2108" s="89"/>
      <c r="BF2108" s="634"/>
      <c r="BG2108" s="89"/>
      <c r="BH2108" s="46">
        <f t="shared" si="5354"/>
        <v>0</v>
      </c>
      <c r="BI2108" s="46">
        <f t="shared" si="5355"/>
        <v>0</v>
      </c>
      <c r="BJ2108" s="673"/>
      <c r="BK2108" s="683"/>
      <c r="BL2108" s="683"/>
      <c r="BM2108" s="683"/>
    </row>
    <row r="2109" spans="2:65" x14ac:dyDescent="0.3">
      <c r="B2109" s="44">
        <v>2101</v>
      </c>
      <c r="C2109" s="729" t="s">
        <v>837</v>
      </c>
      <c r="D2109" s="50" t="s">
        <v>202</v>
      </c>
      <c r="E2109" s="49" t="s">
        <v>510</v>
      </c>
      <c r="F2109" s="48">
        <v>2029</v>
      </c>
      <c r="G2109" s="719" t="s">
        <v>895</v>
      </c>
      <c r="H2109" s="719" t="str">
        <f>K2109</f>
        <v>Credit institutions</v>
      </c>
      <c r="I2109" s="719"/>
      <c r="J2109" s="719" t="str">
        <f t="shared" si="5348"/>
        <v>Loans and advances Credit institutions</v>
      </c>
      <c r="K2109" s="626" t="s">
        <v>891</v>
      </c>
      <c r="L2109" s="638">
        <f t="shared" si="5479"/>
        <v>0</v>
      </c>
      <c r="M2109" s="638">
        <f t="shared" si="5479"/>
        <v>0</v>
      </c>
      <c r="N2109" s="53">
        <f t="shared" si="5416"/>
        <v>0</v>
      </c>
      <c r="O2109" s="685"/>
      <c r="P2109" s="685"/>
      <c r="Q2109" s="685"/>
      <c r="R2109" s="685"/>
      <c r="S2109" s="658"/>
      <c r="T2109" s="658"/>
      <c r="U2109" s="53">
        <f t="shared" si="5417"/>
        <v>0</v>
      </c>
      <c r="V2109" s="685"/>
      <c r="W2109" s="685"/>
      <c r="X2109" s="685"/>
      <c r="Y2109" s="631">
        <f t="shared" si="5480"/>
        <v>0</v>
      </c>
      <c r="Z2109" s="88">
        <f>R2109*AS1581</f>
        <v>0</v>
      </c>
      <c r="AA2109" s="88">
        <f>P2109*AR1581</f>
        <v>0</v>
      </c>
      <c r="AB2109" s="88">
        <f>AC2109+AD2109</f>
        <v>0</v>
      </c>
      <c r="AC2109" s="88">
        <f>O2109*AR1581</f>
        <v>0</v>
      </c>
      <c r="AD2109" s="88">
        <f>Q2109*AS1581</f>
        <v>0</v>
      </c>
      <c r="AE2109" s="78">
        <f>AA2109*X2109</f>
        <v>0</v>
      </c>
      <c r="AF2109" s="78">
        <f>(1-Q2109-R2109)*AS1581*X2109</f>
        <v>0</v>
      </c>
      <c r="AG2109" s="88">
        <f>AH2109+AI2109</f>
        <v>0</v>
      </c>
      <c r="AH2109" s="79">
        <f>V2109*AR1581*O2109</f>
        <v>0</v>
      </c>
      <c r="AI2109" s="79">
        <f>W2109*AS1581*Q2109</f>
        <v>0</v>
      </c>
      <c r="AJ2109" s="79">
        <f>AK2109+AL2109</f>
        <v>0</v>
      </c>
      <c r="AK2109" s="79">
        <f t="shared" si="5481"/>
        <v>0</v>
      </c>
      <c r="AL2109" s="79">
        <f t="shared" si="5481"/>
        <v>0</v>
      </c>
      <c r="AM2109" s="79">
        <f t="shared" si="5482"/>
        <v>0</v>
      </c>
      <c r="AN2109" s="79">
        <f t="shared" si="5483"/>
        <v>0</v>
      </c>
      <c r="AO2109" s="88">
        <f t="shared" si="5484"/>
        <v>0</v>
      </c>
      <c r="AP2109" s="88">
        <f>AQ2109+AT2109+AW2109</f>
        <v>0</v>
      </c>
      <c r="AQ2109" s="52">
        <f>SUM(AR2109:AS2109)</f>
        <v>0</v>
      </c>
      <c r="AR2109" s="88">
        <f>AR1581+Z2109-AA2109-AC2109</f>
        <v>0</v>
      </c>
      <c r="AS2109" s="88">
        <f>AS1581+AA2109-Z2109-AD2109</f>
        <v>0</v>
      </c>
      <c r="AT2109" s="88">
        <f>AV2109+AU2109</f>
        <v>0</v>
      </c>
      <c r="AU2109" s="88">
        <f>AT525</f>
        <v>0</v>
      </c>
      <c r="AV2109" s="79">
        <f t="shared" si="5485"/>
        <v>0</v>
      </c>
      <c r="AW2109" s="88">
        <f>AW1581</f>
        <v>0</v>
      </c>
      <c r="AX2109" s="52">
        <f>SUM(AY2109,BD2109,BF2109)</f>
        <v>0</v>
      </c>
      <c r="AY2109" s="52">
        <f>SUM(AZ2109,BB2109)</f>
        <v>0</v>
      </c>
      <c r="AZ2109" s="88">
        <f>AN2109+AM2109</f>
        <v>0</v>
      </c>
      <c r="BA2109" s="89"/>
      <c r="BB2109" s="88">
        <f>AE2109+AF2109</f>
        <v>0</v>
      </c>
      <c r="BC2109" s="89"/>
      <c r="BD2109" s="88">
        <f>AJ2109+AO2109</f>
        <v>0</v>
      </c>
      <c r="BE2109" s="89"/>
      <c r="BF2109" s="634"/>
      <c r="BG2109" s="89"/>
      <c r="BH2109" s="46">
        <f t="shared" si="5354"/>
        <v>0</v>
      </c>
      <c r="BI2109" s="46">
        <f t="shared" si="5355"/>
        <v>0</v>
      </c>
      <c r="BJ2109" s="673"/>
      <c r="BK2109" s="94"/>
      <c r="BL2109" s="94"/>
      <c r="BM2109" s="94"/>
    </row>
    <row r="2110" spans="2:65" x14ac:dyDescent="0.3">
      <c r="B2110" s="44">
        <v>2102</v>
      </c>
      <c r="C2110" s="729" t="s">
        <v>837</v>
      </c>
      <c r="D2110" s="50" t="s">
        <v>202</v>
      </c>
      <c r="E2110" s="49" t="s">
        <v>510</v>
      </c>
      <c r="F2110" s="48">
        <v>2029</v>
      </c>
      <c r="G2110" s="719" t="s">
        <v>895</v>
      </c>
      <c r="H2110" s="719" t="str">
        <f>K2110</f>
        <v>Other financial corporations</v>
      </c>
      <c r="I2110" s="719"/>
      <c r="J2110" s="719" t="str">
        <f t="shared" si="5348"/>
        <v>Loans and advances Other financial corporations</v>
      </c>
      <c r="K2110" s="626" t="s">
        <v>892</v>
      </c>
      <c r="L2110" s="638">
        <f t="shared" si="5479"/>
        <v>0</v>
      </c>
      <c r="M2110" s="638">
        <f t="shared" si="5479"/>
        <v>0</v>
      </c>
      <c r="N2110" s="53">
        <f t="shared" si="5416"/>
        <v>0</v>
      </c>
      <c r="O2110" s="685"/>
      <c r="P2110" s="685"/>
      <c r="Q2110" s="685"/>
      <c r="R2110" s="685"/>
      <c r="S2110" s="658"/>
      <c r="T2110" s="658"/>
      <c r="U2110" s="53">
        <f t="shared" si="5417"/>
        <v>0</v>
      </c>
      <c r="V2110" s="685"/>
      <c r="W2110" s="685"/>
      <c r="X2110" s="685"/>
      <c r="Y2110" s="631">
        <f t="shared" si="5480"/>
        <v>0</v>
      </c>
      <c r="Z2110" s="88">
        <f>R2110*AS1582</f>
        <v>0</v>
      </c>
      <c r="AA2110" s="88">
        <f>P2110*AR1582</f>
        <v>0</v>
      </c>
      <c r="AB2110" s="88">
        <f>AC2110+AD2110</f>
        <v>0</v>
      </c>
      <c r="AC2110" s="88">
        <f>O2110*AR1582</f>
        <v>0</v>
      </c>
      <c r="AD2110" s="88">
        <f>Q2110*AS1582</f>
        <v>0</v>
      </c>
      <c r="AE2110" s="78">
        <f>AA2110*X2110</f>
        <v>0</v>
      </c>
      <c r="AF2110" s="78">
        <f>(1-Q2110-R2110)*AS1582*X2110</f>
        <v>0</v>
      </c>
      <c r="AG2110" s="88">
        <f>AH2110+AI2110</f>
        <v>0</v>
      </c>
      <c r="AH2110" s="79">
        <f>V2110*AR1582*O2110</f>
        <v>0</v>
      </c>
      <c r="AI2110" s="79">
        <f>W2110*AS1582*Q2110</f>
        <v>0</v>
      </c>
      <c r="AJ2110" s="79">
        <f>AK2110+AL2110</f>
        <v>0</v>
      </c>
      <c r="AK2110" s="79">
        <f t="shared" si="5481"/>
        <v>0</v>
      </c>
      <c r="AL2110" s="79">
        <f t="shared" si="5481"/>
        <v>0</v>
      </c>
      <c r="AM2110" s="79">
        <f t="shared" si="5482"/>
        <v>0</v>
      </c>
      <c r="AN2110" s="79">
        <f t="shared" si="5483"/>
        <v>0</v>
      </c>
      <c r="AO2110" s="88">
        <f t="shared" si="5484"/>
        <v>0</v>
      </c>
      <c r="AP2110" s="88">
        <f>AQ2110+AT2110+AW2110</f>
        <v>0</v>
      </c>
      <c r="AQ2110" s="52">
        <f>SUM(AR2110:AS2110)</f>
        <v>0</v>
      </c>
      <c r="AR2110" s="88">
        <f>AR1582+Z2110-AA2110-AC2110</f>
        <v>0</v>
      </c>
      <c r="AS2110" s="88">
        <f>AS1582+AA2110-Z2110-AD2110</f>
        <v>0</v>
      </c>
      <c r="AT2110" s="88">
        <f>AV2110+AU2110</f>
        <v>0</v>
      </c>
      <c r="AU2110" s="88">
        <f>AT526</f>
        <v>0</v>
      </c>
      <c r="AV2110" s="79">
        <f t="shared" si="5485"/>
        <v>0</v>
      </c>
      <c r="AW2110" s="88">
        <f>AW1582</f>
        <v>0</v>
      </c>
      <c r="AX2110" s="52">
        <f>SUM(AY2110,BD2110,BF2110)</f>
        <v>0</v>
      </c>
      <c r="AY2110" s="52">
        <f>SUM(AZ2110,BB2110)</f>
        <v>0</v>
      </c>
      <c r="AZ2110" s="88">
        <f>AN2110+AM2110</f>
        <v>0</v>
      </c>
      <c r="BA2110" s="89"/>
      <c r="BB2110" s="88">
        <f>AE2110+AF2110</f>
        <v>0</v>
      </c>
      <c r="BC2110" s="89"/>
      <c r="BD2110" s="88">
        <f>AJ2110+AO2110</f>
        <v>0</v>
      </c>
      <c r="BE2110" s="89"/>
      <c r="BF2110" s="634"/>
      <c r="BG2110" s="89"/>
      <c r="BH2110" s="46">
        <f t="shared" si="5354"/>
        <v>0</v>
      </c>
      <c r="BI2110" s="46">
        <f t="shared" si="5355"/>
        <v>0</v>
      </c>
      <c r="BJ2110" s="673"/>
      <c r="BK2110" s="94"/>
      <c r="BL2110" s="94"/>
      <c r="BM2110" s="94"/>
    </row>
    <row r="2111" spans="2:65" x14ac:dyDescent="0.3">
      <c r="B2111" s="44">
        <v>2103</v>
      </c>
      <c r="C2111" s="729" t="s">
        <v>884</v>
      </c>
      <c r="D2111" s="50" t="s">
        <v>202</v>
      </c>
      <c r="E2111" s="49" t="s">
        <v>510</v>
      </c>
      <c r="F2111" s="48">
        <v>2029</v>
      </c>
      <c r="G2111" s="719" t="s">
        <v>895</v>
      </c>
      <c r="H2111" s="719" t="str">
        <f>K2111</f>
        <v>Non-financial corporations</v>
      </c>
      <c r="I2111" s="719"/>
      <c r="J2111" s="719" t="str">
        <f t="shared" si="5348"/>
        <v>Loans and advances Non-financial corporations</v>
      </c>
      <c r="K2111" s="626" t="s">
        <v>893</v>
      </c>
      <c r="L2111" s="94"/>
      <c r="M2111" s="94"/>
      <c r="N2111" s="53">
        <f t="shared" si="5416"/>
        <v>0</v>
      </c>
      <c r="O2111" s="638">
        <f>IFERROR((O2112*AR1584+O2113*AR1585+O2114*AR1586+O2115*AR1587)/(AR1584+AR1585+AR1586+AR1587),0)</f>
        <v>0</v>
      </c>
      <c r="P2111" s="638">
        <f>IFERROR((P2112*AR1584+P2113*AR1585+P2114*AR1586+P2115*AR1587)/(AR1584+AR1585+AR1586+AR1587),0)</f>
        <v>0</v>
      </c>
      <c r="Q2111" s="638">
        <f>IFERROR((Q2112*AS1584+Q2113*AS1585+Q2114*AS1586+Q2115*AS1587)/(AS1584+AS1585+AS1586+AS1587),0)</f>
        <v>0</v>
      </c>
      <c r="R2111" s="638">
        <f>IFERROR((R2112*AS1584+R2113*AS1585+R2114*AS1586+R2115*AS1587)/(AS1584+AS1585+AS1586+AS1587),0)</f>
        <v>0</v>
      </c>
      <c r="S2111" s="658"/>
      <c r="T2111" s="658"/>
      <c r="U2111" s="53">
        <f t="shared" si="5417"/>
        <v>0</v>
      </c>
      <c r="V2111" s="636">
        <f>IFERROR((V2112*AC2112+V2113*AC2113+V2114*AC2114+V2115*AC2115)/(AC2112+AC2113+AC2114+AC2115),0)</f>
        <v>0</v>
      </c>
      <c r="W2111" s="636">
        <f>IFERROR((W2112*AD2112+W2113*AD2113+W2114*AD2114+W2115*AD2115)/(AD2112+AD2113+AD2114+AD2115),0)</f>
        <v>0</v>
      </c>
      <c r="X2111" s="636">
        <f>IFERROR((X2112*AS2112+X2113*AS2113+X2114*AS2114+X2115*AS2115)/(AS2112+AS2113+AS2114+AS2115),0)</f>
        <v>0</v>
      </c>
      <c r="Y2111" s="636">
        <f>IFERROR((Y2112*AU2112+Y2113*AU2113+Y2114*AU2114+Y2115*AU2115)/(AU2112+AU2113+AU2114+AU2115),0)</f>
        <v>0</v>
      </c>
      <c r="Z2111" s="88">
        <f t="shared" ref="Z2111:AZ2111" si="5486">SUM(Z2112:Z2115)</f>
        <v>0</v>
      </c>
      <c r="AA2111" s="88">
        <f t="shared" si="5486"/>
        <v>0</v>
      </c>
      <c r="AB2111" s="88">
        <f t="shared" si="5486"/>
        <v>0</v>
      </c>
      <c r="AC2111" s="88">
        <f t="shared" si="5486"/>
        <v>0</v>
      </c>
      <c r="AD2111" s="88">
        <f t="shared" si="5486"/>
        <v>0</v>
      </c>
      <c r="AE2111" s="88">
        <f t="shared" si="5486"/>
        <v>0</v>
      </c>
      <c r="AF2111" s="88">
        <f t="shared" si="5486"/>
        <v>0</v>
      </c>
      <c r="AG2111" s="88">
        <f t="shared" si="5486"/>
        <v>0</v>
      </c>
      <c r="AH2111" s="88">
        <f t="shared" si="5486"/>
        <v>0</v>
      </c>
      <c r="AI2111" s="88">
        <f t="shared" si="5486"/>
        <v>0</v>
      </c>
      <c r="AJ2111" s="88">
        <f t="shared" si="5486"/>
        <v>0</v>
      </c>
      <c r="AK2111" s="88">
        <f t="shared" si="5486"/>
        <v>0</v>
      </c>
      <c r="AL2111" s="88">
        <f t="shared" si="5486"/>
        <v>0</v>
      </c>
      <c r="AM2111" s="88">
        <f t="shared" si="5486"/>
        <v>0</v>
      </c>
      <c r="AN2111" s="88">
        <f t="shared" si="5486"/>
        <v>0</v>
      </c>
      <c r="AO2111" s="88">
        <f t="shared" si="5486"/>
        <v>0</v>
      </c>
      <c r="AP2111" s="88">
        <f t="shared" si="5486"/>
        <v>0</v>
      </c>
      <c r="AQ2111" s="52">
        <f t="shared" si="5486"/>
        <v>0</v>
      </c>
      <c r="AR2111" s="88">
        <f t="shared" si="5486"/>
        <v>0</v>
      </c>
      <c r="AS2111" s="88">
        <f t="shared" si="5486"/>
        <v>0</v>
      </c>
      <c r="AT2111" s="88">
        <f t="shared" si="5486"/>
        <v>0</v>
      </c>
      <c r="AU2111" s="88">
        <f t="shared" si="5486"/>
        <v>0</v>
      </c>
      <c r="AV2111" s="79">
        <f t="shared" si="5486"/>
        <v>0</v>
      </c>
      <c r="AW2111" s="88">
        <f t="shared" si="5486"/>
        <v>0</v>
      </c>
      <c r="AX2111" s="52">
        <f t="shared" si="5486"/>
        <v>0</v>
      </c>
      <c r="AY2111" s="52">
        <f t="shared" si="5486"/>
        <v>0</v>
      </c>
      <c r="AZ2111" s="88">
        <f t="shared" si="5486"/>
        <v>0</v>
      </c>
      <c r="BA2111" s="89"/>
      <c r="BB2111" s="88">
        <f>SUM(BB2112:BB2115)</f>
        <v>0</v>
      </c>
      <c r="BC2111" s="89"/>
      <c r="BD2111" s="88">
        <f>SUM(BD2112:BD2115)</f>
        <v>0</v>
      </c>
      <c r="BE2111" s="89"/>
      <c r="BF2111" s="88">
        <f>SUM(BF2112:BF2115)</f>
        <v>0</v>
      </c>
      <c r="BG2111" s="89"/>
      <c r="BH2111" s="46">
        <f t="shared" si="5354"/>
        <v>0</v>
      </c>
      <c r="BI2111" s="46">
        <f t="shared" si="5355"/>
        <v>0</v>
      </c>
      <c r="BJ2111" s="673"/>
      <c r="BK2111" s="94"/>
      <c r="BL2111" s="94"/>
      <c r="BM2111" s="94"/>
    </row>
    <row r="2112" spans="2:65" x14ac:dyDescent="0.3">
      <c r="B2112" s="44">
        <v>2104</v>
      </c>
      <c r="C2112" s="729" t="s">
        <v>837</v>
      </c>
      <c r="D2112" s="50" t="s">
        <v>202</v>
      </c>
      <c r="E2112" s="49" t="s">
        <v>510</v>
      </c>
      <c r="F2112" s="48">
        <v>2029</v>
      </c>
      <c r="G2112" s="719" t="s">
        <v>895</v>
      </c>
      <c r="H2112" s="719" t="s">
        <v>893</v>
      </c>
      <c r="I2112" s="719" t="str">
        <f>K2112</f>
        <v>Small and medium-sized enterprises (SME) - Commercial real estate (CRE) loans</v>
      </c>
      <c r="J2112" s="719" t="str">
        <f t="shared" si="5348"/>
        <v>Loans and advances Non-financial corporations Small and medium-sized enterprises (SME) - Commercial real estate (CRE) loans</v>
      </c>
      <c r="K2112" s="628" t="s">
        <v>896</v>
      </c>
      <c r="L2112" s="638">
        <f t="shared" ref="L2112:M2115" si="5487">L1584</f>
        <v>0</v>
      </c>
      <c r="M2112" s="638">
        <f t="shared" si="5487"/>
        <v>0</v>
      </c>
      <c r="N2112" s="53">
        <f t="shared" si="5416"/>
        <v>0</v>
      </c>
      <c r="O2112" s="685"/>
      <c r="P2112" s="685"/>
      <c r="Q2112" s="685"/>
      <c r="R2112" s="685"/>
      <c r="S2112" s="658"/>
      <c r="T2112" s="658"/>
      <c r="U2112" s="53">
        <f t="shared" si="5417"/>
        <v>0</v>
      </c>
      <c r="V2112" s="685"/>
      <c r="W2112" s="685"/>
      <c r="X2112" s="685"/>
      <c r="Y2112" s="631">
        <f t="shared" ref="Y2112:Y2115" si="5488">Y1584</f>
        <v>0</v>
      </c>
      <c r="Z2112" s="88">
        <f>R2112*AS1584</f>
        <v>0</v>
      </c>
      <c r="AA2112" s="88">
        <f>P2112*AR1584</f>
        <v>0</v>
      </c>
      <c r="AB2112" s="88">
        <f>AC2112+AD2112</f>
        <v>0</v>
      </c>
      <c r="AC2112" s="88">
        <f>O2112*AR1584</f>
        <v>0</v>
      </c>
      <c r="AD2112" s="88">
        <f>Q2112*AS1584</f>
        <v>0</v>
      </c>
      <c r="AE2112" s="78">
        <f>AA2112*X2112</f>
        <v>0</v>
      </c>
      <c r="AF2112" s="78">
        <f>(1-Q2112-R2112)*AS1584*X2112</f>
        <v>0</v>
      </c>
      <c r="AG2112" s="88">
        <f>AH2112+AI2112</f>
        <v>0</v>
      </c>
      <c r="AH2112" s="79">
        <f>V2112*AR1584*O2112</f>
        <v>0</v>
      </c>
      <c r="AI2112" s="79">
        <f>W2112*AS1584*Q2112</f>
        <v>0</v>
      </c>
      <c r="AJ2112" s="79">
        <f>AK2112+AL2112</f>
        <v>0</v>
      </c>
      <c r="AK2112" s="79">
        <f t="shared" ref="AK2112:AL2115" si="5489">AH2112+AH1584+AH1056</f>
        <v>0</v>
      </c>
      <c r="AL2112" s="79">
        <f t="shared" si="5489"/>
        <v>0</v>
      </c>
      <c r="AM2112" s="79">
        <f t="shared" ref="AM2112:AM2115" si="5490">AR1584*(1-P2112-O2112)*(5/6*O2112*V2112+1/6*O1848*V1848)</f>
        <v>0</v>
      </c>
      <c r="AN2112" s="79">
        <f t="shared" ref="AN2112:AN2115" si="5491">AS1584*R2112*(5/6*O2112*V2112+1/6*O1848*V1848)</f>
        <v>0</v>
      </c>
      <c r="AO2112" s="88">
        <f t="shared" ref="AO2112:AO2115" si="5492">MAX(Y2112*AT528,BD528)</f>
        <v>0</v>
      </c>
      <c r="AP2112" s="88">
        <f>AQ2112+AT2112+AW2112</f>
        <v>0</v>
      </c>
      <c r="AQ2112" s="52">
        <f>SUM(AR2112:AS2112)</f>
        <v>0</v>
      </c>
      <c r="AR2112" s="88">
        <f>AR1584+Z2112-AA2112-AC2112</f>
        <v>0</v>
      </c>
      <c r="AS2112" s="88">
        <f>AS1584+AA2112-Z2112-AD2112</f>
        <v>0</v>
      </c>
      <c r="AT2112" s="88">
        <f>AV2112+AU2112</f>
        <v>0</v>
      </c>
      <c r="AU2112" s="88">
        <f>AT528</f>
        <v>0</v>
      </c>
      <c r="AV2112" s="79">
        <f t="shared" ref="AV2112:AV2115" si="5493">AB2112+AB1584+AB1056</f>
        <v>0</v>
      </c>
      <c r="AW2112" s="88">
        <f>AW1584</f>
        <v>0</v>
      </c>
      <c r="AX2112" s="52">
        <f>SUM(AY2112,BD2112,BF2112)</f>
        <v>0</v>
      </c>
      <c r="AY2112" s="52">
        <f t="shared" ref="AY2112:AY2119" si="5494">SUM(AZ2112,BB2112)</f>
        <v>0</v>
      </c>
      <c r="AZ2112" s="88">
        <f>AN2112+AM2112</f>
        <v>0</v>
      </c>
      <c r="BA2112" s="89"/>
      <c r="BB2112" s="88">
        <f>AE2112+AF2112</f>
        <v>0</v>
      </c>
      <c r="BC2112" s="89"/>
      <c r="BD2112" s="88">
        <f>AJ2112+AO2112</f>
        <v>0</v>
      </c>
      <c r="BE2112" s="89"/>
      <c r="BF2112" s="634"/>
      <c r="BG2112" s="89"/>
      <c r="BH2112" s="46">
        <f t="shared" si="5354"/>
        <v>0</v>
      </c>
      <c r="BI2112" s="46">
        <f t="shared" si="5355"/>
        <v>0</v>
      </c>
      <c r="BJ2112" s="673"/>
      <c r="BK2112" s="94"/>
      <c r="BL2112" s="94"/>
      <c r="BM2112" s="94"/>
    </row>
    <row r="2113" spans="2:65" x14ac:dyDescent="0.3">
      <c r="B2113" s="44">
        <v>2105</v>
      </c>
      <c r="C2113" s="729" t="s">
        <v>837</v>
      </c>
      <c r="D2113" s="50" t="s">
        <v>202</v>
      </c>
      <c r="E2113" s="49" t="s">
        <v>510</v>
      </c>
      <c r="F2113" s="48">
        <v>2029</v>
      </c>
      <c r="G2113" s="719" t="s">
        <v>895</v>
      </c>
      <c r="H2113" s="719" t="s">
        <v>893</v>
      </c>
      <c r="I2113" s="719" t="str">
        <f>K2113</f>
        <v>Small and medium-sized enterprises (SME) - Other loans</v>
      </c>
      <c r="J2113" s="719" t="str">
        <f t="shared" si="5348"/>
        <v>Loans and advances Non-financial corporations Small and medium-sized enterprises (SME) - Other loans</v>
      </c>
      <c r="K2113" s="628" t="s">
        <v>897</v>
      </c>
      <c r="L2113" s="638">
        <f t="shared" si="5487"/>
        <v>0</v>
      </c>
      <c r="M2113" s="638">
        <f t="shared" si="5487"/>
        <v>0</v>
      </c>
      <c r="N2113" s="53">
        <f t="shared" si="5416"/>
        <v>0</v>
      </c>
      <c r="O2113" s="685"/>
      <c r="P2113" s="685"/>
      <c r="Q2113" s="685"/>
      <c r="R2113" s="685"/>
      <c r="S2113" s="673"/>
      <c r="T2113" s="673"/>
      <c r="U2113" s="53">
        <f t="shared" si="5417"/>
        <v>0</v>
      </c>
      <c r="V2113" s="685"/>
      <c r="W2113" s="685"/>
      <c r="X2113" s="685"/>
      <c r="Y2113" s="631">
        <f t="shared" si="5488"/>
        <v>0</v>
      </c>
      <c r="Z2113" s="88">
        <f>R2113*AS1585</f>
        <v>0</v>
      </c>
      <c r="AA2113" s="88">
        <f>P2113*AR1585</f>
        <v>0</v>
      </c>
      <c r="AB2113" s="88">
        <f>AC2113+AD2113</f>
        <v>0</v>
      </c>
      <c r="AC2113" s="88">
        <f>O2113*AR1585</f>
        <v>0</v>
      </c>
      <c r="AD2113" s="88">
        <f>Q2113*AS1585</f>
        <v>0</v>
      </c>
      <c r="AE2113" s="78">
        <f>AA2113*X2113</f>
        <v>0</v>
      </c>
      <c r="AF2113" s="78">
        <f>(1-Q2113-R2113)*AS1585*X2113</f>
        <v>0</v>
      </c>
      <c r="AG2113" s="88">
        <f>AH2113+AI2113</f>
        <v>0</v>
      </c>
      <c r="AH2113" s="79">
        <f>V2113*AR1585*O2113</f>
        <v>0</v>
      </c>
      <c r="AI2113" s="79">
        <f>W2113*AS1585*Q2113</f>
        <v>0</v>
      </c>
      <c r="AJ2113" s="79">
        <f>AK2113+AL2113</f>
        <v>0</v>
      </c>
      <c r="AK2113" s="79">
        <f t="shared" si="5489"/>
        <v>0</v>
      </c>
      <c r="AL2113" s="79">
        <f t="shared" si="5489"/>
        <v>0</v>
      </c>
      <c r="AM2113" s="79">
        <f t="shared" si="5490"/>
        <v>0</v>
      </c>
      <c r="AN2113" s="79">
        <f t="shared" si="5491"/>
        <v>0</v>
      </c>
      <c r="AO2113" s="88">
        <f t="shared" si="5492"/>
        <v>0</v>
      </c>
      <c r="AP2113" s="88">
        <f>AQ2113+AT2113+AW2113</f>
        <v>0</v>
      </c>
      <c r="AQ2113" s="52">
        <f>SUM(AR2113:AS2113)</f>
        <v>0</v>
      </c>
      <c r="AR2113" s="88">
        <f>AR1585+Z2113-AA2113-AC2113</f>
        <v>0</v>
      </c>
      <c r="AS2113" s="88">
        <f>AS1585+AA2113-Z2113-AD2113</f>
        <v>0</v>
      </c>
      <c r="AT2113" s="88">
        <f>AV2113+AU2113</f>
        <v>0</v>
      </c>
      <c r="AU2113" s="88">
        <f>AT529</f>
        <v>0</v>
      </c>
      <c r="AV2113" s="79">
        <f t="shared" si="5493"/>
        <v>0</v>
      </c>
      <c r="AW2113" s="88">
        <f>AW1585</f>
        <v>0</v>
      </c>
      <c r="AX2113" s="52">
        <f>SUM(AY2113,BD2113,BF2113)</f>
        <v>0</v>
      </c>
      <c r="AY2113" s="52">
        <f t="shared" si="5494"/>
        <v>0</v>
      </c>
      <c r="AZ2113" s="88">
        <f>AN2113+AM2113</f>
        <v>0</v>
      </c>
      <c r="BA2113" s="89"/>
      <c r="BB2113" s="88">
        <f>AE2113+AF2113</f>
        <v>0</v>
      </c>
      <c r="BC2113" s="89"/>
      <c r="BD2113" s="88">
        <f>AJ2113+AO2113</f>
        <v>0</v>
      </c>
      <c r="BE2113" s="89"/>
      <c r="BF2113" s="634"/>
      <c r="BG2113" s="89"/>
      <c r="BH2113" s="46">
        <f t="shared" si="5354"/>
        <v>0</v>
      </c>
      <c r="BI2113" s="46">
        <f t="shared" si="5355"/>
        <v>0</v>
      </c>
      <c r="BJ2113" s="673"/>
      <c r="BK2113" s="683"/>
      <c r="BL2113" s="683"/>
      <c r="BM2113" s="683"/>
    </row>
    <row r="2114" spans="2:65" x14ac:dyDescent="0.3">
      <c r="B2114" s="44">
        <v>2106</v>
      </c>
      <c r="C2114" s="729" t="s">
        <v>837</v>
      </c>
      <c r="D2114" s="50" t="s">
        <v>202</v>
      </c>
      <c r="E2114" s="49" t="s">
        <v>510</v>
      </c>
      <c r="F2114" s="48">
        <v>2029</v>
      </c>
      <c r="G2114" s="719" t="s">
        <v>895</v>
      </c>
      <c r="H2114" s="719" t="s">
        <v>893</v>
      </c>
      <c r="I2114" s="719" t="str">
        <f>K2114</f>
        <v>Non-financial corporations other than SMEs - Commercial real estate (CRE) loans</v>
      </c>
      <c r="J2114" s="719" t="str">
        <f t="shared" si="5348"/>
        <v>Loans and advances Non-financial corporations Non-financial corporations other than SMEs - Commercial real estate (CRE) loans</v>
      </c>
      <c r="K2114" s="628" t="s">
        <v>898</v>
      </c>
      <c r="L2114" s="53">
        <f t="shared" si="5487"/>
        <v>0</v>
      </c>
      <c r="M2114" s="53">
        <f t="shared" si="5487"/>
        <v>0</v>
      </c>
      <c r="N2114" s="53">
        <f t="shared" si="5416"/>
        <v>0</v>
      </c>
      <c r="O2114" s="685"/>
      <c r="P2114" s="685"/>
      <c r="Q2114" s="685"/>
      <c r="R2114" s="685"/>
      <c r="S2114" s="674"/>
      <c r="T2114" s="674"/>
      <c r="U2114" s="53">
        <f t="shared" si="5417"/>
        <v>0</v>
      </c>
      <c r="V2114" s="685"/>
      <c r="W2114" s="685"/>
      <c r="X2114" s="685"/>
      <c r="Y2114" s="631">
        <f t="shared" si="5488"/>
        <v>0</v>
      </c>
      <c r="Z2114" s="88">
        <f>R2114*AS1586</f>
        <v>0</v>
      </c>
      <c r="AA2114" s="88">
        <f>P2114*AR1586</f>
        <v>0</v>
      </c>
      <c r="AB2114" s="88">
        <f>AC2114+AD2114</f>
        <v>0</v>
      </c>
      <c r="AC2114" s="88">
        <f>O2114*AR1586</f>
        <v>0</v>
      </c>
      <c r="AD2114" s="88">
        <f>Q2114*AS1586</f>
        <v>0</v>
      </c>
      <c r="AE2114" s="78">
        <f>AA2114*X2114</f>
        <v>0</v>
      </c>
      <c r="AF2114" s="78">
        <f>(1-Q2114-R2114)*AS1586*X2114</f>
        <v>0</v>
      </c>
      <c r="AG2114" s="88">
        <f>AH2114+AI2114</f>
        <v>0</v>
      </c>
      <c r="AH2114" s="79">
        <f>V2114*AR1586*O2114</f>
        <v>0</v>
      </c>
      <c r="AI2114" s="79">
        <f>W2114*AS1586*Q2114</f>
        <v>0</v>
      </c>
      <c r="AJ2114" s="79">
        <f>AK2114+AL2114</f>
        <v>0</v>
      </c>
      <c r="AK2114" s="79">
        <f t="shared" si="5489"/>
        <v>0</v>
      </c>
      <c r="AL2114" s="79">
        <f t="shared" si="5489"/>
        <v>0</v>
      </c>
      <c r="AM2114" s="79">
        <f t="shared" si="5490"/>
        <v>0</v>
      </c>
      <c r="AN2114" s="79">
        <f t="shared" si="5491"/>
        <v>0</v>
      </c>
      <c r="AO2114" s="88">
        <f t="shared" si="5492"/>
        <v>0</v>
      </c>
      <c r="AP2114" s="88">
        <f>AQ2114+AT2114+AW2114</f>
        <v>0</v>
      </c>
      <c r="AQ2114" s="52">
        <f>SUM(AR2114:AS2114)</f>
        <v>0</v>
      </c>
      <c r="AR2114" s="88">
        <f>AR1586+Z2114-AA2114-AC2114</f>
        <v>0</v>
      </c>
      <c r="AS2114" s="88">
        <f>AS1586+AA2114-Z2114-AD2114</f>
        <v>0</v>
      </c>
      <c r="AT2114" s="88">
        <f>AV2114+AU2114</f>
        <v>0</v>
      </c>
      <c r="AU2114" s="88">
        <f>AT530</f>
        <v>0</v>
      </c>
      <c r="AV2114" s="79">
        <f t="shared" si="5493"/>
        <v>0</v>
      </c>
      <c r="AW2114" s="88">
        <f>AW1586</f>
        <v>0</v>
      </c>
      <c r="AX2114" s="52">
        <f>SUM(AY2114,BD2114,BF2114)</f>
        <v>0</v>
      </c>
      <c r="AY2114" s="52">
        <f t="shared" si="5494"/>
        <v>0</v>
      </c>
      <c r="AZ2114" s="88">
        <f>AN2114+AM2114</f>
        <v>0</v>
      </c>
      <c r="BA2114" s="89"/>
      <c r="BB2114" s="88">
        <f>AE2114+AF2114</f>
        <v>0</v>
      </c>
      <c r="BC2114" s="89"/>
      <c r="BD2114" s="88">
        <f>AJ2114+AO2114</f>
        <v>0</v>
      </c>
      <c r="BE2114" s="89"/>
      <c r="BF2114" s="634"/>
      <c r="BG2114" s="89"/>
      <c r="BH2114" s="46">
        <f t="shared" si="5354"/>
        <v>0</v>
      </c>
      <c r="BI2114" s="46">
        <f t="shared" si="5355"/>
        <v>0</v>
      </c>
      <c r="BJ2114" s="673"/>
      <c r="BK2114" s="3948"/>
      <c r="BL2114" s="3948"/>
      <c r="BM2114" s="3948"/>
    </row>
    <row r="2115" spans="2:65" x14ac:dyDescent="0.3">
      <c r="B2115" s="44">
        <v>2107</v>
      </c>
      <c r="C2115" s="731" t="s">
        <v>837</v>
      </c>
      <c r="D2115" s="48" t="s">
        <v>202</v>
      </c>
      <c r="E2115" s="47" t="s">
        <v>510</v>
      </c>
      <c r="F2115" s="48">
        <v>2029</v>
      </c>
      <c r="G2115" s="719" t="s">
        <v>895</v>
      </c>
      <c r="H2115" s="719" t="s">
        <v>893</v>
      </c>
      <c r="I2115" s="719" t="str">
        <f>K2115</f>
        <v xml:space="preserve">Non-financial corporations other than SMEs - Other loans </v>
      </c>
      <c r="J2115" s="719" t="str">
        <f t="shared" si="5348"/>
        <v>Loans and advances Non-financial corporations Non-financial corporations other than SMEs - Other loans</v>
      </c>
      <c r="K2115" s="628" t="s">
        <v>899</v>
      </c>
      <c r="L2115" s="638">
        <f t="shared" si="5487"/>
        <v>0</v>
      </c>
      <c r="M2115" s="638">
        <f t="shared" si="5487"/>
        <v>0</v>
      </c>
      <c r="N2115" s="53">
        <f t="shared" si="5416"/>
        <v>0</v>
      </c>
      <c r="O2115" s="685"/>
      <c r="P2115" s="685"/>
      <c r="Q2115" s="685"/>
      <c r="R2115" s="685"/>
      <c r="S2115" s="658"/>
      <c r="T2115" s="658"/>
      <c r="U2115" s="53">
        <f t="shared" si="5417"/>
        <v>0</v>
      </c>
      <c r="V2115" s="685"/>
      <c r="W2115" s="685"/>
      <c r="X2115" s="685"/>
      <c r="Y2115" s="631">
        <f t="shared" si="5488"/>
        <v>0</v>
      </c>
      <c r="Z2115" s="88">
        <f>R2115*AS1587</f>
        <v>0</v>
      </c>
      <c r="AA2115" s="88">
        <f>P2115*AR1587</f>
        <v>0</v>
      </c>
      <c r="AB2115" s="88">
        <f>AC2115+AD2115</f>
        <v>0</v>
      </c>
      <c r="AC2115" s="88">
        <f>O2115*AR1587</f>
        <v>0</v>
      </c>
      <c r="AD2115" s="88">
        <f>Q2115*AS1587</f>
        <v>0</v>
      </c>
      <c r="AE2115" s="78">
        <f>AA2115*X2115</f>
        <v>0</v>
      </c>
      <c r="AF2115" s="78">
        <f>(1-Q2115-R2115)*AS1587*X2115</f>
        <v>0</v>
      </c>
      <c r="AG2115" s="88">
        <f>AH2115+AI2115</f>
        <v>0</v>
      </c>
      <c r="AH2115" s="79">
        <f>V2115*AR1587*O2115</f>
        <v>0</v>
      </c>
      <c r="AI2115" s="79">
        <f>W2115*AS1587*Q2115</f>
        <v>0</v>
      </c>
      <c r="AJ2115" s="79">
        <f>AK2115+AL2115</f>
        <v>0</v>
      </c>
      <c r="AK2115" s="79">
        <f t="shared" si="5489"/>
        <v>0</v>
      </c>
      <c r="AL2115" s="79">
        <f t="shared" si="5489"/>
        <v>0</v>
      </c>
      <c r="AM2115" s="79">
        <f t="shared" si="5490"/>
        <v>0</v>
      </c>
      <c r="AN2115" s="79">
        <f t="shared" si="5491"/>
        <v>0</v>
      </c>
      <c r="AO2115" s="88">
        <f t="shared" si="5492"/>
        <v>0</v>
      </c>
      <c r="AP2115" s="88">
        <f>AQ2115+AT2115+AW2115</f>
        <v>0</v>
      </c>
      <c r="AQ2115" s="52">
        <f>SUM(AR2115:AS2115)</f>
        <v>0</v>
      </c>
      <c r="AR2115" s="88">
        <f>AR1587+Z2115-AA2115-AC2115</f>
        <v>0</v>
      </c>
      <c r="AS2115" s="88">
        <f>AS1587+AA2115-Z2115-AD2115</f>
        <v>0</v>
      </c>
      <c r="AT2115" s="88">
        <f>AV2115+AU2115</f>
        <v>0</v>
      </c>
      <c r="AU2115" s="88">
        <f>AT531</f>
        <v>0</v>
      </c>
      <c r="AV2115" s="79">
        <f t="shared" si="5493"/>
        <v>0</v>
      </c>
      <c r="AW2115" s="88">
        <f>AW1587</f>
        <v>0</v>
      </c>
      <c r="AX2115" s="52">
        <f>SUM(AY2115,BD2115,BF2115)</f>
        <v>0</v>
      </c>
      <c r="AY2115" s="52">
        <f t="shared" si="5494"/>
        <v>0</v>
      </c>
      <c r="AZ2115" s="88">
        <f>AN2115+AM2115</f>
        <v>0</v>
      </c>
      <c r="BA2115" s="89"/>
      <c r="BB2115" s="88">
        <f>AE2115+AF2115</f>
        <v>0</v>
      </c>
      <c r="BC2115" s="89"/>
      <c r="BD2115" s="88">
        <f>AJ2115+AO2115</f>
        <v>0</v>
      </c>
      <c r="BE2115" s="89"/>
      <c r="BF2115" s="634"/>
      <c r="BG2115" s="89"/>
      <c r="BH2115" s="46">
        <f t="shared" si="5354"/>
        <v>0</v>
      </c>
      <c r="BI2115" s="46">
        <f t="shared" si="5355"/>
        <v>0</v>
      </c>
      <c r="BJ2115" s="673"/>
      <c r="BK2115" s="94"/>
      <c r="BL2115" s="94"/>
      <c r="BM2115" s="94"/>
    </row>
    <row r="2116" spans="2:65" x14ac:dyDescent="0.3">
      <c r="B2116" s="44">
        <v>2108</v>
      </c>
      <c r="C2116" s="729" t="s">
        <v>884</v>
      </c>
      <c r="D2116" s="50" t="s">
        <v>202</v>
      </c>
      <c r="E2116" s="49" t="s">
        <v>510</v>
      </c>
      <c r="F2116" s="48">
        <v>2029</v>
      </c>
      <c r="G2116" s="719" t="s">
        <v>895</v>
      </c>
      <c r="H2116" s="720" t="s">
        <v>900</v>
      </c>
      <c r="I2116" s="719"/>
      <c r="J2116" s="719" t="str">
        <f t="shared" si="5348"/>
        <v>Loans and advances Households</v>
      </c>
      <c r="K2116" s="626" t="s">
        <v>900</v>
      </c>
      <c r="L2116" s="94"/>
      <c r="M2116" s="94"/>
      <c r="N2116" s="53">
        <f t="shared" si="5416"/>
        <v>0</v>
      </c>
      <c r="O2116" s="638">
        <f>IFERROR((O2117*AR1589+O2118*AR1590+O2119*AR1591)/(AR1589+AR1590+AR1591),0)</f>
        <v>0</v>
      </c>
      <c r="P2116" s="638">
        <f>IFERROR((P2117*AR1589+P2118*AR1590+P2119*AR1591)/(AR1589+AR1590+AR1591),0)</f>
        <v>0</v>
      </c>
      <c r="Q2116" s="638">
        <f>IFERROR((Q2117*AS1589+Q2118*AS1590+Q2119*AS1591)/(AS1589+AS1590+AS1591),0)</f>
        <v>0</v>
      </c>
      <c r="R2116" s="638">
        <f>IFERROR((R2117*AS1589+R2118*AS1590+R2119*AS1591)/(AS1589+AS1590+AS1591),0)</f>
        <v>0</v>
      </c>
      <c r="S2116" s="658"/>
      <c r="T2116" s="658"/>
      <c r="U2116" s="53">
        <f t="shared" si="5417"/>
        <v>0</v>
      </c>
      <c r="V2116" s="636">
        <f>IFERROR((V2117*AC2117+V2118*AC2118+V2119*AC2119)/(AC2117+AC2118+AC2119),0)</f>
        <v>0</v>
      </c>
      <c r="W2116" s="636">
        <f>IFERROR((W2117*AD2117+W2118*AD2118+W2119*AD2119)/(AD2117+AD2118+AD2119),0)</f>
        <v>0</v>
      </c>
      <c r="X2116" s="636">
        <f>IFERROR((X2117*AS2117+X2118*AS2118+X2119*AS2119)/(AS2117+AS2118+AS2119),0)</f>
        <v>0</v>
      </c>
      <c r="Y2116" s="636">
        <f>IFERROR((Y2117*AU2117+Y2118*AU2118+Y2119*AU2119)/(AU2117+AU2118+AU2119),0)</f>
        <v>0</v>
      </c>
      <c r="Z2116" s="52">
        <f t="shared" ref="Z2116:AU2116" si="5495">SUM(Z2117:Z2119)</f>
        <v>0</v>
      </c>
      <c r="AA2116" s="52">
        <f t="shared" si="5495"/>
        <v>0</v>
      </c>
      <c r="AB2116" s="52">
        <f t="shared" si="5495"/>
        <v>0</v>
      </c>
      <c r="AC2116" s="52">
        <f t="shared" si="5495"/>
        <v>0</v>
      </c>
      <c r="AD2116" s="52">
        <f t="shared" si="5495"/>
        <v>0</v>
      </c>
      <c r="AE2116" s="52">
        <f t="shared" si="5495"/>
        <v>0</v>
      </c>
      <c r="AF2116" s="52">
        <f t="shared" si="5495"/>
        <v>0</v>
      </c>
      <c r="AG2116" s="52">
        <f t="shared" si="5495"/>
        <v>0</v>
      </c>
      <c r="AH2116" s="52">
        <f t="shared" si="5495"/>
        <v>0</v>
      </c>
      <c r="AI2116" s="52">
        <f t="shared" si="5495"/>
        <v>0</v>
      </c>
      <c r="AJ2116" s="52">
        <f t="shared" si="5495"/>
        <v>0</v>
      </c>
      <c r="AK2116" s="52">
        <f t="shared" si="5495"/>
        <v>0</v>
      </c>
      <c r="AL2116" s="52">
        <f t="shared" si="5495"/>
        <v>0</v>
      </c>
      <c r="AM2116" s="52">
        <f t="shared" si="5495"/>
        <v>0</v>
      </c>
      <c r="AN2116" s="52">
        <f t="shared" si="5495"/>
        <v>0</v>
      </c>
      <c r="AO2116" s="52">
        <f t="shared" si="5495"/>
        <v>0</v>
      </c>
      <c r="AP2116" s="52">
        <f t="shared" si="5495"/>
        <v>0</v>
      </c>
      <c r="AQ2116" s="52">
        <f t="shared" si="5495"/>
        <v>0</v>
      </c>
      <c r="AR2116" s="52">
        <f t="shared" si="5495"/>
        <v>0</v>
      </c>
      <c r="AS2116" s="52">
        <f t="shared" si="5495"/>
        <v>0</v>
      </c>
      <c r="AT2116" s="52">
        <f t="shared" si="5495"/>
        <v>0</v>
      </c>
      <c r="AU2116" s="52">
        <f t="shared" si="5495"/>
        <v>0</v>
      </c>
      <c r="AV2116" s="79">
        <f>AB2116</f>
        <v>0</v>
      </c>
      <c r="AW2116" s="52">
        <f>SUM(AW2117:AW2119)</f>
        <v>0</v>
      </c>
      <c r="AX2116" s="52">
        <f>SUM(AX2117:AX2119)</f>
        <v>0</v>
      </c>
      <c r="AY2116" s="52">
        <f t="shared" si="5494"/>
        <v>0</v>
      </c>
      <c r="AZ2116" s="52">
        <f>SUM(AZ2117:AZ2119)</f>
        <v>0</v>
      </c>
      <c r="BA2116" s="89"/>
      <c r="BB2116" s="52">
        <f>SUM(BB2117:BB2119)</f>
        <v>0</v>
      </c>
      <c r="BC2116" s="89"/>
      <c r="BD2116" s="52">
        <f>SUM(BD2117:BD2119)</f>
        <v>0</v>
      </c>
      <c r="BE2116" s="89"/>
      <c r="BF2116" s="52">
        <f>SUM(BF2117:BF2119)</f>
        <v>0</v>
      </c>
      <c r="BG2116" s="100"/>
      <c r="BH2116" s="46">
        <f t="shared" si="5354"/>
        <v>0</v>
      </c>
      <c r="BI2116" s="46">
        <f t="shared" si="5355"/>
        <v>0</v>
      </c>
      <c r="BJ2116" s="673"/>
      <c r="BK2116" s="94"/>
      <c r="BL2116" s="94"/>
      <c r="BM2116" s="94"/>
    </row>
    <row r="2117" spans="2:65" x14ac:dyDescent="0.3">
      <c r="B2117" s="44">
        <v>2109</v>
      </c>
      <c r="C2117" s="729" t="s">
        <v>837</v>
      </c>
      <c r="D2117" s="50" t="s">
        <v>202</v>
      </c>
      <c r="E2117" s="49" t="s">
        <v>510</v>
      </c>
      <c r="F2117" s="48">
        <v>2029</v>
      </c>
      <c r="G2117" s="719" t="s">
        <v>895</v>
      </c>
      <c r="H2117" s="720" t="s">
        <v>900</v>
      </c>
      <c r="I2117" s="719" t="str">
        <f>K2117</f>
        <v>Lending for house purchase</v>
      </c>
      <c r="J2117" s="719" t="str">
        <f t="shared" si="5348"/>
        <v>Loans and advances Households Lending for house purchase</v>
      </c>
      <c r="K2117" s="628" t="s">
        <v>901</v>
      </c>
      <c r="L2117" s="638">
        <f t="shared" ref="L2117:M2119" si="5496">L1589</f>
        <v>0</v>
      </c>
      <c r="M2117" s="638">
        <f t="shared" si="5496"/>
        <v>0</v>
      </c>
      <c r="N2117" s="53">
        <f t="shared" si="5416"/>
        <v>0</v>
      </c>
      <c r="O2117" s="685"/>
      <c r="P2117" s="685"/>
      <c r="Q2117" s="685"/>
      <c r="R2117" s="685"/>
      <c r="S2117" s="658"/>
      <c r="T2117" s="658"/>
      <c r="U2117" s="53">
        <f t="shared" si="5417"/>
        <v>0</v>
      </c>
      <c r="V2117" s="685"/>
      <c r="W2117" s="685"/>
      <c r="X2117" s="685"/>
      <c r="Y2117" s="631">
        <f t="shared" ref="Y2117:Y2119" si="5497">Y1589</f>
        <v>0</v>
      </c>
      <c r="Z2117" s="88">
        <f>R2117*AS1589</f>
        <v>0</v>
      </c>
      <c r="AA2117" s="88">
        <f>P2117*AR1589</f>
        <v>0</v>
      </c>
      <c r="AB2117" s="88">
        <f>AC2117+AD2117</f>
        <v>0</v>
      </c>
      <c r="AC2117" s="88">
        <f>O2117*AR1589</f>
        <v>0</v>
      </c>
      <c r="AD2117" s="88">
        <f>Q2117*AS1589</f>
        <v>0</v>
      </c>
      <c r="AE2117" s="78">
        <f>AA2117*X2117</f>
        <v>0</v>
      </c>
      <c r="AF2117" s="78">
        <f>(1-Q2117-R2117)*AS1589*X2117</f>
        <v>0</v>
      </c>
      <c r="AG2117" s="88">
        <f>AH2117+AI2117</f>
        <v>0</v>
      </c>
      <c r="AH2117" s="79">
        <f>V2117*AR1589*O2117</f>
        <v>0</v>
      </c>
      <c r="AI2117" s="79">
        <f>W2117*AS1589*Q2117</f>
        <v>0</v>
      </c>
      <c r="AJ2117" s="79">
        <f>AK2117+AL2117</f>
        <v>0</v>
      </c>
      <c r="AK2117" s="79">
        <f t="shared" ref="AK2117:AL2119" si="5498">AH2117+AH1589+AH1061</f>
        <v>0</v>
      </c>
      <c r="AL2117" s="79">
        <f t="shared" si="5498"/>
        <v>0</v>
      </c>
      <c r="AM2117" s="79">
        <f t="shared" ref="AM2117:AM2119" si="5499">AR1589*(1-P2117-O2117)*(5/6*O2117*V2117+1/6*O1853*V1853)</f>
        <v>0</v>
      </c>
      <c r="AN2117" s="79">
        <f t="shared" ref="AN2117" si="5500">AS1589*R2117*(5/6*O2117*V2117+1/6*O1853*V1853)</f>
        <v>0</v>
      </c>
      <c r="AO2117" s="88">
        <f>MAX(Y2117*AT533,BD533)</f>
        <v>0</v>
      </c>
      <c r="AP2117" s="88">
        <f>AQ2117+AT2117+AW2117</f>
        <v>0</v>
      </c>
      <c r="AQ2117" s="52">
        <f>SUM(AR2117:AS2117)</f>
        <v>0</v>
      </c>
      <c r="AR2117" s="88">
        <f>AR1589+Z2117-AA2117-AC2117</f>
        <v>0</v>
      </c>
      <c r="AS2117" s="88">
        <f>AS1589+AA2117-Z2117-AD2117</f>
        <v>0</v>
      </c>
      <c r="AT2117" s="88">
        <f>AV2117+AU2117</f>
        <v>0</v>
      </c>
      <c r="AU2117" s="88">
        <f>AT533</f>
        <v>0</v>
      </c>
      <c r="AV2117" s="79">
        <f>AB2117+AB1589+AB1061</f>
        <v>0</v>
      </c>
      <c r="AW2117" s="88">
        <f>AW1589</f>
        <v>0</v>
      </c>
      <c r="AX2117" s="52">
        <f>SUM(AY2117,BD2117,BF2117)</f>
        <v>0</v>
      </c>
      <c r="AY2117" s="52">
        <f t="shared" si="5494"/>
        <v>0</v>
      </c>
      <c r="AZ2117" s="88">
        <f>AN2117+AM2117</f>
        <v>0</v>
      </c>
      <c r="BA2117" s="89"/>
      <c r="BB2117" s="88">
        <f>AE2117+AF2117</f>
        <v>0</v>
      </c>
      <c r="BC2117" s="89"/>
      <c r="BD2117" s="88">
        <f>AJ2117+AO2117</f>
        <v>0</v>
      </c>
      <c r="BE2117" s="89"/>
      <c r="BF2117" s="634"/>
      <c r="BG2117" s="89"/>
      <c r="BH2117" s="46">
        <f t="shared" si="5354"/>
        <v>0</v>
      </c>
      <c r="BI2117" s="46">
        <f t="shared" si="5355"/>
        <v>0</v>
      </c>
      <c r="BJ2117" s="673"/>
      <c r="BK2117" s="94"/>
      <c r="BL2117" s="94"/>
      <c r="BM2117" s="94"/>
    </row>
    <row r="2118" spans="2:65" x14ac:dyDescent="0.3">
      <c r="B2118" s="44">
        <v>2110</v>
      </c>
      <c r="C2118" s="729" t="s">
        <v>837</v>
      </c>
      <c r="D2118" s="50" t="s">
        <v>202</v>
      </c>
      <c r="E2118" s="49" t="s">
        <v>510</v>
      </c>
      <c r="F2118" s="48">
        <v>2029</v>
      </c>
      <c r="G2118" s="719" t="s">
        <v>895</v>
      </c>
      <c r="H2118" s="720" t="s">
        <v>900</v>
      </c>
      <c r="I2118" s="719" t="str">
        <f>K2118</f>
        <v>Credit for consumption</v>
      </c>
      <c r="J2118" s="719" t="str">
        <f t="shared" si="5348"/>
        <v>Loans and advances Households Credit for consumption</v>
      </c>
      <c r="K2118" s="628" t="s">
        <v>902</v>
      </c>
      <c r="L2118" s="638">
        <f t="shared" si="5496"/>
        <v>0</v>
      </c>
      <c r="M2118" s="638">
        <f t="shared" si="5496"/>
        <v>0</v>
      </c>
      <c r="N2118" s="53">
        <f t="shared" si="5416"/>
        <v>0</v>
      </c>
      <c r="O2118" s="685"/>
      <c r="P2118" s="685"/>
      <c r="Q2118" s="685"/>
      <c r="R2118" s="685"/>
      <c r="S2118" s="658"/>
      <c r="T2118" s="658"/>
      <c r="U2118" s="53">
        <f t="shared" si="5417"/>
        <v>0</v>
      </c>
      <c r="V2118" s="685"/>
      <c r="W2118" s="685"/>
      <c r="X2118" s="685"/>
      <c r="Y2118" s="631">
        <f t="shared" si="5497"/>
        <v>0</v>
      </c>
      <c r="Z2118" s="88">
        <f>R2118*AS1590</f>
        <v>0</v>
      </c>
      <c r="AA2118" s="88">
        <f>P2118*AR1590</f>
        <v>0</v>
      </c>
      <c r="AB2118" s="88">
        <f>AC2118+AD2118</f>
        <v>0</v>
      </c>
      <c r="AC2118" s="88">
        <f>O2118*AR1590</f>
        <v>0</v>
      </c>
      <c r="AD2118" s="88">
        <f>Q2118*AS1590</f>
        <v>0</v>
      </c>
      <c r="AE2118" s="78">
        <f>AA2118*X2118</f>
        <v>0</v>
      </c>
      <c r="AF2118" s="78">
        <f>(1-Q2118-R2118)*AS1590*X2118</f>
        <v>0</v>
      </c>
      <c r="AG2118" s="88">
        <f>AH2118+AI2118</f>
        <v>0</v>
      </c>
      <c r="AH2118" s="79">
        <f>V2118*AR1590*O2118</f>
        <v>0</v>
      </c>
      <c r="AI2118" s="79">
        <f>W2118*AS1590*Q2118</f>
        <v>0</v>
      </c>
      <c r="AJ2118" s="79">
        <f>AK2118+AL2118</f>
        <v>0</v>
      </c>
      <c r="AK2118" s="79">
        <f t="shared" si="5498"/>
        <v>0</v>
      </c>
      <c r="AL2118" s="79">
        <f t="shared" si="5498"/>
        <v>0</v>
      </c>
      <c r="AM2118" s="79">
        <f t="shared" si="5499"/>
        <v>0</v>
      </c>
      <c r="AN2118" s="79">
        <f>AS1590*R2118*(5/6*O2118*V2118+1/6*O1854*V1854)</f>
        <v>0</v>
      </c>
      <c r="AO2118" s="88">
        <f t="shared" ref="AO2118:AO2119" si="5501">MAX(Y2118*AT534,BD534)</f>
        <v>0</v>
      </c>
      <c r="AP2118" s="88">
        <f>AQ2118+AT2118+AW2118</f>
        <v>0</v>
      </c>
      <c r="AQ2118" s="52">
        <f>SUM(AR2118:AS2118)</f>
        <v>0</v>
      </c>
      <c r="AR2118" s="88">
        <f>AR1590+Z2118-AA2118-AC2118</f>
        <v>0</v>
      </c>
      <c r="AS2118" s="88">
        <f>AS1590+AA2118-Z2118-AD2118</f>
        <v>0</v>
      </c>
      <c r="AT2118" s="88">
        <f>AV2118+AU2118</f>
        <v>0</v>
      </c>
      <c r="AU2118" s="88">
        <f>AT534</f>
        <v>0</v>
      </c>
      <c r="AV2118" s="79">
        <f t="shared" ref="AV2118:AV2119" si="5502">AB2118+AB1590+AB1062</f>
        <v>0</v>
      </c>
      <c r="AW2118" s="88">
        <f>AW1590</f>
        <v>0</v>
      </c>
      <c r="AX2118" s="52">
        <f>SUM(AY2118,BD2118,BF2118)</f>
        <v>0</v>
      </c>
      <c r="AY2118" s="52">
        <f t="shared" si="5494"/>
        <v>0</v>
      </c>
      <c r="AZ2118" s="88">
        <f>AN2118+AM2118</f>
        <v>0</v>
      </c>
      <c r="BA2118" s="89"/>
      <c r="BB2118" s="88">
        <f>AE2118+AF2118</f>
        <v>0</v>
      </c>
      <c r="BC2118" s="89"/>
      <c r="BD2118" s="88">
        <f>AJ2118+AO2118</f>
        <v>0</v>
      </c>
      <c r="BE2118" s="89"/>
      <c r="BF2118" s="634"/>
      <c r="BG2118" s="89"/>
      <c r="BH2118" s="46">
        <f t="shared" si="5354"/>
        <v>0</v>
      </c>
      <c r="BI2118" s="46">
        <f t="shared" si="5355"/>
        <v>0</v>
      </c>
      <c r="BJ2118" s="673"/>
      <c r="BK2118" s="94"/>
      <c r="BL2118" s="94"/>
      <c r="BM2118" s="94"/>
    </row>
    <row r="2119" spans="2:65" x14ac:dyDescent="0.3">
      <c r="B2119" s="44">
        <v>2111</v>
      </c>
      <c r="C2119" s="729" t="s">
        <v>837</v>
      </c>
      <c r="D2119" s="50" t="s">
        <v>202</v>
      </c>
      <c r="E2119" s="49" t="s">
        <v>510</v>
      </c>
      <c r="F2119" s="48">
        <v>2029</v>
      </c>
      <c r="G2119" s="719" t="s">
        <v>895</v>
      </c>
      <c r="H2119" s="720" t="s">
        <v>900</v>
      </c>
      <c r="I2119" s="719" t="str">
        <f>K2119</f>
        <v>Other households loans</v>
      </c>
      <c r="J2119" s="719" t="str">
        <f t="shared" si="5348"/>
        <v>Loans and advances Households Other households loans</v>
      </c>
      <c r="K2119" s="628" t="s">
        <v>903</v>
      </c>
      <c r="L2119" s="638">
        <f t="shared" si="5496"/>
        <v>0</v>
      </c>
      <c r="M2119" s="638">
        <f t="shared" si="5496"/>
        <v>0</v>
      </c>
      <c r="N2119" s="53">
        <f t="shared" si="5416"/>
        <v>0</v>
      </c>
      <c r="O2119" s="685"/>
      <c r="P2119" s="685"/>
      <c r="Q2119" s="685"/>
      <c r="R2119" s="685"/>
      <c r="S2119" s="658"/>
      <c r="T2119" s="658"/>
      <c r="U2119" s="53">
        <f t="shared" si="5417"/>
        <v>0</v>
      </c>
      <c r="V2119" s="685"/>
      <c r="W2119" s="685"/>
      <c r="X2119" s="685"/>
      <c r="Y2119" s="631">
        <f t="shared" si="5497"/>
        <v>0</v>
      </c>
      <c r="Z2119" s="88">
        <f>R2119*AS1591</f>
        <v>0</v>
      </c>
      <c r="AA2119" s="88">
        <f>P2119*AR1591</f>
        <v>0</v>
      </c>
      <c r="AB2119" s="88">
        <f>AC2119+AD2119</f>
        <v>0</v>
      </c>
      <c r="AC2119" s="88">
        <f>O2119*AR1591</f>
        <v>0</v>
      </c>
      <c r="AD2119" s="88">
        <f>Q2119*AS1591</f>
        <v>0</v>
      </c>
      <c r="AE2119" s="78">
        <f>AA2119*X2119</f>
        <v>0</v>
      </c>
      <c r="AF2119" s="78">
        <f>(1-Q2119-R2119)*AS1591*X2119</f>
        <v>0</v>
      </c>
      <c r="AG2119" s="88">
        <f>AH2119+AI2119</f>
        <v>0</v>
      </c>
      <c r="AH2119" s="79">
        <f>V2119*AR1591*O2119</f>
        <v>0</v>
      </c>
      <c r="AI2119" s="79">
        <f>W2119*AS1591*Q2119</f>
        <v>0</v>
      </c>
      <c r="AJ2119" s="79">
        <f>AK2119+AL2119</f>
        <v>0</v>
      </c>
      <c r="AK2119" s="79">
        <f t="shared" si="5498"/>
        <v>0</v>
      </c>
      <c r="AL2119" s="79">
        <f t="shared" si="5498"/>
        <v>0</v>
      </c>
      <c r="AM2119" s="79">
        <f t="shared" si="5499"/>
        <v>0</v>
      </c>
      <c r="AN2119" s="79">
        <f t="shared" ref="AN2119" si="5503">AS1591*R2119*(5/6*O2119*V2119+1/6*O1855*V1855)</f>
        <v>0</v>
      </c>
      <c r="AO2119" s="88">
        <f t="shared" si="5501"/>
        <v>0</v>
      </c>
      <c r="AP2119" s="88">
        <f>AQ2119+AT2119+AW2119</f>
        <v>0</v>
      </c>
      <c r="AQ2119" s="52">
        <f>SUM(AR2119:AS2119)</f>
        <v>0</v>
      </c>
      <c r="AR2119" s="88">
        <f>AR1591+Z2119-AA2119-AC2119</f>
        <v>0</v>
      </c>
      <c r="AS2119" s="88">
        <f>AS1591+AA2119-Z2119-AD2119</f>
        <v>0</v>
      </c>
      <c r="AT2119" s="88">
        <f>AV2119+AU2119</f>
        <v>0</v>
      </c>
      <c r="AU2119" s="88">
        <f>AT535</f>
        <v>0</v>
      </c>
      <c r="AV2119" s="79">
        <f t="shared" si="5502"/>
        <v>0</v>
      </c>
      <c r="AW2119" s="88">
        <f>AW1591</f>
        <v>0</v>
      </c>
      <c r="AX2119" s="52">
        <f>SUM(AY2119,BD2119,BF2119)</f>
        <v>0</v>
      </c>
      <c r="AY2119" s="52">
        <f t="shared" si="5494"/>
        <v>0</v>
      </c>
      <c r="AZ2119" s="88">
        <f>AN2119+AM2119</f>
        <v>0</v>
      </c>
      <c r="BA2119" s="89"/>
      <c r="BB2119" s="88">
        <f>AE2119+AF2119</f>
        <v>0</v>
      </c>
      <c r="BC2119" s="89"/>
      <c r="BD2119" s="88">
        <f>AJ2119+AO2119</f>
        <v>0</v>
      </c>
      <c r="BE2119" s="89"/>
      <c r="BF2119" s="634"/>
      <c r="BG2119" s="89"/>
      <c r="BH2119" s="46">
        <f t="shared" si="5354"/>
        <v>0</v>
      </c>
      <c r="BI2119" s="46">
        <f t="shared" si="5355"/>
        <v>0</v>
      </c>
      <c r="BJ2119" s="673"/>
      <c r="BK2119" s="94"/>
      <c r="BL2119" s="94"/>
      <c r="BM2119" s="94"/>
    </row>
    <row r="2120" spans="2:65" ht="15" thickBot="1" x14ac:dyDescent="0.35">
      <c r="B2120" s="734">
        <v>2112</v>
      </c>
      <c r="C2120" s="730" t="s">
        <v>884</v>
      </c>
      <c r="D2120" s="75" t="s">
        <v>202</v>
      </c>
      <c r="E2120" s="74" t="s">
        <v>510</v>
      </c>
      <c r="F2120" s="80">
        <v>2029</v>
      </c>
      <c r="G2120" s="722" t="s">
        <v>885</v>
      </c>
      <c r="H2120" s="721"/>
      <c r="I2120" s="721"/>
      <c r="J2120" s="722" t="str">
        <f t="shared" si="5348"/>
        <v>Total</v>
      </c>
      <c r="K2120" s="629" t="s">
        <v>885</v>
      </c>
      <c r="L2120" s="662"/>
      <c r="M2120" s="662"/>
      <c r="N2120" s="56">
        <f t="shared" si="5416"/>
        <v>0</v>
      </c>
      <c r="O2120" s="56">
        <f>IFERROR((O2099*AR1571+O2106*AR1578)/(AR1571+AR1578),0)</f>
        <v>0</v>
      </c>
      <c r="P2120" s="56">
        <f>IFERROR((P2099*AR1571+P2106*AR1578)/(AR1571+AR1578),0)</f>
        <v>0</v>
      </c>
      <c r="Q2120" s="56">
        <f>IFERROR((Q2099*AS1571+Q2106*AS1578)/(AS1571+AS1578),0)</f>
        <v>0</v>
      </c>
      <c r="R2120" s="56">
        <f>IFERROR((R2099*AS1571+R2106*AS1578)/(AS1571+AS1578),0)</f>
        <v>0</v>
      </c>
      <c r="S2120" s="664"/>
      <c r="T2120" s="664"/>
      <c r="U2120" s="56">
        <f t="shared" si="5417"/>
        <v>0</v>
      </c>
      <c r="V2120" s="56">
        <f>IFERROR((V2099*AC2099+V2106*AC2106)/(AC2099+AC2106),0)</f>
        <v>0</v>
      </c>
      <c r="W2120" s="56">
        <f>IFERROR((W2099*AD2099+W2106*AD2106)/(AD2099+AD2106),0)</f>
        <v>0</v>
      </c>
      <c r="X2120" s="56">
        <f>IFERROR((X2099*AS2099+X2106*AS2106)/(AS2099+AS2106),0)</f>
        <v>0</v>
      </c>
      <c r="Y2120" s="56">
        <f>IFERROR((Y2099*AU2099+Y2106*AU2106)/(AU2099+AU2106),0)</f>
        <v>0</v>
      </c>
      <c r="Z2120" s="90">
        <f t="shared" ref="Z2120:AZ2120" si="5504">Z2099+Z2106</f>
        <v>0</v>
      </c>
      <c r="AA2120" s="90">
        <f t="shared" si="5504"/>
        <v>0</v>
      </c>
      <c r="AB2120" s="90">
        <f t="shared" si="5504"/>
        <v>0</v>
      </c>
      <c r="AC2120" s="90">
        <f t="shared" si="5504"/>
        <v>0</v>
      </c>
      <c r="AD2120" s="90">
        <f t="shared" si="5504"/>
        <v>0</v>
      </c>
      <c r="AE2120" s="90">
        <f t="shared" si="5504"/>
        <v>0</v>
      </c>
      <c r="AF2120" s="90">
        <f t="shared" si="5504"/>
        <v>0</v>
      </c>
      <c r="AG2120" s="90">
        <f t="shared" si="5504"/>
        <v>0</v>
      </c>
      <c r="AH2120" s="90">
        <f t="shared" si="5504"/>
        <v>0</v>
      </c>
      <c r="AI2120" s="90">
        <f t="shared" si="5504"/>
        <v>0</v>
      </c>
      <c r="AJ2120" s="90">
        <f t="shared" si="5504"/>
        <v>0</v>
      </c>
      <c r="AK2120" s="90">
        <f t="shared" si="5504"/>
        <v>0</v>
      </c>
      <c r="AL2120" s="90">
        <f t="shared" si="5504"/>
        <v>0</v>
      </c>
      <c r="AM2120" s="90">
        <f t="shared" si="5504"/>
        <v>0</v>
      </c>
      <c r="AN2120" s="90">
        <f t="shared" si="5504"/>
        <v>0</v>
      </c>
      <c r="AO2120" s="90">
        <f t="shared" si="5504"/>
        <v>0</v>
      </c>
      <c r="AP2120" s="90">
        <f t="shared" si="5504"/>
        <v>0</v>
      </c>
      <c r="AQ2120" s="90">
        <f t="shared" si="5504"/>
        <v>0</v>
      </c>
      <c r="AR2120" s="90">
        <f t="shared" si="5504"/>
        <v>0</v>
      </c>
      <c r="AS2120" s="90">
        <f t="shared" si="5504"/>
        <v>0</v>
      </c>
      <c r="AT2120" s="90">
        <f t="shared" si="5504"/>
        <v>0</v>
      </c>
      <c r="AU2120" s="90">
        <f t="shared" si="5504"/>
        <v>0</v>
      </c>
      <c r="AV2120" s="90">
        <f t="shared" si="5504"/>
        <v>0</v>
      </c>
      <c r="AW2120" s="90">
        <f t="shared" si="5504"/>
        <v>0</v>
      </c>
      <c r="AX2120" s="90">
        <f t="shared" si="5504"/>
        <v>0</v>
      </c>
      <c r="AY2120" s="90">
        <f t="shared" si="5504"/>
        <v>0</v>
      </c>
      <c r="AZ2120" s="90">
        <f t="shared" si="5504"/>
        <v>0</v>
      </c>
      <c r="BA2120" s="91"/>
      <c r="BB2120" s="90">
        <f>BB2099+BB2106</f>
        <v>0</v>
      </c>
      <c r="BC2120" s="91"/>
      <c r="BD2120" s="90">
        <f>BD2099+BD2106</f>
        <v>0</v>
      </c>
      <c r="BE2120" s="91"/>
      <c r="BF2120" s="90">
        <f>BF2099+BF2106</f>
        <v>0</v>
      </c>
      <c r="BG2120" s="91"/>
      <c r="BH2120" s="86">
        <f t="shared" si="5354"/>
        <v>0</v>
      </c>
      <c r="BI2120" s="86">
        <f t="shared" si="5355"/>
        <v>0</v>
      </c>
      <c r="BJ2120" s="689"/>
      <c r="BK2120" s="662"/>
      <c r="BL2120" s="662"/>
      <c r="BM2120" s="662"/>
    </row>
    <row r="2121" spans="2:65" x14ac:dyDescent="0.3">
      <c r="AP2121" s="640"/>
      <c r="AQ2121" s="640"/>
      <c r="AR2121" s="640"/>
      <c r="AS2121" s="640"/>
      <c r="AT2121" s="640"/>
    </row>
  </sheetData>
  <autoFilter ref="B8:BM2120" xr:uid="{D47A0406-A89B-4FE7-8034-62585C14D1D8}"/>
  <dataConsolidate/>
  <mergeCells count="3">
    <mergeCell ref="N7:AD7"/>
    <mergeCell ref="AE7:BM7"/>
    <mergeCell ref="L7:M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18D4D-34F8-4765-96FC-DA4E11FECD1B}">
  <sheetPr>
    <tabColor rgb="FF243E5E"/>
    <pageSetUpPr autoPageBreaks="0"/>
  </sheetPr>
  <dimension ref="A1:BU339"/>
  <sheetViews>
    <sheetView showGridLines="0" zoomScale="60" zoomScaleNormal="60" workbookViewId="0"/>
  </sheetViews>
  <sheetFormatPr defaultColWidth="9.44140625" defaultRowHeight="14.4" x14ac:dyDescent="0.3"/>
  <cols>
    <col min="1" max="1" width="3.88671875" customWidth="1"/>
    <col min="2" max="2" width="6.88671875" customWidth="1"/>
    <col min="3" max="3" width="98.44140625" hidden="1" customWidth="1"/>
    <col min="4" max="4" width="43.44140625" hidden="1" customWidth="1"/>
    <col min="5" max="5" width="36.5546875" hidden="1" customWidth="1"/>
    <col min="6" max="6" width="72.5546875" hidden="1" customWidth="1"/>
    <col min="7" max="7" width="33.5546875" customWidth="1"/>
    <col min="8" max="8" width="78" customWidth="1"/>
    <col min="9" max="14" width="16.44140625" customWidth="1"/>
    <col min="15" max="16" width="14.5546875" customWidth="1"/>
    <col min="17" max="17" width="16.44140625" style="256" customWidth="1"/>
    <col min="18" max="18" width="3.5546875" customWidth="1"/>
    <col min="19" max="20" width="16.44140625" customWidth="1"/>
    <col min="21" max="21" width="16.44140625" style="219" customWidth="1"/>
    <col min="22" max="29" width="16.44140625" customWidth="1"/>
    <col min="30" max="30" width="16.44140625" style="219" customWidth="1"/>
    <col min="31" max="38" width="16.44140625" customWidth="1"/>
    <col min="39" max="39" width="16.44140625" style="219" customWidth="1"/>
    <col min="40" max="45" width="16.44140625" customWidth="1"/>
    <col min="46" max="46" width="3.5546875" customWidth="1"/>
    <col min="47" max="48" width="16.44140625" customWidth="1"/>
    <col min="49" max="49" width="16.44140625" style="219" customWidth="1"/>
    <col min="50" max="57" width="16.44140625" customWidth="1"/>
    <col min="58" max="58" width="16.44140625" style="219" customWidth="1"/>
    <col min="59" max="66" width="16.44140625" customWidth="1"/>
    <col min="67" max="67" width="16.44140625" style="219" customWidth="1"/>
    <col min="68" max="73" width="16.44140625" customWidth="1"/>
  </cols>
  <sheetData>
    <row r="1" spans="1:73" ht="15" customHeight="1" x14ac:dyDescent="0.45">
      <c r="C1" s="217"/>
      <c r="D1" s="177" t="s">
        <v>737</v>
      </c>
      <c r="E1" s="177"/>
      <c r="F1" s="177" t="s">
        <v>737</v>
      </c>
      <c r="G1" s="217"/>
      <c r="Q1" s="218"/>
      <c r="W1" s="220"/>
      <c r="X1" s="220"/>
      <c r="Y1" s="220"/>
      <c r="Z1" s="220"/>
      <c r="AA1" s="221"/>
      <c r="AB1" s="220"/>
      <c r="AC1" s="220"/>
      <c r="AD1" s="222"/>
      <c r="AF1" s="220"/>
      <c r="AG1" s="220"/>
      <c r="AH1" s="220"/>
      <c r="AI1" s="220"/>
      <c r="AJ1" s="220"/>
      <c r="AK1" s="220"/>
      <c r="AL1" s="220"/>
      <c r="AM1" s="222"/>
      <c r="AO1" s="220"/>
      <c r="AP1" s="220"/>
      <c r="AQ1" s="220"/>
      <c r="AR1" s="220"/>
      <c r="AY1" s="220"/>
      <c r="AZ1" s="220"/>
      <c r="BA1" s="220"/>
      <c r="BB1" s="220"/>
      <c r="BC1" s="221"/>
      <c r="BD1" s="220"/>
      <c r="BE1" s="220"/>
      <c r="BF1" s="222"/>
      <c r="BH1" s="220"/>
      <c r="BI1" s="220"/>
      <c r="BJ1" s="220"/>
      <c r="BK1" s="220"/>
      <c r="BL1" s="220"/>
      <c r="BM1" s="220"/>
      <c r="BN1" s="220"/>
      <c r="BO1" s="222"/>
      <c r="BQ1" s="220"/>
      <c r="BR1" s="220"/>
      <c r="BS1" s="220"/>
      <c r="BT1" s="220"/>
    </row>
    <row r="2" spans="1:73" ht="50.1" customHeight="1" x14ac:dyDescent="0.45">
      <c r="C2" s="217"/>
      <c r="D2" s="178"/>
      <c r="E2" s="178"/>
      <c r="F2" s="178"/>
      <c r="G2" s="217"/>
      <c r="H2" s="178" t="s">
        <v>4785</v>
      </c>
      <c r="Q2" s="218"/>
      <c r="W2" s="220"/>
      <c r="X2" s="220"/>
      <c r="Y2" s="220"/>
      <c r="Z2" s="220"/>
      <c r="AA2" s="221"/>
      <c r="AB2" s="220"/>
      <c r="AC2" s="220"/>
      <c r="AD2" s="222"/>
      <c r="AF2" s="220"/>
      <c r="AG2" s="220"/>
      <c r="AH2" s="220"/>
      <c r="AI2" s="220"/>
      <c r="AJ2" s="220"/>
      <c r="AK2" s="220"/>
      <c r="AL2" s="220"/>
      <c r="AM2" s="222"/>
      <c r="AO2" s="220"/>
      <c r="AP2" s="220"/>
      <c r="AQ2" s="220"/>
      <c r="AR2" s="220"/>
      <c r="AY2" s="220"/>
      <c r="AZ2" s="220"/>
      <c r="BA2" s="220"/>
      <c r="BB2" s="220"/>
      <c r="BC2" s="221"/>
      <c r="BD2" s="220"/>
      <c r="BE2" s="220"/>
      <c r="BF2" s="222"/>
      <c r="BH2" s="220"/>
      <c r="BI2" s="220"/>
      <c r="BJ2" s="220"/>
      <c r="BK2" s="220"/>
      <c r="BL2" s="220"/>
      <c r="BM2" s="220"/>
      <c r="BN2" s="220"/>
      <c r="BO2" s="222"/>
      <c r="BQ2" s="220"/>
      <c r="BR2" s="220"/>
      <c r="BS2" s="220"/>
      <c r="BT2" s="220"/>
    </row>
    <row r="3" spans="1:73" ht="15" customHeight="1" thickBot="1" x14ac:dyDescent="0.5">
      <c r="C3" s="217"/>
      <c r="D3" s="223"/>
      <c r="E3" s="223"/>
      <c r="F3" s="223"/>
      <c r="G3" s="217"/>
      <c r="H3" s="223"/>
      <c r="I3" s="223"/>
      <c r="J3" s="224"/>
      <c r="K3" s="224"/>
      <c r="L3" s="224"/>
      <c r="M3" s="224"/>
      <c r="N3" s="224"/>
      <c r="O3" s="224"/>
      <c r="P3" s="224"/>
      <c r="Q3" s="225"/>
      <c r="U3"/>
      <c r="V3" s="224"/>
      <c r="AD3"/>
      <c r="AE3" s="224"/>
      <c r="AM3"/>
      <c r="AN3" s="224"/>
      <c r="AW3"/>
      <c r="AX3" s="224"/>
      <c r="BF3"/>
      <c r="BG3" s="224"/>
      <c r="BO3"/>
      <c r="BP3" s="224"/>
    </row>
    <row r="4" spans="1:73" ht="15" customHeight="1" thickBot="1" x14ac:dyDescent="0.5">
      <c r="C4" s="217"/>
      <c r="G4" s="217"/>
      <c r="I4" s="226">
        <v>1</v>
      </c>
      <c r="J4" s="181">
        <v>2</v>
      </c>
      <c r="K4" s="182">
        <v>3</v>
      </c>
      <c r="L4" s="181">
        <v>4</v>
      </c>
      <c r="M4" s="182">
        <v>5</v>
      </c>
      <c r="N4" s="181">
        <v>6</v>
      </c>
      <c r="O4" s="182">
        <v>7</v>
      </c>
      <c r="P4" s="182">
        <v>8</v>
      </c>
      <c r="Q4" s="227">
        <v>9</v>
      </c>
      <c r="R4" s="228"/>
      <c r="S4" s="226">
        <v>10</v>
      </c>
      <c r="T4" s="182">
        <v>11</v>
      </c>
      <c r="U4" s="181">
        <v>12</v>
      </c>
      <c r="V4" s="182">
        <v>13</v>
      </c>
      <c r="W4" s="181">
        <v>14</v>
      </c>
      <c r="X4" s="182">
        <v>15</v>
      </c>
      <c r="Y4" s="181">
        <v>16</v>
      </c>
      <c r="Z4" s="182">
        <v>17</v>
      </c>
      <c r="AA4" s="181">
        <v>18</v>
      </c>
      <c r="AB4" s="182">
        <v>19</v>
      </c>
      <c r="AC4" s="181">
        <v>20</v>
      </c>
      <c r="AD4" s="182">
        <v>21</v>
      </c>
      <c r="AE4" s="181">
        <v>22</v>
      </c>
      <c r="AF4" s="182">
        <v>23</v>
      </c>
      <c r="AG4" s="181">
        <v>24</v>
      </c>
      <c r="AH4" s="182">
        <v>25</v>
      </c>
      <c r="AI4" s="181">
        <v>26</v>
      </c>
      <c r="AJ4" s="182">
        <v>27</v>
      </c>
      <c r="AK4" s="181">
        <v>28</v>
      </c>
      <c r="AL4" s="182">
        <v>29</v>
      </c>
      <c r="AM4" s="181">
        <v>30</v>
      </c>
      <c r="AN4" s="182">
        <v>31</v>
      </c>
      <c r="AO4" s="181">
        <v>32</v>
      </c>
      <c r="AP4" s="182">
        <v>33</v>
      </c>
      <c r="AQ4" s="181">
        <v>34</v>
      </c>
      <c r="AR4" s="182">
        <v>35</v>
      </c>
      <c r="AS4" s="227">
        <v>36</v>
      </c>
      <c r="AU4" s="226">
        <v>37</v>
      </c>
      <c r="AV4" s="182">
        <v>38</v>
      </c>
      <c r="AW4" s="181">
        <v>39</v>
      </c>
      <c r="AX4" s="182">
        <v>40</v>
      </c>
      <c r="AY4" s="181">
        <v>41</v>
      </c>
      <c r="AZ4" s="182">
        <v>42</v>
      </c>
      <c r="BA4" s="181">
        <v>43</v>
      </c>
      <c r="BB4" s="182">
        <v>44</v>
      </c>
      <c r="BC4" s="181">
        <v>45</v>
      </c>
      <c r="BD4" s="182">
        <v>46</v>
      </c>
      <c r="BE4" s="181">
        <v>47</v>
      </c>
      <c r="BF4" s="182">
        <v>48</v>
      </c>
      <c r="BG4" s="181">
        <v>49</v>
      </c>
      <c r="BH4" s="182">
        <v>50</v>
      </c>
      <c r="BI4" s="181">
        <v>51</v>
      </c>
      <c r="BJ4" s="182">
        <v>52</v>
      </c>
      <c r="BK4" s="181">
        <v>53</v>
      </c>
      <c r="BL4" s="182">
        <v>54</v>
      </c>
      <c r="BM4" s="181">
        <v>55</v>
      </c>
      <c r="BN4" s="182">
        <v>56</v>
      </c>
      <c r="BO4" s="181">
        <v>57</v>
      </c>
      <c r="BP4" s="182">
        <v>58</v>
      </c>
      <c r="BQ4" s="181">
        <v>59</v>
      </c>
      <c r="BR4" s="182">
        <v>60</v>
      </c>
      <c r="BS4" s="181">
        <v>61</v>
      </c>
      <c r="BT4" s="182">
        <v>62</v>
      </c>
      <c r="BU4" s="227">
        <v>63</v>
      </c>
    </row>
    <row r="5" spans="1:73" ht="24" hidden="1" thickBot="1" x14ac:dyDescent="0.5">
      <c r="A5" s="177" t="s">
        <v>737</v>
      </c>
      <c r="B5" s="177"/>
      <c r="C5" s="217"/>
      <c r="G5" s="217"/>
      <c r="I5" s="706" t="str">
        <f t="shared" ref="I5:Q5" si="0">$I$9</f>
        <v>Actual</v>
      </c>
      <c r="J5" s="230" t="str">
        <f t="shared" si="0"/>
        <v>Actual</v>
      </c>
      <c r="K5" s="230" t="str">
        <f t="shared" si="0"/>
        <v>Actual</v>
      </c>
      <c r="L5" s="230" t="str">
        <f t="shared" si="0"/>
        <v>Actual</v>
      </c>
      <c r="M5" s="230" t="str">
        <f t="shared" si="0"/>
        <v>Actual</v>
      </c>
      <c r="N5" s="230" t="str">
        <f t="shared" si="0"/>
        <v>Actual</v>
      </c>
      <c r="O5" s="230" t="str">
        <f t="shared" si="0"/>
        <v>Actual</v>
      </c>
      <c r="P5" s="230" t="str">
        <f t="shared" si="0"/>
        <v>Actual</v>
      </c>
      <c r="Q5" s="231" t="str">
        <f t="shared" si="0"/>
        <v>Actual</v>
      </c>
      <c r="S5" s="244" t="str">
        <f t="shared" ref="S5:AS5" si="1">$S$9</f>
        <v>Baseline</v>
      </c>
      <c r="T5" s="242" t="str">
        <f t="shared" si="1"/>
        <v>Baseline</v>
      </c>
      <c r="U5" s="242" t="str">
        <f t="shared" si="1"/>
        <v>Baseline</v>
      </c>
      <c r="V5" s="836" t="str">
        <f t="shared" si="1"/>
        <v>Baseline</v>
      </c>
      <c r="W5" s="242" t="str">
        <f t="shared" si="1"/>
        <v>Baseline</v>
      </c>
      <c r="X5" s="242" t="str">
        <f t="shared" si="1"/>
        <v>Baseline</v>
      </c>
      <c r="Y5" s="242" t="str">
        <f t="shared" si="1"/>
        <v>Baseline</v>
      </c>
      <c r="Z5" s="242" t="str">
        <f t="shared" si="1"/>
        <v>Baseline</v>
      </c>
      <c r="AA5" s="242" t="str">
        <f t="shared" si="1"/>
        <v>Baseline</v>
      </c>
      <c r="AB5" s="242" t="str">
        <f t="shared" si="1"/>
        <v>Baseline</v>
      </c>
      <c r="AC5" s="242" t="str">
        <f t="shared" si="1"/>
        <v>Baseline</v>
      </c>
      <c r="AD5" s="242" t="str">
        <f t="shared" si="1"/>
        <v>Baseline</v>
      </c>
      <c r="AE5" s="836" t="str">
        <f t="shared" si="1"/>
        <v>Baseline</v>
      </c>
      <c r="AF5" s="242" t="str">
        <f t="shared" si="1"/>
        <v>Baseline</v>
      </c>
      <c r="AG5" s="242" t="str">
        <f t="shared" si="1"/>
        <v>Baseline</v>
      </c>
      <c r="AH5" s="242" t="str">
        <f t="shared" si="1"/>
        <v>Baseline</v>
      </c>
      <c r="AI5" s="242" t="str">
        <f t="shared" si="1"/>
        <v>Baseline</v>
      </c>
      <c r="AJ5" s="242" t="str">
        <f t="shared" si="1"/>
        <v>Baseline</v>
      </c>
      <c r="AK5" s="242" t="str">
        <f t="shared" si="1"/>
        <v>Baseline</v>
      </c>
      <c r="AL5" s="242" t="str">
        <f t="shared" si="1"/>
        <v>Baseline</v>
      </c>
      <c r="AM5" s="242" t="str">
        <f t="shared" si="1"/>
        <v>Baseline</v>
      </c>
      <c r="AN5" s="836" t="str">
        <f t="shared" si="1"/>
        <v>Baseline</v>
      </c>
      <c r="AO5" s="242" t="str">
        <f t="shared" si="1"/>
        <v>Baseline</v>
      </c>
      <c r="AP5" s="242" t="str">
        <f t="shared" si="1"/>
        <v>Baseline</v>
      </c>
      <c r="AQ5" s="242" t="str">
        <f t="shared" si="1"/>
        <v>Baseline</v>
      </c>
      <c r="AR5" s="242" t="str">
        <f t="shared" si="1"/>
        <v>Baseline</v>
      </c>
      <c r="AS5" s="243" t="str">
        <f t="shared" si="1"/>
        <v>Baseline</v>
      </c>
      <c r="AU5" s="244" t="str">
        <f t="shared" ref="AU5:BU5" si="2">$AU$9</f>
        <v>Adverse</v>
      </c>
      <c r="AV5" s="242" t="str">
        <f t="shared" si="2"/>
        <v>Adverse</v>
      </c>
      <c r="AW5" s="242" t="str">
        <f t="shared" si="2"/>
        <v>Adverse</v>
      </c>
      <c r="AX5" s="836" t="str">
        <f t="shared" si="2"/>
        <v>Adverse</v>
      </c>
      <c r="AY5" s="242" t="str">
        <f t="shared" si="2"/>
        <v>Adverse</v>
      </c>
      <c r="AZ5" s="242" t="str">
        <f t="shared" si="2"/>
        <v>Adverse</v>
      </c>
      <c r="BA5" s="242" t="str">
        <f t="shared" si="2"/>
        <v>Adverse</v>
      </c>
      <c r="BB5" s="242" t="str">
        <f t="shared" si="2"/>
        <v>Adverse</v>
      </c>
      <c r="BC5" s="242" t="str">
        <f t="shared" si="2"/>
        <v>Adverse</v>
      </c>
      <c r="BD5" s="242" t="str">
        <f t="shared" si="2"/>
        <v>Adverse</v>
      </c>
      <c r="BE5" s="242" t="str">
        <f t="shared" si="2"/>
        <v>Adverse</v>
      </c>
      <c r="BF5" s="242" t="str">
        <f t="shared" si="2"/>
        <v>Adverse</v>
      </c>
      <c r="BG5" s="836" t="str">
        <f t="shared" si="2"/>
        <v>Adverse</v>
      </c>
      <c r="BH5" s="242" t="str">
        <f t="shared" si="2"/>
        <v>Adverse</v>
      </c>
      <c r="BI5" s="242" t="str">
        <f t="shared" si="2"/>
        <v>Adverse</v>
      </c>
      <c r="BJ5" s="242" t="str">
        <f t="shared" si="2"/>
        <v>Adverse</v>
      </c>
      <c r="BK5" s="242" t="str">
        <f t="shared" si="2"/>
        <v>Adverse</v>
      </c>
      <c r="BL5" s="242" t="str">
        <f t="shared" si="2"/>
        <v>Adverse</v>
      </c>
      <c r="BM5" s="242" t="str">
        <f t="shared" si="2"/>
        <v>Adverse</v>
      </c>
      <c r="BN5" s="242" t="str">
        <f t="shared" si="2"/>
        <v>Adverse</v>
      </c>
      <c r="BO5" s="242" t="str">
        <f t="shared" si="2"/>
        <v>Adverse</v>
      </c>
      <c r="BP5" s="836" t="str">
        <f t="shared" si="2"/>
        <v>Adverse</v>
      </c>
      <c r="BQ5" s="242" t="str">
        <f t="shared" si="2"/>
        <v>Adverse</v>
      </c>
      <c r="BR5" s="242" t="str">
        <f t="shared" si="2"/>
        <v>Adverse</v>
      </c>
      <c r="BS5" s="242" t="str">
        <f t="shared" si="2"/>
        <v>Adverse</v>
      </c>
      <c r="BT5" s="242" t="str">
        <f t="shared" si="2"/>
        <v>Adverse</v>
      </c>
      <c r="BU5" s="243" t="str">
        <f t="shared" si="2"/>
        <v>Adverse</v>
      </c>
    </row>
    <row r="6" spans="1:73" ht="24" hidden="1" thickBot="1" x14ac:dyDescent="0.5">
      <c r="A6" s="177" t="s">
        <v>737</v>
      </c>
      <c r="B6" s="177"/>
      <c r="C6" s="217"/>
      <c r="G6" s="217"/>
      <c r="I6" s="707">
        <v>2026</v>
      </c>
      <c r="J6" s="708">
        <f t="shared" ref="J6:Q6" si="3">YEAR($I$10)</f>
        <v>2026</v>
      </c>
      <c r="K6" s="708">
        <f t="shared" si="3"/>
        <v>2026</v>
      </c>
      <c r="L6" s="708">
        <f t="shared" si="3"/>
        <v>2026</v>
      </c>
      <c r="M6" s="708">
        <f t="shared" si="3"/>
        <v>2026</v>
      </c>
      <c r="N6" s="708">
        <f t="shared" si="3"/>
        <v>2026</v>
      </c>
      <c r="O6" s="708">
        <f t="shared" si="3"/>
        <v>2026</v>
      </c>
      <c r="P6" s="708">
        <f t="shared" si="3"/>
        <v>2026</v>
      </c>
      <c r="Q6" s="709">
        <f t="shared" si="3"/>
        <v>2026</v>
      </c>
      <c r="S6" s="232">
        <f t="shared" ref="S6:AA6" si="4">YEAR($S$10)</f>
        <v>2027</v>
      </c>
      <c r="T6" s="233">
        <f t="shared" si="4"/>
        <v>2027</v>
      </c>
      <c r="U6" s="233">
        <f t="shared" si="4"/>
        <v>2027</v>
      </c>
      <c r="V6" s="708">
        <f t="shared" si="4"/>
        <v>2027</v>
      </c>
      <c r="W6" s="233">
        <f t="shared" si="4"/>
        <v>2027</v>
      </c>
      <c r="X6" s="233">
        <f t="shared" si="4"/>
        <v>2027</v>
      </c>
      <c r="Y6" s="233">
        <f t="shared" si="4"/>
        <v>2027</v>
      </c>
      <c r="Z6" s="233">
        <f t="shared" si="4"/>
        <v>2027</v>
      </c>
      <c r="AA6" s="233">
        <f t="shared" si="4"/>
        <v>2027</v>
      </c>
      <c r="AB6" s="233">
        <f t="shared" ref="AB6:AJ6" si="5">YEAR($AB$10)</f>
        <v>2028</v>
      </c>
      <c r="AC6" s="233">
        <f t="shared" si="5"/>
        <v>2028</v>
      </c>
      <c r="AD6" s="233">
        <f t="shared" si="5"/>
        <v>2028</v>
      </c>
      <c r="AE6" s="233">
        <f t="shared" si="5"/>
        <v>2028</v>
      </c>
      <c r="AF6" s="233">
        <f t="shared" si="5"/>
        <v>2028</v>
      </c>
      <c r="AG6" s="233">
        <f t="shared" si="5"/>
        <v>2028</v>
      </c>
      <c r="AH6" s="233">
        <f t="shared" si="5"/>
        <v>2028</v>
      </c>
      <c r="AI6" s="233">
        <f t="shared" si="5"/>
        <v>2028</v>
      </c>
      <c r="AJ6" s="233">
        <f t="shared" si="5"/>
        <v>2028</v>
      </c>
      <c r="AK6" s="233">
        <f t="shared" ref="AK6:AS6" si="6">YEAR($AK$10)</f>
        <v>2029</v>
      </c>
      <c r="AL6" s="233">
        <f t="shared" si="6"/>
        <v>2029</v>
      </c>
      <c r="AM6" s="233">
        <f t="shared" si="6"/>
        <v>2029</v>
      </c>
      <c r="AN6" s="708">
        <f t="shared" si="6"/>
        <v>2029</v>
      </c>
      <c r="AO6" s="233">
        <f t="shared" si="6"/>
        <v>2029</v>
      </c>
      <c r="AP6" s="233">
        <f t="shared" si="6"/>
        <v>2029</v>
      </c>
      <c r="AQ6" s="233">
        <f t="shared" si="6"/>
        <v>2029</v>
      </c>
      <c r="AR6" s="233">
        <f t="shared" si="6"/>
        <v>2029</v>
      </c>
      <c r="AS6" s="234">
        <f t="shared" si="6"/>
        <v>2029</v>
      </c>
      <c r="AU6" s="232">
        <f t="shared" ref="AU6:BC6" si="7">YEAR($AU$10)</f>
        <v>2027</v>
      </c>
      <c r="AV6" s="233">
        <f t="shared" si="7"/>
        <v>2027</v>
      </c>
      <c r="AW6" s="233">
        <f t="shared" si="7"/>
        <v>2027</v>
      </c>
      <c r="AX6" s="708">
        <f t="shared" si="7"/>
        <v>2027</v>
      </c>
      <c r="AY6" s="233">
        <f t="shared" si="7"/>
        <v>2027</v>
      </c>
      <c r="AZ6" s="233">
        <f t="shared" si="7"/>
        <v>2027</v>
      </c>
      <c r="BA6" s="233">
        <f t="shared" si="7"/>
        <v>2027</v>
      </c>
      <c r="BB6" s="233">
        <f t="shared" si="7"/>
        <v>2027</v>
      </c>
      <c r="BC6" s="233">
        <f t="shared" si="7"/>
        <v>2027</v>
      </c>
      <c r="BD6" s="233">
        <f t="shared" ref="BD6:BL6" si="8">YEAR($BD$10)</f>
        <v>2028</v>
      </c>
      <c r="BE6" s="233">
        <f t="shared" si="8"/>
        <v>2028</v>
      </c>
      <c r="BF6" s="233">
        <f t="shared" si="8"/>
        <v>2028</v>
      </c>
      <c r="BG6" s="708">
        <f t="shared" si="8"/>
        <v>2028</v>
      </c>
      <c r="BH6" s="233">
        <f t="shared" si="8"/>
        <v>2028</v>
      </c>
      <c r="BI6" s="233">
        <f t="shared" si="8"/>
        <v>2028</v>
      </c>
      <c r="BJ6" s="233">
        <f t="shared" si="8"/>
        <v>2028</v>
      </c>
      <c r="BK6" s="233">
        <f t="shared" si="8"/>
        <v>2028</v>
      </c>
      <c r="BL6" s="233">
        <f t="shared" si="8"/>
        <v>2028</v>
      </c>
      <c r="BM6" s="233">
        <f t="shared" ref="BM6:BU6" si="9">YEAR($BM$10)</f>
        <v>2029</v>
      </c>
      <c r="BN6" s="233">
        <f t="shared" si="9"/>
        <v>2029</v>
      </c>
      <c r="BO6" s="233">
        <f t="shared" si="9"/>
        <v>2029</v>
      </c>
      <c r="BP6" s="708">
        <f t="shared" si="9"/>
        <v>2029</v>
      </c>
      <c r="BQ6" s="233">
        <f t="shared" si="9"/>
        <v>2029</v>
      </c>
      <c r="BR6" s="233">
        <f t="shared" si="9"/>
        <v>2029</v>
      </c>
      <c r="BS6" s="233">
        <f t="shared" si="9"/>
        <v>2029</v>
      </c>
      <c r="BT6" s="233">
        <f t="shared" si="9"/>
        <v>2029</v>
      </c>
      <c r="BU6" s="234">
        <f t="shared" si="9"/>
        <v>2029</v>
      </c>
    </row>
    <row r="7" spans="1:73" ht="55.8" hidden="1" thickBot="1" x14ac:dyDescent="0.5">
      <c r="A7" s="177" t="s">
        <v>737</v>
      </c>
      <c r="B7" s="177"/>
      <c r="C7" s="217"/>
      <c r="G7" s="217"/>
      <c r="I7" s="238" t="s">
        <v>870</v>
      </c>
      <c r="J7" s="239" t="s">
        <v>871</v>
      </c>
      <c r="K7" s="239" t="s">
        <v>872</v>
      </c>
      <c r="L7" s="239" t="s">
        <v>819</v>
      </c>
      <c r="M7" s="239" t="s">
        <v>877</v>
      </c>
      <c r="N7" s="239" t="s">
        <v>878</v>
      </c>
      <c r="O7" s="239" t="s">
        <v>879</v>
      </c>
      <c r="P7" s="239" t="s">
        <v>835</v>
      </c>
      <c r="Q7" s="240" t="s">
        <v>822</v>
      </c>
      <c r="S7" s="238" t="s">
        <v>870</v>
      </c>
      <c r="T7" s="239" t="s">
        <v>871</v>
      </c>
      <c r="U7" s="239" t="s">
        <v>872</v>
      </c>
      <c r="V7" s="239" t="s">
        <v>819</v>
      </c>
      <c r="W7" s="239" t="s">
        <v>877</v>
      </c>
      <c r="X7" s="239" t="s">
        <v>878</v>
      </c>
      <c r="Y7" s="239" t="s">
        <v>879</v>
      </c>
      <c r="Z7" s="239" t="s">
        <v>835</v>
      </c>
      <c r="AA7" s="240" t="s">
        <v>822</v>
      </c>
      <c r="AB7" s="238" t="s">
        <v>870</v>
      </c>
      <c r="AC7" s="239" t="s">
        <v>871</v>
      </c>
      <c r="AD7" s="239" t="s">
        <v>872</v>
      </c>
      <c r="AE7" s="239" t="s">
        <v>819</v>
      </c>
      <c r="AF7" s="239" t="s">
        <v>877</v>
      </c>
      <c r="AG7" s="239" t="s">
        <v>878</v>
      </c>
      <c r="AH7" s="239" t="s">
        <v>879</v>
      </c>
      <c r="AI7" s="239" t="s">
        <v>835</v>
      </c>
      <c r="AJ7" s="240" t="s">
        <v>822</v>
      </c>
      <c r="AK7" s="238" t="s">
        <v>870</v>
      </c>
      <c r="AL7" s="239" t="s">
        <v>871</v>
      </c>
      <c r="AM7" s="239" t="s">
        <v>872</v>
      </c>
      <c r="AN7" s="239" t="s">
        <v>819</v>
      </c>
      <c r="AO7" s="239" t="s">
        <v>877</v>
      </c>
      <c r="AP7" s="239" t="s">
        <v>878</v>
      </c>
      <c r="AQ7" s="239" t="s">
        <v>879</v>
      </c>
      <c r="AR7" s="239" t="s">
        <v>835</v>
      </c>
      <c r="AS7" s="240" t="s">
        <v>822</v>
      </c>
      <c r="AU7" s="238" t="s">
        <v>870</v>
      </c>
      <c r="AV7" s="239" t="s">
        <v>871</v>
      </c>
      <c r="AW7" s="239" t="s">
        <v>872</v>
      </c>
      <c r="AX7" s="239" t="s">
        <v>819</v>
      </c>
      <c r="AY7" s="239" t="s">
        <v>877</v>
      </c>
      <c r="AZ7" s="239" t="s">
        <v>878</v>
      </c>
      <c r="BA7" s="239" t="s">
        <v>879</v>
      </c>
      <c r="BB7" s="239" t="s">
        <v>835</v>
      </c>
      <c r="BC7" s="240" t="s">
        <v>822</v>
      </c>
      <c r="BD7" s="238" t="s">
        <v>870</v>
      </c>
      <c r="BE7" s="239" t="s">
        <v>871</v>
      </c>
      <c r="BF7" s="239" t="s">
        <v>872</v>
      </c>
      <c r="BG7" s="239" t="s">
        <v>819</v>
      </c>
      <c r="BH7" s="239" t="s">
        <v>877</v>
      </c>
      <c r="BI7" s="239" t="s">
        <v>878</v>
      </c>
      <c r="BJ7" s="239" t="s">
        <v>879</v>
      </c>
      <c r="BK7" s="239" t="s">
        <v>835</v>
      </c>
      <c r="BL7" s="240" t="s">
        <v>822</v>
      </c>
      <c r="BM7" s="238" t="s">
        <v>870</v>
      </c>
      <c r="BN7" s="239" t="s">
        <v>871</v>
      </c>
      <c r="BO7" s="239" t="s">
        <v>872</v>
      </c>
      <c r="BP7" s="239" t="s">
        <v>819</v>
      </c>
      <c r="BQ7" s="239" t="s">
        <v>877</v>
      </c>
      <c r="BR7" s="239" t="s">
        <v>878</v>
      </c>
      <c r="BS7" s="239" t="s">
        <v>879</v>
      </c>
      <c r="BT7" s="239" t="s">
        <v>835</v>
      </c>
      <c r="BU7" s="240" t="s">
        <v>822</v>
      </c>
    </row>
    <row r="8" spans="1:73" ht="55.8" hidden="1" thickBot="1" x14ac:dyDescent="0.5">
      <c r="A8" s="177"/>
      <c r="B8" s="177"/>
      <c r="C8" s="217"/>
      <c r="G8" s="217"/>
      <c r="I8" s="345" t="s">
        <v>914</v>
      </c>
      <c r="J8" s="710" t="s">
        <v>915</v>
      </c>
      <c r="K8" s="710" t="s">
        <v>916</v>
      </c>
      <c r="L8" s="710" t="s">
        <v>917</v>
      </c>
      <c r="M8" s="710" t="s">
        <v>877</v>
      </c>
      <c r="N8" s="710" t="s">
        <v>878</v>
      </c>
      <c r="O8" s="710" t="s">
        <v>879</v>
      </c>
      <c r="P8" s="710" t="s">
        <v>835</v>
      </c>
      <c r="Q8" s="711"/>
      <c r="S8" s="345" t="s">
        <v>914</v>
      </c>
      <c r="T8" s="710" t="s">
        <v>915</v>
      </c>
      <c r="U8" s="710" t="s">
        <v>916</v>
      </c>
      <c r="V8" s="710" t="s">
        <v>917</v>
      </c>
      <c r="W8" s="710" t="s">
        <v>877</v>
      </c>
      <c r="X8" s="710" t="s">
        <v>878</v>
      </c>
      <c r="Y8" s="710" t="s">
        <v>879</v>
      </c>
      <c r="Z8" s="710" t="s">
        <v>835</v>
      </c>
      <c r="AA8" s="710"/>
      <c r="AB8" s="345" t="s">
        <v>914</v>
      </c>
      <c r="AC8" s="710" t="s">
        <v>915</v>
      </c>
      <c r="AD8" s="710" t="s">
        <v>916</v>
      </c>
      <c r="AE8" s="710" t="s">
        <v>917</v>
      </c>
      <c r="AF8" s="710" t="s">
        <v>877</v>
      </c>
      <c r="AG8" s="710" t="s">
        <v>878</v>
      </c>
      <c r="AH8" s="710" t="s">
        <v>879</v>
      </c>
      <c r="AI8" s="710" t="s">
        <v>835</v>
      </c>
      <c r="AJ8" s="710"/>
      <c r="AK8" s="345" t="s">
        <v>914</v>
      </c>
      <c r="AL8" s="710" t="s">
        <v>915</v>
      </c>
      <c r="AM8" s="710" t="s">
        <v>916</v>
      </c>
      <c r="AN8" s="710" t="s">
        <v>917</v>
      </c>
      <c r="AO8" s="710" t="s">
        <v>877</v>
      </c>
      <c r="AP8" s="710" t="s">
        <v>878</v>
      </c>
      <c r="AQ8" s="710" t="s">
        <v>879</v>
      </c>
      <c r="AR8" s="710" t="s">
        <v>835</v>
      </c>
      <c r="AS8" s="711"/>
      <c r="AU8" s="345" t="s">
        <v>914</v>
      </c>
      <c r="AV8" s="710" t="s">
        <v>915</v>
      </c>
      <c r="AW8" s="710" t="s">
        <v>916</v>
      </c>
      <c r="AX8" s="710" t="s">
        <v>917</v>
      </c>
      <c r="AY8" s="710" t="s">
        <v>877</v>
      </c>
      <c r="AZ8" s="710" t="s">
        <v>878</v>
      </c>
      <c r="BA8" s="710" t="s">
        <v>879</v>
      </c>
      <c r="BB8" s="710" t="s">
        <v>835</v>
      </c>
      <c r="BC8" s="710"/>
      <c r="BD8" s="345" t="s">
        <v>914</v>
      </c>
      <c r="BE8" s="710" t="s">
        <v>915</v>
      </c>
      <c r="BF8" s="710" t="s">
        <v>916</v>
      </c>
      <c r="BG8" s="710" t="s">
        <v>917</v>
      </c>
      <c r="BH8" s="710" t="s">
        <v>877</v>
      </c>
      <c r="BI8" s="710" t="s">
        <v>878</v>
      </c>
      <c r="BJ8" s="710" t="s">
        <v>879</v>
      </c>
      <c r="BK8" s="710" t="s">
        <v>835</v>
      </c>
      <c r="BL8" s="710"/>
      <c r="BM8" s="345" t="s">
        <v>914</v>
      </c>
      <c r="BN8" s="710" t="s">
        <v>915</v>
      </c>
      <c r="BO8" s="710" t="s">
        <v>916</v>
      </c>
      <c r="BP8" s="710" t="s">
        <v>917</v>
      </c>
      <c r="BQ8" s="710" t="s">
        <v>877</v>
      </c>
      <c r="BR8" s="710" t="s">
        <v>878</v>
      </c>
      <c r="BS8" s="710" t="s">
        <v>879</v>
      </c>
      <c r="BT8" s="710" t="s">
        <v>835</v>
      </c>
      <c r="BU8" s="711"/>
    </row>
    <row r="9" spans="1:73" ht="24" thickBot="1" x14ac:dyDescent="0.5">
      <c r="C9" s="217"/>
      <c r="G9" s="217"/>
      <c r="I9" s="4723" t="s">
        <v>904</v>
      </c>
      <c r="J9" s="4724"/>
      <c r="K9" s="4724"/>
      <c r="L9" s="4724"/>
      <c r="M9" s="4724"/>
      <c r="N9" s="4724"/>
      <c r="O9" s="4724"/>
      <c r="P9" s="4724"/>
      <c r="Q9" s="4725"/>
      <c r="S9" s="4175" t="s">
        <v>507</v>
      </c>
      <c r="T9" s="4176" t="s">
        <v>1022</v>
      </c>
      <c r="U9" s="4176" t="s">
        <v>1022</v>
      </c>
      <c r="V9" s="4176"/>
      <c r="W9" s="4176"/>
      <c r="X9" s="4176"/>
      <c r="Y9" s="4176"/>
      <c r="Z9" s="4176"/>
      <c r="AA9" s="4176"/>
      <c r="AB9" s="4176"/>
      <c r="AC9" s="4176"/>
      <c r="AD9" s="4176"/>
      <c r="AE9" s="4176"/>
      <c r="AF9" s="4176"/>
      <c r="AG9" s="4176"/>
      <c r="AH9" s="4176"/>
      <c r="AI9" s="4176"/>
      <c r="AJ9" s="4176"/>
      <c r="AK9" s="4176"/>
      <c r="AL9" s="4176"/>
      <c r="AM9" s="4176"/>
      <c r="AN9" s="4176"/>
      <c r="AO9" s="4176"/>
      <c r="AP9" s="4176"/>
      <c r="AQ9" s="4176"/>
      <c r="AR9" s="4176"/>
      <c r="AS9" s="4177"/>
      <c r="AU9" s="4175" t="s">
        <v>510</v>
      </c>
      <c r="AV9" s="4176" t="s">
        <v>1023</v>
      </c>
      <c r="AW9" s="4176" t="s">
        <v>1023</v>
      </c>
      <c r="AX9" s="4176"/>
      <c r="AY9" s="4176"/>
      <c r="AZ9" s="4176"/>
      <c r="BA9" s="4176"/>
      <c r="BB9" s="4176"/>
      <c r="BC9" s="4176"/>
      <c r="BD9" s="4176"/>
      <c r="BE9" s="4176"/>
      <c r="BF9" s="4176"/>
      <c r="BG9" s="4176"/>
      <c r="BH9" s="4176"/>
      <c r="BI9" s="4176"/>
      <c r="BJ9" s="4176"/>
      <c r="BK9" s="4176"/>
      <c r="BL9" s="4176"/>
      <c r="BM9" s="4176"/>
      <c r="BN9" s="4176"/>
      <c r="BO9" s="4176"/>
      <c r="BP9" s="4176"/>
      <c r="BQ9" s="4176"/>
      <c r="BR9" s="4176"/>
      <c r="BS9" s="4176"/>
      <c r="BT9" s="4176"/>
      <c r="BU9" s="4177"/>
    </row>
    <row r="10" spans="1:73" ht="24" thickBot="1" x14ac:dyDescent="0.5">
      <c r="C10" s="217"/>
      <c r="D10" s="116"/>
      <c r="E10" s="116"/>
      <c r="F10" s="116"/>
      <c r="G10" s="217"/>
      <c r="H10" s="116"/>
      <c r="I10" s="4723">
        <v>46387</v>
      </c>
      <c r="J10" s="4724"/>
      <c r="K10" s="4724"/>
      <c r="L10" s="4724"/>
      <c r="M10" s="4724"/>
      <c r="N10" s="4724"/>
      <c r="O10" s="4724"/>
      <c r="P10" s="4724"/>
      <c r="Q10" s="4725"/>
      <c r="R10" s="116"/>
      <c r="S10" s="4723">
        <v>46752</v>
      </c>
      <c r="T10" s="4724">
        <v>44196</v>
      </c>
      <c r="U10" s="4724">
        <v>44196</v>
      </c>
      <c r="V10" s="4724"/>
      <c r="W10" s="4724"/>
      <c r="X10" s="4724"/>
      <c r="Y10" s="4724"/>
      <c r="Z10" s="4724"/>
      <c r="AA10" s="4725"/>
      <c r="AB10" s="4723">
        <v>47118</v>
      </c>
      <c r="AC10" s="4724">
        <v>44561</v>
      </c>
      <c r="AD10" s="4724">
        <v>44561</v>
      </c>
      <c r="AE10" s="4724"/>
      <c r="AF10" s="4724"/>
      <c r="AG10" s="4724"/>
      <c r="AH10" s="4724"/>
      <c r="AI10" s="4724"/>
      <c r="AJ10" s="4725"/>
      <c r="AK10" s="4723">
        <v>47483</v>
      </c>
      <c r="AL10" s="4724">
        <v>44926</v>
      </c>
      <c r="AM10" s="4724">
        <v>44926</v>
      </c>
      <c r="AN10" s="4724"/>
      <c r="AO10" s="4724"/>
      <c r="AP10" s="4724"/>
      <c r="AQ10" s="4724"/>
      <c r="AR10" s="4724"/>
      <c r="AS10" s="4725"/>
      <c r="AU10" s="4723">
        <v>46752</v>
      </c>
      <c r="AV10" s="4724">
        <v>44196</v>
      </c>
      <c r="AW10" s="4724">
        <v>44196</v>
      </c>
      <c r="AX10" s="4724"/>
      <c r="AY10" s="4724"/>
      <c r="AZ10" s="4724"/>
      <c r="BA10" s="4724"/>
      <c r="BB10" s="4724"/>
      <c r="BC10" s="4725"/>
      <c r="BD10" s="4723">
        <v>47118</v>
      </c>
      <c r="BE10" s="4724">
        <v>44561</v>
      </c>
      <c r="BF10" s="4724">
        <v>44561</v>
      </c>
      <c r="BG10" s="4724"/>
      <c r="BH10" s="4724"/>
      <c r="BI10" s="4724"/>
      <c r="BJ10" s="4724"/>
      <c r="BK10" s="4724"/>
      <c r="BL10" s="4725"/>
      <c r="BM10" s="4723">
        <v>47483</v>
      </c>
      <c r="BN10" s="4724">
        <v>44926</v>
      </c>
      <c r="BO10" s="4724">
        <v>44926</v>
      </c>
      <c r="BP10" s="4724"/>
      <c r="BQ10" s="4724"/>
      <c r="BR10" s="4724"/>
      <c r="BS10" s="4724"/>
      <c r="BT10" s="4724"/>
      <c r="BU10" s="4725"/>
    </row>
    <row r="11" spans="1:73" ht="26.25" customHeight="1" thickBot="1" x14ac:dyDescent="0.35">
      <c r="C11" s="246"/>
      <c r="D11" s="245"/>
      <c r="E11" s="245"/>
      <c r="F11" s="245"/>
      <c r="G11" s="246"/>
      <c r="H11" s="245"/>
      <c r="I11" s="4729" t="s">
        <v>4786</v>
      </c>
      <c r="J11" s="4729" t="s">
        <v>4787</v>
      </c>
      <c r="K11" s="4708" t="s">
        <v>4788</v>
      </c>
      <c r="L11" s="4708" t="s">
        <v>4789</v>
      </c>
      <c r="M11" s="4718" t="s">
        <v>4790</v>
      </c>
      <c r="N11" s="4711" t="s">
        <v>4791</v>
      </c>
      <c r="O11" s="4714" t="s">
        <v>4792</v>
      </c>
      <c r="P11" s="4714" t="s">
        <v>4793</v>
      </c>
      <c r="Q11" s="4178" t="s">
        <v>4794</v>
      </c>
      <c r="R11" s="116"/>
      <c r="S11" s="4718" t="s">
        <v>4795</v>
      </c>
      <c r="T11" s="4711" t="s">
        <v>4796</v>
      </c>
      <c r="U11" s="4716" t="s">
        <v>4797</v>
      </c>
      <c r="V11" s="4708" t="s">
        <v>4789</v>
      </c>
      <c r="W11" s="4718" t="s">
        <v>4798</v>
      </c>
      <c r="X11" s="4711" t="s">
        <v>4799</v>
      </c>
      <c r="Y11" s="4716" t="s">
        <v>4800</v>
      </c>
      <c r="Z11" s="4714" t="s">
        <v>4793</v>
      </c>
      <c r="AA11" s="4178" t="s">
        <v>4794</v>
      </c>
      <c r="AB11" s="4718" t="s">
        <v>4795</v>
      </c>
      <c r="AC11" s="4711" t="s">
        <v>4796</v>
      </c>
      <c r="AD11" s="4716" t="s">
        <v>4797</v>
      </c>
      <c r="AE11" s="4708" t="s">
        <v>4789</v>
      </c>
      <c r="AF11" s="4718" t="s">
        <v>4798</v>
      </c>
      <c r="AG11" s="4711" t="s">
        <v>4799</v>
      </c>
      <c r="AH11" s="4656" t="s">
        <v>4800</v>
      </c>
      <c r="AI11" s="4714" t="s">
        <v>4793</v>
      </c>
      <c r="AJ11" s="4178" t="s">
        <v>4794</v>
      </c>
      <c r="AK11" s="4655" t="s">
        <v>4795</v>
      </c>
      <c r="AL11" s="4711" t="s">
        <v>4796</v>
      </c>
      <c r="AM11" s="4716" t="s">
        <v>4797</v>
      </c>
      <c r="AN11" s="4708" t="s">
        <v>4789</v>
      </c>
      <c r="AO11" s="4655" t="s">
        <v>4798</v>
      </c>
      <c r="AP11" s="4711" t="s">
        <v>4799</v>
      </c>
      <c r="AQ11" s="4656" t="s">
        <v>4800</v>
      </c>
      <c r="AR11" s="4714" t="s">
        <v>4793</v>
      </c>
      <c r="AS11" s="4178" t="s">
        <v>4794</v>
      </c>
      <c r="AU11" s="4655" t="s">
        <v>4795</v>
      </c>
      <c r="AV11" s="4711" t="s">
        <v>4796</v>
      </c>
      <c r="AW11" s="4716" t="s">
        <v>4797</v>
      </c>
      <c r="AX11" s="4708" t="s">
        <v>4789</v>
      </c>
      <c r="AY11" s="4655" t="s">
        <v>4798</v>
      </c>
      <c r="AZ11" s="4711" t="s">
        <v>4799</v>
      </c>
      <c r="BA11" s="4656" t="s">
        <v>4800</v>
      </c>
      <c r="BB11" s="4714" t="s">
        <v>4793</v>
      </c>
      <c r="BC11" s="4178" t="s">
        <v>4794</v>
      </c>
      <c r="BD11" s="4655" t="s">
        <v>4795</v>
      </c>
      <c r="BE11" s="4711" t="s">
        <v>4796</v>
      </c>
      <c r="BF11" s="4716" t="s">
        <v>4797</v>
      </c>
      <c r="BG11" s="4708" t="s">
        <v>4789</v>
      </c>
      <c r="BH11" s="4718" t="s">
        <v>4798</v>
      </c>
      <c r="BI11" s="4711" t="s">
        <v>4799</v>
      </c>
      <c r="BJ11" s="4656" t="s">
        <v>4800</v>
      </c>
      <c r="BK11" s="4714" t="s">
        <v>4793</v>
      </c>
      <c r="BL11" s="4178" t="s">
        <v>4794</v>
      </c>
      <c r="BM11" s="4655" t="s">
        <v>4795</v>
      </c>
      <c r="BN11" s="4711" t="s">
        <v>4796</v>
      </c>
      <c r="BO11" s="4716" t="s">
        <v>4797</v>
      </c>
      <c r="BP11" s="4708" t="s">
        <v>4789</v>
      </c>
      <c r="BQ11" s="4655" t="s">
        <v>4798</v>
      </c>
      <c r="BR11" s="4711" t="s">
        <v>4799</v>
      </c>
      <c r="BS11" s="4656" t="s">
        <v>4800</v>
      </c>
      <c r="BT11" s="4714" t="s">
        <v>4793</v>
      </c>
      <c r="BU11" s="4178" t="s">
        <v>4794</v>
      </c>
    </row>
    <row r="12" spans="1:73" ht="55.5" customHeight="1" thickBot="1" x14ac:dyDescent="0.35">
      <c r="B12" s="163" t="s">
        <v>4952</v>
      </c>
      <c r="C12" s="818" t="s">
        <v>1096</v>
      </c>
      <c r="D12" s="818" t="s">
        <v>4801</v>
      </c>
      <c r="E12" s="818" t="s">
        <v>4802</v>
      </c>
      <c r="F12" s="818" t="s">
        <v>4803</v>
      </c>
      <c r="H12" s="248" t="s">
        <v>741</v>
      </c>
      <c r="I12" s="4730"/>
      <c r="J12" s="4730"/>
      <c r="K12" s="4730"/>
      <c r="L12" s="4730"/>
      <c r="M12" s="4731"/>
      <c r="N12" s="4712"/>
      <c r="O12" s="4728"/>
      <c r="P12" s="4728"/>
      <c r="Q12" s="4179"/>
      <c r="R12" s="116"/>
      <c r="S12" s="4719"/>
      <c r="T12" s="4720"/>
      <c r="U12" s="4721"/>
      <c r="V12" s="4709"/>
      <c r="W12" s="4719"/>
      <c r="X12" s="4720"/>
      <c r="Y12" s="4721"/>
      <c r="Z12" s="4715"/>
      <c r="AA12" s="4180"/>
      <c r="AB12" s="4719"/>
      <c r="AC12" s="4720"/>
      <c r="AD12" s="4721"/>
      <c r="AE12" s="4709"/>
      <c r="AF12" s="4719"/>
      <c r="AG12" s="4720"/>
      <c r="AH12" s="4722"/>
      <c r="AI12" s="4715"/>
      <c r="AJ12" s="4180"/>
      <c r="AK12" s="4654"/>
      <c r="AL12" s="4720"/>
      <c r="AM12" s="4721"/>
      <c r="AN12" s="4709"/>
      <c r="AO12" s="4654"/>
      <c r="AP12" s="4720"/>
      <c r="AQ12" s="4722"/>
      <c r="AR12" s="4715"/>
      <c r="AS12" s="4180"/>
      <c r="AU12" s="4710"/>
      <c r="AV12" s="4712"/>
      <c r="AW12" s="4717"/>
      <c r="AX12" s="4709"/>
      <c r="AY12" s="4710"/>
      <c r="AZ12" s="4712"/>
      <c r="BA12" s="4713"/>
      <c r="BB12" s="4715"/>
      <c r="BC12" s="4179"/>
      <c r="BD12" s="4710"/>
      <c r="BE12" s="4712"/>
      <c r="BF12" s="4717"/>
      <c r="BG12" s="4709"/>
      <c r="BH12" s="4719"/>
      <c r="BI12" s="4712"/>
      <c r="BJ12" s="4713"/>
      <c r="BK12" s="4715"/>
      <c r="BL12" s="4179"/>
      <c r="BM12" s="4710"/>
      <c r="BN12" s="4712"/>
      <c r="BO12" s="4717"/>
      <c r="BP12" s="4709"/>
      <c r="BQ12" s="4710"/>
      <c r="BR12" s="4712"/>
      <c r="BS12" s="4713"/>
      <c r="BT12" s="4715"/>
      <c r="BU12" s="4179"/>
    </row>
    <row r="13" spans="1:73" ht="14.85" customHeight="1" x14ac:dyDescent="0.3">
      <c r="B13" s="195">
        <v>1</v>
      </c>
      <c r="C13" s="819" t="s">
        <v>887</v>
      </c>
      <c r="D13" s="820" t="s">
        <v>888</v>
      </c>
      <c r="E13" s="820"/>
      <c r="F13" s="820"/>
      <c r="G13" s="4705" t="s">
        <v>4695</v>
      </c>
      <c r="H13" s="830" t="s">
        <v>888</v>
      </c>
      <c r="I13" s="712" cm="1">
        <f t="array" ref="I13">INDEX(CSV_CR_SCEN!$L$7:$BM$4000,
MATCH(1,
(CSV_CR_SCEN!$D$7:$D$4000=$G$13)*
(CSV_CR_SCEN!$J$7:$J$4000=$C13)*
(CSV_CR_SCEN!$E$7:$E$4000=I$5)*
(CSV_CR_SCEN!$F$7:$F$4000=I$6),
0),
MATCH(I$7,CSV_CR_SCEN!$L$8:$BM$8,0)
)</f>
        <v>0</v>
      </c>
      <c r="J13" s="712" cm="1">
        <f t="array" ref="J13">INDEX(CSV_CR_SCEN!$L$7:$BM$4000,
MATCH(1,
(CSV_CR_SCEN!$D$7:$D$4000=$G$13)*
(CSV_CR_SCEN!$J$7:$J$4000=$C13)*
(CSV_CR_SCEN!$E$7:$E$4000=J$5)*
(CSV_CR_SCEN!$F$7:$F$4000=J$6),
0),
MATCH(J$7,CSV_CR_SCEN!$L$8:$BM$8,0)
)</f>
        <v>0</v>
      </c>
      <c r="K13" s="712" cm="1">
        <f t="array" ref="K13">INDEX(CSV_CR_SCEN!$L$7:$BM$4000,
MATCH(1,
(CSV_CR_SCEN!$D$7:$D$4000=$G$13)*
(CSV_CR_SCEN!$J$7:$J$4000=$C13)*
(CSV_CR_SCEN!$E$7:$E$4000=K$5)*
(CSV_CR_SCEN!$F$7:$F$4000=K$6),
0),
MATCH(K$7,CSV_CR_SCEN!$L$8:$BM$8,0)
)</f>
        <v>0</v>
      </c>
      <c r="L13" s="712" cm="1">
        <f t="array" ref="L13">INDEX(CSV_CR_SCEN!$L$7:$BM$4000,
MATCH(1,
(CSV_CR_SCEN!$D$7:$D$4000=$G$13)*
(CSV_CR_SCEN!$J$7:$J$4000=$C13)*
(CSV_CR_SCEN!$E$7:$E$4000=L$5)*
(CSV_CR_SCEN!$F$7:$F$4000=L$6),
0),
MATCH(L$7,CSV_CR_SCEN!$L$8:$BM$8,0)
)</f>
        <v>0</v>
      </c>
      <c r="M13" s="712" cm="1">
        <f t="array" ref="M13">INDEX(CSV_CR_SCEN!$L$7:$BM$4000,
MATCH(1,
(CSV_CR_SCEN!$D$7:$D$4000=$G$13)*
(CSV_CR_SCEN!$J$7:$J$4000=$C13)*
(CSV_CR_SCEN!$E$7:$E$4000=M$5)*
(CSV_CR_SCEN!$F$7:$F$4000=M$6),
0),
MATCH(M$7,CSV_CR_SCEN!$L$8:$BM$8,0)
)</f>
        <v>0</v>
      </c>
      <c r="N13" s="712" cm="1">
        <f t="array" ref="N13">INDEX(CSV_CR_SCEN!$L$7:$BM$4000,
MATCH(1,
(CSV_CR_SCEN!$D$7:$D$4000=$G$13)*
(CSV_CR_SCEN!$J$7:$J$4000=$C13)*
(CSV_CR_SCEN!$E$7:$E$4000=N$5)*
(CSV_CR_SCEN!$F$7:$F$4000=N$6),
0),
MATCH(N$7,CSV_CR_SCEN!$L$8:$BM$8,0)
)</f>
        <v>0</v>
      </c>
      <c r="O13" s="712" cm="1">
        <f t="array" ref="O13">INDEX(CSV_CR_SCEN!$L$7:$BM$4000,
MATCH(1,
(CSV_CR_SCEN!$D$7:$D$4000=$G$13)*
(CSV_CR_SCEN!$J$7:$J$4000=$C13)*
(CSV_CR_SCEN!$E$7:$E$4000=O$5)*
(CSV_CR_SCEN!$F$7:$F$4000=O$6),
0),
MATCH(O$7,CSV_CR_SCEN!$L$8:$BM$8,0)
)</f>
        <v>0</v>
      </c>
      <c r="P13" s="712" cm="1">
        <f t="array" ref="P13">INDEX(CSV_CR_SCEN!$L$7:$BM$4000,
MATCH(1,
(CSV_CR_SCEN!$D$7:$D$4000=$G$13)*
(CSV_CR_SCEN!$J$7:$J$4000=$C13)*
(CSV_CR_SCEN!$E$7:$E$4000=P$5)*
(CSV_CR_SCEN!$F$7:$F$4000=P$6),
0),
MATCH(P$7,CSV_CR_SCEN!$L$8:$BM$8,0)
)</f>
        <v>0</v>
      </c>
      <c r="Q13" s="823" cm="1">
        <f t="array" ref="Q13">INDEX(CSV_CR_SCEN!$L$7:$BM$4000,
MATCH(1,
(CSV_CR_SCEN!$D$7:$D$4000=$G$13)*
(CSV_CR_SCEN!$J$7:$J$4000=$C13)*
(CSV_CR_SCEN!$E$7:$E$4000=Q$5)*
(CSV_CR_SCEN!$F$7:$F$4000=Q$6),
0),
MATCH(Q$7,CSV_CR_SCEN!$L$8:$BM$8,0)
)</f>
        <v>0</v>
      </c>
      <c r="R13" s="250"/>
      <c r="S13" s="249" cm="1">
        <f t="array" ref="S13">INDEX(CSV_CR_SCEN!$L$7:$BM$4000,
MATCH(1,
(CSV_CR_SCEN!$D$7:$D$4000=$G$13)*
(CSV_CR_SCEN!$J$7:$J$4000=$C13)*
(CSV_CR_SCEN!$E$7:$E$4000=S$5)*
(CSV_CR_SCEN!$F$7:$F$4000=S$6),
0),
MATCH(S$7,CSV_CR_SCEN!$L$8:$BM$8,0)
)</f>
        <v>0</v>
      </c>
      <c r="T13" s="712" cm="1">
        <f t="array" ref="T13">INDEX(CSV_CR_SCEN!$L$7:$BM$4000,
MATCH(1,
(CSV_CR_SCEN!$D$7:$D$4000=$G$13)*
(CSV_CR_SCEN!$J$7:$J$4000=$C13)*
(CSV_CR_SCEN!$E$7:$E$4000=T$5)*
(CSV_CR_SCEN!$F$7:$F$4000=T$6),
0),
MATCH(T$7,CSV_CR_SCEN!$L$8:$BM$8,0)
)</f>
        <v>0</v>
      </c>
      <c r="U13" s="712" cm="1">
        <f t="array" ref="U13">INDEX(CSV_CR_SCEN!$L$7:$BM$4000,
MATCH(1,
(CSV_CR_SCEN!$D$7:$D$4000=$G$13)*
(CSV_CR_SCEN!$J$7:$J$4000=$C13)*
(CSV_CR_SCEN!$E$7:$E$4000=U$5)*
(CSV_CR_SCEN!$F$7:$F$4000=U$6),
0),
MATCH(U$7,CSV_CR_SCEN!$L$8:$BM$8,0)
)</f>
        <v>0</v>
      </c>
      <c r="V13" s="712" cm="1">
        <f t="array" ref="V13">INDEX(CSV_CR_SCEN!$L$7:$BM$4000,
MATCH(1,
(CSV_CR_SCEN!$D$7:$D$4000=$G$13)*
(CSV_CR_SCEN!$J$7:$J$4000=$C13)*
(CSV_CR_SCEN!$E$7:$E$4000=V$5)*
(CSV_CR_SCEN!$F$7:$F$4000=V$6),
0),
MATCH(V$7,CSV_CR_SCEN!$L$8:$BM$8,0)
)</f>
        <v>0</v>
      </c>
      <c r="W13" s="712" cm="1">
        <f t="array" ref="W13">INDEX(CSV_CR_SCEN!$L$7:$BM$4000,
MATCH(1,
(CSV_CR_SCEN!$D$7:$D$4000=$G$13)*
(CSV_CR_SCEN!$J$7:$J$4000=$C13)*
(CSV_CR_SCEN!$E$7:$E$4000=W$5)*
(CSV_CR_SCEN!$F$7:$F$4000=W$6),
0),
MATCH(W$7,CSV_CR_SCEN!$L$8:$BM$8,0)
)</f>
        <v>0</v>
      </c>
      <c r="X13" s="712" cm="1">
        <f t="array" ref="X13">INDEX(CSV_CR_SCEN!$L$7:$BM$4000,
MATCH(1,
(CSV_CR_SCEN!$D$7:$D$4000=$G$13)*
(CSV_CR_SCEN!$J$7:$J$4000=$C13)*
(CSV_CR_SCEN!$E$7:$E$4000=X$5)*
(CSV_CR_SCEN!$F$7:$F$4000=X$6),
0),
MATCH(X$7,CSV_CR_SCEN!$L$8:$BM$8,0)
)</f>
        <v>0</v>
      </c>
      <c r="Y13" s="712" cm="1">
        <f t="array" ref="Y13">INDEX(CSV_CR_SCEN!$L$7:$BM$4000,
MATCH(1,
(CSV_CR_SCEN!$D$7:$D$4000=$G$13)*
(CSV_CR_SCEN!$J$7:$J$4000=$C13)*
(CSV_CR_SCEN!$E$7:$E$4000=Y$5)*
(CSV_CR_SCEN!$F$7:$F$4000=Y$6),
0),
MATCH(Y$7,CSV_CR_SCEN!$L$8:$BM$8,0)
)</f>
        <v>0</v>
      </c>
      <c r="Z13" s="712" cm="1">
        <f t="array" ref="Z13">INDEX(CSV_CR_SCEN!$L$7:$BM$4000,
MATCH(1,
(CSV_CR_SCEN!$D$7:$D$4000=$G$13)*
(CSV_CR_SCEN!$J$7:$J$4000=$C13)*
(CSV_CR_SCEN!$E$7:$E$4000=Z$5)*
(CSV_CR_SCEN!$F$7:$F$4000=Z$6),
0),
MATCH(Z$7,CSV_CR_SCEN!$L$8:$BM$8,0)
)</f>
        <v>0</v>
      </c>
      <c r="AA13" s="823" cm="1">
        <f t="array" ref="AA13">INDEX(CSV_CR_SCEN!$L$7:$BM$4000,
MATCH(1,
(CSV_CR_SCEN!$D$7:$D$4000=$G$13)*
(CSV_CR_SCEN!$J$7:$J$4000=$C13)*
(CSV_CR_SCEN!$E$7:$E$4000=AA$5)*
(CSV_CR_SCEN!$F$7:$F$4000=AA$6),
0),
MATCH(AA$7,CSV_CR_SCEN!$L$8:$BM$8,0)
)</f>
        <v>0</v>
      </c>
      <c r="AB13" s="249" cm="1">
        <f t="array" ref="AB13">INDEX(CSV_CR_SCEN!$L$7:$BM$4000,
MATCH(1,
(CSV_CR_SCEN!$D$7:$D$4000=$G$13)*
(CSV_CR_SCEN!$J$7:$J$4000=$C13)*
(CSV_CR_SCEN!$E$7:$E$4000=AB$5)*
(CSV_CR_SCEN!$F$7:$F$4000=AB$6),
0),
MATCH(AB$7,CSV_CR_SCEN!$L$8:$BM$8,0)
)</f>
        <v>0</v>
      </c>
      <c r="AC13" s="712" cm="1">
        <f t="array" ref="AC13">INDEX(CSV_CR_SCEN!$L$7:$BM$4000,
MATCH(1,
(CSV_CR_SCEN!$D$7:$D$4000=$G$13)*
(CSV_CR_SCEN!$J$7:$J$4000=$C13)*
(CSV_CR_SCEN!$E$7:$E$4000=AC$5)*
(CSV_CR_SCEN!$F$7:$F$4000=AC$6),
0),
MATCH(AC$7,CSV_CR_SCEN!$L$8:$BM$8,0)
)</f>
        <v>0</v>
      </c>
      <c r="AD13" s="712" cm="1">
        <f t="array" ref="AD13">INDEX(CSV_CR_SCEN!$L$7:$BM$4000,
MATCH(1,
(CSV_CR_SCEN!$D$7:$D$4000=$G$13)*
(CSV_CR_SCEN!$J$7:$J$4000=$C13)*
(CSV_CR_SCEN!$E$7:$E$4000=AD$5)*
(CSV_CR_SCEN!$F$7:$F$4000=AD$6),
0),
MATCH(AD$7,CSV_CR_SCEN!$L$8:$BM$8,0)
)</f>
        <v>0</v>
      </c>
      <c r="AE13" s="712" cm="1">
        <f t="array" ref="AE13">INDEX(CSV_CR_SCEN!$L$7:$BM$4000,
MATCH(1,
(CSV_CR_SCEN!$D$7:$D$4000=$G$13)*
(CSV_CR_SCEN!$J$7:$J$4000=$C13)*
(CSV_CR_SCEN!$E$7:$E$4000=AE$5)*
(CSV_CR_SCEN!$F$7:$F$4000=AE$6),
0),
MATCH(AE$7,CSV_CR_SCEN!$L$8:$BM$8,0)
)</f>
        <v>0</v>
      </c>
      <c r="AF13" s="712" cm="1">
        <f t="array" ref="AF13">INDEX(CSV_CR_SCEN!$L$7:$BM$4000,
MATCH(1,
(CSV_CR_SCEN!$D$7:$D$4000=$G$13)*
(CSV_CR_SCEN!$J$7:$J$4000=$C13)*
(CSV_CR_SCEN!$E$7:$E$4000=AF$5)*
(CSV_CR_SCEN!$F$7:$F$4000=AF$6),
0),
MATCH(AF$7,CSV_CR_SCEN!$L$8:$BM$8,0)
)</f>
        <v>0</v>
      </c>
      <c r="AG13" s="712" cm="1">
        <f t="array" ref="AG13">INDEX(CSV_CR_SCEN!$L$7:$BM$4000,
MATCH(1,
(CSV_CR_SCEN!$D$7:$D$4000=$G$13)*
(CSV_CR_SCEN!$J$7:$J$4000=$C13)*
(CSV_CR_SCEN!$E$7:$E$4000=AG$5)*
(CSV_CR_SCEN!$F$7:$F$4000=AG$6),
0),
MATCH(AG$7,CSV_CR_SCEN!$L$8:$BM$8,0)
)</f>
        <v>0</v>
      </c>
      <c r="AH13" s="712" cm="1">
        <f t="array" ref="AH13">INDEX(CSV_CR_SCEN!$L$7:$BM$4000,
MATCH(1,
(CSV_CR_SCEN!$D$7:$D$4000=$G$13)*
(CSV_CR_SCEN!$J$7:$J$4000=$C13)*
(CSV_CR_SCEN!$E$7:$E$4000=AH$5)*
(CSV_CR_SCEN!$F$7:$F$4000=AH$6),
0),
MATCH(AH$7,CSV_CR_SCEN!$L$8:$BM$8,0)
)</f>
        <v>0</v>
      </c>
      <c r="AI13" s="712" cm="1">
        <f t="array" ref="AI13">INDEX(CSV_CR_SCEN!$L$7:$BM$4000,
MATCH(1,
(CSV_CR_SCEN!$D$7:$D$4000=$G$13)*
(CSV_CR_SCEN!$J$7:$J$4000=$C13)*
(CSV_CR_SCEN!$E$7:$E$4000=AI$5)*
(CSV_CR_SCEN!$F$7:$F$4000=AI$6),
0),
MATCH(AI$7,CSV_CR_SCEN!$L$8:$BM$8,0)
)</f>
        <v>0</v>
      </c>
      <c r="AJ13" s="823" cm="1">
        <f t="array" ref="AJ13">INDEX(CSV_CR_SCEN!$L$7:$BM$4000,
MATCH(1,
(CSV_CR_SCEN!$D$7:$D$4000=$G$13)*
(CSV_CR_SCEN!$J$7:$J$4000=$C13)*
(CSV_CR_SCEN!$E$7:$E$4000=AJ$5)*
(CSV_CR_SCEN!$F$7:$F$4000=AJ$6),
0),
MATCH(AJ$7,CSV_CR_SCEN!$L$8:$BM$8,0)
)</f>
        <v>0</v>
      </c>
      <c r="AK13" s="249" cm="1">
        <f t="array" ref="AK13">INDEX(CSV_CR_SCEN!$L$7:$BM$4000,
MATCH(1,
(CSV_CR_SCEN!$D$7:$D$4000=$G$13)*
(CSV_CR_SCEN!$J$7:$J$4000=$C13)*
(CSV_CR_SCEN!$E$7:$E$4000=AK$5)*
(CSV_CR_SCEN!$F$7:$F$4000=AK$6),
0),
MATCH(AK$7,CSV_CR_SCEN!$L$8:$BM$8,0)
)</f>
        <v>0</v>
      </c>
      <c r="AL13" s="712" cm="1">
        <f t="array" ref="AL13">INDEX(CSV_CR_SCEN!$L$7:$BM$4000,
MATCH(1,
(CSV_CR_SCEN!$D$7:$D$4000=$G$13)*
(CSV_CR_SCEN!$J$7:$J$4000=$C13)*
(CSV_CR_SCEN!$E$7:$E$4000=AL$5)*
(CSV_CR_SCEN!$F$7:$F$4000=AL$6),
0),
MATCH(AL$7,CSV_CR_SCEN!$L$8:$BM$8,0)
)</f>
        <v>0</v>
      </c>
      <c r="AM13" s="712" cm="1">
        <f t="array" ref="AM13">INDEX(CSV_CR_SCEN!$L$7:$BM$4000,
MATCH(1,
(CSV_CR_SCEN!$D$7:$D$4000=$G$13)*
(CSV_CR_SCEN!$J$7:$J$4000=$C13)*
(CSV_CR_SCEN!$E$7:$E$4000=AM$5)*
(CSV_CR_SCEN!$F$7:$F$4000=AM$6),
0),
MATCH(AM$7,CSV_CR_SCEN!$L$8:$BM$8,0)
)</f>
        <v>0</v>
      </c>
      <c r="AN13" s="712" cm="1">
        <f t="array" ref="AN13">INDEX(CSV_CR_SCEN!$L$7:$BM$4000,
MATCH(1,
(CSV_CR_SCEN!$D$7:$D$4000=$G$13)*
(CSV_CR_SCEN!$J$7:$J$4000=$C13)*
(CSV_CR_SCEN!$E$7:$E$4000=AN$5)*
(CSV_CR_SCEN!$F$7:$F$4000=AN$6),
0),
MATCH(AN$7,CSV_CR_SCEN!$L$8:$BM$8,0)
)</f>
        <v>0</v>
      </c>
      <c r="AO13" s="712" cm="1">
        <f t="array" ref="AO13">INDEX(CSV_CR_SCEN!$L$7:$BM$4000,
MATCH(1,
(CSV_CR_SCEN!$D$7:$D$4000=$G$13)*
(CSV_CR_SCEN!$J$7:$J$4000=$C13)*
(CSV_CR_SCEN!$E$7:$E$4000=AO$5)*
(CSV_CR_SCEN!$F$7:$F$4000=AO$6),
0),
MATCH(AO$7,CSV_CR_SCEN!$L$8:$BM$8,0)
)</f>
        <v>0</v>
      </c>
      <c r="AP13" s="712" cm="1">
        <f t="array" ref="AP13">INDEX(CSV_CR_SCEN!$L$7:$BM$4000,
MATCH(1,
(CSV_CR_SCEN!$D$7:$D$4000=$G$13)*
(CSV_CR_SCEN!$J$7:$J$4000=$C13)*
(CSV_CR_SCEN!$E$7:$E$4000=AP$5)*
(CSV_CR_SCEN!$F$7:$F$4000=AP$6),
0),
MATCH(AP$7,CSV_CR_SCEN!$L$8:$BM$8,0)
)</f>
        <v>0</v>
      </c>
      <c r="AQ13" s="712" cm="1">
        <f t="array" ref="AQ13">INDEX(CSV_CR_SCEN!$L$7:$BM$4000,
MATCH(1,
(CSV_CR_SCEN!$D$7:$D$4000=$G$13)*
(CSV_CR_SCEN!$J$7:$J$4000=$C13)*
(CSV_CR_SCEN!$E$7:$E$4000=AQ$5)*
(CSV_CR_SCEN!$F$7:$F$4000=AQ$6),
0),
MATCH(AQ$7,CSV_CR_SCEN!$L$8:$BM$8,0)
)</f>
        <v>0</v>
      </c>
      <c r="AR13" s="712" cm="1">
        <f t="array" ref="AR13">INDEX(CSV_CR_SCEN!$L$7:$BM$4000,
MATCH(1,
(CSV_CR_SCEN!$D$7:$D$4000=$G$13)*
(CSV_CR_SCEN!$J$7:$J$4000=$C13)*
(CSV_CR_SCEN!$E$7:$E$4000=AR$5)*
(CSV_CR_SCEN!$F$7:$F$4000=AR$6),
0),
MATCH(AR$7,CSV_CR_SCEN!$L$8:$BM$8,0)
)</f>
        <v>0</v>
      </c>
      <c r="AS13" s="823" cm="1">
        <f t="array" ref="AS13">INDEX(CSV_CR_SCEN!$L$7:$BM$4000,
MATCH(1,
(CSV_CR_SCEN!$D$7:$D$4000=$G$13)*
(CSV_CR_SCEN!$J$7:$J$4000=$C13)*
(CSV_CR_SCEN!$E$7:$E$4000=AS$5)*
(CSV_CR_SCEN!$F$7:$F$4000=AS$6),
0),
MATCH(AS$7,CSV_CR_SCEN!$L$8:$BM$8,0)
)</f>
        <v>0</v>
      </c>
      <c r="AT13" s="714"/>
      <c r="AU13" s="249" cm="1">
        <f t="array" ref="AU13">INDEX(CSV_CR_SCEN!$L$7:$BM$4000,
MATCH(1,
(CSV_CR_SCEN!$D$7:$D$4000=$G$13)*
(CSV_CR_SCEN!$J$7:$J$4000=$C13)*
(CSV_CR_SCEN!$E$7:$E$4000=AU$5)*
(CSV_CR_SCEN!$F$7:$F$4000=AU$6),
0),
MATCH(AU$7,CSV_CR_SCEN!$L$8:$BM$8,0)
)</f>
        <v>0</v>
      </c>
      <c r="AV13" s="712" cm="1">
        <f t="array" ref="AV13">INDEX(CSV_CR_SCEN!$L$7:$BM$4000,
MATCH(1,
(CSV_CR_SCEN!$D$7:$D$4000=$G$13)*
(CSV_CR_SCEN!$J$7:$J$4000=$C13)*
(CSV_CR_SCEN!$E$7:$E$4000=AV$5)*
(CSV_CR_SCEN!$F$7:$F$4000=AV$6),
0),
MATCH(AV$7,CSV_CR_SCEN!$L$8:$BM$8,0)
)</f>
        <v>0</v>
      </c>
      <c r="AW13" s="712" cm="1">
        <f t="array" ref="AW13">INDEX(CSV_CR_SCEN!$L$7:$BM$4000,
MATCH(1,
(CSV_CR_SCEN!$D$7:$D$4000=$G$13)*
(CSV_CR_SCEN!$J$7:$J$4000=$C13)*
(CSV_CR_SCEN!$E$7:$E$4000=AW$5)*
(CSV_CR_SCEN!$F$7:$F$4000=AW$6),
0),
MATCH(AW$7,CSV_CR_SCEN!$L$8:$BM$8,0)
)</f>
        <v>0</v>
      </c>
      <c r="AX13" s="712" cm="1">
        <f t="array" ref="AX13">INDEX(CSV_CR_SCEN!$L$7:$BM$4000,
MATCH(1,
(CSV_CR_SCEN!$D$7:$D$4000=$G$13)*
(CSV_CR_SCEN!$J$7:$J$4000=$C13)*
(CSV_CR_SCEN!$E$7:$E$4000=AX$5)*
(CSV_CR_SCEN!$F$7:$F$4000=AX$6),
0),
MATCH(AX$7,CSV_CR_SCEN!$L$8:$BM$8,0)
)</f>
        <v>0</v>
      </c>
      <c r="AY13" s="712" cm="1">
        <f t="array" ref="AY13">INDEX(CSV_CR_SCEN!$L$7:$BM$4000,
MATCH(1,
(CSV_CR_SCEN!$D$7:$D$4000=$G$13)*
(CSV_CR_SCEN!$J$7:$J$4000=$C13)*
(CSV_CR_SCEN!$E$7:$E$4000=AY$5)*
(CSV_CR_SCEN!$F$7:$F$4000=AY$6),
0),
MATCH(AY$7,CSV_CR_SCEN!$L$8:$BM$8,0)
)</f>
        <v>0</v>
      </c>
      <c r="AZ13" s="712" cm="1">
        <f t="array" ref="AZ13">INDEX(CSV_CR_SCEN!$L$7:$BM$4000,
MATCH(1,
(CSV_CR_SCEN!$D$7:$D$4000=$G$13)*
(CSV_CR_SCEN!$J$7:$J$4000=$C13)*
(CSV_CR_SCEN!$E$7:$E$4000=AZ$5)*
(CSV_CR_SCEN!$F$7:$F$4000=AZ$6),
0),
MATCH(AZ$7,CSV_CR_SCEN!$L$8:$BM$8,0)
)</f>
        <v>0</v>
      </c>
      <c r="BA13" s="712" cm="1">
        <f t="array" ref="BA13">INDEX(CSV_CR_SCEN!$L$7:$BM$4000,
MATCH(1,
(CSV_CR_SCEN!$D$7:$D$4000=$G$13)*
(CSV_CR_SCEN!$J$7:$J$4000=$C13)*
(CSV_CR_SCEN!$E$7:$E$4000=BA$5)*
(CSV_CR_SCEN!$F$7:$F$4000=BA$6),
0),
MATCH(BA$7,CSV_CR_SCEN!$L$8:$BM$8,0)
)</f>
        <v>0</v>
      </c>
      <c r="BB13" s="712" cm="1">
        <f t="array" ref="BB13">INDEX(CSV_CR_SCEN!$L$7:$BM$4000,
MATCH(1,
(CSV_CR_SCEN!$D$7:$D$4000=$G$13)*
(CSV_CR_SCEN!$J$7:$J$4000=$C13)*
(CSV_CR_SCEN!$E$7:$E$4000=BB$5)*
(CSV_CR_SCEN!$F$7:$F$4000=BB$6),
0),
MATCH(BB$7,CSV_CR_SCEN!$L$8:$BM$8,0)
)</f>
        <v>0</v>
      </c>
      <c r="BC13" s="823" cm="1">
        <f t="array" ref="BC13">INDEX(CSV_CR_SCEN!$L$7:$BM$4000,
MATCH(1,
(CSV_CR_SCEN!$D$7:$D$4000=$G$13)*
(CSV_CR_SCEN!$J$7:$J$4000=$C13)*
(CSV_CR_SCEN!$E$7:$E$4000=BC$5)*
(CSV_CR_SCEN!$F$7:$F$4000=BC$6),
0),
MATCH(BC$7,CSV_CR_SCEN!$L$8:$BM$8,0)
)</f>
        <v>0</v>
      </c>
      <c r="BD13" s="249" cm="1">
        <f t="array" ref="BD13">INDEX(CSV_CR_SCEN!$L$7:$BM$4000,
MATCH(1,
(CSV_CR_SCEN!$D$7:$D$4000=$G$13)*
(CSV_CR_SCEN!$J$7:$J$4000=$C13)*
(CSV_CR_SCEN!$E$7:$E$4000=BD$5)*
(CSV_CR_SCEN!$F$7:$F$4000=BD$6),
0),
MATCH(BD$7,CSV_CR_SCEN!$L$8:$BM$8,0)
)</f>
        <v>0</v>
      </c>
      <c r="BE13" s="712" cm="1">
        <f t="array" ref="BE13">INDEX(CSV_CR_SCEN!$L$7:$BM$4000,
MATCH(1,
(CSV_CR_SCEN!$D$7:$D$4000=$G$13)*
(CSV_CR_SCEN!$J$7:$J$4000=$C13)*
(CSV_CR_SCEN!$E$7:$E$4000=BE$5)*
(CSV_CR_SCEN!$F$7:$F$4000=BE$6),
0),
MATCH(BE$7,CSV_CR_SCEN!$L$8:$BM$8,0)
)</f>
        <v>0</v>
      </c>
      <c r="BF13" s="712" cm="1">
        <f t="array" ref="BF13">INDEX(CSV_CR_SCEN!$L$7:$BM$4000,
MATCH(1,
(CSV_CR_SCEN!$D$7:$D$4000=$G$13)*
(CSV_CR_SCEN!$J$7:$J$4000=$C13)*
(CSV_CR_SCEN!$E$7:$E$4000=BF$5)*
(CSV_CR_SCEN!$F$7:$F$4000=BF$6),
0),
MATCH(BF$7,CSV_CR_SCEN!$L$8:$BM$8,0)
)</f>
        <v>0</v>
      </c>
      <c r="BG13" s="712" cm="1">
        <f t="array" ref="BG13">INDEX(CSV_CR_SCEN!$L$7:$BM$4000,
MATCH(1,
(CSV_CR_SCEN!$D$7:$D$4000=$G$13)*
(CSV_CR_SCEN!$J$7:$J$4000=$C13)*
(CSV_CR_SCEN!$E$7:$E$4000=BG$5)*
(CSV_CR_SCEN!$F$7:$F$4000=BG$6),
0),
MATCH(BG$7,CSV_CR_SCEN!$L$8:$BM$8,0)
)</f>
        <v>0</v>
      </c>
      <c r="BH13" s="712" cm="1">
        <f t="array" ref="BH13">INDEX(CSV_CR_SCEN!$L$7:$BM$4000,
MATCH(1,
(CSV_CR_SCEN!$D$7:$D$4000=$G$13)*
(CSV_CR_SCEN!$J$7:$J$4000=$C13)*
(CSV_CR_SCEN!$E$7:$E$4000=BH$5)*
(CSV_CR_SCEN!$F$7:$F$4000=BH$6),
0),
MATCH(BH$7,CSV_CR_SCEN!$L$8:$BM$8,0)
)</f>
        <v>0</v>
      </c>
      <c r="BI13" s="712" cm="1">
        <f t="array" ref="BI13">INDEX(CSV_CR_SCEN!$L$7:$BM$4000,
MATCH(1,
(CSV_CR_SCEN!$D$7:$D$4000=$G$13)*
(CSV_CR_SCEN!$J$7:$J$4000=$C13)*
(CSV_CR_SCEN!$E$7:$E$4000=BI$5)*
(CSV_CR_SCEN!$F$7:$F$4000=BI$6),
0),
MATCH(BI$7,CSV_CR_SCEN!$L$8:$BM$8,0)
)</f>
        <v>0</v>
      </c>
      <c r="BJ13" s="712" cm="1">
        <f t="array" ref="BJ13">INDEX(CSV_CR_SCEN!$L$7:$BM$4000,
MATCH(1,
(CSV_CR_SCEN!$D$7:$D$4000=$G$13)*
(CSV_CR_SCEN!$J$7:$J$4000=$C13)*
(CSV_CR_SCEN!$E$7:$E$4000=BJ$5)*
(CSV_CR_SCEN!$F$7:$F$4000=BJ$6),
0),
MATCH(BJ$7,CSV_CR_SCEN!$L$8:$BM$8,0)
)</f>
        <v>0</v>
      </c>
      <c r="BK13" s="712" cm="1">
        <f t="array" ref="BK13">INDEX(CSV_CR_SCEN!$L$7:$BM$4000,
MATCH(1,
(CSV_CR_SCEN!$D$7:$D$4000=$G$13)*
(CSV_CR_SCEN!$J$7:$J$4000=$C13)*
(CSV_CR_SCEN!$E$7:$E$4000=BK$5)*
(CSV_CR_SCEN!$F$7:$F$4000=BK$6),
0),
MATCH(BK$7,CSV_CR_SCEN!$L$8:$BM$8,0)
)</f>
        <v>0</v>
      </c>
      <c r="BL13" s="823" cm="1">
        <f t="array" ref="BL13">INDEX(CSV_CR_SCEN!$L$7:$BM$4000,
MATCH(1,
(CSV_CR_SCEN!$D$7:$D$4000=$G$13)*
(CSV_CR_SCEN!$J$7:$J$4000=$C13)*
(CSV_CR_SCEN!$E$7:$E$4000=BL$5)*
(CSV_CR_SCEN!$F$7:$F$4000=BL$6),
0),
MATCH(BL$7,CSV_CR_SCEN!$L$8:$BM$8,0)
)</f>
        <v>0</v>
      </c>
      <c r="BM13" s="249" cm="1">
        <f t="array" ref="BM13">INDEX(CSV_CR_SCEN!$L$7:$BM$4000,
MATCH(1,
(CSV_CR_SCEN!$D$7:$D$4000=$G$13)*
(CSV_CR_SCEN!$J$7:$J$4000=$C13)*
(CSV_CR_SCEN!$E$7:$E$4000=BM$5)*
(CSV_CR_SCEN!$F$7:$F$4000=BM$6),
0),
MATCH(BM$7,CSV_CR_SCEN!$L$8:$BM$8,0)
)</f>
        <v>0</v>
      </c>
      <c r="BN13" s="712" cm="1">
        <f t="array" ref="BN13">INDEX(CSV_CR_SCEN!$L$7:$BM$4000,
MATCH(1,
(CSV_CR_SCEN!$D$7:$D$4000=$G$13)*
(CSV_CR_SCEN!$J$7:$J$4000=$C13)*
(CSV_CR_SCEN!$E$7:$E$4000=BN$5)*
(CSV_CR_SCEN!$F$7:$F$4000=BN$6),
0),
MATCH(BN$7,CSV_CR_SCEN!$L$8:$BM$8,0)
)</f>
        <v>0</v>
      </c>
      <c r="BO13" s="712" cm="1">
        <f t="array" ref="BO13">INDEX(CSV_CR_SCEN!$L$7:$BM$4000,
MATCH(1,
(CSV_CR_SCEN!$D$7:$D$4000=$G$13)*
(CSV_CR_SCEN!$J$7:$J$4000=$C13)*
(CSV_CR_SCEN!$E$7:$E$4000=BO$5)*
(CSV_CR_SCEN!$F$7:$F$4000=BO$6),
0),
MATCH(BO$7,CSV_CR_SCEN!$L$8:$BM$8,0)
)</f>
        <v>0</v>
      </c>
      <c r="BP13" s="712" cm="1">
        <f t="array" ref="BP13">INDEX(CSV_CR_SCEN!$L$7:$BM$4000,
MATCH(1,
(CSV_CR_SCEN!$D$7:$D$4000=$G$13)*
(CSV_CR_SCEN!$J$7:$J$4000=$C13)*
(CSV_CR_SCEN!$E$7:$E$4000=BP$5)*
(CSV_CR_SCEN!$F$7:$F$4000=BP$6),
0),
MATCH(BP$7,CSV_CR_SCEN!$L$8:$BM$8,0)
)</f>
        <v>0</v>
      </c>
      <c r="BQ13" s="712" cm="1">
        <f t="array" ref="BQ13">INDEX(CSV_CR_SCEN!$L$7:$BM$4000,
MATCH(1,
(CSV_CR_SCEN!$D$7:$D$4000=$G$13)*
(CSV_CR_SCEN!$J$7:$J$4000=$C13)*
(CSV_CR_SCEN!$E$7:$E$4000=BQ$5)*
(CSV_CR_SCEN!$F$7:$F$4000=BQ$6),
0),
MATCH(BQ$7,CSV_CR_SCEN!$L$8:$BM$8,0)
)</f>
        <v>0</v>
      </c>
      <c r="BR13" s="712" cm="1">
        <f t="array" ref="BR13">INDEX(CSV_CR_SCEN!$L$7:$BM$4000,
MATCH(1,
(CSV_CR_SCEN!$D$7:$D$4000=$G$13)*
(CSV_CR_SCEN!$J$7:$J$4000=$C13)*
(CSV_CR_SCEN!$E$7:$E$4000=BR$5)*
(CSV_CR_SCEN!$F$7:$F$4000=BR$6),
0),
MATCH(BR$7,CSV_CR_SCEN!$L$8:$BM$8,0)
)</f>
        <v>0</v>
      </c>
      <c r="BS13" s="712" cm="1">
        <f t="array" ref="BS13">INDEX(CSV_CR_SCEN!$L$7:$BM$4000,
MATCH(1,
(CSV_CR_SCEN!$D$7:$D$4000=$G$13)*
(CSV_CR_SCEN!$J$7:$J$4000=$C13)*
(CSV_CR_SCEN!$E$7:$E$4000=BS$5)*
(CSV_CR_SCEN!$F$7:$F$4000=BS$6),
0),
MATCH(BS$7,CSV_CR_SCEN!$L$8:$BM$8,0)
)</f>
        <v>0</v>
      </c>
      <c r="BT13" s="712" cm="1">
        <f t="array" ref="BT13">INDEX(CSV_CR_SCEN!$L$7:$BM$4000,
MATCH(1,
(CSV_CR_SCEN!$D$7:$D$4000=$G$13)*
(CSV_CR_SCEN!$J$7:$J$4000=$C13)*
(CSV_CR_SCEN!$E$7:$E$4000=BT$5)*
(CSV_CR_SCEN!$F$7:$F$4000=BT$6),
0),
MATCH(BT$7,CSV_CR_SCEN!$L$8:$BM$8,0)
)</f>
        <v>0</v>
      </c>
      <c r="BU13" s="823" cm="1">
        <f t="array" ref="BU13">INDEX(CSV_CR_SCEN!$L$7:$BM$4000,
MATCH(1,
(CSV_CR_SCEN!$D$7:$D$4000=$G$13)*
(CSV_CR_SCEN!$J$7:$J$4000=$C13)*
(CSV_CR_SCEN!$E$7:$E$4000=BU$5)*
(CSV_CR_SCEN!$F$7:$F$4000=BU$6),
0),
MATCH(BU$7,CSV_CR_SCEN!$L$8:$BM$8,0)
)</f>
        <v>0</v>
      </c>
    </row>
    <row r="14" spans="1:73" ht="15" customHeight="1" x14ac:dyDescent="0.3">
      <c r="B14" s="200">
        <v>2</v>
      </c>
      <c r="C14" s="819" t="s">
        <v>4804</v>
      </c>
      <c r="D14" s="820" t="s">
        <v>888</v>
      </c>
      <c r="E14" s="820" t="s">
        <v>889</v>
      </c>
      <c r="F14" s="820"/>
      <c r="G14" s="4706"/>
      <c r="H14" s="831" t="s">
        <v>889</v>
      </c>
      <c r="I14" s="822" cm="1">
        <f t="array" ref="I14">INDEX(CSV_CR_SCEN!$L$7:$BM$4000,
MATCH(1,
(CSV_CR_SCEN!$D$7:$D$4000=$G$13)*
(CSV_CR_SCEN!$J$7:$J$4000=$C14)*
(CSV_CR_SCEN!$E$7:$E$4000=I$5)*
(CSV_CR_SCEN!$F$7:$F$4000=I$6),
0),
MATCH(I$7,CSV_CR_SCEN!$L$8:$BM$8,0)
)</f>
        <v>0</v>
      </c>
      <c r="J14" s="822" cm="1">
        <f t="array" ref="J14">INDEX(CSV_CR_SCEN!$L$7:$BM$4000,
MATCH(1,
(CSV_CR_SCEN!$D$7:$D$4000=$G$13)*
(CSV_CR_SCEN!$J$7:$J$4000=$C14)*
(CSV_CR_SCEN!$E$7:$E$4000=J$5)*
(CSV_CR_SCEN!$F$7:$F$4000=J$6),
0),
MATCH(J$7,CSV_CR_SCEN!$L$8:$BM$8,0)
)</f>
        <v>0</v>
      </c>
      <c r="K14" s="822" cm="1">
        <f t="array" ref="K14">INDEX(CSV_CR_SCEN!$L$7:$BM$4000,
MATCH(1,
(CSV_CR_SCEN!$D$7:$D$4000=$G$13)*
(CSV_CR_SCEN!$J$7:$J$4000=$C14)*
(CSV_CR_SCEN!$E$7:$E$4000=K$5)*
(CSV_CR_SCEN!$F$7:$F$4000=K$6),
0),
MATCH(K$7,CSV_CR_SCEN!$L$8:$BM$8,0)
)</f>
        <v>0</v>
      </c>
      <c r="L14" s="822" cm="1">
        <f t="array" ref="L14">INDEX(CSV_CR_SCEN!$L$7:$BM$4000,
MATCH(1,
(CSV_CR_SCEN!$D$7:$D$4000=$G$13)*
(CSV_CR_SCEN!$J$7:$J$4000=$C14)*
(CSV_CR_SCEN!$E$7:$E$4000=L$5)*
(CSV_CR_SCEN!$F$7:$F$4000=L$6),
0),
MATCH(L$7,CSV_CR_SCEN!$L$8:$BM$8,0)
)</f>
        <v>0</v>
      </c>
      <c r="M14" s="822" cm="1">
        <f t="array" ref="M14">INDEX(CSV_CR_SCEN!$L$7:$BM$4000,
MATCH(1,
(CSV_CR_SCEN!$D$7:$D$4000=$G$13)*
(CSV_CR_SCEN!$J$7:$J$4000=$C14)*
(CSV_CR_SCEN!$E$7:$E$4000=M$5)*
(CSV_CR_SCEN!$F$7:$F$4000=M$6),
0),
MATCH(M$7,CSV_CR_SCEN!$L$8:$BM$8,0)
)</f>
        <v>0</v>
      </c>
      <c r="N14" s="822" cm="1">
        <f t="array" ref="N14">INDEX(CSV_CR_SCEN!$L$7:$BM$4000,
MATCH(1,
(CSV_CR_SCEN!$D$7:$D$4000=$G$13)*
(CSV_CR_SCEN!$J$7:$J$4000=$C14)*
(CSV_CR_SCEN!$E$7:$E$4000=N$5)*
(CSV_CR_SCEN!$F$7:$F$4000=N$6),
0),
MATCH(N$7,CSV_CR_SCEN!$L$8:$BM$8,0)
)</f>
        <v>0</v>
      </c>
      <c r="O14" s="822" cm="1">
        <f t="array" ref="O14">INDEX(CSV_CR_SCEN!$L$7:$BM$4000,
MATCH(1,
(CSV_CR_SCEN!$D$7:$D$4000=$G$13)*
(CSV_CR_SCEN!$J$7:$J$4000=$C14)*
(CSV_CR_SCEN!$E$7:$E$4000=O$5)*
(CSV_CR_SCEN!$F$7:$F$4000=O$6),
0),
MATCH(O$7,CSV_CR_SCEN!$L$8:$BM$8,0)
)</f>
        <v>0</v>
      </c>
      <c r="P14" s="822" cm="1">
        <f t="array" ref="P14">INDEX(CSV_CR_SCEN!$L$7:$BM$4000,
MATCH(1,
(CSV_CR_SCEN!$D$7:$D$4000=$G$13)*
(CSV_CR_SCEN!$J$7:$J$4000=$C14)*
(CSV_CR_SCEN!$E$7:$E$4000=P$5)*
(CSV_CR_SCEN!$F$7:$F$4000=P$6),
0),
MATCH(P$7,CSV_CR_SCEN!$L$8:$BM$8,0)
)</f>
        <v>0</v>
      </c>
      <c r="Q14" s="824" cm="1">
        <f t="array" ref="Q14">INDEX(CSV_CR_SCEN!$L$7:$BM$4000,
MATCH(1,
(CSV_CR_SCEN!$D$7:$D$4000=$G$13)*
(CSV_CR_SCEN!$J$7:$J$4000=$C14)*
(CSV_CR_SCEN!$E$7:$E$4000=Q$5)*
(CSV_CR_SCEN!$F$7:$F$4000=Q$6),
0),
MATCH(Q$7,CSV_CR_SCEN!$L$8:$BM$8,0)
)</f>
        <v>0</v>
      </c>
      <c r="R14" s="250"/>
      <c r="S14" s="251" cm="1">
        <f t="array" ref="S14">INDEX(CSV_CR_SCEN!$L$7:$BM$4000,
MATCH(1,
(CSV_CR_SCEN!$D$7:$D$4000=$G$13)*
(CSV_CR_SCEN!$J$7:$J$4000=$C14)*
(CSV_CR_SCEN!$E$7:$E$4000=S$5)*
(CSV_CR_SCEN!$F$7:$F$4000=S$6),
0),
MATCH(S$7,CSV_CR_SCEN!$L$8:$BM$8,0)
)</f>
        <v>0</v>
      </c>
      <c r="T14" s="822" cm="1">
        <f t="array" ref="T14">INDEX(CSV_CR_SCEN!$L$7:$BM$4000,
MATCH(1,
(CSV_CR_SCEN!$D$7:$D$4000=$G$13)*
(CSV_CR_SCEN!$J$7:$J$4000=$C14)*
(CSV_CR_SCEN!$E$7:$E$4000=T$5)*
(CSV_CR_SCEN!$F$7:$F$4000=T$6),
0),
MATCH(T$7,CSV_CR_SCEN!$L$8:$BM$8,0)
)</f>
        <v>0</v>
      </c>
      <c r="U14" s="822" cm="1">
        <f t="array" ref="U14">INDEX(CSV_CR_SCEN!$L$7:$BM$4000,
MATCH(1,
(CSV_CR_SCEN!$D$7:$D$4000=$G$13)*
(CSV_CR_SCEN!$J$7:$J$4000=$C14)*
(CSV_CR_SCEN!$E$7:$E$4000=U$5)*
(CSV_CR_SCEN!$F$7:$F$4000=U$6),
0),
MATCH(U$7,CSV_CR_SCEN!$L$8:$BM$8,0)
)</f>
        <v>0</v>
      </c>
      <c r="V14" s="822" cm="1">
        <f t="array" ref="V14">INDEX(CSV_CR_SCEN!$L$7:$BM$4000,
MATCH(1,
(CSV_CR_SCEN!$D$7:$D$4000=$G$13)*
(CSV_CR_SCEN!$J$7:$J$4000=$C14)*
(CSV_CR_SCEN!$E$7:$E$4000=V$5)*
(CSV_CR_SCEN!$F$7:$F$4000=V$6),
0),
MATCH(V$7,CSV_CR_SCEN!$L$8:$BM$8,0)
)</f>
        <v>0</v>
      </c>
      <c r="W14" s="822" cm="1">
        <f t="array" ref="W14">INDEX(CSV_CR_SCEN!$L$7:$BM$4000,
MATCH(1,
(CSV_CR_SCEN!$D$7:$D$4000=$G$13)*
(CSV_CR_SCEN!$J$7:$J$4000=$C14)*
(CSV_CR_SCEN!$E$7:$E$4000=W$5)*
(CSV_CR_SCEN!$F$7:$F$4000=W$6),
0),
MATCH(W$7,CSV_CR_SCEN!$L$8:$BM$8,0)
)</f>
        <v>0</v>
      </c>
      <c r="X14" s="822" cm="1">
        <f t="array" ref="X14">INDEX(CSV_CR_SCEN!$L$7:$BM$4000,
MATCH(1,
(CSV_CR_SCEN!$D$7:$D$4000=$G$13)*
(CSV_CR_SCEN!$J$7:$J$4000=$C14)*
(CSV_CR_SCEN!$E$7:$E$4000=X$5)*
(CSV_CR_SCEN!$F$7:$F$4000=X$6),
0),
MATCH(X$7,CSV_CR_SCEN!$L$8:$BM$8,0)
)</f>
        <v>0</v>
      </c>
      <c r="Y14" s="822" cm="1">
        <f t="array" ref="Y14">INDEX(CSV_CR_SCEN!$L$7:$BM$4000,
MATCH(1,
(CSV_CR_SCEN!$D$7:$D$4000=$G$13)*
(CSV_CR_SCEN!$J$7:$J$4000=$C14)*
(CSV_CR_SCEN!$E$7:$E$4000=Y$5)*
(CSV_CR_SCEN!$F$7:$F$4000=Y$6),
0),
MATCH(Y$7,CSV_CR_SCEN!$L$8:$BM$8,0)
)</f>
        <v>0</v>
      </c>
      <c r="Z14" s="822" cm="1">
        <f t="array" ref="Z14">INDEX(CSV_CR_SCEN!$L$7:$BM$4000,
MATCH(1,
(CSV_CR_SCEN!$D$7:$D$4000=$G$13)*
(CSV_CR_SCEN!$J$7:$J$4000=$C14)*
(CSV_CR_SCEN!$E$7:$E$4000=Z$5)*
(CSV_CR_SCEN!$F$7:$F$4000=Z$6),
0),
MATCH(Z$7,CSV_CR_SCEN!$L$8:$BM$8,0)
)</f>
        <v>0</v>
      </c>
      <c r="AA14" s="824" cm="1">
        <f t="array" ref="AA14">INDEX(CSV_CR_SCEN!$L$7:$BM$4000,
MATCH(1,
(CSV_CR_SCEN!$D$7:$D$4000=$G$13)*
(CSV_CR_SCEN!$J$7:$J$4000=$C14)*
(CSV_CR_SCEN!$E$7:$E$4000=AA$5)*
(CSV_CR_SCEN!$F$7:$F$4000=AA$6),
0),
MATCH(AA$7,CSV_CR_SCEN!$L$8:$BM$8,0)
)</f>
        <v>0</v>
      </c>
      <c r="AB14" s="251" cm="1">
        <f t="array" ref="AB14">INDEX(CSV_CR_SCEN!$L$7:$BM$4000,
MATCH(1,
(CSV_CR_SCEN!$D$7:$D$4000=$G$13)*
(CSV_CR_SCEN!$J$7:$J$4000=$C14)*
(CSV_CR_SCEN!$E$7:$E$4000=AB$5)*
(CSV_CR_SCEN!$F$7:$F$4000=AB$6),
0),
MATCH(AB$7,CSV_CR_SCEN!$L$8:$BM$8,0)
)</f>
        <v>0</v>
      </c>
      <c r="AC14" s="822" cm="1">
        <f t="array" ref="AC14">INDEX(CSV_CR_SCEN!$L$7:$BM$4000,
MATCH(1,
(CSV_CR_SCEN!$D$7:$D$4000=$G$13)*
(CSV_CR_SCEN!$J$7:$J$4000=$C14)*
(CSV_CR_SCEN!$E$7:$E$4000=AC$5)*
(CSV_CR_SCEN!$F$7:$F$4000=AC$6),
0),
MATCH(AC$7,CSV_CR_SCEN!$L$8:$BM$8,0)
)</f>
        <v>0</v>
      </c>
      <c r="AD14" s="822" cm="1">
        <f t="array" ref="AD14">INDEX(CSV_CR_SCEN!$L$7:$BM$4000,
MATCH(1,
(CSV_CR_SCEN!$D$7:$D$4000=$G$13)*
(CSV_CR_SCEN!$J$7:$J$4000=$C14)*
(CSV_CR_SCEN!$E$7:$E$4000=AD$5)*
(CSV_CR_SCEN!$F$7:$F$4000=AD$6),
0),
MATCH(AD$7,CSV_CR_SCEN!$L$8:$BM$8,0)
)</f>
        <v>0</v>
      </c>
      <c r="AE14" s="822" cm="1">
        <f t="array" ref="AE14">INDEX(CSV_CR_SCEN!$L$7:$BM$4000,
MATCH(1,
(CSV_CR_SCEN!$D$7:$D$4000=$G$13)*
(CSV_CR_SCEN!$J$7:$J$4000=$C14)*
(CSV_CR_SCEN!$E$7:$E$4000=AE$5)*
(CSV_CR_SCEN!$F$7:$F$4000=AE$6),
0),
MATCH(AE$7,CSV_CR_SCEN!$L$8:$BM$8,0)
)</f>
        <v>0</v>
      </c>
      <c r="AF14" s="822" cm="1">
        <f t="array" ref="AF14">INDEX(CSV_CR_SCEN!$L$7:$BM$4000,
MATCH(1,
(CSV_CR_SCEN!$D$7:$D$4000=$G$13)*
(CSV_CR_SCEN!$J$7:$J$4000=$C14)*
(CSV_CR_SCEN!$E$7:$E$4000=AF$5)*
(CSV_CR_SCEN!$F$7:$F$4000=AF$6),
0),
MATCH(AF$7,CSV_CR_SCEN!$L$8:$BM$8,0)
)</f>
        <v>0</v>
      </c>
      <c r="AG14" s="822" cm="1">
        <f t="array" ref="AG14">INDEX(CSV_CR_SCEN!$L$7:$BM$4000,
MATCH(1,
(CSV_CR_SCEN!$D$7:$D$4000=$G$13)*
(CSV_CR_SCEN!$J$7:$J$4000=$C14)*
(CSV_CR_SCEN!$E$7:$E$4000=AG$5)*
(CSV_CR_SCEN!$F$7:$F$4000=AG$6),
0),
MATCH(AG$7,CSV_CR_SCEN!$L$8:$BM$8,0)
)</f>
        <v>0</v>
      </c>
      <c r="AH14" s="822" cm="1">
        <f t="array" ref="AH14">INDEX(CSV_CR_SCEN!$L$7:$BM$4000,
MATCH(1,
(CSV_CR_SCEN!$D$7:$D$4000=$G$13)*
(CSV_CR_SCEN!$J$7:$J$4000=$C14)*
(CSV_CR_SCEN!$E$7:$E$4000=AH$5)*
(CSV_CR_SCEN!$F$7:$F$4000=AH$6),
0),
MATCH(AH$7,CSV_CR_SCEN!$L$8:$BM$8,0)
)</f>
        <v>0</v>
      </c>
      <c r="AI14" s="822" cm="1">
        <f t="array" ref="AI14">INDEX(CSV_CR_SCEN!$L$7:$BM$4000,
MATCH(1,
(CSV_CR_SCEN!$D$7:$D$4000=$G$13)*
(CSV_CR_SCEN!$J$7:$J$4000=$C14)*
(CSV_CR_SCEN!$E$7:$E$4000=AI$5)*
(CSV_CR_SCEN!$F$7:$F$4000=AI$6),
0),
MATCH(AI$7,CSV_CR_SCEN!$L$8:$BM$8,0)
)</f>
        <v>0</v>
      </c>
      <c r="AJ14" s="824" cm="1">
        <f t="array" ref="AJ14">INDEX(CSV_CR_SCEN!$L$7:$BM$4000,
MATCH(1,
(CSV_CR_SCEN!$D$7:$D$4000=$G$13)*
(CSV_CR_SCEN!$J$7:$J$4000=$C14)*
(CSV_CR_SCEN!$E$7:$E$4000=AJ$5)*
(CSV_CR_SCEN!$F$7:$F$4000=AJ$6),
0),
MATCH(AJ$7,CSV_CR_SCEN!$L$8:$BM$8,0)
)</f>
        <v>0</v>
      </c>
      <c r="AK14" s="251" cm="1">
        <f t="array" ref="AK14">INDEX(CSV_CR_SCEN!$L$7:$BM$4000,
MATCH(1,
(CSV_CR_SCEN!$D$7:$D$4000=$G$13)*
(CSV_CR_SCEN!$J$7:$J$4000=$C14)*
(CSV_CR_SCEN!$E$7:$E$4000=AK$5)*
(CSV_CR_SCEN!$F$7:$F$4000=AK$6),
0),
MATCH(AK$7,CSV_CR_SCEN!$L$8:$BM$8,0)
)</f>
        <v>0</v>
      </c>
      <c r="AL14" s="822" cm="1">
        <f t="array" ref="AL14">INDEX(CSV_CR_SCEN!$L$7:$BM$4000,
MATCH(1,
(CSV_CR_SCEN!$D$7:$D$4000=$G$13)*
(CSV_CR_SCEN!$J$7:$J$4000=$C14)*
(CSV_CR_SCEN!$E$7:$E$4000=AL$5)*
(CSV_CR_SCEN!$F$7:$F$4000=AL$6),
0),
MATCH(AL$7,CSV_CR_SCEN!$L$8:$BM$8,0)
)</f>
        <v>0</v>
      </c>
      <c r="AM14" s="822" cm="1">
        <f t="array" ref="AM14">INDEX(CSV_CR_SCEN!$L$7:$BM$4000,
MATCH(1,
(CSV_CR_SCEN!$D$7:$D$4000=$G$13)*
(CSV_CR_SCEN!$J$7:$J$4000=$C14)*
(CSV_CR_SCEN!$E$7:$E$4000=AM$5)*
(CSV_CR_SCEN!$F$7:$F$4000=AM$6),
0),
MATCH(AM$7,CSV_CR_SCEN!$L$8:$BM$8,0)
)</f>
        <v>0</v>
      </c>
      <c r="AN14" s="822" cm="1">
        <f t="array" ref="AN14">INDEX(CSV_CR_SCEN!$L$7:$BM$4000,
MATCH(1,
(CSV_CR_SCEN!$D$7:$D$4000=$G$13)*
(CSV_CR_SCEN!$J$7:$J$4000=$C14)*
(CSV_CR_SCEN!$E$7:$E$4000=AN$5)*
(CSV_CR_SCEN!$F$7:$F$4000=AN$6),
0),
MATCH(AN$7,CSV_CR_SCEN!$L$8:$BM$8,0)
)</f>
        <v>0</v>
      </c>
      <c r="AO14" s="822" cm="1">
        <f t="array" ref="AO14">INDEX(CSV_CR_SCEN!$L$7:$BM$4000,
MATCH(1,
(CSV_CR_SCEN!$D$7:$D$4000=$G$13)*
(CSV_CR_SCEN!$J$7:$J$4000=$C14)*
(CSV_CR_SCEN!$E$7:$E$4000=AO$5)*
(CSV_CR_SCEN!$F$7:$F$4000=AO$6),
0),
MATCH(AO$7,CSV_CR_SCEN!$L$8:$BM$8,0)
)</f>
        <v>0</v>
      </c>
      <c r="AP14" s="822" cm="1">
        <f t="array" ref="AP14">INDEX(CSV_CR_SCEN!$L$7:$BM$4000,
MATCH(1,
(CSV_CR_SCEN!$D$7:$D$4000=$G$13)*
(CSV_CR_SCEN!$J$7:$J$4000=$C14)*
(CSV_CR_SCEN!$E$7:$E$4000=AP$5)*
(CSV_CR_SCEN!$F$7:$F$4000=AP$6),
0),
MATCH(AP$7,CSV_CR_SCEN!$L$8:$BM$8,0)
)</f>
        <v>0</v>
      </c>
      <c r="AQ14" s="822" cm="1">
        <f t="array" ref="AQ14">INDEX(CSV_CR_SCEN!$L$7:$BM$4000,
MATCH(1,
(CSV_CR_SCEN!$D$7:$D$4000=$G$13)*
(CSV_CR_SCEN!$J$7:$J$4000=$C14)*
(CSV_CR_SCEN!$E$7:$E$4000=AQ$5)*
(CSV_CR_SCEN!$F$7:$F$4000=AQ$6),
0),
MATCH(AQ$7,CSV_CR_SCEN!$L$8:$BM$8,0)
)</f>
        <v>0</v>
      </c>
      <c r="AR14" s="822" cm="1">
        <f t="array" ref="AR14">INDEX(CSV_CR_SCEN!$L$7:$BM$4000,
MATCH(1,
(CSV_CR_SCEN!$D$7:$D$4000=$G$13)*
(CSV_CR_SCEN!$J$7:$J$4000=$C14)*
(CSV_CR_SCEN!$E$7:$E$4000=AR$5)*
(CSV_CR_SCEN!$F$7:$F$4000=AR$6),
0),
MATCH(AR$7,CSV_CR_SCEN!$L$8:$BM$8,0)
)</f>
        <v>0</v>
      </c>
      <c r="AS14" s="824" cm="1">
        <f t="array" ref="AS14">INDEX(CSV_CR_SCEN!$L$7:$BM$4000,
MATCH(1,
(CSV_CR_SCEN!$D$7:$D$4000=$G$13)*
(CSV_CR_SCEN!$J$7:$J$4000=$C14)*
(CSV_CR_SCEN!$E$7:$E$4000=AS$5)*
(CSV_CR_SCEN!$F$7:$F$4000=AS$6),
0),
MATCH(AS$7,CSV_CR_SCEN!$L$8:$BM$8,0)
)</f>
        <v>0</v>
      </c>
      <c r="AT14" s="714"/>
      <c r="AU14" s="251" cm="1">
        <f t="array" ref="AU14">INDEX(CSV_CR_SCEN!$L$7:$BM$4000,
MATCH(1,
(CSV_CR_SCEN!$D$7:$D$4000=$G$13)*
(CSV_CR_SCEN!$J$7:$J$4000=$C14)*
(CSV_CR_SCEN!$E$7:$E$4000=AU$5)*
(CSV_CR_SCEN!$F$7:$F$4000=AU$6),
0),
MATCH(AU$7,CSV_CR_SCEN!$L$8:$BM$8,0)
)</f>
        <v>0</v>
      </c>
      <c r="AV14" s="822" cm="1">
        <f t="array" ref="AV14">INDEX(CSV_CR_SCEN!$L$7:$BM$4000,
MATCH(1,
(CSV_CR_SCEN!$D$7:$D$4000=$G$13)*
(CSV_CR_SCEN!$J$7:$J$4000=$C14)*
(CSV_CR_SCEN!$E$7:$E$4000=AV$5)*
(CSV_CR_SCEN!$F$7:$F$4000=AV$6),
0),
MATCH(AV$7,CSV_CR_SCEN!$L$8:$BM$8,0)
)</f>
        <v>0</v>
      </c>
      <c r="AW14" s="822" cm="1">
        <f t="array" ref="AW14">INDEX(CSV_CR_SCEN!$L$7:$BM$4000,
MATCH(1,
(CSV_CR_SCEN!$D$7:$D$4000=$G$13)*
(CSV_CR_SCEN!$J$7:$J$4000=$C14)*
(CSV_CR_SCEN!$E$7:$E$4000=AW$5)*
(CSV_CR_SCEN!$F$7:$F$4000=AW$6),
0),
MATCH(AW$7,CSV_CR_SCEN!$L$8:$BM$8,0)
)</f>
        <v>0</v>
      </c>
      <c r="AX14" s="822" cm="1">
        <f t="array" ref="AX14">INDEX(CSV_CR_SCEN!$L$7:$BM$4000,
MATCH(1,
(CSV_CR_SCEN!$D$7:$D$4000=$G$13)*
(CSV_CR_SCEN!$J$7:$J$4000=$C14)*
(CSV_CR_SCEN!$E$7:$E$4000=AX$5)*
(CSV_CR_SCEN!$F$7:$F$4000=AX$6),
0),
MATCH(AX$7,CSV_CR_SCEN!$L$8:$BM$8,0)
)</f>
        <v>0</v>
      </c>
      <c r="AY14" s="822" cm="1">
        <f t="array" ref="AY14">INDEX(CSV_CR_SCEN!$L$7:$BM$4000,
MATCH(1,
(CSV_CR_SCEN!$D$7:$D$4000=$G$13)*
(CSV_CR_SCEN!$J$7:$J$4000=$C14)*
(CSV_CR_SCEN!$E$7:$E$4000=AY$5)*
(CSV_CR_SCEN!$F$7:$F$4000=AY$6),
0),
MATCH(AY$7,CSV_CR_SCEN!$L$8:$BM$8,0)
)</f>
        <v>0</v>
      </c>
      <c r="AZ14" s="822" cm="1">
        <f t="array" ref="AZ14">INDEX(CSV_CR_SCEN!$L$7:$BM$4000,
MATCH(1,
(CSV_CR_SCEN!$D$7:$D$4000=$G$13)*
(CSV_CR_SCEN!$J$7:$J$4000=$C14)*
(CSV_CR_SCEN!$E$7:$E$4000=AZ$5)*
(CSV_CR_SCEN!$F$7:$F$4000=AZ$6),
0),
MATCH(AZ$7,CSV_CR_SCEN!$L$8:$BM$8,0)
)</f>
        <v>0</v>
      </c>
      <c r="BA14" s="822" cm="1">
        <f t="array" ref="BA14">INDEX(CSV_CR_SCEN!$L$7:$BM$4000,
MATCH(1,
(CSV_CR_SCEN!$D$7:$D$4000=$G$13)*
(CSV_CR_SCEN!$J$7:$J$4000=$C14)*
(CSV_CR_SCEN!$E$7:$E$4000=BA$5)*
(CSV_CR_SCEN!$F$7:$F$4000=BA$6),
0),
MATCH(BA$7,CSV_CR_SCEN!$L$8:$BM$8,0)
)</f>
        <v>0</v>
      </c>
      <c r="BB14" s="822" cm="1">
        <f t="array" ref="BB14">INDEX(CSV_CR_SCEN!$L$7:$BM$4000,
MATCH(1,
(CSV_CR_SCEN!$D$7:$D$4000=$G$13)*
(CSV_CR_SCEN!$J$7:$J$4000=$C14)*
(CSV_CR_SCEN!$E$7:$E$4000=BB$5)*
(CSV_CR_SCEN!$F$7:$F$4000=BB$6),
0),
MATCH(BB$7,CSV_CR_SCEN!$L$8:$BM$8,0)
)</f>
        <v>0</v>
      </c>
      <c r="BC14" s="824" cm="1">
        <f t="array" ref="BC14">INDEX(CSV_CR_SCEN!$L$7:$BM$4000,
MATCH(1,
(CSV_CR_SCEN!$D$7:$D$4000=$G$13)*
(CSV_CR_SCEN!$J$7:$J$4000=$C14)*
(CSV_CR_SCEN!$E$7:$E$4000=BC$5)*
(CSV_CR_SCEN!$F$7:$F$4000=BC$6),
0),
MATCH(BC$7,CSV_CR_SCEN!$L$8:$BM$8,0)
)</f>
        <v>0</v>
      </c>
      <c r="BD14" s="251" cm="1">
        <f t="array" ref="BD14">INDEX(CSV_CR_SCEN!$L$7:$BM$4000,
MATCH(1,
(CSV_CR_SCEN!$D$7:$D$4000=$G$13)*
(CSV_CR_SCEN!$J$7:$J$4000=$C14)*
(CSV_CR_SCEN!$E$7:$E$4000=BD$5)*
(CSV_CR_SCEN!$F$7:$F$4000=BD$6),
0),
MATCH(BD$7,CSV_CR_SCEN!$L$8:$BM$8,0)
)</f>
        <v>0</v>
      </c>
      <c r="BE14" s="822" cm="1">
        <f t="array" ref="BE14">INDEX(CSV_CR_SCEN!$L$7:$BM$4000,
MATCH(1,
(CSV_CR_SCEN!$D$7:$D$4000=$G$13)*
(CSV_CR_SCEN!$J$7:$J$4000=$C14)*
(CSV_CR_SCEN!$E$7:$E$4000=BE$5)*
(CSV_CR_SCEN!$F$7:$F$4000=BE$6),
0),
MATCH(BE$7,CSV_CR_SCEN!$L$8:$BM$8,0)
)</f>
        <v>0</v>
      </c>
      <c r="BF14" s="822" cm="1">
        <f t="array" ref="BF14">INDEX(CSV_CR_SCEN!$L$7:$BM$4000,
MATCH(1,
(CSV_CR_SCEN!$D$7:$D$4000=$G$13)*
(CSV_CR_SCEN!$J$7:$J$4000=$C14)*
(CSV_CR_SCEN!$E$7:$E$4000=BF$5)*
(CSV_CR_SCEN!$F$7:$F$4000=BF$6),
0),
MATCH(BF$7,CSV_CR_SCEN!$L$8:$BM$8,0)
)</f>
        <v>0</v>
      </c>
      <c r="BG14" s="822" cm="1">
        <f t="array" ref="BG14">INDEX(CSV_CR_SCEN!$L$7:$BM$4000,
MATCH(1,
(CSV_CR_SCEN!$D$7:$D$4000=$G$13)*
(CSV_CR_SCEN!$J$7:$J$4000=$C14)*
(CSV_CR_SCEN!$E$7:$E$4000=BG$5)*
(CSV_CR_SCEN!$F$7:$F$4000=BG$6),
0),
MATCH(BG$7,CSV_CR_SCEN!$L$8:$BM$8,0)
)</f>
        <v>0</v>
      </c>
      <c r="BH14" s="822" cm="1">
        <f t="array" ref="BH14">INDEX(CSV_CR_SCEN!$L$7:$BM$4000,
MATCH(1,
(CSV_CR_SCEN!$D$7:$D$4000=$G$13)*
(CSV_CR_SCEN!$J$7:$J$4000=$C14)*
(CSV_CR_SCEN!$E$7:$E$4000=BH$5)*
(CSV_CR_SCEN!$F$7:$F$4000=BH$6),
0),
MATCH(BH$7,CSV_CR_SCEN!$L$8:$BM$8,0)
)</f>
        <v>0</v>
      </c>
      <c r="BI14" s="822" cm="1">
        <f t="array" ref="BI14">INDEX(CSV_CR_SCEN!$L$7:$BM$4000,
MATCH(1,
(CSV_CR_SCEN!$D$7:$D$4000=$G$13)*
(CSV_CR_SCEN!$J$7:$J$4000=$C14)*
(CSV_CR_SCEN!$E$7:$E$4000=BI$5)*
(CSV_CR_SCEN!$F$7:$F$4000=BI$6),
0),
MATCH(BI$7,CSV_CR_SCEN!$L$8:$BM$8,0)
)</f>
        <v>0</v>
      </c>
      <c r="BJ14" s="822" cm="1">
        <f t="array" ref="BJ14">INDEX(CSV_CR_SCEN!$L$7:$BM$4000,
MATCH(1,
(CSV_CR_SCEN!$D$7:$D$4000=$G$13)*
(CSV_CR_SCEN!$J$7:$J$4000=$C14)*
(CSV_CR_SCEN!$E$7:$E$4000=BJ$5)*
(CSV_CR_SCEN!$F$7:$F$4000=BJ$6),
0),
MATCH(BJ$7,CSV_CR_SCEN!$L$8:$BM$8,0)
)</f>
        <v>0</v>
      </c>
      <c r="BK14" s="822" cm="1">
        <f t="array" ref="BK14">INDEX(CSV_CR_SCEN!$L$7:$BM$4000,
MATCH(1,
(CSV_CR_SCEN!$D$7:$D$4000=$G$13)*
(CSV_CR_SCEN!$J$7:$J$4000=$C14)*
(CSV_CR_SCEN!$E$7:$E$4000=BK$5)*
(CSV_CR_SCEN!$F$7:$F$4000=BK$6),
0),
MATCH(BK$7,CSV_CR_SCEN!$L$8:$BM$8,0)
)</f>
        <v>0</v>
      </c>
      <c r="BL14" s="824" cm="1">
        <f t="array" ref="BL14">INDEX(CSV_CR_SCEN!$L$7:$BM$4000,
MATCH(1,
(CSV_CR_SCEN!$D$7:$D$4000=$G$13)*
(CSV_CR_SCEN!$J$7:$J$4000=$C14)*
(CSV_CR_SCEN!$E$7:$E$4000=BL$5)*
(CSV_CR_SCEN!$F$7:$F$4000=BL$6),
0),
MATCH(BL$7,CSV_CR_SCEN!$L$8:$BM$8,0)
)</f>
        <v>0</v>
      </c>
      <c r="BM14" s="251" cm="1">
        <f t="array" ref="BM14">INDEX(CSV_CR_SCEN!$L$7:$BM$4000,
MATCH(1,
(CSV_CR_SCEN!$D$7:$D$4000=$G$13)*
(CSV_CR_SCEN!$J$7:$J$4000=$C14)*
(CSV_CR_SCEN!$E$7:$E$4000=BM$5)*
(CSV_CR_SCEN!$F$7:$F$4000=BM$6),
0),
MATCH(BM$7,CSV_CR_SCEN!$L$8:$BM$8,0)
)</f>
        <v>0</v>
      </c>
      <c r="BN14" s="822" cm="1">
        <f t="array" ref="BN14">INDEX(CSV_CR_SCEN!$L$7:$BM$4000,
MATCH(1,
(CSV_CR_SCEN!$D$7:$D$4000=$G$13)*
(CSV_CR_SCEN!$J$7:$J$4000=$C14)*
(CSV_CR_SCEN!$E$7:$E$4000=BN$5)*
(CSV_CR_SCEN!$F$7:$F$4000=BN$6),
0),
MATCH(BN$7,CSV_CR_SCEN!$L$8:$BM$8,0)
)</f>
        <v>0</v>
      </c>
      <c r="BO14" s="822" cm="1">
        <f t="array" ref="BO14">INDEX(CSV_CR_SCEN!$L$7:$BM$4000,
MATCH(1,
(CSV_CR_SCEN!$D$7:$D$4000=$G$13)*
(CSV_CR_SCEN!$J$7:$J$4000=$C14)*
(CSV_CR_SCEN!$E$7:$E$4000=BO$5)*
(CSV_CR_SCEN!$F$7:$F$4000=BO$6),
0),
MATCH(BO$7,CSV_CR_SCEN!$L$8:$BM$8,0)
)</f>
        <v>0</v>
      </c>
      <c r="BP14" s="822" cm="1">
        <f t="array" ref="BP14">INDEX(CSV_CR_SCEN!$L$7:$BM$4000,
MATCH(1,
(CSV_CR_SCEN!$D$7:$D$4000=$G$13)*
(CSV_CR_SCEN!$J$7:$J$4000=$C14)*
(CSV_CR_SCEN!$E$7:$E$4000=BP$5)*
(CSV_CR_SCEN!$F$7:$F$4000=BP$6),
0),
MATCH(BP$7,CSV_CR_SCEN!$L$8:$BM$8,0)
)</f>
        <v>0</v>
      </c>
      <c r="BQ14" s="822" cm="1">
        <f t="array" ref="BQ14">INDEX(CSV_CR_SCEN!$L$7:$BM$4000,
MATCH(1,
(CSV_CR_SCEN!$D$7:$D$4000=$G$13)*
(CSV_CR_SCEN!$J$7:$J$4000=$C14)*
(CSV_CR_SCEN!$E$7:$E$4000=BQ$5)*
(CSV_CR_SCEN!$F$7:$F$4000=BQ$6),
0),
MATCH(BQ$7,CSV_CR_SCEN!$L$8:$BM$8,0)
)</f>
        <v>0</v>
      </c>
      <c r="BR14" s="822" cm="1">
        <f t="array" ref="BR14">INDEX(CSV_CR_SCEN!$L$7:$BM$4000,
MATCH(1,
(CSV_CR_SCEN!$D$7:$D$4000=$G$13)*
(CSV_CR_SCEN!$J$7:$J$4000=$C14)*
(CSV_CR_SCEN!$E$7:$E$4000=BR$5)*
(CSV_CR_SCEN!$F$7:$F$4000=BR$6),
0),
MATCH(BR$7,CSV_CR_SCEN!$L$8:$BM$8,0)
)</f>
        <v>0</v>
      </c>
      <c r="BS14" s="822" cm="1">
        <f t="array" ref="BS14">INDEX(CSV_CR_SCEN!$L$7:$BM$4000,
MATCH(1,
(CSV_CR_SCEN!$D$7:$D$4000=$G$13)*
(CSV_CR_SCEN!$J$7:$J$4000=$C14)*
(CSV_CR_SCEN!$E$7:$E$4000=BS$5)*
(CSV_CR_SCEN!$F$7:$F$4000=BS$6),
0),
MATCH(BS$7,CSV_CR_SCEN!$L$8:$BM$8,0)
)</f>
        <v>0</v>
      </c>
      <c r="BT14" s="822" cm="1">
        <f t="array" ref="BT14">INDEX(CSV_CR_SCEN!$L$7:$BM$4000,
MATCH(1,
(CSV_CR_SCEN!$D$7:$D$4000=$G$13)*
(CSV_CR_SCEN!$J$7:$J$4000=$C14)*
(CSV_CR_SCEN!$E$7:$E$4000=BT$5)*
(CSV_CR_SCEN!$F$7:$F$4000=BT$6),
0),
MATCH(BT$7,CSV_CR_SCEN!$L$8:$BM$8,0)
)</f>
        <v>0</v>
      </c>
      <c r="BU14" s="824" cm="1">
        <f t="array" ref="BU14">INDEX(CSV_CR_SCEN!$L$7:$BM$4000,
MATCH(1,
(CSV_CR_SCEN!$D$7:$D$4000=$G$13)*
(CSV_CR_SCEN!$J$7:$J$4000=$C14)*
(CSV_CR_SCEN!$E$7:$E$4000=BU$5)*
(CSV_CR_SCEN!$F$7:$F$4000=BU$6),
0),
MATCH(BU$7,CSV_CR_SCEN!$L$8:$BM$8,0)
)</f>
        <v>0</v>
      </c>
    </row>
    <row r="15" spans="1:73" ht="14.25" customHeight="1" x14ac:dyDescent="0.3">
      <c r="B15" s="200">
        <v>3</v>
      </c>
      <c r="C15" s="819" t="s">
        <v>4805</v>
      </c>
      <c r="D15" s="820" t="s">
        <v>888</v>
      </c>
      <c r="E15" s="820" t="s">
        <v>890</v>
      </c>
      <c r="F15" s="820"/>
      <c r="G15" s="4706"/>
      <c r="H15" s="831" t="s">
        <v>890</v>
      </c>
      <c r="I15" s="822" cm="1">
        <f t="array" ref="I15">INDEX(CSV_CR_SCEN!$L$7:$BM$4000,
MATCH(1,
(CSV_CR_SCEN!$D$7:$D$4000=$G$13)*
(CSV_CR_SCEN!$J$7:$J$4000=$C15)*
(CSV_CR_SCEN!$E$7:$E$4000=I$5)*
(CSV_CR_SCEN!$F$7:$F$4000=I$6),
0),
MATCH(I$7,CSV_CR_SCEN!$L$8:$BM$8,0)
)</f>
        <v>0</v>
      </c>
      <c r="J15" s="822" cm="1">
        <f t="array" ref="J15">INDEX(CSV_CR_SCEN!$L$7:$BM$4000,
MATCH(1,
(CSV_CR_SCEN!$D$7:$D$4000=$G$13)*
(CSV_CR_SCEN!$J$7:$J$4000=$C15)*
(CSV_CR_SCEN!$E$7:$E$4000=J$5)*
(CSV_CR_SCEN!$F$7:$F$4000=J$6),
0),
MATCH(J$7,CSV_CR_SCEN!$L$8:$BM$8,0)
)</f>
        <v>0</v>
      </c>
      <c r="K15" s="822" cm="1">
        <f t="array" ref="K15">INDEX(CSV_CR_SCEN!$L$7:$BM$4000,
MATCH(1,
(CSV_CR_SCEN!$D$7:$D$4000=$G$13)*
(CSV_CR_SCEN!$J$7:$J$4000=$C15)*
(CSV_CR_SCEN!$E$7:$E$4000=K$5)*
(CSV_CR_SCEN!$F$7:$F$4000=K$6),
0),
MATCH(K$7,CSV_CR_SCEN!$L$8:$BM$8,0)
)</f>
        <v>0</v>
      </c>
      <c r="L15" s="822" cm="1">
        <f t="array" ref="L15">INDEX(CSV_CR_SCEN!$L$7:$BM$4000,
MATCH(1,
(CSV_CR_SCEN!$D$7:$D$4000=$G$13)*
(CSV_CR_SCEN!$J$7:$J$4000=$C15)*
(CSV_CR_SCEN!$E$7:$E$4000=L$5)*
(CSV_CR_SCEN!$F$7:$F$4000=L$6),
0),
MATCH(L$7,CSV_CR_SCEN!$L$8:$BM$8,0)
)</f>
        <v>0</v>
      </c>
      <c r="M15" s="822" cm="1">
        <f t="array" ref="M15">INDEX(CSV_CR_SCEN!$L$7:$BM$4000,
MATCH(1,
(CSV_CR_SCEN!$D$7:$D$4000=$G$13)*
(CSV_CR_SCEN!$J$7:$J$4000=$C15)*
(CSV_CR_SCEN!$E$7:$E$4000=M$5)*
(CSV_CR_SCEN!$F$7:$F$4000=M$6),
0),
MATCH(M$7,CSV_CR_SCEN!$L$8:$BM$8,0)
)</f>
        <v>0</v>
      </c>
      <c r="N15" s="822" cm="1">
        <f t="array" ref="N15">INDEX(CSV_CR_SCEN!$L$7:$BM$4000,
MATCH(1,
(CSV_CR_SCEN!$D$7:$D$4000=$G$13)*
(CSV_CR_SCEN!$J$7:$J$4000=$C15)*
(CSV_CR_SCEN!$E$7:$E$4000=N$5)*
(CSV_CR_SCEN!$F$7:$F$4000=N$6),
0),
MATCH(N$7,CSV_CR_SCEN!$L$8:$BM$8,0)
)</f>
        <v>0</v>
      </c>
      <c r="O15" s="822" cm="1">
        <f t="array" ref="O15">INDEX(CSV_CR_SCEN!$L$7:$BM$4000,
MATCH(1,
(CSV_CR_SCEN!$D$7:$D$4000=$G$13)*
(CSV_CR_SCEN!$J$7:$J$4000=$C15)*
(CSV_CR_SCEN!$E$7:$E$4000=O$5)*
(CSV_CR_SCEN!$F$7:$F$4000=O$6),
0),
MATCH(O$7,CSV_CR_SCEN!$L$8:$BM$8,0)
)</f>
        <v>0</v>
      </c>
      <c r="P15" s="822" cm="1">
        <f t="array" ref="P15">INDEX(CSV_CR_SCEN!$L$7:$BM$4000,
MATCH(1,
(CSV_CR_SCEN!$D$7:$D$4000=$G$13)*
(CSV_CR_SCEN!$J$7:$J$4000=$C15)*
(CSV_CR_SCEN!$E$7:$E$4000=P$5)*
(CSV_CR_SCEN!$F$7:$F$4000=P$6),
0),
MATCH(P$7,CSV_CR_SCEN!$L$8:$BM$8,0)
)</f>
        <v>0</v>
      </c>
      <c r="Q15" s="824" cm="1">
        <f t="array" ref="Q15">INDEX(CSV_CR_SCEN!$L$7:$BM$4000,
MATCH(1,
(CSV_CR_SCEN!$D$7:$D$4000=$G$13)*
(CSV_CR_SCEN!$J$7:$J$4000=$C15)*
(CSV_CR_SCEN!$E$7:$E$4000=Q$5)*
(CSV_CR_SCEN!$F$7:$F$4000=Q$6),
0),
MATCH(Q$7,CSV_CR_SCEN!$L$8:$BM$8,0)
)</f>
        <v>0</v>
      </c>
      <c r="R15" s="250"/>
      <c r="S15" s="251" cm="1">
        <f t="array" ref="S15">INDEX(CSV_CR_SCEN!$L$7:$BM$4000,
MATCH(1,
(CSV_CR_SCEN!$D$7:$D$4000=$G$13)*
(CSV_CR_SCEN!$J$7:$J$4000=$C15)*
(CSV_CR_SCEN!$E$7:$E$4000=S$5)*
(CSV_CR_SCEN!$F$7:$F$4000=S$6),
0),
MATCH(S$7,CSV_CR_SCEN!$L$8:$BM$8,0)
)</f>
        <v>0</v>
      </c>
      <c r="T15" s="822" cm="1">
        <f t="array" ref="T15">INDEX(CSV_CR_SCEN!$L$7:$BM$4000,
MATCH(1,
(CSV_CR_SCEN!$D$7:$D$4000=$G$13)*
(CSV_CR_SCEN!$J$7:$J$4000=$C15)*
(CSV_CR_SCEN!$E$7:$E$4000=T$5)*
(CSV_CR_SCEN!$F$7:$F$4000=T$6),
0),
MATCH(T$7,CSV_CR_SCEN!$L$8:$BM$8,0)
)</f>
        <v>0</v>
      </c>
      <c r="U15" s="822" cm="1">
        <f t="array" ref="U15">INDEX(CSV_CR_SCEN!$L$7:$BM$4000,
MATCH(1,
(CSV_CR_SCEN!$D$7:$D$4000=$G$13)*
(CSV_CR_SCEN!$J$7:$J$4000=$C15)*
(CSV_CR_SCEN!$E$7:$E$4000=U$5)*
(CSV_CR_SCEN!$F$7:$F$4000=U$6),
0),
MATCH(U$7,CSV_CR_SCEN!$L$8:$BM$8,0)
)</f>
        <v>0</v>
      </c>
      <c r="V15" s="822" cm="1">
        <f t="array" ref="V15">INDEX(CSV_CR_SCEN!$L$7:$BM$4000,
MATCH(1,
(CSV_CR_SCEN!$D$7:$D$4000=$G$13)*
(CSV_CR_SCEN!$J$7:$J$4000=$C15)*
(CSV_CR_SCEN!$E$7:$E$4000=V$5)*
(CSV_CR_SCEN!$F$7:$F$4000=V$6),
0),
MATCH(V$7,CSV_CR_SCEN!$L$8:$BM$8,0)
)</f>
        <v>0</v>
      </c>
      <c r="W15" s="822" cm="1">
        <f t="array" ref="W15">INDEX(CSV_CR_SCEN!$L$7:$BM$4000,
MATCH(1,
(CSV_CR_SCEN!$D$7:$D$4000=$G$13)*
(CSV_CR_SCEN!$J$7:$J$4000=$C15)*
(CSV_CR_SCEN!$E$7:$E$4000=W$5)*
(CSV_CR_SCEN!$F$7:$F$4000=W$6),
0),
MATCH(W$7,CSV_CR_SCEN!$L$8:$BM$8,0)
)</f>
        <v>0</v>
      </c>
      <c r="X15" s="822" cm="1">
        <f t="array" ref="X15">INDEX(CSV_CR_SCEN!$L$7:$BM$4000,
MATCH(1,
(CSV_CR_SCEN!$D$7:$D$4000=$G$13)*
(CSV_CR_SCEN!$J$7:$J$4000=$C15)*
(CSV_CR_SCEN!$E$7:$E$4000=X$5)*
(CSV_CR_SCEN!$F$7:$F$4000=X$6),
0),
MATCH(X$7,CSV_CR_SCEN!$L$8:$BM$8,0)
)</f>
        <v>0</v>
      </c>
      <c r="Y15" s="822" cm="1">
        <f t="array" ref="Y15">INDEX(CSV_CR_SCEN!$L$7:$BM$4000,
MATCH(1,
(CSV_CR_SCEN!$D$7:$D$4000=$G$13)*
(CSV_CR_SCEN!$J$7:$J$4000=$C15)*
(CSV_CR_SCEN!$E$7:$E$4000=Y$5)*
(CSV_CR_SCEN!$F$7:$F$4000=Y$6),
0),
MATCH(Y$7,CSV_CR_SCEN!$L$8:$BM$8,0)
)</f>
        <v>0</v>
      </c>
      <c r="Z15" s="822" cm="1">
        <f t="array" ref="Z15">INDEX(CSV_CR_SCEN!$L$7:$BM$4000,
MATCH(1,
(CSV_CR_SCEN!$D$7:$D$4000=$G$13)*
(CSV_CR_SCEN!$J$7:$J$4000=$C15)*
(CSV_CR_SCEN!$E$7:$E$4000=Z$5)*
(CSV_CR_SCEN!$F$7:$F$4000=Z$6),
0),
MATCH(Z$7,CSV_CR_SCEN!$L$8:$BM$8,0)
)</f>
        <v>0</v>
      </c>
      <c r="AA15" s="824" cm="1">
        <f t="array" ref="AA15">INDEX(CSV_CR_SCEN!$L$7:$BM$4000,
MATCH(1,
(CSV_CR_SCEN!$D$7:$D$4000=$G$13)*
(CSV_CR_SCEN!$J$7:$J$4000=$C15)*
(CSV_CR_SCEN!$E$7:$E$4000=AA$5)*
(CSV_CR_SCEN!$F$7:$F$4000=AA$6),
0),
MATCH(AA$7,CSV_CR_SCEN!$L$8:$BM$8,0)
)</f>
        <v>0</v>
      </c>
      <c r="AB15" s="251" cm="1">
        <f t="array" ref="AB15">INDEX(CSV_CR_SCEN!$L$7:$BM$4000,
MATCH(1,
(CSV_CR_SCEN!$D$7:$D$4000=$G$13)*
(CSV_CR_SCEN!$J$7:$J$4000=$C15)*
(CSV_CR_SCEN!$E$7:$E$4000=AB$5)*
(CSV_CR_SCEN!$F$7:$F$4000=AB$6),
0),
MATCH(AB$7,CSV_CR_SCEN!$L$8:$BM$8,0)
)</f>
        <v>0</v>
      </c>
      <c r="AC15" s="822" cm="1">
        <f t="array" ref="AC15">INDEX(CSV_CR_SCEN!$L$7:$BM$4000,
MATCH(1,
(CSV_CR_SCEN!$D$7:$D$4000=$G$13)*
(CSV_CR_SCEN!$J$7:$J$4000=$C15)*
(CSV_CR_SCEN!$E$7:$E$4000=AC$5)*
(CSV_CR_SCEN!$F$7:$F$4000=AC$6),
0),
MATCH(AC$7,CSV_CR_SCEN!$L$8:$BM$8,0)
)</f>
        <v>0</v>
      </c>
      <c r="AD15" s="822" cm="1">
        <f t="array" ref="AD15">INDEX(CSV_CR_SCEN!$L$7:$BM$4000,
MATCH(1,
(CSV_CR_SCEN!$D$7:$D$4000=$G$13)*
(CSV_CR_SCEN!$J$7:$J$4000=$C15)*
(CSV_CR_SCEN!$E$7:$E$4000=AD$5)*
(CSV_CR_SCEN!$F$7:$F$4000=AD$6),
0),
MATCH(AD$7,CSV_CR_SCEN!$L$8:$BM$8,0)
)</f>
        <v>0</v>
      </c>
      <c r="AE15" s="822" cm="1">
        <f t="array" ref="AE15">INDEX(CSV_CR_SCEN!$L$7:$BM$4000,
MATCH(1,
(CSV_CR_SCEN!$D$7:$D$4000=$G$13)*
(CSV_CR_SCEN!$J$7:$J$4000=$C15)*
(CSV_CR_SCEN!$E$7:$E$4000=AE$5)*
(CSV_CR_SCEN!$F$7:$F$4000=AE$6),
0),
MATCH(AE$7,CSV_CR_SCEN!$L$8:$BM$8,0)
)</f>
        <v>0</v>
      </c>
      <c r="AF15" s="822" cm="1">
        <f t="array" ref="AF15">INDEX(CSV_CR_SCEN!$L$7:$BM$4000,
MATCH(1,
(CSV_CR_SCEN!$D$7:$D$4000=$G$13)*
(CSV_CR_SCEN!$J$7:$J$4000=$C15)*
(CSV_CR_SCEN!$E$7:$E$4000=AF$5)*
(CSV_CR_SCEN!$F$7:$F$4000=AF$6),
0),
MATCH(AF$7,CSV_CR_SCEN!$L$8:$BM$8,0)
)</f>
        <v>0</v>
      </c>
      <c r="AG15" s="822" cm="1">
        <f t="array" ref="AG15">INDEX(CSV_CR_SCEN!$L$7:$BM$4000,
MATCH(1,
(CSV_CR_SCEN!$D$7:$D$4000=$G$13)*
(CSV_CR_SCEN!$J$7:$J$4000=$C15)*
(CSV_CR_SCEN!$E$7:$E$4000=AG$5)*
(CSV_CR_SCEN!$F$7:$F$4000=AG$6),
0),
MATCH(AG$7,CSV_CR_SCEN!$L$8:$BM$8,0)
)</f>
        <v>0</v>
      </c>
      <c r="AH15" s="822" cm="1">
        <f t="array" ref="AH15">INDEX(CSV_CR_SCEN!$L$7:$BM$4000,
MATCH(1,
(CSV_CR_SCEN!$D$7:$D$4000=$G$13)*
(CSV_CR_SCEN!$J$7:$J$4000=$C15)*
(CSV_CR_SCEN!$E$7:$E$4000=AH$5)*
(CSV_CR_SCEN!$F$7:$F$4000=AH$6),
0),
MATCH(AH$7,CSV_CR_SCEN!$L$8:$BM$8,0)
)</f>
        <v>0</v>
      </c>
      <c r="AI15" s="822" cm="1">
        <f t="array" ref="AI15">INDEX(CSV_CR_SCEN!$L$7:$BM$4000,
MATCH(1,
(CSV_CR_SCEN!$D$7:$D$4000=$G$13)*
(CSV_CR_SCEN!$J$7:$J$4000=$C15)*
(CSV_CR_SCEN!$E$7:$E$4000=AI$5)*
(CSV_CR_SCEN!$F$7:$F$4000=AI$6),
0),
MATCH(AI$7,CSV_CR_SCEN!$L$8:$BM$8,0)
)</f>
        <v>0</v>
      </c>
      <c r="AJ15" s="824" cm="1">
        <f t="array" ref="AJ15">INDEX(CSV_CR_SCEN!$L$7:$BM$4000,
MATCH(1,
(CSV_CR_SCEN!$D$7:$D$4000=$G$13)*
(CSV_CR_SCEN!$J$7:$J$4000=$C15)*
(CSV_CR_SCEN!$E$7:$E$4000=AJ$5)*
(CSV_CR_SCEN!$F$7:$F$4000=AJ$6),
0),
MATCH(AJ$7,CSV_CR_SCEN!$L$8:$BM$8,0)
)</f>
        <v>0</v>
      </c>
      <c r="AK15" s="251" cm="1">
        <f t="array" ref="AK15">INDEX(CSV_CR_SCEN!$L$7:$BM$4000,
MATCH(1,
(CSV_CR_SCEN!$D$7:$D$4000=$G$13)*
(CSV_CR_SCEN!$J$7:$J$4000=$C15)*
(CSV_CR_SCEN!$E$7:$E$4000=AK$5)*
(CSV_CR_SCEN!$F$7:$F$4000=AK$6),
0),
MATCH(AK$7,CSV_CR_SCEN!$L$8:$BM$8,0)
)</f>
        <v>0</v>
      </c>
      <c r="AL15" s="822" cm="1">
        <f t="array" ref="AL15">INDEX(CSV_CR_SCEN!$L$7:$BM$4000,
MATCH(1,
(CSV_CR_SCEN!$D$7:$D$4000=$G$13)*
(CSV_CR_SCEN!$J$7:$J$4000=$C15)*
(CSV_CR_SCEN!$E$7:$E$4000=AL$5)*
(CSV_CR_SCEN!$F$7:$F$4000=AL$6),
0),
MATCH(AL$7,CSV_CR_SCEN!$L$8:$BM$8,0)
)</f>
        <v>0</v>
      </c>
      <c r="AM15" s="822" cm="1">
        <f t="array" ref="AM15">INDEX(CSV_CR_SCEN!$L$7:$BM$4000,
MATCH(1,
(CSV_CR_SCEN!$D$7:$D$4000=$G$13)*
(CSV_CR_SCEN!$J$7:$J$4000=$C15)*
(CSV_CR_SCEN!$E$7:$E$4000=AM$5)*
(CSV_CR_SCEN!$F$7:$F$4000=AM$6),
0),
MATCH(AM$7,CSV_CR_SCEN!$L$8:$BM$8,0)
)</f>
        <v>0</v>
      </c>
      <c r="AN15" s="822" cm="1">
        <f t="array" ref="AN15">INDEX(CSV_CR_SCEN!$L$7:$BM$4000,
MATCH(1,
(CSV_CR_SCEN!$D$7:$D$4000=$G$13)*
(CSV_CR_SCEN!$J$7:$J$4000=$C15)*
(CSV_CR_SCEN!$E$7:$E$4000=AN$5)*
(CSV_CR_SCEN!$F$7:$F$4000=AN$6),
0),
MATCH(AN$7,CSV_CR_SCEN!$L$8:$BM$8,0)
)</f>
        <v>0</v>
      </c>
      <c r="AO15" s="822" cm="1">
        <f t="array" ref="AO15">INDEX(CSV_CR_SCEN!$L$7:$BM$4000,
MATCH(1,
(CSV_CR_SCEN!$D$7:$D$4000=$G$13)*
(CSV_CR_SCEN!$J$7:$J$4000=$C15)*
(CSV_CR_SCEN!$E$7:$E$4000=AO$5)*
(CSV_CR_SCEN!$F$7:$F$4000=AO$6),
0),
MATCH(AO$7,CSV_CR_SCEN!$L$8:$BM$8,0)
)</f>
        <v>0</v>
      </c>
      <c r="AP15" s="822" cm="1">
        <f t="array" ref="AP15">INDEX(CSV_CR_SCEN!$L$7:$BM$4000,
MATCH(1,
(CSV_CR_SCEN!$D$7:$D$4000=$G$13)*
(CSV_CR_SCEN!$J$7:$J$4000=$C15)*
(CSV_CR_SCEN!$E$7:$E$4000=AP$5)*
(CSV_CR_SCEN!$F$7:$F$4000=AP$6),
0),
MATCH(AP$7,CSV_CR_SCEN!$L$8:$BM$8,0)
)</f>
        <v>0</v>
      </c>
      <c r="AQ15" s="822" cm="1">
        <f t="array" ref="AQ15">INDEX(CSV_CR_SCEN!$L$7:$BM$4000,
MATCH(1,
(CSV_CR_SCEN!$D$7:$D$4000=$G$13)*
(CSV_CR_SCEN!$J$7:$J$4000=$C15)*
(CSV_CR_SCEN!$E$7:$E$4000=AQ$5)*
(CSV_CR_SCEN!$F$7:$F$4000=AQ$6),
0),
MATCH(AQ$7,CSV_CR_SCEN!$L$8:$BM$8,0)
)</f>
        <v>0</v>
      </c>
      <c r="AR15" s="822" cm="1">
        <f t="array" ref="AR15">INDEX(CSV_CR_SCEN!$L$7:$BM$4000,
MATCH(1,
(CSV_CR_SCEN!$D$7:$D$4000=$G$13)*
(CSV_CR_SCEN!$J$7:$J$4000=$C15)*
(CSV_CR_SCEN!$E$7:$E$4000=AR$5)*
(CSV_CR_SCEN!$F$7:$F$4000=AR$6),
0),
MATCH(AR$7,CSV_CR_SCEN!$L$8:$BM$8,0)
)</f>
        <v>0</v>
      </c>
      <c r="AS15" s="824" cm="1">
        <f t="array" ref="AS15">INDEX(CSV_CR_SCEN!$L$7:$BM$4000,
MATCH(1,
(CSV_CR_SCEN!$D$7:$D$4000=$G$13)*
(CSV_CR_SCEN!$J$7:$J$4000=$C15)*
(CSV_CR_SCEN!$E$7:$E$4000=AS$5)*
(CSV_CR_SCEN!$F$7:$F$4000=AS$6),
0),
MATCH(AS$7,CSV_CR_SCEN!$L$8:$BM$8,0)
)</f>
        <v>0</v>
      </c>
      <c r="AT15" s="714"/>
      <c r="AU15" s="251" cm="1">
        <f t="array" ref="AU15">INDEX(CSV_CR_SCEN!$L$7:$BM$4000,
MATCH(1,
(CSV_CR_SCEN!$D$7:$D$4000=$G$13)*
(CSV_CR_SCEN!$J$7:$J$4000=$C15)*
(CSV_CR_SCEN!$E$7:$E$4000=AU$5)*
(CSV_CR_SCEN!$F$7:$F$4000=AU$6),
0),
MATCH(AU$7,CSV_CR_SCEN!$L$8:$BM$8,0)
)</f>
        <v>0</v>
      </c>
      <c r="AV15" s="822" cm="1">
        <f t="array" ref="AV15">INDEX(CSV_CR_SCEN!$L$7:$BM$4000,
MATCH(1,
(CSV_CR_SCEN!$D$7:$D$4000=$G$13)*
(CSV_CR_SCEN!$J$7:$J$4000=$C15)*
(CSV_CR_SCEN!$E$7:$E$4000=AV$5)*
(CSV_CR_SCEN!$F$7:$F$4000=AV$6),
0),
MATCH(AV$7,CSV_CR_SCEN!$L$8:$BM$8,0)
)</f>
        <v>0</v>
      </c>
      <c r="AW15" s="822" cm="1">
        <f t="array" ref="AW15">INDEX(CSV_CR_SCEN!$L$7:$BM$4000,
MATCH(1,
(CSV_CR_SCEN!$D$7:$D$4000=$G$13)*
(CSV_CR_SCEN!$J$7:$J$4000=$C15)*
(CSV_CR_SCEN!$E$7:$E$4000=AW$5)*
(CSV_CR_SCEN!$F$7:$F$4000=AW$6),
0),
MATCH(AW$7,CSV_CR_SCEN!$L$8:$BM$8,0)
)</f>
        <v>0</v>
      </c>
      <c r="AX15" s="822" cm="1">
        <f t="array" ref="AX15">INDEX(CSV_CR_SCEN!$L$7:$BM$4000,
MATCH(1,
(CSV_CR_SCEN!$D$7:$D$4000=$G$13)*
(CSV_CR_SCEN!$J$7:$J$4000=$C15)*
(CSV_CR_SCEN!$E$7:$E$4000=AX$5)*
(CSV_CR_SCEN!$F$7:$F$4000=AX$6),
0),
MATCH(AX$7,CSV_CR_SCEN!$L$8:$BM$8,0)
)</f>
        <v>0</v>
      </c>
      <c r="AY15" s="822" cm="1">
        <f t="array" ref="AY15">INDEX(CSV_CR_SCEN!$L$7:$BM$4000,
MATCH(1,
(CSV_CR_SCEN!$D$7:$D$4000=$G$13)*
(CSV_CR_SCEN!$J$7:$J$4000=$C15)*
(CSV_CR_SCEN!$E$7:$E$4000=AY$5)*
(CSV_CR_SCEN!$F$7:$F$4000=AY$6),
0),
MATCH(AY$7,CSV_CR_SCEN!$L$8:$BM$8,0)
)</f>
        <v>0</v>
      </c>
      <c r="AZ15" s="822" cm="1">
        <f t="array" ref="AZ15">INDEX(CSV_CR_SCEN!$L$7:$BM$4000,
MATCH(1,
(CSV_CR_SCEN!$D$7:$D$4000=$G$13)*
(CSV_CR_SCEN!$J$7:$J$4000=$C15)*
(CSV_CR_SCEN!$E$7:$E$4000=AZ$5)*
(CSV_CR_SCEN!$F$7:$F$4000=AZ$6),
0),
MATCH(AZ$7,CSV_CR_SCEN!$L$8:$BM$8,0)
)</f>
        <v>0</v>
      </c>
      <c r="BA15" s="822" cm="1">
        <f t="array" ref="BA15">INDEX(CSV_CR_SCEN!$L$7:$BM$4000,
MATCH(1,
(CSV_CR_SCEN!$D$7:$D$4000=$G$13)*
(CSV_CR_SCEN!$J$7:$J$4000=$C15)*
(CSV_CR_SCEN!$E$7:$E$4000=BA$5)*
(CSV_CR_SCEN!$F$7:$F$4000=BA$6),
0),
MATCH(BA$7,CSV_CR_SCEN!$L$8:$BM$8,0)
)</f>
        <v>0</v>
      </c>
      <c r="BB15" s="822" cm="1">
        <f t="array" ref="BB15">INDEX(CSV_CR_SCEN!$L$7:$BM$4000,
MATCH(1,
(CSV_CR_SCEN!$D$7:$D$4000=$G$13)*
(CSV_CR_SCEN!$J$7:$J$4000=$C15)*
(CSV_CR_SCEN!$E$7:$E$4000=BB$5)*
(CSV_CR_SCEN!$F$7:$F$4000=BB$6),
0),
MATCH(BB$7,CSV_CR_SCEN!$L$8:$BM$8,0)
)</f>
        <v>0</v>
      </c>
      <c r="BC15" s="824" cm="1">
        <f t="array" ref="BC15">INDEX(CSV_CR_SCEN!$L$7:$BM$4000,
MATCH(1,
(CSV_CR_SCEN!$D$7:$D$4000=$G$13)*
(CSV_CR_SCEN!$J$7:$J$4000=$C15)*
(CSV_CR_SCEN!$E$7:$E$4000=BC$5)*
(CSV_CR_SCEN!$F$7:$F$4000=BC$6),
0),
MATCH(BC$7,CSV_CR_SCEN!$L$8:$BM$8,0)
)</f>
        <v>0</v>
      </c>
      <c r="BD15" s="251" cm="1">
        <f t="array" ref="BD15">INDEX(CSV_CR_SCEN!$L$7:$BM$4000,
MATCH(1,
(CSV_CR_SCEN!$D$7:$D$4000=$G$13)*
(CSV_CR_SCEN!$J$7:$J$4000=$C15)*
(CSV_CR_SCEN!$E$7:$E$4000=BD$5)*
(CSV_CR_SCEN!$F$7:$F$4000=BD$6),
0),
MATCH(BD$7,CSV_CR_SCEN!$L$8:$BM$8,0)
)</f>
        <v>0</v>
      </c>
      <c r="BE15" s="822" cm="1">
        <f t="array" ref="BE15">INDEX(CSV_CR_SCEN!$L$7:$BM$4000,
MATCH(1,
(CSV_CR_SCEN!$D$7:$D$4000=$G$13)*
(CSV_CR_SCEN!$J$7:$J$4000=$C15)*
(CSV_CR_SCEN!$E$7:$E$4000=BE$5)*
(CSV_CR_SCEN!$F$7:$F$4000=BE$6),
0),
MATCH(BE$7,CSV_CR_SCEN!$L$8:$BM$8,0)
)</f>
        <v>0</v>
      </c>
      <c r="BF15" s="822" cm="1">
        <f t="array" ref="BF15">INDEX(CSV_CR_SCEN!$L$7:$BM$4000,
MATCH(1,
(CSV_CR_SCEN!$D$7:$D$4000=$G$13)*
(CSV_CR_SCEN!$J$7:$J$4000=$C15)*
(CSV_CR_SCEN!$E$7:$E$4000=BF$5)*
(CSV_CR_SCEN!$F$7:$F$4000=BF$6),
0),
MATCH(BF$7,CSV_CR_SCEN!$L$8:$BM$8,0)
)</f>
        <v>0</v>
      </c>
      <c r="BG15" s="822" cm="1">
        <f t="array" ref="BG15">INDEX(CSV_CR_SCEN!$L$7:$BM$4000,
MATCH(1,
(CSV_CR_SCEN!$D$7:$D$4000=$G$13)*
(CSV_CR_SCEN!$J$7:$J$4000=$C15)*
(CSV_CR_SCEN!$E$7:$E$4000=BG$5)*
(CSV_CR_SCEN!$F$7:$F$4000=BG$6),
0),
MATCH(BG$7,CSV_CR_SCEN!$L$8:$BM$8,0)
)</f>
        <v>0</v>
      </c>
      <c r="BH15" s="822" cm="1">
        <f t="array" ref="BH15">INDEX(CSV_CR_SCEN!$L$7:$BM$4000,
MATCH(1,
(CSV_CR_SCEN!$D$7:$D$4000=$G$13)*
(CSV_CR_SCEN!$J$7:$J$4000=$C15)*
(CSV_CR_SCEN!$E$7:$E$4000=BH$5)*
(CSV_CR_SCEN!$F$7:$F$4000=BH$6),
0),
MATCH(BH$7,CSV_CR_SCEN!$L$8:$BM$8,0)
)</f>
        <v>0</v>
      </c>
      <c r="BI15" s="822" cm="1">
        <f t="array" ref="BI15">INDEX(CSV_CR_SCEN!$L$7:$BM$4000,
MATCH(1,
(CSV_CR_SCEN!$D$7:$D$4000=$G$13)*
(CSV_CR_SCEN!$J$7:$J$4000=$C15)*
(CSV_CR_SCEN!$E$7:$E$4000=BI$5)*
(CSV_CR_SCEN!$F$7:$F$4000=BI$6),
0),
MATCH(BI$7,CSV_CR_SCEN!$L$8:$BM$8,0)
)</f>
        <v>0</v>
      </c>
      <c r="BJ15" s="822" cm="1">
        <f t="array" ref="BJ15">INDEX(CSV_CR_SCEN!$L$7:$BM$4000,
MATCH(1,
(CSV_CR_SCEN!$D$7:$D$4000=$G$13)*
(CSV_CR_SCEN!$J$7:$J$4000=$C15)*
(CSV_CR_SCEN!$E$7:$E$4000=BJ$5)*
(CSV_CR_SCEN!$F$7:$F$4000=BJ$6),
0),
MATCH(BJ$7,CSV_CR_SCEN!$L$8:$BM$8,0)
)</f>
        <v>0</v>
      </c>
      <c r="BK15" s="822" cm="1">
        <f t="array" ref="BK15">INDEX(CSV_CR_SCEN!$L$7:$BM$4000,
MATCH(1,
(CSV_CR_SCEN!$D$7:$D$4000=$G$13)*
(CSV_CR_SCEN!$J$7:$J$4000=$C15)*
(CSV_CR_SCEN!$E$7:$E$4000=BK$5)*
(CSV_CR_SCEN!$F$7:$F$4000=BK$6),
0),
MATCH(BK$7,CSV_CR_SCEN!$L$8:$BM$8,0)
)</f>
        <v>0</v>
      </c>
      <c r="BL15" s="824" cm="1">
        <f t="array" ref="BL15">INDEX(CSV_CR_SCEN!$L$7:$BM$4000,
MATCH(1,
(CSV_CR_SCEN!$D$7:$D$4000=$G$13)*
(CSV_CR_SCEN!$J$7:$J$4000=$C15)*
(CSV_CR_SCEN!$E$7:$E$4000=BL$5)*
(CSV_CR_SCEN!$F$7:$F$4000=BL$6),
0),
MATCH(BL$7,CSV_CR_SCEN!$L$8:$BM$8,0)
)</f>
        <v>0</v>
      </c>
      <c r="BM15" s="251" cm="1">
        <f t="array" ref="BM15">INDEX(CSV_CR_SCEN!$L$7:$BM$4000,
MATCH(1,
(CSV_CR_SCEN!$D$7:$D$4000=$G$13)*
(CSV_CR_SCEN!$J$7:$J$4000=$C15)*
(CSV_CR_SCEN!$E$7:$E$4000=BM$5)*
(CSV_CR_SCEN!$F$7:$F$4000=BM$6),
0),
MATCH(BM$7,CSV_CR_SCEN!$L$8:$BM$8,0)
)</f>
        <v>0</v>
      </c>
      <c r="BN15" s="822" cm="1">
        <f t="array" ref="BN15">INDEX(CSV_CR_SCEN!$L$7:$BM$4000,
MATCH(1,
(CSV_CR_SCEN!$D$7:$D$4000=$G$13)*
(CSV_CR_SCEN!$J$7:$J$4000=$C15)*
(CSV_CR_SCEN!$E$7:$E$4000=BN$5)*
(CSV_CR_SCEN!$F$7:$F$4000=BN$6),
0),
MATCH(BN$7,CSV_CR_SCEN!$L$8:$BM$8,0)
)</f>
        <v>0</v>
      </c>
      <c r="BO15" s="822" cm="1">
        <f t="array" ref="BO15">INDEX(CSV_CR_SCEN!$L$7:$BM$4000,
MATCH(1,
(CSV_CR_SCEN!$D$7:$D$4000=$G$13)*
(CSV_CR_SCEN!$J$7:$J$4000=$C15)*
(CSV_CR_SCEN!$E$7:$E$4000=BO$5)*
(CSV_CR_SCEN!$F$7:$F$4000=BO$6),
0),
MATCH(BO$7,CSV_CR_SCEN!$L$8:$BM$8,0)
)</f>
        <v>0</v>
      </c>
      <c r="BP15" s="822" cm="1">
        <f t="array" ref="BP15">INDEX(CSV_CR_SCEN!$L$7:$BM$4000,
MATCH(1,
(CSV_CR_SCEN!$D$7:$D$4000=$G$13)*
(CSV_CR_SCEN!$J$7:$J$4000=$C15)*
(CSV_CR_SCEN!$E$7:$E$4000=BP$5)*
(CSV_CR_SCEN!$F$7:$F$4000=BP$6),
0),
MATCH(BP$7,CSV_CR_SCEN!$L$8:$BM$8,0)
)</f>
        <v>0</v>
      </c>
      <c r="BQ15" s="822" cm="1">
        <f t="array" ref="BQ15">INDEX(CSV_CR_SCEN!$L$7:$BM$4000,
MATCH(1,
(CSV_CR_SCEN!$D$7:$D$4000=$G$13)*
(CSV_CR_SCEN!$J$7:$J$4000=$C15)*
(CSV_CR_SCEN!$E$7:$E$4000=BQ$5)*
(CSV_CR_SCEN!$F$7:$F$4000=BQ$6),
0),
MATCH(BQ$7,CSV_CR_SCEN!$L$8:$BM$8,0)
)</f>
        <v>0</v>
      </c>
      <c r="BR15" s="822" cm="1">
        <f t="array" ref="BR15">INDEX(CSV_CR_SCEN!$L$7:$BM$4000,
MATCH(1,
(CSV_CR_SCEN!$D$7:$D$4000=$G$13)*
(CSV_CR_SCEN!$J$7:$J$4000=$C15)*
(CSV_CR_SCEN!$E$7:$E$4000=BR$5)*
(CSV_CR_SCEN!$F$7:$F$4000=BR$6),
0),
MATCH(BR$7,CSV_CR_SCEN!$L$8:$BM$8,0)
)</f>
        <v>0</v>
      </c>
      <c r="BS15" s="822" cm="1">
        <f t="array" ref="BS15">INDEX(CSV_CR_SCEN!$L$7:$BM$4000,
MATCH(1,
(CSV_CR_SCEN!$D$7:$D$4000=$G$13)*
(CSV_CR_SCEN!$J$7:$J$4000=$C15)*
(CSV_CR_SCEN!$E$7:$E$4000=BS$5)*
(CSV_CR_SCEN!$F$7:$F$4000=BS$6),
0),
MATCH(BS$7,CSV_CR_SCEN!$L$8:$BM$8,0)
)</f>
        <v>0</v>
      </c>
      <c r="BT15" s="822" cm="1">
        <f t="array" ref="BT15">INDEX(CSV_CR_SCEN!$L$7:$BM$4000,
MATCH(1,
(CSV_CR_SCEN!$D$7:$D$4000=$G$13)*
(CSV_CR_SCEN!$J$7:$J$4000=$C15)*
(CSV_CR_SCEN!$E$7:$E$4000=BT$5)*
(CSV_CR_SCEN!$F$7:$F$4000=BT$6),
0),
MATCH(BT$7,CSV_CR_SCEN!$L$8:$BM$8,0)
)</f>
        <v>0</v>
      </c>
      <c r="BU15" s="824" cm="1">
        <f t="array" ref="BU15">INDEX(CSV_CR_SCEN!$L$7:$BM$4000,
MATCH(1,
(CSV_CR_SCEN!$D$7:$D$4000=$G$13)*
(CSV_CR_SCEN!$J$7:$J$4000=$C15)*
(CSV_CR_SCEN!$E$7:$E$4000=BU$5)*
(CSV_CR_SCEN!$F$7:$F$4000=BU$6),
0),
MATCH(BU$7,CSV_CR_SCEN!$L$8:$BM$8,0)
)</f>
        <v>0</v>
      </c>
    </row>
    <row r="16" spans="1:73" ht="14.25" customHeight="1" x14ac:dyDescent="0.3">
      <c r="B16" s="200">
        <v>4</v>
      </c>
      <c r="C16" s="819" t="s">
        <v>4806</v>
      </c>
      <c r="D16" s="820" t="s">
        <v>888</v>
      </c>
      <c r="E16" s="820" t="s">
        <v>891</v>
      </c>
      <c r="F16" s="820"/>
      <c r="G16" s="4706"/>
      <c r="H16" s="831" t="s">
        <v>891</v>
      </c>
      <c r="I16" s="822" cm="1">
        <f t="array" ref="I16">INDEX(CSV_CR_SCEN!$L$7:$BM$4000,
MATCH(1,
(CSV_CR_SCEN!$D$7:$D$4000=$G$13)*
(CSV_CR_SCEN!$J$7:$J$4000=$C16)*
(CSV_CR_SCEN!$E$7:$E$4000=I$5)*
(CSV_CR_SCEN!$F$7:$F$4000=I$6),
0),
MATCH(I$7,CSV_CR_SCEN!$L$8:$BM$8,0)
)</f>
        <v>0</v>
      </c>
      <c r="J16" s="822" cm="1">
        <f t="array" ref="J16">INDEX(CSV_CR_SCEN!$L$7:$BM$4000,
MATCH(1,
(CSV_CR_SCEN!$D$7:$D$4000=$G$13)*
(CSV_CR_SCEN!$J$7:$J$4000=$C16)*
(CSV_CR_SCEN!$E$7:$E$4000=J$5)*
(CSV_CR_SCEN!$F$7:$F$4000=J$6),
0),
MATCH(J$7,CSV_CR_SCEN!$L$8:$BM$8,0)
)</f>
        <v>0</v>
      </c>
      <c r="K16" s="822" cm="1">
        <f t="array" ref="K16">INDEX(CSV_CR_SCEN!$L$7:$BM$4000,
MATCH(1,
(CSV_CR_SCEN!$D$7:$D$4000=$G$13)*
(CSV_CR_SCEN!$J$7:$J$4000=$C16)*
(CSV_CR_SCEN!$E$7:$E$4000=K$5)*
(CSV_CR_SCEN!$F$7:$F$4000=K$6),
0),
MATCH(K$7,CSV_CR_SCEN!$L$8:$BM$8,0)
)</f>
        <v>0</v>
      </c>
      <c r="L16" s="822" cm="1">
        <f t="array" ref="L16">INDEX(CSV_CR_SCEN!$L$7:$BM$4000,
MATCH(1,
(CSV_CR_SCEN!$D$7:$D$4000=$G$13)*
(CSV_CR_SCEN!$J$7:$J$4000=$C16)*
(CSV_CR_SCEN!$E$7:$E$4000=L$5)*
(CSV_CR_SCEN!$F$7:$F$4000=L$6),
0),
MATCH(L$7,CSV_CR_SCEN!$L$8:$BM$8,0)
)</f>
        <v>0</v>
      </c>
      <c r="M16" s="822" cm="1">
        <f t="array" ref="M16">INDEX(CSV_CR_SCEN!$L$7:$BM$4000,
MATCH(1,
(CSV_CR_SCEN!$D$7:$D$4000=$G$13)*
(CSV_CR_SCEN!$J$7:$J$4000=$C16)*
(CSV_CR_SCEN!$E$7:$E$4000=M$5)*
(CSV_CR_SCEN!$F$7:$F$4000=M$6),
0),
MATCH(M$7,CSV_CR_SCEN!$L$8:$BM$8,0)
)</f>
        <v>0</v>
      </c>
      <c r="N16" s="822" cm="1">
        <f t="array" ref="N16">INDEX(CSV_CR_SCEN!$L$7:$BM$4000,
MATCH(1,
(CSV_CR_SCEN!$D$7:$D$4000=$G$13)*
(CSV_CR_SCEN!$J$7:$J$4000=$C16)*
(CSV_CR_SCEN!$E$7:$E$4000=N$5)*
(CSV_CR_SCEN!$F$7:$F$4000=N$6),
0),
MATCH(N$7,CSV_CR_SCEN!$L$8:$BM$8,0)
)</f>
        <v>0</v>
      </c>
      <c r="O16" s="822" cm="1">
        <f t="array" ref="O16">INDEX(CSV_CR_SCEN!$L$7:$BM$4000,
MATCH(1,
(CSV_CR_SCEN!$D$7:$D$4000=$G$13)*
(CSV_CR_SCEN!$J$7:$J$4000=$C16)*
(CSV_CR_SCEN!$E$7:$E$4000=O$5)*
(CSV_CR_SCEN!$F$7:$F$4000=O$6),
0),
MATCH(O$7,CSV_CR_SCEN!$L$8:$BM$8,0)
)</f>
        <v>0</v>
      </c>
      <c r="P16" s="822" cm="1">
        <f t="array" ref="P16">INDEX(CSV_CR_SCEN!$L$7:$BM$4000,
MATCH(1,
(CSV_CR_SCEN!$D$7:$D$4000=$G$13)*
(CSV_CR_SCEN!$J$7:$J$4000=$C16)*
(CSV_CR_SCEN!$E$7:$E$4000=P$5)*
(CSV_CR_SCEN!$F$7:$F$4000=P$6),
0),
MATCH(P$7,CSV_CR_SCEN!$L$8:$BM$8,0)
)</f>
        <v>0</v>
      </c>
      <c r="Q16" s="824" cm="1">
        <f t="array" ref="Q16">INDEX(CSV_CR_SCEN!$L$7:$BM$4000,
MATCH(1,
(CSV_CR_SCEN!$D$7:$D$4000=$G$13)*
(CSV_CR_SCEN!$J$7:$J$4000=$C16)*
(CSV_CR_SCEN!$E$7:$E$4000=Q$5)*
(CSV_CR_SCEN!$F$7:$F$4000=Q$6),
0),
MATCH(Q$7,CSV_CR_SCEN!$L$8:$BM$8,0)
)</f>
        <v>0</v>
      </c>
      <c r="R16" s="250"/>
      <c r="S16" s="251" cm="1">
        <f t="array" ref="S16">INDEX(CSV_CR_SCEN!$L$7:$BM$4000,
MATCH(1,
(CSV_CR_SCEN!$D$7:$D$4000=$G$13)*
(CSV_CR_SCEN!$J$7:$J$4000=$C16)*
(CSV_CR_SCEN!$E$7:$E$4000=S$5)*
(CSV_CR_SCEN!$F$7:$F$4000=S$6),
0),
MATCH(S$7,CSV_CR_SCEN!$L$8:$BM$8,0)
)</f>
        <v>0</v>
      </c>
      <c r="T16" s="822" cm="1">
        <f t="array" ref="T16">INDEX(CSV_CR_SCEN!$L$7:$BM$4000,
MATCH(1,
(CSV_CR_SCEN!$D$7:$D$4000=$G$13)*
(CSV_CR_SCEN!$J$7:$J$4000=$C16)*
(CSV_CR_SCEN!$E$7:$E$4000=T$5)*
(CSV_CR_SCEN!$F$7:$F$4000=T$6),
0),
MATCH(T$7,CSV_CR_SCEN!$L$8:$BM$8,0)
)</f>
        <v>0</v>
      </c>
      <c r="U16" s="822" cm="1">
        <f t="array" ref="U16">INDEX(CSV_CR_SCEN!$L$7:$BM$4000,
MATCH(1,
(CSV_CR_SCEN!$D$7:$D$4000=$G$13)*
(CSV_CR_SCEN!$J$7:$J$4000=$C16)*
(CSV_CR_SCEN!$E$7:$E$4000=U$5)*
(CSV_CR_SCEN!$F$7:$F$4000=U$6),
0),
MATCH(U$7,CSV_CR_SCEN!$L$8:$BM$8,0)
)</f>
        <v>0</v>
      </c>
      <c r="V16" s="822" cm="1">
        <f t="array" ref="V16">INDEX(CSV_CR_SCEN!$L$7:$BM$4000,
MATCH(1,
(CSV_CR_SCEN!$D$7:$D$4000=$G$13)*
(CSV_CR_SCEN!$J$7:$J$4000=$C16)*
(CSV_CR_SCEN!$E$7:$E$4000=V$5)*
(CSV_CR_SCEN!$F$7:$F$4000=V$6),
0),
MATCH(V$7,CSV_CR_SCEN!$L$8:$BM$8,0)
)</f>
        <v>0</v>
      </c>
      <c r="W16" s="822" cm="1">
        <f t="array" ref="W16">INDEX(CSV_CR_SCEN!$L$7:$BM$4000,
MATCH(1,
(CSV_CR_SCEN!$D$7:$D$4000=$G$13)*
(CSV_CR_SCEN!$J$7:$J$4000=$C16)*
(CSV_CR_SCEN!$E$7:$E$4000=W$5)*
(CSV_CR_SCEN!$F$7:$F$4000=W$6),
0),
MATCH(W$7,CSV_CR_SCEN!$L$8:$BM$8,0)
)</f>
        <v>0</v>
      </c>
      <c r="X16" s="822" cm="1">
        <f t="array" ref="X16">INDEX(CSV_CR_SCEN!$L$7:$BM$4000,
MATCH(1,
(CSV_CR_SCEN!$D$7:$D$4000=$G$13)*
(CSV_CR_SCEN!$J$7:$J$4000=$C16)*
(CSV_CR_SCEN!$E$7:$E$4000=X$5)*
(CSV_CR_SCEN!$F$7:$F$4000=X$6),
0),
MATCH(X$7,CSV_CR_SCEN!$L$8:$BM$8,0)
)</f>
        <v>0</v>
      </c>
      <c r="Y16" s="822" cm="1">
        <f t="array" ref="Y16">INDEX(CSV_CR_SCEN!$L$7:$BM$4000,
MATCH(1,
(CSV_CR_SCEN!$D$7:$D$4000=$G$13)*
(CSV_CR_SCEN!$J$7:$J$4000=$C16)*
(CSV_CR_SCEN!$E$7:$E$4000=Y$5)*
(CSV_CR_SCEN!$F$7:$F$4000=Y$6),
0),
MATCH(Y$7,CSV_CR_SCEN!$L$8:$BM$8,0)
)</f>
        <v>0</v>
      </c>
      <c r="Z16" s="822" cm="1">
        <f t="array" ref="Z16">INDEX(CSV_CR_SCEN!$L$7:$BM$4000,
MATCH(1,
(CSV_CR_SCEN!$D$7:$D$4000=$G$13)*
(CSV_CR_SCEN!$J$7:$J$4000=$C16)*
(CSV_CR_SCEN!$E$7:$E$4000=Z$5)*
(CSV_CR_SCEN!$F$7:$F$4000=Z$6),
0),
MATCH(Z$7,CSV_CR_SCEN!$L$8:$BM$8,0)
)</f>
        <v>0</v>
      </c>
      <c r="AA16" s="824" cm="1">
        <f t="array" ref="AA16">INDEX(CSV_CR_SCEN!$L$7:$BM$4000,
MATCH(1,
(CSV_CR_SCEN!$D$7:$D$4000=$G$13)*
(CSV_CR_SCEN!$J$7:$J$4000=$C16)*
(CSV_CR_SCEN!$E$7:$E$4000=AA$5)*
(CSV_CR_SCEN!$F$7:$F$4000=AA$6),
0),
MATCH(AA$7,CSV_CR_SCEN!$L$8:$BM$8,0)
)</f>
        <v>0</v>
      </c>
      <c r="AB16" s="251" cm="1">
        <f t="array" ref="AB16">INDEX(CSV_CR_SCEN!$L$7:$BM$4000,
MATCH(1,
(CSV_CR_SCEN!$D$7:$D$4000=$G$13)*
(CSV_CR_SCEN!$J$7:$J$4000=$C16)*
(CSV_CR_SCEN!$E$7:$E$4000=AB$5)*
(CSV_CR_SCEN!$F$7:$F$4000=AB$6),
0),
MATCH(AB$7,CSV_CR_SCEN!$L$8:$BM$8,0)
)</f>
        <v>0</v>
      </c>
      <c r="AC16" s="822" cm="1">
        <f t="array" ref="AC16">INDEX(CSV_CR_SCEN!$L$7:$BM$4000,
MATCH(1,
(CSV_CR_SCEN!$D$7:$D$4000=$G$13)*
(CSV_CR_SCEN!$J$7:$J$4000=$C16)*
(CSV_CR_SCEN!$E$7:$E$4000=AC$5)*
(CSV_CR_SCEN!$F$7:$F$4000=AC$6),
0),
MATCH(AC$7,CSV_CR_SCEN!$L$8:$BM$8,0)
)</f>
        <v>0</v>
      </c>
      <c r="AD16" s="822" cm="1">
        <f t="array" ref="AD16">INDEX(CSV_CR_SCEN!$L$7:$BM$4000,
MATCH(1,
(CSV_CR_SCEN!$D$7:$D$4000=$G$13)*
(CSV_CR_SCEN!$J$7:$J$4000=$C16)*
(CSV_CR_SCEN!$E$7:$E$4000=AD$5)*
(CSV_CR_SCEN!$F$7:$F$4000=AD$6),
0),
MATCH(AD$7,CSV_CR_SCEN!$L$8:$BM$8,0)
)</f>
        <v>0</v>
      </c>
      <c r="AE16" s="822" cm="1">
        <f t="array" ref="AE16">INDEX(CSV_CR_SCEN!$L$7:$BM$4000,
MATCH(1,
(CSV_CR_SCEN!$D$7:$D$4000=$G$13)*
(CSV_CR_SCEN!$J$7:$J$4000=$C16)*
(CSV_CR_SCEN!$E$7:$E$4000=AE$5)*
(CSV_CR_SCEN!$F$7:$F$4000=AE$6),
0),
MATCH(AE$7,CSV_CR_SCEN!$L$8:$BM$8,0)
)</f>
        <v>0</v>
      </c>
      <c r="AF16" s="822" cm="1">
        <f t="array" ref="AF16">INDEX(CSV_CR_SCEN!$L$7:$BM$4000,
MATCH(1,
(CSV_CR_SCEN!$D$7:$D$4000=$G$13)*
(CSV_CR_SCEN!$J$7:$J$4000=$C16)*
(CSV_CR_SCEN!$E$7:$E$4000=AF$5)*
(CSV_CR_SCEN!$F$7:$F$4000=AF$6),
0),
MATCH(AF$7,CSV_CR_SCEN!$L$8:$BM$8,0)
)</f>
        <v>0</v>
      </c>
      <c r="AG16" s="822" cm="1">
        <f t="array" ref="AG16">INDEX(CSV_CR_SCEN!$L$7:$BM$4000,
MATCH(1,
(CSV_CR_SCEN!$D$7:$D$4000=$G$13)*
(CSV_CR_SCEN!$J$7:$J$4000=$C16)*
(CSV_CR_SCEN!$E$7:$E$4000=AG$5)*
(CSV_CR_SCEN!$F$7:$F$4000=AG$6),
0),
MATCH(AG$7,CSV_CR_SCEN!$L$8:$BM$8,0)
)</f>
        <v>0</v>
      </c>
      <c r="AH16" s="822" cm="1">
        <f t="array" ref="AH16">INDEX(CSV_CR_SCEN!$L$7:$BM$4000,
MATCH(1,
(CSV_CR_SCEN!$D$7:$D$4000=$G$13)*
(CSV_CR_SCEN!$J$7:$J$4000=$C16)*
(CSV_CR_SCEN!$E$7:$E$4000=AH$5)*
(CSV_CR_SCEN!$F$7:$F$4000=AH$6),
0),
MATCH(AH$7,CSV_CR_SCEN!$L$8:$BM$8,0)
)</f>
        <v>0</v>
      </c>
      <c r="AI16" s="822" cm="1">
        <f t="array" ref="AI16">INDEX(CSV_CR_SCEN!$L$7:$BM$4000,
MATCH(1,
(CSV_CR_SCEN!$D$7:$D$4000=$G$13)*
(CSV_CR_SCEN!$J$7:$J$4000=$C16)*
(CSV_CR_SCEN!$E$7:$E$4000=AI$5)*
(CSV_CR_SCEN!$F$7:$F$4000=AI$6),
0),
MATCH(AI$7,CSV_CR_SCEN!$L$8:$BM$8,0)
)</f>
        <v>0</v>
      </c>
      <c r="AJ16" s="824" cm="1">
        <f t="array" ref="AJ16">INDEX(CSV_CR_SCEN!$L$7:$BM$4000,
MATCH(1,
(CSV_CR_SCEN!$D$7:$D$4000=$G$13)*
(CSV_CR_SCEN!$J$7:$J$4000=$C16)*
(CSV_CR_SCEN!$E$7:$E$4000=AJ$5)*
(CSV_CR_SCEN!$F$7:$F$4000=AJ$6),
0),
MATCH(AJ$7,CSV_CR_SCEN!$L$8:$BM$8,0)
)</f>
        <v>0</v>
      </c>
      <c r="AK16" s="251" cm="1">
        <f t="array" ref="AK16">INDEX(CSV_CR_SCEN!$L$7:$BM$4000,
MATCH(1,
(CSV_CR_SCEN!$D$7:$D$4000=$G$13)*
(CSV_CR_SCEN!$J$7:$J$4000=$C16)*
(CSV_CR_SCEN!$E$7:$E$4000=AK$5)*
(CSV_CR_SCEN!$F$7:$F$4000=AK$6),
0),
MATCH(AK$7,CSV_CR_SCEN!$L$8:$BM$8,0)
)</f>
        <v>0</v>
      </c>
      <c r="AL16" s="822" cm="1">
        <f t="array" ref="AL16">INDEX(CSV_CR_SCEN!$L$7:$BM$4000,
MATCH(1,
(CSV_CR_SCEN!$D$7:$D$4000=$G$13)*
(CSV_CR_SCEN!$J$7:$J$4000=$C16)*
(CSV_CR_SCEN!$E$7:$E$4000=AL$5)*
(CSV_CR_SCEN!$F$7:$F$4000=AL$6),
0),
MATCH(AL$7,CSV_CR_SCEN!$L$8:$BM$8,0)
)</f>
        <v>0</v>
      </c>
      <c r="AM16" s="822" cm="1">
        <f t="array" ref="AM16">INDEX(CSV_CR_SCEN!$L$7:$BM$4000,
MATCH(1,
(CSV_CR_SCEN!$D$7:$D$4000=$G$13)*
(CSV_CR_SCEN!$J$7:$J$4000=$C16)*
(CSV_CR_SCEN!$E$7:$E$4000=AM$5)*
(CSV_CR_SCEN!$F$7:$F$4000=AM$6),
0),
MATCH(AM$7,CSV_CR_SCEN!$L$8:$BM$8,0)
)</f>
        <v>0</v>
      </c>
      <c r="AN16" s="822" cm="1">
        <f t="array" ref="AN16">INDEX(CSV_CR_SCEN!$L$7:$BM$4000,
MATCH(1,
(CSV_CR_SCEN!$D$7:$D$4000=$G$13)*
(CSV_CR_SCEN!$J$7:$J$4000=$C16)*
(CSV_CR_SCEN!$E$7:$E$4000=AN$5)*
(CSV_CR_SCEN!$F$7:$F$4000=AN$6),
0),
MATCH(AN$7,CSV_CR_SCEN!$L$8:$BM$8,0)
)</f>
        <v>0</v>
      </c>
      <c r="AO16" s="822" cm="1">
        <f t="array" ref="AO16">INDEX(CSV_CR_SCEN!$L$7:$BM$4000,
MATCH(1,
(CSV_CR_SCEN!$D$7:$D$4000=$G$13)*
(CSV_CR_SCEN!$J$7:$J$4000=$C16)*
(CSV_CR_SCEN!$E$7:$E$4000=AO$5)*
(CSV_CR_SCEN!$F$7:$F$4000=AO$6),
0),
MATCH(AO$7,CSV_CR_SCEN!$L$8:$BM$8,0)
)</f>
        <v>0</v>
      </c>
      <c r="AP16" s="822" cm="1">
        <f t="array" ref="AP16">INDEX(CSV_CR_SCEN!$L$7:$BM$4000,
MATCH(1,
(CSV_CR_SCEN!$D$7:$D$4000=$G$13)*
(CSV_CR_SCEN!$J$7:$J$4000=$C16)*
(CSV_CR_SCEN!$E$7:$E$4000=AP$5)*
(CSV_CR_SCEN!$F$7:$F$4000=AP$6),
0),
MATCH(AP$7,CSV_CR_SCEN!$L$8:$BM$8,0)
)</f>
        <v>0</v>
      </c>
      <c r="AQ16" s="822" cm="1">
        <f t="array" ref="AQ16">INDEX(CSV_CR_SCEN!$L$7:$BM$4000,
MATCH(1,
(CSV_CR_SCEN!$D$7:$D$4000=$G$13)*
(CSV_CR_SCEN!$J$7:$J$4000=$C16)*
(CSV_CR_SCEN!$E$7:$E$4000=AQ$5)*
(CSV_CR_SCEN!$F$7:$F$4000=AQ$6),
0),
MATCH(AQ$7,CSV_CR_SCEN!$L$8:$BM$8,0)
)</f>
        <v>0</v>
      </c>
      <c r="AR16" s="822" cm="1">
        <f t="array" ref="AR16">INDEX(CSV_CR_SCEN!$L$7:$BM$4000,
MATCH(1,
(CSV_CR_SCEN!$D$7:$D$4000=$G$13)*
(CSV_CR_SCEN!$J$7:$J$4000=$C16)*
(CSV_CR_SCEN!$E$7:$E$4000=AR$5)*
(CSV_CR_SCEN!$F$7:$F$4000=AR$6),
0),
MATCH(AR$7,CSV_CR_SCEN!$L$8:$BM$8,0)
)</f>
        <v>0</v>
      </c>
      <c r="AS16" s="824" cm="1">
        <f t="array" ref="AS16">INDEX(CSV_CR_SCEN!$L$7:$BM$4000,
MATCH(1,
(CSV_CR_SCEN!$D$7:$D$4000=$G$13)*
(CSV_CR_SCEN!$J$7:$J$4000=$C16)*
(CSV_CR_SCEN!$E$7:$E$4000=AS$5)*
(CSV_CR_SCEN!$F$7:$F$4000=AS$6),
0),
MATCH(AS$7,CSV_CR_SCEN!$L$8:$BM$8,0)
)</f>
        <v>0</v>
      </c>
      <c r="AT16" s="714"/>
      <c r="AU16" s="251" cm="1">
        <f t="array" ref="AU16">INDEX(CSV_CR_SCEN!$L$7:$BM$4000,
MATCH(1,
(CSV_CR_SCEN!$D$7:$D$4000=$G$13)*
(CSV_CR_SCEN!$J$7:$J$4000=$C16)*
(CSV_CR_SCEN!$E$7:$E$4000=AU$5)*
(CSV_CR_SCEN!$F$7:$F$4000=AU$6),
0),
MATCH(AU$7,CSV_CR_SCEN!$L$8:$BM$8,0)
)</f>
        <v>0</v>
      </c>
      <c r="AV16" s="822" cm="1">
        <f t="array" ref="AV16">INDEX(CSV_CR_SCEN!$L$7:$BM$4000,
MATCH(1,
(CSV_CR_SCEN!$D$7:$D$4000=$G$13)*
(CSV_CR_SCEN!$J$7:$J$4000=$C16)*
(CSV_CR_SCEN!$E$7:$E$4000=AV$5)*
(CSV_CR_SCEN!$F$7:$F$4000=AV$6),
0),
MATCH(AV$7,CSV_CR_SCEN!$L$8:$BM$8,0)
)</f>
        <v>0</v>
      </c>
      <c r="AW16" s="822" cm="1">
        <f t="array" ref="AW16">INDEX(CSV_CR_SCEN!$L$7:$BM$4000,
MATCH(1,
(CSV_CR_SCEN!$D$7:$D$4000=$G$13)*
(CSV_CR_SCEN!$J$7:$J$4000=$C16)*
(CSV_CR_SCEN!$E$7:$E$4000=AW$5)*
(CSV_CR_SCEN!$F$7:$F$4000=AW$6),
0),
MATCH(AW$7,CSV_CR_SCEN!$L$8:$BM$8,0)
)</f>
        <v>0</v>
      </c>
      <c r="AX16" s="822" cm="1">
        <f t="array" ref="AX16">INDEX(CSV_CR_SCEN!$L$7:$BM$4000,
MATCH(1,
(CSV_CR_SCEN!$D$7:$D$4000=$G$13)*
(CSV_CR_SCEN!$J$7:$J$4000=$C16)*
(CSV_CR_SCEN!$E$7:$E$4000=AX$5)*
(CSV_CR_SCEN!$F$7:$F$4000=AX$6),
0),
MATCH(AX$7,CSV_CR_SCEN!$L$8:$BM$8,0)
)</f>
        <v>0</v>
      </c>
      <c r="AY16" s="822" cm="1">
        <f t="array" ref="AY16">INDEX(CSV_CR_SCEN!$L$7:$BM$4000,
MATCH(1,
(CSV_CR_SCEN!$D$7:$D$4000=$G$13)*
(CSV_CR_SCEN!$J$7:$J$4000=$C16)*
(CSV_CR_SCEN!$E$7:$E$4000=AY$5)*
(CSV_CR_SCEN!$F$7:$F$4000=AY$6),
0),
MATCH(AY$7,CSV_CR_SCEN!$L$8:$BM$8,0)
)</f>
        <v>0</v>
      </c>
      <c r="AZ16" s="822" cm="1">
        <f t="array" ref="AZ16">INDEX(CSV_CR_SCEN!$L$7:$BM$4000,
MATCH(1,
(CSV_CR_SCEN!$D$7:$D$4000=$G$13)*
(CSV_CR_SCEN!$J$7:$J$4000=$C16)*
(CSV_CR_SCEN!$E$7:$E$4000=AZ$5)*
(CSV_CR_SCEN!$F$7:$F$4000=AZ$6),
0),
MATCH(AZ$7,CSV_CR_SCEN!$L$8:$BM$8,0)
)</f>
        <v>0</v>
      </c>
      <c r="BA16" s="822" cm="1">
        <f t="array" ref="BA16">INDEX(CSV_CR_SCEN!$L$7:$BM$4000,
MATCH(1,
(CSV_CR_SCEN!$D$7:$D$4000=$G$13)*
(CSV_CR_SCEN!$J$7:$J$4000=$C16)*
(CSV_CR_SCEN!$E$7:$E$4000=BA$5)*
(CSV_CR_SCEN!$F$7:$F$4000=BA$6),
0),
MATCH(BA$7,CSV_CR_SCEN!$L$8:$BM$8,0)
)</f>
        <v>0</v>
      </c>
      <c r="BB16" s="822" cm="1">
        <f t="array" ref="BB16">INDEX(CSV_CR_SCEN!$L$7:$BM$4000,
MATCH(1,
(CSV_CR_SCEN!$D$7:$D$4000=$G$13)*
(CSV_CR_SCEN!$J$7:$J$4000=$C16)*
(CSV_CR_SCEN!$E$7:$E$4000=BB$5)*
(CSV_CR_SCEN!$F$7:$F$4000=BB$6),
0),
MATCH(BB$7,CSV_CR_SCEN!$L$8:$BM$8,0)
)</f>
        <v>0</v>
      </c>
      <c r="BC16" s="824" cm="1">
        <f t="array" ref="BC16">INDEX(CSV_CR_SCEN!$L$7:$BM$4000,
MATCH(1,
(CSV_CR_SCEN!$D$7:$D$4000=$G$13)*
(CSV_CR_SCEN!$J$7:$J$4000=$C16)*
(CSV_CR_SCEN!$E$7:$E$4000=BC$5)*
(CSV_CR_SCEN!$F$7:$F$4000=BC$6),
0),
MATCH(BC$7,CSV_CR_SCEN!$L$8:$BM$8,0)
)</f>
        <v>0</v>
      </c>
      <c r="BD16" s="251" cm="1">
        <f t="array" ref="BD16">INDEX(CSV_CR_SCEN!$L$7:$BM$4000,
MATCH(1,
(CSV_CR_SCEN!$D$7:$D$4000=$G$13)*
(CSV_CR_SCEN!$J$7:$J$4000=$C16)*
(CSV_CR_SCEN!$E$7:$E$4000=BD$5)*
(CSV_CR_SCEN!$F$7:$F$4000=BD$6),
0),
MATCH(BD$7,CSV_CR_SCEN!$L$8:$BM$8,0)
)</f>
        <v>0</v>
      </c>
      <c r="BE16" s="822" cm="1">
        <f t="array" ref="BE16">INDEX(CSV_CR_SCEN!$L$7:$BM$4000,
MATCH(1,
(CSV_CR_SCEN!$D$7:$D$4000=$G$13)*
(CSV_CR_SCEN!$J$7:$J$4000=$C16)*
(CSV_CR_SCEN!$E$7:$E$4000=BE$5)*
(CSV_CR_SCEN!$F$7:$F$4000=BE$6),
0),
MATCH(BE$7,CSV_CR_SCEN!$L$8:$BM$8,0)
)</f>
        <v>0</v>
      </c>
      <c r="BF16" s="822" cm="1">
        <f t="array" ref="BF16">INDEX(CSV_CR_SCEN!$L$7:$BM$4000,
MATCH(1,
(CSV_CR_SCEN!$D$7:$D$4000=$G$13)*
(CSV_CR_SCEN!$J$7:$J$4000=$C16)*
(CSV_CR_SCEN!$E$7:$E$4000=BF$5)*
(CSV_CR_SCEN!$F$7:$F$4000=BF$6),
0),
MATCH(BF$7,CSV_CR_SCEN!$L$8:$BM$8,0)
)</f>
        <v>0</v>
      </c>
      <c r="BG16" s="822" cm="1">
        <f t="array" ref="BG16">INDEX(CSV_CR_SCEN!$L$7:$BM$4000,
MATCH(1,
(CSV_CR_SCEN!$D$7:$D$4000=$G$13)*
(CSV_CR_SCEN!$J$7:$J$4000=$C16)*
(CSV_CR_SCEN!$E$7:$E$4000=BG$5)*
(CSV_CR_SCEN!$F$7:$F$4000=BG$6),
0),
MATCH(BG$7,CSV_CR_SCEN!$L$8:$BM$8,0)
)</f>
        <v>0</v>
      </c>
      <c r="BH16" s="822" cm="1">
        <f t="array" ref="BH16">INDEX(CSV_CR_SCEN!$L$7:$BM$4000,
MATCH(1,
(CSV_CR_SCEN!$D$7:$D$4000=$G$13)*
(CSV_CR_SCEN!$J$7:$J$4000=$C16)*
(CSV_CR_SCEN!$E$7:$E$4000=BH$5)*
(CSV_CR_SCEN!$F$7:$F$4000=BH$6),
0),
MATCH(BH$7,CSV_CR_SCEN!$L$8:$BM$8,0)
)</f>
        <v>0</v>
      </c>
      <c r="BI16" s="822" cm="1">
        <f t="array" ref="BI16">INDEX(CSV_CR_SCEN!$L$7:$BM$4000,
MATCH(1,
(CSV_CR_SCEN!$D$7:$D$4000=$G$13)*
(CSV_CR_SCEN!$J$7:$J$4000=$C16)*
(CSV_CR_SCEN!$E$7:$E$4000=BI$5)*
(CSV_CR_SCEN!$F$7:$F$4000=BI$6),
0),
MATCH(BI$7,CSV_CR_SCEN!$L$8:$BM$8,0)
)</f>
        <v>0</v>
      </c>
      <c r="BJ16" s="822" cm="1">
        <f t="array" ref="BJ16">INDEX(CSV_CR_SCEN!$L$7:$BM$4000,
MATCH(1,
(CSV_CR_SCEN!$D$7:$D$4000=$G$13)*
(CSV_CR_SCEN!$J$7:$J$4000=$C16)*
(CSV_CR_SCEN!$E$7:$E$4000=BJ$5)*
(CSV_CR_SCEN!$F$7:$F$4000=BJ$6),
0),
MATCH(BJ$7,CSV_CR_SCEN!$L$8:$BM$8,0)
)</f>
        <v>0</v>
      </c>
      <c r="BK16" s="822" cm="1">
        <f t="array" ref="BK16">INDEX(CSV_CR_SCEN!$L$7:$BM$4000,
MATCH(1,
(CSV_CR_SCEN!$D$7:$D$4000=$G$13)*
(CSV_CR_SCEN!$J$7:$J$4000=$C16)*
(CSV_CR_SCEN!$E$7:$E$4000=BK$5)*
(CSV_CR_SCEN!$F$7:$F$4000=BK$6),
0),
MATCH(BK$7,CSV_CR_SCEN!$L$8:$BM$8,0)
)</f>
        <v>0</v>
      </c>
      <c r="BL16" s="824" cm="1">
        <f t="array" ref="BL16">INDEX(CSV_CR_SCEN!$L$7:$BM$4000,
MATCH(1,
(CSV_CR_SCEN!$D$7:$D$4000=$G$13)*
(CSV_CR_SCEN!$J$7:$J$4000=$C16)*
(CSV_CR_SCEN!$E$7:$E$4000=BL$5)*
(CSV_CR_SCEN!$F$7:$F$4000=BL$6),
0),
MATCH(BL$7,CSV_CR_SCEN!$L$8:$BM$8,0)
)</f>
        <v>0</v>
      </c>
      <c r="BM16" s="251" cm="1">
        <f t="array" ref="BM16">INDEX(CSV_CR_SCEN!$L$7:$BM$4000,
MATCH(1,
(CSV_CR_SCEN!$D$7:$D$4000=$G$13)*
(CSV_CR_SCEN!$J$7:$J$4000=$C16)*
(CSV_CR_SCEN!$E$7:$E$4000=BM$5)*
(CSV_CR_SCEN!$F$7:$F$4000=BM$6),
0),
MATCH(BM$7,CSV_CR_SCEN!$L$8:$BM$8,0)
)</f>
        <v>0</v>
      </c>
      <c r="BN16" s="822" cm="1">
        <f t="array" ref="BN16">INDEX(CSV_CR_SCEN!$L$7:$BM$4000,
MATCH(1,
(CSV_CR_SCEN!$D$7:$D$4000=$G$13)*
(CSV_CR_SCEN!$J$7:$J$4000=$C16)*
(CSV_CR_SCEN!$E$7:$E$4000=BN$5)*
(CSV_CR_SCEN!$F$7:$F$4000=BN$6),
0),
MATCH(BN$7,CSV_CR_SCEN!$L$8:$BM$8,0)
)</f>
        <v>0</v>
      </c>
      <c r="BO16" s="822" cm="1">
        <f t="array" ref="BO16">INDEX(CSV_CR_SCEN!$L$7:$BM$4000,
MATCH(1,
(CSV_CR_SCEN!$D$7:$D$4000=$G$13)*
(CSV_CR_SCEN!$J$7:$J$4000=$C16)*
(CSV_CR_SCEN!$E$7:$E$4000=BO$5)*
(CSV_CR_SCEN!$F$7:$F$4000=BO$6),
0),
MATCH(BO$7,CSV_CR_SCEN!$L$8:$BM$8,0)
)</f>
        <v>0</v>
      </c>
      <c r="BP16" s="822" cm="1">
        <f t="array" ref="BP16">INDEX(CSV_CR_SCEN!$L$7:$BM$4000,
MATCH(1,
(CSV_CR_SCEN!$D$7:$D$4000=$G$13)*
(CSV_CR_SCEN!$J$7:$J$4000=$C16)*
(CSV_CR_SCEN!$E$7:$E$4000=BP$5)*
(CSV_CR_SCEN!$F$7:$F$4000=BP$6),
0),
MATCH(BP$7,CSV_CR_SCEN!$L$8:$BM$8,0)
)</f>
        <v>0</v>
      </c>
      <c r="BQ16" s="822" cm="1">
        <f t="array" ref="BQ16">INDEX(CSV_CR_SCEN!$L$7:$BM$4000,
MATCH(1,
(CSV_CR_SCEN!$D$7:$D$4000=$G$13)*
(CSV_CR_SCEN!$J$7:$J$4000=$C16)*
(CSV_CR_SCEN!$E$7:$E$4000=BQ$5)*
(CSV_CR_SCEN!$F$7:$F$4000=BQ$6),
0),
MATCH(BQ$7,CSV_CR_SCEN!$L$8:$BM$8,0)
)</f>
        <v>0</v>
      </c>
      <c r="BR16" s="822" cm="1">
        <f t="array" ref="BR16">INDEX(CSV_CR_SCEN!$L$7:$BM$4000,
MATCH(1,
(CSV_CR_SCEN!$D$7:$D$4000=$G$13)*
(CSV_CR_SCEN!$J$7:$J$4000=$C16)*
(CSV_CR_SCEN!$E$7:$E$4000=BR$5)*
(CSV_CR_SCEN!$F$7:$F$4000=BR$6),
0),
MATCH(BR$7,CSV_CR_SCEN!$L$8:$BM$8,0)
)</f>
        <v>0</v>
      </c>
      <c r="BS16" s="822" cm="1">
        <f t="array" ref="BS16">INDEX(CSV_CR_SCEN!$L$7:$BM$4000,
MATCH(1,
(CSV_CR_SCEN!$D$7:$D$4000=$G$13)*
(CSV_CR_SCEN!$J$7:$J$4000=$C16)*
(CSV_CR_SCEN!$E$7:$E$4000=BS$5)*
(CSV_CR_SCEN!$F$7:$F$4000=BS$6),
0),
MATCH(BS$7,CSV_CR_SCEN!$L$8:$BM$8,0)
)</f>
        <v>0</v>
      </c>
      <c r="BT16" s="822" cm="1">
        <f t="array" ref="BT16">INDEX(CSV_CR_SCEN!$L$7:$BM$4000,
MATCH(1,
(CSV_CR_SCEN!$D$7:$D$4000=$G$13)*
(CSV_CR_SCEN!$J$7:$J$4000=$C16)*
(CSV_CR_SCEN!$E$7:$E$4000=BT$5)*
(CSV_CR_SCEN!$F$7:$F$4000=BT$6),
0),
MATCH(BT$7,CSV_CR_SCEN!$L$8:$BM$8,0)
)</f>
        <v>0</v>
      </c>
      <c r="BU16" s="824" cm="1">
        <f t="array" ref="BU16">INDEX(CSV_CR_SCEN!$L$7:$BM$4000,
MATCH(1,
(CSV_CR_SCEN!$D$7:$D$4000=$G$13)*
(CSV_CR_SCEN!$J$7:$J$4000=$C16)*
(CSV_CR_SCEN!$E$7:$E$4000=BU$5)*
(CSV_CR_SCEN!$F$7:$F$4000=BU$6),
0),
MATCH(BU$7,CSV_CR_SCEN!$L$8:$BM$8,0)
)</f>
        <v>0</v>
      </c>
    </row>
    <row r="17" spans="1:73" ht="14.25" customHeight="1" x14ac:dyDescent="0.3">
      <c r="B17" s="200">
        <v>5</v>
      </c>
      <c r="C17" s="819" t="s">
        <v>4807</v>
      </c>
      <c r="D17" s="820" t="s">
        <v>888</v>
      </c>
      <c r="E17" s="820" t="s">
        <v>892</v>
      </c>
      <c r="F17" s="820"/>
      <c r="G17" s="4706"/>
      <c r="H17" s="831" t="s">
        <v>892</v>
      </c>
      <c r="I17" s="822" cm="1">
        <f t="array" ref="I17">INDEX(CSV_CR_SCEN!$L$7:$BM$4000,
MATCH(1,
(CSV_CR_SCEN!$D$7:$D$4000=$G$13)*
(CSV_CR_SCEN!$J$7:$J$4000=$C17)*
(CSV_CR_SCEN!$E$7:$E$4000=I$5)*
(CSV_CR_SCEN!$F$7:$F$4000=I$6),
0),
MATCH(I$7,CSV_CR_SCEN!$L$8:$BM$8,0)
)</f>
        <v>0</v>
      </c>
      <c r="J17" s="822" cm="1">
        <f t="array" ref="J17">INDEX(CSV_CR_SCEN!$L$7:$BM$4000,
MATCH(1,
(CSV_CR_SCEN!$D$7:$D$4000=$G$13)*
(CSV_CR_SCEN!$J$7:$J$4000=$C17)*
(CSV_CR_SCEN!$E$7:$E$4000=J$5)*
(CSV_CR_SCEN!$F$7:$F$4000=J$6),
0),
MATCH(J$7,CSV_CR_SCEN!$L$8:$BM$8,0)
)</f>
        <v>0</v>
      </c>
      <c r="K17" s="822" cm="1">
        <f t="array" ref="K17">INDEX(CSV_CR_SCEN!$L$7:$BM$4000,
MATCH(1,
(CSV_CR_SCEN!$D$7:$D$4000=$G$13)*
(CSV_CR_SCEN!$J$7:$J$4000=$C17)*
(CSV_CR_SCEN!$E$7:$E$4000=K$5)*
(CSV_CR_SCEN!$F$7:$F$4000=K$6),
0),
MATCH(K$7,CSV_CR_SCEN!$L$8:$BM$8,0)
)</f>
        <v>0</v>
      </c>
      <c r="L17" s="822" cm="1">
        <f t="array" ref="L17">INDEX(CSV_CR_SCEN!$L$7:$BM$4000,
MATCH(1,
(CSV_CR_SCEN!$D$7:$D$4000=$G$13)*
(CSV_CR_SCEN!$J$7:$J$4000=$C17)*
(CSV_CR_SCEN!$E$7:$E$4000=L$5)*
(CSV_CR_SCEN!$F$7:$F$4000=L$6),
0),
MATCH(L$7,CSV_CR_SCEN!$L$8:$BM$8,0)
)</f>
        <v>0</v>
      </c>
      <c r="M17" s="822" cm="1">
        <f t="array" ref="M17">INDEX(CSV_CR_SCEN!$L$7:$BM$4000,
MATCH(1,
(CSV_CR_SCEN!$D$7:$D$4000=$G$13)*
(CSV_CR_SCEN!$J$7:$J$4000=$C17)*
(CSV_CR_SCEN!$E$7:$E$4000=M$5)*
(CSV_CR_SCEN!$F$7:$F$4000=M$6),
0),
MATCH(M$7,CSV_CR_SCEN!$L$8:$BM$8,0)
)</f>
        <v>0</v>
      </c>
      <c r="N17" s="822" cm="1">
        <f t="array" ref="N17">INDEX(CSV_CR_SCEN!$L$7:$BM$4000,
MATCH(1,
(CSV_CR_SCEN!$D$7:$D$4000=$G$13)*
(CSV_CR_SCEN!$J$7:$J$4000=$C17)*
(CSV_CR_SCEN!$E$7:$E$4000=N$5)*
(CSV_CR_SCEN!$F$7:$F$4000=N$6),
0),
MATCH(N$7,CSV_CR_SCEN!$L$8:$BM$8,0)
)</f>
        <v>0</v>
      </c>
      <c r="O17" s="822" cm="1">
        <f t="array" ref="O17">INDEX(CSV_CR_SCEN!$L$7:$BM$4000,
MATCH(1,
(CSV_CR_SCEN!$D$7:$D$4000=$G$13)*
(CSV_CR_SCEN!$J$7:$J$4000=$C17)*
(CSV_CR_SCEN!$E$7:$E$4000=O$5)*
(CSV_CR_SCEN!$F$7:$F$4000=O$6),
0),
MATCH(O$7,CSV_CR_SCEN!$L$8:$BM$8,0)
)</f>
        <v>0</v>
      </c>
      <c r="P17" s="822" cm="1">
        <f t="array" ref="P17">INDEX(CSV_CR_SCEN!$L$7:$BM$4000,
MATCH(1,
(CSV_CR_SCEN!$D$7:$D$4000=$G$13)*
(CSV_CR_SCEN!$J$7:$J$4000=$C17)*
(CSV_CR_SCEN!$E$7:$E$4000=P$5)*
(CSV_CR_SCEN!$F$7:$F$4000=P$6),
0),
MATCH(P$7,CSV_CR_SCEN!$L$8:$BM$8,0)
)</f>
        <v>0</v>
      </c>
      <c r="Q17" s="824" cm="1">
        <f t="array" ref="Q17">INDEX(CSV_CR_SCEN!$L$7:$BM$4000,
MATCH(1,
(CSV_CR_SCEN!$D$7:$D$4000=$G$13)*
(CSV_CR_SCEN!$J$7:$J$4000=$C17)*
(CSV_CR_SCEN!$E$7:$E$4000=Q$5)*
(CSV_CR_SCEN!$F$7:$F$4000=Q$6),
0),
MATCH(Q$7,CSV_CR_SCEN!$L$8:$BM$8,0)
)</f>
        <v>0</v>
      </c>
      <c r="R17" s="250"/>
      <c r="S17" s="251" cm="1">
        <f t="array" ref="S17">INDEX(CSV_CR_SCEN!$L$7:$BM$4000,
MATCH(1,
(CSV_CR_SCEN!$D$7:$D$4000=$G$13)*
(CSV_CR_SCEN!$J$7:$J$4000=$C17)*
(CSV_CR_SCEN!$E$7:$E$4000=S$5)*
(CSV_CR_SCEN!$F$7:$F$4000=S$6),
0),
MATCH(S$7,CSV_CR_SCEN!$L$8:$BM$8,0)
)</f>
        <v>0</v>
      </c>
      <c r="T17" s="822" cm="1">
        <f t="array" ref="T17">INDEX(CSV_CR_SCEN!$L$7:$BM$4000,
MATCH(1,
(CSV_CR_SCEN!$D$7:$D$4000=$G$13)*
(CSV_CR_SCEN!$J$7:$J$4000=$C17)*
(CSV_CR_SCEN!$E$7:$E$4000=T$5)*
(CSV_CR_SCEN!$F$7:$F$4000=T$6),
0),
MATCH(T$7,CSV_CR_SCEN!$L$8:$BM$8,0)
)</f>
        <v>0</v>
      </c>
      <c r="U17" s="822" cm="1">
        <f t="array" ref="U17">INDEX(CSV_CR_SCEN!$L$7:$BM$4000,
MATCH(1,
(CSV_CR_SCEN!$D$7:$D$4000=$G$13)*
(CSV_CR_SCEN!$J$7:$J$4000=$C17)*
(CSV_CR_SCEN!$E$7:$E$4000=U$5)*
(CSV_CR_SCEN!$F$7:$F$4000=U$6),
0),
MATCH(U$7,CSV_CR_SCEN!$L$8:$BM$8,0)
)</f>
        <v>0</v>
      </c>
      <c r="V17" s="822" cm="1">
        <f t="array" ref="V17">INDEX(CSV_CR_SCEN!$L$7:$BM$4000,
MATCH(1,
(CSV_CR_SCEN!$D$7:$D$4000=$G$13)*
(CSV_CR_SCEN!$J$7:$J$4000=$C17)*
(CSV_CR_SCEN!$E$7:$E$4000=V$5)*
(CSV_CR_SCEN!$F$7:$F$4000=V$6),
0),
MATCH(V$7,CSV_CR_SCEN!$L$8:$BM$8,0)
)</f>
        <v>0</v>
      </c>
      <c r="W17" s="822" cm="1">
        <f t="array" ref="W17">INDEX(CSV_CR_SCEN!$L$7:$BM$4000,
MATCH(1,
(CSV_CR_SCEN!$D$7:$D$4000=$G$13)*
(CSV_CR_SCEN!$J$7:$J$4000=$C17)*
(CSV_CR_SCEN!$E$7:$E$4000=W$5)*
(CSV_CR_SCEN!$F$7:$F$4000=W$6),
0),
MATCH(W$7,CSV_CR_SCEN!$L$8:$BM$8,0)
)</f>
        <v>0</v>
      </c>
      <c r="X17" s="822" cm="1">
        <f t="array" ref="X17">INDEX(CSV_CR_SCEN!$L$7:$BM$4000,
MATCH(1,
(CSV_CR_SCEN!$D$7:$D$4000=$G$13)*
(CSV_CR_SCEN!$J$7:$J$4000=$C17)*
(CSV_CR_SCEN!$E$7:$E$4000=X$5)*
(CSV_CR_SCEN!$F$7:$F$4000=X$6),
0),
MATCH(X$7,CSV_CR_SCEN!$L$8:$BM$8,0)
)</f>
        <v>0</v>
      </c>
      <c r="Y17" s="822" cm="1">
        <f t="array" ref="Y17">INDEX(CSV_CR_SCEN!$L$7:$BM$4000,
MATCH(1,
(CSV_CR_SCEN!$D$7:$D$4000=$G$13)*
(CSV_CR_SCEN!$J$7:$J$4000=$C17)*
(CSV_CR_SCEN!$E$7:$E$4000=Y$5)*
(CSV_CR_SCEN!$F$7:$F$4000=Y$6),
0),
MATCH(Y$7,CSV_CR_SCEN!$L$8:$BM$8,0)
)</f>
        <v>0</v>
      </c>
      <c r="Z17" s="822" cm="1">
        <f t="array" ref="Z17">INDEX(CSV_CR_SCEN!$L$7:$BM$4000,
MATCH(1,
(CSV_CR_SCEN!$D$7:$D$4000=$G$13)*
(CSV_CR_SCEN!$J$7:$J$4000=$C17)*
(CSV_CR_SCEN!$E$7:$E$4000=Z$5)*
(CSV_CR_SCEN!$F$7:$F$4000=Z$6),
0),
MATCH(Z$7,CSV_CR_SCEN!$L$8:$BM$8,0)
)</f>
        <v>0</v>
      </c>
      <c r="AA17" s="824" cm="1">
        <f t="array" ref="AA17">INDEX(CSV_CR_SCEN!$L$7:$BM$4000,
MATCH(1,
(CSV_CR_SCEN!$D$7:$D$4000=$G$13)*
(CSV_CR_SCEN!$J$7:$J$4000=$C17)*
(CSV_CR_SCEN!$E$7:$E$4000=AA$5)*
(CSV_CR_SCEN!$F$7:$F$4000=AA$6),
0),
MATCH(AA$7,CSV_CR_SCEN!$L$8:$BM$8,0)
)</f>
        <v>0</v>
      </c>
      <c r="AB17" s="251" cm="1">
        <f t="array" ref="AB17">INDEX(CSV_CR_SCEN!$L$7:$BM$4000,
MATCH(1,
(CSV_CR_SCEN!$D$7:$D$4000=$G$13)*
(CSV_CR_SCEN!$J$7:$J$4000=$C17)*
(CSV_CR_SCEN!$E$7:$E$4000=AB$5)*
(CSV_CR_SCEN!$F$7:$F$4000=AB$6),
0),
MATCH(AB$7,CSV_CR_SCEN!$L$8:$BM$8,0)
)</f>
        <v>0</v>
      </c>
      <c r="AC17" s="822" cm="1">
        <f t="array" ref="AC17">INDEX(CSV_CR_SCEN!$L$7:$BM$4000,
MATCH(1,
(CSV_CR_SCEN!$D$7:$D$4000=$G$13)*
(CSV_CR_SCEN!$J$7:$J$4000=$C17)*
(CSV_CR_SCEN!$E$7:$E$4000=AC$5)*
(CSV_CR_SCEN!$F$7:$F$4000=AC$6),
0),
MATCH(AC$7,CSV_CR_SCEN!$L$8:$BM$8,0)
)</f>
        <v>0</v>
      </c>
      <c r="AD17" s="822" cm="1">
        <f t="array" ref="AD17">INDEX(CSV_CR_SCEN!$L$7:$BM$4000,
MATCH(1,
(CSV_CR_SCEN!$D$7:$D$4000=$G$13)*
(CSV_CR_SCEN!$J$7:$J$4000=$C17)*
(CSV_CR_SCEN!$E$7:$E$4000=AD$5)*
(CSV_CR_SCEN!$F$7:$F$4000=AD$6),
0),
MATCH(AD$7,CSV_CR_SCEN!$L$8:$BM$8,0)
)</f>
        <v>0</v>
      </c>
      <c r="AE17" s="822" cm="1">
        <f t="array" ref="AE17">INDEX(CSV_CR_SCEN!$L$7:$BM$4000,
MATCH(1,
(CSV_CR_SCEN!$D$7:$D$4000=$G$13)*
(CSV_CR_SCEN!$J$7:$J$4000=$C17)*
(CSV_CR_SCEN!$E$7:$E$4000=AE$5)*
(CSV_CR_SCEN!$F$7:$F$4000=AE$6),
0),
MATCH(AE$7,CSV_CR_SCEN!$L$8:$BM$8,0)
)</f>
        <v>0</v>
      </c>
      <c r="AF17" s="822" cm="1">
        <f t="array" ref="AF17">INDEX(CSV_CR_SCEN!$L$7:$BM$4000,
MATCH(1,
(CSV_CR_SCEN!$D$7:$D$4000=$G$13)*
(CSV_CR_SCEN!$J$7:$J$4000=$C17)*
(CSV_CR_SCEN!$E$7:$E$4000=AF$5)*
(CSV_CR_SCEN!$F$7:$F$4000=AF$6),
0),
MATCH(AF$7,CSV_CR_SCEN!$L$8:$BM$8,0)
)</f>
        <v>0</v>
      </c>
      <c r="AG17" s="822" cm="1">
        <f t="array" ref="AG17">INDEX(CSV_CR_SCEN!$L$7:$BM$4000,
MATCH(1,
(CSV_CR_SCEN!$D$7:$D$4000=$G$13)*
(CSV_CR_SCEN!$J$7:$J$4000=$C17)*
(CSV_CR_SCEN!$E$7:$E$4000=AG$5)*
(CSV_CR_SCEN!$F$7:$F$4000=AG$6),
0),
MATCH(AG$7,CSV_CR_SCEN!$L$8:$BM$8,0)
)</f>
        <v>0</v>
      </c>
      <c r="AH17" s="822" cm="1">
        <f t="array" ref="AH17">INDEX(CSV_CR_SCEN!$L$7:$BM$4000,
MATCH(1,
(CSV_CR_SCEN!$D$7:$D$4000=$G$13)*
(CSV_CR_SCEN!$J$7:$J$4000=$C17)*
(CSV_CR_SCEN!$E$7:$E$4000=AH$5)*
(CSV_CR_SCEN!$F$7:$F$4000=AH$6),
0),
MATCH(AH$7,CSV_CR_SCEN!$L$8:$BM$8,0)
)</f>
        <v>0</v>
      </c>
      <c r="AI17" s="822" cm="1">
        <f t="array" ref="AI17">INDEX(CSV_CR_SCEN!$L$7:$BM$4000,
MATCH(1,
(CSV_CR_SCEN!$D$7:$D$4000=$G$13)*
(CSV_CR_SCEN!$J$7:$J$4000=$C17)*
(CSV_CR_SCEN!$E$7:$E$4000=AI$5)*
(CSV_CR_SCEN!$F$7:$F$4000=AI$6),
0),
MATCH(AI$7,CSV_CR_SCEN!$L$8:$BM$8,0)
)</f>
        <v>0</v>
      </c>
      <c r="AJ17" s="824" cm="1">
        <f t="array" ref="AJ17">INDEX(CSV_CR_SCEN!$L$7:$BM$4000,
MATCH(1,
(CSV_CR_SCEN!$D$7:$D$4000=$G$13)*
(CSV_CR_SCEN!$J$7:$J$4000=$C17)*
(CSV_CR_SCEN!$E$7:$E$4000=AJ$5)*
(CSV_CR_SCEN!$F$7:$F$4000=AJ$6),
0),
MATCH(AJ$7,CSV_CR_SCEN!$L$8:$BM$8,0)
)</f>
        <v>0</v>
      </c>
      <c r="AK17" s="251" cm="1">
        <f t="array" ref="AK17">INDEX(CSV_CR_SCEN!$L$7:$BM$4000,
MATCH(1,
(CSV_CR_SCEN!$D$7:$D$4000=$G$13)*
(CSV_CR_SCEN!$J$7:$J$4000=$C17)*
(CSV_CR_SCEN!$E$7:$E$4000=AK$5)*
(CSV_CR_SCEN!$F$7:$F$4000=AK$6),
0),
MATCH(AK$7,CSV_CR_SCEN!$L$8:$BM$8,0)
)</f>
        <v>0</v>
      </c>
      <c r="AL17" s="822" cm="1">
        <f t="array" ref="AL17">INDEX(CSV_CR_SCEN!$L$7:$BM$4000,
MATCH(1,
(CSV_CR_SCEN!$D$7:$D$4000=$G$13)*
(CSV_CR_SCEN!$J$7:$J$4000=$C17)*
(CSV_CR_SCEN!$E$7:$E$4000=AL$5)*
(CSV_CR_SCEN!$F$7:$F$4000=AL$6),
0),
MATCH(AL$7,CSV_CR_SCEN!$L$8:$BM$8,0)
)</f>
        <v>0</v>
      </c>
      <c r="AM17" s="822" cm="1">
        <f t="array" ref="AM17">INDEX(CSV_CR_SCEN!$L$7:$BM$4000,
MATCH(1,
(CSV_CR_SCEN!$D$7:$D$4000=$G$13)*
(CSV_CR_SCEN!$J$7:$J$4000=$C17)*
(CSV_CR_SCEN!$E$7:$E$4000=AM$5)*
(CSV_CR_SCEN!$F$7:$F$4000=AM$6),
0),
MATCH(AM$7,CSV_CR_SCEN!$L$8:$BM$8,0)
)</f>
        <v>0</v>
      </c>
      <c r="AN17" s="822" cm="1">
        <f t="array" ref="AN17">INDEX(CSV_CR_SCEN!$L$7:$BM$4000,
MATCH(1,
(CSV_CR_SCEN!$D$7:$D$4000=$G$13)*
(CSV_CR_SCEN!$J$7:$J$4000=$C17)*
(CSV_CR_SCEN!$E$7:$E$4000=AN$5)*
(CSV_CR_SCEN!$F$7:$F$4000=AN$6),
0),
MATCH(AN$7,CSV_CR_SCEN!$L$8:$BM$8,0)
)</f>
        <v>0</v>
      </c>
      <c r="AO17" s="822" cm="1">
        <f t="array" ref="AO17">INDEX(CSV_CR_SCEN!$L$7:$BM$4000,
MATCH(1,
(CSV_CR_SCEN!$D$7:$D$4000=$G$13)*
(CSV_CR_SCEN!$J$7:$J$4000=$C17)*
(CSV_CR_SCEN!$E$7:$E$4000=AO$5)*
(CSV_CR_SCEN!$F$7:$F$4000=AO$6),
0),
MATCH(AO$7,CSV_CR_SCEN!$L$8:$BM$8,0)
)</f>
        <v>0</v>
      </c>
      <c r="AP17" s="822" cm="1">
        <f t="array" ref="AP17">INDEX(CSV_CR_SCEN!$L$7:$BM$4000,
MATCH(1,
(CSV_CR_SCEN!$D$7:$D$4000=$G$13)*
(CSV_CR_SCEN!$J$7:$J$4000=$C17)*
(CSV_CR_SCEN!$E$7:$E$4000=AP$5)*
(CSV_CR_SCEN!$F$7:$F$4000=AP$6),
0),
MATCH(AP$7,CSV_CR_SCEN!$L$8:$BM$8,0)
)</f>
        <v>0</v>
      </c>
      <c r="AQ17" s="822" cm="1">
        <f t="array" ref="AQ17">INDEX(CSV_CR_SCEN!$L$7:$BM$4000,
MATCH(1,
(CSV_CR_SCEN!$D$7:$D$4000=$G$13)*
(CSV_CR_SCEN!$J$7:$J$4000=$C17)*
(CSV_CR_SCEN!$E$7:$E$4000=AQ$5)*
(CSV_CR_SCEN!$F$7:$F$4000=AQ$6),
0),
MATCH(AQ$7,CSV_CR_SCEN!$L$8:$BM$8,0)
)</f>
        <v>0</v>
      </c>
      <c r="AR17" s="822" cm="1">
        <f t="array" ref="AR17">INDEX(CSV_CR_SCEN!$L$7:$BM$4000,
MATCH(1,
(CSV_CR_SCEN!$D$7:$D$4000=$G$13)*
(CSV_CR_SCEN!$J$7:$J$4000=$C17)*
(CSV_CR_SCEN!$E$7:$E$4000=AR$5)*
(CSV_CR_SCEN!$F$7:$F$4000=AR$6),
0),
MATCH(AR$7,CSV_CR_SCEN!$L$8:$BM$8,0)
)</f>
        <v>0</v>
      </c>
      <c r="AS17" s="824" cm="1">
        <f t="array" ref="AS17">INDEX(CSV_CR_SCEN!$L$7:$BM$4000,
MATCH(1,
(CSV_CR_SCEN!$D$7:$D$4000=$G$13)*
(CSV_CR_SCEN!$J$7:$J$4000=$C17)*
(CSV_CR_SCEN!$E$7:$E$4000=AS$5)*
(CSV_CR_SCEN!$F$7:$F$4000=AS$6),
0),
MATCH(AS$7,CSV_CR_SCEN!$L$8:$BM$8,0)
)</f>
        <v>0</v>
      </c>
      <c r="AT17" s="714"/>
      <c r="AU17" s="251" cm="1">
        <f t="array" ref="AU17">INDEX(CSV_CR_SCEN!$L$7:$BM$4000,
MATCH(1,
(CSV_CR_SCEN!$D$7:$D$4000=$G$13)*
(CSV_CR_SCEN!$J$7:$J$4000=$C17)*
(CSV_CR_SCEN!$E$7:$E$4000=AU$5)*
(CSV_CR_SCEN!$F$7:$F$4000=AU$6),
0),
MATCH(AU$7,CSV_CR_SCEN!$L$8:$BM$8,0)
)</f>
        <v>0</v>
      </c>
      <c r="AV17" s="822" cm="1">
        <f t="array" ref="AV17">INDEX(CSV_CR_SCEN!$L$7:$BM$4000,
MATCH(1,
(CSV_CR_SCEN!$D$7:$D$4000=$G$13)*
(CSV_CR_SCEN!$J$7:$J$4000=$C17)*
(CSV_CR_SCEN!$E$7:$E$4000=AV$5)*
(CSV_CR_SCEN!$F$7:$F$4000=AV$6),
0),
MATCH(AV$7,CSV_CR_SCEN!$L$8:$BM$8,0)
)</f>
        <v>0</v>
      </c>
      <c r="AW17" s="822" cm="1">
        <f t="array" ref="AW17">INDEX(CSV_CR_SCEN!$L$7:$BM$4000,
MATCH(1,
(CSV_CR_SCEN!$D$7:$D$4000=$G$13)*
(CSV_CR_SCEN!$J$7:$J$4000=$C17)*
(CSV_CR_SCEN!$E$7:$E$4000=AW$5)*
(CSV_CR_SCEN!$F$7:$F$4000=AW$6),
0),
MATCH(AW$7,CSV_CR_SCEN!$L$8:$BM$8,0)
)</f>
        <v>0</v>
      </c>
      <c r="AX17" s="822" cm="1">
        <f t="array" ref="AX17">INDEX(CSV_CR_SCEN!$L$7:$BM$4000,
MATCH(1,
(CSV_CR_SCEN!$D$7:$D$4000=$G$13)*
(CSV_CR_SCEN!$J$7:$J$4000=$C17)*
(CSV_CR_SCEN!$E$7:$E$4000=AX$5)*
(CSV_CR_SCEN!$F$7:$F$4000=AX$6),
0),
MATCH(AX$7,CSV_CR_SCEN!$L$8:$BM$8,0)
)</f>
        <v>0</v>
      </c>
      <c r="AY17" s="822" cm="1">
        <f t="array" ref="AY17">INDEX(CSV_CR_SCEN!$L$7:$BM$4000,
MATCH(1,
(CSV_CR_SCEN!$D$7:$D$4000=$G$13)*
(CSV_CR_SCEN!$J$7:$J$4000=$C17)*
(CSV_CR_SCEN!$E$7:$E$4000=AY$5)*
(CSV_CR_SCEN!$F$7:$F$4000=AY$6),
0),
MATCH(AY$7,CSV_CR_SCEN!$L$8:$BM$8,0)
)</f>
        <v>0</v>
      </c>
      <c r="AZ17" s="822" cm="1">
        <f t="array" ref="AZ17">INDEX(CSV_CR_SCEN!$L$7:$BM$4000,
MATCH(1,
(CSV_CR_SCEN!$D$7:$D$4000=$G$13)*
(CSV_CR_SCEN!$J$7:$J$4000=$C17)*
(CSV_CR_SCEN!$E$7:$E$4000=AZ$5)*
(CSV_CR_SCEN!$F$7:$F$4000=AZ$6),
0),
MATCH(AZ$7,CSV_CR_SCEN!$L$8:$BM$8,0)
)</f>
        <v>0</v>
      </c>
      <c r="BA17" s="822" cm="1">
        <f t="array" ref="BA17">INDEX(CSV_CR_SCEN!$L$7:$BM$4000,
MATCH(1,
(CSV_CR_SCEN!$D$7:$D$4000=$G$13)*
(CSV_CR_SCEN!$J$7:$J$4000=$C17)*
(CSV_CR_SCEN!$E$7:$E$4000=BA$5)*
(CSV_CR_SCEN!$F$7:$F$4000=BA$6),
0),
MATCH(BA$7,CSV_CR_SCEN!$L$8:$BM$8,0)
)</f>
        <v>0</v>
      </c>
      <c r="BB17" s="822" cm="1">
        <f t="array" ref="BB17">INDEX(CSV_CR_SCEN!$L$7:$BM$4000,
MATCH(1,
(CSV_CR_SCEN!$D$7:$D$4000=$G$13)*
(CSV_CR_SCEN!$J$7:$J$4000=$C17)*
(CSV_CR_SCEN!$E$7:$E$4000=BB$5)*
(CSV_CR_SCEN!$F$7:$F$4000=BB$6),
0),
MATCH(BB$7,CSV_CR_SCEN!$L$8:$BM$8,0)
)</f>
        <v>0</v>
      </c>
      <c r="BC17" s="824" cm="1">
        <f t="array" ref="BC17">INDEX(CSV_CR_SCEN!$L$7:$BM$4000,
MATCH(1,
(CSV_CR_SCEN!$D$7:$D$4000=$G$13)*
(CSV_CR_SCEN!$J$7:$J$4000=$C17)*
(CSV_CR_SCEN!$E$7:$E$4000=BC$5)*
(CSV_CR_SCEN!$F$7:$F$4000=BC$6),
0),
MATCH(BC$7,CSV_CR_SCEN!$L$8:$BM$8,0)
)</f>
        <v>0</v>
      </c>
      <c r="BD17" s="251" cm="1">
        <f t="array" ref="BD17">INDEX(CSV_CR_SCEN!$L$7:$BM$4000,
MATCH(1,
(CSV_CR_SCEN!$D$7:$D$4000=$G$13)*
(CSV_CR_SCEN!$J$7:$J$4000=$C17)*
(CSV_CR_SCEN!$E$7:$E$4000=BD$5)*
(CSV_CR_SCEN!$F$7:$F$4000=BD$6),
0),
MATCH(BD$7,CSV_CR_SCEN!$L$8:$BM$8,0)
)</f>
        <v>0</v>
      </c>
      <c r="BE17" s="822" cm="1">
        <f t="array" ref="BE17">INDEX(CSV_CR_SCEN!$L$7:$BM$4000,
MATCH(1,
(CSV_CR_SCEN!$D$7:$D$4000=$G$13)*
(CSV_CR_SCEN!$J$7:$J$4000=$C17)*
(CSV_CR_SCEN!$E$7:$E$4000=BE$5)*
(CSV_CR_SCEN!$F$7:$F$4000=BE$6),
0),
MATCH(BE$7,CSV_CR_SCEN!$L$8:$BM$8,0)
)</f>
        <v>0</v>
      </c>
      <c r="BF17" s="822" cm="1">
        <f t="array" ref="BF17">INDEX(CSV_CR_SCEN!$L$7:$BM$4000,
MATCH(1,
(CSV_CR_SCEN!$D$7:$D$4000=$G$13)*
(CSV_CR_SCEN!$J$7:$J$4000=$C17)*
(CSV_CR_SCEN!$E$7:$E$4000=BF$5)*
(CSV_CR_SCEN!$F$7:$F$4000=BF$6),
0),
MATCH(BF$7,CSV_CR_SCEN!$L$8:$BM$8,0)
)</f>
        <v>0</v>
      </c>
      <c r="BG17" s="822" cm="1">
        <f t="array" ref="BG17">INDEX(CSV_CR_SCEN!$L$7:$BM$4000,
MATCH(1,
(CSV_CR_SCEN!$D$7:$D$4000=$G$13)*
(CSV_CR_SCEN!$J$7:$J$4000=$C17)*
(CSV_CR_SCEN!$E$7:$E$4000=BG$5)*
(CSV_CR_SCEN!$F$7:$F$4000=BG$6),
0),
MATCH(BG$7,CSV_CR_SCEN!$L$8:$BM$8,0)
)</f>
        <v>0</v>
      </c>
      <c r="BH17" s="822" cm="1">
        <f t="array" ref="BH17">INDEX(CSV_CR_SCEN!$L$7:$BM$4000,
MATCH(1,
(CSV_CR_SCEN!$D$7:$D$4000=$G$13)*
(CSV_CR_SCEN!$J$7:$J$4000=$C17)*
(CSV_CR_SCEN!$E$7:$E$4000=BH$5)*
(CSV_CR_SCEN!$F$7:$F$4000=BH$6),
0),
MATCH(BH$7,CSV_CR_SCEN!$L$8:$BM$8,0)
)</f>
        <v>0</v>
      </c>
      <c r="BI17" s="822" cm="1">
        <f t="array" ref="BI17">INDEX(CSV_CR_SCEN!$L$7:$BM$4000,
MATCH(1,
(CSV_CR_SCEN!$D$7:$D$4000=$G$13)*
(CSV_CR_SCEN!$J$7:$J$4000=$C17)*
(CSV_CR_SCEN!$E$7:$E$4000=BI$5)*
(CSV_CR_SCEN!$F$7:$F$4000=BI$6),
0),
MATCH(BI$7,CSV_CR_SCEN!$L$8:$BM$8,0)
)</f>
        <v>0</v>
      </c>
      <c r="BJ17" s="822" cm="1">
        <f t="array" ref="BJ17">INDEX(CSV_CR_SCEN!$L$7:$BM$4000,
MATCH(1,
(CSV_CR_SCEN!$D$7:$D$4000=$G$13)*
(CSV_CR_SCEN!$J$7:$J$4000=$C17)*
(CSV_CR_SCEN!$E$7:$E$4000=BJ$5)*
(CSV_CR_SCEN!$F$7:$F$4000=BJ$6),
0),
MATCH(BJ$7,CSV_CR_SCEN!$L$8:$BM$8,0)
)</f>
        <v>0</v>
      </c>
      <c r="BK17" s="822" cm="1">
        <f t="array" ref="BK17">INDEX(CSV_CR_SCEN!$L$7:$BM$4000,
MATCH(1,
(CSV_CR_SCEN!$D$7:$D$4000=$G$13)*
(CSV_CR_SCEN!$J$7:$J$4000=$C17)*
(CSV_CR_SCEN!$E$7:$E$4000=BK$5)*
(CSV_CR_SCEN!$F$7:$F$4000=BK$6),
0),
MATCH(BK$7,CSV_CR_SCEN!$L$8:$BM$8,0)
)</f>
        <v>0</v>
      </c>
      <c r="BL17" s="824" cm="1">
        <f t="array" ref="BL17">INDEX(CSV_CR_SCEN!$L$7:$BM$4000,
MATCH(1,
(CSV_CR_SCEN!$D$7:$D$4000=$G$13)*
(CSV_CR_SCEN!$J$7:$J$4000=$C17)*
(CSV_CR_SCEN!$E$7:$E$4000=BL$5)*
(CSV_CR_SCEN!$F$7:$F$4000=BL$6),
0),
MATCH(BL$7,CSV_CR_SCEN!$L$8:$BM$8,0)
)</f>
        <v>0</v>
      </c>
      <c r="BM17" s="251" cm="1">
        <f t="array" ref="BM17">INDEX(CSV_CR_SCEN!$L$7:$BM$4000,
MATCH(1,
(CSV_CR_SCEN!$D$7:$D$4000=$G$13)*
(CSV_CR_SCEN!$J$7:$J$4000=$C17)*
(CSV_CR_SCEN!$E$7:$E$4000=BM$5)*
(CSV_CR_SCEN!$F$7:$F$4000=BM$6),
0),
MATCH(BM$7,CSV_CR_SCEN!$L$8:$BM$8,0)
)</f>
        <v>0</v>
      </c>
      <c r="BN17" s="822" cm="1">
        <f t="array" ref="BN17">INDEX(CSV_CR_SCEN!$L$7:$BM$4000,
MATCH(1,
(CSV_CR_SCEN!$D$7:$D$4000=$G$13)*
(CSV_CR_SCEN!$J$7:$J$4000=$C17)*
(CSV_CR_SCEN!$E$7:$E$4000=BN$5)*
(CSV_CR_SCEN!$F$7:$F$4000=BN$6),
0),
MATCH(BN$7,CSV_CR_SCEN!$L$8:$BM$8,0)
)</f>
        <v>0</v>
      </c>
      <c r="BO17" s="822" cm="1">
        <f t="array" ref="BO17">INDEX(CSV_CR_SCEN!$L$7:$BM$4000,
MATCH(1,
(CSV_CR_SCEN!$D$7:$D$4000=$G$13)*
(CSV_CR_SCEN!$J$7:$J$4000=$C17)*
(CSV_CR_SCEN!$E$7:$E$4000=BO$5)*
(CSV_CR_SCEN!$F$7:$F$4000=BO$6),
0),
MATCH(BO$7,CSV_CR_SCEN!$L$8:$BM$8,0)
)</f>
        <v>0</v>
      </c>
      <c r="BP17" s="822" cm="1">
        <f t="array" ref="BP17">INDEX(CSV_CR_SCEN!$L$7:$BM$4000,
MATCH(1,
(CSV_CR_SCEN!$D$7:$D$4000=$G$13)*
(CSV_CR_SCEN!$J$7:$J$4000=$C17)*
(CSV_CR_SCEN!$E$7:$E$4000=BP$5)*
(CSV_CR_SCEN!$F$7:$F$4000=BP$6),
0),
MATCH(BP$7,CSV_CR_SCEN!$L$8:$BM$8,0)
)</f>
        <v>0</v>
      </c>
      <c r="BQ17" s="822" cm="1">
        <f t="array" ref="BQ17">INDEX(CSV_CR_SCEN!$L$7:$BM$4000,
MATCH(1,
(CSV_CR_SCEN!$D$7:$D$4000=$G$13)*
(CSV_CR_SCEN!$J$7:$J$4000=$C17)*
(CSV_CR_SCEN!$E$7:$E$4000=BQ$5)*
(CSV_CR_SCEN!$F$7:$F$4000=BQ$6),
0),
MATCH(BQ$7,CSV_CR_SCEN!$L$8:$BM$8,0)
)</f>
        <v>0</v>
      </c>
      <c r="BR17" s="822" cm="1">
        <f t="array" ref="BR17">INDEX(CSV_CR_SCEN!$L$7:$BM$4000,
MATCH(1,
(CSV_CR_SCEN!$D$7:$D$4000=$G$13)*
(CSV_CR_SCEN!$J$7:$J$4000=$C17)*
(CSV_CR_SCEN!$E$7:$E$4000=BR$5)*
(CSV_CR_SCEN!$F$7:$F$4000=BR$6),
0),
MATCH(BR$7,CSV_CR_SCEN!$L$8:$BM$8,0)
)</f>
        <v>0</v>
      </c>
      <c r="BS17" s="822" cm="1">
        <f t="array" ref="BS17">INDEX(CSV_CR_SCEN!$L$7:$BM$4000,
MATCH(1,
(CSV_CR_SCEN!$D$7:$D$4000=$G$13)*
(CSV_CR_SCEN!$J$7:$J$4000=$C17)*
(CSV_CR_SCEN!$E$7:$E$4000=BS$5)*
(CSV_CR_SCEN!$F$7:$F$4000=BS$6),
0),
MATCH(BS$7,CSV_CR_SCEN!$L$8:$BM$8,0)
)</f>
        <v>0</v>
      </c>
      <c r="BT17" s="822" cm="1">
        <f t="array" ref="BT17">INDEX(CSV_CR_SCEN!$L$7:$BM$4000,
MATCH(1,
(CSV_CR_SCEN!$D$7:$D$4000=$G$13)*
(CSV_CR_SCEN!$J$7:$J$4000=$C17)*
(CSV_CR_SCEN!$E$7:$E$4000=BT$5)*
(CSV_CR_SCEN!$F$7:$F$4000=BT$6),
0),
MATCH(BT$7,CSV_CR_SCEN!$L$8:$BM$8,0)
)</f>
        <v>0</v>
      </c>
      <c r="BU17" s="824" cm="1">
        <f t="array" ref="BU17">INDEX(CSV_CR_SCEN!$L$7:$BM$4000,
MATCH(1,
(CSV_CR_SCEN!$D$7:$D$4000=$G$13)*
(CSV_CR_SCEN!$J$7:$J$4000=$C17)*
(CSV_CR_SCEN!$E$7:$E$4000=BU$5)*
(CSV_CR_SCEN!$F$7:$F$4000=BU$6),
0),
MATCH(BU$7,CSV_CR_SCEN!$L$8:$BM$8,0)
)</f>
        <v>0</v>
      </c>
    </row>
    <row r="18" spans="1:73" ht="14.25" customHeight="1" x14ac:dyDescent="0.3">
      <c r="B18" s="200">
        <v>6</v>
      </c>
      <c r="C18" s="819" t="s">
        <v>4808</v>
      </c>
      <c r="D18" s="820" t="s">
        <v>888</v>
      </c>
      <c r="E18" s="820" t="s">
        <v>893</v>
      </c>
      <c r="F18" s="820"/>
      <c r="G18" s="4706"/>
      <c r="H18" s="831" t="s">
        <v>893</v>
      </c>
      <c r="I18" s="822" cm="1">
        <f t="array" ref="I18">INDEX(CSV_CR_SCEN!$L$7:$BM$4000,
MATCH(1,
(CSV_CR_SCEN!$D$7:$D$4000=$G$13)*
(CSV_CR_SCEN!$J$7:$J$4000=$C18)*
(CSV_CR_SCEN!$E$7:$E$4000=I$5)*
(CSV_CR_SCEN!$F$7:$F$4000=I$6),
0),
MATCH(I$7,CSV_CR_SCEN!$L$8:$BM$8,0)
)</f>
        <v>0</v>
      </c>
      <c r="J18" s="822" cm="1">
        <f t="array" ref="J18">INDEX(CSV_CR_SCEN!$L$7:$BM$4000,
MATCH(1,
(CSV_CR_SCEN!$D$7:$D$4000=$G$13)*
(CSV_CR_SCEN!$J$7:$J$4000=$C18)*
(CSV_CR_SCEN!$E$7:$E$4000=J$5)*
(CSV_CR_SCEN!$F$7:$F$4000=J$6),
0),
MATCH(J$7,CSV_CR_SCEN!$L$8:$BM$8,0)
)</f>
        <v>0</v>
      </c>
      <c r="K18" s="822" cm="1">
        <f t="array" ref="K18">INDEX(CSV_CR_SCEN!$L$7:$BM$4000,
MATCH(1,
(CSV_CR_SCEN!$D$7:$D$4000=$G$13)*
(CSV_CR_SCEN!$J$7:$J$4000=$C18)*
(CSV_CR_SCEN!$E$7:$E$4000=K$5)*
(CSV_CR_SCEN!$F$7:$F$4000=K$6),
0),
MATCH(K$7,CSV_CR_SCEN!$L$8:$BM$8,0)
)</f>
        <v>0</v>
      </c>
      <c r="L18" s="822" cm="1">
        <f t="array" ref="L18">INDEX(CSV_CR_SCEN!$L$7:$BM$4000,
MATCH(1,
(CSV_CR_SCEN!$D$7:$D$4000=$G$13)*
(CSV_CR_SCEN!$J$7:$J$4000=$C18)*
(CSV_CR_SCEN!$E$7:$E$4000=L$5)*
(CSV_CR_SCEN!$F$7:$F$4000=L$6),
0),
MATCH(L$7,CSV_CR_SCEN!$L$8:$BM$8,0)
)</f>
        <v>0</v>
      </c>
      <c r="M18" s="822" cm="1">
        <f t="array" ref="M18">INDEX(CSV_CR_SCEN!$L$7:$BM$4000,
MATCH(1,
(CSV_CR_SCEN!$D$7:$D$4000=$G$13)*
(CSV_CR_SCEN!$J$7:$J$4000=$C18)*
(CSV_CR_SCEN!$E$7:$E$4000=M$5)*
(CSV_CR_SCEN!$F$7:$F$4000=M$6),
0),
MATCH(M$7,CSV_CR_SCEN!$L$8:$BM$8,0)
)</f>
        <v>0</v>
      </c>
      <c r="N18" s="822" cm="1">
        <f t="array" ref="N18">INDEX(CSV_CR_SCEN!$L$7:$BM$4000,
MATCH(1,
(CSV_CR_SCEN!$D$7:$D$4000=$G$13)*
(CSV_CR_SCEN!$J$7:$J$4000=$C18)*
(CSV_CR_SCEN!$E$7:$E$4000=N$5)*
(CSV_CR_SCEN!$F$7:$F$4000=N$6),
0),
MATCH(N$7,CSV_CR_SCEN!$L$8:$BM$8,0)
)</f>
        <v>0</v>
      </c>
      <c r="O18" s="822" cm="1">
        <f t="array" ref="O18">INDEX(CSV_CR_SCEN!$L$7:$BM$4000,
MATCH(1,
(CSV_CR_SCEN!$D$7:$D$4000=$G$13)*
(CSV_CR_SCEN!$J$7:$J$4000=$C18)*
(CSV_CR_SCEN!$E$7:$E$4000=O$5)*
(CSV_CR_SCEN!$F$7:$F$4000=O$6),
0),
MATCH(O$7,CSV_CR_SCEN!$L$8:$BM$8,0)
)</f>
        <v>0</v>
      </c>
      <c r="P18" s="822" cm="1">
        <f t="array" ref="P18">INDEX(CSV_CR_SCEN!$L$7:$BM$4000,
MATCH(1,
(CSV_CR_SCEN!$D$7:$D$4000=$G$13)*
(CSV_CR_SCEN!$J$7:$J$4000=$C18)*
(CSV_CR_SCEN!$E$7:$E$4000=P$5)*
(CSV_CR_SCEN!$F$7:$F$4000=P$6),
0),
MATCH(P$7,CSV_CR_SCEN!$L$8:$BM$8,0)
)</f>
        <v>0</v>
      </c>
      <c r="Q18" s="824" cm="1">
        <f t="array" ref="Q18">INDEX(CSV_CR_SCEN!$L$7:$BM$4000,
MATCH(1,
(CSV_CR_SCEN!$D$7:$D$4000=$G$13)*
(CSV_CR_SCEN!$J$7:$J$4000=$C18)*
(CSV_CR_SCEN!$E$7:$E$4000=Q$5)*
(CSV_CR_SCEN!$F$7:$F$4000=Q$6),
0),
MATCH(Q$7,CSV_CR_SCEN!$L$8:$BM$8,0)
)</f>
        <v>0</v>
      </c>
      <c r="R18" s="250"/>
      <c r="S18" s="251" cm="1">
        <f t="array" ref="S18">INDEX(CSV_CR_SCEN!$L$7:$BM$4000,
MATCH(1,
(CSV_CR_SCEN!$D$7:$D$4000=$G$13)*
(CSV_CR_SCEN!$J$7:$J$4000=$C18)*
(CSV_CR_SCEN!$E$7:$E$4000=S$5)*
(CSV_CR_SCEN!$F$7:$F$4000=S$6),
0),
MATCH(S$7,CSV_CR_SCEN!$L$8:$BM$8,0)
)</f>
        <v>0</v>
      </c>
      <c r="T18" s="822" cm="1">
        <f t="array" ref="T18">INDEX(CSV_CR_SCEN!$L$7:$BM$4000,
MATCH(1,
(CSV_CR_SCEN!$D$7:$D$4000=$G$13)*
(CSV_CR_SCEN!$J$7:$J$4000=$C18)*
(CSV_CR_SCEN!$E$7:$E$4000=T$5)*
(CSV_CR_SCEN!$F$7:$F$4000=T$6),
0),
MATCH(T$7,CSV_CR_SCEN!$L$8:$BM$8,0)
)</f>
        <v>0</v>
      </c>
      <c r="U18" s="822" cm="1">
        <f t="array" ref="U18">INDEX(CSV_CR_SCEN!$L$7:$BM$4000,
MATCH(1,
(CSV_CR_SCEN!$D$7:$D$4000=$G$13)*
(CSV_CR_SCEN!$J$7:$J$4000=$C18)*
(CSV_CR_SCEN!$E$7:$E$4000=U$5)*
(CSV_CR_SCEN!$F$7:$F$4000=U$6),
0),
MATCH(U$7,CSV_CR_SCEN!$L$8:$BM$8,0)
)</f>
        <v>0</v>
      </c>
      <c r="V18" s="822" cm="1">
        <f t="array" ref="V18">INDEX(CSV_CR_SCEN!$L$7:$BM$4000,
MATCH(1,
(CSV_CR_SCEN!$D$7:$D$4000=$G$13)*
(CSV_CR_SCEN!$J$7:$J$4000=$C18)*
(CSV_CR_SCEN!$E$7:$E$4000=V$5)*
(CSV_CR_SCEN!$F$7:$F$4000=V$6),
0),
MATCH(V$7,CSV_CR_SCEN!$L$8:$BM$8,0)
)</f>
        <v>0</v>
      </c>
      <c r="W18" s="822" cm="1">
        <f t="array" ref="W18">INDEX(CSV_CR_SCEN!$L$7:$BM$4000,
MATCH(1,
(CSV_CR_SCEN!$D$7:$D$4000=$G$13)*
(CSV_CR_SCEN!$J$7:$J$4000=$C18)*
(CSV_CR_SCEN!$E$7:$E$4000=W$5)*
(CSV_CR_SCEN!$F$7:$F$4000=W$6),
0),
MATCH(W$7,CSV_CR_SCEN!$L$8:$BM$8,0)
)</f>
        <v>0</v>
      </c>
      <c r="X18" s="822" cm="1">
        <f t="array" ref="X18">INDEX(CSV_CR_SCEN!$L$7:$BM$4000,
MATCH(1,
(CSV_CR_SCEN!$D$7:$D$4000=$G$13)*
(CSV_CR_SCEN!$J$7:$J$4000=$C18)*
(CSV_CR_SCEN!$E$7:$E$4000=X$5)*
(CSV_CR_SCEN!$F$7:$F$4000=X$6),
0),
MATCH(X$7,CSV_CR_SCEN!$L$8:$BM$8,0)
)</f>
        <v>0</v>
      </c>
      <c r="Y18" s="822" cm="1">
        <f t="array" ref="Y18">INDEX(CSV_CR_SCEN!$L$7:$BM$4000,
MATCH(1,
(CSV_CR_SCEN!$D$7:$D$4000=$G$13)*
(CSV_CR_SCEN!$J$7:$J$4000=$C18)*
(CSV_CR_SCEN!$E$7:$E$4000=Y$5)*
(CSV_CR_SCEN!$F$7:$F$4000=Y$6),
0),
MATCH(Y$7,CSV_CR_SCEN!$L$8:$BM$8,0)
)</f>
        <v>0</v>
      </c>
      <c r="Z18" s="822" cm="1">
        <f t="array" ref="Z18">INDEX(CSV_CR_SCEN!$L$7:$BM$4000,
MATCH(1,
(CSV_CR_SCEN!$D$7:$D$4000=$G$13)*
(CSV_CR_SCEN!$J$7:$J$4000=$C18)*
(CSV_CR_SCEN!$E$7:$E$4000=Z$5)*
(CSV_CR_SCEN!$F$7:$F$4000=Z$6),
0),
MATCH(Z$7,CSV_CR_SCEN!$L$8:$BM$8,0)
)</f>
        <v>0</v>
      </c>
      <c r="AA18" s="824" cm="1">
        <f t="array" ref="AA18">INDEX(CSV_CR_SCEN!$L$7:$BM$4000,
MATCH(1,
(CSV_CR_SCEN!$D$7:$D$4000=$G$13)*
(CSV_CR_SCEN!$J$7:$J$4000=$C18)*
(CSV_CR_SCEN!$E$7:$E$4000=AA$5)*
(CSV_CR_SCEN!$F$7:$F$4000=AA$6),
0),
MATCH(AA$7,CSV_CR_SCEN!$L$8:$BM$8,0)
)</f>
        <v>0</v>
      </c>
      <c r="AB18" s="251" cm="1">
        <f t="array" ref="AB18">INDEX(CSV_CR_SCEN!$L$7:$BM$4000,
MATCH(1,
(CSV_CR_SCEN!$D$7:$D$4000=$G$13)*
(CSV_CR_SCEN!$J$7:$J$4000=$C18)*
(CSV_CR_SCEN!$E$7:$E$4000=AB$5)*
(CSV_CR_SCEN!$F$7:$F$4000=AB$6),
0),
MATCH(AB$7,CSV_CR_SCEN!$L$8:$BM$8,0)
)</f>
        <v>0</v>
      </c>
      <c r="AC18" s="822" cm="1">
        <f t="array" ref="AC18">INDEX(CSV_CR_SCEN!$L$7:$BM$4000,
MATCH(1,
(CSV_CR_SCEN!$D$7:$D$4000=$G$13)*
(CSV_CR_SCEN!$J$7:$J$4000=$C18)*
(CSV_CR_SCEN!$E$7:$E$4000=AC$5)*
(CSV_CR_SCEN!$F$7:$F$4000=AC$6),
0),
MATCH(AC$7,CSV_CR_SCEN!$L$8:$BM$8,0)
)</f>
        <v>0</v>
      </c>
      <c r="AD18" s="822" cm="1">
        <f t="array" ref="AD18">INDEX(CSV_CR_SCEN!$L$7:$BM$4000,
MATCH(1,
(CSV_CR_SCEN!$D$7:$D$4000=$G$13)*
(CSV_CR_SCEN!$J$7:$J$4000=$C18)*
(CSV_CR_SCEN!$E$7:$E$4000=AD$5)*
(CSV_CR_SCEN!$F$7:$F$4000=AD$6),
0),
MATCH(AD$7,CSV_CR_SCEN!$L$8:$BM$8,0)
)</f>
        <v>0</v>
      </c>
      <c r="AE18" s="822" cm="1">
        <f t="array" ref="AE18">INDEX(CSV_CR_SCEN!$L$7:$BM$4000,
MATCH(1,
(CSV_CR_SCEN!$D$7:$D$4000=$G$13)*
(CSV_CR_SCEN!$J$7:$J$4000=$C18)*
(CSV_CR_SCEN!$E$7:$E$4000=AE$5)*
(CSV_CR_SCEN!$F$7:$F$4000=AE$6),
0),
MATCH(AE$7,CSV_CR_SCEN!$L$8:$BM$8,0)
)</f>
        <v>0</v>
      </c>
      <c r="AF18" s="822" cm="1">
        <f t="array" ref="AF18">INDEX(CSV_CR_SCEN!$L$7:$BM$4000,
MATCH(1,
(CSV_CR_SCEN!$D$7:$D$4000=$G$13)*
(CSV_CR_SCEN!$J$7:$J$4000=$C18)*
(CSV_CR_SCEN!$E$7:$E$4000=AF$5)*
(CSV_CR_SCEN!$F$7:$F$4000=AF$6),
0),
MATCH(AF$7,CSV_CR_SCEN!$L$8:$BM$8,0)
)</f>
        <v>0</v>
      </c>
      <c r="AG18" s="822" cm="1">
        <f t="array" ref="AG18">INDEX(CSV_CR_SCEN!$L$7:$BM$4000,
MATCH(1,
(CSV_CR_SCEN!$D$7:$D$4000=$G$13)*
(CSV_CR_SCEN!$J$7:$J$4000=$C18)*
(CSV_CR_SCEN!$E$7:$E$4000=AG$5)*
(CSV_CR_SCEN!$F$7:$F$4000=AG$6),
0),
MATCH(AG$7,CSV_CR_SCEN!$L$8:$BM$8,0)
)</f>
        <v>0</v>
      </c>
      <c r="AH18" s="822" cm="1">
        <f t="array" ref="AH18">INDEX(CSV_CR_SCEN!$L$7:$BM$4000,
MATCH(1,
(CSV_CR_SCEN!$D$7:$D$4000=$G$13)*
(CSV_CR_SCEN!$J$7:$J$4000=$C18)*
(CSV_CR_SCEN!$E$7:$E$4000=AH$5)*
(CSV_CR_SCEN!$F$7:$F$4000=AH$6),
0),
MATCH(AH$7,CSV_CR_SCEN!$L$8:$BM$8,0)
)</f>
        <v>0</v>
      </c>
      <c r="AI18" s="822" cm="1">
        <f t="array" ref="AI18">INDEX(CSV_CR_SCEN!$L$7:$BM$4000,
MATCH(1,
(CSV_CR_SCEN!$D$7:$D$4000=$G$13)*
(CSV_CR_SCEN!$J$7:$J$4000=$C18)*
(CSV_CR_SCEN!$E$7:$E$4000=AI$5)*
(CSV_CR_SCEN!$F$7:$F$4000=AI$6),
0),
MATCH(AI$7,CSV_CR_SCEN!$L$8:$BM$8,0)
)</f>
        <v>0</v>
      </c>
      <c r="AJ18" s="824" cm="1">
        <f t="array" ref="AJ18">INDEX(CSV_CR_SCEN!$L$7:$BM$4000,
MATCH(1,
(CSV_CR_SCEN!$D$7:$D$4000=$G$13)*
(CSV_CR_SCEN!$J$7:$J$4000=$C18)*
(CSV_CR_SCEN!$E$7:$E$4000=AJ$5)*
(CSV_CR_SCEN!$F$7:$F$4000=AJ$6),
0),
MATCH(AJ$7,CSV_CR_SCEN!$L$8:$BM$8,0)
)</f>
        <v>0</v>
      </c>
      <c r="AK18" s="251" cm="1">
        <f t="array" ref="AK18">INDEX(CSV_CR_SCEN!$L$7:$BM$4000,
MATCH(1,
(CSV_CR_SCEN!$D$7:$D$4000=$G$13)*
(CSV_CR_SCEN!$J$7:$J$4000=$C18)*
(CSV_CR_SCEN!$E$7:$E$4000=AK$5)*
(CSV_CR_SCEN!$F$7:$F$4000=AK$6),
0),
MATCH(AK$7,CSV_CR_SCEN!$L$8:$BM$8,0)
)</f>
        <v>0</v>
      </c>
      <c r="AL18" s="822" cm="1">
        <f t="array" ref="AL18">INDEX(CSV_CR_SCEN!$L$7:$BM$4000,
MATCH(1,
(CSV_CR_SCEN!$D$7:$D$4000=$G$13)*
(CSV_CR_SCEN!$J$7:$J$4000=$C18)*
(CSV_CR_SCEN!$E$7:$E$4000=AL$5)*
(CSV_CR_SCEN!$F$7:$F$4000=AL$6),
0),
MATCH(AL$7,CSV_CR_SCEN!$L$8:$BM$8,0)
)</f>
        <v>0</v>
      </c>
      <c r="AM18" s="822" cm="1">
        <f t="array" ref="AM18">INDEX(CSV_CR_SCEN!$L$7:$BM$4000,
MATCH(1,
(CSV_CR_SCEN!$D$7:$D$4000=$G$13)*
(CSV_CR_SCEN!$J$7:$J$4000=$C18)*
(CSV_CR_SCEN!$E$7:$E$4000=AM$5)*
(CSV_CR_SCEN!$F$7:$F$4000=AM$6),
0),
MATCH(AM$7,CSV_CR_SCEN!$L$8:$BM$8,0)
)</f>
        <v>0</v>
      </c>
      <c r="AN18" s="822" cm="1">
        <f t="array" ref="AN18">INDEX(CSV_CR_SCEN!$L$7:$BM$4000,
MATCH(1,
(CSV_CR_SCEN!$D$7:$D$4000=$G$13)*
(CSV_CR_SCEN!$J$7:$J$4000=$C18)*
(CSV_CR_SCEN!$E$7:$E$4000=AN$5)*
(CSV_CR_SCEN!$F$7:$F$4000=AN$6),
0),
MATCH(AN$7,CSV_CR_SCEN!$L$8:$BM$8,0)
)</f>
        <v>0</v>
      </c>
      <c r="AO18" s="822" cm="1">
        <f t="array" ref="AO18">INDEX(CSV_CR_SCEN!$L$7:$BM$4000,
MATCH(1,
(CSV_CR_SCEN!$D$7:$D$4000=$G$13)*
(CSV_CR_SCEN!$J$7:$J$4000=$C18)*
(CSV_CR_SCEN!$E$7:$E$4000=AO$5)*
(CSV_CR_SCEN!$F$7:$F$4000=AO$6),
0),
MATCH(AO$7,CSV_CR_SCEN!$L$8:$BM$8,0)
)</f>
        <v>0</v>
      </c>
      <c r="AP18" s="822" cm="1">
        <f t="array" ref="AP18">INDEX(CSV_CR_SCEN!$L$7:$BM$4000,
MATCH(1,
(CSV_CR_SCEN!$D$7:$D$4000=$G$13)*
(CSV_CR_SCEN!$J$7:$J$4000=$C18)*
(CSV_CR_SCEN!$E$7:$E$4000=AP$5)*
(CSV_CR_SCEN!$F$7:$F$4000=AP$6),
0),
MATCH(AP$7,CSV_CR_SCEN!$L$8:$BM$8,0)
)</f>
        <v>0</v>
      </c>
      <c r="AQ18" s="822" cm="1">
        <f t="array" ref="AQ18">INDEX(CSV_CR_SCEN!$L$7:$BM$4000,
MATCH(1,
(CSV_CR_SCEN!$D$7:$D$4000=$G$13)*
(CSV_CR_SCEN!$J$7:$J$4000=$C18)*
(CSV_CR_SCEN!$E$7:$E$4000=AQ$5)*
(CSV_CR_SCEN!$F$7:$F$4000=AQ$6),
0),
MATCH(AQ$7,CSV_CR_SCEN!$L$8:$BM$8,0)
)</f>
        <v>0</v>
      </c>
      <c r="AR18" s="822" cm="1">
        <f t="array" ref="AR18">INDEX(CSV_CR_SCEN!$L$7:$BM$4000,
MATCH(1,
(CSV_CR_SCEN!$D$7:$D$4000=$G$13)*
(CSV_CR_SCEN!$J$7:$J$4000=$C18)*
(CSV_CR_SCEN!$E$7:$E$4000=AR$5)*
(CSV_CR_SCEN!$F$7:$F$4000=AR$6),
0),
MATCH(AR$7,CSV_CR_SCEN!$L$8:$BM$8,0)
)</f>
        <v>0</v>
      </c>
      <c r="AS18" s="824" cm="1">
        <f t="array" ref="AS18">INDEX(CSV_CR_SCEN!$L$7:$BM$4000,
MATCH(1,
(CSV_CR_SCEN!$D$7:$D$4000=$G$13)*
(CSV_CR_SCEN!$J$7:$J$4000=$C18)*
(CSV_CR_SCEN!$E$7:$E$4000=AS$5)*
(CSV_CR_SCEN!$F$7:$F$4000=AS$6),
0),
MATCH(AS$7,CSV_CR_SCEN!$L$8:$BM$8,0)
)</f>
        <v>0</v>
      </c>
      <c r="AT18" s="714"/>
      <c r="AU18" s="251" cm="1">
        <f t="array" ref="AU18">INDEX(CSV_CR_SCEN!$L$7:$BM$4000,
MATCH(1,
(CSV_CR_SCEN!$D$7:$D$4000=$G$13)*
(CSV_CR_SCEN!$J$7:$J$4000=$C18)*
(CSV_CR_SCEN!$E$7:$E$4000=AU$5)*
(CSV_CR_SCEN!$F$7:$F$4000=AU$6),
0),
MATCH(AU$7,CSV_CR_SCEN!$L$8:$BM$8,0)
)</f>
        <v>0</v>
      </c>
      <c r="AV18" s="822" cm="1">
        <f t="array" ref="AV18">INDEX(CSV_CR_SCEN!$L$7:$BM$4000,
MATCH(1,
(CSV_CR_SCEN!$D$7:$D$4000=$G$13)*
(CSV_CR_SCEN!$J$7:$J$4000=$C18)*
(CSV_CR_SCEN!$E$7:$E$4000=AV$5)*
(CSV_CR_SCEN!$F$7:$F$4000=AV$6),
0),
MATCH(AV$7,CSV_CR_SCEN!$L$8:$BM$8,0)
)</f>
        <v>0</v>
      </c>
      <c r="AW18" s="822" cm="1">
        <f t="array" ref="AW18">INDEX(CSV_CR_SCEN!$L$7:$BM$4000,
MATCH(1,
(CSV_CR_SCEN!$D$7:$D$4000=$G$13)*
(CSV_CR_SCEN!$J$7:$J$4000=$C18)*
(CSV_CR_SCEN!$E$7:$E$4000=AW$5)*
(CSV_CR_SCEN!$F$7:$F$4000=AW$6),
0),
MATCH(AW$7,CSV_CR_SCEN!$L$8:$BM$8,0)
)</f>
        <v>0</v>
      </c>
      <c r="AX18" s="822" cm="1">
        <f t="array" ref="AX18">INDEX(CSV_CR_SCEN!$L$7:$BM$4000,
MATCH(1,
(CSV_CR_SCEN!$D$7:$D$4000=$G$13)*
(CSV_CR_SCEN!$J$7:$J$4000=$C18)*
(CSV_CR_SCEN!$E$7:$E$4000=AX$5)*
(CSV_CR_SCEN!$F$7:$F$4000=AX$6),
0),
MATCH(AX$7,CSV_CR_SCEN!$L$8:$BM$8,0)
)</f>
        <v>0</v>
      </c>
      <c r="AY18" s="822" cm="1">
        <f t="array" ref="AY18">INDEX(CSV_CR_SCEN!$L$7:$BM$4000,
MATCH(1,
(CSV_CR_SCEN!$D$7:$D$4000=$G$13)*
(CSV_CR_SCEN!$J$7:$J$4000=$C18)*
(CSV_CR_SCEN!$E$7:$E$4000=AY$5)*
(CSV_CR_SCEN!$F$7:$F$4000=AY$6),
0),
MATCH(AY$7,CSV_CR_SCEN!$L$8:$BM$8,0)
)</f>
        <v>0</v>
      </c>
      <c r="AZ18" s="822" cm="1">
        <f t="array" ref="AZ18">INDEX(CSV_CR_SCEN!$L$7:$BM$4000,
MATCH(1,
(CSV_CR_SCEN!$D$7:$D$4000=$G$13)*
(CSV_CR_SCEN!$J$7:$J$4000=$C18)*
(CSV_CR_SCEN!$E$7:$E$4000=AZ$5)*
(CSV_CR_SCEN!$F$7:$F$4000=AZ$6),
0),
MATCH(AZ$7,CSV_CR_SCEN!$L$8:$BM$8,0)
)</f>
        <v>0</v>
      </c>
      <c r="BA18" s="822" cm="1">
        <f t="array" ref="BA18">INDEX(CSV_CR_SCEN!$L$7:$BM$4000,
MATCH(1,
(CSV_CR_SCEN!$D$7:$D$4000=$G$13)*
(CSV_CR_SCEN!$J$7:$J$4000=$C18)*
(CSV_CR_SCEN!$E$7:$E$4000=BA$5)*
(CSV_CR_SCEN!$F$7:$F$4000=BA$6),
0),
MATCH(BA$7,CSV_CR_SCEN!$L$8:$BM$8,0)
)</f>
        <v>0</v>
      </c>
      <c r="BB18" s="822" cm="1">
        <f t="array" ref="BB18">INDEX(CSV_CR_SCEN!$L$7:$BM$4000,
MATCH(1,
(CSV_CR_SCEN!$D$7:$D$4000=$G$13)*
(CSV_CR_SCEN!$J$7:$J$4000=$C18)*
(CSV_CR_SCEN!$E$7:$E$4000=BB$5)*
(CSV_CR_SCEN!$F$7:$F$4000=BB$6),
0),
MATCH(BB$7,CSV_CR_SCEN!$L$8:$BM$8,0)
)</f>
        <v>0</v>
      </c>
      <c r="BC18" s="824" cm="1">
        <f t="array" ref="BC18">INDEX(CSV_CR_SCEN!$L$7:$BM$4000,
MATCH(1,
(CSV_CR_SCEN!$D$7:$D$4000=$G$13)*
(CSV_CR_SCEN!$J$7:$J$4000=$C18)*
(CSV_CR_SCEN!$E$7:$E$4000=BC$5)*
(CSV_CR_SCEN!$F$7:$F$4000=BC$6),
0),
MATCH(BC$7,CSV_CR_SCEN!$L$8:$BM$8,0)
)</f>
        <v>0</v>
      </c>
      <c r="BD18" s="251" cm="1">
        <f t="array" ref="BD18">INDEX(CSV_CR_SCEN!$L$7:$BM$4000,
MATCH(1,
(CSV_CR_SCEN!$D$7:$D$4000=$G$13)*
(CSV_CR_SCEN!$J$7:$J$4000=$C18)*
(CSV_CR_SCEN!$E$7:$E$4000=BD$5)*
(CSV_CR_SCEN!$F$7:$F$4000=BD$6),
0),
MATCH(BD$7,CSV_CR_SCEN!$L$8:$BM$8,0)
)</f>
        <v>0</v>
      </c>
      <c r="BE18" s="822" cm="1">
        <f t="array" ref="BE18">INDEX(CSV_CR_SCEN!$L$7:$BM$4000,
MATCH(1,
(CSV_CR_SCEN!$D$7:$D$4000=$G$13)*
(CSV_CR_SCEN!$J$7:$J$4000=$C18)*
(CSV_CR_SCEN!$E$7:$E$4000=BE$5)*
(CSV_CR_SCEN!$F$7:$F$4000=BE$6),
0),
MATCH(BE$7,CSV_CR_SCEN!$L$8:$BM$8,0)
)</f>
        <v>0</v>
      </c>
      <c r="BF18" s="822" cm="1">
        <f t="array" ref="BF18">INDEX(CSV_CR_SCEN!$L$7:$BM$4000,
MATCH(1,
(CSV_CR_SCEN!$D$7:$D$4000=$G$13)*
(CSV_CR_SCEN!$J$7:$J$4000=$C18)*
(CSV_CR_SCEN!$E$7:$E$4000=BF$5)*
(CSV_CR_SCEN!$F$7:$F$4000=BF$6),
0),
MATCH(BF$7,CSV_CR_SCEN!$L$8:$BM$8,0)
)</f>
        <v>0</v>
      </c>
      <c r="BG18" s="822" cm="1">
        <f t="array" ref="BG18">INDEX(CSV_CR_SCEN!$L$7:$BM$4000,
MATCH(1,
(CSV_CR_SCEN!$D$7:$D$4000=$G$13)*
(CSV_CR_SCEN!$J$7:$J$4000=$C18)*
(CSV_CR_SCEN!$E$7:$E$4000=BG$5)*
(CSV_CR_SCEN!$F$7:$F$4000=BG$6),
0),
MATCH(BG$7,CSV_CR_SCEN!$L$8:$BM$8,0)
)</f>
        <v>0</v>
      </c>
      <c r="BH18" s="822" cm="1">
        <f t="array" ref="BH18">INDEX(CSV_CR_SCEN!$L$7:$BM$4000,
MATCH(1,
(CSV_CR_SCEN!$D$7:$D$4000=$G$13)*
(CSV_CR_SCEN!$J$7:$J$4000=$C18)*
(CSV_CR_SCEN!$E$7:$E$4000=BH$5)*
(CSV_CR_SCEN!$F$7:$F$4000=BH$6),
0),
MATCH(BH$7,CSV_CR_SCEN!$L$8:$BM$8,0)
)</f>
        <v>0</v>
      </c>
      <c r="BI18" s="822" cm="1">
        <f t="array" ref="BI18">INDEX(CSV_CR_SCEN!$L$7:$BM$4000,
MATCH(1,
(CSV_CR_SCEN!$D$7:$D$4000=$G$13)*
(CSV_CR_SCEN!$J$7:$J$4000=$C18)*
(CSV_CR_SCEN!$E$7:$E$4000=BI$5)*
(CSV_CR_SCEN!$F$7:$F$4000=BI$6),
0),
MATCH(BI$7,CSV_CR_SCEN!$L$8:$BM$8,0)
)</f>
        <v>0</v>
      </c>
      <c r="BJ18" s="822" cm="1">
        <f t="array" ref="BJ18">INDEX(CSV_CR_SCEN!$L$7:$BM$4000,
MATCH(1,
(CSV_CR_SCEN!$D$7:$D$4000=$G$13)*
(CSV_CR_SCEN!$J$7:$J$4000=$C18)*
(CSV_CR_SCEN!$E$7:$E$4000=BJ$5)*
(CSV_CR_SCEN!$F$7:$F$4000=BJ$6),
0),
MATCH(BJ$7,CSV_CR_SCEN!$L$8:$BM$8,0)
)</f>
        <v>0</v>
      </c>
      <c r="BK18" s="822" cm="1">
        <f t="array" ref="BK18">INDEX(CSV_CR_SCEN!$L$7:$BM$4000,
MATCH(1,
(CSV_CR_SCEN!$D$7:$D$4000=$G$13)*
(CSV_CR_SCEN!$J$7:$J$4000=$C18)*
(CSV_CR_SCEN!$E$7:$E$4000=BK$5)*
(CSV_CR_SCEN!$F$7:$F$4000=BK$6),
0),
MATCH(BK$7,CSV_CR_SCEN!$L$8:$BM$8,0)
)</f>
        <v>0</v>
      </c>
      <c r="BL18" s="824" cm="1">
        <f t="array" ref="BL18">INDEX(CSV_CR_SCEN!$L$7:$BM$4000,
MATCH(1,
(CSV_CR_SCEN!$D$7:$D$4000=$G$13)*
(CSV_CR_SCEN!$J$7:$J$4000=$C18)*
(CSV_CR_SCEN!$E$7:$E$4000=BL$5)*
(CSV_CR_SCEN!$F$7:$F$4000=BL$6),
0),
MATCH(BL$7,CSV_CR_SCEN!$L$8:$BM$8,0)
)</f>
        <v>0</v>
      </c>
      <c r="BM18" s="251" cm="1">
        <f t="array" ref="BM18">INDEX(CSV_CR_SCEN!$L$7:$BM$4000,
MATCH(1,
(CSV_CR_SCEN!$D$7:$D$4000=$G$13)*
(CSV_CR_SCEN!$J$7:$J$4000=$C18)*
(CSV_CR_SCEN!$E$7:$E$4000=BM$5)*
(CSV_CR_SCEN!$F$7:$F$4000=BM$6),
0),
MATCH(BM$7,CSV_CR_SCEN!$L$8:$BM$8,0)
)</f>
        <v>0</v>
      </c>
      <c r="BN18" s="822" cm="1">
        <f t="array" ref="BN18">INDEX(CSV_CR_SCEN!$L$7:$BM$4000,
MATCH(1,
(CSV_CR_SCEN!$D$7:$D$4000=$G$13)*
(CSV_CR_SCEN!$J$7:$J$4000=$C18)*
(CSV_CR_SCEN!$E$7:$E$4000=BN$5)*
(CSV_CR_SCEN!$F$7:$F$4000=BN$6),
0),
MATCH(BN$7,CSV_CR_SCEN!$L$8:$BM$8,0)
)</f>
        <v>0</v>
      </c>
      <c r="BO18" s="822" cm="1">
        <f t="array" ref="BO18">INDEX(CSV_CR_SCEN!$L$7:$BM$4000,
MATCH(1,
(CSV_CR_SCEN!$D$7:$D$4000=$G$13)*
(CSV_CR_SCEN!$J$7:$J$4000=$C18)*
(CSV_CR_SCEN!$E$7:$E$4000=BO$5)*
(CSV_CR_SCEN!$F$7:$F$4000=BO$6),
0),
MATCH(BO$7,CSV_CR_SCEN!$L$8:$BM$8,0)
)</f>
        <v>0</v>
      </c>
      <c r="BP18" s="822" cm="1">
        <f t="array" ref="BP18">INDEX(CSV_CR_SCEN!$L$7:$BM$4000,
MATCH(1,
(CSV_CR_SCEN!$D$7:$D$4000=$G$13)*
(CSV_CR_SCEN!$J$7:$J$4000=$C18)*
(CSV_CR_SCEN!$E$7:$E$4000=BP$5)*
(CSV_CR_SCEN!$F$7:$F$4000=BP$6),
0),
MATCH(BP$7,CSV_CR_SCEN!$L$8:$BM$8,0)
)</f>
        <v>0</v>
      </c>
      <c r="BQ18" s="822" cm="1">
        <f t="array" ref="BQ18">INDEX(CSV_CR_SCEN!$L$7:$BM$4000,
MATCH(1,
(CSV_CR_SCEN!$D$7:$D$4000=$G$13)*
(CSV_CR_SCEN!$J$7:$J$4000=$C18)*
(CSV_CR_SCEN!$E$7:$E$4000=BQ$5)*
(CSV_CR_SCEN!$F$7:$F$4000=BQ$6),
0),
MATCH(BQ$7,CSV_CR_SCEN!$L$8:$BM$8,0)
)</f>
        <v>0</v>
      </c>
      <c r="BR18" s="822" cm="1">
        <f t="array" ref="BR18">INDEX(CSV_CR_SCEN!$L$7:$BM$4000,
MATCH(1,
(CSV_CR_SCEN!$D$7:$D$4000=$G$13)*
(CSV_CR_SCEN!$J$7:$J$4000=$C18)*
(CSV_CR_SCEN!$E$7:$E$4000=BR$5)*
(CSV_CR_SCEN!$F$7:$F$4000=BR$6),
0),
MATCH(BR$7,CSV_CR_SCEN!$L$8:$BM$8,0)
)</f>
        <v>0</v>
      </c>
      <c r="BS18" s="822" cm="1">
        <f t="array" ref="BS18">INDEX(CSV_CR_SCEN!$L$7:$BM$4000,
MATCH(1,
(CSV_CR_SCEN!$D$7:$D$4000=$G$13)*
(CSV_CR_SCEN!$J$7:$J$4000=$C18)*
(CSV_CR_SCEN!$E$7:$E$4000=BS$5)*
(CSV_CR_SCEN!$F$7:$F$4000=BS$6),
0),
MATCH(BS$7,CSV_CR_SCEN!$L$8:$BM$8,0)
)</f>
        <v>0</v>
      </c>
      <c r="BT18" s="822" cm="1">
        <f t="array" ref="BT18">INDEX(CSV_CR_SCEN!$L$7:$BM$4000,
MATCH(1,
(CSV_CR_SCEN!$D$7:$D$4000=$G$13)*
(CSV_CR_SCEN!$J$7:$J$4000=$C18)*
(CSV_CR_SCEN!$E$7:$E$4000=BT$5)*
(CSV_CR_SCEN!$F$7:$F$4000=BT$6),
0),
MATCH(BT$7,CSV_CR_SCEN!$L$8:$BM$8,0)
)</f>
        <v>0</v>
      </c>
      <c r="BU18" s="824" cm="1">
        <f t="array" ref="BU18">INDEX(CSV_CR_SCEN!$L$7:$BM$4000,
MATCH(1,
(CSV_CR_SCEN!$D$7:$D$4000=$G$13)*
(CSV_CR_SCEN!$J$7:$J$4000=$C18)*
(CSV_CR_SCEN!$E$7:$E$4000=BU$5)*
(CSV_CR_SCEN!$F$7:$F$4000=BU$6),
0),
MATCH(BU$7,CSV_CR_SCEN!$L$8:$BM$8,0)
)</f>
        <v>0</v>
      </c>
    </row>
    <row r="19" spans="1:73" ht="14.25" customHeight="1" thickBot="1" x14ac:dyDescent="0.35">
      <c r="B19" s="200">
        <v>7</v>
      </c>
      <c r="C19" s="819" t="s">
        <v>4809</v>
      </c>
      <c r="D19" s="820" t="s">
        <v>888</v>
      </c>
      <c r="E19" s="820" t="s">
        <v>894</v>
      </c>
      <c r="F19" s="820"/>
      <c r="G19" s="4706"/>
      <c r="H19" s="832" t="s">
        <v>894</v>
      </c>
      <c r="I19" s="825" cm="1">
        <f t="array" ref="I19">INDEX(CSV_CR_SCEN!$L$7:$BM$4000,
MATCH(1,
(CSV_CR_SCEN!$D$7:$D$4000=$G$13)*
(CSV_CR_SCEN!$J$7:$J$4000=$C19)*
(CSV_CR_SCEN!$E$7:$E$4000=I$5)*
(CSV_CR_SCEN!$F$7:$F$4000=I$6),
0),
MATCH(I$7,CSV_CR_SCEN!$L$8:$BM$8,0)
)</f>
        <v>0</v>
      </c>
      <c r="J19" s="825" cm="1">
        <f t="array" ref="J19">INDEX(CSV_CR_SCEN!$L$7:$BM$4000,
MATCH(1,
(CSV_CR_SCEN!$D$7:$D$4000=$G$13)*
(CSV_CR_SCEN!$J$7:$J$4000=$C19)*
(CSV_CR_SCEN!$E$7:$E$4000=J$5)*
(CSV_CR_SCEN!$F$7:$F$4000=J$6),
0),
MATCH(J$7,CSV_CR_SCEN!$L$8:$BM$8,0)
)</f>
        <v>0</v>
      </c>
      <c r="K19" s="825" cm="1">
        <f t="array" ref="K19">INDEX(CSV_CR_SCEN!$L$7:$BM$4000,
MATCH(1,
(CSV_CR_SCEN!$D$7:$D$4000=$G$13)*
(CSV_CR_SCEN!$J$7:$J$4000=$C19)*
(CSV_CR_SCEN!$E$7:$E$4000=K$5)*
(CSV_CR_SCEN!$F$7:$F$4000=K$6),
0),
MATCH(K$7,CSV_CR_SCEN!$L$8:$BM$8,0)
)</f>
        <v>0</v>
      </c>
      <c r="L19" s="825" cm="1">
        <f t="array" ref="L19">INDEX(CSV_CR_SCEN!$L$7:$BM$4000,
MATCH(1,
(CSV_CR_SCEN!$D$7:$D$4000=$G$13)*
(CSV_CR_SCEN!$J$7:$J$4000=$C19)*
(CSV_CR_SCEN!$E$7:$E$4000=L$5)*
(CSV_CR_SCEN!$F$7:$F$4000=L$6),
0),
MATCH(L$7,CSV_CR_SCEN!$L$8:$BM$8,0)
)</f>
        <v>0</v>
      </c>
      <c r="M19" s="825" cm="1">
        <f t="array" ref="M19">INDEX(CSV_CR_SCEN!$L$7:$BM$4000,
MATCH(1,
(CSV_CR_SCEN!$D$7:$D$4000=$G$13)*
(CSV_CR_SCEN!$J$7:$J$4000=$C19)*
(CSV_CR_SCEN!$E$7:$E$4000=M$5)*
(CSV_CR_SCEN!$F$7:$F$4000=M$6),
0),
MATCH(M$7,CSV_CR_SCEN!$L$8:$BM$8,0)
)</f>
        <v>0</v>
      </c>
      <c r="N19" s="825" cm="1">
        <f t="array" ref="N19">INDEX(CSV_CR_SCEN!$L$7:$BM$4000,
MATCH(1,
(CSV_CR_SCEN!$D$7:$D$4000=$G$13)*
(CSV_CR_SCEN!$J$7:$J$4000=$C19)*
(CSV_CR_SCEN!$E$7:$E$4000=N$5)*
(CSV_CR_SCEN!$F$7:$F$4000=N$6),
0),
MATCH(N$7,CSV_CR_SCEN!$L$8:$BM$8,0)
)</f>
        <v>0</v>
      </c>
      <c r="O19" s="825" cm="1">
        <f t="array" ref="O19">INDEX(CSV_CR_SCEN!$L$7:$BM$4000,
MATCH(1,
(CSV_CR_SCEN!$D$7:$D$4000=$G$13)*
(CSV_CR_SCEN!$J$7:$J$4000=$C19)*
(CSV_CR_SCEN!$E$7:$E$4000=O$5)*
(CSV_CR_SCEN!$F$7:$F$4000=O$6),
0),
MATCH(O$7,CSV_CR_SCEN!$L$8:$BM$8,0)
)</f>
        <v>0</v>
      </c>
      <c r="P19" s="825" cm="1">
        <f t="array" ref="P19">INDEX(CSV_CR_SCEN!$L$7:$BM$4000,
MATCH(1,
(CSV_CR_SCEN!$D$7:$D$4000=$G$13)*
(CSV_CR_SCEN!$J$7:$J$4000=$C19)*
(CSV_CR_SCEN!$E$7:$E$4000=P$5)*
(CSV_CR_SCEN!$F$7:$F$4000=P$6),
0),
MATCH(P$7,CSV_CR_SCEN!$L$8:$BM$8,0)
)</f>
        <v>0</v>
      </c>
      <c r="Q19" s="826" cm="1">
        <f t="array" ref="Q19">INDEX(CSV_CR_SCEN!$L$7:$BM$4000,
MATCH(1,
(CSV_CR_SCEN!$D$7:$D$4000=$G$13)*
(CSV_CR_SCEN!$J$7:$J$4000=$C19)*
(CSV_CR_SCEN!$E$7:$E$4000=Q$5)*
(CSV_CR_SCEN!$F$7:$F$4000=Q$6),
0),
MATCH(Q$7,CSV_CR_SCEN!$L$8:$BM$8,0)
)</f>
        <v>0</v>
      </c>
      <c r="R19" s="250"/>
      <c r="S19" s="827" cm="1">
        <f t="array" ref="S19">INDEX(CSV_CR_SCEN!$L$7:$BM$4000,
MATCH(1,
(CSV_CR_SCEN!$D$7:$D$4000=$G$13)*
(CSV_CR_SCEN!$J$7:$J$4000=$C19)*
(CSV_CR_SCEN!$E$7:$E$4000=S$5)*
(CSV_CR_SCEN!$F$7:$F$4000=S$6),
0),
MATCH(S$7,CSV_CR_SCEN!$L$8:$BM$8,0)
)</f>
        <v>0</v>
      </c>
      <c r="T19" s="825" cm="1">
        <f t="array" ref="T19">INDEX(CSV_CR_SCEN!$L$7:$BM$4000,
MATCH(1,
(CSV_CR_SCEN!$D$7:$D$4000=$G$13)*
(CSV_CR_SCEN!$J$7:$J$4000=$C19)*
(CSV_CR_SCEN!$E$7:$E$4000=T$5)*
(CSV_CR_SCEN!$F$7:$F$4000=T$6),
0),
MATCH(T$7,CSV_CR_SCEN!$L$8:$BM$8,0)
)</f>
        <v>0</v>
      </c>
      <c r="U19" s="825" cm="1">
        <f t="array" ref="U19">INDEX(CSV_CR_SCEN!$L$7:$BM$4000,
MATCH(1,
(CSV_CR_SCEN!$D$7:$D$4000=$G$13)*
(CSV_CR_SCEN!$J$7:$J$4000=$C19)*
(CSV_CR_SCEN!$E$7:$E$4000=U$5)*
(CSV_CR_SCEN!$F$7:$F$4000=U$6),
0),
MATCH(U$7,CSV_CR_SCEN!$L$8:$BM$8,0)
)</f>
        <v>0</v>
      </c>
      <c r="V19" s="825" cm="1">
        <f t="array" ref="V19">INDEX(CSV_CR_SCEN!$L$7:$BM$4000,
MATCH(1,
(CSV_CR_SCEN!$D$7:$D$4000=$G$13)*
(CSV_CR_SCEN!$J$7:$J$4000=$C19)*
(CSV_CR_SCEN!$E$7:$E$4000=V$5)*
(CSV_CR_SCEN!$F$7:$F$4000=V$6),
0),
MATCH(V$7,CSV_CR_SCEN!$L$8:$BM$8,0)
)</f>
        <v>0</v>
      </c>
      <c r="W19" s="825" cm="1">
        <f t="array" ref="W19">INDEX(CSV_CR_SCEN!$L$7:$BM$4000,
MATCH(1,
(CSV_CR_SCEN!$D$7:$D$4000=$G$13)*
(CSV_CR_SCEN!$J$7:$J$4000=$C19)*
(CSV_CR_SCEN!$E$7:$E$4000=W$5)*
(CSV_CR_SCEN!$F$7:$F$4000=W$6),
0),
MATCH(W$7,CSV_CR_SCEN!$L$8:$BM$8,0)
)</f>
        <v>0</v>
      </c>
      <c r="X19" s="825" cm="1">
        <f t="array" ref="X19">INDEX(CSV_CR_SCEN!$L$7:$BM$4000,
MATCH(1,
(CSV_CR_SCEN!$D$7:$D$4000=$G$13)*
(CSV_CR_SCEN!$J$7:$J$4000=$C19)*
(CSV_CR_SCEN!$E$7:$E$4000=X$5)*
(CSV_CR_SCEN!$F$7:$F$4000=X$6),
0),
MATCH(X$7,CSV_CR_SCEN!$L$8:$BM$8,0)
)</f>
        <v>0</v>
      </c>
      <c r="Y19" s="825" cm="1">
        <f t="array" ref="Y19">INDEX(CSV_CR_SCEN!$L$7:$BM$4000,
MATCH(1,
(CSV_CR_SCEN!$D$7:$D$4000=$G$13)*
(CSV_CR_SCEN!$J$7:$J$4000=$C19)*
(CSV_CR_SCEN!$E$7:$E$4000=Y$5)*
(CSV_CR_SCEN!$F$7:$F$4000=Y$6),
0),
MATCH(Y$7,CSV_CR_SCEN!$L$8:$BM$8,0)
)</f>
        <v>0</v>
      </c>
      <c r="Z19" s="825" cm="1">
        <f t="array" ref="Z19">INDEX(CSV_CR_SCEN!$L$7:$BM$4000,
MATCH(1,
(CSV_CR_SCEN!$D$7:$D$4000=$G$13)*
(CSV_CR_SCEN!$J$7:$J$4000=$C19)*
(CSV_CR_SCEN!$E$7:$E$4000=Z$5)*
(CSV_CR_SCEN!$F$7:$F$4000=Z$6),
0),
MATCH(Z$7,CSV_CR_SCEN!$L$8:$BM$8,0)
)</f>
        <v>0</v>
      </c>
      <c r="AA19" s="826" cm="1">
        <f t="array" ref="AA19">INDEX(CSV_CR_SCEN!$L$7:$BM$4000,
MATCH(1,
(CSV_CR_SCEN!$D$7:$D$4000=$G$13)*
(CSV_CR_SCEN!$J$7:$J$4000=$C19)*
(CSV_CR_SCEN!$E$7:$E$4000=AA$5)*
(CSV_CR_SCEN!$F$7:$F$4000=AA$6),
0),
MATCH(AA$7,CSV_CR_SCEN!$L$8:$BM$8,0)
)</f>
        <v>0</v>
      </c>
      <c r="AB19" s="827" cm="1">
        <f t="array" ref="AB19">INDEX(CSV_CR_SCEN!$L$7:$BM$4000,
MATCH(1,
(CSV_CR_SCEN!$D$7:$D$4000=$G$13)*
(CSV_CR_SCEN!$J$7:$J$4000=$C19)*
(CSV_CR_SCEN!$E$7:$E$4000=AB$5)*
(CSV_CR_SCEN!$F$7:$F$4000=AB$6),
0),
MATCH(AB$7,CSV_CR_SCEN!$L$8:$BM$8,0)
)</f>
        <v>0</v>
      </c>
      <c r="AC19" s="825" cm="1">
        <f t="array" ref="AC19">INDEX(CSV_CR_SCEN!$L$7:$BM$4000,
MATCH(1,
(CSV_CR_SCEN!$D$7:$D$4000=$G$13)*
(CSV_CR_SCEN!$J$7:$J$4000=$C19)*
(CSV_CR_SCEN!$E$7:$E$4000=AC$5)*
(CSV_CR_SCEN!$F$7:$F$4000=AC$6),
0),
MATCH(AC$7,CSV_CR_SCEN!$L$8:$BM$8,0)
)</f>
        <v>0</v>
      </c>
      <c r="AD19" s="825" cm="1">
        <f t="array" ref="AD19">INDEX(CSV_CR_SCEN!$L$7:$BM$4000,
MATCH(1,
(CSV_CR_SCEN!$D$7:$D$4000=$G$13)*
(CSV_CR_SCEN!$J$7:$J$4000=$C19)*
(CSV_CR_SCEN!$E$7:$E$4000=AD$5)*
(CSV_CR_SCEN!$F$7:$F$4000=AD$6),
0),
MATCH(AD$7,CSV_CR_SCEN!$L$8:$BM$8,0)
)</f>
        <v>0</v>
      </c>
      <c r="AE19" s="825" cm="1">
        <f t="array" ref="AE19">INDEX(CSV_CR_SCEN!$L$7:$BM$4000,
MATCH(1,
(CSV_CR_SCEN!$D$7:$D$4000=$G$13)*
(CSV_CR_SCEN!$J$7:$J$4000=$C19)*
(CSV_CR_SCEN!$E$7:$E$4000=AE$5)*
(CSV_CR_SCEN!$F$7:$F$4000=AE$6),
0),
MATCH(AE$7,CSV_CR_SCEN!$L$8:$BM$8,0)
)</f>
        <v>0</v>
      </c>
      <c r="AF19" s="825" cm="1">
        <f t="array" ref="AF19">INDEX(CSV_CR_SCEN!$L$7:$BM$4000,
MATCH(1,
(CSV_CR_SCEN!$D$7:$D$4000=$G$13)*
(CSV_CR_SCEN!$J$7:$J$4000=$C19)*
(CSV_CR_SCEN!$E$7:$E$4000=AF$5)*
(CSV_CR_SCEN!$F$7:$F$4000=AF$6),
0),
MATCH(AF$7,CSV_CR_SCEN!$L$8:$BM$8,0)
)</f>
        <v>0</v>
      </c>
      <c r="AG19" s="825" cm="1">
        <f t="array" ref="AG19">INDEX(CSV_CR_SCEN!$L$7:$BM$4000,
MATCH(1,
(CSV_CR_SCEN!$D$7:$D$4000=$G$13)*
(CSV_CR_SCEN!$J$7:$J$4000=$C19)*
(CSV_CR_SCEN!$E$7:$E$4000=AG$5)*
(CSV_CR_SCEN!$F$7:$F$4000=AG$6),
0),
MATCH(AG$7,CSV_CR_SCEN!$L$8:$BM$8,0)
)</f>
        <v>0</v>
      </c>
      <c r="AH19" s="825" cm="1">
        <f t="array" ref="AH19">INDEX(CSV_CR_SCEN!$L$7:$BM$4000,
MATCH(1,
(CSV_CR_SCEN!$D$7:$D$4000=$G$13)*
(CSV_CR_SCEN!$J$7:$J$4000=$C19)*
(CSV_CR_SCEN!$E$7:$E$4000=AH$5)*
(CSV_CR_SCEN!$F$7:$F$4000=AH$6),
0),
MATCH(AH$7,CSV_CR_SCEN!$L$8:$BM$8,0)
)</f>
        <v>0</v>
      </c>
      <c r="AI19" s="825" cm="1">
        <f t="array" ref="AI19">INDEX(CSV_CR_SCEN!$L$7:$BM$4000,
MATCH(1,
(CSV_CR_SCEN!$D$7:$D$4000=$G$13)*
(CSV_CR_SCEN!$J$7:$J$4000=$C19)*
(CSV_CR_SCEN!$E$7:$E$4000=AI$5)*
(CSV_CR_SCEN!$F$7:$F$4000=AI$6),
0),
MATCH(AI$7,CSV_CR_SCEN!$L$8:$BM$8,0)
)</f>
        <v>0</v>
      </c>
      <c r="AJ19" s="826" cm="1">
        <f t="array" ref="AJ19">INDEX(CSV_CR_SCEN!$L$7:$BM$4000,
MATCH(1,
(CSV_CR_SCEN!$D$7:$D$4000=$G$13)*
(CSV_CR_SCEN!$J$7:$J$4000=$C19)*
(CSV_CR_SCEN!$E$7:$E$4000=AJ$5)*
(CSV_CR_SCEN!$F$7:$F$4000=AJ$6),
0),
MATCH(AJ$7,CSV_CR_SCEN!$L$8:$BM$8,0)
)</f>
        <v>0</v>
      </c>
      <c r="AK19" s="827" cm="1">
        <f t="array" ref="AK19">INDEX(CSV_CR_SCEN!$L$7:$BM$4000,
MATCH(1,
(CSV_CR_SCEN!$D$7:$D$4000=$G$13)*
(CSV_CR_SCEN!$J$7:$J$4000=$C19)*
(CSV_CR_SCEN!$E$7:$E$4000=AK$5)*
(CSV_CR_SCEN!$F$7:$F$4000=AK$6),
0),
MATCH(AK$7,CSV_CR_SCEN!$L$8:$BM$8,0)
)</f>
        <v>0</v>
      </c>
      <c r="AL19" s="825" cm="1">
        <f t="array" ref="AL19">INDEX(CSV_CR_SCEN!$L$7:$BM$4000,
MATCH(1,
(CSV_CR_SCEN!$D$7:$D$4000=$G$13)*
(CSV_CR_SCEN!$J$7:$J$4000=$C19)*
(CSV_CR_SCEN!$E$7:$E$4000=AL$5)*
(CSV_CR_SCEN!$F$7:$F$4000=AL$6),
0),
MATCH(AL$7,CSV_CR_SCEN!$L$8:$BM$8,0)
)</f>
        <v>0</v>
      </c>
      <c r="AM19" s="825" cm="1">
        <f t="array" ref="AM19">INDEX(CSV_CR_SCEN!$L$7:$BM$4000,
MATCH(1,
(CSV_CR_SCEN!$D$7:$D$4000=$G$13)*
(CSV_CR_SCEN!$J$7:$J$4000=$C19)*
(CSV_CR_SCEN!$E$7:$E$4000=AM$5)*
(CSV_CR_SCEN!$F$7:$F$4000=AM$6),
0),
MATCH(AM$7,CSV_CR_SCEN!$L$8:$BM$8,0)
)</f>
        <v>0</v>
      </c>
      <c r="AN19" s="825" cm="1">
        <f t="array" ref="AN19">INDEX(CSV_CR_SCEN!$L$7:$BM$4000,
MATCH(1,
(CSV_CR_SCEN!$D$7:$D$4000=$G$13)*
(CSV_CR_SCEN!$J$7:$J$4000=$C19)*
(CSV_CR_SCEN!$E$7:$E$4000=AN$5)*
(CSV_CR_SCEN!$F$7:$F$4000=AN$6),
0),
MATCH(AN$7,CSV_CR_SCEN!$L$8:$BM$8,0)
)</f>
        <v>0</v>
      </c>
      <c r="AO19" s="825" cm="1">
        <f t="array" ref="AO19">INDEX(CSV_CR_SCEN!$L$7:$BM$4000,
MATCH(1,
(CSV_CR_SCEN!$D$7:$D$4000=$G$13)*
(CSV_CR_SCEN!$J$7:$J$4000=$C19)*
(CSV_CR_SCEN!$E$7:$E$4000=AO$5)*
(CSV_CR_SCEN!$F$7:$F$4000=AO$6),
0),
MATCH(AO$7,CSV_CR_SCEN!$L$8:$BM$8,0)
)</f>
        <v>0</v>
      </c>
      <c r="AP19" s="825" cm="1">
        <f t="array" ref="AP19">INDEX(CSV_CR_SCEN!$L$7:$BM$4000,
MATCH(1,
(CSV_CR_SCEN!$D$7:$D$4000=$G$13)*
(CSV_CR_SCEN!$J$7:$J$4000=$C19)*
(CSV_CR_SCEN!$E$7:$E$4000=AP$5)*
(CSV_CR_SCEN!$F$7:$F$4000=AP$6),
0),
MATCH(AP$7,CSV_CR_SCEN!$L$8:$BM$8,0)
)</f>
        <v>0</v>
      </c>
      <c r="AQ19" s="825" cm="1">
        <f t="array" ref="AQ19">INDEX(CSV_CR_SCEN!$L$7:$BM$4000,
MATCH(1,
(CSV_CR_SCEN!$D$7:$D$4000=$G$13)*
(CSV_CR_SCEN!$J$7:$J$4000=$C19)*
(CSV_CR_SCEN!$E$7:$E$4000=AQ$5)*
(CSV_CR_SCEN!$F$7:$F$4000=AQ$6),
0),
MATCH(AQ$7,CSV_CR_SCEN!$L$8:$BM$8,0)
)</f>
        <v>0</v>
      </c>
      <c r="AR19" s="825" cm="1">
        <f t="array" ref="AR19">INDEX(CSV_CR_SCEN!$L$7:$BM$4000,
MATCH(1,
(CSV_CR_SCEN!$D$7:$D$4000=$G$13)*
(CSV_CR_SCEN!$J$7:$J$4000=$C19)*
(CSV_CR_SCEN!$E$7:$E$4000=AR$5)*
(CSV_CR_SCEN!$F$7:$F$4000=AR$6),
0),
MATCH(AR$7,CSV_CR_SCEN!$L$8:$BM$8,0)
)</f>
        <v>0</v>
      </c>
      <c r="AS19" s="826" cm="1">
        <f t="array" ref="AS19">INDEX(CSV_CR_SCEN!$L$7:$BM$4000,
MATCH(1,
(CSV_CR_SCEN!$D$7:$D$4000=$G$13)*
(CSV_CR_SCEN!$J$7:$J$4000=$C19)*
(CSV_CR_SCEN!$E$7:$E$4000=AS$5)*
(CSV_CR_SCEN!$F$7:$F$4000=AS$6),
0),
MATCH(AS$7,CSV_CR_SCEN!$L$8:$BM$8,0)
)</f>
        <v>0</v>
      </c>
      <c r="AT19" s="714"/>
      <c r="AU19" s="827" cm="1">
        <f t="array" ref="AU19">INDEX(CSV_CR_SCEN!$L$7:$BM$4000,
MATCH(1,
(CSV_CR_SCEN!$D$7:$D$4000=$G$13)*
(CSV_CR_SCEN!$J$7:$J$4000=$C19)*
(CSV_CR_SCEN!$E$7:$E$4000=AU$5)*
(CSV_CR_SCEN!$F$7:$F$4000=AU$6),
0),
MATCH(AU$7,CSV_CR_SCEN!$L$8:$BM$8,0)
)</f>
        <v>0</v>
      </c>
      <c r="AV19" s="825" cm="1">
        <f t="array" ref="AV19">INDEX(CSV_CR_SCEN!$L$7:$BM$4000,
MATCH(1,
(CSV_CR_SCEN!$D$7:$D$4000=$G$13)*
(CSV_CR_SCEN!$J$7:$J$4000=$C19)*
(CSV_CR_SCEN!$E$7:$E$4000=AV$5)*
(CSV_CR_SCEN!$F$7:$F$4000=AV$6),
0),
MATCH(AV$7,CSV_CR_SCEN!$L$8:$BM$8,0)
)</f>
        <v>0</v>
      </c>
      <c r="AW19" s="825" cm="1">
        <f t="array" ref="AW19">INDEX(CSV_CR_SCEN!$L$7:$BM$4000,
MATCH(1,
(CSV_CR_SCEN!$D$7:$D$4000=$G$13)*
(CSV_CR_SCEN!$J$7:$J$4000=$C19)*
(CSV_CR_SCEN!$E$7:$E$4000=AW$5)*
(CSV_CR_SCEN!$F$7:$F$4000=AW$6),
0),
MATCH(AW$7,CSV_CR_SCEN!$L$8:$BM$8,0)
)</f>
        <v>0</v>
      </c>
      <c r="AX19" s="825" cm="1">
        <f t="array" ref="AX19">INDEX(CSV_CR_SCEN!$L$7:$BM$4000,
MATCH(1,
(CSV_CR_SCEN!$D$7:$D$4000=$G$13)*
(CSV_CR_SCEN!$J$7:$J$4000=$C19)*
(CSV_CR_SCEN!$E$7:$E$4000=AX$5)*
(CSV_CR_SCEN!$F$7:$F$4000=AX$6),
0),
MATCH(AX$7,CSV_CR_SCEN!$L$8:$BM$8,0)
)</f>
        <v>0</v>
      </c>
      <c r="AY19" s="825" cm="1">
        <f t="array" ref="AY19">INDEX(CSV_CR_SCEN!$L$7:$BM$4000,
MATCH(1,
(CSV_CR_SCEN!$D$7:$D$4000=$G$13)*
(CSV_CR_SCEN!$J$7:$J$4000=$C19)*
(CSV_CR_SCEN!$E$7:$E$4000=AY$5)*
(CSV_CR_SCEN!$F$7:$F$4000=AY$6),
0),
MATCH(AY$7,CSV_CR_SCEN!$L$8:$BM$8,0)
)</f>
        <v>0</v>
      </c>
      <c r="AZ19" s="825" cm="1">
        <f t="array" ref="AZ19">INDEX(CSV_CR_SCEN!$L$7:$BM$4000,
MATCH(1,
(CSV_CR_SCEN!$D$7:$D$4000=$G$13)*
(CSV_CR_SCEN!$J$7:$J$4000=$C19)*
(CSV_CR_SCEN!$E$7:$E$4000=AZ$5)*
(CSV_CR_SCEN!$F$7:$F$4000=AZ$6),
0),
MATCH(AZ$7,CSV_CR_SCEN!$L$8:$BM$8,0)
)</f>
        <v>0</v>
      </c>
      <c r="BA19" s="825" cm="1">
        <f t="array" ref="BA19">INDEX(CSV_CR_SCEN!$L$7:$BM$4000,
MATCH(1,
(CSV_CR_SCEN!$D$7:$D$4000=$G$13)*
(CSV_CR_SCEN!$J$7:$J$4000=$C19)*
(CSV_CR_SCEN!$E$7:$E$4000=BA$5)*
(CSV_CR_SCEN!$F$7:$F$4000=BA$6),
0),
MATCH(BA$7,CSV_CR_SCEN!$L$8:$BM$8,0)
)</f>
        <v>0</v>
      </c>
      <c r="BB19" s="825" cm="1">
        <f t="array" ref="BB19">INDEX(CSV_CR_SCEN!$L$7:$BM$4000,
MATCH(1,
(CSV_CR_SCEN!$D$7:$D$4000=$G$13)*
(CSV_CR_SCEN!$J$7:$J$4000=$C19)*
(CSV_CR_SCEN!$E$7:$E$4000=BB$5)*
(CSV_CR_SCEN!$F$7:$F$4000=BB$6),
0),
MATCH(BB$7,CSV_CR_SCEN!$L$8:$BM$8,0)
)</f>
        <v>0</v>
      </c>
      <c r="BC19" s="826" cm="1">
        <f t="array" ref="BC19">INDEX(CSV_CR_SCEN!$L$7:$BM$4000,
MATCH(1,
(CSV_CR_SCEN!$D$7:$D$4000=$G$13)*
(CSV_CR_SCEN!$J$7:$J$4000=$C19)*
(CSV_CR_SCEN!$E$7:$E$4000=BC$5)*
(CSV_CR_SCEN!$F$7:$F$4000=BC$6),
0),
MATCH(BC$7,CSV_CR_SCEN!$L$8:$BM$8,0)
)</f>
        <v>0</v>
      </c>
      <c r="BD19" s="827" cm="1">
        <f t="array" ref="BD19">INDEX(CSV_CR_SCEN!$L$7:$BM$4000,
MATCH(1,
(CSV_CR_SCEN!$D$7:$D$4000=$G$13)*
(CSV_CR_SCEN!$J$7:$J$4000=$C19)*
(CSV_CR_SCEN!$E$7:$E$4000=BD$5)*
(CSV_CR_SCEN!$F$7:$F$4000=BD$6),
0),
MATCH(BD$7,CSV_CR_SCEN!$L$8:$BM$8,0)
)</f>
        <v>0</v>
      </c>
      <c r="BE19" s="825" cm="1">
        <f t="array" ref="BE19">INDEX(CSV_CR_SCEN!$L$7:$BM$4000,
MATCH(1,
(CSV_CR_SCEN!$D$7:$D$4000=$G$13)*
(CSV_CR_SCEN!$J$7:$J$4000=$C19)*
(CSV_CR_SCEN!$E$7:$E$4000=BE$5)*
(CSV_CR_SCEN!$F$7:$F$4000=BE$6),
0),
MATCH(BE$7,CSV_CR_SCEN!$L$8:$BM$8,0)
)</f>
        <v>0</v>
      </c>
      <c r="BF19" s="825" cm="1">
        <f t="array" ref="BF19">INDEX(CSV_CR_SCEN!$L$7:$BM$4000,
MATCH(1,
(CSV_CR_SCEN!$D$7:$D$4000=$G$13)*
(CSV_CR_SCEN!$J$7:$J$4000=$C19)*
(CSV_CR_SCEN!$E$7:$E$4000=BF$5)*
(CSV_CR_SCEN!$F$7:$F$4000=BF$6),
0),
MATCH(BF$7,CSV_CR_SCEN!$L$8:$BM$8,0)
)</f>
        <v>0</v>
      </c>
      <c r="BG19" s="825" cm="1">
        <f t="array" ref="BG19">INDEX(CSV_CR_SCEN!$L$7:$BM$4000,
MATCH(1,
(CSV_CR_SCEN!$D$7:$D$4000=$G$13)*
(CSV_CR_SCEN!$J$7:$J$4000=$C19)*
(CSV_CR_SCEN!$E$7:$E$4000=BG$5)*
(CSV_CR_SCEN!$F$7:$F$4000=BG$6),
0),
MATCH(BG$7,CSV_CR_SCEN!$L$8:$BM$8,0)
)</f>
        <v>0</v>
      </c>
      <c r="BH19" s="825" cm="1">
        <f t="array" ref="BH19">INDEX(CSV_CR_SCEN!$L$7:$BM$4000,
MATCH(1,
(CSV_CR_SCEN!$D$7:$D$4000=$G$13)*
(CSV_CR_SCEN!$J$7:$J$4000=$C19)*
(CSV_CR_SCEN!$E$7:$E$4000=BH$5)*
(CSV_CR_SCEN!$F$7:$F$4000=BH$6),
0),
MATCH(BH$7,CSV_CR_SCEN!$L$8:$BM$8,0)
)</f>
        <v>0</v>
      </c>
      <c r="BI19" s="825" cm="1">
        <f t="array" ref="BI19">INDEX(CSV_CR_SCEN!$L$7:$BM$4000,
MATCH(1,
(CSV_CR_SCEN!$D$7:$D$4000=$G$13)*
(CSV_CR_SCEN!$J$7:$J$4000=$C19)*
(CSV_CR_SCEN!$E$7:$E$4000=BI$5)*
(CSV_CR_SCEN!$F$7:$F$4000=BI$6),
0),
MATCH(BI$7,CSV_CR_SCEN!$L$8:$BM$8,0)
)</f>
        <v>0</v>
      </c>
      <c r="BJ19" s="825" cm="1">
        <f t="array" ref="BJ19">INDEX(CSV_CR_SCEN!$L$7:$BM$4000,
MATCH(1,
(CSV_CR_SCEN!$D$7:$D$4000=$G$13)*
(CSV_CR_SCEN!$J$7:$J$4000=$C19)*
(CSV_CR_SCEN!$E$7:$E$4000=BJ$5)*
(CSV_CR_SCEN!$F$7:$F$4000=BJ$6),
0),
MATCH(BJ$7,CSV_CR_SCEN!$L$8:$BM$8,0)
)</f>
        <v>0</v>
      </c>
      <c r="BK19" s="825" cm="1">
        <f t="array" ref="BK19">INDEX(CSV_CR_SCEN!$L$7:$BM$4000,
MATCH(1,
(CSV_CR_SCEN!$D$7:$D$4000=$G$13)*
(CSV_CR_SCEN!$J$7:$J$4000=$C19)*
(CSV_CR_SCEN!$E$7:$E$4000=BK$5)*
(CSV_CR_SCEN!$F$7:$F$4000=BK$6),
0),
MATCH(BK$7,CSV_CR_SCEN!$L$8:$BM$8,0)
)</f>
        <v>0</v>
      </c>
      <c r="BL19" s="826" cm="1">
        <f t="array" ref="BL19">INDEX(CSV_CR_SCEN!$L$7:$BM$4000,
MATCH(1,
(CSV_CR_SCEN!$D$7:$D$4000=$G$13)*
(CSV_CR_SCEN!$J$7:$J$4000=$C19)*
(CSV_CR_SCEN!$E$7:$E$4000=BL$5)*
(CSV_CR_SCEN!$F$7:$F$4000=BL$6),
0),
MATCH(BL$7,CSV_CR_SCEN!$L$8:$BM$8,0)
)</f>
        <v>0</v>
      </c>
      <c r="BM19" s="827" cm="1">
        <f t="array" ref="BM19">INDEX(CSV_CR_SCEN!$L$7:$BM$4000,
MATCH(1,
(CSV_CR_SCEN!$D$7:$D$4000=$G$13)*
(CSV_CR_SCEN!$J$7:$J$4000=$C19)*
(CSV_CR_SCEN!$E$7:$E$4000=BM$5)*
(CSV_CR_SCEN!$F$7:$F$4000=BM$6),
0),
MATCH(BM$7,CSV_CR_SCEN!$L$8:$BM$8,0)
)</f>
        <v>0</v>
      </c>
      <c r="BN19" s="825" cm="1">
        <f t="array" ref="BN19">INDEX(CSV_CR_SCEN!$L$7:$BM$4000,
MATCH(1,
(CSV_CR_SCEN!$D$7:$D$4000=$G$13)*
(CSV_CR_SCEN!$J$7:$J$4000=$C19)*
(CSV_CR_SCEN!$E$7:$E$4000=BN$5)*
(CSV_CR_SCEN!$F$7:$F$4000=BN$6),
0),
MATCH(BN$7,CSV_CR_SCEN!$L$8:$BM$8,0)
)</f>
        <v>0</v>
      </c>
      <c r="BO19" s="825" cm="1">
        <f t="array" ref="BO19">INDEX(CSV_CR_SCEN!$L$7:$BM$4000,
MATCH(1,
(CSV_CR_SCEN!$D$7:$D$4000=$G$13)*
(CSV_CR_SCEN!$J$7:$J$4000=$C19)*
(CSV_CR_SCEN!$E$7:$E$4000=BO$5)*
(CSV_CR_SCEN!$F$7:$F$4000=BO$6),
0),
MATCH(BO$7,CSV_CR_SCEN!$L$8:$BM$8,0)
)</f>
        <v>0</v>
      </c>
      <c r="BP19" s="825" cm="1">
        <f t="array" ref="BP19">INDEX(CSV_CR_SCEN!$L$7:$BM$4000,
MATCH(1,
(CSV_CR_SCEN!$D$7:$D$4000=$G$13)*
(CSV_CR_SCEN!$J$7:$J$4000=$C19)*
(CSV_CR_SCEN!$E$7:$E$4000=BP$5)*
(CSV_CR_SCEN!$F$7:$F$4000=BP$6),
0),
MATCH(BP$7,CSV_CR_SCEN!$L$8:$BM$8,0)
)</f>
        <v>0</v>
      </c>
      <c r="BQ19" s="825" cm="1">
        <f t="array" ref="BQ19">INDEX(CSV_CR_SCEN!$L$7:$BM$4000,
MATCH(1,
(CSV_CR_SCEN!$D$7:$D$4000=$G$13)*
(CSV_CR_SCEN!$J$7:$J$4000=$C19)*
(CSV_CR_SCEN!$E$7:$E$4000=BQ$5)*
(CSV_CR_SCEN!$F$7:$F$4000=BQ$6),
0),
MATCH(BQ$7,CSV_CR_SCEN!$L$8:$BM$8,0)
)</f>
        <v>0</v>
      </c>
      <c r="BR19" s="825" cm="1">
        <f t="array" ref="BR19">INDEX(CSV_CR_SCEN!$L$7:$BM$4000,
MATCH(1,
(CSV_CR_SCEN!$D$7:$D$4000=$G$13)*
(CSV_CR_SCEN!$J$7:$J$4000=$C19)*
(CSV_CR_SCEN!$E$7:$E$4000=BR$5)*
(CSV_CR_SCEN!$F$7:$F$4000=BR$6),
0),
MATCH(BR$7,CSV_CR_SCEN!$L$8:$BM$8,0)
)</f>
        <v>0</v>
      </c>
      <c r="BS19" s="825" cm="1">
        <f t="array" ref="BS19">INDEX(CSV_CR_SCEN!$L$7:$BM$4000,
MATCH(1,
(CSV_CR_SCEN!$D$7:$D$4000=$G$13)*
(CSV_CR_SCEN!$J$7:$J$4000=$C19)*
(CSV_CR_SCEN!$E$7:$E$4000=BS$5)*
(CSV_CR_SCEN!$F$7:$F$4000=BS$6),
0),
MATCH(BS$7,CSV_CR_SCEN!$L$8:$BM$8,0)
)</f>
        <v>0</v>
      </c>
      <c r="BT19" s="825" cm="1">
        <f t="array" ref="BT19">INDEX(CSV_CR_SCEN!$L$7:$BM$4000,
MATCH(1,
(CSV_CR_SCEN!$D$7:$D$4000=$G$13)*
(CSV_CR_SCEN!$J$7:$J$4000=$C19)*
(CSV_CR_SCEN!$E$7:$E$4000=BT$5)*
(CSV_CR_SCEN!$F$7:$F$4000=BT$6),
0),
MATCH(BT$7,CSV_CR_SCEN!$L$8:$BM$8,0)
)</f>
        <v>0</v>
      </c>
      <c r="BU19" s="826" cm="1">
        <f t="array" ref="BU19">INDEX(CSV_CR_SCEN!$L$7:$BM$4000,
MATCH(1,
(CSV_CR_SCEN!$D$7:$D$4000=$G$13)*
(CSV_CR_SCEN!$J$7:$J$4000=$C19)*
(CSV_CR_SCEN!$E$7:$E$4000=BU$5)*
(CSV_CR_SCEN!$F$7:$F$4000=BU$6),
0),
MATCH(BU$7,CSV_CR_SCEN!$L$8:$BM$8,0)
)</f>
        <v>0</v>
      </c>
    </row>
    <row r="20" spans="1:73" ht="14.25" customHeight="1" x14ac:dyDescent="0.3">
      <c r="B20" s="200">
        <v>8</v>
      </c>
      <c r="C20" s="819" t="s">
        <v>895</v>
      </c>
      <c r="D20" s="820" t="s">
        <v>895</v>
      </c>
      <c r="E20" s="820"/>
      <c r="F20" s="820"/>
      <c r="G20" s="4706"/>
      <c r="H20" s="830" t="s">
        <v>895</v>
      </c>
      <c r="I20" s="712" cm="1">
        <f t="array" ref="I20">INDEX(CSV_CR_SCEN!$L$7:$BM$4000,
MATCH(1,
(CSV_CR_SCEN!$D$7:$D$4000=$G$13)*
(CSV_CR_SCEN!$J$7:$J$4000=$C20)*
(CSV_CR_SCEN!$E$7:$E$4000=I$5)*
(CSV_CR_SCEN!$F$7:$F$4000=I$6),
0),
MATCH(I$7,CSV_CR_SCEN!$L$8:$BM$8,0)
)</f>
        <v>0</v>
      </c>
      <c r="J20" s="712" cm="1">
        <f t="array" ref="J20">INDEX(CSV_CR_SCEN!$L$7:$BM$4000,
MATCH(1,
(CSV_CR_SCEN!$D$7:$D$4000=$G$13)*
(CSV_CR_SCEN!$J$7:$J$4000=$C20)*
(CSV_CR_SCEN!$E$7:$E$4000=J$5)*
(CSV_CR_SCEN!$F$7:$F$4000=J$6),
0),
MATCH(J$7,CSV_CR_SCEN!$L$8:$BM$8,0)
)</f>
        <v>0</v>
      </c>
      <c r="K20" s="712" cm="1">
        <f t="array" ref="K20">INDEX(CSV_CR_SCEN!$L$7:$BM$4000,
MATCH(1,
(CSV_CR_SCEN!$D$7:$D$4000=$G$13)*
(CSV_CR_SCEN!$J$7:$J$4000=$C20)*
(CSV_CR_SCEN!$E$7:$E$4000=K$5)*
(CSV_CR_SCEN!$F$7:$F$4000=K$6),
0),
MATCH(K$7,CSV_CR_SCEN!$L$8:$BM$8,0)
)</f>
        <v>0</v>
      </c>
      <c r="L20" s="712" cm="1">
        <f t="array" ref="L20">INDEX(CSV_CR_SCEN!$L$7:$BM$4000,
MATCH(1,
(CSV_CR_SCEN!$D$7:$D$4000=$G$13)*
(CSV_CR_SCEN!$J$7:$J$4000=$C20)*
(CSV_CR_SCEN!$E$7:$E$4000=L$5)*
(CSV_CR_SCEN!$F$7:$F$4000=L$6),
0),
MATCH(L$7,CSV_CR_SCEN!$L$8:$BM$8,0)
)</f>
        <v>0</v>
      </c>
      <c r="M20" s="712" cm="1">
        <f t="array" ref="M20">INDEX(CSV_CR_SCEN!$L$7:$BM$4000,
MATCH(1,
(CSV_CR_SCEN!$D$7:$D$4000=$G$13)*
(CSV_CR_SCEN!$J$7:$J$4000=$C20)*
(CSV_CR_SCEN!$E$7:$E$4000=M$5)*
(CSV_CR_SCEN!$F$7:$F$4000=M$6),
0),
MATCH(M$7,CSV_CR_SCEN!$L$8:$BM$8,0)
)</f>
        <v>0</v>
      </c>
      <c r="N20" s="712" cm="1">
        <f t="array" ref="N20">INDEX(CSV_CR_SCEN!$L$7:$BM$4000,
MATCH(1,
(CSV_CR_SCEN!$D$7:$D$4000=$G$13)*
(CSV_CR_SCEN!$J$7:$J$4000=$C20)*
(CSV_CR_SCEN!$E$7:$E$4000=N$5)*
(CSV_CR_SCEN!$F$7:$F$4000=N$6),
0),
MATCH(N$7,CSV_CR_SCEN!$L$8:$BM$8,0)
)</f>
        <v>0</v>
      </c>
      <c r="O20" s="712" cm="1">
        <f t="array" ref="O20">INDEX(CSV_CR_SCEN!$L$7:$BM$4000,
MATCH(1,
(CSV_CR_SCEN!$D$7:$D$4000=$G$13)*
(CSV_CR_SCEN!$J$7:$J$4000=$C20)*
(CSV_CR_SCEN!$E$7:$E$4000=O$5)*
(CSV_CR_SCEN!$F$7:$F$4000=O$6),
0),
MATCH(O$7,CSV_CR_SCEN!$L$8:$BM$8,0)
)</f>
        <v>0</v>
      </c>
      <c r="P20" s="712" cm="1">
        <f t="array" ref="P20">INDEX(CSV_CR_SCEN!$L$7:$BM$4000,
MATCH(1,
(CSV_CR_SCEN!$D$7:$D$4000=$G$13)*
(CSV_CR_SCEN!$J$7:$J$4000=$C20)*
(CSV_CR_SCEN!$E$7:$E$4000=P$5)*
(CSV_CR_SCEN!$F$7:$F$4000=P$6),
0),
MATCH(P$7,CSV_CR_SCEN!$L$8:$BM$8,0)
)</f>
        <v>0</v>
      </c>
      <c r="Q20" s="823" cm="1">
        <f t="array" ref="Q20">INDEX(CSV_CR_SCEN!$L$7:$BM$4000,
MATCH(1,
(CSV_CR_SCEN!$D$7:$D$4000=$G$13)*
(CSV_CR_SCEN!$J$7:$J$4000=$C20)*
(CSV_CR_SCEN!$E$7:$E$4000=Q$5)*
(CSV_CR_SCEN!$F$7:$F$4000=Q$6),
0),
MATCH(Q$7,CSV_CR_SCEN!$L$8:$BM$8,0)
)</f>
        <v>0</v>
      </c>
      <c r="R20" s="250"/>
      <c r="S20" s="249" cm="1">
        <f t="array" ref="S20">INDEX(CSV_CR_SCEN!$L$7:$BM$4000,
MATCH(1,
(CSV_CR_SCEN!$D$7:$D$4000=$G$13)*
(CSV_CR_SCEN!$J$7:$J$4000=$C20)*
(CSV_CR_SCEN!$E$7:$E$4000=S$5)*
(CSV_CR_SCEN!$F$7:$F$4000=S$6),
0),
MATCH(S$7,CSV_CR_SCEN!$L$8:$BM$8,0)
)</f>
        <v>0</v>
      </c>
      <c r="T20" s="712" cm="1">
        <f t="array" ref="T20">INDEX(CSV_CR_SCEN!$L$7:$BM$4000,
MATCH(1,
(CSV_CR_SCEN!$D$7:$D$4000=$G$13)*
(CSV_CR_SCEN!$J$7:$J$4000=$C20)*
(CSV_CR_SCEN!$E$7:$E$4000=T$5)*
(CSV_CR_SCEN!$F$7:$F$4000=T$6),
0),
MATCH(T$7,CSV_CR_SCEN!$L$8:$BM$8,0)
)</f>
        <v>0</v>
      </c>
      <c r="U20" s="712" cm="1">
        <f t="array" ref="U20">INDEX(CSV_CR_SCEN!$L$7:$BM$4000,
MATCH(1,
(CSV_CR_SCEN!$D$7:$D$4000=$G$13)*
(CSV_CR_SCEN!$J$7:$J$4000=$C20)*
(CSV_CR_SCEN!$E$7:$E$4000=U$5)*
(CSV_CR_SCEN!$F$7:$F$4000=U$6),
0),
MATCH(U$7,CSV_CR_SCEN!$L$8:$BM$8,0)
)</f>
        <v>0</v>
      </c>
      <c r="V20" s="712" cm="1">
        <f t="array" ref="V20">INDEX(CSV_CR_SCEN!$L$7:$BM$4000,
MATCH(1,
(CSV_CR_SCEN!$D$7:$D$4000=$G$13)*
(CSV_CR_SCEN!$J$7:$J$4000=$C20)*
(CSV_CR_SCEN!$E$7:$E$4000=V$5)*
(CSV_CR_SCEN!$F$7:$F$4000=V$6),
0),
MATCH(V$7,CSV_CR_SCEN!$L$8:$BM$8,0)
)</f>
        <v>0</v>
      </c>
      <c r="W20" s="712" cm="1">
        <f t="array" ref="W20">INDEX(CSV_CR_SCEN!$L$7:$BM$4000,
MATCH(1,
(CSV_CR_SCEN!$D$7:$D$4000=$G$13)*
(CSV_CR_SCEN!$J$7:$J$4000=$C20)*
(CSV_CR_SCEN!$E$7:$E$4000=W$5)*
(CSV_CR_SCEN!$F$7:$F$4000=W$6),
0),
MATCH(W$7,CSV_CR_SCEN!$L$8:$BM$8,0)
)</f>
        <v>0</v>
      </c>
      <c r="X20" s="712" cm="1">
        <f t="array" ref="X20">INDEX(CSV_CR_SCEN!$L$7:$BM$4000,
MATCH(1,
(CSV_CR_SCEN!$D$7:$D$4000=$G$13)*
(CSV_CR_SCEN!$J$7:$J$4000=$C20)*
(CSV_CR_SCEN!$E$7:$E$4000=X$5)*
(CSV_CR_SCEN!$F$7:$F$4000=X$6),
0),
MATCH(X$7,CSV_CR_SCEN!$L$8:$BM$8,0)
)</f>
        <v>0</v>
      </c>
      <c r="Y20" s="712" cm="1">
        <f t="array" ref="Y20">INDEX(CSV_CR_SCEN!$L$7:$BM$4000,
MATCH(1,
(CSV_CR_SCEN!$D$7:$D$4000=$G$13)*
(CSV_CR_SCEN!$J$7:$J$4000=$C20)*
(CSV_CR_SCEN!$E$7:$E$4000=Y$5)*
(CSV_CR_SCEN!$F$7:$F$4000=Y$6),
0),
MATCH(Y$7,CSV_CR_SCEN!$L$8:$BM$8,0)
)</f>
        <v>0</v>
      </c>
      <c r="Z20" s="712" cm="1">
        <f t="array" ref="Z20">INDEX(CSV_CR_SCEN!$L$7:$BM$4000,
MATCH(1,
(CSV_CR_SCEN!$D$7:$D$4000=$G$13)*
(CSV_CR_SCEN!$J$7:$J$4000=$C20)*
(CSV_CR_SCEN!$E$7:$E$4000=Z$5)*
(CSV_CR_SCEN!$F$7:$F$4000=Z$6),
0),
MATCH(Z$7,CSV_CR_SCEN!$L$8:$BM$8,0)
)</f>
        <v>0</v>
      </c>
      <c r="AA20" s="823" cm="1">
        <f t="array" ref="AA20">INDEX(CSV_CR_SCEN!$L$7:$BM$4000,
MATCH(1,
(CSV_CR_SCEN!$D$7:$D$4000=$G$13)*
(CSV_CR_SCEN!$J$7:$J$4000=$C20)*
(CSV_CR_SCEN!$E$7:$E$4000=AA$5)*
(CSV_CR_SCEN!$F$7:$F$4000=AA$6),
0),
MATCH(AA$7,CSV_CR_SCEN!$L$8:$BM$8,0)
)</f>
        <v>0</v>
      </c>
      <c r="AB20" s="249" cm="1">
        <f t="array" ref="AB20">INDEX(CSV_CR_SCEN!$L$7:$BM$4000,
MATCH(1,
(CSV_CR_SCEN!$D$7:$D$4000=$G$13)*
(CSV_CR_SCEN!$J$7:$J$4000=$C20)*
(CSV_CR_SCEN!$E$7:$E$4000=AB$5)*
(CSV_CR_SCEN!$F$7:$F$4000=AB$6),
0),
MATCH(AB$7,CSV_CR_SCEN!$L$8:$BM$8,0)
)</f>
        <v>0</v>
      </c>
      <c r="AC20" s="712" cm="1">
        <f t="array" ref="AC20">INDEX(CSV_CR_SCEN!$L$7:$BM$4000,
MATCH(1,
(CSV_CR_SCEN!$D$7:$D$4000=$G$13)*
(CSV_CR_SCEN!$J$7:$J$4000=$C20)*
(CSV_CR_SCEN!$E$7:$E$4000=AC$5)*
(CSV_CR_SCEN!$F$7:$F$4000=AC$6),
0),
MATCH(AC$7,CSV_CR_SCEN!$L$8:$BM$8,0)
)</f>
        <v>0</v>
      </c>
      <c r="AD20" s="712" cm="1">
        <f t="array" ref="AD20">INDEX(CSV_CR_SCEN!$L$7:$BM$4000,
MATCH(1,
(CSV_CR_SCEN!$D$7:$D$4000=$G$13)*
(CSV_CR_SCEN!$J$7:$J$4000=$C20)*
(CSV_CR_SCEN!$E$7:$E$4000=AD$5)*
(CSV_CR_SCEN!$F$7:$F$4000=AD$6),
0),
MATCH(AD$7,CSV_CR_SCEN!$L$8:$BM$8,0)
)</f>
        <v>0</v>
      </c>
      <c r="AE20" s="712" cm="1">
        <f t="array" ref="AE20">INDEX(CSV_CR_SCEN!$L$7:$BM$4000,
MATCH(1,
(CSV_CR_SCEN!$D$7:$D$4000=$G$13)*
(CSV_CR_SCEN!$J$7:$J$4000=$C20)*
(CSV_CR_SCEN!$E$7:$E$4000=AE$5)*
(CSV_CR_SCEN!$F$7:$F$4000=AE$6),
0),
MATCH(AE$7,CSV_CR_SCEN!$L$8:$BM$8,0)
)</f>
        <v>0</v>
      </c>
      <c r="AF20" s="712" cm="1">
        <f t="array" ref="AF20">INDEX(CSV_CR_SCEN!$L$7:$BM$4000,
MATCH(1,
(CSV_CR_SCEN!$D$7:$D$4000=$G$13)*
(CSV_CR_SCEN!$J$7:$J$4000=$C20)*
(CSV_CR_SCEN!$E$7:$E$4000=AF$5)*
(CSV_CR_SCEN!$F$7:$F$4000=AF$6),
0),
MATCH(AF$7,CSV_CR_SCEN!$L$8:$BM$8,0)
)</f>
        <v>0</v>
      </c>
      <c r="AG20" s="712" cm="1">
        <f t="array" ref="AG20">INDEX(CSV_CR_SCEN!$L$7:$BM$4000,
MATCH(1,
(CSV_CR_SCEN!$D$7:$D$4000=$G$13)*
(CSV_CR_SCEN!$J$7:$J$4000=$C20)*
(CSV_CR_SCEN!$E$7:$E$4000=AG$5)*
(CSV_CR_SCEN!$F$7:$F$4000=AG$6),
0),
MATCH(AG$7,CSV_CR_SCEN!$L$8:$BM$8,0)
)</f>
        <v>0</v>
      </c>
      <c r="AH20" s="712" cm="1">
        <f t="array" ref="AH20">INDEX(CSV_CR_SCEN!$L$7:$BM$4000,
MATCH(1,
(CSV_CR_SCEN!$D$7:$D$4000=$G$13)*
(CSV_CR_SCEN!$J$7:$J$4000=$C20)*
(CSV_CR_SCEN!$E$7:$E$4000=AH$5)*
(CSV_CR_SCEN!$F$7:$F$4000=AH$6),
0),
MATCH(AH$7,CSV_CR_SCEN!$L$8:$BM$8,0)
)</f>
        <v>0</v>
      </c>
      <c r="AI20" s="712" cm="1">
        <f t="array" ref="AI20">INDEX(CSV_CR_SCEN!$L$7:$BM$4000,
MATCH(1,
(CSV_CR_SCEN!$D$7:$D$4000=$G$13)*
(CSV_CR_SCEN!$J$7:$J$4000=$C20)*
(CSV_CR_SCEN!$E$7:$E$4000=AI$5)*
(CSV_CR_SCEN!$F$7:$F$4000=AI$6),
0),
MATCH(AI$7,CSV_CR_SCEN!$L$8:$BM$8,0)
)</f>
        <v>0</v>
      </c>
      <c r="AJ20" s="823" cm="1">
        <f t="array" ref="AJ20">INDEX(CSV_CR_SCEN!$L$7:$BM$4000,
MATCH(1,
(CSV_CR_SCEN!$D$7:$D$4000=$G$13)*
(CSV_CR_SCEN!$J$7:$J$4000=$C20)*
(CSV_CR_SCEN!$E$7:$E$4000=AJ$5)*
(CSV_CR_SCEN!$F$7:$F$4000=AJ$6),
0),
MATCH(AJ$7,CSV_CR_SCEN!$L$8:$BM$8,0)
)</f>
        <v>0</v>
      </c>
      <c r="AK20" s="249" cm="1">
        <f t="array" ref="AK20">INDEX(CSV_CR_SCEN!$L$7:$BM$4000,
MATCH(1,
(CSV_CR_SCEN!$D$7:$D$4000=$G$13)*
(CSV_CR_SCEN!$J$7:$J$4000=$C20)*
(CSV_CR_SCEN!$E$7:$E$4000=AK$5)*
(CSV_CR_SCEN!$F$7:$F$4000=AK$6),
0),
MATCH(AK$7,CSV_CR_SCEN!$L$8:$BM$8,0)
)</f>
        <v>0</v>
      </c>
      <c r="AL20" s="712" cm="1">
        <f t="array" ref="AL20">INDEX(CSV_CR_SCEN!$L$7:$BM$4000,
MATCH(1,
(CSV_CR_SCEN!$D$7:$D$4000=$G$13)*
(CSV_CR_SCEN!$J$7:$J$4000=$C20)*
(CSV_CR_SCEN!$E$7:$E$4000=AL$5)*
(CSV_CR_SCEN!$F$7:$F$4000=AL$6),
0),
MATCH(AL$7,CSV_CR_SCEN!$L$8:$BM$8,0)
)</f>
        <v>0</v>
      </c>
      <c r="AM20" s="712" cm="1">
        <f t="array" ref="AM20">INDEX(CSV_CR_SCEN!$L$7:$BM$4000,
MATCH(1,
(CSV_CR_SCEN!$D$7:$D$4000=$G$13)*
(CSV_CR_SCEN!$J$7:$J$4000=$C20)*
(CSV_CR_SCEN!$E$7:$E$4000=AM$5)*
(CSV_CR_SCEN!$F$7:$F$4000=AM$6),
0),
MATCH(AM$7,CSV_CR_SCEN!$L$8:$BM$8,0)
)</f>
        <v>0</v>
      </c>
      <c r="AN20" s="712" cm="1">
        <f t="array" ref="AN20">INDEX(CSV_CR_SCEN!$L$7:$BM$4000,
MATCH(1,
(CSV_CR_SCEN!$D$7:$D$4000=$G$13)*
(CSV_CR_SCEN!$J$7:$J$4000=$C20)*
(CSV_CR_SCEN!$E$7:$E$4000=AN$5)*
(CSV_CR_SCEN!$F$7:$F$4000=AN$6),
0),
MATCH(AN$7,CSV_CR_SCEN!$L$8:$BM$8,0)
)</f>
        <v>0</v>
      </c>
      <c r="AO20" s="712" cm="1">
        <f t="array" ref="AO20">INDEX(CSV_CR_SCEN!$L$7:$BM$4000,
MATCH(1,
(CSV_CR_SCEN!$D$7:$D$4000=$G$13)*
(CSV_CR_SCEN!$J$7:$J$4000=$C20)*
(CSV_CR_SCEN!$E$7:$E$4000=AO$5)*
(CSV_CR_SCEN!$F$7:$F$4000=AO$6),
0),
MATCH(AO$7,CSV_CR_SCEN!$L$8:$BM$8,0)
)</f>
        <v>0</v>
      </c>
      <c r="AP20" s="712" cm="1">
        <f t="array" ref="AP20">INDEX(CSV_CR_SCEN!$L$7:$BM$4000,
MATCH(1,
(CSV_CR_SCEN!$D$7:$D$4000=$G$13)*
(CSV_CR_SCEN!$J$7:$J$4000=$C20)*
(CSV_CR_SCEN!$E$7:$E$4000=AP$5)*
(CSV_CR_SCEN!$F$7:$F$4000=AP$6),
0),
MATCH(AP$7,CSV_CR_SCEN!$L$8:$BM$8,0)
)</f>
        <v>0</v>
      </c>
      <c r="AQ20" s="712" cm="1">
        <f t="array" ref="AQ20">INDEX(CSV_CR_SCEN!$L$7:$BM$4000,
MATCH(1,
(CSV_CR_SCEN!$D$7:$D$4000=$G$13)*
(CSV_CR_SCEN!$J$7:$J$4000=$C20)*
(CSV_CR_SCEN!$E$7:$E$4000=AQ$5)*
(CSV_CR_SCEN!$F$7:$F$4000=AQ$6),
0),
MATCH(AQ$7,CSV_CR_SCEN!$L$8:$BM$8,0)
)</f>
        <v>0</v>
      </c>
      <c r="AR20" s="712" cm="1">
        <f t="array" ref="AR20">INDEX(CSV_CR_SCEN!$L$7:$BM$4000,
MATCH(1,
(CSV_CR_SCEN!$D$7:$D$4000=$G$13)*
(CSV_CR_SCEN!$J$7:$J$4000=$C20)*
(CSV_CR_SCEN!$E$7:$E$4000=AR$5)*
(CSV_CR_SCEN!$F$7:$F$4000=AR$6),
0),
MATCH(AR$7,CSV_CR_SCEN!$L$8:$BM$8,0)
)</f>
        <v>0</v>
      </c>
      <c r="AS20" s="823" cm="1">
        <f t="array" ref="AS20">INDEX(CSV_CR_SCEN!$L$7:$BM$4000,
MATCH(1,
(CSV_CR_SCEN!$D$7:$D$4000=$G$13)*
(CSV_CR_SCEN!$J$7:$J$4000=$C20)*
(CSV_CR_SCEN!$E$7:$E$4000=AS$5)*
(CSV_CR_SCEN!$F$7:$F$4000=AS$6),
0),
MATCH(AS$7,CSV_CR_SCEN!$L$8:$BM$8,0)
)</f>
        <v>0</v>
      </c>
      <c r="AT20" s="714"/>
      <c r="AU20" s="249" cm="1">
        <f t="array" ref="AU20">INDEX(CSV_CR_SCEN!$L$7:$BM$4000,
MATCH(1,
(CSV_CR_SCEN!$D$7:$D$4000=$G$13)*
(CSV_CR_SCEN!$J$7:$J$4000=$C20)*
(CSV_CR_SCEN!$E$7:$E$4000=AU$5)*
(CSV_CR_SCEN!$F$7:$F$4000=AU$6),
0),
MATCH(AU$7,CSV_CR_SCEN!$L$8:$BM$8,0)
)</f>
        <v>0</v>
      </c>
      <c r="AV20" s="712" cm="1">
        <f t="array" ref="AV20">INDEX(CSV_CR_SCEN!$L$7:$BM$4000,
MATCH(1,
(CSV_CR_SCEN!$D$7:$D$4000=$G$13)*
(CSV_CR_SCEN!$J$7:$J$4000=$C20)*
(CSV_CR_SCEN!$E$7:$E$4000=AV$5)*
(CSV_CR_SCEN!$F$7:$F$4000=AV$6),
0),
MATCH(AV$7,CSV_CR_SCEN!$L$8:$BM$8,0)
)</f>
        <v>0</v>
      </c>
      <c r="AW20" s="712" cm="1">
        <f t="array" ref="AW20">INDEX(CSV_CR_SCEN!$L$7:$BM$4000,
MATCH(1,
(CSV_CR_SCEN!$D$7:$D$4000=$G$13)*
(CSV_CR_SCEN!$J$7:$J$4000=$C20)*
(CSV_CR_SCEN!$E$7:$E$4000=AW$5)*
(CSV_CR_SCEN!$F$7:$F$4000=AW$6),
0),
MATCH(AW$7,CSV_CR_SCEN!$L$8:$BM$8,0)
)</f>
        <v>0</v>
      </c>
      <c r="AX20" s="712" cm="1">
        <f t="array" ref="AX20">INDEX(CSV_CR_SCEN!$L$7:$BM$4000,
MATCH(1,
(CSV_CR_SCEN!$D$7:$D$4000=$G$13)*
(CSV_CR_SCEN!$J$7:$J$4000=$C20)*
(CSV_CR_SCEN!$E$7:$E$4000=AX$5)*
(CSV_CR_SCEN!$F$7:$F$4000=AX$6),
0),
MATCH(AX$7,CSV_CR_SCEN!$L$8:$BM$8,0)
)</f>
        <v>0</v>
      </c>
      <c r="AY20" s="712" cm="1">
        <f t="array" ref="AY20">INDEX(CSV_CR_SCEN!$L$7:$BM$4000,
MATCH(1,
(CSV_CR_SCEN!$D$7:$D$4000=$G$13)*
(CSV_CR_SCEN!$J$7:$J$4000=$C20)*
(CSV_CR_SCEN!$E$7:$E$4000=AY$5)*
(CSV_CR_SCEN!$F$7:$F$4000=AY$6),
0),
MATCH(AY$7,CSV_CR_SCEN!$L$8:$BM$8,0)
)</f>
        <v>0</v>
      </c>
      <c r="AZ20" s="712" cm="1">
        <f t="array" ref="AZ20">INDEX(CSV_CR_SCEN!$L$7:$BM$4000,
MATCH(1,
(CSV_CR_SCEN!$D$7:$D$4000=$G$13)*
(CSV_CR_SCEN!$J$7:$J$4000=$C20)*
(CSV_CR_SCEN!$E$7:$E$4000=AZ$5)*
(CSV_CR_SCEN!$F$7:$F$4000=AZ$6),
0),
MATCH(AZ$7,CSV_CR_SCEN!$L$8:$BM$8,0)
)</f>
        <v>0</v>
      </c>
      <c r="BA20" s="712" cm="1">
        <f t="array" ref="BA20">INDEX(CSV_CR_SCEN!$L$7:$BM$4000,
MATCH(1,
(CSV_CR_SCEN!$D$7:$D$4000=$G$13)*
(CSV_CR_SCEN!$J$7:$J$4000=$C20)*
(CSV_CR_SCEN!$E$7:$E$4000=BA$5)*
(CSV_CR_SCEN!$F$7:$F$4000=BA$6),
0),
MATCH(BA$7,CSV_CR_SCEN!$L$8:$BM$8,0)
)</f>
        <v>0</v>
      </c>
      <c r="BB20" s="712" cm="1">
        <f t="array" ref="BB20">INDEX(CSV_CR_SCEN!$L$7:$BM$4000,
MATCH(1,
(CSV_CR_SCEN!$D$7:$D$4000=$G$13)*
(CSV_CR_SCEN!$J$7:$J$4000=$C20)*
(CSV_CR_SCEN!$E$7:$E$4000=BB$5)*
(CSV_CR_SCEN!$F$7:$F$4000=BB$6),
0),
MATCH(BB$7,CSV_CR_SCEN!$L$8:$BM$8,0)
)</f>
        <v>0</v>
      </c>
      <c r="BC20" s="823" cm="1">
        <f t="array" ref="BC20">INDEX(CSV_CR_SCEN!$L$7:$BM$4000,
MATCH(1,
(CSV_CR_SCEN!$D$7:$D$4000=$G$13)*
(CSV_CR_SCEN!$J$7:$J$4000=$C20)*
(CSV_CR_SCEN!$E$7:$E$4000=BC$5)*
(CSV_CR_SCEN!$F$7:$F$4000=BC$6),
0),
MATCH(BC$7,CSV_CR_SCEN!$L$8:$BM$8,0)
)</f>
        <v>0</v>
      </c>
      <c r="BD20" s="249" cm="1">
        <f t="array" ref="BD20">INDEX(CSV_CR_SCEN!$L$7:$BM$4000,
MATCH(1,
(CSV_CR_SCEN!$D$7:$D$4000=$G$13)*
(CSV_CR_SCEN!$J$7:$J$4000=$C20)*
(CSV_CR_SCEN!$E$7:$E$4000=BD$5)*
(CSV_CR_SCEN!$F$7:$F$4000=BD$6),
0),
MATCH(BD$7,CSV_CR_SCEN!$L$8:$BM$8,0)
)</f>
        <v>0</v>
      </c>
      <c r="BE20" s="712" cm="1">
        <f t="array" ref="BE20">INDEX(CSV_CR_SCEN!$L$7:$BM$4000,
MATCH(1,
(CSV_CR_SCEN!$D$7:$D$4000=$G$13)*
(CSV_CR_SCEN!$J$7:$J$4000=$C20)*
(CSV_CR_SCEN!$E$7:$E$4000=BE$5)*
(CSV_CR_SCEN!$F$7:$F$4000=BE$6),
0),
MATCH(BE$7,CSV_CR_SCEN!$L$8:$BM$8,0)
)</f>
        <v>0</v>
      </c>
      <c r="BF20" s="712" cm="1">
        <f t="array" ref="BF20">INDEX(CSV_CR_SCEN!$L$7:$BM$4000,
MATCH(1,
(CSV_CR_SCEN!$D$7:$D$4000=$G$13)*
(CSV_CR_SCEN!$J$7:$J$4000=$C20)*
(CSV_CR_SCEN!$E$7:$E$4000=BF$5)*
(CSV_CR_SCEN!$F$7:$F$4000=BF$6),
0),
MATCH(BF$7,CSV_CR_SCEN!$L$8:$BM$8,0)
)</f>
        <v>0</v>
      </c>
      <c r="BG20" s="712" cm="1">
        <f t="array" ref="BG20">INDEX(CSV_CR_SCEN!$L$7:$BM$4000,
MATCH(1,
(CSV_CR_SCEN!$D$7:$D$4000=$G$13)*
(CSV_CR_SCEN!$J$7:$J$4000=$C20)*
(CSV_CR_SCEN!$E$7:$E$4000=BG$5)*
(CSV_CR_SCEN!$F$7:$F$4000=BG$6),
0),
MATCH(BG$7,CSV_CR_SCEN!$L$8:$BM$8,0)
)</f>
        <v>0</v>
      </c>
      <c r="BH20" s="712" cm="1">
        <f t="array" ref="BH20">INDEX(CSV_CR_SCEN!$L$7:$BM$4000,
MATCH(1,
(CSV_CR_SCEN!$D$7:$D$4000=$G$13)*
(CSV_CR_SCEN!$J$7:$J$4000=$C20)*
(CSV_CR_SCEN!$E$7:$E$4000=BH$5)*
(CSV_CR_SCEN!$F$7:$F$4000=BH$6),
0),
MATCH(BH$7,CSV_CR_SCEN!$L$8:$BM$8,0)
)</f>
        <v>0</v>
      </c>
      <c r="BI20" s="712" cm="1">
        <f t="array" ref="BI20">INDEX(CSV_CR_SCEN!$L$7:$BM$4000,
MATCH(1,
(CSV_CR_SCEN!$D$7:$D$4000=$G$13)*
(CSV_CR_SCEN!$J$7:$J$4000=$C20)*
(CSV_CR_SCEN!$E$7:$E$4000=BI$5)*
(CSV_CR_SCEN!$F$7:$F$4000=BI$6),
0),
MATCH(BI$7,CSV_CR_SCEN!$L$8:$BM$8,0)
)</f>
        <v>0</v>
      </c>
      <c r="BJ20" s="712" cm="1">
        <f t="array" ref="BJ20">INDEX(CSV_CR_SCEN!$L$7:$BM$4000,
MATCH(1,
(CSV_CR_SCEN!$D$7:$D$4000=$G$13)*
(CSV_CR_SCEN!$J$7:$J$4000=$C20)*
(CSV_CR_SCEN!$E$7:$E$4000=BJ$5)*
(CSV_CR_SCEN!$F$7:$F$4000=BJ$6),
0),
MATCH(BJ$7,CSV_CR_SCEN!$L$8:$BM$8,0)
)</f>
        <v>0</v>
      </c>
      <c r="BK20" s="712" cm="1">
        <f t="array" ref="BK20">INDEX(CSV_CR_SCEN!$L$7:$BM$4000,
MATCH(1,
(CSV_CR_SCEN!$D$7:$D$4000=$G$13)*
(CSV_CR_SCEN!$J$7:$J$4000=$C20)*
(CSV_CR_SCEN!$E$7:$E$4000=BK$5)*
(CSV_CR_SCEN!$F$7:$F$4000=BK$6),
0),
MATCH(BK$7,CSV_CR_SCEN!$L$8:$BM$8,0)
)</f>
        <v>0</v>
      </c>
      <c r="BL20" s="823" cm="1">
        <f t="array" ref="BL20">INDEX(CSV_CR_SCEN!$L$7:$BM$4000,
MATCH(1,
(CSV_CR_SCEN!$D$7:$D$4000=$G$13)*
(CSV_CR_SCEN!$J$7:$J$4000=$C20)*
(CSV_CR_SCEN!$E$7:$E$4000=BL$5)*
(CSV_CR_SCEN!$F$7:$F$4000=BL$6),
0),
MATCH(BL$7,CSV_CR_SCEN!$L$8:$BM$8,0)
)</f>
        <v>0</v>
      </c>
      <c r="BM20" s="249" cm="1">
        <f t="array" ref="BM20">INDEX(CSV_CR_SCEN!$L$7:$BM$4000,
MATCH(1,
(CSV_CR_SCEN!$D$7:$D$4000=$G$13)*
(CSV_CR_SCEN!$J$7:$J$4000=$C20)*
(CSV_CR_SCEN!$E$7:$E$4000=BM$5)*
(CSV_CR_SCEN!$F$7:$F$4000=BM$6),
0),
MATCH(BM$7,CSV_CR_SCEN!$L$8:$BM$8,0)
)</f>
        <v>0</v>
      </c>
      <c r="BN20" s="712" cm="1">
        <f t="array" ref="BN20">INDEX(CSV_CR_SCEN!$L$7:$BM$4000,
MATCH(1,
(CSV_CR_SCEN!$D$7:$D$4000=$G$13)*
(CSV_CR_SCEN!$J$7:$J$4000=$C20)*
(CSV_CR_SCEN!$E$7:$E$4000=BN$5)*
(CSV_CR_SCEN!$F$7:$F$4000=BN$6),
0),
MATCH(BN$7,CSV_CR_SCEN!$L$8:$BM$8,0)
)</f>
        <v>0</v>
      </c>
      <c r="BO20" s="712" cm="1">
        <f t="array" ref="BO20">INDEX(CSV_CR_SCEN!$L$7:$BM$4000,
MATCH(1,
(CSV_CR_SCEN!$D$7:$D$4000=$G$13)*
(CSV_CR_SCEN!$J$7:$J$4000=$C20)*
(CSV_CR_SCEN!$E$7:$E$4000=BO$5)*
(CSV_CR_SCEN!$F$7:$F$4000=BO$6),
0),
MATCH(BO$7,CSV_CR_SCEN!$L$8:$BM$8,0)
)</f>
        <v>0</v>
      </c>
      <c r="BP20" s="712" cm="1">
        <f t="array" ref="BP20">INDEX(CSV_CR_SCEN!$L$7:$BM$4000,
MATCH(1,
(CSV_CR_SCEN!$D$7:$D$4000=$G$13)*
(CSV_CR_SCEN!$J$7:$J$4000=$C20)*
(CSV_CR_SCEN!$E$7:$E$4000=BP$5)*
(CSV_CR_SCEN!$F$7:$F$4000=BP$6),
0),
MATCH(BP$7,CSV_CR_SCEN!$L$8:$BM$8,0)
)</f>
        <v>0</v>
      </c>
      <c r="BQ20" s="712" cm="1">
        <f t="array" ref="BQ20">INDEX(CSV_CR_SCEN!$L$7:$BM$4000,
MATCH(1,
(CSV_CR_SCEN!$D$7:$D$4000=$G$13)*
(CSV_CR_SCEN!$J$7:$J$4000=$C20)*
(CSV_CR_SCEN!$E$7:$E$4000=BQ$5)*
(CSV_CR_SCEN!$F$7:$F$4000=BQ$6),
0),
MATCH(BQ$7,CSV_CR_SCEN!$L$8:$BM$8,0)
)</f>
        <v>0</v>
      </c>
      <c r="BR20" s="712" cm="1">
        <f t="array" ref="BR20">INDEX(CSV_CR_SCEN!$L$7:$BM$4000,
MATCH(1,
(CSV_CR_SCEN!$D$7:$D$4000=$G$13)*
(CSV_CR_SCEN!$J$7:$J$4000=$C20)*
(CSV_CR_SCEN!$E$7:$E$4000=BR$5)*
(CSV_CR_SCEN!$F$7:$F$4000=BR$6),
0),
MATCH(BR$7,CSV_CR_SCEN!$L$8:$BM$8,0)
)</f>
        <v>0</v>
      </c>
      <c r="BS20" s="712" cm="1">
        <f t="array" ref="BS20">INDEX(CSV_CR_SCEN!$L$7:$BM$4000,
MATCH(1,
(CSV_CR_SCEN!$D$7:$D$4000=$G$13)*
(CSV_CR_SCEN!$J$7:$J$4000=$C20)*
(CSV_CR_SCEN!$E$7:$E$4000=BS$5)*
(CSV_CR_SCEN!$F$7:$F$4000=BS$6),
0),
MATCH(BS$7,CSV_CR_SCEN!$L$8:$BM$8,0)
)</f>
        <v>0</v>
      </c>
      <c r="BT20" s="712" cm="1">
        <f t="array" ref="BT20">INDEX(CSV_CR_SCEN!$L$7:$BM$4000,
MATCH(1,
(CSV_CR_SCEN!$D$7:$D$4000=$G$13)*
(CSV_CR_SCEN!$J$7:$J$4000=$C20)*
(CSV_CR_SCEN!$E$7:$E$4000=BT$5)*
(CSV_CR_SCEN!$F$7:$F$4000=BT$6),
0),
MATCH(BT$7,CSV_CR_SCEN!$L$8:$BM$8,0)
)</f>
        <v>0</v>
      </c>
      <c r="BU20" s="823" cm="1">
        <f t="array" ref="BU20">INDEX(CSV_CR_SCEN!$L$7:$BM$4000,
MATCH(1,
(CSV_CR_SCEN!$D$7:$D$4000=$G$13)*
(CSV_CR_SCEN!$J$7:$J$4000=$C20)*
(CSV_CR_SCEN!$E$7:$E$4000=BU$5)*
(CSV_CR_SCEN!$F$7:$F$4000=BU$6),
0),
MATCH(BU$7,CSV_CR_SCEN!$L$8:$BM$8,0)
)</f>
        <v>0</v>
      </c>
    </row>
    <row r="21" spans="1:73" ht="14.25" customHeight="1" x14ac:dyDescent="0.3">
      <c r="B21" s="200">
        <v>9</v>
      </c>
      <c r="C21" s="819" t="s">
        <v>4810</v>
      </c>
      <c r="D21" s="820" t="s">
        <v>895</v>
      </c>
      <c r="E21" s="820" t="s">
        <v>889</v>
      </c>
      <c r="F21" s="820"/>
      <c r="G21" s="4706"/>
      <c r="H21" s="831" t="s">
        <v>889</v>
      </c>
      <c r="I21" s="822" cm="1">
        <f t="array" ref="I21">INDEX(CSV_CR_SCEN!$L$7:$BM$4000,
MATCH(1,
(CSV_CR_SCEN!$D$7:$D$4000=$G$13)*
(CSV_CR_SCEN!$J$7:$J$4000=$C21)*
(CSV_CR_SCEN!$E$7:$E$4000=I$5)*
(CSV_CR_SCEN!$F$7:$F$4000=I$6),
0),
MATCH(I$7,CSV_CR_SCEN!$L$8:$BM$8,0)
)</f>
        <v>0</v>
      </c>
      <c r="J21" s="822" cm="1">
        <f t="array" ref="J21">INDEX(CSV_CR_SCEN!$L$7:$BM$4000,
MATCH(1,
(CSV_CR_SCEN!$D$7:$D$4000=$G$13)*
(CSV_CR_SCEN!$J$7:$J$4000=$C21)*
(CSV_CR_SCEN!$E$7:$E$4000=J$5)*
(CSV_CR_SCEN!$F$7:$F$4000=J$6),
0),
MATCH(J$7,CSV_CR_SCEN!$L$8:$BM$8,0)
)</f>
        <v>0</v>
      </c>
      <c r="K21" s="822" cm="1">
        <f t="array" ref="K21">INDEX(CSV_CR_SCEN!$L$7:$BM$4000,
MATCH(1,
(CSV_CR_SCEN!$D$7:$D$4000=$G$13)*
(CSV_CR_SCEN!$J$7:$J$4000=$C21)*
(CSV_CR_SCEN!$E$7:$E$4000=K$5)*
(CSV_CR_SCEN!$F$7:$F$4000=K$6),
0),
MATCH(K$7,CSV_CR_SCEN!$L$8:$BM$8,0)
)</f>
        <v>0</v>
      </c>
      <c r="L21" s="822" cm="1">
        <f t="array" ref="L21">INDEX(CSV_CR_SCEN!$L$7:$BM$4000,
MATCH(1,
(CSV_CR_SCEN!$D$7:$D$4000=$G$13)*
(CSV_CR_SCEN!$J$7:$J$4000=$C21)*
(CSV_CR_SCEN!$E$7:$E$4000=L$5)*
(CSV_CR_SCEN!$F$7:$F$4000=L$6),
0),
MATCH(L$7,CSV_CR_SCEN!$L$8:$BM$8,0)
)</f>
        <v>0</v>
      </c>
      <c r="M21" s="822" cm="1">
        <f t="array" ref="M21">INDEX(CSV_CR_SCEN!$L$7:$BM$4000,
MATCH(1,
(CSV_CR_SCEN!$D$7:$D$4000=$G$13)*
(CSV_CR_SCEN!$J$7:$J$4000=$C21)*
(CSV_CR_SCEN!$E$7:$E$4000=M$5)*
(CSV_CR_SCEN!$F$7:$F$4000=M$6),
0),
MATCH(M$7,CSV_CR_SCEN!$L$8:$BM$8,0)
)</f>
        <v>0</v>
      </c>
      <c r="N21" s="822" cm="1">
        <f t="array" ref="N21">INDEX(CSV_CR_SCEN!$L$7:$BM$4000,
MATCH(1,
(CSV_CR_SCEN!$D$7:$D$4000=$G$13)*
(CSV_CR_SCEN!$J$7:$J$4000=$C21)*
(CSV_CR_SCEN!$E$7:$E$4000=N$5)*
(CSV_CR_SCEN!$F$7:$F$4000=N$6),
0),
MATCH(N$7,CSV_CR_SCEN!$L$8:$BM$8,0)
)</f>
        <v>0</v>
      </c>
      <c r="O21" s="822" cm="1">
        <f t="array" ref="O21">INDEX(CSV_CR_SCEN!$L$7:$BM$4000,
MATCH(1,
(CSV_CR_SCEN!$D$7:$D$4000=$G$13)*
(CSV_CR_SCEN!$J$7:$J$4000=$C21)*
(CSV_CR_SCEN!$E$7:$E$4000=O$5)*
(CSV_CR_SCEN!$F$7:$F$4000=O$6),
0),
MATCH(O$7,CSV_CR_SCEN!$L$8:$BM$8,0)
)</f>
        <v>0</v>
      </c>
      <c r="P21" s="822" cm="1">
        <f t="array" ref="P21">INDEX(CSV_CR_SCEN!$L$7:$BM$4000,
MATCH(1,
(CSV_CR_SCEN!$D$7:$D$4000=$G$13)*
(CSV_CR_SCEN!$J$7:$J$4000=$C21)*
(CSV_CR_SCEN!$E$7:$E$4000=P$5)*
(CSV_CR_SCEN!$F$7:$F$4000=P$6),
0),
MATCH(P$7,CSV_CR_SCEN!$L$8:$BM$8,0)
)</f>
        <v>0</v>
      </c>
      <c r="Q21" s="824" cm="1">
        <f t="array" ref="Q21">INDEX(CSV_CR_SCEN!$L$7:$BM$4000,
MATCH(1,
(CSV_CR_SCEN!$D$7:$D$4000=$G$13)*
(CSV_CR_SCEN!$J$7:$J$4000=$C21)*
(CSV_CR_SCEN!$E$7:$E$4000=Q$5)*
(CSV_CR_SCEN!$F$7:$F$4000=Q$6),
0),
MATCH(Q$7,CSV_CR_SCEN!$L$8:$BM$8,0)
)</f>
        <v>0</v>
      </c>
      <c r="R21" s="250"/>
      <c r="S21" s="251" cm="1">
        <f t="array" ref="S21">INDEX(CSV_CR_SCEN!$L$7:$BM$4000,
MATCH(1,
(CSV_CR_SCEN!$D$7:$D$4000=$G$13)*
(CSV_CR_SCEN!$J$7:$J$4000=$C21)*
(CSV_CR_SCEN!$E$7:$E$4000=S$5)*
(CSV_CR_SCEN!$F$7:$F$4000=S$6),
0),
MATCH(S$7,CSV_CR_SCEN!$L$8:$BM$8,0)
)</f>
        <v>0</v>
      </c>
      <c r="T21" s="822" cm="1">
        <f t="array" ref="T21">INDEX(CSV_CR_SCEN!$L$7:$BM$4000,
MATCH(1,
(CSV_CR_SCEN!$D$7:$D$4000=$G$13)*
(CSV_CR_SCEN!$J$7:$J$4000=$C21)*
(CSV_CR_SCEN!$E$7:$E$4000=T$5)*
(CSV_CR_SCEN!$F$7:$F$4000=T$6),
0),
MATCH(T$7,CSV_CR_SCEN!$L$8:$BM$8,0)
)</f>
        <v>0</v>
      </c>
      <c r="U21" s="822" cm="1">
        <f t="array" ref="U21">INDEX(CSV_CR_SCEN!$L$7:$BM$4000,
MATCH(1,
(CSV_CR_SCEN!$D$7:$D$4000=$G$13)*
(CSV_CR_SCEN!$J$7:$J$4000=$C21)*
(CSV_CR_SCEN!$E$7:$E$4000=U$5)*
(CSV_CR_SCEN!$F$7:$F$4000=U$6),
0),
MATCH(U$7,CSV_CR_SCEN!$L$8:$BM$8,0)
)</f>
        <v>0</v>
      </c>
      <c r="V21" s="822" cm="1">
        <f t="array" ref="V21">INDEX(CSV_CR_SCEN!$L$7:$BM$4000,
MATCH(1,
(CSV_CR_SCEN!$D$7:$D$4000=$G$13)*
(CSV_CR_SCEN!$J$7:$J$4000=$C21)*
(CSV_CR_SCEN!$E$7:$E$4000=V$5)*
(CSV_CR_SCEN!$F$7:$F$4000=V$6),
0),
MATCH(V$7,CSV_CR_SCEN!$L$8:$BM$8,0)
)</f>
        <v>0</v>
      </c>
      <c r="W21" s="822" cm="1">
        <f t="array" ref="W21">INDEX(CSV_CR_SCEN!$L$7:$BM$4000,
MATCH(1,
(CSV_CR_SCEN!$D$7:$D$4000=$G$13)*
(CSV_CR_SCEN!$J$7:$J$4000=$C21)*
(CSV_CR_SCEN!$E$7:$E$4000=W$5)*
(CSV_CR_SCEN!$F$7:$F$4000=W$6),
0),
MATCH(W$7,CSV_CR_SCEN!$L$8:$BM$8,0)
)</f>
        <v>0</v>
      </c>
      <c r="X21" s="822" cm="1">
        <f t="array" ref="X21">INDEX(CSV_CR_SCEN!$L$7:$BM$4000,
MATCH(1,
(CSV_CR_SCEN!$D$7:$D$4000=$G$13)*
(CSV_CR_SCEN!$J$7:$J$4000=$C21)*
(CSV_CR_SCEN!$E$7:$E$4000=X$5)*
(CSV_CR_SCEN!$F$7:$F$4000=X$6),
0),
MATCH(X$7,CSV_CR_SCEN!$L$8:$BM$8,0)
)</f>
        <v>0</v>
      </c>
      <c r="Y21" s="822" cm="1">
        <f t="array" ref="Y21">INDEX(CSV_CR_SCEN!$L$7:$BM$4000,
MATCH(1,
(CSV_CR_SCEN!$D$7:$D$4000=$G$13)*
(CSV_CR_SCEN!$J$7:$J$4000=$C21)*
(CSV_CR_SCEN!$E$7:$E$4000=Y$5)*
(CSV_CR_SCEN!$F$7:$F$4000=Y$6),
0),
MATCH(Y$7,CSV_CR_SCEN!$L$8:$BM$8,0)
)</f>
        <v>0</v>
      </c>
      <c r="Z21" s="822" cm="1">
        <f t="array" ref="Z21">INDEX(CSV_CR_SCEN!$L$7:$BM$4000,
MATCH(1,
(CSV_CR_SCEN!$D$7:$D$4000=$G$13)*
(CSV_CR_SCEN!$J$7:$J$4000=$C21)*
(CSV_CR_SCEN!$E$7:$E$4000=Z$5)*
(CSV_CR_SCEN!$F$7:$F$4000=Z$6),
0),
MATCH(Z$7,CSV_CR_SCEN!$L$8:$BM$8,0)
)</f>
        <v>0</v>
      </c>
      <c r="AA21" s="824" cm="1">
        <f t="array" ref="AA21">INDEX(CSV_CR_SCEN!$L$7:$BM$4000,
MATCH(1,
(CSV_CR_SCEN!$D$7:$D$4000=$G$13)*
(CSV_CR_SCEN!$J$7:$J$4000=$C21)*
(CSV_CR_SCEN!$E$7:$E$4000=AA$5)*
(CSV_CR_SCEN!$F$7:$F$4000=AA$6),
0),
MATCH(AA$7,CSV_CR_SCEN!$L$8:$BM$8,0)
)</f>
        <v>0</v>
      </c>
      <c r="AB21" s="251" cm="1">
        <f t="array" ref="AB21">INDEX(CSV_CR_SCEN!$L$7:$BM$4000,
MATCH(1,
(CSV_CR_SCEN!$D$7:$D$4000=$G$13)*
(CSV_CR_SCEN!$J$7:$J$4000=$C21)*
(CSV_CR_SCEN!$E$7:$E$4000=AB$5)*
(CSV_CR_SCEN!$F$7:$F$4000=AB$6),
0),
MATCH(AB$7,CSV_CR_SCEN!$L$8:$BM$8,0)
)</f>
        <v>0</v>
      </c>
      <c r="AC21" s="822" cm="1">
        <f t="array" ref="AC21">INDEX(CSV_CR_SCEN!$L$7:$BM$4000,
MATCH(1,
(CSV_CR_SCEN!$D$7:$D$4000=$G$13)*
(CSV_CR_SCEN!$J$7:$J$4000=$C21)*
(CSV_CR_SCEN!$E$7:$E$4000=AC$5)*
(CSV_CR_SCEN!$F$7:$F$4000=AC$6),
0),
MATCH(AC$7,CSV_CR_SCEN!$L$8:$BM$8,0)
)</f>
        <v>0</v>
      </c>
      <c r="AD21" s="822" cm="1">
        <f t="array" ref="AD21">INDEX(CSV_CR_SCEN!$L$7:$BM$4000,
MATCH(1,
(CSV_CR_SCEN!$D$7:$D$4000=$G$13)*
(CSV_CR_SCEN!$J$7:$J$4000=$C21)*
(CSV_CR_SCEN!$E$7:$E$4000=AD$5)*
(CSV_CR_SCEN!$F$7:$F$4000=AD$6),
0),
MATCH(AD$7,CSV_CR_SCEN!$L$8:$BM$8,0)
)</f>
        <v>0</v>
      </c>
      <c r="AE21" s="822" cm="1">
        <f t="array" ref="AE21">INDEX(CSV_CR_SCEN!$L$7:$BM$4000,
MATCH(1,
(CSV_CR_SCEN!$D$7:$D$4000=$G$13)*
(CSV_CR_SCEN!$J$7:$J$4000=$C21)*
(CSV_CR_SCEN!$E$7:$E$4000=AE$5)*
(CSV_CR_SCEN!$F$7:$F$4000=AE$6),
0),
MATCH(AE$7,CSV_CR_SCEN!$L$8:$BM$8,0)
)</f>
        <v>0</v>
      </c>
      <c r="AF21" s="822" cm="1">
        <f t="array" ref="AF21">INDEX(CSV_CR_SCEN!$L$7:$BM$4000,
MATCH(1,
(CSV_CR_SCEN!$D$7:$D$4000=$G$13)*
(CSV_CR_SCEN!$J$7:$J$4000=$C21)*
(CSV_CR_SCEN!$E$7:$E$4000=AF$5)*
(CSV_CR_SCEN!$F$7:$F$4000=AF$6),
0),
MATCH(AF$7,CSV_CR_SCEN!$L$8:$BM$8,0)
)</f>
        <v>0</v>
      </c>
      <c r="AG21" s="822" cm="1">
        <f t="array" ref="AG21">INDEX(CSV_CR_SCEN!$L$7:$BM$4000,
MATCH(1,
(CSV_CR_SCEN!$D$7:$D$4000=$G$13)*
(CSV_CR_SCEN!$J$7:$J$4000=$C21)*
(CSV_CR_SCEN!$E$7:$E$4000=AG$5)*
(CSV_CR_SCEN!$F$7:$F$4000=AG$6),
0),
MATCH(AG$7,CSV_CR_SCEN!$L$8:$BM$8,0)
)</f>
        <v>0</v>
      </c>
      <c r="AH21" s="822" cm="1">
        <f t="array" ref="AH21">INDEX(CSV_CR_SCEN!$L$7:$BM$4000,
MATCH(1,
(CSV_CR_SCEN!$D$7:$D$4000=$G$13)*
(CSV_CR_SCEN!$J$7:$J$4000=$C21)*
(CSV_CR_SCEN!$E$7:$E$4000=AH$5)*
(CSV_CR_SCEN!$F$7:$F$4000=AH$6),
0),
MATCH(AH$7,CSV_CR_SCEN!$L$8:$BM$8,0)
)</f>
        <v>0</v>
      </c>
      <c r="AI21" s="822" cm="1">
        <f t="array" ref="AI21">INDEX(CSV_CR_SCEN!$L$7:$BM$4000,
MATCH(1,
(CSV_CR_SCEN!$D$7:$D$4000=$G$13)*
(CSV_CR_SCEN!$J$7:$J$4000=$C21)*
(CSV_CR_SCEN!$E$7:$E$4000=AI$5)*
(CSV_CR_SCEN!$F$7:$F$4000=AI$6),
0),
MATCH(AI$7,CSV_CR_SCEN!$L$8:$BM$8,0)
)</f>
        <v>0</v>
      </c>
      <c r="AJ21" s="824" cm="1">
        <f t="array" ref="AJ21">INDEX(CSV_CR_SCEN!$L$7:$BM$4000,
MATCH(1,
(CSV_CR_SCEN!$D$7:$D$4000=$G$13)*
(CSV_CR_SCEN!$J$7:$J$4000=$C21)*
(CSV_CR_SCEN!$E$7:$E$4000=AJ$5)*
(CSV_CR_SCEN!$F$7:$F$4000=AJ$6),
0),
MATCH(AJ$7,CSV_CR_SCEN!$L$8:$BM$8,0)
)</f>
        <v>0</v>
      </c>
      <c r="AK21" s="251" cm="1">
        <f t="array" ref="AK21">INDEX(CSV_CR_SCEN!$L$7:$BM$4000,
MATCH(1,
(CSV_CR_SCEN!$D$7:$D$4000=$G$13)*
(CSV_CR_SCEN!$J$7:$J$4000=$C21)*
(CSV_CR_SCEN!$E$7:$E$4000=AK$5)*
(CSV_CR_SCEN!$F$7:$F$4000=AK$6),
0),
MATCH(AK$7,CSV_CR_SCEN!$L$8:$BM$8,0)
)</f>
        <v>0</v>
      </c>
      <c r="AL21" s="822" cm="1">
        <f t="array" ref="AL21">INDEX(CSV_CR_SCEN!$L$7:$BM$4000,
MATCH(1,
(CSV_CR_SCEN!$D$7:$D$4000=$G$13)*
(CSV_CR_SCEN!$J$7:$J$4000=$C21)*
(CSV_CR_SCEN!$E$7:$E$4000=AL$5)*
(CSV_CR_SCEN!$F$7:$F$4000=AL$6),
0),
MATCH(AL$7,CSV_CR_SCEN!$L$8:$BM$8,0)
)</f>
        <v>0</v>
      </c>
      <c r="AM21" s="822" cm="1">
        <f t="array" ref="AM21">INDEX(CSV_CR_SCEN!$L$7:$BM$4000,
MATCH(1,
(CSV_CR_SCEN!$D$7:$D$4000=$G$13)*
(CSV_CR_SCEN!$J$7:$J$4000=$C21)*
(CSV_CR_SCEN!$E$7:$E$4000=AM$5)*
(CSV_CR_SCEN!$F$7:$F$4000=AM$6),
0),
MATCH(AM$7,CSV_CR_SCEN!$L$8:$BM$8,0)
)</f>
        <v>0</v>
      </c>
      <c r="AN21" s="822" cm="1">
        <f t="array" ref="AN21">INDEX(CSV_CR_SCEN!$L$7:$BM$4000,
MATCH(1,
(CSV_CR_SCEN!$D$7:$D$4000=$G$13)*
(CSV_CR_SCEN!$J$7:$J$4000=$C21)*
(CSV_CR_SCEN!$E$7:$E$4000=AN$5)*
(CSV_CR_SCEN!$F$7:$F$4000=AN$6),
0),
MATCH(AN$7,CSV_CR_SCEN!$L$8:$BM$8,0)
)</f>
        <v>0</v>
      </c>
      <c r="AO21" s="822" cm="1">
        <f t="array" ref="AO21">INDEX(CSV_CR_SCEN!$L$7:$BM$4000,
MATCH(1,
(CSV_CR_SCEN!$D$7:$D$4000=$G$13)*
(CSV_CR_SCEN!$J$7:$J$4000=$C21)*
(CSV_CR_SCEN!$E$7:$E$4000=AO$5)*
(CSV_CR_SCEN!$F$7:$F$4000=AO$6),
0),
MATCH(AO$7,CSV_CR_SCEN!$L$8:$BM$8,0)
)</f>
        <v>0</v>
      </c>
      <c r="AP21" s="822" cm="1">
        <f t="array" ref="AP21">INDEX(CSV_CR_SCEN!$L$7:$BM$4000,
MATCH(1,
(CSV_CR_SCEN!$D$7:$D$4000=$G$13)*
(CSV_CR_SCEN!$J$7:$J$4000=$C21)*
(CSV_CR_SCEN!$E$7:$E$4000=AP$5)*
(CSV_CR_SCEN!$F$7:$F$4000=AP$6),
0),
MATCH(AP$7,CSV_CR_SCEN!$L$8:$BM$8,0)
)</f>
        <v>0</v>
      </c>
      <c r="AQ21" s="822" cm="1">
        <f t="array" ref="AQ21">INDEX(CSV_CR_SCEN!$L$7:$BM$4000,
MATCH(1,
(CSV_CR_SCEN!$D$7:$D$4000=$G$13)*
(CSV_CR_SCEN!$J$7:$J$4000=$C21)*
(CSV_CR_SCEN!$E$7:$E$4000=AQ$5)*
(CSV_CR_SCEN!$F$7:$F$4000=AQ$6),
0),
MATCH(AQ$7,CSV_CR_SCEN!$L$8:$BM$8,0)
)</f>
        <v>0</v>
      </c>
      <c r="AR21" s="822" cm="1">
        <f t="array" ref="AR21">INDEX(CSV_CR_SCEN!$L$7:$BM$4000,
MATCH(1,
(CSV_CR_SCEN!$D$7:$D$4000=$G$13)*
(CSV_CR_SCEN!$J$7:$J$4000=$C21)*
(CSV_CR_SCEN!$E$7:$E$4000=AR$5)*
(CSV_CR_SCEN!$F$7:$F$4000=AR$6),
0),
MATCH(AR$7,CSV_CR_SCEN!$L$8:$BM$8,0)
)</f>
        <v>0</v>
      </c>
      <c r="AS21" s="824" cm="1">
        <f t="array" ref="AS21">INDEX(CSV_CR_SCEN!$L$7:$BM$4000,
MATCH(1,
(CSV_CR_SCEN!$D$7:$D$4000=$G$13)*
(CSV_CR_SCEN!$J$7:$J$4000=$C21)*
(CSV_CR_SCEN!$E$7:$E$4000=AS$5)*
(CSV_CR_SCEN!$F$7:$F$4000=AS$6),
0),
MATCH(AS$7,CSV_CR_SCEN!$L$8:$BM$8,0)
)</f>
        <v>0</v>
      </c>
      <c r="AT21" s="714"/>
      <c r="AU21" s="251" cm="1">
        <f t="array" ref="AU21">INDEX(CSV_CR_SCEN!$L$7:$BM$4000,
MATCH(1,
(CSV_CR_SCEN!$D$7:$D$4000=$G$13)*
(CSV_CR_SCEN!$J$7:$J$4000=$C21)*
(CSV_CR_SCEN!$E$7:$E$4000=AU$5)*
(CSV_CR_SCEN!$F$7:$F$4000=AU$6),
0),
MATCH(AU$7,CSV_CR_SCEN!$L$8:$BM$8,0)
)</f>
        <v>0</v>
      </c>
      <c r="AV21" s="822" cm="1">
        <f t="array" ref="AV21">INDEX(CSV_CR_SCEN!$L$7:$BM$4000,
MATCH(1,
(CSV_CR_SCEN!$D$7:$D$4000=$G$13)*
(CSV_CR_SCEN!$J$7:$J$4000=$C21)*
(CSV_CR_SCEN!$E$7:$E$4000=AV$5)*
(CSV_CR_SCEN!$F$7:$F$4000=AV$6),
0),
MATCH(AV$7,CSV_CR_SCEN!$L$8:$BM$8,0)
)</f>
        <v>0</v>
      </c>
      <c r="AW21" s="822" cm="1">
        <f t="array" ref="AW21">INDEX(CSV_CR_SCEN!$L$7:$BM$4000,
MATCH(1,
(CSV_CR_SCEN!$D$7:$D$4000=$G$13)*
(CSV_CR_SCEN!$J$7:$J$4000=$C21)*
(CSV_CR_SCEN!$E$7:$E$4000=AW$5)*
(CSV_CR_SCEN!$F$7:$F$4000=AW$6),
0),
MATCH(AW$7,CSV_CR_SCEN!$L$8:$BM$8,0)
)</f>
        <v>0</v>
      </c>
      <c r="AX21" s="822" cm="1">
        <f t="array" ref="AX21">INDEX(CSV_CR_SCEN!$L$7:$BM$4000,
MATCH(1,
(CSV_CR_SCEN!$D$7:$D$4000=$G$13)*
(CSV_CR_SCEN!$J$7:$J$4000=$C21)*
(CSV_CR_SCEN!$E$7:$E$4000=AX$5)*
(CSV_CR_SCEN!$F$7:$F$4000=AX$6),
0),
MATCH(AX$7,CSV_CR_SCEN!$L$8:$BM$8,0)
)</f>
        <v>0</v>
      </c>
      <c r="AY21" s="822" cm="1">
        <f t="array" ref="AY21">INDEX(CSV_CR_SCEN!$L$7:$BM$4000,
MATCH(1,
(CSV_CR_SCEN!$D$7:$D$4000=$G$13)*
(CSV_CR_SCEN!$J$7:$J$4000=$C21)*
(CSV_CR_SCEN!$E$7:$E$4000=AY$5)*
(CSV_CR_SCEN!$F$7:$F$4000=AY$6),
0),
MATCH(AY$7,CSV_CR_SCEN!$L$8:$BM$8,0)
)</f>
        <v>0</v>
      </c>
      <c r="AZ21" s="822" cm="1">
        <f t="array" ref="AZ21">INDEX(CSV_CR_SCEN!$L$7:$BM$4000,
MATCH(1,
(CSV_CR_SCEN!$D$7:$D$4000=$G$13)*
(CSV_CR_SCEN!$J$7:$J$4000=$C21)*
(CSV_CR_SCEN!$E$7:$E$4000=AZ$5)*
(CSV_CR_SCEN!$F$7:$F$4000=AZ$6),
0),
MATCH(AZ$7,CSV_CR_SCEN!$L$8:$BM$8,0)
)</f>
        <v>0</v>
      </c>
      <c r="BA21" s="822" cm="1">
        <f t="array" ref="BA21">INDEX(CSV_CR_SCEN!$L$7:$BM$4000,
MATCH(1,
(CSV_CR_SCEN!$D$7:$D$4000=$G$13)*
(CSV_CR_SCEN!$J$7:$J$4000=$C21)*
(CSV_CR_SCEN!$E$7:$E$4000=BA$5)*
(CSV_CR_SCEN!$F$7:$F$4000=BA$6),
0),
MATCH(BA$7,CSV_CR_SCEN!$L$8:$BM$8,0)
)</f>
        <v>0</v>
      </c>
      <c r="BB21" s="822" cm="1">
        <f t="array" ref="BB21">INDEX(CSV_CR_SCEN!$L$7:$BM$4000,
MATCH(1,
(CSV_CR_SCEN!$D$7:$D$4000=$G$13)*
(CSV_CR_SCEN!$J$7:$J$4000=$C21)*
(CSV_CR_SCEN!$E$7:$E$4000=BB$5)*
(CSV_CR_SCEN!$F$7:$F$4000=BB$6),
0),
MATCH(BB$7,CSV_CR_SCEN!$L$8:$BM$8,0)
)</f>
        <v>0</v>
      </c>
      <c r="BC21" s="824" cm="1">
        <f t="array" ref="BC21">INDEX(CSV_CR_SCEN!$L$7:$BM$4000,
MATCH(1,
(CSV_CR_SCEN!$D$7:$D$4000=$G$13)*
(CSV_CR_SCEN!$J$7:$J$4000=$C21)*
(CSV_CR_SCEN!$E$7:$E$4000=BC$5)*
(CSV_CR_SCEN!$F$7:$F$4000=BC$6),
0),
MATCH(BC$7,CSV_CR_SCEN!$L$8:$BM$8,0)
)</f>
        <v>0</v>
      </c>
      <c r="BD21" s="251" cm="1">
        <f t="array" ref="BD21">INDEX(CSV_CR_SCEN!$L$7:$BM$4000,
MATCH(1,
(CSV_CR_SCEN!$D$7:$D$4000=$G$13)*
(CSV_CR_SCEN!$J$7:$J$4000=$C21)*
(CSV_CR_SCEN!$E$7:$E$4000=BD$5)*
(CSV_CR_SCEN!$F$7:$F$4000=BD$6),
0),
MATCH(BD$7,CSV_CR_SCEN!$L$8:$BM$8,0)
)</f>
        <v>0</v>
      </c>
      <c r="BE21" s="822" cm="1">
        <f t="array" ref="BE21">INDEX(CSV_CR_SCEN!$L$7:$BM$4000,
MATCH(1,
(CSV_CR_SCEN!$D$7:$D$4000=$G$13)*
(CSV_CR_SCEN!$J$7:$J$4000=$C21)*
(CSV_CR_SCEN!$E$7:$E$4000=BE$5)*
(CSV_CR_SCEN!$F$7:$F$4000=BE$6),
0),
MATCH(BE$7,CSV_CR_SCEN!$L$8:$BM$8,0)
)</f>
        <v>0</v>
      </c>
      <c r="BF21" s="822" cm="1">
        <f t="array" ref="BF21">INDEX(CSV_CR_SCEN!$L$7:$BM$4000,
MATCH(1,
(CSV_CR_SCEN!$D$7:$D$4000=$G$13)*
(CSV_CR_SCEN!$J$7:$J$4000=$C21)*
(CSV_CR_SCEN!$E$7:$E$4000=BF$5)*
(CSV_CR_SCEN!$F$7:$F$4000=BF$6),
0),
MATCH(BF$7,CSV_CR_SCEN!$L$8:$BM$8,0)
)</f>
        <v>0</v>
      </c>
      <c r="BG21" s="822" cm="1">
        <f t="array" ref="BG21">INDEX(CSV_CR_SCEN!$L$7:$BM$4000,
MATCH(1,
(CSV_CR_SCEN!$D$7:$D$4000=$G$13)*
(CSV_CR_SCEN!$J$7:$J$4000=$C21)*
(CSV_CR_SCEN!$E$7:$E$4000=BG$5)*
(CSV_CR_SCEN!$F$7:$F$4000=BG$6),
0),
MATCH(BG$7,CSV_CR_SCEN!$L$8:$BM$8,0)
)</f>
        <v>0</v>
      </c>
      <c r="BH21" s="822" cm="1">
        <f t="array" ref="BH21">INDEX(CSV_CR_SCEN!$L$7:$BM$4000,
MATCH(1,
(CSV_CR_SCEN!$D$7:$D$4000=$G$13)*
(CSV_CR_SCEN!$J$7:$J$4000=$C21)*
(CSV_CR_SCEN!$E$7:$E$4000=BH$5)*
(CSV_CR_SCEN!$F$7:$F$4000=BH$6),
0),
MATCH(BH$7,CSV_CR_SCEN!$L$8:$BM$8,0)
)</f>
        <v>0</v>
      </c>
      <c r="BI21" s="822" cm="1">
        <f t="array" ref="BI21">INDEX(CSV_CR_SCEN!$L$7:$BM$4000,
MATCH(1,
(CSV_CR_SCEN!$D$7:$D$4000=$G$13)*
(CSV_CR_SCEN!$J$7:$J$4000=$C21)*
(CSV_CR_SCEN!$E$7:$E$4000=BI$5)*
(CSV_CR_SCEN!$F$7:$F$4000=BI$6),
0),
MATCH(BI$7,CSV_CR_SCEN!$L$8:$BM$8,0)
)</f>
        <v>0</v>
      </c>
      <c r="BJ21" s="822" cm="1">
        <f t="array" ref="BJ21">INDEX(CSV_CR_SCEN!$L$7:$BM$4000,
MATCH(1,
(CSV_CR_SCEN!$D$7:$D$4000=$G$13)*
(CSV_CR_SCEN!$J$7:$J$4000=$C21)*
(CSV_CR_SCEN!$E$7:$E$4000=BJ$5)*
(CSV_CR_SCEN!$F$7:$F$4000=BJ$6),
0),
MATCH(BJ$7,CSV_CR_SCEN!$L$8:$BM$8,0)
)</f>
        <v>0</v>
      </c>
      <c r="BK21" s="822" cm="1">
        <f t="array" ref="BK21">INDEX(CSV_CR_SCEN!$L$7:$BM$4000,
MATCH(1,
(CSV_CR_SCEN!$D$7:$D$4000=$G$13)*
(CSV_CR_SCEN!$J$7:$J$4000=$C21)*
(CSV_CR_SCEN!$E$7:$E$4000=BK$5)*
(CSV_CR_SCEN!$F$7:$F$4000=BK$6),
0),
MATCH(BK$7,CSV_CR_SCEN!$L$8:$BM$8,0)
)</f>
        <v>0</v>
      </c>
      <c r="BL21" s="824" cm="1">
        <f t="array" ref="BL21">INDEX(CSV_CR_SCEN!$L$7:$BM$4000,
MATCH(1,
(CSV_CR_SCEN!$D$7:$D$4000=$G$13)*
(CSV_CR_SCEN!$J$7:$J$4000=$C21)*
(CSV_CR_SCEN!$E$7:$E$4000=BL$5)*
(CSV_CR_SCEN!$F$7:$F$4000=BL$6),
0),
MATCH(BL$7,CSV_CR_SCEN!$L$8:$BM$8,0)
)</f>
        <v>0</v>
      </c>
      <c r="BM21" s="251" cm="1">
        <f t="array" ref="BM21">INDEX(CSV_CR_SCEN!$L$7:$BM$4000,
MATCH(1,
(CSV_CR_SCEN!$D$7:$D$4000=$G$13)*
(CSV_CR_SCEN!$J$7:$J$4000=$C21)*
(CSV_CR_SCEN!$E$7:$E$4000=BM$5)*
(CSV_CR_SCEN!$F$7:$F$4000=BM$6),
0),
MATCH(BM$7,CSV_CR_SCEN!$L$8:$BM$8,0)
)</f>
        <v>0</v>
      </c>
      <c r="BN21" s="822" cm="1">
        <f t="array" ref="BN21">INDEX(CSV_CR_SCEN!$L$7:$BM$4000,
MATCH(1,
(CSV_CR_SCEN!$D$7:$D$4000=$G$13)*
(CSV_CR_SCEN!$J$7:$J$4000=$C21)*
(CSV_CR_SCEN!$E$7:$E$4000=BN$5)*
(CSV_CR_SCEN!$F$7:$F$4000=BN$6),
0),
MATCH(BN$7,CSV_CR_SCEN!$L$8:$BM$8,0)
)</f>
        <v>0</v>
      </c>
      <c r="BO21" s="822" cm="1">
        <f t="array" ref="BO21">INDEX(CSV_CR_SCEN!$L$7:$BM$4000,
MATCH(1,
(CSV_CR_SCEN!$D$7:$D$4000=$G$13)*
(CSV_CR_SCEN!$J$7:$J$4000=$C21)*
(CSV_CR_SCEN!$E$7:$E$4000=BO$5)*
(CSV_CR_SCEN!$F$7:$F$4000=BO$6),
0),
MATCH(BO$7,CSV_CR_SCEN!$L$8:$BM$8,0)
)</f>
        <v>0</v>
      </c>
      <c r="BP21" s="822" cm="1">
        <f t="array" ref="BP21">INDEX(CSV_CR_SCEN!$L$7:$BM$4000,
MATCH(1,
(CSV_CR_SCEN!$D$7:$D$4000=$G$13)*
(CSV_CR_SCEN!$J$7:$J$4000=$C21)*
(CSV_CR_SCEN!$E$7:$E$4000=BP$5)*
(CSV_CR_SCEN!$F$7:$F$4000=BP$6),
0),
MATCH(BP$7,CSV_CR_SCEN!$L$8:$BM$8,0)
)</f>
        <v>0</v>
      </c>
      <c r="BQ21" s="822" cm="1">
        <f t="array" ref="BQ21">INDEX(CSV_CR_SCEN!$L$7:$BM$4000,
MATCH(1,
(CSV_CR_SCEN!$D$7:$D$4000=$G$13)*
(CSV_CR_SCEN!$J$7:$J$4000=$C21)*
(CSV_CR_SCEN!$E$7:$E$4000=BQ$5)*
(CSV_CR_SCEN!$F$7:$F$4000=BQ$6),
0),
MATCH(BQ$7,CSV_CR_SCEN!$L$8:$BM$8,0)
)</f>
        <v>0</v>
      </c>
      <c r="BR21" s="822" cm="1">
        <f t="array" ref="BR21">INDEX(CSV_CR_SCEN!$L$7:$BM$4000,
MATCH(1,
(CSV_CR_SCEN!$D$7:$D$4000=$G$13)*
(CSV_CR_SCEN!$J$7:$J$4000=$C21)*
(CSV_CR_SCEN!$E$7:$E$4000=BR$5)*
(CSV_CR_SCEN!$F$7:$F$4000=BR$6),
0),
MATCH(BR$7,CSV_CR_SCEN!$L$8:$BM$8,0)
)</f>
        <v>0</v>
      </c>
      <c r="BS21" s="822" cm="1">
        <f t="array" ref="BS21">INDEX(CSV_CR_SCEN!$L$7:$BM$4000,
MATCH(1,
(CSV_CR_SCEN!$D$7:$D$4000=$G$13)*
(CSV_CR_SCEN!$J$7:$J$4000=$C21)*
(CSV_CR_SCEN!$E$7:$E$4000=BS$5)*
(CSV_CR_SCEN!$F$7:$F$4000=BS$6),
0),
MATCH(BS$7,CSV_CR_SCEN!$L$8:$BM$8,0)
)</f>
        <v>0</v>
      </c>
      <c r="BT21" s="822" cm="1">
        <f t="array" ref="BT21">INDEX(CSV_CR_SCEN!$L$7:$BM$4000,
MATCH(1,
(CSV_CR_SCEN!$D$7:$D$4000=$G$13)*
(CSV_CR_SCEN!$J$7:$J$4000=$C21)*
(CSV_CR_SCEN!$E$7:$E$4000=BT$5)*
(CSV_CR_SCEN!$F$7:$F$4000=BT$6),
0),
MATCH(BT$7,CSV_CR_SCEN!$L$8:$BM$8,0)
)</f>
        <v>0</v>
      </c>
      <c r="BU21" s="824" cm="1">
        <f t="array" ref="BU21">INDEX(CSV_CR_SCEN!$L$7:$BM$4000,
MATCH(1,
(CSV_CR_SCEN!$D$7:$D$4000=$G$13)*
(CSV_CR_SCEN!$J$7:$J$4000=$C21)*
(CSV_CR_SCEN!$E$7:$E$4000=BU$5)*
(CSV_CR_SCEN!$F$7:$F$4000=BU$6),
0),
MATCH(BU$7,CSV_CR_SCEN!$L$8:$BM$8,0)
)</f>
        <v>0</v>
      </c>
    </row>
    <row r="22" spans="1:73" ht="14.25" customHeight="1" x14ac:dyDescent="0.3">
      <c r="B22" s="200">
        <v>10</v>
      </c>
      <c r="C22" s="819" t="s">
        <v>4811</v>
      </c>
      <c r="D22" s="820" t="s">
        <v>895</v>
      </c>
      <c r="E22" s="820" t="s">
        <v>890</v>
      </c>
      <c r="F22" s="820"/>
      <c r="G22" s="4706"/>
      <c r="H22" s="831" t="s">
        <v>890</v>
      </c>
      <c r="I22" s="822" cm="1">
        <f t="array" ref="I22">INDEX(CSV_CR_SCEN!$L$7:$BM$4000,
MATCH(1,
(CSV_CR_SCEN!$D$7:$D$4000=$G$13)*
(CSV_CR_SCEN!$J$7:$J$4000=$C22)*
(CSV_CR_SCEN!$E$7:$E$4000=I$5)*
(CSV_CR_SCEN!$F$7:$F$4000=I$6),
0),
MATCH(I$7,CSV_CR_SCEN!$L$8:$BM$8,0)
)</f>
        <v>0</v>
      </c>
      <c r="J22" s="822" cm="1">
        <f t="array" ref="J22">INDEX(CSV_CR_SCEN!$L$7:$BM$4000,
MATCH(1,
(CSV_CR_SCEN!$D$7:$D$4000=$G$13)*
(CSV_CR_SCEN!$J$7:$J$4000=$C22)*
(CSV_CR_SCEN!$E$7:$E$4000=J$5)*
(CSV_CR_SCEN!$F$7:$F$4000=J$6),
0),
MATCH(J$7,CSV_CR_SCEN!$L$8:$BM$8,0)
)</f>
        <v>0</v>
      </c>
      <c r="K22" s="822" cm="1">
        <f t="array" ref="K22">INDEX(CSV_CR_SCEN!$L$7:$BM$4000,
MATCH(1,
(CSV_CR_SCEN!$D$7:$D$4000=$G$13)*
(CSV_CR_SCEN!$J$7:$J$4000=$C22)*
(CSV_CR_SCEN!$E$7:$E$4000=K$5)*
(CSV_CR_SCEN!$F$7:$F$4000=K$6),
0),
MATCH(K$7,CSV_CR_SCEN!$L$8:$BM$8,0)
)</f>
        <v>0</v>
      </c>
      <c r="L22" s="822" cm="1">
        <f t="array" ref="L22">INDEX(CSV_CR_SCEN!$L$7:$BM$4000,
MATCH(1,
(CSV_CR_SCEN!$D$7:$D$4000=$G$13)*
(CSV_CR_SCEN!$J$7:$J$4000=$C22)*
(CSV_CR_SCEN!$E$7:$E$4000=L$5)*
(CSV_CR_SCEN!$F$7:$F$4000=L$6),
0),
MATCH(L$7,CSV_CR_SCEN!$L$8:$BM$8,0)
)</f>
        <v>0</v>
      </c>
      <c r="M22" s="822" cm="1">
        <f t="array" ref="M22">INDEX(CSV_CR_SCEN!$L$7:$BM$4000,
MATCH(1,
(CSV_CR_SCEN!$D$7:$D$4000=$G$13)*
(CSV_CR_SCEN!$J$7:$J$4000=$C22)*
(CSV_CR_SCEN!$E$7:$E$4000=M$5)*
(CSV_CR_SCEN!$F$7:$F$4000=M$6),
0),
MATCH(M$7,CSV_CR_SCEN!$L$8:$BM$8,0)
)</f>
        <v>0</v>
      </c>
      <c r="N22" s="822" cm="1">
        <f t="array" ref="N22">INDEX(CSV_CR_SCEN!$L$7:$BM$4000,
MATCH(1,
(CSV_CR_SCEN!$D$7:$D$4000=$G$13)*
(CSV_CR_SCEN!$J$7:$J$4000=$C22)*
(CSV_CR_SCEN!$E$7:$E$4000=N$5)*
(CSV_CR_SCEN!$F$7:$F$4000=N$6),
0),
MATCH(N$7,CSV_CR_SCEN!$L$8:$BM$8,0)
)</f>
        <v>0</v>
      </c>
      <c r="O22" s="822" cm="1">
        <f t="array" ref="O22">INDEX(CSV_CR_SCEN!$L$7:$BM$4000,
MATCH(1,
(CSV_CR_SCEN!$D$7:$D$4000=$G$13)*
(CSV_CR_SCEN!$J$7:$J$4000=$C22)*
(CSV_CR_SCEN!$E$7:$E$4000=O$5)*
(CSV_CR_SCEN!$F$7:$F$4000=O$6),
0),
MATCH(O$7,CSV_CR_SCEN!$L$8:$BM$8,0)
)</f>
        <v>0</v>
      </c>
      <c r="P22" s="822" cm="1">
        <f t="array" ref="P22">INDEX(CSV_CR_SCEN!$L$7:$BM$4000,
MATCH(1,
(CSV_CR_SCEN!$D$7:$D$4000=$G$13)*
(CSV_CR_SCEN!$J$7:$J$4000=$C22)*
(CSV_CR_SCEN!$E$7:$E$4000=P$5)*
(CSV_CR_SCEN!$F$7:$F$4000=P$6),
0),
MATCH(P$7,CSV_CR_SCEN!$L$8:$BM$8,0)
)</f>
        <v>0</v>
      </c>
      <c r="Q22" s="824" cm="1">
        <f t="array" ref="Q22">INDEX(CSV_CR_SCEN!$L$7:$BM$4000,
MATCH(1,
(CSV_CR_SCEN!$D$7:$D$4000=$G$13)*
(CSV_CR_SCEN!$J$7:$J$4000=$C22)*
(CSV_CR_SCEN!$E$7:$E$4000=Q$5)*
(CSV_CR_SCEN!$F$7:$F$4000=Q$6),
0),
MATCH(Q$7,CSV_CR_SCEN!$L$8:$BM$8,0)
)</f>
        <v>0</v>
      </c>
      <c r="R22" s="250"/>
      <c r="S22" s="251" cm="1">
        <f t="array" ref="S22">INDEX(CSV_CR_SCEN!$L$7:$BM$4000,
MATCH(1,
(CSV_CR_SCEN!$D$7:$D$4000=$G$13)*
(CSV_CR_SCEN!$J$7:$J$4000=$C22)*
(CSV_CR_SCEN!$E$7:$E$4000=S$5)*
(CSV_CR_SCEN!$F$7:$F$4000=S$6),
0),
MATCH(S$7,CSV_CR_SCEN!$L$8:$BM$8,0)
)</f>
        <v>0</v>
      </c>
      <c r="T22" s="822" cm="1">
        <f t="array" ref="T22">INDEX(CSV_CR_SCEN!$L$7:$BM$4000,
MATCH(1,
(CSV_CR_SCEN!$D$7:$D$4000=$G$13)*
(CSV_CR_SCEN!$J$7:$J$4000=$C22)*
(CSV_CR_SCEN!$E$7:$E$4000=T$5)*
(CSV_CR_SCEN!$F$7:$F$4000=T$6),
0),
MATCH(T$7,CSV_CR_SCEN!$L$8:$BM$8,0)
)</f>
        <v>0</v>
      </c>
      <c r="U22" s="822" cm="1">
        <f t="array" ref="U22">INDEX(CSV_CR_SCEN!$L$7:$BM$4000,
MATCH(1,
(CSV_CR_SCEN!$D$7:$D$4000=$G$13)*
(CSV_CR_SCEN!$J$7:$J$4000=$C22)*
(CSV_CR_SCEN!$E$7:$E$4000=U$5)*
(CSV_CR_SCEN!$F$7:$F$4000=U$6),
0),
MATCH(U$7,CSV_CR_SCEN!$L$8:$BM$8,0)
)</f>
        <v>0</v>
      </c>
      <c r="V22" s="822" cm="1">
        <f t="array" ref="V22">INDEX(CSV_CR_SCEN!$L$7:$BM$4000,
MATCH(1,
(CSV_CR_SCEN!$D$7:$D$4000=$G$13)*
(CSV_CR_SCEN!$J$7:$J$4000=$C22)*
(CSV_CR_SCEN!$E$7:$E$4000=V$5)*
(CSV_CR_SCEN!$F$7:$F$4000=V$6),
0),
MATCH(V$7,CSV_CR_SCEN!$L$8:$BM$8,0)
)</f>
        <v>0</v>
      </c>
      <c r="W22" s="822" cm="1">
        <f t="array" ref="W22">INDEX(CSV_CR_SCEN!$L$7:$BM$4000,
MATCH(1,
(CSV_CR_SCEN!$D$7:$D$4000=$G$13)*
(CSV_CR_SCEN!$J$7:$J$4000=$C22)*
(CSV_CR_SCEN!$E$7:$E$4000=W$5)*
(CSV_CR_SCEN!$F$7:$F$4000=W$6),
0),
MATCH(W$7,CSV_CR_SCEN!$L$8:$BM$8,0)
)</f>
        <v>0</v>
      </c>
      <c r="X22" s="822" cm="1">
        <f t="array" ref="X22">INDEX(CSV_CR_SCEN!$L$7:$BM$4000,
MATCH(1,
(CSV_CR_SCEN!$D$7:$D$4000=$G$13)*
(CSV_CR_SCEN!$J$7:$J$4000=$C22)*
(CSV_CR_SCEN!$E$7:$E$4000=X$5)*
(CSV_CR_SCEN!$F$7:$F$4000=X$6),
0),
MATCH(X$7,CSV_CR_SCEN!$L$8:$BM$8,0)
)</f>
        <v>0</v>
      </c>
      <c r="Y22" s="822" cm="1">
        <f t="array" ref="Y22">INDEX(CSV_CR_SCEN!$L$7:$BM$4000,
MATCH(1,
(CSV_CR_SCEN!$D$7:$D$4000=$G$13)*
(CSV_CR_SCEN!$J$7:$J$4000=$C22)*
(CSV_CR_SCEN!$E$7:$E$4000=Y$5)*
(CSV_CR_SCEN!$F$7:$F$4000=Y$6),
0),
MATCH(Y$7,CSV_CR_SCEN!$L$8:$BM$8,0)
)</f>
        <v>0</v>
      </c>
      <c r="Z22" s="822" cm="1">
        <f t="array" ref="Z22">INDEX(CSV_CR_SCEN!$L$7:$BM$4000,
MATCH(1,
(CSV_CR_SCEN!$D$7:$D$4000=$G$13)*
(CSV_CR_SCEN!$J$7:$J$4000=$C22)*
(CSV_CR_SCEN!$E$7:$E$4000=Z$5)*
(CSV_CR_SCEN!$F$7:$F$4000=Z$6),
0),
MATCH(Z$7,CSV_CR_SCEN!$L$8:$BM$8,0)
)</f>
        <v>0</v>
      </c>
      <c r="AA22" s="824" cm="1">
        <f t="array" ref="AA22">INDEX(CSV_CR_SCEN!$L$7:$BM$4000,
MATCH(1,
(CSV_CR_SCEN!$D$7:$D$4000=$G$13)*
(CSV_CR_SCEN!$J$7:$J$4000=$C22)*
(CSV_CR_SCEN!$E$7:$E$4000=AA$5)*
(CSV_CR_SCEN!$F$7:$F$4000=AA$6),
0),
MATCH(AA$7,CSV_CR_SCEN!$L$8:$BM$8,0)
)</f>
        <v>0</v>
      </c>
      <c r="AB22" s="251" cm="1">
        <f t="array" ref="AB22">INDEX(CSV_CR_SCEN!$L$7:$BM$4000,
MATCH(1,
(CSV_CR_SCEN!$D$7:$D$4000=$G$13)*
(CSV_CR_SCEN!$J$7:$J$4000=$C22)*
(CSV_CR_SCEN!$E$7:$E$4000=AB$5)*
(CSV_CR_SCEN!$F$7:$F$4000=AB$6),
0),
MATCH(AB$7,CSV_CR_SCEN!$L$8:$BM$8,0)
)</f>
        <v>0</v>
      </c>
      <c r="AC22" s="822" cm="1">
        <f t="array" ref="AC22">INDEX(CSV_CR_SCEN!$L$7:$BM$4000,
MATCH(1,
(CSV_CR_SCEN!$D$7:$D$4000=$G$13)*
(CSV_CR_SCEN!$J$7:$J$4000=$C22)*
(CSV_CR_SCEN!$E$7:$E$4000=AC$5)*
(CSV_CR_SCEN!$F$7:$F$4000=AC$6),
0),
MATCH(AC$7,CSV_CR_SCEN!$L$8:$BM$8,0)
)</f>
        <v>0</v>
      </c>
      <c r="AD22" s="822" cm="1">
        <f t="array" ref="AD22">INDEX(CSV_CR_SCEN!$L$7:$BM$4000,
MATCH(1,
(CSV_CR_SCEN!$D$7:$D$4000=$G$13)*
(CSV_CR_SCEN!$J$7:$J$4000=$C22)*
(CSV_CR_SCEN!$E$7:$E$4000=AD$5)*
(CSV_CR_SCEN!$F$7:$F$4000=AD$6),
0),
MATCH(AD$7,CSV_CR_SCEN!$L$8:$BM$8,0)
)</f>
        <v>0</v>
      </c>
      <c r="AE22" s="822" cm="1">
        <f t="array" ref="AE22">INDEX(CSV_CR_SCEN!$L$7:$BM$4000,
MATCH(1,
(CSV_CR_SCEN!$D$7:$D$4000=$G$13)*
(CSV_CR_SCEN!$J$7:$J$4000=$C22)*
(CSV_CR_SCEN!$E$7:$E$4000=AE$5)*
(CSV_CR_SCEN!$F$7:$F$4000=AE$6),
0),
MATCH(AE$7,CSV_CR_SCEN!$L$8:$BM$8,0)
)</f>
        <v>0</v>
      </c>
      <c r="AF22" s="822" cm="1">
        <f t="array" ref="AF22">INDEX(CSV_CR_SCEN!$L$7:$BM$4000,
MATCH(1,
(CSV_CR_SCEN!$D$7:$D$4000=$G$13)*
(CSV_CR_SCEN!$J$7:$J$4000=$C22)*
(CSV_CR_SCEN!$E$7:$E$4000=AF$5)*
(CSV_CR_SCEN!$F$7:$F$4000=AF$6),
0),
MATCH(AF$7,CSV_CR_SCEN!$L$8:$BM$8,0)
)</f>
        <v>0</v>
      </c>
      <c r="AG22" s="822" cm="1">
        <f t="array" ref="AG22">INDEX(CSV_CR_SCEN!$L$7:$BM$4000,
MATCH(1,
(CSV_CR_SCEN!$D$7:$D$4000=$G$13)*
(CSV_CR_SCEN!$J$7:$J$4000=$C22)*
(CSV_CR_SCEN!$E$7:$E$4000=AG$5)*
(CSV_CR_SCEN!$F$7:$F$4000=AG$6),
0),
MATCH(AG$7,CSV_CR_SCEN!$L$8:$BM$8,0)
)</f>
        <v>0</v>
      </c>
      <c r="AH22" s="822" cm="1">
        <f t="array" ref="AH22">INDEX(CSV_CR_SCEN!$L$7:$BM$4000,
MATCH(1,
(CSV_CR_SCEN!$D$7:$D$4000=$G$13)*
(CSV_CR_SCEN!$J$7:$J$4000=$C22)*
(CSV_CR_SCEN!$E$7:$E$4000=AH$5)*
(CSV_CR_SCEN!$F$7:$F$4000=AH$6),
0),
MATCH(AH$7,CSV_CR_SCEN!$L$8:$BM$8,0)
)</f>
        <v>0</v>
      </c>
      <c r="AI22" s="822" cm="1">
        <f t="array" ref="AI22">INDEX(CSV_CR_SCEN!$L$7:$BM$4000,
MATCH(1,
(CSV_CR_SCEN!$D$7:$D$4000=$G$13)*
(CSV_CR_SCEN!$J$7:$J$4000=$C22)*
(CSV_CR_SCEN!$E$7:$E$4000=AI$5)*
(CSV_CR_SCEN!$F$7:$F$4000=AI$6),
0),
MATCH(AI$7,CSV_CR_SCEN!$L$8:$BM$8,0)
)</f>
        <v>0</v>
      </c>
      <c r="AJ22" s="824" cm="1">
        <f t="array" ref="AJ22">INDEX(CSV_CR_SCEN!$L$7:$BM$4000,
MATCH(1,
(CSV_CR_SCEN!$D$7:$D$4000=$G$13)*
(CSV_CR_SCEN!$J$7:$J$4000=$C22)*
(CSV_CR_SCEN!$E$7:$E$4000=AJ$5)*
(CSV_CR_SCEN!$F$7:$F$4000=AJ$6),
0),
MATCH(AJ$7,CSV_CR_SCEN!$L$8:$BM$8,0)
)</f>
        <v>0</v>
      </c>
      <c r="AK22" s="251" cm="1">
        <f t="array" ref="AK22">INDEX(CSV_CR_SCEN!$L$7:$BM$4000,
MATCH(1,
(CSV_CR_SCEN!$D$7:$D$4000=$G$13)*
(CSV_CR_SCEN!$J$7:$J$4000=$C22)*
(CSV_CR_SCEN!$E$7:$E$4000=AK$5)*
(CSV_CR_SCEN!$F$7:$F$4000=AK$6),
0),
MATCH(AK$7,CSV_CR_SCEN!$L$8:$BM$8,0)
)</f>
        <v>0</v>
      </c>
      <c r="AL22" s="822" cm="1">
        <f t="array" ref="AL22">INDEX(CSV_CR_SCEN!$L$7:$BM$4000,
MATCH(1,
(CSV_CR_SCEN!$D$7:$D$4000=$G$13)*
(CSV_CR_SCEN!$J$7:$J$4000=$C22)*
(CSV_CR_SCEN!$E$7:$E$4000=AL$5)*
(CSV_CR_SCEN!$F$7:$F$4000=AL$6),
0),
MATCH(AL$7,CSV_CR_SCEN!$L$8:$BM$8,0)
)</f>
        <v>0</v>
      </c>
      <c r="AM22" s="822" cm="1">
        <f t="array" ref="AM22">INDEX(CSV_CR_SCEN!$L$7:$BM$4000,
MATCH(1,
(CSV_CR_SCEN!$D$7:$D$4000=$G$13)*
(CSV_CR_SCEN!$J$7:$J$4000=$C22)*
(CSV_CR_SCEN!$E$7:$E$4000=AM$5)*
(CSV_CR_SCEN!$F$7:$F$4000=AM$6),
0),
MATCH(AM$7,CSV_CR_SCEN!$L$8:$BM$8,0)
)</f>
        <v>0</v>
      </c>
      <c r="AN22" s="822" cm="1">
        <f t="array" ref="AN22">INDEX(CSV_CR_SCEN!$L$7:$BM$4000,
MATCH(1,
(CSV_CR_SCEN!$D$7:$D$4000=$G$13)*
(CSV_CR_SCEN!$J$7:$J$4000=$C22)*
(CSV_CR_SCEN!$E$7:$E$4000=AN$5)*
(CSV_CR_SCEN!$F$7:$F$4000=AN$6),
0),
MATCH(AN$7,CSV_CR_SCEN!$L$8:$BM$8,0)
)</f>
        <v>0</v>
      </c>
      <c r="AO22" s="822" cm="1">
        <f t="array" ref="AO22">INDEX(CSV_CR_SCEN!$L$7:$BM$4000,
MATCH(1,
(CSV_CR_SCEN!$D$7:$D$4000=$G$13)*
(CSV_CR_SCEN!$J$7:$J$4000=$C22)*
(CSV_CR_SCEN!$E$7:$E$4000=AO$5)*
(CSV_CR_SCEN!$F$7:$F$4000=AO$6),
0),
MATCH(AO$7,CSV_CR_SCEN!$L$8:$BM$8,0)
)</f>
        <v>0</v>
      </c>
      <c r="AP22" s="822" cm="1">
        <f t="array" ref="AP22">INDEX(CSV_CR_SCEN!$L$7:$BM$4000,
MATCH(1,
(CSV_CR_SCEN!$D$7:$D$4000=$G$13)*
(CSV_CR_SCEN!$J$7:$J$4000=$C22)*
(CSV_CR_SCEN!$E$7:$E$4000=AP$5)*
(CSV_CR_SCEN!$F$7:$F$4000=AP$6),
0),
MATCH(AP$7,CSV_CR_SCEN!$L$8:$BM$8,0)
)</f>
        <v>0</v>
      </c>
      <c r="AQ22" s="822" cm="1">
        <f t="array" ref="AQ22">INDEX(CSV_CR_SCEN!$L$7:$BM$4000,
MATCH(1,
(CSV_CR_SCEN!$D$7:$D$4000=$G$13)*
(CSV_CR_SCEN!$J$7:$J$4000=$C22)*
(CSV_CR_SCEN!$E$7:$E$4000=AQ$5)*
(CSV_CR_SCEN!$F$7:$F$4000=AQ$6),
0),
MATCH(AQ$7,CSV_CR_SCEN!$L$8:$BM$8,0)
)</f>
        <v>0</v>
      </c>
      <c r="AR22" s="822" cm="1">
        <f t="array" ref="AR22">INDEX(CSV_CR_SCEN!$L$7:$BM$4000,
MATCH(1,
(CSV_CR_SCEN!$D$7:$D$4000=$G$13)*
(CSV_CR_SCEN!$J$7:$J$4000=$C22)*
(CSV_CR_SCEN!$E$7:$E$4000=AR$5)*
(CSV_CR_SCEN!$F$7:$F$4000=AR$6),
0),
MATCH(AR$7,CSV_CR_SCEN!$L$8:$BM$8,0)
)</f>
        <v>0</v>
      </c>
      <c r="AS22" s="824" cm="1">
        <f t="array" ref="AS22">INDEX(CSV_CR_SCEN!$L$7:$BM$4000,
MATCH(1,
(CSV_CR_SCEN!$D$7:$D$4000=$G$13)*
(CSV_CR_SCEN!$J$7:$J$4000=$C22)*
(CSV_CR_SCEN!$E$7:$E$4000=AS$5)*
(CSV_CR_SCEN!$F$7:$F$4000=AS$6),
0),
MATCH(AS$7,CSV_CR_SCEN!$L$8:$BM$8,0)
)</f>
        <v>0</v>
      </c>
      <c r="AT22" s="714"/>
      <c r="AU22" s="251" cm="1">
        <f t="array" ref="AU22">INDEX(CSV_CR_SCEN!$L$7:$BM$4000,
MATCH(1,
(CSV_CR_SCEN!$D$7:$D$4000=$G$13)*
(CSV_CR_SCEN!$J$7:$J$4000=$C22)*
(CSV_CR_SCEN!$E$7:$E$4000=AU$5)*
(CSV_CR_SCEN!$F$7:$F$4000=AU$6),
0),
MATCH(AU$7,CSV_CR_SCEN!$L$8:$BM$8,0)
)</f>
        <v>0</v>
      </c>
      <c r="AV22" s="822" cm="1">
        <f t="array" ref="AV22">INDEX(CSV_CR_SCEN!$L$7:$BM$4000,
MATCH(1,
(CSV_CR_SCEN!$D$7:$D$4000=$G$13)*
(CSV_CR_SCEN!$J$7:$J$4000=$C22)*
(CSV_CR_SCEN!$E$7:$E$4000=AV$5)*
(CSV_CR_SCEN!$F$7:$F$4000=AV$6),
0),
MATCH(AV$7,CSV_CR_SCEN!$L$8:$BM$8,0)
)</f>
        <v>0</v>
      </c>
      <c r="AW22" s="822" cm="1">
        <f t="array" ref="AW22">INDEX(CSV_CR_SCEN!$L$7:$BM$4000,
MATCH(1,
(CSV_CR_SCEN!$D$7:$D$4000=$G$13)*
(CSV_CR_SCEN!$J$7:$J$4000=$C22)*
(CSV_CR_SCEN!$E$7:$E$4000=AW$5)*
(CSV_CR_SCEN!$F$7:$F$4000=AW$6),
0),
MATCH(AW$7,CSV_CR_SCEN!$L$8:$BM$8,0)
)</f>
        <v>0</v>
      </c>
      <c r="AX22" s="822" cm="1">
        <f t="array" ref="AX22">INDEX(CSV_CR_SCEN!$L$7:$BM$4000,
MATCH(1,
(CSV_CR_SCEN!$D$7:$D$4000=$G$13)*
(CSV_CR_SCEN!$J$7:$J$4000=$C22)*
(CSV_CR_SCEN!$E$7:$E$4000=AX$5)*
(CSV_CR_SCEN!$F$7:$F$4000=AX$6),
0),
MATCH(AX$7,CSV_CR_SCEN!$L$8:$BM$8,0)
)</f>
        <v>0</v>
      </c>
      <c r="AY22" s="822" cm="1">
        <f t="array" ref="AY22">INDEX(CSV_CR_SCEN!$L$7:$BM$4000,
MATCH(1,
(CSV_CR_SCEN!$D$7:$D$4000=$G$13)*
(CSV_CR_SCEN!$J$7:$J$4000=$C22)*
(CSV_CR_SCEN!$E$7:$E$4000=AY$5)*
(CSV_CR_SCEN!$F$7:$F$4000=AY$6),
0),
MATCH(AY$7,CSV_CR_SCEN!$L$8:$BM$8,0)
)</f>
        <v>0</v>
      </c>
      <c r="AZ22" s="822" cm="1">
        <f t="array" ref="AZ22">INDEX(CSV_CR_SCEN!$L$7:$BM$4000,
MATCH(1,
(CSV_CR_SCEN!$D$7:$D$4000=$G$13)*
(CSV_CR_SCEN!$J$7:$J$4000=$C22)*
(CSV_CR_SCEN!$E$7:$E$4000=AZ$5)*
(CSV_CR_SCEN!$F$7:$F$4000=AZ$6),
0),
MATCH(AZ$7,CSV_CR_SCEN!$L$8:$BM$8,0)
)</f>
        <v>0</v>
      </c>
      <c r="BA22" s="822" cm="1">
        <f t="array" ref="BA22">INDEX(CSV_CR_SCEN!$L$7:$BM$4000,
MATCH(1,
(CSV_CR_SCEN!$D$7:$D$4000=$G$13)*
(CSV_CR_SCEN!$J$7:$J$4000=$C22)*
(CSV_CR_SCEN!$E$7:$E$4000=BA$5)*
(CSV_CR_SCEN!$F$7:$F$4000=BA$6),
0),
MATCH(BA$7,CSV_CR_SCEN!$L$8:$BM$8,0)
)</f>
        <v>0</v>
      </c>
      <c r="BB22" s="822" cm="1">
        <f t="array" ref="BB22">INDEX(CSV_CR_SCEN!$L$7:$BM$4000,
MATCH(1,
(CSV_CR_SCEN!$D$7:$D$4000=$G$13)*
(CSV_CR_SCEN!$J$7:$J$4000=$C22)*
(CSV_CR_SCEN!$E$7:$E$4000=BB$5)*
(CSV_CR_SCEN!$F$7:$F$4000=BB$6),
0),
MATCH(BB$7,CSV_CR_SCEN!$L$8:$BM$8,0)
)</f>
        <v>0</v>
      </c>
      <c r="BC22" s="824" cm="1">
        <f t="array" ref="BC22">INDEX(CSV_CR_SCEN!$L$7:$BM$4000,
MATCH(1,
(CSV_CR_SCEN!$D$7:$D$4000=$G$13)*
(CSV_CR_SCEN!$J$7:$J$4000=$C22)*
(CSV_CR_SCEN!$E$7:$E$4000=BC$5)*
(CSV_CR_SCEN!$F$7:$F$4000=BC$6),
0),
MATCH(BC$7,CSV_CR_SCEN!$L$8:$BM$8,0)
)</f>
        <v>0</v>
      </c>
      <c r="BD22" s="251" cm="1">
        <f t="array" ref="BD22">INDEX(CSV_CR_SCEN!$L$7:$BM$4000,
MATCH(1,
(CSV_CR_SCEN!$D$7:$D$4000=$G$13)*
(CSV_CR_SCEN!$J$7:$J$4000=$C22)*
(CSV_CR_SCEN!$E$7:$E$4000=BD$5)*
(CSV_CR_SCEN!$F$7:$F$4000=BD$6),
0),
MATCH(BD$7,CSV_CR_SCEN!$L$8:$BM$8,0)
)</f>
        <v>0</v>
      </c>
      <c r="BE22" s="822" cm="1">
        <f t="array" ref="BE22">INDEX(CSV_CR_SCEN!$L$7:$BM$4000,
MATCH(1,
(CSV_CR_SCEN!$D$7:$D$4000=$G$13)*
(CSV_CR_SCEN!$J$7:$J$4000=$C22)*
(CSV_CR_SCEN!$E$7:$E$4000=BE$5)*
(CSV_CR_SCEN!$F$7:$F$4000=BE$6),
0),
MATCH(BE$7,CSV_CR_SCEN!$L$8:$BM$8,0)
)</f>
        <v>0</v>
      </c>
      <c r="BF22" s="822" cm="1">
        <f t="array" ref="BF22">INDEX(CSV_CR_SCEN!$L$7:$BM$4000,
MATCH(1,
(CSV_CR_SCEN!$D$7:$D$4000=$G$13)*
(CSV_CR_SCEN!$J$7:$J$4000=$C22)*
(CSV_CR_SCEN!$E$7:$E$4000=BF$5)*
(CSV_CR_SCEN!$F$7:$F$4000=BF$6),
0),
MATCH(BF$7,CSV_CR_SCEN!$L$8:$BM$8,0)
)</f>
        <v>0</v>
      </c>
      <c r="BG22" s="822" cm="1">
        <f t="array" ref="BG22">INDEX(CSV_CR_SCEN!$L$7:$BM$4000,
MATCH(1,
(CSV_CR_SCEN!$D$7:$D$4000=$G$13)*
(CSV_CR_SCEN!$J$7:$J$4000=$C22)*
(CSV_CR_SCEN!$E$7:$E$4000=BG$5)*
(CSV_CR_SCEN!$F$7:$F$4000=BG$6),
0),
MATCH(BG$7,CSV_CR_SCEN!$L$8:$BM$8,0)
)</f>
        <v>0</v>
      </c>
      <c r="BH22" s="822" cm="1">
        <f t="array" ref="BH22">INDEX(CSV_CR_SCEN!$L$7:$BM$4000,
MATCH(1,
(CSV_CR_SCEN!$D$7:$D$4000=$G$13)*
(CSV_CR_SCEN!$J$7:$J$4000=$C22)*
(CSV_CR_SCEN!$E$7:$E$4000=BH$5)*
(CSV_CR_SCEN!$F$7:$F$4000=BH$6),
0),
MATCH(BH$7,CSV_CR_SCEN!$L$8:$BM$8,0)
)</f>
        <v>0</v>
      </c>
      <c r="BI22" s="822" cm="1">
        <f t="array" ref="BI22">INDEX(CSV_CR_SCEN!$L$7:$BM$4000,
MATCH(1,
(CSV_CR_SCEN!$D$7:$D$4000=$G$13)*
(CSV_CR_SCEN!$J$7:$J$4000=$C22)*
(CSV_CR_SCEN!$E$7:$E$4000=BI$5)*
(CSV_CR_SCEN!$F$7:$F$4000=BI$6),
0),
MATCH(BI$7,CSV_CR_SCEN!$L$8:$BM$8,0)
)</f>
        <v>0</v>
      </c>
      <c r="BJ22" s="822" cm="1">
        <f t="array" ref="BJ22">INDEX(CSV_CR_SCEN!$L$7:$BM$4000,
MATCH(1,
(CSV_CR_SCEN!$D$7:$D$4000=$G$13)*
(CSV_CR_SCEN!$J$7:$J$4000=$C22)*
(CSV_CR_SCEN!$E$7:$E$4000=BJ$5)*
(CSV_CR_SCEN!$F$7:$F$4000=BJ$6),
0),
MATCH(BJ$7,CSV_CR_SCEN!$L$8:$BM$8,0)
)</f>
        <v>0</v>
      </c>
      <c r="BK22" s="822" cm="1">
        <f t="array" ref="BK22">INDEX(CSV_CR_SCEN!$L$7:$BM$4000,
MATCH(1,
(CSV_CR_SCEN!$D$7:$D$4000=$G$13)*
(CSV_CR_SCEN!$J$7:$J$4000=$C22)*
(CSV_CR_SCEN!$E$7:$E$4000=BK$5)*
(CSV_CR_SCEN!$F$7:$F$4000=BK$6),
0),
MATCH(BK$7,CSV_CR_SCEN!$L$8:$BM$8,0)
)</f>
        <v>0</v>
      </c>
      <c r="BL22" s="824" cm="1">
        <f t="array" ref="BL22">INDEX(CSV_CR_SCEN!$L$7:$BM$4000,
MATCH(1,
(CSV_CR_SCEN!$D$7:$D$4000=$G$13)*
(CSV_CR_SCEN!$J$7:$J$4000=$C22)*
(CSV_CR_SCEN!$E$7:$E$4000=BL$5)*
(CSV_CR_SCEN!$F$7:$F$4000=BL$6),
0),
MATCH(BL$7,CSV_CR_SCEN!$L$8:$BM$8,0)
)</f>
        <v>0</v>
      </c>
      <c r="BM22" s="251" cm="1">
        <f t="array" ref="BM22">INDEX(CSV_CR_SCEN!$L$7:$BM$4000,
MATCH(1,
(CSV_CR_SCEN!$D$7:$D$4000=$G$13)*
(CSV_CR_SCEN!$J$7:$J$4000=$C22)*
(CSV_CR_SCEN!$E$7:$E$4000=BM$5)*
(CSV_CR_SCEN!$F$7:$F$4000=BM$6),
0),
MATCH(BM$7,CSV_CR_SCEN!$L$8:$BM$8,0)
)</f>
        <v>0</v>
      </c>
      <c r="BN22" s="822" cm="1">
        <f t="array" ref="BN22">INDEX(CSV_CR_SCEN!$L$7:$BM$4000,
MATCH(1,
(CSV_CR_SCEN!$D$7:$D$4000=$G$13)*
(CSV_CR_SCEN!$J$7:$J$4000=$C22)*
(CSV_CR_SCEN!$E$7:$E$4000=BN$5)*
(CSV_CR_SCEN!$F$7:$F$4000=BN$6),
0),
MATCH(BN$7,CSV_CR_SCEN!$L$8:$BM$8,0)
)</f>
        <v>0</v>
      </c>
      <c r="BO22" s="822" cm="1">
        <f t="array" ref="BO22">INDEX(CSV_CR_SCEN!$L$7:$BM$4000,
MATCH(1,
(CSV_CR_SCEN!$D$7:$D$4000=$G$13)*
(CSV_CR_SCEN!$J$7:$J$4000=$C22)*
(CSV_CR_SCEN!$E$7:$E$4000=BO$5)*
(CSV_CR_SCEN!$F$7:$F$4000=BO$6),
0),
MATCH(BO$7,CSV_CR_SCEN!$L$8:$BM$8,0)
)</f>
        <v>0</v>
      </c>
      <c r="BP22" s="822" cm="1">
        <f t="array" ref="BP22">INDEX(CSV_CR_SCEN!$L$7:$BM$4000,
MATCH(1,
(CSV_CR_SCEN!$D$7:$D$4000=$G$13)*
(CSV_CR_SCEN!$J$7:$J$4000=$C22)*
(CSV_CR_SCEN!$E$7:$E$4000=BP$5)*
(CSV_CR_SCEN!$F$7:$F$4000=BP$6),
0),
MATCH(BP$7,CSV_CR_SCEN!$L$8:$BM$8,0)
)</f>
        <v>0</v>
      </c>
      <c r="BQ22" s="822" cm="1">
        <f t="array" ref="BQ22">INDEX(CSV_CR_SCEN!$L$7:$BM$4000,
MATCH(1,
(CSV_CR_SCEN!$D$7:$D$4000=$G$13)*
(CSV_CR_SCEN!$J$7:$J$4000=$C22)*
(CSV_CR_SCEN!$E$7:$E$4000=BQ$5)*
(CSV_CR_SCEN!$F$7:$F$4000=BQ$6),
0),
MATCH(BQ$7,CSV_CR_SCEN!$L$8:$BM$8,0)
)</f>
        <v>0</v>
      </c>
      <c r="BR22" s="822" cm="1">
        <f t="array" ref="BR22">INDEX(CSV_CR_SCEN!$L$7:$BM$4000,
MATCH(1,
(CSV_CR_SCEN!$D$7:$D$4000=$G$13)*
(CSV_CR_SCEN!$J$7:$J$4000=$C22)*
(CSV_CR_SCEN!$E$7:$E$4000=BR$5)*
(CSV_CR_SCEN!$F$7:$F$4000=BR$6),
0),
MATCH(BR$7,CSV_CR_SCEN!$L$8:$BM$8,0)
)</f>
        <v>0</v>
      </c>
      <c r="BS22" s="822" cm="1">
        <f t="array" ref="BS22">INDEX(CSV_CR_SCEN!$L$7:$BM$4000,
MATCH(1,
(CSV_CR_SCEN!$D$7:$D$4000=$G$13)*
(CSV_CR_SCEN!$J$7:$J$4000=$C22)*
(CSV_CR_SCEN!$E$7:$E$4000=BS$5)*
(CSV_CR_SCEN!$F$7:$F$4000=BS$6),
0),
MATCH(BS$7,CSV_CR_SCEN!$L$8:$BM$8,0)
)</f>
        <v>0</v>
      </c>
      <c r="BT22" s="822" cm="1">
        <f t="array" ref="BT22">INDEX(CSV_CR_SCEN!$L$7:$BM$4000,
MATCH(1,
(CSV_CR_SCEN!$D$7:$D$4000=$G$13)*
(CSV_CR_SCEN!$J$7:$J$4000=$C22)*
(CSV_CR_SCEN!$E$7:$E$4000=BT$5)*
(CSV_CR_SCEN!$F$7:$F$4000=BT$6),
0),
MATCH(BT$7,CSV_CR_SCEN!$L$8:$BM$8,0)
)</f>
        <v>0</v>
      </c>
      <c r="BU22" s="824" cm="1">
        <f t="array" ref="BU22">INDEX(CSV_CR_SCEN!$L$7:$BM$4000,
MATCH(1,
(CSV_CR_SCEN!$D$7:$D$4000=$G$13)*
(CSV_CR_SCEN!$J$7:$J$4000=$C22)*
(CSV_CR_SCEN!$E$7:$E$4000=BU$5)*
(CSV_CR_SCEN!$F$7:$F$4000=BU$6),
0),
MATCH(BU$7,CSV_CR_SCEN!$L$8:$BM$8,0)
)</f>
        <v>0</v>
      </c>
    </row>
    <row r="23" spans="1:73" ht="14.25" customHeight="1" x14ac:dyDescent="0.3">
      <c r="B23" s="200">
        <v>11</v>
      </c>
      <c r="C23" s="819" t="s">
        <v>4812</v>
      </c>
      <c r="D23" s="820" t="s">
        <v>895</v>
      </c>
      <c r="E23" s="820" t="s">
        <v>891</v>
      </c>
      <c r="F23" s="820"/>
      <c r="G23" s="4706"/>
      <c r="H23" s="831" t="s">
        <v>891</v>
      </c>
      <c r="I23" s="822" cm="1">
        <f t="array" ref="I23">INDEX(CSV_CR_SCEN!$L$7:$BM$4000,
MATCH(1,
(CSV_CR_SCEN!$D$7:$D$4000=$G$13)*
(CSV_CR_SCEN!$J$7:$J$4000=$C23)*
(CSV_CR_SCEN!$E$7:$E$4000=I$5)*
(CSV_CR_SCEN!$F$7:$F$4000=I$6),
0),
MATCH(I$7,CSV_CR_SCEN!$L$8:$BM$8,0)
)</f>
        <v>0</v>
      </c>
      <c r="J23" s="822" cm="1">
        <f t="array" ref="J23">INDEX(CSV_CR_SCEN!$L$7:$BM$4000,
MATCH(1,
(CSV_CR_SCEN!$D$7:$D$4000=$G$13)*
(CSV_CR_SCEN!$J$7:$J$4000=$C23)*
(CSV_CR_SCEN!$E$7:$E$4000=J$5)*
(CSV_CR_SCEN!$F$7:$F$4000=J$6),
0),
MATCH(J$7,CSV_CR_SCEN!$L$8:$BM$8,0)
)</f>
        <v>0</v>
      </c>
      <c r="K23" s="822" cm="1">
        <f t="array" ref="K23">INDEX(CSV_CR_SCEN!$L$7:$BM$4000,
MATCH(1,
(CSV_CR_SCEN!$D$7:$D$4000=$G$13)*
(CSV_CR_SCEN!$J$7:$J$4000=$C23)*
(CSV_CR_SCEN!$E$7:$E$4000=K$5)*
(CSV_CR_SCEN!$F$7:$F$4000=K$6),
0),
MATCH(K$7,CSV_CR_SCEN!$L$8:$BM$8,0)
)</f>
        <v>0</v>
      </c>
      <c r="L23" s="822" cm="1">
        <f t="array" ref="L23">INDEX(CSV_CR_SCEN!$L$7:$BM$4000,
MATCH(1,
(CSV_CR_SCEN!$D$7:$D$4000=$G$13)*
(CSV_CR_SCEN!$J$7:$J$4000=$C23)*
(CSV_CR_SCEN!$E$7:$E$4000=L$5)*
(CSV_CR_SCEN!$F$7:$F$4000=L$6),
0),
MATCH(L$7,CSV_CR_SCEN!$L$8:$BM$8,0)
)</f>
        <v>0</v>
      </c>
      <c r="M23" s="822" cm="1">
        <f t="array" ref="M23">INDEX(CSV_CR_SCEN!$L$7:$BM$4000,
MATCH(1,
(CSV_CR_SCEN!$D$7:$D$4000=$G$13)*
(CSV_CR_SCEN!$J$7:$J$4000=$C23)*
(CSV_CR_SCEN!$E$7:$E$4000=M$5)*
(CSV_CR_SCEN!$F$7:$F$4000=M$6),
0),
MATCH(M$7,CSV_CR_SCEN!$L$8:$BM$8,0)
)</f>
        <v>0</v>
      </c>
      <c r="N23" s="822" cm="1">
        <f t="array" ref="N23">INDEX(CSV_CR_SCEN!$L$7:$BM$4000,
MATCH(1,
(CSV_CR_SCEN!$D$7:$D$4000=$G$13)*
(CSV_CR_SCEN!$J$7:$J$4000=$C23)*
(CSV_CR_SCEN!$E$7:$E$4000=N$5)*
(CSV_CR_SCEN!$F$7:$F$4000=N$6),
0),
MATCH(N$7,CSV_CR_SCEN!$L$8:$BM$8,0)
)</f>
        <v>0</v>
      </c>
      <c r="O23" s="822" cm="1">
        <f t="array" ref="O23">INDEX(CSV_CR_SCEN!$L$7:$BM$4000,
MATCH(1,
(CSV_CR_SCEN!$D$7:$D$4000=$G$13)*
(CSV_CR_SCEN!$J$7:$J$4000=$C23)*
(CSV_CR_SCEN!$E$7:$E$4000=O$5)*
(CSV_CR_SCEN!$F$7:$F$4000=O$6),
0),
MATCH(O$7,CSV_CR_SCEN!$L$8:$BM$8,0)
)</f>
        <v>0</v>
      </c>
      <c r="P23" s="822" cm="1">
        <f t="array" ref="P23">INDEX(CSV_CR_SCEN!$L$7:$BM$4000,
MATCH(1,
(CSV_CR_SCEN!$D$7:$D$4000=$G$13)*
(CSV_CR_SCEN!$J$7:$J$4000=$C23)*
(CSV_CR_SCEN!$E$7:$E$4000=P$5)*
(CSV_CR_SCEN!$F$7:$F$4000=P$6),
0),
MATCH(P$7,CSV_CR_SCEN!$L$8:$BM$8,0)
)</f>
        <v>0</v>
      </c>
      <c r="Q23" s="824" cm="1">
        <f t="array" ref="Q23">INDEX(CSV_CR_SCEN!$L$7:$BM$4000,
MATCH(1,
(CSV_CR_SCEN!$D$7:$D$4000=$G$13)*
(CSV_CR_SCEN!$J$7:$J$4000=$C23)*
(CSV_CR_SCEN!$E$7:$E$4000=Q$5)*
(CSV_CR_SCEN!$F$7:$F$4000=Q$6),
0),
MATCH(Q$7,CSV_CR_SCEN!$L$8:$BM$8,0)
)</f>
        <v>0</v>
      </c>
      <c r="R23" s="250"/>
      <c r="S23" s="251" cm="1">
        <f t="array" ref="S23">INDEX(CSV_CR_SCEN!$L$7:$BM$4000,
MATCH(1,
(CSV_CR_SCEN!$D$7:$D$4000=$G$13)*
(CSV_CR_SCEN!$J$7:$J$4000=$C23)*
(CSV_CR_SCEN!$E$7:$E$4000=S$5)*
(CSV_CR_SCEN!$F$7:$F$4000=S$6),
0),
MATCH(S$7,CSV_CR_SCEN!$L$8:$BM$8,0)
)</f>
        <v>0</v>
      </c>
      <c r="T23" s="822" cm="1">
        <f t="array" ref="T23">INDEX(CSV_CR_SCEN!$L$7:$BM$4000,
MATCH(1,
(CSV_CR_SCEN!$D$7:$D$4000=$G$13)*
(CSV_CR_SCEN!$J$7:$J$4000=$C23)*
(CSV_CR_SCEN!$E$7:$E$4000=T$5)*
(CSV_CR_SCEN!$F$7:$F$4000=T$6),
0),
MATCH(T$7,CSV_CR_SCEN!$L$8:$BM$8,0)
)</f>
        <v>0</v>
      </c>
      <c r="U23" s="822" cm="1">
        <f t="array" ref="U23">INDEX(CSV_CR_SCEN!$L$7:$BM$4000,
MATCH(1,
(CSV_CR_SCEN!$D$7:$D$4000=$G$13)*
(CSV_CR_SCEN!$J$7:$J$4000=$C23)*
(CSV_CR_SCEN!$E$7:$E$4000=U$5)*
(CSV_CR_SCEN!$F$7:$F$4000=U$6),
0),
MATCH(U$7,CSV_CR_SCEN!$L$8:$BM$8,0)
)</f>
        <v>0</v>
      </c>
      <c r="V23" s="822" cm="1">
        <f t="array" ref="V23">INDEX(CSV_CR_SCEN!$L$7:$BM$4000,
MATCH(1,
(CSV_CR_SCEN!$D$7:$D$4000=$G$13)*
(CSV_CR_SCEN!$J$7:$J$4000=$C23)*
(CSV_CR_SCEN!$E$7:$E$4000=V$5)*
(CSV_CR_SCEN!$F$7:$F$4000=V$6),
0),
MATCH(V$7,CSV_CR_SCEN!$L$8:$BM$8,0)
)</f>
        <v>0</v>
      </c>
      <c r="W23" s="822" cm="1">
        <f t="array" ref="W23">INDEX(CSV_CR_SCEN!$L$7:$BM$4000,
MATCH(1,
(CSV_CR_SCEN!$D$7:$D$4000=$G$13)*
(CSV_CR_SCEN!$J$7:$J$4000=$C23)*
(CSV_CR_SCEN!$E$7:$E$4000=W$5)*
(CSV_CR_SCEN!$F$7:$F$4000=W$6),
0),
MATCH(W$7,CSV_CR_SCEN!$L$8:$BM$8,0)
)</f>
        <v>0</v>
      </c>
      <c r="X23" s="822" cm="1">
        <f t="array" ref="X23">INDEX(CSV_CR_SCEN!$L$7:$BM$4000,
MATCH(1,
(CSV_CR_SCEN!$D$7:$D$4000=$G$13)*
(CSV_CR_SCEN!$J$7:$J$4000=$C23)*
(CSV_CR_SCEN!$E$7:$E$4000=X$5)*
(CSV_CR_SCEN!$F$7:$F$4000=X$6),
0),
MATCH(X$7,CSV_CR_SCEN!$L$8:$BM$8,0)
)</f>
        <v>0</v>
      </c>
      <c r="Y23" s="822" cm="1">
        <f t="array" ref="Y23">INDEX(CSV_CR_SCEN!$L$7:$BM$4000,
MATCH(1,
(CSV_CR_SCEN!$D$7:$D$4000=$G$13)*
(CSV_CR_SCEN!$J$7:$J$4000=$C23)*
(CSV_CR_SCEN!$E$7:$E$4000=Y$5)*
(CSV_CR_SCEN!$F$7:$F$4000=Y$6),
0),
MATCH(Y$7,CSV_CR_SCEN!$L$8:$BM$8,0)
)</f>
        <v>0</v>
      </c>
      <c r="Z23" s="822" cm="1">
        <f t="array" ref="Z23">INDEX(CSV_CR_SCEN!$L$7:$BM$4000,
MATCH(1,
(CSV_CR_SCEN!$D$7:$D$4000=$G$13)*
(CSV_CR_SCEN!$J$7:$J$4000=$C23)*
(CSV_CR_SCEN!$E$7:$E$4000=Z$5)*
(CSV_CR_SCEN!$F$7:$F$4000=Z$6),
0),
MATCH(Z$7,CSV_CR_SCEN!$L$8:$BM$8,0)
)</f>
        <v>0</v>
      </c>
      <c r="AA23" s="824" cm="1">
        <f t="array" ref="AA23">INDEX(CSV_CR_SCEN!$L$7:$BM$4000,
MATCH(1,
(CSV_CR_SCEN!$D$7:$D$4000=$G$13)*
(CSV_CR_SCEN!$J$7:$J$4000=$C23)*
(CSV_CR_SCEN!$E$7:$E$4000=AA$5)*
(CSV_CR_SCEN!$F$7:$F$4000=AA$6),
0),
MATCH(AA$7,CSV_CR_SCEN!$L$8:$BM$8,0)
)</f>
        <v>0</v>
      </c>
      <c r="AB23" s="251" cm="1">
        <f t="array" ref="AB23">INDEX(CSV_CR_SCEN!$L$7:$BM$4000,
MATCH(1,
(CSV_CR_SCEN!$D$7:$D$4000=$G$13)*
(CSV_CR_SCEN!$J$7:$J$4000=$C23)*
(CSV_CR_SCEN!$E$7:$E$4000=AB$5)*
(CSV_CR_SCEN!$F$7:$F$4000=AB$6),
0),
MATCH(AB$7,CSV_CR_SCEN!$L$8:$BM$8,0)
)</f>
        <v>0</v>
      </c>
      <c r="AC23" s="822" cm="1">
        <f t="array" ref="AC23">INDEX(CSV_CR_SCEN!$L$7:$BM$4000,
MATCH(1,
(CSV_CR_SCEN!$D$7:$D$4000=$G$13)*
(CSV_CR_SCEN!$J$7:$J$4000=$C23)*
(CSV_CR_SCEN!$E$7:$E$4000=AC$5)*
(CSV_CR_SCEN!$F$7:$F$4000=AC$6),
0),
MATCH(AC$7,CSV_CR_SCEN!$L$8:$BM$8,0)
)</f>
        <v>0</v>
      </c>
      <c r="AD23" s="822" cm="1">
        <f t="array" ref="AD23">INDEX(CSV_CR_SCEN!$L$7:$BM$4000,
MATCH(1,
(CSV_CR_SCEN!$D$7:$D$4000=$G$13)*
(CSV_CR_SCEN!$J$7:$J$4000=$C23)*
(CSV_CR_SCEN!$E$7:$E$4000=AD$5)*
(CSV_CR_SCEN!$F$7:$F$4000=AD$6),
0),
MATCH(AD$7,CSV_CR_SCEN!$L$8:$BM$8,0)
)</f>
        <v>0</v>
      </c>
      <c r="AE23" s="822" cm="1">
        <f t="array" ref="AE23">INDEX(CSV_CR_SCEN!$L$7:$BM$4000,
MATCH(1,
(CSV_CR_SCEN!$D$7:$D$4000=$G$13)*
(CSV_CR_SCEN!$J$7:$J$4000=$C23)*
(CSV_CR_SCEN!$E$7:$E$4000=AE$5)*
(CSV_CR_SCEN!$F$7:$F$4000=AE$6),
0),
MATCH(AE$7,CSV_CR_SCEN!$L$8:$BM$8,0)
)</f>
        <v>0</v>
      </c>
      <c r="AF23" s="822" cm="1">
        <f t="array" ref="AF23">INDEX(CSV_CR_SCEN!$L$7:$BM$4000,
MATCH(1,
(CSV_CR_SCEN!$D$7:$D$4000=$G$13)*
(CSV_CR_SCEN!$J$7:$J$4000=$C23)*
(CSV_CR_SCEN!$E$7:$E$4000=AF$5)*
(CSV_CR_SCEN!$F$7:$F$4000=AF$6),
0),
MATCH(AF$7,CSV_CR_SCEN!$L$8:$BM$8,0)
)</f>
        <v>0</v>
      </c>
      <c r="AG23" s="822" cm="1">
        <f t="array" ref="AG23">INDEX(CSV_CR_SCEN!$L$7:$BM$4000,
MATCH(1,
(CSV_CR_SCEN!$D$7:$D$4000=$G$13)*
(CSV_CR_SCEN!$J$7:$J$4000=$C23)*
(CSV_CR_SCEN!$E$7:$E$4000=AG$5)*
(CSV_CR_SCEN!$F$7:$F$4000=AG$6),
0),
MATCH(AG$7,CSV_CR_SCEN!$L$8:$BM$8,0)
)</f>
        <v>0</v>
      </c>
      <c r="AH23" s="822" cm="1">
        <f t="array" ref="AH23">INDEX(CSV_CR_SCEN!$L$7:$BM$4000,
MATCH(1,
(CSV_CR_SCEN!$D$7:$D$4000=$G$13)*
(CSV_CR_SCEN!$J$7:$J$4000=$C23)*
(CSV_CR_SCEN!$E$7:$E$4000=AH$5)*
(CSV_CR_SCEN!$F$7:$F$4000=AH$6),
0),
MATCH(AH$7,CSV_CR_SCEN!$L$8:$BM$8,0)
)</f>
        <v>0</v>
      </c>
      <c r="AI23" s="822" cm="1">
        <f t="array" ref="AI23">INDEX(CSV_CR_SCEN!$L$7:$BM$4000,
MATCH(1,
(CSV_CR_SCEN!$D$7:$D$4000=$G$13)*
(CSV_CR_SCEN!$J$7:$J$4000=$C23)*
(CSV_CR_SCEN!$E$7:$E$4000=AI$5)*
(CSV_CR_SCEN!$F$7:$F$4000=AI$6),
0),
MATCH(AI$7,CSV_CR_SCEN!$L$8:$BM$8,0)
)</f>
        <v>0</v>
      </c>
      <c r="AJ23" s="824" cm="1">
        <f t="array" ref="AJ23">INDEX(CSV_CR_SCEN!$L$7:$BM$4000,
MATCH(1,
(CSV_CR_SCEN!$D$7:$D$4000=$G$13)*
(CSV_CR_SCEN!$J$7:$J$4000=$C23)*
(CSV_CR_SCEN!$E$7:$E$4000=AJ$5)*
(CSV_CR_SCEN!$F$7:$F$4000=AJ$6),
0),
MATCH(AJ$7,CSV_CR_SCEN!$L$8:$BM$8,0)
)</f>
        <v>0</v>
      </c>
      <c r="AK23" s="251" cm="1">
        <f t="array" ref="AK23">INDEX(CSV_CR_SCEN!$L$7:$BM$4000,
MATCH(1,
(CSV_CR_SCEN!$D$7:$D$4000=$G$13)*
(CSV_CR_SCEN!$J$7:$J$4000=$C23)*
(CSV_CR_SCEN!$E$7:$E$4000=AK$5)*
(CSV_CR_SCEN!$F$7:$F$4000=AK$6),
0),
MATCH(AK$7,CSV_CR_SCEN!$L$8:$BM$8,0)
)</f>
        <v>0</v>
      </c>
      <c r="AL23" s="822" cm="1">
        <f t="array" ref="AL23">INDEX(CSV_CR_SCEN!$L$7:$BM$4000,
MATCH(1,
(CSV_CR_SCEN!$D$7:$D$4000=$G$13)*
(CSV_CR_SCEN!$J$7:$J$4000=$C23)*
(CSV_CR_SCEN!$E$7:$E$4000=AL$5)*
(CSV_CR_SCEN!$F$7:$F$4000=AL$6),
0),
MATCH(AL$7,CSV_CR_SCEN!$L$8:$BM$8,0)
)</f>
        <v>0</v>
      </c>
      <c r="AM23" s="822" cm="1">
        <f t="array" ref="AM23">INDEX(CSV_CR_SCEN!$L$7:$BM$4000,
MATCH(1,
(CSV_CR_SCEN!$D$7:$D$4000=$G$13)*
(CSV_CR_SCEN!$J$7:$J$4000=$C23)*
(CSV_CR_SCEN!$E$7:$E$4000=AM$5)*
(CSV_CR_SCEN!$F$7:$F$4000=AM$6),
0),
MATCH(AM$7,CSV_CR_SCEN!$L$8:$BM$8,0)
)</f>
        <v>0</v>
      </c>
      <c r="AN23" s="822" cm="1">
        <f t="array" ref="AN23">INDEX(CSV_CR_SCEN!$L$7:$BM$4000,
MATCH(1,
(CSV_CR_SCEN!$D$7:$D$4000=$G$13)*
(CSV_CR_SCEN!$J$7:$J$4000=$C23)*
(CSV_CR_SCEN!$E$7:$E$4000=AN$5)*
(CSV_CR_SCEN!$F$7:$F$4000=AN$6),
0),
MATCH(AN$7,CSV_CR_SCEN!$L$8:$BM$8,0)
)</f>
        <v>0</v>
      </c>
      <c r="AO23" s="822" cm="1">
        <f t="array" ref="AO23">INDEX(CSV_CR_SCEN!$L$7:$BM$4000,
MATCH(1,
(CSV_CR_SCEN!$D$7:$D$4000=$G$13)*
(CSV_CR_SCEN!$J$7:$J$4000=$C23)*
(CSV_CR_SCEN!$E$7:$E$4000=AO$5)*
(CSV_CR_SCEN!$F$7:$F$4000=AO$6),
0),
MATCH(AO$7,CSV_CR_SCEN!$L$8:$BM$8,0)
)</f>
        <v>0</v>
      </c>
      <c r="AP23" s="822" cm="1">
        <f t="array" ref="AP23">INDEX(CSV_CR_SCEN!$L$7:$BM$4000,
MATCH(1,
(CSV_CR_SCEN!$D$7:$D$4000=$G$13)*
(CSV_CR_SCEN!$J$7:$J$4000=$C23)*
(CSV_CR_SCEN!$E$7:$E$4000=AP$5)*
(CSV_CR_SCEN!$F$7:$F$4000=AP$6),
0),
MATCH(AP$7,CSV_CR_SCEN!$L$8:$BM$8,0)
)</f>
        <v>0</v>
      </c>
      <c r="AQ23" s="822" cm="1">
        <f t="array" ref="AQ23">INDEX(CSV_CR_SCEN!$L$7:$BM$4000,
MATCH(1,
(CSV_CR_SCEN!$D$7:$D$4000=$G$13)*
(CSV_CR_SCEN!$J$7:$J$4000=$C23)*
(CSV_CR_SCEN!$E$7:$E$4000=AQ$5)*
(CSV_CR_SCEN!$F$7:$F$4000=AQ$6),
0),
MATCH(AQ$7,CSV_CR_SCEN!$L$8:$BM$8,0)
)</f>
        <v>0</v>
      </c>
      <c r="AR23" s="822" cm="1">
        <f t="array" ref="AR23">INDEX(CSV_CR_SCEN!$L$7:$BM$4000,
MATCH(1,
(CSV_CR_SCEN!$D$7:$D$4000=$G$13)*
(CSV_CR_SCEN!$J$7:$J$4000=$C23)*
(CSV_CR_SCEN!$E$7:$E$4000=AR$5)*
(CSV_CR_SCEN!$F$7:$F$4000=AR$6),
0),
MATCH(AR$7,CSV_CR_SCEN!$L$8:$BM$8,0)
)</f>
        <v>0</v>
      </c>
      <c r="AS23" s="824" cm="1">
        <f t="array" ref="AS23">INDEX(CSV_CR_SCEN!$L$7:$BM$4000,
MATCH(1,
(CSV_CR_SCEN!$D$7:$D$4000=$G$13)*
(CSV_CR_SCEN!$J$7:$J$4000=$C23)*
(CSV_CR_SCEN!$E$7:$E$4000=AS$5)*
(CSV_CR_SCEN!$F$7:$F$4000=AS$6),
0),
MATCH(AS$7,CSV_CR_SCEN!$L$8:$BM$8,0)
)</f>
        <v>0</v>
      </c>
      <c r="AT23" s="714"/>
      <c r="AU23" s="251" cm="1">
        <f t="array" ref="AU23">INDEX(CSV_CR_SCEN!$L$7:$BM$4000,
MATCH(1,
(CSV_CR_SCEN!$D$7:$D$4000=$G$13)*
(CSV_CR_SCEN!$J$7:$J$4000=$C23)*
(CSV_CR_SCEN!$E$7:$E$4000=AU$5)*
(CSV_CR_SCEN!$F$7:$F$4000=AU$6),
0),
MATCH(AU$7,CSV_CR_SCEN!$L$8:$BM$8,0)
)</f>
        <v>0</v>
      </c>
      <c r="AV23" s="822" cm="1">
        <f t="array" ref="AV23">INDEX(CSV_CR_SCEN!$L$7:$BM$4000,
MATCH(1,
(CSV_CR_SCEN!$D$7:$D$4000=$G$13)*
(CSV_CR_SCEN!$J$7:$J$4000=$C23)*
(CSV_CR_SCEN!$E$7:$E$4000=AV$5)*
(CSV_CR_SCEN!$F$7:$F$4000=AV$6),
0),
MATCH(AV$7,CSV_CR_SCEN!$L$8:$BM$8,0)
)</f>
        <v>0</v>
      </c>
      <c r="AW23" s="822" cm="1">
        <f t="array" ref="AW23">INDEX(CSV_CR_SCEN!$L$7:$BM$4000,
MATCH(1,
(CSV_CR_SCEN!$D$7:$D$4000=$G$13)*
(CSV_CR_SCEN!$J$7:$J$4000=$C23)*
(CSV_CR_SCEN!$E$7:$E$4000=AW$5)*
(CSV_CR_SCEN!$F$7:$F$4000=AW$6),
0),
MATCH(AW$7,CSV_CR_SCEN!$L$8:$BM$8,0)
)</f>
        <v>0</v>
      </c>
      <c r="AX23" s="822" cm="1">
        <f t="array" ref="AX23">INDEX(CSV_CR_SCEN!$L$7:$BM$4000,
MATCH(1,
(CSV_CR_SCEN!$D$7:$D$4000=$G$13)*
(CSV_CR_SCEN!$J$7:$J$4000=$C23)*
(CSV_CR_SCEN!$E$7:$E$4000=AX$5)*
(CSV_CR_SCEN!$F$7:$F$4000=AX$6),
0),
MATCH(AX$7,CSV_CR_SCEN!$L$8:$BM$8,0)
)</f>
        <v>0</v>
      </c>
      <c r="AY23" s="822" cm="1">
        <f t="array" ref="AY23">INDEX(CSV_CR_SCEN!$L$7:$BM$4000,
MATCH(1,
(CSV_CR_SCEN!$D$7:$D$4000=$G$13)*
(CSV_CR_SCEN!$J$7:$J$4000=$C23)*
(CSV_CR_SCEN!$E$7:$E$4000=AY$5)*
(CSV_CR_SCEN!$F$7:$F$4000=AY$6),
0),
MATCH(AY$7,CSV_CR_SCEN!$L$8:$BM$8,0)
)</f>
        <v>0</v>
      </c>
      <c r="AZ23" s="822" cm="1">
        <f t="array" ref="AZ23">INDEX(CSV_CR_SCEN!$L$7:$BM$4000,
MATCH(1,
(CSV_CR_SCEN!$D$7:$D$4000=$G$13)*
(CSV_CR_SCEN!$J$7:$J$4000=$C23)*
(CSV_CR_SCEN!$E$7:$E$4000=AZ$5)*
(CSV_CR_SCEN!$F$7:$F$4000=AZ$6),
0),
MATCH(AZ$7,CSV_CR_SCEN!$L$8:$BM$8,0)
)</f>
        <v>0</v>
      </c>
      <c r="BA23" s="822" cm="1">
        <f t="array" ref="BA23">INDEX(CSV_CR_SCEN!$L$7:$BM$4000,
MATCH(1,
(CSV_CR_SCEN!$D$7:$D$4000=$G$13)*
(CSV_CR_SCEN!$J$7:$J$4000=$C23)*
(CSV_CR_SCEN!$E$7:$E$4000=BA$5)*
(CSV_CR_SCEN!$F$7:$F$4000=BA$6),
0),
MATCH(BA$7,CSV_CR_SCEN!$L$8:$BM$8,0)
)</f>
        <v>0</v>
      </c>
      <c r="BB23" s="822" cm="1">
        <f t="array" ref="BB23">INDEX(CSV_CR_SCEN!$L$7:$BM$4000,
MATCH(1,
(CSV_CR_SCEN!$D$7:$D$4000=$G$13)*
(CSV_CR_SCEN!$J$7:$J$4000=$C23)*
(CSV_CR_SCEN!$E$7:$E$4000=BB$5)*
(CSV_CR_SCEN!$F$7:$F$4000=BB$6),
0),
MATCH(BB$7,CSV_CR_SCEN!$L$8:$BM$8,0)
)</f>
        <v>0</v>
      </c>
      <c r="BC23" s="824" cm="1">
        <f t="array" ref="BC23">INDEX(CSV_CR_SCEN!$L$7:$BM$4000,
MATCH(1,
(CSV_CR_SCEN!$D$7:$D$4000=$G$13)*
(CSV_CR_SCEN!$J$7:$J$4000=$C23)*
(CSV_CR_SCEN!$E$7:$E$4000=BC$5)*
(CSV_CR_SCEN!$F$7:$F$4000=BC$6),
0),
MATCH(BC$7,CSV_CR_SCEN!$L$8:$BM$8,0)
)</f>
        <v>0</v>
      </c>
      <c r="BD23" s="251" cm="1">
        <f t="array" ref="BD23">INDEX(CSV_CR_SCEN!$L$7:$BM$4000,
MATCH(1,
(CSV_CR_SCEN!$D$7:$D$4000=$G$13)*
(CSV_CR_SCEN!$J$7:$J$4000=$C23)*
(CSV_CR_SCEN!$E$7:$E$4000=BD$5)*
(CSV_CR_SCEN!$F$7:$F$4000=BD$6),
0),
MATCH(BD$7,CSV_CR_SCEN!$L$8:$BM$8,0)
)</f>
        <v>0</v>
      </c>
      <c r="BE23" s="822" cm="1">
        <f t="array" ref="BE23">INDEX(CSV_CR_SCEN!$L$7:$BM$4000,
MATCH(1,
(CSV_CR_SCEN!$D$7:$D$4000=$G$13)*
(CSV_CR_SCEN!$J$7:$J$4000=$C23)*
(CSV_CR_SCEN!$E$7:$E$4000=BE$5)*
(CSV_CR_SCEN!$F$7:$F$4000=BE$6),
0),
MATCH(BE$7,CSV_CR_SCEN!$L$8:$BM$8,0)
)</f>
        <v>0</v>
      </c>
      <c r="BF23" s="822" cm="1">
        <f t="array" ref="BF23">INDEX(CSV_CR_SCEN!$L$7:$BM$4000,
MATCH(1,
(CSV_CR_SCEN!$D$7:$D$4000=$G$13)*
(CSV_CR_SCEN!$J$7:$J$4000=$C23)*
(CSV_CR_SCEN!$E$7:$E$4000=BF$5)*
(CSV_CR_SCEN!$F$7:$F$4000=BF$6),
0),
MATCH(BF$7,CSV_CR_SCEN!$L$8:$BM$8,0)
)</f>
        <v>0</v>
      </c>
      <c r="BG23" s="822" cm="1">
        <f t="array" ref="BG23">INDEX(CSV_CR_SCEN!$L$7:$BM$4000,
MATCH(1,
(CSV_CR_SCEN!$D$7:$D$4000=$G$13)*
(CSV_CR_SCEN!$J$7:$J$4000=$C23)*
(CSV_CR_SCEN!$E$7:$E$4000=BG$5)*
(CSV_CR_SCEN!$F$7:$F$4000=BG$6),
0),
MATCH(BG$7,CSV_CR_SCEN!$L$8:$BM$8,0)
)</f>
        <v>0</v>
      </c>
      <c r="BH23" s="822" cm="1">
        <f t="array" ref="BH23">INDEX(CSV_CR_SCEN!$L$7:$BM$4000,
MATCH(1,
(CSV_CR_SCEN!$D$7:$D$4000=$G$13)*
(CSV_CR_SCEN!$J$7:$J$4000=$C23)*
(CSV_CR_SCEN!$E$7:$E$4000=BH$5)*
(CSV_CR_SCEN!$F$7:$F$4000=BH$6),
0),
MATCH(BH$7,CSV_CR_SCEN!$L$8:$BM$8,0)
)</f>
        <v>0</v>
      </c>
      <c r="BI23" s="822" cm="1">
        <f t="array" ref="BI23">INDEX(CSV_CR_SCEN!$L$7:$BM$4000,
MATCH(1,
(CSV_CR_SCEN!$D$7:$D$4000=$G$13)*
(CSV_CR_SCEN!$J$7:$J$4000=$C23)*
(CSV_CR_SCEN!$E$7:$E$4000=BI$5)*
(CSV_CR_SCEN!$F$7:$F$4000=BI$6),
0),
MATCH(BI$7,CSV_CR_SCEN!$L$8:$BM$8,0)
)</f>
        <v>0</v>
      </c>
      <c r="BJ23" s="822" cm="1">
        <f t="array" ref="BJ23">INDEX(CSV_CR_SCEN!$L$7:$BM$4000,
MATCH(1,
(CSV_CR_SCEN!$D$7:$D$4000=$G$13)*
(CSV_CR_SCEN!$J$7:$J$4000=$C23)*
(CSV_CR_SCEN!$E$7:$E$4000=BJ$5)*
(CSV_CR_SCEN!$F$7:$F$4000=BJ$6),
0),
MATCH(BJ$7,CSV_CR_SCEN!$L$8:$BM$8,0)
)</f>
        <v>0</v>
      </c>
      <c r="BK23" s="822" cm="1">
        <f t="array" ref="BK23">INDEX(CSV_CR_SCEN!$L$7:$BM$4000,
MATCH(1,
(CSV_CR_SCEN!$D$7:$D$4000=$G$13)*
(CSV_CR_SCEN!$J$7:$J$4000=$C23)*
(CSV_CR_SCEN!$E$7:$E$4000=BK$5)*
(CSV_CR_SCEN!$F$7:$F$4000=BK$6),
0),
MATCH(BK$7,CSV_CR_SCEN!$L$8:$BM$8,0)
)</f>
        <v>0</v>
      </c>
      <c r="BL23" s="824" cm="1">
        <f t="array" ref="BL23">INDEX(CSV_CR_SCEN!$L$7:$BM$4000,
MATCH(1,
(CSV_CR_SCEN!$D$7:$D$4000=$G$13)*
(CSV_CR_SCEN!$J$7:$J$4000=$C23)*
(CSV_CR_SCEN!$E$7:$E$4000=BL$5)*
(CSV_CR_SCEN!$F$7:$F$4000=BL$6),
0),
MATCH(BL$7,CSV_CR_SCEN!$L$8:$BM$8,0)
)</f>
        <v>0</v>
      </c>
      <c r="BM23" s="251" cm="1">
        <f t="array" ref="BM23">INDEX(CSV_CR_SCEN!$L$7:$BM$4000,
MATCH(1,
(CSV_CR_SCEN!$D$7:$D$4000=$G$13)*
(CSV_CR_SCEN!$J$7:$J$4000=$C23)*
(CSV_CR_SCEN!$E$7:$E$4000=BM$5)*
(CSV_CR_SCEN!$F$7:$F$4000=BM$6),
0),
MATCH(BM$7,CSV_CR_SCEN!$L$8:$BM$8,0)
)</f>
        <v>0</v>
      </c>
      <c r="BN23" s="822" cm="1">
        <f t="array" ref="BN23">INDEX(CSV_CR_SCEN!$L$7:$BM$4000,
MATCH(1,
(CSV_CR_SCEN!$D$7:$D$4000=$G$13)*
(CSV_CR_SCEN!$J$7:$J$4000=$C23)*
(CSV_CR_SCEN!$E$7:$E$4000=BN$5)*
(CSV_CR_SCEN!$F$7:$F$4000=BN$6),
0),
MATCH(BN$7,CSV_CR_SCEN!$L$8:$BM$8,0)
)</f>
        <v>0</v>
      </c>
      <c r="BO23" s="822" cm="1">
        <f t="array" ref="BO23">INDEX(CSV_CR_SCEN!$L$7:$BM$4000,
MATCH(1,
(CSV_CR_SCEN!$D$7:$D$4000=$G$13)*
(CSV_CR_SCEN!$J$7:$J$4000=$C23)*
(CSV_CR_SCEN!$E$7:$E$4000=BO$5)*
(CSV_CR_SCEN!$F$7:$F$4000=BO$6),
0),
MATCH(BO$7,CSV_CR_SCEN!$L$8:$BM$8,0)
)</f>
        <v>0</v>
      </c>
      <c r="BP23" s="822" cm="1">
        <f t="array" ref="BP23">INDEX(CSV_CR_SCEN!$L$7:$BM$4000,
MATCH(1,
(CSV_CR_SCEN!$D$7:$D$4000=$G$13)*
(CSV_CR_SCEN!$J$7:$J$4000=$C23)*
(CSV_CR_SCEN!$E$7:$E$4000=BP$5)*
(CSV_CR_SCEN!$F$7:$F$4000=BP$6),
0),
MATCH(BP$7,CSV_CR_SCEN!$L$8:$BM$8,0)
)</f>
        <v>0</v>
      </c>
      <c r="BQ23" s="822" cm="1">
        <f t="array" ref="BQ23">INDEX(CSV_CR_SCEN!$L$7:$BM$4000,
MATCH(1,
(CSV_CR_SCEN!$D$7:$D$4000=$G$13)*
(CSV_CR_SCEN!$J$7:$J$4000=$C23)*
(CSV_CR_SCEN!$E$7:$E$4000=BQ$5)*
(CSV_CR_SCEN!$F$7:$F$4000=BQ$6),
0),
MATCH(BQ$7,CSV_CR_SCEN!$L$8:$BM$8,0)
)</f>
        <v>0</v>
      </c>
      <c r="BR23" s="822" cm="1">
        <f t="array" ref="BR23">INDEX(CSV_CR_SCEN!$L$7:$BM$4000,
MATCH(1,
(CSV_CR_SCEN!$D$7:$D$4000=$G$13)*
(CSV_CR_SCEN!$J$7:$J$4000=$C23)*
(CSV_CR_SCEN!$E$7:$E$4000=BR$5)*
(CSV_CR_SCEN!$F$7:$F$4000=BR$6),
0),
MATCH(BR$7,CSV_CR_SCEN!$L$8:$BM$8,0)
)</f>
        <v>0</v>
      </c>
      <c r="BS23" s="822" cm="1">
        <f t="array" ref="BS23">INDEX(CSV_CR_SCEN!$L$7:$BM$4000,
MATCH(1,
(CSV_CR_SCEN!$D$7:$D$4000=$G$13)*
(CSV_CR_SCEN!$J$7:$J$4000=$C23)*
(CSV_CR_SCEN!$E$7:$E$4000=BS$5)*
(CSV_CR_SCEN!$F$7:$F$4000=BS$6),
0),
MATCH(BS$7,CSV_CR_SCEN!$L$8:$BM$8,0)
)</f>
        <v>0</v>
      </c>
      <c r="BT23" s="822" cm="1">
        <f t="array" ref="BT23">INDEX(CSV_CR_SCEN!$L$7:$BM$4000,
MATCH(1,
(CSV_CR_SCEN!$D$7:$D$4000=$G$13)*
(CSV_CR_SCEN!$J$7:$J$4000=$C23)*
(CSV_CR_SCEN!$E$7:$E$4000=BT$5)*
(CSV_CR_SCEN!$F$7:$F$4000=BT$6),
0),
MATCH(BT$7,CSV_CR_SCEN!$L$8:$BM$8,0)
)</f>
        <v>0</v>
      </c>
      <c r="BU23" s="824" cm="1">
        <f t="array" ref="BU23">INDEX(CSV_CR_SCEN!$L$7:$BM$4000,
MATCH(1,
(CSV_CR_SCEN!$D$7:$D$4000=$G$13)*
(CSV_CR_SCEN!$J$7:$J$4000=$C23)*
(CSV_CR_SCEN!$E$7:$E$4000=BU$5)*
(CSV_CR_SCEN!$F$7:$F$4000=BU$6),
0),
MATCH(BU$7,CSV_CR_SCEN!$L$8:$BM$8,0)
)</f>
        <v>0</v>
      </c>
    </row>
    <row r="24" spans="1:73" ht="14.25" customHeight="1" x14ac:dyDescent="0.3">
      <c r="B24" s="200">
        <v>12</v>
      </c>
      <c r="C24" s="819" t="s">
        <v>4813</v>
      </c>
      <c r="D24" s="820" t="s">
        <v>895</v>
      </c>
      <c r="E24" s="820" t="s">
        <v>892</v>
      </c>
      <c r="F24" s="820"/>
      <c r="G24" s="4706"/>
      <c r="H24" s="831" t="s">
        <v>892</v>
      </c>
      <c r="I24" s="822" cm="1">
        <f t="array" ref="I24">INDEX(CSV_CR_SCEN!$L$7:$BM$4000,
MATCH(1,
(CSV_CR_SCEN!$D$7:$D$4000=$G$13)*
(CSV_CR_SCEN!$J$7:$J$4000=$C24)*
(CSV_CR_SCEN!$E$7:$E$4000=I$5)*
(CSV_CR_SCEN!$F$7:$F$4000=I$6),
0),
MATCH(I$7,CSV_CR_SCEN!$L$8:$BM$8,0)
)</f>
        <v>0</v>
      </c>
      <c r="J24" s="822" cm="1">
        <f t="array" ref="J24">INDEX(CSV_CR_SCEN!$L$7:$BM$4000,
MATCH(1,
(CSV_CR_SCEN!$D$7:$D$4000=$G$13)*
(CSV_CR_SCEN!$J$7:$J$4000=$C24)*
(CSV_CR_SCEN!$E$7:$E$4000=J$5)*
(CSV_CR_SCEN!$F$7:$F$4000=J$6),
0),
MATCH(J$7,CSV_CR_SCEN!$L$8:$BM$8,0)
)</f>
        <v>0</v>
      </c>
      <c r="K24" s="822" cm="1">
        <f t="array" ref="K24">INDEX(CSV_CR_SCEN!$L$7:$BM$4000,
MATCH(1,
(CSV_CR_SCEN!$D$7:$D$4000=$G$13)*
(CSV_CR_SCEN!$J$7:$J$4000=$C24)*
(CSV_CR_SCEN!$E$7:$E$4000=K$5)*
(CSV_CR_SCEN!$F$7:$F$4000=K$6),
0),
MATCH(K$7,CSV_CR_SCEN!$L$8:$BM$8,0)
)</f>
        <v>0</v>
      </c>
      <c r="L24" s="822" cm="1">
        <f t="array" ref="L24">INDEX(CSV_CR_SCEN!$L$7:$BM$4000,
MATCH(1,
(CSV_CR_SCEN!$D$7:$D$4000=$G$13)*
(CSV_CR_SCEN!$J$7:$J$4000=$C24)*
(CSV_CR_SCEN!$E$7:$E$4000=L$5)*
(CSV_CR_SCEN!$F$7:$F$4000=L$6),
0),
MATCH(L$7,CSV_CR_SCEN!$L$8:$BM$8,0)
)</f>
        <v>0</v>
      </c>
      <c r="M24" s="822" cm="1">
        <f t="array" ref="M24">INDEX(CSV_CR_SCEN!$L$7:$BM$4000,
MATCH(1,
(CSV_CR_SCEN!$D$7:$D$4000=$G$13)*
(CSV_CR_SCEN!$J$7:$J$4000=$C24)*
(CSV_CR_SCEN!$E$7:$E$4000=M$5)*
(CSV_CR_SCEN!$F$7:$F$4000=M$6),
0),
MATCH(M$7,CSV_CR_SCEN!$L$8:$BM$8,0)
)</f>
        <v>0</v>
      </c>
      <c r="N24" s="822" cm="1">
        <f t="array" ref="N24">INDEX(CSV_CR_SCEN!$L$7:$BM$4000,
MATCH(1,
(CSV_CR_SCEN!$D$7:$D$4000=$G$13)*
(CSV_CR_SCEN!$J$7:$J$4000=$C24)*
(CSV_CR_SCEN!$E$7:$E$4000=N$5)*
(CSV_CR_SCEN!$F$7:$F$4000=N$6),
0),
MATCH(N$7,CSV_CR_SCEN!$L$8:$BM$8,0)
)</f>
        <v>0</v>
      </c>
      <c r="O24" s="822" cm="1">
        <f t="array" ref="O24">INDEX(CSV_CR_SCEN!$L$7:$BM$4000,
MATCH(1,
(CSV_CR_SCEN!$D$7:$D$4000=$G$13)*
(CSV_CR_SCEN!$J$7:$J$4000=$C24)*
(CSV_CR_SCEN!$E$7:$E$4000=O$5)*
(CSV_CR_SCEN!$F$7:$F$4000=O$6),
0),
MATCH(O$7,CSV_CR_SCEN!$L$8:$BM$8,0)
)</f>
        <v>0</v>
      </c>
      <c r="P24" s="822" cm="1">
        <f t="array" ref="P24">INDEX(CSV_CR_SCEN!$L$7:$BM$4000,
MATCH(1,
(CSV_CR_SCEN!$D$7:$D$4000=$G$13)*
(CSV_CR_SCEN!$J$7:$J$4000=$C24)*
(CSV_CR_SCEN!$E$7:$E$4000=P$5)*
(CSV_CR_SCEN!$F$7:$F$4000=P$6),
0),
MATCH(P$7,CSV_CR_SCEN!$L$8:$BM$8,0)
)</f>
        <v>0</v>
      </c>
      <c r="Q24" s="824" cm="1">
        <f t="array" ref="Q24">INDEX(CSV_CR_SCEN!$L$7:$BM$4000,
MATCH(1,
(CSV_CR_SCEN!$D$7:$D$4000=$G$13)*
(CSV_CR_SCEN!$J$7:$J$4000=$C24)*
(CSV_CR_SCEN!$E$7:$E$4000=Q$5)*
(CSV_CR_SCEN!$F$7:$F$4000=Q$6),
0),
MATCH(Q$7,CSV_CR_SCEN!$L$8:$BM$8,0)
)</f>
        <v>0</v>
      </c>
      <c r="R24" s="250"/>
      <c r="S24" s="251" cm="1">
        <f t="array" ref="S24">INDEX(CSV_CR_SCEN!$L$7:$BM$4000,
MATCH(1,
(CSV_CR_SCEN!$D$7:$D$4000=$G$13)*
(CSV_CR_SCEN!$J$7:$J$4000=$C24)*
(CSV_CR_SCEN!$E$7:$E$4000=S$5)*
(CSV_CR_SCEN!$F$7:$F$4000=S$6),
0),
MATCH(S$7,CSV_CR_SCEN!$L$8:$BM$8,0)
)</f>
        <v>0</v>
      </c>
      <c r="T24" s="822" cm="1">
        <f t="array" ref="T24">INDEX(CSV_CR_SCEN!$L$7:$BM$4000,
MATCH(1,
(CSV_CR_SCEN!$D$7:$D$4000=$G$13)*
(CSV_CR_SCEN!$J$7:$J$4000=$C24)*
(CSV_CR_SCEN!$E$7:$E$4000=T$5)*
(CSV_CR_SCEN!$F$7:$F$4000=T$6),
0),
MATCH(T$7,CSV_CR_SCEN!$L$8:$BM$8,0)
)</f>
        <v>0</v>
      </c>
      <c r="U24" s="822" cm="1">
        <f t="array" ref="U24">INDEX(CSV_CR_SCEN!$L$7:$BM$4000,
MATCH(1,
(CSV_CR_SCEN!$D$7:$D$4000=$G$13)*
(CSV_CR_SCEN!$J$7:$J$4000=$C24)*
(CSV_CR_SCEN!$E$7:$E$4000=U$5)*
(CSV_CR_SCEN!$F$7:$F$4000=U$6),
0),
MATCH(U$7,CSV_CR_SCEN!$L$8:$BM$8,0)
)</f>
        <v>0</v>
      </c>
      <c r="V24" s="822" cm="1">
        <f t="array" ref="V24">INDEX(CSV_CR_SCEN!$L$7:$BM$4000,
MATCH(1,
(CSV_CR_SCEN!$D$7:$D$4000=$G$13)*
(CSV_CR_SCEN!$J$7:$J$4000=$C24)*
(CSV_CR_SCEN!$E$7:$E$4000=V$5)*
(CSV_CR_SCEN!$F$7:$F$4000=V$6),
0),
MATCH(V$7,CSV_CR_SCEN!$L$8:$BM$8,0)
)</f>
        <v>0</v>
      </c>
      <c r="W24" s="822" cm="1">
        <f t="array" ref="W24">INDEX(CSV_CR_SCEN!$L$7:$BM$4000,
MATCH(1,
(CSV_CR_SCEN!$D$7:$D$4000=$G$13)*
(CSV_CR_SCEN!$J$7:$J$4000=$C24)*
(CSV_CR_SCEN!$E$7:$E$4000=W$5)*
(CSV_CR_SCEN!$F$7:$F$4000=W$6),
0),
MATCH(W$7,CSV_CR_SCEN!$L$8:$BM$8,0)
)</f>
        <v>0</v>
      </c>
      <c r="X24" s="822" cm="1">
        <f t="array" ref="X24">INDEX(CSV_CR_SCEN!$L$7:$BM$4000,
MATCH(1,
(CSV_CR_SCEN!$D$7:$D$4000=$G$13)*
(CSV_CR_SCEN!$J$7:$J$4000=$C24)*
(CSV_CR_SCEN!$E$7:$E$4000=X$5)*
(CSV_CR_SCEN!$F$7:$F$4000=X$6),
0),
MATCH(X$7,CSV_CR_SCEN!$L$8:$BM$8,0)
)</f>
        <v>0</v>
      </c>
      <c r="Y24" s="822" cm="1">
        <f t="array" ref="Y24">INDEX(CSV_CR_SCEN!$L$7:$BM$4000,
MATCH(1,
(CSV_CR_SCEN!$D$7:$D$4000=$G$13)*
(CSV_CR_SCEN!$J$7:$J$4000=$C24)*
(CSV_CR_SCEN!$E$7:$E$4000=Y$5)*
(CSV_CR_SCEN!$F$7:$F$4000=Y$6),
0),
MATCH(Y$7,CSV_CR_SCEN!$L$8:$BM$8,0)
)</f>
        <v>0</v>
      </c>
      <c r="Z24" s="822" cm="1">
        <f t="array" ref="Z24">INDEX(CSV_CR_SCEN!$L$7:$BM$4000,
MATCH(1,
(CSV_CR_SCEN!$D$7:$D$4000=$G$13)*
(CSV_CR_SCEN!$J$7:$J$4000=$C24)*
(CSV_CR_SCEN!$E$7:$E$4000=Z$5)*
(CSV_CR_SCEN!$F$7:$F$4000=Z$6),
0),
MATCH(Z$7,CSV_CR_SCEN!$L$8:$BM$8,0)
)</f>
        <v>0</v>
      </c>
      <c r="AA24" s="824" cm="1">
        <f t="array" ref="AA24">INDEX(CSV_CR_SCEN!$L$7:$BM$4000,
MATCH(1,
(CSV_CR_SCEN!$D$7:$D$4000=$G$13)*
(CSV_CR_SCEN!$J$7:$J$4000=$C24)*
(CSV_CR_SCEN!$E$7:$E$4000=AA$5)*
(CSV_CR_SCEN!$F$7:$F$4000=AA$6),
0),
MATCH(AA$7,CSV_CR_SCEN!$L$8:$BM$8,0)
)</f>
        <v>0</v>
      </c>
      <c r="AB24" s="251" cm="1">
        <f t="array" ref="AB24">INDEX(CSV_CR_SCEN!$L$7:$BM$4000,
MATCH(1,
(CSV_CR_SCEN!$D$7:$D$4000=$G$13)*
(CSV_CR_SCEN!$J$7:$J$4000=$C24)*
(CSV_CR_SCEN!$E$7:$E$4000=AB$5)*
(CSV_CR_SCEN!$F$7:$F$4000=AB$6),
0),
MATCH(AB$7,CSV_CR_SCEN!$L$8:$BM$8,0)
)</f>
        <v>0</v>
      </c>
      <c r="AC24" s="822" cm="1">
        <f t="array" ref="AC24">INDEX(CSV_CR_SCEN!$L$7:$BM$4000,
MATCH(1,
(CSV_CR_SCEN!$D$7:$D$4000=$G$13)*
(CSV_CR_SCEN!$J$7:$J$4000=$C24)*
(CSV_CR_SCEN!$E$7:$E$4000=AC$5)*
(CSV_CR_SCEN!$F$7:$F$4000=AC$6),
0),
MATCH(AC$7,CSV_CR_SCEN!$L$8:$BM$8,0)
)</f>
        <v>0</v>
      </c>
      <c r="AD24" s="822" cm="1">
        <f t="array" ref="AD24">INDEX(CSV_CR_SCEN!$L$7:$BM$4000,
MATCH(1,
(CSV_CR_SCEN!$D$7:$D$4000=$G$13)*
(CSV_CR_SCEN!$J$7:$J$4000=$C24)*
(CSV_CR_SCEN!$E$7:$E$4000=AD$5)*
(CSV_CR_SCEN!$F$7:$F$4000=AD$6),
0),
MATCH(AD$7,CSV_CR_SCEN!$L$8:$BM$8,0)
)</f>
        <v>0</v>
      </c>
      <c r="AE24" s="822" cm="1">
        <f t="array" ref="AE24">INDEX(CSV_CR_SCEN!$L$7:$BM$4000,
MATCH(1,
(CSV_CR_SCEN!$D$7:$D$4000=$G$13)*
(CSV_CR_SCEN!$J$7:$J$4000=$C24)*
(CSV_CR_SCEN!$E$7:$E$4000=AE$5)*
(CSV_CR_SCEN!$F$7:$F$4000=AE$6),
0),
MATCH(AE$7,CSV_CR_SCEN!$L$8:$BM$8,0)
)</f>
        <v>0</v>
      </c>
      <c r="AF24" s="822" cm="1">
        <f t="array" ref="AF24">INDEX(CSV_CR_SCEN!$L$7:$BM$4000,
MATCH(1,
(CSV_CR_SCEN!$D$7:$D$4000=$G$13)*
(CSV_CR_SCEN!$J$7:$J$4000=$C24)*
(CSV_CR_SCEN!$E$7:$E$4000=AF$5)*
(CSV_CR_SCEN!$F$7:$F$4000=AF$6),
0),
MATCH(AF$7,CSV_CR_SCEN!$L$8:$BM$8,0)
)</f>
        <v>0</v>
      </c>
      <c r="AG24" s="822" cm="1">
        <f t="array" ref="AG24">INDEX(CSV_CR_SCEN!$L$7:$BM$4000,
MATCH(1,
(CSV_CR_SCEN!$D$7:$D$4000=$G$13)*
(CSV_CR_SCEN!$J$7:$J$4000=$C24)*
(CSV_CR_SCEN!$E$7:$E$4000=AG$5)*
(CSV_CR_SCEN!$F$7:$F$4000=AG$6),
0),
MATCH(AG$7,CSV_CR_SCEN!$L$8:$BM$8,0)
)</f>
        <v>0</v>
      </c>
      <c r="AH24" s="822" cm="1">
        <f t="array" ref="AH24">INDEX(CSV_CR_SCEN!$L$7:$BM$4000,
MATCH(1,
(CSV_CR_SCEN!$D$7:$D$4000=$G$13)*
(CSV_CR_SCEN!$J$7:$J$4000=$C24)*
(CSV_CR_SCEN!$E$7:$E$4000=AH$5)*
(CSV_CR_SCEN!$F$7:$F$4000=AH$6),
0),
MATCH(AH$7,CSV_CR_SCEN!$L$8:$BM$8,0)
)</f>
        <v>0</v>
      </c>
      <c r="AI24" s="822" cm="1">
        <f t="array" ref="AI24">INDEX(CSV_CR_SCEN!$L$7:$BM$4000,
MATCH(1,
(CSV_CR_SCEN!$D$7:$D$4000=$G$13)*
(CSV_CR_SCEN!$J$7:$J$4000=$C24)*
(CSV_CR_SCEN!$E$7:$E$4000=AI$5)*
(CSV_CR_SCEN!$F$7:$F$4000=AI$6),
0),
MATCH(AI$7,CSV_CR_SCEN!$L$8:$BM$8,0)
)</f>
        <v>0</v>
      </c>
      <c r="AJ24" s="824" cm="1">
        <f t="array" ref="AJ24">INDEX(CSV_CR_SCEN!$L$7:$BM$4000,
MATCH(1,
(CSV_CR_SCEN!$D$7:$D$4000=$G$13)*
(CSV_CR_SCEN!$J$7:$J$4000=$C24)*
(CSV_CR_SCEN!$E$7:$E$4000=AJ$5)*
(CSV_CR_SCEN!$F$7:$F$4000=AJ$6),
0),
MATCH(AJ$7,CSV_CR_SCEN!$L$8:$BM$8,0)
)</f>
        <v>0</v>
      </c>
      <c r="AK24" s="251" cm="1">
        <f t="array" ref="AK24">INDEX(CSV_CR_SCEN!$L$7:$BM$4000,
MATCH(1,
(CSV_CR_SCEN!$D$7:$D$4000=$G$13)*
(CSV_CR_SCEN!$J$7:$J$4000=$C24)*
(CSV_CR_SCEN!$E$7:$E$4000=AK$5)*
(CSV_CR_SCEN!$F$7:$F$4000=AK$6),
0),
MATCH(AK$7,CSV_CR_SCEN!$L$8:$BM$8,0)
)</f>
        <v>0</v>
      </c>
      <c r="AL24" s="822" cm="1">
        <f t="array" ref="AL24">INDEX(CSV_CR_SCEN!$L$7:$BM$4000,
MATCH(1,
(CSV_CR_SCEN!$D$7:$D$4000=$G$13)*
(CSV_CR_SCEN!$J$7:$J$4000=$C24)*
(CSV_CR_SCEN!$E$7:$E$4000=AL$5)*
(CSV_CR_SCEN!$F$7:$F$4000=AL$6),
0),
MATCH(AL$7,CSV_CR_SCEN!$L$8:$BM$8,0)
)</f>
        <v>0</v>
      </c>
      <c r="AM24" s="822" cm="1">
        <f t="array" ref="AM24">INDEX(CSV_CR_SCEN!$L$7:$BM$4000,
MATCH(1,
(CSV_CR_SCEN!$D$7:$D$4000=$G$13)*
(CSV_CR_SCEN!$J$7:$J$4000=$C24)*
(CSV_CR_SCEN!$E$7:$E$4000=AM$5)*
(CSV_CR_SCEN!$F$7:$F$4000=AM$6),
0),
MATCH(AM$7,CSV_CR_SCEN!$L$8:$BM$8,0)
)</f>
        <v>0</v>
      </c>
      <c r="AN24" s="822" cm="1">
        <f t="array" ref="AN24">INDEX(CSV_CR_SCEN!$L$7:$BM$4000,
MATCH(1,
(CSV_CR_SCEN!$D$7:$D$4000=$G$13)*
(CSV_CR_SCEN!$J$7:$J$4000=$C24)*
(CSV_CR_SCEN!$E$7:$E$4000=AN$5)*
(CSV_CR_SCEN!$F$7:$F$4000=AN$6),
0),
MATCH(AN$7,CSV_CR_SCEN!$L$8:$BM$8,0)
)</f>
        <v>0</v>
      </c>
      <c r="AO24" s="822" cm="1">
        <f t="array" ref="AO24">INDEX(CSV_CR_SCEN!$L$7:$BM$4000,
MATCH(1,
(CSV_CR_SCEN!$D$7:$D$4000=$G$13)*
(CSV_CR_SCEN!$J$7:$J$4000=$C24)*
(CSV_CR_SCEN!$E$7:$E$4000=AO$5)*
(CSV_CR_SCEN!$F$7:$F$4000=AO$6),
0),
MATCH(AO$7,CSV_CR_SCEN!$L$8:$BM$8,0)
)</f>
        <v>0</v>
      </c>
      <c r="AP24" s="822" cm="1">
        <f t="array" ref="AP24">INDEX(CSV_CR_SCEN!$L$7:$BM$4000,
MATCH(1,
(CSV_CR_SCEN!$D$7:$D$4000=$G$13)*
(CSV_CR_SCEN!$J$7:$J$4000=$C24)*
(CSV_CR_SCEN!$E$7:$E$4000=AP$5)*
(CSV_CR_SCEN!$F$7:$F$4000=AP$6),
0),
MATCH(AP$7,CSV_CR_SCEN!$L$8:$BM$8,0)
)</f>
        <v>0</v>
      </c>
      <c r="AQ24" s="822" cm="1">
        <f t="array" ref="AQ24">INDEX(CSV_CR_SCEN!$L$7:$BM$4000,
MATCH(1,
(CSV_CR_SCEN!$D$7:$D$4000=$G$13)*
(CSV_CR_SCEN!$J$7:$J$4000=$C24)*
(CSV_CR_SCEN!$E$7:$E$4000=AQ$5)*
(CSV_CR_SCEN!$F$7:$F$4000=AQ$6),
0),
MATCH(AQ$7,CSV_CR_SCEN!$L$8:$BM$8,0)
)</f>
        <v>0</v>
      </c>
      <c r="AR24" s="822" cm="1">
        <f t="array" ref="AR24">INDEX(CSV_CR_SCEN!$L$7:$BM$4000,
MATCH(1,
(CSV_CR_SCEN!$D$7:$D$4000=$G$13)*
(CSV_CR_SCEN!$J$7:$J$4000=$C24)*
(CSV_CR_SCEN!$E$7:$E$4000=AR$5)*
(CSV_CR_SCEN!$F$7:$F$4000=AR$6),
0),
MATCH(AR$7,CSV_CR_SCEN!$L$8:$BM$8,0)
)</f>
        <v>0</v>
      </c>
      <c r="AS24" s="824" cm="1">
        <f t="array" ref="AS24">INDEX(CSV_CR_SCEN!$L$7:$BM$4000,
MATCH(1,
(CSV_CR_SCEN!$D$7:$D$4000=$G$13)*
(CSV_CR_SCEN!$J$7:$J$4000=$C24)*
(CSV_CR_SCEN!$E$7:$E$4000=AS$5)*
(CSV_CR_SCEN!$F$7:$F$4000=AS$6),
0),
MATCH(AS$7,CSV_CR_SCEN!$L$8:$BM$8,0)
)</f>
        <v>0</v>
      </c>
      <c r="AT24" s="714"/>
      <c r="AU24" s="251" cm="1">
        <f t="array" ref="AU24">INDEX(CSV_CR_SCEN!$L$7:$BM$4000,
MATCH(1,
(CSV_CR_SCEN!$D$7:$D$4000=$G$13)*
(CSV_CR_SCEN!$J$7:$J$4000=$C24)*
(CSV_CR_SCEN!$E$7:$E$4000=AU$5)*
(CSV_CR_SCEN!$F$7:$F$4000=AU$6),
0),
MATCH(AU$7,CSV_CR_SCEN!$L$8:$BM$8,0)
)</f>
        <v>0</v>
      </c>
      <c r="AV24" s="822" cm="1">
        <f t="array" ref="AV24">INDEX(CSV_CR_SCEN!$L$7:$BM$4000,
MATCH(1,
(CSV_CR_SCEN!$D$7:$D$4000=$G$13)*
(CSV_CR_SCEN!$J$7:$J$4000=$C24)*
(CSV_CR_SCEN!$E$7:$E$4000=AV$5)*
(CSV_CR_SCEN!$F$7:$F$4000=AV$6),
0),
MATCH(AV$7,CSV_CR_SCEN!$L$8:$BM$8,0)
)</f>
        <v>0</v>
      </c>
      <c r="AW24" s="822" cm="1">
        <f t="array" ref="AW24">INDEX(CSV_CR_SCEN!$L$7:$BM$4000,
MATCH(1,
(CSV_CR_SCEN!$D$7:$D$4000=$G$13)*
(CSV_CR_SCEN!$J$7:$J$4000=$C24)*
(CSV_CR_SCEN!$E$7:$E$4000=AW$5)*
(CSV_CR_SCEN!$F$7:$F$4000=AW$6),
0),
MATCH(AW$7,CSV_CR_SCEN!$L$8:$BM$8,0)
)</f>
        <v>0</v>
      </c>
      <c r="AX24" s="822" cm="1">
        <f t="array" ref="AX24">INDEX(CSV_CR_SCEN!$L$7:$BM$4000,
MATCH(1,
(CSV_CR_SCEN!$D$7:$D$4000=$G$13)*
(CSV_CR_SCEN!$J$7:$J$4000=$C24)*
(CSV_CR_SCEN!$E$7:$E$4000=AX$5)*
(CSV_CR_SCEN!$F$7:$F$4000=AX$6),
0),
MATCH(AX$7,CSV_CR_SCEN!$L$8:$BM$8,0)
)</f>
        <v>0</v>
      </c>
      <c r="AY24" s="822" cm="1">
        <f t="array" ref="AY24">INDEX(CSV_CR_SCEN!$L$7:$BM$4000,
MATCH(1,
(CSV_CR_SCEN!$D$7:$D$4000=$G$13)*
(CSV_CR_SCEN!$J$7:$J$4000=$C24)*
(CSV_CR_SCEN!$E$7:$E$4000=AY$5)*
(CSV_CR_SCEN!$F$7:$F$4000=AY$6),
0),
MATCH(AY$7,CSV_CR_SCEN!$L$8:$BM$8,0)
)</f>
        <v>0</v>
      </c>
      <c r="AZ24" s="822" cm="1">
        <f t="array" ref="AZ24">INDEX(CSV_CR_SCEN!$L$7:$BM$4000,
MATCH(1,
(CSV_CR_SCEN!$D$7:$D$4000=$G$13)*
(CSV_CR_SCEN!$J$7:$J$4000=$C24)*
(CSV_CR_SCEN!$E$7:$E$4000=AZ$5)*
(CSV_CR_SCEN!$F$7:$F$4000=AZ$6),
0),
MATCH(AZ$7,CSV_CR_SCEN!$L$8:$BM$8,0)
)</f>
        <v>0</v>
      </c>
      <c r="BA24" s="822" cm="1">
        <f t="array" ref="BA24">INDEX(CSV_CR_SCEN!$L$7:$BM$4000,
MATCH(1,
(CSV_CR_SCEN!$D$7:$D$4000=$G$13)*
(CSV_CR_SCEN!$J$7:$J$4000=$C24)*
(CSV_CR_SCEN!$E$7:$E$4000=BA$5)*
(CSV_CR_SCEN!$F$7:$F$4000=BA$6),
0),
MATCH(BA$7,CSV_CR_SCEN!$L$8:$BM$8,0)
)</f>
        <v>0</v>
      </c>
      <c r="BB24" s="822" cm="1">
        <f t="array" ref="BB24">INDEX(CSV_CR_SCEN!$L$7:$BM$4000,
MATCH(1,
(CSV_CR_SCEN!$D$7:$D$4000=$G$13)*
(CSV_CR_SCEN!$J$7:$J$4000=$C24)*
(CSV_CR_SCEN!$E$7:$E$4000=BB$5)*
(CSV_CR_SCEN!$F$7:$F$4000=BB$6),
0),
MATCH(BB$7,CSV_CR_SCEN!$L$8:$BM$8,0)
)</f>
        <v>0</v>
      </c>
      <c r="BC24" s="824" cm="1">
        <f t="array" ref="BC24">INDEX(CSV_CR_SCEN!$L$7:$BM$4000,
MATCH(1,
(CSV_CR_SCEN!$D$7:$D$4000=$G$13)*
(CSV_CR_SCEN!$J$7:$J$4000=$C24)*
(CSV_CR_SCEN!$E$7:$E$4000=BC$5)*
(CSV_CR_SCEN!$F$7:$F$4000=BC$6),
0),
MATCH(BC$7,CSV_CR_SCEN!$L$8:$BM$8,0)
)</f>
        <v>0</v>
      </c>
      <c r="BD24" s="251" cm="1">
        <f t="array" ref="BD24">INDEX(CSV_CR_SCEN!$L$7:$BM$4000,
MATCH(1,
(CSV_CR_SCEN!$D$7:$D$4000=$G$13)*
(CSV_CR_SCEN!$J$7:$J$4000=$C24)*
(CSV_CR_SCEN!$E$7:$E$4000=BD$5)*
(CSV_CR_SCEN!$F$7:$F$4000=BD$6),
0),
MATCH(BD$7,CSV_CR_SCEN!$L$8:$BM$8,0)
)</f>
        <v>0</v>
      </c>
      <c r="BE24" s="822" cm="1">
        <f t="array" ref="BE24">INDEX(CSV_CR_SCEN!$L$7:$BM$4000,
MATCH(1,
(CSV_CR_SCEN!$D$7:$D$4000=$G$13)*
(CSV_CR_SCEN!$J$7:$J$4000=$C24)*
(CSV_CR_SCEN!$E$7:$E$4000=BE$5)*
(CSV_CR_SCEN!$F$7:$F$4000=BE$6),
0),
MATCH(BE$7,CSV_CR_SCEN!$L$8:$BM$8,0)
)</f>
        <v>0</v>
      </c>
      <c r="BF24" s="822" cm="1">
        <f t="array" ref="BF24">INDEX(CSV_CR_SCEN!$L$7:$BM$4000,
MATCH(1,
(CSV_CR_SCEN!$D$7:$D$4000=$G$13)*
(CSV_CR_SCEN!$J$7:$J$4000=$C24)*
(CSV_CR_SCEN!$E$7:$E$4000=BF$5)*
(CSV_CR_SCEN!$F$7:$F$4000=BF$6),
0),
MATCH(BF$7,CSV_CR_SCEN!$L$8:$BM$8,0)
)</f>
        <v>0</v>
      </c>
      <c r="BG24" s="822" cm="1">
        <f t="array" ref="BG24">INDEX(CSV_CR_SCEN!$L$7:$BM$4000,
MATCH(1,
(CSV_CR_SCEN!$D$7:$D$4000=$G$13)*
(CSV_CR_SCEN!$J$7:$J$4000=$C24)*
(CSV_CR_SCEN!$E$7:$E$4000=BG$5)*
(CSV_CR_SCEN!$F$7:$F$4000=BG$6),
0),
MATCH(BG$7,CSV_CR_SCEN!$L$8:$BM$8,0)
)</f>
        <v>0</v>
      </c>
      <c r="BH24" s="822" cm="1">
        <f t="array" ref="BH24">INDEX(CSV_CR_SCEN!$L$7:$BM$4000,
MATCH(1,
(CSV_CR_SCEN!$D$7:$D$4000=$G$13)*
(CSV_CR_SCEN!$J$7:$J$4000=$C24)*
(CSV_CR_SCEN!$E$7:$E$4000=BH$5)*
(CSV_CR_SCEN!$F$7:$F$4000=BH$6),
0),
MATCH(BH$7,CSV_CR_SCEN!$L$8:$BM$8,0)
)</f>
        <v>0</v>
      </c>
      <c r="BI24" s="822" cm="1">
        <f t="array" ref="BI24">INDEX(CSV_CR_SCEN!$L$7:$BM$4000,
MATCH(1,
(CSV_CR_SCEN!$D$7:$D$4000=$G$13)*
(CSV_CR_SCEN!$J$7:$J$4000=$C24)*
(CSV_CR_SCEN!$E$7:$E$4000=BI$5)*
(CSV_CR_SCEN!$F$7:$F$4000=BI$6),
0),
MATCH(BI$7,CSV_CR_SCEN!$L$8:$BM$8,0)
)</f>
        <v>0</v>
      </c>
      <c r="BJ24" s="822" cm="1">
        <f t="array" ref="BJ24">INDEX(CSV_CR_SCEN!$L$7:$BM$4000,
MATCH(1,
(CSV_CR_SCEN!$D$7:$D$4000=$G$13)*
(CSV_CR_SCEN!$J$7:$J$4000=$C24)*
(CSV_CR_SCEN!$E$7:$E$4000=BJ$5)*
(CSV_CR_SCEN!$F$7:$F$4000=BJ$6),
0),
MATCH(BJ$7,CSV_CR_SCEN!$L$8:$BM$8,0)
)</f>
        <v>0</v>
      </c>
      <c r="BK24" s="822" cm="1">
        <f t="array" ref="BK24">INDEX(CSV_CR_SCEN!$L$7:$BM$4000,
MATCH(1,
(CSV_CR_SCEN!$D$7:$D$4000=$G$13)*
(CSV_CR_SCEN!$J$7:$J$4000=$C24)*
(CSV_CR_SCEN!$E$7:$E$4000=BK$5)*
(CSV_CR_SCEN!$F$7:$F$4000=BK$6),
0),
MATCH(BK$7,CSV_CR_SCEN!$L$8:$BM$8,0)
)</f>
        <v>0</v>
      </c>
      <c r="BL24" s="824" cm="1">
        <f t="array" ref="BL24">INDEX(CSV_CR_SCEN!$L$7:$BM$4000,
MATCH(1,
(CSV_CR_SCEN!$D$7:$D$4000=$G$13)*
(CSV_CR_SCEN!$J$7:$J$4000=$C24)*
(CSV_CR_SCEN!$E$7:$E$4000=BL$5)*
(CSV_CR_SCEN!$F$7:$F$4000=BL$6),
0),
MATCH(BL$7,CSV_CR_SCEN!$L$8:$BM$8,0)
)</f>
        <v>0</v>
      </c>
      <c r="BM24" s="251" cm="1">
        <f t="array" ref="BM24">INDEX(CSV_CR_SCEN!$L$7:$BM$4000,
MATCH(1,
(CSV_CR_SCEN!$D$7:$D$4000=$G$13)*
(CSV_CR_SCEN!$J$7:$J$4000=$C24)*
(CSV_CR_SCEN!$E$7:$E$4000=BM$5)*
(CSV_CR_SCEN!$F$7:$F$4000=BM$6),
0),
MATCH(BM$7,CSV_CR_SCEN!$L$8:$BM$8,0)
)</f>
        <v>0</v>
      </c>
      <c r="BN24" s="822" cm="1">
        <f t="array" ref="BN24">INDEX(CSV_CR_SCEN!$L$7:$BM$4000,
MATCH(1,
(CSV_CR_SCEN!$D$7:$D$4000=$G$13)*
(CSV_CR_SCEN!$J$7:$J$4000=$C24)*
(CSV_CR_SCEN!$E$7:$E$4000=BN$5)*
(CSV_CR_SCEN!$F$7:$F$4000=BN$6),
0),
MATCH(BN$7,CSV_CR_SCEN!$L$8:$BM$8,0)
)</f>
        <v>0</v>
      </c>
      <c r="BO24" s="822" cm="1">
        <f t="array" ref="BO24">INDEX(CSV_CR_SCEN!$L$7:$BM$4000,
MATCH(1,
(CSV_CR_SCEN!$D$7:$D$4000=$G$13)*
(CSV_CR_SCEN!$J$7:$J$4000=$C24)*
(CSV_CR_SCEN!$E$7:$E$4000=BO$5)*
(CSV_CR_SCEN!$F$7:$F$4000=BO$6),
0),
MATCH(BO$7,CSV_CR_SCEN!$L$8:$BM$8,0)
)</f>
        <v>0</v>
      </c>
      <c r="BP24" s="822" cm="1">
        <f t="array" ref="BP24">INDEX(CSV_CR_SCEN!$L$7:$BM$4000,
MATCH(1,
(CSV_CR_SCEN!$D$7:$D$4000=$G$13)*
(CSV_CR_SCEN!$J$7:$J$4000=$C24)*
(CSV_CR_SCEN!$E$7:$E$4000=BP$5)*
(CSV_CR_SCEN!$F$7:$F$4000=BP$6),
0),
MATCH(BP$7,CSV_CR_SCEN!$L$8:$BM$8,0)
)</f>
        <v>0</v>
      </c>
      <c r="BQ24" s="822" cm="1">
        <f t="array" ref="BQ24">INDEX(CSV_CR_SCEN!$L$7:$BM$4000,
MATCH(1,
(CSV_CR_SCEN!$D$7:$D$4000=$G$13)*
(CSV_CR_SCEN!$J$7:$J$4000=$C24)*
(CSV_CR_SCEN!$E$7:$E$4000=BQ$5)*
(CSV_CR_SCEN!$F$7:$F$4000=BQ$6),
0),
MATCH(BQ$7,CSV_CR_SCEN!$L$8:$BM$8,0)
)</f>
        <v>0</v>
      </c>
      <c r="BR24" s="822" cm="1">
        <f t="array" ref="BR24">INDEX(CSV_CR_SCEN!$L$7:$BM$4000,
MATCH(1,
(CSV_CR_SCEN!$D$7:$D$4000=$G$13)*
(CSV_CR_SCEN!$J$7:$J$4000=$C24)*
(CSV_CR_SCEN!$E$7:$E$4000=BR$5)*
(CSV_CR_SCEN!$F$7:$F$4000=BR$6),
0),
MATCH(BR$7,CSV_CR_SCEN!$L$8:$BM$8,0)
)</f>
        <v>0</v>
      </c>
      <c r="BS24" s="822" cm="1">
        <f t="array" ref="BS24">INDEX(CSV_CR_SCEN!$L$7:$BM$4000,
MATCH(1,
(CSV_CR_SCEN!$D$7:$D$4000=$G$13)*
(CSV_CR_SCEN!$J$7:$J$4000=$C24)*
(CSV_CR_SCEN!$E$7:$E$4000=BS$5)*
(CSV_CR_SCEN!$F$7:$F$4000=BS$6),
0),
MATCH(BS$7,CSV_CR_SCEN!$L$8:$BM$8,0)
)</f>
        <v>0</v>
      </c>
      <c r="BT24" s="822" cm="1">
        <f t="array" ref="BT24">INDEX(CSV_CR_SCEN!$L$7:$BM$4000,
MATCH(1,
(CSV_CR_SCEN!$D$7:$D$4000=$G$13)*
(CSV_CR_SCEN!$J$7:$J$4000=$C24)*
(CSV_CR_SCEN!$E$7:$E$4000=BT$5)*
(CSV_CR_SCEN!$F$7:$F$4000=BT$6),
0),
MATCH(BT$7,CSV_CR_SCEN!$L$8:$BM$8,0)
)</f>
        <v>0</v>
      </c>
      <c r="BU24" s="824" cm="1">
        <f t="array" ref="BU24">INDEX(CSV_CR_SCEN!$L$7:$BM$4000,
MATCH(1,
(CSV_CR_SCEN!$D$7:$D$4000=$G$13)*
(CSV_CR_SCEN!$J$7:$J$4000=$C24)*
(CSV_CR_SCEN!$E$7:$E$4000=BU$5)*
(CSV_CR_SCEN!$F$7:$F$4000=BU$6),
0),
MATCH(BU$7,CSV_CR_SCEN!$L$8:$BM$8,0)
)</f>
        <v>0</v>
      </c>
    </row>
    <row r="25" spans="1:73" ht="14.25" customHeight="1" x14ac:dyDescent="0.3">
      <c r="B25" s="200">
        <v>13</v>
      </c>
      <c r="C25" s="819" t="s">
        <v>4814</v>
      </c>
      <c r="D25" s="820" t="s">
        <v>895</v>
      </c>
      <c r="E25" s="820" t="s">
        <v>893</v>
      </c>
      <c r="F25" s="820"/>
      <c r="G25" s="4706"/>
      <c r="H25" s="831" t="s">
        <v>893</v>
      </c>
      <c r="I25" s="822" cm="1">
        <f t="array" ref="I25">INDEX(CSV_CR_SCEN!$L$7:$BM$4000,
MATCH(1,
(CSV_CR_SCEN!$D$7:$D$4000=$G$13)*
(CSV_CR_SCEN!$J$7:$J$4000=$C25)*
(CSV_CR_SCEN!$E$7:$E$4000=I$5)*
(CSV_CR_SCEN!$F$7:$F$4000=I$6),
0),
MATCH(I$7,CSV_CR_SCEN!$L$8:$BM$8,0)
)</f>
        <v>0</v>
      </c>
      <c r="J25" s="822" cm="1">
        <f t="array" ref="J25">INDEX(CSV_CR_SCEN!$L$7:$BM$4000,
MATCH(1,
(CSV_CR_SCEN!$D$7:$D$4000=$G$13)*
(CSV_CR_SCEN!$J$7:$J$4000=$C25)*
(CSV_CR_SCEN!$E$7:$E$4000=J$5)*
(CSV_CR_SCEN!$F$7:$F$4000=J$6),
0),
MATCH(J$7,CSV_CR_SCEN!$L$8:$BM$8,0)
)</f>
        <v>0</v>
      </c>
      <c r="K25" s="822" cm="1">
        <f t="array" ref="K25">INDEX(CSV_CR_SCEN!$L$7:$BM$4000,
MATCH(1,
(CSV_CR_SCEN!$D$7:$D$4000=$G$13)*
(CSV_CR_SCEN!$J$7:$J$4000=$C25)*
(CSV_CR_SCEN!$E$7:$E$4000=K$5)*
(CSV_CR_SCEN!$F$7:$F$4000=K$6),
0),
MATCH(K$7,CSV_CR_SCEN!$L$8:$BM$8,0)
)</f>
        <v>0</v>
      </c>
      <c r="L25" s="822" cm="1">
        <f t="array" ref="L25">INDEX(CSV_CR_SCEN!$L$7:$BM$4000,
MATCH(1,
(CSV_CR_SCEN!$D$7:$D$4000=$G$13)*
(CSV_CR_SCEN!$J$7:$J$4000=$C25)*
(CSV_CR_SCEN!$E$7:$E$4000=L$5)*
(CSV_CR_SCEN!$F$7:$F$4000=L$6),
0),
MATCH(L$7,CSV_CR_SCEN!$L$8:$BM$8,0)
)</f>
        <v>0</v>
      </c>
      <c r="M25" s="822" cm="1">
        <f t="array" ref="M25">INDEX(CSV_CR_SCEN!$L$7:$BM$4000,
MATCH(1,
(CSV_CR_SCEN!$D$7:$D$4000=$G$13)*
(CSV_CR_SCEN!$J$7:$J$4000=$C25)*
(CSV_CR_SCEN!$E$7:$E$4000=M$5)*
(CSV_CR_SCEN!$F$7:$F$4000=M$6),
0),
MATCH(M$7,CSV_CR_SCEN!$L$8:$BM$8,0)
)</f>
        <v>0</v>
      </c>
      <c r="N25" s="822" cm="1">
        <f t="array" ref="N25">INDEX(CSV_CR_SCEN!$L$7:$BM$4000,
MATCH(1,
(CSV_CR_SCEN!$D$7:$D$4000=$G$13)*
(CSV_CR_SCEN!$J$7:$J$4000=$C25)*
(CSV_CR_SCEN!$E$7:$E$4000=N$5)*
(CSV_CR_SCEN!$F$7:$F$4000=N$6),
0),
MATCH(N$7,CSV_CR_SCEN!$L$8:$BM$8,0)
)</f>
        <v>0</v>
      </c>
      <c r="O25" s="822" cm="1">
        <f t="array" ref="O25">INDEX(CSV_CR_SCEN!$L$7:$BM$4000,
MATCH(1,
(CSV_CR_SCEN!$D$7:$D$4000=$G$13)*
(CSV_CR_SCEN!$J$7:$J$4000=$C25)*
(CSV_CR_SCEN!$E$7:$E$4000=O$5)*
(CSV_CR_SCEN!$F$7:$F$4000=O$6),
0),
MATCH(O$7,CSV_CR_SCEN!$L$8:$BM$8,0)
)</f>
        <v>0</v>
      </c>
      <c r="P25" s="822" cm="1">
        <f t="array" ref="P25">INDEX(CSV_CR_SCEN!$L$7:$BM$4000,
MATCH(1,
(CSV_CR_SCEN!$D$7:$D$4000=$G$13)*
(CSV_CR_SCEN!$J$7:$J$4000=$C25)*
(CSV_CR_SCEN!$E$7:$E$4000=P$5)*
(CSV_CR_SCEN!$F$7:$F$4000=P$6),
0),
MATCH(P$7,CSV_CR_SCEN!$L$8:$BM$8,0)
)</f>
        <v>0</v>
      </c>
      <c r="Q25" s="824" cm="1">
        <f t="array" ref="Q25">INDEX(CSV_CR_SCEN!$L$7:$BM$4000,
MATCH(1,
(CSV_CR_SCEN!$D$7:$D$4000=$G$13)*
(CSV_CR_SCEN!$J$7:$J$4000=$C25)*
(CSV_CR_SCEN!$E$7:$E$4000=Q$5)*
(CSV_CR_SCEN!$F$7:$F$4000=Q$6),
0),
MATCH(Q$7,CSV_CR_SCEN!$L$8:$BM$8,0)
)</f>
        <v>0</v>
      </c>
      <c r="R25" s="250"/>
      <c r="S25" s="251" cm="1">
        <f t="array" ref="S25">INDEX(CSV_CR_SCEN!$L$7:$BM$4000,
MATCH(1,
(CSV_CR_SCEN!$D$7:$D$4000=$G$13)*
(CSV_CR_SCEN!$J$7:$J$4000=$C25)*
(CSV_CR_SCEN!$E$7:$E$4000=S$5)*
(CSV_CR_SCEN!$F$7:$F$4000=S$6),
0),
MATCH(S$7,CSV_CR_SCEN!$L$8:$BM$8,0)
)</f>
        <v>0</v>
      </c>
      <c r="T25" s="822" cm="1">
        <f t="array" ref="T25">INDEX(CSV_CR_SCEN!$L$7:$BM$4000,
MATCH(1,
(CSV_CR_SCEN!$D$7:$D$4000=$G$13)*
(CSV_CR_SCEN!$J$7:$J$4000=$C25)*
(CSV_CR_SCEN!$E$7:$E$4000=T$5)*
(CSV_CR_SCEN!$F$7:$F$4000=T$6),
0),
MATCH(T$7,CSV_CR_SCEN!$L$8:$BM$8,0)
)</f>
        <v>0</v>
      </c>
      <c r="U25" s="822" cm="1">
        <f t="array" ref="U25">INDEX(CSV_CR_SCEN!$L$7:$BM$4000,
MATCH(1,
(CSV_CR_SCEN!$D$7:$D$4000=$G$13)*
(CSV_CR_SCEN!$J$7:$J$4000=$C25)*
(CSV_CR_SCEN!$E$7:$E$4000=U$5)*
(CSV_CR_SCEN!$F$7:$F$4000=U$6),
0),
MATCH(U$7,CSV_CR_SCEN!$L$8:$BM$8,0)
)</f>
        <v>0</v>
      </c>
      <c r="V25" s="822" cm="1">
        <f t="array" ref="V25">INDEX(CSV_CR_SCEN!$L$7:$BM$4000,
MATCH(1,
(CSV_CR_SCEN!$D$7:$D$4000=$G$13)*
(CSV_CR_SCEN!$J$7:$J$4000=$C25)*
(CSV_CR_SCEN!$E$7:$E$4000=V$5)*
(CSV_CR_SCEN!$F$7:$F$4000=V$6),
0),
MATCH(V$7,CSV_CR_SCEN!$L$8:$BM$8,0)
)</f>
        <v>0</v>
      </c>
      <c r="W25" s="822" cm="1">
        <f t="array" ref="W25">INDEX(CSV_CR_SCEN!$L$7:$BM$4000,
MATCH(1,
(CSV_CR_SCEN!$D$7:$D$4000=$G$13)*
(CSV_CR_SCEN!$J$7:$J$4000=$C25)*
(CSV_CR_SCEN!$E$7:$E$4000=W$5)*
(CSV_CR_SCEN!$F$7:$F$4000=W$6),
0),
MATCH(W$7,CSV_CR_SCEN!$L$8:$BM$8,0)
)</f>
        <v>0</v>
      </c>
      <c r="X25" s="822" cm="1">
        <f t="array" ref="X25">INDEX(CSV_CR_SCEN!$L$7:$BM$4000,
MATCH(1,
(CSV_CR_SCEN!$D$7:$D$4000=$G$13)*
(CSV_CR_SCEN!$J$7:$J$4000=$C25)*
(CSV_CR_SCEN!$E$7:$E$4000=X$5)*
(CSV_CR_SCEN!$F$7:$F$4000=X$6),
0),
MATCH(X$7,CSV_CR_SCEN!$L$8:$BM$8,0)
)</f>
        <v>0</v>
      </c>
      <c r="Y25" s="822" cm="1">
        <f t="array" ref="Y25">INDEX(CSV_CR_SCEN!$L$7:$BM$4000,
MATCH(1,
(CSV_CR_SCEN!$D$7:$D$4000=$G$13)*
(CSV_CR_SCEN!$J$7:$J$4000=$C25)*
(CSV_CR_SCEN!$E$7:$E$4000=Y$5)*
(CSV_CR_SCEN!$F$7:$F$4000=Y$6),
0),
MATCH(Y$7,CSV_CR_SCEN!$L$8:$BM$8,0)
)</f>
        <v>0</v>
      </c>
      <c r="Z25" s="822" cm="1">
        <f t="array" ref="Z25">INDEX(CSV_CR_SCEN!$L$7:$BM$4000,
MATCH(1,
(CSV_CR_SCEN!$D$7:$D$4000=$G$13)*
(CSV_CR_SCEN!$J$7:$J$4000=$C25)*
(CSV_CR_SCEN!$E$7:$E$4000=Z$5)*
(CSV_CR_SCEN!$F$7:$F$4000=Z$6),
0),
MATCH(Z$7,CSV_CR_SCEN!$L$8:$BM$8,0)
)</f>
        <v>0</v>
      </c>
      <c r="AA25" s="824" cm="1">
        <f t="array" ref="AA25">INDEX(CSV_CR_SCEN!$L$7:$BM$4000,
MATCH(1,
(CSV_CR_SCEN!$D$7:$D$4000=$G$13)*
(CSV_CR_SCEN!$J$7:$J$4000=$C25)*
(CSV_CR_SCEN!$E$7:$E$4000=AA$5)*
(CSV_CR_SCEN!$F$7:$F$4000=AA$6),
0),
MATCH(AA$7,CSV_CR_SCEN!$L$8:$BM$8,0)
)</f>
        <v>0</v>
      </c>
      <c r="AB25" s="251" cm="1">
        <f t="array" ref="AB25">INDEX(CSV_CR_SCEN!$L$7:$BM$4000,
MATCH(1,
(CSV_CR_SCEN!$D$7:$D$4000=$G$13)*
(CSV_CR_SCEN!$J$7:$J$4000=$C25)*
(CSV_CR_SCEN!$E$7:$E$4000=AB$5)*
(CSV_CR_SCEN!$F$7:$F$4000=AB$6),
0),
MATCH(AB$7,CSV_CR_SCEN!$L$8:$BM$8,0)
)</f>
        <v>0</v>
      </c>
      <c r="AC25" s="822" cm="1">
        <f t="array" ref="AC25">INDEX(CSV_CR_SCEN!$L$7:$BM$4000,
MATCH(1,
(CSV_CR_SCEN!$D$7:$D$4000=$G$13)*
(CSV_CR_SCEN!$J$7:$J$4000=$C25)*
(CSV_CR_SCEN!$E$7:$E$4000=AC$5)*
(CSV_CR_SCEN!$F$7:$F$4000=AC$6),
0),
MATCH(AC$7,CSV_CR_SCEN!$L$8:$BM$8,0)
)</f>
        <v>0</v>
      </c>
      <c r="AD25" s="822" cm="1">
        <f t="array" ref="AD25">INDEX(CSV_CR_SCEN!$L$7:$BM$4000,
MATCH(1,
(CSV_CR_SCEN!$D$7:$D$4000=$G$13)*
(CSV_CR_SCEN!$J$7:$J$4000=$C25)*
(CSV_CR_SCEN!$E$7:$E$4000=AD$5)*
(CSV_CR_SCEN!$F$7:$F$4000=AD$6),
0),
MATCH(AD$7,CSV_CR_SCEN!$L$8:$BM$8,0)
)</f>
        <v>0</v>
      </c>
      <c r="AE25" s="822" cm="1">
        <f t="array" ref="AE25">INDEX(CSV_CR_SCEN!$L$7:$BM$4000,
MATCH(1,
(CSV_CR_SCEN!$D$7:$D$4000=$G$13)*
(CSV_CR_SCEN!$J$7:$J$4000=$C25)*
(CSV_CR_SCEN!$E$7:$E$4000=AE$5)*
(CSV_CR_SCEN!$F$7:$F$4000=AE$6),
0),
MATCH(AE$7,CSV_CR_SCEN!$L$8:$BM$8,0)
)</f>
        <v>0</v>
      </c>
      <c r="AF25" s="822" cm="1">
        <f t="array" ref="AF25">INDEX(CSV_CR_SCEN!$L$7:$BM$4000,
MATCH(1,
(CSV_CR_SCEN!$D$7:$D$4000=$G$13)*
(CSV_CR_SCEN!$J$7:$J$4000=$C25)*
(CSV_CR_SCEN!$E$7:$E$4000=AF$5)*
(CSV_CR_SCEN!$F$7:$F$4000=AF$6),
0),
MATCH(AF$7,CSV_CR_SCEN!$L$8:$BM$8,0)
)</f>
        <v>0</v>
      </c>
      <c r="AG25" s="822" cm="1">
        <f t="array" ref="AG25">INDEX(CSV_CR_SCEN!$L$7:$BM$4000,
MATCH(1,
(CSV_CR_SCEN!$D$7:$D$4000=$G$13)*
(CSV_CR_SCEN!$J$7:$J$4000=$C25)*
(CSV_CR_SCEN!$E$7:$E$4000=AG$5)*
(CSV_CR_SCEN!$F$7:$F$4000=AG$6),
0),
MATCH(AG$7,CSV_CR_SCEN!$L$8:$BM$8,0)
)</f>
        <v>0</v>
      </c>
      <c r="AH25" s="822" cm="1">
        <f t="array" ref="AH25">INDEX(CSV_CR_SCEN!$L$7:$BM$4000,
MATCH(1,
(CSV_CR_SCEN!$D$7:$D$4000=$G$13)*
(CSV_CR_SCEN!$J$7:$J$4000=$C25)*
(CSV_CR_SCEN!$E$7:$E$4000=AH$5)*
(CSV_CR_SCEN!$F$7:$F$4000=AH$6),
0),
MATCH(AH$7,CSV_CR_SCEN!$L$8:$BM$8,0)
)</f>
        <v>0</v>
      </c>
      <c r="AI25" s="822" cm="1">
        <f t="array" ref="AI25">INDEX(CSV_CR_SCEN!$L$7:$BM$4000,
MATCH(1,
(CSV_CR_SCEN!$D$7:$D$4000=$G$13)*
(CSV_CR_SCEN!$J$7:$J$4000=$C25)*
(CSV_CR_SCEN!$E$7:$E$4000=AI$5)*
(CSV_CR_SCEN!$F$7:$F$4000=AI$6),
0),
MATCH(AI$7,CSV_CR_SCEN!$L$8:$BM$8,0)
)</f>
        <v>0</v>
      </c>
      <c r="AJ25" s="824" cm="1">
        <f t="array" ref="AJ25">INDEX(CSV_CR_SCEN!$L$7:$BM$4000,
MATCH(1,
(CSV_CR_SCEN!$D$7:$D$4000=$G$13)*
(CSV_CR_SCEN!$J$7:$J$4000=$C25)*
(CSV_CR_SCEN!$E$7:$E$4000=AJ$5)*
(CSV_CR_SCEN!$F$7:$F$4000=AJ$6),
0),
MATCH(AJ$7,CSV_CR_SCEN!$L$8:$BM$8,0)
)</f>
        <v>0</v>
      </c>
      <c r="AK25" s="251" cm="1">
        <f t="array" ref="AK25">INDEX(CSV_CR_SCEN!$L$7:$BM$4000,
MATCH(1,
(CSV_CR_SCEN!$D$7:$D$4000=$G$13)*
(CSV_CR_SCEN!$J$7:$J$4000=$C25)*
(CSV_CR_SCEN!$E$7:$E$4000=AK$5)*
(CSV_CR_SCEN!$F$7:$F$4000=AK$6),
0),
MATCH(AK$7,CSV_CR_SCEN!$L$8:$BM$8,0)
)</f>
        <v>0</v>
      </c>
      <c r="AL25" s="822" cm="1">
        <f t="array" ref="AL25">INDEX(CSV_CR_SCEN!$L$7:$BM$4000,
MATCH(1,
(CSV_CR_SCEN!$D$7:$D$4000=$G$13)*
(CSV_CR_SCEN!$J$7:$J$4000=$C25)*
(CSV_CR_SCEN!$E$7:$E$4000=AL$5)*
(CSV_CR_SCEN!$F$7:$F$4000=AL$6),
0),
MATCH(AL$7,CSV_CR_SCEN!$L$8:$BM$8,0)
)</f>
        <v>0</v>
      </c>
      <c r="AM25" s="822" cm="1">
        <f t="array" ref="AM25">INDEX(CSV_CR_SCEN!$L$7:$BM$4000,
MATCH(1,
(CSV_CR_SCEN!$D$7:$D$4000=$G$13)*
(CSV_CR_SCEN!$J$7:$J$4000=$C25)*
(CSV_CR_SCEN!$E$7:$E$4000=AM$5)*
(CSV_CR_SCEN!$F$7:$F$4000=AM$6),
0),
MATCH(AM$7,CSV_CR_SCEN!$L$8:$BM$8,0)
)</f>
        <v>0</v>
      </c>
      <c r="AN25" s="822" cm="1">
        <f t="array" ref="AN25">INDEX(CSV_CR_SCEN!$L$7:$BM$4000,
MATCH(1,
(CSV_CR_SCEN!$D$7:$D$4000=$G$13)*
(CSV_CR_SCEN!$J$7:$J$4000=$C25)*
(CSV_CR_SCEN!$E$7:$E$4000=AN$5)*
(CSV_CR_SCEN!$F$7:$F$4000=AN$6),
0),
MATCH(AN$7,CSV_CR_SCEN!$L$8:$BM$8,0)
)</f>
        <v>0</v>
      </c>
      <c r="AO25" s="822" cm="1">
        <f t="array" ref="AO25">INDEX(CSV_CR_SCEN!$L$7:$BM$4000,
MATCH(1,
(CSV_CR_SCEN!$D$7:$D$4000=$G$13)*
(CSV_CR_SCEN!$J$7:$J$4000=$C25)*
(CSV_CR_SCEN!$E$7:$E$4000=AO$5)*
(CSV_CR_SCEN!$F$7:$F$4000=AO$6),
0),
MATCH(AO$7,CSV_CR_SCEN!$L$8:$BM$8,0)
)</f>
        <v>0</v>
      </c>
      <c r="AP25" s="822" cm="1">
        <f t="array" ref="AP25">INDEX(CSV_CR_SCEN!$L$7:$BM$4000,
MATCH(1,
(CSV_CR_SCEN!$D$7:$D$4000=$G$13)*
(CSV_CR_SCEN!$J$7:$J$4000=$C25)*
(CSV_CR_SCEN!$E$7:$E$4000=AP$5)*
(CSV_CR_SCEN!$F$7:$F$4000=AP$6),
0),
MATCH(AP$7,CSV_CR_SCEN!$L$8:$BM$8,0)
)</f>
        <v>0</v>
      </c>
      <c r="AQ25" s="822" cm="1">
        <f t="array" ref="AQ25">INDEX(CSV_CR_SCEN!$L$7:$BM$4000,
MATCH(1,
(CSV_CR_SCEN!$D$7:$D$4000=$G$13)*
(CSV_CR_SCEN!$J$7:$J$4000=$C25)*
(CSV_CR_SCEN!$E$7:$E$4000=AQ$5)*
(CSV_CR_SCEN!$F$7:$F$4000=AQ$6),
0),
MATCH(AQ$7,CSV_CR_SCEN!$L$8:$BM$8,0)
)</f>
        <v>0</v>
      </c>
      <c r="AR25" s="822" cm="1">
        <f t="array" ref="AR25">INDEX(CSV_CR_SCEN!$L$7:$BM$4000,
MATCH(1,
(CSV_CR_SCEN!$D$7:$D$4000=$G$13)*
(CSV_CR_SCEN!$J$7:$J$4000=$C25)*
(CSV_CR_SCEN!$E$7:$E$4000=AR$5)*
(CSV_CR_SCEN!$F$7:$F$4000=AR$6),
0),
MATCH(AR$7,CSV_CR_SCEN!$L$8:$BM$8,0)
)</f>
        <v>0</v>
      </c>
      <c r="AS25" s="824" cm="1">
        <f t="array" ref="AS25">INDEX(CSV_CR_SCEN!$L$7:$BM$4000,
MATCH(1,
(CSV_CR_SCEN!$D$7:$D$4000=$G$13)*
(CSV_CR_SCEN!$J$7:$J$4000=$C25)*
(CSV_CR_SCEN!$E$7:$E$4000=AS$5)*
(CSV_CR_SCEN!$F$7:$F$4000=AS$6),
0),
MATCH(AS$7,CSV_CR_SCEN!$L$8:$BM$8,0)
)</f>
        <v>0</v>
      </c>
      <c r="AT25" s="714"/>
      <c r="AU25" s="251" cm="1">
        <f t="array" ref="AU25">INDEX(CSV_CR_SCEN!$L$7:$BM$4000,
MATCH(1,
(CSV_CR_SCEN!$D$7:$D$4000=$G$13)*
(CSV_CR_SCEN!$J$7:$J$4000=$C25)*
(CSV_CR_SCEN!$E$7:$E$4000=AU$5)*
(CSV_CR_SCEN!$F$7:$F$4000=AU$6),
0),
MATCH(AU$7,CSV_CR_SCEN!$L$8:$BM$8,0)
)</f>
        <v>0</v>
      </c>
      <c r="AV25" s="822" cm="1">
        <f t="array" ref="AV25">INDEX(CSV_CR_SCEN!$L$7:$BM$4000,
MATCH(1,
(CSV_CR_SCEN!$D$7:$D$4000=$G$13)*
(CSV_CR_SCEN!$J$7:$J$4000=$C25)*
(CSV_CR_SCEN!$E$7:$E$4000=AV$5)*
(CSV_CR_SCEN!$F$7:$F$4000=AV$6),
0),
MATCH(AV$7,CSV_CR_SCEN!$L$8:$BM$8,0)
)</f>
        <v>0</v>
      </c>
      <c r="AW25" s="822" cm="1">
        <f t="array" ref="AW25">INDEX(CSV_CR_SCEN!$L$7:$BM$4000,
MATCH(1,
(CSV_CR_SCEN!$D$7:$D$4000=$G$13)*
(CSV_CR_SCEN!$J$7:$J$4000=$C25)*
(CSV_CR_SCEN!$E$7:$E$4000=AW$5)*
(CSV_CR_SCEN!$F$7:$F$4000=AW$6),
0),
MATCH(AW$7,CSV_CR_SCEN!$L$8:$BM$8,0)
)</f>
        <v>0</v>
      </c>
      <c r="AX25" s="822" cm="1">
        <f t="array" ref="AX25">INDEX(CSV_CR_SCEN!$L$7:$BM$4000,
MATCH(1,
(CSV_CR_SCEN!$D$7:$D$4000=$G$13)*
(CSV_CR_SCEN!$J$7:$J$4000=$C25)*
(CSV_CR_SCEN!$E$7:$E$4000=AX$5)*
(CSV_CR_SCEN!$F$7:$F$4000=AX$6),
0),
MATCH(AX$7,CSV_CR_SCEN!$L$8:$BM$8,0)
)</f>
        <v>0</v>
      </c>
      <c r="AY25" s="822" cm="1">
        <f t="array" ref="AY25">INDEX(CSV_CR_SCEN!$L$7:$BM$4000,
MATCH(1,
(CSV_CR_SCEN!$D$7:$D$4000=$G$13)*
(CSV_CR_SCEN!$J$7:$J$4000=$C25)*
(CSV_CR_SCEN!$E$7:$E$4000=AY$5)*
(CSV_CR_SCEN!$F$7:$F$4000=AY$6),
0),
MATCH(AY$7,CSV_CR_SCEN!$L$8:$BM$8,0)
)</f>
        <v>0</v>
      </c>
      <c r="AZ25" s="822" cm="1">
        <f t="array" ref="AZ25">INDEX(CSV_CR_SCEN!$L$7:$BM$4000,
MATCH(1,
(CSV_CR_SCEN!$D$7:$D$4000=$G$13)*
(CSV_CR_SCEN!$J$7:$J$4000=$C25)*
(CSV_CR_SCEN!$E$7:$E$4000=AZ$5)*
(CSV_CR_SCEN!$F$7:$F$4000=AZ$6),
0),
MATCH(AZ$7,CSV_CR_SCEN!$L$8:$BM$8,0)
)</f>
        <v>0</v>
      </c>
      <c r="BA25" s="822" cm="1">
        <f t="array" ref="BA25">INDEX(CSV_CR_SCEN!$L$7:$BM$4000,
MATCH(1,
(CSV_CR_SCEN!$D$7:$D$4000=$G$13)*
(CSV_CR_SCEN!$J$7:$J$4000=$C25)*
(CSV_CR_SCEN!$E$7:$E$4000=BA$5)*
(CSV_CR_SCEN!$F$7:$F$4000=BA$6),
0),
MATCH(BA$7,CSV_CR_SCEN!$L$8:$BM$8,0)
)</f>
        <v>0</v>
      </c>
      <c r="BB25" s="822" cm="1">
        <f t="array" ref="BB25">INDEX(CSV_CR_SCEN!$L$7:$BM$4000,
MATCH(1,
(CSV_CR_SCEN!$D$7:$D$4000=$G$13)*
(CSV_CR_SCEN!$J$7:$J$4000=$C25)*
(CSV_CR_SCEN!$E$7:$E$4000=BB$5)*
(CSV_CR_SCEN!$F$7:$F$4000=BB$6),
0),
MATCH(BB$7,CSV_CR_SCEN!$L$8:$BM$8,0)
)</f>
        <v>0</v>
      </c>
      <c r="BC25" s="824" cm="1">
        <f t="array" ref="BC25">INDEX(CSV_CR_SCEN!$L$7:$BM$4000,
MATCH(1,
(CSV_CR_SCEN!$D$7:$D$4000=$G$13)*
(CSV_CR_SCEN!$J$7:$J$4000=$C25)*
(CSV_CR_SCEN!$E$7:$E$4000=BC$5)*
(CSV_CR_SCEN!$F$7:$F$4000=BC$6),
0),
MATCH(BC$7,CSV_CR_SCEN!$L$8:$BM$8,0)
)</f>
        <v>0</v>
      </c>
      <c r="BD25" s="251" cm="1">
        <f t="array" ref="BD25">INDEX(CSV_CR_SCEN!$L$7:$BM$4000,
MATCH(1,
(CSV_CR_SCEN!$D$7:$D$4000=$G$13)*
(CSV_CR_SCEN!$J$7:$J$4000=$C25)*
(CSV_CR_SCEN!$E$7:$E$4000=BD$5)*
(CSV_CR_SCEN!$F$7:$F$4000=BD$6),
0),
MATCH(BD$7,CSV_CR_SCEN!$L$8:$BM$8,0)
)</f>
        <v>0</v>
      </c>
      <c r="BE25" s="822" cm="1">
        <f t="array" ref="BE25">INDEX(CSV_CR_SCEN!$L$7:$BM$4000,
MATCH(1,
(CSV_CR_SCEN!$D$7:$D$4000=$G$13)*
(CSV_CR_SCEN!$J$7:$J$4000=$C25)*
(CSV_CR_SCEN!$E$7:$E$4000=BE$5)*
(CSV_CR_SCEN!$F$7:$F$4000=BE$6),
0),
MATCH(BE$7,CSV_CR_SCEN!$L$8:$BM$8,0)
)</f>
        <v>0</v>
      </c>
      <c r="BF25" s="822" cm="1">
        <f t="array" ref="BF25">INDEX(CSV_CR_SCEN!$L$7:$BM$4000,
MATCH(1,
(CSV_CR_SCEN!$D$7:$D$4000=$G$13)*
(CSV_CR_SCEN!$J$7:$J$4000=$C25)*
(CSV_CR_SCEN!$E$7:$E$4000=BF$5)*
(CSV_CR_SCEN!$F$7:$F$4000=BF$6),
0),
MATCH(BF$7,CSV_CR_SCEN!$L$8:$BM$8,0)
)</f>
        <v>0</v>
      </c>
      <c r="BG25" s="822" cm="1">
        <f t="array" ref="BG25">INDEX(CSV_CR_SCEN!$L$7:$BM$4000,
MATCH(1,
(CSV_CR_SCEN!$D$7:$D$4000=$G$13)*
(CSV_CR_SCEN!$J$7:$J$4000=$C25)*
(CSV_CR_SCEN!$E$7:$E$4000=BG$5)*
(CSV_CR_SCEN!$F$7:$F$4000=BG$6),
0),
MATCH(BG$7,CSV_CR_SCEN!$L$8:$BM$8,0)
)</f>
        <v>0</v>
      </c>
      <c r="BH25" s="822" cm="1">
        <f t="array" ref="BH25">INDEX(CSV_CR_SCEN!$L$7:$BM$4000,
MATCH(1,
(CSV_CR_SCEN!$D$7:$D$4000=$G$13)*
(CSV_CR_SCEN!$J$7:$J$4000=$C25)*
(CSV_CR_SCEN!$E$7:$E$4000=BH$5)*
(CSV_CR_SCEN!$F$7:$F$4000=BH$6),
0),
MATCH(BH$7,CSV_CR_SCEN!$L$8:$BM$8,0)
)</f>
        <v>0</v>
      </c>
      <c r="BI25" s="822" cm="1">
        <f t="array" ref="BI25">INDEX(CSV_CR_SCEN!$L$7:$BM$4000,
MATCH(1,
(CSV_CR_SCEN!$D$7:$D$4000=$G$13)*
(CSV_CR_SCEN!$J$7:$J$4000=$C25)*
(CSV_CR_SCEN!$E$7:$E$4000=BI$5)*
(CSV_CR_SCEN!$F$7:$F$4000=BI$6),
0),
MATCH(BI$7,CSV_CR_SCEN!$L$8:$BM$8,0)
)</f>
        <v>0</v>
      </c>
      <c r="BJ25" s="822" cm="1">
        <f t="array" ref="BJ25">INDEX(CSV_CR_SCEN!$L$7:$BM$4000,
MATCH(1,
(CSV_CR_SCEN!$D$7:$D$4000=$G$13)*
(CSV_CR_SCEN!$J$7:$J$4000=$C25)*
(CSV_CR_SCEN!$E$7:$E$4000=BJ$5)*
(CSV_CR_SCEN!$F$7:$F$4000=BJ$6),
0),
MATCH(BJ$7,CSV_CR_SCEN!$L$8:$BM$8,0)
)</f>
        <v>0</v>
      </c>
      <c r="BK25" s="822" cm="1">
        <f t="array" ref="BK25">INDEX(CSV_CR_SCEN!$L$7:$BM$4000,
MATCH(1,
(CSV_CR_SCEN!$D$7:$D$4000=$G$13)*
(CSV_CR_SCEN!$J$7:$J$4000=$C25)*
(CSV_CR_SCEN!$E$7:$E$4000=BK$5)*
(CSV_CR_SCEN!$F$7:$F$4000=BK$6),
0),
MATCH(BK$7,CSV_CR_SCEN!$L$8:$BM$8,0)
)</f>
        <v>0</v>
      </c>
      <c r="BL25" s="824" cm="1">
        <f t="array" ref="BL25">INDEX(CSV_CR_SCEN!$L$7:$BM$4000,
MATCH(1,
(CSV_CR_SCEN!$D$7:$D$4000=$G$13)*
(CSV_CR_SCEN!$J$7:$J$4000=$C25)*
(CSV_CR_SCEN!$E$7:$E$4000=BL$5)*
(CSV_CR_SCEN!$F$7:$F$4000=BL$6),
0),
MATCH(BL$7,CSV_CR_SCEN!$L$8:$BM$8,0)
)</f>
        <v>0</v>
      </c>
      <c r="BM25" s="251" cm="1">
        <f t="array" ref="BM25">INDEX(CSV_CR_SCEN!$L$7:$BM$4000,
MATCH(1,
(CSV_CR_SCEN!$D$7:$D$4000=$G$13)*
(CSV_CR_SCEN!$J$7:$J$4000=$C25)*
(CSV_CR_SCEN!$E$7:$E$4000=BM$5)*
(CSV_CR_SCEN!$F$7:$F$4000=BM$6),
0),
MATCH(BM$7,CSV_CR_SCEN!$L$8:$BM$8,0)
)</f>
        <v>0</v>
      </c>
      <c r="BN25" s="822" cm="1">
        <f t="array" ref="BN25">INDEX(CSV_CR_SCEN!$L$7:$BM$4000,
MATCH(1,
(CSV_CR_SCEN!$D$7:$D$4000=$G$13)*
(CSV_CR_SCEN!$J$7:$J$4000=$C25)*
(CSV_CR_SCEN!$E$7:$E$4000=BN$5)*
(CSV_CR_SCEN!$F$7:$F$4000=BN$6),
0),
MATCH(BN$7,CSV_CR_SCEN!$L$8:$BM$8,0)
)</f>
        <v>0</v>
      </c>
      <c r="BO25" s="822" cm="1">
        <f t="array" ref="BO25">INDEX(CSV_CR_SCEN!$L$7:$BM$4000,
MATCH(1,
(CSV_CR_SCEN!$D$7:$D$4000=$G$13)*
(CSV_CR_SCEN!$J$7:$J$4000=$C25)*
(CSV_CR_SCEN!$E$7:$E$4000=BO$5)*
(CSV_CR_SCEN!$F$7:$F$4000=BO$6),
0),
MATCH(BO$7,CSV_CR_SCEN!$L$8:$BM$8,0)
)</f>
        <v>0</v>
      </c>
      <c r="BP25" s="822" cm="1">
        <f t="array" ref="BP25">INDEX(CSV_CR_SCEN!$L$7:$BM$4000,
MATCH(1,
(CSV_CR_SCEN!$D$7:$D$4000=$G$13)*
(CSV_CR_SCEN!$J$7:$J$4000=$C25)*
(CSV_CR_SCEN!$E$7:$E$4000=BP$5)*
(CSV_CR_SCEN!$F$7:$F$4000=BP$6),
0),
MATCH(BP$7,CSV_CR_SCEN!$L$8:$BM$8,0)
)</f>
        <v>0</v>
      </c>
      <c r="BQ25" s="822" cm="1">
        <f t="array" ref="BQ25">INDEX(CSV_CR_SCEN!$L$7:$BM$4000,
MATCH(1,
(CSV_CR_SCEN!$D$7:$D$4000=$G$13)*
(CSV_CR_SCEN!$J$7:$J$4000=$C25)*
(CSV_CR_SCEN!$E$7:$E$4000=BQ$5)*
(CSV_CR_SCEN!$F$7:$F$4000=BQ$6),
0),
MATCH(BQ$7,CSV_CR_SCEN!$L$8:$BM$8,0)
)</f>
        <v>0</v>
      </c>
      <c r="BR25" s="822" cm="1">
        <f t="array" ref="BR25">INDEX(CSV_CR_SCEN!$L$7:$BM$4000,
MATCH(1,
(CSV_CR_SCEN!$D$7:$D$4000=$G$13)*
(CSV_CR_SCEN!$J$7:$J$4000=$C25)*
(CSV_CR_SCEN!$E$7:$E$4000=BR$5)*
(CSV_CR_SCEN!$F$7:$F$4000=BR$6),
0),
MATCH(BR$7,CSV_CR_SCEN!$L$8:$BM$8,0)
)</f>
        <v>0</v>
      </c>
      <c r="BS25" s="822" cm="1">
        <f t="array" ref="BS25">INDEX(CSV_CR_SCEN!$L$7:$BM$4000,
MATCH(1,
(CSV_CR_SCEN!$D$7:$D$4000=$G$13)*
(CSV_CR_SCEN!$J$7:$J$4000=$C25)*
(CSV_CR_SCEN!$E$7:$E$4000=BS$5)*
(CSV_CR_SCEN!$F$7:$F$4000=BS$6),
0),
MATCH(BS$7,CSV_CR_SCEN!$L$8:$BM$8,0)
)</f>
        <v>0</v>
      </c>
      <c r="BT25" s="822" cm="1">
        <f t="array" ref="BT25">INDEX(CSV_CR_SCEN!$L$7:$BM$4000,
MATCH(1,
(CSV_CR_SCEN!$D$7:$D$4000=$G$13)*
(CSV_CR_SCEN!$J$7:$J$4000=$C25)*
(CSV_CR_SCEN!$E$7:$E$4000=BT$5)*
(CSV_CR_SCEN!$F$7:$F$4000=BT$6),
0),
MATCH(BT$7,CSV_CR_SCEN!$L$8:$BM$8,0)
)</f>
        <v>0</v>
      </c>
      <c r="BU25" s="824" cm="1">
        <f t="array" ref="BU25">INDEX(CSV_CR_SCEN!$L$7:$BM$4000,
MATCH(1,
(CSV_CR_SCEN!$D$7:$D$4000=$G$13)*
(CSV_CR_SCEN!$J$7:$J$4000=$C25)*
(CSV_CR_SCEN!$E$7:$E$4000=BU$5)*
(CSV_CR_SCEN!$F$7:$F$4000=BU$6),
0),
MATCH(BU$7,CSV_CR_SCEN!$L$8:$BM$8,0)
)</f>
        <v>0</v>
      </c>
    </row>
    <row r="26" spans="1:73" ht="14.25" customHeight="1" x14ac:dyDescent="0.3">
      <c r="B26" s="200">
        <v>14</v>
      </c>
      <c r="C26" s="819" t="s">
        <v>4759</v>
      </c>
      <c r="D26" s="820" t="s">
        <v>895</v>
      </c>
      <c r="E26" s="820" t="s">
        <v>893</v>
      </c>
      <c r="F26" s="820" t="s">
        <v>4815</v>
      </c>
      <c r="G26" s="4706"/>
      <c r="H26" s="833" t="s">
        <v>4815</v>
      </c>
      <c r="I26" s="822" cm="1">
        <f t="array" ref="I26">INDEX(CSV_CR_SCEN!$L$7:$BM$4000,
MATCH(1,
(CSV_CR_SCEN!$D$7:$D$4000=$G$13)*
(CSV_CR_SCEN!$J$7:$J$4000=$C26)*
(CSV_CR_SCEN!$E$7:$E$4000=I$5)*
(CSV_CR_SCEN!$F$7:$F$4000=I$6),
0),
MATCH(I$7,CSV_CR_SCEN!$L$8:$BM$8,0)
)</f>
        <v>0</v>
      </c>
      <c r="J26" s="822" cm="1">
        <f t="array" ref="J26">INDEX(CSV_CR_SCEN!$L$7:$BM$4000,
MATCH(1,
(CSV_CR_SCEN!$D$7:$D$4000=$G$13)*
(CSV_CR_SCEN!$J$7:$J$4000=$C26)*
(CSV_CR_SCEN!$E$7:$E$4000=J$5)*
(CSV_CR_SCEN!$F$7:$F$4000=J$6),
0),
MATCH(J$7,CSV_CR_SCEN!$L$8:$BM$8,0)
)</f>
        <v>0</v>
      </c>
      <c r="K26" s="822" cm="1">
        <f t="array" ref="K26">INDEX(CSV_CR_SCEN!$L$7:$BM$4000,
MATCH(1,
(CSV_CR_SCEN!$D$7:$D$4000=$G$13)*
(CSV_CR_SCEN!$J$7:$J$4000=$C26)*
(CSV_CR_SCEN!$E$7:$E$4000=K$5)*
(CSV_CR_SCEN!$F$7:$F$4000=K$6),
0),
MATCH(K$7,CSV_CR_SCEN!$L$8:$BM$8,0)
)</f>
        <v>0</v>
      </c>
      <c r="L26" s="822" cm="1">
        <f t="array" ref="L26">INDEX(CSV_CR_SCEN!$L$7:$BM$4000,
MATCH(1,
(CSV_CR_SCEN!$D$7:$D$4000=$G$13)*
(CSV_CR_SCEN!$J$7:$J$4000=$C26)*
(CSV_CR_SCEN!$E$7:$E$4000=L$5)*
(CSV_CR_SCEN!$F$7:$F$4000=L$6),
0),
MATCH(L$7,CSV_CR_SCEN!$L$8:$BM$8,0)
)</f>
        <v>0</v>
      </c>
      <c r="M26" s="822" cm="1">
        <f t="array" ref="M26">INDEX(CSV_CR_SCEN!$L$7:$BM$4000,
MATCH(1,
(CSV_CR_SCEN!$D$7:$D$4000=$G$13)*
(CSV_CR_SCEN!$J$7:$J$4000=$C26)*
(CSV_CR_SCEN!$E$7:$E$4000=M$5)*
(CSV_CR_SCEN!$F$7:$F$4000=M$6),
0),
MATCH(M$7,CSV_CR_SCEN!$L$8:$BM$8,0)
)</f>
        <v>0</v>
      </c>
      <c r="N26" s="822" cm="1">
        <f t="array" ref="N26">INDEX(CSV_CR_SCEN!$L$7:$BM$4000,
MATCH(1,
(CSV_CR_SCEN!$D$7:$D$4000=$G$13)*
(CSV_CR_SCEN!$J$7:$J$4000=$C26)*
(CSV_CR_SCEN!$E$7:$E$4000=N$5)*
(CSV_CR_SCEN!$F$7:$F$4000=N$6),
0),
MATCH(N$7,CSV_CR_SCEN!$L$8:$BM$8,0)
)</f>
        <v>0</v>
      </c>
      <c r="O26" s="822" cm="1">
        <f t="array" ref="O26">INDEX(CSV_CR_SCEN!$L$7:$BM$4000,
MATCH(1,
(CSV_CR_SCEN!$D$7:$D$4000=$G$13)*
(CSV_CR_SCEN!$J$7:$J$4000=$C26)*
(CSV_CR_SCEN!$E$7:$E$4000=O$5)*
(CSV_CR_SCEN!$F$7:$F$4000=O$6),
0),
MATCH(O$7,CSV_CR_SCEN!$L$8:$BM$8,0)
)</f>
        <v>0</v>
      </c>
      <c r="P26" s="822" cm="1">
        <f t="array" ref="P26">INDEX(CSV_CR_SCEN!$L$7:$BM$4000,
MATCH(1,
(CSV_CR_SCEN!$D$7:$D$4000=$G$13)*
(CSV_CR_SCEN!$J$7:$J$4000=$C26)*
(CSV_CR_SCEN!$E$7:$E$4000=P$5)*
(CSV_CR_SCEN!$F$7:$F$4000=P$6),
0),
MATCH(P$7,CSV_CR_SCEN!$L$8:$BM$8,0)
)</f>
        <v>0</v>
      </c>
      <c r="Q26" s="824" cm="1">
        <f t="array" ref="Q26">INDEX(CSV_CR_SCEN!$L$7:$BM$4000,
MATCH(1,
(CSV_CR_SCEN!$D$7:$D$4000=$G$13)*
(CSV_CR_SCEN!$J$7:$J$4000=$C26)*
(CSV_CR_SCEN!$E$7:$E$4000=Q$5)*
(CSV_CR_SCEN!$F$7:$F$4000=Q$6),
0),
MATCH(Q$7,CSV_CR_SCEN!$L$8:$BM$8,0)
)</f>
        <v>0</v>
      </c>
      <c r="R26" s="250"/>
      <c r="S26" s="251" cm="1">
        <f t="array" ref="S26">INDEX(CSV_CR_SCEN!$L$7:$BM$4000,
MATCH(1,
(CSV_CR_SCEN!$D$7:$D$4000=$G$13)*
(CSV_CR_SCEN!$J$7:$J$4000=$C26)*
(CSV_CR_SCEN!$E$7:$E$4000=S$5)*
(CSV_CR_SCEN!$F$7:$F$4000=S$6),
0),
MATCH(S$7,CSV_CR_SCEN!$L$8:$BM$8,0)
)</f>
        <v>0</v>
      </c>
      <c r="T26" s="822" cm="1">
        <f t="array" ref="T26">INDEX(CSV_CR_SCEN!$L$7:$BM$4000,
MATCH(1,
(CSV_CR_SCEN!$D$7:$D$4000=$G$13)*
(CSV_CR_SCEN!$J$7:$J$4000=$C26)*
(CSV_CR_SCEN!$E$7:$E$4000=T$5)*
(CSV_CR_SCEN!$F$7:$F$4000=T$6),
0),
MATCH(T$7,CSV_CR_SCEN!$L$8:$BM$8,0)
)</f>
        <v>0</v>
      </c>
      <c r="U26" s="822" cm="1">
        <f t="array" ref="U26">INDEX(CSV_CR_SCEN!$L$7:$BM$4000,
MATCH(1,
(CSV_CR_SCEN!$D$7:$D$4000=$G$13)*
(CSV_CR_SCEN!$J$7:$J$4000=$C26)*
(CSV_CR_SCEN!$E$7:$E$4000=U$5)*
(CSV_CR_SCEN!$F$7:$F$4000=U$6),
0),
MATCH(U$7,CSV_CR_SCEN!$L$8:$BM$8,0)
)</f>
        <v>0</v>
      </c>
      <c r="V26" s="822" cm="1">
        <f t="array" ref="V26">INDEX(CSV_CR_SCEN!$L$7:$BM$4000,
MATCH(1,
(CSV_CR_SCEN!$D$7:$D$4000=$G$13)*
(CSV_CR_SCEN!$J$7:$J$4000=$C26)*
(CSV_CR_SCEN!$E$7:$E$4000=V$5)*
(CSV_CR_SCEN!$F$7:$F$4000=V$6),
0),
MATCH(V$7,CSV_CR_SCEN!$L$8:$BM$8,0)
)</f>
        <v>0</v>
      </c>
      <c r="W26" s="822" cm="1">
        <f t="array" ref="W26">INDEX(CSV_CR_SCEN!$L$7:$BM$4000,
MATCH(1,
(CSV_CR_SCEN!$D$7:$D$4000=$G$13)*
(CSV_CR_SCEN!$J$7:$J$4000=$C26)*
(CSV_CR_SCEN!$E$7:$E$4000=W$5)*
(CSV_CR_SCEN!$F$7:$F$4000=W$6),
0),
MATCH(W$7,CSV_CR_SCEN!$L$8:$BM$8,0)
)</f>
        <v>0</v>
      </c>
      <c r="X26" s="822" cm="1">
        <f t="array" ref="X26">INDEX(CSV_CR_SCEN!$L$7:$BM$4000,
MATCH(1,
(CSV_CR_SCEN!$D$7:$D$4000=$G$13)*
(CSV_CR_SCEN!$J$7:$J$4000=$C26)*
(CSV_CR_SCEN!$E$7:$E$4000=X$5)*
(CSV_CR_SCEN!$F$7:$F$4000=X$6),
0),
MATCH(X$7,CSV_CR_SCEN!$L$8:$BM$8,0)
)</f>
        <v>0</v>
      </c>
      <c r="Y26" s="822" cm="1">
        <f t="array" ref="Y26">INDEX(CSV_CR_SCEN!$L$7:$BM$4000,
MATCH(1,
(CSV_CR_SCEN!$D$7:$D$4000=$G$13)*
(CSV_CR_SCEN!$J$7:$J$4000=$C26)*
(CSV_CR_SCEN!$E$7:$E$4000=Y$5)*
(CSV_CR_SCEN!$F$7:$F$4000=Y$6),
0),
MATCH(Y$7,CSV_CR_SCEN!$L$8:$BM$8,0)
)</f>
        <v>0</v>
      </c>
      <c r="Z26" s="822" cm="1">
        <f t="array" ref="Z26">INDEX(CSV_CR_SCEN!$L$7:$BM$4000,
MATCH(1,
(CSV_CR_SCEN!$D$7:$D$4000=$G$13)*
(CSV_CR_SCEN!$J$7:$J$4000=$C26)*
(CSV_CR_SCEN!$E$7:$E$4000=Z$5)*
(CSV_CR_SCEN!$F$7:$F$4000=Z$6),
0),
MATCH(Z$7,CSV_CR_SCEN!$L$8:$BM$8,0)
)</f>
        <v>0</v>
      </c>
      <c r="AA26" s="824" cm="1">
        <f t="array" ref="AA26">INDEX(CSV_CR_SCEN!$L$7:$BM$4000,
MATCH(1,
(CSV_CR_SCEN!$D$7:$D$4000=$G$13)*
(CSV_CR_SCEN!$J$7:$J$4000=$C26)*
(CSV_CR_SCEN!$E$7:$E$4000=AA$5)*
(CSV_CR_SCEN!$F$7:$F$4000=AA$6),
0),
MATCH(AA$7,CSV_CR_SCEN!$L$8:$BM$8,0)
)</f>
        <v>0</v>
      </c>
      <c r="AB26" s="251" cm="1">
        <f t="array" ref="AB26">INDEX(CSV_CR_SCEN!$L$7:$BM$4000,
MATCH(1,
(CSV_CR_SCEN!$D$7:$D$4000=$G$13)*
(CSV_CR_SCEN!$J$7:$J$4000=$C26)*
(CSV_CR_SCEN!$E$7:$E$4000=AB$5)*
(CSV_CR_SCEN!$F$7:$F$4000=AB$6),
0),
MATCH(AB$7,CSV_CR_SCEN!$L$8:$BM$8,0)
)</f>
        <v>0</v>
      </c>
      <c r="AC26" s="822" cm="1">
        <f t="array" ref="AC26">INDEX(CSV_CR_SCEN!$L$7:$BM$4000,
MATCH(1,
(CSV_CR_SCEN!$D$7:$D$4000=$G$13)*
(CSV_CR_SCEN!$J$7:$J$4000=$C26)*
(CSV_CR_SCEN!$E$7:$E$4000=AC$5)*
(CSV_CR_SCEN!$F$7:$F$4000=AC$6),
0),
MATCH(AC$7,CSV_CR_SCEN!$L$8:$BM$8,0)
)</f>
        <v>0</v>
      </c>
      <c r="AD26" s="822" cm="1">
        <f t="array" ref="AD26">INDEX(CSV_CR_SCEN!$L$7:$BM$4000,
MATCH(1,
(CSV_CR_SCEN!$D$7:$D$4000=$G$13)*
(CSV_CR_SCEN!$J$7:$J$4000=$C26)*
(CSV_CR_SCEN!$E$7:$E$4000=AD$5)*
(CSV_CR_SCEN!$F$7:$F$4000=AD$6),
0),
MATCH(AD$7,CSV_CR_SCEN!$L$8:$BM$8,0)
)</f>
        <v>0</v>
      </c>
      <c r="AE26" s="822" cm="1">
        <f t="array" ref="AE26">INDEX(CSV_CR_SCEN!$L$7:$BM$4000,
MATCH(1,
(CSV_CR_SCEN!$D$7:$D$4000=$G$13)*
(CSV_CR_SCEN!$J$7:$J$4000=$C26)*
(CSV_CR_SCEN!$E$7:$E$4000=AE$5)*
(CSV_CR_SCEN!$F$7:$F$4000=AE$6),
0),
MATCH(AE$7,CSV_CR_SCEN!$L$8:$BM$8,0)
)</f>
        <v>0</v>
      </c>
      <c r="AF26" s="822" cm="1">
        <f t="array" ref="AF26">INDEX(CSV_CR_SCEN!$L$7:$BM$4000,
MATCH(1,
(CSV_CR_SCEN!$D$7:$D$4000=$G$13)*
(CSV_CR_SCEN!$J$7:$J$4000=$C26)*
(CSV_CR_SCEN!$E$7:$E$4000=AF$5)*
(CSV_CR_SCEN!$F$7:$F$4000=AF$6),
0),
MATCH(AF$7,CSV_CR_SCEN!$L$8:$BM$8,0)
)</f>
        <v>0</v>
      </c>
      <c r="AG26" s="822" cm="1">
        <f t="array" ref="AG26">INDEX(CSV_CR_SCEN!$L$7:$BM$4000,
MATCH(1,
(CSV_CR_SCEN!$D$7:$D$4000=$G$13)*
(CSV_CR_SCEN!$J$7:$J$4000=$C26)*
(CSV_CR_SCEN!$E$7:$E$4000=AG$5)*
(CSV_CR_SCEN!$F$7:$F$4000=AG$6),
0),
MATCH(AG$7,CSV_CR_SCEN!$L$8:$BM$8,0)
)</f>
        <v>0</v>
      </c>
      <c r="AH26" s="822" cm="1">
        <f t="array" ref="AH26">INDEX(CSV_CR_SCEN!$L$7:$BM$4000,
MATCH(1,
(CSV_CR_SCEN!$D$7:$D$4000=$G$13)*
(CSV_CR_SCEN!$J$7:$J$4000=$C26)*
(CSV_CR_SCEN!$E$7:$E$4000=AH$5)*
(CSV_CR_SCEN!$F$7:$F$4000=AH$6),
0),
MATCH(AH$7,CSV_CR_SCEN!$L$8:$BM$8,0)
)</f>
        <v>0</v>
      </c>
      <c r="AI26" s="822" cm="1">
        <f t="array" ref="AI26">INDEX(CSV_CR_SCEN!$L$7:$BM$4000,
MATCH(1,
(CSV_CR_SCEN!$D$7:$D$4000=$G$13)*
(CSV_CR_SCEN!$J$7:$J$4000=$C26)*
(CSV_CR_SCEN!$E$7:$E$4000=AI$5)*
(CSV_CR_SCEN!$F$7:$F$4000=AI$6),
0),
MATCH(AI$7,CSV_CR_SCEN!$L$8:$BM$8,0)
)</f>
        <v>0</v>
      </c>
      <c r="AJ26" s="824" cm="1">
        <f t="array" ref="AJ26">INDEX(CSV_CR_SCEN!$L$7:$BM$4000,
MATCH(1,
(CSV_CR_SCEN!$D$7:$D$4000=$G$13)*
(CSV_CR_SCEN!$J$7:$J$4000=$C26)*
(CSV_CR_SCEN!$E$7:$E$4000=AJ$5)*
(CSV_CR_SCEN!$F$7:$F$4000=AJ$6),
0),
MATCH(AJ$7,CSV_CR_SCEN!$L$8:$BM$8,0)
)</f>
        <v>0</v>
      </c>
      <c r="AK26" s="251" cm="1">
        <f t="array" ref="AK26">INDEX(CSV_CR_SCEN!$L$7:$BM$4000,
MATCH(1,
(CSV_CR_SCEN!$D$7:$D$4000=$G$13)*
(CSV_CR_SCEN!$J$7:$J$4000=$C26)*
(CSV_CR_SCEN!$E$7:$E$4000=AK$5)*
(CSV_CR_SCEN!$F$7:$F$4000=AK$6),
0),
MATCH(AK$7,CSV_CR_SCEN!$L$8:$BM$8,0)
)</f>
        <v>0</v>
      </c>
      <c r="AL26" s="822" cm="1">
        <f t="array" ref="AL26">INDEX(CSV_CR_SCEN!$L$7:$BM$4000,
MATCH(1,
(CSV_CR_SCEN!$D$7:$D$4000=$G$13)*
(CSV_CR_SCEN!$J$7:$J$4000=$C26)*
(CSV_CR_SCEN!$E$7:$E$4000=AL$5)*
(CSV_CR_SCEN!$F$7:$F$4000=AL$6),
0),
MATCH(AL$7,CSV_CR_SCEN!$L$8:$BM$8,0)
)</f>
        <v>0</v>
      </c>
      <c r="AM26" s="822" cm="1">
        <f t="array" ref="AM26">INDEX(CSV_CR_SCEN!$L$7:$BM$4000,
MATCH(1,
(CSV_CR_SCEN!$D$7:$D$4000=$G$13)*
(CSV_CR_SCEN!$J$7:$J$4000=$C26)*
(CSV_CR_SCEN!$E$7:$E$4000=AM$5)*
(CSV_CR_SCEN!$F$7:$F$4000=AM$6),
0),
MATCH(AM$7,CSV_CR_SCEN!$L$8:$BM$8,0)
)</f>
        <v>0</v>
      </c>
      <c r="AN26" s="822" cm="1">
        <f t="array" ref="AN26">INDEX(CSV_CR_SCEN!$L$7:$BM$4000,
MATCH(1,
(CSV_CR_SCEN!$D$7:$D$4000=$G$13)*
(CSV_CR_SCEN!$J$7:$J$4000=$C26)*
(CSV_CR_SCEN!$E$7:$E$4000=AN$5)*
(CSV_CR_SCEN!$F$7:$F$4000=AN$6),
0),
MATCH(AN$7,CSV_CR_SCEN!$L$8:$BM$8,0)
)</f>
        <v>0</v>
      </c>
      <c r="AO26" s="822" cm="1">
        <f t="array" ref="AO26">INDEX(CSV_CR_SCEN!$L$7:$BM$4000,
MATCH(1,
(CSV_CR_SCEN!$D$7:$D$4000=$G$13)*
(CSV_CR_SCEN!$J$7:$J$4000=$C26)*
(CSV_CR_SCEN!$E$7:$E$4000=AO$5)*
(CSV_CR_SCEN!$F$7:$F$4000=AO$6),
0),
MATCH(AO$7,CSV_CR_SCEN!$L$8:$BM$8,0)
)</f>
        <v>0</v>
      </c>
      <c r="AP26" s="822" cm="1">
        <f t="array" ref="AP26">INDEX(CSV_CR_SCEN!$L$7:$BM$4000,
MATCH(1,
(CSV_CR_SCEN!$D$7:$D$4000=$G$13)*
(CSV_CR_SCEN!$J$7:$J$4000=$C26)*
(CSV_CR_SCEN!$E$7:$E$4000=AP$5)*
(CSV_CR_SCEN!$F$7:$F$4000=AP$6),
0),
MATCH(AP$7,CSV_CR_SCEN!$L$8:$BM$8,0)
)</f>
        <v>0</v>
      </c>
      <c r="AQ26" s="822" cm="1">
        <f t="array" ref="AQ26">INDEX(CSV_CR_SCEN!$L$7:$BM$4000,
MATCH(1,
(CSV_CR_SCEN!$D$7:$D$4000=$G$13)*
(CSV_CR_SCEN!$J$7:$J$4000=$C26)*
(CSV_CR_SCEN!$E$7:$E$4000=AQ$5)*
(CSV_CR_SCEN!$F$7:$F$4000=AQ$6),
0),
MATCH(AQ$7,CSV_CR_SCEN!$L$8:$BM$8,0)
)</f>
        <v>0</v>
      </c>
      <c r="AR26" s="822" cm="1">
        <f t="array" ref="AR26">INDEX(CSV_CR_SCEN!$L$7:$BM$4000,
MATCH(1,
(CSV_CR_SCEN!$D$7:$D$4000=$G$13)*
(CSV_CR_SCEN!$J$7:$J$4000=$C26)*
(CSV_CR_SCEN!$E$7:$E$4000=AR$5)*
(CSV_CR_SCEN!$F$7:$F$4000=AR$6),
0),
MATCH(AR$7,CSV_CR_SCEN!$L$8:$BM$8,0)
)</f>
        <v>0</v>
      </c>
      <c r="AS26" s="824" cm="1">
        <f t="array" ref="AS26">INDEX(CSV_CR_SCEN!$L$7:$BM$4000,
MATCH(1,
(CSV_CR_SCEN!$D$7:$D$4000=$G$13)*
(CSV_CR_SCEN!$J$7:$J$4000=$C26)*
(CSV_CR_SCEN!$E$7:$E$4000=AS$5)*
(CSV_CR_SCEN!$F$7:$F$4000=AS$6),
0),
MATCH(AS$7,CSV_CR_SCEN!$L$8:$BM$8,0)
)</f>
        <v>0</v>
      </c>
      <c r="AT26" s="714"/>
      <c r="AU26" s="251" cm="1">
        <f t="array" ref="AU26">INDEX(CSV_CR_SCEN!$L$7:$BM$4000,
MATCH(1,
(CSV_CR_SCEN!$D$7:$D$4000=$G$13)*
(CSV_CR_SCEN!$J$7:$J$4000=$C26)*
(CSV_CR_SCEN!$E$7:$E$4000=AU$5)*
(CSV_CR_SCEN!$F$7:$F$4000=AU$6),
0),
MATCH(AU$7,CSV_CR_SCEN!$L$8:$BM$8,0)
)</f>
        <v>0</v>
      </c>
      <c r="AV26" s="822" cm="1">
        <f t="array" ref="AV26">INDEX(CSV_CR_SCEN!$L$7:$BM$4000,
MATCH(1,
(CSV_CR_SCEN!$D$7:$D$4000=$G$13)*
(CSV_CR_SCEN!$J$7:$J$4000=$C26)*
(CSV_CR_SCEN!$E$7:$E$4000=AV$5)*
(CSV_CR_SCEN!$F$7:$F$4000=AV$6),
0),
MATCH(AV$7,CSV_CR_SCEN!$L$8:$BM$8,0)
)</f>
        <v>0</v>
      </c>
      <c r="AW26" s="822" cm="1">
        <f t="array" ref="AW26">INDEX(CSV_CR_SCEN!$L$7:$BM$4000,
MATCH(1,
(CSV_CR_SCEN!$D$7:$D$4000=$G$13)*
(CSV_CR_SCEN!$J$7:$J$4000=$C26)*
(CSV_CR_SCEN!$E$7:$E$4000=AW$5)*
(CSV_CR_SCEN!$F$7:$F$4000=AW$6),
0),
MATCH(AW$7,CSV_CR_SCEN!$L$8:$BM$8,0)
)</f>
        <v>0</v>
      </c>
      <c r="AX26" s="822" cm="1">
        <f t="array" ref="AX26">INDEX(CSV_CR_SCEN!$L$7:$BM$4000,
MATCH(1,
(CSV_CR_SCEN!$D$7:$D$4000=$G$13)*
(CSV_CR_SCEN!$J$7:$J$4000=$C26)*
(CSV_CR_SCEN!$E$7:$E$4000=AX$5)*
(CSV_CR_SCEN!$F$7:$F$4000=AX$6),
0),
MATCH(AX$7,CSV_CR_SCEN!$L$8:$BM$8,0)
)</f>
        <v>0</v>
      </c>
      <c r="AY26" s="822" cm="1">
        <f t="array" ref="AY26">INDEX(CSV_CR_SCEN!$L$7:$BM$4000,
MATCH(1,
(CSV_CR_SCEN!$D$7:$D$4000=$G$13)*
(CSV_CR_SCEN!$J$7:$J$4000=$C26)*
(CSV_CR_SCEN!$E$7:$E$4000=AY$5)*
(CSV_CR_SCEN!$F$7:$F$4000=AY$6),
0),
MATCH(AY$7,CSV_CR_SCEN!$L$8:$BM$8,0)
)</f>
        <v>0</v>
      </c>
      <c r="AZ26" s="822" cm="1">
        <f t="array" ref="AZ26">INDEX(CSV_CR_SCEN!$L$7:$BM$4000,
MATCH(1,
(CSV_CR_SCEN!$D$7:$D$4000=$G$13)*
(CSV_CR_SCEN!$J$7:$J$4000=$C26)*
(CSV_CR_SCEN!$E$7:$E$4000=AZ$5)*
(CSV_CR_SCEN!$F$7:$F$4000=AZ$6),
0),
MATCH(AZ$7,CSV_CR_SCEN!$L$8:$BM$8,0)
)</f>
        <v>0</v>
      </c>
      <c r="BA26" s="822" cm="1">
        <f t="array" ref="BA26">INDEX(CSV_CR_SCEN!$L$7:$BM$4000,
MATCH(1,
(CSV_CR_SCEN!$D$7:$D$4000=$G$13)*
(CSV_CR_SCEN!$J$7:$J$4000=$C26)*
(CSV_CR_SCEN!$E$7:$E$4000=BA$5)*
(CSV_CR_SCEN!$F$7:$F$4000=BA$6),
0),
MATCH(BA$7,CSV_CR_SCEN!$L$8:$BM$8,0)
)</f>
        <v>0</v>
      </c>
      <c r="BB26" s="822" cm="1">
        <f t="array" ref="BB26">INDEX(CSV_CR_SCEN!$L$7:$BM$4000,
MATCH(1,
(CSV_CR_SCEN!$D$7:$D$4000=$G$13)*
(CSV_CR_SCEN!$J$7:$J$4000=$C26)*
(CSV_CR_SCEN!$E$7:$E$4000=BB$5)*
(CSV_CR_SCEN!$F$7:$F$4000=BB$6),
0),
MATCH(BB$7,CSV_CR_SCEN!$L$8:$BM$8,0)
)</f>
        <v>0</v>
      </c>
      <c r="BC26" s="824" cm="1">
        <f t="array" ref="BC26">INDEX(CSV_CR_SCEN!$L$7:$BM$4000,
MATCH(1,
(CSV_CR_SCEN!$D$7:$D$4000=$G$13)*
(CSV_CR_SCEN!$J$7:$J$4000=$C26)*
(CSV_CR_SCEN!$E$7:$E$4000=BC$5)*
(CSV_CR_SCEN!$F$7:$F$4000=BC$6),
0),
MATCH(BC$7,CSV_CR_SCEN!$L$8:$BM$8,0)
)</f>
        <v>0</v>
      </c>
      <c r="BD26" s="251" cm="1">
        <f t="array" ref="BD26">INDEX(CSV_CR_SCEN!$L$7:$BM$4000,
MATCH(1,
(CSV_CR_SCEN!$D$7:$D$4000=$G$13)*
(CSV_CR_SCEN!$J$7:$J$4000=$C26)*
(CSV_CR_SCEN!$E$7:$E$4000=BD$5)*
(CSV_CR_SCEN!$F$7:$F$4000=BD$6),
0),
MATCH(BD$7,CSV_CR_SCEN!$L$8:$BM$8,0)
)</f>
        <v>0</v>
      </c>
      <c r="BE26" s="822" cm="1">
        <f t="array" ref="BE26">INDEX(CSV_CR_SCEN!$L$7:$BM$4000,
MATCH(1,
(CSV_CR_SCEN!$D$7:$D$4000=$G$13)*
(CSV_CR_SCEN!$J$7:$J$4000=$C26)*
(CSV_CR_SCEN!$E$7:$E$4000=BE$5)*
(CSV_CR_SCEN!$F$7:$F$4000=BE$6),
0),
MATCH(BE$7,CSV_CR_SCEN!$L$8:$BM$8,0)
)</f>
        <v>0</v>
      </c>
      <c r="BF26" s="822" cm="1">
        <f t="array" ref="BF26">INDEX(CSV_CR_SCEN!$L$7:$BM$4000,
MATCH(1,
(CSV_CR_SCEN!$D$7:$D$4000=$G$13)*
(CSV_CR_SCEN!$J$7:$J$4000=$C26)*
(CSV_CR_SCEN!$E$7:$E$4000=BF$5)*
(CSV_CR_SCEN!$F$7:$F$4000=BF$6),
0),
MATCH(BF$7,CSV_CR_SCEN!$L$8:$BM$8,0)
)</f>
        <v>0</v>
      </c>
      <c r="BG26" s="822" cm="1">
        <f t="array" ref="BG26">INDEX(CSV_CR_SCEN!$L$7:$BM$4000,
MATCH(1,
(CSV_CR_SCEN!$D$7:$D$4000=$G$13)*
(CSV_CR_SCEN!$J$7:$J$4000=$C26)*
(CSV_CR_SCEN!$E$7:$E$4000=BG$5)*
(CSV_CR_SCEN!$F$7:$F$4000=BG$6),
0),
MATCH(BG$7,CSV_CR_SCEN!$L$8:$BM$8,0)
)</f>
        <v>0</v>
      </c>
      <c r="BH26" s="822" cm="1">
        <f t="array" ref="BH26">INDEX(CSV_CR_SCEN!$L$7:$BM$4000,
MATCH(1,
(CSV_CR_SCEN!$D$7:$D$4000=$G$13)*
(CSV_CR_SCEN!$J$7:$J$4000=$C26)*
(CSV_CR_SCEN!$E$7:$E$4000=BH$5)*
(CSV_CR_SCEN!$F$7:$F$4000=BH$6),
0),
MATCH(BH$7,CSV_CR_SCEN!$L$8:$BM$8,0)
)</f>
        <v>0</v>
      </c>
      <c r="BI26" s="822" cm="1">
        <f t="array" ref="BI26">INDEX(CSV_CR_SCEN!$L$7:$BM$4000,
MATCH(1,
(CSV_CR_SCEN!$D$7:$D$4000=$G$13)*
(CSV_CR_SCEN!$J$7:$J$4000=$C26)*
(CSV_CR_SCEN!$E$7:$E$4000=BI$5)*
(CSV_CR_SCEN!$F$7:$F$4000=BI$6),
0),
MATCH(BI$7,CSV_CR_SCEN!$L$8:$BM$8,0)
)</f>
        <v>0</v>
      </c>
      <c r="BJ26" s="822" cm="1">
        <f t="array" ref="BJ26">INDEX(CSV_CR_SCEN!$L$7:$BM$4000,
MATCH(1,
(CSV_CR_SCEN!$D$7:$D$4000=$G$13)*
(CSV_CR_SCEN!$J$7:$J$4000=$C26)*
(CSV_CR_SCEN!$E$7:$E$4000=BJ$5)*
(CSV_CR_SCEN!$F$7:$F$4000=BJ$6),
0),
MATCH(BJ$7,CSV_CR_SCEN!$L$8:$BM$8,0)
)</f>
        <v>0</v>
      </c>
      <c r="BK26" s="822" cm="1">
        <f t="array" ref="BK26">INDEX(CSV_CR_SCEN!$L$7:$BM$4000,
MATCH(1,
(CSV_CR_SCEN!$D$7:$D$4000=$G$13)*
(CSV_CR_SCEN!$J$7:$J$4000=$C26)*
(CSV_CR_SCEN!$E$7:$E$4000=BK$5)*
(CSV_CR_SCEN!$F$7:$F$4000=BK$6),
0),
MATCH(BK$7,CSV_CR_SCEN!$L$8:$BM$8,0)
)</f>
        <v>0</v>
      </c>
      <c r="BL26" s="824" cm="1">
        <f t="array" ref="BL26">INDEX(CSV_CR_SCEN!$L$7:$BM$4000,
MATCH(1,
(CSV_CR_SCEN!$D$7:$D$4000=$G$13)*
(CSV_CR_SCEN!$J$7:$J$4000=$C26)*
(CSV_CR_SCEN!$E$7:$E$4000=BL$5)*
(CSV_CR_SCEN!$F$7:$F$4000=BL$6),
0),
MATCH(BL$7,CSV_CR_SCEN!$L$8:$BM$8,0)
)</f>
        <v>0</v>
      </c>
      <c r="BM26" s="251" cm="1">
        <f t="array" ref="BM26">INDEX(CSV_CR_SCEN!$L$7:$BM$4000,
MATCH(1,
(CSV_CR_SCEN!$D$7:$D$4000=$G$13)*
(CSV_CR_SCEN!$J$7:$J$4000=$C26)*
(CSV_CR_SCEN!$E$7:$E$4000=BM$5)*
(CSV_CR_SCEN!$F$7:$F$4000=BM$6),
0),
MATCH(BM$7,CSV_CR_SCEN!$L$8:$BM$8,0)
)</f>
        <v>0</v>
      </c>
      <c r="BN26" s="822" cm="1">
        <f t="array" ref="BN26">INDEX(CSV_CR_SCEN!$L$7:$BM$4000,
MATCH(1,
(CSV_CR_SCEN!$D$7:$D$4000=$G$13)*
(CSV_CR_SCEN!$J$7:$J$4000=$C26)*
(CSV_CR_SCEN!$E$7:$E$4000=BN$5)*
(CSV_CR_SCEN!$F$7:$F$4000=BN$6),
0),
MATCH(BN$7,CSV_CR_SCEN!$L$8:$BM$8,0)
)</f>
        <v>0</v>
      </c>
      <c r="BO26" s="822" cm="1">
        <f t="array" ref="BO26">INDEX(CSV_CR_SCEN!$L$7:$BM$4000,
MATCH(1,
(CSV_CR_SCEN!$D$7:$D$4000=$G$13)*
(CSV_CR_SCEN!$J$7:$J$4000=$C26)*
(CSV_CR_SCEN!$E$7:$E$4000=BO$5)*
(CSV_CR_SCEN!$F$7:$F$4000=BO$6),
0),
MATCH(BO$7,CSV_CR_SCEN!$L$8:$BM$8,0)
)</f>
        <v>0</v>
      </c>
      <c r="BP26" s="822" cm="1">
        <f t="array" ref="BP26">INDEX(CSV_CR_SCEN!$L$7:$BM$4000,
MATCH(1,
(CSV_CR_SCEN!$D$7:$D$4000=$G$13)*
(CSV_CR_SCEN!$J$7:$J$4000=$C26)*
(CSV_CR_SCEN!$E$7:$E$4000=BP$5)*
(CSV_CR_SCEN!$F$7:$F$4000=BP$6),
0),
MATCH(BP$7,CSV_CR_SCEN!$L$8:$BM$8,0)
)</f>
        <v>0</v>
      </c>
      <c r="BQ26" s="822" cm="1">
        <f t="array" ref="BQ26">INDEX(CSV_CR_SCEN!$L$7:$BM$4000,
MATCH(1,
(CSV_CR_SCEN!$D$7:$D$4000=$G$13)*
(CSV_CR_SCEN!$J$7:$J$4000=$C26)*
(CSV_CR_SCEN!$E$7:$E$4000=BQ$5)*
(CSV_CR_SCEN!$F$7:$F$4000=BQ$6),
0),
MATCH(BQ$7,CSV_CR_SCEN!$L$8:$BM$8,0)
)</f>
        <v>0</v>
      </c>
      <c r="BR26" s="822" cm="1">
        <f t="array" ref="BR26">INDEX(CSV_CR_SCEN!$L$7:$BM$4000,
MATCH(1,
(CSV_CR_SCEN!$D$7:$D$4000=$G$13)*
(CSV_CR_SCEN!$J$7:$J$4000=$C26)*
(CSV_CR_SCEN!$E$7:$E$4000=BR$5)*
(CSV_CR_SCEN!$F$7:$F$4000=BR$6),
0),
MATCH(BR$7,CSV_CR_SCEN!$L$8:$BM$8,0)
)</f>
        <v>0</v>
      </c>
      <c r="BS26" s="822" cm="1">
        <f t="array" ref="BS26">INDEX(CSV_CR_SCEN!$L$7:$BM$4000,
MATCH(1,
(CSV_CR_SCEN!$D$7:$D$4000=$G$13)*
(CSV_CR_SCEN!$J$7:$J$4000=$C26)*
(CSV_CR_SCEN!$E$7:$E$4000=BS$5)*
(CSV_CR_SCEN!$F$7:$F$4000=BS$6),
0),
MATCH(BS$7,CSV_CR_SCEN!$L$8:$BM$8,0)
)</f>
        <v>0</v>
      </c>
      <c r="BT26" s="822" cm="1">
        <f t="array" ref="BT26">INDEX(CSV_CR_SCEN!$L$7:$BM$4000,
MATCH(1,
(CSV_CR_SCEN!$D$7:$D$4000=$G$13)*
(CSV_CR_SCEN!$J$7:$J$4000=$C26)*
(CSV_CR_SCEN!$E$7:$E$4000=BT$5)*
(CSV_CR_SCEN!$F$7:$F$4000=BT$6),
0),
MATCH(BT$7,CSV_CR_SCEN!$L$8:$BM$8,0)
)</f>
        <v>0</v>
      </c>
      <c r="BU26" s="824" cm="1">
        <f t="array" ref="BU26">INDEX(CSV_CR_SCEN!$L$7:$BM$4000,
MATCH(1,
(CSV_CR_SCEN!$D$7:$D$4000=$G$13)*
(CSV_CR_SCEN!$J$7:$J$4000=$C26)*
(CSV_CR_SCEN!$E$7:$E$4000=BU$5)*
(CSV_CR_SCEN!$F$7:$F$4000=BU$6),
0),
MATCH(BU$7,CSV_CR_SCEN!$L$8:$BM$8,0)
)</f>
        <v>0</v>
      </c>
    </row>
    <row r="27" spans="1:73" ht="14.1" customHeight="1" x14ac:dyDescent="0.3">
      <c r="B27" s="200">
        <v>15</v>
      </c>
      <c r="C27" s="819" t="s">
        <v>4765</v>
      </c>
      <c r="D27" s="820" t="s">
        <v>895</v>
      </c>
      <c r="E27" s="820" t="s">
        <v>893</v>
      </c>
      <c r="F27" s="820" t="s">
        <v>4816</v>
      </c>
      <c r="G27" s="4706"/>
      <c r="H27" s="833" t="s">
        <v>4816</v>
      </c>
      <c r="I27" s="822" cm="1">
        <f t="array" ref="I27">INDEX(CSV_CR_SCEN!$L$7:$BM$4000,
MATCH(1,
(CSV_CR_SCEN!$D$7:$D$4000=$G$13)*
(CSV_CR_SCEN!$J$7:$J$4000=$C27)*
(CSV_CR_SCEN!$E$7:$E$4000=I$5)*
(CSV_CR_SCEN!$F$7:$F$4000=I$6),
0),
MATCH(I$7,CSV_CR_SCEN!$L$8:$BM$8,0)
)</f>
        <v>0</v>
      </c>
      <c r="J27" s="822" cm="1">
        <f t="array" ref="J27">INDEX(CSV_CR_SCEN!$L$7:$BM$4000,
MATCH(1,
(CSV_CR_SCEN!$D$7:$D$4000=$G$13)*
(CSV_CR_SCEN!$J$7:$J$4000=$C27)*
(CSV_CR_SCEN!$E$7:$E$4000=J$5)*
(CSV_CR_SCEN!$F$7:$F$4000=J$6),
0),
MATCH(J$7,CSV_CR_SCEN!$L$8:$BM$8,0)
)</f>
        <v>0</v>
      </c>
      <c r="K27" s="822" cm="1">
        <f t="array" ref="K27">INDEX(CSV_CR_SCEN!$L$7:$BM$4000,
MATCH(1,
(CSV_CR_SCEN!$D$7:$D$4000=$G$13)*
(CSV_CR_SCEN!$J$7:$J$4000=$C27)*
(CSV_CR_SCEN!$E$7:$E$4000=K$5)*
(CSV_CR_SCEN!$F$7:$F$4000=K$6),
0),
MATCH(K$7,CSV_CR_SCEN!$L$8:$BM$8,0)
)</f>
        <v>0</v>
      </c>
      <c r="L27" s="822" cm="1">
        <f t="array" ref="L27">INDEX(CSV_CR_SCEN!$L$7:$BM$4000,
MATCH(1,
(CSV_CR_SCEN!$D$7:$D$4000=$G$13)*
(CSV_CR_SCEN!$J$7:$J$4000=$C27)*
(CSV_CR_SCEN!$E$7:$E$4000=L$5)*
(CSV_CR_SCEN!$F$7:$F$4000=L$6),
0),
MATCH(L$7,CSV_CR_SCEN!$L$8:$BM$8,0)
)</f>
        <v>0</v>
      </c>
      <c r="M27" s="822" cm="1">
        <f t="array" ref="M27">INDEX(CSV_CR_SCEN!$L$7:$BM$4000,
MATCH(1,
(CSV_CR_SCEN!$D$7:$D$4000=$G$13)*
(CSV_CR_SCEN!$J$7:$J$4000=$C27)*
(CSV_CR_SCEN!$E$7:$E$4000=M$5)*
(CSV_CR_SCEN!$F$7:$F$4000=M$6),
0),
MATCH(M$7,CSV_CR_SCEN!$L$8:$BM$8,0)
)</f>
        <v>0</v>
      </c>
      <c r="N27" s="822" cm="1">
        <f t="array" ref="N27">INDEX(CSV_CR_SCEN!$L$7:$BM$4000,
MATCH(1,
(CSV_CR_SCEN!$D$7:$D$4000=$G$13)*
(CSV_CR_SCEN!$J$7:$J$4000=$C27)*
(CSV_CR_SCEN!$E$7:$E$4000=N$5)*
(CSV_CR_SCEN!$F$7:$F$4000=N$6),
0),
MATCH(N$7,CSV_CR_SCEN!$L$8:$BM$8,0)
)</f>
        <v>0</v>
      </c>
      <c r="O27" s="822" cm="1">
        <f t="array" ref="O27">INDEX(CSV_CR_SCEN!$L$7:$BM$4000,
MATCH(1,
(CSV_CR_SCEN!$D$7:$D$4000=$G$13)*
(CSV_CR_SCEN!$J$7:$J$4000=$C27)*
(CSV_CR_SCEN!$E$7:$E$4000=O$5)*
(CSV_CR_SCEN!$F$7:$F$4000=O$6),
0),
MATCH(O$7,CSV_CR_SCEN!$L$8:$BM$8,0)
)</f>
        <v>0</v>
      </c>
      <c r="P27" s="822" cm="1">
        <f t="array" ref="P27">INDEX(CSV_CR_SCEN!$L$7:$BM$4000,
MATCH(1,
(CSV_CR_SCEN!$D$7:$D$4000=$G$13)*
(CSV_CR_SCEN!$J$7:$J$4000=$C27)*
(CSV_CR_SCEN!$E$7:$E$4000=P$5)*
(CSV_CR_SCEN!$F$7:$F$4000=P$6),
0),
MATCH(P$7,CSV_CR_SCEN!$L$8:$BM$8,0)
)</f>
        <v>0</v>
      </c>
      <c r="Q27" s="824" cm="1">
        <f t="array" ref="Q27">INDEX(CSV_CR_SCEN!$L$7:$BM$4000,
MATCH(1,
(CSV_CR_SCEN!$D$7:$D$4000=$G$13)*
(CSV_CR_SCEN!$J$7:$J$4000=$C27)*
(CSV_CR_SCEN!$E$7:$E$4000=Q$5)*
(CSV_CR_SCEN!$F$7:$F$4000=Q$6),
0),
MATCH(Q$7,CSV_CR_SCEN!$L$8:$BM$8,0)
)</f>
        <v>0</v>
      </c>
      <c r="R27" s="250"/>
      <c r="S27" s="251" cm="1">
        <f t="array" ref="S27">INDEX(CSV_CR_SCEN!$L$7:$BM$4000,
MATCH(1,
(CSV_CR_SCEN!$D$7:$D$4000=$G$13)*
(CSV_CR_SCEN!$J$7:$J$4000=$C27)*
(CSV_CR_SCEN!$E$7:$E$4000=S$5)*
(CSV_CR_SCEN!$F$7:$F$4000=S$6),
0),
MATCH(S$7,CSV_CR_SCEN!$L$8:$BM$8,0)
)</f>
        <v>0</v>
      </c>
      <c r="T27" s="822" cm="1">
        <f t="array" ref="T27">INDEX(CSV_CR_SCEN!$L$7:$BM$4000,
MATCH(1,
(CSV_CR_SCEN!$D$7:$D$4000=$G$13)*
(CSV_CR_SCEN!$J$7:$J$4000=$C27)*
(CSV_CR_SCEN!$E$7:$E$4000=T$5)*
(CSV_CR_SCEN!$F$7:$F$4000=T$6),
0),
MATCH(T$7,CSV_CR_SCEN!$L$8:$BM$8,0)
)</f>
        <v>0</v>
      </c>
      <c r="U27" s="822" cm="1">
        <f t="array" ref="U27">INDEX(CSV_CR_SCEN!$L$7:$BM$4000,
MATCH(1,
(CSV_CR_SCEN!$D$7:$D$4000=$G$13)*
(CSV_CR_SCEN!$J$7:$J$4000=$C27)*
(CSV_CR_SCEN!$E$7:$E$4000=U$5)*
(CSV_CR_SCEN!$F$7:$F$4000=U$6),
0),
MATCH(U$7,CSV_CR_SCEN!$L$8:$BM$8,0)
)</f>
        <v>0</v>
      </c>
      <c r="V27" s="822" cm="1">
        <f t="array" ref="V27">INDEX(CSV_CR_SCEN!$L$7:$BM$4000,
MATCH(1,
(CSV_CR_SCEN!$D$7:$D$4000=$G$13)*
(CSV_CR_SCEN!$J$7:$J$4000=$C27)*
(CSV_CR_SCEN!$E$7:$E$4000=V$5)*
(CSV_CR_SCEN!$F$7:$F$4000=V$6),
0),
MATCH(V$7,CSV_CR_SCEN!$L$8:$BM$8,0)
)</f>
        <v>0</v>
      </c>
      <c r="W27" s="822" cm="1">
        <f t="array" ref="W27">INDEX(CSV_CR_SCEN!$L$7:$BM$4000,
MATCH(1,
(CSV_CR_SCEN!$D$7:$D$4000=$G$13)*
(CSV_CR_SCEN!$J$7:$J$4000=$C27)*
(CSV_CR_SCEN!$E$7:$E$4000=W$5)*
(CSV_CR_SCEN!$F$7:$F$4000=W$6),
0),
MATCH(W$7,CSV_CR_SCEN!$L$8:$BM$8,0)
)</f>
        <v>0</v>
      </c>
      <c r="X27" s="822" cm="1">
        <f t="array" ref="X27">INDEX(CSV_CR_SCEN!$L$7:$BM$4000,
MATCH(1,
(CSV_CR_SCEN!$D$7:$D$4000=$G$13)*
(CSV_CR_SCEN!$J$7:$J$4000=$C27)*
(CSV_CR_SCEN!$E$7:$E$4000=X$5)*
(CSV_CR_SCEN!$F$7:$F$4000=X$6),
0),
MATCH(X$7,CSV_CR_SCEN!$L$8:$BM$8,0)
)</f>
        <v>0</v>
      </c>
      <c r="Y27" s="822" cm="1">
        <f t="array" ref="Y27">INDEX(CSV_CR_SCEN!$L$7:$BM$4000,
MATCH(1,
(CSV_CR_SCEN!$D$7:$D$4000=$G$13)*
(CSV_CR_SCEN!$J$7:$J$4000=$C27)*
(CSV_CR_SCEN!$E$7:$E$4000=Y$5)*
(CSV_CR_SCEN!$F$7:$F$4000=Y$6),
0),
MATCH(Y$7,CSV_CR_SCEN!$L$8:$BM$8,0)
)</f>
        <v>0</v>
      </c>
      <c r="Z27" s="822" cm="1">
        <f t="array" ref="Z27">INDEX(CSV_CR_SCEN!$L$7:$BM$4000,
MATCH(1,
(CSV_CR_SCEN!$D$7:$D$4000=$G$13)*
(CSV_CR_SCEN!$J$7:$J$4000=$C27)*
(CSV_CR_SCEN!$E$7:$E$4000=Z$5)*
(CSV_CR_SCEN!$F$7:$F$4000=Z$6),
0),
MATCH(Z$7,CSV_CR_SCEN!$L$8:$BM$8,0)
)</f>
        <v>0</v>
      </c>
      <c r="AA27" s="824" cm="1">
        <f t="array" ref="AA27">INDEX(CSV_CR_SCEN!$L$7:$BM$4000,
MATCH(1,
(CSV_CR_SCEN!$D$7:$D$4000=$G$13)*
(CSV_CR_SCEN!$J$7:$J$4000=$C27)*
(CSV_CR_SCEN!$E$7:$E$4000=AA$5)*
(CSV_CR_SCEN!$F$7:$F$4000=AA$6),
0),
MATCH(AA$7,CSV_CR_SCEN!$L$8:$BM$8,0)
)</f>
        <v>0</v>
      </c>
      <c r="AB27" s="251" cm="1">
        <f t="array" ref="AB27">INDEX(CSV_CR_SCEN!$L$7:$BM$4000,
MATCH(1,
(CSV_CR_SCEN!$D$7:$D$4000=$G$13)*
(CSV_CR_SCEN!$J$7:$J$4000=$C27)*
(CSV_CR_SCEN!$E$7:$E$4000=AB$5)*
(CSV_CR_SCEN!$F$7:$F$4000=AB$6),
0),
MATCH(AB$7,CSV_CR_SCEN!$L$8:$BM$8,0)
)</f>
        <v>0</v>
      </c>
      <c r="AC27" s="822" cm="1">
        <f t="array" ref="AC27">INDEX(CSV_CR_SCEN!$L$7:$BM$4000,
MATCH(1,
(CSV_CR_SCEN!$D$7:$D$4000=$G$13)*
(CSV_CR_SCEN!$J$7:$J$4000=$C27)*
(CSV_CR_SCEN!$E$7:$E$4000=AC$5)*
(CSV_CR_SCEN!$F$7:$F$4000=AC$6),
0),
MATCH(AC$7,CSV_CR_SCEN!$L$8:$BM$8,0)
)</f>
        <v>0</v>
      </c>
      <c r="AD27" s="822" cm="1">
        <f t="array" ref="AD27">INDEX(CSV_CR_SCEN!$L$7:$BM$4000,
MATCH(1,
(CSV_CR_SCEN!$D$7:$D$4000=$G$13)*
(CSV_CR_SCEN!$J$7:$J$4000=$C27)*
(CSV_CR_SCEN!$E$7:$E$4000=AD$5)*
(CSV_CR_SCEN!$F$7:$F$4000=AD$6),
0),
MATCH(AD$7,CSV_CR_SCEN!$L$8:$BM$8,0)
)</f>
        <v>0</v>
      </c>
      <c r="AE27" s="822" cm="1">
        <f t="array" ref="AE27">INDEX(CSV_CR_SCEN!$L$7:$BM$4000,
MATCH(1,
(CSV_CR_SCEN!$D$7:$D$4000=$G$13)*
(CSV_CR_SCEN!$J$7:$J$4000=$C27)*
(CSV_CR_SCEN!$E$7:$E$4000=AE$5)*
(CSV_CR_SCEN!$F$7:$F$4000=AE$6),
0),
MATCH(AE$7,CSV_CR_SCEN!$L$8:$BM$8,0)
)</f>
        <v>0</v>
      </c>
      <c r="AF27" s="822" cm="1">
        <f t="array" ref="AF27">INDEX(CSV_CR_SCEN!$L$7:$BM$4000,
MATCH(1,
(CSV_CR_SCEN!$D$7:$D$4000=$G$13)*
(CSV_CR_SCEN!$J$7:$J$4000=$C27)*
(CSV_CR_SCEN!$E$7:$E$4000=AF$5)*
(CSV_CR_SCEN!$F$7:$F$4000=AF$6),
0),
MATCH(AF$7,CSV_CR_SCEN!$L$8:$BM$8,0)
)</f>
        <v>0</v>
      </c>
      <c r="AG27" s="822" cm="1">
        <f t="array" ref="AG27">INDEX(CSV_CR_SCEN!$L$7:$BM$4000,
MATCH(1,
(CSV_CR_SCEN!$D$7:$D$4000=$G$13)*
(CSV_CR_SCEN!$J$7:$J$4000=$C27)*
(CSV_CR_SCEN!$E$7:$E$4000=AG$5)*
(CSV_CR_SCEN!$F$7:$F$4000=AG$6),
0),
MATCH(AG$7,CSV_CR_SCEN!$L$8:$BM$8,0)
)</f>
        <v>0</v>
      </c>
      <c r="AH27" s="822" cm="1">
        <f t="array" ref="AH27">INDEX(CSV_CR_SCEN!$L$7:$BM$4000,
MATCH(1,
(CSV_CR_SCEN!$D$7:$D$4000=$G$13)*
(CSV_CR_SCEN!$J$7:$J$4000=$C27)*
(CSV_CR_SCEN!$E$7:$E$4000=AH$5)*
(CSV_CR_SCEN!$F$7:$F$4000=AH$6),
0),
MATCH(AH$7,CSV_CR_SCEN!$L$8:$BM$8,0)
)</f>
        <v>0</v>
      </c>
      <c r="AI27" s="822" cm="1">
        <f t="array" ref="AI27">INDEX(CSV_CR_SCEN!$L$7:$BM$4000,
MATCH(1,
(CSV_CR_SCEN!$D$7:$D$4000=$G$13)*
(CSV_CR_SCEN!$J$7:$J$4000=$C27)*
(CSV_CR_SCEN!$E$7:$E$4000=AI$5)*
(CSV_CR_SCEN!$F$7:$F$4000=AI$6),
0),
MATCH(AI$7,CSV_CR_SCEN!$L$8:$BM$8,0)
)</f>
        <v>0</v>
      </c>
      <c r="AJ27" s="824" cm="1">
        <f t="array" ref="AJ27">INDEX(CSV_CR_SCEN!$L$7:$BM$4000,
MATCH(1,
(CSV_CR_SCEN!$D$7:$D$4000=$G$13)*
(CSV_CR_SCEN!$J$7:$J$4000=$C27)*
(CSV_CR_SCEN!$E$7:$E$4000=AJ$5)*
(CSV_CR_SCEN!$F$7:$F$4000=AJ$6),
0),
MATCH(AJ$7,CSV_CR_SCEN!$L$8:$BM$8,0)
)</f>
        <v>0</v>
      </c>
      <c r="AK27" s="251" cm="1">
        <f t="array" ref="AK27">INDEX(CSV_CR_SCEN!$L$7:$BM$4000,
MATCH(1,
(CSV_CR_SCEN!$D$7:$D$4000=$G$13)*
(CSV_CR_SCEN!$J$7:$J$4000=$C27)*
(CSV_CR_SCEN!$E$7:$E$4000=AK$5)*
(CSV_CR_SCEN!$F$7:$F$4000=AK$6),
0),
MATCH(AK$7,CSV_CR_SCEN!$L$8:$BM$8,0)
)</f>
        <v>0</v>
      </c>
      <c r="AL27" s="822" cm="1">
        <f t="array" ref="AL27">INDEX(CSV_CR_SCEN!$L$7:$BM$4000,
MATCH(1,
(CSV_CR_SCEN!$D$7:$D$4000=$G$13)*
(CSV_CR_SCEN!$J$7:$J$4000=$C27)*
(CSV_CR_SCEN!$E$7:$E$4000=AL$5)*
(CSV_CR_SCEN!$F$7:$F$4000=AL$6),
0),
MATCH(AL$7,CSV_CR_SCEN!$L$8:$BM$8,0)
)</f>
        <v>0</v>
      </c>
      <c r="AM27" s="822" cm="1">
        <f t="array" ref="AM27">INDEX(CSV_CR_SCEN!$L$7:$BM$4000,
MATCH(1,
(CSV_CR_SCEN!$D$7:$D$4000=$G$13)*
(CSV_CR_SCEN!$J$7:$J$4000=$C27)*
(CSV_CR_SCEN!$E$7:$E$4000=AM$5)*
(CSV_CR_SCEN!$F$7:$F$4000=AM$6),
0),
MATCH(AM$7,CSV_CR_SCEN!$L$8:$BM$8,0)
)</f>
        <v>0</v>
      </c>
      <c r="AN27" s="822" cm="1">
        <f t="array" ref="AN27">INDEX(CSV_CR_SCEN!$L$7:$BM$4000,
MATCH(1,
(CSV_CR_SCEN!$D$7:$D$4000=$G$13)*
(CSV_CR_SCEN!$J$7:$J$4000=$C27)*
(CSV_CR_SCEN!$E$7:$E$4000=AN$5)*
(CSV_CR_SCEN!$F$7:$F$4000=AN$6),
0),
MATCH(AN$7,CSV_CR_SCEN!$L$8:$BM$8,0)
)</f>
        <v>0</v>
      </c>
      <c r="AO27" s="822" cm="1">
        <f t="array" ref="AO27">INDEX(CSV_CR_SCEN!$L$7:$BM$4000,
MATCH(1,
(CSV_CR_SCEN!$D$7:$D$4000=$G$13)*
(CSV_CR_SCEN!$J$7:$J$4000=$C27)*
(CSV_CR_SCEN!$E$7:$E$4000=AO$5)*
(CSV_CR_SCEN!$F$7:$F$4000=AO$6),
0),
MATCH(AO$7,CSV_CR_SCEN!$L$8:$BM$8,0)
)</f>
        <v>0</v>
      </c>
      <c r="AP27" s="822" cm="1">
        <f t="array" ref="AP27">INDEX(CSV_CR_SCEN!$L$7:$BM$4000,
MATCH(1,
(CSV_CR_SCEN!$D$7:$D$4000=$G$13)*
(CSV_CR_SCEN!$J$7:$J$4000=$C27)*
(CSV_CR_SCEN!$E$7:$E$4000=AP$5)*
(CSV_CR_SCEN!$F$7:$F$4000=AP$6),
0),
MATCH(AP$7,CSV_CR_SCEN!$L$8:$BM$8,0)
)</f>
        <v>0</v>
      </c>
      <c r="AQ27" s="822" cm="1">
        <f t="array" ref="AQ27">INDEX(CSV_CR_SCEN!$L$7:$BM$4000,
MATCH(1,
(CSV_CR_SCEN!$D$7:$D$4000=$G$13)*
(CSV_CR_SCEN!$J$7:$J$4000=$C27)*
(CSV_CR_SCEN!$E$7:$E$4000=AQ$5)*
(CSV_CR_SCEN!$F$7:$F$4000=AQ$6),
0),
MATCH(AQ$7,CSV_CR_SCEN!$L$8:$BM$8,0)
)</f>
        <v>0</v>
      </c>
      <c r="AR27" s="822" cm="1">
        <f t="array" ref="AR27">INDEX(CSV_CR_SCEN!$L$7:$BM$4000,
MATCH(1,
(CSV_CR_SCEN!$D$7:$D$4000=$G$13)*
(CSV_CR_SCEN!$J$7:$J$4000=$C27)*
(CSV_CR_SCEN!$E$7:$E$4000=AR$5)*
(CSV_CR_SCEN!$F$7:$F$4000=AR$6),
0),
MATCH(AR$7,CSV_CR_SCEN!$L$8:$BM$8,0)
)</f>
        <v>0</v>
      </c>
      <c r="AS27" s="824" cm="1">
        <f t="array" ref="AS27">INDEX(CSV_CR_SCEN!$L$7:$BM$4000,
MATCH(1,
(CSV_CR_SCEN!$D$7:$D$4000=$G$13)*
(CSV_CR_SCEN!$J$7:$J$4000=$C27)*
(CSV_CR_SCEN!$E$7:$E$4000=AS$5)*
(CSV_CR_SCEN!$F$7:$F$4000=AS$6),
0),
MATCH(AS$7,CSV_CR_SCEN!$L$8:$BM$8,0)
)</f>
        <v>0</v>
      </c>
      <c r="AT27" s="714"/>
      <c r="AU27" s="251" cm="1">
        <f t="array" ref="AU27">INDEX(CSV_CR_SCEN!$L$7:$BM$4000,
MATCH(1,
(CSV_CR_SCEN!$D$7:$D$4000=$G$13)*
(CSV_CR_SCEN!$J$7:$J$4000=$C27)*
(CSV_CR_SCEN!$E$7:$E$4000=AU$5)*
(CSV_CR_SCEN!$F$7:$F$4000=AU$6),
0),
MATCH(AU$7,CSV_CR_SCEN!$L$8:$BM$8,0)
)</f>
        <v>0</v>
      </c>
      <c r="AV27" s="822" cm="1">
        <f t="array" ref="AV27">INDEX(CSV_CR_SCEN!$L$7:$BM$4000,
MATCH(1,
(CSV_CR_SCEN!$D$7:$D$4000=$G$13)*
(CSV_CR_SCEN!$J$7:$J$4000=$C27)*
(CSV_CR_SCEN!$E$7:$E$4000=AV$5)*
(CSV_CR_SCEN!$F$7:$F$4000=AV$6),
0),
MATCH(AV$7,CSV_CR_SCEN!$L$8:$BM$8,0)
)</f>
        <v>0</v>
      </c>
      <c r="AW27" s="822" cm="1">
        <f t="array" ref="AW27">INDEX(CSV_CR_SCEN!$L$7:$BM$4000,
MATCH(1,
(CSV_CR_SCEN!$D$7:$D$4000=$G$13)*
(CSV_CR_SCEN!$J$7:$J$4000=$C27)*
(CSV_CR_SCEN!$E$7:$E$4000=AW$5)*
(CSV_CR_SCEN!$F$7:$F$4000=AW$6),
0),
MATCH(AW$7,CSV_CR_SCEN!$L$8:$BM$8,0)
)</f>
        <v>0</v>
      </c>
      <c r="AX27" s="822" cm="1">
        <f t="array" ref="AX27">INDEX(CSV_CR_SCEN!$L$7:$BM$4000,
MATCH(1,
(CSV_CR_SCEN!$D$7:$D$4000=$G$13)*
(CSV_CR_SCEN!$J$7:$J$4000=$C27)*
(CSV_CR_SCEN!$E$7:$E$4000=AX$5)*
(CSV_CR_SCEN!$F$7:$F$4000=AX$6),
0),
MATCH(AX$7,CSV_CR_SCEN!$L$8:$BM$8,0)
)</f>
        <v>0</v>
      </c>
      <c r="AY27" s="822" cm="1">
        <f t="array" ref="AY27">INDEX(CSV_CR_SCEN!$L$7:$BM$4000,
MATCH(1,
(CSV_CR_SCEN!$D$7:$D$4000=$G$13)*
(CSV_CR_SCEN!$J$7:$J$4000=$C27)*
(CSV_CR_SCEN!$E$7:$E$4000=AY$5)*
(CSV_CR_SCEN!$F$7:$F$4000=AY$6),
0),
MATCH(AY$7,CSV_CR_SCEN!$L$8:$BM$8,0)
)</f>
        <v>0</v>
      </c>
      <c r="AZ27" s="822" cm="1">
        <f t="array" ref="AZ27">INDEX(CSV_CR_SCEN!$L$7:$BM$4000,
MATCH(1,
(CSV_CR_SCEN!$D$7:$D$4000=$G$13)*
(CSV_CR_SCEN!$J$7:$J$4000=$C27)*
(CSV_CR_SCEN!$E$7:$E$4000=AZ$5)*
(CSV_CR_SCEN!$F$7:$F$4000=AZ$6),
0),
MATCH(AZ$7,CSV_CR_SCEN!$L$8:$BM$8,0)
)</f>
        <v>0</v>
      </c>
      <c r="BA27" s="822" cm="1">
        <f t="array" ref="BA27">INDEX(CSV_CR_SCEN!$L$7:$BM$4000,
MATCH(1,
(CSV_CR_SCEN!$D$7:$D$4000=$G$13)*
(CSV_CR_SCEN!$J$7:$J$4000=$C27)*
(CSV_CR_SCEN!$E$7:$E$4000=BA$5)*
(CSV_CR_SCEN!$F$7:$F$4000=BA$6),
0),
MATCH(BA$7,CSV_CR_SCEN!$L$8:$BM$8,0)
)</f>
        <v>0</v>
      </c>
      <c r="BB27" s="822" cm="1">
        <f t="array" ref="BB27">INDEX(CSV_CR_SCEN!$L$7:$BM$4000,
MATCH(1,
(CSV_CR_SCEN!$D$7:$D$4000=$G$13)*
(CSV_CR_SCEN!$J$7:$J$4000=$C27)*
(CSV_CR_SCEN!$E$7:$E$4000=BB$5)*
(CSV_CR_SCEN!$F$7:$F$4000=BB$6),
0),
MATCH(BB$7,CSV_CR_SCEN!$L$8:$BM$8,0)
)</f>
        <v>0</v>
      </c>
      <c r="BC27" s="824" cm="1">
        <f t="array" ref="BC27">INDEX(CSV_CR_SCEN!$L$7:$BM$4000,
MATCH(1,
(CSV_CR_SCEN!$D$7:$D$4000=$G$13)*
(CSV_CR_SCEN!$J$7:$J$4000=$C27)*
(CSV_CR_SCEN!$E$7:$E$4000=BC$5)*
(CSV_CR_SCEN!$F$7:$F$4000=BC$6),
0),
MATCH(BC$7,CSV_CR_SCEN!$L$8:$BM$8,0)
)</f>
        <v>0</v>
      </c>
      <c r="BD27" s="251" cm="1">
        <f t="array" ref="BD27">INDEX(CSV_CR_SCEN!$L$7:$BM$4000,
MATCH(1,
(CSV_CR_SCEN!$D$7:$D$4000=$G$13)*
(CSV_CR_SCEN!$J$7:$J$4000=$C27)*
(CSV_CR_SCEN!$E$7:$E$4000=BD$5)*
(CSV_CR_SCEN!$F$7:$F$4000=BD$6),
0),
MATCH(BD$7,CSV_CR_SCEN!$L$8:$BM$8,0)
)</f>
        <v>0</v>
      </c>
      <c r="BE27" s="822" cm="1">
        <f t="array" ref="BE27">INDEX(CSV_CR_SCEN!$L$7:$BM$4000,
MATCH(1,
(CSV_CR_SCEN!$D$7:$D$4000=$G$13)*
(CSV_CR_SCEN!$J$7:$J$4000=$C27)*
(CSV_CR_SCEN!$E$7:$E$4000=BE$5)*
(CSV_CR_SCEN!$F$7:$F$4000=BE$6),
0),
MATCH(BE$7,CSV_CR_SCEN!$L$8:$BM$8,0)
)</f>
        <v>0</v>
      </c>
      <c r="BF27" s="822" cm="1">
        <f t="array" ref="BF27">INDEX(CSV_CR_SCEN!$L$7:$BM$4000,
MATCH(1,
(CSV_CR_SCEN!$D$7:$D$4000=$G$13)*
(CSV_CR_SCEN!$J$7:$J$4000=$C27)*
(CSV_CR_SCEN!$E$7:$E$4000=BF$5)*
(CSV_CR_SCEN!$F$7:$F$4000=BF$6),
0),
MATCH(BF$7,CSV_CR_SCEN!$L$8:$BM$8,0)
)</f>
        <v>0</v>
      </c>
      <c r="BG27" s="822" cm="1">
        <f t="array" ref="BG27">INDEX(CSV_CR_SCEN!$L$7:$BM$4000,
MATCH(1,
(CSV_CR_SCEN!$D$7:$D$4000=$G$13)*
(CSV_CR_SCEN!$J$7:$J$4000=$C27)*
(CSV_CR_SCEN!$E$7:$E$4000=BG$5)*
(CSV_CR_SCEN!$F$7:$F$4000=BG$6),
0),
MATCH(BG$7,CSV_CR_SCEN!$L$8:$BM$8,0)
)</f>
        <v>0</v>
      </c>
      <c r="BH27" s="822" cm="1">
        <f t="array" ref="BH27">INDEX(CSV_CR_SCEN!$L$7:$BM$4000,
MATCH(1,
(CSV_CR_SCEN!$D$7:$D$4000=$G$13)*
(CSV_CR_SCEN!$J$7:$J$4000=$C27)*
(CSV_CR_SCEN!$E$7:$E$4000=BH$5)*
(CSV_CR_SCEN!$F$7:$F$4000=BH$6),
0),
MATCH(BH$7,CSV_CR_SCEN!$L$8:$BM$8,0)
)</f>
        <v>0</v>
      </c>
      <c r="BI27" s="822" cm="1">
        <f t="array" ref="BI27">INDEX(CSV_CR_SCEN!$L$7:$BM$4000,
MATCH(1,
(CSV_CR_SCEN!$D$7:$D$4000=$G$13)*
(CSV_CR_SCEN!$J$7:$J$4000=$C27)*
(CSV_CR_SCEN!$E$7:$E$4000=BI$5)*
(CSV_CR_SCEN!$F$7:$F$4000=BI$6),
0),
MATCH(BI$7,CSV_CR_SCEN!$L$8:$BM$8,0)
)</f>
        <v>0</v>
      </c>
      <c r="BJ27" s="822" cm="1">
        <f t="array" ref="BJ27">INDEX(CSV_CR_SCEN!$L$7:$BM$4000,
MATCH(1,
(CSV_CR_SCEN!$D$7:$D$4000=$G$13)*
(CSV_CR_SCEN!$J$7:$J$4000=$C27)*
(CSV_CR_SCEN!$E$7:$E$4000=BJ$5)*
(CSV_CR_SCEN!$F$7:$F$4000=BJ$6),
0),
MATCH(BJ$7,CSV_CR_SCEN!$L$8:$BM$8,0)
)</f>
        <v>0</v>
      </c>
      <c r="BK27" s="822" cm="1">
        <f t="array" ref="BK27">INDEX(CSV_CR_SCEN!$L$7:$BM$4000,
MATCH(1,
(CSV_CR_SCEN!$D$7:$D$4000=$G$13)*
(CSV_CR_SCEN!$J$7:$J$4000=$C27)*
(CSV_CR_SCEN!$E$7:$E$4000=BK$5)*
(CSV_CR_SCEN!$F$7:$F$4000=BK$6),
0),
MATCH(BK$7,CSV_CR_SCEN!$L$8:$BM$8,0)
)</f>
        <v>0</v>
      </c>
      <c r="BL27" s="824" cm="1">
        <f t="array" ref="BL27">INDEX(CSV_CR_SCEN!$L$7:$BM$4000,
MATCH(1,
(CSV_CR_SCEN!$D$7:$D$4000=$G$13)*
(CSV_CR_SCEN!$J$7:$J$4000=$C27)*
(CSV_CR_SCEN!$E$7:$E$4000=BL$5)*
(CSV_CR_SCEN!$F$7:$F$4000=BL$6),
0),
MATCH(BL$7,CSV_CR_SCEN!$L$8:$BM$8,0)
)</f>
        <v>0</v>
      </c>
      <c r="BM27" s="251" cm="1">
        <f t="array" ref="BM27">INDEX(CSV_CR_SCEN!$L$7:$BM$4000,
MATCH(1,
(CSV_CR_SCEN!$D$7:$D$4000=$G$13)*
(CSV_CR_SCEN!$J$7:$J$4000=$C27)*
(CSV_CR_SCEN!$E$7:$E$4000=BM$5)*
(CSV_CR_SCEN!$F$7:$F$4000=BM$6),
0),
MATCH(BM$7,CSV_CR_SCEN!$L$8:$BM$8,0)
)</f>
        <v>0</v>
      </c>
      <c r="BN27" s="822" cm="1">
        <f t="array" ref="BN27">INDEX(CSV_CR_SCEN!$L$7:$BM$4000,
MATCH(1,
(CSV_CR_SCEN!$D$7:$D$4000=$G$13)*
(CSV_CR_SCEN!$J$7:$J$4000=$C27)*
(CSV_CR_SCEN!$E$7:$E$4000=BN$5)*
(CSV_CR_SCEN!$F$7:$F$4000=BN$6),
0),
MATCH(BN$7,CSV_CR_SCEN!$L$8:$BM$8,0)
)</f>
        <v>0</v>
      </c>
      <c r="BO27" s="822" cm="1">
        <f t="array" ref="BO27">INDEX(CSV_CR_SCEN!$L$7:$BM$4000,
MATCH(1,
(CSV_CR_SCEN!$D$7:$D$4000=$G$13)*
(CSV_CR_SCEN!$J$7:$J$4000=$C27)*
(CSV_CR_SCEN!$E$7:$E$4000=BO$5)*
(CSV_CR_SCEN!$F$7:$F$4000=BO$6),
0),
MATCH(BO$7,CSV_CR_SCEN!$L$8:$BM$8,0)
)</f>
        <v>0</v>
      </c>
      <c r="BP27" s="822" cm="1">
        <f t="array" ref="BP27">INDEX(CSV_CR_SCEN!$L$7:$BM$4000,
MATCH(1,
(CSV_CR_SCEN!$D$7:$D$4000=$G$13)*
(CSV_CR_SCEN!$J$7:$J$4000=$C27)*
(CSV_CR_SCEN!$E$7:$E$4000=BP$5)*
(CSV_CR_SCEN!$F$7:$F$4000=BP$6),
0),
MATCH(BP$7,CSV_CR_SCEN!$L$8:$BM$8,0)
)</f>
        <v>0</v>
      </c>
      <c r="BQ27" s="822" cm="1">
        <f t="array" ref="BQ27">INDEX(CSV_CR_SCEN!$L$7:$BM$4000,
MATCH(1,
(CSV_CR_SCEN!$D$7:$D$4000=$G$13)*
(CSV_CR_SCEN!$J$7:$J$4000=$C27)*
(CSV_CR_SCEN!$E$7:$E$4000=BQ$5)*
(CSV_CR_SCEN!$F$7:$F$4000=BQ$6),
0),
MATCH(BQ$7,CSV_CR_SCEN!$L$8:$BM$8,0)
)</f>
        <v>0</v>
      </c>
      <c r="BR27" s="822" cm="1">
        <f t="array" ref="BR27">INDEX(CSV_CR_SCEN!$L$7:$BM$4000,
MATCH(1,
(CSV_CR_SCEN!$D$7:$D$4000=$G$13)*
(CSV_CR_SCEN!$J$7:$J$4000=$C27)*
(CSV_CR_SCEN!$E$7:$E$4000=BR$5)*
(CSV_CR_SCEN!$F$7:$F$4000=BR$6),
0),
MATCH(BR$7,CSV_CR_SCEN!$L$8:$BM$8,0)
)</f>
        <v>0</v>
      </c>
      <c r="BS27" s="822" cm="1">
        <f t="array" ref="BS27">INDEX(CSV_CR_SCEN!$L$7:$BM$4000,
MATCH(1,
(CSV_CR_SCEN!$D$7:$D$4000=$G$13)*
(CSV_CR_SCEN!$J$7:$J$4000=$C27)*
(CSV_CR_SCEN!$E$7:$E$4000=BS$5)*
(CSV_CR_SCEN!$F$7:$F$4000=BS$6),
0),
MATCH(BS$7,CSV_CR_SCEN!$L$8:$BM$8,0)
)</f>
        <v>0</v>
      </c>
      <c r="BT27" s="822" cm="1">
        <f t="array" ref="BT27">INDEX(CSV_CR_SCEN!$L$7:$BM$4000,
MATCH(1,
(CSV_CR_SCEN!$D$7:$D$4000=$G$13)*
(CSV_CR_SCEN!$J$7:$J$4000=$C27)*
(CSV_CR_SCEN!$E$7:$E$4000=BT$5)*
(CSV_CR_SCEN!$F$7:$F$4000=BT$6),
0),
MATCH(BT$7,CSV_CR_SCEN!$L$8:$BM$8,0)
)</f>
        <v>0</v>
      </c>
      <c r="BU27" s="824" cm="1">
        <f t="array" ref="BU27">INDEX(CSV_CR_SCEN!$L$7:$BM$4000,
MATCH(1,
(CSV_CR_SCEN!$D$7:$D$4000=$G$13)*
(CSV_CR_SCEN!$J$7:$J$4000=$C27)*
(CSV_CR_SCEN!$E$7:$E$4000=BU$5)*
(CSV_CR_SCEN!$F$7:$F$4000=BU$6),
0),
MATCH(BU$7,CSV_CR_SCEN!$L$8:$BM$8,0)
)</f>
        <v>0</v>
      </c>
    </row>
    <row r="28" spans="1:73" ht="14.25" customHeight="1" x14ac:dyDescent="0.3">
      <c r="B28" s="200">
        <v>16</v>
      </c>
      <c r="C28" s="819" t="s">
        <v>4767</v>
      </c>
      <c r="D28" s="820" t="s">
        <v>895</v>
      </c>
      <c r="E28" s="820" t="s">
        <v>893</v>
      </c>
      <c r="F28" s="820" t="s">
        <v>4817</v>
      </c>
      <c r="G28" s="4706"/>
      <c r="H28" s="833" t="s">
        <v>4817</v>
      </c>
      <c r="I28" s="822" cm="1">
        <f t="array" ref="I28">INDEX(CSV_CR_SCEN!$L$7:$BM$4000,
MATCH(1,
(CSV_CR_SCEN!$D$7:$D$4000=$G$13)*
(CSV_CR_SCEN!$J$7:$J$4000=$C28)*
(CSV_CR_SCEN!$E$7:$E$4000=I$5)*
(CSV_CR_SCEN!$F$7:$F$4000=I$6),
0),
MATCH(I$7,CSV_CR_SCEN!$L$8:$BM$8,0)
)</f>
        <v>0</v>
      </c>
      <c r="J28" s="822" cm="1">
        <f t="array" ref="J28">INDEX(CSV_CR_SCEN!$L$7:$BM$4000,
MATCH(1,
(CSV_CR_SCEN!$D$7:$D$4000=$G$13)*
(CSV_CR_SCEN!$J$7:$J$4000=$C28)*
(CSV_CR_SCEN!$E$7:$E$4000=J$5)*
(CSV_CR_SCEN!$F$7:$F$4000=J$6),
0),
MATCH(J$7,CSV_CR_SCEN!$L$8:$BM$8,0)
)</f>
        <v>0</v>
      </c>
      <c r="K28" s="822" cm="1">
        <f t="array" ref="K28">INDEX(CSV_CR_SCEN!$L$7:$BM$4000,
MATCH(1,
(CSV_CR_SCEN!$D$7:$D$4000=$G$13)*
(CSV_CR_SCEN!$J$7:$J$4000=$C28)*
(CSV_CR_SCEN!$E$7:$E$4000=K$5)*
(CSV_CR_SCEN!$F$7:$F$4000=K$6),
0),
MATCH(K$7,CSV_CR_SCEN!$L$8:$BM$8,0)
)</f>
        <v>0</v>
      </c>
      <c r="L28" s="822" cm="1">
        <f t="array" ref="L28">INDEX(CSV_CR_SCEN!$L$7:$BM$4000,
MATCH(1,
(CSV_CR_SCEN!$D$7:$D$4000=$G$13)*
(CSV_CR_SCEN!$J$7:$J$4000=$C28)*
(CSV_CR_SCEN!$E$7:$E$4000=L$5)*
(CSV_CR_SCEN!$F$7:$F$4000=L$6),
0),
MATCH(L$7,CSV_CR_SCEN!$L$8:$BM$8,0)
)</f>
        <v>0</v>
      </c>
      <c r="M28" s="822" cm="1">
        <f t="array" ref="M28">INDEX(CSV_CR_SCEN!$L$7:$BM$4000,
MATCH(1,
(CSV_CR_SCEN!$D$7:$D$4000=$G$13)*
(CSV_CR_SCEN!$J$7:$J$4000=$C28)*
(CSV_CR_SCEN!$E$7:$E$4000=M$5)*
(CSV_CR_SCEN!$F$7:$F$4000=M$6),
0),
MATCH(M$7,CSV_CR_SCEN!$L$8:$BM$8,0)
)</f>
        <v>0</v>
      </c>
      <c r="N28" s="822" cm="1">
        <f t="array" ref="N28">INDEX(CSV_CR_SCEN!$L$7:$BM$4000,
MATCH(1,
(CSV_CR_SCEN!$D$7:$D$4000=$G$13)*
(CSV_CR_SCEN!$J$7:$J$4000=$C28)*
(CSV_CR_SCEN!$E$7:$E$4000=N$5)*
(CSV_CR_SCEN!$F$7:$F$4000=N$6),
0),
MATCH(N$7,CSV_CR_SCEN!$L$8:$BM$8,0)
)</f>
        <v>0</v>
      </c>
      <c r="O28" s="822" cm="1">
        <f t="array" ref="O28">INDEX(CSV_CR_SCEN!$L$7:$BM$4000,
MATCH(1,
(CSV_CR_SCEN!$D$7:$D$4000=$G$13)*
(CSV_CR_SCEN!$J$7:$J$4000=$C28)*
(CSV_CR_SCEN!$E$7:$E$4000=O$5)*
(CSV_CR_SCEN!$F$7:$F$4000=O$6),
0),
MATCH(O$7,CSV_CR_SCEN!$L$8:$BM$8,0)
)</f>
        <v>0</v>
      </c>
      <c r="P28" s="822" cm="1">
        <f t="array" ref="P28">INDEX(CSV_CR_SCEN!$L$7:$BM$4000,
MATCH(1,
(CSV_CR_SCEN!$D$7:$D$4000=$G$13)*
(CSV_CR_SCEN!$J$7:$J$4000=$C28)*
(CSV_CR_SCEN!$E$7:$E$4000=P$5)*
(CSV_CR_SCEN!$F$7:$F$4000=P$6),
0),
MATCH(P$7,CSV_CR_SCEN!$L$8:$BM$8,0)
)</f>
        <v>0</v>
      </c>
      <c r="Q28" s="824" cm="1">
        <f t="array" ref="Q28">INDEX(CSV_CR_SCEN!$L$7:$BM$4000,
MATCH(1,
(CSV_CR_SCEN!$D$7:$D$4000=$G$13)*
(CSV_CR_SCEN!$J$7:$J$4000=$C28)*
(CSV_CR_SCEN!$E$7:$E$4000=Q$5)*
(CSV_CR_SCEN!$F$7:$F$4000=Q$6),
0),
MATCH(Q$7,CSV_CR_SCEN!$L$8:$BM$8,0)
)</f>
        <v>0</v>
      </c>
      <c r="R28" s="250"/>
      <c r="S28" s="251" cm="1">
        <f t="array" ref="S28">INDEX(CSV_CR_SCEN!$L$7:$BM$4000,
MATCH(1,
(CSV_CR_SCEN!$D$7:$D$4000=$G$13)*
(CSV_CR_SCEN!$J$7:$J$4000=$C28)*
(CSV_CR_SCEN!$E$7:$E$4000=S$5)*
(CSV_CR_SCEN!$F$7:$F$4000=S$6),
0),
MATCH(S$7,CSV_CR_SCEN!$L$8:$BM$8,0)
)</f>
        <v>0</v>
      </c>
      <c r="T28" s="822" cm="1">
        <f t="array" ref="T28">INDEX(CSV_CR_SCEN!$L$7:$BM$4000,
MATCH(1,
(CSV_CR_SCEN!$D$7:$D$4000=$G$13)*
(CSV_CR_SCEN!$J$7:$J$4000=$C28)*
(CSV_CR_SCEN!$E$7:$E$4000=T$5)*
(CSV_CR_SCEN!$F$7:$F$4000=T$6),
0),
MATCH(T$7,CSV_CR_SCEN!$L$8:$BM$8,0)
)</f>
        <v>0</v>
      </c>
      <c r="U28" s="822" cm="1">
        <f t="array" ref="U28">INDEX(CSV_CR_SCEN!$L$7:$BM$4000,
MATCH(1,
(CSV_CR_SCEN!$D$7:$D$4000=$G$13)*
(CSV_CR_SCEN!$J$7:$J$4000=$C28)*
(CSV_CR_SCEN!$E$7:$E$4000=U$5)*
(CSV_CR_SCEN!$F$7:$F$4000=U$6),
0),
MATCH(U$7,CSV_CR_SCEN!$L$8:$BM$8,0)
)</f>
        <v>0</v>
      </c>
      <c r="V28" s="822" cm="1">
        <f t="array" ref="V28">INDEX(CSV_CR_SCEN!$L$7:$BM$4000,
MATCH(1,
(CSV_CR_SCEN!$D$7:$D$4000=$G$13)*
(CSV_CR_SCEN!$J$7:$J$4000=$C28)*
(CSV_CR_SCEN!$E$7:$E$4000=V$5)*
(CSV_CR_SCEN!$F$7:$F$4000=V$6),
0),
MATCH(V$7,CSV_CR_SCEN!$L$8:$BM$8,0)
)</f>
        <v>0</v>
      </c>
      <c r="W28" s="822" cm="1">
        <f t="array" ref="W28">INDEX(CSV_CR_SCEN!$L$7:$BM$4000,
MATCH(1,
(CSV_CR_SCEN!$D$7:$D$4000=$G$13)*
(CSV_CR_SCEN!$J$7:$J$4000=$C28)*
(CSV_CR_SCEN!$E$7:$E$4000=W$5)*
(CSV_CR_SCEN!$F$7:$F$4000=W$6),
0),
MATCH(W$7,CSV_CR_SCEN!$L$8:$BM$8,0)
)</f>
        <v>0</v>
      </c>
      <c r="X28" s="822" cm="1">
        <f t="array" ref="X28">INDEX(CSV_CR_SCEN!$L$7:$BM$4000,
MATCH(1,
(CSV_CR_SCEN!$D$7:$D$4000=$G$13)*
(CSV_CR_SCEN!$J$7:$J$4000=$C28)*
(CSV_CR_SCEN!$E$7:$E$4000=X$5)*
(CSV_CR_SCEN!$F$7:$F$4000=X$6),
0),
MATCH(X$7,CSV_CR_SCEN!$L$8:$BM$8,0)
)</f>
        <v>0</v>
      </c>
      <c r="Y28" s="822" cm="1">
        <f t="array" ref="Y28">INDEX(CSV_CR_SCEN!$L$7:$BM$4000,
MATCH(1,
(CSV_CR_SCEN!$D$7:$D$4000=$G$13)*
(CSV_CR_SCEN!$J$7:$J$4000=$C28)*
(CSV_CR_SCEN!$E$7:$E$4000=Y$5)*
(CSV_CR_SCEN!$F$7:$F$4000=Y$6),
0),
MATCH(Y$7,CSV_CR_SCEN!$L$8:$BM$8,0)
)</f>
        <v>0</v>
      </c>
      <c r="Z28" s="822" cm="1">
        <f t="array" ref="Z28">INDEX(CSV_CR_SCEN!$L$7:$BM$4000,
MATCH(1,
(CSV_CR_SCEN!$D$7:$D$4000=$G$13)*
(CSV_CR_SCEN!$J$7:$J$4000=$C28)*
(CSV_CR_SCEN!$E$7:$E$4000=Z$5)*
(CSV_CR_SCEN!$F$7:$F$4000=Z$6),
0),
MATCH(Z$7,CSV_CR_SCEN!$L$8:$BM$8,0)
)</f>
        <v>0</v>
      </c>
      <c r="AA28" s="824" cm="1">
        <f t="array" ref="AA28">INDEX(CSV_CR_SCEN!$L$7:$BM$4000,
MATCH(1,
(CSV_CR_SCEN!$D$7:$D$4000=$G$13)*
(CSV_CR_SCEN!$J$7:$J$4000=$C28)*
(CSV_CR_SCEN!$E$7:$E$4000=AA$5)*
(CSV_CR_SCEN!$F$7:$F$4000=AA$6),
0),
MATCH(AA$7,CSV_CR_SCEN!$L$8:$BM$8,0)
)</f>
        <v>0</v>
      </c>
      <c r="AB28" s="251" cm="1">
        <f t="array" ref="AB28">INDEX(CSV_CR_SCEN!$L$7:$BM$4000,
MATCH(1,
(CSV_CR_SCEN!$D$7:$D$4000=$G$13)*
(CSV_CR_SCEN!$J$7:$J$4000=$C28)*
(CSV_CR_SCEN!$E$7:$E$4000=AB$5)*
(CSV_CR_SCEN!$F$7:$F$4000=AB$6),
0),
MATCH(AB$7,CSV_CR_SCEN!$L$8:$BM$8,0)
)</f>
        <v>0</v>
      </c>
      <c r="AC28" s="822" cm="1">
        <f t="array" ref="AC28">INDEX(CSV_CR_SCEN!$L$7:$BM$4000,
MATCH(1,
(CSV_CR_SCEN!$D$7:$D$4000=$G$13)*
(CSV_CR_SCEN!$J$7:$J$4000=$C28)*
(CSV_CR_SCEN!$E$7:$E$4000=AC$5)*
(CSV_CR_SCEN!$F$7:$F$4000=AC$6),
0),
MATCH(AC$7,CSV_CR_SCEN!$L$8:$BM$8,0)
)</f>
        <v>0</v>
      </c>
      <c r="AD28" s="822" cm="1">
        <f t="array" ref="AD28">INDEX(CSV_CR_SCEN!$L$7:$BM$4000,
MATCH(1,
(CSV_CR_SCEN!$D$7:$D$4000=$G$13)*
(CSV_CR_SCEN!$J$7:$J$4000=$C28)*
(CSV_CR_SCEN!$E$7:$E$4000=AD$5)*
(CSV_CR_SCEN!$F$7:$F$4000=AD$6),
0),
MATCH(AD$7,CSV_CR_SCEN!$L$8:$BM$8,0)
)</f>
        <v>0</v>
      </c>
      <c r="AE28" s="822" cm="1">
        <f t="array" ref="AE28">INDEX(CSV_CR_SCEN!$L$7:$BM$4000,
MATCH(1,
(CSV_CR_SCEN!$D$7:$D$4000=$G$13)*
(CSV_CR_SCEN!$J$7:$J$4000=$C28)*
(CSV_CR_SCEN!$E$7:$E$4000=AE$5)*
(CSV_CR_SCEN!$F$7:$F$4000=AE$6),
0),
MATCH(AE$7,CSV_CR_SCEN!$L$8:$BM$8,0)
)</f>
        <v>0</v>
      </c>
      <c r="AF28" s="822" cm="1">
        <f t="array" ref="AF28">INDEX(CSV_CR_SCEN!$L$7:$BM$4000,
MATCH(1,
(CSV_CR_SCEN!$D$7:$D$4000=$G$13)*
(CSV_CR_SCEN!$J$7:$J$4000=$C28)*
(CSV_CR_SCEN!$E$7:$E$4000=AF$5)*
(CSV_CR_SCEN!$F$7:$F$4000=AF$6),
0),
MATCH(AF$7,CSV_CR_SCEN!$L$8:$BM$8,0)
)</f>
        <v>0</v>
      </c>
      <c r="AG28" s="822" cm="1">
        <f t="array" ref="AG28">INDEX(CSV_CR_SCEN!$L$7:$BM$4000,
MATCH(1,
(CSV_CR_SCEN!$D$7:$D$4000=$G$13)*
(CSV_CR_SCEN!$J$7:$J$4000=$C28)*
(CSV_CR_SCEN!$E$7:$E$4000=AG$5)*
(CSV_CR_SCEN!$F$7:$F$4000=AG$6),
0),
MATCH(AG$7,CSV_CR_SCEN!$L$8:$BM$8,0)
)</f>
        <v>0</v>
      </c>
      <c r="AH28" s="822" cm="1">
        <f t="array" ref="AH28">INDEX(CSV_CR_SCEN!$L$7:$BM$4000,
MATCH(1,
(CSV_CR_SCEN!$D$7:$D$4000=$G$13)*
(CSV_CR_SCEN!$J$7:$J$4000=$C28)*
(CSV_CR_SCEN!$E$7:$E$4000=AH$5)*
(CSV_CR_SCEN!$F$7:$F$4000=AH$6),
0),
MATCH(AH$7,CSV_CR_SCEN!$L$8:$BM$8,0)
)</f>
        <v>0</v>
      </c>
      <c r="AI28" s="822" cm="1">
        <f t="array" ref="AI28">INDEX(CSV_CR_SCEN!$L$7:$BM$4000,
MATCH(1,
(CSV_CR_SCEN!$D$7:$D$4000=$G$13)*
(CSV_CR_SCEN!$J$7:$J$4000=$C28)*
(CSV_CR_SCEN!$E$7:$E$4000=AI$5)*
(CSV_CR_SCEN!$F$7:$F$4000=AI$6),
0),
MATCH(AI$7,CSV_CR_SCEN!$L$8:$BM$8,0)
)</f>
        <v>0</v>
      </c>
      <c r="AJ28" s="824" cm="1">
        <f t="array" ref="AJ28">INDEX(CSV_CR_SCEN!$L$7:$BM$4000,
MATCH(1,
(CSV_CR_SCEN!$D$7:$D$4000=$G$13)*
(CSV_CR_SCEN!$J$7:$J$4000=$C28)*
(CSV_CR_SCEN!$E$7:$E$4000=AJ$5)*
(CSV_CR_SCEN!$F$7:$F$4000=AJ$6),
0),
MATCH(AJ$7,CSV_CR_SCEN!$L$8:$BM$8,0)
)</f>
        <v>0</v>
      </c>
      <c r="AK28" s="251" cm="1">
        <f t="array" ref="AK28">INDEX(CSV_CR_SCEN!$L$7:$BM$4000,
MATCH(1,
(CSV_CR_SCEN!$D$7:$D$4000=$G$13)*
(CSV_CR_SCEN!$J$7:$J$4000=$C28)*
(CSV_CR_SCEN!$E$7:$E$4000=AK$5)*
(CSV_CR_SCEN!$F$7:$F$4000=AK$6),
0),
MATCH(AK$7,CSV_CR_SCEN!$L$8:$BM$8,0)
)</f>
        <v>0</v>
      </c>
      <c r="AL28" s="822" cm="1">
        <f t="array" ref="AL28">INDEX(CSV_CR_SCEN!$L$7:$BM$4000,
MATCH(1,
(CSV_CR_SCEN!$D$7:$D$4000=$G$13)*
(CSV_CR_SCEN!$J$7:$J$4000=$C28)*
(CSV_CR_SCEN!$E$7:$E$4000=AL$5)*
(CSV_CR_SCEN!$F$7:$F$4000=AL$6),
0),
MATCH(AL$7,CSV_CR_SCEN!$L$8:$BM$8,0)
)</f>
        <v>0</v>
      </c>
      <c r="AM28" s="822" cm="1">
        <f t="array" ref="AM28">INDEX(CSV_CR_SCEN!$L$7:$BM$4000,
MATCH(1,
(CSV_CR_SCEN!$D$7:$D$4000=$G$13)*
(CSV_CR_SCEN!$J$7:$J$4000=$C28)*
(CSV_CR_SCEN!$E$7:$E$4000=AM$5)*
(CSV_CR_SCEN!$F$7:$F$4000=AM$6),
0),
MATCH(AM$7,CSV_CR_SCEN!$L$8:$BM$8,0)
)</f>
        <v>0</v>
      </c>
      <c r="AN28" s="822" cm="1">
        <f t="array" ref="AN28">INDEX(CSV_CR_SCEN!$L$7:$BM$4000,
MATCH(1,
(CSV_CR_SCEN!$D$7:$D$4000=$G$13)*
(CSV_CR_SCEN!$J$7:$J$4000=$C28)*
(CSV_CR_SCEN!$E$7:$E$4000=AN$5)*
(CSV_CR_SCEN!$F$7:$F$4000=AN$6),
0),
MATCH(AN$7,CSV_CR_SCEN!$L$8:$BM$8,0)
)</f>
        <v>0</v>
      </c>
      <c r="AO28" s="822" cm="1">
        <f t="array" ref="AO28">INDEX(CSV_CR_SCEN!$L$7:$BM$4000,
MATCH(1,
(CSV_CR_SCEN!$D$7:$D$4000=$G$13)*
(CSV_CR_SCEN!$J$7:$J$4000=$C28)*
(CSV_CR_SCEN!$E$7:$E$4000=AO$5)*
(CSV_CR_SCEN!$F$7:$F$4000=AO$6),
0),
MATCH(AO$7,CSV_CR_SCEN!$L$8:$BM$8,0)
)</f>
        <v>0</v>
      </c>
      <c r="AP28" s="822" cm="1">
        <f t="array" ref="AP28">INDEX(CSV_CR_SCEN!$L$7:$BM$4000,
MATCH(1,
(CSV_CR_SCEN!$D$7:$D$4000=$G$13)*
(CSV_CR_SCEN!$J$7:$J$4000=$C28)*
(CSV_CR_SCEN!$E$7:$E$4000=AP$5)*
(CSV_CR_SCEN!$F$7:$F$4000=AP$6),
0),
MATCH(AP$7,CSV_CR_SCEN!$L$8:$BM$8,0)
)</f>
        <v>0</v>
      </c>
      <c r="AQ28" s="822" cm="1">
        <f t="array" ref="AQ28">INDEX(CSV_CR_SCEN!$L$7:$BM$4000,
MATCH(1,
(CSV_CR_SCEN!$D$7:$D$4000=$G$13)*
(CSV_CR_SCEN!$J$7:$J$4000=$C28)*
(CSV_CR_SCEN!$E$7:$E$4000=AQ$5)*
(CSV_CR_SCEN!$F$7:$F$4000=AQ$6),
0),
MATCH(AQ$7,CSV_CR_SCEN!$L$8:$BM$8,0)
)</f>
        <v>0</v>
      </c>
      <c r="AR28" s="822" cm="1">
        <f t="array" ref="AR28">INDEX(CSV_CR_SCEN!$L$7:$BM$4000,
MATCH(1,
(CSV_CR_SCEN!$D$7:$D$4000=$G$13)*
(CSV_CR_SCEN!$J$7:$J$4000=$C28)*
(CSV_CR_SCEN!$E$7:$E$4000=AR$5)*
(CSV_CR_SCEN!$F$7:$F$4000=AR$6),
0),
MATCH(AR$7,CSV_CR_SCEN!$L$8:$BM$8,0)
)</f>
        <v>0</v>
      </c>
      <c r="AS28" s="824" cm="1">
        <f t="array" ref="AS28">INDEX(CSV_CR_SCEN!$L$7:$BM$4000,
MATCH(1,
(CSV_CR_SCEN!$D$7:$D$4000=$G$13)*
(CSV_CR_SCEN!$J$7:$J$4000=$C28)*
(CSV_CR_SCEN!$E$7:$E$4000=AS$5)*
(CSV_CR_SCEN!$F$7:$F$4000=AS$6),
0),
MATCH(AS$7,CSV_CR_SCEN!$L$8:$BM$8,0)
)</f>
        <v>0</v>
      </c>
      <c r="AT28" s="714"/>
      <c r="AU28" s="251" cm="1">
        <f t="array" ref="AU28">INDEX(CSV_CR_SCEN!$L$7:$BM$4000,
MATCH(1,
(CSV_CR_SCEN!$D$7:$D$4000=$G$13)*
(CSV_CR_SCEN!$J$7:$J$4000=$C28)*
(CSV_CR_SCEN!$E$7:$E$4000=AU$5)*
(CSV_CR_SCEN!$F$7:$F$4000=AU$6),
0),
MATCH(AU$7,CSV_CR_SCEN!$L$8:$BM$8,0)
)</f>
        <v>0</v>
      </c>
      <c r="AV28" s="822" cm="1">
        <f t="array" ref="AV28">INDEX(CSV_CR_SCEN!$L$7:$BM$4000,
MATCH(1,
(CSV_CR_SCEN!$D$7:$D$4000=$G$13)*
(CSV_CR_SCEN!$J$7:$J$4000=$C28)*
(CSV_CR_SCEN!$E$7:$E$4000=AV$5)*
(CSV_CR_SCEN!$F$7:$F$4000=AV$6),
0),
MATCH(AV$7,CSV_CR_SCEN!$L$8:$BM$8,0)
)</f>
        <v>0</v>
      </c>
      <c r="AW28" s="822" cm="1">
        <f t="array" ref="AW28">INDEX(CSV_CR_SCEN!$L$7:$BM$4000,
MATCH(1,
(CSV_CR_SCEN!$D$7:$D$4000=$G$13)*
(CSV_CR_SCEN!$J$7:$J$4000=$C28)*
(CSV_CR_SCEN!$E$7:$E$4000=AW$5)*
(CSV_CR_SCEN!$F$7:$F$4000=AW$6),
0),
MATCH(AW$7,CSV_CR_SCEN!$L$8:$BM$8,0)
)</f>
        <v>0</v>
      </c>
      <c r="AX28" s="822" cm="1">
        <f t="array" ref="AX28">INDEX(CSV_CR_SCEN!$L$7:$BM$4000,
MATCH(1,
(CSV_CR_SCEN!$D$7:$D$4000=$G$13)*
(CSV_CR_SCEN!$J$7:$J$4000=$C28)*
(CSV_CR_SCEN!$E$7:$E$4000=AX$5)*
(CSV_CR_SCEN!$F$7:$F$4000=AX$6),
0),
MATCH(AX$7,CSV_CR_SCEN!$L$8:$BM$8,0)
)</f>
        <v>0</v>
      </c>
      <c r="AY28" s="822" cm="1">
        <f t="array" ref="AY28">INDEX(CSV_CR_SCEN!$L$7:$BM$4000,
MATCH(1,
(CSV_CR_SCEN!$D$7:$D$4000=$G$13)*
(CSV_CR_SCEN!$J$7:$J$4000=$C28)*
(CSV_CR_SCEN!$E$7:$E$4000=AY$5)*
(CSV_CR_SCEN!$F$7:$F$4000=AY$6),
0),
MATCH(AY$7,CSV_CR_SCEN!$L$8:$BM$8,0)
)</f>
        <v>0</v>
      </c>
      <c r="AZ28" s="822" cm="1">
        <f t="array" ref="AZ28">INDEX(CSV_CR_SCEN!$L$7:$BM$4000,
MATCH(1,
(CSV_CR_SCEN!$D$7:$D$4000=$G$13)*
(CSV_CR_SCEN!$J$7:$J$4000=$C28)*
(CSV_CR_SCEN!$E$7:$E$4000=AZ$5)*
(CSV_CR_SCEN!$F$7:$F$4000=AZ$6),
0),
MATCH(AZ$7,CSV_CR_SCEN!$L$8:$BM$8,0)
)</f>
        <v>0</v>
      </c>
      <c r="BA28" s="822" cm="1">
        <f t="array" ref="BA28">INDEX(CSV_CR_SCEN!$L$7:$BM$4000,
MATCH(1,
(CSV_CR_SCEN!$D$7:$D$4000=$G$13)*
(CSV_CR_SCEN!$J$7:$J$4000=$C28)*
(CSV_CR_SCEN!$E$7:$E$4000=BA$5)*
(CSV_CR_SCEN!$F$7:$F$4000=BA$6),
0),
MATCH(BA$7,CSV_CR_SCEN!$L$8:$BM$8,0)
)</f>
        <v>0</v>
      </c>
      <c r="BB28" s="822" cm="1">
        <f t="array" ref="BB28">INDEX(CSV_CR_SCEN!$L$7:$BM$4000,
MATCH(1,
(CSV_CR_SCEN!$D$7:$D$4000=$G$13)*
(CSV_CR_SCEN!$J$7:$J$4000=$C28)*
(CSV_CR_SCEN!$E$7:$E$4000=BB$5)*
(CSV_CR_SCEN!$F$7:$F$4000=BB$6),
0),
MATCH(BB$7,CSV_CR_SCEN!$L$8:$BM$8,0)
)</f>
        <v>0</v>
      </c>
      <c r="BC28" s="824" cm="1">
        <f t="array" ref="BC28">INDEX(CSV_CR_SCEN!$L$7:$BM$4000,
MATCH(1,
(CSV_CR_SCEN!$D$7:$D$4000=$G$13)*
(CSV_CR_SCEN!$J$7:$J$4000=$C28)*
(CSV_CR_SCEN!$E$7:$E$4000=BC$5)*
(CSV_CR_SCEN!$F$7:$F$4000=BC$6),
0),
MATCH(BC$7,CSV_CR_SCEN!$L$8:$BM$8,0)
)</f>
        <v>0</v>
      </c>
      <c r="BD28" s="251" cm="1">
        <f t="array" ref="BD28">INDEX(CSV_CR_SCEN!$L$7:$BM$4000,
MATCH(1,
(CSV_CR_SCEN!$D$7:$D$4000=$G$13)*
(CSV_CR_SCEN!$J$7:$J$4000=$C28)*
(CSV_CR_SCEN!$E$7:$E$4000=BD$5)*
(CSV_CR_SCEN!$F$7:$F$4000=BD$6),
0),
MATCH(BD$7,CSV_CR_SCEN!$L$8:$BM$8,0)
)</f>
        <v>0</v>
      </c>
      <c r="BE28" s="822" cm="1">
        <f t="array" ref="BE28">INDEX(CSV_CR_SCEN!$L$7:$BM$4000,
MATCH(1,
(CSV_CR_SCEN!$D$7:$D$4000=$G$13)*
(CSV_CR_SCEN!$J$7:$J$4000=$C28)*
(CSV_CR_SCEN!$E$7:$E$4000=BE$5)*
(CSV_CR_SCEN!$F$7:$F$4000=BE$6),
0),
MATCH(BE$7,CSV_CR_SCEN!$L$8:$BM$8,0)
)</f>
        <v>0</v>
      </c>
      <c r="BF28" s="822" cm="1">
        <f t="array" ref="BF28">INDEX(CSV_CR_SCEN!$L$7:$BM$4000,
MATCH(1,
(CSV_CR_SCEN!$D$7:$D$4000=$G$13)*
(CSV_CR_SCEN!$J$7:$J$4000=$C28)*
(CSV_CR_SCEN!$E$7:$E$4000=BF$5)*
(CSV_CR_SCEN!$F$7:$F$4000=BF$6),
0),
MATCH(BF$7,CSV_CR_SCEN!$L$8:$BM$8,0)
)</f>
        <v>0</v>
      </c>
      <c r="BG28" s="822" cm="1">
        <f t="array" ref="BG28">INDEX(CSV_CR_SCEN!$L$7:$BM$4000,
MATCH(1,
(CSV_CR_SCEN!$D$7:$D$4000=$G$13)*
(CSV_CR_SCEN!$J$7:$J$4000=$C28)*
(CSV_CR_SCEN!$E$7:$E$4000=BG$5)*
(CSV_CR_SCEN!$F$7:$F$4000=BG$6),
0),
MATCH(BG$7,CSV_CR_SCEN!$L$8:$BM$8,0)
)</f>
        <v>0</v>
      </c>
      <c r="BH28" s="822" cm="1">
        <f t="array" ref="BH28">INDEX(CSV_CR_SCEN!$L$7:$BM$4000,
MATCH(1,
(CSV_CR_SCEN!$D$7:$D$4000=$G$13)*
(CSV_CR_SCEN!$J$7:$J$4000=$C28)*
(CSV_CR_SCEN!$E$7:$E$4000=BH$5)*
(CSV_CR_SCEN!$F$7:$F$4000=BH$6),
0),
MATCH(BH$7,CSV_CR_SCEN!$L$8:$BM$8,0)
)</f>
        <v>0</v>
      </c>
      <c r="BI28" s="822" cm="1">
        <f t="array" ref="BI28">INDEX(CSV_CR_SCEN!$L$7:$BM$4000,
MATCH(1,
(CSV_CR_SCEN!$D$7:$D$4000=$G$13)*
(CSV_CR_SCEN!$J$7:$J$4000=$C28)*
(CSV_CR_SCEN!$E$7:$E$4000=BI$5)*
(CSV_CR_SCEN!$F$7:$F$4000=BI$6),
0),
MATCH(BI$7,CSV_CR_SCEN!$L$8:$BM$8,0)
)</f>
        <v>0</v>
      </c>
      <c r="BJ28" s="822" cm="1">
        <f t="array" ref="BJ28">INDEX(CSV_CR_SCEN!$L$7:$BM$4000,
MATCH(1,
(CSV_CR_SCEN!$D$7:$D$4000=$G$13)*
(CSV_CR_SCEN!$J$7:$J$4000=$C28)*
(CSV_CR_SCEN!$E$7:$E$4000=BJ$5)*
(CSV_CR_SCEN!$F$7:$F$4000=BJ$6),
0),
MATCH(BJ$7,CSV_CR_SCEN!$L$8:$BM$8,0)
)</f>
        <v>0</v>
      </c>
      <c r="BK28" s="822" cm="1">
        <f t="array" ref="BK28">INDEX(CSV_CR_SCEN!$L$7:$BM$4000,
MATCH(1,
(CSV_CR_SCEN!$D$7:$D$4000=$G$13)*
(CSV_CR_SCEN!$J$7:$J$4000=$C28)*
(CSV_CR_SCEN!$E$7:$E$4000=BK$5)*
(CSV_CR_SCEN!$F$7:$F$4000=BK$6),
0),
MATCH(BK$7,CSV_CR_SCEN!$L$8:$BM$8,0)
)</f>
        <v>0</v>
      </c>
      <c r="BL28" s="824" cm="1">
        <f t="array" ref="BL28">INDEX(CSV_CR_SCEN!$L$7:$BM$4000,
MATCH(1,
(CSV_CR_SCEN!$D$7:$D$4000=$G$13)*
(CSV_CR_SCEN!$J$7:$J$4000=$C28)*
(CSV_CR_SCEN!$E$7:$E$4000=BL$5)*
(CSV_CR_SCEN!$F$7:$F$4000=BL$6),
0),
MATCH(BL$7,CSV_CR_SCEN!$L$8:$BM$8,0)
)</f>
        <v>0</v>
      </c>
      <c r="BM28" s="251" cm="1">
        <f t="array" ref="BM28">INDEX(CSV_CR_SCEN!$L$7:$BM$4000,
MATCH(1,
(CSV_CR_SCEN!$D$7:$D$4000=$G$13)*
(CSV_CR_SCEN!$J$7:$J$4000=$C28)*
(CSV_CR_SCEN!$E$7:$E$4000=BM$5)*
(CSV_CR_SCEN!$F$7:$F$4000=BM$6),
0),
MATCH(BM$7,CSV_CR_SCEN!$L$8:$BM$8,0)
)</f>
        <v>0</v>
      </c>
      <c r="BN28" s="822" cm="1">
        <f t="array" ref="BN28">INDEX(CSV_CR_SCEN!$L$7:$BM$4000,
MATCH(1,
(CSV_CR_SCEN!$D$7:$D$4000=$G$13)*
(CSV_CR_SCEN!$J$7:$J$4000=$C28)*
(CSV_CR_SCEN!$E$7:$E$4000=BN$5)*
(CSV_CR_SCEN!$F$7:$F$4000=BN$6),
0),
MATCH(BN$7,CSV_CR_SCEN!$L$8:$BM$8,0)
)</f>
        <v>0</v>
      </c>
      <c r="BO28" s="822" cm="1">
        <f t="array" ref="BO28">INDEX(CSV_CR_SCEN!$L$7:$BM$4000,
MATCH(1,
(CSV_CR_SCEN!$D$7:$D$4000=$G$13)*
(CSV_CR_SCEN!$J$7:$J$4000=$C28)*
(CSV_CR_SCEN!$E$7:$E$4000=BO$5)*
(CSV_CR_SCEN!$F$7:$F$4000=BO$6),
0),
MATCH(BO$7,CSV_CR_SCEN!$L$8:$BM$8,0)
)</f>
        <v>0</v>
      </c>
      <c r="BP28" s="822" cm="1">
        <f t="array" ref="BP28">INDEX(CSV_CR_SCEN!$L$7:$BM$4000,
MATCH(1,
(CSV_CR_SCEN!$D$7:$D$4000=$G$13)*
(CSV_CR_SCEN!$J$7:$J$4000=$C28)*
(CSV_CR_SCEN!$E$7:$E$4000=BP$5)*
(CSV_CR_SCEN!$F$7:$F$4000=BP$6),
0),
MATCH(BP$7,CSV_CR_SCEN!$L$8:$BM$8,0)
)</f>
        <v>0</v>
      </c>
      <c r="BQ28" s="822" cm="1">
        <f t="array" ref="BQ28">INDEX(CSV_CR_SCEN!$L$7:$BM$4000,
MATCH(1,
(CSV_CR_SCEN!$D$7:$D$4000=$G$13)*
(CSV_CR_SCEN!$J$7:$J$4000=$C28)*
(CSV_CR_SCEN!$E$7:$E$4000=BQ$5)*
(CSV_CR_SCEN!$F$7:$F$4000=BQ$6),
0),
MATCH(BQ$7,CSV_CR_SCEN!$L$8:$BM$8,0)
)</f>
        <v>0</v>
      </c>
      <c r="BR28" s="822" cm="1">
        <f t="array" ref="BR28">INDEX(CSV_CR_SCEN!$L$7:$BM$4000,
MATCH(1,
(CSV_CR_SCEN!$D$7:$D$4000=$G$13)*
(CSV_CR_SCEN!$J$7:$J$4000=$C28)*
(CSV_CR_SCEN!$E$7:$E$4000=BR$5)*
(CSV_CR_SCEN!$F$7:$F$4000=BR$6),
0),
MATCH(BR$7,CSV_CR_SCEN!$L$8:$BM$8,0)
)</f>
        <v>0</v>
      </c>
      <c r="BS28" s="822" cm="1">
        <f t="array" ref="BS28">INDEX(CSV_CR_SCEN!$L$7:$BM$4000,
MATCH(1,
(CSV_CR_SCEN!$D$7:$D$4000=$G$13)*
(CSV_CR_SCEN!$J$7:$J$4000=$C28)*
(CSV_CR_SCEN!$E$7:$E$4000=BS$5)*
(CSV_CR_SCEN!$F$7:$F$4000=BS$6),
0),
MATCH(BS$7,CSV_CR_SCEN!$L$8:$BM$8,0)
)</f>
        <v>0</v>
      </c>
      <c r="BT28" s="822" cm="1">
        <f t="array" ref="BT28">INDEX(CSV_CR_SCEN!$L$7:$BM$4000,
MATCH(1,
(CSV_CR_SCEN!$D$7:$D$4000=$G$13)*
(CSV_CR_SCEN!$J$7:$J$4000=$C28)*
(CSV_CR_SCEN!$E$7:$E$4000=BT$5)*
(CSV_CR_SCEN!$F$7:$F$4000=BT$6),
0),
MATCH(BT$7,CSV_CR_SCEN!$L$8:$BM$8,0)
)</f>
        <v>0</v>
      </c>
      <c r="BU28" s="824" cm="1">
        <f t="array" ref="BU28">INDEX(CSV_CR_SCEN!$L$7:$BM$4000,
MATCH(1,
(CSV_CR_SCEN!$D$7:$D$4000=$G$13)*
(CSV_CR_SCEN!$J$7:$J$4000=$C28)*
(CSV_CR_SCEN!$E$7:$E$4000=BU$5)*
(CSV_CR_SCEN!$F$7:$F$4000=BU$6),
0),
MATCH(BU$7,CSV_CR_SCEN!$L$8:$BM$8,0)
)</f>
        <v>0</v>
      </c>
    </row>
    <row r="29" spans="1:73" ht="15" customHeight="1" x14ac:dyDescent="0.3">
      <c r="B29" s="200">
        <v>17</v>
      </c>
      <c r="C29" s="819" t="s">
        <v>4769</v>
      </c>
      <c r="D29" s="820" t="s">
        <v>895</v>
      </c>
      <c r="E29" s="820" t="s">
        <v>893</v>
      </c>
      <c r="F29" s="820" t="s">
        <v>4818</v>
      </c>
      <c r="G29" s="4706"/>
      <c r="H29" s="833" t="s">
        <v>4818</v>
      </c>
      <c r="I29" s="822" cm="1">
        <f t="array" ref="I29">INDEX(CSV_CR_SCEN!$L$7:$BM$4000,
MATCH(1,
(CSV_CR_SCEN!$D$7:$D$4000=$G$13)*
(CSV_CR_SCEN!$J$7:$J$4000=$C29)*
(CSV_CR_SCEN!$E$7:$E$4000=I$5)*
(CSV_CR_SCEN!$F$7:$F$4000=I$6),
0),
MATCH(I$7,CSV_CR_SCEN!$L$8:$BM$8,0)
)</f>
        <v>0</v>
      </c>
      <c r="J29" s="822" cm="1">
        <f t="array" ref="J29">INDEX(CSV_CR_SCEN!$L$7:$BM$4000,
MATCH(1,
(CSV_CR_SCEN!$D$7:$D$4000=$G$13)*
(CSV_CR_SCEN!$J$7:$J$4000=$C29)*
(CSV_CR_SCEN!$E$7:$E$4000=J$5)*
(CSV_CR_SCEN!$F$7:$F$4000=J$6),
0),
MATCH(J$7,CSV_CR_SCEN!$L$8:$BM$8,0)
)</f>
        <v>0</v>
      </c>
      <c r="K29" s="822" cm="1">
        <f t="array" ref="K29">INDEX(CSV_CR_SCEN!$L$7:$BM$4000,
MATCH(1,
(CSV_CR_SCEN!$D$7:$D$4000=$G$13)*
(CSV_CR_SCEN!$J$7:$J$4000=$C29)*
(CSV_CR_SCEN!$E$7:$E$4000=K$5)*
(CSV_CR_SCEN!$F$7:$F$4000=K$6),
0),
MATCH(K$7,CSV_CR_SCEN!$L$8:$BM$8,0)
)</f>
        <v>0</v>
      </c>
      <c r="L29" s="822" cm="1">
        <f t="array" ref="L29">INDEX(CSV_CR_SCEN!$L$7:$BM$4000,
MATCH(1,
(CSV_CR_SCEN!$D$7:$D$4000=$G$13)*
(CSV_CR_SCEN!$J$7:$J$4000=$C29)*
(CSV_CR_SCEN!$E$7:$E$4000=L$5)*
(CSV_CR_SCEN!$F$7:$F$4000=L$6),
0),
MATCH(L$7,CSV_CR_SCEN!$L$8:$BM$8,0)
)</f>
        <v>0</v>
      </c>
      <c r="M29" s="822" cm="1">
        <f t="array" ref="M29">INDEX(CSV_CR_SCEN!$L$7:$BM$4000,
MATCH(1,
(CSV_CR_SCEN!$D$7:$D$4000=$G$13)*
(CSV_CR_SCEN!$J$7:$J$4000=$C29)*
(CSV_CR_SCEN!$E$7:$E$4000=M$5)*
(CSV_CR_SCEN!$F$7:$F$4000=M$6),
0),
MATCH(M$7,CSV_CR_SCEN!$L$8:$BM$8,0)
)</f>
        <v>0</v>
      </c>
      <c r="N29" s="822" cm="1">
        <f t="array" ref="N29">INDEX(CSV_CR_SCEN!$L$7:$BM$4000,
MATCH(1,
(CSV_CR_SCEN!$D$7:$D$4000=$G$13)*
(CSV_CR_SCEN!$J$7:$J$4000=$C29)*
(CSV_CR_SCEN!$E$7:$E$4000=N$5)*
(CSV_CR_SCEN!$F$7:$F$4000=N$6),
0),
MATCH(N$7,CSV_CR_SCEN!$L$8:$BM$8,0)
)</f>
        <v>0</v>
      </c>
      <c r="O29" s="822" cm="1">
        <f t="array" ref="O29">INDEX(CSV_CR_SCEN!$L$7:$BM$4000,
MATCH(1,
(CSV_CR_SCEN!$D$7:$D$4000=$G$13)*
(CSV_CR_SCEN!$J$7:$J$4000=$C29)*
(CSV_CR_SCEN!$E$7:$E$4000=O$5)*
(CSV_CR_SCEN!$F$7:$F$4000=O$6),
0),
MATCH(O$7,CSV_CR_SCEN!$L$8:$BM$8,0)
)</f>
        <v>0</v>
      </c>
      <c r="P29" s="822" cm="1">
        <f t="array" ref="P29">INDEX(CSV_CR_SCEN!$L$7:$BM$4000,
MATCH(1,
(CSV_CR_SCEN!$D$7:$D$4000=$G$13)*
(CSV_CR_SCEN!$J$7:$J$4000=$C29)*
(CSV_CR_SCEN!$E$7:$E$4000=P$5)*
(CSV_CR_SCEN!$F$7:$F$4000=P$6),
0),
MATCH(P$7,CSV_CR_SCEN!$L$8:$BM$8,0)
)</f>
        <v>0</v>
      </c>
      <c r="Q29" s="824" cm="1">
        <f t="array" ref="Q29">INDEX(CSV_CR_SCEN!$L$7:$BM$4000,
MATCH(1,
(CSV_CR_SCEN!$D$7:$D$4000=$G$13)*
(CSV_CR_SCEN!$J$7:$J$4000=$C29)*
(CSV_CR_SCEN!$E$7:$E$4000=Q$5)*
(CSV_CR_SCEN!$F$7:$F$4000=Q$6),
0),
MATCH(Q$7,CSV_CR_SCEN!$L$8:$BM$8,0)
)</f>
        <v>0</v>
      </c>
      <c r="R29" s="250"/>
      <c r="S29" s="251" cm="1">
        <f t="array" ref="S29">INDEX(CSV_CR_SCEN!$L$7:$BM$4000,
MATCH(1,
(CSV_CR_SCEN!$D$7:$D$4000=$G$13)*
(CSV_CR_SCEN!$J$7:$J$4000=$C29)*
(CSV_CR_SCEN!$E$7:$E$4000=S$5)*
(CSV_CR_SCEN!$F$7:$F$4000=S$6),
0),
MATCH(S$7,CSV_CR_SCEN!$L$8:$BM$8,0)
)</f>
        <v>0</v>
      </c>
      <c r="T29" s="822" cm="1">
        <f t="array" ref="T29">INDEX(CSV_CR_SCEN!$L$7:$BM$4000,
MATCH(1,
(CSV_CR_SCEN!$D$7:$D$4000=$G$13)*
(CSV_CR_SCEN!$J$7:$J$4000=$C29)*
(CSV_CR_SCEN!$E$7:$E$4000=T$5)*
(CSV_CR_SCEN!$F$7:$F$4000=T$6),
0),
MATCH(T$7,CSV_CR_SCEN!$L$8:$BM$8,0)
)</f>
        <v>0</v>
      </c>
      <c r="U29" s="822" cm="1">
        <f t="array" ref="U29">INDEX(CSV_CR_SCEN!$L$7:$BM$4000,
MATCH(1,
(CSV_CR_SCEN!$D$7:$D$4000=$G$13)*
(CSV_CR_SCEN!$J$7:$J$4000=$C29)*
(CSV_CR_SCEN!$E$7:$E$4000=U$5)*
(CSV_CR_SCEN!$F$7:$F$4000=U$6),
0),
MATCH(U$7,CSV_CR_SCEN!$L$8:$BM$8,0)
)</f>
        <v>0</v>
      </c>
      <c r="V29" s="822" cm="1">
        <f t="array" ref="V29">INDEX(CSV_CR_SCEN!$L$7:$BM$4000,
MATCH(1,
(CSV_CR_SCEN!$D$7:$D$4000=$G$13)*
(CSV_CR_SCEN!$J$7:$J$4000=$C29)*
(CSV_CR_SCEN!$E$7:$E$4000=V$5)*
(CSV_CR_SCEN!$F$7:$F$4000=V$6),
0),
MATCH(V$7,CSV_CR_SCEN!$L$8:$BM$8,0)
)</f>
        <v>0</v>
      </c>
      <c r="W29" s="822" cm="1">
        <f t="array" ref="W29">INDEX(CSV_CR_SCEN!$L$7:$BM$4000,
MATCH(1,
(CSV_CR_SCEN!$D$7:$D$4000=$G$13)*
(CSV_CR_SCEN!$J$7:$J$4000=$C29)*
(CSV_CR_SCEN!$E$7:$E$4000=W$5)*
(CSV_CR_SCEN!$F$7:$F$4000=W$6),
0),
MATCH(W$7,CSV_CR_SCEN!$L$8:$BM$8,0)
)</f>
        <v>0</v>
      </c>
      <c r="X29" s="822" cm="1">
        <f t="array" ref="X29">INDEX(CSV_CR_SCEN!$L$7:$BM$4000,
MATCH(1,
(CSV_CR_SCEN!$D$7:$D$4000=$G$13)*
(CSV_CR_SCEN!$J$7:$J$4000=$C29)*
(CSV_CR_SCEN!$E$7:$E$4000=X$5)*
(CSV_CR_SCEN!$F$7:$F$4000=X$6),
0),
MATCH(X$7,CSV_CR_SCEN!$L$8:$BM$8,0)
)</f>
        <v>0</v>
      </c>
      <c r="Y29" s="822" cm="1">
        <f t="array" ref="Y29">INDEX(CSV_CR_SCEN!$L$7:$BM$4000,
MATCH(1,
(CSV_CR_SCEN!$D$7:$D$4000=$G$13)*
(CSV_CR_SCEN!$J$7:$J$4000=$C29)*
(CSV_CR_SCEN!$E$7:$E$4000=Y$5)*
(CSV_CR_SCEN!$F$7:$F$4000=Y$6),
0),
MATCH(Y$7,CSV_CR_SCEN!$L$8:$BM$8,0)
)</f>
        <v>0</v>
      </c>
      <c r="Z29" s="822" cm="1">
        <f t="array" ref="Z29">INDEX(CSV_CR_SCEN!$L$7:$BM$4000,
MATCH(1,
(CSV_CR_SCEN!$D$7:$D$4000=$G$13)*
(CSV_CR_SCEN!$J$7:$J$4000=$C29)*
(CSV_CR_SCEN!$E$7:$E$4000=Z$5)*
(CSV_CR_SCEN!$F$7:$F$4000=Z$6),
0),
MATCH(Z$7,CSV_CR_SCEN!$L$8:$BM$8,0)
)</f>
        <v>0</v>
      </c>
      <c r="AA29" s="824" cm="1">
        <f t="array" ref="AA29">INDEX(CSV_CR_SCEN!$L$7:$BM$4000,
MATCH(1,
(CSV_CR_SCEN!$D$7:$D$4000=$G$13)*
(CSV_CR_SCEN!$J$7:$J$4000=$C29)*
(CSV_CR_SCEN!$E$7:$E$4000=AA$5)*
(CSV_CR_SCEN!$F$7:$F$4000=AA$6),
0),
MATCH(AA$7,CSV_CR_SCEN!$L$8:$BM$8,0)
)</f>
        <v>0</v>
      </c>
      <c r="AB29" s="251" cm="1">
        <f t="array" ref="AB29">INDEX(CSV_CR_SCEN!$L$7:$BM$4000,
MATCH(1,
(CSV_CR_SCEN!$D$7:$D$4000=$G$13)*
(CSV_CR_SCEN!$J$7:$J$4000=$C29)*
(CSV_CR_SCEN!$E$7:$E$4000=AB$5)*
(CSV_CR_SCEN!$F$7:$F$4000=AB$6),
0),
MATCH(AB$7,CSV_CR_SCEN!$L$8:$BM$8,0)
)</f>
        <v>0</v>
      </c>
      <c r="AC29" s="822" cm="1">
        <f t="array" ref="AC29">INDEX(CSV_CR_SCEN!$L$7:$BM$4000,
MATCH(1,
(CSV_CR_SCEN!$D$7:$D$4000=$G$13)*
(CSV_CR_SCEN!$J$7:$J$4000=$C29)*
(CSV_CR_SCEN!$E$7:$E$4000=AC$5)*
(CSV_CR_SCEN!$F$7:$F$4000=AC$6),
0),
MATCH(AC$7,CSV_CR_SCEN!$L$8:$BM$8,0)
)</f>
        <v>0</v>
      </c>
      <c r="AD29" s="822" cm="1">
        <f t="array" ref="AD29">INDEX(CSV_CR_SCEN!$L$7:$BM$4000,
MATCH(1,
(CSV_CR_SCEN!$D$7:$D$4000=$G$13)*
(CSV_CR_SCEN!$J$7:$J$4000=$C29)*
(CSV_CR_SCEN!$E$7:$E$4000=AD$5)*
(CSV_CR_SCEN!$F$7:$F$4000=AD$6),
0),
MATCH(AD$7,CSV_CR_SCEN!$L$8:$BM$8,0)
)</f>
        <v>0</v>
      </c>
      <c r="AE29" s="822" cm="1">
        <f t="array" ref="AE29">INDEX(CSV_CR_SCEN!$L$7:$BM$4000,
MATCH(1,
(CSV_CR_SCEN!$D$7:$D$4000=$G$13)*
(CSV_CR_SCEN!$J$7:$J$4000=$C29)*
(CSV_CR_SCEN!$E$7:$E$4000=AE$5)*
(CSV_CR_SCEN!$F$7:$F$4000=AE$6),
0),
MATCH(AE$7,CSV_CR_SCEN!$L$8:$BM$8,0)
)</f>
        <v>0</v>
      </c>
      <c r="AF29" s="822" cm="1">
        <f t="array" ref="AF29">INDEX(CSV_CR_SCEN!$L$7:$BM$4000,
MATCH(1,
(CSV_CR_SCEN!$D$7:$D$4000=$G$13)*
(CSV_CR_SCEN!$J$7:$J$4000=$C29)*
(CSV_CR_SCEN!$E$7:$E$4000=AF$5)*
(CSV_CR_SCEN!$F$7:$F$4000=AF$6),
0),
MATCH(AF$7,CSV_CR_SCEN!$L$8:$BM$8,0)
)</f>
        <v>0</v>
      </c>
      <c r="AG29" s="822" cm="1">
        <f t="array" ref="AG29">INDEX(CSV_CR_SCEN!$L$7:$BM$4000,
MATCH(1,
(CSV_CR_SCEN!$D$7:$D$4000=$G$13)*
(CSV_CR_SCEN!$J$7:$J$4000=$C29)*
(CSV_CR_SCEN!$E$7:$E$4000=AG$5)*
(CSV_CR_SCEN!$F$7:$F$4000=AG$6),
0),
MATCH(AG$7,CSV_CR_SCEN!$L$8:$BM$8,0)
)</f>
        <v>0</v>
      </c>
      <c r="AH29" s="822" cm="1">
        <f t="array" ref="AH29">INDEX(CSV_CR_SCEN!$L$7:$BM$4000,
MATCH(1,
(CSV_CR_SCEN!$D$7:$D$4000=$G$13)*
(CSV_CR_SCEN!$J$7:$J$4000=$C29)*
(CSV_CR_SCEN!$E$7:$E$4000=AH$5)*
(CSV_CR_SCEN!$F$7:$F$4000=AH$6),
0),
MATCH(AH$7,CSV_CR_SCEN!$L$8:$BM$8,0)
)</f>
        <v>0</v>
      </c>
      <c r="AI29" s="822" cm="1">
        <f t="array" ref="AI29">INDEX(CSV_CR_SCEN!$L$7:$BM$4000,
MATCH(1,
(CSV_CR_SCEN!$D$7:$D$4000=$G$13)*
(CSV_CR_SCEN!$J$7:$J$4000=$C29)*
(CSV_CR_SCEN!$E$7:$E$4000=AI$5)*
(CSV_CR_SCEN!$F$7:$F$4000=AI$6),
0),
MATCH(AI$7,CSV_CR_SCEN!$L$8:$BM$8,0)
)</f>
        <v>0</v>
      </c>
      <c r="AJ29" s="824" cm="1">
        <f t="array" ref="AJ29">INDEX(CSV_CR_SCEN!$L$7:$BM$4000,
MATCH(1,
(CSV_CR_SCEN!$D$7:$D$4000=$G$13)*
(CSV_CR_SCEN!$J$7:$J$4000=$C29)*
(CSV_CR_SCEN!$E$7:$E$4000=AJ$5)*
(CSV_CR_SCEN!$F$7:$F$4000=AJ$6),
0),
MATCH(AJ$7,CSV_CR_SCEN!$L$8:$BM$8,0)
)</f>
        <v>0</v>
      </c>
      <c r="AK29" s="251" cm="1">
        <f t="array" ref="AK29">INDEX(CSV_CR_SCEN!$L$7:$BM$4000,
MATCH(1,
(CSV_CR_SCEN!$D$7:$D$4000=$G$13)*
(CSV_CR_SCEN!$J$7:$J$4000=$C29)*
(CSV_CR_SCEN!$E$7:$E$4000=AK$5)*
(CSV_CR_SCEN!$F$7:$F$4000=AK$6),
0),
MATCH(AK$7,CSV_CR_SCEN!$L$8:$BM$8,0)
)</f>
        <v>0</v>
      </c>
      <c r="AL29" s="822" cm="1">
        <f t="array" ref="AL29">INDEX(CSV_CR_SCEN!$L$7:$BM$4000,
MATCH(1,
(CSV_CR_SCEN!$D$7:$D$4000=$G$13)*
(CSV_CR_SCEN!$J$7:$J$4000=$C29)*
(CSV_CR_SCEN!$E$7:$E$4000=AL$5)*
(CSV_CR_SCEN!$F$7:$F$4000=AL$6),
0),
MATCH(AL$7,CSV_CR_SCEN!$L$8:$BM$8,0)
)</f>
        <v>0</v>
      </c>
      <c r="AM29" s="822" cm="1">
        <f t="array" ref="AM29">INDEX(CSV_CR_SCEN!$L$7:$BM$4000,
MATCH(1,
(CSV_CR_SCEN!$D$7:$D$4000=$G$13)*
(CSV_CR_SCEN!$J$7:$J$4000=$C29)*
(CSV_CR_SCEN!$E$7:$E$4000=AM$5)*
(CSV_CR_SCEN!$F$7:$F$4000=AM$6),
0),
MATCH(AM$7,CSV_CR_SCEN!$L$8:$BM$8,0)
)</f>
        <v>0</v>
      </c>
      <c r="AN29" s="822" cm="1">
        <f t="array" ref="AN29">INDEX(CSV_CR_SCEN!$L$7:$BM$4000,
MATCH(1,
(CSV_CR_SCEN!$D$7:$D$4000=$G$13)*
(CSV_CR_SCEN!$J$7:$J$4000=$C29)*
(CSV_CR_SCEN!$E$7:$E$4000=AN$5)*
(CSV_CR_SCEN!$F$7:$F$4000=AN$6),
0),
MATCH(AN$7,CSV_CR_SCEN!$L$8:$BM$8,0)
)</f>
        <v>0</v>
      </c>
      <c r="AO29" s="822" cm="1">
        <f t="array" ref="AO29">INDEX(CSV_CR_SCEN!$L$7:$BM$4000,
MATCH(1,
(CSV_CR_SCEN!$D$7:$D$4000=$G$13)*
(CSV_CR_SCEN!$J$7:$J$4000=$C29)*
(CSV_CR_SCEN!$E$7:$E$4000=AO$5)*
(CSV_CR_SCEN!$F$7:$F$4000=AO$6),
0),
MATCH(AO$7,CSV_CR_SCEN!$L$8:$BM$8,0)
)</f>
        <v>0</v>
      </c>
      <c r="AP29" s="822" cm="1">
        <f t="array" ref="AP29">INDEX(CSV_CR_SCEN!$L$7:$BM$4000,
MATCH(1,
(CSV_CR_SCEN!$D$7:$D$4000=$G$13)*
(CSV_CR_SCEN!$J$7:$J$4000=$C29)*
(CSV_CR_SCEN!$E$7:$E$4000=AP$5)*
(CSV_CR_SCEN!$F$7:$F$4000=AP$6),
0),
MATCH(AP$7,CSV_CR_SCEN!$L$8:$BM$8,0)
)</f>
        <v>0</v>
      </c>
      <c r="AQ29" s="822" cm="1">
        <f t="array" ref="AQ29">INDEX(CSV_CR_SCEN!$L$7:$BM$4000,
MATCH(1,
(CSV_CR_SCEN!$D$7:$D$4000=$G$13)*
(CSV_CR_SCEN!$J$7:$J$4000=$C29)*
(CSV_CR_SCEN!$E$7:$E$4000=AQ$5)*
(CSV_CR_SCEN!$F$7:$F$4000=AQ$6),
0),
MATCH(AQ$7,CSV_CR_SCEN!$L$8:$BM$8,0)
)</f>
        <v>0</v>
      </c>
      <c r="AR29" s="822" cm="1">
        <f t="array" ref="AR29">INDEX(CSV_CR_SCEN!$L$7:$BM$4000,
MATCH(1,
(CSV_CR_SCEN!$D$7:$D$4000=$G$13)*
(CSV_CR_SCEN!$J$7:$J$4000=$C29)*
(CSV_CR_SCEN!$E$7:$E$4000=AR$5)*
(CSV_CR_SCEN!$F$7:$F$4000=AR$6),
0),
MATCH(AR$7,CSV_CR_SCEN!$L$8:$BM$8,0)
)</f>
        <v>0</v>
      </c>
      <c r="AS29" s="824" cm="1">
        <f t="array" ref="AS29">INDEX(CSV_CR_SCEN!$L$7:$BM$4000,
MATCH(1,
(CSV_CR_SCEN!$D$7:$D$4000=$G$13)*
(CSV_CR_SCEN!$J$7:$J$4000=$C29)*
(CSV_CR_SCEN!$E$7:$E$4000=AS$5)*
(CSV_CR_SCEN!$F$7:$F$4000=AS$6),
0),
MATCH(AS$7,CSV_CR_SCEN!$L$8:$BM$8,0)
)</f>
        <v>0</v>
      </c>
      <c r="AT29" s="714"/>
      <c r="AU29" s="251" cm="1">
        <f t="array" ref="AU29">INDEX(CSV_CR_SCEN!$L$7:$BM$4000,
MATCH(1,
(CSV_CR_SCEN!$D$7:$D$4000=$G$13)*
(CSV_CR_SCEN!$J$7:$J$4000=$C29)*
(CSV_CR_SCEN!$E$7:$E$4000=AU$5)*
(CSV_CR_SCEN!$F$7:$F$4000=AU$6),
0),
MATCH(AU$7,CSV_CR_SCEN!$L$8:$BM$8,0)
)</f>
        <v>0</v>
      </c>
      <c r="AV29" s="822" cm="1">
        <f t="array" ref="AV29">INDEX(CSV_CR_SCEN!$L$7:$BM$4000,
MATCH(1,
(CSV_CR_SCEN!$D$7:$D$4000=$G$13)*
(CSV_CR_SCEN!$J$7:$J$4000=$C29)*
(CSV_CR_SCEN!$E$7:$E$4000=AV$5)*
(CSV_CR_SCEN!$F$7:$F$4000=AV$6),
0),
MATCH(AV$7,CSV_CR_SCEN!$L$8:$BM$8,0)
)</f>
        <v>0</v>
      </c>
      <c r="AW29" s="822" cm="1">
        <f t="array" ref="AW29">INDEX(CSV_CR_SCEN!$L$7:$BM$4000,
MATCH(1,
(CSV_CR_SCEN!$D$7:$D$4000=$G$13)*
(CSV_CR_SCEN!$J$7:$J$4000=$C29)*
(CSV_CR_SCEN!$E$7:$E$4000=AW$5)*
(CSV_CR_SCEN!$F$7:$F$4000=AW$6),
0),
MATCH(AW$7,CSV_CR_SCEN!$L$8:$BM$8,0)
)</f>
        <v>0</v>
      </c>
      <c r="AX29" s="822" cm="1">
        <f t="array" ref="AX29">INDEX(CSV_CR_SCEN!$L$7:$BM$4000,
MATCH(1,
(CSV_CR_SCEN!$D$7:$D$4000=$G$13)*
(CSV_CR_SCEN!$J$7:$J$4000=$C29)*
(CSV_CR_SCEN!$E$7:$E$4000=AX$5)*
(CSV_CR_SCEN!$F$7:$F$4000=AX$6),
0),
MATCH(AX$7,CSV_CR_SCEN!$L$8:$BM$8,0)
)</f>
        <v>0</v>
      </c>
      <c r="AY29" s="822" cm="1">
        <f t="array" ref="AY29">INDEX(CSV_CR_SCEN!$L$7:$BM$4000,
MATCH(1,
(CSV_CR_SCEN!$D$7:$D$4000=$G$13)*
(CSV_CR_SCEN!$J$7:$J$4000=$C29)*
(CSV_CR_SCEN!$E$7:$E$4000=AY$5)*
(CSV_CR_SCEN!$F$7:$F$4000=AY$6),
0),
MATCH(AY$7,CSV_CR_SCEN!$L$8:$BM$8,0)
)</f>
        <v>0</v>
      </c>
      <c r="AZ29" s="822" cm="1">
        <f t="array" ref="AZ29">INDEX(CSV_CR_SCEN!$L$7:$BM$4000,
MATCH(1,
(CSV_CR_SCEN!$D$7:$D$4000=$G$13)*
(CSV_CR_SCEN!$J$7:$J$4000=$C29)*
(CSV_CR_SCEN!$E$7:$E$4000=AZ$5)*
(CSV_CR_SCEN!$F$7:$F$4000=AZ$6),
0),
MATCH(AZ$7,CSV_CR_SCEN!$L$8:$BM$8,0)
)</f>
        <v>0</v>
      </c>
      <c r="BA29" s="822" cm="1">
        <f t="array" ref="BA29">INDEX(CSV_CR_SCEN!$L$7:$BM$4000,
MATCH(1,
(CSV_CR_SCEN!$D$7:$D$4000=$G$13)*
(CSV_CR_SCEN!$J$7:$J$4000=$C29)*
(CSV_CR_SCEN!$E$7:$E$4000=BA$5)*
(CSV_CR_SCEN!$F$7:$F$4000=BA$6),
0),
MATCH(BA$7,CSV_CR_SCEN!$L$8:$BM$8,0)
)</f>
        <v>0</v>
      </c>
      <c r="BB29" s="822" cm="1">
        <f t="array" ref="BB29">INDEX(CSV_CR_SCEN!$L$7:$BM$4000,
MATCH(1,
(CSV_CR_SCEN!$D$7:$D$4000=$G$13)*
(CSV_CR_SCEN!$J$7:$J$4000=$C29)*
(CSV_CR_SCEN!$E$7:$E$4000=BB$5)*
(CSV_CR_SCEN!$F$7:$F$4000=BB$6),
0),
MATCH(BB$7,CSV_CR_SCEN!$L$8:$BM$8,0)
)</f>
        <v>0</v>
      </c>
      <c r="BC29" s="824" cm="1">
        <f t="array" ref="BC29">INDEX(CSV_CR_SCEN!$L$7:$BM$4000,
MATCH(1,
(CSV_CR_SCEN!$D$7:$D$4000=$G$13)*
(CSV_CR_SCEN!$J$7:$J$4000=$C29)*
(CSV_CR_SCEN!$E$7:$E$4000=BC$5)*
(CSV_CR_SCEN!$F$7:$F$4000=BC$6),
0),
MATCH(BC$7,CSV_CR_SCEN!$L$8:$BM$8,0)
)</f>
        <v>0</v>
      </c>
      <c r="BD29" s="251" cm="1">
        <f t="array" ref="BD29">INDEX(CSV_CR_SCEN!$L$7:$BM$4000,
MATCH(1,
(CSV_CR_SCEN!$D$7:$D$4000=$G$13)*
(CSV_CR_SCEN!$J$7:$J$4000=$C29)*
(CSV_CR_SCEN!$E$7:$E$4000=BD$5)*
(CSV_CR_SCEN!$F$7:$F$4000=BD$6),
0),
MATCH(BD$7,CSV_CR_SCEN!$L$8:$BM$8,0)
)</f>
        <v>0</v>
      </c>
      <c r="BE29" s="822" cm="1">
        <f t="array" ref="BE29">INDEX(CSV_CR_SCEN!$L$7:$BM$4000,
MATCH(1,
(CSV_CR_SCEN!$D$7:$D$4000=$G$13)*
(CSV_CR_SCEN!$J$7:$J$4000=$C29)*
(CSV_CR_SCEN!$E$7:$E$4000=BE$5)*
(CSV_CR_SCEN!$F$7:$F$4000=BE$6),
0),
MATCH(BE$7,CSV_CR_SCEN!$L$8:$BM$8,0)
)</f>
        <v>0</v>
      </c>
      <c r="BF29" s="822" cm="1">
        <f t="array" ref="BF29">INDEX(CSV_CR_SCEN!$L$7:$BM$4000,
MATCH(1,
(CSV_CR_SCEN!$D$7:$D$4000=$G$13)*
(CSV_CR_SCEN!$J$7:$J$4000=$C29)*
(CSV_CR_SCEN!$E$7:$E$4000=BF$5)*
(CSV_CR_SCEN!$F$7:$F$4000=BF$6),
0),
MATCH(BF$7,CSV_CR_SCEN!$L$8:$BM$8,0)
)</f>
        <v>0</v>
      </c>
      <c r="BG29" s="822" cm="1">
        <f t="array" ref="BG29">INDEX(CSV_CR_SCEN!$L$7:$BM$4000,
MATCH(1,
(CSV_CR_SCEN!$D$7:$D$4000=$G$13)*
(CSV_CR_SCEN!$J$7:$J$4000=$C29)*
(CSV_CR_SCEN!$E$7:$E$4000=BG$5)*
(CSV_CR_SCEN!$F$7:$F$4000=BG$6),
0),
MATCH(BG$7,CSV_CR_SCEN!$L$8:$BM$8,0)
)</f>
        <v>0</v>
      </c>
      <c r="BH29" s="822" cm="1">
        <f t="array" ref="BH29">INDEX(CSV_CR_SCEN!$L$7:$BM$4000,
MATCH(1,
(CSV_CR_SCEN!$D$7:$D$4000=$G$13)*
(CSV_CR_SCEN!$J$7:$J$4000=$C29)*
(CSV_CR_SCEN!$E$7:$E$4000=BH$5)*
(CSV_CR_SCEN!$F$7:$F$4000=BH$6),
0),
MATCH(BH$7,CSV_CR_SCEN!$L$8:$BM$8,0)
)</f>
        <v>0</v>
      </c>
      <c r="BI29" s="822" cm="1">
        <f t="array" ref="BI29">INDEX(CSV_CR_SCEN!$L$7:$BM$4000,
MATCH(1,
(CSV_CR_SCEN!$D$7:$D$4000=$G$13)*
(CSV_CR_SCEN!$J$7:$J$4000=$C29)*
(CSV_CR_SCEN!$E$7:$E$4000=BI$5)*
(CSV_CR_SCEN!$F$7:$F$4000=BI$6),
0),
MATCH(BI$7,CSV_CR_SCEN!$L$8:$BM$8,0)
)</f>
        <v>0</v>
      </c>
      <c r="BJ29" s="822" cm="1">
        <f t="array" ref="BJ29">INDEX(CSV_CR_SCEN!$L$7:$BM$4000,
MATCH(1,
(CSV_CR_SCEN!$D$7:$D$4000=$G$13)*
(CSV_CR_SCEN!$J$7:$J$4000=$C29)*
(CSV_CR_SCEN!$E$7:$E$4000=BJ$5)*
(CSV_CR_SCEN!$F$7:$F$4000=BJ$6),
0),
MATCH(BJ$7,CSV_CR_SCEN!$L$8:$BM$8,0)
)</f>
        <v>0</v>
      </c>
      <c r="BK29" s="822" cm="1">
        <f t="array" ref="BK29">INDEX(CSV_CR_SCEN!$L$7:$BM$4000,
MATCH(1,
(CSV_CR_SCEN!$D$7:$D$4000=$G$13)*
(CSV_CR_SCEN!$J$7:$J$4000=$C29)*
(CSV_CR_SCEN!$E$7:$E$4000=BK$5)*
(CSV_CR_SCEN!$F$7:$F$4000=BK$6),
0),
MATCH(BK$7,CSV_CR_SCEN!$L$8:$BM$8,0)
)</f>
        <v>0</v>
      </c>
      <c r="BL29" s="824" cm="1">
        <f t="array" ref="BL29">INDEX(CSV_CR_SCEN!$L$7:$BM$4000,
MATCH(1,
(CSV_CR_SCEN!$D$7:$D$4000=$G$13)*
(CSV_CR_SCEN!$J$7:$J$4000=$C29)*
(CSV_CR_SCEN!$E$7:$E$4000=BL$5)*
(CSV_CR_SCEN!$F$7:$F$4000=BL$6),
0),
MATCH(BL$7,CSV_CR_SCEN!$L$8:$BM$8,0)
)</f>
        <v>0</v>
      </c>
      <c r="BM29" s="251" cm="1">
        <f t="array" ref="BM29">INDEX(CSV_CR_SCEN!$L$7:$BM$4000,
MATCH(1,
(CSV_CR_SCEN!$D$7:$D$4000=$G$13)*
(CSV_CR_SCEN!$J$7:$J$4000=$C29)*
(CSV_CR_SCEN!$E$7:$E$4000=BM$5)*
(CSV_CR_SCEN!$F$7:$F$4000=BM$6),
0),
MATCH(BM$7,CSV_CR_SCEN!$L$8:$BM$8,0)
)</f>
        <v>0</v>
      </c>
      <c r="BN29" s="822" cm="1">
        <f t="array" ref="BN29">INDEX(CSV_CR_SCEN!$L$7:$BM$4000,
MATCH(1,
(CSV_CR_SCEN!$D$7:$D$4000=$G$13)*
(CSV_CR_SCEN!$J$7:$J$4000=$C29)*
(CSV_CR_SCEN!$E$7:$E$4000=BN$5)*
(CSV_CR_SCEN!$F$7:$F$4000=BN$6),
0),
MATCH(BN$7,CSV_CR_SCEN!$L$8:$BM$8,0)
)</f>
        <v>0</v>
      </c>
      <c r="BO29" s="822" cm="1">
        <f t="array" ref="BO29">INDEX(CSV_CR_SCEN!$L$7:$BM$4000,
MATCH(1,
(CSV_CR_SCEN!$D$7:$D$4000=$G$13)*
(CSV_CR_SCEN!$J$7:$J$4000=$C29)*
(CSV_CR_SCEN!$E$7:$E$4000=BO$5)*
(CSV_CR_SCEN!$F$7:$F$4000=BO$6),
0),
MATCH(BO$7,CSV_CR_SCEN!$L$8:$BM$8,0)
)</f>
        <v>0</v>
      </c>
      <c r="BP29" s="822" cm="1">
        <f t="array" ref="BP29">INDEX(CSV_CR_SCEN!$L$7:$BM$4000,
MATCH(1,
(CSV_CR_SCEN!$D$7:$D$4000=$G$13)*
(CSV_CR_SCEN!$J$7:$J$4000=$C29)*
(CSV_CR_SCEN!$E$7:$E$4000=BP$5)*
(CSV_CR_SCEN!$F$7:$F$4000=BP$6),
0),
MATCH(BP$7,CSV_CR_SCEN!$L$8:$BM$8,0)
)</f>
        <v>0</v>
      </c>
      <c r="BQ29" s="822" cm="1">
        <f t="array" ref="BQ29">INDEX(CSV_CR_SCEN!$L$7:$BM$4000,
MATCH(1,
(CSV_CR_SCEN!$D$7:$D$4000=$G$13)*
(CSV_CR_SCEN!$J$7:$J$4000=$C29)*
(CSV_CR_SCEN!$E$7:$E$4000=BQ$5)*
(CSV_CR_SCEN!$F$7:$F$4000=BQ$6),
0),
MATCH(BQ$7,CSV_CR_SCEN!$L$8:$BM$8,0)
)</f>
        <v>0</v>
      </c>
      <c r="BR29" s="822" cm="1">
        <f t="array" ref="BR29">INDEX(CSV_CR_SCEN!$L$7:$BM$4000,
MATCH(1,
(CSV_CR_SCEN!$D$7:$D$4000=$G$13)*
(CSV_CR_SCEN!$J$7:$J$4000=$C29)*
(CSV_CR_SCEN!$E$7:$E$4000=BR$5)*
(CSV_CR_SCEN!$F$7:$F$4000=BR$6),
0),
MATCH(BR$7,CSV_CR_SCEN!$L$8:$BM$8,0)
)</f>
        <v>0</v>
      </c>
      <c r="BS29" s="822" cm="1">
        <f t="array" ref="BS29">INDEX(CSV_CR_SCEN!$L$7:$BM$4000,
MATCH(1,
(CSV_CR_SCEN!$D$7:$D$4000=$G$13)*
(CSV_CR_SCEN!$J$7:$J$4000=$C29)*
(CSV_CR_SCEN!$E$7:$E$4000=BS$5)*
(CSV_CR_SCEN!$F$7:$F$4000=BS$6),
0),
MATCH(BS$7,CSV_CR_SCEN!$L$8:$BM$8,0)
)</f>
        <v>0</v>
      </c>
      <c r="BT29" s="822" cm="1">
        <f t="array" ref="BT29">INDEX(CSV_CR_SCEN!$L$7:$BM$4000,
MATCH(1,
(CSV_CR_SCEN!$D$7:$D$4000=$G$13)*
(CSV_CR_SCEN!$J$7:$J$4000=$C29)*
(CSV_CR_SCEN!$E$7:$E$4000=BT$5)*
(CSV_CR_SCEN!$F$7:$F$4000=BT$6),
0),
MATCH(BT$7,CSV_CR_SCEN!$L$8:$BM$8,0)
)</f>
        <v>0</v>
      </c>
      <c r="BU29" s="824" cm="1">
        <f t="array" ref="BU29">INDEX(CSV_CR_SCEN!$L$7:$BM$4000,
MATCH(1,
(CSV_CR_SCEN!$D$7:$D$4000=$G$13)*
(CSV_CR_SCEN!$J$7:$J$4000=$C29)*
(CSV_CR_SCEN!$E$7:$E$4000=BU$5)*
(CSV_CR_SCEN!$F$7:$F$4000=BU$6),
0),
MATCH(BU$7,CSV_CR_SCEN!$L$8:$BM$8,0)
)</f>
        <v>0</v>
      </c>
    </row>
    <row r="30" spans="1:73" ht="14.25" customHeight="1" x14ac:dyDescent="0.3">
      <c r="B30" s="200">
        <v>18</v>
      </c>
      <c r="C30" s="819" t="s">
        <v>4819</v>
      </c>
      <c r="D30" s="820" t="s">
        <v>895</v>
      </c>
      <c r="E30" s="820" t="s">
        <v>900</v>
      </c>
      <c r="F30" s="820"/>
      <c r="G30" s="4706"/>
      <c r="H30" s="831" t="s">
        <v>900</v>
      </c>
      <c r="I30" s="822" cm="1">
        <f t="array" ref="I30">INDEX(CSV_CR_SCEN!$L$7:$BM$4000,
MATCH(1,
(CSV_CR_SCEN!$D$7:$D$4000=$G$13)*
(CSV_CR_SCEN!$J$7:$J$4000=$C30)*
(CSV_CR_SCEN!$E$7:$E$4000=I$5)*
(CSV_CR_SCEN!$F$7:$F$4000=I$6),
0),
MATCH(I$7,CSV_CR_SCEN!$L$8:$BM$8,0)
)</f>
        <v>0</v>
      </c>
      <c r="J30" s="822" cm="1">
        <f t="array" ref="J30">INDEX(CSV_CR_SCEN!$L$7:$BM$4000,
MATCH(1,
(CSV_CR_SCEN!$D$7:$D$4000=$G$13)*
(CSV_CR_SCEN!$J$7:$J$4000=$C30)*
(CSV_CR_SCEN!$E$7:$E$4000=J$5)*
(CSV_CR_SCEN!$F$7:$F$4000=J$6),
0),
MATCH(J$7,CSV_CR_SCEN!$L$8:$BM$8,0)
)</f>
        <v>0</v>
      </c>
      <c r="K30" s="822" cm="1">
        <f t="array" ref="K30">INDEX(CSV_CR_SCEN!$L$7:$BM$4000,
MATCH(1,
(CSV_CR_SCEN!$D$7:$D$4000=$G$13)*
(CSV_CR_SCEN!$J$7:$J$4000=$C30)*
(CSV_CR_SCEN!$E$7:$E$4000=K$5)*
(CSV_CR_SCEN!$F$7:$F$4000=K$6),
0),
MATCH(K$7,CSV_CR_SCEN!$L$8:$BM$8,0)
)</f>
        <v>0</v>
      </c>
      <c r="L30" s="822" cm="1">
        <f t="array" ref="L30">INDEX(CSV_CR_SCEN!$L$7:$BM$4000,
MATCH(1,
(CSV_CR_SCEN!$D$7:$D$4000=$G$13)*
(CSV_CR_SCEN!$J$7:$J$4000=$C30)*
(CSV_CR_SCEN!$E$7:$E$4000=L$5)*
(CSV_CR_SCEN!$F$7:$F$4000=L$6),
0),
MATCH(L$7,CSV_CR_SCEN!$L$8:$BM$8,0)
)</f>
        <v>0</v>
      </c>
      <c r="M30" s="822" cm="1">
        <f t="array" ref="M30">INDEX(CSV_CR_SCEN!$L$7:$BM$4000,
MATCH(1,
(CSV_CR_SCEN!$D$7:$D$4000=$G$13)*
(CSV_CR_SCEN!$J$7:$J$4000=$C30)*
(CSV_CR_SCEN!$E$7:$E$4000=M$5)*
(CSV_CR_SCEN!$F$7:$F$4000=M$6),
0),
MATCH(M$7,CSV_CR_SCEN!$L$8:$BM$8,0)
)</f>
        <v>0</v>
      </c>
      <c r="N30" s="822" cm="1">
        <f t="array" ref="N30">INDEX(CSV_CR_SCEN!$L$7:$BM$4000,
MATCH(1,
(CSV_CR_SCEN!$D$7:$D$4000=$G$13)*
(CSV_CR_SCEN!$J$7:$J$4000=$C30)*
(CSV_CR_SCEN!$E$7:$E$4000=N$5)*
(CSV_CR_SCEN!$F$7:$F$4000=N$6),
0),
MATCH(N$7,CSV_CR_SCEN!$L$8:$BM$8,0)
)</f>
        <v>0</v>
      </c>
      <c r="O30" s="822" cm="1">
        <f t="array" ref="O30">INDEX(CSV_CR_SCEN!$L$7:$BM$4000,
MATCH(1,
(CSV_CR_SCEN!$D$7:$D$4000=$G$13)*
(CSV_CR_SCEN!$J$7:$J$4000=$C30)*
(CSV_CR_SCEN!$E$7:$E$4000=O$5)*
(CSV_CR_SCEN!$F$7:$F$4000=O$6),
0),
MATCH(O$7,CSV_CR_SCEN!$L$8:$BM$8,0)
)</f>
        <v>0</v>
      </c>
      <c r="P30" s="822" cm="1">
        <f t="array" ref="P30">INDEX(CSV_CR_SCEN!$L$7:$BM$4000,
MATCH(1,
(CSV_CR_SCEN!$D$7:$D$4000=$G$13)*
(CSV_CR_SCEN!$J$7:$J$4000=$C30)*
(CSV_CR_SCEN!$E$7:$E$4000=P$5)*
(CSV_CR_SCEN!$F$7:$F$4000=P$6),
0),
MATCH(P$7,CSV_CR_SCEN!$L$8:$BM$8,0)
)</f>
        <v>0</v>
      </c>
      <c r="Q30" s="824" cm="1">
        <f t="array" ref="Q30">INDEX(CSV_CR_SCEN!$L$7:$BM$4000,
MATCH(1,
(CSV_CR_SCEN!$D$7:$D$4000=$G$13)*
(CSV_CR_SCEN!$J$7:$J$4000=$C30)*
(CSV_CR_SCEN!$E$7:$E$4000=Q$5)*
(CSV_CR_SCEN!$F$7:$F$4000=Q$6),
0),
MATCH(Q$7,CSV_CR_SCEN!$L$8:$BM$8,0)
)</f>
        <v>0</v>
      </c>
      <c r="R30" s="250"/>
      <c r="S30" s="251" cm="1">
        <f t="array" ref="S30">INDEX(CSV_CR_SCEN!$L$7:$BM$4000,
MATCH(1,
(CSV_CR_SCEN!$D$7:$D$4000=$G$13)*
(CSV_CR_SCEN!$J$7:$J$4000=$C30)*
(CSV_CR_SCEN!$E$7:$E$4000=S$5)*
(CSV_CR_SCEN!$F$7:$F$4000=S$6),
0),
MATCH(S$7,CSV_CR_SCEN!$L$8:$BM$8,0)
)</f>
        <v>0</v>
      </c>
      <c r="T30" s="822" cm="1">
        <f t="array" ref="T30">INDEX(CSV_CR_SCEN!$L$7:$BM$4000,
MATCH(1,
(CSV_CR_SCEN!$D$7:$D$4000=$G$13)*
(CSV_CR_SCEN!$J$7:$J$4000=$C30)*
(CSV_CR_SCEN!$E$7:$E$4000=T$5)*
(CSV_CR_SCEN!$F$7:$F$4000=T$6),
0),
MATCH(T$7,CSV_CR_SCEN!$L$8:$BM$8,0)
)</f>
        <v>0</v>
      </c>
      <c r="U30" s="822" cm="1">
        <f t="array" ref="U30">INDEX(CSV_CR_SCEN!$L$7:$BM$4000,
MATCH(1,
(CSV_CR_SCEN!$D$7:$D$4000=$G$13)*
(CSV_CR_SCEN!$J$7:$J$4000=$C30)*
(CSV_CR_SCEN!$E$7:$E$4000=U$5)*
(CSV_CR_SCEN!$F$7:$F$4000=U$6),
0),
MATCH(U$7,CSV_CR_SCEN!$L$8:$BM$8,0)
)</f>
        <v>0</v>
      </c>
      <c r="V30" s="822" cm="1">
        <f t="array" ref="V30">INDEX(CSV_CR_SCEN!$L$7:$BM$4000,
MATCH(1,
(CSV_CR_SCEN!$D$7:$D$4000=$G$13)*
(CSV_CR_SCEN!$J$7:$J$4000=$C30)*
(CSV_CR_SCEN!$E$7:$E$4000=V$5)*
(CSV_CR_SCEN!$F$7:$F$4000=V$6),
0),
MATCH(V$7,CSV_CR_SCEN!$L$8:$BM$8,0)
)</f>
        <v>0</v>
      </c>
      <c r="W30" s="822" cm="1">
        <f t="array" ref="W30">INDEX(CSV_CR_SCEN!$L$7:$BM$4000,
MATCH(1,
(CSV_CR_SCEN!$D$7:$D$4000=$G$13)*
(CSV_CR_SCEN!$J$7:$J$4000=$C30)*
(CSV_CR_SCEN!$E$7:$E$4000=W$5)*
(CSV_CR_SCEN!$F$7:$F$4000=W$6),
0),
MATCH(W$7,CSV_CR_SCEN!$L$8:$BM$8,0)
)</f>
        <v>0</v>
      </c>
      <c r="X30" s="822" cm="1">
        <f t="array" ref="X30">INDEX(CSV_CR_SCEN!$L$7:$BM$4000,
MATCH(1,
(CSV_CR_SCEN!$D$7:$D$4000=$G$13)*
(CSV_CR_SCEN!$J$7:$J$4000=$C30)*
(CSV_CR_SCEN!$E$7:$E$4000=X$5)*
(CSV_CR_SCEN!$F$7:$F$4000=X$6),
0),
MATCH(X$7,CSV_CR_SCEN!$L$8:$BM$8,0)
)</f>
        <v>0</v>
      </c>
      <c r="Y30" s="822" cm="1">
        <f t="array" ref="Y30">INDEX(CSV_CR_SCEN!$L$7:$BM$4000,
MATCH(1,
(CSV_CR_SCEN!$D$7:$D$4000=$G$13)*
(CSV_CR_SCEN!$J$7:$J$4000=$C30)*
(CSV_CR_SCEN!$E$7:$E$4000=Y$5)*
(CSV_CR_SCEN!$F$7:$F$4000=Y$6),
0),
MATCH(Y$7,CSV_CR_SCEN!$L$8:$BM$8,0)
)</f>
        <v>0</v>
      </c>
      <c r="Z30" s="822" cm="1">
        <f t="array" ref="Z30">INDEX(CSV_CR_SCEN!$L$7:$BM$4000,
MATCH(1,
(CSV_CR_SCEN!$D$7:$D$4000=$G$13)*
(CSV_CR_SCEN!$J$7:$J$4000=$C30)*
(CSV_CR_SCEN!$E$7:$E$4000=Z$5)*
(CSV_CR_SCEN!$F$7:$F$4000=Z$6),
0),
MATCH(Z$7,CSV_CR_SCEN!$L$8:$BM$8,0)
)</f>
        <v>0</v>
      </c>
      <c r="AA30" s="824" cm="1">
        <f t="array" ref="AA30">INDEX(CSV_CR_SCEN!$L$7:$BM$4000,
MATCH(1,
(CSV_CR_SCEN!$D$7:$D$4000=$G$13)*
(CSV_CR_SCEN!$J$7:$J$4000=$C30)*
(CSV_CR_SCEN!$E$7:$E$4000=AA$5)*
(CSV_CR_SCEN!$F$7:$F$4000=AA$6),
0),
MATCH(AA$7,CSV_CR_SCEN!$L$8:$BM$8,0)
)</f>
        <v>0</v>
      </c>
      <c r="AB30" s="251" cm="1">
        <f t="array" ref="AB30">INDEX(CSV_CR_SCEN!$L$7:$BM$4000,
MATCH(1,
(CSV_CR_SCEN!$D$7:$D$4000=$G$13)*
(CSV_CR_SCEN!$J$7:$J$4000=$C30)*
(CSV_CR_SCEN!$E$7:$E$4000=AB$5)*
(CSV_CR_SCEN!$F$7:$F$4000=AB$6),
0),
MATCH(AB$7,CSV_CR_SCEN!$L$8:$BM$8,0)
)</f>
        <v>0</v>
      </c>
      <c r="AC30" s="822" cm="1">
        <f t="array" ref="AC30">INDEX(CSV_CR_SCEN!$L$7:$BM$4000,
MATCH(1,
(CSV_CR_SCEN!$D$7:$D$4000=$G$13)*
(CSV_CR_SCEN!$J$7:$J$4000=$C30)*
(CSV_CR_SCEN!$E$7:$E$4000=AC$5)*
(CSV_CR_SCEN!$F$7:$F$4000=AC$6),
0),
MATCH(AC$7,CSV_CR_SCEN!$L$8:$BM$8,0)
)</f>
        <v>0</v>
      </c>
      <c r="AD30" s="822" cm="1">
        <f t="array" ref="AD30">INDEX(CSV_CR_SCEN!$L$7:$BM$4000,
MATCH(1,
(CSV_CR_SCEN!$D$7:$D$4000=$G$13)*
(CSV_CR_SCEN!$J$7:$J$4000=$C30)*
(CSV_CR_SCEN!$E$7:$E$4000=AD$5)*
(CSV_CR_SCEN!$F$7:$F$4000=AD$6),
0),
MATCH(AD$7,CSV_CR_SCEN!$L$8:$BM$8,0)
)</f>
        <v>0</v>
      </c>
      <c r="AE30" s="822" cm="1">
        <f t="array" ref="AE30">INDEX(CSV_CR_SCEN!$L$7:$BM$4000,
MATCH(1,
(CSV_CR_SCEN!$D$7:$D$4000=$G$13)*
(CSV_CR_SCEN!$J$7:$J$4000=$C30)*
(CSV_CR_SCEN!$E$7:$E$4000=AE$5)*
(CSV_CR_SCEN!$F$7:$F$4000=AE$6),
0),
MATCH(AE$7,CSV_CR_SCEN!$L$8:$BM$8,0)
)</f>
        <v>0</v>
      </c>
      <c r="AF30" s="822" cm="1">
        <f t="array" ref="AF30">INDEX(CSV_CR_SCEN!$L$7:$BM$4000,
MATCH(1,
(CSV_CR_SCEN!$D$7:$D$4000=$G$13)*
(CSV_CR_SCEN!$J$7:$J$4000=$C30)*
(CSV_CR_SCEN!$E$7:$E$4000=AF$5)*
(CSV_CR_SCEN!$F$7:$F$4000=AF$6),
0),
MATCH(AF$7,CSV_CR_SCEN!$L$8:$BM$8,0)
)</f>
        <v>0</v>
      </c>
      <c r="AG30" s="822" cm="1">
        <f t="array" ref="AG30">INDEX(CSV_CR_SCEN!$L$7:$BM$4000,
MATCH(1,
(CSV_CR_SCEN!$D$7:$D$4000=$G$13)*
(CSV_CR_SCEN!$J$7:$J$4000=$C30)*
(CSV_CR_SCEN!$E$7:$E$4000=AG$5)*
(CSV_CR_SCEN!$F$7:$F$4000=AG$6),
0),
MATCH(AG$7,CSV_CR_SCEN!$L$8:$BM$8,0)
)</f>
        <v>0</v>
      </c>
      <c r="AH30" s="822" cm="1">
        <f t="array" ref="AH30">INDEX(CSV_CR_SCEN!$L$7:$BM$4000,
MATCH(1,
(CSV_CR_SCEN!$D$7:$D$4000=$G$13)*
(CSV_CR_SCEN!$J$7:$J$4000=$C30)*
(CSV_CR_SCEN!$E$7:$E$4000=AH$5)*
(CSV_CR_SCEN!$F$7:$F$4000=AH$6),
0),
MATCH(AH$7,CSV_CR_SCEN!$L$8:$BM$8,0)
)</f>
        <v>0</v>
      </c>
      <c r="AI30" s="822" cm="1">
        <f t="array" ref="AI30">INDEX(CSV_CR_SCEN!$L$7:$BM$4000,
MATCH(1,
(CSV_CR_SCEN!$D$7:$D$4000=$G$13)*
(CSV_CR_SCEN!$J$7:$J$4000=$C30)*
(CSV_CR_SCEN!$E$7:$E$4000=AI$5)*
(CSV_CR_SCEN!$F$7:$F$4000=AI$6),
0),
MATCH(AI$7,CSV_CR_SCEN!$L$8:$BM$8,0)
)</f>
        <v>0</v>
      </c>
      <c r="AJ30" s="824" cm="1">
        <f t="array" ref="AJ30">INDEX(CSV_CR_SCEN!$L$7:$BM$4000,
MATCH(1,
(CSV_CR_SCEN!$D$7:$D$4000=$G$13)*
(CSV_CR_SCEN!$J$7:$J$4000=$C30)*
(CSV_CR_SCEN!$E$7:$E$4000=AJ$5)*
(CSV_CR_SCEN!$F$7:$F$4000=AJ$6),
0),
MATCH(AJ$7,CSV_CR_SCEN!$L$8:$BM$8,0)
)</f>
        <v>0</v>
      </c>
      <c r="AK30" s="251" cm="1">
        <f t="array" ref="AK30">INDEX(CSV_CR_SCEN!$L$7:$BM$4000,
MATCH(1,
(CSV_CR_SCEN!$D$7:$D$4000=$G$13)*
(CSV_CR_SCEN!$J$7:$J$4000=$C30)*
(CSV_CR_SCEN!$E$7:$E$4000=AK$5)*
(CSV_CR_SCEN!$F$7:$F$4000=AK$6),
0),
MATCH(AK$7,CSV_CR_SCEN!$L$8:$BM$8,0)
)</f>
        <v>0</v>
      </c>
      <c r="AL30" s="822" cm="1">
        <f t="array" ref="AL30">INDEX(CSV_CR_SCEN!$L$7:$BM$4000,
MATCH(1,
(CSV_CR_SCEN!$D$7:$D$4000=$G$13)*
(CSV_CR_SCEN!$J$7:$J$4000=$C30)*
(CSV_CR_SCEN!$E$7:$E$4000=AL$5)*
(CSV_CR_SCEN!$F$7:$F$4000=AL$6),
0),
MATCH(AL$7,CSV_CR_SCEN!$L$8:$BM$8,0)
)</f>
        <v>0</v>
      </c>
      <c r="AM30" s="822" cm="1">
        <f t="array" ref="AM30">INDEX(CSV_CR_SCEN!$L$7:$BM$4000,
MATCH(1,
(CSV_CR_SCEN!$D$7:$D$4000=$G$13)*
(CSV_CR_SCEN!$J$7:$J$4000=$C30)*
(CSV_CR_SCEN!$E$7:$E$4000=AM$5)*
(CSV_CR_SCEN!$F$7:$F$4000=AM$6),
0),
MATCH(AM$7,CSV_CR_SCEN!$L$8:$BM$8,0)
)</f>
        <v>0</v>
      </c>
      <c r="AN30" s="822" cm="1">
        <f t="array" ref="AN30">INDEX(CSV_CR_SCEN!$L$7:$BM$4000,
MATCH(1,
(CSV_CR_SCEN!$D$7:$D$4000=$G$13)*
(CSV_CR_SCEN!$J$7:$J$4000=$C30)*
(CSV_CR_SCEN!$E$7:$E$4000=AN$5)*
(CSV_CR_SCEN!$F$7:$F$4000=AN$6),
0),
MATCH(AN$7,CSV_CR_SCEN!$L$8:$BM$8,0)
)</f>
        <v>0</v>
      </c>
      <c r="AO30" s="822" cm="1">
        <f t="array" ref="AO30">INDEX(CSV_CR_SCEN!$L$7:$BM$4000,
MATCH(1,
(CSV_CR_SCEN!$D$7:$D$4000=$G$13)*
(CSV_CR_SCEN!$J$7:$J$4000=$C30)*
(CSV_CR_SCEN!$E$7:$E$4000=AO$5)*
(CSV_CR_SCEN!$F$7:$F$4000=AO$6),
0),
MATCH(AO$7,CSV_CR_SCEN!$L$8:$BM$8,0)
)</f>
        <v>0</v>
      </c>
      <c r="AP30" s="822" cm="1">
        <f t="array" ref="AP30">INDEX(CSV_CR_SCEN!$L$7:$BM$4000,
MATCH(1,
(CSV_CR_SCEN!$D$7:$D$4000=$G$13)*
(CSV_CR_SCEN!$J$7:$J$4000=$C30)*
(CSV_CR_SCEN!$E$7:$E$4000=AP$5)*
(CSV_CR_SCEN!$F$7:$F$4000=AP$6),
0),
MATCH(AP$7,CSV_CR_SCEN!$L$8:$BM$8,0)
)</f>
        <v>0</v>
      </c>
      <c r="AQ30" s="822" cm="1">
        <f t="array" ref="AQ30">INDEX(CSV_CR_SCEN!$L$7:$BM$4000,
MATCH(1,
(CSV_CR_SCEN!$D$7:$D$4000=$G$13)*
(CSV_CR_SCEN!$J$7:$J$4000=$C30)*
(CSV_CR_SCEN!$E$7:$E$4000=AQ$5)*
(CSV_CR_SCEN!$F$7:$F$4000=AQ$6),
0),
MATCH(AQ$7,CSV_CR_SCEN!$L$8:$BM$8,0)
)</f>
        <v>0</v>
      </c>
      <c r="AR30" s="822" cm="1">
        <f t="array" ref="AR30">INDEX(CSV_CR_SCEN!$L$7:$BM$4000,
MATCH(1,
(CSV_CR_SCEN!$D$7:$D$4000=$G$13)*
(CSV_CR_SCEN!$J$7:$J$4000=$C30)*
(CSV_CR_SCEN!$E$7:$E$4000=AR$5)*
(CSV_CR_SCEN!$F$7:$F$4000=AR$6),
0),
MATCH(AR$7,CSV_CR_SCEN!$L$8:$BM$8,0)
)</f>
        <v>0</v>
      </c>
      <c r="AS30" s="824" cm="1">
        <f t="array" ref="AS30">INDEX(CSV_CR_SCEN!$L$7:$BM$4000,
MATCH(1,
(CSV_CR_SCEN!$D$7:$D$4000=$G$13)*
(CSV_CR_SCEN!$J$7:$J$4000=$C30)*
(CSV_CR_SCEN!$E$7:$E$4000=AS$5)*
(CSV_CR_SCEN!$F$7:$F$4000=AS$6),
0),
MATCH(AS$7,CSV_CR_SCEN!$L$8:$BM$8,0)
)</f>
        <v>0</v>
      </c>
      <c r="AT30" s="714"/>
      <c r="AU30" s="251" cm="1">
        <f t="array" ref="AU30">INDEX(CSV_CR_SCEN!$L$7:$BM$4000,
MATCH(1,
(CSV_CR_SCEN!$D$7:$D$4000=$G$13)*
(CSV_CR_SCEN!$J$7:$J$4000=$C30)*
(CSV_CR_SCEN!$E$7:$E$4000=AU$5)*
(CSV_CR_SCEN!$F$7:$F$4000=AU$6),
0),
MATCH(AU$7,CSV_CR_SCEN!$L$8:$BM$8,0)
)</f>
        <v>0</v>
      </c>
      <c r="AV30" s="822" cm="1">
        <f t="array" ref="AV30">INDEX(CSV_CR_SCEN!$L$7:$BM$4000,
MATCH(1,
(CSV_CR_SCEN!$D$7:$D$4000=$G$13)*
(CSV_CR_SCEN!$J$7:$J$4000=$C30)*
(CSV_CR_SCEN!$E$7:$E$4000=AV$5)*
(CSV_CR_SCEN!$F$7:$F$4000=AV$6),
0),
MATCH(AV$7,CSV_CR_SCEN!$L$8:$BM$8,0)
)</f>
        <v>0</v>
      </c>
      <c r="AW30" s="822" cm="1">
        <f t="array" ref="AW30">INDEX(CSV_CR_SCEN!$L$7:$BM$4000,
MATCH(1,
(CSV_CR_SCEN!$D$7:$D$4000=$G$13)*
(CSV_CR_SCEN!$J$7:$J$4000=$C30)*
(CSV_CR_SCEN!$E$7:$E$4000=AW$5)*
(CSV_CR_SCEN!$F$7:$F$4000=AW$6),
0),
MATCH(AW$7,CSV_CR_SCEN!$L$8:$BM$8,0)
)</f>
        <v>0</v>
      </c>
      <c r="AX30" s="822" cm="1">
        <f t="array" ref="AX30">INDEX(CSV_CR_SCEN!$L$7:$BM$4000,
MATCH(1,
(CSV_CR_SCEN!$D$7:$D$4000=$G$13)*
(CSV_CR_SCEN!$J$7:$J$4000=$C30)*
(CSV_CR_SCEN!$E$7:$E$4000=AX$5)*
(CSV_CR_SCEN!$F$7:$F$4000=AX$6),
0),
MATCH(AX$7,CSV_CR_SCEN!$L$8:$BM$8,0)
)</f>
        <v>0</v>
      </c>
      <c r="AY30" s="822" cm="1">
        <f t="array" ref="AY30">INDEX(CSV_CR_SCEN!$L$7:$BM$4000,
MATCH(1,
(CSV_CR_SCEN!$D$7:$D$4000=$G$13)*
(CSV_CR_SCEN!$J$7:$J$4000=$C30)*
(CSV_CR_SCEN!$E$7:$E$4000=AY$5)*
(CSV_CR_SCEN!$F$7:$F$4000=AY$6),
0),
MATCH(AY$7,CSV_CR_SCEN!$L$8:$BM$8,0)
)</f>
        <v>0</v>
      </c>
      <c r="AZ30" s="822" cm="1">
        <f t="array" ref="AZ30">INDEX(CSV_CR_SCEN!$L$7:$BM$4000,
MATCH(1,
(CSV_CR_SCEN!$D$7:$D$4000=$G$13)*
(CSV_CR_SCEN!$J$7:$J$4000=$C30)*
(CSV_CR_SCEN!$E$7:$E$4000=AZ$5)*
(CSV_CR_SCEN!$F$7:$F$4000=AZ$6),
0),
MATCH(AZ$7,CSV_CR_SCEN!$L$8:$BM$8,0)
)</f>
        <v>0</v>
      </c>
      <c r="BA30" s="822" cm="1">
        <f t="array" ref="BA30">INDEX(CSV_CR_SCEN!$L$7:$BM$4000,
MATCH(1,
(CSV_CR_SCEN!$D$7:$D$4000=$G$13)*
(CSV_CR_SCEN!$J$7:$J$4000=$C30)*
(CSV_CR_SCEN!$E$7:$E$4000=BA$5)*
(CSV_CR_SCEN!$F$7:$F$4000=BA$6),
0),
MATCH(BA$7,CSV_CR_SCEN!$L$8:$BM$8,0)
)</f>
        <v>0</v>
      </c>
      <c r="BB30" s="822" cm="1">
        <f t="array" ref="BB30">INDEX(CSV_CR_SCEN!$L$7:$BM$4000,
MATCH(1,
(CSV_CR_SCEN!$D$7:$D$4000=$G$13)*
(CSV_CR_SCEN!$J$7:$J$4000=$C30)*
(CSV_CR_SCEN!$E$7:$E$4000=BB$5)*
(CSV_CR_SCEN!$F$7:$F$4000=BB$6),
0),
MATCH(BB$7,CSV_CR_SCEN!$L$8:$BM$8,0)
)</f>
        <v>0</v>
      </c>
      <c r="BC30" s="824" cm="1">
        <f t="array" ref="BC30">INDEX(CSV_CR_SCEN!$L$7:$BM$4000,
MATCH(1,
(CSV_CR_SCEN!$D$7:$D$4000=$G$13)*
(CSV_CR_SCEN!$J$7:$J$4000=$C30)*
(CSV_CR_SCEN!$E$7:$E$4000=BC$5)*
(CSV_CR_SCEN!$F$7:$F$4000=BC$6),
0),
MATCH(BC$7,CSV_CR_SCEN!$L$8:$BM$8,0)
)</f>
        <v>0</v>
      </c>
      <c r="BD30" s="251" cm="1">
        <f t="array" ref="BD30">INDEX(CSV_CR_SCEN!$L$7:$BM$4000,
MATCH(1,
(CSV_CR_SCEN!$D$7:$D$4000=$G$13)*
(CSV_CR_SCEN!$J$7:$J$4000=$C30)*
(CSV_CR_SCEN!$E$7:$E$4000=BD$5)*
(CSV_CR_SCEN!$F$7:$F$4000=BD$6),
0),
MATCH(BD$7,CSV_CR_SCEN!$L$8:$BM$8,0)
)</f>
        <v>0</v>
      </c>
      <c r="BE30" s="822" cm="1">
        <f t="array" ref="BE30">INDEX(CSV_CR_SCEN!$L$7:$BM$4000,
MATCH(1,
(CSV_CR_SCEN!$D$7:$D$4000=$G$13)*
(CSV_CR_SCEN!$J$7:$J$4000=$C30)*
(CSV_CR_SCEN!$E$7:$E$4000=BE$5)*
(CSV_CR_SCEN!$F$7:$F$4000=BE$6),
0),
MATCH(BE$7,CSV_CR_SCEN!$L$8:$BM$8,0)
)</f>
        <v>0</v>
      </c>
      <c r="BF30" s="822" cm="1">
        <f t="array" ref="BF30">INDEX(CSV_CR_SCEN!$L$7:$BM$4000,
MATCH(1,
(CSV_CR_SCEN!$D$7:$D$4000=$G$13)*
(CSV_CR_SCEN!$J$7:$J$4000=$C30)*
(CSV_CR_SCEN!$E$7:$E$4000=BF$5)*
(CSV_CR_SCEN!$F$7:$F$4000=BF$6),
0),
MATCH(BF$7,CSV_CR_SCEN!$L$8:$BM$8,0)
)</f>
        <v>0</v>
      </c>
      <c r="BG30" s="822" cm="1">
        <f t="array" ref="BG30">INDEX(CSV_CR_SCEN!$L$7:$BM$4000,
MATCH(1,
(CSV_CR_SCEN!$D$7:$D$4000=$G$13)*
(CSV_CR_SCEN!$J$7:$J$4000=$C30)*
(CSV_CR_SCEN!$E$7:$E$4000=BG$5)*
(CSV_CR_SCEN!$F$7:$F$4000=BG$6),
0),
MATCH(BG$7,CSV_CR_SCEN!$L$8:$BM$8,0)
)</f>
        <v>0</v>
      </c>
      <c r="BH30" s="822" cm="1">
        <f t="array" ref="BH30">INDEX(CSV_CR_SCEN!$L$7:$BM$4000,
MATCH(1,
(CSV_CR_SCEN!$D$7:$D$4000=$G$13)*
(CSV_CR_SCEN!$J$7:$J$4000=$C30)*
(CSV_CR_SCEN!$E$7:$E$4000=BH$5)*
(CSV_CR_SCEN!$F$7:$F$4000=BH$6),
0),
MATCH(BH$7,CSV_CR_SCEN!$L$8:$BM$8,0)
)</f>
        <v>0</v>
      </c>
      <c r="BI30" s="822" cm="1">
        <f t="array" ref="BI30">INDEX(CSV_CR_SCEN!$L$7:$BM$4000,
MATCH(1,
(CSV_CR_SCEN!$D$7:$D$4000=$G$13)*
(CSV_CR_SCEN!$J$7:$J$4000=$C30)*
(CSV_CR_SCEN!$E$7:$E$4000=BI$5)*
(CSV_CR_SCEN!$F$7:$F$4000=BI$6),
0),
MATCH(BI$7,CSV_CR_SCEN!$L$8:$BM$8,0)
)</f>
        <v>0</v>
      </c>
      <c r="BJ30" s="822" cm="1">
        <f t="array" ref="BJ30">INDEX(CSV_CR_SCEN!$L$7:$BM$4000,
MATCH(1,
(CSV_CR_SCEN!$D$7:$D$4000=$G$13)*
(CSV_CR_SCEN!$J$7:$J$4000=$C30)*
(CSV_CR_SCEN!$E$7:$E$4000=BJ$5)*
(CSV_CR_SCEN!$F$7:$F$4000=BJ$6),
0),
MATCH(BJ$7,CSV_CR_SCEN!$L$8:$BM$8,0)
)</f>
        <v>0</v>
      </c>
      <c r="BK30" s="822" cm="1">
        <f t="array" ref="BK30">INDEX(CSV_CR_SCEN!$L$7:$BM$4000,
MATCH(1,
(CSV_CR_SCEN!$D$7:$D$4000=$G$13)*
(CSV_CR_SCEN!$J$7:$J$4000=$C30)*
(CSV_CR_SCEN!$E$7:$E$4000=BK$5)*
(CSV_CR_SCEN!$F$7:$F$4000=BK$6),
0),
MATCH(BK$7,CSV_CR_SCEN!$L$8:$BM$8,0)
)</f>
        <v>0</v>
      </c>
      <c r="BL30" s="824" cm="1">
        <f t="array" ref="BL30">INDEX(CSV_CR_SCEN!$L$7:$BM$4000,
MATCH(1,
(CSV_CR_SCEN!$D$7:$D$4000=$G$13)*
(CSV_CR_SCEN!$J$7:$J$4000=$C30)*
(CSV_CR_SCEN!$E$7:$E$4000=BL$5)*
(CSV_CR_SCEN!$F$7:$F$4000=BL$6),
0),
MATCH(BL$7,CSV_CR_SCEN!$L$8:$BM$8,0)
)</f>
        <v>0</v>
      </c>
      <c r="BM30" s="251" cm="1">
        <f t="array" ref="BM30">INDEX(CSV_CR_SCEN!$L$7:$BM$4000,
MATCH(1,
(CSV_CR_SCEN!$D$7:$D$4000=$G$13)*
(CSV_CR_SCEN!$J$7:$J$4000=$C30)*
(CSV_CR_SCEN!$E$7:$E$4000=BM$5)*
(CSV_CR_SCEN!$F$7:$F$4000=BM$6),
0),
MATCH(BM$7,CSV_CR_SCEN!$L$8:$BM$8,0)
)</f>
        <v>0</v>
      </c>
      <c r="BN30" s="822" cm="1">
        <f t="array" ref="BN30">INDEX(CSV_CR_SCEN!$L$7:$BM$4000,
MATCH(1,
(CSV_CR_SCEN!$D$7:$D$4000=$G$13)*
(CSV_CR_SCEN!$J$7:$J$4000=$C30)*
(CSV_CR_SCEN!$E$7:$E$4000=BN$5)*
(CSV_CR_SCEN!$F$7:$F$4000=BN$6),
0),
MATCH(BN$7,CSV_CR_SCEN!$L$8:$BM$8,0)
)</f>
        <v>0</v>
      </c>
      <c r="BO30" s="822" cm="1">
        <f t="array" ref="BO30">INDEX(CSV_CR_SCEN!$L$7:$BM$4000,
MATCH(1,
(CSV_CR_SCEN!$D$7:$D$4000=$G$13)*
(CSV_CR_SCEN!$J$7:$J$4000=$C30)*
(CSV_CR_SCEN!$E$7:$E$4000=BO$5)*
(CSV_CR_SCEN!$F$7:$F$4000=BO$6),
0),
MATCH(BO$7,CSV_CR_SCEN!$L$8:$BM$8,0)
)</f>
        <v>0</v>
      </c>
      <c r="BP30" s="822" cm="1">
        <f t="array" ref="BP30">INDEX(CSV_CR_SCEN!$L$7:$BM$4000,
MATCH(1,
(CSV_CR_SCEN!$D$7:$D$4000=$G$13)*
(CSV_CR_SCEN!$J$7:$J$4000=$C30)*
(CSV_CR_SCEN!$E$7:$E$4000=BP$5)*
(CSV_CR_SCEN!$F$7:$F$4000=BP$6),
0),
MATCH(BP$7,CSV_CR_SCEN!$L$8:$BM$8,0)
)</f>
        <v>0</v>
      </c>
      <c r="BQ30" s="822" cm="1">
        <f t="array" ref="BQ30">INDEX(CSV_CR_SCEN!$L$7:$BM$4000,
MATCH(1,
(CSV_CR_SCEN!$D$7:$D$4000=$G$13)*
(CSV_CR_SCEN!$J$7:$J$4000=$C30)*
(CSV_CR_SCEN!$E$7:$E$4000=BQ$5)*
(CSV_CR_SCEN!$F$7:$F$4000=BQ$6),
0),
MATCH(BQ$7,CSV_CR_SCEN!$L$8:$BM$8,0)
)</f>
        <v>0</v>
      </c>
      <c r="BR30" s="822" cm="1">
        <f t="array" ref="BR30">INDEX(CSV_CR_SCEN!$L$7:$BM$4000,
MATCH(1,
(CSV_CR_SCEN!$D$7:$D$4000=$G$13)*
(CSV_CR_SCEN!$J$7:$J$4000=$C30)*
(CSV_CR_SCEN!$E$7:$E$4000=BR$5)*
(CSV_CR_SCEN!$F$7:$F$4000=BR$6),
0),
MATCH(BR$7,CSV_CR_SCEN!$L$8:$BM$8,0)
)</f>
        <v>0</v>
      </c>
      <c r="BS30" s="822" cm="1">
        <f t="array" ref="BS30">INDEX(CSV_CR_SCEN!$L$7:$BM$4000,
MATCH(1,
(CSV_CR_SCEN!$D$7:$D$4000=$G$13)*
(CSV_CR_SCEN!$J$7:$J$4000=$C30)*
(CSV_CR_SCEN!$E$7:$E$4000=BS$5)*
(CSV_CR_SCEN!$F$7:$F$4000=BS$6),
0),
MATCH(BS$7,CSV_CR_SCEN!$L$8:$BM$8,0)
)</f>
        <v>0</v>
      </c>
      <c r="BT30" s="822" cm="1">
        <f t="array" ref="BT30">INDEX(CSV_CR_SCEN!$L$7:$BM$4000,
MATCH(1,
(CSV_CR_SCEN!$D$7:$D$4000=$G$13)*
(CSV_CR_SCEN!$J$7:$J$4000=$C30)*
(CSV_CR_SCEN!$E$7:$E$4000=BT$5)*
(CSV_CR_SCEN!$F$7:$F$4000=BT$6),
0),
MATCH(BT$7,CSV_CR_SCEN!$L$8:$BM$8,0)
)</f>
        <v>0</v>
      </c>
      <c r="BU30" s="824" cm="1">
        <f t="array" ref="BU30">INDEX(CSV_CR_SCEN!$L$7:$BM$4000,
MATCH(1,
(CSV_CR_SCEN!$D$7:$D$4000=$G$13)*
(CSV_CR_SCEN!$J$7:$J$4000=$C30)*
(CSV_CR_SCEN!$E$7:$E$4000=BU$5)*
(CSV_CR_SCEN!$F$7:$F$4000=BU$6),
0),
MATCH(BU$7,CSV_CR_SCEN!$L$8:$BM$8,0)
)</f>
        <v>0</v>
      </c>
    </row>
    <row r="31" spans="1:73" ht="14.25" customHeight="1" x14ac:dyDescent="0.3">
      <c r="A31" s="252"/>
      <c r="B31" s="200">
        <v>19</v>
      </c>
      <c r="C31" s="819" t="s">
        <v>4771</v>
      </c>
      <c r="D31" s="821" t="s">
        <v>895</v>
      </c>
      <c r="E31" s="820" t="s">
        <v>900</v>
      </c>
      <c r="F31" s="821" t="s">
        <v>4820</v>
      </c>
      <c r="G31" s="4706"/>
      <c r="H31" s="833" t="s">
        <v>4820</v>
      </c>
      <c r="I31" s="822" cm="1">
        <f t="array" ref="I31">INDEX(CSV_CR_SCEN!$L$7:$BM$4000,
MATCH(1,
(CSV_CR_SCEN!$D$7:$D$4000=$G$13)*
(CSV_CR_SCEN!$J$7:$J$4000=$C31)*
(CSV_CR_SCEN!$E$7:$E$4000=I$5)*
(CSV_CR_SCEN!$F$7:$F$4000=I$6),
0),
MATCH(I$7,CSV_CR_SCEN!$L$8:$BM$8,0)
)</f>
        <v>0</v>
      </c>
      <c r="J31" s="822" cm="1">
        <f t="array" ref="J31">INDEX(CSV_CR_SCEN!$L$7:$BM$4000,
MATCH(1,
(CSV_CR_SCEN!$D$7:$D$4000=$G$13)*
(CSV_CR_SCEN!$J$7:$J$4000=$C31)*
(CSV_CR_SCEN!$E$7:$E$4000=J$5)*
(CSV_CR_SCEN!$F$7:$F$4000=J$6),
0),
MATCH(J$7,CSV_CR_SCEN!$L$8:$BM$8,0)
)</f>
        <v>0</v>
      </c>
      <c r="K31" s="822" cm="1">
        <f t="array" ref="K31">INDEX(CSV_CR_SCEN!$L$7:$BM$4000,
MATCH(1,
(CSV_CR_SCEN!$D$7:$D$4000=$G$13)*
(CSV_CR_SCEN!$J$7:$J$4000=$C31)*
(CSV_CR_SCEN!$E$7:$E$4000=K$5)*
(CSV_CR_SCEN!$F$7:$F$4000=K$6),
0),
MATCH(K$7,CSV_CR_SCEN!$L$8:$BM$8,0)
)</f>
        <v>0</v>
      </c>
      <c r="L31" s="822" cm="1">
        <f t="array" ref="L31">INDEX(CSV_CR_SCEN!$L$7:$BM$4000,
MATCH(1,
(CSV_CR_SCEN!$D$7:$D$4000=$G$13)*
(CSV_CR_SCEN!$J$7:$J$4000=$C31)*
(CSV_CR_SCEN!$E$7:$E$4000=L$5)*
(CSV_CR_SCEN!$F$7:$F$4000=L$6),
0),
MATCH(L$7,CSV_CR_SCEN!$L$8:$BM$8,0)
)</f>
        <v>0</v>
      </c>
      <c r="M31" s="822" cm="1">
        <f t="array" ref="M31">INDEX(CSV_CR_SCEN!$L$7:$BM$4000,
MATCH(1,
(CSV_CR_SCEN!$D$7:$D$4000=$G$13)*
(CSV_CR_SCEN!$J$7:$J$4000=$C31)*
(CSV_CR_SCEN!$E$7:$E$4000=M$5)*
(CSV_CR_SCEN!$F$7:$F$4000=M$6),
0),
MATCH(M$7,CSV_CR_SCEN!$L$8:$BM$8,0)
)</f>
        <v>0</v>
      </c>
      <c r="N31" s="822" cm="1">
        <f t="array" ref="N31">INDEX(CSV_CR_SCEN!$L$7:$BM$4000,
MATCH(1,
(CSV_CR_SCEN!$D$7:$D$4000=$G$13)*
(CSV_CR_SCEN!$J$7:$J$4000=$C31)*
(CSV_CR_SCEN!$E$7:$E$4000=N$5)*
(CSV_CR_SCEN!$F$7:$F$4000=N$6),
0),
MATCH(N$7,CSV_CR_SCEN!$L$8:$BM$8,0)
)</f>
        <v>0</v>
      </c>
      <c r="O31" s="822" cm="1">
        <f t="array" ref="O31">INDEX(CSV_CR_SCEN!$L$7:$BM$4000,
MATCH(1,
(CSV_CR_SCEN!$D$7:$D$4000=$G$13)*
(CSV_CR_SCEN!$J$7:$J$4000=$C31)*
(CSV_CR_SCEN!$E$7:$E$4000=O$5)*
(CSV_CR_SCEN!$F$7:$F$4000=O$6),
0),
MATCH(O$7,CSV_CR_SCEN!$L$8:$BM$8,0)
)</f>
        <v>0</v>
      </c>
      <c r="P31" s="822" cm="1">
        <f t="array" ref="P31">INDEX(CSV_CR_SCEN!$L$7:$BM$4000,
MATCH(1,
(CSV_CR_SCEN!$D$7:$D$4000=$G$13)*
(CSV_CR_SCEN!$J$7:$J$4000=$C31)*
(CSV_CR_SCEN!$E$7:$E$4000=P$5)*
(CSV_CR_SCEN!$F$7:$F$4000=P$6),
0),
MATCH(P$7,CSV_CR_SCEN!$L$8:$BM$8,0)
)</f>
        <v>0</v>
      </c>
      <c r="Q31" s="824" cm="1">
        <f t="array" ref="Q31">INDEX(CSV_CR_SCEN!$L$7:$BM$4000,
MATCH(1,
(CSV_CR_SCEN!$D$7:$D$4000=$G$13)*
(CSV_CR_SCEN!$J$7:$J$4000=$C31)*
(CSV_CR_SCEN!$E$7:$E$4000=Q$5)*
(CSV_CR_SCEN!$F$7:$F$4000=Q$6),
0),
MATCH(Q$7,CSV_CR_SCEN!$L$8:$BM$8,0)
)</f>
        <v>0</v>
      </c>
      <c r="R31" s="252"/>
      <c r="S31" s="251" cm="1">
        <f t="array" ref="S31">INDEX(CSV_CR_SCEN!$L$7:$BM$4000,
MATCH(1,
(CSV_CR_SCEN!$D$7:$D$4000=$G$13)*
(CSV_CR_SCEN!$J$7:$J$4000=$C31)*
(CSV_CR_SCEN!$E$7:$E$4000=S$5)*
(CSV_CR_SCEN!$F$7:$F$4000=S$6),
0),
MATCH(S$7,CSV_CR_SCEN!$L$8:$BM$8,0)
)</f>
        <v>0</v>
      </c>
      <c r="T31" s="822" cm="1">
        <f t="array" ref="T31">INDEX(CSV_CR_SCEN!$L$7:$BM$4000,
MATCH(1,
(CSV_CR_SCEN!$D$7:$D$4000=$G$13)*
(CSV_CR_SCEN!$J$7:$J$4000=$C31)*
(CSV_CR_SCEN!$E$7:$E$4000=T$5)*
(CSV_CR_SCEN!$F$7:$F$4000=T$6),
0),
MATCH(T$7,CSV_CR_SCEN!$L$8:$BM$8,0)
)</f>
        <v>0</v>
      </c>
      <c r="U31" s="822" cm="1">
        <f t="array" ref="U31">INDEX(CSV_CR_SCEN!$L$7:$BM$4000,
MATCH(1,
(CSV_CR_SCEN!$D$7:$D$4000=$G$13)*
(CSV_CR_SCEN!$J$7:$J$4000=$C31)*
(CSV_CR_SCEN!$E$7:$E$4000=U$5)*
(CSV_CR_SCEN!$F$7:$F$4000=U$6),
0),
MATCH(U$7,CSV_CR_SCEN!$L$8:$BM$8,0)
)</f>
        <v>0</v>
      </c>
      <c r="V31" s="822" cm="1">
        <f t="array" ref="V31">INDEX(CSV_CR_SCEN!$L$7:$BM$4000,
MATCH(1,
(CSV_CR_SCEN!$D$7:$D$4000=$G$13)*
(CSV_CR_SCEN!$J$7:$J$4000=$C31)*
(CSV_CR_SCEN!$E$7:$E$4000=V$5)*
(CSV_CR_SCEN!$F$7:$F$4000=V$6),
0),
MATCH(V$7,CSV_CR_SCEN!$L$8:$BM$8,0)
)</f>
        <v>0</v>
      </c>
      <c r="W31" s="822" cm="1">
        <f t="array" ref="W31">INDEX(CSV_CR_SCEN!$L$7:$BM$4000,
MATCH(1,
(CSV_CR_SCEN!$D$7:$D$4000=$G$13)*
(CSV_CR_SCEN!$J$7:$J$4000=$C31)*
(CSV_CR_SCEN!$E$7:$E$4000=W$5)*
(CSV_CR_SCEN!$F$7:$F$4000=W$6),
0),
MATCH(W$7,CSV_CR_SCEN!$L$8:$BM$8,0)
)</f>
        <v>0</v>
      </c>
      <c r="X31" s="822" cm="1">
        <f t="array" ref="X31">INDEX(CSV_CR_SCEN!$L$7:$BM$4000,
MATCH(1,
(CSV_CR_SCEN!$D$7:$D$4000=$G$13)*
(CSV_CR_SCEN!$J$7:$J$4000=$C31)*
(CSV_CR_SCEN!$E$7:$E$4000=X$5)*
(CSV_CR_SCEN!$F$7:$F$4000=X$6),
0),
MATCH(X$7,CSV_CR_SCEN!$L$8:$BM$8,0)
)</f>
        <v>0</v>
      </c>
      <c r="Y31" s="822" cm="1">
        <f t="array" ref="Y31">INDEX(CSV_CR_SCEN!$L$7:$BM$4000,
MATCH(1,
(CSV_CR_SCEN!$D$7:$D$4000=$G$13)*
(CSV_CR_SCEN!$J$7:$J$4000=$C31)*
(CSV_CR_SCEN!$E$7:$E$4000=Y$5)*
(CSV_CR_SCEN!$F$7:$F$4000=Y$6),
0),
MATCH(Y$7,CSV_CR_SCEN!$L$8:$BM$8,0)
)</f>
        <v>0</v>
      </c>
      <c r="Z31" s="822" cm="1">
        <f t="array" ref="Z31">INDEX(CSV_CR_SCEN!$L$7:$BM$4000,
MATCH(1,
(CSV_CR_SCEN!$D$7:$D$4000=$G$13)*
(CSV_CR_SCEN!$J$7:$J$4000=$C31)*
(CSV_CR_SCEN!$E$7:$E$4000=Z$5)*
(CSV_CR_SCEN!$F$7:$F$4000=Z$6),
0),
MATCH(Z$7,CSV_CR_SCEN!$L$8:$BM$8,0)
)</f>
        <v>0</v>
      </c>
      <c r="AA31" s="824" cm="1">
        <f t="array" ref="AA31">INDEX(CSV_CR_SCEN!$L$7:$BM$4000,
MATCH(1,
(CSV_CR_SCEN!$D$7:$D$4000=$G$13)*
(CSV_CR_SCEN!$J$7:$J$4000=$C31)*
(CSV_CR_SCEN!$E$7:$E$4000=AA$5)*
(CSV_CR_SCEN!$F$7:$F$4000=AA$6),
0),
MATCH(AA$7,CSV_CR_SCEN!$L$8:$BM$8,0)
)</f>
        <v>0</v>
      </c>
      <c r="AB31" s="251" cm="1">
        <f t="array" ref="AB31">INDEX(CSV_CR_SCEN!$L$7:$BM$4000,
MATCH(1,
(CSV_CR_SCEN!$D$7:$D$4000=$G$13)*
(CSV_CR_SCEN!$J$7:$J$4000=$C31)*
(CSV_CR_SCEN!$E$7:$E$4000=AB$5)*
(CSV_CR_SCEN!$F$7:$F$4000=AB$6),
0),
MATCH(AB$7,CSV_CR_SCEN!$L$8:$BM$8,0)
)</f>
        <v>0</v>
      </c>
      <c r="AC31" s="822" cm="1">
        <f t="array" ref="AC31">INDEX(CSV_CR_SCEN!$L$7:$BM$4000,
MATCH(1,
(CSV_CR_SCEN!$D$7:$D$4000=$G$13)*
(CSV_CR_SCEN!$J$7:$J$4000=$C31)*
(CSV_CR_SCEN!$E$7:$E$4000=AC$5)*
(CSV_CR_SCEN!$F$7:$F$4000=AC$6),
0),
MATCH(AC$7,CSV_CR_SCEN!$L$8:$BM$8,0)
)</f>
        <v>0</v>
      </c>
      <c r="AD31" s="822" cm="1">
        <f t="array" ref="AD31">INDEX(CSV_CR_SCEN!$L$7:$BM$4000,
MATCH(1,
(CSV_CR_SCEN!$D$7:$D$4000=$G$13)*
(CSV_CR_SCEN!$J$7:$J$4000=$C31)*
(CSV_CR_SCEN!$E$7:$E$4000=AD$5)*
(CSV_CR_SCEN!$F$7:$F$4000=AD$6),
0),
MATCH(AD$7,CSV_CR_SCEN!$L$8:$BM$8,0)
)</f>
        <v>0</v>
      </c>
      <c r="AE31" s="822" cm="1">
        <f t="array" ref="AE31">INDEX(CSV_CR_SCEN!$L$7:$BM$4000,
MATCH(1,
(CSV_CR_SCEN!$D$7:$D$4000=$G$13)*
(CSV_CR_SCEN!$J$7:$J$4000=$C31)*
(CSV_CR_SCEN!$E$7:$E$4000=AE$5)*
(CSV_CR_SCEN!$F$7:$F$4000=AE$6),
0),
MATCH(AE$7,CSV_CR_SCEN!$L$8:$BM$8,0)
)</f>
        <v>0</v>
      </c>
      <c r="AF31" s="822" cm="1">
        <f t="array" ref="AF31">INDEX(CSV_CR_SCEN!$L$7:$BM$4000,
MATCH(1,
(CSV_CR_SCEN!$D$7:$D$4000=$G$13)*
(CSV_CR_SCEN!$J$7:$J$4000=$C31)*
(CSV_CR_SCEN!$E$7:$E$4000=AF$5)*
(CSV_CR_SCEN!$F$7:$F$4000=AF$6),
0),
MATCH(AF$7,CSV_CR_SCEN!$L$8:$BM$8,0)
)</f>
        <v>0</v>
      </c>
      <c r="AG31" s="822" cm="1">
        <f t="array" ref="AG31">INDEX(CSV_CR_SCEN!$L$7:$BM$4000,
MATCH(1,
(CSV_CR_SCEN!$D$7:$D$4000=$G$13)*
(CSV_CR_SCEN!$J$7:$J$4000=$C31)*
(CSV_CR_SCEN!$E$7:$E$4000=AG$5)*
(CSV_CR_SCEN!$F$7:$F$4000=AG$6),
0),
MATCH(AG$7,CSV_CR_SCEN!$L$8:$BM$8,0)
)</f>
        <v>0</v>
      </c>
      <c r="AH31" s="822" cm="1">
        <f t="array" ref="AH31">INDEX(CSV_CR_SCEN!$L$7:$BM$4000,
MATCH(1,
(CSV_CR_SCEN!$D$7:$D$4000=$G$13)*
(CSV_CR_SCEN!$J$7:$J$4000=$C31)*
(CSV_CR_SCEN!$E$7:$E$4000=AH$5)*
(CSV_CR_SCEN!$F$7:$F$4000=AH$6),
0),
MATCH(AH$7,CSV_CR_SCEN!$L$8:$BM$8,0)
)</f>
        <v>0</v>
      </c>
      <c r="AI31" s="822" cm="1">
        <f t="array" ref="AI31">INDEX(CSV_CR_SCEN!$L$7:$BM$4000,
MATCH(1,
(CSV_CR_SCEN!$D$7:$D$4000=$G$13)*
(CSV_CR_SCEN!$J$7:$J$4000=$C31)*
(CSV_CR_SCEN!$E$7:$E$4000=AI$5)*
(CSV_CR_SCEN!$F$7:$F$4000=AI$6),
0),
MATCH(AI$7,CSV_CR_SCEN!$L$8:$BM$8,0)
)</f>
        <v>0</v>
      </c>
      <c r="AJ31" s="824" cm="1">
        <f t="array" ref="AJ31">INDEX(CSV_CR_SCEN!$L$7:$BM$4000,
MATCH(1,
(CSV_CR_SCEN!$D$7:$D$4000=$G$13)*
(CSV_CR_SCEN!$J$7:$J$4000=$C31)*
(CSV_CR_SCEN!$E$7:$E$4000=AJ$5)*
(CSV_CR_SCEN!$F$7:$F$4000=AJ$6),
0),
MATCH(AJ$7,CSV_CR_SCEN!$L$8:$BM$8,0)
)</f>
        <v>0</v>
      </c>
      <c r="AK31" s="251" cm="1">
        <f t="array" ref="AK31">INDEX(CSV_CR_SCEN!$L$7:$BM$4000,
MATCH(1,
(CSV_CR_SCEN!$D$7:$D$4000=$G$13)*
(CSV_CR_SCEN!$J$7:$J$4000=$C31)*
(CSV_CR_SCEN!$E$7:$E$4000=AK$5)*
(CSV_CR_SCEN!$F$7:$F$4000=AK$6),
0),
MATCH(AK$7,CSV_CR_SCEN!$L$8:$BM$8,0)
)</f>
        <v>0</v>
      </c>
      <c r="AL31" s="822" cm="1">
        <f t="array" ref="AL31">INDEX(CSV_CR_SCEN!$L$7:$BM$4000,
MATCH(1,
(CSV_CR_SCEN!$D$7:$D$4000=$G$13)*
(CSV_CR_SCEN!$J$7:$J$4000=$C31)*
(CSV_CR_SCEN!$E$7:$E$4000=AL$5)*
(CSV_CR_SCEN!$F$7:$F$4000=AL$6),
0),
MATCH(AL$7,CSV_CR_SCEN!$L$8:$BM$8,0)
)</f>
        <v>0</v>
      </c>
      <c r="AM31" s="822" cm="1">
        <f t="array" ref="AM31">INDEX(CSV_CR_SCEN!$L$7:$BM$4000,
MATCH(1,
(CSV_CR_SCEN!$D$7:$D$4000=$G$13)*
(CSV_CR_SCEN!$J$7:$J$4000=$C31)*
(CSV_CR_SCEN!$E$7:$E$4000=AM$5)*
(CSV_CR_SCEN!$F$7:$F$4000=AM$6),
0),
MATCH(AM$7,CSV_CR_SCEN!$L$8:$BM$8,0)
)</f>
        <v>0</v>
      </c>
      <c r="AN31" s="822" cm="1">
        <f t="array" ref="AN31">INDEX(CSV_CR_SCEN!$L$7:$BM$4000,
MATCH(1,
(CSV_CR_SCEN!$D$7:$D$4000=$G$13)*
(CSV_CR_SCEN!$J$7:$J$4000=$C31)*
(CSV_CR_SCEN!$E$7:$E$4000=AN$5)*
(CSV_CR_SCEN!$F$7:$F$4000=AN$6),
0),
MATCH(AN$7,CSV_CR_SCEN!$L$8:$BM$8,0)
)</f>
        <v>0</v>
      </c>
      <c r="AO31" s="822" cm="1">
        <f t="array" ref="AO31">INDEX(CSV_CR_SCEN!$L$7:$BM$4000,
MATCH(1,
(CSV_CR_SCEN!$D$7:$D$4000=$G$13)*
(CSV_CR_SCEN!$J$7:$J$4000=$C31)*
(CSV_CR_SCEN!$E$7:$E$4000=AO$5)*
(CSV_CR_SCEN!$F$7:$F$4000=AO$6),
0),
MATCH(AO$7,CSV_CR_SCEN!$L$8:$BM$8,0)
)</f>
        <v>0</v>
      </c>
      <c r="AP31" s="822" cm="1">
        <f t="array" ref="AP31">INDEX(CSV_CR_SCEN!$L$7:$BM$4000,
MATCH(1,
(CSV_CR_SCEN!$D$7:$D$4000=$G$13)*
(CSV_CR_SCEN!$J$7:$J$4000=$C31)*
(CSV_CR_SCEN!$E$7:$E$4000=AP$5)*
(CSV_CR_SCEN!$F$7:$F$4000=AP$6),
0),
MATCH(AP$7,CSV_CR_SCEN!$L$8:$BM$8,0)
)</f>
        <v>0</v>
      </c>
      <c r="AQ31" s="822" cm="1">
        <f t="array" ref="AQ31">INDEX(CSV_CR_SCEN!$L$7:$BM$4000,
MATCH(1,
(CSV_CR_SCEN!$D$7:$D$4000=$G$13)*
(CSV_CR_SCEN!$J$7:$J$4000=$C31)*
(CSV_CR_SCEN!$E$7:$E$4000=AQ$5)*
(CSV_CR_SCEN!$F$7:$F$4000=AQ$6),
0),
MATCH(AQ$7,CSV_CR_SCEN!$L$8:$BM$8,0)
)</f>
        <v>0</v>
      </c>
      <c r="AR31" s="822" cm="1">
        <f t="array" ref="AR31">INDEX(CSV_CR_SCEN!$L$7:$BM$4000,
MATCH(1,
(CSV_CR_SCEN!$D$7:$D$4000=$G$13)*
(CSV_CR_SCEN!$J$7:$J$4000=$C31)*
(CSV_CR_SCEN!$E$7:$E$4000=AR$5)*
(CSV_CR_SCEN!$F$7:$F$4000=AR$6),
0),
MATCH(AR$7,CSV_CR_SCEN!$L$8:$BM$8,0)
)</f>
        <v>0</v>
      </c>
      <c r="AS31" s="824" cm="1">
        <f t="array" ref="AS31">INDEX(CSV_CR_SCEN!$L$7:$BM$4000,
MATCH(1,
(CSV_CR_SCEN!$D$7:$D$4000=$G$13)*
(CSV_CR_SCEN!$J$7:$J$4000=$C31)*
(CSV_CR_SCEN!$E$7:$E$4000=AS$5)*
(CSV_CR_SCEN!$F$7:$F$4000=AS$6),
0),
MATCH(AS$7,CSV_CR_SCEN!$L$8:$BM$8,0)
)</f>
        <v>0</v>
      </c>
      <c r="AT31" s="714"/>
      <c r="AU31" s="251" cm="1">
        <f t="array" ref="AU31">INDEX(CSV_CR_SCEN!$L$7:$BM$4000,
MATCH(1,
(CSV_CR_SCEN!$D$7:$D$4000=$G$13)*
(CSV_CR_SCEN!$J$7:$J$4000=$C31)*
(CSV_CR_SCEN!$E$7:$E$4000=AU$5)*
(CSV_CR_SCEN!$F$7:$F$4000=AU$6),
0),
MATCH(AU$7,CSV_CR_SCEN!$L$8:$BM$8,0)
)</f>
        <v>0</v>
      </c>
      <c r="AV31" s="822" cm="1">
        <f t="array" ref="AV31">INDEX(CSV_CR_SCEN!$L$7:$BM$4000,
MATCH(1,
(CSV_CR_SCEN!$D$7:$D$4000=$G$13)*
(CSV_CR_SCEN!$J$7:$J$4000=$C31)*
(CSV_CR_SCEN!$E$7:$E$4000=AV$5)*
(CSV_CR_SCEN!$F$7:$F$4000=AV$6),
0),
MATCH(AV$7,CSV_CR_SCEN!$L$8:$BM$8,0)
)</f>
        <v>0</v>
      </c>
      <c r="AW31" s="822" cm="1">
        <f t="array" ref="AW31">INDEX(CSV_CR_SCEN!$L$7:$BM$4000,
MATCH(1,
(CSV_CR_SCEN!$D$7:$D$4000=$G$13)*
(CSV_CR_SCEN!$J$7:$J$4000=$C31)*
(CSV_CR_SCEN!$E$7:$E$4000=AW$5)*
(CSV_CR_SCEN!$F$7:$F$4000=AW$6),
0),
MATCH(AW$7,CSV_CR_SCEN!$L$8:$BM$8,0)
)</f>
        <v>0</v>
      </c>
      <c r="AX31" s="822" cm="1">
        <f t="array" ref="AX31">INDEX(CSV_CR_SCEN!$L$7:$BM$4000,
MATCH(1,
(CSV_CR_SCEN!$D$7:$D$4000=$G$13)*
(CSV_CR_SCEN!$J$7:$J$4000=$C31)*
(CSV_CR_SCEN!$E$7:$E$4000=AX$5)*
(CSV_CR_SCEN!$F$7:$F$4000=AX$6),
0),
MATCH(AX$7,CSV_CR_SCEN!$L$8:$BM$8,0)
)</f>
        <v>0</v>
      </c>
      <c r="AY31" s="822" cm="1">
        <f t="array" ref="AY31">INDEX(CSV_CR_SCEN!$L$7:$BM$4000,
MATCH(1,
(CSV_CR_SCEN!$D$7:$D$4000=$G$13)*
(CSV_CR_SCEN!$J$7:$J$4000=$C31)*
(CSV_CR_SCEN!$E$7:$E$4000=AY$5)*
(CSV_CR_SCEN!$F$7:$F$4000=AY$6),
0),
MATCH(AY$7,CSV_CR_SCEN!$L$8:$BM$8,0)
)</f>
        <v>0</v>
      </c>
      <c r="AZ31" s="822" cm="1">
        <f t="array" ref="AZ31">INDEX(CSV_CR_SCEN!$L$7:$BM$4000,
MATCH(1,
(CSV_CR_SCEN!$D$7:$D$4000=$G$13)*
(CSV_CR_SCEN!$J$7:$J$4000=$C31)*
(CSV_CR_SCEN!$E$7:$E$4000=AZ$5)*
(CSV_CR_SCEN!$F$7:$F$4000=AZ$6),
0),
MATCH(AZ$7,CSV_CR_SCEN!$L$8:$BM$8,0)
)</f>
        <v>0</v>
      </c>
      <c r="BA31" s="822" cm="1">
        <f t="array" ref="BA31">INDEX(CSV_CR_SCEN!$L$7:$BM$4000,
MATCH(1,
(CSV_CR_SCEN!$D$7:$D$4000=$G$13)*
(CSV_CR_SCEN!$J$7:$J$4000=$C31)*
(CSV_CR_SCEN!$E$7:$E$4000=BA$5)*
(CSV_CR_SCEN!$F$7:$F$4000=BA$6),
0),
MATCH(BA$7,CSV_CR_SCEN!$L$8:$BM$8,0)
)</f>
        <v>0</v>
      </c>
      <c r="BB31" s="822" cm="1">
        <f t="array" ref="BB31">INDEX(CSV_CR_SCEN!$L$7:$BM$4000,
MATCH(1,
(CSV_CR_SCEN!$D$7:$D$4000=$G$13)*
(CSV_CR_SCEN!$J$7:$J$4000=$C31)*
(CSV_CR_SCEN!$E$7:$E$4000=BB$5)*
(CSV_CR_SCEN!$F$7:$F$4000=BB$6),
0),
MATCH(BB$7,CSV_CR_SCEN!$L$8:$BM$8,0)
)</f>
        <v>0</v>
      </c>
      <c r="BC31" s="824" cm="1">
        <f t="array" ref="BC31">INDEX(CSV_CR_SCEN!$L$7:$BM$4000,
MATCH(1,
(CSV_CR_SCEN!$D$7:$D$4000=$G$13)*
(CSV_CR_SCEN!$J$7:$J$4000=$C31)*
(CSV_CR_SCEN!$E$7:$E$4000=BC$5)*
(CSV_CR_SCEN!$F$7:$F$4000=BC$6),
0),
MATCH(BC$7,CSV_CR_SCEN!$L$8:$BM$8,0)
)</f>
        <v>0</v>
      </c>
      <c r="BD31" s="251" cm="1">
        <f t="array" ref="BD31">INDEX(CSV_CR_SCEN!$L$7:$BM$4000,
MATCH(1,
(CSV_CR_SCEN!$D$7:$D$4000=$G$13)*
(CSV_CR_SCEN!$J$7:$J$4000=$C31)*
(CSV_CR_SCEN!$E$7:$E$4000=BD$5)*
(CSV_CR_SCEN!$F$7:$F$4000=BD$6),
0),
MATCH(BD$7,CSV_CR_SCEN!$L$8:$BM$8,0)
)</f>
        <v>0</v>
      </c>
      <c r="BE31" s="822" cm="1">
        <f t="array" ref="BE31">INDEX(CSV_CR_SCEN!$L$7:$BM$4000,
MATCH(1,
(CSV_CR_SCEN!$D$7:$D$4000=$G$13)*
(CSV_CR_SCEN!$J$7:$J$4000=$C31)*
(CSV_CR_SCEN!$E$7:$E$4000=BE$5)*
(CSV_CR_SCEN!$F$7:$F$4000=BE$6),
0),
MATCH(BE$7,CSV_CR_SCEN!$L$8:$BM$8,0)
)</f>
        <v>0</v>
      </c>
      <c r="BF31" s="822" cm="1">
        <f t="array" ref="BF31">INDEX(CSV_CR_SCEN!$L$7:$BM$4000,
MATCH(1,
(CSV_CR_SCEN!$D$7:$D$4000=$G$13)*
(CSV_CR_SCEN!$J$7:$J$4000=$C31)*
(CSV_CR_SCEN!$E$7:$E$4000=BF$5)*
(CSV_CR_SCEN!$F$7:$F$4000=BF$6),
0),
MATCH(BF$7,CSV_CR_SCEN!$L$8:$BM$8,0)
)</f>
        <v>0</v>
      </c>
      <c r="BG31" s="822" cm="1">
        <f t="array" ref="BG31">INDEX(CSV_CR_SCEN!$L$7:$BM$4000,
MATCH(1,
(CSV_CR_SCEN!$D$7:$D$4000=$G$13)*
(CSV_CR_SCEN!$J$7:$J$4000=$C31)*
(CSV_CR_SCEN!$E$7:$E$4000=BG$5)*
(CSV_CR_SCEN!$F$7:$F$4000=BG$6),
0),
MATCH(BG$7,CSV_CR_SCEN!$L$8:$BM$8,0)
)</f>
        <v>0</v>
      </c>
      <c r="BH31" s="822" cm="1">
        <f t="array" ref="BH31">INDEX(CSV_CR_SCEN!$L$7:$BM$4000,
MATCH(1,
(CSV_CR_SCEN!$D$7:$D$4000=$G$13)*
(CSV_CR_SCEN!$J$7:$J$4000=$C31)*
(CSV_CR_SCEN!$E$7:$E$4000=BH$5)*
(CSV_CR_SCEN!$F$7:$F$4000=BH$6),
0),
MATCH(BH$7,CSV_CR_SCEN!$L$8:$BM$8,0)
)</f>
        <v>0</v>
      </c>
      <c r="BI31" s="822" cm="1">
        <f t="array" ref="BI31">INDEX(CSV_CR_SCEN!$L$7:$BM$4000,
MATCH(1,
(CSV_CR_SCEN!$D$7:$D$4000=$G$13)*
(CSV_CR_SCEN!$J$7:$J$4000=$C31)*
(CSV_CR_SCEN!$E$7:$E$4000=BI$5)*
(CSV_CR_SCEN!$F$7:$F$4000=BI$6),
0),
MATCH(BI$7,CSV_CR_SCEN!$L$8:$BM$8,0)
)</f>
        <v>0</v>
      </c>
      <c r="BJ31" s="822" cm="1">
        <f t="array" ref="BJ31">INDEX(CSV_CR_SCEN!$L$7:$BM$4000,
MATCH(1,
(CSV_CR_SCEN!$D$7:$D$4000=$G$13)*
(CSV_CR_SCEN!$J$7:$J$4000=$C31)*
(CSV_CR_SCEN!$E$7:$E$4000=BJ$5)*
(CSV_CR_SCEN!$F$7:$F$4000=BJ$6),
0),
MATCH(BJ$7,CSV_CR_SCEN!$L$8:$BM$8,0)
)</f>
        <v>0</v>
      </c>
      <c r="BK31" s="822" cm="1">
        <f t="array" ref="BK31">INDEX(CSV_CR_SCEN!$L$7:$BM$4000,
MATCH(1,
(CSV_CR_SCEN!$D$7:$D$4000=$G$13)*
(CSV_CR_SCEN!$J$7:$J$4000=$C31)*
(CSV_CR_SCEN!$E$7:$E$4000=BK$5)*
(CSV_CR_SCEN!$F$7:$F$4000=BK$6),
0),
MATCH(BK$7,CSV_CR_SCEN!$L$8:$BM$8,0)
)</f>
        <v>0</v>
      </c>
      <c r="BL31" s="824" cm="1">
        <f t="array" ref="BL31">INDEX(CSV_CR_SCEN!$L$7:$BM$4000,
MATCH(1,
(CSV_CR_SCEN!$D$7:$D$4000=$G$13)*
(CSV_CR_SCEN!$J$7:$J$4000=$C31)*
(CSV_CR_SCEN!$E$7:$E$4000=BL$5)*
(CSV_CR_SCEN!$F$7:$F$4000=BL$6),
0),
MATCH(BL$7,CSV_CR_SCEN!$L$8:$BM$8,0)
)</f>
        <v>0</v>
      </c>
      <c r="BM31" s="251" cm="1">
        <f t="array" ref="BM31">INDEX(CSV_CR_SCEN!$L$7:$BM$4000,
MATCH(1,
(CSV_CR_SCEN!$D$7:$D$4000=$G$13)*
(CSV_CR_SCEN!$J$7:$J$4000=$C31)*
(CSV_CR_SCEN!$E$7:$E$4000=BM$5)*
(CSV_CR_SCEN!$F$7:$F$4000=BM$6),
0),
MATCH(BM$7,CSV_CR_SCEN!$L$8:$BM$8,0)
)</f>
        <v>0</v>
      </c>
      <c r="BN31" s="822" cm="1">
        <f t="array" ref="BN31">INDEX(CSV_CR_SCEN!$L$7:$BM$4000,
MATCH(1,
(CSV_CR_SCEN!$D$7:$D$4000=$G$13)*
(CSV_CR_SCEN!$J$7:$J$4000=$C31)*
(CSV_CR_SCEN!$E$7:$E$4000=BN$5)*
(CSV_CR_SCEN!$F$7:$F$4000=BN$6),
0),
MATCH(BN$7,CSV_CR_SCEN!$L$8:$BM$8,0)
)</f>
        <v>0</v>
      </c>
      <c r="BO31" s="822" cm="1">
        <f t="array" ref="BO31">INDEX(CSV_CR_SCEN!$L$7:$BM$4000,
MATCH(1,
(CSV_CR_SCEN!$D$7:$D$4000=$G$13)*
(CSV_CR_SCEN!$J$7:$J$4000=$C31)*
(CSV_CR_SCEN!$E$7:$E$4000=BO$5)*
(CSV_CR_SCEN!$F$7:$F$4000=BO$6),
0),
MATCH(BO$7,CSV_CR_SCEN!$L$8:$BM$8,0)
)</f>
        <v>0</v>
      </c>
      <c r="BP31" s="822" cm="1">
        <f t="array" ref="BP31">INDEX(CSV_CR_SCEN!$L$7:$BM$4000,
MATCH(1,
(CSV_CR_SCEN!$D$7:$D$4000=$G$13)*
(CSV_CR_SCEN!$J$7:$J$4000=$C31)*
(CSV_CR_SCEN!$E$7:$E$4000=BP$5)*
(CSV_CR_SCEN!$F$7:$F$4000=BP$6),
0),
MATCH(BP$7,CSV_CR_SCEN!$L$8:$BM$8,0)
)</f>
        <v>0</v>
      </c>
      <c r="BQ31" s="822" cm="1">
        <f t="array" ref="BQ31">INDEX(CSV_CR_SCEN!$L$7:$BM$4000,
MATCH(1,
(CSV_CR_SCEN!$D$7:$D$4000=$G$13)*
(CSV_CR_SCEN!$J$7:$J$4000=$C31)*
(CSV_CR_SCEN!$E$7:$E$4000=BQ$5)*
(CSV_CR_SCEN!$F$7:$F$4000=BQ$6),
0),
MATCH(BQ$7,CSV_CR_SCEN!$L$8:$BM$8,0)
)</f>
        <v>0</v>
      </c>
      <c r="BR31" s="822" cm="1">
        <f t="array" ref="BR31">INDEX(CSV_CR_SCEN!$L$7:$BM$4000,
MATCH(1,
(CSV_CR_SCEN!$D$7:$D$4000=$G$13)*
(CSV_CR_SCEN!$J$7:$J$4000=$C31)*
(CSV_CR_SCEN!$E$7:$E$4000=BR$5)*
(CSV_CR_SCEN!$F$7:$F$4000=BR$6),
0),
MATCH(BR$7,CSV_CR_SCEN!$L$8:$BM$8,0)
)</f>
        <v>0</v>
      </c>
      <c r="BS31" s="822" cm="1">
        <f t="array" ref="BS31">INDEX(CSV_CR_SCEN!$L$7:$BM$4000,
MATCH(1,
(CSV_CR_SCEN!$D$7:$D$4000=$G$13)*
(CSV_CR_SCEN!$J$7:$J$4000=$C31)*
(CSV_CR_SCEN!$E$7:$E$4000=BS$5)*
(CSV_CR_SCEN!$F$7:$F$4000=BS$6),
0),
MATCH(BS$7,CSV_CR_SCEN!$L$8:$BM$8,0)
)</f>
        <v>0</v>
      </c>
      <c r="BT31" s="822" cm="1">
        <f t="array" ref="BT31">INDEX(CSV_CR_SCEN!$L$7:$BM$4000,
MATCH(1,
(CSV_CR_SCEN!$D$7:$D$4000=$G$13)*
(CSV_CR_SCEN!$J$7:$J$4000=$C31)*
(CSV_CR_SCEN!$E$7:$E$4000=BT$5)*
(CSV_CR_SCEN!$F$7:$F$4000=BT$6),
0),
MATCH(BT$7,CSV_CR_SCEN!$L$8:$BM$8,0)
)</f>
        <v>0</v>
      </c>
      <c r="BU31" s="824" cm="1">
        <f t="array" ref="BU31">INDEX(CSV_CR_SCEN!$L$7:$BM$4000,
MATCH(1,
(CSV_CR_SCEN!$D$7:$D$4000=$G$13)*
(CSV_CR_SCEN!$J$7:$J$4000=$C31)*
(CSV_CR_SCEN!$E$7:$E$4000=BU$5)*
(CSV_CR_SCEN!$F$7:$F$4000=BU$6),
0),
MATCH(BU$7,CSV_CR_SCEN!$L$8:$BM$8,0)
)</f>
        <v>0</v>
      </c>
    </row>
    <row r="32" spans="1:73" ht="14.25" customHeight="1" x14ac:dyDescent="0.3">
      <c r="A32" s="252"/>
      <c r="B32" s="200">
        <v>20</v>
      </c>
      <c r="C32" s="819" t="s">
        <v>4821</v>
      </c>
      <c r="D32" s="821" t="s">
        <v>895</v>
      </c>
      <c r="E32" s="820" t="s">
        <v>900</v>
      </c>
      <c r="F32" s="821" t="s">
        <v>4822</v>
      </c>
      <c r="G32" s="4706"/>
      <c r="H32" s="833" t="s">
        <v>4822</v>
      </c>
      <c r="I32" s="822" cm="1">
        <f t="array" ref="I32">INDEX(CSV_CR_SCEN!$L$7:$BM$4000,
MATCH(1,
(CSV_CR_SCEN!$D$7:$D$4000=$G$13)*
(CSV_CR_SCEN!$J$7:$J$4000=$C32)*
(CSV_CR_SCEN!$E$7:$E$4000=I$5)*
(CSV_CR_SCEN!$F$7:$F$4000=I$6),
0),
MATCH(I$7,CSV_CR_SCEN!$L$8:$BM$8,0)
)</f>
        <v>0</v>
      </c>
      <c r="J32" s="822" cm="1">
        <f t="array" ref="J32">INDEX(CSV_CR_SCEN!$L$7:$BM$4000,
MATCH(1,
(CSV_CR_SCEN!$D$7:$D$4000=$G$13)*
(CSV_CR_SCEN!$J$7:$J$4000=$C32)*
(CSV_CR_SCEN!$E$7:$E$4000=J$5)*
(CSV_CR_SCEN!$F$7:$F$4000=J$6),
0),
MATCH(J$7,CSV_CR_SCEN!$L$8:$BM$8,0)
)</f>
        <v>0</v>
      </c>
      <c r="K32" s="822" cm="1">
        <f t="array" ref="K32">INDEX(CSV_CR_SCEN!$L$7:$BM$4000,
MATCH(1,
(CSV_CR_SCEN!$D$7:$D$4000=$G$13)*
(CSV_CR_SCEN!$J$7:$J$4000=$C32)*
(CSV_CR_SCEN!$E$7:$E$4000=K$5)*
(CSV_CR_SCEN!$F$7:$F$4000=K$6),
0),
MATCH(K$7,CSV_CR_SCEN!$L$8:$BM$8,0)
)</f>
        <v>0</v>
      </c>
      <c r="L32" s="822" cm="1">
        <f t="array" ref="L32">INDEX(CSV_CR_SCEN!$L$7:$BM$4000,
MATCH(1,
(CSV_CR_SCEN!$D$7:$D$4000=$G$13)*
(CSV_CR_SCEN!$J$7:$J$4000=$C32)*
(CSV_CR_SCEN!$E$7:$E$4000=L$5)*
(CSV_CR_SCEN!$F$7:$F$4000=L$6),
0),
MATCH(L$7,CSV_CR_SCEN!$L$8:$BM$8,0)
)</f>
        <v>0</v>
      </c>
      <c r="M32" s="822" cm="1">
        <f t="array" ref="M32">INDEX(CSV_CR_SCEN!$L$7:$BM$4000,
MATCH(1,
(CSV_CR_SCEN!$D$7:$D$4000=$G$13)*
(CSV_CR_SCEN!$J$7:$J$4000=$C32)*
(CSV_CR_SCEN!$E$7:$E$4000=M$5)*
(CSV_CR_SCEN!$F$7:$F$4000=M$6),
0),
MATCH(M$7,CSV_CR_SCEN!$L$8:$BM$8,0)
)</f>
        <v>0</v>
      </c>
      <c r="N32" s="822" cm="1">
        <f t="array" ref="N32">INDEX(CSV_CR_SCEN!$L$7:$BM$4000,
MATCH(1,
(CSV_CR_SCEN!$D$7:$D$4000=$G$13)*
(CSV_CR_SCEN!$J$7:$J$4000=$C32)*
(CSV_CR_SCEN!$E$7:$E$4000=N$5)*
(CSV_CR_SCEN!$F$7:$F$4000=N$6),
0),
MATCH(N$7,CSV_CR_SCEN!$L$8:$BM$8,0)
)</f>
        <v>0</v>
      </c>
      <c r="O32" s="822" cm="1">
        <f t="array" ref="O32">INDEX(CSV_CR_SCEN!$L$7:$BM$4000,
MATCH(1,
(CSV_CR_SCEN!$D$7:$D$4000=$G$13)*
(CSV_CR_SCEN!$J$7:$J$4000=$C32)*
(CSV_CR_SCEN!$E$7:$E$4000=O$5)*
(CSV_CR_SCEN!$F$7:$F$4000=O$6),
0),
MATCH(O$7,CSV_CR_SCEN!$L$8:$BM$8,0)
)</f>
        <v>0</v>
      </c>
      <c r="P32" s="822" cm="1">
        <f t="array" ref="P32">INDEX(CSV_CR_SCEN!$L$7:$BM$4000,
MATCH(1,
(CSV_CR_SCEN!$D$7:$D$4000=$G$13)*
(CSV_CR_SCEN!$J$7:$J$4000=$C32)*
(CSV_CR_SCEN!$E$7:$E$4000=P$5)*
(CSV_CR_SCEN!$F$7:$F$4000=P$6),
0),
MATCH(P$7,CSV_CR_SCEN!$L$8:$BM$8,0)
)</f>
        <v>0</v>
      </c>
      <c r="Q32" s="824" cm="1">
        <f t="array" ref="Q32">INDEX(CSV_CR_SCEN!$L$7:$BM$4000,
MATCH(1,
(CSV_CR_SCEN!$D$7:$D$4000=$G$13)*
(CSV_CR_SCEN!$J$7:$J$4000=$C32)*
(CSV_CR_SCEN!$E$7:$E$4000=Q$5)*
(CSV_CR_SCEN!$F$7:$F$4000=Q$6),
0),
MATCH(Q$7,CSV_CR_SCEN!$L$8:$BM$8,0)
)</f>
        <v>0</v>
      </c>
      <c r="R32" s="252"/>
      <c r="S32" s="251" cm="1">
        <f t="array" ref="S32">INDEX(CSV_CR_SCEN!$L$7:$BM$4000,
MATCH(1,
(CSV_CR_SCEN!$D$7:$D$4000=$G$13)*
(CSV_CR_SCEN!$J$7:$J$4000=$C32)*
(CSV_CR_SCEN!$E$7:$E$4000=S$5)*
(CSV_CR_SCEN!$F$7:$F$4000=S$6),
0),
MATCH(S$7,CSV_CR_SCEN!$L$8:$BM$8,0)
)</f>
        <v>0</v>
      </c>
      <c r="T32" s="822" cm="1">
        <f t="array" ref="T32">INDEX(CSV_CR_SCEN!$L$7:$BM$4000,
MATCH(1,
(CSV_CR_SCEN!$D$7:$D$4000=$G$13)*
(CSV_CR_SCEN!$J$7:$J$4000=$C32)*
(CSV_CR_SCEN!$E$7:$E$4000=T$5)*
(CSV_CR_SCEN!$F$7:$F$4000=T$6),
0),
MATCH(T$7,CSV_CR_SCEN!$L$8:$BM$8,0)
)</f>
        <v>0</v>
      </c>
      <c r="U32" s="822" cm="1">
        <f t="array" ref="U32">INDEX(CSV_CR_SCEN!$L$7:$BM$4000,
MATCH(1,
(CSV_CR_SCEN!$D$7:$D$4000=$G$13)*
(CSV_CR_SCEN!$J$7:$J$4000=$C32)*
(CSV_CR_SCEN!$E$7:$E$4000=U$5)*
(CSV_CR_SCEN!$F$7:$F$4000=U$6),
0),
MATCH(U$7,CSV_CR_SCEN!$L$8:$BM$8,0)
)</f>
        <v>0</v>
      </c>
      <c r="V32" s="822" cm="1">
        <f t="array" ref="V32">INDEX(CSV_CR_SCEN!$L$7:$BM$4000,
MATCH(1,
(CSV_CR_SCEN!$D$7:$D$4000=$G$13)*
(CSV_CR_SCEN!$J$7:$J$4000=$C32)*
(CSV_CR_SCEN!$E$7:$E$4000=V$5)*
(CSV_CR_SCEN!$F$7:$F$4000=V$6),
0),
MATCH(V$7,CSV_CR_SCEN!$L$8:$BM$8,0)
)</f>
        <v>0</v>
      </c>
      <c r="W32" s="822" cm="1">
        <f t="array" ref="W32">INDEX(CSV_CR_SCEN!$L$7:$BM$4000,
MATCH(1,
(CSV_CR_SCEN!$D$7:$D$4000=$G$13)*
(CSV_CR_SCEN!$J$7:$J$4000=$C32)*
(CSV_CR_SCEN!$E$7:$E$4000=W$5)*
(CSV_CR_SCEN!$F$7:$F$4000=W$6),
0),
MATCH(W$7,CSV_CR_SCEN!$L$8:$BM$8,0)
)</f>
        <v>0</v>
      </c>
      <c r="X32" s="822" cm="1">
        <f t="array" ref="X32">INDEX(CSV_CR_SCEN!$L$7:$BM$4000,
MATCH(1,
(CSV_CR_SCEN!$D$7:$D$4000=$G$13)*
(CSV_CR_SCEN!$J$7:$J$4000=$C32)*
(CSV_CR_SCEN!$E$7:$E$4000=X$5)*
(CSV_CR_SCEN!$F$7:$F$4000=X$6),
0),
MATCH(X$7,CSV_CR_SCEN!$L$8:$BM$8,0)
)</f>
        <v>0</v>
      </c>
      <c r="Y32" s="822" cm="1">
        <f t="array" ref="Y32">INDEX(CSV_CR_SCEN!$L$7:$BM$4000,
MATCH(1,
(CSV_CR_SCEN!$D$7:$D$4000=$G$13)*
(CSV_CR_SCEN!$J$7:$J$4000=$C32)*
(CSV_CR_SCEN!$E$7:$E$4000=Y$5)*
(CSV_CR_SCEN!$F$7:$F$4000=Y$6),
0),
MATCH(Y$7,CSV_CR_SCEN!$L$8:$BM$8,0)
)</f>
        <v>0</v>
      </c>
      <c r="Z32" s="822" cm="1">
        <f t="array" ref="Z32">INDEX(CSV_CR_SCEN!$L$7:$BM$4000,
MATCH(1,
(CSV_CR_SCEN!$D$7:$D$4000=$G$13)*
(CSV_CR_SCEN!$J$7:$J$4000=$C32)*
(CSV_CR_SCEN!$E$7:$E$4000=Z$5)*
(CSV_CR_SCEN!$F$7:$F$4000=Z$6),
0),
MATCH(Z$7,CSV_CR_SCEN!$L$8:$BM$8,0)
)</f>
        <v>0</v>
      </c>
      <c r="AA32" s="824" cm="1">
        <f t="array" ref="AA32">INDEX(CSV_CR_SCEN!$L$7:$BM$4000,
MATCH(1,
(CSV_CR_SCEN!$D$7:$D$4000=$G$13)*
(CSV_CR_SCEN!$J$7:$J$4000=$C32)*
(CSV_CR_SCEN!$E$7:$E$4000=AA$5)*
(CSV_CR_SCEN!$F$7:$F$4000=AA$6),
0),
MATCH(AA$7,CSV_CR_SCEN!$L$8:$BM$8,0)
)</f>
        <v>0</v>
      </c>
      <c r="AB32" s="251" cm="1">
        <f t="array" ref="AB32">INDEX(CSV_CR_SCEN!$L$7:$BM$4000,
MATCH(1,
(CSV_CR_SCEN!$D$7:$D$4000=$G$13)*
(CSV_CR_SCEN!$J$7:$J$4000=$C32)*
(CSV_CR_SCEN!$E$7:$E$4000=AB$5)*
(CSV_CR_SCEN!$F$7:$F$4000=AB$6),
0),
MATCH(AB$7,CSV_CR_SCEN!$L$8:$BM$8,0)
)</f>
        <v>0</v>
      </c>
      <c r="AC32" s="822" cm="1">
        <f t="array" ref="AC32">INDEX(CSV_CR_SCEN!$L$7:$BM$4000,
MATCH(1,
(CSV_CR_SCEN!$D$7:$D$4000=$G$13)*
(CSV_CR_SCEN!$J$7:$J$4000=$C32)*
(CSV_CR_SCEN!$E$7:$E$4000=AC$5)*
(CSV_CR_SCEN!$F$7:$F$4000=AC$6),
0),
MATCH(AC$7,CSV_CR_SCEN!$L$8:$BM$8,0)
)</f>
        <v>0</v>
      </c>
      <c r="AD32" s="822" cm="1">
        <f t="array" ref="AD32">INDEX(CSV_CR_SCEN!$L$7:$BM$4000,
MATCH(1,
(CSV_CR_SCEN!$D$7:$D$4000=$G$13)*
(CSV_CR_SCEN!$J$7:$J$4000=$C32)*
(CSV_CR_SCEN!$E$7:$E$4000=AD$5)*
(CSV_CR_SCEN!$F$7:$F$4000=AD$6),
0),
MATCH(AD$7,CSV_CR_SCEN!$L$8:$BM$8,0)
)</f>
        <v>0</v>
      </c>
      <c r="AE32" s="822" cm="1">
        <f t="array" ref="AE32">INDEX(CSV_CR_SCEN!$L$7:$BM$4000,
MATCH(1,
(CSV_CR_SCEN!$D$7:$D$4000=$G$13)*
(CSV_CR_SCEN!$J$7:$J$4000=$C32)*
(CSV_CR_SCEN!$E$7:$E$4000=AE$5)*
(CSV_CR_SCEN!$F$7:$F$4000=AE$6),
0),
MATCH(AE$7,CSV_CR_SCEN!$L$8:$BM$8,0)
)</f>
        <v>0</v>
      </c>
      <c r="AF32" s="822" cm="1">
        <f t="array" ref="AF32">INDEX(CSV_CR_SCEN!$L$7:$BM$4000,
MATCH(1,
(CSV_CR_SCEN!$D$7:$D$4000=$G$13)*
(CSV_CR_SCEN!$J$7:$J$4000=$C32)*
(CSV_CR_SCEN!$E$7:$E$4000=AF$5)*
(CSV_CR_SCEN!$F$7:$F$4000=AF$6),
0),
MATCH(AF$7,CSV_CR_SCEN!$L$8:$BM$8,0)
)</f>
        <v>0</v>
      </c>
      <c r="AG32" s="822" cm="1">
        <f t="array" ref="AG32">INDEX(CSV_CR_SCEN!$L$7:$BM$4000,
MATCH(1,
(CSV_CR_SCEN!$D$7:$D$4000=$G$13)*
(CSV_CR_SCEN!$J$7:$J$4000=$C32)*
(CSV_CR_SCEN!$E$7:$E$4000=AG$5)*
(CSV_CR_SCEN!$F$7:$F$4000=AG$6),
0),
MATCH(AG$7,CSV_CR_SCEN!$L$8:$BM$8,0)
)</f>
        <v>0</v>
      </c>
      <c r="AH32" s="822" cm="1">
        <f t="array" ref="AH32">INDEX(CSV_CR_SCEN!$L$7:$BM$4000,
MATCH(1,
(CSV_CR_SCEN!$D$7:$D$4000=$G$13)*
(CSV_CR_SCEN!$J$7:$J$4000=$C32)*
(CSV_CR_SCEN!$E$7:$E$4000=AH$5)*
(CSV_CR_SCEN!$F$7:$F$4000=AH$6),
0),
MATCH(AH$7,CSV_CR_SCEN!$L$8:$BM$8,0)
)</f>
        <v>0</v>
      </c>
      <c r="AI32" s="822" cm="1">
        <f t="array" ref="AI32">INDEX(CSV_CR_SCEN!$L$7:$BM$4000,
MATCH(1,
(CSV_CR_SCEN!$D$7:$D$4000=$G$13)*
(CSV_CR_SCEN!$J$7:$J$4000=$C32)*
(CSV_CR_SCEN!$E$7:$E$4000=AI$5)*
(CSV_CR_SCEN!$F$7:$F$4000=AI$6),
0),
MATCH(AI$7,CSV_CR_SCEN!$L$8:$BM$8,0)
)</f>
        <v>0</v>
      </c>
      <c r="AJ32" s="824" cm="1">
        <f t="array" ref="AJ32">INDEX(CSV_CR_SCEN!$L$7:$BM$4000,
MATCH(1,
(CSV_CR_SCEN!$D$7:$D$4000=$G$13)*
(CSV_CR_SCEN!$J$7:$J$4000=$C32)*
(CSV_CR_SCEN!$E$7:$E$4000=AJ$5)*
(CSV_CR_SCEN!$F$7:$F$4000=AJ$6),
0),
MATCH(AJ$7,CSV_CR_SCEN!$L$8:$BM$8,0)
)</f>
        <v>0</v>
      </c>
      <c r="AK32" s="251" cm="1">
        <f t="array" ref="AK32">INDEX(CSV_CR_SCEN!$L$7:$BM$4000,
MATCH(1,
(CSV_CR_SCEN!$D$7:$D$4000=$G$13)*
(CSV_CR_SCEN!$J$7:$J$4000=$C32)*
(CSV_CR_SCEN!$E$7:$E$4000=AK$5)*
(CSV_CR_SCEN!$F$7:$F$4000=AK$6),
0),
MATCH(AK$7,CSV_CR_SCEN!$L$8:$BM$8,0)
)</f>
        <v>0</v>
      </c>
      <c r="AL32" s="822" cm="1">
        <f t="array" ref="AL32">INDEX(CSV_CR_SCEN!$L$7:$BM$4000,
MATCH(1,
(CSV_CR_SCEN!$D$7:$D$4000=$G$13)*
(CSV_CR_SCEN!$J$7:$J$4000=$C32)*
(CSV_CR_SCEN!$E$7:$E$4000=AL$5)*
(CSV_CR_SCEN!$F$7:$F$4000=AL$6),
0),
MATCH(AL$7,CSV_CR_SCEN!$L$8:$BM$8,0)
)</f>
        <v>0</v>
      </c>
      <c r="AM32" s="822" cm="1">
        <f t="array" ref="AM32">INDEX(CSV_CR_SCEN!$L$7:$BM$4000,
MATCH(1,
(CSV_CR_SCEN!$D$7:$D$4000=$G$13)*
(CSV_CR_SCEN!$J$7:$J$4000=$C32)*
(CSV_CR_SCEN!$E$7:$E$4000=AM$5)*
(CSV_CR_SCEN!$F$7:$F$4000=AM$6),
0),
MATCH(AM$7,CSV_CR_SCEN!$L$8:$BM$8,0)
)</f>
        <v>0</v>
      </c>
      <c r="AN32" s="822" cm="1">
        <f t="array" ref="AN32">INDEX(CSV_CR_SCEN!$L$7:$BM$4000,
MATCH(1,
(CSV_CR_SCEN!$D$7:$D$4000=$G$13)*
(CSV_CR_SCEN!$J$7:$J$4000=$C32)*
(CSV_CR_SCEN!$E$7:$E$4000=AN$5)*
(CSV_CR_SCEN!$F$7:$F$4000=AN$6),
0),
MATCH(AN$7,CSV_CR_SCEN!$L$8:$BM$8,0)
)</f>
        <v>0</v>
      </c>
      <c r="AO32" s="822" cm="1">
        <f t="array" ref="AO32">INDEX(CSV_CR_SCEN!$L$7:$BM$4000,
MATCH(1,
(CSV_CR_SCEN!$D$7:$D$4000=$G$13)*
(CSV_CR_SCEN!$J$7:$J$4000=$C32)*
(CSV_CR_SCEN!$E$7:$E$4000=AO$5)*
(CSV_CR_SCEN!$F$7:$F$4000=AO$6),
0),
MATCH(AO$7,CSV_CR_SCEN!$L$8:$BM$8,0)
)</f>
        <v>0</v>
      </c>
      <c r="AP32" s="822" cm="1">
        <f t="array" ref="AP32">INDEX(CSV_CR_SCEN!$L$7:$BM$4000,
MATCH(1,
(CSV_CR_SCEN!$D$7:$D$4000=$G$13)*
(CSV_CR_SCEN!$J$7:$J$4000=$C32)*
(CSV_CR_SCEN!$E$7:$E$4000=AP$5)*
(CSV_CR_SCEN!$F$7:$F$4000=AP$6),
0),
MATCH(AP$7,CSV_CR_SCEN!$L$8:$BM$8,0)
)</f>
        <v>0</v>
      </c>
      <c r="AQ32" s="822" cm="1">
        <f t="array" ref="AQ32">INDEX(CSV_CR_SCEN!$L$7:$BM$4000,
MATCH(1,
(CSV_CR_SCEN!$D$7:$D$4000=$G$13)*
(CSV_CR_SCEN!$J$7:$J$4000=$C32)*
(CSV_CR_SCEN!$E$7:$E$4000=AQ$5)*
(CSV_CR_SCEN!$F$7:$F$4000=AQ$6),
0),
MATCH(AQ$7,CSV_CR_SCEN!$L$8:$BM$8,0)
)</f>
        <v>0</v>
      </c>
      <c r="AR32" s="822" cm="1">
        <f t="array" ref="AR32">INDEX(CSV_CR_SCEN!$L$7:$BM$4000,
MATCH(1,
(CSV_CR_SCEN!$D$7:$D$4000=$G$13)*
(CSV_CR_SCEN!$J$7:$J$4000=$C32)*
(CSV_CR_SCEN!$E$7:$E$4000=AR$5)*
(CSV_CR_SCEN!$F$7:$F$4000=AR$6),
0),
MATCH(AR$7,CSV_CR_SCEN!$L$8:$BM$8,0)
)</f>
        <v>0</v>
      </c>
      <c r="AS32" s="824" cm="1">
        <f t="array" ref="AS32">INDEX(CSV_CR_SCEN!$L$7:$BM$4000,
MATCH(1,
(CSV_CR_SCEN!$D$7:$D$4000=$G$13)*
(CSV_CR_SCEN!$J$7:$J$4000=$C32)*
(CSV_CR_SCEN!$E$7:$E$4000=AS$5)*
(CSV_CR_SCEN!$F$7:$F$4000=AS$6),
0),
MATCH(AS$7,CSV_CR_SCEN!$L$8:$BM$8,0)
)</f>
        <v>0</v>
      </c>
      <c r="AT32" s="714"/>
      <c r="AU32" s="251" cm="1">
        <f t="array" ref="AU32">INDEX(CSV_CR_SCEN!$L$7:$BM$4000,
MATCH(1,
(CSV_CR_SCEN!$D$7:$D$4000=$G$13)*
(CSV_CR_SCEN!$J$7:$J$4000=$C32)*
(CSV_CR_SCEN!$E$7:$E$4000=AU$5)*
(CSV_CR_SCEN!$F$7:$F$4000=AU$6),
0),
MATCH(AU$7,CSV_CR_SCEN!$L$8:$BM$8,0)
)</f>
        <v>0</v>
      </c>
      <c r="AV32" s="822" cm="1">
        <f t="array" ref="AV32">INDEX(CSV_CR_SCEN!$L$7:$BM$4000,
MATCH(1,
(CSV_CR_SCEN!$D$7:$D$4000=$G$13)*
(CSV_CR_SCEN!$J$7:$J$4000=$C32)*
(CSV_CR_SCEN!$E$7:$E$4000=AV$5)*
(CSV_CR_SCEN!$F$7:$F$4000=AV$6),
0),
MATCH(AV$7,CSV_CR_SCEN!$L$8:$BM$8,0)
)</f>
        <v>0</v>
      </c>
      <c r="AW32" s="822" cm="1">
        <f t="array" ref="AW32">INDEX(CSV_CR_SCEN!$L$7:$BM$4000,
MATCH(1,
(CSV_CR_SCEN!$D$7:$D$4000=$G$13)*
(CSV_CR_SCEN!$J$7:$J$4000=$C32)*
(CSV_CR_SCEN!$E$7:$E$4000=AW$5)*
(CSV_CR_SCEN!$F$7:$F$4000=AW$6),
0),
MATCH(AW$7,CSV_CR_SCEN!$L$8:$BM$8,0)
)</f>
        <v>0</v>
      </c>
      <c r="AX32" s="822" cm="1">
        <f t="array" ref="AX32">INDEX(CSV_CR_SCEN!$L$7:$BM$4000,
MATCH(1,
(CSV_CR_SCEN!$D$7:$D$4000=$G$13)*
(CSV_CR_SCEN!$J$7:$J$4000=$C32)*
(CSV_CR_SCEN!$E$7:$E$4000=AX$5)*
(CSV_CR_SCEN!$F$7:$F$4000=AX$6),
0),
MATCH(AX$7,CSV_CR_SCEN!$L$8:$BM$8,0)
)</f>
        <v>0</v>
      </c>
      <c r="AY32" s="822" cm="1">
        <f t="array" ref="AY32">INDEX(CSV_CR_SCEN!$L$7:$BM$4000,
MATCH(1,
(CSV_CR_SCEN!$D$7:$D$4000=$G$13)*
(CSV_CR_SCEN!$J$7:$J$4000=$C32)*
(CSV_CR_SCEN!$E$7:$E$4000=AY$5)*
(CSV_CR_SCEN!$F$7:$F$4000=AY$6),
0),
MATCH(AY$7,CSV_CR_SCEN!$L$8:$BM$8,0)
)</f>
        <v>0</v>
      </c>
      <c r="AZ32" s="822" cm="1">
        <f t="array" ref="AZ32">INDEX(CSV_CR_SCEN!$L$7:$BM$4000,
MATCH(1,
(CSV_CR_SCEN!$D$7:$D$4000=$G$13)*
(CSV_CR_SCEN!$J$7:$J$4000=$C32)*
(CSV_CR_SCEN!$E$7:$E$4000=AZ$5)*
(CSV_CR_SCEN!$F$7:$F$4000=AZ$6),
0),
MATCH(AZ$7,CSV_CR_SCEN!$L$8:$BM$8,0)
)</f>
        <v>0</v>
      </c>
      <c r="BA32" s="822" cm="1">
        <f t="array" ref="BA32">INDEX(CSV_CR_SCEN!$L$7:$BM$4000,
MATCH(1,
(CSV_CR_SCEN!$D$7:$D$4000=$G$13)*
(CSV_CR_SCEN!$J$7:$J$4000=$C32)*
(CSV_CR_SCEN!$E$7:$E$4000=BA$5)*
(CSV_CR_SCEN!$F$7:$F$4000=BA$6),
0),
MATCH(BA$7,CSV_CR_SCEN!$L$8:$BM$8,0)
)</f>
        <v>0</v>
      </c>
      <c r="BB32" s="822" cm="1">
        <f t="array" ref="BB32">INDEX(CSV_CR_SCEN!$L$7:$BM$4000,
MATCH(1,
(CSV_CR_SCEN!$D$7:$D$4000=$G$13)*
(CSV_CR_SCEN!$J$7:$J$4000=$C32)*
(CSV_CR_SCEN!$E$7:$E$4000=BB$5)*
(CSV_CR_SCEN!$F$7:$F$4000=BB$6),
0),
MATCH(BB$7,CSV_CR_SCEN!$L$8:$BM$8,0)
)</f>
        <v>0</v>
      </c>
      <c r="BC32" s="824" cm="1">
        <f t="array" ref="BC32">INDEX(CSV_CR_SCEN!$L$7:$BM$4000,
MATCH(1,
(CSV_CR_SCEN!$D$7:$D$4000=$G$13)*
(CSV_CR_SCEN!$J$7:$J$4000=$C32)*
(CSV_CR_SCEN!$E$7:$E$4000=BC$5)*
(CSV_CR_SCEN!$F$7:$F$4000=BC$6),
0),
MATCH(BC$7,CSV_CR_SCEN!$L$8:$BM$8,0)
)</f>
        <v>0</v>
      </c>
      <c r="BD32" s="251" cm="1">
        <f t="array" ref="BD32">INDEX(CSV_CR_SCEN!$L$7:$BM$4000,
MATCH(1,
(CSV_CR_SCEN!$D$7:$D$4000=$G$13)*
(CSV_CR_SCEN!$J$7:$J$4000=$C32)*
(CSV_CR_SCEN!$E$7:$E$4000=BD$5)*
(CSV_CR_SCEN!$F$7:$F$4000=BD$6),
0),
MATCH(BD$7,CSV_CR_SCEN!$L$8:$BM$8,0)
)</f>
        <v>0</v>
      </c>
      <c r="BE32" s="822" cm="1">
        <f t="array" ref="BE32">INDEX(CSV_CR_SCEN!$L$7:$BM$4000,
MATCH(1,
(CSV_CR_SCEN!$D$7:$D$4000=$G$13)*
(CSV_CR_SCEN!$J$7:$J$4000=$C32)*
(CSV_CR_SCEN!$E$7:$E$4000=BE$5)*
(CSV_CR_SCEN!$F$7:$F$4000=BE$6),
0),
MATCH(BE$7,CSV_CR_SCEN!$L$8:$BM$8,0)
)</f>
        <v>0</v>
      </c>
      <c r="BF32" s="822" cm="1">
        <f t="array" ref="BF32">INDEX(CSV_CR_SCEN!$L$7:$BM$4000,
MATCH(1,
(CSV_CR_SCEN!$D$7:$D$4000=$G$13)*
(CSV_CR_SCEN!$J$7:$J$4000=$C32)*
(CSV_CR_SCEN!$E$7:$E$4000=BF$5)*
(CSV_CR_SCEN!$F$7:$F$4000=BF$6),
0),
MATCH(BF$7,CSV_CR_SCEN!$L$8:$BM$8,0)
)</f>
        <v>0</v>
      </c>
      <c r="BG32" s="822" cm="1">
        <f t="array" ref="BG32">INDEX(CSV_CR_SCEN!$L$7:$BM$4000,
MATCH(1,
(CSV_CR_SCEN!$D$7:$D$4000=$G$13)*
(CSV_CR_SCEN!$J$7:$J$4000=$C32)*
(CSV_CR_SCEN!$E$7:$E$4000=BG$5)*
(CSV_CR_SCEN!$F$7:$F$4000=BG$6),
0),
MATCH(BG$7,CSV_CR_SCEN!$L$8:$BM$8,0)
)</f>
        <v>0</v>
      </c>
      <c r="BH32" s="822" cm="1">
        <f t="array" ref="BH32">INDEX(CSV_CR_SCEN!$L$7:$BM$4000,
MATCH(1,
(CSV_CR_SCEN!$D$7:$D$4000=$G$13)*
(CSV_CR_SCEN!$J$7:$J$4000=$C32)*
(CSV_CR_SCEN!$E$7:$E$4000=BH$5)*
(CSV_CR_SCEN!$F$7:$F$4000=BH$6),
0),
MATCH(BH$7,CSV_CR_SCEN!$L$8:$BM$8,0)
)</f>
        <v>0</v>
      </c>
      <c r="BI32" s="822" cm="1">
        <f t="array" ref="BI32">INDEX(CSV_CR_SCEN!$L$7:$BM$4000,
MATCH(1,
(CSV_CR_SCEN!$D$7:$D$4000=$G$13)*
(CSV_CR_SCEN!$J$7:$J$4000=$C32)*
(CSV_CR_SCEN!$E$7:$E$4000=BI$5)*
(CSV_CR_SCEN!$F$7:$F$4000=BI$6),
0),
MATCH(BI$7,CSV_CR_SCEN!$L$8:$BM$8,0)
)</f>
        <v>0</v>
      </c>
      <c r="BJ32" s="822" cm="1">
        <f t="array" ref="BJ32">INDEX(CSV_CR_SCEN!$L$7:$BM$4000,
MATCH(1,
(CSV_CR_SCEN!$D$7:$D$4000=$G$13)*
(CSV_CR_SCEN!$J$7:$J$4000=$C32)*
(CSV_CR_SCEN!$E$7:$E$4000=BJ$5)*
(CSV_CR_SCEN!$F$7:$F$4000=BJ$6),
0),
MATCH(BJ$7,CSV_CR_SCEN!$L$8:$BM$8,0)
)</f>
        <v>0</v>
      </c>
      <c r="BK32" s="822" cm="1">
        <f t="array" ref="BK32">INDEX(CSV_CR_SCEN!$L$7:$BM$4000,
MATCH(1,
(CSV_CR_SCEN!$D$7:$D$4000=$G$13)*
(CSV_CR_SCEN!$J$7:$J$4000=$C32)*
(CSV_CR_SCEN!$E$7:$E$4000=BK$5)*
(CSV_CR_SCEN!$F$7:$F$4000=BK$6),
0),
MATCH(BK$7,CSV_CR_SCEN!$L$8:$BM$8,0)
)</f>
        <v>0</v>
      </c>
      <c r="BL32" s="824" cm="1">
        <f t="array" ref="BL32">INDEX(CSV_CR_SCEN!$L$7:$BM$4000,
MATCH(1,
(CSV_CR_SCEN!$D$7:$D$4000=$G$13)*
(CSV_CR_SCEN!$J$7:$J$4000=$C32)*
(CSV_CR_SCEN!$E$7:$E$4000=BL$5)*
(CSV_CR_SCEN!$F$7:$F$4000=BL$6),
0),
MATCH(BL$7,CSV_CR_SCEN!$L$8:$BM$8,0)
)</f>
        <v>0</v>
      </c>
      <c r="BM32" s="251" cm="1">
        <f t="array" ref="BM32">INDEX(CSV_CR_SCEN!$L$7:$BM$4000,
MATCH(1,
(CSV_CR_SCEN!$D$7:$D$4000=$G$13)*
(CSV_CR_SCEN!$J$7:$J$4000=$C32)*
(CSV_CR_SCEN!$E$7:$E$4000=BM$5)*
(CSV_CR_SCEN!$F$7:$F$4000=BM$6),
0),
MATCH(BM$7,CSV_CR_SCEN!$L$8:$BM$8,0)
)</f>
        <v>0</v>
      </c>
      <c r="BN32" s="822" cm="1">
        <f t="array" ref="BN32">INDEX(CSV_CR_SCEN!$L$7:$BM$4000,
MATCH(1,
(CSV_CR_SCEN!$D$7:$D$4000=$G$13)*
(CSV_CR_SCEN!$J$7:$J$4000=$C32)*
(CSV_CR_SCEN!$E$7:$E$4000=BN$5)*
(CSV_CR_SCEN!$F$7:$F$4000=BN$6),
0),
MATCH(BN$7,CSV_CR_SCEN!$L$8:$BM$8,0)
)</f>
        <v>0</v>
      </c>
      <c r="BO32" s="822" cm="1">
        <f t="array" ref="BO32">INDEX(CSV_CR_SCEN!$L$7:$BM$4000,
MATCH(1,
(CSV_CR_SCEN!$D$7:$D$4000=$G$13)*
(CSV_CR_SCEN!$J$7:$J$4000=$C32)*
(CSV_CR_SCEN!$E$7:$E$4000=BO$5)*
(CSV_CR_SCEN!$F$7:$F$4000=BO$6),
0),
MATCH(BO$7,CSV_CR_SCEN!$L$8:$BM$8,0)
)</f>
        <v>0</v>
      </c>
      <c r="BP32" s="822" cm="1">
        <f t="array" ref="BP32">INDEX(CSV_CR_SCEN!$L$7:$BM$4000,
MATCH(1,
(CSV_CR_SCEN!$D$7:$D$4000=$G$13)*
(CSV_CR_SCEN!$J$7:$J$4000=$C32)*
(CSV_CR_SCEN!$E$7:$E$4000=BP$5)*
(CSV_CR_SCEN!$F$7:$F$4000=BP$6),
0),
MATCH(BP$7,CSV_CR_SCEN!$L$8:$BM$8,0)
)</f>
        <v>0</v>
      </c>
      <c r="BQ32" s="822" cm="1">
        <f t="array" ref="BQ32">INDEX(CSV_CR_SCEN!$L$7:$BM$4000,
MATCH(1,
(CSV_CR_SCEN!$D$7:$D$4000=$G$13)*
(CSV_CR_SCEN!$J$7:$J$4000=$C32)*
(CSV_CR_SCEN!$E$7:$E$4000=BQ$5)*
(CSV_CR_SCEN!$F$7:$F$4000=BQ$6),
0),
MATCH(BQ$7,CSV_CR_SCEN!$L$8:$BM$8,0)
)</f>
        <v>0</v>
      </c>
      <c r="BR32" s="822" cm="1">
        <f t="array" ref="BR32">INDEX(CSV_CR_SCEN!$L$7:$BM$4000,
MATCH(1,
(CSV_CR_SCEN!$D$7:$D$4000=$G$13)*
(CSV_CR_SCEN!$J$7:$J$4000=$C32)*
(CSV_CR_SCEN!$E$7:$E$4000=BR$5)*
(CSV_CR_SCEN!$F$7:$F$4000=BR$6),
0),
MATCH(BR$7,CSV_CR_SCEN!$L$8:$BM$8,0)
)</f>
        <v>0</v>
      </c>
      <c r="BS32" s="822" cm="1">
        <f t="array" ref="BS32">INDEX(CSV_CR_SCEN!$L$7:$BM$4000,
MATCH(1,
(CSV_CR_SCEN!$D$7:$D$4000=$G$13)*
(CSV_CR_SCEN!$J$7:$J$4000=$C32)*
(CSV_CR_SCEN!$E$7:$E$4000=BS$5)*
(CSV_CR_SCEN!$F$7:$F$4000=BS$6),
0),
MATCH(BS$7,CSV_CR_SCEN!$L$8:$BM$8,0)
)</f>
        <v>0</v>
      </c>
      <c r="BT32" s="822" cm="1">
        <f t="array" ref="BT32">INDEX(CSV_CR_SCEN!$L$7:$BM$4000,
MATCH(1,
(CSV_CR_SCEN!$D$7:$D$4000=$G$13)*
(CSV_CR_SCEN!$J$7:$J$4000=$C32)*
(CSV_CR_SCEN!$E$7:$E$4000=BT$5)*
(CSV_CR_SCEN!$F$7:$F$4000=BT$6),
0),
MATCH(BT$7,CSV_CR_SCEN!$L$8:$BM$8,0)
)</f>
        <v>0</v>
      </c>
      <c r="BU32" s="824" cm="1">
        <f t="array" ref="BU32">INDEX(CSV_CR_SCEN!$L$7:$BM$4000,
MATCH(1,
(CSV_CR_SCEN!$D$7:$D$4000=$G$13)*
(CSV_CR_SCEN!$J$7:$J$4000=$C32)*
(CSV_CR_SCEN!$E$7:$E$4000=BU$5)*
(CSV_CR_SCEN!$F$7:$F$4000=BU$6),
0),
MATCH(BU$7,CSV_CR_SCEN!$L$8:$BM$8,0)
)</f>
        <v>0</v>
      </c>
    </row>
    <row r="33" spans="1:73" ht="14.25" customHeight="1" thickBot="1" x14ac:dyDescent="0.35">
      <c r="A33" s="252"/>
      <c r="B33" s="200">
        <v>21</v>
      </c>
      <c r="C33" s="819" t="s">
        <v>4823</v>
      </c>
      <c r="D33" s="821" t="s">
        <v>895</v>
      </c>
      <c r="E33" s="820" t="s">
        <v>900</v>
      </c>
      <c r="F33" s="821" t="s">
        <v>4824</v>
      </c>
      <c r="G33" s="4706"/>
      <c r="H33" s="834" t="s">
        <v>4824</v>
      </c>
      <c r="I33" s="825" cm="1">
        <f t="array" ref="I33">INDEX(CSV_CR_SCEN!$L$7:$BM$4000,
MATCH(1,
(CSV_CR_SCEN!$D$7:$D$4000=$G$13)*
(CSV_CR_SCEN!$J$7:$J$4000=$C33)*
(CSV_CR_SCEN!$E$7:$E$4000=I$5)*
(CSV_CR_SCEN!$F$7:$F$4000=I$6),
0),
MATCH(I$7,CSV_CR_SCEN!$L$8:$BM$8,0)
)</f>
        <v>0</v>
      </c>
      <c r="J33" s="825" cm="1">
        <f t="array" ref="J33">INDEX(CSV_CR_SCEN!$L$7:$BM$4000,
MATCH(1,
(CSV_CR_SCEN!$D$7:$D$4000=$G$13)*
(CSV_CR_SCEN!$J$7:$J$4000=$C33)*
(CSV_CR_SCEN!$E$7:$E$4000=J$5)*
(CSV_CR_SCEN!$F$7:$F$4000=J$6),
0),
MATCH(J$7,CSV_CR_SCEN!$L$8:$BM$8,0)
)</f>
        <v>0</v>
      </c>
      <c r="K33" s="825" cm="1">
        <f t="array" ref="K33">INDEX(CSV_CR_SCEN!$L$7:$BM$4000,
MATCH(1,
(CSV_CR_SCEN!$D$7:$D$4000=$G$13)*
(CSV_CR_SCEN!$J$7:$J$4000=$C33)*
(CSV_CR_SCEN!$E$7:$E$4000=K$5)*
(CSV_CR_SCEN!$F$7:$F$4000=K$6),
0),
MATCH(K$7,CSV_CR_SCEN!$L$8:$BM$8,0)
)</f>
        <v>0</v>
      </c>
      <c r="L33" s="825" cm="1">
        <f t="array" ref="L33">INDEX(CSV_CR_SCEN!$L$7:$BM$4000,
MATCH(1,
(CSV_CR_SCEN!$D$7:$D$4000=$G$13)*
(CSV_CR_SCEN!$J$7:$J$4000=$C33)*
(CSV_CR_SCEN!$E$7:$E$4000=L$5)*
(CSV_CR_SCEN!$F$7:$F$4000=L$6),
0),
MATCH(L$7,CSV_CR_SCEN!$L$8:$BM$8,0)
)</f>
        <v>0</v>
      </c>
      <c r="M33" s="825" cm="1">
        <f t="array" ref="M33">INDEX(CSV_CR_SCEN!$L$7:$BM$4000,
MATCH(1,
(CSV_CR_SCEN!$D$7:$D$4000=$G$13)*
(CSV_CR_SCEN!$J$7:$J$4000=$C33)*
(CSV_CR_SCEN!$E$7:$E$4000=M$5)*
(CSV_CR_SCEN!$F$7:$F$4000=M$6),
0),
MATCH(M$7,CSV_CR_SCEN!$L$8:$BM$8,0)
)</f>
        <v>0</v>
      </c>
      <c r="N33" s="825" cm="1">
        <f t="array" ref="N33">INDEX(CSV_CR_SCEN!$L$7:$BM$4000,
MATCH(1,
(CSV_CR_SCEN!$D$7:$D$4000=$G$13)*
(CSV_CR_SCEN!$J$7:$J$4000=$C33)*
(CSV_CR_SCEN!$E$7:$E$4000=N$5)*
(CSV_CR_SCEN!$F$7:$F$4000=N$6),
0),
MATCH(N$7,CSV_CR_SCEN!$L$8:$BM$8,0)
)</f>
        <v>0</v>
      </c>
      <c r="O33" s="825" cm="1">
        <f t="array" ref="O33">INDEX(CSV_CR_SCEN!$L$7:$BM$4000,
MATCH(1,
(CSV_CR_SCEN!$D$7:$D$4000=$G$13)*
(CSV_CR_SCEN!$J$7:$J$4000=$C33)*
(CSV_CR_SCEN!$E$7:$E$4000=O$5)*
(CSV_CR_SCEN!$F$7:$F$4000=O$6),
0),
MATCH(O$7,CSV_CR_SCEN!$L$8:$BM$8,0)
)</f>
        <v>0</v>
      </c>
      <c r="P33" s="825" cm="1">
        <f t="array" ref="P33">INDEX(CSV_CR_SCEN!$L$7:$BM$4000,
MATCH(1,
(CSV_CR_SCEN!$D$7:$D$4000=$G$13)*
(CSV_CR_SCEN!$J$7:$J$4000=$C33)*
(CSV_CR_SCEN!$E$7:$E$4000=P$5)*
(CSV_CR_SCEN!$F$7:$F$4000=P$6),
0),
MATCH(P$7,CSV_CR_SCEN!$L$8:$BM$8,0)
)</f>
        <v>0</v>
      </c>
      <c r="Q33" s="826" cm="1">
        <f t="array" ref="Q33">INDEX(CSV_CR_SCEN!$L$7:$BM$4000,
MATCH(1,
(CSV_CR_SCEN!$D$7:$D$4000=$G$13)*
(CSV_CR_SCEN!$J$7:$J$4000=$C33)*
(CSV_CR_SCEN!$E$7:$E$4000=Q$5)*
(CSV_CR_SCEN!$F$7:$F$4000=Q$6),
0),
MATCH(Q$7,CSV_CR_SCEN!$L$8:$BM$8,0)
)</f>
        <v>0</v>
      </c>
      <c r="R33" s="252"/>
      <c r="S33" s="827" cm="1">
        <f t="array" ref="S33">INDEX(CSV_CR_SCEN!$L$7:$BM$4000,
MATCH(1,
(CSV_CR_SCEN!$D$7:$D$4000=$G$13)*
(CSV_CR_SCEN!$J$7:$J$4000=$C33)*
(CSV_CR_SCEN!$E$7:$E$4000=S$5)*
(CSV_CR_SCEN!$F$7:$F$4000=S$6),
0),
MATCH(S$7,CSV_CR_SCEN!$L$8:$BM$8,0)
)</f>
        <v>0</v>
      </c>
      <c r="T33" s="825" cm="1">
        <f t="array" ref="T33">INDEX(CSV_CR_SCEN!$L$7:$BM$4000,
MATCH(1,
(CSV_CR_SCEN!$D$7:$D$4000=$G$13)*
(CSV_CR_SCEN!$J$7:$J$4000=$C33)*
(CSV_CR_SCEN!$E$7:$E$4000=T$5)*
(CSV_CR_SCEN!$F$7:$F$4000=T$6),
0),
MATCH(T$7,CSV_CR_SCEN!$L$8:$BM$8,0)
)</f>
        <v>0</v>
      </c>
      <c r="U33" s="825" cm="1">
        <f t="array" ref="U33">INDEX(CSV_CR_SCEN!$L$7:$BM$4000,
MATCH(1,
(CSV_CR_SCEN!$D$7:$D$4000=$G$13)*
(CSV_CR_SCEN!$J$7:$J$4000=$C33)*
(CSV_CR_SCEN!$E$7:$E$4000=U$5)*
(CSV_CR_SCEN!$F$7:$F$4000=U$6),
0),
MATCH(U$7,CSV_CR_SCEN!$L$8:$BM$8,0)
)</f>
        <v>0</v>
      </c>
      <c r="V33" s="825" cm="1">
        <f t="array" ref="V33">INDEX(CSV_CR_SCEN!$L$7:$BM$4000,
MATCH(1,
(CSV_CR_SCEN!$D$7:$D$4000=$G$13)*
(CSV_CR_SCEN!$J$7:$J$4000=$C33)*
(CSV_CR_SCEN!$E$7:$E$4000=V$5)*
(CSV_CR_SCEN!$F$7:$F$4000=V$6),
0),
MATCH(V$7,CSV_CR_SCEN!$L$8:$BM$8,0)
)</f>
        <v>0</v>
      </c>
      <c r="W33" s="825" cm="1">
        <f t="array" ref="W33">INDEX(CSV_CR_SCEN!$L$7:$BM$4000,
MATCH(1,
(CSV_CR_SCEN!$D$7:$D$4000=$G$13)*
(CSV_CR_SCEN!$J$7:$J$4000=$C33)*
(CSV_CR_SCEN!$E$7:$E$4000=W$5)*
(CSV_CR_SCEN!$F$7:$F$4000=W$6),
0),
MATCH(W$7,CSV_CR_SCEN!$L$8:$BM$8,0)
)</f>
        <v>0</v>
      </c>
      <c r="X33" s="825" cm="1">
        <f t="array" ref="X33">INDEX(CSV_CR_SCEN!$L$7:$BM$4000,
MATCH(1,
(CSV_CR_SCEN!$D$7:$D$4000=$G$13)*
(CSV_CR_SCEN!$J$7:$J$4000=$C33)*
(CSV_CR_SCEN!$E$7:$E$4000=X$5)*
(CSV_CR_SCEN!$F$7:$F$4000=X$6),
0),
MATCH(X$7,CSV_CR_SCEN!$L$8:$BM$8,0)
)</f>
        <v>0</v>
      </c>
      <c r="Y33" s="825" cm="1">
        <f t="array" ref="Y33">INDEX(CSV_CR_SCEN!$L$7:$BM$4000,
MATCH(1,
(CSV_CR_SCEN!$D$7:$D$4000=$G$13)*
(CSV_CR_SCEN!$J$7:$J$4000=$C33)*
(CSV_CR_SCEN!$E$7:$E$4000=Y$5)*
(CSV_CR_SCEN!$F$7:$F$4000=Y$6),
0),
MATCH(Y$7,CSV_CR_SCEN!$L$8:$BM$8,0)
)</f>
        <v>0</v>
      </c>
      <c r="Z33" s="825" cm="1">
        <f t="array" ref="Z33">INDEX(CSV_CR_SCEN!$L$7:$BM$4000,
MATCH(1,
(CSV_CR_SCEN!$D$7:$D$4000=$G$13)*
(CSV_CR_SCEN!$J$7:$J$4000=$C33)*
(CSV_CR_SCEN!$E$7:$E$4000=Z$5)*
(CSV_CR_SCEN!$F$7:$F$4000=Z$6),
0),
MATCH(Z$7,CSV_CR_SCEN!$L$8:$BM$8,0)
)</f>
        <v>0</v>
      </c>
      <c r="AA33" s="826" cm="1">
        <f t="array" ref="AA33">INDEX(CSV_CR_SCEN!$L$7:$BM$4000,
MATCH(1,
(CSV_CR_SCEN!$D$7:$D$4000=$G$13)*
(CSV_CR_SCEN!$J$7:$J$4000=$C33)*
(CSV_CR_SCEN!$E$7:$E$4000=AA$5)*
(CSV_CR_SCEN!$F$7:$F$4000=AA$6),
0),
MATCH(AA$7,CSV_CR_SCEN!$L$8:$BM$8,0)
)</f>
        <v>0</v>
      </c>
      <c r="AB33" s="827" cm="1">
        <f t="array" ref="AB33">INDEX(CSV_CR_SCEN!$L$7:$BM$4000,
MATCH(1,
(CSV_CR_SCEN!$D$7:$D$4000=$G$13)*
(CSV_CR_SCEN!$J$7:$J$4000=$C33)*
(CSV_CR_SCEN!$E$7:$E$4000=AB$5)*
(CSV_CR_SCEN!$F$7:$F$4000=AB$6),
0),
MATCH(AB$7,CSV_CR_SCEN!$L$8:$BM$8,0)
)</f>
        <v>0</v>
      </c>
      <c r="AC33" s="825" cm="1">
        <f t="array" ref="AC33">INDEX(CSV_CR_SCEN!$L$7:$BM$4000,
MATCH(1,
(CSV_CR_SCEN!$D$7:$D$4000=$G$13)*
(CSV_CR_SCEN!$J$7:$J$4000=$C33)*
(CSV_CR_SCEN!$E$7:$E$4000=AC$5)*
(CSV_CR_SCEN!$F$7:$F$4000=AC$6),
0),
MATCH(AC$7,CSV_CR_SCEN!$L$8:$BM$8,0)
)</f>
        <v>0</v>
      </c>
      <c r="AD33" s="825" cm="1">
        <f t="array" ref="AD33">INDEX(CSV_CR_SCEN!$L$7:$BM$4000,
MATCH(1,
(CSV_CR_SCEN!$D$7:$D$4000=$G$13)*
(CSV_CR_SCEN!$J$7:$J$4000=$C33)*
(CSV_CR_SCEN!$E$7:$E$4000=AD$5)*
(CSV_CR_SCEN!$F$7:$F$4000=AD$6),
0),
MATCH(AD$7,CSV_CR_SCEN!$L$8:$BM$8,0)
)</f>
        <v>0</v>
      </c>
      <c r="AE33" s="825" cm="1">
        <f t="array" ref="AE33">INDEX(CSV_CR_SCEN!$L$7:$BM$4000,
MATCH(1,
(CSV_CR_SCEN!$D$7:$D$4000=$G$13)*
(CSV_CR_SCEN!$J$7:$J$4000=$C33)*
(CSV_CR_SCEN!$E$7:$E$4000=AE$5)*
(CSV_CR_SCEN!$F$7:$F$4000=AE$6),
0),
MATCH(AE$7,CSV_CR_SCEN!$L$8:$BM$8,0)
)</f>
        <v>0</v>
      </c>
      <c r="AF33" s="825" cm="1">
        <f t="array" ref="AF33">INDEX(CSV_CR_SCEN!$L$7:$BM$4000,
MATCH(1,
(CSV_CR_SCEN!$D$7:$D$4000=$G$13)*
(CSV_CR_SCEN!$J$7:$J$4000=$C33)*
(CSV_CR_SCEN!$E$7:$E$4000=AF$5)*
(CSV_CR_SCEN!$F$7:$F$4000=AF$6),
0),
MATCH(AF$7,CSV_CR_SCEN!$L$8:$BM$8,0)
)</f>
        <v>0</v>
      </c>
      <c r="AG33" s="825" cm="1">
        <f t="array" ref="AG33">INDEX(CSV_CR_SCEN!$L$7:$BM$4000,
MATCH(1,
(CSV_CR_SCEN!$D$7:$D$4000=$G$13)*
(CSV_CR_SCEN!$J$7:$J$4000=$C33)*
(CSV_CR_SCEN!$E$7:$E$4000=AG$5)*
(CSV_CR_SCEN!$F$7:$F$4000=AG$6),
0),
MATCH(AG$7,CSV_CR_SCEN!$L$8:$BM$8,0)
)</f>
        <v>0</v>
      </c>
      <c r="AH33" s="825" cm="1">
        <f t="array" ref="AH33">INDEX(CSV_CR_SCEN!$L$7:$BM$4000,
MATCH(1,
(CSV_CR_SCEN!$D$7:$D$4000=$G$13)*
(CSV_CR_SCEN!$J$7:$J$4000=$C33)*
(CSV_CR_SCEN!$E$7:$E$4000=AH$5)*
(CSV_CR_SCEN!$F$7:$F$4000=AH$6),
0),
MATCH(AH$7,CSV_CR_SCEN!$L$8:$BM$8,0)
)</f>
        <v>0</v>
      </c>
      <c r="AI33" s="825" cm="1">
        <f t="array" ref="AI33">INDEX(CSV_CR_SCEN!$L$7:$BM$4000,
MATCH(1,
(CSV_CR_SCEN!$D$7:$D$4000=$G$13)*
(CSV_CR_SCEN!$J$7:$J$4000=$C33)*
(CSV_CR_SCEN!$E$7:$E$4000=AI$5)*
(CSV_CR_SCEN!$F$7:$F$4000=AI$6),
0),
MATCH(AI$7,CSV_CR_SCEN!$L$8:$BM$8,0)
)</f>
        <v>0</v>
      </c>
      <c r="AJ33" s="826" cm="1">
        <f t="array" ref="AJ33">INDEX(CSV_CR_SCEN!$L$7:$BM$4000,
MATCH(1,
(CSV_CR_SCEN!$D$7:$D$4000=$G$13)*
(CSV_CR_SCEN!$J$7:$J$4000=$C33)*
(CSV_CR_SCEN!$E$7:$E$4000=AJ$5)*
(CSV_CR_SCEN!$F$7:$F$4000=AJ$6),
0),
MATCH(AJ$7,CSV_CR_SCEN!$L$8:$BM$8,0)
)</f>
        <v>0</v>
      </c>
      <c r="AK33" s="827" cm="1">
        <f t="array" ref="AK33">INDEX(CSV_CR_SCEN!$L$7:$BM$4000,
MATCH(1,
(CSV_CR_SCEN!$D$7:$D$4000=$G$13)*
(CSV_CR_SCEN!$J$7:$J$4000=$C33)*
(CSV_CR_SCEN!$E$7:$E$4000=AK$5)*
(CSV_CR_SCEN!$F$7:$F$4000=AK$6),
0),
MATCH(AK$7,CSV_CR_SCEN!$L$8:$BM$8,0)
)</f>
        <v>0</v>
      </c>
      <c r="AL33" s="825" cm="1">
        <f t="array" ref="AL33">INDEX(CSV_CR_SCEN!$L$7:$BM$4000,
MATCH(1,
(CSV_CR_SCEN!$D$7:$D$4000=$G$13)*
(CSV_CR_SCEN!$J$7:$J$4000=$C33)*
(CSV_CR_SCEN!$E$7:$E$4000=AL$5)*
(CSV_CR_SCEN!$F$7:$F$4000=AL$6),
0),
MATCH(AL$7,CSV_CR_SCEN!$L$8:$BM$8,0)
)</f>
        <v>0</v>
      </c>
      <c r="AM33" s="825" cm="1">
        <f t="array" ref="AM33">INDEX(CSV_CR_SCEN!$L$7:$BM$4000,
MATCH(1,
(CSV_CR_SCEN!$D$7:$D$4000=$G$13)*
(CSV_CR_SCEN!$J$7:$J$4000=$C33)*
(CSV_CR_SCEN!$E$7:$E$4000=AM$5)*
(CSV_CR_SCEN!$F$7:$F$4000=AM$6),
0),
MATCH(AM$7,CSV_CR_SCEN!$L$8:$BM$8,0)
)</f>
        <v>0</v>
      </c>
      <c r="AN33" s="825" cm="1">
        <f t="array" ref="AN33">INDEX(CSV_CR_SCEN!$L$7:$BM$4000,
MATCH(1,
(CSV_CR_SCEN!$D$7:$D$4000=$G$13)*
(CSV_CR_SCEN!$J$7:$J$4000=$C33)*
(CSV_CR_SCEN!$E$7:$E$4000=AN$5)*
(CSV_CR_SCEN!$F$7:$F$4000=AN$6),
0),
MATCH(AN$7,CSV_CR_SCEN!$L$8:$BM$8,0)
)</f>
        <v>0</v>
      </c>
      <c r="AO33" s="825" cm="1">
        <f t="array" ref="AO33">INDEX(CSV_CR_SCEN!$L$7:$BM$4000,
MATCH(1,
(CSV_CR_SCEN!$D$7:$D$4000=$G$13)*
(CSV_CR_SCEN!$J$7:$J$4000=$C33)*
(CSV_CR_SCEN!$E$7:$E$4000=AO$5)*
(CSV_CR_SCEN!$F$7:$F$4000=AO$6),
0),
MATCH(AO$7,CSV_CR_SCEN!$L$8:$BM$8,0)
)</f>
        <v>0</v>
      </c>
      <c r="AP33" s="825" cm="1">
        <f t="array" ref="AP33">INDEX(CSV_CR_SCEN!$L$7:$BM$4000,
MATCH(1,
(CSV_CR_SCEN!$D$7:$D$4000=$G$13)*
(CSV_CR_SCEN!$J$7:$J$4000=$C33)*
(CSV_CR_SCEN!$E$7:$E$4000=AP$5)*
(CSV_CR_SCEN!$F$7:$F$4000=AP$6),
0),
MATCH(AP$7,CSV_CR_SCEN!$L$8:$BM$8,0)
)</f>
        <v>0</v>
      </c>
      <c r="AQ33" s="825" cm="1">
        <f t="array" ref="AQ33">INDEX(CSV_CR_SCEN!$L$7:$BM$4000,
MATCH(1,
(CSV_CR_SCEN!$D$7:$D$4000=$G$13)*
(CSV_CR_SCEN!$J$7:$J$4000=$C33)*
(CSV_CR_SCEN!$E$7:$E$4000=AQ$5)*
(CSV_CR_SCEN!$F$7:$F$4000=AQ$6),
0),
MATCH(AQ$7,CSV_CR_SCEN!$L$8:$BM$8,0)
)</f>
        <v>0</v>
      </c>
      <c r="AR33" s="825" cm="1">
        <f t="array" ref="AR33">INDEX(CSV_CR_SCEN!$L$7:$BM$4000,
MATCH(1,
(CSV_CR_SCEN!$D$7:$D$4000=$G$13)*
(CSV_CR_SCEN!$J$7:$J$4000=$C33)*
(CSV_CR_SCEN!$E$7:$E$4000=AR$5)*
(CSV_CR_SCEN!$F$7:$F$4000=AR$6),
0),
MATCH(AR$7,CSV_CR_SCEN!$L$8:$BM$8,0)
)</f>
        <v>0</v>
      </c>
      <c r="AS33" s="826" cm="1">
        <f t="array" ref="AS33">INDEX(CSV_CR_SCEN!$L$7:$BM$4000,
MATCH(1,
(CSV_CR_SCEN!$D$7:$D$4000=$G$13)*
(CSV_CR_SCEN!$J$7:$J$4000=$C33)*
(CSV_CR_SCEN!$E$7:$E$4000=AS$5)*
(CSV_CR_SCEN!$F$7:$F$4000=AS$6),
0),
MATCH(AS$7,CSV_CR_SCEN!$L$8:$BM$8,0)
)</f>
        <v>0</v>
      </c>
      <c r="AT33" s="714"/>
      <c r="AU33" s="827" cm="1">
        <f t="array" ref="AU33">INDEX(CSV_CR_SCEN!$L$7:$BM$4000,
MATCH(1,
(CSV_CR_SCEN!$D$7:$D$4000=$G$13)*
(CSV_CR_SCEN!$J$7:$J$4000=$C33)*
(CSV_CR_SCEN!$E$7:$E$4000=AU$5)*
(CSV_CR_SCEN!$F$7:$F$4000=AU$6),
0),
MATCH(AU$7,CSV_CR_SCEN!$L$8:$BM$8,0)
)</f>
        <v>0</v>
      </c>
      <c r="AV33" s="825" cm="1">
        <f t="array" ref="AV33">INDEX(CSV_CR_SCEN!$L$7:$BM$4000,
MATCH(1,
(CSV_CR_SCEN!$D$7:$D$4000=$G$13)*
(CSV_CR_SCEN!$J$7:$J$4000=$C33)*
(CSV_CR_SCEN!$E$7:$E$4000=AV$5)*
(CSV_CR_SCEN!$F$7:$F$4000=AV$6),
0),
MATCH(AV$7,CSV_CR_SCEN!$L$8:$BM$8,0)
)</f>
        <v>0</v>
      </c>
      <c r="AW33" s="825" cm="1">
        <f t="array" ref="AW33">INDEX(CSV_CR_SCEN!$L$7:$BM$4000,
MATCH(1,
(CSV_CR_SCEN!$D$7:$D$4000=$G$13)*
(CSV_CR_SCEN!$J$7:$J$4000=$C33)*
(CSV_CR_SCEN!$E$7:$E$4000=AW$5)*
(CSV_CR_SCEN!$F$7:$F$4000=AW$6),
0),
MATCH(AW$7,CSV_CR_SCEN!$L$8:$BM$8,0)
)</f>
        <v>0</v>
      </c>
      <c r="AX33" s="825" cm="1">
        <f t="array" ref="AX33">INDEX(CSV_CR_SCEN!$L$7:$BM$4000,
MATCH(1,
(CSV_CR_SCEN!$D$7:$D$4000=$G$13)*
(CSV_CR_SCEN!$J$7:$J$4000=$C33)*
(CSV_CR_SCEN!$E$7:$E$4000=AX$5)*
(CSV_CR_SCEN!$F$7:$F$4000=AX$6),
0),
MATCH(AX$7,CSV_CR_SCEN!$L$8:$BM$8,0)
)</f>
        <v>0</v>
      </c>
      <c r="AY33" s="825" cm="1">
        <f t="array" ref="AY33">INDEX(CSV_CR_SCEN!$L$7:$BM$4000,
MATCH(1,
(CSV_CR_SCEN!$D$7:$D$4000=$G$13)*
(CSV_CR_SCEN!$J$7:$J$4000=$C33)*
(CSV_CR_SCEN!$E$7:$E$4000=AY$5)*
(CSV_CR_SCEN!$F$7:$F$4000=AY$6),
0),
MATCH(AY$7,CSV_CR_SCEN!$L$8:$BM$8,0)
)</f>
        <v>0</v>
      </c>
      <c r="AZ33" s="825" cm="1">
        <f t="array" ref="AZ33">INDEX(CSV_CR_SCEN!$L$7:$BM$4000,
MATCH(1,
(CSV_CR_SCEN!$D$7:$D$4000=$G$13)*
(CSV_CR_SCEN!$J$7:$J$4000=$C33)*
(CSV_CR_SCEN!$E$7:$E$4000=AZ$5)*
(CSV_CR_SCEN!$F$7:$F$4000=AZ$6),
0),
MATCH(AZ$7,CSV_CR_SCEN!$L$8:$BM$8,0)
)</f>
        <v>0</v>
      </c>
      <c r="BA33" s="825" cm="1">
        <f t="array" ref="BA33">INDEX(CSV_CR_SCEN!$L$7:$BM$4000,
MATCH(1,
(CSV_CR_SCEN!$D$7:$D$4000=$G$13)*
(CSV_CR_SCEN!$J$7:$J$4000=$C33)*
(CSV_CR_SCEN!$E$7:$E$4000=BA$5)*
(CSV_CR_SCEN!$F$7:$F$4000=BA$6),
0),
MATCH(BA$7,CSV_CR_SCEN!$L$8:$BM$8,0)
)</f>
        <v>0</v>
      </c>
      <c r="BB33" s="825" cm="1">
        <f t="array" ref="BB33">INDEX(CSV_CR_SCEN!$L$7:$BM$4000,
MATCH(1,
(CSV_CR_SCEN!$D$7:$D$4000=$G$13)*
(CSV_CR_SCEN!$J$7:$J$4000=$C33)*
(CSV_CR_SCEN!$E$7:$E$4000=BB$5)*
(CSV_CR_SCEN!$F$7:$F$4000=BB$6),
0),
MATCH(BB$7,CSV_CR_SCEN!$L$8:$BM$8,0)
)</f>
        <v>0</v>
      </c>
      <c r="BC33" s="826" cm="1">
        <f t="array" ref="BC33">INDEX(CSV_CR_SCEN!$L$7:$BM$4000,
MATCH(1,
(CSV_CR_SCEN!$D$7:$D$4000=$G$13)*
(CSV_CR_SCEN!$J$7:$J$4000=$C33)*
(CSV_CR_SCEN!$E$7:$E$4000=BC$5)*
(CSV_CR_SCEN!$F$7:$F$4000=BC$6),
0),
MATCH(BC$7,CSV_CR_SCEN!$L$8:$BM$8,0)
)</f>
        <v>0</v>
      </c>
      <c r="BD33" s="827" cm="1">
        <f t="array" ref="BD33">INDEX(CSV_CR_SCEN!$L$7:$BM$4000,
MATCH(1,
(CSV_CR_SCEN!$D$7:$D$4000=$G$13)*
(CSV_CR_SCEN!$J$7:$J$4000=$C33)*
(CSV_CR_SCEN!$E$7:$E$4000=BD$5)*
(CSV_CR_SCEN!$F$7:$F$4000=BD$6),
0),
MATCH(BD$7,CSV_CR_SCEN!$L$8:$BM$8,0)
)</f>
        <v>0</v>
      </c>
      <c r="BE33" s="825" cm="1">
        <f t="array" ref="BE33">INDEX(CSV_CR_SCEN!$L$7:$BM$4000,
MATCH(1,
(CSV_CR_SCEN!$D$7:$D$4000=$G$13)*
(CSV_CR_SCEN!$J$7:$J$4000=$C33)*
(CSV_CR_SCEN!$E$7:$E$4000=BE$5)*
(CSV_CR_SCEN!$F$7:$F$4000=BE$6),
0),
MATCH(BE$7,CSV_CR_SCEN!$L$8:$BM$8,0)
)</f>
        <v>0</v>
      </c>
      <c r="BF33" s="825" cm="1">
        <f t="array" ref="BF33">INDEX(CSV_CR_SCEN!$L$7:$BM$4000,
MATCH(1,
(CSV_CR_SCEN!$D$7:$D$4000=$G$13)*
(CSV_CR_SCEN!$J$7:$J$4000=$C33)*
(CSV_CR_SCEN!$E$7:$E$4000=BF$5)*
(CSV_CR_SCEN!$F$7:$F$4000=BF$6),
0),
MATCH(BF$7,CSV_CR_SCEN!$L$8:$BM$8,0)
)</f>
        <v>0</v>
      </c>
      <c r="BG33" s="825" cm="1">
        <f t="array" ref="BG33">INDEX(CSV_CR_SCEN!$L$7:$BM$4000,
MATCH(1,
(CSV_CR_SCEN!$D$7:$D$4000=$G$13)*
(CSV_CR_SCEN!$J$7:$J$4000=$C33)*
(CSV_CR_SCEN!$E$7:$E$4000=BG$5)*
(CSV_CR_SCEN!$F$7:$F$4000=BG$6),
0),
MATCH(BG$7,CSV_CR_SCEN!$L$8:$BM$8,0)
)</f>
        <v>0</v>
      </c>
      <c r="BH33" s="825" cm="1">
        <f t="array" ref="BH33">INDEX(CSV_CR_SCEN!$L$7:$BM$4000,
MATCH(1,
(CSV_CR_SCEN!$D$7:$D$4000=$G$13)*
(CSV_CR_SCEN!$J$7:$J$4000=$C33)*
(CSV_CR_SCEN!$E$7:$E$4000=BH$5)*
(CSV_CR_SCEN!$F$7:$F$4000=BH$6),
0),
MATCH(BH$7,CSV_CR_SCEN!$L$8:$BM$8,0)
)</f>
        <v>0</v>
      </c>
      <c r="BI33" s="825" cm="1">
        <f t="array" ref="BI33">INDEX(CSV_CR_SCEN!$L$7:$BM$4000,
MATCH(1,
(CSV_CR_SCEN!$D$7:$D$4000=$G$13)*
(CSV_CR_SCEN!$J$7:$J$4000=$C33)*
(CSV_CR_SCEN!$E$7:$E$4000=BI$5)*
(CSV_CR_SCEN!$F$7:$F$4000=BI$6),
0),
MATCH(BI$7,CSV_CR_SCEN!$L$8:$BM$8,0)
)</f>
        <v>0</v>
      </c>
      <c r="BJ33" s="825" cm="1">
        <f t="array" ref="BJ33">INDEX(CSV_CR_SCEN!$L$7:$BM$4000,
MATCH(1,
(CSV_CR_SCEN!$D$7:$D$4000=$G$13)*
(CSV_CR_SCEN!$J$7:$J$4000=$C33)*
(CSV_CR_SCEN!$E$7:$E$4000=BJ$5)*
(CSV_CR_SCEN!$F$7:$F$4000=BJ$6),
0),
MATCH(BJ$7,CSV_CR_SCEN!$L$8:$BM$8,0)
)</f>
        <v>0</v>
      </c>
      <c r="BK33" s="825" cm="1">
        <f t="array" ref="BK33">INDEX(CSV_CR_SCEN!$L$7:$BM$4000,
MATCH(1,
(CSV_CR_SCEN!$D$7:$D$4000=$G$13)*
(CSV_CR_SCEN!$J$7:$J$4000=$C33)*
(CSV_CR_SCEN!$E$7:$E$4000=BK$5)*
(CSV_CR_SCEN!$F$7:$F$4000=BK$6),
0),
MATCH(BK$7,CSV_CR_SCEN!$L$8:$BM$8,0)
)</f>
        <v>0</v>
      </c>
      <c r="BL33" s="826" cm="1">
        <f t="array" ref="BL33">INDEX(CSV_CR_SCEN!$L$7:$BM$4000,
MATCH(1,
(CSV_CR_SCEN!$D$7:$D$4000=$G$13)*
(CSV_CR_SCEN!$J$7:$J$4000=$C33)*
(CSV_CR_SCEN!$E$7:$E$4000=BL$5)*
(CSV_CR_SCEN!$F$7:$F$4000=BL$6),
0),
MATCH(BL$7,CSV_CR_SCEN!$L$8:$BM$8,0)
)</f>
        <v>0</v>
      </c>
      <c r="BM33" s="827" cm="1">
        <f t="array" ref="BM33">INDEX(CSV_CR_SCEN!$L$7:$BM$4000,
MATCH(1,
(CSV_CR_SCEN!$D$7:$D$4000=$G$13)*
(CSV_CR_SCEN!$J$7:$J$4000=$C33)*
(CSV_CR_SCEN!$E$7:$E$4000=BM$5)*
(CSV_CR_SCEN!$F$7:$F$4000=BM$6),
0),
MATCH(BM$7,CSV_CR_SCEN!$L$8:$BM$8,0)
)</f>
        <v>0</v>
      </c>
      <c r="BN33" s="825" cm="1">
        <f t="array" ref="BN33">INDEX(CSV_CR_SCEN!$L$7:$BM$4000,
MATCH(1,
(CSV_CR_SCEN!$D$7:$D$4000=$G$13)*
(CSV_CR_SCEN!$J$7:$J$4000=$C33)*
(CSV_CR_SCEN!$E$7:$E$4000=BN$5)*
(CSV_CR_SCEN!$F$7:$F$4000=BN$6),
0),
MATCH(BN$7,CSV_CR_SCEN!$L$8:$BM$8,0)
)</f>
        <v>0</v>
      </c>
      <c r="BO33" s="825" cm="1">
        <f t="array" ref="BO33">INDEX(CSV_CR_SCEN!$L$7:$BM$4000,
MATCH(1,
(CSV_CR_SCEN!$D$7:$D$4000=$G$13)*
(CSV_CR_SCEN!$J$7:$J$4000=$C33)*
(CSV_CR_SCEN!$E$7:$E$4000=BO$5)*
(CSV_CR_SCEN!$F$7:$F$4000=BO$6),
0),
MATCH(BO$7,CSV_CR_SCEN!$L$8:$BM$8,0)
)</f>
        <v>0</v>
      </c>
      <c r="BP33" s="825" cm="1">
        <f t="array" ref="BP33">INDEX(CSV_CR_SCEN!$L$7:$BM$4000,
MATCH(1,
(CSV_CR_SCEN!$D$7:$D$4000=$G$13)*
(CSV_CR_SCEN!$J$7:$J$4000=$C33)*
(CSV_CR_SCEN!$E$7:$E$4000=BP$5)*
(CSV_CR_SCEN!$F$7:$F$4000=BP$6),
0),
MATCH(BP$7,CSV_CR_SCEN!$L$8:$BM$8,0)
)</f>
        <v>0</v>
      </c>
      <c r="BQ33" s="825" cm="1">
        <f t="array" ref="BQ33">INDEX(CSV_CR_SCEN!$L$7:$BM$4000,
MATCH(1,
(CSV_CR_SCEN!$D$7:$D$4000=$G$13)*
(CSV_CR_SCEN!$J$7:$J$4000=$C33)*
(CSV_CR_SCEN!$E$7:$E$4000=BQ$5)*
(CSV_CR_SCEN!$F$7:$F$4000=BQ$6),
0),
MATCH(BQ$7,CSV_CR_SCEN!$L$8:$BM$8,0)
)</f>
        <v>0</v>
      </c>
      <c r="BR33" s="825" cm="1">
        <f t="array" ref="BR33">INDEX(CSV_CR_SCEN!$L$7:$BM$4000,
MATCH(1,
(CSV_CR_SCEN!$D$7:$D$4000=$G$13)*
(CSV_CR_SCEN!$J$7:$J$4000=$C33)*
(CSV_CR_SCEN!$E$7:$E$4000=BR$5)*
(CSV_CR_SCEN!$F$7:$F$4000=BR$6),
0),
MATCH(BR$7,CSV_CR_SCEN!$L$8:$BM$8,0)
)</f>
        <v>0</v>
      </c>
      <c r="BS33" s="825" cm="1">
        <f t="array" ref="BS33">INDEX(CSV_CR_SCEN!$L$7:$BM$4000,
MATCH(1,
(CSV_CR_SCEN!$D$7:$D$4000=$G$13)*
(CSV_CR_SCEN!$J$7:$J$4000=$C33)*
(CSV_CR_SCEN!$E$7:$E$4000=BS$5)*
(CSV_CR_SCEN!$F$7:$F$4000=BS$6),
0),
MATCH(BS$7,CSV_CR_SCEN!$L$8:$BM$8,0)
)</f>
        <v>0</v>
      </c>
      <c r="BT33" s="825" cm="1">
        <f t="array" ref="BT33">INDEX(CSV_CR_SCEN!$L$7:$BM$4000,
MATCH(1,
(CSV_CR_SCEN!$D$7:$D$4000=$G$13)*
(CSV_CR_SCEN!$J$7:$J$4000=$C33)*
(CSV_CR_SCEN!$E$7:$E$4000=BT$5)*
(CSV_CR_SCEN!$F$7:$F$4000=BT$6),
0),
MATCH(BT$7,CSV_CR_SCEN!$L$8:$BM$8,0)
)</f>
        <v>0</v>
      </c>
      <c r="BU33" s="826" cm="1">
        <f t="array" ref="BU33">INDEX(CSV_CR_SCEN!$L$7:$BM$4000,
MATCH(1,
(CSV_CR_SCEN!$D$7:$D$4000=$G$13)*
(CSV_CR_SCEN!$J$7:$J$4000=$C33)*
(CSV_CR_SCEN!$E$7:$E$4000=BU$5)*
(CSV_CR_SCEN!$F$7:$F$4000=BU$6),
0),
MATCH(BU$7,CSV_CR_SCEN!$L$8:$BM$8,0)
)</f>
        <v>0</v>
      </c>
    </row>
    <row r="34" spans="1:73" ht="14.25" customHeight="1" x14ac:dyDescent="0.3">
      <c r="A34" s="252"/>
      <c r="B34" s="200">
        <v>22</v>
      </c>
      <c r="C34" s="819" t="s">
        <v>4825</v>
      </c>
      <c r="D34" s="821" t="s">
        <v>4826</v>
      </c>
      <c r="E34" s="821"/>
      <c r="F34" s="821"/>
      <c r="G34" s="4706"/>
      <c r="H34" s="835" t="s">
        <v>4827</v>
      </c>
      <c r="I34" s="713">
        <f>SUMIFS(
INDEX(CSV_CR_SCEN_OFF_BS!$L$10:$BM$4000,0,MATCH(I$8,CSV_CR_SCEN_OFF_BS!$L$8:$BM$8,0)),
CSV_CR_SCEN_OFF_BS!$D$10:$D$4000,$G$13,
CSV_CR_SCEN_OFF_BS!$J$10:$J$4000,$C34,
CSV_CR_SCEN_OFF_BS!$E$10:$E$4000,I$5,
CSV_CR_SCEN_OFF_BS!$F$10:$F$4000,I$6
)</f>
        <v>0</v>
      </c>
      <c r="J34" s="712">
        <f>SUMIFS(
INDEX(CSV_CR_SCEN_OFF_BS!$L$10:$BM$4000,0,MATCH(J$8,CSV_CR_SCEN_OFF_BS!$L$8:$BM$8,0)),
CSV_CR_SCEN_OFF_BS!$D$10:$D$4000,$G$13,
CSV_CR_SCEN_OFF_BS!$J$10:$J$4000,$C34,
CSV_CR_SCEN_OFF_BS!$E$10:$E$4000,J$5,
CSV_CR_SCEN_OFF_BS!$F$10:$F$4000,J$6
)</f>
        <v>0</v>
      </c>
      <c r="K34" s="712">
        <f>SUMIFS(
INDEX(CSV_CR_SCEN_OFF_BS!$L$10:$BM$4000,0,MATCH(K$8,CSV_CR_SCEN_OFF_BS!$L$8:$BM$8,0)),
CSV_CR_SCEN_OFF_BS!$D$10:$D$4000,$G$13,
CSV_CR_SCEN_OFF_BS!$J$10:$J$4000,$C34,
CSV_CR_SCEN_OFF_BS!$E$10:$E$4000,K$5,
CSV_CR_SCEN_OFF_BS!$F$10:$F$4000,K$6
)</f>
        <v>0</v>
      </c>
      <c r="L34" s="712">
        <f>SUMIFS(
INDEX(CSV_CR_SCEN_OFF_BS!$L$10:$BM$4000,0,MATCH(L$8,CSV_CR_SCEN_OFF_BS!$L$8:$BM$8,0)),
CSV_CR_SCEN_OFF_BS!$D$10:$D$4000,$G$13,
CSV_CR_SCEN_OFF_BS!$J$10:$J$4000,$C34,
CSV_CR_SCEN_OFF_BS!$E$10:$E$4000,L$5,
CSV_CR_SCEN_OFF_BS!$F$10:$F$4000,L$6
)</f>
        <v>0</v>
      </c>
      <c r="M34" s="712">
        <f>SUMIFS(
INDEX(CSV_CR_SCEN_OFF_BS!$L$10:$BM$4000,0,MATCH(M$8,CSV_CR_SCEN_OFF_BS!$L$8:$BM$8,0)),
CSV_CR_SCEN_OFF_BS!$D$10:$D$4000,$G$13,
CSV_CR_SCEN_OFF_BS!$J$10:$J$4000,$C34,
CSV_CR_SCEN_OFF_BS!$E$10:$E$4000,M$5,
CSV_CR_SCEN_OFF_BS!$F$10:$F$4000,M$6
)</f>
        <v>0</v>
      </c>
      <c r="N34" s="712">
        <f>SUMIFS(
INDEX(CSV_CR_SCEN_OFF_BS!$L$10:$BM$4000,0,MATCH(N$8,CSV_CR_SCEN_OFF_BS!$L$8:$BM$8,0)),
CSV_CR_SCEN_OFF_BS!$D$10:$D$4000,$G$13,
CSV_CR_SCEN_OFF_BS!$J$10:$J$4000,$C34,
CSV_CR_SCEN_OFF_BS!$E$10:$E$4000,N$5,
CSV_CR_SCEN_OFF_BS!$F$10:$F$4000,N$6
)</f>
        <v>0</v>
      </c>
      <c r="O34" s="712">
        <f>SUMIFS(
INDEX(CSV_CR_SCEN_OFF_BS!$L$10:$BM$4000,0,MATCH(O$8,CSV_CR_SCEN_OFF_BS!$L$8:$BM$8,0)),
CSV_CR_SCEN_OFF_BS!$D$10:$D$4000,$G$13,
CSV_CR_SCEN_OFF_BS!$J$10:$J$4000,$C34,
CSV_CR_SCEN_OFF_BS!$E$10:$E$4000,O$5,
CSV_CR_SCEN_OFF_BS!$F$10:$F$4000,O$6
)</f>
        <v>0</v>
      </c>
      <c r="P34" s="712">
        <f>SUMIFS(
INDEX(CSV_CR_SCEN_OFF_BS!$L$10:$BM$4000,0,MATCH(P$8,CSV_CR_SCEN_OFF_BS!$L$8:$BM$8,0)),
CSV_CR_SCEN_OFF_BS!$D$10:$D$4000,$G$13,
CSV_CR_SCEN_OFF_BS!$J$10:$J$4000,$C34,
CSV_CR_SCEN_OFF_BS!$E$10:$E$4000,P$5,
CSV_CR_SCEN_OFF_BS!$F$10:$F$4000,P$6
)</f>
        <v>0</v>
      </c>
      <c r="Q34" s="823">
        <f>IFERROR(O34/K34,0)</f>
        <v>0</v>
      </c>
      <c r="R34" s="252"/>
      <c r="S34" s="249">
        <f>SUMIFS(
INDEX(CSV_CR_SCEN_OFF_BS!$L$10:$BM$4000,0,MATCH(S$8,CSV_CR_SCEN_OFF_BS!$L$8:$BM$8,0)),
CSV_CR_SCEN_OFF_BS!$D$10:$D$4000,$G$13,
CSV_CR_SCEN_OFF_BS!$J$10:$J$4000,$C34,
CSV_CR_SCEN_OFF_BS!$E$10:$E$4000,S$5,
CSV_CR_SCEN_OFF_BS!$F$10:$F$4000,S$6
)</f>
        <v>0</v>
      </c>
      <c r="T34" s="712">
        <f>SUMIFS(
INDEX(CSV_CR_SCEN_OFF_BS!$L$10:$BM$4000,0,MATCH(T$8,CSV_CR_SCEN_OFF_BS!$L$8:$BM$8,0)),
CSV_CR_SCEN_OFF_BS!$D$10:$D$4000,$G$13,
CSV_CR_SCEN_OFF_BS!$J$10:$J$4000,$C34,
CSV_CR_SCEN_OFF_BS!$E$10:$E$4000,T$5,
CSV_CR_SCEN_OFF_BS!$F$10:$F$4000,T$6
)</f>
        <v>0</v>
      </c>
      <c r="U34" s="712">
        <f>SUMIFS(
INDEX(CSV_CR_SCEN_OFF_BS!$L$10:$BM$4000,0,MATCH(U$8,CSV_CR_SCEN_OFF_BS!$L$8:$BM$8,0)),
CSV_CR_SCEN_OFF_BS!$D$10:$D$4000,$G$13,
CSV_CR_SCEN_OFF_BS!$J$10:$J$4000,$C34,
CSV_CR_SCEN_OFF_BS!$E$10:$E$4000,U$5,
CSV_CR_SCEN_OFF_BS!$F$10:$F$4000,U$6
)</f>
        <v>0</v>
      </c>
      <c r="V34" s="712">
        <f>SUMIFS(
INDEX(CSV_CR_SCEN_OFF_BS!$L$10:$BM$4000,0,MATCH(V$8,CSV_CR_SCEN_OFF_BS!$L$8:$BM$8,0)),
CSV_CR_SCEN_OFF_BS!$D$10:$D$4000,$G$13,
CSV_CR_SCEN_OFF_BS!$J$10:$J$4000,$C34,
CSV_CR_SCEN_OFF_BS!$E$10:$E$4000,V$5,
CSV_CR_SCEN_OFF_BS!$F$10:$F$4000,V$6
)</f>
        <v>0</v>
      </c>
      <c r="W34" s="712">
        <f>SUMIFS(
INDEX(CSV_CR_SCEN_OFF_BS!$L$10:$BM$4000,0,MATCH(W$8,CSV_CR_SCEN_OFF_BS!$L$8:$BM$8,0)),
CSV_CR_SCEN_OFF_BS!$D$10:$D$4000,$G$13,
CSV_CR_SCEN_OFF_BS!$J$10:$J$4000,$C34,
CSV_CR_SCEN_OFF_BS!$E$10:$E$4000,W$5,
CSV_CR_SCEN_OFF_BS!$F$10:$F$4000,W$6
)</f>
        <v>0</v>
      </c>
      <c r="X34" s="712">
        <f>SUMIFS(
INDEX(CSV_CR_SCEN_OFF_BS!$L$10:$BM$4000,0,MATCH(X$8,CSV_CR_SCEN_OFF_BS!$L$8:$BM$8,0)),
CSV_CR_SCEN_OFF_BS!$D$10:$D$4000,$G$13,
CSV_CR_SCEN_OFF_BS!$J$10:$J$4000,$C34,
CSV_CR_SCEN_OFF_BS!$E$10:$E$4000,X$5,
CSV_CR_SCEN_OFF_BS!$F$10:$F$4000,X$6
)</f>
        <v>0</v>
      </c>
      <c r="Y34" s="712">
        <f>SUMIFS(
INDEX(CSV_CR_SCEN_OFF_BS!$L$10:$BM$4000,0,MATCH(Y$8,CSV_CR_SCEN_OFF_BS!$L$8:$BM$8,0)),
CSV_CR_SCEN_OFF_BS!$D$10:$D$4000,$G$13,
CSV_CR_SCEN_OFF_BS!$J$10:$J$4000,$C34,
CSV_CR_SCEN_OFF_BS!$E$10:$E$4000,Y$5,
CSV_CR_SCEN_OFF_BS!$F$10:$F$4000,Y$6
)</f>
        <v>0</v>
      </c>
      <c r="Z34" s="712">
        <f>SUMIFS(
INDEX(CSV_CR_SCEN_OFF_BS!$L$10:$BM$4000,0,MATCH(Z$8,CSV_CR_SCEN_OFF_BS!$L$8:$BM$8,0)),
CSV_CR_SCEN_OFF_BS!$D$10:$D$4000,$G$13,
CSV_CR_SCEN_OFF_BS!$J$10:$J$4000,$C34,
CSV_CR_SCEN_OFF_BS!$E$10:$E$4000,Z$5,
CSV_CR_SCEN_OFF_BS!$F$10:$F$4000,Z$6
)</f>
        <v>0</v>
      </c>
      <c r="AA34" s="823">
        <f>IFERROR(Y34/U34,0)</f>
        <v>0</v>
      </c>
      <c r="AB34" s="249">
        <f>SUMIFS(
INDEX(CSV_CR_SCEN_OFF_BS!$L$10:$BM$4000,0,MATCH(AB$8,CSV_CR_SCEN_OFF_BS!$L$8:$BM$8,0)),
CSV_CR_SCEN_OFF_BS!$D$10:$D$4000,$G$13,
CSV_CR_SCEN_OFF_BS!$J$10:$J$4000,$C34,
CSV_CR_SCEN_OFF_BS!$E$10:$E$4000,AB$5,
CSV_CR_SCEN_OFF_BS!$F$10:$F$4000,AB$6
)</f>
        <v>0</v>
      </c>
      <c r="AC34" s="712">
        <f>SUMIFS(
INDEX(CSV_CR_SCEN_OFF_BS!$L$10:$BM$4000,0,MATCH(AC$8,CSV_CR_SCEN_OFF_BS!$L$8:$BM$8,0)),
CSV_CR_SCEN_OFF_BS!$D$10:$D$4000,$G$13,
CSV_CR_SCEN_OFF_BS!$J$10:$J$4000,$C34,
CSV_CR_SCEN_OFF_BS!$E$10:$E$4000,AC$5,
CSV_CR_SCEN_OFF_BS!$F$10:$F$4000,AC$6
)</f>
        <v>0</v>
      </c>
      <c r="AD34" s="712">
        <f>SUMIFS(
INDEX(CSV_CR_SCEN_OFF_BS!$L$10:$BM$4000,0,MATCH(AD$8,CSV_CR_SCEN_OFF_BS!$L$8:$BM$8,0)),
CSV_CR_SCEN_OFF_BS!$D$10:$D$4000,$G$13,
CSV_CR_SCEN_OFF_BS!$J$10:$J$4000,$C34,
CSV_CR_SCEN_OFF_BS!$E$10:$E$4000,AD$5,
CSV_CR_SCEN_OFF_BS!$F$10:$F$4000,AD$6
)</f>
        <v>0</v>
      </c>
      <c r="AE34" s="712">
        <f>SUMIFS(
INDEX(CSV_CR_SCEN_OFF_BS!$L$10:$BM$4000,0,MATCH(AE$8,CSV_CR_SCEN_OFF_BS!$L$8:$BM$8,0)),
CSV_CR_SCEN_OFF_BS!$D$10:$D$4000,$G$13,
CSV_CR_SCEN_OFF_BS!$J$10:$J$4000,$C34,
CSV_CR_SCEN_OFF_BS!$E$10:$E$4000,AE$5,
CSV_CR_SCEN_OFF_BS!$F$10:$F$4000,AE$6
)</f>
        <v>0</v>
      </c>
      <c r="AF34" s="712">
        <f>SUMIFS(
INDEX(CSV_CR_SCEN_OFF_BS!$L$10:$BM$4000,0,MATCH(AF$8,CSV_CR_SCEN_OFF_BS!$L$8:$BM$8,0)),
CSV_CR_SCEN_OFF_BS!$D$10:$D$4000,$G$13,
CSV_CR_SCEN_OFF_BS!$J$10:$J$4000,$C34,
CSV_CR_SCEN_OFF_BS!$E$10:$E$4000,AF$5,
CSV_CR_SCEN_OFF_BS!$F$10:$F$4000,AF$6
)</f>
        <v>0</v>
      </c>
      <c r="AG34" s="712">
        <f>SUMIFS(
INDEX(CSV_CR_SCEN_OFF_BS!$L$10:$BM$4000,0,MATCH(AG$8,CSV_CR_SCEN_OFF_BS!$L$8:$BM$8,0)),
CSV_CR_SCEN_OFF_BS!$D$10:$D$4000,$G$13,
CSV_CR_SCEN_OFF_BS!$J$10:$J$4000,$C34,
CSV_CR_SCEN_OFF_BS!$E$10:$E$4000,AG$5,
CSV_CR_SCEN_OFF_BS!$F$10:$F$4000,AG$6
)</f>
        <v>0</v>
      </c>
      <c r="AH34" s="712">
        <f>SUMIFS(
INDEX(CSV_CR_SCEN_OFF_BS!$L$10:$BM$4000,0,MATCH(AH$8,CSV_CR_SCEN_OFF_BS!$L$8:$BM$8,0)),
CSV_CR_SCEN_OFF_BS!$D$10:$D$4000,$G$13,
CSV_CR_SCEN_OFF_BS!$J$10:$J$4000,$C34,
CSV_CR_SCEN_OFF_BS!$E$10:$E$4000,AH$5,
CSV_CR_SCEN_OFF_BS!$F$10:$F$4000,AH$6
)</f>
        <v>0</v>
      </c>
      <c r="AI34" s="712">
        <f>SUMIFS(
INDEX(CSV_CR_SCEN_OFF_BS!$L$10:$BM$4000,0,MATCH(AI$8,CSV_CR_SCEN_OFF_BS!$L$8:$BM$8,0)),
CSV_CR_SCEN_OFF_BS!$D$10:$D$4000,$G$13,
CSV_CR_SCEN_OFF_BS!$J$10:$J$4000,$C34,
CSV_CR_SCEN_OFF_BS!$E$10:$E$4000,AI$5,
CSV_CR_SCEN_OFF_BS!$F$10:$F$4000,AI$6
)</f>
        <v>0</v>
      </c>
      <c r="AJ34" s="823">
        <f>IFERROR(AH34/AD34,0)</f>
        <v>0</v>
      </c>
      <c r="AK34" s="249">
        <f>SUMIFS(
INDEX(CSV_CR_SCEN_OFF_BS!$L$10:$BM$4000,0,MATCH(AK$8,CSV_CR_SCEN_OFF_BS!$L$8:$BM$8,0)),
CSV_CR_SCEN_OFF_BS!$D$10:$D$4000,$G$13,
CSV_CR_SCEN_OFF_BS!$J$10:$J$4000,$C34,
CSV_CR_SCEN_OFF_BS!$E$10:$E$4000,AK$5,
CSV_CR_SCEN_OFF_BS!$F$10:$F$4000,AK$6
)</f>
        <v>0</v>
      </c>
      <c r="AL34" s="712">
        <f>SUMIFS(
INDEX(CSV_CR_SCEN_OFF_BS!$L$10:$BM$4000,0,MATCH(AL$8,CSV_CR_SCEN_OFF_BS!$L$8:$BM$8,0)),
CSV_CR_SCEN_OFF_BS!$D$10:$D$4000,$G$13,
CSV_CR_SCEN_OFF_BS!$J$10:$J$4000,$C34,
CSV_CR_SCEN_OFF_BS!$E$10:$E$4000,AL$5,
CSV_CR_SCEN_OFF_BS!$F$10:$F$4000,AL$6
)</f>
        <v>0</v>
      </c>
      <c r="AM34" s="712">
        <f>SUMIFS(
INDEX(CSV_CR_SCEN_OFF_BS!$L$10:$BM$4000,0,MATCH(AM$8,CSV_CR_SCEN_OFF_BS!$L$8:$BM$8,0)),
CSV_CR_SCEN_OFF_BS!$D$10:$D$4000,$G$13,
CSV_CR_SCEN_OFF_BS!$J$10:$J$4000,$C34,
CSV_CR_SCEN_OFF_BS!$E$10:$E$4000,AM$5,
CSV_CR_SCEN_OFF_BS!$F$10:$F$4000,AM$6
)</f>
        <v>0</v>
      </c>
      <c r="AN34" s="712">
        <f>SUMIFS(
INDEX(CSV_CR_SCEN_OFF_BS!$L$10:$BM$4000,0,MATCH(AN$8,CSV_CR_SCEN_OFF_BS!$L$8:$BM$8,0)),
CSV_CR_SCEN_OFF_BS!$D$10:$D$4000,$G$13,
CSV_CR_SCEN_OFF_BS!$J$10:$J$4000,$C34,
CSV_CR_SCEN_OFF_BS!$E$10:$E$4000,AN$5,
CSV_CR_SCEN_OFF_BS!$F$10:$F$4000,AN$6
)</f>
        <v>0</v>
      </c>
      <c r="AO34" s="712">
        <f>SUMIFS(
INDEX(CSV_CR_SCEN_OFF_BS!$L$10:$BM$4000,0,MATCH(AO$8,CSV_CR_SCEN_OFF_BS!$L$8:$BM$8,0)),
CSV_CR_SCEN_OFF_BS!$D$10:$D$4000,$G$13,
CSV_CR_SCEN_OFF_BS!$J$10:$J$4000,$C34,
CSV_CR_SCEN_OFF_BS!$E$10:$E$4000,AO$5,
CSV_CR_SCEN_OFF_BS!$F$10:$F$4000,AO$6
)</f>
        <v>0</v>
      </c>
      <c r="AP34" s="712">
        <f>SUMIFS(
INDEX(CSV_CR_SCEN_OFF_BS!$L$10:$BM$4000,0,MATCH(AP$8,CSV_CR_SCEN_OFF_BS!$L$8:$BM$8,0)),
CSV_CR_SCEN_OFF_BS!$D$10:$D$4000,$G$13,
CSV_CR_SCEN_OFF_BS!$J$10:$J$4000,$C34,
CSV_CR_SCEN_OFF_BS!$E$10:$E$4000,AP$5,
CSV_CR_SCEN_OFF_BS!$F$10:$F$4000,AP$6
)</f>
        <v>0</v>
      </c>
      <c r="AQ34" s="712">
        <f>SUMIFS(
INDEX(CSV_CR_SCEN_OFF_BS!$L$10:$BM$4000,0,MATCH(AQ$8,CSV_CR_SCEN_OFF_BS!$L$8:$BM$8,0)),
CSV_CR_SCEN_OFF_BS!$D$10:$D$4000,$G$13,
CSV_CR_SCEN_OFF_BS!$J$10:$J$4000,$C34,
CSV_CR_SCEN_OFF_BS!$E$10:$E$4000,AQ$5,
CSV_CR_SCEN_OFF_BS!$F$10:$F$4000,AQ$6
)</f>
        <v>0</v>
      </c>
      <c r="AR34" s="712">
        <f>SUMIFS(
INDEX(CSV_CR_SCEN_OFF_BS!$L$10:$BM$4000,0,MATCH(AR$8,CSV_CR_SCEN_OFF_BS!$L$8:$BM$8,0)),
CSV_CR_SCEN_OFF_BS!$D$10:$D$4000,$G$13,
CSV_CR_SCEN_OFF_BS!$J$10:$J$4000,$C34,
CSV_CR_SCEN_OFF_BS!$E$10:$E$4000,AR$5,
CSV_CR_SCEN_OFF_BS!$F$10:$F$4000,AR$6
)</f>
        <v>0</v>
      </c>
      <c r="AS34" s="823">
        <f>IFERROR(AQ34/AM34,0)</f>
        <v>0</v>
      </c>
      <c r="AT34" s="714"/>
      <c r="AU34" s="249">
        <f>SUMIFS(
INDEX(CSV_CR_SCEN_OFF_BS!$L$10:$BM$4000,0,MATCH(AU$8,CSV_CR_SCEN_OFF_BS!$L$8:$BM$8,0)),
CSV_CR_SCEN_OFF_BS!$D$10:$D$4000,$G$13,
CSV_CR_SCEN_OFF_BS!$J$10:$J$4000,$C34,
CSV_CR_SCEN_OFF_BS!$E$10:$E$4000,AU$5,
CSV_CR_SCEN_OFF_BS!$F$10:$F$4000,AU$6
)</f>
        <v>0</v>
      </c>
      <c r="AV34" s="712">
        <f>SUMIFS(
INDEX(CSV_CR_SCEN_OFF_BS!$L$10:$BM$4000,0,MATCH(AV$8,CSV_CR_SCEN_OFF_BS!$L$8:$BM$8,0)),
CSV_CR_SCEN_OFF_BS!$D$10:$D$4000,$G$13,
CSV_CR_SCEN_OFF_BS!$J$10:$J$4000,$C34,
CSV_CR_SCEN_OFF_BS!$E$10:$E$4000,AV$5,
CSV_CR_SCEN_OFF_BS!$F$10:$F$4000,AV$6
)</f>
        <v>0</v>
      </c>
      <c r="AW34" s="712">
        <f>SUMIFS(
INDEX(CSV_CR_SCEN_OFF_BS!$L$10:$BM$4000,0,MATCH(AW$8,CSV_CR_SCEN_OFF_BS!$L$8:$BM$8,0)),
CSV_CR_SCEN_OFF_BS!$D$10:$D$4000,$G$13,
CSV_CR_SCEN_OFF_BS!$J$10:$J$4000,$C34,
CSV_CR_SCEN_OFF_BS!$E$10:$E$4000,AW$5,
CSV_CR_SCEN_OFF_BS!$F$10:$F$4000,AW$6
)</f>
        <v>0</v>
      </c>
      <c r="AX34" s="712">
        <f>SUMIFS(
INDEX(CSV_CR_SCEN_OFF_BS!$L$10:$BM$4000,0,MATCH(AX$8,CSV_CR_SCEN_OFF_BS!$L$8:$BM$8,0)),
CSV_CR_SCEN_OFF_BS!$D$10:$D$4000,$G$13,
CSV_CR_SCEN_OFF_BS!$J$10:$J$4000,$C34,
CSV_CR_SCEN_OFF_BS!$E$10:$E$4000,AX$5,
CSV_CR_SCEN_OFF_BS!$F$10:$F$4000,AX$6
)</f>
        <v>0</v>
      </c>
      <c r="AY34" s="712">
        <f>SUMIFS(
INDEX(CSV_CR_SCEN_OFF_BS!$L$10:$BM$4000,0,MATCH(AY$8,CSV_CR_SCEN_OFF_BS!$L$8:$BM$8,0)),
CSV_CR_SCEN_OFF_BS!$D$10:$D$4000,$G$13,
CSV_CR_SCEN_OFF_BS!$J$10:$J$4000,$C34,
CSV_CR_SCEN_OFF_BS!$E$10:$E$4000,AY$5,
CSV_CR_SCEN_OFF_BS!$F$10:$F$4000,AY$6
)</f>
        <v>0</v>
      </c>
      <c r="AZ34" s="712">
        <f>SUMIFS(
INDEX(CSV_CR_SCEN_OFF_BS!$L$10:$BM$4000,0,MATCH(AZ$8,CSV_CR_SCEN_OFF_BS!$L$8:$BM$8,0)),
CSV_CR_SCEN_OFF_BS!$D$10:$D$4000,$G$13,
CSV_CR_SCEN_OFF_BS!$J$10:$J$4000,$C34,
CSV_CR_SCEN_OFF_BS!$E$10:$E$4000,AZ$5,
CSV_CR_SCEN_OFF_BS!$F$10:$F$4000,AZ$6
)</f>
        <v>0</v>
      </c>
      <c r="BA34" s="712">
        <f>SUMIFS(
INDEX(CSV_CR_SCEN_OFF_BS!$L$10:$BM$4000,0,MATCH(BA$8,CSV_CR_SCEN_OFF_BS!$L$8:$BM$8,0)),
CSV_CR_SCEN_OFF_BS!$D$10:$D$4000,$G$13,
CSV_CR_SCEN_OFF_BS!$J$10:$J$4000,$C34,
CSV_CR_SCEN_OFF_BS!$E$10:$E$4000,BA$5,
CSV_CR_SCEN_OFF_BS!$F$10:$F$4000,BA$6
)</f>
        <v>0</v>
      </c>
      <c r="BB34" s="712">
        <f>SUMIFS(
INDEX(CSV_CR_SCEN_OFF_BS!$L$10:$BM$4000,0,MATCH(BB$8,CSV_CR_SCEN_OFF_BS!$L$8:$BM$8,0)),
CSV_CR_SCEN_OFF_BS!$D$10:$D$4000,$G$13,
CSV_CR_SCEN_OFF_BS!$J$10:$J$4000,$C34,
CSV_CR_SCEN_OFF_BS!$E$10:$E$4000,BB$5,
CSV_CR_SCEN_OFF_BS!$F$10:$F$4000,BB$6
)</f>
        <v>0</v>
      </c>
      <c r="BC34" s="823">
        <f>IFERROR(BA34/AW34,0)</f>
        <v>0</v>
      </c>
      <c r="BD34" s="249">
        <f>SUMIFS(
INDEX(CSV_CR_SCEN_OFF_BS!$L$10:$BM$4000,0,MATCH(BD$8,CSV_CR_SCEN_OFF_BS!$L$8:$BM$8,0)),
CSV_CR_SCEN_OFF_BS!$D$10:$D$4000,$G$13,
CSV_CR_SCEN_OFF_BS!$J$10:$J$4000,$C34,
CSV_CR_SCEN_OFF_BS!$E$10:$E$4000,BD$5,
CSV_CR_SCEN_OFF_BS!$F$10:$F$4000,BD$6
)</f>
        <v>0</v>
      </c>
      <c r="BE34" s="712">
        <f>SUMIFS(
INDEX(CSV_CR_SCEN_OFF_BS!$L$10:$BM$4000,0,MATCH(BE$8,CSV_CR_SCEN_OFF_BS!$L$8:$BM$8,0)),
CSV_CR_SCEN_OFF_BS!$D$10:$D$4000,$G$13,
CSV_CR_SCEN_OFF_BS!$J$10:$J$4000,$C34,
CSV_CR_SCEN_OFF_BS!$E$10:$E$4000,BE$5,
CSV_CR_SCEN_OFF_BS!$F$10:$F$4000,BE$6
)</f>
        <v>0</v>
      </c>
      <c r="BF34" s="712">
        <f>SUMIFS(
INDEX(CSV_CR_SCEN_OFF_BS!$L$10:$BM$4000,0,MATCH(BF$8,CSV_CR_SCEN_OFF_BS!$L$8:$BM$8,0)),
CSV_CR_SCEN_OFF_BS!$D$10:$D$4000,$G$13,
CSV_CR_SCEN_OFF_BS!$J$10:$J$4000,$C34,
CSV_CR_SCEN_OFF_BS!$E$10:$E$4000,BF$5,
CSV_CR_SCEN_OFF_BS!$F$10:$F$4000,BF$6
)</f>
        <v>0</v>
      </c>
      <c r="BG34" s="712">
        <f>SUMIFS(
INDEX(CSV_CR_SCEN_OFF_BS!$L$10:$BM$4000,0,MATCH(BG$8,CSV_CR_SCEN_OFF_BS!$L$8:$BM$8,0)),
CSV_CR_SCEN_OFF_BS!$D$10:$D$4000,$G$13,
CSV_CR_SCEN_OFF_BS!$J$10:$J$4000,$C34,
CSV_CR_SCEN_OFF_BS!$E$10:$E$4000,BG$5,
CSV_CR_SCEN_OFF_BS!$F$10:$F$4000,BG$6
)</f>
        <v>0</v>
      </c>
      <c r="BH34" s="712">
        <f>SUMIFS(
INDEX(CSV_CR_SCEN_OFF_BS!$L$10:$BM$4000,0,MATCH(BH$8,CSV_CR_SCEN_OFF_BS!$L$8:$BM$8,0)),
CSV_CR_SCEN_OFF_BS!$D$10:$D$4000,$G$13,
CSV_CR_SCEN_OFF_BS!$J$10:$J$4000,$C34,
CSV_CR_SCEN_OFF_BS!$E$10:$E$4000,BH$5,
CSV_CR_SCEN_OFF_BS!$F$10:$F$4000,BH$6
)</f>
        <v>0</v>
      </c>
      <c r="BI34" s="712">
        <f>SUMIFS(
INDEX(CSV_CR_SCEN_OFF_BS!$L$10:$BM$4000,0,MATCH(BI$8,CSV_CR_SCEN_OFF_BS!$L$8:$BM$8,0)),
CSV_CR_SCEN_OFF_BS!$D$10:$D$4000,$G$13,
CSV_CR_SCEN_OFF_BS!$J$10:$J$4000,$C34,
CSV_CR_SCEN_OFF_BS!$E$10:$E$4000,BI$5,
CSV_CR_SCEN_OFF_BS!$F$10:$F$4000,BI$6
)</f>
        <v>0</v>
      </c>
      <c r="BJ34" s="712">
        <f>SUMIFS(
INDEX(CSV_CR_SCEN_OFF_BS!$L$10:$BM$4000,0,MATCH(BJ$8,CSV_CR_SCEN_OFF_BS!$L$8:$BM$8,0)),
CSV_CR_SCEN_OFF_BS!$D$10:$D$4000,$G$13,
CSV_CR_SCEN_OFF_BS!$J$10:$J$4000,$C34,
CSV_CR_SCEN_OFF_BS!$E$10:$E$4000,BJ$5,
CSV_CR_SCEN_OFF_BS!$F$10:$F$4000,BJ$6
)</f>
        <v>0</v>
      </c>
      <c r="BK34" s="712">
        <f>SUMIFS(
INDEX(CSV_CR_SCEN_OFF_BS!$L$10:$BM$4000,0,MATCH(BK$8,CSV_CR_SCEN_OFF_BS!$L$8:$BM$8,0)),
CSV_CR_SCEN_OFF_BS!$D$10:$D$4000,$G$13,
CSV_CR_SCEN_OFF_BS!$J$10:$J$4000,$C34,
CSV_CR_SCEN_OFF_BS!$E$10:$E$4000,BK$5,
CSV_CR_SCEN_OFF_BS!$F$10:$F$4000,BK$6
)</f>
        <v>0</v>
      </c>
      <c r="BL34" s="823">
        <f>IFERROR(BJ34/BF34,0)</f>
        <v>0</v>
      </c>
      <c r="BM34" s="249">
        <f>SUMIFS(
INDEX(CSV_CR_SCEN_OFF_BS!$L$10:$BM$4000,0,MATCH(BM$8,CSV_CR_SCEN_OFF_BS!$L$8:$BM$8,0)),
CSV_CR_SCEN_OFF_BS!$D$10:$D$4000,$G$13,
CSV_CR_SCEN_OFF_BS!$J$10:$J$4000,$C34,
CSV_CR_SCEN_OFF_BS!$E$10:$E$4000,BM$5,
CSV_CR_SCEN_OFF_BS!$F$10:$F$4000,BM$6
)</f>
        <v>0</v>
      </c>
      <c r="BN34" s="712">
        <f>SUMIFS(
INDEX(CSV_CR_SCEN_OFF_BS!$L$10:$BM$4000,0,MATCH(BN$8,CSV_CR_SCEN_OFF_BS!$L$8:$BM$8,0)),
CSV_CR_SCEN_OFF_BS!$D$10:$D$4000,$G$13,
CSV_CR_SCEN_OFF_BS!$J$10:$J$4000,$C34,
CSV_CR_SCEN_OFF_BS!$E$10:$E$4000,BN$5,
CSV_CR_SCEN_OFF_BS!$F$10:$F$4000,BN$6
)</f>
        <v>0</v>
      </c>
      <c r="BO34" s="712">
        <f>SUMIFS(
INDEX(CSV_CR_SCEN_OFF_BS!$L$10:$BM$4000,0,MATCH(BO$8,CSV_CR_SCEN_OFF_BS!$L$8:$BM$8,0)),
CSV_CR_SCEN_OFF_BS!$D$10:$D$4000,$G$13,
CSV_CR_SCEN_OFF_BS!$J$10:$J$4000,$C34,
CSV_CR_SCEN_OFF_BS!$E$10:$E$4000,BO$5,
CSV_CR_SCEN_OFF_BS!$F$10:$F$4000,BO$6
)</f>
        <v>0</v>
      </c>
      <c r="BP34" s="712">
        <f>SUMIFS(
INDEX(CSV_CR_SCEN_OFF_BS!$L$10:$BM$4000,0,MATCH(BP$8,CSV_CR_SCEN_OFF_BS!$L$8:$BM$8,0)),
CSV_CR_SCEN_OFF_BS!$D$10:$D$4000,$G$13,
CSV_CR_SCEN_OFF_BS!$J$10:$J$4000,$C34,
CSV_CR_SCEN_OFF_BS!$E$10:$E$4000,BP$5,
CSV_CR_SCEN_OFF_BS!$F$10:$F$4000,BP$6
)</f>
        <v>0</v>
      </c>
      <c r="BQ34" s="712">
        <f>SUMIFS(
INDEX(CSV_CR_SCEN_OFF_BS!$L$10:$BM$4000,0,MATCH(BQ$8,CSV_CR_SCEN_OFF_BS!$L$8:$BM$8,0)),
CSV_CR_SCEN_OFF_BS!$D$10:$D$4000,$G$13,
CSV_CR_SCEN_OFF_BS!$J$10:$J$4000,$C34,
CSV_CR_SCEN_OFF_BS!$E$10:$E$4000,BQ$5,
CSV_CR_SCEN_OFF_BS!$F$10:$F$4000,BQ$6
)</f>
        <v>0</v>
      </c>
      <c r="BR34" s="712">
        <f>SUMIFS(
INDEX(CSV_CR_SCEN_OFF_BS!$L$10:$BM$4000,0,MATCH(BR$8,CSV_CR_SCEN_OFF_BS!$L$8:$BM$8,0)),
CSV_CR_SCEN_OFF_BS!$D$10:$D$4000,$G$13,
CSV_CR_SCEN_OFF_BS!$J$10:$J$4000,$C34,
CSV_CR_SCEN_OFF_BS!$E$10:$E$4000,BR$5,
CSV_CR_SCEN_OFF_BS!$F$10:$F$4000,BR$6
)</f>
        <v>0</v>
      </c>
      <c r="BS34" s="712">
        <f>SUMIFS(
INDEX(CSV_CR_SCEN_OFF_BS!$L$10:$BM$4000,0,MATCH(BS$8,CSV_CR_SCEN_OFF_BS!$L$8:$BM$8,0)),
CSV_CR_SCEN_OFF_BS!$D$10:$D$4000,$G$13,
CSV_CR_SCEN_OFF_BS!$J$10:$J$4000,$C34,
CSV_CR_SCEN_OFF_BS!$E$10:$E$4000,BS$5,
CSV_CR_SCEN_OFF_BS!$F$10:$F$4000,BS$6
)</f>
        <v>0</v>
      </c>
      <c r="BT34" s="712">
        <f>SUMIFS(
INDEX(CSV_CR_SCEN_OFF_BS!$L$10:$BM$4000,0,MATCH(BT$8,CSV_CR_SCEN_OFF_BS!$L$8:$BM$8,0)),
CSV_CR_SCEN_OFF_BS!$D$10:$D$4000,$G$13,
CSV_CR_SCEN_OFF_BS!$J$10:$J$4000,$C34,
CSV_CR_SCEN_OFF_BS!$E$10:$E$4000,BT$5,
CSV_CR_SCEN_OFF_BS!$F$10:$F$4000,BT$6
)</f>
        <v>0</v>
      </c>
      <c r="BU34" s="823">
        <f>IFERROR(BS34/BO34,0)</f>
        <v>0</v>
      </c>
    </row>
    <row r="35" spans="1:73" ht="14.25" customHeight="1" x14ac:dyDescent="0.3">
      <c r="A35" s="252"/>
      <c r="B35" s="200">
        <v>23</v>
      </c>
      <c r="C35" s="819" t="s">
        <v>889</v>
      </c>
      <c r="D35" s="821" t="s">
        <v>4826</v>
      </c>
      <c r="E35" s="821" t="s">
        <v>889</v>
      </c>
      <c r="F35" s="821"/>
      <c r="G35" s="4706"/>
      <c r="H35" s="831" t="s">
        <v>889</v>
      </c>
      <c r="I35" s="828">
        <f>SUMIFS(
INDEX(CSV_CR_SCEN_OFF_BS!$L$10:$BM$4000,0,MATCH(I$8,CSV_CR_SCEN_OFF_BS!$L$8:$BM$8,0)),
CSV_CR_SCEN_OFF_BS!$D$10:$D$4000,$G$13,
CSV_CR_SCEN_OFF_BS!$I$10:$I$4000,$C35,
CSV_CR_SCEN_OFF_BS!$E$10:$E$4000,I$5,
CSV_CR_SCEN_OFF_BS!$F$10:$F$4000,I$6
)</f>
        <v>0</v>
      </c>
      <c r="J35" s="822">
        <f>SUMIFS(
INDEX(CSV_CR_SCEN_OFF_BS!$L$10:$BM$4000,0,MATCH(J$8,CSV_CR_SCEN_OFF_BS!$L$8:$BM$8,0)),
CSV_CR_SCEN_OFF_BS!$D$10:$D$4000,$G$13,
CSV_CR_SCEN_OFF_BS!$I$10:$I$4000,$C35,
CSV_CR_SCEN_OFF_BS!$E$10:$E$4000,J$5,
CSV_CR_SCEN_OFF_BS!$F$10:$F$4000,J$6
)</f>
        <v>0</v>
      </c>
      <c r="K35" s="822">
        <f>SUMIFS(
INDEX(CSV_CR_SCEN_OFF_BS!$L$10:$BM$4000,0,MATCH(K$8,CSV_CR_SCEN_OFF_BS!$L$8:$BM$8,0)),
CSV_CR_SCEN_OFF_BS!$D$10:$D$4000,$G$13,
CSV_CR_SCEN_OFF_BS!$I$10:$I$4000,$C35,
CSV_CR_SCEN_OFF_BS!$E$10:$E$4000,K$5,
CSV_CR_SCEN_OFF_BS!$F$10:$F$4000,K$6
)</f>
        <v>0</v>
      </c>
      <c r="L35" s="822">
        <f>SUMIFS(
INDEX(CSV_CR_SCEN_OFF_BS!$L$10:$BM$4000,0,MATCH(L$8,CSV_CR_SCEN_OFF_BS!$L$8:$BM$8,0)),
CSV_CR_SCEN_OFF_BS!$D$10:$D$4000,$G$13,
CSV_CR_SCEN_OFF_BS!$I$10:$I$4000,$C35,
CSV_CR_SCEN_OFF_BS!$E$10:$E$4000,L$5,
CSV_CR_SCEN_OFF_BS!$F$10:$F$4000,L$6
)</f>
        <v>0</v>
      </c>
      <c r="M35" s="822">
        <f>SUMIFS(
INDEX(CSV_CR_SCEN_OFF_BS!$L$10:$BM$4000,0,MATCH(M$8,CSV_CR_SCEN_OFF_BS!$L$8:$BM$8,0)),
CSV_CR_SCEN_OFF_BS!$D$10:$D$4000,$G$13,
CSV_CR_SCEN_OFF_BS!$I$10:$I$4000,$C35,
CSV_CR_SCEN_OFF_BS!$E$10:$E$4000,M$5,
CSV_CR_SCEN_OFF_BS!$F$10:$F$4000,M$6
)</f>
        <v>0</v>
      </c>
      <c r="N35" s="822">
        <f>SUMIFS(
INDEX(CSV_CR_SCEN_OFF_BS!$L$10:$BM$4000,0,MATCH(N$8,CSV_CR_SCEN_OFF_BS!$L$8:$BM$8,0)),
CSV_CR_SCEN_OFF_BS!$D$10:$D$4000,$G$13,
CSV_CR_SCEN_OFF_BS!$I$10:$I$4000,$C35,
CSV_CR_SCEN_OFF_BS!$E$10:$E$4000,N$5,
CSV_CR_SCEN_OFF_BS!$F$10:$F$4000,N$6
)</f>
        <v>0</v>
      </c>
      <c r="O35" s="822">
        <f>SUMIFS(
INDEX(CSV_CR_SCEN_OFF_BS!$L$10:$BM$4000,0,MATCH(O$8,CSV_CR_SCEN_OFF_BS!$L$8:$BM$8,0)),
CSV_CR_SCEN_OFF_BS!$D$10:$D$4000,$G$13,
CSV_CR_SCEN_OFF_BS!$I$10:$I$4000,$C35,
CSV_CR_SCEN_OFF_BS!$E$10:$E$4000,O$5,
CSV_CR_SCEN_OFF_BS!$F$10:$F$4000,O$6
)</f>
        <v>0</v>
      </c>
      <c r="P35" s="822">
        <f>SUMIFS(
INDEX(CSV_CR_SCEN_OFF_BS!$L$10:$BM$4000,0,MATCH(P$8,CSV_CR_SCEN_OFF_BS!$L$8:$BM$8,0)),
CSV_CR_SCEN_OFF_BS!$D$10:$D$4000,$G$13,
CSV_CR_SCEN_OFF_BS!$I$10:$I$4000,$C35,
CSV_CR_SCEN_OFF_BS!$E$10:$E$4000,P$5,
CSV_CR_SCEN_OFF_BS!$F$10:$F$4000,P$6
)</f>
        <v>0</v>
      </c>
      <c r="Q35" s="824">
        <f t="shared" ref="Q35:Q40" si="10">IFERROR(O35/K35,0)</f>
        <v>0</v>
      </c>
      <c r="R35" s="252"/>
      <c r="S35" s="251">
        <f>SUMIFS(
INDEX(CSV_CR_SCEN_OFF_BS!$L$10:$BM$4000,0,MATCH(S$8,CSV_CR_SCEN_OFF_BS!$L$8:$BM$8,0)),
CSV_CR_SCEN_OFF_BS!$D$10:$D$4000,$G$13,
CSV_CR_SCEN_OFF_BS!$I$10:$I$4000,$C35,
CSV_CR_SCEN_OFF_BS!$E$10:$E$4000,S$5,
CSV_CR_SCEN_OFF_BS!$F$10:$F$4000,S$6
)</f>
        <v>0</v>
      </c>
      <c r="T35" s="822">
        <f>SUMIFS(
INDEX(CSV_CR_SCEN_OFF_BS!$L$10:$BM$4000,0,MATCH(T$8,CSV_CR_SCEN_OFF_BS!$L$8:$BM$8,0)),
CSV_CR_SCEN_OFF_BS!$D$10:$D$4000,$G$13,
CSV_CR_SCEN_OFF_BS!$I$10:$I$4000,$C35,
CSV_CR_SCEN_OFF_BS!$E$10:$E$4000,T$5,
CSV_CR_SCEN_OFF_BS!$F$10:$F$4000,T$6
)</f>
        <v>0</v>
      </c>
      <c r="U35" s="822">
        <f>SUMIFS(
INDEX(CSV_CR_SCEN_OFF_BS!$L$10:$BM$4000,0,MATCH(U$8,CSV_CR_SCEN_OFF_BS!$L$8:$BM$8,0)),
CSV_CR_SCEN_OFF_BS!$D$10:$D$4000,$G$13,
CSV_CR_SCEN_OFF_BS!$I$10:$I$4000,$C35,
CSV_CR_SCEN_OFF_BS!$E$10:$E$4000,U$5,
CSV_CR_SCEN_OFF_BS!$F$10:$F$4000,U$6
)</f>
        <v>0</v>
      </c>
      <c r="V35" s="822">
        <f>SUMIFS(
INDEX(CSV_CR_SCEN_OFF_BS!$L$10:$BM$4000,0,MATCH(V$8,CSV_CR_SCEN_OFF_BS!$L$8:$BM$8,0)),
CSV_CR_SCEN_OFF_BS!$D$10:$D$4000,$G$13,
CSV_CR_SCEN_OFF_BS!$I$10:$I$4000,$C35,
CSV_CR_SCEN_OFF_BS!$E$10:$E$4000,V$5,
CSV_CR_SCEN_OFF_BS!$F$10:$F$4000,V$6
)</f>
        <v>0</v>
      </c>
      <c r="W35" s="822">
        <f>SUMIFS(
INDEX(CSV_CR_SCEN_OFF_BS!$L$10:$BM$4000,0,MATCH(W$8,CSV_CR_SCEN_OFF_BS!$L$8:$BM$8,0)),
CSV_CR_SCEN_OFF_BS!$D$10:$D$4000,$G$13,
CSV_CR_SCEN_OFF_BS!$I$10:$I$4000,$C35,
CSV_CR_SCEN_OFF_BS!$E$10:$E$4000,W$5,
CSV_CR_SCEN_OFF_BS!$F$10:$F$4000,W$6
)</f>
        <v>0</v>
      </c>
      <c r="X35" s="822">
        <f>SUMIFS(
INDEX(CSV_CR_SCEN_OFF_BS!$L$10:$BM$4000,0,MATCH(X$8,CSV_CR_SCEN_OFF_BS!$L$8:$BM$8,0)),
CSV_CR_SCEN_OFF_BS!$D$10:$D$4000,$G$13,
CSV_CR_SCEN_OFF_BS!$I$10:$I$4000,$C35,
CSV_CR_SCEN_OFF_BS!$E$10:$E$4000,X$5,
CSV_CR_SCEN_OFF_BS!$F$10:$F$4000,X$6
)</f>
        <v>0</v>
      </c>
      <c r="Y35" s="822">
        <f>SUMIFS(
INDEX(CSV_CR_SCEN_OFF_BS!$L$10:$BM$4000,0,MATCH(Y$8,CSV_CR_SCEN_OFF_BS!$L$8:$BM$8,0)),
CSV_CR_SCEN_OFF_BS!$D$10:$D$4000,$G$13,
CSV_CR_SCEN_OFF_BS!$I$10:$I$4000,$C35,
CSV_CR_SCEN_OFF_BS!$E$10:$E$4000,Y$5,
CSV_CR_SCEN_OFF_BS!$F$10:$F$4000,Y$6
)</f>
        <v>0</v>
      </c>
      <c r="Z35" s="822">
        <f>SUMIFS(
INDEX(CSV_CR_SCEN_OFF_BS!$L$10:$BM$4000,0,MATCH(Z$8,CSV_CR_SCEN_OFF_BS!$L$8:$BM$8,0)),
CSV_CR_SCEN_OFF_BS!$D$10:$D$4000,$G$13,
CSV_CR_SCEN_OFF_BS!$I$10:$I$4000,$C35,
CSV_CR_SCEN_OFF_BS!$E$10:$E$4000,Z$5,
CSV_CR_SCEN_OFF_BS!$F$10:$F$4000,Z$6
)</f>
        <v>0</v>
      </c>
      <c r="AA35" s="824">
        <f t="shared" ref="AA35:AA40" si="11">IFERROR(Y35/U35,0)</f>
        <v>0</v>
      </c>
      <c r="AB35" s="251">
        <f>SUMIFS(
INDEX(CSV_CR_SCEN_OFF_BS!$L$10:$BM$4000,0,MATCH(AB$8,CSV_CR_SCEN_OFF_BS!$L$8:$BM$8,0)),
CSV_CR_SCEN_OFF_BS!$D$10:$D$4000,$G$13,
CSV_CR_SCEN_OFF_BS!$I$10:$I$4000,$C35,
CSV_CR_SCEN_OFF_BS!$E$10:$E$4000,AB$5,
CSV_CR_SCEN_OFF_BS!$F$10:$F$4000,AB$6
)</f>
        <v>0</v>
      </c>
      <c r="AC35" s="822">
        <f>SUMIFS(
INDEX(CSV_CR_SCEN_OFF_BS!$L$10:$BM$4000,0,MATCH(AC$8,CSV_CR_SCEN_OFF_BS!$L$8:$BM$8,0)),
CSV_CR_SCEN_OFF_BS!$D$10:$D$4000,$G$13,
CSV_CR_SCEN_OFF_BS!$I$10:$I$4000,$C35,
CSV_CR_SCEN_OFF_BS!$E$10:$E$4000,AC$5,
CSV_CR_SCEN_OFF_BS!$F$10:$F$4000,AC$6
)</f>
        <v>0</v>
      </c>
      <c r="AD35" s="822">
        <f>SUMIFS(
INDEX(CSV_CR_SCEN_OFF_BS!$L$10:$BM$4000,0,MATCH(AD$8,CSV_CR_SCEN_OFF_BS!$L$8:$BM$8,0)),
CSV_CR_SCEN_OFF_BS!$D$10:$D$4000,$G$13,
CSV_CR_SCEN_OFF_BS!$I$10:$I$4000,$C35,
CSV_CR_SCEN_OFF_BS!$E$10:$E$4000,AD$5,
CSV_CR_SCEN_OFF_BS!$F$10:$F$4000,AD$6
)</f>
        <v>0</v>
      </c>
      <c r="AE35" s="822">
        <f>SUMIFS(
INDEX(CSV_CR_SCEN_OFF_BS!$L$10:$BM$4000,0,MATCH(AE$8,CSV_CR_SCEN_OFF_BS!$L$8:$BM$8,0)),
CSV_CR_SCEN_OFF_BS!$D$10:$D$4000,$G$13,
CSV_CR_SCEN_OFF_BS!$I$10:$I$4000,$C35,
CSV_CR_SCEN_OFF_BS!$E$10:$E$4000,AE$5,
CSV_CR_SCEN_OFF_BS!$F$10:$F$4000,AE$6
)</f>
        <v>0</v>
      </c>
      <c r="AF35" s="822">
        <f>SUMIFS(
INDEX(CSV_CR_SCEN_OFF_BS!$L$10:$BM$4000,0,MATCH(AF$8,CSV_CR_SCEN_OFF_BS!$L$8:$BM$8,0)),
CSV_CR_SCEN_OFF_BS!$D$10:$D$4000,$G$13,
CSV_CR_SCEN_OFF_BS!$I$10:$I$4000,$C35,
CSV_CR_SCEN_OFF_BS!$E$10:$E$4000,AF$5,
CSV_CR_SCEN_OFF_BS!$F$10:$F$4000,AF$6
)</f>
        <v>0</v>
      </c>
      <c r="AG35" s="822">
        <f>SUMIFS(
INDEX(CSV_CR_SCEN_OFF_BS!$L$10:$BM$4000,0,MATCH(AG$8,CSV_CR_SCEN_OFF_BS!$L$8:$BM$8,0)),
CSV_CR_SCEN_OFF_BS!$D$10:$D$4000,$G$13,
CSV_CR_SCEN_OFF_BS!$I$10:$I$4000,$C35,
CSV_CR_SCEN_OFF_BS!$E$10:$E$4000,AG$5,
CSV_CR_SCEN_OFF_BS!$F$10:$F$4000,AG$6
)</f>
        <v>0</v>
      </c>
      <c r="AH35" s="822">
        <f>SUMIFS(
INDEX(CSV_CR_SCEN_OFF_BS!$L$10:$BM$4000,0,MATCH(AH$8,CSV_CR_SCEN_OFF_BS!$L$8:$BM$8,0)),
CSV_CR_SCEN_OFF_BS!$D$10:$D$4000,$G$13,
CSV_CR_SCEN_OFF_BS!$I$10:$I$4000,$C35,
CSV_CR_SCEN_OFF_BS!$E$10:$E$4000,AH$5,
CSV_CR_SCEN_OFF_BS!$F$10:$F$4000,AH$6
)</f>
        <v>0</v>
      </c>
      <c r="AI35" s="822">
        <f>SUMIFS(
INDEX(CSV_CR_SCEN_OFF_BS!$L$10:$BM$4000,0,MATCH(AI$8,CSV_CR_SCEN_OFF_BS!$L$8:$BM$8,0)),
CSV_CR_SCEN_OFF_BS!$D$10:$D$4000,$G$13,
CSV_CR_SCEN_OFF_BS!$I$10:$I$4000,$C35,
CSV_CR_SCEN_OFF_BS!$E$10:$E$4000,AI$5,
CSV_CR_SCEN_OFF_BS!$F$10:$F$4000,AI$6
)</f>
        <v>0</v>
      </c>
      <c r="AJ35" s="824">
        <f t="shared" ref="AJ35:AJ40" si="12">IFERROR(AH35/AD35,0)</f>
        <v>0</v>
      </c>
      <c r="AK35" s="251">
        <f>SUMIFS(
INDEX(CSV_CR_SCEN_OFF_BS!$L$10:$BM$4000,0,MATCH(AK$8,CSV_CR_SCEN_OFF_BS!$L$8:$BM$8,0)),
CSV_CR_SCEN_OFF_BS!$D$10:$D$4000,$G$13,
CSV_CR_SCEN_OFF_BS!$I$10:$I$4000,$C35,
CSV_CR_SCEN_OFF_BS!$E$10:$E$4000,AK$5,
CSV_CR_SCEN_OFF_BS!$F$10:$F$4000,AK$6
)</f>
        <v>0</v>
      </c>
      <c r="AL35" s="822">
        <f>SUMIFS(
INDEX(CSV_CR_SCEN_OFF_BS!$L$10:$BM$4000,0,MATCH(AL$8,CSV_CR_SCEN_OFF_BS!$L$8:$BM$8,0)),
CSV_CR_SCEN_OFF_BS!$D$10:$D$4000,$G$13,
CSV_CR_SCEN_OFF_BS!$I$10:$I$4000,$C35,
CSV_CR_SCEN_OFF_BS!$E$10:$E$4000,AL$5,
CSV_CR_SCEN_OFF_BS!$F$10:$F$4000,AL$6
)</f>
        <v>0</v>
      </c>
      <c r="AM35" s="822">
        <f>SUMIFS(
INDEX(CSV_CR_SCEN_OFF_BS!$L$10:$BM$4000,0,MATCH(AM$8,CSV_CR_SCEN_OFF_BS!$L$8:$BM$8,0)),
CSV_CR_SCEN_OFF_BS!$D$10:$D$4000,$G$13,
CSV_CR_SCEN_OFF_BS!$I$10:$I$4000,$C35,
CSV_CR_SCEN_OFF_BS!$E$10:$E$4000,AM$5,
CSV_CR_SCEN_OFF_BS!$F$10:$F$4000,AM$6
)</f>
        <v>0</v>
      </c>
      <c r="AN35" s="822">
        <f>SUMIFS(
INDEX(CSV_CR_SCEN_OFF_BS!$L$10:$BM$4000,0,MATCH(AN$8,CSV_CR_SCEN_OFF_BS!$L$8:$BM$8,0)),
CSV_CR_SCEN_OFF_BS!$D$10:$D$4000,$G$13,
CSV_CR_SCEN_OFF_BS!$I$10:$I$4000,$C35,
CSV_CR_SCEN_OFF_BS!$E$10:$E$4000,AN$5,
CSV_CR_SCEN_OFF_BS!$F$10:$F$4000,AN$6
)</f>
        <v>0</v>
      </c>
      <c r="AO35" s="822">
        <f>SUMIFS(
INDEX(CSV_CR_SCEN_OFF_BS!$L$10:$BM$4000,0,MATCH(AO$8,CSV_CR_SCEN_OFF_BS!$L$8:$BM$8,0)),
CSV_CR_SCEN_OFF_BS!$D$10:$D$4000,$G$13,
CSV_CR_SCEN_OFF_BS!$I$10:$I$4000,$C35,
CSV_CR_SCEN_OFF_BS!$E$10:$E$4000,AO$5,
CSV_CR_SCEN_OFF_BS!$F$10:$F$4000,AO$6
)</f>
        <v>0</v>
      </c>
      <c r="AP35" s="822">
        <f>SUMIFS(
INDEX(CSV_CR_SCEN_OFF_BS!$L$10:$BM$4000,0,MATCH(AP$8,CSV_CR_SCEN_OFF_BS!$L$8:$BM$8,0)),
CSV_CR_SCEN_OFF_BS!$D$10:$D$4000,$G$13,
CSV_CR_SCEN_OFF_BS!$I$10:$I$4000,$C35,
CSV_CR_SCEN_OFF_BS!$E$10:$E$4000,AP$5,
CSV_CR_SCEN_OFF_BS!$F$10:$F$4000,AP$6
)</f>
        <v>0</v>
      </c>
      <c r="AQ35" s="822">
        <f>SUMIFS(
INDEX(CSV_CR_SCEN_OFF_BS!$L$10:$BM$4000,0,MATCH(AQ$8,CSV_CR_SCEN_OFF_BS!$L$8:$BM$8,0)),
CSV_CR_SCEN_OFF_BS!$D$10:$D$4000,$G$13,
CSV_CR_SCEN_OFF_BS!$I$10:$I$4000,$C35,
CSV_CR_SCEN_OFF_BS!$E$10:$E$4000,AQ$5,
CSV_CR_SCEN_OFF_BS!$F$10:$F$4000,AQ$6
)</f>
        <v>0</v>
      </c>
      <c r="AR35" s="822">
        <f>SUMIFS(
INDEX(CSV_CR_SCEN_OFF_BS!$L$10:$BM$4000,0,MATCH(AR$8,CSV_CR_SCEN_OFF_BS!$L$8:$BM$8,0)),
CSV_CR_SCEN_OFF_BS!$D$10:$D$4000,$G$13,
CSV_CR_SCEN_OFF_BS!$I$10:$I$4000,$C35,
CSV_CR_SCEN_OFF_BS!$E$10:$E$4000,AR$5,
CSV_CR_SCEN_OFF_BS!$F$10:$F$4000,AR$6
)</f>
        <v>0</v>
      </c>
      <c r="AS35" s="824">
        <f t="shared" ref="AS35:AS40" si="13">IFERROR(AQ35/AM35,0)</f>
        <v>0</v>
      </c>
      <c r="AT35" s="714"/>
      <c r="AU35" s="251">
        <f>SUMIFS(
INDEX(CSV_CR_SCEN_OFF_BS!$L$10:$BM$4000,0,MATCH(AU$8,CSV_CR_SCEN_OFF_BS!$L$8:$BM$8,0)),
CSV_CR_SCEN_OFF_BS!$D$10:$D$4000,$G$13,
CSV_CR_SCEN_OFF_BS!$I$10:$I$4000,$C35,
CSV_CR_SCEN_OFF_BS!$E$10:$E$4000,AU$5,
CSV_CR_SCEN_OFF_BS!$F$10:$F$4000,AU$6
)</f>
        <v>0</v>
      </c>
      <c r="AV35" s="822">
        <f>SUMIFS(
INDEX(CSV_CR_SCEN_OFF_BS!$L$10:$BM$4000,0,MATCH(AV$8,CSV_CR_SCEN_OFF_BS!$L$8:$BM$8,0)),
CSV_CR_SCEN_OFF_BS!$D$10:$D$4000,$G$13,
CSV_CR_SCEN_OFF_BS!$I$10:$I$4000,$C35,
CSV_CR_SCEN_OFF_BS!$E$10:$E$4000,AV$5,
CSV_CR_SCEN_OFF_BS!$F$10:$F$4000,AV$6
)</f>
        <v>0</v>
      </c>
      <c r="AW35" s="822">
        <f>SUMIFS(
INDEX(CSV_CR_SCEN_OFF_BS!$L$10:$BM$4000,0,MATCH(AW$8,CSV_CR_SCEN_OFF_BS!$L$8:$BM$8,0)),
CSV_CR_SCEN_OFF_BS!$D$10:$D$4000,$G$13,
CSV_CR_SCEN_OFF_BS!$I$10:$I$4000,$C35,
CSV_CR_SCEN_OFF_BS!$E$10:$E$4000,AW$5,
CSV_CR_SCEN_OFF_BS!$F$10:$F$4000,AW$6
)</f>
        <v>0</v>
      </c>
      <c r="AX35" s="822">
        <f>SUMIFS(
INDEX(CSV_CR_SCEN_OFF_BS!$L$10:$BM$4000,0,MATCH(AX$8,CSV_CR_SCEN_OFF_BS!$L$8:$BM$8,0)),
CSV_CR_SCEN_OFF_BS!$D$10:$D$4000,$G$13,
CSV_CR_SCEN_OFF_BS!$I$10:$I$4000,$C35,
CSV_CR_SCEN_OFF_BS!$E$10:$E$4000,AX$5,
CSV_CR_SCEN_OFF_BS!$F$10:$F$4000,AX$6
)</f>
        <v>0</v>
      </c>
      <c r="AY35" s="822">
        <f>SUMIFS(
INDEX(CSV_CR_SCEN_OFF_BS!$L$10:$BM$4000,0,MATCH(AY$8,CSV_CR_SCEN_OFF_BS!$L$8:$BM$8,0)),
CSV_CR_SCEN_OFF_BS!$D$10:$D$4000,$G$13,
CSV_CR_SCEN_OFF_BS!$I$10:$I$4000,$C35,
CSV_CR_SCEN_OFF_BS!$E$10:$E$4000,AY$5,
CSV_CR_SCEN_OFF_BS!$F$10:$F$4000,AY$6
)</f>
        <v>0</v>
      </c>
      <c r="AZ35" s="822">
        <f>SUMIFS(
INDEX(CSV_CR_SCEN_OFF_BS!$L$10:$BM$4000,0,MATCH(AZ$8,CSV_CR_SCEN_OFF_BS!$L$8:$BM$8,0)),
CSV_CR_SCEN_OFF_BS!$D$10:$D$4000,$G$13,
CSV_CR_SCEN_OFF_BS!$I$10:$I$4000,$C35,
CSV_CR_SCEN_OFF_BS!$E$10:$E$4000,AZ$5,
CSV_CR_SCEN_OFF_BS!$F$10:$F$4000,AZ$6
)</f>
        <v>0</v>
      </c>
      <c r="BA35" s="822">
        <f>SUMIFS(
INDEX(CSV_CR_SCEN_OFF_BS!$L$10:$BM$4000,0,MATCH(BA$8,CSV_CR_SCEN_OFF_BS!$L$8:$BM$8,0)),
CSV_CR_SCEN_OFF_BS!$D$10:$D$4000,$G$13,
CSV_CR_SCEN_OFF_BS!$I$10:$I$4000,$C35,
CSV_CR_SCEN_OFF_BS!$E$10:$E$4000,BA$5,
CSV_CR_SCEN_OFF_BS!$F$10:$F$4000,BA$6
)</f>
        <v>0</v>
      </c>
      <c r="BB35" s="822">
        <f>SUMIFS(
INDEX(CSV_CR_SCEN_OFF_BS!$L$10:$BM$4000,0,MATCH(BB$8,CSV_CR_SCEN_OFF_BS!$L$8:$BM$8,0)),
CSV_CR_SCEN_OFF_BS!$D$10:$D$4000,$G$13,
CSV_CR_SCEN_OFF_BS!$I$10:$I$4000,$C35,
CSV_CR_SCEN_OFF_BS!$E$10:$E$4000,BB$5,
CSV_CR_SCEN_OFF_BS!$F$10:$F$4000,BB$6
)</f>
        <v>0</v>
      </c>
      <c r="BC35" s="824">
        <f t="shared" ref="BC35:BC40" si="14">IFERROR(BA35/AW35,0)</f>
        <v>0</v>
      </c>
      <c r="BD35" s="251">
        <f>SUMIFS(
INDEX(CSV_CR_SCEN_OFF_BS!$L$10:$BM$4000,0,MATCH(BD$8,CSV_CR_SCEN_OFF_BS!$L$8:$BM$8,0)),
CSV_CR_SCEN_OFF_BS!$D$10:$D$4000,$G$13,
CSV_CR_SCEN_OFF_BS!$I$10:$I$4000,$C35,
CSV_CR_SCEN_OFF_BS!$E$10:$E$4000,BD$5,
CSV_CR_SCEN_OFF_BS!$F$10:$F$4000,BD$6
)</f>
        <v>0</v>
      </c>
      <c r="BE35" s="822">
        <f>SUMIFS(
INDEX(CSV_CR_SCEN_OFF_BS!$L$10:$BM$4000,0,MATCH(BE$8,CSV_CR_SCEN_OFF_BS!$L$8:$BM$8,0)),
CSV_CR_SCEN_OFF_BS!$D$10:$D$4000,$G$13,
CSV_CR_SCEN_OFF_BS!$I$10:$I$4000,$C35,
CSV_CR_SCEN_OFF_BS!$E$10:$E$4000,BE$5,
CSV_CR_SCEN_OFF_BS!$F$10:$F$4000,BE$6
)</f>
        <v>0</v>
      </c>
      <c r="BF35" s="822">
        <f>SUMIFS(
INDEX(CSV_CR_SCEN_OFF_BS!$L$10:$BM$4000,0,MATCH(BF$8,CSV_CR_SCEN_OFF_BS!$L$8:$BM$8,0)),
CSV_CR_SCEN_OFF_BS!$D$10:$D$4000,$G$13,
CSV_CR_SCEN_OFF_BS!$I$10:$I$4000,$C35,
CSV_CR_SCEN_OFF_BS!$E$10:$E$4000,BF$5,
CSV_CR_SCEN_OFF_BS!$F$10:$F$4000,BF$6
)</f>
        <v>0</v>
      </c>
      <c r="BG35" s="822">
        <f>SUMIFS(
INDEX(CSV_CR_SCEN_OFF_BS!$L$10:$BM$4000,0,MATCH(BG$8,CSV_CR_SCEN_OFF_BS!$L$8:$BM$8,0)),
CSV_CR_SCEN_OFF_BS!$D$10:$D$4000,$G$13,
CSV_CR_SCEN_OFF_BS!$I$10:$I$4000,$C35,
CSV_CR_SCEN_OFF_BS!$E$10:$E$4000,BG$5,
CSV_CR_SCEN_OFF_BS!$F$10:$F$4000,BG$6
)</f>
        <v>0</v>
      </c>
      <c r="BH35" s="822">
        <f>SUMIFS(
INDEX(CSV_CR_SCEN_OFF_BS!$L$10:$BM$4000,0,MATCH(BH$8,CSV_CR_SCEN_OFF_BS!$L$8:$BM$8,0)),
CSV_CR_SCEN_OFF_BS!$D$10:$D$4000,$G$13,
CSV_CR_SCEN_OFF_BS!$I$10:$I$4000,$C35,
CSV_CR_SCEN_OFF_BS!$E$10:$E$4000,BH$5,
CSV_CR_SCEN_OFF_BS!$F$10:$F$4000,BH$6
)</f>
        <v>0</v>
      </c>
      <c r="BI35" s="822">
        <f>SUMIFS(
INDEX(CSV_CR_SCEN_OFF_BS!$L$10:$BM$4000,0,MATCH(BI$8,CSV_CR_SCEN_OFF_BS!$L$8:$BM$8,0)),
CSV_CR_SCEN_OFF_BS!$D$10:$D$4000,$G$13,
CSV_CR_SCEN_OFF_BS!$I$10:$I$4000,$C35,
CSV_CR_SCEN_OFF_BS!$E$10:$E$4000,BI$5,
CSV_CR_SCEN_OFF_BS!$F$10:$F$4000,BI$6
)</f>
        <v>0</v>
      </c>
      <c r="BJ35" s="822">
        <f>SUMIFS(
INDEX(CSV_CR_SCEN_OFF_BS!$L$10:$BM$4000,0,MATCH(BJ$8,CSV_CR_SCEN_OFF_BS!$L$8:$BM$8,0)),
CSV_CR_SCEN_OFF_BS!$D$10:$D$4000,$G$13,
CSV_CR_SCEN_OFF_BS!$I$10:$I$4000,$C35,
CSV_CR_SCEN_OFF_BS!$E$10:$E$4000,BJ$5,
CSV_CR_SCEN_OFF_BS!$F$10:$F$4000,BJ$6
)</f>
        <v>0</v>
      </c>
      <c r="BK35" s="822">
        <f>SUMIFS(
INDEX(CSV_CR_SCEN_OFF_BS!$L$10:$BM$4000,0,MATCH(BK$8,CSV_CR_SCEN_OFF_BS!$L$8:$BM$8,0)),
CSV_CR_SCEN_OFF_BS!$D$10:$D$4000,$G$13,
CSV_CR_SCEN_OFF_BS!$I$10:$I$4000,$C35,
CSV_CR_SCEN_OFF_BS!$E$10:$E$4000,BK$5,
CSV_CR_SCEN_OFF_BS!$F$10:$F$4000,BK$6
)</f>
        <v>0</v>
      </c>
      <c r="BL35" s="824">
        <f t="shared" ref="BL35:BL40" si="15">IFERROR(BJ35/BF35,0)</f>
        <v>0</v>
      </c>
      <c r="BM35" s="251">
        <f>SUMIFS(
INDEX(CSV_CR_SCEN_OFF_BS!$L$10:$BM$4000,0,MATCH(BM$8,CSV_CR_SCEN_OFF_BS!$L$8:$BM$8,0)),
CSV_CR_SCEN_OFF_BS!$D$10:$D$4000,$G$13,
CSV_CR_SCEN_OFF_BS!$I$10:$I$4000,$C35,
CSV_CR_SCEN_OFF_BS!$E$10:$E$4000,BM$5,
CSV_CR_SCEN_OFF_BS!$F$10:$F$4000,BM$6
)</f>
        <v>0</v>
      </c>
      <c r="BN35" s="822">
        <f>SUMIFS(
INDEX(CSV_CR_SCEN_OFF_BS!$L$10:$BM$4000,0,MATCH(BN$8,CSV_CR_SCEN_OFF_BS!$L$8:$BM$8,0)),
CSV_CR_SCEN_OFF_BS!$D$10:$D$4000,$G$13,
CSV_CR_SCEN_OFF_BS!$I$10:$I$4000,$C35,
CSV_CR_SCEN_OFF_BS!$E$10:$E$4000,BN$5,
CSV_CR_SCEN_OFF_BS!$F$10:$F$4000,BN$6
)</f>
        <v>0</v>
      </c>
      <c r="BO35" s="822">
        <f>SUMIFS(
INDEX(CSV_CR_SCEN_OFF_BS!$L$10:$BM$4000,0,MATCH(BO$8,CSV_CR_SCEN_OFF_BS!$L$8:$BM$8,0)),
CSV_CR_SCEN_OFF_BS!$D$10:$D$4000,$G$13,
CSV_CR_SCEN_OFF_BS!$I$10:$I$4000,$C35,
CSV_CR_SCEN_OFF_BS!$E$10:$E$4000,BO$5,
CSV_CR_SCEN_OFF_BS!$F$10:$F$4000,BO$6
)</f>
        <v>0</v>
      </c>
      <c r="BP35" s="822">
        <f>SUMIFS(
INDEX(CSV_CR_SCEN_OFF_BS!$L$10:$BM$4000,0,MATCH(BP$8,CSV_CR_SCEN_OFF_BS!$L$8:$BM$8,0)),
CSV_CR_SCEN_OFF_BS!$D$10:$D$4000,$G$13,
CSV_CR_SCEN_OFF_BS!$I$10:$I$4000,$C35,
CSV_CR_SCEN_OFF_BS!$E$10:$E$4000,BP$5,
CSV_CR_SCEN_OFF_BS!$F$10:$F$4000,BP$6
)</f>
        <v>0</v>
      </c>
      <c r="BQ35" s="822">
        <f>SUMIFS(
INDEX(CSV_CR_SCEN_OFF_BS!$L$10:$BM$4000,0,MATCH(BQ$8,CSV_CR_SCEN_OFF_BS!$L$8:$BM$8,0)),
CSV_CR_SCEN_OFF_BS!$D$10:$D$4000,$G$13,
CSV_CR_SCEN_OFF_BS!$I$10:$I$4000,$C35,
CSV_CR_SCEN_OFF_BS!$E$10:$E$4000,BQ$5,
CSV_CR_SCEN_OFF_BS!$F$10:$F$4000,BQ$6
)</f>
        <v>0</v>
      </c>
      <c r="BR35" s="822">
        <f>SUMIFS(
INDEX(CSV_CR_SCEN_OFF_BS!$L$10:$BM$4000,0,MATCH(BR$8,CSV_CR_SCEN_OFF_BS!$L$8:$BM$8,0)),
CSV_CR_SCEN_OFF_BS!$D$10:$D$4000,$G$13,
CSV_CR_SCEN_OFF_BS!$I$10:$I$4000,$C35,
CSV_CR_SCEN_OFF_BS!$E$10:$E$4000,BR$5,
CSV_CR_SCEN_OFF_BS!$F$10:$F$4000,BR$6
)</f>
        <v>0</v>
      </c>
      <c r="BS35" s="822">
        <f>SUMIFS(
INDEX(CSV_CR_SCEN_OFF_BS!$L$10:$BM$4000,0,MATCH(BS$8,CSV_CR_SCEN_OFF_BS!$L$8:$BM$8,0)),
CSV_CR_SCEN_OFF_BS!$D$10:$D$4000,$G$13,
CSV_CR_SCEN_OFF_BS!$I$10:$I$4000,$C35,
CSV_CR_SCEN_OFF_BS!$E$10:$E$4000,BS$5,
CSV_CR_SCEN_OFF_BS!$F$10:$F$4000,BS$6
)</f>
        <v>0</v>
      </c>
      <c r="BT35" s="822">
        <f>SUMIFS(
INDEX(CSV_CR_SCEN_OFF_BS!$L$10:$BM$4000,0,MATCH(BT$8,CSV_CR_SCEN_OFF_BS!$L$8:$BM$8,0)),
CSV_CR_SCEN_OFF_BS!$D$10:$D$4000,$G$13,
CSV_CR_SCEN_OFF_BS!$I$10:$I$4000,$C35,
CSV_CR_SCEN_OFF_BS!$E$10:$E$4000,BT$5,
CSV_CR_SCEN_OFF_BS!$F$10:$F$4000,BT$6
)</f>
        <v>0</v>
      </c>
      <c r="BU35" s="824">
        <f t="shared" ref="BU35:BU40" si="16">IFERROR(BS35/BO35,0)</f>
        <v>0</v>
      </c>
    </row>
    <row r="36" spans="1:73" ht="15" customHeight="1" x14ac:dyDescent="0.3">
      <c r="B36" s="200">
        <v>24</v>
      </c>
      <c r="C36" s="819" t="s">
        <v>890</v>
      </c>
      <c r="D36" s="821" t="s">
        <v>4826</v>
      </c>
      <c r="E36" s="820" t="s">
        <v>890</v>
      </c>
      <c r="F36" s="820"/>
      <c r="G36" s="4706"/>
      <c r="H36" s="831" t="s">
        <v>890</v>
      </c>
      <c r="I36" s="828">
        <f>SUMIFS(
INDEX(CSV_CR_SCEN_OFF_BS!$L$10:$BM$4000,0,MATCH(I$8,CSV_CR_SCEN_OFF_BS!$L$8:$BM$8,0)),
CSV_CR_SCEN_OFF_BS!$D$10:$D$4000,$G$13,
CSV_CR_SCEN_OFF_BS!$I$10:$I$4000,$C36,
CSV_CR_SCEN_OFF_BS!$E$10:$E$4000,I$5,
CSV_CR_SCEN_OFF_BS!$F$10:$F$4000,I$6
)</f>
        <v>0</v>
      </c>
      <c r="J36" s="822">
        <f>SUMIFS(
INDEX(CSV_CR_SCEN_OFF_BS!$L$10:$BM$4000,0,MATCH(J$8,CSV_CR_SCEN_OFF_BS!$L$8:$BM$8,0)),
CSV_CR_SCEN_OFF_BS!$D$10:$D$4000,$G$13,
CSV_CR_SCEN_OFF_BS!$I$10:$I$4000,$C36,
CSV_CR_SCEN_OFF_BS!$E$10:$E$4000,J$5,
CSV_CR_SCEN_OFF_BS!$F$10:$F$4000,J$6
)</f>
        <v>0</v>
      </c>
      <c r="K36" s="822">
        <f>SUMIFS(
INDEX(CSV_CR_SCEN_OFF_BS!$L$10:$BM$4000,0,MATCH(K$8,CSV_CR_SCEN_OFF_BS!$L$8:$BM$8,0)),
CSV_CR_SCEN_OFF_BS!$D$10:$D$4000,$G$13,
CSV_CR_SCEN_OFF_BS!$I$10:$I$4000,$C36,
CSV_CR_SCEN_OFF_BS!$E$10:$E$4000,K$5,
CSV_CR_SCEN_OFF_BS!$F$10:$F$4000,K$6
)</f>
        <v>0</v>
      </c>
      <c r="L36" s="822">
        <f>SUMIFS(
INDEX(CSV_CR_SCEN_OFF_BS!$L$10:$BM$4000,0,MATCH(L$8,CSV_CR_SCEN_OFF_BS!$L$8:$BM$8,0)),
CSV_CR_SCEN_OFF_BS!$D$10:$D$4000,$G$13,
CSV_CR_SCEN_OFF_BS!$I$10:$I$4000,$C36,
CSV_CR_SCEN_OFF_BS!$E$10:$E$4000,L$5,
CSV_CR_SCEN_OFF_BS!$F$10:$F$4000,L$6
)</f>
        <v>0</v>
      </c>
      <c r="M36" s="822">
        <f>SUMIFS(
INDEX(CSV_CR_SCEN_OFF_BS!$L$10:$BM$4000,0,MATCH(M$8,CSV_CR_SCEN_OFF_BS!$L$8:$BM$8,0)),
CSV_CR_SCEN_OFF_BS!$D$10:$D$4000,$G$13,
CSV_CR_SCEN_OFF_BS!$I$10:$I$4000,$C36,
CSV_CR_SCEN_OFF_BS!$E$10:$E$4000,M$5,
CSV_CR_SCEN_OFF_BS!$F$10:$F$4000,M$6
)</f>
        <v>0</v>
      </c>
      <c r="N36" s="822">
        <f>SUMIFS(
INDEX(CSV_CR_SCEN_OFF_BS!$L$10:$BM$4000,0,MATCH(N$8,CSV_CR_SCEN_OFF_BS!$L$8:$BM$8,0)),
CSV_CR_SCEN_OFF_BS!$D$10:$D$4000,$G$13,
CSV_CR_SCEN_OFF_BS!$I$10:$I$4000,$C36,
CSV_CR_SCEN_OFF_BS!$E$10:$E$4000,N$5,
CSV_CR_SCEN_OFF_BS!$F$10:$F$4000,N$6
)</f>
        <v>0</v>
      </c>
      <c r="O36" s="822">
        <f>SUMIFS(
INDEX(CSV_CR_SCEN_OFF_BS!$L$10:$BM$4000,0,MATCH(O$8,CSV_CR_SCEN_OFF_BS!$L$8:$BM$8,0)),
CSV_CR_SCEN_OFF_BS!$D$10:$D$4000,$G$13,
CSV_CR_SCEN_OFF_BS!$I$10:$I$4000,$C36,
CSV_CR_SCEN_OFF_BS!$E$10:$E$4000,O$5,
CSV_CR_SCEN_OFF_BS!$F$10:$F$4000,O$6
)</f>
        <v>0</v>
      </c>
      <c r="P36" s="822">
        <f>SUMIFS(
INDEX(CSV_CR_SCEN_OFF_BS!$L$10:$BM$4000,0,MATCH(P$8,CSV_CR_SCEN_OFF_BS!$L$8:$BM$8,0)),
CSV_CR_SCEN_OFF_BS!$D$10:$D$4000,$G$13,
CSV_CR_SCEN_OFF_BS!$I$10:$I$4000,$C36,
CSV_CR_SCEN_OFF_BS!$E$10:$E$4000,P$5,
CSV_CR_SCEN_OFF_BS!$F$10:$F$4000,P$6
)</f>
        <v>0</v>
      </c>
      <c r="Q36" s="824">
        <f t="shared" si="10"/>
        <v>0</v>
      </c>
      <c r="R36" s="250"/>
      <c r="S36" s="251">
        <f>SUMIFS(
INDEX(CSV_CR_SCEN_OFF_BS!$L$10:$BM$4000,0,MATCH(S$8,CSV_CR_SCEN_OFF_BS!$L$8:$BM$8,0)),
CSV_CR_SCEN_OFF_BS!$D$10:$D$4000,$G$13,
CSV_CR_SCEN_OFF_BS!$I$10:$I$4000,$C36,
CSV_CR_SCEN_OFF_BS!$E$10:$E$4000,S$5,
CSV_CR_SCEN_OFF_BS!$F$10:$F$4000,S$6
)</f>
        <v>0</v>
      </c>
      <c r="T36" s="822">
        <f>SUMIFS(
INDEX(CSV_CR_SCEN_OFF_BS!$L$10:$BM$4000,0,MATCH(T$8,CSV_CR_SCEN_OFF_BS!$L$8:$BM$8,0)),
CSV_CR_SCEN_OFF_BS!$D$10:$D$4000,$G$13,
CSV_CR_SCEN_OFF_BS!$I$10:$I$4000,$C36,
CSV_CR_SCEN_OFF_BS!$E$10:$E$4000,T$5,
CSV_CR_SCEN_OFF_BS!$F$10:$F$4000,T$6
)</f>
        <v>0</v>
      </c>
      <c r="U36" s="822">
        <f>SUMIFS(
INDEX(CSV_CR_SCEN_OFF_BS!$L$10:$BM$4000,0,MATCH(U$8,CSV_CR_SCEN_OFF_BS!$L$8:$BM$8,0)),
CSV_CR_SCEN_OFF_BS!$D$10:$D$4000,$G$13,
CSV_CR_SCEN_OFF_BS!$I$10:$I$4000,$C36,
CSV_CR_SCEN_OFF_BS!$E$10:$E$4000,U$5,
CSV_CR_SCEN_OFF_BS!$F$10:$F$4000,U$6
)</f>
        <v>0</v>
      </c>
      <c r="V36" s="822">
        <f>SUMIFS(
INDEX(CSV_CR_SCEN_OFF_BS!$L$10:$BM$4000,0,MATCH(V$8,CSV_CR_SCEN_OFF_BS!$L$8:$BM$8,0)),
CSV_CR_SCEN_OFF_BS!$D$10:$D$4000,$G$13,
CSV_CR_SCEN_OFF_BS!$I$10:$I$4000,$C36,
CSV_CR_SCEN_OFF_BS!$E$10:$E$4000,V$5,
CSV_CR_SCEN_OFF_BS!$F$10:$F$4000,V$6
)</f>
        <v>0</v>
      </c>
      <c r="W36" s="822">
        <f>SUMIFS(
INDEX(CSV_CR_SCEN_OFF_BS!$L$10:$BM$4000,0,MATCH(W$8,CSV_CR_SCEN_OFF_BS!$L$8:$BM$8,0)),
CSV_CR_SCEN_OFF_BS!$D$10:$D$4000,$G$13,
CSV_CR_SCEN_OFF_BS!$I$10:$I$4000,$C36,
CSV_CR_SCEN_OFF_BS!$E$10:$E$4000,W$5,
CSV_CR_SCEN_OFF_BS!$F$10:$F$4000,W$6
)</f>
        <v>0</v>
      </c>
      <c r="X36" s="822">
        <f>SUMIFS(
INDEX(CSV_CR_SCEN_OFF_BS!$L$10:$BM$4000,0,MATCH(X$8,CSV_CR_SCEN_OFF_BS!$L$8:$BM$8,0)),
CSV_CR_SCEN_OFF_BS!$D$10:$D$4000,$G$13,
CSV_CR_SCEN_OFF_BS!$I$10:$I$4000,$C36,
CSV_CR_SCEN_OFF_BS!$E$10:$E$4000,X$5,
CSV_CR_SCEN_OFF_BS!$F$10:$F$4000,X$6
)</f>
        <v>0</v>
      </c>
      <c r="Y36" s="822">
        <f>SUMIFS(
INDEX(CSV_CR_SCEN_OFF_BS!$L$10:$BM$4000,0,MATCH(Y$8,CSV_CR_SCEN_OFF_BS!$L$8:$BM$8,0)),
CSV_CR_SCEN_OFF_BS!$D$10:$D$4000,$G$13,
CSV_CR_SCEN_OFF_BS!$I$10:$I$4000,$C36,
CSV_CR_SCEN_OFF_BS!$E$10:$E$4000,Y$5,
CSV_CR_SCEN_OFF_BS!$F$10:$F$4000,Y$6
)</f>
        <v>0</v>
      </c>
      <c r="Z36" s="822">
        <f>SUMIFS(
INDEX(CSV_CR_SCEN_OFF_BS!$L$10:$BM$4000,0,MATCH(Z$8,CSV_CR_SCEN_OFF_BS!$L$8:$BM$8,0)),
CSV_CR_SCEN_OFF_BS!$D$10:$D$4000,$G$13,
CSV_CR_SCEN_OFF_BS!$I$10:$I$4000,$C36,
CSV_CR_SCEN_OFF_BS!$E$10:$E$4000,Z$5,
CSV_CR_SCEN_OFF_BS!$F$10:$F$4000,Z$6
)</f>
        <v>0</v>
      </c>
      <c r="AA36" s="824">
        <f t="shared" si="11"/>
        <v>0</v>
      </c>
      <c r="AB36" s="251">
        <f>SUMIFS(
INDEX(CSV_CR_SCEN_OFF_BS!$L$10:$BM$4000,0,MATCH(AB$8,CSV_CR_SCEN_OFF_BS!$L$8:$BM$8,0)),
CSV_CR_SCEN_OFF_BS!$D$10:$D$4000,$G$13,
CSV_CR_SCEN_OFF_BS!$I$10:$I$4000,$C36,
CSV_CR_SCEN_OFF_BS!$E$10:$E$4000,AB$5,
CSV_CR_SCEN_OFF_BS!$F$10:$F$4000,AB$6
)</f>
        <v>0</v>
      </c>
      <c r="AC36" s="822">
        <f>SUMIFS(
INDEX(CSV_CR_SCEN_OFF_BS!$L$10:$BM$4000,0,MATCH(AC$8,CSV_CR_SCEN_OFF_BS!$L$8:$BM$8,0)),
CSV_CR_SCEN_OFF_BS!$D$10:$D$4000,$G$13,
CSV_CR_SCEN_OFF_BS!$I$10:$I$4000,$C36,
CSV_CR_SCEN_OFF_BS!$E$10:$E$4000,AC$5,
CSV_CR_SCEN_OFF_BS!$F$10:$F$4000,AC$6
)</f>
        <v>0</v>
      </c>
      <c r="AD36" s="822">
        <f>SUMIFS(
INDEX(CSV_CR_SCEN_OFF_BS!$L$10:$BM$4000,0,MATCH(AD$8,CSV_CR_SCEN_OFF_BS!$L$8:$BM$8,0)),
CSV_CR_SCEN_OFF_BS!$D$10:$D$4000,$G$13,
CSV_CR_SCEN_OFF_BS!$I$10:$I$4000,$C36,
CSV_CR_SCEN_OFF_BS!$E$10:$E$4000,AD$5,
CSV_CR_SCEN_OFF_BS!$F$10:$F$4000,AD$6
)</f>
        <v>0</v>
      </c>
      <c r="AE36" s="822">
        <f>SUMIFS(
INDEX(CSV_CR_SCEN_OFF_BS!$L$10:$BM$4000,0,MATCH(AE$8,CSV_CR_SCEN_OFF_BS!$L$8:$BM$8,0)),
CSV_CR_SCEN_OFF_BS!$D$10:$D$4000,$G$13,
CSV_CR_SCEN_OFF_BS!$I$10:$I$4000,$C36,
CSV_CR_SCEN_OFF_BS!$E$10:$E$4000,AE$5,
CSV_CR_SCEN_OFF_BS!$F$10:$F$4000,AE$6
)</f>
        <v>0</v>
      </c>
      <c r="AF36" s="822">
        <f>SUMIFS(
INDEX(CSV_CR_SCEN_OFF_BS!$L$10:$BM$4000,0,MATCH(AF$8,CSV_CR_SCEN_OFF_BS!$L$8:$BM$8,0)),
CSV_CR_SCEN_OFF_BS!$D$10:$D$4000,$G$13,
CSV_CR_SCEN_OFF_BS!$I$10:$I$4000,$C36,
CSV_CR_SCEN_OFF_BS!$E$10:$E$4000,AF$5,
CSV_CR_SCEN_OFF_BS!$F$10:$F$4000,AF$6
)</f>
        <v>0</v>
      </c>
      <c r="AG36" s="822">
        <f>SUMIFS(
INDEX(CSV_CR_SCEN_OFF_BS!$L$10:$BM$4000,0,MATCH(AG$8,CSV_CR_SCEN_OFF_BS!$L$8:$BM$8,0)),
CSV_CR_SCEN_OFF_BS!$D$10:$D$4000,$G$13,
CSV_CR_SCEN_OFF_BS!$I$10:$I$4000,$C36,
CSV_CR_SCEN_OFF_BS!$E$10:$E$4000,AG$5,
CSV_CR_SCEN_OFF_BS!$F$10:$F$4000,AG$6
)</f>
        <v>0</v>
      </c>
      <c r="AH36" s="822">
        <f>SUMIFS(
INDEX(CSV_CR_SCEN_OFF_BS!$L$10:$BM$4000,0,MATCH(AH$8,CSV_CR_SCEN_OFF_BS!$L$8:$BM$8,0)),
CSV_CR_SCEN_OFF_BS!$D$10:$D$4000,$G$13,
CSV_CR_SCEN_OFF_BS!$I$10:$I$4000,$C36,
CSV_CR_SCEN_OFF_BS!$E$10:$E$4000,AH$5,
CSV_CR_SCEN_OFF_BS!$F$10:$F$4000,AH$6
)</f>
        <v>0</v>
      </c>
      <c r="AI36" s="822">
        <f>SUMIFS(
INDEX(CSV_CR_SCEN_OFF_BS!$L$10:$BM$4000,0,MATCH(AI$8,CSV_CR_SCEN_OFF_BS!$L$8:$BM$8,0)),
CSV_CR_SCEN_OFF_BS!$D$10:$D$4000,$G$13,
CSV_CR_SCEN_OFF_BS!$I$10:$I$4000,$C36,
CSV_CR_SCEN_OFF_BS!$E$10:$E$4000,AI$5,
CSV_CR_SCEN_OFF_BS!$F$10:$F$4000,AI$6
)</f>
        <v>0</v>
      </c>
      <c r="AJ36" s="824">
        <f t="shared" si="12"/>
        <v>0</v>
      </c>
      <c r="AK36" s="251">
        <f>SUMIFS(
INDEX(CSV_CR_SCEN_OFF_BS!$L$10:$BM$4000,0,MATCH(AK$8,CSV_CR_SCEN_OFF_BS!$L$8:$BM$8,0)),
CSV_CR_SCEN_OFF_BS!$D$10:$D$4000,$G$13,
CSV_CR_SCEN_OFF_BS!$I$10:$I$4000,$C36,
CSV_CR_SCEN_OFF_BS!$E$10:$E$4000,AK$5,
CSV_CR_SCEN_OFF_BS!$F$10:$F$4000,AK$6
)</f>
        <v>0</v>
      </c>
      <c r="AL36" s="822">
        <f>SUMIFS(
INDEX(CSV_CR_SCEN_OFF_BS!$L$10:$BM$4000,0,MATCH(AL$8,CSV_CR_SCEN_OFF_BS!$L$8:$BM$8,0)),
CSV_CR_SCEN_OFF_BS!$D$10:$D$4000,$G$13,
CSV_CR_SCEN_OFF_BS!$I$10:$I$4000,$C36,
CSV_CR_SCEN_OFF_BS!$E$10:$E$4000,AL$5,
CSV_CR_SCEN_OFF_BS!$F$10:$F$4000,AL$6
)</f>
        <v>0</v>
      </c>
      <c r="AM36" s="822">
        <f>SUMIFS(
INDEX(CSV_CR_SCEN_OFF_BS!$L$10:$BM$4000,0,MATCH(AM$8,CSV_CR_SCEN_OFF_BS!$L$8:$BM$8,0)),
CSV_CR_SCEN_OFF_BS!$D$10:$D$4000,$G$13,
CSV_CR_SCEN_OFF_BS!$I$10:$I$4000,$C36,
CSV_CR_SCEN_OFF_BS!$E$10:$E$4000,AM$5,
CSV_CR_SCEN_OFF_BS!$F$10:$F$4000,AM$6
)</f>
        <v>0</v>
      </c>
      <c r="AN36" s="822">
        <f>SUMIFS(
INDEX(CSV_CR_SCEN_OFF_BS!$L$10:$BM$4000,0,MATCH(AN$8,CSV_CR_SCEN_OFF_BS!$L$8:$BM$8,0)),
CSV_CR_SCEN_OFF_BS!$D$10:$D$4000,$G$13,
CSV_CR_SCEN_OFF_BS!$I$10:$I$4000,$C36,
CSV_CR_SCEN_OFF_BS!$E$10:$E$4000,AN$5,
CSV_CR_SCEN_OFF_BS!$F$10:$F$4000,AN$6
)</f>
        <v>0</v>
      </c>
      <c r="AO36" s="822">
        <f>SUMIFS(
INDEX(CSV_CR_SCEN_OFF_BS!$L$10:$BM$4000,0,MATCH(AO$8,CSV_CR_SCEN_OFF_BS!$L$8:$BM$8,0)),
CSV_CR_SCEN_OFF_BS!$D$10:$D$4000,$G$13,
CSV_CR_SCEN_OFF_BS!$I$10:$I$4000,$C36,
CSV_CR_SCEN_OFF_BS!$E$10:$E$4000,AO$5,
CSV_CR_SCEN_OFF_BS!$F$10:$F$4000,AO$6
)</f>
        <v>0</v>
      </c>
      <c r="AP36" s="822">
        <f>SUMIFS(
INDEX(CSV_CR_SCEN_OFF_BS!$L$10:$BM$4000,0,MATCH(AP$8,CSV_CR_SCEN_OFF_BS!$L$8:$BM$8,0)),
CSV_CR_SCEN_OFF_BS!$D$10:$D$4000,$G$13,
CSV_CR_SCEN_OFF_BS!$I$10:$I$4000,$C36,
CSV_CR_SCEN_OFF_BS!$E$10:$E$4000,AP$5,
CSV_CR_SCEN_OFF_BS!$F$10:$F$4000,AP$6
)</f>
        <v>0</v>
      </c>
      <c r="AQ36" s="822">
        <f>SUMIFS(
INDEX(CSV_CR_SCEN_OFF_BS!$L$10:$BM$4000,0,MATCH(AQ$8,CSV_CR_SCEN_OFF_BS!$L$8:$BM$8,0)),
CSV_CR_SCEN_OFF_BS!$D$10:$D$4000,$G$13,
CSV_CR_SCEN_OFF_BS!$I$10:$I$4000,$C36,
CSV_CR_SCEN_OFF_BS!$E$10:$E$4000,AQ$5,
CSV_CR_SCEN_OFF_BS!$F$10:$F$4000,AQ$6
)</f>
        <v>0</v>
      </c>
      <c r="AR36" s="822">
        <f>SUMIFS(
INDEX(CSV_CR_SCEN_OFF_BS!$L$10:$BM$4000,0,MATCH(AR$8,CSV_CR_SCEN_OFF_BS!$L$8:$BM$8,0)),
CSV_CR_SCEN_OFF_BS!$D$10:$D$4000,$G$13,
CSV_CR_SCEN_OFF_BS!$I$10:$I$4000,$C36,
CSV_CR_SCEN_OFF_BS!$E$10:$E$4000,AR$5,
CSV_CR_SCEN_OFF_BS!$F$10:$F$4000,AR$6
)</f>
        <v>0</v>
      </c>
      <c r="AS36" s="824">
        <f t="shared" si="13"/>
        <v>0</v>
      </c>
      <c r="AT36" s="714"/>
      <c r="AU36" s="251">
        <f>SUMIFS(
INDEX(CSV_CR_SCEN_OFF_BS!$L$10:$BM$4000,0,MATCH(AU$8,CSV_CR_SCEN_OFF_BS!$L$8:$BM$8,0)),
CSV_CR_SCEN_OFF_BS!$D$10:$D$4000,$G$13,
CSV_CR_SCEN_OFF_BS!$I$10:$I$4000,$C36,
CSV_CR_SCEN_OFF_BS!$E$10:$E$4000,AU$5,
CSV_CR_SCEN_OFF_BS!$F$10:$F$4000,AU$6
)</f>
        <v>0</v>
      </c>
      <c r="AV36" s="822">
        <f>SUMIFS(
INDEX(CSV_CR_SCEN_OFF_BS!$L$10:$BM$4000,0,MATCH(AV$8,CSV_CR_SCEN_OFF_BS!$L$8:$BM$8,0)),
CSV_CR_SCEN_OFF_BS!$D$10:$D$4000,$G$13,
CSV_CR_SCEN_OFF_BS!$I$10:$I$4000,$C36,
CSV_CR_SCEN_OFF_BS!$E$10:$E$4000,AV$5,
CSV_CR_SCEN_OFF_BS!$F$10:$F$4000,AV$6
)</f>
        <v>0</v>
      </c>
      <c r="AW36" s="822">
        <f>SUMIFS(
INDEX(CSV_CR_SCEN_OFF_BS!$L$10:$BM$4000,0,MATCH(AW$8,CSV_CR_SCEN_OFF_BS!$L$8:$BM$8,0)),
CSV_CR_SCEN_OFF_BS!$D$10:$D$4000,$G$13,
CSV_CR_SCEN_OFF_BS!$I$10:$I$4000,$C36,
CSV_CR_SCEN_OFF_BS!$E$10:$E$4000,AW$5,
CSV_CR_SCEN_OFF_BS!$F$10:$F$4000,AW$6
)</f>
        <v>0</v>
      </c>
      <c r="AX36" s="822">
        <f>SUMIFS(
INDEX(CSV_CR_SCEN_OFF_BS!$L$10:$BM$4000,0,MATCH(AX$8,CSV_CR_SCEN_OFF_BS!$L$8:$BM$8,0)),
CSV_CR_SCEN_OFF_BS!$D$10:$D$4000,$G$13,
CSV_CR_SCEN_OFF_BS!$I$10:$I$4000,$C36,
CSV_CR_SCEN_OFF_BS!$E$10:$E$4000,AX$5,
CSV_CR_SCEN_OFF_BS!$F$10:$F$4000,AX$6
)</f>
        <v>0</v>
      </c>
      <c r="AY36" s="822">
        <f>SUMIFS(
INDEX(CSV_CR_SCEN_OFF_BS!$L$10:$BM$4000,0,MATCH(AY$8,CSV_CR_SCEN_OFF_BS!$L$8:$BM$8,0)),
CSV_CR_SCEN_OFF_BS!$D$10:$D$4000,$G$13,
CSV_CR_SCEN_OFF_BS!$I$10:$I$4000,$C36,
CSV_CR_SCEN_OFF_BS!$E$10:$E$4000,AY$5,
CSV_CR_SCEN_OFF_BS!$F$10:$F$4000,AY$6
)</f>
        <v>0</v>
      </c>
      <c r="AZ36" s="822">
        <f>SUMIFS(
INDEX(CSV_CR_SCEN_OFF_BS!$L$10:$BM$4000,0,MATCH(AZ$8,CSV_CR_SCEN_OFF_BS!$L$8:$BM$8,0)),
CSV_CR_SCEN_OFF_BS!$D$10:$D$4000,$G$13,
CSV_CR_SCEN_OFF_BS!$I$10:$I$4000,$C36,
CSV_CR_SCEN_OFF_BS!$E$10:$E$4000,AZ$5,
CSV_CR_SCEN_OFF_BS!$F$10:$F$4000,AZ$6
)</f>
        <v>0</v>
      </c>
      <c r="BA36" s="822">
        <f>SUMIFS(
INDEX(CSV_CR_SCEN_OFF_BS!$L$10:$BM$4000,0,MATCH(BA$8,CSV_CR_SCEN_OFF_BS!$L$8:$BM$8,0)),
CSV_CR_SCEN_OFF_BS!$D$10:$D$4000,$G$13,
CSV_CR_SCEN_OFF_BS!$I$10:$I$4000,$C36,
CSV_CR_SCEN_OFF_BS!$E$10:$E$4000,BA$5,
CSV_CR_SCEN_OFF_BS!$F$10:$F$4000,BA$6
)</f>
        <v>0</v>
      </c>
      <c r="BB36" s="822">
        <f>SUMIFS(
INDEX(CSV_CR_SCEN_OFF_BS!$L$10:$BM$4000,0,MATCH(BB$8,CSV_CR_SCEN_OFF_BS!$L$8:$BM$8,0)),
CSV_CR_SCEN_OFF_BS!$D$10:$D$4000,$G$13,
CSV_CR_SCEN_OFF_BS!$I$10:$I$4000,$C36,
CSV_CR_SCEN_OFF_BS!$E$10:$E$4000,BB$5,
CSV_CR_SCEN_OFF_BS!$F$10:$F$4000,BB$6
)</f>
        <v>0</v>
      </c>
      <c r="BC36" s="824">
        <f t="shared" si="14"/>
        <v>0</v>
      </c>
      <c r="BD36" s="251">
        <f>SUMIFS(
INDEX(CSV_CR_SCEN_OFF_BS!$L$10:$BM$4000,0,MATCH(BD$8,CSV_CR_SCEN_OFF_BS!$L$8:$BM$8,0)),
CSV_CR_SCEN_OFF_BS!$D$10:$D$4000,$G$13,
CSV_CR_SCEN_OFF_BS!$I$10:$I$4000,$C36,
CSV_CR_SCEN_OFF_BS!$E$10:$E$4000,BD$5,
CSV_CR_SCEN_OFF_BS!$F$10:$F$4000,BD$6
)</f>
        <v>0</v>
      </c>
      <c r="BE36" s="822">
        <f>SUMIFS(
INDEX(CSV_CR_SCEN_OFF_BS!$L$10:$BM$4000,0,MATCH(BE$8,CSV_CR_SCEN_OFF_BS!$L$8:$BM$8,0)),
CSV_CR_SCEN_OFF_BS!$D$10:$D$4000,$G$13,
CSV_CR_SCEN_OFF_BS!$I$10:$I$4000,$C36,
CSV_CR_SCEN_OFF_BS!$E$10:$E$4000,BE$5,
CSV_CR_SCEN_OFF_BS!$F$10:$F$4000,BE$6
)</f>
        <v>0</v>
      </c>
      <c r="BF36" s="822">
        <f>SUMIFS(
INDEX(CSV_CR_SCEN_OFF_BS!$L$10:$BM$4000,0,MATCH(BF$8,CSV_CR_SCEN_OFF_BS!$L$8:$BM$8,0)),
CSV_CR_SCEN_OFF_BS!$D$10:$D$4000,$G$13,
CSV_CR_SCEN_OFF_BS!$I$10:$I$4000,$C36,
CSV_CR_SCEN_OFF_BS!$E$10:$E$4000,BF$5,
CSV_CR_SCEN_OFF_BS!$F$10:$F$4000,BF$6
)</f>
        <v>0</v>
      </c>
      <c r="BG36" s="822">
        <f>SUMIFS(
INDEX(CSV_CR_SCEN_OFF_BS!$L$10:$BM$4000,0,MATCH(BG$8,CSV_CR_SCEN_OFF_BS!$L$8:$BM$8,0)),
CSV_CR_SCEN_OFF_BS!$D$10:$D$4000,$G$13,
CSV_CR_SCEN_OFF_BS!$I$10:$I$4000,$C36,
CSV_CR_SCEN_OFF_BS!$E$10:$E$4000,BG$5,
CSV_CR_SCEN_OFF_BS!$F$10:$F$4000,BG$6
)</f>
        <v>0</v>
      </c>
      <c r="BH36" s="822">
        <f>SUMIFS(
INDEX(CSV_CR_SCEN_OFF_BS!$L$10:$BM$4000,0,MATCH(BH$8,CSV_CR_SCEN_OFF_BS!$L$8:$BM$8,0)),
CSV_CR_SCEN_OFF_BS!$D$10:$D$4000,$G$13,
CSV_CR_SCEN_OFF_BS!$I$10:$I$4000,$C36,
CSV_CR_SCEN_OFF_BS!$E$10:$E$4000,BH$5,
CSV_CR_SCEN_OFF_BS!$F$10:$F$4000,BH$6
)</f>
        <v>0</v>
      </c>
      <c r="BI36" s="822">
        <f>SUMIFS(
INDEX(CSV_CR_SCEN_OFF_BS!$L$10:$BM$4000,0,MATCH(BI$8,CSV_CR_SCEN_OFF_BS!$L$8:$BM$8,0)),
CSV_CR_SCEN_OFF_BS!$D$10:$D$4000,$G$13,
CSV_CR_SCEN_OFF_BS!$I$10:$I$4000,$C36,
CSV_CR_SCEN_OFF_BS!$E$10:$E$4000,BI$5,
CSV_CR_SCEN_OFF_BS!$F$10:$F$4000,BI$6
)</f>
        <v>0</v>
      </c>
      <c r="BJ36" s="822">
        <f>SUMIFS(
INDEX(CSV_CR_SCEN_OFF_BS!$L$10:$BM$4000,0,MATCH(BJ$8,CSV_CR_SCEN_OFF_BS!$L$8:$BM$8,0)),
CSV_CR_SCEN_OFF_BS!$D$10:$D$4000,$G$13,
CSV_CR_SCEN_OFF_BS!$I$10:$I$4000,$C36,
CSV_CR_SCEN_OFF_BS!$E$10:$E$4000,BJ$5,
CSV_CR_SCEN_OFF_BS!$F$10:$F$4000,BJ$6
)</f>
        <v>0</v>
      </c>
      <c r="BK36" s="822">
        <f>SUMIFS(
INDEX(CSV_CR_SCEN_OFF_BS!$L$10:$BM$4000,0,MATCH(BK$8,CSV_CR_SCEN_OFF_BS!$L$8:$BM$8,0)),
CSV_CR_SCEN_OFF_BS!$D$10:$D$4000,$G$13,
CSV_CR_SCEN_OFF_BS!$I$10:$I$4000,$C36,
CSV_CR_SCEN_OFF_BS!$E$10:$E$4000,BK$5,
CSV_CR_SCEN_OFF_BS!$F$10:$F$4000,BK$6
)</f>
        <v>0</v>
      </c>
      <c r="BL36" s="824">
        <f t="shared" si="15"/>
        <v>0</v>
      </c>
      <c r="BM36" s="251">
        <f>SUMIFS(
INDEX(CSV_CR_SCEN_OFF_BS!$L$10:$BM$4000,0,MATCH(BM$8,CSV_CR_SCEN_OFF_BS!$L$8:$BM$8,0)),
CSV_CR_SCEN_OFF_BS!$D$10:$D$4000,$G$13,
CSV_CR_SCEN_OFF_BS!$I$10:$I$4000,$C36,
CSV_CR_SCEN_OFF_BS!$E$10:$E$4000,BM$5,
CSV_CR_SCEN_OFF_BS!$F$10:$F$4000,BM$6
)</f>
        <v>0</v>
      </c>
      <c r="BN36" s="822">
        <f>SUMIFS(
INDEX(CSV_CR_SCEN_OFF_BS!$L$10:$BM$4000,0,MATCH(BN$8,CSV_CR_SCEN_OFF_BS!$L$8:$BM$8,0)),
CSV_CR_SCEN_OFF_BS!$D$10:$D$4000,$G$13,
CSV_CR_SCEN_OFF_BS!$I$10:$I$4000,$C36,
CSV_CR_SCEN_OFF_BS!$E$10:$E$4000,BN$5,
CSV_CR_SCEN_OFF_BS!$F$10:$F$4000,BN$6
)</f>
        <v>0</v>
      </c>
      <c r="BO36" s="822">
        <f>SUMIFS(
INDEX(CSV_CR_SCEN_OFF_BS!$L$10:$BM$4000,0,MATCH(BO$8,CSV_CR_SCEN_OFF_BS!$L$8:$BM$8,0)),
CSV_CR_SCEN_OFF_BS!$D$10:$D$4000,$G$13,
CSV_CR_SCEN_OFF_BS!$I$10:$I$4000,$C36,
CSV_CR_SCEN_OFF_BS!$E$10:$E$4000,BO$5,
CSV_CR_SCEN_OFF_BS!$F$10:$F$4000,BO$6
)</f>
        <v>0</v>
      </c>
      <c r="BP36" s="822">
        <f>SUMIFS(
INDEX(CSV_CR_SCEN_OFF_BS!$L$10:$BM$4000,0,MATCH(BP$8,CSV_CR_SCEN_OFF_BS!$L$8:$BM$8,0)),
CSV_CR_SCEN_OFF_BS!$D$10:$D$4000,$G$13,
CSV_CR_SCEN_OFF_BS!$I$10:$I$4000,$C36,
CSV_CR_SCEN_OFF_BS!$E$10:$E$4000,BP$5,
CSV_CR_SCEN_OFF_BS!$F$10:$F$4000,BP$6
)</f>
        <v>0</v>
      </c>
      <c r="BQ36" s="822">
        <f>SUMIFS(
INDEX(CSV_CR_SCEN_OFF_BS!$L$10:$BM$4000,0,MATCH(BQ$8,CSV_CR_SCEN_OFF_BS!$L$8:$BM$8,0)),
CSV_CR_SCEN_OFF_BS!$D$10:$D$4000,$G$13,
CSV_CR_SCEN_OFF_BS!$I$10:$I$4000,$C36,
CSV_CR_SCEN_OFF_BS!$E$10:$E$4000,BQ$5,
CSV_CR_SCEN_OFF_BS!$F$10:$F$4000,BQ$6
)</f>
        <v>0</v>
      </c>
      <c r="BR36" s="822">
        <f>SUMIFS(
INDEX(CSV_CR_SCEN_OFF_BS!$L$10:$BM$4000,0,MATCH(BR$8,CSV_CR_SCEN_OFF_BS!$L$8:$BM$8,0)),
CSV_CR_SCEN_OFF_BS!$D$10:$D$4000,$G$13,
CSV_CR_SCEN_OFF_BS!$I$10:$I$4000,$C36,
CSV_CR_SCEN_OFF_BS!$E$10:$E$4000,BR$5,
CSV_CR_SCEN_OFF_BS!$F$10:$F$4000,BR$6
)</f>
        <v>0</v>
      </c>
      <c r="BS36" s="822">
        <f>SUMIFS(
INDEX(CSV_CR_SCEN_OFF_BS!$L$10:$BM$4000,0,MATCH(BS$8,CSV_CR_SCEN_OFF_BS!$L$8:$BM$8,0)),
CSV_CR_SCEN_OFF_BS!$D$10:$D$4000,$G$13,
CSV_CR_SCEN_OFF_BS!$I$10:$I$4000,$C36,
CSV_CR_SCEN_OFF_BS!$E$10:$E$4000,BS$5,
CSV_CR_SCEN_OFF_BS!$F$10:$F$4000,BS$6
)</f>
        <v>0</v>
      </c>
      <c r="BT36" s="822">
        <f>SUMIFS(
INDEX(CSV_CR_SCEN_OFF_BS!$L$10:$BM$4000,0,MATCH(BT$8,CSV_CR_SCEN_OFF_BS!$L$8:$BM$8,0)),
CSV_CR_SCEN_OFF_BS!$D$10:$D$4000,$G$13,
CSV_CR_SCEN_OFF_BS!$I$10:$I$4000,$C36,
CSV_CR_SCEN_OFF_BS!$E$10:$E$4000,BT$5,
CSV_CR_SCEN_OFF_BS!$F$10:$F$4000,BT$6
)</f>
        <v>0</v>
      </c>
      <c r="BU36" s="824">
        <f>IFERROR(BS36/BO36,0)</f>
        <v>0</v>
      </c>
    </row>
    <row r="37" spans="1:73" ht="15" customHeight="1" x14ac:dyDescent="0.3">
      <c r="B37" s="200">
        <v>25</v>
      </c>
      <c r="C37" s="819" t="s">
        <v>891</v>
      </c>
      <c r="D37" s="821" t="s">
        <v>4826</v>
      </c>
      <c r="E37" s="820" t="s">
        <v>891</v>
      </c>
      <c r="F37" s="820"/>
      <c r="G37" s="4706"/>
      <c r="H37" s="831" t="s">
        <v>891</v>
      </c>
      <c r="I37" s="828">
        <f>SUMIFS(
INDEX(CSV_CR_SCEN_OFF_BS!$L$10:$BM$4000,0,MATCH(I$8,CSV_CR_SCEN_OFF_BS!$L$8:$BM$8,0)),
CSV_CR_SCEN_OFF_BS!$D$10:$D$4000,$G$13,
CSV_CR_SCEN_OFF_BS!$I$10:$I$4000,$C37,
CSV_CR_SCEN_OFF_BS!$E$10:$E$4000,I$5,
CSV_CR_SCEN_OFF_BS!$F$10:$F$4000,I$6
)</f>
        <v>0</v>
      </c>
      <c r="J37" s="822">
        <f>SUMIFS(
INDEX(CSV_CR_SCEN_OFF_BS!$L$10:$BM$4000,0,MATCH(J$8,CSV_CR_SCEN_OFF_BS!$L$8:$BM$8,0)),
CSV_CR_SCEN_OFF_BS!$D$10:$D$4000,$G$13,
CSV_CR_SCEN_OFF_BS!$I$10:$I$4000,$C37,
CSV_CR_SCEN_OFF_BS!$E$10:$E$4000,J$5,
CSV_CR_SCEN_OFF_BS!$F$10:$F$4000,J$6
)</f>
        <v>0</v>
      </c>
      <c r="K37" s="822">
        <f>SUMIFS(
INDEX(CSV_CR_SCEN_OFF_BS!$L$10:$BM$4000,0,MATCH(K$8,CSV_CR_SCEN_OFF_BS!$L$8:$BM$8,0)),
CSV_CR_SCEN_OFF_BS!$D$10:$D$4000,$G$13,
CSV_CR_SCEN_OFF_BS!$I$10:$I$4000,$C37,
CSV_CR_SCEN_OFF_BS!$E$10:$E$4000,K$5,
CSV_CR_SCEN_OFF_BS!$F$10:$F$4000,K$6
)</f>
        <v>0</v>
      </c>
      <c r="L37" s="822">
        <f>SUMIFS(
INDEX(CSV_CR_SCEN_OFF_BS!$L$10:$BM$4000,0,MATCH(L$8,CSV_CR_SCEN_OFF_BS!$L$8:$BM$8,0)),
CSV_CR_SCEN_OFF_BS!$D$10:$D$4000,$G$13,
CSV_CR_SCEN_OFF_BS!$I$10:$I$4000,$C37,
CSV_CR_SCEN_OFF_BS!$E$10:$E$4000,L$5,
CSV_CR_SCEN_OFF_BS!$F$10:$F$4000,L$6
)</f>
        <v>0</v>
      </c>
      <c r="M37" s="822">
        <f>SUMIFS(
INDEX(CSV_CR_SCEN_OFF_BS!$L$10:$BM$4000,0,MATCH(M$8,CSV_CR_SCEN_OFF_BS!$L$8:$BM$8,0)),
CSV_CR_SCEN_OFF_BS!$D$10:$D$4000,$G$13,
CSV_CR_SCEN_OFF_BS!$I$10:$I$4000,$C37,
CSV_CR_SCEN_OFF_BS!$E$10:$E$4000,M$5,
CSV_CR_SCEN_OFF_BS!$F$10:$F$4000,M$6
)</f>
        <v>0</v>
      </c>
      <c r="N37" s="822">
        <f>SUMIFS(
INDEX(CSV_CR_SCEN_OFF_BS!$L$10:$BM$4000,0,MATCH(N$8,CSV_CR_SCEN_OFF_BS!$L$8:$BM$8,0)),
CSV_CR_SCEN_OFF_BS!$D$10:$D$4000,$G$13,
CSV_CR_SCEN_OFF_BS!$I$10:$I$4000,$C37,
CSV_CR_SCEN_OFF_BS!$E$10:$E$4000,N$5,
CSV_CR_SCEN_OFF_BS!$F$10:$F$4000,N$6
)</f>
        <v>0</v>
      </c>
      <c r="O37" s="822">
        <f>SUMIFS(
INDEX(CSV_CR_SCEN_OFF_BS!$L$10:$BM$4000,0,MATCH(O$8,CSV_CR_SCEN_OFF_BS!$L$8:$BM$8,0)),
CSV_CR_SCEN_OFF_BS!$D$10:$D$4000,$G$13,
CSV_CR_SCEN_OFF_BS!$I$10:$I$4000,$C37,
CSV_CR_SCEN_OFF_BS!$E$10:$E$4000,O$5,
CSV_CR_SCEN_OFF_BS!$F$10:$F$4000,O$6
)</f>
        <v>0</v>
      </c>
      <c r="P37" s="822">
        <f>SUMIFS(
INDEX(CSV_CR_SCEN_OFF_BS!$L$10:$BM$4000,0,MATCH(P$8,CSV_CR_SCEN_OFF_BS!$L$8:$BM$8,0)),
CSV_CR_SCEN_OFF_BS!$D$10:$D$4000,$G$13,
CSV_CR_SCEN_OFF_BS!$I$10:$I$4000,$C37,
CSV_CR_SCEN_OFF_BS!$E$10:$E$4000,P$5,
CSV_CR_SCEN_OFF_BS!$F$10:$F$4000,P$6
)</f>
        <v>0</v>
      </c>
      <c r="Q37" s="824">
        <f>IFERROR(O37/K37,0)</f>
        <v>0</v>
      </c>
      <c r="R37" s="250"/>
      <c r="S37" s="251">
        <f>SUMIFS(
INDEX(CSV_CR_SCEN_OFF_BS!$L$10:$BM$4000,0,MATCH(S$8,CSV_CR_SCEN_OFF_BS!$L$8:$BM$8,0)),
CSV_CR_SCEN_OFF_BS!$D$10:$D$4000,$G$13,
CSV_CR_SCEN_OFF_BS!$I$10:$I$4000,$C37,
CSV_CR_SCEN_OFF_BS!$E$10:$E$4000,S$5,
CSV_CR_SCEN_OFF_BS!$F$10:$F$4000,S$6
)</f>
        <v>0</v>
      </c>
      <c r="T37" s="822">
        <f>SUMIFS(
INDEX(CSV_CR_SCEN_OFF_BS!$L$10:$BM$4000,0,MATCH(T$8,CSV_CR_SCEN_OFF_BS!$L$8:$BM$8,0)),
CSV_CR_SCEN_OFF_BS!$D$10:$D$4000,$G$13,
CSV_CR_SCEN_OFF_BS!$I$10:$I$4000,$C37,
CSV_CR_SCEN_OFF_BS!$E$10:$E$4000,T$5,
CSV_CR_SCEN_OFF_BS!$F$10:$F$4000,T$6
)</f>
        <v>0</v>
      </c>
      <c r="U37" s="822">
        <f>SUMIFS(
INDEX(CSV_CR_SCEN_OFF_BS!$L$10:$BM$4000,0,MATCH(U$8,CSV_CR_SCEN_OFF_BS!$L$8:$BM$8,0)),
CSV_CR_SCEN_OFF_BS!$D$10:$D$4000,$G$13,
CSV_CR_SCEN_OFF_BS!$I$10:$I$4000,$C37,
CSV_CR_SCEN_OFF_BS!$E$10:$E$4000,U$5,
CSV_CR_SCEN_OFF_BS!$F$10:$F$4000,U$6
)</f>
        <v>0</v>
      </c>
      <c r="V37" s="822">
        <f>SUMIFS(
INDEX(CSV_CR_SCEN_OFF_BS!$L$10:$BM$4000,0,MATCH(V$8,CSV_CR_SCEN_OFF_BS!$L$8:$BM$8,0)),
CSV_CR_SCEN_OFF_BS!$D$10:$D$4000,$G$13,
CSV_CR_SCEN_OFF_BS!$I$10:$I$4000,$C37,
CSV_CR_SCEN_OFF_BS!$E$10:$E$4000,V$5,
CSV_CR_SCEN_OFF_BS!$F$10:$F$4000,V$6
)</f>
        <v>0</v>
      </c>
      <c r="W37" s="822">
        <f>SUMIFS(
INDEX(CSV_CR_SCEN_OFF_BS!$L$10:$BM$4000,0,MATCH(W$8,CSV_CR_SCEN_OFF_BS!$L$8:$BM$8,0)),
CSV_CR_SCEN_OFF_BS!$D$10:$D$4000,$G$13,
CSV_CR_SCEN_OFF_BS!$I$10:$I$4000,$C37,
CSV_CR_SCEN_OFF_BS!$E$10:$E$4000,W$5,
CSV_CR_SCEN_OFF_BS!$F$10:$F$4000,W$6
)</f>
        <v>0</v>
      </c>
      <c r="X37" s="822">
        <f>SUMIFS(
INDEX(CSV_CR_SCEN_OFF_BS!$L$10:$BM$4000,0,MATCH(X$8,CSV_CR_SCEN_OFF_BS!$L$8:$BM$8,0)),
CSV_CR_SCEN_OFF_BS!$D$10:$D$4000,$G$13,
CSV_CR_SCEN_OFF_BS!$I$10:$I$4000,$C37,
CSV_CR_SCEN_OFF_BS!$E$10:$E$4000,X$5,
CSV_CR_SCEN_OFF_BS!$F$10:$F$4000,X$6
)</f>
        <v>0</v>
      </c>
      <c r="Y37" s="822">
        <f>SUMIFS(
INDEX(CSV_CR_SCEN_OFF_BS!$L$10:$BM$4000,0,MATCH(Y$8,CSV_CR_SCEN_OFF_BS!$L$8:$BM$8,0)),
CSV_CR_SCEN_OFF_BS!$D$10:$D$4000,$G$13,
CSV_CR_SCEN_OFF_BS!$I$10:$I$4000,$C37,
CSV_CR_SCEN_OFF_BS!$E$10:$E$4000,Y$5,
CSV_CR_SCEN_OFF_BS!$F$10:$F$4000,Y$6
)</f>
        <v>0</v>
      </c>
      <c r="Z37" s="822">
        <f>SUMIFS(
INDEX(CSV_CR_SCEN_OFF_BS!$L$10:$BM$4000,0,MATCH(Z$8,CSV_CR_SCEN_OFF_BS!$L$8:$BM$8,0)),
CSV_CR_SCEN_OFF_BS!$D$10:$D$4000,$G$13,
CSV_CR_SCEN_OFF_BS!$I$10:$I$4000,$C37,
CSV_CR_SCEN_OFF_BS!$E$10:$E$4000,Z$5,
CSV_CR_SCEN_OFF_BS!$F$10:$F$4000,Z$6
)</f>
        <v>0</v>
      </c>
      <c r="AA37" s="824">
        <f>IFERROR(Y37/U37,0)</f>
        <v>0</v>
      </c>
      <c r="AB37" s="251">
        <f>SUMIFS(
INDEX(CSV_CR_SCEN_OFF_BS!$L$10:$BM$4000,0,MATCH(AB$8,CSV_CR_SCEN_OFF_BS!$L$8:$BM$8,0)),
CSV_CR_SCEN_OFF_BS!$D$10:$D$4000,$G$13,
CSV_CR_SCEN_OFF_BS!$I$10:$I$4000,$C37,
CSV_CR_SCEN_OFF_BS!$E$10:$E$4000,AB$5,
CSV_CR_SCEN_OFF_BS!$F$10:$F$4000,AB$6
)</f>
        <v>0</v>
      </c>
      <c r="AC37" s="822">
        <f>SUMIFS(
INDEX(CSV_CR_SCEN_OFF_BS!$L$10:$BM$4000,0,MATCH(AC$8,CSV_CR_SCEN_OFF_BS!$L$8:$BM$8,0)),
CSV_CR_SCEN_OFF_BS!$D$10:$D$4000,$G$13,
CSV_CR_SCEN_OFF_BS!$I$10:$I$4000,$C37,
CSV_CR_SCEN_OFF_BS!$E$10:$E$4000,AC$5,
CSV_CR_SCEN_OFF_BS!$F$10:$F$4000,AC$6
)</f>
        <v>0</v>
      </c>
      <c r="AD37" s="822">
        <f>SUMIFS(
INDEX(CSV_CR_SCEN_OFF_BS!$L$10:$BM$4000,0,MATCH(AD$8,CSV_CR_SCEN_OFF_BS!$L$8:$BM$8,0)),
CSV_CR_SCEN_OFF_BS!$D$10:$D$4000,$G$13,
CSV_CR_SCEN_OFF_BS!$I$10:$I$4000,$C37,
CSV_CR_SCEN_OFF_BS!$E$10:$E$4000,AD$5,
CSV_CR_SCEN_OFF_BS!$F$10:$F$4000,AD$6
)</f>
        <v>0</v>
      </c>
      <c r="AE37" s="822">
        <f>SUMIFS(
INDEX(CSV_CR_SCEN_OFF_BS!$L$10:$BM$4000,0,MATCH(AE$8,CSV_CR_SCEN_OFF_BS!$L$8:$BM$8,0)),
CSV_CR_SCEN_OFF_BS!$D$10:$D$4000,$G$13,
CSV_CR_SCEN_OFF_BS!$I$10:$I$4000,$C37,
CSV_CR_SCEN_OFF_BS!$E$10:$E$4000,AE$5,
CSV_CR_SCEN_OFF_BS!$F$10:$F$4000,AE$6
)</f>
        <v>0</v>
      </c>
      <c r="AF37" s="822">
        <f>SUMIFS(
INDEX(CSV_CR_SCEN_OFF_BS!$L$10:$BM$4000,0,MATCH(AF$8,CSV_CR_SCEN_OFF_BS!$L$8:$BM$8,0)),
CSV_CR_SCEN_OFF_BS!$D$10:$D$4000,$G$13,
CSV_CR_SCEN_OFF_BS!$I$10:$I$4000,$C37,
CSV_CR_SCEN_OFF_BS!$E$10:$E$4000,AF$5,
CSV_CR_SCEN_OFF_BS!$F$10:$F$4000,AF$6
)</f>
        <v>0</v>
      </c>
      <c r="AG37" s="822">
        <f>SUMIFS(
INDEX(CSV_CR_SCEN_OFF_BS!$L$10:$BM$4000,0,MATCH(AG$8,CSV_CR_SCEN_OFF_BS!$L$8:$BM$8,0)),
CSV_CR_SCEN_OFF_BS!$D$10:$D$4000,$G$13,
CSV_CR_SCEN_OFF_BS!$I$10:$I$4000,$C37,
CSV_CR_SCEN_OFF_BS!$E$10:$E$4000,AG$5,
CSV_CR_SCEN_OFF_BS!$F$10:$F$4000,AG$6
)</f>
        <v>0</v>
      </c>
      <c r="AH37" s="822">
        <f>SUMIFS(
INDEX(CSV_CR_SCEN_OFF_BS!$L$10:$BM$4000,0,MATCH(AH$8,CSV_CR_SCEN_OFF_BS!$L$8:$BM$8,0)),
CSV_CR_SCEN_OFF_BS!$D$10:$D$4000,$G$13,
CSV_CR_SCEN_OFF_BS!$I$10:$I$4000,$C37,
CSV_CR_SCEN_OFF_BS!$E$10:$E$4000,AH$5,
CSV_CR_SCEN_OFF_BS!$F$10:$F$4000,AH$6
)</f>
        <v>0</v>
      </c>
      <c r="AI37" s="822">
        <f>SUMIFS(
INDEX(CSV_CR_SCEN_OFF_BS!$L$10:$BM$4000,0,MATCH(AI$8,CSV_CR_SCEN_OFF_BS!$L$8:$BM$8,0)),
CSV_CR_SCEN_OFF_BS!$D$10:$D$4000,$G$13,
CSV_CR_SCEN_OFF_BS!$I$10:$I$4000,$C37,
CSV_CR_SCEN_OFF_BS!$E$10:$E$4000,AI$5,
CSV_CR_SCEN_OFF_BS!$F$10:$F$4000,AI$6
)</f>
        <v>0</v>
      </c>
      <c r="AJ37" s="824">
        <f>IFERROR(AH37/AD37,0)</f>
        <v>0</v>
      </c>
      <c r="AK37" s="251">
        <f>SUMIFS(
INDEX(CSV_CR_SCEN_OFF_BS!$L$10:$BM$4000,0,MATCH(AK$8,CSV_CR_SCEN_OFF_BS!$L$8:$BM$8,0)),
CSV_CR_SCEN_OFF_BS!$D$10:$D$4000,$G$13,
CSV_CR_SCEN_OFF_BS!$I$10:$I$4000,$C37,
CSV_CR_SCEN_OFF_BS!$E$10:$E$4000,AK$5,
CSV_CR_SCEN_OFF_BS!$F$10:$F$4000,AK$6
)</f>
        <v>0</v>
      </c>
      <c r="AL37" s="822">
        <f>SUMIFS(
INDEX(CSV_CR_SCEN_OFF_BS!$L$10:$BM$4000,0,MATCH(AL$8,CSV_CR_SCEN_OFF_BS!$L$8:$BM$8,0)),
CSV_CR_SCEN_OFF_BS!$D$10:$D$4000,$G$13,
CSV_CR_SCEN_OFF_BS!$I$10:$I$4000,$C37,
CSV_CR_SCEN_OFF_BS!$E$10:$E$4000,AL$5,
CSV_CR_SCEN_OFF_BS!$F$10:$F$4000,AL$6
)</f>
        <v>0</v>
      </c>
      <c r="AM37" s="822">
        <f>SUMIFS(
INDEX(CSV_CR_SCEN_OFF_BS!$L$10:$BM$4000,0,MATCH(AM$8,CSV_CR_SCEN_OFF_BS!$L$8:$BM$8,0)),
CSV_CR_SCEN_OFF_BS!$D$10:$D$4000,$G$13,
CSV_CR_SCEN_OFF_BS!$I$10:$I$4000,$C37,
CSV_CR_SCEN_OFF_BS!$E$10:$E$4000,AM$5,
CSV_CR_SCEN_OFF_BS!$F$10:$F$4000,AM$6
)</f>
        <v>0</v>
      </c>
      <c r="AN37" s="822">
        <f>SUMIFS(
INDEX(CSV_CR_SCEN_OFF_BS!$L$10:$BM$4000,0,MATCH(AN$8,CSV_CR_SCEN_OFF_BS!$L$8:$BM$8,0)),
CSV_CR_SCEN_OFF_BS!$D$10:$D$4000,$G$13,
CSV_CR_SCEN_OFF_BS!$I$10:$I$4000,$C37,
CSV_CR_SCEN_OFF_BS!$E$10:$E$4000,AN$5,
CSV_CR_SCEN_OFF_BS!$F$10:$F$4000,AN$6
)</f>
        <v>0</v>
      </c>
      <c r="AO37" s="822">
        <f>SUMIFS(
INDEX(CSV_CR_SCEN_OFF_BS!$L$10:$BM$4000,0,MATCH(AO$8,CSV_CR_SCEN_OFF_BS!$L$8:$BM$8,0)),
CSV_CR_SCEN_OFF_BS!$D$10:$D$4000,$G$13,
CSV_CR_SCEN_OFF_BS!$I$10:$I$4000,$C37,
CSV_CR_SCEN_OFF_BS!$E$10:$E$4000,AO$5,
CSV_CR_SCEN_OFF_BS!$F$10:$F$4000,AO$6
)</f>
        <v>0</v>
      </c>
      <c r="AP37" s="822">
        <f>SUMIFS(
INDEX(CSV_CR_SCEN_OFF_BS!$L$10:$BM$4000,0,MATCH(AP$8,CSV_CR_SCEN_OFF_BS!$L$8:$BM$8,0)),
CSV_CR_SCEN_OFF_BS!$D$10:$D$4000,$G$13,
CSV_CR_SCEN_OFF_BS!$I$10:$I$4000,$C37,
CSV_CR_SCEN_OFF_BS!$E$10:$E$4000,AP$5,
CSV_CR_SCEN_OFF_BS!$F$10:$F$4000,AP$6
)</f>
        <v>0</v>
      </c>
      <c r="AQ37" s="822">
        <f>SUMIFS(
INDEX(CSV_CR_SCEN_OFF_BS!$L$10:$BM$4000,0,MATCH(AQ$8,CSV_CR_SCEN_OFF_BS!$L$8:$BM$8,0)),
CSV_CR_SCEN_OFF_BS!$D$10:$D$4000,$G$13,
CSV_CR_SCEN_OFF_BS!$I$10:$I$4000,$C37,
CSV_CR_SCEN_OFF_BS!$E$10:$E$4000,AQ$5,
CSV_CR_SCEN_OFF_BS!$F$10:$F$4000,AQ$6
)</f>
        <v>0</v>
      </c>
      <c r="AR37" s="822">
        <f>SUMIFS(
INDEX(CSV_CR_SCEN_OFF_BS!$L$10:$BM$4000,0,MATCH(AR$8,CSV_CR_SCEN_OFF_BS!$L$8:$BM$8,0)),
CSV_CR_SCEN_OFF_BS!$D$10:$D$4000,$G$13,
CSV_CR_SCEN_OFF_BS!$I$10:$I$4000,$C37,
CSV_CR_SCEN_OFF_BS!$E$10:$E$4000,AR$5,
CSV_CR_SCEN_OFF_BS!$F$10:$F$4000,AR$6
)</f>
        <v>0</v>
      </c>
      <c r="AS37" s="824">
        <f>IFERROR(AQ37/AM37,0)</f>
        <v>0</v>
      </c>
      <c r="AT37" s="714"/>
      <c r="AU37" s="251">
        <f>SUMIFS(
INDEX(CSV_CR_SCEN_OFF_BS!$L$10:$BM$4000,0,MATCH(AU$8,CSV_CR_SCEN_OFF_BS!$L$8:$BM$8,0)),
CSV_CR_SCEN_OFF_BS!$D$10:$D$4000,$G$13,
CSV_CR_SCEN_OFF_BS!$I$10:$I$4000,$C37,
CSV_CR_SCEN_OFF_BS!$E$10:$E$4000,AU$5,
CSV_CR_SCEN_OFF_BS!$F$10:$F$4000,AU$6
)</f>
        <v>0</v>
      </c>
      <c r="AV37" s="822">
        <f>SUMIFS(
INDEX(CSV_CR_SCEN_OFF_BS!$L$10:$BM$4000,0,MATCH(AV$8,CSV_CR_SCEN_OFF_BS!$L$8:$BM$8,0)),
CSV_CR_SCEN_OFF_BS!$D$10:$D$4000,$G$13,
CSV_CR_SCEN_OFF_BS!$I$10:$I$4000,$C37,
CSV_CR_SCEN_OFF_BS!$E$10:$E$4000,AV$5,
CSV_CR_SCEN_OFF_BS!$F$10:$F$4000,AV$6
)</f>
        <v>0</v>
      </c>
      <c r="AW37" s="822">
        <f>SUMIFS(
INDEX(CSV_CR_SCEN_OFF_BS!$L$10:$BM$4000,0,MATCH(AW$8,CSV_CR_SCEN_OFF_BS!$L$8:$BM$8,0)),
CSV_CR_SCEN_OFF_BS!$D$10:$D$4000,$G$13,
CSV_CR_SCEN_OFF_BS!$I$10:$I$4000,$C37,
CSV_CR_SCEN_OFF_BS!$E$10:$E$4000,AW$5,
CSV_CR_SCEN_OFF_BS!$F$10:$F$4000,AW$6
)</f>
        <v>0</v>
      </c>
      <c r="AX37" s="822">
        <f>SUMIFS(
INDEX(CSV_CR_SCEN_OFF_BS!$L$10:$BM$4000,0,MATCH(AX$8,CSV_CR_SCEN_OFF_BS!$L$8:$BM$8,0)),
CSV_CR_SCEN_OFF_BS!$D$10:$D$4000,$G$13,
CSV_CR_SCEN_OFF_BS!$I$10:$I$4000,$C37,
CSV_CR_SCEN_OFF_BS!$E$10:$E$4000,AX$5,
CSV_CR_SCEN_OFF_BS!$F$10:$F$4000,AX$6
)</f>
        <v>0</v>
      </c>
      <c r="AY37" s="822">
        <f>SUMIFS(
INDEX(CSV_CR_SCEN_OFF_BS!$L$10:$BM$4000,0,MATCH(AY$8,CSV_CR_SCEN_OFF_BS!$L$8:$BM$8,0)),
CSV_CR_SCEN_OFF_BS!$D$10:$D$4000,$G$13,
CSV_CR_SCEN_OFF_BS!$I$10:$I$4000,$C37,
CSV_CR_SCEN_OFF_BS!$E$10:$E$4000,AY$5,
CSV_CR_SCEN_OFF_BS!$F$10:$F$4000,AY$6
)</f>
        <v>0</v>
      </c>
      <c r="AZ37" s="822">
        <f>SUMIFS(
INDEX(CSV_CR_SCEN_OFF_BS!$L$10:$BM$4000,0,MATCH(AZ$8,CSV_CR_SCEN_OFF_BS!$L$8:$BM$8,0)),
CSV_CR_SCEN_OFF_BS!$D$10:$D$4000,$G$13,
CSV_CR_SCEN_OFF_BS!$I$10:$I$4000,$C37,
CSV_CR_SCEN_OFF_BS!$E$10:$E$4000,AZ$5,
CSV_CR_SCEN_OFF_BS!$F$10:$F$4000,AZ$6
)</f>
        <v>0</v>
      </c>
      <c r="BA37" s="822">
        <f>SUMIFS(
INDEX(CSV_CR_SCEN_OFF_BS!$L$10:$BM$4000,0,MATCH(BA$8,CSV_CR_SCEN_OFF_BS!$L$8:$BM$8,0)),
CSV_CR_SCEN_OFF_BS!$D$10:$D$4000,$G$13,
CSV_CR_SCEN_OFF_BS!$I$10:$I$4000,$C37,
CSV_CR_SCEN_OFF_BS!$E$10:$E$4000,BA$5,
CSV_CR_SCEN_OFF_BS!$F$10:$F$4000,BA$6
)</f>
        <v>0</v>
      </c>
      <c r="BB37" s="822">
        <f>SUMIFS(
INDEX(CSV_CR_SCEN_OFF_BS!$L$10:$BM$4000,0,MATCH(BB$8,CSV_CR_SCEN_OFF_BS!$L$8:$BM$8,0)),
CSV_CR_SCEN_OFF_BS!$D$10:$D$4000,$G$13,
CSV_CR_SCEN_OFF_BS!$I$10:$I$4000,$C37,
CSV_CR_SCEN_OFF_BS!$E$10:$E$4000,BB$5,
CSV_CR_SCEN_OFF_BS!$F$10:$F$4000,BB$6
)</f>
        <v>0</v>
      </c>
      <c r="BC37" s="824">
        <f>IFERROR(BA37/AW37,0)</f>
        <v>0</v>
      </c>
      <c r="BD37" s="251">
        <f>SUMIFS(
INDEX(CSV_CR_SCEN_OFF_BS!$L$10:$BM$4000,0,MATCH(BD$8,CSV_CR_SCEN_OFF_BS!$L$8:$BM$8,0)),
CSV_CR_SCEN_OFF_BS!$D$10:$D$4000,$G$13,
CSV_CR_SCEN_OFF_BS!$I$10:$I$4000,$C37,
CSV_CR_SCEN_OFF_BS!$E$10:$E$4000,BD$5,
CSV_CR_SCEN_OFF_BS!$F$10:$F$4000,BD$6
)</f>
        <v>0</v>
      </c>
      <c r="BE37" s="822">
        <f>SUMIFS(
INDEX(CSV_CR_SCEN_OFF_BS!$L$10:$BM$4000,0,MATCH(BE$8,CSV_CR_SCEN_OFF_BS!$L$8:$BM$8,0)),
CSV_CR_SCEN_OFF_BS!$D$10:$D$4000,$G$13,
CSV_CR_SCEN_OFF_BS!$I$10:$I$4000,$C37,
CSV_CR_SCEN_OFF_BS!$E$10:$E$4000,BE$5,
CSV_CR_SCEN_OFF_BS!$F$10:$F$4000,BE$6
)</f>
        <v>0</v>
      </c>
      <c r="BF37" s="822">
        <f>SUMIFS(
INDEX(CSV_CR_SCEN_OFF_BS!$L$10:$BM$4000,0,MATCH(BF$8,CSV_CR_SCEN_OFF_BS!$L$8:$BM$8,0)),
CSV_CR_SCEN_OFF_BS!$D$10:$D$4000,$G$13,
CSV_CR_SCEN_OFF_BS!$I$10:$I$4000,$C37,
CSV_CR_SCEN_OFF_BS!$E$10:$E$4000,BF$5,
CSV_CR_SCEN_OFF_BS!$F$10:$F$4000,BF$6
)</f>
        <v>0</v>
      </c>
      <c r="BG37" s="822">
        <f>SUMIFS(
INDEX(CSV_CR_SCEN_OFF_BS!$L$10:$BM$4000,0,MATCH(BG$8,CSV_CR_SCEN_OFF_BS!$L$8:$BM$8,0)),
CSV_CR_SCEN_OFF_BS!$D$10:$D$4000,$G$13,
CSV_CR_SCEN_OFF_BS!$I$10:$I$4000,$C37,
CSV_CR_SCEN_OFF_BS!$E$10:$E$4000,BG$5,
CSV_CR_SCEN_OFF_BS!$F$10:$F$4000,BG$6
)</f>
        <v>0</v>
      </c>
      <c r="BH37" s="822">
        <f>SUMIFS(
INDEX(CSV_CR_SCEN_OFF_BS!$L$10:$BM$4000,0,MATCH(BH$8,CSV_CR_SCEN_OFF_BS!$L$8:$BM$8,0)),
CSV_CR_SCEN_OFF_BS!$D$10:$D$4000,$G$13,
CSV_CR_SCEN_OFF_BS!$I$10:$I$4000,$C37,
CSV_CR_SCEN_OFF_BS!$E$10:$E$4000,BH$5,
CSV_CR_SCEN_OFF_BS!$F$10:$F$4000,BH$6
)</f>
        <v>0</v>
      </c>
      <c r="BI37" s="822">
        <f>SUMIFS(
INDEX(CSV_CR_SCEN_OFF_BS!$L$10:$BM$4000,0,MATCH(BI$8,CSV_CR_SCEN_OFF_BS!$L$8:$BM$8,0)),
CSV_CR_SCEN_OFF_BS!$D$10:$D$4000,$G$13,
CSV_CR_SCEN_OFF_BS!$I$10:$I$4000,$C37,
CSV_CR_SCEN_OFF_BS!$E$10:$E$4000,BI$5,
CSV_CR_SCEN_OFF_BS!$F$10:$F$4000,BI$6
)</f>
        <v>0</v>
      </c>
      <c r="BJ37" s="822">
        <f>SUMIFS(
INDEX(CSV_CR_SCEN_OFF_BS!$L$10:$BM$4000,0,MATCH(BJ$8,CSV_CR_SCEN_OFF_BS!$L$8:$BM$8,0)),
CSV_CR_SCEN_OFF_BS!$D$10:$D$4000,$G$13,
CSV_CR_SCEN_OFF_BS!$I$10:$I$4000,$C37,
CSV_CR_SCEN_OFF_BS!$E$10:$E$4000,BJ$5,
CSV_CR_SCEN_OFF_BS!$F$10:$F$4000,BJ$6
)</f>
        <v>0</v>
      </c>
      <c r="BK37" s="822">
        <f>SUMIFS(
INDEX(CSV_CR_SCEN_OFF_BS!$L$10:$BM$4000,0,MATCH(BK$8,CSV_CR_SCEN_OFF_BS!$L$8:$BM$8,0)),
CSV_CR_SCEN_OFF_BS!$D$10:$D$4000,$G$13,
CSV_CR_SCEN_OFF_BS!$I$10:$I$4000,$C37,
CSV_CR_SCEN_OFF_BS!$E$10:$E$4000,BK$5,
CSV_CR_SCEN_OFF_BS!$F$10:$F$4000,BK$6
)</f>
        <v>0</v>
      </c>
      <c r="BL37" s="824">
        <f>IFERROR(BJ37/BF37,0)</f>
        <v>0</v>
      </c>
      <c r="BM37" s="251">
        <f>SUMIFS(
INDEX(CSV_CR_SCEN_OFF_BS!$L$10:$BM$4000,0,MATCH(BM$8,CSV_CR_SCEN_OFF_BS!$L$8:$BM$8,0)),
CSV_CR_SCEN_OFF_BS!$D$10:$D$4000,$G$13,
CSV_CR_SCEN_OFF_BS!$I$10:$I$4000,$C37,
CSV_CR_SCEN_OFF_BS!$E$10:$E$4000,BM$5,
CSV_CR_SCEN_OFF_BS!$F$10:$F$4000,BM$6
)</f>
        <v>0</v>
      </c>
      <c r="BN37" s="822">
        <f>SUMIFS(
INDEX(CSV_CR_SCEN_OFF_BS!$L$10:$BM$4000,0,MATCH(BN$8,CSV_CR_SCEN_OFF_BS!$L$8:$BM$8,0)),
CSV_CR_SCEN_OFF_BS!$D$10:$D$4000,$G$13,
CSV_CR_SCEN_OFF_BS!$I$10:$I$4000,$C37,
CSV_CR_SCEN_OFF_BS!$E$10:$E$4000,BN$5,
CSV_CR_SCEN_OFF_BS!$F$10:$F$4000,BN$6
)</f>
        <v>0</v>
      </c>
      <c r="BO37" s="822">
        <f>SUMIFS(
INDEX(CSV_CR_SCEN_OFF_BS!$L$10:$BM$4000,0,MATCH(BO$8,CSV_CR_SCEN_OFF_BS!$L$8:$BM$8,0)),
CSV_CR_SCEN_OFF_BS!$D$10:$D$4000,$G$13,
CSV_CR_SCEN_OFF_BS!$I$10:$I$4000,$C37,
CSV_CR_SCEN_OFF_BS!$E$10:$E$4000,BO$5,
CSV_CR_SCEN_OFF_BS!$F$10:$F$4000,BO$6
)</f>
        <v>0</v>
      </c>
      <c r="BP37" s="822">
        <f>SUMIFS(
INDEX(CSV_CR_SCEN_OFF_BS!$L$10:$BM$4000,0,MATCH(BP$8,CSV_CR_SCEN_OFF_BS!$L$8:$BM$8,0)),
CSV_CR_SCEN_OFF_BS!$D$10:$D$4000,$G$13,
CSV_CR_SCEN_OFF_BS!$I$10:$I$4000,$C37,
CSV_CR_SCEN_OFF_BS!$E$10:$E$4000,BP$5,
CSV_CR_SCEN_OFF_BS!$F$10:$F$4000,BP$6
)</f>
        <v>0</v>
      </c>
      <c r="BQ37" s="822">
        <f>SUMIFS(
INDEX(CSV_CR_SCEN_OFF_BS!$L$10:$BM$4000,0,MATCH(BQ$8,CSV_CR_SCEN_OFF_BS!$L$8:$BM$8,0)),
CSV_CR_SCEN_OFF_BS!$D$10:$D$4000,$G$13,
CSV_CR_SCEN_OFF_BS!$I$10:$I$4000,$C37,
CSV_CR_SCEN_OFF_BS!$E$10:$E$4000,BQ$5,
CSV_CR_SCEN_OFF_BS!$F$10:$F$4000,BQ$6
)</f>
        <v>0</v>
      </c>
      <c r="BR37" s="822">
        <f>SUMIFS(
INDEX(CSV_CR_SCEN_OFF_BS!$L$10:$BM$4000,0,MATCH(BR$8,CSV_CR_SCEN_OFF_BS!$L$8:$BM$8,0)),
CSV_CR_SCEN_OFF_BS!$D$10:$D$4000,$G$13,
CSV_CR_SCEN_OFF_BS!$I$10:$I$4000,$C37,
CSV_CR_SCEN_OFF_BS!$E$10:$E$4000,BR$5,
CSV_CR_SCEN_OFF_BS!$F$10:$F$4000,BR$6
)</f>
        <v>0</v>
      </c>
      <c r="BS37" s="822">
        <f>SUMIFS(
INDEX(CSV_CR_SCEN_OFF_BS!$L$10:$BM$4000,0,MATCH(BS$8,CSV_CR_SCEN_OFF_BS!$L$8:$BM$8,0)),
CSV_CR_SCEN_OFF_BS!$D$10:$D$4000,$G$13,
CSV_CR_SCEN_OFF_BS!$I$10:$I$4000,$C37,
CSV_CR_SCEN_OFF_BS!$E$10:$E$4000,BS$5,
CSV_CR_SCEN_OFF_BS!$F$10:$F$4000,BS$6
)</f>
        <v>0</v>
      </c>
      <c r="BT37" s="822">
        <f>SUMIFS(
INDEX(CSV_CR_SCEN_OFF_BS!$L$10:$BM$4000,0,MATCH(BT$8,CSV_CR_SCEN_OFF_BS!$L$8:$BM$8,0)),
CSV_CR_SCEN_OFF_BS!$D$10:$D$4000,$G$13,
CSV_CR_SCEN_OFF_BS!$I$10:$I$4000,$C37,
CSV_CR_SCEN_OFF_BS!$E$10:$E$4000,BT$5,
CSV_CR_SCEN_OFF_BS!$F$10:$F$4000,BT$6
)</f>
        <v>0</v>
      </c>
      <c r="BU37" s="824">
        <f>IFERROR(BS37/BO37,0)</f>
        <v>0</v>
      </c>
    </row>
    <row r="38" spans="1:73" ht="15" customHeight="1" x14ac:dyDescent="0.3">
      <c r="B38" s="200">
        <v>26</v>
      </c>
      <c r="C38" s="819" t="s">
        <v>892</v>
      </c>
      <c r="D38" s="821" t="s">
        <v>4826</v>
      </c>
      <c r="E38" s="820" t="s">
        <v>892</v>
      </c>
      <c r="F38" s="820"/>
      <c r="G38" s="4706"/>
      <c r="H38" s="831" t="s">
        <v>892</v>
      </c>
      <c r="I38" s="828">
        <f>SUMIFS(
INDEX(CSV_CR_SCEN_OFF_BS!$L$10:$BM$4000,0,MATCH(I$8,CSV_CR_SCEN_OFF_BS!$L$8:$BM$8,0)),
CSV_CR_SCEN_OFF_BS!$D$10:$D$4000,$G$13,
CSV_CR_SCEN_OFF_BS!$I$10:$I$4000,$C38,
CSV_CR_SCEN_OFF_BS!$E$10:$E$4000,I$5,
CSV_CR_SCEN_OFF_BS!$F$10:$F$4000,I$6
)</f>
        <v>0</v>
      </c>
      <c r="J38" s="822">
        <f>SUMIFS(
INDEX(CSV_CR_SCEN_OFF_BS!$L$10:$BM$4000,0,MATCH(J$8,CSV_CR_SCEN_OFF_BS!$L$8:$BM$8,0)),
CSV_CR_SCEN_OFF_BS!$D$10:$D$4000,$G$13,
CSV_CR_SCEN_OFF_BS!$I$10:$I$4000,$C38,
CSV_CR_SCEN_OFF_BS!$E$10:$E$4000,J$5,
CSV_CR_SCEN_OFF_BS!$F$10:$F$4000,J$6
)</f>
        <v>0</v>
      </c>
      <c r="K38" s="822">
        <f>SUMIFS(
INDEX(CSV_CR_SCEN_OFF_BS!$L$10:$BM$4000,0,MATCH(K$8,CSV_CR_SCEN_OFF_BS!$L$8:$BM$8,0)),
CSV_CR_SCEN_OFF_BS!$D$10:$D$4000,$G$13,
CSV_CR_SCEN_OFF_BS!$I$10:$I$4000,$C38,
CSV_CR_SCEN_OFF_BS!$E$10:$E$4000,K$5,
CSV_CR_SCEN_OFF_BS!$F$10:$F$4000,K$6
)</f>
        <v>0</v>
      </c>
      <c r="L38" s="822">
        <f>SUMIFS(
INDEX(CSV_CR_SCEN_OFF_BS!$L$10:$BM$4000,0,MATCH(L$8,CSV_CR_SCEN_OFF_BS!$L$8:$BM$8,0)),
CSV_CR_SCEN_OFF_BS!$D$10:$D$4000,$G$13,
CSV_CR_SCEN_OFF_BS!$I$10:$I$4000,$C38,
CSV_CR_SCEN_OFF_BS!$E$10:$E$4000,L$5,
CSV_CR_SCEN_OFF_BS!$F$10:$F$4000,L$6
)</f>
        <v>0</v>
      </c>
      <c r="M38" s="822">
        <f>SUMIFS(
INDEX(CSV_CR_SCEN_OFF_BS!$L$10:$BM$4000,0,MATCH(M$8,CSV_CR_SCEN_OFF_BS!$L$8:$BM$8,0)),
CSV_CR_SCEN_OFF_BS!$D$10:$D$4000,$G$13,
CSV_CR_SCEN_OFF_BS!$I$10:$I$4000,$C38,
CSV_CR_SCEN_OFF_BS!$E$10:$E$4000,M$5,
CSV_CR_SCEN_OFF_BS!$F$10:$F$4000,M$6
)</f>
        <v>0</v>
      </c>
      <c r="N38" s="822">
        <f>SUMIFS(
INDEX(CSV_CR_SCEN_OFF_BS!$L$10:$BM$4000,0,MATCH(N$8,CSV_CR_SCEN_OFF_BS!$L$8:$BM$8,0)),
CSV_CR_SCEN_OFF_BS!$D$10:$D$4000,$G$13,
CSV_CR_SCEN_OFF_BS!$I$10:$I$4000,$C38,
CSV_CR_SCEN_OFF_BS!$E$10:$E$4000,N$5,
CSV_CR_SCEN_OFF_BS!$F$10:$F$4000,N$6
)</f>
        <v>0</v>
      </c>
      <c r="O38" s="822">
        <f>SUMIFS(
INDEX(CSV_CR_SCEN_OFF_BS!$L$10:$BM$4000,0,MATCH(O$8,CSV_CR_SCEN_OFF_BS!$L$8:$BM$8,0)),
CSV_CR_SCEN_OFF_BS!$D$10:$D$4000,$G$13,
CSV_CR_SCEN_OFF_BS!$I$10:$I$4000,$C38,
CSV_CR_SCEN_OFF_BS!$E$10:$E$4000,O$5,
CSV_CR_SCEN_OFF_BS!$F$10:$F$4000,O$6
)</f>
        <v>0</v>
      </c>
      <c r="P38" s="822">
        <f>SUMIFS(
INDEX(CSV_CR_SCEN_OFF_BS!$L$10:$BM$4000,0,MATCH(P$8,CSV_CR_SCEN_OFF_BS!$L$8:$BM$8,0)),
CSV_CR_SCEN_OFF_BS!$D$10:$D$4000,$G$13,
CSV_CR_SCEN_OFF_BS!$I$10:$I$4000,$C38,
CSV_CR_SCEN_OFF_BS!$E$10:$E$4000,P$5,
CSV_CR_SCEN_OFF_BS!$F$10:$F$4000,P$6
)</f>
        <v>0</v>
      </c>
      <c r="Q38" s="824">
        <f t="shared" si="10"/>
        <v>0</v>
      </c>
      <c r="R38" s="714"/>
      <c r="S38" s="251">
        <f>SUMIFS(
INDEX(CSV_CR_SCEN_OFF_BS!$L$10:$BM$4000,0,MATCH(S$8,CSV_CR_SCEN_OFF_BS!$L$8:$BM$8,0)),
CSV_CR_SCEN_OFF_BS!$D$10:$D$4000,$G$13,
CSV_CR_SCEN_OFF_BS!$I$10:$I$4000,$C38,
CSV_CR_SCEN_OFF_BS!$E$10:$E$4000,S$5,
CSV_CR_SCEN_OFF_BS!$F$10:$F$4000,S$6
)</f>
        <v>0</v>
      </c>
      <c r="T38" s="822">
        <f>SUMIFS(
INDEX(CSV_CR_SCEN_OFF_BS!$L$10:$BM$4000,0,MATCH(T$8,CSV_CR_SCEN_OFF_BS!$L$8:$BM$8,0)),
CSV_CR_SCEN_OFF_BS!$D$10:$D$4000,$G$13,
CSV_CR_SCEN_OFF_BS!$I$10:$I$4000,$C38,
CSV_CR_SCEN_OFF_BS!$E$10:$E$4000,T$5,
CSV_CR_SCEN_OFF_BS!$F$10:$F$4000,T$6
)</f>
        <v>0</v>
      </c>
      <c r="U38" s="822">
        <f>SUMIFS(
INDEX(CSV_CR_SCEN_OFF_BS!$L$10:$BM$4000,0,MATCH(U$8,CSV_CR_SCEN_OFF_BS!$L$8:$BM$8,0)),
CSV_CR_SCEN_OFF_BS!$D$10:$D$4000,$G$13,
CSV_CR_SCEN_OFF_BS!$I$10:$I$4000,$C38,
CSV_CR_SCEN_OFF_BS!$E$10:$E$4000,U$5,
CSV_CR_SCEN_OFF_BS!$F$10:$F$4000,U$6
)</f>
        <v>0</v>
      </c>
      <c r="V38" s="822">
        <f>SUMIFS(
INDEX(CSV_CR_SCEN_OFF_BS!$L$10:$BM$4000,0,MATCH(V$8,CSV_CR_SCEN_OFF_BS!$L$8:$BM$8,0)),
CSV_CR_SCEN_OFF_BS!$D$10:$D$4000,$G$13,
CSV_CR_SCEN_OFF_BS!$I$10:$I$4000,$C38,
CSV_CR_SCEN_OFF_BS!$E$10:$E$4000,V$5,
CSV_CR_SCEN_OFF_BS!$F$10:$F$4000,V$6
)</f>
        <v>0</v>
      </c>
      <c r="W38" s="822">
        <f>SUMIFS(
INDEX(CSV_CR_SCEN_OFF_BS!$L$10:$BM$4000,0,MATCH(W$8,CSV_CR_SCEN_OFF_BS!$L$8:$BM$8,0)),
CSV_CR_SCEN_OFF_BS!$D$10:$D$4000,$G$13,
CSV_CR_SCEN_OFF_BS!$I$10:$I$4000,$C38,
CSV_CR_SCEN_OFF_BS!$E$10:$E$4000,W$5,
CSV_CR_SCEN_OFF_BS!$F$10:$F$4000,W$6
)</f>
        <v>0</v>
      </c>
      <c r="X38" s="822">
        <f>SUMIFS(
INDEX(CSV_CR_SCEN_OFF_BS!$L$10:$BM$4000,0,MATCH(X$8,CSV_CR_SCEN_OFF_BS!$L$8:$BM$8,0)),
CSV_CR_SCEN_OFF_BS!$D$10:$D$4000,$G$13,
CSV_CR_SCEN_OFF_BS!$I$10:$I$4000,$C38,
CSV_CR_SCEN_OFF_BS!$E$10:$E$4000,X$5,
CSV_CR_SCEN_OFF_BS!$F$10:$F$4000,X$6
)</f>
        <v>0</v>
      </c>
      <c r="Y38" s="822">
        <f>SUMIFS(
INDEX(CSV_CR_SCEN_OFF_BS!$L$10:$BM$4000,0,MATCH(Y$8,CSV_CR_SCEN_OFF_BS!$L$8:$BM$8,0)),
CSV_CR_SCEN_OFF_BS!$D$10:$D$4000,$G$13,
CSV_CR_SCEN_OFF_BS!$I$10:$I$4000,$C38,
CSV_CR_SCEN_OFF_BS!$E$10:$E$4000,Y$5,
CSV_CR_SCEN_OFF_BS!$F$10:$F$4000,Y$6
)</f>
        <v>0</v>
      </c>
      <c r="Z38" s="822">
        <f>SUMIFS(
INDEX(CSV_CR_SCEN_OFF_BS!$L$10:$BM$4000,0,MATCH(Z$8,CSV_CR_SCEN_OFF_BS!$L$8:$BM$8,0)),
CSV_CR_SCEN_OFF_BS!$D$10:$D$4000,$G$13,
CSV_CR_SCEN_OFF_BS!$I$10:$I$4000,$C38,
CSV_CR_SCEN_OFF_BS!$E$10:$E$4000,Z$5,
CSV_CR_SCEN_OFF_BS!$F$10:$F$4000,Z$6
)</f>
        <v>0</v>
      </c>
      <c r="AA38" s="824">
        <f t="shared" si="11"/>
        <v>0</v>
      </c>
      <c r="AB38" s="251">
        <f>SUMIFS(
INDEX(CSV_CR_SCEN_OFF_BS!$L$10:$BM$4000,0,MATCH(AB$8,CSV_CR_SCEN_OFF_BS!$L$8:$BM$8,0)),
CSV_CR_SCEN_OFF_BS!$D$10:$D$4000,$G$13,
CSV_CR_SCEN_OFF_BS!$I$10:$I$4000,$C38,
CSV_CR_SCEN_OFF_BS!$E$10:$E$4000,AB$5,
CSV_CR_SCEN_OFF_BS!$F$10:$F$4000,AB$6
)</f>
        <v>0</v>
      </c>
      <c r="AC38" s="822">
        <f>SUMIFS(
INDEX(CSV_CR_SCEN_OFF_BS!$L$10:$BM$4000,0,MATCH(AC$8,CSV_CR_SCEN_OFF_BS!$L$8:$BM$8,0)),
CSV_CR_SCEN_OFF_BS!$D$10:$D$4000,$G$13,
CSV_CR_SCEN_OFF_BS!$I$10:$I$4000,$C38,
CSV_CR_SCEN_OFF_BS!$E$10:$E$4000,AC$5,
CSV_CR_SCEN_OFF_BS!$F$10:$F$4000,AC$6
)</f>
        <v>0</v>
      </c>
      <c r="AD38" s="822">
        <f>SUMIFS(
INDEX(CSV_CR_SCEN_OFF_BS!$L$10:$BM$4000,0,MATCH(AD$8,CSV_CR_SCEN_OFF_BS!$L$8:$BM$8,0)),
CSV_CR_SCEN_OFF_BS!$D$10:$D$4000,$G$13,
CSV_CR_SCEN_OFF_BS!$I$10:$I$4000,$C38,
CSV_CR_SCEN_OFF_BS!$E$10:$E$4000,AD$5,
CSV_CR_SCEN_OFF_BS!$F$10:$F$4000,AD$6
)</f>
        <v>0</v>
      </c>
      <c r="AE38" s="822">
        <f>SUMIFS(
INDEX(CSV_CR_SCEN_OFF_BS!$L$10:$BM$4000,0,MATCH(AE$8,CSV_CR_SCEN_OFF_BS!$L$8:$BM$8,0)),
CSV_CR_SCEN_OFF_BS!$D$10:$D$4000,$G$13,
CSV_CR_SCEN_OFF_BS!$I$10:$I$4000,$C38,
CSV_CR_SCEN_OFF_BS!$E$10:$E$4000,AE$5,
CSV_CR_SCEN_OFF_BS!$F$10:$F$4000,AE$6
)</f>
        <v>0</v>
      </c>
      <c r="AF38" s="822">
        <f>SUMIFS(
INDEX(CSV_CR_SCEN_OFF_BS!$L$10:$BM$4000,0,MATCH(AF$8,CSV_CR_SCEN_OFF_BS!$L$8:$BM$8,0)),
CSV_CR_SCEN_OFF_BS!$D$10:$D$4000,$G$13,
CSV_CR_SCEN_OFF_BS!$I$10:$I$4000,$C38,
CSV_CR_SCEN_OFF_BS!$E$10:$E$4000,AF$5,
CSV_CR_SCEN_OFF_BS!$F$10:$F$4000,AF$6
)</f>
        <v>0</v>
      </c>
      <c r="AG38" s="822">
        <f>SUMIFS(
INDEX(CSV_CR_SCEN_OFF_BS!$L$10:$BM$4000,0,MATCH(AG$8,CSV_CR_SCEN_OFF_BS!$L$8:$BM$8,0)),
CSV_CR_SCEN_OFF_BS!$D$10:$D$4000,$G$13,
CSV_CR_SCEN_OFF_BS!$I$10:$I$4000,$C38,
CSV_CR_SCEN_OFF_BS!$E$10:$E$4000,AG$5,
CSV_CR_SCEN_OFF_BS!$F$10:$F$4000,AG$6
)</f>
        <v>0</v>
      </c>
      <c r="AH38" s="822">
        <f>SUMIFS(
INDEX(CSV_CR_SCEN_OFF_BS!$L$10:$BM$4000,0,MATCH(AH$8,CSV_CR_SCEN_OFF_BS!$L$8:$BM$8,0)),
CSV_CR_SCEN_OFF_BS!$D$10:$D$4000,$G$13,
CSV_CR_SCEN_OFF_BS!$I$10:$I$4000,$C38,
CSV_CR_SCEN_OFF_BS!$E$10:$E$4000,AH$5,
CSV_CR_SCEN_OFF_BS!$F$10:$F$4000,AH$6
)</f>
        <v>0</v>
      </c>
      <c r="AI38" s="822">
        <f>SUMIFS(
INDEX(CSV_CR_SCEN_OFF_BS!$L$10:$BM$4000,0,MATCH(AI$8,CSV_CR_SCEN_OFF_BS!$L$8:$BM$8,0)),
CSV_CR_SCEN_OFF_BS!$D$10:$D$4000,$G$13,
CSV_CR_SCEN_OFF_BS!$I$10:$I$4000,$C38,
CSV_CR_SCEN_OFF_BS!$E$10:$E$4000,AI$5,
CSV_CR_SCEN_OFF_BS!$F$10:$F$4000,AI$6
)</f>
        <v>0</v>
      </c>
      <c r="AJ38" s="824">
        <f t="shared" si="12"/>
        <v>0</v>
      </c>
      <c r="AK38" s="251">
        <f>SUMIFS(
INDEX(CSV_CR_SCEN_OFF_BS!$L$10:$BM$4000,0,MATCH(AK$8,CSV_CR_SCEN_OFF_BS!$L$8:$BM$8,0)),
CSV_CR_SCEN_OFF_BS!$D$10:$D$4000,$G$13,
CSV_CR_SCEN_OFF_BS!$I$10:$I$4000,$C38,
CSV_CR_SCEN_OFF_BS!$E$10:$E$4000,AK$5,
CSV_CR_SCEN_OFF_BS!$F$10:$F$4000,AK$6
)</f>
        <v>0</v>
      </c>
      <c r="AL38" s="822">
        <f>SUMIFS(
INDEX(CSV_CR_SCEN_OFF_BS!$L$10:$BM$4000,0,MATCH(AL$8,CSV_CR_SCEN_OFF_BS!$L$8:$BM$8,0)),
CSV_CR_SCEN_OFF_BS!$D$10:$D$4000,$G$13,
CSV_CR_SCEN_OFF_BS!$I$10:$I$4000,$C38,
CSV_CR_SCEN_OFF_BS!$E$10:$E$4000,AL$5,
CSV_CR_SCEN_OFF_BS!$F$10:$F$4000,AL$6
)</f>
        <v>0</v>
      </c>
      <c r="AM38" s="822">
        <f>SUMIFS(
INDEX(CSV_CR_SCEN_OFF_BS!$L$10:$BM$4000,0,MATCH(AM$8,CSV_CR_SCEN_OFF_BS!$L$8:$BM$8,0)),
CSV_CR_SCEN_OFF_BS!$D$10:$D$4000,$G$13,
CSV_CR_SCEN_OFF_BS!$I$10:$I$4000,$C38,
CSV_CR_SCEN_OFF_BS!$E$10:$E$4000,AM$5,
CSV_CR_SCEN_OFF_BS!$F$10:$F$4000,AM$6
)</f>
        <v>0</v>
      </c>
      <c r="AN38" s="822">
        <f>SUMIFS(
INDEX(CSV_CR_SCEN_OFF_BS!$L$10:$BM$4000,0,MATCH(AN$8,CSV_CR_SCEN_OFF_BS!$L$8:$BM$8,0)),
CSV_CR_SCEN_OFF_BS!$D$10:$D$4000,$G$13,
CSV_CR_SCEN_OFF_BS!$I$10:$I$4000,$C38,
CSV_CR_SCEN_OFF_BS!$E$10:$E$4000,AN$5,
CSV_CR_SCEN_OFF_BS!$F$10:$F$4000,AN$6
)</f>
        <v>0</v>
      </c>
      <c r="AO38" s="822">
        <f>SUMIFS(
INDEX(CSV_CR_SCEN_OFF_BS!$L$10:$BM$4000,0,MATCH(AO$8,CSV_CR_SCEN_OFF_BS!$L$8:$BM$8,0)),
CSV_CR_SCEN_OFF_BS!$D$10:$D$4000,$G$13,
CSV_CR_SCEN_OFF_BS!$I$10:$I$4000,$C38,
CSV_CR_SCEN_OFF_BS!$E$10:$E$4000,AO$5,
CSV_CR_SCEN_OFF_BS!$F$10:$F$4000,AO$6
)</f>
        <v>0</v>
      </c>
      <c r="AP38" s="822">
        <f>SUMIFS(
INDEX(CSV_CR_SCEN_OFF_BS!$L$10:$BM$4000,0,MATCH(AP$8,CSV_CR_SCEN_OFF_BS!$L$8:$BM$8,0)),
CSV_CR_SCEN_OFF_BS!$D$10:$D$4000,$G$13,
CSV_CR_SCEN_OFF_BS!$I$10:$I$4000,$C38,
CSV_CR_SCEN_OFF_BS!$E$10:$E$4000,AP$5,
CSV_CR_SCEN_OFF_BS!$F$10:$F$4000,AP$6
)</f>
        <v>0</v>
      </c>
      <c r="AQ38" s="822">
        <f>SUMIFS(
INDEX(CSV_CR_SCEN_OFF_BS!$L$10:$BM$4000,0,MATCH(AQ$8,CSV_CR_SCEN_OFF_BS!$L$8:$BM$8,0)),
CSV_CR_SCEN_OFF_BS!$D$10:$D$4000,$G$13,
CSV_CR_SCEN_OFF_BS!$I$10:$I$4000,$C38,
CSV_CR_SCEN_OFF_BS!$E$10:$E$4000,AQ$5,
CSV_CR_SCEN_OFF_BS!$F$10:$F$4000,AQ$6
)</f>
        <v>0</v>
      </c>
      <c r="AR38" s="822">
        <f>SUMIFS(
INDEX(CSV_CR_SCEN_OFF_BS!$L$10:$BM$4000,0,MATCH(AR$8,CSV_CR_SCEN_OFF_BS!$L$8:$BM$8,0)),
CSV_CR_SCEN_OFF_BS!$D$10:$D$4000,$G$13,
CSV_CR_SCEN_OFF_BS!$I$10:$I$4000,$C38,
CSV_CR_SCEN_OFF_BS!$E$10:$E$4000,AR$5,
CSV_CR_SCEN_OFF_BS!$F$10:$F$4000,AR$6
)</f>
        <v>0</v>
      </c>
      <c r="AS38" s="824">
        <f t="shared" si="13"/>
        <v>0</v>
      </c>
      <c r="AT38" s="714"/>
      <c r="AU38" s="251">
        <f>SUMIFS(
INDEX(CSV_CR_SCEN_OFF_BS!$L$10:$BM$4000,0,MATCH(AU$8,CSV_CR_SCEN_OFF_BS!$L$8:$BM$8,0)),
CSV_CR_SCEN_OFF_BS!$D$10:$D$4000,$G$13,
CSV_CR_SCEN_OFF_BS!$I$10:$I$4000,$C38,
CSV_CR_SCEN_OFF_BS!$E$10:$E$4000,AU$5,
CSV_CR_SCEN_OFF_BS!$F$10:$F$4000,AU$6
)</f>
        <v>0</v>
      </c>
      <c r="AV38" s="822">
        <f>SUMIFS(
INDEX(CSV_CR_SCEN_OFF_BS!$L$10:$BM$4000,0,MATCH(AV$8,CSV_CR_SCEN_OFF_BS!$L$8:$BM$8,0)),
CSV_CR_SCEN_OFF_BS!$D$10:$D$4000,$G$13,
CSV_CR_SCEN_OFF_BS!$I$10:$I$4000,$C38,
CSV_CR_SCEN_OFF_BS!$E$10:$E$4000,AV$5,
CSV_CR_SCEN_OFF_BS!$F$10:$F$4000,AV$6
)</f>
        <v>0</v>
      </c>
      <c r="AW38" s="822">
        <f>SUMIFS(
INDEX(CSV_CR_SCEN_OFF_BS!$L$10:$BM$4000,0,MATCH(AW$8,CSV_CR_SCEN_OFF_BS!$L$8:$BM$8,0)),
CSV_CR_SCEN_OFF_BS!$D$10:$D$4000,$G$13,
CSV_CR_SCEN_OFF_BS!$I$10:$I$4000,$C38,
CSV_CR_SCEN_OFF_BS!$E$10:$E$4000,AW$5,
CSV_CR_SCEN_OFF_BS!$F$10:$F$4000,AW$6
)</f>
        <v>0</v>
      </c>
      <c r="AX38" s="822">
        <f>SUMIFS(
INDEX(CSV_CR_SCEN_OFF_BS!$L$10:$BM$4000,0,MATCH(AX$8,CSV_CR_SCEN_OFF_BS!$L$8:$BM$8,0)),
CSV_CR_SCEN_OFF_BS!$D$10:$D$4000,$G$13,
CSV_CR_SCEN_OFF_BS!$I$10:$I$4000,$C38,
CSV_CR_SCEN_OFF_BS!$E$10:$E$4000,AX$5,
CSV_CR_SCEN_OFF_BS!$F$10:$F$4000,AX$6
)</f>
        <v>0</v>
      </c>
      <c r="AY38" s="822">
        <f>SUMIFS(
INDEX(CSV_CR_SCEN_OFF_BS!$L$10:$BM$4000,0,MATCH(AY$8,CSV_CR_SCEN_OFF_BS!$L$8:$BM$8,0)),
CSV_CR_SCEN_OFF_BS!$D$10:$D$4000,$G$13,
CSV_CR_SCEN_OFF_BS!$I$10:$I$4000,$C38,
CSV_CR_SCEN_OFF_BS!$E$10:$E$4000,AY$5,
CSV_CR_SCEN_OFF_BS!$F$10:$F$4000,AY$6
)</f>
        <v>0</v>
      </c>
      <c r="AZ38" s="822">
        <f>SUMIFS(
INDEX(CSV_CR_SCEN_OFF_BS!$L$10:$BM$4000,0,MATCH(AZ$8,CSV_CR_SCEN_OFF_BS!$L$8:$BM$8,0)),
CSV_CR_SCEN_OFF_BS!$D$10:$D$4000,$G$13,
CSV_CR_SCEN_OFF_BS!$I$10:$I$4000,$C38,
CSV_CR_SCEN_OFF_BS!$E$10:$E$4000,AZ$5,
CSV_CR_SCEN_OFF_BS!$F$10:$F$4000,AZ$6
)</f>
        <v>0</v>
      </c>
      <c r="BA38" s="822">
        <f>SUMIFS(
INDEX(CSV_CR_SCEN_OFF_BS!$L$10:$BM$4000,0,MATCH(BA$8,CSV_CR_SCEN_OFF_BS!$L$8:$BM$8,0)),
CSV_CR_SCEN_OFF_BS!$D$10:$D$4000,$G$13,
CSV_CR_SCEN_OFF_BS!$I$10:$I$4000,$C38,
CSV_CR_SCEN_OFF_BS!$E$10:$E$4000,BA$5,
CSV_CR_SCEN_OFF_BS!$F$10:$F$4000,BA$6
)</f>
        <v>0</v>
      </c>
      <c r="BB38" s="822">
        <f>SUMIFS(
INDEX(CSV_CR_SCEN_OFF_BS!$L$10:$BM$4000,0,MATCH(BB$8,CSV_CR_SCEN_OFF_BS!$L$8:$BM$8,0)),
CSV_CR_SCEN_OFF_BS!$D$10:$D$4000,$G$13,
CSV_CR_SCEN_OFF_BS!$I$10:$I$4000,$C38,
CSV_CR_SCEN_OFF_BS!$E$10:$E$4000,BB$5,
CSV_CR_SCEN_OFF_BS!$F$10:$F$4000,BB$6
)</f>
        <v>0</v>
      </c>
      <c r="BC38" s="824">
        <f t="shared" si="14"/>
        <v>0</v>
      </c>
      <c r="BD38" s="251">
        <f>SUMIFS(
INDEX(CSV_CR_SCEN_OFF_BS!$L$10:$BM$4000,0,MATCH(BD$8,CSV_CR_SCEN_OFF_BS!$L$8:$BM$8,0)),
CSV_CR_SCEN_OFF_BS!$D$10:$D$4000,$G$13,
CSV_CR_SCEN_OFF_BS!$I$10:$I$4000,$C38,
CSV_CR_SCEN_OFF_BS!$E$10:$E$4000,BD$5,
CSV_CR_SCEN_OFF_BS!$F$10:$F$4000,BD$6
)</f>
        <v>0</v>
      </c>
      <c r="BE38" s="822">
        <f>SUMIFS(
INDEX(CSV_CR_SCEN_OFF_BS!$L$10:$BM$4000,0,MATCH(BE$8,CSV_CR_SCEN_OFF_BS!$L$8:$BM$8,0)),
CSV_CR_SCEN_OFF_BS!$D$10:$D$4000,$G$13,
CSV_CR_SCEN_OFF_BS!$I$10:$I$4000,$C38,
CSV_CR_SCEN_OFF_BS!$E$10:$E$4000,BE$5,
CSV_CR_SCEN_OFF_BS!$F$10:$F$4000,BE$6
)</f>
        <v>0</v>
      </c>
      <c r="BF38" s="822">
        <f>SUMIFS(
INDEX(CSV_CR_SCEN_OFF_BS!$L$10:$BM$4000,0,MATCH(BF$8,CSV_CR_SCEN_OFF_BS!$L$8:$BM$8,0)),
CSV_CR_SCEN_OFF_BS!$D$10:$D$4000,$G$13,
CSV_CR_SCEN_OFF_BS!$I$10:$I$4000,$C38,
CSV_CR_SCEN_OFF_BS!$E$10:$E$4000,BF$5,
CSV_CR_SCEN_OFF_BS!$F$10:$F$4000,BF$6
)</f>
        <v>0</v>
      </c>
      <c r="BG38" s="822">
        <f>SUMIFS(
INDEX(CSV_CR_SCEN_OFF_BS!$L$10:$BM$4000,0,MATCH(BG$8,CSV_CR_SCEN_OFF_BS!$L$8:$BM$8,0)),
CSV_CR_SCEN_OFF_BS!$D$10:$D$4000,$G$13,
CSV_CR_SCEN_OFF_BS!$I$10:$I$4000,$C38,
CSV_CR_SCEN_OFF_BS!$E$10:$E$4000,BG$5,
CSV_CR_SCEN_OFF_BS!$F$10:$F$4000,BG$6
)</f>
        <v>0</v>
      </c>
      <c r="BH38" s="822">
        <f>SUMIFS(
INDEX(CSV_CR_SCEN_OFF_BS!$L$10:$BM$4000,0,MATCH(BH$8,CSV_CR_SCEN_OFF_BS!$L$8:$BM$8,0)),
CSV_CR_SCEN_OFF_BS!$D$10:$D$4000,$G$13,
CSV_CR_SCEN_OFF_BS!$I$10:$I$4000,$C38,
CSV_CR_SCEN_OFF_BS!$E$10:$E$4000,BH$5,
CSV_CR_SCEN_OFF_BS!$F$10:$F$4000,BH$6
)</f>
        <v>0</v>
      </c>
      <c r="BI38" s="822">
        <f>SUMIFS(
INDEX(CSV_CR_SCEN_OFF_BS!$L$10:$BM$4000,0,MATCH(BI$8,CSV_CR_SCEN_OFF_BS!$L$8:$BM$8,0)),
CSV_CR_SCEN_OFF_BS!$D$10:$D$4000,$G$13,
CSV_CR_SCEN_OFF_BS!$I$10:$I$4000,$C38,
CSV_CR_SCEN_OFF_BS!$E$10:$E$4000,BI$5,
CSV_CR_SCEN_OFF_BS!$F$10:$F$4000,BI$6
)</f>
        <v>0</v>
      </c>
      <c r="BJ38" s="822">
        <f>SUMIFS(
INDEX(CSV_CR_SCEN_OFF_BS!$L$10:$BM$4000,0,MATCH(BJ$8,CSV_CR_SCEN_OFF_BS!$L$8:$BM$8,0)),
CSV_CR_SCEN_OFF_BS!$D$10:$D$4000,$G$13,
CSV_CR_SCEN_OFF_BS!$I$10:$I$4000,$C38,
CSV_CR_SCEN_OFF_BS!$E$10:$E$4000,BJ$5,
CSV_CR_SCEN_OFF_BS!$F$10:$F$4000,BJ$6
)</f>
        <v>0</v>
      </c>
      <c r="BK38" s="822">
        <f>SUMIFS(
INDEX(CSV_CR_SCEN_OFF_BS!$L$10:$BM$4000,0,MATCH(BK$8,CSV_CR_SCEN_OFF_BS!$L$8:$BM$8,0)),
CSV_CR_SCEN_OFF_BS!$D$10:$D$4000,$G$13,
CSV_CR_SCEN_OFF_BS!$I$10:$I$4000,$C38,
CSV_CR_SCEN_OFF_BS!$E$10:$E$4000,BK$5,
CSV_CR_SCEN_OFF_BS!$F$10:$F$4000,BK$6
)</f>
        <v>0</v>
      </c>
      <c r="BL38" s="824">
        <f t="shared" si="15"/>
        <v>0</v>
      </c>
      <c r="BM38" s="251">
        <f>SUMIFS(
INDEX(CSV_CR_SCEN_OFF_BS!$L$10:$BM$4000,0,MATCH(BM$8,CSV_CR_SCEN_OFF_BS!$L$8:$BM$8,0)),
CSV_CR_SCEN_OFF_BS!$D$10:$D$4000,$G$13,
CSV_CR_SCEN_OFF_BS!$I$10:$I$4000,$C38,
CSV_CR_SCEN_OFF_BS!$E$10:$E$4000,BM$5,
CSV_CR_SCEN_OFF_BS!$F$10:$F$4000,BM$6
)</f>
        <v>0</v>
      </c>
      <c r="BN38" s="822">
        <f>SUMIFS(
INDEX(CSV_CR_SCEN_OFF_BS!$L$10:$BM$4000,0,MATCH(BN$8,CSV_CR_SCEN_OFF_BS!$L$8:$BM$8,0)),
CSV_CR_SCEN_OFF_BS!$D$10:$D$4000,$G$13,
CSV_CR_SCEN_OFF_BS!$I$10:$I$4000,$C38,
CSV_CR_SCEN_OFF_BS!$E$10:$E$4000,BN$5,
CSV_CR_SCEN_OFF_BS!$F$10:$F$4000,BN$6
)</f>
        <v>0</v>
      </c>
      <c r="BO38" s="822">
        <f>SUMIFS(
INDEX(CSV_CR_SCEN_OFF_BS!$L$10:$BM$4000,0,MATCH(BO$8,CSV_CR_SCEN_OFF_BS!$L$8:$BM$8,0)),
CSV_CR_SCEN_OFF_BS!$D$10:$D$4000,$G$13,
CSV_CR_SCEN_OFF_BS!$I$10:$I$4000,$C38,
CSV_CR_SCEN_OFF_BS!$E$10:$E$4000,BO$5,
CSV_CR_SCEN_OFF_BS!$F$10:$F$4000,BO$6
)</f>
        <v>0</v>
      </c>
      <c r="BP38" s="822">
        <f>SUMIFS(
INDEX(CSV_CR_SCEN_OFF_BS!$L$10:$BM$4000,0,MATCH(BP$8,CSV_CR_SCEN_OFF_BS!$L$8:$BM$8,0)),
CSV_CR_SCEN_OFF_BS!$D$10:$D$4000,$G$13,
CSV_CR_SCEN_OFF_BS!$I$10:$I$4000,$C38,
CSV_CR_SCEN_OFF_BS!$E$10:$E$4000,BP$5,
CSV_CR_SCEN_OFF_BS!$F$10:$F$4000,BP$6
)</f>
        <v>0</v>
      </c>
      <c r="BQ38" s="822">
        <f>SUMIFS(
INDEX(CSV_CR_SCEN_OFF_BS!$L$10:$BM$4000,0,MATCH(BQ$8,CSV_CR_SCEN_OFF_BS!$L$8:$BM$8,0)),
CSV_CR_SCEN_OFF_BS!$D$10:$D$4000,$G$13,
CSV_CR_SCEN_OFF_BS!$I$10:$I$4000,$C38,
CSV_CR_SCEN_OFF_BS!$E$10:$E$4000,BQ$5,
CSV_CR_SCEN_OFF_BS!$F$10:$F$4000,BQ$6
)</f>
        <v>0</v>
      </c>
      <c r="BR38" s="822">
        <f>SUMIFS(
INDEX(CSV_CR_SCEN_OFF_BS!$L$10:$BM$4000,0,MATCH(BR$8,CSV_CR_SCEN_OFF_BS!$L$8:$BM$8,0)),
CSV_CR_SCEN_OFF_BS!$D$10:$D$4000,$G$13,
CSV_CR_SCEN_OFF_BS!$I$10:$I$4000,$C38,
CSV_CR_SCEN_OFF_BS!$E$10:$E$4000,BR$5,
CSV_CR_SCEN_OFF_BS!$F$10:$F$4000,BR$6
)</f>
        <v>0</v>
      </c>
      <c r="BS38" s="822">
        <f>SUMIFS(
INDEX(CSV_CR_SCEN_OFF_BS!$L$10:$BM$4000,0,MATCH(BS$8,CSV_CR_SCEN_OFF_BS!$L$8:$BM$8,0)),
CSV_CR_SCEN_OFF_BS!$D$10:$D$4000,$G$13,
CSV_CR_SCEN_OFF_BS!$I$10:$I$4000,$C38,
CSV_CR_SCEN_OFF_BS!$E$10:$E$4000,BS$5,
CSV_CR_SCEN_OFF_BS!$F$10:$F$4000,BS$6
)</f>
        <v>0</v>
      </c>
      <c r="BT38" s="822">
        <f>SUMIFS(
INDEX(CSV_CR_SCEN_OFF_BS!$L$10:$BM$4000,0,MATCH(BT$8,CSV_CR_SCEN_OFF_BS!$L$8:$BM$8,0)),
CSV_CR_SCEN_OFF_BS!$D$10:$D$4000,$G$13,
CSV_CR_SCEN_OFF_BS!$I$10:$I$4000,$C38,
CSV_CR_SCEN_OFF_BS!$E$10:$E$4000,BT$5,
CSV_CR_SCEN_OFF_BS!$F$10:$F$4000,BT$6
)</f>
        <v>0</v>
      </c>
      <c r="BU38" s="824">
        <f t="shared" si="16"/>
        <v>0</v>
      </c>
    </row>
    <row r="39" spans="1:73" ht="15" customHeight="1" x14ac:dyDescent="0.3">
      <c r="B39" s="200">
        <v>27</v>
      </c>
      <c r="C39" s="819" t="s">
        <v>893</v>
      </c>
      <c r="D39" s="821" t="s">
        <v>4826</v>
      </c>
      <c r="E39" s="820" t="s">
        <v>893</v>
      </c>
      <c r="F39" s="820"/>
      <c r="G39" s="4706"/>
      <c r="H39" s="831" t="s">
        <v>893</v>
      </c>
      <c r="I39" s="828">
        <f>SUMIFS(
INDEX(CSV_CR_SCEN_OFF_BS!$L$10:$BM$4000,0,MATCH(I$8,CSV_CR_SCEN_OFF_BS!$L$8:$BM$8,0)),
CSV_CR_SCEN_OFF_BS!$D$10:$D$4000,$G$13,
CSV_CR_SCEN_OFF_BS!$I$10:$I$4000,$C39,
CSV_CR_SCEN_OFF_BS!$E$10:$E$4000,I$5,
CSV_CR_SCEN_OFF_BS!$F$10:$F$4000,I$6
)</f>
        <v>0</v>
      </c>
      <c r="J39" s="822">
        <f>SUMIFS(
INDEX(CSV_CR_SCEN_OFF_BS!$L$10:$BM$4000,0,MATCH(J$8,CSV_CR_SCEN_OFF_BS!$L$8:$BM$8,0)),
CSV_CR_SCEN_OFF_BS!$D$10:$D$4000,$G$13,
CSV_CR_SCEN_OFF_BS!$I$10:$I$4000,$C39,
CSV_CR_SCEN_OFF_BS!$E$10:$E$4000,J$5,
CSV_CR_SCEN_OFF_BS!$F$10:$F$4000,J$6
)</f>
        <v>0</v>
      </c>
      <c r="K39" s="822">
        <f>SUMIFS(
INDEX(CSV_CR_SCEN_OFF_BS!$L$10:$BM$4000,0,MATCH(K$8,CSV_CR_SCEN_OFF_BS!$L$8:$BM$8,0)),
CSV_CR_SCEN_OFF_BS!$D$10:$D$4000,$G$13,
CSV_CR_SCEN_OFF_BS!$I$10:$I$4000,$C39,
CSV_CR_SCEN_OFF_BS!$E$10:$E$4000,K$5,
CSV_CR_SCEN_OFF_BS!$F$10:$F$4000,K$6
)</f>
        <v>0</v>
      </c>
      <c r="L39" s="822">
        <f>SUMIFS(
INDEX(CSV_CR_SCEN_OFF_BS!$L$10:$BM$4000,0,MATCH(L$8,CSV_CR_SCEN_OFF_BS!$L$8:$BM$8,0)),
CSV_CR_SCEN_OFF_BS!$D$10:$D$4000,$G$13,
CSV_CR_SCEN_OFF_BS!$I$10:$I$4000,$C39,
CSV_CR_SCEN_OFF_BS!$E$10:$E$4000,L$5,
CSV_CR_SCEN_OFF_BS!$F$10:$F$4000,L$6
)</f>
        <v>0</v>
      </c>
      <c r="M39" s="822">
        <f>SUMIFS(
INDEX(CSV_CR_SCEN_OFF_BS!$L$10:$BM$4000,0,MATCH(M$8,CSV_CR_SCEN_OFF_BS!$L$8:$BM$8,0)),
CSV_CR_SCEN_OFF_BS!$D$10:$D$4000,$G$13,
CSV_CR_SCEN_OFF_BS!$I$10:$I$4000,$C39,
CSV_CR_SCEN_OFF_BS!$E$10:$E$4000,M$5,
CSV_CR_SCEN_OFF_BS!$F$10:$F$4000,M$6
)</f>
        <v>0</v>
      </c>
      <c r="N39" s="822">
        <f>SUMIFS(
INDEX(CSV_CR_SCEN_OFF_BS!$L$10:$BM$4000,0,MATCH(N$8,CSV_CR_SCEN_OFF_BS!$L$8:$BM$8,0)),
CSV_CR_SCEN_OFF_BS!$D$10:$D$4000,$G$13,
CSV_CR_SCEN_OFF_BS!$I$10:$I$4000,$C39,
CSV_CR_SCEN_OFF_BS!$E$10:$E$4000,N$5,
CSV_CR_SCEN_OFF_BS!$F$10:$F$4000,N$6
)</f>
        <v>0</v>
      </c>
      <c r="O39" s="822">
        <f>SUMIFS(
INDEX(CSV_CR_SCEN_OFF_BS!$L$10:$BM$4000,0,MATCH(O$8,CSV_CR_SCEN_OFF_BS!$L$8:$BM$8,0)),
CSV_CR_SCEN_OFF_BS!$D$10:$D$4000,$G$13,
CSV_CR_SCEN_OFF_BS!$I$10:$I$4000,$C39,
CSV_CR_SCEN_OFF_BS!$E$10:$E$4000,O$5,
CSV_CR_SCEN_OFF_BS!$F$10:$F$4000,O$6
)</f>
        <v>0</v>
      </c>
      <c r="P39" s="822">
        <f>SUMIFS(
INDEX(CSV_CR_SCEN_OFF_BS!$L$10:$BM$4000,0,MATCH(P$8,CSV_CR_SCEN_OFF_BS!$L$8:$BM$8,0)),
CSV_CR_SCEN_OFF_BS!$D$10:$D$4000,$G$13,
CSV_CR_SCEN_OFF_BS!$I$10:$I$4000,$C39,
CSV_CR_SCEN_OFF_BS!$E$10:$E$4000,P$5,
CSV_CR_SCEN_OFF_BS!$F$10:$F$4000,P$6
)</f>
        <v>0</v>
      </c>
      <c r="Q39" s="824">
        <f t="shared" si="10"/>
        <v>0</v>
      </c>
      <c r="R39" s="250"/>
      <c r="S39" s="251">
        <f>SUMIFS(
INDEX(CSV_CR_SCEN_OFF_BS!$L$10:$BM$4000,0,MATCH(S$8,CSV_CR_SCEN_OFF_BS!$L$8:$BM$8,0)),
CSV_CR_SCEN_OFF_BS!$D$10:$D$4000,$G$13,
CSV_CR_SCEN_OFF_BS!$I$10:$I$4000,$C39,
CSV_CR_SCEN_OFF_BS!$E$10:$E$4000,S$5,
CSV_CR_SCEN_OFF_BS!$F$10:$F$4000,S$6
)</f>
        <v>0</v>
      </c>
      <c r="T39" s="822">
        <f>SUMIFS(
INDEX(CSV_CR_SCEN_OFF_BS!$L$10:$BM$4000,0,MATCH(T$8,CSV_CR_SCEN_OFF_BS!$L$8:$BM$8,0)),
CSV_CR_SCEN_OFF_BS!$D$10:$D$4000,$G$13,
CSV_CR_SCEN_OFF_BS!$I$10:$I$4000,$C39,
CSV_CR_SCEN_OFF_BS!$E$10:$E$4000,T$5,
CSV_CR_SCEN_OFF_BS!$F$10:$F$4000,T$6
)</f>
        <v>0</v>
      </c>
      <c r="U39" s="822">
        <f>SUMIFS(
INDEX(CSV_CR_SCEN_OFF_BS!$L$10:$BM$4000,0,MATCH(U$8,CSV_CR_SCEN_OFF_BS!$L$8:$BM$8,0)),
CSV_CR_SCEN_OFF_BS!$D$10:$D$4000,$G$13,
CSV_CR_SCEN_OFF_BS!$I$10:$I$4000,$C39,
CSV_CR_SCEN_OFF_BS!$E$10:$E$4000,U$5,
CSV_CR_SCEN_OFF_BS!$F$10:$F$4000,U$6
)</f>
        <v>0</v>
      </c>
      <c r="V39" s="822">
        <f>SUMIFS(
INDEX(CSV_CR_SCEN_OFF_BS!$L$10:$BM$4000,0,MATCH(V$8,CSV_CR_SCEN_OFF_BS!$L$8:$BM$8,0)),
CSV_CR_SCEN_OFF_BS!$D$10:$D$4000,$G$13,
CSV_CR_SCEN_OFF_BS!$I$10:$I$4000,$C39,
CSV_CR_SCEN_OFF_BS!$E$10:$E$4000,V$5,
CSV_CR_SCEN_OFF_BS!$F$10:$F$4000,V$6
)</f>
        <v>0</v>
      </c>
      <c r="W39" s="822">
        <f>SUMIFS(
INDEX(CSV_CR_SCEN_OFF_BS!$L$10:$BM$4000,0,MATCH(W$8,CSV_CR_SCEN_OFF_BS!$L$8:$BM$8,0)),
CSV_CR_SCEN_OFF_BS!$D$10:$D$4000,$G$13,
CSV_CR_SCEN_OFF_BS!$I$10:$I$4000,$C39,
CSV_CR_SCEN_OFF_BS!$E$10:$E$4000,W$5,
CSV_CR_SCEN_OFF_BS!$F$10:$F$4000,W$6
)</f>
        <v>0</v>
      </c>
      <c r="X39" s="822">
        <f>SUMIFS(
INDEX(CSV_CR_SCEN_OFF_BS!$L$10:$BM$4000,0,MATCH(X$8,CSV_CR_SCEN_OFF_BS!$L$8:$BM$8,0)),
CSV_CR_SCEN_OFF_BS!$D$10:$D$4000,$G$13,
CSV_CR_SCEN_OFF_BS!$I$10:$I$4000,$C39,
CSV_CR_SCEN_OFF_BS!$E$10:$E$4000,X$5,
CSV_CR_SCEN_OFF_BS!$F$10:$F$4000,X$6
)</f>
        <v>0</v>
      </c>
      <c r="Y39" s="822">
        <f>SUMIFS(
INDEX(CSV_CR_SCEN_OFF_BS!$L$10:$BM$4000,0,MATCH(Y$8,CSV_CR_SCEN_OFF_BS!$L$8:$BM$8,0)),
CSV_CR_SCEN_OFF_BS!$D$10:$D$4000,$G$13,
CSV_CR_SCEN_OFF_BS!$I$10:$I$4000,$C39,
CSV_CR_SCEN_OFF_BS!$E$10:$E$4000,Y$5,
CSV_CR_SCEN_OFF_BS!$F$10:$F$4000,Y$6
)</f>
        <v>0</v>
      </c>
      <c r="Z39" s="822">
        <f>SUMIFS(
INDEX(CSV_CR_SCEN_OFF_BS!$L$10:$BM$4000,0,MATCH(Z$8,CSV_CR_SCEN_OFF_BS!$L$8:$BM$8,0)),
CSV_CR_SCEN_OFF_BS!$D$10:$D$4000,$G$13,
CSV_CR_SCEN_OFF_BS!$I$10:$I$4000,$C39,
CSV_CR_SCEN_OFF_BS!$E$10:$E$4000,Z$5,
CSV_CR_SCEN_OFF_BS!$F$10:$F$4000,Z$6
)</f>
        <v>0</v>
      </c>
      <c r="AA39" s="824">
        <f t="shared" si="11"/>
        <v>0</v>
      </c>
      <c r="AB39" s="251">
        <f>SUMIFS(
INDEX(CSV_CR_SCEN_OFF_BS!$L$10:$BM$4000,0,MATCH(AB$8,CSV_CR_SCEN_OFF_BS!$L$8:$BM$8,0)),
CSV_CR_SCEN_OFF_BS!$D$10:$D$4000,$G$13,
CSV_CR_SCEN_OFF_BS!$I$10:$I$4000,$C39,
CSV_CR_SCEN_OFF_BS!$E$10:$E$4000,AB$5,
CSV_CR_SCEN_OFF_BS!$F$10:$F$4000,AB$6
)</f>
        <v>0</v>
      </c>
      <c r="AC39" s="822">
        <f>SUMIFS(
INDEX(CSV_CR_SCEN_OFF_BS!$L$10:$BM$4000,0,MATCH(AC$8,CSV_CR_SCEN_OFF_BS!$L$8:$BM$8,0)),
CSV_CR_SCEN_OFF_BS!$D$10:$D$4000,$G$13,
CSV_CR_SCEN_OFF_BS!$I$10:$I$4000,$C39,
CSV_CR_SCEN_OFF_BS!$E$10:$E$4000,AC$5,
CSV_CR_SCEN_OFF_BS!$F$10:$F$4000,AC$6
)</f>
        <v>0</v>
      </c>
      <c r="AD39" s="822">
        <f>SUMIFS(
INDEX(CSV_CR_SCEN_OFF_BS!$L$10:$BM$4000,0,MATCH(AD$8,CSV_CR_SCEN_OFF_BS!$L$8:$BM$8,0)),
CSV_CR_SCEN_OFF_BS!$D$10:$D$4000,$G$13,
CSV_CR_SCEN_OFF_BS!$I$10:$I$4000,$C39,
CSV_CR_SCEN_OFF_BS!$E$10:$E$4000,AD$5,
CSV_CR_SCEN_OFF_BS!$F$10:$F$4000,AD$6
)</f>
        <v>0</v>
      </c>
      <c r="AE39" s="822">
        <f>SUMIFS(
INDEX(CSV_CR_SCEN_OFF_BS!$L$10:$BM$4000,0,MATCH(AE$8,CSV_CR_SCEN_OFF_BS!$L$8:$BM$8,0)),
CSV_CR_SCEN_OFF_BS!$D$10:$D$4000,$G$13,
CSV_CR_SCEN_OFF_BS!$I$10:$I$4000,$C39,
CSV_CR_SCEN_OFF_BS!$E$10:$E$4000,AE$5,
CSV_CR_SCEN_OFF_BS!$F$10:$F$4000,AE$6
)</f>
        <v>0</v>
      </c>
      <c r="AF39" s="822">
        <f>SUMIFS(
INDEX(CSV_CR_SCEN_OFF_BS!$L$10:$BM$4000,0,MATCH(AF$8,CSV_CR_SCEN_OFF_BS!$L$8:$BM$8,0)),
CSV_CR_SCEN_OFF_BS!$D$10:$D$4000,$G$13,
CSV_CR_SCEN_OFF_BS!$I$10:$I$4000,$C39,
CSV_CR_SCEN_OFF_BS!$E$10:$E$4000,AF$5,
CSV_CR_SCEN_OFF_BS!$F$10:$F$4000,AF$6
)</f>
        <v>0</v>
      </c>
      <c r="AG39" s="822">
        <f>SUMIFS(
INDEX(CSV_CR_SCEN_OFF_BS!$L$10:$BM$4000,0,MATCH(AG$8,CSV_CR_SCEN_OFF_BS!$L$8:$BM$8,0)),
CSV_CR_SCEN_OFF_BS!$D$10:$D$4000,$G$13,
CSV_CR_SCEN_OFF_BS!$I$10:$I$4000,$C39,
CSV_CR_SCEN_OFF_BS!$E$10:$E$4000,AG$5,
CSV_CR_SCEN_OFF_BS!$F$10:$F$4000,AG$6
)</f>
        <v>0</v>
      </c>
      <c r="AH39" s="822">
        <f>SUMIFS(
INDEX(CSV_CR_SCEN_OFF_BS!$L$10:$BM$4000,0,MATCH(AH$8,CSV_CR_SCEN_OFF_BS!$L$8:$BM$8,0)),
CSV_CR_SCEN_OFF_BS!$D$10:$D$4000,$G$13,
CSV_CR_SCEN_OFF_BS!$I$10:$I$4000,$C39,
CSV_CR_SCEN_OFF_BS!$E$10:$E$4000,AH$5,
CSV_CR_SCEN_OFF_BS!$F$10:$F$4000,AH$6
)</f>
        <v>0</v>
      </c>
      <c r="AI39" s="822">
        <f>SUMIFS(
INDEX(CSV_CR_SCEN_OFF_BS!$L$10:$BM$4000,0,MATCH(AI$8,CSV_CR_SCEN_OFF_BS!$L$8:$BM$8,0)),
CSV_CR_SCEN_OFF_BS!$D$10:$D$4000,$G$13,
CSV_CR_SCEN_OFF_BS!$I$10:$I$4000,$C39,
CSV_CR_SCEN_OFF_BS!$E$10:$E$4000,AI$5,
CSV_CR_SCEN_OFF_BS!$F$10:$F$4000,AI$6
)</f>
        <v>0</v>
      </c>
      <c r="AJ39" s="824">
        <f t="shared" si="12"/>
        <v>0</v>
      </c>
      <c r="AK39" s="251">
        <f>SUMIFS(
INDEX(CSV_CR_SCEN_OFF_BS!$L$10:$BM$4000,0,MATCH(AK$8,CSV_CR_SCEN_OFF_BS!$L$8:$BM$8,0)),
CSV_CR_SCEN_OFF_BS!$D$10:$D$4000,$G$13,
CSV_CR_SCEN_OFF_BS!$I$10:$I$4000,$C39,
CSV_CR_SCEN_OFF_BS!$E$10:$E$4000,AK$5,
CSV_CR_SCEN_OFF_BS!$F$10:$F$4000,AK$6
)</f>
        <v>0</v>
      </c>
      <c r="AL39" s="822">
        <f>SUMIFS(
INDEX(CSV_CR_SCEN_OFF_BS!$L$10:$BM$4000,0,MATCH(AL$8,CSV_CR_SCEN_OFF_BS!$L$8:$BM$8,0)),
CSV_CR_SCEN_OFF_BS!$D$10:$D$4000,$G$13,
CSV_CR_SCEN_OFF_BS!$I$10:$I$4000,$C39,
CSV_CR_SCEN_OFF_BS!$E$10:$E$4000,AL$5,
CSV_CR_SCEN_OFF_BS!$F$10:$F$4000,AL$6
)</f>
        <v>0</v>
      </c>
      <c r="AM39" s="822">
        <f>SUMIFS(
INDEX(CSV_CR_SCEN_OFF_BS!$L$10:$BM$4000,0,MATCH(AM$8,CSV_CR_SCEN_OFF_BS!$L$8:$BM$8,0)),
CSV_CR_SCEN_OFF_BS!$D$10:$D$4000,$G$13,
CSV_CR_SCEN_OFF_BS!$I$10:$I$4000,$C39,
CSV_CR_SCEN_OFF_BS!$E$10:$E$4000,AM$5,
CSV_CR_SCEN_OFF_BS!$F$10:$F$4000,AM$6
)</f>
        <v>0</v>
      </c>
      <c r="AN39" s="822">
        <f>SUMIFS(
INDEX(CSV_CR_SCEN_OFF_BS!$L$10:$BM$4000,0,MATCH(AN$8,CSV_CR_SCEN_OFF_BS!$L$8:$BM$8,0)),
CSV_CR_SCEN_OFF_BS!$D$10:$D$4000,$G$13,
CSV_CR_SCEN_OFF_BS!$I$10:$I$4000,$C39,
CSV_CR_SCEN_OFF_BS!$E$10:$E$4000,AN$5,
CSV_CR_SCEN_OFF_BS!$F$10:$F$4000,AN$6
)</f>
        <v>0</v>
      </c>
      <c r="AO39" s="822">
        <f>SUMIFS(
INDEX(CSV_CR_SCEN_OFF_BS!$L$10:$BM$4000,0,MATCH(AO$8,CSV_CR_SCEN_OFF_BS!$L$8:$BM$8,0)),
CSV_CR_SCEN_OFF_BS!$D$10:$D$4000,$G$13,
CSV_CR_SCEN_OFF_BS!$I$10:$I$4000,$C39,
CSV_CR_SCEN_OFF_BS!$E$10:$E$4000,AO$5,
CSV_CR_SCEN_OFF_BS!$F$10:$F$4000,AO$6
)</f>
        <v>0</v>
      </c>
      <c r="AP39" s="822">
        <f>SUMIFS(
INDEX(CSV_CR_SCEN_OFF_BS!$L$10:$BM$4000,0,MATCH(AP$8,CSV_CR_SCEN_OFF_BS!$L$8:$BM$8,0)),
CSV_CR_SCEN_OFF_BS!$D$10:$D$4000,$G$13,
CSV_CR_SCEN_OFF_BS!$I$10:$I$4000,$C39,
CSV_CR_SCEN_OFF_BS!$E$10:$E$4000,AP$5,
CSV_CR_SCEN_OFF_BS!$F$10:$F$4000,AP$6
)</f>
        <v>0</v>
      </c>
      <c r="AQ39" s="822">
        <f>SUMIFS(
INDEX(CSV_CR_SCEN_OFF_BS!$L$10:$BM$4000,0,MATCH(AQ$8,CSV_CR_SCEN_OFF_BS!$L$8:$BM$8,0)),
CSV_CR_SCEN_OFF_BS!$D$10:$D$4000,$G$13,
CSV_CR_SCEN_OFF_BS!$I$10:$I$4000,$C39,
CSV_CR_SCEN_OFF_BS!$E$10:$E$4000,AQ$5,
CSV_CR_SCEN_OFF_BS!$F$10:$F$4000,AQ$6
)</f>
        <v>0</v>
      </c>
      <c r="AR39" s="822">
        <f>SUMIFS(
INDEX(CSV_CR_SCEN_OFF_BS!$L$10:$BM$4000,0,MATCH(AR$8,CSV_CR_SCEN_OFF_BS!$L$8:$BM$8,0)),
CSV_CR_SCEN_OFF_BS!$D$10:$D$4000,$G$13,
CSV_CR_SCEN_OFF_BS!$I$10:$I$4000,$C39,
CSV_CR_SCEN_OFF_BS!$E$10:$E$4000,AR$5,
CSV_CR_SCEN_OFF_BS!$F$10:$F$4000,AR$6
)</f>
        <v>0</v>
      </c>
      <c r="AS39" s="824">
        <f t="shared" si="13"/>
        <v>0</v>
      </c>
      <c r="AT39" s="714"/>
      <c r="AU39" s="251">
        <f>SUMIFS(
INDEX(CSV_CR_SCEN_OFF_BS!$L$10:$BM$4000,0,MATCH(AU$8,CSV_CR_SCEN_OFF_BS!$L$8:$BM$8,0)),
CSV_CR_SCEN_OFF_BS!$D$10:$D$4000,$G$13,
CSV_CR_SCEN_OFF_BS!$I$10:$I$4000,$C39,
CSV_CR_SCEN_OFF_BS!$E$10:$E$4000,AU$5,
CSV_CR_SCEN_OFF_BS!$F$10:$F$4000,AU$6
)</f>
        <v>0</v>
      </c>
      <c r="AV39" s="822">
        <f>SUMIFS(
INDEX(CSV_CR_SCEN_OFF_BS!$L$10:$BM$4000,0,MATCH(AV$8,CSV_CR_SCEN_OFF_BS!$L$8:$BM$8,0)),
CSV_CR_SCEN_OFF_BS!$D$10:$D$4000,$G$13,
CSV_CR_SCEN_OFF_BS!$I$10:$I$4000,$C39,
CSV_CR_SCEN_OFF_BS!$E$10:$E$4000,AV$5,
CSV_CR_SCEN_OFF_BS!$F$10:$F$4000,AV$6
)</f>
        <v>0</v>
      </c>
      <c r="AW39" s="822">
        <f>SUMIFS(
INDEX(CSV_CR_SCEN_OFF_BS!$L$10:$BM$4000,0,MATCH(AW$8,CSV_CR_SCEN_OFF_BS!$L$8:$BM$8,0)),
CSV_CR_SCEN_OFF_BS!$D$10:$D$4000,$G$13,
CSV_CR_SCEN_OFF_BS!$I$10:$I$4000,$C39,
CSV_CR_SCEN_OFF_BS!$E$10:$E$4000,AW$5,
CSV_CR_SCEN_OFF_BS!$F$10:$F$4000,AW$6
)</f>
        <v>0</v>
      </c>
      <c r="AX39" s="822">
        <f>SUMIFS(
INDEX(CSV_CR_SCEN_OFF_BS!$L$10:$BM$4000,0,MATCH(AX$8,CSV_CR_SCEN_OFF_BS!$L$8:$BM$8,0)),
CSV_CR_SCEN_OFF_BS!$D$10:$D$4000,$G$13,
CSV_CR_SCEN_OFF_BS!$I$10:$I$4000,$C39,
CSV_CR_SCEN_OFF_BS!$E$10:$E$4000,AX$5,
CSV_CR_SCEN_OFF_BS!$F$10:$F$4000,AX$6
)</f>
        <v>0</v>
      </c>
      <c r="AY39" s="822">
        <f>SUMIFS(
INDEX(CSV_CR_SCEN_OFF_BS!$L$10:$BM$4000,0,MATCH(AY$8,CSV_CR_SCEN_OFF_BS!$L$8:$BM$8,0)),
CSV_CR_SCEN_OFF_BS!$D$10:$D$4000,$G$13,
CSV_CR_SCEN_OFF_BS!$I$10:$I$4000,$C39,
CSV_CR_SCEN_OFF_BS!$E$10:$E$4000,AY$5,
CSV_CR_SCEN_OFF_BS!$F$10:$F$4000,AY$6
)</f>
        <v>0</v>
      </c>
      <c r="AZ39" s="822">
        <f>SUMIFS(
INDEX(CSV_CR_SCEN_OFF_BS!$L$10:$BM$4000,0,MATCH(AZ$8,CSV_CR_SCEN_OFF_BS!$L$8:$BM$8,0)),
CSV_CR_SCEN_OFF_BS!$D$10:$D$4000,$G$13,
CSV_CR_SCEN_OFF_BS!$I$10:$I$4000,$C39,
CSV_CR_SCEN_OFF_BS!$E$10:$E$4000,AZ$5,
CSV_CR_SCEN_OFF_BS!$F$10:$F$4000,AZ$6
)</f>
        <v>0</v>
      </c>
      <c r="BA39" s="822">
        <f>SUMIFS(
INDEX(CSV_CR_SCEN_OFF_BS!$L$10:$BM$4000,0,MATCH(BA$8,CSV_CR_SCEN_OFF_BS!$L$8:$BM$8,0)),
CSV_CR_SCEN_OFF_BS!$D$10:$D$4000,$G$13,
CSV_CR_SCEN_OFF_BS!$I$10:$I$4000,$C39,
CSV_CR_SCEN_OFF_BS!$E$10:$E$4000,BA$5,
CSV_CR_SCEN_OFF_BS!$F$10:$F$4000,BA$6
)</f>
        <v>0</v>
      </c>
      <c r="BB39" s="822">
        <f>SUMIFS(
INDEX(CSV_CR_SCEN_OFF_BS!$L$10:$BM$4000,0,MATCH(BB$8,CSV_CR_SCEN_OFF_BS!$L$8:$BM$8,0)),
CSV_CR_SCEN_OFF_BS!$D$10:$D$4000,$G$13,
CSV_CR_SCEN_OFF_BS!$I$10:$I$4000,$C39,
CSV_CR_SCEN_OFF_BS!$E$10:$E$4000,BB$5,
CSV_CR_SCEN_OFF_BS!$F$10:$F$4000,BB$6
)</f>
        <v>0</v>
      </c>
      <c r="BC39" s="824">
        <f t="shared" si="14"/>
        <v>0</v>
      </c>
      <c r="BD39" s="251">
        <f>SUMIFS(
INDEX(CSV_CR_SCEN_OFF_BS!$L$10:$BM$4000,0,MATCH(BD$8,CSV_CR_SCEN_OFF_BS!$L$8:$BM$8,0)),
CSV_CR_SCEN_OFF_BS!$D$10:$D$4000,$G$13,
CSV_CR_SCEN_OFF_BS!$I$10:$I$4000,$C39,
CSV_CR_SCEN_OFF_BS!$E$10:$E$4000,BD$5,
CSV_CR_SCEN_OFF_BS!$F$10:$F$4000,BD$6
)</f>
        <v>0</v>
      </c>
      <c r="BE39" s="822">
        <f>SUMIFS(
INDEX(CSV_CR_SCEN_OFF_BS!$L$10:$BM$4000,0,MATCH(BE$8,CSV_CR_SCEN_OFF_BS!$L$8:$BM$8,0)),
CSV_CR_SCEN_OFF_BS!$D$10:$D$4000,$G$13,
CSV_CR_SCEN_OFF_BS!$I$10:$I$4000,$C39,
CSV_CR_SCEN_OFF_BS!$E$10:$E$4000,BE$5,
CSV_CR_SCEN_OFF_BS!$F$10:$F$4000,BE$6
)</f>
        <v>0</v>
      </c>
      <c r="BF39" s="822">
        <f>SUMIFS(
INDEX(CSV_CR_SCEN_OFF_BS!$L$10:$BM$4000,0,MATCH(BF$8,CSV_CR_SCEN_OFF_BS!$L$8:$BM$8,0)),
CSV_CR_SCEN_OFF_BS!$D$10:$D$4000,$G$13,
CSV_CR_SCEN_OFF_BS!$I$10:$I$4000,$C39,
CSV_CR_SCEN_OFF_BS!$E$10:$E$4000,BF$5,
CSV_CR_SCEN_OFF_BS!$F$10:$F$4000,BF$6
)</f>
        <v>0</v>
      </c>
      <c r="BG39" s="822">
        <f>SUMIFS(
INDEX(CSV_CR_SCEN_OFF_BS!$L$10:$BM$4000,0,MATCH(BG$8,CSV_CR_SCEN_OFF_BS!$L$8:$BM$8,0)),
CSV_CR_SCEN_OFF_BS!$D$10:$D$4000,$G$13,
CSV_CR_SCEN_OFF_BS!$I$10:$I$4000,$C39,
CSV_CR_SCEN_OFF_BS!$E$10:$E$4000,BG$5,
CSV_CR_SCEN_OFF_BS!$F$10:$F$4000,BG$6
)</f>
        <v>0</v>
      </c>
      <c r="BH39" s="822">
        <f>SUMIFS(
INDEX(CSV_CR_SCEN_OFF_BS!$L$10:$BM$4000,0,MATCH(BH$8,CSV_CR_SCEN_OFF_BS!$L$8:$BM$8,0)),
CSV_CR_SCEN_OFF_BS!$D$10:$D$4000,$G$13,
CSV_CR_SCEN_OFF_BS!$I$10:$I$4000,$C39,
CSV_CR_SCEN_OFF_BS!$E$10:$E$4000,BH$5,
CSV_CR_SCEN_OFF_BS!$F$10:$F$4000,BH$6
)</f>
        <v>0</v>
      </c>
      <c r="BI39" s="822">
        <f>SUMIFS(
INDEX(CSV_CR_SCEN_OFF_BS!$L$10:$BM$4000,0,MATCH(BI$8,CSV_CR_SCEN_OFF_BS!$L$8:$BM$8,0)),
CSV_CR_SCEN_OFF_BS!$D$10:$D$4000,$G$13,
CSV_CR_SCEN_OFF_BS!$I$10:$I$4000,$C39,
CSV_CR_SCEN_OFF_BS!$E$10:$E$4000,BI$5,
CSV_CR_SCEN_OFF_BS!$F$10:$F$4000,BI$6
)</f>
        <v>0</v>
      </c>
      <c r="BJ39" s="822">
        <f>SUMIFS(
INDEX(CSV_CR_SCEN_OFF_BS!$L$10:$BM$4000,0,MATCH(BJ$8,CSV_CR_SCEN_OFF_BS!$L$8:$BM$8,0)),
CSV_CR_SCEN_OFF_BS!$D$10:$D$4000,$G$13,
CSV_CR_SCEN_OFF_BS!$I$10:$I$4000,$C39,
CSV_CR_SCEN_OFF_BS!$E$10:$E$4000,BJ$5,
CSV_CR_SCEN_OFF_BS!$F$10:$F$4000,BJ$6
)</f>
        <v>0</v>
      </c>
      <c r="BK39" s="822">
        <f>SUMIFS(
INDEX(CSV_CR_SCEN_OFF_BS!$L$10:$BM$4000,0,MATCH(BK$8,CSV_CR_SCEN_OFF_BS!$L$8:$BM$8,0)),
CSV_CR_SCEN_OFF_BS!$D$10:$D$4000,$G$13,
CSV_CR_SCEN_OFF_BS!$I$10:$I$4000,$C39,
CSV_CR_SCEN_OFF_BS!$E$10:$E$4000,BK$5,
CSV_CR_SCEN_OFF_BS!$F$10:$F$4000,BK$6
)</f>
        <v>0</v>
      </c>
      <c r="BL39" s="824">
        <f t="shared" si="15"/>
        <v>0</v>
      </c>
      <c r="BM39" s="251">
        <f>SUMIFS(
INDEX(CSV_CR_SCEN_OFF_BS!$L$10:$BM$4000,0,MATCH(BM$8,CSV_CR_SCEN_OFF_BS!$L$8:$BM$8,0)),
CSV_CR_SCEN_OFF_BS!$D$10:$D$4000,$G$13,
CSV_CR_SCEN_OFF_BS!$I$10:$I$4000,$C39,
CSV_CR_SCEN_OFF_BS!$E$10:$E$4000,BM$5,
CSV_CR_SCEN_OFF_BS!$F$10:$F$4000,BM$6
)</f>
        <v>0</v>
      </c>
      <c r="BN39" s="822">
        <f>SUMIFS(
INDEX(CSV_CR_SCEN_OFF_BS!$L$10:$BM$4000,0,MATCH(BN$8,CSV_CR_SCEN_OFF_BS!$L$8:$BM$8,0)),
CSV_CR_SCEN_OFF_BS!$D$10:$D$4000,$G$13,
CSV_CR_SCEN_OFF_BS!$I$10:$I$4000,$C39,
CSV_CR_SCEN_OFF_BS!$E$10:$E$4000,BN$5,
CSV_CR_SCEN_OFF_BS!$F$10:$F$4000,BN$6
)</f>
        <v>0</v>
      </c>
      <c r="BO39" s="822">
        <f>SUMIFS(
INDEX(CSV_CR_SCEN_OFF_BS!$L$10:$BM$4000,0,MATCH(BO$8,CSV_CR_SCEN_OFF_BS!$L$8:$BM$8,0)),
CSV_CR_SCEN_OFF_BS!$D$10:$D$4000,$G$13,
CSV_CR_SCEN_OFF_BS!$I$10:$I$4000,$C39,
CSV_CR_SCEN_OFF_BS!$E$10:$E$4000,BO$5,
CSV_CR_SCEN_OFF_BS!$F$10:$F$4000,BO$6
)</f>
        <v>0</v>
      </c>
      <c r="BP39" s="822">
        <f>SUMIFS(
INDEX(CSV_CR_SCEN_OFF_BS!$L$10:$BM$4000,0,MATCH(BP$8,CSV_CR_SCEN_OFF_BS!$L$8:$BM$8,0)),
CSV_CR_SCEN_OFF_BS!$D$10:$D$4000,$G$13,
CSV_CR_SCEN_OFF_BS!$I$10:$I$4000,$C39,
CSV_CR_SCEN_OFF_BS!$E$10:$E$4000,BP$5,
CSV_CR_SCEN_OFF_BS!$F$10:$F$4000,BP$6
)</f>
        <v>0</v>
      </c>
      <c r="BQ39" s="822">
        <f>SUMIFS(
INDEX(CSV_CR_SCEN_OFF_BS!$L$10:$BM$4000,0,MATCH(BQ$8,CSV_CR_SCEN_OFF_BS!$L$8:$BM$8,0)),
CSV_CR_SCEN_OFF_BS!$D$10:$D$4000,$G$13,
CSV_CR_SCEN_OFF_BS!$I$10:$I$4000,$C39,
CSV_CR_SCEN_OFF_BS!$E$10:$E$4000,BQ$5,
CSV_CR_SCEN_OFF_BS!$F$10:$F$4000,BQ$6
)</f>
        <v>0</v>
      </c>
      <c r="BR39" s="822">
        <f>SUMIFS(
INDEX(CSV_CR_SCEN_OFF_BS!$L$10:$BM$4000,0,MATCH(BR$8,CSV_CR_SCEN_OFF_BS!$L$8:$BM$8,0)),
CSV_CR_SCEN_OFF_BS!$D$10:$D$4000,$G$13,
CSV_CR_SCEN_OFF_BS!$I$10:$I$4000,$C39,
CSV_CR_SCEN_OFF_BS!$E$10:$E$4000,BR$5,
CSV_CR_SCEN_OFF_BS!$F$10:$F$4000,BR$6
)</f>
        <v>0</v>
      </c>
      <c r="BS39" s="822">
        <f>SUMIFS(
INDEX(CSV_CR_SCEN_OFF_BS!$L$10:$BM$4000,0,MATCH(BS$8,CSV_CR_SCEN_OFF_BS!$L$8:$BM$8,0)),
CSV_CR_SCEN_OFF_BS!$D$10:$D$4000,$G$13,
CSV_CR_SCEN_OFF_BS!$I$10:$I$4000,$C39,
CSV_CR_SCEN_OFF_BS!$E$10:$E$4000,BS$5,
CSV_CR_SCEN_OFF_BS!$F$10:$F$4000,BS$6
)</f>
        <v>0</v>
      </c>
      <c r="BT39" s="822">
        <f>SUMIFS(
INDEX(CSV_CR_SCEN_OFF_BS!$L$10:$BM$4000,0,MATCH(BT$8,CSV_CR_SCEN_OFF_BS!$L$8:$BM$8,0)),
CSV_CR_SCEN_OFF_BS!$D$10:$D$4000,$G$13,
CSV_CR_SCEN_OFF_BS!$I$10:$I$4000,$C39,
CSV_CR_SCEN_OFF_BS!$E$10:$E$4000,BT$5,
CSV_CR_SCEN_OFF_BS!$F$10:$F$4000,BT$6
)</f>
        <v>0</v>
      </c>
      <c r="BU39" s="824">
        <f t="shared" si="16"/>
        <v>0</v>
      </c>
    </row>
    <row r="40" spans="1:73" ht="15.75" customHeight="1" thickBot="1" x14ac:dyDescent="0.35">
      <c r="B40" s="214">
        <v>28</v>
      </c>
      <c r="C40" s="819" t="s">
        <v>900</v>
      </c>
      <c r="D40" s="821" t="s">
        <v>4826</v>
      </c>
      <c r="E40" s="820" t="s">
        <v>900</v>
      </c>
      <c r="F40" s="820"/>
      <c r="G40" s="4707"/>
      <c r="H40" s="832" t="s">
        <v>900</v>
      </c>
      <c r="I40" s="829">
        <f>SUMIFS(
INDEX(CSV_CR_SCEN_OFF_BS!$L$10:$BM$4000,0,MATCH(I$8,CSV_CR_SCEN_OFF_BS!$L$8:$BM$8,0)),
CSV_CR_SCEN_OFF_BS!$D$10:$D$4000,$G$13,
CSV_CR_SCEN_OFF_BS!$I$10:$I$4000,$C40,
CSV_CR_SCEN_OFF_BS!$E$10:$E$4000,I$5,
CSV_CR_SCEN_OFF_BS!$F$10:$F$4000,I$6
)</f>
        <v>0</v>
      </c>
      <c r="J40" s="825">
        <f>SUMIFS(
INDEX(CSV_CR_SCEN_OFF_BS!$L$10:$BM$4000,0,MATCH(J$8,CSV_CR_SCEN_OFF_BS!$L$8:$BM$8,0)),
CSV_CR_SCEN_OFF_BS!$D$10:$D$4000,$G$13,
CSV_CR_SCEN_OFF_BS!$I$10:$I$4000,$C40,
CSV_CR_SCEN_OFF_BS!$E$10:$E$4000,J$5,
CSV_CR_SCEN_OFF_BS!$F$10:$F$4000,J$6
)</f>
        <v>0</v>
      </c>
      <c r="K40" s="825">
        <f>SUMIFS(
INDEX(CSV_CR_SCEN_OFF_BS!$L$10:$BM$4000,0,MATCH(K$8,CSV_CR_SCEN_OFF_BS!$L$8:$BM$8,0)),
CSV_CR_SCEN_OFF_BS!$D$10:$D$4000,$G$13,
CSV_CR_SCEN_OFF_BS!$I$10:$I$4000,$C40,
CSV_CR_SCEN_OFF_BS!$E$10:$E$4000,K$5,
CSV_CR_SCEN_OFF_BS!$F$10:$F$4000,K$6
)</f>
        <v>0</v>
      </c>
      <c r="L40" s="825">
        <f>SUMIFS(
INDEX(CSV_CR_SCEN_OFF_BS!$L$10:$BM$4000,0,MATCH(L$8,CSV_CR_SCEN_OFF_BS!$L$8:$BM$8,0)),
CSV_CR_SCEN_OFF_BS!$D$10:$D$4000,$G$13,
CSV_CR_SCEN_OFF_BS!$I$10:$I$4000,$C40,
CSV_CR_SCEN_OFF_BS!$E$10:$E$4000,L$5,
CSV_CR_SCEN_OFF_BS!$F$10:$F$4000,L$6
)</f>
        <v>0</v>
      </c>
      <c r="M40" s="825">
        <f>SUMIFS(
INDEX(CSV_CR_SCEN_OFF_BS!$L$10:$BM$4000,0,MATCH(M$8,CSV_CR_SCEN_OFF_BS!$L$8:$BM$8,0)),
CSV_CR_SCEN_OFF_BS!$D$10:$D$4000,$G$13,
CSV_CR_SCEN_OFF_BS!$I$10:$I$4000,$C40,
CSV_CR_SCEN_OFF_BS!$E$10:$E$4000,M$5,
CSV_CR_SCEN_OFF_BS!$F$10:$F$4000,M$6
)</f>
        <v>0</v>
      </c>
      <c r="N40" s="825">
        <f>SUMIFS(
INDEX(CSV_CR_SCEN_OFF_BS!$L$10:$BM$4000,0,MATCH(N$8,CSV_CR_SCEN_OFF_BS!$L$8:$BM$8,0)),
CSV_CR_SCEN_OFF_BS!$D$10:$D$4000,$G$13,
CSV_CR_SCEN_OFF_BS!$I$10:$I$4000,$C40,
CSV_CR_SCEN_OFF_BS!$E$10:$E$4000,N$5,
CSV_CR_SCEN_OFF_BS!$F$10:$F$4000,N$6
)</f>
        <v>0</v>
      </c>
      <c r="O40" s="825">
        <f>SUMIFS(
INDEX(CSV_CR_SCEN_OFF_BS!$L$10:$BM$4000,0,MATCH(O$8,CSV_CR_SCEN_OFF_BS!$L$8:$BM$8,0)),
CSV_CR_SCEN_OFF_BS!$D$10:$D$4000,$G$13,
CSV_CR_SCEN_OFF_BS!$I$10:$I$4000,$C40,
CSV_CR_SCEN_OFF_BS!$E$10:$E$4000,O$5,
CSV_CR_SCEN_OFF_BS!$F$10:$F$4000,O$6
)</f>
        <v>0</v>
      </c>
      <c r="P40" s="825">
        <f>SUMIFS(
INDEX(CSV_CR_SCEN_OFF_BS!$L$10:$BM$4000,0,MATCH(P$8,CSV_CR_SCEN_OFF_BS!$L$8:$BM$8,0)),
CSV_CR_SCEN_OFF_BS!$D$10:$D$4000,$G$13,
CSV_CR_SCEN_OFF_BS!$I$10:$I$4000,$C40,
CSV_CR_SCEN_OFF_BS!$E$10:$E$4000,P$5,
CSV_CR_SCEN_OFF_BS!$F$10:$F$4000,P$6
)</f>
        <v>0</v>
      </c>
      <c r="Q40" s="826">
        <f t="shared" si="10"/>
        <v>0</v>
      </c>
      <c r="R40" s="250"/>
      <c r="S40" s="827">
        <f>SUMIFS(
INDEX(CSV_CR_SCEN_OFF_BS!$L$10:$BM$4000,0,MATCH(S$8,CSV_CR_SCEN_OFF_BS!$L$8:$BM$8,0)),
CSV_CR_SCEN_OFF_BS!$D$10:$D$4000,$G$13,
CSV_CR_SCEN_OFF_BS!$I$10:$I$4000,$C40,
CSV_CR_SCEN_OFF_BS!$E$10:$E$4000,S$5,
CSV_CR_SCEN_OFF_BS!$F$10:$F$4000,S$6
)</f>
        <v>0</v>
      </c>
      <c r="T40" s="825">
        <f>SUMIFS(
INDEX(CSV_CR_SCEN_OFF_BS!$L$10:$BM$4000,0,MATCH(T$8,CSV_CR_SCEN_OFF_BS!$L$8:$BM$8,0)),
CSV_CR_SCEN_OFF_BS!$D$10:$D$4000,$G$13,
CSV_CR_SCEN_OFF_BS!$I$10:$I$4000,$C40,
CSV_CR_SCEN_OFF_BS!$E$10:$E$4000,T$5,
CSV_CR_SCEN_OFF_BS!$F$10:$F$4000,T$6
)</f>
        <v>0</v>
      </c>
      <c r="U40" s="825">
        <f>SUMIFS(
INDEX(CSV_CR_SCEN_OFF_BS!$L$10:$BM$4000,0,MATCH(U$8,CSV_CR_SCEN_OFF_BS!$L$8:$BM$8,0)),
CSV_CR_SCEN_OFF_BS!$D$10:$D$4000,$G$13,
CSV_CR_SCEN_OFF_BS!$I$10:$I$4000,$C40,
CSV_CR_SCEN_OFF_BS!$E$10:$E$4000,U$5,
CSV_CR_SCEN_OFF_BS!$F$10:$F$4000,U$6
)</f>
        <v>0</v>
      </c>
      <c r="V40" s="825">
        <f>SUMIFS(
INDEX(CSV_CR_SCEN_OFF_BS!$L$10:$BM$4000,0,MATCH(V$8,CSV_CR_SCEN_OFF_BS!$L$8:$BM$8,0)),
CSV_CR_SCEN_OFF_BS!$D$10:$D$4000,$G$13,
CSV_CR_SCEN_OFF_BS!$I$10:$I$4000,$C40,
CSV_CR_SCEN_OFF_BS!$E$10:$E$4000,V$5,
CSV_CR_SCEN_OFF_BS!$F$10:$F$4000,V$6
)</f>
        <v>0</v>
      </c>
      <c r="W40" s="825">
        <f>SUMIFS(
INDEX(CSV_CR_SCEN_OFF_BS!$L$10:$BM$4000,0,MATCH(W$8,CSV_CR_SCEN_OFF_BS!$L$8:$BM$8,0)),
CSV_CR_SCEN_OFF_BS!$D$10:$D$4000,$G$13,
CSV_CR_SCEN_OFF_BS!$I$10:$I$4000,$C40,
CSV_CR_SCEN_OFF_BS!$E$10:$E$4000,W$5,
CSV_CR_SCEN_OFF_BS!$F$10:$F$4000,W$6
)</f>
        <v>0</v>
      </c>
      <c r="X40" s="825">
        <f>SUMIFS(
INDEX(CSV_CR_SCEN_OFF_BS!$L$10:$BM$4000,0,MATCH(X$8,CSV_CR_SCEN_OFF_BS!$L$8:$BM$8,0)),
CSV_CR_SCEN_OFF_BS!$D$10:$D$4000,$G$13,
CSV_CR_SCEN_OFF_BS!$I$10:$I$4000,$C40,
CSV_CR_SCEN_OFF_BS!$E$10:$E$4000,X$5,
CSV_CR_SCEN_OFF_BS!$F$10:$F$4000,X$6
)</f>
        <v>0</v>
      </c>
      <c r="Y40" s="825">
        <f>SUMIFS(
INDEX(CSV_CR_SCEN_OFF_BS!$L$10:$BM$4000,0,MATCH(Y$8,CSV_CR_SCEN_OFF_BS!$L$8:$BM$8,0)),
CSV_CR_SCEN_OFF_BS!$D$10:$D$4000,$G$13,
CSV_CR_SCEN_OFF_BS!$I$10:$I$4000,$C40,
CSV_CR_SCEN_OFF_BS!$E$10:$E$4000,Y$5,
CSV_CR_SCEN_OFF_BS!$F$10:$F$4000,Y$6
)</f>
        <v>0</v>
      </c>
      <c r="Z40" s="825">
        <f>SUMIFS(
INDEX(CSV_CR_SCEN_OFF_BS!$L$10:$BM$4000,0,MATCH(Z$8,CSV_CR_SCEN_OFF_BS!$L$8:$BM$8,0)),
CSV_CR_SCEN_OFF_BS!$D$10:$D$4000,$G$13,
CSV_CR_SCEN_OFF_BS!$I$10:$I$4000,$C40,
CSV_CR_SCEN_OFF_BS!$E$10:$E$4000,Z$5,
CSV_CR_SCEN_OFF_BS!$F$10:$F$4000,Z$6
)</f>
        <v>0</v>
      </c>
      <c r="AA40" s="826">
        <f t="shared" si="11"/>
        <v>0</v>
      </c>
      <c r="AB40" s="827">
        <f>SUMIFS(
INDEX(CSV_CR_SCEN_OFF_BS!$L$10:$BM$4000,0,MATCH(AB$8,CSV_CR_SCEN_OFF_BS!$L$8:$BM$8,0)),
CSV_CR_SCEN_OFF_BS!$D$10:$D$4000,$G$13,
CSV_CR_SCEN_OFF_BS!$I$10:$I$4000,$C40,
CSV_CR_SCEN_OFF_BS!$E$10:$E$4000,AB$5,
CSV_CR_SCEN_OFF_BS!$F$10:$F$4000,AB$6
)</f>
        <v>0</v>
      </c>
      <c r="AC40" s="825">
        <f>SUMIFS(
INDEX(CSV_CR_SCEN_OFF_BS!$L$10:$BM$4000,0,MATCH(AC$8,CSV_CR_SCEN_OFF_BS!$L$8:$BM$8,0)),
CSV_CR_SCEN_OFF_BS!$D$10:$D$4000,$G$13,
CSV_CR_SCEN_OFF_BS!$I$10:$I$4000,$C40,
CSV_CR_SCEN_OFF_BS!$E$10:$E$4000,AC$5,
CSV_CR_SCEN_OFF_BS!$F$10:$F$4000,AC$6
)</f>
        <v>0</v>
      </c>
      <c r="AD40" s="825">
        <f>SUMIFS(
INDEX(CSV_CR_SCEN_OFF_BS!$L$10:$BM$4000,0,MATCH(AD$8,CSV_CR_SCEN_OFF_BS!$L$8:$BM$8,0)),
CSV_CR_SCEN_OFF_BS!$D$10:$D$4000,$G$13,
CSV_CR_SCEN_OFF_BS!$I$10:$I$4000,$C40,
CSV_CR_SCEN_OFF_BS!$E$10:$E$4000,AD$5,
CSV_CR_SCEN_OFF_BS!$F$10:$F$4000,AD$6
)</f>
        <v>0</v>
      </c>
      <c r="AE40" s="825">
        <f>SUMIFS(
INDEX(CSV_CR_SCEN_OFF_BS!$L$10:$BM$4000,0,MATCH(AE$8,CSV_CR_SCEN_OFF_BS!$L$8:$BM$8,0)),
CSV_CR_SCEN_OFF_BS!$D$10:$D$4000,$G$13,
CSV_CR_SCEN_OFF_BS!$I$10:$I$4000,$C40,
CSV_CR_SCEN_OFF_BS!$E$10:$E$4000,AE$5,
CSV_CR_SCEN_OFF_BS!$F$10:$F$4000,AE$6
)</f>
        <v>0</v>
      </c>
      <c r="AF40" s="825">
        <f>SUMIFS(
INDEX(CSV_CR_SCEN_OFF_BS!$L$10:$BM$4000,0,MATCH(AF$8,CSV_CR_SCEN_OFF_BS!$L$8:$BM$8,0)),
CSV_CR_SCEN_OFF_BS!$D$10:$D$4000,$G$13,
CSV_CR_SCEN_OFF_BS!$I$10:$I$4000,$C40,
CSV_CR_SCEN_OFF_BS!$E$10:$E$4000,AF$5,
CSV_CR_SCEN_OFF_BS!$F$10:$F$4000,AF$6
)</f>
        <v>0</v>
      </c>
      <c r="AG40" s="825">
        <f>SUMIFS(
INDEX(CSV_CR_SCEN_OFF_BS!$L$10:$BM$4000,0,MATCH(AG$8,CSV_CR_SCEN_OFF_BS!$L$8:$BM$8,0)),
CSV_CR_SCEN_OFF_BS!$D$10:$D$4000,$G$13,
CSV_CR_SCEN_OFF_BS!$I$10:$I$4000,$C40,
CSV_CR_SCEN_OFF_BS!$E$10:$E$4000,AG$5,
CSV_CR_SCEN_OFF_BS!$F$10:$F$4000,AG$6
)</f>
        <v>0</v>
      </c>
      <c r="AH40" s="825">
        <f>SUMIFS(
INDEX(CSV_CR_SCEN_OFF_BS!$L$10:$BM$4000,0,MATCH(AH$8,CSV_CR_SCEN_OFF_BS!$L$8:$BM$8,0)),
CSV_CR_SCEN_OFF_BS!$D$10:$D$4000,$G$13,
CSV_CR_SCEN_OFF_BS!$I$10:$I$4000,$C40,
CSV_CR_SCEN_OFF_BS!$E$10:$E$4000,AH$5,
CSV_CR_SCEN_OFF_BS!$F$10:$F$4000,AH$6
)</f>
        <v>0</v>
      </c>
      <c r="AI40" s="825">
        <f>SUMIFS(
INDEX(CSV_CR_SCEN_OFF_BS!$L$10:$BM$4000,0,MATCH(AI$8,CSV_CR_SCEN_OFF_BS!$L$8:$BM$8,0)),
CSV_CR_SCEN_OFF_BS!$D$10:$D$4000,$G$13,
CSV_CR_SCEN_OFF_BS!$I$10:$I$4000,$C40,
CSV_CR_SCEN_OFF_BS!$E$10:$E$4000,AI$5,
CSV_CR_SCEN_OFF_BS!$F$10:$F$4000,AI$6
)</f>
        <v>0</v>
      </c>
      <c r="AJ40" s="826">
        <f t="shared" si="12"/>
        <v>0</v>
      </c>
      <c r="AK40" s="827">
        <f>SUMIFS(
INDEX(CSV_CR_SCEN_OFF_BS!$L$10:$BM$4000,0,MATCH(AK$8,CSV_CR_SCEN_OFF_BS!$L$8:$BM$8,0)),
CSV_CR_SCEN_OFF_BS!$D$10:$D$4000,$G$13,
CSV_CR_SCEN_OFF_BS!$I$10:$I$4000,$C40,
CSV_CR_SCEN_OFF_BS!$E$10:$E$4000,AK$5,
CSV_CR_SCEN_OFF_BS!$F$10:$F$4000,AK$6
)</f>
        <v>0</v>
      </c>
      <c r="AL40" s="825">
        <f>SUMIFS(
INDEX(CSV_CR_SCEN_OFF_BS!$L$10:$BM$4000,0,MATCH(AL$8,CSV_CR_SCEN_OFF_BS!$L$8:$BM$8,0)),
CSV_CR_SCEN_OFF_BS!$D$10:$D$4000,$G$13,
CSV_CR_SCEN_OFF_BS!$I$10:$I$4000,$C40,
CSV_CR_SCEN_OFF_BS!$E$10:$E$4000,AL$5,
CSV_CR_SCEN_OFF_BS!$F$10:$F$4000,AL$6
)</f>
        <v>0</v>
      </c>
      <c r="AM40" s="825">
        <f>SUMIFS(
INDEX(CSV_CR_SCEN_OFF_BS!$L$10:$BM$4000,0,MATCH(AM$8,CSV_CR_SCEN_OFF_BS!$L$8:$BM$8,0)),
CSV_CR_SCEN_OFF_BS!$D$10:$D$4000,$G$13,
CSV_CR_SCEN_OFF_BS!$I$10:$I$4000,$C40,
CSV_CR_SCEN_OFF_BS!$E$10:$E$4000,AM$5,
CSV_CR_SCEN_OFF_BS!$F$10:$F$4000,AM$6
)</f>
        <v>0</v>
      </c>
      <c r="AN40" s="825">
        <f>SUMIFS(
INDEX(CSV_CR_SCEN_OFF_BS!$L$10:$BM$4000,0,MATCH(AN$8,CSV_CR_SCEN_OFF_BS!$L$8:$BM$8,0)),
CSV_CR_SCEN_OFF_BS!$D$10:$D$4000,$G$13,
CSV_CR_SCEN_OFF_BS!$I$10:$I$4000,$C40,
CSV_CR_SCEN_OFF_BS!$E$10:$E$4000,AN$5,
CSV_CR_SCEN_OFF_BS!$F$10:$F$4000,AN$6
)</f>
        <v>0</v>
      </c>
      <c r="AO40" s="825">
        <f>SUMIFS(
INDEX(CSV_CR_SCEN_OFF_BS!$L$10:$BM$4000,0,MATCH(AO$8,CSV_CR_SCEN_OFF_BS!$L$8:$BM$8,0)),
CSV_CR_SCEN_OFF_BS!$D$10:$D$4000,$G$13,
CSV_CR_SCEN_OFF_BS!$I$10:$I$4000,$C40,
CSV_CR_SCEN_OFF_BS!$E$10:$E$4000,AO$5,
CSV_CR_SCEN_OFF_BS!$F$10:$F$4000,AO$6
)</f>
        <v>0</v>
      </c>
      <c r="AP40" s="825">
        <f>SUMIFS(
INDEX(CSV_CR_SCEN_OFF_BS!$L$10:$BM$4000,0,MATCH(AP$8,CSV_CR_SCEN_OFF_BS!$L$8:$BM$8,0)),
CSV_CR_SCEN_OFF_BS!$D$10:$D$4000,$G$13,
CSV_CR_SCEN_OFF_BS!$I$10:$I$4000,$C40,
CSV_CR_SCEN_OFF_BS!$E$10:$E$4000,AP$5,
CSV_CR_SCEN_OFF_BS!$F$10:$F$4000,AP$6
)</f>
        <v>0</v>
      </c>
      <c r="AQ40" s="825">
        <f>SUMIFS(
INDEX(CSV_CR_SCEN_OFF_BS!$L$10:$BM$4000,0,MATCH(AQ$8,CSV_CR_SCEN_OFF_BS!$L$8:$BM$8,0)),
CSV_CR_SCEN_OFF_BS!$D$10:$D$4000,$G$13,
CSV_CR_SCEN_OFF_BS!$I$10:$I$4000,$C40,
CSV_CR_SCEN_OFF_BS!$E$10:$E$4000,AQ$5,
CSV_CR_SCEN_OFF_BS!$F$10:$F$4000,AQ$6
)</f>
        <v>0</v>
      </c>
      <c r="AR40" s="825">
        <f>SUMIFS(
INDEX(CSV_CR_SCEN_OFF_BS!$L$10:$BM$4000,0,MATCH(AR$8,CSV_CR_SCEN_OFF_BS!$L$8:$BM$8,0)),
CSV_CR_SCEN_OFF_BS!$D$10:$D$4000,$G$13,
CSV_CR_SCEN_OFF_BS!$I$10:$I$4000,$C40,
CSV_CR_SCEN_OFF_BS!$E$10:$E$4000,AR$5,
CSV_CR_SCEN_OFF_BS!$F$10:$F$4000,AR$6
)</f>
        <v>0</v>
      </c>
      <c r="AS40" s="826">
        <f t="shared" si="13"/>
        <v>0</v>
      </c>
      <c r="AT40" s="714"/>
      <c r="AU40" s="827">
        <f>SUMIFS(
INDEX(CSV_CR_SCEN_OFF_BS!$L$10:$BM$4000,0,MATCH(AU$8,CSV_CR_SCEN_OFF_BS!$L$8:$BM$8,0)),
CSV_CR_SCEN_OFF_BS!$D$10:$D$4000,$G$13,
CSV_CR_SCEN_OFF_BS!$I$10:$I$4000,$C40,
CSV_CR_SCEN_OFF_BS!$E$10:$E$4000,AU$5,
CSV_CR_SCEN_OFF_BS!$F$10:$F$4000,AU$6
)</f>
        <v>0</v>
      </c>
      <c r="AV40" s="825">
        <f>SUMIFS(
INDEX(CSV_CR_SCEN_OFF_BS!$L$10:$BM$4000,0,MATCH(AV$8,CSV_CR_SCEN_OFF_BS!$L$8:$BM$8,0)),
CSV_CR_SCEN_OFF_BS!$D$10:$D$4000,$G$13,
CSV_CR_SCEN_OFF_BS!$I$10:$I$4000,$C40,
CSV_CR_SCEN_OFF_BS!$E$10:$E$4000,AV$5,
CSV_CR_SCEN_OFF_BS!$F$10:$F$4000,AV$6
)</f>
        <v>0</v>
      </c>
      <c r="AW40" s="825">
        <f>SUMIFS(
INDEX(CSV_CR_SCEN_OFF_BS!$L$10:$BM$4000,0,MATCH(AW$8,CSV_CR_SCEN_OFF_BS!$L$8:$BM$8,0)),
CSV_CR_SCEN_OFF_BS!$D$10:$D$4000,$G$13,
CSV_CR_SCEN_OFF_BS!$I$10:$I$4000,$C40,
CSV_CR_SCEN_OFF_BS!$E$10:$E$4000,AW$5,
CSV_CR_SCEN_OFF_BS!$F$10:$F$4000,AW$6
)</f>
        <v>0</v>
      </c>
      <c r="AX40" s="825">
        <f>SUMIFS(
INDEX(CSV_CR_SCEN_OFF_BS!$L$10:$BM$4000,0,MATCH(AX$8,CSV_CR_SCEN_OFF_BS!$L$8:$BM$8,0)),
CSV_CR_SCEN_OFF_BS!$D$10:$D$4000,$G$13,
CSV_CR_SCEN_OFF_BS!$I$10:$I$4000,$C40,
CSV_CR_SCEN_OFF_BS!$E$10:$E$4000,AX$5,
CSV_CR_SCEN_OFF_BS!$F$10:$F$4000,AX$6
)</f>
        <v>0</v>
      </c>
      <c r="AY40" s="825">
        <f>SUMIFS(
INDEX(CSV_CR_SCEN_OFF_BS!$L$10:$BM$4000,0,MATCH(AY$8,CSV_CR_SCEN_OFF_BS!$L$8:$BM$8,0)),
CSV_CR_SCEN_OFF_BS!$D$10:$D$4000,$G$13,
CSV_CR_SCEN_OFF_BS!$I$10:$I$4000,$C40,
CSV_CR_SCEN_OFF_BS!$E$10:$E$4000,AY$5,
CSV_CR_SCEN_OFF_BS!$F$10:$F$4000,AY$6
)</f>
        <v>0</v>
      </c>
      <c r="AZ40" s="825">
        <f>SUMIFS(
INDEX(CSV_CR_SCEN_OFF_BS!$L$10:$BM$4000,0,MATCH(AZ$8,CSV_CR_SCEN_OFF_BS!$L$8:$BM$8,0)),
CSV_CR_SCEN_OFF_BS!$D$10:$D$4000,$G$13,
CSV_CR_SCEN_OFF_BS!$I$10:$I$4000,$C40,
CSV_CR_SCEN_OFF_BS!$E$10:$E$4000,AZ$5,
CSV_CR_SCEN_OFF_BS!$F$10:$F$4000,AZ$6
)</f>
        <v>0</v>
      </c>
      <c r="BA40" s="825">
        <f>SUMIFS(
INDEX(CSV_CR_SCEN_OFF_BS!$L$10:$BM$4000,0,MATCH(BA$8,CSV_CR_SCEN_OFF_BS!$L$8:$BM$8,0)),
CSV_CR_SCEN_OFF_BS!$D$10:$D$4000,$G$13,
CSV_CR_SCEN_OFF_BS!$I$10:$I$4000,$C40,
CSV_CR_SCEN_OFF_BS!$E$10:$E$4000,BA$5,
CSV_CR_SCEN_OFF_BS!$F$10:$F$4000,BA$6
)</f>
        <v>0</v>
      </c>
      <c r="BB40" s="825">
        <f>SUMIFS(
INDEX(CSV_CR_SCEN_OFF_BS!$L$10:$BM$4000,0,MATCH(BB$8,CSV_CR_SCEN_OFF_BS!$L$8:$BM$8,0)),
CSV_CR_SCEN_OFF_BS!$D$10:$D$4000,$G$13,
CSV_CR_SCEN_OFF_BS!$I$10:$I$4000,$C40,
CSV_CR_SCEN_OFF_BS!$E$10:$E$4000,BB$5,
CSV_CR_SCEN_OFF_BS!$F$10:$F$4000,BB$6
)</f>
        <v>0</v>
      </c>
      <c r="BC40" s="826">
        <f t="shared" si="14"/>
        <v>0</v>
      </c>
      <c r="BD40" s="827">
        <f>SUMIFS(
INDEX(CSV_CR_SCEN_OFF_BS!$L$10:$BM$4000,0,MATCH(BD$8,CSV_CR_SCEN_OFF_BS!$L$8:$BM$8,0)),
CSV_CR_SCEN_OFF_BS!$D$10:$D$4000,$G$13,
CSV_CR_SCEN_OFF_BS!$I$10:$I$4000,$C40,
CSV_CR_SCEN_OFF_BS!$E$10:$E$4000,BD$5,
CSV_CR_SCEN_OFF_BS!$F$10:$F$4000,BD$6
)</f>
        <v>0</v>
      </c>
      <c r="BE40" s="825">
        <f>SUMIFS(
INDEX(CSV_CR_SCEN_OFF_BS!$L$10:$BM$4000,0,MATCH(BE$8,CSV_CR_SCEN_OFF_BS!$L$8:$BM$8,0)),
CSV_CR_SCEN_OFF_BS!$D$10:$D$4000,$G$13,
CSV_CR_SCEN_OFF_BS!$I$10:$I$4000,$C40,
CSV_CR_SCEN_OFF_BS!$E$10:$E$4000,BE$5,
CSV_CR_SCEN_OFF_BS!$F$10:$F$4000,BE$6
)</f>
        <v>0</v>
      </c>
      <c r="BF40" s="825">
        <f>SUMIFS(
INDEX(CSV_CR_SCEN_OFF_BS!$L$10:$BM$4000,0,MATCH(BF$8,CSV_CR_SCEN_OFF_BS!$L$8:$BM$8,0)),
CSV_CR_SCEN_OFF_BS!$D$10:$D$4000,$G$13,
CSV_CR_SCEN_OFF_BS!$I$10:$I$4000,$C40,
CSV_CR_SCEN_OFF_BS!$E$10:$E$4000,BF$5,
CSV_CR_SCEN_OFF_BS!$F$10:$F$4000,BF$6
)</f>
        <v>0</v>
      </c>
      <c r="BG40" s="825">
        <f>SUMIFS(
INDEX(CSV_CR_SCEN_OFF_BS!$L$10:$BM$4000,0,MATCH(BG$8,CSV_CR_SCEN_OFF_BS!$L$8:$BM$8,0)),
CSV_CR_SCEN_OFF_BS!$D$10:$D$4000,$G$13,
CSV_CR_SCEN_OFF_BS!$I$10:$I$4000,$C40,
CSV_CR_SCEN_OFF_BS!$E$10:$E$4000,BG$5,
CSV_CR_SCEN_OFF_BS!$F$10:$F$4000,BG$6
)</f>
        <v>0</v>
      </c>
      <c r="BH40" s="825">
        <f>SUMIFS(
INDEX(CSV_CR_SCEN_OFF_BS!$L$10:$BM$4000,0,MATCH(BH$8,CSV_CR_SCEN_OFF_BS!$L$8:$BM$8,0)),
CSV_CR_SCEN_OFF_BS!$D$10:$D$4000,$G$13,
CSV_CR_SCEN_OFF_BS!$I$10:$I$4000,$C40,
CSV_CR_SCEN_OFF_BS!$E$10:$E$4000,BH$5,
CSV_CR_SCEN_OFF_BS!$F$10:$F$4000,BH$6
)</f>
        <v>0</v>
      </c>
      <c r="BI40" s="825">
        <f>SUMIFS(
INDEX(CSV_CR_SCEN_OFF_BS!$L$10:$BM$4000,0,MATCH(BI$8,CSV_CR_SCEN_OFF_BS!$L$8:$BM$8,0)),
CSV_CR_SCEN_OFF_BS!$D$10:$D$4000,$G$13,
CSV_CR_SCEN_OFF_BS!$I$10:$I$4000,$C40,
CSV_CR_SCEN_OFF_BS!$E$10:$E$4000,BI$5,
CSV_CR_SCEN_OFF_BS!$F$10:$F$4000,BI$6
)</f>
        <v>0</v>
      </c>
      <c r="BJ40" s="825">
        <f>SUMIFS(
INDEX(CSV_CR_SCEN_OFF_BS!$L$10:$BM$4000,0,MATCH(BJ$8,CSV_CR_SCEN_OFF_BS!$L$8:$BM$8,0)),
CSV_CR_SCEN_OFF_BS!$D$10:$D$4000,$G$13,
CSV_CR_SCEN_OFF_BS!$I$10:$I$4000,$C40,
CSV_CR_SCEN_OFF_BS!$E$10:$E$4000,BJ$5,
CSV_CR_SCEN_OFF_BS!$F$10:$F$4000,BJ$6
)</f>
        <v>0</v>
      </c>
      <c r="BK40" s="825">
        <f>SUMIFS(
INDEX(CSV_CR_SCEN_OFF_BS!$L$10:$BM$4000,0,MATCH(BK$8,CSV_CR_SCEN_OFF_BS!$L$8:$BM$8,0)),
CSV_CR_SCEN_OFF_BS!$D$10:$D$4000,$G$13,
CSV_CR_SCEN_OFF_BS!$I$10:$I$4000,$C40,
CSV_CR_SCEN_OFF_BS!$E$10:$E$4000,BK$5,
CSV_CR_SCEN_OFF_BS!$F$10:$F$4000,BK$6
)</f>
        <v>0</v>
      </c>
      <c r="BL40" s="826">
        <f t="shared" si="15"/>
        <v>0</v>
      </c>
      <c r="BM40" s="827">
        <f>SUMIFS(
INDEX(CSV_CR_SCEN_OFF_BS!$L$10:$BM$4000,0,MATCH(BM$8,CSV_CR_SCEN_OFF_BS!$L$8:$BM$8,0)),
CSV_CR_SCEN_OFF_BS!$D$10:$D$4000,$G$13,
CSV_CR_SCEN_OFF_BS!$I$10:$I$4000,$C40,
CSV_CR_SCEN_OFF_BS!$E$10:$E$4000,BM$5,
CSV_CR_SCEN_OFF_BS!$F$10:$F$4000,BM$6
)</f>
        <v>0</v>
      </c>
      <c r="BN40" s="825">
        <f>SUMIFS(
INDEX(CSV_CR_SCEN_OFF_BS!$L$10:$BM$4000,0,MATCH(BN$8,CSV_CR_SCEN_OFF_BS!$L$8:$BM$8,0)),
CSV_CR_SCEN_OFF_BS!$D$10:$D$4000,$G$13,
CSV_CR_SCEN_OFF_BS!$I$10:$I$4000,$C40,
CSV_CR_SCEN_OFF_BS!$E$10:$E$4000,BN$5,
CSV_CR_SCEN_OFF_BS!$F$10:$F$4000,BN$6
)</f>
        <v>0</v>
      </c>
      <c r="BO40" s="825">
        <f>SUMIFS(
INDEX(CSV_CR_SCEN_OFF_BS!$L$10:$BM$4000,0,MATCH(BO$8,CSV_CR_SCEN_OFF_BS!$L$8:$BM$8,0)),
CSV_CR_SCEN_OFF_BS!$D$10:$D$4000,$G$13,
CSV_CR_SCEN_OFF_BS!$I$10:$I$4000,$C40,
CSV_CR_SCEN_OFF_BS!$E$10:$E$4000,BO$5,
CSV_CR_SCEN_OFF_BS!$F$10:$F$4000,BO$6
)</f>
        <v>0</v>
      </c>
      <c r="BP40" s="825">
        <f>SUMIFS(
INDEX(CSV_CR_SCEN_OFF_BS!$L$10:$BM$4000,0,MATCH(BP$8,CSV_CR_SCEN_OFF_BS!$L$8:$BM$8,0)),
CSV_CR_SCEN_OFF_BS!$D$10:$D$4000,$G$13,
CSV_CR_SCEN_OFF_BS!$I$10:$I$4000,$C40,
CSV_CR_SCEN_OFF_BS!$E$10:$E$4000,BP$5,
CSV_CR_SCEN_OFF_BS!$F$10:$F$4000,BP$6
)</f>
        <v>0</v>
      </c>
      <c r="BQ40" s="825">
        <f>SUMIFS(
INDEX(CSV_CR_SCEN_OFF_BS!$L$10:$BM$4000,0,MATCH(BQ$8,CSV_CR_SCEN_OFF_BS!$L$8:$BM$8,0)),
CSV_CR_SCEN_OFF_BS!$D$10:$D$4000,$G$13,
CSV_CR_SCEN_OFF_BS!$I$10:$I$4000,$C40,
CSV_CR_SCEN_OFF_BS!$E$10:$E$4000,BQ$5,
CSV_CR_SCEN_OFF_BS!$F$10:$F$4000,BQ$6
)</f>
        <v>0</v>
      </c>
      <c r="BR40" s="825">
        <f>SUMIFS(
INDEX(CSV_CR_SCEN_OFF_BS!$L$10:$BM$4000,0,MATCH(BR$8,CSV_CR_SCEN_OFF_BS!$L$8:$BM$8,0)),
CSV_CR_SCEN_OFF_BS!$D$10:$D$4000,$G$13,
CSV_CR_SCEN_OFF_BS!$I$10:$I$4000,$C40,
CSV_CR_SCEN_OFF_BS!$E$10:$E$4000,BR$5,
CSV_CR_SCEN_OFF_BS!$F$10:$F$4000,BR$6
)</f>
        <v>0</v>
      </c>
      <c r="BS40" s="825">
        <f>SUMIFS(
INDEX(CSV_CR_SCEN_OFF_BS!$L$10:$BM$4000,0,MATCH(BS$8,CSV_CR_SCEN_OFF_BS!$L$8:$BM$8,0)),
CSV_CR_SCEN_OFF_BS!$D$10:$D$4000,$G$13,
CSV_CR_SCEN_OFF_BS!$I$10:$I$4000,$C40,
CSV_CR_SCEN_OFF_BS!$E$10:$E$4000,BS$5,
CSV_CR_SCEN_OFF_BS!$F$10:$F$4000,BS$6
)</f>
        <v>0</v>
      </c>
      <c r="BT40" s="825">
        <f>SUMIFS(
INDEX(CSV_CR_SCEN_OFF_BS!$L$10:$BM$4000,0,MATCH(BT$8,CSV_CR_SCEN_OFF_BS!$L$8:$BM$8,0)),
CSV_CR_SCEN_OFF_BS!$D$10:$D$4000,$G$13,
CSV_CR_SCEN_OFF_BS!$I$10:$I$4000,$C40,
CSV_CR_SCEN_OFF_BS!$E$10:$E$4000,BT$5,
CSV_CR_SCEN_OFF_BS!$F$10:$F$4000,BT$6
)</f>
        <v>0</v>
      </c>
      <c r="BU40" s="826">
        <f t="shared" si="16"/>
        <v>0</v>
      </c>
    </row>
    <row r="41" spans="1:73" x14ac:dyDescent="0.3">
      <c r="C41" s="253"/>
      <c r="D41" s="250"/>
      <c r="E41" s="250"/>
      <c r="F41" s="250"/>
      <c r="G41" s="253"/>
      <c r="H41" s="250"/>
      <c r="I41" s="250"/>
      <c r="J41" s="250"/>
      <c r="K41" s="250"/>
      <c r="L41" s="250"/>
      <c r="M41" s="250"/>
      <c r="N41" s="250"/>
      <c r="O41" s="250"/>
      <c r="P41" s="250"/>
      <c r="Q41" s="254"/>
      <c r="R41" s="250"/>
      <c r="S41" s="250"/>
      <c r="T41" s="250"/>
      <c r="U41" s="255"/>
      <c r="V41" s="250"/>
      <c r="W41" s="250"/>
      <c r="X41" s="250"/>
      <c r="Y41" s="250"/>
      <c r="Z41" s="250"/>
      <c r="AA41" s="250"/>
      <c r="AB41" s="250"/>
      <c r="AC41" s="250"/>
      <c r="AD41" s="255"/>
      <c r="AE41" s="250"/>
      <c r="AF41" s="250"/>
      <c r="AG41" s="250"/>
      <c r="AH41" s="250"/>
      <c r="AI41" s="250"/>
      <c r="AJ41" s="250"/>
      <c r="AK41" s="250"/>
      <c r="AL41" s="250"/>
      <c r="AM41" s="255"/>
      <c r="AN41" s="250"/>
      <c r="AO41" s="250"/>
      <c r="AP41" s="250"/>
      <c r="AQ41" s="250"/>
      <c r="AR41" s="250"/>
      <c r="AS41" s="250"/>
      <c r="AU41" s="250"/>
      <c r="AV41" s="250"/>
      <c r="AW41" s="255"/>
      <c r="AX41" s="250"/>
      <c r="AY41" s="250"/>
      <c r="AZ41" s="250"/>
      <c r="BA41" s="250"/>
      <c r="BB41" s="250"/>
      <c r="BC41" s="250"/>
      <c r="BD41" s="250"/>
      <c r="BE41" s="250"/>
      <c r="BF41" s="255"/>
      <c r="BG41" s="250"/>
      <c r="BH41" s="250"/>
      <c r="BI41" s="250"/>
      <c r="BJ41" s="250"/>
      <c r="BK41" s="250"/>
      <c r="BL41" s="250"/>
      <c r="BM41" s="250"/>
      <c r="BN41" s="250"/>
      <c r="BO41" s="255"/>
      <c r="BP41" s="250"/>
      <c r="BQ41" s="250"/>
      <c r="BR41" s="250"/>
      <c r="BS41" s="250"/>
      <c r="BT41" s="250"/>
      <c r="BU41" s="250"/>
    </row>
    <row r="42" spans="1:73" x14ac:dyDescent="0.3">
      <c r="B42" t="s">
        <v>4828</v>
      </c>
    </row>
    <row r="44" spans="1:73" ht="15" thickBot="1" x14ac:dyDescent="0.35"/>
    <row r="45" spans="1:73" ht="24" thickBot="1" x14ac:dyDescent="0.5">
      <c r="C45" s="217"/>
      <c r="G45" s="217"/>
      <c r="I45" s="4723" t="s">
        <v>904</v>
      </c>
      <c r="J45" s="4724"/>
      <c r="K45" s="4724"/>
      <c r="L45" s="4724"/>
      <c r="M45" s="4724"/>
      <c r="N45" s="4724"/>
      <c r="O45" s="4724"/>
      <c r="P45" s="4724"/>
      <c r="Q45" s="4725"/>
      <c r="S45" s="4175" t="s">
        <v>1022</v>
      </c>
      <c r="T45" s="4176" t="s">
        <v>1022</v>
      </c>
      <c r="U45" s="4176" t="s">
        <v>1022</v>
      </c>
      <c r="V45" s="4176"/>
      <c r="W45" s="4176"/>
      <c r="X45" s="4176"/>
      <c r="Y45" s="4176"/>
      <c r="Z45" s="4176"/>
      <c r="AA45" s="4176"/>
      <c r="AB45" s="4176"/>
      <c r="AC45" s="4176"/>
      <c r="AD45" s="4176"/>
      <c r="AE45" s="4176"/>
      <c r="AF45" s="4176"/>
      <c r="AG45" s="4176"/>
      <c r="AH45" s="4176"/>
      <c r="AI45" s="4176"/>
      <c r="AJ45" s="4176"/>
      <c r="AK45" s="4176"/>
      <c r="AL45" s="4176"/>
      <c r="AM45" s="4176"/>
      <c r="AN45" s="4176"/>
      <c r="AO45" s="4176"/>
      <c r="AP45" s="4176"/>
      <c r="AQ45" s="4176"/>
      <c r="AR45" s="4176"/>
      <c r="AS45" s="4177"/>
      <c r="AU45" s="4175" t="s">
        <v>1023</v>
      </c>
      <c r="AV45" s="4176" t="s">
        <v>1023</v>
      </c>
      <c r="AW45" s="4176" t="s">
        <v>1023</v>
      </c>
      <c r="AX45" s="4176"/>
      <c r="AY45" s="4176"/>
      <c r="AZ45" s="4176"/>
      <c r="BA45" s="4176"/>
      <c r="BB45" s="4176"/>
      <c r="BC45" s="4176"/>
      <c r="BD45" s="4176"/>
      <c r="BE45" s="4176"/>
      <c r="BF45" s="4176"/>
      <c r="BG45" s="4176"/>
      <c r="BH45" s="4176"/>
      <c r="BI45" s="4176"/>
      <c r="BJ45" s="4176"/>
      <c r="BK45" s="4176"/>
      <c r="BL45" s="4176"/>
      <c r="BM45" s="4176"/>
      <c r="BN45" s="4176"/>
      <c r="BO45" s="4176"/>
      <c r="BP45" s="4176"/>
      <c r="BQ45" s="4176"/>
      <c r="BR45" s="4176"/>
      <c r="BS45" s="4176"/>
      <c r="BT45" s="4176"/>
      <c r="BU45" s="4177"/>
    </row>
    <row r="46" spans="1:73" ht="24" thickBot="1" x14ac:dyDescent="0.5">
      <c r="C46" s="217"/>
      <c r="D46" s="116"/>
      <c r="E46" s="116"/>
      <c r="F46" s="116"/>
      <c r="G46" s="217"/>
      <c r="H46" s="116"/>
      <c r="I46" s="4723">
        <v>46387</v>
      </c>
      <c r="J46" s="4724"/>
      <c r="K46" s="4724"/>
      <c r="L46" s="4724"/>
      <c r="M46" s="4724"/>
      <c r="N46" s="4724"/>
      <c r="O46" s="4724"/>
      <c r="P46" s="4724"/>
      <c r="Q46" s="4725"/>
      <c r="R46" s="116"/>
      <c r="S46" s="4723">
        <v>46752</v>
      </c>
      <c r="T46" s="4724">
        <v>44196</v>
      </c>
      <c r="U46" s="4724">
        <v>44196</v>
      </c>
      <c r="V46" s="4724"/>
      <c r="W46" s="4724"/>
      <c r="X46" s="4724"/>
      <c r="Y46" s="4724"/>
      <c r="Z46" s="4724"/>
      <c r="AA46" s="4725"/>
      <c r="AB46" s="4723">
        <v>47118</v>
      </c>
      <c r="AC46" s="4724">
        <v>44561</v>
      </c>
      <c r="AD46" s="4724">
        <v>44561</v>
      </c>
      <c r="AE46" s="4724"/>
      <c r="AF46" s="4724"/>
      <c r="AG46" s="4724"/>
      <c r="AH46" s="4724"/>
      <c r="AI46" s="4724"/>
      <c r="AJ46" s="4725"/>
      <c r="AK46" s="4723">
        <v>47483</v>
      </c>
      <c r="AL46" s="4724">
        <v>44926</v>
      </c>
      <c r="AM46" s="4724">
        <v>44926</v>
      </c>
      <c r="AN46" s="4724"/>
      <c r="AO46" s="4724"/>
      <c r="AP46" s="4724"/>
      <c r="AQ46" s="4724"/>
      <c r="AR46" s="4724"/>
      <c r="AS46" s="4725"/>
      <c r="AU46" s="4723">
        <v>46752</v>
      </c>
      <c r="AV46" s="4724">
        <v>44196</v>
      </c>
      <c r="AW46" s="4724">
        <v>44196</v>
      </c>
      <c r="AX46" s="4724"/>
      <c r="AY46" s="4724"/>
      <c r="AZ46" s="4724"/>
      <c r="BA46" s="4724"/>
      <c r="BB46" s="4724"/>
      <c r="BC46" s="4725"/>
      <c r="BD46" s="4723">
        <v>47118</v>
      </c>
      <c r="BE46" s="4724">
        <v>44561</v>
      </c>
      <c r="BF46" s="4724">
        <v>44561</v>
      </c>
      <c r="BG46" s="4724"/>
      <c r="BH46" s="4724"/>
      <c r="BI46" s="4724"/>
      <c r="BJ46" s="4724"/>
      <c r="BK46" s="4724"/>
      <c r="BL46" s="4725"/>
      <c r="BM46" s="4723">
        <v>47483</v>
      </c>
      <c r="BN46" s="4724">
        <v>44926</v>
      </c>
      <c r="BO46" s="4724">
        <v>44926</v>
      </c>
      <c r="BP46" s="4724"/>
      <c r="BQ46" s="4724"/>
      <c r="BR46" s="4724"/>
      <c r="BS46" s="4724"/>
      <c r="BT46" s="4724"/>
      <c r="BU46" s="4725"/>
    </row>
    <row r="47" spans="1:73" ht="26.25" customHeight="1" thickBot="1" x14ac:dyDescent="0.35">
      <c r="C47" s="246"/>
      <c r="D47" s="245"/>
      <c r="E47" s="245"/>
      <c r="F47" s="245"/>
      <c r="G47" s="246"/>
      <c r="H47" s="245"/>
      <c r="I47" s="4708" t="s">
        <v>4829</v>
      </c>
      <c r="J47" s="4708" t="s">
        <v>4787</v>
      </c>
      <c r="K47" s="4708" t="s">
        <v>4788</v>
      </c>
      <c r="L47" s="4708" t="s">
        <v>4789</v>
      </c>
      <c r="M47" s="4718" t="s">
        <v>4790</v>
      </c>
      <c r="N47" s="4711" t="s">
        <v>4791</v>
      </c>
      <c r="O47" s="4714" t="s">
        <v>4792</v>
      </c>
      <c r="P47" s="4714" t="s">
        <v>4830</v>
      </c>
      <c r="Q47" s="4178" t="s">
        <v>4794</v>
      </c>
      <c r="R47" s="116"/>
      <c r="S47" s="4718" t="s">
        <v>4795</v>
      </c>
      <c r="T47" s="4711" t="s">
        <v>4796</v>
      </c>
      <c r="U47" s="4716" t="s">
        <v>4797</v>
      </c>
      <c r="V47" s="4708" t="s">
        <v>4789</v>
      </c>
      <c r="W47" s="4718" t="s">
        <v>4798</v>
      </c>
      <c r="X47" s="4711" t="s">
        <v>4799</v>
      </c>
      <c r="Y47" s="4716" t="s">
        <v>4800</v>
      </c>
      <c r="Z47" s="4714" t="s">
        <v>4793</v>
      </c>
      <c r="AA47" s="4178" t="s">
        <v>4794</v>
      </c>
      <c r="AB47" s="4718" t="s">
        <v>4795</v>
      </c>
      <c r="AC47" s="4711" t="s">
        <v>4796</v>
      </c>
      <c r="AD47" s="4716" t="s">
        <v>4797</v>
      </c>
      <c r="AE47" s="4708" t="s">
        <v>4789</v>
      </c>
      <c r="AF47" s="4718" t="s">
        <v>4798</v>
      </c>
      <c r="AG47" s="4711" t="s">
        <v>4799</v>
      </c>
      <c r="AH47" s="4656" t="s">
        <v>4800</v>
      </c>
      <c r="AI47" s="4714" t="s">
        <v>4793</v>
      </c>
      <c r="AJ47" s="4178" t="s">
        <v>4794</v>
      </c>
      <c r="AK47" s="4655" t="s">
        <v>4795</v>
      </c>
      <c r="AL47" s="4711" t="s">
        <v>4796</v>
      </c>
      <c r="AM47" s="4716" t="s">
        <v>4797</v>
      </c>
      <c r="AN47" s="4708" t="s">
        <v>4789</v>
      </c>
      <c r="AO47" s="4655" t="s">
        <v>4798</v>
      </c>
      <c r="AP47" s="4711" t="s">
        <v>4799</v>
      </c>
      <c r="AQ47" s="4656" t="s">
        <v>4800</v>
      </c>
      <c r="AR47" s="4714" t="s">
        <v>4793</v>
      </c>
      <c r="AS47" s="4178" t="s">
        <v>4794</v>
      </c>
      <c r="AU47" s="4655" t="s">
        <v>4795</v>
      </c>
      <c r="AV47" s="4711" t="s">
        <v>4796</v>
      </c>
      <c r="AW47" s="4716" t="s">
        <v>4797</v>
      </c>
      <c r="AX47" s="4708" t="s">
        <v>4789</v>
      </c>
      <c r="AY47" s="4655" t="s">
        <v>4798</v>
      </c>
      <c r="AZ47" s="4711" t="s">
        <v>4799</v>
      </c>
      <c r="BA47" s="4656" t="s">
        <v>4800</v>
      </c>
      <c r="BB47" s="4714" t="s">
        <v>4793</v>
      </c>
      <c r="BC47" s="4178" t="s">
        <v>4794</v>
      </c>
      <c r="BD47" s="4655" t="s">
        <v>4795</v>
      </c>
      <c r="BE47" s="4711" t="s">
        <v>4796</v>
      </c>
      <c r="BF47" s="4716" t="s">
        <v>4797</v>
      </c>
      <c r="BG47" s="4708" t="s">
        <v>4789</v>
      </c>
      <c r="BH47" s="4718" t="s">
        <v>4798</v>
      </c>
      <c r="BI47" s="4711" t="s">
        <v>4799</v>
      </c>
      <c r="BJ47" s="4656" t="s">
        <v>4800</v>
      </c>
      <c r="BK47" s="4714" t="s">
        <v>4793</v>
      </c>
      <c r="BL47" s="4178" t="s">
        <v>4794</v>
      </c>
      <c r="BM47" s="4655" t="s">
        <v>4795</v>
      </c>
      <c r="BN47" s="4711" t="s">
        <v>4796</v>
      </c>
      <c r="BO47" s="4716" t="s">
        <v>4797</v>
      </c>
      <c r="BP47" s="4708" t="s">
        <v>4789</v>
      </c>
      <c r="BQ47" s="4655" t="s">
        <v>4798</v>
      </c>
      <c r="BR47" s="4711" t="s">
        <v>4799</v>
      </c>
      <c r="BS47" s="4656" t="s">
        <v>4800</v>
      </c>
      <c r="BT47" s="4714" t="s">
        <v>4793</v>
      </c>
      <c r="BU47" s="4178" t="s">
        <v>4794</v>
      </c>
    </row>
    <row r="48" spans="1:73" ht="55.5" customHeight="1" thickBot="1" x14ac:dyDescent="0.35">
      <c r="B48" s="163" t="s">
        <v>4952</v>
      </c>
      <c r="C48" s="818" t="s">
        <v>1096</v>
      </c>
      <c r="D48" s="818" t="s">
        <v>4801</v>
      </c>
      <c r="E48" s="818" t="s">
        <v>4802</v>
      </c>
      <c r="F48" s="818" t="s">
        <v>4803</v>
      </c>
      <c r="G48" s="114"/>
      <c r="H48" s="248" t="s">
        <v>741</v>
      </c>
      <c r="I48" s="4709"/>
      <c r="J48" s="4709"/>
      <c r="K48" s="4709"/>
      <c r="L48" s="4709"/>
      <c r="M48" s="4719"/>
      <c r="N48" s="4720"/>
      <c r="O48" s="4715"/>
      <c r="P48" s="4715"/>
      <c r="Q48" s="4179"/>
      <c r="R48" s="116"/>
      <c r="S48" s="4719"/>
      <c r="T48" s="4720"/>
      <c r="U48" s="4721"/>
      <c r="V48" s="4709"/>
      <c r="W48" s="4719"/>
      <c r="X48" s="4720"/>
      <c r="Y48" s="4721"/>
      <c r="Z48" s="4715"/>
      <c r="AA48" s="4180"/>
      <c r="AB48" s="4719"/>
      <c r="AC48" s="4720"/>
      <c r="AD48" s="4721"/>
      <c r="AE48" s="4709"/>
      <c r="AF48" s="4719"/>
      <c r="AG48" s="4720"/>
      <c r="AH48" s="4722"/>
      <c r="AI48" s="4715"/>
      <c r="AJ48" s="4180"/>
      <c r="AK48" s="4654"/>
      <c r="AL48" s="4720"/>
      <c r="AM48" s="4721"/>
      <c r="AN48" s="4709"/>
      <c r="AO48" s="4654"/>
      <c r="AP48" s="4720"/>
      <c r="AQ48" s="4722"/>
      <c r="AR48" s="4715"/>
      <c r="AS48" s="4180"/>
      <c r="AU48" s="4710"/>
      <c r="AV48" s="4712"/>
      <c r="AW48" s="4717"/>
      <c r="AX48" s="4709"/>
      <c r="AY48" s="4710"/>
      <c r="AZ48" s="4712"/>
      <c r="BA48" s="4713"/>
      <c r="BB48" s="4715"/>
      <c r="BC48" s="4179"/>
      <c r="BD48" s="4710"/>
      <c r="BE48" s="4712"/>
      <c r="BF48" s="4717"/>
      <c r="BG48" s="4709"/>
      <c r="BH48" s="4719"/>
      <c r="BI48" s="4712"/>
      <c r="BJ48" s="4713"/>
      <c r="BK48" s="4715"/>
      <c r="BL48" s="4179"/>
      <c r="BM48" s="4710"/>
      <c r="BN48" s="4712"/>
      <c r="BO48" s="4717"/>
      <c r="BP48" s="4709"/>
      <c r="BQ48" s="4710"/>
      <c r="BR48" s="4712"/>
      <c r="BS48" s="4713"/>
      <c r="BT48" s="4715"/>
      <c r="BU48" s="4179"/>
    </row>
    <row r="49" spans="2:73" x14ac:dyDescent="0.3">
      <c r="B49" s="195">
        <v>29</v>
      </c>
      <c r="C49" s="819" t="s">
        <v>887</v>
      </c>
      <c r="D49" s="820" t="s">
        <v>888</v>
      </c>
      <c r="E49" s="820"/>
      <c r="F49" s="820"/>
      <c r="G49" s="4705">
        <f>Input!$C$14</f>
        <v>0</v>
      </c>
      <c r="H49" s="830" t="s">
        <v>888</v>
      </c>
      <c r="I49" s="712" t="str" cm="1">
        <f t="array" ref="I49">IFERROR(INDEX(CSV_CR_SCEN!$L$7:$BM$4000,
MATCH(1,
(CSV_CR_SCEN!$D$7:$D$4000=$G$49)*
(CSV_CR_SCEN!$J$7:$J$4000=$C49)*
(CSV_CR_SCEN!$E$7:$E$4000=I$5)*
(CSV_CR_SCEN!$F$7:$F$4000=I$6),
0),
MATCH(I$7,CSV_CR_SCEN!$L$8:$BM$8,0)
),"")</f>
        <v/>
      </c>
      <c r="J49" s="712" t="str" cm="1">
        <f t="array" ref="J49">IFERROR(INDEX(CSV_CR_SCEN!$L$7:$BM$4000,
MATCH(1,
(CSV_CR_SCEN!$D$7:$D$4000=$G$49)*
(CSV_CR_SCEN!$J$7:$J$4000=$C49)*
(CSV_CR_SCEN!$E$7:$E$4000=J$5)*
(CSV_CR_SCEN!$F$7:$F$4000=J$6),
0),
MATCH(J$7,CSV_CR_SCEN!$L$8:$BM$8,0)
),"")</f>
        <v/>
      </c>
      <c r="K49" s="712" t="str" cm="1">
        <f t="array" ref="K49">IFERROR(INDEX(CSV_CR_SCEN!$L$7:$BM$4000,
MATCH(1,
(CSV_CR_SCEN!$D$7:$D$4000=$G$49)*
(CSV_CR_SCEN!$J$7:$J$4000=$C49)*
(CSV_CR_SCEN!$E$7:$E$4000=K$5)*
(CSV_CR_SCEN!$F$7:$F$4000=K$6),
0),
MATCH(K$7,CSV_CR_SCEN!$L$8:$BM$8,0)
),"")</f>
        <v/>
      </c>
      <c r="L49" s="712" t="str" cm="1">
        <f t="array" ref="L49">IFERROR(INDEX(CSV_CR_SCEN!$L$7:$BM$4000,
MATCH(1,
(CSV_CR_SCEN!$D$7:$D$4000=$G$49)*
(CSV_CR_SCEN!$J$7:$J$4000=$C49)*
(CSV_CR_SCEN!$E$7:$E$4000=L$5)*
(CSV_CR_SCEN!$F$7:$F$4000=L$6),
0),
MATCH(L$7,CSV_CR_SCEN!$L$8:$BM$8,0)
),"")</f>
        <v/>
      </c>
      <c r="M49" s="712" t="str" cm="1">
        <f t="array" ref="M49">IFERROR(INDEX(CSV_CR_SCEN!$L$7:$BM$4000,
MATCH(1,
(CSV_CR_SCEN!$D$7:$D$4000=$G$49)*
(CSV_CR_SCEN!$J$7:$J$4000=$C49)*
(CSV_CR_SCEN!$E$7:$E$4000=M$5)*
(CSV_CR_SCEN!$F$7:$F$4000=M$6),
0),
MATCH(M$7,CSV_CR_SCEN!$L$8:$BM$8,0)
),"")</f>
        <v/>
      </c>
      <c r="N49" s="712" t="str" cm="1">
        <f t="array" ref="N49">IFERROR(INDEX(CSV_CR_SCEN!$L$7:$BM$4000,
MATCH(1,
(CSV_CR_SCEN!$D$7:$D$4000=$G$49)*
(CSV_CR_SCEN!$J$7:$J$4000=$C49)*
(CSV_CR_SCEN!$E$7:$E$4000=N$5)*
(CSV_CR_SCEN!$F$7:$F$4000=N$6),
0),
MATCH(N$7,CSV_CR_SCEN!$L$8:$BM$8,0)
),"")</f>
        <v/>
      </c>
      <c r="O49" s="712" t="str" cm="1">
        <f t="array" ref="O49">IFERROR(INDEX(CSV_CR_SCEN!$L$7:$BM$4000,
MATCH(1,
(CSV_CR_SCEN!$D$7:$D$4000=$G$49)*
(CSV_CR_SCEN!$J$7:$J$4000=$C49)*
(CSV_CR_SCEN!$E$7:$E$4000=O$5)*
(CSV_CR_SCEN!$F$7:$F$4000=O$6),
0),
MATCH(O$7,CSV_CR_SCEN!$L$8:$BM$8,0)
),"")</f>
        <v/>
      </c>
      <c r="P49" s="712" t="str" cm="1">
        <f t="array" ref="P49">IFERROR(INDEX(CSV_CR_SCEN!$L$7:$BM$4000,
MATCH(1,
(CSV_CR_SCEN!$D$7:$D$4000=$G$49)*
(CSV_CR_SCEN!$J$7:$J$4000=$C49)*
(CSV_CR_SCEN!$E$7:$E$4000=P$5)*
(CSV_CR_SCEN!$F$7:$F$4000=P$6),
0),
MATCH(P$7,CSV_CR_SCEN!$L$8:$BM$8,0)
),"")</f>
        <v/>
      </c>
      <c r="Q49" s="823" t="str" cm="1">
        <f t="array" ref="Q49">IFERROR(INDEX(CSV_CR_SCEN!$L$7:$BM$4000,
MATCH(1,
(CSV_CR_SCEN!$D$7:$D$4000=$G$49)*
(CSV_CR_SCEN!$J$7:$J$4000=$C49)*
(CSV_CR_SCEN!$E$7:$E$4000=Q$5)*
(CSV_CR_SCEN!$F$7:$F$4000=Q$6),
0),
MATCH(Q$7,CSV_CR_SCEN!$L$8:$BM$8,0)
),"")</f>
        <v/>
      </c>
      <c r="R49" s="250"/>
      <c r="S49" s="249" t="str" cm="1">
        <f t="array" ref="S49">IFERROR(INDEX(CSV_CR_SCEN!$L$7:$BM$4000,
MATCH(1,
(CSV_CR_SCEN!$D$7:$D$4000=$G$49)*
(CSV_CR_SCEN!$J$7:$J$4000=$C49)*
(CSV_CR_SCEN!$E$7:$E$4000=S$5)*
(CSV_CR_SCEN!$F$7:$F$4000=S$6),
0),
MATCH(S$7,CSV_CR_SCEN!$L$8:$BM$8,0)
),"")</f>
        <v/>
      </c>
      <c r="T49" s="712" t="str" cm="1">
        <f t="array" ref="T49">IFERROR(INDEX(CSV_CR_SCEN!$L$7:$BM$4000,
MATCH(1,
(CSV_CR_SCEN!$D$7:$D$4000=$G$49)*
(CSV_CR_SCEN!$J$7:$J$4000=$C49)*
(CSV_CR_SCEN!$E$7:$E$4000=T$5)*
(CSV_CR_SCEN!$F$7:$F$4000=T$6),
0),
MATCH(T$7,CSV_CR_SCEN!$L$8:$BM$8,0)
),"")</f>
        <v/>
      </c>
      <c r="U49" s="712" t="str" cm="1">
        <f t="array" ref="U49">IFERROR(INDEX(CSV_CR_SCEN!$L$7:$BM$4000,
MATCH(1,
(CSV_CR_SCEN!$D$7:$D$4000=$G$49)*
(CSV_CR_SCEN!$J$7:$J$4000=$C49)*
(CSV_CR_SCEN!$E$7:$E$4000=U$5)*
(CSV_CR_SCEN!$F$7:$F$4000=U$6),
0),
MATCH(U$7,CSV_CR_SCEN!$L$8:$BM$8,0)
),"")</f>
        <v/>
      </c>
      <c r="V49" s="712" t="str" cm="1">
        <f t="array" ref="V49">IFERROR(INDEX(CSV_CR_SCEN!$L$7:$BM$4000,
MATCH(1,
(CSV_CR_SCEN!$D$7:$D$4000=$G$49)*
(CSV_CR_SCEN!$J$7:$J$4000=$C49)*
(CSV_CR_SCEN!$E$7:$E$4000=V$5)*
(CSV_CR_SCEN!$F$7:$F$4000=V$6),
0),
MATCH(V$7,CSV_CR_SCEN!$L$8:$BM$8,0)
),"")</f>
        <v/>
      </c>
      <c r="W49" s="712" t="str" cm="1">
        <f t="array" ref="W49">IFERROR(INDEX(CSV_CR_SCEN!$L$7:$BM$4000,
MATCH(1,
(CSV_CR_SCEN!$D$7:$D$4000=$G$49)*
(CSV_CR_SCEN!$J$7:$J$4000=$C49)*
(CSV_CR_SCEN!$E$7:$E$4000=W$5)*
(CSV_CR_SCEN!$F$7:$F$4000=W$6),
0),
MATCH(W$7,CSV_CR_SCEN!$L$8:$BM$8,0)
),"")</f>
        <v/>
      </c>
      <c r="X49" s="712" t="str" cm="1">
        <f t="array" ref="X49">IFERROR(INDEX(CSV_CR_SCEN!$L$7:$BM$4000,
MATCH(1,
(CSV_CR_SCEN!$D$7:$D$4000=$G$49)*
(CSV_CR_SCEN!$J$7:$J$4000=$C49)*
(CSV_CR_SCEN!$E$7:$E$4000=X$5)*
(CSV_CR_SCEN!$F$7:$F$4000=X$6),
0),
MATCH(X$7,CSV_CR_SCEN!$L$8:$BM$8,0)
),"")</f>
        <v/>
      </c>
      <c r="Y49" s="712" t="str" cm="1">
        <f t="array" ref="Y49">IFERROR(INDEX(CSV_CR_SCEN!$L$7:$BM$4000,
MATCH(1,
(CSV_CR_SCEN!$D$7:$D$4000=$G$49)*
(CSV_CR_SCEN!$J$7:$J$4000=$C49)*
(CSV_CR_SCEN!$E$7:$E$4000=Y$5)*
(CSV_CR_SCEN!$F$7:$F$4000=Y$6),
0),
MATCH(Y$7,CSV_CR_SCEN!$L$8:$BM$8,0)
),"")</f>
        <v/>
      </c>
      <c r="Z49" s="712" t="str" cm="1">
        <f t="array" ref="Z49">IFERROR(INDEX(CSV_CR_SCEN!$L$7:$BM$4000,
MATCH(1,
(CSV_CR_SCEN!$D$7:$D$4000=$G$49)*
(CSV_CR_SCEN!$J$7:$J$4000=$C49)*
(CSV_CR_SCEN!$E$7:$E$4000=Z$5)*
(CSV_CR_SCEN!$F$7:$F$4000=Z$6),
0),
MATCH(Z$7,CSV_CR_SCEN!$L$8:$BM$8,0)
),"")</f>
        <v/>
      </c>
      <c r="AA49" s="823" t="str" cm="1">
        <f t="array" ref="AA49">IFERROR(INDEX(CSV_CR_SCEN!$L$7:$BM$4000,
MATCH(1,
(CSV_CR_SCEN!$D$7:$D$4000=$G$49)*
(CSV_CR_SCEN!$J$7:$J$4000=$C49)*
(CSV_CR_SCEN!$E$7:$E$4000=AA$5)*
(CSV_CR_SCEN!$F$7:$F$4000=AA$6),
0),
MATCH(AA$7,CSV_CR_SCEN!$L$8:$BM$8,0)
),"")</f>
        <v/>
      </c>
      <c r="AB49" s="249" t="str" cm="1">
        <f t="array" ref="AB49">IFERROR(INDEX(CSV_CR_SCEN!$L$7:$BM$4000,
MATCH(1,
(CSV_CR_SCEN!$D$7:$D$4000=$G$49)*
(CSV_CR_SCEN!$J$7:$J$4000=$C49)*
(CSV_CR_SCEN!$E$7:$E$4000=AB$5)*
(CSV_CR_SCEN!$F$7:$F$4000=AB$6),
0),
MATCH(AB$7,CSV_CR_SCEN!$L$8:$BM$8,0)
),"")</f>
        <v/>
      </c>
      <c r="AC49" s="712" t="str" cm="1">
        <f t="array" ref="AC49">IFERROR(INDEX(CSV_CR_SCEN!$L$7:$BM$4000,
MATCH(1,
(CSV_CR_SCEN!$D$7:$D$4000=$G$49)*
(CSV_CR_SCEN!$J$7:$J$4000=$C49)*
(CSV_CR_SCEN!$E$7:$E$4000=AC$5)*
(CSV_CR_SCEN!$F$7:$F$4000=AC$6),
0),
MATCH(AC$7,CSV_CR_SCEN!$L$8:$BM$8,0)
),"")</f>
        <v/>
      </c>
      <c r="AD49" s="712" t="str" cm="1">
        <f t="array" ref="AD49">IFERROR(INDEX(CSV_CR_SCEN!$L$7:$BM$4000,
MATCH(1,
(CSV_CR_SCEN!$D$7:$D$4000=$G$49)*
(CSV_CR_SCEN!$J$7:$J$4000=$C49)*
(CSV_CR_SCEN!$E$7:$E$4000=AD$5)*
(CSV_CR_SCEN!$F$7:$F$4000=AD$6),
0),
MATCH(AD$7,CSV_CR_SCEN!$L$8:$BM$8,0)
),"")</f>
        <v/>
      </c>
      <c r="AE49" s="712" t="str" cm="1">
        <f t="array" ref="AE49">IFERROR(INDEX(CSV_CR_SCEN!$L$7:$BM$4000,
MATCH(1,
(CSV_CR_SCEN!$D$7:$D$4000=$G$49)*
(CSV_CR_SCEN!$J$7:$J$4000=$C49)*
(CSV_CR_SCEN!$E$7:$E$4000=AE$5)*
(CSV_CR_SCEN!$F$7:$F$4000=AE$6),
0),
MATCH(AE$7,CSV_CR_SCEN!$L$8:$BM$8,0)
),"")</f>
        <v/>
      </c>
      <c r="AF49" s="712" t="str" cm="1">
        <f t="array" ref="AF49">IFERROR(INDEX(CSV_CR_SCEN!$L$7:$BM$4000,
MATCH(1,
(CSV_CR_SCEN!$D$7:$D$4000=$G$49)*
(CSV_CR_SCEN!$J$7:$J$4000=$C49)*
(CSV_CR_SCEN!$E$7:$E$4000=AF$5)*
(CSV_CR_SCEN!$F$7:$F$4000=AF$6),
0),
MATCH(AF$7,CSV_CR_SCEN!$L$8:$BM$8,0)
),"")</f>
        <v/>
      </c>
      <c r="AG49" s="712" t="str" cm="1">
        <f t="array" ref="AG49">IFERROR(INDEX(CSV_CR_SCEN!$L$7:$BM$4000,
MATCH(1,
(CSV_CR_SCEN!$D$7:$D$4000=$G$49)*
(CSV_CR_SCEN!$J$7:$J$4000=$C49)*
(CSV_CR_SCEN!$E$7:$E$4000=AG$5)*
(CSV_CR_SCEN!$F$7:$F$4000=AG$6),
0),
MATCH(AG$7,CSV_CR_SCEN!$L$8:$BM$8,0)
),"")</f>
        <v/>
      </c>
      <c r="AH49" s="712" t="str" cm="1">
        <f t="array" ref="AH49">IFERROR(INDEX(CSV_CR_SCEN!$L$7:$BM$4000,
MATCH(1,
(CSV_CR_SCEN!$D$7:$D$4000=$G$49)*
(CSV_CR_SCEN!$J$7:$J$4000=$C49)*
(CSV_CR_SCEN!$E$7:$E$4000=AH$5)*
(CSV_CR_SCEN!$F$7:$F$4000=AH$6),
0),
MATCH(AH$7,CSV_CR_SCEN!$L$8:$BM$8,0)
),"")</f>
        <v/>
      </c>
      <c r="AI49" s="712" t="str" cm="1">
        <f t="array" ref="AI49">IFERROR(INDEX(CSV_CR_SCEN!$L$7:$BM$4000,
MATCH(1,
(CSV_CR_SCEN!$D$7:$D$4000=$G$49)*
(CSV_CR_SCEN!$J$7:$J$4000=$C49)*
(CSV_CR_SCEN!$E$7:$E$4000=AI$5)*
(CSV_CR_SCEN!$F$7:$F$4000=AI$6),
0),
MATCH(AI$7,CSV_CR_SCEN!$L$8:$BM$8,0)
),"")</f>
        <v/>
      </c>
      <c r="AJ49" s="823" t="str" cm="1">
        <f t="array" ref="AJ49">IFERROR(INDEX(CSV_CR_SCEN!$L$7:$BM$4000,
MATCH(1,
(CSV_CR_SCEN!$D$7:$D$4000=$G$49)*
(CSV_CR_SCEN!$J$7:$J$4000=$C49)*
(CSV_CR_SCEN!$E$7:$E$4000=AJ$5)*
(CSV_CR_SCEN!$F$7:$F$4000=AJ$6),
0),
MATCH(AJ$7,CSV_CR_SCEN!$L$8:$BM$8,0)
),"")</f>
        <v/>
      </c>
      <c r="AK49" s="249" t="str" cm="1">
        <f t="array" ref="AK49">IFERROR(INDEX(CSV_CR_SCEN!$L$7:$BM$4000,
MATCH(1,
(CSV_CR_SCEN!$D$7:$D$4000=$G$49)*
(CSV_CR_SCEN!$J$7:$J$4000=$C49)*
(CSV_CR_SCEN!$E$7:$E$4000=AK$5)*
(CSV_CR_SCEN!$F$7:$F$4000=AK$6),
0),
MATCH(AK$7,CSV_CR_SCEN!$L$8:$BM$8,0)
),"")</f>
        <v/>
      </c>
      <c r="AL49" s="712" t="str" cm="1">
        <f t="array" ref="AL49">IFERROR(INDEX(CSV_CR_SCEN!$L$7:$BM$4000,
MATCH(1,
(CSV_CR_SCEN!$D$7:$D$4000=$G$49)*
(CSV_CR_SCEN!$J$7:$J$4000=$C49)*
(CSV_CR_SCEN!$E$7:$E$4000=AL$5)*
(CSV_CR_SCEN!$F$7:$F$4000=AL$6),
0),
MATCH(AL$7,CSV_CR_SCEN!$L$8:$BM$8,0)
),"")</f>
        <v/>
      </c>
      <c r="AM49" s="712" t="str" cm="1">
        <f t="array" ref="AM49">IFERROR(INDEX(CSV_CR_SCEN!$L$7:$BM$4000,
MATCH(1,
(CSV_CR_SCEN!$D$7:$D$4000=$G$49)*
(CSV_CR_SCEN!$J$7:$J$4000=$C49)*
(CSV_CR_SCEN!$E$7:$E$4000=AM$5)*
(CSV_CR_SCEN!$F$7:$F$4000=AM$6),
0),
MATCH(AM$7,CSV_CR_SCEN!$L$8:$BM$8,0)
),"")</f>
        <v/>
      </c>
      <c r="AN49" s="712" t="str" cm="1">
        <f t="array" ref="AN49">IFERROR(INDEX(CSV_CR_SCEN!$L$7:$BM$4000,
MATCH(1,
(CSV_CR_SCEN!$D$7:$D$4000=$G$49)*
(CSV_CR_SCEN!$J$7:$J$4000=$C49)*
(CSV_CR_SCEN!$E$7:$E$4000=AN$5)*
(CSV_CR_SCEN!$F$7:$F$4000=AN$6),
0),
MATCH(AN$7,CSV_CR_SCEN!$L$8:$BM$8,0)
),"")</f>
        <v/>
      </c>
      <c r="AO49" s="712" t="str" cm="1">
        <f t="array" ref="AO49">IFERROR(INDEX(CSV_CR_SCEN!$L$7:$BM$4000,
MATCH(1,
(CSV_CR_SCEN!$D$7:$D$4000=$G$49)*
(CSV_CR_SCEN!$J$7:$J$4000=$C49)*
(CSV_CR_SCEN!$E$7:$E$4000=AO$5)*
(CSV_CR_SCEN!$F$7:$F$4000=AO$6),
0),
MATCH(AO$7,CSV_CR_SCEN!$L$8:$BM$8,0)
),"")</f>
        <v/>
      </c>
      <c r="AP49" s="712" t="str" cm="1">
        <f t="array" ref="AP49">IFERROR(INDEX(CSV_CR_SCEN!$L$7:$BM$4000,
MATCH(1,
(CSV_CR_SCEN!$D$7:$D$4000=$G$49)*
(CSV_CR_SCEN!$J$7:$J$4000=$C49)*
(CSV_CR_SCEN!$E$7:$E$4000=AP$5)*
(CSV_CR_SCEN!$F$7:$F$4000=AP$6),
0),
MATCH(AP$7,CSV_CR_SCEN!$L$8:$BM$8,0)
),"")</f>
        <v/>
      </c>
      <c r="AQ49" s="712" t="str" cm="1">
        <f t="array" ref="AQ49">IFERROR(INDEX(CSV_CR_SCEN!$L$7:$BM$4000,
MATCH(1,
(CSV_CR_SCEN!$D$7:$D$4000=$G$49)*
(CSV_CR_SCEN!$J$7:$J$4000=$C49)*
(CSV_CR_SCEN!$E$7:$E$4000=AQ$5)*
(CSV_CR_SCEN!$F$7:$F$4000=AQ$6),
0),
MATCH(AQ$7,CSV_CR_SCEN!$L$8:$BM$8,0)
),"")</f>
        <v/>
      </c>
      <c r="AR49" s="712" t="str" cm="1">
        <f t="array" ref="AR49">IFERROR(INDEX(CSV_CR_SCEN!$L$7:$BM$4000,
MATCH(1,
(CSV_CR_SCEN!$D$7:$D$4000=$G$49)*
(CSV_CR_SCEN!$J$7:$J$4000=$C49)*
(CSV_CR_SCEN!$E$7:$E$4000=AR$5)*
(CSV_CR_SCEN!$F$7:$F$4000=AR$6),
0),
MATCH(AR$7,CSV_CR_SCEN!$L$8:$BM$8,0)
),"")</f>
        <v/>
      </c>
      <c r="AS49" s="823" t="str" cm="1">
        <f t="array" ref="AS49">IFERROR(INDEX(CSV_CR_SCEN!$L$7:$BM$4000,
MATCH(1,
(CSV_CR_SCEN!$D$7:$D$4000=$G$49)*
(CSV_CR_SCEN!$J$7:$J$4000=$C49)*
(CSV_CR_SCEN!$E$7:$E$4000=AS$5)*
(CSV_CR_SCEN!$F$7:$F$4000=AS$6),
0),
MATCH(AS$7,CSV_CR_SCEN!$L$8:$BM$8,0)
),"")</f>
        <v/>
      </c>
      <c r="AT49" s="714"/>
      <c r="AU49" s="249" t="str" cm="1">
        <f t="array" ref="AU49">IFERROR(INDEX(CSV_CR_SCEN!$L$7:$BM$4000,
MATCH(1,
(CSV_CR_SCEN!$D$7:$D$4000=$G$49)*
(CSV_CR_SCEN!$J$7:$J$4000=$C49)*
(CSV_CR_SCEN!$E$7:$E$4000=AU$5)*
(CSV_CR_SCEN!$F$7:$F$4000=AU$6),
0),
MATCH(AU$7,CSV_CR_SCEN!$L$8:$BM$8,0)
),"")</f>
        <v/>
      </c>
      <c r="AV49" s="712" t="str" cm="1">
        <f t="array" ref="AV49">IFERROR(INDEX(CSV_CR_SCEN!$L$7:$BM$4000,
MATCH(1,
(CSV_CR_SCEN!$D$7:$D$4000=$G$49)*
(CSV_CR_SCEN!$J$7:$J$4000=$C49)*
(CSV_CR_SCEN!$E$7:$E$4000=AV$5)*
(CSV_CR_SCEN!$F$7:$F$4000=AV$6),
0),
MATCH(AV$7,CSV_CR_SCEN!$L$8:$BM$8,0)
),"")</f>
        <v/>
      </c>
      <c r="AW49" s="712" t="str" cm="1">
        <f t="array" ref="AW49">IFERROR(INDEX(CSV_CR_SCEN!$L$7:$BM$4000,
MATCH(1,
(CSV_CR_SCEN!$D$7:$D$4000=$G$49)*
(CSV_CR_SCEN!$J$7:$J$4000=$C49)*
(CSV_CR_SCEN!$E$7:$E$4000=AW$5)*
(CSV_CR_SCEN!$F$7:$F$4000=AW$6),
0),
MATCH(AW$7,CSV_CR_SCEN!$L$8:$BM$8,0)
),"")</f>
        <v/>
      </c>
      <c r="AX49" s="712" t="str" cm="1">
        <f t="array" ref="AX49">IFERROR(INDEX(CSV_CR_SCEN!$L$7:$BM$4000,
MATCH(1,
(CSV_CR_SCEN!$D$7:$D$4000=$G$49)*
(CSV_CR_SCEN!$J$7:$J$4000=$C49)*
(CSV_CR_SCEN!$E$7:$E$4000=AX$5)*
(CSV_CR_SCEN!$F$7:$F$4000=AX$6),
0),
MATCH(AX$7,CSV_CR_SCEN!$L$8:$BM$8,0)
),"")</f>
        <v/>
      </c>
      <c r="AY49" s="712" t="str" cm="1">
        <f t="array" ref="AY49">IFERROR(INDEX(CSV_CR_SCEN!$L$7:$BM$4000,
MATCH(1,
(CSV_CR_SCEN!$D$7:$D$4000=$G$49)*
(CSV_CR_SCEN!$J$7:$J$4000=$C49)*
(CSV_CR_SCEN!$E$7:$E$4000=AY$5)*
(CSV_CR_SCEN!$F$7:$F$4000=AY$6),
0),
MATCH(AY$7,CSV_CR_SCEN!$L$8:$BM$8,0)
),"")</f>
        <v/>
      </c>
      <c r="AZ49" s="712" t="str" cm="1">
        <f t="array" ref="AZ49">IFERROR(INDEX(CSV_CR_SCEN!$L$7:$BM$4000,
MATCH(1,
(CSV_CR_SCEN!$D$7:$D$4000=$G$49)*
(CSV_CR_SCEN!$J$7:$J$4000=$C49)*
(CSV_CR_SCEN!$E$7:$E$4000=AZ$5)*
(CSV_CR_SCEN!$F$7:$F$4000=AZ$6),
0),
MATCH(AZ$7,CSV_CR_SCEN!$L$8:$BM$8,0)
),"")</f>
        <v/>
      </c>
      <c r="BA49" s="712" t="str" cm="1">
        <f t="array" ref="BA49">IFERROR(INDEX(CSV_CR_SCEN!$L$7:$BM$4000,
MATCH(1,
(CSV_CR_SCEN!$D$7:$D$4000=$G$49)*
(CSV_CR_SCEN!$J$7:$J$4000=$C49)*
(CSV_CR_SCEN!$E$7:$E$4000=BA$5)*
(CSV_CR_SCEN!$F$7:$F$4000=BA$6),
0),
MATCH(BA$7,CSV_CR_SCEN!$L$8:$BM$8,0)
),"")</f>
        <v/>
      </c>
      <c r="BB49" s="712" t="str" cm="1">
        <f t="array" ref="BB49">IFERROR(INDEX(CSV_CR_SCEN!$L$7:$BM$4000,
MATCH(1,
(CSV_CR_SCEN!$D$7:$D$4000=$G$49)*
(CSV_CR_SCEN!$J$7:$J$4000=$C49)*
(CSV_CR_SCEN!$E$7:$E$4000=BB$5)*
(CSV_CR_SCEN!$F$7:$F$4000=BB$6),
0),
MATCH(BB$7,CSV_CR_SCEN!$L$8:$BM$8,0)
),"")</f>
        <v/>
      </c>
      <c r="BC49" s="823" t="str" cm="1">
        <f t="array" ref="BC49">IFERROR(INDEX(CSV_CR_SCEN!$L$7:$BM$4000,
MATCH(1,
(CSV_CR_SCEN!$D$7:$D$4000=$G$49)*
(CSV_CR_SCEN!$J$7:$J$4000=$C49)*
(CSV_CR_SCEN!$E$7:$E$4000=BC$5)*
(CSV_CR_SCEN!$F$7:$F$4000=BC$6),
0),
MATCH(BC$7,CSV_CR_SCEN!$L$8:$BM$8,0)
),"")</f>
        <v/>
      </c>
      <c r="BD49" s="249" t="str" cm="1">
        <f t="array" ref="BD49">IFERROR(INDEX(CSV_CR_SCEN!$L$7:$BM$4000,
MATCH(1,
(CSV_CR_SCEN!$D$7:$D$4000=$G$49)*
(CSV_CR_SCEN!$J$7:$J$4000=$C49)*
(CSV_CR_SCEN!$E$7:$E$4000=BD$5)*
(CSV_CR_SCEN!$F$7:$F$4000=BD$6),
0),
MATCH(BD$7,CSV_CR_SCEN!$L$8:$BM$8,0)
),"")</f>
        <v/>
      </c>
      <c r="BE49" s="712" t="str" cm="1">
        <f t="array" ref="BE49">IFERROR(INDEX(CSV_CR_SCEN!$L$7:$BM$4000,
MATCH(1,
(CSV_CR_SCEN!$D$7:$D$4000=$G$49)*
(CSV_CR_SCEN!$J$7:$J$4000=$C49)*
(CSV_CR_SCEN!$E$7:$E$4000=BE$5)*
(CSV_CR_SCEN!$F$7:$F$4000=BE$6),
0),
MATCH(BE$7,CSV_CR_SCEN!$L$8:$BM$8,0)
),"")</f>
        <v/>
      </c>
      <c r="BF49" s="712" t="str" cm="1">
        <f t="array" ref="BF49">IFERROR(INDEX(CSV_CR_SCEN!$L$7:$BM$4000,
MATCH(1,
(CSV_CR_SCEN!$D$7:$D$4000=$G$49)*
(CSV_CR_SCEN!$J$7:$J$4000=$C49)*
(CSV_CR_SCEN!$E$7:$E$4000=BF$5)*
(CSV_CR_SCEN!$F$7:$F$4000=BF$6),
0),
MATCH(BF$7,CSV_CR_SCEN!$L$8:$BM$8,0)
),"")</f>
        <v/>
      </c>
      <c r="BG49" s="712" t="str" cm="1">
        <f t="array" ref="BG49">IFERROR(INDEX(CSV_CR_SCEN!$L$7:$BM$4000,
MATCH(1,
(CSV_CR_SCEN!$D$7:$D$4000=$G$49)*
(CSV_CR_SCEN!$J$7:$J$4000=$C49)*
(CSV_CR_SCEN!$E$7:$E$4000=BG$5)*
(CSV_CR_SCEN!$F$7:$F$4000=BG$6),
0),
MATCH(BG$7,CSV_CR_SCEN!$L$8:$BM$8,0)
),"")</f>
        <v/>
      </c>
      <c r="BH49" s="712" t="str" cm="1">
        <f t="array" ref="BH49">IFERROR(INDEX(CSV_CR_SCEN!$L$7:$BM$4000,
MATCH(1,
(CSV_CR_SCEN!$D$7:$D$4000=$G$49)*
(CSV_CR_SCEN!$J$7:$J$4000=$C49)*
(CSV_CR_SCEN!$E$7:$E$4000=BH$5)*
(CSV_CR_SCEN!$F$7:$F$4000=BH$6),
0),
MATCH(BH$7,CSV_CR_SCEN!$L$8:$BM$8,0)
),"")</f>
        <v/>
      </c>
      <c r="BI49" s="712" t="str" cm="1">
        <f t="array" ref="BI49">IFERROR(INDEX(CSV_CR_SCEN!$L$7:$BM$4000,
MATCH(1,
(CSV_CR_SCEN!$D$7:$D$4000=$G$49)*
(CSV_CR_SCEN!$J$7:$J$4000=$C49)*
(CSV_CR_SCEN!$E$7:$E$4000=BI$5)*
(CSV_CR_SCEN!$F$7:$F$4000=BI$6),
0),
MATCH(BI$7,CSV_CR_SCEN!$L$8:$BM$8,0)
),"")</f>
        <v/>
      </c>
      <c r="BJ49" s="712" t="str" cm="1">
        <f t="array" ref="BJ49">IFERROR(INDEX(CSV_CR_SCEN!$L$7:$BM$4000,
MATCH(1,
(CSV_CR_SCEN!$D$7:$D$4000=$G$49)*
(CSV_CR_SCEN!$J$7:$J$4000=$C49)*
(CSV_CR_SCEN!$E$7:$E$4000=BJ$5)*
(CSV_CR_SCEN!$F$7:$F$4000=BJ$6),
0),
MATCH(BJ$7,CSV_CR_SCEN!$L$8:$BM$8,0)
),"")</f>
        <v/>
      </c>
      <c r="BK49" s="712" t="str" cm="1">
        <f t="array" ref="BK49">IFERROR(INDEX(CSV_CR_SCEN!$L$7:$BM$4000,
MATCH(1,
(CSV_CR_SCEN!$D$7:$D$4000=$G$49)*
(CSV_CR_SCEN!$J$7:$J$4000=$C49)*
(CSV_CR_SCEN!$E$7:$E$4000=BK$5)*
(CSV_CR_SCEN!$F$7:$F$4000=BK$6),
0),
MATCH(BK$7,CSV_CR_SCEN!$L$8:$BM$8,0)
),"")</f>
        <v/>
      </c>
      <c r="BL49" s="823" t="str" cm="1">
        <f t="array" ref="BL49">IFERROR(INDEX(CSV_CR_SCEN!$L$7:$BM$4000,
MATCH(1,
(CSV_CR_SCEN!$D$7:$D$4000=$G$49)*
(CSV_CR_SCEN!$J$7:$J$4000=$C49)*
(CSV_CR_SCEN!$E$7:$E$4000=BL$5)*
(CSV_CR_SCEN!$F$7:$F$4000=BL$6),
0),
MATCH(BL$7,CSV_CR_SCEN!$L$8:$BM$8,0)
),"")</f>
        <v/>
      </c>
      <c r="BM49" s="249" t="str" cm="1">
        <f t="array" ref="BM49">IFERROR(INDEX(CSV_CR_SCEN!$L$7:$BM$4000,
MATCH(1,
(CSV_CR_SCEN!$D$7:$D$4000=$G$49)*
(CSV_CR_SCEN!$J$7:$J$4000=$C49)*
(CSV_CR_SCEN!$E$7:$E$4000=BM$5)*
(CSV_CR_SCEN!$F$7:$F$4000=BM$6),
0),
MATCH(BM$7,CSV_CR_SCEN!$L$8:$BM$8,0)
),"")</f>
        <v/>
      </c>
      <c r="BN49" s="712" t="str" cm="1">
        <f t="array" ref="BN49">IFERROR(INDEX(CSV_CR_SCEN!$L$7:$BM$4000,
MATCH(1,
(CSV_CR_SCEN!$D$7:$D$4000=$G$49)*
(CSV_CR_SCEN!$J$7:$J$4000=$C49)*
(CSV_CR_SCEN!$E$7:$E$4000=BN$5)*
(CSV_CR_SCEN!$F$7:$F$4000=BN$6),
0),
MATCH(BN$7,CSV_CR_SCEN!$L$8:$BM$8,0)
),"")</f>
        <v/>
      </c>
      <c r="BO49" s="712" t="str" cm="1">
        <f t="array" ref="BO49">IFERROR(INDEX(CSV_CR_SCEN!$L$7:$BM$4000,
MATCH(1,
(CSV_CR_SCEN!$D$7:$D$4000=$G$49)*
(CSV_CR_SCEN!$J$7:$J$4000=$C49)*
(CSV_CR_SCEN!$E$7:$E$4000=BO$5)*
(CSV_CR_SCEN!$F$7:$F$4000=BO$6),
0),
MATCH(BO$7,CSV_CR_SCEN!$L$8:$BM$8,0)
),"")</f>
        <v/>
      </c>
      <c r="BP49" s="712" t="str" cm="1">
        <f t="array" ref="BP49">IFERROR(INDEX(CSV_CR_SCEN!$L$7:$BM$4000,
MATCH(1,
(CSV_CR_SCEN!$D$7:$D$4000=$G$49)*
(CSV_CR_SCEN!$J$7:$J$4000=$C49)*
(CSV_CR_SCEN!$E$7:$E$4000=BP$5)*
(CSV_CR_SCEN!$F$7:$F$4000=BP$6),
0),
MATCH(BP$7,CSV_CR_SCEN!$L$8:$BM$8,0)
),"")</f>
        <v/>
      </c>
      <c r="BQ49" s="712" t="str" cm="1">
        <f t="array" ref="BQ49">IFERROR(INDEX(CSV_CR_SCEN!$L$7:$BM$4000,
MATCH(1,
(CSV_CR_SCEN!$D$7:$D$4000=$G$49)*
(CSV_CR_SCEN!$J$7:$J$4000=$C49)*
(CSV_CR_SCEN!$E$7:$E$4000=BQ$5)*
(CSV_CR_SCEN!$F$7:$F$4000=BQ$6),
0),
MATCH(BQ$7,CSV_CR_SCEN!$L$8:$BM$8,0)
),"")</f>
        <v/>
      </c>
      <c r="BR49" s="712" t="str" cm="1">
        <f t="array" ref="BR49">IFERROR(INDEX(CSV_CR_SCEN!$L$7:$BM$4000,
MATCH(1,
(CSV_CR_SCEN!$D$7:$D$4000=$G$49)*
(CSV_CR_SCEN!$J$7:$J$4000=$C49)*
(CSV_CR_SCEN!$E$7:$E$4000=BR$5)*
(CSV_CR_SCEN!$F$7:$F$4000=BR$6),
0),
MATCH(BR$7,CSV_CR_SCEN!$L$8:$BM$8,0)
),"")</f>
        <v/>
      </c>
      <c r="BS49" s="712" t="str" cm="1">
        <f t="array" ref="BS49">IFERROR(INDEX(CSV_CR_SCEN!$L$7:$BM$4000,
MATCH(1,
(CSV_CR_SCEN!$D$7:$D$4000=$G$49)*
(CSV_CR_SCEN!$J$7:$J$4000=$C49)*
(CSV_CR_SCEN!$E$7:$E$4000=BS$5)*
(CSV_CR_SCEN!$F$7:$F$4000=BS$6),
0),
MATCH(BS$7,CSV_CR_SCEN!$L$8:$BM$8,0)
),"")</f>
        <v/>
      </c>
      <c r="BT49" s="712" t="str" cm="1">
        <f t="array" ref="BT49">IFERROR(INDEX(CSV_CR_SCEN!$L$7:$BM$4000,
MATCH(1,
(CSV_CR_SCEN!$D$7:$D$4000=$G$49)*
(CSV_CR_SCEN!$J$7:$J$4000=$C49)*
(CSV_CR_SCEN!$E$7:$E$4000=BT$5)*
(CSV_CR_SCEN!$F$7:$F$4000=BT$6),
0),
MATCH(BT$7,CSV_CR_SCEN!$L$8:$BM$8,0)
),"")</f>
        <v/>
      </c>
      <c r="BU49" s="823" t="str" cm="1">
        <f t="array" ref="BU49">IFERROR(INDEX(CSV_CR_SCEN!$L$7:$BM$4000,
MATCH(1,
(CSV_CR_SCEN!$D$7:$D$4000=$G$49)*
(CSV_CR_SCEN!$J$7:$J$4000=$C49)*
(CSV_CR_SCEN!$E$7:$E$4000=BU$5)*
(CSV_CR_SCEN!$F$7:$F$4000=BU$6),
0),
MATCH(BU$7,CSV_CR_SCEN!$L$8:$BM$8,0)
),"")</f>
        <v/>
      </c>
    </row>
    <row r="50" spans="2:73" ht="15" customHeight="1" x14ac:dyDescent="0.3">
      <c r="B50" s="200">
        <v>30</v>
      </c>
      <c r="C50" s="819" t="s">
        <v>4804</v>
      </c>
      <c r="D50" s="820" t="s">
        <v>888</v>
      </c>
      <c r="E50" s="820" t="s">
        <v>889</v>
      </c>
      <c r="F50" s="820"/>
      <c r="G50" s="4706"/>
      <c r="H50" s="831" t="s">
        <v>889</v>
      </c>
      <c r="I50" s="822" t="str" cm="1">
        <f t="array" ref="I50">IFERROR(INDEX(CSV_CR_SCEN!$L$7:$BM$4000,
MATCH(1,
(CSV_CR_SCEN!$D$7:$D$4000=$G$49)*
(CSV_CR_SCEN!$J$7:$J$4000=$C50)*
(CSV_CR_SCEN!$E$7:$E$4000=I$5)*
(CSV_CR_SCEN!$F$7:$F$4000=I$6),
0),
MATCH(I$7,CSV_CR_SCEN!$L$8:$BM$8,0)
),"")</f>
        <v/>
      </c>
      <c r="J50" s="822" t="str" cm="1">
        <f t="array" ref="J50">IFERROR(INDEX(CSV_CR_SCEN!$L$7:$BM$4000,
MATCH(1,
(CSV_CR_SCEN!$D$7:$D$4000=$G$49)*
(CSV_CR_SCEN!$J$7:$J$4000=$C50)*
(CSV_CR_SCEN!$E$7:$E$4000=J$5)*
(CSV_CR_SCEN!$F$7:$F$4000=J$6),
0),
MATCH(J$7,CSV_CR_SCEN!$L$8:$BM$8,0)
),"")</f>
        <v/>
      </c>
      <c r="K50" s="822" t="str" cm="1">
        <f t="array" ref="K50">IFERROR(INDEX(CSV_CR_SCEN!$L$7:$BM$4000,
MATCH(1,
(CSV_CR_SCEN!$D$7:$D$4000=$G$49)*
(CSV_CR_SCEN!$J$7:$J$4000=$C50)*
(CSV_CR_SCEN!$E$7:$E$4000=K$5)*
(CSV_CR_SCEN!$F$7:$F$4000=K$6),
0),
MATCH(K$7,CSV_CR_SCEN!$L$8:$BM$8,0)
),"")</f>
        <v/>
      </c>
      <c r="L50" s="822" t="str" cm="1">
        <f t="array" ref="L50">IFERROR(INDEX(CSV_CR_SCEN!$L$7:$BM$4000,
MATCH(1,
(CSV_CR_SCEN!$D$7:$D$4000=$G$49)*
(CSV_CR_SCEN!$J$7:$J$4000=$C50)*
(CSV_CR_SCEN!$E$7:$E$4000=L$5)*
(CSV_CR_SCEN!$F$7:$F$4000=L$6),
0),
MATCH(L$7,CSV_CR_SCEN!$L$8:$BM$8,0)
),"")</f>
        <v/>
      </c>
      <c r="M50" s="822" t="str" cm="1">
        <f t="array" ref="M50">IFERROR(INDEX(CSV_CR_SCEN!$L$7:$BM$4000,
MATCH(1,
(CSV_CR_SCEN!$D$7:$D$4000=$G$49)*
(CSV_CR_SCEN!$J$7:$J$4000=$C50)*
(CSV_CR_SCEN!$E$7:$E$4000=M$5)*
(CSV_CR_SCEN!$F$7:$F$4000=M$6),
0),
MATCH(M$7,CSV_CR_SCEN!$L$8:$BM$8,0)
),"")</f>
        <v/>
      </c>
      <c r="N50" s="822" t="str" cm="1">
        <f t="array" ref="N50">IFERROR(INDEX(CSV_CR_SCEN!$L$7:$BM$4000,
MATCH(1,
(CSV_CR_SCEN!$D$7:$D$4000=$G$49)*
(CSV_CR_SCEN!$J$7:$J$4000=$C50)*
(CSV_CR_SCEN!$E$7:$E$4000=N$5)*
(CSV_CR_SCEN!$F$7:$F$4000=N$6),
0),
MATCH(N$7,CSV_CR_SCEN!$L$8:$BM$8,0)
),"")</f>
        <v/>
      </c>
      <c r="O50" s="822" t="str" cm="1">
        <f t="array" ref="O50">IFERROR(INDEX(CSV_CR_SCEN!$L$7:$BM$4000,
MATCH(1,
(CSV_CR_SCEN!$D$7:$D$4000=$G$49)*
(CSV_CR_SCEN!$J$7:$J$4000=$C50)*
(CSV_CR_SCEN!$E$7:$E$4000=O$5)*
(CSV_CR_SCEN!$F$7:$F$4000=O$6),
0),
MATCH(O$7,CSV_CR_SCEN!$L$8:$BM$8,0)
),"")</f>
        <v/>
      </c>
      <c r="P50" s="822" t="str" cm="1">
        <f t="array" ref="P50">IFERROR(INDEX(CSV_CR_SCEN!$L$7:$BM$4000,
MATCH(1,
(CSV_CR_SCEN!$D$7:$D$4000=$G$49)*
(CSV_CR_SCEN!$J$7:$J$4000=$C50)*
(CSV_CR_SCEN!$E$7:$E$4000=P$5)*
(CSV_CR_SCEN!$F$7:$F$4000=P$6),
0),
MATCH(P$7,CSV_CR_SCEN!$L$8:$BM$8,0)
),"")</f>
        <v/>
      </c>
      <c r="Q50" s="824" t="str" cm="1">
        <f t="array" ref="Q50">IFERROR(INDEX(CSV_CR_SCEN!$L$7:$BM$4000,
MATCH(1,
(CSV_CR_SCEN!$D$7:$D$4000=$G$49)*
(CSV_CR_SCEN!$J$7:$J$4000=$C50)*
(CSV_CR_SCEN!$E$7:$E$4000=Q$5)*
(CSV_CR_SCEN!$F$7:$F$4000=Q$6),
0),
MATCH(Q$7,CSV_CR_SCEN!$L$8:$BM$8,0)
),"")</f>
        <v/>
      </c>
      <c r="R50" s="250"/>
      <c r="S50" s="251" t="str" cm="1">
        <f t="array" ref="S50">IFERROR(INDEX(CSV_CR_SCEN!$L$7:$BM$4000,
MATCH(1,
(CSV_CR_SCEN!$D$7:$D$4000=$G$49)*
(CSV_CR_SCEN!$J$7:$J$4000=$C50)*
(CSV_CR_SCEN!$E$7:$E$4000=S$5)*
(CSV_CR_SCEN!$F$7:$F$4000=S$6),
0),
MATCH(S$7,CSV_CR_SCEN!$L$8:$BM$8,0)
),"")</f>
        <v/>
      </c>
      <c r="T50" s="822" t="str" cm="1">
        <f t="array" ref="T50">IFERROR(INDEX(CSV_CR_SCEN!$L$7:$BM$4000,
MATCH(1,
(CSV_CR_SCEN!$D$7:$D$4000=$G$49)*
(CSV_CR_SCEN!$J$7:$J$4000=$C50)*
(CSV_CR_SCEN!$E$7:$E$4000=T$5)*
(CSV_CR_SCEN!$F$7:$F$4000=T$6),
0),
MATCH(T$7,CSV_CR_SCEN!$L$8:$BM$8,0)
),"")</f>
        <v/>
      </c>
      <c r="U50" s="822" t="str" cm="1">
        <f t="array" ref="U50">IFERROR(INDEX(CSV_CR_SCEN!$L$7:$BM$4000,
MATCH(1,
(CSV_CR_SCEN!$D$7:$D$4000=$G$49)*
(CSV_CR_SCEN!$J$7:$J$4000=$C50)*
(CSV_CR_SCEN!$E$7:$E$4000=U$5)*
(CSV_CR_SCEN!$F$7:$F$4000=U$6),
0),
MATCH(U$7,CSV_CR_SCEN!$L$8:$BM$8,0)
),"")</f>
        <v/>
      </c>
      <c r="V50" s="822" t="str" cm="1">
        <f t="array" ref="V50">IFERROR(INDEX(CSV_CR_SCEN!$L$7:$BM$4000,
MATCH(1,
(CSV_CR_SCEN!$D$7:$D$4000=$G$49)*
(CSV_CR_SCEN!$J$7:$J$4000=$C50)*
(CSV_CR_SCEN!$E$7:$E$4000=V$5)*
(CSV_CR_SCEN!$F$7:$F$4000=V$6),
0),
MATCH(V$7,CSV_CR_SCEN!$L$8:$BM$8,0)
),"")</f>
        <v/>
      </c>
      <c r="W50" s="822" t="str" cm="1">
        <f t="array" ref="W50">IFERROR(INDEX(CSV_CR_SCEN!$L$7:$BM$4000,
MATCH(1,
(CSV_CR_SCEN!$D$7:$D$4000=$G$49)*
(CSV_CR_SCEN!$J$7:$J$4000=$C50)*
(CSV_CR_SCEN!$E$7:$E$4000=W$5)*
(CSV_CR_SCEN!$F$7:$F$4000=W$6),
0),
MATCH(W$7,CSV_CR_SCEN!$L$8:$BM$8,0)
),"")</f>
        <v/>
      </c>
      <c r="X50" s="822" t="str" cm="1">
        <f t="array" ref="X50">IFERROR(INDEX(CSV_CR_SCEN!$L$7:$BM$4000,
MATCH(1,
(CSV_CR_SCEN!$D$7:$D$4000=$G$49)*
(CSV_CR_SCEN!$J$7:$J$4000=$C50)*
(CSV_CR_SCEN!$E$7:$E$4000=X$5)*
(CSV_CR_SCEN!$F$7:$F$4000=X$6),
0),
MATCH(X$7,CSV_CR_SCEN!$L$8:$BM$8,0)
),"")</f>
        <v/>
      </c>
      <c r="Y50" s="822" t="str" cm="1">
        <f t="array" ref="Y50">IFERROR(INDEX(CSV_CR_SCEN!$L$7:$BM$4000,
MATCH(1,
(CSV_CR_SCEN!$D$7:$D$4000=$G$49)*
(CSV_CR_SCEN!$J$7:$J$4000=$C50)*
(CSV_CR_SCEN!$E$7:$E$4000=Y$5)*
(CSV_CR_SCEN!$F$7:$F$4000=Y$6),
0),
MATCH(Y$7,CSV_CR_SCEN!$L$8:$BM$8,0)
),"")</f>
        <v/>
      </c>
      <c r="Z50" s="822" t="str" cm="1">
        <f t="array" ref="Z50">IFERROR(INDEX(CSV_CR_SCEN!$L$7:$BM$4000,
MATCH(1,
(CSV_CR_SCEN!$D$7:$D$4000=$G$49)*
(CSV_CR_SCEN!$J$7:$J$4000=$C50)*
(CSV_CR_SCEN!$E$7:$E$4000=Z$5)*
(CSV_CR_SCEN!$F$7:$F$4000=Z$6),
0),
MATCH(Z$7,CSV_CR_SCEN!$L$8:$BM$8,0)
),"")</f>
        <v/>
      </c>
      <c r="AA50" s="824" t="str" cm="1">
        <f t="array" ref="AA50">IFERROR(INDEX(CSV_CR_SCEN!$L$7:$BM$4000,
MATCH(1,
(CSV_CR_SCEN!$D$7:$D$4000=$G$49)*
(CSV_CR_SCEN!$J$7:$J$4000=$C50)*
(CSV_CR_SCEN!$E$7:$E$4000=AA$5)*
(CSV_CR_SCEN!$F$7:$F$4000=AA$6),
0),
MATCH(AA$7,CSV_CR_SCEN!$L$8:$BM$8,0)
),"")</f>
        <v/>
      </c>
      <c r="AB50" s="251" t="str" cm="1">
        <f t="array" ref="AB50">IFERROR(INDEX(CSV_CR_SCEN!$L$7:$BM$4000,
MATCH(1,
(CSV_CR_SCEN!$D$7:$D$4000=$G$49)*
(CSV_CR_SCEN!$J$7:$J$4000=$C50)*
(CSV_CR_SCEN!$E$7:$E$4000=AB$5)*
(CSV_CR_SCEN!$F$7:$F$4000=AB$6),
0),
MATCH(AB$7,CSV_CR_SCEN!$L$8:$BM$8,0)
),"")</f>
        <v/>
      </c>
      <c r="AC50" s="822" t="str" cm="1">
        <f t="array" ref="AC50">IFERROR(INDEX(CSV_CR_SCEN!$L$7:$BM$4000,
MATCH(1,
(CSV_CR_SCEN!$D$7:$D$4000=$G$49)*
(CSV_CR_SCEN!$J$7:$J$4000=$C50)*
(CSV_CR_SCEN!$E$7:$E$4000=AC$5)*
(CSV_CR_SCEN!$F$7:$F$4000=AC$6),
0),
MATCH(AC$7,CSV_CR_SCEN!$L$8:$BM$8,0)
),"")</f>
        <v/>
      </c>
      <c r="AD50" s="822" t="str" cm="1">
        <f t="array" ref="AD50">IFERROR(INDEX(CSV_CR_SCEN!$L$7:$BM$4000,
MATCH(1,
(CSV_CR_SCEN!$D$7:$D$4000=$G$49)*
(CSV_CR_SCEN!$J$7:$J$4000=$C50)*
(CSV_CR_SCEN!$E$7:$E$4000=AD$5)*
(CSV_CR_SCEN!$F$7:$F$4000=AD$6),
0),
MATCH(AD$7,CSV_CR_SCEN!$L$8:$BM$8,0)
),"")</f>
        <v/>
      </c>
      <c r="AE50" s="822" t="str" cm="1">
        <f t="array" ref="AE50">IFERROR(INDEX(CSV_CR_SCEN!$L$7:$BM$4000,
MATCH(1,
(CSV_CR_SCEN!$D$7:$D$4000=$G$49)*
(CSV_CR_SCEN!$J$7:$J$4000=$C50)*
(CSV_CR_SCEN!$E$7:$E$4000=AE$5)*
(CSV_CR_SCEN!$F$7:$F$4000=AE$6),
0),
MATCH(AE$7,CSV_CR_SCEN!$L$8:$BM$8,0)
),"")</f>
        <v/>
      </c>
      <c r="AF50" s="822" t="str" cm="1">
        <f t="array" ref="AF50">IFERROR(INDEX(CSV_CR_SCEN!$L$7:$BM$4000,
MATCH(1,
(CSV_CR_SCEN!$D$7:$D$4000=$G$49)*
(CSV_CR_SCEN!$J$7:$J$4000=$C50)*
(CSV_CR_SCEN!$E$7:$E$4000=AF$5)*
(CSV_CR_SCEN!$F$7:$F$4000=AF$6),
0),
MATCH(AF$7,CSV_CR_SCEN!$L$8:$BM$8,0)
),"")</f>
        <v/>
      </c>
      <c r="AG50" s="822" t="str" cm="1">
        <f t="array" ref="AG50">IFERROR(INDEX(CSV_CR_SCEN!$L$7:$BM$4000,
MATCH(1,
(CSV_CR_SCEN!$D$7:$D$4000=$G$49)*
(CSV_CR_SCEN!$J$7:$J$4000=$C50)*
(CSV_CR_SCEN!$E$7:$E$4000=AG$5)*
(CSV_CR_SCEN!$F$7:$F$4000=AG$6),
0),
MATCH(AG$7,CSV_CR_SCEN!$L$8:$BM$8,0)
),"")</f>
        <v/>
      </c>
      <c r="AH50" s="822" t="str" cm="1">
        <f t="array" ref="AH50">IFERROR(INDEX(CSV_CR_SCEN!$L$7:$BM$4000,
MATCH(1,
(CSV_CR_SCEN!$D$7:$D$4000=$G$49)*
(CSV_CR_SCEN!$J$7:$J$4000=$C50)*
(CSV_CR_SCEN!$E$7:$E$4000=AH$5)*
(CSV_CR_SCEN!$F$7:$F$4000=AH$6),
0),
MATCH(AH$7,CSV_CR_SCEN!$L$8:$BM$8,0)
),"")</f>
        <v/>
      </c>
      <c r="AI50" s="822" t="str" cm="1">
        <f t="array" ref="AI50">IFERROR(INDEX(CSV_CR_SCEN!$L$7:$BM$4000,
MATCH(1,
(CSV_CR_SCEN!$D$7:$D$4000=$G$49)*
(CSV_CR_SCEN!$J$7:$J$4000=$C50)*
(CSV_CR_SCEN!$E$7:$E$4000=AI$5)*
(CSV_CR_SCEN!$F$7:$F$4000=AI$6),
0),
MATCH(AI$7,CSV_CR_SCEN!$L$8:$BM$8,0)
),"")</f>
        <v/>
      </c>
      <c r="AJ50" s="824" t="str" cm="1">
        <f t="array" ref="AJ50">IFERROR(INDEX(CSV_CR_SCEN!$L$7:$BM$4000,
MATCH(1,
(CSV_CR_SCEN!$D$7:$D$4000=$G$49)*
(CSV_CR_SCEN!$J$7:$J$4000=$C50)*
(CSV_CR_SCEN!$E$7:$E$4000=AJ$5)*
(CSV_CR_SCEN!$F$7:$F$4000=AJ$6),
0),
MATCH(AJ$7,CSV_CR_SCEN!$L$8:$BM$8,0)
),"")</f>
        <v/>
      </c>
      <c r="AK50" s="251" t="str" cm="1">
        <f t="array" ref="AK50">IFERROR(INDEX(CSV_CR_SCEN!$L$7:$BM$4000,
MATCH(1,
(CSV_CR_SCEN!$D$7:$D$4000=$G$49)*
(CSV_CR_SCEN!$J$7:$J$4000=$C50)*
(CSV_CR_SCEN!$E$7:$E$4000=AK$5)*
(CSV_CR_SCEN!$F$7:$F$4000=AK$6),
0),
MATCH(AK$7,CSV_CR_SCEN!$L$8:$BM$8,0)
),"")</f>
        <v/>
      </c>
      <c r="AL50" s="822" t="str" cm="1">
        <f t="array" ref="AL50">IFERROR(INDEX(CSV_CR_SCEN!$L$7:$BM$4000,
MATCH(1,
(CSV_CR_SCEN!$D$7:$D$4000=$G$49)*
(CSV_CR_SCEN!$J$7:$J$4000=$C50)*
(CSV_CR_SCEN!$E$7:$E$4000=AL$5)*
(CSV_CR_SCEN!$F$7:$F$4000=AL$6),
0),
MATCH(AL$7,CSV_CR_SCEN!$L$8:$BM$8,0)
),"")</f>
        <v/>
      </c>
      <c r="AM50" s="822" t="str" cm="1">
        <f t="array" ref="AM50">IFERROR(INDEX(CSV_CR_SCEN!$L$7:$BM$4000,
MATCH(1,
(CSV_CR_SCEN!$D$7:$D$4000=$G$49)*
(CSV_CR_SCEN!$J$7:$J$4000=$C50)*
(CSV_CR_SCEN!$E$7:$E$4000=AM$5)*
(CSV_CR_SCEN!$F$7:$F$4000=AM$6),
0),
MATCH(AM$7,CSV_CR_SCEN!$L$8:$BM$8,0)
),"")</f>
        <v/>
      </c>
      <c r="AN50" s="822" t="str" cm="1">
        <f t="array" ref="AN50">IFERROR(INDEX(CSV_CR_SCEN!$L$7:$BM$4000,
MATCH(1,
(CSV_CR_SCEN!$D$7:$D$4000=$G$49)*
(CSV_CR_SCEN!$J$7:$J$4000=$C50)*
(CSV_CR_SCEN!$E$7:$E$4000=AN$5)*
(CSV_CR_SCEN!$F$7:$F$4000=AN$6),
0),
MATCH(AN$7,CSV_CR_SCEN!$L$8:$BM$8,0)
),"")</f>
        <v/>
      </c>
      <c r="AO50" s="822" t="str" cm="1">
        <f t="array" ref="AO50">IFERROR(INDEX(CSV_CR_SCEN!$L$7:$BM$4000,
MATCH(1,
(CSV_CR_SCEN!$D$7:$D$4000=$G$49)*
(CSV_CR_SCEN!$J$7:$J$4000=$C50)*
(CSV_CR_SCEN!$E$7:$E$4000=AO$5)*
(CSV_CR_SCEN!$F$7:$F$4000=AO$6),
0),
MATCH(AO$7,CSV_CR_SCEN!$L$8:$BM$8,0)
),"")</f>
        <v/>
      </c>
      <c r="AP50" s="822" t="str" cm="1">
        <f t="array" ref="AP50">IFERROR(INDEX(CSV_CR_SCEN!$L$7:$BM$4000,
MATCH(1,
(CSV_CR_SCEN!$D$7:$D$4000=$G$49)*
(CSV_CR_SCEN!$J$7:$J$4000=$C50)*
(CSV_CR_SCEN!$E$7:$E$4000=AP$5)*
(CSV_CR_SCEN!$F$7:$F$4000=AP$6),
0),
MATCH(AP$7,CSV_CR_SCEN!$L$8:$BM$8,0)
),"")</f>
        <v/>
      </c>
      <c r="AQ50" s="822" t="str" cm="1">
        <f t="array" ref="AQ50">IFERROR(INDEX(CSV_CR_SCEN!$L$7:$BM$4000,
MATCH(1,
(CSV_CR_SCEN!$D$7:$D$4000=$G$49)*
(CSV_CR_SCEN!$J$7:$J$4000=$C50)*
(CSV_CR_SCEN!$E$7:$E$4000=AQ$5)*
(CSV_CR_SCEN!$F$7:$F$4000=AQ$6),
0),
MATCH(AQ$7,CSV_CR_SCEN!$L$8:$BM$8,0)
),"")</f>
        <v/>
      </c>
      <c r="AR50" s="822" t="str" cm="1">
        <f t="array" ref="AR50">IFERROR(INDEX(CSV_CR_SCEN!$L$7:$BM$4000,
MATCH(1,
(CSV_CR_SCEN!$D$7:$D$4000=$G$49)*
(CSV_CR_SCEN!$J$7:$J$4000=$C50)*
(CSV_CR_SCEN!$E$7:$E$4000=AR$5)*
(CSV_CR_SCEN!$F$7:$F$4000=AR$6),
0),
MATCH(AR$7,CSV_CR_SCEN!$L$8:$BM$8,0)
),"")</f>
        <v/>
      </c>
      <c r="AS50" s="824" t="str" cm="1">
        <f t="array" ref="AS50">IFERROR(INDEX(CSV_CR_SCEN!$L$7:$BM$4000,
MATCH(1,
(CSV_CR_SCEN!$D$7:$D$4000=$G$49)*
(CSV_CR_SCEN!$J$7:$J$4000=$C50)*
(CSV_CR_SCEN!$E$7:$E$4000=AS$5)*
(CSV_CR_SCEN!$F$7:$F$4000=AS$6),
0),
MATCH(AS$7,CSV_CR_SCEN!$L$8:$BM$8,0)
),"")</f>
        <v/>
      </c>
      <c r="AT50" s="714"/>
      <c r="AU50" s="251" t="str" cm="1">
        <f t="array" ref="AU50">IFERROR(INDEX(CSV_CR_SCEN!$L$7:$BM$4000,
MATCH(1,
(CSV_CR_SCEN!$D$7:$D$4000=$G$49)*
(CSV_CR_SCEN!$J$7:$J$4000=$C50)*
(CSV_CR_SCEN!$E$7:$E$4000=AU$5)*
(CSV_CR_SCEN!$F$7:$F$4000=AU$6),
0),
MATCH(AU$7,CSV_CR_SCEN!$L$8:$BM$8,0)
),"")</f>
        <v/>
      </c>
      <c r="AV50" s="822" t="str" cm="1">
        <f t="array" ref="AV50">IFERROR(INDEX(CSV_CR_SCEN!$L$7:$BM$4000,
MATCH(1,
(CSV_CR_SCEN!$D$7:$D$4000=$G$49)*
(CSV_CR_SCEN!$J$7:$J$4000=$C50)*
(CSV_CR_SCEN!$E$7:$E$4000=AV$5)*
(CSV_CR_SCEN!$F$7:$F$4000=AV$6),
0),
MATCH(AV$7,CSV_CR_SCEN!$L$8:$BM$8,0)
),"")</f>
        <v/>
      </c>
      <c r="AW50" s="822" t="str" cm="1">
        <f t="array" ref="AW50">IFERROR(INDEX(CSV_CR_SCEN!$L$7:$BM$4000,
MATCH(1,
(CSV_CR_SCEN!$D$7:$D$4000=$G$49)*
(CSV_CR_SCEN!$J$7:$J$4000=$C50)*
(CSV_CR_SCEN!$E$7:$E$4000=AW$5)*
(CSV_CR_SCEN!$F$7:$F$4000=AW$6),
0),
MATCH(AW$7,CSV_CR_SCEN!$L$8:$BM$8,0)
),"")</f>
        <v/>
      </c>
      <c r="AX50" s="822" t="str" cm="1">
        <f t="array" ref="AX50">IFERROR(INDEX(CSV_CR_SCEN!$L$7:$BM$4000,
MATCH(1,
(CSV_CR_SCEN!$D$7:$D$4000=$G$49)*
(CSV_CR_SCEN!$J$7:$J$4000=$C50)*
(CSV_CR_SCEN!$E$7:$E$4000=AX$5)*
(CSV_CR_SCEN!$F$7:$F$4000=AX$6),
0),
MATCH(AX$7,CSV_CR_SCEN!$L$8:$BM$8,0)
),"")</f>
        <v/>
      </c>
      <c r="AY50" s="822" t="str" cm="1">
        <f t="array" ref="AY50">IFERROR(INDEX(CSV_CR_SCEN!$L$7:$BM$4000,
MATCH(1,
(CSV_CR_SCEN!$D$7:$D$4000=$G$49)*
(CSV_CR_SCEN!$J$7:$J$4000=$C50)*
(CSV_CR_SCEN!$E$7:$E$4000=AY$5)*
(CSV_CR_SCEN!$F$7:$F$4000=AY$6),
0),
MATCH(AY$7,CSV_CR_SCEN!$L$8:$BM$8,0)
),"")</f>
        <v/>
      </c>
      <c r="AZ50" s="822" t="str" cm="1">
        <f t="array" ref="AZ50">IFERROR(INDEX(CSV_CR_SCEN!$L$7:$BM$4000,
MATCH(1,
(CSV_CR_SCEN!$D$7:$D$4000=$G$49)*
(CSV_CR_SCEN!$J$7:$J$4000=$C50)*
(CSV_CR_SCEN!$E$7:$E$4000=AZ$5)*
(CSV_CR_SCEN!$F$7:$F$4000=AZ$6),
0),
MATCH(AZ$7,CSV_CR_SCEN!$L$8:$BM$8,0)
),"")</f>
        <v/>
      </c>
      <c r="BA50" s="822" t="str" cm="1">
        <f t="array" ref="BA50">IFERROR(INDEX(CSV_CR_SCEN!$L$7:$BM$4000,
MATCH(1,
(CSV_CR_SCEN!$D$7:$D$4000=$G$49)*
(CSV_CR_SCEN!$J$7:$J$4000=$C50)*
(CSV_CR_SCEN!$E$7:$E$4000=BA$5)*
(CSV_CR_SCEN!$F$7:$F$4000=BA$6),
0),
MATCH(BA$7,CSV_CR_SCEN!$L$8:$BM$8,0)
),"")</f>
        <v/>
      </c>
      <c r="BB50" s="822" t="str" cm="1">
        <f t="array" ref="BB50">IFERROR(INDEX(CSV_CR_SCEN!$L$7:$BM$4000,
MATCH(1,
(CSV_CR_SCEN!$D$7:$D$4000=$G$49)*
(CSV_CR_SCEN!$J$7:$J$4000=$C50)*
(CSV_CR_SCEN!$E$7:$E$4000=BB$5)*
(CSV_CR_SCEN!$F$7:$F$4000=BB$6),
0),
MATCH(BB$7,CSV_CR_SCEN!$L$8:$BM$8,0)
),"")</f>
        <v/>
      </c>
      <c r="BC50" s="824" t="str" cm="1">
        <f t="array" ref="BC50">IFERROR(INDEX(CSV_CR_SCEN!$L$7:$BM$4000,
MATCH(1,
(CSV_CR_SCEN!$D$7:$D$4000=$G$49)*
(CSV_CR_SCEN!$J$7:$J$4000=$C50)*
(CSV_CR_SCEN!$E$7:$E$4000=BC$5)*
(CSV_CR_SCEN!$F$7:$F$4000=BC$6),
0),
MATCH(BC$7,CSV_CR_SCEN!$L$8:$BM$8,0)
),"")</f>
        <v/>
      </c>
      <c r="BD50" s="251" t="str" cm="1">
        <f t="array" ref="BD50">IFERROR(INDEX(CSV_CR_SCEN!$L$7:$BM$4000,
MATCH(1,
(CSV_CR_SCEN!$D$7:$D$4000=$G$49)*
(CSV_CR_SCEN!$J$7:$J$4000=$C50)*
(CSV_CR_SCEN!$E$7:$E$4000=BD$5)*
(CSV_CR_SCEN!$F$7:$F$4000=BD$6),
0),
MATCH(BD$7,CSV_CR_SCEN!$L$8:$BM$8,0)
),"")</f>
        <v/>
      </c>
      <c r="BE50" s="822" t="str" cm="1">
        <f t="array" ref="BE50">IFERROR(INDEX(CSV_CR_SCEN!$L$7:$BM$4000,
MATCH(1,
(CSV_CR_SCEN!$D$7:$D$4000=$G$49)*
(CSV_CR_SCEN!$J$7:$J$4000=$C50)*
(CSV_CR_SCEN!$E$7:$E$4000=BE$5)*
(CSV_CR_SCEN!$F$7:$F$4000=BE$6),
0),
MATCH(BE$7,CSV_CR_SCEN!$L$8:$BM$8,0)
),"")</f>
        <v/>
      </c>
      <c r="BF50" s="822" t="str" cm="1">
        <f t="array" ref="BF50">IFERROR(INDEX(CSV_CR_SCEN!$L$7:$BM$4000,
MATCH(1,
(CSV_CR_SCEN!$D$7:$D$4000=$G$49)*
(CSV_CR_SCEN!$J$7:$J$4000=$C50)*
(CSV_CR_SCEN!$E$7:$E$4000=BF$5)*
(CSV_CR_SCEN!$F$7:$F$4000=BF$6),
0),
MATCH(BF$7,CSV_CR_SCEN!$L$8:$BM$8,0)
),"")</f>
        <v/>
      </c>
      <c r="BG50" s="822" t="str" cm="1">
        <f t="array" ref="BG50">IFERROR(INDEX(CSV_CR_SCEN!$L$7:$BM$4000,
MATCH(1,
(CSV_CR_SCEN!$D$7:$D$4000=$G$49)*
(CSV_CR_SCEN!$J$7:$J$4000=$C50)*
(CSV_CR_SCEN!$E$7:$E$4000=BG$5)*
(CSV_CR_SCEN!$F$7:$F$4000=BG$6),
0),
MATCH(BG$7,CSV_CR_SCEN!$L$8:$BM$8,0)
),"")</f>
        <v/>
      </c>
      <c r="BH50" s="822" t="str" cm="1">
        <f t="array" ref="BH50">IFERROR(INDEX(CSV_CR_SCEN!$L$7:$BM$4000,
MATCH(1,
(CSV_CR_SCEN!$D$7:$D$4000=$G$49)*
(CSV_CR_SCEN!$J$7:$J$4000=$C50)*
(CSV_CR_SCEN!$E$7:$E$4000=BH$5)*
(CSV_CR_SCEN!$F$7:$F$4000=BH$6),
0),
MATCH(BH$7,CSV_CR_SCEN!$L$8:$BM$8,0)
),"")</f>
        <v/>
      </c>
      <c r="BI50" s="822" t="str" cm="1">
        <f t="array" ref="BI50">IFERROR(INDEX(CSV_CR_SCEN!$L$7:$BM$4000,
MATCH(1,
(CSV_CR_SCEN!$D$7:$D$4000=$G$49)*
(CSV_CR_SCEN!$J$7:$J$4000=$C50)*
(CSV_CR_SCEN!$E$7:$E$4000=BI$5)*
(CSV_CR_SCEN!$F$7:$F$4000=BI$6),
0),
MATCH(BI$7,CSV_CR_SCEN!$L$8:$BM$8,0)
),"")</f>
        <v/>
      </c>
      <c r="BJ50" s="822" t="str" cm="1">
        <f t="array" ref="BJ50">IFERROR(INDEX(CSV_CR_SCEN!$L$7:$BM$4000,
MATCH(1,
(CSV_CR_SCEN!$D$7:$D$4000=$G$49)*
(CSV_CR_SCEN!$J$7:$J$4000=$C50)*
(CSV_CR_SCEN!$E$7:$E$4000=BJ$5)*
(CSV_CR_SCEN!$F$7:$F$4000=BJ$6),
0),
MATCH(BJ$7,CSV_CR_SCEN!$L$8:$BM$8,0)
),"")</f>
        <v/>
      </c>
      <c r="BK50" s="822" t="str" cm="1">
        <f t="array" ref="BK50">IFERROR(INDEX(CSV_CR_SCEN!$L$7:$BM$4000,
MATCH(1,
(CSV_CR_SCEN!$D$7:$D$4000=$G$49)*
(CSV_CR_SCEN!$J$7:$J$4000=$C50)*
(CSV_CR_SCEN!$E$7:$E$4000=BK$5)*
(CSV_CR_SCEN!$F$7:$F$4000=BK$6),
0),
MATCH(BK$7,CSV_CR_SCEN!$L$8:$BM$8,0)
),"")</f>
        <v/>
      </c>
      <c r="BL50" s="824" t="str" cm="1">
        <f t="array" ref="BL50">IFERROR(INDEX(CSV_CR_SCEN!$L$7:$BM$4000,
MATCH(1,
(CSV_CR_SCEN!$D$7:$D$4000=$G$49)*
(CSV_CR_SCEN!$J$7:$J$4000=$C50)*
(CSV_CR_SCEN!$E$7:$E$4000=BL$5)*
(CSV_CR_SCEN!$F$7:$F$4000=BL$6),
0),
MATCH(BL$7,CSV_CR_SCEN!$L$8:$BM$8,0)
),"")</f>
        <v/>
      </c>
      <c r="BM50" s="251" t="str" cm="1">
        <f t="array" ref="BM50">IFERROR(INDEX(CSV_CR_SCEN!$L$7:$BM$4000,
MATCH(1,
(CSV_CR_SCEN!$D$7:$D$4000=$G$49)*
(CSV_CR_SCEN!$J$7:$J$4000=$C50)*
(CSV_CR_SCEN!$E$7:$E$4000=BM$5)*
(CSV_CR_SCEN!$F$7:$F$4000=BM$6),
0),
MATCH(BM$7,CSV_CR_SCEN!$L$8:$BM$8,0)
),"")</f>
        <v/>
      </c>
      <c r="BN50" s="822" t="str" cm="1">
        <f t="array" ref="BN50">IFERROR(INDEX(CSV_CR_SCEN!$L$7:$BM$4000,
MATCH(1,
(CSV_CR_SCEN!$D$7:$D$4000=$G$49)*
(CSV_CR_SCEN!$J$7:$J$4000=$C50)*
(CSV_CR_SCEN!$E$7:$E$4000=BN$5)*
(CSV_CR_SCEN!$F$7:$F$4000=BN$6),
0),
MATCH(BN$7,CSV_CR_SCEN!$L$8:$BM$8,0)
),"")</f>
        <v/>
      </c>
      <c r="BO50" s="822" t="str" cm="1">
        <f t="array" ref="BO50">IFERROR(INDEX(CSV_CR_SCEN!$L$7:$BM$4000,
MATCH(1,
(CSV_CR_SCEN!$D$7:$D$4000=$G$49)*
(CSV_CR_SCEN!$J$7:$J$4000=$C50)*
(CSV_CR_SCEN!$E$7:$E$4000=BO$5)*
(CSV_CR_SCEN!$F$7:$F$4000=BO$6),
0),
MATCH(BO$7,CSV_CR_SCEN!$L$8:$BM$8,0)
),"")</f>
        <v/>
      </c>
      <c r="BP50" s="822" t="str" cm="1">
        <f t="array" ref="BP50">IFERROR(INDEX(CSV_CR_SCEN!$L$7:$BM$4000,
MATCH(1,
(CSV_CR_SCEN!$D$7:$D$4000=$G$49)*
(CSV_CR_SCEN!$J$7:$J$4000=$C50)*
(CSV_CR_SCEN!$E$7:$E$4000=BP$5)*
(CSV_CR_SCEN!$F$7:$F$4000=BP$6),
0),
MATCH(BP$7,CSV_CR_SCEN!$L$8:$BM$8,0)
),"")</f>
        <v/>
      </c>
      <c r="BQ50" s="822" t="str" cm="1">
        <f t="array" ref="BQ50">IFERROR(INDEX(CSV_CR_SCEN!$L$7:$BM$4000,
MATCH(1,
(CSV_CR_SCEN!$D$7:$D$4000=$G$49)*
(CSV_CR_SCEN!$J$7:$J$4000=$C50)*
(CSV_CR_SCEN!$E$7:$E$4000=BQ$5)*
(CSV_CR_SCEN!$F$7:$F$4000=BQ$6),
0),
MATCH(BQ$7,CSV_CR_SCEN!$L$8:$BM$8,0)
),"")</f>
        <v/>
      </c>
      <c r="BR50" s="822" t="str" cm="1">
        <f t="array" ref="BR50">IFERROR(INDEX(CSV_CR_SCEN!$L$7:$BM$4000,
MATCH(1,
(CSV_CR_SCEN!$D$7:$D$4000=$G$49)*
(CSV_CR_SCEN!$J$7:$J$4000=$C50)*
(CSV_CR_SCEN!$E$7:$E$4000=BR$5)*
(CSV_CR_SCEN!$F$7:$F$4000=BR$6),
0),
MATCH(BR$7,CSV_CR_SCEN!$L$8:$BM$8,0)
),"")</f>
        <v/>
      </c>
      <c r="BS50" s="822" t="str" cm="1">
        <f t="array" ref="BS50">IFERROR(INDEX(CSV_CR_SCEN!$L$7:$BM$4000,
MATCH(1,
(CSV_CR_SCEN!$D$7:$D$4000=$G$49)*
(CSV_CR_SCEN!$J$7:$J$4000=$C50)*
(CSV_CR_SCEN!$E$7:$E$4000=BS$5)*
(CSV_CR_SCEN!$F$7:$F$4000=BS$6),
0),
MATCH(BS$7,CSV_CR_SCEN!$L$8:$BM$8,0)
),"")</f>
        <v/>
      </c>
      <c r="BT50" s="822" t="str" cm="1">
        <f t="array" ref="BT50">IFERROR(INDEX(CSV_CR_SCEN!$L$7:$BM$4000,
MATCH(1,
(CSV_CR_SCEN!$D$7:$D$4000=$G$49)*
(CSV_CR_SCEN!$J$7:$J$4000=$C50)*
(CSV_CR_SCEN!$E$7:$E$4000=BT$5)*
(CSV_CR_SCEN!$F$7:$F$4000=BT$6),
0),
MATCH(BT$7,CSV_CR_SCEN!$L$8:$BM$8,0)
),"")</f>
        <v/>
      </c>
      <c r="BU50" s="824" t="str" cm="1">
        <f t="array" ref="BU50">IFERROR(INDEX(CSV_CR_SCEN!$L$7:$BM$4000,
MATCH(1,
(CSV_CR_SCEN!$D$7:$D$4000=$G$49)*
(CSV_CR_SCEN!$J$7:$J$4000=$C50)*
(CSV_CR_SCEN!$E$7:$E$4000=BU$5)*
(CSV_CR_SCEN!$F$7:$F$4000=BU$6),
0),
MATCH(BU$7,CSV_CR_SCEN!$L$8:$BM$8,0)
),"")</f>
        <v/>
      </c>
    </row>
    <row r="51" spans="2:73" ht="14.25" customHeight="1" x14ac:dyDescent="0.3">
      <c r="B51" s="200">
        <v>31</v>
      </c>
      <c r="C51" s="819" t="s">
        <v>4805</v>
      </c>
      <c r="D51" s="820" t="s">
        <v>888</v>
      </c>
      <c r="E51" s="820" t="s">
        <v>890</v>
      </c>
      <c r="F51" s="820"/>
      <c r="G51" s="4706"/>
      <c r="H51" s="831" t="s">
        <v>890</v>
      </c>
      <c r="I51" s="822" t="str" cm="1">
        <f t="array" ref="I51">IFERROR(INDEX(CSV_CR_SCEN!$L$7:$BM$4000,
MATCH(1,
(CSV_CR_SCEN!$D$7:$D$4000=$G$49)*
(CSV_CR_SCEN!$J$7:$J$4000=$C51)*
(CSV_CR_SCEN!$E$7:$E$4000=I$5)*
(CSV_CR_SCEN!$F$7:$F$4000=I$6),
0),
MATCH(I$7,CSV_CR_SCEN!$L$8:$BM$8,0)
),"")</f>
        <v/>
      </c>
      <c r="J51" s="822" t="str" cm="1">
        <f t="array" ref="J51">IFERROR(INDEX(CSV_CR_SCEN!$L$7:$BM$4000,
MATCH(1,
(CSV_CR_SCEN!$D$7:$D$4000=$G$49)*
(CSV_CR_SCEN!$J$7:$J$4000=$C51)*
(CSV_CR_SCEN!$E$7:$E$4000=J$5)*
(CSV_CR_SCEN!$F$7:$F$4000=J$6),
0),
MATCH(J$7,CSV_CR_SCEN!$L$8:$BM$8,0)
),"")</f>
        <v/>
      </c>
      <c r="K51" s="822" t="str" cm="1">
        <f t="array" ref="K51">IFERROR(INDEX(CSV_CR_SCEN!$L$7:$BM$4000,
MATCH(1,
(CSV_CR_SCEN!$D$7:$D$4000=$G$49)*
(CSV_CR_SCEN!$J$7:$J$4000=$C51)*
(CSV_CR_SCEN!$E$7:$E$4000=K$5)*
(CSV_CR_SCEN!$F$7:$F$4000=K$6),
0),
MATCH(K$7,CSV_CR_SCEN!$L$8:$BM$8,0)
),"")</f>
        <v/>
      </c>
      <c r="L51" s="822" t="str" cm="1">
        <f t="array" ref="L51">IFERROR(INDEX(CSV_CR_SCEN!$L$7:$BM$4000,
MATCH(1,
(CSV_CR_SCEN!$D$7:$D$4000=$G$49)*
(CSV_CR_SCEN!$J$7:$J$4000=$C51)*
(CSV_CR_SCEN!$E$7:$E$4000=L$5)*
(CSV_CR_SCEN!$F$7:$F$4000=L$6),
0),
MATCH(L$7,CSV_CR_SCEN!$L$8:$BM$8,0)
),"")</f>
        <v/>
      </c>
      <c r="M51" s="822" t="str" cm="1">
        <f t="array" ref="M51">IFERROR(INDEX(CSV_CR_SCEN!$L$7:$BM$4000,
MATCH(1,
(CSV_CR_SCEN!$D$7:$D$4000=$G$49)*
(CSV_CR_SCEN!$J$7:$J$4000=$C51)*
(CSV_CR_SCEN!$E$7:$E$4000=M$5)*
(CSV_CR_SCEN!$F$7:$F$4000=M$6),
0),
MATCH(M$7,CSV_CR_SCEN!$L$8:$BM$8,0)
),"")</f>
        <v/>
      </c>
      <c r="N51" s="822" t="str" cm="1">
        <f t="array" ref="N51">IFERROR(INDEX(CSV_CR_SCEN!$L$7:$BM$4000,
MATCH(1,
(CSV_CR_SCEN!$D$7:$D$4000=$G$49)*
(CSV_CR_SCEN!$J$7:$J$4000=$C51)*
(CSV_CR_SCEN!$E$7:$E$4000=N$5)*
(CSV_CR_SCEN!$F$7:$F$4000=N$6),
0),
MATCH(N$7,CSV_CR_SCEN!$L$8:$BM$8,0)
),"")</f>
        <v/>
      </c>
      <c r="O51" s="822" t="str" cm="1">
        <f t="array" ref="O51">IFERROR(INDEX(CSV_CR_SCEN!$L$7:$BM$4000,
MATCH(1,
(CSV_CR_SCEN!$D$7:$D$4000=$G$49)*
(CSV_CR_SCEN!$J$7:$J$4000=$C51)*
(CSV_CR_SCEN!$E$7:$E$4000=O$5)*
(CSV_CR_SCEN!$F$7:$F$4000=O$6),
0),
MATCH(O$7,CSV_CR_SCEN!$L$8:$BM$8,0)
),"")</f>
        <v/>
      </c>
      <c r="P51" s="822" t="str" cm="1">
        <f t="array" ref="P51">IFERROR(INDEX(CSV_CR_SCEN!$L$7:$BM$4000,
MATCH(1,
(CSV_CR_SCEN!$D$7:$D$4000=$G$49)*
(CSV_CR_SCEN!$J$7:$J$4000=$C51)*
(CSV_CR_SCEN!$E$7:$E$4000=P$5)*
(CSV_CR_SCEN!$F$7:$F$4000=P$6),
0),
MATCH(P$7,CSV_CR_SCEN!$L$8:$BM$8,0)
),"")</f>
        <v/>
      </c>
      <c r="Q51" s="824" t="str" cm="1">
        <f t="array" ref="Q51">IFERROR(INDEX(CSV_CR_SCEN!$L$7:$BM$4000,
MATCH(1,
(CSV_CR_SCEN!$D$7:$D$4000=$G$49)*
(CSV_CR_SCEN!$J$7:$J$4000=$C51)*
(CSV_CR_SCEN!$E$7:$E$4000=Q$5)*
(CSV_CR_SCEN!$F$7:$F$4000=Q$6),
0),
MATCH(Q$7,CSV_CR_SCEN!$L$8:$BM$8,0)
),"")</f>
        <v/>
      </c>
      <c r="R51" s="250"/>
      <c r="S51" s="251" t="str" cm="1">
        <f t="array" ref="S51">IFERROR(INDEX(CSV_CR_SCEN!$L$7:$BM$4000,
MATCH(1,
(CSV_CR_SCEN!$D$7:$D$4000=$G$49)*
(CSV_CR_SCEN!$J$7:$J$4000=$C51)*
(CSV_CR_SCEN!$E$7:$E$4000=S$5)*
(CSV_CR_SCEN!$F$7:$F$4000=S$6),
0),
MATCH(S$7,CSV_CR_SCEN!$L$8:$BM$8,0)
),"")</f>
        <v/>
      </c>
      <c r="T51" s="822" t="str" cm="1">
        <f t="array" ref="T51">IFERROR(INDEX(CSV_CR_SCEN!$L$7:$BM$4000,
MATCH(1,
(CSV_CR_SCEN!$D$7:$D$4000=$G$49)*
(CSV_CR_SCEN!$J$7:$J$4000=$C51)*
(CSV_CR_SCEN!$E$7:$E$4000=T$5)*
(CSV_CR_SCEN!$F$7:$F$4000=T$6),
0),
MATCH(T$7,CSV_CR_SCEN!$L$8:$BM$8,0)
),"")</f>
        <v/>
      </c>
      <c r="U51" s="822" t="str" cm="1">
        <f t="array" ref="U51">IFERROR(INDEX(CSV_CR_SCEN!$L$7:$BM$4000,
MATCH(1,
(CSV_CR_SCEN!$D$7:$D$4000=$G$49)*
(CSV_CR_SCEN!$J$7:$J$4000=$C51)*
(CSV_CR_SCEN!$E$7:$E$4000=U$5)*
(CSV_CR_SCEN!$F$7:$F$4000=U$6),
0),
MATCH(U$7,CSV_CR_SCEN!$L$8:$BM$8,0)
),"")</f>
        <v/>
      </c>
      <c r="V51" s="822" t="str" cm="1">
        <f t="array" ref="V51">IFERROR(INDEX(CSV_CR_SCEN!$L$7:$BM$4000,
MATCH(1,
(CSV_CR_SCEN!$D$7:$D$4000=$G$49)*
(CSV_CR_SCEN!$J$7:$J$4000=$C51)*
(CSV_CR_SCEN!$E$7:$E$4000=V$5)*
(CSV_CR_SCEN!$F$7:$F$4000=V$6),
0),
MATCH(V$7,CSV_CR_SCEN!$L$8:$BM$8,0)
),"")</f>
        <v/>
      </c>
      <c r="W51" s="822" t="str" cm="1">
        <f t="array" ref="W51">IFERROR(INDEX(CSV_CR_SCEN!$L$7:$BM$4000,
MATCH(1,
(CSV_CR_SCEN!$D$7:$D$4000=$G$49)*
(CSV_CR_SCEN!$J$7:$J$4000=$C51)*
(CSV_CR_SCEN!$E$7:$E$4000=W$5)*
(CSV_CR_SCEN!$F$7:$F$4000=W$6),
0),
MATCH(W$7,CSV_CR_SCEN!$L$8:$BM$8,0)
),"")</f>
        <v/>
      </c>
      <c r="X51" s="822" t="str" cm="1">
        <f t="array" ref="X51">IFERROR(INDEX(CSV_CR_SCEN!$L$7:$BM$4000,
MATCH(1,
(CSV_CR_SCEN!$D$7:$D$4000=$G$49)*
(CSV_CR_SCEN!$J$7:$J$4000=$C51)*
(CSV_CR_SCEN!$E$7:$E$4000=X$5)*
(CSV_CR_SCEN!$F$7:$F$4000=X$6),
0),
MATCH(X$7,CSV_CR_SCEN!$L$8:$BM$8,0)
),"")</f>
        <v/>
      </c>
      <c r="Y51" s="822" t="str" cm="1">
        <f t="array" ref="Y51">IFERROR(INDEX(CSV_CR_SCEN!$L$7:$BM$4000,
MATCH(1,
(CSV_CR_SCEN!$D$7:$D$4000=$G$49)*
(CSV_CR_SCEN!$J$7:$J$4000=$C51)*
(CSV_CR_SCEN!$E$7:$E$4000=Y$5)*
(CSV_CR_SCEN!$F$7:$F$4000=Y$6),
0),
MATCH(Y$7,CSV_CR_SCEN!$L$8:$BM$8,0)
),"")</f>
        <v/>
      </c>
      <c r="Z51" s="822" t="str" cm="1">
        <f t="array" ref="Z51">IFERROR(INDEX(CSV_CR_SCEN!$L$7:$BM$4000,
MATCH(1,
(CSV_CR_SCEN!$D$7:$D$4000=$G$49)*
(CSV_CR_SCEN!$J$7:$J$4000=$C51)*
(CSV_CR_SCEN!$E$7:$E$4000=Z$5)*
(CSV_CR_SCEN!$F$7:$F$4000=Z$6),
0),
MATCH(Z$7,CSV_CR_SCEN!$L$8:$BM$8,0)
),"")</f>
        <v/>
      </c>
      <c r="AA51" s="824" t="str" cm="1">
        <f t="array" ref="AA51">IFERROR(INDEX(CSV_CR_SCEN!$L$7:$BM$4000,
MATCH(1,
(CSV_CR_SCEN!$D$7:$D$4000=$G$49)*
(CSV_CR_SCEN!$J$7:$J$4000=$C51)*
(CSV_CR_SCEN!$E$7:$E$4000=AA$5)*
(CSV_CR_SCEN!$F$7:$F$4000=AA$6),
0),
MATCH(AA$7,CSV_CR_SCEN!$L$8:$BM$8,0)
),"")</f>
        <v/>
      </c>
      <c r="AB51" s="251" t="str" cm="1">
        <f t="array" ref="AB51">IFERROR(INDEX(CSV_CR_SCEN!$L$7:$BM$4000,
MATCH(1,
(CSV_CR_SCEN!$D$7:$D$4000=$G$49)*
(CSV_CR_SCEN!$J$7:$J$4000=$C51)*
(CSV_CR_SCEN!$E$7:$E$4000=AB$5)*
(CSV_CR_SCEN!$F$7:$F$4000=AB$6),
0),
MATCH(AB$7,CSV_CR_SCEN!$L$8:$BM$8,0)
),"")</f>
        <v/>
      </c>
      <c r="AC51" s="822" t="str" cm="1">
        <f t="array" ref="AC51">IFERROR(INDEX(CSV_CR_SCEN!$L$7:$BM$4000,
MATCH(1,
(CSV_CR_SCEN!$D$7:$D$4000=$G$49)*
(CSV_CR_SCEN!$J$7:$J$4000=$C51)*
(CSV_CR_SCEN!$E$7:$E$4000=AC$5)*
(CSV_CR_SCEN!$F$7:$F$4000=AC$6),
0),
MATCH(AC$7,CSV_CR_SCEN!$L$8:$BM$8,0)
),"")</f>
        <v/>
      </c>
      <c r="AD51" s="822" t="str" cm="1">
        <f t="array" ref="AD51">IFERROR(INDEX(CSV_CR_SCEN!$L$7:$BM$4000,
MATCH(1,
(CSV_CR_SCEN!$D$7:$D$4000=$G$49)*
(CSV_CR_SCEN!$J$7:$J$4000=$C51)*
(CSV_CR_SCEN!$E$7:$E$4000=AD$5)*
(CSV_CR_SCEN!$F$7:$F$4000=AD$6),
0),
MATCH(AD$7,CSV_CR_SCEN!$L$8:$BM$8,0)
),"")</f>
        <v/>
      </c>
      <c r="AE51" s="822" t="str" cm="1">
        <f t="array" ref="AE51">IFERROR(INDEX(CSV_CR_SCEN!$L$7:$BM$4000,
MATCH(1,
(CSV_CR_SCEN!$D$7:$D$4000=$G$49)*
(CSV_CR_SCEN!$J$7:$J$4000=$C51)*
(CSV_CR_SCEN!$E$7:$E$4000=AE$5)*
(CSV_CR_SCEN!$F$7:$F$4000=AE$6),
0),
MATCH(AE$7,CSV_CR_SCEN!$L$8:$BM$8,0)
),"")</f>
        <v/>
      </c>
      <c r="AF51" s="822" t="str" cm="1">
        <f t="array" ref="AF51">IFERROR(INDEX(CSV_CR_SCEN!$L$7:$BM$4000,
MATCH(1,
(CSV_CR_SCEN!$D$7:$D$4000=$G$49)*
(CSV_CR_SCEN!$J$7:$J$4000=$C51)*
(CSV_CR_SCEN!$E$7:$E$4000=AF$5)*
(CSV_CR_SCEN!$F$7:$F$4000=AF$6),
0),
MATCH(AF$7,CSV_CR_SCEN!$L$8:$BM$8,0)
),"")</f>
        <v/>
      </c>
      <c r="AG51" s="822" t="str" cm="1">
        <f t="array" ref="AG51">IFERROR(INDEX(CSV_CR_SCEN!$L$7:$BM$4000,
MATCH(1,
(CSV_CR_SCEN!$D$7:$D$4000=$G$49)*
(CSV_CR_SCEN!$J$7:$J$4000=$C51)*
(CSV_CR_SCEN!$E$7:$E$4000=AG$5)*
(CSV_CR_SCEN!$F$7:$F$4000=AG$6),
0),
MATCH(AG$7,CSV_CR_SCEN!$L$8:$BM$8,0)
),"")</f>
        <v/>
      </c>
      <c r="AH51" s="822" t="str" cm="1">
        <f t="array" ref="AH51">IFERROR(INDEX(CSV_CR_SCEN!$L$7:$BM$4000,
MATCH(1,
(CSV_CR_SCEN!$D$7:$D$4000=$G$49)*
(CSV_CR_SCEN!$J$7:$J$4000=$C51)*
(CSV_CR_SCEN!$E$7:$E$4000=AH$5)*
(CSV_CR_SCEN!$F$7:$F$4000=AH$6),
0),
MATCH(AH$7,CSV_CR_SCEN!$L$8:$BM$8,0)
),"")</f>
        <v/>
      </c>
      <c r="AI51" s="822" t="str" cm="1">
        <f t="array" ref="AI51">IFERROR(INDEX(CSV_CR_SCEN!$L$7:$BM$4000,
MATCH(1,
(CSV_CR_SCEN!$D$7:$D$4000=$G$49)*
(CSV_CR_SCEN!$J$7:$J$4000=$C51)*
(CSV_CR_SCEN!$E$7:$E$4000=AI$5)*
(CSV_CR_SCEN!$F$7:$F$4000=AI$6),
0),
MATCH(AI$7,CSV_CR_SCEN!$L$8:$BM$8,0)
),"")</f>
        <v/>
      </c>
      <c r="AJ51" s="824" t="str" cm="1">
        <f t="array" ref="AJ51">IFERROR(INDEX(CSV_CR_SCEN!$L$7:$BM$4000,
MATCH(1,
(CSV_CR_SCEN!$D$7:$D$4000=$G$49)*
(CSV_CR_SCEN!$J$7:$J$4000=$C51)*
(CSV_CR_SCEN!$E$7:$E$4000=AJ$5)*
(CSV_CR_SCEN!$F$7:$F$4000=AJ$6),
0),
MATCH(AJ$7,CSV_CR_SCEN!$L$8:$BM$8,0)
),"")</f>
        <v/>
      </c>
      <c r="AK51" s="251" t="str" cm="1">
        <f t="array" ref="AK51">IFERROR(INDEX(CSV_CR_SCEN!$L$7:$BM$4000,
MATCH(1,
(CSV_CR_SCEN!$D$7:$D$4000=$G$49)*
(CSV_CR_SCEN!$J$7:$J$4000=$C51)*
(CSV_CR_SCEN!$E$7:$E$4000=AK$5)*
(CSV_CR_SCEN!$F$7:$F$4000=AK$6),
0),
MATCH(AK$7,CSV_CR_SCEN!$L$8:$BM$8,0)
),"")</f>
        <v/>
      </c>
      <c r="AL51" s="822" t="str" cm="1">
        <f t="array" ref="AL51">IFERROR(INDEX(CSV_CR_SCEN!$L$7:$BM$4000,
MATCH(1,
(CSV_CR_SCEN!$D$7:$D$4000=$G$49)*
(CSV_CR_SCEN!$J$7:$J$4000=$C51)*
(CSV_CR_SCEN!$E$7:$E$4000=AL$5)*
(CSV_CR_SCEN!$F$7:$F$4000=AL$6),
0),
MATCH(AL$7,CSV_CR_SCEN!$L$8:$BM$8,0)
),"")</f>
        <v/>
      </c>
      <c r="AM51" s="822" t="str" cm="1">
        <f t="array" ref="AM51">IFERROR(INDEX(CSV_CR_SCEN!$L$7:$BM$4000,
MATCH(1,
(CSV_CR_SCEN!$D$7:$D$4000=$G$49)*
(CSV_CR_SCEN!$J$7:$J$4000=$C51)*
(CSV_CR_SCEN!$E$7:$E$4000=AM$5)*
(CSV_CR_SCEN!$F$7:$F$4000=AM$6),
0),
MATCH(AM$7,CSV_CR_SCEN!$L$8:$BM$8,0)
),"")</f>
        <v/>
      </c>
      <c r="AN51" s="822" t="str" cm="1">
        <f t="array" ref="AN51">IFERROR(INDEX(CSV_CR_SCEN!$L$7:$BM$4000,
MATCH(1,
(CSV_CR_SCEN!$D$7:$D$4000=$G$49)*
(CSV_CR_SCEN!$J$7:$J$4000=$C51)*
(CSV_CR_SCEN!$E$7:$E$4000=AN$5)*
(CSV_CR_SCEN!$F$7:$F$4000=AN$6),
0),
MATCH(AN$7,CSV_CR_SCEN!$L$8:$BM$8,0)
),"")</f>
        <v/>
      </c>
      <c r="AO51" s="822" t="str" cm="1">
        <f t="array" ref="AO51">IFERROR(INDEX(CSV_CR_SCEN!$L$7:$BM$4000,
MATCH(1,
(CSV_CR_SCEN!$D$7:$D$4000=$G$49)*
(CSV_CR_SCEN!$J$7:$J$4000=$C51)*
(CSV_CR_SCEN!$E$7:$E$4000=AO$5)*
(CSV_CR_SCEN!$F$7:$F$4000=AO$6),
0),
MATCH(AO$7,CSV_CR_SCEN!$L$8:$BM$8,0)
),"")</f>
        <v/>
      </c>
      <c r="AP51" s="822" t="str" cm="1">
        <f t="array" ref="AP51">IFERROR(INDEX(CSV_CR_SCEN!$L$7:$BM$4000,
MATCH(1,
(CSV_CR_SCEN!$D$7:$D$4000=$G$49)*
(CSV_CR_SCEN!$J$7:$J$4000=$C51)*
(CSV_CR_SCEN!$E$7:$E$4000=AP$5)*
(CSV_CR_SCEN!$F$7:$F$4000=AP$6),
0),
MATCH(AP$7,CSV_CR_SCEN!$L$8:$BM$8,0)
),"")</f>
        <v/>
      </c>
      <c r="AQ51" s="822" t="str" cm="1">
        <f t="array" ref="AQ51">IFERROR(INDEX(CSV_CR_SCEN!$L$7:$BM$4000,
MATCH(1,
(CSV_CR_SCEN!$D$7:$D$4000=$G$49)*
(CSV_CR_SCEN!$J$7:$J$4000=$C51)*
(CSV_CR_SCEN!$E$7:$E$4000=AQ$5)*
(CSV_CR_SCEN!$F$7:$F$4000=AQ$6),
0),
MATCH(AQ$7,CSV_CR_SCEN!$L$8:$BM$8,0)
),"")</f>
        <v/>
      </c>
      <c r="AR51" s="822" t="str" cm="1">
        <f t="array" ref="AR51">IFERROR(INDEX(CSV_CR_SCEN!$L$7:$BM$4000,
MATCH(1,
(CSV_CR_SCEN!$D$7:$D$4000=$G$49)*
(CSV_CR_SCEN!$J$7:$J$4000=$C51)*
(CSV_CR_SCEN!$E$7:$E$4000=AR$5)*
(CSV_CR_SCEN!$F$7:$F$4000=AR$6),
0),
MATCH(AR$7,CSV_CR_SCEN!$L$8:$BM$8,0)
),"")</f>
        <v/>
      </c>
      <c r="AS51" s="824" t="str" cm="1">
        <f t="array" ref="AS51">IFERROR(INDEX(CSV_CR_SCEN!$L$7:$BM$4000,
MATCH(1,
(CSV_CR_SCEN!$D$7:$D$4000=$G$49)*
(CSV_CR_SCEN!$J$7:$J$4000=$C51)*
(CSV_CR_SCEN!$E$7:$E$4000=AS$5)*
(CSV_CR_SCEN!$F$7:$F$4000=AS$6),
0),
MATCH(AS$7,CSV_CR_SCEN!$L$8:$BM$8,0)
),"")</f>
        <v/>
      </c>
      <c r="AT51" s="714"/>
      <c r="AU51" s="251" t="str" cm="1">
        <f t="array" ref="AU51">IFERROR(INDEX(CSV_CR_SCEN!$L$7:$BM$4000,
MATCH(1,
(CSV_CR_SCEN!$D$7:$D$4000=$G$49)*
(CSV_CR_SCEN!$J$7:$J$4000=$C51)*
(CSV_CR_SCEN!$E$7:$E$4000=AU$5)*
(CSV_CR_SCEN!$F$7:$F$4000=AU$6),
0),
MATCH(AU$7,CSV_CR_SCEN!$L$8:$BM$8,0)
),"")</f>
        <v/>
      </c>
      <c r="AV51" s="822" t="str" cm="1">
        <f t="array" ref="AV51">IFERROR(INDEX(CSV_CR_SCEN!$L$7:$BM$4000,
MATCH(1,
(CSV_CR_SCEN!$D$7:$D$4000=$G$49)*
(CSV_CR_SCEN!$J$7:$J$4000=$C51)*
(CSV_CR_SCEN!$E$7:$E$4000=AV$5)*
(CSV_CR_SCEN!$F$7:$F$4000=AV$6),
0),
MATCH(AV$7,CSV_CR_SCEN!$L$8:$BM$8,0)
),"")</f>
        <v/>
      </c>
      <c r="AW51" s="822" t="str" cm="1">
        <f t="array" ref="AW51">IFERROR(INDEX(CSV_CR_SCEN!$L$7:$BM$4000,
MATCH(1,
(CSV_CR_SCEN!$D$7:$D$4000=$G$49)*
(CSV_CR_SCEN!$J$7:$J$4000=$C51)*
(CSV_CR_SCEN!$E$7:$E$4000=AW$5)*
(CSV_CR_SCEN!$F$7:$F$4000=AW$6),
0),
MATCH(AW$7,CSV_CR_SCEN!$L$8:$BM$8,0)
),"")</f>
        <v/>
      </c>
      <c r="AX51" s="822" t="str" cm="1">
        <f t="array" ref="AX51">IFERROR(INDEX(CSV_CR_SCEN!$L$7:$BM$4000,
MATCH(1,
(CSV_CR_SCEN!$D$7:$D$4000=$G$49)*
(CSV_CR_SCEN!$J$7:$J$4000=$C51)*
(CSV_CR_SCEN!$E$7:$E$4000=AX$5)*
(CSV_CR_SCEN!$F$7:$F$4000=AX$6),
0),
MATCH(AX$7,CSV_CR_SCEN!$L$8:$BM$8,0)
),"")</f>
        <v/>
      </c>
      <c r="AY51" s="822" t="str" cm="1">
        <f t="array" ref="AY51">IFERROR(INDEX(CSV_CR_SCEN!$L$7:$BM$4000,
MATCH(1,
(CSV_CR_SCEN!$D$7:$D$4000=$G$49)*
(CSV_CR_SCEN!$J$7:$J$4000=$C51)*
(CSV_CR_SCEN!$E$7:$E$4000=AY$5)*
(CSV_CR_SCEN!$F$7:$F$4000=AY$6),
0),
MATCH(AY$7,CSV_CR_SCEN!$L$8:$BM$8,0)
),"")</f>
        <v/>
      </c>
      <c r="AZ51" s="822" t="str" cm="1">
        <f t="array" ref="AZ51">IFERROR(INDEX(CSV_CR_SCEN!$L$7:$BM$4000,
MATCH(1,
(CSV_CR_SCEN!$D$7:$D$4000=$G$49)*
(CSV_CR_SCEN!$J$7:$J$4000=$C51)*
(CSV_CR_SCEN!$E$7:$E$4000=AZ$5)*
(CSV_CR_SCEN!$F$7:$F$4000=AZ$6),
0),
MATCH(AZ$7,CSV_CR_SCEN!$L$8:$BM$8,0)
),"")</f>
        <v/>
      </c>
      <c r="BA51" s="822" t="str" cm="1">
        <f t="array" ref="BA51">IFERROR(INDEX(CSV_CR_SCEN!$L$7:$BM$4000,
MATCH(1,
(CSV_CR_SCEN!$D$7:$D$4000=$G$49)*
(CSV_CR_SCEN!$J$7:$J$4000=$C51)*
(CSV_CR_SCEN!$E$7:$E$4000=BA$5)*
(CSV_CR_SCEN!$F$7:$F$4000=BA$6),
0),
MATCH(BA$7,CSV_CR_SCEN!$L$8:$BM$8,0)
),"")</f>
        <v/>
      </c>
      <c r="BB51" s="822" t="str" cm="1">
        <f t="array" ref="BB51">IFERROR(INDEX(CSV_CR_SCEN!$L$7:$BM$4000,
MATCH(1,
(CSV_CR_SCEN!$D$7:$D$4000=$G$49)*
(CSV_CR_SCEN!$J$7:$J$4000=$C51)*
(CSV_CR_SCEN!$E$7:$E$4000=BB$5)*
(CSV_CR_SCEN!$F$7:$F$4000=BB$6),
0),
MATCH(BB$7,CSV_CR_SCEN!$L$8:$BM$8,0)
),"")</f>
        <v/>
      </c>
      <c r="BC51" s="824" t="str" cm="1">
        <f t="array" ref="BC51">IFERROR(INDEX(CSV_CR_SCEN!$L$7:$BM$4000,
MATCH(1,
(CSV_CR_SCEN!$D$7:$D$4000=$G$49)*
(CSV_CR_SCEN!$J$7:$J$4000=$C51)*
(CSV_CR_SCEN!$E$7:$E$4000=BC$5)*
(CSV_CR_SCEN!$F$7:$F$4000=BC$6),
0),
MATCH(BC$7,CSV_CR_SCEN!$L$8:$BM$8,0)
),"")</f>
        <v/>
      </c>
      <c r="BD51" s="251" t="str" cm="1">
        <f t="array" ref="BD51">IFERROR(INDEX(CSV_CR_SCEN!$L$7:$BM$4000,
MATCH(1,
(CSV_CR_SCEN!$D$7:$D$4000=$G$49)*
(CSV_CR_SCEN!$J$7:$J$4000=$C51)*
(CSV_CR_SCEN!$E$7:$E$4000=BD$5)*
(CSV_CR_SCEN!$F$7:$F$4000=BD$6),
0),
MATCH(BD$7,CSV_CR_SCEN!$L$8:$BM$8,0)
),"")</f>
        <v/>
      </c>
      <c r="BE51" s="822" t="str" cm="1">
        <f t="array" ref="BE51">IFERROR(INDEX(CSV_CR_SCEN!$L$7:$BM$4000,
MATCH(1,
(CSV_CR_SCEN!$D$7:$D$4000=$G$49)*
(CSV_CR_SCEN!$J$7:$J$4000=$C51)*
(CSV_CR_SCEN!$E$7:$E$4000=BE$5)*
(CSV_CR_SCEN!$F$7:$F$4000=BE$6),
0),
MATCH(BE$7,CSV_CR_SCEN!$L$8:$BM$8,0)
),"")</f>
        <v/>
      </c>
      <c r="BF51" s="822" t="str" cm="1">
        <f t="array" ref="BF51">IFERROR(INDEX(CSV_CR_SCEN!$L$7:$BM$4000,
MATCH(1,
(CSV_CR_SCEN!$D$7:$D$4000=$G$49)*
(CSV_CR_SCEN!$J$7:$J$4000=$C51)*
(CSV_CR_SCEN!$E$7:$E$4000=BF$5)*
(CSV_CR_SCEN!$F$7:$F$4000=BF$6),
0),
MATCH(BF$7,CSV_CR_SCEN!$L$8:$BM$8,0)
),"")</f>
        <v/>
      </c>
      <c r="BG51" s="822" t="str" cm="1">
        <f t="array" ref="BG51">IFERROR(INDEX(CSV_CR_SCEN!$L$7:$BM$4000,
MATCH(1,
(CSV_CR_SCEN!$D$7:$D$4000=$G$49)*
(CSV_CR_SCEN!$J$7:$J$4000=$C51)*
(CSV_CR_SCEN!$E$7:$E$4000=BG$5)*
(CSV_CR_SCEN!$F$7:$F$4000=BG$6),
0),
MATCH(BG$7,CSV_CR_SCEN!$L$8:$BM$8,0)
),"")</f>
        <v/>
      </c>
      <c r="BH51" s="822" t="str" cm="1">
        <f t="array" ref="BH51">IFERROR(INDEX(CSV_CR_SCEN!$L$7:$BM$4000,
MATCH(1,
(CSV_CR_SCEN!$D$7:$D$4000=$G$49)*
(CSV_CR_SCEN!$J$7:$J$4000=$C51)*
(CSV_CR_SCEN!$E$7:$E$4000=BH$5)*
(CSV_CR_SCEN!$F$7:$F$4000=BH$6),
0),
MATCH(BH$7,CSV_CR_SCEN!$L$8:$BM$8,0)
),"")</f>
        <v/>
      </c>
      <c r="BI51" s="822" t="str" cm="1">
        <f t="array" ref="BI51">IFERROR(INDEX(CSV_CR_SCEN!$L$7:$BM$4000,
MATCH(1,
(CSV_CR_SCEN!$D$7:$D$4000=$G$49)*
(CSV_CR_SCEN!$J$7:$J$4000=$C51)*
(CSV_CR_SCEN!$E$7:$E$4000=BI$5)*
(CSV_CR_SCEN!$F$7:$F$4000=BI$6),
0),
MATCH(BI$7,CSV_CR_SCEN!$L$8:$BM$8,0)
),"")</f>
        <v/>
      </c>
      <c r="BJ51" s="822" t="str" cm="1">
        <f t="array" ref="BJ51">IFERROR(INDEX(CSV_CR_SCEN!$L$7:$BM$4000,
MATCH(1,
(CSV_CR_SCEN!$D$7:$D$4000=$G$49)*
(CSV_CR_SCEN!$J$7:$J$4000=$C51)*
(CSV_CR_SCEN!$E$7:$E$4000=BJ$5)*
(CSV_CR_SCEN!$F$7:$F$4000=BJ$6),
0),
MATCH(BJ$7,CSV_CR_SCEN!$L$8:$BM$8,0)
),"")</f>
        <v/>
      </c>
      <c r="BK51" s="822" t="str" cm="1">
        <f t="array" ref="BK51">IFERROR(INDEX(CSV_CR_SCEN!$L$7:$BM$4000,
MATCH(1,
(CSV_CR_SCEN!$D$7:$D$4000=$G$49)*
(CSV_CR_SCEN!$J$7:$J$4000=$C51)*
(CSV_CR_SCEN!$E$7:$E$4000=BK$5)*
(CSV_CR_SCEN!$F$7:$F$4000=BK$6),
0),
MATCH(BK$7,CSV_CR_SCEN!$L$8:$BM$8,0)
),"")</f>
        <v/>
      </c>
      <c r="BL51" s="824" t="str" cm="1">
        <f t="array" ref="BL51">IFERROR(INDEX(CSV_CR_SCEN!$L$7:$BM$4000,
MATCH(1,
(CSV_CR_SCEN!$D$7:$D$4000=$G$49)*
(CSV_CR_SCEN!$J$7:$J$4000=$C51)*
(CSV_CR_SCEN!$E$7:$E$4000=BL$5)*
(CSV_CR_SCEN!$F$7:$F$4000=BL$6),
0),
MATCH(BL$7,CSV_CR_SCEN!$L$8:$BM$8,0)
),"")</f>
        <v/>
      </c>
      <c r="BM51" s="251" t="str" cm="1">
        <f t="array" ref="BM51">IFERROR(INDEX(CSV_CR_SCEN!$L$7:$BM$4000,
MATCH(1,
(CSV_CR_SCEN!$D$7:$D$4000=$G$49)*
(CSV_CR_SCEN!$J$7:$J$4000=$C51)*
(CSV_CR_SCEN!$E$7:$E$4000=BM$5)*
(CSV_CR_SCEN!$F$7:$F$4000=BM$6),
0),
MATCH(BM$7,CSV_CR_SCEN!$L$8:$BM$8,0)
),"")</f>
        <v/>
      </c>
      <c r="BN51" s="822" t="str" cm="1">
        <f t="array" ref="BN51">IFERROR(INDEX(CSV_CR_SCEN!$L$7:$BM$4000,
MATCH(1,
(CSV_CR_SCEN!$D$7:$D$4000=$G$49)*
(CSV_CR_SCEN!$J$7:$J$4000=$C51)*
(CSV_CR_SCEN!$E$7:$E$4000=BN$5)*
(CSV_CR_SCEN!$F$7:$F$4000=BN$6),
0),
MATCH(BN$7,CSV_CR_SCEN!$L$8:$BM$8,0)
),"")</f>
        <v/>
      </c>
      <c r="BO51" s="822" t="str" cm="1">
        <f t="array" ref="BO51">IFERROR(INDEX(CSV_CR_SCEN!$L$7:$BM$4000,
MATCH(1,
(CSV_CR_SCEN!$D$7:$D$4000=$G$49)*
(CSV_CR_SCEN!$J$7:$J$4000=$C51)*
(CSV_CR_SCEN!$E$7:$E$4000=BO$5)*
(CSV_CR_SCEN!$F$7:$F$4000=BO$6),
0),
MATCH(BO$7,CSV_CR_SCEN!$L$8:$BM$8,0)
),"")</f>
        <v/>
      </c>
      <c r="BP51" s="822" t="str" cm="1">
        <f t="array" ref="BP51">IFERROR(INDEX(CSV_CR_SCEN!$L$7:$BM$4000,
MATCH(1,
(CSV_CR_SCEN!$D$7:$D$4000=$G$49)*
(CSV_CR_SCEN!$J$7:$J$4000=$C51)*
(CSV_CR_SCEN!$E$7:$E$4000=BP$5)*
(CSV_CR_SCEN!$F$7:$F$4000=BP$6),
0),
MATCH(BP$7,CSV_CR_SCEN!$L$8:$BM$8,0)
),"")</f>
        <v/>
      </c>
      <c r="BQ51" s="822" t="str" cm="1">
        <f t="array" ref="BQ51">IFERROR(INDEX(CSV_CR_SCEN!$L$7:$BM$4000,
MATCH(1,
(CSV_CR_SCEN!$D$7:$D$4000=$G$49)*
(CSV_CR_SCEN!$J$7:$J$4000=$C51)*
(CSV_CR_SCEN!$E$7:$E$4000=BQ$5)*
(CSV_CR_SCEN!$F$7:$F$4000=BQ$6),
0),
MATCH(BQ$7,CSV_CR_SCEN!$L$8:$BM$8,0)
),"")</f>
        <v/>
      </c>
      <c r="BR51" s="822" t="str" cm="1">
        <f t="array" ref="BR51">IFERROR(INDEX(CSV_CR_SCEN!$L$7:$BM$4000,
MATCH(1,
(CSV_CR_SCEN!$D$7:$D$4000=$G$49)*
(CSV_CR_SCEN!$J$7:$J$4000=$C51)*
(CSV_CR_SCEN!$E$7:$E$4000=BR$5)*
(CSV_CR_SCEN!$F$7:$F$4000=BR$6),
0),
MATCH(BR$7,CSV_CR_SCEN!$L$8:$BM$8,0)
),"")</f>
        <v/>
      </c>
      <c r="BS51" s="822" t="str" cm="1">
        <f t="array" ref="BS51">IFERROR(INDEX(CSV_CR_SCEN!$L$7:$BM$4000,
MATCH(1,
(CSV_CR_SCEN!$D$7:$D$4000=$G$49)*
(CSV_CR_SCEN!$J$7:$J$4000=$C51)*
(CSV_CR_SCEN!$E$7:$E$4000=BS$5)*
(CSV_CR_SCEN!$F$7:$F$4000=BS$6),
0),
MATCH(BS$7,CSV_CR_SCEN!$L$8:$BM$8,0)
),"")</f>
        <v/>
      </c>
      <c r="BT51" s="822" t="str" cm="1">
        <f t="array" ref="BT51">IFERROR(INDEX(CSV_CR_SCEN!$L$7:$BM$4000,
MATCH(1,
(CSV_CR_SCEN!$D$7:$D$4000=$G$49)*
(CSV_CR_SCEN!$J$7:$J$4000=$C51)*
(CSV_CR_SCEN!$E$7:$E$4000=BT$5)*
(CSV_CR_SCEN!$F$7:$F$4000=BT$6),
0),
MATCH(BT$7,CSV_CR_SCEN!$L$8:$BM$8,0)
),"")</f>
        <v/>
      </c>
      <c r="BU51" s="824" t="str" cm="1">
        <f t="array" ref="BU51">IFERROR(INDEX(CSV_CR_SCEN!$L$7:$BM$4000,
MATCH(1,
(CSV_CR_SCEN!$D$7:$D$4000=$G$49)*
(CSV_CR_SCEN!$J$7:$J$4000=$C51)*
(CSV_CR_SCEN!$E$7:$E$4000=BU$5)*
(CSV_CR_SCEN!$F$7:$F$4000=BU$6),
0),
MATCH(BU$7,CSV_CR_SCEN!$L$8:$BM$8,0)
),"")</f>
        <v/>
      </c>
    </row>
    <row r="52" spans="2:73" ht="14.25" customHeight="1" x14ac:dyDescent="0.3">
      <c r="B52" s="200">
        <v>32</v>
      </c>
      <c r="C52" s="819" t="s">
        <v>4806</v>
      </c>
      <c r="D52" s="820" t="s">
        <v>888</v>
      </c>
      <c r="E52" s="820" t="s">
        <v>891</v>
      </c>
      <c r="F52" s="820"/>
      <c r="G52" s="4706"/>
      <c r="H52" s="831" t="s">
        <v>891</v>
      </c>
      <c r="I52" s="822" t="str" cm="1">
        <f t="array" ref="I52">IFERROR(INDEX(CSV_CR_SCEN!$L$7:$BM$4000,
MATCH(1,
(CSV_CR_SCEN!$D$7:$D$4000=$G$49)*
(CSV_CR_SCEN!$J$7:$J$4000=$C52)*
(CSV_CR_SCEN!$E$7:$E$4000=I$5)*
(CSV_CR_SCEN!$F$7:$F$4000=I$6),
0),
MATCH(I$7,CSV_CR_SCEN!$L$8:$BM$8,0)
),"")</f>
        <v/>
      </c>
      <c r="J52" s="822" t="str" cm="1">
        <f t="array" ref="J52">IFERROR(INDEX(CSV_CR_SCEN!$L$7:$BM$4000,
MATCH(1,
(CSV_CR_SCEN!$D$7:$D$4000=$G$49)*
(CSV_CR_SCEN!$J$7:$J$4000=$C52)*
(CSV_CR_SCEN!$E$7:$E$4000=J$5)*
(CSV_CR_SCEN!$F$7:$F$4000=J$6),
0),
MATCH(J$7,CSV_CR_SCEN!$L$8:$BM$8,0)
),"")</f>
        <v/>
      </c>
      <c r="K52" s="822" t="str" cm="1">
        <f t="array" ref="K52">IFERROR(INDEX(CSV_CR_SCEN!$L$7:$BM$4000,
MATCH(1,
(CSV_CR_SCEN!$D$7:$D$4000=$G$49)*
(CSV_CR_SCEN!$J$7:$J$4000=$C52)*
(CSV_CR_SCEN!$E$7:$E$4000=K$5)*
(CSV_CR_SCEN!$F$7:$F$4000=K$6),
0),
MATCH(K$7,CSV_CR_SCEN!$L$8:$BM$8,0)
),"")</f>
        <v/>
      </c>
      <c r="L52" s="822" t="str" cm="1">
        <f t="array" ref="L52">IFERROR(INDEX(CSV_CR_SCEN!$L$7:$BM$4000,
MATCH(1,
(CSV_CR_SCEN!$D$7:$D$4000=$G$49)*
(CSV_CR_SCEN!$J$7:$J$4000=$C52)*
(CSV_CR_SCEN!$E$7:$E$4000=L$5)*
(CSV_CR_SCEN!$F$7:$F$4000=L$6),
0),
MATCH(L$7,CSV_CR_SCEN!$L$8:$BM$8,0)
),"")</f>
        <v/>
      </c>
      <c r="M52" s="822" t="str" cm="1">
        <f t="array" ref="M52">IFERROR(INDEX(CSV_CR_SCEN!$L$7:$BM$4000,
MATCH(1,
(CSV_CR_SCEN!$D$7:$D$4000=$G$49)*
(CSV_CR_SCEN!$J$7:$J$4000=$C52)*
(CSV_CR_SCEN!$E$7:$E$4000=M$5)*
(CSV_CR_SCEN!$F$7:$F$4000=M$6),
0),
MATCH(M$7,CSV_CR_SCEN!$L$8:$BM$8,0)
),"")</f>
        <v/>
      </c>
      <c r="N52" s="822" t="str" cm="1">
        <f t="array" ref="N52">IFERROR(INDEX(CSV_CR_SCEN!$L$7:$BM$4000,
MATCH(1,
(CSV_CR_SCEN!$D$7:$D$4000=$G$49)*
(CSV_CR_SCEN!$J$7:$J$4000=$C52)*
(CSV_CR_SCEN!$E$7:$E$4000=N$5)*
(CSV_CR_SCEN!$F$7:$F$4000=N$6),
0),
MATCH(N$7,CSV_CR_SCEN!$L$8:$BM$8,0)
),"")</f>
        <v/>
      </c>
      <c r="O52" s="822" t="str" cm="1">
        <f t="array" ref="O52">IFERROR(INDEX(CSV_CR_SCEN!$L$7:$BM$4000,
MATCH(1,
(CSV_CR_SCEN!$D$7:$D$4000=$G$49)*
(CSV_CR_SCEN!$J$7:$J$4000=$C52)*
(CSV_CR_SCEN!$E$7:$E$4000=O$5)*
(CSV_CR_SCEN!$F$7:$F$4000=O$6),
0),
MATCH(O$7,CSV_CR_SCEN!$L$8:$BM$8,0)
),"")</f>
        <v/>
      </c>
      <c r="P52" s="822" t="str" cm="1">
        <f t="array" ref="P52">IFERROR(INDEX(CSV_CR_SCEN!$L$7:$BM$4000,
MATCH(1,
(CSV_CR_SCEN!$D$7:$D$4000=$G$49)*
(CSV_CR_SCEN!$J$7:$J$4000=$C52)*
(CSV_CR_SCEN!$E$7:$E$4000=P$5)*
(CSV_CR_SCEN!$F$7:$F$4000=P$6),
0),
MATCH(P$7,CSV_CR_SCEN!$L$8:$BM$8,0)
),"")</f>
        <v/>
      </c>
      <c r="Q52" s="824" t="str" cm="1">
        <f t="array" ref="Q52">IFERROR(INDEX(CSV_CR_SCEN!$L$7:$BM$4000,
MATCH(1,
(CSV_CR_SCEN!$D$7:$D$4000=$G$49)*
(CSV_CR_SCEN!$J$7:$J$4000=$C52)*
(CSV_CR_SCEN!$E$7:$E$4000=Q$5)*
(CSV_CR_SCEN!$F$7:$F$4000=Q$6),
0),
MATCH(Q$7,CSV_CR_SCEN!$L$8:$BM$8,0)
),"")</f>
        <v/>
      </c>
      <c r="R52" s="250"/>
      <c r="S52" s="251" t="str" cm="1">
        <f t="array" ref="S52">IFERROR(INDEX(CSV_CR_SCEN!$L$7:$BM$4000,
MATCH(1,
(CSV_CR_SCEN!$D$7:$D$4000=$G$49)*
(CSV_CR_SCEN!$J$7:$J$4000=$C52)*
(CSV_CR_SCEN!$E$7:$E$4000=S$5)*
(CSV_CR_SCEN!$F$7:$F$4000=S$6),
0),
MATCH(S$7,CSV_CR_SCEN!$L$8:$BM$8,0)
),"")</f>
        <v/>
      </c>
      <c r="T52" s="822" t="str" cm="1">
        <f t="array" ref="T52">IFERROR(INDEX(CSV_CR_SCEN!$L$7:$BM$4000,
MATCH(1,
(CSV_CR_SCEN!$D$7:$D$4000=$G$49)*
(CSV_CR_SCEN!$J$7:$J$4000=$C52)*
(CSV_CR_SCEN!$E$7:$E$4000=T$5)*
(CSV_CR_SCEN!$F$7:$F$4000=T$6),
0),
MATCH(T$7,CSV_CR_SCEN!$L$8:$BM$8,0)
),"")</f>
        <v/>
      </c>
      <c r="U52" s="822" t="str" cm="1">
        <f t="array" ref="U52">IFERROR(INDEX(CSV_CR_SCEN!$L$7:$BM$4000,
MATCH(1,
(CSV_CR_SCEN!$D$7:$D$4000=$G$49)*
(CSV_CR_SCEN!$J$7:$J$4000=$C52)*
(CSV_CR_SCEN!$E$7:$E$4000=U$5)*
(CSV_CR_SCEN!$F$7:$F$4000=U$6),
0),
MATCH(U$7,CSV_CR_SCEN!$L$8:$BM$8,0)
),"")</f>
        <v/>
      </c>
      <c r="V52" s="822" t="str" cm="1">
        <f t="array" ref="V52">IFERROR(INDEX(CSV_CR_SCEN!$L$7:$BM$4000,
MATCH(1,
(CSV_CR_SCEN!$D$7:$D$4000=$G$49)*
(CSV_CR_SCEN!$J$7:$J$4000=$C52)*
(CSV_CR_SCEN!$E$7:$E$4000=V$5)*
(CSV_CR_SCEN!$F$7:$F$4000=V$6),
0),
MATCH(V$7,CSV_CR_SCEN!$L$8:$BM$8,0)
),"")</f>
        <v/>
      </c>
      <c r="W52" s="822" t="str" cm="1">
        <f t="array" ref="W52">IFERROR(INDEX(CSV_CR_SCEN!$L$7:$BM$4000,
MATCH(1,
(CSV_CR_SCEN!$D$7:$D$4000=$G$49)*
(CSV_CR_SCEN!$J$7:$J$4000=$C52)*
(CSV_CR_SCEN!$E$7:$E$4000=W$5)*
(CSV_CR_SCEN!$F$7:$F$4000=W$6),
0),
MATCH(W$7,CSV_CR_SCEN!$L$8:$BM$8,0)
),"")</f>
        <v/>
      </c>
      <c r="X52" s="822" t="str" cm="1">
        <f t="array" ref="X52">IFERROR(INDEX(CSV_CR_SCEN!$L$7:$BM$4000,
MATCH(1,
(CSV_CR_SCEN!$D$7:$D$4000=$G$49)*
(CSV_CR_SCEN!$J$7:$J$4000=$C52)*
(CSV_CR_SCEN!$E$7:$E$4000=X$5)*
(CSV_CR_SCEN!$F$7:$F$4000=X$6),
0),
MATCH(X$7,CSV_CR_SCEN!$L$8:$BM$8,0)
),"")</f>
        <v/>
      </c>
      <c r="Y52" s="822" t="str" cm="1">
        <f t="array" ref="Y52">IFERROR(INDEX(CSV_CR_SCEN!$L$7:$BM$4000,
MATCH(1,
(CSV_CR_SCEN!$D$7:$D$4000=$G$49)*
(CSV_CR_SCEN!$J$7:$J$4000=$C52)*
(CSV_CR_SCEN!$E$7:$E$4000=Y$5)*
(CSV_CR_SCEN!$F$7:$F$4000=Y$6),
0),
MATCH(Y$7,CSV_CR_SCEN!$L$8:$BM$8,0)
),"")</f>
        <v/>
      </c>
      <c r="Z52" s="822" t="str" cm="1">
        <f t="array" ref="Z52">IFERROR(INDEX(CSV_CR_SCEN!$L$7:$BM$4000,
MATCH(1,
(CSV_CR_SCEN!$D$7:$D$4000=$G$49)*
(CSV_CR_SCEN!$J$7:$J$4000=$C52)*
(CSV_CR_SCEN!$E$7:$E$4000=Z$5)*
(CSV_CR_SCEN!$F$7:$F$4000=Z$6),
0),
MATCH(Z$7,CSV_CR_SCEN!$L$8:$BM$8,0)
),"")</f>
        <v/>
      </c>
      <c r="AA52" s="824" t="str" cm="1">
        <f t="array" ref="AA52">IFERROR(INDEX(CSV_CR_SCEN!$L$7:$BM$4000,
MATCH(1,
(CSV_CR_SCEN!$D$7:$D$4000=$G$49)*
(CSV_CR_SCEN!$J$7:$J$4000=$C52)*
(CSV_CR_SCEN!$E$7:$E$4000=AA$5)*
(CSV_CR_SCEN!$F$7:$F$4000=AA$6),
0),
MATCH(AA$7,CSV_CR_SCEN!$L$8:$BM$8,0)
),"")</f>
        <v/>
      </c>
      <c r="AB52" s="251" t="str" cm="1">
        <f t="array" ref="AB52">IFERROR(INDEX(CSV_CR_SCEN!$L$7:$BM$4000,
MATCH(1,
(CSV_CR_SCEN!$D$7:$D$4000=$G$49)*
(CSV_CR_SCEN!$J$7:$J$4000=$C52)*
(CSV_CR_SCEN!$E$7:$E$4000=AB$5)*
(CSV_CR_SCEN!$F$7:$F$4000=AB$6),
0),
MATCH(AB$7,CSV_CR_SCEN!$L$8:$BM$8,0)
),"")</f>
        <v/>
      </c>
      <c r="AC52" s="822" t="str" cm="1">
        <f t="array" ref="AC52">IFERROR(INDEX(CSV_CR_SCEN!$L$7:$BM$4000,
MATCH(1,
(CSV_CR_SCEN!$D$7:$D$4000=$G$49)*
(CSV_CR_SCEN!$J$7:$J$4000=$C52)*
(CSV_CR_SCEN!$E$7:$E$4000=AC$5)*
(CSV_CR_SCEN!$F$7:$F$4000=AC$6),
0),
MATCH(AC$7,CSV_CR_SCEN!$L$8:$BM$8,0)
),"")</f>
        <v/>
      </c>
      <c r="AD52" s="822" t="str" cm="1">
        <f t="array" ref="AD52">IFERROR(INDEX(CSV_CR_SCEN!$L$7:$BM$4000,
MATCH(1,
(CSV_CR_SCEN!$D$7:$D$4000=$G$49)*
(CSV_CR_SCEN!$J$7:$J$4000=$C52)*
(CSV_CR_SCEN!$E$7:$E$4000=AD$5)*
(CSV_CR_SCEN!$F$7:$F$4000=AD$6),
0),
MATCH(AD$7,CSV_CR_SCEN!$L$8:$BM$8,0)
),"")</f>
        <v/>
      </c>
      <c r="AE52" s="822" t="str" cm="1">
        <f t="array" ref="AE52">IFERROR(INDEX(CSV_CR_SCEN!$L$7:$BM$4000,
MATCH(1,
(CSV_CR_SCEN!$D$7:$D$4000=$G$49)*
(CSV_CR_SCEN!$J$7:$J$4000=$C52)*
(CSV_CR_SCEN!$E$7:$E$4000=AE$5)*
(CSV_CR_SCEN!$F$7:$F$4000=AE$6),
0),
MATCH(AE$7,CSV_CR_SCEN!$L$8:$BM$8,0)
),"")</f>
        <v/>
      </c>
      <c r="AF52" s="822" t="str" cm="1">
        <f t="array" ref="AF52">IFERROR(INDEX(CSV_CR_SCEN!$L$7:$BM$4000,
MATCH(1,
(CSV_CR_SCEN!$D$7:$D$4000=$G$49)*
(CSV_CR_SCEN!$J$7:$J$4000=$C52)*
(CSV_CR_SCEN!$E$7:$E$4000=AF$5)*
(CSV_CR_SCEN!$F$7:$F$4000=AF$6),
0),
MATCH(AF$7,CSV_CR_SCEN!$L$8:$BM$8,0)
),"")</f>
        <v/>
      </c>
      <c r="AG52" s="822" t="str" cm="1">
        <f t="array" ref="AG52">IFERROR(INDEX(CSV_CR_SCEN!$L$7:$BM$4000,
MATCH(1,
(CSV_CR_SCEN!$D$7:$D$4000=$G$49)*
(CSV_CR_SCEN!$J$7:$J$4000=$C52)*
(CSV_CR_SCEN!$E$7:$E$4000=AG$5)*
(CSV_CR_SCEN!$F$7:$F$4000=AG$6),
0),
MATCH(AG$7,CSV_CR_SCEN!$L$8:$BM$8,0)
),"")</f>
        <v/>
      </c>
      <c r="AH52" s="822" t="str" cm="1">
        <f t="array" ref="AH52">IFERROR(INDEX(CSV_CR_SCEN!$L$7:$BM$4000,
MATCH(1,
(CSV_CR_SCEN!$D$7:$D$4000=$G$49)*
(CSV_CR_SCEN!$J$7:$J$4000=$C52)*
(CSV_CR_SCEN!$E$7:$E$4000=AH$5)*
(CSV_CR_SCEN!$F$7:$F$4000=AH$6),
0),
MATCH(AH$7,CSV_CR_SCEN!$L$8:$BM$8,0)
),"")</f>
        <v/>
      </c>
      <c r="AI52" s="822" t="str" cm="1">
        <f t="array" ref="AI52">IFERROR(INDEX(CSV_CR_SCEN!$L$7:$BM$4000,
MATCH(1,
(CSV_CR_SCEN!$D$7:$D$4000=$G$49)*
(CSV_CR_SCEN!$J$7:$J$4000=$C52)*
(CSV_CR_SCEN!$E$7:$E$4000=AI$5)*
(CSV_CR_SCEN!$F$7:$F$4000=AI$6),
0),
MATCH(AI$7,CSV_CR_SCEN!$L$8:$BM$8,0)
),"")</f>
        <v/>
      </c>
      <c r="AJ52" s="824" t="str" cm="1">
        <f t="array" ref="AJ52">IFERROR(INDEX(CSV_CR_SCEN!$L$7:$BM$4000,
MATCH(1,
(CSV_CR_SCEN!$D$7:$D$4000=$G$49)*
(CSV_CR_SCEN!$J$7:$J$4000=$C52)*
(CSV_CR_SCEN!$E$7:$E$4000=AJ$5)*
(CSV_CR_SCEN!$F$7:$F$4000=AJ$6),
0),
MATCH(AJ$7,CSV_CR_SCEN!$L$8:$BM$8,0)
),"")</f>
        <v/>
      </c>
      <c r="AK52" s="251" t="str" cm="1">
        <f t="array" ref="AK52">IFERROR(INDEX(CSV_CR_SCEN!$L$7:$BM$4000,
MATCH(1,
(CSV_CR_SCEN!$D$7:$D$4000=$G$49)*
(CSV_CR_SCEN!$J$7:$J$4000=$C52)*
(CSV_CR_SCEN!$E$7:$E$4000=AK$5)*
(CSV_CR_SCEN!$F$7:$F$4000=AK$6),
0),
MATCH(AK$7,CSV_CR_SCEN!$L$8:$BM$8,0)
),"")</f>
        <v/>
      </c>
      <c r="AL52" s="822" t="str" cm="1">
        <f t="array" ref="AL52">IFERROR(INDEX(CSV_CR_SCEN!$L$7:$BM$4000,
MATCH(1,
(CSV_CR_SCEN!$D$7:$D$4000=$G$49)*
(CSV_CR_SCEN!$J$7:$J$4000=$C52)*
(CSV_CR_SCEN!$E$7:$E$4000=AL$5)*
(CSV_CR_SCEN!$F$7:$F$4000=AL$6),
0),
MATCH(AL$7,CSV_CR_SCEN!$L$8:$BM$8,0)
),"")</f>
        <v/>
      </c>
      <c r="AM52" s="822" t="str" cm="1">
        <f t="array" ref="AM52">IFERROR(INDEX(CSV_CR_SCEN!$L$7:$BM$4000,
MATCH(1,
(CSV_CR_SCEN!$D$7:$D$4000=$G$49)*
(CSV_CR_SCEN!$J$7:$J$4000=$C52)*
(CSV_CR_SCEN!$E$7:$E$4000=AM$5)*
(CSV_CR_SCEN!$F$7:$F$4000=AM$6),
0),
MATCH(AM$7,CSV_CR_SCEN!$L$8:$BM$8,0)
),"")</f>
        <v/>
      </c>
      <c r="AN52" s="822" t="str" cm="1">
        <f t="array" ref="AN52">IFERROR(INDEX(CSV_CR_SCEN!$L$7:$BM$4000,
MATCH(1,
(CSV_CR_SCEN!$D$7:$D$4000=$G$49)*
(CSV_CR_SCEN!$J$7:$J$4000=$C52)*
(CSV_CR_SCEN!$E$7:$E$4000=AN$5)*
(CSV_CR_SCEN!$F$7:$F$4000=AN$6),
0),
MATCH(AN$7,CSV_CR_SCEN!$L$8:$BM$8,0)
),"")</f>
        <v/>
      </c>
      <c r="AO52" s="822" t="str" cm="1">
        <f t="array" ref="AO52">IFERROR(INDEX(CSV_CR_SCEN!$L$7:$BM$4000,
MATCH(1,
(CSV_CR_SCEN!$D$7:$D$4000=$G$49)*
(CSV_CR_SCEN!$J$7:$J$4000=$C52)*
(CSV_CR_SCEN!$E$7:$E$4000=AO$5)*
(CSV_CR_SCEN!$F$7:$F$4000=AO$6),
0),
MATCH(AO$7,CSV_CR_SCEN!$L$8:$BM$8,0)
),"")</f>
        <v/>
      </c>
      <c r="AP52" s="822" t="str" cm="1">
        <f t="array" ref="AP52">IFERROR(INDEX(CSV_CR_SCEN!$L$7:$BM$4000,
MATCH(1,
(CSV_CR_SCEN!$D$7:$D$4000=$G$49)*
(CSV_CR_SCEN!$J$7:$J$4000=$C52)*
(CSV_CR_SCEN!$E$7:$E$4000=AP$5)*
(CSV_CR_SCEN!$F$7:$F$4000=AP$6),
0),
MATCH(AP$7,CSV_CR_SCEN!$L$8:$BM$8,0)
),"")</f>
        <v/>
      </c>
      <c r="AQ52" s="822" t="str" cm="1">
        <f t="array" ref="AQ52">IFERROR(INDEX(CSV_CR_SCEN!$L$7:$BM$4000,
MATCH(1,
(CSV_CR_SCEN!$D$7:$D$4000=$G$49)*
(CSV_CR_SCEN!$J$7:$J$4000=$C52)*
(CSV_CR_SCEN!$E$7:$E$4000=AQ$5)*
(CSV_CR_SCEN!$F$7:$F$4000=AQ$6),
0),
MATCH(AQ$7,CSV_CR_SCEN!$L$8:$BM$8,0)
),"")</f>
        <v/>
      </c>
      <c r="AR52" s="822" t="str" cm="1">
        <f t="array" ref="AR52">IFERROR(INDEX(CSV_CR_SCEN!$L$7:$BM$4000,
MATCH(1,
(CSV_CR_SCEN!$D$7:$D$4000=$G$49)*
(CSV_CR_SCEN!$J$7:$J$4000=$C52)*
(CSV_CR_SCEN!$E$7:$E$4000=AR$5)*
(CSV_CR_SCEN!$F$7:$F$4000=AR$6),
0),
MATCH(AR$7,CSV_CR_SCEN!$L$8:$BM$8,0)
),"")</f>
        <v/>
      </c>
      <c r="AS52" s="824" t="str" cm="1">
        <f t="array" ref="AS52">IFERROR(INDEX(CSV_CR_SCEN!$L$7:$BM$4000,
MATCH(1,
(CSV_CR_SCEN!$D$7:$D$4000=$G$49)*
(CSV_CR_SCEN!$J$7:$J$4000=$C52)*
(CSV_CR_SCEN!$E$7:$E$4000=AS$5)*
(CSV_CR_SCEN!$F$7:$F$4000=AS$6),
0),
MATCH(AS$7,CSV_CR_SCEN!$L$8:$BM$8,0)
),"")</f>
        <v/>
      </c>
      <c r="AT52" s="714"/>
      <c r="AU52" s="251" t="str" cm="1">
        <f t="array" ref="AU52">IFERROR(INDEX(CSV_CR_SCEN!$L$7:$BM$4000,
MATCH(1,
(CSV_CR_SCEN!$D$7:$D$4000=$G$49)*
(CSV_CR_SCEN!$J$7:$J$4000=$C52)*
(CSV_CR_SCEN!$E$7:$E$4000=AU$5)*
(CSV_CR_SCEN!$F$7:$F$4000=AU$6),
0),
MATCH(AU$7,CSV_CR_SCEN!$L$8:$BM$8,0)
),"")</f>
        <v/>
      </c>
      <c r="AV52" s="822" t="str" cm="1">
        <f t="array" ref="AV52">IFERROR(INDEX(CSV_CR_SCEN!$L$7:$BM$4000,
MATCH(1,
(CSV_CR_SCEN!$D$7:$D$4000=$G$49)*
(CSV_CR_SCEN!$J$7:$J$4000=$C52)*
(CSV_CR_SCEN!$E$7:$E$4000=AV$5)*
(CSV_CR_SCEN!$F$7:$F$4000=AV$6),
0),
MATCH(AV$7,CSV_CR_SCEN!$L$8:$BM$8,0)
),"")</f>
        <v/>
      </c>
      <c r="AW52" s="822" t="str" cm="1">
        <f t="array" ref="AW52">IFERROR(INDEX(CSV_CR_SCEN!$L$7:$BM$4000,
MATCH(1,
(CSV_CR_SCEN!$D$7:$D$4000=$G$49)*
(CSV_CR_SCEN!$J$7:$J$4000=$C52)*
(CSV_CR_SCEN!$E$7:$E$4000=AW$5)*
(CSV_CR_SCEN!$F$7:$F$4000=AW$6),
0),
MATCH(AW$7,CSV_CR_SCEN!$L$8:$BM$8,0)
),"")</f>
        <v/>
      </c>
      <c r="AX52" s="822" t="str" cm="1">
        <f t="array" ref="AX52">IFERROR(INDEX(CSV_CR_SCEN!$L$7:$BM$4000,
MATCH(1,
(CSV_CR_SCEN!$D$7:$D$4000=$G$49)*
(CSV_CR_SCEN!$J$7:$J$4000=$C52)*
(CSV_CR_SCEN!$E$7:$E$4000=AX$5)*
(CSV_CR_SCEN!$F$7:$F$4000=AX$6),
0),
MATCH(AX$7,CSV_CR_SCEN!$L$8:$BM$8,0)
),"")</f>
        <v/>
      </c>
      <c r="AY52" s="822" t="str" cm="1">
        <f t="array" ref="AY52">IFERROR(INDEX(CSV_CR_SCEN!$L$7:$BM$4000,
MATCH(1,
(CSV_CR_SCEN!$D$7:$D$4000=$G$49)*
(CSV_CR_SCEN!$J$7:$J$4000=$C52)*
(CSV_CR_SCEN!$E$7:$E$4000=AY$5)*
(CSV_CR_SCEN!$F$7:$F$4000=AY$6),
0),
MATCH(AY$7,CSV_CR_SCEN!$L$8:$BM$8,0)
),"")</f>
        <v/>
      </c>
      <c r="AZ52" s="822" t="str" cm="1">
        <f t="array" ref="AZ52">IFERROR(INDEX(CSV_CR_SCEN!$L$7:$BM$4000,
MATCH(1,
(CSV_CR_SCEN!$D$7:$D$4000=$G$49)*
(CSV_CR_SCEN!$J$7:$J$4000=$C52)*
(CSV_CR_SCEN!$E$7:$E$4000=AZ$5)*
(CSV_CR_SCEN!$F$7:$F$4000=AZ$6),
0),
MATCH(AZ$7,CSV_CR_SCEN!$L$8:$BM$8,0)
),"")</f>
        <v/>
      </c>
      <c r="BA52" s="822" t="str" cm="1">
        <f t="array" ref="BA52">IFERROR(INDEX(CSV_CR_SCEN!$L$7:$BM$4000,
MATCH(1,
(CSV_CR_SCEN!$D$7:$D$4000=$G$49)*
(CSV_CR_SCEN!$J$7:$J$4000=$C52)*
(CSV_CR_SCEN!$E$7:$E$4000=BA$5)*
(CSV_CR_SCEN!$F$7:$F$4000=BA$6),
0),
MATCH(BA$7,CSV_CR_SCEN!$L$8:$BM$8,0)
),"")</f>
        <v/>
      </c>
      <c r="BB52" s="822" t="str" cm="1">
        <f t="array" ref="BB52">IFERROR(INDEX(CSV_CR_SCEN!$L$7:$BM$4000,
MATCH(1,
(CSV_CR_SCEN!$D$7:$D$4000=$G$49)*
(CSV_CR_SCEN!$J$7:$J$4000=$C52)*
(CSV_CR_SCEN!$E$7:$E$4000=BB$5)*
(CSV_CR_SCEN!$F$7:$F$4000=BB$6),
0),
MATCH(BB$7,CSV_CR_SCEN!$L$8:$BM$8,0)
),"")</f>
        <v/>
      </c>
      <c r="BC52" s="824" t="str" cm="1">
        <f t="array" ref="BC52">IFERROR(INDEX(CSV_CR_SCEN!$L$7:$BM$4000,
MATCH(1,
(CSV_CR_SCEN!$D$7:$D$4000=$G$49)*
(CSV_CR_SCEN!$J$7:$J$4000=$C52)*
(CSV_CR_SCEN!$E$7:$E$4000=BC$5)*
(CSV_CR_SCEN!$F$7:$F$4000=BC$6),
0),
MATCH(BC$7,CSV_CR_SCEN!$L$8:$BM$8,0)
),"")</f>
        <v/>
      </c>
      <c r="BD52" s="251" t="str" cm="1">
        <f t="array" ref="BD52">IFERROR(INDEX(CSV_CR_SCEN!$L$7:$BM$4000,
MATCH(1,
(CSV_CR_SCEN!$D$7:$D$4000=$G$49)*
(CSV_CR_SCEN!$J$7:$J$4000=$C52)*
(CSV_CR_SCEN!$E$7:$E$4000=BD$5)*
(CSV_CR_SCEN!$F$7:$F$4000=BD$6),
0),
MATCH(BD$7,CSV_CR_SCEN!$L$8:$BM$8,0)
),"")</f>
        <v/>
      </c>
      <c r="BE52" s="822" t="str" cm="1">
        <f t="array" ref="BE52">IFERROR(INDEX(CSV_CR_SCEN!$L$7:$BM$4000,
MATCH(1,
(CSV_CR_SCEN!$D$7:$D$4000=$G$49)*
(CSV_CR_SCEN!$J$7:$J$4000=$C52)*
(CSV_CR_SCEN!$E$7:$E$4000=BE$5)*
(CSV_CR_SCEN!$F$7:$F$4000=BE$6),
0),
MATCH(BE$7,CSV_CR_SCEN!$L$8:$BM$8,0)
),"")</f>
        <v/>
      </c>
      <c r="BF52" s="822" t="str" cm="1">
        <f t="array" ref="BF52">IFERROR(INDEX(CSV_CR_SCEN!$L$7:$BM$4000,
MATCH(1,
(CSV_CR_SCEN!$D$7:$D$4000=$G$49)*
(CSV_CR_SCEN!$J$7:$J$4000=$C52)*
(CSV_CR_SCEN!$E$7:$E$4000=BF$5)*
(CSV_CR_SCEN!$F$7:$F$4000=BF$6),
0),
MATCH(BF$7,CSV_CR_SCEN!$L$8:$BM$8,0)
),"")</f>
        <v/>
      </c>
      <c r="BG52" s="822" t="str" cm="1">
        <f t="array" ref="BG52">IFERROR(INDEX(CSV_CR_SCEN!$L$7:$BM$4000,
MATCH(1,
(CSV_CR_SCEN!$D$7:$D$4000=$G$49)*
(CSV_CR_SCEN!$J$7:$J$4000=$C52)*
(CSV_CR_SCEN!$E$7:$E$4000=BG$5)*
(CSV_CR_SCEN!$F$7:$F$4000=BG$6),
0),
MATCH(BG$7,CSV_CR_SCEN!$L$8:$BM$8,0)
),"")</f>
        <v/>
      </c>
      <c r="BH52" s="822" t="str" cm="1">
        <f t="array" ref="BH52">IFERROR(INDEX(CSV_CR_SCEN!$L$7:$BM$4000,
MATCH(1,
(CSV_CR_SCEN!$D$7:$D$4000=$G$49)*
(CSV_CR_SCEN!$J$7:$J$4000=$C52)*
(CSV_CR_SCEN!$E$7:$E$4000=BH$5)*
(CSV_CR_SCEN!$F$7:$F$4000=BH$6),
0),
MATCH(BH$7,CSV_CR_SCEN!$L$8:$BM$8,0)
),"")</f>
        <v/>
      </c>
      <c r="BI52" s="822" t="str" cm="1">
        <f t="array" ref="BI52">IFERROR(INDEX(CSV_CR_SCEN!$L$7:$BM$4000,
MATCH(1,
(CSV_CR_SCEN!$D$7:$D$4000=$G$49)*
(CSV_CR_SCEN!$J$7:$J$4000=$C52)*
(CSV_CR_SCEN!$E$7:$E$4000=BI$5)*
(CSV_CR_SCEN!$F$7:$F$4000=BI$6),
0),
MATCH(BI$7,CSV_CR_SCEN!$L$8:$BM$8,0)
),"")</f>
        <v/>
      </c>
      <c r="BJ52" s="822" t="str" cm="1">
        <f t="array" ref="BJ52">IFERROR(INDEX(CSV_CR_SCEN!$L$7:$BM$4000,
MATCH(1,
(CSV_CR_SCEN!$D$7:$D$4000=$G$49)*
(CSV_CR_SCEN!$J$7:$J$4000=$C52)*
(CSV_CR_SCEN!$E$7:$E$4000=BJ$5)*
(CSV_CR_SCEN!$F$7:$F$4000=BJ$6),
0),
MATCH(BJ$7,CSV_CR_SCEN!$L$8:$BM$8,0)
),"")</f>
        <v/>
      </c>
      <c r="BK52" s="822" t="str" cm="1">
        <f t="array" ref="BK52">IFERROR(INDEX(CSV_CR_SCEN!$L$7:$BM$4000,
MATCH(1,
(CSV_CR_SCEN!$D$7:$D$4000=$G$49)*
(CSV_CR_SCEN!$J$7:$J$4000=$C52)*
(CSV_CR_SCEN!$E$7:$E$4000=BK$5)*
(CSV_CR_SCEN!$F$7:$F$4000=BK$6),
0),
MATCH(BK$7,CSV_CR_SCEN!$L$8:$BM$8,0)
),"")</f>
        <v/>
      </c>
      <c r="BL52" s="824" t="str" cm="1">
        <f t="array" ref="BL52">IFERROR(INDEX(CSV_CR_SCEN!$L$7:$BM$4000,
MATCH(1,
(CSV_CR_SCEN!$D$7:$D$4000=$G$49)*
(CSV_CR_SCEN!$J$7:$J$4000=$C52)*
(CSV_CR_SCEN!$E$7:$E$4000=BL$5)*
(CSV_CR_SCEN!$F$7:$F$4000=BL$6),
0),
MATCH(BL$7,CSV_CR_SCEN!$L$8:$BM$8,0)
),"")</f>
        <v/>
      </c>
      <c r="BM52" s="251" t="str" cm="1">
        <f t="array" ref="BM52">IFERROR(INDEX(CSV_CR_SCEN!$L$7:$BM$4000,
MATCH(1,
(CSV_CR_SCEN!$D$7:$D$4000=$G$49)*
(CSV_CR_SCEN!$J$7:$J$4000=$C52)*
(CSV_CR_SCEN!$E$7:$E$4000=BM$5)*
(CSV_CR_SCEN!$F$7:$F$4000=BM$6),
0),
MATCH(BM$7,CSV_CR_SCEN!$L$8:$BM$8,0)
),"")</f>
        <v/>
      </c>
      <c r="BN52" s="822" t="str" cm="1">
        <f t="array" ref="BN52">IFERROR(INDEX(CSV_CR_SCEN!$L$7:$BM$4000,
MATCH(1,
(CSV_CR_SCEN!$D$7:$D$4000=$G$49)*
(CSV_CR_SCEN!$J$7:$J$4000=$C52)*
(CSV_CR_SCEN!$E$7:$E$4000=BN$5)*
(CSV_CR_SCEN!$F$7:$F$4000=BN$6),
0),
MATCH(BN$7,CSV_CR_SCEN!$L$8:$BM$8,0)
),"")</f>
        <v/>
      </c>
      <c r="BO52" s="822" t="str" cm="1">
        <f t="array" ref="BO52">IFERROR(INDEX(CSV_CR_SCEN!$L$7:$BM$4000,
MATCH(1,
(CSV_CR_SCEN!$D$7:$D$4000=$G$49)*
(CSV_CR_SCEN!$J$7:$J$4000=$C52)*
(CSV_CR_SCEN!$E$7:$E$4000=BO$5)*
(CSV_CR_SCEN!$F$7:$F$4000=BO$6),
0),
MATCH(BO$7,CSV_CR_SCEN!$L$8:$BM$8,0)
),"")</f>
        <v/>
      </c>
      <c r="BP52" s="822" t="str" cm="1">
        <f t="array" ref="BP52">IFERROR(INDEX(CSV_CR_SCEN!$L$7:$BM$4000,
MATCH(1,
(CSV_CR_SCEN!$D$7:$D$4000=$G$49)*
(CSV_CR_SCEN!$J$7:$J$4000=$C52)*
(CSV_CR_SCEN!$E$7:$E$4000=BP$5)*
(CSV_CR_SCEN!$F$7:$F$4000=BP$6),
0),
MATCH(BP$7,CSV_CR_SCEN!$L$8:$BM$8,0)
),"")</f>
        <v/>
      </c>
      <c r="BQ52" s="822" t="str" cm="1">
        <f t="array" ref="BQ52">IFERROR(INDEX(CSV_CR_SCEN!$L$7:$BM$4000,
MATCH(1,
(CSV_CR_SCEN!$D$7:$D$4000=$G$49)*
(CSV_CR_SCEN!$J$7:$J$4000=$C52)*
(CSV_CR_SCEN!$E$7:$E$4000=BQ$5)*
(CSV_CR_SCEN!$F$7:$F$4000=BQ$6),
0),
MATCH(BQ$7,CSV_CR_SCEN!$L$8:$BM$8,0)
),"")</f>
        <v/>
      </c>
      <c r="BR52" s="822" t="str" cm="1">
        <f t="array" ref="BR52">IFERROR(INDEX(CSV_CR_SCEN!$L$7:$BM$4000,
MATCH(1,
(CSV_CR_SCEN!$D$7:$D$4000=$G$49)*
(CSV_CR_SCEN!$J$7:$J$4000=$C52)*
(CSV_CR_SCEN!$E$7:$E$4000=BR$5)*
(CSV_CR_SCEN!$F$7:$F$4000=BR$6),
0),
MATCH(BR$7,CSV_CR_SCEN!$L$8:$BM$8,0)
),"")</f>
        <v/>
      </c>
      <c r="BS52" s="822" t="str" cm="1">
        <f t="array" ref="BS52">IFERROR(INDEX(CSV_CR_SCEN!$L$7:$BM$4000,
MATCH(1,
(CSV_CR_SCEN!$D$7:$D$4000=$G$49)*
(CSV_CR_SCEN!$J$7:$J$4000=$C52)*
(CSV_CR_SCEN!$E$7:$E$4000=BS$5)*
(CSV_CR_SCEN!$F$7:$F$4000=BS$6),
0),
MATCH(BS$7,CSV_CR_SCEN!$L$8:$BM$8,0)
),"")</f>
        <v/>
      </c>
      <c r="BT52" s="822" t="str" cm="1">
        <f t="array" ref="BT52">IFERROR(INDEX(CSV_CR_SCEN!$L$7:$BM$4000,
MATCH(1,
(CSV_CR_SCEN!$D$7:$D$4000=$G$49)*
(CSV_CR_SCEN!$J$7:$J$4000=$C52)*
(CSV_CR_SCEN!$E$7:$E$4000=BT$5)*
(CSV_CR_SCEN!$F$7:$F$4000=BT$6),
0),
MATCH(BT$7,CSV_CR_SCEN!$L$8:$BM$8,0)
),"")</f>
        <v/>
      </c>
      <c r="BU52" s="824" t="str" cm="1">
        <f t="array" ref="BU52">IFERROR(INDEX(CSV_CR_SCEN!$L$7:$BM$4000,
MATCH(1,
(CSV_CR_SCEN!$D$7:$D$4000=$G$49)*
(CSV_CR_SCEN!$J$7:$J$4000=$C52)*
(CSV_CR_SCEN!$E$7:$E$4000=BU$5)*
(CSV_CR_SCEN!$F$7:$F$4000=BU$6),
0),
MATCH(BU$7,CSV_CR_SCEN!$L$8:$BM$8,0)
),"")</f>
        <v/>
      </c>
    </row>
    <row r="53" spans="2:73" ht="14.25" customHeight="1" x14ac:dyDescent="0.3">
      <c r="B53" s="200">
        <v>33</v>
      </c>
      <c r="C53" s="819" t="s">
        <v>4807</v>
      </c>
      <c r="D53" s="820" t="s">
        <v>888</v>
      </c>
      <c r="E53" s="820" t="s">
        <v>892</v>
      </c>
      <c r="F53" s="820"/>
      <c r="G53" s="4706"/>
      <c r="H53" s="831" t="s">
        <v>892</v>
      </c>
      <c r="I53" s="822" t="str" cm="1">
        <f t="array" ref="I53">IFERROR(INDEX(CSV_CR_SCEN!$L$7:$BM$4000,
MATCH(1,
(CSV_CR_SCEN!$D$7:$D$4000=$G$49)*
(CSV_CR_SCEN!$J$7:$J$4000=$C53)*
(CSV_CR_SCEN!$E$7:$E$4000=I$5)*
(CSV_CR_SCEN!$F$7:$F$4000=I$6),
0),
MATCH(I$7,CSV_CR_SCEN!$L$8:$BM$8,0)
),"")</f>
        <v/>
      </c>
      <c r="J53" s="822" t="str" cm="1">
        <f t="array" ref="J53">IFERROR(INDEX(CSV_CR_SCEN!$L$7:$BM$4000,
MATCH(1,
(CSV_CR_SCEN!$D$7:$D$4000=$G$49)*
(CSV_CR_SCEN!$J$7:$J$4000=$C53)*
(CSV_CR_SCEN!$E$7:$E$4000=J$5)*
(CSV_CR_SCEN!$F$7:$F$4000=J$6),
0),
MATCH(J$7,CSV_CR_SCEN!$L$8:$BM$8,0)
),"")</f>
        <v/>
      </c>
      <c r="K53" s="822" t="str" cm="1">
        <f t="array" ref="K53">IFERROR(INDEX(CSV_CR_SCEN!$L$7:$BM$4000,
MATCH(1,
(CSV_CR_SCEN!$D$7:$D$4000=$G$49)*
(CSV_CR_SCEN!$J$7:$J$4000=$C53)*
(CSV_CR_SCEN!$E$7:$E$4000=K$5)*
(CSV_CR_SCEN!$F$7:$F$4000=K$6),
0),
MATCH(K$7,CSV_CR_SCEN!$L$8:$BM$8,0)
),"")</f>
        <v/>
      </c>
      <c r="L53" s="822" t="str" cm="1">
        <f t="array" ref="L53">IFERROR(INDEX(CSV_CR_SCEN!$L$7:$BM$4000,
MATCH(1,
(CSV_CR_SCEN!$D$7:$D$4000=$G$49)*
(CSV_CR_SCEN!$J$7:$J$4000=$C53)*
(CSV_CR_SCEN!$E$7:$E$4000=L$5)*
(CSV_CR_SCEN!$F$7:$F$4000=L$6),
0),
MATCH(L$7,CSV_CR_SCEN!$L$8:$BM$8,0)
),"")</f>
        <v/>
      </c>
      <c r="M53" s="822" t="str" cm="1">
        <f t="array" ref="M53">IFERROR(INDEX(CSV_CR_SCEN!$L$7:$BM$4000,
MATCH(1,
(CSV_CR_SCEN!$D$7:$D$4000=$G$49)*
(CSV_CR_SCEN!$J$7:$J$4000=$C53)*
(CSV_CR_SCEN!$E$7:$E$4000=M$5)*
(CSV_CR_SCEN!$F$7:$F$4000=M$6),
0),
MATCH(M$7,CSV_CR_SCEN!$L$8:$BM$8,0)
),"")</f>
        <v/>
      </c>
      <c r="N53" s="822" t="str" cm="1">
        <f t="array" ref="N53">IFERROR(INDEX(CSV_CR_SCEN!$L$7:$BM$4000,
MATCH(1,
(CSV_CR_SCEN!$D$7:$D$4000=$G$49)*
(CSV_CR_SCEN!$J$7:$J$4000=$C53)*
(CSV_CR_SCEN!$E$7:$E$4000=N$5)*
(CSV_CR_SCEN!$F$7:$F$4000=N$6),
0),
MATCH(N$7,CSV_CR_SCEN!$L$8:$BM$8,0)
),"")</f>
        <v/>
      </c>
      <c r="O53" s="822" t="str" cm="1">
        <f t="array" ref="O53">IFERROR(INDEX(CSV_CR_SCEN!$L$7:$BM$4000,
MATCH(1,
(CSV_CR_SCEN!$D$7:$D$4000=$G$49)*
(CSV_CR_SCEN!$J$7:$J$4000=$C53)*
(CSV_CR_SCEN!$E$7:$E$4000=O$5)*
(CSV_CR_SCEN!$F$7:$F$4000=O$6),
0),
MATCH(O$7,CSV_CR_SCEN!$L$8:$BM$8,0)
),"")</f>
        <v/>
      </c>
      <c r="P53" s="822" t="str" cm="1">
        <f t="array" ref="P53">IFERROR(INDEX(CSV_CR_SCEN!$L$7:$BM$4000,
MATCH(1,
(CSV_CR_SCEN!$D$7:$D$4000=$G$49)*
(CSV_CR_SCEN!$J$7:$J$4000=$C53)*
(CSV_CR_SCEN!$E$7:$E$4000=P$5)*
(CSV_CR_SCEN!$F$7:$F$4000=P$6),
0),
MATCH(P$7,CSV_CR_SCEN!$L$8:$BM$8,0)
),"")</f>
        <v/>
      </c>
      <c r="Q53" s="824" t="str" cm="1">
        <f t="array" ref="Q53">IFERROR(INDEX(CSV_CR_SCEN!$L$7:$BM$4000,
MATCH(1,
(CSV_CR_SCEN!$D$7:$D$4000=$G$49)*
(CSV_CR_SCEN!$J$7:$J$4000=$C53)*
(CSV_CR_SCEN!$E$7:$E$4000=Q$5)*
(CSV_CR_SCEN!$F$7:$F$4000=Q$6),
0),
MATCH(Q$7,CSV_CR_SCEN!$L$8:$BM$8,0)
),"")</f>
        <v/>
      </c>
      <c r="R53" s="250"/>
      <c r="S53" s="251" t="str" cm="1">
        <f t="array" ref="S53">IFERROR(INDEX(CSV_CR_SCEN!$L$7:$BM$4000,
MATCH(1,
(CSV_CR_SCEN!$D$7:$D$4000=$G$49)*
(CSV_CR_SCEN!$J$7:$J$4000=$C53)*
(CSV_CR_SCEN!$E$7:$E$4000=S$5)*
(CSV_CR_SCEN!$F$7:$F$4000=S$6),
0),
MATCH(S$7,CSV_CR_SCEN!$L$8:$BM$8,0)
),"")</f>
        <v/>
      </c>
      <c r="T53" s="822" t="str" cm="1">
        <f t="array" ref="T53">IFERROR(INDEX(CSV_CR_SCEN!$L$7:$BM$4000,
MATCH(1,
(CSV_CR_SCEN!$D$7:$D$4000=$G$49)*
(CSV_CR_SCEN!$J$7:$J$4000=$C53)*
(CSV_CR_SCEN!$E$7:$E$4000=T$5)*
(CSV_CR_SCEN!$F$7:$F$4000=T$6),
0),
MATCH(T$7,CSV_CR_SCEN!$L$8:$BM$8,0)
),"")</f>
        <v/>
      </c>
      <c r="U53" s="822" t="str" cm="1">
        <f t="array" ref="U53">IFERROR(INDEX(CSV_CR_SCEN!$L$7:$BM$4000,
MATCH(1,
(CSV_CR_SCEN!$D$7:$D$4000=$G$49)*
(CSV_CR_SCEN!$J$7:$J$4000=$C53)*
(CSV_CR_SCEN!$E$7:$E$4000=U$5)*
(CSV_CR_SCEN!$F$7:$F$4000=U$6),
0),
MATCH(U$7,CSV_CR_SCEN!$L$8:$BM$8,0)
),"")</f>
        <v/>
      </c>
      <c r="V53" s="822" t="str" cm="1">
        <f t="array" ref="V53">IFERROR(INDEX(CSV_CR_SCEN!$L$7:$BM$4000,
MATCH(1,
(CSV_CR_SCEN!$D$7:$D$4000=$G$49)*
(CSV_CR_SCEN!$J$7:$J$4000=$C53)*
(CSV_CR_SCEN!$E$7:$E$4000=V$5)*
(CSV_CR_SCEN!$F$7:$F$4000=V$6),
0),
MATCH(V$7,CSV_CR_SCEN!$L$8:$BM$8,0)
),"")</f>
        <v/>
      </c>
      <c r="W53" s="822" t="str" cm="1">
        <f t="array" ref="W53">IFERROR(INDEX(CSV_CR_SCEN!$L$7:$BM$4000,
MATCH(1,
(CSV_CR_SCEN!$D$7:$D$4000=$G$49)*
(CSV_CR_SCEN!$J$7:$J$4000=$C53)*
(CSV_CR_SCEN!$E$7:$E$4000=W$5)*
(CSV_CR_SCEN!$F$7:$F$4000=W$6),
0),
MATCH(W$7,CSV_CR_SCEN!$L$8:$BM$8,0)
),"")</f>
        <v/>
      </c>
      <c r="X53" s="822" t="str" cm="1">
        <f t="array" ref="X53">IFERROR(INDEX(CSV_CR_SCEN!$L$7:$BM$4000,
MATCH(1,
(CSV_CR_SCEN!$D$7:$D$4000=$G$49)*
(CSV_CR_SCEN!$J$7:$J$4000=$C53)*
(CSV_CR_SCEN!$E$7:$E$4000=X$5)*
(CSV_CR_SCEN!$F$7:$F$4000=X$6),
0),
MATCH(X$7,CSV_CR_SCEN!$L$8:$BM$8,0)
),"")</f>
        <v/>
      </c>
      <c r="Y53" s="822" t="str" cm="1">
        <f t="array" ref="Y53">IFERROR(INDEX(CSV_CR_SCEN!$L$7:$BM$4000,
MATCH(1,
(CSV_CR_SCEN!$D$7:$D$4000=$G$49)*
(CSV_CR_SCEN!$J$7:$J$4000=$C53)*
(CSV_CR_SCEN!$E$7:$E$4000=Y$5)*
(CSV_CR_SCEN!$F$7:$F$4000=Y$6),
0),
MATCH(Y$7,CSV_CR_SCEN!$L$8:$BM$8,0)
),"")</f>
        <v/>
      </c>
      <c r="Z53" s="822" t="str" cm="1">
        <f t="array" ref="Z53">IFERROR(INDEX(CSV_CR_SCEN!$L$7:$BM$4000,
MATCH(1,
(CSV_CR_SCEN!$D$7:$D$4000=$G$49)*
(CSV_CR_SCEN!$J$7:$J$4000=$C53)*
(CSV_CR_SCEN!$E$7:$E$4000=Z$5)*
(CSV_CR_SCEN!$F$7:$F$4000=Z$6),
0),
MATCH(Z$7,CSV_CR_SCEN!$L$8:$BM$8,0)
),"")</f>
        <v/>
      </c>
      <c r="AA53" s="824" t="str" cm="1">
        <f t="array" ref="AA53">IFERROR(INDEX(CSV_CR_SCEN!$L$7:$BM$4000,
MATCH(1,
(CSV_CR_SCEN!$D$7:$D$4000=$G$49)*
(CSV_CR_SCEN!$J$7:$J$4000=$C53)*
(CSV_CR_SCEN!$E$7:$E$4000=AA$5)*
(CSV_CR_SCEN!$F$7:$F$4000=AA$6),
0),
MATCH(AA$7,CSV_CR_SCEN!$L$8:$BM$8,0)
),"")</f>
        <v/>
      </c>
      <c r="AB53" s="251" t="str" cm="1">
        <f t="array" ref="AB53">IFERROR(INDEX(CSV_CR_SCEN!$L$7:$BM$4000,
MATCH(1,
(CSV_CR_SCEN!$D$7:$D$4000=$G$49)*
(CSV_CR_SCEN!$J$7:$J$4000=$C53)*
(CSV_CR_SCEN!$E$7:$E$4000=AB$5)*
(CSV_CR_SCEN!$F$7:$F$4000=AB$6),
0),
MATCH(AB$7,CSV_CR_SCEN!$L$8:$BM$8,0)
),"")</f>
        <v/>
      </c>
      <c r="AC53" s="822" t="str" cm="1">
        <f t="array" ref="AC53">IFERROR(INDEX(CSV_CR_SCEN!$L$7:$BM$4000,
MATCH(1,
(CSV_CR_SCEN!$D$7:$D$4000=$G$49)*
(CSV_CR_SCEN!$J$7:$J$4000=$C53)*
(CSV_CR_SCEN!$E$7:$E$4000=AC$5)*
(CSV_CR_SCEN!$F$7:$F$4000=AC$6),
0),
MATCH(AC$7,CSV_CR_SCEN!$L$8:$BM$8,0)
),"")</f>
        <v/>
      </c>
      <c r="AD53" s="822" t="str" cm="1">
        <f t="array" ref="AD53">IFERROR(INDEX(CSV_CR_SCEN!$L$7:$BM$4000,
MATCH(1,
(CSV_CR_SCEN!$D$7:$D$4000=$G$49)*
(CSV_CR_SCEN!$J$7:$J$4000=$C53)*
(CSV_CR_SCEN!$E$7:$E$4000=AD$5)*
(CSV_CR_SCEN!$F$7:$F$4000=AD$6),
0),
MATCH(AD$7,CSV_CR_SCEN!$L$8:$BM$8,0)
),"")</f>
        <v/>
      </c>
      <c r="AE53" s="822" t="str" cm="1">
        <f t="array" ref="AE53">IFERROR(INDEX(CSV_CR_SCEN!$L$7:$BM$4000,
MATCH(1,
(CSV_CR_SCEN!$D$7:$D$4000=$G$49)*
(CSV_CR_SCEN!$J$7:$J$4000=$C53)*
(CSV_CR_SCEN!$E$7:$E$4000=AE$5)*
(CSV_CR_SCEN!$F$7:$F$4000=AE$6),
0),
MATCH(AE$7,CSV_CR_SCEN!$L$8:$BM$8,0)
),"")</f>
        <v/>
      </c>
      <c r="AF53" s="822" t="str" cm="1">
        <f t="array" ref="AF53">IFERROR(INDEX(CSV_CR_SCEN!$L$7:$BM$4000,
MATCH(1,
(CSV_CR_SCEN!$D$7:$D$4000=$G$49)*
(CSV_CR_SCEN!$J$7:$J$4000=$C53)*
(CSV_CR_SCEN!$E$7:$E$4000=AF$5)*
(CSV_CR_SCEN!$F$7:$F$4000=AF$6),
0),
MATCH(AF$7,CSV_CR_SCEN!$L$8:$BM$8,0)
),"")</f>
        <v/>
      </c>
      <c r="AG53" s="822" t="str" cm="1">
        <f t="array" ref="AG53">IFERROR(INDEX(CSV_CR_SCEN!$L$7:$BM$4000,
MATCH(1,
(CSV_CR_SCEN!$D$7:$D$4000=$G$49)*
(CSV_CR_SCEN!$J$7:$J$4000=$C53)*
(CSV_CR_SCEN!$E$7:$E$4000=AG$5)*
(CSV_CR_SCEN!$F$7:$F$4000=AG$6),
0),
MATCH(AG$7,CSV_CR_SCEN!$L$8:$BM$8,0)
),"")</f>
        <v/>
      </c>
      <c r="AH53" s="822" t="str" cm="1">
        <f t="array" ref="AH53">IFERROR(INDEX(CSV_CR_SCEN!$L$7:$BM$4000,
MATCH(1,
(CSV_CR_SCEN!$D$7:$D$4000=$G$49)*
(CSV_CR_SCEN!$J$7:$J$4000=$C53)*
(CSV_CR_SCEN!$E$7:$E$4000=AH$5)*
(CSV_CR_SCEN!$F$7:$F$4000=AH$6),
0),
MATCH(AH$7,CSV_CR_SCEN!$L$8:$BM$8,0)
),"")</f>
        <v/>
      </c>
      <c r="AI53" s="822" t="str" cm="1">
        <f t="array" ref="AI53">IFERROR(INDEX(CSV_CR_SCEN!$L$7:$BM$4000,
MATCH(1,
(CSV_CR_SCEN!$D$7:$D$4000=$G$49)*
(CSV_CR_SCEN!$J$7:$J$4000=$C53)*
(CSV_CR_SCEN!$E$7:$E$4000=AI$5)*
(CSV_CR_SCEN!$F$7:$F$4000=AI$6),
0),
MATCH(AI$7,CSV_CR_SCEN!$L$8:$BM$8,0)
),"")</f>
        <v/>
      </c>
      <c r="AJ53" s="824" t="str" cm="1">
        <f t="array" ref="AJ53">IFERROR(INDEX(CSV_CR_SCEN!$L$7:$BM$4000,
MATCH(1,
(CSV_CR_SCEN!$D$7:$D$4000=$G$49)*
(CSV_CR_SCEN!$J$7:$J$4000=$C53)*
(CSV_CR_SCEN!$E$7:$E$4000=AJ$5)*
(CSV_CR_SCEN!$F$7:$F$4000=AJ$6),
0),
MATCH(AJ$7,CSV_CR_SCEN!$L$8:$BM$8,0)
),"")</f>
        <v/>
      </c>
      <c r="AK53" s="251" t="str" cm="1">
        <f t="array" ref="AK53">IFERROR(INDEX(CSV_CR_SCEN!$L$7:$BM$4000,
MATCH(1,
(CSV_CR_SCEN!$D$7:$D$4000=$G$49)*
(CSV_CR_SCEN!$J$7:$J$4000=$C53)*
(CSV_CR_SCEN!$E$7:$E$4000=AK$5)*
(CSV_CR_SCEN!$F$7:$F$4000=AK$6),
0),
MATCH(AK$7,CSV_CR_SCEN!$L$8:$BM$8,0)
),"")</f>
        <v/>
      </c>
      <c r="AL53" s="822" t="str" cm="1">
        <f t="array" ref="AL53">IFERROR(INDEX(CSV_CR_SCEN!$L$7:$BM$4000,
MATCH(1,
(CSV_CR_SCEN!$D$7:$D$4000=$G$49)*
(CSV_CR_SCEN!$J$7:$J$4000=$C53)*
(CSV_CR_SCEN!$E$7:$E$4000=AL$5)*
(CSV_CR_SCEN!$F$7:$F$4000=AL$6),
0),
MATCH(AL$7,CSV_CR_SCEN!$L$8:$BM$8,0)
),"")</f>
        <v/>
      </c>
      <c r="AM53" s="822" t="str" cm="1">
        <f t="array" ref="AM53">IFERROR(INDEX(CSV_CR_SCEN!$L$7:$BM$4000,
MATCH(1,
(CSV_CR_SCEN!$D$7:$D$4000=$G$49)*
(CSV_CR_SCEN!$J$7:$J$4000=$C53)*
(CSV_CR_SCEN!$E$7:$E$4000=AM$5)*
(CSV_CR_SCEN!$F$7:$F$4000=AM$6),
0),
MATCH(AM$7,CSV_CR_SCEN!$L$8:$BM$8,0)
),"")</f>
        <v/>
      </c>
      <c r="AN53" s="822" t="str" cm="1">
        <f t="array" ref="AN53">IFERROR(INDEX(CSV_CR_SCEN!$L$7:$BM$4000,
MATCH(1,
(CSV_CR_SCEN!$D$7:$D$4000=$G$49)*
(CSV_CR_SCEN!$J$7:$J$4000=$C53)*
(CSV_CR_SCEN!$E$7:$E$4000=AN$5)*
(CSV_CR_SCEN!$F$7:$F$4000=AN$6),
0),
MATCH(AN$7,CSV_CR_SCEN!$L$8:$BM$8,0)
),"")</f>
        <v/>
      </c>
      <c r="AO53" s="822" t="str" cm="1">
        <f t="array" ref="AO53">IFERROR(INDEX(CSV_CR_SCEN!$L$7:$BM$4000,
MATCH(1,
(CSV_CR_SCEN!$D$7:$D$4000=$G$49)*
(CSV_CR_SCEN!$J$7:$J$4000=$C53)*
(CSV_CR_SCEN!$E$7:$E$4000=AO$5)*
(CSV_CR_SCEN!$F$7:$F$4000=AO$6),
0),
MATCH(AO$7,CSV_CR_SCEN!$L$8:$BM$8,0)
),"")</f>
        <v/>
      </c>
      <c r="AP53" s="822" t="str" cm="1">
        <f t="array" ref="AP53">IFERROR(INDEX(CSV_CR_SCEN!$L$7:$BM$4000,
MATCH(1,
(CSV_CR_SCEN!$D$7:$D$4000=$G$49)*
(CSV_CR_SCEN!$J$7:$J$4000=$C53)*
(CSV_CR_SCEN!$E$7:$E$4000=AP$5)*
(CSV_CR_SCEN!$F$7:$F$4000=AP$6),
0),
MATCH(AP$7,CSV_CR_SCEN!$L$8:$BM$8,0)
),"")</f>
        <v/>
      </c>
      <c r="AQ53" s="822" t="str" cm="1">
        <f t="array" ref="AQ53">IFERROR(INDEX(CSV_CR_SCEN!$L$7:$BM$4000,
MATCH(1,
(CSV_CR_SCEN!$D$7:$D$4000=$G$49)*
(CSV_CR_SCEN!$J$7:$J$4000=$C53)*
(CSV_CR_SCEN!$E$7:$E$4000=AQ$5)*
(CSV_CR_SCEN!$F$7:$F$4000=AQ$6),
0),
MATCH(AQ$7,CSV_CR_SCEN!$L$8:$BM$8,0)
),"")</f>
        <v/>
      </c>
      <c r="AR53" s="822" t="str" cm="1">
        <f t="array" ref="AR53">IFERROR(INDEX(CSV_CR_SCEN!$L$7:$BM$4000,
MATCH(1,
(CSV_CR_SCEN!$D$7:$D$4000=$G$49)*
(CSV_CR_SCEN!$J$7:$J$4000=$C53)*
(CSV_CR_SCEN!$E$7:$E$4000=AR$5)*
(CSV_CR_SCEN!$F$7:$F$4000=AR$6),
0),
MATCH(AR$7,CSV_CR_SCEN!$L$8:$BM$8,0)
),"")</f>
        <v/>
      </c>
      <c r="AS53" s="824" t="str" cm="1">
        <f t="array" ref="AS53">IFERROR(INDEX(CSV_CR_SCEN!$L$7:$BM$4000,
MATCH(1,
(CSV_CR_SCEN!$D$7:$D$4000=$G$49)*
(CSV_CR_SCEN!$J$7:$J$4000=$C53)*
(CSV_CR_SCEN!$E$7:$E$4000=AS$5)*
(CSV_CR_SCEN!$F$7:$F$4000=AS$6),
0),
MATCH(AS$7,CSV_CR_SCEN!$L$8:$BM$8,0)
),"")</f>
        <v/>
      </c>
      <c r="AT53" s="714"/>
      <c r="AU53" s="251" t="str" cm="1">
        <f t="array" ref="AU53">IFERROR(INDEX(CSV_CR_SCEN!$L$7:$BM$4000,
MATCH(1,
(CSV_CR_SCEN!$D$7:$D$4000=$G$49)*
(CSV_CR_SCEN!$J$7:$J$4000=$C53)*
(CSV_CR_SCEN!$E$7:$E$4000=AU$5)*
(CSV_CR_SCEN!$F$7:$F$4000=AU$6),
0),
MATCH(AU$7,CSV_CR_SCEN!$L$8:$BM$8,0)
),"")</f>
        <v/>
      </c>
      <c r="AV53" s="822" t="str" cm="1">
        <f t="array" ref="AV53">IFERROR(INDEX(CSV_CR_SCEN!$L$7:$BM$4000,
MATCH(1,
(CSV_CR_SCEN!$D$7:$D$4000=$G$49)*
(CSV_CR_SCEN!$J$7:$J$4000=$C53)*
(CSV_CR_SCEN!$E$7:$E$4000=AV$5)*
(CSV_CR_SCEN!$F$7:$F$4000=AV$6),
0),
MATCH(AV$7,CSV_CR_SCEN!$L$8:$BM$8,0)
),"")</f>
        <v/>
      </c>
      <c r="AW53" s="822" t="str" cm="1">
        <f t="array" ref="AW53">IFERROR(INDEX(CSV_CR_SCEN!$L$7:$BM$4000,
MATCH(1,
(CSV_CR_SCEN!$D$7:$D$4000=$G$49)*
(CSV_CR_SCEN!$J$7:$J$4000=$C53)*
(CSV_CR_SCEN!$E$7:$E$4000=AW$5)*
(CSV_CR_SCEN!$F$7:$F$4000=AW$6),
0),
MATCH(AW$7,CSV_CR_SCEN!$L$8:$BM$8,0)
),"")</f>
        <v/>
      </c>
      <c r="AX53" s="822" t="str" cm="1">
        <f t="array" ref="AX53">IFERROR(INDEX(CSV_CR_SCEN!$L$7:$BM$4000,
MATCH(1,
(CSV_CR_SCEN!$D$7:$D$4000=$G$49)*
(CSV_CR_SCEN!$J$7:$J$4000=$C53)*
(CSV_CR_SCEN!$E$7:$E$4000=AX$5)*
(CSV_CR_SCEN!$F$7:$F$4000=AX$6),
0),
MATCH(AX$7,CSV_CR_SCEN!$L$8:$BM$8,0)
),"")</f>
        <v/>
      </c>
      <c r="AY53" s="822" t="str" cm="1">
        <f t="array" ref="AY53">IFERROR(INDEX(CSV_CR_SCEN!$L$7:$BM$4000,
MATCH(1,
(CSV_CR_SCEN!$D$7:$D$4000=$G$49)*
(CSV_CR_SCEN!$J$7:$J$4000=$C53)*
(CSV_CR_SCEN!$E$7:$E$4000=AY$5)*
(CSV_CR_SCEN!$F$7:$F$4000=AY$6),
0),
MATCH(AY$7,CSV_CR_SCEN!$L$8:$BM$8,0)
),"")</f>
        <v/>
      </c>
      <c r="AZ53" s="822" t="str" cm="1">
        <f t="array" ref="AZ53">IFERROR(INDEX(CSV_CR_SCEN!$L$7:$BM$4000,
MATCH(1,
(CSV_CR_SCEN!$D$7:$D$4000=$G$49)*
(CSV_CR_SCEN!$J$7:$J$4000=$C53)*
(CSV_CR_SCEN!$E$7:$E$4000=AZ$5)*
(CSV_CR_SCEN!$F$7:$F$4000=AZ$6),
0),
MATCH(AZ$7,CSV_CR_SCEN!$L$8:$BM$8,0)
),"")</f>
        <v/>
      </c>
      <c r="BA53" s="822" t="str" cm="1">
        <f t="array" ref="BA53">IFERROR(INDEX(CSV_CR_SCEN!$L$7:$BM$4000,
MATCH(1,
(CSV_CR_SCEN!$D$7:$D$4000=$G$49)*
(CSV_CR_SCEN!$J$7:$J$4000=$C53)*
(CSV_CR_SCEN!$E$7:$E$4000=BA$5)*
(CSV_CR_SCEN!$F$7:$F$4000=BA$6),
0),
MATCH(BA$7,CSV_CR_SCEN!$L$8:$BM$8,0)
),"")</f>
        <v/>
      </c>
      <c r="BB53" s="822" t="str" cm="1">
        <f t="array" ref="BB53">IFERROR(INDEX(CSV_CR_SCEN!$L$7:$BM$4000,
MATCH(1,
(CSV_CR_SCEN!$D$7:$D$4000=$G$49)*
(CSV_CR_SCEN!$J$7:$J$4000=$C53)*
(CSV_CR_SCEN!$E$7:$E$4000=BB$5)*
(CSV_CR_SCEN!$F$7:$F$4000=BB$6),
0),
MATCH(BB$7,CSV_CR_SCEN!$L$8:$BM$8,0)
),"")</f>
        <v/>
      </c>
      <c r="BC53" s="824" t="str" cm="1">
        <f t="array" ref="BC53">IFERROR(INDEX(CSV_CR_SCEN!$L$7:$BM$4000,
MATCH(1,
(CSV_CR_SCEN!$D$7:$D$4000=$G$49)*
(CSV_CR_SCEN!$J$7:$J$4000=$C53)*
(CSV_CR_SCEN!$E$7:$E$4000=BC$5)*
(CSV_CR_SCEN!$F$7:$F$4000=BC$6),
0),
MATCH(BC$7,CSV_CR_SCEN!$L$8:$BM$8,0)
),"")</f>
        <v/>
      </c>
      <c r="BD53" s="251" t="str" cm="1">
        <f t="array" ref="BD53">IFERROR(INDEX(CSV_CR_SCEN!$L$7:$BM$4000,
MATCH(1,
(CSV_CR_SCEN!$D$7:$D$4000=$G$49)*
(CSV_CR_SCEN!$J$7:$J$4000=$C53)*
(CSV_CR_SCEN!$E$7:$E$4000=BD$5)*
(CSV_CR_SCEN!$F$7:$F$4000=BD$6),
0),
MATCH(BD$7,CSV_CR_SCEN!$L$8:$BM$8,0)
),"")</f>
        <v/>
      </c>
      <c r="BE53" s="822" t="str" cm="1">
        <f t="array" ref="BE53">IFERROR(INDEX(CSV_CR_SCEN!$L$7:$BM$4000,
MATCH(1,
(CSV_CR_SCEN!$D$7:$D$4000=$G$49)*
(CSV_CR_SCEN!$J$7:$J$4000=$C53)*
(CSV_CR_SCEN!$E$7:$E$4000=BE$5)*
(CSV_CR_SCEN!$F$7:$F$4000=BE$6),
0),
MATCH(BE$7,CSV_CR_SCEN!$L$8:$BM$8,0)
),"")</f>
        <v/>
      </c>
      <c r="BF53" s="822" t="str" cm="1">
        <f t="array" ref="BF53">IFERROR(INDEX(CSV_CR_SCEN!$L$7:$BM$4000,
MATCH(1,
(CSV_CR_SCEN!$D$7:$D$4000=$G$49)*
(CSV_CR_SCEN!$J$7:$J$4000=$C53)*
(CSV_CR_SCEN!$E$7:$E$4000=BF$5)*
(CSV_CR_SCEN!$F$7:$F$4000=BF$6),
0),
MATCH(BF$7,CSV_CR_SCEN!$L$8:$BM$8,0)
),"")</f>
        <v/>
      </c>
      <c r="BG53" s="822" t="str" cm="1">
        <f t="array" ref="BG53">IFERROR(INDEX(CSV_CR_SCEN!$L$7:$BM$4000,
MATCH(1,
(CSV_CR_SCEN!$D$7:$D$4000=$G$49)*
(CSV_CR_SCEN!$J$7:$J$4000=$C53)*
(CSV_CR_SCEN!$E$7:$E$4000=BG$5)*
(CSV_CR_SCEN!$F$7:$F$4000=BG$6),
0),
MATCH(BG$7,CSV_CR_SCEN!$L$8:$BM$8,0)
),"")</f>
        <v/>
      </c>
      <c r="BH53" s="822" t="str" cm="1">
        <f t="array" ref="BH53">IFERROR(INDEX(CSV_CR_SCEN!$L$7:$BM$4000,
MATCH(1,
(CSV_CR_SCEN!$D$7:$D$4000=$G$49)*
(CSV_CR_SCEN!$J$7:$J$4000=$C53)*
(CSV_CR_SCEN!$E$7:$E$4000=BH$5)*
(CSV_CR_SCEN!$F$7:$F$4000=BH$6),
0),
MATCH(BH$7,CSV_CR_SCEN!$L$8:$BM$8,0)
),"")</f>
        <v/>
      </c>
      <c r="BI53" s="822" t="str" cm="1">
        <f t="array" ref="BI53">IFERROR(INDEX(CSV_CR_SCEN!$L$7:$BM$4000,
MATCH(1,
(CSV_CR_SCEN!$D$7:$D$4000=$G$49)*
(CSV_CR_SCEN!$J$7:$J$4000=$C53)*
(CSV_CR_SCEN!$E$7:$E$4000=BI$5)*
(CSV_CR_SCEN!$F$7:$F$4000=BI$6),
0),
MATCH(BI$7,CSV_CR_SCEN!$L$8:$BM$8,0)
),"")</f>
        <v/>
      </c>
      <c r="BJ53" s="822" t="str" cm="1">
        <f t="array" ref="BJ53">IFERROR(INDEX(CSV_CR_SCEN!$L$7:$BM$4000,
MATCH(1,
(CSV_CR_SCEN!$D$7:$D$4000=$G$49)*
(CSV_CR_SCEN!$J$7:$J$4000=$C53)*
(CSV_CR_SCEN!$E$7:$E$4000=BJ$5)*
(CSV_CR_SCEN!$F$7:$F$4000=BJ$6),
0),
MATCH(BJ$7,CSV_CR_SCEN!$L$8:$BM$8,0)
),"")</f>
        <v/>
      </c>
      <c r="BK53" s="822" t="str" cm="1">
        <f t="array" ref="BK53">IFERROR(INDEX(CSV_CR_SCEN!$L$7:$BM$4000,
MATCH(1,
(CSV_CR_SCEN!$D$7:$D$4000=$G$49)*
(CSV_CR_SCEN!$J$7:$J$4000=$C53)*
(CSV_CR_SCEN!$E$7:$E$4000=BK$5)*
(CSV_CR_SCEN!$F$7:$F$4000=BK$6),
0),
MATCH(BK$7,CSV_CR_SCEN!$L$8:$BM$8,0)
),"")</f>
        <v/>
      </c>
      <c r="BL53" s="824" t="str" cm="1">
        <f t="array" ref="BL53">IFERROR(INDEX(CSV_CR_SCEN!$L$7:$BM$4000,
MATCH(1,
(CSV_CR_SCEN!$D$7:$D$4000=$G$49)*
(CSV_CR_SCEN!$J$7:$J$4000=$C53)*
(CSV_CR_SCEN!$E$7:$E$4000=BL$5)*
(CSV_CR_SCEN!$F$7:$F$4000=BL$6),
0),
MATCH(BL$7,CSV_CR_SCEN!$L$8:$BM$8,0)
),"")</f>
        <v/>
      </c>
      <c r="BM53" s="251" t="str" cm="1">
        <f t="array" ref="BM53">IFERROR(INDEX(CSV_CR_SCEN!$L$7:$BM$4000,
MATCH(1,
(CSV_CR_SCEN!$D$7:$D$4000=$G$49)*
(CSV_CR_SCEN!$J$7:$J$4000=$C53)*
(CSV_CR_SCEN!$E$7:$E$4000=BM$5)*
(CSV_CR_SCEN!$F$7:$F$4000=BM$6),
0),
MATCH(BM$7,CSV_CR_SCEN!$L$8:$BM$8,0)
),"")</f>
        <v/>
      </c>
      <c r="BN53" s="822" t="str" cm="1">
        <f t="array" ref="BN53">IFERROR(INDEX(CSV_CR_SCEN!$L$7:$BM$4000,
MATCH(1,
(CSV_CR_SCEN!$D$7:$D$4000=$G$49)*
(CSV_CR_SCEN!$J$7:$J$4000=$C53)*
(CSV_CR_SCEN!$E$7:$E$4000=BN$5)*
(CSV_CR_SCEN!$F$7:$F$4000=BN$6),
0),
MATCH(BN$7,CSV_CR_SCEN!$L$8:$BM$8,0)
),"")</f>
        <v/>
      </c>
      <c r="BO53" s="822" t="str" cm="1">
        <f t="array" ref="BO53">IFERROR(INDEX(CSV_CR_SCEN!$L$7:$BM$4000,
MATCH(1,
(CSV_CR_SCEN!$D$7:$D$4000=$G$49)*
(CSV_CR_SCEN!$J$7:$J$4000=$C53)*
(CSV_CR_SCEN!$E$7:$E$4000=BO$5)*
(CSV_CR_SCEN!$F$7:$F$4000=BO$6),
0),
MATCH(BO$7,CSV_CR_SCEN!$L$8:$BM$8,0)
),"")</f>
        <v/>
      </c>
      <c r="BP53" s="822" t="str" cm="1">
        <f t="array" ref="BP53">IFERROR(INDEX(CSV_CR_SCEN!$L$7:$BM$4000,
MATCH(1,
(CSV_CR_SCEN!$D$7:$D$4000=$G$49)*
(CSV_CR_SCEN!$J$7:$J$4000=$C53)*
(CSV_CR_SCEN!$E$7:$E$4000=BP$5)*
(CSV_CR_SCEN!$F$7:$F$4000=BP$6),
0),
MATCH(BP$7,CSV_CR_SCEN!$L$8:$BM$8,0)
),"")</f>
        <v/>
      </c>
      <c r="BQ53" s="822" t="str" cm="1">
        <f t="array" ref="BQ53">IFERROR(INDEX(CSV_CR_SCEN!$L$7:$BM$4000,
MATCH(1,
(CSV_CR_SCEN!$D$7:$D$4000=$G$49)*
(CSV_CR_SCEN!$J$7:$J$4000=$C53)*
(CSV_CR_SCEN!$E$7:$E$4000=BQ$5)*
(CSV_CR_SCEN!$F$7:$F$4000=BQ$6),
0),
MATCH(BQ$7,CSV_CR_SCEN!$L$8:$BM$8,0)
),"")</f>
        <v/>
      </c>
      <c r="BR53" s="822" t="str" cm="1">
        <f t="array" ref="BR53">IFERROR(INDEX(CSV_CR_SCEN!$L$7:$BM$4000,
MATCH(1,
(CSV_CR_SCEN!$D$7:$D$4000=$G$49)*
(CSV_CR_SCEN!$J$7:$J$4000=$C53)*
(CSV_CR_SCEN!$E$7:$E$4000=BR$5)*
(CSV_CR_SCEN!$F$7:$F$4000=BR$6),
0),
MATCH(BR$7,CSV_CR_SCEN!$L$8:$BM$8,0)
),"")</f>
        <v/>
      </c>
      <c r="BS53" s="822" t="str" cm="1">
        <f t="array" ref="BS53">IFERROR(INDEX(CSV_CR_SCEN!$L$7:$BM$4000,
MATCH(1,
(CSV_CR_SCEN!$D$7:$D$4000=$G$49)*
(CSV_CR_SCEN!$J$7:$J$4000=$C53)*
(CSV_CR_SCEN!$E$7:$E$4000=BS$5)*
(CSV_CR_SCEN!$F$7:$F$4000=BS$6),
0),
MATCH(BS$7,CSV_CR_SCEN!$L$8:$BM$8,0)
),"")</f>
        <v/>
      </c>
      <c r="BT53" s="822" t="str" cm="1">
        <f t="array" ref="BT53">IFERROR(INDEX(CSV_CR_SCEN!$L$7:$BM$4000,
MATCH(1,
(CSV_CR_SCEN!$D$7:$D$4000=$G$49)*
(CSV_CR_SCEN!$J$7:$J$4000=$C53)*
(CSV_CR_SCEN!$E$7:$E$4000=BT$5)*
(CSV_CR_SCEN!$F$7:$F$4000=BT$6),
0),
MATCH(BT$7,CSV_CR_SCEN!$L$8:$BM$8,0)
),"")</f>
        <v/>
      </c>
      <c r="BU53" s="824" t="str" cm="1">
        <f t="array" ref="BU53">IFERROR(INDEX(CSV_CR_SCEN!$L$7:$BM$4000,
MATCH(1,
(CSV_CR_SCEN!$D$7:$D$4000=$G$49)*
(CSV_CR_SCEN!$J$7:$J$4000=$C53)*
(CSV_CR_SCEN!$E$7:$E$4000=BU$5)*
(CSV_CR_SCEN!$F$7:$F$4000=BU$6),
0),
MATCH(BU$7,CSV_CR_SCEN!$L$8:$BM$8,0)
),"")</f>
        <v/>
      </c>
    </row>
    <row r="54" spans="2:73" ht="14.25" customHeight="1" x14ac:dyDescent="0.3">
      <c r="B54" s="200">
        <v>34</v>
      </c>
      <c r="C54" s="819" t="s">
        <v>4808</v>
      </c>
      <c r="D54" s="820" t="s">
        <v>888</v>
      </c>
      <c r="E54" s="820" t="s">
        <v>893</v>
      </c>
      <c r="F54" s="820"/>
      <c r="G54" s="4706"/>
      <c r="H54" s="831" t="s">
        <v>893</v>
      </c>
      <c r="I54" s="822" t="str" cm="1">
        <f t="array" ref="I54">IFERROR(INDEX(CSV_CR_SCEN!$L$7:$BM$4000,
MATCH(1,
(CSV_CR_SCEN!$D$7:$D$4000=$G$49)*
(CSV_CR_SCEN!$J$7:$J$4000=$C54)*
(CSV_CR_SCEN!$E$7:$E$4000=I$5)*
(CSV_CR_SCEN!$F$7:$F$4000=I$6),
0),
MATCH(I$7,CSV_CR_SCEN!$L$8:$BM$8,0)
),"")</f>
        <v/>
      </c>
      <c r="J54" s="822" t="str" cm="1">
        <f t="array" ref="J54">IFERROR(INDEX(CSV_CR_SCEN!$L$7:$BM$4000,
MATCH(1,
(CSV_CR_SCEN!$D$7:$D$4000=$G$49)*
(CSV_CR_SCEN!$J$7:$J$4000=$C54)*
(CSV_CR_SCEN!$E$7:$E$4000=J$5)*
(CSV_CR_SCEN!$F$7:$F$4000=J$6),
0),
MATCH(J$7,CSV_CR_SCEN!$L$8:$BM$8,0)
),"")</f>
        <v/>
      </c>
      <c r="K54" s="822" t="str" cm="1">
        <f t="array" ref="K54">IFERROR(INDEX(CSV_CR_SCEN!$L$7:$BM$4000,
MATCH(1,
(CSV_CR_SCEN!$D$7:$D$4000=$G$49)*
(CSV_CR_SCEN!$J$7:$J$4000=$C54)*
(CSV_CR_SCEN!$E$7:$E$4000=K$5)*
(CSV_CR_SCEN!$F$7:$F$4000=K$6),
0),
MATCH(K$7,CSV_CR_SCEN!$L$8:$BM$8,0)
),"")</f>
        <v/>
      </c>
      <c r="L54" s="822" t="str" cm="1">
        <f t="array" ref="L54">IFERROR(INDEX(CSV_CR_SCEN!$L$7:$BM$4000,
MATCH(1,
(CSV_CR_SCEN!$D$7:$D$4000=$G$49)*
(CSV_CR_SCEN!$J$7:$J$4000=$C54)*
(CSV_CR_SCEN!$E$7:$E$4000=L$5)*
(CSV_CR_SCEN!$F$7:$F$4000=L$6),
0),
MATCH(L$7,CSV_CR_SCEN!$L$8:$BM$8,0)
),"")</f>
        <v/>
      </c>
      <c r="M54" s="822" t="str" cm="1">
        <f t="array" ref="M54">IFERROR(INDEX(CSV_CR_SCEN!$L$7:$BM$4000,
MATCH(1,
(CSV_CR_SCEN!$D$7:$D$4000=$G$49)*
(CSV_CR_SCEN!$J$7:$J$4000=$C54)*
(CSV_CR_SCEN!$E$7:$E$4000=M$5)*
(CSV_CR_SCEN!$F$7:$F$4000=M$6),
0),
MATCH(M$7,CSV_CR_SCEN!$L$8:$BM$8,0)
),"")</f>
        <v/>
      </c>
      <c r="N54" s="822" t="str" cm="1">
        <f t="array" ref="N54">IFERROR(INDEX(CSV_CR_SCEN!$L$7:$BM$4000,
MATCH(1,
(CSV_CR_SCEN!$D$7:$D$4000=$G$49)*
(CSV_CR_SCEN!$J$7:$J$4000=$C54)*
(CSV_CR_SCEN!$E$7:$E$4000=N$5)*
(CSV_CR_SCEN!$F$7:$F$4000=N$6),
0),
MATCH(N$7,CSV_CR_SCEN!$L$8:$BM$8,0)
),"")</f>
        <v/>
      </c>
      <c r="O54" s="822" t="str" cm="1">
        <f t="array" ref="O54">IFERROR(INDEX(CSV_CR_SCEN!$L$7:$BM$4000,
MATCH(1,
(CSV_CR_SCEN!$D$7:$D$4000=$G$49)*
(CSV_CR_SCEN!$J$7:$J$4000=$C54)*
(CSV_CR_SCEN!$E$7:$E$4000=O$5)*
(CSV_CR_SCEN!$F$7:$F$4000=O$6),
0),
MATCH(O$7,CSV_CR_SCEN!$L$8:$BM$8,0)
),"")</f>
        <v/>
      </c>
      <c r="P54" s="822" t="str" cm="1">
        <f t="array" ref="P54">IFERROR(INDEX(CSV_CR_SCEN!$L$7:$BM$4000,
MATCH(1,
(CSV_CR_SCEN!$D$7:$D$4000=$G$49)*
(CSV_CR_SCEN!$J$7:$J$4000=$C54)*
(CSV_CR_SCEN!$E$7:$E$4000=P$5)*
(CSV_CR_SCEN!$F$7:$F$4000=P$6),
0),
MATCH(P$7,CSV_CR_SCEN!$L$8:$BM$8,0)
),"")</f>
        <v/>
      </c>
      <c r="Q54" s="824" t="str" cm="1">
        <f t="array" ref="Q54">IFERROR(INDEX(CSV_CR_SCEN!$L$7:$BM$4000,
MATCH(1,
(CSV_CR_SCEN!$D$7:$D$4000=$G$49)*
(CSV_CR_SCEN!$J$7:$J$4000=$C54)*
(CSV_CR_SCEN!$E$7:$E$4000=Q$5)*
(CSV_CR_SCEN!$F$7:$F$4000=Q$6),
0),
MATCH(Q$7,CSV_CR_SCEN!$L$8:$BM$8,0)
),"")</f>
        <v/>
      </c>
      <c r="R54" s="250"/>
      <c r="S54" s="251" t="str" cm="1">
        <f t="array" ref="S54">IFERROR(INDEX(CSV_CR_SCEN!$L$7:$BM$4000,
MATCH(1,
(CSV_CR_SCEN!$D$7:$D$4000=$G$49)*
(CSV_CR_SCEN!$J$7:$J$4000=$C54)*
(CSV_CR_SCEN!$E$7:$E$4000=S$5)*
(CSV_CR_SCEN!$F$7:$F$4000=S$6),
0),
MATCH(S$7,CSV_CR_SCEN!$L$8:$BM$8,0)
),"")</f>
        <v/>
      </c>
      <c r="T54" s="822" t="str" cm="1">
        <f t="array" ref="T54">IFERROR(INDEX(CSV_CR_SCEN!$L$7:$BM$4000,
MATCH(1,
(CSV_CR_SCEN!$D$7:$D$4000=$G$49)*
(CSV_CR_SCEN!$J$7:$J$4000=$C54)*
(CSV_CR_SCEN!$E$7:$E$4000=T$5)*
(CSV_CR_SCEN!$F$7:$F$4000=T$6),
0),
MATCH(T$7,CSV_CR_SCEN!$L$8:$BM$8,0)
),"")</f>
        <v/>
      </c>
      <c r="U54" s="822" t="str" cm="1">
        <f t="array" ref="U54">IFERROR(INDEX(CSV_CR_SCEN!$L$7:$BM$4000,
MATCH(1,
(CSV_CR_SCEN!$D$7:$D$4000=$G$49)*
(CSV_CR_SCEN!$J$7:$J$4000=$C54)*
(CSV_CR_SCEN!$E$7:$E$4000=U$5)*
(CSV_CR_SCEN!$F$7:$F$4000=U$6),
0),
MATCH(U$7,CSV_CR_SCEN!$L$8:$BM$8,0)
),"")</f>
        <v/>
      </c>
      <c r="V54" s="822" t="str" cm="1">
        <f t="array" ref="V54">IFERROR(INDEX(CSV_CR_SCEN!$L$7:$BM$4000,
MATCH(1,
(CSV_CR_SCEN!$D$7:$D$4000=$G$49)*
(CSV_CR_SCEN!$J$7:$J$4000=$C54)*
(CSV_CR_SCEN!$E$7:$E$4000=V$5)*
(CSV_CR_SCEN!$F$7:$F$4000=V$6),
0),
MATCH(V$7,CSV_CR_SCEN!$L$8:$BM$8,0)
),"")</f>
        <v/>
      </c>
      <c r="W54" s="822" t="str" cm="1">
        <f t="array" ref="W54">IFERROR(INDEX(CSV_CR_SCEN!$L$7:$BM$4000,
MATCH(1,
(CSV_CR_SCEN!$D$7:$D$4000=$G$49)*
(CSV_CR_SCEN!$J$7:$J$4000=$C54)*
(CSV_CR_SCEN!$E$7:$E$4000=W$5)*
(CSV_CR_SCEN!$F$7:$F$4000=W$6),
0),
MATCH(W$7,CSV_CR_SCEN!$L$8:$BM$8,0)
),"")</f>
        <v/>
      </c>
      <c r="X54" s="822" t="str" cm="1">
        <f t="array" ref="X54">IFERROR(INDEX(CSV_CR_SCEN!$L$7:$BM$4000,
MATCH(1,
(CSV_CR_SCEN!$D$7:$D$4000=$G$49)*
(CSV_CR_SCEN!$J$7:$J$4000=$C54)*
(CSV_CR_SCEN!$E$7:$E$4000=X$5)*
(CSV_CR_SCEN!$F$7:$F$4000=X$6),
0),
MATCH(X$7,CSV_CR_SCEN!$L$8:$BM$8,0)
),"")</f>
        <v/>
      </c>
      <c r="Y54" s="822" t="str" cm="1">
        <f t="array" ref="Y54">IFERROR(INDEX(CSV_CR_SCEN!$L$7:$BM$4000,
MATCH(1,
(CSV_CR_SCEN!$D$7:$D$4000=$G$49)*
(CSV_CR_SCEN!$J$7:$J$4000=$C54)*
(CSV_CR_SCEN!$E$7:$E$4000=Y$5)*
(CSV_CR_SCEN!$F$7:$F$4000=Y$6),
0),
MATCH(Y$7,CSV_CR_SCEN!$L$8:$BM$8,0)
),"")</f>
        <v/>
      </c>
      <c r="Z54" s="822" t="str" cm="1">
        <f t="array" ref="Z54">IFERROR(INDEX(CSV_CR_SCEN!$L$7:$BM$4000,
MATCH(1,
(CSV_CR_SCEN!$D$7:$D$4000=$G$49)*
(CSV_CR_SCEN!$J$7:$J$4000=$C54)*
(CSV_CR_SCEN!$E$7:$E$4000=Z$5)*
(CSV_CR_SCEN!$F$7:$F$4000=Z$6),
0),
MATCH(Z$7,CSV_CR_SCEN!$L$8:$BM$8,0)
),"")</f>
        <v/>
      </c>
      <c r="AA54" s="824" t="str" cm="1">
        <f t="array" ref="AA54">IFERROR(INDEX(CSV_CR_SCEN!$L$7:$BM$4000,
MATCH(1,
(CSV_CR_SCEN!$D$7:$D$4000=$G$49)*
(CSV_CR_SCEN!$J$7:$J$4000=$C54)*
(CSV_CR_SCEN!$E$7:$E$4000=AA$5)*
(CSV_CR_SCEN!$F$7:$F$4000=AA$6),
0),
MATCH(AA$7,CSV_CR_SCEN!$L$8:$BM$8,0)
),"")</f>
        <v/>
      </c>
      <c r="AB54" s="251" t="str" cm="1">
        <f t="array" ref="AB54">IFERROR(INDEX(CSV_CR_SCEN!$L$7:$BM$4000,
MATCH(1,
(CSV_CR_SCEN!$D$7:$D$4000=$G$49)*
(CSV_CR_SCEN!$J$7:$J$4000=$C54)*
(CSV_CR_SCEN!$E$7:$E$4000=AB$5)*
(CSV_CR_SCEN!$F$7:$F$4000=AB$6),
0),
MATCH(AB$7,CSV_CR_SCEN!$L$8:$BM$8,0)
),"")</f>
        <v/>
      </c>
      <c r="AC54" s="822" t="str" cm="1">
        <f t="array" ref="AC54">IFERROR(INDEX(CSV_CR_SCEN!$L$7:$BM$4000,
MATCH(1,
(CSV_CR_SCEN!$D$7:$D$4000=$G$49)*
(CSV_CR_SCEN!$J$7:$J$4000=$C54)*
(CSV_CR_SCEN!$E$7:$E$4000=AC$5)*
(CSV_CR_SCEN!$F$7:$F$4000=AC$6),
0),
MATCH(AC$7,CSV_CR_SCEN!$L$8:$BM$8,0)
),"")</f>
        <v/>
      </c>
      <c r="AD54" s="822" t="str" cm="1">
        <f t="array" ref="AD54">IFERROR(INDEX(CSV_CR_SCEN!$L$7:$BM$4000,
MATCH(1,
(CSV_CR_SCEN!$D$7:$D$4000=$G$49)*
(CSV_CR_SCEN!$J$7:$J$4000=$C54)*
(CSV_CR_SCEN!$E$7:$E$4000=AD$5)*
(CSV_CR_SCEN!$F$7:$F$4000=AD$6),
0),
MATCH(AD$7,CSV_CR_SCEN!$L$8:$BM$8,0)
),"")</f>
        <v/>
      </c>
      <c r="AE54" s="822" t="str" cm="1">
        <f t="array" ref="AE54">IFERROR(INDEX(CSV_CR_SCEN!$L$7:$BM$4000,
MATCH(1,
(CSV_CR_SCEN!$D$7:$D$4000=$G$49)*
(CSV_CR_SCEN!$J$7:$J$4000=$C54)*
(CSV_CR_SCEN!$E$7:$E$4000=AE$5)*
(CSV_CR_SCEN!$F$7:$F$4000=AE$6),
0),
MATCH(AE$7,CSV_CR_SCEN!$L$8:$BM$8,0)
),"")</f>
        <v/>
      </c>
      <c r="AF54" s="822" t="str" cm="1">
        <f t="array" ref="AF54">IFERROR(INDEX(CSV_CR_SCEN!$L$7:$BM$4000,
MATCH(1,
(CSV_CR_SCEN!$D$7:$D$4000=$G$49)*
(CSV_CR_SCEN!$J$7:$J$4000=$C54)*
(CSV_CR_SCEN!$E$7:$E$4000=AF$5)*
(CSV_CR_SCEN!$F$7:$F$4000=AF$6),
0),
MATCH(AF$7,CSV_CR_SCEN!$L$8:$BM$8,0)
),"")</f>
        <v/>
      </c>
      <c r="AG54" s="822" t="str" cm="1">
        <f t="array" ref="AG54">IFERROR(INDEX(CSV_CR_SCEN!$L$7:$BM$4000,
MATCH(1,
(CSV_CR_SCEN!$D$7:$D$4000=$G$49)*
(CSV_CR_SCEN!$J$7:$J$4000=$C54)*
(CSV_CR_SCEN!$E$7:$E$4000=AG$5)*
(CSV_CR_SCEN!$F$7:$F$4000=AG$6),
0),
MATCH(AG$7,CSV_CR_SCEN!$L$8:$BM$8,0)
),"")</f>
        <v/>
      </c>
      <c r="AH54" s="822" t="str" cm="1">
        <f t="array" ref="AH54">IFERROR(INDEX(CSV_CR_SCEN!$L$7:$BM$4000,
MATCH(1,
(CSV_CR_SCEN!$D$7:$D$4000=$G$49)*
(CSV_CR_SCEN!$J$7:$J$4000=$C54)*
(CSV_CR_SCEN!$E$7:$E$4000=AH$5)*
(CSV_CR_SCEN!$F$7:$F$4000=AH$6),
0),
MATCH(AH$7,CSV_CR_SCEN!$L$8:$BM$8,0)
),"")</f>
        <v/>
      </c>
      <c r="AI54" s="822" t="str" cm="1">
        <f t="array" ref="AI54">IFERROR(INDEX(CSV_CR_SCEN!$L$7:$BM$4000,
MATCH(1,
(CSV_CR_SCEN!$D$7:$D$4000=$G$49)*
(CSV_CR_SCEN!$J$7:$J$4000=$C54)*
(CSV_CR_SCEN!$E$7:$E$4000=AI$5)*
(CSV_CR_SCEN!$F$7:$F$4000=AI$6),
0),
MATCH(AI$7,CSV_CR_SCEN!$L$8:$BM$8,0)
),"")</f>
        <v/>
      </c>
      <c r="AJ54" s="824" t="str" cm="1">
        <f t="array" ref="AJ54">IFERROR(INDEX(CSV_CR_SCEN!$L$7:$BM$4000,
MATCH(1,
(CSV_CR_SCEN!$D$7:$D$4000=$G$49)*
(CSV_CR_SCEN!$J$7:$J$4000=$C54)*
(CSV_CR_SCEN!$E$7:$E$4000=AJ$5)*
(CSV_CR_SCEN!$F$7:$F$4000=AJ$6),
0),
MATCH(AJ$7,CSV_CR_SCEN!$L$8:$BM$8,0)
),"")</f>
        <v/>
      </c>
      <c r="AK54" s="251" t="str" cm="1">
        <f t="array" ref="AK54">IFERROR(INDEX(CSV_CR_SCEN!$L$7:$BM$4000,
MATCH(1,
(CSV_CR_SCEN!$D$7:$D$4000=$G$49)*
(CSV_CR_SCEN!$J$7:$J$4000=$C54)*
(CSV_CR_SCEN!$E$7:$E$4000=AK$5)*
(CSV_CR_SCEN!$F$7:$F$4000=AK$6),
0),
MATCH(AK$7,CSV_CR_SCEN!$L$8:$BM$8,0)
),"")</f>
        <v/>
      </c>
      <c r="AL54" s="822" t="str" cm="1">
        <f t="array" ref="AL54">IFERROR(INDEX(CSV_CR_SCEN!$L$7:$BM$4000,
MATCH(1,
(CSV_CR_SCEN!$D$7:$D$4000=$G$49)*
(CSV_CR_SCEN!$J$7:$J$4000=$C54)*
(CSV_CR_SCEN!$E$7:$E$4000=AL$5)*
(CSV_CR_SCEN!$F$7:$F$4000=AL$6),
0),
MATCH(AL$7,CSV_CR_SCEN!$L$8:$BM$8,0)
),"")</f>
        <v/>
      </c>
      <c r="AM54" s="822" t="str" cm="1">
        <f t="array" ref="AM54">IFERROR(INDEX(CSV_CR_SCEN!$L$7:$BM$4000,
MATCH(1,
(CSV_CR_SCEN!$D$7:$D$4000=$G$49)*
(CSV_CR_SCEN!$J$7:$J$4000=$C54)*
(CSV_CR_SCEN!$E$7:$E$4000=AM$5)*
(CSV_CR_SCEN!$F$7:$F$4000=AM$6),
0),
MATCH(AM$7,CSV_CR_SCEN!$L$8:$BM$8,0)
),"")</f>
        <v/>
      </c>
      <c r="AN54" s="822" t="str" cm="1">
        <f t="array" ref="AN54">IFERROR(INDEX(CSV_CR_SCEN!$L$7:$BM$4000,
MATCH(1,
(CSV_CR_SCEN!$D$7:$D$4000=$G$49)*
(CSV_CR_SCEN!$J$7:$J$4000=$C54)*
(CSV_CR_SCEN!$E$7:$E$4000=AN$5)*
(CSV_CR_SCEN!$F$7:$F$4000=AN$6),
0),
MATCH(AN$7,CSV_CR_SCEN!$L$8:$BM$8,0)
),"")</f>
        <v/>
      </c>
      <c r="AO54" s="822" t="str" cm="1">
        <f t="array" ref="AO54">IFERROR(INDEX(CSV_CR_SCEN!$L$7:$BM$4000,
MATCH(1,
(CSV_CR_SCEN!$D$7:$D$4000=$G$49)*
(CSV_CR_SCEN!$J$7:$J$4000=$C54)*
(CSV_CR_SCEN!$E$7:$E$4000=AO$5)*
(CSV_CR_SCEN!$F$7:$F$4000=AO$6),
0),
MATCH(AO$7,CSV_CR_SCEN!$L$8:$BM$8,0)
),"")</f>
        <v/>
      </c>
      <c r="AP54" s="822" t="str" cm="1">
        <f t="array" ref="AP54">IFERROR(INDEX(CSV_CR_SCEN!$L$7:$BM$4000,
MATCH(1,
(CSV_CR_SCEN!$D$7:$D$4000=$G$49)*
(CSV_CR_SCEN!$J$7:$J$4000=$C54)*
(CSV_CR_SCEN!$E$7:$E$4000=AP$5)*
(CSV_CR_SCEN!$F$7:$F$4000=AP$6),
0),
MATCH(AP$7,CSV_CR_SCEN!$L$8:$BM$8,0)
),"")</f>
        <v/>
      </c>
      <c r="AQ54" s="822" t="str" cm="1">
        <f t="array" ref="AQ54">IFERROR(INDEX(CSV_CR_SCEN!$L$7:$BM$4000,
MATCH(1,
(CSV_CR_SCEN!$D$7:$D$4000=$G$49)*
(CSV_CR_SCEN!$J$7:$J$4000=$C54)*
(CSV_CR_SCEN!$E$7:$E$4000=AQ$5)*
(CSV_CR_SCEN!$F$7:$F$4000=AQ$6),
0),
MATCH(AQ$7,CSV_CR_SCEN!$L$8:$BM$8,0)
),"")</f>
        <v/>
      </c>
      <c r="AR54" s="822" t="str" cm="1">
        <f t="array" ref="AR54">IFERROR(INDEX(CSV_CR_SCEN!$L$7:$BM$4000,
MATCH(1,
(CSV_CR_SCEN!$D$7:$D$4000=$G$49)*
(CSV_CR_SCEN!$J$7:$J$4000=$C54)*
(CSV_CR_SCEN!$E$7:$E$4000=AR$5)*
(CSV_CR_SCEN!$F$7:$F$4000=AR$6),
0),
MATCH(AR$7,CSV_CR_SCEN!$L$8:$BM$8,0)
),"")</f>
        <v/>
      </c>
      <c r="AS54" s="824" t="str" cm="1">
        <f t="array" ref="AS54">IFERROR(INDEX(CSV_CR_SCEN!$L$7:$BM$4000,
MATCH(1,
(CSV_CR_SCEN!$D$7:$D$4000=$G$49)*
(CSV_CR_SCEN!$J$7:$J$4000=$C54)*
(CSV_CR_SCEN!$E$7:$E$4000=AS$5)*
(CSV_CR_SCEN!$F$7:$F$4000=AS$6),
0),
MATCH(AS$7,CSV_CR_SCEN!$L$8:$BM$8,0)
),"")</f>
        <v/>
      </c>
      <c r="AT54" s="714"/>
      <c r="AU54" s="251" t="str" cm="1">
        <f t="array" ref="AU54">IFERROR(INDEX(CSV_CR_SCEN!$L$7:$BM$4000,
MATCH(1,
(CSV_CR_SCEN!$D$7:$D$4000=$G$49)*
(CSV_CR_SCEN!$J$7:$J$4000=$C54)*
(CSV_CR_SCEN!$E$7:$E$4000=AU$5)*
(CSV_CR_SCEN!$F$7:$F$4000=AU$6),
0),
MATCH(AU$7,CSV_CR_SCEN!$L$8:$BM$8,0)
),"")</f>
        <v/>
      </c>
      <c r="AV54" s="822" t="str" cm="1">
        <f t="array" ref="AV54">IFERROR(INDEX(CSV_CR_SCEN!$L$7:$BM$4000,
MATCH(1,
(CSV_CR_SCEN!$D$7:$D$4000=$G$49)*
(CSV_CR_SCEN!$J$7:$J$4000=$C54)*
(CSV_CR_SCEN!$E$7:$E$4000=AV$5)*
(CSV_CR_SCEN!$F$7:$F$4000=AV$6),
0),
MATCH(AV$7,CSV_CR_SCEN!$L$8:$BM$8,0)
),"")</f>
        <v/>
      </c>
      <c r="AW54" s="822" t="str" cm="1">
        <f t="array" ref="AW54">IFERROR(INDEX(CSV_CR_SCEN!$L$7:$BM$4000,
MATCH(1,
(CSV_CR_SCEN!$D$7:$D$4000=$G$49)*
(CSV_CR_SCEN!$J$7:$J$4000=$C54)*
(CSV_CR_SCEN!$E$7:$E$4000=AW$5)*
(CSV_CR_SCEN!$F$7:$F$4000=AW$6),
0),
MATCH(AW$7,CSV_CR_SCEN!$L$8:$BM$8,0)
),"")</f>
        <v/>
      </c>
      <c r="AX54" s="822" t="str" cm="1">
        <f t="array" ref="AX54">IFERROR(INDEX(CSV_CR_SCEN!$L$7:$BM$4000,
MATCH(1,
(CSV_CR_SCEN!$D$7:$D$4000=$G$49)*
(CSV_CR_SCEN!$J$7:$J$4000=$C54)*
(CSV_CR_SCEN!$E$7:$E$4000=AX$5)*
(CSV_CR_SCEN!$F$7:$F$4000=AX$6),
0),
MATCH(AX$7,CSV_CR_SCEN!$L$8:$BM$8,0)
),"")</f>
        <v/>
      </c>
      <c r="AY54" s="822" t="str" cm="1">
        <f t="array" ref="AY54">IFERROR(INDEX(CSV_CR_SCEN!$L$7:$BM$4000,
MATCH(1,
(CSV_CR_SCEN!$D$7:$D$4000=$G$49)*
(CSV_CR_SCEN!$J$7:$J$4000=$C54)*
(CSV_CR_SCEN!$E$7:$E$4000=AY$5)*
(CSV_CR_SCEN!$F$7:$F$4000=AY$6),
0),
MATCH(AY$7,CSV_CR_SCEN!$L$8:$BM$8,0)
),"")</f>
        <v/>
      </c>
      <c r="AZ54" s="822" t="str" cm="1">
        <f t="array" ref="AZ54">IFERROR(INDEX(CSV_CR_SCEN!$L$7:$BM$4000,
MATCH(1,
(CSV_CR_SCEN!$D$7:$D$4000=$G$49)*
(CSV_CR_SCEN!$J$7:$J$4000=$C54)*
(CSV_CR_SCEN!$E$7:$E$4000=AZ$5)*
(CSV_CR_SCEN!$F$7:$F$4000=AZ$6),
0),
MATCH(AZ$7,CSV_CR_SCEN!$L$8:$BM$8,0)
),"")</f>
        <v/>
      </c>
      <c r="BA54" s="822" t="str" cm="1">
        <f t="array" ref="BA54">IFERROR(INDEX(CSV_CR_SCEN!$L$7:$BM$4000,
MATCH(1,
(CSV_CR_SCEN!$D$7:$D$4000=$G$49)*
(CSV_CR_SCEN!$J$7:$J$4000=$C54)*
(CSV_CR_SCEN!$E$7:$E$4000=BA$5)*
(CSV_CR_SCEN!$F$7:$F$4000=BA$6),
0),
MATCH(BA$7,CSV_CR_SCEN!$L$8:$BM$8,0)
),"")</f>
        <v/>
      </c>
      <c r="BB54" s="822" t="str" cm="1">
        <f t="array" ref="BB54">IFERROR(INDEX(CSV_CR_SCEN!$L$7:$BM$4000,
MATCH(1,
(CSV_CR_SCEN!$D$7:$D$4000=$G$49)*
(CSV_CR_SCEN!$J$7:$J$4000=$C54)*
(CSV_CR_SCEN!$E$7:$E$4000=BB$5)*
(CSV_CR_SCEN!$F$7:$F$4000=BB$6),
0),
MATCH(BB$7,CSV_CR_SCEN!$L$8:$BM$8,0)
),"")</f>
        <v/>
      </c>
      <c r="BC54" s="824" t="str" cm="1">
        <f t="array" ref="BC54">IFERROR(INDEX(CSV_CR_SCEN!$L$7:$BM$4000,
MATCH(1,
(CSV_CR_SCEN!$D$7:$D$4000=$G$49)*
(CSV_CR_SCEN!$J$7:$J$4000=$C54)*
(CSV_CR_SCEN!$E$7:$E$4000=BC$5)*
(CSV_CR_SCEN!$F$7:$F$4000=BC$6),
0),
MATCH(BC$7,CSV_CR_SCEN!$L$8:$BM$8,0)
),"")</f>
        <v/>
      </c>
      <c r="BD54" s="251" t="str" cm="1">
        <f t="array" ref="BD54">IFERROR(INDEX(CSV_CR_SCEN!$L$7:$BM$4000,
MATCH(1,
(CSV_CR_SCEN!$D$7:$D$4000=$G$49)*
(CSV_CR_SCEN!$J$7:$J$4000=$C54)*
(CSV_CR_SCEN!$E$7:$E$4000=BD$5)*
(CSV_CR_SCEN!$F$7:$F$4000=BD$6),
0),
MATCH(BD$7,CSV_CR_SCEN!$L$8:$BM$8,0)
),"")</f>
        <v/>
      </c>
      <c r="BE54" s="822" t="str" cm="1">
        <f t="array" ref="BE54">IFERROR(INDEX(CSV_CR_SCEN!$L$7:$BM$4000,
MATCH(1,
(CSV_CR_SCEN!$D$7:$D$4000=$G$49)*
(CSV_CR_SCEN!$J$7:$J$4000=$C54)*
(CSV_CR_SCEN!$E$7:$E$4000=BE$5)*
(CSV_CR_SCEN!$F$7:$F$4000=BE$6),
0),
MATCH(BE$7,CSV_CR_SCEN!$L$8:$BM$8,0)
),"")</f>
        <v/>
      </c>
      <c r="BF54" s="822" t="str" cm="1">
        <f t="array" ref="BF54">IFERROR(INDEX(CSV_CR_SCEN!$L$7:$BM$4000,
MATCH(1,
(CSV_CR_SCEN!$D$7:$D$4000=$G$49)*
(CSV_CR_SCEN!$J$7:$J$4000=$C54)*
(CSV_CR_SCEN!$E$7:$E$4000=BF$5)*
(CSV_CR_SCEN!$F$7:$F$4000=BF$6),
0),
MATCH(BF$7,CSV_CR_SCEN!$L$8:$BM$8,0)
),"")</f>
        <v/>
      </c>
      <c r="BG54" s="822" t="str" cm="1">
        <f t="array" ref="BG54">IFERROR(INDEX(CSV_CR_SCEN!$L$7:$BM$4000,
MATCH(1,
(CSV_CR_SCEN!$D$7:$D$4000=$G$49)*
(CSV_CR_SCEN!$J$7:$J$4000=$C54)*
(CSV_CR_SCEN!$E$7:$E$4000=BG$5)*
(CSV_CR_SCEN!$F$7:$F$4000=BG$6),
0),
MATCH(BG$7,CSV_CR_SCEN!$L$8:$BM$8,0)
),"")</f>
        <v/>
      </c>
      <c r="BH54" s="822" t="str" cm="1">
        <f t="array" ref="BH54">IFERROR(INDEX(CSV_CR_SCEN!$L$7:$BM$4000,
MATCH(1,
(CSV_CR_SCEN!$D$7:$D$4000=$G$49)*
(CSV_CR_SCEN!$J$7:$J$4000=$C54)*
(CSV_CR_SCEN!$E$7:$E$4000=BH$5)*
(CSV_CR_SCEN!$F$7:$F$4000=BH$6),
0),
MATCH(BH$7,CSV_CR_SCEN!$L$8:$BM$8,0)
),"")</f>
        <v/>
      </c>
      <c r="BI54" s="822" t="str" cm="1">
        <f t="array" ref="BI54">IFERROR(INDEX(CSV_CR_SCEN!$L$7:$BM$4000,
MATCH(1,
(CSV_CR_SCEN!$D$7:$D$4000=$G$49)*
(CSV_CR_SCEN!$J$7:$J$4000=$C54)*
(CSV_CR_SCEN!$E$7:$E$4000=BI$5)*
(CSV_CR_SCEN!$F$7:$F$4000=BI$6),
0),
MATCH(BI$7,CSV_CR_SCEN!$L$8:$BM$8,0)
),"")</f>
        <v/>
      </c>
      <c r="BJ54" s="822" t="str" cm="1">
        <f t="array" ref="BJ54">IFERROR(INDEX(CSV_CR_SCEN!$L$7:$BM$4000,
MATCH(1,
(CSV_CR_SCEN!$D$7:$D$4000=$G$49)*
(CSV_CR_SCEN!$J$7:$J$4000=$C54)*
(CSV_CR_SCEN!$E$7:$E$4000=BJ$5)*
(CSV_CR_SCEN!$F$7:$F$4000=BJ$6),
0),
MATCH(BJ$7,CSV_CR_SCEN!$L$8:$BM$8,0)
),"")</f>
        <v/>
      </c>
      <c r="BK54" s="822" t="str" cm="1">
        <f t="array" ref="BK54">IFERROR(INDEX(CSV_CR_SCEN!$L$7:$BM$4000,
MATCH(1,
(CSV_CR_SCEN!$D$7:$D$4000=$G$49)*
(CSV_CR_SCEN!$J$7:$J$4000=$C54)*
(CSV_CR_SCEN!$E$7:$E$4000=BK$5)*
(CSV_CR_SCEN!$F$7:$F$4000=BK$6),
0),
MATCH(BK$7,CSV_CR_SCEN!$L$8:$BM$8,0)
),"")</f>
        <v/>
      </c>
      <c r="BL54" s="824" t="str" cm="1">
        <f t="array" ref="BL54">IFERROR(INDEX(CSV_CR_SCEN!$L$7:$BM$4000,
MATCH(1,
(CSV_CR_SCEN!$D$7:$D$4000=$G$49)*
(CSV_CR_SCEN!$J$7:$J$4000=$C54)*
(CSV_CR_SCEN!$E$7:$E$4000=BL$5)*
(CSV_CR_SCEN!$F$7:$F$4000=BL$6),
0),
MATCH(BL$7,CSV_CR_SCEN!$L$8:$BM$8,0)
),"")</f>
        <v/>
      </c>
      <c r="BM54" s="251" t="str" cm="1">
        <f t="array" ref="BM54">IFERROR(INDEX(CSV_CR_SCEN!$L$7:$BM$4000,
MATCH(1,
(CSV_CR_SCEN!$D$7:$D$4000=$G$49)*
(CSV_CR_SCEN!$J$7:$J$4000=$C54)*
(CSV_CR_SCEN!$E$7:$E$4000=BM$5)*
(CSV_CR_SCEN!$F$7:$F$4000=BM$6),
0),
MATCH(BM$7,CSV_CR_SCEN!$L$8:$BM$8,0)
),"")</f>
        <v/>
      </c>
      <c r="BN54" s="822" t="str" cm="1">
        <f t="array" ref="BN54">IFERROR(INDEX(CSV_CR_SCEN!$L$7:$BM$4000,
MATCH(1,
(CSV_CR_SCEN!$D$7:$D$4000=$G$49)*
(CSV_CR_SCEN!$J$7:$J$4000=$C54)*
(CSV_CR_SCEN!$E$7:$E$4000=BN$5)*
(CSV_CR_SCEN!$F$7:$F$4000=BN$6),
0),
MATCH(BN$7,CSV_CR_SCEN!$L$8:$BM$8,0)
),"")</f>
        <v/>
      </c>
      <c r="BO54" s="822" t="str" cm="1">
        <f t="array" ref="BO54">IFERROR(INDEX(CSV_CR_SCEN!$L$7:$BM$4000,
MATCH(1,
(CSV_CR_SCEN!$D$7:$D$4000=$G$49)*
(CSV_CR_SCEN!$J$7:$J$4000=$C54)*
(CSV_CR_SCEN!$E$7:$E$4000=BO$5)*
(CSV_CR_SCEN!$F$7:$F$4000=BO$6),
0),
MATCH(BO$7,CSV_CR_SCEN!$L$8:$BM$8,0)
),"")</f>
        <v/>
      </c>
      <c r="BP54" s="822" t="str" cm="1">
        <f t="array" ref="BP54">IFERROR(INDEX(CSV_CR_SCEN!$L$7:$BM$4000,
MATCH(1,
(CSV_CR_SCEN!$D$7:$D$4000=$G$49)*
(CSV_CR_SCEN!$J$7:$J$4000=$C54)*
(CSV_CR_SCEN!$E$7:$E$4000=BP$5)*
(CSV_CR_SCEN!$F$7:$F$4000=BP$6),
0),
MATCH(BP$7,CSV_CR_SCEN!$L$8:$BM$8,0)
),"")</f>
        <v/>
      </c>
      <c r="BQ54" s="822" t="str" cm="1">
        <f t="array" ref="BQ54">IFERROR(INDEX(CSV_CR_SCEN!$L$7:$BM$4000,
MATCH(1,
(CSV_CR_SCEN!$D$7:$D$4000=$G$49)*
(CSV_CR_SCEN!$J$7:$J$4000=$C54)*
(CSV_CR_SCEN!$E$7:$E$4000=BQ$5)*
(CSV_CR_SCEN!$F$7:$F$4000=BQ$6),
0),
MATCH(BQ$7,CSV_CR_SCEN!$L$8:$BM$8,0)
),"")</f>
        <v/>
      </c>
      <c r="BR54" s="822" t="str" cm="1">
        <f t="array" ref="BR54">IFERROR(INDEX(CSV_CR_SCEN!$L$7:$BM$4000,
MATCH(1,
(CSV_CR_SCEN!$D$7:$D$4000=$G$49)*
(CSV_CR_SCEN!$J$7:$J$4000=$C54)*
(CSV_CR_SCEN!$E$7:$E$4000=BR$5)*
(CSV_CR_SCEN!$F$7:$F$4000=BR$6),
0),
MATCH(BR$7,CSV_CR_SCEN!$L$8:$BM$8,0)
),"")</f>
        <v/>
      </c>
      <c r="BS54" s="822" t="str" cm="1">
        <f t="array" ref="BS54">IFERROR(INDEX(CSV_CR_SCEN!$L$7:$BM$4000,
MATCH(1,
(CSV_CR_SCEN!$D$7:$D$4000=$G$49)*
(CSV_CR_SCEN!$J$7:$J$4000=$C54)*
(CSV_CR_SCEN!$E$7:$E$4000=BS$5)*
(CSV_CR_SCEN!$F$7:$F$4000=BS$6),
0),
MATCH(BS$7,CSV_CR_SCEN!$L$8:$BM$8,0)
),"")</f>
        <v/>
      </c>
      <c r="BT54" s="822" t="str" cm="1">
        <f t="array" ref="BT54">IFERROR(INDEX(CSV_CR_SCEN!$L$7:$BM$4000,
MATCH(1,
(CSV_CR_SCEN!$D$7:$D$4000=$G$49)*
(CSV_CR_SCEN!$J$7:$J$4000=$C54)*
(CSV_CR_SCEN!$E$7:$E$4000=BT$5)*
(CSV_CR_SCEN!$F$7:$F$4000=BT$6),
0),
MATCH(BT$7,CSV_CR_SCEN!$L$8:$BM$8,0)
),"")</f>
        <v/>
      </c>
      <c r="BU54" s="824" t="str" cm="1">
        <f t="array" ref="BU54">IFERROR(INDEX(CSV_CR_SCEN!$L$7:$BM$4000,
MATCH(1,
(CSV_CR_SCEN!$D$7:$D$4000=$G$49)*
(CSV_CR_SCEN!$J$7:$J$4000=$C54)*
(CSV_CR_SCEN!$E$7:$E$4000=BU$5)*
(CSV_CR_SCEN!$F$7:$F$4000=BU$6),
0),
MATCH(BU$7,CSV_CR_SCEN!$L$8:$BM$8,0)
),"")</f>
        <v/>
      </c>
    </row>
    <row r="55" spans="2:73" ht="14.25" customHeight="1" thickBot="1" x14ac:dyDescent="0.35">
      <c r="B55" s="200">
        <v>35</v>
      </c>
      <c r="C55" s="819" t="s">
        <v>4809</v>
      </c>
      <c r="D55" s="820" t="s">
        <v>888</v>
      </c>
      <c r="E55" s="820" t="s">
        <v>894</v>
      </c>
      <c r="F55" s="820"/>
      <c r="G55" s="4706"/>
      <c r="H55" s="832" t="s">
        <v>894</v>
      </c>
      <c r="I55" s="825" t="str" cm="1">
        <f t="array" ref="I55">IFERROR(INDEX(CSV_CR_SCEN!$L$7:$BM$4000,
MATCH(1,
(CSV_CR_SCEN!$D$7:$D$4000=$G$49)*
(CSV_CR_SCEN!$J$7:$J$4000=$C55)*
(CSV_CR_SCEN!$E$7:$E$4000=I$5)*
(CSV_CR_SCEN!$F$7:$F$4000=I$6),
0),
MATCH(I$7,CSV_CR_SCEN!$L$8:$BM$8,0)
),"")</f>
        <v/>
      </c>
      <c r="J55" s="825" t="str" cm="1">
        <f t="array" ref="J55">IFERROR(INDEX(CSV_CR_SCEN!$L$7:$BM$4000,
MATCH(1,
(CSV_CR_SCEN!$D$7:$D$4000=$G$49)*
(CSV_CR_SCEN!$J$7:$J$4000=$C55)*
(CSV_CR_SCEN!$E$7:$E$4000=J$5)*
(CSV_CR_SCEN!$F$7:$F$4000=J$6),
0),
MATCH(J$7,CSV_CR_SCEN!$L$8:$BM$8,0)
),"")</f>
        <v/>
      </c>
      <c r="K55" s="825" t="str" cm="1">
        <f t="array" ref="K55">IFERROR(INDEX(CSV_CR_SCEN!$L$7:$BM$4000,
MATCH(1,
(CSV_CR_SCEN!$D$7:$D$4000=$G$49)*
(CSV_CR_SCEN!$J$7:$J$4000=$C55)*
(CSV_CR_SCEN!$E$7:$E$4000=K$5)*
(CSV_CR_SCEN!$F$7:$F$4000=K$6),
0),
MATCH(K$7,CSV_CR_SCEN!$L$8:$BM$8,0)
),"")</f>
        <v/>
      </c>
      <c r="L55" s="825" t="str" cm="1">
        <f t="array" ref="L55">IFERROR(INDEX(CSV_CR_SCEN!$L$7:$BM$4000,
MATCH(1,
(CSV_CR_SCEN!$D$7:$D$4000=$G$49)*
(CSV_CR_SCEN!$J$7:$J$4000=$C55)*
(CSV_CR_SCEN!$E$7:$E$4000=L$5)*
(CSV_CR_SCEN!$F$7:$F$4000=L$6),
0),
MATCH(L$7,CSV_CR_SCEN!$L$8:$BM$8,0)
),"")</f>
        <v/>
      </c>
      <c r="M55" s="825" t="str" cm="1">
        <f t="array" ref="M55">IFERROR(INDEX(CSV_CR_SCEN!$L$7:$BM$4000,
MATCH(1,
(CSV_CR_SCEN!$D$7:$D$4000=$G$49)*
(CSV_CR_SCEN!$J$7:$J$4000=$C55)*
(CSV_CR_SCEN!$E$7:$E$4000=M$5)*
(CSV_CR_SCEN!$F$7:$F$4000=M$6),
0),
MATCH(M$7,CSV_CR_SCEN!$L$8:$BM$8,0)
),"")</f>
        <v/>
      </c>
      <c r="N55" s="825" t="str" cm="1">
        <f t="array" ref="N55">IFERROR(INDEX(CSV_CR_SCEN!$L$7:$BM$4000,
MATCH(1,
(CSV_CR_SCEN!$D$7:$D$4000=$G$49)*
(CSV_CR_SCEN!$J$7:$J$4000=$C55)*
(CSV_CR_SCEN!$E$7:$E$4000=N$5)*
(CSV_CR_SCEN!$F$7:$F$4000=N$6),
0),
MATCH(N$7,CSV_CR_SCEN!$L$8:$BM$8,0)
),"")</f>
        <v/>
      </c>
      <c r="O55" s="825" t="str" cm="1">
        <f t="array" ref="O55">IFERROR(INDEX(CSV_CR_SCEN!$L$7:$BM$4000,
MATCH(1,
(CSV_CR_SCEN!$D$7:$D$4000=$G$49)*
(CSV_CR_SCEN!$J$7:$J$4000=$C55)*
(CSV_CR_SCEN!$E$7:$E$4000=O$5)*
(CSV_CR_SCEN!$F$7:$F$4000=O$6),
0),
MATCH(O$7,CSV_CR_SCEN!$L$8:$BM$8,0)
),"")</f>
        <v/>
      </c>
      <c r="P55" s="825" t="str" cm="1">
        <f t="array" ref="P55">IFERROR(INDEX(CSV_CR_SCEN!$L$7:$BM$4000,
MATCH(1,
(CSV_CR_SCEN!$D$7:$D$4000=$G$49)*
(CSV_CR_SCEN!$J$7:$J$4000=$C55)*
(CSV_CR_SCEN!$E$7:$E$4000=P$5)*
(CSV_CR_SCEN!$F$7:$F$4000=P$6),
0),
MATCH(P$7,CSV_CR_SCEN!$L$8:$BM$8,0)
),"")</f>
        <v/>
      </c>
      <c r="Q55" s="826" t="str" cm="1">
        <f t="array" ref="Q55">IFERROR(INDEX(CSV_CR_SCEN!$L$7:$BM$4000,
MATCH(1,
(CSV_CR_SCEN!$D$7:$D$4000=$G$49)*
(CSV_CR_SCEN!$J$7:$J$4000=$C55)*
(CSV_CR_SCEN!$E$7:$E$4000=Q$5)*
(CSV_CR_SCEN!$F$7:$F$4000=Q$6),
0),
MATCH(Q$7,CSV_CR_SCEN!$L$8:$BM$8,0)
),"")</f>
        <v/>
      </c>
      <c r="R55" s="250"/>
      <c r="S55" s="827" t="str" cm="1">
        <f t="array" ref="S55">IFERROR(INDEX(CSV_CR_SCEN!$L$7:$BM$4000,
MATCH(1,
(CSV_CR_SCEN!$D$7:$D$4000=$G$49)*
(CSV_CR_SCEN!$J$7:$J$4000=$C55)*
(CSV_CR_SCEN!$E$7:$E$4000=S$5)*
(CSV_CR_SCEN!$F$7:$F$4000=S$6),
0),
MATCH(S$7,CSV_CR_SCEN!$L$8:$BM$8,0)
),"")</f>
        <v/>
      </c>
      <c r="T55" s="825" t="str" cm="1">
        <f t="array" ref="T55">IFERROR(INDEX(CSV_CR_SCEN!$L$7:$BM$4000,
MATCH(1,
(CSV_CR_SCEN!$D$7:$D$4000=$G$49)*
(CSV_CR_SCEN!$J$7:$J$4000=$C55)*
(CSV_CR_SCEN!$E$7:$E$4000=T$5)*
(CSV_CR_SCEN!$F$7:$F$4000=T$6),
0),
MATCH(T$7,CSV_CR_SCEN!$L$8:$BM$8,0)
),"")</f>
        <v/>
      </c>
      <c r="U55" s="825" t="str" cm="1">
        <f t="array" ref="U55">IFERROR(INDEX(CSV_CR_SCEN!$L$7:$BM$4000,
MATCH(1,
(CSV_CR_SCEN!$D$7:$D$4000=$G$49)*
(CSV_CR_SCEN!$J$7:$J$4000=$C55)*
(CSV_CR_SCEN!$E$7:$E$4000=U$5)*
(CSV_CR_SCEN!$F$7:$F$4000=U$6),
0),
MATCH(U$7,CSV_CR_SCEN!$L$8:$BM$8,0)
),"")</f>
        <v/>
      </c>
      <c r="V55" s="825" t="str" cm="1">
        <f t="array" ref="V55">IFERROR(INDEX(CSV_CR_SCEN!$L$7:$BM$4000,
MATCH(1,
(CSV_CR_SCEN!$D$7:$D$4000=$G$49)*
(CSV_CR_SCEN!$J$7:$J$4000=$C55)*
(CSV_CR_SCEN!$E$7:$E$4000=V$5)*
(CSV_CR_SCEN!$F$7:$F$4000=V$6),
0),
MATCH(V$7,CSV_CR_SCEN!$L$8:$BM$8,0)
),"")</f>
        <v/>
      </c>
      <c r="W55" s="825" t="str" cm="1">
        <f t="array" ref="W55">IFERROR(INDEX(CSV_CR_SCEN!$L$7:$BM$4000,
MATCH(1,
(CSV_CR_SCEN!$D$7:$D$4000=$G$49)*
(CSV_CR_SCEN!$J$7:$J$4000=$C55)*
(CSV_CR_SCEN!$E$7:$E$4000=W$5)*
(CSV_CR_SCEN!$F$7:$F$4000=W$6),
0),
MATCH(W$7,CSV_CR_SCEN!$L$8:$BM$8,0)
),"")</f>
        <v/>
      </c>
      <c r="X55" s="825" t="str" cm="1">
        <f t="array" ref="X55">IFERROR(INDEX(CSV_CR_SCEN!$L$7:$BM$4000,
MATCH(1,
(CSV_CR_SCEN!$D$7:$D$4000=$G$49)*
(CSV_CR_SCEN!$J$7:$J$4000=$C55)*
(CSV_CR_SCEN!$E$7:$E$4000=X$5)*
(CSV_CR_SCEN!$F$7:$F$4000=X$6),
0),
MATCH(X$7,CSV_CR_SCEN!$L$8:$BM$8,0)
),"")</f>
        <v/>
      </c>
      <c r="Y55" s="825" t="str" cm="1">
        <f t="array" ref="Y55">IFERROR(INDEX(CSV_CR_SCEN!$L$7:$BM$4000,
MATCH(1,
(CSV_CR_SCEN!$D$7:$D$4000=$G$49)*
(CSV_CR_SCEN!$J$7:$J$4000=$C55)*
(CSV_CR_SCEN!$E$7:$E$4000=Y$5)*
(CSV_CR_SCEN!$F$7:$F$4000=Y$6),
0),
MATCH(Y$7,CSV_CR_SCEN!$L$8:$BM$8,0)
),"")</f>
        <v/>
      </c>
      <c r="Z55" s="825" t="str" cm="1">
        <f t="array" ref="Z55">IFERROR(INDEX(CSV_CR_SCEN!$L$7:$BM$4000,
MATCH(1,
(CSV_CR_SCEN!$D$7:$D$4000=$G$49)*
(CSV_CR_SCEN!$J$7:$J$4000=$C55)*
(CSV_CR_SCEN!$E$7:$E$4000=Z$5)*
(CSV_CR_SCEN!$F$7:$F$4000=Z$6),
0),
MATCH(Z$7,CSV_CR_SCEN!$L$8:$BM$8,0)
),"")</f>
        <v/>
      </c>
      <c r="AA55" s="826" t="str" cm="1">
        <f t="array" ref="AA55">IFERROR(INDEX(CSV_CR_SCEN!$L$7:$BM$4000,
MATCH(1,
(CSV_CR_SCEN!$D$7:$D$4000=$G$49)*
(CSV_CR_SCEN!$J$7:$J$4000=$C55)*
(CSV_CR_SCEN!$E$7:$E$4000=AA$5)*
(CSV_CR_SCEN!$F$7:$F$4000=AA$6),
0),
MATCH(AA$7,CSV_CR_SCEN!$L$8:$BM$8,0)
),"")</f>
        <v/>
      </c>
      <c r="AB55" s="827" t="str" cm="1">
        <f t="array" ref="AB55">IFERROR(INDEX(CSV_CR_SCEN!$L$7:$BM$4000,
MATCH(1,
(CSV_CR_SCEN!$D$7:$D$4000=$G$49)*
(CSV_CR_SCEN!$J$7:$J$4000=$C55)*
(CSV_CR_SCEN!$E$7:$E$4000=AB$5)*
(CSV_CR_SCEN!$F$7:$F$4000=AB$6),
0),
MATCH(AB$7,CSV_CR_SCEN!$L$8:$BM$8,0)
),"")</f>
        <v/>
      </c>
      <c r="AC55" s="825" t="str" cm="1">
        <f t="array" ref="AC55">IFERROR(INDEX(CSV_CR_SCEN!$L$7:$BM$4000,
MATCH(1,
(CSV_CR_SCEN!$D$7:$D$4000=$G$49)*
(CSV_CR_SCEN!$J$7:$J$4000=$C55)*
(CSV_CR_SCEN!$E$7:$E$4000=AC$5)*
(CSV_CR_SCEN!$F$7:$F$4000=AC$6),
0),
MATCH(AC$7,CSV_CR_SCEN!$L$8:$BM$8,0)
),"")</f>
        <v/>
      </c>
      <c r="AD55" s="825" t="str" cm="1">
        <f t="array" ref="AD55">IFERROR(INDEX(CSV_CR_SCEN!$L$7:$BM$4000,
MATCH(1,
(CSV_CR_SCEN!$D$7:$D$4000=$G$49)*
(CSV_CR_SCEN!$J$7:$J$4000=$C55)*
(CSV_CR_SCEN!$E$7:$E$4000=AD$5)*
(CSV_CR_SCEN!$F$7:$F$4000=AD$6),
0),
MATCH(AD$7,CSV_CR_SCEN!$L$8:$BM$8,0)
),"")</f>
        <v/>
      </c>
      <c r="AE55" s="825" t="str" cm="1">
        <f t="array" ref="AE55">IFERROR(INDEX(CSV_CR_SCEN!$L$7:$BM$4000,
MATCH(1,
(CSV_CR_SCEN!$D$7:$D$4000=$G$49)*
(CSV_CR_SCEN!$J$7:$J$4000=$C55)*
(CSV_CR_SCEN!$E$7:$E$4000=AE$5)*
(CSV_CR_SCEN!$F$7:$F$4000=AE$6),
0),
MATCH(AE$7,CSV_CR_SCEN!$L$8:$BM$8,0)
),"")</f>
        <v/>
      </c>
      <c r="AF55" s="825" t="str" cm="1">
        <f t="array" ref="AF55">IFERROR(INDEX(CSV_CR_SCEN!$L$7:$BM$4000,
MATCH(1,
(CSV_CR_SCEN!$D$7:$D$4000=$G$49)*
(CSV_CR_SCEN!$J$7:$J$4000=$C55)*
(CSV_CR_SCEN!$E$7:$E$4000=AF$5)*
(CSV_CR_SCEN!$F$7:$F$4000=AF$6),
0),
MATCH(AF$7,CSV_CR_SCEN!$L$8:$BM$8,0)
),"")</f>
        <v/>
      </c>
      <c r="AG55" s="825" t="str" cm="1">
        <f t="array" ref="AG55">IFERROR(INDEX(CSV_CR_SCEN!$L$7:$BM$4000,
MATCH(1,
(CSV_CR_SCEN!$D$7:$D$4000=$G$49)*
(CSV_CR_SCEN!$J$7:$J$4000=$C55)*
(CSV_CR_SCEN!$E$7:$E$4000=AG$5)*
(CSV_CR_SCEN!$F$7:$F$4000=AG$6),
0),
MATCH(AG$7,CSV_CR_SCEN!$L$8:$BM$8,0)
),"")</f>
        <v/>
      </c>
      <c r="AH55" s="825" t="str" cm="1">
        <f t="array" ref="AH55">IFERROR(INDEX(CSV_CR_SCEN!$L$7:$BM$4000,
MATCH(1,
(CSV_CR_SCEN!$D$7:$D$4000=$G$49)*
(CSV_CR_SCEN!$J$7:$J$4000=$C55)*
(CSV_CR_SCEN!$E$7:$E$4000=AH$5)*
(CSV_CR_SCEN!$F$7:$F$4000=AH$6),
0),
MATCH(AH$7,CSV_CR_SCEN!$L$8:$BM$8,0)
),"")</f>
        <v/>
      </c>
      <c r="AI55" s="825" t="str" cm="1">
        <f t="array" ref="AI55">IFERROR(INDEX(CSV_CR_SCEN!$L$7:$BM$4000,
MATCH(1,
(CSV_CR_SCEN!$D$7:$D$4000=$G$49)*
(CSV_CR_SCEN!$J$7:$J$4000=$C55)*
(CSV_CR_SCEN!$E$7:$E$4000=AI$5)*
(CSV_CR_SCEN!$F$7:$F$4000=AI$6),
0),
MATCH(AI$7,CSV_CR_SCEN!$L$8:$BM$8,0)
),"")</f>
        <v/>
      </c>
      <c r="AJ55" s="826" t="str" cm="1">
        <f t="array" ref="AJ55">IFERROR(INDEX(CSV_CR_SCEN!$L$7:$BM$4000,
MATCH(1,
(CSV_CR_SCEN!$D$7:$D$4000=$G$49)*
(CSV_CR_SCEN!$J$7:$J$4000=$C55)*
(CSV_CR_SCEN!$E$7:$E$4000=AJ$5)*
(CSV_CR_SCEN!$F$7:$F$4000=AJ$6),
0),
MATCH(AJ$7,CSV_CR_SCEN!$L$8:$BM$8,0)
),"")</f>
        <v/>
      </c>
      <c r="AK55" s="827" t="str" cm="1">
        <f t="array" ref="AK55">IFERROR(INDEX(CSV_CR_SCEN!$L$7:$BM$4000,
MATCH(1,
(CSV_CR_SCEN!$D$7:$D$4000=$G$49)*
(CSV_CR_SCEN!$J$7:$J$4000=$C55)*
(CSV_CR_SCEN!$E$7:$E$4000=AK$5)*
(CSV_CR_SCEN!$F$7:$F$4000=AK$6),
0),
MATCH(AK$7,CSV_CR_SCEN!$L$8:$BM$8,0)
),"")</f>
        <v/>
      </c>
      <c r="AL55" s="825" t="str" cm="1">
        <f t="array" ref="AL55">IFERROR(INDEX(CSV_CR_SCEN!$L$7:$BM$4000,
MATCH(1,
(CSV_CR_SCEN!$D$7:$D$4000=$G$49)*
(CSV_CR_SCEN!$J$7:$J$4000=$C55)*
(CSV_CR_SCEN!$E$7:$E$4000=AL$5)*
(CSV_CR_SCEN!$F$7:$F$4000=AL$6),
0),
MATCH(AL$7,CSV_CR_SCEN!$L$8:$BM$8,0)
),"")</f>
        <v/>
      </c>
      <c r="AM55" s="825" t="str" cm="1">
        <f t="array" ref="AM55">IFERROR(INDEX(CSV_CR_SCEN!$L$7:$BM$4000,
MATCH(1,
(CSV_CR_SCEN!$D$7:$D$4000=$G$49)*
(CSV_CR_SCEN!$J$7:$J$4000=$C55)*
(CSV_CR_SCEN!$E$7:$E$4000=AM$5)*
(CSV_CR_SCEN!$F$7:$F$4000=AM$6),
0),
MATCH(AM$7,CSV_CR_SCEN!$L$8:$BM$8,0)
),"")</f>
        <v/>
      </c>
      <c r="AN55" s="825" t="str" cm="1">
        <f t="array" ref="AN55">IFERROR(INDEX(CSV_CR_SCEN!$L$7:$BM$4000,
MATCH(1,
(CSV_CR_SCEN!$D$7:$D$4000=$G$49)*
(CSV_CR_SCEN!$J$7:$J$4000=$C55)*
(CSV_CR_SCEN!$E$7:$E$4000=AN$5)*
(CSV_CR_SCEN!$F$7:$F$4000=AN$6),
0),
MATCH(AN$7,CSV_CR_SCEN!$L$8:$BM$8,0)
),"")</f>
        <v/>
      </c>
      <c r="AO55" s="825" t="str" cm="1">
        <f t="array" ref="AO55">IFERROR(INDEX(CSV_CR_SCEN!$L$7:$BM$4000,
MATCH(1,
(CSV_CR_SCEN!$D$7:$D$4000=$G$49)*
(CSV_CR_SCEN!$J$7:$J$4000=$C55)*
(CSV_CR_SCEN!$E$7:$E$4000=AO$5)*
(CSV_CR_SCEN!$F$7:$F$4000=AO$6),
0),
MATCH(AO$7,CSV_CR_SCEN!$L$8:$BM$8,0)
),"")</f>
        <v/>
      </c>
      <c r="AP55" s="825" t="str" cm="1">
        <f t="array" ref="AP55">IFERROR(INDEX(CSV_CR_SCEN!$L$7:$BM$4000,
MATCH(1,
(CSV_CR_SCEN!$D$7:$D$4000=$G$49)*
(CSV_CR_SCEN!$J$7:$J$4000=$C55)*
(CSV_CR_SCEN!$E$7:$E$4000=AP$5)*
(CSV_CR_SCEN!$F$7:$F$4000=AP$6),
0),
MATCH(AP$7,CSV_CR_SCEN!$L$8:$BM$8,0)
),"")</f>
        <v/>
      </c>
      <c r="AQ55" s="825" t="str" cm="1">
        <f t="array" ref="AQ55">IFERROR(INDEX(CSV_CR_SCEN!$L$7:$BM$4000,
MATCH(1,
(CSV_CR_SCEN!$D$7:$D$4000=$G$49)*
(CSV_CR_SCEN!$J$7:$J$4000=$C55)*
(CSV_CR_SCEN!$E$7:$E$4000=AQ$5)*
(CSV_CR_SCEN!$F$7:$F$4000=AQ$6),
0),
MATCH(AQ$7,CSV_CR_SCEN!$L$8:$BM$8,0)
),"")</f>
        <v/>
      </c>
      <c r="AR55" s="825" t="str" cm="1">
        <f t="array" ref="AR55">IFERROR(INDEX(CSV_CR_SCEN!$L$7:$BM$4000,
MATCH(1,
(CSV_CR_SCEN!$D$7:$D$4000=$G$49)*
(CSV_CR_SCEN!$J$7:$J$4000=$C55)*
(CSV_CR_SCEN!$E$7:$E$4000=AR$5)*
(CSV_CR_SCEN!$F$7:$F$4000=AR$6),
0),
MATCH(AR$7,CSV_CR_SCEN!$L$8:$BM$8,0)
),"")</f>
        <v/>
      </c>
      <c r="AS55" s="826" t="str" cm="1">
        <f t="array" ref="AS55">IFERROR(INDEX(CSV_CR_SCEN!$L$7:$BM$4000,
MATCH(1,
(CSV_CR_SCEN!$D$7:$D$4000=$G$49)*
(CSV_CR_SCEN!$J$7:$J$4000=$C55)*
(CSV_CR_SCEN!$E$7:$E$4000=AS$5)*
(CSV_CR_SCEN!$F$7:$F$4000=AS$6),
0),
MATCH(AS$7,CSV_CR_SCEN!$L$8:$BM$8,0)
),"")</f>
        <v/>
      </c>
      <c r="AT55" s="714"/>
      <c r="AU55" s="827" t="str" cm="1">
        <f t="array" ref="AU55">IFERROR(INDEX(CSV_CR_SCEN!$L$7:$BM$4000,
MATCH(1,
(CSV_CR_SCEN!$D$7:$D$4000=$G$49)*
(CSV_CR_SCEN!$J$7:$J$4000=$C55)*
(CSV_CR_SCEN!$E$7:$E$4000=AU$5)*
(CSV_CR_SCEN!$F$7:$F$4000=AU$6),
0),
MATCH(AU$7,CSV_CR_SCEN!$L$8:$BM$8,0)
),"")</f>
        <v/>
      </c>
      <c r="AV55" s="825" t="str" cm="1">
        <f t="array" ref="AV55">IFERROR(INDEX(CSV_CR_SCEN!$L$7:$BM$4000,
MATCH(1,
(CSV_CR_SCEN!$D$7:$D$4000=$G$49)*
(CSV_CR_SCEN!$J$7:$J$4000=$C55)*
(CSV_CR_SCEN!$E$7:$E$4000=AV$5)*
(CSV_CR_SCEN!$F$7:$F$4000=AV$6),
0),
MATCH(AV$7,CSV_CR_SCEN!$L$8:$BM$8,0)
),"")</f>
        <v/>
      </c>
      <c r="AW55" s="825" t="str" cm="1">
        <f t="array" ref="AW55">IFERROR(INDEX(CSV_CR_SCEN!$L$7:$BM$4000,
MATCH(1,
(CSV_CR_SCEN!$D$7:$D$4000=$G$49)*
(CSV_CR_SCEN!$J$7:$J$4000=$C55)*
(CSV_CR_SCEN!$E$7:$E$4000=AW$5)*
(CSV_CR_SCEN!$F$7:$F$4000=AW$6),
0),
MATCH(AW$7,CSV_CR_SCEN!$L$8:$BM$8,0)
),"")</f>
        <v/>
      </c>
      <c r="AX55" s="825" t="str" cm="1">
        <f t="array" ref="AX55">IFERROR(INDEX(CSV_CR_SCEN!$L$7:$BM$4000,
MATCH(1,
(CSV_CR_SCEN!$D$7:$D$4000=$G$49)*
(CSV_CR_SCEN!$J$7:$J$4000=$C55)*
(CSV_CR_SCEN!$E$7:$E$4000=AX$5)*
(CSV_CR_SCEN!$F$7:$F$4000=AX$6),
0),
MATCH(AX$7,CSV_CR_SCEN!$L$8:$BM$8,0)
),"")</f>
        <v/>
      </c>
      <c r="AY55" s="825" t="str" cm="1">
        <f t="array" ref="AY55">IFERROR(INDEX(CSV_CR_SCEN!$L$7:$BM$4000,
MATCH(1,
(CSV_CR_SCEN!$D$7:$D$4000=$G$49)*
(CSV_CR_SCEN!$J$7:$J$4000=$C55)*
(CSV_CR_SCEN!$E$7:$E$4000=AY$5)*
(CSV_CR_SCEN!$F$7:$F$4000=AY$6),
0),
MATCH(AY$7,CSV_CR_SCEN!$L$8:$BM$8,0)
),"")</f>
        <v/>
      </c>
      <c r="AZ55" s="825" t="str" cm="1">
        <f t="array" ref="AZ55">IFERROR(INDEX(CSV_CR_SCEN!$L$7:$BM$4000,
MATCH(1,
(CSV_CR_SCEN!$D$7:$D$4000=$G$49)*
(CSV_CR_SCEN!$J$7:$J$4000=$C55)*
(CSV_CR_SCEN!$E$7:$E$4000=AZ$5)*
(CSV_CR_SCEN!$F$7:$F$4000=AZ$6),
0),
MATCH(AZ$7,CSV_CR_SCEN!$L$8:$BM$8,0)
),"")</f>
        <v/>
      </c>
      <c r="BA55" s="825" t="str" cm="1">
        <f t="array" ref="BA55">IFERROR(INDEX(CSV_CR_SCEN!$L$7:$BM$4000,
MATCH(1,
(CSV_CR_SCEN!$D$7:$D$4000=$G$49)*
(CSV_CR_SCEN!$J$7:$J$4000=$C55)*
(CSV_CR_SCEN!$E$7:$E$4000=BA$5)*
(CSV_CR_SCEN!$F$7:$F$4000=BA$6),
0),
MATCH(BA$7,CSV_CR_SCEN!$L$8:$BM$8,0)
),"")</f>
        <v/>
      </c>
      <c r="BB55" s="825" t="str" cm="1">
        <f t="array" ref="BB55">IFERROR(INDEX(CSV_CR_SCEN!$L$7:$BM$4000,
MATCH(1,
(CSV_CR_SCEN!$D$7:$D$4000=$G$49)*
(CSV_CR_SCEN!$J$7:$J$4000=$C55)*
(CSV_CR_SCEN!$E$7:$E$4000=BB$5)*
(CSV_CR_SCEN!$F$7:$F$4000=BB$6),
0),
MATCH(BB$7,CSV_CR_SCEN!$L$8:$BM$8,0)
),"")</f>
        <v/>
      </c>
      <c r="BC55" s="826" t="str" cm="1">
        <f t="array" ref="BC55">IFERROR(INDEX(CSV_CR_SCEN!$L$7:$BM$4000,
MATCH(1,
(CSV_CR_SCEN!$D$7:$D$4000=$G$49)*
(CSV_CR_SCEN!$J$7:$J$4000=$C55)*
(CSV_CR_SCEN!$E$7:$E$4000=BC$5)*
(CSV_CR_SCEN!$F$7:$F$4000=BC$6),
0),
MATCH(BC$7,CSV_CR_SCEN!$L$8:$BM$8,0)
),"")</f>
        <v/>
      </c>
      <c r="BD55" s="827" t="str" cm="1">
        <f t="array" ref="BD55">IFERROR(INDEX(CSV_CR_SCEN!$L$7:$BM$4000,
MATCH(1,
(CSV_CR_SCEN!$D$7:$D$4000=$G$49)*
(CSV_CR_SCEN!$J$7:$J$4000=$C55)*
(CSV_CR_SCEN!$E$7:$E$4000=BD$5)*
(CSV_CR_SCEN!$F$7:$F$4000=BD$6),
0),
MATCH(BD$7,CSV_CR_SCEN!$L$8:$BM$8,0)
),"")</f>
        <v/>
      </c>
      <c r="BE55" s="825" t="str" cm="1">
        <f t="array" ref="BE55">IFERROR(INDEX(CSV_CR_SCEN!$L$7:$BM$4000,
MATCH(1,
(CSV_CR_SCEN!$D$7:$D$4000=$G$49)*
(CSV_CR_SCEN!$J$7:$J$4000=$C55)*
(CSV_CR_SCEN!$E$7:$E$4000=BE$5)*
(CSV_CR_SCEN!$F$7:$F$4000=BE$6),
0),
MATCH(BE$7,CSV_CR_SCEN!$L$8:$BM$8,0)
),"")</f>
        <v/>
      </c>
      <c r="BF55" s="825" t="str" cm="1">
        <f t="array" ref="BF55">IFERROR(INDEX(CSV_CR_SCEN!$L$7:$BM$4000,
MATCH(1,
(CSV_CR_SCEN!$D$7:$D$4000=$G$49)*
(CSV_CR_SCEN!$J$7:$J$4000=$C55)*
(CSV_CR_SCEN!$E$7:$E$4000=BF$5)*
(CSV_CR_SCEN!$F$7:$F$4000=BF$6),
0),
MATCH(BF$7,CSV_CR_SCEN!$L$8:$BM$8,0)
),"")</f>
        <v/>
      </c>
      <c r="BG55" s="825" t="str" cm="1">
        <f t="array" ref="BG55">IFERROR(INDEX(CSV_CR_SCEN!$L$7:$BM$4000,
MATCH(1,
(CSV_CR_SCEN!$D$7:$D$4000=$G$49)*
(CSV_CR_SCEN!$J$7:$J$4000=$C55)*
(CSV_CR_SCEN!$E$7:$E$4000=BG$5)*
(CSV_CR_SCEN!$F$7:$F$4000=BG$6),
0),
MATCH(BG$7,CSV_CR_SCEN!$L$8:$BM$8,0)
),"")</f>
        <v/>
      </c>
      <c r="BH55" s="825" t="str" cm="1">
        <f t="array" ref="BH55">IFERROR(INDEX(CSV_CR_SCEN!$L$7:$BM$4000,
MATCH(1,
(CSV_CR_SCEN!$D$7:$D$4000=$G$49)*
(CSV_CR_SCEN!$J$7:$J$4000=$C55)*
(CSV_CR_SCEN!$E$7:$E$4000=BH$5)*
(CSV_CR_SCEN!$F$7:$F$4000=BH$6),
0),
MATCH(BH$7,CSV_CR_SCEN!$L$8:$BM$8,0)
),"")</f>
        <v/>
      </c>
      <c r="BI55" s="825" t="str" cm="1">
        <f t="array" ref="BI55">IFERROR(INDEX(CSV_CR_SCEN!$L$7:$BM$4000,
MATCH(1,
(CSV_CR_SCEN!$D$7:$D$4000=$G$49)*
(CSV_CR_SCEN!$J$7:$J$4000=$C55)*
(CSV_CR_SCEN!$E$7:$E$4000=BI$5)*
(CSV_CR_SCEN!$F$7:$F$4000=BI$6),
0),
MATCH(BI$7,CSV_CR_SCEN!$L$8:$BM$8,0)
),"")</f>
        <v/>
      </c>
      <c r="BJ55" s="825" t="str" cm="1">
        <f t="array" ref="BJ55">IFERROR(INDEX(CSV_CR_SCEN!$L$7:$BM$4000,
MATCH(1,
(CSV_CR_SCEN!$D$7:$D$4000=$G$49)*
(CSV_CR_SCEN!$J$7:$J$4000=$C55)*
(CSV_CR_SCEN!$E$7:$E$4000=BJ$5)*
(CSV_CR_SCEN!$F$7:$F$4000=BJ$6),
0),
MATCH(BJ$7,CSV_CR_SCEN!$L$8:$BM$8,0)
),"")</f>
        <v/>
      </c>
      <c r="BK55" s="825" t="str" cm="1">
        <f t="array" ref="BK55">IFERROR(INDEX(CSV_CR_SCEN!$L$7:$BM$4000,
MATCH(1,
(CSV_CR_SCEN!$D$7:$D$4000=$G$49)*
(CSV_CR_SCEN!$J$7:$J$4000=$C55)*
(CSV_CR_SCEN!$E$7:$E$4000=BK$5)*
(CSV_CR_SCEN!$F$7:$F$4000=BK$6),
0),
MATCH(BK$7,CSV_CR_SCEN!$L$8:$BM$8,0)
),"")</f>
        <v/>
      </c>
      <c r="BL55" s="826" t="str" cm="1">
        <f t="array" ref="BL55">IFERROR(INDEX(CSV_CR_SCEN!$L$7:$BM$4000,
MATCH(1,
(CSV_CR_SCEN!$D$7:$D$4000=$G$49)*
(CSV_CR_SCEN!$J$7:$J$4000=$C55)*
(CSV_CR_SCEN!$E$7:$E$4000=BL$5)*
(CSV_CR_SCEN!$F$7:$F$4000=BL$6),
0),
MATCH(BL$7,CSV_CR_SCEN!$L$8:$BM$8,0)
),"")</f>
        <v/>
      </c>
      <c r="BM55" s="827" t="str" cm="1">
        <f t="array" ref="BM55">IFERROR(INDEX(CSV_CR_SCEN!$L$7:$BM$4000,
MATCH(1,
(CSV_CR_SCEN!$D$7:$D$4000=$G$49)*
(CSV_CR_SCEN!$J$7:$J$4000=$C55)*
(CSV_CR_SCEN!$E$7:$E$4000=BM$5)*
(CSV_CR_SCEN!$F$7:$F$4000=BM$6),
0),
MATCH(BM$7,CSV_CR_SCEN!$L$8:$BM$8,0)
),"")</f>
        <v/>
      </c>
      <c r="BN55" s="825" t="str" cm="1">
        <f t="array" ref="BN55">IFERROR(INDEX(CSV_CR_SCEN!$L$7:$BM$4000,
MATCH(1,
(CSV_CR_SCEN!$D$7:$D$4000=$G$49)*
(CSV_CR_SCEN!$J$7:$J$4000=$C55)*
(CSV_CR_SCEN!$E$7:$E$4000=BN$5)*
(CSV_CR_SCEN!$F$7:$F$4000=BN$6),
0),
MATCH(BN$7,CSV_CR_SCEN!$L$8:$BM$8,0)
),"")</f>
        <v/>
      </c>
      <c r="BO55" s="825" t="str" cm="1">
        <f t="array" ref="BO55">IFERROR(INDEX(CSV_CR_SCEN!$L$7:$BM$4000,
MATCH(1,
(CSV_CR_SCEN!$D$7:$D$4000=$G$49)*
(CSV_CR_SCEN!$J$7:$J$4000=$C55)*
(CSV_CR_SCEN!$E$7:$E$4000=BO$5)*
(CSV_CR_SCEN!$F$7:$F$4000=BO$6),
0),
MATCH(BO$7,CSV_CR_SCEN!$L$8:$BM$8,0)
),"")</f>
        <v/>
      </c>
      <c r="BP55" s="825" t="str" cm="1">
        <f t="array" ref="BP55">IFERROR(INDEX(CSV_CR_SCEN!$L$7:$BM$4000,
MATCH(1,
(CSV_CR_SCEN!$D$7:$D$4000=$G$49)*
(CSV_CR_SCEN!$J$7:$J$4000=$C55)*
(CSV_CR_SCEN!$E$7:$E$4000=BP$5)*
(CSV_CR_SCEN!$F$7:$F$4000=BP$6),
0),
MATCH(BP$7,CSV_CR_SCEN!$L$8:$BM$8,0)
),"")</f>
        <v/>
      </c>
      <c r="BQ55" s="825" t="str" cm="1">
        <f t="array" ref="BQ55">IFERROR(INDEX(CSV_CR_SCEN!$L$7:$BM$4000,
MATCH(1,
(CSV_CR_SCEN!$D$7:$D$4000=$G$49)*
(CSV_CR_SCEN!$J$7:$J$4000=$C55)*
(CSV_CR_SCEN!$E$7:$E$4000=BQ$5)*
(CSV_CR_SCEN!$F$7:$F$4000=BQ$6),
0),
MATCH(BQ$7,CSV_CR_SCEN!$L$8:$BM$8,0)
),"")</f>
        <v/>
      </c>
      <c r="BR55" s="825" t="str" cm="1">
        <f t="array" ref="BR55">IFERROR(INDEX(CSV_CR_SCEN!$L$7:$BM$4000,
MATCH(1,
(CSV_CR_SCEN!$D$7:$D$4000=$G$49)*
(CSV_CR_SCEN!$J$7:$J$4000=$C55)*
(CSV_CR_SCEN!$E$7:$E$4000=BR$5)*
(CSV_CR_SCEN!$F$7:$F$4000=BR$6),
0),
MATCH(BR$7,CSV_CR_SCEN!$L$8:$BM$8,0)
),"")</f>
        <v/>
      </c>
      <c r="BS55" s="825" t="str" cm="1">
        <f t="array" ref="BS55">IFERROR(INDEX(CSV_CR_SCEN!$L$7:$BM$4000,
MATCH(1,
(CSV_CR_SCEN!$D$7:$D$4000=$G$49)*
(CSV_CR_SCEN!$J$7:$J$4000=$C55)*
(CSV_CR_SCEN!$E$7:$E$4000=BS$5)*
(CSV_CR_SCEN!$F$7:$F$4000=BS$6),
0),
MATCH(BS$7,CSV_CR_SCEN!$L$8:$BM$8,0)
),"")</f>
        <v/>
      </c>
      <c r="BT55" s="825" t="str" cm="1">
        <f t="array" ref="BT55">IFERROR(INDEX(CSV_CR_SCEN!$L$7:$BM$4000,
MATCH(1,
(CSV_CR_SCEN!$D$7:$D$4000=$G$49)*
(CSV_CR_SCEN!$J$7:$J$4000=$C55)*
(CSV_CR_SCEN!$E$7:$E$4000=BT$5)*
(CSV_CR_SCEN!$F$7:$F$4000=BT$6),
0),
MATCH(BT$7,CSV_CR_SCEN!$L$8:$BM$8,0)
),"")</f>
        <v/>
      </c>
      <c r="BU55" s="826" t="str" cm="1">
        <f t="array" ref="BU55">IFERROR(INDEX(CSV_CR_SCEN!$L$7:$BM$4000,
MATCH(1,
(CSV_CR_SCEN!$D$7:$D$4000=$G$49)*
(CSV_CR_SCEN!$J$7:$J$4000=$C55)*
(CSV_CR_SCEN!$E$7:$E$4000=BU$5)*
(CSV_CR_SCEN!$F$7:$F$4000=BU$6),
0),
MATCH(BU$7,CSV_CR_SCEN!$L$8:$BM$8,0)
),"")</f>
        <v/>
      </c>
    </row>
    <row r="56" spans="2:73" ht="14.25" customHeight="1" x14ac:dyDescent="0.3">
      <c r="B56" s="200">
        <v>36</v>
      </c>
      <c r="C56" s="819" t="s">
        <v>895</v>
      </c>
      <c r="D56" s="820" t="s">
        <v>895</v>
      </c>
      <c r="E56" s="820"/>
      <c r="F56" s="820"/>
      <c r="G56" s="4706"/>
      <c r="H56" s="830" t="s">
        <v>895</v>
      </c>
      <c r="I56" s="712" t="str" cm="1">
        <f t="array" ref="I56">IFERROR(INDEX(CSV_CR_SCEN!$L$7:$BM$4000,
MATCH(1,
(CSV_CR_SCEN!$D$7:$D$4000=$G$49)*
(CSV_CR_SCEN!$J$7:$J$4000=$C56)*
(CSV_CR_SCEN!$E$7:$E$4000=I$5)*
(CSV_CR_SCEN!$F$7:$F$4000=I$6),
0),
MATCH(I$7,CSV_CR_SCEN!$L$8:$BM$8,0)
),"")</f>
        <v/>
      </c>
      <c r="J56" s="712" t="str" cm="1">
        <f t="array" ref="J56">IFERROR(INDEX(CSV_CR_SCEN!$L$7:$BM$4000,
MATCH(1,
(CSV_CR_SCEN!$D$7:$D$4000=$G$49)*
(CSV_CR_SCEN!$J$7:$J$4000=$C56)*
(CSV_CR_SCEN!$E$7:$E$4000=J$5)*
(CSV_CR_SCEN!$F$7:$F$4000=J$6),
0),
MATCH(J$7,CSV_CR_SCEN!$L$8:$BM$8,0)
),"")</f>
        <v/>
      </c>
      <c r="K56" s="712" t="str" cm="1">
        <f t="array" ref="K56">IFERROR(INDEX(CSV_CR_SCEN!$L$7:$BM$4000,
MATCH(1,
(CSV_CR_SCEN!$D$7:$D$4000=$G$49)*
(CSV_CR_SCEN!$J$7:$J$4000=$C56)*
(CSV_CR_SCEN!$E$7:$E$4000=K$5)*
(CSV_CR_SCEN!$F$7:$F$4000=K$6),
0),
MATCH(K$7,CSV_CR_SCEN!$L$8:$BM$8,0)
),"")</f>
        <v/>
      </c>
      <c r="L56" s="712" t="str" cm="1">
        <f t="array" ref="L56">IFERROR(INDEX(CSV_CR_SCEN!$L$7:$BM$4000,
MATCH(1,
(CSV_CR_SCEN!$D$7:$D$4000=$G$49)*
(CSV_CR_SCEN!$J$7:$J$4000=$C56)*
(CSV_CR_SCEN!$E$7:$E$4000=L$5)*
(CSV_CR_SCEN!$F$7:$F$4000=L$6),
0),
MATCH(L$7,CSV_CR_SCEN!$L$8:$BM$8,0)
),"")</f>
        <v/>
      </c>
      <c r="M56" s="712" t="str" cm="1">
        <f t="array" ref="M56">IFERROR(INDEX(CSV_CR_SCEN!$L$7:$BM$4000,
MATCH(1,
(CSV_CR_SCEN!$D$7:$D$4000=$G$49)*
(CSV_CR_SCEN!$J$7:$J$4000=$C56)*
(CSV_CR_SCEN!$E$7:$E$4000=M$5)*
(CSV_CR_SCEN!$F$7:$F$4000=M$6),
0),
MATCH(M$7,CSV_CR_SCEN!$L$8:$BM$8,0)
),"")</f>
        <v/>
      </c>
      <c r="N56" s="712" t="str" cm="1">
        <f t="array" ref="N56">IFERROR(INDEX(CSV_CR_SCEN!$L$7:$BM$4000,
MATCH(1,
(CSV_CR_SCEN!$D$7:$D$4000=$G$49)*
(CSV_CR_SCEN!$J$7:$J$4000=$C56)*
(CSV_CR_SCEN!$E$7:$E$4000=N$5)*
(CSV_CR_SCEN!$F$7:$F$4000=N$6),
0),
MATCH(N$7,CSV_CR_SCEN!$L$8:$BM$8,0)
),"")</f>
        <v/>
      </c>
      <c r="O56" s="712" t="str" cm="1">
        <f t="array" ref="O56">IFERROR(INDEX(CSV_CR_SCEN!$L$7:$BM$4000,
MATCH(1,
(CSV_CR_SCEN!$D$7:$D$4000=$G$49)*
(CSV_CR_SCEN!$J$7:$J$4000=$C56)*
(CSV_CR_SCEN!$E$7:$E$4000=O$5)*
(CSV_CR_SCEN!$F$7:$F$4000=O$6),
0),
MATCH(O$7,CSV_CR_SCEN!$L$8:$BM$8,0)
),"")</f>
        <v/>
      </c>
      <c r="P56" s="712" t="str" cm="1">
        <f t="array" ref="P56">IFERROR(INDEX(CSV_CR_SCEN!$L$7:$BM$4000,
MATCH(1,
(CSV_CR_SCEN!$D$7:$D$4000=$G$49)*
(CSV_CR_SCEN!$J$7:$J$4000=$C56)*
(CSV_CR_SCEN!$E$7:$E$4000=P$5)*
(CSV_CR_SCEN!$F$7:$F$4000=P$6),
0),
MATCH(P$7,CSV_CR_SCEN!$L$8:$BM$8,0)
),"")</f>
        <v/>
      </c>
      <c r="Q56" s="823" t="str" cm="1">
        <f t="array" ref="Q56">IFERROR(INDEX(CSV_CR_SCEN!$L$7:$BM$4000,
MATCH(1,
(CSV_CR_SCEN!$D$7:$D$4000=$G$49)*
(CSV_CR_SCEN!$J$7:$J$4000=$C56)*
(CSV_CR_SCEN!$E$7:$E$4000=Q$5)*
(CSV_CR_SCEN!$F$7:$F$4000=Q$6),
0),
MATCH(Q$7,CSV_CR_SCEN!$L$8:$BM$8,0)
),"")</f>
        <v/>
      </c>
      <c r="R56" s="250"/>
      <c r="S56" s="249" t="str" cm="1">
        <f t="array" ref="S56">IFERROR(INDEX(CSV_CR_SCEN!$L$7:$BM$4000,
MATCH(1,
(CSV_CR_SCEN!$D$7:$D$4000=$G$49)*
(CSV_CR_SCEN!$J$7:$J$4000=$C56)*
(CSV_CR_SCEN!$E$7:$E$4000=S$5)*
(CSV_CR_SCEN!$F$7:$F$4000=S$6),
0),
MATCH(S$7,CSV_CR_SCEN!$L$8:$BM$8,0)
),"")</f>
        <v/>
      </c>
      <c r="T56" s="712" t="str" cm="1">
        <f t="array" ref="T56">IFERROR(INDEX(CSV_CR_SCEN!$L$7:$BM$4000,
MATCH(1,
(CSV_CR_SCEN!$D$7:$D$4000=$G$49)*
(CSV_CR_SCEN!$J$7:$J$4000=$C56)*
(CSV_CR_SCEN!$E$7:$E$4000=T$5)*
(CSV_CR_SCEN!$F$7:$F$4000=T$6),
0),
MATCH(T$7,CSV_CR_SCEN!$L$8:$BM$8,0)
),"")</f>
        <v/>
      </c>
      <c r="U56" s="712" t="str" cm="1">
        <f t="array" ref="U56">IFERROR(INDEX(CSV_CR_SCEN!$L$7:$BM$4000,
MATCH(1,
(CSV_CR_SCEN!$D$7:$D$4000=$G$49)*
(CSV_CR_SCEN!$J$7:$J$4000=$C56)*
(CSV_CR_SCEN!$E$7:$E$4000=U$5)*
(CSV_CR_SCEN!$F$7:$F$4000=U$6),
0),
MATCH(U$7,CSV_CR_SCEN!$L$8:$BM$8,0)
),"")</f>
        <v/>
      </c>
      <c r="V56" s="712" t="str" cm="1">
        <f t="array" ref="V56">IFERROR(INDEX(CSV_CR_SCEN!$L$7:$BM$4000,
MATCH(1,
(CSV_CR_SCEN!$D$7:$D$4000=$G$49)*
(CSV_CR_SCEN!$J$7:$J$4000=$C56)*
(CSV_CR_SCEN!$E$7:$E$4000=V$5)*
(CSV_CR_SCEN!$F$7:$F$4000=V$6),
0),
MATCH(V$7,CSV_CR_SCEN!$L$8:$BM$8,0)
),"")</f>
        <v/>
      </c>
      <c r="W56" s="712" t="str" cm="1">
        <f t="array" ref="W56">IFERROR(INDEX(CSV_CR_SCEN!$L$7:$BM$4000,
MATCH(1,
(CSV_CR_SCEN!$D$7:$D$4000=$G$49)*
(CSV_CR_SCEN!$J$7:$J$4000=$C56)*
(CSV_CR_SCEN!$E$7:$E$4000=W$5)*
(CSV_CR_SCEN!$F$7:$F$4000=W$6),
0),
MATCH(W$7,CSV_CR_SCEN!$L$8:$BM$8,0)
),"")</f>
        <v/>
      </c>
      <c r="X56" s="712" t="str" cm="1">
        <f t="array" ref="X56">IFERROR(INDEX(CSV_CR_SCEN!$L$7:$BM$4000,
MATCH(1,
(CSV_CR_SCEN!$D$7:$D$4000=$G$49)*
(CSV_CR_SCEN!$J$7:$J$4000=$C56)*
(CSV_CR_SCEN!$E$7:$E$4000=X$5)*
(CSV_CR_SCEN!$F$7:$F$4000=X$6),
0),
MATCH(X$7,CSV_CR_SCEN!$L$8:$BM$8,0)
),"")</f>
        <v/>
      </c>
      <c r="Y56" s="712" t="str" cm="1">
        <f t="array" ref="Y56">IFERROR(INDEX(CSV_CR_SCEN!$L$7:$BM$4000,
MATCH(1,
(CSV_CR_SCEN!$D$7:$D$4000=$G$49)*
(CSV_CR_SCEN!$J$7:$J$4000=$C56)*
(CSV_CR_SCEN!$E$7:$E$4000=Y$5)*
(CSV_CR_SCEN!$F$7:$F$4000=Y$6),
0),
MATCH(Y$7,CSV_CR_SCEN!$L$8:$BM$8,0)
),"")</f>
        <v/>
      </c>
      <c r="Z56" s="712" t="str" cm="1">
        <f t="array" ref="Z56">IFERROR(INDEX(CSV_CR_SCEN!$L$7:$BM$4000,
MATCH(1,
(CSV_CR_SCEN!$D$7:$D$4000=$G$49)*
(CSV_CR_SCEN!$J$7:$J$4000=$C56)*
(CSV_CR_SCEN!$E$7:$E$4000=Z$5)*
(CSV_CR_SCEN!$F$7:$F$4000=Z$6),
0),
MATCH(Z$7,CSV_CR_SCEN!$L$8:$BM$8,0)
),"")</f>
        <v/>
      </c>
      <c r="AA56" s="823" t="str" cm="1">
        <f t="array" ref="AA56">IFERROR(INDEX(CSV_CR_SCEN!$L$7:$BM$4000,
MATCH(1,
(CSV_CR_SCEN!$D$7:$D$4000=$G$49)*
(CSV_CR_SCEN!$J$7:$J$4000=$C56)*
(CSV_CR_SCEN!$E$7:$E$4000=AA$5)*
(CSV_CR_SCEN!$F$7:$F$4000=AA$6),
0),
MATCH(AA$7,CSV_CR_SCEN!$L$8:$BM$8,0)
),"")</f>
        <v/>
      </c>
      <c r="AB56" s="249" t="str" cm="1">
        <f t="array" ref="AB56">IFERROR(INDEX(CSV_CR_SCEN!$L$7:$BM$4000,
MATCH(1,
(CSV_CR_SCEN!$D$7:$D$4000=$G$49)*
(CSV_CR_SCEN!$J$7:$J$4000=$C56)*
(CSV_CR_SCEN!$E$7:$E$4000=AB$5)*
(CSV_CR_SCEN!$F$7:$F$4000=AB$6),
0),
MATCH(AB$7,CSV_CR_SCEN!$L$8:$BM$8,0)
),"")</f>
        <v/>
      </c>
      <c r="AC56" s="712" t="str" cm="1">
        <f t="array" ref="AC56">IFERROR(INDEX(CSV_CR_SCEN!$L$7:$BM$4000,
MATCH(1,
(CSV_CR_SCEN!$D$7:$D$4000=$G$49)*
(CSV_CR_SCEN!$J$7:$J$4000=$C56)*
(CSV_CR_SCEN!$E$7:$E$4000=AC$5)*
(CSV_CR_SCEN!$F$7:$F$4000=AC$6),
0),
MATCH(AC$7,CSV_CR_SCEN!$L$8:$BM$8,0)
),"")</f>
        <v/>
      </c>
      <c r="AD56" s="712" t="str" cm="1">
        <f t="array" ref="AD56">IFERROR(INDEX(CSV_CR_SCEN!$L$7:$BM$4000,
MATCH(1,
(CSV_CR_SCEN!$D$7:$D$4000=$G$49)*
(CSV_CR_SCEN!$J$7:$J$4000=$C56)*
(CSV_CR_SCEN!$E$7:$E$4000=AD$5)*
(CSV_CR_SCEN!$F$7:$F$4000=AD$6),
0),
MATCH(AD$7,CSV_CR_SCEN!$L$8:$BM$8,0)
),"")</f>
        <v/>
      </c>
      <c r="AE56" s="712" t="str" cm="1">
        <f t="array" ref="AE56">IFERROR(INDEX(CSV_CR_SCEN!$L$7:$BM$4000,
MATCH(1,
(CSV_CR_SCEN!$D$7:$D$4000=$G$49)*
(CSV_CR_SCEN!$J$7:$J$4000=$C56)*
(CSV_CR_SCEN!$E$7:$E$4000=AE$5)*
(CSV_CR_SCEN!$F$7:$F$4000=AE$6),
0),
MATCH(AE$7,CSV_CR_SCEN!$L$8:$BM$8,0)
),"")</f>
        <v/>
      </c>
      <c r="AF56" s="712" t="str" cm="1">
        <f t="array" ref="AF56">IFERROR(INDEX(CSV_CR_SCEN!$L$7:$BM$4000,
MATCH(1,
(CSV_CR_SCEN!$D$7:$D$4000=$G$49)*
(CSV_CR_SCEN!$J$7:$J$4000=$C56)*
(CSV_CR_SCEN!$E$7:$E$4000=AF$5)*
(CSV_CR_SCEN!$F$7:$F$4000=AF$6),
0),
MATCH(AF$7,CSV_CR_SCEN!$L$8:$BM$8,0)
),"")</f>
        <v/>
      </c>
      <c r="AG56" s="712" t="str" cm="1">
        <f t="array" ref="AG56">IFERROR(INDEX(CSV_CR_SCEN!$L$7:$BM$4000,
MATCH(1,
(CSV_CR_SCEN!$D$7:$D$4000=$G$49)*
(CSV_CR_SCEN!$J$7:$J$4000=$C56)*
(CSV_CR_SCEN!$E$7:$E$4000=AG$5)*
(CSV_CR_SCEN!$F$7:$F$4000=AG$6),
0),
MATCH(AG$7,CSV_CR_SCEN!$L$8:$BM$8,0)
),"")</f>
        <v/>
      </c>
      <c r="AH56" s="712" t="str" cm="1">
        <f t="array" ref="AH56">IFERROR(INDEX(CSV_CR_SCEN!$L$7:$BM$4000,
MATCH(1,
(CSV_CR_SCEN!$D$7:$D$4000=$G$49)*
(CSV_CR_SCEN!$J$7:$J$4000=$C56)*
(CSV_CR_SCEN!$E$7:$E$4000=AH$5)*
(CSV_CR_SCEN!$F$7:$F$4000=AH$6),
0),
MATCH(AH$7,CSV_CR_SCEN!$L$8:$BM$8,0)
),"")</f>
        <v/>
      </c>
      <c r="AI56" s="712" t="str" cm="1">
        <f t="array" ref="AI56">IFERROR(INDEX(CSV_CR_SCEN!$L$7:$BM$4000,
MATCH(1,
(CSV_CR_SCEN!$D$7:$D$4000=$G$49)*
(CSV_CR_SCEN!$J$7:$J$4000=$C56)*
(CSV_CR_SCEN!$E$7:$E$4000=AI$5)*
(CSV_CR_SCEN!$F$7:$F$4000=AI$6),
0),
MATCH(AI$7,CSV_CR_SCEN!$L$8:$BM$8,0)
),"")</f>
        <v/>
      </c>
      <c r="AJ56" s="823" t="str" cm="1">
        <f t="array" ref="AJ56">IFERROR(INDEX(CSV_CR_SCEN!$L$7:$BM$4000,
MATCH(1,
(CSV_CR_SCEN!$D$7:$D$4000=$G$49)*
(CSV_CR_SCEN!$J$7:$J$4000=$C56)*
(CSV_CR_SCEN!$E$7:$E$4000=AJ$5)*
(CSV_CR_SCEN!$F$7:$F$4000=AJ$6),
0),
MATCH(AJ$7,CSV_CR_SCEN!$L$8:$BM$8,0)
),"")</f>
        <v/>
      </c>
      <c r="AK56" s="249" t="str" cm="1">
        <f t="array" ref="AK56">IFERROR(INDEX(CSV_CR_SCEN!$L$7:$BM$4000,
MATCH(1,
(CSV_CR_SCEN!$D$7:$D$4000=$G$49)*
(CSV_CR_SCEN!$J$7:$J$4000=$C56)*
(CSV_CR_SCEN!$E$7:$E$4000=AK$5)*
(CSV_CR_SCEN!$F$7:$F$4000=AK$6),
0),
MATCH(AK$7,CSV_CR_SCEN!$L$8:$BM$8,0)
),"")</f>
        <v/>
      </c>
      <c r="AL56" s="712" t="str" cm="1">
        <f t="array" ref="AL56">IFERROR(INDEX(CSV_CR_SCEN!$L$7:$BM$4000,
MATCH(1,
(CSV_CR_SCEN!$D$7:$D$4000=$G$49)*
(CSV_CR_SCEN!$J$7:$J$4000=$C56)*
(CSV_CR_SCEN!$E$7:$E$4000=AL$5)*
(CSV_CR_SCEN!$F$7:$F$4000=AL$6),
0),
MATCH(AL$7,CSV_CR_SCEN!$L$8:$BM$8,0)
),"")</f>
        <v/>
      </c>
      <c r="AM56" s="712" t="str" cm="1">
        <f t="array" ref="AM56">IFERROR(INDEX(CSV_CR_SCEN!$L$7:$BM$4000,
MATCH(1,
(CSV_CR_SCEN!$D$7:$D$4000=$G$49)*
(CSV_CR_SCEN!$J$7:$J$4000=$C56)*
(CSV_CR_SCEN!$E$7:$E$4000=AM$5)*
(CSV_CR_SCEN!$F$7:$F$4000=AM$6),
0),
MATCH(AM$7,CSV_CR_SCEN!$L$8:$BM$8,0)
),"")</f>
        <v/>
      </c>
      <c r="AN56" s="712" t="str" cm="1">
        <f t="array" ref="AN56">IFERROR(INDEX(CSV_CR_SCEN!$L$7:$BM$4000,
MATCH(1,
(CSV_CR_SCEN!$D$7:$D$4000=$G$49)*
(CSV_CR_SCEN!$J$7:$J$4000=$C56)*
(CSV_CR_SCEN!$E$7:$E$4000=AN$5)*
(CSV_CR_SCEN!$F$7:$F$4000=AN$6),
0),
MATCH(AN$7,CSV_CR_SCEN!$L$8:$BM$8,0)
),"")</f>
        <v/>
      </c>
      <c r="AO56" s="712" t="str" cm="1">
        <f t="array" ref="AO56">IFERROR(INDEX(CSV_CR_SCEN!$L$7:$BM$4000,
MATCH(1,
(CSV_CR_SCEN!$D$7:$D$4000=$G$49)*
(CSV_CR_SCEN!$J$7:$J$4000=$C56)*
(CSV_CR_SCEN!$E$7:$E$4000=AO$5)*
(CSV_CR_SCEN!$F$7:$F$4000=AO$6),
0),
MATCH(AO$7,CSV_CR_SCEN!$L$8:$BM$8,0)
),"")</f>
        <v/>
      </c>
      <c r="AP56" s="712" t="str" cm="1">
        <f t="array" ref="AP56">IFERROR(INDEX(CSV_CR_SCEN!$L$7:$BM$4000,
MATCH(1,
(CSV_CR_SCEN!$D$7:$D$4000=$G$49)*
(CSV_CR_SCEN!$J$7:$J$4000=$C56)*
(CSV_CR_SCEN!$E$7:$E$4000=AP$5)*
(CSV_CR_SCEN!$F$7:$F$4000=AP$6),
0),
MATCH(AP$7,CSV_CR_SCEN!$L$8:$BM$8,0)
),"")</f>
        <v/>
      </c>
      <c r="AQ56" s="712" t="str" cm="1">
        <f t="array" ref="AQ56">IFERROR(INDEX(CSV_CR_SCEN!$L$7:$BM$4000,
MATCH(1,
(CSV_CR_SCEN!$D$7:$D$4000=$G$49)*
(CSV_CR_SCEN!$J$7:$J$4000=$C56)*
(CSV_CR_SCEN!$E$7:$E$4000=AQ$5)*
(CSV_CR_SCEN!$F$7:$F$4000=AQ$6),
0),
MATCH(AQ$7,CSV_CR_SCEN!$L$8:$BM$8,0)
),"")</f>
        <v/>
      </c>
      <c r="AR56" s="712" t="str" cm="1">
        <f t="array" ref="AR56">IFERROR(INDEX(CSV_CR_SCEN!$L$7:$BM$4000,
MATCH(1,
(CSV_CR_SCEN!$D$7:$D$4000=$G$49)*
(CSV_CR_SCEN!$J$7:$J$4000=$C56)*
(CSV_CR_SCEN!$E$7:$E$4000=AR$5)*
(CSV_CR_SCEN!$F$7:$F$4000=AR$6),
0),
MATCH(AR$7,CSV_CR_SCEN!$L$8:$BM$8,0)
),"")</f>
        <v/>
      </c>
      <c r="AS56" s="823" t="str" cm="1">
        <f t="array" ref="AS56">IFERROR(INDEX(CSV_CR_SCEN!$L$7:$BM$4000,
MATCH(1,
(CSV_CR_SCEN!$D$7:$D$4000=$G$49)*
(CSV_CR_SCEN!$J$7:$J$4000=$C56)*
(CSV_CR_SCEN!$E$7:$E$4000=AS$5)*
(CSV_CR_SCEN!$F$7:$F$4000=AS$6),
0),
MATCH(AS$7,CSV_CR_SCEN!$L$8:$BM$8,0)
),"")</f>
        <v/>
      </c>
      <c r="AT56" s="714"/>
      <c r="AU56" s="249" t="str" cm="1">
        <f t="array" ref="AU56">IFERROR(INDEX(CSV_CR_SCEN!$L$7:$BM$4000,
MATCH(1,
(CSV_CR_SCEN!$D$7:$D$4000=$G$49)*
(CSV_CR_SCEN!$J$7:$J$4000=$C56)*
(CSV_CR_SCEN!$E$7:$E$4000=AU$5)*
(CSV_CR_SCEN!$F$7:$F$4000=AU$6),
0),
MATCH(AU$7,CSV_CR_SCEN!$L$8:$BM$8,0)
),"")</f>
        <v/>
      </c>
      <c r="AV56" s="712" t="str" cm="1">
        <f t="array" ref="AV56">IFERROR(INDEX(CSV_CR_SCEN!$L$7:$BM$4000,
MATCH(1,
(CSV_CR_SCEN!$D$7:$D$4000=$G$49)*
(CSV_CR_SCEN!$J$7:$J$4000=$C56)*
(CSV_CR_SCEN!$E$7:$E$4000=AV$5)*
(CSV_CR_SCEN!$F$7:$F$4000=AV$6),
0),
MATCH(AV$7,CSV_CR_SCEN!$L$8:$BM$8,0)
),"")</f>
        <v/>
      </c>
      <c r="AW56" s="712" t="str" cm="1">
        <f t="array" ref="AW56">IFERROR(INDEX(CSV_CR_SCEN!$L$7:$BM$4000,
MATCH(1,
(CSV_CR_SCEN!$D$7:$D$4000=$G$49)*
(CSV_CR_SCEN!$J$7:$J$4000=$C56)*
(CSV_CR_SCEN!$E$7:$E$4000=AW$5)*
(CSV_CR_SCEN!$F$7:$F$4000=AW$6),
0),
MATCH(AW$7,CSV_CR_SCEN!$L$8:$BM$8,0)
),"")</f>
        <v/>
      </c>
      <c r="AX56" s="712" t="str" cm="1">
        <f t="array" ref="AX56">IFERROR(INDEX(CSV_CR_SCEN!$L$7:$BM$4000,
MATCH(1,
(CSV_CR_SCEN!$D$7:$D$4000=$G$49)*
(CSV_CR_SCEN!$J$7:$J$4000=$C56)*
(CSV_CR_SCEN!$E$7:$E$4000=AX$5)*
(CSV_CR_SCEN!$F$7:$F$4000=AX$6),
0),
MATCH(AX$7,CSV_CR_SCEN!$L$8:$BM$8,0)
),"")</f>
        <v/>
      </c>
      <c r="AY56" s="712" t="str" cm="1">
        <f t="array" ref="AY56">IFERROR(INDEX(CSV_CR_SCEN!$L$7:$BM$4000,
MATCH(1,
(CSV_CR_SCEN!$D$7:$D$4000=$G$49)*
(CSV_CR_SCEN!$J$7:$J$4000=$C56)*
(CSV_CR_SCEN!$E$7:$E$4000=AY$5)*
(CSV_CR_SCEN!$F$7:$F$4000=AY$6),
0),
MATCH(AY$7,CSV_CR_SCEN!$L$8:$BM$8,0)
),"")</f>
        <v/>
      </c>
      <c r="AZ56" s="712" t="str" cm="1">
        <f t="array" ref="AZ56">IFERROR(INDEX(CSV_CR_SCEN!$L$7:$BM$4000,
MATCH(1,
(CSV_CR_SCEN!$D$7:$D$4000=$G$49)*
(CSV_CR_SCEN!$J$7:$J$4000=$C56)*
(CSV_CR_SCEN!$E$7:$E$4000=AZ$5)*
(CSV_CR_SCEN!$F$7:$F$4000=AZ$6),
0),
MATCH(AZ$7,CSV_CR_SCEN!$L$8:$BM$8,0)
),"")</f>
        <v/>
      </c>
      <c r="BA56" s="712" t="str" cm="1">
        <f t="array" ref="BA56">IFERROR(INDEX(CSV_CR_SCEN!$L$7:$BM$4000,
MATCH(1,
(CSV_CR_SCEN!$D$7:$D$4000=$G$49)*
(CSV_CR_SCEN!$J$7:$J$4000=$C56)*
(CSV_CR_SCEN!$E$7:$E$4000=BA$5)*
(CSV_CR_SCEN!$F$7:$F$4000=BA$6),
0),
MATCH(BA$7,CSV_CR_SCEN!$L$8:$BM$8,0)
),"")</f>
        <v/>
      </c>
      <c r="BB56" s="712" t="str" cm="1">
        <f t="array" ref="BB56">IFERROR(INDEX(CSV_CR_SCEN!$L$7:$BM$4000,
MATCH(1,
(CSV_CR_SCEN!$D$7:$D$4000=$G$49)*
(CSV_CR_SCEN!$J$7:$J$4000=$C56)*
(CSV_CR_SCEN!$E$7:$E$4000=BB$5)*
(CSV_CR_SCEN!$F$7:$F$4000=BB$6),
0),
MATCH(BB$7,CSV_CR_SCEN!$L$8:$BM$8,0)
),"")</f>
        <v/>
      </c>
      <c r="BC56" s="823" t="str" cm="1">
        <f t="array" ref="BC56">IFERROR(INDEX(CSV_CR_SCEN!$L$7:$BM$4000,
MATCH(1,
(CSV_CR_SCEN!$D$7:$D$4000=$G$49)*
(CSV_CR_SCEN!$J$7:$J$4000=$C56)*
(CSV_CR_SCEN!$E$7:$E$4000=BC$5)*
(CSV_CR_SCEN!$F$7:$F$4000=BC$6),
0),
MATCH(BC$7,CSV_CR_SCEN!$L$8:$BM$8,0)
),"")</f>
        <v/>
      </c>
      <c r="BD56" s="249" t="str" cm="1">
        <f t="array" ref="BD56">IFERROR(INDEX(CSV_CR_SCEN!$L$7:$BM$4000,
MATCH(1,
(CSV_CR_SCEN!$D$7:$D$4000=$G$49)*
(CSV_CR_SCEN!$J$7:$J$4000=$C56)*
(CSV_CR_SCEN!$E$7:$E$4000=BD$5)*
(CSV_CR_SCEN!$F$7:$F$4000=BD$6),
0),
MATCH(BD$7,CSV_CR_SCEN!$L$8:$BM$8,0)
),"")</f>
        <v/>
      </c>
      <c r="BE56" s="712" t="str" cm="1">
        <f t="array" ref="BE56">IFERROR(INDEX(CSV_CR_SCEN!$L$7:$BM$4000,
MATCH(1,
(CSV_CR_SCEN!$D$7:$D$4000=$G$49)*
(CSV_CR_SCEN!$J$7:$J$4000=$C56)*
(CSV_CR_SCEN!$E$7:$E$4000=BE$5)*
(CSV_CR_SCEN!$F$7:$F$4000=BE$6),
0),
MATCH(BE$7,CSV_CR_SCEN!$L$8:$BM$8,0)
),"")</f>
        <v/>
      </c>
      <c r="BF56" s="712" t="str" cm="1">
        <f t="array" ref="BF56">IFERROR(INDEX(CSV_CR_SCEN!$L$7:$BM$4000,
MATCH(1,
(CSV_CR_SCEN!$D$7:$D$4000=$G$49)*
(CSV_CR_SCEN!$J$7:$J$4000=$C56)*
(CSV_CR_SCEN!$E$7:$E$4000=BF$5)*
(CSV_CR_SCEN!$F$7:$F$4000=BF$6),
0),
MATCH(BF$7,CSV_CR_SCEN!$L$8:$BM$8,0)
),"")</f>
        <v/>
      </c>
      <c r="BG56" s="712" t="str" cm="1">
        <f t="array" ref="BG56">IFERROR(INDEX(CSV_CR_SCEN!$L$7:$BM$4000,
MATCH(1,
(CSV_CR_SCEN!$D$7:$D$4000=$G$49)*
(CSV_CR_SCEN!$J$7:$J$4000=$C56)*
(CSV_CR_SCEN!$E$7:$E$4000=BG$5)*
(CSV_CR_SCEN!$F$7:$F$4000=BG$6),
0),
MATCH(BG$7,CSV_CR_SCEN!$L$8:$BM$8,0)
),"")</f>
        <v/>
      </c>
      <c r="BH56" s="712" t="str" cm="1">
        <f t="array" ref="BH56">IFERROR(INDEX(CSV_CR_SCEN!$L$7:$BM$4000,
MATCH(1,
(CSV_CR_SCEN!$D$7:$D$4000=$G$49)*
(CSV_CR_SCEN!$J$7:$J$4000=$C56)*
(CSV_CR_SCEN!$E$7:$E$4000=BH$5)*
(CSV_CR_SCEN!$F$7:$F$4000=BH$6),
0),
MATCH(BH$7,CSV_CR_SCEN!$L$8:$BM$8,0)
),"")</f>
        <v/>
      </c>
      <c r="BI56" s="712" t="str" cm="1">
        <f t="array" ref="BI56">IFERROR(INDEX(CSV_CR_SCEN!$L$7:$BM$4000,
MATCH(1,
(CSV_CR_SCEN!$D$7:$D$4000=$G$49)*
(CSV_CR_SCEN!$J$7:$J$4000=$C56)*
(CSV_CR_SCEN!$E$7:$E$4000=BI$5)*
(CSV_CR_SCEN!$F$7:$F$4000=BI$6),
0),
MATCH(BI$7,CSV_CR_SCEN!$L$8:$BM$8,0)
),"")</f>
        <v/>
      </c>
      <c r="BJ56" s="712" t="str" cm="1">
        <f t="array" ref="BJ56">IFERROR(INDEX(CSV_CR_SCEN!$L$7:$BM$4000,
MATCH(1,
(CSV_CR_SCEN!$D$7:$D$4000=$G$49)*
(CSV_CR_SCEN!$J$7:$J$4000=$C56)*
(CSV_CR_SCEN!$E$7:$E$4000=BJ$5)*
(CSV_CR_SCEN!$F$7:$F$4000=BJ$6),
0),
MATCH(BJ$7,CSV_CR_SCEN!$L$8:$BM$8,0)
),"")</f>
        <v/>
      </c>
      <c r="BK56" s="712" t="str" cm="1">
        <f t="array" ref="BK56">IFERROR(INDEX(CSV_CR_SCEN!$L$7:$BM$4000,
MATCH(1,
(CSV_CR_SCEN!$D$7:$D$4000=$G$49)*
(CSV_CR_SCEN!$J$7:$J$4000=$C56)*
(CSV_CR_SCEN!$E$7:$E$4000=BK$5)*
(CSV_CR_SCEN!$F$7:$F$4000=BK$6),
0),
MATCH(BK$7,CSV_CR_SCEN!$L$8:$BM$8,0)
),"")</f>
        <v/>
      </c>
      <c r="BL56" s="823" t="str" cm="1">
        <f t="array" ref="BL56">IFERROR(INDEX(CSV_CR_SCEN!$L$7:$BM$4000,
MATCH(1,
(CSV_CR_SCEN!$D$7:$D$4000=$G$49)*
(CSV_CR_SCEN!$J$7:$J$4000=$C56)*
(CSV_CR_SCEN!$E$7:$E$4000=BL$5)*
(CSV_CR_SCEN!$F$7:$F$4000=BL$6),
0),
MATCH(BL$7,CSV_CR_SCEN!$L$8:$BM$8,0)
),"")</f>
        <v/>
      </c>
      <c r="BM56" s="249" t="str" cm="1">
        <f t="array" ref="BM56">IFERROR(INDEX(CSV_CR_SCEN!$L$7:$BM$4000,
MATCH(1,
(CSV_CR_SCEN!$D$7:$D$4000=$G$49)*
(CSV_CR_SCEN!$J$7:$J$4000=$C56)*
(CSV_CR_SCEN!$E$7:$E$4000=BM$5)*
(CSV_CR_SCEN!$F$7:$F$4000=BM$6),
0),
MATCH(BM$7,CSV_CR_SCEN!$L$8:$BM$8,0)
),"")</f>
        <v/>
      </c>
      <c r="BN56" s="712" t="str" cm="1">
        <f t="array" ref="BN56">IFERROR(INDEX(CSV_CR_SCEN!$L$7:$BM$4000,
MATCH(1,
(CSV_CR_SCEN!$D$7:$D$4000=$G$49)*
(CSV_CR_SCEN!$J$7:$J$4000=$C56)*
(CSV_CR_SCEN!$E$7:$E$4000=BN$5)*
(CSV_CR_SCEN!$F$7:$F$4000=BN$6),
0),
MATCH(BN$7,CSV_CR_SCEN!$L$8:$BM$8,0)
),"")</f>
        <v/>
      </c>
      <c r="BO56" s="712" t="str" cm="1">
        <f t="array" ref="BO56">IFERROR(INDEX(CSV_CR_SCEN!$L$7:$BM$4000,
MATCH(1,
(CSV_CR_SCEN!$D$7:$D$4000=$G$49)*
(CSV_CR_SCEN!$J$7:$J$4000=$C56)*
(CSV_CR_SCEN!$E$7:$E$4000=BO$5)*
(CSV_CR_SCEN!$F$7:$F$4000=BO$6),
0),
MATCH(BO$7,CSV_CR_SCEN!$L$8:$BM$8,0)
),"")</f>
        <v/>
      </c>
      <c r="BP56" s="712" t="str" cm="1">
        <f t="array" ref="BP56">IFERROR(INDEX(CSV_CR_SCEN!$L$7:$BM$4000,
MATCH(1,
(CSV_CR_SCEN!$D$7:$D$4000=$G$49)*
(CSV_CR_SCEN!$J$7:$J$4000=$C56)*
(CSV_CR_SCEN!$E$7:$E$4000=BP$5)*
(CSV_CR_SCEN!$F$7:$F$4000=BP$6),
0),
MATCH(BP$7,CSV_CR_SCEN!$L$8:$BM$8,0)
),"")</f>
        <v/>
      </c>
      <c r="BQ56" s="712" t="str" cm="1">
        <f t="array" ref="BQ56">IFERROR(INDEX(CSV_CR_SCEN!$L$7:$BM$4000,
MATCH(1,
(CSV_CR_SCEN!$D$7:$D$4000=$G$49)*
(CSV_CR_SCEN!$J$7:$J$4000=$C56)*
(CSV_CR_SCEN!$E$7:$E$4000=BQ$5)*
(CSV_CR_SCEN!$F$7:$F$4000=BQ$6),
0),
MATCH(BQ$7,CSV_CR_SCEN!$L$8:$BM$8,0)
),"")</f>
        <v/>
      </c>
      <c r="BR56" s="712" t="str" cm="1">
        <f t="array" ref="BR56">IFERROR(INDEX(CSV_CR_SCEN!$L$7:$BM$4000,
MATCH(1,
(CSV_CR_SCEN!$D$7:$D$4000=$G$49)*
(CSV_CR_SCEN!$J$7:$J$4000=$C56)*
(CSV_CR_SCEN!$E$7:$E$4000=BR$5)*
(CSV_CR_SCEN!$F$7:$F$4000=BR$6),
0),
MATCH(BR$7,CSV_CR_SCEN!$L$8:$BM$8,0)
),"")</f>
        <v/>
      </c>
      <c r="BS56" s="712" t="str" cm="1">
        <f t="array" ref="BS56">IFERROR(INDEX(CSV_CR_SCEN!$L$7:$BM$4000,
MATCH(1,
(CSV_CR_SCEN!$D$7:$D$4000=$G$49)*
(CSV_CR_SCEN!$J$7:$J$4000=$C56)*
(CSV_CR_SCEN!$E$7:$E$4000=BS$5)*
(CSV_CR_SCEN!$F$7:$F$4000=BS$6),
0),
MATCH(BS$7,CSV_CR_SCEN!$L$8:$BM$8,0)
),"")</f>
        <v/>
      </c>
      <c r="BT56" s="712" t="str" cm="1">
        <f t="array" ref="BT56">IFERROR(INDEX(CSV_CR_SCEN!$L$7:$BM$4000,
MATCH(1,
(CSV_CR_SCEN!$D$7:$D$4000=$G$49)*
(CSV_CR_SCEN!$J$7:$J$4000=$C56)*
(CSV_CR_SCEN!$E$7:$E$4000=BT$5)*
(CSV_CR_SCEN!$F$7:$F$4000=BT$6),
0),
MATCH(BT$7,CSV_CR_SCEN!$L$8:$BM$8,0)
),"")</f>
        <v/>
      </c>
      <c r="BU56" s="823" t="str" cm="1">
        <f t="array" ref="BU56">IFERROR(INDEX(CSV_CR_SCEN!$L$7:$BM$4000,
MATCH(1,
(CSV_CR_SCEN!$D$7:$D$4000=$G$49)*
(CSV_CR_SCEN!$J$7:$J$4000=$C56)*
(CSV_CR_SCEN!$E$7:$E$4000=BU$5)*
(CSV_CR_SCEN!$F$7:$F$4000=BU$6),
0),
MATCH(BU$7,CSV_CR_SCEN!$L$8:$BM$8,0)
),"")</f>
        <v/>
      </c>
    </row>
    <row r="57" spans="2:73" ht="14.25" customHeight="1" x14ac:dyDescent="0.3">
      <c r="B57" s="200">
        <v>37</v>
      </c>
      <c r="C57" s="819" t="s">
        <v>4810</v>
      </c>
      <c r="D57" s="820" t="s">
        <v>895</v>
      </c>
      <c r="E57" s="820" t="s">
        <v>889</v>
      </c>
      <c r="F57" s="820"/>
      <c r="G57" s="4706"/>
      <c r="H57" s="831" t="s">
        <v>889</v>
      </c>
      <c r="I57" s="822" t="str" cm="1">
        <f t="array" ref="I57">IFERROR(INDEX(CSV_CR_SCEN!$L$7:$BM$4000,
MATCH(1,
(CSV_CR_SCEN!$D$7:$D$4000=$G$49)*
(CSV_CR_SCEN!$J$7:$J$4000=$C57)*
(CSV_CR_SCEN!$E$7:$E$4000=I$5)*
(CSV_CR_SCEN!$F$7:$F$4000=I$6),
0),
MATCH(I$7,CSV_CR_SCEN!$L$8:$BM$8,0)
),"")</f>
        <v/>
      </c>
      <c r="J57" s="822" t="str" cm="1">
        <f t="array" ref="J57">IFERROR(INDEX(CSV_CR_SCEN!$L$7:$BM$4000,
MATCH(1,
(CSV_CR_SCEN!$D$7:$D$4000=$G$49)*
(CSV_CR_SCEN!$J$7:$J$4000=$C57)*
(CSV_CR_SCEN!$E$7:$E$4000=J$5)*
(CSV_CR_SCEN!$F$7:$F$4000=J$6),
0),
MATCH(J$7,CSV_CR_SCEN!$L$8:$BM$8,0)
),"")</f>
        <v/>
      </c>
      <c r="K57" s="822" t="str" cm="1">
        <f t="array" ref="K57">IFERROR(INDEX(CSV_CR_SCEN!$L$7:$BM$4000,
MATCH(1,
(CSV_CR_SCEN!$D$7:$D$4000=$G$49)*
(CSV_CR_SCEN!$J$7:$J$4000=$C57)*
(CSV_CR_SCEN!$E$7:$E$4000=K$5)*
(CSV_CR_SCEN!$F$7:$F$4000=K$6),
0),
MATCH(K$7,CSV_CR_SCEN!$L$8:$BM$8,0)
),"")</f>
        <v/>
      </c>
      <c r="L57" s="822" t="str" cm="1">
        <f t="array" ref="L57">IFERROR(INDEX(CSV_CR_SCEN!$L$7:$BM$4000,
MATCH(1,
(CSV_CR_SCEN!$D$7:$D$4000=$G$49)*
(CSV_CR_SCEN!$J$7:$J$4000=$C57)*
(CSV_CR_SCEN!$E$7:$E$4000=L$5)*
(CSV_CR_SCEN!$F$7:$F$4000=L$6),
0),
MATCH(L$7,CSV_CR_SCEN!$L$8:$BM$8,0)
),"")</f>
        <v/>
      </c>
      <c r="M57" s="822" t="str" cm="1">
        <f t="array" ref="M57">IFERROR(INDEX(CSV_CR_SCEN!$L$7:$BM$4000,
MATCH(1,
(CSV_CR_SCEN!$D$7:$D$4000=$G$49)*
(CSV_CR_SCEN!$J$7:$J$4000=$C57)*
(CSV_CR_SCEN!$E$7:$E$4000=M$5)*
(CSV_CR_SCEN!$F$7:$F$4000=M$6),
0),
MATCH(M$7,CSV_CR_SCEN!$L$8:$BM$8,0)
),"")</f>
        <v/>
      </c>
      <c r="N57" s="822" t="str" cm="1">
        <f t="array" ref="N57">IFERROR(INDEX(CSV_CR_SCEN!$L$7:$BM$4000,
MATCH(1,
(CSV_CR_SCEN!$D$7:$D$4000=$G$49)*
(CSV_CR_SCEN!$J$7:$J$4000=$C57)*
(CSV_CR_SCEN!$E$7:$E$4000=N$5)*
(CSV_CR_SCEN!$F$7:$F$4000=N$6),
0),
MATCH(N$7,CSV_CR_SCEN!$L$8:$BM$8,0)
),"")</f>
        <v/>
      </c>
      <c r="O57" s="822" t="str" cm="1">
        <f t="array" ref="O57">IFERROR(INDEX(CSV_CR_SCEN!$L$7:$BM$4000,
MATCH(1,
(CSV_CR_SCEN!$D$7:$D$4000=$G$49)*
(CSV_CR_SCEN!$J$7:$J$4000=$C57)*
(CSV_CR_SCEN!$E$7:$E$4000=O$5)*
(CSV_CR_SCEN!$F$7:$F$4000=O$6),
0),
MATCH(O$7,CSV_CR_SCEN!$L$8:$BM$8,0)
),"")</f>
        <v/>
      </c>
      <c r="P57" s="822" t="str" cm="1">
        <f t="array" ref="P57">IFERROR(INDEX(CSV_CR_SCEN!$L$7:$BM$4000,
MATCH(1,
(CSV_CR_SCEN!$D$7:$D$4000=$G$49)*
(CSV_CR_SCEN!$J$7:$J$4000=$C57)*
(CSV_CR_SCEN!$E$7:$E$4000=P$5)*
(CSV_CR_SCEN!$F$7:$F$4000=P$6),
0),
MATCH(P$7,CSV_CR_SCEN!$L$8:$BM$8,0)
),"")</f>
        <v/>
      </c>
      <c r="Q57" s="824" t="str" cm="1">
        <f t="array" ref="Q57">IFERROR(INDEX(CSV_CR_SCEN!$L$7:$BM$4000,
MATCH(1,
(CSV_CR_SCEN!$D$7:$D$4000=$G$49)*
(CSV_CR_SCEN!$J$7:$J$4000=$C57)*
(CSV_CR_SCEN!$E$7:$E$4000=Q$5)*
(CSV_CR_SCEN!$F$7:$F$4000=Q$6),
0),
MATCH(Q$7,CSV_CR_SCEN!$L$8:$BM$8,0)
),"")</f>
        <v/>
      </c>
      <c r="R57" s="250"/>
      <c r="S57" s="251" t="str" cm="1">
        <f t="array" ref="S57">IFERROR(INDEX(CSV_CR_SCEN!$L$7:$BM$4000,
MATCH(1,
(CSV_CR_SCEN!$D$7:$D$4000=$G$49)*
(CSV_CR_SCEN!$J$7:$J$4000=$C57)*
(CSV_CR_SCEN!$E$7:$E$4000=S$5)*
(CSV_CR_SCEN!$F$7:$F$4000=S$6),
0),
MATCH(S$7,CSV_CR_SCEN!$L$8:$BM$8,0)
),"")</f>
        <v/>
      </c>
      <c r="T57" s="822" t="str" cm="1">
        <f t="array" ref="T57">IFERROR(INDEX(CSV_CR_SCEN!$L$7:$BM$4000,
MATCH(1,
(CSV_CR_SCEN!$D$7:$D$4000=$G$49)*
(CSV_CR_SCEN!$J$7:$J$4000=$C57)*
(CSV_CR_SCEN!$E$7:$E$4000=T$5)*
(CSV_CR_SCEN!$F$7:$F$4000=T$6),
0),
MATCH(T$7,CSV_CR_SCEN!$L$8:$BM$8,0)
),"")</f>
        <v/>
      </c>
      <c r="U57" s="822" t="str" cm="1">
        <f t="array" ref="U57">IFERROR(INDEX(CSV_CR_SCEN!$L$7:$BM$4000,
MATCH(1,
(CSV_CR_SCEN!$D$7:$D$4000=$G$49)*
(CSV_CR_SCEN!$J$7:$J$4000=$C57)*
(CSV_CR_SCEN!$E$7:$E$4000=U$5)*
(CSV_CR_SCEN!$F$7:$F$4000=U$6),
0),
MATCH(U$7,CSV_CR_SCEN!$L$8:$BM$8,0)
),"")</f>
        <v/>
      </c>
      <c r="V57" s="822" t="str" cm="1">
        <f t="array" ref="V57">IFERROR(INDEX(CSV_CR_SCEN!$L$7:$BM$4000,
MATCH(1,
(CSV_CR_SCEN!$D$7:$D$4000=$G$49)*
(CSV_CR_SCEN!$J$7:$J$4000=$C57)*
(CSV_CR_SCEN!$E$7:$E$4000=V$5)*
(CSV_CR_SCEN!$F$7:$F$4000=V$6),
0),
MATCH(V$7,CSV_CR_SCEN!$L$8:$BM$8,0)
),"")</f>
        <v/>
      </c>
      <c r="W57" s="822" t="str" cm="1">
        <f t="array" ref="W57">IFERROR(INDEX(CSV_CR_SCEN!$L$7:$BM$4000,
MATCH(1,
(CSV_CR_SCEN!$D$7:$D$4000=$G$49)*
(CSV_CR_SCEN!$J$7:$J$4000=$C57)*
(CSV_CR_SCEN!$E$7:$E$4000=W$5)*
(CSV_CR_SCEN!$F$7:$F$4000=W$6),
0),
MATCH(W$7,CSV_CR_SCEN!$L$8:$BM$8,0)
),"")</f>
        <v/>
      </c>
      <c r="X57" s="822" t="str" cm="1">
        <f t="array" ref="X57">IFERROR(INDEX(CSV_CR_SCEN!$L$7:$BM$4000,
MATCH(1,
(CSV_CR_SCEN!$D$7:$D$4000=$G$49)*
(CSV_CR_SCEN!$J$7:$J$4000=$C57)*
(CSV_CR_SCEN!$E$7:$E$4000=X$5)*
(CSV_CR_SCEN!$F$7:$F$4000=X$6),
0),
MATCH(X$7,CSV_CR_SCEN!$L$8:$BM$8,0)
),"")</f>
        <v/>
      </c>
      <c r="Y57" s="822" t="str" cm="1">
        <f t="array" ref="Y57">IFERROR(INDEX(CSV_CR_SCEN!$L$7:$BM$4000,
MATCH(1,
(CSV_CR_SCEN!$D$7:$D$4000=$G$49)*
(CSV_CR_SCEN!$J$7:$J$4000=$C57)*
(CSV_CR_SCEN!$E$7:$E$4000=Y$5)*
(CSV_CR_SCEN!$F$7:$F$4000=Y$6),
0),
MATCH(Y$7,CSV_CR_SCEN!$L$8:$BM$8,0)
),"")</f>
        <v/>
      </c>
      <c r="Z57" s="822" t="str" cm="1">
        <f t="array" ref="Z57">IFERROR(INDEX(CSV_CR_SCEN!$L$7:$BM$4000,
MATCH(1,
(CSV_CR_SCEN!$D$7:$D$4000=$G$49)*
(CSV_CR_SCEN!$J$7:$J$4000=$C57)*
(CSV_CR_SCEN!$E$7:$E$4000=Z$5)*
(CSV_CR_SCEN!$F$7:$F$4000=Z$6),
0),
MATCH(Z$7,CSV_CR_SCEN!$L$8:$BM$8,0)
),"")</f>
        <v/>
      </c>
      <c r="AA57" s="824" t="str" cm="1">
        <f t="array" ref="AA57">IFERROR(INDEX(CSV_CR_SCEN!$L$7:$BM$4000,
MATCH(1,
(CSV_CR_SCEN!$D$7:$D$4000=$G$49)*
(CSV_CR_SCEN!$J$7:$J$4000=$C57)*
(CSV_CR_SCEN!$E$7:$E$4000=AA$5)*
(CSV_CR_SCEN!$F$7:$F$4000=AA$6),
0),
MATCH(AA$7,CSV_CR_SCEN!$L$8:$BM$8,0)
),"")</f>
        <v/>
      </c>
      <c r="AB57" s="251" t="str" cm="1">
        <f t="array" ref="AB57">IFERROR(INDEX(CSV_CR_SCEN!$L$7:$BM$4000,
MATCH(1,
(CSV_CR_SCEN!$D$7:$D$4000=$G$49)*
(CSV_CR_SCEN!$J$7:$J$4000=$C57)*
(CSV_CR_SCEN!$E$7:$E$4000=AB$5)*
(CSV_CR_SCEN!$F$7:$F$4000=AB$6),
0),
MATCH(AB$7,CSV_CR_SCEN!$L$8:$BM$8,0)
),"")</f>
        <v/>
      </c>
      <c r="AC57" s="822" t="str" cm="1">
        <f t="array" ref="AC57">IFERROR(INDEX(CSV_CR_SCEN!$L$7:$BM$4000,
MATCH(1,
(CSV_CR_SCEN!$D$7:$D$4000=$G$49)*
(CSV_CR_SCEN!$J$7:$J$4000=$C57)*
(CSV_CR_SCEN!$E$7:$E$4000=AC$5)*
(CSV_CR_SCEN!$F$7:$F$4000=AC$6),
0),
MATCH(AC$7,CSV_CR_SCEN!$L$8:$BM$8,0)
),"")</f>
        <v/>
      </c>
      <c r="AD57" s="822" t="str" cm="1">
        <f t="array" ref="AD57">IFERROR(INDEX(CSV_CR_SCEN!$L$7:$BM$4000,
MATCH(1,
(CSV_CR_SCEN!$D$7:$D$4000=$G$49)*
(CSV_CR_SCEN!$J$7:$J$4000=$C57)*
(CSV_CR_SCEN!$E$7:$E$4000=AD$5)*
(CSV_CR_SCEN!$F$7:$F$4000=AD$6),
0),
MATCH(AD$7,CSV_CR_SCEN!$L$8:$BM$8,0)
),"")</f>
        <v/>
      </c>
      <c r="AE57" s="822" t="str" cm="1">
        <f t="array" ref="AE57">IFERROR(INDEX(CSV_CR_SCEN!$L$7:$BM$4000,
MATCH(1,
(CSV_CR_SCEN!$D$7:$D$4000=$G$49)*
(CSV_CR_SCEN!$J$7:$J$4000=$C57)*
(CSV_CR_SCEN!$E$7:$E$4000=AE$5)*
(CSV_CR_SCEN!$F$7:$F$4000=AE$6),
0),
MATCH(AE$7,CSV_CR_SCEN!$L$8:$BM$8,0)
),"")</f>
        <v/>
      </c>
      <c r="AF57" s="822" t="str" cm="1">
        <f t="array" ref="AF57">IFERROR(INDEX(CSV_CR_SCEN!$L$7:$BM$4000,
MATCH(1,
(CSV_CR_SCEN!$D$7:$D$4000=$G$49)*
(CSV_CR_SCEN!$J$7:$J$4000=$C57)*
(CSV_CR_SCEN!$E$7:$E$4000=AF$5)*
(CSV_CR_SCEN!$F$7:$F$4000=AF$6),
0),
MATCH(AF$7,CSV_CR_SCEN!$L$8:$BM$8,0)
),"")</f>
        <v/>
      </c>
      <c r="AG57" s="822" t="str" cm="1">
        <f t="array" ref="AG57">IFERROR(INDEX(CSV_CR_SCEN!$L$7:$BM$4000,
MATCH(1,
(CSV_CR_SCEN!$D$7:$D$4000=$G$49)*
(CSV_CR_SCEN!$J$7:$J$4000=$C57)*
(CSV_CR_SCEN!$E$7:$E$4000=AG$5)*
(CSV_CR_SCEN!$F$7:$F$4000=AG$6),
0),
MATCH(AG$7,CSV_CR_SCEN!$L$8:$BM$8,0)
),"")</f>
        <v/>
      </c>
      <c r="AH57" s="822" t="str" cm="1">
        <f t="array" ref="AH57">IFERROR(INDEX(CSV_CR_SCEN!$L$7:$BM$4000,
MATCH(1,
(CSV_CR_SCEN!$D$7:$D$4000=$G$49)*
(CSV_CR_SCEN!$J$7:$J$4000=$C57)*
(CSV_CR_SCEN!$E$7:$E$4000=AH$5)*
(CSV_CR_SCEN!$F$7:$F$4000=AH$6),
0),
MATCH(AH$7,CSV_CR_SCEN!$L$8:$BM$8,0)
),"")</f>
        <v/>
      </c>
      <c r="AI57" s="822" t="str" cm="1">
        <f t="array" ref="AI57">IFERROR(INDEX(CSV_CR_SCEN!$L$7:$BM$4000,
MATCH(1,
(CSV_CR_SCEN!$D$7:$D$4000=$G$49)*
(CSV_CR_SCEN!$J$7:$J$4000=$C57)*
(CSV_CR_SCEN!$E$7:$E$4000=AI$5)*
(CSV_CR_SCEN!$F$7:$F$4000=AI$6),
0),
MATCH(AI$7,CSV_CR_SCEN!$L$8:$BM$8,0)
),"")</f>
        <v/>
      </c>
      <c r="AJ57" s="824" t="str" cm="1">
        <f t="array" ref="AJ57">IFERROR(INDEX(CSV_CR_SCEN!$L$7:$BM$4000,
MATCH(1,
(CSV_CR_SCEN!$D$7:$D$4000=$G$49)*
(CSV_CR_SCEN!$J$7:$J$4000=$C57)*
(CSV_CR_SCEN!$E$7:$E$4000=AJ$5)*
(CSV_CR_SCEN!$F$7:$F$4000=AJ$6),
0),
MATCH(AJ$7,CSV_CR_SCEN!$L$8:$BM$8,0)
),"")</f>
        <v/>
      </c>
      <c r="AK57" s="251" t="str" cm="1">
        <f t="array" ref="AK57">IFERROR(INDEX(CSV_CR_SCEN!$L$7:$BM$4000,
MATCH(1,
(CSV_CR_SCEN!$D$7:$D$4000=$G$49)*
(CSV_CR_SCEN!$J$7:$J$4000=$C57)*
(CSV_CR_SCEN!$E$7:$E$4000=AK$5)*
(CSV_CR_SCEN!$F$7:$F$4000=AK$6),
0),
MATCH(AK$7,CSV_CR_SCEN!$L$8:$BM$8,0)
),"")</f>
        <v/>
      </c>
      <c r="AL57" s="822" t="str" cm="1">
        <f t="array" ref="AL57">IFERROR(INDEX(CSV_CR_SCEN!$L$7:$BM$4000,
MATCH(1,
(CSV_CR_SCEN!$D$7:$D$4000=$G$49)*
(CSV_CR_SCEN!$J$7:$J$4000=$C57)*
(CSV_CR_SCEN!$E$7:$E$4000=AL$5)*
(CSV_CR_SCEN!$F$7:$F$4000=AL$6),
0),
MATCH(AL$7,CSV_CR_SCEN!$L$8:$BM$8,0)
),"")</f>
        <v/>
      </c>
      <c r="AM57" s="822" t="str" cm="1">
        <f t="array" ref="AM57">IFERROR(INDEX(CSV_CR_SCEN!$L$7:$BM$4000,
MATCH(1,
(CSV_CR_SCEN!$D$7:$D$4000=$G$49)*
(CSV_CR_SCEN!$J$7:$J$4000=$C57)*
(CSV_CR_SCEN!$E$7:$E$4000=AM$5)*
(CSV_CR_SCEN!$F$7:$F$4000=AM$6),
0),
MATCH(AM$7,CSV_CR_SCEN!$L$8:$BM$8,0)
),"")</f>
        <v/>
      </c>
      <c r="AN57" s="822" t="str" cm="1">
        <f t="array" ref="AN57">IFERROR(INDEX(CSV_CR_SCEN!$L$7:$BM$4000,
MATCH(1,
(CSV_CR_SCEN!$D$7:$D$4000=$G$49)*
(CSV_CR_SCEN!$J$7:$J$4000=$C57)*
(CSV_CR_SCEN!$E$7:$E$4000=AN$5)*
(CSV_CR_SCEN!$F$7:$F$4000=AN$6),
0),
MATCH(AN$7,CSV_CR_SCEN!$L$8:$BM$8,0)
),"")</f>
        <v/>
      </c>
      <c r="AO57" s="822" t="str" cm="1">
        <f t="array" ref="AO57">IFERROR(INDEX(CSV_CR_SCEN!$L$7:$BM$4000,
MATCH(1,
(CSV_CR_SCEN!$D$7:$D$4000=$G$49)*
(CSV_CR_SCEN!$J$7:$J$4000=$C57)*
(CSV_CR_SCEN!$E$7:$E$4000=AO$5)*
(CSV_CR_SCEN!$F$7:$F$4000=AO$6),
0),
MATCH(AO$7,CSV_CR_SCEN!$L$8:$BM$8,0)
),"")</f>
        <v/>
      </c>
      <c r="AP57" s="822" t="str" cm="1">
        <f t="array" ref="AP57">IFERROR(INDEX(CSV_CR_SCEN!$L$7:$BM$4000,
MATCH(1,
(CSV_CR_SCEN!$D$7:$D$4000=$G$49)*
(CSV_CR_SCEN!$J$7:$J$4000=$C57)*
(CSV_CR_SCEN!$E$7:$E$4000=AP$5)*
(CSV_CR_SCEN!$F$7:$F$4000=AP$6),
0),
MATCH(AP$7,CSV_CR_SCEN!$L$8:$BM$8,0)
),"")</f>
        <v/>
      </c>
      <c r="AQ57" s="822" t="str" cm="1">
        <f t="array" ref="AQ57">IFERROR(INDEX(CSV_CR_SCEN!$L$7:$BM$4000,
MATCH(1,
(CSV_CR_SCEN!$D$7:$D$4000=$G$49)*
(CSV_CR_SCEN!$J$7:$J$4000=$C57)*
(CSV_CR_SCEN!$E$7:$E$4000=AQ$5)*
(CSV_CR_SCEN!$F$7:$F$4000=AQ$6),
0),
MATCH(AQ$7,CSV_CR_SCEN!$L$8:$BM$8,0)
),"")</f>
        <v/>
      </c>
      <c r="AR57" s="822" t="str" cm="1">
        <f t="array" ref="AR57">IFERROR(INDEX(CSV_CR_SCEN!$L$7:$BM$4000,
MATCH(1,
(CSV_CR_SCEN!$D$7:$D$4000=$G$49)*
(CSV_CR_SCEN!$J$7:$J$4000=$C57)*
(CSV_CR_SCEN!$E$7:$E$4000=AR$5)*
(CSV_CR_SCEN!$F$7:$F$4000=AR$6),
0),
MATCH(AR$7,CSV_CR_SCEN!$L$8:$BM$8,0)
),"")</f>
        <v/>
      </c>
      <c r="AS57" s="824" t="str" cm="1">
        <f t="array" ref="AS57">IFERROR(INDEX(CSV_CR_SCEN!$L$7:$BM$4000,
MATCH(1,
(CSV_CR_SCEN!$D$7:$D$4000=$G$49)*
(CSV_CR_SCEN!$J$7:$J$4000=$C57)*
(CSV_CR_SCEN!$E$7:$E$4000=AS$5)*
(CSV_CR_SCEN!$F$7:$F$4000=AS$6),
0),
MATCH(AS$7,CSV_CR_SCEN!$L$8:$BM$8,0)
),"")</f>
        <v/>
      </c>
      <c r="AT57" s="714"/>
      <c r="AU57" s="251" t="str" cm="1">
        <f t="array" ref="AU57">IFERROR(INDEX(CSV_CR_SCEN!$L$7:$BM$4000,
MATCH(1,
(CSV_CR_SCEN!$D$7:$D$4000=$G$49)*
(CSV_CR_SCEN!$J$7:$J$4000=$C57)*
(CSV_CR_SCEN!$E$7:$E$4000=AU$5)*
(CSV_CR_SCEN!$F$7:$F$4000=AU$6),
0),
MATCH(AU$7,CSV_CR_SCEN!$L$8:$BM$8,0)
),"")</f>
        <v/>
      </c>
      <c r="AV57" s="822" t="str" cm="1">
        <f t="array" ref="AV57">IFERROR(INDEX(CSV_CR_SCEN!$L$7:$BM$4000,
MATCH(1,
(CSV_CR_SCEN!$D$7:$D$4000=$G$49)*
(CSV_CR_SCEN!$J$7:$J$4000=$C57)*
(CSV_CR_SCEN!$E$7:$E$4000=AV$5)*
(CSV_CR_SCEN!$F$7:$F$4000=AV$6),
0),
MATCH(AV$7,CSV_CR_SCEN!$L$8:$BM$8,0)
),"")</f>
        <v/>
      </c>
      <c r="AW57" s="822" t="str" cm="1">
        <f t="array" ref="AW57">IFERROR(INDEX(CSV_CR_SCEN!$L$7:$BM$4000,
MATCH(1,
(CSV_CR_SCEN!$D$7:$D$4000=$G$49)*
(CSV_CR_SCEN!$J$7:$J$4000=$C57)*
(CSV_CR_SCEN!$E$7:$E$4000=AW$5)*
(CSV_CR_SCEN!$F$7:$F$4000=AW$6),
0),
MATCH(AW$7,CSV_CR_SCEN!$L$8:$BM$8,0)
),"")</f>
        <v/>
      </c>
      <c r="AX57" s="822" t="str" cm="1">
        <f t="array" ref="AX57">IFERROR(INDEX(CSV_CR_SCEN!$L$7:$BM$4000,
MATCH(1,
(CSV_CR_SCEN!$D$7:$D$4000=$G$49)*
(CSV_CR_SCEN!$J$7:$J$4000=$C57)*
(CSV_CR_SCEN!$E$7:$E$4000=AX$5)*
(CSV_CR_SCEN!$F$7:$F$4000=AX$6),
0),
MATCH(AX$7,CSV_CR_SCEN!$L$8:$BM$8,0)
),"")</f>
        <v/>
      </c>
      <c r="AY57" s="822" t="str" cm="1">
        <f t="array" ref="AY57">IFERROR(INDEX(CSV_CR_SCEN!$L$7:$BM$4000,
MATCH(1,
(CSV_CR_SCEN!$D$7:$D$4000=$G$49)*
(CSV_CR_SCEN!$J$7:$J$4000=$C57)*
(CSV_CR_SCEN!$E$7:$E$4000=AY$5)*
(CSV_CR_SCEN!$F$7:$F$4000=AY$6),
0),
MATCH(AY$7,CSV_CR_SCEN!$L$8:$BM$8,0)
),"")</f>
        <v/>
      </c>
      <c r="AZ57" s="822" t="str" cm="1">
        <f t="array" ref="AZ57">IFERROR(INDEX(CSV_CR_SCEN!$L$7:$BM$4000,
MATCH(1,
(CSV_CR_SCEN!$D$7:$D$4000=$G$49)*
(CSV_CR_SCEN!$J$7:$J$4000=$C57)*
(CSV_CR_SCEN!$E$7:$E$4000=AZ$5)*
(CSV_CR_SCEN!$F$7:$F$4000=AZ$6),
0),
MATCH(AZ$7,CSV_CR_SCEN!$L$8:$BM$8,0)
),"")</f>
        <v/>
      </c>
      <c r="BA57" s="822" t="str" cm="1">
        <f t="array" ref="BA57">IFERROR(INDEX(CSV_CR_SCEN!$L$7:$BM$4000,
MATCH(1,
(CSV_CR_SCEN!$D$7:$D$4000=$G$49)*
(CSV_CR_SCEN!$J$7:$J$4000=$C57)*
(CSV_CR_SCEN!$E$7:$E$4000=BA$5)*
(CSV_CR_SCEN!$F$7:$F$4000=BA$6),
0),
MATCH(BA$7,CSV_CR_SCEN!$L$8:$BM$8,0)
),"")</f>
        <v/>
      </c>
      <c r="BB57" s="822" t="str" cm="1">
        <f t="array" ref="BB57">IFERROR(INDEX(CSV_CR_SCEN!$L$7:$BM$4000,
MATCH(1,
(CSV_CR_SCEN!$D$7:$D$4000=$G$49)*
(CSV_CR_SCEN!$J$7:$J$4000=$C57)*
(CSV_CR_SCEN!$E$7:$E$4000=BB$5)*
(CSV_CR_SCEN!$F$7:$F$4000=BB$6),
0),
MATCH(BB$7,CSV_CR_SCEN!$L$8:$BM$8,0)
),"")</f>
        <v/>
      </c>
      <c r="BC57" s="824" t="str" cm="1">
        <f t="array" ref="BC57">IFERROR(INDEX(CSV_CR_SCEN!$L$7:$BM$4000,
MATCH(1,
(CSV_CR_SCEN!$D$7:$D$4000=$G$49)*
(CSV_CR_SCEN!$J$7:$J$4000=$C57)*
(CSV_CR_SCEN!$E$7:$E$4000=BC$5)*
(CSV_CR_SCEN!$F$7:$F$4000=BC$6),
0),
MATCH(BC$7,CSV_CR_SCEN!$L$8:$BM$8,0)
),"")</f>
        <v/>
      </c>
      <c r="BD57" s="251" t="str" cm="1">
        <f t="array" ref="BD57">IFERROR(INDEX(CSV_CR_SCEN!$L$7:$BM$4000,
MATCH(1,
(CSV_CR_SCEN!$D$7:$D$4000=$G$49)*
(CSV_CR_SCEN!$J$7:$J$4000=$C57)*
(CSV_CR_SCEN!$E$7:$E$4000=BD$5)*
(CSV_CR_SCEN!$F$7:$F$4000=BD$6),
0),
MATCH(BD$7,CSV_CR_SCEN!$L$8:$BM$8,0)
),"")</f>
        <v/>
      </c>
      <c r="BE57" s="822" t="str" cm="1">
        <f t="array" ref="BE57">IFERROR(INDEX(CSV_CR_SCEN!$L$7:$BM$4000,
MATCH(1,
(CSV_CR_SCEN!$D$7:$D$4000=$G$49)*
(CSV_CR_SCEN!$J$7:$J$4000=$C57)*
(CSV_CR_SCEN!$E$7:$E$4000=BE$5)*
(CSV_CR_SCEN!$F$7:$F$4000=BE$6),
0),
MATCH(BE$7,CSV_CR_SCEN!$L$8:$BM$8,0)
),"")</f>
        <v/>
      </c>
      <c r="BF57" s="822" t="str" cm="1">
        <f t="array" ref="BF57">IFERROR(INDEX(CSV_CR_SCEN!$L$7:$BM$4000,
MATCH(1,
(CSV_CR_SCEN!$D$7:$D$4000=$G$49)*
(CSV_CR_SCEN!$J$7:$J$4000=$C57)*
(CSV_CR_SCEN!$E$7:$E$4000=BF$5)*
(CSV_CR_SCEN!$F$7:$F$4000=BF$6),
0),
MATCH(BF$7,CSV_CR_SCEN!$L$8:$BM$8,0)
),"")</f>
        <v/>
      </c>
      <c r="BG57" s="822" t="str" cm="1">
        <f t="array" ref="BG57">IFERROR(INDEX(CSV_CR_SCEN!$L$7:$BM$4000,
MATCH(1,
(CSV_CR_SCEN!$D$7:$D$4000=$G$49)*
(CSV_CR_SCEN!$J$7:$J$4000=$C57)*
(CSV_CR_SCEN!$E$7:$E$4000=BG$5)*
(CSV_CR_SCEN!$F$7:$F$4000=BG$6),
0),
MATCH(BG$7,CSV_CR_SCEN!$L$8:$BM$8,0)
),"")</f>
        <v/>
      </c>
      <c r="BH57" s="822" t="str" cm="1">
        <f t="array" ref="BH57">IFERROR(INDEX(CSV_CR_SCEN!$L$7:$BM$4000,
MATCH(1,
(CSV_CR_SCEN!$D$7:$D$4000=$G$49)*
(CSV_CR_SCEN!$J$7:$J$4000=$C57)*
(CSV_CR_SCEN!$E$7:$E$4000=BH$5)*
(CSV_CR_SCEN!$F$7:$F$4000=BH$6),
0),
MATCH(BH$7,CSV_CR_SCEN!$L$8:$BM$8,0)
),"")</f>
        <v/>
      </c>
      <c r="BI57" s="822" t="str" cm="1">
        <f t="array" ref="BI57">IFERROR(INDEX(CSV_CR_SCEN!$L$7:$BM$4000,
MATCH(1,
(CSV_CR_SCEN!$D$7:$D$4000=$G$49)*
(CSV_CR_SCEN!$J$7:$J$4000=$C57)*
(CSV_CR_SCEN!$E$7:$E$4000=BI$5)*
(CSV_CR_SCEN!$F$7:$F$4000=BI$6),
0),
MATCH(BI$7,CSV_CR_SCEN!$L$8:$BM$8,0)
),"")</f>
        <v/>
      </c>
      <c r="BJ57" s="822" t="str" cm="1">
        <f t="array" ref="BJ57">IFERROR(INDEX(CSV_CR_SCEN!$L$7:$BM$4000,
MATCH(1,
(CSV_CR_SCEN!$D$7:$D$4000=$G$49)*
(CSV_CR_SCEN!$J$7:$J$4000=$C57)*
(CSV_CR_SCEN!$E$7:$E$4000=BJ$5)*
(CSV_CR_SCEN!$F$7:$F$4000=BJ$6),
0),
MATCH(BJ$7,CSV_CR_SCEN!$L$8:$BM$8,0)
),"")</f>
        <v/>
      </c>
      <c r="BK57" s="822" t="str" cm="1">
        <f t="array" ref="BK57">IFERROR(INDEX(CSV_CR_SCEN!$L$7:$BM$4000,
MATCH(1,
(CSV_CR_SCEN!$D$7:$D$4000=$G$49)*
(CSV_CR_SCEN!$J$7:$J$4000=$C57)*
(CSV_CR_SCEN!$E$7:$E$4000=BK$5)*
(CSV_CR_SCEN!$F$7:$F$4000=BK$6),
0),
MATCH(BK$7,CSV_CR_SCEN!$L$8:$BM$8,0)
),"")</f>
        <v/>
      </c>
      <c r="BL57" s="824" t="str" cm="1">
        <f t="array" ref="BL57">IFERROR(INDEX(CSV_CR_SCEN!$L$7:$BM$4000,
MATCH(1,
(CSV_CR_SCEN!$D$7:$D$4000=$G$49)*
(CSV_CR_SCEN!$J$7:$J$4000=$C57)*
(CSV_CR_SCEN!$E$7:$E$4000=BL$5)*
(CSV_CR_SCEN!$F$7:$F$4000=BL$6),
0),
MATCH(BL$7,CSV_CR_SCEN!$L$8:$BM$8,0)
),"")</f>
        <v/>
      </c>
      <c r="BM57" s="251" t="str" cm="1">
        <f t="array" ref="BM57">IFERROR(INDEX(CSV_CR_SCEN!$L$7:$BM$4000,
MATCH(1,
(CSV_CR_SCEN!$D$7:$D$4000=$G$49)*
(CSV_CR_SCEN!$J$7:$J$4000=$C57)*
(CSV_CR_SCEN!$E$7:$E$4000=BM$5)*
(CSV_CR_SCEN!$F$7:$F$4000=BM$6),
0),
MATCH(BM$7,CSV_CR_SCEN!$L$8:$BM$8,0)
),"")</f>
        <v/>
      </c>
      <c r="BN57" s="822" t="str" cm="1">
        <f t="array" ref="BN57">IFERROR(INDEX(CSV_CR_SCEN!$L$7:$BM$4000,
MATCH(1,
(CSV_CR_SCEN!$D$7:$D$4000=$G$49)*
(CSV_CR_SCEN!$J$7:$J$4000=$C57)*
(CSV_CR_SCEN!$E$7:$E$4000=BN$5)*
(CSV_CR_SCEN!$F$7:$F$4000=BN$6),
0),
MATCH(BN$7,CSV_CR_SCEN!$L$8:$BM$8,0)
),"")</f>
        <v/>
      </c>
      <c r="BO57" s="822" t="str" cm="1">
        <f t="array" ref="BO57">IFERROR(INDEX(CSV_CR_SCEN!$L$7:$BM$4000,
MATCH(1,
(CSV_CR_SCEN!$D$7:$D$4000=$G$49)*
(CSV_CR_SCEN!$J$7:$J$4000=$C57)*
(CSV_CR_SCEN!$E$7:$E$4000=BO$5)*
(CSV_CR_SCEN!$F$7:$F$4000=BO$6),
0),
MATCH(BO$7,CSV_CR_SCEN!$L$8:$BM$8,0)
),"")</f>
        <v/>
      </c>
      <c r="BP57" s="822" t="str" cm="1">
        <f t="array" ref="BP57">IFERROR(INDEX(CSV_CR_SCEN!$L$7:$BM$4000,
MATCH(1,
(CSV_CR_SCEN!$D$7:$D$4000=$G$49)*
(CSV_CR_SCEN!$J$7:$J$4000=$C57)*
(CSV_CR_SCEN!$E$7:$E$4000=BP$5)*
(CSV_CR_SCEN!$F$7:$F$4000=BP$6),
0),
MATCH(BP$7,CSV_CR_SCEN!$L$8:$BM$8,0)
),"")</f>
        <v/>
      </c>
      <c r="BQ57" s="822" t="str" cm="1">
        <f t="array" ref="BQ57">IFERROR(INDEX(CSV_CR_SCEN!$L$7:$BM$4000,
MATCH(1,
(CSV_CR_SCEN!$D$7:$D$4000=$G$49)*
(CSV_CR_SCEN!$J$7:$J$4000=$C57)*
(CSV_CR_SCEN!$E$7:$E$4000=BQ$5)*
(CSV_CR_SCEN!$F$7:$F$4000=BQ$6),
0),
MATCH(BQ$7,CSV_CR_SCEN!$L$8:$BM$8,0)
),"")</f>
        <v/>
      </c>
      <c r="BR57" s="822" t="str" cm="1">
        <f t="array" ref="BR57">IFERROR(INDEX(CSV_CR_SCEN!$L$7:$BM$4000,
MATCH(1,
(CSV_CR_SCEN!$D$7:$D$4000=$G$49)*
(CSV_CR_SCEN!$J$7:$J$4000=$C57)*
(CSV_CR_SCEN!$E$7:$E$4000=BR$5)*
(CSV_CR_SCEN!$F$7:$F$4000=BR$6),
0),
MATCH(BR$7,CSV_CR_SCEN!$L$8:$BM$8,0)
),"")</f>
        <v/>
      </c>
      <c r="BS57" s="822" t="str" cm="1">
        <f t="array" ref="BS57">IFERROR(INDEX(CSV_CR_SCEN!$L$7:$BM$4000,
MATCH(1,
(CSV_CR_SCEN!$D$7:$D$4000=$G$49)*
(CSV_CR_SCEN!$J$7:$J$4000=$C57)*
(CSV_CR_SCEN!$E$7:$E$4000=BS$5)*
(CSV_CR_SCEN!$F$7:$F$4000=BS$6),
0),
MATCH(BS$7,CSV_CR_SCEN!$L$8:$BM$8,0)
),"")</f>
        <v/>
      </c>
      <c r="BT57" s="822" t="str" cm="1">
        <f t="array" ref="BT57">IFERROR(INDEX(CSV_CR_SCEN!$L$7:$BM$4000,
MATCH(1,
(CSV_CR_SCEN!$D$7:$D$4000=$G$49)*
(CSV_CR_SCEN!$J$7:$J$4000=$C57)*
(CSV_CR_SCEN!$E$7:$E$4000=BT$5)*
(CSV_CR_SCEN!$F$7:$F$4000=BT$6),
0),
MATCH(BT$7,CSV_CR_SCEN!$L$8:$BM$8,0)
),"")</f>
        <v/>
      </c>
      <c r="BU57" s="824" t="str" cm="1">
        <f t="array" ref="BU57">IFERROR(INDEX(CSV_CR_SCEN!$L$7:$BM$4000,
MATCH(1,
(CSV_CR_SCEN!$D$7:$D$4000=$G$49)*
(CSV_CR_SCEN!$J$7:$J$4000=$C57)*
(CSV_CR_SCEN!$E$7:$E$4000=BU$5)*
(CSV_CR_SCEN!$F$7:$F$4000=BU$6),
0),
MATCH(BU$7,CSV_CR_SCEN!$L$8:$BM$8,0)
),"")</f>
        <v/>
      </c>
    </row>
    <row r="58" spans="2:73" ht="14.25" customHeight="1" x14ac:dyDescent="0.3">
      <c r="B58" s="200">
        <v>38</v>
      </c>
      <c r="C58" s="819" t="s">
        <v>4811</v>
      </c>
      <c r="D58" s="820" t="s">
        <v>895</v>
      </c>
      <c r="E58" s="820" t="s">
        <v>890</v>
      </c>
      <c r="F58" s="820"/>
      <c r="G58" s="4706"/>
      <c r="H58" s="831" t="s">
        <v>890</v>
      </c>
      <c r="I58" s="822" t="str" cm="1">
        <f t="array" ref="I58">IFERROR(INDEX(CSV_CR_SCEN!$L$7:$BM$4000,
MATCH(1,
(CSV_CR_SCEN!$D$7:$D$4000=$G$49)*
(CSV_CR_SCEN!$J$7:$J$4000=$C58)*
(CSV_CR_SCEN!$E$7:$E$4000=I$5)*
(CSV_CR_SCEN!$F$7:$F$4000=I$6),
0),
MATCH(I$7,CSV_CR_SCEN!$L$8:$BM$8,0)
),"")</f>
        <v/>
      </c>
      <c r="J58" s="822" t="str" cm="1">
        <f t="array" ref="J58">IFERROR(INDEX(CSV_CR_SCEN!$L$7:$BM$4000,
MATCH(1,
(CSV_CR_SCEN!$D$7:$D$4000=$G$49)*
(CSV_CR_SCEN!$J$7:$J$4000=$C58)*
(CSV_CR_SCEN!$E$7:$E$4000=J$5)*
(CSV_CR_SCEN!$F$7:$F$4000=J$6),
0),
MATCH(J$7,CSV_CR_SCEN!$L$8:$BM$8,0)
),"")</f>
        <v/>
      </c>
      <c r="K58" s="822" t="str" cm="1">
        <f t="array" ref="K58">IFERROR(INDEX(CSV_CR_SCEN!$L$7:$BM$4000,
MATCH(1,
(CSV_CR_SCEN!$D$7:$D$4000=$G$49)*
(CSV_CR_SCEN!$J$7:$J$4000=$C58)*
(CSV_CR_SCEN!$E$7:$E$4000=K$5)*
(CSV_CR_SCEN!$F$7:$F$4000=K$6),
0),
MATCH(K$7,CSV_CR_SCEN!$L$8:$BM$8,0)
),"")</f>
        <v/>
      </c>
      <c r="L58" s="822" t="str" cm="1">
        <f t="array" ref="L58">IFERROR(INDEX(CSV_CR_SCEN!$L$7:$BM$4000,
MATCH(1,
(CSV_CR_SCEN!$D$7:$D$4000=$G$49)*
(CSV_CR_SCEN!$J$7:$J$4000=$C58)*
(CSV_CR_SCEN!$E$7:$E$4000=L$5)*
(CSV_CR_SCEN!$F$7:$F$4000=L$6),
0),
MATCH(L$7,CSV_CR_SCEN!$L$8:$BM$8,0)
),"")</f>
        <v/>
      </c>
      <c r="M58" s="822" t="str" cm="1">
        <f t="array" ref="M58">IFERROR(INDEX(CSV_CR_SCEN!$L$7:$BM$4000,
MATCH(1,
(CSV_CR_SCEN!$D$7:$D$4000=$G$49)*
(CSV_CR_SCEN!$J$7:$J$4000=$C58)*
(CSV_CR_SCEN!$E$7:$E$4000=M$5)*
(CSV_CR_SCEN!$F$7:$F$4000=M$6),
0),
MATCH(M$7,CSV_CR_SCEN!$L$8:$BM$8,0)
),"")</f>
        <v/>
      </c>
      <c r="N58" s="822" t="str" cm="1">
        <f t="array" ref="N58">IFERROR(INDEX(CSV_CR_SCEN!$L$7:$BM$4000,
MATCH(1,
(CSV_CR_SCEN!$D$7:$D$4000=$G$49)*
(CSV_CR_SCEN!$J$7:$J$4000=$C58)*
(CSV_CR_SCEN!$E$7:$E$4000=N$5)*
(CSV_CR_SCEN!$F$7:$F$4000=N$6),
0),
MATCH(N$7,CSV_CR_SCEN!$L$8:$BM$8,0)
),"")</f>
        <v/>
      </c>
      <c r="O58" s="822" t="str" cm="1">
        <f t="array" ref="O58">IFERROR(INDEX(CSV_CR_SCEN!$L$7:$BM$4000,
MATCH(1,
(CSV_CR_SCEN!$D$7:$D$4000=$G$49)*
(CSV_CR_SCEN!$J$7:$J$4000=$C58)*
(CSV_CR_SCEN!$E$7:$E$4000=O$5)*
(CSV_CR_SCEN!$F$7:$F$4000=O$6),
0),
MATCH(O$7,CSV_CR_SCEN!$L$8:$BM$8,0)
),"")</f>
        <v/>
      </c>
      <c r="P58" s="822" t="str" cm="1">
        <f t="array" ref="P58">IFERROR(INDEX(CSV_CR_SCEN!$L$7:$BM$4000,
MATCH(1,
(CSV_CR_SCEN!$D$7:$D$4000=$G$49)*
(CSV_CR_SCEN!$J$7:$J$4000=$C58)*
(CSV_CR_SCEN!$E$7:$E$4000=P$5)*
(CSV_CR_SCEN!$F$7:$F$4000=P$6),
0),
MATCH(P$7,CSV_CR_SCEN!$L$8:$BM$8,0)
),"")</f>
        <v/>
      </c>
      <c r="Q58" s="824" t="str" cm="1">
        <f t="array" ref="Q58">IFERROR(INDEX(CSV_CR_SCEN!$L$7:$BM$4000,
MATCH(1,
(CSV_CR_SCEN!$D$7:$D$4000=$G$49)*
(CSV_CR_SCEN!$J$7:$J$4000=$C58)*
(CSV_CR_SCEN!$E$7:$E$4000=Q$5)*
(CSV_CR_SCEN!$F$7:$F$4000=Q$6),
0),
MATCH(Q$7,CSV_CR_SCEN!$L$8:$BM$8,0)
),"")</f>
        <v/>
      </c>
      <c r="R58" s="250"/>
      <c r="S58" s="251" t="str" cm="1">
        <f t="array" ref="S58">IFERROR(INDEX(CSV_CR_SCEN!$L$7:$BM$4000,
MATCH(1,
(CSV_CR_SCEN!$D$7:$D$4000=$G$49)*
(CSV_CR_SCEN!$J$7:$J$4000=$C58)*
(CSV_CR_SCEN!$E$7:$E$4000=S$5)*
(CSV_CR_SCEN!$F$7:$F$4000=S$6),
0),
MATCH(S$7,CSV_CR_SCEN!$L$8:$BM$8,0)
),"")</f>
        <v/>
      </c>
      <c r="T58" s="822" t="str" cm="1">
        <f t="array" ref="T58">IFERROR(INDEX(CSV_CR_SCEN!$L$7:$BM$4000,
MATCH(1,
(CSV_CR_SCEN!$D$7:$D$4000=$G$49)*
(CSV_CR_SCEN!$J$7:$J$4000=$C58)*
(CSV_CR_SCEN!$E$7:$E$4000=T$5)*
(CSV_CR_SCEN!$F$7:$F$4000=T$6),
0),
MATCH(T$7,CSV_CR_SCEN!$L$8:$BM$8,0)
),"")</f>
        <v/>
      </c>
      <c r="U58" s="822" t="str" cm="1">
        <f t="array" ref="U58">IFERROR(INDEX(CSV_CR_SCEN!$L$7:$BM$4000,
MATCH(1,
(CSV_CR_SCEN!$D$7:$D$4000=$G$49)*
(CSV_CR_SCEN!$J$7:$J$4000=$C58)*
(CSV_CR_SCEN!$E$7:$E$4000=U$5)*
(CSV_CR_SCEN!$F$7:$F$4000=U$6),
0),
MATCH(U$7,CSV_CR_SCEN!$L$8:$BM$8,0)
),"")</f>
        <v/>
      </c>
      <c r="V58" s="822" t="str" cm="1">
        <f t="array" ref="V58">IFERROR(INDEX(CSV_CR_SCEN!$L$7:$BM$4000,
MATCH(1,
(CSV_CR_SCEN!$D$7:$D$4000=$G$49)*
(CSV_CR_SCEN!$J$7:$J$4000=$C58)*
(CSV_CR_SCEN!$E$7:$E$4000=V$5)*
(CSV_CR_SCEN!$F$7:$F$4000=V$6),
0),
MATCH(V$7,CSV_CR_SCEN!$L$8:$BM$8,0)
),"")</f>
        <v/>
      </c>
      <c r="W58" s="822" t="str" cm="1">
        <f t="array" ref="W58">IFERROR(INDEX(CSV_CR_SCEN!$L$7:$BM$4000,
MATCH(1,
(CSV_CR_SCEN!$D$7:$D$4000=$G$49)*
(CSV_CR_SCEN!$J$7:$J$4000=$C58)*
(CSV_CR_SCEN!$E$7:$E$4000=W$5)*
(CSV_CR_SCEN!$F$7:$F$4000=W$6),
0),
MATCH(W$7,CSV_CR_SCEN!$L$8:$BM$8,0)
),"")</f>
        <v/>
      </c>
      <c r="X58" s="822" t="str" cm="1">
        <f t="array" ref="X58">IFERROR(INDEX(CSV_CR_SCEN!$L$7:$BM$4000,
MATCH(1,
(CSV_CR_SCEN!$D$7:$D$4000=$G$49)*
(CSV_CR_SCEN!$J$7:$J$4000=$C58)*
(CSV_CR_SCEN!$E$7:$E$4000=X$5)*
(CSV_CR_SCEN!$F$7:$F$4000=X$6),
0),
MATCH(X$7,CSV_CR_SCEN!$L$8:$BM$8,0)
),"")</f>
        <v/>
      </c>
      <c r="Y58" s="822" t="str" cm="1">
        <f t="array" ref="Y58">IFERROR(INDEX(CSV_CR_SCEN!$L$7:$BM$4000,
MATCH(1,
(CSV_CR_SCEN!$D$7:$D$4000=$G$49)*
(CSV_CR_SCEN!$J$7:$J$4000=$C58)*
(CSV_CR_SCEN!$E$7:$E$4000=Y$5)*
(CSV_CR_SCEN!$F$7:$F$4000=Y$6),
0),
MATCH(Y$7,CSV_CR_SCEN!$L$8:$BM$8,0)
),"")</f>
        <v/>
      </c>
      <c r="Z58" s="822" t="str" cm="1">
        <f t="array" ref="Z58">IFERROR(INDEX(CSV_CR_SCEN!$L$7:$BM$4000,
MATCH(1,
(CSV_CR_SCEN!$D$7:$D$4000=$G$49)*
(CSV_CR_SCEN!$J$7:$J$4000=$C58)*
(CSV_CR_SCEN!$E$7:$E$4000=Z$5)*
(CSV_CR_SCEN!$F$7:$F$4000=Z$6),
0),
MATCH(Z$7,CSV_CR_SCEN!$L$8:$BM$8,0)
),"")</f>
        <v/>
      </c>
      <c r="AA58" s="824" t="str" cm="1">
        <f t="array" ref="AA58">IFERROR(INDEX(CSV_CR_SCEN!$L$7:$BM$4000,
MATCH(1,
(CSV_CR_SCEN!$D$7:$D$4000=$G$49)*
(CSV_CR_SCEN!$J$7:$J$4000=$C58)*
(CSV_CR_SCEN!$E$7:$E$4000=AA$5)*
(CSV_CR_SCEN!$F$7:$F$4000=AA$6),
0),
MATCH(AA$7,CSV_CR_SCEN!$L$8:$BM$8,0)
),"")</f>
        <v/>
      </c>
      <c r="AB58" s="251" t="str" cm="1">
        <f t="array" ref="AB58">IFERROR(INDEX(CSV_CR_SCEN!$L$7:$BM$4000,
MATCH(1,
(CSV_CR_SCEN!$D$7:$D$4000=$G$49)*
(CSV_CR_SCEN!$J$7:$J$4000=$C58)*
(CSV_CR_SCEN!$E$7:$E$4000=AB$5)*
(CSV_CR_SCEN!$F$7:$F$4000=AB$6),
0),
MATCH(AB$7,CSV_CR_SCEN!$L$8:$BM$8,0)
),"")</f>
        <v/>
      </c>
      <c r="AC58" s="822" t="str" cm="1">
        <f t="array" ref="AC58">IFERROR(INDEX(CSV_CR_SCEN!$L$7:$BM$4000,
MATCH(1,
(CSV_CR_SCEN!$D$7:$D$4000=$G$49)*
(CSV_CR_SCEN!$J$7:$J$4000=$C58)*
(CSV_CR_SCEN!$E$7:$E$4000=AC$5)*
(CSV_CR_SCEN!$F$7:$F$4000=AC$6),
0),
MATCH(AC$7,CSV_CR_SCEN!$L$8:$BM$8,0)
),"")</f>
        <v/>
      </c>
      <c r="AD58" s="822" t="str" cm="1">
        <f t="array" ref="AD58">IFERROR(INDEX(CSV_CR_SCEN!$L$7:$BM$4000,
MATCH(1,
(CSV_CR_SCEN!$D$7:$D$4000=$G$49)*
(CSV_CR_SCEN!$J$7:$J$4000=$C58)*
(CSV_CR_SCEN!$E$7:$E$4000=AD$5)*
(CSV_CR_SCEN!$F$7:$F$4000=AD$6),
0),
MATCH(AD$7,CSV_CR_SCEN!$L$8:$BM$8,0)
),"")</f>
        <v/>
      </c>
      <c r="AE58" s="822" t="str" cm="1">
        <f t="array" ref="AE58">IFERROR(INDEX(CSV_CR_SCEN!$L$7:$BM$4000,
MATCH(1,
(CSV_CR_SCEN!$D$7:$D$4000=$G$49)*
(CSV_CR_SCEN!$J$7:$J$4000=$C58)*
(CSV_CR_SCEN!$E$7:$E$4000=AE$5)*
(CSV_CR_SCEN!$F$7:$F$4000=AE$6),
0),
MATCH(AE$7,CSV_CR_SCEN!$L$8:$BM$8,0)
),"")</f>
        <v/>
      </c>
      <c r="AF58" s="822" t="str" cm="1">
        <f t="array" ref="AF58">IFERROR(INDEX(CSV_CR_SCEN!$L$7:$BM$4000,
MATCH(1,
(CSV_CR_SCEN!$D$7:$D$4000=$G$49)*
(CSV_CR_SCEN!$J$7:$J$4000=$C58)*
(CSV_CR_SCEN!$E$7:$E$4000=AF$5)*
(CSV_CR_SCEN!$F$7:$F$4000=AF$6),
0),
MATCH(AF$7,CSV_CR_SCEN!$L$8:$BM$8,0)
),"")</f>
        <v/>
      </c>
      <c r="AG58" s="822" t="str" cm="1">
        <f t="array" ref="AG58">IFERROR(INDEX(CSV_CR_SCEN!$L$7:$BM$4000,
MATCH(1,
(CSV_CR_SCEN!$D$7:$D$4000=$G$49)*
(CSV_CR_SCEN!$J$7:$J$4000=$C58)*
(CSV_CR_SCEN!$E$7:$E$4000=AG$5)*
(CSV_CR_SCEN!$F$7:$F$4000=AG$6),
0),
MATCH(AG$7,CSV_CR_SCEN!$L$8:$BM$8,0)
),"")</f>
        <v/>
      </c>
      <c r="AH58" s="822" t="str" cm="1">
        <f t="array" ref="AH58">IFERROR(INDEX(CSV_CR_SCEN!$L$7:$BM$4000,
MATCH(1,
(CSV_CR_SCEN!$D$7:$D$4000=$G$49)*
(CSV_CR_SCEN!$J$7:$J$4000=$C58)*
(CSV_CR_SCEN!$E$7:$E$4000=AH$5)*
(CSV_CR_SCEN!$F$7:$F$4000=AH$6),
0),
MATCH(AH$7,CSV_CR_SCEN!$L$8:$BM$8,0)
),"")</f>
        <v/>
      </c>
      <c r="AI58" s="822" t="str" cm="1">
        <f t="array" ref="AI58">IFERROR(INDEX(CSV_CR_SCEN!$L$7:$BM$4000,
MATCH(1,
(CSV_CR_SCEN!$D$7:$D$4000=$G$49)*
(CSV_CR_SCEN!$J$7:$J$4000=$C58)*
(CSV_CR_SCEN!$E$7:$E$4000=AI$5)*
(CSV_CR_SCEN!$F$7:$F$4000=AI$6),
0),
MATCH(AI$7,CSV_CR_SCEN!$L$8:$BM$8,0)
),"")</f>
        <v/>
      </c>
      <c r="AJ58" s="824" t="str" cm="1">
        <f t="array" ref="AJ58">IFERROR(INDEX(CSV_CR_SCEN!$L$7:$BM$4000,
MATCH(1,
(CSV_CR_SCEN!$D$7:$D$4000=$G$49)*
(CSV_CR_SCEN!$J$7:$J$4000=$C58)*
(CSV_CR_SCEN!$E$7:$E$4000=AJ$5)*
(CSV_CR_SCEN!$F$7:$F$4000=AJ$6),
0),
MATCH(AJ$7,CSV_CR_SCEN!$L$8:$BM$8,0)
),"")</f>
        <v/>
      </c>
      <c r="AK58" s="251" t="str" cm="1">
        <f t="array" ref="AK58">IFERROR(INDEX(CSV_CR_SCEN!$L$7:$BM$4000,
MATCH(1,
(CSV_CR_SCEN!$D$7:$D$4000=$G$49)*
(CSV_CR_SCEN!$J$7:$J$4000=$C58)*
(CSV_CR_SCEN!$E$7:$E$4000=AK$5)*
(CSV_CR_SCEN!$F$7:$F$4000=AK$6),
0),
MATCH(AK$7,CSV_CR_SCEN!$L$8:$BM$8,0)
),"")</f>
        <v/>
      </c>
      <c r="AL58" s="822" t="str" cm="1">
        <f t="array" ref="AL58">IFERROR(INDEX(CSV_CR_SCEN!$L$7:$BM$4000,
MATCH(1,
(CSV_CR_SCEN!$D$7:$D$4000=$G$49)*
(CSV_CR_SCEN!$J$7:$J$4000=$C58)*
(CSV_CR_SCEN!$E$7:$E$4000=AL$5)*
(CSV_CR_SCEN!$F$7:$F$4000=AL$6),
0),
MATCH(AL$7,CSV_CR_SCEN!$L$8:$BM$8,0)
),"")</f>
        <v/>
      </c>
      <c r="AM58" s="822" t="str" cm="1">
        <f t="array" ref="AM58">IFERROR(INDEX(CSV_CR_SCEN!$L$7:$BM$4000,
MATCH(1,
(CSV_CR_SCEN!$D$7:$D$4000=$G$49)*
(CSV_CR_SCEN!$J$7:$J$4000=$C58)*
(CSV_CR_SCEN!$E$7:$E$4000=AM$5)*
(CSV_CR_SCEN!$F$7:$F$4000=AM$6),
0),
MATCH(AM$7,CSV_CR_SCEN!$L$8:$BM$8,0)
),"")</f>
        <v/>
      </c>
      <c r="AN58" s="822" t="str" cm="1">
        <f t="array" ref="AN58">IFERROR(INDEX(CSV_CR_SCEN!$L$7:$BM$4000,
MATCH(1,
(CSV_CR_SCEN!$D$7:$D$4000=$G$49)*
(CSV_CR_SCEN!$J$7:$J$4000=$C58)*
(CSV_CR_SCEN!$E$7:$E$4000=AN$5)*
(CSV_CR_SCEN!$F$7:$F$4000=AN$6),
0),
MATCH(AN$7,CSV_CR_SCEN!$L$8:$BM$8,0)
),"")</f>
        <v/>
      </c>
      <c r="AO58" s="822" t="str" cm="1">
        <f t="array" ref="AO58">IFERROR(INDEX(CSV_CR_SCEN!$L$7:$BM$4000,
MATCH(1,
(CSV_CR_SCEN!$D$7:$D$4000=$G$49)*
(CSV_CR_SCEN!$J$7:$J$4000=$C58)*
(CSV_CR_SCEN!$E$7:$E$4000=AO$5)*
(CSV_CR_SCEN!$F$7:$F$4000=AO$6),
0),
MATCH(AO$7,CSV_CR_SCEN!$L$8:$BM$8,0)
),"")</f>
        <v/>
      </c>
      <c r="AP58" s="822" t="str" cm="1">
        <f t="array" ref="AP58">IFERROR(INDEX(CSV_CR_SCEN!$L$7:$BM$4000,
MATCH(1,
(CSV_CR_SCEN!$D$7:$D$4000=$G$49)*
(CSV_CR_SCEN!$J$7:$J$4000=$C58)*
(CSV_CR_SCEN!$E$7:$E$4000=AP$5)*
(CSV_CR_SCEN!$F$7:$F$4000=AP$6),
0),
MATCH(AP$7,CSV_CR_SCEN!$L$8:$BM$8,0)
),"")</f>
        <v/>
      </c>
      <c r="AQ58" s="822" t="str" cm="1">
        <f t="array" ref="AQ58">IFERROR(INDEX(CSV_CR_SCEN!$L$7:$BM$4000,
MATCH(1,
(CSV_CR_SCEN!$D$7:$D$4000=$G$49)*
(CSV_CR_SCEN!$J$7:$J$4000=$C58)*
(CSV_CR_SCEN!$E$7:$E$4000=AQ$5)*
(CSV_CR_SCEN!$F$7:$F$4000=AQ$6),
0),
MATCH(AQ$7,CSV_CR_SCEN!$L$8:$BM$8,0)
),"")</f>
        <v/>
      </c>
      <c r="AR58" s="822" t="str" cm="1">
        <f t="array" ref="AR58">IFERROR(INDEX(CSV_CR_SCEN!$L$7:$BM$4000,
MATCH(1,
(CSV_CR_SCEN!$D$7:$D$4000=$G$49)*
(CSV_CR_SCEN!$J$7:$J$4000=$C58)*
(CSV_CR_SCEN!$E$7:$E$4000=AR$5)*
(CSV_CR_SCEN!$F$7:$F$4000=AR$6),
0),
MATCH(AR$7,CSV_CR_SCEN!$L$8:$BM$8,0)
),"")</f>
        <v/>
      </c>
      <c r="AS58" s="824" t="str" cm="1">
        <f t="array" ref="AS58">IFERROR(INDEX(CSV_CR_SCEN!$L$7:$BM$4000,
MATCH(1,
(CSV_CR_SCEN!$D$7:$D$4000=$G$49)*
(CSV_CR_SCEN!$J$7:$J$4000=$C58)*
(CSV_CR_SCEN!$E$7:$E$4000=AS$5)*
(CSV_CR_SCEN!$F$7:$F$4000=AS$6),
0),
MATCH(AS$7,CSV_CR_SCEN!$L$8:$BM$8,0)
),"")</f>
        <v/>
      </c>
      <c r="AT58" s="714"/>
      <c r="AU58" s="251" t="str" cm="1">
        <f t="array" ref="AU58">IFERROR(INDEX(CSV_CR_SCEN!$L$7:$BM$4000,
MATCH(1,
(CSV_CR_SCEN!$D$7:$D$4000=$G$49)*
(CSV_CR_SCEN!$J$7:$J$4000=$C58)*
(CSV_CR_SCEN!$E$7:$E$4000=AU$5)*
(CSV_CR_SCEN!$F$7:$F$4000=AU$6),
0),
MATCH(AU$7,CSV_CR_SCEN!$L$8:$BM$8,0)
),"")</f>
        <v/>
      </c>
      <c r="AV58" s="822" t="str" cm="1">
        <f t="array" ref="AV58">IFERROR(INDEX(CSV_CR_SCEN!$L$7:$BM$4000,
MATCH(1,
(CSV_CR_SCEN!$D$7:$D$4000=$G$49)*
(CSV_CR_SCEN!$J$7:$J$4000=$C58)*
(CSV_CR_SCEN!$E$7:$E$4000=AV$5)*
(CSV_CR_SCEN!$F$7:$F$4000=AV$6),
0),
MATCH(AV$7,CSV_CR_SCEN!$L$8:$BM$8,0)
),"")</f>
        <v/>
      </c>
      <c r="AW58" s="822" t="str" cm="1">
        <f t="array" ref="AW58">IFERROR(INDEX(CSV_CR_SCEN!$L$7:$BM$4000,
MATCH(1,
(CSV_CR_SCEN!$D$7:$D$4000=$G$49)*
(CSV_CR_SCEN!$J$7:$J$4000=$C58)*
(CSV_CR_SCEN!$E$7:$E$4000=AW$5)*
(CSV_CR_SCEN!$F$7:$F$4000=AW$6),
0),
MATCH(AW$7,CSV_CR_SCEN!$L$8:$BM$8,0)
),"")</f>
        <v/>
      </c>
      <c r="AX58" s="822" t="str" cm="1">
        <f t="array" ref="AX58">IFERROR(INDEX(CSV_CR_SCEN!$L$7:$BM$4000,
MATCH(1,
(CSV_CR_SCEN!$D$7:$D$4000=$G$49)*
(CSV_CR_SCEN!$J$7:$J$4000=$C58)*
(CSV_CR_SCEN!$E$7:$E$4000=AX$5)*
(CSV_CR_SCEN!$F$7:$F$4000=AX$6),
0),
MATCH(AX$7,CSV_CR_SCEN!$L$8:$BM$8,0)
),"")</f>
        <v/>
      </c>
      <c r="AY58" s="822" t="str" cm="1">
        <f t="array" ref="AY58">IFERROR(INDEX(CSV_CR_SCEN!$L$7:$BM$4000,
MATCH(1,
(CSV_CR_SCEN!$D$7:$D$4000=$G$49)*
(CSV_CR_SCEN!$J$7:$J$4000=$C58)*
(CSV_CR_SCEN!$E$7:$E$4000=AY$5)*
(CSV_CR_SCEN!$F$7:$F$4000=AY$6),
0),
MATCH(AY$7,CSV_CR_SCEN!$L$8:$BM$8,0)
),"")</f>
        <v/>
      </c>
      <c r="AZ58" s="822" t="str" cm="1">
        <f t="array" ref="AZ58">IFERROR(INDEX(CSV_CR_SCEN!$L$7:$BM$4000,
MATCH(1,
(CSV_CR_SCEN!$D$7:$D$4000=$G$49)*
(CSV_CR_SCEN!$J$7:$J$4000=$C58)*
(CSV_CR_SCEN!$E$7:$E$4000=AZ$5)*
(CSV_CR_SCEN!$F$7:$F$4000=AZ$6),
0),
MATCH(AZ$7,CSV_CR_SCEN!$L$8:$BM$8,0)
),"")</f>
        <v/>
      </c>
      <c r="BA58" s="822" t="str" cm="1">
        <f t="array" ref="BA58">IFERROR(INDEX(CSV_CR_SCEN!$L$7:$BM$4000,
MATCH(1,
(CSV_CR_SCEN!$D$7:$D$4000=$G$49)*
(CSV_CR_SCEN!$J$7:$J$4000=$C58)*
(CSV_CR_SCEN!$E$7:$E$4000=BA$5)*
(CSV_CR_SCEN!$F$7:$F$4000=BA$6),
0),
MATCH(BA$7,CSV_CR_SCEN!$L$8:$BM$8,0)
),"")</f>
        <v/>
      </c>
      <c r="BB58" s="822" t="str" cm="1">
        <f t="array" ref="BB58">IFERROR(INDEX(CSV_CR_SCEN!$L$7:$BM$4000,
MATCH(1,
(CSV_CR_SCEN!$D$7:$D$4000=$G$49)*
(CSV_CR_SCEN!$J$7:$J$4000=$C58)*
(CSV_CR_SCEN!$E$7:$E$4000=BB$5)*
(CSV_CR_SCEN!$F$7:$F$4000=BB$6),
0),
MATCH(BB$7,CSV_CR_SCEN!$L$8:$BM$8,0)
),"")</f>
        <v/>
      </c>
      <c r="BC58" s="824" t="str" cm="1">
        <f t="array" ref="BC58">IFERROR(INDEX(CSV_CR_SCEN!$L$7:$BM$4000,
MATCH(1,
(CSV_CR_SCEN!$D$7:$D$4000=$G$49)*
(CSV_CR_SCEN!$J$7:$J$4000=$C58)*
(CSV_CR_SCEN!$E$7:$E$4000=BC$5)*
(CSV_CR_SCEN!$F$7:$F$4000=BC$6),
0),
MATCH(BC$7,CSV_CR_SCEN!$L$8:$BM$8,0)
),"")</f>
        <v/>
      </c>
      <c r="BD58" s="251" t="str" cm="1">
        <f t="array" ref="BD58">IFERROR(INDEX(CSV_CR_SCEN!$L$7:$BM$4000,
MATCH(1,
(CSV_CR_SCEN!$D$7:$D$4000=$G$49)*
(CSV_CR_SCEN!$J$7:$J$4000=$C58)*
(CSV_CR_SCEN!$E$7:$E$4000=BD$5)*
(CSV_CR_SCEN!$F$7:$F$4000=BD$6),
0),
MATCH(BD$7,CSV_CR_SCEN!$L$8:$BM$8,0)
),"")</f>
        <v/>
      </c>
      <c r="BE58" s="822" t="str" cm="1">
        <f t="array" ref="BE58">IFERROR(INDEX(CSV_CR_SCEN!$L$7:$BM$4000,
MATCH(1,
(CSV_CR_SCEN!$D$7:$D$4000=$G$49)*
(CSV_CR_SCEN!$J$7:$J$4000=$C58)*
(CSV_CR_SCEN!$E$7:$E$4000=BE$5)*
(CSV_CR_SCEN!$F$7:$F$4000=BE$6),
0),
MATCH(BE$7,CSV_CR_SCEN!$L$8:$BM$8,0)
),"")</f>
        <v/>
      </c>
      <c r="BF58" s="822" t="str" cm="1">
        <f t="array" ref="BF58">IFERROR(INDEX(CSV_CR_SCEN!$L$7:$BM$4000,
MATCH(1,
(CSV_CR_SCEN!$D$7:$D$4000=$G$49)*
(CSV_CR_SCEN!$J$7:$J$4000=$C58)*
(CSV_CR_SCEN!$E$7:$E$4000=BF$5)*
(CSV_CR_SCEN!$F$7:$F$4000=BF$6),
0),
MATCH(BF$7,CSV_CR_SCEN!$L$8:$BM$8,0)
),"")</f>
        <v/>
      </c>
      <c r="BG58" s="822" t="str" cm="1">
        <f t="array" ref="BG58">IFERROR(INDEX(CSV_CR_SCEN!$L$7:$BM$4000,
MATCH(1,
(CSV_CR_SCEN!$D$7:$D$4000=$G$49)*
(CSV_CR_SCEN!$J$7:$J$4000=$C58)*
(CSV_CR_SCEN!$E$7:$E$4000=BG$5)*
(CSV_CR_SCEN!$F$7:$F$4000=BG$6),
0),
MATCH(BG$7,CSV_CR_SCEN!$L$8:$BM$8,0)
),"")</f>
        <v/>
      </c>
      <c r="BH58" s="822" t="str" cm="1">
        <f t="array" ref="BH58">IFERROR(INDEX(CSV_CR_SCEN!$L$7:$BM$4000,
MATCH(1,
(CSV_CR_SCEN!$D$7:$D$4000=$G$49)*
(CSV_CR_SCEN!$J$7:$J$4000=$C58)*
(CSV_CR_SCEN!$E$7:$E$4000=BH$5)*
(CSV_CR_SCEN!$F$7:$F$4000=BH$6),
0),
MATCH(BH$7,CSV_CR_SCEN!$L$8:$BM$8,0)
),"")</f>
        <v/>
      </c>
      <c r="BI58" s="822" t="str" cm="1">
        <f t="array" ref="BI58">IFERROR(INDEX(CSV_CR_SCEN!$L$7:$BM$4000,
MATCH(1,
(CSV_CR_SCEN!$D$7:$D$4000=$G$49)*
(CSV_CR_SCEN!$J$7:$J$4000=$C58)*
(CSV_CR_SCEN!$E$7:$E$4000=BI$5)*
(CSV_CR_SCEN!$F$7:$F$4000=BI$6),
0),
MATCH(BI$7,CSV_CR_SCEN!$L$8:$BM$8,0)
),"")</f>
        <v/>
      </c>
      <c r="BJ58" s="822" t="str" cm="1">
        <f t="array" ref="BJ58">IFERROR(INDEX(CSV_CR_SCEN!$L$7:$BM$4000,
MATCH(1,
(CSV_CR_SCEN!$D$7:$D$4000=$G$49)*
(CSV_CR_SCEN!$J$7:$J$4000=$C58)*
(CSV_CR_SCEN!$E$7:$E$4000=BJ$5)*
(CSV_CR_SCEN!$F$7:$F$4000=BJ$6),
0),
MATCH(BJ$7,CSV_CR_SCEN!$L$8:$BM$8,0)
),"")</f>
        <v/>
      </c>
      <c r="BK58" s="822" t="str" cm="1">
        <f t="array" ref="BK58">IFERROR(INDEX(CSV_CR_SCEN!$L$7:$BM$4000,
MATCH(1,
(CSV_CR_SCEN!$D$7:$D$4000=$G$49)*
(CSV_CR_SCEN!$J$7:$J$4000=$C58)*
(CSV_CR_SCEN!$E$7:$E$4000=BK$5)*
(CSV_CR_SCEN!$F$7:$F$4000=BK$6),
0),
MATCH(BK$7,CSV_CR_SCEN!$L$8:$BM$8,0)
),"")</f>
        <v/>
      </c>
      <c r="BL58" s="824" t="str" cm="1">
        <f t="array" ref="BL58">IFERROR(INDEX(CSV_CR_SCEN!$L$7:$BM$4000,
MATCH(1,
(CSV_CR_SCEN!$D$7:$D$4000=$G$49)*
(CSV_CR_SCEN!$J$7:$J$4000=$C58)*
(CSV_CR_SCEN!$E$7:$E$4000=BL$5)*
(CSV_CR_SCEN!$F$7:$F$4000=BL$6),
0),
MATCH(BL$7,CSV_CR_SCEN!$L$8:$BM$8,0)
),"")</f>
        <v/>
      </c>
      <c r="BM58" s="251" t="str" cm="1">
        <f t="array" ref="BM58">IFERROR(INDEX(CSV_CR_SCEN!$L$7:$BM$4000,
MATCH(1,
(CSV_CR_SCEN!$D$7:$D$4000=$G$49)*
(CSV_CR_SCEN!$J$7:$J$4000=$C58)*
(CSV_CR_SCEN!$E$7:$E$4000=BM$5)*
(CSV_CR_SCEN!$F$7:$F$4000=BM$6),
0),
MATCH(BM$7,CSV_CR_SCEN!$L$8:$BM$8,0)
),"")</f>
        <v/>
      </c>
      <c r="BN58" s="822" t="str" cm="1">
        <f t="array" ref="BN58">IFERROR(INDEX(CSV_CR_SCEN!$L$7:$BM$4000,
MATCH(1,
(CSV_CR_SCEN!$D$7:$D$4000=$G$49)*
(CSV_CR_SCEN!$J$7:$J$4000=$C58)*
(CSV_CR_SCEN!$E$7:$E$4000=BN$5)*
(CSV_CR_SCEN!$F$7:$F$4000=BN$6),
0),
MATCH(BN$7,CSV_CR_SCEN!$L$8:$BM$8,0)
),"")</f>
        <v/>
      </c>
      <c r="BO58" s="822" t="str" cm="1">
        <f t="array" ref="BO58">IFERROR(INDEX(CSV_CR_SCEN!$L$7:$BM$4000,
MATCH(1,
(CSV_CR_SCEN!$D$7:$D$4000=$G$49)*
(CSV_CR_SCEN!$J$7:$J$4000=$C58)*
(CSV_CR_SCEN!$E$7:$E$4000=BO$5)*
(CSV_CR_SCEN!$F$7:$F$4000=BO$6),
0),
MATCH(BO$7,CSV_CR_SCEN!$L$8:$BM$8,0)
),"")</f>
        <v/>
      </c>
      <c r="BP58" s="822" t="str" cm="1">
        <f t="array" ref="BP58">IFERROR(INDEX(CSV_CR_SCEN!$L$7:$BM$4000,
MATCH(1,
(CSV_CR_SCEN!$D$7:$D$4000=$G$49)*
(CSV_CR_SCEN!$J$7:$J$4000=$C58)*
(CSV_CR_SCEN!$E$7:$E$4000=BP$5)*
(CSV_CR_SCEN!$F$7:$F$4000=BP$6),
0),
MATCH(BP$7,CSV_CR_SCEN!$L$8:$BM$8,0)
),"")</f>
        <v/>
      </c>
      <c r="BQ58" s="822" t="str" cm="1">
        <f t="array" ref="BQ58">IFERROR(INDEX(CSV_CR_SCEN!$L$7:$BM$4000,
MATCH(1,
(CSV_CR_SCEN!$D$7:$D$4000=$G$49)*
(CSV_CR_SCEN!$J$7:$J$4000=$C58)*
(CSV_CR_SCEN!$E$7:$E$4000=BQ$5)*
(CSV_CR_SCEN!$F$7:$F$4000=BQ$6),
0),
MATCH(BQ$7,CSV_CR_SCEN!$L$8:$BM$8,0)
),"")</f>
        <v/>
      </c>
      <c r="BR58" s="822" t="str" cm="1">
        <f t="array" ref="BR58">IFERROR(INDEX(CSV_CR_SCEN!$L$7:$BM$4000,
MATCH(1,
(CSV_CR_SCEN!$D$7:$D$4000=$G$49)*
(CSV_CR_SCEN!$J$7:$J$4000=$C58)*
(CSV_CR_SCEN!$E$7:$E$4000=BR$5)*
(CSV_CR_SCEN!$F$7:$F$4000=BR$6),
0),
MATCH(BR$7,CSV_CR_SCEN!$L$8:$BM$8,0)
),"")</f>
        <v/>
      </c>
      <c r="BS58" s="822" t="str" cm="1">
        <f t="array" ref="BS58">IFERROR(INDEX(CSV_CR_SCEN!$L$7:$BM$4000,
MATCH(1,
(CSV_CR_SCEN!$D$7:$D$4000=$G$49)*
(CSV_CR_SCEN!$J$7:$J$4000=$C58)*
(CSV_CR_SCEN!$E$7:$E$4000=BS$5)*
(CSV_CR_SCEN!$F$7:$F$4000=BS$6),
0),
MATCH(BS$7,CSV_CR_SCEN!$L$8:$BM$8,0)
),"")</f>
        <v/>
      </c>
      <c r="BT58" s="822" t="str" cm="1">
        <f t="array" ref="BT58">IFERROR(INDEX(CSV_CR_SCEN!$L$7:$BM$4000,
MATCH(1,
(CSV_CR_SCEN!$D$7:$D$4000=$G$49)*
(CSV_CR_SCEN!$J$7:$J$4000=$C58)*
(CSV_CR_SCEN!$E$7:$E$4000=BT$5)*
(CSV_CR_SCEN!$F$7:$F$4000=BT$6),
0),
MATCH(BT$7,CSV_CR_SCEN!$L$8:$BM$8,0)
),"")</f>
        <v/>
      </c>
      <c r="BU58" s="824" t="str" cm="1">
        <f t="array" ref="BU58">IFERROR(INDEX(CSV_CR_SCEN!$L$7:$BM$4000,
MATCH(1,
(CSV_CR_SCEN!$D$7:$D$4000=$G$49)*
(CSV_CR_SCEN!$J$7:$J$4000=$C58)*
(CSV_CR_SCEN!$E$7:$E$4000=BU$5)*
(CSV_CR_SCEN!$F$7:$F$4000=BU$6),
0),
MATCH(BU$7,CSV_CR_SCEN!$L$8:$BM$8,0)
),"")</f>
        <v/>
      </c>
    </row>
    <row r="59" spans="2:73" ht="14.25" customHeight="1" x14ac:dyDescent="0.3">
      <c r="B59" s="200">
        <v>39</v>
      </c>
      <c r="C59" s="819" t="s">
        <v>4812</v>
      </c>
      <c r="D59" s="820" t="s">
        <v>895</v>
      </c>
      <c r="E59" s="820" t="s">
        <v>891</v>
      </c>
      <c r="F59" s="820"/>
      <c r="G59" s="4706"/>
      <c r="H59" s="831" t="s">
        <v>891</v>
      </c>
      <c r="I59" s="822" t="str" cm="1">
        <f t="array" ref="I59">IFERROR(INDEX(CSV_CR_SCEN!$L$7:$BM$4000,
MATCH(1,
(CSV_CR_SCEN!$D$7:$D$4000=$G$49)*
(CSV_CR_SCEN!$J$7:$J$4000=$C59)*
(CSV_CR_SCEN!$E$7:$E$4000=I$5)*
(CSV_CR_SCEN!$F$7:$F$4000=I$6),
0),
MATCH(I$7,CSV_CR_SCEN!$L$8:$BM$8,0)
),"")</f>
        <v/>
      </c>
      <c r="J59" s="822" t="str" cm="1">
        <f t="array" ref="J59">IFERROR(INDEX(CSV_CR_SCEN!$L$7:$BM$4000,
MATCH(1,
(CSV_CR_SCEN!$D$7:$D$4000=$G$49)*
(CSV_CR_SCEN!$J$7:$J$4000=$C59)*
(CSV_CR_SCEN!$E$7:$E$4000=J$5)*
(CSV_CR_SCEN!$F$7:$F$4000=J$6),
0),
MATCH(J$7,CSV_CR_SCEN!$L$8:$BM$8,0)
),"")</f>
        <v/>
      </c>
      <c r="K59" s="822" t="str" cm="1">
        <f t="array" ref="K59">IFERROR(INDEX(CSV_CR_SCEN!$L$7:$BM$4000,
MATCH(1,
(CSV_CR_SCEN!$D$7:$D$4000=$G$49)*
(CSV_CR_SCEN!$J$7:$J$4000=$C59)*
(CSV_CR_SCEN!$E$7:$E$4000=K$5)*
(CSV_CR_SCEN!$F$7:$F$4000=K$6),
0),
MATCH(K$7,CSV_CR_SCEN!$L$8:$BM$8,0)
),"")</f>
        <v/>
      </c>
      <c r="L59" s="822" t="str" cm="1">
        <f t="array" ref="L59">IFERROR(INDEX(CSV_CR_SCEN!$L$7:$BM$4000,
MATCH(1,
(CSV_CR_SCEN!$D$7:$D$4000=$G$49)*
(CSV_CR_SCEN!$J$7:$J$4000=$C59)*
(CSV_CR_SCEN!$E$7:$E$4000=L$5)*
(CSV_CR_SCEN!$F$7:$F$4000=L$6),
0),
MATCH(L$7,CSV_CR_SCEN!$L$8:$BM$8,0)
),"")</f>
        <v/>
      </c>
      <c r="M59" s="822" t="str" cm="1">
        <f t="array" ref="M59">IFERROR(INDEX(CSV_CR_SCEN!$L$7:$BM$4000,
MATCH(1,
(CSV_CR_SCEN!$D$7:$D$4000=$G$49)*
(CSV_CR_SCEN!$J$7:$J$4000=$C59)*
(CSV_CR_SCEN!$E$7:$E$4000=M$5)*
(CSV_CR_SCEN!$F$7:$F$4000=M$6),
0),
MATCH(M$7,CSV_CR_SCEN!$L$8:$BM$8,0)
),"")</f>
        <v/>
      </c>
      <c r="N59" s="822" t="str" cm="1">
        <f t="array" ref="N59">IFERROR(INDEX(CSV_CR_SCEN!$L$7:$BM$4000,
MATCH(1,
(CSV_CR_SCEN!$D$7:$D$4000=$G$49)*
(CSV_CR_SCEN!$J$7:$J$4000=$C59)*
(CSV_CR_SCEN!$E$7:$E$4000=N$5)*
(CSV_CR_SCEN!$F$7:$F$4000=N$6),
0),
MATCH(N$7,CSV_CR_SCEN!$L$8:$BM$8,0)
),"")</f>
        <v/>
      </c>
      <c r="O59" s="822" t="str" cm="1">
        <f t="array" ref="O59">IFERROR(INDEX(CSV_CR_SCEN!$L$7:$BM$4000,
MATCH(1,
(CSV_CR_SCEN!$D$7:$D$4000=$G$49)*
(CSV_CR_SCEN!$J$7:$J$4000=$C59)*
(CSV_CR_SCEN!$E$7:$E$4000=O$5)*
(CSV_CR_SCEN!$F$7:$F$4000=O$6),
0),
MATCH(O$7,CSV_CR_SCEN!$L$8:$BM$8,0)
),"")</f>
        <v/>
      </c>
      <c r="P59" s="822" t="str" cm="1">
        <f t="array" ref="P59">IFERROR(INDEX(CSV_CR_SCEN!$L$7:$BM$4000,
MATCH(1,
(CSV_CR_SCEN!$D$7:$D$4000=$G$49)*
(CSV_CR_SCEN!$J$7:$J$4000=$C59)*
(CSV_CR_SCEN!$E$7:$E$4000=P$5)*
(CSV_CR_SCEN!$F$7:$F$4000=P$6),
0),
MATCH(P$7,CSV_CR_SCEN!$L$8:$BM$8,0)
),"")</f>
        <v/>
      </c>
      <c r="Q59" s="824" t="str" cm="1">
        <f t="array" ref="Q59">IFERROR(INDEX(CSV_CR_SCEN!$L$7:$BM$4000,
MATCH(1,
(CSV_CR_SCEN!$D$7:$D$4000=$G$49)*
(CSV_CR_SCEN!$J$7:$J$4000=$C59)*
(CSV_CR_SCEN!$E$7:$E$4000=Q$5)*
(CSV_CR_SCEN!$F$7:$F$4000=Q$6),
0),
MATCH(Q$7,CSV_CR_SCEN!$L$8:$BM$8,0)
),"")</f>
        <v/>
      </c>
      <c r="R59" s="250"/>
      <c r="S59" s="251" t="str" cm="1">
        <f t="array" ref="S59">IFERROR(INDEX(CSV_CR_SCEN!$L$7:$BM$4000,
MATCH(1,
(CSV_CR_SCEN!$D$7:$D$4000=$G$49)*
(CSV_CR_SCEN!$J$7:$J$4000=$C59)*
(CSV_CR_SCEN!$E$7:$E$4000=S$5)*
(CSV_CR_SCEN!$F$7:$F$4000=S$6),
0),
MATCH(S$7,CSV_CR_SCEN!$L$8:$BM$8,0)
),"")</f>
        <v/>
      </c>
      <c r="T59" s="822" t="str" cm="1">
        <f t="array" ref="T59">IFERROR(INDEX(CSV_CR_SCEN!$L$7:$BM$4000,
MATCH(1,
(CSV_CR_SCEN!$D$7:$D$4000=$G$49)*
(CSV_CR_SCEN!$J$7:$J$4000=$C59)*
(CSV_CR_SCEN!$E$7:$E$4000=T$5)*
(CSV_CR_SCEN!$F$7:$F$4000=T$6),
0),
MATCH(T$7,CSV_CR_SCEN!$L$8:$BM$8,0)
),"")</f>
        <v/>
      </c>
      <c r="U59" s="822" t="str" cm="1">
        <f t="array" ref="U59">IFERROR(INDEX(CSV_CR_SCEN!$L$7:$BM$4000,
MATCH(1,
(CSV_CR_SCEN!$D$7:$D$4000=$G$49)*
(CSV_CR_SCEN!$J$7:$J$4000=$C59)*
(CSV_CR_SCEN!$E$7:$E$4000=U$5)*
(CSV_CR_SCEN!$F$7:$F$4000=U$6),
0),
MATCH(U$7,CSV_CR_SCEN!$L$8:$BM$8,0)
),"")</f>
        <v/>
      </c>
      <c r="V59" s="822" t="str" cm="1">
        <f t="array" ref="V59">IFERROR(INDEX(CSV_CR_SCEN!$L$7:$BM$4000,
MATCH(1,
(CSV_CR_SCEN!$D$7:$D$4000=$G$49)*
(CSV_CR_SCEN!$J$7:$J$4000=$C59)*
(CSV_CR_SCEN!$E$7:$E$4000=V$5)*
(CSV_CR_SCEN!$F$7:$F$4000=V$6),
0),
MATCH(V$7,CSV_CR_SCEN!$L$8:$BM$8,0)
),"")</f>
        <v/>
      </c>
      <c r="W59" s="822" t="str" cm="1">
        <f t="array" ref="W59">IFERROR(INDEX(CSV_CR_SCEN!$L$7:$BM$4000,
MATCH(1,
(CSV_CR_SCEN!$D$7:$D$4000=$G$49)*
(CSV_CR_SCEN!$J$7:$J$4000=$C59)*
(CSV_CR_SCEN!$E$7:$E$4000=W$5)*
(CSV_CR_SCEN!$F$7:$F$4000=W$6),
0),
MATCH(W$7,CSV_CR_SCEN!$L$8:$BM$8,0)
),"")</f>
        <v/>
      </c>
      <c r="X59" s="822" t="str" cm="1">
        <f t="array" ref="X59">IFERROR(INDEX(CSV_CR_SCEN!$L$7:$BM$4000,
MATCH(1,
(CSV_CR_SCEN!$D$7:$D$4000=$G$49)*
(CSV_CR_SCEN!$J$7:$J$4000=$C59)*
(CSV_CR_SCEN!$E$7:$E$4000=X$5)*
(CSV_CR_SCEN!$F$7:$F$4000=X$6),
0),
MATCH(X$7,CSV_CR_SCEN!$L$8:$BM$8,0)
),"")</f>
        <v/>
      </c>
      <c r="Y59" s="822" t="str" cm="1">
        <f t="array" ref="Y59">IFERROR(INDEX(CSV_CR_SCEN!$L$7:$BM$4000,
MATCH(1,
(CSV_CR_SCEN!$D$7:$D$4000=$G$49)*
(CSV_CR_SCEN!$J$7:$J$4000=$C59)*
(CSV_CR_SCEN!$E$7:$E$4000=Y$5)*
(CSV_CR_SCEN!$F$7:$F$4000=Y$6),
0),
MATCH(Y$7,CSV_CR_SCEN!$L$8:$BM$8,0)
),"")</f>
        <v/>
      </c>
      <c r="Z59" s="822" t="str" cm="1">
        <f t="array" ref="Z59">IFERROR(INDEX(CSV_CR_SCEN!$L$7:$BM$4000,
MATCH(1,
(CSV_CR_SCEN!$D$7:$D$4000=$G$49)*
(CSV_CR_SCEN!$J$7:$J$4000=$C59)*
(CSV_CR_SCEN!$E$7:$E$4000=Z$5)*
(CSV_CR_SCEN!$F$7:$F$4000=Z$6),
0),
MATCH(Z$7,CSV_CR_SCEN!$L$8:$BM$8,0)
),"")</f>
        <v/>
      </c>
      <c r="AA59" s="824" t="str" cm="1">
        <f t="array" ref="AA59">IFERROR(INDEX(CSV_CR_SCEN!$L$7:$BM$4000,
MATCH(1,
(CSV_CR_SCEN!$D$7:$D$4000=$G$49)*
(CSV_CR_SCEN!$J$7:$J$4000=$C59)*
(CSV_CR_SCEN!$E$7:$E$4000=AA$5)*
(CSV_CR_SCEN!$F$7:$F$4000=AA$6),
0),
MATCH(AA$7,CSV_CR_SCEN!$L$8:$BM$8,0)
),"")</f>
        <v/>
      </c>
      <c r="AB59" s="251" t="str" cm="1">
        <f t="array" ref="AB59">IFERROR(INDEX(CSV_CR_SCEN!$L$7:$BM$4000,
MATCH(1,
(CSV_CR_SCEN!$D$7:$D$4000=$G$49)*
(CSV_CR_SCEN!$J$7:$J$4000=$C59)*
(CSV_CR_SCEN!$E$7:$E$4000=AB$5)*
(CSV_CR_SCEN!$F$7:$F$4000=AB$6),
0),
MATCH(AB$7,CSV_CR_SCEN!$L$8:$BM$8,0)
),"")</f>
        <v/>
      </c>
      <c r="AC59" s="822" t="str" cm="1">
        <f t="array" ref="AC59">IFERROR(INDEX(CSV_CR_SCEN!$L$7:$BM$4000,
MATCH(1,
(CSV_CR_SCEN!$D$7:$D$4000=$G$49)*
(CSV_CR_SCEN!$J$7:$J$4000=$C59)*
(CSV_CR_SCEN!$E$7:$E$4000=AC$5)*
(CSV_CR_SCEN!$F$7:$F$4000=AC$6),
0),
MATCH(AC$7,CSV_CR_SCEN!$L$8:$BM$8,0)
),"")</f>
        <v/>
      </c>
      <c r="AD59" s="822" t="str" cm="1">
        <f t="array" ref="AD59">IFERROR(INDEX(CSV_CR_SCEN!$L$7:$BM$4000,
MATCH(1,
(CSV_CR_SCEN!$D$7:$D$4000=$G$49)*
(CSV_CR_SCEN!$J$7:$J$4000=$C59)*
(CSV_CR_SCEN!$E$7:$E$4000=AD$5)*
(CSV_CR_SCEN!$F$7:$F$4000=AD$6),
0),
MATCH(AD$7,CSV_CR_SCEN!$L$8:$BM$8,0)
),"")</f>
        <v/>
      </c>
      <c r="AE59" s="822" t="str" cm="1">
        <f t="array" ref="AE59">IFERROR(INDEX(CSV_CR_SCEN!$L$7:$BM$4000,
MATCH(1,
(CSV_CR_SCEN!$D$7:$D$4000=$G$49)*
(CSV_CR_SCEN!$J$7:$J$4000=$C59)*
(CSV_CR_SCEN!$E$7:$E$4000=AE$5)*
(CSV_CR_SCEN!$F$7:$F$4000=AE$6),
0),
MATCH(AE$7,CSV_CR_SCEN!$L$8:$BM$8,0)
),"")</f>
        <v/>
      </c>
      <c r="AF59" s="822" t="str" cm="1">
        <f t="array" ref="AF59">IFERROR(INDEX(CSV_CR_SCEN!$L$7:$BM$4000,
MATCH(1,
(CSV_CR_SCEN!$D$7:$D$4000=$G$49)*
(CSV_CR_SCEN!$J$7:$J$4000=$C59)*
(CSV_CR_SCEN!$E$7:$E$4000=AF$5)*
(CSV_CR_SCEN!$F$7:$F$4000=AF$6),
0),
MATCH(AF$7,CSV_CR_SCEN!$L$8:$BM$8,0)
),"")</f>
        <v/>
      </c>
      <c r="AG59" s="822" t="str" cm="1">
        <f t="array" ref="AG59">IFERROR(INDEX(CSV_CR_SCEN!$L$7:$BM$4000,
MATCH(1,
(CSV_CR_SCEN!$D$7:$D$4000=$G$49)*
(CSV_CR_SCEN!$J$7:$J$4000=$C59)*
(CSV_CR_SCEN!$E$7:$E$4000=AG$5)*
(CSV_CR_SCEN!$F$7:$F$4000=AG$6),
0),
MATCH(AG$7,CSV_CR_SCEN!$L$8:$BM$8,0)
),"")</f>
        <v/>
      </c>
      <c r="AH59" s="822" t="str" cm="1">
        <f t="array" ref="AH59">IFERROR(INDEX(CSV_CR_SCEN!$L$7:$BM$4000,
MATCH(1,
(CSV_CR_SCEN!$D$7:$D$4000=$G$49)*
(CSV_CR_SCEN!$J$7:$J$4000=$C59)*
(CSV_CR_SCEN!$E$7:$E$4000=AH$5)*
(CSV_CR_SCEN!$F$7:$F$4000=AH$6),
0),
MATCH(AH$7,CSV_CR_SCEN!$L$8:$BM$8,0)
),"")</f>
        <v/>
      </c>
      <c r="AI59" s="822" t="str" cm="1">
        <f t="array" ref="AI59">IFERROR(INDEX(CSV_CR_SCEN!$L$7:$BM$4000,
MATCH(1,
(CSV_CR_SCEN!$D$7:$D$4000=$G$49)*
(CSV_CR_SCEN!$J$7:$J$4000=$C59)*
(CSV_CR_SCEN!$E$7:$E$4000=AI$5)*
(CSV_CR_SCEN!$F$7:$F$4000=AI$6),
0),
MATCH(AI$7,CSV_CR_SCEN!$L$8:$BM$8,0)
),"")</f>
        <v/>
      </c>
      <c r="AJ59" s="824" t="str" cm="1">
        <f t="array" ref="AJ59">IFERROR(INDEX(CSV_CR_SCEN!$L$7:$BM$4000,
MATCH(1,
(CSV_CR_SCEN!$D$7:$D$4000=$G$49)*
(CSV_CR_SCEN!$J$7:$J$4000=$C59)*
(CSV_CR_SCEN!$E$7:$E$4000=AJ$5)*
(CSV_CR_SCEN!$F$7:$F$4000=AJ$6),
0),
MATCH(AJ$7,CSV_CR_SCEN!$L$8:$BM$8,0)
),"")</f>
        <v/>
      </c>
      <c r="AK59" s="251" t="str" cm="1">
        <f t="array" ref="AK59">IFERROR(INDEX(CSV_CR_SCEN!$L$7:$BM$4000,
MATCH(1,
(CSV_CR_SCEN!$D$7:$D$4000=$G$49)*
(CSV_CR_SCEN!$J$7:$J$4000=$C59)*
(CSV_CR_SCEN!$E$7:$E$4000=AK$5)*
(CSV_CR_SCEN!$F$7:$F$4000=AK$6),
0),
MATCH(AK$7,CSV_CR_SCEN!$L$8:$BM$8,0)
),"")</f>
        <v/>
      </c>
      <c r="AL59" s="822" t="str" cm="1">
        <f t="array" ref="AL59">IFERROR(INDEX(CSV_CR_SCEN!$L$7:$BM$4000,
MATCH(1,
(CSV_CR_SCEN!$D$7:$D$4000=$G$49)*
(CSV_CR_SCEN!$J$7:$J$4000=$C59)*
(CSV_CR_SCEN!$E$7:$E$4000=AL$5)*
(CSV_CR_SCEN!$F$7:$F$4000=AL$6),
0),
MATCH(AL$7,CSV_CR_SCEN!$L$8:$BM$8,0)
),"")</f>
        <v/>
      </c>
      <c r="AM59" s="822" t="str" cm="1">
        <f t="array" ref="AM59">IFERROR(INDEX(CSV_CR_SCEN!$L$7:$BM$4000,
MATCH(1,
(CSV_CR_SCEN!$D$7:$D$4000=$G$49)*
(CSV_CR_SCEN!$J$7:$J$4000=$C59)*
(CSV_CR_SCEN!$E$7:$E$4000=AM$5)*
(CSV_CR_SCEN!$F$7:$F$4000=AM$6),
0),
MATCH(AM$7,CSV_CR_SCEN!$L$8:$BM$8,0)
),"")</f>
        <v/>
      </c>
      <c r="AN59" s="822" t="str" cm="1">
        <f t="array" ref="AN59">IFERROR(INDEX(CSV_CR_SCEN!$L$7:$BM$4000,
MATCH(1,
(CSV_CR_SCEN!$D$7:$D$4000=$G$49)*
(CSV_CR_SCEN!$J$7:$J$4000=$C59)*
(CSV_CR_SCEN!$E$7:$E$4000=AN$5)*
(CSV_CR_SCEN!$F$7:$F$4000=AN$6),
0),
MATCH(AN$7,CSV_CR_SCEN!$L$8:$BM$8,0)
),"")</f>
        <v/>
      </c>
      <c r="AO59" s="822" t="str" cm="1">
        <f t="array" ref="AO59">IFERROR(INDEX(CSV_CR_SCEN!$L$7:$BM$4000,
MATCH(1,
(CSV_CR_SCEN!$D$7:$D$4000=$G$49)*
(CSV_CR_SCEN!$J$7:$J$4000=$C59)*
(CSV_CR_SCEN!$E$7:$E$4000=AO$5)*
(CSV_CR_SCEN!$F$7:$F$4000=AO$6),
0),
MATCH(AO$7,CSV_CR_SCEN!$L$8:$BM$8,0)
),"")</f>
        <v/>
      </c>
      <c r="AP59" s="822" t="str" cm="1">
        <f t="array" ref="AP59">IFERROR(INDEX(CSV_CR_SCEN!$L$7:$BM$4000,
MATCH(1,
(CSV_CR_SCEN!$D$7:$D$4000=$G$49)*
(CSV_CR_SCEN!$J$7:$J$4000=$C59)*
(CSV_CR_SCEN!$E$7:$E$4000=AP$5)*
(CSV_CR_SCEN!$F$7:$F$4000=AP$6),
0),
MATCH(AP$7,CSV_CR_SCEN!$L$8:$BM$8,0)
),"")</f>
        <v/>
      </c>
      <c r="AQ59" s="822" t="str" cm="1">
        <f t="array" ref="AQ59">IFERROR(INDEX(CSV_CR_SCEN!$L$7:$BM$4000,
MATCH(1,
(CSV_CR_SCEN!$D$7:$D$4000=$G$49)*
(CSV_CR_SCEN!$J$7:$J$4000=$C59)*
(CSV_CR_SCEN!$E$7:$E$4000=AQ$5)*
(CSV_CR_SCEN!$F$7:$F$4000=AQ$6),
0),
MATCH(AQ$7,CSV_CR_SCEN!$L$8:$BM$8,0)
),"")</f>
        <v/>
      </c>
      <c r="AR59" s="822" t="str" cm="1">
        <f t="array" ref="AR59">IFERROR(INDEX(CSV_CR_SCEN!$L$7:$BM$4000,
MATCH(1,
(CSV_CR_SCEN!$D$7:$D$4000=$G$49)*
(CSV_CR_SCEN!$J$7:$J$4000=$C59)*
(CSV_CR_SCEN!$E$7:$E$4000=AR$5)*
(CSV_CR_SCEN!$F$7:$F$4000=AR$6),
0),
MATCH(AR$7,CSV_CR_SCEN!$L$8:$BM$8,0)
),"")</f>
        <v/>
      </c>
      <c r="AS59" s="824" t="str" cm="1">
        <f t="array" ref="AS59">IFERROR(INDEX(CSV_CR_SCEN!$L$7:$BM$4000,
MATCH(1,
(CSV_CR_SCEN!$D$7:$D$4000=$G$49)*
(CSV_CR_SCEN!$J$7:$J$4000=$C59)*
(CSV_CR_SCEN!$E$7:$E$4000=AS$5)*
(CSV_CR_SCEN!$F$7:$F$4000=AS$6),
0),
MATCH(AS$7,CSV_CR_SCEN!$L$8:$BM$8,0)
),"")</f>
        <v/>
      </c>
      <c r="AT59" s="714"/>
      <c r="AU59" s="251" t="str" cm="1">
        <f t="array" ref="AU59">IFERROR(INDEX(CSV_CR_SCEN!$L$7:$BM$4000,
MATCH(1,
(CSV_CR_SCEN!$D$7:$D$4000=$G$49)*
(CSV_CR_SCEN!$J$7:$J$4000=$C59)*
(CSV_CR_SCEN!$E$7:$E$4000=AU$5)*
(CSV_CR_SCEN!$F$7:$F$4000=AU$6),
0),
MATCH(AU$7,CSV_CR_SCEN!$L$8:$BM$8,0)
),"")</f>
        <v/>
      </c>
      <c r="AV59" s="822" t="str" cm="1">
        <f t="array" ref="AV59">IFERROR(INDEX(CSV_CR_SCEN!$L$7:$BM$4000,
MATCH(1,
(CSV_CR_SCEN!$D$7:$D$4000=$G$49)*
(CSV_CR_SCEN!$J$7:$J$4000=$C59)*
(CSV_CR_SCEN!$E$7:$E$4000=AV$5)*
(CSV_CR_SCEN!$F$7:$F$4000=AV$6),
0),
MATCH(AV$7,CSV_CR_SCEN!$L$8:$BM$8,0)
),"")</f>
        <v/>
      </c>
      <c r="AW59" s="822" t="str" cm="1">
        <f t="array" ref="AW59">IFERROR(INDEX(CSV_CR_SCEN!$L$7:$BM$4000,
MATCH(1,
(CSV_CR_SCEN!$D$7:$D$4000=$G$49)*
(CSV_CR_SCEN!$J$7:$J$4000=$C59)*
(CSV_CR_SCEN!$E$7:$E$4000=AW$5)*
(CSV_CR_SCEN!$F$7:$F$4000=AW$6),
0),
MATCH(AW$7,CSV_CR_SCEN!$L$8:$BM$8,0)
),"")</f>
        <v/>
      </c>
      <c r="AX59" s="822" t="str" cm="1">
        <f t="array" ref="AX59">IFERROR(INDEX(CSV_CR_SCEN!$L$7:$BM$4000,
MATCH(1,
(CSV_CR_SCEN!$D$7:$D$4000=$G$49)*
(CSV_CR_SCEN!$J$7:$J$4000=$C59)*
(CSV_CR_SCEN!$E$7:$E$4000=AX$5)*
(CSV_CR_SCEN!$F$7:$F$4000=AX$6),
0),
MATCH(AX$7,CSV_CR_SCEN!$L$8:$BM$8,0)
),"")</f>
        <v/>
      </c>
      <c r="AY59" s="822" t="str" cm="1">
        <f t="array" ref="AY59">IFERROR(INDEX(CSV_CR_SCEN!$L$7:$BM$4000,
MATCH(1,
(CSV_CR_SCEN!$D$7:$D$4000=$G$49)*
(CSV_CR_SCEN!$J$7:$J$4000=$C59)*
(CSV_CR_SCEN!$E$7:$E$4000=AY$5)*
(CSV_CR_SCEN!$F$7:$F$4000=AY$6),
0),
MATCH(AY$7,CSV_CR_SCEN!$L$8:$BM$8,0)
),"")</f>
        <v/>
      </c>
      <c r="AZ59" s="822" t="str" cm="1">
        <f t="array" ref="AZ59">IFERROR(INDEX(CSV_CR_SCEN!$L$7:$BM$4000,
MATCH(1,
(CSV_CR_SCEN!$D$7:$D$4000=$G$49)*
(CSV_CR_SCEN!$J$7:$J$4000=$C59)*
(CSV_CR_SCEN!$E$7:$E$4000=AZ$5)*
(CSV_CR_SCEN!$F$7:$F$4000=AZ$6),
0),
MATCH(AZ$7,CSV_CR_SCEN!$L$8:$BM$8,0)
),"")</f>
        <v/>
      </c>
      <c r="BA59" s="822" t="str" cm="1">
        <f t="array" ref="BA59">IFERROR(INDEX(CSV_CR_SCEN!$L$7:$BM$4000,
MATCH(1,
(CSV_CR_SCEN!$D$7:$D$4000=$G$49)*
(CSV_CR_SCEN!$J$7:$J$4000=$C59)*
(CSV_CR_SCEN!$E$7:$E$4000=BA$5)*
(CSV_CR_SCEN!$F$7:$F$4000=BA$6),
0),
MATCH(BA$7,CSV_CR_SCEN!$L$8:$BM$8,0)
),"")</f>
        <v/>
      </c>
      <c r="BB59" s="822" t="str" cm="1">
        <f t="array" ref="BB59">IFERROR(INDEX(CSV_CR_SCEN!$L$7:$BM$4000,
MATCH(1,
(CSV_CR_SCEN!$D$7:$D$4000=$G$49)*
(CSV_CR_SCEN!$J$7:$J$4000=$C59)*
(CSV_CR_SCEN!$E$7:$E$4000=BB$5)*
(CSV_CR_SCEN!$F$7:$F$4000=BB$6),
0),
MATCH(BB$7,CSV_CR_SCEN!$L$8:$BM$8,0)
),"")</f>
        <v/>
      </c>
      <c r="BC59" s="824" t="str" cm="1">
        <f t="array" ref="BC59">IFERROR(INDEX(CSV_CR_SCEN!$L$7:$BM$4000,
MATCH(1,
(CSV_CR_SCEN!$D$7:$D$4000=$G$49)*
(CSV_CR_SCEN!$J$7:$J$4000=$C59)*
(CSV_CR_SCEN!$E$7:$E$4000=BC$5)*
(CSV_CR_SCEN!$F$7:$F$4000=BC$6),
0),
MATCH(BC$7,CSV_CR_SCEN!$L$8:$BM$8,0)
),"")</f>
        <v/>
      </c>
      <c r="BD59" s="251" t="str" cm="1">
        <f t="array" ref="BD59">IFERROR(INDEX(CSV_CR_SCEN!$L$7:$BM$4000,
MATCH(1,
(CSV_CR_SCEN!$D$7:$D$4000=$G$49)*
(CSV_CR_SCEN!$J$7:$J$4000=$C59)*
(CSV_CR_SCEN!$E$7:$E$4000=BD$5)*
(CSV_CR_SCEN!$F$7:$F$4000=BD$6),
0),
MATCH(BD$7,CSV_CR_SCEN!$L$8:$BM$8,0)
),"")</f>
        <v/>
      </c>
      <c r="BE59" s="822" t="str" cm="1">
        <f t="array" ref="BE59">IFERROR(INDEX(CSV_CR_SCEN!$L$7:$BM$4000,
MATCH(1,
(CSV_CR_SCEN!$D$7:$D$4000=$G$49)*
(CSV_CR_SCEN!$J$7:$J$4000=$C59)*
(CSV_CR_SCEN!$E$7:$E$4000=BE$5)*
(CSV_CR_SCEN!$F$7:$F$4000=BE$6),
0),
MATCH(BE$7,CSV_CR_SCEN!$L$8:$BM$8,0)
),"")</f>
        <v/>
      </c>
      <c r="BF59" s="822" t="str" cm="1">
        <f t="array" ref="BF59">IFERROR(INDEX(CSV_CR_SCEN!$L$7:$BM$4000,
MATCH(1,
(CSV_CR_SCEN!$D$7:$D$4000=$G$49)*
(CSV_CR_SCEN!$J$7:$J$4000=$C59)*
(CSV_CR_SCEN!$E$7:$E$4000=BF$5)*
(CSV_CR_SCEN!$F$7:$F$4000=BF$6),
0),
MATCH(BF$7,CSV_CR_SCEN!$L$8:$BM$8,0)
),"")</f>
        <v/>
      </c>
      <c r="BG59" s="822" t="str" cm="1">
        <f t="array" ref="BG59">IFERROR(INDEX(CSV_CR_SCEN!$L$7:$BM$4000,
MATCH(1,
(CSV_CR_SCEN!$D$7:$D$4000=$G$49)*
(CSV_CR_SCEN!$J$7:$J$4000=$C59)*
(CSV_CR_SCEN!$E$7:$E$4000=BG$5)*
(CSV_CR_SCEN!$F$7:$F$4000=BG$6),
0),
MATCH(BG$7,CSV_CR_SCEN!$L$8:$BM$8,0)
),"")</f>
        <v/>
      </c>
      <c r="BH59" s="822" t="str" cm="1">
        <f t="array" ref="BH59">IFERROR(INDEX(CSV_CR_SCEN!$L$7:$BM$4000,
MATCH(1,
(CSV_CR_SCEN!$D$7:$D$4000=$G$49)*
(CSV_CR_SCEN!$J$7:$J$4000=$C59)*
(CSV_CR_SCEN!$E$7:$E$4000=BH$5)*
(CSV_CR_SCEN!$F$7:$F$4000=BH$6),
0),
MATCH(BH$7,CSV_CR_SCEN!$L$8:$BM$8,0)
),"")</f>
        <v/>
      </c>
      <c r="BI59" s="822" t="str" cm="1">
        <f t="array" ref="BI59">IFERROR(INDEX(CSV_CR_SCEN!$L$7:$BM$4000,
MATCH(1,
(CSV_CR_SCEN!$D$7:$D$4000=$G$49)*
(CSV_CR_SCEN!$J$7:$J$4000=$C59)*
(CSV_CR_SCEN!$E$7:$E$4000=BI$5)*
(CSV_CR_SCEN!$F$7:$F$4000=BI$6),
0),
MATCH(BI$7,CSV_CR_SCEN!$L$8:$BM$8,0)
),"")</f>
        <v/>
      </c>
      <c r="BJ59" s="822" t="str" cm="1">
        <f t="array" ref="BJ59">IFERROR(INDEX(CSV_CR_SCEN!$L$7:$BM$4000,
MATCH(1,
(CSV_CR_SCEN!$D$7:$D$4000=$G$49)*
(CSV_CR_SCEN!$J$7:$J$4000=$C59)*
(CSV_CR_SCEN!$E$7:$E$4000=BJ$5)*
(CSV_CR_SCEN!$F$7:$F$4000=BJ$6),
0),
MATCH(BJ$7,CSV_CR_SCEN!$L$8:$BM$8,0)
),"")</f>
        <v/>
      </c>
      <c r="BK59" s="822" t="str" cm="1">
        <f t="array" ref="BK59">IFERROR(INDEX(CSV_CR_SCEN!$L$7:$BM$4000,
MATCH(1,
(CSV_CR_SCEN!$D$7:$D$4000=$G$49)*
(CSV_CR_SCEN!$J$7:$J$4000=$C59)*
(CSV_CR_SCEN!$E$7:$E$4000=BK$5)*
(CSV_CR_SCEN!$F$7:$F$4000=BK$6),
0),
MATCH(BK$7,CSV_CR_SCEN!$L$8:$BM$8,0)
),"")</f>
        <v/>
      </c>
      <c r="BL59" s="824" t="str" cm="1">
        <f t="array" ref="BL59">IFERROR(INDEX(CSV_CR_SCEN!$L$7:$BM$4000,
MATCH(1,
(CSV_CR_SCEN!$D$7:$D$4000=$G$49)*
(CSV_CR_SCEN!$J$7:$J$4000=$C59)*
(CSV_CR_SCEN!$E$7:$E$4000=BL$5)*
(CSV_CR_SCEN!$F$7:$F$4000=BL$6),
0),
MATCH(BL$7,CSV_CR_SCEN!$L$8:$BM$8,0)
),"")</f>
        <v/>
      </c>
      <c r="BM59" s="251" t="str" cm="1">
        <f t="array" ref="BM59">IFERROR(INDEX(CSV_CR_SCEN!$L$7:$BM$4000,
MATCH(1,
(CSV_CR_SCEN!$D$7:$D$4000=$G$49)*
(CSV_CR_SCEN!$J$7:$J$4000=$C59)*
(CSV_CR_SCEN!$E$7:$E$4000=BM$5)*
(CSV_CR_SCEN!$F$7:$F$4000=BM$6),
0),
MATCH(BM$7,CSV_CR_SCEN!$L$8:$BM$8,0)
),"")</f>
        <v/>
      </c>
      <c r="BN59" s="822" t="str" cm="1">
        <f t="array" ref="BN59">IFERROR(INDEX(CSV_CR_SCEN!$L$7:$BM$4000,
MATCH(1,
(CSV_CR_SCEN!$D$7:$D$4000=$G$49)*
(CSV_CR_SCEN!$J$7:$J$4000=$C59)*
(CSV_CR_SCEN!$E$7:$E$4000=BN$5)*
(CSV_CR_SCEN!$F$7:$F$4000=BN$6),
0),
MATCH(BN$7,CSV_CR_SCEN!$L$8:$BM$8,0)
),"")</f>
        <v/>
      </c>
      <c r="BO59" s="822" t="str" cm="1">
        <f t="array" ref="BO59">IFERROR(INDEX(CSV_CR_SCEN!$L$7:$BM$4000,
MATCH(1,
(CSV_CR_SCEN!$D$7:$D$4000=$G$49)*
(CSV_CR_SCEN!$J$7:$J$4000=$C59)*
(CSV_CR_SCEN!$E$7:$E$4000=BO$5)*
(CSV_CR_SCEN!$F$7:$F$4000=BO$6),
0),
MATCH(BO$7,CSV_CR_SCEN!$L$8:$BM$8,0)
),"")</f>
        <v/>
      </c>
      <c r="BP59" s="822" t="str" cm="1">
        <f t="array" ref="BP59">IFERROR(INDEX(CSV_CR_SCEN!$L$7:$BM$4000,
MATCH(1,
(CSV_CR_SCEN!$D$7:$D$4000=$G$49)*
(CSV_CR_SCEN!$J$7:$J$4000=$C59)*
(CSV_CR_SCEN!$E$7:$E$4000=BP$5)*
(CSV_CR_SCEN!$F$7:$F$4000=BP$6),
0),
MATCH(BP$7,CSV_CR_SCEN!$L$8:$BM$8,0)
),"")</f>
        <v/>
      </c>
      <c r="BQ59" s="822" t="str" cm="1">
        <f t="array" ref="BQ59">IFERROR(INDEX(CSV_CR_SCEN!$L$7:$BM$4000,
MATCH(1,
(CSV_CR_SCEN!$D$7:$D$4000=$G$49)*
(CSV_CR_SCEN!$J$7:$J$4000=$C59)*
(CSV_CR_SCEN!$E$7:$E$4000=BQ$5)*
(CSV_CR_SCEN!$F$7:$F$4000=BQ$6),
0),
MATCH(BQ$7,CSV_CR_SCEN!$L$8:$BM$8,0)
),"")</f>
        <v/>
      </c>
      <c r="BR59" s="822" t="str" cm="1">
        <f t="array" ref="BR59">IFERROR(INDEX(CSV_CR_SCEN!$L$7:$BM$4000,
MATCH(1,
(CSV_CR_SCEN!$D$7:$D$4000=$G$49)*
(CSV_CR_SCEN!$J$7:$J$4000=$C59)*
(CSV_CR_SCEN!$E$7:$E$4000=BR$5)*
(CSV_CR_SCEN!$F$7:$F$4000=BR$6),
0),
MATCH(BR$7,CSV_CR_SCEN!$L$8:$BM$8,0)
),"")</f>
        <v/>
      </c>
      <c r="BS59" s="822" t="str" cm="1">
        <f t="array" ref="BS59">IFERROR(INDEX(CSV_CR_SCEN!$L$7:$BM$4000,
MATCH(1,
(CSV_CR_SCEN!$D$7:$D$4000=$G$49)*
(CSV_CR_SCEN!$J$7:$J$4000=$C59)*
(CSV_CR_SCEN!$E$7:$E$4000=BS$5)*
(CSV_CR_SCEN!$F$7:$F$4000=BS$6),
0),
MATCH(BS$7,CSV_CR_SCEN!$L$8:$BM$8,0)
),"")</f>
        <v/>
      </c>
      <c r="BT59" s="822" t="str" cm="1">
        <f t="array" ref="BT59">IFERROR(INDEX(CSV_CR_SCEN!$L$7:$BM$4000,
MATCH(1,
(CSV_CR_SCEN!$D$7:$D$4000=$G$49)*
(CSV_CR_SCEN!$J$7:$J$4000=$C59)*
(CSV_CR_SCEN!$E$7:$E$4000=BT$5)*
(CSV_CR_SCEN!$F$7:$F$4000=BT$6),
0),
MATCH(BT$7,CSV_CR_SCEN!$L$8:$BM$8,0)
),"")</f>
        <v/>
      </c>
      <c r="BU59" s="824" t="str" cm="1">
        <f t="array" ref="BU59">IFERROR(INDEX(CSV_CR_SCEN!$L$7:$BM$4000,
MATCH(1,
(CSV_CR_SCEN!$D$7:$D$4000=$G$49)*
(CSV_CR_SCEN!$J$7:$J$4000=$C59)*
(CSV_CR_SCEN!$E$7:$E$4000=BU$5)*
(CSV_CR_SCEN!$F$7:$F$4000=BU$6),
0),
MATCH(BU$7,CSV_CR_SCEN!$L$8:$BM$8,0)
),"")</f>
        <v/>
      </c>
    </row>
    <row r="60" spans="2:73" ht="14.25" customHeight="1" x14ac:dyDescent="0.3">
      <c r="B60" s="200">
        <v>40</v>
      </c>
      <c r="C60" s="819" t="s">
        <v>4813</v>
      </c>
      <c r="D60" s="820" t="s">
        <v>895</v>
      </c>
      <c r="E60" s="820" t="s">
        <v>892</v>
      </c>
      <c r="F60" s="820"/>
      <c r="G60" s="4706"/>
      <c r="H60" s="831" t="s">
        <v>892</v>
      </c>
      <c r="I60" s="822" t="str" cm="1">
        <f t="array" ref="I60">IFERROR(INDEX(CSV_CR_SCEN!$L$7:$BM$4000,
MATCH(1,
(CSV_CR_SCEN!$D$7:$D$4000=$G$49)*
(CSV_CR_SCEN!$J$7:$J$4000=$C60)*
(CSV_CR_SCEN!$E$7:$E$4000=I$5)*
(CSV_CR_SCEN!$F$7:$F$4000=I$6),
0),
MATCH(I$7,CSV_CR_SCEN!$L$8:$BM$8,0)
),"")</f>
        <v/>
      </c>
      <c r="J60" s="822" t="str" cm="1">
        <f t="array" ref="J60">IFERROR(INDEX(CSV_CR_SCEN!$L$7:$BM$4000,
MATCH(1,
(CSV_CR_SCEN!$D$7:$D$4000=$G$49)*
(CSV_CR_SCEN!$J$7:$J$4000=$C60)*
(CSV_CR_SCEN!$E$7:$E$4000=J$5)*
(CSV_CR_SCEN!$F$7:$F$4000=J$6),
0),
MATCH(J$7,CSV_CR_SCEN!$L$8:$BM$8,0)
),"")</f>
        <v/>
      </c>
      <c r="K60" s="822" t="str" cm="1">
        <f t="array" ref="K60">IFERROR(INDEX(CSV_CR_SCEN!$L$7:$BM$4000,
MATCH(1,
(CSV_CR_SCEN!$D$7:$D$4000=$G$49)*
(CSV_CR_SCEN!$J$7:$J$4000=$C60)*
(CSV_CR_SCEN!$E$7:$E$4000=K$5)*
(CSV_CR_SCEN!$F$7:$F$4000=K$6),
0),
MATCH(K$7,CSV_CR_SCEN!$L$8:$BM$8,0)
),"")</f>
        <v/>
      </c>
      <c r="L60" s="822" t="str" cm="1">
        <f t="array" ref="L60">IFERROR(INDEX(CSV_CR_SCEN!$L$7:$BM$4000,
MATCH(1,
(CSV_CR_SCEN!$D$7:$D$4000=$G$49)*
(CSV_CR_SCEN!$J$7:$J$4000=$C60)*
(CSV_CR_SCEN!$E$7:$E$4000=L$5)*
(CSV_CR_SCEN!$F$7:$F$4000=L$6),
0),
MATCH(L$7,CSV_CR_SCEN!$L$8:$BM$8,0)
),"")</f>
        <v/>
      </c>
      <c r="M60" s="822" t="str" cm="1">
        <f t="array" ref="M60">IFERROR(INDEX(CSV_CR_SCEN!$L$7:$BM$4000,
MATCH(1,
(CSV_CR_SCEN!$D$7:$D$4000=$G$49)*
(CSV_CR_SCEN!$J$7:$J$4000=$C60)*
(CSV_CR_SCEN!$E$7:$E$4000=M$5)*
(CSV_CR_SCEN!$F$7:$F$4000=M$6),
0),
MATCH(M$7,CSV_CR_SCEN!$L$8:$BM$8,0)
),"")</f>
        <v/>
      </c>
      <c r="N60" s="822" t="str" cm="1">
        <f t="array" ref="N60">IFERROR(INDEX(CSV_CR_SCEN!$L$7:$BM$4000,
MATCH(1,
(CSV_CR_SCEN!$D$7:$D$4000=$G$49)*
(CSV_CR_SCEN!$J$7:$J$4000=$C60)*
(CSV_CR_SCEN!$E$7:$E$4000=N$5)*
(CSV_CR_SCEN!$F$7:$F$4000=N$6),
0),
MATCH(N$7,CSV_CR_SCEN!$L$8:$BM$8,0)
),"")</f>
        <v/>
      </c>
      <c r="O60" s="822" t="str" cm="1">
        <f t="array" ref="O60">IFERROR(INDEX(CSV_CR_SCEN!$L$7:$BM$4000,
MATCH(1,
(CSV_CR_SCEN!$D$7:$D$4000=$G$49)*
(CSV_CR_SCEN!$J$7:$J$4000=$C60)*
(CSV_CR_SCEN!$E$7:$E$4000=O$5)*
(CSV_CR_SCEN!$F$7:$F$4000=O$6),
0),
MATCH(O$7,CSV_CR_SCEN!$L$8:$BM$8,0)
),"")</f>
        <v/>
      </c>
      <c r="P60" s="822" t="str" cm="1">
        <f t="array" ref="P60">IFERROR(INDEX(CSV_CR_SCEN!$L$7:$BM$4000,
MATCH(1,
(CSV_CR_SCEN!$D$7:$D$4000=$G$49)*
(CSV_CR_SCEN!$J$7:$J$4000=$C60)*
(CSV_CR_SCEN!$E$7:$E$4000=P$5)*
(CSV_CR_SCEN!$F$7:$F$4000=P$6),
0),
MATCH(P$7,CSV_CR_SCEN!$L$8:$BM$8,0)
),"")</f>
        <v/>
      </c>
      <c r="Q60" s="824" t="str" cm="1">
        <f t="array" ref="Q60">IFERROR(INDEX(CSV_CR_SCEN!$L$7:$BM$4000,
MATCH(1,
(CSV_CR_SCEN!$D$7:$D$4000=$G$49)*
(CSV_CR_SCEN!$J$7:$J$4000=$C60)*
(CSV_CR_SCEN!$E$7:$E$4000=Q$5)*
(CSV_CR_SCEN!$F$7:$F$4000=Q$6),
0),
MATCH(Q$7,CSV_CR_SCEN!$L$8:$BM$8,0)
),"")</f>
        <v/>
      </c>
      <c r="R60" s="250"/>
      <c r="S60" s="251" t="str" cm="1">
        <f t="array" ref="S60">IFERROR(INDEX(CSV_CR_SCEN!$L$7:$BM$4000,
MATCH(1,
(CSV_CR_SCEN!$D$7:$D$4000=$G$49)*
(CSV_CR_SCEN!$J$7:$J$4000=$C60)*
(CSV_CR_SCEN!$E$7:$E$4000=S$5)*
(CSV_CR_SCEN!$F$7:$F$4000=S$6),
0),
MATCH(S$7,CSV_CR_SCEN!$L$8:$BM$8,0)
),"")</f>
        <v/>
      </c>
      <c r="T60" s="822" t="str" cm="1">
        <f t="array" ref="T60">IFERROR(INDEX(CSV_CR_SCEN!$L$7:$BM$4000,
MATCH(1,
(CSV_CR_SCEN!$D$7:$D$4000=$G$49)*
(CSV_CR_SCEN!$J$7:$J$4000=$C60)*
(CSV_CR_SCEN!$E$7:$E$4000=T$5)*
(CSV_CR_SCEN!$F$7:$F$4000=T$6),
0),
MATCH(T$7,CSV_CR_SCEN!$L$8:$BM$8,0)
),"")</f>
        <v/>
      </c>
      <c r="U60" s="822" t="str" cm="1">
        <f t="array" ref="U60">IFERROR(INDEX(CSV_CR_SCEN!$L$7:$BM$4000,
MATCH(1,
(CSV_CR_SCEN!$D$7:$D$4000=$G$49)*
(CSV_CR_SCEN!$J$7:$J$4000=$C60)*
(CSV_CR_SCEN!$E$7:$E$4000=U$5)*
(CSV_CR_SCEN!$F$7:$F$4000=U$6),
0),
MATCH(U$7,CSV_CR_SCEN!$L$8:$BM$8,0)
),"")</f>
        <v/>
      </c>
      <c r="V60" s="822" t="str" cm="1">
        <f t="array" ref="V60">IFERROR(INDEX(CSV_CR_SCEN!$L$7:$BM$4000,
MATCH(1,
(CSV_CR_SCEN!$D$7:$D$4000=$G$49)*
(CSV_CR_SCEN!$J$7:$J$4000=$C60)*
(CSV_CR_SCEN!$E$7:$E$4000=V$5)*
(CSV_CR_SCEN!$F$7:$F$4000=V$6),
0),
MATCH(V$7,CSV_CR_SCEN!$L$8:$BM$8,0)
),"")</f>
        <v/>
      </c>
      <c r="W60" s="822" t="str" cm="1">
        <f t="array" ref="W60">IFERROR(INDEX(CSV_CR_SCEN!$L$7:$BM$4000,
MATCH(1,
(CSV_CR_SCEN!$D$7:$D$4000=$G$49)*
(CSV_CR_SCEN!$J$7:$J$4000=$C60)*
(CSV_CR_SCEN!$E$7:$E$4000=W$5)*
(CSV_CR_SCEN!$F$7:$F$4000=W$6),
0),
MATCH(W$7,CSV_CR_SCEN!$L$8:$BM$8,0)
),"")</f>
        <v/>
      </c>
      <c r="X60" s="822" t="str" cm="1">
        <f t="array" ref="X60">IFERROR(INDEX(CSV_CR_SCEN!$L$7:$BM$4000,
MATCH(1,
(CSV_CR_SCEN!$D$7:$D$4000=$G$49)*
(CSV_CR_SCEN!$J$7:$J$4000=$C60)*
(CSV_CR_SCEN!$E$7:$E$4000=X$5)*
(CSV_CR_SCEN!$F$7:$F$4000=X$6),
0),
MATCH(X$7,CSV_CR_SCEN!$L$8:$BM$8,0)
),"")</f>
        <v/>
      </c>
      <c r="Y60" s="822" t="str" cm="1">
        <f t="array" ref="Y60">IFERROR(INDEX(CSV_CR_SCEN!$L$7:$BM$4000,
MATCH(1,
(CSV_CR_SCEN!$D$7:$D$4000=$G$49)*
(CSV_CR_SCEN!$J$7:$J$4000=$C60)*
(CSV_CR_SCEN!$E$7:$E$4000=Y$5)*
(CSV_CR_SCEN!$F$7:$F$4000=Y$6),
0),
MATCH(Y$7,CSV_CR_SCEN!$L$8:$BM$8,0)
),"")</f>
        <v/>
      </c>
      <c r="Z60" s="822" t="str" cm="1">
        <f t="array" ref="Z60">IFERROR(INDEX(CSV_CR_SCEN!$L$7:$BM$4000,
MATCH(1,
(CSV_CR_SCEN!$D$7:$D$4000=$G$49)*
(CSV_CR_SCEN!$J$7:$J$4000=$C60)*
(CSV_CR_SCEN!$E$7:$E$4000=Z$5)*
(CSV_CR_SCEN!$F$7:$F$4000=Z$6),
0),
MATCH(Z$7,CSV_CR_SCEN!$L$8:$BM$8,0)
),"")</f>
        <v/>
      </c>
      <c r="AA60" s="824" t="str" cm="1">
        <f t="array" ref="AA60">IFERROR(INDEX(CSV_CR_SCEN!$L$7:$BM$4000,
MATCH(1,
(CSV_CR_SCEN!$D$7:$D$4000=$G$49)*
(CSV_CR_SCEN!$J$7:$J$4000=$C60)*
(CSV_CR_SCEN!$E$7:$E$4000=AA$5)*
(CSV_CR_SCEN!$F$7:$F$4000=AA$6),
0),
MATCH(AA$7,CSV_CR_SCEN!$L$8:$BM$8,0)
),"")</f>
        <v/>
      </c>
      <c r="AB60" s="251" t="str" cm="1">
        <f t="array" ref="AB60">IFERROR(INDEX(CSV_CR_SCEN!$L$7:$BM$4000,
MATCH(1,
(CSV_CR_SCEN!$D$7:$D$4000=$G$49)*
(CSV_CR_SCEN!$J$7:$J$4000=$C60)*
(CSV_CR_SCEN!$E$7:$E$4000=AB$5)*
(CSV_CR_SCEN!$F$7:$F$4000=AB$6),
0),
MATCH(AB$7,CSV_CR_SCEN!$L$8:$BM$8,0)
),"")</f>
        <v/>
      </c>
      <c r="AC60" s="822" t="str" cm="1">
        <f t="array" ref="AC60">IFERROR(INDEX(CSV_CR_SCEN!$L$7:$BM$4000,
MATCH(1,
(CSV_CR_SCEN!$D$7:$D$4000=$G$49)*
(CSV_CR_SCEN!$J$7:$J$4000=$C60)*
(CSV_CR_SCEN!$E$7:$E$4000=AC$5)*
(CSV_CR_SCEN!$F$7:$F$4000=AC$6),
0),
MATCH(AC$7,CSV_CR_SCEN!$L$8:$BM$8,0)
),"")</f>
        <v/>
      </c>
      <c r="AD60" s="822" t="str" cm="1">
        <f t="array" ref="AD60">IFERROR(INDEX(CSV_CR_SCEN!$L$7:$BM$4000,
MATCH(1,
(CSV_CR_SCEN!$D$7:$D$4000=$G$49)*
(CSV_CR_SCEN!$J$7:$J$4000=$C60)*
(CSV_CR_SCEN!$E$7:$E$4000=AD$5)*
(CSV_CR_SCEN!$F$7:$F$4000=AD$6),
0),
MATCH(AD$7,CSV_CR_SCEN!$L$8:$BM$8,0)
),"")</f>
        <v/>
      </c>
      <c r="AE60" s="822" t="str" cm="1">
        <f t="array" ref="AE60">IFERROR(INDEX(CSV_CR_SCEN!$L$7:$BM$4000,
MATCH(1,
(CSV_CR_SCEN!$D$7:$D$4000=$G$49)*
(CSV_CR_SCEN!$J$7:$J$4000=$C60)*
(CSV_CR_SCEN!$E$7:$E$4000=AE$5)*
(CSV_CR_SCEN!$F$7:$F$4000=AE$6),
0),
MATCH(AE$7,CSV_CR_SCEN!$L$8:$BM$8,0)
),"")</f>
        <v/>
      </c>
      <c r="AF60" s="822" t="str" cm="1">
        <f t="array" ref="AF60">IFERROR(INDEX(CSV_CR_SCEN!$L$7:$BM$4000,
MATCH(1,
(CSV_CR_SCEN!$D$7:$D$4000=$G$49)*
(CSV_CR_SCEN!$J$7:$J$4000=$C60)*
(CSV_CR_SCEN!$E$7:$E$4000=AF$5)*
(CSV_CR_SCEN!$F$7:$F$4000=AF$6),
0),
MATCH(AF$7,CSV_CR_SCEN!$L$8:$BM$8,0)
),"")</f>
        <v/>
      </c>
      <c r="AG60" s="822" t="str" cm="1">
        <f t="array" ref="AG60">IFERROR(INDEX(CSV_CR_SCEN!$L$7:$BM$4000,
MATCH(1,
(CSV_CR_SCEN!$D$7:$D$4000=$G$49)*
(CSV_CR_SCEN!$J$7:$J$4000=$C60)*
(CSV_CR_SCEN!$E$7:$E$4000=AG$5)*
(CSV_CR_SCEN!$F$7:$F$4000=AG$6),
0),
MATCH(AG$7,CSV_CR_SCEN!$L$8:$BM$8,0)
),"")</f>
        <v/>
      </c>
      <c r="AH60" s="822" t="str" cm="1">
        <f t="array" ref="AH60">IFERROR(INDEX(CSV_CR_SCEN!$L$7:$BM$4000,
MATCH(1,
(CSV_CR_SCEN!$D$7:$D$4000=$G$49)*
(CSV_CR_SCEN!$J$7:$J$4000=$C60)*
(CSV_CR_SCEN!$E$7:$E$4000=AH$5)*
(CSV_CR_SCEN!$F$7:$F$4000=AH$6),
0),
MATCH(AH$7,CSV_CR_SCEN!$L$8:$BM$8,0)
),"")</f>
        <v/>
      </c>
      <c r="AI60" s="822" t="str" cm="1">
        <f t="array" ref="AI60">IFERROR(INDEX(CSV_CR_SCEN!$L$7:$BM$4000,
MATCH(1,
(CSV_CR_SCEN!$D$7:$D$4000=$G$49)*
(CSV_CR_SCEN!$J$7:$J$4000=$C60)*
(CSV_CR_SCEN!$E$7:$E$4000=AI$5)*
(CSV_CR_SCEN!$F$7:$F$4000=AI$6),
0),
MATCH(AI$7,CSV_CR_SCEN!$L$8:$BM$8,0)
),"")</f>
        <v/>
      </c>
      <c r="AJ60" s="824" t="str" cm="1">
        <f t="array" ref="AJ60">IFERROR(INDEX(CSV_CR_SCEN!$L$7:$BM$4000,
MATCH(1,
(CSV_CR_SCEN!$D$7:$D$4000=$G$49)*
(CSV_CR_SCEN!$J$7:$J$4000=$C60)*
(CSV_CR_SCEN!$E$7:$E$4000=AJ$5)*
(CSV_CR_SCEN!$F$7:$F$4000=AJ$6),
0),
MATCH(AJ$7,CSV_CR_SCEN!$L$8:$BM$8,0)
),"")</f>
        <v/>
      </c>
      <c r="AK60" s="251" t="str" cm="1">
        <f t="array" ref="AK60">IFERROR(INDEX(CSV_CR_SCEN!$L$7:$BM$4000,
MATCH(1,
(CSV_CR_SCEN!$D$7:$D$4000=$G$49)*
(CSV_CR_SCEN!$J$7:$J$4000=$C60)*
(CSV_CR_SCEN!$E$7:$E$4000=AK$5)*
(CSV_CR_SCEN!$F$7:$F$4000=AK$6),
0),
MATCH(AK$7,CSV_CR_SCEN!$L$8:$BM$8,0)
),"")</f>
        <v/>
      </c>
      <c r="AL60" s="822" t="str" cm="1">
        <f t="array" ref="AL60">IFERROR(INDEX(CSV_CR_SCEN!$L$7:$BM$4000,
MATCH(1,
(CSV_CR_SCEN!$D$7:$D$4000=$G$49)*
(CSV_CR_SCEN!$J$7:$J$4000=$C60)*
(CSV_CR_SCEN!$E$7:$E$4000=AL$5)*
(CSV_CR_SCEN!$F$7:$F$4000=AL$6),
0),
MATCH(AL$7,CSV_CR_SCEN!$L$8:$BM$8,0)
),"")</f>
        <v/>
      </c>
      <c r="AM60" s="822" t="str" cm="1">
        <f t="array" ref="AM60">IFERROR(INDEX(CSV_CR_SCEN!$L$7:$BM$4000,
MATCH(1,
(CSV_CR_SCEN!$D$7:$D$4000=$G$49)*
(CSV_CR_SCEN!$J$7:$J$4000=$C60)*
(CSV_CR_SCEN!$E$7:$E$4000=AM$5)*
(CSV_CR_SCEN!$F$7:$F$4000=AM$6),
0),
MATCH(AM$7,CSV_CR_SCEN!$L$8:$BM$8,0)
),"")</f>
        <v/>
      </c>
      <c r="AN60" s="822" t="str" cm="1">
        <f t="array" ref="AN60">IFERROR(INDEX(CSV_CR_SCEN!$L$7:$BM$4000,
MATCH(1,
(CSV_CR_SCEN!$D$7:$D$4000=$G$49)*
(CSV_CR_SCEN!$J$7:$J$4000=$C60)*
(CSV_CR_SCEN!$E$7:$E$4000=AN$5)*
(CSV_CR_SCEN!$F$7:$F$4000=AN$6),
0),
MATCH(AN$7,CSV_CR_SCEN!$L$8:$BM$8,0)
),"")</f>
        <v/>
      </c>
      <c r="AO60" s="822" t="str" cm="1">
        <f t="array" ref="AO60">IFERROR(INDEX(CSV_CR_SCEN!$L$7:$BM$4000,
MATCH(1,
(CSV_CR_SCEN!$D$7:$D$4000=$G$49)*
(CSV_CR_SCEN!$J$7:$J$4000=$C60)*
(CSV_CR_SCEN!$E$7:$E$4000=AO$5)*
(CSV_CR_SCEN!$F$7:$F$4000=AO$6),
0),
MATCH(AO$7,CSV_CR_SCEN!$L$8:$BM$8,0)
),"")</f>
        <v/>
      </c>
      <c r="AP60" s="822" t="str" cm="1">
        <f t="array" ref="AP60">IFERROR(INDEX(CSV_CR_SCEN!$L$7:$BM$4000,
MATCH(1,
(CSV_CR_SCEN!$D$7:$D$4000=$G$49)*
(CSV_CR_SCEN!$J$7:$J$4000=$C60)*
(CSV_CR_SCEN!$E$7:$E$4000=AP$5)*
(CSV_CR_SCEN!$F$7:$F$4000=AP$6),
0),
MATCH(AP$7,CSV_CR_SCEN!$L$8:$BM$8,0)
),"")</f>
        <v/>
      </c>
      <c r="AQ60" s="822" t="str" cm="1">
        <f t="array" ref="AQ60">IFERROR(INDEX(CSV_CR_SCEN!$L$7:$BM$4000,
MATCH(1,
(CSV_CR_SCEN!$D$7:$D$4000=$G$49)*
(CSV_CR_SCEN!$J$7:$J$4000=$C60)*
(CSV_CR_SCEN!$E$7:$E$4000=AQ$5)*
(CSV_CR_SCEN!$F$7:$F$4000=AQ$6),
0),
MATCH(AQ$7,CSV_CR_SCEN!$L$8:$BM$8,0)
),"")</f>
        <v/>
      </c>
      <c r="AR60" s="822" t="str" cm="1">
        <f t="array" ref="AR60">IFERROR(INDEX(CSV_CR_SCEN!$L$7:$BM$4000,
MATCH(1,
(CSV_CR_SCEN!$D$7:$D$4000=$G$49)*
(CSV_CR_SCEN!$J$7:$J$4000=$C60)*
(CSV_CR_SCEN!$E$7:$E$4000=AR$5)*
(CSV_CR_SCEN!$F$7:$F$4000=AR$6),
0),
MATCH(AR$7,CSV_CR_SCEN!$L$8:$BM$8,0)
),"")</f>
        <v/>
      </c>
      <c r="AS60" s="824" t="str" cm="1">
        <f t="array" ref="AS60">IFERROR(INDEX(CSV_CR_SCEN!$L$7:$BM$4000,
MATCH(1,
(CSV_CR_SCEN!$D$7:$D$4000=$G$49)*
(CSV_CR_SCEN!$J$7:$J$4000=$C60)*
(CSV_CR_SCEN!$E$7:$E$4000=AS$5)*
(CSV_CR_SCEN!$F$7:$F$4000=AS$6),
0),
MATCH(AS$7,CSV_CR_SCEN!$L$8:$BM$8,0)
),"")</f>
        <v/>
      </c>
      <c r="AT60" s="714"/>
      <c r="AU60" s="251" t="str" cm="1">
        <f t="array" ref="AU60">IFERROR(INDEX(CSV_CR_SCEN!$L$7:$BM$4000,
MATCH(1,
(CSV_CR_SCEN!$D$7:$D$4000=$G$49)*
(CSV_CR_SCEN!$J$7:$J$4000=$C60)*
(CSV_CR_SCEN!$E$7:$E$4000=AU$5)*
(CSV_CR_SCEN!$F$7:$F$4000=AU$6),
0),
MATCH(AU$7,CSV_CR_SCEN!$L$8:$BM$8,0)
),"")</f>
        <v/>
      </c>
      <c r="AV60" s="822" t="str" cm="1">
        <f t="array" ref="AV60">IFERROR(INDEX(CSV_CR_SCEN!$L$7:$BM$4000,
MATCH(1,
(CSV_CR_SCEN!$D$7:$D$4000=$G$49)*
(CSV_CR_SCEN!$J$7:$J$4000=$C60)*
(CSV_CR_SCEN!$E$7:$E$4000=AV$5)*
(CSV_CR_SCEN!$F$7:$F$4000=AV$6),
0),
MATCH(AV$7,CSV_CR_SCEN!$L$8:$BM$8,0)
),"")</f>
        <v/>
      </c>
      <c r="AW60" s="822" t="str" cm="1">
        <f t="array" ref="AW60">IFERROR(INDEX(CSV_CR_SCEN!$L$7:$BM$4000,
MATCH(1,
(CSV_CR_SCEN!$D$7:$D$4000=$G$49)*
(CSV_CR_SCEN!$J$7:$J$4000=$C60)*
(CSV_CR_SCEN!$E$7:$E$4000=AW$5)*
(CSV_CR_SCEN!$F$7:$F$4000=AW$6),
0),
MATCH(AW$7,CSV_CR_SCEN!$L$8:$BM$8,0)
),"")</f>
        <v/>
      </c>
      <c r="AX60" s="822" t="str" cm="1">
        <f t="array" ref="AX60">IFERROR(INDEX(CSV_CR_SCEN!$L$7:$BM$4000,
MATCH(1,
(CSV_CR_SCEN!$D$7:$D$4000=$G$49)*
(CSV_CR_SCEN!$J$7:$J$4000=$C60)*
(CSV_CR_SCEN!$E$7:$E$4000=AX$5)*
(CSV_CR_SCEN!$F$7:$F$4000=AX$6),
0),
MATCH(AX$7,CSV_CR_SCEN!$L$8:$BM$8,0)
),"")</f>
        <v/>
      </c>
      <c r="AY60" s="822" t="str" cm="1">
        <f t="array" ref="AY60">IFERROR(INDEX(CSV_CR_SCEN!$L$7:$BM$4000,
MATCH(1,
(CSV_CR_SCEN!$D$7:$D$4000=$G$49)*
(CSV_CR_SCEN!$J$7:$J$4000=$C60)*
(CSV_CR_SCEN!$E$7:$E$4000=AY$5)*
(CSV_CR_SCEN!$F$7:$F$4000=AY$6),
0),
MATCH(AY$7,CSV_CR_SCEN!$L$8:$BM$8,0)
),"")</f>
        <v/>
      </c>
      <c r="AZ60" s="822" t="str" cm="1">
        <f t="array" ref="AZ60">IFERROR(INDEX(CSV_CR_SCEN!$L$7:$BM$4000,
MATCH(1,
(CSV_CR_SCEN!$D$7:$D$4000=$G$49)*
(CSV_CR_SCEN!$J$7:$J$4000=$C60)*
(CSV_CR_SCEN!$E$7:$E$4000=AZ$5)*
(CSV_CR_SCEN!$F$7:$F$4000=AZ$6),
0),
MATCH(AZ$7,CSV_CR_SCEN!$L$8:$BM$8,0)
),"")</f>
        <v/>
      </c>
      <c r="BA60" s="822" t="str" cm="1">
        <f t="array" ref="BA60">IFERROR(INDEX(CSV_CR_SCEN!$L$7:$BM$4000,
MATCH(1,
(CSV_CR_SCEN!$D$7:$D$4000=$G$49)*
(CSV_CR_SCEN!$J$7:$J$4000=$C60)*
(CSV_CR_SCEN!$E$7:$E$4000=BA$5)*
(CSV_CR_SCEN!$F$7:$F$4000=BA$6),
0),
MATCH(BA$7,CSV_CR_SCEN!$L$8:$BM$8,0)
),"")</f>
        <v/>
      </c>
      <c r="BB60" s="822" t="str" cm="1">
        <f t="array" ref="BB60">IFERROR(INDEX(CSV_CR_SCEN!$L$7:$BM$4000,
MATCH(1,
(CSV_CR_SCEN!$D$7:$D$4000=$G$49)*
(CSV_CR_SCEN!$J$7:$J$4000=$C60)*
(CSV_CR_SCEN!$E$7:$E$4000=BB$5)*
(CSV_CR_SCEN!$F$7:$F$4000=BB$6),
0),
MATCH(BB$7,CSV_CR_SCEN!$L$8:$BM$8,0)
),"")</f>
        <v/>
      </c>
      <c r="BC60" s="824" t="str" cm="1">
        <f t="array" ref="BC60">IFERROR(INDEX(CSV_CR_SCEN!$L$7:$BM$4000,
MATCH(1,
(CSV_CR_SCEN!$D$7:$D$4000=$G$49)*
(CSV_CR_SCEN!$J$7:$J$4000=$C60)*
(CSV_CR_SCEN!$E$7:$E$4000=BC$5)*
(CSV_CR_SCEN!$F$7:$F$4000=BC$6),
0),
MATCH(BC$7,CSV_CR_SCEN!$L$8:$BM$8,0)
),"")</f>
        <v/>
      </c>
      <c r="BD60" s="251" t="str" cm="1">
        <f t="array" ref="BD60">IFERROR(INDEX(CSV_CR_SCEN!$L$7:$BM$4000,
MATCH(1,
(CSV_CR_SCEN!$D$7:$D$4000=$G$49)*
(CSV_CR_SCEN!$J$7:$J$4000=$C60)*
(CSV_CR_SCEN!$E$7:$E$4000=BD$5)*
(CSV_CR_SCEN!$F$7:$F$4000=BD$6),
0),
MATCH(BD$7,CSV_CR_SCEN!$L$8:$BM$8,0)
),"")</f>
        <v/>
      </c>
      <c r="BE60" s="822" t="str" cm="1">
        <f t="array" ref="BE60">IFERROR(INDEX(CSV_CR_SCEN!$L$7:$BM$4000,
MATCH(1,
(CSV_CR_SCEN!$D$7:$D$4000=$G$49)*
(CSV_CR_SCEN!$J$7:$J$4000=$C60)*
(CSV_CR_SCEN!$E$7:$E$4000=BE$5)*
(CSV_CR_SCEN!$F$7:$F$4000=BE$6),
0),
MATCH(BE$7,CSV_CR_SCEN!$L$8:$BM$8,0)
),"")</f>
        <v/>
      </c>
      <c r="BF60" s="822" t="str" cm="1">
        <f t="array" ref="BF60">IFERROR(INDEX(CSV_CR_SCEN!$L$7:$BM$4000,
MATCH(1,
(CSV_CR_SCEN!$D$7:$D$4000=$G$49)*
(CSV_CR_SCEN!$J$7:$J$4000=$C60)*
(CSV_CR_SCEN!$E$7:$E$4000=BF$5)*
(CSV_CR_SCEN!$F$7:$F$4000=BF$6),
0),
MATCH(BF$7,CSV_CR_SCEN!$L$8:$BM$8,0)
),"")</f>
        <v/>
      </c>
      <c r="BG60" s="822" t="str" cm="1">
        <f t="array" ref="BG60">IFERROR(INDEX(CSV_CR_SCEN!$L$7:$BM$4000,
MATCH(1,
(CSV_CR_SCEN!$D$7:$D$4000=$G$49)*
(CSV_CR_SCEN!$J$7:$J$4000=$C60)*
(CSV_CR_SCEN!$E$7:$E$4000=BG$5)*
(CSV_CR_SCEN!$F$7:$F$4000=BG$6),
0),
MATCH(BG$7,CSV_CR_SCEN!$L$8:$BM$8,0)
),"")</f>
        <v/>
      </c>
      <c r="BH60" s="822" t="str" cm="1">
        <f t="array" ref="BH60">IFERROR(INDEX(CSV_CR_SCEN!$L$7:$BM$4000,
MATCH(1,
(CSV_CR_SCEN!$D$7:$D$4000=$G$49)*
(CSV_CR_SCEN!$J$7:$J$4000=$C60)*
(CSV_CR_SCEN!$E$7:$E$4000=BH$5)*
(CSV_CR_SCEN!$F$7:$F$4000=BH$6),
0),
MATCH(BH$7,CSV_CR_SCEN!$L$8:$BM$8,0)
),"")</f>
        <v/>
      </c>
      <c r="BI60" s="822" t="str" cm="1">
        <f t="array" ref="BI60">IFERROR(INDEX(CSV_CR_SCEN!$L$7:$BM$4000,
MATCH(1,
(CSV_CR_SCEN!$D$7:$D$4000=$G$49)*
(CSV_CR_SCEN!$J$7:$J$4000=$C60)*
(CSV_CR_SCEN!$E$7:$E$4000=BI$5)*
(CSV_CR_SCEN!$F$7:$F$4000=BI$6),
0),
MATCH(BI$7,CSV_CR_SCEN!$L$8:$BM$8,0)
),"")</f>
        <v/>
      </c>
      <c r="BJ60" s="822" t="str" cm="1">
        <f t="array" ref="BJ60">IFERROR(INDEX(CSV_CR_SCEN!$L$7:$BM$4000,
MATCH(1,
(CSV_CR_SCEN!$D$7:$D$4000=$G$49)*
(CSV_CR_SCEN!$J$7:$J$4000=$C60)*
(CSV_CR_SCEN!$E$7:$E$4000=BJ$5)*
(CSV_CR_SCEN!$F$7:$F$4000=BJ$6),
0),
MATCH(BJ$7,CSV_CR_SCEN!$L$8:$BM$8,0)
),"")</f>
        <v/>
      </c>
      <c r="BK60" s="822" t="str" cm="1">
        <f t="array" ref="BK60">IFERROR(INDEX(CSV_CR_SCEN!$L$7:$BM$4000,
MATCH(1,
(CSV_CR_SCEN!$D$7:$D$4000=$G$49)*
(CSV_CR_SCEN!$J$7:$J$4000=$C60)*
(CSV_CR_SCEN!$E$7:$E$4000=BK$5)*
(CSV_CR_SCEN!$F$7:$F$4000=BK$6),
0),
MATCH(BK$7,CSV_CR_SCEN!$L$8:$BM$8,0)
),"")</f>
        <v/>
      </c>
      <c r="BL60" s="824" t="str" cm="1">
        <f t="array" ref="BL60">IFERROR(INDEX(CSV_CR_SCEN!$L$7:$BM$4000,
MATCH(1,
(CSV_CR_SCEN!$D$7:$D$4000=$G$49)*
(CSV_CR_SCEN!$J$7:$J$4000=$C60)*
(CSV_CR_SCEN!$E$7:$E$4000=BL$5)*
(CSV_CR_SCEN!$F$7:$F$4000=BL$6),
0),
MATCH(BL$7,CSV_CR_SCEN!$L$8:$BM$8,0)
),"")</f>
        <v/>
      </c>
      <c r="BM60" s="251" t="str" cm="1">
        <f t="array" ref="BM60">IFERROR(INDEX(CSV_CR_SCEN!$L$7:$BM$4000,
MATCH(1,
(CSV_CR_SCEN!$D$7:$D$4000=$G$49)*
(CSV_CR_SCEN!$J$7:$J$4000=$C60)*
(CSV_CR_SCEN!$E$7:$E$4000=BM$5)*
(CSV_CR_SCEN!$F$7:$F$4000=BM$6),
0),
MATCH(BM$7,CSV_CR_SCEN!$L$8:$BM$8,0)
),"")</f>
        <v/>
      </c>
      <c r="BN60" s="822" t="str" cm="1">
        <f t="array" ref="BN60">IFERROR(INDEX(CSV_CR_SCEN!$L$7:$BM$4000,
MATCH(1,
(CSV_CR_SCEN!$D$7:$D$4000=$G$49)*
(CSV_CR_SCEN!$J$7:$J$4000=$C60)*
(CSV_CR_SCEN!$E$7:$E$4000=BN$5)*
(CSV_CR_SCEN!$F$7:$F$4000=BN$6),
0),
MATCH(BN$7,CSV_CR_SCEN!$L$8:$BM$8,0)
),"")</f>
        <v/>
      </c>
      <c r="BO60" s="822" t="str" cm="1">
        <f t="array" ref="BO60">IFERROR(INDEX(CSV_CR_SCEN!$L$7:$BM$4000,
MATCH(1,
(CSV_CR_SCEN!$D$7:$D$4000=$G$49)*
(CSV_CR_SCEN!$J$7:$J$4000=$C60)*
(CSV_CR_SCEN!$E$7:$E$4000=BO$5)*
(CSV_CR_SCEN!$F$7:$F$4000=BO$6),
0),
MATCH(BO$7,CSV_CR_SCEN!$L$8:$BM$8,0)
),"")</f>
        <v/>
      </c>
      <c r="BP60" s="822" t="str" cm="1">
        <f t="array" ref="BP60">IFERROR(INDEX(CSV_CR_SCEN!$L$7:$BM$4000,
MATCH(1,
(CSV_CR_SCEN!$D$7:$D$4000=$G$49)*
(CSV_CR_SCEN!$J$7:$J$4000=$C60)*
(CSV_CR_SCEN!$E$7:$E$4000=BP$5)*
(CSV_CR_SCEN!$F$7:$F$4000=BP$6),
0),
MATCH(BP$7,CSV_CR_SCEN!$L$8:$BM$8,0)
),"")</f>
        <v/>
      </c>
      <c r="BQ60" s="822" t="str" cm="1">
        <f t="array" ref="BQ60">IFERROR(INDEX(CSV_CR_SCEN!$L$7:$BM$4000,
MATCH(1,
(CSV_CR_SCEN!$D$7:$D$4000=$G$49)*
(CSV_CR_SCEN!$J$7:$J$4000=$C60)*
(CSV_CR_SCEN!$E$7:$E$4000=BQ$5)*
(CSV_CR_SCEN!$F$7:$F$4000=BQ$6),
0),
MATCH(BQ$7,CSV_CR_SCEN!$L$8:$BM$8,0)
),"")</f>
        <v/>
      </c>
      <c r="BR60" s="822" t="str" cm="1">
        <f t="array" ref="BR60">IFERROR(INDEX(CSV_CR_SCEN!$L$7:$BM$4000,
MATCH(1,
(CSV_CR_SCEN!$D$7:$D$4000=$G$49)*
(CSV_CR_SCEN!$J$7:$J$4000=$C60)*
(CSV_CR_SCEN!$E$7:$E$4000=BR$5)*
(CSV_CR_SCEN!$F$7:$F$4000=BR$6),
0),
MATCH(BR$7,CSV_CR_SCEN!$L$8:$BM$8,0)
),"")</f>
        <v/>
      </c>
      <c r="BS60" s="822" t="str" cm="1">
        <f t="array" ref="BS60">IFERROR(INDEX(CSV_CR_SCEN!$L$7:$BM$4000,
MATCH(1,
(CSV_CR_SCEN!$D$7:$D$4000=$G$49)*
(CSV_CR_SCEN!$J$7:$J$4000=$C60)*
(CSV_CR_SCEN!$E$7:$E$4000=BS$5)*
(CSV_CR_SCEN!$F$7:$F$4000=BS$6),
0),
MATCH(BS$7,CSV_CR_SCEN!$L$8:$BM$8,0)
),"")</f>
        <v/>
      </c>
      <c r="BT60" s="822" t="str" cm="1">
        <f t="array" ref="BT60">IFERROR(INDEX(CSV_CR_SCEN!$L$7:$BM$4000,
MATCH(1,
(CSV_CR_SCEN!$D$7:$D$4000=$G$49)*
(CSV_CR_SCEN!$J$7:$J$4000=$C60)*
(CSV_CR_SCEN!$E$7:$E$4000=BT$5)*
(CSV_CR_SCEN!$F$7:$F$4000=BT$6),
0),
MATCH(BT$7,CSV_CR_SCEN!$L$8:$BM$8,0)
),"")</f>
        <v/>
      </c>
      <c r="BU60" s="824" t="str" cm="1">
        <f t="array" ref="BU60">IFERROR(INDEX(CSV_CR_SCEN!$L$7:$BM$4000,
MATCH(1,
(CSV_CR_SCEN!$D$7:$D$4000=$G$49)*
(CSV_CR_SCEN!$J$7:$J$4000=$C60)*
(CSV_CR_SCEN!$E$7:$E$4000=BU$5)*
(CSV_CR_SCEN!$F$7:$F$4000=BU$6),
0),
MATCH(BU$7,CSV_CR_SCEN!$L$8:$BM$8,0)
),"")</f>
        <v/>
      </c>
    </row>
    <row r="61" spans="2:73" ht="14.25" customHeight="1" x14ac:dyDescent="0.3">
      <c r="B61" s="200">
        <v>41</v>
      </c>
      <c r="C61" s="819" t="s">
        <v>4814</v>
      </c>
      <c r="D61" s="820" t="s">
        <v>895</v>
      </c>
      <c r="E61" s="820" t="s">
        <v>893</v>
      </c>
      <c r="F61" s="820"/>
      <c r="G61" s="4706"/>
      <c r="H61" s="831" t="s">
        <v>893</v>
      </c>
      <c r="I61" s="822" t="str" cm="1">
        <f t="array" ref="I61">IFERROR(INDEX(CSV_CR_SCEN!$L$7:$BM$4000,
MATCH(1,
(CSV_CR_SCEN!$D$7:$D$4000=$G$49)*
(CSV_CR_SCEN!$J$7:$J$4000=$C61)*
(CSV_CR_SCEN!$E$7:$E$4000=I$5)*
(CSV_CR_SCEN!$F$7:$F$4000=I$6),
0),
MATCH(I$7,CSV_CR_SCEN!$L$8:$BM$8,0)
),"")</f>
        <v/>
      </c>
      <c r="J61" s="822" t="str" cm="1">
        <f t="array" ref="J61">IFERROR(INDEX(CSV_CR_SCEN!$L$7:$BM$4000,
MATCH(1,
(CSV_CR_SCEN!$D$7:$D$4000=$G$49)*
(CSV_CR_SCEN!$J$7:$J$4000=$C61)*
(CSV_CR_SCEN!$E$7:$E$4000=J$5)*
(CSV_CR_SCEN!$F$7:$F$4000=J$6),
0),
MATCH(J$7,CSV_CR_SCEN!$L$8:$BM$8,0)
),"")</f>
        <v/>
      </c>
      <c r="K61" s="822" t="str" cm="1">
        <f t="array" ref="K61">IFERROR(INDEX(CSV_CR_SCEN!$L$7:$BM$4000,
MATCH(1,
(CSV_CR_SCEN!$D$7:$D$4000=$G$49)*
(CSV_CR_SCEN!$J$7:$J$4000=$C61)*
(CSV_CR_SCEN!$E$7:$E$4000=K$5)*
(CSV_CR_SCEN!$F$7:$F$4000=K$6),
0),
MATCH(K$7,CSV_CR_SCEN!$L$8:$BM$8,0)
),"")</f>
        <v/>
      </c>
      <c r="L61" s="822" t="str" cm="1">
        <f t="array" ref="L61">IFERROR(INDEX(CSV_CR_SCEN!$L$7:$BM$4000,
MATCH(1,
(CSV_CR_SCEN!$D$7:$D$4000=$G$49)*
(CSV_CR_SCEN!$J$7:$J$4000=$C61)*
(CSV_CR_SCEN!$E$7:$E$4000=L$5)*
(CSV_CR_SCEN!$F$7:$F$4000=L$6),
0),
MATCH(L$7,CSV_CR_SCEN!$L$8:$BM$8,0)
),"")</f>
        <v/>
      </c>
      <c r="M61" s="822" t="str" cm="1">
        <f t="array" ref="M61">IFERROR(INDEX(CSV_CR_SCEN!$L$7:$BM$4000,
MATCH(1,
(CSV_CR_SCEN!$D$7:$D$4000=$G$49)*
(CSV_CR_SCEN!$J$7:$J$4000=$C61)*
(CSV_CR_SCEN!$E$7:$E$4000=M$5)*
(CSV_CR_SCEN!$F$7:$F$4000=M$6),
0),
MATCH(M$7,CSV_CR_SCEN!$L$8:$BM$8,0)
),"")</f>
        <v/>
      </c>
      <c r="N61" s="822" t="str" cm="1">
        <f t="array" ref="N61">IFERROR(INDEX(CSV_CR_SCEN!$L$7:$BM$4000,
MATCH(1,
(CSV_CR_SCEN!$D$7:$D$4000=$G$49)*
(CSV_CR_SCEN!$J$7:$J$4000=$C61)*
(CSV_CR_SCEN!$E$7:$E$4000=N$5)*
(CSV_CR_SCEN!$F$7:$F$4000=N$6),
0),
MATCH(N$7,CSV_CR_SCEN!$L$8:$BM$8,0)
),"")</f>
        <v/>
      </c>
      <c r="O61" s="822" t="str" cm="1">
        <f t="array" ref="O61">IFERROR(INDEX(CSV_CR_SCEN!$L$7:$BM$4000,
MATCH(1,
(CSV_CR_SCEN!$D$7:$D$4000=$G$49)*
(CSV_CR_SCEN!$J$7:$J$4000=$C61)*
(CSV_CR_SCEN!$E$7:$E$4000=O$5)*
(CSV_CR_SCEN!$F$7:$F$4000=O$6),
0),
MATCH(O$7,CSV_CR_SCEN!$L$8:$BM$8,0)
),"")</f>
        <v/>
      </c>
      <c r="P61" s="822" t="str" cm="1">
        <f t="array" ref="P61">IFERROR(INDEX(CSV_CR_SCEN!$L$7:$BM$4000,
MATCH(1,
(CSV_CR_SCEN!$D$7:$D$4000=$G$49)*
(CSV_CR_SCEN!$J$7:$J$4000=$C61)*
(CSV_CR_SCEN!$E$7:$E$4000=P$5)*
(CSV_CR_SCEN!$F$7:$F$4000=P$6),
0),
MATCH(P$7,CSV_CR_SCEN!$L$8:$BM$8,0)
),"")</f>
        <v/>
      </c>
      <c r="Q61" s="824" t="str" cm="1">
        <f t="array" ref="Q61">IFERROR(INDEX(CSV_CR_SCEN!$L$7:$BM$4000,
MATCH(1,
(CSV_CR_SCEN!$D$7:$D$4000=$G$49)*
(CSV_CR_SCEN!$J$7:$J$4000=$C61)*
(CSV_CR_SCEN!$E$7:$E$4000=Q$5)*
(CSV_CR_SCEN!$F$7:$F$4000=Q$6),
0),
MATCH(Q$7,CSV_CR_SCEN!$L$8:$BM$8,0)
),"")</f>
        <v/>
      </c>
      <c r="R61" s="250"/>
      <c r="S61" s="251" t="str" cm="1">
        <f t="array" ref="S61">IFERROR(INDEX(CSV_CR_SCEN!$L$7:$BM$4000,
MATCH(1,
(CSV_CR_SCEN!$D$7:$D$4000=$G$49)*
(CSV_CR_SCEN!$J$7:$J$4000=$C61)*
(CSV_CR_SCEN!$E$7:$E$4000=S$5)*
(CSV_CR_SCEN!$F$7:$F$4000=S$6),
0),
MATCH(S$7,CSV_CR_SCEN!$L$8:$BM$8,0)
),"")</f>
        <v/>
      </c>
      <c r="T61" s="822" t="str" cm="1">
        <f t="array" ref="T61">IFERROR(INDEX(CSV_CR_SCEN!$L$7:$BM$4000,
MATCH(1,
(CSV_CR_SCEN!$D$7:$D$4000=$G$49)*
(CSV_CR_SCEN!$J$7:$J$4000=$C61)*
(CSV_CR_SCEN!$E$7:$E$4000=T$5)*
(CSV_CR_SCEN!$F$7:$F$4000=T$6),
0),
MATCH(T$7,CSV_CR_SCEN!$L$8:$BM$8,0)
),"")</f>
        <v/>
      </c>
      <c r="U61" s="822" t="str" cm="1">
        <f t="array" ref="U61">IFERROR(INDEX(CSV_CR_SCEN!$L$7:$BM$4000,
MATCH(1,
(CSV_CR_SCEN!$D$7:$D$4000=$G$49)*
(CSV_CR_SCEN!$J$7:$J$4000=$C61)*
(CSV_CR_SCEN!$E$7:$E$4000=U$5)*
(CSV_CR_SCEN!$F$7:$F$4000=U$6),
0),
MATCH(U$7,CSV_CR_SCEN!$L$8:$BM$8,0)
),"")</f>
        <v/>
      </c>
      <c r="V61" s="822" t="str" cm="1">
        <f t="array" ref="V61">IFERROR(INDEX(CSV_CR_SCEN!$L$7:$BM$4000,
MATCH(1,
(CSV_CR_SCEN!$D$7:$D$4000=$G$49)*
(CSV_CR_SCEN!$J$7:$J$4000=$C61)*
(CSV_CR_SCEN!$E$7:$E$4000=V$5)*
(CSV_CR_SCEN!$F$7:$F$4000=V$6),
0),
MATCH(V$7,CSV_CR_SCEN!$L$8:$BM$8,0)
),"")</f>
        <v/>
      </c>
      <c r="W61" s="822" t="str" cm="1">
        <f t="array" ref="W61">IFERROR(INDEX(CSV_CR_SCEN!$L$7:$BM$4000,
MATCH(1,
(CSV_CR_SCEN!$D$7:$D$4000=$G$49)*
(CSV_CR_SCEN!$J$7:$J$4000=$C61)*
(CSV_CR_SCEN!$E$7:$E$4000=W$5)*
(CSV_CR_SCEN!$F$7:$F$4000=W$6),
0),
MATCH(W$7,CSV_CR_SCEN!$L$8:$BM$8,0)
),"")</f>
        <v/>
      </c>
      <c r="X61" s="822" t="str" cm="1">
        <f t="array" ref="X61">IFERROR(INDEX(CSV_CR_SCEN!$L$7:$BM$4000,
MATCH(1,
(CSV_CR_SCEN!$D$7:$D$4000=$G$49)*
(CSV_CR_SCEN!$J$7:$J$4000=$C61)*
(CSV_CR_SCEN!$E$7:$E$4000=X$5)*
(CSV_CR_SCEN!$F$7:$F$4000=X$6),
0),
MATCH(X$7,CSV_CR_SCEN!$L$8:$BM$8,0)
),"")</f>
        <v/>
      </c>
      <c r="Y61" s="822" t="str" cm="1">
        <f t="array" ref="Y61">IFERROR(INDEX(CSV_CR_SCEN!$L$7:$BM$4000,
MATCH(1,
(CSV_CR_SCEN!$D$7:$D$4000=$G$49)*
(CSV_CR_SCEN!$J$7:$J$4000=$C61)*
(CSV_CR_SCEN!$E$7:$E$4000=Y$5)*
(CSV_CR_SCEN!$F$7:$F$4000=Y$6),
0),
MATCH(Y$7,CSV_CR_SCEN!$L$8:$BM$8,0)
),"")</f>
        <v/>
      </c>
      <c r="Z61" s="822" t="str" cm="1">
        <f t="array" ref="Z61">IFERROR(INDEX(CSV_CR_SCEN!$L$7:$BM$4000,
MATCH(1,
(CSV_CR_SCEN!$D$7:$D$4000=$G$49)*
(CSV_CR_SCEN!$J$7:$J$4000=$C61)*
(CSV_CR_SCEN!$E$7:$E$4000=Z$5)*
(CSV_CR_SCEN!$F$7:$F$4000=Z$6),
0),
MATCH(Z$7,CSV_CR_SCEN!$L$8:$BM$8,0)
),"")</f>
        <v/>
      </c>
      <c r="AA61" s="824" t="str" cm="1">
        <f t="array" ref="AA61">IFERROR(INDEX(CSV_CR_SCEN!$L$7:$BM$4000,
MATCH(1,
(CSV_CR_SCEN!$D$7:$D$4000=$G$49)*
(CSV_CR_SCEN!$J$7:$J$4000=$C61)*
(CSV_CR_SCEN!$E$7:$E$4000=AA$5)*
(CSV_CR_SCEN!$F$7:$F$4000=AA$6),
0),
MATCH(AA$7,CSV_CR_SCEN!$L$8:$BM$8,0)
),"")</f>
        <v/>
      </c>
      <c r="AB61" s="251" t="str" cm="1">
        <f t="array" ref="AB61">IFERROR(INDEX(CSV_CR_SCEN!$L$7:$BM$4000,
MATCH(1,
(CSV_CR_SCEN!$D$7:$D$4000=$G$49)*
(CSV_CR_SCEN!$J$7:$J$4000=$C61)*
(CSV_CR_SCEN!$E$7:$E$4000=AB$5)*
(CSV_CR_SCEN!$F$7:$F$4000=AB$6),
0),
MATCH(AB$7,CSV_CR_SCEN!$L$8:$BM$8,0)
),"")</f>
        <v/>
      </c>
      <c r="AC61" s="822" t="str" cm="1">
        <f t="array" ref="AC61">IFERROR(INDEX(CSV_CR_SCEN!$L$7:$BM$4000,
MATCH(1,
(CSV_CR_SCEN!$D$7:$D$4000=$G$49)*
(CSV_CR_SCEN!$J$7:$J$4000=$C61)*
(CSV_CR_SCEN!$E$7:$E$4000=AC$5)*
(CSV_CR_SCEN!$F$7:$F$4000=AC$6),
0),
MATCH(AC$7,CSV_CR_SCEN!$L$8:$BM$8,0)
),"")</f>
        <v/>
      </c>
      <c r="AD61" s="822" t="str" cm="1">
        <f t="array" ref="AD61">IFERROR(INDEX(CSV_CR_SCEN!$L$7:$BM$4000,
MATCH(1,
(CSV_CR_SCEN!$D$7:$D$4000=$G$49)*
(CSV_CR_SCEN!$J$7:$J$4000=$C61)*
(CSV_CR_SCEN!$E$7:$E$4000=AD$5)*
(CSV_CR_SCEN!$F$7:$F$4000=AD$6),
0),
MATCH(AD$7,CSV_CR_SCEN!$L$8:$BM$8,0)
),"")</f>
        <v/>
      </c>
      <c r="AE61" s="822" t="str" cm="1">
        <f t="array" ref="AE61">IFERROR(INDEX(CSV_CR_SCEN!$L$7:$BM$4000,
MATCH(1,
(CSV_CR_SCEN!$D$7:$D$4000=$G$49)*
(CSV_CR_SCEN!$J$7:$J$4000=$C61)*
(CSV_CR_SCEN!$E$7:$E$4000=AE$5)*
(CSV_CR_SCEN!$F$7:$F$4000=AE$6),
0),
MATCH(AE$7,CSV_CR_SCEN!$L$8:$BM$8,0)
),"")</f>
        <v/>
      </c>
      <c r="AF61" s="822" t="str" cm="1">
        <f t="array" ref="AF61">IFERROR(INDEX(CSV_CR_SCEN!$L$7:$BM$4000,
MATCH(1,
(CSV_CR_SCEN!$D$7:$D$4000=$G$49)*
(CSV_CR_SCEN!$J$7:$J$4000=$C61)*
(CSV_CR_SCEN!$E$7:$E$4000=AF$5)*
(CSV_CR_SCEN!$F$7:$F$4000=AF$6),
0),
MATCH(AF$7,CSV_CR_SCEN!$L$8:$BM$8,0)
),"")</f>
        <v/>
      </c>
      <c r="AG61" s="822" t="str" cm="1">
        <f t="array" ref="AG61">IFERROR(INDEX(CSV_CR_SCEN!$L$7:$BM$4000,
MATCH(1,
(CSV_CR_SCEN!$D$7:$D$4000=$G$49)*
(CSV_CR_SCEN!$J$7:$J$4000=$C61)*
(CSV_CR_SCEN!$E$7:$E$4000=AG$5)*
(CSV_CR_SCEN!$F$7:$F$4000=AG$6),
0),
MATCH(AG$7,CSV_CR_SCEN!$L$8:$BM$8,0)
),"")</f>
        <v/>
      </c>
      <c r="AH61" s="822" t="str" cm="1">
        <f t="array" ref="AH61">IFERROR(INDEX(CSV_CR_SCEN!$L$7:$BM$4000,
MATCH(1,
(CSV_CR_SCEN!$D$7:$D$4000=$G$49)*
(CSV_CR_SCEN!$J$7:$J$4000=$C61)*
(CSV_CR_SCEN!$E$7:$E$4000=AH$5)*
(CSV_CR_SCEN!$F$7:$F$4000=AH$6),
0),
MATCH(AH$7,CSV_CR_SCEN!$L$8:$BM$8,0)
),"")</f>
        <v/>
      </c>
      <c r="AI61" s="822" t="str" cm="1">
        <f t="array" ref="AI61">IFERROR(INDEX(CSV_CR_SCEN!$L$7:$BM$4000,
MATCH(1,
(CSV_CR_SCEN!$D$7:$D$4000=$G$49)*
(CSV_CR_SCEN!$J$7:$J$4000=$C61)*
(CSV_CR_SCEN!$E$7:$E$4000=AI$5)*
(CSV_CR_SCEN!$F$7:$F$4000=AI$6),
0),
MATCH(AI$7,CSV_CR_SCEN!$L$8:$BM$8,0)
),"")</f>
        <v/>
      </c>
      <c r="AJ61" s="824" t="str" cm="1">
        <f t="array" ref="AJ61">IFERROR(INDEX(CSV_CR_SCEN!$L$7:$BM$4000,
MATCH(1,
(CSV_CR_SCEN!$D$7:$D$4000=$G$49)*
(CSV_CR_SCEN!$J$7:$J$4000=$C61)*
(CSV_CR_SCEN!$E$7:$E$4000=AJ$5)*
(CSV_CR_SCEN!$F$7:$F$4000=AJ$6),
0),
MATCH(AJ$7,CSV_CR_SCEN!$L$8:$BM$8,0)
),"")</f>
        <v/>
      </c>
      <c r="AK61" s="251" t="str" cm="1">
        <f t="array" ref="AK61">IFERROR(INDEX(CSV_CR_SCEN!$L$7:$BM$4000,
MATCH(1,
(CSV_CR_SCEN!$D$7:$D$4000=$G$49)*
(CSV_CR_SCEN!$J$7:$J$4000=$C61)*
(CSV_CR_SCEN!$E$7:$E$4000=AK$5)*
(CSV_CR_SCEN!$F$7:$F$4000=AK$6),
0),
MATCH(AK$7,CSV_CR_SCEN!$L$8:$BM$8,0)
),"")</f>
        <v/>
      </c>
      <c r="AL61" s="822" t="str" cm="1">
        <f t="array" ref="AL61">IFERROR(INDEX(CSV_CR_SCEN!$L$7:$BM$4000,
MATCH(1,
(CSV_CR_SCEN!$D$7:$D$4000=$G$49)*
(CSV_CR_SCEN!$J$7:$J$4000=$C61)*
(CSV_CR_SCEN!$E$7:$E$4000=AL$5)*
(CSV_CR_SCEN!$F$7:$F$4000=AL$6),
0),
MATCH(AL$7,CSV_CR_SCEN!$L$8:$BM$8,0)
),"")</f>
        <v/>
      </c>
      <c r="AM61" s="822" t="str" cm="1">
        <f t="array" ref="AM61">IFERROR(INDEX(CSV_CR_SCEN!$L$7:$BM$4000,
MATCH(1,
(CSV_CR_SCEN!$D$7:$D$4000=$G$49)*
(CSV_CR_SCEN!$J$7:$J$4000=$C61)*
(CSV_CR_SCEN!$E$7:$E$4000=AM$5)*
(CSV_CR_SCEN!$F$7:$F$4000=AM$6),
0),
MATCH(AM$7,CSV_CR_SCEN!$L$8:$BM$8,0)
),"")</f>
        <v/>
      </c>
      <c r="AN61" s="822" t="str" cm="1">
        <f t="array" ref="AN61">IFERROR(INDEX(CSV_CR_SCEN!$L$7:$BM$4000,
MATCH(1,
(CSV_CR_SCEN!$D$7:$D$4000=$G$49)*
(CSV_CR_SCEN!$J$7:$J$4000=$C61)*
(CSV_CR_SCEN!$E$7:$E$4000=AN$5)*
(CSV_CR_SCEN!$F$7:$F$4000=AN$6),
0),
MATCH(AN$7,CSV_CR_SCEN!$L$8:$BM$8,0)
),"")</f>
        <v/>
      </c>
      <c r="AO61" s="822" t="str" cm="1">
        <f t="array" ref="AO61">IFERROR(INDEX(CSV_CR_SCEN!$L$7:$BM$4000,
MATCH(1,
(CSV_CR_SCEN!$D$7:$D$4000=$G$49)*
(CSV_CR_SCEN!$J$7:$J$4000=$C61)*
(CSV_CR_SCEN!$E$7:$E$4000=AO$5)*
(CSV_CR_SCEN!$F$7:$F$4000=AO$6),
0),
MATCH(AO$7,CSV_CR_SCEN!$L$8:$BM$8,0)
),"")</f>
        <v/>
      </c>
      <c r="AP61" s="822" t="str" cm="1">
        <f t="array" ref="AP61">IFERROR(INDEX(CSV_CR_SCEN!$L$7:$BM$4000,
MATCH(1,
(CSV_CR_SCEN!$D$7:$D$4000=$G$49)*
(CSV_CR_SCEN!$J$7:$J$4000=$C61)*
(CSV_CR_SCEN!$E$7:$E$4000=AP$5)*
(CSV_CR_SCEN!$F$7:$F$4000=AP$6),
0),
MATCH(AP$7,CSV_CR_SCEN!$L$8:$BM$8,0)
),"")</f>
        <v/>
      </c>
      <c r="AQ61" s="822" t="str" cm="1">
        <f t="array" ref="AQ61">IFERROR(INDEX(CSV_CR_SCEN!$L$7:$BM$4000,
MATCH(1,
(CSV_CR_SCEN!$D$7:$D$4000=$G$49)*
(CSV_CR_SCEN!$J$7:$J$4000=$C61)*
(CSV_CR_SCEN!$E$7:$E$4000=AQ$5)*
(CSV_CR_SCEN!$F$7:$F$4000=AQ$6),
0),
MATCH(AQ$7,CSV_CR_SCEN!$L$8:$BM$8,0)
),"")</f>
        <v/>
      </c>
      <c r="AR61" s="822" t="str" cm="1">
        <f t="array" ref="AR61">IFERROR(INDEX(CSV_CR_SCEN!$L$7:$BM$4000,
MATCH(1,
(CSV_CR_SCEN!$D$7:$D$4000=$G$49)*
(CSV_CR_SCEN!$J$7:$J$4000=$C61)*
(CSV_CR_SCEN!$E$7:$E$4000=AR$5)*
(CSV_CR_SCEN!$F$7:$F$4000=AR$6),
0),
MATCH(AR$7,CSV_CR_SCEN!$L$8:$BM$8,0)
),"")</f>
        <v/>
      </c>
      <c r="AS61" s="824" t="str" cm="1">
        <f t="array" ref="AS61">IFERROR(INDEX(CSV_CR_SCEN!$L$7:$BM$4000,
MATCH(1,
(CSV_CR_SCEN!$D$7:$D$4000=$G$49)*
(CSV_CR_SCEN!$J$7:$J$4000=$C61)*
(CSV_CR_SCEN!$E$7:$E$4000=AS$5)*
(CSV_CR_SCEN!$F$7:$F$4000=AS$6),
0),
MATCH(AS$7,CSV_CR_SCEN!$L$8:$BM$8,0)
),"")</f>
        <v/>
      </c>
      <c r="AT61" s="714"/>
      <c r="AU61" s="251" t="str" cm="1">
        <f t="array" ref="AU61">IFERROR(INDEX(CSV_CR_SCEN!$L$7:$BM$4000,
MATCH(1,
(CSV_CR_SCEN!$D$7:$D$4000=$G$49)*
(CSV_CR_SCEN!$J$7:$J$4000=$C61)*
(CSV_CR_SCEN!$E$7:$E$4000=AU$5)*
(CSV_CR_SCEN!$F$7:$F$4000=AU$6),
0),
MATCH(AU$7,CSV_CR_SCEN!$L$8:$BM$8,0)
),"")</f>
        <v/>
      </c>
      <c r="AV61" s="822" t="str" cm="1">
        <f t="array" ref="AV61">IFERROR(INDEX(CSV_CR_SCEN!$L$7:$BM$4000,
MATCH(1,
(CSV_CR_SCEN!$D$7:$D$4000=$G$49)*
(CSV_CR_SCEN!$J$7:$J$4000=$C61)*
(CSV_CR_SCEN!$E$7:$E$4000=AV$5)*
(CSV_CR_SCEN!$F$7:$F$4000=AV$6),
0),
MATCH(AV$7,CSV_CR_SCEN!$L$8:$BM$8,0)
),"")</f>
        <v/>
      </c>
      <c r="AW61" s="822" t="str" cm="1">
        <f t="array" ref="AW61">IFERROR(INDEX(CSV_CR_SCEN!$L$7:$BM$4000,
MATCH(1,
(CSV_CR_SCEN!$D$7:$D$4000=$G$49)*
(CSV_CR_SCEN!$J$7:$J$4000=$C61)*
(CSV_CR_SCEN!$E$7:$E$4000=AW$5)*
(CSV_CR_SCEN!$F$7:$F$4000=AW$6),
0),
MATCH(AW$7,CSV_CR_SCEN!$L$8:$BM$8,0)
),"")</f>
        <v/>
      </c>
      <c r="AX61" s="822" t="str" cm="1">
        <f t="array" ref="AX61">IFERROR(INDEX(CSV_CR_SCEN!$L$7:$BM$4000,
MATCH(1,
(CSV_CR_SCEN!$D$7:$D$4000=$G$49)*
(CSV_CR_SCEN!$J$7:$J$4000=$C61)*
(CSV_CR_SCEN!$E$7:$E$4000=AX$5)*
(CSV_CR_SCEN!$F$7:$F$4000=AX$6),
0),
MATCH(AX$7,CSV_CR_SCEN!$L$8:$BM$8,0)
),"")</f>
        <v/>
      </c>
      <c r="AY61" s="822" t="str" cm="1">
        <f t="array" ref="AY61">IFERROR(INDEX(CSV_CR_SCEN!$L$7:$BM$4000,
MATCH(1,
(CSV_CR_SCEN!$D$7:$D$4000=$G$49)*
(CSV_CR_SCEN!$J$7:$J$4000=$C61)*
(CSV_CR_SCEN!$E$7:$E$4000=AY$5)*
(CSV_CR_SCEN!$F$7:$F$4000=AY$6),
0),
MATCH(AY$7,CSV_CR_SCEN!$L$8:$BM$8,0)
),"")</f>
        <v/>
      </c>
      <c r="AZ61" s="822" t="str" cm="1">
        <f t="array" ref="AZ61">IFERROR(INDEX(CSV_CR_SCEN!$L$7:$BM$4000,
MATCH(1,
(CSV_CR_SCEN!$D$7:$D$4000=$G$49)*
(CSV_CR_SCEN!$J$7:$J$4000=$C61)*
(CSV_CR_SCEN!$E$7:$E$4000=AZ$5)*
(CSV_CR_SCEN!$F$7:$F$4000=AZ$6),
0),
MATCH(AZ$7,CSV_CR_SCEN!$L$8:$BM$8,0)
),"")</f>
        <v/>
      </c>
      <c r="BA61" s="822" t="str" cm="1">
        <f t="array" ref="BA61">IFERROR(INDEX(CSV_CR_SCEN!$L$7:$BM$4000,
MATCH(1,
(CSV_CR_SCEN!$D$7:$D$4000=$G$49)*
(CSV_CR_SCEN!$J$7:$J$4000=$C61)*
(CSV_CR_SCEN!$E$7:$E$4000=BA$5)*
(CSV_CR_SCEN!$F$7:$F$4000=BA$6),
0),
MATCH(BA$7,CSV_CR_SCEN!$L$8:$BM$8,0)
),"")</f>
        <v/>
      </c>
      <c r="BB61" s="822" t="str" cm="1">
        <f t="array" ref="BB61">IFERROR(INDEX(CSV_CR_SCEN!$L$7:$BM$4000,
MATCH(1,
(CSV_CR_SCEN!$D$7:$D$4000=$G$49)*
(CSV_CR_SCEN!$J$7:$J$4000=$C61)*
(CSV_CR_SCEN!$E$7:$E$4000=BB$5)*
(CSV_CR_SCEN!$F$7:$F$4000=BB$6),
0),
MATCH(BB$7,CSV_CR_SCEN!$L$8:$BM$8,0)
),"")</f>
        <v/>
      </c>
      <c r="BC61" s="824" t="str" cm="1">
        <f t="array" ref="BC61">IFERROR(INDEX(CSV_CR_SCEN!$L$7:$BM$4000,
MATCH(1,
(CSV_CR_SCEN!$D$7:$D$4000=$G$49)*
(CSV_CR_SCEN!$J$7:$J$4000=$C61)*
(CSV_CR_SCEN!$E$7:$E$4000=BC$5)*
(CSV_CR_SCEN!$F$7:$F$4000=BC$6),
0),
MATCH(BC$7,CSV_CR_SCEN!$L$8:$BM$8,0)
),"")</f>
        <v/>
      </c>
      <c r="BD61" s="251" t="str" cm="1">
        <f t="array" ref="BD61">IFERROR(INDEX(CSV_CR_SCEN!$L$7:$BM$4000,
MATCH(1,
(CSV_CR_SCEN!$D$7:$D$4000=$G$49)*
(CSV_CR_SCEN!$J$7:$J$4000=$C61)*
(CSV_CR_SCEN!$E$7:$E$4000=BD$5)*
(CSV_CR_SCEN!$F$7:$F$4000=BD$6),
0),
MATCH(BD$7,CSV_CR_SCEN!$L$8:$BM$8,0)
),"")</f>
        <v/>
      </c>
      <c r="BE61" s="822" t="str" cm="1">
        <f t="array" ref="BE61">IFERROR(INDEX(CSV_CR_SCEN!$L$7:$BM$4000,
MATCH(1,
(CSV_CR_SCEN!$D$7:$D$4000=$G$49)*
(CSV_CR_SCEN!$J$7:$J$4000=$C61)*
(CSV_CR_SCEN!$E$7:$E$4000=BE$5)*
(CSV_CR_SCEN!$F$7:$F$4000=BE$6),
0),
MATCH(BE$7,CSV_CR_SCEN!$L$8:$BM$8,0)
),"")</f>
        <v/>
      </c>
      <c r="BF61" s="822" t="str" cm="1">
        <f t="array" ref="BF61">IFERROR(INDEX(CSV_CR_SCEN!$L$7:$BM$4000,
MATCH(1,
(CSV_CR_SCEN!$D$7:$D$4000=$G$49)*
(CSV_CR_SCEN!$J$7:$J$4000=$C61)*
(CSV_CR_SCEN!$E$7:$E$4000=BF$5)*
(CSV_CR_SCEN!$F$7:$F$4000=BF$6),
0),
MATCH(BF$7,CSV_CR_SCEN!$L$8:$BM$8,0)
),"")</f>
        <v/>
      </c>
      <c r="BG61" s="822" t="str" cm="1">
        <f t="array" ref="BG61">IFERROR(INDEX(CSV_CR_SCEN!$L$7:$BM$4000,
MATCH(1,
(CSV_CR_SCEN!$D$7:$D$4000=$G$49)*
(CSV_CR_SCEN!$J$7:$J$4000=$C61)*
(CSV_CR_SCEN!$E$7:$E$4000=BG$5)*
(CSV_CR_SCEN!$F$7:$F$4000=BG$6),
0),
MATCH(BG$7,CSV_CR_SCEN!$L$8:$BM$8,0)
),"")</f>
        <v/>
      </c>
      <c r="BH61" s="822" t="str" cm="1">
        <f t="array" ref="BH61">IFERROR(INDEX(CSV_CR_SCEN!$L$7:$BM$4000,
MATCH(1,
(CSV_CR_SCEN!$D$7:$D$4000=$G$49)*
(CSV_CR_SCEN!$J$7:$J$4000=$C61)*
(CSV_CR_SCEN!$E$7:$E$4000=BH$5)*
(CSV_CR_SCEN!$F$7:$F$4000=BH$6),
0),
MATCH(BH$7,CSV_CR_SCEN!$L$8:$BM$8,0)
),"")</f>
        <v/>
      </c>
      <c r="BI61" s="822" t="str" cm="1">
        <f t="array" ref="BI61">IFERROR(INDEX(CSV_CR_SCEN!$L$7:$BM$4000,
MATCH(1,
(CSV_CR_SCEN!$D$7:$D$4000=$G$49)*
(CSV_CR_SCEN!$J$7:$J$4000=$C61)*
(CSV_CR_SCEN!$E$7:$E$4000=BI$5)*
(CSV_CR_SCEN!$F$7:$F$4000=BI$6),
0),
MATCH(BI$7,CSV_CR_SCEN!$L$8:$BM$8,0)
),"")</f>
        <v/>
      </c>
      <c r="BJ61" s="822" t="str" cm="1">
        <f t="array" ref="BJ61">IFERROR(INDEX(CSV_CR_SCEN!$L$7:$BM$4000,
MATCH(1,
(CSV_CR_SCEN!$D$7:$D$4000=$G$49)*
(CSV_CR_SCEN!$J$7:$J$4000=$C61)*
(CSV_CR_SCEN!$E$7:$E$4000=BJ$5)*
(CSV_CR_SCEN!$F$7:$F$4000=BJ$6),
0),
MATCH(BJ$7,CSV_CR_SCEN!$L$8:$BM$8,0)
),"")</f>
        <v/>
      </c>
      <c r="BK61" s="822" t="str" cm="1">
        <f t="array" ref="BK61">IFERROR(INDEX(CSV_CR_SCEN!$L$7:$BM$4000,
MATCH(1,
(CSV_CR_SCEN!$D$7:$D$4000=$G$49)*
(CSV_CR_SCEN!$J$7:$J$4000=$C61)*
(CSV_CR_SCEN!$E$7:$E$4000=BK$5)*
(CSV_CR_SCEN!$F$7:$F$4000=BK$6),
0),
MATCH(BK$7,CSV_CR_SCEN!$L$8:$BM$8,0)
),"")</f>
        <v/>
      </c>
      <c r="BL61" s="824" t="str" cm="1">
        <f t="array" ref="BL61">IFERROR(INDEX(CSV_CR_SCEN!$L$7:$BM$4000,
MATCH(1,
(CSV_CR_SCEN!$D$7:$D$4000=$G$49)*
(CSV_CR_SCEN!$J$7:$J$4000=$C61)*
(CSV_CR_SCEN!$E$7:$E$4000=BL$5)*
(CSV_CR_SCEN!$F$7:$F$4000=BL$6),
0),
MATCH(BL$7,CSV_CR_SCEN!$L$8:$BM$8,0)
),"")</f>
        <v/>
      </c>
      <c r="BM61" s="251" t="str" cm="1">
        <f t="array" ref="BM61">IFERROR(INDEX(CSV_CR_SCEN!$L$7:$BM$4000,
MATCH(1,
(CSV_CR_SCEN!$D$7:$D$4000=$G$49)*
(CSV_CR_SCEN!$J$7:$J$4000=$C61)*
(CSV_CR_SCEN!$E$7:$E$4000=BM$5)*
(CSV_CR_SCEN!$F$7:$F$4000=BM$6),
0),
MATCH(BM$7,CSV_CR_SCEN!$L$8:$BM$8,0)
),"")</f>
        <v/>
      </c>
      <c r="BN61" s="822" t="str" cm="1">
        <f t="array" ref="BN61">IFERROR(INDEX(CSV_CR_SCEN!$L$7:$BM$4000,
MATCH(1,
(CSV_CR_SCEN!$D$7:$D$4000=$G$49)*
(CSV_CR_SCEN!$J$7:$J$4000=$C61)*
(CSV_CR_SCEN!$E$7:$E$4000=BN$5)*
(CSV_CR_SCEN!$F$7:$F$4000=BN$6),
0),
MATCH(BN$7,CSV_CR_SCEN!$L$8:$BM$8,0)
),"")</f>
        <v/>
      </c>
      <c r="BO61" s="822" t="str" cm="1">
        <f t="array" ref="BO61">IFERROR(INDEX(CSV_CR_SCEN!$L$7:$BM$4000,
MATCH(1,
(CSV_CR_SCEN!$D$7:$D$4000=$G$49)*
(CSV_CR_SCEN!$J$7:$J$4000=$C61)*
(CSV_CR_SCEN!$E$7:$E$4000=BO$5)*
(CSV_CR_SCEN!$F$7:$F$4000=BO$6),
0),
MATCH(BO$7,CSV_CR_SCEN!$L$8:$BM$8,0)
),"")</f>
        <v/>
      </c>
      <c r="BP61" s="822" t="str" cm="1">
        <f t="array" ref="BP61">IFERROR(INDEX(CSV_CR_SCEN!$L$7:$BM$4000,
MATCH(1,
(CSV_CR_SCEN!$D$7:$D$4000=$G$49)*
(CSV_CR_SCEN!$J$7:$J$4000=$C61)*
(CSV_CR_SCEN!$E$7:$E$4000=BP$5)*
(CSV_CR_SCEN!$F$7:$F$4000=BP$6),
0),
MATCH(BP$7,CSV_CR_SCEN!$L$8:$BM$8,0)
),"")</f>
        <v/>
      </c>
      <c r="BQ61" s="822" t="str" cm="1">
        <f t="array" ref="BQ61">IFERROR(INDEX(CSV_CR_SCEN!$L$7:$BM$4000,
MATCH(1,
(CSV_CR_SCEN!$D$7:$D$4000=$G$49)*
(CSV_CR_SCEN!$J$7:$J$4000=$C61)*
(CSV_CR_SCEN!$E$7:$E$4000=BQ$5)*
(CSV_CR_SCEN!$F$7:$F$4000=BQ$6),
0),
MATCH(BQ$7,CSV_CR_SCEN!$L$8:$BM$8,0)
),"")</f>
        <v/>
      </c>
      <c r="BR61" s="822" t="str" cm="1">
        <f t="array" ref="BR61">IFERROR(INDEX(CSV_CR_SCEN!$L$7:$BM$4000,
MATCH(1,
(CSV_CR_SCEN!$D$7:$D$4000=$G$49)*
(CSV_CR_SCEN!$J$7:$J$4000=$C61)*
(CSV_CR_SCEN!$E$7:$E$4000=BR$5)*
(CSV_CR_SCEN!$F$7:$F$4000=BR$6),
0),
MATCH(BR$7,CSV_CR_SCEN!$L$8:$BM$8,0)
),"")</f>
        <v/>
      </c>
      <c r="BS61" s="822" t="str" cm="1">
        <f t="array" ref="BS61">IFERROR(INDEX(CSV_CR_SCEN!$L$7:$BM$4000,
MATCH(1,
(CSV_CR_SCEN!$D$7:$D$4000=$G$49)*
(CSV_CR_SCEN!$J$7:$J$4000=$C61)*
(CSV_CR_SCEN!$E$7:$E$4000=BS$5)*
(CSV_CR_SCEN!$F$7:$F$4000=BS$6),
0),
MATCH(BS$7,CSV_CR_SCEN!$L$8:$BM$8,0)
),"")</f>
        <v/>
      </c>
      <c r="BT61" s="822" t="str" cm="1">
        <f t="array" ref="BT61">IFERROR(INDEX(CSV_CR_SCEN!$L$7:$BM$4000,
MATCH(1,
(CSV_CR_SCEN!$D$7:$D$4000=$G$49)*
(CSV_CR_SCEN!$J$7:$J$4000=$C61)*
(CSV_CR_SCEN!$E$7:$E$4000=BT$5)*
(CSV_CR_SCEN!$F$7:$F$4000=BT$6),
0),
MATCH(BT$7,CSV_CR_SCEN!$L$8:$BM$8,0)
),"")</f>
        <v/>
      </c>
      <c r="BU61" s="824" t="str" cm="1">
        <f t="array" ref="BU61">IFERROR(INDEX(CSV_CR_SCEN!$L$7:$BM$4000,
MATCH(1,
(CSV_CR_SCEN!$D$7:$D$4000=$G$49)*
(CSV_CR_SCEN!$J$7:$J$4000=$C61)*
(CSV_CR_SCEN!$E$7:$E$4000=BU$5)*
(CSV_CR_SCEN!$F$7:$F$4000=BU$6),
0),
MATCH(BU$7,CSV_CR_SCEN!$L$8:$BM$8,0)
),"")</f>
        <v/>
      </c>
    </row>
    <row r="62" spans="2:73" ht="14.25" customHeight="1" x14ac:dyDescent="0.3">
      <c r="B62" s="200">
        <v>42</v>
      </c>
      <c r="C62" s="819" t="s">
        <v>4759</v>
      </c>
      <c r="D62" s="820" t="s">
        <v>895</v>
      </c>
      <c r="E62" s="820" t="s">
        <v>893</v>
      </c>
      <c r="F62" s="820" t="s">
        <v>4815</v>
      </c>
      <c r="G62" s="4706"/>
      <c r="H62" s="833" t="s">
        <v>4815</v>
      </c>
      <c r="I62" s="822" t="str" cm="1">
        <f t="array" ref="I62">IFERROR(INDEX(CSV_CR_SCEN!$L$7:$BM$4000,
MATCH(1,
(CSV_CR_SCEN!$D$7:$D$4000=$G$49)*
(CSV_CR_SCEN!$J$7:$J$4000=$C62)*
(CSV_CR_SCEN!$E$7:$E$4000=I$5)*
(CSV_CR_SCEN!$F$7:$F$4000=I$6),
0),
MATCH(I$7,CSV_CR_SCEN!$L$8:$BM$8,0)
),"")</f>
        <v/>
      </c>
      <c r="J62" s="822" t="str" cm="1">
        <f t="array" ref="J62">IFERROR(INDEX(CSV_CR_SCEN!$L$7:$BM$4000,
MATCH(1,
(CSV_CR_SCEN!$D$7:$D$4000=$G$49)*
(CSV_CR_SCEN!$J$7:$J$4000=$C62)*
(CSV_CR_SCEN!$E$7:$E$4000=J$5)*
(CSV_CR_SCEN!$F$7:$F$4000=J$6),
0),
MATCH(J$7,CSV_CR_SCEN!$L$8:$BM$8,0)
),"")</f>
        <v/>
      </c>
      <c r="K62" s="822" t="str" cm="1">
        <f t="array" ref="K62">IFERROR(INDEX(CSV_CR_SCEN!$L$7:$BM$4000,
MATCH(1,
(CSV_CR_SCEN!$D$7:$D$4000=$G$49)*
(CSV_CR_SCEN!$J$7:$J$4000=$C62)*
(CSV_CR_SCEN!$E$7:$E$4000=K$5)*
(CSV_CR_SCEN!$F$7:$F$4000=K$6),
0),
MATCH(K$7,CSV_CR_SCEN!$L$8:$BM$8,0)
),"")</f>
        <v/>
      </c>
      <c r="L62" s="822" t="str" cm="1">
        <f t="array" ref="L62">IFERROR(INDEX(CSV_CR_SCEN!$L$7:$BM$4000,
MATCH(1,
(CSV_CR_SCEN!$D$7:$D$4000=$G$49)*
(CSV_CR_SCEN!$J$7:$J$4000=$C62)*
(CSV_CR_SCEN!$E$7:$E$4000=L$5)*
(CSV_CR_SCEN!$F$7:$F$4000=L$6),
0),
MATCH(L$7,CSV_CR_SCEN!$L$8:$BM$8,0)
),"")</f>
        <v/>
      </c>
      <c r="M62" s="822" t="str" cm="1">
        <f t="array" ref="M62">IFERROR(INDEX(CSV_CR_SCEN!$L$7:$BM$4000,
MATCH(1,
(CSV_CR_SCEN!$D$7:$D$4000=$G$49)*
(CSV_CR_SCEN!$J$7:$J$4000=$C62)*
(CSV_CR_SCEN!$E$7:$E$4000=M$5)*
(CSV_CR_SCEN!$F$7:$F$4000=M$6),
0),
MATCH(M$7,CSV_CR_SCEN!$L$8:$BM$8,0)
),"")</f>
        <v/>
      </c>
      <c r="N62" s="822" t="str" cm="1">
        <f t="array" ref="N62">IFERROR(INDEX(CSV_CR_SCEN!$L$7:$BM$4000,
MATCH(1,
(CSV_CR_SCEN!$D$7:$D$4000=$G$49)*
(CSV_CR_SCEN!$J$7:$J$4000=$C62)*
(CSV_CR_SCEN!$E$7:$E$4000=N$5)*
(CSV_CR_SCEN!$F$7:$F$4000=N$6),
0),
MATCH(N$7,CSV_CR_SCEN!$L$8:$BM$8,0)
),"")</f>
        <v/>
      </c>
      <c r="O62" s="822" t="str" cm="1">
        <f t="array" ref="O62">IFERROR(INDEX(CSV_CR_SCEN!$L$7:$BM$4000,
MATCH(1,
(CSV_CR_SCEN!$D$7:$D$4000=$G$49)*
(CSV_CR_SCEN!$J$7:$J$4000=$C62)*
(CSV_CR_SCEN!$E$7:$E$4000=O$5)*
(CSV_CR_SCEN!$F$7:$F$4000=O$6),
0),
MATCH(O$7,CSV_CR_SCEN!$L$8:$BM$8,0)
),"")</f>
        <v/>
      </c>
      <c r="P62" s="822" t="str" cm="1">
        <f t="array" ref="P62">IFERROR(INDEX(CSV_CR_SCEN!$L$7:$BM$4000,
MATCH(1,
(CSV_CR_SCEN!$D$7:$D$4000=$G$49)*
(CSV_CR_SCEN!$J$7:$J$4000=$C62)*
(CSV_CR_SCEN!$E$7:$E$4000=P$5)*
(CSV_CR_SCEN!$F$7:$F$4000=P$6),
0),
MATCH(P$7,CSV_CR_SCEN!$L$8:$BM$8,0)
),"")</f>
        <v/>
      </c>
      <c r="Q62" s="824" t="str" cm="1">
        <f t="array" ref="Q62">IFERROR(INDEX(CSV_CR_SCEN!$L$7:$BM$4000,
MATCH(1,
(CSV_CR_SCEN!$D$7:$D$4000=$G$49)*
(CSV_CR_SCEN!$J$7:$J$4000=$C62)*
(CSV_CR_SCEN!$E$7:$E$4000=Q$5)*
(CSV_CR_SCEN!$F$7:$F$4000=Q$6),
0),
MATCH(Q$7,CSV_CR_SCEN!$L$8:$BM$8,0)
),"")</f>
        <v/>
      </c>
      <c r="R62" s="250"/>
      <c r="S62" s="251" t="str" cm="1">
        <f t="array" ref="S62">IFERROR(INDEX(CSV_CR_SCEN!$L$7:$BM$4000,
MATCH(1,
(CSV_CR_SCEN!$D$7:$D$4000=$G$49)*
(CSV_CR_SCEN!$J$7:$J$4000=$C62)*
(CSV_CR_SCEN!$E$7:$E$4000=S$5)*
(CSV_CR_SCEN!$F$7:$F$4000=S$6),
0),
MATCH(S$7,CSV_CR_SCEN!$L$8:$BM$8,0)
),"")</f>
        <v/>
      </c>
      <c r="T62" s="822" t="str" cm="1">
        <f t="array" ref="T62">IFERROR(INDEX(CSV_CR_SCEN!$L$7:$BM$4000,
MATCH(1,
(CSV_CR_SCEN!$D$7:$D$4000=$G$49)*
(CSV_CR_SCEN!$J$7:$J$4000=$C62)*
(CSV_CR_SCEN!$E$7:$E$4000=T$5)*
(CSV_CR_SCEN!$F$7:$F$4000=T$6),
0),
MATCH(T$7,CSV_CR_SCEN!$L$8:$BM$8,0)
),"")</f>
        <v/>
      </c>
      <c r="U62" s="822" t="str" cm="1">
        <f t="array" ref="U62">IFERROR(INDEX(CSV_CR_SCEN!$L$7:$BM$4000,
MATCH(1,
(CSV_CR_SCEN!$D$7:$D$4000=$G$49)*
(CSV_CR_SCEN!$J$7:$J$4000=$C62)*
(CSV_CR_SCEN!$E$7:$E$4000=U$5)*
(CSV_CR_SCEN!$F$7:$F$4000=U$6),
0),
MATCH(U$7,CSV_CR_SCEN!$L$8:$BM$8,0)
),"")</f>
        <v/>
      </c>
      <c r="V62" s="822" t="str" cm="1">
        <f t="array" ref="V62">IFERROR(INDEX(CSV_CR_SCEN!$L$7:$BM$4000,
MATCH(1,
(CSV_CR_SCEN!$D$7:$D$4000=$G$49)*
(CSV_CR_SCEN!$J$7:$J$4000=$C62)*
(CSV_CR_SCEN!$E$7:$E$4000=V$5)*
(CSV_CR_SCEN!$F$7:$F$4000=V$6),
0),
MATCH(V$7,CSV_CR_SCEN!$L$8:$BM$8,0)
),"")</f>
        <v/>
      </c>
      <c r="W62" s="822" t="str" cm="1">
        <f t="array" ref="W62">IFERROR(INDEX(CSV_CR_SCEN!$L$7:$BM$4000,
MATCH(1,
(CSV_CR_SCEN!$D$7:$D$4000=$G$49)*
(CSV_CR_SCEN!$J$7:$J$4000=$C62)*
(CSV_CR_SCEN!$E$7:$E$4000=W$5)*
(CSV_CR_SCEN!$F$7:$F$4000=W$6),
0),
MATCH(W$7,CSV_CR_SCEN!$L$8:$BM$8,0)
),"")</f>
        <v/>
      </c>
      <c r="X62" s="822" t="str" cm="1">
        <f t="array" ref="X62">IFERROR(INDEX(CSV_CR_SCEN!$L$7:$BM$4000,
MATCH(1,
(CSV_CR_SCEN!$D$7:$D$4000=$G$49)*
(CSV_CR_SCEN!$J$7:$J$4000=$C62)*
(CSV_CR_SCEN!$E$7:$E$4000=X$5)*
(CSV_CR_SCEN!$F$7:$F$4000=X$6),
0),
MATCH(X$7,CSV_CR_SCEN!$L$8:$BM$8,0)
),"")</f>
        <v/>
      </c>
      <c r="Y62" s="822" t="str" cm="1">
        <f t="array" ref="Y62">IFERROR(INDEX(CSV_CR_SCEN!$L$7:$BM$4000,
MATCH(1,
(CSV_CR_SCEN!$D$7:$D$4000=$G$49)*
(CSV_CR_SCEN!$J$7:$J$4000=$C62)*
(CSV_CR_SCEN!$E$7:$E$4000=Y$5)*
(CSV_CR_SCEN!$F$7:$F$4000=Y$6),
0),
MATCH(Y$7,CSV_CR_SCEN!$L$8:$BM$8,0)
),"")</f>
        <v/>
      </c>
      <c r="Z62" s="822" t="str" cm="1">
        <f t="array" ref="Z62">IFERROR(INDEX(CSV_CR_SCEN!$L$7:$BM$4000,
MATCH(1,
(CSV_CR_SCEN!$D$7:$D$4000=$G$49)*
(CSV_CR_SCEN!$J$7:$J$4000=$C62)*
(CSV_CR_SCEN!$E$7:$E$4000=Z$5)*
(CSV_CR_SCEN!$F$7:$F$4000=Z$6),
0),
MATCH(Z$7,CSV_CR_SCEN!$L$8:$BM$8,0)
),"")</f>
        <v/>
      </c>
      <c r="AA62" s="824" t="str" cm="1">
        <f t="array" ref="AA62">IFERROR(INDEX(CSV_CR_SCEN!$L$7:$BM$4000,
MATCH(1,
(CSV_CR_SCEN!$D$7:$D$4000=$G$49)*
(CSV_CR_SCEN!$J$7:$J$4000=$C62)*
(CSV_CR_SCEN!$E$7:$E$4000=AA$5)*
(CSV_CR_SCEN!$F$7:$F$4000=AA$6),
0),
MATCH(AA$7,CSV_CR_SCEN!$L$8:$BM$8,0)
),"")</f>
        <v/>
      </c>
      <c r="AB62" s="251" t="str" cm="1">
        <f t="array" ref="AB62">IFERROR(INDEX(CSV_CR_SCEN!$L$7:$BM$4000,
MATCH(1,
(CSV_CR_SCEN!$D$7:$D$4000=$G$49)*
(CSV_CR_SCEN!$J$7:$J$4000=$C62)*
(CSV_CR_SCEN!$E$7:$E$4000=AB$5)*
(CSV_CR_SCEN!$F$7:$F$4000=AB$6),
0),
MATCH(AB$7,CSV_CR_SCEN!$L$8:$BM$8,0)
),"")</f>
        <v/>
      </c>
      <c r="AC62" s="822" t="str" cm="1">
        <f t="array" ref="AC62">IFERROR(INDEX(CSV_CR_SCEN!$L$7:$BM$4000,
MATCH(1,
(CSV_CR_SCEN!$D$7:$D$4000=$G$49)*
(CSV_CR_SCEN!$J$7:$J$4000=$C62)*
(CSV_CR_SCEN!$E$7:$E$4000=AC$5)*
(CSV_CR_SCEN!$F$7:$F$4000=AC$6),
0),
MATCH(AC$7,CSV_CR_SCEN!$L$8:$BM$8,0)
),"")</f>
        <v/>
      </c>
      <c r="AD62" s="822" t="str" cm="1">
        <f t="array" ref="AD62">IFERROR(INDEX(CSV_CR_SCEN!$L$7:$BM$4000,
MATCH(1,
(CSV_CR_SCEN!$D$7:$D$4000=$G$49)*
(CSV_CR_SCEN!$J$7:$J$4000=$C62)*
(CSV_CR_SCEN!$E$7:$E$4000=AD$5)*
(CSV_CR_SCEN!$F$7:$F$4000=AD$6),
0),
MATCH(AD$7,CSV_CR_SCEN!$L$8:$BM$8,0)
),"")</f>
        <v/>
      </c>
      <c r="AE62" s="822" t="str" cm="1">
        <f t="array" ref="AE62">IFERROR(INDEX(CSV_CR_SCEN!$L$7:$BM$4000,
MATCH(1,
(CSV_CR_SCEN!$D$7:$D$4000=$G$49)*
(CSV_CR_SCEN!$J$7:$J$4000=$C62)*
(CSV_CR_SCEN!$E$7:$E$4000=AE$5)*
(CSV_CR_SCEN!$F$7:$F$4000=AE$6),
0),
MATCH(AE$7,CSV_CR_SCEN!$L$8:$BM$8,0)
),"")</f>
        <v/>
      </c>
      <c r="AF62" s="822" t="str" cm="1">
        <f t="array" ref="AF62">IFERROR(INDEX(CSV_CR_SCEN!$L$7:$BM$4000,
MATCH(1,
(CSV_CR_SCEN!$D$7:$D$4000=$G$49)*
(CSV_CR_SCEN!$J$7:$J$4000=$C62)*
(CSV_CR_SCEN!$E$7:$E$4000=AF$5)*
(CSV_CR_SCEN!$F$7:$F$4000=AF$6),
0),
MATCH(AF$7,CSV_CR_SCEN!$L$8:$BM$8,0)
),"")</f>
        <v/>
      </c>
      <c r="AG62" s="822" t="str" cm="1">
        <f t="array" ref="AG62">IFERROR(INDEX(CSV_CR_SCEN!$L$7:$BM$4000,
MATCH(1,
(CSV_CR_SCEN!$D$7:$D$4000=$G$49)*
(CSV_CR_SCEN!$J$7:$J$4000=$C62)*
(CSV_CR_SCEN!$E$7:$E$4000=AG$5)*
(CSV_CR_SCEN!$F$7:$F$4000=AG$6),
0),
MATCH(AG$7,CSV_CR_SCEN!$L$8:$BM$8,0)
),"")</f>
        <v/>
      </c>
      <c r="AH62" s="822" t="str" cm="1">
        <f t="array" ref="AH62">IFERROR(INDEX(CSV_CR_SCEN!$L$7:$BM$4000,
MATCH(1,
(CSV_CR_SCEN!$D$7:$D$4000=$G$49)*
(CSV_CR_SCEN!$J$7:$J$4000=$C62)*
(CSV_CR_SCEN!$E$7:$E$4000=AH$5)*
(CSV_CR_SCEN!$F$7:$F$4000=AH$6),
0),
MATCH(AH$7,CSV_CR_SCEN!$L$8:$BM$8,0)
),"")</f>
        <v/>
      </c>
      <c r="AI62" s="822" t="str" cm="1">
        <f t="array" ref="AI62">IFERROR(INDEX(CSV_CR_SCEN!$L$7:$BM$4000,
MATCH(1,
(CSV_CR_SCEN!$D$7:$D$4000=$G$49)*
(CSV_CR_SCEN!$J$7:$J$4000=$C62)*
(CSV_CR_SCEN!$E$7:$E$4000=AI$5)*
(CSV_CR_SCEN!$F$7:$F$4000=AI$6),
0),
MATCH(AI$7,CSV_CR_SCEN!$L$8:$BM$8,0)
),"")</f>
        <v/>
      </c>
      <c r="AJ62" s="824" t="str" cm="1">
        <f t="array" ref="AJ62">IFERROR(INDEX(CSV_CR_SCEN!$L$7:$BM$4000,
MATCH(1,
(CSV_CR_SCEN!$D$7:$D$4000=$G$49)*
(CSV_CR_SCEN!$J$7:$J$4000=$C62)*
(CSV_CR_SCEN!$E$7:$E$4000=AJ$5)*
(CSV_CR_SCEN!$F$7:$F$4000=AJ$6),
0),
MATCH(AJ$7,CSV_CR_SCEN!$L$8:$BM$8,0)
),"")</f>
        <v/>
      </c>
      <c r="AK62" s="251" t="str" cm="1">
        <f t="array" ref="AK62">IFERROR(INDEX(CSV_CR_SCEN!$L$7:$BM$4000,
MATCH(1,
(CSV_CR_SCEN!$D$7:$D$4000=$G$49)*
(CSV_CR_SCEN!$J$7:$J$4000=$C62)*
(CSV_CR_SCEN!$E$7:$E$4000=AK$5)*
(CSV_CR_SCEN!$F$7:$F$4000=AK$6),
0),
MATCH(AK$7,CSV_CR_SCEN!$L$8:$BM$8,0)
),"")</f>
        <v/>
      </c>
      <c r="AL62" s="822" t="str" cm="1">
        <f t="array" ref="AL62">IFERROR(INDEX(CSV_CR_SCEN!$L$7:$BM$4000,
MATCH(1,
(CSV_CR_SCEN!$D$7:$D$4000=$G$49)*
(CSV_CR_SCEN!$J$7:$J$4000=$C62)*
(CSV_CR_SCEN!$E$7:$E$4000=AL$5)*
(CSV_CR_SCEN!$F$7:$F$4000=AL$6),
0),
MATCH(AL$7,CSV_CR_SCEN!$L$8:$BM$8,0)
),"")</f>
        <v/>
      </c>
      <c r="AM62" s="822" t="str" cm="1">
        <f t="array" ref="AM62">IFERROR(INDEX(CSV_CR_SCEN!$L$7:$BM$4000,
MATCH(1,
(CSV_CR_SCEN!$D$7:$D$4000=$G$49)*
(CSV_CR_SCEN!$J$7:$J$4000=$C62)*
(CSV_CR_SCEN!$E$7:$E$4000=AM$5)*
(CSV_CR_SCEN!$F$7:$F$4000=AM$6),
0),
MATCH(AM$7,CSV_CR_SCEN!$L$8:$BM$8,0)
),"")</f>
        <v/>
      </c>
      <c r="AN62" s="822" t="str" cm="1">
        <f t="array" ref="AN62">IFERROR(INDEX(CSV_CR_SCEN!$L$7:$BM$4000,
MATCH(1,
(CSV_CR_SCEN!$D$7:$D$4000=$G$49)*
(CSV_CR_SCEN!$J$7:$J$4000=$C62)*
(CSV_CR_SCEN!$E$7:$E$4000=AN$5)*
(CSV_CR_SCEN!$F$7:$F$4000=AN$6),
0),
MATCH(AN$7,CSV_CR_SCEN!$L$8:$BM$8,0)
),"")</f>
        <v/>
      </c>
      <c r="AO62" s="822" t="str" cm="1">
        <f t="array" ref="AO62">IFERROR(INDEX(CSV_CR_SCEN!$L$7:$BM$4000,
MATCH(1,
(CSV_CR_SCEN!$D$7:$D$4000=$G$49)*
(CSV_CR_SCEN!$J$7:$J$4000=$C62)*
(CSV_CR_SCEN!$E$7:$E$4000=AO$5)*
(CSV_CR_SCEN!$F$7:$F$4000=AO$6),
0),
MATCH(AO$7,CSV_CR_SCEN!$L$8:$BM$8,0)
),"")</f>
        <v/>
      </c>
      <c r="AP62" s="822" t="str" cm="1">
        <f t="array" ref="AP62">IFERROR(INDEX(CSV_CR_SCEN!$L$7:$BM$4000,
MATCH(1,
(CSV_CR_SCEN!$D$7:$D$4000=$G$49)*
(CSV_CR_SCEN!$J$7:$J$4000=$C62)*
(CSV_CR_SCEN!$E$7:$E$4000=AP$5)*
(CSV_CR_SCEN!$F$7:$F$4000=AP$6),
0),
MATCH(AP$7,CSV_CR_SCEN!$L$8:$BM$8,0)
),"")</f>
        <v/>
      </c>
      <c r="AQ62" s="822" t="str" cm="1">
        <f t="array" ref="AQ62">IFERROR(INDEX(CSV_CR_SCEN!$L$7:$BM$4000,
MATCH(1,
(CSV_CR_SCEN!$D$7:$D$4000=$G$49)*
(CSV_CR_SCEN!$J$7:$J$4000=$C62)*
(CSV_CR_SCEN!$E$7:$E$4000=AQ$5)*
(CSV_CR_SCEN!$F$7:$F$4000=AQ$6),
0),
MATCH(AQ$7,CSV_CR_SCEN!$L$8:$BM$8,0)
),"")</f>
        <v/>
      </c>
      <c r="AR62" s="822" t="str" cm="1">
        <f t="array" ref="AR62">IFERROR(INDEX(CSV_CR_SCEN!$L$7:$BM$4000,
MATCH(1,
(CSV_CR_SCEN!$D$7:$D$4000=$G$49)*
(CSV_CR_SCEN!$J$7:$J$4000=$C62)*
(CSV_CR_SCEN!$E$7:$E$4000=AR$5)*
(CSV_CR_SCEN!$F$7:$F$4000=AR$6),
0),
MATCH(AR$7,CSV_CR_SCEN!$L$8:$BM$8,0)
),"")</f>
        <v/>
      </c>
      <c r="AS62" s="824" t="str" cm="1">
        <f t="array" ref="AS62">IFERROR(INDEX(CSV_CR_SCEN!$L$7:$BM$4000,
MATCH(1,
(CSV_CR_SCEN!$D$7:$D$4000=$G$49)*
(CSV_CR_SCEN!$J$7:$J$4000=$C62)*
(CSV_CR_SCEN!$E$7:$E$4000=AS$5)*
(CSV_CR_SCEN!$F$7:$F$4000=AS$6),
0),
MATCH(AS$7,CSV_CR_SCEN!$L$8:$BM$8,0)
),"")</f>
        <v/>
      </c>
      <c r="AT62" s="714"/>
      <c r="AU62" s="251" t="str" cm="1">
        <f t="array" ref="AU62">IFERROR(INDEX(CSV_CR_SCEN!$L$7:$BM$4000,
MATCH(1,
(CSV_CR_SCEN!$D$7:$D$4000=$G$49)*
(CSV_CR_SCEN!$J$7:$J$4000=$C62)*
(CSV_CR_SCEN!$E$7:$E$4000=AU$5)*
(CSV_CR_SCEN!$F$7:$F$4000=AU$6),
0),
MATCH(AU$7,CSV_CR_SCEN!$L$8:$BM$8,0)
),"")</f>
        <v/>
      </c>
      <c r="AV62" s="822" t="str" cm="1">
        <f t="array" ref="AV62">IFERROR(INDEX(CSV_CR_SCEN!$L$7:$BM$4000,
MATCH(1,
(CSV_CR_SCEN!$D$7:$D$4000=$G$49)*
(CSV_CR_SCEN!$J$7:$J$4000=$C62)*
(CSV_CR_SCEN!$E$7:$E$4000=AV$5)*
(CSV_CR_SCEN!$F$7:$F$4000=AV$6),
0),
MATCH(AV$7,CSV_CR_SCEN!$L$8:$BM$8,0)
),"")</f>
        <v/>
      </c>
      <c r="AW62" s="822" t="str" cm="1">
        <f t="array" ref="AW62">IFERROR(INDEX(CSV_CR_SCEN!$L$7:$BM$4000,
MATCH(1,
(CSV_CR_SCEN!$D$7:$D$4000=$G$49)*
(CSV_CR_SCEN!$J$7:$J$4000=$C62)*
(CSV_CR_SCEN!$E$7:$E$4000=AW$5)*
(CSV_CR_SCEN!$F$7:$F$4000=AW$6),
0),
MATCH(AW$7,CSV_CR_SCEN!$L$8:$BM$8,0)
),"")</f>
        <v/>
      </c>
      <c r="AX62" s="822" t="str" cm="1">
        <f t="array" ref="AX62">IFERROR(INDEX(CSV_CR_SCEN!$L$7:$BM$4000,
MATCH(1,
(CSV_CR_SCEN!$D$7:$D$4000=$G$49)*
(CSV_CR_SCEN!$J$7:$J$4000=$C62)*
(CSV_CR_SCEN!$E$7:$E$4000=AX$5)*
(CSV_CR_SCEN!$F$7:$F$4000=AX$6),
0),
MATCH(AX$7,CSV_CR_SCEN!$L$8:$BM$8,0)
),"")</f>
        <v/>
      </c>
      <c r="AY62" s="822" t="str" cm="1">
        <f t="array" ref="AY62">IFERROR(INDEX(CSV_CR_SCEN!$L$7:$BM$4000,
MATCH(1,
(CSV_CR_SCEN!$D$7:$D$4000=$G$49)*
(CSV_CR_SCEN!$J$7:$J$4000=$C62)*
(CSV_CR_SCEN!$E$7:$E$4000=AY$5)*
(CSV_CR_SCEN!$F$7:$F$4000=AY$6),
0),
MATCH(AY$7,CSV_CR_SCEN!$L$8:$BM$8,0)
),"")</f>
        <v/>
      </c>
      <c r="AZ62" s="822" t="str" cm="1">
        <f t="array" ref="AZ62">IFERROR(INDEX(CSV_CR_SCEN!$L$7:$BM$4000,
MATCH(1,
(CSV_CR_SCEN!$D$7:$D$4000=$G$49)*
(CSV_CR_SCEN!$J$7:$J$4000=$C62)*
(CSV_CR_SCEN!$E$7:$E$4000=AZ$5)*
(CSV_CR_SCEN!$F$7:$F$4000=AZ$6),
0),
MATCH(AZ$7,CSV_CR_SCEN!$L$8:$BM$8,0)
),"")</f>
        <v/>
      </c>
      <c r="BA62" s="822" t="str" cm="1">
        <f t="array" ref="BA62">IFERROR(INDEX(CSV_CR_SCEN!$L$7:$BM$4000,
MATCH(1,
(CSV_CR_SCEN!$D$7:$D$4000=$G$49)*
(CSV_CR_SCEN!$J$7:$J$4000=$C62)*
(CSV_CR_SCEN!$E$7:$E$4000=BA$5)*
(CSV_CR_SCEN!$F$7:$F$4000=BA$6),
0),
MATCH(BA$7,CSV_CR_SCEN!$L$8:$BM$8,0)
),"")</f>
        <v/>
      </c>
      <c r="BB62" s="822" t="str" cm="1">
        <f t="array" ref="BB62">IFERROR(INDEX(CSV_CR_SCEN!$L$7:$BM$4000,
MATCH(1,
(CSV_CR_SCEN!$D$7:$D$4000=$G$49)*
(CSV_CR_SCEN!$J$7:$J$4000=$C62)*
(CSV_CR_SCEN!$E$7:$E$4000=BB$5)*
(CSV_CR_SCEN!$F$7:$F$4000=BB$6),
0),
MATCH(BB$7,CSV_CR_SCEN!$L$8:$BM$8,0)
),"")</f>
        <v/>
      </c>
      <c r="BC62" s="824" t="str" cm="1">
        <f t="array" ref="BC62">IFERROR(INDEX(CSV_CR_SCEN!$L$7:$BM$4000,
MATCH(1,
(CSV_CR_SCEN!$D$7:$D$4000=$G$49)*
(CSV_CR_SCEN!$J$7:$J$4000=$C62)*
(CSV_CR_SCEN!$E$7:$E$4000=BC$5)*
(CSV_CR_SCEN!$F$7:$F$4000=BC$6),
0),
MATCH(BC$7,CSV_CR_SCEN!$L$8:$BM$8,0)
),"")</f>
        <v/>
      </c>
      <c r="BD62" s="251" t="str" cm="1">
        <f t="array" ref="BD62">IFERROR(INDEX(CSV_CR_SCEN!$L$7:$BM$4000,
MATCH(1,
(CSV_CR_SCEN!$D$7:$D$4000=$G$49)*
(CSV_CR_SCEN!$J$7:$J$4000=$C62)*
(CSV_CR_SCEN!$E$7:$E$4000=BD$5)*
(CSV_CR_SCEN!$F$7:$F$4000=BD$6),
0),
MATCH(BD$7,CSV_CR_SCEN!$L$8:$BM$8,0)
),"")</f>
        <v/>
      </c>
      <c r="BE62" s="822" t="str" cm="1">
        <f t="array" ref="BE62">IFERROR(INDEX(CSV_CR_SCEN!$L$7:$BM$4000,
MATCH(1,
(CSV_CR_SCEN!$D$7:$D$4000=$G$49)*
(CSV_CR_SCEN!$J$7:$J$4000=$C62)*
(CSV_CR_SCEN!$E$7:$E$4000=BE$5)*
(CSV_CR_SCEN!$F$7:$F$4000=BE$6),
0),
MATCH(BE$7,CSV_CR_SCEN!$L$8:$BM$8,0)
),"")</f>
        <v/>
      </c>
      <c r="BF62" s="822" t="str" cm="1">
        <f t="array" ref="BF62">IFERROR(INDEX(CSV_CR_SCEN!$L$7:$BM$4000,
MATCH(1,
(CSV_CR_SCEN!$D$7:$D$4000=$G$49)*
(CSV_CR_SCEN!$J$7:$J$4000=$C62)*
(CSV_CR_SCEN!$E$7:$E$4000=BF$5)*
(CSV_CR_SCEN!$F$7:$F$4000=BF$6),
0),
MATCH(BF$7,CSV_CR_SCEN!$L$8:$BM$8,0)
),"")</f>
        <v/>
      </c>
      <c r="BG62" s="822" t="str" cm="1">
        <f t="array" ref="BG62">IFERROR(INDEX(CSV_CR_SCEN!$L$7:$BM$4000,
MATCH(1,
(CSV_CR_SCEN!$D$7:$D$4000=$G$49)*
(CSV_CR_SCEN!$J$7:$J$4000=$C62)*
(CSV_CR_SCEN!$E$7:$E$4000=BG$5)*
(CSV_CR_SCEN!$F$7:$F$4000=BG$6),
0),
MATCH(BG$7,CSV_CR_SCEN!$L$8:$BM$8,0)
),"")</f>
        <v/>
      </c>
      <c r="BH62" s="822" t="str" cm="1">
        <f t="array" ref="BH62">IFERROR(INDEX(CSV_CR_SCEN!$L$7:$BM$4000,
MATCH(1,
(CSV_CR_SCEN!$D$7:$D$4000=$G$49)*
(CSV_CR_SCEN!$J$7:$J$4000=$C62)*
(CSV_CR_SCEN!$E$7:$E$4000=BH$5)*
(CSV_CR_SCEN!$F$7:$F$4000=BH$6),
0),
MATCH(BH$7,CSV_CR_SCEN!$L$8:$BM$8,0)
),"")</f>
        <v/>
      </c>
      <c r="BI62" s="822" t="str" cm="1">
        <f t="array" ref="BI62">IFERROR(INDEX(CSV_CR_SCEN!$L$7:$BM$4000,
MATCH(1,
(CSV_CR_SCEN!$D$7:$D$4000=$G$49)*
(CSV_CR_SCEN!$J$7:$J$4000=$C62)*
(CSV_CR_SCEN!$E$7:$E$4000=BI$5)*
(CSV_CR_SCEN!$F$7:$F$4000=BI$6),
0),
MATCH(BI$7,CSV_CR_SCEN!$L$8:$BM$8,0)
),"")</f>
        <v/>
      </c>
      <c r="BJ62" s="822" t="str" cm="1">
        <f t="array" ref="BJ62">IFERROR(INDEX(CSV_CR_SCEN!$L$7:$BM$4000,
MATCH(1,
(CSV_CR_SCEN!$D$7:$D$4000=$G$49)*
(CSV_CR_SCEN!$J$7:$J$4000=$C62)*
(CSV_CR_SCEN!$E$7:$E$4000=BJ$5)*
(CSV_CR_SCEN!$F$7:$F$4000=BJ$6),
0),
MATCH(BJ$7,CSV_CR_SCEN!$L$8:$BM$8,0)
),"")</f>
        <v/>
      </c>
      <c r="BK62" s="822" t="str" cm="1">
        <f t="array" ref="BK62">IFERROR(INDEX(CSV_CR_SCEN!$L$7:$BM$4000,
MATCH(1,
(CSV_CR_SCEN!$D$7:$D$4000=$G$49)*
(CSV_CR_SCEN!$J$7:$J$4000=$C62)*
(CSV_CR_SCEN!$E$7:$E$4000=BK$5)*
(CSV_CR_SCEN!$F$7:$F$4000=BK$6),
0),
MATCH(BK$7,CSV_CR_SCEN!$L$8:$BM$8,0)
),"")</f>
        <v/>
      </c>
      <c r="BL62" s="824" t="str" cm="1">
        <f t="array" ref="BL62">IFERROR(INDEX(CSV_CR_SCEN!$L$7:$BM$4000,
MATCH(1,
(CSV_CR_SCEN!$D$7:$D$4000=$G$49)*
(CSV_CR_SCEN!$J$7:$J$4000=$C62)*
(CSV_CR_SCEN!$E$7:$E$4000=BL$5)*
(CSV_CR_SCEN!$F$7:$F$4000=BL$6),
0),
MATCH(BL$7,CSV_CR_SCEN!$L$8:$BM$8,0)
),"")</f>
        <v/>
      </c>
      <c r="BM62" s="251" t="str" cm="1">
        <f t="array" ref="BM62">IFERROR(INDEX(CSV_CR_SCEN!$L$7:$BM$4000,
MATCH(1,
(CSV_CR_SCEN!$D$7:$D$4000=$G$49)*
(CSV_CR_SCEN!$J$7:$J$4000=$C62)*
(CSV_CR_SCEN!$E$7:$E$4000=BM$5)*
(CSV_CR_SCEN!$F$7:$F$4000=BM$6),
0),
MATCH(BM$7,CSV_CR_SCEN!$L$8:$BM$8,0)
),"")</f>
        <v/>
      </c>
      <c r="BN62" s="822" t="str" cm="1">
        <f t="array" ref="BN62">IFERROR(INDEX(CSV_CR_SCEN!$L$7:$BM$4000,
MATCH(1,
(CSV_CR_SCEN!$D$7:$D$4000=$G$49)*
(CSV_CR_SCEN!$J$7:$J$4000=$C62)*
(CSV_CR_SCEN!$E$7:$E$4000=BN$5)*
(CSV_CR_SCEN!$F$7:$F$4000=BN$6),
0),
MATCH(BN$7,CSV_CR_SCEN!$L$8:$BM$8,0)
),"")</f>
        <v/>
      </c>
      <c r="BO62" s="822" t="str" cm="1">
        <f t="array" ref="BO62">IFERROR(INDEX(CSV_CR_SCEN!$L$7:$BM$4000,
MATCH(1,
(CSV_CR_SCEN!$D$7:$D$4000=$G$49)*
(CSV_CR_SCEN!$J$7:$J$4000=$C62)*
(CSV_CR_SCEN!$E$7:$E$4000=BO$5)*
(CSV_CR_SCEN!$F$7:$F$4000=BO$6),
0),
MATCH(BO$7,CSV_CR_SCEN!$L$8:$BM$8,0)
),"")</f>
        <v/>
      </c>
      <c r="BP62" s="822" t="str" cm="1">
        <f t="array" ref="BP62">IFERROR(INDEX(CSV_CR_SCEN!$L$7:$BM$4000,
MATCH(1,
(CSV_CR_SCEN!$D$7:$D$4000=$G$49)*
(CSV_CR_SCEN!$J$7:$J$4000=$C62)*
(CSV_CR_SCEN!$E$7:$E$4000=BP$5)*
(CSV_CR_SCEN!$F$7:$F$4000=BP$6),
0),
MATCH(BP$7,CSV_CR_SCEN!$L$8:$BM$8,0)
),"")</f>
        <v/>
      </c>
      <c r="BQ62" s="822" t="str" cm="1">
        <f t="array" ref="BQ62">IFERROR(INDEX(CSV_CR_SCEN!$L$7:$BM$4000,
MATCH(1,
(CSV_CR_SCEN!$D$7:$D$4000=$G$49)*
(CSV_CR_SCEN!$J$7:$J$4000=$C62)*
(CSV_CR_SCEN!$E$7:$E$4000=BQ$5)*
(CSV_CR_SCEN!$F$7:$F$4000=BQ$6),
0),
MATCH(BQ$7,CSV_CR_SCEN!$L$8:$BM$8,0)
),"")</f>
        <v/>
      </c>
      <c r="BR62" s="822" t="str" cm="1">
        <f t="array" ref="BR62">IFERROR(INDEX(CSV_CR_SCEN!$L$7:$BM$4000,
MATCH(1,
(CSV_CR_SCEN!$D$7:$D$4000=$G$49)*
(CSV_CR_SCEN!$J$7:$J$4000=$C62)*
(CSV_CR_SCEN!$E$7:$E$4000=BR$5)*
(CSV_CR_SCEN!$F$7:$F$4000=BR$6),
0),
MATCH(BR$7,CSV_CR_SCEN!$L$8:$BM$8,0)
),"")</f>
        <v/>
      </c>
      <c r="BS62" s="822" t="str" cm="1">
        <f t="array" ref="BS62">IFERROR(INDEX(CSV_CR_SCEN!$L$7:$BM$4000,
MATCH(1,
(CSV_CR_SCEN!$D$7:$D$4000=$G$49)*
(CSV_CR_SCEN!$J$7:$J$4000=$C62)*
(CSV_CR_SCEN!$E$7:$E$4000=BS$5)*
(CSV_CR_SCEN!$F$7:$F$4000=BS$6),
0),
MATCH(BS$7,CSV_CR_SCEN!$L$8:$BM$8,0)
),"")</f>
        <v/>
      </c>
      <c r="BT62" s="822" t="str" cm="1">
        <f t="array" ref="BT62">IFERROR(INDEX(CSV_CR_SCEN!$L$7:$BM$4000,
MATCH(1,
(CSV_CR_SCEN!$D$7:$D$4000=$G$49)*
(CSV_CR_SCEN!$J$7:$J$4000=$C62)*
(CSV_CR_SCEN!$E$7:$E$4000=BT$5)*
(CSV_CR_SCEN!$F$7:$F$4000=BT$6),
0),
MATCH(BT$7,CSV_CR_SCEN!$L$8:$BM$8,0)
),"")</f>
        <v/>
      </c>
      <c r="BU62" s="824" t="str" cm="1">
        <f t="array" ref="BU62">IFERROR(INDEX(CSV_CR_SCEN!$L$7:$BM$4000,
MATCH(1,
(CSV_CR_SCEN!$D$7:$D$4000=$G$49)*
(CSV_CR_SCEN!$J$7:$J$4000=$C62)*
(CSV_CR_SCEN!$E$7:$E$4000=BU$5)*
(CSV_CR_SCEN!$F$7:$F$4000=BU$6),
0),
MATCH(BU$7,CSV_CR_SCEN!$L$8:$BM$8,0)
),"")</f>
        <v/>
      </c>
    </row>
    <row r="63" spans="2:73" ht="14.1" customHeight="1" x14ac:dyDescent="0.3">
      <c r="B63" s="200">
        <v>43</v>
      </c>
      <c r="C63" s="819" t="s">
        <v>4765</v>
      </c>
      <c r="D63" s="820" t="s">
        <v>895</v>
      </c>
      <c r="E63" s="820" t="s">
        <v>893</v>
      </c>
      <c r="F63" s="820" t="s">
        <v>4816</v>
      </c>
      <c r="G63" s="4706"/>
      <c r="H63" s="833" t="s">
        <v>4816</v>
      </c>
      <c r="I63" s="822" t="str" cm="1">
        <f t="array" ref="I63">IFERROR(INDEX(CSV_CR_SCEN!$L$7:$BM$4000,
MATCH(1,
(CSV_CR_SCEN!$D$7:$D$4000=$G$49)*
(CSV_CR_SCEN!$J$7:$J$4000=$C63)*
(CSV_CR_SCEN!$E$7:$E$4000=I$5)*
(CSV_CR_SCEN!$F$7:$F$4000=I$6),
0),
MATCH(I$7,CSV_CR_SCEN!$L$8:$BM$8,0)
),"")</f>
        <v/>
      </c>
      <c r="J63" s="822" t="str" cm="1">
        <f t="array" ref="J63">IFERROR(INDEX(CSV_CR_SCEN!$L$7:$BM$4000,
MATCH(1,
(CSV_CR_SCEN!$D$7:$D$4000=$G$49)*
(CSV_CR_SCEN!$J$7:$J$4000=$C63)*
(CSV_CR_SCEN!$E$7:$E$4000=J$5)*
(CSV_CR_SCEN!$F$7:$F$4000=J$6),
0),
MATCH(J$7,CSV_CR_SCEN!$L$8:$BM$8,0)
),"")</f>
        <v/>
      </c>
      <c r="K63" s="822" t="str" cm="1">
        <f t="array" ref="K63">IFERROR(INDEX(CSV_CR_SCEN!$L$7:$BM$4000,
MATCH(1,
(CSV_CR_SCEN!$D$7:$D$4000=$G$49)*
(CSV_CR_SCEN!$J$7:$J$4000=$C63)*
(CSV_CR_SCEN!$E$7:$E$4000=K$5)*
(CSV_CR_SCEN!$F$7:$F$4000=K$6),
0),
MATCH(K$7,CSV_CR_SCEN!$L$8:$BM$8,0)
),"")</f>
        <v/>
      </c>
      <c r="L63" s="822" t="str" cm="1">
        <f t="array" ref="L63">IFERROR(INDEX(CSV_CR_SCEN!$L$7:$BM$4000,
MATCH(1,
(CSV_CR_SCEN!$D$7:$D$4000=$G$49)*
(CSV_CR_SCEN!$J$7:$J$4000=$C63)*
(CSV_CR_SCEN!$E$7:$E$4000=L$5)*
(CSV_CR_SCEN!$F$7:$F$4000=L$6),
0),
MATCH(L$7,CSV_CR_SCEN!$L$8:$BM$8,0)
),"")</f>
        <v/>
      </c>
      <c r="M63" s="822" t="str" cm="1">
        <f t="array" ref="M63">IFERROR(INDEX(CSV_CR_SCEN!$L$7:$BM$4000,
MATCH(1,
(CSV_CR_SCEN!$D$7:$D$4000=$G$49)*
(CSV_CR_SCEN!$J$7:$J$4000=$C63)*
(CSV_CR_SCEN!$E$7:$E$4000=M$5)*
(CSV_CR_SCEN!$F$7:$F$4000=M$6),
0),
MATCH(M$7,CSV_CR_SCEN!$L$8:$BM$8,0)
),"")</f>
        <v/>
      </c>
      <c r="N63" s="822" t="str" cm="1">
        <f t="array" ref="N63">IFERROR(INDEX(CSV_CR_SCEN!$L$7:$BM$4000,
MATCH(1,
(CSV_CR_SCEN!$D$7:$D$4000=$G$49)*
(CSV_CR_SCEN!$J$7:$J$4000=$C63)*
(CSV_CR_SCEN!$E$7:$E$4000=N$5)*
(CSV_CR_SCEN!$F$7:$F$4000=N$6),
0),
MATCH(N$7,CSV_CR_SCEN!$L$8:$BM$8,0)
),"")</f>
        <v/>
      </c>
      <c r="O63" s="822" t="str" cm="1">
        <f t="array" ref="O63">IFERROR(INDEX(CSV_CR_SCEN!$L$7:$BM$4000,
MATCH(1,
(CSV_CR_SCEN!$D$7:$D$4000=$G$49)*
(CSV_CR_SCEN!$J$7:$J$4000=$C63)*
(CSV_CR_SCEN!$E$7:$E$4000=O$5)*
(CSV_CR_SCEN!$F$7:$F$4000=O$6),
0),
MATCH(O$7,CSV_CR_SCEN!$L$8:$BM$8,0)
),"")</f>
        <v/>
      </c>
      <c r="P63" s="822" t="str" cm="1">
        <f t="array" ref="P63">IFERROR(INDEX(CSV_CR_SCEN!$L$7:$BM$4000,
MATCH(1,
(CSV_CR_SCEN!$D$7:$D$4000=$G$49)*
(CSV_CR_SCEN!$J$7:$J$4000=$C63)*
(CSV_CR_SCEN!$E$7:$E$4000=P$5)*
(CSV_CR_SCEN!$F$7:$F$4000=P$6),
0),
MATCH(P$7,CSV_CR_SCEN!$L$8:$BM$8,0)
),"")</f>
        <v/>
      </c>
      <c r="Q63" s="824" t="str" cm="1">
        <f t="array" ref="Q63">IFERROR(INDEX(CSV_CR_SCEN!$L$7:$BM$4000,
MATCH(1,
(CSV_CR_SCEN!$D$7:$D$4000=$G$49)*
(CSV_CR_SCEN!$J$7:$J$4000=$C63)*
(CSV_CR_SCEN!$E$7:$E$4000=Q$5)*
(CSV_CR_SCEN!$F$7:$F$4000=Q$6),
0),
MATCH(Q$7,CSV_CR_SCEN!$L$8:$BM$8,0)
),"")</f>
        <v/>
      </c>
      <c r="R63" s="250"/>
      <c r="S63" s="251" t="str" cm="1">
        <f t="array" ref="S63">IFERROR(INDEX(CSV_CR_SCEN!$L$7:$BM$4000,
MATCH(1,
(CSV_CR_SCEN!$D$7:$D$4000=$G$49)*
(CSV_CR_SCEN!$J$7:$J$4000=$C63)*
(CSV_CR_SCEN!$E$7:$E$4000=S$5)*
(CSV_CR_SCEN!$F$7:$F$4000=S$6),
0),
MATCH(S$7,CSV_CR_SCEN!$L$8:$BM$8,0)
),"")</f>
        <v/>
      </c>
      <c r="T63" s="822" t="str" cm="1">
        <f t="array" ref="T63">IFERROR(INDEX(CSV_CR_SCEN!$L$7:$BM$4000,
MATCH(1,
(CSV_CR_SCEN!$D$7:$D$4000=$G$49)*
(CSV_CR_SCEN!$J$7:$J$4000=$C63)*
(CSV_CR_SCEN!$E$7:$E$4000=T$5)*
(CSV_CR_SCEN!$F$7:$F$4000=T$6),
0),
MATCH(T$7,CSV_CR_SCEN!$L$8:$BM$8,0)
),"")</f>
        <v/>
      </c>
      <c r="U63" s="822" t="str" cm="1">
        <f t="array" ref="U63">IFERROR(INDEX(CSV_CR_SCEN!$L$7:$BM$4000,
MATCH(1,
(CSV_CR_SCEN!$D$7:$D$4000=$G$49)*
(CSV_CR_SCEN!$J$7:$J$4000=$C63)*
(CSV_CR_SCEN!$E$7:$E$4000=U$5)*
(CSV_CR_SCEN!$F$7:$F$4000=U$6),
0),
MATCH(U$7,CSV_CR_SCEN!$L$8:$BM$8,0)
),"")</f>
        <v/>
      </c>
      <c r="V63" s="822" t="str" cm="1">
        <f t="array" ref="V63">IFERROR(INDEX(CSV_CR_SCEN!$L$7:$BM$4000,
MATCH(1,
(CSV_CR_SCEN!$D$7:$D$4000=$G$49)*
(CSV_CR_SCEN!$J$7:$J$4000=$C63)*
(CSV_CR_SCEN!$E$7:$E$4000=V$5)*
(CSV_CR_SCEN!$F$7:$F$4000=V$6),
0),
MATCH(V$7,CSV_CR_SCEN!$L$8:$BM$8,0)
),"")</f>
        <v/>
      </c>
      <c r="W63" s="822" t="str" cm="1">
        <f t="array" ref="W63">IFERROR(INDEX(CSV_CR_SCEN!$L$7:$BM$4000,
MATCH(1,
(CSV_CR_SCEN!$D$7:$D$4000=$G$49)*
(CSV_CR_SCEN!$J$7:$J$4000=$C63)*
(CSV_CR_SCEN!$E$7:$E$4000=W$5)*
(CSV_CR_SCEN!$F$7:$F$4000=W$6),
0),
MATCH(W$7,CSV_CR_SCEN!$L$8:$BM$8,0)
),"")</f>
        <v/>
      </c>
      <c r="X63" s="822" t="str" cm="1">
        <f t="array" ref="X63">IFERROR(INDEX(CSV_CR_SCEN!$L$7:$BM$4000,
MATCH(1,
(CSV_CR_SCEN!$D$7:$D$4000=$G$49)*
(CSV_CR_SCEN!$J$7:$J$4000=$C63)*
(CSV_CR_SCEN!$E$7:$E$4000=X$5)*
(CSV_CR_SCEN!$F$7:$F$4000=X$6),
0),
MATCH(X$7,CSV_CR_SCEN!$L$8:$BM$8,0)
),"")</f>
        <v/>
      </c>
      <c r="Y63" s="822" t="str" cm="1">
        <f t="array" ref="Y63">IFERROR(INDEX(CSV_CR_SCEN!$L$7:$BM$4000,
MATCH(1,
(CSV_CR_SCEN!$D$7:$D$4000=$G$49)*
(CSV_CR_SCEN!$J$7:$J$4000=$C63)*
(CSV_CR_SCEN!$E$7:$E$4000=Y$5)*
(CSV_CR_SCEN!$F$7:$F$4000=Y$6),
0),
MATCH(Y$7,CSV_CR_SCEN!$L$8:$BM$8,0)
),"")</f>
        <v/>
      </c>
      <c r="Z63" s="822" t="str" cm="1">
        <f t="array" ref="Z63">IFERROR(INDEX(CSV_CR_SCEN!$L$7:$BM$4000,
MATCH(1,
(CSV_CR_SCEN!$D$7:$D$4000=$G$49)*
(CSV_CR_SCEN!$J$7:$J$4000=$C63)*
(CSV_CR_SCEN!$E$7:$E$4000=Z$5)*
(CSV_CR_SCEN!$F$7:$F$4000=Z$6),
0),
MATCH(Z$7,CSV_CR_SCEN!$L$8:$BM$8,0)
),"")</f>
        <v/>
      </c>
      <c r="AA63" s="824" t="str" cm="1">
        <f t="array" ref="AA63">IFERROR(INDEX(CSV_CR_SCEN!$L$7:$BM$4000,
MATCH(1,
(CSV_CR_SCEN!$D$7:$D$4000=$G$49)*
(CSV_CR_SCEN!$J$7:$J$4000=$C63)*
(CSV_CR_SCEN!$E$7:$E$4000=AA$5)*
(CSV_CR_SCEN!$F$7:$F$4000=AA$6),
0),
MATCH(AA$7,CSV_CR_SCEN!$L$8:$BM$8,0)
),"")</f>
        <v/>
      </c>
      <c r="AB63" s="251" t="str" cm="1">
        <f t="array" ref="AB63">IFERROR(INDEX(CSV_CR_SCEN!$L$7:$BM$4000,
MATCH(1,
(CSV_CR_SCEN!$D$7:$D$4000=$G$49)*
(CSV_CR_SCEN!$J$7:$J$4000=$C63)*
(CSV_CR_SCEN!$E$7:$E$4000=AB$5)*
(CSV_CR_SCEN!$F$7:$F$4000=AB$6),
0),
MATCH(AB$7,CSV_CR_SCEN!$L$8:$BM$8,0)
),"")</f>
        <v/>
      </c>
      <c r="AC63" s="822" t="str" cm="1">
        <f t="array" ref="AC63">IFERROR(INDEX(CSV_CR_SCEN!$L$7:$BM$4000,
MATCH(1,
(CSV_CR_SCEN!$D$7:$D$4000=$G$49)*
(CSV_CR_SCEN!$J$7:$J$4000=$C63)*
(CSV_CR_SCEN!$E$7:$E$4000=AC$5)*
(CSV_CR_SCEN!$F$7:$F$4000=AC$6),
0),
MATCH(AC$7,CSV_CR_SCEN!$L$8:$BM$8,0)
),"")</f>
        <v/>
      </c>
      <c r="AD63" s="822" t="str" cm="1">
        <f t="array" ref="AD63">IFERROR(INDEX(CSV_CR_SCEN!$L$7:$BM$4000,
MATCH(1,
(CSV_CR_SCEN!$D$7:$D$4000=$G$49)*
(CSV_CR_SCEN!$J$7:$J$4000=$C63)*
(CSV_CR_SCEN!$E$7:$E$4000=AD$5)*
(CSV_CR_SCEN!$F$7:$F$4000=AD$6),
0),
MATCH(AD$7,CSV_CR_SCEN!$L$8:$BM$8,0)
),"")</f>
        <v/>
      </c>
      <c r="AE63" s="822" t="str" cm="1">
        <f t="array" ref="AE63">IFERROR(INDEX(CSV_CR_SCEN!$L$7:$BM$4000,
MATCH(1,
(CSV_CR_SCEN!$D$7:$D$4000=$G$49)*
(CSV_CR_SCEN!$J$7:$J$4000=$C63)*
(CSV_CR_SCEN!$E$7:$E$4000=AE$5)*
(CSV_CR_SCEN!$F$7:$F$4000=AE$6),
0),
MATCH(AE$7,CSV_CR_SCEN!$L$8:$BM$8,0)
),"")</f>
        <v/>
      </c>
      <c r="AF63" s="822" t="str" cm="1">
        <f t="array" ref="AF63">IFERROR(INDEX(CSV_CR_SCEN!$L$7:$BM$4000,
MATCH(1,
(CSV_CR_SCEN!$D$7:$D$4000=$G$49)*
(CSV_CR_SCEN!$J$7:$J$4000=$C63)*
(CSV_CR_SCEN!$E$7:$E$4000=AF$5)*
(CSV_CR_SCEN!$F$7:$F$4000=AF$6),
0),
MATCH(AF$7,CSV_CR_SCEN!$L$8:$BM$8,0)
),"")</f>
        <v/>
      </c>
      <c r="AG63" s="822" t="str" cm="1">
        <f t="array" ref="AG63">IFERROR(INDEX(CSV_CR_SCEN!$L$7:$BM$4000,
MATCH(1,
(CSV_CR_SCEN!$D$7:$D$4000=$G$49)*
(CSV_CR_SCEN!$J$7:$J$4000=$C63)*
(CSV_CR_SCEN!$E$7:$E$4000=AG$5)*
(CSV_CR_SCEN!$F$7:$F$4000=AG$6),
0),
MATCH(AG$7,CSV_CR_SCEN!$L$8:$BM$8,0)
),"")</f>
        <v/>
      </c>
      <c r="AH63" s="822" t="str" cm="1">
        <f t="array" ref="AH63">IFERROR(INDEX(CSV_CR_SCEN!$L$7:$BM$4000,
MATCH(1,
(CSV_CR_SCEN!$D$7:$D$4000=$G$49)*
(CSV_CR_SCEN!$J$7:$J$4000=$C63)*
(CSV_CR_SCEN!$E$7:$E$4000=AH$5)*
(CSV_CR_SCEN!$F$7:$F$4000=AH$6),
0),
MATCH(AH$7,CSV_CR_SCEN!$L$8:$BM$8,0)
),"")</f>
        <v/>
      </c>
      <c r="AI63" s="822" t="str" cm="1">
        <f t="array" ref="AI63">IFERROR(INDEX(CSV_CR_SCEN!$L$7:$BM$4000,
MATCH(1,
(CSV_CR_SCEN!$D$7:$D$4000=$G$49)*
(CSV_CR_SCEN!$J$7:$J$4000=$C63)*
(CSV_CR_SCEN!$E$7:$E$4000=AI$5)*
(CSV_CR_SCEN!$F$7:$F$4000=AI$6),
0),
MATCH(AI$7,CSV_CR_SCEN!$L$8:$BM$8,0)
),"")</f>
        <v/>
      </c>
      <c r="AJ63" s="824" t="str" cm="1">
        <f t="array" ref="AJ63">IFERROR(INDEX(CSV_CR_SCEN!$L$7:$BM$4000,
MATCH(1,
(CSV_CR_SCEN!$D$7:$D$4000=$G$49)*
(CSV_CR_SCEN!$J$7:$J$4000=$C63)*
(CSV_CR_SCEN!$E$7:$E$4000=AJ$5)*
(CSV_CR_SCEN!$F$7:$F$4000=AJ$6),
0),
MATCH(AJ$7,CSV_CR_SCEN!$L$8:$BM$8,0)
),"")</f>
        <v/>
      </c>
      <c r="AK63" s="251" t="str" cm="1">
        <f t="array" ref="AK63">IFERROR(INDEX(CSV_CR_SCEN!$L$7:$BM$4000,
MATCH(1,
(CSV_CR_SCEN!$D$7:$D$4000=$G$49)*
(CSV_CR_SCEN!$J$7:$J$4000=$C63)*
(CSV_CR_SCEN!$E$7:$E$4000=AK$5)*
(CSV_CR_SCEN!$F$7:$F$4000=AK$6),
0),
MATCH(AK$7,CSV_CR_SCEN!$L$8:$BM$8,0)
),"")</f>
        <v/>
      </c>
      <c r="AL63" s="822" t="str" cm="1">
        <f t="array" ref="AL63">IFERROR(INDEX(CSV_CR_SCEN!$L$7:$BM$4000,
MATCH(1,
(CSV_CR_SCEN!$D$7:$D$4000=$G$49)*
(CSV_CR_SCEN!$J$7:$J$4000=$C63)*
(CSV_CR_SCEN!$E$7:$E$4000=AL$5)*
(CSV_CR_SCEN!$F$7:$F$4000=AL$6),
0),
MATCH(AL$7,CSV_CR_SCEN!$L$8:$BM$8,0)
),"")</f>
        <v/>
      </c>
      <c r="AM63" s="822" t="str" cm="1">
        <f t="array" ref="AM63">IFERROR(INDEX(CSV_CR_SCEN!$L$7:$BM$4000,
MATCH(1,
(CSV_CR_SCEN!$D$7:$D$4000=$G$49)*
(CSV_CR_SCEN!$J$7:$J$4000=$C63)*
(CSV_CR_SCEN!$E$7:$E$4000=AM$5)*
(CSV_CR_SCEN!$F$7:$F$4000=AM$6),
0),
MATCH(AM$7,CSV_CR_SCEN!$L$8:$BM$8,0)
),"")</f>
        <v/>
      </c>
      <c r="AN63" s="822" t="str" cm="1">
        <f t="array" ref="AN63">IFERROR(INDEX(CSV_CR_SCEN!$L$7:$BM$4000,
MATCH(1,
(CSV_CR_SCEN!$D$7:$D$4000=$G$49)*
(CSV_CR_SCEN!$J$7:$J$4000=$C63)*
(CSV_CR_SCEN!$E$7:$E$4000=AN$5)*
(CSV_CR_SCEN!$F$7:$F$4000=AN$6),
0),
MATCH(AN$7,CSV_CR_SCEN!$L$8:$BM$8,0)
),"")</f>
        <v/>
      </c>
      <c r="AO63" s="822" t="str" cm="1">
        <f t="array" ref="AO63">IFERROR(INDEX(CSV_CR_SCEN!$L$7:$BM$4000,
MATCH(1,
(CSV_CR_SCEN!$D$7:$D$4000=$G$49)*
(CSV_CR_SCEN!$J$7:$J$4000=$C63)*
(CSV_CR_SCEN!$E$7:$E$4000=AO$5)*
(CSV_CR_SCEN!$F$7:$F$4000=AO$6),
0),
MATCH(AO$7,CSV_CR_SCEN!$L$8:$BM$8,0)
),"")</f>
        <v/>
      </c>
      <c r="AP63" s="822" t="str" cm="1">
        <f t="array" ref="AP63">IFERROR(INDEX(CSV_CR_SCEN!$L$7:$BM$4000,
MATCH(1,
(CSV_CR_SCEN!$D$7:$D$4000=$G$49)*
(CSV_CR_SCEN!$J$7:$J$4000=$C63)*
(CSV_CR_SCEN!$E$7:$E$4000=AP$5)*
(CSV_CR_SCEN!$F$7:$F$4000=AP$6),
0),
MATCH(AP$7,CSV_CR_SCEN!$L$8:$BM$8,0)
),"")</f>
        <v/>
      </c>
      <c r="AQ63" s="822" t="str" cm="1">
        <f t="array" ref="AQ63">IFERROR(INDEX(CSV_CR_SCEN!$L$7:$BM$4000,
MATCH(1,
(CSV_CR_SCEN!$D$7:$D$4000=$G$49)*
(CSV_CR_SCEN!$J$7:$J$4000=$C63)*
(CSV_CR_SCEN!$E$7:$E$4000=AQ$5)*
(CSV_CR_SCEN!$F$7:$F$4000=AQ$6),
0),
MATCH(AQ$7,CSV_CR_SCEN!$L$8:$BM$8,0)
),"")</f>
        <v/>
      </c>
      <c r="AR63" s="822" t="str" cm="1">
        <f t="array" ref="AR63">IFERROR(INDEX(CSV_CR_SCEN!$L$7:$BM$4000,
MATCH(1,
(CSV_CR_SCEN!$D$7:$D$4000=$G$49)*
(CSV_CR_SCEN!$J$7:$J$4000=$C63)*
(CSV_CR_SCEN!$E$7:$E$4000=AR$5)*
(CSV_CR_SCEN!$F$7:$F$4000=AR$6),
0),
MATCH(AR$7,CSV_CR_SCEN!$L$8:$BM$8,0)
),"")</f>
        <v/>
      </c>
      <c r="AS63" s="824" t="str" cm="1">
        <f t="array" ref="AS63">IFERROR(INDEX(CSV_CR_SCEN!$L$7:$BM$4000,
MATCH(1,
(CSV_CR_SCEN!$D$7:$D$4000=$G$49)*
(CSV_CR_SCEN!$J$7:$J$4000=$C63)*
(CSV_CR_SCEN!$E$7:$E$4000=AS$5)*
(CSV_CR_SCEN!$F$7:$F$4000=AS$6),
0),
MATCH(AS$7,CSV_CR_SCEN!$L$8:$BM$8,0)
),"")</f>
        <v/>
      </c>
      <c r="AT63" s="714"/>
      <c r="AU63" s="251" t="str" cm="1">
        <f t="array" ref="AU63">IFERROR(INDEX(CSV_CR_SCEN!$L$7:$BM$4000,
MATCH(1,
(CSV_CR_SCEN!$D$7:$D$4000=$G$49)*
(CSV_CR_SCEN!$J$7:$J$4000=$C63)*
(CSV_CR_SCEN!$E$7:$E$4000=AU$5)*
(CSV_CR_SCEN!$F$7:$F$4000=AU$6),
0),
MATCH(AU$7,CSV_CR_SCEN!$L$8:$BM$8,0)
),"")</f>
        <v/>
      </c>
      <c r="AV63" s="822" t="str" cm="1">
        <f t="array" ref="AV63">IFERROR(INDEX(CSV_CR_SCEN!$L$7:$BM$4000,
MATCH(1,
(CSV_CR_SCEN!$D$7:$D$4000=$G$49)*
(CSV_CR_SCEN!$J$7:$J$4000=$C63)*
(CSV_CR_SCEN!$E$7:$E$4000=AV$5)*
(CSV_CR_SCEN!$F$7:$F$4000=AV$6),
0),
MATCH(AV$7,CSV_CR_SCEN!$L$8:$BM$8,0)
),"")</f>
        <v/>
      </c>
      <c r="AW63" s="822" t="str" cm="1">
        <f t="array" ref="AW63">IFERROR(INDEX(CSV_CR_SCEN!$L$7:$BM$4000,
MATCH(1,
(CSV_CR_SCEN!$D$7:$D$4000=$G$49)*
(CSV_CR_SCEN!$J$7:$J$4000=$C63)*
(CSV_CR_SCEN!$E$7:$E$4000=AW$5)*
(CSV_CR_SCEN!$F$7:$F$4000=AW$6),
0),
MATCH(AW$7,CSV_CR_SCEN!$L$8:$BM$8,0)
),"")</f>
        <v/>
      </c>
      <c r="AX63" s="822" t="str" cm="1">
        <f t="array" ref="AX63">IFERROR(INDEX(CSV_CR_SCEN!$L$7:$BM$4000,
MATCH(1,
(CSV_CR_SCEN!$D$7:$D$4000=$G$49)*
(CSV_CR_SCEN!$J$7:$J$4000=$C63)*
(CSV_CR_SCEN!$E$7:$E$4000=AX$5)*
(CSV_CR_SCEN!$F$7:$F$4000=AX$6),
0),
MATCH(AX$7,CSV_CR_SCEN!$L$8:$BM$8,0)
),"")</f>
        <v/>
      </c>
      <c r="AY63" s="822" t="str" cm="1">
        <f t="array" ref="AY63">IFERROR(INDEX(CSV_CR_SCEN!$L$7:$BM$4000,
MATCH(1,
(CSV_CR_SCEN!$D$7:$D$4000=$G$49)*
(CSV_CR_SCEN!$J$7:$J$4000=$C63)*
(CSV_CR_SCEN!$E$7:$E$4000=AY$5)*
(CSV_CR_SCEN!$F$7:$F$4000=AY$6),
0),
MATCH(AY$7,CSV_CR_SCEN!$L$8:$BM$8,0)
),"")</f>
        <v/>
      </c>
      <c r="AZ63" s="822" t="str" cm="1">
        <f t="array" ref="AZ63">IFERROR(INDEX(CSV_CR_SCEN!$L$7:$BM$4000,
MATCH(1,
(CSV_CR_SCEN!$D$7:$D$4000=$G$49)*
(CSV_CR_SCEN!$J$7:$J$4000=$C63)*
(CSV_CR_SCEN!$E$7:$E$4000=AZ$5)*
(CSV_CR_SCEN!$F$7:$F$4000=AZ$6),
0),
MATCH(AZ$7,CSV_CR_SCEN!$L$8:$BM$8,0)
),"")</f>
        <v/>
      </c>
      <c r="BA63" s="822" t="str" cm="1">
        <f t="array" ref="BA63">IFERROR(INDEX(CSV_CR_SCEN!$L$7:$BM$4000,
MATCH(1,
(CSV_CR_SCEN!$D$7:$D$4000=$G$49)*
(CSV_CR_SCEN!$J$7:$J$4000=$C63)*
(CSV_CR_SCEN!$E$7:$E$4000=BA$5)*
(CSV_CR_SCEN!$F$7:$F$4000=BA$6),
0),
MATCH(BA$7,CSV_CR_SCEN!$L$8:$BM$8,0)
),"")</f>
        <v/>
      </c>
      <c r="BB63" s="822" t="str" cm="1">
        <f t="array" ref="BB63">IFERROR(INDEX(CSV_CR_SCEN!$L$7:$BM$4000,
MATCH(1,
(CSV_CR_SCEN!$D$7:$D$4000=$G$49)*
(CSV_CR_SCEN!$J$7:$J$4000=$C63)*
(CSV_CR_SCEN!$E$7:$E$4000=BB$5)*
(CSV_CR_SCEN!$F$7:$F$4000=BB$6),
0),
MATCH(BB$7,CSV_CR_SCEN!$L$8:$BM$8,0)
),"")</f>
        <v/>
      </c>
      <c r="BC63" s="824" t="str" cm="1">
        <f t="array" ref="BC63">IFERROR(INDEX(CSV_CR_SCEN!$L$7:$BM$4000,
MATCH(1,
(CSV_CR_SCEN!$D$7:$D$4000=$G$49)*
(CSV_CR_SCEN!$J$7:$J$4000=$C63)*
(CSV_CR_SCEN!$E$7:$E$4000=BC$5)*
(CSV_CR_SCEN!$F$7:$F$4000=BC$6),
0),
MATCH(BC$7,CSV_CR_SCEN!$L$8:$BM$8,0)
),"")</f>
        <v/>
      </c>
      <c r="BD63" s="251" t="str" cm="1">
        <f t="array" ref="BD63">IFERROR(INDEX(CSV_CR_SCEN!$L$7:$BM$4000,
MATCH(1,
(CSV_CR_SCEN!$D$7:$D$4000=$G$49)*
(CSV_CR_SCEN!$J$7:$J$4000=$C63)*
(CSV_CR_SCEN!$E$7:$E$4000=BD$5)*
(CSV_CR_SCEN!$F$7:$F$4000=BD$6),
0),
MATCH(BD$7,CSV_CR_SCEN!$L$8:$BM$8,0)
),"")</f>
        <v/>
      </c>
      <c r="BE63" s="822" t="str" cm="1">
        <f t="array" ref="BE63">IFERROR(INDEX(CSV_CR_SCEN!$L$7:$BM$4000,
MATCH(1,
(CSV_CR_SCEN!$D$7:$D$4000=$G$49)*
(CSV_CR_SCEN!$J$7:$J$4000=$C63)*
(CSV_CR_SCEN!$E$7:$E$4000=BE$5)*
(CSV_CR_SCEN!$F$7:$F$4000=BE$6),
0),
MATCH(BE$7,CSV_CR_SCEN!$L$8:$BM$8,0)
),"")</f>
        <v/>
      </c>
      <c r="BF63" s="822" t="str" cm="1">
        <f t="array" ref="BF63">IFERROR(INDEX(CSV_CR_SCEN!$L$7:$BM$4000,
MATCH(1,
(CSV_CR_SCEN!$D$7:$D$4000=$G$49)*
(CSV_CR_SCEN!$J$7:$J$4000=$C63)*
(CSV_CR_SCEN!$E$7:$E$4000=BF$5)*
(CSV_CR_SCEN!$F$7:$F$4000=BF$6),
0),
MATCH(BF$7,CSV_CR_SCEN!$L$8:$BM$8,0)
),"")</f>
        <v/>
      </c>
      <c r="BG63" s="822" t="str" cm="1">
        <f t="array" ref="BG63">IFERROR(INDEX(CSV_CR_SCEN!$L$7:$BM$4000,
MATCH(1,
(CSV_CR_SCEN!$D$7:$D$4000=$G$49)*
(CSV_CR_SCEN!$J$7:$J$4000=$C63)*
(CSV_CR_SCEN!$E$7:$E$4000=BG$5)*
(CSV_CR_SCEN!$F$7:$F$4000=BG$6),
0),
MATCH(BG$7,CSV_CR_SCEN!$L$8:$BM$8,0)
),"")</f>
        <v/>
      </c>
      <c r="BH63" s="822" t="str" cm="1">
        <f t="array" ref="BH63">IFERROR(INDEX(CSV_CR_SCEN!$L$7:$BM$4000,
MATCH(1,
(CSV_CR_SCEN!$D$7:$D$4000=$G$49)*
(CSV_CR_SCEN!$J$7:$J$4000=$C63)*
(CSV_CR_SCEN!$E$7:$E$4000=BH$5)*
(CSV_CR_SCEN!$F$7:$F$4000=BH$6),
0),
MATCH(BH$7,CSV_CR_SCEN!$L$8:$BM$8,0)
),"")</f>
        <v/>
      </c>
      <c r="BI63" s="822" t="str" cm="1">
        <f t="array" ref="BI63">IFERROR(INDEX(CSV_CR_SCEN!$L$7:$BM$4000,
MATCH(1,
(CSV_CR_SCEN!$D$7:$D$4000=$G$49)*
(CSV_CR_SCEN!$J$7:$J$4000=$C63)*
(CSV_CR_SCEN!$E$7:$E$4000=BI$5)*
(CSV_CR_SCEN!$F$7:$F$4000=BI$6),
0),
MATCH(BI$7,CSV_CR_SCEN!$L$8:$BM$8,0)
),"")</f>
        <v/>
      </c>
      <c r="BJ63" s="822" t="str" cm="1">
        <f t="array" ref="BJ63">IFERROR(INDEX(CSV_CR_SCEN!$L$7:$BM$4000,
MATCH(1,
(CSV_CR_SCEN!$D$7:$D$4000=$G$49)*
(CSV_CR_SCEN!$J$7:$J$4000=$C63)*
(CSV_CR_SCEN!$E$7:$E$4000=BJ$5)*
(CSV_CR_SCEN!$F$7:$F$4000=BJ$6),
0),
MATCH(BJ$7,CSV_CR_SCEN!$L$8:$BM$8,0)
),"")</f>
        <v/>
      </c>
      <c r="BK63" s="822" t="str" cm="1">
        <f t="array" ref="BK63">IFERROR(INDEX(CSV_CR_SCEN!$L$7:$BM$4000,
MATCH(1,
(CSV_CR_SCEN!$D$7:$D$4000=$G$49)*
(CSV_CR_SCEN!$J$7:$J$4000=$C63)*
(CSV_CR_SCEN!$E$7:$E$4000=BK$5)*
(CSV_CR_SCEN!$F$7:$F$4000=BK$6),
0),
MATCH(BK$7,CSV_CR_SCEN!$L$8:$BM$8,0)
),"")</f>
        <v/>
      </c>
      <c r="BL63" s="824" t="str" cm="1">
        <f t="array" ref="BL63">IFERROR(INDEX(CSV_CR_SCEN!$L$7:$BM$4000,
MATCH(1,
(CSV_CR_SCEN!$D$7:$D$4000=$G$49)*
(CSV_CR_SCEN!$J$7:$J$4000=$C63)*
(CSV_CR_SCEN!$E$7:$E$4000=BL$5)*
(CSV_CR_SCEN!$F$7:$F$4000=BL$6),
0),
MATCH(BL$7,CSV_CR_SCEN!$L$8:$BM$8,0)
),"")</f>
        <v/>
      </c>
      <c r="BM63" s="251" t="str" cm="1">
        <f t="array" ref="BM63">IFERROR(INDEX(CSV_CR_SCEN!$L$7:$BM$4000,
MATCH(1,
(CSV_CR_SCEN!$D$7:$D$4000=$G$49)*
(CSV_CR_SCEN!$J$7:$J$4000=$C63)*
(CSV_CR_SCEN!$E$7:$E$4000=BM$5)*
(CSV_CR_SCEN!$F$7:$F$4000=BM$6),
0),
MATCH(BM$7,CSV_CR_SCEN!$L$8:$BM$8,0)
),"")</f>
        <v/>
      </c>
      <c r="BN63" s="822" t="str" cm="1">
        <f t="array" ref="BN63">IFERROR(INDEX(CSV_CR_SCEN!$L$7:$BM$4000,
MATCH(1,
(CSV_CR_SCEN!$D$7:$D$4000=$G$49)*
(CSV_CR_SCEN!$J$7:$J$4000=$C63)*
(CSV_CR_SCEN!$E$7:$E$4000=BN$5)*
(CSV_CR_SCEN!$F$7:$F$4000=BN$6),
0),
MATCH(BN$7,CSV_CR_SCEN!$L$8:$BM$8,0)
),"")</f>
        <v/>
      </c>
      <c r="BO63" s="822" t="str" cm="1">
        <f t="array" ref="BO63">IFERROR(INDEX(CSV_CR_SCEN!$L$7:$BM$4000,
MATCH(1,
(CSV_CR_SCEN!$D$7:$D$4000=$G$49)*
(CSV_CR_SCEN!$J$7:$J$4000=$C63)*
(CSV_CR_SCEN!$E$7:$E$4000=BO$5)*
(CSV_CR_SCEN!$F$7:$F$4000=BO$6),
0),
MATCH(BO$7,CSV_CR_SCEN!$L$8:$BM$8,0)
),"")</f>
        <v/>
      </c>
      <c r="BP63" s="822" t="str" cm="1">
        <f t="array" ref="BP63">IFERROR(INDEX(CSV_CR_SCEN!$L$7:$BM$4000,
MATCH(1,
(CSV_CR_SCEN!$D$7:$D$4000=$G$49)*
(CSV_CR_SCEN!$J$7:$J$4000=$C63)*
(CSV_CR_SCEN!$E$7:$E$4000=BP$5)*
(CSV_CR_SCEN!$F$7:$F$4000=BP$6),
0),
MATCH(BP$7,CSV_CR_SCEN!$L$8:$BM$8,0)
),"")</f>
        <v/>
      </c>
      <c r="BQ63" s="822" t="str" cm="1">
        <f t="array" ref="BQ63">IFERROR(INDEX(CSV_CR_SCEN!$L$7:$BM$4000,
MATCH(1,
(CSV_CR_SCEN!$D$7:$D$4000=$G$49)*
(CSV_CR_SCEN!$J$7:$J$4000=$C63)*
(CSV_CR_SCEN!$E$7:$E$4000=BQ$5)*
(CSV_CR_SCEN!$F$7:$F$4000=BQ$6),
0),
MATCH(BQ$7,CSV_CR_SCEN!$L$8:$BM$8,0)
),"")</f>
        <v/>
      </c>
      <c r="BR63" s="822" t="str" cm="1">
        <f t="array" ref="BR63">IFERROR(INDEX(CSV_CR_SCEN!$L$7:$BM$4000,
MATCH(1,
(CSV_CR_SCEN!$D$7:$D$4000=$G$49)*
(CSV_CR_SCEN!$J$7:$J$4000=$C63)*
(CSV_CR_SCEN!$E$7:$E$4000=BR$5)*
(CSV_CR_SCEN!$F$7:$F$4000=BR$6),
0),
MATCH(BR$7,CSV_CR_SCEN!$L$8:$BM$8,0)
),"")</f>
        <v/>
      </c>
      <c r="BS63" s="822" t="str" cm="1">
        <f t="array" ref="BS63">IFERROR(INDEX(CSV_CR_SCEN!$L$7:$BM$4000,
MATCH(1,
(CSV_CR_SCEN!$D$7:$D$4000=$G$49)*
(CSV_CR_SCEN!$J$7:$J$4000=$C63)*
(CSV_CR_SCEN!$E$7:$E$4000=BS$5)*
(CSV_CR_SCEN!$F$7:$F$4000=BS$6),
0),
MATCH(BS$7,CSV_CR_SCEN!$L$8:$BM$8,0)
),"")</f>
        <v/>
      </c>
      <c r="BT63" s="822" t="str" cm="1">
        <f t="array" ref="BT63">IFERROR(INDEX(CSV_CR_SCEN!$L$7:$BM$4000,
MATCH(1,
(CSV_CR_SCEN!$D$7:$D$4000=$G$49)*
(CSV_CR_SCEN!$J$7:$J$4000=$C63)*
(CSV_CR_SCEN!$E$7:$E$4000=BT$5)*
(CSV_CR_SCEN!$F$7:$F$4000=BT$6),
0),
MATCH(BT$7,CSV_CR_SCEN!$L$8:$BM$8,0)
),"")</f>
        <v/>
      </c>
      <c r="BU63" s="824" t="str" cm="1">
        <f t="array" ref="BU63">IFERROR(INDEX(CSV_CR_SCEN!$L$7:$BM$4000,
MATCH(1,
(CSV_CR_SCEN!$D$7:$D$4000=$G$49)*
(CSV_CR_SCEN!$J$7:$J$4000=$C63)*
(CSV_CR_SCEN!$E$7:$E$4000=BU$5)*
(CSV_CR_SCEN!$F$7:$F$4000=BU$6),
0),
MATCH(BU$7,CSV_CR_SCEN!$L$8:$BM$8,0)
),"")</f>
        <v/>
      </c>
    </row>
    <row r="64" spans="2:73" ht="14.25" customHeight="1" x14ac:dyDescent="0.3">
      <c r="B64" s="200">
        <v>44</v>
      </c>
      <c r="C64" s="819" t="s">
        <v>4767</v>
      </c>
      <c r="D64" s="820" t="s">
        <v>895</v>
      </c>
      <c r="E64" s="820" t="s">
        <v>893</v>
      </c>
      <c r="F64" s="820" t="s">
        <v>4817</v>
      </c>
      <c r="G64" s="4706"/>
      <c r="H64" s="833" t="s">
        <v>4817</v>
      </c>
      <c r="I64" s="822" t="str" cm="1">
        <f t="array" ref="I64">IFERROR(INDEX(CSV_CR_SCEN!$L$7:$BM$4000,
MATCH(1,
(CSV_CR_SCEN!$D$7:$D$4000=$G$49)*
(CSV_CR_SCEN!$J$7:$J$4000=$C64)*
(CSV_CR_SCEN!$E$7:$E$4000=I$5)*
(CSV_CR_SCEN!$F$7:$F$4000=I$6),
0),
MATCH(I$7,CSV_CR_SCEN!$L$8:$BM$8,0)
),"")</f>
        <v/>
      </c>
      <c r="J64" s="822" t="str" cm="1">
        <f t="array" ref="J64">IFERROR(INDEX(CSV_CR_SCEN!$L$7:$BM$4000,
MATCH(1,
(CSV_CR_SCEN!$D$7:$D$4000=$G$49)*
(CSV_CR_SCEN!$J$7:$J$4000=$C64)*
(CSV_CR_SCEN!$E$7:$E$4000=J$5)*
(CSV_CR_SCEN!$F$7:$F$4000=J$6),
0),
MATCH(J$7,CSV_CR_SCEN!$L$8:$BM$8,0)
),"")</f>
        <v/>
      </c>
      <c r="K64" s="822" t="str" cm="1">
        <f t="array" ref="K64">IFERROR(INDEX(CSV_CR_SCEN!$L$7:$BM$4000,
MATCH(1,
(CSV_CR_SCEN!$D$7:$D$4000=$G$49)*
(CSV_CR_SCEN!$J$7:$J$4000=$C64)*
(CSV_CR_SCEN!$E$7:$E$4000=K$5)*
(CSV_CR_SCEN!$F$7:$F$4000=K$6),
0),
MATCH(K$7,CSV_CR_SCEN!$L$8:$BM$8,0)
),"")</f>
        <v/>
      </c>
      <c r="L64" s="822" t="str" cm="1">
        <f t="array" ref="L64">IFERROR(INDEX(CSV_CR_SCEN!$L$7:$BM$4000,
MATCH(1,
(CSV_CR_SCEN!$D$7:$D$4000=$G$49)*
(CSV_CR_SCEN!$J$7:$J$4000=$C64)*
(CSV_CR_SCEN!$E$7:$E$4000=L$5)*
(CSV_CR_SCEN!$F$7:$F$4000=L$6),
0),
MATCH(L$7,CSV_CR_SCEN!$L$8:$BM$8,0)
),"")</f>
        <v/>
      </c>
      <c r="M64" s="822" t="str" cm="1">
        <f t="array" ref="M64">IFERROR(INDEX(CSV_CR_SCEN!$L$7:$BM$4000,
MATCH(1,
(CSV_CR_SCEN!$D$7:$D$4000=$G$49)*
(CSV_CR_SCEN!$J$7:$J$4000=$C64)*
(CSV_CR_SCEN!$E$7:$E$4000=M$5)*
(CSV_CR_SCEN!$F$7:$F$4000=M$6),
0),
MATCH(M$7,CSV_CR_SCEN!$L$8:$BM$8,0)
),"")</f>
        <v/>
      </c>
      <c r="N64" s="822" t="str" cm="1">
        <f t="array" ref="N64">IFERROR(INDEX(CSV_CR_SCEN!$L$7:$BM$4000,
MATCH(1,
(CSV_CR_SCEN!$D$7:$D$4000=$G$49)*
(CSV_CR_SCEN!$J$7:$J$4000=$C64)*
(CSV_CR_SCEN!$E$7:$E$4000=N$5)*
(CSV_CR_SCEN!$F$7:$F$4000=N$6),
0),
MATCH(N$7,CSV_CR_SCEN!$L$8:$BM$8,0)
),"")</f>
        <v/>
      </c>
      <c r="O64" s="822" t="str" cm="1">
        <f t="array" ref="O64">IFERROR(INDEX(CSV_CR_SCEN!$L$7:$BM$4000,
MATCH(1,
(CSV_CR_SCEN!$D$7:$D$4000=$G$49)*
(CSV_CR_SCEN!$J$7:$J$4000=$C64)*
(CSV_CR_SCEN!$E$7:$E$4000=O$5)*
(CSV_CR_SCEN!$F$7:$F$4000=O$6),
0),
MATCH(O$7,CSV_CR_SCEN!$L$8:$BM$8,0)
),"")</f>
        <v/>
      </c>
      <c r="P64" s="822" t="str" cm="1">
        <f t="array" ref="P64">IFERROR(INDEX(CSV_CR_SCEN!$L$7:$BM$4000,
MATCH(1,
(CSV_CR_SCEN!$D$7:$D$4000=$G$49)*
(CSV_CR_SCEN!$J$7:$J$4000=$C64)*
(CSV_CR_SCEN!$E$7:$E$4000=P$5)*
(CSV_CR_SCEN!$F$7:$F$4000=P$6),
0),
MATCH(P$7,CSV_CR_SCEN!$L$8:$BM$8,0)
),"")</f>
        <v/>
      </c>
      <c r="Q64" s="824" t="str" cm="1">
        <f t="array" ref="Q64">IFERROR(INDEX(CSV_CR_SCEN!$L$7:$BM$4000,
MATCH(1,
(CSV_CR_SCEN!$D$7:$D$4000=$G$49)*
(CSV_CR_SCEN!$J$7:$J$4000=$C64)*
(CSV_CR_SCEN!$E$7:$E$4000=Q$5)*
(CSV_CR_SCEN!$F$7:$F$4000=Q$6),
0),
MATCH(Q$7,CSV_CR_SCEN!$L$8:$BM$8,0)
),"")</f>
        <v/>
      </c>
      <c r="R64" s="250"/>
      <c r="S64" s="251" t="str" cm="1">
        <f t="array" ref="S64">IFERROR(INDEX(CSV_CR_SCEN!$L$7:$BM$4000,
MATCH(1,
(CSV_CR_SCEN!$D$7:$D$4000=$G$49)*
(CSV_CR_SCEN!$J$7:$J$4000=$C64)*
(CSV_CR_SCEN!$E$7:$E$4000=S$5)*
(CSV_CR_SCEN!$F$7:$F$4000=S$6),
0),
MATCH(S$7,CSV_CR_SCEN!$L$8:$BM$8,0)
),"")</f>
        <v/>
      </c>
      <c r="T64" s="822" t="str" cm="1">
        <f t="array" ref="T64">IFERROR(INDEX(CSV_CR_SCEN!$L$7:$BM$4000,
MATCH(1,
(CSV_CR_SCEN!$D$7:$D$4000=$G$49)*
(CSV_CR_SCEN!$J$7:$J$4000=$C64)*
(CSV_CR_SCEN!$E$7:$E$4000=T$5)*
(CSV_CR_SCEN!$F$7:$F$4000=T$6),
0),
MATCH(T$7,CSV_CR_SCEN!$L$8:$BM$8,0)
),"")</f>
        <v/>
      </c>
      <c r="U64" s="822" t="str" cm="1">
        <f t="array" ref="U64">IFERROR(INDEX(CSV_CR_SCEN!$L$7:$BM$4000,
MATCH(1,
(CSV_CR_SCEN!$D$7:$D$4000=$G$49)*
(CSV_CR_SCEN!$J$7:$J$4000=$C64)*
(CSV_CR_SCEN!$E$7:$E$4000=U$5)*
(CSV_CR_SCEN!$F$7:$F$4000=U$6),
0),
MATCH(U$7,CSV_CR_SCEN!$L$8:$BM$8,0)
),"")</f>
        <v/>
      </c>
      <c r="V64" s="822" t="str" cm="1">
        <f t="array" ref="V64">IFERROR(INDEX(CSV_CR_SCEN!$L$7:$BM$4000,
MATCH(1,
(CSV_CR_SCEN!$D$7:$D$4000=$G$49)*
(CSV_CR_SCEN!$J$7:$J$4000=$C64)*
(CSV_CR_SCEN!$E$7:$E$4000=V$5)*
(CSV_CR_SCEN!$F$7:$F$4000=V$6),
0),
MATCH(V$7,CSV_CR_SCEN!$L$8:$BM$8,0)
),"")</f>
        <v/>
      </c>
      <c r="W64" s="822" t="str" cm="1">
        <f t="array" ref="W64">IFERROR(INDEX(CSV_CR_SCEN!$L$7:$BM$4000,
MATCH(1,
(CSV_CR_SCEN!$D$7:$D$4000=$G$49)*
(CSV_CR_SCEN!$J$7:$J$4000=$C64)*
(CSV_CR_SCEN!$E$7:$E$4000=W$5)*
(CSV_CR_SCEN!$F$7:$F$4000=W$6),
0),
MATCH(W$7,CSV_CR_SCEN!$L$8:$BM$8,0)
),"")</f>
        <v/>
      </c>
      <c r="X64" s="822" t="str" cm="1">
        <f t="array" ref="X64">IFERROR(INDEX(CSV_CR_SCEN!$L$7:$BM$4000,
MATCH(1,
(CSV_CR_SCEN!$D$7:$D$4000=$G$49)*
(CSV_CR_SCEN!$J$7:$J$4000=$C64)*
(CSV_CR_SCEN!$E$7:$E$4000=X$5)*
(CSV_CR_SCEN!$F$7:$F$4000=X$6),
0),
MATCH(X$7,CSV_CR_SCEN!$L$8:$BM$8,0)
),"")</f>
        <v/>
      </c>
      <c r="Y64" s="822" t="str" cm="1">
        <f t="array" ref="Y64">IFERROR(INDEX(CSV_CR_SCEN!$L$7:$BM$4000,
MATCH(1,
(CSV_CR_SCEN!$D$7:$D$4000=$G$49)*
(CSV_CR_SCEN!$J$7:$J$4000=$C64)*
(CSV_CR_SCEN!$E$7:$E$4000=Y$5)*
(CSV_CR_SCEN!$F$7:$F$4000=Y$6),
0),
MATCH(Y$7,CSV_CR_SCEN!$L$8:$BM$8,0)
),"")</f>
        <v/>
      </c>
      <c r="Z64" s="822" t="str" cm="1">
        <f t="array" ref="Z64">IFERROR(INDEX(CSV_CR_SCEN!$L$7:$BM$4000,
MATCH(1,
(CSV_CR_SCEN!$D$7:$D$4000=$G$49)*
(CSV_CR_SCEN!$J$7:$J$4000=$C64)*
(CSV_CR_SCEN!$E$7:$E$4000=Z$5)*
(CSV_CR_SCEN!$F$7:$F$4000=Z$6),
0),
MATCH(Z$7,CSV_CR_SCEN!$L$8:$BM$8,0)
),"")</f>
        <v/>
      </c>
      <c r="AA64" s="824" t="str" cm="1">
        <f t="array" ref="AA64">IFERROR(INDEX(CSV_CR_SCEN!$L$7:$BM$4000,
MATCH(1,
(CSV_CR_SCEN!$D$7:$D$4000=$G$49)*
(CSV_CR_SCEN!$J$7:$J$4000=$C64)*
(CSV_CR_SCEN!$E$7:$E$4000=AA$5)*
(CSV_CR_SCEN!$F$7:$F$4000=AA$6),
0),
MATCH(AA$7,CSV_CR_SCEN!$L$8:$BM$8,0)
),"")</f>
        <v/>
      </c>
      <c r="AB64" s="251" t="str" cm="1">
        <f t="array" ref="AB64">IFERROR(INDEX(CSV_CR_SCEN!$L$7:$BM$4000,
MATCH(1,
(CSV_CR_SCEN!$D$7:$D$4000=$G$49)*
(CSV_CR_SCEN!$J$7:$J$4000=$C64)*
(CSV_CR_SCEN!$E$7:$E$4000=AB$5)*
(CSV_CR_SCEN!$F$7:$F$4000=AB$6),
0),
MATCH(AB$7,CSV_CR_SCEN!$L$8:$BM$8,0)
),"")</f>
        <v/>
      </c>
      <c r="AC64" s="822" t="str" cm="1">
        <f t="array" ref="AC64">IFERROR(INDEX(CSV_CR_SCEN!$L$7:$BM$4000,
MATCH(1,
(CSV_CR_SCEN!$D$7:$D$4000=$G$49)*
(CSV_CR_SCEN!$J$7:$J$4000=$C64)*
(CSV_CR_SCEN!$E$7:$E$4000=AC$5)*
(CSV_CR_SCEN!$F$7:$F$4000=AC$6),
0),
MATCH(AC$7,CSV_CR_SCEN!$L$8:$BM$8,0)
),"")</f>
        <v/>
      </c>
      <c r="AD64" s="822" t="str" cm="1">
        <f t="array" ref="AD64">IFERROR(INDEX(CSV_CR_SCEN!$L$7:$BM$4000,
MATCH(1,
(CSV_CR_SCEN!$D$7:$D$4000=$G$49)*
(CSV_CR_SCEN!$J$7:$J$4000=$C64)*
(CSV_CR_SCEN!$E$7:$E$4000=AD$5)*
(CSV_CR_SCEN!$F$7:$F$4000=AD$6),
0),
MATCH(AD$7,CSV_CR_SCEN!$L$8:$BM$8,0)
),"")</f>
        <v/>
      </c>
      <c r="AE64" s="822" t="str" cm="1">
        <f t="array" ref="AE64">IFERROR(INDEX(CSV_CR_SCEN!$L$7:$BM$4000,
MATCH(1,
(CSV_CR_SCEN!$D$7:$D$4000=$G$49)*
(CSV_CR_SCEN!$J$7:$J$4000=$C64)*
(CSV_CR_SCEN!$E$7:$E$4000=AE$5)*
(CSV_CR_SCEN!$F$7:$F$4000=AE$6),
0),
MATCH(AE$7,CSV_CR_SCEN!$L$8:$BM$8,0)
),"")</f>
        <v/>
      </c>
      <c r="AF64" s="822" t="str" cm="1">
        <f t="array" ref="AF64">IFERROR(INDEX(CSV_CR_SCEN!$L$7:$BM$4000,
MATCH(1,
(CSV_CR_SCEN!$D$7:$D$4000=$G$49)*
(CSV_CR_SCEN!$J$7:$J$4000=$C64)*
(CSV_CR_SCEN!$E$7:$E$4000=AF$5)*
(CSV_CR_SCEN!$F$7:$F$4000=AF$6),
0),
MATCH(AF$7,CSV_CR_SCEN!$L$8:$BM$8,0)
),"")</f>
        <v/>
      </c>
      <c r="AG64" s="822" t="str" cm="1">
        <f t="array" ref="AG64">IFERROR(INDEX(CSV_CR_SCEN!$L$7:$BM$4000,
MATCH(1,
(CSV_CR_SCEN!$D$7:$D$4000=$G$49)*
(CSV_CR_SCEN!$J$7:$J$4000=$C64)*
(CSV_CR_SCEN!$E$7:$E$4000=AG$5)*
(CSV_CR_SCEN!$F$7:$F$4000=AG$6),
0),
MATCH(AG$7,CSV_CR_SCEN!$L$8:$BM$8,0)
),"")</f>
        <v/>
      </c>
      <c r="AH64" s="822" t="str" cm="1">
        <f t="array" ref="AH64">IFERROR(INDEX(CSV_CR_SCEN!$L$7:$BM$4000,
MATCH(1,
(CSV_CR_SCEN!$D$7:$D$4000=$G$49)*
(CSV_CR_SCEN!$J$7:$J$4000=$C64)*
(CSV_CR_SCEN!$E$7:$E$4000=AH$5)*
(CSV_CR_SCEN!$F$7:$F$4000=AH$6),
0),
MATCH(AH$7,CSV_CR_SCEN!$L$8:$BM$8,0)
),"")</f>
        <v/>
      </c>
      <c r="AI64" s="822" t="str" cm="1">
        <f t="array" ref="AI64">IFERROR(INDEX(CSV_CR_SCEN!$L$7:$BM$4000,
MATCH(1,
(CSV_CR_SCEN!$D$7:$D$4000=$G$49)*
(CSV_CR_SCEN!$J$7:$J$4000=$C64)*
(CSV_CR_SCEN!$E$7:$E$4000=AI$5)*
(CSV_CR_SCEN!$F$7:$F$4000=AI$6),
0),
MATCH(AI$7,CSV_CR_SCEN!$L$8:$BM$8,0)
),"")</f>
        <v/>
      </c>
      <c r="AJ64" s="824" t="str" cm="1">
        <f t="array" ref="AJ64">IFERROR(INDEX(CSV_CR_SCEN!$L$7:$BM$4000,
MATCH(1,
(CSV_CR_SCEN!$D$7:$D$4000=$G$49)*
(CSV_CR_SCEN!$J$7:$J$4000=$C64)*
(CSV_CR_SCEN!$E$7:$E$4000=AJ$5)*
(CSV_CR_SCEN!$F$7:$F$4000=AJ$6),
0),
MATCH(AJ$7,CSV_CR_SCEN!$L$8:$BM$8,0)
),"")</f>
        <v/>
      </c>
      <c r="AK64" s="251" t="str" cm="1">
        <f t="array" ref="AK64">IFERROR(INDEX(CSV_CR_SCEN!$L$7:$BM$4000,
MATCH(1,
(CSV_CR_SCEN!$D$7:$D$4000=$G$49)*
(CSV_CR_SCEN!$J$7:$J$4000=$C64)*
(CSV_CR_SCEN!$E$7:$E$4000=AK$5)*
(CSV_CR_SCEN!$F$7:$F$4000=AK$6),
0),
MATCH(AK$7,CSV_CR_SCEN!$L$8:$BM$8,0)
),"")</f>
        <v/>
      </c>
      <c r="AL64" s="822" t="str" cm="1">
        <f t="array" ref="AL64">IFERROR(INDEX(CSV_CR_SCEN!$L$7:$BM$4000,
MATCH(1,
(CSV_CR_SCEN!$D$7:$D$4000=$G$49)*
(CSV_CR_SCEN!$J$7:$J$4000=$C64)*
(CSV_CR_SCEN!$E$7:$E$4000=AL$5)*
(CSV_CR_SCEN!$F$7:$F$4000=AL$6),
0),
MATCH(AL$7,CSV_CR_SCEN!$L$8:$BM$8,0)
),"")</f>
        <v/>
      </c>
      <c r="AM64" s="822" t="str" cm="1">
        <f t="array" ref="AM64">IFERROR(INDEX(CSV_CR_SCEN!$L$7:$BM$4000,
MATCH(1,
(CSV_CR_SCEN!$D$7:$D$4000=$G$49)*
(CSV_CR_SCEN!$J$7:$J$4000=$C64)*
(CSV_CR_SCEN!$E$7:$E$4000=AM$5)*
(CSV_CR_SCEN!$F$7:$F$4000=AM$6),
0),
MATCH(AM$7,CSV_CR_SCEN!$L$8:$BM$8,0)
),"")</f>
        <v/>
      </c>
      <c r="AN64" s="822" t="str" cm="1">
        <f t="array" ref="AN64">IFERROR(INDEX(CSV_CR_SCEN!$L$7:$BM$4000,
MATCH(1,
(CSV_CR_SCEN!$D$7:$D$4000=$G$49)*
(CSV_CR_SCEN!$J$7:$J$4000=$C64)*
(CSV_CR_SCEN!$E$7:$E$4000=AN$5)*
(CSV_CR_SCEN!$F$7:$F$4000=AN$6),
0),
MATCH(AN$7,CSV_CR_SCEN!$L$8:$BM$8,0)
),"")</f>
        <v/>
      </c>
      <c r="AO64" s="822" t="str" cm="1">
        <f t="array" ref="AO64">IFERROR(INDEX(CSV_CR_SCEN!$L$7:$BM$4000,
MATCH(1,
(CSV_CR_SCEN!$D$7:$D$4000=$G$49)*
(CSV_CR_SCEN!$J$7:$J$4000=$C64)*
(CSV_CR_SCEN!$E$7:$E$4000=AO$5)*
(CSV_CR_SCEN!$F$7:$F$4000=AO$6),
0),
MATCH(AO$7,CSV_CR_SCEN!$L$8:$BM$8,0)
),"")</f>
        <v/>
      </c>
      <c r="AP64" s="822" t="str" cm="1">
        <f t="array" ref="AP64">IFERROR(INDEX(CSV_CR_SCEN!$L$7:$BM$4000,
MATCH(1,
(CSV_CR_SCEN!$D$7:$D$4000=$G$49)*
(CSV_CR_SCEN!$J$7:$J$4000=$C64)*
(CSV_CR_SCEN!$E$7:$E$4000=AP$5)*
(CSV_CR_SCEN!$F$7:$F$4000=AP$6),
0),
MATCH(AP$7,CSV_CR_SCEN!$L$8:$BM$8,0)
),"")</f>
        <v/>
      </c>
      <c r="AQ64" s="822" t="str" cm="1">
        <f t="array" ref="AQ64">IFERROR(INDEX(CSV_CR_SCEN!$L$7:$BM$4000,
MATCH(1,
(CSV_CR_SCEN!$D$7:$D$4000=$G$49)*
(CSV_CR_SCEN!$J$7:$J$4000=$C64)*
(CSV_CR_SCEN!$E$7:$E$4000=AQ$5)*
(CSV_CR_SCEN!$F$7:$F$4000=AQ$6),
0),
MATCH(AQ$7,CSV_CR_SCEN!$L$8:$BM$8,0)
),"")</f>
        <v/>
      </c>
      <c r="AR64" s="822" t="str" cm="1">
        <f t="array" ref="AR64">IFERROR(INDEX(CSV_CR_SCEN!$L$7:$BM$4000,
MATCH(1,
(CSV_CR_SCEN!$D$7:$D$4000=$G$49)*
(CSV_CR_SCEN!$J$7:$J$4000=$C64)*
(CSV_CR_SCEN!$E$7:$E$4000=AR$5)*
(CSV_CR_SCEN!$F$7:$F$4000=AR$6),
0),
MATCH(AR$7,CSV_CR_SCEN!$L$8:$BM$8,0)
),"")</f>
        <v/>
      </c>
      <c r="AS64" s="824" t="str" cm="1">
        <f t="array" ref="AS64">IFERROR(INDEX(CSV_CR_SCEN!$L$7:$BM$4000,
MATCH(1,
(CSV_CR_SCEN!$D$7:$D$4000=$G$49)*
(CSV_CR_SCEN!$J$7:$J$4000=$C64)*
(CSV_CR_SCEN!$E$7:$E$4000=AS$5)*
(CSV_CR_SCEN!$F$7:$F$4000=AS$6),
0),
MATCH(AS$7,CSV_CR_SCEN!$L$8:$BM$8,0)
),"")</f>
        <v/>
      </c>
      <c r="AT64" s="714"/>
      <c r="AU64" s="251" t="str" cm="1">
        <f t="array" ref="AU64">IFERROR(INDEX(CSV_CR_SCEN!$L$7:$BM$4000,
MATCH(1,
(CSV_CR_SCEN!$D$7:$D$4000=$G$49)*
(CSV_CR_SCEN!$J$7:$J$4000=$C64)*
(CSV_CR_SCEN!$E$7:$E$4000=AU$5)*
(CSV_CR_SCEN!$F$7:$F$4000=AU$6),
0),
MATCH(AU$7,CSV_CR_SCEN!$L$8:$BM$8,0)
),"")</f>
        <v/>
      </c>
      <c r="AV64" s="822" t="str" cm="1">
        <f t="array" ref="AV64">IFERROR(INDEX(CSV_CR_SCEN!$L$7:$BM$4000,
MATCH(1,
(CSV_CR_SCEN!$D$7:$D$4000=$G$49)*
(CSV_CR_SCEN!$J$7:$J$4000=$C64)*
(CSV_CR_SCEN!$E$7:$E$4000=AV$5)*
(CSV_CR_SCEN!$F$7:$F$4000=AV$6),
0),
MATCH(AV$7,CSV_CR_SCEN!$L$8:$BM$8,0)
),"")</f>
        <v/>
      </c>
      <c r="AW64" s="822" t="str" cm="1">
        <f t="array" ref="AW64">IFERROR(INDEX(CSV_CR_SCEN!$L$7:$BM$4000,
MATCH(1,
(CSV_CR_SCEN!$D$7:$D$4000=$G$49)*
(CSV_CR_SCEN!$J$7:$J$4000=$C64)*
(CSV_CR_SCEN!$E$7:$E$4000=AW$5)*
(CSV_CR_SCEN!$F$7:$F$4000=AW$6),
0),
MATCH(AW$7,CSV_CR_SCEN!$L$8:$BM$8,0)
),"")</f>
        <v/>
      </c>
      <c r="AX64" s="822" t="str" cm="1">
        <f t="array" ref="AX64">IFERROR(INDEX(CSV_CR_SCEN!$L$7:$BM$4000,
MATCH(1,
(CSV_CR_SCEN!$D$7:$D$4000=$G$49)*
(CSV_CR_SCEN!$J$7:$J$4000=$C64)*
(CSV_CR_SCEN!$E$7:$E$4000=AX$5)*
(CSV_CR_SCEN!$F$7:$F$4000=AX$6),
0),
MATCH(AX$7,CSV_CR_SCEN!$L$8:$BM$8,0)
),"")</f>
        <v/>
      </c>
      <c r="AY64" s="822" t="str" cm="1">
        <f t="array" ref="AY64">IFERROR(INDEX(CSV_CR_SCEN!$L$7:$BM$4000,
MATCH(1,
(CSV_CR_SCEN!$D$7:$D$4000=$G$49)*
(CSV_CR_SCEN!$J$7:$J$4000=$C64)*
(CSV_CR_SCEN!$E$7:$E$4000=AY$5)*
(CSV_CR_SCEN!$F$7:$F$4000=AY$6),
0),
MATCH(AY$7,CSV_CR_SCEN!$L$8:$BM$8,0)
),"")</f>
        <v/>
      </c>
      <c r="AZ64" s="822" t="str" cm="1">
        <f t="array" ref="AZ64">IFERROR(INDEX(CSV_CR_SCEN!$L$7:$BM$4000,
MATCH(1,
(CSV_CR_SCEN!$D$7:$D$4000=$G$49)*
(CSV_CR_SCEN!$J$7:$J$4000=$C64)*
(CSV_CR_SCEN!$E$7:$E$4000=AZ$5)*
(CSV_CR_SCEN!$F$7:$F$4000=AZ$6),
0),
MATCH(AZ$7,CSV_CR_SCEN!$L$8:$BM$8,0)
),"")</f>
        <v/>
      </c>
      <c r="BA64" s="822" t="str" cm="1">
        <f t="array" ref="BA64">IFERROR(INDEX(CSV_CR_SCEN!$L$7:$BM$4000,
MATCH(1,
(CSV_CR_SCEN!$D$7:$D$4000=$G$49)*
(CSV_CR_SCEN!$J$7:$J$4000=$C64)*
(CSV_CR_SCEN!$E$7:$E$4000=BA$5)*
(CSV_CR_SCEN!$F$7:$F$4000=BA$6),
0),
MATCH(BA$7,CSV_CR_SCEN!$L$8:$BM$8,0)
),"")</f>
        <v/>
      </c>
      <c r="BB64" s="822" t="str" cm="1">
        <f t="array" ref="BB64">IFERROR(INDEX(CSV_CR_SCEN!$L$7:$BM$4000,
MATCH(1,
(CSV_CR_SCEN!$D$7:$D$4000=$G$49)*
(CSV_CR_SCEN!$J$7:$J$4000=$C64)*
(CSV_CR_SCEN!$E$7:$E$4000=BB$5)*
(CSV_CR_SCEN!$F$7:$F$4000=BB$6),
0),
MATCH(BB$7,CSV_CR_SCEN!$L$8:$BM$8,0)
),"")</f>
        <v/>
      </c>
      <c r="BC64" s="824" t="str" cm="1">
        <f t="array" ref="BC64">IFERROR(INDEX(CSV_CR_SCEN!$L$7:$BM$4000,
MATCH(1,
(CSV_CR_SCEN!$D$7:$D$4000=$G$49)*
(CSV_CR_SCEN!$J$7:$J$4000=$C64)*
(CSV_CR_SCEN!$E$7:$E$4000=BC$5)*
(CSV_CR_SCEN!$F$7:$F$4000=BC$6),
0),
MATCH(BC$7,CSV_CR_SCEN!$L$8:$BM$8,0)
),"")</f>
        <v/>
      </c>
      <c r="BD64" s="251" t="str" cm="1">
        <f t="array" ref="BD64">IFERROR(INDEX(CSV_CR_SCEN!$L$7:$BM$4000,
MATCH(1,
(CSV_CR_SCEN!$D$7:$D$4000=$G$49)*
(CSV_CR_SCEN!$J$7:$J$4000=$C64)*
(CSV_CR_SCEN!$E$7:$E$4000=BD$5)*
(CSV_CR_SCEN!$F$7:$F$4000=BD$6),
0),
MATCH(BD$7,CSV_CR_SCEN!$L$8:$BM$8,0)
),"")</f>
        <v/>
      </c>
      <c r="BE64" s="822" t="str" cm="1">
        <f t="array" ref="BE64">IFERROR(INDEX(CSV_CR_SCEN!$L$7:$BM$4000,
MATCH(1,
(CSV_CR_SCEN!$D$7:$D$4000=$G$49)*
(CSV_CR_SCEN!$J$7:$J$4000=$C64)*
(CSV_CR_SCEN!$E$7:$E$4000=BE$5)*
(CSV_CR_SCEN!$F$7:$F$4000=BE$6),
0),
MATCH(BE$7,CSV_CR_SCEN!$L$8:$BM$8,0)
),"")</f>
        <v/>
      </c>
      <c r="BF64" s="822" t="str" cm="1">
        <f t="array" ref="BF64">IFERROR(INDEX(CSV_CR_SCEN!$L$7:$BM$4000,
MATCH(1,
(CSV_CR_SCEN!$D$7:$D$4000=$G$49)*
(CSV_CR_SCEN!$J$7:$J$4000=$C64)*
(CSV_CR_SCEN!$E$7:$E$4000=BF$5)*
(CSV_CR_SCEN!$F$7:$F$4000=BF$6),
0),
MATCH(BF$7,CSV_CR_SCEN!$L$8:$BM$8,0)
),"")</f>
        <v/>
      </c>
      <c r="BG64" s="822" t="str" cm="1">
        <f t="array" ref="BG64">IFERROR(INDEX(CSV_CR_SCEN!$L$7:$BM$4000,
MATCH(1,
(CSV_CR_SCEN!$D$7:$D$4000=$G$49)*
(CSV_CR_SCEN!$J$7:$J$4000=$C64)*
(CSV_CR_SCEN!$E$7:$E$4000=BG$5)*
(CSV_CR_SCEN!$F$7:$F$4000=BG$6),
0),
MATCH(BG$7,CSV_CR_SCEN!$L$8:$BM$8,0)
),"")</f>
        <v/>
      </c>
      <c r="BH64" s="822" t="str" cm="1">
        <f t="array" ref="BH64">IFERROR(INDEX(CSV_CR_SCEN!$L$7:$BM$4000,
MATCH(1,
(CSV_CR_SCEN!$D$7:$D$4000=$G$49)*
(CSV_CR_SCEN!$J$7:$J$4000=$C64)*
(CSV_CR_SCEN!$E$7:$E$4000=BH$5)*
(CSV_CR_SCEN!$F$7:$F$4000=BH$6),
0),
MATCH(BH$7,CSV_CR_SCEN!$L$8:$BM$8,0)
),"")</f>
        <v/>
      </c>
      <c r="BI64" s="822" t="str" cm="1">
        <f t="array" ref="BI64">IFERROR(INDEX(CSV_CR_SCEN!$L$7:$BM$4000,
MATCH(1,
(CSV_CR_SCEN!$D$7:$D$4000=$G$49)*
(CSV_CR_SCEN!$J$7:$J$4000=$C64)*
(CSV_CR_SCEN!$E$7:$E$4000=BI$5)*
(CSV_CR_SCEN!$F$7:$F$4000=BI$6),
0),
MATCH(BI$7,CSV_CR_SCEN!$L$8:$BM$8,0)
),"")</f>
        <v/>
      </c>
      <c r="BJ64" s="822" t="str" cm="1">
        <f t="array" ref="BJ64">IFERROR(INDEX(CSV_CR_SCEN!$L$7:$BM$4000,
MATCH(1,
(CSV_CR_SCEN!$D$7:$D$4000=$G$49)*
(CSV_CR_SCEN!$J$7:$J$4000=$C64)*
(CSV_CR_SCEN!$E$7:$E$4000=BJ$5)*
(CSV_CR_SCEN!$F$7:$F$4000=BJ$6),
0),
MATCH(BJ$7,CSV_CR_SCEN!$L$8:$BM$8,0)
),"")</f>
        <v/>
      </c>
      <c r="BK64" s="822" t="str" cm="1">
        <f t="array" ref="BK64">IFERROR(INDEX(CSV_CR_SCEN!$L$7:$BM$4000,
MATCH(1,
(CSV_CR_SCEN!$D$7:$D$4000=$G$49)*
(CSV_CR_SCEN!$J$7:$J$4000=$C64)*
(CSV_CR_SCEN!$E$7:$E$4000=BK$5)*
(CSV_CR_SCEN!$F$7:$F$4000=BK$6),
0),
MATCH(BK$7,CSV_CR_SCEN!$L$8:$BM$8,0)
),"")</f>
        <v/>
      </c>
      <c r="BL64" s="824" t="str" cm="1">
        <f t="array" ref="BL64">IFERROR(INDEX(CSV_CR_SCEN!$L$7:$BM$4000,
MATCH(1,
(CSV_CR_SCEN!$D$7:$D$4000=$G$49)*
(CSV_CR_SCEN!$J$7:$J$4000=$C64)*
(CSV_CR_SCEN!$E$7:$E$4000=BL$5)*
(CSV_CR_SCEN!$F$7:$F$4000=BL$6),
0),
MATCH(BL$7,CSV_CR_SCEN!$L$8:$BM$8,0)
),"")</f>
        <v/>
      </c>
      <c r="BM64" s="251" t="str" cm="1">
        <f t="array" ref="BM64">IFERROR(INDEX(CSV_CR_SCEN!$L$7:$BM$4000,
MATCH(1,
(CSV_CR_SCEN!$D$7:$D$4000=$G$49)*
(CSV_CR_SCEN!$J$7:$J$4000=$C64)*
(CSV_CR_SCEN!$E$7:$E$4000=BM$5)*
(CSV_CR_SCEN!$F$7:$F$4000=BM$6),
0),
MATCH(BM$7,CSV_CR_SCEN!$L$8:$BM$8,0)
),"")</f>
        <v/>
      </c>
      <c r="BN64" s="822" t="str" cm="1">
        <f t="array" ref="BN64">IFERROR(INDEX(CSV_CR_SCEN!$L$7:$BM$4000,
MATCH(1,
(CSV_CR_SCEN!$D$7:$D$4000=$G$49)*
(CSV_CR_SCEN!$J$7:$J$4000=$C64)*
(CSV_CR_SCEN!$E$7:$E$4000=BN$5)*
(CSV_CR_SCEN!$F$7:$F$4000=BN$6),
0),
MATCH(BN$7,CSV_CR_SCEN!$L$8:$BM$8,0)
),"")</f>
        <v/>
      </c>
      <c r="BO64" s="822" t="str" cm="1">
        <f t="array" ref="BO64">IFERROR(INDEX(CSV_CR_SCEN!$L$7:$BM$4000,
MATCH(1,
(CSV_CR_SCEN!$D$7:$D$4000=$G$49)*
(CSV_CR_SCEN!$J$7:$J$4000=$C64)*
(CSV_CR_SCEN!$E$7:$E$4000=BO$5)*
(CSV_CR_SCEN!$F$7:$F$4000=BO$6),
0),
MATCH(BO$7,CSV_CR_SCEN!$L$8:$BM$8,0)
),"")</f>
        <v/>
      </c>
      <c r="BP64" s="822" t="str" cm="1">
        <f t="array" ref="BP64">IFERROR(INDEX(CSV_CR_SCEN!$L$7:$BM$4000,
MATCH(1,
(CSV_CR_SCEN!$D$7:$D$4000=$G$49)*
(CSV_CR_SCEN!$J$7:$J$4000=$C64)*
(CSV_CR_SCEN!$E$7:$E$4000=BP$5)*
(CSV_CR_SCEN!$F$7:$F$4000=BP$6),
0),
MATCH(BP$7,CSV_CR_SCEN!$L$8:$BM$8,0)
),"")</f>
        <v/>
      </c>
      <c r="BQ64" s="822" t="str" cm="1">
        <f t="array" ref="BQ64">IFERROR(INDEX(CSV_CR_SCEN!$L$7:$BM$4000,
MATCH(1,
(CSV_CR_SCEN!$D$7:$D$4000=$G$49)*
(CSV_CR_SCEN!$J$7:$J$4000=$C64)*
(CSV_CR_SCEN!$E$7:$E$4000=BQ$5)*
(CSV_CR_SCEN!$F$7:$F$4000=BQ$6),
0),
MATCH(BQ$7,CSV_CR_SCEN!$L$8:$BM$8,0)
),"")</f>
        <v/>
      </c>
      <c r="BR64" s="822" t="str" cm="1">
        <f t="array" ref="BR64">IFERROR(INDEX(CSV_CR_SCEN!$L$7:$BM$4000,
MATCH(1,
(CSV_CR_SCEN!$D$7:$D$4000=$G$49)*
(CSV_CR_SCEN!$J$7:$J$4000=$C64)*
(CSV_CR_SCEN!$E$7:$E$4000=BR$5)*
(CSV_CR_SCEN!$F$7:$F$4000=BR$6),
0),
MATCH(BR$7,CSV_CR_SCEN!$L$8:$BM$8,0)
),"")</f>
        <v/>
      </c>
      <c r="BS64" s="822" t="str" cm="1">
        <f t="array" ref="BS64">IFERROR(INDEX(CSV_CR_SCEN!$L$7:$BM$4000,
MATCH(1,
(CSV_CR_SCEN!$D$7:$D$4000=$G$49)*
(CSV_CR_SCEN!$J$7:$J$4000=$C64)*
(CSV_CR_SCEN!$E$7:$E$4000=BS$5)*
(CSV_CR_SCEN!$F$7:$F$4000=BS$6),
0),
MATCH(BS$7,CSV_CR_SCEN!$L$8:$BM$8,0)
),"")</f>
        <v/>
      </c>
      <c r="BT64" s="822" t="str" cm="1">
        <f t="array" ref="BT64">IFERROR(INDEX(CSV_CR_SCEN!$L$7:$BM$4000,
MATCH(1,
(CSV_CR_SCEN!$D$7:$D$4000=$G$49)*
(CSV_CR_SCEN!$J$7:$J$4000=$C64)*
(CSV_CR_SCEN!$E$7:$E$4000=BT$5)*
(CSV_CR_SCEN!$F$7:$F$4000=BT$6),
0),
MATCH(BT$7,CSV_CR_SCEN!$L$8:$BM$8,0)
),"")</f>
        <v/>
      </c>
      <c r="BU64" s="824" t="str" cm="1">
        <f t="array" ref="BU64">IFERROR(INDEX(CSV_CR_SCEN!$L$7:$BM$4000,
MATCH(1,
(CSV_CR_SCEN!$D$7:$D$4000=$G$49)*
(CSV_CR_SCEN!$J$7:$J$4000=$C64)*
(CSV_CR_SCEN!$E$7:$E$4000=BU$5)*
(CSV_CR_SCEN!$F$7:$F$4000=BU$6),
0),
MATCH(BU$7,CSV_CR_SCEN!$L$8:$BM$8,0)
),"")</f>
        <v/>
      </c>
    </row>
    <row r="65" spans="1:73" ht="15" customHeight="1" x14ac:dyDescent="0.3">
      <c r="B65" s="200">
        <v>45</v>
      </c>
      <c r="C65" s="819" t="s">
        <v>4769</v>
      </c>
      <c r="D65" s="820" t="s">
        <v>895</v>
      </c>
      <c r="E65" s="820" t="s">
        <v>893</v>
      </c>
      <c r="F65" s="820" t="s">
        <v>4818</v>
      </c>
      <c r="G65" s="4706"/>
      <c r="H65" s="833" t="s">
        <v>4818</v>
      </c>
      <c r="I65" s="822" t="str" cm="1">
        <f t="array" ref="I65">IFERROR(INDEX(CSV_CR_SCEN!$L$7:$BM$4000,
MATCH(1,
(CSV_CR_SCEN!$D$7:$D$4000=$G$49)*
(CSV_CR_SCEN!$J$7:$J$4000=$C65)*
(CSV_CR_SCEN!$E$7:$E$4000=I$5)*
(CSV_CR_SCEN!$F$7:$F$4000=I$6),
0),
MATCH(I$7,CSV_CR_SCEN!$L$8:$BM$8,0)
),"")</f>
        <v/>
      </c>
      <c r="J65" s="822" t="str" cm="1">
        <f t="array" ref="J65">IFERROR(INDEX(CSV_CR_SCEN!$L$7:$BM$4000,
MATCH(1,
(CSV_CR_SCEN!$D$7:$D$4000=$G$49)*
(CSV_CR_SCEN!$J$7:$J$4000=$C65)*
(CSV_CR_SCEN!$E$7:$E$4000=J$5)*
(CSV_CR_SCEN!$F$7:$F$4000=J$6),
0),
MATCH(J$7,CSV_CR_SCEN!$L$8:$BM$8,0)
),"")</f>
        <v/>
      </c>
      <c r="K65" s="822" t="str" cm="1">
        <f t="array" ref="K65">IFERROR(INDEX(CSV_CR_SCEN!$L$7:$BM$4000,
MATCH(1,
(CSV_CR_SCEN!$D$7:$D$4000=$G$49)*
(CSV_CR_SCEN!$J$7:$J$4000=$C65)*
(CSV_CR_SCEN!$E$7:$E$4000=K$5)*
(CSV_CR_SCEN!$F$7:$F$4000=K$6),
0),
MATCH(K$7,CSV_CR_SCEN!$L$8:$BM$8,0)
),"")</f>
        <v/>
      </c>
      <c r="L65" s="822" t="str" cm="1">
        <f t="array" ref="L65">IFERROR(INDEX(CSV_CR_SCEN!$L$7:$BM$4000,
MATCH(1,
(CSV_CR_SCEN!$D$7:$D$4000=$G$49)*
(CSV_CR_SCEN!$J$7:$J$4000=$C65)*
(CSV_CR_SCEN!$E$7:$E$4000=L$5)*
(CSV_CR_SCEN!$F$7:$F$4000=L$6),
0),
MATCH(L$7,CSV_CR_SCEN!$L$8:$BM$8,0)
),"")</f>
        <v/>
      </c>
      <c r="M65" s="822" t="str" cm="1">
        <f t="array" ref="M65">IFERROR(INDEX(CSV_CR_SCEN!$L$7:$BM$4000,
MATCH(1,
(CSV_CR_SCEN!$D$7:$D$4000=$G$49)*
(CSV_CR_SCEN!$J$7:$J$4000=$C65)*
(CSV_CR_SCEN!$E$7:$E$4000=M$5)*
(CSV_CR_SCEN!$F$7:$F$4000=M$6),
0),
MATCH(M$7,CSV_CR_SCEN!$L$8:$BM$8,0)
),"")</f>
        <v/>
      </c>
      <c r="N65" s="822" t="str" cm="1">
        <f t="array" ref="N65">IFERROR(INDEX(CSV_CR_SCEN!$L$7:$BM$4000,
MATCH(1,
(CSV_CR_SCEN!$D$7:$D$4000=$G$49)*
(CSV_CR_SCEN!$J$7:$J$4000=$C65)*
(CSV_CR_SCEN!$E$7:$E$4000=N$5)*
(CSV_CR_SCEN!$F$7:$F$4000=N$6),
0),
MATCH(N$7,CSV_CR_SCEN!$L$8:$BM$8,0)
),"")</f>
        <v/>
      </c>
      <c r="O65" s="822" t="str" cm="1">
        <f t="array" ref="O65">IFERROR(INDEX(CSV_CR_SCEN!$L$7:$BM$4000,
MATCH(1,
(CSV_CR_SCEN!$D$7:$D$4000=$G$49)*
(CSV_CR_SCEN!$J$7:$J$4000=$C65)*
(CSV_CR_SCEN!$E$7:$E$4000=O$5)*
(CSV_CR_SCEN!$F$7:$F$4000=O$6),
0),
MATCH(O$7,CSV_CR_SCEN!$L$8:$BM$8,0)
),"")</f>
        <v/>
      </c>
      <c r="P65" s="822" t="str" cm="1">
        <f t="array" ref="P65">IFERROR(INDEX(CSV_CR_SCEN!$L$7:$BM$4000,
MATCH(1,
(CSV_CR_SCEN!$D$7:$D$4000=$G$49)*
(CSV_CR_SCEN!$J$7:$J$4000=$C65)*
(CSV_CR_SCEN!$E$7:$E$4000=P$5)*
(CSV_CR_SCEN!$F$7:$F$4000=P$6),
0),
MATCH(P$7,CSV_CR_SCEN!$L$8:$BM$8,0)
),"")</f>
        <v/>
      </c>
      <c r="Q65" s="824" t="str" cm="1">
        <f t="array" ref="Q65">IFERROR(INDEX(CSV_CR_SCEN!$L$7:$BM$4000,
MATCH(1,
(CSV_CR_SCEN!$D$7:$D$4000=$G$49)*
(CSV_CR_SCEN!$J$7:$J$4000=$C65)*
(CSV_CR_SCEN!$E$7:$E$4000=Q$5)*
(CSV_CR_SCEN!$F$7:$F$4000=Q$6),
0),
MATCH(Q$7,CSV_CR_SCEN!$L$8:$BM$8,0)
),"")</f>
        <v/>
      </c>
      <c r="R65" s="250"/>
      <c r="S65" s="251" t="str" cm="1">
        <f t="array" ref="S65">IFERROR(INDEX(CSV_CR_SCEN!$L$7:$BM$4000,
MATCH(1,
(CSV_CR_SCEN!$D$7:$D$4000=$G$49)*
(CSV_CR_SCEN!$J$7:$J$4000=$C65)*
(CSV_CR_SCEN!$E$7:$E$4000=S$5)*
(CSV_CR_SCEN!$F$7:$F$4000=S$6),
0),
MATCH(S$7,CSV_CR_SCEN!$L$8:$BM$8,0)
),"")</f>
        <v/>
      </c>
      <c r="T65" s="822" t="str" cm="1">
        <f t="array" ref="T65">IFERROR(INDEX(CSV_CR_SCEN!$L$7:$BM$4000,
MATCH(1,
(CSV_CR_SCEN!$D$7:$D$4000=$G$49)*
(CSV_CR_SCEN!$J$7:$J$4000=$C65)*
(CSV_CR_SCEN!$E$7:$E$4000=T$5)*
(CSV_CR_SCEN!$F$7:$F$4000=T$6),
0),
MATCH(T$7,CSV_CR_SCEN!$L$8:$BM$8,0)
),"")</f>
        <v/>
      </c>
      <c r="U65" s="822" t="str" cm="1">
        <f t="array" ref="U65">IFERROR(INDEX(CSV_CR_SCEN!$L$7:$BM$4000,
MATCH(1,
(CSV_CR_SCEN!$D$7:$D$4000=$G$49)*
(CSV_CR_SCEN!$J$7:$J$4000=$C65)*
(CSV_CR_SCEN!$E$7:$E$4000=U$5)*
(CSV_CR_SCEN!$F$7:$F$4000=U$6),
0),
MATCH(U$7,CSV_CR_SCEN!$L$8:$BM$8,0)
),"")</f>
        <v/>
      </c>
      <c r="V65" s="822" t="str" cm="1">
        <f t="array" ref="V65">IFERROR(INDEX(CSV_CR_SCEN!$L$7:$BM$4000,
MATCH(1,
(CSV_CR_SCEN!$D$7:$D$4000=$G$49)*
(CSV_CR_SCEN!$J$7:$J$4000=$C65)*
(CSV_CR_SCEN!$E$7:$E$4000=V$5)*
(CSV_CR_SCEN!$F$7:$F$4000=V$6),
0),
MATCH(V$7,CSV_CR_SCEN!$L$8:$BM$8,0)
),"")</f>
        <v/>
      </c>
      <c r="W65" s="822" t="str" cm="1">
        <f t="array" ref="W65">IFERROR(INDEX(CSV_CR_SCEN!$L$7:$BM$4000,
MATCH(1,
(CSV_CR_SCEN!$D$7:$D$4000=$G$49)*
(CSV_CR_SCEN!$J$7:$J$4000=$C65)*
(CSV_CR_SCEN!$E$7:$E$4000=W$5)*
(CSV_CR_SCEN!$F$7:$F$4000=W$6),
0),
MATCH(W$7,CSV_CR_SCEN!$L$8:$BM$8,0)
),"")</f>
        <v/>
      </c>
      <c r="X65" s="822" t="str" cm="1">
        <f t="array" ref="X65">IFERROR(INDEX(CSV_CR_SCEN!$L$7:$BM$4000,
MATCH(1,
(CSV_CR_SCEN!$D$7:$D$4000=$G$49)*
(CSV_CR_SCEN!$J$7:$J$4000=$C65)*
(CSV_CR_SCEN!$E$7:$E$4000=X$5)*
(CSV_CR_SCEN!$F$7:$F$4000=X$6),
0),
MATCH(X$7,CSV_CR_SCEN!$L$8:$BM$8,0)
),"")</f>
        <v/>
      </c>
      <c r="Y65" s="822" t="str" cm="1">
        <f t="array" ref="Y65">IFERROR(INDEX(CSV_CR_SCEN!$L$7:$BM$4000,
MATCH(1,
(CSV_CR_SCEN!$D$7:$D$4000=$G$49)*
(CSV_CR_SCEN!$J$7:$J$4000=$C65)*
(CSV_CR_SCEN!$E$7:$E$4000=Y$5)*
(CSV_CR_SCEN!$F$7:$F$4000=Y$6),
0),
MATCH(Y$7,CSV_CR_SCEN!$L$8:$BM$8,0)
),"")</f>
        <v/>
      </c>
      <c r="Z65" s="822" t="str" cm="1">
        <f t="array" ref="Z65">IFERROR(INDEX(CSV_CR_SCEN!$L$7:$BM$4000,
MATCH(1,
(CSV_CR_SCEN!$D$7:$D$4000=$G$49)*
(CSV_CR_SCEN!$J$7:$J$4000=$C65)*
(CSV_CR_SCEN!$E$7:$E$4000=Z$5)*
(CSV_CR_SCEN!$F$7:$F$4000=Z$6),
0),
MATCH(Z$7,CSV_CR_SCEN!$L$8:$BM$8,0)
),"")</f>
        <v/>
      </c>
      <c r="AA65" s="824" t="str" cm="1">
        <f t="array" ref="AA65">IFERROR(INDEX(CSV_CR_SCEN!$L$7:$BM$4000,
MATCH(1,
(CSV_CR_SCEN!$D$7:$D$4000=$G$49)*
(CSV_CR_SCEN!$J$7:$J$4000=$C65)*
(CSV_CR_SCEN!$E$7:$E$4000=AA$5)*
(CSV_CR_SCEN!$F$7:$F$4000=AA$6),
0),
MATCH(AA$7,CSV_CR_SCEN!$L$8:$BM$8,0)
),"")</f>
        <v/>
      </c>
      <c r="AB65" s="251" t="str" cm="1">
        <f t="array" ref="AB65">IFERROR(INDEX(CSV_CR_SCEN!$L$7:$BM$4000,
MATCH(1,
(CSV_CR_SCEN!$D$7:$D$4000=$G$49)*
(CSV_CR_SCEN!$J$7:$J$4000=$C65)*
(CSV_CR_SCEN!$E$7:$E$4000=AB$5)*
(CSV_CR_SCEN!$F$7:$F$4000=AB$6),
0),
MATCH(AB$7,CSV_CR_SCEN!$L$8:$BM$8,0)
),"")</f>
        <v/>
      </c>
      <c r="AC65" s="822" t="str" cm="1">
        <f t="array" ref="AC65">IFERROR(INDEX(CSV_CR_SCEN!$L$7:$BM$4000,
MATCH(1,
(CSV_CR_SCEN!$D$7:$D$4000=$G$49)*
(CSV_CR_SCEN!$J$7:$J$4000=$C65)*
(CSV_CR_SCEN!$E$7:$E$4000=AC$5)*
(CSV_CR_SCEN!$F$7:$F$4000=AC$6),
0),
MATCH(AC$7,CSV_CR_SCEN!$L$8:$BM$8,0)
),"")</f>
        <v/>
      </c>
      <c r="AD65" s="822" t="str" cm="1">
        <f t="array" ref="AD65">IFERROR(INDEX(CSV_CR_SCEN!$L$7:$BM$4000,
MATCH(1,
(CSV_CR_SCEN!$D$7:$D$4000=$G$49)*
(CSV_CR_SCEN!$J$7:$J$4000=$C65)*
(CSV_CR_SCEN!$E$7:$E$4000=AD$5)*
(CSV_CR_SCEN!$F$7:$F$4000=AD$6),
0),
MATCH(AD$7,CSV_CR_SCEN!$L$8:$BM$8,0)
),"")</f>
        <v/>
      </c>
      <c r="AE65" s="822" t="str" cm="1">
        <f t="array" ref="AE65">IFERROR(INDEX(CSV_CR_SCEN!$L$7:$BM$4000,
MATCH(1,
(CSV_CR_SCEN!$D$7:$D$4000=$G$49)*
(CSV_CR_SCEN!$J$7:$J$4000=$C65)*
(CSV_CR_SCEN!$E$7:$E$4000=AE$5)*
(CSV_CR_SCEN!$F$7:$F$4000=AE$6),
0),
MATCH(AE$7,CSV_CR_SCEN!$L$8:$BM$8,0)
),"")</f>
        <v/>
      </c>
      <c r="AF65" s="822" t="str" cm="1">
        <f t="array" ref="AF65">IFERROR(INDEX(CSV_CR_SCEN!$L$7:$BM$4000,
MATCH(1,
(CSV_CR_SCEN!$D$7:$D$4000=$G$49)*
(CSV_CR_SCEN!$J$7:$J$4000=$C65)*
(CSV_CR_SCEN!$E$7:$E$4000=AF$5)*
(CSV_CR_SCEN!$F$7:$F$4000=AF$6),
0),
MATCH(AF$7,CSV_CR_SCEN!$L$8:$BM$8,0)
),"")</f>
        <v/>
      </c>
      <c r="AG65" s="822" t="str" cm="1">
        <f t="array" ref="AG65">IFERROR(INDEX(CSV_CR_SCEN!$L$7:$BM$4000,
MATCH(1,
(CSV_CR_SCEN!$D$7:$D$4000=$G$49)*
(CSV_CR_SCEN!$J$7:$J$4000=$C65)*
(CSV_CR_SCEN!$E$7:$E$4000=AG$5)*
(CSV_CR_SCEN!$F$7:$F$4000=AG$6),
0),
MATCH(AG$7,CSV_CR_SCEN!$L$8:$BM$8,0)
),"")</f>
        <v/>
      </c>
      <c r="AH65" s="822" t="str" cm="1">
        <f t="array" ref="AH65">IFERROR(INDEX(CSV_CR_SCEN!$L$7:$BM$4000,
MATCH(1,
(CSV_CR_SCEN!$D$7:$D$4000=$G$49)*
(CSV_CR_SCEN!$J$7:$J$4000=$C65)*
(CSV_CR_SCEN!$E$7:$E$4000=AH$5)*
(CSV_CR_SCEN!$F$7:$F$4000=AH$6),
0),
MATCH(AH$7,CSV_CR_SCEN!$L$8:$BM$8,0)
),"")</f>
        <v/>
      </c>
      <c r="AI65" s="822" t="str" cm="1">
        <f t="array" ref="AI65">IFERROR(INDEX(CSV_CR_SCEN!$L$7:$BM$4000,
MATCH(1,
(CSV_CR_SCEN!$D$7:$D$4000=$G$49)*
(CSV_CR_SCEN!$J$7:$J$4000=$C65)*
(CSV_CR_SCEN!$E$7:$E$4000=AI$5)*
(CSV_CR_SCEN!$F$7:$F$4000=AI$6),
0),
MATCH(AI$7,CSV_CR_SCEN!$L$8:$BM$8,0)
),"")</f>
        <v/>
      </c>
      <c r="AJ65" s="824" t="str" cm="1">
        <f t="array" ref="AJ65">IFERROR(INDEX(CSV_CR_SCEN!$L$7:$BM$4000,
MATCH(1,
(CSV_CR_SCEN!$D$7:$D$4000=$G$49)*
(CSV_CR_SCEN!$J$7:$J$4000=$C65)*
(CSV_CR_SCEN!$E$7:$E$4000=AJ$5)*
(CSV_CR_SCEN!$F$7:$F$4000=AJ$6),
0),
MATCH(AJ$7,CSV_CR_SCEN!$L$8:$BM$8,0)
),"")</f>
        <v/>
      </c>
      <c r="AK65" s="251" t="str" cm="1">
        <f t="array" ref="AK65">IFERROR(INDEX(CSV_CR_SCEN!$L$7:$BM$4000,
MATCH(1,
(CSV_CR_SCEN!$D$7:$D$4000=$G$49)*
(CSV_CR_SCEN!$J$7:$J$4000=$C65)*
(CSV_CR_SCEN!$E$7:$E$4000=AK$5)*
(CSV_CR_SCEN!$F$7:$F$4000=AK$6),
0),
MATCH(AK$7,CSV_CR_SCEN!$L$8:$BM$8,0)
),"")</f>
        <v/>
      </c>
      <c r="AL65" s="822" t="str" cm="1">
        <f t="array" ref="AL65">IFERROR(INDEX(CSV_CR_SCEN!$L$7:$BM$4000,
MATCH(1,
(CSV_CR_SCEN!$D$7:$D$4000=$G$49)*
(CSV_CR_SCEN!$J$7:$J$4000=$C65)*
(CSV_CR_SCEN!$E$7:$E$4000=AL$5)*
(CSV_CR_SCEN!$F$7:$F$4000=AL$6),
0),
MATCH(AL$7,CSV_CR_SCEN!$L$8:$BM$8,0)
),"")</f>
        <v/>
      </c>
      <c r="AM65" s="822" t="str" cm="1">
        <f t="array" ref="AM65">IFERROR(INDEX(CSV_CR_SCEN!$L$7:$BM$4000,
MATCH(1,
(CSV_CR_SCEN!$D$7:$D$4000=$G$49)*
(CSV_CR_SCEN!$J$7:$J$4000=$C65)*
(CSV_CR_SCEN!$E$7:$E$4000=AM$5)*
(CSV_CR_SCEN!$F$7:$F$4000=AM$6),
0),
MATCH(AM$7,CSV_CR_SCEN!$L$8:$BM$8,0)
),"")</f>
        <v/>
      </c>
      <c r="AN65" s="822" t="str" cm="1">
        <f t="array" ref="AN65">IFERROR(INDEX(CSV_CR_SCEN!$L$7:$BM$4000,
MATCH(1,
(CSV_CR_SCEN!$D$7:$D$4000=$G$49)*
(CSV_CR_SCEN!$J$7:$J$4000=$C65)*
(CSV_CR_SCEN!$E$7:$E$4000=AN$5)*
(CSV_CR_SCEN!$F$7:$F$4000=AN$6),
0),
MATCH(AN$7,CSV_CR_SCEN!$L$8:$BM$8,0)
),"")</f>
        <v/>
      </c>
      <c r="AO65" s="822" t="str" cm="1">
        <f t="array" ref="AO65">IFERROR(INDEX(CSV_CR_SCEN!$L$7:$BM$4000,
MATCH(1,
(CSV_CR_SCEN!$D$7:$D$4000=$G$49)*
(CSV_CR_SCEN!$J$7:$J$4000=$C65)*
(CSV_CR_SCEN!$E$7:$E$4000=AO$5)*
(CSV_CR_SCEN!$F$7:$F$4000=AO$6),
0),
MATCH(AO$7,CSV_CR_SCEN!$L$8:$BM$8,0)
),"")</f>
        <v/>
      </c>
      <c r="AP65" s="822" t="str" cm="1">
        <f t="array" ref="AP65">IFERROR(INDEX(CSV_CR_SCEN!$L$7:$BM$4000,
MATCH(1,
(CSV_CR_SCEN!$D$7:$D$4000=$G$49)*
(CSV_CR_SCEN!$J$7:$J$4000=$C65)*
(CSV_CR_SCEN!$E$7:$E$4000=AP$5)*
(CSV_CR_SCEN!$F$7:$F$4000=AP$6),
0),
MATCH(AP$7,CSV_CR_SCEN!$L$8:$BM$8,0)
),"")</f>
        <v/>
      </c>
      <c r="AQ65" s="822" t="str" cm="1">
        <f t="array" ref="AQ65">IFERROR(INDEX(CSV_CR_SCEN!$L$7:$BM$4000,
MATCH(1,
(CSV_CR_SCEN!$D$7:$D$4000=$G$49)*
(CSV_CR_SCEN!$J$7:$J$4000=$C65)*
(CSV_CR_SCEN!$E$7:$E$4000=AQ$5)*
(CSV_CR_SCEN!$F$7:$F$4000=AQ$6),
0),
MATCH(AQ$7,CSV_CR_SCEN!$L$8:$BM$8,0)
),"")</f>
        <v/>
      </c>
      <c r="AR65" s="822" t="str" cm="1">
        <f t="array" ref="AR65">IFERROR(INDEX(CSV_CR_SCEN!$L$7:$BM$4000,
MATCH(1,
(CSV_CR_SCEN!$D$7:$D$4000=$G$49)*
(CSV_CR_SCEN!$J$7:$J$4000=$C65)*
(CSV_CR_SCEN!$E$7:$E$4000=AR$5)*
(CSV_CR_SCEN!$F$7:$F$4000=AR$6),
0),
MATCH(AR$7,CSV_CR_SCEN!$L$8:$BM$8,0)
),"")</f>
        <v/>
      </c>
      <c r="AS65" s="824" t="str" cm="1">
        <f t="array" ref="AS65">IFERROR(INDEX(CSV_CR_SCEN!$L$7:$BM$4000,
MATCH(1,
(CSV_CR_SCEN!$D$7:$D$4000=$G$49)*
(CSV_CR_SCEN!$J$7:$J$4000=$C65)*
(CSV_CR_SCEN!$E$7:$E$4000=AS$5)*
(CSV_CR_SCEN!$F$7:$F$4000=AS$6),
0),
MATCH(AS$7,CSV_CR_SCEN!$L$8:$BM$8,0)
),"")</f>
        <v/>
      </c>
      <c r="AT65" s="714"/>
      <c r="AU65" s="251" t="str" cm="1">
        <f t="array" ref="AU65">IFERROR(INDEX(CSV_CR_SCEN!$L$7:$BM$4000,
MATCH(1,
(CSV_CR_SCEN!$D$7:$D$4000=$G$49)*
(CSV_CR_SCEN!$J$7:$J$4000=$C65)*
(CSV_CR_SCEN!$E$7:$E$4000=AU$5)*
(CSV_CR_SCEN!$F$7:$F$4000=AU$6),
0),
MATCH(AU$7,CSV_CR_SCEN!$L$8:$BM$8,0)
),"")</f>
        <v/>
      </c>
      <c r="AV65" s="822" t="str" cm="1">
        <f t="array" ref="AV65">IFERROR(INDEX(CSV_CR_SCEN!$L$7:$BM$4000,
MATCH(1,
(CSV_CR_SCEN!$D$7:$D$4000=$G$49)*
(CSV_CR_SCEN!$J$7:$J$4000=$C65)*
(CSV_CR_SCEN!$E$7:$E$4000=AV$5)*
(CSV_CR_SCEN!$F$7:$F$4000=AV$6),
0),
MATCH(AV$7,CSV_CR_SCEN!$L$8:$BM$8,0)
),"")</f>
        <v/>
      </c>
      <c r="AW65" s="822" t="str" cm="1">
        <f t="array" ref="AW65">IFERROR(INDEX(CSV_CR_SCEN!$L$7:$BM$4000,
MATCH(1,
(CSV_CR_SCEN!$D$7:$D$4000=$G$49)*
(CSV_CR_SCEN!$J$7:$J$4000=$C65)*
(CSV_CR_SCEN!$E$7:$E$4000=AW$5)*
(CSV_CR_SCEN!$F$7:$F$4000=AW$6),
0),
MATCH(AW$7,CSV_CR_SCEN!$L$8:$BM$8,0)
),"")</f>
        <v/>
      </c>
      <c r="AX65" s="822" t="str" cm="1">
        <f t="array" ref="AX65">IFERROR(INDEX(CSV_CR_SCEN!$L$7:$BM$4000,
MATCH(1,
(CSV_CR_SCEN!$D$7:$D$4000=$G$49)*
(CSV_CR_SCEN!$J$7:$J$4000=$C65)*
(CSV_CR_SCEN!$E$7:$E$4000=AX$5)*
(CSV_CR_SCEN!$F$7:$F$4000=AX$6),
0),
MATCH(AX$7,CSV_CR_SCEN!$L$8:$BM$8,0)
),"")</f>
        <v/>
      </c>
      <c r="AY65" s="822" t="str" cm="1">
        <f t="array" ref="AY65">IFERROR(INDEX(CSV_CR_SCEN!$L$7:$BM$4000,
MATCH(1,
(CSV_CR_SCEN!$D$7:$D$4000=$G$49)*
(CSV_CR_SCEN!$J$7:$J$4000=$C65)*
(CSV_CR_SCEN!$E$7:$E$4000=AY$5)*
(CSV_CR_SCEN!$F$7:$F$4000=AY$6),
0),
MATCH(AY$7,CSV_CR_SCEN!$L$8:$BM$8,0)
),"")</f>
        <v/>
      </c>
      <c r="AZ65" s="822" t="str" cm="1">
        <f t="array" ref="AZ65">IFERROR(INDEX(CSV_CR_SCEN!$L$7:$BM$4000,
MATCH(1,
(CSV_CR_SCEN!$D$7:$D$4000=$G$49)*
(CSV_CR_SCEN!$J$7:$J$4000=$C65)*
(CSV_CR_SCEN!$E$7:$E$4000=AZ$5)*
(CSV_CR_SCEN!$F$7:$F$4000=AZ$6),
0),
MATCH(AZ$7,CSV_CR_SCEN!$L$8:$BM$8,0)
),"")</f>
        <v/>
      </c>
      <c r="BA65" s="822" t="str" cm="1">
        <f t="array" ref="BA65">IFERROR(INDEX(CSV_CR_SCEN!$L$7:$BM$4000,
MATCH(1,
(CSV_CR_SCEN!$D$7:$D$4000=$G$49)*
(CSV_CR_SCEN!$J$7:$J$4000=$C65)*
(CSV_CR_SCEN!$E$7:$E$4000=BA$5)*
(CSV_CR_SCEN!$F$7:$F$4000=BA$6),
0),
MATCH(BA$7,CSV_CR_SCEN!$L$8:$BM$8,0)
),"")</f>
        <v/>
      </c>
      <c r="BB65" s="822" t="str" cm="1">
        <f t="array" ref="BB65">IFERROR(INDEX(CSV_CR_SCEN!$L$7:$BM$4000,
MATCH(1,
(CSV_CR_SCEN!$D$7:$D$4000=$G$49)*
(CSV_CR_SCEN!$J$7:$J$4000=$C65)*
(CSV_CR_SCEN!$E$7:$E$4000=BB$5)*
(CSV_CR_SCEN!$F$7:$F$4000=BB$6),
0),
MATCH(BB$7,CSV_CR_SCEN!$L$8:$BM$8,0)
),"")</f>
        <v/>
      </c>
      <c r="BC65" s="824" t="str" cm="1">
        <f t="array" ref="BC65">IFERROR(INDEX(CSV_CR_SCEN!$L$7:$BM$4000,
MATCH(1,
(CSV_CR_SCEN!$D$7:$D$4000=$G$49)*
(CSV_CR_SCEN!$J$7:$J$4000=$C65)*
(CSV_CR_SCEN!$E$7:$E$4000=BC$5)*
(CSV_CR_SCEN!$F$7:$F$4000=BC$6),
0),
MATCH(BC$7,CSV_CR_SCEN!$L$8:$BM$8,0)
),"")</f>
        <v/>
      </c>
      <c r="BD65" s="251" t="str" cm="1">
        <f t="array" ref="BD65">IFERROR(INDEX(CSV_CR_SCEN!$L$7:$BM$4000,
MATCH(1,
(CSV_CR_SCEN!$D$7:$D$4000=$G$49)*
(CSV_CR_SCEN!$J$7:$J$4000=$C65)*
(CSV_CR_SCEN!$E$7:$E$4000=BD$5)*
(CSV_CR_SCEN!$F$7:$F$4000=BD$6),
0),
MATCH(BD$7,CSV_CR_SCEN!$L$8:$BM$8,0)
),"")</f>
        <v/>
      </c>
      <c r="BE65" s="822" t="str" cm="1">
        <f t="array" ref="BE65">IFERROR(INDEX(CSV_CR_SCEN!$L$7:$BM$4000,
MATCH(1,
(CSV_CR_SCEN!$D$7:$D$4000=$G$49)*
(CSV_CR_SCEN!$J$7:$J$4000=$C65)*
(CSV_CR_SCEN!$E$7:$E$4000=BE$5)*
(CSV_CR_SCEN!$F$7:$F$4000=BE$6),
0),
MATCH(BE$7,CSV_CR_SCEN!$L$8:$BM$8,0)
),"")</f>
        <v/>
      </c>
      <c r="BF65" s="822" t="str" cm="1">
        <f t="array" ref="BF65">IFERROR(INDEX(CSV_CR_SCEN!$L$7:$BM$4000,
MATCH(1,
(CSV_CR_SCEN!$D$7:$D$4000=$G$49)*
(CSV_CR_SCEN!$J$7:$J$4000=$C65)*
(CSV_CR_SCEN!$E$7:$E$4000=BF$5)*
(CSV_CR_SCEN!$F$7:$F$4000=BF$6),
0),
MATCH(BF$7,CSV_CR_SCEN!$L$8:$BM$8,0)
),"")</f>
        <v/>
      </c>
      <c r="BG65" s="822" t="str" cm="1">
        <f t="array" ref="BG65">IFERROR(INDEX(CSV_CR_SCEN!$L$7:$BM$4000,
MATCH(1,
(CSV_CR_SCEN!$D$7:$D$4000=$G$49)*
(CSV_CR_SCEN!$J$7:$J$4000=$C65)*
(CSV_CR_SCEN!$E$7:$E$4000=BG$5)*
(CSV_CR_SCEN!$F$7:$F$4000=BG$6),
0),
MATCH(BG$7,CSV_CR_SCEN!$L$8:$BM$8,0)
),"")</f>
        <v/>
      </c>
      <c r="BH65" s="822" t="str" cm="1">
        <f t="array" ref="BH65">IFERROR(INDEX(CSV_CR_SCEN!$L$7:$BM$4000,
MATCH(1,
(CSV_CR_SCEN!$D$7:$D$4000=$G$49)*
(CSV_CR_SCEN!$J$7:$J$4000=$C65)*
(CSV_CR_SCEN!$E$7:$E$4000=BH$5)*
(CSV_CR_SCEN!$F$7:$F$4000=BH$6),
0),
MATCH(BH$7,CSV_CR_SCEN!$L$8:$BM$8,0)
),"")</f>
        <v/>
      </c>
      <c r="BI65" s="822" t="str" cm="1">
        <f t="array" ref="BI65">IFERROR(INDEX(CSV_CR_SCEN!$L$7:$BM$4000,
MATCH(1,
(CSV_CR_SCEN!$D$7:$D$4000=$G$49)*
(CSV_CR_SCEN!$J$7:$J$4000=$C65)*
(CSV_CR_SCEN!$E$7:$E$4000=BI$5)*
(CSV_CR_SCEN!$F$7:$F$4000=BI$6),
0),
MATCH(BI$7,CSV_CR_SCEN!$L$8:$BM$8,0)
),"")</f>
        <v/>
      </c>
      <c r="BJ65" s="822" t="str" cm="1">
        <f t="array" ref="BJ65">IFERROR(INDEX(CSV_CR_SCEN!$L$7:$BM$4000,
MATCH(1,
(CSV_CR_SCEN!$D$7:$D$4000=$G$49)*
(CSV_CR_SCEN!$J$7:$J$4000=$C65)*
(CSV_CR_SCEN!$E$7:$E$4000=BJ$5)*
(CSV_CR_SCEN!$F$7:$F$4000=BJ$6),
0),
MATCH(BJ$7,CSV_CR_SCEN!$L$8:$BM$8,0)
),"")</f>
        <v/>
      </c>
      <c r="BK65" s="822" t="str" cm="1">
        <f t="array" ref="BK65">IFERROR(INDEX(CSV_CR_SCEN!$L$7:$BM$4000,
MATCH(1,
(CSV_CR_SCEN!$D$7:$D$4000=$G$49)*
(CSV_CR_SCEN!$J$7:$J$4000=$C65)*
(CSV_CR_SCEN!$E$7:$E$4000=BK$5)*
(CSV_CR_SCEN!$F$7:$F$4000=BK$6),
0),
MATCH(BK$7,CSV_CR_SCEN!$L$8:$BM$8,0)
),"")</f>
        <v/>
      </c>
      <c r="BL65" s="824" t="str" cm="1">
        <f t="array" ref="BL65">IFERROR(INDEX(CSV_CR_SCEN!$L$7:$BM$4000,
MATCH(1,
(CSV_CR_SCEN!$D$7:$D$4000=$G$49)*
(CSV_CR_SCEN!$J$7:$J$4000=$C65)*
(CSV_CR_SCEN!$E$7:$E$4000=BL$5)*
(CSV_CR_SCEN!$F$7:$F$4000=BL$6),
0),
MATCH(BL$7,CSV_CR_SCEN!$L$8:$BM$8,0)
),"")</f>
        <v/>
      </c>
      <c r="BM65" s="251" t="str" cm="1">
        <f t="array" ref="BM65">IFERROR(INDEX(CSV_CR_SCEN!$L$7:$BM$4000,
MATCH(1,
(CSV_CR_SCEN!$D$7:$D$4000=$G$49)*
(CSV_CR_SCEN!$J$7:$J$4000=$C65)*
(CSV_CR_SCEN!$E$7:$E$4000=BM$5)*
(CSV_CR_SCEN!$F$7:$F$4000=BM$6),
0),
MATCH(BM$7,CSV_CR_SCEN!$L$8:$BM$8,0)
),"")</f>
        <v/>
      </c>
      <c r="BN65" s="822" t="str" cm="1">
        <f t="array" ref="BN65">IFERROR(INDEX(CSV_CR_SCEN!$L$7:$BM$4000,
MATCH(1,
(CSV_CR_SCEN!$D$7:$D$4000=$G$49)*
(CSV_CR_SCEN!$J$7:$J$4000=$C65)*
(CSV_CR_SCEN!$E$7:$E$4000=BN$5)*
(CSV_CR_SCEN!$F$7:$F$4000=BN$6),
0),
MATCH(BN$7,CSV_CR_SCEN!$L$8:$BM$8,0)
),"")</f>
        <v/>
      </c>
      <c r="BO65" s="822" t="str" cm="1">
        <f t="array" ref="BO65">IFERROR(INDEX(CSV_CR_SCEN!$L$7:$BM$4000,
MATCH(1,
(CSV_CR_SCEN!$D$7:$D$4000=$G$49)*
(CSV_CR_SCEN!$J$7:$J$4000=$C65)*
(CSV_CR_SCEN!$E$7:$E$4000=BO$5)*
(CSV_CR_SCEN!$F$7:$F$4000=BO$6),
0),
MATCH(BO$7,CSV_CR_SCEN!$L$8:$BM$8,0)
),"")</f>
        <v/>
      </c>
      <c r="BP65" s="822" t="str" cm="1">
        <f t="array" ref="BP65">IFERROR(INDEX(CSV_CR_SCEN!$L$7:$BM$4000,
MATCH(1,
(CSV_CR_SCEN!$D$7:$D$4000=$G$49)*
(CSV_CR_SCEN!$J$7:$J$4000=$C65)*
(CSV_CR_SCEN!$E$7:$E$4000=BP$5)*
(CSV_CR_SCEN!$F$7:$F$4000=BP$6),
0),
MATCH(BP$7,CSV_CR_SCEN!$L$8:$BM$8,0)
),"")</f>
        <v/>
      </c>
      <c r="BQ65" s="822" t="str" cm="1">
        <f t="array" ref="BQ65">IFERROR(INDEX(CSV_CR_SCEN!$L$7:$BM$4000,
MATCH(1,
(CSV_CR_SCEN!$D$7:$D$4000=$G$49)*
(CSV_CR_SCEN!$J$7:$J$4000=$C65)*
(CSV_CR_SCEN!$E$7:$E$4000=BQ$5)*
(CSV_CR_SCEN!$F$7:$F$4000=BQ$6),
0),
MATCH(BQ$7,CSV_CR_SCEN!$L$8:$BM$8,0)
),"")</f>
        <v/>
      </c>
      <c r="BR65" s="822" t="str" cm="1">
        <f t="array" ref="BR65">IFERROR(INDEX(CSV_CR_SCEN!$L$7:$BM$4000,
MATCH(1,
(CSV_CR_SCEN!$D$7:$D$4000=$G$49)*
(CSV_CR_SCEN!$J$7:$J$4000=$C65)*
(CSV_CR_SCEN!$E$7:$E$4000=BR$5)*
(CSV_CR_SCEN!$F$7:$F$4000=BR$6),
0),
MATCH(BR$7,CSV_CR_SCEN!$L$8:$BM$8,0)
),"")</f>
        <v/>
      </c>
      <c r="BS65" s="822" t="str" cm="1">
        <f t="array" ref="BS65">IFERROR(INDEX(CSV_CR_SCEN!$L$7:$BM$4000,
MATCH(1,
(CSV_CR_SCEN!$D$7:$D$4000=$G$49)*
(CSV_CR_SCEN!$J$7:$J$4000=$C65)*
(CSV_CR_SCEN!$E$7:$E$4000=BS$5)*
(CSV_CR_SCEN!$F$7:$F$4000=BS$6),
0),
MATCH(BS$7,CSV_CR_SCEN!$L$8:$BM$8,0)
),"")</f>
        <v/>
      </c>
      <c r="BT65" s="822" t="str" cm="1">
        <f t="array" ref="BT65">IFERROR(INDEX(CSV_CR_SCEN!$L$7:$BM$4000,
MATCH(1,
(CSV_CR_SCEN!$D$7:$D$4000=$G$49)*
(CSV_CR_SCEN!$J$7:$J$4000=$C65)*
(CSV_CR_SCEN!$E$7:$E$4000=BT$5)*
(CSV_CR_SCEN!$F$7:$F$4000=BT$6),
0),
MATCH(BT$7,CSV_CR_SCEN!$L$8:$BM$8,0)
),"")</f>
        <v/>
      </c>
      <c r="BU65" s="824" t="str" cm="1">
        <f t="array" ref="BU65">IFERROR(INDEX(CSV_CR_SCEN!$L$7:$BM$4000,
MATCH(1,
(CSV_CR_SCEN!$D$7:$D$4000=$G$49)*
(CSV_CR_SCEN!$J$7:$J$4000=$C65)*
(CSV_CR_SCEN!$E$7:$E$4000=BU$5)*
(CSV_CR_SCEN!$F$7:$F$4000=BU$6),
0),
MATCH(BU$7,CSV_CR_SCEN!$L$8:$BM$8,0)
),"")</f>
        <v/>
      </c>
    </row>
    <row r="66" spans="1:73" ht="14.25" customHeight="1" x14ac:dyDescent="0.3">
      <c r="B66" s="200">
        <v>46</v>
      </c>
      <c r="C66" s="819" t="s">
        <v>4819</v>
      </c>
      <c r="D66" s="820" t="s">
        <v>895</v>
      </c>
      <c r="E66" s="820" t="s">
        <v>900</v>
      </c>
      <c r="F66" s="820"/>
      <c r="G66" s="4706"/>
      <c r="H66" s="831" t="s">
        <v>900</v>
      </c>
      <c r="I66" s="822" t="str" cm="1">
        <f t="array" ref="I66">IFERROR(INDEX(CSV_CR_SCEN!$L$7:$BM$4000,
MATCH(1,
(CSV_CR_SCEN!$D$7:$D$4000=$G$49)*
(CSV_CR_SCEN!$J$7:$J$4000=$C66)*
(CSV_CR_SCEN!$E$7:$E$4000=I$5)*
(CSV_CR_SCEN!$F$7:$F$4000=I$6),
0),
MATCH(I$7,CSV_CR_SCEN!$L$8:$BM$8,0)
),"")</f>
        <v/>
      </c>
      <c r="J66" s="822" t="str" cm="1">
        <f t="array" ref="J66">IFERROR(INDEX(CSV_CR_SCEN!$L$7:$BM$4000,
MATCH(1,
(CSV_CR_SCEN!$D$7:$D$4000=$G$49)*
(CSV_CR_SCEN!$J$7:$J$4000=$C66)*
(CSV_CR_SCEN!$E$7:$E$4000=J$5)*
(CSV_CR_SCEN!$F$7:$F$4000=J$6),
0),
MATCH(J$7,CSV_CR_SCEN!$L$8:$BM$8,0)
),"")</f>
        <v/>
      </c>
      <c r="K66" s="822" t="str" cm="1">
        <f t="array" ref="K66">IFERROR(INDEX(CSV_CR_SCEN!$L$7:$BM$4000,
MATCH(1,
(CSV_CR_SCEN!$D$7:$D$4000=$G$49)*
(CSV_CR_SCEN!$J$7:$J$4000=$C66)*
(CSV_CR_SCEN!$E$7:$E$4000=K$5)*
(CSV_CR_SCEN!$F$7:$F$4000=K$6),
0),
MATCH(K$7,CSV_CR_SCEN!$L$8:$BM$8,0)
),"")</f>
        <v/>
      </c>
      <c r="L66" s="822" t="str" cm="1">
        <f t="array" ref="L66">IFERROR(INDEX(CSV_CR_SCEN!$L$7:$BM$4000,
MATCH(1,
(CSV_CR_SCEN!$D$7:$D$4000=$G$49)*
(CSV_CR_SCEN!$J$7:$J$4000=$C66)*
(CSV_CR_SCEN!$E$7:$E$4000=L$5)*
(CSV_CR_SCEN!$F$7:$F$4000=L$6),
0),
MATCH(L$7,CSV_CR_SCEN!$L$8:$BM$8,0)
),"")</f>
        <v/>
      </c>
      <c r="M66" s="822" t="str" cm="1">
        <f t="array" ref="M66">IFERROR(INDEX(CSV_CR_SCEN!$L$7:$BM$4000,
MATCH(1,
(CSV_CR_SCEN!$D$7:$D$4000=$G$49)*
(CSV_CR_SCEN!$J$7:$J$4000=$C66)*
(CSV_CR_SCEN!$E$7:$E$4000=M$5)*
(CSV_CR_SCEN!$F$7:$F$4000=M$6),
0),
MATCH(M$7,CSV_CR_SCEN!$L$8:$BM$8,0)
),"")</f>
        <v/>
      </c>
      <c r="N66" s="822" t="str" cm="1">
        <f t="array" ref="N66">IFERROR(INDEX(CSV_CR_SCEN!$L$7:$BM$4000,
MATCH(1,
(CSV_CR_SCEN!$D$7:$D$4000=$G$49)*
(CSV_CR_SCEN!$J$7:$J$4000=$C66)*
(CSV_CR_SCEN!$E$7:$E$4000=N$5)*
(CSV_CR_SCEN!$F$7:$F$4000=N$6),
0),
MATCH(N$7,CSV_CR_SCEN!$L$8:$BM$8,0)
),"")</f>
        <v/>
      </c>
      <c r="O66" s="822" t="str" cm="1">
        <f t="array" ref="O66">IFERROR(INDEX(CSV_CR_SCEN!$L$7:$BM$4000,
MATCH(1,
(CSV_CR_SCEN!$D$7:$D$4000=$G$49)*
(CSV_CR_SCEN!$J$7:$J$4000=$C66)*
(CSV_CR_SCEN!$E$7:$E$4000=O$5)*
(CSV_CR_SCEN!$F$7:$F$4000=O$6),
0),
MATCH(O$7,CSV_CR_SCEN!$L$8:$BM$8,0)
),"")</f>
        <v/>
      </c>
      <c r="P66" s="822" t="str" cm="1">
        <f t="array" ref="P66">IFERROR(INDEX(CSV_CR_SCEN!$L$7:$BM$4000,
MATCH(1,
(CSV_CR_SCEN!$D$7:$D$4000=$G$49)*
(CSV_CR_SCEN!$J$7:$J$4000=$C66)*
(CSV_CR_SCEN!$E$7:$E$4000=P$5)*
(CSV_CR_SCEN!$F$7:$F$4000=P$6),
0),
MATCH(P$7,CSV_CR_SCEN!$L$8:$BM$8,0)
),"")</f>
        <v/>
      </c>
      <c r="Q66" s="824" t="str" cm="1">
        <f t="array" ref="Q66">IFERROR(INDEX(CSV_CR_SCEN!$L$7:$BM$4000,
MATCH(1,
(CSV_CR_SCEN!$D$7:$D$4000=$G$49)*
(CSV_CR_SCEN!$J$7:$J$4000=$C66)*
(CSV_CR_SCEN!$E$7:$E$4000=Q$5)*
(CSV_CR_SCEN!$F$7:$F$4000=Q$6),
0),
MATCH(Q$7,CSV_CR_SCEN!$L$8:$BM$8,0)
),"")</f>
        <v/>
      </c>
      <c r="R66" s="250"/>
      <c r="S66" s="251" t="str" cm="1">
        <f t="array" ref="S66">IFERROR(INDEX(CSV_CR_SCEN!$L$7:$BM$4000,
MATCH(1,
(CSV_CR_SCEN!$D$7:$D$4000=$G$49)*
(CSV_CR_SCEN!$J$7:$J$4000=$C66)*
(CSV_CR_SCEN!$E$7:$E$4000=S$5)*
(CSV_CR_SCEN!$F$7:$F$4000=S$6),
0),
MATCH(S$7,CSV_CR_SCEN!$L$8:$BM$8,0)
),"")</f>
        <v/>
      </c>
      <c r="T66" s="822" t="str" cm="1">
        <f t="array" ref="T66">IFERROR(INDEX(CSV_CR_SCEN!$L$7:$BM$4000,
MATCH(1,
(CSV_CR_SCEN!$D$7:$D$4000=$G$49)*
(CSV_CR_SCEN!$J$7:$J$4000=$C66)*
(CSV_CR_SCEN!$E$7:$E$4000=T$5)*
(CSV_CR_SCEN!$F$7:$F$4000=T$6),
0),
MATCH(T$7,CSV_CR_SCEN!$L$8:$BM$8,0)
),"")</f>
        <v/>
      </c>
      <c r="U66" s="822" t="str" cm="1">
        <f t="array" ref="U66">IFERROR(INDEX(CSV_CR_SCEN!$L$7:$BM$4000,
MATCH(1,
(CSV_CR_SCEN!$D$7:$D$4000=$G$49)*
(CSV_CR_SCEN!$J$7:$J$4000=$C66)*
(CSV_CR_SCEN!$E$7:$E$4000=U$5)*
(CSV_CR_SCEN!$F$7:$F$4000=U$6),
0),
MATCH(U$7,CSV_CR_SCEN!$L$8:$BM$8,0)
),"")</f>
        <v/>
      </c>
      <c r="V66" s="822" t="str" cm="1">
        <f t="array" ref="V66">IFERROR(INDEX(CSV_CR_SCEN!$L$7:$BM$4000,
MATCH(1,
(CSV_CR_SCEN!$D$7:$D$4000=$G$49)*
(CSV_CR_SCEN!$J$7:$J$4000=$C66)*
(CSV_CR_SCEN!$E$7:$E$4000=V$5)*
(CSV_CR_SCEN!$F$7:$F$4000=V$6),
0),
MATCH(V$7,CSV_CR_SCEN!$L$8:$BM$8,0)
),"")</f>
        <v/>
      </c>
      <c r="W66" s="822" t="str" cm="1">
        <f t="array" ref="W66">IFERROR(INDEX(CSV_CR_SCEN!$L$7:$BM$4000,
MATCH(1,
(CSV_CR_SCEN!$D$7:$D$4000=$G$49)*
(CSV_CR_SCEN!$J$7:$J$4000=$C66)*
(CSV_CR_SCEN!$E$7:$E$4000=W$5)*
(CSV_CR_SCEN!$F$7:$F$4000=W$6),
0),
MATCH(W$7,CSV_CR_SCEN!$L$8:$BM$8,0)
),"")</f>
        <v/>
      </c>
      <c r="X66" s="822" t="str" cm="1">
        <f t="array" ref="X66">IFERROR(INDEX(CSV_CR_SCEN!$L$7:$BM$4000,
MATCH(1,
(CSV_CR_SCEN!$D$7:$D$4000=$G$49)*
(CSV_CR_SCEN!$J$7:$J$4000=$C66)*
(CSV_CR_SCEN!$E$7:$E$4000=X$5)*
(CSV_CR_SCEN!$F$7:$F$4000=X$6),
0),
MATCH(X$7,CSV_CR_SCEN!$L$8:$BM$8,0)
),"")</f>
        <v/>
      </c>
      <c r="Y66" s="822" t="str" cm="1">
        <f t="array" ref="Y66">IFERROR(INDEX(CSV_CR_SCEN!$L$7:$BM$4000,
MATCH(1,
(CSV_CR_SCEN!$D$7:$D$4000=$G$49)*
(CSV_CR_SCEN!$J$7:$J$4000=$C66)*
(CSV_CR_SCEN!$E$7:$E$4000=Y$5)*
(CSV_CR_SCEN!$F$7:$F$4000=Y$6),
0),
MATCH(Y$7,CSV_CR_SCEN!$L$8:$BM$8,0)
),"")</f>
        <v/>
      </c>
      <c r="Z66" s="822" t="str" cm="1">
        <f t="array" ref="Z66">IFERROR(INDEX(CSV_CR_SCEN!$L$7:$BM$4000,
MATCH(1,
(CSV_CR_SCEN!$D$7:$D$4000=$G$49)*
(CSV_CR_SCEN!$J$7:$J$4000=$C66)*
(CSV_CR_SCEN!$E$7:$E$4000=Z$5)*
(CSV_CR_SCEN!$F$7:$F$4000=Z$6),
0),
MATCH(Z$7,CSV_CR_SCEN!$L$8:$BM$8,0)
),"")</f>
        <v/>
      </c>
      <c r="AA66" s="824" t="str" cm="1">
        <f t="array" ref="AA66">IFERROR(INDEX(CSV_CR_SCEN!$L$7:$BM$4000,
MATCH(1,
(CSV_CR_SCEN!$D$7:$D$4000=$G$49)*
(CSV_CR_SCEN!$J$7:$J$4000=$C66)*
(CSV_CR_SCEN!$E$7:$E$4000=AA$5)*
(CSV_CR_SCEN!$F$7:$F$4000=AA$6),
0),
MATCH(AA$7,CSV_CR_SCEN!$L$8:$BM$8,0)
),"")</f>
        <v/>
      </c>
      <c r="AB66" s="251" t="str" cm="1">
        <f t="array" ref="AB66">IFERROR(INDEX(CSV_CR_SCEN!$L$7:$BM$4000,
MATCH(1,
(CSV_CR_SCEN!$D$7:$D$4000=$G$49)*
(CSV_CR_SCEN!$J$7:$J$4000=$C66)*
(CSV_CR_SCEN!$E$7:$E$4000=AB$5)*
(CSV_CR_SCEN!$F$7:$F$4000=AB$6),
0),
MATCH(AB$7,CSV_CR_SCEN!$L$8:$BM$8,0)
),"")</f>
        <v/>
      </c>
      <c r="AC66" s="822" t="str" cm="1">
        <f t="array" ref="AC66">IFERROR(INDEX(CSV_CR_SCEN!$L$7:$BM$4000,
MATCH(1,
(CSV_CR_SCEN!$D$7:$D$4000=$G$49)*
(CSV_CR_SCEN!$J$7:$J$4000=$C66)*
(CSV_CR_SCEN!$E$7:$E$4000=AC$5)*
(CSV_CR_SCEN!$F$7:$F$4000=AC$6),
0),
MATCH(AC$7,CSV_CR_SCEN!$L$8:$BM$8,0)
),"")</f>
        <v/>
      </c>
      <c r="AD66" s="822" t="str" cm="1">
        <f t="array" ref="AD66">IFERROR(INDEX(CSV_CR_SCEN!$L$7:$BM$4000,
MATCH(1,
(CSV_CR_SCEN!$D$7:$D$4000=$G$49)*
(CSV_CR_SCEN!$J$7:$J$4000=$C66)*
(CSV_CR_SCEN!$E$7:$E$4000=AD$5)*
(CSV_CR_SCEN!$F$7:$F$4000=AD$6),
0),
MATCH(AD$7,CSV_CR_SCEN!$L$8:$BM$8,0)
),"")</f>
        <v/>
      </c>
      <c r="AE66" s="822" t="str" cm="1">
        <f t="array" ref="AE66">IFERROR(INDEX(CSV_CR_SCEN!$L$7:$BM$4000,
MATCH(1,
(CSV_CR_SCEN!$D$7:$D$4000=$G$49)*
(CSV_CR_SCEN!$J$7:$J$4000=$C66)*
(CSV_CR_SCEN!$E$7:$E$4000=AE$5)*
(CSV_CR_SCEN!$F$7:$F$4000=AE$6),
0),
MATCH(AE$7,CSV_CR_SCEN!$L$8:$BM$8,0)
),"")</f>
        <v/>
      </c>
      <c r="AF66" s="822" t="str" cm="1">
        <f t="array" ref="AF66">IFERROR(INDEX(CSV_CR_SCEN!$L$7:$BM$4000,
MATCH(1,
(CSV_CR_SCEN!$D$7:$D$4000=$G$49)*
(CSV_CR_SCEN!$J$7:$J$4000=$C66)*
(CSV_CR_SCEN!$E$7:$E$4000=AF$5)*
(CSV_CR_SCEN!$F$7:$F$4000=AF$6),
0),
MATCH(AF$7,CSV_CR_SCEN!$L$8:$BM$8,0)
),"")</f>
        <v/>
      </c>
      <c r="AG66" s="822" t="str" cm="1">
        <f t="array" ref="AG66">IFERROR(INDEX(CSV_CR_SCEN!$L$7:$BM$4000,
MATCH(1,
(CSV_CR_SCEN!$D$7:$D$4000=$G$49)*
(CSV_CR_SCEN!$J$7:$J$4000=$C66)*
(CSV_CR_SCEN!$E$7:$E$4000=AG$5)*
(CSV_CR_SCEN!$F$7:$F$4000=AG$6),
0),
MATCH(AG$7,CSV_CR_SCEN!$L$8:$BM$8,0)
),"")</f>
        <v/>
      </c>
      <c r="AH66" s="822" t="str" cm="1">
        <f t="array" ref="AH66">IFERROR(INDEX(CSV_CR_SCEN!$L$7:$BM$4000,
MATCH(1,
(CSV_CR_SCEN!$D$7:$D$4000=$G$49)*
(CSV_CR_SCEN!$J$7:$J$4000=$C66)*
(CSV_CR_SCEN!$E$7:$E$4000=AH$5)*
(CSV_CR_SCEN!$F$7:$F$4000=AH$6),
0),
MATCH(AH$7,CSV_CR_SCEN!$L$8:$BM$8,0)
),"")</f>
        <v/>
      </c>
      <c r="AI66" s="822" t="str" cm="1">
        <f t="array" ref="AI66">IFERROR(INDEX(CSV_CR_SCEN!$L$7:$BM$4000,
MATCH(1,
(CSV_CR_SCEN!$D$7:$D$4000=$G$49)*
(CSV_CR_SCEN!$J$7:$J$4000=$C66)*
(CSV_CR_SCEN!$E$7:$E$4000=AI$5)*
(CSV_CR_SCEN!$F$7:$F$4000=AI$6),
0),
MATCH(AI$7,CSV_CR_SCEN!$L$8:$BM$8,0)
),"")</f>
        <v/>
      </c>
      <c r="AJ66" s="824" t="str" cm="1">
        <f t="array" ref="AJ66">IFERROR(INDEX(CSV_CR_SCEN!$L$7:$BM$4000,
MATCH(1,
(CSV_CR_SCEN!$D$7:$D$4000=$G$49)*
(CSV_CR_SCEN!$J$7:$J$4000=$C66)*
(CSV_CR_SCEN!$E$7:$E$4000=AJ$5)*
(CSV_CR_SCEN!$F$7:$F$4000=AJ$6),
0),
MATCH(AJ$7,CSV_CR_SCEN!$L$8:$BM$8,0)
),"")</f>
        <v/>
      </c>
      <c r="AK66" s="251" t="str" cm="1">
        <f t="array" ref="AK66">IFERROR(INDEX(CSV_CR_SCEN!$L$7:$BM$4000,
MATCH(1,
(CSV_CR_SCEN!$D$7:$D$4000=$G$49)*
(CSV_CR_SCEN!$J$7:$J$4000=$C66)*
(CSV_CR_SCEN!$E$7:$E$4000=AK$5)*
(CSV_CR_SCEN!$F$7:$F$4000=AK$6),
0),
MATCH(AK$7,CSV_CR_SCEN!$L$8:$BM$8,0)
),"")</f>
        <v/>
      </c>
      <c r="AL66" s="822" t="str" cm="1">
        <f t="array" ref="AL66">IFERROR(INDEX(CSV_CR_SCEN!$L$7:$BM$4000,
MATCH(1,
(CSV_CR_SCEN!$D$7:$D$4000=$G$49)*
(CSV_CR_SCEN!$J$7:$J$4000=$C66)*
(CSV_CR_SCEN!$E$7:$E$4000=AL$5)*
(CSV_CR_SCEN!$F$7:$F$4000=AL$6),
0),
MATCH(AL$7,CSV_CR_SCEN!$L$8:$BM$8,0)
),"")</f>
        <v/>
      </c>
      <c r="AM66" s="822" t="str" cm="1">
        <f t="array" ref="AM66">IFERROR(INDEX(CSV_CR_SCEN!$L$7:$BM$4000,
MATCH(1,
(CSV_CR_SCEN!$D$7:$D$4000=$G$49)*
(CSV_CR_SCEN!$J$7:$J$4000=$C66)*
(CSV_CR_SCEN!$E$7:$E$4000=AM$5)*
(CSV_CR_SCEN!$F$7:$F$4000=AM$6),
0),
MATCH(AM$7,CSV_CR_SCEN!$L$8:$BM$8,0)
),"")</f>
        <v/>
      </c>
      <c r="AN66" s="822" t="str" cm="1">
        <f t="array" ref="AN66">IFERROR(INDEX(CSV_CR_SCEN!$L$7:$BM$4000,
MATCH(1,
(CSV_CR_SCEN!$D$7:$D$4000=$G$49)*
(CSV_CR_SCEN!$J$7:$J$4000=$C66)*
(CSV_CR_SCEN!$E$7:$E$4000=AN$5)*
(CSV_CR_SCEN!$F$7:$F$4000=AN$6),
0),
MATCH(AN$7,CSV_CR_SCEN!$L$8:$BM$8,0)
),"")</f>
        <v/>
      </c>
      <c r="AO66" s="822" t="str" cm="1">
        <f t="array" ref="AO66">IFERROR(INDEX(CSV_CR_SCEN!$L$7:$BM$4000,
MATCH(1,
(CSV_CR_SCEN!$D$7:$D$4000=$G$49)*
(CSV_CR_SCEN!$J$7:$J$4000=$C66)*
(CSV_CR_SCEN!$E$7:$E$4000=AO$5)*
(CSV_CR_SCEN!$F$7:$F$4000=AO$6),
0),
MATCH(AO$7,CSV_CR_SCEN!$L$8:$BM$8,0)
),"")</f>
        <v/>
      </c>
      <c r="AP66" s="822" t="str" cm="1">
        <f t="array" ref="AP66">IFERROR(INDEX(CSV_CR_SCEN!$L$7:$BM$4000,
MATCH(1,
(CSV_CR_SCEN!$D$7:$D$4000=$G$49)*
(CSV_CR_SCEN!$J$7:$J$4000=$C66)*
(CSV_CR_SCEN!$E$7:$E$4000=AP$5)*
(CSV_CR_SCEN!$F$7:$F$4000=AP$6),
0),
MATCH(AP$7,CSV_CR_SCEN!$L$8:$BM$8,0)
),"")</f>
        <v/>
      </c>
      <c r="AQ66" s="822" t="str" cm="1">
        <f t="array" ref="AQ66">IFERROR(INDEX(CSV_CR_SCEN!$L$7:$BM$4000,
MATCH(1,
(CSV_CR_SCEN!$D$7:$D$4000=$G$49)*
(CSV_CR_SCEN!$J$7:$J$4000=$C66)*
(CSV_CR_SCEN!$E$7:$E$4000=AQ$5)*
(CSV_CR_SCEN!$F$7:$F$4000=AQ$6),
0),
MATCH(AQ$7,CSV_CR_SCEN!$L$8:$BM$8,0)
),"")</f>
        <v/>
      </c>
      <c r="AR66" s="822" t="str" cm="1">
        <f t="array" ref="AR66">IFERROR(INDEX(CSV_CR_SCEN!$L$7:$BM$4000,
MATCH(1,
(CSV_CR_SCEN!$D$7:$D$4000=$G$49)*
(CSV_CR_SCEN!$J$7:$J$4000=$C66)*
(CSV_CR_SCEN!$E$7:$E$4000=AR$5)*
(CSV_CR_SCEN!$F$7:$F$4000=AR$6),
0),
MATCH(AR$7,CSV_CR_SCEN!$L$8:$BM$8,0)
),"")</f>
        <v/>
      </c>
      <c r="AS66" s="824" t="str" cm="1">
        <f t="array" ref="AS66">IFERROR(INDEX(CSV_CR_SCEN!$L$7:$BM$4000,
MATCH(1,
(CSV_CR_SCEN!$D$7:$D$4000=$G$49)*
(CSV_CR_SCEN!$J$7:$J$4000=$C66)*
(CSV_CR_SCEN!$E$7:$E$4000=AS$5)*
(CSV_CR_SCEN!$F$7:$F$4000=AS$6),
0),
MATCH(AS$7,CSV_CR_SCEN!$L$8:$BM$8,0)
),"")</f>
        <v/>
      </c>
      <c r="AT66" s="714"/>
      <c r="AU66" s="251" t="str" cm="1">
        <f t="array" ref="AU66">IFERROR(INDEX(CSV_CR_SCEN!$L$7:$BM$4000,
MATCH(1,
(CSV_CR_SCEN!$D$7:$D$4000=$G$49)*
(CSV_CR_SCEN!$J$7:$J$4000=$C66)*
(CSV_CR_SCEN!$E$7:$E$4000=AU$5)*
(CSV_CR_SCEN!$F$7:$F$4000=AU$6),
0),
MATCH(AU$7,CSV_CR_SCEN!$L$8:$BM$8,0)
),"")</f>
        <v/>
      </c>
      <c r="AV66" s="822" t="str" cm="1">
        <f t="array" ref="AV66">IFERROR(INDEX(CSV_CR_SCEN!$L$7:$BM$4000,
MATCH(1,
(CSV_CR_SCEN!$D$7:$D$4000=$G$49)*
(CSV_CR_SCEN!$J$7:$J$4000=$C66)*
(CSV_CR_SCEN!$E$7:$E$4000=AV$5)*
(CSV_CR_SCEN!$F$7:$F$4000=AV$6),
0),
MATCH(AV$7,CSV_CR_SCEN!$L$8:$BM$8,0)
),"")</f>
        <v/>
      </c>
      <c r="AW66" s="822" t="str" cm="1">
        <f t="array" ref="AW66">IFERROR(INDEX(CSV_CR_SCEN!$L$7:$BM$4000,
MATCH(1,
(CSV_CR_SCEN!$D$7:$D$4000=$G$49)*
(CSV_CR_SCEN!$J$7:$J$4000=$C66)*
(CSV_CR_SCEN!$E$7:$E$4000=AW$5)*
(CSV_CR_SCEN!$F$7:$F$4000=AW$6),
0),
MATCH(AW$7,CSV_CR_SCEN!$L$8:$BM$8,0)
),"")</f>
        <v/>
      </c>
      <c r="AX66" s="822" t="str" cm="1">
        <f t="array" ref="AX66">IFERROR(INDEX(CSV_CR_SCEN!$L$7:$BM$4000,
MATCH(1,
(CSV_CR_SCEN!$D$7:$D$4000=$G$49)*
(CSV_CR_SCEN!$J$7:$J$4000=$C66)*
(CSV_CR_SCEN!$E$7:$E$4000=AX$5)*
(CSV_CR_SCEN!$F$7:$F$4000=AX$6),
0),
MATCH(AX$7,CSV_CR_SCEN!$L$8:$BM$8,0)
),"")</f>
        <v/>
      </c>
      <c r="AY66" s="822" t="str" cm="1">
        <f t="array" ref="AY66">IFERROR(INDEX(CSV_CR_SCEN!$L$7:$BM$4000,
MATCH(1,
(CSV_CR_SCEN!$D$7:$D$4000=$G$49)*
(CSV_CR_SCEN!$J$7:$J$4000=$C66)*
(CSV_CR_SCEN!$E$7:$E$4000=AY$5)*
(CSV_CR_SCEN!$F$7:$F$4000=AY$6),
0),
MATCH(AY$7,CSV_CR_SCEN!$L$8:$BM$8,0)
),"")</f>
        <v/>
      </c>
      <c r="AZ66" s="822" t="str" cm="1">
        <f t="array" ref="AZ66">IFERROR(INDEX(CSV_CR_SCEN!$L$7:$BM$4000,
MATCH(1,
(CSV_CR_SCEN!$D$7:$D$4000=$G$49)*
(CSV_CR_SCEN!$J$7:$J$4000=$C66)*
(CSV_CR_SCEN!$E$7:$E$4000=AZ$5)*
(CSV_CR_SCEN!$F$7:$F$4000=AZ$6),
0),
MATCH(AZ$7,CSV_CR_SCEN!$L$8:$BM$8,0)
),"")</f>
        <v/>
      </c>
      <c r="BA66" s="822" t="str" cm="1">
        <f t="array" ref="BA66">IFERROR(INDEX(CSV_CR_SCEN!$L$7:$BM$4000,
MATCH(1,
(CSV_CR_SCEN!$D$7:$D$4000=$G$49)*
(CSV_CR_SCEN!$J$7:$J$4000=$C66)*
(CSV_CR_SCEN!$E$7:$E$4000=BA$5)*
(CSV_CR_SCEN!$F$7:$F$4000=BA$6),
0),
MATCH(BA$7,CSV_CR_SCEN!$L$8:$BM$8,0)
),"")</f>
        <v/>
      </c>
      <c r="BB66" s="822" t="str" cm="1">
        <f t="array" ref="BB66">IFERROR(INDEX(CSV_CR_SCEN!$L$7:$BM$4000,
MATCH(1,
(CSV_CR_SCEN!$D$7:$D$4000=$G$49)*
(CSV_CR_SCEN!$J$7:$J$4000=$C66)*
(CSV_CR_SCEN!$E$7:$E$4000=BB$5)*
(CSV_CR_SCEN!$F$7:$F$4000=BB$6),
0),
MATCH(BB$7,CSV_CR_SCEN!$L$8:$BM$8,0)
),"")</f>
        <v/>
      </c>
      <c r="BC66" s="824" t="str" cm="1">
        <f t="array" ref="BC66">IFERROR(INDEX(CSV_CR_SCEN!$L$7:$BM$4000,
MATCH(1,
(CSV_CR_SCEN!$D$7:$D$4000=$G$49)*
(CSV_CR_SCEN!$J$7:$J$4000=$C66)*
(CSV_CR_SCEN!$E$7:$E$4000=BC$5)*
(CSV_CR_SCEN!$F$7:$F$4000=BC$6),
0),
MATCH(BC$7,CSV_CR_SCEN!$L$8:$BM$8,0)
),"")</f>
        <v/>
      </c>
      <c r="BD66" s="251" t="str" cm="1">
        <f t="array" ref="BD66">IFERROR(INDEX(CSV_CR_SCEN!$L$7:$BM$4000,
MATCH(1,
(CSV_CR_SCEN!$D$7:$D$4000=$G$49)*
(CSV_CR_SCEN!$J$7:$J$4000=$C66)*
(CSV_CR_SCEN!$E$7:$E$4000=BD$5)*
(CSV_CR_SCEN!$F$7:$F$4000=BD$6),
0),
MATCH(BD$7,CSV_CR_SCEN!$L$8:$BM$8,0)
),"")</f>
        <v/>
      </c>
      <c r="BE66" s="822" t="str" cm="1">
        <f t="array" ref="BE66">IFERROR(INDEX(CSV_CR_SCEN!$L$7:$BM$4000,
MATCH(1,
(CSV_CR_SCEN!$D$7:$D$4000=$G$49)*
(CSV_CR_SCEN!$J$7:$J$4000=$C66)*
(CSV_CR_SCEN!$E$7:$E$4000=BE$5)*
(CSV_CR_SCEN!$F$7:$F$4000=BE$6),
0),
MATCH(BE$7,CSV_CR_SCEN!$L$8:$BM$8,0)
),"")</f>
        <v/>
      </c>
      <c r="BF66" s="822" t="str" cm="1">
        <f t="array" ref="BF66">IFERROR(INDEX(CSV_CR_SCEN!$L$7:$BM$4000,
MATCH(1,
(CSV_CR_SCEN!$D$7:$D$4000=$G$49)*
(CSV_CR_SCEN!$J$7:$J$4000=$C66)*
(CSV_CR_SCEN!$E$7:$E$4000=BF$5)*
(CSV_CR_SCEN!$F$7:$F$4000=BF$6),
0),
MATCH(BF$7,CSV_CR_SCEN!$L$8:$BM$8,0)
),"")</f>
        <v/>
      </c>
      <c r="BG66" s="822" t="str" cm="1">
        <f t="array" ref="BG66">IFERROR(INDEX(CSV_CR_SCEN!$L$7:$BM$4000,
MATCH(1,
(CSV_CR_SCEN!$D$7:$D$4000=$G$49)*
(CSV_CR_SCEN!$J$7:$J$4000=$C66)*
(CSV_CR_SCEN!$E$7:$E$4000=BG$5)*
(CSV_CR_SCEN!$F$7:$F$4000=BG$6),
0),
MATCH(BG$7,CSV_CR_SCEN!$L$8:$BM$8,0)
),"")</f>
        <v/>
      </c>
      <c r="BH66" s="822" t="str" cm="1">
        <f t="array" ref="BH66">IFERROR(INDEX(CSV_CR_SCEN!$L$7:$BM$4000,
MATCH(1,
(CSV_CR_SCEN!$D$7:$D$4000=$G$49)*
(CSV_CR_SCEN!$J$7:$J$4000=$C66)*
(CSV_CR_SCEN!$E$7:$E$4000=BH$5)*
(CSV_CR_SCEN!$F$7:$F$4000=BH$6),
0),
MATCH(BH$7,CSV_CR_SCEN!$L$8:$BM$8,0)
),"")</f>
        <v/>
      </c>
      <c r="BI66" s="822" t="str" cm="1">
        <f t="array" ref="BI66">IFERROR(INDEX(CSV_CR_SCEN!$L$7:$BM$4000,
MATCH(1,
(CSV_CR_SCEN!$D$7:$D$4000=$G$49)*
(CSV_CR_SCEN!$J$7:$J$4000=$C66)*
(CSV_CR_SCEN!$E$7:$E$4000=BI$5)*
(CSV_CR_SCEN!$F$7:$F$4000=BI$6),
0),
MATCH(BI$7,CSV_CR_SCEN!$L$8:$BM$8,0)
),"")</f>
        <v/>
      </c>
      <c r="BJ66" s="822" t="str" cm="1">
        <f t="array" ref="BJ66">IFERROR(INDEX(CSV_CR_SCEN!$L$7:$BM$4000,
MATCH(1,
(CSV_CR_SCEN!$D$7:$D$4000=$G$49)*
(CSV_CR_SCEN!$J$7:$J$4000=$C66)*
(CSV_CR_SCEN!$E$7:$E$4000=BJ$5)*
(CSV_CR_SCEN!$F$7:$F$4000=BJ$6),
0),
MATCH(BJ$7,CSV_CR_SCEN!$L$8:$BM$8,0)
),"")</f>
        <v/>
      </c>
      <c r="BK66" s="822" t="str" cm="1">
        <f t="array" ref="BK66">IFERROR(INDEX(CSV_CR_SCEN!$L$7:$BM$4000,
MATCH(1,
(CSV_CR_SCEN!$D$7:$D$4000=$G$49)*
(CSV_CR_SCEN!$J$7:$J$4000=$C66)*
(CSV_CR_SCEN!$E$7:$E$4000=BK$5)*
(CSV_CR_SCEN!$F$7:$F$4000=BK$6),
0),
MATCH(BK$7,CSV_CR_SCEN!$L$8:$BM$8,0)
),"")</f>
        <v/>
      </c>
      <c r="BL66" s="824" t="str" cm="1">
        <f t="array" ref="BL66">IFERROR(INDEX(CSV_CR_SCEN!$L$7:$BM$4000,
MATCH(1,
(CSV_CR_SCEN!$D$7:$D$4000=$G$49)*
(CSV_CR_SCEN!$J$7:$J$4000=$C66)*
(CSV_CR_SCEN!$E$7:$E$4000=BL$5)*
(CSV_CR_SCEN!$F$7:$F$4000=BL$6),
0),
MATCH(BL$7,CSV_CR_SCEN!$L$8:$BM$8,0)
),"")</f>
        <v/>
      </c>
      <c r="BM66" s="251" t="str" cm="1">
        <f t="array" ref="BM66">IFERROR(INDEX(CSV_CR_SCEN!$L$7:$BM$4000,
MATCH(1,
(CSV_CR_SCEN!$D$7:$D$4000=$G$49)*
(CSV_CR_SCEN!$J$7:$J$4000=$C66)*
(CSV_CR_SCEN!$E$7:$E$4000=BM$5)*
(CSV_CR_SCEN!$F$7:$F$4000=BM$6),
0),
MATCH(BM$7,CSV_CR_SCEN!$L$8:$BM$8,0)
),"")</f>
        <v/>
      </c>
      <c r="BN66" s="822" t="str" cm="1">
        <f t="array" ref="BN66">IFERROR(INDEX(CSV_CR_SCEN!$L$7:$BM$4000,
MATCH(1,
(CSV_CR_SCEN!$D$7:$D$4000=$G$49)*
(CSV_CR_SCEN!$J$7:$J$4000=$C66)*
(CSV_CR_SCEN!$E$7:$E$4000=BN$5)*
(CSV_CR_SCEN!$F$7:$F$4000=BN$6),
0),
MATCH(BN$7,CSV_CR_SCEN!$L$8:$BM$8,0)
),"")</f>
        <v/>
      </c>
      <c r="BO66" s="822" t="str" cm="1">
        <f t="array" ref="BO66">IFERROR(INDEX(CSV_CR_SCEN!$L$7:$BM$4000,
MATCH(1,
(CSV_CR_SCEN!$D$7:$D$4000=$G$49)*
(CSV_CR_SCEN!$J$7:$J$4000=$C66)*
(CSV_CR_SCEN!$E$7:$E$4000=BO$5)*
(CSV_CR_SCEN!$F$7:$F$4000=BO$6),
0),
MATCH(BO$7,CSV_CR_SCEN!$L$8:$BM$8,0)
),"")</f>
        <v/>
      </c>
      <c r="BP66" s="822" t="str" cm="1">
        <f t="array" ref="BP66">IFERROR(INDEX(CSV_CR_SCEN!$L$7:$BM$4000,
MATCH(1,
(CSV_CR_SCEN!$D$7:$D$4000=$G$49)*
(CSV_CR_SCEN!$J$7:$J$4000=$C66)*
(CSV_CR_SCEN!$E$7:$E$4000=BP$5)*
(CSV_CR_SCEN!$F$7:$F$4000=BP$6),
0),
MATCH(BP$7,CSV_CR_SCEN!$L$8:$BM$8,0)
),"")</f>
        <v/>
      </c>
      <c r="BQ66" s="822" t="str" cm="1">
        <f t="array" ref="BQ66">IFERROR(INDEX(CSV_CR_SCEN!$L$7:$BM$4000,
MATCH(1,
(CSV_CR_SCEN!$D$7:$D$4000=$G$49)*
(CSV_CR_SCEN!$J$7:$J$4000=$C66)*
(CSV_CR_SCEN!$E$7:$E$4000=BQ$5)*
(CSV_CR_SCEN!$F$7:$F$4000=BQ$6),
0),
MATCH(BQ$7,CSV_CR_SCEN!$L$8:$BM$8,0)
),"")</f>
        <v/>
      </c>
      <c r="BR66" s="822" t="str" cm="1">
        <f t="array" ref="BR66">IFERROR(INDEX(CSV_CR_SCEN!$L$7:$BM$4000,
MATCH(1,
(CSV_CR_SCEN!$D$7:$D$4000=$G$49)*
(CSV_CR_SCEN!$J$7:$J$4000=$C66)*
(CSV_CR_SCEN!$E$7:$E$4000=BR$5)*
(CSV_CR_SCEN!$F$7:$F$4000=BR$6),
0),
MATCH(BR$7,CSV_CR_SCEN!$L$8:$BM$8,0)
),"")</f>
        <v/>
      </c>
      <c r="BS66" s="822" t="str" cm="1">
        <f t="array" ref="BS66">IFERROR(INDEX(CSV_CR_SCEN!$L$7:$BM$4000,
MATCH(1,
(CSV_CR_SCEN!$D$7:$D$4000=$G$49)*
(CSV_CR_SCEN!$J$7:$J$4000=$C66)*
(CSV_CR_SCEN!$E$7:$E$4000=BS$5)*
(CSV_CR_SCEN!$F$7:$F$4000=BS$6),
0),
MATCH(BS$7,CSV_CR_SCEN!$L$8:$BM$8,0)
),"")</f>
        <v/>
      </c>
      <c r="BT66" s="822" t="str" cm="1">
        <f t="array" ref="BT66">IFERROR(INDEX(CSV_CR_SCEN!$L$7:$BM$4000,
MATCH(1,
(CSV_CR_SCEN!$D$7:$D$4000=$G$49)*
(CSV_CR_SCEN!$J$7:$J$4000=$C66)*
(CSV_CR_SCEN!$E$7:$E$4000=BT$5)*
(CSV_CR_SCEN!$F$7:$F$4000=BT$6),
0),
MATCH(BT$7,CSV_CR_SCEN!$L$8:$BM$8,0)
),"")</f>
        <v/>
      </c>
      <c r="BU66" s="824" t="str" cm="1">
        <f t="array" ref="BU66">IFERROR(INDEX(CSV_CR_SCEN!$L$7:$BM$4000,
MATCH(1,
(CSV_CR_SCEN!$D$7:$D$4000=$G$49)*
(CSV_CR_SCEN!$J$7:$J$4000=$C66)*
(CSV_CR_SCEN!$E$7:$E$4000=BU$5)*
(CSV_CR_SCEN!$F$7:$F$4000=BU$6),
0),
MATCH(BU$7,CSV_CR_SCEN!$L$8:$BM$8,0)
),"")</f>
        <v/>
      </c>
    </row>
    <row r="67" spans="1:73" ht="14.25" customHeight="1" x14ac:dyDescent="0.3">
      <c r="A67" s="252"/>
      <c r="B67" s="200">
        <v>47</v>
      </c>
      <c r="C67" s="819" t="s">
        <v>4771</v>
      </c>
      <c r="D67" s="821" t="s">
        <v>895</v>
      </c>
      <c r="E67" s="820" t="s">
        <v>900</v>
      </c>
      <c r="F67" s="821" t="s">
        <v>4820</v>
      </c>
      <c r="G67" s="4706"/>
      <c r="H67" s="833" t="s">
        <v>4820</v>
      </c>
      <c r="I67" s="822" t="str" cm="1">
        <f t="array" ref="I67">IFERROR(INDEX(CSV_CR_SCEN!$L$7:$BM$4000,
MATCH(1,
(CSV_CR_SCEN!$D$7:$D$4000=$G$49)*
(CSV_CR_SCEN!$J$7:$J$4000=$C67)*
(CSV_CR_SCEN!$E$7:$E$4000=I$5)*
(CSV_CR_SCEN!$F$7:$F$4000=I$6),
0),
MATCH(I$7,CSV_CR_SCEN!$L$8:$BM$8,0)
),"")</f>
        <v/>
      </c>
      <c r="J67" s="822" t="str" cm="1">
        <f t="array" ref="J67">IFERROR(INDEX(CSV_CR_SCEN!$L$7:$BM$4000,
MATCH(1,
(CSV_CR_SCEN!$D$7:$D$4000=$G$49)*
(CSV_CR_SCEN!$J$7:$J$4000=$C67)*
(CSV_CR_SCEN!$E$7:$E$4000=J$5)*
(CSV_CR_SCEN!$F$7:$F$4000=J$6),
0),
MATCH(J$7,CSV_CR_SCEN!$L$8:$BM$8,0)
),"")</f>
        <v/>
      </c>
      <c r="K67" s="822" t="str" cm="1">
        <f t="array" ref="K67">IFERROR(INDEX(CSV_CR_SCEN!$L$7:$BM$4000,
MATCH(1,
(CSV_CR_SCEN!$D$7:$D$4000=$G$49)*
(CSV_CR_SCEN!$J$7:$J$4000=$C67)*
(CSV_CR_SCEN!$E$7:$E$4000=K$5)*
(CSV_CR_SCEN!$F$7:$F$4000=K$6),
0),
MATCH(K$7,CSV_CR_SCEN!$L$8:$BM$8,0)
),"")</f>
        <v/>
      </c>
      <c r="L67" s="822" t="str" cm="1">
        <f t="array" ref="L67">IFERROR(INDEX(CSV_CR_SCEN!$L$7:$BM$4000,
MATCH(1,
(CSV_CR_SCEN!$D$7:$D$4000=$G$49)*
(CSV_CR_SCEN!$J$7:$J$4000=$C67)*
(CSV_CR_SCEN!$E$7:$E$4000=L$5)*
(CSV_CR_SCEN!$F$7:$F$4000=L$6),
0),
MATCH(L$7,CSV_CR_SCEN!$L$8:$BM$8,0)
),"")</f>
        <v/>
      </c>
      <c r="M67" s="822" t="str" cm="1">
        <f t="array" ref="M67">IFERROR(INDEX(CSV_CR_SCEN!$L$7:$BM$4000,
MATCH(1,
(CSV_CR_SCEN!$D$7:$D$4000=$G$49)*
(CSV_CR_SCEN!$J$7:$J$4000=$C67)*
(CSV_CR_SCEN!$E$7:$E$4000=M$5)*
(CSV_CR_SCEN!$F$7:$F$4000=M$6),
0),
MATCH(M$7,CSV_CR_SCEN!$L$8:$BM$8,0)
),"")</f>
        <v/>
      </c>
      <c r="N67" s="822" t="str" cm="1">
        <f t="array" ref="N67">IFERROR(INDEX(CSV_CR_SCEN!$L$7:$BM$4000,
MATCH(1,
(CSV_CR_SCEN!$D$7:$D$4000=$G$49)*
(CSV_CR_SCEN!$J$7:$J$4000=$C67)*
(CSV_CR_SCEN!$E$7:$E$4000=N$5)*
(CSV_CR_SCEN!$F$7:$F$4000=N$6),
0),
MATCH(N$7,CSV_CR_SCEN!$L$8:$BM$8,0)
),"")</f>
        <v/>
      </c>
      <c r="O67" s="822" t="str" cm="1">
        <f t="array" ref="O67">IFERROR(INDEX(CSV_CR_SCEN!$L$7:$BM$4000,
MATCH(1,
(CSV_CR_SCEN!$D$7:$D$4000=$G$49)*
(CSV_CR_SCEN!$J$7:$J$4000=$C67)*
(CSV_CR_SCEN!$E$7:$E$4000=O$5)*
(CSV_CR_SCEN!$F$7:$F$4000=O$6),
0),
MATCH(O$7,CSV_CR_SCEN!$L$8:$BM$8,0)
),"")</f>
        <v/>
      </c>
      <c r="P67" s="822" t="str" cm="1">
        <f t="array" ref="P67">IFERROR(INDEX(CSV_CR_SCEN!$L$7:$BM$4000,
MATCH(1,
(CSV_CR_SCEN!$D$7:$D$4000=$G$49)*
(CSV_CR_SCEN!$J$7:$J$4000=$C67)*
(CSV_CR_SCEN!$E$7:$E$4000=P$5)*
(CSV_CR_SCEN!$F$7:$F$4000=P$6),
0),
MATCH(P$7,CSV_CR_SCEN!$L$8:$BM$8,0)
),"")</f>
        <v/>
      </c>
      <c r="Q67" s="824" t="str" cm="1">
        <f t="array" ref="Q67">IFERROR(INDEX(CSV_CR_SCEN!$L$7:$BM$4000,
MATCH(1,
(CSV_CR_SCEN!$D$7:$D$4000=$G$49)*
(CSV_CR_SCEN!$J$7:$J$4000=$C67)*
(CSV_CR_SCEN!$E$7:$E$4000=Q$5)*
(CSV_CR_SCEN!$F$7:$F$4000=Q$6),
0),
MATCH(Q$7,CSV_CR_SCEN!$L$8:$BM$8,0)
),"")</f>
        <v/>
      </c>
      <c r="R67" s="252"/>
      <c r="S67" s="251" t="str" cm="1">
        <f t="array" ref="S67">IFERROR(INDEX(CSV_CR_SCEN!$L$7:$BM$4000,
MATCH(1,
(CSV_CR_SCEN!$D$7:$D$4000=$G$49)*
(CSV_CR_SCEN!$J$7:$J$4000=$C67)*
(CSV_CR_SCEN!$E$7:$E$4000=S$5)*
(CSV_CR_SCEN!$F$7:$F$4000=S$6),
0),
MATCH(S$7,CSV_CR_SCEN!$L$8:$BM$8,0)
),"")</f>
        <v/>
      </c>
      <c r="T67" s="822" t="str" cm="1">
        <f t="array" ref="T67">IFERROR(INDEX(CSV_CR_SCEN!$L$7:$BM$4000,
MATCH(1,
(CSV_CR_SCEN!$D$7:$D$4000=$G$49)*
(CSV_CR_SCEN!$J$7:$J$4000=$C67)*
(CSV_CR_SCEN!$E$7:$E$4000=T$5)*
(CSV_CR_SCEN!$F$7:$F$4000=T$6),
0),
MATCH(T$7,CSV_CR_SCEN!$L$8:$BM$8,0)
),"")</f>
        <v/>
      </c>
      <c r="U67" s="822" t="str" cm="1">
        <f t="array" ref="U67">IFERROR(INDEX(CSV_CR_SCEN!$L$7:$BM$4000,
MATCH(1,
(CSV_CR_SCEN!$D$7:$D$4000=$G$49)*
(CSV_CR_SCEN!$J$7:$J$4000=$C67)*
(CSV_CR_SCEN!$E$7:$E$4000=U$5)*
(CSV_CR_SCEN!$F$7:$F$4000=U$6),
0),
MATCH(U$7,CSV_CR_SCEN!$L$8:$BM$8,0)
),"")</f>
        <v/>
      </c>
      <c r="V67" s="822" t="str" cm="1">
        <f t="array" ref="V67">IFERROR(INDEX(CSV_CR_SCEN!$L$7:$BM$4000,
MATCH(1,
(CSV_CR_SCEN!$D$7:$D$4000=$G$49)*
(CSV_CR_SCEN!$J$7:$J$4000=$C67)*
(CSV_CR_SCEN!$E$7:$E$4000=V$5)*
(CSV_CR_SCEN!$F$7:$F$4000=V$6),
0),
MATCH(V$7,CSV_CR_SCEN!$L$8:$BM$8,0)
),"")</f>
        <v/>
      </c>
      <c r="W67" s="822" t="str" cm="1">
        <f t="array" ref="W67">IFERROR(INDEX(CSV_CR_SCEN!$L$7:$BM$4000,
MATCH(1,
(CSV_CR_SCEN!$D$7:$D$4000=$G$49)*
(CSV_CR_SCEN!$J$7:$J$4000=$C67)*
(CSV_CR_SCEN!$E$7:$E$4000=W$5)*
(CSV_CR_SCEN!$F$7:$F$4000=W$6),
0),
MATCH(W$7,CSV_CR_SCEN!$L$8:$BM$8,0)
),"")</f>
        <v/>
      </c>
      <c r="X67" s="822" t="str" cm="1">
        <f t="array" ref="X67">IFERROR(INDEX(CSV_CR_SCEN!$L$7:$BM$4000,
MATCH(1,
(CSV_CR_SCEN!$D$7:$D$4000=$G$49)*
(CSV_CR_SCEN!$J$7:$J$4000=$C67)*
(CSV_CR_SCEN!$E$7:$E$4000=X$5)*
(CSV_CR_SCEN!$F$7:$F$4000=X$6),
0),
MATCH(X$7,CSV_CR_SCEN!$L$8:$BM$8,0)
),"")</f>
        <v/>
      </c>
      <c r="Y67" s="822" t="str" cm="1">
        <f t="array" ref="Y67">IFERROR(INDEX(CSV_CR_SCEN!$L$7:$BM$4000,
MATCH(1,
(CSV_CR_SCEN!$D$7:$D$4000=$G$49)*
(CSV_CR_SCEN!$J$7:$J$4000=$C67)*
(CSV_CR_SCEN!$E$7:$E$4000=Y$5)*
(CSV_CR_SCEN!$F$7:$F$4000=Y$6),
0),
MATCH(Y$7,CSV_CR_SCEN!$L$8:$BM$8,0)
),"")</f>
        <v/>
      </c>
      <c r="Z67" s="822" t="str" cm="1">
        <f t="array" ref="Z67">IFERROR(INDEX(CSV_CR_SCEN!$L$7:$BM$4000,
MATCH(1,
(CSV_CR_SCEN!$D$7:$D$4000=$G$49)*
(CSV_CR_SCEN!$J$7:$J$4000=$C67)*
(CSV_CR_SCEN!$E$7:$E$4000=Z$5)*
(CSV_CR_SCEN!$F$7:$F$4000=Z$6),
0),
MATCH(Z$7,CSV_CR_SCEN!$L$8:$BM$8,0)
),"")</f>
        <v/>
      </c>
      <c r="AA67" s="824" t="str" cm="1">
        <f t="array" ref="AA67">IFERROR(INDEX(CSV_CR_SCEN!$L$7:$BM$4000,
MATCH(1,
(CSV_CR_SCEN!$D$7:$D$4000=$G$49)*
(CSV_CR_SCEN!$J$7:$J$4000=$C67)*
(CSV_CR_SCEN!$E$7:$E$4000=AA$5)*
(CSV_CR_SCEN!$F$7:$F$4000=AA$6),
0),
MATCH(AA$7,CSV_CR_SCEN!$L$8:$BM$8,0)
),"")</f>
        <v/>
      </c>
      <c r="AB67" s="251" t="str" cm="1">
        <f t="array" ref="AB67">IFERROR(INDEX(CSV_CR_SCEN!$L$7:$BM$4000,
MATCH(1,
(CSV_CR_SCEN!$D$7:$D$4000=$G$49)*
(CSV_CR_SCEN!$J$7:$J$4000=$C67)*
(CSV_CR_SCEN!$E$7:$E$4000=AB$5)*
(CSV_CR_SCEN!$F$7:$F$4000=AB$6),
0),
MATCH(AB$7,CSV_CR_SCEN!$L$8:$BM$8,0)
),"")</f>
        <v/>
      </c>
      <c r="AC67" s="822" t="str" cm="1">
        <f t="array" ref="AC67">IFERROR(INDEX(CSV_CR_SCEN!$L$7:$BM$4000,
MATCH(1,
(CSV_CR_SCEN!$D$7:$D$4000=$G$49)*
(CSV_CR_SCEN!$J$7:$J$4000=$C67)*
(CSV_CR_SCEN!$E$7:$E$4000=AC$5)*
(CSV_CR_SCEN!$F$7:$F$4000=AC$6),
0),
MATCH(AC$7,CSV_CR_SCEN!$L$8:$BM$8,0)
),"")</f>
        <v/>
      </c>
      <c r="AD67" s="822" t="str" cm="1">
        <f t="array" ref="AD67">IFERROR(INDEX(CSV_CR_SCEN!$L$7:$BM$4000,
MATCH(1,
(CSV_CR_SCEN!$D$7:$D$4000=$G$49)*
(CSV_CR_SCEN!$J$7:$J$4000=$C67)*
(CSV_CR_SCEN!$E$7:$E$4000=AD$5)*
(CSV_CR_SCEN!$F$7:$F$4000=AD$6),
0),
MATCH(AD$7,CSV_CR_SCEN!$L$8:$BM$8,0)
),"")</f>
        <v/>
      </c>
      <c r="AE67" s="822" t="str" cm="1">
        <f t="array" ref="AE67">IFERROR(INDEX(CSV_CR_SCEN!$L$7:$BM$4000,
MATCH(1,
(CSV_CR_SCEN!$D$7:$D$4000=$G$49)*
(CSV_CR_SCEN!$J$7:$J$4000=$C67)*
(CSV_CR_SCEN!$E$7:$E$4000=AE$5)*
(CSV_CR_SCEN!$F$7:$F$4000=AE$6),
0),
MATCH(AE$7,CSV_CR_SCEN!$L$8:$BM$8,0)
),"")</f>
        <v/>
      </c>
      <c r="AF67" s="822" t="str" cm="1">
        <f t="array" ref="AF67">IFERROR(INDEX(CSV_CR_SCEN!$L$7:$BM$4000,
MATCH(1,
(CSV_CR_SCEN!$D$7:$D$4000=$G$49)*
(CSV_CR_SCEN!$J$7:$J$4000=$C67)*
(CSV_CR_SCEN!$E$7:$E$4000=AF$5)*
(CSV_CR_SCEN!$F$7:$F$4000=AF$6),
0),
MATCH(AF$7,CSV_CR_SCEN!$L$8:$BM$8,0)
),"")</f>
        <v/>
      </c>
      <c r="AG67" s="822" t="str" cm="1">
        <f t="array" ref="AG67">IFERROR(INDEX(CSV_CR_SCEN!$L$7:$BM$4000,
MATCH(1,
(CSV_CR_SCEN!$D$7:$D$4000=$G$49)*
(CSV_CR_SCEN!$J$7:$J$4000=$C67)*
(CSV_CR_SCEN!$E$7:$E$4000=AG$5)*
(CSV_CR_SCEN!$F$7:$F$4000=AG$6),
0),
MATCH(AG$7,CSV_CR_SCEN!$L$8:$BM$8,0)
),"")</f>
        <v/>
      </c>
      <c r="AH67" s="822" t="str" cm="1">
        <f t="array" ref="AH67">IFERROR(INDEX(CSV_CR_SCEN!$L$7:$BM$4000,
MATCH(1,
(CSV_CR_SCEN!$D$7:$D$4000=$G$49)*
(CSV_CR_SCEN!$J$7:$J$4000=$C67)*
(CSV_CR_SCEN!$E$7:$E$4000=AH$5)*
(CSV_CR_SCEN!$F$7:$F$4000=AH$6),
0),
MATCH(AH$7,CSV_CR_SCEN!$L$8:$BM$8,0)
),"")</f>
        <v/>
      </c>
      <c r="AI67" s="822" t="str" cm="1">
        <f t="array" ref="AI67">IFERROR(INDEX(CSV_CR_SCEN!$L$7:$BM$4000,
MATCH(1,
(CSV_CR_SCEN!$D$7:$D$4000=$G$49)*
(CSV_CR_SCEN!$J$7:$J$4000=$C67)*
(CSV_CR_SCEN!$E$7:$E$4000=AI$5)*
(CSV_CR_SCEN!$F$7:$F$4000=AI$6),
0),
MATCH(AI$7,CSV_CR_SCEN!$L$8:$BM$8,0)
),"")</f>
        <v/>
      </c>
      <c r="AJ67" s="824" t="str" cm="1">
        <f t="array" ref="AJ67">IFERROR(INDEX(CSV_CR_SCEN!$L$7:$BM$4000,
MATCH(1,
(CSV_CR_SCEN!$D$7:$D$4000=$G$49)*
(CSV_CR_SCEN!$J$7:$J$4000=$C67)*
(CSV_CR_SCEN!$E$7:$E$4000=AJ$5)*
(CSV_CR_SCEN!$F$7:$F$4000=AJ$6),
0),
MATCH(AJ$7,CSV_CR_SCEN!$L$8:$BM$8,0)
),"")</f>
        <v/>
      </c>
      <c r="AK67" s="251" t="str" cm="1">
        <f t="array" ref="AK67">IFERROR(INDEX(CSV_CR_SCEN!$L$7:$BM$4000,
MATCH(1,
(CSV_CR_SCEN!$D$7:$D$4000=$G$49)*
(CSV_CR_SCEN!$J$7:$J$4000=$C67)*
(CSV_CR_SCEN!$E$7:$E$4000=AK$5)*
(CSV_CR_SCEN!$F$7:$F$4000=AK$6),
0),
MATCH(AK$7,CSV_CR_SCEN!$L$8:$BM$8,0)
),"")</f>
        <v/>
      </c>
      <c r="AL67" s="822" t="str" cm="1">
        <f t="array" ref="AL67">IFERROR(INDEX(CSV_CR_SCEN!$L$7:$BM$4000,
MATCH(1,
(CSV_CR_SCEN!$D$7:$D$4000=$G$49)*
(CSV_CR_SCEN!$J$7:$J$4000=$C67)*
(CSV_CR_SCEN!$E$7:$E$4000=AL$5)*
(CSV_CR_SCEN!$F$7:$F$4000=AL$6),
0),
MATCH(AL$7,CSV_CR_SCEN!$L$8:$BM$8,0)
),"")</f>
        <v/>
      </c>
      <c r="AM67" s="822" t="str" cm="1">
        <f t="array" ref="AM67">IFERROR(INDEX(CSV_CR_SCEN!$L$7:$BM$4000,
MATCH(1,
(CSV_CR_SCEN!$D$7:$D$4000=$G$49)*
(CSV_CR_SCEN!$J$7:$J$4000=$C67)*
(CSV_CR_SCEN!$E$7:$E$4000=AM$5)*
(CSV_CR_SCEN!$F$7:$F$4000=AM$6),
0),
MATCH(AM$7,CSV_CR_SCEN!$L$8:$BM$8,0)
),"")</f>
        <v/>
      </c>
      <c r="AN67" s="822" t="str" cm="1">
        <f t="array" ref="AN67">IFERROR(INDEX(CSV_CR_SCEN!$L$7:$BM$4000,
MATCH(1,
(CSV_CR_SCEN!$D$7:$D$4000=$G$49)*
(CSV_CR_SCEN!$J$7:$J$4000=$C67)*
(CSV_CR_SCEN!$E$7:$E$4000=AN$5)*
(CSV_CR_SCEN!$F$7:$F$4000=AN$6),
0),
MATCH(AN$7,CSV_CR_SCEN!$L$8:$BM$8,0)
),"")</f>
        <v/>
      </c>
      <c r="AO67" s="822" t="str" cm="1">
        <f t="array" ref="AO67">IFERROR(INDEX(CSV_CR_SCEN!$L$7:$BM$4000,
MATCH(1,
(CSV_CR_SCEN!$D$7:$D$4000=$G$49)*
(CSV_CR_SCEN!$J$7:$J$4000=$C67)*
(CSV_CR_SCEN!$E$7:$E$4000=AO$5)*
(CSV_CR_SCEN!$F$7:$F$4000=AO$6),
0),
MATCH(AO$7,CSV_CR_SCEN!$L$8:$BM$8,0)
),"")</f>
        <v/>
      </c>
      <c r="AP67" s="822" t="str" cm="1">
        <f t="array" ref="AP67">IFERROR(INDEX(CSV_CR_SCEN!$L$7:$BM$4000,
MATCH(1,
(CSV_CR_SCEN!$D$7:$D$4000=$G$49)*
(CSV_CR_SCEN!$J$7:$J$4000=$C67)*
(CSV_CR_SCEN!$E$7:$E$4000=AP$5)*
(CSV_CR_SCEN!$F$7:$F$4000=AP$6),
0),
MATCH(AP$7,CSV_CR_SCEN!$L$8:$BM$8,0)
),"")</f>
        <v/>
      </c>
      <c r="AQ67" s="822" t="str" cm="1">
        <f t="array" ref="AQ67">IFERROR(INDEX(CSV_CR_SCEN!$L$7:$BM$4000,
MATCH(1,
(CSV_CR_SCEN!$D$7:$D$4000=$G$49)*
(CSV_CR_SCEN!$J$7:$J$4000=$C67)*
(CSV_CR_SCEN!$E$7:$E$4000=AQ$5)*
(CSV_CR_SCEN!$F$7:$F$4000=AQ$6),
0),
MATCH(AQ$7,CSV_CR_SCEN!$L$8:$BM$8,0)
),"")</f>
        <v/>
      </c>
      <c r="AR67" s="822" t="str" cm="1">
        <f t="array" ref="AR67">IFERROR(INDEX(CSV_CR_SCEN!$L$7:$BM$4000,
MATCH(1,
(CSV_CR_SCEN!$D$7:$D$4000=$G$49)*
(CSV_CR_SCEN!$J$7:$J$4000=$C67)*
(CSV_CR_SCEN!$E$7:$E$4000=AR$5)*
(CSV_CR_SCEN!$F$7:$F$4000=AR$6),
0),
MATCH(AR$7,CSV_CR_SCEN!$L$8:$BM$8,0)
),"")</f>
        <v/>
      </c>
      <c r="AS67" s="824" t="str" cm="1">
        <f t="array" ref="AS67">IFERROR(INDEX(CSV_CR_SCEN!$L$7:$BM$4000,
MATCH(1,
(CSV_CR_SCEN!$D$7:$D$4000=$G$49)*
(CSV_CR_SCEN!$J$7:$J$4000=$C67)*
(CSV_CR_SCEN!$E$7:$E$4000=AS$5)*
(CSV_CR_SCEN!$F$7:$F$4000=AS$6),
0),
MATCH(AS$7,CSV_CR_SCEN!$L$8:$BM$8,0)
),"")</f>
        <v/>
      </c>
      <c r="AT67" s="714"/>
      <c r="AU67" s="251" t="str" cm="1">
        <f t="array" ref="AU67">IFERROR(INDEX(CSV_CR_SCEN!$L$7:$BM$4000,
MATCH(1,
(CSV_CR_SCEN!$D$7:$D$4000=$G$49)*
(CSV_CR_SCEN!$J$7:$J$4000=$C67)*
(CSV_CR_SCEN!$E$7:$E$4000=AU$5)*
(CSV_CR_SCEN!$F$7:$F$4000=AU$6),
0),
MATCH(AU$7,CSV_CR_SCEN!$L$8:$BM$8,0)
),"")</f>
        <v/>
      </c>
      <c r="AV67" s="822" t="str" cm="1">
        <f t="array" ref="AV67">IFERROR(INDEX(CSV_CR_SCEN!$L$7:$BM$4000,
MATCH(1,
(CSV_CR_SCEN!$D$7:$D$4000=$G$49)*
(CSV_CR_SCEN!$J$7:$J$4000=$C67)*
(CSV_CR_SCEN!$E$7:$E$4000=AV$5)*
(CSV_CR_SCEN!$F$7:$F$4000=AV$6),
0),
MATCH(AV$7,CSV_CR_SCEN!$L$8:$BM$8,0)
),"")</f>
        <v/>
      </c>
      <c r="AW67" s="822" t="str" cm="1">
        <f t="array" ref="AW67">IFERROR(INDEX(CSV_CR_SCEN!$L$7:$BM$4000,
MATCH(1,
(CSV_CR_SCEN!$D$7:$D$4000=$G$49)*
(CSV_CR_SCEN!$J$7:$J$4000=$C67)*
(CSV_CR_SCEN!$E$7:$E$4000=AW$5)*
(CSV_CR_SCEN!$F$7:$F$4000=AW$6),
0),
MATCH(AW$7,CSV_CR_SCEN!$L$8:$BM$8,0)
),"")</f>
        <v/>
      </c>
      <c r="AX67" s="822" t="str" cm="1">
        <f t="array" ref="AX67">IFERROR(INDEX(CSV_CR_SCEN!$L$7:$BM$4000,
MATCH(1,
(CSV_CR_SCEN!$D$7:$D$4000=$G$49)*
(CSV_CR_SCEN!$J$7:$J$4000=$C67)*
(CSV_CR_SCEN!$E$7:$E$4000=AX$5)*
(CSV_CR_SCEN!$F$7:$F$4000=AX$6),
0),
MATCH(AX$7,CSV_CR_SCEN!$L$8:$BM$8,0)
),"")</f>
        <v/>
      </c>
      <c r="AY67" s="822" t="str" cm="1">
        <f t="array" ref="AY67">IFERROR(INDEX(CSV_CR_SCEN!$L$7:$BM$4000,
MATCH(1,
(CSV_CR_SCEN!$D$7:$D$4000=$G$49)*
(CSV_CR_SCEN!$J$7:$J$4000=$C67)*
(CSV_CR_SCEN!$E$7:$E$4000=AY$5)*
(CSV_CR_SCEN!$F$7:$F$4000=AY$6),
0),
MATCH(AY$7,CSV_CR_SCEN!$L$8:$BM$8,0)
),"")</f>
        <v/>
      </c>
      <c r="AZ67" s="822" t="str" cm="1">
        <f t="array" ref="AZ67">IFERROR(INDEX(CSV_CR_SCEN!$L$7:$BM$4000,
MATCH(1,
(CSV_CR_SCEN!$D$7:$D$4000=$G$49)*
(CSV_CR_SCEN!$J$7:$J$4000=$C67)*
(CSV_CR_SCEN!$E$7:$E$4000=AZ$5)*
(CSV_CR_SCEN!$F$7:$F$4000=AZ$6),
0),
MATCH(AZ$7,CSV_CR_SCEN!$L$8:$BM$8,0)
),"")</f>
        <v/>
      </c>
      <c r="BA67" s="822" t="str" cm="1">
        <f t="array" ref="BA67">IFERROR(INDEX(CSV_CR_SCEN!$L$7:$BM$4000,
MATCH(1,
(CSV_CR_SCEN!$D$7:$D$4000=$G$49)*
(CSV_CR_SCEN!$J$7:$J$4000=$C67)*
(CSV_CR_SCEN!$E$7:$E$4000=BA$5)*
(CSV_CR_SCEN!$F$7:$F$4000=BA$6),
0),
MATCH(BA$7,CSV_CR_SCEN!$L$8:$BM$8,0)
),"")</f>
        <v/>
      </c>
      <c r="BB67" s="822" t="str" cm="1">
        <f t="array" ref="BB67">IFERROR(INDEX(CSV_CR_SCEN!$L$7:$BM$4000,
MATCH(1,
(CSV_CR_SCEN!$D$7:$D$4000=$G$49)*
(CSV_CR_SCEN!$J$7:$J$4000=$C67)*
(CSV_CR_SCEN!$E$7:$E$4000=BB$5)*
(CSV_CR_SCEN!$F$7:$F$4000=BB$6),
0),
MATCH(BB$7,CSV_CR_SCEN!$L$8:$BM$8,0)
),"")</f>
        <v/>
      </c>
      <c r="BC67" s="824" t="str" cm="1">
        <f t="array" ref="BC67">IFERROR(INDEX(CSV_CR_SCEN!$L$7:$BM$4000,
MATCH(1,
(CSV_CR_SCEN!$D$7:$D$4000=$G$49)*
(CSV_CR_SCEN!$J$7:$J$4000=$C67)*
(CSV_CR_SCEN!$E$7:$E$4000=BC$5)*
(CSV_CR_SCEN!$F$7:$F$4000=BC$6),
0),
MATCH(BC$7,CSV_CR_SCEN!$L$8:$BM$8,0)
),"")</f>
        <v/>
      </c>
      <c r="BD67" s="251" t="str" cm="1">
        <f t="array" ref="BD67">IFERROR(INDEX(CSV_CR_SCEN!$L$7:$BM$4000,
MATCH(1,
(CSV_CR_SCEN!$D$7:$D$4000=$G$49)*
(CSV_CR_SCEN!$J$7:$J$4000=$C67)*
(CSV_CR_SCEN!$E$7:$E$4000=BD$5)*
(CSV_CR_SCEN!$F$7:$F$4000=BD$6),
0),
MATCH(BD$7,CSV_CR_SCEN!$L$8:$BM$8,0)
),"")</f>
        <v/>
      </c>
      <c r="BE67" s="822" t="str" cm="1">
        <f t="array" ref="BE67">IFERROR(INDEX(CSV_CR_SCEN!$L$7:$BM$4000,
MATCH(1,
(CSV_CR_SCEN!$D$7:$D$4000=$G$49)*
(CSV_CR_SCEN!$J$7:$J$4000=$C67)*
(CSV_CR_SCEN!$E$7:$E$4000=BE$5)*
(CSV_CR_SCEN!$F$7:$F$4000=BE$6),
0),
MATCH(BE$7,CSV_CR_SCEN!$L$8:$BM$8,0)
),"")</f>
        <v/>
      </c>
      <c r="BF67" s="822" t="str" cm="1">
        <f t="array" ref="BF67">IFERROR(INDEX(CSV_CR_SCEN!$L$7:$BM$4000,
MATCH(1,
(CSV_CR_SCEN!$D$7:$D$4000=$G$49)*
(CSV_CR_SCEN!$J$7:$J$4000=$C67)*
(CSV_CR_SCEN!$E$7:$E$4000=BF$5)*
(CSV_CR_SCEN!$F$7:$F$4000=BF$6),
0),
MATCH(BF$7,CSV_CR_SCEN!$L$8:$BM$8,0)
),"")</f>
        <v/>
      </c>
      <c r="BG67" s="822" t="str" cm="1">
        <f t="array" ref="BG67">IFERROR(INDEX(CSV_CR_SCEN!$L$7:$BM$4000,
MATCH(1,
(CSV_CR_SCEN!$D$7:$D$4000=$G$49)*
(CSV_CR_SCEN!$J$7:$J$4000=$C67)*
(CSV_CR_SCEN!$E$7:$E$4000=BG$5)*
(CSV_CR_SCEN!$F$7:$F$4000=BG$6),
0),
MATCH(BG$7,CSV_CR_SCEN!$L$8:$BM$8,0)
),"")</f>
        <v/>
      </c>
      <c r="BH67" s="822" t="str" cm="1">
        <f t="array" ref="BH67">IFERROR(INDEX(CSV_CR_SCEN!$L$7:$BM$4000,
MATCH(1,
(CSV_CR_SCEN!$D$7:$D$4000=$G$49)*
(CSV_CR_SCEN!$J$7:$J$4000=$C67)*
(CSV_CR_SCEN!$E$7:$E$4000=BH$5)*
(CSV_CR_SCEN!$F$7:$F$4000=BH$6),
0),
MATCH(BH$7,CSV_CR_SCEN!$L$8:$BM$8,0)
),"")</f>
        <v/>
      </c>
      <c r="BI67" s="822" t="str" cm="1">
        <f t="array" ref="BI67">IFERROR(INDEX(CSV_CR_SCEN!$L$7:$BM$4000,
MATCH(1,
(CSV_CR_SCEN!$D$7:$D$4000=$G$49)*
(CSV_CR_SCEN!$J$7:$J$4000=$C67)*
(CSV_CR_SCEN!$E$7:$E$4000=BI$5)*
(CSV_CR_SCEN!$F$7:$F$4000=BI$6),
0),
MATCH(BI$7,CSV_CR_SCEN!$L$8:$BM$8,0)
),"")</f>
        <v/>
      </c>
      <c r="BJ67" s="822" t="str" cm="1">
        <f t="array" ref="BJ67">IFERROR(INDEX(CSV_CR_SCEN!$L$7:$BM$4000,
MATCH(1,
(CSV_CR_SCEN!$D$7:$D$4000=$G$49)*
(CSV_CR_SCEN!$J$7:$J$4000=$C67)*
(CSV_CR_SCEN!$E$7:$E$4000=BJ$5)*
(CSV_CR_SCEN!$F$7:$F$4000=BJ$6),
0),
MATCH(BJ$7,CSV_CR_SCEN!$L$8:$BM$8,0)
),"")</f>
        <v/>
      </c>
      <c r="BK67" s="822" t="str" cm="1">
        <f t="array" ref="BK67">IFERROR(INDEX(CSV_CR_SCEN!$L$7:$BM$4000,
MATCH(1,
(CSV_CR_SCEN!$D$7:$D$4000=$G$49)*
(CSV_CR_SCEN!$J$7:$J$4000=$C67)*
(CSV_CR_SCEN!$E$7:$E$4000=BK$5)*
(CSV_CR_SCEN!$F$7:$F$4000=BK$6),
0),
MATCH(BK$7,CSV_CR_SCEN!$L$8:$BM$8,0)
),"")</f>
        <v/>
      </c>
      <c r="BL67" s="824" t="str" cm="1">
        <f t="array" ref="BL67">IFERROR(INDEX(CSV_CR_SCEN!$L$7:$BM$4000,
MATCH(1,
(CSV_CR_SCEN!$D$7:$D$4000=$G$49)*
(CSV_CR_SCEN!$J$7:$J$4000=$C67)*
(CSV_CR_SCEN!$E$7:$E$4000=BL$5)*
(CSV_CR_SCEN!$F$7:$F$4000=BL$6),
0),
MATCH(BL$7,CSV_CR_SCEN!$L$8:$BM$8,0)
),"")</f>
        <v/>
      </c>
      <c r="BM67" s="251" t="str" cm="1">
        <f t="array" ref="BM67">IFERROR(INDEX(CSV_CR_SCEN!$L$7:$BM$4000,
MATCH(1,
(CSV_CR_SCEN!$D$7:$D$4000=$G$49)*
(CSV_CR_SCEN!$J$7:$J$4000=$C67)*
(CSV_CR_SCEN!$E$7:$E$4000=BM$5)*
(CSV_CR_SCEN!$F$7:$F$4000=BM$6),
0),
MATCH(BM$7,CSV_CR_SCEN!$L$8:$BM$8,0)
),"")</f>
        <v/>
      </c>
      <c r="BN67" s="822" t="str" cm="1">
        <f t="array" ref="BN67">IFERROR(INDEX(CSV_CR_SCEN!$L$7:$BM$4000,
MATCH(1,
(CSV_CR_SCEN!$D$7:$D$4000=$G$49)*
(CSV_CR_SCEN!$J$7:$J$4000=$C67)*
(CSV_CR_SCEN!$E$7:$E$4000=BN$5)*
(CSV_CR_SCEN!$F$7:$F$4000=BN$6),
0),
MATCH(BN$7,CSV_CR_SCEN!$L$8:$BM$8,0)
),"")</f>
        <v/>
      </c>
      <c r="BO67" s="822" t="str" cm="1">
        <f t="array" ref="BO67">IFERROR(INDEX(CSV_CR_SCEN!$L$7:$BM$4000,
MATCH(1,
(CSV_CR_SCEN!$D$7:$D$4000=$G$49)*
(CSV_CR_SCEN!$J$7:$J$4000=$C67)*
(CSV_CR_SCEN!$E$7:$E$4000=BO$5)*
(CSV_CR_SCEN!$F$7:$F$4000=BO$6),
0),
MATCH(BO$7,CSV_CR_SCEN!$L$8:$BM$8,0)
),"")</f>
        <v/>
      </c>
      <c r="BP67" s="822" t="str" cm="1">
        <f t="array" ref="BP67">IFERROR(INDEX(CSV_CR_SCEN!$L$7:$BM$4000,
MATCH(1,
(CSV_CR_SCEN!$D$7:$D$4000=$G$49)*
(CSV_CR_SCEN!$J$7:$J$4000=$C67)*
(CSV_CR_SCEN!$E$7:$E$4000=BP$5)*
(CSV_CR_SCEN!$F$7:$F$4000=BP$6),
0),
MATCH(BP$7,CSV_CR_SCEN!$L$8:$BM$8,0)
),"")</f>
        <v/>
      </c>
      <c r="BQ67" s="822" t="str" cm="1">
        <f t="array" ref="BQ67">IFERROR(INDEX(CSV_CR_SCEN!$L$7:$BM$4000,
MATCH(1,
(CSV_CR_SCEN!$D$7:$D$4000=$G$49)*
(CSV_CR_SCEN!$J$7:$J$4000=$C67)*
(CSV_CR_SCEN!$E$7:$E$4000=BQ$5)*
(CSV_CR_SCEN!$F$7:$F$4000=BQ$6),
0),
MATCH(BQ$7,CSV_CR_SCEN!$L$8:$BM$8,0)
),"")</f>
        <v/>
      </c>
      <c r="BR67" s="822" t="str" cm="1">
        <f t="array" ref="BR67">IFERROR(INDEX(CSV_CR_SCEN!$L$7:$BM$4000,
MATCH(1,
(CSV_CR_SCEN!$D$7:$D$4000=$G$49)*
(CSV_CR_SCEN!$J$7:$J$4000=$C67)*
(CSV_CR_SCEN!$E$7:$E$4000=BR$5)*
(CSV_CR_SCEN!$F$7:$F$4000=BR$6),
0),
MATCH(BR$7,CSV_CR_SCEN!$L$8:$BM$8,0)
),"")</f>
        <v/>
      </c>
      <c r="BS67" s="822" t="str" cm="1">
        <f t="array" ref="BS67">IFERROR(INDEX(CSV_CR_SCEN!$L$7:$BM$4000,
MATCH(1,
(CSV_CR_SCEN!$D$7:$D$4000=$G$49)*
(CSV_CR_SCEN!$J$7:$J$4000=$C67)*
(CSV_CR_SCEN!$E$7:$E$4000=BS$5)*
(CSV_CR_SCEN!$F$7:$F$4000=BS$6),
0),
MATCH(BS$7,CSV_CR_SCEN!$L$8:$BM$8,0)
),"")</f>
        <v/>
      </c>
      <c r="BT67" s="822" t="str" cm="1">
        <f t="array" ref="BT67">IFERROR(INDEX(CSV_CR_SCEN!$L$7:$BM$4000,
MATCH(1,
(CSV_CR_SCEN!$D$7:$D$4000=$G$49)*
(CSV_CR_SCEN!$J$7:$J$4000=$C67)*
(CSV_CR_SCEN!$E$7:$E$4000=BT$5)*
(CSV_CR_SCEN!$F$7:$F$4000=BT$6),
0),
MATCH(BT$7,CSV_CR_SCEN!$L$8:$BM$8,0)
),"")</f>
        <v/>
      </c>
      <c r="BU67" s="824" t="str" cm="1">
        <f t="array" ref="BU67">IFERROR(INDEX(CSV_CR_SCEN!$L$7:$BM$4000,
MATCH(1,
(CSV_CR_SCEN!$D$7:$D$4000=$G$49)*
(CSV_CR_SCEN!$J$7:$J$4000=$C67)*
(CSV_CR_SCEN!$E$7:$E$4000=BU$5)*
(CSV_CR_SCEN!$F$7:$F$4000=BU$6),
0),
MATCH(BU$7,CSV_CR_SCEN!$L$8:$BM$8,0)
),"")</f>
        <v/>
      </c>
    </row>
    <row r="68" spans="1:73" ht="14.25" customHeight="1" x14ac:dyDescent="0.3">
      <c r="A68" s="252"/>
      <c r="B68" s="200">
        <v>48</v>
      </c>
      <c r="C68" s="819" t="s">
        <v>4821</v>
      </c>
      <c r="D68" s="821" t="s">
        <v>895</v>
      </c>
      <c r="E68" s="820" t="s">
        <v>900</v>
      </c>
      <c r="F68" s="821" t="s">
        <v>4822</v>
      </c>
      <c r="G68" s="4706"/>
      <c r="H68" s="833" t="s">
        <v>4822</v>
      </c>
      <c r="I68" s="822" t="str" cm="1">
        <f t="array" ref="I68">IFERROR(INDEX(CSV_CR_SCEN!$L$7:$BM$4000,
MATCH(1,
(CSV_CR_SCEN!$D$7:$D$4000=$G$49)*
(CSV_CR_SCEN!$J$7:$J$4000=$C68)*
(CSV_CR_SCEN!$E$7:$E$4000=I$5)*
(CSV_CR_SCEN!$F$7:$F$4000=I$6),
0),
MATCH(I$7,CSV_CR_SCEN!$L$8:$BM$8,0)
),"")</f>
        <v/>
      </c>
      <c r="J68" s="822" t="str" cm="1">
        <f t="array" ref="J68">IFERROR(INDEX(CSV_CR_SCEN!$L$7:$BM$4000,
MATCH(1,
(CSV_CR_SCEN!$D$7:$D$4000=$G$49)*
(CSV_CR_SCEN!$J$7:$J$4000=$C68)*
(CSV_CR_SCEN!$E$7:$E$4000=J$5)*
(CSV_CR_SCEN!$F$7:$F$4000=J$6),
0),
MATCH(J$7,CSV_CR_SCEN!$L$8:$BM$8,0)
),"")</f>
        <v/>
      </c>
      <c r="K68" s="822" t="str" cm="1">
        <f t="array" ref="K68">IFERROR(INDEX(CSV_CR_SCEN!$L$7:$BM$4000,
MATCH(1,
(CSV_CR_SCEN!$D$7:$D$4000=$G$49)*
(CSV_CR_SCEN!$J$7:$J$4000=$C68)*
(CSV_CR_SCEN!$E$7:$E$4000=K$5)*
(CSV_CR_SCEN!$F$7:$F$4000=K$6),
0),
MATCH(K$7,CSV_CR_SCEN!$L$8:$BM$8,0)
),"")</f>
        <v/>
      </c>
      <c r="L68" s="822" t="str" cm="1">
        <f t="array" ref="L68">IFERROR(INDEX(CSV_CR_SCEN!$L$7:$BM$4000,
MATCH(1,
(CSV_CR_SCEN!$D$7:$D$4000=$G$49)*
(CSV_CR_SCEN!$J$7:$J$4000=$C68)*
(CSV_CR_SCEN!$E$7:$E$4000=L$5)*
(CSV_CR_SCEN!$F$7:$F$4000=L$6),
0),
MATCH(L$7,CSV_CR_SCEN!$L$8:$BM$8,0)
),"")</f>
        <v/>
      </c>
      <c r="M68" s="822" t="str" cm="1">
        <f t="array" ref="M68">IFERROR(INDEX(CSV_CR_SCEN!$L$7:$BM$4000,
MATCH(1,
(CSV_CR_SCEN!$D$7:$D$4000=$G$49)*
(CSV_CR_SCEN!$J$7:$J$4000=$C68)*
(CSV_CR_SCEN!$E$7:$E$4000=M$5)*
(CSV_CR_SCEN!$F$7:$F$4000=M$6),
0),
MATCH(M$7,CSV_CR_SCEN!$L$8:$BM$8,0)
),"")</f>
        <v/>
      </c>
      <c r="N68" s="822" t="str" cm="1">
        <f t="array" ref="N68">IFERROR(INDEX(CSV_CR_SCEN!$L$7:$BM$4000,
MATCH(1,
(CSV_CR_SCEN!$D$7:$D$4000=$G$49)*
(CSV_CR_SCEN!$J$7:$J$4000=$C68)*
(CSV_CR_SCEN!$E$7:$E$4000=N$5)*
(CSV_CR_SCEN!$F$7:$F$4000=N$6),
0),
MATCH(N$7,CSV_CR_SCEN!$L$8:$BM$8,0)
),"")</f>
        <v/>
      </c>
      <c r="O68" s="822" t="str" cm="1">
        <f t="array" ref="O68">IFERROR(INDEX(CSV_CR_SCEN!$L$7:$BM$4000,
MATCH(1,
(CSV_CR_SCEN!$D$7:$D$4000=$G$49)*
(CSV_CR_SCEN!$J$7:$J$4000=$C68)*
(CSV_CR_SCEN!$E$7:$E$4000=O$5)*
(CSV_CR_SCEN!$F$7:$F$4000=O$6),
0),
MATCH(O$7,CSV_CR_SCEN!$L$8:$BM$8,0)
),"")</f>
        <v/>
      </c>
      <c r="P68" s="822" t="str" cm="1">
        <f t="array" ref="P68">IFERROR(INDEX(CSV_CR_SCEN!$L$7:$BM$4000,
MATCH(1,
(CSV_CR_SCEN!$D$7:$D$4000=$G$49)*
(CSV_CR_SCEN!$J$7:$J$4000=$C68)*
(CSV_CR_SCEN!$E$7:$E$4000=P$5)*
(CSV_CR_SCEN!$F$7:$F$4000=P$6),
0),
MATCH(P$7,CSV_CR_SCEN!$L$8:$BM$8,0)
),"")</f>
        <v/>
      </c>
      <c r="Q68" s="824" t="str" cm="1">
        <f t="array" ref="Q68">IFERROR(INDEX(CSV_CR_SCEN!$L$7:$BM$4000,
MATCH(1,
(CSV_CR_SCEN!$D$7:$D$4000=$G$49)*
(CSV_CR_SCEN!$J$7:$J$4000=$C68)*
(CSV_CR_SCEN!$E$7:$E$4000=Q$5)*
(CSV_CR_SCEN!$F$7:$F$4000=Q$6),
0),
MATCH(Q$7,CSV_CR_SCEN!$L$8:$BM$8,0)
),"")</f>
        <v/>
      </c>
      <c r="R68" s="252"/>
      <c r="S68" s="251" t="str" cm="1">
        <f t="array" ref="S68">IFERROR(INDEX(CSV_CR_SCEN!$L$7:$BM$4000,
MATCH(1,
(CSV_CR_SCEN!$D$7:$D$4000=$G$49)*
(CSV_CR_SCEN!$J$7:$J$4000=$C68)*
(CSV_CR_SCEN!$E$7:$E$4000=S$5)*
(CSV_CR_SCEN!$F$7:$F$4000=S$6),
0),
MATCH(S$7,CSV_CR_SCEN!$L$8:$BM$8,0)
),"")</f>
        <v/>
      </c>
      <c r="T68" s="822" t="str" cm="1">
        <f t="array" ref="T68">IFERROR(INDEX(CSV_CR_SCEN!$L$7:$BM$4000,
MATCH(1,
(CSV_CR_SCEN!$D$7:$D$4000=$G$49)*
(CSV_CR_SCEN!$J$7:$J$4000=$C68)*
(CSV_CR_SCEN!$E$7:$E$4000=T$5)*
(CSV_CR_SCEN!$F$7:$F$4000=T$6),
0),
MATCH(T$7,CSV_CR_SCEN!$L$8:$BM$8,0)
),"")</f>
        <v/>
      </c>
      <c r="U68" s="822" t="str" cm="1">
        <f t="array" ref="U68">IFERROR(INDEX(CSV_CR_SCEN!$L$7:$BM$4000,
MATCH(1,
(CSV_CR_SCEN!$D$7:$D$4000=$G$49)*
(CSV_CR_SCEN!$J$7:$J$4000=$C68)*
(CSV_CR_SCEN!$E$7:$E$4000=U$5)*
(CSV_CR_SCEN!$F$7:$F$4000=U$6),
0),
MATCH(U$7,CSV_CR_SCEN!$L$8:$BM$8,0)
),"")</f>
        <v/>
      </c>
      <c r="V68" s="822" t="str" cm="1">
        <f t="array" ref="V68">IFERROR(INDEX(CSV_CR_SCEN!$L$7:$BM$4000,
MATCH(1,
(CSV_CR_SCEN!$D$7:$D$4000=$G$49)*
(CSV_CR_SCEN!$J$7:$J$4000=$C68)*
(CSV_CR_SCEN!$E$7:$E$4000=V$5)*
(CSV_CR_SCEN!$F$7:$F$4000=V$6),
0),
MATCH(V$7,CSV_CR_SCEN!$L$8:$BM$8,0)
),"")</f>
        <v/>
      </c>
      <c r="W68" s="822" t="str" cm="1">
        <f t="array" ref="W68">IFERROR(INDEX(CSV_CR_SCEN!$L$7:$BM$4000,
MATCH(1,
(CSV_CR_SCEN!$D$7:$D$4000=$G$49)*
(CSV_CR_SCEN!$J$7:$J$4000=$C68)*
(CSV_CR_SCEN!$E$7:$E$4000=W$5)*
(CSV_CR_SCEN!$F$7:$F$4000=W$6),
0),
MATCH(W$7,CSV_CR_SCEN!$L$8:$BM$8,0)
),"")</f>
        <v/>
      </c>
      <c r="X68" s="822" t="str" cm="1">
        <f t="array" ref="X68">IFERROR(INDEX(CSV_CR_SCEN!$L$7:$BM$4000,
MATCH(1,
(CSV_CR_SCEN!$D$7:$D$4000=$G$49)*
(CSV_CR_SCEN!$J$7:$J$4000=$C68)*
(CSV_CR_SCEN!$E$7:$E$4000=X$5)*
(CSV_CR_SCEN!$F$7:$F$4000=X$6),
0),
MATCH(X$7,CSV_CR_SCEN!$L$8:$BM$8,0)
),"")</f>
        <v/>
      </c>
      <c r="Y68" s="822" t="str" cm="1">
        <f t="array" ref="Y68">IFERROR(INDEX(CSV_CR_SCEN!$L$7:$BM$4000,
MATCH(1,
(CSV_CR_SCEN!$D$7:$D$4000=$G$49)*
(CSV_CR_SCEN!$J$7:$J$4000=$C68)*
(CSV_CR_SCEN!$E$7:$E$4000=Y$5)*
(CSV_CR_SCEN!$F$7:$F$4000=Y$6),
0),
MATCH(Y$7,CSV_CR_SCEN!$L$8:$BM$8,0)
),"")</f>
        <v/>
      </c>
      <c r="Z68" s="822" t="str" cm="1">
        <f t="array" ref="Z68">IFERROR(INDEX(CSV_CR_SCEN!$L$7:$BM$4000,
MATCH(1,
(CSV_CR_SCEN!$D$7:$D$4000=$G$49)*
(CSV_CR_SCEN!$J$7:$J$4000=$C68)*
(CSV_CR_SCEN!$E$7:$E$4000=Z$5)*
(CSV_CR_SCEN!$F$7:$F$4000=Z$6),
0),
MATCH(Z$7,CSV_CR_SCEN!$L$8:$BM$8,0)
),"")</f>
        <v/>
      </c>
      <c r="AA68" s="824" t="str" cm="1">
        <f t="array" ref="AA68">IFERROR(INDEX(CSV_CR_SCEN!$L$7:$BM$4000,
MATCH(1,
(CSV_CR_SCEN!$D$7:$D$4000=$G$49)*
(CSV_CR_SCEN!$J$7:$J$4000=$C68)*
(CSV_CR_SCEN!$E$7:$E$4000=AA$5)*
(CSV_CR_SCEN!$F$7:$F$4000=AA$6),
0),
MATCH(AA$7,CSV_CR_SCEN!$L$8:$BM$8,0)
),"")</f>
        <v/>
      </c>
      <c r="AB68" s="251" t="str" cm="1">
        <f t="array" ref="AB68">IFERROR(INDEX(CSV_CR_SCEN!$L$7:$BM$4000,
MATCH(1,
(CSV_CR_SCEN!$D$7:$D$4000=$G$49)*
(CSV_CR_SCEN!$J$7:$J$4000=$C68)*
(CSV_CR_SCEN!$E$7:$E$4000=AB$5)*
(CSV_CR_SCEN!$F$7:$F$4000=AB$6),
0),
MATCH(AB$7,CSV_CR_SCEN!$L$8:$BM$8,0)
),"")</f>
        <v/>
      </c>
      <c r="AC68" s="822" t="str" cm="1">
        <f t="array" ref="AC68">IFERROR(INDEX(CSV_CR_SCEN!$L$7:$BM$4000,
MATCH(1,
(CSV_CR_SCEN!$D$7:$D$4000=$G$49)*
(CSV_CR_SCEN!$J$7:$J$4000=$C68)*
(CSV_CR_SCEN!$E$7:$E$4000=AC$5)*
(CSV_CR_SCEN!$F$7:$F$4000=AC$6),
0),
MATCH(AC$7,CSV_CR_SCEN!$L$8:$BM$8,0)
),"")</f>
        <v/>
      </c>
      <c r="AD68" s="822" t="str" cm="1">
        <f t="array" ref="AD68">IFERROR(INDEX(CSV_CR_SCEN!$L$7:$BM$4000,
MATCH(1,
(CSV_CR_SCEN!$D$7:$D$4000=$G$49)*
(CSV_CR_SCEN!$J$7:$J$4000=$C68)*
(CSV_CR_SCEN!$E$7:$E$4000=AD$5)*
(CSV_CR_SCEN!$F$7:$F$4000=AD$6),
0),
MATCH(AD$7,CSV_CR_SCEN!$L$8:$BM$8,0)
),"")</f>
        <v/>
      </c>
      <c r="AE68" s="822" t="str" cm="1">
        <f t="array" ref="AE68">IFERROR(INDEX(CSV_CR_SCEN!$L$7:$BM$4000,
MATCH(1,
(CSV_CR_SCEN!$D$7:$D$4000=$G$49)*
(CSV_CR_SCEN!$J$7:$J$4000=$C68)*
(CSV_CR_SCEN!$E$7:$E$4000=AE$5)*
(CSV_CR_SCEN!$F$7:$F$4000=AE$6),
0),
MATCH(AE$7,CSV_CR_SCEN!$L$8:$BM$8,0)
),"")</f>
        <v/>
      </c>
      <c r="AF68" s="822" t="str" cm="1">
        <f t="array" ref="AF68">IFERROR(INDEX(CSV_CR_SCEN!$L$7:$BM$4000,
MATCH(1,
(CSV_CR_SCEN!$D$7:$D$4000=$G$49)*
(CSV_CR_SCEN!$J$7:$J$4000=$C68)*
(CSV_CR_SCEN!$E$7:$E$4000=AF$5)*
(CSV_CR_SCEN!$F$7:$F$4000=AF$6),
0),
MATCH(AF$7,CSV_CR_SCEN!$L$8:$BM$8,0)
),"")</f>
        <v/>
      </c>
      <c r="AG68" s="822" t="str" cm="1">
        <f t="array" ref="AG68">IFERROR(INDEX(CSV_CR_SCEN!$L$7:$BM$4000,
MATCH(1,
(CSV_CR_SCEN!$D$7:$D$4000=$G$49)*
(CSV_CR_SCEN!$J$7:$J$4000=$C68)*
(CSV_CR_SCEN!$E$7:$E$4000=AG$5)*
(CSV_CR_SCEN!$F$7:$F$4000=AG$6),
0),
MATCH(AG$7,CSV_CR_SCEN!$L$8:$BM$8,0)
),"")</f>
        <v/>
      </c>
      <c r="AH68" s="822" t="str" cm="1">
        <f t="array" ref="AH68">IFERROR(INDEX(CSV_CR_SCEN!$L$7:$BM$4000,
MATCH(1,
(CSV_CR_SCEN!$D$7:$D$4000=$G$49)*
(CSV_CR_SCEN!$J$7:$J$4000=$C68)*
(CSV_CR_SCEN!$E$7:$E$4000=AH$5)*
(CSV_CR_SCEN!$F$7:$F$4000=AH$6),
0),
MATCH(AH$7,CSV_CR_SCEN!$L$8:$BM$8,0)
),"")</f>
        <v/>
      </c>
      <c r="AI68" s="822" t="str" cm="1">
        <f t="array" ref="AI68">IFERROR(INDEX(CSV_CR_SCEN!$L$7:$BM$4000,
MATCH(1,
(CSV_CR_SCEN!$D$7:$D$4000=$G$49)*
(CSV_CR_SCEN!$J$7:$J$4000=$C68)*
(CSV_CR_SCEN!$E$7:$E$4000=AI$5)*
(CSV_CR_SCEN!$F$7:$F$4000=AI$6),
0),
MATCH(AI$7,CSV_CR_SCEN!$L$8:$BM$8,0)
),"")</f>
        <v/>
      </c>
      <c r="AJ68" s="824" t="str" cm="1">
        <f t="array" ref="AJ68">IFERROR(INDEX(CSV_CR_SCEN!$L$7:$BM$4000,
MATCH(1,
(CSV_CR_SCEN!$D$7:$D$4000=$G$49)*
(CSV_CR_SCEN!$J$7:$J$4000=$C68)*
(CSV_CR_SCEN!$E$7:$E$4000=AJ$5)*
(CSV_CR_SCEN!$F$7:$F$4000=AJ$6),
0),
MATCH(AJ$7,CSV_CR_SCEN!$L$8:$BM$8,0)
),"")</f>
        <v/>
      </c>
      <c r="AK68" s="251" t="str" cm="1">
        <f t="array" ref="AK68">IFERROR(INDEX(CSV_CR_SCEN!$L$7:$BM$4000,
MATCH(1,
(CSV_CR_SCEN!$D$7:$D$4000=$G$49)*
(CSV_CR_SCEN!$J$7:$J$4000=$C68)*
(CSV_CR_SCEN!$E$7:$E$4000=AK$5)*
(CSV_CR_SCEN!$F$7:$F$4000=AK$6),
0),
MATCH(AK$7,CSV_CR_SCEN!$L$8:$BM$8,0)
),"")</f>
        <v/>
      </c>
      <c r="AL68" s="822" t="str" cm="1">
        <f t="array" ref="AL68">IFERROR(INDEX(CSV_CR_SCEN!$L$7:$BM$4000,
MATCH(1,
(CSV_CR_SCEN!$D$7:$D$4000=$G$49)*
(CSV_CR_SCEN!$J$7:$J$4000=$C68)*
(CSV_CR_SCEN!$E$7:$E$4000=AL$5)*
(CSV_CR_SCEN!$F$7:$F$4000=AL$6),
0),
MATCH(AL$7,CSV_CR_SCEN!$L$8:$BM$8,0)
),"")</f>
        <v/>
      </c>
      <c r="AM68" s="822" t="str" cm="1">
        <f t="array" ref="AM68">IFERROR(INDEX(CSV_CR_SCEN!$L$7:$BM$4000,
MATCH(1,
(CSV_CR_SCEN!$D$7:$D$4000=$G$49)*
(CSV_CR_SCEN!$J$7:$J$4000=$C68)*
(CSV_CR_SCEN!$E$7:$E$4000=AM$5)*
(CSV_CR_SCEN!$F$7:$F$4000=AM$6),
0),
MATCH(AM$7,CSV_CR_SCEN!$L$8:$BM$8,0)
),"")</f>
        <v/>
      </c>
      <c r="AN68" s="822" t="str" cm="1">
        <f t="array" ref="AN68">IFERROR(INDEX(CSV_CR_SCEN!$L$7:$BM$4000,
MATCH(1,
(CSV_CR_SCEN!$D$7:$D$4000=$G$49)*
(CSV_CR_SCEN!$J$7:$J$4000=$C68)*
(CSV_CR_SCEN!$E$7:$E$4000=AN$5)*
(CSV_CR_SCEN!$F$7:$F$4000=AN$6),
0),
MATCH(AN$7,CSV_CR_SCEN!$L$8:$BM$8,0)
),"")</f>
        <v/>
      </c>
      <c r="AO68" s="822" t="str" cm="1">
        <f t="array" ref="AO68">IFERROR(INDEX(CSV_CR_SCEN!$L$7:$BM$4000,
MATCH(1,
(CSV_CR_SCEN!$D$7:$D$4000=$G$49)*
(CSV_CR_SCEN!$J$7:$J$4000=$C68)*
(CSV_CR_SCEN!$E$7:$E$4000=AO$5)*
(CSV_CR_SCEN!$F$7:$F$4000=AO$6),
0),
MATCH(AO$7,CSV_CR_SCEN!$L$8:$BM$8,0)
),"")</f>
        <v/>
      </c>
      <c r="AP68" s="822" t="str" cm="1">
        <f t="array" ref="AP68">IFERROR(INDEX(CSV_CR_SCEN!$L$7:$BM$4000,
MATCH(1,
(CSV_CR_SCEN!$D$7:$D$4000=$G$49)*
(CSV_CR_SCEN!$J$7:$J$4000=$C68)*
(CSV_CR_SCEN!$E$7:$E$4000=AP$5)*
(CSV_CR_SCEN!$F$7:$F$4000=AP$6),
0),
MATCH(AP$7,CSV_CR_SCEN!$L$8:$BM$8,0)
),"")</f>
        <v/>
      </c>
      <c r="AQ68" s="822" t="str" cm="1">
        <f t="array" ref="AQ68">IFERROR(INDEX(CSV_CR_SCEN!$L$7:$BM$4000,
MATCH(1,
(CSV_CR_SCEN!$D$7:$D$4000=$G$49)*
(CSV_CR_SCEN!$J$7:$J$4000=$C68)*
(CSV_CR_SCEN!$E$7:$E$4000=AQ$5)*
(CSV_CR_SCEN!$F$7:$F$4000=AQ$6),
0),
MATCH(AQ$7,CSV_CR_SCEN!$L$8:$BM$8,0)
),"")</f>
        <v/>
      </c>
      <c r="AR68" s="822" t="str" cm="1">
        <f t="array" ref="AR68">IFERROR(INDEX(CSV_CR_SCEN!$L$7:$BM$4000,
MATCH(1,
(CSV_CR_SCEN!$D$7:$D$4000=$G$49)*
(CSV_CR_SCEN!$J$7:$J$4000=$C68)*
(CSV_CR_SCEN!$E$7:$E$4000=AR$5)*
(CSV_CR_SCEN!$F$7:$F$4000=AR$6),
0),
MATCH(AR$7,CSV_CR_SCEN!$L$8:$BM$8,0)
),"")</f>
        <v/>
      </c>
      <c r="AS68" s="824" t="str" cm="1">
        <f t="array" ref="AS68">IFERROR(INDEX(CSV_CR_SCEN!$L$7:$BM$4000,
MATCH(1,
(CSV_CR_SCEN!$D$7:$D$4000=$G$49)*
(CSV_CR_SCEN!$J$7:$J$4000=$C68)*
(CSV_CR_SCEN!$E$7:$E$4000=AS$5)*
(CSV_CR_SCEN!$F$7:$F$4000=AS$6),
0),
MATCH(AS$7,CSV_CR_SCEN!$L$8:$BM$8,0)
),"")</f>
        <v/>
      </c>
      <c r="AT68" s="714"/>
      <c r="AU68" s="251" t="str" cm="1">
        <f t="array" ref="AU68">IFERROR(INDEX(CSV_CR_SCEN!$L$7:$BM$4000,
MATCH(1,
(CSV_CR_SCEN!$D$7:$D$4000=$G$49)*
(CSV_CR_SCEN!$J$7:$J$4000=$C68)*
(CSV_CR_SCEN!$E$7:$E$4000=AU$5)*
(CSV_CR_SCEN!$F$7:$F$4000=AU$6),
0),
MATCH(AU$7,CSV_CR_SCEN!$L$8:$BM$8,0)
),"")</f>
        <v/>
      </c>
      <c r="AV68" s="822" t="str" cm="1">
        <f t="array" ref="AV68">IFERROR(INDEX(CSV_CR_SCEN!$L$7:$BM$4000,
MATCH(1,
(CSV_CR_SCEN!$D$7:$D$4000=$G$49)*
(CSV_CR_SCEN!$J$7:$J$4000=$C68)*
(CSV_CR_SCEN!$E$7:$E$4000=AV$5)*
(CSV_CR_SCEN!$F$7:$F$4000=AV$6),
0),
MATCH(AV$7,CSV_CR_SCEN!$L$8:$BM$8,0)
),"")</f>
        <v/>
      </c>
      <c r="AW68" s="822" t="str" cm="1">
        <f t="array" ref="AW68">IFERROR(INDEX(CSV_CR_SCEN!$L$7:$BM$4000,
MATCH(1,
(CSV_CR_SCEN!$D$7:$D$4000=$G$49)*
(CSV_CR_SCEN!$J$7:$J$4000=$C68)*
(CSV_CR_SCEN!$E$7:$E$4000=AW$5)*
(CSV_CR_SCEN!$F$7:$F$4000=AW$6),
0),
MATCH(AW$7,CSV_CR_SCEN!$L$8:$BM$8,0)
),"")</f>
        <v/>
      </c>
      <c r="AX68" s="822" t="str" cm="1">
        <f t="array" ref="AX68">IFERROR(INDEX(CSV_CR_SCEN!$L$7:$BM$4000,
MATCH(1,
(CSV_CR_SCEN!$D$7:$D$4000=$G$49)*
(CSV_CR_SCEN!$J$7:$J$4000=$C68)*
(CSV_CR_SCEN!$E$7:$E$4000=AX$5)*
(CSV_CR_SCEN!$F$7:$F$4000=AX$6),
0),
MATCH(AX$7,CSV_CR_SCEN!$L$8:$BM$8,0)
),"")</f>
        <v/>
      </c>
      <c r="AY68" s="822" t="str" cm="1">
        <f t="array" ref="AY68">IFERROR(INDEX(CSV_CR_SCEN!$L$7:$BM$4000,
MATCH(1,
(CSV_CR_SCEN!$D$7:$D$4000=$G$49)*
(CSV_CR_SCEN!$J$7:$J$4000=$C68)*
(CSV_CR_SCEN!$E$7:$E$4000=AY$5)*
(CSV_CR_SCEN!$F$7:$F$4000=AY$6),
0),
MATCH(AY$7,CSV_CR_SCEN!$L$8:$BM$8,0)
),"")</f>
        <v/>
      </c>
      <c r="AZ68" s="822" t="str" cm="1">
        <f t="array" ref="AZ68">IFERROR(INDEX(CSV_CR_SCEN!$L$7:$BM$4000,
MATCH(1,
(CSV_CR_SCEN!$D$7:$D$4000=$G$49)*
(CSV_CR_SCEN!$J$7:$J$4000=$C68)*
(CSV_CR_SCEN!$E$7:$E$4000=AZ$5)*
(CSV_CR_SCEN!$F$7:$F$4000=AZ$6),
0),
MATCH(AZ$7,CSV_CR_SCEN!$L$8:$BM$8,0)
),"")</f>
        <v/>
      </c>
      <c r="BA68" s="822" t="str" cm="1">
        <f t="array" ref="BA68">IFERROR(INDEX(CSV_CR_SCEN!$L$7:$BM$4000,
MATCH(1,
(CSV_CR_SCEN!$D$7:$D$4000=$G$49)*
(CSV_CR_SCEN!$J$7:$J$4000=$C68)*
(CSV_CR_SCEN!$E$7:$E$4000=BA$5)*
(CSV_CR_SCEN!$F$7:$F$4000=BA$6),
0),
MATCH(BA$7,CSV_CR_SCEN!$L$8:$BM$8,0)
),"")</f>
        <v/>
      </c>
      <c r="BB68" s="822" t="str" cm="1">
        <f t="array" ref="BB68">IFERROR(INDEX(CSV_CR_SCEN!$L$7:$BM$4000,
MATCH(1,
(CSV_CR_SCEN!$D$7:$D$4000=$G$49)*
(CSV_CR_SCEN!$J$7:$J$4000=$C68)*
(CSV_CR_SCEN!$E$7:$E$4000=BB$5)*
(CSV_CR_SCEN!$F$7:$F$4000=BB$6),
0),
MATCH(BB$7,CSV_CR_SCEN!$L$8:$BM$8,0)
),"")</f>
        <v/>
      </c>
      <c r="BC68" s="824" t="str" cm="1">
        <f t="array" ref="BC68">IFERROR(INDEX(CSV_CR_SCEN!$L$7:$BM$4000,
MATCH(1,
(CSV_CR_SCEN!$D$7:$D$4000=$G$49)*
(CSV_CR_SCEN!$J$7:$J$4000=$C68)*
(CSV_CR_SCEN!$E$7:$E$4000=BC$5)*
(CSV_CR_SCEN!$F$7:$F$4000=BC$6),
0),
MATCH(BC$7,CSV_CR_SCEN!$L$8:$BM$8,0)
),"")</f>
        <v/>
      </c>
      <c r="BD68" s="251" t="str" cm="1">
        <f t="array" ref="BD68">IFERROR(INDEX(CSV_CR_SCEN!$L$7:$BM$4000,
MATCH(1,
(CSV_CR_SCEN!$D$7:$D$4000=$G$49)*
(CSV_CR_SCEN!$J$7:$J$4000=$C68)*
(CSV_CR_SCEN!$E$7:$E$4000=BD$5)*
(CSV_CR_SCEN!$F$7:$F$4000=BD$6),
0),
MATCH(BD$7,CSV_CR_SCEN!$L$8:$BM$8,0)
),"")</f>
        <v/>
      </c>
      <c r="BE68" s="822" t="str" cm="1">
        <f t="array" ref="BE68">IFERROR(INDEX(CSV_CR_SCEN!$L$7:$BM$4000,
MATCH(1,
(CSV_CR_SCEN!$D$7:$D$4000=$G$49)*
(CSV_CR_SCEN!$J$7:$J$4000=$C68)*
(CSV_CR_SCEN!$E$7:$E$4000=BE$5)*
(CSV_CR_SCEN!$F$7:$F$4000=BE$6),
0),
MATCH(BE$7,CSV_CR_SCEN!$L$8:$BM$8,0)
),"")</f>
        <v/>
      </c>
      <c r="BF68" s="822" t="str" cm="1">
        <f t="array" ref="BF68">IFERROR(INDEX(CSV_CR_SCEN!$L$7:$BM$4000,
MATCH(1,
(CSV_CR_SCEN!$D$7:$D$4000=$G$49)*
(CSV_CR_SCEN!$J$7:$J$4000=$C68)*
(CSV_CR_SCEN!$E$7:$E$4000=BF$5)*
(CSV_CR_SCEN!$F$7:$F$4000=BF$6),
0),
MATCH(BF$7,CSV_CR_SCEN!$L$8:$BM$8,0)
),"")</f>
        <v/>
      </c>
      <c r="BG68" s="822" t="str" cm="1">
        <f t="array" ref="BG68">IFERROR(INDEX(CSV_CR_SCEN!$L$7:$BM$4000,
MATCH(1,
(CSV_CR_SCEN!$D$7:$D$4000=$G$49)*
(CSV_CR_SCEN!$J$7:$J$4000=$C68)*
(CSV_CR_SCEN!$E$7:$E$4000=BG$5)*
(CSV_CR_SCEN!$F$7:$F$4000=BG$6),
0),
MATCH(BG$7,CSV_CR_SCEN!$L$8:$BM$8,0)
),"")</f>
        <v/>
      </c>
      <c r="BH68" s="822" t="str" cm="1">
        <f t="array" ref="BH68">IFERROR(INDEX(CSV_CR_SCEN!$L$7:$BM$4000,
MATCH(1,
(CSV_CR_SCEN!$D$7:$D$4000=$G$49)*
(CSV_CR_SCEN!$J$7:$J$4000=$C68)*
(CSV_CR_SCEN!$E$7:$E$4000=BH$5)*
(CSV_CR_SCEN!$F$7:$F$4000=BH$6),
0),
MATCH(BH$7,CSV_CR_SCEN!$L$8:$BM$8,0)
),"")</f>
        <v/>
      </c>
      <c r="BI68" s="822" t="str" cm="1">
        <f t="array" ref="BI68">IFERROR(INDEX(CSV_CR_SCEN!$L$7:$BM$4000,
MATCH(1,
(CSV_CR_SCEN!$D$7:$D$4000=$G$49)*
(CSV_CR_SCEN!$J$7:$J$4000=$C68)*
(CSV_CR_SCEN!$E$7:$E$4000=BI$5)*
(CSV_CR_SCEN!$F$7:$F$4000=BI$6),
0),
MATCH(BI$7,CSV_CR_SCEN!$L$8:$BM$8,0)
),"")</f>
        <v/>
      </c>
      <c r="BJ68" s="822" t="str" cm="1">
        <f t="array" ref="BJ68">IFERROR(INDEX(CSV_CR_SCEN!$L$7:$BM$4000,
MATCH(1,
(CSV_CR_SCEN!$D$7:$D$4000=$G$49)*
(CSV_CR_SCEN!$J$7:$J$4000=$C68)*
(CSV_CR_SCEN!$E$7:$E$4000=BJ$5)*
(CSV_CR_SCEN!$F$7:$F$4000=BJ$6),
0),
MATCH(BJ$7,CSV_CR_SCEN!$L$8:$BM$8,0)
),"")</f>
        <v/>
      </c>
      <c r="BK68" s="822" t="str" cm="1">
        <f t="array" ref="BK68">IFERROR(INDEX(CSV_CR_SCEN!$L$7:$BM$4000,
MATCH(1,
(CSV_CR_SCEN!$D$7:$D$4000=$G$49)*
(CSV_CR_SCEN!$J$7:$J$4000=$C68)*
(CSV_CR_SCEN!$E$7:$E$4000=BK$5)*
(CSV_CR_SCEN!$F$7:$F$4000=BK$6),
0),
MATCH(BK$7,CSV_CR_SCEN!$L$8:$BM$8,0)
),"")</f>
        <v/>
      </c>
      <c r="BL68" s="824" t="str" cm="1">
        <f t="array" ref="BL68">IFERROR(INDEX(CSV_CR_SCEN!$L$7:$BM$4000,
MATCH(1,
(CSV_CR_SCEN!$D$7:$D$4000=$G$49)*
(CSV_CR_SCEN!$J$7:$J$4000=$C68)*
(CSV_CR_SCEN!$E$7:$E$4000=BL$5)*
(CSV_CR_SCEN!$F$7:$F$4000=BL$6),
0),
MATCH(BL$7,CSV_CR_SCEN!$L$8:$BM$8,0)
),"")</f>
        <v/>
      </c>
      <c r="BM68" s="251" t="str" cm="1">
        <f t="array" ref="BM68">IFERROR(INDEX(CSV_CR_SCEN!$L$7:$BM$4000,
MATCH(1,
(CSV_CR_SCEN!$D$7:$D$4000=$G$49)*
(CSV_CR_SCEN!$J$7:$J$4000=$C68)*
(CSV_CR_SCEN!$E$7:$E$4000=BM$5)*
(CSV_CR_SCEN!$F$7:$F$4000=BM$6),
0),
MATCH(BM$7,CSV_CR_SCEN!$L$8:$BM$8,0)
),"")</f>
        <v/>
      </c>
      <c r="BN68" s="822" t="str" cm="1">
        <f t="array" ref="BN68">IFERROR(INDEX(CSV_CR_SCEN!$L$7:$BM$4000,
MATCH(1,
(CSV_CR_SCEN!$D$7:$D$4000=$G$49)*
(CSV_CR_SCEN!$J$7:$J$4000=$C68)*
(CSV_CR_SCEN!$E$7:$E$4000=BN$5)*
(CSV_CR_SCEN!$F$7:$F$4000=BN$6),
0),
MATCH(BN$7,CSV_CR_SCEN!$L$8:$BM$8,0)
),"")</f>
        <v/>
      </c>
      <c r="BO68" s="822" t="str" cm="1">
        <f t="array" ref="BO68">IFERROR(INDEX(CSV_CR_SCEN!$L$7:$BM$4000,
MATCH(1,
(CSV_CR_SCEN!$D$7:$D$4000=$G$49)*
(CSV_CR_SCEN!$J$7:$J$4000=$C68)*
(CSV_CR_SCEN!$E$7:$E$4000=BO$5)*
(CSV_CR_SCEN!$F$7:$F$4000=BO$6),
0),
MATCH(BO$7,CSV_CR_SCEN!$L$8:$BM$8,0)
),"")</f>
        <v/>
      </c>
      <c r="BP68" s="822" t="str" cm="1">
        <f t="array" ref="BP68">IFERROR(INDEX(CSV_CR_SCEN!$L$7:$BM$4000,
MATCH(1,
(CSV_CR_SCEN!$D$7:$D$4000=$G$49)*
(CSV_CR_SCEN!$J$7:$J$4000=$C68)*
(CSV_CR_SCEN!$E$7:$E$4000=BP$5)*
(CSV_CR_SCEN!$F$7:$F$4000=BP$6),
0),
MATCH(BP$7,CSV_CR_SCEN!$L$8:$BM$8,0)
),"")</f>
        <v/>
      </c>
      <c r="BQ68" s="822" t="str" cm="1">
        <f t="array" ref="BQ68">IFERROR(INDEX(CSV_CR_SCEN!$L$7:$BM$4000,
MATCH(1,
(CSV_CR_SCEN!$D$7:$D$4000=$G$49)*
(CSV_CR_SCEN!$J$7:$J$4000=$C68)*
(CSV_CR_SCEN!$E$7:$E$4000=BQ$5)*
(CSV_CR_SCEN!$F$7:$F$4000=BQ$6),
0),
MATCH(BQ$7,CSV_CR_SCEN!$L$8:$BM$8,0)
),"")</f>
        <v/>
      </c>
      <c r="BR68" s="822" t="str" cm="1">
        <f t="array" ref="BR68">IFERROR(INDEX(CSV_CR_SCEN!$L$7:$BM$4000,
MATCH(1,
(CSV_CR_SCEN!$D$7:$D$4000=$G$49)*
(CSV_CR_SCEN!$J$7:$J$4000=$C68)*
(CSV_CR_SCEN!$E$7:$E$4000=BR$5)*
(CSV_CR_SCEN!$F$7:$F$4000=BR$6),
0),
MATCH(BR$7,CSV_CR_SCEN!$L$8:$BM$8,0)
),"")</f>
        <v/>
      </c>
      <c r="BS68" s="822" t="str" cm="1">
        <f t="array" ref="BS68">IFERROR(INDEX(CSV_CR_SCEN!$L$7:$BM$4000,
MATCH(1,
(CSV_CR_SCEN!$D$7:$D$4000=$G$49)*
(CSV_CR_SCEN!$J$7:$J$4000=$C68)*
(CSV_CR_SCEN!$E$7:$E$4000=BS$5)*
(CSV_CR_SCEN!$F$7:$F$4000=BS$6),
0),
MATCH(BS$7,CSV_CR_SCEN!$L$8:$BM$8,0)
),"")</f>
        <v/>
      </c>
      <c r="BT68" s="822" t="str" cm="1">
        <f t="array" ref="BT68">IFERROR(INDEX(CSV_CR_SCEN!$L$7:$BM$4000,
MATCH(1,
(CSV_CR_SCEN!$D$7:$D$4000=$G$49)*
(CSV_CR_SCEN!$J$7:$J$4000=$C68)*
(CSV_CR_SCEN!$E$7:$E$4000=BT$5)*
(CSV_CR_SCEN!$F$7:$F$4000=BT$6),
0),
MATCH(BT$7,CSV_CR_SCEN!$L$8:$BM$8,0)
),"")</f>
        <v/>
      </c>
      <c r="BU68" s="824" t="str" cm="1">
        <f t="array" ref="BU68">IFERROR(INDEX(CSV_CR_SCEN!$L$7:$BM$4000,
MATCH(1,
(CSV_CR_SCEN!$D$7:$D$4000=$G$49)*
(CSV_CR_SCEN!$J$7:$J$4000=$C68)*
(CSV_CR_SCEN!$E$7:$E$4000=BU$5)*
(CSV_CR_SCEN!$F$7:$F$4000=BU$6),
0),
MATCH(BU$7,CSV_CR_SCEN!$L$8:$BM$8,0)
),"")</f>
        <v/>
      </c>
    </row>
    <row r="69" spans="1:73" ht="14.25" customHeight="1" thickBot="1" x14ac:dyDescent="0.35">
      <c r="A69" s="252"/>
      <c r="B69" s="214">
        <v>49</v>
      </c>
      <c r="C69" s="819" t="s">
        <v>4823</v>
      </c>
      <c r="D69" s="821" t="s">
        <v>895</v>
      </c>
      <c r="E69" s="820" t="s">
        <v>900</v>
      </c>
      <c r="F69" s="821" t="s">
        <v>4824</v>
      </c>
      <c r="G69" s="4707"/>
      <c r="H69" s="834" t="s">
        <v>4824</v>
      </c>
      <c r="I69" s="825" t="str" cm="1">
        <f t="array" ref="I69">IFERROR(INDEX(CSV_CR_SCEN!$L$7:$BM$4000,
MATCH(1,
(CSV_CR_SCEN!$D$7:$D$4000=$G$49)*
(CSV_CR_SCEN!$J$7:$J$4000=$C69)*
(CSV_CR_SCEN!$E$7:$E$4000=I$5)*
(CSV_CR_SCEN!$F$7:$F$4000=I$6),
0),
MATCH(I$7,CSV_CR_SCEN!$L$8:$BM$8,0)
),"")</f>
        <v/>
      </c>
      <c r="J69" s="825" t="str" cm="1">
        <f t="array" ref="J69">IFERROR(INDEX(CSV_CR_SCEN!$L$7:$BM$4000,
MATCH(1,
(CSV_CR_SCEN!$D$7:$D$4000=$G$49)*
(CSV_CR_SCEN!$J$7:$J$4000=$C69)*
(CSV_CR_SCEN!$E$7:$E$4000=J$5)*
(CSV_CR_SCEN!$F$7:$F$4000=J$6),
0),
MATCH(J$7,CSV_CR_SCEN!$L$8:$BM$8,0)
),"")</f>
        <v/>
      </c>
      <c r="K69" s="825" t="str" cm="1">
        <f t="array" ref="K69">IFERROR(INDEX(CSV_CR_SCEN!$L$7:$BM$4000,
MATCH(1,
(CSV_CR_SCEN!$D$7:$D$4000=$G$49)*
(CSV_CR_SCEN!$J$7:$J$4000=$C69)*
(CSV_CR_SCEN!$E$7:$E$4000=K$5)*
(CSV_CR_SCEN!$F$7:$F$4000=K$6),
0),
MATCH(K$7,CSV_CR_SCEN!$L$8:$BM$8,0)
),"")</f>
        <v/>
      </c>
      <c r="L69" s="825" t="str" cm="1">
        <f t="array" ref="L69">IFERROR(INDEX(CSV_CR_SCEN!$L$7:$BM$4000,
MATCH(1,
(CSV_CR_SCEN!$D$7:$D$4000=$G$49)*
(CSV_CR_SCEN!$J$7:$J$4000=$C69)*
(CSV_CR_SCEN!$E$7:$E$4000=L$5)*
(CSV_CR_SCEN!$F$7:$F$4000=L$6),
0),
MATCH(L$7,CSV_CR_SCEN!$L$8:$BM$8,0)
),"")</f>
        <v/>
      </c>
      <c r="M69" s="825" t="str" cm="1">
        <f t="array" ref="M69">IFERROR(INDEX(CSV_CR_SCEN!$L$7:$BM$4000,
MATCH(1,
(CSV_CR_SCEN!$D$7:$D$4000=$G$49)*
(CSV_CR_SCEN!$J$7:$J$4000=$C69)*
(CSV_CR_SCEN!$E$7:$E$4000=M$5)*
(CSV_CR_SCEN!$F$7:$F$4000=M$6),
0),
MATCH(M$7,CSV_CR_SCEN!$L$8:$BM$8,0)
),"")</f>
        <v/>
      </c>
      <c r="N69" s="825" t="str" cm="1">
        <f t="array" ref="N69">IFERROR(INDEX(CSV_CR_SCEN!$L$7:$BM$4000,
MATCH(1,
(CSV_CR_SCEN!$D$7:$D$4000=$G$49)*
(CSV_CR_SCEN!$J$7:$J$4000=$C69)*
(CSV_CR_SCEN!$E$7:$E$4000=N$5)*
(CSV_CR_SCEN!$F$7:$F$4000=N$6),
0),
MATCH(N$7,CSV_CR_SCEN!$L$8:$BM$8,0)
),"")</f>
        <v/>
      </c>
      <c r="O69" s="825" t="str" cm="1">
        <f t="array" ref="O69">IFERROR(INDEX(CSV_CR_SCEN!$L$7:$BM$4000,
MATCH(1,
(CSV_CR_SCEN!$D$7:$D$4000=$G$49)*
(CSV_CR_SCEN!$J$7:$J$4000=$C69)*
(CSV_CR_SCEN!$E$7:$E$4000=O$5)*
(CSV_CR_SCEN!$F$7:$F$4000=O$6),
0),
MATCH(O$7,CSV_CR_SCEN!$L$8:$BM$8,0)
),"")</f>
        <v/>
      </c>
      <c r="P69" s="825" t="str" cm="1">
        <f t="array" ref="P69">IFERROR(INDEX(CSV_CR_SCEN!$L$7:$BM$4000,
MATCH(1,
(CSV_CR_SCEN!$D$7:$D$4000=$G$49)*
(CSV_CR_SCEN!$J$7:$J$4000=$C69)*
(CSV_CR_SCEN!$E$7:$E$4000=P$5)*
(CSV_CR_SCEN!$F$7:$F$4000=P$6),
0),
MATCH(P$7,CSV_CR_SCEN!$L$8:$BM$8,0)
),"")</f>
        <v/>
      </c>
      <c r="Q69" s="826" t="str" cm="1">
        <f t="array" ref="Q69">IFERROR(INDEX(CSV_CR_SCEN!$L$7:$BM$4000,
MATCH(1,
(CSV_CR_SCEN!$D$7:$D$4000=$G$49)*
(CSV_CR_SCEN!$J$7:$J$4000=$C69)*
(CSV_CR_SCEN!$E$7:$E$4000=Q$5)*
(CSV_CR_SCEN!$F$7:$F$4000=Q$6),
0),
MATCH(Q$7,CSV_CR_SCEN!$L$8:$BM$8,0)
),"")</f>
        <v/>
      </c>
      <c r="R69" s="252"/>
      <c r="S69" s="827" t="str" cm="1">
        <f t="array" ref="S69">IFERROR(INDEX(CSV_CR_SCEN!$L$7:$BM$4000,
MATCH(1,
(CSV_CR_SCEN!$D$7:$D$4000=$G$49)*
(CSV_CR_SCEN!$J$7:$J$4000=$C69)*
(CSV_CR_SCEN!$E$7:$E$4000=S$5)*
(CSV_CR_SCEN!$F$7:$F$4000=S$6),
0),
MATCH(S$7,CSV_CR_SCEN!$L$8:$BM$8,0)
),"")</f>
        <v/>
      </c>
      <c r="T69" s="825" t="str" cm="1">
        <f t="array" ref="T69">IFERROR(INDEX(CSV_CR_SCEN!$L$7:$BM$4000,
MATCH(1,
(CSV_CR_SCEN!$D$7:$D$4000=$G$49)*
(CSV_CR_SCEN!$J$7:$J$4000=$C69)*
(CSV_CR_SCEN!$E$7:$E$4000=T$5)*
(CSV_CR_SCEN!$F$7:$F$4000=T$6),
0),
MATCH(T$7,CSV_CR_SCEN!$L$8:$BM$8,0)
),"")</f>
        <v/>
      </c>
      <c r="U69" s="825" t="str" cm="1">
        <f t="array" ref="U69">IFERROR(INDEX(CSV_CR_SCEN!$L$7:$BM$4000,
MATCH(1,
(CSV_CR_SCEN!$D$7:$D$4000=$G$49)*
(CSV_CR_SCEN!$J$7:$J$4000=$C69)*
(CSV_CR_SCEN!$E$7:$E$4000=U$5)*
(CSV_CR_SCEN!$F$7:$F$4000=U$6),
0),
MATCH(U$7,CSV_CR_SCEN!$L$8:$BM$8,0)
),"")</f>
        <v/>
      </c>
      <c r="V69" s="825" t="str" cm="1">
        <f t="array" ref="V69">IFERROR(INDEX(CSV_CR_SCEN!$L$7:$BM$4000,
MATCH(1,
(CSV_CR_SCEN!$D$7:$D$4000=$G$49)*
(CSV_CR_SCEN!$J$7:$J$4000=$C69)*
(CSV_CR_SCEN!$E$7:$E$4000=V$5)*
(CSV_CR_SCEN!$F$7:$F$4000=V$6),
0),
MATCH(V$7,CSV_CR_SCEN!$L$8:$BM$8,0)
),"")</f>
        <v/>
      </c>
      <c r="W69" s="825" t="str" cm="1">
        <f t="array" ref="W69">IFERROR(INDEX(CSV_CR_SCEN!$L$7:$BM$4000,
MATCH(1,
(CSV_CR_SCEN!$D$7:$D$4000=$G$49)*
(CSV_CR_SCEN!$J$7:$J$4000=$C69)*
(CSV_CR_SCEN!$E$7:$E$4000=W$5)*
(CSV_CR_SCEN!$F$7:$F$4000=W$6),
0),
MATCH(W$7,CSV_CR_SCEN!$L$8:$BM$8,0)
),"")</f>
        <v/>
      </c>
      <c r="X69" s="825" t="str" cm="1">
        <f t="array" ref="X69">IFERROR(INDEX(CSV_CR_SCEN!$L$7:$BM$4000,
MATCH(1,
(CSV_CR_SCEN!$D$7:$D$4000=$G$49)*
(CSV_CR_SCEN!$J$7:$J$4000=$C69)*
(CSV_CR_SCEN!$E$7:$E$4000=X$5)*
(CSV_CR_SCEN!$F$7:$F$4000=X$6),
0),
MATCH(X$7,CSV_CR_SCEN!$L$8:$BM$8,0)
),"")</f>
        <v/>
      </c>
      <c r="Y69" s="825" t="str" cm="1">
        <f t="array" ref="Y69">IFERROR(INDEX(CSV_CR_SCEN!$L$7:$BM$4000,
MATCH(1,
(CSV_CR_SCEN!$D$7:$D$4000=$G$49)*
(CSV_CR_SCEN!$J$7:$J$4000=$C69)*
(CSV_CR_SCEN!$E$7:$E$4000=Y$5)*
(CSV_CR_SCEN!$F$7:$F$4000=Y$6),
0),
MATCH(Y$7,CSV_CR_SCEN!$L$8:$BM$8,0)
),"")</f>
        <v/>
      </c>
      <c r="Z69" s="825" t="str" cm="1">
        <f t="array" ref="Z69">IFERROR(INDEX(CSV_CR_SCEN!$L$7:$BM$4000,
MATCH(1,
(CSV_CR_SCEN!$D$7:$D$4000=$G$49)*
(CSV_CR_SCEN!$J$7:$J$4000=$C69)*
(CSV_CR_SCEN!$E$7:$E$4000=Z$5)*
(CSV_CR_SCEN!$F$7:$F$4000=Z$6),
0),
MATCH(Z$7,CSV_CR_SCEN!$L$8:$BM$8,0)
),"")</f>
        <v/>
      </c>
      <c r="AA69" s="826" t="str" cm="1">
        <f t="array" ref="AA69">IFERROR(INDEX(CSV_CR_SCEN!$L$7:$BM$4000,
MATCH(1,
(CSV_CR_SCEN!$D$7:$D$4000=$G$49)*
(CSV_CR_SCEN!$J$7:$J$4000=$C69)*
(CSV_CR_SCEN!$E$7:$E$4000=AA$5)*
(CSV_CR_SCEN!$F$7:$F$4000=AA$6),
0),
MATCH(AA$7,CSV_CR_SCEN!$L$8:$BM$8,0)
),"")</f>
        <v/>
      </c>
      <c r="AB69" s="827" t="str" cm="1">
        <f t="array" ref="AB69">IFERROR(INDEX(CSV_CR_SCEN!$L$7:$BM$4000,
MATCH(1,
(CSV_CR_SCEN!$D$7:$D$4000=$G$49)*
(CSV_CR_SCEN!$J$7:$J$4000=$C69)*
(CSV_CR_SCEN!$E$7:$E$4000=AB$5)*
(CSV_CR_SCEN!$F$7:$F$4000=AB$6),
0),
MATCH(AB$7,CSV_CR_SCEN!$L$8:$BM$8,0)
),"")</f>
        <v/>
      </c>
      <c r="AC69" s="825" t="str" cm="1">
        <f t="array" ref="AC69">IFERROR(INDEX(CSV_CR_SCEN!$L$7:$BM$4000,
MATCH(1,
(CSV_CR_SCEN!$D$7:$D$4000=$G$49)*
(CSV_CR_SCEN!$J$7:$J$4000=$C69)*
(CSV_CR_SCEN!$E$7:$E$4000=AC$5)*
(CSV_CR_SCEN!$F$7:$F$4000=AC$6),
0),
MATCH(AC$7,CSV_CR_SCEN!$L$8:$BM$8,0)
),"")</f>
        <v/>
      </c>
      <c r="AD69" s="825" t="str" cm="1">
        <f t="array" ref="AD69">IFERROR(INDEX(CSV_CR_SCEN!$L$7:$BM$4000,
MATCH(1,
(CSV_CR_SCEN!$D$7:$D$4000=$G$49)*
(CSV_CR_SCEN!$J$7:$J$4000=$C69)*
(CSV_CR_SCEN!$E$7:$E$4000=AD$5)*
(CSV_CR_SCEN!$F$7:$F$4000=AD$6),
0),
MATCH(AD$7,CSV_CR_SCEN!$L$8:$BM$8,0)
),"")</f>
        <v/>
      </c>
      <c r="AE69" s="825" t="str" cm="1">
        <f t="array" ref="AE69">IFERROR(INDEX(CSV_CR_SCEN!$L$7:$BM$4000,
MATCH(1,
(CSV_CR_SCEN!$D$7:$D$4000=$G$49)*
(CSV_CR_SCEN!$J$7:$J$4000=$C69)*
(CSV_CR_SCEN!$E$7:$E$4000=AE$5)*
(CSV_CR_SCEN!$F$7:$F$4000=AE$6),
0),
MATCH(AE$7,CSV_CR_SCEN!$L$8:$BM$8,0)
),"")</f>
        <v/>
      </c>
      <c r="AF69" s="825" t="str" cm="1">
        <f t="array" ref="AF69">IFERROR(INDEX(CSV_CR_SCEN!$L$7:$BM$4000,
MATCH(1,
(CSV_CR_SCEN!$D$7:$D$4000=$G$49)*
(CSV_CR_SCEN!$J$7:$J$4000=$C69)*
(CSV_CR_SCEN!$E$7:$E$4000=AF$5)*
(CSV_CR_SCEN!$F$7:$F$4000=AF$6),
0),
MATCH(AF$7,CSV_CR_SCEN!$L$8:$BM$8,0)
),"")</f>
        <v/>
      </c>
      <c r="AG69" s="825" t="str" cm="1">
        <f t="array" ref="AG69">IFERROR(INDEX(CSV_CR_SCEN!$L$7:$BM$4000,
MATCH(1,
(CSV_CR_SCEN!$D$7:$D$4000=$G$49)*
(CSV_CR_SCEN!$J$7:$J$4000=$C69)*
(CSV_CR_SCEN!$E$7:$E$4000=AG$5)*
(CSV_CR_SCEN!$F$7:$F$4000=AG$6),
0),
MATCH(AG$7,CSV_CR_SCEN!$L$8:$BM$8,0)
),"")</f>
        <v/>
      </c>
      <c r="AH69" s="825" t="str" cm="1">
        <f t="array" ref="AH69">IFERROR(INDEX(CSV_CR_SCEN!$L$7:$BM$4000,
MATCH(1,
(CSV_CR_SCEN!$D$7:$D$4000=$G$49)*
(CSV_CR_SCEN!$J$7:$J$4000=$C69)*
(CSV_CR_SCEN!$E$7:$E$4000=AH$5)*
(CSV_CR_SCEN!$F$7:$F$4000=AH$6),
0),
MATCH(AH$7,CSV_CR_SCEN!$L$8:$BM$8,0)
),"")</f>
        <v/>
      </c>
      <c r="AI69" s="825" t="str" cm="1">
        <f t="array" ref="AI69">IFERROR(INDEX(CSV_CR_SCEN!$L$7:$BM$4000,
MATCH(1,
(CSV_CR_SCEN!$D$7:$D$4000=$G$49)*
(CSV_CR_SCEN!$J$7:$J$4000=$C69)*
(CSV_CR_SCEN!$E$7:$E$4000=AI$5)*
(CSV_CR_SCEN!$F$7:$F$4000=AI$6),
0),
MATCH(AI$7,CSV_CR_SCEN!$L$8:$BM$8,0)
),"")</f>
        <v/>
      </c>
      <c r="AJ69" s="826" t="str" cm="1">
        <f t="array" ref="AJ69">IFERROR(INDEX(CSV_CR_SCEN!$L$7:$BM$4000,
MATCH(1,
(CSV_CR_SCEN!$D$7:$D$4000=$G$49)*
(CSV_CR_SCEN!$J$7:$J$4000=$C69)*
(CSV_CR_SCEN!$E$7:$E$4000=AJ$5)*
(CSV_CR_SCEN!$F$7:$F$4000=AJ$6),
0),
MATCH(AJ$7,CSV_CR_SCEN!$L$8:$BM$8,0)
),"")</f>
        <v/>
      </c>
      <c r="AK69" s="827" t="str" cm="1">
        <f t="array" ref="AK69">IFERROR(INDEX(CSV_CR_SCEN!$L$7:$BM$4000,
MATCH(1,
(CSV_CR_SCEN!$D$7:$D$4000=$G$49)*
(CSV_CR_SCEN!$J$7:$J$4000=$C69)*
(CSV_CR_SCEN!$E$7:$E$4000=AK$5)*
(CSV_CR_SCEN!$F$7:$F$4000=AK$6),
0),
MATCH(AK$7,CSV_CR_SCEN!$L$8:$BM$8,0)
),"")</f>
        <v/>
      </c>
      <c r="AL69" s="825" t="str" cm="1">
        <f t="array" ref="AL69">IFERROR(INDEX(CSV_CR_SCEN!$L$7:$BM$4000,
MATCH(1,
(CSV_CR_SCEN!$D$7:$D$4000=$G$49)*
(CSV_CR_SCEN!$J$7:$J$4000=$C69)*
(CSV_CR_SCEN!$E$7:$E$4000=AL$5)*
(CSV_CR_SCEN!$F$7:$F$4000=AL$6),
0),
MATCH(AL$7,CSV_CR_SCEN!$L$8:$BM$8,0)
),"")</f>
        <v/>
      </c>
      <c r="AM69" s="825" t="str" cm="1">
        <f t="array" ref="AM69">IFERROR(INDEX(CSV_CR_SCEN!$L$7:$BM$4000,
MATCH(1,
(CSV_CR_SCEN!$D$7:$D$4000=$G$49)*
(CSV_CR_SCEN!$J$7:$J$4000=$C69)*
(CSV_CR_SCEN!$E$7:$E$4000=AM$5)*
(CSV_CR_SCEN!$F$7:$F$4000=AM$6),
0),
MATCH(AM$7,CSV_CR_SCEN!$L$8:$BM$8,0)
),"")</f>
        <v/>
      </c>
      <c r="AN69" s="825" t="str" cm="1">
        <f t="array" ref="AN69">IFERROR(INDEX(CSV_CR_SCEN!$L$7:$BM$4000,
MATCH(1,
(CSV_CR_SCEN!$D$7:$D$4000=$G$49)*
(CSV_CR_SCEN!$J$7:$J$4000=$C69)*
(CSV_CR_SCEN!$E$7:$E$4000=AN$5)*
(CSV_CR_SCEN!$F$7:$F$4000=AN$6),
0),
MATCH(AN$7,CSV_CR_SCEN!$L$8:$BM$8,0)
),"")</f>
        <v/>
      </c>
      <c r="AO69" s="825" t="str" cm="1">
        <f t="array" ref="AO69">IFERROR(INDEX(CSV_CR_SCEN!$L$7:$BM$4000,
MATCH(1,
(CSV_CR_SCEN!$D$7:$D$4000=$G$49)*
(CSV_CR_SCEN!$J$7:$J$4000=$C69)*
(CSV_CR_SCEN!$E$7:$E$4000=AO$5)*
(CSV_CR_SCEN!$F$7:$F$4000=AO$6),
0),
MATCH(AO$7,CSV_CR_SCEN!$L$8:$BM$8,0)
),"")</f>
        <v/>
      </c>
      <c r="AP69" s="825" t="str" cm="1">
        <f t="array" ref="AP69">IFERROR(INDEX(CSV_CR_SCEN!$L$7:$BM$4000,
MATCH(1,
(CSV_CR_SCEN!$D$7:$D$4000=$G$49)*
(CSV_CR_SCEN!$J$7:$J$4000=$C69)*
(CSV_CR_SCEN!$E$7:$E$4000=AP$5)*
(CSV_CR_SCEN!$F$7:$F$4000=AP$6),
0),
MATCH(AP$7,CSV_CR_SCEN!$L$8:$BM$8,0)
),"")</f>
        <v/>
      </c>
      <c r="AQ69" s="825" t="str" cm="1">
        <f t="array" ref="AQ69">IFERROR(INDEX(CSV_CR_SCEN!$L$7:$BM$4000,
MATCH(1,
(CSV_CR_SCEN!$D$7:$D$4000=$G$49)*
(CSV_CR_SCEN!$J$7:$J$4000=$C69)*
(CSV_CR_SCEN!$E$7:$E$4000=AQ$5)*
(CSV_CR_SCEN!$F$7:$F$4000=AQ$6),
0),
MATCH(AQ$7,CSV_CR_SCEN!$L$8:$BM$8,0)
),"")</f>
        <v/>
      </c>
      <c r="AR69" s="825" t="str" cm="1">
        <f t="array" ref="AR69">IFERROR(INDEX(CSV_CR_SCEN!$L$7:$BM$4000,
MATCH(1,
(CSV_CR_SCEN!$D$7:$D$4000=$G$49)*
(CSV_CR_SCEN!$J$7:$J$4000=$C69)*
(CSV_CR_SCEN!$E$7:$E$4000=AR$5)*
(CSV_CR_SCEN!$F$7:$F$4000=AR$6),
0),
MATCH(AR$7,CSV_CR_SCEN!$L$8:$BM$8,0)
),"")</f>
        <v/>
      </c>
      <c r="AS69" s="826" t="str" cm="1">
        <f t="array" ref="AS69">IFERROR(INDEX(CSV_CR_SCEN!$L$7:$BM$4000,
MATCH(1,
(CSV_CR_SCEN!$D$7:$D$4000=$G$49)*
(CSV_CR_SCEN!$J$7:$J$4000=$C69)*
(CSV_CR_SCEN!$E$7:$E$4000=AS$5)*
(CSV_CR_SCEN!$F$7:$F$4000=AS$6),
0),
MATCH(AS$7,CSV_CR_SCEN!$L$8:$BM$8,0)
),"")</f>
        <v/>
      </c>
      <c r="AT69" s="714"/>
      <c r="AU69" s="827" t="str" cm="1">
        <f t="array" ref="AU69">IFERROR(INDEX(CSV_CR_SCEN!$L$7:$BM$4000,
MATCH(1,
(CSV_CR_SCEN!$D$7:$D$4000=$G$49)*
(CSV_CR_SCEN!$J$7:$J$4000=$C69)*
(CSV_CR_SCEN!$E$7:$E$4000=AU$5)*
(CSV_CR_SCEN!$F$7:$F$4000=AU$6),
0),
MATCH(AU$7,CSV_CR_SCEN!$L$8:$BM$8,0)
),"")</f>
        <v/>
      </c>
      <c r="AV69" s="825" t="str" cm="1">
        <f t="array" ref="AV69">IFERROR(INDEX(CSV_CR_SCEN!$L$7:$BM$4000,
MATCH(1,
(CSV_CR_SCEN!$D$7:$D$4000=$G$49)*
(CSV_CR_SCEN!$J$7:$J$4000=$C69)*
(CSV_CR_SCEN!$E$7:$E$4000=AV$5)*
(CSV_CR_SCEN!$F$7:$F$4000=AV$6),
0),
MATCH(AV$7,CSV_CR_SCEN!$L$8:$BM$8,0)
),"")</f>
        <v/>
      </c>
      <c r="AW69" s="825" t="str" cm="1">
        <f t="array" ref="AW69">IFERROR(INDEX(CSV_CR_SCEN!$L$7:$BM$4000,
MATCH(1,
(CSV_CR_SCEN!$D$7:$D$4000=$G$49)*
(CSV_CR_SCEN!$J$7:$J$4000=$C69)*
(CSV_CR_SCEN!$E$7:$E$4000=AW$5)*
(CSV_CR_SCEN!$F$7:$F$4000=AW$6),
0),
MATCH(AW$7,CSV_CR_SCEN!$L$8:$BM$8,0)
),"")</f>
        <v/>
      </c>
      <c r="AX69" s="825" t="str" cm="1">
        <f t="array" ref="AX69">IFERROR(INDEX(CSV_CR_SCEN!$L$7:$BM$4000,
MATCH(1,
(CSV_CR_SCEN!$D$7:$D$4000=$G$49)*
(CSV_CR_SCEN!$J$7:$J$4000=$C69)*
(CSV_CR_SCEN!$E$7:$E$4000=AX$5)*
(CSV_CR_SCEN!$F$7:$F$4000=AX$6),
0),
MATCH(AX$7,CSV_CR_SCEN!$L$8:$BM$8,0)
),"")</f>
        <v/>
      </c>
      <c r="AY69" s="825" t="str" cm="1">
        <f t="array" ref="AY69">IFERROR(INDEX(CSV_CR_SCEN!$L$7:$BM$4000,
MATCH(1,
(CSV_CR_SCEN!$D$7:$D$4000=$G$49)*
(CSV_CR_SCEN!$J$7:$J$4000=$C69)*
(CSV_CR_SCEN!$E$7:$E$4000=AY$5)*
(CSV_CR_SCEN!$F$7:$F$4000=AY$6),
0),
MATCH(AY$7,CSV_CR_SCEN!$L$8:$BM$8,0)
),"")</f>
        <v/>
      </c>
      <c r="AZ69" s="825" t="str" cm="1">
        <f t="array" ref="AZ69">IFERROR(INDEX(CSV_CR_SCEN!$L$7:$BM$4000,
MATCH(1,
(CSV_CR_SCEN!$D$7:$D$4000=$G$49)*
(CSV_CR_SCEN!$J$7:$J$4000=$C69)*
(CSV_CR_SCEN!$E$7:$E$4000=AZ$5)*
(CSV_CR_SCEN!$F$7:$F$4000=AZ$6),
0),
MATCH(AZ$7,CSV_CR_SCEN!$L$8:$BM$8,0)
),"")</f>
        <v/>
      </c>
      <c r="BA69" s="825" t="str" cm="1">
        <f t="array" ref="BA69">IFERROR(INDEX(CSV_CR_SCEN!$L$7:$BM$4000,
MATCH(1,
(CSV_CR_SCEN!$D$7:$D$4000=$G$49)*
(CSV_CR_SCEN!$J$7:$J$4000=$C69)*
(CSV_CR_SCEN!$E$7:$E$4000=BA$5)*
(CSV_CR_SCEN!$F$7:$F$4000=BA$6),
0),
MATCH(BA$7,CSV_CR_SCEN!$L$8:$BM$8,0)
),"")</f>
        <v/>
      </c>
      <c r="BB69" s="825" t="str" cm="1">
        <f t="array" ref="BB69">IFERROR(INDEX(CSV_CR_SCEN!$L$7:$BM$4000,
MATCH(1,
(CSV_CR_SCEN!$D$7:$D$4000=$G$49)*
(CSV_CR_SCEN!$J$7:$J$4000=$C69)*
(CSV_CR_SCEN!$E$7:$E$4000=BB$5)*
(CSV_CR_SCEN!$F$7:$F$4000=BB$6),
0),
MATCH(BB$7,CSV_CR_SCEN!$L$8:$BM$8,0)
),"")</f>
        <v/>
      </c>
      <c r="BC69" s="826" t="str" cm="1">
        <f t="array" ref="BC69">IFERROR(INDEX(CSV_CR_SCEN!$L$7:$BM$4000,
MATCH(1,
(CSV_CR_SCEN!$D$7:$D$4000=$G$49)*
(CSV_CR_SCEN!$J$7:$J$4000=$C69)*
(CSV_CR_SCEN!$E$7:$E$4000=BC$5)*
(CSV_CR_SCEN!$F$7:$F$4000=BC$6),
0),
MATCH(BC$7,CSV_CR_SCEN!$L$8:$BM$8,0)
),"")</f>
        <v/>
      </c>
      <c r="BD69" s="827" t="str" cm="1">
        <f t="array" ref="BD69">IFERROR(INDEX(CSV_CR_SCEN!$L$7:$BM$4000,
MATCH(1,
(CSV_CR_SCEN!$D$7:$D$4000=$G$49)*
(CSV_CR_SCEN!$J$7:$J$4000=$C69)*
(CSV_CR_SCEN!$E$7:$E$4000=BD$5)*
(CSV_CR_SCEN!$F$7:$F$4000=BD$6),
0),
MATCH(BD$7,CSV_CR_SCEN!$L$8:$BM$8,0)
),"")</f>
        <v/>
      </c>
      <c r="BE69" s="825" t="str" cm="1">
        <f t="array" ref="BE69">IFERROR(INDEX(CSV_CR_SCEN!$L$7:$BM$4000,
MATCH(1,
(CSV_CR_SCEN!$D$7:$D$4000=$G$49)*
(CSV_CR_SCEN!$J$7:$J$4000=$C69)*
(CSV_CR_SCEN!$E$7:$E$4000=BE$5)*
(CSV_CR_SCEN!$F$7:$F$4000=BE$6),
0),
MATCH(BE$7,CSV_CR_SCEN!$L$8:$BM$8,0)
),"")</f>
        <v/>
      </c>
      <c r="BF69" s="825" t="str" cm="1">
        <f t="array" ref="BF69">IFERROR(INDEX(CSV_CR_SCEN!$L$7:$BM$4000,
MATCH(1,
(CSV_CR_SCEN!$D$7:$D$4000=$G$49)*
(CSV_CR_SCEN!$J$7:$J$4000=$C69)*
(CSV_CR_SCEN!$E$7:$E$4000=BF$5)*
(CSV_CR_SCEN!$F$7:$F$4000=BF$6),
0),
MATCH(BF$7,CSV_CR_SCEN!$L$8:$BM$8,0)
),"")</f>
        <v/>
      </c>
      <c r="BG69" s="825" t="str" cm="1">
        <f t="array" ref="BG69">IFERROR(INDEX(CSV_CR_SCEN!$L$7:$BM$4000,
MATCH(1,
(CSV_CR_SCEN!$D$7:$D$4000=$G$49)*
(CSV_CR_SCEN!$J$7:$J$4000=$C69)*
(CSV_CR_SCEN!$E$7:$E$4000=BG$5)*
(CSV_CR_SCEN!$F$7:$F$4000=BG$6),
0),
MATCH(BG$7,CSV_CR_SCEN!$L$8:$BM$8,0)
),"")</f>
        <v/>
      </c>
      <c r="BH69" s="825" t="str" cm="1">
        <f t="array" ref="BH69">IFERROR(INDEX(CSV_CR_SCEN!$L$7:$BM$4000,
MATCH(1,
(CSV_CR_SCEN!$D$7:$D$4000=$G$49)*
(CSV_CR_SCEN!$J$7:$J$4000=$C69)*
(CSV_CR_SCEN!$E$7:$E$4000=BH$5)*
(CSV_CR_SCEN!$F$7:$F$4000=BH$6),
0),
MATCH(BH$7,CSV_CR_SCEN!$L$8:$BM$8,0)
),"")</f>
        <v/>
      </c>
      <c r="BI69" s="825" t="str" cm="1">
        <f t="array" ref="BI69">IFERROR(INDEX(CSV_CR_SCEN!$L$7:$BM$4000,
MATCH(1,
(CSV_CR_SCEN!$D$7:$D$4000=$G$49)*
(CSV_CR_SCEN!$J$7:$J$4000=$C69)*
(CSV_CR_SCEN!$E$7:$E$4000=BI$5)*
(CSV_CR_SCEN!$F$7:$F$4000=BI$6),
0),
MATCH(BI$7,CSV_CR_SCEN!$L$8:$BM$8,0)
),"")</f>
        <v/>
      </c>
      <c r="BJ69" s="825" t="str" cm="1">
        <f t="array" ref="BJ69">IFERROR(INDEX(CSV_CR_SCEN!$L$7:$BM$4000,
MATCH(1,
(CSV_CR_SCEN!$D$7:$D$4000=$G$49)*
(CSV_CR_SCEN!$J$7:$J$4000=$C69)*
(CSV_CR_SCEN!$E$7:$E$4000=BJ$5)*
(CSV_CR_SCEN!$F$7:$F$4000=BJ$6),
0),
MATCH(BJ$7,CSV_CR_SCEN!$L$8:$BM$8,0)
),"")</f>
        <v/>
      </c>
      <c r="BK69" s="825" t="str" cm="1">
        <f t="array" ref="BK69">IFERROR(INDEX(CSV_CR_SCEN!$L$7:$BM$4000,
MATCH(1,
(CSV_CR_SCEN!$D$7:$D$4000=$G$49)*
(CSV_CR_SCEN!$J$7:$J$4000=$C69)*
(CSV_CR_SCEN!$E$7:$E$4000=BK$5)*
(CSV_CR_SCEN!$F$7:$F$4000=BK$6),
0),
MATCH(BK$7,CSV_CR_SCEN!$L$8:$BM$8,0)
),"")</f>
        <v/>
      </c>
      <c r="BL69" s="826" t="str" cm="1">
        <f t="array" ref="BL69">IFERROR(INDEX(CSV_CR_SCEN!$L$7:$BM$4000,
MATCH(1,
(CSV_CR_SCEN!$D$7:$D$4000=$G$49)*
(CSV_CR_SCEN!$J$7:$J$4000=$C69)*
(CSV_CR_SCEN!$E$7:$E$4000=BL$5)*
(CSV_CR_SCEN!$F$7:$F$4000=BL$6),
0),
MATCH(BL$7,CSV_CR_SCEN!$L$8:$BM$8,0)
),"")</f>
        <v/>
      </c>
      <c r="BM69" s="827" t="str" cm="1">
        <f t="array" ref="BM69">IFERROR(INDEX(CSV_CR_SCEN!$L$7:$BM$4000,
MATCH(1,
(CSV_CR_SCEN!$D$7:$D$4000=$G$49)*
(CSV_CR_SCEN!$J$7:$J$4000=$C69)*
(CSV_CR_SCEN!$E$7:$E$4000=BM$5)*
(CSV_CR_SCEN!$F$7:$F$4000=BM$6),
0),
MATCH(BM$7,CSV_CR_SCEN!$L$8:$BM$8,0)
),"")</f>
        <v/>
      </c>
      <c r="BN69" s="825" t="str" cm="1">
        <f t="array" ref="BN69">IFERROR(INDEX(CSV_CR_SCEN!$L$7:$BM$4000,
MATCH(1,
(CSV_CR_SCEN!$D$7:$D$4000=$G$49)*
(CSV_CR_SCEN!$J$7:$J$4000=$C69)*
(CSV_CR_SCEN!$E$7:$E$4000=BN$5)*
(CSV_CR_SCEN!$F$7:$F$4000=BN$6),
0),
MATCH(BN$7,CSV_CR_SCEN!$L$8:$BM$8,0)
),"")</f>
        <v/>
      </c>
      <c r="BO69" s="825" t="str" cm="1">
        <f t="array" ref="BO69">IFERROR(INDEX(CSV_CR_SCEN!$L$7:$BM$4000,
MATCH(1,
(CSV_CR_SCEN!$D$7:$D$4000=$G$49)*
(CSV_CR_SCEN!$J$7:$J$4000=$C69)*
(CSV_CR_SCEN!$E$7:$E$4000=BO$5)*
(CSV_CR_SCEN!$F$7:$F$4000=BO$6),
0),
MATCH(BO$7,CSV_CR_SCEN!$L$8:$BM$8,0)
),"")</f>
        <v/>
      </c>
      <c r="BP69" s="825" t="str" cm="1">
        <f t="array" ref="BP69">IFERROR(INDEX(CSV_CR_SCEN!$L$7:$BM$4000,
MATCH(1,
(CSV_CR_SCEN!$D$7:$D$4000=$G$49)*
(CSV_CR_SCEN!$J$7:$J$4000=$C69)*
(CSV_CR_SCEN!$E$7:$E$4000=BP$5)*
(CSV_CR_SCEN!$F$7:$F$4000=BP$6),
0),
MATCH(BP$7,CSV_CR_SCEN!$L$8:$BM$8,0)
),"")</f>
        <v/>
      </c>
      <c r="BQ69" s="825" t="str" cm="1">
        <f t="array" ref="BQ69">IFERROR(INDEX(CSV_CR_SCEN!$L$7:$BM$4000,
MATCH(1,
(CSV_CR_SCEN!$D$7:$D$4000=$G$49)*
(CSV_CR_SCEN!$J$7:$J$4000=$C69)*
(CSV_CR_SCEN!$E$7:$E$4000=BQ$5)*
(CSV_CR_SCEN!$F$7:$F$4000=BQ$6),
0),
MATCH(BQ$7,CSV_CR_SCEN!$L$8:$BM$8,0)
),"")</f>
        <v/>
      </c>
      <c r="BR69" s="825" t="str" cm="1">
        <f t="array" ref="BR69">IFERROR(INDEX(CSV_CR_SCEN!$L$7:$BM$4000,
MATCH(1,
(CSV_CR_SCEN!$D$7:$D$4000=$G$49)*
(CSV_CR_SCEN!$J$7:$J$4000=$C69)*
(CSV_CR_SCEN!$E$7:$E$4000=BR$5)*
(CSV_CR_SCEN!$F$7:$F$4000=BR$6),
0),
MATCH(BR$7,CSV_CR_SCEN!$L$8:$BM$8,0)
),"")</f>
        <v/>
      </c>
      <c r="BS69" s="825" t="str" cm="1">
        <f t="array" ref="BS69">IFERROR(INDEX(CSV_CR_SCEN!$L$7:$BM$4000,
MATCH(1,
(CSV_CR_SCEN!$D$7:$D$4000=$G$49)*
(CSV_CR_SCEN!$J$7:$J$4000=$C69)*
(CSV_CR_SCEN!$E$7:$E$4000=BS$5)*
(CSV_CR_SCEN!$F$7:$F$4000=BS$6),
0),
MATCH(BS$7,CSV_CR_SCEN!$L$8:$BM$8,0)
),"")</f>
        <v/>
      </c>
      <c r="BT69" s="825" t="str" cm="1">
        <f t="array" ref="BT69">IFERROR(INDEX(CSV_CR_SCEN!$L$7:$BM$4000,
MATCH(1,
(CSV_CR_SCEN!$D$7:$D$4000=$G$49)*
(CSV_CR_SCEN!$J$7:$J$4000=$C69)*
(CSV_CR_SCEN!$E$7:$E$4000=BT$5)*
(CSV_CR_SCEN!$F$7:$F$4000=BT$6),
0),
MATCH(BT$7,CSV_CR_SCEN!$L$8:$BM$8,0)
),"")</f>
        <v/>
      </c>
      <c r="BU69" s="826" t="str" cm="1">
        <f t="array" ref="BU69">IFERROR(INDEX(CSV_CR_SCEN!$L$7:$BM$4000,
MATCH(1,
(CSV_CR_SCEN!$D$7:$D$4000=$G$49)*
(CSV_CR_SCEN!$J$7:$J$4000=$C69)*
(CSV_CR_SCEN!$E$7:$E$4000=BU$5)*
(CSV_CR_SCEN!$F$7:$F$4000=BU$6),
0),
MATCH(BU$7,CSV_CR_SCEN!$L$8:$BM$8,0)
),"")</f>
        <v/>
      </c>
    </row>
    <row r="71" spans="1:73" ht="15" thickBot="1" x14ac:dyDescent="0.35"/>
    <row r="72" spans="1:73" ht="24" thickBot="1" x14ac:dyDescent="0.5">
      <c r="C72" s="217"/>
      <c r="G72" s="217"/>
      <c r="I72" s="4723" t="s">
        <v>904</v>
      </c>
      <c r="J72" s="4724"/>
      <c r="K72" s="4724"/>
      <c r="L72" s="4724"/>
      <c r="M72" s="4724"/>
      <c r="N72" s="4724"/>
      <c r="O72" s="4724"/>
      <c r="P72" s="4724"/>
      <c r="Q72" s="4725"/>
      <c r="S72" s="4175" t="s">
        <v>1022</v>
      </c>
      <c r="T72" s="4176" t="s">
        <v>1022</v>
      </c>
      <c r="U72" s="4176" t="s">
        <v>1022</v>
      </c>
      <c r="V72" s="4176"/>
      <c r="W72" s="4176"/>
      <c r="X72" s="4176"/>
      <c r="Y72" s="4176"/>
      <c r="Z72" s="4176"/>
      <c r="AA72" s="4176"/>
      <c r="AB72" s="4176"/>
      <c r="AC72" s="4176"/>
      <c r="AD72" s="4176"/>
      <c r="AE72" s="4176"/>
      <c r="AF72" s="4176"/>
      <c r="AG72" s="4176"/>
      <c r="AH72" s="4176"/>
      <c r="AI72" s="4176"/>
      <c r="AJ72" s="4176"/>
      <c r="AK72" s="4176"/>
      <c r="AL72" s="4176"/>
      <c r="AM72" s="4176"/>
      <c r="AN72" s="4176"/>
      <c r="AO72" s="4176"/>
      <c r="AP72" s="4176"/>
      <c r="AQ72" s="4176"/>
      <c r="AR72" s="4176"/>
      <c r="AS72" s="4177"/>
      <c r="AU72" s="4175" t="s">
        <v>1023</v>
      </c>
      <c r="AV72" s="4176" t="s">
        <v>1023</v>
      </c>
      <c r="AW72" s="4176" t="s">
        <v>1023</v>
      </c>
      <c r="AX72" s="4176"/>
      <c r="AY72" s="4176"/>
      <c r="AZ72" s="4176"/>
      <c r="BA72" s="4176"/>
      <c r="BB72" s="4176"/>
      <c r="BC72" s="4176"/>
      <c r="BD72" s="4176"/>
      <c r="BE72" s="4176"/>
      <c r="BF72" s="4176"/>
      <c r="BG72" s="4176"/>
      <c r="BH72" s="4176"/>
      <c r="BI72" s="4176"/>
      <c r="BJ72" s="4176"/>
      <c r="BK72" s="4176"/>
      <c r="BL72" s="4176"/>
      <c r="BM72" s="4176"/>
      <c r="BN72" s="4176"/>
      <c r="BO72" s="4176"/>
      <c r="BP72" s="4176"/>
      <c r="BQ72" s="4176"/>
      <c r="BR72" s="4176"/>
      <c r="BS72" s="4176"/>
      <c r="BT72" s="4176"/>
      <c r="BU72" s="4177"/>
    </row>
    <row r="73" spans="1:73" ht="24" thickBot="1" x14ac:dyDescent="0.5">
      <c r="C73" s="217"/>
      <c r="D73" s="116"/>
      <c r="E73" s="116"/>
      <c r="F73" s="116"/>
      <c r="G73" s="217"/>
      <c r="H73" s="116"/>
      <c r="I73" s="4723">
        <v>46387</v>
      </c>
      <c r="J73" s="4724"/>
      <c r="K73" s="4724"/>
      <c r="L73" s="4724"/>
      <c r="M73" s="4724"/>
      <c r="N73" s="4724"/>
      <c r="O73" s="4724"/>
      <c r="P73" s="4724"/>
      <c r="Q73" s="4725"/>
      <c r="R73" s="116"/>
      <c r="S73" s="4723">
        <v>46752</v>
      </c>
      <c r="T73" s="4724">
        <v>44196</v>
      </c>
      <c r="U73" s="4724">
        <v>44196</v>
      </c>
      <c r="V73" s="4724"/>
      <c r="W73" s="4724"/>
      <c r="X73" s="4724"/>
      <c r="Y73" s="4724"/>
      <c r="Z73" s="4724"/>
      <c r="AA73" s="4725"/>
      <c r="AB73" s="4723">
        <v>47118</v>
      </c>
      <c r="AC73" s="4724">
        <v>44561</v>
      </c>
      <c r="AD73" s="4724">
        <v>44561</v>
      </c>
      <c r="AE73" s="4724"/>
      <c r="AF73" s="4724"/>
      <c r="AG73" s="4724"/>
      <c r="AH73" s="4724"/>
      <c r="AI73" s="4724"/>
      <c r="AJ73" s="4725"/>
      <c r="AK73" s="4723">
        <v>47483</v>
      </c>
      <c r="AL73" s="4724">
        <v>44926</v>
      </c>
      <c r="AM73" s="4724">
        <v>44926</v>
      </c>
      <c r="AN73" s="4724"/>
      <c r="AO73" s="4724"/>
      <c r="AP73" s="4724"/>
      <c r="AQ73" s="4724"/>
      <c r="AR73" s="4724"/>
      <c r="AS73" s="4725"/>
      <c r="AU73" s="4723">
        <v>46752</v>
      </c>
      <c r="AV73" s="4724">
        <v>44196</v>
      </c>
      <c r="AW73" s="4724">
        <v>44196</v>
      </c>
      <c r="AX73" s="4724"/>
      <c r="AY73" s="4724"/>
      <c r="AZ73" s="4724"/>
      <c r="BA73" s="4724"/>
      <c r="BB73" s="4724"/>
      <c r="BC73" s="4725"/>
      <c r="BD73" s="4723">
        <v>47118</v>
      </c>
      <c r="BE73" s="4724">
        <v>44561</v>
      </c>
      <c r="BF73" s="4724">
        <v>44561</v>
      </c>
      <c r="BG73" s="4724"/>
      <c r="BH73" s="4724"/>
      <c r="BI73" s="4724"/>
      <c r="BJ73" s="4724"/>
      <c r="BK73" s="4724"/>
      <c r="BL73" s="4725"/>
      <c r="BM73" s="4723">
        <v>47483</v>
      </c>
      <c r="BN73" s="4724">
        <v>44926</v>
      </c>
      <c r="BO73" s="4724">
        <v>44926</v>
      </c>
      <c r="BP73" s="4724"/>
      <c r="BQ73" s="4724"/>
      <c r="BR73" s="4724"/>
      <c r="BS73" s="4724"/>
      <c r="BT73" s="4724"/>
      <c r="BU73" s="4725"/>
    </row>
    <row r="74" spans="1:73" ht="26.25" customHeight="1" thickBot="1" x14ac:dyDescent="0.35">
      <c r="C74" s="246"/>
      <c r="D74" s="245"/>
      <c r="E74" s="245"/>
      <c r="F74" s="245"/>
      <c r="G74" s="246"/>
      <c r="H74" s="245"/>
      <c r="I74" s="4726" t="s">
        <v>4829</v>
      </c>
      <c r="J74" s="4726" t="s">
        <v>4787</v>
      </c>
      <c r="K74" s="4726" t="s">
        <v>4788</v>
      </c>
      <c r="L74" s="4726" t="s">
        <v>4789</v>
      </c>
      <c r="M74" s="4718" t="s">
        <v>4790</v>
      </c>
      <c r="N74" s="4711" t="s">
        <v>4791</v>
      </c>
      <c r="O74" s="4711" t="s">
        <v>4792</v>
      </c>
      <c r="P74" s="4716" t="s">
        <v>4830</v>
      </c>
      <c r="Q74" s="4178" t="s">
        <v>4794</v>
      </c>
      <c r="R74" s="116"/>
      <c r="S74" s="4718" t="s">
        <v>4795</v>
      </c>
      <c r="T74" s="4711" t="s">
        <v>4796</v>
      </c>
      <c r="U74" s="4716" t="s">
        <v>4797</v>
      </c>
      <c r="V74" s="4708" t="s">
        <v>4789</v>
      </c>
      <c r="W74" s="4718" t="s">
        <v>4798</v>
      </c>
      <c r="X74" s="4711" t="s">
        <v>4799</v>
      </c>
      <c r="Y74" s="4716" t="s">
        <v>4800</v>
      </c>
      <c r="Z74" s="4714" t="s">
        <v>4793</v>
      </c>
      <c r="AA74" s="4178" t="s">
        <v>4794</v>
      </c>
      <c r="AB74" s="4718" t="s">
        <v>4795</v>
      </c>
      <c r="AC74" s="4711" t="s">
        <v>4796</v>
      </c>
      <c r="AD74" s="4716" t="s">
        <v>4797</v>
      </c>
      <c r="AE74" s="4708" t="s">
        <v>4789</v>
      </c>
      <c r="AF74" s="4718" t="s">
        <v>4798</v>
      </c>
      <c r="AG74" s="4711" t="s">
        <v>4799</v>
      </c>
      <c r="AH74" s="4656" t="s">
        <v>4800</v>
      </c>
      <c r="AI74" s="4714" t="s">
        <v>4793</v>
      </c>
      <c r="AJ74" s="4178" t="s">
        <v>4794</v>
      </c>
      <c r="AK74" s="4655" t="s">
        <v>4795</v>
      </c>
      <c r="AL74" s="4711" t="s">
        <v>4796</v>
      </c>
      <c r="AM74" s="4716" t="s">
        <v>4797</v>
      </c>
      <c r="AN74" s="4708" t="s">
        <v>4789</v>
      </c>
      <c r="AO74" s="4655" t="s">
        <v>4798</v>
      </c>
      <c r="AP74" s="4711" t="s">
        <v>4799</v>
      </c>
      <c r="AQ74" s="4656" t="s">
        <v>4800</v>
      </c>
      <c r="AR74" s="4714" t="s">
        <v>4793</v>
      </c>
      <c r="AS74" s="4178" t="s">
        <v>4794</v>
      </c>
      <c r="AU74" s="4655" t="s">
        <v>4795</v>
      </c>
      <c r="AV74" s="4711" t="s">
        <v>4796</v>
      </c>
      <c r="AW74" s="4716" t="s">
        <v>4797</v>
      </c>
      <c r="AX74" s="4708" t="s">
        <v>4789</v>
      </c>
      <c r="AY74" s="4655" t="s">
        <v>4798</v>
      </c>
      <c r="AZ74" s="4711" t="s">
        <v>4799</v>
      </c>
      <c r="BA74" s="4656" t="s">
        <v>4800</v>
      </c>
      <c r="BB74" s="4714" t="s">
        <v>4793</v>
      </c>
      <c r="BC74" s="4178" t="s">
        <v>4794</v>
      </c>
      <c r="BD74" s="4655" t="s">
        <v>4795</v>
      </c>
      <c r="BE74" s="4711" t="s">
        <v>4796</v>
      </c>
      <c r="BF74" s="4716" t="s">
        <v>4797</v>
      </c>
      <c r="BG74" s="4708" t="s">
        <v>4789</v>
      </c>
      <c r="BH74" s="4718" t="s">
        <v>4798</v>
      </c>
      <c r="BI74" s="4711" t="s">
        <v>4799</v>
      </c>
      <c r="BJ74" s="4656" t="s">
        <v>4800</v>
      </c>
      <c r="BK74" s="4714" t="s">
        <v>4793</v>
      </c>
      <c r="BL74" s="4178" t="s">
        <v>4794</v>
      </c>
      <c r="BM74" s="4655" t="s">
        <v>4795</v>
      </c>
      <c r="BN74" s="4711" t="s">
        <v>4796</v>
      </c>
      <c r="BO74" s="4716" t="s">
        <v>4797</v>
      </c>
      <c r="BP74" s="4708" t="s">
        <v>4789</v>
      </c>
      <c r="BQ74" s="4655" t="s">
        <v>4798</v>
      </c>
      <c r="BR74" s="4711" t="s">
        <v>4799</v>
      </c>
      <c r="BS74" s="4656" t="s">
        <v>4800</v>
      </c>
      <c r="BT74" s="4714" t="s">
        <v>4793</v>
      </c>
      <c r="BU74" s="4178" t="s">
        <v>4794</v>
      </c>
    </row>
    <row r="75" spans="1:73" ht="55.5" customHeight="1" thickBot="1" x14ac:dyDescent="0.35">
      <c r="B75" s="163" t="s">
        <v>739</v>
      </c>
      <c r="C75" s="818" t="s">
        <v>1096</v>
      </c>
      <c r="D75" s="818" t="s">
        <v>4801</v>
      </c>
      <c r="E75" s="818" t="s">
        <v>4802</v>
      </c>
      <c r="F75" s="818" t="s">
        <v>4803</v>
      </c>
      <c r="G75" s="114"/>
      <c r="H75" s="248" t="s">
        <v>741</v>
      </c>
      <c r="I75" s="4727"/>
      <c r="J75" s="4727"/>
      <c r="K75" s="4727"/>
      <c r="L75" s="4727"/>
      <c r="M75" s="4719"/>
      <c r="N75" s="4720"/>
      <c r="O75" s="4720"/>
      <c r="P75" s="4721"/>
      <c r="Q75" s="4180"/>
      <c r="R75" s="116"/>
      <c r="S75" s="4719"/>
      <c r="T75" s="4720"/>
      <c r="U75" s="4721"/>
      <c r="V75" s="4709"/>
      <c r="W75" s="4719"/>
      <c r="X75" s="4720"/>
      <c r="Y75" s="4721"/>
      <c r="Z75" s="4715"/>
      <c r="AA75" s="4180"/>
      <c r="AB75" s="4719"/>
      <c r="AC75" s="4720"/>
      <c r="AD75" s="4721"/>
      <c r="AE75" s="4709"/>
      <c r="AF75" s="4719"/>
      <c r="AG75" s="4720"/>
      <c r="AH75" s="4722"/>
      <c r="AI75" s="4715"/>
      <c r="AJ75" s="4180"/>
      <c r="AK75" s="4654"/>
      <c r="AL75" s="4720"/>
      <c r="AM75" s="4721"/>
      <c r="AN75" s="4709"/>
      <c r="AO75" s="4654"/>
      <c r="AP75" s="4720"/>
      <c r="AQ75" s="4722"/>
      <c r="AR75" s="4715"/>
      <c r="AS75" s="4180"/>
      <c r="AU75" s="4710"/>
      <c r="AV75" s="4712"/>
      <c r="AW75" s="4717"/>
      <c r="AX75" s="4709"/>
      <c r="AY75" s="4710"/>
      <c r="AZ75" s="4712"/>
      <c r="BA75" s="4713"/>
      <c r="BB75" s="4715"/>
      <c r="BC75" s="4179"/>
      <c r="BD75" s="4710"/>
      <c r="BE75" s="4712"/>
      <c r="BF75" s="4717"/>
      <c r="BG75" s="4709"/>
      <c r="BH75" s="4719"/>
      <c r="BI75" s="4712"/>
      <c r="BJ75" s="4713"/>
      <c r="BK75" s="4715"/>
      <c r="BL75" s="4179"/>
      <c r="BM75" s="4710"/>
      <c r="BN75" s="4712"/>
      <c r="BO75" s="4717"/>
      <c r="BP75" s="4709"/>
      <c r="BQ75" s="4710"/>
      <c r="BR75" s="4712"/>
      <c r="BS75" s="4713"/>
      <c r="BT75" s="4715"/>
      <c r="BU75" s="4179"/>
    </row>
    <row r="76" spans="1:73" x14ac:dyDescent="0.3">
      <c r="B76" s="195">
        <v>50</v>
      </c>
      <c r="C76" s="819" t="s">
        <v>887</v>
      </c>
      <c r="D76" s="820" t="s">
        <v>888</v>
      </c>
      <c r="E76" s="820"/>
      <c r="F76" s="820"/>
      <c r="G76" s="4705">
        <f>Input!$C$15</f>
        <v>0</v>
      </c>
      <c r="H76" s="830" t="s">
        <v>888</v>
      </c>
      <c r="I76" s="712" t="str" cm="1">
        <f t="array" ref="I76">IFERROR(INDEX(CSV_CR_SCEN!$L$7:$BM$4000,
MATCH(1,
(CSV_CR_SCEN!$D$7:$D$4000=$G$76)*
(CSV_CR_SCEN!$J$7:$J$4000=$C76)*
(CSV_CR_SCEN!$E$7:$E$4000=I$5)*
(CSV_CR_SCEN!$F$7:$F$4000=I$6),
0),
MATCH(I$7,CSV_CR_SCEN!$L$8:$BM$8,0)
),"")</f>
        <v/>
      </c>
      <c r="J76" s="712" t="str" cm="1">
        <f t="array" ref="J76">IFERROR(INDEX(CSV_CR_SCEN!$L$7:$BM$4000,
MATCH(1,
(CSV_CR_SCEN!$D$7:$D$4000=$G$76)*
(CSV_CR_SCEN!$J$7:$J$4000=$C76)*
(CSV_CR_SCEN!$E$7:$E$4000=J$5)*
(CSV_CR_SCEN!$F$7:$F$4000=J$6),
0),
MATCH(J$7,CSV_CR_SCEN!$L$8:$BM$8,0)
),"")</f>
        <v/>
      </c>
      <c r="K76" s="712" t="str" cm="1">
        <f t="array" ref="K76">IFERROR(INDEX(CSV_CR_SCEN!$L$7:$BM$4000,
MATCH(1,
(CSV_CR_SCEN!$D$7:$D$4000=$G$76)*
(CSV_CR_SCEN!$J$7:$J$4000=$C76)*
(CSV_CR_SCEN!$E$7:$E$4000=K$5)*
(CSV_CR_SCEN!$F$7:$F$4000=K$6),
0),
MATCH(K$7,CSV_CR_SCEN!$L$8:$BM$8,0)
),"")</f>
        <v/>
      </c>
      <c r="L76" s="712" t="str" cm="1">
        <f t="array" ref="L76">IFERROR(INDEX(CSV_CR_SCEN!$L$7:$BM$4000,
MATCH(1,
(CSV_CR_SCEN!$D$7:$D$4000=$G$76)*
(CSV_CR_SCEN!$J$7:$J$4000=$C76)*
(CSV_CR_SCEN!$E$7:$E$4000=L$5)*
(CSV_CR_SCEN!$F$7:$F$4000=L$6),
0),
MATCH(L$7,CSV_CR_SCEN!$L$8:$BM$8,0)
),"")</f>
        <v/>
      </c>
      <c r="M76" s="712" t="str" cm="1">
        <f t="array" ref="M76">IFERROR(INDEX(CSV_CR_SCEN!$L$7:$BM$4000,
MATCH(1,
(CSV_CR_SCEN!$D$7:$D$4000=$G$76)*
(CSV_CR_SCEN!$J$7:$J$4000=$C76)*
(CSV_CR_SCEN!$E$7:$E$4000=M$5)*
(CSV_CR_SCEN!$F$7:$F$4000=M$6),
0),
MATCH(M$7,CSV_CR_SCEN!$L$8:$BM$8,0)
),"")</f>
        <v/>
      </c>
      <c r="N76" s="712" t="str" cm="1">
        <f t="array" ref="N76">IFERROR(INDEX(CSV_CR_SCEN!$L$7:$BM$4000,
MATCH(1,
(CSV_CR_SCEN!$D$7:$D$4000=$G$76)*
(CSV_CR_SCEN!$J$7:$J$4000=$C76)*
(CSV_CR_SCEN!$E$7:$E$4000=N$5)*
(CSV_CR_SCEN!$F$7:$F$4000=N$6),
0),
MATCH(N$7,CSV_CR_SCEN!$L$8:$BM$8,0)
),"")</f>
        <v/>
      </c>
      <c r="O76" s="712" t="str" cm="1">
        <f t="array" ref="O76">IFERROR(INDEX(CSV_CR_SCEN!$L$7:$BM$4000,
MATCH(1,
(CSV_CR_SCEN!$D$7:$D$4000=$G$76)*
(CSV_CR_SCEN!$J$7:$J$4000=$C76)*
(CSV_CR_SCEN!$E$7:$E$4000=O$5)*
(CSV_CR_SCEN!$F$7:$F$4000=O$6),
0),
MATCH(O$7,CSV_CR_SCEN!$L$8:$BM$8,0)
),"")</f>
        <v/>
      </c>
      <c r="P76" s="712" t="str" cm="1">
        <f t="array" ref="P76">IFERROR(INDEX(CSV_CR_SCEN!$L$7:$BM$4000,
MATCH(1,
(CSV_CR_SCEN!$D$7:$D$4000=$G$76)*
(CSV_CR_SCEN!$J$7:$J$4000=$C76)*
(CSV_CR_SCEN!$E$7:$E$4000=P$5)*
(CSV_CR_SCEN!$F$7:$F$4000=P$6),
0),
MATCH(P$7,CSV_CR_SCEN!$L$8:$BM$8,0)
),"")</f>
        <v/>
      </c>
      <c r="Q76" s="823" t="str" cm="1">
        <f t="array" ref="Q76">IFERROR(INDEX(CSV_CR_SCEN!$L$7:$BM$4000,
MATCH(1,
(CSV_CR_SCEN!$D$7:$D$4000=$G$76)*
(CSV_CR_SCEN!$J$7:$J$4000=$C76)*
(CSV_CR_SCEN!$E$7:$E$4000=Q$5)*
(CSV_CR_SCEN!$F$7:$F$4000=Q$6),
0),
MATCH(Q$7,CSV_CR_SCEN!$L$8:$BM$8,0)
),"")</f>
        <v/>
      </c>
      <c r="R76" s="250"/>
      <c r="S76" s="249" t="str" cm="1">
        <f t="array" ref="S76">IFERROR(INDEX(CSV_CR_SCEN!$L$7:$BM$4000,
MATCH(1,
(CSV_CR_SCEN!$D$7:$D$4000=$G$76)*
(CSV_CR_SCEN!$J$7:$J$4000=$C76)*
(CSV_CR_SCEN!$E$7:$E$4000=S$5)*
(CSV_CR_SCEN!$F$7:$F$4000=S$6),
0),
MATCH(S$7,CSV_CR_SCEN!$L$8:$BM$8,0)
),"")</f>
        <v/>
      </c>
      <c r="T76" s="712" t="str" cm="1">
        <f t="array" ref="T76">IFERROR(INDEX(CSV_CR_SCEN!$L$7:$BM$4000,
MATCH(1,
(CSV_CR_SCEN!$D$7:$D$4000=$G$76)*
(CSV_CR_SCEN!$J$7:$J$4000=$C76)*
(CSV_CR_SCEN!$E$7:$E$4000=T$5)*
(CSV_CR_SCEN!$F$7:$F$4000=T$6),
0),
MATCH(T$7,CSV_CR_SCEN!$L$8:$BM$8,0)
),"")</f>
        <v/>
      </c>
      <c r="U76" s="712" t="str" cm="1">
        <f t="array" ref="U76">IFERROR(INDEX(CSV_CR_SCEN!$L$7:$BM$4000,
MATCH(1,
(CSV_CR_SCEN!$D$7:$D$4000=$G$76)*
(CSV_CR_SCEN!$J$7:$J$4000=$C76)*
(CSV_CR_SCEN!$E$7:$E$4000=U$5)*
(CSV_CR_SCEN!$F$7:$F$4000=U$6),
0),
MATCH(U$7,CSV_CR_SCEN!$L$8:$BM$8,0)
),"")</f>
        <v/>
      </c>
      <c r="V76" s="712" t="str" cm="1">
        <f t="array" ref="V76">IFERROR(INDEX(CSV_CR_SCEN!$L$7:$BM$4000,
MATCH(1,
(CSV_CR_SCEN!$D$7:$D$4000=$G$76)*
(CSV_CR_SCEN!$J$7:$J$4000=$C76)*
(CSV_CR_SCEN!$E$7:$E$4000=V$5)*
(CSV_CR_SCEN!$F$7:$F$4000=V$6),
0),
MATCH(V$7,CSV_CR_SCEN!$L$8:$BM$8,0)
),"")</f>
        <v/>
      </c>
      <c r="W76" s="712" t="str" cm="1">
        <f t="array" ref="W76">IFERROR(INDEX(CSV_CR_SCEN!$L$7:$BM$4000,
MATCH(1,
(CSV_CR_SCEN!$D$7:$D$4000=$G$76)*
(CSV_CR_SCEN!$J$7:$J$4000=$C76)*
(CSV_CR_SCEN!$E$7:$E$4000=W$5)*
(CSV_CR_SCEN!$F$7:$F$4000=W$6),
0),
MATCH(W$7,CSV_CR_SCEN!$L$8:$BM$8,0)
),"")</f>
        <v/>
      </c>
      <c r="X76" s="712" t="str" cm="1">
        <f t="array" ref="X76">IFERROR(INDEX(CSV_CR_SCEN!$L$7:$BM$4000,
MATCH(1,
(CSV_CR_SCEN!$D$7:$D$4000=$G$76)*
(CSV_CR_SCEN!$J$7:$J$4000=$C76)*
(CSV_CR_SCEN!$E$7:$E$4000=X$5)*
(CSV_CR_SCEN!$F$7:$F$4000=X$6),
0),
MATCH(X$7,CSV_CR_SCEN!$L$8:$BM$8,0)
),"")</f>
        <v/>
      </c>
      <c r="Y76" s="712" t="str" cm="1">
        <f t="array" ref="Y76">IFERROR(INDEX(CSV_CR_SCEN!$L$7:$BM$4000,
MATCH(1,
(CSV_CR_SCEN!$D$7:$D$4000=$G$76)*
(CSV_CR_SCEN!$J$7:$J$4000=$C76)*
(CSV_CR_SCEN!$E$7:$E$4000=Y$5)*
(CSV_CR_SCEN!$F$7:$F$4000=Y$6),
0),
MATCH(Y$7,CSV_CR_SCEN!$L$8:$BM$8,0)
),"")</f>
        <v/>
      </c>
      <c r="Z76" s="712" t="str" cm="1">
        <f t="array" ref="Z76">IFERROR(INDEX(CSV_CR_SCEN!$L$7:$BM$4000,
MATCH(1,
(CSV_CR_SCEN!$D$7:$D$4000=$G$76)*
(CSV_CR_SCEN!$J$7:$J$4000=$C76)*
(CSV_CR_SCEN!$E$7:$E$4000=Z$5)*
(CSV_CR_SCEN!$F$7:$F$4000=Z$6),
0),
MATCH(Z$7,CSV_CR_SCEN!$L$8:$BM$8,0)
),"")</f>
        <v/>
      </c>
      <c r="AA76" s="823" t="str" cm="1">
        <f t="array" ref="AA76">IFERROR(INDEX(CSV_CR_SCEN!$L$7:$BM$4000,
MATCH(1,
(CSV_CR_SCEN!$D$7:$D$4000=$G$76)*
(CSV_CR_SCEN!$J$7:$J$4000=$C76)*
(CSV_CR_SCEN!$E$7:$E$4000=AA$5)*
(CSV_CR_SCEN!$F$7:$F$4000=AA$6),
0),
MATCH(AA$7,CSV_CR_SCEN!$L$8:$BM$8,0)
),"")</f>
        <v/>
      </c>
      <c r="AB76" s="249" t="str" cm="1">
        <f t="array" ref="AB76">IFERROR(INDEX(CSV_CR_SCEN!$L$7:$BM$4000,
MATCH(1,
(CSV_CR_SCEN!$D$7:$D$4000=$G$76)*
(CSV_CR_SCEN!$J$7:$J$4000=$C76)*
(CSV_CR_SCEN!$E$7:$E$4000=AB$5)*
(CSV_CR_SCEN!$F$7:$F$4000=AB$6),
0),
MATCH(AB$7,CSV_CR_SCEN!$L$8:$BM$8,0)
),"")</f>
        <v/>
      </c>
      <c r="AC76" s="712" t="str" cm="1">
        <f t="array" ref="AC76">IFERROR(INDEX(CSV_CR_SCEN!$L$7:$BM$4000,
MATCH(1,
(CSV_CR_SCEN!$D$7:$D$4000=$G$76)*
(CSV_CR_SCEN!$J$7:$J$4000=$C76)*
(CSV_CR_SCEN!$E$7:$E$4000=AC$5)*
(CSV_CR_SCEN!$F$7:$F$4000=AC$6),
0),
MATCH(AC$7,CSV_CR_SCEN!$L$8:$BM$8,0)
),"")</f>
        <v/>
      </c>
      <c r="AD76" s="712" t="str" cm="1">
        <f t="array" ref="AD76">IFERROR(INDEX(CSV_CR_SCEN!$L$7:$BM$4000,
MATCH(1,
(CSV_CR_SCEN!$D$7:$D$4000=$G$76)*
(CSV_CR_SCEN!$J$7:$J$4000=$C76)*
(CSV_CR_SCEN!$E$7:$E$4000=AD$5)*
(CSV_CR_SCEN!$F$7:$F$4000=AD$6),
0),
MATCH(AD$7,CSV_CR_SCEN!$L$8:$BM$8,0)
),"")</f>
        <v/>
      </c>
      <c r="AE76" s="712" t="str" cm="1">
        <f t="array" ref="AE76">IFERROR(INDEX(CSV_CR_SCEN!$L$7:$BM$4000,
MATCH(1,
(CSV_CR_SCEN!$D$7:$D$4000=$G$76)*
(CSV_CR_SCEN!$J$7:$J$4000=$C76)*
(CSV_CR_SCEN!$E$7:$E$4000=AE$5)*
(CSV_CR_SCEN!$F$7:$F$4000=AE$6),
0),
MATCH(AE$7,CSV_CR_SCEN!$L$8:$BM$8,0)
),"")</f>
        <v/>
      </c>
      <c r="AF76" s="712" t="str" cm="1">
        <f t="array" ref="AF76">IFERROR(INDEX(CSV_CR_SCEN!$L$7:$BM$4000,
MATCH(1,
(CSV_CR_SCEN!$D$7:$D$4000=$G$76)*
(CSV_CR_SCEN!$J$7:$J$4000=$C76)*
(CSV_CR_SCEN!$E$7:$E$4000=AF$5)*
(CSV_CR_SCEN!$F$7:$F$4000=AF$6),
0),
MATCH(AF$7,CSV_CR_SCEN!$L$8:$BM$8,0)
),"")</f>
        <v/>
      </c>
      <c r="AG76" s="712" t="str" cm="1">
        <f t="array" ref="AG76">IFERROR(INDEX(CSV_CR_SCEN!$L$7:$BM$4000,
MATCH(1,
(CSV_CR_SCEN!$D$7:$D$4000=$G$76)*
(CSV_CR_SCEN!$J$7:$J$4000=$C76)*
(CSV_CR_SCEN!$E$7:$E$4000=AG$5)*
(CSV_CR_SCEN!$F$7:$F$4000=AG$6),
0),
MATCH(AG$7,CSV_CR_SCEN!$L$8:$BM$8,0)
),"")</f>
        <v/>
      </c>
      <c r="AH76" s="712" t="str" cm="1">
        <f t="array" ref="AH76">IFERROR(INDEX(CSV_CR_SCEN!$L$7:$BM$4000,
MATCH(1,
(CSV_CR_SCEN!$D$7:$D$4000=$G$76)*
(CSV_CR_SCEN!$J$7:$J$4000=$C76)*
(CSV_CR_SCEN!$E$7:$E$4000=AH$5)*
(CSV_CR_SCEN!$F$7:$F$4000=AH$6),
0),
MATCH(AH$7,CSV_CR_SCEN!$L$8:$BM$8,0)
),"")</f>
        <v/>
      </c>
      <c r="AI76" s="712" t="str" cm="1">
        <f t="array" ref="AI76">IFERROR(INDEX(CSV_CR_SCEN!$L$7:$BM$4000,
MATCH(1,
(CSV_CR_SCEN!$D$7:$D$4000=$G$76)*
(CSV_CR_SCEN!$J$7:$J$4000=$C76)*
(CSV_CR_SCEN!$E$7:$E$4000=AI$5)*
(CSV_CR_SCEN!$F$7:$F$4000=AI$6),
0),
MATCH(AI$7,CSV_CR_SCEN!$L$8:$BM$8,0)
),"")</f>
        <v/>
      </c>
      <c r="AJ76" s="823" t="str" cm="1">
        <f t="array" ref="AJ76">IFERROR(INDEX(CSV_CR_SCEN!$L$7:$BM$4000,
MATCH(1,
(CSV_CR_SCEN!$D$7:$D$4000=$G$76)*
(CSV_CR_SCEN!$J$7:$J$4000=$C76)*
(CSV_CR_SCEN!$E$7:$E$4000=AJ$5)*
(CSV_CR_SCEN!$F$7:$F$4000=AJ$6),
0),
MATCH(AJ$7,CSV_CR_SCEN!$L$8:$BM$8,0)
),"")</f>
        <v/>
      </c>
      <c r="AK76" s="249" t="str" cm="1">
        <f t="array" ref="AK76">IFERROR(INDEX(CSV_CR_SCEN!$L$7:$BM$4000,
MATCH(1,
(CSV_CR_SCEN!$D$7:$D$4000=$G$76)*
(CSV_CR_SCEN!$J$7:$J$4000=$C76)*
(CSV_CR_SCEN!$E$7:$E$4000=AK$5)*
(CSV_CR_SCEN!$F$7:$F$4000=AK$6),
0),
MATCH(AK$7,CSV_CR_SCEN!$L$8:$BM$8,0)
),"")</f>
        <v/>
      </c>
      <c r="AL76" s="712" t="str" cm="1">
        <f t="array" ref="AL76">IFERROR(INDEX(CSV_CR_SCEN!$L$7:$BM$4000,
MATCH(1,
(CSV_CR_SCEN!$D$7:$D$4000=$G$76)*
(CSV_CR_SCEN!$J$7:$J$4000=$C76)*
(CSV_CR_SCEN!$E$7:$E$4000=AL$5)*
(CSV_CR_SCEN!$F$7:$F$4000=AL$6),
0),
MATCH(AL$7,CSV_CR_SCEN!$L$8:$BM$8,0)
),"")</f>
        <v/>
      </c>
      <c r="AM76" s="712" t="str" cm="1">
        <f t="array" ref="AM76">IFERROR(INDEX(CSV_CR_SCEN!$L$7:$BM$4000,
MATCH(1,
(CSV_CR_SCEN!$D$7:$D$4000=$G$76)*
(CSV_CR_SCEN!$J$7:$J$4000=$C76)*
(CSV_CR_SCEN!$E$7:$E$4000=AM$5)*
(CSV_CR_SCEN!$F$7:$F$4000=AM$6),
0),
MATCH(AM$7,CSV_CR_SCEN!$L$8:$BM$8,0)
),"")</f>
        <v/>
      </c>
      <c r="AN76" s="712" t="str" cm="1">
        <f t="array" ref="AN76">IFERROR(INDEX(CSV_CR_SCEN!$L$7:$BM$4000,
MATCH(1,
(CSV_CR_SCEN!$D$7:$D$4000=$G$76)*
(CSV_CR_SCEN!$J$7:$J$4000=$C76)*
(CSV_CR_SCEN!$E$7:$E$4000=AN$5)*
(CSV_CR_SCEN!$F$7:$F$4000=AN$6),
0),
MATCH(AN$7,CSV_CR_SCEN!$L$8:$BM$8,0)
),"")</f>
        <v/>
      </c>
      <c r="AO76" s="712" t="str" cm="1">
        <f t="array" ref="AO76">IFERROR(INDEX(CSV_CR_SCEN!$L$7:$BM$4000,
MATCH(1,
(CSV_CR_SCEN!$D$7:$D$4000=$G$76)*
(CSV_CR_SCEN!$J$7:$J$4000=$C76)*
(CSV_CR_SCEN!$E$7:$E$4000=AO$5)*
(CSV_CR_SCEN!$F$7:$F$4000=AO$6),
0),
MATCH(AO$7,CSV_CR_SCEN!$L$8:$BM$8,0)
),"")</f>
        <v/>
      </c>
      <c r="AP76" s="712" t="str" cm="1">
        <f t="array" ref="AP76">IFERROR(INDEX(CSV_CR_SCEN!$L$7:$BM$4000,
MATCH(1,
(CSV_CR_SCEN!$D$7:$D$4000=$G$76)*
(CSV_CR_SCEN!$J$7:$J$4000=$C76)*
(CSV_CR_SCEN!$E$7:$E$4000=AP$5)*
(CSV_CR_SCEN!$F$7:$F$4000=AP$6),
0),
MATCH(AP$7,CSV_CR_SCEN!$L$8:$BM$8,0)
),"")</f>
        <v/>
      </c>
      <c r="AQ76" s="712" t="str" cm="1">
        <f t="array" ref="AQ76">IFERROR(INDEX(CSV_CR_SCEN!$L$7:$BM$4000,
MATCH(1,
(CSV_CR_SCEN!$D$7:$D$4000=$G$76)*
(CSV_CR_SCEN!$J$7:$J$4000=$C76)*
(CSV_CR_SCEN!$E$7:$E$4000=AQ$5)*
(CSV_CR_SCEN!$F$7:$F$4000=AQ$6),
0),
MATCH(AQ$7,CSV_CR_SCEN!$L$8:$BM$8,0)
),"")</f>
        <v/>
      </c>
      <c r="AR76" s="712" t="str" cm="1">
        <f t="array" ref="AR76">IFERROR(INDEX(CSV_CR_SCEN!$L$7:$BM$4000,
MATCH(1,
(CSV_CR_SCEN!$D$7:$D$4000=$G$76)*
(CSV_CR_SCEN!$J$7:$J$4000=$C76)*
(CSV_CR_SCEN!$E$7:$E$4000=AR$5)*
(CSV_CR_SCEN!$F$7:$F$4000=AR$6),
0),
MATCH(AR$7,CSV_CR_SCEN!$L$8:$BM$8,0)
),"")</f>
        <v/>
      </c>
      <c r="AS76" s="823" t="str" cm="1">
        <f t="array" ref="AS76">IFERROR(INDEX(CSV_CR_SCEN!$L$7:$BM$4000,
MATCH(1,
(CSV_CR_SCEN!$D$7:$D$4000=$G$76)*
(CSV_CR_SCEN!$J$7:$J$4000=$C76)*
(CSV_CR_SCEN!$E$7:$E$4000=AS$5)*
(CSV_CR_SCEN!$F$7:$F$4000=AS$6),
0),
MATCH(AS$7,CSV_CR_SCEN!$L$8:$BM$8,0)
),"")</f>
        <v/>
      </c>
      <c r="AT76" s="714"/>
      <c r="AU76" s="249" t="str" cm="1">
        <f t="array" ref="AU76">IFERROR(INDEX(CSV_CR_SCEN!$L$7:$BM$4000,
MATCH(1,
(CSV_CR_SCEN!$D$7:$D$4000=$G$76)*
(CSV_CR_SCEN!$J$7:$J$4000=$C76)*
(CSV_CR_SCEN!$E$7:$E$4000=AU$5)*
(CSV_CR_SCEN!$F$7:$F$4000=AU$6),
0),
MATCH(AU$7,CSV_CR_SCEN!$L$8:$BM$8,0)
),"")</f>
        <v/>
      </c>
      <c r="AV76" s="712" t="str" cm="1">
        <f t="array" ref="AV76">IFERROR(INDEX(CSV_CR_SCEN!$L$7:$BM$4000,
MATCH(1,
(CSV_CR_SCEN!$D$7:$D$4000=$G$76)*
(CSV_CR_SCEN!$J$7:$J$4000=$C76)*
(CSV_CR_SCEN!$E$7:$E$4000=AV$5)*
(CSV_CR_SCEN!$F$7:$F$4000=AV$6),
0),
MATCH(AV$7,CSV_CR_SCEN!$L$8:$BM$8,0)
),"")</f>
        <v/>
      </c>
      <c r="AW76" s="712" t="str" cm="1">
        <f t="array" ref="AW76">IFERROR(INDEX(CSV_CR_SCEN!$L$7:$BM$4000,
MATCH(1,
(CSV_CR_SCEN!$D$7:$D$4000=$G$76)*
(CSV_CR_SCEN!$J$7:$J$4000=$C76)*
(CSV_CR_SCEN!$E$7:$E$4000=AW$5)*
(CSV_CR_SCEN!$F$7:$F$4000=AW$6),
0),
MATCH(AW$7,CSV_CR_SCEN!$L$8:$BM$8,0)
),"")</f>
        <v/>
      </c>
      <c r="AX76" s="712" t="str" cm="1">
        <f t="array" ref="AX76">IFERROR(INDEX(CSV_CR_SCEN!$L$7:$BM$4000,
MATCH(1,
(CSV_CR_SCEN!$D$7:$D$4000=$G$76)*
(CSV_CR_SCEN!$J$7:$J$4000=$C76)*
(CSV_CR_SCEN!$E$7:$E$4000=AX$5)*
(CSV_CR_SCEN!$F$7:$F$4000=AX$6),
0),
MATCH(AX$7,CSV_CR_SCEN!$L$8:$BM$8,0)
),"")</f>
        <v/>
      </c>
      <c r="AY76" s="712" t="str" cm="1">
        <f t="array" ref="AY76">IFERROR(INDEX(CSV_CR_SCEN!$L$7:$BM$4000,
MATCH(1,
(CSV_CR_SCEN!$D$7:$D$4000=$G$76)*
(CSV_CR_SCEN!$J$7:$J$4000=$C76)*
(CSV_CR_SCEN!$E$7:$E$4000=AY$5)*
(CSV_CR_SCEN!$F$7:$F$4000=AY$6),
0),
MATCH(AY$7,CSV_CR_SCEN!$L$8:$BM$8,0)
),"")</f>
        <v/>
      </c>
      <c r="AZ76" s="712" t="str" cm="1">
        <f t="array" ref="AZ76">IFERROR(INDEX(CSV_CR_SCEN!$L$7:$BM$4000,
MATCH(1,
(CSV_CR_SCEN!$D$7:$D$4000=$G$76)*
(CSV_CR_SCEN!$J$7:$J$4000=$C76)*
(CSV_CR_SCEN!$E$7:$E$4000=AZ$5)*
(CSV_CR_SCEN!$F$7:$F$4000=AZ$6),
0),
MATCH(AZ$7,CSV_CR_SCEN!$L$8:$BM$8,0)
),"")</f>
        <v/>
      </c>
      <c r="BA76" s="712" t="str" cm="1">
        <f t="array" ref="BA76">IFERROR(INDEX(CSV_CR_SCEN!$L$7:$BM$4000,
MATCH(1,
(CSV_CR_SCEN!$D$7:$D$4000=$G$76)*
(CSV_CR_SCEN!$J$7:$J$4000=$C76)*
(CSV_CR_SCEN!$E$7:$E$4000=BA$5)*
(CSV_CR_SCEN!$F$7:$F$4000=BA$6),
0),
MATCH(BA$7,CSV_CR_SCEN!$L$8:$BM$8,0)
),"")</f>
        <v/>
      </c>
      <c r="BB76" s="712" t="str" cm="1">
        <f t="array" ref="BB76">IFERROR(INDEX(CSV_CR_SCEN!$L$7:$BM$4000,
MATCH(1,
(CSV_CR_SCEN!$D$7:$D$4000=$G$76)*
(CSV_CR_SCEN!$J$7:$J$4000=$C76)*
(CSV_CR_SCEN!$E$7:$E$4000=BB$5)*
(CSV_CR_SCEN!$F$7:$F$4000=BB$6),
0),
MATCH(BB$7,CSV_CR_SCEN!$L$8:$BM$8,0)
),"")</f>
        <v/>
      </c>
      <c r="BC76" s="823" t="str" cm="1">
        <f t="array" ref="BC76">IFERROR(INDEX(CSV_CR_SCEN!$L$7:$BM$4000,
MATCH(1,
(CSV_CR_SCEN!$D$7:$D$4000=$G$76)*
(CSV_CR_SCEN!$J$7:$J$4000=$C76)*
(CSV_CR_SCEN!$E$7:$E$4000=BC$5)*
(CSV_CR_SCEN!$F$7:$F$4000=BC$6),
0),
MATCH(BC$7,CSV_CR_SCEN!$L$8:$BM$8,0)
),"")</f>
        <v/>
      </c>
      <c r="BD76" s="249" t="str" cm="1">
        <f t="array" ref="BD76">IFERROR(INDEX(CSV_CR_SCEN!$L$7:$BM$4000,
MATCH(1,
(CSV_CR_SCEN!$D$7:$D$4000=$G$76)*
(CSV_CR_SCEN!$J$7:$J$4000=$C76)*
(CSV_CR_SCEN!$E$7:$E$4000=BD$5)*
(CSV_CR_SCEN!$F$7:$F$4000=BD$6),
0),
MATCH(BD$7,CSV_CR_SCEN!$L$8:$BM$8,0)
),"")</f>
        <v/>
      </c>
      <c r="BE76" s="712" t="str" cm="1">
        <f t="array" ref="BE76">IFERROR(INDEX(CSV_CR_SCEN!$L$7:$BM$4000,
MATCH(1,
(CSV_CR_SCEN!$D$7:$D$4000=$G$76)*
(CSV_CR_SCEN!$J$7:$J$4000=$C76)*
(CSV_CR_SCEN!$E$7:$E$4000=BE$5)*
(CSV_CR_SCEN!$F$7:$F$4000=BE$6),
0),
MATCH(BE$7,CSV_CR_SCEN!$L$8:$BM$8,0)
),"")</f>
        <v/>
      </c>
      <c r="BF76" s="712" t="str" cm="1">
        <f t="array" ref="BF76">IFERROR(INDEX(CSV_CR_SCEN!$L$7:$BM$4000,
MATCH(1,
(CSV_CR_SCEN!$D$7:$D$4000=$G$76)*
(CSV_CR_SCEN!$J$7:$J$4000=$C76)*
(CSV_CR_SCEN!$E$7:$E$4000=BF$5)*
(CSV_CR_SCEN!$F$7:$F$4000=BF$6),
0),
MATCH(BF$7,CSV_CR_SCEN!$L$8:$BM$8,0)
),"")</f>
        <v/>
      </c>
      <c r="BG76" s="712" t="str" cm="1">
        <f t="array" ref="BG76">IFERROR(INDEX(CSV_CR_SCEN!$L$7:$BM$4000,
MATCH(1,
(CSV_CR_SCEN!$D$7:$D$4000=$G$76)*
(CSV_CR_SCEN!$J$7:$J$4000=$C76)*
(CSV_CR_SCEN!$E$7:$E$4000=BG$5)*
(CSV_CR_SCEN!$F$7:$F$4000=BG$6),
0),
MATCH(BG$7,CSV_CR_SCEN!$L$8:$BM$8,0)
),"")</f>
        <v/>
      </c>
      <c r="BH76" s="712" t="str" cm="1">
        <f t="array" ref="BH76">IFERROR(INDEX(CSV_CR_SCEN!$L$7:$BM$4000,
MATCH(1,
(CSV_CR_SCEN!$D$7:$D$4000=$G$76)*
(CSV_CR_SCEN!$J$7:$J$4000=$C76)*
(CSV_CR_SCEN!$E$7:$E$4000=BH$5)*
(CSV_CR_SCEN!$F$7:$F$4000=BH$6),
0),
MATCH(BH$7,CSV_CR_SCEN!$L$8:$BM$8,0)
),"")</f>
        <v/>
      </c>
      <c r="BI76" s="712" t="str" cm="1">
        <f t="array" ref="BI76">IFERROR(INDEX(CSV_CR_SCEN!$L$7:$BM$4000,
MATCH(1,
(CSV_CR_SCEN!$D$7:$D$4000=$G$76)*
(CSV_CR_SCEN!$J$7:$J$4000=$C76)*
(CSV_CR_SCEN!$E$7:$E$4000=BI$5)*
(CSV_CR_SCEN!$F$7:$F$4000=BI$6),
0),
MATCH(BI$7,CSV_CR_SCEN!$L$8:$BM$8,0)
),"")</f>
        <v/>
      </c>
      <c r="BJ76" s="712" t="str" cm="1">
        <f t="array" ref="BJ76">IFERROR(INDEX(CSV_CR_SCEN!$L$7:$BM$4000,
MATCH(1,
(CSV_CR_SCEN!$D$7:$D$4000=$G$76)*
(CSV_CR_SCEN!$J$7:$J$4000=$C76)*
(CSV_CR_SCEN!$E$7:$E$4000=BJ$5)*
(CSV_CR_SCEN!$F$7:$F$4000=BJ$6),
0),
MATCH(BJ$7,CSV_CR_SCEN!$L$8:$BM$8,0)
),"")</f>
        <v/>
      </c>
      <c r="BK76" s="712" t="str" cm="1">
        <f t="array" ref="BK76">IFERROR(INDEX(CSV_CR_SCEN!$L$7:$BM$4000,
MATCH(1,
(CSV_CR_SCEN!$D$7:$D$4000=$G$76)*
(CSV_CR_SCEN!$J$7:$J$4000=$C76)*
(CSV_CR_SCEN!$E$7:$E$4000=BK$5)*
(CSV_CR_SCEN!$F$7:$F$4000=BK$6),
0),
MATCH(BK$7,CSV_CR_SCEN!$L$8:$BM$8,0)
),"")</f>
        <v/>
      </c>
      <c r="BL76" s="823" t="str" cm="1">
        <f t="array" ref="BL76">IFERROR(INDEX(CSV_CR_SCEN!$L$7:$BM$4000,
MATCH(1,
(CSV_CR_SCEN!$D$7:$D$4000=$G$76)*
(CSV_CR_SCEN!$J$7:$J$4000=$C76)*
(CSV_CR_SCEN!$E$7:$E$4000=BL$5)*
(CSV_CR_SCEN!$F$7:$F$4000=BL$6),
0),
MATCH(BL$7,CSV_CR_SCEN!$L$8:$BM$8,0)
),"")</f>
        <v/>
      </c>
      <c r="BM76" s="249" t="str" cm="1">
        <f t="array" ref="BM76">IFERROR(INDEX(CSV_CR_SCEN!$L$7:$BM$4000,
MATCH(1,
(CSV_CR_SCEN!$D$7:$D$4000=$G$76)*
(CSV_CR_SCEN!$J$7:$J$4000=$C76)*
(CSV_CR_SCEN!$E$7:$E$4000=BM$5)*
(CSV_CR_SCEN!$F$7:$F$4000=BM$6),
0),
MATCH(BM$7,CSV_CR_SCEN!$L$8:$BM$8,0)
),"")</f>
        <v/>
      </c>
      <c r="BN76" s="712" t="str" cm="1">
        <f t="array" ref="BN76">IFERROR(INDEX(CSV_CR_SCEN!$L$7:$BM$4000,
MATCH(1,
(CSV_CR_SCEN!$D$7:$D$4000=$G$76)*
(CSV_CR_SCEN!$J$7:$J$4000=$C76)*
(CSV_CR_SCEN!$E$7:$E$4000=BN$5)*
(CSV_CR_SCEN!$F$7:$F$4000=BN$6),
0),
MATCH(BN$7,CSV_CR_SCEN!$L$8:$BM$8,0)
),"")</f>
        <v/>
      </c>
      <c r="BO76" s="712" t="str" cm="1">
        <f t="array" ref="BO76">IFERROR(INDEX(CSV_CR_SCEN!$L$7:$BM$4000,
MATCH(1,
(CSV_CR_SCEN!$D$7:$D$4000=$G$76)*
(CSV_CR_SCEN!$J$7:$J$4000=$C76)*
(CSV_CR_SCEN!$E$7:$E$4000=BO$5)*
(CSV_CR_SCEN!$F$7:$F$4000=BO$6),
0),
MATCH(BO$7,CSV_CR_SCEN!$L$8:$BM$8,0)
),"")</f>
        <v/>
      </c>
      <c r="BP76" s="712" t="str" cm="1">
        <f t="array" ref="BP76">IFERROR(INDEX(CSV_CR_SCEN!$L$7:$BM$4000,
MATCH(1,
(CSV_CR_SCEN!$D$7:$D$4000=$G$76)*
(CSV_CR_SCEN!$J$7:$J$4000=$C76)*
(CSV_CR_SCEN!$E$7:$E$4000=BP$5)*
(CSV_CR_SCEN!$F$7:$F$4000=BP$6),
0),
MATCH(BP$7,CSV_CR_SCEN!$L$8:$BM$8,0)
),"")</f>
        <v/>
      </c>
      <c r="BQ76" s="712" t="str" cm="1">
        <f t="array" ref="BQ76">IFERROR(INDEX(CSV_CR_SCEN!$L$7:$BM$4000,
MATCH(1,
(CSV_CR_SCEN!$D$7:$D$4000=$G$76)*
(CSV_CR_SCEN!$J$7:$J$4000=$C76)*
(CSV_CR_SCEN!$E$7:$E$4000=BQ$5)*
(CSV_CR_SCEN!$F$7:$F$4000=BQ$6),
0),
MATCH(BQ$7,CSV_CR_SCEN!$L$8:$BM$8,0)
),"")</f>
        <v/>
      </c>
      <c r="BR76" s="712" t="str" cm="1">
        <f t="array" ref="BR76">IFERROR(INDEX(CSV_CR_SCEN!$L$7:$BM$4000,
MATCH(1,
(CSV_CR_SCEN!$D$7:$D$4000=$G$76)*
(CSV_CR_SCEN!$J$7:$J$4000=$C76)*
(CSV_CR_SCEN!$E$7:$E$4000=BR$5)*
(CSV_CR_SCEN!$F$7:$F$4000=BR$6),
0),
MATCH(BR$7,CSV_CR_SCEN!$L$8:$BM$8,0)
),"")</f>
        <v/>
      </c>
      <c r="BS76" s="712" t="str" cm="1">
        <f t="array" ref="BS76">IFERROR(INDEX(CSV_CR_SCEN!$L$7:$BM$4000,
MATCH(1,
(CSV_CR_SCEN!$D$7:$D$4000=$G$76)*
(CSV_CR_SCEN!$J$7:$J$4000=$C76)*
(CSV_CR_SCEN!$E$7:$E$4000=BS$5)*
(CSV_CR_SCEN!$F$7:$F$4000=BS$6),
0),
MATCH(BS$7,CSV_CR_SCEN!$L$8:$BM$8,0)
),"")</f>
        <v/>
      </c>
      <c r="BT76" s="712" t="str" cm="1">
        <f t="array" ref="BT76">IFERROR(INDEX(CSV_CR_SCEN!$L$7:$BM$4000,
MATCH(1,
(CSV_CR_SCEN!$D$7:$D$4000=$G$76)*
(CSV_CR_SCEN!$J$7:$J$4000=$C76)*
(CSV_CR_SCEN!$E$7:$E$4000=BT$5)*
(CSV_CR_SCEN!$F$7:$F$4000=BT$6),
0),
MATCH(BT$7,CSV_CR_SCEN!$L$8:$BM$8,0)
),"")</f>
        <v/>
      </c>
      <c r="BU76" s="823" t="str" cm="1">
        <f t="array" ref="BU76">IFERROR(INDEX(CSV_CR_SCEN!$L$7:$BM$4000,
MATCH(1,
(CSV_CR_SCEN!$D$7:$D$4000=$G$76)*
(CSV_CR_SCEN!$J$7:$J$4000=$C76)*
(CSV_CR_SCEN!$E$7:$E$4000=BU$5)*
(CSV_CR_SCEN!$F$7:$F$4000=BU$6),
0),
MATCH(BU$7,CSV_CR_SCEN!$L$8:$BM$8,0)
),"")</f>
        <v/>
      </c>
    </row>
    <row r="77" spans="1:73" ht="15" customHeight="1" x14ac:dyDescent="0.3">
      <c r="B77" s="200">
        <v>51</v>
      </c>
      <c r="C77" s="819" t="s">
        <v>4804</v>
      </c>
      <c r="D77" s="820" t="s">
        <v>888</v>
      </c>
      <c r="E77" s="820" t="s">
        <v>889</v>
      </c>
      <c r="F77" s="820"/>
      <c r="G77" s="4706"/>
      <c r="H77" s="831" t="s">
        <v>889</v>
      </c>
      <c r="I77" s="822" t="str" cm="1">
        <f t="array" ref="I77">IFERROR(INDEX(CSV_CR_SCEN!$L$7:$BM$4000,
MATCH(1,
(CSV_CR_SCEN!$D$7:$D$4000=$G$76)*
(CSV_CR_SCEN!$J$7:$J$4000=$C77)*
(CSV_CR_SCEN!$E$7:$E$4000=I$5)*
(CSV_CR_SCEN!$F$7:$F$4000=I$6),
0),
MATCH(I$7,CSV_CR_SCEN!$L$8:$BM$8,0)
),"")</f>
        <v/>
      </c>
      <c r="J77" s="822" t="str" cm="1">
        <f t="array" ref="J77">IFERROR(INDEX(CSV_CR_SCEN!$L$7:$BM$4000,
MATCH(1,
(CSV_CR_SCEN!$D$7:$D$4000=$G$76)*
(CSV_CR_SCEN!$J$7:$J$4000=$C77)*
(CSV_CR_SCEN!$E$7:$E$4000=J$5)*
(CSV_CR_SCEN!$F$7:$F$4000=J$6),
0),
MATCH(J$7,CSV_CR_SCEN!$L$8:$BM$8,0)
),"")</f>
        <v/>
      </c>
      <c r="K77" s="822" t="str" cm="1">
        <f t="array" ref="K77">IFERROR(INDEX(CSV_CR_SCEN!$L$7:$BM$4000,
MATCH(1,
(CSV_CR_SCEN!$D$7:$D$4000=$G$76)*
(CSV_CR_SCEN!$J$7:$J$4000=$C77)*
(CSV_CR_SCEN!$E$7:$E$4000=K$5)*
(CSV_CR_SCEN!$F$7:$F$4000=K$6),
0),
MATCH(K$7,CSV_CR_SCEN!$L$8:$BM$8,0)
),"")</f>
        <v/>
      </c>
      <c r="L77" s="822" t="str" cm="1">
        <f t="array" ref="L77">IFERROR(INDEX(CSV_CR_SCEN!$L$7:$BM$4000,
MATCH(1,
(CSV_CR_SCEN!$D$7:$D$4000=$G$76)*
(CSV_CR_SCEN!$J$7:$J$4000=$C77)*
(CSV_CR_SCEN!$E$7:$E$4000=L$5)*
(CSV_CR_SCEN!$F$7:$F$4000=L$6),
0),
MATCH(L$7,CSV_CR_SCEN!$L$8:$BM$8,0)
),"")</f>
        <v/>
      </c>
      <c r="M77" s="822" t="str" cm="1">
        <f t="array" ref="M77">IFERROR(INDEX(CSV_CR_SCEN!$L$7:$BM$4000,
MATCH(1,
(CSV_CR_SCEN!$D$7:$D$4000=$G$76)*
(CSV_CR_SCEN!$J$7:$J$4000=$C77)*
(CSV_CR_SCEN!$E$7:$E$4000=M$5)*
(CSV_CR_SCEN!$F$7:$F$4000=M$6),
0),
MATCH(M$7,CSV_CR_SCEN!$L$8:$BM$8,0)
),"")</f>
        <v/>
      </c>
      <c r="N77" s="822" t="str" cm="1">
        <f t="array" ref="N77">IFERROR(INDEX(CSV_CR_SCEN!$L$7:$BM$4000,
MATCH(1,
(CSV_CR_SCEN!$D$7:$D$4000=$G$76)*
(CSV_CR_SCEN!$J$7:$J$4000=$C77)*
(CSV_CR_SCEN!$E$7:$E$4000=N$5)*
(CSV_CR_SCEN!$F$7:$F$4000=N$6),
0),
MATCH(N$7,CSV_CR_SCEN!$L$8:$BM$8,0)
),"")</f>
        <v/>
      </c>
      <c r="O77" s="822" t="str" cm="1">
        <f t="array" ref="O77">IFERROR(INDEX(CSV_CR_SCEN!$L$7:$BM$4000,
MATCH(1,
(CSV_CR_SCEN!$D$7:$D$4000=$G$76)*
(CSV_CR_SCEN!$J$7:$J$4000=$C77)*
(CSV_CR_SCEN!$E$7:$E$4000=O$5)*
(CSV_CR_SCEN!$F$7:$F$4000=O$6),
0),
MATCH(O$7,CSV_CR_SCEN!$L$8:$BM$8,0)
),"")</f>
        <v/>
      </c>
      <c r="P77" s="822" t="str" cm="1">
        <f t="array" ref="P77">IFERROR(INDEX(CSV_CR_SCEN!$L$7:$BM$4000,
MATCH(1,
(CSV_CR_SCEN!$D$7:$D$4000=$G$76)*
(CSV_CR_SCEN!$J$7:$J$4000=$C77)*
(CSV_CR_SCEN!$E$7:$E$4000=P$5)*
(CSV_CR_SCEN!$F$7:$F$4000=P$6),
0),
MATCH(P$7,CSV_CR_SCEN!$L$8:$BM$8,0)
),"")</f>
        <v/>
      </c>
      <c r="Q77" s="824" t="str" cm="1">
        <f t="array" ref="Q77">IFERROR(INDEX(CSV_CR_SCEN!$L$7:$BM$4000,
MATCH(1,
(CSV_CR_SCEN!$D$7:$D$4000=$G$76)*
(CSV_CR_SCEN!$J$7:$J$4000=$C77)*
(CSV_CR_SCEN!$E$7:$E$4000=Q$5)*
(CSV_CR_SCEN!$F$7:$F$4000=Q$6),
0),
MATCH(Q$7,CSV_CR_SCEN!$L$8:$BM$8,0)
),"")</f>
        <v/>
      </c>
      <c r="R77" s="250"/>
      <c r="S77" s="251" t="str" cm="1">
        <f t="array" ref="S77">IFERROR(INDEX(CSV_CR_SCEN!$L$7:$BM$4000,
MATCH(1,
(CSV_CR_SCEN!$D$7:$D$4000=$G$76)*
(CSV_CR_SCEN!$J$7:$J$4000=$C77)*
(CSV_CR_SCEN!$E$7:$E$4000=S$5)*
(CSV_CR_SCEN!$F$7:$F$4000=S$6),
0),
MATCH(S$7,CSV_CR_SCEN!$L$8:$BM$8,0)
),"")</f>
        <v/>
      </c>
      <c r="T77" s="822" t="str" cm="1">
        <f t="array" ref="T77">IFERROR(INDEX(CSV_CR_SCEN!$L$7:$BM$4000,
MATCH(1,
(CSV_CR_SCEN!$D$7:$D$4000=$G$76)*
(CSV_CR_SCEN!$J$7:$J$4000=$C77)*
(CSV_CR_SCEN!$E$7:$E$4000=T$5)*
(CSV_CR_SCEN!$F$7:$F$4000=T$6),
0),
MATCH(T$7,CSV_CR_SCEN!$L$8:$BM$8,0)
),"")</f>
        <v/>
      </c>
      <c r="U77" s="822" t="str" cm="1">
        <f t="array" ref="U77">IFERROR(INDEX(CSV_CR_SCEN!$L$7:$BM$4000,
MATCH(1,
(CSV_CR_SCEN!$D$7:$D$4000=$G$76)*
(CSV_CR_SCEN!$J$7:$J$4000=$C77)*
(CSV_CR_SCEN!$E$7:$E$4000=U$5)*
(CSV_CR_SCEN!$F$7:$F$4000=U$6),
0),
MATCH(U$7,CSV_CR_SCEN!$L$8:$BM$8,0)
),"")</f>
        <v/>
      </c>
      <c r="V77" s="822" t="str" cm="1">
        <f t="array" ref="V77">IFERROR(INDEX(CSV_CR_SCEN!$L$7:$BM$4000,
MATCH(1,
(CSV_CR_SCEN!$D$7:$D$4000=$G$76)*
(CSV_CR_SCEN!$J$7:$J$4000=$C77)*
(CSV_CR_SCEN!$E$7:$E$4000=V$5)*
(CSV_CR_SCEN!$F$7:$F$4000=V$6),
0),
MATCH(V$7,CSV_CR_SCEN!$L$8:$BM$8,0)
),"")</f>
        <v/>
      </c>
      <c r="W77" s="822" t="str" cm="1">
        <f t="array" ref="W77">IFERROR(INDEX(CSV_CR_SCEN!$L$7:$BM$4000,
MATCH(1,
(CSV_CR_SCEN!$D$7:$D$4000=$G$76)*
(CSV_CR_SCEN!$J$7:$J$4000=$C77)*
(CSV_CR_SCEN!$E$7:$E$4000=W$5)*
(CSV_CR_SCEN!$F$7:$F$4000=W$6),
0),
MATCH(W$7,CSV_CR_SCEN!$L$8:$BM$8,0)
),"")</f>
        <v/>
      </c>
      <c r="X77" s="822" t="str" cm="1">
        <f t="array" ref="X77">IFERROR(INDEX(CSV_CR_SCEN!$L$7:$BM$4000,
MATCH(1,
(CSV_CR_SCEN!$D$7:$D$4000=$G$76)*
(CSV_CR_SCEN!$J$7:$J$4000=$C77)*
(CSV_CR_SCEN!$E$7:$E$4000=X$5)*
(CSV_CR_SCEN!$F$7:$F$4000=X$6),
0),
MATCH(X$7,CSV_CR_SCEN!$L$8:$BM$8,0)
),"")</f>
        <v/>
      </c>
      <c r="Y77" s="822" t="str" cm="1">
        <f t="array" ref="Y77">IFERROR(INDEX(CSV_CR_SCEN!$L$7:$BM$4000,
MATCH(1,
(CSV_CR_SCEN!$D$7:$D$4000=$G$76)*
(CSV_CR_SCEN!$J$7:$J$4000=$C77)*
(CSV_CR_SCEN!$E$7:$E$4000=Y$5)*
(CSV_CR_SCEN!$F$7:$F$4000=Y$6),
0),
MATCH(Y$7,CSV_CR_SCEN!$L$8:$BM$8,0)
),"")</f>
        <v/>
      </c>
      <c r="Z77" s="822" t="str" cm="1">
        <f t="array" ref="Z77">IFERROR(INDEX(CSV_CR_SCEN!$L$7:$BM$4000,
MATCH(1,
(CSV_CR_SCEN!$D$7:$D$4000=$G$76)*
(CSV_CR_SCEN!$J$7:$J$4000=$C77)*
(CSV_CR_SCEN!$E$7:$E$4000=Z$5)*
(CSV_CR_SCEN!$F$7:$F$4000=Z$6),
0),
MATCH(Z$7,CSV_CR_SCEN!$L$8:$BM$8,0)
),"")</f>
        <v/>
      </c>
      <c r="AA77" s="824" t="str" cm="1">
        <f t="array" ref="AA77">IFERROR(INDEX(CSV_CR_SCEN!$L$7:$BM$4000,
MATCH(1,
(CSV_CR_SCEN!$D$7:$D$4000=$G$76)*
(CSV_CR_SCEN!$J$7:$J$4000=$C77)*
(CSV_CR_SCEN!$E$7:$E$4000=AA$5)*
(CSV_CR_SCEN!$F$7:$F$4000=AA$6),
0),
MATCH(AA$7,CSV_CR_SCEN!$L$8:$BM$8,0)
),"")</f>
        <v/>
      </c>
      <c r="AB77" s="251" t="str" cm="1">
        <f t="array" ref="AB77">IFERROR(INDEX(CSV_CR_SCEN!$L$7:$BM$4000,
MATCH(1,
(CSV_CR_SCEN!$D$7:$D$4000=$G$76)*
(CSV_CR_SCEN!$J$7:$J$4000=$C77)*
(CSV_CR_SCEN!$E$7:$E$4000=AB$5)*
(CSV_CR_SCEN!$F$7:$F$4000=AB$6),
0),
MATCH(AB$7,CSV_CR_SCEN!$L$8:$BM$8,0)
),"")</f>
        <v/>
      </c>
      <c r="AC77" s="822" t="str" cm="1">
        <f t="array" ref="AC77">IFERROR(INDEX(CSV_CR_SCEN!$L$7:$BM$4000,
MATCH(1,
(CSV_CR_SCEN!$D$7:$D$4000=$G$76)*
(CSV_CR_SCEN!$J$7:$J$4000=$C77)*
(CSV_CR_SCEN!$E$7:$E$4000=AC$5)*
(CSV_CR_SCEN!$F$7:$F$4000=AC$6),
0),
MATCH(AC$7,CSV_CR_SCEN!$L$8:$BM$8,0)
),"")</f>
        <v/>
      </c>
      <c r="AD77" s="822" t="str" cm="1">
        <f t="array" ref="AD77">IFERROR(INDEX(CSV_CR_SCEN!$L$7:$BM$4000,
MATCH(1,
(CSV_CR_SCEN!$D$7:$D$4000=$G$76)*
(CSV_CR_SCEN!$J$7:$J$4000=$C77)*
(CSV_CR_SCEN!$E$7:$E$4000=AD$5)*
(CSV_CR_SCEN!$F$7:$F$4000=AD$6),
0),
MATCH(AD$7,CSV_CR_SCEN!$L$8:$BM$8,0)
),"")</f>
        <v/>
      </c>
      <c r="AE77" s="822" t="str" cm="1">
        <f t="array" ref="AE77">IFERROR(INDEX(CSV_CR_SCEN!$L$7:$BM$4000,
MATCH(1,
(CSV_CR_SCEN!$D$7:$D$4000=$G$76)*
(CSV_CR_SCEN!$J$7:$J$4000=$C77)*
(CSV_CR_SCEN!$E$7:$E$4000=AE$5)*
(CSV_CR_SCEN!$F$7:$F$4000=AE$6),
0),
MATCH(AE$7,CSV_CR_SCEN!$L$8:$BM$8,0)
),"")</f>
        <v/>
      </c>
      <c r="AF77" s="822" t="str" cm="1">
        <f t="array" ref="AF77">IFERROR(INDEX(CSV_CR_SCEN!$L$7:$BM$4000,
MATCH(1,
(CSV_CR_SCEN!$D$7:$D$4000=$G$76)*
(CSV_CR_SCEN!$J$7:$J$4000=$C77)*
(CSV_CR_SCEN!$E$7:$E$4000=AF$5)*
(CSV_CR_SCEN!$F$7:$F$4000=AF$6),
0),
MATCH(AF$7,CSV_CR_SCEN!$L$8:$BM$8,0)
),"")</f>
        <v/>
      </c>
      <c r="AG77" s="822" t="str" cm="1">
        <f t="array" ref="AG77">IFERROR(INDEX(CSV_CR_SCEN!$L$7:$BM$4000,
MATCH(1,
(CSV_CR_SCEN!$D$7:$D$4000=$G$76)*
(CSV_CR_SCEN!$J$7:$J$4000=$C77)*
(CSV_CR_SCEN!$E$7:$E$4000=AG$5)*
(CSV_CR_SCEN!$F$7:$F$4000=AG$6),
0),
MATCH(AG$7,CSV_CR_SCEN!$L$8:$BM$8,0)
),"")</f>
        <v/>
      </c>
      <c r="AH77" s="822" t="str" cm="1">
        <f t="array" ref="AH77">IFERROR(INDEX(CSV_CR_SCEN!$L$7:$BM$4000,
MATCH(1,
(CSV_CR_SCEN!$D$7:$D$4000=$G$76)*
(CSV_CR_SCEN!$J$7:$J$4000=$C77)*
(CSV_CR_SCEN!$E$7:$E$4000=AH$5)*
(CSV_CR_SCEN!$F$7:$F$4000=AH$6),
0),
MATCH(AH$7,CSV_CR_SCEN!$L$8:$BM$8,0)
),"")</f>
        <v/>
      </c>
      <c r="AI77" s="822" t="str" cm="1">
        <f t="array" ref="AI77">IFERROR(INDEX(CSV_CR_SCEN!$L$7:$BM$4000,
MATCH(1,
(CSV_CR_SCEN!$D$7:$D$4000=$G$76)*
(CSV_CR_SCEN!$J$7:$J$4000=$C77)*
(CSV_CR_SCEN!$E$7:$E$4000=AI$5)*
(CSV_CR_SCEN!$F$7:$F$4000=AI$6),
0),
MATCH(AI$7,CSV_CR_SCEN!$L$8:$BM$8,0)
),"")</f>
        <v/>
      </c>
      <c r="AJ77" s="824" t="str" cm="1">
        <f t="array" ref="AJ77">IFERROR(INDEX(CSV_CR_SCEN!$L$7:$BM$4000,
MATCH(1,
(CSV_CR_SCEN!$D$7:$D$4000=$G$76)*
(CSV_CR_SCEN!$J$7:$J$4000=$C77)*
(CSV_CR_SCEN!$E$7:$E$4000=AJ$5)*
(CSV_CR_SCEN!$F$7:$F$4000=AJ$6),
0),
MATCH(AJ$7,CSV_CR_SCEN!$L$8:$BM$8,0)
),"")</f>
        <v/>
      </c>
      <c r="AK77" s="251" t="str" cm="1">
        <f t="array" ref="AK77">IFERROR(INDEX(CSV_CR_SCEN!$L$7:$BM$4000,
MATCH(1,
(CSV_CR_SCEN!$D$7:$D$4000=$G$76)*
(CSV_CR_SCEN!$J$7:$J$4000=$C77)*
(CSV_CR_SCEN!$E$7:$E$4000=AK$5)*
(CSV_CR_SCEN!$F$7:$F$4000=AK$6),
0),
MATCH(AK$7,CSV_CR_SCEN!$L$8:$BM$8,0)
),"")</f>
        <v/>
      </c>
      <c r="AL77" s="822" t="str" cm="1">
        <f t="array" ref="AL77">IFERROR(INDEX(CSV_CR_SCEN!$L$7:$BM$4000,
MATCH(1,
(CSV_CR_SCEN!$D$7:$D$4000=$G$76)*
(CSV_CR_SCEN!$J$7:$J$4000=$C77)*
(CSV_CR_SCEN!$E$7:$E$4000=AL$5)*
(CSV_CR_SCEN!$F$7:$F$4000=AL$6),
0),
MATCH(AL$7,CSV_CR_SCEN!$L$8:$BM$8,0)
),"")</f>
        <v/>
      </c>
      <c r="AM77" s="822" t="str" cm="1">
        <f t="array" ref="AM77">IFERROR(INDEX(CSV_CR_SCEN!$L$7:$BM$4000,
MATCH(1,
(CSV_CR_SCEN!$D$7:$D$4000=$G$76)*
(CSV_CR_SCEN!$J$7:$J$4000=$C77)*
(CSV_CR_SCEN!$E$7:$E$4000=AM$5)*
(CSV_CR_SCEN!$F$7:$F$4000=AM$6),
0),
MATCH(AM$7,CSV_CR_SCEN!$L$8:$BM$8,0)
),"")</f>
        <v/>
      </c>
      <c r="AN77" s="822" t="str" cm="1">
        <f t="array" ref="AN77">IFERROR(INDEX(CSV_CR_SCEN!$L$7:$BM$4000,
MATCH(1,
(CSV_CR_SCEN!$D$7:$D$4000=$G$76)*
(CSV_CR_SCEN!$J$7:$J$4000=$C77)*
(CSV_CR_SCEN!$E$7:$E$4000=AN$5)*
(CSV_CR_SCEN!$F$7:$F$4000=AN$6),
0),
MATCH(AN$7,CSV_CR_SCEN!$L$8:$BM$8,0)
),"")</f>
        <v/>
      </c>
      <c r="AO77" s="822" t="str" cm="1">
        <f t="array" ref="AO77">IFERROR(INDEX(CSV_CR_SCEN!$L$7:$BM$4000,
MATCH(1,
(CSV_CR_SCEN!$D$7:$D$4000=$G$76)*
(CSV_CR_SCEN!$J$7:$J$4000=$C77)*
(CSV_CR_SCEN!$E$7:$E$4000=AO$5)*
(CSV_CR_SCEN!$F$7:$F$4000=AO$6),
0),
MATCH(AO$7,CSV_CR_SCEN!$L$8:$BM$8,0)
),"")</f>
        <v/>
      </c>
      <c r="AP77" s="822" t="str" cm="1">
        <f t="array" ref="AP77">IFERROR(INDEX(CSV_CR_SCEN!$L$7:$BM$4000,
MATCH(1,
(CSV_CR_SCEN!$D$7:$D$4000=$G$76)*
(CSV_CR_SCEN!$J$7:$J$4000=$C77)*
(CSV_CR_SCEN!$E$7:$E$4000=AP$5)*
(CSV_CR_SCEN!$F$7:$F$4000=AP$6),
0),
MATCH(AP$7,CSV_CR_SCEN!$L$8:$BM$8,0)
),"")</f>
        <v/>
      </c>
      <c r="AQ77" s="822" t="str" cm="1">
        <f t="array" ref="AQ77">IFERROR(INDEX(CSV_CR_SCEN!$L$7:$BM$4000,
MATCH(1,
(CSV_CR_SCEN!$D$7:$D$4000=$G$76)*
(CSV_CR_SCEN!$J$7:$J$4000=$C77)*
(CSV_CR_SCEN!$E$7:$E$4000=AQ$5)*
(CSV_CR_SCEN!$F$7:$F$4000=AQ$6),
0),
MATCH(AQ$7,CSV_CR_SCEN!$L$8:$BM$8,0)
),"")</f>
        <v/>
      </c>
      <c r="AR77" s="822" t="str" cm="1">
        <f t="array" ref="AR77">IFERROR(INDEX(CSV_CR_SCEN!$L$7:$BM$4000,
MATCH(1,
(CSV_CR_SCEN!$D$7:$D$4000=$G$76)*
(CSV_CR_SCEN!$J$7:$J$4000=$C77)*
(CSV_CR_SCEN!$E$7:$E$4000=AR$5)*
(CSV_CR_SCEN!$F$7:$F$4000=AR$6),
0),
MATCH(AR$7,CSV_CR_SCEN!$L$8:$BM$8,0)
),"")</f>
        <v/>
      </c>
      <c r="AS77" s="824" t="str" cm="1">
        <f t="array" ref="AS77">IFERROR(INDEX(CSV_CR_SCEN!$L$7:$BM$4000,
MATCH(1,
(CSV_CR_SCEN!$D$7:$D$4000=$G$76)*
(CSV_CR_SCEN!$J$7:$J$4000=$C77)*
(CSV_CR_SCEN!$E$7:$E$4000=AS$5)*
(CSV_CR_SCEN!$F$7:$F$4000=AS$6),
0),
MATCH(AS$7,CSV_CR_SCEN!$L$8:$BM$8,0)
),"")</f>
        <v/>
      </c>
      <c r="AT77" s="714"/>
      <c r="AU77" s="251" t="str" cm="1">
        <f t="array" ref="AU77">IFERROR(INDEX(CSV_CR_SCEN!$L$7:$BM$4000,
MATCH(1,
(CSV_CR_SCEN!$D$7:$D$4000=$G$76)*
(CSV_CR_SCEN!$J$7:$J$4000=$C77)*
(CSV_CR_SCEN!$E$7:$E$4000=AU$5)*
(CSV_CR_SCEN!$F$7:$F$4000=AU$6),
0),
MATCH(AU$7,CSV_CR_SCEN!$L$8:$BM$8,0)
),"")</f>
        <v/>
      </c>
      <c r="AV77" s="822" t="str" cm="1">
        <f t="array" ref="AV77">IFERROR(INDEX(CSV_CR_SCEN!$L$7:$BM$4000,
MATCH(1,
(CSV_CR_SCEN!$D$7:$D$4000=$G$76)*
(CSV_CR_SCEN!$J$7:$J$4000=$C77)*
(CSV_CR_SCEN!$E$7:$E$4000=AV$5)*
(CSV_CR_SCEN!$F$7:$F$4000=AV$6),
0),
MATCH(AV$7,CSV_CR_SCEN!$L$8:$BM$8,0)
),"")</f>
        <v/>
      </c>
      <c r="AW77" s="822" t="str" cm="1">
        <f t="array" ref="AW77">IFERROR(INDEX(CSV_CR_SCEN!$L$7:$BM$4000,
MATCH(1,
(CSV_CR_SCEN!$D$7:$D$4000=$G$76)*
(CSV_CR_SCEN!$J$7:$J$4000=$C77)*
(CSV_CR_SCEN!$E$7:$E$4000=AW$5)*
(CSV_CR_SCEN!$F$7:$F$4000=AW$6),
0),
MATCH(AW$7,CSV_CR_SCEN!$L$8:$BM$8,0)
),"")</f>
        <v/>
      </c>
      <c r="AX77" s="822" t="str" cm="1">
        <f t="array" ref="AX77">IFERROR(INDEX(CSV_CR_SCEN!$L$7:$BM$4000,
MATCH(1,
(CSV_CR_SCEN!$D$7:$D$4000=$G$76)*
(CSV_CR_SCEN!$J$7:$J$4000=$C77)*
(CSV_CR_SCEN!$E$7:$E$4000=AX$5)*
(CSV_CR_SCEN!$F$7:$F$4000=AX$6),
0),
MATCH(AX$7,CSV_CR_SCEN!$L$8:$BM$8,0)
),"")</f>
        <v/>
      </c>
      <c r="AY77" s="822" t="str" cm="1">
        <f t="array" ref="AY77">IFERROR(INDEX(CSV_CR_SCEN!$L$7:$BM$4000,
MATCH(1,
(CSV_CR_SCEN!$D$7:$D$4000=$G$76)*
(CSV_CR_SCEN!$J$7:$J$4000=$C77)*
(CSV_CR_SCEN!$E$7:$E$4000=AY$5)*
(CSV_CR_SCEN!$F$7:$F$4000=AY$6),
0),
MATCH(AY$7,CSV_CR_SCEN!$L$8:$BM$8,0)
),"")</f>
        <v/>
      </c>
      <c r="AZ77" s="822" t="str" cm="1">
        <f t="array" ref="AZ77">IFERROR(INDEX(CSV_CR_SCEN!$L$7:$BM$4000,
MATCH(1,
(CSV_CR_SCEN!$D$7:$D$4000=$G$76)*
(CSV_CR_SCEN!$J$7:$J$4000=$C77)*
(CSV_CR_SCEN!$E$7:$E$4000=AZ$5)*
(CSV_CR_SCEN!$F$7:$F$4000=AZ$6),
0),
MATCH(AZ$7,CSV_CR_SCEN!$L$8:$BM$8,0)
),"")</f>
        <v/>
      </c>
      <c r="BA77" s="822" t="str" cm="1">
        <f t="array" ref="BA77">IFERROR(INDEX(CSV_CR_SCEN!$L$7:$BM$4000,
MATCH(1,
(CSV_CR_SCEN!$D$7:$D$4000=$G$76)*
(CSV_CR_SCEN!$J$7:$J$4000=$C77)*
(CSV_CR_SCEN!$E$7:$E$4000=BA$5)*
(CSV_CR_SCEN!$F$7:$F$4000=BA$6),
0),
MATCH(BA$7,CSV_CR_SCEN!$L$8:$BM$8,0)
),"")</f>
        <v/>
      </c>
      <c r="BB77" s="822" t="str" cm="1">
        <f t="array" ref="BB77">IFERROR(INDEX(CSV_CR_SCEN!$L$7:$BM$4000,
MATCH(1,
(CSV_CR_SCEN!$D$7:$D$4000=$G$76)*
(CSV_CR_SCEN!$J$7:$J$4000=$C77)*
(CSV_CR_SCEN!$E$7:$E$4000=BB$5)*
(CSV_CR_SCEN!$F$7:$F$4000=BB$6),
0),
MATCH(BB$7,CSV_CR_SCEN!$L$8:$BM$8,0)
),"")</f>
        <v/>
      </c>
      <c r="BC77" s="824" t="str" cm="1">
        <f t="array" ref="BC77">IFERROR(INDEX(CSV_CR_SCEN!$L$7:$BM$4000,
MATCH(1,
(CSV_CR_SCEN!$D$7:$D$4000=$G$76)*
(CSV_CR_SCEN!$J$7:$J$4000=$C77)*
(CSV_CR_SCEN!$E$7:$E$4000=BC$5)*
(CSV_CR_SCEN!$F$7:$F$4000=BC$6),
0),
MATCH(BC$7,CSV_CR_SCEN!$L$8:$BM$8,0)
),"")</f>
        <v/>
      </c>
      <c r="BD77" s="251" t="str" cm="1">
        <f t="array" ref="BD77">IFERROR(INDEX(CSV_CR_SCEN!$L$7:$BM$4000,
MATCH(1,
(CSV_CR_SCEN!$D$7:$D$4000=$G$76)*
(CSV_CR_SCEN!$J$7:$J$4000=$C77)*
(CSV_CR_SCEN!$E$7:$E$4000=BD$5)*
(CSV_CR_SCEN!$F$7:$F$4000=BD$6),
0),
MATCH(BD$7,CSV_CR_SCEN!$L$8:$BM$8,0)
),"")</f>
        <v/>
      </c>
      <c r="BE77" s="822" t="str" cm="1">
        <f t="array" ref="BE77">IFERROR(INDEX(CSV_CR_SCEN!$L$7:$BM$4000,
MATCH(1,
(CSV_CR_SCEN!$D$7:$D$4000=$G$76)*
(CSV_CR_SCEN!$J$7:$J$4000=$C77)*
(CSV_CR_SCEN!$E$7:$E$4000=BE$5)*
(CSV_CR_SCEN!$F$7:$F$4000=BE$6),
0),
MATCH(BE$7,CSV_CR_SCEN!$L$8:$BM$8,0)
),"")</f>
        <v/>
      </c>
      <c r="BF77" s="822" t="str" cm="1">
        <f t="array" ref="BF77">IFERROR(INDEX(CSV_CR_SCEN!$L$7:$BM$4000,
MATCH(1,
(CSV_CR_SCEN!$D$7:$D$4000=$G$76)*
(CSV_CR_SCEN!$J$7:$J$4000=$C77)*
(CSV_CR_SCEN!$E$7:$E$4000=BF$5)*
(CSV_CR_SCEN!$F$7:$F$4000=BF$6),
0),
MATCH(BF$7,CSV_CR_SCEN!$L$8:$BM$8,0)
),"")</f>
        <v/>
      </c>
      <c r="BG77" s="822" t="str" cm="1">
        <f t="array" ref="BG77">IFERROR(INDEX(CSV_CR_SCEN!$L$7:$BM$4000,
MATCH(1,
(CSV_CR_SCEN!$D$7:$D$4000=$G$76)*
(CSV_CR_SCEN!$J$7:$J$4000=$C77)*
(CSV_CR_SCEN!$E$7:$E$4000=BG$5)*
(CSV_CR_SCEN!$F$7:$F$4000=BG$6),
0),
MATCH(BG$7,CSV_CR_SCEN!$L$8:$BM$8,0)
),"")</f>
        <v/>
      </c>
      <c r="BH77" s="822" t="str" cm="1">
        <f t="array" ref="BH77">IFERROR(INDEX(CSV_CR_SCEN!$L$7:$BM$4000,
MATCH(1,
(CSV_CR_SCEN!$D$7:$D$4000=$G$76)*
(CSV_CR_SCEN!$J$7:$J$4000=$C77)*
(CSV_CR_SCEN!$E$7:$E$4000=BH$5)*
(CSV_CR_SCEN!$F$7:$F$4000=BH$6),
0),
MATCH(BH$7,CSV_CR_SCEN!$L$8:$BM$8,0)
),"")</f>
        <v/>
      </c>
      <c r="BI77" s="822" t="str" cm="1">
        <f t="array" ref="BI77">IFERROR(INDEX(CSV_CR_SCEN!$L$7:$BM$4000,
MATCH(1,
(CSV_CR_SCEN!$D$7:$D$4000=$G$76)*
(CSV_CR_SCEN!$J$7:$J$4000=$C77)*
(CSV_CR_SCEN!$E$7:$E$4000=BI$5)*
(CSV_CR_SCEN!$F$7:$F$4000=BI$6),
0),
MATCH(BI$7,CSV_CR_SCEN!$L$8:$BM$8,0)
),"")</f>
        <v/>
      </c>
      <c r="BJ77" s="822" t="str" cm="1">
        <f t="array" ref="BJ77">IFERROR(INDEX(CSV_CR_SCEN!$L$7:$BM$4000,
MATCH(1,
(CSV_CR_SCEN!$D$7:$D$4000=$G$76)*
(CSV_CR_SCEN!$J$7:$J$4000=$C77)*
(CSV_CR_SCEN!$E$7:$E$4000=BJ$5)*
(CSV_CR_SCEN!$F$7:$F$4000=BJ$6),
0),
MATCH(BJ$7,CSV_CR_SCEN!$L$8:$BM$8,0)
),"")</f>
        <v/>
      </c>
      <c r="BK77" s="822" t="str" cm="1">
        <f t="array" ref="BK77">IFERROR(INDEX(CSV_CR_SCEN!$L$7:$BM$4000,
MATCH(1,
(CSV_CR_SCEN!$D$7:$D$4000=$G$76)*
(CSV_CR_SCEN!$J$7:$J$4000=$C77)*
(CSV_CR_SCEN!$E$7:$E$4000=BK$5)*
(CSV_CR_SCEN!$F$7:$F$4000=BK$6),
0),
MATCH(BK$7,CSV_CR_SCEN!$L$8:$BM$8,0)
),"")</f>
        <v/>
      </c>
      <c r="BL77" s="824" t="str" cm="1">
        <f t="array" ref="BL77">IFERROR(INDEX(CSV_CR_SCEN!$L$7:$BM$4000,
MATCH(1,
(CSV_CR_SCEN!$D$7:$D$4000=$G$76)*
(CSV_CR_SCEN!$J$7:$J$4000=$C77)*
(CSV_CR_SCEN!$E$7:$E$4000=BL$5)*
(CSV_CR_SCEN!$F$7:$F$4000=BL$6),
0),
MATCH(BL$7,CSV_CR_SCEN!$L$8:$BM$8,0)
),"")</f>
        <v/>
      </c>
      <c r="BM77" s="251" t="str" cm="1">
        <f t="array" ref="BM77">IFERROR(INDEX(CSV_CR_SCEN!$L$7:$BM$4000,
MATCH(1,
(CSV_CR_SCEN!$D$7:$D$4000=$G$76)*
(CSV_CR_SCEN!$J$7:$J$4000=$C77)*
(CSV_CR_SCEN!$E$7:$E$4000=BM$5)*
(CSV_CR_SCEN!$F$7:$F$4000=BM$6),
0),
MATCH(BM$7,CSV_CR_SCEN!$L$8:$BM$8,0)
),"")</f>
        <v/>
      </c>
      <c r="BN77" s="822" t="str" cm="1">
        <f t="array" ref="BN77">IFERROR(INDEX(CSV_CR_SCEN!$L$7:$BM$4000,
MATCH(1,
(CSV_CR_SCEN!$D$7:$D$4000=$G$76)*
(CSV_CR_SCEN!$J$7:$J$4000=$C77)*
(CSV_CR_SCEN!$E$7:$E$4000=BN$5)*
(CSV_CR_SCEN!$F$7:$F$4000=BN$6),
0),
MATCH(BN$7,CSV_CR_SCEN!$L$8:$BM$8,0)
),"")</f>
        <v/>
      </c>
      <c r="BO77" s="822" t="str" cm="1">
        <f t="array" ref="BO77">IFERROR(INDEX(CSV_CR_SCEN!$L$7:$BM$4000,
MATCH(1,
(CSV_CR_SCEN!$D$7:$D$4000=$G$76)*
(CSV_CR_SCEN!$J$7:$J$4000=$C77)*
(CSV_CR_SCEN!$E$7:$E$4000=BO$5)*
(CSV_CR_SCEN!$F$7:$F$4000=BO$6),
0),
MATCH(BO$7,CSV_CR_SCEN!$L$8:$BM$8,0)
),"")</f>
        <v/>
      </c>
      <c r="BP77" s="822" t="str" cm="1">
        <f t="array" ref="BP77">IFERROR(INDEX(CSV_CR_SCEN!$L$7:$BM$4000,
MATCH(1,
(CSV_CR_SCEN!$D$7:$D$4000=$G$76)*
(CSV_CR_SCEN!$J$7:$J$4000=$C77)*
(CSV_CR_SCEN!$E$7:$E$4000=BP$5)*
(CSV_CR_SCEN!$F$7:$F$4000=BP$6),
0),
MATCH(BP$7,CSV_CR_SCEN!$L$8:$BM$8,0)
),"")</f>
        <v/>
      </c>
      <c r="BQ77" s="822" t="str" cm="1">
        <f t="array" ref="BQ77">IFERROR(INDEX(CSV_CR_SCEN!$L$7:$BM$4000,
MATCH(1,
(CSV_CR_SCEN!$D$7:$D$4000=$G$76)*
(CSV_CR_SCEN!$J$7:$J$4000=$C77)*
(CSV_CR_SCEN!$E$7:$E$4000=BQ$5)*
(CSV_CR_SCEN!$F$7:$F$4000=BQ$6),
0),
MATCH(BQ$7,CSV_CR_SCEN!$L$8:$BM$8,0)
),"")</f>
        <v/>
      </c>
      <c r="BR77" s="822" t="str" cm="1">
        <f t="array" ref="BR77">IFERROR(INDEX(CSV_CR_SCEN!$L$7:$BM$4000,
MATCH(1,
(CSV_CR_SCEN!$D$7:$D$4000=$G$76)*
(CSV_CR_SCEN!$J$7:$J$4000=$C77)*
(CSV_CR_SCEN!$E$7:$E$4000=BR$5)*
(CSV_CR_SCEN!$F$7:$F$4000=BR$6),
0),
MATCH(BR$7,CSV_CR_SCEN!$L$8:$BM$8,0)
),"")</f>
        <v/>
      </c>
      <c r="BS77" s="822" t="str" cm="1">
        <f t="array" ref="BS77">IFERROR(INDEX(CSV_CR_SCEN!$L$7:$BM$4000,
MATCH(1,
(CSV_CR_SCEN!$D$7:$D$4000=$G$76)*
(CSV_CR_SCEN!$J$7:$J$4000=$C77)*
(CSV_CR_SCEN!$E$7:$E$4000=BS$5)*
(CSV_CR_SCEN!$F$7:$F$4000=BS$6),
0),
MATCH(BS$7,CSV_CR_SCEN!$L$8:$BM$8,0)
),"")</f>
        <v/>
      </c>
      <c r="BT77" s="822" t="str" cm="1">
        <f t="array" ref="BT77">IFERROR(INDEX(CSV_CR_SCEN!$L$7:$BM$4000,
MATCH(1,
(CSV_CR_SCEN!$D$7:$D$4000=$G$76)*
(CSV_CR_SCEN!$J$7:$J$4000=$C77)*
(CSV_CR_SCEN!$E$7:$E$4000=BT$5)*
(CSV_CR_SCEN!$F$7:$F$4000=BT$6),
0),
MATCH(BT$7,CSV_CR_SCEN!$L$8:$BM$8,0)
),"")</f>
        <v/>
      </c>
      <c r="BU77" s="824" t="str" cm="1">
        <f t="array" ref="BU77">IFERROR(INDEX(CSV_CR_SCEN!$L$7:$BM$4000,
MATCH(1,
(CSV_CR_SCEN!$D$7:$D$4000=$G$76)*
(CSV_CR_SCEN!$J$7:$J$4000=$C77)*
(CSV_CR_SCEN!$E$7:$E$4000=BU$5)*
(CSV_CR_SCEN!$F$7:$F$4000=BU$6),
0),
MATCH(BU$7,CSV_CR_SCEN!$L$8:$BM$8,0)
),"")</f>
        <v/>
      </c>
    </row>
    <row r="78" spans="1:73" ht="14.25" customHeight="1" x14ac:dyDescent="0.3">
      <c r="B78" s="200">
        <v>52</v>
      </c>
      <c r="C78" s="819" t="s">
        <v>4805</v>
      </c>
      <c r="D78" s="820" t="s">
        <v>888</v>
      </c>
      <c r="E78" s="820" t="s">
        <v>890</v>
      </c>
      <c r="F78" s="820"/>
      <c r="G78" s="4706"/>
      <c r="H78" s="831" t="s">
        <v>890</v>
      </c>
      <c r="I78" s="822" t="str" cm="1">
        <f t="array" ref="I78">IFERROR(INDEX(CSV_CR_SCEN!$L$7:$BM$4000,
MATCH(1,
(CSV_CR_SCEN!$D$7:$D$4000=$G$76)*
(CSV_CR_SCEN!$J$7:$J$4000=$C78)*
(CSV_CR_SCEN!$E$7:$E$4000=I$5)*
(CSV_CR_SCEN!$F$7:$F$4000=I$6),
0),
MATCH(I$7,CSV_CR_SCEN!$L$8:$BM$8,0)
),"")</f>
        <v/>
      </c>
      <c r="J78" s="822" t="str" cm="1">
        <f t="array" ref="J78">IFERROR(INDEX(CSV_CR_SCEN!$L$7:$BM$4000,
MATCH(1,
(CSV_CR_SCEN!$D$7:$D$4000=$G$76)*
(CSV_CR_SCEN!$J$7:$J$4000=$C78)*
(CSV_CR_SCEN!$E$7:$E$4000=J$5)*
(CSV_CR_SCEN!$F$7:$F$4000=J$6),
0),
MATCH(J$7,CSV_CR_SCEN!$L$8:$BM$8,0)
),"")</f>
        <v/>
      </c>
      <c r="K78" s="822" t="str" cm="1">
        <f t="array" ref="K78">IFERROR(INDEX(CSV_CR_SCEN!$L$7:$BM$4000,
MATCH(1,
(CSV_CR_SCEN!$D$7:$D$4000=$G$76)*
(CSV_CR_SCEN!$J$7:$J$4000=$C78)*
(CSV_CR_SCEN!$E$7:$E$4000=K$5)*
(CSV_CR_SCEN!$F$7:$F$4000=K$6),
0),
MATCH(K$7,CSV_CR_SCEN!$L$8:$BM$8,0)
),"")</f>
        <v/>
      </c>
      <c r="L78" s="822" t="str" cm="1">
        <f t="array" ref="L78">IFERROR(INDEX(CSV_CR_SCEN!$L$7:$BM$4000,
MATCH(1,
(CSV_CR_SCEN!$D$7:$D$4000=$G$76)*
(CSV_CR_SCEN!$J$7:$J$4000=$C78)*
(CSV_CR_SCEN!$E$7:$E$4000=L$5)*
(CSV_CR_SCEN!$F$7:$F$4000=L$6),
0),
MATCH(L$7,CSV_CR_SCEN!$L$8:$BM$8,0)
),"")</f>
        <v/>
      </c>
      <c r="M78" s="822" t="str" cm="1">
        <f t="array" ref="M78">IFERROR(INDEX(CSV_CR_SCEN!$L$7:$BM$4000,
MATCH(1,
(CSV_CR_SCEN!$D$7:$D$4000=$G$76)*
(CSV_CR_SCEN!$J$7:$J$4000=$C78)*
(CSV_CR_SCEN!$E$7:$E$4000=M$5)*
(CSV_CR_SCEN!$F$7:$F$4000=M$6),
0),
MATCH(M$7,CSV_CR_SCEN!$L$8:$BM$8,0)
),"")</f>
        <v/>
      </c>
      <c r="N78" s="822" t="str" cm="1">
        <f t="array" ref="N78">IFERROR(INDEX(CSV_CR_SCEN!$L$7:$BM$4000,
MATCH(1,
(CSV_CR_SCEN!$D$7:$D$4000=$G$76)*
(CSV_CR_SCEN!$J$7:$J$4000=$C78)*
(CSV_CR_SCEN!$E$7:$E$4000=N$5)*
(CSV_CR_SCEN!$F$7:$F$4000=N$6),
0),
MATCH(N$7,CSV_CR_SCEN!$L$8:$BM$8,0)
),"")</f>
        <v/>
      </c>
      <c r="O78" s="822" t="str" cm="1">
        <f t="array" ref="O78">IFERROR(INDEX(CSV_CR_SCEN!$L$7:$BM$4000,
MATCH(1,
(CSV_CR_SCEN!$D$7:$D$4000=$G$76)*
(CSV_CR_SCEN!$J$7:$J$4000=$C78)*
(CSV_CR_SCEN!$E$7:$E$4000=O$5)*
(CSV_CR_SCEN!$F$7:$F$4000=O$6),
0),
MATCH(O$7,CSV_CR_SCEN!$L$8:$BM$8,0)
),"")</f>
        <v/>
      </c>
      <c r="P78" s="822" t="str" cm="1">
        <f t="array" ref="P78">IFERROR(INDEX(CSV_CR_SCEN!$L$7:$BM$4000,
MATCH(1,
(CSV_CR_SCEN!$D$7:$D$4000=$G$76)*
(CSV_CR_SCEN!$J$7:$J$4000=$C78)*
(CSV_CR_SCEN!$E$7:$E$4000=P$5)*
(CSV_CR_SCEN!$F$7:$F$4000=P$6),
0),
MATCH(P$7,CSV_CR_SCEN!$L$8:$BM$8,0)
),"")</f>
        <v/>
      </c>
      <c r="Q78" s="824" t="str" cm="1">
        <f t="array" ref="Q78">IFERROR(INDEX(CSV_CR_SCEN!$L$7:$BM$4000,
MATCH(1,
(CSV_CR_SCEN!$D$7:$D$4000=$G$76)*
(CSV_CR_SCEN!$J$7:$J$4000=$C78)*
(CSV_CR_SCEN!$E$7:$E$4000=Q$5)*
(CSV_CR_SCEN!$F$7:$F$4000=Q$6),
0),
MATCH(Q$7,CSV_CR_SCEN!$L$8:$BM$8,0)
),"")</f>
        <v/>
      </c>
      <c r="R78" s="250"/>
      <c r="S78" s="251" t="str" cm="1">
        <f t="array" ref="S78">IFERROR(INDEX(CSV_CR_SCEN!$L$7:$BM$4000,
MATCH(1,
(CSV_CR_SCEN!$D$7:$D$4000=$G$76)*
(CSV_CR_SCEN!$J$7:$J$4000=$C78)*
(CSV_CR_SCEN!$E$7:$E$4000=S$5)*
(CSV_CR_SCEN!$F$7:$F$4000=S$6),
0),
MATCH(S$7,CSV_CR_SCEN!$L$8:$BM$8,0)
),"")</f>
        <v/>
      </c>
      <c r="T78" s="822" t="str" cm="1">
        <f t="array" ref="T78">IFERROR(INDEX(CSV_CR_SCEN!$L$7:$BM$4000,
MATCH(1,
(CSV_CR_SCEN!$D$7:$D$4000=$G$76)*
(CSV_CR_SCEN!$J$7:$J$4000=$C78)*
(CSV_CR_SCEN!$E$7:$E$4000=T$5)*
(CSV_CR_SCEN!$F$7:$F$4000=T$6),
0),
MATCH(T$7,CSV_CR_SCEN!$L$8:$BM$8,0)
),"")</f>
        <v/>
      </c>
      <c r="U78" s="822" t="str" cm="1">
        <f t="array" ref="U78">IFERROR(INDEX(CSV_CR_SCEN!$L$7:$BM$4000,
MATCH(1,
(CSV_CR_SCEN!$D$7:$D$4000=$G$76)*
(CSV_CR_SCEN!$J$7:$J$4000=$C78)*
(CSV_CR_SCEN!$E$7:$E$4000=U$5)*
(CSV_CR_SCEN!$F$7:$F$4000=U$6),
0),
MATCH(U$7,CSV_CR_SCEN!$L$8:$BM$8,0)
),"")</f>
        <v/>
      </c>
      <c r="V78" s="822" t="str" cm="1">
        <f t="array" ref="V78">IFERROR(INDEX(CSV_CR_SCEN!$L$7:$BM$4000,
MATCH(1,
(CSV_CR_SCEN!$D$7:$D$4000=$G$76)*
(CSV_CR_SCEN!$J$7:$J$4000=$C78)*
(CSV_CR_SCEN!$E$7:$E$4000=V$5)*
(CSV_CR_SCEN!$F$7:$F$4000=V$6),
0),
MATCH(V$7,CSV_CR_SCEN!$L$8:$BM$8,0)
),"")</f>
        <v/>
      </c>
      <c r="W78" s="822" t="str" cm="1">
        <f t="array" ref="W78">IFERROR(INDEX(CSV_CR_SCEN!$L$7:$BM$4000,
MATCH(1,
(CSV_CR_SCEN!$D$7:$D$4000=$G$76)*
(CSV_CR_SCEN!$J$7:$J$4000=$C78)*
(CSV_CR_SCEN!$E$7:$E$4000=W$5)*
(CSV_CR_SCEN!$F$7:$F$4000=W$6),
0),
MATCH(W$7,CSV_CR_SCEN!$L$8:$BM$8,0)
),"")</f>
        <v/>
      </c>
      <c r="X78" s="822" t="str" cm="1">
        <f t="array" ref="X78">IFERROR(INDEX(CSV_CR_SCEN!$L$7:$BM$4000,
MATCH(1,
(CSV_CR_SCEN!$D$7:$D$4000=$G$76)*
(CSV_CR_SCEN!$J$7:$J$4000=$C78)*
(CSV_CR_SCEN!$E$7:$E$4000=X$5)*
(CSV_CR_SCEN!$F$7:$F$4000=X$6),
0),
MATCH(X$7,CSV_CR_SCEN!$L$8:$BM$8,0)
),"")</f>
        <v/>
      </c>
      <c r="Y78" s="822" t="str" cm="1">
        <f t="array" ref="Y78">IFERROR(INDEX(CSV_CR_SCEN!$L$7:$BM$4000,
MATCH(1,
(CSV_CR_SCEN!$D$7:$D$4000=$G$76)*
(CSV_CR_SCEN!$J$7:$J$4000=$C78)*
(CSV_CR_SCEN!$E$7:$E$4000=Y$5)*
(CSV_CR_SCEN!$F$7:$F$4000=Y$6),
0),
MATCH(Y$7,CSV_CR_SCEN!$L$8:$BM$8,0)
),"")</f>
        <v/>
      </c>
      <c r="Z78" s="822" t="str" cm="1">
        <f t="array" ref="Z78">IFERROR(INDEX(CSV_CR_SCEN!$L$7:$BM$4000,
MATCH(1,
(CSV_CR_SCEN!$D$7:$D$4000=$G$76)*
(CSV_CR_SCEN!$J$7:$J$4000=$C78)*
(CSV_CR_SCEN!$E$7:$E$4000=Z$5)*
(CSV_CR_SCEN!$F$7:$F$4000=Z$6),
0),
MATCH(Z$7,CSV_CR_SCEN!$L$8:$BM$8,0)
),"")</f>
        <v/>
      </c>
      <c r="AA78" s="824" t="str" cm="1">
        <f t="array" ref="AA78">IFERROR(INDEX(CSV_CR_SCEN!$L$7:$BM$4000,
MATCH(1,
(CSV_CR_SCEN!$D$7:$D$4000=$G$76)*
(CSV_CR_SCEN!$J$7:$J$4000=$C78)*
(CSV_CR_SCEN!$E$7:$E$4000=AA$5)*
(CSV_CR_SCEN!$F$7:$F$4000=AA$6),
0),
MATCH(AA$7,CSV_CR_SCEN!$L$8:$BM$8,0)
),"")</f>
        <v/>
      </c>
      <c r="AB78" s="251" t="str" cm="1">
        <f t="array" ref="AB78">IFERROR(INDEX(CSV_CR_SCEN!$L$7:$BM$4000,
MATCH(1,
(CSV_CR_SCEN!$D$7:$D$4000=$G$76)*
(CSV_CR_SCEN!$J$7:$J$4000=$C78)*
(CSV_CR_SCEN!$E$7:$E$4000=AB$5)*
(CSV_CR_SCEN!$F$7:$F$4000=AB$6),
0),
MATCH(AB$7,CSV_CR_SCEN!$L$8:$BM$8,0)
),"")</f>
        <v/>
      </c>
      <c r="AC78" s="822" t="str" cm="1">
        <f t="array" ref="AC78">IFERROR(INDEX(CSV_CR_SCEN!$L$7:$BM$4000,
MATCH(1,
(CSV_CR_SCEN!$D$7:$D$4000=$G$76)*
(CSV_CR_SCEN!$J$7:$J$4000=$C78)*
(CSV_CR_SCEN!$E$7:$E$4000=AC$5)*
(CSV_CR_SCEN!$F$7:$F$4000=AC$6),
0),
MATCH(AC$7,CSV_CR_SCEN!$L$8:$BM$8,0)
),"")</f>
        <v/>
      </c>
      <c r="AD78" s="822" t="str" cm="1">
        <f t="array" ref="AD78">IFERROR(INDEX(CSV_CR_SCEN!$L$7:$BM$4000,
MATCH(1,
(CSV_CR_SCEN!$D$7:$D$4000=$G$76)*
(CSV_CR_SCEN!$J$7:$J$4000=$C78)*
(CSV_CR_SCEN!$E$7:$E$4000=AD$5)*
(CSV_CR_SCEN!$F$7:$F$4000=AD$6),
0),
MATCH(AD$7,CSV_CR_SCEN!$L$8:$BM$8,0)
),"")</f>
        <v/>
      </c>
      <c r="AE78" s="822" t="str" cm="1">
        <f t="array" ref="AE78">IFERROR(INDEX(CSV_CR_SCEN!$L$7:$BM$4000,
MATCH(1,
(CSV_CR_SCEN!$D$7:$D$4000=$G$76)*
(CSV_CR_SCEN!$J$7:$J$4000=$C78)*
(CSV_CR_SCEN!$E$7:$E$4000=AE$5)*
(CSV_CR_SCEN!$F$7:$F$4000=AE$6),
0),
MATCH(AE$7,CSV_CR_SCEN!$L$8:$BM$8,0)
),"")</f>
        <v/>
      </c>
      <c r="AF78" s="822" t="str" cm="1">
        <f t="array" ref="AF78">IFERROR(INDEX(CSV_CR_SCEN!$L$7:$BM$4000,
MATCH(1,
(CSV_CR_SCEN!$D$7:$D$4000=$G$76)*
(CSV_CR_SCEN!$J$7:$J$4000=$C78)*
(CSV_CR_SCEN!$E$7:$E$4000=AF$5)*
(CSV_CR_SCEN!$F$7:$F$4000=AF$6),
0),
MATCH(AF$7,CSV_CR_SCEN!$L$8:$BM$8,0)
),"")</f>
        <v/>
      </c>
      <c r="AG78" s="822" t="str" cm="1">
        <f t="array" ref="AG78">IFERROR(INDEX(CSV_CR_SCEN!$L$7:$BM$4000,
MATCH(1,
(CSV_CR_SCEN!$D$7:$D$4000=$G$76)*
(CSV_CR_SCEN!$J$7:$J$4000=$C78)*
(CSV_CR_SCEN!$E$7:$E$4000=AG$5)*
(CSV_CR_SCEN!$F$7:$F$4000=AG$6),
0),
MATCH(AG$7,CSV_CR_SCEN!$L$8:$BM$8,0)
),"")</f>
        <v/>
      </c>
      <c r="AH78" s="822" t="str" cm="1">
        <f t="array" ref="AH78">IFERROR(INDEX(CSV_CR_SCEN!$L$7:$BM$4000,
MATCH(1,
(CSV_CR_SCEN!$D$7:$D$4000=$G$76)*
(CSV_CR_SCEN!$J$7:$J$4000=$C78)*
(CSV_CR_SCEN!$E$7:$E$4000=AH$5)*
(CSV_CR_SCEN!$F$7:$F$4000=AH$6),
0),
MATCH(AH$7,CSV_CR_SCEN!$L$8:$BM$8,0)
),"")</f>
        <v/>
      </c>
      <c r="AI78" s="822" t="str" cm="1">
        <f t="array" ref="AI78">IFERROR(INDEX(CSV_CR_SCEN!$L$7:$BM$4000,
MATCH(1,
(CSV_CR_SCEN!$D$7:$D$4000=$G$76)*
(CSV_CR_SCEN!$J$7:$J$4000=$C78)*
(CSV_CR_SCEN!$E$7:$E$4000=AI$5)*
(CSV_CR_SCEN!$F$7:$F$4000=AI$6),
0),
MATCH(AI$7,CSV_CR_SCEN!$L$8:$BM$8,0)
),"")</f>
        <v/>
      </c>
      <c r="AJ78" s="824" t="str" cm="1">
        <f t="array" ref="AJ78">IFERROR(INDEX(CSV_CR_SCEN!$L$7:$BM$4000,
MATCH(1,
(CSV_CR_SCEN!$D$7:$D$4000=$G$76)*
(CSV_CR_SCEN!$J$7:$J$4000=$C78)*
(CSV_CR_SCEN!$E$7:$E$4000=AJ$5)*
(CSV_CR_SCEN!$F$7:$F$4000=AJ$6),
0),
MATCH(AJ$7,CSV_CR_SCEN!$L$8:$BM$8,0)
),"")</f>
        <v/>
      </c>
      <c r="AK78" s="251" t="str" cm="1">
        <f t="array" ref="AK78">IFERROR(INDEX(CSV_CR_SCEN!$L$7:$BM$4000,
MATCH(1,
(CSV_CR_SCEN!$D$7:$D$4000=$G$76)*
(CSV_CR_SCEN!$J$7:$J$4000=$C78)*
(CSV_CR_SCEN!$E$7:$E$4000=AK$5)*
(CSV_CR_SCEN!$F$7:$F$4000=AK$6),
0),
MATCH(AK$7,CSV_CR_SCEN!$L$8:$BM$8,0)
),"")</f>
        <v/>
      </c>
      <c r="AL78" s="822" t="str" cm="1">
        <f t="array" ref="AL78">IFERROR(INDEX(CSV_CR_SCEN!$L$7:$BM$4000,
MATCH(1,
(CSV_CR_SCEN!$D$7:$D$4000=$G$76)*
(CSV_CR_SCEN!$J$7:$J$4000=$C78)*
(CSV_CR_SCEN!$E$7:$E$4000=AL$5)*
(CSV_CR_SCEN!$F$7:$F$4000=AL$6),
0),
MATCH(AL$7,CSV_CR_SCEN!$L$8:$BM$8,0)
),"")</f>
        <v/>
      </c>
      <c r="AM78" s="822" t="str" cm="1">
        <f t="array" ref="AM78">IFERROR(INDEX(CSV_CR_SCEN!$L$7:$BM$4000,
MATCH(1,
(CSV_CR_SCEN!$D$7:$D$4000=$G$76)*
(CSV_CR_SCEN!$J$7:$J$4000=$C78)*
(CSV_CR_SCEN!$E$7:$E$4000=AM$5)*
(CSV_CR_SCEN!$F$7:$F$4000=AM$6),
0),
MATCH(AM$7,CSV_CR_SCEN!$L$8:$BM$8,0)
),"")</f>
        <v/>
      </c>
      <c r="AN78" s="822" t="str" cm="1">
        <f t="array" ref="AN78">IFERROR(INDEX(CSV_CR_SCEN!$L$7:$BM$4000,
MATCH(1,
(CSV_CR_SCEN!$D$7:$D$4000=$G$76)*
(CSV_CR_SCEN!$J$7:$J$4000=$C78)*
(CSV_CR_SCEN!$E$7:$E$4000=AN$5)*
(CSV_CR_SCEN!$F$7:$F$4000=AN$6),
0),
MATCH(AN$7,CSV_CR_SCEN!$L$8:$BM$8,0)
),"")</f>
        <v/>
      </c>
      <c r="AO78" s="822" t="str" cm="1">
        <f t="array" ref="AO78">IFERROR(INDEX(CSV_CR_SCEN!$L$7:$BM$4000,
MATCH(1,
(CSV_CR_SCEN!$D$7:$D$4000=$G$76)*
(CSV_CR_SCEN!$J$7:$J$4000=$C78)*
(CSV_CR_SCEN!$E$7:$E$4000=AO$5)*
(CSV_CR_SCEN!$F$7:$F$4000=AO$6),
0),
MATCH(AO$7,CSV_CR_SCEN!$L$8:$BM$8,0)
),"")</f>
        <v/>
      </c>
      <c r="AP78" s="822" t="str" cm="1">
        <f t="array" ref="AP78">IFERROR(INDEX(CSV_CR_SCEN!$L$7:$BM$4000,
MATCH(1,
(CSV_CR_SCEN!$D$7:$D$4000=$G$76)*
(CSV_CR_SCEN!$J$7:$J$4000=$C78)*
(CSV_CR_SCEN!$E$7:$E$4000=AP$5)*
(CSV_CR_SCEN!$F$7:$F$4000=AP$6),
0),
MATCH(AP$7,CSV_CR_SCEN!$L$8:$BM$8,0)
),"")</f>
        <v/>
      </c>
      <c r="AQ78" s="822" t="str" cm="1">
        <f t="array" ref="AQ78">IFERROR(INDEX(CSV_CR_SCEN!$L$7:$BM$4000,
MATCH(1,
(CSV_CR_SCEN!$D$7:$D$4000=$G$76)*
(CSV_CR_SCEN!$J$7:$J$4000=$C78)*
(CSV_CR_SCEN!$E$7:$E$4000=AQ$5)*
(CSV_CR_SCEN!$F$7:$F$4000=AQ$6),
0),
MATCH(AQ$7,CSV_CR_SCEN!$L$8:$BM$8,0)
),"")</f>
        <v/>
      </c>
      <c r="AR78" s="822" t="str" cm="1">
        <f t="array" ref="AR78">IFERROR(INDEX(CSV_CR_SCEN!$L$7:$BM$4000,
MATCH(1,
(CSV_CR_SCEN!$D$7:$D$4000=$G$76)*
(CSV_CR_SCEN!$J$7:$J$4000=$C78)*
(CSV_CR_SCEN!$E$7:$E$4000=AR$5)*
(CSV_CR_SCEN!$F$7:$F$4000=AR$6),
0),
MATCH(AR$7,CSV_CR_SCEN!$L$8:$BM$8,0)
),"")</f>
        <v/>
      </c>
      <c r="AS78" s="824" t="str" cm="1">
        <f t="array" ref="AS78">IFERROR(INDEX(CSV_CR_SCEN!$L$7:$BM$4000,
MATCH(1,
(CSV_CR_SCEN!$D$7:$D$4000=$G$76)*
(CSV_CR_SCEN!$J$7:$J$4000=$C78)*
(CSV_CR_SCEN!$E$7:$E$4000=AS$5)*
(CSV_CR_SCEN!$F$7:$F$4000=AS$6),
0),
MATCH(AS$7,CSV_CR_SCEN!$L$8:$BM$8,0)
),"")</f>
        <v/>
      </c>
      <c r="AT78" s="714"/>
      <c r="AU78" s="251" t="str" cm="1">
        <f t="array" ref="AU78">IFERROR(INDEX(CSV_CR_SCEN!$L$7:$BM$4000,
MATCH(1,
(CSV_CR_SCEN!$D$7:$D$4000=$G$76)*
(CSV_CR_SCEN!$J$7:$J$4000=$C78)*
(CSV_CR_SCEN!$E$7:$E$4000=AU$5)*
(CSV_CR_SCEN!$F$7:$F$4000=AU$6),
0),
MATCH(AU$7,CSV_CR_SCEN!$L$8:$BM$8,0)
),"")</f>
        <v/>
      </c>
      <c r="AV78" s="822" t="str" cm="1">
        <f t="array" ref="AV78">IFERROR(INDEX(CSV_CR_SCEN!$L$7:$BM$4000,
MATCH(1,
(CSV_CR_SCEN!$D$7:$D$4000=$G$76)*
(CSV_CR_SCEN!$J$7:$J$4000=$C78)*
(CSV_CR_SCEN!$E$7:$E$4000=AV$5)*
(CSV_CR_SCEN!$F$7:$F$4000=AV$6),
0),
MATCH(AV$7,CSV_CR_SCEN!$L$8:$BM$8,0)
),"")</f>
        <v/>
      </c>
      <c r="AW78" s="822" t="str" cm="1">
        <f t="array" ref="AW78">IFERROR(INDEX(CSV_CR_SCEN!$L$7:$BM$4000,
MATCH(1,
(CSV_CR_SCEN!$D$7:$D$4000=$G$76)*
(CSV_CR_SCEN!$J$7:$J$4000=$C78)*
(CSV_CR_SCEN!$E$7:$E$4000=AW$5)*
(CSV_CR_SCEN!$F$7:$F$4000=AW$6),
0),
MATCH(AW$7,CSV_CR_SCEN!$L$8:$BM$8,0)
),"")</f>
        <v/>
      </c>
      <c r="AX78" s="822" t="str" cm="1">
        <f t="array" ref="AX78">IFERROR(INDEX(CSV_CR_SCEN!$L$7:$BM$4000,
MATCH(1,
(CSV_CR_SCEN!$D$7:$D$4000=$G$76)*
(CSV_CR_SCEN!$J$7:$J$4000=$C78)*
(CSV_CR_SCEN!$E$7:$E$4000=AX$5)*
(CSV_CR_SCEN!$F$7:$F$4000=AX$6),
0),
MATCH(AX$7,CSV_CR_SCEN!$L$8:$BM$8,0)
),"")</f>
        <v/>
      </c>
      <c r="AY78" s="822" t="str" cm="1">
        <f t="array" ref="AY78">IFERROR(INDEX(CSV_CR_SCEN!$L$7:$BM$4000,
MATCH(1,
(CSV_CR_SCEN!$D$7:$D$4000=$G$76)*
(CSV_CR_SCEN!$J$7:$J$4000=$C78)*
(CSV_CR_SCEN!$E$7:$E$4000=AY$5)*
(CSV_CR_SCEN!$F$7:$F$4000=AY$6),
0),
MATCH(AY$7,CSV_CR_SCEN!$L$8:$BM$8,0)
),"")</f>
        <v/>
      </c>
      <c r="AZ78" s="822" t="str" cm="1">
        <f t="array" ref="AZ78">IFERROR(INDEX(CSV_CR_SCEN!$L$7:$BM$4000,
MATCH(1,
(CSV_CR_SCEN!$D$7:$D$4000=$G$76)*
(CSV_CR_SCEN!$J$7:$J$4000=$C78)*
(CSV_CR_SCEN!$E$7:$E$4000=AZ$5)*
(CSV_CR_SCEN!$F$7:$F$4000=AZ$6),
0),
MATCH(AZ$7,CSV_CR_SCEN!$L$8:$BM$8,0)
),"")</f>
        <v/>
      </c>
      <c r="BA78" s="822" t="str" cm="1">
        <f t="array" ref="BA78">IFERROR(INDEX(CSV_CR_SCEN!$L$7:$BM$4000,
MATCH(1,
(CSV_CR_SCEN!$D$7:$D$4000=$G$76)*
(CSV_CR_SCEN!$J$7:$J$4000=$C78)*
(CSV_CR_SCEN!$E$7:$E$4000=BA$5)*
(CSV_CR_SCEN!$F$7:$F$4000=BA$6),
0),
MATCH(BA$7,CSV_CR_SCEN!$L$8:$BM$8,0)
),"")</f>
        <v/>
      </c>
      <c r="BB78" s="822" t="str" cm="1">
        <f t="array" ref="BB78">IFERROR(INDEX(CSV_CR_SCEN!$L$7:$BM$4000,
MATCH(1,
(CSV_CR_SCEN!$D$7:$D$4000=$G$76)*
(CSV_CR_SCEN!$J$7:$J$4000=$C78)*
(CSV_CR_SCEN!$E$7:$E$4000=BB$5)*
(CSV_CR_SCEN!$F$7:$F$4000=BB$6),
0),
MATCH(BB$7,CSV_CR_SCEN!$L$8:$BM$8,0)
),"")</f>
        <v/>
      </c>
      <c r="BC78" s="824" t="str" cm="1">
        <f t="array" ref="BC78">IFERROR(INDEX(CSV_CR_SCEN!$L$7:$BM$4000,
MATCH(1,
(CSV_CR_SCEN!$D$7:$D$4000=$G$76)*
(CSV_CR_SCEN!$J$7:$J$4000=$C78)*
(CSV_CR_SCEN!$E$7:$E$4000=BC$5)*
(CSV_CR_SCEN!$F$7:$F$4000=BC$6),
0),
MATCH(BC$7,CSV_CR_SCEN!$L$8:$BM$8,0)
),"")</f>
        <v/>
      </c>
      <c r="BD78" s="251" t="str" cm="1">
        <f t="array" ref="BD78">IFERROR(INDEX(CSV_CR_SCEN!$L$7:$BM$4000,
MATCH(1,
(CSV_CR_SCEN!$D$7:$D$4000=$G$76)*
(CSV_CR_SCEN!$J$7:$J$4000=$C78)*
(CSV_CR_SCEN!$E$7:$E$4000=BD$5)*
(CSV_CR_SCEN!$F$7:$F$4000=BD$6),
0),
MATCH(BD$7,CSV_CR_SCEN!$L$8:$BM$8,0)
),"")</f>
        <v/>
      </c>
      <c r="BE78" s="822" t="str" cm="1">
        <f t="array" ref="BE78">IFERROR(INDEX(CSV_CR_SCEN!$L$7:$BM$4000,
MATCH(1,
(CSV_CR_SCEN!$D$7:$D$4000=$G$76)*
(CSV_CR_SCEN!$J$7:$J$4000=$C78)*
(CSV_CR_SCEN!$E$7:$E$4000=BE$5)*
(CSV_CR_SCEN!$F$7:$F$4000=BE$6),
0),
MATCH(BE$7,CSV_CR_SCEN!$L$8:$BM$8,0)
),"")</f>
        <v/>
      </c>
      <c r="BF78" s="822" t="str" cm="1">
        <f t="array" ref="BF78">IFERROR(INDEX(CSV_CR_SCEN!$L$7:$BM$4000,
MATCH(1,
(CSV_CR_SCEN!$D$7:$D$4000=$G$76)*
(CSV_CR_SCEN!$J$7:$J$4000=$C78)*
(CSV_CR_SCEN!$E$7:$E$4000=BF$5)*
(CSV_CR_SCEN!$F$7:$F$4000=BF$6),
0),
MATCH(BF$7,CSV_CR_SCEN!$L$8:$BM$8,0)
),"")</f>
        <v/>
      </c>
      <c r="BG78" s="822" t="str" cm="1">
        <f t="array" ref="BG78">IFERROR(INDEX(CSV_CR_SCEN!$L$7:$BM$4000,
MATCH(1,
(CSV_CR_SCEN!$D$7:$D$4000=$G$76)*
(CSV_CR_SCEN!$J$7:$J$4000=$C78)*
(CSV_CR_SCEN!$E$7:$E$4000=BG$5)*
(CSV_CR_SCEN!$F$7:$F$4000=BG$6),
0),
MATCH(BG$7,CSV_CR_SCEN!$L$8:$BM$8,0)
),"")</f>
        <v/>
      </c>
      <c r="BH78" s="822" t="str" cm="1">
        <f t="array" ref="BH78">IFERROR(INDEX(CSV_CR_SCEN!$L$7:$BM$4000,
MATCH(1,
(CSV_CR_SCEN!$D$7:$D$4000=$G$76)*
(CSV_CR_SCEN!$J$7:$J$4000=$C78)*
(CSV_CR_SCEN!$E$7:$E$4000=BH$5)*
(CSV_CR_SCEN!$F$7:$F$4000=BH$6),
0),
MATCH(BH$7,CSV_CR_SCEN!$L$8:$BM$8,0)
),"")</f>
        <v/>
      </c>
      <c r="BI78" s="822" t="str" cm="1">
        <f t="array" ref="BI78">IFERROR(INDEX(CSV_CR_SCEN!$L$7:$BM$4000,
MATCH(1,
(CSV_CR_SCEN!$D$7:$D$4000=$G$76)*
(CSV_CR_SCEN!$J$7:$J$4000=$C78)*
(CSV_CR_SCEN!$E$7:$E$4000=BI$5)*
(CSV_CR_SCEN!$F$7:$F$4000=BI$6),
0),
MATCH(BI$7,CSV_CR_SCEN!$L$8:$BM$8,0)
),"")</f>
        <v/>
      </c>
      <c r="BJ78" s="822" t="str" cm="1">
        <f t="array" ref="BJ78">IFERROR(INDEX(CSV_CR_SCEN!$L$7:$BM$4000,
MATCH(1,
(CSV_CR_SCEN!$D$7:$D$4000=$G$76)*
(CSV_CR_SCEN!$J$7:$J$4000=$C78)*
(CSV_CR_SCEN!$E$7:$E$4000=BJ$5)*
(CSV_CR_SCEN!$F$7:$F$4000=BJ$6),
0),
MATCH(BJ$7,CSV_CR_SCEN!$L$8:$BM$8,0)
),"")</f>
        <v/>
      </c>
      <c r="BK78" s="822" t="str" cm="1">
        <f t="array" ref="BK78">IFERROR(INDEX(CSV_CR_SCEN!$L$7:$BM$4000,
MATCH(1,
(CSV_CR_SCEN!$D$7:$D$4000=$G$76)*
(CSV_CR_SCEN!$J$7:$J$4000=$C78)*
(CSV_CR_SCEN!$E$7:$E$4000=BK$5)*
(CSV_CR_SCEN!$F$7:$F$4000=BK$6),
0),
MATCH(BK$7,CSV_CR_SCEN!$L$8:$BM$8,0)
),"")</f>
        <v/>
      </c>
      <c r="BL78" s="824" t="str" cm="1">
        <f t="array" ref="BL78">IFERROR(INDEX(CSV_CR_SCEN!$L$7:$BM$4000,
MATCH(1,
(CSV_CR_SCEN!$D$7:$D$4000=$G$76)*
(CSV_CR_SCEN!$J$7:$J$4000=$C78)*
(CSV_CR_SCEN!$E$7:$E$4000=BL$5)*
(CSV_CR_SCEN!$F$7:$F$4000=BL$6),
0),
MATCH(BL$7,CSV_CR_SCEN!$L$8:$BM$8,0)
),"")</f>
        <v/>
      </c>
      <c r="BM78" s="251" t="str" cm="1">
        <f t="array" ref="BM78">IFERROR(INDEX(CSV_CR_SCEN!$L$7:$BM$4000,
MATCH(1,
(CSV_CR_SCEN!$D$7:$D$4000=$G$76)*
(CSV_CR_SCEN!$J$7:$J$4000=$C78)*
(CSV_CR_SCEN!$E$7:$E$4000=BM$5)*
(CSV_CR_SCEN!$F$7:$F$4000=BM$6),
0),
MATCH(BM$7,CSV_CR_SCEN!$L$8:$BM$8,0)
),"")</f>
        <v/>
      </c>
      <c r="BN78" s="822" t="str" cm="1">
        <f t="array" ref="BN78">IFERROR(INDEX(CSV_CR_SCEN!$L$7:$BM$4000,
MATCH(1,
(CSV_CR_SCEN!$D$7:$D$4000=$G$76)*
(CSV_CR_SCEN!$J$7:$J$4000=$C78)*
(CSV_CR_SCEN!$E$7:$E$4000=BN$5)*
(CSV_CR_SCEN!$F$7:$F$4000=BN$6),
0),
MATCH(BN$7,CSV_CR_SCEN!$L$8:$BM$8,0)
),"")</f>
        <v/>
      </c>
      <c r="BO78" s="822" t="str" cm="1">
        <f t="array" ref="BO78">IFERROR(INDEX(CSV_CR_SCEN!$L$7:$BM$4000,
MATCH(1,
(CSV_CR_SCEN!$D$7:$D$4000=$G$76)*
(CSV_CR_SCEN!$J$7:$J$4000=$C78)*
(CSV_CR_SCEN!$E$7:$E$4000=BO$5)*
(CSV_CR_SCEN!$F$7:$F$4000=BO$6),
0),
MATCH(BO$7,CSV_CR_SCEN!$L$8:$BM$8,0)
),"")</f>
        <v/>
      </c>
      <c r="BP78" s="822" t="str" cm="1">
        <f t="array" ref="BP78">IFERROR(INDEX(CSV_CR_SCEN!$L$7:$BM$4000,
MATCH(1,
(CSV_CR_SCEN!$D$7:$D$4000=$G$76)*
(CSV_CR_SCEN!$J$7:$J$4000=$C78)*
(CSV_CR_SCEN!$E$7:$E$4000=BP$5)*
(CSV_CR_SCEN!$F$7:$F$4000=BP$6),
0),
MATCH(BP$7,CSV_CR_SCEN!$L$8:$BM$8,0)
),"")</f>
        <v/>
      </c>
      <c r="BQ78" s="822" t="str" cm="1">
        <f t="array" ref="BQ78">IFERROR(INDEX(CSV_CR_SCEN!$L$7:$BM$4000,
MATCH(1,
(CSV_CR_SCEN!$D$7:$D$4000=$G$76)*
(CSV_CR_SCEN!$J$7:$J$4000=$C78)*
(CSV_CR_SCEN!$E$7:$E$4000=BQ$5)*
(CSV_CR_SCEN!$F$7:$F$4000=BQ$6),
0),
MATCH(BQ$7,CSV_CR_SCEN!$L$8:$BM$8,0)
),"")</f>
        <v/>
      </c>
      <c r="BR78" s="822" t="str" cm="1">
        <f t="array" ref="BR78">IFERROR(INDEX(CSV_CR_SCEN!$L$7:$BM$4000,
MATCH(1,
(CSV_CR_SCEN!$D$7:$D$4000=$G$76)*
(CSV_CR_SCEN!$J$7:$J$4000=$C78)*
(CSV_CR_SCEN!$E$7:$E$4000=BR$5)*
(CSV_CR_SCEN!$F$7:$F$4000=BR$6),
0),
MATCH(BR$7,CSV_CR_SCEN!$L$8:$BM$8,0)
),"")</f>
        <v/>
      </c>
      <c r="BS78" s="822" t="str" cm="1">
        <f t="array" ref="BS78">IFERROR(INDEX(CSV_CR_SCEN!$L$7:$BM$4000,
MATCH(1,
(CSV_CR_SCEN!$D$7:$D$4000=$G$76)*
(CSV_CR_SCEN!$J$7:$J$4000=$C78)*
(CSV_CR_SCEN!$E$7:$E$4000=BS$5)*
(CSV_CR_SCEN!$F$7:$F$4000=BS$6),
0),
MATCH(BS$7,CSV_CR_SCEN!$L$8:$BM$8,0)
),"")</f>
        <v/>
      </c>
      <c r="BT78" s="822" t="str" cm="1">
        <f t="array" ref="BT78">IFERROR(INDEX(CSV_CR_SCEN!$L$7:$BM$4000,
MATCH(1,
(CSV_CR_SCEN!$D$7:$D$4000=$G$76)*
(CSV_CR_SCEN!$J$7:$J$4000=$C78)*
(CSV_CR_SCEN!$E$7:$E$4000=BT$5)*
(CSV_CR_SCEN!$F$7:$F$4000=BT$6),
0),
MATCH(BT$7,CSV_CR_SCEN!$L$8:$BM$8,0)
),"")</f>
        <v/>
      </c>
      <c r="BU78" s="824" t="str" cm="1">
        <f t="array" ref="BU78">IFERROR(INDEX(CSV_CR_SCEN!$L$7:$BM$4000,
MATCH(1,
(CSV_CR_SCEN!$D$7:$D$4000=$G$76)*
(CSV_CR_SCEN!$J$7:$J$4000=$C78)*
(CSV_CR_SCEN!$E$7:$E$4000=BU$5)*
(CSV_CR_SCEN!$F$7:$F$4000=BU$6),
0),
MATCH(BU$7,CSV_CR_SCEN!$L$8:$BM$8,0)
),"")</f>
        <v/>
      </c>
    </row>
    <row r="79" spans="1:73" ht="14.25" customHeight="1" x14ac:dyDescent="0.3">
      <c r="B79" s="200">
        <v>53</v>
      </c>
      <c r="C79" s="819" t="s">
        <v>4806</v>
      </c>
      <c r="D79" s="820" t="s">
        <v>888</v>
      </c>
      <c r="E79" s="820" t="s">
        <v>891</v>
      </c>
      <c r="F79" s="820"/>
      <c r="G79" s="4706"/>
      <c r="H79" s="831" t="s">
        <v>891</v>
      </c>
      <c r="I79" s="822" t="str" cm="1">
        <f t="array" ref="I79">IFERROR(INDEX(CSV_CR_SCEN!$L$7:$BM$4000,
MATCH(1,
(CSV_CR_SCEN!$D$7:$D$4000=$G$76)*
(CSV_CR_SCEN!$J$7:$J$4000=$C79)*
(CSV_CR_SCEN!$E$7:$E$4000=I$5)*
(CSV_CR_SCEN!$F$7:$F$4000=I$6),
0),
MATCH(I$7,CSV_CR_SCEN!$L$8:$BM$8,0)
),"")</f>
        <v/>
      </c>
      <c r="J79" s="822" t="str" cm="1">
        <f t="array" ref="J79">IFERROR(INDEX(CSV_CR_SCEN!$L$7:$BM$4000,
MATCH(1,
(CSV_CR_SCEN!$D$7:$D$4000=$G$76)*
(CSV_CR_SCEN!$J$7:$J$4000=$C79)*
(CSV_CR_SCEN!$E$7:$E$4000=J$5)*
(CSV_CR_SCEN!$F$7:$F$4000=J$6),
0),
MATCH(J$7,CSV_CR_SCEN!$L$8:$BM$8,0)
),"")</f>
        <v/>
      </c>
      <c r="K79" s="822" t="str" cm="1">
        <f t="array" ref="K79">IFERROR(INDEX(CSV_CR_SCEN!$L$7:$BM$4000,
MATCH(1,
(CSV_CR_SCEN!$D$7:$D$4000=$G$76)*
(CSV_CR_SCEN!$J$7:$J$4000=$C79)*
(CSV_CR_SCEN!$E$7:$E$4000=K$5)*
(CSV_CR_SCEN!$F$7:$F$4000=K$6),
0),
MATCH(K$7,CSV_CR_SCEN!$L$8:$BM$8,0)
),"")</f>
        <v/>
      </c>
      <c r="L79" s="822" t="str" cm="1">
        <f t="array" ref="L79">IFERROR(INDEX(CSV_CR_SCEN!$L$7:$BM$4000,
MATCH(1,
(CSV_CR_SCEN!$D$7:$D$4000=$G$76)*
(CSV_CR_SCEN!$J$7:$J$4000=$C79)*
(CSV_CR_SCEN!$E$7:$E$4000=L$5)*
(CSV_CR_SCEN!$F$7:$F$4000=L$6),
0),
MATCH(L$7,CSV_CR_SCEN!$L$8:$BM$8,0)
),"")</f>
        <v/>
      </c>
      <c r="M79" s="822" t="str" cm="1">
        <f t="array" ref="M79">IFERROR(INDEX(CSV_CR_SCEN!$L$7:$BM$4000,
MATCH(1,
(CSV_CR_SCEN!$D$7:$D$4000=$G$76)*
(CSV_CR_SCEN!$J$7:$J$4000=$C79)*
(CSV_CR_SCEN!$E$7:$E$4000=M$5)*
(CSV_CR_SCEN!$F$7:$F$4000=M$6),
0),
MATCH(M$7,CSV_CR_SCEN!$L$8:$BM$8,0)
),"")</f>
        <v/>
      </c>
      <c r="N79" s="822" t="str" cm="1">
        <f t="array" ref="N79">IFERROR(INDEX(CSV_CR_SCEN!$L$7:$BM$4000,
MATCH(1,
(CSV_CR_SCEN!$D$7:$D$4000=$G$76)*
(CSV_CR_SCEN!$J$7:$J$4000=$C79)*
(CSV_CR_SCEN!$E$7:$E$4000=N$5)*
(CSV_CR_SCEN!$F$7:$F$4000=N$6),
0),
MATCH(N$7,CSV_CR_SCEN!$L$8:$BM$8,0)
),"")</f>
        <v/>
      </c>
      <c r="O79" s="822" t="str" cm="1">
        <f t="array" ref="O79">IFERROR(INDEX(CSV_CR_SCEN!$L$7:$BM$4000,
MATCH(1,
(CSV_CR_SCEN!$D$7:$D$4000=$G$76)*
(CSV_CR_SCEN!$J$7:$J$4000=$C79)*
(CSV_CR_SCEN!$E$7:$E$4000=O$5)*
(CSV_CR_SCEN!$F$7:$F$4000=O$6),
0),
MATCH(O$7,CSV_CR_SCEN!$L$8:$BM$8,0)
),"")</f>
        <v/>
      </c>
      <c r="P79" s="822" t="str" cm="1">
        <f t="array" ref="P79">IFERROR(INDEX(CSV_CR_SCEN!$L$7:$BM$4000,
MATCH(1,
(CSV_CR_SCEN!$D$7:$D$4000=$G$76)*
(CSV_CR_SCEN!$J$7:$J$4000=$C79)*
(CSV_CR_SCEN!$E$7:$E$4000=P$5)*
(CSV_CR_SCEN!$F$7:$F$4000=P$6),
0),
MATCH(P$7,CSV_CR_SCEN!$L$8:$BM$8,0)
),"")</f>
        <v/>
      </c>
      <c r="Q79" s="824" t="str" cm="1">
        <f t="array" ref="Q79">IFERROR(INDEX(CSV_CR_SCEN!$L$7:$BM$4000,
MATCH(1,
(CSV_CR_SCEN!$D$7:$D$4000=$G$76)*
(CSV_CR_SCEN!$J$7:$J$4000=$C79)*
(CSV_CR_SCEN!$E$7:$E$4000=Q$5)*
(CSV_CR_SCEN!$F$7:$F$4000=Q$6),
0),
MATCH(Q$7,CSV_CR_SCEN!$L$8:$BM$8,0)
),"")</f>
        <v/>
      </c>
      <c r="R79" s="250"/>
      <c r="S79" s="251" t="str" cm="1">
        <f t="array" ref="S79">IFERROR(INDEX(CSV_CR_SCEN!$L$7:$BM$4000,
MATCH(1,
(CSV_CR_SCEN!$D$7:$D$4000=$G$76)*
(CSV_CR_SCEN!$J$7:$J$4000=$C79)*
(CSV_CR_SCEN!$E$7:$E$4000=S$5)*
(CSV_CR_SCEN!$F$7:$F$4000=S$6),
0),
MATCH(S$7,CSV_CR_SCEN!$L$8:$BM$8,0)
),"")</f>
        <v/>
      </c>
      <c r="T79" s="822" t="str" cm="1">
        <f t="array" ref="T79">IFERROR(INDEX(CSV_CR_SCEN!$L$7:$BM$4000,
MATCH(1,
(CSV_CR_SCEN!$D$7:$D$4000=$G$76)*
(CSV_CR_SCEN!$J$7:$J$4000=$C79)*
(CSV_CR_SCEN!$E$7:$E$4000=T$5)*
(CSV_CR_SCEN!$F$7:$F$4000=T$6),
0),
MATCH(T$7,CSV_CR_SCEN!$L$8:$BM$8,0)
),"")</f>
        <v/>
      </c>
      <c r="U79" s="822" t="str" cm="1">
        <f t="array" ref="U79">IFERROR(INDEX(CSV_CR_SCEN!$L$7:$BM$4000,
MATCH(1,
(CSV_CR_SCEN!$D$7:$D$4000=$G$76)*
(CSV_CR_SCEN!$J$7:$J$4000=$C79)*
(CSV_CR_SCEN!$E$7:$E$4000=U$5)*
(CSV_CR_SCEN!$F$7:$F$4000=U$6),
0),
MATCH(U$7,CSV_CR_SCEN!$L$8:$BM$8,0)
),"")</f>
        <v/>
      </c>
      <c r="V79" s="822" t="str" cm="1">
        <f t="array" ref="V79">IFERROR(INDEX(CSV_CR_SCEN!$L$7:$BM$4000,
MATCH(1,
(CSV_CR_SCEN!$D$7:$D$4000=$G$76)*
(CSV_CR_SCEN!$J$7:$J$4000=$C79)*
(CSV_CR_SCEN!$E$7:$E$4000=V$5)*
(CSV_CR_SCEN!$F$7:$F$4000=V$6),
0),
MATCH(V$7,CSV_CR_SCEN!$L$8:$BM$8,0)
),"")</f>
        <v/>
      </c>
      <c r="W79" s="822" t="str" cm="1">
        <f t="array" ref="W79">IFERROR(INDEX(CSV_CR_SCEN!$L$7:$BM$4000,
MATCH(1,
(CSV_CR_SCEN!$D$7:$D$4000=$G$76)*
(CSV_CR_SCEN!$J$7:$J$4000=$C79)*
(CSV_CR_SCEN!$E$7:$E$4000=W$5)*
(CSV_CR_SCEN!$F$7:$F$4000=W$6),
0),
MATCH(W$7,CSV_CR_SCEN!$L$8:$BM$8,0)
),"")</f>
        <v/>
      </c>
      <c r="X79" s="822" t="str" cm="1">
        <f t="array" ref="X79">IFERROR(INDEX(CSV_CR_SCEN!$L$7:$BM$4000,
MATCH(1,
(CSV_CR_SCEN!$D$7:$D$4000=$G$76)*
(CSV_CR_SCEN!$J$7:$J$4000=$C79)*
(CSV_CR_SCEN!$E$7:$E$4000=X$5)*
(CSV_CR_SCEN!$F$7:$F$4000=X$6),
0),
MATCH(X$7,CSV_CR_SCEN!$L$8:$BM$8,0)
),"")</f>
        <v/>
      </c>
      <c r="Y79" s="822" t="str" cm="1">
        <f t="array" ref="Y79">IFERROR(INDEX(CSV_CR_SCEN!$L$7:$BM$4000,
MATCH(1,
(CSV_CR_SCEN!$D$7:$D$4000=$G$76)*
(CSV_CR_SCEN!$J$7:$J$4000=$C79)*
(CSV_CR_SCEN!$E$7:$E$4000=Y$5)*
(CSV_CR_SCEN!$F$7:$F$4000=Y$6),
0),
MATCH(Y$7,CSV_CR_SCEN!$L$8:$BM$8,0)
),"")</f>
        <v/>
      </c>
      <c r="Z79" s="822" t="str" cm="1">
        <f t="array" ref="Z79">IFERROR(INDEX(CSV_CR_SCEN!$L$7:$BM$4000,
MATCH(1,
(CSV_CR_SCEN!$D$7:$D$4000=$G$76)*
(CSV_CR_SCEN!$J$7:$J$4000=$C79)*
(CSV_CR_SCEN!$E$7:$E$4000=Z$5)*
(CSV_CR_SCEN!$F$7:$F$4000=Z$6),
0),
MATCH(Z$7,CSV_CR_SCEN!$L$8:$BM$8,0)
),"")</f>
        <v/>
      </c>
      <c r="AA79" s="824" t="str" cm="1">
        <f t="array" ref="AA79">IFERROR(INDEX(CSV_CR_SCEN!$L$7:$BM$4000,
MATCH(1,
(CSV_CR_SCEN!$D$7:$D$4000=$G$76)*
(CSV_CR_SCEN!$J$7:$J$4000=$C79)*
(CSV_CR_SCEN!$E$7:$E$4000=AA$5)*
(CSV_CR_SCEN!$F$7:$F$4000=AA$6),
0),
MATCH(AA$7,CSV_CR_SCEN!$L$8:$BM$8,0)
),"")</f>
        <v/>
      </c>
      <c r="AB79" s="251" t="str" cm="1">
        <f t="array" ref="AB79">IFERROR(INDEX(CSV_CR_SCEN!$L$7:$BM$4000,
MATCH(1,
(CSV_CR_SCEN!$D$7:$D$4000=$G$76)*
(CSV_CR_SCEN!$J$7:$J$4000=$C79)*
(CSV_CR_SCEN!$E$7:$E$4000=AB$5)*
(CSV_CR_SCEN!$F$7:$F$4000=AB$6),
0),
MATCH(AB$7,CSV_CR_SCEN!$L$8:$BM$8,0)
),"")</f>
        <v/>
      </c>
      <c r="AC79" s="822" t="str" cm="1">
        <f t="array" ref="AC79">IFERROR(INDEX(CSV_CR_SCEN!$L$7:$BM$4000,
MATCH(1,
(CSV_CR_SCEN!$D$7:$D$4000=$G$76)*
(CSV_CR_SCEN!$J$7:$J$4000=$C79)*
(CSV_CR_SCEN!$E$7:$E$4000=AC$5)*
(CSV_CR_SCEN!$F$7:$F$4000=AC$6),
0),
MATCH(AC$7,CSV_CR_SCEN!$L$8:$BM$8,0)
),"")</f>
        <v/>
      </c>
      <c r="AD79" s="822" t="str" cm="1">
        <f t="array" ref="AD79">IFERROR(INDEX(CSV_CR_SCEN!$L$7:$BM$4000,
MATCH(1,
(CSV_CR_SCEN!$D$7:$D$4000=$G$76)*
(CSV_CR_SCEN!$J$7:$J$4000=$C79)*
(CSV_CR_SCEN!$E$7:$E$4000=AD$5)*
(CSV_CR_SCEN!$F$7:$F$4000=AD$6),
0),
MATCH(AD$7,CSV_CR_SCEN!$L$8:$BM$8,0)
),"")</f>
        <v/>
      </c>
      <c r="AE79" s="822" t="str" cm="1">
        <f t="array" ref="AE79">IFERROR(INDEX(CSV_CR_SCEN!$L$7:$BM$4000,
MATCH(1,
(CSV_CR_SCEN!$D$7:$D$4000=$G$76)*
(CSV_CR_SCEN!$J$7:$J$4000=$C79)*
(CSV_CR_SCEN!$E$7:$E$4000=AE$5)*
(CSV_CR_SCEN!$F$7:$F$4000=AE$6),
0),
MATCH(AE$7,CSV_CR_SCEN!$L$8:$BM$8,0)
),"")</f>
        <v/>
      </c>
      <c r="AF79" s="822" t="str" cm="1">
        <f t="array" ref="AF79">IFERROR(INDEX(CSV_CR_SCEN!$L$7:$BM$4000,
MATCH(1,
(CSV_CR_SCEN!$D$7:$D$4000=$G$76)*
(CSV_CR_SCEN!$J$7:$J$4000=$C79)*
(CSV_CR_SCEN!$E$7:$E$4000=AF$5)*
(CSV_CR_SCEN!$F$7:$F$4000=AF$6),
0),
MATCH(AF$7,CSV_CR_SCEN!$L$8:$BM$8,0)
),"")</f>
        <v/>
      </c>
      <c r="AG79" s="822" t="str" cm="1">
        <f t="array" ref="AG79">IFERROR(INDEX(CSV_CR_SCEN!$L$7:$BM$4000,
MATCH(1,
(CSV_CR_SCEN!$D$7:$D$4000=$G$76)*
(CSV_CR_SCEN!$J$7:$J$4000=$C79)*
(CSV_CR_SCEN!$E$7:$E$4000=AG$5)*
(CSV_CR_SCEN!$F$7:$F$4000=AG$6),
0),
MATCH(AG$7,CSV_CR_SCEN!$L$8:$BM$8,0)
),"")</f>
        <v/>
      </c>
      <c r="AH79" s="822" t="str" cm="1">
        <f t="array" ref="AH79">IFERROR(INDEX(CSV_CR_SCEN!$L$7:$BM$4000,
MATCH(1,
(CSV_CR_SCEN!$D$7:$D$4000=$G$76)*
(CSV_CR_SCEN!$J$7:$J$4000=$C79)*
(CSV_CR_SCEN!$E$7:$E$4000=AH$5)*
(CSV_CR_SCEN!$F$7:$F$4000=AH$6),
0),
MATCH(AH$7,CSV_CR_SCEN!$L$8:$BM$8,0)
),"")</f>
        <v/>
      </c>
      <c r="AI79" s="822" t="str" cm="1">
        <f t="array" ref="AI79">IFERROR(INDEX(CSV_CR_SCEN!$L$7:$BM$4000,
MATCH(1,
(CSV_CR_SCEN!$D$7:$D$4000=$G$76)*
(CSV_CR_SCEN!$J$7:$J$4000=$C79)*
(CSV_CR_SCEN!$E$7:$E$4000=AI$5)*
(CSV_CR_SCEN!$F$7:$F$4000=AI$6),
0),
MATCH(AI$7,CSV_CR_SCEN!$L$8:$BM$8,0)
),"")</f>
        <v/>
      </c>
      <c r="AJ79" s="824" t="str" cm="1">
        <f t="array" ref="AJ79">IFERROR(INDEX(CSV_CR_SCEN!$L$7:$BM$4000,
MATCH(1,
(CSV_CR_SCEN!$D$7:$D$4000=$G$76)*
(CSV_CR_SCEN!$J$7:$J$4000=$C79)*
(CSV_CR_SCEN!$E$7:$E$4000=AJ$5)*
(CSV_CR_SCEN!$F$7:$F$4000=AJ$6),
0),
MATCH(AJ$7,CSV_CR_SCEN!$L$8:$BM$8,0)
),"")</f>
        <v/>
      </c>
      <c r="AK79" s="251" t="str" cm="1">
        <f t="array" ref="AK79">IFERROR(INDEX(CSV_CR_SCEN!$L$7:$BM$4000,
MATCH(1,
(CSV_CR_SCEN!$D$7:$D$4000=$G$76)*
(CSV_CR_SCEN!$J$7:$J$4000=$C79)*
(CSV_CR_SCEN!$E$7:$E$4000=AK$5)*
(CSV_CR_SCEN!$F$7:$F$4000=AK$6),
0),
MATCH(AK$7,CSV_CR_SCEN!$L$8:$BM$8,0)
),"")</f>
        <v/>
      </c>
      <c r="AL79" s="822" t="str" cm="1">
        <f t="array" ref="AL79">IFERROR(INDEX(CSV_CR_SCEN!$L$7:$BM$4000,
MATCH(1,
(CSV_CR_SCEN!$D$7:$D$4000=$G$76)*
(CSV_CR_SCEN!$J$7:$J$4000=$C79)*
(CSV_CR_SCEN!$E$7:$E$4000=AL$5)*
(CSV_CR_SCEN!$F$7:$F$4000=AL$6),
0),
MATCH(AL$7,CSV_CR_SCEN!$L$8:$BM$8,0)
),"")</f>
        <v/>
      </c>
      <c r="AM79" s="822" t="str" cm="1">
        <f t="array" ref="AM79">IFERROR(INDEX(CSV_CR_SCEN!$L$7:$BM$4000,
MATCH(1,
(CSV_CR_SCEN!$D$7:$D$4000=$G$76)*
(CSV_CR_SCEN!$J$7:$J$4000=$C79)*
(CSV_CR_SCEN!$E$7:$E$4000=AM$5)*
(CSV_CR_SCEN!$F$7:$F$4000=AM$6),
0),
MATCH(AM$7,CSV_CR_SCEN!$L$8:$BM$8,0)
),"")</f>
        <v/>
      </c>
      <c r="AN79" s="822" t="str" cm="1">
        <f t="array" ref="AN79">IFERROR(INDEX(CSV_CR_SCEN!$L$7:$BM$4000,
MATCH(1,
(CSV_CR_SCEN!$D$7:$D$4000=$G$76)*
(CSV_CR_SCEN!$J$7:$J$4000=$C79)*
(CSV_CR_SCEN!$E$7:$E$4000=AN$5)*
(CSV_CR_SCEN!$F$7:$F$4000=AN$6),
0),
MATCH(AN$7,CSV_CR_SCEN!$L$8:$BM$8,0)
),"")</f>
        <v/>
      </c>
      <c r="AO79" s="822" t="str" cm="1">
        <f t="array" ref="AO79">IFERROR(INDEX(CSV_CR_SCEN!$L$7:$BM$4000,
MATCH(1,
(CSV_CR_SCEN!$D$7:$D$4000=$G$76)*
(CSV_CR_SCEN!$J$7:$J$4000=$C79)*
(CSV_CR_SCEN!$E$7:$E$4000=AO$5)*
(CSV_CR_SCEN!$F$7:$F$4000=AO$6),
0),
MATCH(AO$7,CSV_CR_SCEN!$L$8:$BM$8,0)
),"")</f>
        <v/>
      </c>
      <c r="AP79" s="822" t="str" cm="1">
        <f t="array" ref="AP79">IFERROR(INDEX(CSV_CR_SCEN!$L$7:$BM$4000,
MATCH(1,
(CSV_CR_SCEN!$D$7:$D$4000=$G$76)*
(CSV_CR_SCEN!$J$7:$J$4000=$C79)*
(CSV_CR_SCEN!$E$7:$E$4000=AP$5)*
(CSV_CR_SCEN!$F$7:$F$4000=AP$6),
0),
MATCH(AP$7,CSV_CR_SCEN!$L$8:$BM$8,0)
),"")</f>
        <v/>
      </c>
      <c r="AQ79" s="822" t="str" cm="1">
        <f t="array" ref="AQ79">IFERROR(INDEX(CSV_CR_SCEN!$L$7:$BM$4000,
MATCH(1,
(CSV_CR_SCEN!$D$7:$D$4000=$G$76)*
(CSV_CR_SCEN!$J$7:$J$4000=$C79)*
(CSV_CR_SCEN!$E$7:$E$4000=AQ$5)*
(CSV_CR_SCEN!$F$7:$F$4000=AQ$6),
0),
MATCH(AQ$7,CSV_CR_SCEN!$L$8:$BM$8,0)
),"")</f>
        <v/>
      </c>
      <c r="AR79" s="822" t="str" cm="1">
        <f t="array" ref="AR79">IFERROR(INDEX(CSV_CR_SCEN!$L$7:$BM$4000,
MATCH(1,
(CSV_CR_SCEN!$D$7:$D$4000=$G$76)*
(CSV_CR_SCEN!$J$7:$J$4000=$C79)*
(CSV_CR_SCEN!$E$7:$E$4000=AR$5)*
(CSV_CR_SCEN!$F$7:$F$4000=AR$6),
0),
MATCH(AR$7,CSV_CR_SCEN!$L$8:$BM$8,0)
),"")</f>
        <v/>
      </c>
      <c r="AS79" s="824" t="str" cm="1">
        <f t="array" ref="AS79">IFERROR(INDEX(CSV_CR_SCEN!$L$7:$BM$4000,
MATCH(1,
(CSV_CR_SCEN!$D$7:$D$4000=$G$76)*
(CSV_CR_SCEN!$J$7:$J$4000=$C79)*
(CSV_CR_SCEN!$E$7:$E$4000=AS$5)*
(CSV_CR_SCEN!$F$7:$F$4000=AS$6),
0),
MATCH(AS$7,CSV_CR_SCEN!$L$8:$BM$8,0)
),"")</f>
        <v/>
      </c>
      <c r="AT79" s="714"/>
      <c r="AU79" s="251" t="str" cm="1">
        <f t="array" ref="AU79">IFERROR(INDEX(CSV_CR_SCEN!$L$7:$BM$4000,
MATCH(1,
(CSV_CR_SCEN!$D$7:$D$4000=$G$76)*
(CSV_CR_SCEN!$J$7:$J$4000=$C79)*
(CSV_CR_SCEN!$E$7:$E$4000=AU$5)*
(CSV_CR_SCEN!$F$7:$F$4000=AU$6),
0),
MATCH(AU$7,CSV_CR_SCEN!$L$8:$BM$8,0)
),"")</f>
        <v/>
      </c>
      <c r="AV79" s="822" t="str" cm="1">
        <f t="array" ref="AV79">IFERROR(INDEX(CSV_CR_SCEN!$L$7:$BM$4000,
MATCH(1,
(CSV_CR_SCEN!$D$7:$D$4000=$G$76)*
(CSV_CR_SCEN!$J$7:$J$4000=$C79)*
(CSV_CR_SCEN!$E$7:$E$4000=AV$5)*
(CSV_CR_SCEN!$F$7:$F$4000=AV$6),
0),
MATCH(AV$7,CSV_CR_SCEN!$L$8:$BM$8,0)
),"")</f>
        <v/>
      </c>
      <c r="AW79" s="822" t="str" cm="1">
        <f t="array" ref="AW79">IFERROR(INDEX(CSV_CR_SCEN!$L$7:$BM$4000,
MATCH(1,
(CSV_CR_SCEN!$D$7:$D$4000=$G$76)*
(CSV_CR_SCEN!$J$7:$J$4000=$C79)*
(CSV_CR_SCEN!$E$7:$E$4000=AW$5)*
(CSV_CR_SCEN!$F$7:$F$4000=AW$6),
0),
MATCH(AW$7,CSV_CR_SCEN!$L$8:$BM$8,0)
),"")</f>
        <v/>
      </c>
      <c r="AX79" s="822" t="str" cm="1">
        <f t="array" ref="AX79">IFERROR(INDEX(CSV_CR_SCEN!$L$7:$BM$4000,
MATCH(1,
(CSV_CR_SCEN!$D$7:$D$4000=$G$76)*
(CSV_CR_SCEN!$J$7:$J$4000=$C79)*
(CSV_CR_SCEN!$E$7:$E$4000=AX$5)*
(CSV_CR_SCEN!$F$7:$F$4000=AX$6),
0),
MATCH(AX$7,CSV_CR_SCEN!$L$8:$BM$8,0)
),"")</f>
        <v/>
      </c>
      <c r="AY79" s="822" t="str" cm="1">
        <f t="array" ref="AY79">IFERROR(INDEX(CSV_CR_SCEN!$L$7:$BM$4000,
MATCH(1,
(CSV_CR_SCEN!$D$7:$D$4000=$G$76)*
(CSV_CR_SCEN!$J$7:$J$4000=$C79)*
(CSV_CR_SCEN!$E$7:$E$4000=AY$5)*
(CSV_CR_SCEN!$F$7:$F$4000=AY$6),
0),
MATCH(AY$7,CSV_CR_SCEN!$L$8:$BM$8,0)
),"")</f>
        <v/>
      </c>
      <c r="AZ79" s="822" t="str" cm="1">
        <f t="array" ref="AZ79">IFERROR(INDEX(CSV_CR_SCEN!$L$7:$BM$4000,
MATCH(1,
(CSV_CR_SCEN!$D$7:$D$4000=$G$76)*
(CSV_CR_SCEN!$J$7:$J$4000=$C79)*
(CSV_CR_SCEN!$E$7:$E$4000=AZ$5)*
(CSV_CR_SCEN!$F$7:$F$4000=AZ$6),
0),
MATCH(AZ$7,CSV_CR_SCEN!$L$8:$BM$8,0)
),"")</f>
        <v/>
      </c>
      <c r="BA79" s="822" t="str" cm="1">
        <f t="array" ref="BA79">IFERROR(INDEX(CSV_CR_SCEN!$L$7:$BM$4000,
MATCH(1,
(CSV_CR_SCEN!$D$7:$D$4000=$G$76)*
(CSV_CR_SCEN!$J$7:$J$4000=$C79)*
(CSV_CR_SCEN!$E$7:$E$4000=BA$5)*
(CSV_CR_SCEN!$F$7:$F$4000=BA$6),
0),
MATCH(BA$7,CSV_CR_SCEN!$L$8:$BM$8,0)
),"")</f>
        <v/>
      </c>
      <c r="BB79" s="822" t="str" cm="1">
        <f t="array" ref="BB79">IFERROR(INDEX(CSV_CR_SCEN!$L$7:$BM$4000,
MATCH(1,
(CSV_CR_SCEN!$D$7:$D$4000=$G$76)*
(CSV_CR_SCEN!$J$7:$J$4000=$C79)*
(CSV_CR_SCEN!$E$7:$E$4000=BB$5)*
(CSV_CR_SCEN!$F$7:$F$4000=BB$6),
0),
MATCH(BB$7,CSV_CR_SCEN!$L$8:$BM$8,0)
),"")</f>
        <v/>
      </c>
      <c r="BC79" s="824" t="str" cm="1">
        <f t="array" ref="BC79">IFERROR(INDEX(CSV_CR_SCEN!$L$7:$BM$4000,
MATCH(1,
(CSV_CR_SCEN!$D$7:$D$4000=$G$76)*
(CSV_CR_SCEN!$J$7:$J$4000=$C79)*
(CSV_CR_SCEN!$E$7:$E$4000=BC$5)*
(CSV_CR_SCEN!$F$7:$F$4000=BC$6),
0),
MATCH(BC$7,CSV_CR_SCEN!$L$8:$BM$8,0)
),"")</f>
        <v/>
      </c>
      <c r="BD79" s="251" t="str" cm="1">
        <f t="array" ref="BD79">IFERROR(INDEX(CSV_CR_SCEN!$L$7:$BM$4000,
MATCH(1,
(CSV_CR_SCEN!$D$7:$D$4000=$G$76)*
(CSV_CR_SCEN!$J$7:$J$4000=$C79)*
(CSV_CR_SCEN!$E$7:$E$4000=BD$5)*
(CSV_CR_SCEN!$F$7:$F$4000=BD$6),
0),
MATCH(BD$7,CSV_CR_SCEN!$L$8:$BM$8,0)
),"")</f>
        <v/>
      </c>
      <c r="BE79" s="822" t="str" cm="1">
        <f t="array" ref="BE79">IFERROR(INDEX(CSV_CR_SCEN!$L$7:$BM$4000,
MATCH(1,
(CSV_CR_SCEN!$D$7:$D$4000=$G$76)*
(CSV_CR_SCEN!$J$7:$J$4000=$C79)*
(CSV_CR_SCEN!$E$7:$E$4000=BE$5)*
(CSV_CR_SCEN!$F$7:$F$4000=BE$6),
0),
MATCH(BE$7,CSV_CR_SCEN!$L$8:$BM$8,0)
),"")</f>
        <v/>
      </c>
      <c r="BF79" s="822" t="str" cm="1">
        <f t="array" ref="BF79">IFERROR(INDEX(CSV_CR_SCEN!$L$7:$BM$4000,
MATCH(1,
(CSV_CR_SCEN!$D$7:$D$4000=$G$76)*
(CSV_CR_SCEN!$J$7:$J$4000=$C79)*
(CSV_CR_SCEN!$E$7:$E$4000=BF$5)*
(CSV_CR_SCEN!$F$7:$F$4000=BF$6),
0),
MATCH(BF$7,CSV_CR_SCEN!$L$8:$BM$8,0)
),"")</f>
        <v/>
      </c>
      <c r="BG79" s="822" t="str" cm="1">
        <f t="array" ref="BG79">IFERROR(INDEX(CSV_CR_SCEN!$L$7:$BM$4000,
MATCH(1,
(CSV_CR_SCEN!$D$7:$D$4000=$G$76)*
(CSV_CR_SCEN!$J$7:$J$4000=$C79)*
(CSV_CR_SCEN!$E$7:$E$4000=BG$5)*
(CSV_CR_SCEN!$F$7:$F$4000=BG$6),
0),
MATCH(BG$7,CSV_CR_SCEN!$L$8:$BM$8,0)
),"")</f>
        <v/>
      </c>
      <c r="BH79" s="822" t="str" cm="1">
        <f t="array" ref="BH79">IFERROR(INDEX(CSV_CR_SCEN!$L$7:$BM$4000,
MATCH(1,
(CSV_CR_SCEN!$D$7:$D$4000=$G$76)*
(CSV_CR_SCEN!$J$7:$J$4000=$C79)*
(CSV_CR_SCEN!$E$7:$E$4000=BH$5)*
(CSV_CR_SCEN!$F$7:$F$4000=BH$6),
0),
MATCH(BH$7,CSV_CR_SCEN!$L$8:$BM$8,0)
),"")</f>
        <v/>
      </c>
      <c r="BI79" s="822" t="str" cm="1">
        <f t="array" ref="BI79">IFERROR(INDEX(CSV_CR_SCEN!$L$7:$BM$4000,
MATCH(1,
(CSV_CR_SCEN!$D$7:$D$4000=$G$76)*
(CSV_CR_SCEN!$J$7:$J$4000=$C79)*
(CSV_CR_SCEN!$E$7:$E$4000=BI$5)*
(CSV_CR_SCEN!$F$7:$F$4000=BI$6),
0),
MATCH(BI$7,CSV_CR_SCEN!$L$8:$BM$8,0)
),"")</f>
        <v/>
      </c>
      <c r="BJ79" s="822" t="str" cm="1">
        <f t="array" ref="BJ79">IFERROR(INDEX(CSV_CR_SCEN!$L$7:$BM$4000,
MATCH(1,
(CSV_CR_SCEN!$D$7:$D$4000=$G$76)*
(CSV_CR_SCEN!$J$7:$J$4000=$C79)*
(CSV_CR_SCEN!$E$7:$E$4000=BJ$5)*
(CSV_CR_SCEN!$F$7:$F$4000=BJ$6),
0),
MATCH(BJ$7,CSV_CR_SCEN!$L$8:$BM$8,0)
),"")</f>
        <v/>
      </c>
      <c r="BK79" s="822" t="str" cm="1">
        <f t="array" ref="BK79">IFERROR(INDEX(CSV_CR_SCEN!$L$7:$BM$4000,
MATCH(1,
(CSV_CR_SCEN!$D$7:$D$4000=$G$76)*
(CSV_CR_SCEN!$J$7:$J$4000=$C79)*
(CSV_CR_SCEN!$E$7:$E$4000=BK$5)*
(CSV_CR_SCEN!$F$7:$F$4000=BK$6),
0),
MATCH(BK$7,CSV_CR_SCEN!$L$8:$BM$8,0)
),"")</f>
        <v/>
      </c>
      <c r="BL79" s="824" t="str" cm="1">
        <f t="array" ref="BL79">IFERROR(INDEX(CSV_CR_SCEN!$L$7:$BM$4000,
MATCH(1,
(CSV_CR_SCEN!$D$7:$D$4000=$G$76)*
(CSV_CR_SCEN!$J$7:$J$4000=$C79)*
(CSV_CR_SCEN!$E$7:$E$4000=BL$5)*
(CSV_CR_SCEN!$F$7:$F$4000=BL$6),
0),
MATCH(BL$7,CSV_CR_SCEN!$L$8:$BM$8,0)
),"")</f>
        <v/>
      </c>
      <c r="BM79" s="251" t="str" cm="1">
        <f t="array" ref="BM79">IFERROR(INDEX(CSV_CR_SCEN!$L$7:$BM$4000,
MATCH(1,
(CSV_CR_SCEN!$D$7:$D$4000=$G$76)*
(CSV_CR_SCEN!$J$7:$J$4000=$C79)*
(CSV_CR_SCEN!$E$7:$E$4000=BM$5)*
(CSV_CR_SCEN!$F$7:$F$4000=BM$6),
0),
MATCH(BM$7,CSV_CR_SCEN!$L$8:$BM$8,0)
),"")</f>
        <v/>
      </c>
      <c r="BN79" s="822" t="str" cm="1">
        <f t="array" ref="BN79">IFERROR(INDEX(CSV_CR_SCEN!$L$7:$BM$4000,
MATCH(1,
(CSV_CR_SCEN!$D$7:$D$4000=$G$76)*
(CSV_CR_SCEN!$J$7:$J$4000=$C79)*
(CSV_CR_SCEN!$E$7:$E$4000=BN$5)*
(CSV_CR_SCEN!$F$7:$F$4000=BN$6),
0),
MATCH(BN$7,CSV_CR_SCEN!$L$8:$BM$8,0)
),"")</f>
        <v/>
      </c>
      <c r="BO79" s="822" t="str" cm="1">
        <f t="array" ref="BO79">IFERROR(INDEX(CSV_CR_SCEN!$L$7:$BM$4000,
MATCH(1,
(CSV_CR_SCEN!$D$7:$D$4000=$G$76)*
(CSV_CR_SCEN!$J$7:$J$4000=$C79)*
(CSV_CR_SCEN!$E$7:$E$4000=BO$5)*
(CSV_CR_SCEN!$F$7:$F$4000=BO$6),
0),
MATCH(BO$7,CSV_CR_SCEN!$L$8:$BM$8,0)
),"")</f>
        <v/>
      </c>
      <c r="BP79" s="822" t="str" cm="1">
        <f t="array" ref="BP79">IFERROR(INDEX(CSV_CR_SCEN!$L$7:$BM$4000,
MATCH(1,
(CSV_CR_SCEN!$D$7:$D$4000=$G$76)*
(CSV_CR_SCEN!$J$7:$J$4000=$C79)*
(CSV_CR_SCEN!$E$7:$E$4000=BP$5)*
(CSV_CR_SCEN!$F$7:$F$4000=BP$6),
0),
MATCH(BP$7,CSV_CR_SCEN!$L$8:$BM$8,0)
),"")</f>
        <v/>
      </c>
      <c r="BQ79" s="822" t="str" cm="1">
        <f t="array" ref="BQ79">IFERROR(INDEX(CSV_CR_SCEN!$L$7:$BM$4000,
MATCH(1,
(CSV_CR_SCEN!$D$7:$D$4000=$G$76)*
(CSV_CR_SCEN!$J$7:$J$4000=$C79)*
(CSV_CR_SCEN!$E$7:$E$4000=BQ$5)*
(CSV_CR_SCEN!$F$7:$F$4000=BQ$6),
0),
MATCH(BQ$7,CSV_CR_SCEN!$L$8:$BM$8,0)
),"")</f>
        <v/>
      </c>
      <c r="BR79" s="822" t="str" cm="1">
        <f t="array" ref="BR79">IFERROR(INDEX(CSV_CR_SCEN!$L$7:$BM$4000,
MATCH(1,
(CSV_CR_SCEN!$D$7:$D$4000=$G$76)*
(CSV_CR_SCEN!$J$7:$J$4000=$C79)*
(CSV_CR_SCEN!$E$7:$E$4000=BR$5)*
(CSV_CR_SCEN!$F$7:$F$4000=BR$6),
0),
MATCH(BR$7,CSV_CR_SCEN!$L$8:$BM$8,0)
),"")</f>
        <v/>
      </c>
      <c r="BS79" s="822" t="str" cm="1">
        <f t="array" ref="BS79">IFERROR(INDEX(CSV_CR_SCEN!$L$7:$BM$4000,
MATCH(1,
(CSV_CR_SCEN!$D$7:$D$4000=$G$76)*
(CSV_CR_SCEN!$J$7:$J$4000=$C79)*
(CSV_CR_SCEN!$E$7:$E$4000=BS$5)*
(CSV_CR_SCEN!$F$7:$F$4000=BS$6),
0),
MATCH(BS$7,CSV_CR_SCEN!$L$8:$BM$8,0)
),"")</f>
        <v/>
      </c>
      <c r="BT79" s="822" t="str" cm="1">
        <f t="array" ref="BT79">IFERROR(INDEX(CSV_CR_SCEN!$L$7:$BM$4000,
MATCH(1,
(CSV_CR_SCEN!$D$7:$D$4000=$G$76)*
(CSV_CR_SCEN!$J$7:$J$4000=$C79)*
(CSV_CR_SCEN!$E$7:$E$4000=BT$5)*
(CSV_CR_SCEN!$F$7:$F$4000=BT$6),
0),
MATCH(BT$7,CSV_CR_SCEN!$L$8:$BM$8,0)
),"")</f>
        <v/>
      </c>
      <c r="BU79" s="824" t="str" cm="1">
        <f t="array" ref="BU79">IFERROR(INDEX(CSV_CR_SCEN!$L$7:$BM$4000,
MATCH(1,
(CSV_CR_SCEN!$D$7:$D$4000=$G$76)*
(CSV_CR_SCEN!$J$7:$J$4000=$C79)*
(CSV_CR_SCEN!$E$7:$E$4000=BU$5)*
(CSV_CR_SCEN!$F$7:$F$4000=BU$6),
0),
MATCH(BU$7,CSV_CR_SCEN!$L$8:$BM$8,0)
),"")</f>
        <v/>
      </c>
    </row>
    <row r="80" spans="1:73" ht="14.25" customHeight="1" x14ac:dyDescent="0.3">
      <c r="B80" s="200">
        <v>54</v>
      </c>
      <c r="C80" s="819" t="s">
        <v>4807</v>
      </c>
      <c r="D80" s="820" t="s">
        <v>888</v>
      </c>
      <c r="E80" s="820" t="s">
        <v>892</v>
      </c>
      <c r="F80" s="820"/>
      <c r="G80" s="4706"/>
      <c r="H80" s="831" t="s">
        <v>892</v>
      </c>
      <c r="I80" s="822" t="str" cm="1">
        <f t="array" ref="I80">IFERROR(INDEX(CSV_CR_SCEN!$L$7:$BM$4000,
MATCH(1,
(CSV_CR_SCEN!$D$7:$D$4000=$G$76)*
(CSV_CR_SCEN!$J$7:$J$4000=$C80)*
(CSV_CR_SCEN!$E$7:$E$4000=I$5)*
(CSV_CR_SCEN!$F$7:$F$4000=I$6),
0),
MATCH(I$7,CSV_CR_SCEN!$L$8:$BM$8,0)
),"")</f>
        <v/>
      </c>
      <c r="J80" s="822" t="str" cm="1">
        <f t="array" ref="J80">IFERROR(INDEX(CSV_CR_SCEN!$L$7:$BM$4000,
MATCH(1,
(CSV_CR_SCEN!$D$7:$D$4000=$G$76)*
(CSV_CR_SCEN!$J$7:$J$4000=$C80)*
(CSV_CR_SCEN!$E$7:$E$4000=J$5)*
(CSV_CR_SCEN!$F$7:$F$4000=J$6),
0),
MATCH(J$7,CSV_CR_SCEN!$L$8:$BM$8,0)
),"")</f>
        <v/>
      </c>
      <c r="K80" s="822" t="str" cm="1">
        <f t="array" ref="K80">IFERROR(INDEX(CSV_CR_SCEN!$L$7:$BM$4000,
MATCH(1,
(CSV_CR_SCEN!$D$7:$D$4000=$G$76)*
(CSV_CR_SCEN!$J$7:$J$4000=$C80)*
(CSV_CR_SCEN!$E$7:$E$4000=K$5)*
(CSV_CR_SCEN!$F$7:$F$4000=K$6),
0),
MATCH(K$7,CSV_CR_SCEN!$L$8:$BM$8,0)
),"")</f>
        <v/>
      </c>
      <c r="L80" s="822" t="str" cm="1">
        <f t="array" ref="L80">IFERROR(INDEX(CSV_CR_SCEN!$L$7:$BM$4000,
MATCH(1,
(CSV_CR_SCEN!$D$7:$D$4000=$G$76)*
(CSV_CR_SCEN!$J$7:$J$4000=$C80)*
(CSV_CR_SCEN!$E$7:$E$4000=L$5)*
(CSV_CR_SCEN!$F$7:$F$4000=L$6),
0),
MATCH(L$7,CSV_CR_SCEN!$L$8:$BM$8,0)
),"")</f>
        <v/>
      </c>
      <c r="M80" s="822" t="str" cm="1">
        <f t="array" ref="M80">IFERROR(INDEX(CSV_CR_SCEN!$L$7:$BM$4000,
MATCH(1,
(CSV_CR_SCEN!$D$7:$D$4000=$G$76)*
(CSV_CR_SCEN!$J$7:$J$4000=$C80)*
(CSV_CR_SCEN!$E$7:$E$4000=M$5)*
(CSV_CR_SCEN!$F$7:$F$4000=M$6),
0),
MATCH(M$7,CSV_CR_SCEN!$L$8:$BM$8,0)
),"")</f>
        <v/>
      </c>
      <c r="N80" s="822" t="str" cm="1">
        <f t="array" ref="N80">IFERROR(INDEX(CSV_CR_SCEN!$L$7:$BM$4000,
MATCH(1,
(CSV_CR_SCEN!$D$7:$D$4000=$G$76)*
(CSV_CR_SCEN!$J$7:$J$4000=$C80)*
(CSV_CR_SCEN!$E$7:$E$4000=N$5)*
(CSV_CR_SCEN!$F$7:$F$4000=N$6),
0),
MATCH(N$7,CSV_CR_SCEN!$L$8:$BM$8,0)
),"")</f>
        <v/>
      </c>
      <c r="O80" s="822" t="str" cm="1">
        <f t="array" ref="O80">IFERROR(INDEX(CSV_CR_SCEN!$L$7:$BM$4000,
MATCH(1,
(CSV_CR_SCEN!$D$7:$D$4000=$G$76)*
(CSV_CR_SCEN!$J$7:$J$4000=$C80)*
(CSV_CR_SCEN!$E$7:$E$4000=O$5)*
(CSV_CR_SCEN!$F$7:$F$4000=O$6),
0),
MATCH(O$7,CSV_CR_SCEN!$L$8:$BM$8,0)
),"")</f>
        <v/>
      </c>
      <c r="P80" s="822" t="str" cm="1">
        <f t="array" ref="P80">IFERROR(INDEX(CSV_CR_SCEN!$L$7:$BM$4000,
MATCH(1,
(CSV_CR_SCEN!$D$7:$D$4000=$G$76)*
(CSV_CR_SCEN!$J$7:$J$4000=$C80)*
(CSV_CR_SCEN!$E$7:$E$4000=P$5)*
(CSV_CR_SCEN!$F$7:$F$4000=P$6),
0),
MATCH(P$7,CSV_CR_SCEN!$L$8:$BM$8,0)
),"")</f>
        <v/>
      </c>
      <c r="Q80" s="824" t="str" cm="1">
        <f t="array" ref="Q80">IFERROR(INDEX(CSV_CR_SCEN!$L$7:$BM$4000,
MATCH(1,
(CSV_CR_SCEN!$D$7:$D$4000=$G$76)*
(CSV_CR_SCEN!$J$7:$J$4000=$C80)*
(CSV_CR_SCEN!$E$7:$E$4000=Q$5)*
(CSV_CR_SCEN!$F$7:$F$4000=Q$6),
0),
MATCH(Q$7,CSV_CR_SCEN!$L$8:$BM$8,0)
),"")</f>
        <v/>
      </c>
      <c r="R80" s="250"/>
      <c r="S80" s="251" t="str" cm="1">
        <f t="array" ref="S80">IFERROR(INDEX(CSV_CR_SCEN!$L$7:$BM$4000,
MATCH(1,
(CSV_CR_SCEN!$D$7:$D$4000=$G$76)*
(CSV_CR_SCEN!$J$7:$J$4000=$C80)*
(CSV_CR_SCEN!$E$7:$E$4000=S$5)*
(CSV_CR_SCEN!$F$7:$F$4000=S$6),
0),
MATCH(S$7,CSV_CR_SCEN!$L$8:$BM$8,0)
),"")</f>
        <v/>
      </c>
      <c r="T80" s="822" t="str" cm="1">
        <f t="array" ref="T80">IFERROR(INDEX(CSV_CR_SCEN!$L$7:$BM$4000,
MATCH(1,
(CSV_CR_SCEN!$D$7:$D$4000=$G$76)*
(CSV_CR_SCEN!$J$7:$J$4000=$C80)*
(CSV_CR_SCEN!$E$7:$E$4000=T$5)*
(CSV_CR_SCEN!$F$7:$F$4000=T$6),
0),
MATCH(T$7,CSV_CR_SCEN!$L$8:$BM$8,0)
),"")</f>
        <v/>
      </c>
      <c r="U80" s="822" t="str" cm="1">
        <f t="array" ref="U80">IFERROR(INDEX(CSV_CR_SCEN!$L$7:$BM$4000,
MATCH(1,
(CSV_CR_SCEN!$D$7:$D$4000=$G$76)*
(CSV_CR_SCEN!$J$7:$J$4000=$C80)*
(CSV_CR_SCEN!$E$7:$E$4000=U$5)*
(CSV_CR_SCEN!$F$7:$F$4000=U$6),
0),
MATCH(U$7,CSV_CR_SCEN!$L$8:$BM$8,0)
),"")</f>
        <v/>
      </c>
      <c r="V80" s="822" t="str" cm="1">
        <f t="array" ref="V80">IFERROR(INDEX(CSV_CR_SCEN!$L$7:$BM$4000,
MATCH(1,
(CSV_CR_SCEN!$D$7:$D$4000=$G$76)*
(CSV_CR_SCEN!$J$7:$J$4000=$C80)*
(CSV_CR_SCEN!$E$7:$E$4000=V$5)*
(CSV_CR_SCEN!$F$7:$F$4000=V$6),
0),
MATCH(V$7,CSV_CR_SCEN!$L$8:$BM$8,0)
),"")</f>
        <v/>
      </c>
      <c r="W80" s="822" t="str" cm="1">
        <f t="array" ref="W80">IFERROR(INDEX(CSV_CR_SCEN!$L$7:$BM$4000,
MATCH(1,
(CSV_CR_SCEN!$D$7:$D$4000=$G$76)*
(CSV_CR_SCEN!$J$7:$J$4000=$C80)*
(CSV_CR_SCEN!$E$7:$E$4000=W$5)*
(CSV_CR_SCEN!$F$7:$F$4000=W$6),
0),
MATCH(W$7,CSV_CR_SCEN!$L$8:$BM$8,0)
),"")</f>
        <v/>
      </c>
      <c r="X80" s="822" t="str" cm="1">
        <f t="array" ref="X80">IFERROR(INDEX(CSV_CR_SCEN!$L$7:$BM$4000,
MATCH(1,
(CSV_CR_SCEN!$D$7:$D$4000=$G$76)*
(CSV_CR_SCEN!$J$7:$J$4000=$C80)*
(CSV_CR_SCEN!$E$7:$E$4000=X$5)*
(CSV_CR_SCEN!$F$7:$F$4000=X$6),
0),
MATCH(X$7,CSV_CR_SCEN!$L$8:$BM$8,0)
),"")</f>
        <v/>
      </c>
      <c r="Y80" s="822" t="str" cm="1">
        <f t="array" ref="Y80">IFERROR(INDEX(CSV_CR_SCEN!$L$7:$BM$4000,
MATCH(1,
(CSV_CR_SCEN!$D$7:$D$4000=$G$76)*
(CSV_CR_SCEN!$J$7:$J$4000=$C80)*
(CSV_CR_SCEN!$E$7:$E$4000=Y$5)*
(CSV_CR_SCEN!$F$7:$F$4000=Y$6),
0),
MATCH(Y$7,CSV_CR_SCEN!$L$8:$BM$8,0)
),"")</f>
        <v/>
      </c>
      <c r="Z80" s="822" t="str" cm="1">
        <f t="array" ref="Z80">IFERROR(INDEX(CSV_CR_SCEN!$L$7:$BM$4000,
MATCH(1,
(CSV_CR_SCEN!$D$7:$D$4000=$G$76)*
(CSV_CR_SCEN!$J$7:$J$4000=$C80)*
(CSV_CR_SCEN!$E$7:$E$4000=Z$5)*
(CSV_CR_SCEN!$F$7:$F$4000=Z$6),
0),
MATCH(Z$7,CSV_CR_SCEN!$L$8:$BM$8,0)
),"")</f>
        <v/>
      </c>
      <c r="AA80" s="824" t="str" cm="1">
        <f t="array" ref="AA80">IFERROR(INDEX(CSV_CR_SCEN!$L$7:$BM$4000,
MATCH(1,
(CSV_CR_SCEN!$D$7:$D$4000=$G$76)*
(CSV_CR_SCEN!$J$7:$J$4000=$C80)*
(CSV_CR_SCEN!$E$7:$E$4000=AA$5)*
(CSV_CR_SCEN!$F$7:$F$4000=AA$6),
0),
MATCH(AA$7,CSV_CR_SCEN!$L$8:$BM$8,0)
),"")</f>
        <v/>
      </c>
      <c r="AB80" s="251" t="str" cm="1">
        <f t="array" ref="AB80">IFERROR(INDEX(CSV_CR_SCEN!$L$7:$BM$4000,
MATCH(1,
(CSV_CR_SCEN!$D$7:$D$4000=$G$76)*
(CSV_CR_SCEN!$J$7:$J$4000=$C80)*
(CSV_CR_SCEN!$E$7:$E$4000=AB$5)*
(CSV_CR_SCEN!$F$7:$F$4000=AB$6),
0),
MATCH(AB$7,CSV_CR_SCEN!$L$8:$BM$8,0)
),"")</f>
        <v/>
      </c>
      <c r="AC80" s="822" t="str" cm="1">
        <f t="array" ref="AC80">IFERROR(INDEX(CSV_CR_SCEN!$L$7:$BM$4000,
MATCH(1,
(CSV_CR_SCEN!$D$7:$D$4000=$G$76)*
(CSV_CR_SCEN!$J$7:$J$4000=$C80)*
(CSV_CR_SCEN!$E$7:$E$4000=AC$5)*
(CSV_CR_SCEN!$F$7:$F$4000=AC$6),
0),
MATCH(AC$7,CSV_CR_SCEN!$L$8:$BM$8,0)
),"")</f>
        <v/>
      </c>
      <c r="AD80" s="822" t="str" cm="1">
        <f t="array" ref="AD80">IFERROR(INDEX(CSV_CR_SCEN!$L$7:$BM$4000,
MATCH(1,
(CSV_CR_SCEN!$D$7:$D$4000=$G$76)*
(CSV_CR_SCEN!$J$7:$J$4000=$C80)*
(CSV_CR_SCEN!$E$7:$E$4000=AD$5)*
(CSV_CR_SCEN!$F$7:$F$4000=AD$6),
0),
MATCH(AD$7,CSV_CR_SCEN!$L$8:$BM$8,0)
),"")</f>
        <v/>
      </c>
      <c r="AE80" s="822" t="str" cm="1">
        <f t="array" ref="AE80">IFERROR(INDEX(CSV_CR_SCEN!$L$7:$BM$4000,
MATCH(1,
(CSV_CR_SCEN!$D$7:$D$4000=$G$76)*
(CSV_CR_SCEN!$J$7:$J$4000=$C80)*
(CSV_CR_SCEN!$E$7:$E$4000=AE$5)*
(CSV_CR_SCEN!$F$7:$F$4000=AE$6),
0),
MATCH(AE$7,CSV_CR_SCEN!$L$8:$BM$8,0)
),"")</f>
        <v/>
      </c>
      <c r="AF80" s="822" t="str" cm="1">
        <f t="array" ref="AF80">IFERROR(INDEX(CSV_CR_SCEN!$L$7:$BM$4000,
MATCH(1,
(CSV_CR_SCEN!$D$7:$D$4000=$G$76)*
(CSV_CR_SCEN!$J$7:$J$4000=$C80)*
(CSV_CR_SCEN!$E$7:$E$4000=AF$5)*
(CSV_CR_SCEN!$F$7:$F$4000=AF$6),
0),
MATCH(AF$7,CSV_CR_SCEN!$L$8:$BM$8,0)
),"")</f>
        <v/>
      </c>
      <c r="AG80" s="822" t="str" cm="1">
        <f t="array" ref="AG80">IFERROR(INDEX(CSV_CR_SCEN!$L$7:$BM$4000,
MATCH(1,
(CSV_CR_SCEN!$D$7:$D$4000=$G$76)*
(CSV_CR_SCEN!$J$7:$J$4000=$C80)*
(CSV_CR_SCEN!$E$7:$E$4000=AG$5)*
(CSV_CR_SCEN!$F$7:$F$4000=AG$6),
0),
MATCH(AG$7,CSV_CR_SCEN!$L$8:$BM$8,0)
),"")</f>
        <v/>
      </c>
      <c r="AH80" s="822" t="str" cm="1">
        <f t="array" ref="AH80">IFERROR(INDEX(CSV_CR_SCEN!$L$7:$BM$4000,
MATCH(1,
(CSV_CR_SCEN!$D$7:$D$4000=$G$76)*
(CSV_CR_SCEN!$J$7:$J$4000=$C80)*
(CSV_CR_SCEN!$E$7:$E$4000=AH$5)*
(CSV_CR_SCEN!$F$7:$F$4000=AH$6),
0),
MATCH(AH$7,CSV_CR_SCEN!$L$8:$BM$8,0)
),"")</f>
        <v/>
      </c>
      <c r="AI80" s="822" t="str" cm="1">
        <f t="array" ref="AI80">IFERROR(INDEX(CSV_CR_SCEN!$L$7:$BM$4000,
MATCH(1,
(CSV_CR_SCEN!$D$7:$D$4000=$G$76)*
(CSV_CR_SCEN!$J$7:$J$4000=$C80)*
(CSV_CR_SCEN!$E$7:$E$4000=AI$5)*
(CSV_CR_SCEN!$F$7:$F$4000=AI$6),
0),
MATCH(AI$7,CSV_CR_SCEN!$L$8:$BM$8,0)
),"")</f>
        <v/>
      </c>
      <c r="AJ80" s="824" t="str" cm="1">
        <f t="array" ref="AJ80">IFERROR(INDEX(CSV_CR_SCEN!$L$7:$BM$4000,
MATCH(1,
(CSV_CR_SCEN!$D$7:$D$4000=$G$76)*
(CSV_CR_SCEN!$J$7:$J$4000=$C80)*
(CSV_CR_SCEN!$E$7:$E$4000=AJ$5)*
(CSV_CR_SCEN!$F$7:$F$4000=AJ$6),
0),
MATCH(AJ$7,CSV_CR_SCEN!$L$8:$BM$8,0)
),"")</f>
        <v/>
      </c>
      <c r="AK80" s="251" t="str" cm="1">
        <f t="array" ref="AK80">IFERROR(INDEX(CSV_CR_SCEN!$L$7:$BM$4000,
MATCH(1,
(CSV_CR_SCEN!$D$7:$D$4000=$G$76)*
(CSV_CR_SCEN!$J$7:$J$4000=$C80)*
(CSV_CR_SCEN!$E$7:$E$4000=AK$5)*
(CSV_CR_SCEN!$F$7:$F$4000=AK$6),
0),
MATCH(AK$7,CSV_CR_SCEN!$L$8:$BM$8,0)
),"")</f>
        <v/>
      </c>
      <c r="AL80" s="822" t="str" cm="1">
        <f t="array" ref="AL80">IFERROR(INDEX(CSV_CR_SCEN!$L$7:$BM$4000,
MATCH(1,
(CSV_CR_SCEN!$D$7:$D$4000=$G$76)*
(CSV_CR_SCEN!$J$7:$J$4000=$C80)*
(CSV_CR_SCEN!$E$7:$E$4000=AL$5)*
(CSV_CR_SCEN!$F$7:$F$4000=AL$6),
0),
MATCH(AL$7,CSV_CR_SCEN!$L$8:$BM$8,0)
),"")</f>
        <v/>
      </c>
      <c r="AM80" s="822" t="str" cm="1">
        <f t="array" ref="AM80">IFERROR(INDEX(CSV_CR_SCEN!$L$7:$BM$4000,
MATCH(1,
(CSV_CR_SCEN!$D$7:$D$4000=$G$76)*
(CSV_CR_SCEN!$J$7:$J$4000=$C80)*
(CSV_CR_SCEN!$E$7:$E$4000=AM$5)*
(CSV_CR_SCEN!$F$7:$F$4000=AM$6),
0),
MATCH(AM$7,CSV_CR_SCEN!$L$8:$BM$8,0)
),"")</f>
        <v/>
      </c>
      <c r="AN80" s="822" t="str" cm="1">
        <f t="array" ref="AN80">IFERROR(INDEX(CSV_CR_SCEN!$L$7:$BM$4000,
MATCH(1,
(CSV_CR_SCEN!$D$7:$D$4000=$G$76)*
(CSV_CR_SCEN!$J$7:$J$4000=$C80)*
(CSV_CR_SCEN!$E$7:$E$4000=AN$5)*
(CSV_CR_SCEN!$F$7:$F$4000=AN$6),
0),
MATCH(AN$7,CSV_CR_SCEN!$L$8:$BM$8,0)
),"")</f>
        <v/>
      </c>
      <c r="AO80" s="822" t="str" cm="1">
        <f t="array" ref="AO80">IFERROR(INDEX(CSV_CR_SCEN!$L$7:$BM$4000,
MATCH(1,
(CSV_CR_SCEN!$D$7:$D$4000=$G$76)*
(CSV_CR_SCEN!$J$7:$J$4000=$C80)*
(CSV_CR_SCEN!$E$7:$E$4000=AO$5)*
(CSV_CR_SCEN!$F$7:$F$4000=AO$6),
0),
MATCH(AO$7,CSV_CR_SCEN!$L$8:$BM$8,0)
),"")</f>
        <v/>
      </c>
      <c r="AP80" s="822" t="str" cm="1">
        <f t="array" ref="AP80">IFERROR(INDEX(CSV_CR_SCEN!$L$7:$BM$4000,
MATCH(1,
(CSV_CR_SCEN!$D$7:$D$4000=$G$76)*
(CSV_CR_SCEN!$J$7:$J$4000=$C80)*
(CSV_CR_SCEN!$E$7:$E$4000=AP$5)*
(CSV_CR_SCEN!$F$7:$F$4000=AP$6),
0),
MATCH(AP$7,CSV_CR_SCEN!$L$8:$BM$8,0)
),"")</f>
        <v/>
      </c>
      <c r="AQ80" s="822" t="str" cm="1">
        <f t="array" ref="AQ80">IFERROR(INDEX(CSV_CR_SCEN!$L$7:$BM$4000,
MATCH(1,
(CSV_CR_SCEN!$D$7:$D$4000=$G$76)*
(CSV_CR_SCEN!$J$7:$J$4000=$C80)*
(CSV_CR_SCEN!$E$7:$E$4000=AQ$5)*
(CSV_CR_SCEN!$F$7:$F$4000=AQ$6),
0),
MATCH(AQ$7,CSV_CR_SCEN!$L$8:$BM$8,0)
),"")</f>
        <v/>
      </c>
      <c r="AR80" s="822" t="str" cm="1">
        <f t="array" ref="AR80">IFERROR(INDEX(CSV_CR_SCEN!$L$7:$BM$4000,
MATCH(1,
(CSV_CR_SCEN!$D$7:$D$4000=$G$76)*
(CSV_CR_SCEN!$J$7:$J$4000=$C80)*
(CSV_CR_SCEN!$E$7:$E$4000=AR$5)*
(CSV_CR_SCEN!$F$7:$F$4000=AR$6),
0),
MATCH(AR$7,CSV_CR_SCEN!$L$8:$BM$8,0)
),"")</f>
        <v/>
      </c>
      <c r="AS80" s="824" t="str" cm="1">
        <f t="array" ref="AS80">IFERROR(INDEX(CSV_CR_SCEN!$L$7:$BM$4000,
MATCH(1,
(CSV_CR_SCEN!$D$7:$D$4000=$G$76)*
(CSV_CR_SCEN!$J$7:$J$4000=$C80)*
(CSV_CR_SCEN!$E$7:$E$4000=AS$5)*
(CSV_CR_SCEN!$F$7:$F$4000=AS$6),
0),
MATCH(AS$7,CSV_CR_SCEN!$L$8:$BM$8,0)
),"")</f>
        <v/>
      </c>
      <c r="AT80" s="714"/>
      <c r="AU80" s="251" t="str" cm="1">
        <f t="array" ref="AU80">IFERROR(INDEX(CSV_CR_SCEN!$L$7:$BM$4000,
MATCH(1,
(CSV_CR_SCEN!$D$7:$D$4000=$G$76)*
(CSV_CR_SCEN!$J$7:$J$4000=$C80)*
(CSV_CR_SCEN!$E$7:$E$4000=AU$5)*
(CSV_CR_SCEN!$F$7:$F$4000=AU$6),
0),
MATCH(AU$7,CSV_CR_SCEN!$L$8:$BM$8,0)
),"")</f>
        <v/>
      </c>
      <c r="AV80" s="822" t="str" cm="1">
        <f t="array" ref="AV80">IFERROR(INDEX(CSV_CR_SCEN!$L$7:$BM$4000,
MATCH(1,
(CSV_CR_SCEN!$D$7:$D$4000=$G$76)*
(CSV_CR_SCEN!$J$7:$J$4000=$C80)*
(CSV_CR_SCEN!$E$7:$E$4000=AV$5)*
(CSV_CR_SCEN!$F$7:$F$4000=AV$6),
0),
MATCH(AV$7,CSV_CR_SCEN!$L$8:$BM$8,0)
),"")</f>
        <v/>
      </c>
      <c r="AW80" s="822" t="str" cm="1">
        <f t="array" ref="AW80">IFERROR(INDEX(CSV_CR_SCEN!$L$7:$BM$4000,
MATCH(1,
(CSV_CR_SCEN!$D$7:$D$4000=$G$76)*
(CSV_CR_SCEN!$J$7:$J$4000=$C80)*
(CSV_CR_SCEN!$E$7:$E$4000=AW$5)*
(CSV_CR_SCEN!$F$7:$F$4000=AW$6),
0),
MATCH(AW$7,CSV_CR_SCEN!$L$8:$BM$8,0)
),"")</f>
        <v/>
      </c>
      <c r="AX80" s="822" t="str" cm="1">
        <f t="array" ref="AX80">IFERROR(INDEX(CSV_CR_SCEN!$L$7:$BM$4000,
MATCH(1,
(CSV_CR_SCEN!$D$7:$D$4000=$G$76)*
(CSV_CR_SCEN!$J$7:$J$4000=$C80)*
(CSV_CR_SCEN!$E$7:$E$4000=AX$5)*
(CSV_CR_SCEN!$F$7:$F$4000=AX$6),
0),
MATCH(AX$7,CSV_CR_SCEN!$L$8:$BM$8,0)
),"")</f>
        <v/>
      </c>
      <c r="AY80" s="822" t="str" cm="1">
        <f t="array" ref="AY80">IFERROR(INDEX(CSV_CR_SCEN!$L$7:$BM$4000,
MATCH(1,
(CSV_CR_SCEN!$D$7:$D$4000=$G$76)*
(CSV_CR_SCEN!$J$7:$J$4000=$C80)*
(CSV_CR_SCEN!$E$7:$E$4000=AY$5)*
(CSV_CR_SCEN!$F$7:$F$4000=AY$6),
0),
MATCH(AY$7,CSV_CR_SCEN!$L$8:$BM$8,0)
),"")</f>
        <v/>
      </c>
      <c r="AZ80" s="822" t="str" cm="1">
        <f t="array" ref="AZ80">IFERROR(INDEX(CSV_CR_SCEN!$L$7:$BM$4000,
MATCH(1,
(CSV_CR_SCEN!$D$7:$D$4000=$G$76)*
(CSV_CR_SCEN!$J$7:$J$4000=$C80)*
(CSV_CR_SCEN!$E$7:$E$4000=AZ$5)*
(CSV_CR_SCEN!$F$7:$F$4000=AZ$6),
0),
MATCH(AZ$7,CSV_CR_SCEN!$L$8:$BM$8,0)
),"")</f>
        <v/>
      </c>
      <c r="BA80" s="822" t="str" cm="1">
        <f t="array" ref="BA80">IFERROR(INDEX(CSV_CR_SCEN!$L$7:$BM$4000,
MATCH(1,
(CSV_CR_SCEN!$D$7:$D$4000=$G$76)*
(CSV_CR_SCEN!$J$7:$J$4000=$C80)*
(CSV_CR_SCEN!$E$7:$E$4000=BA$5)*
(CSV_CR_SCEN!$F$7:$F$4000=BA$6),
0),
MATCH(BA$7,CSV_CR_SCEN!$L$8:$BM$8,0)
),"")</f>
        <v/>
      </c>
      <c r="BB80" s="822" t="str" cm="1">
        <f t="array" ref="BB80">IFERROR(INDEX(CSV_CR_SCEN!$L$7:$BM$4000,
MATCH(1,
(CSV_CR_SCEN!$D$7:$D$4000=$G$76)*
(CSV_CR_SCEN!$J$7:$J$4000=$C80)*
(CSV_CR_SCEN!$E$7:$E$4000=BB$5)*
(CSV_CR_SCEN!$F$7:$F$4000=BB$6),
0),
MATCH(BB$7,CSV_CR_SCEN!$L$8:$BM$8,0)
),"")</f>
        <v/>
      </c>
      <c r="BC80" s="824" t="str" cm="1">
        <f t="array" ref="BC80">IFERROR(INDEX(CSV_CR_SCEN!$L$7:$BM$4000,
MATCH(1,
(CSV_CR_SCEN!$D$7:$D$4000=$G$76)*
(CSV_CR_SCEN!$J$7:$J$4000=$C80)*
(CSV_CR_SCEN!$E$7:$E$4000=BC$5)*
(CSV_CR_SCEN!$F$7:$F$4000=BC$6),
0),
MATCH(BC$7,CSV_CR_SCEN!$L$8:$BM$8,0)
),"")</f>
        <v/>
      </c>
      <c r="BD80" s="251" t="str" cm="1">
        <f t="array" ref="BD80">IFERROR(INDEX(CSV_CR_SCEN!$L$7:$BM$4000,
MATCH(1,
(CSV_CR_SCEN!$D$7:$D$4000=$G$76)*
(CSV_CR_SCEN!$J$7:$J$4000=$C80)*
(CSV_CR_SCEN!$E$7:$E$4000=BD$5)*
(CSV_CR_SCEN!$F$7:$F$4000=BD$6),
0),
MATCH(BD$7,CSV_CR_SCEN!$L$8:$BM$8,0)
),"")</f>
        <v/>
      </c>
      <c r="BE80" s="822" t="str" cm="1">
        <f t="array" ref="BE80">IFERROR(INDEX(CSV_CR_SCEN!$L$7:$BM$4000,
MATCH(1,
(CSV_CR_SCEN!$D$7:$D$4000=$G$76)*
(CSV_CR_SCEN!$J$7:$J$4000=$C80)*
(CSV_CR_SCEN!$E$7:$E$4000=BE$5)*
(CSV_CR_SCEN!$F$7:$F$4000=BE$6),
0),
MATCH(BE$7,CSV_CR_SCEN!$L$8:$BM$8,0)
),"")</f>
        <v/>
      </c>
      <c r="BF80" s="822" t="str" cm="1">
        <f t="array" ref="BF80">IFERROR(INDEX(CSV_CR_SCEN!$L$7:$BM$4000,
MATCH(1,
(CSV_CR_SCEN!$D$7:$D$4000=$G$76)*
(CSV_CR_SCEN!$J$7:$J$4000=$C80)*
(CSV_CR_SCEN!$E$7:$E$4000=BF$5)*
(CSV_CR_SCEN!$F$7:$F$4000=BF$6),
0),
MATCH(BF$7,CSV_CR_SCEN!$L$8:$BM$8,0)
),"")</f>
        <v/>
      </c>
      <c r="BG80" s="822" t="str" cm="1">
        <f t="array" ref="BG80">IFERROR(INDEX(CSV_CR_SCEN!$L$7:$BM$4000,
MATCH(1,
(CSV_CR_SCEN!$D$7:$D$4000=$G$76)*
(CSV_CR_SCEN!$J$7:$J$4000=$C80)*
(CSV_CR_SCEN!$E$7:$E$4000=BG$5)*
(CSV_CR_SCEN!$F$7:$F$4000=BG$6),
0),
MATCH(BG$7,CSV_CR_SCEN!$L$8:$BM$8,0)
),"")</f>
        <v/>
      </c>
      <c r="BH80" s="822" t="str" cm="1">
        <f t="array" ref="BH80">IFERROR(INDEX(CSV_CR_SCEN!$L$7:$BM$4000,
MATCH(1,
(CSV_CR_SCEN!$D$7:$D$4000=$G$76)*
(CSV_CR_SCEN!$J$7:$J$4000=$C80)*
(CSV_CR_SCEN!$E$7:$E$4000=BH$5)*
(CSV_CR_SCEN!$F$7:$F$4000=BH$6),
0),
MATCH(BH$7,CSV_CR_SCEN!$L$8:$BM$8,0)
),"")</f>
        <v/>
      </c>
      <c r="BI80" s="822" t="str" cm="1">
        <f t="array" ref="BI80">IFERROR(INDEX(CSV_CR_SCEN!$L$7:$BM$4000,
MATCH(1,
(CSV_CR_SCEN!$D$7:$D$4000=$G$76)*
(CSV_CR_SCEN!$J$7:$J$4000=$C80)*
(CSV_CR_SCEN!$E$7:$E$4000=BI$5)*
(CSV_CR_SCEN!$F$7:$F$4000=BI$6),
0),
MATCH(BI$7,CSV_CR_SCEN!$L$8:$BM$8,0)
),"")</f>
        <v/>
      </c>
      <c r="BJ80" s="822" t="str" cm="1">
        <f t="array" ref="BJ80">IFERROR(INDEX(CSV_CR_SCEN!$L$7:$BM$4000,
MATCH(1,
(CSV_CR_SCEN!$D$7:$D$4000=$G$76)*
(CSV_CR_SCEN!$J$7:$J$4000=$C80)*
(CSV_CR_SCEN!$E$7:$E$4000=BJ$5)*
(CSV_CR_SCEN!$F$7:$F$4000=BJ$6),
0),
MATCH(BJ$7,CSV_CR_SCEN!$L$8:$BM$8,0)
),"")</f>
        <v/>
      </c>
      <c r="BK80" s="822" t="str" cm="1">
        <f t="array" ref="BK80">IFERROR(INDEX(CSV_CR_SCEN!$L$7:$BM$4000,
MATCH(1,
(CSV_CR_SCEN!$D$7:$D$4000=$G$76)*
(CSV_CR_SCEN!$J$7:$J$4000=$C80)*
(CSV_CR_SCEN!$E$7:$E$4000=BK$5)*
(CSV_CR_SCEN!$F$7:$F$4000=BK$6),
0),
MATCH(BK$7,CSV_CR_SCEN!$L$8:$BM$8,0)
),"")</f>
        <v/>
      </c>
      <c r="BL80" s="824" t="str" cm="1">
        <f t="array" ref="BL80">IFERROR(INDEX(CSV_CR_SCEN!$L$7:$BM$4000,
MATCH(1,
(CSV_CR_SCEN!$D$7:$D$4000=$G$76)*
(CSV_CR_SCEN!$J$7:$J$4000=$C80)*
(CSV_CR_SCEN!$E$7:$E$4000=BL$5)*
(CSV_CR_SCEN!$F$7:$F$4000=BL$6),
0),
MATCH(BL$7,CSV_CR_SCEN!$L$8:$BM$8,0)
),"")</f>
        <v/>
      </c>
      <c r="BM80" s="251" t="str" cm="1">
        <f t="array" ref="BM80">IFERROR(INDEX(CSV_CR_SCEN!$L$7:$BM$4000,
MATCH(1,
(CSV_CR_SCEN!$D$7:$D$4000=$G$76)*
(CSV_CR_SCEN!$J$7:$J$4000=$C80)*
(CSV_CR_SCEN!$E$7:$E$4000=BM$5)*
(CSV_CR_SCEN!$F$7:$F$4000=BM$6),
0),
MATCH(BM$7,CSV_CR_SCEN!$L$8:$BM$8,0)
),"")</f>
        <v/>
      </c>
      <c r="BN80" s="822" t="str" cm="1">
        <f t="array" ref="BN80">IFERROR(INDEX(CSV_CR_SCEN!$L$7:$BM$4000,
MATCH(1,
(CSV_CR_SCEN!$D$7:$D$4000=$G$76)*
(CSV_CR_SCEN!$J$7:$J$4000=$C80)*
(CSV_CR_SCEN!$E$7:$E$4000=BN$5)*
(CSV_CR_SCEN!$F$7:$F$4000=BN$6),
0),
MATCH(BN$7,CSV_CR_SCEN!$L$8:$BM$8,0)
),"")</f>
        <v/>
      </c>
      <c r="BO80" s="822" t="str" cm="1">
        <f t="array" ref="BO80">IFERROR(INDEX(CSV_CR_SCEN!$L$7:$BM$4000,
MATCH(1,
(CSV_CR_SCEN!$D$7:$D$4000=$G$76)*
(CSV_CR_SCEN!$J$7:$J$4000=$C80)*
(CSV_CR_SCEN!$E$7:$E$4000=BO$5)*
(CSV_CR_SCEN!$F$7:$F$4000=BO$6),
0),
MATCH(BO$7,CSV_CR_SCEN!$L$8:$BM$8,0)
),"")</f>
        <v/>
      </c>
      <c r="BP80" s="822" t="str" cm="1">
        <f t="array" ref="BP80">IFERROR(INDEX(CSV_CR_SCEN!$L$7:$BM$4000,
MATCH(1,
(CSV_CR_SCEN!$D$7:$D$4000=$G$76)*
(CSV_CR_SCEN!$J$7:$J$4000=$C80)*
(CSV_CR_SCEN!$E$7:$E$4000=BP$5)*
(CSV_CR_SCEN!$F$7:$F$4000=BP$6),
0),
MATCH(BP$7,CSV_CR_SCEN!$L$8:$BM$8,0)
),"")</f>
        <v/>
      </c>
      <c r="BQ80" s="822" t="str" cm="1">
        <f t="array" ref="BQ80">IFERROR(INDEX(CSV_CR_SCEN!$L$7:$BM$4000,
MATCH(1,
(CSV_CR_SCEN!$D$7:$D$4000=$G$76)*
(CSV_CR_SCEN!$J$7:$J$4000=$C80)*
(CSV_CR_SCEN!$E$7:$E$4000=BQ$5)*
(CSV_CR_SCEN!$F$7:$F$4000=BQ$6),
0),
MATCH(BQ$7,CSV_CR_SCEN!$L$8:$BM$8,0)
),"")</f>
        <v/>
      </c>
      <c r="BR80" s="822" t="str" cm="1">
        <f t="array" ref="BR80">IFERROR(INDEX(CSV_CR_SCEN!$L$7:$BM$4000,
MATCH(1,
(CSV_CR_SCEN!$D$7:$D$4000=$G$76)*
(CSV_CR_SCEN!$J$7:$J$4000=$C80)*
(CSV_CR_SCEN!$E$7:$E$4000=BR$5)*
(CSV_CR_SCEN!$F$7:$F$4000=BR$6),
0),
MATCH(BR$7,CSV_CR_SCEN!$L$8:$BM$8,0)
),"")</f>
        <v/>
      </c>
      <c r="BS80" s="822" t="str" cm="1">
        <f t="array" ref="BS80">IFERROR(INDEX(CSV_CR_SCEN!$L$7:$BM$4000,
MATCH(1,
(CSV_CR_SCEN!$D$7:$D$4000=$G$76)*
(CSV_CR_SCEN!$J$7:$J$4000=$C80)*
(CSV_CR_SCEN!$E$7:$E$4000=BS$5)*
(CSV_CR_SCEN!$F$7:$F$4000=BS$6),
0),
MATCH(BS$7,CSV_CR_SCEN!$L$8:$BM$8,0)
),"")</f>
        <v/>
      </c>
      <c r="BT80" s="822" t="str" cm="1">
        <f t="array" ref="BT80">IFERROR(INDEX(CSV_CR_SCEN!$L$7:$BM$4000,
MATCH(1,
(CSV_CR_SCEN!$D$7:$D$4000=$G$76)*
(CSV_CR_SCEN!$J$7:$J$4000=$C80)*
(CSV_CR_SCEN!$E$7:$E$4000=BT$5)*
(CSV_CR_SCEN!$F$7:$F$4000=BT$6),
0),
MATCH(BT$7,CSV_CR_SCEN!$L$8:$BM$8,0)
),"")</f>
        <v/>
      </c>
      <c r="BU80" s="824" t="str" cm="1">
        <f t="array" ref="BU80">IFERROR(INDEX(CSV_CR_SCEN!$L$7:$BM$4000,
MATCH(1,
(CSV_CR_SCEN!$D$7:$D$4000=$G$76)*
(CSV_CR_SCEN!$J$7:$J$4000=$C80)*
(CSV_CR_SCEN!$E$7:$E$4000=BU$5)*
(CSV_CR_SCEN!$F$7:$F$4000=BU$6),
0),
MATCH(BU$7,CSV_CR_SCEN!$L$8:$BM$8,0)
),"")</f>
        <v/>
      </c>
    </row>
    <row r="81" spans="1:73" ht="14.25" customHeight="1" x14ac:dyDescent="0.3">
      <c r="B81" s="200">
        <v>55</v>
      </c>
      <c r="C81" s="819" t="s">
        <v>4808</v>
      </c>
      <c r="D81" s="820" t="s">
        <v>888</v>
      </c>
      <c r="E81" s="820" t="s">
        <v>893</v>
      </c>
      <c r="F81" s="820"/>
      <c r="G81" s="4706"/>
      <c r="H81" s="831" t="s">
        <v>893</v>
      </c>
      <c r="I81" s="822" t="str" cm="1">
        <f t="array" ref="I81">IFERROR(INDEX(CSV_CR_SCEN!$L$7:$BM$4000,
MATCH(1,
(CSV_CR_SCEN!$D$7:$D$4000=$G$76)*
(CSV_CR_SCEN!$J$7:$J$4000=$C81)*
(CSV_CR_SCEN!$E$7:$E$4000=I$5)*
(CSV_CR_SCEN!$F$7:$F$4000=I$6),
0),
MATCH(I$7,CSV_CR_SCEN!$L$8:$BM$8,0)
),"")</f>
        <v/>
      </c>
      <c r="J81" s="822" t="str" cm="1">
        <f t="array" ref="J81">IFERROR(INDEX(CSV_CR_SCEN!$L$7:$BM$4000,
MATCH(1,
(CSV_CR_SCEN!$D$7:$D$4000=$G$76)*
(CSV_CR_SCEN!$J$7:$J$4000=$C81)*
(CSV_CR_SCEN!$E$7:$E$4000=J$5)*
(CSV_CR_SCEN!$F$7:$F$4000=J$6),
0),
MATCH(J$7,CSV_CR_SCEN!$L$8:$BM$8,0)
),"")</f>
        <v/>
      </c>
      <c r="K81" s="822" t="str" cm="1">
        <f t="array" ref="K81">IFERROR(INDEX(CSV_CR_SCEN!$L$7:$BM$4000,
MATCH(1,
(CSV_CR_SCEN!$D$7:$D$4000=$G$76)*
(CSV_CR_SCEN!$J$7:$J$4000=$C81)*
(CSV_CR_SCEN!$E$7:$E$4000=K$5)*
(CSV_CR_SCEN!$F$7:$F$4000=K$6),
0),
MATCH(K$7,CSV_CR_SCEN!$L$8:$BM$8,0)
),"")</f>
        <v/>
      </c>
      <c r="L81" s="822" t="str" cm="1">
        <f t="array" ref="L81">IFERROR(INDEX(CSV_CR_SCEN!$L$7:$BM$4000,
MATCH(1,
(CSV_CR_SCEN!$D$7:$D$4000=$G$76)*
(CSV_CR_SCEN!$J$7:$J$4000=$C81)*
(CSV_CR_SCEN!$E$7:$E$4000=L$5)*
(CSV_CR_SCEN!$F$7:$F$4000=L$6),
0),
MATCH(L$7,CSV_CR_SCEN!$L$8:$BM$8,0)
),"")</f>
        <v/>
      </c>
      <c r="M81" s="822" t="str" cm="1">
        <f t="array" ref="M81">IFERROR(INDEX(CSV_CR_SCEN!$L$7:$BM$4000,
MATCH(1,
(CSV_CR_SCEN!$D$7:$D$4000=$G$76)*
(CSV_CR_SCEN!$J$7:$J$4000=$C81)*
(CSV_CR_SCEN!$E$7:$E$4000=M$5)*
(CSV_CR_SCEN!$F$7:$F$4000=M$6),
0),
MATCH(M$7,CSV_CR_SCEN!$L$8:$BM$8,0)
),"")</f>
        <v/>
      </c>
      <c r="N81" s="822" t="str" cm="1">
        <f t="array" ref="N81">IFERROR(INDEX(CSV_CR_SCEN!$L$7:$BM$4000,
MATCH(1,
(CSV_CR_SCEN!$D$7:$D$4000=$G$76)*
(CSV_CR_SCEN!$J$7:$J$4000=$C81)*
(CSV_CR_SCEN!$E$7:$E$4000=N$5)*
(CSV_CR_SCEN!$F$7:$F$4000=N$6),
0),
MATCH(N$7,CSV_CR_SCEN!$L$8:$BM$8,0)
),"")</f>
        <v/>
      </c>
      <c r="O81" s="822" t="str" cm="1">
        <f t="array" ref="O81">IFERROR(INDEX(CSV_CR_SCEN!$L$7:$BM$4000,
MATCH(1,
(CSV_CR_SCEN!$D$7:$D$4000=$G$76)*
(CSV_CR_SCEN!$J$7:$J$4000=$C81)*
(CSV_CR_SCEN!$E$7:$E$4000=O$5)*
(CSV_CR_SCEN!$F$7:$F$4000=O$6),
0),
MATCH(O$7,CSV_CR_SCEN!$L$8:$BM$8,0)
),"")</f>
        <v/>
      </c>
      <c r="P81" s="822" t="str" cm="1">
        <f t="array" ref="P81">IFERROR(INDEX(CSV_CR_SCEN!$L$7:$BM$4000,
MATCH(1,
(CSV_CR_SCEN!$D$7:$D$4000=$G$76)*
(CSV_CR_SCEN!$J$7:$J$4000=$C81)*
(CSV_CR_SCEN!$E$7:$E$4000=P$5)*
(CSV_CR_SCEN!$F$7:$F$4000=P$6),
0),
MATCH(P$7,CSV_CR_SCEN!$L$8:$BM$8,0)
),"")</f>
        <v/>
      </c>
      <c r="Q81" s="824" t="str" cm="1">
        <f t="array" ref="Q81">IFERROR(INDEX(CSV_CR_SCEN!$L$7:$BM$4000,
MATCH(1,
(CSV_CR_SCEN!$D$7:$D$4000=$G$76)*
(CSV_CR_SCEN!$J$7:$J$4000=$C81)*
(CSV_CR_SCEN!$E$7:$E$4000=Q$5)*
(CSV_CR_SCEN!$F$7:$F$4000=Q$6),
0),
MATCH(Q$7,CSV_CR_SCEN!$L$8:$BM$8,0)
),"")</f>
        <v/>
      </c>
      <c r="R81" s="250"/>
      <c r="S81" s="251" t="str" cm="1">
        <f t="array" ref="S81">IFERROR(INDEX(CSV_CR_SCEN!$L$7:$BM$4000,
MATCH(1,
(CSV_CR_SCEN!$D$7:$D$4000=$G$76)*
(CSV_CR_SCEN!$J$7:$J$4000=$C81)*
(CSV_CR_SCEN!$E$7:$E$4000=S$5)*
(CSV_CR_SCEN!$F$7:$F$4000=S$6),
0),
MATCH(S$7,CSV_CR_SCEN!$L$8:$BM$8,0)
),"")</f>
        <v/>
      </c>
      <c r="T81" s="822" t="str" cm="1">
        <f t="array" ref="T81">IFERROR(INDEX(CSV_CR_SCEN!$L$7:$BM$4000,
MATCH(1,
(CSV_CR_SCEN!$D$7:$D$4000=$G$76)*
(CSV_CR_SCEN!$J$7:$J$4000=$C81)*
(CSV_CR_SCEN!$E$7:$E$4000=T$5)*
(CSV_CR_SCEN!$F$7:$F$4000=T$6),
0),
MATCH(T$7,CSV_CR_SCEN!$L$8:$BM$8,0)
),"")</f>
        <v/>
      </c>
      <c r="U81" s="822" t="str" cm="1">
        <f t="array" ref="U81">IFERROR(INDEX(CSV_CR_SCEN!$L$7:$BM$4000,
MATCH(1,
(CSV_CR_SCEN!$D$7:$D$4000=$G$76)*
(CSV_CR_SCEN!$J$7:$J$4000=$C81)*
(CSV_CR_SCEN!$E$7:$E$4000=U$5)*
(CSV_CR_SCEN!$F$7:$F$4000=U$6),
0),
MATCH(U$7,CSV_CR_SCEN!$L$8:$BM$8,0)
),"")</f>
        <v/>
      </c>
      <c r="V81" s="822" t="str" cm="1">
        <f t="array" ref="V81">IFERROR(INDEX(CSV_CR_SCEN!$L$7:$BM$4000,
MATCH(1,
(CSV_CR_SCEN!$D$7:$D$4000=$G$76)*
(CSV_CR_SCEN!$J$7:$J$4000=$C81)*
(CSV_CR_SCEN!$E$7:$E$4000=V$5)*
(CSV_CR_SCEN!$F$7:$F$4000=V$6),
0),
MATCH(V$7,CSV_CR_SCEN!$L$8:$BM$8,0)
),"")</f>
        <v/>
      </c>
      <c r="W81" s="822" t="str" cm="1">
        <f t="array" ref="W81">IFERROR(INDEX(CSV_CR_SCEN!$L$7:$BM$4000,
MATCH(1,
(CSV_CR_SCEN!$D$7:$D$4000=$G$76)*
(CSV_CR_SCEN!$J$7:$J$4000=$C81)*
(CSV_CR_SCEN!$E$7:$E$4000=W$5)*
(CSV_CR_SCEN!$F$7:$F$4000=W$6),
0),
MATCH(W$7,CSV_CR_SCEN!$L$8:$BM$8,0)
),"")</f>
        <v/>
      </c>
      <c r="X81" s="822" t="str" cm="1">
        <f t="array" ref="X81">IFERROR(INDEX(CSV_CR_SCEN!$L$7:$BM$4000,
MATCH(1,
(CSV_CR_SCEN!$D$7:$D$4000=$G$76)*
(CSV_CR_SCEN!$J$7:$J$4000=$C81)*
(CSV_CR_SCEN!$E$7:$E$4000=X$5)*
(CSV_CR_SCEN!$F$7:$F$4000=X$6),
0),
MATCH(X$7,CSV_CR_SCEN!$L$8:$BM$8,0)
),"")</f>
        <v/>
      </c>
      <c r="Y81" s="822" t="str" cm="1">
        <f t="array" ref="Y81">IFERROR(INDEX(CSV_CR_SCEN!$L$7:$BM$4000,
MATCH(1,
(CSV_CR_SCEN!$D$7:$D$4000=$G$76)*
(CSV_CR_SCEN!$J$7:$J$4000=$C81)*
(CSV_CR_SCEN!$E$7:$E$4000=Y$5)*
(CSV_CR_SCEN!$F$7:$F$4000=Y$6),
0),
MATCH(Y$7,CSV_CR_SCEN!$L$8:$BM$8,0)
),"")</f>
        <v/>
      </c>
      <c r="Z81" s="822" t="str" cm="1">
        <f t="array" ref="Z81">IFERROR(INDEX(CSV_CR_SCEN!$L$7:$BM$4000,
MATCH(1,
(CSV_CR_SCEN!$D$7:$D$4000=$G$76)*
(CSV_CR_SCEN!$J$7:$J$4000=$C81)*
(CSV_CR_SCEN!$E$7:$E$4000=Z$5)*
(CSV_CR_SCEN!$F$7:$F$4000=Z$6),
0),
MATCH(Z$7,CSV_CR_SCEN!$L$8:$BM$8,0)
),"")</f>
        <v/>
      </c>
      <c r="AA81" s="824" t="str" cm="1">
        <f t="array" ref="AA81">IFERROR(INDEX(CSV_CR_SCEN!$L$7:$BM$4000,
MATCH(1,
(CSV_CR_SCEN!$D$7:$D$4000=$G$76)*
(CSV_CR_SCEN!$J$7:$J$4000=$C81)*
(CSV_CR_SCEN!$E$7:$E$4000=AA$5)*
(CSV_CR_SCEN!$F$7:$F$4000=AA$6),
0),
MATCH(AA$7,CSV_CR_SCEN!$L$8:$BM$8,0)
),"")</f>
        <v/>
      </c>
      <c r="AB81" s="251" t="str" cm="1">
        <f t="array" ref="AB81">IFERROR(INDEX(CSV_CR_SCEN!$L$7:$BM$4000,
MATCH(1,
(CSV_CR_SCEN!$D$7:$D$4000=$G$76)*
(CSV_CR_SCEN!$J$7:$J$4000=$C81)*
(CSV_CR_SCEN!$E$7:$E$4000=AB$5)*
(CSV_CR_SCEN!$F$7:$F$4000=AB$6),
0),
MATCH(AB$7,CSV_CR_SCEN!$L$8:$BM$8,0)
),"")</f>
        <v/>
      </c>
      <c r="AC81" s="822" t="str" cm="1">
        <f t="array" ref="AC81">IFERROR(INDEX(CSV_CR_SCEN!$L$7:$BM$4000,
MATCH(1,
(CSV_CR_SCEN!$D$7:$D$4000=$G$76)*
(CSV_CR_SCEN!$J$7:$J$4000=$C81)*
(CSV_CR_SCEN!$E$7:$E$4000=AC$5)*
(CSV_CR_SCEN!$F$7:$F$4000=AC$6),
0),
MATCH(AC$7,CSV_CR_SCEN!$L$8:$BM$8,0)
),"")</f>
        <v/>
      </c>
      <c r="AD81" s="822" t="str" cm="1">
        <f t="array" ref="AD81">IFERROR(INDEX(CSV_CR_SCEN!$L$7:$BM$4000,
MATCH(1,
(CSV_CR_SCEN!$D$7:$D$4000=$G$76)*
(CSV_CR_SCEN!$J$7:$J$4000=$C81)*
(CSV_CR_SCEN!$E$7:$E$4000=AD$5)*
(CSV_CR_SCEN!$F$7:$F$4000=AD$6),
0),
MATCH(AD$7,CSV_CR_SCEN!$L$8:$BM$8,0)
),"")</f>
        <v/>
      </c>
      <c r="AE81" s="822" t="str" cm="1">
        <f t="array" ref="AE81">IFERROR(INDEX(CSV_CR_SCEN!$L$7:$BM$4000,
MATCH(1,
(CSV_CR_SCEN!$D$7:$D$4000=$G$76)*
(CSV_CR_SCEN!$J$7:$J$4000=$C81)*
(CSV_CR_SCEN!$E$7:$E$4000=AE$5)*
(CSV_CR_SCEN!$F$7:$F$4000=AE$6),
0),
MATCH(AE$7,CSV_CR_SCEN!$L$8:$BM$8,0)
),"")</f>
        <v/>
      </c>
      <c r="AF81" s="822" t="str" cm="1">
        <f t="array" ref="AF81">IFERROR(INDEX(CSV_CR_SCEN!$L$7:$BM$4000,
MATCH(1,
(CSV_CR_SCEN!$D$7:$D$4000=$G$76)*
(CSV_CR_SCEN!$J$7:$J$4000=$C81)*
(CSV_CR_SCEN!$E$7:$E$4000=AF$5)*
(CSV_CR_SCEN!$F$7:$F$4000=AF$6),
0),
MATCH(AF$7,CSV_CR_SCEN!$L$8:$BM$8,0)
),"")</f>
        <v/>
      </c>
      <c r="AG81" s="822" t="str" cm="1">
        <f t="array" ref="AG81">IFERROR(INDEX(CSV_CR_SCEN!$L$7:$BM$4000,
MATCH(1,
(CSV_CR_SCEN!$D$7:$D$4000=$G$76)*
(CSV_CR_SCEN!$J$7:$J$4000=$C81)*
(CSV_CR_SCEN!$E$7:$E$4000=AG$5)*
(CSV_CR_SCEN!$F$7:$F$4000=AG$6),
0),
MATCH(AG$7,CSV_CR_SCEN!$L$8:$BM$8,0)
),"")</f>
        <v/>
      </c>
      <c r="AH81" s="822" t="str" cm="1">
        <f t="array" ref="AH81">IFERROR(INDEX(CSV_CR_SCEN!$L$7:$BM$4000,
MATCH(1,
(CSV_CR_SCEN!$D$7:$D$4000=$G$76)*
(CSV_CR_SCEN!$J$7:$J$4000=$C81)*
(CSV_CR_SCEN!$E$7:$E$4000=AH$5)*
(CSV_CR_SCEN!$F$7:$F$4000=AH$6),
0),
MATCH(AH$7,CSV_CR_SCEN!$L$8:$BM$8,0)
),"")</f>
        <v/>
      </c>
      <c r="AI81" s="822" t="str" cm="1">
        <f t="array" ref="AI81">IFERROR(INDEX(CSV_CR_SCEN!$L$7:$BM$4000,
MATCH(1,
(CSV_CR_SCEN!$D$7:$D$4000=$G$76)*
(CSV_CR_SCEN!$J$7:$J$4000=$C81)*
(CSV_CR_SCEN!$E$7:$E$4000=AI$5)*
(CSV_CR_SCEN!$F$7:$F$4000=AI$6),
0),
MATCH(AI$7,CSV_CR_SCEN!$L$8:$BM$8,0)
),"")</f>
        <v/>
      </c>
      <c r="AJ81" s="824" t="str" cm="1">
        <f t="array" ref="AJ81">IFERROR(INDEX(CSV_CR_SCEN!$L$7:$BM$4000,
MATCH(1,
(CSV_CR_SCEN!$D$7:$D$4000=$G$76)*
(CSV_CR_SCEN!$J$7:$J$4000=$C81)*
(CSV_CR_SCEN!$E$7:$E$4000=AJ$5)*
(CSV_CR_SCEN!$F$7:$F$4000=AJ$6),
0),
MATCH(AJ$7,CSV_CR_SCEN!$L$8:$BM$8,0)
),"")</f>
        <v/>
      </c>
      <c r="AK81" s="251" t="str" cm="1">
        <f t="array" ref="AK81">IFERROR(INDEX(CSV_CR_SCEN!$L$7:$BM$4000,
MATCH(1,
(CSV_CR_SCEN!$D$7:$D$4000=$G$76)*
(CSV_CR_SCEN!$J$7:$J$4000=$C81)*
(CSV_CR_SCEN!$E$7:$E$4000=AK$5)*
(CSV_CR_SCEN!$F$7:$F$4000=AK$6),
0),
MATCH(AK$7,CSV_CR_SCEN!$L$8:$BM$8,0)
),"")</f>
        <v/>
      </c>
      <c r="AL81" s="822" t="str" cm="1">
        <f t="array" ref="AL81">IFERROR(INDEX(CSV_CR_SCEN!$L$7:$BM$4000,
MATCH(1,
(CSV_CR_SCEN!$D$7:$D$4000=$G$76)*
(CSV_CR_SCEN!$J$7:$J$4000=$C81)*
(CSV_CR_SCEN!$E$7:$E$4000=AL$5)*
(CSV_CR_SCEN!$F$7:$F$4000=AL$6),
0),
MATCH(AL$7,CSV_CR_SCEN!$L$8:$BM$8,0)
),"")</f>
        <v/>
      </c>
      <c r="AM81" s="822" t="str" cm="1">
        <f t="array" ref="AM81">IFERROR(INDEX(CSV_CR_SCEN!$L$7:$BM$4000,
MATCH(1,
(CSV_CR_SCEN!$D$7:$D$4000=$G$76)*
(CSV_CR_SCEN!$J$7:$J$4000=$C81)*
(CSV_CR_SCEN!$E$7:$E$4000=AM$5)*
(CSV_CR_SCEN!$F$7:$F$4000=AM$6),
0),
MATCH(AM$7,CSV_CR_SCEN!$L$8:$BM$8,0)
),"")</f>
        <v/>
      </c>
      <c r="AN81" s="822" t="str" cm="1">
        <f t="array" ref="AN81">IFERROR(INDEX(CSV_CR_SCEN!$L$7:$BM$4000,
MATCH(1,
(CSV_CR_SCEN!$D$7:$D$4000=$G$76)*
(CSV_CR_SCEN!$J$7:$J$4000=$C81)*
(CSV_CR_SCEN!$E$7:$E$4000=AN$5)*
(CSV_CR_SCEN!$F$7:$F$4000=AN$6),
0),
MATCH(AN$7,CSV_CR_SCEN!$L$8:$BM$8,0)
),"")</f>
        <v/>
      </c>
      <c r="AO81" s="822" t="str" cm="1">
        <f t="array" ref="AO81">IFERROR(INDEX(CSV_CR_SCEN!$L$7:$BM$4000,
MATCH(1,
(CSV_CR_SCEN!$D$7:$D$4000=$G$76)*
(CSV_CR_SCEN!$J$7:$J$4000=$C81)*
(CSV_CR_SCEN!$E$7:$E$4000=AO$5)*
(CSV_CR_SCEN!$F$7:$F$4000=AO$6),
0),
MATCH(AO$7,CSV_CR_SCEN!$L$8:$BM$8,0)
),"")</f>
        <v/>
      </c>
      <c r="AP81" s="822" t="str" cm="1">
        <f t="array" ref="AP81">IFERROR(INDEX(CSV_CR_SCEN!$L$7:$BM$4000,
MATCH(1,
(CSV_CR_SCEN!$D$7:$D$4000=$G$76)*
(CSV_CR_SCEN!$J$7:$J$4000=$C81)*
(CSV_CR_SCEN!$E$7:$E$4000=AP$5)*
(CSV_CR_SCEN!$F$7:$F$4000=AP$6),
0),
MATCH(AP$7,CSV_CR_SCEN!$L$8:$BM$8,0)
),"")</f>
        <v/>
      </c>
      <c r="AQ81" s="822" t="str" cm="1">
        <f t="array" ref="AQ81">IFERROR(INDEX(CSV_CR_SCEN!$L$7:$BM$4000,
MATCH(1,
(CSV_CR_SCEN!$D$7:$D$4000=$G$76)*
(CSV_CR_SCEN!$J$7:$J$4000=$C81)*
(CSV_CR_SCEN!$E$7:$E$4000=AQ$5)*
(CSV_CR_SCEN!$F$7:$F$4000=AQ$6),
0),
MATCH(AQ$7,CSV_CR_SCEN!$L$8:$BM$8,0)
),"")</f>
        <v/>
      </c>
      <c r="AR81" s="822" t="str" cm="1">
        <f t="array" ref="AR81">IFERROR(INDEX(CSV_CR_SCEN!$L$7:$BM$4000,
MATCH(1,
(CSV_CR_SCEN!$D$7:$D$4000=$G$76)*
(CSV_CR_SCEN!$J$7:$J$4000=$C81)*
(CSV_CR_SCEN!$E$7:$E$4000=AR$5)*
(CSV_CR_SCEN!$F$7:$F$4000=AR$6),
0),
MATCH(AR$7,CSV_CR_SCEN!$L$8:$BM$8,0)
),"")</f>
        <v/>
      </c>
      <c r="AS81" s="824" t="str" cm="1">
        <f t="array" ref="AS81">IFERROR(INDEX(CSV_CR_SCEN!$L$7:$BM$4000,
MATCH(1,
(CSV_CR_SCEN!$D$7:$D$4000=$G$76)*
(CSV_CR_SCEN!$J$7:$J$4000=$C81)*
(CSV_CR_SCEN!$E$7:$E$4000=AS$5)*
(CSV_CR_SCEN!$F$7:$F$4000=AS$6),
0),
MATCH(AS$7,CSV_CR_SCEN!$L$8:$BM$8,0)
),"")</f>
        <v/>
      </c>
      <c r="AT81" s="714"/>
      <c r="AU81" s="251" t="str" cm="1">
        <f t="array" ref="AU81">IFERROR(INDEX(CSV_CR_SCEN!$L$7:$BM$4000,
MATCH(1,
(CSV_CR_SCEN!$D$7:$D$4000=$G$76)*
(CSV_CR_SCEN!$J$7:$J$4000=$C81)*
(CSV_CR_SCEN!$E$7:$E$4000=AU$5)*
(CSV_CR_SCEN!$F$7:$F$4000=AU$6),
0),
MATCH(AU$7,CSV_CR_SCEN!$L$8:$BM$8,0)
),"")</f>
        <v/>
      </c>
      <c r="AV81" s="822" t="str" cm="1">
        <f t="array" ref="AV81">IFERROR(INDEX(CSV_CR_SCEN!$L$7:$BM$4000,
MATCH(1,
(CSV_CR_SCEN!$D$7:$D$4000=$G$76)*
(CSV_CR_SCEN!$J$7:$J$4000=$C81)*
(CSV_CR_SCEN!$E$7:$E$4000=AV$5)*
(CSV_CR_SCEN!$F$7:$F$4000=AV$6),
0),
MATCH(AV$7,CSV_CR_SCEN!$L$8:$BM$8,0)
),"")</f>
        <v/>
      </c>
      <c r="AW81" s="822" t="str" cm="1">
        <f t="array" ref="AW81">IFERROR(INDEX(CSV_CR_SCEN!$L$7:$BM$4000,
MATCH(1,
(CSV_CR_SCEN!$D$7:$D$4000=$G$76)*
(CSV_CR_SCEN!$J$7:$J$4000=$C81)*
(CSV_CR_SCEN!$E$7:$E$4000=AW$5)*
(CSV_CR_SCEN!$F$7:$F$4000=AW$6),
0),
MATCH(AW$7,CSV_CR_SCEN!$L$8:$BM$8,0)
),"")</f>
        <v/>
      </c>
      <c r="AX81" s="822" t="str" cm="1">
        <f t="array" ref="AX81">IFERROR(INDEX(CSV_CR_SCEN!$L$7:$BM$4000,
MATCH(1,
(CSV_CR_SCEN!$D$7:$D$4000=$G$76)*
(CSV_CR_SCEN!$J$7:$J$4000=$C81)*
(CSV_CR_SCEN!$E$7:$E$4000=AX$5)*
(CSV_CR_SCEN!$F$7:$F$4000=AX$6),
0),
MATCH(AX$7,CSV_CR_SCEN!$L$8:$BM$8,0)
),"")</f>
        <v/>
      </c>
      <c r="AY81" s="822" t="str" cm="1">
        <f t="array" ref="AY81">IFERROR(INDEX(CSV_CR_SCEN!$L$7:$BM$4000,
MATCH(1,
(CSV_CR_SCEN!$D$7:$D$4000=$G$76)*
(CSV_CR_SCEN!$J$7:$J$4000=$C81)*
(CSV_CR_SCEN!$E$7:$E$4000=AY$5)*
(CSV_CR_SCEN!$F$7:$F$4000=AY$6),
0),
MATCH(AY$7,CSV_CR_SCEN!$L$8:$BM$8,0)
),"")</f>
        <v/>
      </c>
      <c r="AZ81" s="822" t="str" cm="1">
        <f t="array" ref="AZ81">IFERROR(INDEX(CSV_CR_SCEN!$L$7:$BM$4000,
MATCH(1,
(CSV_CR_SCEN!$D$7:$D$4000=$G$76)*
(CSV_CR_SCEN!$J$7:$J$4000=$C81)*
(CSV_CR_SCEN!$E$7:$E$4000=AZ$5)*
(CSV_CR_SCEN!$F$7:$F$4000=AZ$6),
0),
MATCH(AZ$7,CSV_CR_SCEN!$L$8:$BM$8,0)
),"")</f>
        <v/>
      </c>
      <c r="BA81" s="822" t="str" cm="1">
        <f t="array" ref="BA81">IFERROR(INDEX(CSV_CR_SCEN!$L$7:$BM$4000,
MATCH(1,
(CSV_CR_SCEN!$D$7:$D$4000=$G$76)*
(CSV_CR_SCEN!$J$7:$J$4000=$C81)*
(CSV_CR_SCEN!$E$7:$E$4000=BA$5)*
(CSV_CR_SCEN!$F$7:$F$4000=BA$6),
0),
MATCH(BA$7,CSV_CR_SCEN!$L$8:$BM$8,0)
),"")</f>
        <v/>
      </c>
      <c r="BB81" s="822" t="str" cm="1">
        <f t="array" ref="BB81">IFERROR(INDEX(CSV_CR_SCEN!$L$7:$BM$4000,
MATCH(1,
(CSV_CR_SCEN!$D$7:$D$4000=$G$76)*
(CSV_CR_SCEN!$J$7:$J$4000=$C81)*
(CSV_CR_SCEN!$E$7:$E$4000=BB$5)*
(CSV_CR_SCEN!$F$7:$F$4000=BB$6),
0),
MATCH(BB$7,CSV_CR_SCEN!$L$8:$BM$8,0)
),"")</f>
        <v/>
      </c>
      <c r="BC81" s="824" t="str" cm="1">
        <f t="array" ref="BC81">IFERROR(INDEX(CSV_CR_SCEN!$L$7:$BM$4000,
MATCH(1,
(CSV_CR_SCEN!$D$7:$D$4000=$G$76)*
(CSV_CR_SCEN!$J$7:$J$4000=$C81)*
(CSV_CR_SCEN!$E$7:$E$4000=BC$5)*
(CSV_CR_SCEN!$F$7:$F$4000=BC$6),
0),
MATCH(BC$7,CSV_CR_SCEN!$L$8:$BM$8,0)
),"")</f>
        <v/>
      </c>
      <c r="BD81" s="251" t="str" cm="1">
        <f t="array" ref="BD81">IFERROR(INDEX(CSV_CR_SCEN!$L$7:$BM$4000,
MATCH(1,
(CSV_CR_SCEN!$D$7:$D$4000=$G$76)*
(CSV_CR_SCEN!$J$7:$J$4000=$C81)*
(CSV_CR_SCEN!$E$7:$E$4000=BD$5)*
(CSV_CR_SCEN!$F$7:$F$4000=BD$6),
0),
MATCH(BD$7,CSV_CR_SCEN!$L$8:$BM$8,0)
),"")</f>
        <v/>
      </c>
      <c r="BE81" s="822" t="str" cm="1">
        <f t="array" ref="BE81">IFERROR(INDEX(CSV_CR_SCEN!$L$7:$BM$4000,
MATCH(1,
(CSV_CR_SCEN!$D$7:$D$4000=$G$76)*
(CSV_CR_SCEN!$J$7:$J$4000=$C81)*
(CSV_CR_SCEN!$E$7:$E$4000=BE$5)*
(CSV_CR_SCEN!$F$7:$F$4000=BE$6),
0),
MATCH(BE$7,CSV_CR_SCEN!$L$8:$BM$8,0)
),"")</f>
        <v/>
      </c>
      <c r="BF81" s="822" t="str" cm="1">
        <f t="array" ref="BF81">IFERROR(INDEX(CSV_CR_SCEN!$L$7:$BM$4000,
MATCH(1,
(CSV_CR_SCEN!$D$7:$D$4000=$G$76)*
(CSV_CR_SCEN!$J$7:$J$4000=$C81)*
(CSV_CR_SCEN!$E$7:$E$4000=BF$5)*
(CSV_CR_SCEN!$F$7:$F$4000=BF$6),
0),
MATCH(BF$7,CSV_CR_SCEN!$L$8:$BM$8,0)
),"")</f>
        <v/>
      </c>
      <c r="BG81" s="822" t="str" cm="1">
        <f t="array" ref="BG81">IFERROR(INDEX(CSV_CR_SCEN!$L$7:$BM$4000,
MATCH(1,
(CSV_CR_SCEN!$D$7:$D$4000=$G$76)*
(CSV_CR_SCEN!$J$7:$J$4000=$C81)*
(CSV_CR_SCEN!$E$7:$E$4000=BG$5)*
(CSV_CR_SCEN!$F$7:$F$4000=BG$6),
0),
MATCH(BG$7,CSV_CR_SCEN!$L$8:$BM$8,0)
),"")</f>
        <v/>
      </c>
      <c r="BH81" s="822" t="str" cm="1">
        <f t="array" ref="BH81">IFERROR(INDEX(CSV_CR_SCEN!$L$7:$BM$4000,
MATCH(1,
(CSV_CR_SCEN!$D$7:$D$4000=$G$76)*
(CSV_CR_SCEN!$J$7:$J$4000=$C81)*
(CSV_CR_SCEN!$E$7:$E$4000=BH$5)*
(CSV_CR_SCEN!$F$7:$F$4000=BH$6),
0),
MATCH(BH$7,CSV_CR_SCEN!$L$8:$BM$8,0)
),"")</f>
        <v/>
      </c>
      <c r="BI81" s="822" t="str" cm="1">
        <f t="array" ref="BI81">IFERROR(INDEX(CSV_CR_SCEN!$L$7:$BM$4000,
MATCH(1,
(CSV_CR_SCEN!$D$7:$D$4000=$G$76)*
(CSV_CR_SCEN!$J$7:$J$4000=$C81)*
(CSV_CR_SCEN!$E$7:$E$4000=BI$5)*
(CSV_CR_SCEN!$F$7:$F$4000=BI$6),
0),
MATCH(BI$7,CSV_CR_SCEN!$L$8:$BM$8,0)
),"")</f>
        <v/>
      </c>
      <c r="BJ81" s="822" t="str" cm="1">
        <f t="array" ref="BJ81">IFERROR(INDEX(CSV_CR_SCEN!$L$7:$BM$4000,
MATCH(1,
(CSV_CR_SCEN!$D$7:$D$4000=$G$76)*
(CSV_CR_SCEN!$J$7:$J$4000=$C81)*
(CSV_CR_SCEN!$E$7:$E$4000=BJ$5)*
(CSV_CR_SCEN!$F$7:$F$4000=BJ$6),
0),
MATCH(BJ$7,CSV_CR_SCEN!$L$8:$BM$8,0)
),"")</f>
        <v/>
      </c>
      <c r="BK81" s="822" t="str" cm="1">
        <f t="array" ref="BK81">IFERROR(INDEX(CSV_CR_SCEN!$L$7:$BM$4000,
MATCH(1,
(CSV_CR_SCEN!$D$7:$D$4000=$G$76)*
(CSV_CR_SCEN!$J$7:$J$4000=$C81)*
(CSV_CR_SCEN!$E$7:$E$4000=BK$5)*
(CSV_CR_SCEN!$F$7:$F$4000=BK$6),
0),
MATCH(BK$7,CSV_CR_SCEN!$L$8:$BM$8,0)
),"")</f>
        <v/>
      </c>
      <c r="BL81" s="824" t="str" cm="1">
        <f t="array" ref="BL81">IFERROR(INDEX(CSV_CR_SCEN!$L$7:$BM$4000,
MATCH(1,
(CSV_CR_SCEN!$D$7:$D$4000=$G$76)*
(CSV_CR_SCEN!$J$7:$J$4000=$C81)*
(CSV_CR_SCEN!$E$7:$E$4000=BL$5)*
(CSV_CR_SCEN!$F$7:$F$4000=BL$6),
0),
MATCH(BL$7,CSV_CR_SCEN!$L$8:$BM$8,0)
),"")</f>
        <v/>
      </c>
      <c r="BM81" s="251" t="str" cm="1">
        <f t="array" ref="BM81">IFERROR(INDEX(CSV_CR_SCEN!$L$7:$BM$4000,
MATCH(1,
(CSV_CR_SCEN!$D$7:$D$4000=$G$76)*
(CSV_CR_SCEN!$J$7:$J$4000=$C81)*
(CSV_CR_SCEN!$E$7:$E$4000=BM$5)*
(CSV_CR_SCEN!$F$7:$F$4000=BM$6),
0),
MATCH(BM$7,CSV_CR_SCEN!$L$8:$BM$8,0)
),"")</f>
        <v/>
      </c>
      <c r="BN81" s="822" t="str" cm="1">
        <f t="array" ref="BN81">IFERROR(INDEX(CSV_CR_SCEN!$L$7:$BM$4000,
MATCH(1,
(CSV_CR_SCEN!$D$7:$D$4000=$G$76)*
(CSV_CR_SCEN!$J$7:$J$4000=$C81)*
(CSV_CR_SCEN!$E$7:$E$4000=BN$5)*
(CSV_CR_SCEN!$F$7:$F$4000=BN$6),
0),
MATCH(BN$7,CSV_CR_SCEN!$L$8:$BM$8,0)
),"")</f>
        <v/>
      </c>
      <c r="BO81" s="822" t="str" cm="1">
        <f t="array" ref="BO81">IFERROR(INDEX(CSV_CR_SCEN!$L$7:$BM$4000,
MATCH(1,
(CSV_CR_SCEN!$D$7:$D$4000=$G$76)*
(CSV_CR_SCEN!$J$7:$J$4000=$C81)*
(CSV_CR_SCEN!$E$7:$E$4000=BO$5)*
(CSV_CR_SCEN!$F$7:$F$4000=BO$6),
0),
MATCH(BO$7,CSV_CR_SCEN!$L$8:$BM$8,0)
),"")</f>
        <v/>
      </c>
      <c r="BP81" s="822" t="str" cm="1">
        <f t="array" ref="BP81">IFERROR(INDEX(CSV_CR_SCEN!$L$7:$BM$4000,
MATCH(1,
(CSV_CR_SCEN!$D$7:$D$4000=$G$76)*
(CSV_CR_SCEN!$J$7:$J$4000=$C81)*
(CSV_CR_SCEN!$E$7:$E$4000=BP$5)*
(CSV_CR_SCEN!$F$7:$F$4000=BP$6),
0),
MATCH(BP$7,CSV_CR_SCEN!$L$8:$BM$8,0)
),"")</f>
        <v/>
      </c>
      <c r="BQ81" s="822" t="str" cm="1">
        <f t="array" ref="BQ81">IFERROR(INDEX(CSV_CR_SCEN!$L$7:$BM$4000,
MATCH(1,
(CSV_CR_SCEN!$D$7:$D$4000=$G$76)*
(CSV_CR_SCEN!$J$7:$J$4000=$C81)*
(CSV_CR_SCEN!$E$7:$E$4000=BQ$5)*
(CSV_CR_SCEN!$F$7:$F$4000=BQ$6),
0),
MATCH(BQ$7,CSV_CR_SCEN!$L$8:$BM$8,0)
),"")</f>
        <v/>
      </c>
      <c r="BR81" s="822" t="str" cm="1">
        <f t="array" ref="BR81">IFERROR(INDEX(CSV_CR_SCEN!$L$7:$BM$4000,
MATCH(1,
(CSV_CR_SCEN!$D$7:$D$4000=$G$76)*
(CSV_CR_SCEN!$J$7:$J$4000=$C81)*
(CSV_CR_SCEN!$E$7:$E$4000=BR$5)*
(CSV_CR_SCEN!$F$7:$F$4000=BR$6),
0),
MATCH(BR$7,CSV_CR_SCEN!$L$8:$BM$8,0)
),"")</f>
        <v/>
      </c>
      <c r="BS81" s="822" t="str" cm="1">
        <f t="array" ref="BS81">IFERROR(INDEX(CSV_CR_SCEN!$L$7:$BM$4000,
MATCH(1,
(CSV_CR_SCEN!$D$7:$D$4000=$G$76)*
(CSV_CR_SCEN!$J$7:$J$4000=$C81)*
(CSV_CR_SCEN!$E$7:$E$4000=BS$5)*
(CSV_CR_SCEN!$F$7:$F$4000=BS$6),
0),
MATCH(BS$7,CSV_CR_SCEN!$L$8:$BM$8,0)
),"")</f>
        <v/>
      </c>
      <c r="BT81" s="822" t="str" cm="1">
        <f t="array" ref="BT81">IFERROR(INDEX(CSV_CR_SCEN!$L$7:$BM$4000,
MATCH(1,
(CSV_CR_SCEN!$D$7:$D$4000=$G$76)*
(CSV_CR_SCEN!$J$7:$J$4000=$C81)*
(CSV_CR_SCEN!$E$7:$E$4000=BT$5)*
(CSV_CR_SCEN!$F$7:$F$4000=BT$6),
0),
MATCH(BT$7,CSV_CR_SCEN!$L$8:$BM$8,0)
),"")</f>
        <v/>
      </c>
      <c r="BU81" s="824" t="str" cm="1">
        <f t="array" ref="BU81">IFERROR(INDEX(CSV_CR_SCEN!$L$7:$BM$4000,
MATCH(1,
(CSV_CR_SCEN!$D$7:$D$4000=$G$76)*
(CSV_CR_SCEN!$J$7:$J$4000=$C81)*
(CSV_CR_SCEN!$E$7:$E$4000=BU$5)*
(CSV_CR_SCEN!$F$7:$F$4000=BU$6),
0),
MATCH(BU$7,CSV_CR_SCEN!$L$8:$BM$8,0)
),"")</f>
        <v/>
      </c>
    </row>
    <row r="82" spans="1:73" ht="14.25" customHeight="1" thickBot="1" x14ac:dyDescent="0.35">
      <c r="B82" s="200">
        <v>56</v>
      </c>
      <c r="C82" s="819" t="s">
        <v>4809</v>
      </c>
      <c r="D82" s="820" t="s">
        <v>888</v>
      </c>
      <c r="E82" s="820" t="s">
        <v>894</v>
      </c>
      <c r="F82" s="820"/>
      <c r="G82" s="4706"/>
      <c r="H82" s="832" t="s">
        <v>894</v>
      </c>
      <c r="I82" s="825" t="str" cm="1">
        <f t="array" ref="I82">IFERROR(INDEX(CSV_CR_SCEN!$L$7:$BM$4000,
MATCH(1,
(CSV_CR_SCEN!$D$7:$D$4000=$G$76)*
(CSV_CR_SCEN!$J$7:$J$4000=$C82)*
(CSV_CR_SCEN!$E$7:$E$4000=I$5)*
(CSV_CR_SCEN!$F$7:$F$4000=I$6),
0),
MATCH(I$7,CSV_CR_SCEN!$L$8:$BM$8,0)
),"")</f>
        <v/>
      </c>
      <c r="J82" s="825" t="str" cm="1">
        <f t="array" ref="J82">IFERROR(INDEX(CSV_CR_SCEN!$L$7:$BM$4000,
MATCH(1,
(CSV_CR_SCEN!$D$7:$D$4000=$G$76)*
(CSV_CR_SCEN!$J$7:$J$4000=$C82)*
(CSV_CR_SCEN!$E$7:$E$4000=J$5)*
(CSV_CR_SCEN!$F$7:$F$4000=J$6),
0),
MATCH(J$7,CSV_CR_SCEN!$L$8:$BM$8,0)
),"")</f>
        <v/>
      </c>
      <c r="K82" s="825" t="str" cm="1">
        <f t="array" ref="K82">IFERROR(INDEX(CSV_CR_SCEN!$L$7:$BM$4000,
MATCH(1,
(CSV_CR_SCEN!$D$7:$D$4000=$G$76)*
(CSV_CR_SCEN!$J$7:$J$4000=$C82)*
(CSV_CR_SCEN!$E$7:$E$4000=K$5)*
(CSV_CR_SCEN!$F$7:$F$4000=K$6),
0),
MATCH(K$7,CSV_CR_SCEN!$L$8:$BM$8,0)
),"")</f>
        <v/>
      </c>
      <c r="L82" s="825" t="str" cm="1">
        <f t="array" ref="L82">IFERROR(INDEX(CSV_CR_SCEN!$L$7:$BM$4000,
MATCH(1,
(CSV_CR_SCEN!$D$7:$D$4000=$G$76)*
(CSV_CR_SCEN!$J$7:$J$4000=$C82)*
(CSV_CR_SCEN!$E$7:$E$4000=L$5)*
(CSV_CR_SCEN!$F$7:$F$4000=L$6),
0),
MATCH(L$7,CSV_CR_SCEN!$L$8:$BM$8,0)
),"")</f>
        <v/>
      </c>
      <c r="M82" s="825" t="str" cm="1">
        <f t="array" ref="M82">IFERROR(INDEX(CSV_CR_SCEN!$L$7:$BM$4000,
MATCH(1,
(CSV_CR_SCEN!$D$7:$D$4000=$G$76)*
(CSV_CR_SCEN!$J$7:$J$4000=$C82)*
(CSV_CR_SCEN!$E$7:$E$4000=M$5)*
(CSV_CR_SCEN!$F$7:$F$4000=M$6),
0),
MATCH(M$7,CSV_CR_SCEN!$L$8:$BM$8,0)
),"")</f>
        <v/>
      </c>
      <c r="N82" s="825" t="str" cm="1">
        <f t="array" ref="N82">IFERROR(INDEX(CSV_CR_SCEN!$L$7:$BM$4000,
MATCH(1,
(CSV_CR_SCEN!$D$7:$D$4000=$G$76)*
(CSV_CR_SCEN!$J$7:$J$4000=$C82)*
(CSV_CR_SCEN!$E$7:$E$4000=N$5)*
(CSV_CR_SCEN!$F$7:$F$4000=N$6),
0),
MATCH(N$7,CSV_CR_SCEN!$L$8:$BM$8,0)
),"")</f>
        <v/>
      </c>
      <c r="O82" s="825" t="str" cm="1">
        <f t="array" ref="O82">IFERROR(INDEX(CSV_CR_SCEN!$L$7:$BM$4000,
MATCH(1,
(CSV_CR_SCEN!$D$7:$D$4000=$G$76)*
(CSV_CR_SCEN!$J$7:$J$4000=$C82)*
(CSV_CR_SCEN!$E$7:$E$4000=O$5)*
(CSV_CR_SCEN!$F$7:$F$4000=O$6),
0),
MATCH(O$7,CSV_CR_SCEN!$L$8:$BM$8,0)
),"")</f>
        <v/>
      </c>
      <c r="P82" s="825" t="str" cm="1">
        <f t="array" ref="P82">IFERROR(INDEX(CSV_CR_SCEN!$L$7:$BM$4000,
MATCH(1,
(CSV_CR_SCEN!$D$7:$D$4000=$G$76)*
(CSV_CR_SCEN!$J$7:$J$4000=$C82)*
(CSV_CR_SCEN!$E$7:$E$4000=P$5)*
(CSV_CR_SCEN!$F$7:$F$4000=P$6),
0),
MATCH(P$7,CSV_CR_SCEN!$L$8:$BM$8,0)
),"")</f>
        <v/>
      </c>
      <c r="Q82" s="826" t="str" cm="1">
        <f t="array" ref="Q82">IFERROR(INDEX(CSV_CR_SCEN!$L$7:$BM$4000,
MATCH(1,
(CSV_CR_SCEN!$D$7:$D$4000=$G$76)*
(CSV_CR_SCEN!$J$7:$J$4000=$C82)*
(CSV_CR_SCEN!$E$7:$E$4000=Q$5)*
(CSV_CR_SCEN!$F$7:$F$4000=Q$6),
0),
MATCH(Q$7,CSV_CR_SCEN!$L$8:$BM$8,0)
),"")</f>
        <v/>
      </c>
      <c r="R82" s="250"/>
      <c r="S82" s="827" t="str" cm="1">
        <f t="array" ref="S82">IFERROR(INDEX(CSV_CR_SCEN!$L$7:$BM$4000,
MATCH(1,
(CSV_CR_SCEN!$D$7:$D$4000=$G$76)*
(CSV_CR_SCEN!$J$7:$J$4000=$C82)*
(CSV_CR_SCEN!$E$7:$E$4000=S$5)*
(CSV_CR_SCEN!$F$7:$F$4000=S$6),
0),
MATCH(S$7,CSV_CR_SCEN!$L$8:$BM$8,0)
),"")</f>
        <v/>
      </c>
      <c r="T82" s="825" t="str" cm="1">
        <f t="array" ref="T82">IFERROR(INDEX(CSV_CR_SCEN!$L$7:$BM$4000,
MATCH(1,
(CSV_CR_SCEN!$D$7:$D$4000=$G$76)*
(CSV_CR_SCEN!$J$7:$J$4000=$C82)*
(CSV_CR_SCEN!$E$7:$E$4000=T$5)*
(CSV_CR_SCEN!$F$7:$F$4000=T$6),
0),
MATCH(T$7,CSV_CR_SCEN!$L$8:$BM$8,0)
),"")</f>
        <v/>
      </c>
      <c r="U82" s="825" t="str" cm="1">
        <f t="array" ref="U82">IFERROR(INDEX(CSV_CR_SCEN!$L$7:$BM$4000,
MATCH(1,
(CSV_CR_SCEN!$D$7:$D$4000=$G$76)*
(CSV_CR_SCEN!$J$7:$J$4000=$C82)*
(CSV_CR_SCEN!$E$7:$E$4000=U$5)*
(CSV_CR_SCEN!$F$7:$F$4000=U$6),
0),
MATCH(U$7,CSV_CR_SCEN!$L$8:$BM$8,0)
),"")</f>
        <v/>
      </c>
      <c r="V82" s="825" t="str" cm="1">
        <f t="array" ref="V82">IFERROR(INDEX(CSV_CR_SCEN!$L$7:$BM$4000,
MATCH(1,
(CSV_CR_SCEN!$D$7:$D$4000=$G$76)*
(CSV_CR_SCEN!$J$7:$J$4000=$C82)*
(CSV_CR_SCEN!$E$7:$E$4000=V$5)*
(CSV_CR_SCEN!$F$7:$F$4000=V$6),
0),
MATCH(V$7,CSV_CR_SCEN!$L$8:$BM$8,0)
),"")</f>
        <v/>
      </c>
      <c r="W82" s="825" t="str" cm="1">
        <f t="array" ref="W82">IFERROR(INDEX(CSV_CR_SCEN!$L$7:$BM$4000,
MATCH(1,
(CSV_CR_SCEN!$D$7:$D$4000=$G$76)*
(CSV_CR_SCEN!$J$7:$J$4000=$C82)*
(CSV_CR_SCEN!$E$7:$E$4000=W$5)*
(CSV_CR_SCEN!$F$7:$F$4000=W$6),
0),
MATCH(W$7,CSV_CR_SCEN!$L$8:$BM$8,0)
),"")</f>
        <v/>
      </c>
      <c r="X82" s="825" t="str" cm="1">
        <f t="array" ref="X82">IFERROR(INDEX(CSV_CR_SCEN!$L$7:$BM$4000,
MATCH(1,
(CSV_CR_SCEN!$D$7:$D$4000=$G$76)*
(CSV_CR_SCEN!$J$7:$J$4000=$C82)*
(CSV_CR_SCEN!$E$7:$E$4000=X$5)*
(CSV_CR_SCEN!$F$7:$F$4000=X$6),
0),
MATCH(X$7,CSV_CR_SCEN!$L$8:$BM$8,0)
),"")</f>
        <v/>
      </c>
      <c r="Y82" s="825" t="str" cm="1">
        <f t="array" ref="Y82">IFERROR(INDEX(CSV_CR_SCEN!$L$7:$BM$4000,
MATCH(1,
(CSV_CR_SCEN!$D$7:$D$4000=$G$76)*
(CSV_CR_SCEN!$J$7:$J$4000=$C82)*
(CSV_CR_SCEN!$E$7:$E$4000=Y$5)*
(CSV_CR_SCEN!$F$7:$F$4000=Y$6),
0),
MATCH(Y$7,CSV_CR_SCEN!$L$8:$BM$8,0)
),"")</f>
        <v/>
      </c>
      <c r="Z82" s="825" t="str" cm="1">
        <f t="array" ref="Z82">IFERROR(INDEX(CSV_CR_SCEN!$L$7:$BM$4000,
MATCH(1,
(CSV_CR_SCEN!$D$7:$D$4000=$G$76)*
(CSV_CR_SCEN!$J$7:$J$4000=$C82)*
(CSV_CR_SCEN!$E$7:$E$4000=Z$5)*
(CSV_CR_SCEN!$F$7:$F$4000=Z$6),
0),
MATCH(Z$7,CSV_CR_SCEN!$L$8:$BM$8,0)
),"")</f>
        <v/>
      </c>
      <c r="AA82" s="826" t="str" cm="1">
        <f t="array" ref="AA82">IFERROR(INDEX(CSV_CR_SCEN!$L$7:$BM$4000,
MATCH(1,
(CSV_CR_SCEN!$D$7:$D$4000=$G$76)*
(CSV_CR_SCEN!$J$7:$J$4000=$C82)*
(CSV_CR_SCEN!$E$7:$E$4000=AA$5)*
(CSV_CR_SCEN!$F$7:$F$4000=AA$6),
0),
MATCH(AA$7,CSV_CR_SCEN!$L$8:$BM$8,0)
),"")</f>
        <v/>
      </c>
      <c r="AB82" s="827" t="str" cm="1">
        <f t="array" ref="AB82">IFERROR(INDEX(CSV_CR_SCEN!$L$7:$BM$4000,
MATCH(1,
(CSV_CR_SCEN!$D$7:$D$4000=$G$76)*
(CSV_CR_SCEN!$J$7:$J$4000=$C82)*
(CSV_CR_SCEN!$E$7:$E$4000=AB$5)*
(CSV_CR_SCEN!$F$7:$F$4000=AB$6),
0),
MATCH(AB$7,CSV_CR_SCEN!$L$8:$BM$8,0)
),"")</f>
        <v/>
      </c>
      <c r="AC82" s="825" t="str" cm="1">
        <f t="array" ref="AC82">IFERROR(INDEX(CSV_CR_SCEN!$L$7:$BM$4000,
MATCH(1,
(CSV_CR_SCEN!$D$7:$D$4000=$G$76)*
(CSV_CR_SCEN!$J$7:$J$4000=$C82)*
(CSV_CR_SCEN!$E$7:$E$4000=AC$5)*
(CSV_CR_SCEN!$F$7:$F$4000=AC$6),
0),
MATCH(AC$7,CSV_CR_SCEN!$L$8:$BM$8,0)
),"")</f>
        <v/>
      </c>
      <c r="AD82" s="825" t="str" cm="1">
        <f t="array" ref="AD82">IFERROR(INDEX(CSV_CR_SCEN!$L$7:$BM$4000,
MATCH(1,
(CSV_CR_SCEN!$D$7:$D$4000=$G$76)*
(CSV_CR_SCEN!$J$7:$J$4000=$C82)*
(CSV_CR_SCEN!$E$7:$E$4000=AD$5)*
(CSV_CR_SCEN!$F$7:$F$4000=AD$6),
0),
MATCH(AD$7,CSV_CR_SCEN!$L$8:$BM$8,0)
),"")</f>
        <v/>
      </c>
      <c r="AE82" s="825" t="str" cm="1">
        <f t="array" ref="AE82">IFERROR(INDEX(CSV_CR_SCEN!$L$7:$BM$4000,
MATCH(1,
(CSV_CR_SCEN!$D$7:$D$4000=$G$76)*
(CSV_CR_SCEN!$J$7:$J$4000=$C82)*
(CSV_CR_SCEN!$E$7:$E$4000=AE$5)*
(CSV_CR_SCEN!$F$7:$F$4000=AE$6),
0),
MATCH(AE$7,CSV_CR_SCEN!$L$8:$BM$8,0)
),"")</f>
        <v/>
      </c>
      <c r="AF82" s="825" t="str" cm="1">
        <f t="array" ref="AF82">IFERROR(INDEX(CSV_CR_SCEN!$L$7:$BM$4000,
MATCH(1,
(CSV_CR_SCEN!$D$7:$D$4000=$G$76)*
(CSV_CR_SCEN!$J$7:$J$4000=$C82)*
(CSV_CR_SCEN!$E$7:$E$4000=AF$5)*
(CSV_CR_SCEN!$F$7:$F$4000=AF$6),
0),
MATCH(AF$7,CSV_CR_SCEN!$L$8:$BM$8,0)
),"")</f>
        <v/>
      </c>
      <c r="AG82" s="825" t="str" cm="1">
        <f t="array" ref="AG82">IFERROR(INDEX(CSV_CR_SCEN!$L$7:$BM$4000,
MATCH(1,
(CSV_CR_SCEN!$D$7:$D$4000=$G$76)*
(CSV_CR_SCEN!$J$7:$J$4000=$C82)*
(CSV_CR_SCEN!$E$7:$E$4000=AG$5)*
(CSV_CR_SCEN!$F$7:$F$4000=AG$6),
0),
MATCH(AG$7,CSV_CR_SCEN!$L$8:$BM$8,0)
),"")</f>
        <v/>
      </c>
      <c r="AH82" s="825" t="str" cm="1">
        <f t="array" ref="AH82">IFERROR(INDEX(CSV_CR_SCEN!$L$7:$BM$4000,
MATCH(1,
(CSV_CR_SCEN!$D$7:$D$4000=$G$76)*
(CSV_CR_SCEN!$J$7:$J$4000=$C82)*
(CSV_CR_SCEN!$E$7:$E$4000=AH$5)*
(CSV_CR_SCEN!$F$7:$F$4000=AH$6),
0),
MATCH(AH$7,CSV_CR_SCEN!$L$8:$BM$8,0)
),"")</f>
        <v/>
      </c>
      <c r="AI82" s="825" t="str" cm="1">
        <f t="array" ref="AI82">IFERROR(INDEX(CSV_CR_SCEN!$L$7:$BM$4000,
MATCH(1,
(CSV_CR_SCEN!$D$7:$D$4000=$G$76)*
(CSV_CR_SCEN!$J$7:$J$4000=$C82)*
(CSV_CR_SCEN!$E$7:$E$4000=AI$5)*
(CSV_CR_SCEN!$F$7:$F$4000=AI$6),
0),
MATCH(AI$7,CSV_CR_SCEN!$L$8:$BM$8,0)
),"")</f>
        <v/>
      </c>
      <c r="AJ82" s="826" t="str" cm="1">
        <f t="array" ref="AJ82">IFERROR(INDEX(CSV_CR_SCEN!$L$7:$BM$4000,
MATCH(1,
(CSV_CR_SCEN!$D$7:$D$4000=$G$76)*
(CSV_CR_SCEN!$J$7:$J$4000=$C82)*
(CSV_CR_SCEN!$E$7:$E$4000=AJ$5)*
(CSV_CR_SCEN!$F$7:$F$4000=AJ$6),
0),
MATCH(AJ$7,CSV_CR_SCEN!$L$8:$BM$8,0)
),"")</f>
        <v/>
      </c>
      <c r="AK82" s="827" t="str" cm="1">
        <f t="array" ref="AK82">IFERROR(INDEX(CSV_CR_SCEN!$L$7:$BM$4000,
MATCH(1,
(CSV_CR_SCEN!$D$7:$D$4000=$G$76)*
(CSV_CR_SCEN!$J$7:$J$4000=$C82)*
(CSV_CR_SCEN!$E$7:$E$4000=AK$5)*
(CSV_CR_SCEN!$F$7:$F$4000=AK$6),
0),
MATCH(AK$7,CSV_CR_SCEN!$L$8:$BM$8,0)
),"")</f>
        <v/>
      </c>
      <c r="AL82" s="825" t="str" cm="1">
        <f t="array" ref="AL82">IFERROR(INDEX(CSV_CR_SCEN!$L$7:$BM$4000,
MATCH(1,
(CSV_CR_SCEN!$D$7:$D$4000=$G$76)*
(CSV_CR_SCEN!$J$7:$J$4000=$C82)*
(CSV_CR_SCEN!$E$7:$E$4000=AL$5)*
(CSV_CR_SCEN!$F$7:$F$4000=AL$6),
0),
MATCH(AL$7,CSV_CR_SCEN!$L$8:$BM$8,0)
),"")</f>
        <v/>
      </c>
      <c r="AM82" s="825" t="str" cm="1">
        <f t="array" ref="AM82">IFERROR(INDEX(CSV_CR_SCEN!$L$7:$BM$4000,
MATCH(1,
(CSV_CR_SCEN!$D$7:$D$4000=$G$76)*
(CSV_CR_SCEN!$J$7:$J$4000=$C82)*
(CSV_CR_SCEN!$E$7:$E$4000=AM$5)*
(CSV_CR_SCEN!$F$7:$F$4000=AM$6),
0),
MATCH(AM$7,CSV_CR_SCEN!$L$8:$BM$8,0)
),"")</f>
        <v/>
      </c>
      <c r="AN82" s="825" t="str" cm="1">
        <f t="array" ref="AN82">IFERROR(INDEX(CSV_CR_SCEN!$L$7:$BM$4000,
MATCH(1,
(CSV_CR_SCEN!$D$7:$D$4000=$G$76)*
(CSV_CR_SCEN!$J$7:$J$4000=$C82)*
(CSV_CR_SCEN!$E$7:$E$4000=AN$5)*
(CSV_CR_SCEN!$F$7:$F$4000=AN$6),
0),
MATCH(AN$7,CSV_CR_SCEN!$L$8:$BM$8,0)
),"")</f>
        <v/>
      </c>
      <c r="AO82" s="825" t="str" cm="1">
        <f t="array" ref="AO82">IFERROR(INDEX(CSV_CR_SCEN!$L$7:$BM$4000,
MATCH(1,
(CSV_CR_SCEN!$D$7:$D$4000=$G$76)*
(CSV_CR_SCEN!$J$7:$J$4000=$C82)*
(CSV_CR_SCEN!$E$7:$E$4000=AO$5)*
(CSV_CR_SCEN!$F$7:$F$4000=AO$6),
0),
MATCH(AO$7,CSV_CR_SCEN!$L$8:$BM$8,0)
),"")</f>
        <v/>
      </c>
      <c r="AP82" s="825" t="str" cm="1">
        <f t="array" ref="AP82">IFERROR(INDEX(CSV_CR_SCEN!$L$7:$BM$4000,
MATCH(1,
(CSV_CR_SCEN!$D$7:$D$4000=$G$76)*
(CSV_CR_SCEN!$J$7:$J$4000=$C82)*
(CSV_CR_SCEN!$E$7:$E$4000=AP$5)*
(CSV_CR_SCEN!$F$7:$F$4000=AP$6),
0),
MATCH(AP$7,CSV_CR_SCEN!$L$8:$BM$8,0)
),"")</f>
        <v/>
      </c>
      <c r="AQ82" s="825" t="str" cm="1">
        <f t="array" ref="AQ82">IFERROR(INDEX(CSV_CR_SCEN!$L$7:$BM$4000,
MATCH(1,
(CSV_CR_SCEN!$D$7:$D$4000=$G$76)*
(CSV_CR_SCEN!$J$7:$J$4000=$C82)*
(CSV_CR_SCEN!$E$7:$E$4000=AQ$5)*
(CSV_CR_SCEN!$F$7:$F$4000=AQ$6),
0),
MATCH(AQ$7,CSV_CR_SCEN!$L$8:$BM$8,0)
),"")</f>
        <v/>
      </c>
      <c r="AR82" s="825" t="str" cm="1">
        <f t="array" ref="AR82">IFERROR(INDEX(CSV_CR_SCEN!$L$7:$BM$4000,
MATCH(1,
(CSV_CR_SCEN!$D$7:$D$4000=$G$76)*
(CSV_CR_SCEN!$J$7:$J$4000=$C82)*
(CSV_CR_SCEN!$E$7:$E$4000=AR$5)*
(CSV_CR_SCEN!$F$7:$F$4000=AR$6),
0),
MATCH(AR$7,CSV_CR_SCEN!$L$8:$BM$8,0)
),"")</f>
        <v/>
      </c>
      <c r="AS82" s="826" t="str" cm="1">
        <f t="array" ref="AS82">IFERROR(INDEX(CSV_CR_SCEN!$L$7:$BM$4000,
MATCH(1,
(CSV_CR_SCEN!$D$7:$D$4000=$G$76)*
(CSV_CR_SCEN!$J$7:$J$4000=$C82)*
(CSV_CR_SCEN!$E$7:$E$4000=AS$5)*
(CSV_CR_SCEN!$F$7:$F$4000=AS$6),
0),
MATCH(AS$7,CSV_CR_SCEN!$L$8:$BM$8,0)
),"")</f>
        <v/>
      </c>
      <c r="AT82" s="714"/>
      <c r="AU82" s="827" t="str" cm="1">
        <f t="array" ref="AU82">IFERROR(INDEX(CSV_CR_SCEN!$L$7:$BM$4000,
MATCH(1,
(CSV_CR_SCEN!$D$7:$D$4000=$G$76)*
(CSV_CR_SCEN!$J$7:$J$4000=$C82)*
(CSV_CR_SCEN!$E$7:$E$4000=AU$5)*
(CSV_CR_SCEN!$F$7:$F$4000=AU$6),
0),
MATCH(AU$7,CSV_CR_SCEN!$L$8:$BM$8,0)
),"")</f>
        <v/>
      </c>
      <c r="AV82" s="825" t="str" cm="1">
        <f t="array" ref="AV82">IFERROR(INDEX(CSV_CR_SCEN!$L$7:$BM$4000,
MATCH(1,
(CSV_CR_SCEN!$D$7:$D$4000=$G$76)*
(CSV_CR_SCEN!$J$7:$J$4000=$C82)*
(CSV_CR_SCEN!$E$7:$E$4000=AV$5)*
(CSV_CR_SCEN!$F$7:$F$4000=AV$6),
0),
MATCH(AV$7,CSV_CR_SCEN!$L$8:$BM$8,0)
),"")</f>
        <v/>
      </c>
      <c r="AW82" s="825" t="str" cm="1">
        <f t="array" ref="AW82">IFERROR(INDEX(CSV_CR_SCEN!$L$7:$BM$4000,
MATCH(1,
(CSV_CR_SCEN!$D$7:$D$4000=$G$76)*
(CSV_CR_SCEN!$J$7:$J$4000=$C82)*
(CSV_CR_SCEN!$E$7:$E$4000=AW$5)*
(CSV_CR_SCEN!$F$7:$F$4000=AW$6),
0),
MATCH(AW$7,CSV_CR_SCEN!$L$8:$BM$8,0)
),"")</f>
        <v/>
      </c>
      <c r="AX82" s="825" t="str" cm="1">
        <f t="array" ref="AX82">IFERROR(INDEX(CSV_CR_SCEN!$L$7:$BM$4000,
MATCH(1,
(CSV_CR_SCEN!$D$7:$D$4000=$G$76)*
(CSV_CR_SCEN!$J$7:$J$4000=$C82)*
(CSV_CR_SCEN!$E$7:$E$4000=AX$5)*
(CSV_CR_SCEN!$F$7:$F$4000=AX$6),
0),
MATCH(AX$7,CSV_CR_SCEN!$L$8:$BM$8,0)
),"")</f>
        <v/>
      </c>
      <c r="AY82" s="825" t="str" cm="1">
        <f t="array" ref="AY82">IFERROR(INDEX(CSV_CR_SCEN!$L$7:$BM$4000,
MATCH(1,
(CSV_CR_SCEN!$D$7:$D$4000=$G$76)*
(CSV_CR_SCEN!$J$7:$J$4000=$C82)*
(CSV_CR_SCEN!$E$7:$E$4000=AY$5)*
(CSV_CR_SCEN!$F$7:$F$4000=AY$6),
0),
MATCH(AY$7,CSV_CR_SCEN!$L$8:$BM$8,0)
),"")</f>
        <v/>
      </c>
      <c r="AZ82" s="825" t="str" cm="1">
        <f t="array" ref="AZ82">IFERROR(INDEX(CSV_CR_SCEN!$L$7:$BM$4000,
MATCH(1,
(CSV_CR_SCEN!$D$7:$D$4000=$G$76)*
(CSV_CR_SCEN!$J$7:$J$4000=$C82)*
(CSV_CR_SCEN!$E$7:$E$4000=AZ$5)*
(CSV_CR_SCEN!$F$7:$F$4000=AZ$6),
0),
MATCH(AZ$7,CSV_CR_SCEN!$L$8:$BM$8,0)
),"")</f>
        <v/>
      </c>
      <c r="BA82" s="825" t="str" cm="1">
        <f t="array" ref="BA82">IFERROR(INDEX(CSV_CR_SCEN!$L$7:$BM$4000,
MATCH(1,
(CSV_CR_SCEN!$D$7:$D$4000=$G$76)*
(CSV_CR_SCEN!$J$7:$J$4000=$C82)*
(CSV_CR_SCEN!$E$7:$E$4000=BA$5)*
(CSV_CR_SCEN!$F$7:$F$4000=BA$6),
0),
MATCH(BA$7,CSV_CR_SCEN!$L$8:$BM$8,0)
),"")</f>
        <v/>
      </c>
      <c r="BB82" s="825" t="str" cm="1">
        <f t="array" ref="BB82">IFERROR(INDEX(CSV_CR_SCEN!$L$7:$BM$4000,
MATCH(1,
(CSV_CR_SCEN!$D$7:$D$4000=$G$76)*
(CSV_CR_SCEN!$J$7:$J$4000=$C82)*
(CSV_CR_SCEN!$E$7:$E$4000=BB$5)*
(CSV_CR_SCEN!$F$7:$F$4000=BB$6),
0),
MATCH(BB$7,CSV_CR_SCEN!$L$8:$BM$8,0)
),"")</f>
        <v/>
      </c>
      <c r="BC82" s="826" t="str" cm="1">
        <f t="array" ref="BC82">IFERROR(INDEX(CSV_CR_SCEN!$L$7:$BM$4000,
MATCH(1,
(CSV_CR_SCEN!$D$7:$D$4000=$G$76)*
(CSV_CR_SCEN!$J$7:$J$4000=$C82)*
(CSV_CR_SCEN!$E$7:$E$4000=BC$5)*
(CSV_CR_SCEN!$F$7:$F$4000=BC$6),
0),
MATCH(BC$7,CSV_CR_SCEN!$L$8:$BM$8,0)
),"")</f>
        <v/>
      </c>
      <c r="BD82" s="827" t="str" cm="1">
        <f t="array" ref="BD82">IFERROR(INDEX(CSV_CR_SCEN!$L$7:$BM$4000,
MATCH(1,
(CSV_CR_SCEN!$D$7:$D$4000=$G$76)*
(CSV_CR_SCEN!$J$7:$J$4000=$C82)*
(CSV_CR_SCEN!$E$7:$E$4000=BD$5)*
(CSV_CR_SCEN!$F$7:$F$4000=BD$6),
0),
MATCH(BD$7,CSV_CR_SCEN!$L$8:$BM$8,0)
),"")</f>
        <v/>
      </c>
      <c r="BE82" s="825" t="str" cm="1">
        <f t="array" ref="BE82">IFERROR(INDEX(CSV_CR_SCEN!$L$7:$BM$4000,
MATCH(1,
(CSV_CR_SCEN!$D$7:$D$4000=$G$76)*
(CSV_CR_SCEN!$J$7:$J$4000=$C82)*
(CSV_CR_SCEN!$E$7:$E$4000=BE$5)*
(CSV_CR_SCEN!$F$7:$F$4000=BE$6),
0),
MATCH(BE$7,CSV_CR_SCEN!$L$8:$BM$8,0)
),"")</f>
        <v/>
      </c>
      <c r="BF82" s="825" t="str" cm="1">
        <f t="array" ref="BF82">IFERROR(INDEX(CSV_CR_SCEN!$L$7:$BM$4000,
MATCH(1,
(CSV_CR_SCEN!$D$7:$D$4000=$G$76)*
(CSV_CR_SCEN!$J$7:$J$4000=$C82)*
(CSV_CR_SCEN!$E$7:$E$4000=BF$5)*
(CSV_CR_SCEN!$F$7:$F$4000=BF$6),
0),
MATCH(BF$7,CSV_CR_SCEN!$L$8:$BM$8,0)
),"")</f>
        <v/>
      </c>
      <c r="BG82" s="825" t="str" cm="1">
        <f t="array" ref="BG82">IFERROR(INDEX(CSV_CR_SCEN!$L$7:$BM$4000,
MATCH(1,
(CSV_CR_SCEN!$D$7:$D$4000=$G$76)*
(CSV_CR_SCEN!$J$7:$J$4000=$C82)*
(CSV_CR_SCEN!$E$7:$E$4000=BG$5)*
(CSV_CR_SCEN!$F$7:$F$4000=BG$6),
0),
MATCH(BG$7,CSV_CR_SCEN!$L$8:$BM$8,0)
),"")</f>
        <v/>
      </c>
      <c r="BH82" s="825" t="str" cm="1">
        <f t="array" ref="BH82">IFERROR(INDEX(CSV_CR_SCEN!$L$7:$BM$4000,
MATCH(1,
(CSV_CR_SCEN!$D$7:$D$4000=$G$76)*
(CSV_CR_SCEN!$J$7:$J$4000=$C82)*
(CSV_CR_SCEN!$E$7:$E$4000=BH$5)*
(CSV_CR_SCEN!$F$7:$F$4000=BH$6),
0),
MATCH(BH$7,CSV_CR_SCEN!$L$8:$BM$8,0)
),"")</f>
        <v/>
      </c>
      <c r="BI82" s="825" t="str" cm="1">
        <f t="array" ref="BI82">IFERROR(INDEX(CSV_CR_SCEN!$L$7:$BM$4000,
MATCH(1,
(CSV_CR_SCEN!$D$7:$D$4000=$G$76)*
(CSV_CR_SCEN!$J$7:$J$4000=$C82)*
(CSV_CR_SCEN!$E$7:$E$4000=BI$5)*
(CSV_CR_SCEN!$F$7:$F$4000=BI$6),
0),
MATCH(BI$7,CSV_CR_SCEN!$L$8:$BM$8,0)
),"")</f>
        <v/>
      </c>
      <c r="BJ82" s="825" t="str" cm="1">
        <f t="array" ref="BJ82">IFERROR(INDEX(CSV_CR_SCEN!$L$7:$BM$4000,
MATCH(1,
(CSV_CR_SCEN!$D$7:$D$4000=$G$76)*
(CSV_CR_SCEN!$J$7:$J$4000=$C82)*
(CSV_CR_SCEN!$E$7:$E$4000=BJ$5)*
(CSV_CR_SCEN!$F$7:$F$4000=BJ$6),
0),
MATCH(BJ$7,CSV_CR_SCEN!$L$8:$BM$8,0)
),"")</f>
        <v/>
      </c>
      <c r="BK82" s="825" t="str" cm="1">
        <f t="array" ref="BK82">IFERROR(INDEX(CSV_CR_SCEN!$L$7:$BM$4000,
MATCH(1,
(CSV_CR_SCEN!$D$7:$D$4000=$G$76)*
(CSV_CR_SCEN!$J$7:$J$4000=$C82)*
(CSV_CR_SCEN!$E$7:$E$4000=BK$5)*
(CSV_CR_SCEN!$F$7:$F$4000=BK$6),
0),
MATCH(BK$7,CSV_CR_SCEN!$L$8:$BM$8,0)
),"")</f>
        <v/>
      </c>
      <c r="BL82" s="826" t="str" cm="1">
        <f t="array" ref="BL82">IFERROR(INDEX(CSV_CR_SCEN!$L$7:$BM$4000,
MATCH(1,
(CSV_CR_SCEN!$D$7:$D$4000=$G$76)*
(CSV_CR_SCEN!$J$7:$J$4000=$C82)*
(CSV_CR_SCEN!$E$7:$E$4000=BL$5)*
(CSV_CR_SCEN!$F$7:$F$4000=BL$6),
0),
MATCH(BL$7,CSV_CR_SCEN!$L$8:$BM$8,0)
),"")</f>
        <v/>
      </c>
      <c r="BM82" s="827" t="str" cm="1">
        <f t="array" ref="BM82">IFERROR(INDEX(CSV_CR_SCEN!$L$7:$BM$4000,
MATCH(1,
(CSV_CR_SCEN!$D$7:$D$4000=$G$76)*
(CSV_CR_SCEN!$J$7:$J$4000=$C82)*
(CSV_CR_SCEN!$E$7:$E$4000=BM$5)*
(CSV_CR_SCEN!$F$7:$F$4000=BM$6),
0),
MATCH(BM$7,CSV_CR_SCEN!$L$8:$BM$8,0)
),"")</f>
        <v/>
      </c>
      <c r="BN82" s="825" t="str" cm="1">
        <f t="array" ref="BN82">IFERROR(INDEX(CSV_CR_SCEN!$L$7:$BM$4000,
MATCH(1,
(CSV_CR_SCEN!$D$7:$D$4000=$G$76)*
(CSV_CR_SCEN!$J$7:$J$4000=$C82)*
(CSV_CR_SCEN!$E$7:$E$4000=BN$5)*
(CSV_CR_SCEN!$F$7:$F$4000=BN$6),
0),
MATCH(BN$7,CSV_CR_SCEN!$L$8:$BM$8,0)
),"")</f>
        <v/>
      </c>
      <c r="BO82" s="825" t="str" cm="1">
        <f t="array" ref="BO82">IFERROR(INDEX(CSV_CR_SCEN!$L$7:$BM$4000,
MATCH(1,
(CSV_CR_SCEN!$D$7:$D$4000=$G$76)*
(CSV_CR_SCEN!$J$7:$J$4000=$C82)*
(CSV_CR_SCEN!$E$7:$E$4000=BO$5)*
(CSV_CR_SCEN!$F$7:$F$4000=BO$6),
0),
MATCH(BO$7,CSV_CR_SCEN!$L$8:$BM$8,0)
),"")</f>
        <v/>
      </c>
      <c r="BP82" s="825" t="str" cm="1">
        <f t="array" ref="BP82">IFERROR(INDEX(CSV_CR_SCEN!$L$7:$BM$4000,
MATCH(1,
(CSV_CR_SCEN!$D$7:$D$4000=$G$76)*
(CSV_CR_SCEN!$J$7:$J$4000=$C82)*
(CSV_CR_SCEN!$E$7:$E$4000=BP$5)*
(CSV_CR_SCEN!$F$7:$F$4000=BP$6),
0),
MATCH(BP$7,CSV_CR_SCEN!$L$8:$BM$8,0)
),"")</f>
        <v/>
      </c>
      <c r="BQ82" s="825" t="str" cm="1">
        <f t="array" ref="BQ82">IFERROR(INDEX(CSV_CR_SCEN!$L$7:$BM$4000,
MATCH(1,
(CSV_CR_SCEN!$D$7:$D$4000=$G$76)*
(CSV_CR_SCEN!$J$7:$J$4000=$C82)*
(CSV_CR_SCEN!$E$7:$E$4000=BQ$5)*
(CSV_CR_SCEN!$F$7:$F$4000=BQ$6),
0),
MATCH(BQ$7,CSV_CR_SCEN!$L$8:$BM$8,0)
),"")</f>
        <v/>
      </c>
      <c r="BR82" s="825" t="str" cm="1">
        <f t="array" ref="BR82">IFERROR(INDEX(CSV_CR_SCEN!$L$7:$BM$4000,
MATCH(1,
(CSV_CR_SCEN!$D$7:$D$4000=$G$76)*
(CSV_CR_SCEN!$J$7:$J$4000=$C82)*
(CSV_CR_SCEN!$E$7:$E$4000=BR$5)*
(CSV_CR_SCEN!$F$7:$F$4000=BR$6),
0),
MATCH(BR$7,CSV_CR_SCEN!$L$8:$BM$8,0)
),"")</f>
        <v/>
      </c>
      <c r="BS82" s="825" t="str" cm="1">
        <f t="array" ref="BS82">IFERROR(INDEX(CSV_CR_SCEN!$L$7:$BM$4000,
MATCH(1,
(CSV_CR_SCEN!$D$7:$D$4000=$G$76)*
(CSV_CR_SCEN!$J$7:$J$4000=$C82)*
(CSV_CR_SCEN!$E$7:$E$4000=BS$5)*
(CSV_CR_SCEN!$F$7:$F$4000=BS$6),
0),
MATCH(BS$7,CSV_CR_SCEN!$L$8:$BM$8,0)
),"")</f>
        <v/>
      </c>
      <c r="BT82" s="825" t="str" cm="1">
        <f t="array" ref="BT82">IFERROR(INDEX(CSV_CR_SCEN!$L$7:$BM$4000,
MATCH(1,
(CSV_CR_SCEN!$D$7:$D$4000=$G$76)*
(CSV_CR_SCEN!$J$7:$J$4000=$C82)*
(CSV_CR_SCEN!$E$7:$E$4000=BT$5)*
(CSV_CR_SCEN!$F$7:$F$4000=BT$6),
0),
MATCH(BT$7,CSV_CR_SCEN!$L$8:$BM$8,0)
),"")</f>
        <v/>
      </c>
      <c r="BU82" s="826" t="str" cm="1">
        <f t="array" ref="BU82">IFERROR(INDEX(CSV_CR_SCEN!$L$7:$BM$4000,
MATCH(1,
(CSV_CR_SCEN!$D$7:$D$4000=$G$76)*
(CSV_CR_SCEN!$J$7:$J$4000=$C82)*
(CSV_CR_SCEN!$E$7:$E$4000=BU$5)*
(CSV_CR_SCEN!$F$7:$F$4000=BU$6),
0),
MATCH(BU$7,CSV_CR_SCEN!$L$8:$BM$8,0)
),"")</f>
        <v/>
      </c>
    </row>
    <row r="83" spans="1:73" ht="14.25" customHeight="1" x14ac:dyDescent="0.3">
      <c r="B83" s="200">
        <v>57</v>
      </c>
      <c r="C83" s="819" t="s">
        <v>895</v>
      </c>
      <c r="D83" s="820" t="s">
        <v>895</v>
      </c>
      <c r="E83" s="820"/>
      <c r="F83" s="820"/>
      <c r="G83" s="4706"/>
      <c r="H83" s="830" t="s">
        <v>895</v>
      </c>
      <c r="I83" s="712" t="str" cm="1">
        <f t="array" ref="I83">IFERROR(INDEX(CSV_CR_SCEN!$L$7:$BM$4000,
MATCH(1,
(CSV_CR_SCEN!$D$7:$D$4000=$G$76)*
(CSV_CR_SCEN!$J$7:$J$4000=$C83)*
(CSV_CR_SCEN!$E$7:$E$4000=I$5)*
(CSV_CR_SCEN!$F$7:$F$4000=I$6),
0),
MATCH(I$7,CSV_CR_SCEN!$L$8:$BM$8,0)
),"")</f>
        <v/>
      </c>
      <c r="J83" s="712" t="str" cm="1">
        <f t="array" ref="J83">IFERROR(INDEX(CSV_CR_SCEN!$L$7:$BM$4000,
MATCH(1,
(CSV_CR_SCEN!$D$7:$D$4000=$G$76)*
(CSV_CR_SCEN!$J$7:$J$4000=$C83)*
(CSV_CR_SCEN!$E$7:$E$4000=J$5)*
(CSV_CR_SCEN!$F$7:$F$4000=J$6),
0),
MATCH(J$7,CSV_CR_SCEN!$L$8:$BM$8,0)
),"")</f>
        <v/>
      </c>
      <c r="K83" s="712" t="str" cm="1">
        <f t="array" ref="K83">IFERROR(INDEX(CSV_CR_SCEN!$L$7:$BM$4000,
MATCH(1,
(CSV_CR_SCEN!$D$7:$D$4000=$G$76)*
(CSV_CR_SCEN!$J$7:$J$4000=$C83)*
(CSV_CR_SCEN!$E$7:$E$4000=K$5)*
(CSV_CR_SCEN!$F$7:$F$4000=K$6),
0),
MATCH(K$7,CSV_CR_SCEN!$L$8:$BM$8,0)
),"")</f>
        <v/>
      </c>
      <c r="L83" s="712" t="str" cm="1">
        <f t="array" ref="L83">IFERROR(INDEX(CSV_CR_SCEN!$L$7:$BM$4000,
MATCH(1,
(CSV_CR_SCEN!$D$7:$D$4000=$G$76)*
(CSV_CR_SCEN!$J$7:$J$4000=$C83)*
(CSV_CR_SCEN!$E$7:$E$4000=L$5)*
(CSV_CR_SCEN!$F$7:$F$4000=L$6),
0),
MATCH(L$7,CSV_CR_SCEN!$L$8:$BM$8,0)
),"")</f>
        <v/>
      </c>
      <c r="M83" s="712" t="str" cm="1">
        <f t="array" ref="M83">IFERROR(INDEX(CSV_CR_SCEN!$L$7:$BM$4000,
MATCH(1,
(CSV_CR_SCEN!$D$7:$D$4000=$G$76)*
(CSV_CR_SCEN!$J$7:$J$4000=$C83)*
(CSV_CR_SCEN!$E$7:$E$4000=M$5)*
(CSV_CR_SCEN!$F$7:$F$4000=M$6),
0),
MATCH(M$7,CSV_CR_SCEN!$L$8:$BM$8,0)
),"")</f>
        <v/>
      </c>
      <c r="N83" s="712" t="str" cm="1">
        <f t="array" ref="N83">IFERROR(INDEX(CSV_CR_SCEN!$L$7:$BM$4000,
MATCH(1,
(CSV_CR_SCEN!$D$7:$D$4000=$G$76)*
(CSV_CR_SCEN!$J$7:$J$4000=$C83)*
(CSV_CR_SCEN!$E$7:$E$4000=N$5)*
(CSV_CR_SCEN!$F$7:$F$4000=N$6),
0),
MATCH(N$7,CSV_CR_SCEN!$L$8:$BM$8,0)
),"")</f>
        <v/>
      </c>
      <c r="O83" s="712" t="str" cm="1">
        <f t="array" ref="O83">IFERROR(INDEX(CSV_CR_SCEN!$L$7:$BM$4000,
MATCH(1,
(CSV_CR_SCEN!$D$7:$D$4000=$G$76)*
(CSV_CR_SCEN!$J$7:$J$4000=$C83)*
(CSV_CR_SCEN!$E$7:$E$4000=O$5)*
(CSV_CR_SCEN!$F$7:$F$4000=O$6),
0),
MATCH(O$7,CSV_CR_SCEN!$L$8:$BM$8,0)
),"")</f>
        <v/>
      </c>
      <c r="P83" s="712" t="str" cm="1">
        <f t="array" ref="P83">IFERROR(INDEX(CSV_CR_SCEN!$L$7:$BM$4000,
MATCH(1,
(CSV_CR_SCEN!$D$7:$D$4000=$G$76)*
(CSV_CR_SCEN!$J$7:$J$4000=$C83)*
(CSV_CR_SCEN!$E$7:$E$4000=P$5)*
(CSV_CR_SCEN!$F$7:$F$4000=P$6),
0),
MATCH(P$7,CSV_CR_SCEN!$L$8:$BM$8,0)
),"")</f>
        <v/>
      </c>
      <c r="Q83" s="823" t="str" cm="1">
        <f t="array" ref="Q83">IFERROR(INDEX(CSV_CR_SCEN!$L$7:$BM$4000,
MATCH(1,
(CSV_CR_SCEN!$D$7:$D$4000=$G$76)*
(CSV_CR_SCEN!$J$7:$J$4000=$C83)*
(CSV_CR_SCEN!$E$7:$E$4000=Q$5)*
(CSV_CR_SCEN!$F$7:$F$4000=Q$6),
0),
MATCH(Q$7,CSV_CR_SCEN!$L$8:$BM$8,0)
),"")</f>
        <v/>
      </c>
      <c r="R83" s="250"/>
      <c r="S83" s="249" t="str" cm="1">
        <f t="array" ref="S83">IFERROR(INDEX(CSV_CR_SCEN!$L$7:$BM$4000,
MATCH(1,
(CSV_CR_SCEN!$D$7:$D$4000=$G$76)*
(CSV_CR_SCEN!$J$7:$J$4000=$C83)*
(CSV_CR_SCEN!$E$7:$E$4000=S$5)*
(CSV_CR_SCEN!$F$7:$F$4000=S$6),
0),
MATCH(S$7,CSV_CR_SCEN!$L$8:$BM$8,0)
),"")</f>
        <v/>
      </c>
      <c r="T83" s="712" t="str" cm="1">
        <f t="array" ref="T83">IFERROR(INDEX(CSV_CR_SCEN!$L$7:$BM$4000,
MATCH(1,
(CSV_CR_SCEN!$D$7:$D$4000=$G$76)*
(CSV_CR_SCEN!$J$7:$J$4000=$C83)*
(CSV_CR_SCEN!$E$7:$E$4000=T$5)*
(CSV_CR_SCEN!$F$7:$F$4000=T$6),
0),
MATCH(T$7,CSV_CR_SCEN!$L$8:$BM$8,0)
),"")</f>
        <v/>
      </c>
      <c r="U83" s="712" t="str" cm="1">
        <f t="array" ref="U83">IFERROR(INDEX(CSV_CR_SCEN!$L$7:$BM$4000,
MATCH(1,
(CSV_CR_SCEN!$D$7:$D$4000=$G$76)*
(CSV_CR_SCEN!$J$7:$J$4000=$C83)*
(CSV_CR_SCEN!$E$7:$E$4000=U$5)*
(CSV_CR_SCEN!$F$7:$F$4000=U$6),
0),
MATCH(U$7,CSV_CR_SCEN!$L$8:$BM$8,0)
),"")</f>
        <v/>
      </c>
      <c r="V83" s="712" t="str" cm="1">
        <f t="array" ref="V83">IFERROR(INDEX(CSV_CR_SCEN!$L$7:$BM$4000,
MATCH(1,
(CSV_CR_SCEN!$D$7:$D$4000=$G$76)*
(CSV_CR_SCEN!$J$7:$J$4000=$C83)*
(CSV_CR_SCEN!$E$7:$E$4000=V$5)*
(CSV_CR_SCEN!$F$7:$F$4000=V$6),
0),
MATCH(V$7,CSV_CR_SCEN!$L$8:$BM$8,0)
),"")</f>
        <v/>
      </c>
      <c r="W83" s="712" t="str" cm="1">
        <f t="array" ref="W83">IFERROR(INDEX(CSV_CR_SCEN!$L$7:$BM$4000,
MATCH(1,
(CSV_CR_SCEN!$D$7:$D$4000=$G$76)*
(CSV_CR_SCEN!$J$7:$J$4000=$C83)*
(CSV_CR_SCEN!$E$7:$E$4000=W$5)*
(CSV_CR_SCEN!$F$7:$F$4000=W$6),
0),
MATCH(W$7,CSV_CR_SCEN!$L$8:$BM$8,0)
),"")</f>
        <v/>
      </c>
      <c r="X83" s="712" t="str" cm="1">
        <f t="array" ref="X83">IFERROR(INDEX(CSV_CR_SCEN!$L$7:$BM$4000,
MATCH(1,
(CSV_CR_SCEN!$D$7:$D$4000=$G$76)*
(CSV_CR_SCEN!$J$7:$J$4000=$C83)*
(CSV_CR_SCEN!$E$7:$E$4000=X$5)*
(CSV_CR_SCEN!$F$7:$F$4000=X$6),
0),
MATCH(X$7,CSV_CR_SCEN!$L$8:$BM$8,0)
),"")</f>
        <v/>
      </c>
      <c r="Y83" s="712" t="str" cm="1">
        <f t="array" ref="Y83">IFERROR(INDEX(CSV_CR_SCEN!$L$7:$BM$4000,
MATCH(1,
(CSV_CR_SCEN!$D$7:$D$4000=$G$76)*
(CSV_CR_SCEN!$J$7:$J$4000=$C83)*
(CSV_CR_SCEN!$E$7:$E$4000=Y$5)*
(CSV_CR_SCEN!$F$7:$F$4000=Y$6),
0),
MATCH(Y$7,CSV_CR_SCEN!$L$8:$BM$8,0)
),"")</f>
        <v/>
      </c>
      <c r="Z83" s="712" t="str" cm="1">
        <f t="array" ref="Z83">IFERROR(INDEX(CSV_CR_SCEN!$L$7:$BM$4000,
MATCH(1,
(CSV_CR_SCEN!$D$7:$D$4000=$G$76)*
(CSV_CR_SCEN!$J$7:$J$4000=$C83)*
(CSV_CR_SCEN!$E$7:$E$4000=Z$5)*
(CSV_CR_SCEN!$F$7:$F$4000=Z$6),
0),
MATCH(Z$7,CSV_CR_SCEN!$L$8:$BM$8,0)
),"")</f>
        <v/>
      </c>
      <c r="AA83" s="823" t="str" cm="1">
        <f t="array" ref="AA83">IFERROR(INDEX(CSV_CR_SCEN!$L$7:$BM$4000,
MATCH(1,
(CSV_CR_SCEN!$D$7:$D$4000=$G$76)*
(CSV_CR_SCEN!$J$7:$J$4000=$C83)*
(CSV_CR_SCEN!$E$7:$E$4000=AA$5)*
(CSV_CR_SCEN!$F$7:$F$4000=AA$6),
0),
MATCH(AA$7,CSV_CR_SCEN!$L$8:$BM$8,0)
),"")</f>
        <v/>
      </c>
      <c r="AB83" s="249" t="str" cm="1">
        <f t="array" ref="AB83">IFERROR(INDEX(CSV_CR_SCEN!$L$7:$BM$4000,
MATCH(1,
(CSV_CR_SCEN!$D$7:$D$4000=$G$76)*
(CSV_CR_SCEN!$J$7:$J$4000=$C83)*
(CSV_CR_SCEN!$E$7:$E$4000=AB$5)*
(CSV_CR_SCEN!$F$7:$F$4000=AB$6),
0),
MATCH(AB$7,CSV_CR_SCEN!$L$8:$BM$8,0)
),"")</f>
        <v/>
      </c>
      <c r="AC83" s="712" t="str" cm="1">
        <f t="array" ref="AC83">IFERROR(INDEX(CSV_CR_SCEN!$L$7:$BM$4000,
MATCH(1,
(CSV_CR_SCEN!$D$7:$D$4000=$G$76)*
(CSV_CR_SCEN!$J$7:$J$4000=$C83)*
(CSV_CR_SCEN!$E$7:$E$4000=AC$5)*
(CSV_CR_SCEN!$F$7:$F$4000=AC$6),
0),
MATCH(AC$7,CSV_CR_SCEN!$L$8:$BM$8,0)
),"")</f>
        <v/>
      </c>
      <c r="AD83" s="712" t="str" cm="1">
        <f t="array" ref="AD83">IFERROR(INDEX(CSV_CR_SCEN!$L$7:$BM$4000,
MATCH(1,
(CSV_CR_SCEN!$D$7:$D$4000=$G$76)*
(CSV_CR_SCEN!$J$7:$J$4000=$C83)*
(CSV_CR_SCEN!$E$7:$E$4000=AD$5)*
(CSV_CR_SCEN!$F$7:$F$4000=AD$6),
0),
MATCH(AD$7,CSV_CR_SCEN!$L$8:$BM$8,0)
),"")</f>
        <v/>
      </c>
      <c r="AE83" s="712" t="str" cm="1">
        <f t="array" ref="AE83">IFERROR(INDEX(CSV_CR_SCEN!$L$7:$BM$4000,
MATCH(1,
(CSV_CR_SCEN!$D$7:$D$4000=$G$76)*
(CSV_CR_SCEN!$J$7:$J$4000=$C83)*
(CSV_CR_SCEN!$E$7:$E$4000=AE$5)*
(CSV_CR_SCEN!$F$7:$F$4000=AE$6),
0),
MATCH(AE$7,CSV_CR_SCEN!$L$8:$BM$8,0)
),"")</f>
        <v/>
      </c>
      <c r="AF83" s="712" t="str" cm="1">
        <f t="array" ref="AF83">IFERROR(INDEX(CSV_CR_SCEN!$L$7:$BM$4000,
MATCH(1,
(CSV_CR_SCEN!$D$7:$D$4000=$G$76)*
(CSV_CR_SCEN!$J$7:$J$4000=$C83)*
(CSV_CR_SCEN!$E$7:$E$4000=AF$5)*
(CSV_CR_SCEN!$F$7:$F$4000=AF$6),
0),
MATCH(AF$7,CSV_CR_SCEN!$L$8:$BM$8,0)
),"")</f>
        <v/>
      </c>
      <c r="AG83" s="712" t="str" cm="1">
        <f t="array" ref="AG83">IFERROR(INDEX(CSV_CR_SCEN!$L$7:$BM$4000,
MATCH(1,
(CSV_CR_SCEN!$D$7:$D$4000=$G$76)*
(CSV_CR_SCEN!$J$7:$J$4000=$C83)*
(CSV_CR_SCEN!$E$7:$E$4000=AG$5)*
(CSV_CR_SCEN!$F$7:$F$4000=AG$6),
0),
MATCH(AG$7,CSV_CR_SCEN!$L$8:$BM$8,0)
),"")</f>
        <v/>
      </c>
      <c r="AH83" s="712" t="str" cm="1">
        <f t="array" ref="AH83">IFERROR(INDEX(CSV_CR_SCEN!$L$7:$BM$4000,
MATCH(1,
(CSV_CR_SCEN!$D$7:$D$4000=$G$76)*
(CSV_CR_SCEN!$J$7:$J$4000=$C83)*
(CSV_CR_SCEN!$E$7:$E$4000=AH$5)*
(CSV_CR_SCEN!$F$7:$F$4000=AH$6),
0),
MATCH(AH$7,CSV_CR_SCEN!$L$8:$BM$8,0)
),"")</f>
        <v/>
      </c>
      <c r="AI83" s="712" t="str" cm="1">
        <f t="array" ref="AI83">IFERROR(INDEX(CSV_CR_SCEN!$L$7:$BM$4000,
MATCH(1,
(CSV_CR_SCEN!$D$7:$D$4000=$G$76)*
(CSV_CR_SCEN!$J$7:$J$4000=$C83)*
(CSV_CR_SCEN!$E$7:$E$4000=AI$5)*
(CSV_CR_SCEN!$F$7:$F$4000=AI$6),
0),
MATCH(AI$7,CSV_CR_SCEN!$L$8:$BM$8,0)
),"")</f>
        <v/>
      </c>
      <c r="AJ83" s="823" t="str" cm="1">
        <f t="array" ref="AJ83">IFERROR(INDEX(CSV_CR_SCEN!$L$7:$BM$4000,
MATCH(1,
(CSV_CR_SCEN!$D$7:$D$4000=$G$76)*
(CSV_CR_SCEN!$J$7:$J$4000=$C83)*
(CSV_CR_SCEN!$E$7:$E$4000=AJ$5)*
(CSV_CR_SCEN!$F$7:$F$4000=AJ$6),
0),
MATCH(AJ$7,CSV_CR_SCEN!$L$8:$BM$8,0)
),"")</f>
        <v/>
      </c>
      <c r="AK83" s="249" t="str" cm="1">
        <f t="array" ref="AK83">IFERROR(INDEX(CSV_CR_SCEN!$L$7:$BM$4000,
MATCH(1,
(CSV_CR_SCEN!$D$7:$D$4000=$G$76)*
(CSV_CR_SCEN!$J$7:$J$4000=$C83)*
(CSV_CR_SCEN!$E$7:$E$4000=AK$5)*
(CSV_CR_SCEN!$F$7:$F$4000=AK$6),
0),
MATCH(AK$7,CSV_CR_SCEN!$L$8:$BM$8,0)
),"")</f>
        <v/>
      </c>
      <c r="AL83" s="712" t="str" cm="1">
        <f t="array" ref="AL83">IFERROR(INDEX(CSV_CR_SCEN!$L$7:$BM$4000,
MATCH(1,
(CSV_CR_SCEN!$D$7:$D$4000=$G$76)*
(CSV_CR_SCEN!$J$7:$J$4000=$C83)*
(CSV_CR_SCEN!$E$7:$E$4000=AL$5)*
(CSV_CR_SCEN!$F$7:$F$4000=AL$6),
0),
MATCH(AL$7,CSV_CR_SCEN!$L$8:$BM$8,0)
),"")</f>
        <v/>
      </c>
      <c r="AM83" s="712" t="str" cm="1">
        <f t="array" ref="AM83">IFERROR(INDEX(CSV_CR_SCEN!$L$7:$BM$4000,
MATCH(1,
(CSV_CR_SCEN!$D$7:$D$4000=$G$76)*
(CSV_CR_SCEN!$J$7:$J$4000=$C83)*
(CSV_CR_SCEN!$E$7:$E$4000=AM$5)*
(CSV_CR_SCEN!$F$7:$F$4000=AM$6),
0),
MATCH(AM$7,CSV_CR_SCEN!$L$8:$BM$8,0)
),"")</f>
        <v/>
      </c>
      <c r="AN83" s="712" t="str" cm="1">
        <f t="array" ref="AN83">IFERROR(INDEX(CSV_CR_SCEN!$L$7:$BM$4000,
MATCH(1,
(CSV_CR_SCEN!$D$7:$D$4000=$G$76)*
(CSV_CR_SCEN!$J$7:$J$4000=$C83)*
(CSV_CR_SCEN!$E$7:$E$4000=AN$5)*
(CSV_CR_SCEN!$F$7:$F$4000=AN$6),
0),
MATCH(AN$7,CSV_CR_SCEN!$L$8:$BM$8,0)
),"")</f>
        <v/>
      </c>
      <c r="AO83" s="712" t="str" cm="1">
        <f t="array" ref="AO83">IFERROR(INDEX(CSV_CR_SCEN!$L$7:$BM$4000,
MATCH(1,
(CSV_CR_SCEN!$D$7:$D$4000=$G$76)*
(CSV_CR_SCEN!$J$7:$J$4000=$C83)*
(CSV_CR_SCEN!$E$7:$E$4000=AO$5)*
(CSV_CR_SCEN!$F$7:$F$4000=AO$6),
0),
MATCH(AO$7,CSV_CR_SCEN!$L$8:$BM$8,0)
),"")</f>
        <v/>
      </c>
      <c r="AP83" s="712" t="str" cm="1">
        <f t="array" ref="AP83">IFERROR(INDEX(CSV_CR_SCEN!$L$7:$BM$4000,
MATCH(1,
(CSV_CR_SCEN!$D$7:$D$4000=$G$76)*
(CSV_CR_SCEN!$J$7:$J$4000=$C83)*
(CSV_CR_SCEN!$E$7:$E$4000=AP$5)*
(CSV_CR_SCEN!$F$7:$F$4000=AP$6),
0),
MATCH(AP$7,CSV_CR_SCEN!$L$8:$BM$8,0)
),"")</f>
        <v/>
      </c>
      <c r="AQ83" s="712" t="str" cm="1">
        <f t="array" ref="AQ83">IFERROR(INDEX(CSV_CR_SCEN!$L$7:$BM$4000,
MATCH(1,
(CSV_CR_SCEN!$D$7:$D$4000=$G$76)*
(CSV_CR_SCEN!$J$7:$J$4000=$C83)*
(CSV_CR_SCEN!$E$7:$E$4000=AQ$5)*
(CSV_CR_SCEN!$F$7:$F$4000=AQ$6),
0),
MATCH(AQ$7,CSV_CR_SCEN!$L$8:$BM$8,0)
),"")</f>
        <v/>
      </c>
      <c r="AR83" s="712" t="str" cm="1">
        <f t="array" ref="AR83">IFERROR(INDEX(CSV_CR_SCEN!$L$7:$BM$4000,
MATCH(1,
(CSV_CR_SCEN!$D$7:$D$4000=$G$76)*
(CSV_CR_SCEN!$J$7:$J$4000=$C83)*
(CSV_CR_SCEN!$E$7:$E$4000=AR$5)*
(CSV_CR_SCEN!$F$7:$F$4000=AR$6),
0),
MATCH(AR$7,CSV_CR_SCEN!$L$8:$BM$8,0)
),"")</f>
        <v/>
      </c>
      <c r="AS83" s="823" t="str" cm="1">
        <f t="array" ref="AS83">IFERROR(INDEX(CSV_CR_SCEN!$L$7:$BM$4000,
MATCH(1,
(CSV_CR_SCEN!$D$7:$D$4000=$G$76)*
(CSV_CR_SCEN!$J$7:$J$4000=$C83)*
(CSV_CR_SCEN!$E$7:$E$4000=AS$5)*
(CSV_CR_SCEN!$F$7:$F$4000=AS$6),
0),
MATCH(AS$7,CSV_CR_SCEN!$L$8:$BM$8,0)
),"")</f>
        <v/>
      </c>
      <c r="AT83" s="714"/>
      <c r="AU83" s="249" t="str" cm="1">
        <f t="array" ref="AU83">IFERROR(INDEX(CSV_CR_SCEN!$L$7:$BM$4000,
MATCH(1,
(CSV_CR_SCEN!$D$7:$D$4000=$G$76)*
(CSV_CR_SCEN!$J$7:$J$4000=$C83)*
(CSV_CR_SCEN!$E$7:$E$4000=AU$5)*
(CSV_CR_SCEN!$F$7:$F$4000=AU$6),
0),
MATCH(AU$7,CSV_CR_SCEN!$L$8:$BM$8,0)
),"")</f>
        <v/>
      </c>
      <c r="AV83" s="712" t="str" cm="1">
        <f t="array" ref="AV83">IFERROR(INDEX(CSV_CR_SCEN!$L$7:$BM$4000,
MATCH(1,
(CSV_CR_SCEN!$D$7:$D$4000=$G$76)*
(CSV_CR_SCEN!$J$7:$J$4000=$C83)*
(CSV_CR_SCEN!$E$7:$E$4000=AV$5)*
(CSV_CR_SCEN!$F$7:$F$4000=AV$6),
0),
MATCH(AV$7,CSV_CR_SCEN!$L$8:$BM$8,0)
),"")</f>
        <v/>
      </c>
      <c r="AW83" s="712" t="str" cm="1">
        <f t="array" ref="AW83">IFERROR(INDEX(CSV_CR_SCEN!$L$7:$BM$4000,
MATCH(1,
(CSV_CR_SCEN!$D$7:$D$4000=$G$76)*
(CSV_CR_SCEN!$J$7:$J$4000=$C83)*
(CSV_CR_SCEN!$E$7:$E$4000=AW$5)*
(CSV_CR_SCEN!$F$7:$F$4000=AW$6),
0),
MATCH(AW$7,CSV_CR_SCEN!$L$8:$BM$8,0)
),"")</f>
        <v/>
      </c>
      <c r="AX83" s="712" t="str" cm="1">
        <f t="array" ref="AX83">IFERROR(INDEX(CSV_CR_SCEN!$L$7:$BM$4000,
MATCH(1,
(CSV_CR_SCEN!$D$7:$D$4000=$G$76)*
(CSV_CR_SCEN!$J$7:$J$4000=$C83)*
(CSV_CR_SCEN!$E$7:$E$4000=AX$5)*
(CSV_CR_SCEN!$F$7:$F$4000=AX$6),
0),
MATCH(AX$7,CSV_CR_SCEN!$L$8:$BM$8,0)
),"")</f>
        <v/>
      </c>
      <c r="AY83" s="712" t="str" cm="1">
        <f t="array" ref="AY83">IFERROR(INDEX(CSV_CR_SCEN!$L$7:$BM$4000,
MATCH(1,
(CSV_CR_SCEN!$D$7:$D$4000=$G$76)*
(CSV_CR_SCEN!$J$7:$J$4000=$C83)*
(CSV_CR_SCEN!$E$7:$E$4000=AY$5)*
(CSV_CR_SCEN!$F$7:$F$4000=AY$6),
0),
MATCH(AY$7,CSV_CR_SCEN!$L$8:$BM$8,0)
),"")</f>
        <v/>
      </c>
      <c r="AZ83" s="712" t="str" cm="1">
        <f t="array" ref="AZ83">IFERROR(INDEX(CSV_CR_SCEN!$L$7:$BM$4000,
MATCH(1,
(CSV_CR_SCEN!$D$7:$D$4000=$G$76)*
(CSV_CR_SCEN!$J$7:$J$4000=$C83)*
(CSV_CR_SCEN!$E$7:$E$4000=AZ$5)*
(CSV_CR_SCEN!$F$7:$F$4000=AZ$6),
0),
MATCH(AZ$7,CSV_CR_SCEN!$L$8:$BM$8,0)
),"")</f>
        <v/>
      </c>
      <c r="BA83" s="712" t="str" cm="1">
        <f t="array" ref="BA83">IFERROR(INDEX(CSV_CR_SCEN!$L$7:$BM$4000,
MATCH(1,
(CSV_CR_SCEN!$D$7:$D$4000=$G$76)*
(CSV_CR_SCEN!$J$7:$J$4000=$C83)*
(CSV_CR_SCEN!$E$7:$E$4000=BA$5)*
(CSV_CR_SCEN!$F$7:$F$4000=BA$6),
0),
MATCH(BA$7,CSV_CR_SCEN!$L$8:$BM$8,0)
),"")</f>
        <v/>
      </c>
      <c r="BB83" s="712" t="str" cm="1">
        <f t="array" ref="BB83">IFERROR(INDEX(CSV_CR_SCEN!$L$7:$BM$4000,
MATCH(1,
(CSV_CR_SCEN!$D$7:$D$4000=$G$76)*
(CSV_CR_SCEN!$J$7:$J$4000=$C83)*
(CSV_CR_SCEN!$E$7:$E$4000=BB$5)*
(CSV_CR_SCEN!$F$7:$F$4000=BB$6),
0),
MATCH(BB$7,CSV_CR_SCEN!$L$8:$BM$8,0)
),"")</f>
        <v/>
      </c>
      <c r="BC83" s="823" t="str" cm="1">
        <f t="array" ref="BC83">IFERROR(INDEX(CSV_CR_SCEN!$L$7:$BM$4000,
MATCH(1,
(CSV_CR_SCEN!$D$7:$D$4000=$G$76)*
(CSV_CR_SCEN!$J$7:$J$4000=$C83)*
(CSV_CR_SCEN!$E$7:$E$4000=BC$5)*
(CSV_CR_SCEN!$F$7:$F$4000=BC$6),
0),
MATCH(BC$7,CSV_CR_SCEN!$L$8:$BM$8,0)
),"")</f>
        <v/>
      </c>
      <c r="BD83" s="249" t="str" cm="1">
        <f t="array" ref="BD83">IFERROR(INDEX(CSV_CR_SCEN!$L$7:$BM$4000,
MATCH(1,
(CSV_CR_SCEN!$D$7:$D$4000=$G$76)*
(CSV_CR_SCEN!$J$7:$J$4000=$C83)*
(CSV_CR_SCEN!$E$7:$E$4000=BD$5)*
(CSV_CR_SCEN!$F$7:$F$4000=BD$6),
0),
MATCH(BD$7,CSV_CR_SCEN!$L$8:$BM$8,0)
),"")</f>
        <v/>
      </c>
      <c r="BE83" s="712" t="str" cm="1">
        <f t="array" ref="BE83">IFERROR(INDEX(CSV_CR_SCEN!$L$7:$BM$4000,
MATCH(1,
(CSV_CR_SCEN!$D$7:$D$4000=$G$76)*
(CSV_CR_SCEN!$J$7:$J$4000=$C83)*
(CSV_CR_SCEN!$E$7:$E$4000=BE$5)*
(CSV_CR_SCEN!$F$7:$F$4000=BE$6),
0),
MATCH(BE$7,CSV_CR_SCEN!$L$8:$BM$8,0)
),"")</f>
        <v/>
      </c>
      <c r="BF83" s="712" t="str" cm="1">
        <f t="array" ref="BF83">IFERROR(INDEX(CSV_CR_SCEN!$L$7:$BM$4000,
MATCH(1,
(CSV_CR_SCEN!$D$7:$D$4000=$G$76)*
(CSV_CR_SCEN!$J$7:$J$4000=$C83)*
(CSV_CR_SCEN!$E$7:$E$4000=BF$5)*
(CSV_CR_SCEN!$F$7:$F$4000=BF$6),
0),
MATCH(BF$7,CSV_CR_SCEN!$L$8:$BM$8,0)
),"")</f>
        <v/>
      </c>
      <c r="BG83" s="712" t="str" cm="1">
        <f t="array" ref="BG83">IFERROR(INDEX(CSV_CR_SCEN!$L$7:$BM$4000,
MATCH(1,
(CSV_CR_SCEN!$D$7:$D$4000=$G$76)*
(CSV_CR_SCEN!$J$7:$J$4000=$C83)*
(CSV_CR_SCEN!$E$7:$E$4000=BG$5)*
(CSV_CR_SCEN!$F$7:$F$4000=BG$6),
0),
MATCH(BG$7,CSV_CR_SCEN!$L$8:$BM$8,0)
),"")</f>
        <v/>
      </c>
      <c r="BH83" s="712" t="str" cm="1">
        <f t="array" ref="BH83">IFERROR(INDEX(CSV_CR_SCEN!$L$7:$BM$4000,
MATCH(1,
(CSV_CR_SCEN!$D$7:$D$4000=$G$76)*
(CSV_CR_SCEN!$J$7:$J$4000=$C83)*
(CSV_CR_SCEN!$E$7:$E$4000=BH$5)*
(CSV_CR_SCEN!$F$7:$F$4000=BH$6),
0),
MATCH(BH$7,CSV_CR_SCEN!$L$8:$BM$8,0)
),"")</f>
        <v/>
      </c>
      <c r="BI83" s="712" t="str" cm="1">
        <f t="array" ref="BI83">IFERROR(INDEX(CSV_CR_SCEN!$L$7:$BM$4000,
MATCH(1,
(CSV_CR_SCEN!$D$7:$D$4000=$G$76)*
(CSV_CR_SCEN!$J$7:$J$4000=$C83)*
(CSV_CR_SCEN!$E$7:$E$4000=BI$5)*
(CSV_CR_SCEN!$F$7:$F$4000=BI$6),
0),
MATCH(BI$7,CSV_CR_SCEN!$L$8:$BM$8,0)
),"")</f>
        <v/>
      </c>
      <c r="BJ83" s="712" t="str" cm="1">
        <f t="array" ref="BJ83">IFERROR(INDEX(CSV_CR_SCEN!$L$7:$BM$4000,
MATCH(1,
(CSV_CR_SCEN!$D$7:$D$4000=$G$76)*
(CSV_CR_SCEN!$J$7:$J$4000=$C83)*
(CSV_CR_SCEN!$E$7:$E$4000=BJ$5)*
(CSV_CR_SCEN!$F$7:$F$4000=BJ$6),
0),
MATCH(BJ$7,CSV_CR_SCEN!$L$8:$BM$8,0)
),"")</f>
        <v/>
      </c>
      <c r="BK83" s="712" t="str" cm="1">
        <f t="array" ref="BK83">IFERROR(INDEX(CSV_CR_SCEN!$L$7:$BM$4000,
MATCH(1,
(CSV_CR_SCEN!$D$7:$D$4000=$G$76)*
(CSV_CR_SCEN!$J$7:$J$4000=$C83)*
(CSV_CR_SCEN!$E$7:$E$4000=BK$5)*
(CSV_CR_SCEN!$F$7:$F$4000=BK$6),
0),
MATCH(BK$7,CSV_CR_SCEN!$L$8:$BM$8,0)
),"")</f>
        <v/>
      </c>
      <c r="BL83" s="823" t="str" cm="1">
        <f t="array" ref="BL83">IFERROR(INDEX(CSV_CR_SCEN!$L$7:$BM$4000,
MATCH(1,
(CSV_CR_SCEN!$D$7:$D$4000=$G$76)*
(CSV_CR_SCEN!$J$7:$J$4000=$C83)*
(CSV_CR_SCEN!$E$7:$E$4000=BL$5)*
(CSV_CR_SCEN!$F$7:$F$4000=BL$6),
0),
MATCH(BL$7,CSV_CR_SCEN!$L$8:$BM$8,0)
),"")</f>
        <v/>
      </c>
      <c r="BM83" s="249" t="str" cm="1">
        <f t="array" ref="BM83">IFERROR(INDEX(CSV_CR_SCEN!$L$7:$BM$4000,
MATCH(1,
(CSV_CR_SCEN!$D$7:$D$4000=$G$76)*
(CSV_CR_SCEN!$J$7:$J$4000=$C83)*
(CSV_CR_SCEN!$E$7:$E$4000=BM$5)*
(CSV_CR_SCEN!$F$7:$F$4000=BM$6),
0),
MATCH(BM$7,CSV_CR_SCEN!$L$8:$BM$8,0)
),"")</f>
        <v/>
      </c>
      <c r="BN83" s="712" t="str" cm="1">
        <f t="array" ref="BN83">IFERROR(INDEX(CSV_CR_SCEN!$L$7:$BM$4000,
MATCH(1,
(CSV_CR_SCEN!$D$7:$D$4000=$G$76)*
(CSV_CR_SCEN!$J$7:$J$4000=$C83)*
(CSV_CR_SCEN!$E$7:$E$4000=BN$5)*
(CSV_CR_SCEN!$F$7:$F$4000=BN$6),
0),
MATCH(BN$7,CSV_CR_SCEN!$L$8:$BM$8,0)
),"")</f>
        <v/>
      </c>
      <c r="BO83" s="712" t="str" cm="1">
        <f t="array" ref="BO83">IFERROR(INDEX(CSV_CR_SCEN!$L$7:$BM$4000,
MATCH(1,
(CSV_CR_SCEN!$D$7:$D$4000=$G$76)*
(CSV_CR_SCEN!$J$7:$J$4000=$C83)*
(CSV_CR_SCEN!$E$7:$E$4000=BO$5)*
(CSV_CR_SCEN!$F$7:$F$4000=BO$6),
0),
MATCH(BO$7,CSV_CR_SCEN!$L$8:$BM$8,0)
),"")</f>
        <v/>
      </c>
      <c r="BP83" s="712" t="str" cm="1">
        <f t="array" ref="BP83">IFERROR(INDEX(CSV_CR_SCEN!$L$7:$BM$4000,
MATCH(1,
(CSV_CR_SCEN!$D$7:$D$4000=$G$76)*
(CSV_CR_SCEN!$J$7:$J$4000=$C83)*
(CSV_CR_SCEN!$E$7:$E$4000=BP$5)*
(CSV_CR_SCEN!$F$7:$F$4000=BP$6),
0),
MATCH(BP$7,CSV_CR_SCEN!$L$8:$BM$8,0)
),"")</f>
        <v/>
      </c>
      <c r="BQ83" s="712" t="str" cm="1">
        <f t="array" ref="BQ83">IFERROR(INDEX(CSV_CR_SCEN!$L$7:$BM$4000,
MATCH(1,
(CSV_CR_SCEN!$D$7:$D$4000=$G$76)*
(CSV_CR_SCEN!$J$7:$J$4000=$C83)*
(CSV_CR_SCEN!$E$7:$E$4000=BQ$5)*
(CSV_CR_SCEN!$F$7:$F$4000=BQ$6),
0),
MATCH(BQ$7,CSV_CR_SCEN!$L$8:$BM$8,0)
),"")</f>
        <v/>
      </c>
      <c r="BR83" s="712" t="str" cm="1">
        <f t="array" ref="BR83">IFERROR(INDEX(CSV_CR_SCEN!$L$7:$BM$4000,
MATCH(1,
(CSV_CR_SCEN!$D$7:$D$4000=$G$76)*
(CSV_CR_SCEN!$J$7:$J$4000=$C83)*
(CSV_CR_SCEN!$E$7:$E$4000=BR$5)*
(CSV_CR_SCEN!$F$7:$F$4000=BR$6),
0),
MATCH(BR$7,CSV_CR_SCEN!$L$8:$BM$8,0)
),"")</f>
        <v/>
      </c>
      <c r="BS83" s="712" t="str" cm="1">
        <f t="array" ref="BS83">IFERROR(INDEX(CSV_CR_SCEN!$L$7:$BM$4000,
MATCH(1,
(CSV_CR_SCEN!$D$7:$D$4000=$G$76)*
(CSV_CR_SCEN!$J$7:$J$4000=$C83)*
(CSV_CR_SCEN!$E$7:$E$4000=BS$5)*
(CSV_CR_SCEN!$F$7:$F$4000=BS$6),
0),
MATCH(BS$7,CSV_CR_SCEN!$L$8:$BM$8,0)
),"")</f>
        <v/>
      </c>
      <c r="BT83" s="712" t="str" cm="1">
        <f t="array" ref="BT83">IFERROR(INDEX(CSV_CR_SCEN!$L$7:$BM$4000,
MATCH(1,
(CSV_CR_SCEN!$D$7:$D$4000=$G$76)*
(CSV_CR_SCEN!$J$7:$J$4000=$C83)*
(CSV_CR_SCEN!$E$7:$E$4000=BT$5)*
(CSV_CR_SCEN!$F$7:$F$4000=BT$6),
0),
MATCH(BT$7,CSV_CR_SCEN!$L$8:$BM$8,0)
),"")</f>
        <v/>
      </c>
      <c r="BU83" s="823" t="str" cm="1">
        <f t="array" ref="BU83">IFERROR(INDEX(CSV_CR_SCEN!$L$7:$BM$4000,
MATCH(1,
(CSV_CR_SCEN!$D$7:$D$4000=$G$76)*
(CSV_CR_SCEN!$J$7:$J$4000=$C83)*
(CSV_CR_SCEN!$E$7:$E$4000=BU$5)*
(CSV_CR_SCEN!$F$7:$F$4000=BU$6),
0),
MATCH(BU$7,CSV_CR_SCEN!$L$8:$BM$8,0)
),"")</f>
        <v/>
      </c>
    </row>
    <row r="84" spans="1:73" ht="14.25" customHeight="1" x14ac:dyDescent="0.3">
      <c r="B84" s="200">
        <v>58</v>
      </c>
      <c r="C84" s="819" t="s">
        <v>4810</v>
      </c>
      <c r="D84" s="820" t="s">
        <v>895</v>
      </c>
      <c r="E84" s="820" t="s">
        <v>889</v>
      </c>
      <c r="F84" s="820"/>
      <c r="G84" s="4706"/>
      <c r="H84" s="831" t="s">
        <v>889</v>
      </c>
      <c r="I84" s="822" t="str" cm="1">
        <f t="array" ref="I84">IFERROR(INDEX(CSV_CR_SCEN!$L$7:$BM$4000,
MATCH(1,
(CSV_CR_SCEN!$D$7:$D$4000=$G$76)*
(CSV_CR_SCEN!$J$7:$J$4000=$C84)*
(CSV_CR_SCEN!$E$7:$E$4000=I$5)*
(CSV_CR_SCEN!$F$7:$F$4000=I$6),
0),
MATCH(I$7,CSV_CR_SCEN!$L$8:$BM$8,0)
),"")</f>
        <v/>
      </c>
      <c r="J84" s="822" t="str" cm="1">
        <f t="array" ref="J84">IFERROR(INDEX(CSV_CR_SCEN!$L$7:$BM$4000,
MATCH(1,
(CSV_CR_SCEN!$D$7:$D$4000=$G$76)*
(CSV_CR_SCEN!$J$7:$J$4000=$C84)*
(CSV_CR_SCEN!$E$7:$E$4000=J$5)*
(CSV_CR_SCEN!$F$7:$F$4000=J$6),
0),
MATCH(J$7,CSV_CR_SCEN!$L$8:$BM$8,0)
),"")</f>
        <v/>
      </c>
      <c r="K84" s="822" t="str" cm="1">
        <f t="array" ref="K84">IFERROR(INDEX(CSV_CR_SCEN!$L$7:$BM$4000,
MATCH(1,
(CSV_CR_SCEN!$D$7:$D$4000=$G$76)*
(CSV_CR_SCEN!$J$7:$J$4000=$C84)*
(CSV_CR_SCEN!$E$7:$E$4000=K$5)*
(CSV_CR_SCEN!$F$7:$F$4000=K$6),
0),
MATCH(K$7,CSV_CR_SCEN!$L$8:$BM$8,0)
),"")</f>
        <v/>
      </c>
      <c r="L84" s="822" t="str" cm="1">
        <f t="array" ref="L84">IFERROR(INDEX(CSV_CR_SCEN!$L$7:$BM$4000,
MATCH(1,
(CSV_CR_SCEN!$D$7:$D$4000=$G$76)*
(CSV_CR_SCEN!$J$7:$J$4000=$C84)*
(CSV_CR_SCEN!$E$7:$E$4000=L$5)*
(CSV_CR_SCEN!$F$7:$F$4000=L$6),
0),
MATCH(L$7,CSV_CR_SCEN!$L$8:$BM$8,0)
),"")</f>
        <v/>
      </c>
      <c r="M84" s="822" t="str" cm="1">
        <f t="array" ref="M84">IFERROR(INDEX(CSV_CR_SCEN!$L$7:$BM$4000,
MATCH(1,
(CSV_CR_SCEN!$D$7:$D$4000=$G$76)*
(CSV_CR_SCEN!$J$7:$J$4000=$C84)*
(CSV_CR_SCEN!$E$7:$E$4000=M$5)*
(CSV_CR_SCEN!$F$7:$F$4000=M$6),
0),
MATCH(M$7,CSV_CR_SCEN!$L$8:$BM$8,0)
),"")</f>
        <v/>
      </c>
      <c r="N84" s="822" t="str" cm="1">
        <f t="array" ref="N84">IFERROR(INDEX(CSV_CR_SCEN!$L$7:$BM$4000,
MATCH(1,
(CSV_CR_SCEN!$D$7:$D$4000=$G$76)*
(CSV_CR_SCEN!$J$7:$J$4000=$C84)*
(CSV_CR_SCEN!$E$7:$E$4000=N$5)*
(CSV_CR_SCEN!$F$7:$F$4000=N$6),
0),
MATCH(N$7,CSV_CR_SCEN!$L$8:$BM$8,0)
),"")</f>
        <v/>
      </c>
      <c r="O84" s="822" t="str" cm="1">
        <f t="array" ref="O84">IFERROR(INDEX(CSV_CR_SCEN!$L$7:$BM$4000,
MATCH(1,
(CSV_CR_SCEN!$D$7:$D$4000=$G$76)*
(CSV_CR_SCEN!$J$7:$J$4000=$C84)*
(CSV_CR_SCEN!$E$7:$E$4000=O$5)*
(CSV_CR_SCEN!$F$7:$F$4000=O$6),
0),
MATCH(O$7,CSV_CR_SCEN!$L$8:$BM$8,0)
),"")</f>
        <v/>
      </c>
      <c r="P84" s="822" t="str" cm="1">
        <f t="array" ref="P84">IFERROR(INDEX(CSV_CR_SCEN!$L$7:$BM$4000,
MATCH(1,
(CSV_CR_SCEN!$D$7:$D$4000=$G$76)*
(CSV_CR_SCEN!$J$7:$J$4000=$C84)*
(CSV_CR_SCEN!$E$7:$E$4000=P$5)*
(CSV_CR_SCEN!$F$7:$F$4000=P$6),
0),
MATCH(P$7,CSV_CR_SCEN!$L$8:$BM$8,0)
),"")</f>
        <v/>
      </c>
      <c r="Q84" s="824" t="str" cm="1">
        <f t="array" ref="Q84">IFERROR(INDEX(CSV_CR_SCEN!$L$7:$BM$4000,
MATCH(1,
(CSV_CR_SCEN!$D$7:$D$4000=$G$76)*
(CSV_CR_SCEN!$J$7:$J$4000=$C84)*
(CSV_CR_SCEN!$E$7:$E$4000=Q$5)*
(CSV_CR_SCEN!$F$7:$F$4000=Q$6),
0),
MATCH(Q$7,CSV_CR_SCEN!$L$8:$BM$8,0)
),"")</f>
        <v/>
      </c>
      <c r="R84" s="250"/>
      <c r="S84" s="251" t="str" cm="1">
        <f t="array" ref="S84">IFERROR(INDEX(CSV_CR_SCEN!$L$7:$BM$4000,
MATCH(1,
(CSV_CR_SCEN!$D$7:$D$4000=$G$76)*
(CSV_CR_SCEN!$J$7:$J$4000=$C84)*
(CSV_CR_SCEN!$E$7:$E$4000=S$5)*
(CSV_CR_SCEN!$F$7:$F$4000=S$6),
0),
MATCH(S$7,CSV_CR_SCEN!$L$8:$BM$8,0)
),"")</f>
        <v/>
      </c>
      <c r="T84" s="822" t="str" cm="1">
        <f t="array" ref="T84">IFERROR(INDEX(CSV_CR_SCEN!$L$7:$BM$4000,
MATCH(1,
(CSV_CR_SCEN!$D$7:$D$4000=$G$76)*
(CSV_CR_SCEN!$J$7:$J$4000=$C84)*
(CSV_CR_SCEN!$E$7:$E$4000=T$5)*
(CSV_CR_SCEN!$F$7:$F$4000=T$6),
0),
MATCH(T$7,CSV_CR_SCEN!$L$8:$BM$8,0)
),"")</f>
        <v/>
      </c>
      <c r="U84" s="822" t="str" cm="1">
        <f t="array" ref="U84">IFERROR(INDEX(CSV_CR_SCEN!$L$7:$BM$4000,
MATCH(1,
(CSV_CR_SCEN!$D$7:$D$4000=$G$76)*
(CSV_CR_SCEN!$J$7:$J$4000=$C84)*
(CSV_CR_SCEN!$E$7:$E$4000=U$5)*
(CSV_CR_SCEN!$F$7:$F$4000=U$6),
0),
MATCH(U$7,CSV_CR_SCEN!$L$8:$BM$8,0)
),"")</f>
        <v/>
      </c>
      <c r="V84" s="822" t="str" cm="1">
        <f t="array" ref="V84">IFERROR(INDEX(CSV_CR_SCEN!$L$7:$BM$4000,
MATCH(1,
(CSV_CR_SCEN!$D$7:$D$4000=$G$76)*
(CSV_CR_SCEN!$J$7:$J$4000=$C84)*
(CSV_CR_SCEN!$E$7:$E$4000=V$5)*
(CSV_CR_SCEN!$F$7:$F$4000=V$6),
0),
MATCH(V$7,CSV_CR_SCEN!$L$8:$BM$8,0)
),"")</f>
        <v/>
      </c>
      <c r="W84" s="822" t="str" cm="1">
        <f t="array" ref="W84">IFERROR(INDEX(CSV_CR_SCEN!$L$7:$BM$4000,
MATCH(1,
(CSV_CR_SCEN!$D$7:$D$4000=$G$76)*
(CSV_CR_SCEN!$J$7:$J$4000=$C84)*
(CSV_CR_SCEN!$E$7:$E$4000=W$5)*
(CSV_CR_SCEN!$F$7:$F$4000=W$6),
0),
MATCH(W$7,CSV_CR_SCEN!$L$8:$BM$8,0)
),"")</f>
        <v/>
      </c>
      <c r="X84" s="822" t="str" cm="1">
        <f t="array" ref="X84">IFERROR(INDEX(CSV_CR_SCEN!$L$7:$BM$4000,
MATCH(1,
(CSV_CR_SCEN!$D$7:$D$4000=$G$76)*
(CSV_CR_SCEN!$J$7:$J$4000=$C84)*
(CSV_CR_SCEN!$E$7:$E$4000=X$5)*
(CSV_CR_SCEN!$F$7:$F$4000=X$6),
0),
MATCH(X$7,CSV_CR_SCEN!$L$8:$BM$8,0)
),"")</f>
        <v/>
      </c>
      <c r="Y84" s="822" t="str" cm="1">
        <f t="array" ref="Y84">IFERROR(INDEX(CSV_CR_SCEN!$L$7:$BM$4000,
MATCH(1,
(CSV_CR_SCEN!$D$7:$D$4000=$G$76)*
(CSV_CR_SCEN!$J$7:$J$4000=$C84)*
(CSV_CR_SCEN!$E$7:$E$4000=Y$5)*
(CSV_CR_SCEN!$F$7:$F$4000=Y$6),
0),
MATCH(Y$7,CSV_CR_SCEN!$L$8:$BM$8,0)
),"")</f>
        <v/>
      </c>
      <c r="Z84" s="822" t="str" cm="1">
        <f t="array" ref="Z84">IFERROR(INDEX(CSV_CR_SCEN!$L$7:$BM$4000,
MATCH(1,
(CSV_CR_SCEN!$D$7:$D$4000=$G$76)*
(CSV_CR_SCEN!$J$7:$J$4000=$C84)*
(CSV_CR_SCEN!$E$7:$E$4000=Z$5)*
(CSV_CR_SCEN!$F$7:$F$4000=Z$6),
0),
MATCH(Z$7,CSV_CR_SCEN!$L$8:$BM$8,0)
),"")</f>
        <v/>
      </c>
      <c r="AA84" s="824" t="str" cm="1">
        <f t="array" ref="AA84">IFERROR(INDEX(CSV_CR_SCEN!$L$7:$BM$4000,
MATCH(1,
(CSV_CR_SCEN!$D$7:$D$4000=$G$76)*
(CSV_CR_SCEN!$J$7:$J$4000=$C84)*
(CSV_CR_SCEN!$E$7:$E$4000=AA$5)*
(CSV_CR_SCEN!$F$7:$F$4000=AA$6),
0),
MATCH(AA$7,CSV_CR_SCEN!$L$8:$BM$8,0)
),"")</f>
        <v/>
      </c>
      <c r="AB84" s="251" t="str" cm="1">
        <f t="array" ref="AB84">IFERROR(INDEX(CSV_CR_SCEN!$L$7:$BM$4000,
MATCH(1,
(CSV_CR_SCEN!$D$7:$D$4000=$G$76)*
(CSV_CR_SCEN!$J$7:$J$4000=$C84)*
(CSV_CR_SCEN!$E$7:$E$4000=AB$5)*
(CSV_CR_SCEN!$F$7:$F$4000=AB$6),
0),
MATCH(AB$7,CSV_CR_SCEN!$L$8:$BM$8,0)
),"")</f>
        <v/>
      </c>
      <c r="AC84" s="822" t="str" cm="1">
        <f t="array" ref="AC84">IFERROR(INDEX(CSV_CR_SCEN!$L$7:$BM$4000,
MATCH(1,
(CSV_CR_SCEN!$D$7:$D$4000=$G$76)*
(CSV_CR_SCEN!$J$7:$J$4000=$C84)*
(CSV_CR_SCEN!$E$7:$E$4000=AC$5)*
(CSV_CR_SCEN!$F$7:$F$4000=AC$6),
0),
MATCH(AC$7,CSV_CR_SCEN!$L$8:$BM$8,0)
),"")</f>
        <v/>
      </c>
      <c r="AD84" s="822" t="str" cm="1">
        <f t="array" ref="AD84">IFERROR(INDEX(CSV_CR_SCEN!$L$7:$BM$4000,
MATCH(1,
(CSV_CR_SCEN!$D$7:$D$4000=$G$76)*
(CSV_CR_SCEN!$J$7:$J$4000=$C84)*
(CSV_CR_SCEN!$E$7:$E$4000=AD$5)*
(CSV_CR_SCEN!$F$7:$F$4000=AD$6),
0),
MATCH(AD$7,CSV_CR_SCEN!$L$8:$BM$8,0)
),"")</f>
        <v/>
      </c>
      <c r="AE84" s="822" t="str" cm="1">
        <f t="array" ref="AE84">IFERROR(INDEX(CSV_CR_SCEN!$L$7:$BM$4000,
MATCH(1,
(CSV_CR_SCEN!$D$7:$D$4000=$G$76)*
(CSV_CR_SCEN!$J$7:$J$4000=$C84)*
(CSV_CR_SCEN!$E$7:$E$4000=AE$5)*
(CSV_CR_SCEN!$F$7:$F$4000=AE$6),
0),
MATCH(AE$7,CSV_CR_SCEN!$L$8:$BM$8,0)
),"")</f>
        <v/>
      </c>
      <c r="AF84" s="822" t="str" cm="1">
        <f t="array" ref="AF84">IFERROR(INDEX(CSV_CR_SCEN!$L$7:$BM$4000,
MATCH(1,
(CSV_CR_SCEN!$D$7:$D$4000=$G$76)*
(CSV_CR_SCEN!$J$7:$J$4000=$C84)*
(CSV_CR_SCEN!$E$7:$E$4000=AF$5)*
(CSV_CR_SCEN!$F$7:$F$4000=AF$6),
0),
MATCH(AF$7,CSV_CR_SCEN!$L$8:$BM$8,0)
),"")</f>
        <v/>
      </c>
      <c r="AG84" s="822" t="str" cm="1">
        <f t="array" ref="AG84">IFERROR(INDEX(CSV_CR_SCEN!$L$7:$BM$4000,
MATCH(1,
(CSV_CR_SCEN!$D$7:$D$4000=$G$76)*
(CSV_CR_SCEN!$J$7:$J$4000=$C84)*
(CSV_CR_SCEN!$E$7:$E$4000=AG$5)*
(CSV_CR_SCEN!$F$7:$F$4000=AG$6),
0),
MATCH(AG$7,CSV_CR_SCEN!$L$8:$BM$8,0)
),"")</f>
        <v/>
      </c>
      <c r="AH84" s="822" t="str" cm="1">
        <f t="array" ref="AH84">IFERROR(INDEX(CSV_CR_SCEN!$L$7:$BM$4000,
MATCH(1,
(CSV_CR_SCEN!$D$7:$D$4000=$G$76)*
(CSV_CR_SCEN!$J$7:$J$4000=$C84)*
(CSV_CR_SCEN!$E$7:$E$4000=AH$5)*
(CSV_CR_SCEN!$F$7:$F$4000=AH$6),
0),
MATCH(AH$7,CSV_CR_SCEN!$L$8:$BM$8,0)
),"")</f>
        <v/>
      </c>
      <c r="AI84" s="822" t="str" cm="1">
        <f t="array" ref="AI84">IFERROR(INDEX(CSV_CR_SCEN!$L$7:$BM$4000,
MATCH(1,
(CSV_CR_SCEN!$D$7:$D$4000=$G$76)*
(CSV_CR_SCEN!$J$7:$J$4000=$C84)*
(CSV_CR_SCEN!$E$7:$E$4000=AI$5)*
(CSV_CR_SCEN!$F$7:$F$4000=AI$6),
0),
MATCH(AI$7,CSV_CR_SCEN!$L$8:$BM$8,0)
),"")</f>
        <v/>
      </c>
      <c r="AJ84" s="824" t="str" cm="1">
        <f t="array" ref="AJ84">IFERROR(INDEX(CSV_CR_SCEN!$L$7:$BM$4000,
MATCH(1,
(CSV_CR_SCEN!$D$7:$D$4000=$G$76)*
(CSV_CR_SCEN!$J$7:$J$4000=$C84)*
(CSV_CR_SCEN!$E$7:$E$4000=AJ$5)*
(CSV_CR_SCEN!$F$7:$F$4000=AJ$6),
0),
MATCH(AJ$7,CSV_CR_SCEN!$L$8:$BM$8,0)
),"")</f>
        <v/>
      </c>
      <c r="AK84" s="251" t="str" cm="1">
        <f t="array" ref="AK84">IFERROR(INDEX(CSV_CR_SCEN!$L$7:$BM$4000,
MATCH(1,
(CSV_CR_SCEN!$D$7:$D$4000=$G$76)*
(CSV_CR_SCEN!$J$7:$J$4000=$C84)*
(CSV_CR_SCEN!$E$7:$E$4000=AK$5)*
(CSV_CR_SCEN!$F$7:$F$4000=AK$6),
0),
MATCH(AK$7,CSV_CR_SCEN!$L$8:$BM$8,0)
),"")</f>
        <v/>
      </c>
      <c r="AL84" s="822" t="str" cm="1">
        <f t="array" ref="AL84">IFERROR(INDEX(CSV_CR_SCEN!$L$7:$BM$4000,
MATCH(1,
(CSV_CR_SCEN!$D$7:$D$4000=$G$76)*
(CSV_CR_SCEN!$J$7:$J$4000=$C84)*
(CSV_CR_SCEN!$E$7:$E$4000=AL$5)*
(CSV_CR_SCEN!$F$7:$F$4000=AL$6),
0),
MATCH(AL$7,CSV_CR_SCEN!$L$8:$BM$8,0)
),"")</f>
        <v/>
      </c>
      <c r="AM84" s="822" t="str" cm="1">
        <f t="array" ref="AM84">IFERROR(INDEX(CSV_CR_SCEN!$L$7:$BM$4000,
MATCH(1,
(CSV_CR_SCEN!$D$7:$D$4000=$G$76)*
(CSV_CR_SCEN!$J$7:$J$4000=$C84)*
(CSV_CR_SCEN!$E$7:$E$4000=AM$5)*
(CSV_CR_SCEN!$F$7:$F$4000=AM$6),
0),
MATCH(AM$7,CSV_CR_SCEN!$L$8:$BM$8,0)
),"")</f>
        <v/>
      </c>
      <c r="AN84" s="822" t="str" cm="1">
        <f t="array" ref="AN84">IFERROR(INDEX(CSV_CR_SCEN!$L$7:$BM$4000,
MATCH(1,
(CSV_CR_SCEN!$D$7:$D$4000=$G$76)*
(CSV_CR_SCEN!$J$7:$J$4000=$C84)*
(CSV_CR_SCEN!$E$7:$E$4000=AN$5)*
(CSV_CR_SCEN!$F$7:$F$4000=AN$6),
0),
MATCH(AN$7,CSV_CR_SCEN!$L$8:$BM$8,0)
),"")</f>
        <v/>
      </c>
      <c r="AO84" s="822" t="str" cm="1">
        <f t="array" ref="AO84">IFERROR(INDEX(CSV_CR_SCEN!$L$7:$BM$4000,
MATCH(1,
(CSV_CR_SCEN!$D$7:$D$4000=$G$76)*
(CSV_CR_SCEN!$J$7:$J$4000=$C84)*
(CSV_CR_SCEN!$E$7:$E$4000=AO$5)*
(CSV_CR_SCEN!$F$7:$F$4000=AO$6),
0),
MATCH(AO$7,CSV_CR_SCEN!$L$8:$BM$8,0)
),"")</f>
        <v/>
      </c>
      <c r="AP84" s="822" t="str" cm="1">
        <f t="array" ref="AP84">IFERROR(INDEX(CSV_CR_SCEN!$L$7:$BM$4000,
MATCH(1,
(CSV_CR_SCEN!$D$7:$D$4000=$G$76)*
(CSV_CR_SCEN!$J$7:$J$4000=$C84)*
(CSV_CR_SCEN!$E$7:$E$4000=AP$5)*
(CSV_CR_SCEN!$F$7:$F$4000=AP$6),
0),
MATCH(AP$7,CSV_CR_SCEN!$L$8:$BM$8,0)
),"")</f>
        <v/>
      </c>
      <c r="AQ84" s="822" t="str" cm="1">
        <f t="array" ref="AQ84">IFERROR(INDEX(CSV_CR_SCEN!$L$7:$BM$4000,
MATCH(1,
(CSV_CR_SCEN!$D$7:$D$4000=$G$76)*
(CSV_CR_SCEN!$J$7:$J$4000=$C84)*
(CSV_CR_SCEN!$E$7:$E$4000=AQ$5)*
(CSV_CR_SCEN!$F$7:$F$4000=AQ$6),
0),
MATCH(AQ$7,CSV_CR_SCEN!$L$8:$BM$8,0)
),"")</f>
        <v/>
      </c>
      <c r="AR84" s="822" t="str" cm="1">
        <f t="array" ref="AR84">IFERROR(INDEX(CSV_CR_SCEN!$L$7:$BM$4000,
MATCH(1,
(CSV_CR_SCEN!$D$7:$D$4000=$G$76)*
(CSV_CR_SCEN!$J$7:$J$4000=$C84)*
(CSV_CR_SCEN!$E$7:$E$4000=AR$5)*
(CSV_CR_SCEN!$F$7:$F$4000=AR$6),
0),
MATCH(AR$7,CSV_CR_SCEN!$L$8:$BM$8,0)
),"")</f>
        <v/>
      </c>
      <c r="AS84" s="824" t="str" cm="1">
        <f t="array" ref="AS84">IFERROR(INDEX(CSV_CR_SCEN!$L$7:$BM$4000,
MATCH(1,
(CSV_CR_SCEN!$D$7:$D$4000=$G$76)*
(CSV_CR_SCEN!$J$7:$J$4000=$C84)*
(CSV_CR_SCEN!$E$7:$E$4000=AS$5)*
(CSV_CR_SCEN!$F$7:$F$4000=AS$6),
0),
MATCH(AS$7,CSV_CR_SCEN!$L$8:$BM$8,0)
),"")</f>
        <v/>
      </c>
      <c r="AT84" s="714"/>
      <c r="AU84" s="251" t="str" cm="1">
        <f t="array" ref="AU84">IFERROR(INDEX(CSV_CR_SCEN!$L$7:$BM$4000,
MATCH(1,
(CSV_CR_SCEN!$D$7:$D$4000=$G$76)*
(CSV_CR_SCEN!$J$7:$J$4000=$C84)*
(CSV_CR_SCEN!$E$7:$E$4000=AU$5)*
(CSV_CR_SCEN!$F$7:$F$4000=AU$6),
0),
MATCH(AU$7,CSV_CR_SCEN!$L$8:$BM$8,0)
),"")</f>
        <v/>
      </c>
      <c r="AV84" s="822" t="str" cm="1">
        <f t="array" ref="AV84">IFERROR(INDEX(CSV_CR_SCEN!$L$7:$BM$4000,
MATCH(1,
(CSV_CR_SCEN!$D$7:$D$4000=$G$76)*
(CSV_CR_SCEN!$J$7:$J$4000=$C84)*
(CSV_CR_SCEN!$E$7:$E$4000=AV$5)*
(CSV_CR_SCEN!$F$7:$F$4000=AV$6),
0),
MATCH(AV$7,CSV_CR_SCEN!$L$8:$BM$8,0)
),"")</f>
        <v/>
      </c>
      <c r="AW84" s="822" t="str" cm="1">
        <f t="array" ref="AW84">IFERROR(INDEX(CSV_CR_SCEN!$L$7:$BM$4000,
MATCH(1,
(CSV_CR_SCEN!$D$7:$D$4000=$G$76)*
(CSV_CR_SCEN!$J$7:$J$4000=$C84)*
(CSV_CR_SCEN!$E$7:$E$4000=AW$5)*
(CSV_CR_SCEN!$F$7:$F$4000=AW$6),
0),
MATCH(AW$7,CSV_CR_SCEN!$L$8:$BM$8,0)
),"")</f>
        <v/>
      </c>
      <c r="AX84" s="822" t="str" cm="1">
        <f t="array" ref="AX84">IFERROR(INDEX(CSV_CR_SCEN!$L$7:$BM$4000,
MATCH(1,
(CSV_CR_SCEN!$D$7:$D$4000=$G$76)*
(CSV_CR_SCEN!$J$7:$J$4000=$C84)*
(CSV_CR_SCEN!$E$7:$E$4000=AX$5)*
(CSV_CR_SCEN!$F$7:$F$4000=AX$6),
0),
MATCH(AX$7,CSV_CR_SCEN!$L$8:$BM$8,0)
),"")</f>
        <v/>
      </c>
      <c r="AY84" s="822" t="str" cm="1">
        <f t="array" ref="AY84">IFERROR(INDEX(CSV_CR_SCEN!$L$7:$BM$4000,
MATCH(1,
(CSV_CR_SCEN!$D$7:$D$4000=$G$76)*
(CSV_CR_SCEN!$J$7:$J$4000=$C84)*
(CSV_CR_SCEN!$E$7:$E$4000=AY$5)*
(CSV_CR_SCEN!$F$7:$F$4000=AY$6),
0),
MATCH(AY$7,CSV_CR_SCEN!$L$8:$BM$8,0)
),"")</f>
        <v/>
      </c>
      <c r="AZ84" s="822" t="str" cm="1">
        <f t="array" ref="AZ84">IFERROR(INDEX(CSV_CR_SCEN!$L$7:$BM$4000,
MATCH(1,
(CSV_CR_SCEN!$D$7:$D$4000=$G$76)*
(CSV_CR_SCEN!$J$7:$J$4000=$C84)*
(CSV_CR_SCEN!$E$7:$E$4000=AZ$5)*
(CSV_CR_SCEN!$F$7:$F$4000=AZ$6),
0),
MATCH(AZ$7,CSV_CR_SCEN!$L$8:$BM$8,0)
),"")</f>
        <v/>
      </c>
      <c r="BA84" s="822" t="str" cm="1">
        <f t="array" ref="BA84">IFERROR(INDEX(CSV_CR_SCEN!$L$7:$BM$4000,
MATCH(1,
(CSV_CR_SCEN!$D$7:$D$4000=$G$76)*
(CSV_CR_SCEN!$J$7:$J$4000=$C84)*
(CSV_CR_SCEN!$E$7:$E$4000=BA$5)*
(CSV_CR_SCEN!$F$7:$F$4000=BA$6),
0),
MATCH(BA$7,CSV_CR_SCEN!$L$8:$BM$8,0)
),"")</f>
        <v/>
      </c>
      <c r="BB84" s="822" t="str" cm="1">
        <f t="array" ref="BB84">IFERROR(INDEX(CSV_CR_SCEN!$L$7:$BM$4000,
MATCH(1,
(CSV_CR_SCEN!$D$7:$D$4000=$G$76)*
(CSV_CR_SCEN!$J$7:$J$4000=$C84)*
(CSV_CR_SCEN!$E$7:$E$4000=BB$5)*
(CSV_CR_SCEN!$F$7:$F$4000=BB$6),
0),
MATCH(BB$7,CSV_CR_SCEN!$L$8:$BM$8,0)
),"")</f>
        <v/>
      </c>
      <c r="BC84" s="824" t="str" cm="1">
        <f t="array" ref="BC84">IFERROR(INDEX(CSV_CR_SCEN!$L$7:$BM$4000,
MATCH(1,
(CSV_CR_SCEN!$D$7:$D$4000=$G$76)*
(CSV_CR_SCEN!$J$7:$J$4000=$C84)*
(CSV_CR_SCEN!$E$7:$E$4000=BC$5)*
(CSV_CR_SCEN!$F$7:$F$4000=BC$6),
0),
MATCH(BC$7,CSV_CR_SCEN!$L$8:$BM$8,0)
),"")</f>
        <v/>
      </c>
      <c r="BD84" s="251" t="str" cm="1">
        <f t="array" ref="BD84">IFERROR(INDEX(CSV_CR_SCEN!$L$7:$BM$4000,
MATCH(1,
(CSV_CR_SCEN!$D$7:$D$4000=$G$76)*
(CSV_CR_SCEN!$J$7:$J$4000=$C84)*
(CSV_CR_SCEN!$E$7:$E$4000=BD$5)*
(CSV_CR_SCEN!$F$7:$F$4000=BD$6),
0),
MATCH(BD$7,CSV_CR_SCEN!$L$8:$BM$8,0)
),"")</f>
        <v/>
      </c>
      <c r="BE84" s="822" t="str" cm="1">
        <f t="array" ref="BE84">IFERROR(INDEX(CSV_CR_SCEN!$L$7:$BM$4000,
MATCH(1,
(CSV_CR_SCEN!$D$7:$D$4000=$G$76)*
(CSV_CR_SCEN!$J$7:$J$4000=$C84)*
(CSV_CR_SCEN!$E$7:$E$4000=BE$5)*
(CSV_CR_SCEN!$F$7:$F$4000=BE$6),
0),
MATCH(BE$7,CSV_CR_SCEN!$L$8:$BM$8,0)
),"")</f>
        <v/>
      </c>
      <c r="BF84" s="822" t="str" cm="1">
        <f t="array" ref="BF84">IFERROR(INDEX(CSV_CR_SCEN!$L$7:$BM$4000,
MATCH(1,
(CSV_CR_SCEN!$D$7:$D$4000=$G$76)*
(CSV_CR_SCEN!$J$7:$J$4000=$C84)*
(CSV_CR_SCEN!$E$7:$E$4000=BF$5)*
(CSV_CR_SCEN!$F$7:$F$4000=BF$6),
0),
MATCH(BF$7,CSV_CR_SCEN!$L$8:$BM$8,0)
),"")</f>
        <v/>
      </c>
      <c r="BG84" s="822" t="str" cm="1">
        <f t="array" ref="BG84">IFERROR(INDEX(CSV_CR_SCEN!$L$7:$BM$4000,
MATCH(1,
(CSV_CR_SCEN!$D$7:$D$4000=$G$76)*
(CSV_CR_SCEN!$J$7:$J$4000=$C84)*
(CSV_CR_SCEN!$E$7:$E$4000=BG$5)*
(CSV_CR_SCEN!$F$7:$F$4000=BG$6),
0),
MATCH(BG$7,CSV_CR_SCEN!$L$8:$BM$8,0)
),"")</f>
        <v/>
      </c>
      <c r="BH84" s="822" t="str" cm="1">
        <f t="array" ref="BH84">IFERROR(INDEX(CSV_CR_SCEN!$L$7:$BM$4000,
MATCH(1,
(CSV_CR_SCEN!$D$7:$D$4000=$G$76)*
(CSV_CR_SCEN!$J$7:$J$4000=$C84)*
(CSV_CR_SCEN!$E$7:$E$4000=BH$5)*
(CSV_CR_SCEN!$F$7:$F$4000=BH$6),
0),
MATCH(BH$7,CSV_CR_SCEN!$L$8:$BM$8,0)
),"")</f>
        <v/>
      </c>
      <c r="BI84" s="822" t="str" cm="1">
        <f t="array" ref="BI84">IFERROR(INDEX(CSV_CR_SCEN!$L$7:$BM$4000,
MATCH(1,
(CSV_CR_SCEN!$D$7:$D$4000=$G$76)*
(CSV_CR_SCEN!$J$7:$J$4000=$C84)*
(CSV_CR_SCEN!$E$7:$E$4000=BI$5)*
(CSV_CR_SCEN!$F$7:$F$4000=BI$6),
0),
MATCH(BI$7,CSV_CR_SCEN!$L$8:$BM$8,0)
),"")</f>
        <v/>
      </c>
      <c r="BJ84" s="822" t="str" cm="1">
        <f t="array" ref="BJ84">IFERROR(INDEX(CSV_CR_SCEN!$L$7:$BM$4000,
MATCH(1,
(CSV_CR_SCEN!$D$7:$D$4000=$G$76)*
(CSV_CR_SCEN!$J$7:$J$4000=$C84)*
(CSV_CR_SCEN!$E$7:$E$4000=BJ$5)*
(CSV_CR_SCEN!$F$7:$F$4000=BJ$6),
0),
MATCH(BJ$7,CSV_CR_SCEN!$L$8:$BM$8,0)
),"")</f>
        <v/>
      </c>
      <c r="BK84" s="822" t="str" cm="1">
        <f t="array" ref="BK84">IFERROR(INDEX(CSV_CR_SCEN!$L$7:$BM$4000,
MATCH(1,
(CSV_CR_SCEN!$D$7:$D$4000=$G$76)*
(CSV_CR_SCEN!$J$7:$J$4000=$C84)*
(CSV_CR_SCEN!$E$7:$E$4000=BK$5)*
(CSV_CR_SCEN!$F$7:$F$4000=BK$6),
0),
MATCH(BK$7,CSV_CR_SCEN!$L$8:$BM$8,0)
),"")</f>
        <v/>
      </c>
      <c r="BL84" s="824" t="str" cm="1">
        <f t="array" ref="BL84">IFERROR(INDEX(CSV_CR_SCEN!$L$7:$BM$4000,
MATCH(1,
(CSV_CR_SCEN!$D$7:$D$4000=$G$76)*
(CSV_CR_SCEN!$J$7:$J$4000=$C84)*
(CSV_CR_SCEN!$E$7:$E$4000=BL$5)*
(CSV_CR_SCEN!$F$7:$F$4000=BL$6),
0),
MATCH(BL$7,CSV_CR_SCEN!$L$8:$BM$8,0)
),"")</f>
        <v/>
      </c>
      <c r="BM84" s="251" t="str" cm="1">
        <f t="array" ref="BM84">IFERROR(INDEX(CSV_CR_SCEN!$L$7:$BM$4000,
MATCH(1,
(CSV_CR_SCEN!$D$7:$D$4000=$G$76)*
(CSV_CR_SCEN!$J$7:$J$4000=$C84)*
(CSV_CR_SCEN!$E$7:$E$4000=BM$5)*
(CSV_CR_SCEN!$F$7:$F$4000=BM$6),
0),
MATCH(BM$7,CSV_CR_SCEN!$L$8:$BM$8,0)
),"")</f>
        <v/>
      </c>
      <c r="BN84" s="822" t="str" cm="1">
        <f t="array" ref="BN84">IFERROR(INDEX(CSV_CR_SCEN!$L$7:$BM$4000,
MATCH(1,
(CSV_CR_SCEN!$D$7:$D$4000=$G$76)*
(CSV_CR_SCEN!$J$7:$J$4000=$C84)*
(CSV_CR_SCEN!$E$7:$E$4000=BN$5)*
(CSV_CR_SCEN!$F$7:$F$4000=BN$6),
0),
MATCH(BN$7,CSV_CR_SCEN!$L$8:$BM$8,0)
),"")</f>
        <v/>
      </c>
      <c r="BO84" s="822" t="str" cm="1">
        <f t="array" ref="BO84">IFERROR(INDEX(CSV_CR_SCEN!$L$7:$BM$4000,
MATCH(1,
(CSV_CR_SCEN!$D$7:$D$4000=$G$76)*
(CSV_CR_SCEN!$J$7:$J$4000=$C84)*
(CSV_CR_SCEN!$E$7:$E$4000=BO$5)*
(CSV_CR_SCEN!$F$7:$F$4000=BO$6),
0),
MATCH(BO$7,CSV_CR_SCEN!$L$8:$BM$8,0)
),"")</f>
        <v/>
      </c>
      <c r="BP84" s="822" t="str" cm="1">
        <f t="array" ref="BP84">IFERROR(INDEX(CSV_CR_SCEN!$L$7:$BM$4000,
MATCH(1,
(CSV_CR_SCEN!$D$7:$D$4000=$G$76)*
(CSV_CR_SCEN!$J$7:$J$4000=$C84)*
(CSV_CR_SCEN!$E$7:$E$4000=BP$5)*
(CSV_CR_SCEN!$F$7:$F$4000=BP$6),
0),
MATCH(BP$7,CSV_CR_SCEN!$L$8:$BM$8,0)
),"")</f>
        <v/>
      </c>
      <c r="BQ84" s="822" t="str" cm="1">
        <f t="array" ref="BQ84">IFERROR(INDEX(CSV_CR_SCEN!$L$7:$BM$4000,
MATCH(1,
(CSV_CR_SCEN!$D$7:$D$4000=$G$76)*
(CSV_CR_SCEN!$J$7:$J$4000=$C84)*
(CSV_CR_SCEN!$E$7:$E$4000=BQ$5)*
(CSV_CR_SCEN!$F$7:$F$4000=BQ$6),
0),
MATCH(BQ$7,CSV_CR_SCEN!$L$8:$BM$8,0)
),"")</f>
        <v/>
      </c>
      <c r="BR84" s="822" t="str" cm="1">
        <f t="array" ref="BR84">IFERROR(INDEX(CSV_CR_SCEN!$L$7:$BM$4000,
MATCH(1,
(CSV_CR_SCEN!$D$7:$D$4000=$G$76)*
(CSV_CR_SCEN!$J$7:$J$4000=$C84)*
(CSV_CR_SCEN!$E$7:$E$4000=BR$5)*
(CSV_CR_SCEN!$F$7:$F$4000=BR$6),
0),
MATCH(BR$7,CSV_CR_SCEN!$L$8:$BM$8,0)
),"")</f>
        <v/>
      </c>
      <c r="BS84" s="822" t="str" cm="1">
        <f t="array" ref="BS84">IFERROR(INDEX(CSV_CR_SCEN!$L$7:$BM$4000,
MATCH(1,
(CSV_CR_SCEN!$D$7:$D$4000=$G$76)*
(CSV_CR_SCEN!$J$7:$J$4000=$C84)*
(CSV_CR_SCEN!$E$7:$E$4000=BS$5)*
(CSV_CR_SCEN!$F$7:$F$4000=BS$6),
0),
MATCH(BS$7,CSV_CR_SCEN!$L$8:$BM$8,0)
),"")</f>
        <v/>
      </c>
      <c r="BT84" s="822" t="str" cm="1">
        <f t="array" ref="BT84">IFERROR(INDEX(CSV_CR_SCEN!$L$7:$BM$4000,
MATCH(1,
(CSV_CR_SCEN!$D$7:$D$4000=$G$76)*
(CSV_CR_SCEN!$J$7:$J$4000=$C84)*
(CSV_CR_SCEN!$E$7:$E$4000=BT$5)*
(CSV_CR_SCEN!$F$7:$F$4000=BT$6),
0),
MATCH(BT$7,CSV_CR_SCEN!$L$8:$BM$8,0)
),"")</f>
        <v/>
      </c>
      <c r="BU84" s="824" t="str" cm="1">
        <f t="array" ref="BU84">IFERROR(INDEX(CSV_CR_SCEN!$L$7:$BM$4000,
MATCH(1,
(CSV_CR_SCEN!$D$7:$D$4000=$G$76)*
(CSV_CR_SCEN!$J$7:$J$4000=$C84)*
(CSV_CR_SCEN!$E$7:$E$4000=BU$5)*
(CSV_CR_SCEN!$F$7:$F$4000=BU$6),
0),
MATCH(BU$7,CSV_CR_SCEN!$L$8:$BM$8,0)
),"")</f>
        <v/>
      </c>
    </row>
    <row r="85" spans="1:73" ht="14.25" customHeight="1" x14ac:dyDescent="0.3">
      <c r="B85" s="200">
        <v>59</v>
      </c>
      <c r="C85" s="819" t="s">
        <v>4811</v>
      </c>
      <c r="D85" s="820" t="s">
        <v>895</v>
      </c>
      <c r="E85" s="820" t="s">
        <v>890</v>
      </c>
      <c r="F85" s="820"/>
      <c r="G85" s="4706"/>
      <c r="H85" s="831" t="s">
        <v>890</v>
      </c>
      <c r="I85" s="822" t="str" cm="1">
        <f t="array" ref="I85">IFERROR(INDEX(CSV_CR_SCEN!$L$7:$BM$4000,
MATCH(1,
(CSV_CR_SCEN!$D$7:$D$4000=$G$76)*
(CSV_CR_SCEN!$J$7:$J$4000=$C85)*
(CSV_CR_SCEN!$E$7:$E$4000=I$5)*
(CSV_CR_SCEN!$F$7:$F$4000=I$6),
0),
MATCH(I$7,CSV_CR_SCEN!$L$8:$BM$8,0)
),"")</f>
        <v/>
      </c>
      <c r="J85" s="822" t="str" cm="1">
        <f t="array" ref="J85">IFERROR(INDEX(CSV_CR_SCEN!$L$7:$BM$4000,
MATCH(1,
(CSV_CR_SCEN!$D$7:$D$4000=$G$76)*
(CSV_CR_SCEN!$J$7:$J$4000=$C85)*
(CSV_CR_SCEN!$E$7:$E$4000=J$5)*
(CSV_CR_SCEN!$F$7:$F$4000=J$6),
0),
MATCH(J$7,CSV_CR_SCEN!$L$8:$BM$8,0)
),"")</f>
        <v/>
      </c>
      <c r="K85" s="822" t="str" cm="1">
        <f t="array" ref="K85">IFERROR(INDEX(CSV_CR_SCEN!$L$7:$BM$4000,
MATCH(1,
(CSV_CR_SCEN!$D$7:$D$4000=$G$76)*
(CSV_CR_SCEN!$J$7:$J$4000=$C85)*
(CSV_CR_SCEN!$E$7:$E$4000=K$5)*
(CSV_CR_SCEN!$F$7:$F$4000=K$6),
0),
MATCH(K$7,CSV_CR_SCEN!$L$8:$BM$8,0)
),"")</f>
        <v/>
      </c>
      <c r="L85" s="822" t="str" cm="1">
        <f t="array" ref="L85">IFERROR(INDEX(CSV_CR_SCEN!$L$7:$BM$4000,
MATCH(1,
(CSV_CR_SCEN!$D$7:$D$4000=$G$76)*
(CSV_CR_SCEN!$J$7:$J$4000=$C85)*
(CSV_CR_SCEN!$E$7:$E$4000=L$5)*
(CSV_CR_SCEN!$F$7:$F$4000=L$6),
0),
MATCH(L$7,CSV_CR_SCEN!$L$8:$BM$8,0)
),"")</f>
        <v/>
      </c>
      <c r="M85" s="822" t="str" cm="1">
        <f t="array" ref="M85">IFERROR(INDEX(CSV_CR_SCEN!$L$7:$BM$4000,
MATCH(1,
(CSV_CR_SCEN!$D$7:$D$4000=$G$76)*
(CSV_CR_SCEN!$J$7:$J$4000=$C85)*
(CSV_CR_SCEN!$E$7:$E$4000=M$5)*
(CSV_CR_SCEN!$F$7:$F$4000=M$6),
0),
MATCH(M$7,CSV_CR_SCEN!$L$8:$BM$8,0)
),"")</f>
        <v/>
      </c>
      <c r="N85" s="822" t="str" cm="1">
        <f t="array" ref="N85">IFERROR(INDEX(CSV_CR_SCEN!$L$7:$BM$4000,
MATCH(1,
(CSV_CR_SCEN!$D$7:$D$4000=$G$76)*
(CSV_CR_SCEN!$J$7:$J$4000=$C85)*
(CSV_CR_SCEN!$E$7:$E$4000=N$5)*
(CSV_CR_SCEN!$F$7:$F$4000=N$6),
0),
MATCH(N$7,CSV_CR_SCEN!$L$8:$BM$8,0)
),"")</f>
        <v/>
      </c>
      <c r="O85" s="822" t="str" cm="1">
        <f t="array" ref="O85">IFERROR(INDEX(CSV_CR_SCEN!$L$7:$BM$4000,
MATCH(1,
(CSV_CR_SCEN!$D$7:$D$4000=$G$76)*
(CSV_CR_SCEN!$J$7:$J$4000=$C85)*
(CSV_CR_SCEN!$E$7:$E$4000=O$5)*
(CSV_CR_SCEN!$F$7:$F$4000=O$6),
0),
MATCH(O$7,CSV_CR_SCEN!$L$8:$BM$8,0)
),"")</f>
        <v/>
      </c>
      <c r="P85" s="822" t="str" cm="1">
        <f t="array" ref="P85">IFERROR(INDEX(CSV_CR_SCEN!$L$7:$BM$4000,
MATCH(1,
(CSV_CR_SCEN!$D$7:$D$4000=$G$76)*
(CSV_CR_SCEN!$J$7:$J$4000=$C85)*
(CSV_CR_SCEN!$E$7:$E$4000=P$5)*
(CSV_CR_SCEN!$F$7:$F$4000=P$6),
0),
MATCH(P$7,CSV_CR_SCEN!$L$8:$BM$8,0)
),"")</f>
        <v/>
      </c>
      <c r="Q85" s="824" t="str" cm="1">
        <f t="array" ref="Q85">IFERROR(INDEX(CSV_CR_SCEN!$L$7:$BM$4000,
MATCH(1,
(CSV_CR_SCEN!$D$7:$D$4000=$G$76)*
(CSV_CR_SCEN!$J$7:$J$4000=$C85)*
(CSV_CR_SCEN!$E$7:$E$4000=Q$5)*
(CSV_CR_SCEN!$F$7:$F$4000=Q$6),
0),
MATCH(Q$7,CSV_CR_SCEN!$L$8:$BM$8,0)
),"")</f>
        <v/>
      </c>
      <c r="R85" s="250"/>
      <c r="S85" s="251" t="str" cm="1">
        <f t="array" ref="S85">IFERROR(INDEX(CSV_CR_SCEN!$L$7:$BM$4000,
MATCH(1,
(CSV_CR_SCEN!$D$7:$D$4000=$G$76)*
(CSV_CR_SCEN!$J$7:$J$4000=$C85)*
(CSV_CR_SCEN!$E$7:$E$4000=S$5)*
(CSV_CR_SCEN!$F$7:$F$4000=S$6),
0),
MATCH(S$7,CSV_CR_SCEN!$L$8:$BM$8,0)
),"")</f>
        <v/>
      </c>
      <c r="T85" s="822" t="str" cm="1">
        <f t="array" ref="T85">IFERROR(INDEX(CSV_CR_SCEN!$L$7:$BM$4000,
MATCH(1,
(CSV_CR_SCEN!$D$7:$D$4000=$G$76)*
(CSV_CR_SCEN!$J$7:$J$4000=$C85)*
(CSV_CR_SCEN!$E$7:$E$4000=T$5)*
(CSV_CR_SCEN!$F$7:$F$4000=T$6),
0),
MATCH(T$7,CSV_CR_SCEN!$L$8:$BM$8,0)
),"")</f>
        <v/>
      </c>
      <c r="U85" s="822" t="str" cm="1">
        <f t="array" ref="U85">IFERROR(INDEX(CSV_CR_SCEN!$L$7:$BM$4000,
MATCH(1,
(CSV_CR_SCEN!$D$7:$D$4000=$G$76)*
(CSV_CR_SCEN!$J$7:$J$4000=$C85)*
(CSV_CR_SCEN!$E$7:$E$4000=U$5)*
(CSV_CR_SCEN!$F$7:$F$4000=U$6),
0),
MATCH(U$7,CSV_CR_SCEN!$L$8:$BM$8,0)
),"")</f>
        <v/>
      </c>
      <c r="V85" s="822" t="str" cm="1">
        <f t="array" ref="V85">IFERROR(INDEX(CSV_CR_SCEN!$L$7:$BM$4000,
MATCH(1,
(CSV_CR_SCEN!$D$7:$D$4000=$G$76)*
(CSV_CR_SCEN!$J$7:$J$4000=$C85)*
(CSV_CR_SCEN!$E$7:$E$4000=V$5)*
(CSV_CR_SCEN!$F$7:$F$4000=V$6),
0),
MATCH(V$7,CSV_CR_SCEN!$L$8:$BM$8,0)
),"")</f>
        <v/>
      </c>
      <c r="W85" s="822" t="str" cm="1">
        <f t="array" ref="W85">IFERROR(INDEX(CSV_CR_SCEN!$L$7:$BM$4000,
MATCH(1,
(CSV_CR_SCEN!$D$7:$D$4000=$G$76)*
(CSV_CR_SCEN!$J$7:$J$4000=$C85)*
(CSV_CR_SCEN!$E$7:$E$4000=W$5)*
(CSV_CR_SCEN!$F$7:$F$4000=W$6),
0),
MATCH(W$7,CSV_CR_SCEN!$L$8:$BM$8,0)
),"")</f>
        <v/>
      </c>
      <c r="X85" s="822" t="str" cm="1">
        <f t="array" ref="X85">IFERROR(INDEX(CSV_CR_SCEN!$L$7:$BM$4000,
MATCH(1,
(CSV_CR_SCEN!$D$7:$D$4000=$G$76)*
(CSV_CR_SCEN!$J$7:$J$4000=$C85)*
(CSV_CR_SCEN!$E$7:$E$4000=X$5)*
(CSV_CR_SCEN!$F$7:$F$4000=X$6),
0),
MATCH(X$7,CSV_CR_SCEN!$L$8:$BM$8,0)
),"")</f>
        <v/>
      </c>
      <c r="Y85" s="822" t="str" cm="1">
        <f t="array" ref="Y85">IFERROR(INDEX(CSV_CR_SCEN!$L$7:$BM$4000,
MATCH(1,
(CSV_CR_SCEN!$D$7:$D$4000=$G$76)*
(CSV_CR_SCEN!$J$7:$J$4000=$C85)*
(CSV_CR_SCEN!$E$7:$E$4000=Y$5)*
(CSV_CR_SCEN!$F$7:$F$4000=Y$6),
0),
MATCH(Y$7,CSV_CR_SCEN!$L$8:$BM$8,0)
),"")</f>
        <v/>
      </c>
      <c r="Z85" s="822" t="str" cm="1">
        <f t="array" ref="Z85">IFERROR(INDEX(CSV_CR_SCEN!$L$7:$BM$4000,
MATCH(1,
(CSV_CR_SCEN!$D$7:$D$4000=$G$76)*
(CSV_CR_SCEN!$J$7:$J$4000=$C85)*
(CSV_CR_SCEN!$E$7:$E$4000=Z$5)*
(CSV_CR_SCEN!$F$7:$F$4000=Z$6),
0),
MATCH(Z$7,CSV_CR_SCEN!$L$8:$BM$8,0)
),"")</f>
        <v/>
      </c>
      <c r="AA85" s="824" t="str" cm="1">
        <f t="array" ref="AA85">IFERROR(INDEX(CSV_CR_SCEN!$L$7:$BM$4000,
MATCH(1,
(CSV_CR_SCEN!$D$7:$D$4000=$G$76)*
(CSV_CR_SCEN!$J$7:$J$4000=$C85)*
(CSV_CR_SCEN!$E$7:$E$4000=AA$5)*
(CSV_CR_SCEN!$F$7:$F$4000=AA$6),
0),
MATCH(AA$7,CSV_CR_SCEN!$L$8:$BM$8,0)
),"")</f>
        <v/>
      </c>
      <c r="AB85" s="251" t="str" cm="1">
        <f t="array" ref="AB85">IFERROR(INDEX(CSV_CR_SCEN!$L$7:$BM$4000,
MATCH(1,
(CSV_CR_SCEN!$D$7:$D$4000=$G$76)*
(CSV_CR_SCEN!$J$7:$J$4000=$C85)*
(CSV_CR_SCEN!$E$7:$E$4000=AB$5)*
(CSV_CR_SCEN!$F$7:$F$4000=AB$6),
0),
MATCH(AB$7,CSV_CR_SCEN!$L$8:$BM$8,0)
),"")</f>
        <v/>
      </c>
      <c r="AC85" s="822" t="str" cm="1">
        <f t="array" ref="AC85">IFERROR(INDEX(CSV_CR_SCEN!$L$7:$BM$4000,
MATCH(1,
(CSV_CR_SCEN!$D$7:$D$4000=$G$76)*
(CSV_CR_SCEN!$J$7:$J$4000=$C85)*
(CSV_CR_SCEN!$E$7:$E$4000=AC$5)*
(CSV_CR_SCEN!$F$7:$F$4000=AC$6),
0),
MATCH(AC$7,CSV_CR_SCEN!$L$8:$BM$8,0)
),"")</f>
        <v/>
      </c>
      <c r="AD85" s="822" t="str" cm="1">
        <f t="array" ref="AD85">IFERROR(INDEX(CSV_CR_SCEN!$L$7:$BM$4000,
MATCH(1,
(CSV_CR_SCEN!$D$7:$D$4000=$G$76)*
(CSV_CR_SCEN!$J$7:$J$4000=$C85)*
(CSV_CR_SCEN!$E$7:$E$4000=AD$5)*
(CSV_CR_SCEN!$F$7:$F$4000=AD$6),
0),
MATCH(AD$7,CSV_CR_SCEN!$L$8:$BM$8,0)
),"")</f>
        <v/>
      </c>
      <c r="AE85" s="822" t="str" cm="1">
        <f t="array" ref="AE85">IFERROR(INDEX(CSV_CR_SCEN!$L$7:$BM$4000,
MATCH(1,
(CSV_CR_SCEN!$D$7:$D$4000=$G$76)*
(CSV_CR_SCEN!$J$7:$J$4000=$C85)*
(CSV_CR_SCEN!$E$7:$E$4000=AE$5)*
(CSV_CR_SCEN!$F$7:$F$4000=AE$6),
0),
MATCH(AE$7,CSV_CR_SCEN!$L$8:$BM$8,0)
),"")</f>
        <v/>
      </c>
      <c r="AF85" s="822" t="str" cm="1">
        <f t="array" ref="AF85">IFERROR(INDEX(CSV_CR_SCEN!$L$7:$BM$4000,
MATCH(1,
(CSV_CR_SCEN!$D$7:$D$4000=$G$76)*
(CSV_CR_SCEN!$J$7:$J$4000=$C85)*
(CSV_CR_SCEN!$E$7:$E$4000=AF$5)*
(CSV_CR_SCEN!$F$7:$F$4000=AF$6),
0),
MATCH(AF$7,CSV_CR_SCEN!$L$8:$BM$8,0)
),"")</f>
        <v/>
      </c>
      <c r="AG85" s="822" t="str" cm="1">
        <f t="array" ref="AG85">IFERROR(INDEX(CSV_CR_SCEN!$L$7:$BM$4000,
MATCH(1,
(CSV_CR_SCEN!$D$7:$D$4000=$G$76)*
(CSV_CR_SCEN!$J$7:$J$4000=$C85)*
(CSV_CR_SCEN!$E$7:$E$4000=AG$5)*
(CSV_CR_SCEN!$F$7:$F$4000=AG$6),
0),
MATCH(AG$7,CSV_CR_SCEN!$L$8:$BM$8,0)
),"")</f>
        <v/>
      </c>
      <c r="AH85" s="822" t="str" cm="1">
        <f t="array" ref="AH85">IFERROR(INDEX(CSV_CR_SCEN!$L$7:$BM$4000,
MATCH(1,
(CSV_CR_SCEN!$D$7:$D$4000=$G$76)*
(CSV_CR_SCEN!$J$7:$J$4000=$C85)*
(CSV_CR_SCEN!$E$7:$E$4000=AH$5)*
(CSV_CR_SCEN!$F$7:$F$4000=AH$6),
0),
MATCH(AH$7,CSV_CR_SCEN!$L$8:$BM$8,0)
),"")</f>
        <v/>
      </c>
      <c r="AI85" s="822" t="str" cm="1">
        <f t="array" ref="AI85">IFERROR(INDEX(CSV_CR_SCEN!$L$7:$BM$4000,
MATCH(1,
(CSV_CR_SCEN!$D$7:$D$4000=$G$76)*
(CSV_CR_SCEN!$J$7:$J$4000=$C85)*
(CSV_CR_SCEN!$E$7:$E$4000=AI$5)*
(CSV_CR_SCEN!$F$7:$F$4000=AI$6),
0),
MATCH(AI$7,CSV_CR_SCEN!$L$8:$BM$8,0)
),"")</f>
        <v/>
      </c>
      <c r="AJ85" s="824" t="str" cm="1">
        <f t="array" ref="AJ85">IFERROR(INDEX(CSV_CR_SCEN!$L$7:$BM$4000,
MATCH(1,
(CSV_CR_SCEN!$D$7:$D$4000=$G$76)*
(CSV_CR_SCEN!$J$7:$J$4000=$C85)*
(CSV_CR_SCEN!$E$7:$E$4000=AJ$5)*
(CSV_CR_SCEN!$F$7:$F$4000=AJ$6),
0),
MATCH(AJ$7,CSV_CR_SCEN!$L$8:$BM$8,0)
),"")</f>
        <v/>
      </c>
      <c r="AK85" s="251" t="str" cm="1">
        <f t="array" ref="AK85">IFERROR(INDEX(CSV_CR_SCEN!$L$7:$BM$4000,
MATCH(1,
(CSV_CR_SCEN!$D$7:$D$4000=$G$76)*
(CSV_CR_SCEN!$J$7:$J$4000=$C85)*
(CSV_CR_SCEN!$E$7:$E$4000=AK$5)*
(CSV_CR_SCEN!$F$7:$F$4000=AK$6),
0),
MATCH(AK$7,CSV_CR_SCEN!$L$8:$BM$8,0)
),"")</f>
        <v/>
      </c>
      <c r="AL85" s="822" t="str" cm="1">
        <f t="array" ref="AL85">IFERROR(INDEX(CSV_CR_SCEN!$L$7:$BM$4000,
MATCH(1,
(CSV_CR_SCEN!$D$7:$D$4000=$G$76)*
(CSV_CR_SCEN!$J$7:$J$4000=$C85)*
(CSV_CR_SCEN!$E$7:$E$4000=AL$5)*
(CSV_CR_SCEN!$F$7:$F$4000=AL$6),
0),
MATCH(AL$7,CSV_CR_SCEN!$L$8:$BM$8,0)
),"")</f>
        <v/>
      </c>
      <c r="AM85" s="822" t="str" cm="1">
        <f t="array" ref="AM85">IFERROR(INDEX(CSV_CR_SCEN!$L$7:$BM$4000,
MATCH(1,
(CSV_CR_SCEN!$D$7:$D$4000=$G$76)*
(CSV_CR_SCEN!$J$7:$J$4000=$C85)*
(CSV_CR_SCEN!$E$7:$E$4000=AM$5)*
(CSV_CR_SCEN!$F$7:$F$4000=AM$6),
0),
MATCH(AM$7,CSV_CR_SCEN!$L$8:$BM$8,0)
),"")</f>
        <v/>
      </c>
      <c r="AN85" s="822" t="str" cm="1">
        <f t="array" ref="AN85">IFERROR(INDEX(CSV_CR_SCEN!$L$7:$BM$4000,
MATCH(1,
(CSV_CR_SCEN!$D$7:$D$4000=$G$76)*
(CSV_CR_SCEN!$J$7:$J$4000=$C85)*
(CSV_CR_SCEN!$E$7:$E$4000=AN$5)*
(CSV_CR_SCEN!$F$7:$F$4000=AN$6),
0),
MATCH(AN$7,CSV_CR_SCEN!$L$8:$BM$8,0)
),"")</f>
        <v/>
      </c>
      <c r="AO85" s="822" t="str" cm="1">
        <f t="array" ref="AO85">IFERROR(INDEX(CSV_CR_SCEN!$L$7:$BM$4000,
MATCH(1,
(CSV_CR_SCEN!$D$7:$D$4000=$G$76)*
(CSV_CR_SCEN!$J$7:$J$4000=$C85)*
(CSV_CR_SCEN!$E$7:$E$4000=AO$5)*
(CSV_CR_SCEN!$F$7:$F$4000=AO$6),
0),
MATCH(AO$7,CSV_CR_SCEN!$L$8:$BM$8,0)
),"")</f>
        <v/>
      </c>
      <c r="AP85" s="822" t="str" cm="1">
        <f t="array" ref="AP85">IFERROR(INDEX(CSV_CR_SCEN!$L$7:$BM$4000,
MATCH(1,
(CSV_CR_SCEN!$D$7:$D$4000=$G$76)*
(CSV_CR_SCEN!$J$7:$J$4000=$C85)*
(CSV_CR_SCEN!$E$7:$E$4000=AP$5)*
(CSV_CR_SCEN!$F$7:$F$4000=AP$6),
0),
MATCH(AP$7,CSV_CR_SCEN!$L$8:$BM$8,0)
),"")</f>
        <v/>
      </c>
      <c r="AQ85" s="822" t="str" cm="1">
        <f t="array" ref="AQ85">IFERROR(INDEX(CSV_CR_SCEN!$L$7:$BM$4000,
MATCH(1,
(CSV_CR_SCEN!$D$7:$D$4000=$G$76)*
(CSV_CR_SCEN!$J$7:$J$4000=$C85)*
(CSV_CR_SCEN!$E$7:$E$4000=AQ$5)*
(CSV_CR_SCEN!$F$7:$F$4000=AQ$6),
0),
MATCH(AQ$7,CSV_CR_SCEN!$L$8:$BM$8,0)
),"")</f>
        <v/>
      </c>
      <c r="AR85" s="822" t="str" cm="1">
        <f t="array" ref="AR85">IFERROR(INDEX(CSV_CR_SCEN!$L$7:$BM$4000,
MATCH(1,
(CSV_CR_SCEN!$D$7:$D$4000=$G$76)*
(CSV_CR_SCEN!$J$7:$J$4000=$C85)*
(CSV_CR_SCEN!$E$7:$E$4000=AR$5)*
(CSV_CR_SCEN!$F$7:$F$4000=AR$6),
0),
MATCH(AR$7,CSV_CR_SCEN!$L$8:$BM$8,0)
),"")</f>
        <v/>
      </c>
      <c r="AS85" s="824" t="str" cm="1">
        <f t="array" ref="AS85">IFERROR(INDEX(CSV_CR_SCEN!$L$7:$BM$4000,
MATCH(1,
(CSV_CR_SCEN!$D$7:$D$4000=$G$76)*
(CSV_CR_SCEN!$J$7:$J$4000=$C85)*
(CSV_CR_SCEN!$E$7:$E$4000=AS$5)*
(CSV_CR_SCEN!$F$7:$F$4000=AS$6),
0),
MATCH(AS$7,CSV_CR_SCEN!$L$8:$BM$8,0)
),"")</f>
        <v/>
      </c>
      <c r="AT85" s="714"/>
      <c r="AU85" s="251" t="str" cm="1">
        <f t="array" ref="AU85">IFERROR(INDEX(CSV_CR_SCEN!$L$7:$BM$4000,
MATCH(1,
(CSV_CR_SCEN!$D$7:$D$4000=$G$76)*
(CSV_CR_SCEN!$J$7:$J$4000=$C85)*
(CSV_CR_SCEN!$E$7:$E$4000=AU$5)*
(CSV_CR_SCEN!$F$7:$F$4000=AU$6),
0),
MATCH(AU$7,CSV_CR_SCEN!$L$8:$BM$8,0)
),"")</f>
        <v/>
      </c>
      <c r="AV85" s="822" t="str" cm="1">
        <f t="array" ref="AV85">IFERROR(INDEX(CSV_CR_SCEN!$L$7:$BM$4000,
MATCH(1,
(CSV_CR_SCEN!$D$7:$D$4000=$G$76)*
(CSV_CR_SCEN!$J$7:$J$4000=$C85)*
(CSV_CR_SCEN!$E$7:$E$4000=AV$5)*
(CSV_CR_SCEN!$F$7:$F$4000=AV$6),
0),
MATCH(AV$7,CSV_CR_SCEN!$L$8:$BM$8,0)
),"")</f>
        <v/>
      </c>
      <c r="AW85" s="822" t="str" cm="1">
        <f t="array" ref="AW85">IFERROR(INDEX(CSV_CR_SCEN!$L$7:$BM$4000,
MATCH(1,
(CSV_CR_SCEN!$D$7:$D$4000=$G$76)*
(CSV_CR_SCEN!$J$7:$J$4000=$C85)*
(CSV_CR_SCEN!$E$7:$E$4000=AW$5)*
(CSV_CR_SCEN!$F$7:$F$4000=AW$6),
0),
MATCH(AW$7,CSV_CR_SCEN!$L$8:$BM$8,0)
),"")</f>
        <v/>
      </c>
      <c r="AX85" s="822" t="str" cm="1">
        <f t="array" ref="AX85">IFERROR(INDEX(CSV_CR_SCEN!$L$7:$BM$4000,
MATCH(1,
(CSV_CR_SCEN!$D$7:$D$4000=$G$76)*
(CSV_CR_SCEN!$J$7:$J$4000=$C85)*
(CSV_CR_SCEN!$E$7:$E$4000=AX$5)*
(CSV_CR_SCEN!$F$7:$F$4000=AX$6),
0),
MATCH(AX$7,CSV_CR_SCEN!$L$8:$BM$8,0)
),"")</f>
        <v/>
      </c>
      <c r="AY85" s="822" t="str" cm="1">
        <f t="array" ref="AY85">IFERROR(INDEX(CSV_CR_SCEN!$L$7:$BM$4000,
MATCH(1,
(CSV_CR_SCEN!$D$7:$D$4000=$G$76)*
(CSV_CR_SCEN!$J$7:$J$4000=$C85)*
(CSV_CR_SCEN!$E$7:$E$4000=AY$5)*
(CSV_CR_SCEN!$F$7:$F$4000=AY$6),
0),
MATCH(AY$7,CSV_CR_SCEN!$L$8:$BM$8,0)
),"")</f>
        <v/>
      </c>
      <c r="AZ85" s="822" t="str" cm="1">
        <f t="array" ref="AZ85">IFERROR(INDEX(CSV_CR_SCEN!$L$7:$BM$4000,
MATCH(1,
(CSV_CR_SCEN!$D$7:$D$4000=$G$76)*
(CSV_CR_SCEN!$J$7:$J$4000=$C85)*
(CSV_CR_SCEN!$E$7:$E$4000=AZ$5)*
(CSV_CR_SCEN!$F$7:$F$4000=AZ$6),
0),
MATCH(AZ$7,CSV_CR_SCEN!$L$8:$BM$8,0)
),"")</f>
        <v/>
      </c>
      <c r="BA85" s="822" t="str" cm="1">
        <f t="array" ref="BA85">IFERROR(INDEX(CSV_CR_SCEN!$L$7:$BM$4000,
MATCH(1,
(CSV_CR_SCEN!$D$7:$D$4000=$G$76)*
(CSV_CR_SCEN!$J$7:$J$4000=$C85)*
(CSV_CR_SCEN!$E$7:$E$4000=BA$5)*
(CSV_CR_SCEN!$F$7:$F$4000=BA$6),
0),
MATCH(BA$7,CSV_CR_SCEN!$L$8:$BM$8,0)
),"")</f>
        <v/>
      </c>
      <c r="BB85" s="822" t="str" cm="1">
        <f t="array" ref="BB85">IFERROR(INDEX(CSV_CR_SCEN!$L$7:$BM$4000,
MATCH(1,
(CSV_CR_SCEN!$D$7:$D$4000=$G$76)*
(CSV_CR_SCEN!$J$7:$J$4000=$C85)*
(CSV_CR_SCEN!$E$7:$E$4000=BB$5)*
(CSV_CR_SCEN!$F$7:$F$4000=BB$6),
0),
MATCH(BB$7,CSV_CR_SCEN!$L$8:$BM$8,0)
),"")</f>
        <v/>
      </c>
      <c r="BC85" s="824" t="str" cm="1">
        <f t="array" ref="BC85">IFERROR(INDEX(CSV_CR_SCEN!$L$7:$BM$4000,
MATCH(1,
(CSV_CR_SCEN!$D$7:$D$4000=$G$76)*
(CSV_CR_SCEN!$J$7:$J$4000=$C85)*
(CSV_CR_SCEN!$E$7:$E$4000=BC$5)*
(CSV_CR_SCEN!$F$7:$F$4000=BC$6),
0),
MATCH(BC$7,CSV_CR_SCEN!$L$8:$BM$8,0)
),"")</f>
        <v/>
      </c>
      <c r="BD85" s="251" t="str" cm="1">
        <f t="array" ref="BD85">IFERROR(INDEX(CSV_CR_SCEN!$L$7:$BM$4000,
MATCH(1,
(CSV_CR_SCEN!$D$7:$D$4000=$G$76)*
(CSV_CR_SCEN!$J$7:$J$4000=$C85)*
(CSV_CR_SCEN!$E$7:$E$4000=BD$5)*
(CSV_CR_SCEN!$F$7:$F$4000=BD$6),
0),
MATCH(BD$7,CSV_CR_SCEN!$L$8:$BM$8,0)
),"")</f>
        <v/>
      </c>
      <c r="BE85" s="822" t="str" cm="1">
        <f t="array" ref="BE85">IFERROR(INDEX(CSV_CR_SCEN!$L$7:$BM$4000,
MATCH(1,
(CSV_CR_SCEN!$D$7:$D$4000=$G$76)*
(CSV_CR_SCEN!$J$7:$J$4000=$C85)*
(CSV_CR_SCEN!$E$7:$E$4000=BE$5)*
(CSV_CR_SCEN!$F$7:$F$4000=BE$6),
0),
MATCH(BE$7,CSV_CR_SCEN!$L$8:$BM$8,0)
),"")</f>
        <v/>
      </c>
      <c r="BF85" s="822" t="str" cm="1">
        <f t="array" ref="BF85">IFERROR(INDEX(CSV_CR_SCEN!$L$7:$BM$4000,
MATCH(1,
(CSV_CR_SCEN!$D$7:$D$4000=$G$76)*
(CSV_CR_SCEN!$J$7:$J$4000=$C85)*
(CSV_CR_SCEN!$E$7:$E$4000=BF$5)*
(CSV_CR_SCEN!$F$7:$F$4000=BF$6),
0),
MATCH(BF$7,CSV_CR_SCEN!$L$8:$BM$8,0)
),"")</f>
        <v/>
      </c>
      <c r="BG85" s="822" t="str" cm="1">
        <f t="array" ref="BG85">IFERROR(INDEX(CSV_CR_SCEN!$L$7:$BM$4000,
MATCH(1,
(CSV_CR_SCEN!$D$7:$D$4000=$G$76)*
(CSV_CR_SCEN!$J$7:$J$4000=$C85)*
(CSV_CR_SCEN!$E$7:$E$4000=BG$5)*
(CSV_CR_SCEN!$F$7:$F$4000=BG$6),
0),
MATCH(BG$7,CSV_CR_SCEN!$L$8:$BM$8,0)
),"")</f>
        <v/>
      </c>
      <c r="BH85" s="822" t="str" cm="1">
        <f t="array" ref="BH85">IFERROR(INDEX(CSV_CR_SCEN!$L$7:$BM$4000,
MATCH(1,
(CSV_CR_SCEN!$D$7:$D$4000=$G$76)*
(CSV_CR_SCEN!$J$7:$J$4000=$C85)*
(CSV_CR_SCEN!$E$7:$E$4000=BH$5)*
(CSV_CR_SCEN!$F$7:$F$4000=BH$6),
0),
MATCH(BH$7,CSV_CR_SCEN!$L$8:$BM$8,0)
),"")</f>
        <v/>
      </c>
      <c r="BI85" s="822" t="str" cm="1">
        <f t="array" ref="BI85">IFERROR(INDEX(CSV_CR_SCEN!$L$7:$BM$4000,
MATCH(1,
(CSV_CR_SCEN!$D$7:$D$4000=$G$76)*
(CSV_CR_SCEN!$J$7:$J$4000=$C85)*
(CSV_CR_SCEN!$E$7:$E$4000=BI$5)*
(CSV_CR_SCEN!$F$7:$F$4000=BI$6),
0),
MATCH(BI$7,CSV_CR_SCEN!$L$8:$BM$8,0)
),"")</f>
        <v/>
      </c>
      <c r="BJ85" s="822" t="str" cm="1">
        <f t="array" ref="BJ85">IFERROR(INDEX(CSV_CR_SCEN!$L$7:$BM$4000,
MATCH(1,
(CSV_CR_SCEN!$D$7:$D$4000=$G$76)*
(CSV_CR_SCEN!$J$7:$J$4000=$C85)*
(CSV_CR_SCEN!$E$7:$E$4000=BJ$5)*
(CSV_CR_SCEN!$F$7:$F$4000=BJ$6),
0),
MATCH(BJ$7,CSV_CR_SCEN!$L$8:$BM$8,0)
),"")</f>
        <v/>
      </c>
      <c r="BK85" s="822" t="str" cm="1">
        <f t="array" ref="BK85">IFERROR(INDEX(CSV_CR_SCEN!$L$7:$BM$4000,
MATCH(1,
(CSV_CR_SCEN!$D$7:$D$4000=$G$76)*
(CSV_CR_SCEN!$J$7:$J$4000=$C85)*
(CSV_CR_SCEN!$E$7:$E$4000=BK$5)*
(CSV_CR_SCEN!$F$7:$F$4000=BK$6),
0),
MATCH(BK$7,CSV_CR_SCEN!$L$8:$BM$8,0)
),"")</f>
        <v/>
      </c>
      <c r="BL85" s="824" t="str" cm="1">
        <f t="array" ref="BL85">IFERROR(INDEX(CSV_CR_SCEN!$L$7:$BM$4000,
MATCH(1,
(CSV_CR_SCEN!$D$7:$D$4000=$G$76)*
(CSV_CR_SCEN!$J$7:$J$4000=$C85)*
(CSV_CR_SCEN!$E$7:$E$4000=BL$5)*
(CSV_CR_SCEN!$F$7:$F$4000=BL$6),
0),
MATCH(BL$7,CSV_CR_SCEN!$L$8:$BM$8,0)
),"")</f>
        <v/>
      </c>
      <c r="BM85" s="251" t="str" cm="1">
        <f t="array" ref="BM85">IFERROR(INDEX(CSV_CR_SCEN!$L$7:$BM$4000,
MATCH(1,
(CSV_CR_SCEN!$D$7:$D$4000=$G$76)*
(CSV_CR_SCEN!$J$7:$J$4000=$C85)*
(CSV_CR_SCEN!$E$7:$E$4000=BM$5)*
(CSV_CR_SCEN!$F$7:$F$4000=BM$6),
0),
MATCH(BM$7,CSV_CR_SCEN!$L$8:$BM$8,0)
),"")</f>
        <v/>
      </c>
      <c r="BN85" s="822" t="str" cm="1">
        <f t="array" ref="BN85">IFERROR(INDEX(CSV_CR_SCEN!$L$7:$BM$4000,
MATCH(1,
(CSV_CR_SCEN!$D$7:$D$4000=$G$76)*
(CSV_CR_SCEN!$J$7:$J$4000=$C85)*
(CSV_CR_SCEN!$E$7:$E$4000=BN$5)*
(CSV_CR_SCEN!$F$7:$F$4000=BN$6),
0),
MATCH(BN$7,CSV_CR_SCEN!$L$8:$BM$8,0)
),"")</f>
        <v/>
      </c>
      <c r="BO85" s="822" t="str" cm="1">
        <f t="array" ref="BO85">IFERROR(INDEX(CSV_CR_SCEN!$L$7:$BM$4000,
MATCH(1,
(CSV_CR_SCEN!$D$7:$D$4000=$G$76)*
(CSV_CR_SCEN!$J$7:$J$4000=$C85)*
(CSV_CR_SCEN!$E$7:$E$4000=BO$5)*
(CSV_CR_SCEN!$F$7:$F$4000=BO$6),
0),
MATCH(BO$7,CSV_CR_SCEN!$L$8:$BM$8,0)
),"")</f>
        <v/>
      </c>
      <c r="BP85" s="822" t="str" cm="1">
        <f t="array" ref="BP85">IFERROR(INDEX(CSV_CR_SCEN!$L$7:$BM$4000,
MATCH(1,
(CSV_CR_SCEN!$D$7:$D$4000=$G$76)*
(CSV_CR_SCEN!$J$7:$J$4000=$C85)*
(CSV_CR_SCEN!$E$7:$E$4000=BP$5)*
(CSV_CR_SCEN!$F$7:$F$4000=BP$6),
0),
MATCH(BP$7,CSV_CR_SCEN!$L$8:$BM$8,0)
),"")</f>
        <v/>
      </c>
      <c r="BQ85" s="822" t="str" cm="1">
        <f t="array" ref="BQ85">IFERROR(INDEX(CSV_CR_SCEN!$L$7:$BM$4000,
MATCH(1,
(CSV_CR_SCEN!$D$7:$D$4000=$G$76)*
(CSV_CR_SCEN!$J$7:$J$4000=$C85)*
(CSV_CR_SCEN!$E$7:$E$4000=BQ$5)*
(CSV_CR_SCEN!$F$7:$F$4000=BQ$6),
0),
MATCH(BQ$7,CSV_CR_SCEN!$L$8:$BM$8,0)
),"")</f>
        <v/>
      </c>
      <c r="BR85" s="822" t="str" cm="1">
        <f t="array" ref="BR85">IFERROR(INDEX(CSV_CR_SCEN!$L$7:$BM$4000,
MATCH(1,
(CSV_CR_SCEN!$D$7:$D$4000=$G$76)*
(CSV_CR_SCEN!$J$7:$J$4000=$C85)*
(CSV_CR_SCEN!$E$7:$E$4000=BR$5)*
(CSV_CR_SCEN!$F$7:$F$4000=BR$6),
0),
MATCH(BR$7,CSV_CR_SCEN!$L$8:$BM$8,0)
),"")</f>
        <v/>
      </c>
      <c r="BS85" s="822" t="str" cm="1">
        <f t="array" ref="BS85">IFERROR(INDEX(CSV_CR_SCEN!$L$7:$BM$4000,
MATCH(1,
(CSV_CR_SCEN!$D$7:$D$4000=$G$76)*
(CSV_CR_SCEN!$J$7:$J$4000=$C85)*
(CSV_CR_SCEN!$E$7:$E$4000=BS$5)*
(CSV_CR_SCEN!$F$7:$F$4000=BS$6),
0),
MATCH(BS$7,CSV_CR_SCEN!$L$8:$BM$8,0)
),"")</f>
        <v/>
      </c>
      <c r="BT85" s="822" t="str" cm="1">
        <f t="array" ref="BT85">IFERROR(INDEX(CSV_CR_SCEN!$L$7:$BM$4000,
MATCH(1,
(CSV_CR_SCEN!$D$7:$D$4000=$G$76)*
(CSV_CR_SCEN!$J$7:$J$4000=$C85)*
(CSV_CR_SCEN!$E$7:$E$4000=BT$5)*
(CSV_CR_SCEN!$F$7:$F$4000=BT$6),
0),
MATCH(BT$7,CSV_CR_SCEN!$L$8:$BM$8,0)
),"")</f>
        <v/>
      </c>
      <c r="BU85" s="824" t="str" cm="1">
        <f t="array" ref="BU85">IFERROR(INDEX(CSV_CR_SCEN!$L$7:$BM$4000,
MATCH(1,
(CSV_CR_SCEN!$D$7:$D$4000=$G$76)*
(CSV_CR_SCEN!$J$7:$J$4000=$C85)*
(CSV_CR_SCEN!$E$7:$E$4000=BU$5)*
(CSV_CR_SCEN!$F$7:$F$4000=BU$6),
0),
MATCH(BU$7,CSV_CR_SCEN!$L$8:$BM$8,0)
),"")</f>
        <v/>
      </c>
    </row>
    <row r="86" spans="1:73" ht="14.25" customHeight="1" x14ac:dyDescent="0.3">
      <c r="B86" s="200">
        <v>60</v>
      </c>
      <c r="C86" s="819" t="s">
        <v>4812</v>
      </c>
      <c r="D86" s="820" t="s">
        <v>895</v>
      </c>
      <c r="E86" s="820" t="s">
        <v>891</v>
      </c>
      <c r="F86" s="820"/>
      <c r="G86" s="4706"/>
      <c r="H86" s="831" t="s">
        <v>891</v>
      </c>
      <c r="I86" s="822" t="str" cm="1">
        <f t="array" ref="I86">IFERROR(INDEX(CSV_CR_SCEN!$L$7:$BM$4000,
MATCH(1,
(CSV_CR_SCEN!$D$7:$D$4000=$G$76)*
(CSV_CR_SCEN!$J$7:$J$4000=$C86)*
(CSV_CR_SCEN!$E$7:$E$4000=I$5)*
(CSV_CR_SCEN!$F$7:$F$4000=I$6),
0),
MATCH(I$7,CSV_CR_SCEN!$L$8:$BM$8,0)
),"")</f>
        <v/>
      </c>
      <c r="J86" s="822" t="str" cm="1">
        <f t="array" ref="J86">IFERROR(INDEX(CSV_CR_SCEN!$L$7:$BM$4000,
MATCH(1,
(CSV_CR_SCEN!$D$7:$D$4000=$G$76)*
(CSV_CR_SCEN!$J$7:$J$4000=$C86)*
(CSV_CR_SCEN!$E$7:$E$4000=J$5)*
(CSV_CR_SCEN!$F$7:$F$4000=J$6),
0),
MATCH(J$7,CSV_CR_SCEN!$L$8:$BM$8,0)
),"")</f>
        <v/>
      </c>
      <c r="K86" s="822" t="str" cm="1">
        <f t="array" ref="K86">IFERROR(INDEX(CSV_CR_SCEN!$L$7:$BM$4000,
MATCH(1,
(CSV_CR_SCEN!$D$7:$D$4000=$G$76)*
(CSV_CR_SCEN!$J$7:$J$4000=$C86)*
(CSV_CR_SCEN!$E$7:$E$4000=K$5)*
(CSV_CR_SCEN!$F$7:$F$4000=K$6),
0),
MATCH(K$7,CSV_CR_SCEN!$L$8:$BM$8,0)
),"")</f>
        <v/>
      </c>
      <c r="L86" s="822" t="str" cm="1">
        <f t="array" ref="L86">IFERROR(INDEX(CSV_CR_SCEN!$L$7:$BM$4000,
MATCH(1,
(CSV_CR_SCEN!$D$7:$D$4000=$G$76)*
(CSV_CR_SCEN!$J$7:$J$4000=$C86)*
(CSV_CR_SCEN!$E$7:$E$4000=L$5)*
(CSV_CR_SCEN!$F$7:$F$4000=L$6),
0),
MATCH(L$7,CSV_CR_SCEN!$L$8:$BM$8,0)
),"")</f>
        <v/>
      </c>
      <c r="M86" s="822" t="str" cm="1">
        <f t="array" ref="M86">IFERROR(INDEX(CSV_CR_SCEN!$L$7:$BM$4000,
MATCH(1,
(CSV_CR_SCEN!$D$7:$D$4000=$G$76)*
(CSV_CR_SCEN!$J$7:$J$4000=$C86)*
(CSV_CR_SCEN!$E$7:$E$4000=M$5)*
(CSV_CR_SCEN!$F$7:$F$4000=M$6),
0),
MATCH(M$7,CSV_CR_SCEN!$L$8:$BM$8,0)
),"")</f>
        <v/>
      </c>
      <c r="N86" s="822" t="str" cm="1">
        <f t="array" ref="N86">IFERROR(INDEX(CSV_CR_SCEN!$L$7:$BM$4000,
MATCH(1,
(CSV_CR_SCEN!$D$7:$D$4000=$G$76)*
(CSV_CR_SCEN!$J$7:$J$4000=$C86)*
(CSV_CR_SCEN!$E$7:$E$4000=N$5)*
(CSV_CR_SCEN!$F$7:$F$4000=N$6),
0),
MATCH(N$7,CSV_CR_SCEN!$L$8:$BM$8,0)
),"")</f>
        <v/>
      </c>
      <c r="O86" s="822" t="str" cm="1">
        <f t="array" ref="O86">IFERROR(INDEX(CSV_CR_SCEN!$L$7:$BM$4000,
MATCH(1,
(CSV_CR_SCEN!$D$7:$D$4000=$G$76)*
(CSV_CR_SCEN!$J$7:$J$4000=$C86)*
(CSV_CR_SCEN!$E$7:$E$4000=O$5)*
(CSV_CR_SCEN!$F$7:$F$4000=O$6),
0),
MATCH(O$7,CSV_CR_SCEN!$L$8:$BM$8,0)
),"")</f>
        <v/>
      </c>
      <c r="P86" s="822" t="str" cm="1">
        <f t="array" ref="P86">IFERROR(INDEX(CSV_CR_SCEN!$L$7:$BM$4000,
MATCH(1,
(CSV_CR_SCEN!$D$7:$D$4000=$G$76)*
(CSV_CR_SCEN!$J$7:$J$4000=$C86)*
(CSV_CR_SCEN!$E$7:$E$4000=P$5)*
(CSV_CR_SCEN!$F$7:$F$4000=P$6),
0),
MATCH(P$7,CSV_CR_SCEN!$L$8:$BM$8,0)
),"")</f>
        <v/>
      </c>
      <c r="Q86" s="824" t="str" cm="1">
        <f t="array" ref="Q86">IFERROR(INDEX(CSV_CR_SCEN!$L$7:$BM$4000,
MATCH(1,
(CSV_CR_SCEN!$D$7:$D$4000=$G$76)*
(CSV_CR_SCEN!$J$7:$J$4000=$C86)*
(CSV_CR_SCEN!$E$7:$E$4000=Q$5)*
(CSV_CR_SCEN!$F$7:$F$4000=Q$6),
0),
MATCH(Q$7,CSV_CR_SCEN!$L$8:$BM$8,0)
),"")</f>
        <v/>
      </c>
      <c r="R86" s="250"/>
      <c r="S86" s="251" t="str" cm="1">
        <f t="array" ref="S86">IFERROR(INDEX(CSV_CR_SCEN!$L$7:$BM$4000,
MATCH(1,
(CSV_CR_SCEN!$D$7:$D$4000=$G$76)*
(CSV_CR_SCEN!$J$7:$J$4000=$C86)*
(CSV_CR_SCEN!$E$7:$E$4000=S$5)*
(CSV_CR_SCEN!$F$7:$F$4000=S$6),
0),
MATCH(S$7,CSV_CR_SCEN!$L$8:$BM$8,0)
),"")</f>
        <v/>
      </c>
      <c r="T86" s="822" t="str" cm="1">
        <f t="array" ref="T86">IFERROR(INDEX(CSV_CR_SCEN!$L$7:$BM$4000,
MATCH(1,
(CSV_CR_SCEN!$D$7:$D$4000=$G$76)*
(CSV_CR_SCEN!$J$7:$J$4000=$C86)*
(CSV_CR_SCEN!$E$7:$E$4000=T$5)*
(CSV_CR_SCEN!$F$7:$F$4000=T$6),
0),
MATCH(T$7,CSV_CR_SCEN!$L$8:$BM$8,0)
),"")</f>
        <v/>
      </c>
      <c r="U86" s="822" t="str" cm="1">
        <f t="array" ref="U86">IFERROR(INDEX(CSV_CR_SCEN!$L$7:$BM$4000,
MATCH(1,
(CSV_CR_SCEN!$D$7:$D$4000=$G$76)*
(CSV_CR_SCEN!$J$7:$J$4000=$C86)*
(CSV_CR_SCEN!$E$7:$E$4000=U$5)*
(CSV_CR_SCEN!$F$7:$F$4000=U$6),
0),
MATCH(U$7,CSV_CR_SCEN!$L$8:$BM$8,0)
),"")</f>
        <v/>
      </c>
      <c r="V86" s="822" t="str" cm="1">
        <f t="array" ref="V86">IFERROR(INDEX(CSV_CR_SCEN!$L$7:$BM$4000,
MATCH(1,
(CSV_CR_SCEN!$D$7:$D$4000=$G$76)*
(CSV_CR_SCEN!$J$7:$J$4000=$C86)*
(CSV_CR_SCEN!$E$7:$E$4000=V$5)*
(CSV_CR_SCEN!$F$7:$F$4000=V$6),
0),
MATCH(V$7,CSV_CR_SCEN!$L$8:$BM$8,0)
),"")</f>
        <v/>
      </c>
      <c r="W86" s="822" t="str" cm="1">
        <f t="array" ref="W86">IFERROR(INDEX(CSV_CR_SCEN!$L$7:$BM$4000,
MATCH(1,
(CSV_CR_SCEN!$D$7:$D$4000=$G$76)*
(CSV_CR_SCEN!$J$7:$J$4000=$C86)*
(CSV_CR_SCEN!$E$7:$E$4000=W$5)*
(CSV_CR_SCEN!$F$7:$F$4000=W$6),
0),
MATCH(W$7,CSV_CR_SCEN!$L$8:$BM$8,0)
),"")</f>
        <v/>
      </c>
      <c r="X86" s="822" t="str" cm="1">
        <f t="array" ref="X86">IFERROR(INDEX(CSV_CR_SCEN!$L$7:$BM$4000,
MATCH(1,
(CSV_CR_SCEN!$D$7:$D$4000=$G$76)*
(CSV_CR_SCEN!$J$7:$J$4000=$C86)*
(CSV_CR_SCEN!$E$7:$E$4000=X$5)*
(CSV_CR_SCEN!$F$7:$F$4000=X$6),
0),
MATCH(X$7,CSV_CR_SCEN!$L$8:$BM$8,0)
),"")</f>
        <v/>
      </c>
      <c r="Y86" s="822" t="str" cm="1">
        <f t="array" ref="Y86">IFERROR(INDEX(CSV_CR_SCEN!$L$7:$BM$4000,
MATCH(1,
(CSV_CR_SCEN!$D$7:$D$4000=$G$76)*
(CSV_CR_SCEN!$J$7:$J$4000=$C86)*
(CSV_CR_SCEN!$E$7:$E$4000=Y$5)*
(CSV_CR_SCEN!$F$7:$F$4000=Y$6),
0),
MATCH(Y$7,CSV_CR_SCEN!$L$8:$BM$8,0)
),"")</f>
        <v/>
      </c>
      <c r="Z86" s="822" t="str" cm="1">
        <f t="array" ref="Z86">IFERROR(INDEX(CSV_CR_SCEN!$L$7:$BM$4000,
MATCH(1,
(CSV_CR_SCEN!$D$7:$D$4000=$G$76)*
(CSV_CR_SCEN!$J$7:$J$4000=$C86)*
(CSV_CR_SCEN!$E$7:$E$4000=Z$5)*
(CSV_CR_SCEN!$F$7:$F$4000=Z$6),
0),
MATCH(Z$7,CSV_CR_SCEN!$L$8:$BM$8,0)
),"")</f>
        <v/>
      </c>
      <c r="AA86" s="824" t="str" cm="1">
        <f t="array" ref="AA86">IFERROR(INDEX(CSV_CR_SCEN!$L$7:$BM$4000,
MATCH(1,
(CSV_CR_SCEN!$D$7:$D$4000=$G$76)*
(CSV_CR_SCEN!$J$7:$J$4000=$C86)*
(CSV_CR_SCEN!$E$7:$E$4000=AA$5)*
(CSV_CR_SCEN!$F$7:$F$4000=AA$6),
0),
MATCH(AA$7,CSV_CR_SCEN!$L$8:$BM$8,0)
),"")</f>
        <v/>
      </c>
      <c r="AB86" s="251" t="str" cm="1">
        <f t="array" ref="AB86">IFERROR(INDEX(CSV_CR_SCEN!$L$7:$BM$4000,
MATCH(1,
(CSV_CR_SCEN!$D$7:$D$4000=$G$76)*
(CSV_CR_SCEN!$J$7:$J$4000=$C86)*
(CSV_CR_SCEN!$E$7:$E$4000=AB$5)*
(CSV_CR_SCEN!$F$7:$F$4000=AB$6),
0),
MATCH(AB$7,CSV_CR_SCEN!$L$8:$BM$8,0)
),"")</f>
        <v/>
      </c>
      <c r="AC86" s="822" t="str" cm="1">
        <f t="array" ref="AC86">IFERROR(INDEX(CSV_CR_SCEN!$L$7:$BM$4000,
MATCH(1,
(CSV_CR_SCEN!$D$7:$D$4000=$G$76)*
(CSV_CR_SCEN!$J$7:$J$4000=$C86)*
(CSV_CR_SCEN!$E$7:$E$4000=AC$5)*
(CSV_CR_SCEN!$F$7:$F$4000=AC$6),
0),
MATCH(AC$7,CSV_CR_SCEN!$L$8:$BM$8,0)
),"")</f>
        <v/>
      </c>
      <c r="AD86" s="822" t="str" cm="1">
        <f t="array" ref="AD86">IFERROR(INDEX(CSV_CR_SCEN!$L$7:$BM$4000,
MATCH(1,
(CSV_CR_SCEN!$D$7:$D$4000=$G$76)*
(CSV_CR_SCEN!$J$7:$J$4000=$C86)*
(CSV_CR_SCEN!$E$7:$E$4000=AD$5)*
(CSV_CR_SCEN!$F$7:$F$4000=AD$6),
0),
MATCH(AD$7,CSV_CR_SCEN!$L$8:$BM$8,0)
),"")</f>
        <v/>
      </c>
      <c r="AE86" s="822" t="str" cm="1">
        <f t="array" ref="AE86">IFERROR(INDEX(CSV_CR_SCEN!$L$7:$BM$4000,
MATCH(1,
(CSV_CR_SCEN!$D$7:$D$4000=$G$76)*
(CSV_CR_SCEN!$J$7:$J$4000=$C86)*
(CSV_CR_SCEN!$E$7:$E$4000=AE$5)*
(CSV_CR_SCEN!$F$7:$F$4000=AE$6),
0),
MATCH(AE$7,CSV_CR_SCEN!$L$8:$BM$8,0)
),"")</f>
        <v/>
      </c>
      <c r="AF86" s="822" t="str" cm="1">
        <f t="array" ref="AF86">IFERROR(INDEX(CSV_CR_SCEN!$L$7:$BM$4000,
MATCH(1,
(CSV_CR_SCEN!$D$7:$D$4000=$G$76)*
(CSV_CR_SCEN!$J$7:$J$4000=$C86)*
(CSV_CR_SCEN!$E$7:$E$4000=AF$5)*
(CSV_CR_SCEN!$F$7:$F$4000=AF$6),
0),
MATCH(AF$7,CSV_CR_SCEN!$L$8:$BM$8,0)
),"")</f>
        <v/>
      </c>
      <c r="AG86" s="822" t="str" cm="1">
        <f t="array" ref="AG86">IFERROR(INDEX(CSV_CR_SCEN!$L$7:$BM$4000,
MATCH(1,
(CSV_CR_SCEN!$D$7:$D$4000=$G$76)*
(CSV_CR_SCEN!$J$7:$J$4000=$C86)*
(CSV_CR_SCEN!$E$7:$E$4000=AG$5)*
(CSV_CR_SCEN!$F$7:$F$4000=AG$6),
0),
MATCH(AG$7,CSV_CR_SCEN!$L$8:$BM$8,0)
),"")</f>
        <v/>
      </c>
      <c r="AH86" s="822" t="str" cm="1">
        <f t="array" ref="AH86">IFERROR(INDEX(CSV_CR_SCEN!$L$7:$BM$4000,
MATCH(1,
(CSV_CR_SCEN!$D$7:$D$4000=$G$76)*
(CSV_CR_SCEN!$J$7:$J$4000=$C86)*
(CSV_CR_SCEN!$E$7:$E$4000=AH$5)*
(CSV_CR_SCEN!$F$7:$F$4000=AH$6),
0),
MATCH(AH$7,CSV_CR_SCEN!$L$8:$BM$8,0)
),"")</f>
        <v/>
      </c>
      <c r="AI86" s="822" t="str" cm="1">
        <f t="array" ref="AI86">IFERROR(INDEX(CSV_CR_SCEN!$L$7:$BM$4000,
MATCH(1,
(CSV_CR_SCEN!$D$7:$D$4000=$G$76)*
(CSV_CR_SCEN!$J$7:$J$4000=$C86)*
(CSV_CR_SCEN!$E$7:$E$4000=AI$5)*
(CSV_CR_SCEN!$F$7:$F$4000=AI$6),
0),
MATCH(AI$7,CSV_CR_SCEN!$L$8:$BM$8,0)
),"")</f>
        <v/>
      </c>
      <c r="AJ86" s="824" t="str" cm="1">
        <f t="array" ref="AJ86">IFERROR(INDEX(CSV_CR_SCEN!$L$7:$BM$4000,
MATCH(1,
(CSV_CR_SCEN!$D$7:$D$4000=$G$76)*
(CSV_CR_SCEN!$J$7:$J$4000=$C86)*
(CSV_CR_SCEN!$E$7:$E$4000=AJ$5)*
(CSV_CR_SCEN!$F$7:$F$4000=AJ$6),
0),
MATCH(AJ$7,CSV_CR_SCEN!$L$8:$BM$8,0)
),"")</f>
        <v/>
      </c>
      <c r="AK86" s="251" t="str" cm="1">
        <f t="array" ref="AK86">IFERROR(INDEX(CSV_CR_SCEN!$L$7:$BM$4000,
MATCH(1,
(CSV_CR_SCEN!$D$7:$D$4000=$G$76)*
(CSV_CR_SCEN!$J$7:$J$4000=$C86)*
(CSV_CR_SCEN!$E$7:$E$4000=AK$5)*
(CSV_CR_SCEN!$F$7:$F$4000=AK$6),
0),
MATCH(AK$7,CSV_CR_SCEN!$L$8:$BM$8,0)
),"")</f>
        <v/>
      </c>
      <c r="AL86" s="822" t="str" cm="1">
        <f t="array" ref="AL86">IFERROR(INDEX(CSV_CR_SCEN!$L$7:$BM$4000,
MATCH(1,
(CSV_CR_SCEN!$D$7:$D$4000=$G$76)*
(CSV_CR_SCEN!$J$7:$J$4000=$C86)*
(CSV_CR_SCEN!$E$7:$E$4000=AL$5)*
(CSV_CR_SCEN!$F$7:$F$4000=AL$6),
0),
MATCH(AL$7,CSV_CR_SCEN!$L$8:$BM$8,0)
),"")</f>
        <v/>
      </c>
      <c r="AM86" s="822" t="str" cm="1">
        <f t="array" ref="AM86">IFERROR(INDEX(CSV_CR_SCEN!$L$7:$BM$4000,
MATCH(1,
(CSV_CR_SCEN!$D$7:$D$4000=$G$76)*
(CSV_CR_SCEN!$J$7:$J$4000=$C86)*
(CSV_CR_SCEN!$E$7:$E$4000=AM$5)*
(CSV_CR_SCEN!$F$7:$F$4000=AM$6),
0),
MATCH(AM$7,CSV_CR_SCEN!$L$8:$BM$8,0)
),"")</f>
        <v/>
      </c>
      <c r="AN86" s="822" t="str" cm="1">
        <f t="array" ref="AN86">IFERROR(INDEX(CSV_CR_SCEN!$L$7:$BM$4000,
MATCH(1,
(CSV_CR_SCEN!$D$7:$D$4000=$G$76)*
(CSV_CR_SCEN!$J$7:$J$4000=$C86)*
(CSV_CR_SCEN!$E$7:$E$4000=AN$5)*
(CSV_CR_SCEN!$F$7:$F$4000=AN$6),
0),
MATCH(AN$7,CSV_CR_SCEN!$L$8:$BM$8,0)
),"")</f>
        <v/>
      </c>
      <c r="AO86" s="822" t="str" cm="1">
        <f t="array" ref="AO86">IFERROR(INDEX(CSV_CR_SCEN!$L$7:$BM$4000,
MATCH(1,
(CSV_CR_SCEN!$D$7:$D$4000=$G$76)*
(CSV_CR_SCEN!$J$7:$J$4000=$C86)*
(CSV_CR_SCEN!$E$7:$E$4000=AO$5)*
(CSV_CR_SCEN!$F$7:$F$4000=AO$6),
0),
MATCH(AO$7,CSV_CR_SCEN!$L$8:$BM$8,0)
),"")</f>
        <v/>
      </c>
      <c r="AP86" s="822" t="str" cm="1">
        <f t="array" ref="AP86">IFERROR(INDEX(CSV_CR_SCEN!$L$7:$BM$4000,
MATCH(1,
(CSV_CR_SCEN!$D$7:$D$4000=$G$76)*
(CSV_CR_SCEN!$J$7:$J$4000=$C86)*
(CSV_CR_SCEN!$E$7:$E$4000=AP$5)*
(CSV_CR_SCEN!$F$7:$F$4000=AP$6),
0),
MATCH(AP$7,CSV_CR_SCEN!$L$8:$BM$8,0)
),"")</f>
        <v/>
      </c>
      <c r="AQ86" s="822" t="str" cm="1">
        <f t="array" ref="AQ86">IFERROR(INDEX(CSV_CR_SCEN!$L$7:$BM$4000,
MATCH(1,
(CSV_CR_SCEN!$D$7:$D$4000=$G$76)*
(CSV_CR_SCEN!$J$7:$J$4000=$C86)*
(CSV_CR_SCEN!$E$7:$E$4000=AQ$5)*
(CSV_CR_SCEN!$F$7:$F$4000=AQ$6),
0),
MATCH(AQ$7,CSV_CR_SCEN!$L$8:$BM$8,0)
),"")</f>
        <v/>
      </c>
      <c r="AR86" s="822" t="str" cm="1">
        <f t="array" ref="AR86">IFERROR(INDEX(CSV_CR_SCEN!$L$7:$BM$4000,
MATCH(1,
(CSV_CR_SCEN!$D$7:$D$4000=$G$76)*
(CSV_CR_SCEN!$J$7:$J$4000=$C86)*
(CSV_CR_SCEN!$E$7:$E$4000=AR$5)*
(CSV_CR_SCEN!$F$7:$F$4000=AR$6),
0),
MATCH(AR$7,CSV_CR_SCEN!$L$8:$BM$8,0)
),"")</f>
        <v/>
      </c>
      <c r="AS86" s="824" t="str" cm="1">
        <f t="array" ref="AS86">IFERROR(INDEX(CSV_CR_SCEN!$L$7:$BM$4000,
MATCH(1,
(CSV_CR_SCEN!$D$7:$D$4000=$G$76)*
(CSV_CR_SCEN!$J$7:$J$4000=$C86)*
(CSV_CR_SCEN!$E$7:$E$4000=AS$5)*
(CSV_CR_SCEN!$F$7:$F$4000=AS$6),
0),
MATCH(AS$7,CSV_CR_SCEN!$L$8:$BM$8,0)
),"")</f>
        <v/>
      </c>
      <c r="AT86" s="714"/>
      <c r="AU86" s="251" t="str" cm="1">
        <f t="array" ref="AU86">IFERROR(INDEX(CSV_CR_SCEN!$L$7:$BM$4000,
MATCH(1,
(CSV_CR_SCEN!$D$7:$D$4000=$G$76)*
(CSV_CR_SCEN!$J$7:$J$4000=$C86)*
(CSV_CR_SCEN!$E$7:$E$4000=AU$5)*
(CSV_CR_SCEN!$F$7:$F$4000=AU$6),
0),
MATCH(AU$7,CSV_CR_SCEN!$L$8:$BM$8,0)
),"")</f>
        <v/>
      </c>
      <c r="AV86" s="822" t="str" cm="1">
        <f t="array" ref="AV86">IFERROR(INDEX(CSV_CR_SCEN!$L$7:$BM$4000,
MATCH(1,
(CSV_CR_SCEN!$D$7:$D$4000=$G$76)*
(CSV_CR_SCEN!$J$7:$J$4000=$C86)*
(CSV_CR_SCEN!$E$7:$E$4000=AV$5)*
(CSV_CR_SCEN!$F$7:$F$4000=AV$6),
0),
MATCH(AV$7,CSV_CR_SCEN!$L$8:$BM$8,0)
),"")</f>
        <v/>
      </c>
      <c r="AW86" s="822" t="str" cm="1">
        <f t="array" ref="AW86">IFERROR(INDEX(CSV_CR_SCEN!$L$7:$BM$4000,
MATCH(1,
(CSV_CR_SCEN!$D$7:$D$4000=$G$76)*
(CSV_CR_SCEN!$J$7:$J$4000=$C86)*
(CSV_CR_SCEN!$E$7:$E$4000=AW$5)*
(CSV_CR_SCEN!$F$7:$F$4000=AW$6),
0),
MATCH(AW$7,CSV_CR_SCEN!$L$8:$BM$8,0)
),"")</f>
        <v/>
      </c>
      <c r="AX86" s="822" t="str" cm="1">
        <f t="array" ref="AX86">IFERROR(INDEX(CSV_CR_SCEN!$L$7:$BM$4000,
MATCH(1,
(CSV_CR_SCEN!$D$7:$D$4000=$G$76)*
(CSV_CR_SCEN!$J$7:$J$4000=$C86)*
(CSV_CR_SCEN!$E$7:$E$4000=AX$5)*
(CSV_CR_SCEN!$F$7:$F$4000=AX$6),
0),
MATCH(AX$7,CSV_CR_SCEN!$L$8:$BM$8,0)
),"")</f>
        <v/>
      </c>
      <c r="AY86" s="822" t="str" cm="1">
        <f t="array" ref="AY86">IFERROR(INDEX(CSV_CR_SCEN!$L$7:$BM$4000,
MATCH(1,
(CSV_CR_SCEN!$D$7:$D$4000=$G$76)*
(CSV_CR_SCEN!$J$7:$J$4000=$C86)*
(CSV_CR_SCEN!$E$7:$E$4000=AY$5)*
(CSV_CR_SCEN!$F$7:$F$4000=AY$6),
0),
MATCH(AY$7,CSV_CR_SCEN!$L$8:$BM$8,0)
),"")</f>
        <v/>
      </c>
      <c r="AZ86" s="822" t="str" cm="1">
        <f t="array" ref="AZ86">IFERROR(INDEX(CSV_CR_SCEN!$L$7:$BM$4000,
MATCH(1,
(CSV_CR_SCEN!$D$7:$D$4000=$G$76)*
(CSV_CR_SCEN!$J$7:$J$4000=$C86)*
(CSV_CR_SCEN!$E$7:$E$4000=AZ$5)*
(CSV_CR_SCEN!$F$7:$F$4000=AZ$6),
0),
MATCH(AZ$7,CSV_CR_SCEN!$L$8:$BM$8,0)
),"")</f>
        <v/>
      </c>
      <c r="BA86" s="822" t="str" cm="1">
        <f t="array" ref="BA86">IFERROR(INDEX(CSV_CR_SCEN!$L$7:$BM$4000,
MATCH(1,
(CSV_CR_SCEN!$D$7:$D$4000=$G$76)*
(CSV_CR_SCEN!$J$7:$J$4000=$C86)*
(CSV_CR_SCEN!$E$7:$E$4000=BA$5)*
(CSV_CR_SCEN!$F$7:$F$4000=BA$6),
0),
MATCH(BA$7,CSV_CR_SCEN!$L$8:$BM$8,0)
),"")</f>
        <v/>
      </c>
      <c r="BB86" s="822" t="str" cm="1">
        <f t="array" ref="BB86">IFERROR(INDEX(CSV_CR_SCEN!$L$7:$BM$4000,
MATCH(1,
(CSV_CR_SCEN!$D$7:$D$4000=$G$76)*
(CSV_CR_SCEN!$J$7:$J$4000=$C86)*
(CSV_CR_SCEN!$E$7:$E$4000=BB$5)*
(CSV_CR_SCEN!$F$7:$F$4000=BB$6),
0),
MATCH(BB$7,CSV_CR_SCEN!$L$8:$BM$8,0)
),"")</f>
        <v/>
      </c>
      <c r="BC86" s="824" t="str" cm="1">
        <f t="array" ref="BC86">IFERROR(INDEX(CSV_CR_SCEN!$L$7:$BM$4000,
MATCH(1,
(CSV_CR_SCEN!$D$7:$D$4000=$G$76)*
(CSV_CR_SCEN!$J$7:$J$4000=$C86)*
(CSV_CR_SCEN!$E$7:$E$4000=BC$5)*
(CSV_CR_SCEN!$F$7:$F$4000=BC$6),
0),
MATCH(BC$7,CSV_CR_SCEN!$L$8:$BM$8,0)
),"")</f>
        <v/>
      </c>
      <c r="BD86" s="251" t="str" cm="1">
        <f t="array" ref="BD86">IFERROR(INDEX(CSV_CR_SCEN!$L$7:$BM$4000,
MATCH(1,
(CSV_CR_SCEN!$D$7:$D$4000=$G$76)*
(CSV_CR_SCEN!$J$7:$J$4000=$C86)*
(CSV_CR_SCEN!$E$7:$E$4000=BD$5)*
(CSV_CR_SCEN!$F$7:$F$4000=BD$6),
0),
MATCH(BD$7,CSV_CR_SCEN!$L$8:$BM$8,0)
),"")</f>
        <v/>
      </c>
      <c r="BE86" s="822" t="str" cm="1">
        <f t="array" ref="BE86">IFERROR(INDEX(CSV_CR_SCEN!$L$7:$BM$4000,
MATCH(1,
(CSV_CR_SCEN!$D$7:$D$4000=$G$76)*
(CSV_CR_SCEN!$J$7:$J$4000=$C86)*
(CSV_CR_SCEN!$E$7:$E$4000=BE$5)*
(CSV_CR_SCEN!$F$7:$F$4000=BE$6),
0),
MATCH(BE$7,CSV_CR_SCEN!$L$8:$BM$8,0)
),"")</f>
        <v/>
      </c>
      <c r="BF86" s="822" t="str" cm="1">
        <f t="array" ref="BF86">IFERROR(INDEX(CSV_CR_SCEN!$L$7:$BM$4000,
MATCH(1,
(CSV_CR_SCEN!$D$7:$D$4000=$G$76)*
(CSV_CR_SCEN!$J$7:$J$4000=$C86)*
(CSV_CR_SCEN!$E$7:$E$4000=BF$5)*
(CSV_CR_SCEN!$F$7:$F$4000=BF$6),
0),
MATCH(BF$7,CSV_CR_SCEN!$L$8:$BM$8,0)
),"")</f>
        <v/>
      </c>
      <c r="BG86" s="822" t="str" cm="1">
        <f t="array" ref="BG86">IFERROR(INDEX(CSV_CR_SCEN!$L$7:$BM$4000,
MATCH(1,
(CSV_CR_SCEN!$D$7:$D$4000=$G$76)*
(CSV_CR_SCEN!$J$7:$J$4000=$C86)*
(CSV_CR_SCEN!$E$7:$E$4000=BG$5)*
(CSV_CR_SCEN!$F$7:$F$4000=BG$6),
0),
MATCH(BG$7,CSV_CR_SCEN!$L$8:$BM$8,0)
),"")</f>
        <v/>
      </c>
      <c r="BH86" s="822" t="str" cm="1">
        <f t="array" ref="BH86">IFERROR(INDEX(CSV_CR_SCEN!$L$7:$BM$4000,
MATCH(1,
(CSV_CR_SCEN!$D$7:$D$4000=$G$76)*
(CSV_CR_SCEN!$J$7:$J$4000=$C86)*
(CSV_CR_SCEN!$E$7:$E$4000=BH$5)*
(CSV_CR_SCEN!$F$7:$F$4000=BH$6),
0),
MATCH(BH$7,CSV_CR_SCEN!$L$8:$BM$8,0)
),"")</f>
        <v/>
      </c>
      <c r="BI86" s="822" t="str" cm="1">
        <f t="array" ref="BI86">IFERROR(INDEX(CSV_CR_SCEN!$L$7:$BM$4000,
MATCH(1,
(CSV_CR_SCEN!$D$7:$D$4000=$G$76)*
(CSV_CR_SCEN!$J$7:$J$4000=$C86)*
(CSV_CR_SCEN!$E$7:$E$4000=BI$5)*
(CSV_CR_SCEN!$F$7:$F$4000=BI$6),
0),
MATCH(BI$7,CSV_CR_SCEN!$L$8:$BM$8,0)
),"")</f>
        <v/>
      </c>
      <c r="BJ86" s="822" t="str" cm="1">
        <f t="array" ref="BJ86">IFERROR(INDEX(CSV_CR_SCEN!$L$7:$BM$4000,
MATCH(1,
(CSV_CR_SCEN!$D$7:$D$4000=$G$76)*
(CSV_CR_SCEN!$J$7:$J$4000=$C86)*
(CSV_CR_SCEN!$E$7:$E$4000=BJ$5)*
(CSV_CR_SCEN!$F$7:$F$4000=BJ$6),
0),
MATCH(BJ$7,CSV_CR_SCEN!$L$8:$BM$8,0)
),"")</f>
        <v/>
      </c>
      <c r="BK86" s="822" t="str" cm="1">
        <f t="array" ref="BK86">IFERROR(INDEX(CSV_CR_SCEN!$L$7:$BM$4000,
MATCH(1,
(CSV_CR_SCEN!$D$7:$D$4000=$G$76)*
(CSV_CR_SCEN!$J$7:$J$4000=$C86)*
(CSV_CR_SCEN!$E$7:$E$4000=BK$5)*
(CSV_CR_SCEN!$F$7:$F$4000=BK$6),
0),
MATCH(BK$7,CSV_CR_SCEN!$L$8:$BM$8,0)
),"")</f>
        <v/>
      </c>
      <c r="BL86" s="824" t="str" cm="1">
        <f t="array" ref="BL86">IFERROR(INDEX(CSV_CR_SCEN!$L$7:$BM$4000,
MATCH(1,
(CSV_CR_SCEN!$D$7:$D$4000=$G$76)*
(CSV_CR_SCEN!$J$7:$J$4000=$C86)*
(CSV_CR_SCEN!$E$7:$E$4000=BL$5)*
(CSV_CR_SCEN!$F$7:$F$4000=BL$6),
0),
MATCH(BL$7,CSV_CR_SCEN!$L$8:$BM$8,0)
),"")</f>
        <v/>
      </c>
      <c r="BM86" s="251" t="str" cm="1">
        <f t="array" ref="BM86">IFERROR(INDEX(CSV_CR_SCEN!$L$7:$BM$4000,
MATCH(1,
(CSV_CR_SCEN!$D$7:$D$4000=$G$76)*
(CSV_CR_SCEN!$J$7:$J$4000=$C86)*
(CSV_CR_SCEN!$E$7:$E$4000=BM$5)*
(CSV_CR_SCEN!$F$7:$F$4000=BM$6),
0),
MATCH(BM$7,CSV_CR_SCEN!$L$8:$BM$8,0)
),"")</f>
        <v/>
      </c>
      <c r="BN86" s="822" t="str" cm="1">
        <f t="array" ref="BN86">IFERROR(INDEX(CSV_CR_SCEN!$L$7:$BM$4000,
MATCH(1,
(CSV_CR_SCEN!$D$7:$D$4000=$G$76)*
(CSV_CR_SCEN!$J$7:$J$4000=$C86)*
(CSV_CR_SCEN!$E$7:$E$4000=BN$5)*
(CSV_CR_SCEN!$F$7:$F$4000=BN$6),
0),
MATCH(BN$7,CSV_CR_SCEN!$L$8:$BM$8,0)
),"")</f>
        <v/>
      </c>
      <c r="BO86" s="822" t="str" cm="1">
        <f t="array" ref="BO86">IFERROR(INDEX(CSV_CR_SCEN!$L$7:$BM$4000,
MATCH(1,
(CSV_CR_SCEN!$D$7:$D$4000=$G$76)*
(CSV_CR_SCEN!$J$7:$J$4000=$C86)*
(CSV_CR_SCEN!$E$7:$E$4000=BO$5)*
(CSV_CR_SCEN!$F$7:$F$4000=BO$6),
0),
MATCH(BO$7,CSV_CR_SCEN!$L$8:$BM$8,0)
),"")</f>
        <v/>
      </c>
      <c r="BP86" s="822" t="str" cm="1">
        <f t="array" ref="BP86">IFERROR(INDEX(CSV_CR_SCEN!$L$7:$BM$4000,
MATCH(1,
(CSV_CR_SCEN!$D$7:$D$4000=$G$76)*
(CSV_CR_SCEN!$J$7:$J$4000=$C86)*
(CSV_CR_SCEN!$E$7:$E$4000=BP$5)*
(CSV_CR_SCEN!$F$7:$F$4000=BP$6),
0),
MATCH(BP$7,CSV_CR_SCEN!$L$8:$BM$8,0)
),"")</f>
        <v/>
      </c>
      <c r="BQ86" s="822" t="str" cm="1">
        <f t="array" ref="BQ86">IFERROR(INDEX(CSV_CR_SCEN!$L$7:$BM$4000,
MATCH(1,
(CSV_CR_SCEN!$D$7:$D$4000=$G$76)*
(CSV_CR_SCEN!$J$7:$J$4000=$C86)*
(CSV_CR_SCEN!$E$7:$E$4000=BQ$5)*
(CSV_CR_SCEN!$F$7:$F$4000=BQ$6),
0),
MATCH(BQ$7,CSV_CR_SCEN!$L$8:$BM$8,0)
),"")</f>
        <v/>
      </c>
      <c r="BR86" s="822" t="str" cm="1">
        <f t="array" ref="BR86">IFERROR(INDEX(CSV_CR_SCEN!$L$7:$BM$4000,
MATCH(1,
(CSV_CR_SCEN!$D$7:$D$4000=$G$76)*
(CSV_CR_SCEN!$J$7:$J$4000=$C86)*
(CSV_CR_SCEN!$E$7:$E$4000=BR$5)*
(CSV_CR_SCEN!$F$7:$F$4000=BR$6),
0),
MATCH(BR$7,CSV_CR_SCEN!$L$8:$BM$8,0)
),"")</f>
        <v/>
      </c>
      <c r="BS86" s="822" t="str" cm="1">
        <f t="array" ref="BS86">IFERROR(INDEX(CSV_CR_SCEN!$L$7:$BM$4000,
MATCH(1,
(CSV_CR_SCEN!$D$7:$D$4000=$G$76)*
(CSV_CR_SCEN!$J$7:$J$4000=$C86)*
(CSV_CR_SCEN!$E$7:$E$4000=BS$5)*
(CSV_CR_SCEN!$F$7:$F$4000=BS$6),
0),
MATCH(BS$7,CSV_CR_SCEN!$L$8:$BM$8,0)
),"")</f>
        <v/>
      </c>
      <c r="BT86" s="822" t="str" cm="1">
        <f t="array" ref="BT86">IFERROR(INDEX(CSV_CR_SCEN!$L$7:$BM$4000,
MATCH(1,
(CSV_CR_SCEN!$D$7:$D$4000=$G$76)*
(CSV_CR_SCEN!$J$7:$J$4000=$C86)*
(CSV_CR_SCEN!$E$7:$E$4000=BT$5)*
(CSV_CR_SCEN!$F$7:$F$4000=BT$6),
0),
MATCH(BT$7,CSV_CR_SCEN!$L$8:$BM$8,0)
),"")</f>
        <v/>
      </c>
      <c r="BU86" s="824" t="str" cm="1">
        <f t="array" ref="BU86">IFERROR(INDEX(CSV_CR_SCEN!$L$7:$BM$4000,
MATCH(1,
(CSV_CR_SCEN!$D$7:$D$4000=$G$76)*
(CSV_CR_SCEN!$J$7:$J$4000=$C86)*
(CSV_CR_SCEN!$E$7:$E$4000=BU$5)*
(CSV_CR_SCEN!$F$7:$F$4000=BU$6),
0),
MATCH(BU$7,CSV_CR_SCEN!$L$8:$BM$8,0)
),"")</f>
        <v/>
      </c>
    </row>
    <row r="87" spans="1:73" ht="14.25" customHeight="1" x14ac:dyDescent="0.3">
      <c r="B87" s="200">
        <v>61</v>
      </c>
      <c r="C87" s="819" t="s">
        <v>4813</v>
      </c>
      <c r="D87" s="820" t="s">
        <v>895</v>
      </c>
      <c r="E87" s="820" t="s">
        <v>892</v>
      </c>
      <c r="F87" s="820"/>
      <c r="G87" s="4706"/>
      <c r="H87" s="831" t="s">
        <v>892</v>
      </c>
      <c r="I87" s="822" t="str" cm="1">
        <f t="array" ref="I87">IFERROR(INDEX(CSV_CR_SCEN!$L$7:$BM$4000,
MATCH(1,
(CSV_CR_SCEN!$D$7:$D$4000=$G$76)*
(CSV_CR_SCEN!$J$7:$J$4000=$C87)*
(CSV_CR_SCEN!$E$7:$E$4000=I$5)*
(CSV_CR_SCEN!$F$7:$F$4000=I$6),
0),
MATCH(I$7,CSV_CR_SCEN!$L$8:$BM$8,0)
),"")</f>
        <v/>
      </c>
      <c r="J87" s="822" t="str" cm="1">
        <f t="array" ref="J87">IFERROR(INDEX(CSV_CR_SCEN!$L$7:$BM$4000,
MATCH(1,
(CSV_CR_SCEN!$D$7:$D$4000=$G$76)*
(CSV_CR_SCEN!$J$7:$J$4000=$C87)*
(CSV_CR_SCEN!$E$7:$E$4000=J$5)*
(CSV_CR_SCEN!$F$7:$F$4000=J$6),
0),
MATCH(J$7,CSV_CR_SCEN!$L$8:$BM$8,0)
),"")</f>
        <v/>
      </c>
      <c r="K87" s="822" t="str" cm="1">
        <f t="array" ref="K87">IFERROR(INDEX(CSV_CR_SCEN!$L$7:$BM$4000,
MATCH(1,
(CSV_CR_SCEN!$D$7:$D$4000=$G$76)*
(CSV_CR_SCEN!$J$7:$J$4000=$C87)*
(CSV_CR_SCEN!$E$7:$E$4000=K$5)*
(CSV_CR_SCEN!$F$7:$F$4000=K$6),
0),
MATCH(K$7,CSV_CR_SCEN!$L$8:$BM$8,0)
),"")</f>
        <v/>
      </c>
      <c r="L87" s="822" t="str" cm="1">
        <f t="array" ref="L87">IFERROR(INDEX(CSV_CR_SCEN!$L$7:$BM$4000,
MATCH(1,
(CSV_CR_SCEN!$D$7:$D$4000=$G$76)*
(CSV_CR_SCEN!$J$7:$J$4000=$C87)*
(CSV_CR_SCEN!$E$7:$E$4000=L$5)*
(CSV_CR_SCEN!$F$7:$F$4000=L$6),
0),
MATCH(L$7,CSV_CR_SCEN!$L$8:$BM$8,0)
),"")</f>
        <v/>
      </c>
      <c r="M87" s="822" t="str" cm="1">
        <f t="array" ref="M87">IFERROR(INDEX(CSV_CR_SCEN!$L$7:$BM$4000,
MATCH(1,
(CSV_CR_SCEN!$D$7:$D$4000=$G$76)*
(CSV_CR_SCEN!$J$7:$J$4000=$C87)*
(CSV_CR_SCEN!$E$7:$E$4000=M$5)*
(CSV_CR_SCEN!$F$7:$F$4000=M$6),
0),
MATCH(M$7,CSV_CR_SCEN!$L$8:$BM$8,0)
),"")</f>
        <v/>
      </c>
      <c r="N87" s="822" t="str" cm="1">
        <f t="array" ref="N87">IFERROR(INDEX(CSV_CR_SCEN!$L$7:$BM$4000,
MATCH(1,
(CSV_CR_SCEN!$D$7:$D$4000=$G$76)*
(CSV_CR_SCEN!$J$7:$J$4000=$C87)*
(CSV_CR_SCEN!$E$7:$E$4000=N$5)*
(CSV_CR_SCEN!$F$7:$F$4000=N$6),
0),
MATCH(N$7,CSV_CR_SCEN!$L$8:$BM$8,0)
),"")</f>
        <v/>
      </c>
      <c r="O87" s="822" t="str" cm="1">
        <f t="array" ref="O87">IFERROR(INDEX(CSV_CR_SCEN!$L$7:$BM$4000,
MATCH(1,
(CSV_CR_SCEN!$D$7:$D$4000=$G$76)*
(CSV_CR_SCEN!$J$7:$J$4000=$C87)*
(CSV_CR_SCEN!$E$7:$E$4000=O$5)*
(CSV_CR_SCEN!$F$7:$F$4000=O$6),
0),
MATCH(O$7,CSV_CR_SCEN!$L$8:$BM$8,0)
),"")</f>
        <v/>
      </c>
      <c r="P87" s="822" t="str" cm="1">
        <f t="array" ref="P87">IFERROR(INDEX(CSV_CR_SCEN!$L$7:$BM$4000,
MATCH(1,
(CSV_CR_SCEN!$D$7:$D$4000=$G$76)*
(CSV_CR_SCEN!$J$7:$J$4000=$C87)*
(CSV_CR_SCEN!$E$7:$E$4000=P$5)*
(CSV_CR_SCEN!$F$7:$F$4000=P$6),
0),
MATCH(P$7,CSV_CR_SCEN!$L$8:$BM$8,0)
),"")</f>
        <v/>
      </c>
      <c r="Q87" s="824" t="str" cm="1">
        <f t="array" ref="Q87">IFERROR(INDEX(CSV_CR_SCEN!$L$7:$BM$4000,
MATCH(1,
(CSV_CR_SCEN!$D$7:$D$4000=$G$76)*
(CSV_CR_SCEN!$J$7:$J$4000=$C87)*
(CSV_CR_SCEN!$E$7:$E$4000=Q$5)*
(CSV_CR_SCEN!$F$7:$F$4000=Q$6),
0),
MATCH(Q$7,CSV_CR_SCEN!$L$8:$BM$8,0)
),"")</f>
        <v/>
      </c>
      <c r="R87" s="250"/>
      <c r="S87" s="251" t="str" cm="1">
        <f t="array" ref="S87">IFERROR(INDEX(CSV_CR_SCEN!$L$7:$BM$4000,
MATCH(1,
(CSV_CR_SCEN!$D$7:$D$4000=$G$76)*
(CSV_CR_SCEN!$J$7:$J$4000=$C87)*
(CSV_CR_SCEN!$E$7:$E$4000=S$5)*
(CSV_CR_SCEN!$F$7:$F$4000=S$6),
0),
MATCH(S$7,CSV_CR_SCEN!$L$8:$BM$8,0)
),"")</f>
        <v/>
      </c>
      <c r="T87" s="822" t="str" cm="1">
        <f t="array" ref="T87">IFERROR(INDEX(CSV_CR_SCEN!$L$7:$BM$4000,
MATCH(1,
(CSV_CR_SCEN!$D$7:$D$4000=$G$76)*
(CSV_CR_SCEN!$J$7:$J$4000=$C87)*
(CSV_CR_SCEN!$E$7:$E$4000=T$5)*
(CSV_CR_SCEN!$F$7:$F$4000=T$6),
0),
MATCH(T$7,CSV_CR_SCEN!$L$8:$BM$8,0)
),"")</f>
        <v/>
      </c>
      <c r="U87" s="822" t="str" cm="1">
        <f t="array" ref="U87">IFERROR(INDEX(CSV_CR_SCEN!$L$7:$BM$4000,
MATCH(1,
(CSV_CR_SCEN!$D$7:$D$4000=$G$76)*
(CSV_CR_SCEN!$J$7:$J$4000=$C87)*
(CSV_CR_SCEN!$E$7:$E$4000=U$5)*
(CSV_CR_SCEN!$F$7:$F$4000=U$6),
0),
MATCH(U$7,CSV_CR_SCEN!$L$8:$BM$8,0)
),"")</f>
        <v/>
      </c>
      <c r="V87" s="822" t="str" cm="1">
        <f t="array" ref="V87">IFERROR(INDEX(CSV_CR_SCEN!$L$7:$BM$4000,
MATCH(1,
(CSV_CR_SCEN!$D$7:$D$4000=$G$76)*
(CSV_CR_SCEN!$J$7:$J$4000=$C87)*
(CSV_CR_SCEN!$E$7:$E$4000=V$5)*
(CSV_CR_SCEN!$F$7:$F$4000=V$6),
0),
MATCH(V$7,CSV_CR_SCEN!$L$8:$BM$8,0)
),"")</f>
        <v/>
      </c>
      <c r="W87" s="822" t="str" cm="1">
        <f t="array" ref="W87">IFERROR(INDEX(CSV_CR_SCEN!$L$7:$BM$4000,
MATCH(1,
(CSV_CR_SCEN!$D$7:$D$4000=$G$76)*
(CSV_CR_SCEN!$J$7:$J$4000=$C87)*
(CSV_CR_SCEN!$E$7:$E$4000=W$5)*
(CSV_CR_SCEN!$F$7:$F$4000=W$6),
0),
MATCH(W$7,CSV_CR_SCEN!$L$8:$BM$8,0)
),"")</f>
        <v/>
      </c>
      <c r="X87" s="822" t="str" cm="1">
        <f t="array" ref="X87">IFERROR(INDEX(CSV_CR_SCEN!$L$7:$BM$4000,
MATCH(1,
(CSV_CR_SCEN!$D$7:$D$4000=$G$76)*
(CSV_CR_SCEN!$J$7:$J$4000=$C87)*
(CSV_CR_SCEN!$E$7:$E$4000=X$5)*
(CSV_CR_SCEN!$F$7:$F$4000=X$6),
0),
MATCH(X$7,CSV_CR_SCEN!$L$8:$BM$8,0)
),"")</f>
        <v/>
      </c>
      <c r="Y87" s="822" t="str" cm="1">
        <f t="array" ref="Y87">IFERROR(INDEX(CSV_CR_SCEN!$L$7:$BM$4000,
MATCH(1,
(CSV_CR_SCEN!$D$7:$D$4000=$G$76)*
(CSV_CR_SCEN!$J$7:$J$4000=$C87)*
(CSV_CR_SCEN!$E$7:$E$4000=Y$5)*
(CSV_CR_SCEN!$F$7:$F$4000=Y$6),
0),
MATCH(Y$7,CSV_CR_SCEN!$L$8:$BM$8,0)
),"")</f>
        <v/>
      </c>
      <c r="Z87" s="822" t="str" cm="1">
        <f t="array" ref="Z87">IFERROR(INDEX(CSV_CR_SCEN!$L$7:$BM$4000,
MATCH(1,
(CSV_CR_SCEN!$D$7:$D$4000=$G$76)*
(CSV_CR_SCEN!$J$7:$J$4000=$C87)*
(CSV_CR_SCEN!$E$7:$E$4000=Z$5)*
(CSV_CR_SCEN!$F$7:$F$4000=Z$6),
0),
MATCH(Z$7,CSV_CR_SCEN!$L$8:$BM$8,0)
),"")</f>
        <v/>
      </c>
      <c r="AA87" s="824" t="str" cm="1">
        <f t="array" ref="AA87">IFERROR(INDEX(CSV_CR_SCEN!$L$7:$BM$4000,
MATCH(1,
(CSV_CR_SCEN!$D$7:$D$4000=$G$76)*
(CSV_CR_SCEN!$J$7:$J$4000=$C87)*
(CSV_CR_SCEN!$E$7:$E$4000=AA$5)*
(CSV_CR_SCEN!$F$7:$F$4000=AA$6),
0),
MATCH(AA$7,CSV_CR_SCEN!$L$8:$BM$8,0)
),"")</f>
        <v/>
      </c>
      <c r="AB87" s="251" t="str" cm="1">
        <f t="array" ref="AB87">IFERROR(INDEX(CSV_CR_SCEN!$L$7:$BM$4000,
MATCH(1,
(CSV_CR_SCEN!$D$7:$D$4000=$G$76)*
(CSV_CR_SCEN!$J$7:$J$4000=$C87)*
(CSV_CR_SCEN!$E$7:$E$4000=AB$5)*
(CSV_CR_SCEN!$F$7:$F$4000=AB$6),
0),
MATCH(AB$7,CSV_CR_SCEN!$L$8:$BM$8,0)
),"")</f>
        <v/>
      </c>
      <c r="AC87" s="822" t="str" cm="1">
        <f t="array" ref="AC87">IFERROR(INDEX(CSV_CR_SCEN!$L$7:$BM$4000,
MATCH(1,
(CSV_CR_SCEN!$D$7:$D$4000=$G$76)*
(CSV_CR_SCEN!$J$7:$J$4000=$C87)*
(CSV_CR_SCEN!$E$7:$E$4000=AC$5)*
(CSV_CR_SCEN!$F$7:$F$4000=AC$6),
0),
MATCH(AC$7,CSV_CR_SCEN!$L$8:$BM$8,0)
),"")</f>
        <v/>
      </c>
      <c r="AD87" s="822" t="str" cm="1">
        <f t="array" ref="AD87">IFERROR(INDEX(CSV_CR_SCEN!$L$7:$BM$4000,
MATCH(1,
(CSV_CR_SCEN!$D$7:$D$4000=$G$76)*
(CSV_CR_SCEN!$J$7:$J$4000=$C87)*
(CSV_CR_SCEN!$E$7:$E$4000=AD$5)*
(CSV_CR_SCEN!$F$7:$F$4000=AD$6),
0),
MATCH(AD$7,CSV_CR_SCEN!$L$8:$BM$8,0)
),"")</f>
        <v/>
      </c>
      <c r="AE87" s="822" t="str" cm="1">
        <f t="array" ref="AE87">IFERROR(INDEX(CSV_CR_SCEN!$L$7:$BM$4000,
MATCH(1,
(CSV_CR_SCEN!$D$7:$D$4000=$G$76)*
(CSV_CR_SCEN!$J$7:$J$4000=$C87)*
(CSV_CR_SCEN!$E$7:$E$4000=AE$5)*
(CSV_CR_SCEN!$F$7:$F$4000=AE$6),
0),
MATCH(AE$7,CSV_CR_SCEN!$L$8:$BM$8,0)
),"")</f>
        <v/>
      </c>
      <c r="AF87" s="822" t="str" cm="1">
        <f t="array" ref="AF87">IFERROR(INDEX(CSV_CR_SCEN!$L$7:$BM$4000,
MATCH(1,
(CSV_CR_SCEN!$D$7:$D$4000=$G$76)*
(CSV_CR_SCEN!$J$7:$J$4000=$C87)*
(CSV_CR_SCEN!$E$7:$E$4000=AF$5)*
(CSV_CR_SCEN!$F$7:$F$4000=AF$6),
0),
MATCH(AF$7,CSV_CR_SCEN!$L$8:$BM$8,0)
),"")</f>
        <v/>
      </c>
      <c r="AG87" s="822" t="str" cm="1">
        <f t="array" ref="AG87">IFERROR(INDEX(CSV_CR_SCEN!$L$7:$BM$4000,
MATCH(1,
(CSV_CR_SCEN!$D$7:$D$4000=$G$76)*
(CSV_CR_SCEN!$J$7:$J$4000=$C87)*
(CSV_CR_SCEN!$E$7:$E$4000=AG$5)*
(CSV_CR_SCEN!$F$7:$F$4000=AG$6),
0),
MATCH(AG$7,CSV_CR_SCEN!$L$8:$BM$8,0)
),"")</f>
        <v/>
      </c>
      <c r="AH87" s="822" t="str" cm="1">
        <f t="array" ref="AH87">IFERROR(INDEX(CSV_CR_SCEN!$L$7:$BM$4000,
MATCH(1,
(CSV_CR_SCEN!$D$7:$D$4000=$G$76)*
(CSV_CR_SCEN!$J$7:$J$4000=$C87)*
(CSV_CR_SCEN!$E$7:$E$4000=AH$5)*
(CSV_CR_SCEN!$F$7:$F$4000=AH$6),
0),
MATCH(AH$7,CSV_CR_SCEN!$L$8:$BM$8,0)
),"")</f>
        <v/>
      </c>
      <c r="AI87" s="822" t="str" cm="1">
        <f t="array" ref="AI87">IFERROR(INDEX(CSV_CR_SCEN!$L$7:$BM$4000,
MATCH(1,
(CSV_CR_SCEN!$D$7:$D$4000=$G$76)*
(CSV_CR_SCEN!$J$7:$J$4000=$C87)*
(CSV_CR_SCEN!$E$7:$E$4000=AI$5)*
(CSV_CR_SCEN!$F$7:$F$4000=AI$6),
0),
MATCH(AI$7,CSV_CR_SCEN!$L$8:$BM$8,0)
),"")</f>
        <v/>
      </c>
      <c r="AJ87" s="824" t="str" cm="1">
        <f t="array" ref="AJ87">IFERROR(INDEX(CSV_CR_SCEN!$L$7:$BM$4000,
MATCH(1,
(CSV_CR_SCEN!$D$7:$D$4000=$G$76)*
(CSV_CR_SCEN!$J$7:$J$4000=$C87)*
(CSV_CR_SCEN!$E$7:$E$4000=AJ$5)*
(CSV_CR_SCEN!$F$7:$F$4000=AJ$6),
0),
MATCH(AJ$7,CSV_CR_SCEN!$L$8:$BM$8,0)
),"")</f>
        <v/>
      </c>
      <c r="AK87" s="251" t="str" cm="1">
        <f t="array" ref="AK87">IFERROR(INDEX(CSV_CR_SCEN!$L$7:$BM$4000,
MATCH(1,
(CSV_CR_SCEN!$D$7:$D$4000=$G$76)*
(CSV_CR_SCEN!$J$7:$J$4000=$C87)*
(CSV_CR_SCEN!$E$7:$E$4000=AK$5)*
(CSV_CR_SCEN!$F$7:$F$4000=AK$6),
0),
MATCH(AK$7,CSV_CR_SCEN!$L$8:$BM$8,0)
),"")</f>
        <v/>
      </c>
      <c r="AL87" s="822" t="str" cm="1">
        <f t="array" ref="AL87">IFERROR(INDEX(CSV_CR_SCEN!$L$7:$BM$4000,
MATCH(1,
(CSV_CR_SCEN!$D$7:$D$4000=$G$76)*
(CSV_CR_SCEN!$J$7:$J$4000=$C87)*
(CSV_CR_SCEN!$E$7:$E$4000=AL$5)*
(CSV_CR_SCEN!$F$7:$F$4000=AL$6),
0),
MATCH(AL$7,CSV_CR_SCEN!$L$8:$BM$8,0)
),"")</f>
        <v/>
      </c>
      <c r="AM87" s="822" t="str" cm="1">
        <f t="array" ref="AM87">IFERROR(INDEX(CSV_CR_SCEN!$L$7:$BM$4000,
MATCH(1,
(CSV_CR_SCEN!$D$7:$D$4000=$G$76)*
(CSV_CR_SCEN!$J$7:$J$4000=$C87)*
(CSV_CR_SCEN!$E$7:$E$4000=AM$5)*
(CSV_CR_SCEN!$F$7:$F$4000=AM$6),
0),
MATCH(AM$7,CSV_CR_SCEN!$L$8:$BM$8,0)
),"")</f>
        <v/>
      </c>
      <c r="AN87" s="822" t="str" cm="1">
        <f t="array" ref="AN87">IFERROR(INDEX(CSV_CR_SCEN!$L$7:$BM$4000,
MATCH(1,
(CSV_CR_SCEN!$D$7:$D$4000=$G$76)*
(CSV_CR_SCEN!$J$7:$J$4000=$C87)*
(CSV_CR_SCEN!$E$7:$E$4000=AN$5)*
(CSV_CR_SCEN!$F$7:$F$4000=AN$6),
0),
MATCH(AN$7,CSV_CR_SCEN!$L$8:$BM$8,0)
),"")</f>
        <v/>
      </c>
      <c r="AO87" s="822" t="str" cm="1">
        <f t="array" ref="AO87">IFERROR(INDEX(CSV_CR_SCEN!$L$7:$BM$4000,
MATCH(1,
(CSV_CR_SCEN!$D$7:$D$4000=$G$76)*
(CSV_CR_SCEN!$J$7:$J$4000=$C87)*
(CSV_CR_SCEN!$E$7:$E$4000=AO$5)*
(CSV_CR_SCEN!$F$7:$F$4000=AO$6),
0),
MATCH(AO$7,CSV_CR_SCEN!$L$8:$BM$8,0)
),"")</f>
        <v/>
      </c>
      <c r="AP87" s="822" t="str" cm="1">
        <f t="array" ref="AP87">IFERROR(INDEX(CSV_CR_SCEN!$L$7:$BM$4000,
MATCH(1,
(CSV_CR_SCEN!$D$7:$D$4000=$G$76)*
(CSV_CR_SCEN!$J$7:$J$4000=$C87)*
(CSV_CR_SCEN!$E$7:$E$4000=AP$5)*
(CSV_CR_SCEN!$F$7:$F$4000=AP$6),
0),
MATCH(AP$7,CSV_CR_SCEN!$L$8:$BM$8,0)
),"")</f>
        <v/>
      </c>
      <c r="AQ87" s="822" t="str" cm="1">
        <f t="array" ref="AQ87">IFERROR(INDEX(CSV_CR_SCEN!$L$7:$BM$4000,
MATCH(1,
(CSV_CR_SCEN!$D$7:$D$4000=$G$76)*
(CSV_CR_SCEN!$J$7:$J$4000=$C87)*
(CSV_CR_SCEN!$E$7:$E$4000=AQ$5)*
(CSV_CR_SCEN!$F$7:$F$4000=AQ$6),
0),
MATCH(AQ$7,CSV_CR_SCEN!$L$8:$BM$8,0)
),"")</f>
        <v/>
      </c>
      <c r="AR87" s="822" t="str" cm="1">
        <f t="array" ref="AR87">IFERROR(INDEX(CSV_CR_SCEN!$L$7:$BM$4000,
MATCH(1,
(CSV_CR_SCEN!$D$7:$D$4000=$G$76)*
(CSV_CR_SCEN!$J$7:$J$4000=$C87)*
(CSV_CR_SCEN!$E$7:$E$4000=AR$5)*
(CSV_CR_SCEN!$F$7:$F$4000=AR$6),
0),
MATCH(AR$7,CSV_CR_SCEN!$L$8:$BM$8,0)
),"")</f>
        <v/>
      </c>
      <c r="AS87" s="824" t="str" cm="1">
        <f t="array" ref="AS87">IFERROR(INDEX(CSV_CR_SCEN!$L$7:$BM$4000,
MATCH(1,
(CSV_CR_SCEN!$D$7:$D$4000=$G$76)*
(CSV_CR_SCEN!$J$7:$J$4000=$C87)*
(CSV_CR_SCEN!$E$7:$E$4000=AS$5)*
(CSV_CR_SCEN!$F$7:$F$4000=AS$6),
0),
MATCH(AS$7,CSV_CR_SCEN!$L$8:$BM$8,0)
),"")</f>
        <v/>
      </c>
      <c r="AT87" s="714"/>
      <c r="AU87" s="251" t="str" cm="1">
        <f t="array" ref="AU87">IFERROR(INDEX(CSV_CR_SCEN!$L$7:$BM$4000,
MATCH(1,
(CSV_CR_SCEN!$D$7:$D$4000=$G$76)*
(CSV_CR_SCEN!$J$7:$J$4000=$C87)*
(CSV_CR_SCEN!$E$7:$E$4000=AU$5)*
(CSV_CR_SCEN!$F$7:$F$4000=AU$6),
0),
MATCH(AU$7,CSV_CR_SCEN!$L$8:$BM$8,0)
),"")</f>
        <v/>
      </c>
      <c r="AV87" s="822" t="str" cm="1">
        <f t="array" ref="AV87">IFERROR(INDEX(CSV_CR_SCEN!$L$7:$BM$4000,
MATCH(1,
(CSV_CR_SCEN!$D$7:$D$4000=$G$76)*
(CSV_CR_SCEN!$J$7:$J$4000=$C87)*
(CSV_CR_SCEN!$E$7:$E$4000=AV$5)*
(CSV_CR_SCEN!$F$7:$F$4000=AV$6),
0),
MATCH(AV$7,CSV_CR_SCEN!$L$8:$BM$8,0)
),"")</f>
        <v/>
      </c>
      <c r="AW87" s="822" t="str" cm="1">
        <f t="array" ref="AW87">IFERROR(INDEX(CSV_CR_SCEN!$L$7:$BM$4000,
MATCH(1,
(CSV_CR_SCEN!$D$7:$D$4000=$G$76)*
(CSV_CR_SCEN!$J$7:$J$4000=$C87)*
(CSV_CR_SCEN!$E$7:$E$4000=AW$5)*
(CSV_CR_SCEN!$F$7:$F$4000=AW$6),
0),
MATCH(AW$7,CSV_CR_SCEN!$L$8:$BM$8,0)
),"")</f>
        <v/>
      </c>
      <c r="AX87" s="822" t="str" cm="1">
        <f t="array" ref="AX87">IFERROR(INDEX(CSV_CR_SCEN!$L$7:$BM$4000,
MATCH(1,
(CSV_CR_SCEN!$D$7:$D$4000=$G$76)*
(CSV_CR_SCEN!$J$7:$J$4000=$C87)*
(CSV_CR_SCEN!$E$7:$E$4000=AX$5)*
(CSV_CR_SCEN!$F$7:$F$4000=AX$6),
0),
MATCH(AX$7,CSV_CR_SCEN!$L$8:$BM$8,0)
),"")</f>
        <v/>
      </c>
      <c r="AY87" s="822" t="str" cm="1">
        <f t="array" ref="AY87">IFERROR(INDEX(CSV_CR_SCEN!$L$7:$BM$4000,
MATCH(1,
(CSV_CR_SCEN!$D$7:$D$4000=$G$76)*
(CSV_CR_SCEN!$J$7:$J$4000=$C87)*
(CSV_CR_SCEN!$E$7:$E$4000=AY$5)*
(CSV_CR_SCEN!$F$7:$F$4000=AY$6),
0),
MATCH(AY$7,CSV_CR_SCEN!$L$8:$BM$8,0)
),"")</f>
        <v/>
      </c>
      <c r="AZ87" s="822" t="str" cm="1">
        <f t="array" ref="AZ87">IFERROR(INDEX(CSV_CR_SCEN!$L$7:$BM$4000,
MATCH(1,
(CSV_CR_SCEN!$D$7:$D$4000=$G$76)*
(CSV_CR_SCEN!$J$7:$J$4000=$C87)*
(CSV_CR_SCEN!$E$7:$E$4000=AZ$5)*
(CSV_CR_SCEN!$F$7:$F$4000=AZ$6),
0),
MATCH(AZ$7,CSV_CR_SCEN!$L$8:$BM$8,0)
),"")</f>
        <v/>
      </c>
      <c r="BA87" s="822" t="str" cm="1">
        <f t="array" ref="BA87">IFERROR(INDEX(CSV_CR_SCEN!$L$7:$BM$4000,
MATCH(1,
(CSV_CR_SCEN!$D$7:$D$4000=$G$76)*
(CSV_CR_SCEN!$J$7:$J$4000=$C87)*
(CSV_CR_SCEN!$E$7:$E$4000=BA$5)*
(CSV_CR_SCEN!$F$7:$F$4000=BA$6),
0),
MATCH(BA$7,CSV_CR_SCEN!$L$8:$BM$8,0)
),"")</f>
        <v/>
      </c>
      <c r="BB87" s="822" t="str" cm="1">
        <f t="array" ref="BB87">IFERROR(INDEX(CSV_CR_SCEN!$L$7:$BM$4000,
MATCH(1,
(CSV_CR_SCEN!$D$7:$D$4000=$G$76)*
(CSV_CR_SCEN!$J$7:$J$4000=$C87)*
(CSV_CR_SCEN!$E$7:$E$4000=BB$5)*
(CSV_CR_SCEN!$F$7:$F$4000=BB$6),
0),
MATCH(BB$7,CSV_CR_SCEN!$L$8:$BM$8,0)
),"")</f>
        <v/>
      </c>
      <c r="BC87" s="824" t="str" cm="1">
        <f t="array" ref="BC87">IFERROR(INDEX(CSV_CR_SCEN!$L$7:$BM$4000,
MATCH(1,
(CSV_CR_SCEN!$D$7:$D$4000=$G$76)*
(CSV_CR_SCEN!$J$7:$J$4000=$C87)*
(CSV_CR_SCEN!$E$7:$E$4000=BC$5)*
(CSV_CR_SCEN!$F$7:$F$4000=BC$6),
0),
MATCH(BC$7,CSV_CR_SCEN!$L$8:$BM$8,0)
),"")</f>
        <v/>
      </c>
      <c r="BD87" s="251" t="str" cm="1">
        <f t="array" ref="BD87">IFERROR(INDEX(CSV_CR_SCEN!$L$7:$BM$4000,
MATCH(1,
(CSV_CR_SCEN!$D$7:$D$4000=$G$76)*
(CSV_CR_SCEN!$J$7:$J$4000=$C87)*
(CSV_CR_SCEN!$E$7:$E$4000=BD$5)*
(CSV_CR_SCEN!$F$7:$F$4000=BD$6),
0),
MATCH(BD$7,CSV_CR_SCEN!$L$8:$BM$8,0)
),"")</f>
        <v/>
      </c>
      <c r="BE87" s="822" t="str" cm="1">
        <f t="array" ref="BE87">IFERROR(INDEX(CSV_CR_SCEN!$L$7:$BM$4000,
MATCH(1,
(CSV_CR_SCEN!$D$7:$D$4000=$G$76)*
(CSV_CR_SCEN!$J$7:$J$4000=$C87)*
(CSV_CR_SCEN!$E$7:$E$4000=BE$5)*
(CSV_CR_SCEN!$F$7:$F$4000=BE$6),
0),
MATCH(BE$7,CSV_CR_SCEN!$L$8:$BM$8,0)
),"")</f>
        <v/>
      </c>
      <c r="BF87" s="822" t="str" cm="1">
        <f t="array" ref="BF87">IFERROR(INDEX(CSV_CR_SCEN!$L$7:$BM$4000,
MATCH(1,
(CSV_CR_SCEN!$D$7:$D$4000=$G$76)*
(CSV_CR_SCEN!$J$7:$J$4000=$C87)*
(CSV_CR_SCEN!$E$7:$E$4000=BF$5)*
(CSV_CR_SCEN!$F$7:$F$4000=BF$6),
0),
MATCH(BF$7,CSV_CR_SCEN!$L$8:$BM$8,0)
),"")</f>
        <v/>
      </c>
      <c r="BG87" s="822" t="str" cm="1">
        <f t="array" ref="BG87">IFERROR(INDEX(CSV_CR_SCEN!$L$7:$BM$4000,
MATCH(1,
(CSV_CR_SCEN!$D$7:$D$4000=$G$76)*
(CSV_CR_SCEN!$J$7:$J$4000=$C87)*
(CSV_CR_SCEN!$E$7:$E$4000=BG$5)*
(CSV_CR_SCEN!$F$7:$F$4000=BG$6),
0),
MATCH(BG$7,CSV_CR_SCEN!$L$8:$BM$8,0)
),"")</f>
        <v/>
      </c>
      <c r="BH87" s="822" t="str" cm="1">
        <f t="array" ref="BH87">IFERROR(INDEX(CSV_CR_SCEN!$L$7:$BM$4000,
MATCH(1,
(CSV_CR_SCEN!$D$7:$D$4000=$G$76)*
(CSV_CR_SCEN!$J$7:$J$4000=$C87)*
(CSV_CR_SCEN!$E$7:$E$4000=BH$5)*
(CSV_CR_SCEN!$F$7:$F$4000=BH$6),
0),
MATCH(BH$7,CSV_CR_SCEN!$L$8:$BM$8,0)
),"")</f>
        <v/>
      </c>
      <c r="BI87" s="822" t="str" cm="1">
        <f t="array" ref="BI87">IFERROR(INDEX(CSV_CR_SCEN!$L$7:$BM$4000,
MATCH(1,
(CSV_CR_SCEN!$D$7:$D$4000=$G$76)*
(CSV_CR_SCEN!$J$7:$J$4000=$C87)*
(CSV_CR_SCEN!$E$7:$E$4000=BI$5)*
(CSV_CR_SCEN!$F$7:$F$4000=BI$6),
0),
MATCH(BI$7,CSV_CR_SCEN!$L$8:$BM$8,0)
),"")</f>
        <v/>
      </c>
      <c r="BJ87" s="822" t="str" cm="1">
        <f t="array" ref="BJ87">IFERROR(INDEX(CSV_CR_SCEN!$L$7:$BM$4000,
MATCH(1,
(CSV_CR_SCEN!$D$7:$D$4000=$G$76)*
(CSV_CR_SCEN!$J$7:$J$4000=$C87)*
(CSV_CR_SCEN!$E$7:$E$4000=BJ$5)*
(CSV_CR_SCEN!$F$7:$F$4000=BJ$6),
0),
MATCH(BJ$7,CSV_CR_SCEN!$L$8:$BM$8,0)
),"")</f>
        <v/>
      </c>
      <c r="BK87" s="822" t="str" cm="1">
        <f t="array" ref="BK87">IFERROR(INDEX(CSV_CR_SCEN!$L$7:$BM$4000,
MATCH(1,
(CSV_CR_SCEN!$D$7:$D$4000=$G$76)*
(CSV_CR_SCEN!$J$7:$J$4000=$C87)*
(CSV_CR_SCEN!$E$7:$E$4000=BK$5)*
(CSV_CR_SCEN!$F$7:$F$4000=BK$6),
0),
MATCH(BK$7,CSV_CR_SCEN!$L$8:$BM$8,0)
),"")</f>
        <v/>
      </c>
      <c r="BL87" s="824" t="str" cm="1">
        <f t="array" ref="BL87">IFERROR(INDEX(CSV_CR_SCEN!$L$7:$BM$4000,
MATCH(1,
(CSV_CR_SCEN!$D$7:$D$4000=$G$76)*
(CSV_CR_SCEN!$J$7:$J$4000=$C87)*
(CSV_CR_SCEN!$E$7:$E$4000=BL$5)*
(CSV_CR_SCEN!$F$7:$F$4000=BL$6),
0),
MATCH(BL$7,CSV_CR_SCEN!$L$8:$BM$8,0)
),"")</f>
        <v/>
      </c>
      <c r="BM87" s="251" t="str" cm="1">
        <f t="array" ref="BM87">IFERROR(INDEX(CSV_CR_SCEN!$L$7:$BM$4000,
MATCH(1,
(CSV_CR_SCEN!$D$7:$D$4000=$G$76)*
(CSV_CR_SCEN!$J$7:$J$4000=$C87)*
(CSV_CR_SCEN!$E$7:$E$4000=BM$5)*
(CSV_CR_SCEN!$F$7:$F$4000=BM$6),
0),
MATCH(BM$7,CSV_CR_SCEN!$L$8:$BM$8,0)
),"")</f>
        <v/>
      </c>
      <c r="BN87" s="822" t="str" cm="1">
        <f t="array" ref="BN87">IFERROR(INDEX(CSV_CR_SCEN!$L$7:$BM$4000,
MATCH(1,
(CSV_CR_SCEN!$D$7:$D$4000=$G$76)*
(CSV_CR_SCEN!$J$7:$J$4000=$C87)*
(CSV_CR_SCEN!$E$7:$E$4000=BN$5)*
(CSV_CR_SCEN!$F$7:$F$4000=BN$6),
0),
MATCH(BN$7,CSV_CR_SCEN!$L$8:$BM$8,0)
),"")</f>
        <v/>
      </c>
      <c r="BO87" s="822" t="str" cm="1">
        <f t="array" ref="BO87">IFERROR(INDEX(CSV_CR_SCEN!$L$7:$BM$4000,
MATCH(1,
(CSV_CR_SCEN!$D$7:$D$4000=$G$76)*
(CSV_CR_SCEN!$J$7:$J$4000=$C87)*
(CSV_CR_SCEN!$E$7:$E$4000=BO$5)*
(CSV_CR_SCEN!$F$7:$F$4000=BO$6),
0),
MATCH(BO$7,CSV_CR_SCEN!$L$8:$BM$8,0)
),"")</f>
        <v/>
      </c>
      <c r="BP87" s="822" t="str" cm="1">
        <f t="array" ref="BP87">IFERROR(INDEX(CSV_CR_SCEN!$L$7:$BM$4000,
MATCH(1,
(CSV_CR_SCEN!$D$7:$D$4000=$G$76)*
(CSV_CR_SCEN!$J$7:$J$4000=$C87)*
(CSV_CR_SCEN!$E$7:$E$4000=BP$5)*
(CSV_CR_SCEN!$F$7:$F$4000=BP$6),
0),
MATCH(BP$7,CSV_CR_SCEN!$L$8:$BM$8,0)
),"")</f>
        <v/>
      </c>
      <c r="BQ87" s="822" t="str" cm="1">
        <f t="array" ref="BQ87">IFERROR(INDEX(CSV_CR_SCEN!$L$7:$BM$4000,
MATCH(1,
(CSV_CR_SCEN!$D$7:$D$4000=$G$76)*
(CSV_CR_SCEN!$J$7:$J$4000=$C87)*
(CSV_CR_SCEN!$E$7:$E$4000=BQ$5)*
(CSV_CR_SCEN!$F$7:$F$4000=BQ$6),
0),
MATCH(BQ$7,CSV_CR_SCEN!$L$8:$BM$8,0)
),"")</f>
        <v/>
      </c>
      <c r="BR87" s="822" t="str" cm="1">
        <f t="array" ref="BR87">IFERROR(INDEX(CSV_CR_SCEN!$L$7:$BM$4000,
MATCH(1,
(CSV_CR_SCEN!$D$7:$D$4000=$G$76)*
(CSV_CR_SCEN!$J$7:$J$4000=$C87)*
(CSV_CR_SCEN!$E$7:$E$4000=BR$5)*
(CSV_CR_SCEN!$F$7:$F$4000=BR$6),
0),
MATCH(BR$7,CSV_CR_SCEN!$L$8:$BM$8,0)
),"")</f>
        <v/>
      </c>
      <c r="BS87" s="822" t="str" cm="1">
        <f t="array" ref="BS87">IFERROR(INDEX(CSV_CR_SCEN!$L$7:$BM$4000,
MATCH(1,
(CSV_CR_SCEN!$D$7:$D$4000=$G$76)*
(CSV_CR_SCEN!$J$7:$J$4000=$C87)*
(CSV_CR_SCEN!$E$7:$E$4000=BS$5)*
(CSV_CR_SCEN!$F$7:$F$4000=BS$6),
0),
MATCH(BS$7,CSV_CR_SCEN!$L$8:$BM$8,0)
),"")</f>
        <v/>
      </c>
      <c r="BT87" s="822" t="str" cm="1">
        <f t="array" ref="BT87">IFERROR(INDEX(CSV_CR_SCEN!$L$7:$BM$4000,
MATCH(1,
(CSV_CR_SCEN!$D$7:$D$4000=$G$76)*
(CSV_CR_SCEN!$J$7:$J$4000=$C87)*
(CSV_CR_SCEN!$E$7:$E$4000=BT$5)*
(CSV_CR_SCEN!$F$7:$F$4000=BT$6),
0),
MATCH(BT$7,CSV_CR_SCEN!$L$8:$BM$8,0)
),"")</f>
        <v/>
      </c>
      <c r="BU87" s="824" t="str" cm="1">
        <f t="array" ref="BU87">IFERROR(INDEX(CSV_CR_SCEN!$L$7:$BM$4000,
MATCH(1,
(CSV_CR_SCEN!$D$7:$D$4000=$G$76)*
(CSV_CR_SCEN!$J$7:$J$4000=$C87)*
(CSV_CR_SCEN!$E$7:$E$4000=BU$5)*
(CSV_CR_SCEN!$F$7:$F$4000=BU$6),
0),
MATCH(BU$7,CSV_CR_SCEN!$L$8:$BM$8,0)
),"")</f>
        <v/>
      </c>
    </row>
    <row r="88" spans="1:73" ht="14.25" customHeight="1" x14ac:dyDescent="0.3">
      <c r="B88" s="200">
        <v>62</v>
      </c>
      <c r="C88" s="819" t="s">
        <v>4814</v>
      </c>
      <c r="D88" s="820" t="s">
        <v>895</v>
      </c>
      <c r="E88" s="820" t="s">
        <v>893</v>
      </c>
      <c r="F88" s="820"/>
      <c r="G88" s="4706"/>
      <c r="H88" s="831" t="s">
        <v>893</v>
      </c>
      <c r="I88" s="822" t="str" cm="1">
        <f t="array" ref="I88">IFERROR(INDEX(CSV_CR_SCEN!$L$7:$BM$4000,
MATCH(1,
(CSV_CR_SCEN!$D$7:$D$4000=$G$76)*
(CSV_CR_SCEN!$J$7:$J$4000=$C88)*
(CSV_CR_SCEN!$E$7:$E$4000=I$5)*
(CSV_CR_SCEN!$F$7:$F$4000=I$6),
0),
MATCH(I$7,CSV_CR_SCEN!$L$8:$BM$8,0)
),"")</f>
        <v/>
      </c>
      <c r="J88" s="822" t="str" cm="1">
        <f t="array" ref="J88">IFERROR(INDEX(CSV_CR_SCEN!$L$7:$BM$4000,
MATCH(1,
(CSV_CR_SCEN!$D$7:$D$4000=$G$76)*
(CSV_CR_SCEN!$J$7:$J$4000=$C88)*
(CSV_CR_SCEN!$E$7:$E$4000=J$5)*
(CSV_CR_SCEN!$F$7:$F$4000=J$6),
0),
MATCH(J$7,CSV_CR_SCEN!$L$8:$BM$8,0)
),"")</f>
        <v/>
      </c>
      <c r="K88" s="822" t="str" cm="1">
        <f t="array" ref="K88">IFERROR(INDEX(CSV_CR_SCEN!$L$7:$BM$4000,
MATCH(1,
(CSV_CR_SCEN!$D$7:$D$4000=$G$76)*
(CSV_CR_SCEN!$J$7:$J$4000=$C88)*
(CSV_CR_SCEN!$E$7:$E$4000=K$5)*
(CSV_CR_SCEN!$F$7:$F$4000=K$6),
0),
MATCH(K$7,CSV_CR_SCEN!$L$8:$BM$8,0)
),"")</f>
        <v/>
      </c>
      <c r="L88" s="822" t="str" cm="1">
        <f t="array" ref="L88">IFERROR(INDEX(CSV_CR_SCEN!$L$7:$BM$4000,
MATCH(1,
(CSV_CR_SCEN!$D$7:$D$4000=$G$76)*
(CSV_CR_SCEN!$J$7:$J$4000=$C88)*
(CSV_CR_SCEN!$E$7:$E$4000=L$5)*
(CSV_CR_SCEN!$F$7:$F$4000=L$6),
0),
MATCH(L$7,CSV_CR_SCEN!$L$8:$BM$8,0)
),"")</f>
        <v/>
      </c>
      <c r="M88" s="822" t="str" cm="1">
        <f t="array" ref="M88">IFERROR(INDEX(CSV_CR_SCEN!$L$7:$BM$4000,
MATCH(1,
(CSV_CR_SCEN!$D$7:$D$4000=$G$76)*
(CSV_CR_SCEN!$J$7:$J$4000=$C88)*
(CSV_CR_SCEN!$E$7:$E$4000=M$5)*
(CSV_CR_SCEN!$F$7:$F$4000=M$6),
0),
MATCH(M$7,CSV_CR_SCEN!$L$8:$BM$8,0)
),"")</f>
        <v/>
      </c>
      <c r="N88" s="822" t="str" cm="1">
        <f t="array" ref="N88">IFERROR(INDEX(CSV_CR_SCEN!$L$7:$BM$4000,
MATCH(1,
(CSV_CR_SCEN!$D$7:$D$4000=$G$76)*
(CSV_CR_SCEN!$J$7:$J$4000=$C88)*
(CSV_CR_SCEN!$E$7:$E$4000=N$5)*
(CSV_CR_SCEN!$F$7:$F$4000=N$6),
0),
MATCH(N$7,CSV_CR_SCEN!$L$8:$BM$8,0)
),"")</f>
        <v/>
      </c>
      <c r="O88" s="822" t="str" cm="1">
        <f t="array" ref="O88">IFERROR(INDEX(CSV_CR_SCEN!$L$7:$BM$4000,
MATCH(1,
(CSV_CR_SCEN!$D$7:$D$4000=$G$76)*
(CSV_CR_SCEN!$J$7:$J$4000=$C88)*
(CSV_CR_SCEN!$E$7:$E$4000=O$5)*
(CSV_CR_SCEN!$F$7:$F$4000=O$6),
0),
MATCH(O$7,CSV_CR_SCEN!$L$8:$BM$8,0)
),"")</f>
        <v/>
      </c>
      <c r="P88" s="822" t="str" cm="1">
        <f t="array" ref="P88">IFERROR(INDEX(CSV_CR_SCEN!$L$7:$BM$4000,
MATCH(1,
(CSV_CR_SCEN!$D$7:$D$4000=$G$76)*
(CSV_CR_SCEN!$J$7:$J$4000=$C88)*
(CSV_CR_SCEN!$E$7:$E$4000=P$5)*
(CSV_CR_SCEN!$F$7:$F$4000=P$6),
0),
MATCH(P$7,CSV_CR_SCEN!$L$8:$BM$8,0)
),"")</f>
        <v/>
      </c>
      <c r="Q88" s="824" t="str" cm="1">
        <f t="array" ref="Q88">IFERROR(INDEX(CSV_CR_SCEN!$L$7:$BM$4000,
MATCH(1,
(CSV_CR_SCEN!$D$7:$D$4000=$G$76)*
(CSV_CR_SCEN!$J$7:$J$4000=$C88)*
(CSV_CR_SCEN!$E$7:$E$4000=Q$5)*
(CSV_CR_SCEN!$F$7:$F$4000=Q$6),
0),
MATCH(Q$7,CSV_CR_SCEN!$L$8:$BM$8,0)
),"")</f>
        <v/>
      </c>
      <c r="R88" s="250"/>
      <c r="S88" s="251" t="str" cm="1">
        <f t="array" ref="S88">IFERROR(INDEX(CSV_CR_SCEN!$L$7:$BM$4000,
MATCH(1,
(CSV_CR_SCEN!$D$7:$D$4000=$G$76)*
(CSV_CR_SCEN!$J$7:$J$4000=$C88)*
(CSV_CR_SCEN!$E$7:$E$4000=S$5)*
(CSV_CR_SCEN!$F$7:$F$4000=S$6),
0),
MATCH(S$7,CSV_CR_SCEN!$L$8:$BM$8,0)
),"")</f>
        <v/>
      </c>
      <c r="T88" s="822" t="str" cm="1">
        <f t="array" ref="T88">IFERROR(INDEX(CSV_CR_SCEN!$L$7:$BM$4000,
MATCH(1,
(CSV_CR_SCEN!$D$7:$D$4000=$G$76)*
(CSV_CR_SCEN!$J$7:$J$4000=$C88)*
(CSV_CR_SCEN!$E$7:$E$4000=T$5)*
(CSV_CR_SCEN!$F$7:$F$4000=T$6),
0),
MATCH(T$7,CSV_CR_SCEN!$L$8:$BM$8,0)
),"")</f>
        <v/>
      </c>
      <c r="U88" s="822" t="str" cm="1">
        <f t="array" ref="U88">IFERROR(INDEX(CSV_CR_SCEN!$L$7:$BM$4000,
MATCH(1,
(CSV_CR_SCEN!$D$7:$D$4000=$G$76)*
(CSV_CR_SCEN!$J$7:$J$4000=$C88)*
(CSV_CR_SCEN!$E$7:$E$4000=U$5)*
(CSV_CR_SCEN!$F$7:$F$4000=U$6),
0),
MATCH(U$7,CSV_CR_SCEN!$L$8:$BM$8,0)
),"")</f>
        <v/>
      </c>
      <c r="V88" s="822" t="str" cm="1">
        <f t="array" ref="V88">IFERROR(INDEX(CSV_CR_SCEN!$L$7:$BM$4000,
MATCH(1,
(CSV_CR_SCEN!$D$7:$D$4000=$G$76)*
(CSV_CR_SCEN!$J$7:$J$4000=$C88)*
(CSV_CR_SCEN!$E$7:$E$4000=V$5)*
(CSV_CR_SCEN!$F$7:$F$4000=V$6),
0),
MATCH(V$7,CSV_CR_SCEN!$L$8:$BM$8,0)
),"")</f>
        <v/>
      </c>
      <c r="W88" s="822" t="str" cm="1">
        <f t="array" ref="W88">IFERROR(INDEX(CSV_CR_SCEN!$L$7:$BM$4000,
MATCH(1,
(CSV_CR_SCEN!$D$7:$D$4000=$G$76)*
(CSV_CR_SCEN!$J$7:$J$4000=$C88)*
(CSV_CR_SCEN!$E$7:$E$4000=W$5)*
(CSV_CR_SCEN!$F$7:$F$4000=W$6),
0),
MATCH(W$7,CSV_CR_SCEN!$L$8:$BM$8,0)
),"")</f>
        <v/>
      </c>
      <c r="X88" s="822" t="str" cm="1">
        <f t="array" ref="X88">IFERROR(INDEX(CSV_CR_SCEN!$L$7:$BM$4000,
MATCH(1,
(CSV_CR_SCEN!$D$7:$D$4000=$G$76)*
(CSV_CR_SCEN!$J$7:$J$4000=$C88)*
(CSV_CR_SCEN!$E$7:$E$4000=X$5)*
(CSV_CR_SCEN!$F$7:$F$4000=X$6),
0),
MATCH(X$7,CSV_CR_SCEN!$L$8:$BM$8,0)
),"")</f>
        <v/>
      </c>
      <c r="Y88" s="822" t="str" cm="1">
        <f t="array" ref="Y88">IFERROR(INDEX(CSV_CR_SCEN!$L$7:$BM$4000,
MATCH(1,
(CSV_CR_SCEN!$D$7:$D$4000=$G$76)*
(CSV_CR_SCEN!$J$7:$J$4000=$C88)*
(CSV_CR_SCEN!$E$7:$E$4000=Y$5)*
(CSV_CR_SCEN!$F$7:$F$4000=Y$6),
0),
MATCH(Y$7,CSV_CR_SCEN!$L$8:$BM$8,0)
),"")</f>
        <v/>
      </c>
      <c r="Z88" s="822" t="str" cm="1">
        <f t="array" ref="Z88">IFERROR(INDEX(CSV_CR_SCEN!$L$7:$BM$4000,
MATCH(1,
(CSV_CR_SCEN!$D$7:$D$4000=$G$76)*
(CSV_CR_SCEN!$J$7:$J$4000=$C88)*
(CSV_CR_SCEN!$E$7:$E$4000=Z$5)*
(CSV_CR_SCEN!$F$7:$F$4000=Z$6),
0),
MATCH(Z$7,CSV_CR_SCEN!$L$8:$BM$8,0)
),"")</f>
        <v/>
      </c>
      <c r="AA88" s="824" t="str" cm="1">
        <f t="array" ref="AA88">IFERROR(INDEX(CSV_CR_SCEN!$L$7:$BM$4000,
MATCH(1,
(CSV_CR_SCEN!$D$7:$D$4000=$G$76)*
(CSV_CR_SCEN!$J$7:$J$4000=$C88)*
(CSV_CR_SCEN!$E$7:$E$4000=AA$5)*
(CSV_CR_SCEN!$F$7:$F$4000=AA$6),
0),
MATCH(AA$7,CSV_CR_SCEN!$L$8:$BM$8,0)
),"")</f>
        <v/>
      </c>
      <c r="AB88" s="251" t="str" cm="1">
        <f t="array" ref="AB88">IFERROR(INDEX(CSV_CR_SCEN!$L$7:$BM$4000,
MATCH(1,
(CSV_CR_SCEN!$D$7:$D$4000=$G$76)*
(CSV_CR_SCEN!$J$7:$J$4000=$C88)*
(CSV_CR_SCEN!$E$7:$E$4000=AB$5)*
(CSV_CR_SCEN!$F$7:$F$4000=AB$6),
0),
MATCH(AB$7,CSV_CR_SCEN!$L$8:$BM$8,0)
),"")</f>
        <v/>
      </c>
      <c r="AC88" s="822" t="str" cm="1">
        <f t="array" ref="AC88">IFERROR(INDEX(CSV_CR_SCEN!$L$7:$BM$4000,
MATCH(1,
(CSV_CR_SCEN!$D$7:$D$4000=$G$76)*
(CSV_CR_SCEN!$J$7:$J$4000=$C88)*
(CSV_CR_SCEN!$E$7:$E$4000=AC$5)*
(CSV_CR_SCEN!$F$7:$F$4000=AC$6),
0),
MATCH(AC$7,CSV_CR_SCEN!$L$8:$BM$8,0)
),"")</f>
        <v/>
      </c>
      <c r="AD88" s="822" t="str" cm="1">
        <f t="array" ref="AD88">IFERROR(INDEX(CSV_CR_SCEN!$L$7:$BM$4000,
MATCH(1,
(CSV_CR_SCEN!$D$7:$D$4000=$G$76)*
(CSV_CR_SCEN!$J$7:$J$4000=$C88)*
(CSV_CR_SCEN!$E$7:$E$4000=AD$5)*
(CSV_CR_SCEN!$F$7:$F$4000=AD$6),
0),
MATCH(AD$7,CSV_CR_SCEN!$L$8:$BM$8,0)
),"")</f>
        <v/>
      </c>
      <c r="AE88" s="822" t="str" cm="1">
        <f t="array" ref="AE88">IFERROR(INDEX(CSV_CR_SCEN!$L$7:$BM$4000,
MATCH(1,
(CSV_CR_SCEN!$D$7:$D$4000=$G$76)*
(CSV_CR_SCEN!$J$7:$J$4000=$C88)*
(CSV_CR_SCEN!$E$7:$E$4000=AE$5)*
(CSV_CR_SCEN!$F$7:$F$4000=AE$6),
0),
MATCH(AE$7,CSV_CR_SCEN!$L$8:$BM$8,0)
),"")</f>
        <v/>
      </c>
      <c r="AF88" s="822" t="str" cm="1">
        <f t="array" ref="AF88">IFERROR(INDEX(CSV_CR_SCEN!$L$7:$BM$4000,
MATCH(1,
(CSV_CR_SCEN!$D$7:$D$4000=$G$76)*
(CSV_CR_SCEN!$J$7:$J$4000=$C88)*
(CSV_CR_SCEN!$E$7:$E$4000=AF$5)*
(CSV_CR_SCEN!$F$7:$F$4000=AF$6),
0),
MATCH(AF$7,CSV_CR_SCEN!$L$8:$BM$8,0)
),"")</f>
        <v/>
      </c>
      <c r="AG88" s="822" t="str" cm="1">
        <f t="array" ref="AG88">IFERROR(INDEX(CSV_CR_SCEN!$L$7:$BM$4000,
MATCH(1,
(CSV_CR_SCEN!$D$7:$D$4000=$G$76)*
(CSV_CR_SCEN!$J$7:$J$4000=$C88)*
(CSV_CR_SCEN!$E$7:$E$4000=AG$5)*
(CSV_CR_SCEN!$F$7:$F$4000=AG$6),
0),
MATCH(AG$7,CSV_CR_SCEN!$L$8:$BM$8,0)
),"")</f>
        <v/>
      </c>
      <c r="AH88" s="822" t="str" cm="1">
        <f t="array" ref="AH88">IFERROR(INDEX(CSV_CR_SCEN!$L$7:$BM$4000,
MATCH(1,
(CSV_CR_SCEN!$D$7:$D$4000=$G$76)*
(CSV_CR_SCEN!$J$7:$J$4000=$C88)*
(CSV_CR_SCEN!$E$7:$E$4000=AH$5)*
(CSV_CR_SCEN!$F$7:$F$4000=AH$6),
0),
MATCH(AH$7,CSV_CR_SCEN!$L$8:$BM$8,0)
),"")</f>
        <v/>
      </c>
      <c r="AI88" s="822" t="str" cm="1">
        <f t="array" ref="AI88">IFERROR(INDEX(CSV_CR_SCEN!$L$7:$BM$4000,
MATCH(1,
(CSV_CR_SCEN!$D$7:$D$4000=$G$76)*
(CSV_CR_SCEN!$J$7:$J$4000=$C88)*
(CSV_CR_SCEN!$E$7:$E$4000=AI$5)*
(CSV_CR_SCEN!$F$7:$F$4000=AI$6),
0),
MATCH(AI$7,CSV_CR_SCEN!$L$8:$BM$8,0)
),"")</f>
        <v/>
      </c>
      <c r="AJ88" s="824" t="str" cm="1">
        <f t="array" ref="AJ88">IFERROR(INDEX(CSV_CR_SCEN!$L$7:$BM$4000,
MATCH(1,
(CSV_CR_SCEN!$D$7:$D$4000=$G$76)*
(CSV_CR_SCEN!$J$7:$J$4000=$C88)*
(CSV_CR_SCEN!$E$7:$E$4000=AJ$5)*
(CSV_CR_SCEN!$F$7:$F$4000=AJ$6),
0),
MATCH(AJ$7,CSV_CR_SCEN!$L$8:$BM$8,0)
),"")</f>
        <v/>
      </c>
      <c r="AK88" s="251" t="str" cm="1">
        <f t="array" ref="AK88">IFERROR(INDEX(CSV_CR_SCEN!$L$7:$BM$4000,
MATCH(1,
(CSV_CR_SCEN!$D$7:$D$4000=$G$76)*
(CSV_CR_SCEN!$J$7:$J$4000=$C88)*
(CSV_CR_SCEN!$E$7:$E$4000=AK$5)*
(CSV_CR_SCEN!$F$7:$F$4000=AK$6),
0),
MATCH(AK$7,CSV_CR_SCEN!$L$8:$BM$8,0)
),"")</f>
        <v/>
      </c>
      <c r="AL88" s="822" t="str" cm="1">
        <f t="array" ref="AL88">IFERROR(INDEX(CSV_CR_SCEN!$L$7:$BM$4000,
MATCH(1,
(CSV_CR_SCEN!$D$7:$D$4000=$G$76)*
(CSV_CR_SCEN!$J$7:$J$4000=$C88)*
(CSV_CR_SCEN!$E$7:$E$4000=AL$5)*
(CSV_CR_SCEN!$F$7:$F$4000=AL$6),
0),
MATCH(AL$7,CSV_CR_SCEN!$L$8:$BM$8,0)
),"")</f>
        <v/>
      </c>
      <c r="AM88" s="822" t="str" cm="1">
        <f t="array" ref="AM88">IFERROR(INDEX(CSV_CR_SCEN!$L$7:$BM$4000,
MATCH(1,
(CSV_CR_SCEN!$D$7:$D$4000=$G$76)*
(CSV_CR_SCEN!$J$7:$J$4000=$C88)*
(CSV_CR_SCEN!$E$7:$E$4000=AM$5)*
(CSV_CR_SCEN!$F$7:$F$4000=AM$6),
0),
MATCH(AM$7,CSV_CR_SCEN!$L$8:$BM$8,0)
),"")</f>
        <v/>
      </c>
      <c r="AN88" s="822" t="str" cm="1">
        <f t="array" ref="AN88">IFERROR(INDEX(CSV_CR_SCEN!$L$7:$BM$4000,
MATCH(1,
(CSV_CR_SCEN!$D$7:$D$4000=$G$76)*
(CSV_CR_SCEN!$J$7:$J$4000=$C88)*
(CSV_CR_SCEN!$E$7:$E$4000=AN$5)*
(CSV_CR_SCEN!$F$7:$F$4000=AN$6),
0),
MATCH(AN$7,CSV_CR_SCEN!$L$8:$BM$8,0)
),"")</f>
        <v/>
      </c>
      <c r="AO88" s="822" t="str" cm="1">
        <f t="array" ref="AO88">IFERROR(INDEX(CSV_CR_SCEN!$L$7:$BM$4000,
MATCH(1,
(CSV_CR_SCEN!$D$7:$D$4000=$G$76)*
(CSV_CR_SCEN!$J$7:$J$4000=$C88)*
(CSV_CR_SCEN!$E$7:$E$4000=AO$5)*
(CSV_CR_SCEN!$F$7:$F$4000=AO$6),
0),
MATCH(AO$7,CSV_CR_SCEN!$L$8:$BM$8,0)
),"")</f>
        <v/>
      </c>
      <c r="AP88" s="822" t="str" cm="1">
        <f t="array" ref="AP88">IFERROR(INDEX(CSV_CR_SCEN!$L$7:$BM$4000,
MATCH(1,
(CSV_CR_SCEN!$D$7:$D$4000=$G$76)*
(CSV_CR_SCEN!$J$7:$J$4000=$C88)*
(CSV_CR_SCEN!$E$7:$E$4000=AP$5)*
(CSV_CR_SCEN!$F$7:$F$4000=AP$6),
0),
MATCH(AP$7,CSV_CR_SCEN!$L$8:$BM$8,0)
),"")</f>
        <v/>
      </c>
      <c r="AQ88" s="822" t="str" cm="1">
        <f t="array" ref="AQ88">IFERROR(INDEX(CSV_CR_SCEN!$L$7:$BM$4000,
MATCH(1,
(CSV_CR_SCEN!$D$7:$D$4000=$G$76)*
(CSV_CR_SCEN!$J$7:$J$4000=$C88)*
(CSV_CR_SCEN!$E$7:$E$4000=AQ$5)*
(CSV_CR_SCEN!$F$7:$F$4000=AQ$6),
0),
MATCH(AQ$7,CSV_CR_SCEN!$L$8:$BM$8,0)
),"")</f>
        <v/>
      </c>
      <c r="AR88" s="822" t="str" cm="1">
        <f t="array" ref="AR88">IFERROR(INDEX(CSV_CR_SCEN!$L$7:$BM$4000,
MATCH(1,
(CSV_CR_SCEN!$D$7:$D$4000=$G$76)*
(CSV_CR_SCEN!$J$7:$J$4000=$C88)*
(CSV_CR_SCEN!$E$7:$E$4000=AR$5)*
(CSV_CR_SCEN!$F$7:$F$4000=AR$6),
0),
MATCH(AR$7,CSV_CR_SCEN!$L$8:$BM$8,0)
),"")</f>
        <v/>
      </c>
      <c r="AS88" s="824" t="str" cm="1">
        <f t="array" ref="AS88">IFERROR(INDEX(CSV_CR_SCEN!$L$7:$BM$4000,
MATCH(1,
(CSV_CR_SCEN!$D$7:$D$4000=$G$76)*
(CSV_CR_SCEN!$J$7:$J$4000=$C88)*
(CSV_CR_SCEN!$E$7:$E$4000=AS$5)*
(CSV_CR_SCEN!$F$7:$F$4000=AS$6),
0),
MATCH(AS$7,CSV_CR_SCEN!$L$8:$BM$8,0)
),"")</f>
        <v/>
      </c>
      <c r="AT88" s="714"/>
      <c r="AU88" s="251" t="str" cm="1">
        <f t="array" ref="AU88">IFERROR(INDEX(CSV_CR_SCEN!$L$7:$BM$4000,
MATCH(1,
(CSV_CR_SCEN!$D$7:$D$4000=$G$76)*
(CSV_CR_SCEN!$J$7:$J$4000=$C88)*
(CSV_CR_SCEN!$E$7:$E$4000=AU$5)*
(CSV_CR_SCEN!$F$7:$F$4000=AU$6),
0),
MATCH(AU$7,CSV_CR_SCEN!$L$8:$BM$8,0)
),"")</f>
        <v/>
      </c>
      <c r="AV88" s="822" t="str" cm="1">
        <f t="array" ref="AV88">IFERROR(INDEX(CSV_CR_SCEN!$L$7:$BM$4000,
MATCH(1,
(CSV_CR_SCEN!$D$7:$D$4000=$G$76)*
(CSV_CR_SCEN!$J$7:$J$4000=$C88)*
(CSV_CR_SCEN!$E$7:$E$4000=AV$5)*
(CSV_CR_SCEN!$F$7:$F$4000=AV$6),
0),
MATCH(AV$7,CSV_CR_SCEN!$L$8:$BM$8,0)
),"")</f>
        <v/>
      </c>
      <c r="AW88" s="822" t="str" cm="1">
        <f t="array" ref="AW88">IFERROR(INDEX(CSV_CR_SCEN!$L$7:$BM$4000,
MATCH(1,
(CSV_CR_SCEN!$D$7:$D$4000=$G$76)*
(CSV_CR_SCEN!$J$7:$J$4000=$C88)*
(CSV_CR_SCEN!$E$7:$E$4000=AW$5)*
(CSV_CR_SCEN!$F$7:$F$4000=AW$6),
0),
MATCH(AW$7,CSV_CR_SCEN!$L$8:$BM$8,0)
),"")</f>
        <v/>
      </c>
      <c r="AX88" s="822" t="str" cm="1">
        <f t="array" ref="AX88">IFERROR(INDEX(CSV_CR_SCEN!$L$7:$BM$4000,
MATCH(1,
(CSV_CR_SCEN!$D$7:$D$4000=$G$76)*
(CSV_CR_SCEN!$J$7:$J$4000=$C88)*
(CSV_CR_SCEN!$E$7:$E$4000=AX$5)*
(CSV_CR_SCEN!$F$7:$F$4000=AX$6),
0),
MATCH(AX$7,CSV_CR_SCEN!$L$8:$BM$8,0)
),"")</f>
        <v/>
      </c>
      <c r="AY88" s="822" t="str" cm="1">
        <f t="array" ref="AY88">IFERROR(INDEX(CSV_CR_SCEN!$L$7:$BM$4000,
MATCH(1,
(CSV_CR_SCEN!$D$7:$D$4000=$G$76)*
(CSV_CR_SCEN!$J$7:$J$4000=$C88)*
(CSV_CR_SCEN!$E$7:$E$4000=AY$5)*
(CSV_CR_SCEN!$F$7:$F$4000=AY$6),
0),
MATCH(AY$7,CSV_CR_SCEN!$L$8:$BM$8,0)
),"")</f>
        <v/>
      </c>
      <c r="AZ88" s="822" t="str" cm="1">
        <f t="array" ref="AZ88">IFERROR(INDEX(CSV_CR_SCEN!$L$7:$BM$4000,
MATCH(1,
(CSV_CR_SCEN!$D$7:$D$4000=$G$76)*
(CSV_CR_SCEN!$J$7:$J$4000=$C88)*
(CSV_CR_SCEN!$E$7:$E$4000=AZ$5)*
(CSV_CR_SCEN!$F$7:$F$4000=AZ$6),
0),
MATCH(AZ$7,CSV_CR_SCEN!$L$8:$BM$8,0)
),"")</f>
        <v/>
      </c>
      <c r="BA88" s="822" t="str" cm="1">
        <f t="array" ref="BA88">IFERROR(INDEX(CSV_CR_SCEN!$L$7:$BM$4000,
MATCH(1,
(CSV_CR_SCEN!$D$7:$D$4000=$G$76)*
(CSV_CR_SCEN!$J$7:$J$4000=$C88)*
(CSV_CR_SCEN!$E$7:$E$4000=BA$5)*
(CSV_CR_SCEN!$F$7:$F$4000=BA$6),
0),
MATCH(BA$7,CSV_CR_SCEN!$L$8:$BM$8,0)
),"")</f>
        <v/>
      </c>
      <c r="BB88" s="822" t="str" cm="1">
        <f t="array" ref="BB88">IFERROR(INDEX(CSV_CR_SCEN!$L$7:$BM$4000,
MATCH(1,
(CSV_CR_SCEN!$D$7:$D$4000=$G$76)*
(CSV_CR_SCEN!$J$7:$J$4000=$C88)*
(CSV_CR_SCEN!$E$7:$E$4000=BB$5)*
(CSV_CR_SCEN!$F$7:$F$4000=BB$6),
0),
MATCH(BB$7,CSV_CR_SCEN!$L$8:$BM$8,0)
),"")</f>
        <v/>
      </c>
      <c r="BC88" s="824" t="str" cm="1">
        <f t="array" ref="BC88">IFERROR(INDEX(CSV_CR_SCEN!$L$7:$BM$4000,
MATCH(1,
(CSV_CR_SCEN!$D$7:$D$4000=$G$76)*
(CSV_CR_SCEN!$J$7:$J$4000=$C88)*
(CSV_CR_SCEN!$E$7:$E$4000=BC$5)*
(CSV_CR_SCEN!$F$7:$F$4000=BC$6),
0),
MATCH(BC$7,CSV_CR_SCEN!$L$8:$BM$8,0)
),"")</f>
        <v/>
      </c>
      <c r="BD88" s="251" t="str" cm="1">
        <f t="array" ref="BD88">IFERROR(INDEX(CSV_CR_SCEN!$L$7:$BM$4000,
MATCH(1,
(CSV_CR_SCEN!$D$7:$D$4000=$G$76)*
(CSV_CR_SCEN!$J$7:$J$4000=$C88)*
(CSV_CR_SCEN!$E$7:$E$4000=BD$5)*
(CSV_CR_SCEN!$F$7:$F$4000=BD$6),
0),
MATCH(BD$7,CSV_CR_SCEN!$L$8:$BM$8,0)
),"")</f>
        <v/>
      </c>
      <c r="BE88" s="822" t="str" cm="1">
        <f t="array" ref="BE88">IFERROR(INDEX(CSV_CR_SCEN!$L$7:$BM$4000,
MATCH(1,
(CSV_CR_SCEN!$D$7:$D$4000=$G$76)*
(CSV_CR_SCEN!$J$7:$J$4000=$C88)*
(CSV_CR_SCEN!$E$7:$E$4000=BE$5)*
(CSV_CR_SCEN!$F$7:$F$4000=BE$6),
0),
MATCH(BE$7,CSV_CR_SCEN!$L$8:$BM$8,0)
),"")</f>
        <v/>
      </c>
      <c r="BF88" s="822" t="str" cm="1">
        <f t="array" ref="BF88">IFERROR(INDEX(CSV_CR_SCEN!$L$7:$BM$4000,
MATCH(1,
(CSV_CR_SCEN!$D$7:$D$4000=$G$76)*
(CSV_CR_SCEN!$J$7:$J$4000=$C88)*
(CSV_CR_SCEN!$E$7:$E$4000=BF$5)*
(CSV_CR_SCEN!$F$7:$F$4000=BF$6),
0),
MATCH(BF$7,CSV_CR_SCEN!$L$8:$BM$8,0)
),"")</f>
        <v/>
      </c>
      <c r="BG88" s="822" t="str" cm="1">
        <f t="array" ref="BG88">IFERROR(INDEX(CSV_CR_SCEN!$L$7:$BM$4000,
MATCH(1,
(CSV_CR_SCEN!$D$7:$D$4000=$G$76)*
(CSV_CR_SCEN!$J$7:$J$4000=$C88)*
(CSV_CR_SCEN!$E$7:$E$4000=BG$5)*
(CSV_CR_SCEN!$F$7:$F$4000=BG$6),
0),
MATCH(BG$7,CSV_CR_SCEN!$L$8:$BM$8,0)
),"")</f>
        <v/>
      </c>
      <c r="BH88" s="822" t="str" cm="1">
        <f t="array" ref="BH88">IFERROR(INDEX(CSV_CR_SCEN!$L$7:$BM$4000,
MATCH(1,
(CSV_CR_SCEN!$D$7:$D$4000=$G$76)*
(CSV_CR_SCEN!$J$7:$J$4000=$C88)*
(CSV_CR_SCEN!$E$7:$E$4000=BH$5)*
(CSV_CR_SCEN!$F$7:$F$4000=BH$6),
0),
MATCH(BH$7,CSV_CR_SCEN!$L$8:$BM$8,0)
),"")</f>
        <v/>
      </c>
      <c r="BI88" s="822" t="str" cm="1">
        <f t="array" ref="BI88">IFERROR(INDEX(CSV_CR_SCEN!$L$7:$BM$4000,
MATCH(1,
(CSV_CR_SCEN!$D$7:$D$4000=$G$76)*
(CSV_CR_SCEN!$J$7:$J$4000=$C88)*
(CSV_CR_SCEN!$E$7:$E$4000=BI$5)*
(CSV_CR_SCEN!$F$7:$F$4000=BI$6),
0),
MATCH(BI$7,CSV_CR_SCEN!$L$8:$BM$8,0)
),"")</f>
        <v/>
      </c>
      <c r="BJ88" s="822" t="str" cm="1">
        <f t="array" ref="BJ88">IFERROR(INDEX(CSV_CR_SCEN!$L$7:$BM$4000,
MATCH(1,
(CSV_CR_SCEN!$D$7:$D$4000=$G$76)*
(CSV_CR_SCEN!$J$7:$J$4000=$C88)*
(CSV_CR_SCEN!$E$7:$E$4000=BJ$5)*
(CSV_CR_SCEN!$F$7:$F$4000=BJ$6),
0),
MATCH(BJ$7,CSV_CR_SCEN!$L$8:$BM$8,0)
),"")</f>
        <v/>
      </c>
      <c r="BK88" s="822" t="str" cm="1">
        <f t="array" ref="BK88">IFERROR(INDEX(CSV_CR_SCEN!$L$7:$BM$4000,
MATCH(1,
(CSV_CR_SCEN!$D$7:$D$4000=$G$76)*
(CSV_CR_SCEN!$J$7:$J$4000=$C88)*
(CSV_CR_SCEN!$E$7:$E$4000=BK$5)*
(CSV_CR_SCEN!$F$7:$F$4000=BK$6),
0),
MATCH(BK$7,CSV_CR_SCEN!$L$8:$BM$8,0)
),"")</f>
        <v/>
      </c>
      <c r="BL88" s="824" t="str" cm="1">
        <f t="array" ref="BL88">IFERROR(INDEX(CSV_CR_SCEN!$L$7:$BM$4000,
MATCH(1,
(CSV_CR_SCEN!$D$7:$D$4000=$G$76)*
(CSV_CR_SCEN!$J$7:$J$4000=$C88)*
(CSV_CR_SCEN!$E$7:$E$4000=BL$5)*
(CSV_CR_SCEN!$F$7:$F$4000=BL$6),
0),
MATCH(BL$7,CSV_CR_SCEN!$L$8:$BM$8,0)
),"")</f>
        <v/>
      </c>
      <c r="BM88" s="251" t="str" cm="1">
        <f t="array" ref="BM88">IFERROR(INDEX(CSV_CR_SCEN!$L$7:$BM$4000,
MATCH(1,
(CSV_CR_SCEN!$D$7:$D$4000=$G$76)*
(CSV_CR_SCEN!$J$7:$J$4000=$C88)*
(CSV_CR_SCEN!$E$7:$E$4000=BM$5)*
(CSV_CR_SCEN!$F$7:$F$4000=BM$6),
0),
MATCH(BM$7,CSV_CR_SCEN!$L$8:$BM$8,0)
),"")</f>
        <v/>
      </c>
      <c r="BN88" s="822" t="str" cm="1">
        <f t="array" ref="BN88">IFERROR(INDEX(CSV_CR_SCEN!$L$7:$BM$4000,
MATCH(1,
(CSV_CR_SCEN!$D$7:$D$4000=$G$76)*
(CSV_CR_SCEN!$J$7:$J$4000=$C88)*
(CSV_CR_SCEN!$E$7:$E$4000=BN$5)*
(CSV_CR_SCEN!$F$7:$F$4000=BN$6),
0),
MATCH(BN$7,CSV_CR_SCEN!$L$8:$BM$8,0)
),"")</f>
        <v/>
      </c>
      <c r="BO88" s="822" t="str" cm="1">
        <f t="array" ref="BO88">IFERROR(INDEX(CSV_CR_SCEN!$L$7:$BM$4000,
MATCH(1,
(CSV_CR_SCEN!$D$7:$D$4000=$G$76)*
(CSV_CR_SCEN!$J$7:$J$4000=$C88)*
(CSV_CR_SCEN!$E$7:$E$4000=BO$5)*
(CSV_CR_SCEN!$F$7:$F$4000=BO$6),
0),
MATCH(BO$7,CSV_CR_SCEN!$L$8:$BM$8,0)
),"")</f>
        <v/>
      </c>
      <c r="BP88" s="822" t="str" cm="1">
        <f t="array" ref="BP88">IFERROR(INDEX(CSV_CR_SCEN!$L$7:$BM$4000,
MATCH(1,
(CSV_CR_SCEN!$D$7:$D$4000=$G$76)*
(CSV_CR_SCEN!$J$7:$J$4000=$C88)*
(CSV_CR_SCEN!$E$7:$E$4000=BP$5)*
(CSV_CR_SCEN!$F$7:$F$4000=BP$6),
0),
MATCH(BP$7,CSV_CR_SCEN!$L$8:$BM$8,0)
),"")</f>
        <v/>
      </c>
      <c r="BQ88" s="822" t="str" cm="1">
        <f t="array" ref="BQ88">IFERROR(INDEX(CSV_CR_SCEN!$L$7:$BM$4000,
MATCH(1,
(CSV_CR_SCEN!$D$7:$D$4000=$G$76)*
(CSV_CR_SCEN!$J$7:$J$4000=$C88)*
(CSV_CR_SCEN!$E$7:$E$4000=BQ$5)*
(CSV_CR_SCEN!$F$7:$F$4000=BQ$6),
0),
MATCH(BQ$7,CSV_CR_SCEN!$L$8:$BM$8,0)
),"")</f>
        <v/>
      </c>
      <c r="BR88" s="822" t="str" cm="1">
        <f t="array" ref="BR88">IFERROR(INDEX(CSV_CR_SCEN!$L$7:$BM$4000,
MATCH(1,
(CSV_CR_SCEN!$D$7:$D$4000=$G$76)*
(CSV_CR_SCEN!$J$7:$J$4000=$C88)*
(CSV_CR_SCEN!$E$7:$E$4000=BR$5)*
(CSV_CR_SCEN!$F$7:$F$4000=BR$6),
0),
MATCH(BR$7,CSV_CR_SCEN!$L$8:$BM$8,0)
),"")</f>
        <v/>
      </c>
      <c r="BS88" s="822" t="str" cm="1">
        <f t="array" ref="BS88">IFERROR(INDEX(CSV_CR_SCEN!$L$7:$BM$4000,
MATCH(1,
(CSV_CR_SCEN!$D$7:$D$4000=$G$76)*
(CSV_CR_SCEN!$J$7:$J$4000=$C88)*
(CSV_CR_SCEN!$E$7:$E$4000=BS$5)*
(CSV_CR_SCEN!$F$7:$F$4000=BS$6),
0),
MATCH(BS$7,CSV_CR_SCEN!$L$8:$BM$8,0)
),"")</f>
        <v/>
      </c>
      <c r="BT88" s="822" t="str" cm="1">
        <f t="array" ref="BT88">IFERROR(INDEX(CSV_CR_SCEN!$L$7:$BM$4000,
MATCH(1,
(CSV_CR_SCEN!$D$7:$D$4000=$G$76)*
(CSV_CR_SCEN!$J$7:$J$4000=$C88)*
(CSV_CR_SCEN!$E$7:$E$4000=BT$5)*
(CSV_CR_SCEN!$F$7:$F$4000=BT$6),
0),
MATCH(BT$7,CSV_CR_SCEN!$L$8:$BM$8,0)
),"")</f>
        <v/>
      </c>
      <c r="BU88" s="824" t="str" cm="1">
        <f t="array" ref="BU88">IFERROR(INDEX(CSV_CR_SCEN!$L$7:$BM$4000,
MATCH(1,
(CSV_CR_SCEN!$D$7:$D$4000=$G$76)*
(CSV_CR_SCEN!$J$7:$J$4000=$C88)*
(CSV_CR_SCEN!$E$7:$E$4000=BU$5)*
(CSV_CR_SCEN!$F$7:$F$4000=BU$6),
0),
MATCH(BU$7,CSV_CR_SCEN!$L$8:$BM$8,0)
),"")</f>
        <v/>
      </c>
    </row>
    <row r="89" spans="1:73" ht="14.25" customHeight="1" x14ac:dyDescent="0.3">
      <c r="B89" s="200">
        <v>63</v>
      </c>
      <c r="C89" s="819" t="s">
        <v>4759</v>
      </c>
      <c r="D89" s="820" t="s">
        <v>895</v>
      </c>
      <c r="E89" s="820" t="s">
        <v>893</v>
      </c>
      <c r="F89" s="820" t="s">
        <v>4815</v>
      </c>
      <c r="G89" s="4706"/>
      <c r="H89" s="833" t="s">
        <v>4815</v>
      </c>
      <c r="I89" s="822" t="str" cm="1">
        <f t="array" ref="I89">IFERROR(INDEX(CSV_CR_SCEN!$L$7:$BM$4000,
MATCH(1,
(CSV_CR_SCEN!$D$7:$D$4000=$G$76)*
(CSV_CR_SCEN!$J$7:$J$4000=$C89)*
(CSV_CR_SCEN!$E$7:$E$4000=I$5)*
(CSV_CR_SCEN!$F$7:$F$4000=I$6),
0),
MATCH(I$7,CSV_CR_SCEN!$L$8:$BM$8,0)
),"")</f>
        <v/>
      </c>
      <c r="J89" s="822" t="str" cm="1">
        <f t="array" ref="J89">IFERROR(INDEX(CSV_CR_SCEN!$L$7:$BM$4000,
MATCH(1,
(CSV_CR_SCEN!$D$7:$D$4000=$G$76)*
(CSV_CR_SCEN!$J$7:$J$4000=$C89)*
(CSV_CR_SCEN!$E$7:$E$4000=J$5)*
(CSV_CR_SCEN!$F$7:$F$4000=J$6),
0),
MATCH(J$7,CSV_CR_SCEN!$L$8:$BM$8,0)
),"")</f>
        <v/>
      </c>
      <c r="K89" s="822" t="str" cm="1">
        <f t="array" ref="K89">IFERROR(INDEX(CSV_CR_SCEN!$L$7:$BM$4000,
MATCH(1,
(CSV_CR_SCEN!$D$7:$D$4000=$G$76)*
(CSV_CR_SCEN!$J$7:$J$4000=$C89)*
(CSV_CR_SCEN!$E$7:$E$4000=K$5)*
(CSV_CR_SCEN!$F$7:$F$4000=K$6),
0),
MATCH(K$7,CSV_CR_SCEN!$L$8:$BM$8,0)
),"")</f>
        <v/>
      </c>
      <c r="L89" s="822" t="str" cm="1">
        <f t="array" ref="L89">IFERROR(INDEX(CSV_CR_SCEN!$L$7:$BM$4000,
MATCH(1,
(CSV_CR_SCEN!$D$7:$D$4000=$G$76)*
(CSV_CR_SCEN!$J$7:$J$4000=$C89)*
(CSV_CR_SCEN!$E$7:$E$4000=L$5)*
(CSV_CR_SCEN!$F$7:$F$4000=L$6),
0),
MATCH(L$7,CSV_CR_SCEN!$L$8:$BM$8,0)
),"")</f>
        <v/>
      </c>
      <c r="M89" s="822" t="str" cm="1">
        <f t="array" ref="M89">IFERROR(INDEX(CSV_CR_SCEN!$L$7:$BM$4000,
MATCH(1,
(CSV_CR_SCEN!$D$7:$D$4000=$G$76)*
(CSV_CR_SCEN!$J$7:$J$4000=$C89)*
(CSV_CR_SCEN!$E$7:$E$4000=M$5)*
(CSV_CR_SCEN!$F$7:$F$4000=M$6),
0),
MATCH(M$7,CSV_CR_SCEN!$L$8:$BM$8,0)
),"")</f>
        <v/>
      </c>
      <c r="N89" s="822" t="str" cm="1">
        <f t="array" ref="N89">IFERROR(INDEX(CSV_CR_SCEN!$L$7:$BM$4000,
MATCH(1,
(CSV_CR_SCEN!$D$7:$D$4000=$G$76)*
(CSV_CR_SCEN!$J$7:$J$4000=$C89)*
(CSV_CR_SCEN!$E$7:$E$4000=N$5)*
(CSV_CR_SCEN!$F$7:$F$4000=N$6),
0),
MATCH(N$7,CSV_CR_SCEN!$L$8:$BM$8,0)
),"")</f>
        <v/>
      </c>
      <c r="O89" s="822" t="str" cm="1">
        <f t="array" ref="O89">IFERROR(INDEX(CSV_CR_SCEN!$L$7:$BM$4000,
MATCH(1,
(CSV_CR_SCEN!$D$7:$D$4000=$G$76)*
(CSV_CR_SCEN!$J$7:$J$4000=$C89)*
(CSV_CR_SCEN!$E$7:$E$4000=O$5)*
(CSV_CR_SCEN!$F$7:$F$4000=O$6),
0),
MATCH(O$7,CSV_CR_SCEN!$L$8:$BM$8,0)
),"")</f>
        <v/>
      </c>
      <c r="P89" s="822" t="str" cm="1">
        <f t="array" ref="P89">IFERROR(INDEX(CSV_CR_SCEN!$L$7:$BM$4000,
MATCH(1,
(CSV_CR_SCEN!$D$7:$D$4000=$G$76)*
(CSV_CR_SCEN!$J$7:$J$4000=$C89)*
(CSV_CR_SCEN!$E$7:$E$4000=P$5)*
(CSV_CR_SCEN!$F$7:$F$4000=P$6),
0),
MATCH(P$7,CSV_CR_SCEN!$L$8:$BM$8,0)
),"")</f>
        <v/>
      </c>
      <c r="Q89" s="824" t="str" cm="1">
        <f t="array" ref="Q89">IFERROR(INDEX(CSV_CR_SCEN!$L$7:$BM$4000,
MATCH(1,
(CSV_CR_SCEN!$D$7:$D$4000=$G$76)*
(CSV_CR_SCEN!$J$7:$J$4000=$C89)*
(CSV_CR_SCEN!$E$7:$E$4000=Q$5)*
(CSV_CR_SCEN!$F$7:$F$4000=Q$6),
0),
MATCH(Q$7,CSV_CR_SCEN!$L$8:$BM$8,0)
),"")</f>
        <v/>
      </c>
      <c r="R89" s="250"/>
      <c r="S89" s="251" t="str" cm="1">
        <f t="array" ref="S89">IFERROR(INDEX(CSV_CR_SCEN!$L$7:$BM$4000,
MATCH(1,
(CSV_CR_SCEN!$D$7:$D$4000=$G$76)*
(CSV_CR_SCEN!$J$7:$J$4000=$C89)*
(CSV_CR_SCEN!$E$7:$E$4000=S$5)*
(CSV_CR_SCEN!$F$7:$F$4000=S$6),
0),
MATCH(S$7,CSV_CR_SCEN!$L$8:$BM$8,0)
),"")</f>
        <v/>
      </c>
      <c r="T89" s="822" t="str" cm="1">
        <f t="array" ref="T89">IFERROR(INDEX(CSV_CR_SCEN!$L$7:$BM$4000,
MATCH(1,
(CSV_CR_SCEN!$D$7:$D$4000=$G$76)*
(CSV_CR_SCEN!$J$7:$J$4000=$C89)*
(CSV_CR_SCEN!$E$7:$E$4000=T$5)*
(CSV_CR_SCEN!$F$7:$F$4000=T$6),
0),
MATCH(T$7,CSV_CR_SCEN!$L$8:$BM$8,0)
),"")</f>
        <v/>
      </c>
      <c r="U89" s="822" t="str" cm="1">
        <f t="array" ref="U89">IFERROR(INDEX(CSV_CR_SCEN!$L$7:$BM$4000,
MATCH(1,
(CSV_CR_SCEN!$D$7:$D$4000=$G$76)*
(CSV_CR_SCEN!$J$7:$J$4000=$C89)*
(CSV_CR_SCEN!$E$7:$E$4000=U$5)*
(CSV_CR_SCEN!$F$7:$F$4000=U$6),
0),
MATCH(U$7,CSV_CR_SCEN!$L$8:$BM$8,0)
),"")</f>
        <v/>
      </c>
      <c r="V89" s="822" t="str" cm="1">
        <f t="array" ref="V89">IFERROR(INDEX(CSV_CR_SCEN!$L$7:$BM$4000,
MATCH(1,
(CSV_CR_SCEN!$D$7:$D$4000=$G$76)*
(CSV_CR_SCEN!$J$7:$J$4000=$C89)*
(CSV_CR_SCEN!$E$7:$E$4000=V$5)*
(CSV_CR_SCEN!$F$7:$F$4000=V$6),
0),
MATCH(V$7,CSV_CR_SCEN!$L$8:$BM$8,0)
),"")</f>
        <v/>
      </c>
      <c r="W89" s="822" t="str" cm="1">
        <f t="array" ref="W89">IFERROR(INDEX(CSV_CR_SCEN!$L$7:$BM$4000,
MATCH(1,
(CSV_CR_SCEN!$D$7:$D$4000=$G$76)*
(CSV_CR_SCEN!$J$7:$J$4000=$C89)*
(CSV_CR_SCEN!$E$7:$E$4000=W$5)*
(CSV_CR_SCEN!$F$7:$F$4000=W$6),
0),
MATCH(W$7,CSV_CR_SCEN!$L$8:$BM$8,0)
),"")</f>
        <v/>
      </c>
      <c r="X89" s="822" t="str" cm="1">
        <f t="array" ref="X89">IFERROR(INDEX(CSV_CR_SCEN!$L$7:$BM$4000,
MATCH(1,
(CSV_CR_SCEN!$D$7:$D$4000=$G$76)*
(CSV_CR_SCEN!$J$7:$J$4000=$C89)*
(CSV_CR_SCEN!$E$7:$E$4000=X$5)*
(CSV_CR_SCEN!$F$7:$F$4000=X$6),
0),
MATCH(X$7,CSV_CR_SCEN!$L$8:$BM$8,0)
),"")</f>
        <v/>
      </c>
      <c r="Y89" s="822" t="str" cm="1">
        <f t="array" ref="Y89">IFERROR(INDEX(CSV_CR_SCEN!$L$7:$BM$4000,
MATCH(1,
(CSV_CR_SCEN!$D$7:$D$4000=$G$76)*
(CSV_CR_SCEN!$J$7:$J$4000=$C89)*
(CSV_CR_SCEN!$E$7:$E$4000=Y$5)*
(CSV_CR_SCEN!$F$7:$F$4000=Y$6),
0),
MATCH(Y$7,CSV_CR_SCEN!$L$8:$BM$8,0)
),"")</f>
        <v/>
      </c>
      <c r="Z89" s="822" t="str" cm="1">
        <f t="array" ref="Z89">IFERROR(INDEX(CSV_CR_SCEN!$L$7:$BM$4000,
MATCH(1,
(CSV_CR_SCEN!$D$7:$D$4000=$G$76)*
(CSV_CR_SCEN!$J$7:$J$4000=$C89)*
(CSV_CR_SCEN!$E$7:$E$4000=Z$5)*
(CSV_CR_SCEN!$F$7:$F$4000=Z$6),
0),
MATCH(Z$7,CSV_CR_SCEN!$L$8:$BM$8,0)
),"")</f>
        <v/>
      </c>
      <c r="AA89" s="824" t="str" cm="1">
        <f t="array" ref="AA89">IFERROR(INDEX(CSV_CR_SCEN!$L$7:$BM$4000,
MATCH(1,
(CSV_CR_SCEN!$D$7:$D$4000=$G$76)*
(CSV_CR_SCEN!$J$7:$J$4000=$C89)*
(CSV_CR_SCEN!$E$7:$E$4000=AA$5)*
(CSV_CR_SCEN!$F$7:$F$4000=AA$6),
0),
MATCH(AA$7,CSV_CR_SCEN!$L$8:$BM$8,0)
),"")</f>
        <v/>
      </c>
      <c r="AB89" s="251" t="str" cm="1">
        <f t="array" ref="AB89">IFERROR(INDEX(CSV_CR_SCEN!$L$7:$BM$4000,
MATCH(1,
(CSV_CR_SCEN!$D$7:$D$4000=$G$76)*
(CSV_CR_SCEN!$J$7:$J$4000=$C89)*
(CSV_CR_SCEN!$E$7:$E$4000=AB$5)*
(CSV_CR_SCEN!$F$7:$F$4000=AB$6),
0),
MATCH(AB$7,CSV_CR_SCEN!$L$8:$BM$8,0)
),"")</f>
        <v/>
      </c>
      <c r="AC89" s="822" t="str" cm="1">
        <f t="array" ref="AC89">IFERROR(INDEX(CSV_CR_SCEN!$L$7:$BM$4000,
MATCH(1,
(CSV_CR_SCEN!$D$7:$D$4000=$G$76)*
(CSV_CR_SCEN!$J$7:$J$4000=$C89)*
(CSV_CR_SCEN!$E$7:$E$4000=AC$5)*
(CSV_CR_SCEN!$F$7:$F$4000=AC$6),
0),
MATCH(AC$7,CSV_CR_SCEN!$L$8:$BM$8,0)
),"")</f>
        <v/>
      </c>
      <c r="AD89" s="822" t="str" cm="1">
        <f t="array" ref="AD89">IFERROR(INDEX(CSV_CR_SCEN!$L$7:$BM$4000,
MATCH(1,
(CSV_CR_SCEN!$D$7:$D$4000=$G$76)*
(CSV_CR_SCEN!$J$7:$J$4000=$C89)*
(CSV_CR_SCEN!$E$7:$E$4000=AD$5)*
(CSV_CR_SCEN!$F$7:$F$4000=AD$6),
0),
MATCH(AD$7,CSV_CR_SCEN!$L$8:$BM$8,0)
),"")</f>
        <v/>
      </c>
      <c r="AE89" s="822" t="str" cm="1">
        <f t="array" ref="AE89">IFERROR(INDEX(CSV_CR_SCEN!$L$7:$BM$4000,
MATCH(1,
(CSV_CR_SCEN!$D$7:$D$4000=$G$76)*
(CSV_CR_SCEN!$J$7:$J$4000=$C89)*
(CSV_CR_SCEN!$E$7:$E$4000=AE$5)*
(CSV_CR_SCEN!$F$7:$F$4000=AE$6),
0),
MATCH(AE$7,CSV_CR_SCEN!$L$8:$BM$8,0)
),"")</f>
        <v/>
      </c>
      <c r="AF89" s="822" t="str" cm="1">
        <f t="array" ref="AF89">IFERROR(INDEX(CSV_CR_SCEN!$L$7:$BM$4000,
MATCH(1,
(CSV_CR_SCEN!$D$7:$D$4000=$G$76)*
(CSV_CR_SCEN!$J$7:$J$4000=$C89)*
(CSV_CR_SCEN!$E$7:$E$4000=AF$5)*
(CSV_CR_SCEN!$F$7:$F$4000=AF$6),
0),
MATCH(AF$7,CSV_CR_SCEN!$L$8:$BM$8,0)
),"")</f>
        <v/>
      </c>
      <c r="AG89" s="822" t="str" cm="1">
        <f t="array" ref="AG89">IFERROR(INDEX(CSV_CR_SCEN!$L$7:$BM$4000,
MATCH(1,
(CSV_CR_SCEN!$D$7:$D$4000=$G$76)*
(CSV_CR_SCEN!$J$7:$J$4000=$C89)*
(CSV_CR_SCEN!$E$7:$E$4000=AG$5)*
(CSV_CR_SCEN!$F$7:$F$4000=AG$6),
0),
MATCH(AG$7,CSV_CR_SCEN!$L$8:$BM$8,0)
),"")</f>
        <v/>
      </c>
      <c r="AH89" s="822" t="str" cm="1">
        <f t="array" ref="AH89">IFERROR(INDEX(CSV_CR_SCEN!$L$7:$BM$4000,
MATCH(1,
(CSV_CR_SCEN!$D$7:$D$4000=$G$76)*
(CSV_CR_SCEN!$J$7:$J$4000=$C89)*
(CSV_CR_SCEN!$E$7:$E$4000=AH$5)*
(CSV_CR_SCEN!$F$7:$F$4000=AH$6),
0),
MATCH(AH$7,CSV_CR_SCEN!$L$8:$BM$8,0)
),"")</f>
        <v/>
      </c>
      <c r="AI89" s="822" t="str" cm="1">
        <f t="array" ref="AI89">IFERROR(INDEX(CSV_CR_SCEN!$L$7:$BM$4000,
MATCH(1,
(CSV_CR_SCEN!$D$7:$D$4000=$G$76)*
(CSV_CR_SCEN!$J$7:$J$4000=$C89)*
(CSV_CR_SCEN!$E$7:$E$4000=AI$5)*
(CSV_CR_SCEN!$F$7:$F$4000=AI$6),
0),
MATCH(AI$7,CSV_CR_SCEN!$L$8:$BM$8,0)
),"")</f>
        <v/>
      </c>
      <c r="AJ89" s="824" t="str" cm="1">
        <f t="array" ref="AJ89">IFERROR(INDEX(CSV_CR_SCEN!$L$7:$BM$4000,
MATCH(1,
(CSV_CR_SCEN!$D$7:$D$4000=$G$76)*
(CSV_CR_SCEN!$J$7:$J$4000=$C89)*
(CSV_CR_SCEN!$E$7:$E$4000=AJ$5)*
(CSV_CR_SCEN!$F$7:$F$4000=AJ$6),
0),
MATCH(AJ$7,CSV_CR_SCEN!$L$8:$BM$8,0)
),"")</f>
        <v/>
      </c>
      <c r="AK89" s="251" t="str" cm="1">
        <f t="array" ref="AK89">IFERROR(INDEX(CSV_CR_SCEN!$L$7:$BM$4000,
MATCH(1,
(CSV_CR_SCEN!$D$7:$D$4000=$G$76)*
(CSV_CR_SCEN!$J$7:$J$4000=$C89)*
(CSV_CR_SCEN!$E$7:$E$4000=AK$5)*
(CSV_CR_SCEN!$F$7:$F$4000=AK$6),
0),
MATCH(AK$7,CSV_CR_SCEN!$L$8:$BM$8,0)
),"")</f>
        <v/>
      </c>
      <c r="AL89" s="822" t="str" cm="1">
        <f t="array" ref="AL89">IFERROR(INDEX(CSV_CR_SCEN!$L$7:$BM$4000,
MATCH(1,
(CSV_CR_SCEN!$D$7:$D$4000=$G$76)*
(CSV_CR_SCEN!$J$7:$J$4000=$C89)*
(CSV_CR_SCEN!$E$7:$E$4000=AL$5)*
(CSV_CR_SCEN!$F$7:$F$4000=AL$6),
0),
MATCH(AL$7,CSV_CR_SCEN!$L$8:$BM$8,0)
),"")</f>
        <v/>
      </c>
      <c r="AM89" s="822" t="str" cm="1">
        <f t="array" ref="AM89">IFERROR(INDEX(CSV_CR_SCEN!$L$7:$BM$4000,
MATCH(1,
(CSV_CR_SCEN!$D$7:$D$4000=$G$76)*
(CSV_CR_SCEN!$J$7:$J$4000=$C89)*
(CSV_CR_SCEN!$E$7:$E$4000=AM$5)*
(CSV_CR_SCEN!$F$7:$F$4000=AM$6),
0),
MATCH(AM$7,CSV_CR_SCEN!$L$8:$BM$8,0)
),"")</f>
        <v/>
      </c>
      <c r="AN89" s="822" t="str" cm="1">
        <f t="array" ref="AN89">IFERROR(INDEX(CSV_CR_SCEN!$L$7:$BM$4000,
MATCH(1,
(CSV_CR_SCEN!$D$7:$D$4000=$G$76)*
(CSV_CR_SCEN!$J$7:$J$4000=$C89)*
(CSV_CR_SCEN!$E$7:$E$4000=AN$5)*
(CSV_CR_SCEN!$F$7:$F$4000=AN$6),
0),
MATCH(AN$7,CSV_CR_SCEN!$L$8:$BM$8,0)
),"")</f>
        <v/>
      </c>
      <c r="AO89" s="822" t="str" cm="1">
        <f t="array" ref="AO89">IFERROR(INDEX(CSV_CR_SCEN!$L$7:$BM$4000,
MATCH(1,
(CSV_CR_SCEN!$D$7:$D$4000=$G$76)*
(CSV_CR_SCEN!$J$7:$J$4000=$C89)*
(CSV_CR_SCEN!$E$7:$E$4000=AO$5)*
(CSV_CR_SCEN!$F$7:$F$4000=AO$6),
0),
MATCH(AO$7,CSV_CR_SCEN!$L$8:$BM$8,0)
),"")</f>
        <v/>
      </c>
      <c r="AP89" s="822" t="str" cm="1">
        <f t="array" ref="AP89">IFERROR(INDEX(CSV_CR_SCEN!$L$7:$BM$4000,
MATCH(1,
(CSV_CR_SCEN!$D$7:$D$4000=$G$76)*
(CSV_CR_SCEN!$J$7:$J$4000=$C89)*
(CSV_CR_SCEN!$E$7:$E$4000=AP$5)*
(CSV_CR_SCEN!$F$7:$F$4000=AP$6),
0),
MATCH(AP$7,CSV_CR_SCEN!$L$8:$BM$8,0)
),"")</f>
        <v/>
      </c>
      <c r="AQ89" s="822" t="str" cm="1">
        <f t="array" ref="AQ89">IFERROR(INDEX(CSV_CR_SCEN!$L$7:$BM$4000,
MATCH(1,
(CSV_CR_SCEN!$D$7:$D$4000=$G$76)*
(CSV_CR_SCEN!$J$7:$J$4000=$C89)*
(CSV_CR_SCEN!$E$7:$E$4000=AQ$5)*
(CSV_CR_SCEN!$F$7:$F$4000=AQ$6),
0),
MATCH(AQ$7,CSV_CR_SCEN!$L$8:$BM$8,0)
),"")</f>
        <v/>
      </c>
      <c r="AR89" s="822" t="str" cm="1">
        <f t="array" ref="AR89">IFERROR(INDEX(CSV_CR_SCEN!$L$7:$BM$4000,
MATCH(1,
(CSV_CR_SCEN!$D$7:$D$4000=$G$76)*
(CSV_CR_SCEN!$J$7:$J$4000=$C89)*
(CSV_CR_SCEN!$E$7:$E$4000=AR$5)*
(CSV_CR_SCEN!$F$7:$F$4000=AR$6),
0),
MATCH(AR$7,CSV_CR_SCEN!$L$8:$BM$8,0)
),"")</f>
        <v/>
      </c>
      <c r="AS89" s="824" t="str" cm="1">
        <f t="array" ref="AS89">IFERROR(INDEX(CSV_CR_SCEN!$L$7:$BM$4000,
MATCH(1,
(CSV_CR_SCEN!$D$7:$D$4000=$G$76)*
(CSV_CR_SCEN!$J$7:$J$4000=$C89)*
(CSV_CR_SCEN!$E$7:$E$4000=AS$5)*
(CSV_CR_SCEN!$F$7:$F$4000=AS$6),
0),
MATCH(AS$7,CSV_CR_SCEN!$L$8:$BM$8,0)
),"")</f>
        <v/>
      </c>
      <c r="AT89" s="714"/>
      <c r="AU89" s="251" t="str" cm="1">
        <f t="array" ref="AU89">IFERROR(INDEX(CSV_CR_SCEN!$L$7:$BM$4000,
MATCH(1,
(CSV_CR_SCEN!$D$7:$D$4000=$G$76)*
(CSV_CR_SCEN!$J$7:$J$4000=$C89)*
(CSV_CR_SCEN!$E$7:$E$4000=AU$5)*
(CSV_CR_SCEN!$F$7:$F$4000=AU$6),
0),
MATCH(AU$7,CSV_CR_SCEN!$L$8:$BM$8,0)
),"")</f>
        <v/>
      </c>
      <c r="AV89" s="822" t="str" cm="1">
        <f t="array" ref="AV89">IFERROR(INDEX(CSV_CR_SCEN!$L$7:$BM$4000,
MATCH(1,
(CSV_CR_SCEN!$D$7:$D$4000=$G$76)*
(CSV_CR_SCEN!$J$7:$J$4000=$C89)*
(CSV_CR_SCEN!$E$7:$E$4000=AV$5)*
(CSV_CR_SCEN!$F$7:$F$4000=AV$6),
0),
MATCH(AV$7,CSV_CR_SCEN!$L$8:$BM$8,0)
),"")</f>
        <v/>
      </c>
      <c r="AW89" s="822" t="str" cm="1">
        <f t="array" ref="AW89">IFERROR(INDEX(CSV_CR_SCEN!$L$7:$BM$4000,
MATCH(1,
(CSV_CR_SCEN!$D$7:$D$4000=$G$76)*
(CSV_CR_SCEN!$J$7:$J$4000=$C89)*
(CSV_CR_SCEN!$E$7:$E$4000=AW$5)*
(CSV_CR_SCEN!$F$7:$F$4000=AW$6),
0),
MATCH(AW$7,CSV_CR_SCEN!$L$8:$BM$8,0)
),"")</f>
        <v/>
      </c>
      <c r="AX89" s="822" t="str" cm="1">
        <f t="array" ref="AX89">IFERROR(INDEX(CSV_CR_SCEN!$L$7:$BM$4000,
MATCH(1,
(CSV_CR_SCEN!$D$7:$D$4000=$G$76)*
(CSV_CR_SCEN!$J$7:$J$4000=$C89)*
(CSV_CR_SCEN!$E$7:$E$4000=AX$5)*
(CSV_CR_SCEN!$F$7:$F$4000=AX$6),
0),
MATCH(AX$7,CSV_CR_SCEN!$L$8:$BM$8,0)
),"")</f>
        <v/>
      </c>
      <c r="AY89" s="822" t="str" cm="1">
        <f t="array" ref="AY89">IFERROR(INDEX(CSV_CR_SCEN!$L$7:$BM$4000,
MATCH(1,
(CSV_CR_SCEN!$D$7:$D$4000=$G$76)*
(CSV_CR_SCEN!$J$7:$J$4000=$C89)*
(CSV_CR_SCEN!$E$7:$E$4000=AY$5)*
(CSV_CR_SCEN!$F$7:$F$4000=AY$6),
0),
MATCH(AY$7,CSV_CR_SCEN!$L$8:$BM$8,0)
),"")</f>
        <v/>
      </c>
      <c r="AZ89" s="822" t="str" cm="1">
        <f t="array" ref="AZ89">IFERROR(INDEX(CSV_CR_SCEN!$L$7:$BM$4000,
MATCH(1,
(CSV_CR_SCEN!$D$7:$D$4000=$G$76)*
(CSV_CR_SCEN!$J$7:$J$4000=$C89)*
(CSV_CR_SCEN!$E$7:$E$4000=AZ$5)*
(CSV_CR_SCEN!$F$7:$F$4000=AZ$6),
0),
MATCH(AZ$7,CSV_CR_SCEN!$L$8:$BM$8,0)
),"")</f>
        <v/>
      </c>
      <c r="BA89" s="822" t="str" cm="1">
        <f t="array" ref="BA89">IFERROR(INDEX(CSV_CR_SCEN!$L$7:$BM$4000,
MATCH(1,
(CSV_CR_SCEN!$D$7:$D$4000=$G$76)*
(CSV_CR_SCEN!$J$7:$J$4000=$C89)*
(CSV_CR_SCEN!$E$7:$E$4000=BA$5)*
(CSV_CR_SCEN!$F$7:$F$4000=BA$6),
0),
MATCH(BA$7,CSV_CR_SCEN!$L$8:$BM$8,0)
),"")</f>
        <v/>
      </c>
      <c r="BB89" s="822" t="str" cm="1">
        <f t="array" ref="BB89">IFERROR(INDEX(CSV_CR_SCEN!$L$7:$BM$4000,
MATCH(1,
(CSV_CR_SCEN!$D$7:$D$4000=$G$76)*
(CSV_CR_SCEN!$J$7:$J$4000=$C89)*
(CSV_CR_SCEN!$E$7:$E$4000=BB$5)*
(CSV_CR_SCEN!$F$7:$F$4000=BB$6),
0),
MATCH(BB$7,CSV_CR_SCEN!$L$8:$BM$8,0)
),"")</f>
        <v/>
      </c>
      <c r="BC89" s="824" t="str" cm="1">
        <f t="array" ref="BC89">IFERROR(INDEX(CSV_CR_SCEN!$L$7:$BM$4000,
MATCH(1,
(CSV_CR_SCEN!$D$7:$D$4000=$G$76)*
(CSV_CR_SCEN!$J$7:$J$4000=$C89)*
(CSV_CR_SCEN!$E$7:$E$4000=BC$5)*
(CSV_CR_SCEN!$F$7:$F$4000=BC$6),
0),
MATCH(BC$7,CSV_CR_SCEN!$L$8:$BM$8,0)
),"")</f>
        <v/>
      </c>
      <c r="BD89" s="251" t="str" cm="1">
        <f t="array" ref="BD89">IFERROR(INDEX(CSV_CR_SCEN!$L$7:$BM$4000,
MATCH(1,
(CSV_CR_SCEN!$D$7:$D$4000=$G$76)*
(CSV_CR_SCEN!$J$7:$J$4000=$C89)*
(CSV_CR_SCEN!$E$7:$E$4000=BD$5)*
(CSV_CR_SCEN!$F$7:$F$4000=BD$6),
0),
MATCH(BD$7,CSV_CR_SCEN!$L$8:$BM$8,0)
),"")</f>
        <v/>
      </c>
      <c r="BE89" s="822" t="str" cm="1">
        <f t="array" ref="BE89">IFERROR(INDEX(CSV_CR_SCEN!$L$7:$BM$4000,
MATCH(1,
(CSV_CR_SCEN!$D$7:$D$4000=$G$76)*
(CSV_CR_SCEN!$J$7:$J$4000=$C89)*
(CSV_CR_SCEN!$E$7:$E$4000=BE$5)*
(CSV_CR_SCEN!$F$7:$F$4000=BE$6),
0),
MATCH(BE$7,CSV_CR_SCEN!$L$8:$BM$8,0)
),"")</f>
        <v/>
      </c>
      <c r="BF89" s="822" t="str" cm="1">
        <f t="array" ref="BF89">IFERROR(INDEX(CSV_CR_SCEN!$L$7:$BM$4000,
MATCH(1,
(CSV_CR_SCEN!$D$7:$D$4000=$G$76)*
(CSV_CR_SCEN!$J$7:$J$4000=$C89)*
(CSV_CR_SCEN!$E$7:$E$4000=BF$5)*
(CSV_CR_SCEN!$F$7:$F$4000=BF$6),
0),
MATCH(BF$7,CSV_CR_SCEN!$L$8:$BM$8,0)
),"")</f>
        <v/>
      </c>
      <c r="BG89" s="822" t="str" cm="1">
        <f t="array" ref="BG89">IFERROR(INDEX(CSV_CR_SCEN!$L$7:$BM$4000,
MATCH(1,
(CSV_CR_SCEN!$D$7:$D$4000=$G$76)*
(CSV_CR_SCEN!$J$7:$J$4000=$C89)*
(CSV_CR_SCEN!$E$7:$E$4000=BG$5)*
(CSV_CR_SCEN!$F$7:$F$4000=BG$6),
0),
MATCH(BG$7,CSV_CR_SCEN!$L$8:$BM$8,0)
),"")</f>
        <v/>
      </c>
      <c r="BH89" s="822" t="str" cm="1">
        <f t="array" ref="BH89">IFERROR(INDEX(CSV_CR_SCEN!$L$7:$BM$4000,
MATCH(1,
(CSV_CR_SCEN!$D$7:$D$4000=$G$76)*
(CSV_CR_SCEN!$J$7:$J$4000=$C89)*
(CSV_CR_SCEN!$E$7:$E$4000=BH$5)*
(CSV_CR_SCEN!$F$7:$F$4000=BH$6),
0),
MATCH(BH$7,CSV_CR_SCEN!$L$8:$BM$8,0)
),"")</f>
        <v/>
      </c>
      <c r="BI89" s="822" t="str" cm="1">
        <f t="array" ref="BI89">IFERROR(INDEX(CSV_CR_SCEN!$L$7:$BM$4000,
MATCH(1,
(CSV_CR_SCEN!$D$7:$D$4000=$G$76)*
(CSV_CR_SCEN!$J$7:$J$4000=$C89)*
(CSV_CR_SCEN!$E$7:$E$4000=BI$5)*
(CSV_CR_SCEN!$F$7:$F$4000=BI$6),
0),
MATCH(BI$7,CSV_CR_SCEN!$L$8:$BM$8,0)
),"")</f>
        <v/>
      </c>
      <c r="BJ89" s="822" t="str" cm="1">
        <f t="array" ref="BJ89">IFERROR(INDEX(CSV_CR_SCEN!$L$7:$BM$4000,
MATCH(1,
(CSV_CR_SCEN!$D$7:$D$4000=$G$76)*
(CSV_CR_SCEN!$J$7:$J$4000=$C89)*
(CSV_CR_SCEN!$E$7:$E$4000=BJ$5)*
(CSV_CR_SCEN!$F$7:$F$4000=BJ$6),
0),
MATCH(BJ$7,CSV_CR_SCEN!$L$8:$BM$8,0)
),"")</f>
        <v/>
      </c>
      <c r="BK89" s="822" t="str" cm="1">
        <f t="array" ref="BK89">IFERROR(INDEX(CSV_CR_SCEN!$L$7:$BM$4000,
MATCH(1,
(CSV_CR_SCEN!$D$7:$D$4000=$G$76)*
(CSV_CR_SCEN!$J$7:$J$4000=$C89)*
(CSV_CR_SCEN!$E$7:$E$4000=BK$5)*
(CSV_CR_SCEN!$F$7:$F$4000=BK$6),
0),
MATCH(BK$7,CSV_CR_SCEN!$L$8:$BM$8,0)
),"")</f>
        <v/>
      </c>
      <c r="BL89" s="824" t="str" cm="1">
        <f t="array" ref="BL89">IFERROR(INDEX(CSV_CR_SCEN!$L$7:$BM$4000,
MATCH(1,
(CSV_CR_SCEN!$D$7:$D$4000=$G$76)*
(CSV_CR_SCEN!$J$7:$J$4000=$C89)*
(CSV_CR_SCEN!$E$7:$E$4000=BL$5)*
(CSV_CR_SCEN!$F$7:$F$4000=BL$6),
0),
MATCH(BL$7,CSV_CR_SCEN!$L$8:$BM$8,0)
),"")</f>
        <v/>
      </c>
      <c r="BM89" s="251" t="str" cm="1">
        <f t="array" ref="BM89">IFERROR(INDEX(CSV_CR_SCEN!$L$7:$BM$4000,
MATCH(1,
(CSV_CR_SCEN!$D$7:$D$4000=$G$76)*
(CSV_CR_SCEN!$J$7:$J$4000=$C89)*
(CSV_CR_SCEN!$E$7:$E$4000=BM$5)*
(CSV_CR_SCEN!$F$7:$F$4000=BM$6),
0),
MATCH(BM$7,CSV_CR_SCEN!$L$8:$BM$8,0)
),"")</f>
        <v/>
      </c>
      <c r="BN89" s="822" t="str" cm="1">
        <f t="array" ref="BN89">IFERROR(INDEX(CSV_CR_SCEN!$L$7:$BM$4000,
MATCH(1,
(CSV_CR_SCEN!$D$7:$D$4000=$G$76)*
(CSV_CR_SCEN!$J$7:$J$4000=$C89)*
(CSV_CR_SCEN!$E$7:$E$4000=BN$5)*
(CSV_CR_SCEN!$F$7:$F$4000=BN$6),
0),
MATCH(BN$7,CSV_CR_SCEN!$L$8:$BM$8,0)
),"")</f>
        <v/>
      </c>
      <c r="BO89" s="822" t="str" cm="1">
        <f t="array" ref="BO89">IFERROR(INDEX(CSV_CR_SCEN!$L$7:$BM$4000,
MATCH(1,
(CSV_CR_SCEN!$D$7:$D$4000=$G$76)*
(CSV_CR_SCEN!$J$7:$J$4000=$C89)*
(CSV_CR_SCEN!$E$7:$E$4000=BO$5)*
(CSV_CR_SCEN!$F$7:$F$4000=BO$6),
0),
MATCH(BO$7,CSV_CR_SCEN!$L$8:$BM$8,0)
),"")</f>
        <v/>
      </c>
      <c r="BP89" s="822" t="str" cm="1">
        <f t="array" ref="BP89">IFERROR(INDEX(CSV_CR_SCEN!$L$7:$BM$4000,
MATCH(1,
(CSV_CR_SCEN!$D$7:$D$4000=$G$76)*
(CSV_CR_SCEN!$J$7:$J$4000=$C89)*
(CSV_CR_SCEN!$E$7:$E$4000=BP$5)*
(CSV_CR_SCEN!$F$7:$F$4000=BP$6),
0),
MATCH(BP$7,CSV_CR_SCEN!$L$8:$BM$8,0)
),"")</f>
        <v/>
      </c>
      <c r="BQ89" s="822" t="str" cm="1">
        <f t="array" ref="BQ89">IFERROR(INDEX(CSV_CR_SCEN!$L$7:$BM$4000,
MATCH(1,
(CSV_CR_SCEN!$D$7:$D$4000=$G$76)*
(CSV_CR_SCEN!$J$7:$J$4000=$C89)*
(CSV_CR_SCEN!$E$7:$E$4000=BQ$5)*
(CSV_CR_SCEN!$F$7:$F$4000=BQ$6),
0),
MATCH(BQ$7,CSV_CR_SCEN!$L$8:$BM$8,0)
),"")</f>
        <v/>
      </c>
      <c r="BR89" s="822" t="str" cm="1">
        <f t="array" ref="BR89">IFERROR(INDEX(CSV_CR_SCEN!$L$7:$BM$4000,
MATCH(1,
(CSV_CR_SCEN!$D$7:$D$4000=$G$76)*
(CSV_CR_SCEN!$J$7:$J$4000=$C89)*
(CSV_CR_SCEN!$E$7:$E$4000=BR$5)*
(CSV_CR_SCEN!$F$7:$F$4000=BR$6),
0),
MATCH(BR$7,CSV_CR_SCEN!$L$8:$BM$8,0)
),"")</f>
        <v/>
      </c>
      <c r="BS89" s="822" t="str" cm="1">
        <f t="array" ref="BS89">IFERROR(INDEX(CSV_CR_SCEN!$L$7:$BM$4000,
MATCH(1,
(CSV_CR_SCEN!$D$7:$D$4000=$G$76)*
(CSV_CR_SCEN!$J$7:$J$4000=$C89)*
(CSV_CR_SCEN!$E$7:$E$4000=BS$5)*
(CSV_CR_SCEN!$F$7:$F$4000=BS$6),
0),
MATCH(BS$7,CSV_CR_SCEN!$L$8:$BM$8,0)
),"")</f>
        <v/>
      </c>
      <c r="BT89" s="822" t="str" cm="1">
        <f t="array" ref="BT89">IFERROR(INDEX(CSV_CR_SCEN!$L$7:$BM$4000,
MATCH(1,
(CSV_CR_SCEN!$D$7:$D$4000=$G$76)*
(CSV_CR_SCEN!$J$7:$J$4000=$C89)*
(CSV_CR_SCEN!$E$7:$E$4000=BT$5)*
(CSV_CR_SCEN!$F$7:$F$4000=BT$6),
0),
MATCH(BT$7,CSV_CR_SCEN!$L$8:$BM$8,0)
),"")</f>
        <v/>
      </c>
      <c r="BU89" s="824" t="str" cm="1">
        <f t="array" ref="BU89">IFERROR(INDEX(CSV_CR_SCEN!$L$7:$BM$4000,
MATCH(1,
(CSV_CR_SCEN!$D$7:$D$4000=$G$76)*
(CSV_CR_SCEN!$J$7:$J$4000=$C89)*
(CSV_CR_SCEN!$E$7:$E$4000=BU$5)*
(CSV_CR_SCEN!$F$7:$F$4000=BU$6),
0),
MATCH(BU$7,CSV_CR_SCEN!$L$8:$BM$8,0)
),"")</f>
        <v/>
      </c>
    </row>
    <row r="90" spans="1:73" ht="14.1" customHeight="1" x14ac:dyDescent="0.3">
      <c r="B90" s="200">
        <v>64</v>
      </c>
      <c r="C90" s="819" t="s">
        <v>4765</v>
      </c>
      <c r="D90" s="820" t="s">
        <v>895</v>
      </c>
      <c r="E90" s="820" t="s">
        <v>893</v>
      </c>
      <c r="F90" s="820" t="s">
        <v>4816</v>
      </c>
      <c r="G90" s="4706"/>
      <c r="H90" s="833" t="s">
        <v>4816</v>
      </c>
      <c r="I90" s="822" t="str" cm="1">
        <f t="array" ref="I90">IFERROR(INDEX(CSV_CR_SCEN!$L$7:$BM$4000,
MATCH(1,
(CSV_CR_SCEN!$D$7:$D$4000=$G$76)*
(CSV_CR_SCEN!$J$7:$J$4000=$C90)*
(CSV_CR_SCEN!$E$7:$E$4000=I$5)*
(CSV_CR_SCEN!$F$7:$F$4000=I$6),
0),
MATCH(I$7,CSV_CR_SCEN!$L$8:$BM$8,0)
),"")</f>
        <v/>
      </c>
      <c r="J90" s="822" t="str" cm="1">
        <f t="array" ref="J90">IFERROR(INDEX(CSV_CR_SCEN!$L$7:$BM$4000,
MATCH(1,
(CSV_CR_SCEN!$D$7:$D$4000=$G$76)*
(CSV_CR_SCEN!$J$7:$J$4000=$C90)*
(CSV_CR_SCEN!$E$7:$E$4000=J$5)*
(CSV_CR_SCEN!$F$7:$F$4000=J$6),
0),
MATCH(J$7,CSV_CR_SCEN!$L$8:$BM$8,0)
),"")</f>
        <v/>
      </c>
      <c r="K90" s="822" t="str" cm="1">
        <f t="array" ref="K90">IFERROR(INDEX(CSV_CR_SCEN!$L$7:$BM$4000,
MATCH(1,
(CSV_CR_SCEN!$D$7:$D$4000=$G$76)*
(CSV_CR_SCEN!$J$7:$J$4000=$C90)*
(CSV_CR_SCEN!$E$7:$E$4000=K$5)*
(CSV_CR_SCEN!$F$7:$F$4000=K$6),
0),
MATCH(K$7,CSV_CR_SCEN!$L$8:$BM$8,0)
),"")</f>
        <v/>
      </c>
      <c r="L90" s="822" t="str" cm="1">
        <f t="array" ref="L90">IFERROR(INDEX(CSV_CR_SCEN!$L$7:$BM$4000,
MATCH(1,
(CSV_CR_SCEN!$D$7:$D$4000=$G$76)*
(CSV_CR_SCEN!$J$7:$J$4000=$C90)*
(CSV_CR_SCEN!$E$7:$E$4000=L$5)*
(CSV_CR_SCEN!$F$7:$F$4000=L$6),
0),
MATCH(L$7,CSV_CR_SCEN!$L$8:$BM$8,0)
),"")</f>
        <v/>
      </c>
      <c r="M90" s="822" t="str" cm="1">
        <f t="array" ref="M90">IFERROR(INDEX(CSV_CR_SCEN!$L$7:$BM$4000,
MATCH(1,
(CSV_CR_SCEN!$D$7:$D$4000=$G$76)*
(CSV_CR_SCEN!$J$7:$J$4000=$C90)*
(CSV_CR_SCEN!$E$7:$E$4000=M$5)*
(CSV_CR_SCEN!$F$7:$F$4000=M$6),
0),
MATCH(M$7,CSV_CR_SCEN!$L$8:$BM$8,0)
),"")</f>
        <v/>
      </c>
      <c r="N90" s="822" t="str" cm="1">
        <f t="array" ref="N90">IFERROR(INDEX(CSV_CR_SCEN!$L$7:$BM$4000,
MATCH(1,
(CSV_CR_SCEN!$D$7:$D$4000=$G$76)*
(CSV_CR_SCEN!$J$7:$J$4000=$C90)*
(CSV_CR_SCEN!$E$7:$E$4000=N$5)*
(CSV_CR_SCEN!$F$7:$F$4000=N$6),
0),
MATCH(N$7,CSV_CR_SCEN!$L$8:$BM$8,0)
),"")</f>
        <v/>
      </c>
      <c r="O90" s="822" t="str" cm="1">
        <f t="array" ref="O90">IFERROR(INDEX(CSV_CR_SCEN!$L$7:$BM$4000,
MATCH(1,
(CSV_CR_SCEN!$D$7:$D$4000=$G$76)*
(CSV_CR_SCEN!$J$7:$J$4000=$C90)*
(CSV_CR_SCEN!$E$7:$E$4000=O$5)*
(CSV_CR_SCEN!$F$7:$F$4000=O$6),
0),
MATCH(O$7,CSV_CR_SCEN!$L$8:$BM$8,0)
),"")</f>
        <v/>
      </c>
      <c r="P90" s="822" t="str" cm="1">
        <f t="array" ref="P90">IFERROR(INDEX(CSV_CR_SCEN!$L$7:$BM$4000,
MATCH(1,
(CSV_CR_SCEN!$D$7:$D$4000=$G$76)*
(CSV_CR_SCEN!$J$7:$J$4000=$C90)*
(CSV_CR_SCEN!$E$7:$E$4000=P$5)*
(CSV_CR_SCEN!$F$7:$F$4000=P$6),
0),
MATCH(P$7,CSV_CR_SCEN!$L$8:$BM$8,0)
),"")</f>
        <v/>
      </c>
      <c r="Q90" s="824" t="str" cm="1">
        <f t="array" ref="Q90">IFERROR(INDEX(CSV_CR_SCEN!$L$7:$BM$4000,
MATCH(1,
(CSV_CR_SCEN!$D$7:$D$4000=$G$76)*
(CSV_CR_SCEN!$J$7:$J$4000=$C90)*
(CSV_CR_SCEN!$E$7:$E$4000=Q$5)*
(CSV_CR_SCEN!$F$7:$F$4000=Q$6),
0),
MATCH(Q$7,CSV_CR_SCEN!$L$8:$BM$8,0)
),"")</f>
        <v/>
      </c>
      <c r="R90" s="250"/>
      <c r="S90" s="251" t="str" cm="1">
        <f t="array" ref="S90">IFERROR(INDEX(CSV_CR_SCEN!$L$7:$BM$4000,
MATCH(1,
(CSV_CR_SCEN!$D$7:$D$4000=$G$76)*
(CSV_CR_SCEN!$J$7:$J$4000=$C90)*
(CSV_CR_SCEN!$E$7:$E$4000=S$5)*
(CSV_CR_SCEN!$F$7:$F$4000=S$6),
0),
MATCH(S$7,CSV_CR_SCEN!$L$8:$BM$8,0)
),"")</f>
        <v/>
      </c>
      <c r="T90" s="822" t="str" cm="1">
        <f t="array" ref="T90">IFERROR(INDEX(CSV_CR_SCEN!$L$7:$BM$4000,
MATCH(1,
(CSV_CR_SCEN!$D$7:$D$4000=$G$76)*
(CSV_CR_SCEN!$J$7:$J$4000=$C90)*
(CSV_CR_SCEN!$E$7:$E$4000=T$5)*
(CSV_CR_SCEN!$F$7:$F$4000=T$6),
0),
MATCH(T$7,CSV_CR_SCEN!$L$8:$BM$8,0)
),"")</f>
        <v/>
      </c>
      <c r="U90" s="822" t="str" cm="1">
        <f t="array" ref="U90">IFERROR(INDEX(CSV_CR_SCEN!$L$7:$BM$4000,
MATCH(1,
(CSV_CR_SCEN!$D$7:$D$4000=$G$76)*
(CSV_CR_SCEN!$J$7:$J$4000=$C90)*
(CSV_CR_SCEN!$E$7:$E$4000=U$5)*
(CSV_CR_SCEN!$F$7:$F$4000=U$6),
0),
MATCH(U$7,CSV_CR_SCEN!$L$8:$BM$8,0)
),"")</f>
        <v/>
      </c>
      <c r="V90" s="822" t="str" cm="1">
        <f t="array" ref="V90">IFERROR(INDEX(CSV_CR_SCEN!$L$7:$BM$4000,
MATCH(1,
(CSV_CR_SCEN!$D$7:$D$4000=$G$76)*
(CSV_CR_SCEN!$J$7:$J$4000=$C90)*
(CSV_CR_SCEN!$E$7:$E$4000=V$5)*
(CSV_CR_SCEN!$F$7:$F$4000=V$6),
0),
MATCH(V$7,CSV_CR_SCEN!$L$8:$BM$8,0)
),"")</f>
        <v/>
      </c>
      <c r="W90" s="822" t="str" cm="1">
        <f t="array" ref="W90">IFERROR(INDEX(CSV_CR_SCEN!$L$7:$BM$4000,
MATCH(1,
(CSV_CR_SCEN!$D$7:$D$4000=$G$76)*
(CSV_CR_SCEN!$J$7:$J$4000=$C90)*
(CSV_CR_SCEN!$E$7:$E$4000=W$5)*
(CSV_CR_SCEN!$F$7:$F$4000=W$6),
0),
MATCH(W$7,CSV_CR_SCEN!$L$8:$BM$8,0)
),"")</f>
        <v/>
      </c>
      <c r="X90" s="822" t="str" cm="1">
        <f t="array" ref="X90">IFERROR(INDEX(CSV_CR_SCEN!$L$7:$BM$4000,
MATCH(1,
(CSV_CR_SCEN!$D$7:$D$4000=$G$76)*
(CSV_CR_SCEN!$J$7:$J$4000=$C90)*
(CSV_CR_SCEN!$E$7:$E$4000=X$5)*
(CSV_CR_SCEN!$F$7:$F$4000=X$6),
0),
MATCH(X$7,CSV_CR_SCEN!$L$8:$BM$8,0)
),"")</f>
        <v/>
      </c>
      <c r="Y90" s="822" t="str" cm="1">
        <f t="array" ref="Y90">IFERROR(INDEX(CSV_CR_SCEN!$L$7:$BM$4000,
MATCH(1,
(CSV_CR_SCEN!$D$7:$D$4000=$G$76)*
(CSV_CR_SCEN!$J$7:$J$4000=$C90)*
(CSV_CR_SCEN!$E$7:$E$4000=Y$5)*
(CSV_CR_SCEN!$F$7:$F$4000=Y$6),
0),
MATCH(Y$7,CSV_CR_SCEN!$L$8:$BM$8,0)
),"")</f>
        <v/>
      </c>
      <c r="Z90" s="822" t="str" cm="1">
        <f t="array" ref="Z90">IFERROR(INDEX(CSV_CR_SCEN!$L$7:$BM$4000,
MATCH(1,
(CSV_CR_SCEN!$D$7:$D$4000=$G$76)*
(CSV_CR_SCEN!$J$7:$J$4000=$C90)*
(CSV_CR_SCEN!$E$7:$E$4000=Z$5)*
(CSV_CR_SCEN!$F$7:$F$4000=Z$6),
0),
MATCH(Z$7,CSV_CR_SCEN!$L$8:$BM$8,0)
),"")</f>
        <v/>
      </c>
      <c r="AA90" s="824" t="str" cm="1">
        <f t="array" ref="AA90">IFERROR(INDEX(CSV_CR_SCEN!$L$7:$BM$4000,
MATCH(1,
(CSV_CR_SCEN!$D$7:$D$4000=$G$76)*
(CSV_CR_SCEN!$J$7:$J$4000=$C90)*
(CSV_CR_SCEN!$E$7:$E$4000=AA$5)*
(CSV_CR_SCEN!$F$7:$F$4000=AA$6),
0),
MATCH(AA$7,CSV_CR_SCEN!$L$8:$BM$8,0)
),"")</f>
        <v/>
      </c>
      <c r="AB90" s="251" t="str" cm="1">
        <f t="array" ref="AB90">IFERROR(INDEX(CSV_CR_SCEN!$L$7:$BM$4000,
MATCH(1,
(CSV_CR_SCEN!$D$7:$D$4000=$G$76)*
(CSV_CR_SCEN!$J$7:$J$4000=$C90)*
(CSV_CR_SCEN!$E$7:$E$4000=AB$5)*
(CSV_CR_SCEN!$F$7:$F$4000=AB$6),
0),
MATCH(AB$7,CSV_CR_SCEN!$L$8:$BM$8,0)
),"")</f>
        <v/>
      </c>
      <c r="AC90" s="822" t="str" cm="1">
        <f t="array" ref="AC90">IFERROR(INDEX(CSV_CR_SCEN!$L$7:$BM$4000,
MATCH(1,
(CSV_CR_SCEN!$D$7:$D$4000=$G$76)*
(CSV_CR_SCEN!$J$7:$J$4000=$C90)*
(CSV_CR_SCEN!$E$7:$E$4000=AC$5)*
(CSV_CR_SCEN!$F$7:$F$4000=AC$6),
0),
MATCH(AC$7,CSV_CR_SCEN!$L$8:$BM$8,0)
),"")</f>
        <v/>
      </c>
      <c r="AD90" s="822" t="str" cm="1">
        <f t="array" ref="AD90">IFERROR(INDEX(CSV_CR_SCEN!$L$7:$BM$4000,
MATCH(1,
(CSV_CR_SCEN!$D$7:$D$4000=$G$76)*
(CSV_CR_SCEN!$J$7:$J$4000=$C90)*
(CSV_CR_SCEN!$E$7:$E$4000=AD$5)*
(CSV_CR_SCEN!$F$7:$F$4000=AD$6),
0),
MATCH(AD$7,CSV_CR_SCEN!$L$8:$BM$8,0)
),"")</f>
        <v/>
      </c>
      <c r="AE90" s="822" t="str" cm="1">
        <f t="array" ref="AE90">IFERROR(INDEX(CSV_CR_SCEN!$L$7:$BM$4000,
MATCH(1,
(CSV_CR_SCEN!$D$7:$D$4000=$G$76)*
(CSV_CR_SCEN!$J$7:$J$4000=$C90)*
(CSV_CR_SCEN!$E$7:$E$4000=AE$5)*
(CSV_CR_SCEN!$F$7:$F$4000=AE$6),
0),
MATCH(AE$7,CSV_CR_SCEN!$L$8:$BM$8,0)
),"")</f>
        <v/>
      </c>
      <c r="AF90" s="822" t="str" cm="1">
        <f t="array" ref="AF90">IFERROR(INDEX(CSV_CR_SCEN!$L$7:$BM$4000,
MATCH(1,
(CSV_CR_SCEN!$D$7:$D$4000=$G$76)*
(CSV_CR_SCEN!$J$7:$J$4000=$C90)*
(CSV_CR_SCEN!$E$7:$E$4000=AF$5)*
(CSV_CR_SCEN!$F$7:$F$4000=AF$6),
0),
MATCH(AF$7,CSV_CR_SCEN!$L$8:$BM$8,0)
),"")</f>
        <v/>
      </c>
      <c r="AG90" s="822" t="str" cm="1">
        <f t="array" ref="AG90">IFERROR(INDEX(CSV_CR_SCEN!$L$7:$BM$4000,
MATCH(1,
(CSV_CR_SCEN!$D$7:$D$4000=$G$76)*
(CSV_CR_SCEN!$J$7:$J$4000=$C90)*
(CSV_CR_SCEN!$E$7:$E$4000=AG$5)*
(CSV_CR_SCEN!$F$7:$F$4000=AG$6),
0),
MATCH(AG$7,CSV_CR_SCEN!$L$8:$BM$8,0)
),"")</f>
        <v/>
      </c>
      <c r="AH90" s="822" t="str" cm="1">
        <f t="array" ref="AH90">IFERROR(INDEX(CSV_CR_SCEN!$L$7:$BM$4000,
MATCH(1,
(CSV_CR_SCEN!$D$7:$D$4000=$G$76)*
(CSV_CR_SCEN!$J$7:$J$4000=$C90)*
(CSV_CR_SCEN!$E$7:$E$4000=AH$5)*
(CSV_CR_SCEN!$F$7:$F$4000=AH$6),
0),
MATCH(AH$7,CSV_CR_SCEN!$L$8:$BM$8,0)
),"")</f>
        <v/>
      </c>
      <c r="AI90" s="822" t="str" cm="1">
        <f t="array" ref="AI90">IFERROR(INDEX(CSV_CR_SCEN!$L$7:$BM$4000,
MATCH(1,
(CSV_CR_SCEN!$D$7:$D$4000=$G$76)*
(CSV_CR_SCEN!$J$7:$J$4000=$C90)*
(CSV_CR_SCEN!$E$7:$E$4000=AI$5)*
(CSV_CR_SCEN!$F$7:$F$4000=AI$6),
0),
MATCH(AI$7,CSV_CR_SCEN!$L$8:$BM$8,0)
),"")</f>
        <v/>
      </c>
      <c r="AJ90" s="824" t="str" cm="1">
        <f t="array" ref="AJ90">IFERROR(INDEX(CSV_CR_SCEN!$L$7:$BM$4000,
MATCH(1,
(CSV_CR_SCEN!$D$7:$D$4000=$G$76)*
(CSV_CR_SCEN!$J$7:$J$4000=$C90)*
(CSV_CR_SCEN!$E$7:$E$4000=AJ$5)*
(CSV_CR_SCEN!$F$7:$F$4000=AJ$6),
0),
MATCH(AJ$7,CSV_CR_SCEN!$L$8:$BM$8,0)
),"")</f>
        <v/>
      </c>
      <c r="AK90" s="251" t="str" cm="1">
        <f t="array" ref="AK90">IFERROR(INDEX(CSV_CR_SCEN!$L$7:$BM$4000,
MATCH(1,
(CSV_CR_SCEN!$D$7:$D$4000=$G$76)*
(CSV_CR_SCEN!$J$7:$J$4000=$C90)*
(CSV_CR_SCEN!$E$7:$E$4000=AK$5)*
(CSV_CR_SCEN!$F$7:$F$4000=AK$6),
0),
MATCH(AK$7,CSV_CR_SCEN!$L$8:$BM$8,0)
),"")</f>
        <v/>
      </c>
      <c r="AL90" s="822" t="str" cm="1">
        <f t="array" ref="AL90">IFERROR(INDEX(CSV_CR_SCEN!$L$7:$BM$4000,
MATCH(1,
(CSV_CR_SCEN!$D$7:$D$4000=$G$76)*
(CSV_CR_SCEN!$J$7:$J$4000=$C90)*
(CSV_CR_SCEN!$E$7:$E$4000=AL$5)*
(CSV_CR_SCEN!$F$7:$F$4000=AL$6),
0),
MATCH(AL$7,CSV_CR_SCEN!$L$8:$BM$8,0)
),"")</f>
        <v/>
      </c>
      <c r="AM90" s="822" t="str" cm="1">
        <f t="array" ref="AM90">IFERROR(INDEX(CSV_CR_SCEN!$L$7:$BM$4000,
MATCH(1,
(CSV_CR_SCEN!$D$7:$D$4000=$G$76)*
(CSV_CR_SCEN!$J$7:$J$4000=$C90)*
(CSV_CR_SCEN!$E$7:$E$4000=AM$5)*
(CSV_CR_SCEN!$F$7:$F$4000=AM$6),
0),
MATCH(AM$7,CSV_CR_SCEN!$L$8:$BM$8,0)
),"")</f>
        <v/>
      </c>
      <c r="AN90" s="822" t="str" cm="1">
        <f t="array" ref="AN90">IFERROR(INDEX(CSV_CR_SCEN!$L$7:$BM$4000,
MATCH(1,
(CSV_CR_SCEN!$D$7:$D$4000=$G$76)*
(CSV_CR_SCEN!$J$7:$J$4000=$C90)*
(CSV_CR_SCEN!$E$7:$E$4000=AN$5)*
(CSV_CR_SCEN!$F$7:$F$4000=AN$6),
0),
MATCH(AN$7,CSV_CR_SCEN!$L$8:$BM$8,0)
),"")</f>
        <v/>
      </c>
      <c r="AO90" s="822" t="str" cm="1">
        <f t="array" ref="AO90">IFERROR(INDEX(CSV_CR_SCEN!$L$7:$BM$4000,
MATCH(1,
(CSV_CR_SCEN!$D$7:$D$4000=$G$76)*
(CSV_CR_SCEN!$J$7:$J$4000=$C90)*
(CSV_CR_SCEN!$E$7:$E$4000=AO$5)*
(CSV_CR_SCEN!$F$7:$F$4000=AO$6),
0),
MATCH(AO$7,CSV_CR_SCEN!$L$8:$BM$8,0)
),"")</f>
        <v/>
      </c>
      <c r="AP90" s="822" t="str" cm="1">
        <f t="array" ref="AP90">IFERROR(INDEX(CSV_CR_SCEN!$L$7:$BM$4000,
MATCH(1,
(CSV_CR_SCEN!$D$7:$D$4000=$G$76)*
(CSV_CR_SCEN!$J$7:$J$4000=$C90)*
(CSV_CR_SCEN!$E$7:$E$4000=AP$5)*
(CSV_CR_SCEN!$F$7:$F$4000=AP$6),
0),
MATCH(AP$7,CSV_CR_SCEN!$L$8:$BM$8,0)
),"")</f>
        <v/>
      </c>
      <c r="AQ90" s="822" t="str" cm="1">
        <f t="array" ref="AQ90">IFERROR(INDEX(CSV_CR_SCEN!$L$7:$BM$4000,
MATCH(1,
(CSV_CR_SCEN!$D$7:$D$4000=$G$76)*
(CSV_CR_SCEN!$J$7:$J$4000=$C90)*
(CSV_CR_SCEN!$E$7:$E$4000=AQ$5)*
(CSV_CR_SCEN!$F$7:$F$4000=AQ$6),
0),
MATCH(AQ$7,CSV_CR_SCEN!$L$8:$BM$8,0)
),"")</f>
        <v/>
      </c>
      <c r="AR90" s="822" t="str" cm="1">
        <f t="array" ref="AR90">IFERROR(INDEX(CSV_CR_SCEN!$L$7:$BM$4000,
MATCH(1,
(CSV_CR_SCEN!$D$7:$D$4000=$G$76)*
(CSV_CR_SCEN!$J$7:$J$4000=$C90)*
(CSV_CR_SCEN!$E$7:$E$4000=AR$5)*
(CSV_CR_SCEN!$F$7:$F$4000=AR$6),
0),
MATCH(AR$7,CSV_CR_SCEN!$L$8:$BM$8,0)
),"")</f>
        <v/>
      </c>
      <c r="AS90" s="824" t="str" cm="1">
        <f t="array" ref="AS90">IFERROR(INDEX(CSV_CR_SCEN!$L$7:$BM$4000,
MATCH(1,
(CSV_CR_SCEN!$D$7:$D$4000=$G$76)*
(CSV_CR_SCEN!$J$7:$J$4000=$C90)*
(CSV_CR_SCEN!$E$7:$E$4000=AS$5)*
(CSV_CR_SCEN!$F$7:$F$4000=AS$6),
0),
MATCH(AS$7,CSV_CR_SCEN!$L$8:$BM$8,0)
),"")</f>
        <v/>
      </c>
      <c r="AT90" s="714"/>
      <c r="AU90" s="251" t="str" cm="1">
        <f t="array" ref="AU90">IFERROR(INDEX(CSV_CR_SCEN!$L$7:$BM$4000,
MATCH(1,
(CSV_CR_SCEN!$D$7:$D$4000=$G$76)*
(CSV_CR_SCEN!$J$7:$J$4000=$C90)*
(CSV_CR_SCEN!$E$7:$E$4000=AU$5)*
(CSV_CR_SCEN!$F$7:$F$4000=AU$6),
0),
MATCH(AU$7,CSV_CR_SCEN!$L$8:$BM$8,0)
),"")</f>
        <v/>
      </c>
      <c r="AV90" s="822" t="str" cm="1">
        <f t="array" ref="AV90">IFERROR(INDEX(CSV_CR_SCEN!$L$7:$BM$4000,
MATCH(1,
(CSV_CR_SCEN!$D$7:$D$4000=$G$76)*
(CSV_CR_SCEN!$J$7:$J$4000=$C90)*
(CSV_CR_SCEN!$E$7:$E$4000=AV$5)*
(CSV_CR_SCEN!$F$7:$F$4000=AV$6),
0),
MATCH(AV$7,CSV_CR_SCEN!$L$8:$BM$8,0)
),"")</f>
        <v/>
      </c>
      <c r="AW90" s="822" t="str" cm="1">
        <f t="array" ref="AW90">IFERROR(INDEX(CSV_CR_SCEN!$L$7:$BM$4000,
MATCH(1,
(CSV_CR_SCEN!$D$7:$D$4000=$G$76)*
(CSV_CR_SCEN!$J$7:$J$4000=$C90)*
(CSV_CR_SCEN!$E$7:$E$4000=AW$5)*
(CSV_CR_SCEN!$F$7:$F$4000=AW$6),
0),
MATCH(AW$7,CSV_CR_SCEN!$L$8:$BM$8,0)
),"")</f>
        <v/>
      </c>
      <c r="AX90" s="822" t="str" cm="1">
        <f t="array" ref="AX90">IFERROR(INDEX(CSV_CR_SCEN!$L$7:$BM$4000,
MATCH(1,
(CSV_CR_SCEN!$D$7:$D$4000=$G$76)*
(CSV_CR_SCEN!$J$7:$J$4000=$C90)*
(CSV_CR_SCEN!$E$7:$E$4000=AX$5)*
(CSV_CR_SCEN!$F$7:$F$4000=AX$6),
0),
MATCH(AX$7,CSV_CR_SCEN!$L$8:$BM$8,0)
),"")</f>
        <v/>
      </c>
      <c r="AY90" s="822" t="str" cm="1">
        <f t="array" ref="AY90">IFERROR(INDEX(CSV_CR_SCEN!$L$7:$BM$4000,
MATCH(1,
(CSV_CR_SCEN!$D$7:$D$4000=$G$76)*
(CSV_CR_SCEN!$J$7:$J$4000=$C90)*
(CSV_CR_SCEN!$E$7:$E$4000=AY$5)*
(CSV_CR_SCEN!$F$7:$F$4000=AY$6),
0),
MATCH(AY$7,CSV_CR_SCEN!$L$8:$BM$8,0)
),"")</f>
        <v/>
      </c>
      <c r="AZ90" s="822" t="str" cm="1">
        <f t="array" ref="AZ90">IFERROR(INDEX(CSV_CR_SCEN!$L$7:$BM$4000,
MATCH(1,
(CSV_CR_SCEN!$D$7:$D$4000=$G$76)*
(CSV_CR_SCEN!$J$7:$J$4000=$C90)*
(CSV_CR_SCEN!$E$7:$E$4000=AZ$5)*
(CSV_CR_SCEN!$F$7:$F$4000=AZ$6),
0),
MATCH(AZ$7,CSV_CR_SCEN!$L$8:$BM$8,0)
),"")</f>
        <v/>
      </c>
      <c r="BA90" s="822" t="str" cm="1">
        <f t="array" ref="BA90">IFERROR(INDEX(CSV_CR_SCEN!$L$7:$BM$4000,
MATCH(1,
(CSV_CR_SCEN!$D$7:$D$4000=$G$76)*
(CSV_CR_SCEN!$J$7:$J$4000=$C90)*
(CSV_CR_SCEN!$E$7:$E$4000=BA$5)*
(CSV_CR_SCEN!$F$7:$F$4000=BA$6),
0),
MATCH(BA$7,CSV_CR_SCEN!$L$8:$BM$8,0)
),"")</f>
        <v/>
      </c>
      <c r="BB90" s="822" t="str" cm="1">
        <f t="array" ref="BB90">IFERROR(INDEX(CSV_CR_SCEN!$L$7:$BM$4000,
MATCH(1,
(CSV_CR_SCEN!$D$7:$D$4000=$G$76)*
(CSV_CR_SCEN!$J$7:$J$4000=$C90)*
(CSV_CR_SCEN!$E$7:$E$4000=BB$5)*
(CSV_CR_SCEN!$F$7:$F$4000=BB$6),
0),
MATCH(BB$7,CSV_CR_SCEN!$L$8:$BM$8,0)
),"")</f>
        <v/>
      </c>
      <c r="BC90" s="824" t="str" cm="1">
        <f t="array" ref="BC90">IFERROR(INDEX(CSV_CR_SCEN!$L$7:$BM$4000,
MATCH(1,
(CSV_CR_SCEN!$D$7:$D$4000=$G$76)*
(CSV_CR_SCEN!$J$7:$J$4000=$C90)*
(CSV_CR_SCEN!$E$7:$E$4000=BC$5)*
(CSV_CR_SCEN!$F$7:$F$4000=BC$6),
0),
MATCH(BC$7,CSV_CR_SCEN!$L$8:$BM$8,0)
),"")</f>
        <v/>
      </c>
      <c r="BD90" s="251" t="str" cm="1">
        <f t="array" ref="BD90">IFERROR(INDEX(CSV_CR_SCEN!$L$7:$BM$4000,
MATCH(1,
(CSV_CR_SCEN!$D$7:$D$4000=$G$76)*
(CSV_CR_SCEN!$J$7:$J$4000=$C90)*
(CSV_CR_SCEN!$E$7:$E$4000=BD$5)*
(CSV_CR_SCEN!$F$7:$F$4000=BD$6),
0),
MATCH(BD$7,CSV_CR_SCEN!$L$8:$BM$8,0)
),"")</f>
        <v/>
      </c>
      <c r="BE90" s="822" t="str" cm="1">
        <f t="array" ref="BE90">IFERROR(INDEX(CSV_CR_SCEN!$L$7:$BM$4000,
MATCH(1,
(CSV_CR_SCEN!$D$7:$D$4000=$G$76)*
(CSV_CR_SCEN!$J$7:$J$4000=$C90)*
(CSV_CR_SCEN!$E$7:$E$4000=BE$5)*
(CSV_CR_SCEN!$F$7:$F$4000=BE$6),
0),
MATCH(BE$7,CSV_CR_SCEN!$L$8:$BM$8,0)
),"")</f>
        <v/>
      </c>
      <c r="BF90" s="822" t="str" cm="1">
        <f t="array" ref="BF90">IFERROR(INDEX(CSV_CR_SCEN!$L$7:$BM$4000,
MATCH(1,
(CSV_CR_SCEN!$D$7:$D$4000=$G$76)*
(CSV_CR_SCEN!$J$7:$J$4000=$C90)*
(CSV_CR_SCEN!$E$7:$E$4000=BF$5)*
(CSV_CR_SCEN!$F$7:$F$4000=BF$6),
0),
MATCH(BF$7,CSV_CR_SCEN!$L$8:$BM$8,0)
),"")</f>
        <v/>
      </c>
      <c r="BG90" s="822" t="str" cm="1">
        <f t="array" ref="BG90">IFERROR(INDEX(CSV_CR_SCEN!$L$7:$BM$4000,
MATCH(1,
(CSV_CR_SCEN!$D$7:$D$4000=$G$76)*
(CSV_CR_SCEN!$J$7:$J$4000=$C90)*
(CSV_CR_SCEN!$E$7:$E$4000=BG$5)*
(CSV_CR_SCEN!$F$7:$F$4000=BG$6),
0),
MATCH(BG$7,CSV_CR_SCEN!$L$8:$BM$8,0)
),"")</f>
        <v/>
      </c>
      <c r="BH90" s="822" t="str" cm="1">
        <f t="array" ref="BH90">IFERROR(INDEX(CSV_CR_SCEN!$L$7:$BM$4000,
MATCH(1,
(CSV_CR_SCEN!$D$7:$D$4000=$G$76)*
(CSV_CR_SCEN!$J$7:$J$4000=$C90)*
(CSV_CR_SCEN!$E$7:$E$4000=BH$5)*
(CSV_CR_SCEN!$F$7:$F$4000=BH$6),
0),
MATCH(BH$7,CSV_CR_SCEN!$L$8:$BM$8,0)
),"")</f>
        <v/>
      </c>
      <c r="BI90" s="822" t="str" cm="1">
        <f t="array" ref="BI90">IFERROR(INDEX(CSV_CR_SCEN!$L$7:$BM$4000,
MATCH(1,
(CSV_CR_SCEN!$D$7:$D$4000=$G$76)*
(CSV_CR_SCEN!$J$7:$J$4000=$C90)*
(CSV_CR_SCEN!$E$7:$E$4000=BI$5)*
(CSV_CR_SCEN!$F$7:$F$4000=BI$6),
0),
MATCH(BI$7,CSV_CR_SCEN!$L$8:$BM$8,0)
),"")</f>
        <v/>
      </c>
      <c r="BJ90" s="822" t="str" cm="1">
        <f t="array" ref="BJ90">IFERROR(INDEX(CSV_CR_SCEN!$L$7:$BM$4000,
MATCH(1,
(CSV_CR_SCEN!$D$7:$D$4000=$G$76)*
(CSV_CR_SCEN!$J$7:$J$4000=$C90)*
(CSV_CR_SCEN!$E$7:$E$4000=BJ$5)*
(CSV_CR_SCEN!$F$7:$F$4000=BJ$6),
0),
MATCH(BJ$7,CSV_CR_SCEN!$L$8:$BM$8,0)
),"")</f>
        <v/>
      </c>
      <c r="BK90" s="822" t="str" cm="1">
        <f t="array" ref="BK90">IFERROR(INDEX(CSV_CR_SCEN!$L$7:$BM$4000,
MATCH(1,
(CSV_CR_SCEN!$D$7:$D$4000=$G$76)*
(CSV_CR_SCEN!$J$7:$J$4000=$C90)*
(CSV_CR_SCEN!$E$7:$E$4000=BK$5)*
(CSV_CR_SCEN!$F$7:$F$4000=BK$6),
0),
MATCH(BK$7,CSV_CR_SCEN!$L$8:$BM$8,0)
),"")</f>
        <v/>
      </c>
      <c r="BL90" s="824" t="str" cm="1">
        <f t="array" ref="BL90">IFERROR(INDEX(CSV_CR_SCEN!$L$7:$BM$4000,
MATCH(1,
(CSV_CR_SCEN!$D$7:$D$4000=$G$76)*
(CSV_CR_SCEN!$J$7:$J$4000=$C90)*
(CSV_CR_SCEN!$E$7:$E$4000=BL$5)*
(CSV_CR_SCEN!$F$7:$F$4000=BL$6),
0),
MATCH(BL$7,CSV_CR_SCEN!$L$8:$BM$8,0)
),"")</f>
        <v/>
      </c>
      <c r="BM90" s="251" t="str" cm="1">
        <f t="array" ref="BM90">IFERROR(INDEX(CSV_CR_SCEN!$L$7:$BM$4000,
MATCH(1,
(CSV_CR_SCEN!$D$7:$D$4000=$G$76)*
(CSV_CR_SCEN!$J$7:$J$4000=$C90)*
(CSV_CR_SCEN!$E$7:$E$4000=BM$5)*
(CSV_CR_SCEN!$F$7:$F$4000=BM$6),
0),
MATCH(BM$7,CSV_CR_SCEN!$L$8:$BM$8,0)
),"")</f>
        <v/>
      </c>
      <c r="BN90" s="822" t="str" cm="1">
        <f t="array" ref="BN90">IFERROR(INDEX(CSV_CR_SCEN!$L$7:$BM$4000,
MATCH(1,
(CSV_CR_SCEN!$D$7:$D$4000=$G$76)*
(CSV_CR_SCEN!$J$7:$J$4000=$C90)*
(CSV_CR_SCEN!$E$7:$E$4000=BN$5)*
(CSV_CR_SCEN!$F$7:$F$4000=BN$6),
0),
MATCH(BN$7,CSV_CR_SCEN!$L$8:$BM$8,0)
),"")</f>
        <v/>
      </c>
      <c r="BO90" s="822" t="str" cm="1">
        <f t="array" ref="BO90">IFERROR(INDEX(CSV_CR_SCEN!$L$7:$BM$4000,
MATCH(1,
(CSV_CR_SCEN!$D$7:$D$4000=$G$76)*
(CSV_CR_SCEN!$J$7:$J$4000=$C90)*
(CSV_CR_SCEN!$E$7:$E$4000=BO$5)*
(CSV_CR_SCEN!$F$7:$F$4000=BO$6),
0),
MATCH(BO$7,CSV_CR_SCEN!$L$8:$BM$8,0)
),"")</f>
        <v/>
      </c>
      <c r="BP90" s="822" t="str" cm="1">
        <f t="array" ref="BP90">IFERROR(INDEX(CSV_CR_SCEN!$L$7:$BM$4000,
MATCH(1,
(CSV_CR_SCEN!$D$7:$D$4000=$G$76)*
(CSV_CR_SCEN!$J$7:$J$4000=$C90)*
(CSV_CR_SCEN!$E$7:$E$4000=BP$5)*
(CSV_CR_SCEN!$F$7:$F$4000=BP$6),
0),
MATCH(BP$7,CSV_CR_SCEN!$L$8:$BM$8,0)
),"")</f>
        <v/>
      </c>
      <c r="BQ90" s="822" t="str" cm="1">
        <f t="array" ref="BQ90">IFERROR(INDEX(CSV_CR_SCEN!$L$7:$BM$4000,
MATCH(1,
(CSV_CR_SCEN!$D$7:$D$4000=$G$76)*
(CSV_CR_SCEN!$J$7:$J$4000=$C90)*
(CSV_CR_SCEN!$E$7:$E$4000=BQ$5)*
(CSV_CR_SCEN!$F$7:$F$4000=BQ$6),
0),
MATCH(BQ$7,CSV_CR_SCEN!$L$8:$BM$8,0)
),"")</f>
        <v/>
      </c>
      <c r="BR90" s="822" t="str" cm="1">
        <f t="array" ref="BR90">IFERROR(INDEX(CSV_CR_SCEN!$L$7:$BM$4000,
MATCH(1,
(CSV_CR_SCEN!$D$7:$D$4000=$G$76)*
(CSV_CR_SCEN!$J$7:$J$4000=$C90)*
(CSV_CR_SCEN!$E$7:$E$4000=BR$5)*
(CSV_CR_SCEN!$F$7:$F$4000=BR$6),
0),
MATCH(BR$7,CSV_CR_SCEN!$L$8:$BM$8,0)
),"")</f>
        <v/>
      </c>
      <c r="BS90" s="822" t="str" cm="1">
        <f t="array" ref="BS90">IFERROR(INDEX(CSV_CR_SCEN!$L$7:$BM$4000,
MATCH(1,
(CSV_CR_SCEN!$D$7:$D$4000=$G$76)*
(CSV_CR_SCEN!$J$7:$J$4000=$C90)*
(CSV_CR_SCEN!$E$7:$E$4000=BS$5)*
(CSV_CR_SCEN!$F$7:$F$4000=BS$6),
0),
MATCH(BS$7,CSV_CR_SCEN!$L$8:$BM$8,0)
),"")</f>
        <v/>
      </c>
      <c r="BT90" s="822" t="str" cm="1">
        <f t="array" ref="BT90">IFERROR(INDEX(CSV_CR_SCEN!$L$7:$BM$4000,
MATCH(1,
(CSV_CR_SCEN!$D$7:$D$4000=$G$76)*
(CSV_CR_SCEN!$J$7:$J$4000=$C90)*
(CSV_CR_SCEN!$E$7:$E$4000=BT$5)*
(CSV_CR_SCEN!$F$7:$F$4000=BT$6),
0),
MATCH(BT$7,CSV_CR_SCEN!$L$8:$BM$8,0)
),"")</f>
        <v/>
      </c>
      <c r="BU90" s="824" t="str" cm="1">
        <f t="array" ref="BU90">IFERROR(INDEX(CSV_CR_SCEN!$L$7:$BM$4000,
MATCH(1,
(CSV_CR_SCEN!$D$7:$D$4000=$G$76)*
(CSV_CR_SCEN!$J$7:$J$4000=$C90)*
(CSV_CR_SCEN!$E$7:$E$4000=BU$5)*
(CSV_CR_SCEN!$F$7:$F$4000=BU$6),
0),
MATCH(BU$7,CSV_CR_SCEN!$L$8:$BM$8,0)
),"")</f>
        <v/>
      </c>
    </row>
    <row r="91" spans="1:73" ht="14.25" customHeight="1" x14ac:dyDescent="0.3">
      <c r="B91" s="200">
        <v>65</v>
      </c>
      <c r="C91" s="819" t="s">
        <v>4767</v>
      </c>
      <c r="D91" s="820" t="s">
        <v>895</v>
      </c>
      <c r="E91" s="820" t="s">
        <v>893</v>
      </c>
      <c r="F91" s="820" t="s">
        <v>4817</v>
      </c>
      <c r="G91" s="4706"/>
      <c r="H91" s="833" t="s">
        <v>4817</v>
      </c>
      <c r="I91" s="822" t="str" cm="1">
        <f t="array" ref="I91">IFERROR(INDEX(CSV_CR_SCEN!$L$7:$BM$4000,
MATCH(1,
(CSV_CR_SCEN!$D$7:$D$4000=$G$76)*
(CSV_CR_SCEN!$J$7:$J$4000=$C91)*
(CSV_CR_SCEN!$E$7:$E$4000=I$5)*
(CSV_CR_SCEN!$F$7:$F$4000=I$6),
0),
MATCH(I$7,CSV_CR_SCEN!$L$8:$BM$8,0)
),"")</f>
        <v/>
      </c>
      <c r="J91" s="822" t="str" cm="1">
        <f t="array" ref="J91">IFERROR(INDEX(CSV_CR_SCEN!$L$7:$BM$4000,
MATCH(1,
(CSV_CR_SCEN!$D$7:$D$4000=$G$76)*
(CSV_CR_SCEN!$J$7:$J$4000=$C91)*
(CSV_CR_SCEN!$E$7:$E$4000=J$5)*
(CSV_CR_SCEN!$F$7:$F$4000=J$6),
0),
MATCH(J$7,CSV_CR_SCEN!$L$8:$BM$8,0)
),"")</f>
        <v/>
      </c>
      <c r="K91" s="822" t="str" cm="1">
        <f t="array" ref="K91">IFERROR(INDEX(CSV_CR_SCEN!$L$7:$BM$4000,
MATCH(1,
(CSV_CR_SCEN!$D$7:$D$4000=$G$76)*
(CSV_CR_SCEN!$J$7:$J$4000=$C91)*
(CSV_CR_SCEN!$E$7:$E$4000=K$5)*
(CSV_CR_SCEN!$F$7:$F$4000=K$6),
0),
MATCH(K$7,CSV_CR_SCEN!$L$8:$BM$8,0)
),"")</f>
        <v/>
      </c>
      <c r="L91" s="822" t="str" cm="1">
        <f t="array" ref="L91">IFERROR(INDEX(CSV_CR_SCEN!$L$7:$BM$4000,
MATCH(1,
(CSV_CR_SCEN!$D$7:$D$4000=$G$76)*
(CSV_CR_SCEN!$J$7:$J$4000=$C91)*
(CSV_CR_SCEN!$E$7:$E$4000=L$5)*
(CSV_CR_SCEN!$F$7:$F$4000=L$6),
0),
MATCH(L$7,CSV_CR_SCEN!$L$8:$BM$8,0)
),"")</f>
        <v/>
      </c>
      <c r="M91" s="822" t="str" cm="1">
        <f t="array" ref="M91">IFERROR(INDEX(CSV_CR_SCEN!$L$7:$BM$4000,
MATCH(1,
(CSV_CR_SCEN!$D$7:$D$4000=$G$76)*
(CSV_CR_SCEN!$J$7:$J$4000=$C91)*
(CSV_CR_SCEN!$E$7:$E$4000=M$5)*
(CSV_CR_SCEN!$F$7:$F$4000=M$6),
0),
MATCH(M$7,CSV_CR_SCEN!$L$8:$BM$8,0)
),"")</f>
        <v/>
      </c>
      <c r="N91" s="822" t="str" cm="1">
        <f t="array" ref="N91">IFERROR(INDEX(CSV_CR_SCEN!$L$7:$BM$4000,
MATCH(1,
(CSV_CR_SCEN!$D$7:$D$4000=$G$76)*
(CSV_CR_SCEN!$J$7:$J$4000=$C91)*
(CSV_CR_SCEN!$E$7:$E$4000=N$5)*
(CSV_CR_SCEN!$F$7:$F$4000=N$6),
0),
MATCH(N$7,CSV_CR_SCEN!$L$8:$BM$8,0)
),"")</f>
        <v/>
      </c>
      <c r="O91" s="822" t="str" cm="1">
        <f t="array" ref="O91">IFERROR(INDEX(CSV_CR_SCEN!$L$7:$BM$4000,
MATCH(1,
(CSV_CR_SCEN!$D$7:$D$4000=$G$76)*
(CSV_CR_SCEN!$J$7:$J$4000=$C91)*
(CSV_CR_SCEN!$E$7:$E$4000=O$5)*
(CSV_CR_SCEN!$F$7:$F$4000=O$6),
0),
MATCH(O$7,CSV_CR_SCEN!$L$8:$BM$8,0)
),"")</f>
        <v/>
      </c>
      <c r="P91" s="822" t="str" cm="1">
        <f t="array" ref="P91">IFERROR(INDEX(CSV_CR_SCEN!$L$7:$BM$4000,
MATCH(1,
(CSV_CR_SCEN!$D$7:$D$4000=$G$76)*
(CSV_CR_SCEN!$J$7:$J$4000=$C91)*
(CSV_CR_SCEN!$E$7:$E$4000=P$5)*
(CSV_CR_SCEN!$F$7:$F$4000=P$6),
0),
MATCH(P$7,CSV_CR_SCEN!$L$8:$BM$8,0)
),"")</f>
        <v/>
      </c>
      <c r="Q91" s="824" t="str" cm="1">
        <f t="array" ref="Q91">IFERROR(INDEX(CSV_CR_SCEN!$L$7:$BM$4000,
MATCH(1,
(CSV_CR_SCEN!$D$7:$D$4000=$G$76)*
(CSV_CR_SCEN!$J$7:$J$4000=$C91)*
(CSV_CR_SCEN!$E$7:$E$4000=Q$5)*
(CSV_CR_SCEN!$F$7:$F$4000=Q$6),
0),
MATCH(Q$7,CSV_CR_SCEN!$L$8:$BM$8,0)
),"")</f>
        <v/>
      </c>
      <c r="R91" s="250"/>
      <c r="S91" s="251" t="str" cm="1">
        <f t="array" ref="S91">IFERROR(INDEX(CSV_CR_SCEN!$L$7:$BM$4000,
MATCH(1,
(CSV_CR_SCEN!$D$7:$D$4000=$G$76)*
(CSV_CR_SCEN!$J$7:$J$4000=$C91)*
(CSV_CR_SCEN!$E$7:$E$4000=S$5)*
(CSV_CR_SCEN!$F$7:$F$4000=S$6),
0),
MATCH(S$7,CSV_CR_SCEN!$L$8:$BM$8,0)
),"")</f>
        <v/>
      </c>
      <c r="T91" s="822" t="str" cm="1">
        <f t="array" ref="T91">IFERROR(INDEX(CSV_CR_SCEN!$L$7:$BM$4000,
MATCH(1,
(CSV_CR_SCEN!$D$7:$D$4000=$G$76)*
(CSV_CR_SCEN!$J$7:$J$4000=$C91)*
(CSV_CR_SCEN!$E$7:$E$4000=T$5)*
(CSV_CR_SCEN!$F$7:$F$4000=T$6),
0),
MATCH(T$7,CSV_CR_SCEN!$L$8:$BM$8,0)
),"")</f>
        <v/>
      </c>
      <c r="U91" s="822" t="str" cm="1">
        <f t="array" ref="U91">IFERROR(INDEX(CSV_CR_SCEN!$L$7:$BM$4000,
MATCH(1,
(CSV_CR_SCEN!$D$7:$D$4000=$G$76)*
(CSV_CR_SCEN!$J$7:$J$4000=$C91)*
(CSV_CR_SCEN!$E$7:$E$4000=U$5)*
(CSV_CR_SCEN!$F$7:$F$4000=U$6),
0),
MATCH(U$7,CSV_CR_SCEN!$L$8:$BM$8,0)
),"")</f>
        <v/>
      </c>
      <c r="V91" s="822" t="str" cm="1">
        <f t="array" ref="V91">IFERROR(INDEX(CSV_CR_SCEN!$L$7:$BM$4000,
MATCH(1,
(CSV_CR_SCEN!$D$7:$D$4000=$G$76)*
(CSV_CR_SCEN!$J$7:$J$4000=$C91)*
(CSV_CR_SCEN!$E$7:$E$4000=V$5)*
(CSV_CR_SCEN!$F$7:$F$4000=V$6),
0),
MATCH(V$7,CSV_CR_SCEN!$L$8:$BM$8,0)
),"")</f>
        <v/>
      </c>
      <c r="W91" s="822" t="str" cm="1">
        <f t="array" ref="W91">IFERROR(INDEX(CSV_CR_SCEN!$L$7:$BM$4000,
MATCH(1,
(CSV_CR_SCEN!$D$7:$D$4000=$G$76)*
(CSV_CR_SCEN!$J$7:$J$4000=$C91)*
(CSV_CR_SCEN!$E$7:$E$4000=W$5)*
(CSV_CR_SCEN!$F$7:$F$4000=W$6),
0),
MATCH(W$7,CSV_CR_SCEN!$L$8:$BM$8,0)
),"")</f>
        <v/>
      </c>
      <c r="X91" s="822" t="str" cm="1">
        <f t="array" ref="X91">IFERROR(INDEX(CSV_CR_SCEN!$L$7:$BM$4000,
MATCH(1,
(CSV_CR_SCEN!$D$7:$D$4000=$G$76)*
(CSV_CR_SCEN!$J$7:$J$4000=$C91)*
(CSV_CR_SCEN!$E$7:$E$4000=X$5)*
(CSV_CR_SCEN!$F$7:$F$4000=X$6),
0),
MATCH(X$7,CSV_CR_SCEN!$L$8:$BM$8,0)
),"")</f>
        <v/>
      </c>
      <c r="Y91" s="822" t="str" cm="1">
        <f t="array" ref="Y91">IFERROR(INDEX(CSV_CR_SCEN!$L$7:$BM$4000,
MATCH(1,
(CSV_CR_SCEN!$D$7:$D$4000=$G$76)*
(CSV_CR_SCEN!$J$7:$J$4000=$C91)*
(CSV_CR_SCEN!$E$7:$E$4000=Y$5)*
(CSV_CR_SCEN!$F$7:$F$4000=Y$6),
0),
MATCH(Y$7,CSV_CR_SCEN!$L$8:$BM$8,0)
),"")</f>
        <v/>
      </c>
      <c r="Z91" s="822" t="str" cm="1">
        <f t="array" ref="Z91">IFERROR(INDEX(CSV_CR_SCEN!$L$7:$BM$4000,
MATCH(1,
(CSV_CR_SCEN!$D$7:$D$4000=$G$76)*
(CSV_CR_SCEN!$J$7:$J$4000=$C91)*
(CSV_CR_SCEN!$E$7:$E$4000=Z$5)*
(CSV_CR_SCEN!$F$7:$F$4000=Z$6),
0),
MATCH(Z$7,CSV_CR_SCEN!$L$8:$BM$8,0)
),"")</f>
        <v/>
      </c>
      <c r="AA91" s="824" t="str" cm="1">
        <f t="array" ref="AA91">IFERROR(INDEX(CSV_CR_SCEN!$L$7:$BM$4000,
MATCH(1,
(CSV_CR_SCEN!$D$7:$D$4000=$G$76)*
(CSV_CR_SCEN!$J$7:$J$4000=$C91)*
(CSV_CR_SCEN!$E$7:$E$4000=AA$5)*
(CSV_CR_SCEN!$F$7:$F$4000=AA$6),
0),
MATCH(AA$7,CSV_CR_SCEN!$L$8:$BM$8,0)
),"")</f>
        <v/>
      </c>
      <c r="AB91" s="251" t="str" cm="1">
        <f t="array" ref="AB91">IFERROR(INDEX(CSV_CR_SCEN!$L$7:$BM$4000,
MATCH(1,
(CSV_CR_SCEN!$D$7:$D$4000=$G$76)*
(CSV_CR_SCEN!$J$7:$J$4000=$C91)*
(CSV_CR_SCEN!$E$7:$E$4000=AB$5)*
(CSV_CR_SCEN!$F$7:$F$4000=AB$6),
0),
MATCH(AB$7,CSV_CR_SCEN!$L$8:$BM$8,0)
),"")</f>
        <v/>
      </c>
      <c r="AC91" s="822" t="str" cm="1">
        <f t="array" ref="AC91">IFERROR(INDEX(CSV_CR_SCEN!$L$7:$BM$4000,
MATCH(1,
(CSV_CR_SCEN!$D$7:$D$4000=$G$76)*
(CSV_CR_SCEN!$J$7:$J$4000=$C91)*
(CSV_CR_SCEN!$E$7:$E$4000=AC$5)*
(CSV_CR_SCEN!$F$7:$F$4000=AC$6),
0),
MATCH(AC$7,CSV_CR_SCEN!$L$8:$BM$8,0)
),"")</f>
        <v/>
      </c>
      <c r="AD91" s="822" t="str" cm="1">
        <f t="array" ref="AD91">IFERROR(INDEX(CSV_CR_SCEN!$L$7:$BM$4000,
MATCH(1,
(CSV_CR_SCEN!$D$7:$D$4000=$G$76)*
(CSV_CR_SCEN!$J$7:$J$4000=$C91)*
(CSV_CR_SCEN!$E$7:$E$4000=AD$5)*
(CSV_CR_SCEN!$F$7:$F$4000=AD$6),
0),
MATCH(AD$7,CSV_CR_SCEN!$L$8:$BM$8,0)
),"")</f>
        <v/>
      </c>
      <c r="AE91" s="822" t="str" cm="1">
        <f t="array" ref="AE91">IFERROR(INDEX(CSV_CR_SCEN!$L$7:$BM$4000,
MATCH(1,
(CSV_CR_SCEN!$D$7:$D$4000=$G$76)*
(CSV_CR_SCEN!$J$7:$J$4000=$C91)*
(CSV_CR_SCEN!$E$7:$E$4000=AE$5)*
(CSV_CR_SCEN!$F$7:$F$4000=AE$6),
0),
MATCH(AE$7,CSV_CR_SCEN!$L$8:$BM$8,0)
),"")</f>
        <v/>
      </c>
      <c r="AF91" s="822" t="str" cm="1">
        <f t="array" ref="AF91">IFERROR(INDEX(CSV_CR_SCEN!$L$7:$BM$4000,
MATCH(1,
(CSV_CR_SCEN!$D$7:$D$4000=$G$76)*
(CSV_CR_SCEN!$J$7:$J$4000=$C91)*
(CSV_CR_SCEN!$E$7:$E$4000=AF$5)*
(CSV_CR_SCEN!$F$7:$F$4000=AF$6),
0),
MATCH(AF$7,CSV_CR_SCEN!$L$8:$BM$8,0)
),"")</f>
        <v/>
      </c>
      <c r="AG91" s="822" t="str" cm="1">
        <f t="array" ref="AG91">IFERROR(INDEX(CSV_CR_SCEN!$L$7:$BM$4000,
MATCH(1,
(CSV_CR_SCEN!$D$7:$D$4000=$G$76)*
(CSV_CR_SCEN!$J$7:$J$4000=$C91)*
(CSV_CR_SCEN!$E$7:$E$4000=AG$5)*
(CSV_CR_SCEN!$F$7:$F$4000=AG$6),
0),
MATCH(AG$7,CSV_CR_SCEN!$L$8:$BM$8,0)
),"")</f>
        <v/>
      </c>
      <c r="AH91" s="822" t="str" cm="1">
        <f t="array" ref="AH91">IFERROR(INDEX(CSV_CR_SCEN!$L$7:$BM$4000,
MATCH(1,
(CSV_CR_SCEN!$D$7:$D$4000=$G$76)*
(CSV_CR_SCEN!$J$7:$J$4000=$C91)*
(CSV_CR_SCEN!$E$7:$E$4000=AH$5)*
(CSV_CR_SCEN!$F$7:$F$4000=AH$6),
0),
MATCH(AH$7,CSV_CR_SCEN!$L$8:$BM$8,0)
),"")</f>
        <v/>
      </c>
      <c r="AI91" s="822" t="str" cm="1">
        <f t="array" ref="AI91">IFERROR(INDEX(CSV_CR_SCEN!$L$7:$BM$4000,
MATCH(1,
(CSV_CR_SCEN!$D$7:$D$4000=$G$76)*
(CSV_CR_SCEN!$J$7:$J$4000=$C91)*
(CSV_CR_SCEN!$E$7:$E$4000=AI$5)*
(CSV_CR_SCEN!$F$7:$F$4000=AI$6),
0),
MATCH(AI$7,CSV_CR_SCEN!$L$8:$BM$8,0)
),"")</f>
        <v/>
      </c>
      <c r="AJ91" s="824" t="str" cm="1">
        <f t="array" ref="AJ91">IFERROR(INDEX(CSV_CR_SCEN!$L$7:$BM$4000,
MATCH(1,
(CSV_CR_SCEN!$D$7:$D$4000=$G$76)*
(CSV_CR_SCEN!$J$7:$J$4000=$C91)*
(CSV_CR_SCEN!$E$7:$E$4000=AJ$5)*
(CSV_CR_SCEN!$F$7:$F$4000=AJ$6),
0),
MATCH(AJ$7,CSV_CR_SCEN!$L$8:$BM$8,0)
),"")</f>
        <v/>
      </c>
      <c r="AK91" s="251" t="str" cm="1">
        <f t="array" ref="AK91">IFERROR(INDEX(CSV_CR_SCEN!$L$7:$BM$4000,
MATCH(1,
(CSV_CR_SCEN!$D$7:$D$4000=$G$76)*
(CSV_CR_SCEN!$J$7:$J$4000=$C91)*
(CSV_CR_SCEN!$E$7:$E$4000=AK$5)*
(CSV_CR_SCEN!$F$7:$F$4000=AK$6),
0),
MATCH(AK$7,CSV_CR_SCEN!$L$8:$BM$8,0)
),"")</f>
        <v/>
      </c>
      <c r="AL91" s="822" t="str" cm="1">
        <f t="array" ref="AL91">IFERROR(INDEX(CSV_CR_SCEN!$L$7:$BM$4000,
MATCH(1,
(CSV_CR_SCEN!$D$7:$D$4000=$G$76)*
(CSV_CR_SCEN!$J$7:$J$4000=$C91)*
(CSV_CR_SCEN!$E$7:$E$4000=AL$5)*
(CSV_CR_SCEN!$F$7:$F$4000=AL$6),
0),
MATCH(AL$7,CSV_CR_SCEN!$L$8:$BM$8,0)
),"")</f>
        <v/>
      </c>
      <c r="AM91" s="822" t="str" cm="1">
        <f t="array" ref="AM91">IFERROR(INDEX(CSV_CR_SCEN!$L$7:$BM$4000,
MATCH(1,
(CSV_CR_SCEN!$D$7:$D$4000=$G$76)*
(CSV_CR_SCEN!$J$7:$J$4000=$C91)*
(CSV_CR_SCEN!$E$7:$E$4000=AM$5)*
(CSV_CR_SCEN!$F$7:$F$4000=AM$6),
0),
MATCH(AM$7,CSV_CR_SCEN!$L$8:$BM$8,0)
),"")</f>
        <v/>
      </c>
      <c r="AN91" s="822" t="str" cm="1">
        <f t="array" ref="AN91">IFERROR(INDEX(CSV_CR_SCEN!$L$7:$BM$4000,
MATCH(1,
(CSV_CR_SCEN!$D$7:$D$4000=$G$76)*
(CSV_CR_SCEN!$J$7:$J$4000=$C91)*
(CSV_CR_SCEN!$E$7:$E$4000=AN$5)*
(CSV_CR_SCEN!$F$7:$F$4000=AN$6),
0),
MATCH(AN$7,CSV_CR_SCEN!$L$8:$BM$8,0)
),"")</f>
        <v/>
      </c>
      <c r="AO91" s="822" t="str" cm="1">
        <f t="array" ref="AO91">IFERROR(INDEX(CSV_CR_SCEN!$L$7:$BM$4000,
MATCH(1,
(CSV_CR_SCEN!$D$7:$D$4000=$G$76)*
(CSV_CR_SCEN!$J$7:$J$4000=$C91)*
(CSV_CR_SCEN!$E$7:$E$4000=AO$5)*
(CSV_CR_SCEN!$F$7:$F$4000=AO$6),
0),
MATCH(AO$7,CSV_CR_SCEN!$L$8:$BM$8,0)
),"")</f>
        <v/>
      </c>
      <c r="AP91" s="822" t="str" cm="1">
        <f t="array" ref="AP91">IFERROR(INDEX(CSV_CR_SCEN!$L$7:$BM$4000,
MATCH(1,
(CSV_CR_SCEN!$D$7:$D$4000=$G$76)*
(CSV_CR_SCEN!$J$7:$J$4000=$C91)*
(CSV_CR_SCEN!$E$7:$E$4000=AP$5)*
(CSV_CR_SCEN!$F$7:$F$4000=AP$6),
0),
MATCH(AP$7,CSV_CR_SCEN!$L$8:$BM$8,0)
),"")</f>
        <v/>
      </c>
      <c r="AQ91" s="822" t="str" cm="1">
        <f t="array" ref="AQ91">IFERROR(INDEX(CSV_CR_SCEN!$L$7:$BM$4000,
MATCH(1,
(CSV_CR_SCEN!$D$7:$D$4000=$G$76)*
(CSV_CR_SCEN!$J$7:$J$4000=$C91)*
(CSV_CR_SCEN!$E$7:$E$4000=AQ$5)*
(CSV_CR_SCEN!$F$7:$F$4000=AQ$6),
0),
MATCH(AQ$7,CSV_CR_SCEN!$L$8:$BM$8,0)
),"")</f>
        <v/>
      </c>
      <c r="AR91" s="822" t="str" cm="1">
        <f t="array" ref="AR91">IFERROR(INDEX(CSV_CR_SCEN!$L$7:$BM$4000,
MATCH(1,
(CSV_CR_SCEN!$D$7:$D$4000=$G$76)*
(CSV_CR_SCEN!$J$7:$J$4000=$C91)*
(CSV_CR_SCEN!$E$7:$E$4000=AR$5)*
(CSV_CR_SCEN!$F$7:$F$4000=AR$6),
0),
MATCH(AR$7,CSV_CR_SCEN!$L$8:$BM$8,0)
),"")</f>
        <v/>
      </c>
      <c r="AS91" s="824" t="str" cm="1">
        <f t="array" ref="AS91">IFERROR(INDEX(CSV_CR_SCEN!$L$7:$BM$4000,
MATCH(1,
(CSV_CR_SCEN!$D$7:$D$4000=$G$76)*
(CSV_CR_SCEN!$J$7:$J$4000=$C91)*
(CSV_CR_SCEN!$E$7:$E$4000=AS$5)*
(CSV_CR_SCEN!$F$7:$F$4000=AS$6),
0),
MATCH(AS$7,CSV_CR_SCEN!$L$8:$BM$8,0)
),"")</f>
        <v/>
      </c>
      <c r="AT91" s="714"/>
      <c r="AU91" s="251" t="str" cm="1">
        <f t="array" ref="AU91">IFERROR(INDEX(CSV_CR_SCEN!$L$7:$BM$4000,
MATCH(1,
(CSV_CR_SCEN!$D$7:$D$4000=$G$76)*
(CSV_CR_SCEN!$J$7:$J$4000=$C91)*
(CSV_CR_SCEN!$E$7:$E$4000=AU$5)*
(CSV_CR_SCEN!$F$7:$F$4000=AU$6),
0),
MATCH(AU$7,CSV_CR_SCEN!$L$8:$BM$8,0)
),"")</f>
        <v/>
      </c>
      <c r="AV91" s="822" t="str" cm="1">
        <f t="array" ref="AV91">IFERROR(INDEX(CSV_CR_SCEN!$L$7:$BM$4000,
MATCH(1,
(CSV_CR_SCEN!$D$7:$D$4000=$G$76)*
(CSV_CR_SCEN!$J$7:$J$4000=$C91)*
(CSV_CR_SCEN!$E$7:$E$4000=AV$5)*
(CSV_CR_SCEN!$F$7:$F$4000=AV$6),
0),
MATCH(AV$7,CSV_CR_SCEN!$L$8:$BM$8,0)
),"")</f>
        <v/>
      </c>
      <c r="AW91" s="822" t="str" cm="1">
        <f t="array" ref="AW91">IFERROR(INDEX(CSV_CR_SCEN!$L$7:$BM$4000,
MATCH(1,
(CSV_CR_SCEN!$D$7:$D$4000=$G$76)*
(CSV_CR_SCEN!$J$7:$J$4000=$C91)*
(CSV_CR_SCEN!$E$7:$E$4000=AW$5)*
(CSV_CR_SCEN!$F$7:$F$4000=AW$6),
0),
MATCH(AW$7,CSV_CR_SCEN!$L$8:$BM$8,0)
),"")</f>
        <v/>
      </c>
      <c r="AX91" s="822" t="str" cm="1">
        <f t="array" ref="AX91">IFERROR(INDEX(CSV_CR_SCEN!$L$7:$BM$4000,
MATCH(1,
(CSV_CR_SCEN!$D$7:$D$4000=$G$76)*
(CSV_CR_SCEN!$J$7:$J$4000=$C91)*
(CSV_CR_SCEN!$E$7:$E$4000=AX$5)*
(CSV_CR_SCEN!$F$7:$F$4000=AX$6),
0),
MATCH(AX$7,CSV_CR_SCEN!$L$8:$BM$8,0)
),"")</f>
        <v/>
      </c>
      <c r="AY91" s="822" t="str" cm="1">
        <f t="array" ref="AY91">IFERROR(INDEX(CSV_CR_SCEN!$L$7:$BM$4000,
MATCH(1,
(CSV_CR_SCEN!$D$7:$D$4000=$G$76)*
(CSV_CR_SCEN!$J$7:$J$4000=$C91)*
(CSV_CR_SCEN!$E$7:$E$4000=AY$5)*
(CSV_CR_SCEN!$F$7:$F$4000=AY$6),
0),
MATCH(AY$7,CSV_CR_SCEN!$L$8:$BM$8,0)
),"")</f>
        <v/>
      </c>
      <c r="AZ91" s="822" t="str" cm="1">
        <f t="array" ref="AZ91">IFERROR(INDEX(CSV_CR_SCEN!$L$7:$BM$4000,
MATCH(1,
(CSV_CR_SCEN!$D$7:$D$4000=$G$76)*
(CSV_CR_SCEN!$J$7:$J$4000=$C91)*
(CSV_CR_SCEN!$E$7:$E$4000=AZ$5)*
(CSV_CR_SCEN!$F$7:$F$4000=AZ$6),
0),
MATCH(AZ$7,CSV_CR_SCEN!$L$8:$BM$8,0)
),"")</f>
        <v/>
      </c>
      <c r="BA91" s="822" t="str" cm="1">
        <f t="array" ref="BA91">IFERROR(INDEX(CSV_CR_SCEN!$L$7:$BM$4000,
MATCH(1,
(CSV_CR_SCEN!$D$7:$D$4000=$G$76)*
(CSV_CR_SCEN!$J$7:$J$4000=$C91)*
(CSV_CR_SCEN!$E$7:$E$4000=BA$5)*
(CSV_CR_SCEN!$F$7:$F$4000=BA$6),
0),
MATCH(BA$7,CSV_CR_SCEN!$L$8:$BM$8,0)
),"")</f>
        <v/>
      </c>
      <c r="BB91" s="822" t="str" cm="1">
        <f t="array" ref="BB91">IFERROR(INDEX(CSV_CR_SCEN!$L$7:$BM$4000,
MATCH(1,
(CSV_CR_SCEN!$D$7:$D$4000=$G$76)*
(CSV_CR_SCEN!$J$7:$J$4000=$C91)*
(CSV_CR_SCEN!$E$7:$E$4000=BB$5)*
(CSV_CR_SCEN!$F$7:$F$4000=BB$6),
0),
MATCH(BB$7,CSV_CR_SCEN!$L$8:$BM$8,0)
),"")</f>
        <v/>
      </c>
      <c r="BC91" s="824" t="str" cm="1">
        <f t="array" ref="BC91">IFERROR(INDEX(CSV_CR_SCEN!$L$7:$BM$4000,
MATCH(1,
(CSV_CR_SCEN!$D$7:$D$4000=$G$76)*
(CSV_CR_SCEN!$J$7:$J$4000=$C91)*
(CSV_CR_SCEN!$E$7:$E$4000=BC$5)*
(CSV_CR_SCEN!$F$7:$F$4000=BC$6),
0),
MATCH(BC$7,CSV_CR_SCEN!$L$8:$BM$8,0)
),"")</f>
        <v/>
      </c>
      <c r="BD91" s="251" t="str" cm="1">
        <f t="array" ref="BD91">IFERROR(INDEX(CSV_CR_SCEN!$L$7:$BM$4000,
MATCH(1,
(CSV_CR_SCEN!$D$7:$D$4000=$G$76)*
(CSV_CR_SCEN!$J$7:$J$4000=$C91)*
(CSV_CR_SCEN!$E$7:$E$4000=BD$5)*
(CSV_CR_SCEN!$F$7:$F$4000=BD$6),
0),
MATCH(BD$7,CSV_CR_SCEN!$L$8:$BM$8,0)
),"")</f>
        <v/>
      </c>
      <c r="BE91" s="822" t="str" cm="1">
        <f t="array" ref="BE91">IFERROR(INDEX(CSV_CR_SCEN!$L$7:$BM$4000,
MATCH(1,
(CSV_CR_SCEN!$D$7:$D$4000=$G$76)*
(CSV_CR_SCEN!$J$7:$J$4000=$C91)*
(CSV_CR_SCEN!$E$7:$E$4000=BE$5)*
(CSV_CR_SCEN!$F$7:$F$4000=BE$6),
0),
MATCH(BE$7,CSV_CR_SCEN!$L$8:$BM$8,0)
),"")</f>
        <v/>
      </c>
      <c r="BF91" s="822" t="str" cm="1">
        <f t="array" ref="BF91">IFERROR(INDEX(CSV_CR_SCEN!$L$7:$BM$4000,
MATCH(1,
(CSV_CR_SCEN!$D$7:$D$4000=$G$76)*
(CSV_CR_SCEN!$J$7:$J$4000=$C91)*
(CSV_CR_SCEN!$E$7:$E$4000=BF$5)*
(CSV_CR_SCEN!$F$7:$F$4000=BF$6),
0),
MATCH(BF$7,CSV_CR_SCEN!$L$8:$BM$8,0)
),"")</f>
        <v/>
      </c>
      <c r="BG91" s="822" t="str" cm="1">
        <f t="array" ref="BG91">IFERROR(INDEX(CSV_CR_SCEN!$L$7:$BM$4000,
MATCH(1,
(CSV_CR_SCEN!$D$7:$D$4000=$G$76)*
(CSV_CR_SCEN!$J$7:$J$4000=$C91)*
(CSV_CR_SCEN!$E$7:$E$4000=BG$5)*
(CSV_CR_SCEN!$F$7:$F$4000=BG$6),
0),
MATCH(BG$7,CSV_CR_SCEN!$L$8:$BM$8,0)
),"")</f>
        <v/>
      </c>
      <c r="BH91" s="822" t="str" cm="1">
        <f t="array" ref="BH91">IFERROR(INDEX(CSV_CR_SCEN!$L$7:$BM$4000,
MATCH(1,
(CSV_CR_SCEN!$D$7:$D$4000=$G$76)*
(CSV_CR_SCEN!$J$7:$J$4000=$C91)*
(CSV_CR_SCEN!$E$7:$E$4000=BH$5)*
(CSV_CR_SCEN!$F$7:$F$4000=BH$6),
0),
MATCH(BH$7,CSV_CR_SCEN!$L$8:$BM$8,0)
),"")</f>
        <v/>
      </c>
      <c r="BI91" s="822" t="str" cm="1">
        <f t="array" ref="BI91">IFERROR(INDEX(CSV_CR_SCEN!$L$7:$BM$4000,
MATCH(1,
(CSV_CR_SCEN!$D$7:$D$4000=$G$76)*
(CSV_CR_SCEN!$J$7:$J$4000=$C91)*
(CSV_CR_SCEN!$E$7:$E$4000=BI$5)*
(CSV_CR_SCEN!$F$7:$F$4000=BI$6),
0),
MATCH(BI$7,CSV_CR_SCEN!$L$8:$BM$8,0)
),"")</f>
        <v/>
      </c>
      <c r="BJ91" s="822" t="str" cm="1">
        <f t="array" ref="BJ91">IFERROR(INDEX(CSV_CR_SCEN!$L$7:$BM$4000,
MATCH(1,
(CSV_CR_SCEN!$D$7:$D$4000=$G$76)*
(CSV_CR_SCEN!$J$7:$J$4000=$C91)*
(CSV_CR_SCEN!$E$7:$E$4000=BJ$5)*
(CSV_CR_SCEN!$F$7:$F$4000=BJ$6),
0),
MATCH(BJ$7,CSV_CR_SCEN!$L$8:$BM$8,0)
),"")</f>
        <v/>
      </c>
      <c r="BK91" s="822" t="str" cm="1">
        <f t="array" ref="BK91">IFERROR(INDEX(CSV_CR_SCEN!$L$7:$BM$4000,
MATCH(1,
(CSV_CR_SCEN!$D$7:$D$4000=$G$76)*
(CSV_CR_SCEN!$J$7:$J$4000=$C91)*
(CSV_CR_SCEN!$E$7:$E$4000=BK$5)*
(CSV_CR_SCEN!$F$7:$F$4000=BK$6),
0),
MATCH(BK$7,CSV_CR_SCEN!$L$8:$BM$8,0)
),"")</f>
        <v/>
      </c>
      <c r="BL91" s="824" t="str" cm="1">
        <f t="array" ref="BL91">IFERROR(INDEX(CSV_CR_SCEN!$L$7:$BM$4000,
MATCH(1,
(CSV_CR_SCEN!$D$7:$D$4000=$G$76)*
(CSV_CR_SCEN!$J$7:$J$4000=$C91)*
(CSV_CR_SCEN!$E$7:$E$4000=BL$5)*
(CSV_CR_SCEN!$F$7:$F$4000=BL$6),
0),
MATCH(BL$7,CSV_CR_SCEN!$L$8:$BM$8,0)
),"")</f>
        <v/>
      </c>
      <c r="BM91" s="251" t="str" cm="1">
        <f t="array" ref="BM91">IFERROR(INDEX(CSV_CR_SCEN!$L$7:$BM$4000,
MATCH(1,
(CSV_CR_SCEN!$D$7:$D$4000=$G$76)*
(CSV_CR_SCEN!$J$7:$J$4000=$C91)*
(CSV_CR_SCEN!$E$7:$E$4000=BM$5)*
(CSV_CR_SCEN!$F$7:$F$4000=BM$6),
0),
MATCH(BM$7,CSV_CR_SCEN!$L$8:$BM$8,0)
),"")</f>
        <v/>
      </c>
      <c r="BN91" s="822" t="str" cm="1">
        <f t="array" ref="BN91">IFERROR(INDEX(CSV_CR_SCEN!$L$7:$BM$4000,
MATCH(1,
(CSV_CR_SCEN!$D$7:$D$4000=$G$76)*
(CSV_CR_SCEN!$J$7:$J$4000=$C91)*
(CSV_CR_SCEN!$E$7:$E$4000=BN$5)*
(CSV_CR_SCEN!$F$7:$F$4000=BN$6),
0),
MATCH(BN$7,CSV_CR_SCEN!$L$8:$BM$8,0)
),"")</f>
        <v/>
      </c>
      <c r="BO91" s="822" t="str" cm="1">
        <f t="array" ref="BO91">IFERROR(INDEX(CSV_CR_SCEN!$L$7:$BM$4000,
MATCH(1,
(CSV_CR_SCEN!$D$7:$D$4000=$G$76)*
(CSV_CR_SCEN!$J$7:$J$4000=$C91)*
(CSV_CR_SCEN!$E$7:$E$4000=BO$5)*
(CSV_CR_SCEN!$F$7:$F$4000=BO$6),
0),
MATCH(BO$7,CSV_CR_SCEN!$L$8:$BM$8,0)
),"")</f>
        <v/>
      </c>
      <c r="BP91" s="822" t="str" cm="1">
        <f t="array" ref="BP91">IFERROR(INDEX(CSV_CR_SCEN!$L$7:$BM$4000,
MATCH(1,
(CSV_CR_SCEN!$D$7:$D$4000=$G$76)*
(CSV_CR_SCEN!$J$7:$J$4000=$C91)*
(CSV_CR_SCEN!$E$7:$E$4000=BP$5)*
(CSV_CR_SCEN!$F$7:$F$4000=BP$6),
0),
MATCH(BP$7,CSV_CR_SCEN!$L$8:$BM$8,0)
),"")</f>
        <v/>
      </c>
      <c r="BQ91" s="822" t="str" cm="1">
        <f t="array" ref="BQ91">IFERROR(INDEX(CSV_CR_SCEN!$L$7:$BM$4000,
MATCH(1,
(CSV_CR_SCEN!$D$7:$D$4000=$G$76)*
(CSV_CR_SCEN!$J$7:$J$4000=$C91)*
(CSV_CR_SCEN!$E$7:$E$4000=BQ$5)*
(CSV_CR_SCEN!$F$7:$F$4000=BQ$6),
0),
MATCH(BQ$7,CSV_CR_SCEN!$L$8:$BM$8,0)
),"")</f>
        <v/>
      </c>
      <c r="BR91" s="822" t="str" cm="1">
        <f t="array" ref="BR91">IFERROR(INDEX(CSV_CR_SCEN!$L$7:$BM$4000,
MATCH(1,
(CSV_CR_SCEN!$D$7:$D$4000=$G$76)*
(CSV_CR_SCEN!$J$7:$J$4000=$C91)*
(CSV_CR_SCEN!$E$7:$E$4000=BR$5)*
(CSV_CR_SCEN!$F$7:$F$4000=BR$6),
0),
MATCH(BR$7,CSV_CR_SCEN!$L$8:$BM$8,0)
),"")</f>
        <v/>
      </c>
      <c r="BS91" s="822" t="str" cm="1">
        <f t="array" ref="BS91">IFERROR(INDEX(CSV_CR_SCEN!$L$7:$BM$4000,
MATCH(1,
(CSV_CR_SCEN!$D$7:$D$4000=$G$76)*
(CSV_CR_SCEN!$J$7:$J$4000=$C91)*
(CSV_CR_SCEN!$E$7:$E$4000=BS$5)*
(CSV_CR_SCEN!$F$7:$F$4000=BS$6),
0),
MATCH(BS$7,CSV_CR_SCEN!$L$8:$BM$8,0)
),"")</f>
        <v/>
      </c>
      <c r="BT91" s="822" t="str" cm="1">
        <f t="array" ref="BT91">IFERROR(INDEX(CSV_CR_SCEN!$L$7:$BM$4000,
MATCH(1,
(CSV_CR_SCEN!$D$7:$D$4000=$G$76)*
(CSV_CR_SCEN!$J$7:$J$4000=$C91)*
(CSV_CR_SCEN!$E$7:$E$4000=BT$5)*
(CSV_CR_SCEN!$F$7:$F$4000=BT$6),
0),
MATCH(BT$7,CSV_CR_SCEN!$L$8:$BM$8,0)
),"")</f>
        <v/>
      </c>
      <c r="BU91" s="824" t="str" cm="1">
        <f t="array" ref="BU91">IFERROR(INDEX(CSV_CR_SCEN!$L$7:$BM$4000,
MATCH(1,
(CSV_CR_SCEN!$D$7:$D$4000=$G$76)*
(CSV_CR_SCEN!$J$7:$J$4000=$C91)*
(CSV_CR_SCEN!$E$7:$E$4000=BU$5)*
(CSV_CR_SCEN!$F$7:$F$4000=BU$6),
0),
MATCH(BU$7,CSV_CR_SCEN!$L$8:$BM$8,0)
),"")</f>
        <v/>
      </c>
    </row>
    <row r="92" spans="1:73" ht="15" customHeight="1" x14ac:dyDescent="0.3">
      <c r="B92" s="200">
        <v>66</v>
      </c>
      <c r="C92" s="819" t="s">
        <v>4769</v>
      </c>
      <c r="D92" s="820" t="s">
        <v>895</v>
      </c>
      <c r="E92" s="820" t="s">
        <v>893</v>
      </c>
      <c r="F92" s="820" t="s">
        <v>4818</v>
      </c>
      <c r="G92" s="4706"/>
      <c r="H92" s="833" t="s">
        <v>4818</v>
      </c>
      <c r="I92" s="822" t="str" cm="1">
        <f t="array" ref="I92">IFERROR(INDEX(CSV_CR_SCEN!$L$7:$BM$4000,
MATCH(1,
(CSV_CR_SCEN!$D$7:$D$4000=$G$76)*
(CSV_CR_SCEN!$J$7:$J$4000=$C92)*
(CSV_CR_SCEN!$E$7:$E$4000=I$5)*
(CSV_CR_SCEN!$F$7:$F$4000=I$6),
0),
MATCH(I$7,CSV_CR_SCEN!$L$8:$BM$8,0)
),"")</f>
        <v/>
      </c>
      <c r="J92" s="822" t="str" cm="1">
        <f t="array" ref="J92">IFERROR(INDEX(CSV_CR_SCEN!$L$7:$BM$4000,
MATCH(1,
(CSV_CR_SCEN!$D$7:$D$4000=$G$76)*
(CSV_CR_SCEN!$J$7:$J$4000=$C92)*
(CSV_CR_SCEN!$E$7:$E$4000=J$5)*
(CSV_CR_SCEN!$F$7:$F$4000=J$6),
0),
MATCH(J$7,CSV_CR_SCEN!$L$8:$BM$8,0)
),"")</f>
        <v/>
      </c>
      <c r="K92" s="822" t="str" cm="1">
        <f t="array" ref="K92">IFERROR(INDEX(CSV_CR_SCEN!$L$7:$BM$4000,
MATCH(1,
(CSV_CR_SCEN!$D$7:$D$4000=$G$76)*
(CSV_CR_SCEN!$J$7:$J$4000=$C92)*
(CSV_CR_SCEN!$E$7:$E$4000=K$5)*
(CSV_CR_SCEN!$F$7:$F$4000=K$6),
0),
MATCH(K$7,CSV_CR_SCEN!$L$8:$BM$8,0)
),"")</f>
        <v/>
      </c>
      <c r="L92" s="822" t="str" cm="1">
        <f t="array" ref="L92">IFERROR(INDEX(CSV_CR_SCEN!$L$7:$BM$4000,
MATCH(1,
(CSV_CR_SCEN!$D$7:$D$4000=$G$76)*
(CSV_CR_SCEN!$J$7:$J$4000=$C92)*
(CSV_CR_SCEN!$E$7:$E$4000=L$5)*
(CSV_CR_SCEN!$F$7:$F$4000=L$6),
0),
MATCH(L$7,CSV_CR_SCEN!$L$8:$BM$8,0)
),"")</f>
        <v/>
      </c>
      <c r="M92" s="822" t="str" cm="1">
        <f t="array" ref="M92">IFERROR(INDEX(CSV_CR_SCEN!$L$7:$BM$4000,
MATCH(1,
(CSV_CR_SCEN!$D$7:$D$4000=$G$76)*
(CSV_CR_SCEN!$J$7:$J$4000=$C92)*
(CSV_CR_SCEN!$E$7:$E$4000=M$5)*
(CSV_CR_SCEN!$F$7:$F$4000=M$6),
0),
MATCH(M$7,CSV_CR_SCEN!$L$8:$BM$8,0)
),"")</f>
        <v/>
      </c>
      <c r="N92" s="822" t="str" cm="1">
        <f t="array" ref="N92">IFERROR(INDEX(CSV_CR_SCEN!$L$7:$BM$4000,
MATCH(1,
(CSV_CR_SCEN!$D$7:$D$4000=$G$76)*
(CSV_CR_SCEN!$J$7:$J$4000=$C92)*
(CSV_CR_SCEN!$E$7:$E$4000=N$5)*
(CSV_CR_SCEN!$F$7:$F$4000=N$6),
0),
MATCH(N$7,CSV_CR_SCEN!$L$8:$BM$8,0)
),"")</f>
        <v/>
      </c>
      <c r="O92" s="822" t="str" cm="1">
        <f t="array" ref="O92">IFERROR(INDEX(CSV_CR_SCEN!$L$7:$BM$4000,
MATCH(1,
(CSV_CR_SCEN!$D$7:$D$4000=$G$76)*
(CSV_CR_SCEN!$J$7:$J$4000=$C92)*
(CSV_CR_SCEN!$E$7:$E$4000=O$5)*
(CSV_CR_SCEN!$F$7:$F$4000=O$6),
0),
MATCH(O$7,CSV_CR_SCEN!$L$8:$BM$8,0)
),"")</f>
        <v/>
      </c>
      <c r="P92" s="822" t="str" cm="1">
        <f t="array" ref="P92">IFERROR(INDEX(CSV_CR_SCEN!$L$7:$BM$4000,
MATCH(1,
(CSV_CR_SCEN!$D$7:$D$4000=$G$76)*
(CSV_CR_SCEN!$J$7:$J$4000=$C92)*
(CSV_CR_SCEN!$E$7:$E$4000=P$5)*
(CSV_CR_SCEN!$F$7:$F$4000=P$6),
0),
MATCH(P$7,CSV_CR_SCEN!$L$8:$BM$8,0)
),"")</f>
        <v/>
      </c>
      <c r="Q92" s="824" t="str" cm="1">
        <f t="array" ref="Q92">IFERROR(INDEX(CSV_CR_SCEN!$L$7:$BM$4000,
MATCH(1,
(CSV_CR_SCEN!$D$7:$D$4000=$G$76)*
(CSV_CR_SCEN!$J$7:$J$4000=$C92)*
(CSV_CR_SCEN!$E$7:$E$4000=Q$5)*
(CSV_CR_SCEN!$F$7:$F$4000=Q$6),
0),
MATCH(Q$7,CSV_CR_SCEN!$L$8:$BM$8,0)
),"")</f>
        <v/>
      </c>
      <c r="R92" s="250"/>
      <c r="S92" s="251" t="str" cm="1">
        <f t="array" ref="S92">IFERROR(INDEX(CSV_CR_SCEN!$L$7:$BM$4000,
MATCH(1,
(CSV_CR_SCEN!$D$7:$D$4000=$G$76)*
(CSV_CR_SCEN!$J$7:$J$4000=$C92)*
(CSV_CR_SCEN!$E$7:$E$4000=S$5)*
(CSV_CR_SCEN!$F$7:$F$4000=S$6),
0),
MATCH(S$7,CSV_CR_SCEN!$L$8:$BM$8,0)
),"")</f>
        <v/>
      </c>
      <c r="T92" s="822" t="str" cm="1">
        <f t="array" ref="T92">IFERROR(INDEX(CSV_CR_SCEN!$L$7:$BM$4000,
MATCH(1,
(CSV_CR_SCEN!$D$7:$D$4000=$G$76)*
(CSV_CR_SCEN!$J$7:$J$4000=$C92)*
(CSV_CR_SCEN!$E$7:$E$4000=T$5)*
(CSV_CR_SCEN!$F$7:$F$4000=T$6),
0),
MATCH(T$7,CSV_CR_SCEN!$L$8:$BM$8,0)
),"")</f>
        <v/>
      </c>
      <c r="U92" s="822" t="str" cm="1">
        <f t="array" ref="U92">IFERROR(INDEX(CSV_CR_SCEN!$L$7:$BM$4000,
MATCH(1,
(CSV_CR_SCEN!$D$7:$D$4000=$G$76)*
(CSV_CR_SCEN!$J$7:$J$4000=$C92)*
(CSV_CR_SCEN!$E$7:$E$4000=U$5)*
(CSV_CR_SCEN!$F$7:$F$4000=U$6),
0),
MATCH(U$7,CSV_CR_SCEN!$L$8:$BM$8,0)
),"")</f>
        <v/>
      </c>
      <c r="V92" s="822" t="str" cm="1">
        <f t="array" ref="V92">IFERROR(INDEX(CSV_CR_SCEN!$L$7:$BM$4000,
MATCH(1,
(CSV_CR_SCEN!$D$7:$D$4000=$G$76)*
(CSV_CR_SCEN!$J$7:$J$4000=$C92)*
(CSV_CR_SCEN!$E$7:$E$4000=V$5)*
(CSV_CR_SCEN!$F$7:$F$4000=V$6),
0),
MATCH(V$7,CSV_CR_SCEN!$L$8:$BM$8,0)
),"")</f>
        <v/>
      </c>
      <c r="W92" s="822" t="str" cm="1">
        <f t="array" ref="W92">IFERROR(INDEX(CSV_CR_SCEN!$L$7:$BM$4000,
MATCH(1,
(CSV_CR_SCEN!$D$7:$D$4000=$G$76)*
(CSV_CR_SCEN!$J$7:$J$4000=$C92)*
(CSV_CR_SCEN!$E$7:$E$4000=W$5)*
(CSV_CR_SCEN!$F$7:$F$4000=W$6),
0),
MATCH(W$7,CSV_CR_SCEN!$L$8:$BM$8,0)
),"")</f>
        <v/>
      </c>
      <c r="X92" s="822" t="str" cm="1">
        <f t="array" ref="X92">IFERROR(INDEX(CSV_CR_SCEN!$L$7:$BM$4000,
MATCH(1,
(CSV_CR_SCEN!$D$7:$D$4000=$G$76)*
(CSV_CR_SCEN!$J$7:$J$4000=$C92)*
(CSV_CR_SCEN!$E$7:$E$4000=X$5)*
(CSV_CR_SCEN!$F$7:$F$4000=X$6),
0),
MATCH(X$7,CSV_CR_SCEN!$L$8:$BM$8,0)
),"")</f>
        <v/>
      </c>
      <c r="Y92" s="822" t="str" cm="1">
        <f t="array" ref="Y92">IFERROR(INDEX(CSV_CR_SCEN!$L$7:$BM$4000,
MATCH(1,
(CSV_CR_SCEN!$D$7:$D$4000=$G$76)*
(CSV_CR_SCEN!$J$7:$J$4000=$C92)*
(CSV_CR_SCEN!$E$7:$E$4000=Y$5)*
(CSV_CR_SCEN!$F$7:$F$4000=Y$6),
0),
MATCH(Y$7,CSV_CR_SCEN!$L$8:$BM$8,0)
),"")</f>
        <v/>
      </c>
      <c r="Z92" s="822" t="str" cm="1">
        <f t="array" ref="Z92">IFERROR(INDEX(CSV_CR_SCEN!$L$7:$BM$4000,
MATCH(1,
(CSV_CR_SCEN!$D$7:$D$4000=$G$76)*
(CSV_CR_SCEN!$J$7:$J$4000=$C92)*
(CSV_CR_SCEN!$E$7:$E$4000=Z$5)*
(CSV_CR_SCEN!$F$7:$F$4000=Z$6),
0),
MATCH(Z$7,CSV_CR_SCEN!$L$8:$BM$8,0)
),"")</f>
        <v/>
      </c>
      <c r="AA92" s="824" t="str" cm="1">
        <f t="array" ref="AA92">IFERROR(INDEX(CSV_CR_SCEN!$L$7:$BM$4000,
MATCH(1,
(CSV_CR_SCEN!$D$7:$D$4000=$G$76)*
(CSV_CR_SCEN!$J$7:$J$4000=$C92)*
(CSV_CR_SCEN!$E$7:$E$4000=AA$5)*
(CSV_CR_SCEN!$F$7:$F$4000=AA$6),
0),
MATCH(AA$7,CSV_CR_SCEN!$L$8:$BM$8,0)
),"")</f>
        <v/>
      </c>
      <c r="AB92" s="251" t="str" cm="1">
        <f t="array" ref="AB92">IFERROR(INDEX(CSV_CR_SCEN!$L$7:$BM$4000,
MATCH(1,
(CSV_CR_SCEN!$D$7:$D$4000=$G$76)*
(CSV_CR_SCEN!$J$7:$J$4000=$C92)*
(CSV_CR_SCEN!$E$7:$E$4000=AB$5)*
(CSV_CR_SCEN!$F$7:$F$4000=AB$6),
0),
MATCH(AB$7,CSV_CR_SCEN!$L$8:$BM$8,0)
),"")</f>
        <v/>
      </c>
      <c r="AC92" s="822" t="str" cm="1">
        <f t="array" ref="AC92">IFERROR(INDEX(CSV_CR_SCEN!$L$7:$BM$4000,
MATCH(1,
(CSV_CR_SCEN!$D$7:$D$4000=$G$76)*
(CSV_CR_SCEN!$J$7:$J$4000=$C92)*
(CSV_CR_SCEN!$E$7:$E$4000=AC$5)*
(CSV_CR_SCEN!$F$7:$F$4000=AC$6),
0),
MATCH(AC$7,CSV_CR_SCEN!$L$8:$BM$8,0)
),"")</f>
        <v/>
      </c>
      <c r="AD92" s="822" t="str" cm="1">
        <f t="array" ref="AD92">IFERROR(INDEX(CSV_CR_SCEN!$L$7:$BM$4000,
MATCH(1,
(CSV_CR_SCEN!$D$7:$D$4000=$G$76)*
(CSV_CR_SCEN!$J$7:$J$4000=$C92)*
(CSV_CR_SCEN!$E$7:$E$4000=AD$5)*
(CSV_CR_SCEN!$F$7:$F$4000=AD$6),
0),
MATCH(AD$7,CSV_CR_SCEN!$L$8:$BM$8,0)
),"")</f>
        <v/>
      </c>
      <c r="AE92" s="822" t="str" cm="1">
        <f t="array" ref="AE92">IFERROR(INDEX(CSV_CR_SCEN!$L$7:$BM$4000,
MATCH(1,
(CSV_CR_SCEN!$D$7:$D$4000=$G$76)*
(CSV_CR_SCEN!$J$7:$J$4000=$C92)*
(CSV_CR_SCEN!$E$7:$E$4000=AE$5)*
(CSV_CR_SCEN!$F$7:$F$4000=AE$6),
0),
MATCH(AE$7,CSV_CR_SCEN!$L$8:$BM$8,0)
),"")</f>
        <v/>
      </c>
      <c r="AF92" s="822" t="str" cm="1">
        <f t="array" ref="AF92">IFERROR(INDEX(CSV_CR_SCEN!$L$7:$BM$4000,
MATCH(1,
(CSV_CR_SCEN!$D$7:$D$4000=$G$76)*
(CSV_CR_SCEN!$J$7:$J$4000=$C92)*
(CSV_CR_SCEN!$E$7:$E$4000=AF$5)*
(CSV_CR_SCEN!$F$7:$F$4000=AF$6),
0),
MATCH(AF$7,CSV_CR_SCEN!$L$8:$BM$8,0)
),"")</f>
        <v/>
      </c>
      <c r="AG92" s="822" t="str" cm="1">
        <f t="array" ref="AG92">IFERROR(INDEX(CSV_CR_SCEN!$L$7:$BM$4000,
MATCH(1,
(CSV_CR_SCEN!$D$7:$D$4000=$G$76)*
(CSV_CR_SCEN!$J$7:$J$4000=$C92)*
(CSV_CR_SCEN!$E$7:$E$4000=AG$5)*
(CSV_CR_SCEN!$F$7:$F$4000=AG$6),
0),
MATCH(AG$7,CSV_CR_SCEN!$L$8:$BM$8,0)
),"")</f>
        <v/>
      </c>
      <c r="AH92" s="822" t="str" cm="1">
        <f t="array" ref="AH92">IFERROR(INDEX(CSV_CR_SCEN!$L$7:$BM$4000,
MATCH(1,
(CSV_CR_SCEN!$D$7:$D$4000=$G$76)*
(CSV_CR_SCEN!$J$7:$J$4000=$C92)*
(CSV_CR_SCEN!$E$7:$E$4000=AH$5)*
(CSV_CR_SCEN!$F$7:$F$4000=AH$6),
0),
MATCH(AH$7,CSV_CR_SCEN!$L$8:$BM$8,0)
),"")</f>
        <v/>
      </c>
      <c r="AI92" s="822" t="str" cm="1">
        <f t="array" ref="AI92">IFERROR(INDEX(CSV_CR_SCEN!$L$7:$BM$4000,
MATCH(1,
(CSV_CR_SCEN!$D$7:$D$4000=$G$76)*
(CSV_CR_SCEN!$J$7:$J$4000=$C92)*
(CSV_CR_SCEN!$E$7:$E$4000=AI$5)*
(CSV_CR_SCEN!$F$7:$F$4000=AI$6),
0),
MATCH(AI$7,CSV_CR_SCEN!$L$8:$BM$8,0)
),"")</f>
        <v/>
      </c>
      <c r="AJ92" s="824" t="str" cm="1">
        <f t="array" ref="AJ92">IFERROR(INDEX(CSV_CR_SCEN!$L$7:$BM$4000,
MATCH(1,
(CSV_CR_SCEN!$D$7:$D$4000=$G$76)*
(CSV_CR_SCEN!$J$7:$J$4000=$C92)*
(CSV_CR_SCEN!$E$7:$E$4000=AJ$5)*
(CSV_CR_SCEN!$F$7:$F$4000=AJ$6),
0),
MATCH(AJ$7,CSV_CR_SCEN!$L$8:$BM$8,0)
),"")</f>
        <v/>
      </c>
      <c r="AK92" s="251" t="str" cm="1">
        <f t="array" ref="AK92">IFERROR(INDEX(CSV_CR_SCEN!$L$7:$BM$4000,
MATCH(1,
(CSV_CR_SCEN!$D$7:$D$4000=$G$76)*
(CSV_CR_SCEN!$J$7:$J$4000=$C92)*
(CSV_CR_SCEN!$E$7:$E$4000=AK$5)*
(CSV_CR_SCEN!$F$7:$F$4000=AK$6),
0),
MATCH(AK$7,CSV_CR_SCEN!$L$8:$BM$8,0)
),"")</f>
        <v/>
      </c>
      <c r="AL92" s="822" t="str" cm="1">
        <f t="array" ref="AL92">IFERROR(INDEX(CSV_CR_SCEN!$L$7:$BM$4000,
MATCH(1,
(CSV_CR_SCEN!$D$7:$D$4000=$G$76)*
(CSV_CR_SCEN!$J$7:$J$4000=$C92)*
(CSV_CR_SCEN!$E$7:$E$4000=AL$5)*
(CSV_CR_SCEN!$F$7:$F$4000=AL$6),
0),
MATCH(AL$7,CSV_CR_SCEN!$L$8:$BM$8,0)
),"")</f>
        <v/>
      </c>
      <c r="AM92" s="822" t="str" cm="1">
        <f t="array" ref="AM92">IFERROR(INDEX(CSV_CR_SCEN!$L$7:$BM$4000,
MATCH(1,
(CSV_CR_SCEN!$D$7:$D$4000=$G$76)*
(CSV_CR_SCEN!$J$7:$J$4000=$C92)*
(CSV_CR_SCEN!$E$7:$E$4000=AM$5)*
(CSV_CR_SCEN!$F$7:$F$4000=AM$6),
0),
MATCH(AM$7,CSV_CR_SCEN!$L$8:$BM$8,0)
),"")</f>
        <v/>
      </c>
      <c r="AN92" s="822" t="str" cm="1">
        <f t="array" ref="AN92">IFERROR(INDEX(CSV_CR_SCEN!$L$7:$BM$4000,
MATCH(1,
(CSV_CR_SCEN!$D$7:$D$4000=$G$76)*
(CSV_CR_SCEN!$J$7:$J$4000=$C92)*
(CSV_CR_SCEN!$E$7:$E$4000=AN$5)*
(CSV_CR_SCEN!$F$7:$F$4000=AN$6),
0),
MATCH(AN$7,CSV_CR_SCEN!$L$8:$BM$8,0)
),"")</f>
        <v/>
      </c>
      <c r="AO92" s="822" t="str" cm="1">
        <f t="array" ref="AO92">IFERROR(INDEX(CSV_CR_SCEN!$L$7:$BM$4000,
MATCH(1,
(CSV_CR_SCEN!$D$7:$D$4000=$G$76)*
(CSV_CR_SCEN!$J$7:$J$4000=$C92)*
(CSV_CR_SCEN!$E$7:$E$4000=AO$5)*
(CSV_CR_SCEN!$F$7:$F$4000=AO$6),
0),
MATCH(AO$7,CSV_CR_SCEN!$L$8:$BM$8,0)
),"")</f>
        <v/>
      </c>
      <c r="AP92" s="822" t="str" cm="1">
        <f t="array" ref="AP92">IFERROR(INDEX(CSV_CR_SCEN!$L$7:$BM$4000,
MATCH(1,
(CSV_CR_SCEN!$D$7:$D$4000=$G$76)*
(CSV_CR_SCEN!$J$7:$J$4000=$C92)*
(CSV_CR_SCEN!$E$7:$E$4000=AP$5)*
(CSV_CR_SCEN!$F$7:$F$4000=AP$6),
0),
MATCH(AP$7,CSV_CR_SCEN!$L$8:$BM$8,0)
),"")</f>
        <v/>
      </c>
      <c r="AQ92" s="822" t="str" cm="1">
        <f t="array" ref="AQ92">IFERROR(INDEX(CSV_CR_SCEN!$L$7:$BM$4000,
MATCH(1,
(CSV_CR_SCEN!$D$7:$D$4000=$G$76)*
(CSV_CR_SCEN!$J$7:$J$4000=$C92)*
(CSV_CR_SCEN!$E$7:$E$4000=AQ$5)*
(CSV_CR_SCEN!$F$7:$F$4000=AQ$6),
0),
MATCH(AQ$7,CSV_CR_SCEN!$L$8:$BM$8,0)
),"")</f>
        <v/>
      </c>
      <c r="AR92" s="822" t="str" cm="1">
        <f t="array" ref="AR92">IFERROR(INDEX(CSV_CR_SCEN!$L$7:$BM$4000,
MATCH(1,
(CSV_CR_SCEN!$D$7:$D$4000=$G$76)*
(CSV_CR_SCEN!$J$7:$J$4000=$C92)*
(CSV_CR_SCEN!$E$7:$E$4000=AR$5)*
(CSV_CR_SCEN!$F$7:$F$4000=AR$6),
0),
MATCH(AR$7,CSV_CR_SCEN!$L$8:$BM$8,0)
),"")</f>
        <v/>
      </c>
      <c r="AS92" s="824" t="str" cm="1">
        <f t="array" ref="AS92">IFERROR(INDEX(CSV_CR_SCEN!$L$7:$BM$4000,
MATCH(1,
(CSV_CR_SCEN!$D$7:$D$4000=$G$76)*
(CSV_CR_SCEN!$J$7:$J$4000=$C92)*
(CSV_CR_SCEN!$E$7:$E$4000=AS$5)*
(CSV_CR_SCEN!$F$7:$F$4000=AS$6),
0),
MATCH(AS$7,CSV_CR_SCEN!$L$8:$BM$8,0)
),"")</f>
        <v/>
      </c>
      <c r="AT92" s="714"/>
      <c r="AU92" s="251" t="str" cm="1">
        <f t="array" ref="AU92">IFERROR(INDEX(CSV_CR_SCEN!$L$7:$BM$4000,
MATCH(1,
(CSV_CR_SCEN!$D$7:$D$4000=$G$76)*
(CSV_CR_SCEN!$J$7:$J$4000=$C92)*
(CSV_CR_SCEN!$E$7:$E$4000=AU$5)*
(CSV_CR_SCEN!$F$7:$F$4000=AU$6),
0),
MATCH(AU$7,CSV_CR_SCEN!$L$8:$BM$8,0)
),"")</f>
        <v/>
      </c>
      <c r="AV92" s="822" t="str" cm="1">
        <f t="array" ref="AV92">IFERROR(INDEX(CSV_CR_SCEN!$L$7:$BM$4000,
MATCH(1,
(CSV_CR_SCEN!$D$7:$D$4000=$G$76)*
(CSV_CR_SCEN!$J$7:$J$4000=$C92)*
(CSV_CR_SCEN!$E$7:$E$4000=AV$5)*
(CSV_CR_SCEN!$F$7:$F$4000=AV$6),
0),
MATCH(AV$7,CSV_CR_SCEN!$L$8:$BM$8,0)
),"")</f>
        <v/>
      </c>
      <c r="AW92" s="822" t="str" cm="1">
        <f t="array" ref="AW92">IFERROR(INDEX(CSV_CR_SCEN!$L$7:$BM$4000,
MATCH(1,
(CSV_CR_SCEN!$D$7:$D$4000=$G$76)*
(CSV_CR_SCEN!$J$7:$J$4000=$C92)*
(CSV_CR_SCEN!$E$7:$E$4000=AW$5)*
(CSV_CR_SCEN!$F$7:$F$4000=AW$6),
0),
MATCH(AW$7,CSV_CR_SCEN!$L$8:$BM$8,0)
),"")</f>
        <v/>
      </c>
      <c r="AX92" s="822" t="str" cm="1">
        <f t="array" ref="AX92">IFERROR(INDEX(CSV_CR_SCEN!$L$7:$BM$4000,
MATCH(1,
(CSV_CR_SCEN!$D$7:$D$4000=$G$76)*
(CSV_CR_SCEN!$J$7:$J$4000=$C92)*
(CSV_CR_SCEN!$E$7:$E$4000=AX$5)*
(CSV_CR_SCEN!$F$7:$F$4000=AX$6),
0),
MATCH(AX$7,CSV_CR_SCEN!$L$8:$BM$8,0)
),"")</f>
        <v/>
      </c>
      <c r="AY92" s="822" t="str" cm="1">
        <f t="array" ref="AY92">IFERROR(INDEX(CSV_CR_SCEN!$L$7:$BM$4000,
MATCH(1,
(CSV_CR_SCEN!$D$7:$D$4000=$G$76)*
(CSV_CR_SCEN!$J$7:$J$4000=$C92)*
(CSV_CR_SCEN!$E$7:$E$4000=AY$5)*
(CSV_CR_SCEN!$F$7:$F$4000=AY$6),
0),
MATCH(AY$7,CSV_CR_SCEN!$L$8:$BM$8,0)
),"")</f>
        <v/>
      </c>
      <c r="AZ92" s="822" t="str" cm="1">
        <f t="array" ref="AZ92">IFERROR(INDEX(CSV_CR_SCEN!$L$7:$BM$4000,
MATCH(1,
(CSV_CR_SCEN!$D$7:$D$4000=$G$76)*
(CSV_CR_SCEN!$J$7:$J$4000=$C92)*
(CSV_CR_SCEN!$E$7:$E$4000=AZ$5)*
(CSV_CR_SCEN!$F$7:$F$4000=AZ$6),
0),
MATCH(AZ$7,CSV_CR_SCEN!$L$8:$BM$8,0)
),"")</f>
        <v/>
      </c>
      <c r="BA92" s="822" t="str" cm="1">
        <f t="array" ref="BA92">IFERROR(INDEX(CSV_CR_SCEN!$L$7:$BM$4000,
MATCH(1,
(CSV_CR_SCEN!$D$7:$D$4000=$G$76)*
(CSV_CR_SCEN!$J$7:$J$4000=$C92)*
(CSV_CR_SCEN!$E$7:$E$4000=BA$5)*
(CSV_CR_SCEN!$F$7:$F$4000=BA$6),
0),
MATCH(BA$7,CSV_CR_SCEN!$L$8:$BM$8,0)
),"")</f>
        <v/>
      </c>
      <c r="BB92" s="822" t="str" cm="1">
        <f t="array" ref="BB92">IFERROR(INDEX(CSV_CR_SCEN!$L$7:$BM$4000,
MATCH(1,
(CSV_CR_SCEN!$D$7:$D$4000=$G$76)*
(CSV_CR_SCEN!$J$7:$J$4000=$C92)*
(CSV_CR_SCEN!$E$7:$E$4000=BB$5)*
(CSV_CR_SCEN!$F$7:$F$4000=BB$6),
0),
MATCH(BB$7,CSV_CR_SCEN!$L$8:$BM$8,0)
),"")</f>
        <v/>
      </c>
      <c r="BC92" s="824" t="str" cm="1">
        <f t="array" ref="BC92">IFERROR(INDEX(CSV_CR_SCEN!$L$7:$BM$4000,
MATCH(1,
(CSV_CR_SCEN!$D$7:$D$4000=$G$76)*
(CSV_CR_SCEN!$J$7:$J$4000=$C92)*
(CSV_CR_SCEN!$E$7:$E$4000=BC$5)*
(CSV_CR_SCEN!$F$7:$F$4000=BC$6),
0),
MATCH(BC$7,CSV_CR_SCEN!$L$8:$BM$8,0)
),"")</f>
        <v/>
      </c>
      <c r="BD92" s="251" t="str" cm="1">
        <f t="array" ref="BD92">IFERROR(INDEX(CSV_CR_SCEN!$L$7:$BM$4000,
MATCH(1,
(CSV_CR_SCEN!$D$7:$D$4000=$G$76)*
(CSV_CR_SCEN!$J$7:$J$4000=$C92)*
(CSV_CR_SCEN!$E$7:$E$4000=BD$5)*
(CSV_CR_SCEN!$F$7:$F$4000=BD$6),
0),
MATCH(BD$7,CSV_CR_SCEN!$L$8:$BM$8,0)
),"")</f>
        <v/>
      </c>
      <c r="BE92" s="822" t="str" cm="1">
        <f t="array" ref="BE92">IFERROR(INDEX(CSV_CR_SCEN!$L$7:$BM$4000,
MATCH(1,
(CSV_CR_SCEN!$D$7:$D$4000=$G$76)*
(CSV_CR_SCEN!$J$7:$J$4000=$C92)*
(CSV_CR_SCEN!$E$7:$E$4000=BE$5)*
(CSV_CR_SCEN!$F$7:$F$4000=BE$6),
0),
MATCH(BE$7,CSV_CR_SCEN!$L$8:$BM$8,0)
),"")</f>
        <v/>
      </c>
      <c r="BF92" s="822" t="str" cm="1">
        <f t="array" ref="BF92">IFERROR(INDEX(CSV_CR_SCEN!$L$7:$BM$4000,
MATCH(1,
(CSV_CR_SCEN!$D$7:$D$4000=$G$76)*
(CSV_CR_SCEN!$J$7:$J$4000=$C92)*
(CSV_CR_SCEN!$E$7:$E$4000=BF$5)*
(CSV_CR_SCEN!$F$7:$F$4000=BF$6),
0),
MATCH(BF$7,CSV_CR_SCEN!$L$8:$BM$8,0)
),"")</f>
        <v/>
      </c>
      <c r="BG92" s="822" t="str" cm="1">
        <f t="array" ref="BG92">IFERROR(INDEX(CSV_CR_SCEN!$L$7:$BM$4000,
MATCH(1,
(CSV_CR_SCEN!$D$7:$D$4000=$G$76)*
(CSV_CR_SCEN!$J$7:$J$4000=$C92)*
(CSV_CR_SCEN!$E$7:$E$4000=BG$5)*
(CSV_CR_SCEN!$F$7:$F$4000=BG$6),
0),
MATCH(BG$7,CSV_CR_SCEN!$L$8:$BM$8,0)
),"")</f>
        <v/>
      </c>
      <c r="BH92" s="822" t="str" cm="1">
        <f t="array" ref="BH92">IFERROR(INDEX(CSV_CR_SCEN!$L$7:$BM$4000,
MATCH(1,
(CSV_CR_SCEN!$D$7:$D$4000=$G$76)*
(CSV_CR_SCEN!$J$7:$J$4000=$C92)*
(CSV_CR_SCEN!$E$7:$E$4000=BH$5)*
(CSV_CR_SCEN!$F$7:$F$4000=BH$6),
0),
MATCH(BH$7,CSV_CR_SCEN!$L$8:$BM$8,0)
),"")</f>
        <v/>
      </c>
      <c r="BI92" s="822" t="str" cm="1">
        <f t="array" ref="BI92">IFERROR(INDEX(CSV_CR_SCEN!$L$7:$BM$4000,
MATCH(1,
(CSV_CR_SCEN!$D$7:$D$4000=$G$76)*
(CSV_CR_SCEN!$J$7:$J$4000=$C92)*
(CSV_CR_SCEN!$E$7:$E$4000=BI$5)*
(CSV_CR_SCEN!$F$7:$F$4000=BI$6),
0),
MATCH(BI$7,CSV_CR_SCEN!$L$8:$BM$8,0)
),"")</f>
        <v/>
      </c>
      <c r="BJ92" s="822" t="str" cm="1">
        <f t="array" ref="BJ92">IFERROR(INDEX(CSV_CR_SCEN!$L$7:$BM$4000,
MATCH(1,
(CSV_CR_SCEN!$D$7:$D$4000=$G$76)*
(CSV_CR_SCEN!$J$7:$J$4000=$C92)*
(CSV_CR_SCEN!$E$7:$E$4000=BJ$5)*
(CSV_CR_SCEN!$F$7:$F$4000=BJ$6),
0),
MATCH(BJ$7,CSV_CR_SCEN!$L$8:$BM$8,0)
),"")</f>
        <v/>
      </c>
      <c r="BK92" s="822" t="str" cm="1">
        <f t="array" ref="BK92">IFERROR(INDEX(CSV_CR_SCEN!$L$7:$BM$4000,
MATCH(1,
(CSV_CR_SCEN!$D$7:$D$4000=$G$76)*
(CSV_CR_SCEN!$J$7:$J$4000=$C92)*
(CSV_CR_SCEN!$E$7:$E$4000=BK$5)*
(CSV_CR_SCEN!$F$7:$F$4000=BK$6),
0),
MATCH(BK$7,CSV_CR_SCEN!$L$8:$BM$8,0)
),"")</f>
        <v/>
      </c>
      <c r="BL92" s="824" t="str" cm="1">
        <f t="array" ref="BL92">IFERROR(INDEX(CSV_CR_SCEN!$L$7:$BM$4000,
MATCH(1,
(CSV_CR_SCEN!$D$7:$D$4000=$G$76)*
(CSV_CR_SCEN!$J$7:$J$4000=$C92)*
(CSV_CR_SCEN!$E$7:$E$4000=BL$5)*
(CSV_CR_SCEN!$F$7:$F$4000=BL$6),
0),
MATCH(BL$7,CSV_CR_SCEN!$L$8:$BM$8,0)
),"")</f>
        <v/>
      </c>
      <c r="BM92" s="251" t="str" cm="1">
        <f t="array" ref="BM92">IFERROR(INDEX(CSV_CR_SCEN!$L$7:$BM$4000,
MATCH(1,
(CSV_CR_SCEN!$D$7:$D$4000=$G$76)*
(CSV_CR_SCEN!$J$7:$J$4000=$C92)*
(CSV_CR_SCEN!$E$7:$E$4000=BM$5)*
(CSV_CR_SCEN!$F$7:$F$4000=BM$6),
0),
MATCH(BM$7,CSV_CR_SCEN!$L$8:$BM$8,0)
),"")</f>
        <v/>
      </c>
      <c r="BN92" s="822" t="str" cm="1">
        <f t="array" ref="BN92">IFERROR(INDEX(CSV_CR_SCEN!$L$7:$BM$4000,
MATCH(1,
(CSV_CR_SCEN!$D$7:$D$4000=$G$76)*
(CSV_CR_SCEN!$J$7:$J$4000=$C92)*
(CSV_CR_SCEN!$E$7:$E$4000=BN$5)*
(CSV_CR_SCEN!$F$7:$F$4000=BN$6),
0),
MATCH(BN$7,CSV_CR_SCEN!$L$8:$BM$8,0)
),"")</f>
        <v/>
      </c>
      <c r="BO92" s="822" t="str" cm="1">
        <f t="array" ref="BO92">IFERROR(INDEX(CSV_CR_SCEN!$L$7:$BM$4000,
MATCH(1,
(CSV_CR_SCEN!$D$7:$D$4000=$G$76)*
(CSV_CR_SCEN!$J$7:$J$4000=$C92)*
(CSV_CR_SCEN!$E$7:$E$4000=BO$5)*
(CSV_CR_SCEN!$F$7:$F$4000=BO$6),
0),
MATCH(BO$7,CSV_CR_SCEN!$L$8:$BM$8,0)
),"")</f>
        <v/>
      </c>
      <c r="BP92" s="822" t="str" cm="1">
        <f t="array" ref="BP92">IFERROR(INDEX(CSV_CR_SCEN!$L$7:$BM$4000,
MATCH(1,
(CSV_CR_SCEN!$D$7:$D$4000=$G$76)*
(CSV_CR_SCEN!$J$7:$J$4000=$C92)*
(CSV_CR_SCEN!$E$7:$E$4000=BP$5)*
(CSV_CR_SCEN!$F$7:$F$4000=BP$6),
0),
MATCH(BP$7,CSV_CR_SCEN!$L$8:$BM$8,0)
),"")</f>
        <v/>
      </c>
      <c r="BQ92" s="822" t="str" cm="1">
        <f t="array" ref="BQ92">IFERROR(INDEX(CSV_CR_SCEN!$L$7:$BM$4000,
MATCH(1,
(CSV_CR_SCEN!$D$7:$D$4000=$G$76)*
(CSV_CR_SCEN!$J$7:$J$4000=$C92)*
(CSV_CR_SCEN!$E$7:$E$4000=BQ$5)*
(CSV_CR_SCEN!$F$7:$F$4000=BQ$6),
0),
MATCH(BQ$7,CSV_CR_SCEN!$L$8:$BM$8,0)
),"")</f>
        <v/>
      </c>
      <c r="BR92" s="822" t="str" cm="1">
        <f t="array" ref="BR92">IFERROR(INDEX(CSV_CR_SCEN!$L$7:$BM$4000,
MATCH(1,
(CSV_CR_SCEN!$D$7:$D$4000=$G$76)*
(CSV_CR_SCEN!$J$7:$J$4000=$C92)*
(CSV_CR_SCEN!$E$7:$E$4000=BR$5)*
(CSV_CR_SCEN!$F$7:$F$4000=BR$6),
0),
MATCH(BR$7,CSV_CR_SCEN!$L$8:$BM$8,0)
),"")</f>
        <v/>
      </c>
      <c r="BS92" s="822" t="str" cm="1">
        <f t="array" ref="BS92">IFERROR(INDEX(CSV_CR_SCEN!$L$7:$BM$4000,
MATCH(1,
(CSV_CR_SCEN!$D$7:$D$4000=$G$76)*
(CSV_CR_SCEN!$J$7:$J$4000=$C92)*
(CSV_CR_SCEN!$E$7:$E$4000=BS$5)*
(CSV_CR_SCEN!$F$7:$F$4000=BS$6),
0),
MATCH(BS$7,CSV_CR_SCEN!$L$8:$BM$8,0)
),"")</f>
        <v/>
      </c>
      <c r="BT92" s="822" t="str" cm="1">
        <f t="array" ref="BT92">IFERROR(INDEX(CSV_CR_SCEN!$L$7:$BM$4000,
MATCH(1,
(CSV_CR_SCEN!$D$7:$D$4000=$G$76)*
(CSV_CR_SCEN!$J$7:$J$4000=$C92)*
(CSV_CR_SCEN!$E$7:$E$4000=BT$5)*
(CSV_CR_SCEN!$F$7:$F$4000=BT$6),
0),
MATCH(BT$7,CSV_CR_SCEN!$L$8:$BM$8,0)
),"")</f>
        <v/>
      </c>
      <c r="BU92" s="824" t="str" cm="1">
        <f t="array" ref="BU92">IFERROR(INDEX(CSV_CR_SCEN!$L$7:$BM$4000,
MATCH(1,
(CSV_CR_SCEN!$D$7:$D$4000=$G$76)*
(CSV_CR_SCEN!$J$7:$J$4000=$C92)*
(CSV_CR_SCEN!$E$7:$E$4000=BU$5)*
(CSV_CR_SCEN!$F$7:$F$4000=BU$6),
0),
MATCH(BU$7,CSV_CR_SCEN!$L$8:$BM$8,0)
),"")</f>
        <v/>
      </c>
    </row>
    <row r="93" spans="1:73" ht="14.25" customHeight="1" x14ac:dyDescent="0.3">
      <c r="B93" s="200">
        <v>67</v>
      </c>
      <c r="C93" s="819" t="s">
        <v>4819</v>
      </c>
      <c r="D93" s="820" t="s">
        <v>895</v>
      </c>
      <c r="E93" s="820" t="s">
        <v>900</v>
      </c>
      <c r="F93" s="820"/>
      <c r="G93" s="4706"/>
      <c r="H93" s="831" t="s">
        <v>900</v>
      </c>
      <c r="I93" s="822" t="str" cm="1">
        <f t="array" ref="I93">IFERROR(INDEX(CSV_CR_SCEN!$L$7:$BM$4000,
MATCH(1,
(CSV_CR_SCEN!$D$7:$D$4000=$G$76)*
(CSV_CR_SCEN!$J$7:$J$4000=$C93)*
(CSV_CR_SCEN!$E$7:$E$4000=I$5)*
(CSV_CR_SCEN!$F$7:$F$4000=I$6),
0),
MATCH(I$7,CSV_CR_SCEN!$L$8:$BM$8,0)
),"")</f>
        <v/>
      </c>
      <c r="J93" s="822" t="str" cm="1">
        <f t="array" ref="J93">IFERROR(INDEX(CSV_CR_SCEN!$L$7:$BM$4000,
MATCH(1,
(CSV_CR_SCEN!$D$7:$D$4000=$G$76)*
(CSV_CR_SCEN!$J$7:$J$4000=$C93)*
(CSV_CR_SCEN!$E$7:$E$4000=J$5)*
(CSV_CR_SCEN!$F$7:$F$4000=J$6),
0),
MATCH(J$7,CSV_CR_SCEN!$L$8:$BM$8,0)
),"")</f>
        <v/>
      </c>
      <c r="K93" s="822" t="str" cm="1">
        <f t="array" ref="K93">IFERROR(INDEX(CSV_CR_SCEN!$L$7:$BM$4000,
MATCH(1,
(CSV_CR_SCEN!$D$7:$D$4000=$G$76)*
(CSV_CR_SCEN!$J$7:$J$4000=$C93)*
(CSV_CR_SCEN!$E$7:$E$4000=K$5)*
(CSV_CR_SCEN!$F$7:$F$4000=K$6),
0),
MATCH(K$7,CSV_CR_SCEN!$L$8:$BM$8,0)
),"")</f>
        <v/>
      </c>
      <c r="L93" s="822" t="str" cm="1">
        <f t="array" ref="L93">IFERROR(INDEX(CSV_CR_SCEN!$L$7:$BM$4000,
MATCH(1,
(CSV_CR_SCEN!$D$7:$D$4000=$G$76)*
(CSV_CR_SCEN!$J$7:$J$4000=$C93)*
(CSV_CR_SCEN!$E$7:$E$4000=L$5)*
(CSV_CR_SCEN!$F$7:$F$4000=L$6),
0),
MATCH(L$7,CSV_CR_SCEN!$L$8:$BM$8,0)
),"")</f>
        <v/>
      </c>
      <c r="M93" s="822" t="str" cm="1">
        <f t="array" ref="M93">IFERROR(INDEX(CSV_CR_SCEN!$L$7:$BM$4000,
MATCH(1,
(CSV_CR_SCEN!$D$7:$D$4000=$G$76)*
(CSV_CR_SCEN!$J$7:$J$4000=$C93)*
(CSV_CR_SCEN!$E$7:$E$4000=M$5)*
(CSV_CR_SCEN!$F$7:$F$4000=M$6),
0),
MATCH(M$7,CSV_CR_SCEN!$L$8:$BM$8,0)
),"")</f>
        <v/>
      </c>
      <c r="N93" s="822" t="str" cm="1">
        <f t="array" ref="N93">IFERROR(INDEX(CSV_CR_SCEN!$L$7:$BM$4000,
MATCH(1,
(CSV_CR_SCEN!$D$7:$D$4000=$G$76)*
(CSV_CR_SCEN!$J$7:$J$4000=$C93)*
(CSV_CR_SCEN!$E$7:$E$4000=N$5)*
(CSV_CR_SCEN!$F$7:$F$4000=N$6),
0),
MATCH(N$7,CSV_CR_SCEN!$L$8:$BM$8,0)
),"")</f>
        <v/>
      </c>
      <c r="O93" s="822" t="str" cm="1">
        <f t="array" ref="O93">IFERROR(INDEX(CSV_CR_SCEN!$L$7:$BM$4000,
MATCH(1,
(CSV_CR_SCEN!$D$7:$D$4000=$G$76)*
(CSV_CR_SCEN!$J$7:$J$4000=$C93)*
(CSV_CR_SCEN!$E$7:$E$4000=O$5)*
(CSV_CR_SCEN!$F$7:$F$4000=O$6),
0),
MATCH(O$7,CSV_CR_SCEN!$L$8:$BM$8,0)
),"")</f>
        <v/>
      </c>
      <c r="P93" s="822" t="str" cm="1">
        <f t="array" ref="P93">IFERROR(INDEX(CSV_CR_SCEN!$L$7:$BM$4000,
MATCH(1,
(CSV_CR_SCEN!$D$7:$D$4000=$G$76)*
(CSV_CR_SCEN!$J$7:$J$4000=$C93)*
(CSV_CR_SCEN!$E$7:$E$4000=P$5)*
(CSV_CR_SCEN!$F$7:$F$4000=P$6),
0),
MATCH(P$7,CSV_CR_SCEN!$L$8:$BM$8,0)
),"")</f>
        <v/>
      </c>
      <c r="Q93" s="824" t="str" cm="1">
        <f t="array" ref="Q93">IFERROR(INDEX(CSV_CR_SCEN!$L$7:$BM$4000,
MATCH(1,
(CSV_CR_SCEN!$D$7:$D$4000=$G$76)*
(CSV_CR_SCEN!$J$7:$J$4000=$C93)*
(CSV_CR_SCEN!$E$7:$E$4000=Q$5)*
(CSV_CR_SCEN!$F$7:$F$4000=Q$6),
0),
MATCH(Q$7,CSV_CR_SCEN!$L$8:$BM$8,0)
),"")</f>
        <v/>
      </c>
      <c r="R93" s="250"/>
      <c r="S93" s="251" t="str" cm="1">
        <f t="array" ref="S93">IFERROR(INDEX(CSV_CR_SCEN!$L$7:$BM$4000,
MATCH(1,
(CSV_CR_SCEN!$D$7:$D$4000=$G$76)*
(CSV_CR_SCEN!$J$7:$J$4000=$C93)*
(CSV_CR_SCEN!$E$7:$E$4000=S$5)*
(CSV_CR_SCEN!$F$7:$F$4000=S$6),
0),
MATCH(S$7,CSV_CR_SCEN!$L$8:$BM$8,0)
),"")</f>
        <v/>
      </c>
      <c r="T93" s="822" t="str" cm="1">
        <f t="array" ref="T93">IFERROR(INDEX(CSV_CR_SCEN!$L$7:$BM$4000,
MATCH(1,
(CSV_CR_SCEN!$D$7:$D$4000=$G$76)*
(CSV_CR_SCEN!$J$7:$J$4000=$C93)*
(CSV_CR_SCEN!$E$7:$E$4000=T$5)*
(CSV_CR_SCEN!$F$7:$F$4000=T$6),
0),
MATCH(T$7,CSV_CR_SCEN!$L$8:$BM$8,0)
),"")</f>
        <v/>
      </c>
      <c r="U93" s="822" t="str" cm="1">
        <f t="array" ref="U93">IFERROR(INDEX(CSV_CR_SCEN!$L$7:$BM$4000,
MATCH(1,
(CSV_CR_SCEN!$D$7:$D$4000=$G$76)*
(CSV_CR_SCEN!$J$7:$J$4000=$C93)*
(CSV_CR_SCEN!$E$7:$E$4000=U$5)*
(CSV_CR_SCEN!$F$7:$F$4000=U$6),
0),
MATCH(U$7,CSV_CR_SCEN!$L$8:$BM$8,0)
),"")</f>
        <v/>
      </c>
      <c r="V93" s="822" t="str" cm="1">
        <f t="array" ref="V93">IFERROR(INDEX(CSV_CR_SCEN!$L$7:$BM$4000,
MATCH(1,
(CSV_CR_SCEN!$D$7:$D$4000=$G$76)*
(CSV_CR_SCEN!$J$7:$J$4000=$C93)*
(CSV_CR_SCEN!$E$7:$E$4000=V$5)*
(CSV_CR_SCEN!$F$7:$F$4000=V$6),
0),
MATCH(V$7,CSV_CR_SCEN!$L$8:$BM$8,0)
),"")</f>
        <v/>
      </c>
      <c r="W93" s="822" t="str" cm="1">
        <f t="array" ref="W93">IFERROR(INDEX(CSV_CR_SCEN!$L$7:$BM$4000,
MATCH(1,
(CSV_CR_SCEN!$D$7:$D$4000=$G$76)*
(CSV_CR_SCEN!$J$7:$J$4000=$C93)*
(CSV_CR_SCEN!$E$7:$E$4000=W$5)*
(CSV_CR_SCEN!$F$7:$F$4000=W$6),
0),
MATCH(W$7,CSV_CR_SCEN!$L$8:$BM$8,0)
),"")</f>
        <v/>
      </c>
      <c r="X93" s="822" t="str" cm="1">
        <f t="array" ref="X93">IFERROR(INDEX(CSV_CR_SCEN!$L$7:$BM$4000,
MATCH(1,
(CSV_CR_SCEN!$D$7:$D$4000=$G$76)*
(CSV_CR_SCEN!$J$7:$J$4000=$C93)*
(CSV_CR_SCEN!$E$7:$E$4000=X$5)*
(CSV_CR_SCEN!$F$7:$F$4000=X$6),
0),
MATCH(X$7,CSV_CR_SCEN!$L$8:$BM$8,0)
),"")</f>
        <v/>
      </c>
      <c r="Y93" s="822" t="str" cm="1">
        <f t="array" ref="Y93">IFERROR(INDEX(CSV_CR_SCEN!$L$7:$BM$4000,
MATCH(1,
(CSV_CR_SCEN!$D$7:$D$4000=$G$76)*
(CSV_CR_SCEN!$J$7:$J$4000=$C93)*
(CSV_CR_SCEN!$E$7:$E$4000=Y$5)*
(CSV_CR_SCEN!$F$7:$F$4000=Y$6),
0),
MATCH(Y$7,CSV_CR_SCEN!$L$8:$BM$8,0)
),"")</f>
        <v/>
      </c>
      <c r="Z93" s="822" t="str" cm="1">
        <f t="array" ref="Z93">IFERROR(INDEX(CSV_CR_SCEN!$L$7:$BM$4000,
MATCH(1,
(CSV_CR_SCEN!$D$7:$D$4000=$G$76)*
(CSV_CR_SCEN!$J$7:$J$4000=$C93)*
(CSV_CR_SCEN!$E$7:$E$4000=Z$5)*
(CSV_CR_SCEN!$F$7:$F$4000=Z$6),
0),
MATCH(Z$7,CSV_CR_SCEN!$L$8:$BM$8,0)
),"")</f>
        <v/>
      </c>
      <c r="AA93" s="824" t="str" cm="1">
        <f t="array" ref="AA93">IFERROR(INDEX(CSV_CR_SCEN!$L$7:$BM$4000,
MATCH(1,
(CSV_CR_SCEN!$D$7:$D$4000=$G$76)*
(CSV_CR_SCEN!$J$7:$J$4000=$C93)*
(CSV_CR_SCEN!$E$7:$E$4000=AA$5)*
(CSV_CR_SCEN!$F$7:$F$4000=AA$6),
0),
MATCH(AA$7,CSV_CR_SCEN!$L$8:$BM$8,0)
),"")</f>
        <v/>
      </c>
      <c r="AB93" s="251" t="str" cm="1">
        <f t="array" ref="AB93">IFERROR(INDEX(CSV_CR_SCEN!$L$7:$BM$4000,
MATCH(1,
(CSV_CR_SCEN!$D$7:$D$4000=$G$76)*
(CSV_CR_SCEN!$J$7:$J$4000=$C93)*
(CSV_CR_SCEN!$E$7:$E$4000=AB$5)*
(CSV_CR_SCEN!$F$7:$F$4000=AB$6),
0),
MATCH(AB$7,CSV_CR_SCEN!$L$8:$BM$8,0)
),"")</f>
        <v/>
      </c>
      <c r="AC93" s="822" t="str" cm="1">
        <f t="array" ref="AC93">IFERROR(INDEX(CSV_CR_SCEN!$L$7:$BM$4000,
MATCH(1,
(CSV_CR_SCEN!$D$7:$D$4000=$G$76)*
(CSV_CR_SCEN!$J$7:$J$4000=$C93)*
(CSV_CR_SCEN!$E$7:$E$4000=AC$5)*
(CSV_CR_SCEN!$F$7:$F$4000=AC$6),
0),
MATCH(AC$7,CSV_CR_SCEN!$L$8:$BM$8,0)
),"")</f>
        <v/>
      </c>
      <c r="AD93" s="822" t="str" cm="1">
        <f t="array" ref="AD93">IFERROR(INDEX(CSV_CR_SCEN!$L$7:$BM$4000,
MATCH(1,
(CSV_CR_SCEN!$D$7:$D$4000=$G$76)*
(CSV_CR_SCEN!$J$7:$J$4000=$C93)*
(CSV_CR_SCEN!$E$7:$E$4000=AD$5)*
(CSV_CR_SCEN!$F$7:$F$4000=AD$6),
0),
MATCH(AD$7,CSV_CR_SCEN!$L$8:$BM$8,0)
),"")</f>
        <v/>
      </c>
      <c r="AE93" s="822" t="str" cm="1">
        <f t="array" ref="AE93">IFERROR(INDEX(CSV_CR_SCEN!$L$7:$BM$4000,
MATCH(1,
(CSV_CR_SCEN!$D$7:$D$4000=$G$76)*
(CSV_CR_SCEN!$J$7:$J$4000=$C93)*
(CSV_CR_SCEN!$E$7:$E$4000=AE$5)*
(CSV_CR_SCEN!$F$7:$F$4000=AE$6),
0),
MATCH(AE$7,CSV_CR_SCEN!$L$8:$BM$8,0)
),"")</f>
        <v/>
      </c>
      <c r="AF93" s="822" t="str" cm="1">
        <f t="array" ref="AF93">IFERROR(INDEX(CSV_CR_SCEN!$L$7:$BM$4000,
MATCH(1,
(CSV_CR_SCEN!$D$7:$D$4000=$G$76)*
(CSV_CR_SCEN!$J$7:$J$4000=$C93)*
(CSV_CR_SCEN!$E$7:$E$4000=AF$5)*
(CSV_CR_SCEN!$F$7:$F$4000=AF$6),
0),
MATCH(AF$7,CSV_CR_SCEN!$L$8:$BM$8,0)
),"")</f>
        <v/>
      </c>
      <c r="AG93" s="822" t="str" cm="1">
        <f t="array" ref="AG93">IFERROR(INDEX(CSV_CR_SCEN!$L$7:$BM$4000,
MATCH(1,
(CSV_CR_SCEN!$D$7:$D$4000=$G$76)*
(CSV_CR_SCEN!$J$7:$J$4000=$C93)*
(CSV_CR_SCEN!$E$7:$E$4000=AG$5)*
(CSV_CR_SCEN!$F$7:$F$4000=AG$6),
0),
MATCH(AG$7,CSV_CR_SCEN!$L$8:$BM$8,0)
),"")</f>
        <v/>
      </c>
      <c r="AH93" s="822" t="str" cm="1">
        <f t="array" ref="AH93">IFERROR(INDEX(CSV_CR_SCEN!$L$7:$BM$4000,
MATCH(1,
(CSV_CR_SCEN!$D$7:$D$4000=$G$76)*
(CSV_CR_SCEN!$J$7:$J$4000=$C93)*
(CSV_CR_SCEN!$E$7:$E$4000=AH$5)*
(CSV_CR_SCEN!$F$7:$F$4000=AH$6),
0),
MATCH(AH$7,CSV_CR_SCEN!$L$8:$BM$8,0)
),"")</f>
        <v/>
      </c>
      <c r="AI93" s="822" t="str" cm="1">
        <f t="array" ref="AI93">IFERROR(INDEX(CSV_CR_SCEN!$L$7:$BM$4000,
MATCH(1,
(CSV_CR_SCEN!$D$7:$D$4000=$G$76)*
(CSV_CR_SCEN!$J$7:$J$4000=$C93)*
(CSV_CR_SCEN!$E$7:$E$4000=AI$5)*
(CSV_CR_SCEN!$F$7:$F$4000=AI$6),
0),
MATCH(AI$7,CSV_CR_SCEN!$L$8:$BM$8,0)
),"")</f>
        <v/>
      </c>
      <c r="AJ93" s="824" t="str" cm="1">
        <f t="array" ref="AJ93">IFERROR(INDEX(CSV_CR_SCEN!$L$7:$BM$4000,
MATCH(1,
(CSV_CR_SCEN!$D$7:$D$4000=$G$76)*
(CSV_CR_SCEN!$J$7:$J$4000=$C93)*
(CSV_CR_SCEN!$E$7:$E$4000=AJ$5)*
(CSV_CR_SCEN!$F$7:$F$4000=AJ$6),
0),
MATCH(AJ$7,CSV_CR_SCEN!$L$8:$BM$8,0)
),"")</f>
        <v/>
      </c>
      <c r="AK93" s="251" t="str" cm="1">
        <f t="array" ref="AK93">IFERROR(INDEX(CSV_CR_SCEN!$L$7:$BM$4000,
MATCH(1,
(CSV_CR_SCEN!$D$7:$D$4000=$G$76)*
(CSV_CR_SCEN!$J$7:$J$4000=$C93)*
(CSV_CR_SCEN!$E$7:$E$4000=AK$5)*
(CSV_CR_SCEN!$F$7:$F$4000=AK$6),
0),
MATCH(AK$7,CSV_CR_SCEN!$L$8:$BM$8,0)
),"")</f>
        <v/>
      </c>
      <c r="AL93" s="822" t="str" cm="1">
        <f t="array" ref="AL93">IFERROR(INDEX(CSV_CR_SCEN!$L$7:$BM$4000,
MATCH(1,
(CSV_CR_SCEN!$D$7:$D$4000=$G$76)*
(CSV_CR_SCEN!$J$7:$J$4000=$C93)*
(CSV_CR_SCEN!$E$7:$E$4000=AL$5)*
(CSV_CR_SCEN!$F$7:$F$4000=AL$6),
0),
MATCH(AL$7,CSV_CR_SCEN!$L$8:$BM$8,0)
),"")</f>
        <v/>
      </c>
      <c r="AM93" s="822" t="str" cm="1">
        <f t="array" ref="AM93">IFERROR(INDEX(CSV_CR_SCEN!$L$7:$BM$4000,
MATCH(1,
(CSV_CR_SCEN!$D$7:$D$4000=$G$76)*
(CSV_CR_SCEN!$J$7:$J$4000=$C93)*
(CSV_CR_SCEN!$E$7:$E$4000=AM$5)*
(CSV_CR_SCEN!$F$7:$F$4000=AM$6),
0),
MATCH(AM$7,CSV_CR_SCEN!$L$8:$BM$8,0)
),"")</f>
        <v/>
      </c>
      <c r="AN93" s="822" t="str" cm="1">
        <f t="array" ref="AN93">IFERROR(INDEX(CSV_CR_SCEN!$L$7:$BM$4000,
MATCH(1,
(CSV_CR_SCEN!$D$7:$D$4000=$G$76)*
(CSV_CR_SCEN!$J$7:$J$4000=$C93)*
(CSV_CR_SCEN!$E$7:$E$4000=AN$5)*
(CSV_CR_SCEN!$F$7:$F$4000=AN$6),
0),
MATCH(AN$7,CSV_CR_SCEN!$L$8:$BM$8,0)
),"")</f>
        <v/>
      </c>
      <c r="AO93" s="822" t="str" cm="1">
        <f t="array" ref="AO93">IFERROR(INDEX(CSV_CR_SCEN!$L$7:$BM$4000,
MATCH(1,
(CSV_CR_SCEN!$D$7:$D$4000=$G$76)*
(CSV_CR_SCEN!$J$7:$J$4000=$C93)*
(CSV_CR_SCEN!$E$7:$E$4000=AO$5)*
(CSV_CR_SCEN!$F$7:$F$4000=AO$6),
0),
MATCH(AO$7,CSV_CR_SCEN!$L$8:$BM$8,0)
),"")</f>
        <v/>
      </c>
      <c r="AP93" s="822" t="str" cm="1">
        <f t="array" ref="AP93">IFERROR(INDEX(CSV_CR_SCEN!$L$7:$BM$4000,
MATCH(1,
(CSV_CR_SCEN!$D$7:$D$4000=$G$76)*
(CSV_CR_SCEN!$J$7:$J$4000=$C93)*
(CSV_CR_SCEN!$E$7:$E$4000=AP$5)*
(CSV_CR_SCEN!$F$7:$F$4000=AP$6),
0),
MATCH(AP$7,CSV_CR_SCEN!$L$8:$BM$8,0)
),"")</f>
        <v/>
      </c>
      <c r="AQ93" s="822" t="str" cm="1">
        <f t="array" ref="AQ93">IFERROR(INDEX(CSV_CR_SCEN!$L$7:$BM$4000,
MATCH(1,
(CSV_CR_SCEN!$D$7:$D$4000=$G$76)*
(CSV_CR_SCEN!$J$7:$J$4000=$C93)*
(CSV_CR_SCEN!$E$7:$E$4000=AQ$5)*
(CSV_CR_SCEN!$F$7:$F$4000=AQ$6),
0),
MATCH(AQ$7,CSV_CR_SCEN!$L$8:$BM$8,0)
),"")</f>
        <v/>
      </c>
      <c r="AR93" s="822" t="str" cm="1">
        <f t="array" ref="AR93">IFERROR(INDEX(CSV_CR_SCEN!$L$7:$BM$4000,
MATCH(1,
(CSV_CR_SCEN!$D$7:$D$4000=$G$76)*
(CSV_CR_SCEN!$J$7:$J$4000=$C93)*
(CSV_CR_SCEN!$E$7:$E$4000=AR$5)*
(CSV_CR_SCEN!$F$7:$F$4000=AR$6),
0),
MATCH(AR$7,CSV_CR_SCEN!$L$8:$BM$8,0)
),"")</f>
        <v/>
      </c>
      <c r="AS93" s="824" t="str" cm="1">
        <f t="array" ref="AS93">IFERROR(INDEX(CSV_CR_SCEN!$L$7:$BM$4000,
MATCH(1,
(CSV_CR_SCEN!$D$7:$D$4000=$G$76)*
(CSV_CR_SCEN!$J$7:$J$4000=$C93)*
(CSV_CR_SCEN!$E$7:$E$4000=AS$5)*
(CSV_CR_SCEN!$F$7:$F$4000=AS$6),
0),
MATCH(AS$7,CSV_CR_SCEN!$L$8:$BM$8,0)
),"")</f>
        <v/>
      </c>
      <c r="AT93" s="714"/>
      <c r="AU93" s="251" t="str" cm="1">
        <f t="array" ref="AU93">IFERROR(INDEX(CSV_CR_SCEN!$L$7:$BM$4000,
MATCH(1,
(CSV_CR_SCEN!$D$7:$D$4000=$G$76)*
(CSV_CR_SCEN!$J$7:$J$4000=$C93)*
(CSV_CR_SCEN!$E$7:$E$4000=AU$5)*
(CSV_CR_SCEN!$F$7:$F$4000=AU$6),
0),
MATCH(AU$7,CSV_CR_SCEN!$L$8:$BM$8,0)
),"")</f>
        <v/>
      </c>
      <c r="AV93" s="822" t="str" cm="1">
        <f t="array" ref="AV93">IFERROR(INDEX(CSV_CR_SCEN!$L$7:$BM$4000,
MATCH(1,
(CSV_CR_SCEN!$D$7:$D$4000=$G$76)*
(CSV_CR_SCEN!$J$7:$J$4000=$C93)*
(CSV_CR_SCEN!$E$7:$E$4000=AV$5)*
(CSV_CR_SCEN!$F$7:$F$4000=AV$6),
0),
MATCH(AV$7,CSV_CR_SCEN!$L$8:$BM$8,0)
),"")</f>
        <v/>
      </c>
      <c r="AW93" s="822" t="str" cm="1">
        <f t="array" ref="AW93">IFERROR(INDEX(CSV_CR_SCEN!$L$7:$BM$4000,
MATCH(1,
(CSV_CR_SCEN!$D$7:$D$4000=$G$76)*
(CSV_CR_SCEN!$J$7:$J$4000=$C93)*
(CSV_CR_SCEN!$E$7:$E$4000=AW$5)*
(CSV_CR_SCEN!$F$7:$F$4000=AW$6),
0),
MATCH(AW$7,CSV_CR_SCEN!$L$8:$BM$8,0)
),"")</f>
        <v/>
      </c>
      <c r="AX93" s="822" t="str" cm="1">
        <f t="array" ref="AX93">IFERROR(INDEX(CSV_CR_SCEN!$L$7:$BM$4000,
MATCH(1,
(CSV_CR_SCEN!$D$7:$D$4000=$G$76)*
(CSV_CR_SCEN!$J$7:$J$4000=$C93)*
(CSV_CR_SCEN!$E$7:$E$4000=AX$5)*
(CSV_CR_SCEN!$F$7:$F$4000=AX$6),
0),
MATCH(AX$7,CSV_CR_SCEN!$L$8:$BM$8,0)
),"")</f>
        <v/>
      </c>
      <c r="AY93" s="822" t="str" cm="1">
        <f t="array" ref="AY93">IFERROR(INDEX(CSV_CR_SCEN!$L$7:$BM$4000,
MATCH(1,
(CSV_CR_SCEN!$D$7:$D$4000=$G$76)*
(CSV_CR_SCEN!$J$7:$J$4000=$C93)*
(CSV_CR_SCEN!$E$7:$E$4000=AY$5)*
(CSV_CR_SCEN!$F$7:$F$4000=AY$6),
0),
MATCH(AY$7,CSV_CR_SCEN!$L$8:$BM$8,0)
),"")</f>
        <v/>
      </c>
      <c r="AZ93" s="822" t="str" cm="1">
        <f t="array" ref="AZ93">IFERROR(INDEX(CSV_CR_SCEN!$L$7:$BM$4000,
MATCH(1,
(CSV_CR_SCEN!$D$7:$D$4000=$G$76)*
(CSV_CR_SCEN!$J$7:$J$4000=$C93)*
(CSV_CR_SCEN!$E$7:$E$4000=AZ$5)*
(CSV_CR_SCEN!$F$7:$F$4000=AZ$6),
0),
MATCH(AZ$7,CSV_CR_SCEN!$L$8:$BM$8,0)
),"")</f>
        <v/>
      </c>
      <c r="BA93" s="822" t="str" cm="1">
        <f t="array" ref="BA93">IFERROR(INDEX(CSV_CR_SCEN!$L$7:$BM$4000,
MATCH(1,
(CSV_CR_SCEN!$D$7:$D$4000=$G$76)*
(CSV_CR_SCEN!$J$7:$J$4000=$C93)*
(CSV_CR_SCEN!$E$7:$E$4000=BA$5)*
(CSV_CR_SCEN!$F$7:$F$4000=BA$6),
0),
MATCH(BA$7,CSV_CR_SCEN!$L$8:$BM$8,0)
),"")</f>
        <v/>
      </c>
      <c r="BB93" s="822" t="str" cm="1">
        <f t="array" ref="BB93">IFERROR(INDEX(CSV_CR_SCEN!$L$7:$BM$4000,
MATCH(1,
(CSV_CR_SCEN!$D$7:$D$4000=$G$76)*
(CSV_CR_SCEN!$J$7:$J$4000=$C93)*
(CSV_CR_SCEN!$E$7:$E$4000=BB$5)*
(CSV_CR_SCEN!$F$7:$F$4000=BB$6),
0),
MATCH(BB$7,CSV_CR_SCEN!$L$8:$BM$8,0)
),"")</f>
        <v/>
      </c>
      <c r="BC93" s="824" t="str" cm="1">
        <f t="array" ref="BC93">IFERROR(INDEX(CSV_CR_SCEN!$L$7:$BM$4000,
MATCH(1,
(CSV_CR_SCEN!$D$7:$D$4000=$G$76)*
(CSV_CR_SCEN!$J$7:$J$4000=$C93)*
(CSV_CR_SCEN!$E$7:$E$4000=BC$5)*
(CSV_CR_SCEN!$F$7:$F$4000=BC$6),
0),
MATCH(BC$7,CSV_CR_SCEN!$L$8:$BM$8,0)
),"")</f>
        <v/>
      </c>
      <c r="BD93" s="251" t="str" cm="1">
        <f t="array" ref="BD93">IFERROR(INDEX(CSV_CR_SCEN!$L$7:$BM$4000,
MATCH(1,
(CSV_CR_SCEN!$D$7:$D$4000=$G$76)*
(CSV_CR_SCEN!$J$7:$J$4000=$C93)*
(CSV_CR_SCEN!$E$7:$E$4000=BD$5)*
(CSV_CR_SCEN!$F$7:$F$4000=BD$6),
0),
MATCH(BD$7,CSV_CR_SCEN!$L$8:$BM$8,0)
),"")</f>
        <v/>
      </c>
      <c r="BE93" s="822" t="str" cm="1">
        <f t="array" ref="BE93">IFERROR(INDEX(CSV_CR_SCEN!$L$7:$BM$4000,
MATCH(1,
(CSV_CR_SCEN!$D$7:$D$4000=$G$76)*
(CSV_CR_SCEN!$J$7:$J$4000=$C93)*
(CSV_CR_SCEN!$E$7:$E$4000=BE$5)*
(CSV_CR_SCEN!$F$7:$F$4000=BE$6),
0),
MATCH(BE$7,CSV_CR_SCEN!$L$8:$BM$8,0)
),"")</f>
        <v/>
      </c>
      <c r="BF93" s="822" t="str" cm="1">
        <f t="array" ref="BF93">IFERROR(INDEX(CSV_CR_SCEN!$L$7:$BM$4000,
MATCH(1,
(CSV_CR_SCEN!$D$7:$D$4000=$G$76)*
(CSV_CR_SCEN!$J$7:$J$4000=$C93)*
(CSV_CR_SCEN!$E$7:$E$4000=BF$5)*
(CSV_CR_SCEN!$F$7:$F$4000=BF$6),
0),
MATCH(BF$7,CSV_CR_SCEN!$L$8:$BM$8,0)
),"")</f>
        <v/>
      </c>
      <c r="BG93" s="822" t="str" cm="1">
        <f t="array" ref="BG93">IFERROR(INDEX(CSV_CR_SCEN!$L$7:$BM$4000,
MATCH(1,
(CSV_CR_SCEN!$D$7:$D$4000=$G$76)*
(CSV_CR_SCEN!$J$7:$J$4000=$C93)*
(CSV_CR_SCEN!$E$7:$E$4000=BG$5)*
(CSV_CR_SCEN!$F$7:$F$4000=BG$6),
0),
MATCH(BG$7,CSV_CR_SCEN!$L$8:$BM$8,0)
),"")</f>
        <v/>
      </c>
      <c r="BH93" s="822" t="str" cm="1">
        <f t="array" ref="BH93">IFERROR(INDEX(CSV_CR_SCEN!$L$7:$BM$4000,
MATCH(1,
(CSV_CR_SCEN!$D$7:$D$4000=$G$76)*
(CSV_CR_SCEN!$J$7:$J$4000=$C93)*
(CSV_CR_SCEN!$E$7:$E$4000=BH$5)*
(CSV_CR_SCEN!$F$7:$F$4000=BH$6),
0),
MATCH(BH$7,CSV_CR_SCEN!$L$8:$BM$8,0)
),"")</f>
        <v/>
      </c>
      <c r="BI93" s="822" t="str" cm="1">
        <f t="array" ref="BI93">IFERROR(INDEX(CSV_CR_SCEN!$L$7:$BM$4000,
MATCH(1,
(CSV_CR_SCEN!$D$7:$D$4000=$G$76)*
(CSV_CR_SCEN!$J$7:$J$4000=$C93)*
(CSV_CR_SCEN!$E$7:$E$4000=BI$5)*
(CSV_CR_SCEN!$F$7:$F$4000=BI$6),
0),
MATCH(BI$7,CSV_CR_SCEN!$L$8:$BM$8,0)
),"")</f>
        <v/>
      </c>
      <c r="BJ93" s="822" t="str" cm="1">
        <f t="array" ref="BJ93">IFERROR(INDEX(CSV_CR_SCEN!$L$7:$BM$4000,
MATCH(1,
(CSV_CR_SCEN!$D$7:$D$4000=$G$76)*
(CSV_CR_SCEN!$J$7:$J$4000=$C93)*
(CSV_CR_SCEN!$E$7:$E$4000=BJ$5)*
(CSV_CR_SCEN!$F$7:$F$4000=BJ$6),
0),
MATCH(BJ$7,CSV_CR_SCEN!$L$8:$BM$8,0)
),"")</f>
        <v/>
      </c>
      <c r="BK93" s="822" t="str" cm="1">
        <f t="array" ref="BK93">IFERROR(INDEX(CSV_CR_SCEN!$L$7:$BM$4000,
MATCH(1,
(CSV_CR_SCEN!$D$7:$D$4000=$G$76)*
(CSV_CR_SCEN!$J$7:$J$4000=$C93)*
(CSV_CR_SCEN!$E$7:$E$4000=BK$5)*
(CSV_CR_SCEN!$F$7:$F$4000=BK$6),
0),
MATCH(BK$7,CSV_CR_SCEN!$L$8:$BM$8,0)
),"")</f>
        <v/>
      </c>
      <c r="BL93" s="824" t="str" cm="1">
        <f t="array" ref="BL93">IFERROR(INDEX(CSV_CR_SCEN!$L$7:$BM$4000,
MATCH(1,
(CSV_CR_SCEN!$D$7:$D$4000=$G$76)*
(CSV_CR_SCEN!$J$7:$J$4000=$C93)*
(CSV_CR_SCEN!$E$7:$E$4000=BL$5)*
(CSV_CR_SCEN!$F$7:$F$4000=BL$6),
0),
MATCH(BL$7,CSV_CR_SCEN!$L$8:$BM$8,0)
),"")</f>
        <v/>
      </c>
      <c r="BM93" s="251" t="str" cm="1">
        <f t="array" ref="BM93">IFERROR(INDEX(CSV_CR_SCEN!$L$7:$BM$4000,
MATCH(1,
(CSV_CR_SCEN!$D$7:$D$4000=$G$76)*
(CSV_CR_SCEN!$J$7:$J$4000=$C93)*
(CSV_CR_SCEN!$E$7:$E$4000=BM$5)*
(CSV_CR_SCEN!$F$7:$F$4000=BM$6),
0),
MATCH(BM$7,CSV_CR_SCEN!$L$8:$BM$8,0)
),"")</f>
        <v/>
      </c>
      <c r="BN93" s="822" t="str" cm="1">
        <f t="array" ref="BN93">IFERROR(INDEX(CSV_CR_SCEN!$L$7:$BM$4000,
MATCH(1,
(CSV_CR_SCEN!$D$7:$D$4000=$G$76)*
(CSV_CR_SCEN!$J$7:$J$4000=$C93)*
(CSV_CR_SCEN!$E$7:$E$4000=BN$5)*
(CSV_CR_SCEN!$F$7:$F$4000=BN$6),
0),
MATCH(BN$7,CSV_CR_SCEN!$L$8:$BM$8,0)
),"")</f>
        <v/>
      </c>
      <c r="BO93" s="822" t="str" cm="1">
        <f t="array" ref="BO93">IFERROR(INDEX(CSV_CR_SCEN!$L$7:$BM$4000,
MATCH(1,
(CSV_CR_SCEN!$D$7:$D$4000=$G$76)*
(CSV_CR_SCEN!$J$7:$J$4000=$C93)*
(CSV_CR_SCEN!$E$7:$E$4000=BO$5)*
(CSV_CR_SCEN!$F$7:$F$4000=BO$6),
0),
MATCH(BO$7,CSV_CR_SCEN!$L$8:$BM$8,0)
),"")</f>
        <v/>
      </c>
      <c r="BP93" s="822" t="str" cm="1">
        <f t="array" ref="BP93">IFERROR(INDEX(CSV_CR_SCEN!$L$7:$BM$4000,
MATCH(1,
(CSV_CR_SCEN!$D$7:$D$4000=$G$76)*
(CSV_CR_SCEN!$J$7:$J$4000=$C93)*
(CSV_CR_SCEN!$E$7:$E$4000=BP$5)*
(CSV_CR_SCEN!$F$7:$F$4000=BP$6),
0),
MATCH(BP$7,CSV_CR_SCEN!$L$8:$BM$8,0)
),"")</f>
        <v/>
      </c>
      <c r="BQ93" s="822" t="str" cm="1">
        <f t="array" ref="BQ93">IFERROR(INDEX(CSV_CR_SCEN!$L$7:$BM$4000,
MATCH(1,
(CSV_CR_SCEN!$D$7:$D$4000=$G$76)*
(CSV_CR_SCEN!$J$7:$J$4000=$C93)*
(CSV_CR_SCEN!$E$7:$E$4000=BQ$5)*
(CSV_CR_SCEN!$F$7:$F$4000=BQ$6),
0),
MATCH(BQ$7,CSV_CR_SCEN!$L$8:$BM$8,0)
),"")</f>
        <v/>
      </c>
      <c r="BR93" s="822" t="str" cm="1">
        <f t="array" ref="BR93">IFERROR(INDEX(CSV_CR_SCEN!$L$7:$BM$4000,
MATCH(1,
(CSV_CR_SCEN!$D$7:$D$4000=$G$76)*
(CSV_CR_SCEN!$J$7:$J$4000=$C93)*
(CSV_CR_SCEN!$E$7:$E$4000=BR$5)*
(CSV_CR_SCEN!$F$7:$F$4000=BR$6),
0),
MATCH(BR$7,CSV_CR_SCEN!$L$8:$BM$8,0)
),"")</f>
        <v/>
      </c>
      <c r="BS93" s="822" t="str" cm="1">
        <f t="array" ref="BS93">IFERROR(INDEX(CSV_CR_SCEN!$L$7:$BM$4000,
MATCH(1,
(CSV_CR_SCEN!$D$7:$D$4000=$G$76)*
(CSV_CR_SCEN!$J$7:$J$4000=$C93)*
(CSV_CR_SCEN!$E$7:$E$4000=BS$5)*
(CSV_CR_SCEN!$F$7:$F$4000=BS$6),
0),
MATCH(BS$7,CSV_CR_SCEN!$L$8:$BM$8,0)
),"")</f>
        <v/>
      </c>
      <c r="BT93" s="822" t="str" cm="1">
        <f t="array" ref="BT93">IFERROR(INDEX(CSV_CR_SCEN!$L$7:$BM$4000,
MATCH(1,
(CSV_CR_SCEN!$D$7:$D$4000=$G$76)*
(CSV_CR_SCEN!$J$7:$J$4000=$C93)*
(CSV_CR_SCEN!$E$7:$E$4000=BT$5)*
(CSV_CR_SCEN!$F$7:$F$4000=BT$6),
0),
MATCH(BT$7,CSV_CR_SCEN!$L$8:$BM$8,0)
),"")</f>
        <v/>
      </c>
      <c r="BU93" s="824" t="str" cm="1">
        <f t="array" ref="BU93">IFERROR(INDEX(CSV_CR_SCEN!$L$7:$BM$4000,
MATCH(1,
(CSV_CR_SCEN!$D$7:$D$4000=$G$76)*
(CSV_CR_SCEN!$J$7:$J$4000=$C93)*
(CSV_CR_SCEN!$E$7:$E$4000=BU$5)*
(CSV_CR_SCEN!$F$7:$F$4000=BU$6),
0),
MATCH(BU$7,CSV_CR_SCEN!$L$8:$BM$8,0)
),"")</f>
        <v/>
      </c>
    </row>
    <row r="94" spans="1:73" ht="14.25" customHeight="1" x14ac:dyDescent="0.3">
      <c r="A94" s="252"/>
      <c r="B94" s="200">
        <v>68</v>
      </c>
      <c r="C94" s="819" t="s">
        <v>4771</v>
      </c>
      <c r="D94" s="821" t="s">
        <v>895</v>
      </c>
      <c r="E94" s="820" t="s">
        <v>900</v>
      </c>
      <c r="F94" s="821" t="s">
        <v>4820</v>
      </c>
      <c r="G94" s="4706"/>
      <c r="H94" s="833" t="s">
        <v>4820</v>
      </c>
      <c r="I94" s="822" t="str" cm="1">
        <f t="array" ref="I94">IFERROR(INDEX(CSV_CR_SCEN!$L$7:$BM$4000,
MATCH(1,
(CSV_CR_SCEN!$D$7:$D$4000=$G$76)*
(CSV_CR_SCEN!$J$7:$J$4000=$C94)*
(CSV_CR_SCEN!$E$7:$E$4000=I$5)*
(CSV_CR_SCEN!$F$7:$F$4000=I$6),
0),
MATCH(I$7,CSV_CR_SCEN!$L$8:$BM$8,0)
),"")</f>
        <v/>
      </c>
      <c r="J94" s="822" t="str" cm="1">
        <f t="array" ref="J94">IFERROR(INDEX(CSV_CR_SCEN!$L$7:$BM$4000,
MATCH(1,
(CSV_CR_SCEN!$D$7:$D$4000=$G$76)*
(CSV_CR_SCEN!$J$7:$J$4000=$C94)*
(CSV_CR_SCEN!$E$7:$E$4000=J$5)*
(CSV_CR_SCEN!$F$7:$F$4000=J$6),
0),
MATCH(J$7,CSV_CR_SCEN!$L$8:$BM$8,0)
),"")</f>
        <v/>
      </c>
      <c r="K94" s="822" t="str" cm="1">
        <f t="array" ref="K94">IFERROR(INDEX(CSV_CR_SCEN!$L$7:$BM$4000,
MATCH(1,
(CSV_CR_SCEN!$D$7:$D$4000=$G$76)*
(CSV_CR_SCEN!$J$7:$J$4000=$C94)*
(CSV_CR_SCEN!$E$7:$E$4000=K$5)*
(CSV_CR_SCEN!$F$7:$F$4000=K$6),
0),
MATCH(K$7,CSV_CR_SCEN!$L$8:$BM$8,0)
),"")</f>
        <v/>
      </c>
      <c r="L94" s="822" t="str" cm="1">
        <f t="array" ref="L94">IFERROR(INDEX(CSV_CR_SCEN!$L$7:$BM$4000,
MATCH(1,
(CSV_CR_SCEN!$D$7:$D$4000=$G$76)*
(CSV_CR_SCEN!$J$7:$J$4000=$C94)*
(CSV_CR_SCEN!$E$7:$E$4000=L$5)*
(CSV_CR_SCEN!$F$7:$F$4000=L$6),
0),
MATCH(L$7,CSV_CR_SCEN!$L$8:$BM$8,0)
),"")</f>
        <v/>
      </c>
      <c r="M94" s="822" t="str" cm="1">
        <f t="array" ref="M94">IFERROR(INDEX(CSV_CR_SCEN!$L$7:$BM$4000,
MATCH(1,
(CSV_CR_SCEN!$D$7:$D$4000=$G$76)*
(CSV_CR_SCEN!$J$7:$J$4000=$C94)*
(CSV_CR_SCEN!$E$7:$E$4000=M$5)*
(CSV_CR_SCEN!$F$7:$F$4000=M$6),
0),
MATCH(M$7,CSV_CR_SCEN!$L$8:$BM$8,0)
),"")</f>
        <v/>
      </c>
      <c r="N94" s="822" t="str" cm="1">
        <f t="array" ref="N94">IFERROR(INDEX(CSV_CR_SCEN!$L$7:$BM$4000,
MATCH(1,
(CSV_CR_SCEN!$D$7:$D$4000=$G$76)*
(CSV_CR_SCEN!$J$7:$J$4000=$C94)*
(CSV_CR_SCEN!$E$7:$E$4000=N$5)*
(CSV_CR_SCEN!$F$7:$F$4000=N$6),
0),
MATCH(N$7,CSV_CR_SCEN!$L$8:$BM$8,0)
),"")</f>
        <v/>
      </c>
      <c r="O94" s="822" t="str" cm="1">
        <f t="array" ref="O94">IFERROR(INDEX(CSV_CR_SCEN!$L$7:$BM$4000,
MATCH(1,
(CSV_CR_SCEN!$D$7:$D$4000=$G$76)*
(CSV_CR_SCEN!$J$7:$J$4000=$C94)*
(CSV_CR_SCEN!$E$7:$E$4000=O$5)*
(CSV_CR_SCEN!$F$7:$F$4000=O$6),
0),
MATCH(O$7,CSV_CR_SCEN!$L$8:$BM$8,0)
),"")</f>
        <v/>
      </c>
      <c r="P94" s="822" t="str" cm="1">
        <f t="array" ref="P94">IFERROR(INDEX(CSV_CR_SCEN!$L$7:$BM$4000,
MATCH(1,
(CSV_CR_SCEN!$D$7:$D$4000=$G$76)*
(CSV_CR_SCEN!$J$7:$J$4000=$C94)*
(CSV_CR_SCEN!$E$7:$E$4000=P$5)*
(CSV_CR_SCEN!$F$7:$F$4000=P$6),
0),
MATCH(P$7,CSV_CR_SCEN!$L$8:$BM$8,0)
),"")</f>
        <v/>
      </c>
      <c r="Q94" s="824" t="str" cm="1">
        <f t="array" ref="Q94">IFERROR(INDEX(CSV_CR_SCEN!$L$7:$BM$4000,
MATCH(1,
(CSV_CR_SCEN!$D$7:$D$4000=$G$76)*
(CSV_CR_SCEN!$J$7:$J$4000=$C94)*
(CSV_CR_SCEN!$E$7:$E$4000=Q$5)*
(CSV_CR_SCEN!$F$7:$F$4000=Q$6),
0),
MATCH(Q$7,CSV_CR_SCEN!$L$8:$BM$8,0)
),"")</f>
        <v/>
      </c>
      <c r="R94" s="252"/>
      <c r="S94" s="251" t="str" cm="1">
        <f t="array" ref="S94">IFERROR(INDEX(CSV_CR_SCEN!$L$7:$BM$4000,
MATCH(1,
(CSV_CR_SCEN!$D$7:$D$4000=$G$76)*
(CSV_CR_SCEN!$J$7:$J$4000=$C94)*
(CSV_CR_SCEN!$E$7:$E$4000=S$5)*
(CSV_CR_SCEN!$F$7:$F$4000=S$6),
0),
MATCH(S$7,CSV_CR_SCEN!$L$8:$BM$8,0)
),"")</f>
        <v/>
      </c>
      <c r="T94" s="822" t="str" cm="1">
        <f t="array" ref="T94">IFERROR(INDEX(CSV_CR_SCEN!$L$7:$BM$4000,
MATCH(1,
(CSV_CR_SCEN!$D$7:$D$4000=$G$76)*
(CSV_CR_SCEN!$J$7:$J$4000=$C94)*
(CSV_CR_SCEN!$E$7:$E$4000=T$5)*
(CSV_CR_SCEN!$F$7:$F$4000=T$6),
0),
MATCH(T$7,CSV_CR_SCEN!$L$8:$BM$8,0)
),"")</f>
        <v/>
      </c>
      <c r="U94" s="822" t="str" cm="1">
        <f t="array" ref="U94">IFERROR(INDEX(CSV_CR_SCEN!$L$7:$BM$4000,
MATCH(1,
(CSV_CR_SCEN!$D$7:$D$4000=$G$76)*
(CSV_CR_SCEN!$J$7:$J$4000=$C94)*
(CSV_CR_SCEN!$E$7:$E$4000=U$5)*
(CSV_CR_SCEN!$F$7:$F$4000=U$6),
0),
MATCH(U$7,CSV_CR_SCEN!$L$8:$BM$8,0)
),"")</f>
        <v/>
      </c>
      <c r="V94" s="822" t="str" cm="1">
        <f t="array" ref="V94">IFERROR(INDEX(CSV_CR_SCEN!$L$7:$BM$4000,
MATCH(1,
(CSV_CR_SCEN!$D$7:$D$4000=$G$76)*
(CSV_CR_SCEN!$J$7:$J$4000=$C94)*
(CSV_CR_SCEN!$E$7:$E$4000=V$5)*
(CSV_CR_SCEN!$F$7:$F$4000=V$6),
0),
MATCH(V$7,CSV_CR_SCEN!$L$8:$BM$8,0)
),"")</f>
        <v/>
      </c>
      <c r="W94" s="822" t="str" cm="1">
        <f t="array" ref="W94">IFERROR(INDEX(CSV_CR_SCEN!$L$7:$BM$4000,
MATCH(1,
(CSV_CR_SCEN!$D$7:$D$4000=$G$76)*
(CSV_CR_SCEN!$J$7:$J$4000=$C94)*
(CSV_CR_SCEN!$E$7:$E$4000=W$5)*
(CSV_CR_SCEN!$F$7:$F$4000=W$6),
0),
MATCH(W$7,CSV_CR_SCEN!$L$8:$BM$8,0)
),"")</f>
        <v/>
      </c>
      <c r="X94" s="822" t="str" cm="1">
        <f t="array" ref="X94">IFERROR(INDEX(CSV_CR_SCEN!$L$7:$BM$4000,
MATCH(1,
(CSV_CR_SCEN!$D$7:$D$4000=$G$76)*
(CSV_CR_SCEN!$J$7:$J$4000=$C94)*
(CSV_CR_SCEN!$E$7:$E$4000=X$5)*
(CSV_CR_SCEN!$F$7:$F$4000=X$6),
0),
MATCH(X$7,CSV_CR_SCEN!$L$8:$BM$8,0)
),"")</f>
        <v/>
      </c>
      <c r="Y94" s="822" t="str" cm="1">
        <f t="array" ref="Y94">IFERROR(INDEX(CSV_CR_SCEN!$L$7:$BM$4000,
MATCH(1,
(CSV_CR_SCEN!$D$7:$D$4000=$G$76)*
(CSV_CR_SCEN!$J$7:$J$4000=$C94)*
(CSV_CR_SCEN!$E$7:$E$4000=Y$5)*
(CSV_CR_SCEN!$F$7:$F$4000=Y$6),
0),
MATCH(Y$7,CSV_CR_SCEN!$L$8:$BM$8,0)
),"")</f>
        <v/>
      </c>
      <c r="Z94" s="822" t="str" cm="1">
        <f t="array" ref="Z94">IFERROR(INDEX(CSV_CR_SCEN!$L$7:$BM$4000,
MATCH(1,
(CSV_CR_SCEN!$D$7:$D$4000=$G$76)*
(CSV_CR_SCEN!$J$7:$J$4000=$C94)*
(CSV_CR_SCEN!$E$7:$E$4000=Z$5)*
(CSV_CR_SCEN!$F$7:$F$4000=Z$6),
0),
MATCH(Z$7,CSV_CR_SCEN!$L$8:$BM$8,0)
),"")</f>
        <v/>
      </c>
      <c r="AA94" s="824" t="str" cm="1">
        <f t="array" ref="AA94">IFERROR(INDEX(CSV_CR_SCEN!$L$7:$BM$4000,
MATCH(1,
(CSV_CR_SCEN!$D$7:$D$4000=$G$76)*
(CSV_CR_SCEN!$J$7:$J$4000=$C94)*
(CSV_CR_SCEN!$E$7:$E$4000=AA$5)*
(CSV_CR_SCEN!$F$7:$F$4000=AA$6),
0),
MATCH(AA$7,CSV_CR_SCEN!$L$8:$BM$8,0)
),"")</f>
        <v/>
      </c>
      <c r="AB94" s="251" t="str" cm="1">
        <f t="array" ref="AB94">IFERROR(INDEX(CSV_CR_SCEN!$L$7:$BM$4000,
MATCH(1,
(CSV_CR_SCEN!$D$7:$D$4000=$G$76)*
(CSV_CR_SCEN!$J$7:$J$4000=$C94)*
(CSV_CR_SCEN!$E$7:$E$4000=AB$5)*
(CSV_CR_SCEN!$F$7:$F$4000=AB$6),
0),
MATCH(AB$7,CSV_CR_SCEN!$L$8:$BM$8,0)
),"")</f>
        <v/>
      </c>
      <c r="AC94" s="822" t="str" cm="1">
        <f t="array" ref="AC94">IFERROR(INDEX(CSV_CR_SCEN!$L$7:$BM$4000,
MATCH(1,
(CSV_CR_SCEN!$D$7:$D$4000=$G$76)*
(CSV_CR_SCEN!$J$7:$J$4000=$C94)*
(CSV_CR_SCEN!$E$7:$E$4000=AC$5)*
(CSV_CR_SCEN!$F$7:$F$4000=AC$6),
0),
MATCH(AC$7,CSV_CR_SCEN!$L$8:$BM$8,0)
),"")</f>
        <v/>
      </c>
      <c r="AD94" s="822" t="str" cm="1">
        <f t="array" ref="AD94">IFERROR(INDEX(CSV_CR_SCEN!$L$7:$BM$4000,
MATCH(1,
(CSV_CR_SCEN!$D$7:$D$4000=$G$76)*
(CSV_CR_SCEN!$J$7:$J$4000=$C94)*
(CSV_CR_SCEN!$E$7:$E$4000=AD$5)*
(CSV_CR_SCEN!$F$7:$F$4000=AD$6),
0),
MATCH(AD$7,CSV_CR_SCEN!$L$8:$BM$8,0)
),"")</f>
        <v/>
      </c>
      <c r="AE94" s="822" t="str" cm="1">
        <f t="array" ref="AE94">IFERROR(INDEX(CSV_CR_SCEN!$L$7:$BM$4000,
MATCH(1,
(CSV_CR_SCEN!$D$7:$D$4000=$G$76)*
(CSV_CR_SCEN!$J$7:$J$4000=$C94)*
(CSV_CR_SCEN!$E$7:$E$4000=AE$5)*
(CSV_CR_SCEN!$F$7:$F$4000=AE$6),
0),
MATCH(AE$7,CSV_CR_SCEN!$L$8:$BM$8,0)
),"")</f>
        <v/>
      </c>
      <c r="AF94" s="822" t="str" cm="1">
        <f t="array" ref="AF94">IFERROR(INDEX(CSV_CR_SCEN!$L$7:$BM$4000,
MATCH(1,
(CSV_CR_SCEN!$D$7:$D$4000=$G$76)*
(CSV_CR_SCEN!$J$7:$J$4000=$C94)*
(CSV_CR_SCEN!$E$7:$E$4000=AF$5)*
(CSV_CR_SCEN!$F$7:$F$4000=AF$6),
0),
MATCH(AF$7,CSV_CR_SCEN!$L$8:$BM$8,0)
),"")</f>
        <v/>
      </c>
      <c r="AG94" s="822" t="str" cm="1">
        <f t="array" ref="AG94">IFERROR(INDEX(CSV_CR_SCEN!$L$7:$BM$4000,
MATCH(1,
(CSV_CR_SCEN!$D$7:$D$4000=$G$76)*
(CSV_CR_SCEN!$J$7:$J$4000=$C94)*
(CSV_CR_SCEN!$E$7:$E$4000=AG$5)*
(CSV_CR_SCEN!$F$7:$F$4000=AG$6),
0),
MATCH(AG$7,CSV_CR_SCEN!$L$8:$BM$8,0)
),"")</f>
        <v/>
      </c>
      <c r="AH94" s="822" t="str" cm="1">
        <f t="array" ref="AH94">IFERROR(INDEX(CSV_CR_SCEN!$L$7:$BM$4000,
MATCH(1,
(CSV_CR_SCEN!$D$7:$D$4000=$G$76)*
(CSV_CR_SCEN!$J$7:$J$4000=$C94)*
(CSV_CR_SCEN!$E$7:$E$4000=AH$5)*
(CSV_CR_SCEN!$F$7:$F$4000=AH$6),
0),
MATCH(AH$7,CSV_CR_SCEN!$L$8:$BM$8,0)
),"")</f>
        <v/>
      </c>
      <c r="AI94" s="822" t="str" cm="1">
        <f t="array" ref="AI94">IFERROR(INDEX(CSV_CR_SCEN!$L$7:$BM$4000,
MATCH(1,
(CSV_CR_SCEN!$D$7:$D$4000=$G$76)*
(CSV_CR_SCEN!$J$7:$J$4000=$C94)*
(CSV_CR_SCEN!$E$7:$E$4000=AI$5)*
(CSV_CR_SCEN!$F$7:$F$4000=AI$6),
0),
MATCH(AI$7,CSV_CR_SCEN!$L$8:$BM$8,0)
),"")</f>
        <v/>
      </c>
      <c r="AJ94" s="824" t="str" cm="1">
        <f t="array" ref="AJ94">IFERROR(INDEX(CSV_CR_SCEN!$L$7:$BM$4000,
MATCH(1,
(CSV_CR_SCEN!$D$7:$D$4000=$G$76)*
(CSV_CR_SCEN!$J$7:$J$4000=$C94)*
(CSV_CR_SCEN!$E$7:$E$4000=AJ$5)*
(CSV_CR_SCEN!$F$7:$F$4000=AJ$6),
0),
MATCH(AJ$7,CSV_CR_SCEN!$L$8:$BM$8,0)
),"")</f>
        <v/>
      </c>
      <c r="AK94" s="251" t="str" cm="1">
        <f t="array" ref="AK94">IFERROR(INDEX(CSV_CR_SCEN!$L$7:$BM$4000,
MATCH(1,
(CSV_CR_SCEN!$D$7:$D$4000=$G$76)*
(CSV_CR_SCEN!$J$7:$J$4000=$C94)*
(CSV_CR_SCEN!$E$7:$E$4000=AK$5)*
(CSV_CR_SCEN!$F$7:$F$4000=AK$6),
0),
MATCH(AK$7,CSV_CR_SCEN!$L$8:$BM$8,0)
),"")</f>
        <v/>
      </c>
      <c r="AL94" s="822" t="str" cm="1">
        <f t="array" ref="AL94">IFERROR(INDEX(CSV_CR_SCEN!$L$7:$BM$4000,
MATCH(1,
(CSV_CR_SCEN!$D$7:$D$4000=$G$76)*
(CSV_CR_SCEN!$J$7:$J$4000=$C94)*
(CSV_CR_SCEN!$E$7:$E$4000=AL$5)*
(CSV_CR_SCEN!$F$7:$F$4000=AL$6),
0),
MATCH(AL$7,CSV_CR_SCEN!$L$8:$BM$8,0)
),"")</f>
        <v/>
      </c>
      <c r="AM94" s="822" t="str" cm="1">
        <f t="array" ref="AM94">IFERROR(INDEX(CSV_CR_SCEN!$L$7:$BM$4000,
MATCH(1,
(CSV_CR_SCEN!$D$7:$D$4000=$G$76)*
(CSV_CR_SCEN!$J$7:$J$4000=$C94)*
(CSV_CR_SCEN!$E$7:$E$4000=AM$5)*
(CSV_CR_SCEN!$F$7:$F$4000=AM$6),
0),
MATCH(AM$7,CSV_CR_SCEN!$L$8:$BM$8,0)
),"")</f>
        <v/>
      </c>
      <c r="AN94" s="822" t="str" cm="1">
        <f t="array" ref="AN94">IFERROR(INDEX(CSV_CR_SCEN!$L$7:$BM$4000,
MATCH(1,
(CSV_CR_SCEN!$D$7:$D$4000=$G$76)*
(CSV_CR_SCEN!$J$7:$J$4000=$C94)*
(CSV_CR_SCEN!$E$7:$E$4000=AN$5)*
(CSV_CR_SCEN!$F$7:$F$4000=AN$6),
0),
MATCH(AN$7,CSV_CR_SCEN!$L$8:$BM$8,0)
),"")</f>
        <v/>
      </c>
      <c r="AO94" s="822" t="str" cm="1">
        <f t="array" ref="AO94">IFERROR(INDEX(CSV_CR_SCEN!$L$7:$BM$4000,
MATCH(1,
(CSV_CR_SCEN!$D$7:$D$4000=$G$76)*
(CSV_CR_SCEN!$J$7:$J$4000=$C94)*
(CSV_CR_SCEN!$E$7:$E$4000=AO$5)*
(CSV_CR_SCEN!$F$7:$F$4000=AO$6),
0),
MATCH(AO$7,CSV_CR_SCEN!$L$8:$BM$8,0)
),"")</f>
        <v/>
      </c>
      <c r="AP94" s="822" t="str" cm="1">
        <f t="array" ref="AP94">IFERROR(INDEX(CSV_CR_SCEN!$L$7:$BM$4000,
MATCH(1,
(CSV_CR_SCEN!$D$7:$D$4000=$G$76)*
(CSV_CR_SCEN!$J$7:$J$4000=$C94)*
(CSV_CR_SCEN!$E$7:$E$4000=AP$5)*
(CSV_CR_SCEN!$F$7:$F$4000=AP$6),
0),
MATCH(AP$7,CSV_CR_SCEN!$L$8:$BM$8,0)
),"")</f>
        <v/>
      </c>
      <c r="AQ94" s="822" t="str" cm="1">
        <f t="array" ref="AQ94">IFERROR(INDEX(CSV_CR_SCEN!$L$7:$BM$4000,
MATCH(1,
(CSV_CR_SCEN!$D$7:$D$4000=$G$76)*
(CSV_CR_SCEN!$J$7:$J$4000=$C94)*
(CSV_CR_SCEN!$E$7:$E$4000=AQ$5)*
(CSV_CR_SCEN!$F$7:$F$4000=AQ$6),
0),
MATCH(AQ$7,CSV_CR_SCEN!$L$8:$BM$8,0)
),"")</f>
        <v/>
      </c>
      <c r="AR94" s="822" t="str" cm="1">
        <f t="array" ref="AR94">IFERROR(INDEX(CSV_CR_SCEN!$L$7:$BM$4000,
MATCH(1,
(CSV_CR_SCEN!$D$7:$D$4000=$G$76)*
(CSV_CR_SCEN!$J$7:$J$4000=$C94)*
(CSV_CR_SCEN!$E$7:$E$4000=AR$5)*
(CSV_CR_SCEN!$F$7:$F$4000=AR$6),
0),
MATCH(AR$7,CSV_CR_SCEN!$L$8:$BM$8,0)
),"")</f>
        <v/>
      </c>
      <c r="AS94" s="824" t="str" cm="1">
        <f t="array" ref="AS94">IFERROR(INDEX(CSV_CR_SCEN!$L$7:$BM$4000,
MATCH(1,
(CSV_CR_SCEN!$D$7:$D$4000=$G$76)*
(CSV_CR_SCEN!$J$7:$J$4000=$C94)*
(CSV_CR_SCEN!$E$7:$E$4000=AS$5)*
(CSV_CR_SCEN!$F$7:$F$4000=AS$6),
0),
MATCH(AS$7,CSV_CR_SCEN!$L$8:$BM$8,0)
),"")</f>
        <v/>
      </c>
      <c r="AT94" s="714"/>
      <c r="AU94" s="251" t="str" cm="1">
        <f t="array" ref="AU94">IFERROR(INDEX(CSV_CR_SCEN!$L$7:$BM$4000,
MATCH(1,
(CSV_CR_SCEN!$D$7:$D$4000=$G$76)*
(CSV_CR_SCEN!$J$7:$J$4000=$C94)*
(CSV_CR_SCEN!$E$7:$E$4000=AU$5)*
(CSV_CR_SCEN!$F$7:$F$4000=AU$6),
0),
MATCH(AU$7,CSV_CR_SCEN!$L$8:$BM$8,0)
),"")</f>
        <v/>
      </c>
      <c r="AV94" s="822" t="str" cm="1">
        <f t="array" ref="AV94">IFERROR(INDEX(CSV_CR_SCEN!$L$7:$BM$4000,
MATCH(1,
(CSV_CR_SCEN!$D$7:$D$4000=$G$76)*
(CSV_CR_SCEN!$J$7:$J$4000=$C94)*
(CSV_CR_SCEN!$E$7:$E$4000=AV$5)*
(CSV_CR_SCEN!$F$7:$F$4000=AV$6),
0),
MATCH(AV$7,CSV_CR_SCEN!$L$8:$BM$8,0)
),"")</f>
        <v/>
      </c>
      <c r="AW94" s="822" t="str" cm="1">
        <f t="array" ref="AW94">IFERROR(INDEX(CSV_CR_SCEN!$L$7:$BM$4000,
MATCH(1,
(CSV_CR_SCEN!$D$7:$D$4000=$G$76)*
(CSV_CR_SCEN!$J$7:$J$4000=$C94)*
(CSV_CR_SCEN!$E$7:$E$4000=AW$5)*
(CSV_CR_SCEN!$F$7:$F$4000=AW$6),
0),
MATCH(AW$7,CSV_CR_SCEN!$L$8:$BM$8,0)
),"")</f>
        <v/>
      </c>
      <c r="AX94" s="822" t="str" cm="1">
        <f t="array" ref="AX94">IFERROR(INDEX(CSV_CR_SCEN!$L$7:$BM$4000,
MATCH(1,
(CSV_CR_SCEN!$D$7:$D$4000=$G$76)*
(CSV_CR_SCEN!$J$7:$J$4000=$C94)*
(CSV_CR_SCEN!$E$7:$E$4000=AX$5)*
(CSV_CR_SCEN!$F$7:$F$4000=AX$6),
0),
MATCH(AX$7,CSV_CR_SCEN!$L$8:$BM$8,0)
),"")</f>
        <v/>
      </c>
      <c r="AY94" s="822" t="str" cm="1">
        <f t="array" ref="AY94">IFERROR(INDEX(CSV_CR_SCEN!$L$7:$BM$4000,
MATCH(1,
(CSV_CR_SCEN!$D$7:$D$4000=$G$76)*
(CSV_CR_SCEN!$J$7:$J$4000=$C94)*
(CSV_CR_SCEN!$E$7:$E$4000=AY$5)*
(CSV_CR_SCEN!$F$7:$F$4000=AY$6),
0),
MATCH(AY$7,CSV_CR_SCEN!$L$8:$BM$8,0)
),"")</f>
        <v/>
      </c>
      <c r="AZ94" s="822" t="str" cm="1">
        <f t="array" ref="AZ94">IFERROR(INDEX(CSV_CR_SCEN!$L$7:$BM$4000,
MATCH(1,
(CSV_CR_SCEN!$D$7:$D$4000=$G$76)*
(CSV_CR_SCEN!$J$7:$J$4000=$C94)*
(CSV_CR_SCEN!$E$7:$E$4000=AZ$5)*
(CSV_CR_SCEN!$F$7:$F$4000=AZ$6),
0),
MATCH(AZ$7,CSV_CR_SCEN!$L$8:$BM$8,0)
),"")</f>
        <v/>
      </c>
      <c r="BA94" s="822" t="str" cm="1">
        <f t="array" ref="BA94">IFERROR(INDEX(CSV_CR_SCEN!$L$7:$BM$4000,
MATCH(1,
(CSV_CR_SCEN!$D$7:$D$4000=$G$76)*
(CSV_CR_SCEN!$J$7:$J$4000=$C94)*
(CSV_CR_SCEN!$E$7:$E$4000=BA$5)*
(CSV_CR_SCEN!$F$7:$F$4000=BA$6),
0),
MATCH(BA$7,CSV_CR_SCEN!$L$8:$BM$8,0)
),"")</f>
        <v/>
      </c>
      <c r="BB94" s="822" t="str" cm="1">
        <f t="array" ref="BB94">IFERROR(INDEX(CSV_CR_SCEN!$L$7:$BM$4000,
MATCH(1,
(CSV_CR_SCEN!$D$7:$D$4000=$G$76)*
(CSV_CR_SCEN!$J$7:$J$4000=$C94)*
(CSV_CR_SCEN!$E$7:$E$4000=BB$5)*
(CSV_CR_SCEN!$F$7:$F$4000=BB$6),
0),
MATCH(BB$7,CSV_CR_SCEN!$L$8:$BM$8,0)
),"")</f>
        <v/>
      </c>
      <c r="BC94" s="824" t="str" cm="1">
        <f t="array" ref="BC94">IFERROR(INDEX(CSV_CR_SCEN!$L$7:$BM$4000,
MATCH(1,
(CSV_CR_SCEN!$D$7:$D$4000=$G$76)*
(CSV_CR_SCEN!$J$7:$J$4000=$C94)*
(CSV_CR_SCEN!$E$7:$E$4000=BC$5)*
(CSV_CR_SCEN!$F$7:$F$4000=BC$6),
0),
MATCH(BC$7,CSV_CR_SCEN!$L$8:$BM$8,0)
),"")</f>
        <v/>
      </c>
      <c r="BD94" s="251" t="str" cm="1">
        <f t="array" ref="BD94">IFERROR(INDEX(CSV_CR_SCEN!$L$7:$BM$4000,
MATCH(1,
(CSV_CR_SCEN!$D$7:$D$4000=$G$76)*
(CSV_CR_SCEN!$J$7:$J$4000=$C94)*
(CSV_CR_SCEN!$E$7:$E$4000=BD$5)*
(CSV_CR_SCEN!$F$7:$F$4000=BD$6),
0),
MATCH(BD$7,CSV_CR_SCEN!$L$8:$BM$8,0)
),"")</f>
        <v/>
      </c>
      <c r="BE94" s="822" t="str" cm="1">
        <f t="array" ref="BE94">IFERROR(INDEX(CSV_CR_SCEN!$L$7:$BM$4000,
MATCH(1,
(CSV_CR_SCEN!$D$7:$D$4000=$G$76)*
(CSV_CR_SCEN!$J$7:$J$4000=$C94)*
(CSV_CR_SCEN!$E$7:$E$4000=BE$5)*
(CSV_CR_SCEN!$F$7:$F$4000=BE$6),
0),
MATCH(BE$7,CSV_CR_SCEN!$L$8:$BM$8,0)
),"")</f>
        <v/>
      </c>
      <c r="BF94" s="822" t="str" cm="1">
        <f t="array" ref="BF94">IFERROR(INDEX(CSV_CR_SCEN!$L$7:$BM$4000,
MATCH(1,
(CSV_CR_SCEN!$D$7:$D$4000=$G$76)*
(CSV_CR_SCEN!$J$7:$J$4000=$C94)*
(CSV_CR_SCEN!$E$7:$E$4000=BF$5)*
(CSV_CR_SCEN!$F$7:$F$4000=BF$6),
0),
MATCH(BF$7,CSV_CR_SCEN!$L$8:$BM$8,0)
),"")</f>
        <v/>
      </c>
      <c r="BG94" s="822" t="str" cm="1">
        <f t="array" ref="BG94">IFERROR(INDEX(CSV_CR_SCEN!$L$7:$BM$4000,
MATCH(1,
(CSV_CR_SCEN!$D$7:$D$4000=$G$76)*
(CSV_CR_SCEN!$J$7:$J$4000=$C94)*
(CSV_CR_SCEN!$E$7:$E$4000=BG$5)*
(CSV_CR_SCEN!$F$7:$F$4000=BG$6),
0),
MATCH(BG$7,CSV_CR_SCEN!$L$8:$BM$8,0)
),"")</f>
        <v/>
      </c>
      <c r="BH94" s="822" t="str" cm="1">
        <f t="array" ref="BH94">IFERROR(INDEX(CSV_CR_SCEN!$L$7:$BM$4000,
MATCH(1,
(CSV_CR_SCEN!$D$7:$D$4000=$G$76)*
(CSV_CR_SCEN!$J$7:$J$4000=$C94)*
(CSV_CR_SCEN!$E$7:$E$4000=BH$5)*
(CSV_CR_SCEN!$F$7:$F$4000=BH$6),
0),
MATCH(BH$7,CSV_CR_SCEN!$L$8:$BM$8,0)
),"")</f>
        <v/>
      </c>
      <c r="BI94" s="822" t="str" cm="1">
        <f t="array" ref="BI94">IFERROR(INDEX(CSV_CR_SCEN!$L$7:$BM$4000,
MATCH(1,
(CSV_CR_SCEN!$D$7:$D$4000=$G$76)*
(CSV_CR_SCEN!$J$7:$J$4000=$C94)*
(CSV_CR_SCEN!$E$7:$E$4000=BI$5)*
(CSV_CR_SCEN!$F$7:$F$4000=BI$6),
0),
MATCH(BI$7,CSV_CR_SCEN!$L$8:$BM$8,0)
),"")</f>
        <v/>
      </c>
      <c r="BJ94" s="822" t="str" cm="1">
        <f t="array" ref="BJ94">IFERROR(INDEX(CSV_CR_SCEN!$L$7:$BM$4000,
MATCH(1,
(CSV_CR_SCEN!$D$7:$D$4000=$G$76)*
(CSV_CR_SCEN!$J$7:$J$4000=$C94)*
(CSV_CR_SCEN!$E$7:$E$4000=BJ$5)*
(CSV_CR_SCEN!$F$7:$F$4000=BJ$6),
0),
MATCH(BJ$7,CSV_CR_SCEN!$L$8:$BM$8,0)
),"")</f>
        <v/>
      </c>
      <c r="BK94" s="822" t="str" cm="1">
        <f t="array" ref="BK94">IFERROR(INDEX(CSV_CR_SCEN!$L$7:$BM$4000,
MATCH(1,
(CSV_CR_SCEN!$D$7:$D$4000=$G$76)*
(CSV_CR_SCEN!$J$7:$J$4000=$C94)*
(CSV_CR_SCEN!$E$7:$E$4000=BK$5)*
(CSV_CR_SCEN!$F$7:$F$4000=BK$6),
0),
MATCH(BK$7,CSV_CR_SCEN!$L$8:$BM$8,0)
),"")</f>
        <v/>
      </c>
      <c r="BL94" s="824" t="str" cm="1">
        <f t="array" ref="BL94">IFERROR(INDEX(CSV_CR_SCEN!$L$7:$BM$4000,
MATCH(1,
(CSV_CR_SCEN!$D$7:$D$4000=$G$76)*
(CSV_CR_SCEN!$J$7:$J$4000=$C94)*
(CSV_CR_SCEN!$E$7:$E$4000=BL$5)*
(CSV_CR_SCEN!$F$7:$F$4000=BL$6),
0),
MATCH(BL$7,CSV_CR_SCEN!$L$8:$BM$8,0)
),"")</f>
        <v/>
      </c>
      <c r="BM94" s="251" t="str" cm="1">
        <f t="array" ref="BM94">IFERROR(INDEX(CSV_CR_SCEN!$L$7:$BM$4000,
MATCH(1,
(CSV_CR_SCEN!$D$7:$D$4000=$G$76)*
(CSV_CR_SCEN!$J$7:$J$4000=$C94)*
(CSV_CR_SCEN!$E$7:$E$4000=BM$5)*
(CSV_CR_SCEN!$F$7:$F$4000=BM$6),
0),
MATCH(BM$7,CSV_CR_SCEN!$L$8:$BM$8,0)
),"")</f>
        <v/>
      </c>
      <c r="BN94" s="822" t="str" cm="1">
        <f t="array" ref="BN94">IFERROR(INDEX(CSV_CR_SCEN!$L$7:$BM$4000,
MATCH(1,
(CSV_CR_SCEN!$D$7:$D$4000=$G$76)*
(CSV_CR_SCEN!$J$7:$J$4000=$C94)*
(CSV_CR_SCEN!$E$7:$E$4000=BN$5)*
(CSV_CR_SCEN!$F$7:$F$4000=BN$6),
0),
MATCH(BN$7,CSV_CR_SCEN!$L$8:$BM$8,0)
),"")</f>
        <v/>
      </c>
      <c r="BO94" s="822" t="str" cm="1">
        <f t="array" ref="BO94">IFERROR(INDEX(CSV_CR_SCEN!$L$7:$BM$4000,
MATCH(1,
(CSV_CR_SCEN!$D$7:$D$4000=$G$76)*
(CSV_CR_SCEN!$J$7:$J$4000=$C94)*
(CSV_CR_SCEN!$E$7:$E$4000=BO$5)*
(CSV_CR_SCEN!$F$7:$F$4000=BO$6),
0),
MATCH(BO$7,CSV_CR_SCEN!$L$8:$BM$8,0)
),"")</f>
        <v/>
      </c>
      <c r="BP94" s="822" t="str" cm="1">
        <f t="array" ref="BP94">IFERROR(INDEX(CSV_CR_SCEN!$L$7:$BM$4000,
MATCH(1,
(CSV_CR_SCEN!$D$7:$D$4000=$G$76)*
(CSV_CR_SCEN!$J$7:$J$4000=$C94)*
(CSV_CR_SCEN!$E$7:$E$4000=BP$5)*
(CSV_CR_SCEN!$F$7:$F$4000=BP$6),
0),
MATCH(BP$7,CSV_CR_SCEN!$L$8:$BM$8,0)
),"")</f>
        <v/>
      </c>
      <c r="BQ94" s="822" t="str" cm="1">
        <f t="array" ref="BQ94">IFERROR(INDEX(CSV_CR_SCEN!$L$7:$BM$4000,
MATCH(1,
(CSV_CR_SCEN!$D$7:$D$4000=$G$76)*
(CSV_CR_SCEN!$J$7:$J$4000=$C94)*
(CSV_CR_SCEN!$E$7:$E$4000=BQ$5)*
(CSV_CR_SCEN!$F$7:$F$4000=BQ$6),
0),
MATCH(BQ$7,CSV_CR_SCEN!$L$8:$BM$8,0)
),"")</f>
        <v/>
      </c>
      <c r="BR94" s="822" t="str" cm="1">
        <f t="array" ref="BR94">IFERROR(INDEX(CSV_CR_SCEN!$L$7:$BM$4000,
MATCH(1,
(CSV_CR_SCEN!$D$7:$D$4000=$G$76)*
(CSV_CR_SCEN!$J$7:$J$4000=$C94)*
(CSV_CR_SCEN!$E$7:$E$4000=BR$5)*
(CSV_CR_SCEN!$F$7:$F$4000=BR$6),
0),
MATCH(BR$7,CSV_CR_SCEN!$L$8:$BM$8,0)
),"")</f>
        <v/>
      </c>
      <c r="BS94" s="822" t="str" cm="1">
        <f t="array" ref="BS94">IFERROR(INDEX(CSV_CR_SCEN!$L$7:$BM$4000,
MATCH(1,
(CSV_CR_SCEN!$D$7:$D$4000=$G$76)*
(CSV_CR_SCEN!$J$7:$J$4000=$C94)*
(CSV_CR_SCEN!$E$7:$E$4000=BS$5)*
(CSV_CR_SCEN!$F$7:$F$4000=BS$6),
0),
MATCH(BS$7,CSV_CR_SCEN!$L$8:$BM$8,0)
),"")</f>
        <v/>
      </c>
      <c r="BT94" s="822" t="str" cm="1">
        <f t="array" ref="BT94">IFERROR(INDEX(CSV_CR_SCEN!$L$7:$BM$4000,
MATCH(1,
(CSV_CR_SCEN!$D$7:$D$4000=$G$76)*
(CSV_CR_SCEN!$J$7:$J$4000=$C94)*
(CSV_CR_SCEN!$E$7:$E$4000=BT$5)*
(CSV_CR_SCEN!$F$7:$F$4000=BT$6),
0),
MATCH(BT$7,CSV_CR_SCEN!$L$8:$BM$8,0)
),"")</f>
        <v/>
      </c>
      <c r="BU94" s="824" t="str" cm="1">
        <f t="array" ref="BU94">IFERROR(INDEX(CSV_CR_SCEN!$L$7:$BM$4000,
MATCH(1,
(CSV_CR_SCEN!$D$7:$D$4000=$G$76)*
(CSV_CR_SCEN!$J$7:$J$4000=$C94)*
(CSV_CR_SCEN!$E$7:$E$4000=BU$5)*
(CSV_CR_SCEN!$F$7:$F$4000=BU$6),
0),
MATCH(BU$7,CSV_CR_SCEN!$L$8:$BM$8,0)
),"")</f>
        <v/>
      </c>
    </row>
    <row r="95" spans="1:73" ht="14.25" customHeight="1" x14ac:dyDescent="0.3">
      <c r="A95" s="252"/>
      <c r="B95" s="200">
        <v>69</v>
      </c>
      <c r="C95" s="819" t="s">
        <v>4821</v>
      </c>
      <c r="D95" s="821" t="s">
        <v>895</v>
      </c>
      <c r="E95" s="820" t="s">
        <v>900</v>
      </c>
      <c r="F95" s="821" t="s">
        <v>4822</v>
      </c>
      <c r="G95" s="4706"/>
      <c r="H95" s="833" t="s">
        <v>4822</v>
      </c>
      <c r="I95" s="822" t="str" cm="1">
        <f t="array" ref="I95">IFERROR(INDEX(CSV_CR_SCEN!$L$7:$BM$4000,
MATCH(1,
(CSV_CR_SCEN!$D$7:$D$4000=$G$76)*
(CSV_CR_SCEN!$J$7:$J$4000=$C95)*
(CSV_CR_SCEN!$E$7:$E$4000=I$5)*
(CSV_CR_SCEN!$F$7:$F$4000=I$6),
0),
MATCH(I$7,CSV_CR_SCEN!$L$8:$BM$8,0)
),"")</f>
        <v/>
      </c>
      <c r="J95" s="822" t="str" cm="1">
        <f t="array" ref="J95">IFERROR(INDEX(CSV_CR_SCEN!$L$7:$BM$4000,
MATCH(1,
(CSV_CR_SCEN!$D$7:$D$4000=$G$76)*
(CSV_CR_SCEN!$J$7:$J$4000=$C95)*
(CSV_CR_SCEN!$E$7:$E$4000=J$5)*
(CSV_CR_SCEN!$F$7:$F$4000=J$6),
0),
MATCH(J$7,CSV_CR_SCEN!$L$8:$BM$8,0)
),"")</f>
        <v/>
      </c>
      <c r="K95" s="822" t="str" cm="1">
        <f t="array" ref="K95">IFERROR(INDEX(CSV_CR_SCEN!$L$7:$BM$4000,
MATCH(1,
(CSV_CR_SCEN!$D$7:$D$4000=$G$76)*
(CSV_CR_SCEN!$J$7:$J$4000=$C95)*
(CSV_CR_SCEN!$E$7:$E$4000=K$5)*
(CSV_CR_SCEN!$F$7:$F$4000=K$6),
0),
MATCH(K$7,CSV_CR_SCEN!$L$8:$BM$8,0)
),"")</f>
        <v/>
      </c>
      <c r="L95" s="822" t="str" cm="1">
        <f t="array" ref="L95">IFERROR(INDEX(CSV_CR_SCEN!$L$7:$BM$4000,
MATCH(1,
(CSV_CR_SCEN!$D$7:$D$4000=$G$76)*
(CSV_CR_SCEN!$J$7:$J$4000=$C95)*
(CSV_CR_SCEN!$E$7:$E$4000=L$5)*
(CSV_CR_SCEN!$F$7:$F$4000=L$6),
0),
MATCH(L$7,CSV_CR_SCEN!$L$8:$BM$8,0)
),"")</f>
        <v/>
      </c>
      <c r="M95" s="822" t="str" cm="1">
        <f t="array" ref="M95">IFERROR(INDEX(CSV_CR_SCEN!$L$7:$BM$4000,
MATCH(1,
(CSV_CR_SCEN!$D$7:$D$4000=$G$76)*
(CSV_CR_SCEN!$J$7:$J$4000=$C95)*
(CSV_CR_SCEN!$E$7:$E$4000=M$5)*
(CSV_CR_SCEN!$F$7:$F$4000=M$6),
0),
MATCH(M$7,CSV_CR_SCEN!$L$8:$BM$8,0)
),"")</f>
        <v/>
      </c>
      <c r="N95" s="822" t="str" cm="1">
        <f t="array" ref="N95">IFERROR(INDEX(CSV_CR_SCEN!$L$7:$BM$4000,
MATCH(1,
(CSV_CR_SCEN!$D$7:$D$4000=$G$76)*
(CSV_CR_SCEN!$J$7:$J$4000=$C95)*
(CSV_CR_SCEN!$E$7:$E$4000=N$5)*
(CSV_CR_SCEN!$F$7:$F$4000=N$6),
0),
MATCH(N$7,CSV_CR_SCEN!$L$8:$BM$8,0)
),"")</f>
        <v/>
      </c>
      <c r="O95" s="822" t="str" cm="1">
        <f t="array" ref="O95">IFERROR(INDEX(CSV_CR_SCEN!$L$7:$BM$4000,
MATCH(1,
(CSV_CR_SCEN!$D$7:$D$4000=$G$76)*
(CSV_CR_SCEN!$J$7:$J$4000=$C95)*
(CSV_CR_SCEN!$E$7:$E$4000=O$5)*
(CSV_CR_SCEN!$F$7:$F$4000=O$6),
0),
MATCH(O$7,CSV_CR_SCEN!$L$8:$BM$8,0)
),"")</f>
        <v/>
      </c>
      <c r="P95" s="822" t="str" cm="1">
        <f t="array" ref="P95">IFERROR(INDEX(CSV_CR_SCEN!$L$7:$BM$4000,
MATCH(1,
(CSV_CR_SCEN!$D$7:$D$4000=$G$76)*
(CSV_CR_SCEN!$J$7:$J$4000=$C95)*
(CSV_CR_SCEN!$E$7:$E$4000=P$5)*
(CSV_CR_SCEN!$F$7:$F$4000=P$6),
0),
MATCH(P$7,CSV_CR_SCEN!$L$8:$BM$8,0)
),"")</f>
        <v/>
      </c>
      <c r="Q95" s="824" t="str" cm="1">
        <f t="array" ref="Q95">IFERROR(INDEX(CSV_CR_SCEN!$L$7:$BM$4000,
MATCH(1,
(CSV_CR_SCEN!$D$7:$D$4000=$G$76)*
(CSV_CR_SCEN!$J$7:$J$4000=$C95)*
(CSV_CR_SCEN!$E$7:$E$4000=Q$5)*
(CSV_CR_SCEN!$F$7:$F$4000=Q$6),
0),
MATCH(Q$7,CSV_CR_SCEN!$L$8:$BM$8,0)
),"")</f>
        <v/>
      </c>
      <c r="R95" s="252"/>
      <c r="S95" s="251" t="str" cm="1">
        <f t="array" ref="S95">IFERROR(INDEX(CSV_CR_SCEN!$L$7:$BM$4000,
MATCH(1,
(CSV_CR_SCEN!$D$7:$D$4000=$G$76)*
(CSV_CR_SCEN!$J$7:$J$4000=$C95)*
(CSV_CR_SCEN!$E$7:$E$4000=S$5)*
(CSV_CR_SCEN!$F$7:$F$4000=S$6),
0),
MATCH(S$7,CSV_CR_SCEN!$L$8:$BM$8,0)
),"")</f>
        <v/>
      </c>
      <c r="T95" s="822" t="str" cm="1">
        <f t="array" ref="T95">IFERROR(INDEX(CSV_CR_SCEN!$L$7:$BM$4000,
MATCH(1,
(CSV_CR_SCEN!$D$7:$D$4000=$G$76)*
(CSV_CR_SCEN!$J$7:$J$4000=$C95)*
(CSV_CR_SCEN!$E$7:$E$4000=T$5)*
(CSV_CR_SCEN!$F$7:$F$4000=T$6),
0),
MATCH(T$7,CSV_CR_SCEN!$L$8:$BM$8,0)
),"")</f>
        <v/>
      </c>
      <c r="U95" s="822" t="str" cm="1">
        <f t="array" ref="U95">IFERROR(INDEX(CSV_CR_SCEN!$L$7:$BM$4000,
MATCH(1,
(CSV_CR_SCEN!$D$7:$D$4000=$G$76)*
(CSV_CR_SCEN!$J$7:$J$4000=$C95)*
(CSV_CR_SCEN!$E$7:$E$4000=U$5)*
(CSV_CR_SCEN!$F$7:$F$4000=U$6),
0),
MATCH(U$7,CSV_CR_SCEN!$L$8:$BM$8,0)
),"")</f>
        <v/>
      </c>
      <c r="V95" s="822" t="str" cm="1">
        <f t="array" ref="V95">IFERROR(INDEX(CSV_CR_SCEN!$L$7:$BM$4000,
MATCH(1,
(CSV_CR_SCEN!$D$7:$D$4000=$G$76)*
(CSV_CR_SCEN!$J$7:$J$4000=$C95)*
(CSV_CR_SCEN!$E$7:$E$4000=V$5)*
(CSV_CR_SCEN!$F$7:$F$4000=V$6),
0),
MATCH(V$7,CSV_CR_SCEN!$L$8:$BM$8,0)
),"")</f>
        <v/>
      </c>
      <c r="W95" s="822" t="str" cm="1">
        <f t="array" ref="W95">IFERROR(INDEX(CSV_CR_SCEN!$L$7:$BM$4000,
MATCH(1,
(CSV_CR_SCEN!$D$7:$D$4000=$G$76)*
(CSV_CR_SCEN!$J$7:$J$4000=$C95)*
(CSV_CR_SCEN!$E$7:$E$4000=W$5)*
(CSV_CR_SCEN!$F$7:$F$4000=W$6),
0),
MATCH(W$7,CSV_CR_SCEN!$L$8:$BM$8,0)
),"")</f>
        <v/>
      </c>
      <c r="X95" s="822" t="str" cm="1">
        <f t="array" ref="X95">IFERROR(INDEX(CSV_CR_SCEN!$L$7:$BM$4000,
MATCH(1,
(CSV_CR_SCEN!$D$7:$D$4000=$G$76)*
(CSV_CR_SCEN!$J$7:$J$4000=$C95)*
(CSV_CR_SCEN!$E$7:$E$4000=X$5)*
(CSV_CR_SCEN!$F$7:$F$4000=X$6),
0),
MATCH(X$7,CSV_CR_SCEN!$L$8:$BM$8,0)
),"")</f>
        <v/>
      </c>
      <c r="Y95" s="822" t="str" cm="1">
        <f t="array" ref="Y95">IFERROR(INDEX(CSV_CR_SCEN!$L$7:$BM$4000,
MATCH(1,
(CSV_CR_SCEN!$D$7:$D$4000=$G$76)*
(CSV_CR_SCEN!$J$7:$J$4000=$C95)*
(CSV_CR_SCEN!$E$7:$E$4000=Y$5)*
(CSV_CR_SCEN!$F$7:$F$4000=Y$6),
0),
MATCH(Y$7,CSV_CR_SCEN!$L$8:$BM$8,0)
),"")</f>
        <v/>
      </c>
      <c r="Z95" s="822" t="str" cm="1">
        <f t="array" ref="Z95">IFERROR(INDEX(CSV_CR_SCEN!$L$7:$BM$4000,
MATCH(1,
(CSV_CR_SCEN!$D$7:$D$4000=$G$76)*
(CSV_CR_SCEN!$J$7:$J$4000=$C95)*
(CSV_CR_SCEN!$E$7:$E$4000=Z$5)*
(CSV_CR_SCEN!$F$7:$F$4000=Z$6),
0),
MATCH(Z$7,CSV_CR_SCEN!$L$8:$BM$8,0)
),"")</f>
        <v/>
      </c>
      <c r="AA95" s="824" t="str" cm="1">
        <f t="array" ref="AA95">IFERROR(INDEX(CSV_CR_SCEN!$L$7:$BM$4000,
MATCH(1,
(CSV_CR_SCEN!$D$7:$D$4000=$G$76)*
(CSV_CR_SCEN!$J$7:$J$4000=$C95)*
(CSV_CR_SCEN!$E$7:$E$4000=AA$5)*
(CSV_CR_SCEN!$F$7:$F$4000=AA$6),
0),
MATCH(AA$7,CSV_CR_SCEN!$L$8:$BM$8,0)
),"")</f>
        <v/>
      </c>
      <c r="AB95" s="251" t="str" cm="1">
        <f t="array" ref="AB95">IFERROR(INDEX(CSV_CR_SCEN!$L$7:$BM$4000,
MATCH(1,
(CSV_CR_SCEN!$D$7:$D$4000=$G$76)*
(CSV_CR_SCEN!$J$7:$J$4000=$C95)*
(CSV_CR_SCEN!$E$7:$E$4000=AB$5)*
(CSV_CR_SCEN!$F$7:$F$4000=AB$6),
0),
MATCH(AB$7,CSV_CR_SCEN!$L$8:$BM$8,0)
),"")</f>
        <v/>
      </c>
      <c r="AC95" s="822" t="str" cm="1">
        <f t="array" ref="AC95">IFERROR(INDEX(CSV_CR_SCEN!$L$7:$BM$4000,
MATCH(1,
(CSV_CR_SCEN!$D$7:$D$4000=$G$76)*
(CSV_CR_SCEN!$J$7:$J$4000=$C95)*
(CSV_CR_SCEN!$E$7:$E$4000=AC$5)*
(CSV_CR_SCEN!$F$7:$F$4000=AC$6),
0),
MATCH(AC$7,CSV_CR_SCEN!$L$8:$BM$8,0)
),"")</f>
        <v/>
      </c>
      <c r="AD95" s="822" t="str" cm="1">
        <f t="array" ref="AD95">IFERROR(INDEX(CSV_CR_SCEN!$L$7:$BM$4000,
MATCH(1,
(CSV_CR_SCEN!$D$7:$D$4000=$G$76)*
(CSV_CR_SCEN!$J$7:$J$4000=$C95)*
(CSV_CR_SCEN!$E$7:$E$4000=AD$5)*
(CSV_CR_SCEN!$F$7:$F$4000=AD$6),
0),
MATCH(AD$7,CSV_CR_SCEN!$L$8:$BM$8,0)
),"")</f>
        <v/>
      </c>
      <c r="AE95" s="822" t="str" cm="1">
        <f t="array" ref="AE95">IFERROR(INDEX(CSV_CR_SCEN!$L$7:$BM$4000,
MATCH(1,
(CSV_CR_SCEN!$D$7:$D$4000=$G$76)*
(CSV_CR_SCEN!$J$7:$J$4000=$C95)*
(CSV_CR_SCEN!$E$7:$E$4000=AE$5)*
(CSV_CR_SCEN!$F$7:$F$4000=AE$6),
0),
MATCH(AE$7,CSV_CR_SCEN!$L$8:$BM$8,0)
),"")</f>
        <v/>
      </c>
      <c r="AF95" s="822" t="str" cm="1">
        <f t="array" ref="AF95">IFERROR(INDEX(CSV_CR_SCEN!$L$7:$BM$4000,
MATCH(1,
(CSV_CR_SCEN!$D$7:$D$4000=$G$76)*
(CSV_CR_SCEN!$J$7:$J$4000=$C95)*
(CSV_CR_SCEN!$E$7:$E$4000=AF$5)*
(CSV_CR_SCEN!$F$7:$F$4000=AF$6),
0),
MATCH(AF$7,CSV_CR_SCEN!$L$8:$BM$8,0)
),"")</f>
        <v/>
      </c>
      <c r="AG95" s="822" t="str" cm="1">
        <f t="array" ref="AG95">IFERROR(INDEX(CSV_CR_SCEN!$L$7:$BM$4000,
MATCH(1,
(CSV_CR_SCEN!$D$7:$D$4000=$G$76)*
(CSV_CR_SCEN!$J$7:$J$4000=$C95)*
(CSV_CR_SCEN!$E$7:$E$4000=AG$5)*
(CSV_CR_SCEN!$F$7:$F$4000=AG$6),
0),
MATCH(AG$7,CSV_CR_SCEN!$L$8:$BM$8,0)
),"")</f>
        <v/>
      </c>
      <c r="AH95" s="822" t="str" cm="1">
        <f t="array" ref="AH95">IFERROR(INDEX(CSV_CR_SCEN!$L$7:$BM$4000,
MATCH(1,
(CSV_CR_SCEN!$D$7:$D$4000=$G$76)*
(CSV_CR_SCEN!$J$7:$J$4000=$C95)*
(CSV_CR_SCEN!$E$7:$E$4000=AH$5)*
(CSV_CR_SCEN!$F$7:$F$4000=AH$6),
0),
MATCH(AH$7,CSV_CR_SCEN!$L$8:$BM$8,0)
),"")</f>
        <v/>
      </c>
      <c r="AI95" s="822" t="str" cm="1">
        <f t="array" ref="AI95">IFERROR(INDEX(CSV_CR_SCEN!$L$7:$BM$4000,
MATCH(1,
(CSV_CR_SCEN!$D$7:$D$4000=$G$76)*
(CSV_CR_SCEN!$J$7:$J$4000=$C95)*
(CSV_CR_SCEN!$E$7:$E$4000=AI$5)*
(CSV_CR_SCEN!$F$7:$F$4000=AI$6),
0),
MATCH(AI$7,CSV_CR_SCEN!$L$8:$BM$8,0)
),"")</f>
        <v/>
      </c>
      <c r="AJ95" s="824" t="str" cm="1">
        <f t="array" ref="AJ95">IFERROR(INDEX(CSV_CR_SCEN!$L$7:$BM$4000,
MATCH(1,
(CSV_CR_SCEN!$D$7:$D$4000=$G$76)*
(CSV_CR_SCEN!$J$7:$J$4000=$C95)*
(CSV_CR_SCEN!$E$7:$E$4000=AJ$5)*
(CSV_CR_SCEN!$F$7:$F$4000=AJ$6),
0),
MATCH(AJ$7,CSV_CR_SCEN!$L$8:$BM$8,0)
),"")</f>
        <v/>
      </c>
      <c r="AK95" s="251" t="str" cm="1">
        <f t="array" ref="AK95">IFERROR(INDEX(CSV_CR_SCEN!$L$7:$BM$4000,
MATCH(1,
(CSV_CR_SCEN!$D$7:$D$4000=$G$76)*
(CSV_CR_SCEN!$J$7:$J$4000=$C95)*
(CSV_CR_SCEN!$E$7:$E$4000=AK$5)*
(CSV_CR_SCEN!$F$7:$F$4000=AK$6),
0),
MATCH(AK$7,CSV_CR_SCEN!$L$8:$BM$8,0)
),"")</f>
        <v/>
      </c>
      <c r="AL95" s="822" t="str" cm="1">
        <f t="array" ref="AL95">IFERROR(INDEX(CSV_CR_SCEN!$L$7:$BM$4000,
MATCH(1,
(CSV_CR_SCEN!$D$7:$D$4000=$G$76)*
(CSV_CR_SCEN!$J$7:$J$4000=$C95)*
(CSV_CR_SCEN!$E$7:$E$4000=AL$5)*
(CSV_CR_SCEN!$F$7:$F$4000=AL$6),
0),
MATCH(AL$7,CSV_CR_SCEN!$L$8:$BM$8,0)
),"")</f>
        <v/>
      </c>
      <c r="AM95" s="822" t="str" cm="1">
        <f t="array" ref="AM95">IFERROR(INDEX(CSV_CR_SCEN!$L$7:$BM$4000,
MATCH(1,
(CSV_CR_SCEN!$D$7:$D$4000=$G$76)*
(CSV_CR_SCEN!$J$7:$J$4000=$C95)*
(CSV_CR_SCEN!$E$7:$E$4000=AM$5)*
(CSV_CR_SCEN!$F$7:$F$4000=AM$6),
0),
MATCH(AM$7,CSV_CR_SCEN!$L$8:$BM$8,0)
),"")</f>
        <v/>
      </c>
      <c r="AN95" s="822" t="str" cm="1">
        <f t="array" ref="AN95">IFERROR(INDEX(CSV_CR_SCEN!$L$7:$BM$4000,
MATCH(1,
(CSV_CR_SCEN!$D$7:$D$4000=$G$76)*
(CSV_CR_SCEN!$J$7:$J$4000=$C95)*
(CSV_CR_SCEN!$E$7:$E$4000=AN$5)*
(CSV_CR_SCEN!$F$7:$F$4000=AN$6),
0),
MATCH(AN$7,CSV_CR_SCEN!$L$8:$BM$8,0)
),"")</f>
        <v/>
      </c>
      <c r="AO95" s="822" t="str" cm="1">
        <f t="array" ref="AO95">IFERROR(INDEX(CSV_CR_SCEN!$L$7:$BM$4000,
MATCH(1,
(CSV_CR_SCEN!$D$7:$D$4000=$G$76)*
(CSV_CR_SCEN!$J$7:$J$4000=$C95)*
(CSV_CR_SCEN!$E$7:$E$4000=AO$5)*
(CSV_CR_SCEN!$F$7:$F$4000=AO$6),
0),
MATCH(AO$7,CSV_CR_SCEN!$L$8:$BM$8,0)
),"")</f>
        <v/>
      </c>
      <c r="AP95" s="822" t="str" cm="1">
        <f t="array" ref="AP95">IFERROR(INDEX(CSV_CR_SCEN!$L$7:$BM$4000,
MATCH(1,
(CSV_CR_SCEN!$D$7:$D$4000=$G$76)*
(CSV_CR_SCEN!$J$7:$J$4000=$C95)*
(CSV_CR_SCEN!$E$7:$E$4000=AP$5)*
(CSV_CR_SCEN!$F$7:$F$4000=AP$6),
0),
MATCH(AP$7,CSV_CR_SCEN!$L$8:$BM$8,0)
),"")</f>
        <v/>
      </c>
      <c r="AQ95" s="822" t="str" cm="1">
        <f t="array" ref="AQ95">IFERROR(INDEX(CSV_CR_SCEN!$L$7:$BM$4000,
MATCH(1,
(CSV_CR_SCEN!$D$7:$D$4000=$G$76)*
(CSV_CR_SCEN!$J$7:$J$4000=$C95)*
(CSV_CR_SCEN!$E$7:$E$4000=AQ$5)*
(CSV_CR_SCEN!$F$7:$F$4000=AQ$6),
0),
MATCH(AQ$7,CSV_CR_SCEN!$L$8:$BM$8,0)
),"")</f>
        <v/>
      </c>
      <c r="AR95" s="822" t="str" cm="1">
        <f t="array" ref="AR95">IFERROR(INDEX(CSV_CR_SCEN!$L$7:$BM$4000,
MATCH(1,
(CSV_CR_SCEN!$D$7:$D$4000=$G$76)*
(CSV_CR_SCEN!$J$7:$J$4000=$C95)*
(CSV_CR_SCEN!$E$7:$E$4000=AR$5)*
(CSV_CR_SCEN!$F$7:$F$4000=AR$6),
0),
MATCH(AR$7,CSV_CR_SCEN!$L$8:$BM$8,0)
),"")</f>
        <v/>
      </c>
      <c r="AS95" s="824" t="str" cm="1">
        <f t="array" ref="AS95">IFERROR(INDEX(CSV_CR_SCEN!$L$7:$BM$4000,
MATCH(1,
(CSV_CR_SCEN!$D$7:$D$4000=$G$76)*
(CSV_CR_SCEN!$J$7:$J$4000=$C95)*
(CSV_CR_SCEN!$E$7:$E$4000=AS$5)*
(CSV_CR_SCEN!$F$7:$F$4000=AS$6),
0),
MATCH(AS$7,CSV_CR_SCEN!$L$8:$BM$8,0)
),"")</f>
        <v/>
      </c>
      <c r="AT95" s="714"/>
      <c r="AU95" s="251" t="str" cm="1">
        <f t="array" ref="AU95">IFERROR(INDEX(CSV_CR_SCEN!$L$7:$BM$4000,
MATCH(1,
(CSV_CR_SCEN!$D$7:$D$4000=$G$76)*
(CSV_CR_SCEN!$J$7:$J$4000=$C95)*
(CSV_CR_SCEN!$E$7:$E$4000=AU$5)*
(CSV_CR_SCEN!$F$7:$F$4000=AU$6),
0),
MATCH(AU$7,CSV_CR_SCEN!$L$8:$BM$8,0)
),"")</f>
        <v/>
      </c>
      <c r="AV95" s="822" t="str" cm="1">
        <f t="array" ref="AV95">IFERROR(INDEX(CSV_CR_SCEN!$L$7:$BM$4000,
MATCH(1,
(CSV_CR_SCEN!$D$7:$D$4000=$G$76)*
(CSV_CR_SCEN!$J$7:$J$4000=$C95)*
(CSV_CR_SCEN!$E$7:$E$4000=AV$5)*
(CSV_CR_SCEN!$F$7:$F$4000=AV$6),
0),
MATCH(AV$7,CSV_CR_SCEN!$L$8:$BM$8,0)
),"")</f>
        <v/>
      </c>
      <c r="AW95" s="822" t="str" cm="1">
        <f t="array" ref="AW95">IFERROR(INDEX(CSV_CR_SCEN!$L$7:$BM$4000,
MATCH(1,
(CSV_CR_SCEN!$D$7:$D$4000=$G$76)*
(CSV_CR_SCEN!$J$7:$J$4000=$C95)*
(CSV_CR_SCEN!$E$7:$E$4000=AW$5)*
(CSV_CR_SCEN!$F$7:$F$4000=AW$6),
0),
MATCH(AW$7,CSV_CR_SCEN!$L$8:$BM$8,0)
),"")</f>
        <v/>
      </c>
      <c r="AX95" s="822" t="str" cm="1">
        <f t="array" ref="AX95">IFERROR(INDEX(CSV_CR_SCEN!$L$7:$BM$4000,
MATCH(1,
(CSV_CR_SCEN!$D$7:$D$4000=$G$76)*
(CSV_CR_SCEN!$J$7:$J$4000=$C95)*
(CSV_CR_SCEN!$E$7:$E$4000=AX$5)*
(CSV_CR_SCEN!$F$7:$F$4000=AX$6),
0),
MATCH(AX$7,CSV_CR_SCEN!$L$8:$BM$8,0)
),"")</f>
        <v/>
      </c>
      <c r="AY95" s="822" t="str" cm="1">
        <f t="array" ref="AY95">IFERROR(INDEX(CSV_CR_SCEN!$L$7:$BM$4000,
MATCH(1,
(CSV_CR_SCEN!$D$7:$D$4000=$G$76)*
(CSV_CR_SCEN!$J$7:$J$4000=$C95)*
(CSV_CR_SCEN!$E$7:$E$4000=AY$5)*
(CSV_CR_SCEN!$F$7:$F$4000=AY$6),
0),
MATCH(AY$7,CSV_CR_SCEN!$L$8:$BM$8,0)
),"")</f>
        <v/>
      </c>
      <c r="AZ95" s="822" t="str" cm="1">
        <f t="array" ref="AZ95">IFERROR(INDEX(CSV_CR_SCEN!$L$7:$BM$4000,
MATCH(1,
(CSV_CR_SCEN!$D$7:$D$4000=$G$76)*
(CSV_CR_SCEN!$J$7:$J$4000=$C95)*
(CSV_CR_SCEN!$E$7:$E$4000=AZ$5)*
(CSV_CR_SCEN!$F$7:$F$4000=AZ$6),
0),
MATCH(AZ$7,CSV_CR_SCEN!$L$8:$BM$8,0)
),"")</f>
        <v/>
      </c>
      <c r="BA95" s="822" t="str" cm="1">
        <f t="array" ref="BA95">IFERROR(INDEX(CSV_CR_SCEN!$L$7:$BM$4000,
MATCH(1,
(CSV_CR_SCEN!$D$7:$D$4000=$G$76)*
(CSV_CR_SCEN!$J$7:$J$4000=$C95)*
(CSV_CR_SCEN!$E$7:$E$4000=BA$5)*
(CSV_CR_SCEN!$F$7:$F$4000=BA$6),
0),
MATCH(BA$7,CSV_CR_SCEN!$L$8:$BM$8,0)
),"")</f>
        <v/>
      </c>
      <c r="BB95" s="822" t="str" cm="1">
        <f t="array" ref="BB95">IFERROR(INDEX(CSV_CR_SCEN!$L$7:$BM$4000,
MATCH(1,
(CSV_CR_SCEN!$D$7:$D$4000=$G$76)*
(CSV_CR_SCEN!$J$7:$J$4000=$C95)*
(CSV_CR_SCEN!$E$7:$E$4000=BB$5)*
(CSV_CR_SCEN!$F$7:$F$4000=BB$6),
0),
MATCH(BB$7,CSV_CR_SCEN!$L$8:$BM$8,0)
),"")</f>
        <v/>
      </c>
      <c r="BC95" s="824" t="str" cm="1">
        <f t="array" ref="BC95">IFERROR(INDEX(CSV_CR_SCEN!$L$7:$BM$4000,
MATCH(1,
(CSV_CR_SCEN!$D$7:$D$4000=$G$76)*
(CSV_CR_SCEN!$J$7:$J$4000=$C95)*
(CSV_CR_SCEN!$E$7:$E$4000=BC$5)*
(CSV_CR_SCEN!$F$7:$F$4000=BC$6),
0),
MATCH(BC$7,CSV_CR_SCEN!$L$8:$BM$8,0)
),"")</f>
        <v/>
      </c>
      <c r="BD95" s="251" t="str" cm="1">
        <f t="array" ref="BD95">IFERROR(INDEX(CSV_CR_SCEN!$L$7:$BM$4000,
MATCH(1,
(CSV_CR_SCEN!$D$7:$D$4000=$G$76)*
(CSV_CR_SCEN!$J$7:$J$4000=$C95)*
(CSV_CR_SCEN!$E$7:$E$4000=BD$5)*
(CSV_CR_SCEN!$F$7:$F$4000=BD$6),
0),
MATCH(BD$7,CSV_CR_SCEN!$L$8:$BM$8,0)
),"")</f>
        <v/>
      </c>
      <c r="BE95" s="822" t="str" cm="1">
        <f t="array" ref="BE95">IFERROR(INDEX(CSV_CR_SCEN!$L$7:$BM$4000,
MATCH(1,
(CSV_CR_SCEN!$D$7:$D$4000=$G$76)*
(CSV_CR_SCEN!$J$7:$J$4000=$C95)*
(CSV_CR_SCEN!$E$7:$E$4000=BE$5)*
(CSV_CR_SCEN!$F$7:$F$4000=BE$6),
0),
MATCH(BE$7,CSV_CR_SCEN!$L$8:$BM$8,0)
),"")</f>
        <v/>
      </c>
      <c r="BF95" s="822" t="str" cm="1">
        <f t="array" ref="BF95">IFERROR(INDEX(CSV_CR_SCEN!$L$7:$BM$4000,
MATCH(1,
(CSV_CR_SCEN!$D$7:$D$4000=$G$76)*
(CSV_CR_SCEN!$J$7:$J$4000=$C95)*
(CSV_CR_SCEN!$E$7:$E$4000=BF$5)*
(CSV_CR_SCEN!$F$7:$F$4000=BF$6),
0),
MATCH(BF$7,CSV_CR_SCEN!$L$8:$BM$8,0)
),"")</f>
        <v/>
      </c>
      <c r="BG95" s="822" t="str" cm="1">
        <f t="array" ref="BG95">IFERROR(INDEX(CSV_CR_SCEN!$L$7:$BM$4000,
MATCH(1,
(CSV_CR_SCEN!$D$7:$D$4000=$G$76)*
(CSV_CR_SCEN!$J$7:$J$4000=$C95)*
(CSV_CR_SCEN!$E$7:$E$4000=BG$5)*
(CSV_CR_SCEN!$F$7:$F$4000=BG$6),
0),
MATCH(BG$7,CSV_CR_SCEN!$L$8:$BM$8,0)
),"")</f>
        <v/>
      </c>
      <c r="BH95" s="822" t="str" cm="1">
        <f t="array" ref="BH95">IFERROR(INDEX(CSV_CR_SCEN!$L$7:$BM$4000,
MATCH(1,
(CSV_CR_SCEN!$D$7:$D$4000=$G$76)*
(CSV_CR_SCEN!$J$7:$J$4000=$C95)*
(CSV_CR_SCEN!$E$7:$E$4000=BH$5)*
(CSV_CR_SCEN!$F$7:$F$4000=BH$6),
0),
MATCH(BH$7,CSV_CR_SCEN!$L$8:$BM$8,0)
),"")</f>
        <v/>
      </c>
      <c r="BI95" s="822" t="str" cm="1">
        <f t="array" ref="BI95">IFERROR(INDEX(CSV_CR_SCEN!$L$7:$BM$4000,
MATCH(1,
(CSV_CR_SCEN!$D$7:$D$4000=$G$76)*
(CSV_CR_SCEN!$J$7:$J$4000=$C95)*
(CSV_CR_SCEN!$E$7:$E$4000=BI$5)*
(CSV_CR_SCEN!$F$7:$F$4000=BI$6),
0),
MATCH(BI$7,CSV_CR_SCEN!$L$8:$BM$8,0)
),"")</f>
        <v/>
      </c>
      <c r="BJ95" s="822" t="str" cm="1">
        <f t="array" ref="BJ95">IFERROR(INDEX(CSV_CR_SCEN!$L$7:$BM$4000,
MATCH(1,
(CSV_CR_SCEN!$D$7:$D$4000=$G$76)*
(CSV_CR_SCEN!$J$7:$J$4000=$C95)*
(CSV_CR_SCEN!$E$7:$E$4000=BJ$5)*
(CSV_CR_SCEN!$F$7:$F$4000=BJ$6),
0),
MATCH(BJ$7,CSV_CR_SCEN!$L$8:$BM$8,0)
),"")</f>
        <v/>
      </c>
      <c r="BK95" s="822" t="str" cm="1">
        <f t="array" ref="BK95">IFERROR(INDEX(CSV_CR_SCEN!$L$7:$BM$4000,
MATCH(1,
(CSV_CR_SCEN!$D$7:$D$4000=$G$76)*
(CSV_CR_SCEN!$J$7:$J$4000=$C95)*
(CSV_CR_SCEN!$E$7:$E$4000=BK$5)*
(CSV_CR_SCEN!$F$7:$F$4000=BK$6),
0),
MATCH(BK$7,CSV_CR_SCEN!$L$8:$BM$8,0)
),"")</f>
        <v/>
      </c>
      <c r="BL95" s="824" t="str" cm="1">
        <f t="array" ref="BL95">IFERROR(INDEX(CSV_CR_SCEN!$L$7:$BM$4000,
MATCH(1,
(CSV_CR_SCEN!$D$7:$D$4000=$G$76)*
(CSV_CR_SCEN!$J$7:$J$4000=$C95)*
(CSV_CR_SCEN!$E$7:$E$4000=BL$5)*
(CSV_CR_SCEN!$F$7:$F$4000=BL$6),
0),
MATCH(BL$7,CSV_CR_SCEN!$L$8:$BM$8,0)
),"")</f>
        <v/>
      </c>
      <c r="BM95" s="251" t="str" cm="1">
        <f t="array" ref="BM95">IFERROR(INDEX(CSV_CR_SCEN!$L$7:$BM$4000,
MATCH(1,
(CSV_CR_SCEN!$D$7:$D$4000=$G$76)*
(CSV_CR_SCEN!$J$7:$J$4000=$C95)*
(CSV_CR_SCEN!$E$7:$E$4000=BM$5)*
(CSV_CR_SCEN!$F$7:$F$4000=BM$6),
0),
MATCH(BM$7,CSV_CR_SCEN!$L$8:$BM$8,0)
),"")</f>
        <v/>
      </c>
      <c r="BN95" s="822" t="str" cm="1">
        <f t="array" ref="BN95">IFERROR(INDEX(CSV_CR_SCEN!$L$7:$BM$4000,
MATCH(1,
(CSV_CR_SCEN!$D$7:$D$4000=$G$76)*
(CSV_CR_SCEN!$J$7:$J$4000=$C95)*
(CSV_CR_SCEN!$E$7:$E$4000=BN$5)*
(CSV_CR_SCEN!$F$7:$F$4000=BN$6),
0),
MATCH(BN$7,CSV_CR_SCEN!$L$8:$BM$8,0)
),"")</f>
        <v/>
      </c>
      <c r="BO95" s="822" t="str" cm="1">
        <f t="array" ref="BO95">IFERROR(INDEX(CSV_CR_SCEN!$L$7:$BM$4000,
MATCH(1,
(CSV_CR_SCEN!$D$7:$D$4000=$G$76)*
(CSV_CR_SCEN!$J$7:$J$4000=$C95)*
(CSV_CR_SCEN!$E$7:$E$4000=BO$5)*
(CSV_CR_SCEN!$F$7:$F$4000=BO$6),
0),
MATCH(BO$7,CSV_CR_SCEN!$L$8:$BM$8,0)
),"")</f>
        <v/>
      </c>
      <c r="BP95" s="822" t="str" cm="1">
        <f t="array" ref="BP95">IFERROR(INDEX(CSV_CR_SCEN!$L$7:$BM$4000,
MATCH(1,
(CSV_CR_SCEN!$D$7:$D$4000=$G$76)*
(CSV_CR_SCEN!$J$7:$J$4000=$C95)*
(CSV_CR_SCEN!$E$7:$E$4000=BP$5)*
(CSV_CR_SCEN!$F$7:$F$4000=BP$6),
0),
MATCH(BP$7,CSV_CR_SCEN!$L$8:$BM$8,0)
),"")</f>
        <v/>
      </c>
      <c r="BQ95" s="822" t="str" cm="1">
        <f t="array" ref="BQ95">IFERROR(INDEX(CSV_CR_SCEN!$L$7:$BM$4000,
MATCH(1,
(CSV_CR_SCEN!$D$7:$D$4000=$G$76)*
(CSV_CR_SCEN!$J$7:$J$4000=$C95)*
(CSV_CR_SCEN!$E$7:$E$4000=BQ$5)*
(CSV_CR_SCEN!$F$7:$F$4000=BQ$6),
0),
MATCH(BQ$7,CSV_CR_SCEN!$L$8:$BM$8,0)
),"")</f>
        <v/>
      </c>
      <c r="BR95" s="822" t="str" cm="1">
        <f t="array" ref="BR95">IFERROR(INDEX(CSV_CR_SCEN!$L$7:$BM$4000,
MATCH(1,
(CSV_CR_SCEN!$D$7:$D$4000=$G$76)*
(CSV_CR_SCEN!$J$7:$J$4000=$C95)*
(CSV_CR_SCEN!$E$7:$E$4000=BR$5)*
(CSV_CR_SCEN!$F$7:$F$4000=BR$6),
0),
MATCH(BR$7,CSV_CR_SCEN!$L$8:$BM$8,0)
),"")</f>
        <v/>
      </c>
      <c r="BS95" s="822" t="str" cm="1">
        <f t="array" ref="BS95">IFERROR(INDEX(CSV_CR_SCEN!$L$7:$BM$4000,
MATCH(1,
(CSV_CR_SCEN!$D$7:$D$4000=$G$76)*
(CSV_CR_SCEN!$J$7:$J$4000=$C95)*
(CSV_CR_SCEN!$E$7:$E$4000=BS$5)*
(CSV_CR_SCEN!$F$7:$F$4000=BS$6),
0),
MATCH(BS$7,CSV_CR_SCEN!$L$8:$BM$8,0)
),"")</f>
        <v/>
      </c>
      <c r="BT95" s="822" t="str" cm="1">
        <f t="array" ref="BT95">IFERROR(INDEX(CSV_CR_SCEN!$L$7:$BM$4000,
MATCH(1,
(CSV_CR_SCEN!$D$7:$D$4000=$G$76)*
(CSV_CR_SCEN!$J$7:$J$4000=$C95)*
(CSV_CR_SCEN!$E$7:$E$4000=BT$5)*
(CSV_CR_SCEN!$F$7:$F$4000=BT$6),
0),
MATCH(BT$7,CSV_CR_SCEN!$L$8:$BM$8,0)
),"")</f>
        <v/>
      </c>
      <c r="BU95" s="824" t="str" cm="1">
        <f t="array" ref="BU95">IFERROR(INDEX(CSV_CR_SCEN!$L$7:$BM$4000,
MATCH(1,
(CSV_CR_SCEN!$D$7:$D$4000=$G$76)*
(CSV_CR_SCEN!$J$7:$J$4000=$C95)*
(CSV_CR_SCEN!$E$7:$E$4000=BU$5)*
(CSV_CR_SCEN!$F$7:$F$4000=BU$6),
0),
MATCH(BU$7,CSV_CR_SCEN!$L$8:$BM$8,0)
),"")</f>
        <v/>
      </c>
    </row>
    <row r="96" spans="1:73" ht="14.25" customHeight="1" thickBot="1" x14ac:dyDescent="0.35">
      <c r="A96" s="252"/>
      <c r="B96" s="214">
        <v>70</v>
      </c>
      <c r="C96" s="819" t="s">
        <v>4823</v>
      </c>
      <c r="D96" s="821" t="s">
        <v>895</v>
      </c>
      <c r="E96" s="820" t="s">
        <v>900</v>
      </c>
      <c r="F96" s="821" t="s">
        <v>4824</v>
      </c>
      <c r="G96" s="4707"/>
      <c r="H96" s="834" t="s">
        <v>4824</v>
      </c>
      <c r="I96" s="825" t="str" cm="1">
        <f t="array" ref="I96">IFERROR(INDEX(CSV_CR_SCEN!$L$7:$BM$4000,
MATCH(1,
(CSV_CR_SCEN!$D$7:$D$4000=$G$76)*
(CSV_CR_SCEN!$J$7:$J$4000=$C96)*
(CSV_CR_SCEN!$E$7:$E$4000=I$5)*
(CSV_CR_SCEN!$F$7:$F$4000=I$6),
0),
MATCH(I$7,CSV_CR_SCEN!$L$8:$BM$8,0)
),"")</f>
        <v/>
      </c>
      <c r="J96" s="825" t="str" cm="1">
        <f t="array" ref="J96">IFERROR(INDEX(CSV_CR_SCEN!$L$7:$BM$4000,
MATCH(1,
(CSV_CR_SCEN!$D$7:$D$4000=$G$76)*
(CSV_CR_SCEN!$J$7:$J$4000=$C96)*
(CSV_CR_SCEN!$E$7:$E$4000=J$5)*
(CSV_CR_SCEN!$F$7:$F$4000=J$6),
0),
MATCH(J$7,CSV_CR_SCEN!$L$8:$BM$8,0)
),"")</f>
        <v/>
      </c>
      <c r="K96" s="825" t="str" cm="1">
        <f t="array" ref="K96">IFERROR(INDEX(CSV_CR_SCEN!$L$7:$BM$4000,
MATCH(1,
(CSV_CR_SCEN!$D$7:$D$4000=$G$76)*
(CSV_CR_SCEN!$J$7:$J$4000=$C96)*
(CSV_CR_SCEN!$E$7:$E$4000=K$5)*
(CSV_CR_SCEN!$F$7:$F$4000=K$6),
0),
MATCH(K$7,CSV_CR_SCEN!$L$8:$BM$8,0)
),"")</f>
        <v/>
      </c>
      <c r="L96" s="825" t="str" cm="1">
        <f t="array" ref="L96">IFERROR(INDEX(CSV_CR_SCEN!$L$7:$BM$4000,
MATCH(1,
(CSV_CR_SCEN!$D$7:$D$4000=$G$76)*
(CSV_CR_SCEN!$J$7:$J$4000=$C96)*
(CSV_CR_SCEN!$E$7:$E$4000=L$5)*
(CSV_CR_SCEN!$F$7:$F$4000=L$6),
0),
MATCH(L$7,CSV_CR_SCEN!$L$8:$BM$8,0)
),"")</f>
        <v/>
      </c>
      <c r="M96" s="825" t="str" cm="1">
        <f t="array" ref="M96">IFERROR(INDEX(CSV_CR_SCEN!$L$7:$BM$4000,
MATCH(1,
(CSV_CR_SCEN!$D$7:$D$4000=$G$76)*
(CSV_CR_SCEN!$J$7:$J$4000=$C96)*
(CSV_CR_SCEN!$E$7:$E$4000=M$5)*
(CSV_CR_SCEN!$F$7:$F$4000=M$6),
0),
MATCH(M$7,CSV_CR_SCEN!$L$8:$BM$8,0)
),"")</f>
        <v/>
      </c>
      <c r="N96" s="825" t="str" cm="1">
        <f t="array" ref="N96">IFERROR(INDEX(CSV_CR_SCEN!$L$7:$BM$4000,
MATCH(1,
(CSV_CR_SCEN!$D$7:$D$4000=$G$76)*
(CSV_CR_SCEN!$J$7:$J$4000=$C96)*
(CSV_CR_SCEN!$E$7:$E$4000=N$5)*
(CSV_CR_SCEN!$F$7:$F$4000=N$6),
0),
MATCH(N$7,CSV_CR_SCEN!$L$8:$BM$8,0)
),"")</f>
        <v/>
      </c>
      <c r="O96" s="825" t="str" cm="1">
        <f t="array" ref="O96">IFERROR(INDEX(CSV_CR_SCEN!$L$7:$BM$4000,
MATCH(1,
(CSV_CR_SCEN!$D$7:$D$4000=$G$76)*
(CSV_CR_SCEN!$J$7:$J$4000=$C96)*
(CSV_CR_SCEN!$E$7:$E$4000=O$5)*
(CSV_CR_SCEN!$F$7:$F$4000=O$6),
0),
MATCH(O$7,CSV_CR_SCEN!$L$8:$BM$8,0)
),"")</f>
        <v/>
      </c>
      <c r="P96" s="825" t="str" cm="1">
        <f t="array" ref="P96">IFERROR(INDEX(CSV_CR_SCEN!$L$7:$BM$4000,
MATCH(1,
(CSV_CR_SCEN!$D$7:$D$4000=$G$76)*
(CSV_CR_SCEN!$J$7:$J$4000=$C96)*
(CSV_CR_SCEN!$E$7:$E$4000=P$5)*
(CSV_CR_SCEN!$F$7:$F$4000=P$6),
0),
MATCH(P$7,CSV_CR_SCEN!$L$8:$BM$8,0)
),"")</f>
        <v/>
      </c>
      <c r="Q96" s="826" t="str" cm="1">
        <f t="array" ref="Q96">IFERROR(INDEX(CSV_CR_SCEN!$L$7:$BM$4000,
MATCH(1,
(CSV_CR_SCEN!$D$7:$D$4000=$G$76)*
(CSV_CR_SCEN!$J$7:$J$4000=$C96)*
(CSV_CR_SCEN!$E$7:$E$4000=Q$5)*
(CSV_CR_SCEN!$F$7:$F$4000=Q$6),
0),
MATCH(Q$7,CSV_CR_SCEN!$L$8:$BM$8,0)
),"")</f>
        <v/>
      </c>
      <c r="R96" s="252"/>
      <c r="S96" s="827" t="str" cm="1">
        <f t="array" ref="S96">IFERROR(INDEX(CSV_CR_SCEN!$L$7:$BM$4000,
MATCH(1,
(CSV_CR_SCEN!$D$7:$D$4000=$G$76)*
(CSV_CR_SCEN!$J$7:$J$4000=$C96)*
(CSV_CR_SCEN!$E$7:$E$4000=S$5)*
(CSV_CR_SCEN!$F$7:$F$4000=S$6),
0),
MATCH(S$7,CSV_CR_SCEN!$L$8:$BM$8,0)
),"")</f>
        <v/>
      </c>
      <c r="T96" s="825" t="str" cm="1">
        <f t="array" ref="T96">IFERROR(INDEX(CSV_CR_SCEN!$L$7:$BM$4000,
MATCH(1,
(CSV_CR_SCEN!$D$7:$D$4000=$G$76)*
(CSV_CR_SCEN!$J$7:$J$4000=$C96)*
(CSV_CR_SCEN!$E$7:$E$4000=T$5)*
(CSV_CR_SCEN!$F$7:$F$4000=T$6),
0),
MATCH(T$7,CSV_CR_SCEN!$L$8:$BM$8,0)
),"")</f>
        <v/>
      </c>
      <c r="U96" s="825" t="str" cm="1">
        <f t="array" ref="U96">IFERROR(INDEX(CSV_CR_SCEN!$L$7:$BM$4000,
MATCH(1,
(CSV_CR_SCEN!$D$7:$D$4000=$G$76)*
(CSV_CR_SCEN!$J$7:$J$4000=$C96)*
(CSV_CR_SCEN!$E$7:$E$4000=U$5)*
(CSV_CR_SCEN!$F$7:$F$4000=U$6),
0),
MATCH(U$7,CSV_CR_SCEN!$L$8:$BM$8,0)
),"")</f>
        <v/>
      </c>
      <c r="V96" s="825" t="str" cm="1">
        <f t="array" ref="V96">IFERROR(INDEX(CSV_CR_SCEN!$L$7:$BM$4000,
MATCH(1,
(CSV_CR_SCEN!$D$7:$D$4000=$G$76)*
(CSV_CR_SCEN!$J$7:$J$4000=$C96)*
(CSV_CR_SCEN!$E$7:$E$4000=V$5)*
(CSV_CR_SCEN!$F$7:$F$4000=V$6),
0),
MATCH(V$7,CSV_CR_SCEN!$L$8:$BM$8,0)
),"")</f>
        <v/>
      </c>
      <c r="W96" s="825" t="str" cm="1">
        <f t="array" ref="W96">IFERROR(INDEX(CSV_CR_SCEN!$L$7:$BM$4000,
MATCH(1,
(CSV_CR_SCEN!$D$7:$D$4000=$G$76)*
(CSV_CR_SCEN!$J$7:$J$4000=$C96)*
(CSV_CR_SCEN!$E$7:$E$4000=W$5)*
(CSV_CR_SCEN!$F$7:$F$4000=W$6),
0),
MATCH(W$7,CSV_CR_SCEN!$L$8:$BM$8,0)
),"")</f>
        <v/>
      </c>
      <c r="X96" s="825" t="str" cm="1">
        <f t="array" ref="X96">IFERROR(INDEX(CSV_CR_SCEN!$L$7:$BM$4000,
MATCH(1,
(CSV_CR_SCEN!$D$7:$D$4000=$G$76)*
(CSV_CR_SCEN!$J$7:$J$4000=$C96)*
(CSV_CR_SCEN!$E$7:$E$4000=X$5)*
(CSV_CR_SCEN!$F$7:$F$4000=X$6),
0),
MATCH(X$7,CSV_CR_SCEN!$L$8:$BM$8,0)
),"")</f>
        <v/>
      </c>
      <c r="Y96" s="825" t="str" cm="1">
        <f t="array" ref="Y96">IFERROR(INDEX(CSV_CR_SCEN!$L$7:$BM$4000,
MATCH(1,
(CSV_CR_SCEN!$D$7:$D$4000=$G$76)*
(CSV_CR_SCEN!$J$7:$J$4000=$C96)*
(CSV_CR_SCEN!$E$7:$E$4000=Y$5)*
(CSV_CR_SCEN!$F$7:$F$4000=Y$6),
0),
MATCH(Y$7,CSV_CR_SCEN!$L$8:$BM$8,0)
),"")</f>
        <v/>
      </c>
      <c r="Z96" s="825" t="str" cm="1">
        <f t="array" ref="Z96">IFERROR(INDEX(CSV_CR_SCEN!$L$7:$BM$4000,
MATCH(1,
(CSV_CR_SCEN!$D$7:$D$4000=$G$76)*
(CSV_CR_SCEN!$J$7:$J$4000=$C96)*
(CSV_CR_SCEN!$E$7:$E$4000=Z$5)*
(CSV_CR_SCEN!$F$7:$F$4000=Z$6),
0),
MATCH(Z$7,CSV_CR_SCEN!$L$8:$BM$8,0)
),"")</f>
        <v/>
      </c>
      <c r="AA96" s="826" t="str" cm="1">
        <f t="array" ref="AA96">IFERROR(INDEX(CSV_CR_SCEN!$L$7:$BM$4000,
MATCH(1,
(CSV_CR_SCEN!$D$7:$D$4000=$G$76)*
(CSV_CR_SCEN!$J$7:$J$4000=$C96)*
(CSV_CR_SCEN!$E$7:$E$4000=AA$5)*
(CSV_CR_SCEN!$F$7:$F$4000=AA$6),
0),
MATCH(AA$7,CSV_CR_SCEN!$L$8:$BM$8,0)
),"")</f>
        <v/>
      </c>
      <c r="AB96" s="827" t="str" cm="1">
        <f t="array" ref="AB96">IFERROR(INDEX(CSV_CR_SCEN!$L$7:$BM$4000,
MATCH(1,
(CSV_CR_SCEN!$D$7:$D$4000=$G$76)*
(CSV_CR_SCEN!$J$7:$J$4000=$C96)*
(CSV_CR_SCEN!$E$7:$E$4000=AB$5)*
(CSV_CR_SCEN!$F$7:$F$4000=AB$6),
0),
MATCH(AB$7,CSV_CR_SCEN!$L$8:$BM$8,0)
),"")</f>
        <v/>
      </c>
      <c r="AC96" s="825" t="str" cm="1">
        <f t="array" ref="AC96">IFERROR(INDEX(CSV_CR_SCEN!$L$7:$BM$4000,
MATCH(1,
(CSV_CR_SCEN!$D$7:$D$4000=$G$76)*
(CSV_CR_SCEN!$J$7:$J$4000=$C96)*
(CSV_CR_SCEN!$E$7:$E$4000=AC$5)*
(CSV_CR_SCEN!$F$7:$F$4000=AC$6),
0),
MATCH(AC$7,CSV_CR_SCEN!$L$8:$BM$8,0)
),"")</f>
        <v/>
      </c>
      <c r="AD96" s="825" t="str" cm="1">
        <f t="array" ref="AD96">IFERROR(INDEX(CSV_CR_SCEN!$L$7:$BM$4000,
MATCH(1,
(CSV_CR_SCEN!$D$7:$D$4000=$G$76)*
(CSV_CR_SCEN!$J$7:$J$4000=$C96)*
(CSV_CR_SCEN!$E$7:$E$4000=AD$5)*
(CSV_CR_SCEN!$F$7:$F$4000=AD$6),
0),
MATCH(AD$7,CSV_CR_SCEN!$L$8:$BM$8,0)
),"")</f>
        <v/>
      </c>
      <c r="AE96" s="825" t="str" cm="1">
        <f t="array" ref="AE96">IFERROR(INDEX(CSV_CR_SCEN!$L$7:$BM$4000,
MATCH(1,
(CSV_CR_SCEN!$D$7:$D$4000=$G$76)*
(CSV_CR_SCEN!$J$7:$J$4000=$C96)*
(CSV_CR_SCEN!$E$7:$E$4000=AE$5)*
(CSV_CR_SCEN!$F$7:$F$4000=AE$6),
0),
MATCH(AE$7,CSV_CR_SCEN!$L$8:$BM$8,0)
),"")</f>
        <v/>
      </c>
      <c r="AF96" s="825" t="str" cm="1">
        <f t="array" ref="AF96">IFERROR(INDEX(CSV_CR_SCEN!$L$7:$BM$4000,
MATCH(1,
(CSV_CR_SCEN!$D$7:$D$4000=$G$76)*
(CSV_CR_SCEN!$J$7:$J$4000=$C96)*
(CSV_CR_SCEN!$E$7:$E$4000=AF$5)*
(CSV_CR_SCEN!$F$7:$F$4000=AF$6),
0),
MATCH(AF$7,CSV_CR_SCEN!$L$8:$BM$8,0)
),"")</f>
        <v/>
      </c>
      <c r="AG96" s="825" t="str" cm="1">
        <f t="array" ref="AG96">IFERROR(INDEX(CSV_CR_SCEN!$L$7:$BM$4000,
MATCH(1,
(CSV_CR_SCEN!$D$7:$D$4000=$G$76)*
(CSV_CR_SCEN!$J$7:$J$4000=$C96)*
(CSV_CR_SCEN!$E$7:$E$4000=AG$5)*
(CSV_CR_SCEN!$F$7:$F$4000=AG$6),
0),
MATCH(AG$7,CSV_CR_SCEN!$L$8:$BM$8,0)
),"")</f>
        <v/>
      </c>
      <c r="AH96" s="825" t="str" cm="1">
        <f t="array" ref="AH96">IFERROR(INDEX(CSV_CR_SCEN!$L$7:$BM$4000,
MATCH(1,
(CSV_CR_SCEN!$D$7:$D$4000=$G$76)*
(CSV_CR_SCEN!$J$7:$J$4000=$C96)*
(CSV_CR_SCEN!$E$7:$E$4000=AH$5)*
(CSV_CR_SCEN!$F$7:$F$4000=AH$6),
0),
MATCH(AH$7,CSV_CR_SCEN!$L$8:$BM$8,0)
),"")</f>
        <v/>
      </c>
      <c r="AI96" s="825" t="str" cm="1">
        <f t="array" ref="AI96">IFERROR(INDEX(CSV_CR_SCEN!$L$7:$BM$4000,
MATCH(1,
(CSV_CR_SCEN!$D$7:$D$4000=$G$76)*
(CSV_CR_SCEN!$J$7:$J$4000=$C96)*
(CSV_CR_SCEN!$E$7:$E$4000=AI$5)*
(CSV_CR_SCEN!$F$7:$F$4000=AI$6),
0),
MATCH(AI$7,CSV_CR_SCEN!$L$8:$BM$8,0)
),"")</f>
        <v/>
      </c>
      <c r="AJ96" s="826" t="str" cm="1">
        <f t="array" ref="AJ96">IFERROR(INDEX(CSV_CR_SCEN!$L$7:$BM$4000,
MATCH(1,
(CSV_CR_SCEN!$D$7:$D$4000=$G$76)*
(CSV_CR_SCEN!$J$7:$J$4000=$C96)*
(CSV_CR_SCEN!$E$7:$E$4000=AJ$5)*
(CSV_CR_SCEN!$F$7:$F$4000=AJ$6),
0),
MATCH(AJ$7,CSV_CR_SCEN!$L$8:$BM$8,0)
),"")</f>
        <v/>
      </c>
      <c r="AK96" s="827" t="str" cm="1">
        <f t="array" ref="AK96">IFERROR(INDEX(CSV_CR_SCEN!$L$7:$BM$4000,
MATCH(1,
(CSV_CR_SCEN!$D$7:$D$4000=$G$76)*
(CSV_CR_SCEN!$J$7:$J$4000=$C96)*
(CSV_CR_SCEN!$E$7:$E$4000=AK$5)*
(CSV_CR_SCEN!$F$7:$F$4000=AK$6),
0),
MATCH(AK$7,CSV_CR_SCEN!$L$8:$BM$8,0)
),"")</f>
        <v/>
      </c>
      <c r="AL96" s="825" t="str" cm="1">
        <f t="array" ref="AL96">IFERROR(INDEX(CSV_CR_SCEN!$L$7:$BM$4000,
MATCH(1,
(CSV_CR_SCEN!$D$7:$D$4000=$G$76)*
(CSV_CR_SCEN!$J$7:$J$4000=$C96)*
(CSV_CR_SCEN!$E$7:$E$4000=AL$5)*
(CSV_CR_SCEN!$F$7:$F$4000=AL$6),
0),
MATCH(AL$7,CSV_CR_SCEN!$L$8:$BM$8,0)
),"")</f>
        <v/>
      </c>
      <c r="AM96" s="825" t="str" cm="1">
        <f t="array" ref="AM96">IFERROR(INDEX(CSV_CR_SCEN!$L$7:$BM$4000,
MATCH(1,
(CSV_CR_SCEN!$D$7:$D$4000=$G$76)*
(CSV_CR_SCEN!$J$7:$J$4000=$C96)*
(CSV_CR_SCEN!$E$7:$E$4000=AM$5)*
(CSV_CR_SCEN!$F$7:$F$4000=AM$6),
0),
MATCH(AM$7,CSV_CR_SCEN!$L$8:$BM$8,0)
),"")</f>
        <v/>
      </c>
      <c r="AN96" s="825" t="str" cm="1">
        <f t="array" ref="AN96">IFERROR(INDEX(CSV_CR_SCEN!$L$7:$BM$4000,
MATCH(1,
(CSV_CR_SCEN!$D$7:$D$4000=$G$76)*
(CSV_CR_SCEN!$J$7:$J$4000=$C96)*
(CSV_CR_SCEN!$E$7:$E$4000=AN$5)*
(CSV_CR_SCEN!$F$7:$F$4000=AN$6),
0),
MATCH(AN$7,CSV_CR_SCEN!$L$8:$BM$8,0)
),"")</f>
        <v/>
      </c>
      <c r="AO96" s="825" t="str" cm="1">
        <f t="array" ref="AO96">IFERROR(INDEX(CSV_CR_SCEN!$L$7:$BM$4000,
MATCH(1,
(CSV_CR_SCEN!$D$7:$D$4000=$G$76)*
(CSV_CR_SCEN!$J$7:$J$4000=$C96)*
(CSV_CR_SCEN!$E$7:$E$4000=AO$5)*
(CSV_CR_SCEN!$F$7:$F$4000=AO$6),
0),
MATCH(AO$7,CSV_CR_SCEN!$L$8:$BM$8,0)
),"")</f>
        <v/>
      </c>
      <c r="AP96" s="825" t="str" cm="1">
        <f t="array" ref="AP96">IFERROR(INDEX(CSV_CR_SCEN!$L$7:$BM$4000,
MATCH(1,
(CSV_CR_SCEN!$D$7:$D$4000=$G$76)*
(CSV_CR_SCEN!$J$7:$J$4000=$C96)*
(CSV_CR_SCEN!$E$7:$E$4000=AP$5)*
(CSV_CR_SCEN!$F$7:$F$4000=AP$6),
0),
MATCH(AP$7,CSV_CR_SCEN!$L$8:$BM$8,0)
),"")</f>
        <v/>
      </c>
      <c r="AQ96" s="825" t="str" cm="1">
        <f t="array" ref="AQ96">IFERROR(INDEX(CSV_CR_SCEN!$L$7:$BM$4000,
MATCH(1,
(CSV_CR_SCEN!$D$7:$D$4000=$G$76)*
(CSV_CR_SCEN!$J$7:$J$4000=$C96)*
(CSV_CR_SCEN!$E$7:$E$4000=AQ$5)*
(CSV_CR_SCEN!$F$7:$F$4000=AQ$6),
0),
MATCH(AQ$7,CSV_CR_SCEN!$L$8:$BM$8,0)
),"")</f>
        <v/>
      </c>
      <c r="AR96" s="825" t="str" cm="1">
        <f t="array" ref="AR96">IFERROR(INDEX(CSV_CR_SCEN!$L$7:$BM$4000,
MATCH(1,
(CSV_CR_SCEN!$D$7:$D$4000=$G$76)*
(CSV_CR_SCEN!$J$7:$J$4000=$C96)*
(CSV_CR_SCEN!$E$7:$E$4000=AR$5)*
(CSV_CR_SCEN!$F$7:$F$4000=AR$6),
0),
MATCH(AR$7,CSV_CR_SCEN!$L$8:$BM$8,0)
),"")</f>
        <v/>
      </c>
      <c r="AS96" s="826" t="str" cm="1">
        <f t="array" ref="AS96">IFERROR(INDEX(CSV_CR_SCEN!$L$7:$BM$4000,
MATCH(1,
(CSV_CR_SCEN!$D$7:$D$4000=$G$76)*
(CSV_CR_SCEN!$J$7:$J$4000=$C96)*
(CSV_CR_SCEN!$E$7:$E$4000=AS$5)*
(CSV_CR_SCEN!$F$7:$F$4000=AS$6),
0),
MATCH(AS$7,CSV_CR_SCEN!$L$8:$BM$8,0)
),"")</f>
        <v/>
      </c>
      <c r="AT96" s="714"/>
      <c r="AU96" s="827" t="str" cm="1">
        <f t="array" ref="AU96">IFERROR(INDEX(CSV_CR_SCEN!$L$7:$BM$4000,
MATCH(1,
(CSV_CR_SCEN!$D$7:$D$4000=$G$76)*
(CSV_CR_SCEN!$J$7:$J$4000=$C96)*
(CSV_CR_SCEN!$E$7:$E$4000=AU$5)*
(CSV_CR_SCEN!$F$7:$F$4000=AU$6),
0),
MATCH(AU$7,CSV_CR_SCEN!$L$8:$BM$8,0)
),"")</f>
        <v/>
      </c>
      <c r="AV96" s="825" t="str" cm="1">
        <f t="array" ref="AV96">IFERROR(INDEX(CSV_CR_SCEN!$L$7:$BM$4000,
MATCH(1,
(CSV_CR_SCEN!$D$7:$D$4000=$G$76)*
(CSV_CR_SCEN!$J$7:$J$4000=$C96)*
(CSV_CR_SCEN!$E$7:$E$4000=AV$5)*
(CSV_CR_SCEN!$F$7:$F$4000=AV$6),
0),
MATCH(AV$7,CSV_CR_SCEN!$L$8:$BM$8,0)
),"")</f>
        <v/>
      </c>
      <c r="AW96" s="825" t="str" cm="1">
        <f t="array" ref="AW96">IFERROR(INDEX(CSV_CR_SCEN!$L$7:$BM$4000,
MATCH(1,
(CSV_CR_SCEN!$D$7:$D$4000=$G$76)*
(CSV_CR_SCEN!$J$7:$J$4000=$C96)*
(CSV_CR_SCEN!$E$7:$E$4000=AW$5)*
(CSV_CR_SCEN!$F$7:$F$4000=AW$6),
0),
MATCH(AW$7,CSV_CR_SCEN!$L$8:$BM$8,0)
),"")</f>
        <v/>
      </c>
      <c r="AX96" s="825" t="str" cm="1">
        <f t="array" ref="AX96">IFERROR(INDEX(CSV_CR_SCEN!$L$7:$BM$4000,
MATCH(1,
(CSV_CR_SCEN!$D$7:$D$4000=$G$76)*
(CSV_CR_SCEN!$J$7:$J$4000=$C96)*
(CSV_CR_SCEN!$E$7:$E$4000=AX$5)*
(CSV_CR_SCEN!$F$7:$F$4000=AX$6),
0),
MATCH(AX$7,CSV_CR_SCEN!$L$8:$BM$8,0)
),"")</f>
        <v/>
      </c>
      <c r="AY96" s="825" t="str" cm="1">
        <f t="array" ref="AY96">IFERROR(INDEX(CSV_CR_SCEN!$L$7:$BM$4000,
MATCH(1,
(CSV_CR_SCEN!$D$7:$D$4000=$G$76)*
(CSV_CR_SCEN!$J$7:$J$4000=$C96)*
(CSV_CR_SCEN!$E$7:$E$4000=AY$5)*
(CSV_CR_SCEN!$F$7:$F$4000=AY$6),
0),
MATCH(AY$7,CSV_CR_SCEN!$L$8:$BM$8,0)
),"")</f>
        <v/>
      </c>
      <c r="AZ96" s="825" t="str" cm="1">
        <f t="array" ref="AZ96">IFERROR(INDEX(CSV_CR_SCEN!$L$7:$BM$4000,
MATCH(1,
(CSV_CR_SCEN!$D$7:$D$4000=$G$76)*
(CSV_CR_SCEN!$J$7:$J$4000=$C96)*
(CSV_CR_SCEN!$E$7:$E$4000=AZ$5)*
(CSV_CR_SCEN!$F$7:$F$4000=AZ$6),
0),
MATCH(AZ$7,CSV_CR_SCEN!$L$8:$BM$8,0)
),"")</f>
        <v/>
      </c>
      <c r="BA96" s="825" t="str" cm="1">
        <f t="array" ref="BA96">IFERROR(INDEX(CSV_CR_SCEN!$L$7:$BM$4000,
MATCH(1,
(CSV_CR_SCEN!$D$7:$D$4000=$G$76)*
(CSV_CR_SCEN!$J$7:$J$4000=$C96)*
(CSV_CR_SCEN!$E$7:$E$4000=BA$5)*
(CSV_CR_SCEN!$F$7:$F$4000=BA$6),
0),
MATCH(BA$7,CSV_CR_SCEN!$L$8:$BM$8,0)
),"")</f>
        <v/>
      </c>
      <c r="BB96" s="825" t="str" cm="1">
        <f t="array" ref="BB96">IFERROR(INDEX(CSV_CR_SCEN!$L$7:$BM$4000,
MATCH(1,
(CSV_CR_SCEN!$D$7:$D$4000=$G$76)*
(CSV_CR_SCEN!$J$7:$J$4000=$C96)*
(CSV_CR_SCEN!$E$7:$E$4000=BB$5)*
(CSV_CR_SCEN!$F$7:$F$4000=BB$6),
0),
MATCH(BB$7,CSV_CR_SCEN!$L$8:$BM$8,0)
),"")</f>
        <v/>
      </c>
      <c r="BC96" s="826" t="str" cm="1">
        <f t="array" ref="BC96">IFERROR(INDEX(CSV_CR_SCEN!$L$7:$BM$4000,
MATCH(1,
(CSV_CR_SCEN!$D$7:$D$4000=$G$76)*
(CSV_CR_SCEN!$J$7:$J$4000=$C96)*
(CSV_CR_SCEN!$E$7:$E$4000=BC$5)*
(CSV_CR_SCEN!$F$7:$F$4000=BC$6),
0),
MATCH(BC$7,CSV_CR_SCEN!$L$8:$BM$8,0)
),"")</f>
        <v/>
      </c>
      <c r="BD96" s="827" t="str" cm="1">
        <f t="array" ref="BD96">IFERROR(INDEX(CSV_CR_SCEN!$L$7:$BM$4000,
MATCH(1,
(CSV_CR_SCEN!$D$7:$D$4000=$G$76)*
(CSV_CR_SCEN!$J$7:$J$4000=$C96)*
(CSV_CR_SCEN!$E$7:$E$4000=BD$5)*
(CSV_CR_SCEN!$F$7:$F$4000=BD$6),
0),
MATCH(BD$7,CSV_CR_SCEN!$L$8:$BM$8,0)
),"")</f>
        <v/>
      </c>
      <c r="BE96" s="825" t="str" cm="1">
        <f t="array" ref="BE96">IFERROR(INDEX(CSV_CR_SCEN!$L$7:$BM$4000,
MATCH(1,
(CSV_CR_SCEN!$D$7:$D$4000=$G$76)*
(CSV_CR_SCEN!$J$7:$J$4000=$C96)*
(CSV_CR_SCEN!$E$7:$E$4000=BE$5)*
(CSV_CR_SCEN!$F$7:$F$4000=BE$6),
0),
MATCH(BE$7,CSV_CR_SCEN!$L$8:$BM$8,0)
),"")</f>
        <v/>
      </c>
      <c r="BF96" s="825" t="str" cm="1">
        <f t="array" ref="BF96">IFERROR(INDEX(CSV_CR_SCEN!$L$7:$BM$4000,
MATCH(1,
(CSV_CR_SCEN!$D$7:$D$4000=$G$76)*
(CSV_CR_SCEN!$J$7:$J$4000=$C96)*
(CSV_CR_SCEN!$E$7:$E$4000=BF$5)*
(CSV_CR_SCEN!$F$7:$F$4000=BF$6),
0),
MATCH(BF$7,CSV_CR_SCEN!$L$8:$BM$8,0)
),"")</f>
        <v/>
      </c>
      <c r="BG96" s="825" t="str" cm="1">
        <f t="array" ref="BG96">IFERROR(INDEX(CSV_CR_SCEN!$L$7:$BM$4000,
MATCH(1,
(CSV_CR_SCEN!$D$7:$D$4000=$G$76)*
(CSV_CR_SCEN!$J$7:$J$4000=$C96)*
(CSV_CR_SCEN!$E$7:$E$4000=BG$5)*
(CSV_CR_SCEN!$F$7:$F$4000=BG$6),
0),
MATCH(BG$7,CSV_CR_SCEN!$L$8:$BM$8,0)
),"")</f>
        <v/>
      </c>
      <c r="BH96" s="825" t="str" cm="1">
        <f t="array" ref="BH96">IFERROR(INDEX(CSV_CR_SCEN!$L$7:$BM$4000,
MATCH(1,
(CSV_CR_SCEN!$D$7:$D$4000=$G$76)*
(CSV_CR_SCEN!$J$7:$J$4000=$C96)*
(CSV_CR_SCEN!$E$7:$E$4000=BH$5)*
(CSV_CR_SCEN!$F$7:$F$4000=BH$6),
0),
MATCH(BH$7,CSV_CR_SCEN!$L$8:$BM$8,0)
),"")</f>
        <v/>
      </c>
      <c r="BI96" s="825" t="str" cm="1">
        <f t="array" ref="BI96">IFERROR(INDEX(CSV_CR_SCEN!$L$7:$BM$4000,
MATCH(1,
(CSV_CR_SCEN!$D$7:$D$4000=$G$76)*
(CSV_CR_SCEN!$J$7:$J$4000=$C96)*
(CSV_CR_SCEN!$E$7:$E$4000=BI$5)*
(CSV_CR_SCEN!$F$7:$F$4000=BI$6),
0),
MATCH(BI$7,CSV_CR_SCEN!$L$8:$BM$8,0)
),"")</f>
        <v/>
      </c>
      <c r="BJ96" s="825" t="str" cm="1">
        <f t="array" ref="BJ96">IFERROR(INDEX(CSV_CR_SCEN!$L$7:$BM$4000,
MATCH(1,
(CSV_CR_SCEN!$D$7:$D$4000=$G$76)*
(CSV_CR_SCEN!$J$7:$J$4000=$C96)*
(CSV_CR_SCEN!$E$7:$E$4000=BJ$5)*
(CSV_CR_SCEN!$F$7:$F$4000=BJ$6),
0),
MATCH(BJ$7,CSV_CR_SCEN!$L$8:$BM$8,0)
),"")</f>
        <v/>
      </c>
      <c r="BK96" s="825" t="str" cm="1">
        <f t="array" ref="BK96">IFERROR(INDEX(CSV_CR_SCEN!$L$7:$BM$4000,
MATCH(1,
(CSV_CR_SCEN!$D$7:$D$4000=$G$76)*
(CSV_CR_SCEN!$J$7:$J$4000=$C96)*
(CSV_CR_SCEN!$E$7:$E$4000=BK$5)*
(CSV_CR_SCEN!$F$7:$F$4000=BK$6),
0),
MATCH(BK$7,CSV_CR_SCEN!$L$8:$BM$8,0)
),"")</f>
        <v/>
      </c>
      <c r="BL96" s="826" t="str" cm="1">
        <f t="array" ref="BL96">IFERROR(INDEX(CSV_CR_SCEN!$L$7:$BM$4000,
MATCH(1,
(CSV_CR_SCEN!$D$7:$D$4000=$G$76)*
(CSV_CR_SCEN!$J$7:$J$4000=$C96)*
(CSV_CR_SCEN!$E$7:$E$4000=BL$5)*
(CSV_CR_SCEN!$F$7:$F$4000=BL$6),
0),
MATCH(BL$7,CSV_CR_SCEN!$L$8:$BM$8,0)
),"")</f>
        <v/>
      </c>
      <c r="BM96" s="827" t="str" cm="1">
        <f t="array" ref="BM96">IFERROR(INDEX(CSV_CR_SCEN!$L$7:$BM$4000,
MATCH(1,
(CSV_CR_SCEN!$D$7:$D$4000=$G$76)*
(CSV_CR_SCEN!$J$7:$J$4000=$C96)*
(CSV_CR_SCEN!$E$7:$E$4000=BM$5)*
(CSV_CR_SCEN!$F$7:$F$4000=BM$6),
0),
MATCH(BM$7,CSV_CR_SCEN!$L$8:$BM$8,0)
),"")</f>
        <v/>
      </c>
      <c r="BN96" s="825" t="str" cm="1">
        <f t="array" ref="BN96">IFERROR(INDEX(CSV_CR_SCEN!$L$7:$BM$4000,
MATCH(1,
(CSV_CR_SCEN!$D$7:$D$4000=$G$76)*
(CSV_CR_SCEN!$J$7:$J$4000=$C96)*
(CSV_CR_SCEN!$E$7:$E$4000=BN$5)*
(CSV_CR_SCEN!$F$7:$F$4000=BN$6),
0),
MATCH(BN$7,CSV_CR_SCEN!$L$8:$BM$8,0)
),"")</f>
        <v/>
      </c>
      <c r="BO96" s="825" t="str" cm="1">
        <f t="array" ref="BO96">IFERROR(INDEX(CSV_CR_SCEN!$L$7:$BM$4000,
MATCH(1,
(CSV_CR_SCEN!$D$7:$D$4000=$G$76)*
(CSV_CR_SCEN!$J$7:$J$4000=$C96)*
(CSV_CR_SCEN!$E$7:$E$4000=BO$5)*
(CSV_CR_SCEN!$F$7:$F$4000=BO$6),
0),
MATCH(BO$7,CSV_CR_SCEN!$L$8:$BM$8,0)
),"")</f>
        <v/>
      </c>
      <c r="BP96" s="825" t="str" cm="1">
        <f t="array" ref="BP96">IFERROR(INDEX(CSV_CR_SCEN!$L$7:$BM$4000,
MATCH(1,
(CSV_CR_SCEN!$D$7:$D$4000=$G$76)*
(CSV_CR_SCEN!$J$7:$J$4000=$C96)*
(CSV_CR_SCEN!$E$7:$E$4000=BP$5)*
(CSV_CR_SCEN!$F$7:$F$4000=BP$6),
0),
MATCH(BP$7,CSV_CR_SCEN!$L$8:$BM$8,0)
),"")</f>
        <v/>
      </c>
      <c r="BQ96" s="825" t="str" cm="1">
        <f t="array" ref="BQ96">IFERROR(INDEX(CSV_CR_SCEN!$L$7:$BM$4000,
MATCH(1,
(CSV_CR_SCEN!$D$7:$D$4000=$G$76)*
(CSV_CR_SCEN!$J$7:$J$4000=$C96)*
(CSV_CR_SCEN!$E$7:$E$4000=BQ$5)*
(CSV_CR_SCEN!$F$7:$F$4000=BQ$6),
0),
MATCH(BQ$7,CSV_CR_SCEN!$L$8:$BM$8,0)
),"")</f>
        <v/>
      </c>
      <c r="BR96" s="825" t="str" cm="1">
        <f t="array" ref="BR96">IFERROR(INDEX(CSV_CR_SCEN!$L$7:$BM$4000,
MATCH(1,
(CSV_CR_SCEN!$D$7:$D$4000=$G$76)*
(CSV_CR_SCEN!$J$7:$J$4000=$C96)*
(CSV_CR_SCEN!$E$7:$E$4000=BR$5)*
(CSV_CR_SCEN!$F$7:$F$4000=BR$6),
0),
MATCH(BR$7,CSV_CR_SCEN!$L$8:$BM$8,0)
),"")</f>
        <v/>
      </c>
      <c r="BS96" s="825" t="str" cm="1">
        <f t="array" ref="BS96">IFERROR(INDEX(CSV_CR_SCEN!$L$7:$BM$4000,
MATCH(1,
(CSV_CR_SCEN!$D$7:$D$4000=$G$76)*
(CSV_CR_SCEN!$J$7:$J$4000=$C96)*
(CSV_CR_SCEN!$E$7:$E$4000=BS$5)*
(CSV_CR_SCEN!$F$7:$F$4000=BS$6),
0),
MATCH(BS$7,CSV_CR_SCEN!$L$8:$BM$8,0)
),"")</f>
        <v/>
      </c>
      <c r="BT96" s="825" t="str" cm="1">
        <f t="array" ref="BT96">IFERROR(INDEX(CSV_CR_SCEN!$L$7:$BM$4000,
MATCH(1,
(CSV_CR_SCEN!$D$7:$D$4000=$G$76)*
(CSV_CR_SCEN!$J$7:$J$4000=$C96)*
(CSV_CR_SCEN!$E$7:$E$4000=BT$5)*
(CSV_CR_SCEN!$F$7:$F$4000=BT$6),
0),
MATCH(BT$7,CSV_CR_SCEN!$L$8:$BM$8,0)
),"")</f>
        <v/>
      </c>
      <c r="BU96" s="826" t="str" cm="1">
        <f t="array" ref="BU96">IFERROR(INDEX(CSV_CR_SCEN!$L$7:$BM$4000,
MATCH(1,
(CSV_CR_SCEN!$D$7:$D$4000=$G$76)*
(CSV_CR_SCEN!$J$7:$J$4000=$C96)*
(CSV_CR_SCEN!$E$7:$E$4000=BU$5)*
(CSV_CR_SCEN!$F$7:$F$4000=BU$6),
0),
MATCH(BU$7,CSV_CR_SCEN!$L$8:$BM$8,0)
),"")</f>
        <v/>
      </c>
    </row>
    <row r="98" spans="2:73" ht="15" thickBot="1" x14ac:dyDescent="0.35"/>
    <row r="99" spans="2:73" ht="24" thickBot="1" x14ac:dyDescent="0.5">
      <c r="C99" s="217"/>
      <c r="G99" s="217"/>
      <c r="I99" s="4723" t="s">
        <v>904</v>
      </c>
      <c r="J99" s="4724"/>
      <c r="K99" s="4724"/>
      <c r="L99" s="4724"/>
      <c r="M99" s="4724"/>
      <c r="N99" s="4724"/>
      <c r="O99" s="4724"/>
      <c r="P99" s="4724"/>
      <c r="Q99" s="4725"/>
      <c r="S99" s="4175" t="s">
        <v>1022</v>
      </c>
      <c r="T99" s="4176" t="s">
        <v>1022</v>
      </c>
      <c r="U99" s="4176" t="s">
        <v>1022</v>
      </c>
      <c r="V99" s="4176"/>
      <c r="W99" s="4176"/>
      <c r="X99" s="4176"/>
      <c r="Y99" s="4176"/>
      <c r="Z99" s="4176"/>
      <c r="AA99" s="4176"/>
      <c r="AB99" s="4176"/>
      <c r="AC99" s="4176"/>
      <c r="AD99" s="4176"/>
      <c r="AE99" s="4176"/>
      <c r="AF99" s="4176"/>
      <c r="AG99" s="4176"/>
      <c r="AH99" s="4176"/>
      <c r="AI99" s="4176"/>
      <c r="AJ99" s="4176"/>
      <c r="AK99" s="4176"/>
      <c r="AL99" s="4176"/>
      <c r="AM99" s="4176"/>
      <c r="AN99" s="4176"/>
      <c r="AO99" s="4176"/>
      <c r="AP99" s="4176"/>
      <c r="AQ99" s="4176"/>
      <c r="AR99" s="4176"/>
      <c r="AS99" s="4177"/>
      <c r="AU99" s="4175" t="s">
        <v>1023</v>
      </c>
      <c r="AV99" s="4176" t="s">
        <v>1023</v>
      </c>
      <c r="AW99" s="4176" t="s">
        <v>1023</v>
      </c>
      <c r="AX99" s="4176"/>
      <c r="AY99" s="4176"/>
      <c r="AZ99" s="4176"/>
      <c r="BA99" s="4176"/>
      <c r="BB99" s="4176"/>
      <c r="BC99" s="4176"/>
      <c r="BD99" s="4176"/>
      <c r="BE99" s="4176"/>
      <c r="BF99" s="4176"/>
      <c r="BG99" s="4176"/>
      <c r="BH99" s="4176"/>
      <c r="BI99" s="4176"/>
      <c r="BJ99" s="4176"/>
      <c r="BK99" s="4176"/>
      <c r="BL99" s="4176"/>
      <c r="BM99" s="4176"/>
      <c r="BN99" s="4176"/>
      <c r="BO99" s="4176"/>
      <c r="BP99" s="4176"/>
      <c r="BQ99" s="4176"/>
      <c r="BR99" s="4176"/>
      <c r="BS99" s="4176"/>
      <c r="BT99" s="4176"/>
      <c r="BU99" s="4177"/>
    </row>
    <row r="100" spans="2:73" ht="24" thickBot="1" x14ac:dyDescent="0.5">
      <c r="C100" s="217"/>
      <c r="D100" s="116"/>
      <c r="E100" s="116"/>
      <c r="F100" s="116"/>
      <c r="G100" s="217"/>
      <c r="H100" s="116"/>
      <c r="I100" s="4723">
        <v>46387</v>
      </c>
      <c r="J100" s="4724"/>
      <c r="K100" s="4724"/>
      <c r="L100" s="4724"/>
      <c r="M100" s="4724"/>
      <c r="N100" s="4724"/>
      <c r="O100" s="4724"/>
      <c r="P100" s="4724"/>
      <c r="Q100" s="4725"/>
      <c r="R100" s="116"/>
      <c r="S100" s="4723">
        <v>46752</v>
      </c>
      <c r="T100" s="4724">
        <v>44196</v>
      </c>
      <c r="U100" s="4724">
        <v>44196</v>
      </c>
      <c r="V100" s="4724"/>
      <c r="W100" s="4724"/>
      <c r="X100" s="4724"/>
      <c r="Y100" s="4724"/>
      <c r="Z100" s="4724"/>
      <c r="AA100" s="4725"/>
      <c r="AB100" s="4723">
        <v>47118</v>
      </c>
      <c r="AC100" s="4724">
        <v>44561</v>
      </c>
      <c r="AD100" s="4724">
        <v>44561</v>
      </c>
      <c r="AE100" s="4724"/>
      <c r="AF100" s="4724"/>
      <c r="AG100" s="4724"/>
      <c r="AH100" s="4724"/>
      <c r="AI100" s="4724"/>
      <c r="AJ100" s="4725"/>
      <c r="AK100" s="4723">
        <v>47483</v>
      </c>
      <c r="AL100" s="4724">
        <v>44926</v>
      </c>
      <c r="AM100" s="4724">
        <v>44926</v>
      </c>
      <c r="AN100" s="4724"/>
      <c r="AO100" s="4724"/>
      <c r="AP100" s="4724"/>
      <c r="AQ100" s="4724"/>
      <c r="AR100" s="4724"/>
      <c r="AS100" s="4725"/>
      <c r="AU100" s="4723">
        <v>46752</v>
      </c>
      <c r="AV100" s="4724">
        <v>44196</v>
      </c>
      <c r="AW100" s="4724">
        <v>44196</v>
      </c>
      <c r="AX100" s="4724"/>
      <c r="AY100" s="4724"/>
      <c r="AZ100" s="4724"/>
      <c r="BA100" s="4724"/>
      <c r="BB100" s="4724"/>
      <c r="BC100" s="4725"/>
      <c r="BD100" s="4723">
        <v>47118</v>
      </c>
      <c r="BE100" s="4724">
        <v>44561</v>
      </c>
      <c r="BF100" s="4724">
        <v>44561</v>
      </c>
      <c r="BG100" s="4724"/>
      <c r="BH100" s="4724"/>
      <c r="BI100" s="4724"/>
      <c r="BJ100" s="4724"/>
      <c r="BK100" s="4724"/>
      <c r="BL100" s="4725"/>
      <c r="BM100" s="4723">
        <v>47483</v>
      </c>
      <c r="BN100" s="4724">
        <v>44926</v>
      </c>
      <c r="BO100" s="4724">
        <v>44926</v>
      </c>
      <c r="BP100" s="4724"/>
      <c r="BQ100" s="4724"/>
      <c r="BR100" s="4724"/>
      <c r="BS100" s="4724"/>
      <c r="BT100" s="4724"/>
      <c r="BU100" s="4725"/>
    </row>
    <row r="101" spans="2:73" ht="26.25" customHeight="1" thickBot="1" x14ac:dyDescent="0.35">
      <c r="C101" s="246"/>
      <c r="D101" s="245"/>
      <c r="E101" s="245"/>
      <c r="F101" s="245"/>
      <c r="G101" s="246"/>
      <c r="H101" s="245"/>
      <c r="I101" s="4708" t="s">
        <v>4829</v>
      </c>
      <c r="J101" s="4708" t="s">
        <v>4787</v>
      </c>
      <c r="K101" s="4708" t="s">
        <v>4788</v>
      </c>
      <c r="L101" s="4708" t="s">
        <v>4789</v>
      </c>
      <c r="M101" s="4718" t="s">
        <v>4790</v>
      </c>
      <c r="N101" s="4711" t="s">
        <v>4791</v>
      </c>
      <c r="O101" s="4714" t="s">
        <v>4792</v>
      </c>
      <c r="P101" s="4714" t="s">
        <v>4830</v>
      </c>
      <c r="Q101" s="4178" t="s">
        <v>4794</v>
      </c>
      <c r="R101" s="116"/>
      <c r="S101" s="4718" t="s">
        <v>4795</v>
      </c>
      <c r="T101" s="4711" t="s">
        <v>4796</v>
      </c>
      <c r="U101" s="4716" t="s">
        <v>4797</v>
      </c>
      <c r="V101" s="4708" t="s">
        <v>4789</v>
      </c>
      <c r="W101" s="4718" t="s">
        <v>4798</v>
      </c>
      <c r="X101" s="4711" t="s">
        <v>4799</v>
      </c>
      <c r="Y101" s="4716" t="s">
        <v>4800</v>
      </c>
      <c r="Z101" s="4714" t="s">
        <v>4793</v>
      </c>
      <c r="AA101" s="4178" t="s">
        <v>4794</v>
      </c>
      <c r="AB101" s="4718" t="s">
        <v>4795</v>
      </c>
      <c r="AC101" s="4711" t="s">
        <v>4796</v>
      </c>
      <c r="AD101" s="4716" t="s">
        <v>4797</v>
      </c>
      <c r="AE101" s="4708" t="s">
        <v>4789</v>
      </c>
      <c r="AF101" s="4718" t="s">
        <v>4798</v>
      </c>
      <c r="AG101" s="4711" t="s">
        <v>4799</v>
      </c>
      <c r="AH101" s="4656" t="s">
        <v>4800</v>
      </c>
      <c r="AI101" s="4714" t="s">
        <v>4793</v>
      </c>
      <c r="AJ101" s="4178" t="s">
        <v>4794</v>
      </c>
      <c r="AK101" s="4655" t="s">
        <v>4795</v>
      </c>
      <c r="AL101" s="4711" t="s">
        <v>4796</v>
      </c>
      <c r="AM101" s="4716" t="s">
        <v>4797</v>
      </c>
      <c r="AN101" s="4708" t="s">
        <v>4789</v>
      </c>
      <c r="AO101" s="4655" t="s">
        <v>4798</v>
      </c>
      <c r="AP101" s="4711" t="s">
        <v>4799</v>
      </c>
      <c r="AQ101" s="4656" t="s">
        <v>4800</v>
      </c>
      <c r="AR101" s="4714" t="s">
        <v>4793</v>
      </c>
      <c r="AS101" s="4178" t="s">
        <v>4794</v>
      </c>
      <c r="AU101" s="4655" t="s">
        <v>4795</v>
      </c>
      <c r="AV101" s="4711" t="s">
        <v>4796</v>
      </c>
      <c r="AW101" s="4716" t="s">
        <v>4797</v>
      </c>
      <c r="AX101" s="4708" t="s">
        <v>4789</v>
      </c>
      <c r="AY101" s="4655" t="s">
        <v>4798</v>
      </c>
      <c r="AZ101" s="4711" t="s">
        <v>4799</v>
      </c>
      <c r="BA101" s="4656" t="s">
        <v>4800</v>
      </c>
      <c r="BB101" s="4714" t="s">
        <v>4793</v>
      </c>
      <c r="BC101" s="4178" t="s">
        <v>4794</v>
      </c>
      <c r="BD101" s="4655" t="s">
        <v>4795</v>
      </c>
      <c r="BE101" s="4711" t="s">
        <v>4796</v>
      </c>
      <c r="BF101" s="4716" t="s">
        <v>4797</v>
      </c>
      <c r="BG101" s="4708" t="s">
        <v>4789</v>
      </c>
      <c r="BH101" s="4718" t="s">
        <v>4798</v>
      </c>
      <c r="BI101" s="4711" t="s">
        <v>4799</v>
      </c>
      <c r="BJ101" s="4656" t="s">
        <v>4800</v>
      </c>
      <c r="BK101" s="4714" t="s">
        <v>4793</v>
      </c>
      <c r="BL101" s="4178" t="s">
        <v>4794</v>
      </c>
      <c r="BM101" s="4655" t="s">
        <v>4795</v>
      </c>
      <c r="BN101" s="4711" t="s">
        <v>4796</v>
      </c>
      <c r="BO101" s="4716" t="s">
        <v>4797</v>
      </c>
      <c r="BP101" s="4708" t="s">
        <v>4789</v>
      </c>
      <c r="BQ101" s="4655" t="s">
        <v>4798</v>
      </c>
      <c r="BR101" s="4711" t="s">
        <v>4799</v>
      </c>
      <c r="BS101" s="4656" t="s">
        <v>4800</v>
      </c>
      <c r="BT101" s="4714" t="s">
        <v>4793</v>
      </c>
      <c r="BU101" s="4178" t="s">
        <v>4794</v>
      </c>
    </row>
    <row r="102" spans="2:73" ht="55.5" customHeight="1" thickBot="1" x14ac:dyDescent="0.35">
      <c r="B102" s="163" t="s">
        <v>739</v>
      </c>
      <c r="C102" s="818" t="s">
        <v>1096</v>
      </c>
      <c r="D102" s="818" t="s">
        <v>4801</v>
      </c>
      <c r="E102" s="818" t="s">
        <v>4802</v>
      </c>
      <c r="F102" s="818" t="s">
        <v>4803</v>
      </c>
      <c r="G102" s="114"/>
      <c r="H102" s="248" t="s">
        <v>741</v>
      </c>
      <c r="I102" s="4709"/>
      <c r="J102" s="4709"/>
      <c r="K102" s="4709"/>
      <c r="L102" s="4709"/>
      <c r="M102" s="4719"/>
      <c r="N102" s="4720"/>
      <c r="O102" s="4715"/>
      <c r="P102" s="4715"/>
      <c r="Q102" s="4179"/>
      <c r="R102" s="116"/>
      <c r="S102" s="4719"/>
      <c r="T102" s="4720"/>
      <c r="U102" s="4721"/>
      <c r="V102" s="4709"/>
      <c r="W102" s="4719"/>
      <c r="X102" s="4720"/>
      <c r="Y102" s="4721"/>
      <c r="Z102" s="4715"/>
      <c r="AA102" s="4180"/>
      <c r="AB102" s="4719"/>
      <c r="AC102" s="4720"/>
      <c r="AD102" s="4721"/>
      <c r="AE102" s="4709"/>
      <c r="AF102" s="4719"/>
      <c r="AG102" s="4720"/>
      <c r="AH102" s="4722"/>
      <c r="AI102" s="4715"/>
      <c r="AJ102" s="4180"/>
      <c r="AK102" s="4654"/>
      <c r="AL102" s="4720"/>
      <c r="AM102" s="4721"/>
      <c r="AN102" s="4709"/>
      <c r="AO102" s="4654"/>
      <c r="AP102" s="4720"/>
      <c r="AQ102" s="4722"/>
      <c r="AR102" s="4715"/>
      <c r="AS102" s="4180"/>
      <c r="AU102" s="4710"/>
      <c r="AV102" s="4712"/>
      <c r="AW102" s="4717"/>
      <c r="AX102" s="4709"/>
      <c r="AY102" s="4710"/>
      <c r="AZ102" s="4712"/>
      <c r="BA102" s="4713"/>
      <c r="BB102" s="4715"/>
      <c r="BC102" s="4179"/>
      <c r="BD102" s="4710"/>
      <c r="BE102" s="4712"/>
      <c r="BF102" s="4717"/>
      <c r="BG102" s="4709"/>
      <c r="BH102" s="4719"/>
      <c r="BI102" s="4712"/>
      <c r="BJ102" s="4713"/>
      <c r="BK102" s="4715"/>
      <c r="BL102" s="4179"/>
      <c r="BM102" s="4710"/>
      <c r="BN102" s="4712"/>
      <c r="BO102" s="4717"/>
      <c r="BP102" s="4709"/>
      <c r="BQ102" s="4710"/>
      <c r="BR102" s="4712"/>
      <c r="BS102" s="4713"/>
      <c r="BT102" s="4715"/>
      <c r="BU102" s="4179"/>
    </row>
    <row r="103" spans="2:73" x14ac:dyDescent="0.3">
      <c r="B103" s="195">
        <v>71</v>
      </c>
      <c r="C103" s="819" t="s">
        <v>887</v>
      </c>
      <c r="D103" s="820" t="s">
        <v>888</v>
      </c>
      <c r="E103" s="820"/>
      <c r="F103" s="820"/>
      <c r="G103" s="4705">
        <f>Input!$C$16</f>
        <v>0</v>
      </c>
      <c r="H103" s="830" t="s">
        <v>888</v>
      </c>
      <c r="I103" s="712" t="str" cm="1">
        <f t="array" ref="I103">IFERROR(INDEX(CSV_CR_SCEN!$L$7:$BM$4000,
MATCH(1,
(CSV_CR_SCEN!$D$7:$D$4000=$G$103)*
(CSV_CR_SCEN!$J$7:$J$4000=$C103)*
(CSV_CR_SCEN!$E$7:$E$4000=I$5)*
(CSV_CR_SCEN!$F$7:$F$4000=I$6),
0),
MATCH(I$7,CSV_CR_SCEN!$L$8:$BM$8,0)
),"")</f>
        <v/>
      </c>
      <c r="J103" s="712" t="str" cm="1">
        <f t="array" ref="J103">IFERROR(INDEX(CSV_CR_SCEN!$L$7:$BM$4000,
MATCH(1,
(CSV_CR_SCEN!$D$7:$D$4000=$G$103)*
(CSV_CR_SCEN!$J$7:$J$4000=$C103)*
(CSV_CR_SCEN!$E$7:$E$4000=J$5)*
(CSV_CR_SCEN!$F$7:$F$4000=J$6),
0),
MATCH(J$7,CSV_CR_SCEN!$L$8:$BM$8,0)
),"")</f>
        <v/>
      </c>
      <c r="K103" s="712" t="str" cm="1">
        <f t="array" ref="K103">IFERROR(INDEX(CSV_CR_SCEN!$L$7:$BM$4000,
MATCH(1,
(CSV_CR_SCEN!$D$7:$D$4000=$G$103)*
(CSV_CR_SCEN!$J$7:$J$4000=$C103)*
(CSV_CR_SCEN!$E$7:$E$4000=K$5)*
(CSV_CR_SCEN!$F$7:$F$4000=K$6),
0),
MATCH(K$7,CSV_CR_SCEN!$L$8:$BM$8,0)
),"")</f>
        <v/>
      </c>
      <c r="L103" s="712" t="str" cm="1">
        <f t="array" ref="L103">IFERROR(INDEX(CSV_CR_SCEN!$L$7:$BM$4000,
MATCH(1,
(CSV_CR_SCEN!$D$7:$D$4000=$G$103)*
(CSV_CR_SCEN!$J$7:$J$4000=$C103)*
(CSV_CR_SCEN!$E$7:$E$4000=L$5)*
(CSV_CR_SCEN!$F$7:$F$4000=L$6),
0),
MATCH(L$7,CSV_CR_SCEN!$L$8:$BM$8,0)
),"")</f>
        <v/>
      </c>
      <c r="M103" s="712" t="str" cm="1">
        <f t="array" ref="M103">IFERROR(INDEX(CSV_CR_SCEN!$L$7:$BM$4000,
MATCH(1,
(CSV_CR_SCEN!$D$7:$D$4000=$G$103)*
(CSV_CR_SCEN!$J$7:$J$4000=$C103)*
(CSV_CR_SCEN!$E$7:$E$4000=M$5)*
(CSV_CR_SCEN!$F$7:$F$4000=M$6),
0),
MATCH(M$7,CSV_CR_SCEN!$L$8:$BM$8,0)
),"")</f>
        <v/>
      </c>
      <c r="N103" s="712" t="str" cm="1">
        <f t="array" ref="N103">IFERROR(INDEX(CSV_CR_SCEN!$L$7:$BM$4000,
MATCH(1,
(CSV_CR_SCEN!$D$7:$D$4000=$G$103)*
(CSV_CR_SCEN!$J$7:$J$4000=$C103)*
(CSV_CR_SCEN!$E$7:$E$4000=N$5)*
(CSV_CR_SCEN!$F$7:$F$4000=N$6),
0),
MATCH(N$7,CSV_CR_SCEN!$L$8:$BM$8,0)
),"")</f>
        <v/>
      </c>
      <c r="O103" s="712" t="str" cm="1">
        <f t="array" ref="O103">IFERROR(INDEX(CSV_CR_SCEN!$L$7:$BM$4000,
MATCH(1,
(CSV_CR_SCEN!$D$7:$D$4000=$G$103)*
(CSV_CR_SCEN!$J$7:$J$4000=$C103)*
(CSV_CR_SCEN!$E$7:$E$4000=O$5)*
(CSV_CR_SCEN!$F$7:$F$4000=O$6),
0),
MATCH(O$7,CSV_CR_SCEN!$L$8:$BM$8,0)
),"")</f>
        <v/>
      </c>
      <c r="P103" s="712" t="str" cm="1">
        <f t="array" ref="P103">IFERROR(INDEX(CSV_CR_SCEN!$L$7:$BM$4000,
MATCH(1,
(CSV_CR_SCEN!$D$7:$D$4000=$G$103)*
(CSV_CR_SCEN!$J$7:$J$4000=$C103)*
(CSV_CR_SCEN!$E$7:$E$4000=P$5)*
(CSV_CR_SCEN!$F$7:$F$4000=P$6),
0),
MATCH(P$7,CSV_CR_SCEN!$L$8:$BM$8,0)
),"")</f>
        <v/>
      </c>
      <c r="Q103" s="823" t="str" cm="1">
        <f t="array" ref="Q103">IFERROR(INDEX(CSV_CR_SCEN!$L$7:$BM$4000,
MATCH(1,
(CSV_CR_SCEN!$D$7:$D$4000=$G$103)*
(CSV_CR_SCEN!$J$7:$J$4000=$C103)*
(CSV_CR_SCEN!$E$7:$E$4000=Q$5)*
(CSV_CR_SCEN!$F$7:$F$4000=Q$6),
0),
MATCH(Q$7,CSV_CR_SCEN!$L$8:$BM$8,0)
),"")</f>
        <v/>
      </c>
      <c r="R103" s="250"/>
      <c r="S103" s="249" t="str" cm="1">
        <f t="array" ref="S103">IFERROR(INDEX(CSV_CR_SCEN!$L$7:$BM$4000,
MATCH(1,
(CSV_CR_SCEN!$D$7:$D$4000=$G$103)*
(CSV_CR_SCEN!$J$7:$J$4000=$C103)*
(CSV_CR_SCEN!$E$7:$E$4000=S$5)*
(CSV_CR_SCEN!$F$7:$F$4000=S$6),
0),
MATCH(S$7,CSV_CR_SCEN!$L$8:$BM$8,0)
),"")</f>
        <v/>
      </c>
      <c r="T103" s="712" t="str" cm="1">
        <f t="array" ref="T103">IFERROR(INDEX(CSV_CR_SCEN!$L$7:$BM$4000,
MATCH(1,
(CSV_CR_SCEN!$D$7:$D$4000=$G$103)*
(CSV_CR_SCEN!$J$7:$J$4000=$C103)*
(CSV_CR_SCEN!$E$7:$E$4000=T$5)*
(CSV_CR_SCEN!$F$7:$F$4000=T$6),
0),
MATCH(T$7,CSV_CR_SCEN!$L$8:$BM$8,0)
),"")</f>
        <v/>
      </c>
      <c r="U103" s="712" t="str" cm="1">
        <f t="array" ref="U103">IFERROR(INDEX(CSV_CR_SCEN!$L$7:$BM$4000,
MATCH(1,
(CSV_CR_SCEN!$D$7:$D$4000=$G$103)*
(CSV_CR_SCEN!$J$7:$J$4000=$C103)*
(CSV_CR_SCEN!$E$7:$E$4000=U$5)*
(CSV_CR_SCEN!$F$7:$F$4000=U$6),
0),
MATCH(U$7,CSV_CR_SCEN!$L$8:$BM$8,0)
),"")</f>
        <v/>
      </c>
      <c r="V103" s="712" t="str" cm="1">
        <f t="array" ref="V103">IFERROR(INDEX(CSV_CR_SCEN!$L$7:$BM$4000,
MATCH(1,
(CSV_CR_SCEN!$D$7:$D$4000=$G$103)*
(CSV_CR_SCEN!$J$7:$J$4000=$C103)*
(CSV_CR_SCEN!$E$7:$E$4000=V$5)*
(CSV_CR_SCEN!$F$7:$F$4000=V$6),
0),
MATCH(V$7,CSV_CR_SCEN!$L$8:$BM$8,0)
),"")</f>
        <v/>
      </c>
      <c r="W103" s="712" t="str" cm="1">
        <f t="array" ref="W103">IFERROR(INDEX(CSV_CR_SCEN!$L$7:$BM$4000,
MATCH(1,
(CSV_CR_SCEN!$D$7:$D$4000=$G$103)*
(CSV_CR_SCEN!$J$7:$J$4000=$C103)*
(CSV_CR_SCEN!$E$7:$E$4000=W$5)*
(CSV_CR_SCEN!$F$7:$F$4000=W$6),
0),
MATCH(W$7,CSV_CR_SCEN!$L$8:$BM$8,0)
),"")</f>
        <v/>
      </c>
      <c r="X103" s="712" t="str" cm="1">
        <f t="array" ref="X103">IFERROR(INDEX(CSV_CR_SCEN!$L$7:$BM$4000,
MATCH(1,
(CSV_CR_SCEN!$D$7:$D$4000=$G$103)*
(CSV_CR_SCEN!$J$7:$J$4000=$C103)*
(CSV_CR_SCEN!$E$7:$E$4000=X$5)*
(CSV_CR_SCEN!$F$7:$F$4000=X$6),
0),
MATCH(X$7,CSV_CR_SCEN!$L$8:$BM$8,0)
),"")</f>
        <v/>
      </c>
      <c r="Y103" s="712" t="str" cm="1">
        <f t="array" ref="Y103">IFERROR(INDEX(CSV_CR_SCEN!$L$7:$BM$4000,
MATCH(1,
(CSV_CR_SCEN!$D$7:$D$4000=$G$103)*
(CSV_CR_SCEN!$J$7:$J$4000=$C103)*
(CSV_CR_SCEN!$E$7:$E$4000=Y$5)*
(CSV_CR_SCEN!$F$7:$F$4000=Y$6),
0),
MATCH(Y$7,CSV_CR_SCEN!$L$8:$BM$8,0)
),"")</f>
        <v/>
      </c>
      <c r="Z103" s="712" t="str" cm="1">
        <f t="array" ref="Z103">IFERROR(INDEX(CSV_CR_SCEN!$L$7:$BM$4000,
MATCH(1,
(CSV_CR_SCEN!$D$7:$D$4000=$G$103)*
(CSV_CR_SCEN!$J$7:$J$4000=$C103)*
(CSV_CR_SCEN!$E$7:$E$4000=Z$5)*
(CSV_CR_SCEN!$F$7:$F$4000=Z$6),
0),
MATCH(Z$7,CSV_CR_SCEN!$L$8:$BM$8,0)
),"")</f>
        <v/>
      </c>
      <c r="AA103" s="823" t="str" cm="1">
        <f t="array" ref="AA103">IFERROR(INDEX(CSV_CR_SCEN!$L$7:$BM$4000,
MATCH(1,
(CSV_CR_SCEN!$D$7:$D$4000=$G$103)*
(CSV_CR_SCEN!$J$7:$J$4000=$C103)*
(CSV_CR_SCEN!$E$7:$E$4000=AA$5)*
(CSV_CR_SCEN!$F$7:$F$4000=AA$6),
0),
MATCH(AA$7,CSV_CR_SCEN!$L$8:$BM$8,0)
),"")</f>
        <v/>
      </c>
      <c r="AB103" s="249" t="str" cm="1">
        <f t="array" ref="AB103">IFERROR(INDEX(CSV_CR_SCEN!$L$7:$BM$4000,
MATCH(1,
(CSV_CR_SCEN!$D$7:$D$4000=$G$103)*
(CSV_CR_SCEN!$J$7:$J$4000=$C103)*
(CSV_CR_SCEN!$E$7:$E$4000=AB$5)*
(CSV_CR_SCEN!$F$7:$F$4000=AB$6),
0),
MATCH(AB$7,CSV_CR_SCEN!$L$8:$BM$8,0)
),"")</f>
        <v/>
      </c>
      <c r="AC103" s="712" t="str" cm="1">
        <f t="array" ref="AC103">IFERROR(INDEX(CSV_CR_SCEN!$L$7:$BM$4000,
MATCH(1,
(CSV_CR_SCEN!$D$7:$D$4000=$G$103)*
(CSV_CR_SCEN!$J$7:$J$4000=$C103)*
(CSV_CR_SCEN!$E$7:$E$4000=AC$5)*
(CSV_CR_SCEN!$F$7:$F$4000=AC$6),
0),
MATCH(AC$7,CSV_CR_SCEN!$L$8:$BM$8,0)
),"")</f>
        <v/>
      </c>
      <c r="AD103" s="712" t="str" cm="1">
        <f t="array" ref="AD103">IFERROR(INDEX(CSV_CR_SCEN!$L$7:$BM$4000,
MATCH(1,
(CSV_CR_SCEN!$D$7:$D$4000=$G$103)*
(CSV_CR_SCEN!$J$7:$J$4000=$C103)*
(CSV_CR_SCEN!$E$7:$E$4000=AD$5)*
(CSV_CR_SCEN!$F$7:$F$4000=AD$6),
0),
MATCH(AD$7,CSV_CR_SCEN!$L$8:$BM$8,0)
),"")</f>
        <v/>
      </c>
      <c r="AE103" s="712" t="str" cm="1">
        <f t="array" ref="AE103">IFERROR(INDEX(CSV_CR_SCEN!$L$7:$BM$4000,
MATCH(1,
(CSV_CR_SCEN!$D$7:$D$4000=$G$103)*
(CSV_CR_SCEN!$J$7:$J$4000=$C103)*
(CSV_CR_SCEN!$E$7:$E$4000=AE$5)*
(CSV_CR_SCEN!$F$7:$F$4000=AE$6),
0),
MATCH(AE$7,CSV_CR_SCEN!$L$8:$BM$8,0)
),"")</f>
        <v/>
      </c>
      <c r="AF103" s="712" t="str" cm="1">
        <f t="array" ref="AF103">IFERROR(INDEX(CSV_CR_SCEN!$L$7:$BM$4000,
MATCH(1,
(CSV_CR_SCEN!$D$7:$D$4000=$G$103)*
(CSV_CR_SCEN!$J$7:$J$4000=$C103)*
(CSV_CR_SCEN!$E$7:$E$4000=AF$5)*
(CSV_CR_SCEN!$F$7:$F$4000=AF$6),
0),
MATCH(AF$7,CSV_CR_SCEN!$L$8:$BM$8,0)
),"")</f>
        <v/>
      </c>
      <c r="AG103" s="712" t="str" cm="1">
        <f t="array" ref="AG103">IFERROR(INDEX(CSV_CR_SCEN!$L$7:$BM$4000,
MATCH(1,
(CSV_CR_SCEN!$D$7:$D$4000=$G$103)*
(CSV_CR_SCEN!$J$7:$J$4000=$C103)*
(CSV_CR_SCEN!$E$7:$E$4000=AG$5)*
(CSV_CR_SCEN!$F$7:$F$4000=AG$6),
0),
MATCH(AG$7,CSV_CR_SCEN!$L$8:$BM$8,0)
),"")</f>
        <v/>
      </c>
      <c r="AH103" s="712" t="str" cm="1">
        <f t="array" ref="AH103">IFERROR(INDEX(CSV_CR_SCEN!$L$7:$BM$4000,
MATCH(1,
(CSV_CR_SCEN!$D$7:$D$4000=$G$103)*
(CSV_CR_SCEN!$J$7:$J$4000=$C103)*
(CSV_CR_SCEN!$E$7:$E$4000=AH$5)*
(CSV_CR_SCEN!$F$7:$F$4000=AH$6),
0),
MATCH(AH$7,CSV_CR_SCEN!$L$8:$BM$8,0)
),"")</f>
        <v/>
      </c>
      <c r="AI103" s="712" t="str" cm="1">
        <f t="array" ref="AI103">IFERROR(INDEX(CSV_CR_SCEN!$L$7:$BM$4000,
MATCH(1,
(CSV_CR_SCEN!$D$7:$D$4000=$G$103)*
(CSV_CR_SCEN!$J$7:$J$4000=$C103)*
(CSV_CR_SCEN!$E$7:$E$4000=AI$5)*
(CSV_CR_SCEN!$F$7:$F$4000=AI$6),
0),
MATCH(AI$7,CSV_CR_SCEN!$L$8:$BM$8,0)
),"")</f>
        <v/>
      </c>
      <c r="AJ103" s="823" t="str" cm="1">
        <f t="array" ref="AJ103">IFERROR(INDEX(CSV_CR_SCEN!$L$7:$BM$4000,
MATCH(1,
(CSV_CR_SCEN!$D$7:$D$4000=$G$103)*
(CSV_CR_SCEN!$J$7:$J$4000=$C103)*
(CSV_CR_SCEN!$E$7:$E$4000=AJ$5)*
(CSV_CR_SCEN!$F$7:$F$4000=AJ$6),
0),
MATCH(AJ$7,CSV_CR_SCEN!$L$8:$BM$8,0)
),"")</f>
        <v/>
      </c>
      <c r="AK103" s="249" t="str" cm="1">
        <f t="array" ref="AK103">IFERROR(INDEX(CSV_CR_SCEN!$L$7:$BM$4000,
MATCH(1,
(CSV_CR_SCEN!$D$7:$D$4000=$G$103)*
(CSV_CR_SCEN!$J$7:$J$4000=$C103)*
(CSV_CR_SCEN!$E$7:$E$4000=AK$5)*
(CSV_CR_SCEN!$F$7:$F$4000=AK$6),
0),
MATCH(AK$7,CSV_CR_SCEN!$L$8:$BM$8,0)
),"")</f>
        <v/>
      </c>
      <c r="AL103" s="712" t="str" cm="1">
        <f t="array" ref="AL103">IFERROR(INDEX(CSV_CR_SCEN!$L$7:$BM$4000,
MATCH(1,
(CSV_CR_SCEN!$D$7:$D$4000=$G$103)*
(CSV_CR_SCEN!$J$7:$J$4000=$C103)*
(CSV_CR_SCEN!$E$7:$E$4000=AL$5)*
(CSV_CR_SCEN!$F$7:$F$4000=AL$6),
0),
MATCH(AL$7,CSV_CR_SCEN!$L$8:$BM$8,0)
),"")</f>
        <v/>
      </c>
      <c r="AM103" s="712" t="str" cm="1">
        <f t="array" ref="AM103">IFERROR(INDEX(CSV_CR_SCEN!$L$7:$BM$4000,
MATCH(1,
(CSV_CR_SCEN!$D$7:$D$4000=$G$103)*
(CSV_CR_SCEN!$J$7:$J$4000=$C103)*
(CSV_CR_SCEN!$E$7:$E$4000=AM$5)*
(CSV_CR_SCEN!$F$7:$F$4000=AM$6),
0),
MATCH(AM$7,CSV_CR_SCEN!$L$8:$BM$8,0)
),"")</f>
        <v/>
      </c>
      <c r="AN103" s="712" t="str" cm="1">
        <f t="array" ref="AN103">IFERROR(INDEX(CSV_CR_SCEN!$L$7:$BM$4000,
MATCH(1,
(CSV_CR_SCEN!$D$7:$D$4000=$G$103)*
(CSV_CR_SCEN!$J$7:$J$4000=$C103)*
(CSV_CR_SCEN!$E$7:$E$4000=AN$5)*
(CSV_CR_SCEN!$F$7:$F$4000=AN$6),
0),
MATCH(AN$7,CSV_CR_SCEN!$L$8:$BM$8,0)
),"")</f>
        <v/>
      </c>
      <c r="AO103" s="712" t="str" cm="1">
        <f t="array" ref="AO103">IFERROR(INDEX(CSV_CR_SCEN!$L$7:$BM$4000,
MATCH(1,
(CSV_CR_SCEN!$D$7:$D$4000=$G$103)*
(CSV_CR_SCEN!$J$7:$J$4000=$C103)*
(CSV_CR_SCEN!$E$7:$E$4000=AO$5)*
(CSV_CR_SCEN!$F$7:$F$4000=AO$6),
0),
MATCH(AO$7,CSV_CR_SCEN!$L$8:$BM$8,0)
),"")</f>
        <v/>
      </c>
      <c r="AP103" s="712" t="str" cm="1">
        <f t="array" ref="AP103">IFERROR(INDEX(CSV_CR_SCEN!$L$7:$BM$4000,
MATCH(1,
(CSV_CR_SCEN!$D$7:$D$4000=$G$103)*
(CSV_CR_SCEN!$J$7:$J$4000=$C103)*
(CSV_CR_SCEN!$E$7:$E$4000=AP$5)*
(CSV_CR_SCEN!$F$7:$F$4000=AP$6),
0),
MATCH(AP$7,CSV_CR_SCEN!$L$8:$BM$8,0)
),"")</f>
        <v/>
      </c>
      <c r="AQ103" s="712" t="str" cm="1">
        <f t="array" ref="AQ103">IFERROR(INDEX(CSV_CR_SCEN!$L$7:$BM$4000,
MATCH(1,
(CSV_CR_SCEN!$D$7:$D$4000=$G$103)*
(CSV_CR_SCEN!$J$7:$J$4000=$C103)*
(CSV_CR_SCEN!$E$7:$E$4000=AQ$5)*
(CSV_CR_SCEN!$F$7:$F$4000=AQ$6),
0),
MATCH(AQ$7,CSV_CR_SCEN!$L$8:$BM$8,0)
),"")</f>
        <v/>
      </c>
      <c r="AR103" s="712" t="str" cm="1">
        <f t="array" ref="AR103">IFERROR(INDEX(CSV_CR_SCEN!$L$7:$BM$4000,
MATCH(1,
(CSV_CR_SCEN!$D$7:$D$4000=$G$103)*
(CSV_CR_SCEN!$J$7:$J$4000=$C103)*
(CSV_CR_SCEN!$E$7:$E$4000=AR$5)*
(CSV_CR_SCEN!$F$7:$F$4000=AR$6),
0),
MATCH(AR$7,CSV_CR_SCEN!$L$8:$BM$8,0)
),"")</f>
        <v/>
      </c>
      <c r="AS103" s="823" t="str" cm="1">
        <f t="array" ref="AS103">IFERROR(INDEX(CSV_CR_SCEN!$L$7:$BM$4000,
MATCH(1,
(CSV_CR_SCEN!$D$7:$D$4000=$G$103)*
(CSV_CR_SCEN!$J$7:$J$4000=$C103)*
(CSV_CR_SCEN!$E$7:$E$4000=AS$5)*
(CSV_CR_SCEN!$F$7:$F$4000=AS$6),
0),
MATCH(AS$7,CSV_CR_SCEN!$L$8:$BM$8,0)
),"")</f>
        <v/>
      </c>
      <c r="AT103" s="714"/>
      <c r="AU103" s="249" t="str" cm="1">
        <f t="array" ref="AU103">IFERROR(INDEX(CSV_CR_SCEN!$L$7:$BM$4000,
MATCH(1,
(CSV_CR_SCEN!$D$7:$D$4000=$G$103)*
(CSV_CR_SCEN!$J$7:$J$4000=$C103)*
(CSV_CR_SCEN!$E$7:$E$4000=AU$5)*
(CSV_CR_SCEN!$F$7:$F$4000=AU$6),
0),
MATCH(AU$7,CSV_CR_SCEN!$L$8:$BM$8,0)
),"")</f>
        <v/>
      </c>
      <c r="AV103" s="712" t="str" cm="1">
        <f t="array" ref="AV103">IFERROR(INDEX(CSV_CR_SCEN!$L$7:$BM$4000,
MATCH(1,
(CSV_CR_SCEN!$D$7:$D$4000=$G$103)*
(CSV_CR_SCEN!$J$7:$J$4000=$C103)*
(CSV_CR_SCEN!$E$7:$E$4000=AV$5)*
(CSV_CR_SCEN!$F$7:$F$4000=AV$6),
0),
MATCH(AV$7,CSV_CR_SCEN!$L$8:$BM$8,0)
),"")</f>
        <v/>
      </c>
      <c r="AW103" s="712" t="str" cm="1">
        <f t="array" ref="AW103">IFERROR(INDEX(CSV_CR_SCEN!$L$7:$BM$4000,
MATCH(1,
(CSV_CR_SCEN!$D$7:$D$4000=$G$103)*
(CSV_CR_SCEN!$J$7:$J$4000=$C103)*
(CSV_CR_SCEN!$E$7:$E$4000=AW$5)*
(CSV_CR_SCEN!$F$7:$F$4000=AW$6),
0),
MATCH(AW$7,CSV_CR_SCEN!$L$8:$BM$8,0)
),"")</f>
        <v/>
      </c>
      <c r="AX103" s="712" t="str" cm="1">
        <f t="array" ref="AX103">IFERROR(INDEX(CSV_CR_SCEN!$L$7:$BM$4000,
MATCH(1,
(CSV_CR_SCEN!$D$7:$D$4000=$G$103)*
(CSV_CR_SCEN!$J$7:$J$4000=$C103)*
(CSV_CR_SCEN!$E$7:$E$4000=AX$5)*
(CSV_CR_SCEN!$F$7:$F$4000=AX$6),
0),
MATCH(AX$7,CSV_CR_SCEN!$L$8:$BM$8,0)
),"")</f>
        <v/>
      </c>
      <c r="AY103" s="712" t="str" cm="1">
        <f t="array" ref="AY103">IFERROR(INDEX(CSV_CR_SCEN!$L$7:$BM$4000,
MATCH(1,
(CSV_CR_SCEN!$D$7:$D$4000=$G$103)*
(CSV_CR_SCEN!$J$7:$J$4000=$C103)*
(CSV_CR_SCEN!$E$7:$E$4000=AY$5)*
(CSV_CR_SCEN!$F$7:$F$4000=AY$6),
0),
MATCH(AY$7,CSV_CR_SCEN!$L$8:$BM$8,0)
),"")</f>
        <v/>
      </c>
      <c r="AZ103" s="712" t="str" cm="1">
        <f t="array" ref="AZ103">IFERROR(INDEX(CSV_CR_SCEN!$L$7:$BM$4000,
MATCH(1,
(CSV_CR_SCEN!$D$7:$D$4000=$G$103)*
(CSV_CR_SCEN!$J$7:$J$4000=$C103)*
(CSV_CR_SCEN!$E$7:$E$4000=AZ$5)*
(CSV_CR_SCEN!$F$7:$F$4000=AZ$6),
0),
MATCH(AZ$7,CSV_CR_SCEN!$L$8:$BM$8,0)
),"")</f>
        <v/>
      </c>
      <c r="BA103" s="712" t="str" cm="1">
        <f t="array" ref="BA103">IFERROR(INDEX(CSV_CR_SCEN!$L$7:$BM$4000,
MATCH(1,
(CSV_CR_SCEN!$D$7:$D$4000=$G$103)*
(CSV_CR_SCEN!$J$7:$J$4000=$C103)*
(CSV_CR_SCEN!$E$7:$E$4000=BA$5)*
(CSV_CR_SCEN!$F$7:$F$4000=BA$6),
0),
MATCH(BA$7,CSV_CR_SCEN!$L$8:$BM$8,0)
),"")</f>
        <v/>
      </c>
      <c r="BB103" s="712" t="str" cm="1">
        <f t="array" ref="BB103">IFERROR(INDEX(CSV_CR_SCEN!$L$7:$BM$4000,
MATCH(1,
(CSV_CR_SCEN!$D$7:$D$4000=$G$103)*
(CSV_CR_SCEN!$J$7:$J$4000=$C103)*
(CSV_CR_SCEN!$E$7:$E$4000=BB$5)*
(CSV_CR_SCEN!$F$7:$F$4000=BB$6),
0),
MATCH(BB$7,CSV_CR_SCEN!$L$8:$BM$8,0)
),"")</f>
        <v/>
      </c>
      <c r="BC103" s="823" t="str" cm="1">
        <f t="array" ref="BC103">IFERROR(INDEX(CSV_CR_SCEN!$L$7:$BM$4000,
MATCH(1,
(CSV_CR_SCEN!$D$7:$D$4000=$G$103)*
(CSV_CR_SCEN!$J$7:$J$4000=$C103)*
(CSV_CR_SCEN!$E$7:$E$4000=BC$5)*
(CSV_CR_SCEN!$F$7:$F$4000=BC$6),
0),
MATCH(BC$7,CSV_CR_SCEN!$L$8:$BM$8,0)
),"")</f>
        <v/>
      </c>
      <c r="BD103" s="249" t="str" cm="1">
        <f t="array" ref="BD103">IFERROR(INDEX(CSV_CR_SCEN!$L$7:$BM$4000,
MATCH(1,
(CSV_CR_SCEN!$D$7:$D$4000=$G$103)*
(CSV_CR_SCEN!$J$7:$J$4000=$C103)*
(CSV_CR_SCEN!$E$7:$E$4000=BD$5)*
(CSV_CR_SCEN!$F$7:$F$4000=BD$6),
0),
MATCH(BD$7,CSV_CR_SCEN!$L$8:$BM$8,0)
),"")</f>
        <v/>
      </c>
      <c r="BE103" s="712" t="str" cm="1">
        <f t="array" ref="BE103">IFERROR(INDEX(CSV_CR_SCEN!$L$7:$BM$4000,
MATCH(1,
(CSV_CR_SCEN!$D$7:$D$4000=$G$103)*
(CSV_CR_SCEN!$J$7:$J$4000=$C103)*
(CSV_CR_SCEN!$E$7:$E$4000=BE$5)*
(CSV_CR_SCEN!$F$7:$F$4000=BE$6),
0),
MATCH(BE$7,CSV_CR_SCEN!$L$8:$BM$8,0)
),"")</f>
        <v/>
      </c>
      <c r="BF103" s="712" t="str" cm="1">
        <f t="array" ref="BF103">IFERROR(INDEX(CSV_CR_SCEN!$L$7:$BM$4000,
MATCH(1,
(CSV_CR_SCEN!$D$7:$D$4000=$G$103)*
(CSV_CR_SCEN!$J$7:$J$4000=$C103)*
(CSV_CR_SCEN!$E$7:$E$4000=BF$5)*
(CSV_CR_SCEN!$F$7:$F$4000=BF$6),
0),
MATCH(BF$7,CSV_CR_SCEN!$L$8:$BM$8,0)
),"")</f>
        <v/>
      </c>
      <c r="BG103" s="712" t="str" cm="1">
        <f t="array" ref="BG103">IFERROR(INDEX(CSV_CR_SCEN!$L$7:$BM$4000,
MATCH(1,
(CSV_CR_SCEN!$D$7:$D$4000=$G$103)*
(CSV_CR_SCEN!$J$7:$J$4000=$C103)*
(CSV_CR_SCEN!$E$7:$E$4000=BG$5)*
(CSV_CR_SCEN!$F$7:$F$4000=BG$6),
0),
MATCH(BG$7,CSV_CR_SCEN!$L$8:$BM$8,0)
),"")</f>
        <v/>
      </c>
      <c r="BH103" s="712" t="str" cm="1">
        <f t="array" ref="BH103">IFERROR(INDEX(CSV_CR_SCEN!$L$7:$BM$4000,
MATCH(1,
(CSV_CR_SCEN!$D$7:$D$4000=$G$103)*
(CSV_CR_SCEN!$J$7:$J$4000=$C103)*
(CSV_CR_SCEN!$E$7:$E$4000=BH$5)*
(CSV_CR_SCEN!$F$7:$F$4000=BH$6),
0),
MATCH(BH$7,CSV_CR_SCEN!$L$8:$BM$8,0)
),"")</f>
        <v/>
      </c>
      <c r="BI103" s="712" t="str" cm="1">
        <f t="array" ref="BI103">IFERROR(INDEX(CSV_CR_SCEN!$L$7:$BM$4000,
MATCH(1,
(CSV_CR_SCEN!$D$7:$D$4000=$G$103)*
(CSV_CR_SCEN!$J$7:$J$4000=$C103)*
(CSV_CR_SCEN!$E$7:$E$4000=BI$5)*
(CSV_CR_SCEN!$F$7:$F$4000=BI$6),
0),
MATCH(BI$7,CSV_CR_SCEN!$L$8:$BM$8,0)
),"")</f>
        <v/>
      </c>
      <c r="BJ103" s="712" t="str" cm="1">
        <f t="array" ref="BJ103">IFERROR(INDEX(CSV_CR_SCEN!$L$7:$BM$4000,
MATCH(1,
(CSV_CR_SCEN!$D$7:$D$4000=$G$103)*
(CSV_CR_SCEN!$J$7:$J$4000=$C103)*
(CSV_CR_SCEN!$E$7:$E$4000=BJ$5)*
(CSV_CR_SCEN!$F$7:$F$4000=BJ$6),
0),
MATCH(BJ$7,CSV_CR_SCEN!$L$8:$BM$8,0)
),"")</f>
        <v/>
      </c>
      <c r="BK103" s="712" t="str" cm="1">
        <f t="array" ref="BK103">IFERROR(INDEX(CSV_CR_SCEN!$L$7:$BM$4000,
MATCH(1,
(CSV_CR_SCEN!$D$7:$D$4000=$G$103)*
(CSV_CR_SCEN!$J$7:$J$4000=$C103)*
(CSV_CR_SCEN!$E$7:$E$4000=BK$5)*
(CSV_CR_SCEN!$F$7:$F$4000=BK$6),
0),
MATCH(BK$7,CSV_CR_SCEN!$L$8:$BM$8,0)
),"")</f>
        <v/>
      </c>
      <c r="BL103" s="823" t="str" cm="1">
        <f t="array" ref="BL103">IFERROR(INDEX(CSV_CR_SCEN!$L$7:$BM$4000,
MATCH(1,
(CSV_CR_SCEN!$D$7:$D$4000=$G$103)*
(CSV_CR_SCEN!$J$7:$J$4000=$C103)*
(CSV_CR_SCEN!$E$7:$E$4000=BL$5)*
(CSV_CR_SCEN!$F$7:$F$4000=BL$6),
0),
MATCH(BL$7,CSV_CR_SCEN!$L$8:$BM$8,0)
),"")</f>
        <v/>
      </c>
      <c r="BM103" s="249" t="str" cm="1">
        <f t="array" ref="BM103">IFERROR(INDEX(CSV_CR_SCEN!$L$7:$BM$4000,
MATCH(1,
(CSV_CR_SCEN!$D$7:$D$4000=$G$103)*
(CSV_CR_SCEN!$J$7:$J$4000=$C103)*
(CSV_CR_SCEN!$E$7:$E$4000=BM$5)*
(CSV_CR_SCEN!$F$7:$F$4000=BM$6),
0),
MATCH(BM$7,CSV_CR_SCEN!$L$8:$BM$8,0)
),"")</f>
        <v/>
      </c>
      <c r="BN103" s="712" t="str" cm="1">
        <f t="array" ref="BN103">IFERROR(INDEX(CSV_CR_SCEN!$L$7:$BM$4000,
MATCH(1,
(CSV_CR_SCEN!$D$7:$D$4000=$G$103)*
(CSV_CR_SCEN!$J$7:$J$4000=$C103)*
(CSV_CR_SCEN!$E$7:$E$4000=BN$5)*
(CSV_CR_SCEN!$F$7:$F$4000=BN$6),
0),
MATCH(BN$7,CSV_CR_SCEN!$L$8:$BM$8,0)
),"")</f>
        <v/>
      </c>
      <c r="BO103" s="712" t="str" cm="1">
        <f t="array" ref="BO103">IFERROR(INDEX(CSV_CR_SCEN!$L$7:$BM$4000,
MATCH(1,
(CSV_CR_SCEN!$D$7:$D$4000=$G$103)*
(CSV_CR_SCEN!$J$7:$J$4000=$C103)*
(CSV_CR_SCEN!$E$7:$E$4000=BO$5)*
(CSV_CR_SCEN!$F$7:$F$4000=BO$6),
0),
MATCH(BO$7,CSV_CR_SCEN!$L$8:$BM$8,0)
),"")</f>
        <v/>
      </c>
      <c r="BP103" s="712" t="str" cm="1">
        <f t="array" ref="BP103">IFERROR(INDEX(CSV_CR_SCEN!$L$7:$BM$4000,
MATCH(1,
(CSV_CR_SCEN!$D$7:$D$4000=$G$103)*
(CSV_CR_SCEN!$J$7:$J$4000=$C103)*
(CSV_CR_SCEN!$E$7:$E$4000=BP$5)*
(CSV_CR_SCEN!$F$7:$F$4000=BP$6),
0),
MATCH(BP$7,CSV_CR_SCEN!$L$8:$BM$8,0)
),"")</f>
        <v/>
      </c>
      <c r="BQ103" s="712" t="str" cm="1">
        <f t="array" ref="BQ103">IFERROR(INDEX(CSV_CR_SCEN!$L$7:$BM$4000,
MATCH(1,
(CSV_CR_SCEN!$D$7:$D$4000=$G$103)*
(CSV_CR_SCEN!$J$7:$J$4000=$C103)*
(CSV_CR_SCEN!$E$7:$E$4000=BQ$5)*
(CSV_CR_SCEN!$F$7:$F$4000=BQ$6),
0),
MATCH(BQ$7,CSV_CR_SCEN!$L$8:$BM$8,0)
),"")</f>
        <v/>
      </c>
      <c r="BR103" s="712" t="str" cm="1">
        <f t="array" ref="BR103">IFERROR(INDEX(CSV_CR_SCEN!$L$7:$BM$4000,
MATCH(1,
(CSV_CR_SCEN!$D$7:$D$4000=$G$103)*
(CSV_CR_SCEN!$J$7:$J$4000=$C103)*
(CSV_CR_SCEN!$E$7:$E$4000=BR$5)*
(CSV_CR_SCEN!$F$7:$F$4000=BR$6),
0),
MATCH(BR$7,CSV_CR_SCEN!$L$8:$BM$8,0)
),"")</f>
        <v/>
      </c>
      <c r="BS103" s="712" t="str" cm="1">
        <f t="array" ref="BS103">IFERROR(INDEX(CSV_CR_SCEN!$L$7:$BM$4000,
MATCH(1,
(CSV_CR_SCEN!$D$7:$D$4000=$G$103)*
(CSV_CR_SCEN!$J$7:$J$4000=$C103)*
(CSV_CR_SCEN!$E$7:$E$4000=BS$5)*
(CSV_CR_SCEN!$F$7:$F$4000=BS$6),
0),
MATCH(BS$7,CSV_CR_SCEN!$L$8:$BM$8,0)
),"")</f>
        <v/>
      </c>
      <c r="BT103" s="712" t="str" cm="1">
        <f t="array" ref="BT103">IFERROR(INDEX(CSV_CR_SCEN!$L$7:$BM$4000,
MATCH(1,
(CSV_CR_SCEN!$D$7:$D$4000=$G$103)*
(CSV_CR_SCEN!$J$7:$J$4000=$C103)*
(CSV_CR_SCEN!$E$7:$E$4000=BT$5)*
(CSV_CR_SCEN!$F$7:$F$4000=BT$6),
0),
MATCH(BT$7,CSV_CR_SCEN!$L$8:$BM$8,0)
),"")</f>
        <v/>
      </c>
      <c r="BU103" s="823" t="str" cm="1">
        <f t="array" ref="BU103">IFERROR(INDEX(CSV_CR_SCEN!$L$7:$BM$4000,
MATCH(1,
(CSV_CR_SCEN!$D$7:$D$4000=$G$103)*
(CSV_CR_SCEN!$J$7:$J$4000=$C103)*
(CSV_CR_SCEN!$E$7:$E$4000=BU$5)*
(CSV_CR_SCEN!$F$7:$F$4000=BU$6),
0),
MATCH(BU$7,CSV_CR_SCEN!$L$8:$BM$8,0)
),"")</f>
        <v/>
      </c>
    </row>
    <row r="104" spans="2:73" ht="15" customHeight="1" x14ac:dyDescent="0.3">
      <c r="B104" s="200">
        <v>72</v>
      </c>
      <c r="C104" s="819" t="s">
        <v>4804</v>
      </c>
      <c r="D104" s="820" t="s">
        <v>888</v>
      </c>
      <c r="E104" s="820" t="s">
        <v>889</v>
      </c>
      <c r="F104" s="820"/>
      <c r="G104" s="4706"/>
      <c r="H104" s="831" t="s">
        <v>889</v>
      </c>
      <c r="I104" s="822" t="str" cm="1">
        <f t="array" ref="I104">IFERROR(INDEX(CSV_CR_SCEN!$L$7:$BM$4000,
MATCH(1,
(CSV_CR_SCEN!$D$7:$D$4000=$G$103)*
(CSV_CR_SCEN!$J$7:$J$4000=$C104)*
(CSV_CR_SCEN!$E$7:$E$4000=I$5)*
(CSV_CR_SCEN!$F$7:$F$4000=I$6),
0),
MATCH(I$7,CSV_CR_SCEN!$L$8:$BM$8,0)
),"")</f>
        <v/>
      </c>
      <c r="J104" s="822" t="str" cm="1">
        <f t="array" ref="J104">IFERROR(INDEX(CSV_CR_SCEN!$L$7:$BM$4000,
MATCH(1,
(CSV_CR_SCEN!$D$7:$D$4000=$G$103)*
(CSV_CR_SCEN!$J$7:$J$4000=$C104)*
(CSV_CR_SCEN!$E$7:$E$4000=J$5)*
(CSV_CR_SCEN!$F$7:$F$4000=J$6),
0),
MATCH(J$7,CSV_CR_SCEN!$L$8:$BM$8,0)
),"")</f>
        <v/>
      </c>
      <c r="K104" s="822" t="str" cm="1">
        <f t="array" ref="K104">IFERROR(INDEX(CSV_CR_SCEN!$L$7:$BM$4000,
MATCH(1,
(CSV_CR_SCEN!$D$7:$D$4000=$G$103)*
(CSV_CR_SCEN!$J$7:$J$4000=$C104)*
(CSV_CR_SCEN!$E$7:$E$4000=K$5)*
(CSV_CR_SCEN!$F$7:$F$4000=K$6),
0),
MATCH(K$7,CSV_CR_SCEN!$L$8:$BM$8,0)
),"")</f>
        <v/>
      </c>
      <c r="L104" s="822" t="str" cm="1">
        <f t="array" ref="L104">IFERROR(INDEX(CSV_CR_SCEN!$L$7:$BM$4000,
MATCH(1,
(CSV_CR_SCEN!$D$7:$D$4000=$G$103)*
(CSV_CR_SCEN!$J$7:$J$4000=$C104)*
(CSV_CR_SCEN!$E$7:$E$4000=L$5)*
(CSV_CR_SCEN!$F$7:$F$4000=L$6),
0),
MATCH(L$7,CSV_CR_SCEN!$L$8:$BM$8,0)
),"")</f>
        <v/>
      </c>
      <c r="M104" s="822" t="str" cm="1">
        <f t="array" ref="M104">IFERROR(INDEX(CSV_CR_SCEN!$L$7:$BM$4000,
MATCH(1,
(CSV_CR_SCEN!$D$7:$D$4000=$G$103)*
(CSV_CR_SCEN!$J$7:$J$4000=$C104)*
(CSV_CR_SCEN!$E$7:$E$4000=M$5)*
(CSV_CR_SCEN!$F$7:$F$4000=M$6),
0),
MATCH(M$7,CSV_CR_SCEN!$L$8:$BM$8,0)
),"")</f>
        <v/>
      </c>
      <c r="N104" s="822" t="str" cm="1">
        <f t="array" ref="N104">IFERROR(INDEX(CSV_CR_SCEN!$L$7:$BM$4000,
MATCH(1,
(CSV_CR_SCEN!$D$7:$D$4000=$G$103)*
(CSV_CR_SCEN!$J$7:$J$4000=$C104)*
(CSV_CR_SCEN!$E$7:$E$4000=N$5)*
(CSV_CR_SCEN!$F$7:$F$4000=N$6),
0),
MATCH(N$7,CSV_CR_SCEN!$L$8:$BM$8,0)
),"")</f>
        <v/>
      </c>
      <c r="O104" s="822" t="str" cm="1">
        <f t="array" ref="O104">IFERROR(INDEX(CSV_CR_SCEN!$L$7:$BM$4000,
MATCH(1,
(CSV_CR_SCEN!$D$7:$D$4000=$G$103)*
(CSV_CR_SCEN!$J$7:$J$4000=$C104)*
(CSV_CR_SCEN!$E$7:$E$4000=O$5)*
(CSV_CR_SCEN!$F$7:$F$4000=O$6),
0),
MATCH(O$7,CSV_CR_SCEN!$L$8:$BM$8,0)
),"")</f>
        <v/>
      </c>
      <c r="P104" s="822" t="str" cm="1">
        <f t="array" ref="P104">IFERROR(INDEX(CSV_CR_SCEN!$L$7:$BM$4000,
MATCH(1,
(CSV_CR_SCEN!$D$7:$D$4000=$G$103)*
(CSV_CR_SCEN!$J$7:$J$4000=$C104)*
(CSV_CR_SCEN!$E$7:$E$4000=P$5)*
(CSV_CR_SCEN!$F$7:$F$4000=P$6),
0),
MATCH(P$7,CSV_CR_SCEN!$L$8:$BM$8,0)
),"")</f>
        <v/>
      </c>
      <c r="Q104" s="824" t="str" cm="1">
        <f t="array" ref="Q104">IFERROR(INDEX(CSV_CR_SCEN!$L$7:$BM$4000,
MATCH(1,
(CSV_CR_SCEN!$D$7:$D$4000=$G$103)*
(CSV_CR_SCEN!$J$7:$J$4000=$C104)*
(CSV_CR_SCEN!$E$7:$E$4000=Q$5)*
(CSV_CR_SCEN!$F$7:$F$4000=Q$6),
0),
MATCH(Q$7,CSV_CR_SCEN!$L$8:$BM$8,0)
),"")</f>
        <v/>
      </c>
      <c r="R104" s="250"/>
      <c r="S104" s="251" t="str" cm="1">
        <f t="array" ref="S104">IFERROR(INDEX(CSV_CR_SCEN!$L$7:$BM$4000,
MATCH(1,
(CSV_CR_SCEN!$D$7:$D$4000=$G$103)*
(CSV_CR_SCEN!$J$7:$J$4000=$C104)*
(CSV_CR_SCEN!$E$7:$E$4000=S$5)*
(CSV_CR_SCEN!$F$7:$F$4000=S$6),
0),
MATCH(S$7,CSV_CR_SCEN!$L$8:$BM$8,0)
),"")</f>
        <v/>
      </c>
      <c r="T104" s="822" t="str" cm="1">
        <f t="array" ref="T104">IFERROR(INDEX(CSV_CR_SCEN!$L$7:$BM$4000,
MATCH(1,
(CSV_CR_SCEN!$D$7:$D$4000=$G$103)*
(CSV_CR_SCEN!$J$7:$J$4000=$C104)*
(CSV_CR_SCEN!$E$7:$E$4000=T$5)*
(CSV_CR_SCEN!$F$7:$F$4000=T$6),
0),
MATCH(T$7,CSV_CR_SCEN!$L$8:$BM$8,0)
),"")</f>
        <v/>
      </c>
      <c r="U104" s="822" t="str" cm="1">
        <f t="array" ref="U104">IFERROR(INDEX(CSV_CR_SCEN!$L$7:$BM$4000,
MATCH(1,
(CSV_CR_SCEN!$D$7:$D$4000=$G$103)*
(CSV_CR_SCEN!$J$7:$J$4000=$C104)*
(CSV_CR_SCEN!$E$7:$E$4000=U$5)*
(CSV_CR_SCEN!$F$7:$F$4000=U$6),
0),
MATCH(U$7,CSV_CR_SCEN!$L$8:$BM$8,0)
),"")</f>
        <v/>
      </c>
      <c r="V104" s="822" t="str" cm="1">
        <f t="array" ref="V104">IFERROR(INDEX(CSV_CR_SCEN!$L$7:$BM$4000,
MATCH(1,
(CSV_CR_SCEN!$D$7:$D$4000=$G$103)*
(CSV_CR_SCEN!$J$7:$J$4000=$C104)*
(CSV_CR_SCEN!$E$7:$E$4000=V$5)*
(CSV_CR_SCEN!$F$7:$F$4000=V$6),
0),
MATCH(V$7,CSV_CR_SCEN!$L$8:$BM$8,0)
),"")</f>
        <v/>
      </c>
      <c r="W104" s="822" t="str" cm="1">
        <f t="array" ref="W104">IFERROR(INDEX(CSV_CR_SCEN!$L$7:$BM$4000,
MATCH(1,
(CSV_CR_SCEN!$D$7:$D$4000=$G$103)*
(CSV_CR_SCEN!$J$7:$J$4000=$C104)*
(CSV_CR_SCEN!$E$7:$E$4000=W$5)*
(CSV_CR_SCEN!$F$7:$F$4000=W$6),
0),
MATCH(W$7,CSV_CR_SCEN!$L$8:$BM$8,0)
),"")</f>
        <v/>
      </c>
      <c r="X104" s="822" t="str" cm="1">
        <f t="array" ref="X104">IFERROR(INDEX(CSV_CR_SCEN!$L$7:$BM$4000,
MATCH(1,
(CSV_CR_SCEN!$D$7:$D$4000=$G$103)*
(CSV_CR_SCEN!$J$7:$J$4000=$C104)*
(CSV_CR_SCEN!$E$7:$E$4000=X$5)*
(CSV_CR_SCEN!$F$7:$F$4000=X$6),
0),
MATCH(X$7,CSV_CR_SCEN!$L$8:$BM$8,0)
),"")</f>
        <v/>
      </c>
      <c r="Y104" s="822" t="str" cm="1">
        <f t="array" ref="Y104">IFERROR(INDEX(CSV_CR_SCEN!$L$7:$BM$4000,
MATCH(1,
(CSV_CR_SCEN!$D$7:$D$4000=$G$103)*
(CSV_CR_SCEN!$J$7:$J$4000=$C104)*
(CSV_CR_SCEN!$E$7:$E$4000=Y$5)*
(CSV_CR_SCEN!$F$7:$F$4000=Y$6),
0),
MATCH(Y$7,CSV_CR_SCEN!$L$8:$BM$8,0)
),"")</f>
        <v/>
      </c>
      <c r="Z104" s="822" t="str" cm="1">
        <f t="array" ref="Z104">IFERROR(INDEX(CSV_CR_SCEN!$L$7:$BM$4000,
MATCH(1,
(CSV_CR_SCEN!$D$7:$D$4000=$G$103)*
(CSV_CR_SCEN!$J$7:$J$4000=$C104)*
(CSV_CR_SCEN!$E$7:$E$4000=Z$5)*
(CSV_CR_SCEN!$F$7:$F$4000=Z$6),
0),
MATCH(Z$7,CSV_CR_SCEN!$L$8:$BM$8,0)
),"")</f>
        <v/>
      </c>
      <c r="AA104" s="824" t="str" cm="1">
        <f t="array" ref="AA104">IFERROR(INDEX(CSV_CR_SCEN!$L$7:$BM$4000,
MATCH(1,
(CSV_CR_SCEN!$D$7:$D$4000=$G$103)*
(CSV_CR_SCEN!$J$7:$J$4000=$C104)*
(CSV_CR_SCEN!$E$7:$E$4000=AA$5)*
(CSV_CR_SCEN!$F$7:$F$4000=AA$6),
0),
MATCH(AA$7,CSV_CR_SCEN!$L$8:$BM$8,0)
),"")</f>
        <v/>
      </c>
      <c r="AB104" s="251" t="str" cm="1">
        <f t="array" ref="AB104">IFERROR(INDEX(CSV_CR_SCEN!$L$7:$BM$4000,
MATCH(1,
(CSV_CR_SCEN!$D$7:$D$4000=$G$103)*
(CSV_CR_SCEN!$J$7:$J$4000=$C104)*
(CSV_CR_SCEN!$E$7:$E$4000=AB$5)*
(CSV_CR_SCEN!$F$7:$F$4000=AB$6),
0),
MATCH(AB$7,CSV_CR_SCEN!$L$8:$BM$8,0)
),"")</f>
        <v/>
      </c>
      <c r="AC104" s="822" t="str" cm="1">
        <f t="array" ref="AC104">IFERROR(INDEX(CSV_CR_SCEN!$L$7:$BM$4000,
MATCH(1,
(CSV_CR_SCEN!$D$7:$D$4000=$G$103)*
(CSV_CR_SCEN!$J$7:$J$4000=$C104)*
(CSV_CR_SCEN!$E$7:$E$4000=AC$5)*
(CSV_CR_SCEN!$F$7:$F$4000=AC$6),
0),
MATCH(AC$7,CSV_CR_SCEN!$L$8:$BM$8,0)
),"")</f>
        <v/>
      </c>
      <c r="AD104" s="822" t="str" cm="1">
        <f t="array" ref="AD104">IFERROR(INDEX(CSV_CR_SCEN!$L$7:$BM$4000,
MATCH(1,
(CSV_CR_SCEN!$D$7:$D$4000=$G$103)*
(CSV_CR_SCEN!$J$7:$J$4000=$C104)*
(CSV_CR_SCEN!$E$7:$E$4000=AD$5)*
(CSV_CR_SCEN!$F$7:$F$4000=AD$6),
0),
MATCH(AD$7,CSV_CR_SCEN!$L$8:$BM$8,0)
),"")</f>
        <v/>
      </c>
      <c r="AE104" s="822" t="str" cm="1">
        <f t="array" ref="AE104">IFERROR(INDEX(CSV_CR_SCEN!$L$7:$BM$4000,
MATCH(1,
(CSV_CR_SCEN!$D$7:$D$4000=$G$103)*
(CSV_CR_SCEN!$J$7:$J$4000=$C104)*
(CSV_CR_SCEN!$E$7:$E$4000=AE$5)*
(CSV_CR_SCEN!$F$7:$F$4000=AE$6),
0),
MATCH(AE$7,CSV_CR_SCEN!$L$8:$BM$8,0)
),"")</f>
        <v/>
      </c>
      <c r="AF104" s="822" t="str" cm="1">
        <f t="array" ref="AF104">IFERROR(INDEX(CSV_CR_SCEN!$L$7:$BM$4000,
MATCH(1,
(CSV_CR_SCEN!$D$7:$D$4000=$G$103)*
(CSV_CR_SCEN!$J$7:$J$4000=$C104)*
(CSV_CR_SCEN!$E$7:$E$4000=AF$5)*
(CSV_CR_SCEN!$F$7:$F$4000=AF$6),
0),
MATCH(AF$7,CSV_CR_SCEN!$L$8:$BM$8,0)
),"")</f>
        <v/>
      </c>
      <c r="AG104" s="822" t="str" cm="1">
        <f t="array" ref="AG104">IFERROR(INDEX(CSV_CR_SCEN!$L$7:$BM$4000,
MATCH(1,
(CSV_CR_SCEN!$D$7:$D$4000=$G$103)*
(CSV_CR_SCEN!$J$7:$J$4000=$C104)*
(CSV_CR_SCEN!$E$7:$E$4000=AG$5)*
(CSV_CR_SCEN!$F$7:$F$4000=AG$6),
0),
MATCH(AG$7,CSV_CR_SCEN!$L$8:$BM$8,0)
),"")</f>
        <v/>
      </c>
      <c r="AH104" s="822" t="str" cm="1">
        <f t="array" ref="AH104">IFERROR(INDEX(CSV_CR_SCEN!$L$7:$BM$4000,
MATCH(1,
(CSV_CR_SCEN!$D$7:$D$4000=$G$103)*
(CSV_CR_SCEN!$J$7:$J$4000=$C104)*
(CSV_CR_SCEN!$E$7:$E$4000=AH$5)*
(CSV_CR_SCEN!$F$7:$F$4000=AH$6),
0),
MATCH(AH$7,CSV_CR_SCEN!$L$8:$BM$8,0)
),"")</f>
        <v/>
      </c>
      <c r="AI104" s="822" t="str" cm="1">
        <f t="array" ref="AI104">IFERROR(INDEX(CSV_CR_SCEN!$L$7:$BM$4000,
MATCH(1,
(CSV_CR_SCEN!$D$7:$D$4000=$G$103)*
(CSV_CR_SCEN!$J$7:$J$4000=$C104)*
(CSV_CR_SCEN!$E$7:$E$4000=AI$5)*
(CSV_CR_SCEN!$F$7:$F$4000=AI$6),
0),
MATCH(AI$7,CSV_CR_SCEN!$L$8:$BM$8,0)
),"")</f>
        <v/>
      </c>
      <c r="AJ104" s="824" t="str" cm="1">
        <f t="array" ref="AJ104">IFERROR(INDEX(CSV_CR_SCEN!$L$7:$BM$4000,
MATCH(1,
(CSV_CR_SCEN!$D$7:$D$4000=$G$103)*
(CSV_CR_SCEN!$J$7:$J$4000=$C104)*
(CSV_CR_SCEN!$E$7:$E$4000=AJ$5)*
(CSV_CR_SCEN!$F$7:$F$4000=AJ$6),
0),
MATCH(AJ$7,CSV_CR_SCEN!$L$8:$BM$8,0)
),"")</f>
        <v/>
      </c>
      <c r="AK104" s="251" t="str" cm="1">
        <f t="array" ref="AK104">IFERROR(INDEX(CSV_CR_SCEN!$L$7:$BM$4000,
MATCH(1,
(CSV_CR_SCEN!$D$7:$D$4000=$G$103)*
(CSV_CR_SCEN!$J$7:$J$4000=$C104)*
(CSV_CR_SCEN!$E$7:$E$4000=AK$5)*
(CSV_CR_SCEN!$F$7:$F$4000=AK$6),
0),
MATCH(AK$7,CSV_CR_SCEN!$L$8:$BM$8,0)
),"")</f>
        <v/>
      </c>
      <c r="AL104" s="822" t="str" cm="1">
        <f t="array" ref="AL104">IFERROR(INDEX(CSV_CR_SCEN!$L$7:$BM$4000,
MATCH(1,
(CSV_CR_SCEN!$D$7:$D$4000=$G$103)*
(CSV_CR_SCEN!$J$7:$J$4000=$C104)*
(CSV_CR_SCEN!$E$7:$E$4000=AL$5)*
(CSV_CR_SCEN!$F$7:$F$4000=AL$6),
0),
MATCH(AL$7,CSV_CR_SCEN!$L$8:$BM$8,0)
),"")</f>
        <v/>
      </c>
      <c r="AM104" s="822" t="str" cm="1">
        <f t="array" ref="AM104">IFERROR(INDEX(CSV_CR_SCEN!$L$7:$BM$4000,
MATCH(1,
(CSV_CR_SCEN!$D$7:$D$4000=$G$103)*
(CSV_CR_SCEN!$J$7:$J$4000=$C104)*
(CSV_CR_SCEN!$E$7:$E$4000=AM$5)*
(CSV_CR_SCEN!$F$7:$F$4000=AM$6),
0),
MATCH(AM$7,CSV_CR_SCEN!$L$8:$BM$8,0)
),"")</f>
        <v/>
      </c>
      <c r="AN104" s="822" t="str" cm="1">
        <f t="array" ref="AN104">IFERROR(INDEX(CSV_CR_SCEN!$L$7:$BM$4000,
MATCH(1,
(CSV_CR_SCEN!$D$7:$D$4000=$G$103)*
(CSV_CR_SCEN!$J$7:$J$4000=$C104)*
(CSV_CR_SCEN!$E$7:$E$4000=AN$5)*
(CSV_CR_SCEN!$F$7:$F$4000=AN$6),
0),
MATCH(AN$7,CSV_CR_SCEN!$L$8:$BM$8,0)
),"")</f>
        <v/>
      </c>
      <c r="AO104" s="822" t="str" cm="1">
        <f t="array" ref="AO104">IFERROR(INDEX(CSV_CR_SCEN!$L$7:$BM$4000,
MATCH(1,
(CSV_CR_SCEN!$D$7:$D$4000=$G$103)*
(CSV_CR_SCEN!$J$7:$J$4000=$C104)*
(CSV_CR_SCEN!$E$7:$E$4000=AO$5)*
(CSV_CR_SCEN!$F$7:$F$4000=AO$6),
0),
MATCH(AO$7,CSV_CR_SCEN!$L$8:$BM$8,0)
),"")</f>
        <v/>
      </c>
      <c r="AP104" s="822" t="str" cm="1">
        <f t="array" ref="AP104">IFERROR(INDEX(CSV_CR_SCEN!$L$7:$BM$4000,
MATCH(1,
(CSV_CR_SCEN!$D$7:$D$4000=$G$103)*
(CSV_CR_SCEN!$J$7:$J$4000=$C104)*
(CSV_CR_SCEN!$E$7:$E$4000=AP$5)*
(CSV_CR_SCEN!$F$7:$F$4000=AP$6),
0),
MATCH(AP$7,CSV_CR_SCEN!$L$8:$BM$8,0)
),"")</f>
        <v/>
      </c>
      <c r="AQ104" s="822" t="str" cm="1">
        <f t="array" ref="AQ104">IFERROR(INDEX(CSV_CR_SCEN!$L$7:$BM$4000,
MATCH(1,
(CSV_CR_SCEN!$D$7:$D$4000=$G$103)*
(CSV_CR_SCEN!$J$7:$J$4000=$C104)*
(CSV_CR_SCEN!$E$7:$E$4000=AQ$5)*
(CSV_CR_SCEN!$F$7:$F$4000=AQ$6),
0),
MATCH(AQ$7,CSV_CR_SCEN!$L$8:$BM$8,0)
),"")</f>
        <v/>
      </c>
      <c r="AR104" s="822" t="str" cm="1">
        <f t="array" ref="AR104">IFERROR(INDEX(CSV_CR_SCEN!$L$7:$BM$4000,
MATCH(1,
(CSV_CR_SCEN!$D$7:$D$4000=$G$103)*
(CSV_CR_SCEN!$J$7:$J$4000=$C104)*
(CSV_CR_SCEN!$E$7:$E$4000=AR$5)*
(CSV_CR_SCEN!$F$7:$F$4000=AR$6),
0),
MATCH(AR$7,CSV_CR_SCEN!$L$8:$BM$8,0)
),"")</f>
        <v/>
      </c>
      <c r="AS104" s="824" t="str" cm="1">
        <f t="array" ref="AS104">IFERROR(INDEX(CSV_CR_SCEN!$L$7:$BM$4000,
MATCH(1,
(CSV_CR_SCEN!$D$7:$D$4000=$G$103)*
(CSV_CR_SCEN!$J$7:$J$4000=$C104)*
(CSV_CR_SCEN!$E$7:$E$4000=AS$5)*
(CSV_CR_SCEN!$F$7:$F$4000=AS$6),
0),
MATCH(AS$7,CSV_CR_SCEN!$L$8:$BM$8,0)
),"")</f>
        <v/>
      </c>
      <c r="AT104" s="714"/>
      <c r="AU104" s="251" t="str" cm="1">
        <f t="array" ref="AU104">IFERROR(INDEX(CSV_CR_SCEN!$L$7:$BM$4000,
MATCH(1,
(CSV_CR_SCEN!$D$7:$D$4000=$G$103)*
(CSV_CR_SCEN!$J$7:$J$4000=$C104)*
(CSV_CR_SCEN!$E$7:$E$4000=AU$5)*
(CSV_CR_SCEN!$F$7:$F$4000=AU$6),
0),
MATCH(AU$7,CSV_CR_SCEN!$L$8:$BM$8,0)
),"")</f>
        <v/>
      </c>
      <c r="AV104" s="822" t="str" cm="1">
        <f t="array" ref="AV104">IFERROR(INDEX(CSV_CR_SCEN!$L$7:$BM$4000,
MATCH(1,
(CSV_CR_SCEN!$D$7:$D$4000=$G$103)*
(CSV_CR_SCEN!$J$7:$J$4000=$C104)*
(CSV_CR_SCEN!$E$7:$E$4000=AV$5)*
(CSV_CR_SCEN!$F$7:$F$4000=AV$6),
0),
MATCH(AV$7,CSV_CR_SCEN!$L$8:$BM$8,0)
),"")</f>
        <v/>
      </c>
      <c r="AW104" s="822" t="str" cm="1">
        <f t="array" ref="AW104">IFERROR(INDEX(CSV_CR_SCEN!$L$7:$BM$4000,
MATCH(1,
(CSV_CR_SCEN!$D$7:$D$4000=$G$103)*
(CSV_CR_SCEN!$J$7:$J$4000=$C104)*
(CSV_CR_SCEN!$E$7:$E$4000=AW$5)*
(CSV_CR_SCEN!$F$7:$F$4000=AW$6),
0),
MATCH(AW$7,CSV_CR_SCEN!$L$8:$BM$8,0)
),"")</f>
        <v/>
      </c>
      <c r="AX104" s="822" t="str" cm="1">
        <f t="array" ref="AX104">IFERROR(INDEX(CSV_CR_SCEN!$L$7:$BM$4000,
MATCH(1,
(CSV_CR_SCEN!$D$7:$D$4000=$G$103)*
(CSV_CR_SCEN!$J$7:$J$4000=$C104)*
(CSV_CR_SCEN!$E$7:$E$4000=AX$5)*
(CSV_CR_SCEN!$F$7:$F$4000=AX$6),
0),
MATCH(AX$7,CSV_CR_SCEN!$L$8:$BM$8,0)
),"")</f>
        <v/>
      </c>
      <c r="AY104" s="822" t="str" cm="1">
        <f t="array" ref="AY104">IFERROR(INDEX(CSV_CR_SCEN!$L$7:$BM$4000,
MATCH(1,
(CSV_CR_SCEN!$D$7:$D$4000=$G$103)*
(CSV_CR_SCEN!$J$7:$J$4000=$C104)*
(CSV_CR_SCEN!$E$7:$E$4000=AY$5)*
(CSV_CR_SCEN!$F$7:$F$4000=AY$6),
0),
MATCH(AY$7,CSV_CR_SCEN!$L$8:$BM$8,0)
),"")</f>
        <v/>
      </c>
      <c r="AZ104" s="822" t="str" cm="1">
        <f t="array" ref="AZ104">IFERROR(INDEX(CSV_CR_SCEN!$L$7:$BM$4000,
MATCH(1,
(CSV_CR_SCEN!$D$7:$D$4000=$G$103)*
(CSV_CR_SCEN!$J$7:$J$4000=$C104)*
(CSV_CR_SCEN!$E$7:$E$4000=AZ$5)*
(CSV_CR_SCEN!$F$7:$F$4000=AZ$6),
0),
MATCH(AZ$7,CSV_CR_SCEN!$L$8:$BM$8,0)
),"")</f>
        <v/>
      </c>
      <c r="BA104" s="822" t="str" cm="1">
        <f t="array" ref="BA104">IFERROR(INDEX(CSV_CR_SCEN!$L$7:$BM$4000,
MATCH(1,
(CSV_CR_SCEN!$D$7:$D$4000=$G$103)*
(CSV_CR_SCEN!$J$7:$J$4000=$C104)*
(CSV_CR_SCEN!$E$7:$E$4000=BA$5)*
(CSV_CR_SCEN!$F$7:$F$4000=BA$6),
0),
MATCH(BA$7,CSV_CR_SCEN!$L$8:$BM$8,0)
),"")</f>
        <v/>
      </c>
      <c r="BB104" s="822" t="str" cm="1">
        <f t="array" ref="BB104">IFERROR(INDEX(CSV_CR_SCEN!$L$7:$BM$4000,
MATCH(1,
(CSV_CR_SCEN!$D$7:$D$4000=$G$103)*
(CSV_CR_SCEN!$J$7:$J$4000=$C104)*
(CSV_CR_SCEN!$E$7:$E$4000=BB$5)*
(CSV_CR_SCEN!$F$7:$F$4000=BB$6),
0),
MATCH(BB$7,CSV_CR_SCEN!$L$8:$BM$8,0)
),"")</f>
        <v/>
      </c>
      <c r="BC104" s="824" t="str" cm="1">
        <f t="array" ref="BC104">IFERROR(INDEX(CSV_CR_SCEN!$L$7:$BM$4000,
MATCH(1,
(CSV_CR_SCEN!$D$7:$D$4000=$G$103)*
(CSV_CR_SCEN!$J$7:$J$4000=$C104)*
(CSV_CR_SCEN!$E$7:$E$4000=BC$5)*
(CSV_CR_SCEN!$F$7:$F$4000=BC$6),
0),
MATCH(BC$7,CSV_CR_SCEN!$L$8:$BM$8,0)
),"")</f>
        <v/>
      </c>
      <c r="BD104" s="251" t="str" cm="1">
        <f t="array" ref="BD104">IFERROR(INDEX(CSV_CR_SCEN!$L$7:$BM$4000,
MATCH(1,
(CSV_CR_SCEN!$D$7:$D$4000=$G$103)*
(CSV_CR_SCEN!$J$7:$J$4000=$C104)*
(CSV_CR_SCEN!$E$7:$E$4000=BD$5)*
(CSV_CR_SCEN!$F$7:$F$4000=BD$6),
0),
MATCH(BD$7,CSV_CR_SCEN!$L$8:$BM$8,0)
),"")</f>
        <v/>
      </c>
      <c r="BE104" s="822" t="str" cm="1">
        <f t="array" ref="BE104">IFERROR(INDEX(CSV_CR_SCEN!$L$7:$BM$4000,
MATCH(1,
(CSV_CR_SCEN!$D$7:$D$4000=$G$103)*
(CSV_CR_SCEN!$J$7:$J$4000=$C104)*
(CSV_CR_SCEN!$E$7:$E$4000=BE$5)*
(CSV_CR_SCEN!$F$7:$F$4000=BE$6),
0),
MATCH(BE$7,CSV_CR_SCEN!$L$8:$BM$8,0)
),"")</f>
        <v/>
      </c>
      <c r="BF104" s="822" t="str" cm="1">
        <f t="array" ref="BF104">IFERROR(INDEX(CSV_CR_SCEN!$L$7:$BM$4000,
MATCH(1,
(CSV_CR_SCEN!$D$7:$D$4000=$G$103)*
(CSV_CR_SCEN!$J$7:$J$4000=$C104)*
(CSV_CR_SCEN!$E$7:$E$4000=BF$5)*
(CSV_CR_SCEN!$F$7:$F$4000=BF$6),
0),
MATCH(BF$7,CSV_CR_SCEN!$L$8:$BM$8,0)
),"")</f>
        <v/>
      </c>
      <c r="BG104" s="822" t="str" cm="1">
        <f t="array" ref="BG104">IFERROR(INDEX(CSV_CR_SCEN!$L$7:$BM$4000,
MATCH(1,
(CSV_CR_SCEN!$D$7:$D$4000=$G$103)*
(CSV_CR_SCEN!$J$7:$J$4000=$C104)*
(CSV_CR_SCEN!$E$7:$E$4000=BG$5)*
(CSV_CR_SCEN!$F$7:$F$4000=BG$6),
0),
MATCH(BG$7,CSV_CR_SCEN!$L$8:$BM$8,0)
),"")</f>
        <v/>
      </c>
      <c r="BH104" s="822" t="str" cm="1">
        <f t="array" ref="BH104">IFERROR(INDEX(CSV_CR_SCEN!$L$7:$BM$4000,
MATCH(1,
(CSV_CR_SCEN!$D$7:$D$4000=$G$103)*
(CSV_CR_SCEN!$J$7:$J$4000=$C104)*
(CSV_CR_SCEN!$E$7:$E$4000=BH$5)*
(CSV_CR_SCEN!$F$7:$F$4000=BH$6),
0),
MATCH(BH$7,CSV_CR_SCEN!$L$8:$BM$8,0)
),"")</f>
        <v/>
      </c>
      <c r="BI104" s="822" t="str" cm="1">
        <f t="array" ref="BI104">IFERROR(INDEX(CSV_CR_SCEN!$L$7:$BM$4000,
MATCH(1,
(CSV_CR_SCEN!$D$7:$D$4000=$G$103)*
(CSV_CR_SCEN!$J$7:$J$4000=$C104)*
(CSV_CR_SCEN!$E$7:$E$4000=BI$5)*
(CSV_CR_SCEN!$F$7:$F$4000=BI$6),
0),
MATCH(BI$7,CSV_CR_SCEN!$L$8:$BM$8,0)
),"")</f>
        <v/>
      </c>
      <c r="BJ104" s="822" t="str" cm="1">
        <f t="array" ref="BJ104">IFERROR(INDEX(CSV_CR_SCEN!$L$7:$BM$4000,
MATCH(1,
(CSV_CR_SCEN!$D$7:$D$4000=$G$103)*
(CSV_CR_SCEN!$J$7:$J$4000=$C104)*
(CSV_CR_SCEN!$E$7:$E$4000=BJ$5)*
(CSV_CR_SCEN!$F$7:$F$4000=BJ$6),
0),
MATCH(BJ$7,CSV_CR_SCEN!$L$8:$BM$8,0)
),"")</f>
        <v/>
      </c>
      <c r="BK104" s="822" t="str" cm="1">
        <f t="array" ref="BK104">IFERROR(INDEX(CSV_CR_SCEN!$L$7:$BM$4000,
MATCH(1,
(CSV_CR_SCEN!$D$7:$D$4000=$G$103)*
(CSV_CR_SCEN!$J$7:$J$4000=$C104)*
(CSV_CR_SCEN!$E$7:$E$4000=BK$5)*
(CSV_CR_SCEN!$F$7:$F$4000=BK$6),
0),
MATCH(BK$7,CSV_CR_SCEN!$L$8:$BM$8,0)
),"")</f>
        <v/>
      </c>
      <c r="BL104" s="824" t="str" cm="1">
        <f t="array" ref="BL104">IFERROR(INDEX(CSV_CR_SCEN!$L$7:$BM$4000,
MATCH(1,
(CSV_CR_SCEN!$D$7:$D$4000=$G$103)*
(CSV_CR_SCEN!$J$7:$J$4000=$C104)*
(CSV_CR_SCEN!$E$7:$E$4000=BL$5)*
(CSV_CR_SCEN!$F$7:$F$4000=BL$6),
0),
MATCH(BL$7,CSV_CR_SCEN!$L$8:$BM$8,0)
),"")</f>
        <v/>
      </c>
      <c r="BM104" s="251" t="str" cm="1">
        <f t="array" ref="BM104">IFERROR(INDEX(CSV_CR_SCEN!$L$7:$BM$4000,
MATCH(1,
(CSV_CR_SCEN!$D$7:$D$4000=$G$103)*
(CSV_CR_SCEN!$J$7:$J$4000=$C104)*
(CSV_CR_SCEN!$E$7:$E$4000=BM$5)*
(CSV_CR_SCEN!$F$7:$F$4000=BM$6),
0),
MATCH(BM$7,CSV_CR_SCEN!$L$8:$BM$8,0)
),"")</f>
        <v/>
      </c>
      <c r="BN104" s="822" t="str" cm="1">
        <f t="array" ref="BN104">IFERROR(INDEX(CSV_CR_SCEN!$L$7:$BM$4000,
MATCH(1,
(CSV_CR_SCEN!$D$7:$D$4000=$G$103)*
(CSV_CR_SCEN!$J$7:$J$4000=$C104)*
(CSV_CR_SCEN!$E$7:$E$4000=BN$5)*
(CSV_CR_SCEN!$F$7:$F$4000=BN$6),
0),
MATCH(BN$7,CSV_CR_SCEN!$L$8:$BM$8,0)
),"")</f>
        <v/>
      </c>
      <c r="BO104" s="822" t="str" cm="1">
        <f t="array" ref="BO104">IFERROR(INDEX(CSV_CR_SCEN!$L$7:$BM$4000,
MATCH(1,
(CSV_CR_SCEN!$D$7:$D$4000=$G$103)*
(CSV_CR_SCEN!$J$7:$J$4000=$C104)*
(CSV_CR_SCEN!$E$7:$E$4000=BO$5)*
(CSV_CR_SCEN!$F$7:$F$4000=BO$6),
0),
MATCH(BO$7,CSV_CR_SCEN!$L$8:$BM$8,0)
),"")</f>
        <v/>
      </c>
      <c r="BP104" s="822" t="str" cm="1">
        <f t="array" ref="BP104">IFERROR(INDEX(CSV_CR_SCEN!$L$7:$BM$4000,
MATCH(1,
(CSV_CR_SCEN!$D$7:$D$4000=$G$103)*
(CSV_CR_SCEN!$J$7:$J$4000=$C104)*
(CSV_CR_SCEN!$E$7:$E$4000=BP$5)*
(CSV_CR_SCEN!$F$7:$F$4000=BP$6),
0),
MATCH(BP$7,CSV_CR_SCEN!$L$8:$BM$8,0)
),"")</f>
        <v/>
      </c>
      <c r="BQ104" s="822" t="str" cm="1">
        <f t="array" ref="BQ104">IFERROR(INDEX(CSV_CR_SCEN!$L$7:$BM$4000,
MATCH(1,
(CSV_CR_SCEN!$D$7:$D$4000=$G$103)*
(CSV_CR_SCEN!$J$7:$J$4000=$C104)*
(CSV_CR_SCEN!$E$7:$E$4000=BQ$5)*
(CSV_CR_SCEN!$F$7:$F$4000=BQ$6),
0),
MATCH(BQ$7,CSV_CR_SCEN!$L$8:$BM$8,0)
),"")</f>
        <v/>
      </c>
      <c r="BR104" s="822" t="str" cm="1">
        <f t="array" ref="BR104">IFERROR(INDEX(CSV_CR_SCEN!$L$7:$BM$4000,
MATCH(1,
(CSV_CR_SCEN!$D$7:$D$4000=$G$103)*
(CSV_CR_SCEN!$J$7:$J$4000=$C104)*
(CSV_CR_SCEN!$E$7:$E$4000=BR$5)*
(CSV_CR_SCEN!$F$7:$F$4000=BR$6),
0),
MATCH(BR$7,CSV_CR_SCEN!$L$8:$BM$8,0)
),"")</f>
        <v/>
      </c>
      <c r="BS104" s="822" t="str" cm="1">
        <f t="array" ref="BS104">IFERROR(INDEX(CSV_CR_SCEN!$L$7:$BM$4000,
MATCH(1,
(CSV_CR_SCEN!$D$7:$D$4000=$G$103)*
(CSV_CR_SCEN!$J$7:$J$4000=$C104)*
(CSV_CR_SCEN!$E$7:$E$4000=BS$5)*
(CSV_CR_SCEN!$F$7:$F$4000=BS$6),
0),
MATCH(BS$7,CSV_CR_SCEN!$L$8:$BM$8,0)
),"")</f>
        <v/>
      </c>
      <c r="BT104" s="822" t="str" cm="1">
        <f t="array" ref="BT104">IFERROR(INDEX(CSV_CR_SCEN!$L$7:$BM$4000,
MATCH(1,
(CSV_CR_SCEN!$D$7:$D$4000=$G$103)*
(CSV_CR_SCEN!$J$7:$J$4000=$C104)*
(CSV_CR_SCEN!$E$7:$E$4000=BT$5)*
(CSV_CR_SCEN!$F$7:$F$4000=BT$6),
0),
MATCH(BT$7,CSV_CR_SCEN!$L$8:$BM$8,0)
),"")</f>
        <v/>
      </c>
      <c r="BU104" s="824" t="str" cm="1">
        <f t="array" ref="BU104">IFERROR(INDEX(CSV_CR_SCEN!$L$7:$BM$4000,
MATCH(1,
(CSV_CR_SCEN!$D$7:$D$4000=$G$103)*
(CSV_CR_SCEN!$J$7:$J$4000=$C104)*
(CSV_CR_SCEN!$E$7:$E$4000=BU$5)*
(CSV_CR_SCEN!$F$7:$F$4000=BU$6),
0),
MATCH(BU$7,CSV_CR_SCEN!$L$8:$BM$8,0)
),"")</f>
        <v/>
      </c>
    </row>
    <row r="105" spans="2:73" ht="14.25" customHeight="1" x14ac:dyDescent="0.3">
      <c r="B105" s="200">
        <v>73</v>
      </c>
      <c r="C105" s="819" t="s">
        <v>4805</v>
      </c>
      <c r="D105" s="820" t="s">
        <v>888</v>
      </c>
      <c r="E105" s="820" t="s">
        <v>890</v>
      </c>
      <c r="F105" s="820"/>
      <c r="G105" s="4706"/>
      <c r="H105" s="831" t="s">
        <v>890</v>
      </c>
      <c r="I105" s="822" t="str" cm="1">
        <f t="array" ref="I105">IFERROR(INDEX(CSV_CR_SCEN!$L$7:$BM$4000,
MATCH(1,
(CSV_CR_SCEN!$D$7:$D$4000=$G$103)*
(CSV_CR_SCEN!$J$7:$J$4000=$C105)*
(CSV_CR_SCEN!$E$7:$E$4000=I$5)*
(CSV_CR_SCEN!$F$7:$F$4000=I$6),
0),
MATCH(I$7,CSV_CR_SCEN!$L$8:$BM$8,0)
),"")</f>
        <v/>
      </c>
      <c r="J105" s="822" t="str" cm="1">
        <f t="array" ref="J105">IFERROR(INDEX(CSV_CR_SCEN!$L$7:$BM$4000,
MATCH(1,
(CSV_CR_SCEN!$D$7:$D$4000=$G$103)*
(CSV_CR_SCEN!$J$7:$J$4000=$C105)*
(CSV_CR_SCEN!$E$7:$E$4000=J$5)*
(CSV_CR_SCEN!$F$7:$F$4000=J$6),
0),
MATCH(J$7,CSV_CR_SCEN!$L$8:$BM$8,0)
),"")</f>
        <v/>
      </c>
      <c r="K105" s="822" t="str" cm="1">
        <f t="array" ref="K105">IFERROR(INDEX(CSV_CR_SCEN!$L$7:$BM$4000,
MATCH(1,
(CSV_CR_SCEN!$D$7:$D$4000=$G$103)*
(CSV_CR_SCEN!$J$7:$J$4000=$C105)*
(CSV_CR_SCEN!$E$7:$E$4000=K$5)*
(CSV_CR_SCEN!$F$7:$F$4000=K$6),
0),
MATCH(K$7,CSV_CR_SCEN!$L$8:$BM$8,0)
),"")</f>
        <v/>
      </c>
      <c r="L105" s="822" t="str" cm="1">
        <f t="array" ref="L105">IFERROR(INDEX(CSV_CR_SCEN!$L$7:$BM$4000,
MATCH(1,
(CSV_CR_SCEN!$D$7:$D$4000=$G$103)*
(CSV_CR_SCEN!$J$7:$J$4000=$C105)*
(CSV_CR_SCEN!$E$7:$E$4000=L$5)*
(CSV_CR_SCEN!$F$7:$F$4000=L$6),
0),
MATCH(L$7,CSV_CR_SCEN!$L$8:$BM$8,0)
),"")</f>
        <v/>
      </c>
      <c r="M105" s="822" t="str" cm="1">
        <f t="array" ref="M105">IFERROR(INDEX(CSV_CR_SCEN!$L$7:$BM$4000,
MATCH(1,
(CSV_CR_SCEN!$D$7:$D$4000=$G$103)*
(CSV_CR_SCEN!$J$7:$J$4000=$C105)*
(CSV_CR_SCEN!$E$7:$E$4000=M$5)*
(CSV_CR_SCEN!$F$7:$F$4000=M$6),
0),
MATCH(M$7,CSV_CR_SCEN!$L$8:$BM$8,0)
),"")</f>
        <v/>
      </c>
      <c r="N105" s="822" t="str" cm="1">
        <f t="array" ref="N105">IFERROR(INDEX(CSV_CR_SCEN!$L$7:$BM$4000,
MATCH(1,
(CSV_CR_SCEN!$D$7:$D$4000=$G$103)*
(CSV_CR_SCEN!$J$7:$J$4000=$C105)*
(CSV_CR_SCEN!$E$7:$E$4000=N$5)*
(CSV_CR_SCEN!$F$7:$F$4000=N$6),
0),
MATCH(N$7,CSV_CR_SCEN!$L$8:$BM$8,0)
),"")</f>
        <v/>
      </c>
      <c r="O105" s="822" t="str" cm="1">
        <f t="array" ref="O105">IFERROR(INDEX(CSV_CR_SCEN!$L$7:$BM$4000,
MATCH(1,
(CSV_CR_SCEN!$D$7:$D$4000=$G$103)*
(CSV_CR_SCEN!$J$7:$J$4000=$C105)*
(CSV_CR_SCEN!$E$7:$E$4000=O$5)*
(CSV_CR_SCEN!$F$7:$F$4000=O$6),
0),
MATCH(O$7,CSV_CR_SCEN!$L$8:$BM$8,0)
),"")</f>
        <v/>
      </c>
      <c r="P105" s="822" t="str" cm="1">
        <f t="array" ref="P105">IFERROR(INDEX(CSV_CR_SCEN!$L$7:$BM$4000,
MATCH(1,
(CSV_CR_SCEN!$D$7:$D$4000=$G$103)*
(CSV_CR_SCEN!$J$7:$J$4000=$C105)*
(CSV_CR_SCEN!$E$7:$E$4000=P$5)*
(CSV_CR_SCEN!$F$7:$F$4000=P$6),
0),
MATCH(P$7,CSV_CR_SCEN!$L$8:$BM$8,0)
),"")</f>
        <v/>
      </c>
      <c r="Q105" s="824" t="str" cm="1">
        <f t="array" ref="Q105">IFERROR(INDEX(CSV_CR_SCEN!$L$7:$BM$4000,
MATCH(1,
(CSV_CR_SCEN!$D$7:$D$4000=$G$103)*
(CSV_CR_SCEN!$J$7:$J$4000=$C105)*
(CSV_CR_SCEN!$E$7:$E$4000=Q$5)*
(CSV_CR_SCEN!$F$7:$F$4000=Q$6),
0),
MATCH(Q$7,CSV_CR_SCEN!$L$8:$BM$8,0)
),"")</f>
        <v/>
      </c>
      <c r="R105" s="250"/>
      <c r="S105" s="251" t="str" cm="1">
        <f t="array" ref="S105">IFERROR(INDEX(CSV_CR_SCEN!$L$7:$BM$4000,
MATCH(1,
(CSV_CR_SCEN!$D$7:$D$4000=$G$103)*
(CSV_CR_SCEN!$J$7:$J$4000=$C105)*
(CSV_CR_SCEN!$E$7:$E$4000=S$5)*
(CSV_CR_SCEN!$F$7:$F$4000=S$6),
0),
MATCH(S$7,CSV_CR_SCEN!$L$8:$BM$8,0)
),"")</f>
        <v/>
      </c>
      <c r="T105" s="822" t="str" cm="1">
        <f t="array" ref="T105">IFERROR(INDEX(CSV_CR_SCEN!$L$7:$BM$4000,
MATCH(1,
(CSV_CR_SCEN!$D$7:$D$4000=$G$103)*
(CSV_CR_SCEN!$J$7:$J$4000=$C105)*
(CSV_CR_SCEN!$E$7:$E$4000=T$5)*
(CSV_CR_SCEN!$F$7:$F$4000=T$6),
0),
MATCH(T$7,CSV_CR_SCEN!$L$8:$BM$8,0)
),"")</f>
        <v/>
      </c>
      <c r="U105" s="822" t="str" cm="1">
        <f t="array" ref="U105">IFERROR(INDEX(CSV_CR_SCEN!$L$7:$BM$4000,
MATCH(1,
(CSV_CR_SCEN!$D$7:$D$4000=$G$103)*
(CSV_CR_SCEN!$J$7:$J$4000=$C105)*
(CSV_CR_SCEN!$E$7:$E$4000=U$5)*
(CSV_CR_SCEN!$F$7:$F$4000=U$6),
0),
MATCH(U$7,CSV_CR_SCEN!$L$8:$BM$8,0)
),"")</f>
        <v/>
      </c>
      <c r="V105" s="822" t="str" cm="1">
        <f t="array" ref="V105">IFERROR(INDEX(CSV_CR_SCEN!$L$7:$BM$4000,
MATCH(1,
(CSV_CR_SCEN!$D$7:$D$4000=$G$103)*
(CSV_CR_SCEN!$J$7:$J$4000=$C105)*
(CSV_CR_SCEN!$E$7:$E$4000=V$5)*
(CSV_CR_SCEN!$F$7:$F$4000=V$6),
0),
MATCH(V$7,CSV_CR_SCEN!$L$8:$BM$8,0)
),"")</f>
        <v/>
      </c>
      <c r="W105" s="822" t="str" cm="1">
        <f t="array" ref="W105">IFERROR(INDEX(CSV_CR_SCEN!$L$7:$BM$4000,
MATCH(1,
(CSV_CR_SCEN!$D$7:$D$4000=$G$103)*
(CSV_CR_SCEN!$J$7:$J$4000=$C105)*
(CSV_CR_SCEN!$E$7:$E$4000=W$5)*
(CSV_CR_SCEN!$F$7:$F$4000=W$6),
0),
MATCH(W$7,CSV_CR_SCEN!$L$8:$BM$8,0)
),"")</f>
        <v/>
      </c>
      <c r="X105" s="822" t="str" cm="1">
        <f t="array" ref="X105">IFERROR(INDEX(CSV_CR_SCEN!$L$7:$BM$4000,
MATCH(1,
(CSV_CR_SCEN!$D$7:$D$4000=$G$103)*
(CSV_CR_SCEN!$J$7:$J$4000=$C105)*
(CSV_CR_SCEN!$E$7:$E$4000=X$5)*
(CSV_CR_SCEN!$F$7:$F$4000=X$6),
0),
MATCH(X$7,CSV_CR_SCEN!$L$8:$BM$8,0)
),"")</f>
        <v/>
      </c>
      <c r="Y105" s="822" t="str" cm="1">
        <f t="array" ref="Y105">IFERROR(INDEX(CSV_CR_SCEN!$L$7:$BM$4000,
MATCH(1,
(CSV_CR_SCEN!$D$7:$D$4000=$G$103)*
(CSV_CR_SCEN!$J$7:$J$4000=$C105)*
(CSV_CR_SCEN!$E$7:$E$4000=Y$5)*
(CSV_CR_SCEN!$F$7:$F$4000=Y$6),
0),
MATCH(Y$7,CSV_CR_SCEN!$L$8:$BM$8,0)
),"")</f>
        <v/>
      </c>
      <c r="Z105" s="822" t="str" cm="1">
        <f t="array" ref="Z105">IFERROR(INDEX(CSV_CR_SCEN!$L$7:$BM$4000,
MATCH(1,
(CSV_CR_SCEN!$D$7:$D$4000=$G$103)*
(CSV_CR_SCEN!$J$7:$J$4000=$C105)*
(CSV_CR_SCEN!$E$7:$E$4000=Z$5)*
(CSV_CR_SCEN!$F$7:$F$4000=Z$6),
0),
MATCH(Z$7,CSV_CR_SCEN!$L$8:$BM$8,0)
),"")</f>
        <v/>
      </c>
      <c r="AA105" s="824" t="str" cm="1">
        <f t="array" ref="AA105">IFERROR(INDEX(CSV_CR_SCEN!$L$7:$BM$4000,
MATCH(1,
(CSV_CR_SCEN!$D$7:$D$4000=$G$103)*
(CSV_CR_SCEN!$J$7:$J$4000=$C105)*
(CSV_CR_SCEN!$E$7:$E$4000=AA$5)*
(CSV_CR_SCEN!$F$7:$F$4000=AA$6),
0),
MATCH(AA$7,CSV_CR_SCEN!$L$8:$BM$8,0)
),"")</f>
        <v/>
      </c>
      <c r="AB105" s="251" t="str" cm="1">
        <f t="array" ref="AB105">IFERROR(INDEX(CSV_CR_SCEN!$L$7:$BM$4000,
MATCH(1,
(CSV_CR_SCEN!$D$7:$D$4000=$G$103)*
(CSV_CR_SCEN!$J$7:$J$4000=$C105)*
(CSV_CR_SCEN!$E$7:$E$4000=AB$5)*
(CSV_CR_SCEN!$F$7:$F$4000=AB$6),
0),
MATCH(AB$7,CSV_CR_SCEN!$L$8:$BM$8,0)
),"")</f>
        <v/>
      </c>
      <c r="AC105" s="822" t="str" cm="1">
        <f t="array" ref="AC105">IFERROR(INDEX(CSV_CR_SCEN!$L$7:$BM$4000,
MATCH(1,
(CSV_CR_SCEN!$D$7:$D$4000=$G$103)*
(CSV_CR_SCEN!$J$7:$J$4000=$C105)*
(CSV_CR_SCEN!$E$7:$E$4000=AC$5)*
(CSV_CR_SCEN!$F$7:$F$4000=AC$6),
0),
MATCH(AC$7,CSV_CR_SCEN!$L$8:$BM$8,0)
),"")</f>
        <v/>
      </c>
      <c r="AD105" s="822" t="str" cm="1">
        <f t="array" ref="AD105">IFERROR(INDEX(CSV_CR_SCEN!$L$7:$BM$4000,
MATCH(1,
(CSV_CR_SCEN!$D$7:$D$4000=$G$103)*
(CSV_CR_SCEN!$J$7:$J$4000=$C105)*
(CSV_CR_SCEN!$E$7:$E$4000=AD$5)*
(CSV_CR_SCEN!$F$7:$F$4000=AD$6),
0),
MATCH(AD$7,CSV_CR_SCEN!$L$8:$BM$8,0)
),"")</f>
        <v/>
      </c>
      <c r="AE105" s="822" t="str" cm="1">
        <f t="array" ref="AE105">IFERROR(INDEX(CSV_CR_SCEN!$L$7:$BM$4000,
MATCH(1,
(CSV_CR_SCEN!$D$7:$D$4000=$G$103)*
(CSV_CR_SCEN!$J$7:$J$4000=$C105)*
(CSV_CR_SCEN!$E$7:$E$4000=AE$5)*
(CSV_CR_SCEN!$F$7:$F$4000=AE$6),
0),
MATCH(AE$7,CSV_CR_SCEN!$L$8:$BM$8,0)
),"")</f>
        <v/>
      </c>
      <c r="AF105" s="822" t="str" cm="1">
        <f t="array" ref="AF105">IFERROR(INDEX(CSV_CR_SCEN!$L$7:$BM$4000,
MATCH(1,
(CSV_CR_SCEN!$D$7:$D$4000=$G$103)*
(CSV_CR_SCEN!$J$7:$J$4000=$C105)*
(CSV_CR_SCEN!$E$7:$E$4000=AF$5)*
(CSV_CR_SCEN!$F$7:$F$4000=AF$6),
0),
MATCH(AF$7,CSV_CR_SCEN!$L$8:$BM$8,0)
),"")</f>
        <v/>
      </c>
      <c r="AG105" s="822" t="str" cm="1">
        <f t="array" ref="AG105">IFERROR(INDEX(CSV_CR_SCEN!$L$7:$BM$4000,
MATCH(1,
(CSV_CR_SCEN!$D$7:$D$4000=$G$103)*
(CSV_CR_SCEN!$J$7:$J$4000=$C105)*
(CSV_CR_SCEN!$E$7:$E$4000=AG$5)*
(CSV_CR_SCEN!$F$7:$F$4000=AG$6),
0),
MATCH(AG$7,CSV_CR_SCEN!$L$8:$BM$8,0)
),"")</f>
        <v/>
      </c>
      <c r="AH105" s="822" t="str" cm="1">
        <f t="array" ref="AH105">IFERROR(INDEX(CSV_CR_SCEN!$L$7:$BM$4000,
MATCH(1,
(CSV_CR_SCEN!$D$7:$D$4000=$G$103)*
(CSV_CR_SCEN!$J$7:$J$4000=$C105)*
(CSV_CR_SCEN!$E$7:$E$4000=AH$5)*
(CSV_CR_SCEN!$F$7:$F$4000=AH$6),
0),
MATCH(AH$7,CSV_CR_SCEN!$L$8:$BM$8,0)
),"")</f>
        <v/>
      </c>
      <c r="AI105" s="822" t="str" cm="1">
        <f t="array" ref="AI105">IFERROR(INDEX(CSV_CR_SCEN!$L$7:$BM$4000,
MATCH(1,
(CSV_CR_SCEN!$D$7:$D$4000=$G$103)*
(CSV_CR_SCEN!$J$7:$J$4000=$C105)*
(CSV_CR_SCEN!$E$7:$E$4000=AI$5)*
(CSV_CR_SCEN!$F$7:$F$4000=AI$6),
0),
MATCH(AI$7,CSV_CR_SCEN!$L$8:$BM$8,0)
),"")</f>
        <v/>
      </c>
      <c r="AJ105" s="824" t="str" cm="1">
        <f t="array" ref="AJ105">IFERROR(INDEX(CSV_CR_SCEN!$L$7:$BM$4000,
MATCH(1,
(CSV_CR_SCEN!$D$7:$D$4000=$G$103)*
(CSV_CR_SCEN!$J$7:$J$4000=$C105)*
(CSV_CR_SCEN!$E$7:$E$4000=AJ$5)*
(CSV_CR_SCEN!$F$7:$F$4000=AJ$6),
0),
MATCH(AJ$7,CSV_CR_SCEN!$L$8:$BM$8,0)
),"")</f>
        <v/>
      </c>
      <c r="AK105" s="251" t="str" cm="1">
        <f t="array" ref="AK105">IFERROR(INDEX(CSV_CR_SCEN!$L$7:$BM$4000,
MATCH(1,
(CSV_CR_SCEN!$D$7:$D$4000=$G$103)*
(CSV_CR_SCEN!$J$7:$J$4000=$C105)*
(CSV_CR_SCEN!$E$7:$E$4000=AK$5)*
(CSV_CR_SCEN!$F$7:$F$4000=AK$6),
0),
MATCH(AK$7,CSV_CR_SCEN!$L$8:$BM$8,0)
),"")</f>
        <v/>
      </c>
      <c r="AL105" s="822" t="str" cm="1">
        <f t="array" ref="AL105">IFERROR(INDEX(CSV_CR_SCEN!$L$7:$BM$4000,
MATCH(1,
(CSV_CR_SCEN!$D$7:$D$4000=$G$103)*
(CSV_CR_SCEN!$J$7:$J$4000=$C105)*
(CSV_CR_SCEN!$E$7:$E$4000=AL$5)*
(CSV_CR_SCEN!$F$7:$F$4000=AL$6),
0),
MATCH(AL$7,CSV_CR_SCEN!$L$8:$BM$8,0)
),"")</f>
        <v/>
      </c>
      <c r="AM105" s="822" t="str" cm="1">
        <f t="array" ref="AM105">IFERROR(INDEX(CSV_CR_SCEN!$L$7:$BM$4000,
MATCH(1,
(CSV_CR_SCEN!$D$7:$D$4000=$G$103)*
(CSV_CR_SCEN!$J$7:$J$4000=$C105)*
(CSV_CR_SCEN!$E$7:$E$4000=AM$5)*
(CSV_CR_SCEN!$F$7:$F$4000=AM$6),
0),
MATCH(AM$7,CSV_CR_SCEN!$L$8:$BM$8,0)
),"")</f>
        <v/>
      </c>
      <c r="AN105" s="822" t="str" cm="1">
        <f t="array" ref="AN105">IFERROR(INDEX(CSV_CR_SCEN!$L$7:$BM$4000,
MATCH(1,
(CSV_CR_SCEN!$D$7:$D$4000=$G$103)*
(CSV_CR_SCEN!$J$7:$J$4000=$C105)*
(CSV_CR_SCEN!$E$7:$E$4000=AN$5)*
(CSV_CR_SCEN!$F$7:$F$4000=AN$6),
0),
MATCH(AN$7,CSV_CR_SCEN!$L$8:$BM$8,0)
),"")</f>
        <v/>
      </c>
      <c r="AO105" s="822" t="str" cm="1">
        <f t="array" ref="AO105">IFERROR(INDEX(CSV_CR_SCEN!$L$7:$BM$4000,
MATCH(1,
(CSV_CR_SCEN!$D$7:$D$4000=$G$103)*
(CSV_CR_SCEN!$J$7:$J$4000=$C105)*
(CSV_CR_SCEN!$E$7:$E$4000=AO$5)*
(CSV_CR_SCEN!$F$7:$F$4000=AO$6),
0),
MATCH(AO$7,CSV_CR_SCEN!$L$8:$BM$8,0)
),"")</f>
        <v/>
      </c>
      <c r="AP105" s="822" t="str" cm="1">
        <f t="array" ref="AP105">IFERROR(INDEX(CSV_CR_SCEN!$L$7:$BM$4000,
MATCH(1,
(CSV_CR_SCEN!$D$7:$D$4000=$G$103)*
(CSV_CR_SCEN!$J$7:$J$4000=$C105)*
(CSV_CR_SCEN!$E$7:$E$4000=AP$5)*
(CSV_CR_SCEN!$F$7:$F$4000=AP$6),
0),
MATCH(AP$7,CSV_CR_SCEN!$L$8:$BM$8,0)
),"")</f>
        <v/>
      </c>
      <c r="AQ105" s="822" t="str" cm="1">
        <f t="array" ref="AQ105">IFERROR(INDEX(CSV_CR_SCEN!$L$7:$BM$4000,
MATCH(1,
(CSV_CR_SCEN!$D$7:$D$4000=$G$103)*
(CSV_CR_SCEN!$J$7:$J$4000=$C105)*
(CSV_CR_SCEN!$E$7:$E$4000=AQ$5)*
(CSV_CR_SCEN!$F$7:$F$4000=AQ$6),
0),
MATCH(AQ$7,CSV_CR_SCEN!$L$8:$BM$8,0)
),"")</f>
        <v/>
      </c>
      <c r="AR105" s="822" t="str" cm="1">
        <f t="array" ref="AR105">IFERROR(INDEX(CSV_CR_SCEN!$L$7:$BM$4000,
MATCH(1,
(CSV_CR_SCEN!$D$7:$D$4000=$G$103)*
(CSV_CR_SCEN!$J$7:$J$4000=$C105)*
(CSV_CR_SCEN!$E$7:$E$4000=AR$5)*
(CSV_CR_SCEN!$F$7:$F$4000=AR$6),
0),
MATCH(AR$7,CSV_CR_SCEN!$L$8:$BM$8,0)
),"")</f>
        <v/>
      </c>
      <c r="AS105" s="824" t="str" cm="1">
        <f t="array" ref="AS105">IFERROR(INDEX(CSV_CR_SCEN!$L$7:$BM$4000,
MATCH(1,
(CSV_CR_SCEN!$D$7:$D$4000=$G$103)*
(CSV_CR_SCEN!$J$7:$J$4000=$C105)*
(CSV_CR_SCEN!$E$7:$E$4000=AS$5)*
(CSV_CR_SCEN!$F$7:$F$4000=AS$6),
0),
MATCH(AS$7,CSV_CR_SCEN!$L$8:$BM$8,0)
),"")</f>
        <v/>
      </c>
      <c r="AT105" s="714"/>
      <c r="AU105" s="251" t="str" cm="1">
        <f t="array" ref="AU105">IFERROR(INDEX(CSV_CR_SCEN!$L$7:$BM$4000,
MATCH(1,
(CSV_CR_SCEN!$D$7:$D$4000=$G$103)*
(CSV_CR_SCEN!$J$7:$J$4000=$C105)*
(CSV_CR_SCEN!$E$7:$E$4000=AU$5)*
(CSV_CR_SCEN!$F$7:$F$4000=AU$6),
0),
MATCH(AU$7,CSV_CR_SCEN!$L$8:$BM$8,0)
),"")</f>
        <v/>
      </c>
      <c r="AV105" s="822" t="str" cm="1">
        <f t="array" ref="AV105">IFERROR(INDEX(CSV_CR_SCEN!$L$7:$BM$4000,
MATCH(1,
(CSV_CR_SCEN!$D$7:$D$4000=$G$103)*
(CSV_CR_SCEN!$J$7:$J$4000=$C105)*
(CSV_CR_SCEN!$E$7:$E$4000=AV$5)*
(CSV_CR_SCEN!$F$7:$F$4000=AV$6),
0),
MATCH(AV$7,CSV_CR_SCEN!$L$8:$BM$8,0)
),"")</f>
        <v/>
      </c>
      <c r="AW105" s="822" t="str" cm="1">
        <f t="array" ref="AW105">IFERROR(INDEX(CSV_CR_SCEN!$L$7:$BM$4000,
MATCH(1,
(CSV_CR_SCEN!$D$7:$D$4000=$G$103)*
(CSV_CR_SCEN!$J$7:$J$4000=$C105)*
(CSV_CR_SCEN!$E$7:$E$4000=AW$5)*
(CSV_CR_SCEN!$F$7:$F$4000=AW$6),
0),
MATCH(AW$7,CSV_CR_SCEN!$L$8:$BM$8,0)
),"")</f>
        <v/>
      </c>
      <c r="AX105" s="822" t="str" cm="1">
        <f t="array" ref="AX105">IFERROR(INDEX(CSV_CR_SCEN!$L$7:$BM$4000,
MATCH(1,
(CSV_CR_SCEN!$D$7:$D$4000=$G$103)*
(CSV_CR_SCEN!$J$7:$J$4000=$C105)*
(CSV_CR_SCEN!$E$7:$E$4000=AX$5)*
(CSV_CR_SCEN!$F$7:$F$4000=AX$6),
0),
MATCH(AX$7,CSV_CR_SCEN!$L$8:$BM$8,0)
),"")</f>
        <v/>
      </c>
      <c r="AY105" s="822" t="str" cm="1">
        <f t="array" ref="AY105">IFERROR(INDEX(CSV_CR_SCEN!$L$7:$BM$4000,
MATCH(1,
(CSV_CR_SCEN!$D$7:$D$4000=$G$103)*
(CSV_CR_SCEN!$J$7:$J$4000=$C105)*
(CSV_CR_SCEN!$E$7:$E$4000=AY$5)*
(CSV_CR_SCEN!$F$7:$F$4000=AY$6),
0),
MATCH(AY$7,CSV_CR_SCEN!$L$8:$BM$8,0)
),"")</f>
        <v/>
      </c>
      <c r="AZ105" s="822" t="str" cm="1">
        <f t="array" ref="AZ105">IFERROR(INDEX(CSV_CR_SCEN!$L$7:$BM$4000,
MATCH(1,
(CSV_CR_SCEN!$D$7:$D$4000=$G$103)*
(CSV_CR_SCEN!$J$7:$J$4000=$C105)*
(CSV_CR_SCEN!$E$7:$E$4000=AZ$5)*
(CSV_CR_SCEN!$F$7:$F$4000=AZ$6),
0),
MATCH(AZ$7,CSV_CR_SCEN!$L$8:$BM$8,0)
),"")</f>
        <v/>
      </c>
      <c r="BA105" s="822" t="str" cm="1">
        <f t="array" ref="BA105">IFERROR(INDEX(CSV_CR_SCEN!$L$7:$BM$4000,
MATCH(1,
(CSV_CR_SCEN!$D$7:$D$4000=$G$103)*
(CSV_CR_SCEN!$J$7:$J$4000=$C105)*
(CSV_CR_SCEN!$E$7:$E$4000=BA$5)*
(CSV_CR_SCEN!$F$7:$F$4000=BA$6),
0),
MATCH(BA$7,CSV_CR_SCEN!$L$8:$BM$8,0)
),"")</f>
        <v/>
      </c>
      <c r="BB105" s="822" t="str" cm="1">
        <f t="array" ref="BB105">IFERROR(INDEX(CSV_CR_SCEN!$L$7:$BM$4000,
MATCH(1,
(CSV_CR_SCEN!$D$7:$D$4000=$G$103)*
(CSV_CR_SCEN!$J$7:$J$4000=$C105)*
(CSV_CR_SCEN!$E$7:$E$4000=BB$5)*
(CSV_CR_SCEN!$F$7:$F$4000=BB$6),
0),
MATCH(BB$7,CSV_CR_SCEN!$L$8:$BM$8,0)
),"")</f>
        <v/>
      </c>
      <c r="BC105" s="824" t="str" cm="1">
        <f t="array" ref="BC105">IFERROR(INDEX(CSV_CR_SCEN!$L$7:$BM$4000,
MATCH(1,
(CSV_CR_SCEN!$D$7:$D$4000=$G$103)*
(CSV_CR_SCEN!$J$7:$J$4000=$C105)*
(CSV_CR_SCEN!$E$7:$E$4000=BC$5)*
(CSV_CR_SCEN!$F$7:$F$4000=BC$6),
0),
MATCH(BC$7,CSV_CR_SCEN!$L$8:$BM$8,0)
),"")</f>
        <v/>
      </c>
      <c r="BD105" s="251" t="str" cm="1">
        <f t="array" ref="BD105">IFERROR(INDEX(CSV_CR_SCEN!$L$7:$BM$4000,
MATCH(1,
(CSV_CR_SCEN!$D$7:$D$4000=$G$103)*
(CSV_CR_SCEN!$J$7:$J$4000=$C105)*
(CSV_CR_SCEN!$E$7:$E$4000=BD$5)*
(CSV_CR_SCEN!$F$7:$F$4000=BD$6),
0),
MATCH(BD$7,CSV_CR_SCEN!$L$8:$BM$8,0)
),"")</f>
        <v/>
      </c>
      <c r="BE105" s="822" t="str" cm="1">
        <f t="array" ref="BE105">IFERROR(INDEX(CSV_CR_SCEN!$L$7:$BM$4000,
MATCH(1,
(CSV_CR_SCEN!$D$7:$D$4000=$G$103)*
(CSV_CR_SCEN!$J$7:$J$4000=$C105)*
(CSV_CR_SCEN!$E$7:$E$4000=BE$5)*
(CSV_CR_SCEN!$F$7:$F$4000=BE$6),
0),
MATCH(BE$7,CSV_CR_SCEN!$L$8:$BM$8,0)
),"")</f>
        <v/>
      </c>
      <c r="BF105" s="822" t="str" cm="1">
        <f t="array" ref="BF105">IFERROR(INDEX(CSV_CR_SCEN!$L$7:$BM$4000,
MATCH(1,
(CSV_CR_SCEN!$D$7:$D$4000=$G$103)*
(CSV_CR_SCEN!$J$7:$J$4000=$C105)*
(CSV_CR_SCEN!$E$7:$E$4000=BF$5)*
(CSV_CR_SCEN!$F$7:$F$4000=BF$6),
0),
MATCH(BF$7,CSV_CR_SCEN!$L$8:$BM$8,0)
),"")</f>
        <v/>
      </c>
      <c r="BG105" s="822" t="str" cm="1">
        <f t="array" ref="BG105">IFERROR(INDEX(CSV_CR_SCEN!$L$7:$BM$4000,
MATCH(1,
(CSV_CR_SCEN!$D$7:$D$4000=$G$103)*
(CSV_CR_SCEN!$J$7:$J$4000=$C105)*
(CSV_CR_SCEN!$E$7:$E$4000=BG$5)*
(CSV_CR_SCEN!$F$7:$F$4000=BG$6),
0),
MATCH(BG$7,CSV_CR_SCEN!$L$8:$BM$8,0)
),"")</f>
        <v/>
      </c>
      <c r="BH105" s="822" t="str" cm="1">
        <f t="array" ref="BH105">IFERROR(INDEX(CSV_CR_SCEN!$L$7:$BM$4000,
MATCH(1,
(CSV_CR_SCEN!$D$7:$D$4000=$G$103)*
(CSV_CR_SCEN!$J$7:$J$4000=$C105)*
(CSV_CR_SCEN!$E$7:$E$4000=BH$5)*
(CSV_CR_SCEN!$F$7:$F$4000=BH$6),
0),
MATCH(BH$7,CSV_CR_SCEN!$L$8:$BM$8,0)
),"")</f>
        <v/>
      </c>
      <c r="BI105" s="822" t="str" cm="1">
        <f t="array" ref="BI105">IFERROR(INDEX(CSV_CR_SCEN!$L$7:$BM$4000,
MATCH(1,
(CSV_CR_SCEN!$D$7:$D$4000=$G$103)*
(CSV_CR_SCEN!$J$7:$J$4000=$C105)*
(CSV_CR_SCEN!$E$7:$E$4000=BI$5)*
(CSV_CR_SCEN!$F$7:$F$4000=BI$6),
0),
MATCH(BI$7,CSV_CR_SCEN!$L$8:$BM$8,0)
),"")</f>
        <v/>
      </c>
      <c r="BJ105" s="822" t="str" cm="1">
        <f t="array" ref="BJ105">IFERROR(INDEX(CSV_CR_SCEN!$L$7:$BM$4000,
MATCH(1,
(CSV_CR_SCEN!$D$7:$D$4000=$G$103)*
(CSV_CR_SCEN!$J$7:$J$4000=$C105)*
(CSV_CR_SCEN!$E$7:$E$4000=BJ$5)*
(CSV_CR_SCEN!$F$7:$F$4000=BJ$6),
0),
MATCH(BJ$7,CSV_CR_SCEN!$L$8:$BM$8,0)
),"")</f>
        <v/>
      </c>
      <c r="BK105" s="822" t="str" cm="1">
        <f t="array" ref="BK105">IFERROR(INDEX(CSV_CR_SCEN!$L$7:$BM$4000,
MATCH(1,
(CSV_CR_SCEN!$D$7:$D$4000=$G$103)*
(CSV_CR_SCEN!$J$7:$J$4000=$C105)*
(CSV_CR_SCEN!$E$7:$E$4000=BK$5)*
(CSV_CR_SCEN!$F$7:$F$4000=BK$6),
0),
MATCH(BK$7,CSV_CR_SCEN!$L$8:$BM$8,0)
),"")</f>
        <v/>
      </c>
      <c r="BL105" s="824" t="str" cm="1">
        <f t="array" ref="BL105">IFERROR(INDEX(CSV_CR_SCEN!$L$7:$BM$4000,
MATCH(1,
(CSV_CR_SCEN!$D$7:$D$4000=$G$103)*
(CSV_CR_SCEN!$J$7:$J$4000=$C105)*
(CSV_CR_SCEN!$E$7:$E$4000=BL$5)*
(CSV_CR_SCEN!$F$7:$F$4000=BL$6),
0),
MATCH(BL$7,CSV_CR_SCEN!$L$8:$BM$8,0)
),"")</f>
        <v/>
      </c>
      <c r="BM105" s="251" t="str" cm="1">
        <f t="array" ref="BM105">IFERROR(INDEX(CSV_CR_SCEN!$L$7:$BM$4000,
MATCH(1,
(CSV_CR_SCEN!$D$7:$D$4000=$G$103)*
(CSV_CR_SCEN!$J$7:$J$4000=$C105)*
(CSV_CR_SCEN!$E$7:$E$4000=BM$5)*
(CSV_CR_SCEN!$F$7:$F$4000=BM$6),
0),
MATCH(BM$7,CSV_CR_SCEN!$L$8:$BM$8,0)
),"")</f>
        <v/>
      </c>
      <c r="BN105" s="822" t="str" cm="1">
        <f t="array" ref="BN105">IFERROR(INDEX(CSV_CR_SCEN!$L$7:$BM$4000,
MATCH(1,
(CSV_CR_SCEN!$D$7:$D$4000=$G$103)*
(CSV_CR_SCEN!$J$7:$J$4000=$C105)*
(CSV_CR_SCEN!$E$7:$E$4000=BN$5)*
(CSV_CR_SCEN!$F$7:$F$4000=BN$6),
0),
MATCH(BN$7,CSV_CR_SCEN!$L$8:$BM$8,0)
),"")</f>
        <v/>
      </c>
      <c r="BO105" s="822" t="str" cm="1">
        <f t="array" ref="BO105">IFERROR(INDEX(CSV_CR_SCEN!$L$7:$BM$4000,
MATCH(1,
(CSV_CR_SCEN!$D$7:$D$4000=$G$103)*
(CSV_CR_SCEN!$J$7:$J$4000=$C105)*
(CSV_CR_SCEN!$E$7:$E$4000=BO$5)*
(CSV_CR_SCEN!$F$7:$F$4000=BO$6),
0),
MATCH(BO$7,CSV_CR_SCEN!$L$8:$BM$8,0)
),"")</f>
        <v/>
      </c>
      <c r="BP105" s="822" t="str" cm="1">
        <f t="array" ref="BP105">IFERROR(INDEX(CSV_CR_SCEN!$L$7:$BM$4000,
MATCH(1,
(CSV_CR_SCEN!$D$7:$D$4000=$G$103)*
(CSV_CR_SCEN!$J$7:$J$4000=$C105)*
(CSV_CR_SCEN!$E$7:$E$4000=BP$5)*
(CSV_CR_SCEN!$F$7:$F$4000=BP$6),
0),
MATCH(BP$7,CSV_CR_SCEN!$L$8:$BM$8,0)
),"")</f>
        <v/>
      </c>
      <c r="BQ105" s="822" t="str" cm="1">
        <f t="array" ref="BQ105">IFERROR(INDEX(CSV_CR_SCEN!$L$7:$BM$4000,
MATCH(1,
(CSV_CR_SCEN!$D$7:$D$4000=$G$103)*
(CSV_CR_SCEN!$J$7:$J$4000=$C105)*
(CSV_CR_SCEN!$E$7:$E$4000=BQ$5)*
(CSV_CR_SCEN!$F$7:$F$4000=BQ$6),
0),
MATCH(BQ$7,CSV_CR_SCEN!$L$8:$BM$8,0)
),"")</f>
        <v/>
      </c>
      <c r="BR105" s="822" t="str" cm="1">
        <f t="array" ref="BR105">IFERROR(INDEX(CSV_CR_SCEN!$L$7:$BM$4000,
MATCH(1,
(CSV_CR_SCEN!$D$7:$D$4000=$G$103)*
(CSV_CR_SCEN!$J$7:$J$4000=$C105)*
(CSV_CR_SCEN!$E$7:$E$4000=BR$5)*
(CSV_CR_SCEN!$F$7:$F$4000=BR$6),
0),
MATCH(BR$7,CSV_CR_SCEN!$L$8:$BM$8,0)
),"")</f>
        <v/>
      </c>
      <c r="BS105" s="822" t="str" cm="1">
        <f t="array" ref="BS105">IFERROR(INDEX(CSV_CR_SCEN!$L$7:$BM$4000,
MATCH(1,
(CSV_CR_SCEN!$D$7:$D$4000=$G$103)*
(CSV_CR_SCEN!$J$7:$J$4000=$C105)*
(CSV_CR_SCEN!$E$7:$E$4000=BS$5)*
(CSV_CR_SCEN!$F$7:$F$4000=BS$6),
0),
MATCH(BS$7,CSV_CR_SCEN!$L$8:$BM$8,0)
),"")</f>
        <v/>
      </c>
      <c r="BT105" s="822" t="str" cm="1">
        <f t="array" ref="BT105">IFERROR(INDEX(CSV_CR_SCEN!$L$7:$BM$4000,
MATCH(1,
(CSV_CR_SCEN!$D$7:$D$4000=$G$103)*
(CSV_CR_SCEN!$J$7:$J$4000=$C105)*
(CSV_CR_SCEN!$E$7:$E$4000=BT$5)*
(CSV_CR_SCEN!$F$7:$F$4000=BT$6),
0),
MATCH(BT$7,CSV_CR_SCEN!$L$8:$BM$8,0)
),"")</f>
        <v/>
      </c>
      <c r="BU105" s="824" t="str" cm="1">
        <f t="array" ref="BU105">IFERROR(INDEX(CSV_CR_SCEN!$L$7:$BM$4000,
MATCH(1,
(CSV_CR_SCEN!$D$7:$D$4000=$G$103)*
(CSV_CR_SCEN!$J$7:$J$4000=$C105)*
(CSV_CR_SCEN!$E$7:$E$4000=BU$5)*
(CSV_CR_SCEN!$F$7:$F$4000=BU$6),
0),
MATCH(BU$7,CSV_CR_SCEN!$L$8:$BM$8,0)
),"")</f>
        <v/>
      </c>
    </row>
    <row r="106" spans="2:73" ht="14.25" customHeight="1" x14ac:dyDescent="0.3">
      <c r="B106" s="200">
        <v>74</v>
      </c>
      <c r="C106" s="819" t="s">
        <v>4806</v>
      </c>
      <c r="D106" s="820" t="s">
        <v>888</v>
      </c>
      <c r="E106" s="820" t="s">
        <v>891</v>
      </c>
      <c r="F106" s="820"/>
      <c r="G106" s="4706"/>
      <c r="H106" s="831" t="s">
        <v>891</v>
      </c>
      <c r="I106" s="822" t="str" cm="1">
        <f t="array" ref="I106">IFERROR(INDEX(CSV_CR_SCEN!$L$7:$BM$4000,
MATCH(1,
(CSV_CR_SCEN!$D$7:$D$4000=$G$103)*
(CSV_CR_SCEN!$J$7:$J$4000=$C106)*
(CSV_CR_SCEN!$E$7:$E$4000=I$5)*
(CSV_CR_SCEN!$F$7:$F$4000=I$6),
0),
MATCH(I$7,CSV_CR_SCEN!$L$8:$BM$8,0)
),"")</f>
        <v/>
      </c>
      <c r="J106" s="822" t="str" cm="1">
        <f t="array" ref="J106">IFERROR(INDEX(CSV_CR_SCEN!$L$7:$BM$4000,
MATCH(1,
(CSV_CR_SCEN!$D$7:$D$4000=$G$103)*
(CSV_CR_SCEN!$J$7:$J$4000=$C106)*
(CSV_CR_SCEN!$E$7:$E$4000=J$5)*
(CSV_CR_SCEN!$F$7:$F$4000=J$6),
0),
MATCH(J$7,CSV_CR_SCEN!$L$8:$BM$8,0)
),"")</f>
        <v/>
      </c>
      <c r="K106" s="822" t="str" cm="1">
        <f t="array" ref="K106">IFERROR(INDEX(CSV_CR_SCEN!$L$7:$BM$4000,
MATCH(1,
(CSV_CR_SCEN!$D$7:$D$4000=$G$103)*
(CSV_CR_SCEN!$J$7:$J$4000=$C106)*
(CSV_CR_SCEN!$E$7:$E$4000=K$5)*
(CSV_CR_SCEN!$F$7:$F$4000=K$6),
0),
MATCH(K$7,CSV_CR_SCEN!$L$8:$BM$8,0)
),"")</f>
        <v/>
      </c>
      <c r="L106" s="822" t="str" cm="1">
        <f t="array" ref="L106">IFERROR(INDEX(CSV_CR_SCEN!$L$7:$BM$4000,
MATCH(1,
(CSV_CR_SCEN!$D$7:$D$4000=$G$103)*
(CSV_CR_SCEN!$J$7:$J$4000=$C106)*
(CSV_CR_SCEN!$E$7:$E$4000=L$5)*
(CSV_CR_SCEN!$F$7:$F$4000=L$6),
0),
MATCH(L$7,CSV_CR_SCEN!$L$8:$BM$8,0)
),"")</f>
        <v/>
      </c>
      <c r="M106" s="822" t="str" cm="1">
        <f t="array" ref="M106">IFERROR(INDEX(CSV_CR_SCEN!$L$7:$BM$4000,
MATCH(1,
(CSV_CR_SCEN!$D$7:$D$4000=$G$103)*
(CSV_CR_SCEN!$J$7:$J$4000=$C106)*
(CSV_CR_SCEN!$E$7:$E$4000=M$5)*
(CSV_CR_SCEN!$F$7:$F$4000=M$6),
0),
MATCH(M$7,CSV_CR_SCEN!$L$8:$BM$8,0)
),"")</f>
        <v/>
      </c>
      <c r="N106" s="822" t="str" cm="1">
        <f t="array" ref="N106">IFERROR(INDEX(CSV_CR_SCEN!$L$7:$BM$4000,
MATCH(1,
(CSV_CR_SCEN!$D$7:$D$4000=$G$103)*
(CSV_CR_SCEN!$J$7:$J$4000=$C106)*
(CSV_CR_SCEN!$E$7:$E$4000=N$5)*
(CSV_CR_SCEN!$F$7:$F$4000=N$6),
0),
MATCH(N$7,CSV_CR_SCEN!$L$8:$BM$8,0)
),"")</f>
        <v/>
      </c>
      <c r="O106" s="822" t="str" cm="1">
        <f t="array" ref="O106">IFERROR(INDEX(CSV_CR_SCEN!$L$7:$BM$4000,
MATCH(1,
(CSV_CR_SCEN!$D$7:$D$4000=$G$103)*
(CSV_CR_SCEN!$J$7:$J$4000=$C106)*
(CSV_CR_SCEN!$E$7:$E$4000=O$5)*
(CSV_CR_SCEN!$F$7:$F$4000=O$6),
0),
MATCH(O$7,CSV_CR_SCEN!$L$8:$BM$8,0)
),"")</f>
        <v/>
      </c>
      <c r="P106" s="822" t="str" cm="1">
        <f t="array" ref="P106">IFERROR(INDEX(CSV_CR_SCEN!$L$7:$BM$4000,
MATCH(1,
(CSV_CR_SCEN!$D$7:$D$4000=$G$103)*
(CSV_CR_SCEN!$J$7:$J$4000=$C106)*
(CSV_CR_SCEN!$E$7:$E$4000=P$5)*
(CSV_CR_SCEN!$F$7:$F$4000=P$6),
0),
MATCH(P$7,CSV_CR_SCEN!$L$8:$BM$8,0)
),"")</f>
        <v/>
      </c>
      <c r="Q106" s="824" t="str" cm="1">
        <f t="array" ref="Q106">IFERROR(INDEX(CSV_CR_SCEN!$L$7:$BM$4000,
MATCH(1,
(CSV_CR_SCEN!$D$7:$D$4000=$G$103)*
(CSV_CR_SCEN!$J$7:$J$4000=$C106)*
(CSV_CR_SCEN!$E$7:$E$4000=Q$5)*
(CSV_CR_SCEN!$F$7:$F$4000=Q$6),
0),
MATCH(Q$7,CSV_CR_SCEN!$L$8:$BM$8,0)
),"")</f>
        <v/>
      </c>
      <c r="R106" s="250"/>
      <c r="S106" s="251" t="str" cm="1">
        <f t="array" ref="S106">IFERROR(INDEX(CSV_CR_SCEN!$L$7:$BM$4000,
MATCH(1,
(CSV_CR_SCEN!$D$7:$D$4000=$G$103)*
(CSV_CR_SCEN!$J$7:$J$4000=$C106)*
(CSV_CR_SCEN!$E$7:$E$4000=S$5)*
(CSV_CR_SCEN!$F$7:$F$4000=S$6),
0),
MATCH(S$7,CSV_CR_SCEN!$L$8:$BM$8,0)
),"")</f>
        <v/>
      </c>
      <c r="T106" s="822" t="str" cm="1">
        <f t="array" ref="T106">IFERROR(INDEX(CSV_CR_SCEN!$L$7:$BM$4000,
MATCH(1,
(CSV_CR_SCEN!$D$7:$D$4000=$G$103)*
(CSV_CR_SCEN!$J$7:$J$4000=$C106)*
(CSV_CR_SCEN!$E$7:$E$4000=T$5)*
(CSV_CR_SCEN!$F$7:$F$4000=T$6),
0),
MATCH(T$7,CSV_CR_SCEN!$L$8:$BM$8,0)
),"")</f>
        <v/>
      </c>
      <c r="U106" s="822" t="str" cm="1">
        <f t="array" ref="U106">IFERROR(INDEX(CSV_CR_SCEN!$L$7:$BM$4000,
MATCH(1,
(CSV_CR_SCEN!$D$7:$D$4000=$G$103)*
(CSV_CR_SCEN!$J$7:$J$4000=$C106)*
(CSV_CR_SCEN!$E$7:$E$4000=U$5)*
(CSV_CR_SCEN!$F$7:$F$4000=U$6),
0),
MATCH(U$7,CSV_CR_SCEN!$L$8:$BM$8,0)
),"")</f>
        <v/>
      </c>
      <c r="V106" s="822" t="str" cm="1">
        <f t="array" ref="V106">IFERROR(INDEX(CSV_CR_SCEN!$L$7:$BM$4000,
MATCH(1,
(CSV_CR_SCEN!$D$7:$D$4000=$G$103)*
(CSV_CR_SCEN!$J$7:$J$4000=$C106)*
(CSV_CR_SCEN!$E$7:$E$4000=V$5)*
(CSV_CR_SCEN!$F$7:$F$4000=V$6),
0),
MATCH(V$7,CSV_CR_SCEN!$L$8:$BM$8,0)
),"")</f>
        <v/>
      </c>
      <c r="W106" s="822" t="str" cm="1">
        <f t="array" ref="W106">IFERROR(INDEX(CSV_CR_SCEN!$L$7:$BM$4000,
MATCH(1,
(CSV_CR_SCEN!$D$7:$D$4000=$G$103)*
(CSV_CR_SCEN!$J$7:$J$4000=$C106)*
(CSV_CR_SCEN!$E$7:$E$4000=W$5)*
(CSV_CR_SCEN!$F$7:$F$4000=W$6),
0),
MATCH(W$7,CSV_CR_SCEN!$L$8:$BM$8,0)
),"")</f>
        <v/>
      </c>
      <c r="X106" s="822" t="str" cm="1">
        <f t="array" ref="X106">IFERROR(INDEX(CSV_CR_SCEN!$L$7:$BM$4000,
MATCH(1,
(CSV_CR_SCEN!$D$7:$D$4000=$G$103)*
(CSV_CR_SCEN!$J$7:$J$4000=$C106)*
(CSV_CR_SCEN!$E$7:$E$4000=X$5)*
(CSV_CR_SCEN!$F$7:$F$4000=X$6),
0),
MATCH(X$7,CSV_CR_SCEN!$L$8:$BM$8,0)
),"")</f>
        <v/>
      </c>
      <c r="Y106" s="822" t="str" cm="1">
        <f t="array" ref="Y106">IFERROR(INDEX(CSV_CR_SCEN!$L$7:$BM$4000,
MATCH(1,
(CSV_CR_SCEN!$D$7:$D$4000=$G$103)*
(CSV_CR_SCEN!$J$7:$J$4000=$C106)*
(CSV_CR_SCEN!$E$7:$E$4000=Y$5)*
(CSV_CR_SCEN!$F$7:$F$4000=Y$6),
0),
MATCH(Y$7,CSV_CR_SCEN!$L$8:$BM$8,0)
),"")</f>
        <v/>
      </c>
      <c r="Z106" s="822" t="str" cm="1">
        <f t="array" ref="Z106">IFERROR(INDEX(CSV_CR_SCEN!$L$7:$BM$4000,
MATCH(1,
(CSV_CR_SCEN!$D$7:$D$4000=$G$103)*
(CSV_CR_SCEN!$J$7:$J$4000=$C106)*
(CSV_CR_SCEN!$E$7:$E$4000=Z$5)*
(CSV_CR_SCEN!$F$7:$F$4000=Z$6),
0),
MATCH(Z$7,CSV_CR_SCEN!$L$8:$BM$8,0)
),"")</f>
        <v/>
      </c>
      <c r="AA106" s="824" t="str" cm="1">
        <f t="array" ref="AA106">IFERROR(INDEX(CSV_CR_SCEN!$L$7:$BM$4000,
MATCH(1,
(CSV_CR_SCEN!$D$7:$D$4000=$G$103)*
(CSV_CR_SCEN!$J$7:$J$4000=$C106)*
(CSV_CR_SCEN!$E$7:$E$4000=AA$5)*
(CSV_CR_SCEN!$F$7:$F$4000=AA$6),
0),
MATCH(AA$7,CSV_CR_SCEN!$L$8:$BM$8,0)
),"")</f>
        <v/>
      </c>
      <c r="AB106" s="251" t="str" cm="1">
        <f t="array" ref="AB106">IFERROR(INDEX(CSV_CR_SCEN!$L$7:$BM$4000,
MATCH(1,
(CSV_CR_SCEN!$D$7:$D$4000=$G$103)*
(CSV_CR_SCEN!$J$7:$J$4000=$C106)*
(CSV_CR_SCEN!$E$7:$E$4000=AB$5)*
(CSV_CR_SCEN!$F$7:$F$4000=AB$6),
0),
MATCH(AB$7,CSV_CR_SCEN!$L$8:$BM$8,0)
),"")</f>
        <v/>
      </c>
      <c r="AC106" s="822" t="str" cm="1">
        <f t="array" ref="AC106">IFERROR(INDEX(CSV_CR_SCEN!$L$7:$BM$4000,
MATCH(1,
(CSV_CR_SCEN!$D$7:$D$4000=$G$103)*
(CSV_CR_SCEN!$J$7:$J$4000=$C106)*
(CSV_CR_SCEN!$E$7:$E$4000=AC$5)*
(CSV_CR_SCEN!$F$7:$F$4000=AC$6),
0),
MATCH(AC$7,CSV_CR_SCEN!$L$8:$BM$8,0)
),"")</f>
        <v/>
      </c>
      <c r="AD106" s="822" t="str" cm="1">
        <f t="array" ref="AD106">IFERROR(INDEX(CSV_CR_SCEN!$L$7:$BM$4000,
MATCH(1,
(CSV_CR_SCEN!$D$7:$D$4000=$G$103)*
(CSV_CR_SCEN!$J$7:$J$4000=$C106)*
(CSV_CR_SCEN!$E$7:$E$4000=AD$5)*
(CSV_CR_SCEN!$F$7:$F$4000=AD$6),
0),
MATCH(AD$7,CSV_CR_SCEN!$L$8:$BM$8,0)
),"")</f>
        <v/>
      </c>
      <c r="AE106" s="822" t="str" cm="1">
        <f t="array" ref="AE106">IFERROR(INDEX(CSV_CR_SCEN!$L$7:$BM$4000,
MATCH(1,
(CSV_CR_SCEN!$D$7:$D$4000=$G$103)*
(CSV_CR_SCEN!$J$7:$J$4000=$C106)*
(CSV_CR_SCEN!$E$7:$E$4000=AE$5)*
(CSV_CR_SCEN!$F$7:$F$4000=AE$6),
0),
MATCH(AE$7,CSV_CR_SCEN!$L$8:$BM$8,0)
),"")</f>
        <v/>
      </c>
      <c r="AF106" s="822" t="str" cm="1">
        <f t="array" ref="AF106">IFERROR(INDEX(CSV_CR_SCEN!$L$7:$BM$4000,
MATCH(1,
(CSV_CR_SCEN!$D$7:$D$4000=$G$103)*
(CSV_CR_SCEN!$J$7:$J$4000=$C106)*
(CSV_CR_SCEN!$E$7:$E$4000=AF$5)*
(CSV_CR_SCEN!$F$7:$F$4000=AF$6),
0),
MATCH(AF$7,CSV_CR_SCEN!$L$8:$BM$8,0)
),"")</f>
        <v/>
      </c>
      <c r="AG106" s="822" t="str" cm="1">
        <f t="array" ref="AG106">IFERROR(INDEX(CSV_CR_SCEN!$L$7:$BM$4000,
MATCH(1,
(CSV_CR_SCEN!$D$7:$D$4000=$G$103)*
(CSV_CR_SCEN!$J$7:$J$4000=$C106)*
(CSV_CR_SCEN!$E$7:$E$4000=AG$5)*
(CSV_CR_SCEN!$F$7:$F$4000=AG$6),
0),
MATCH(AG$7,CSV_CR_SCEN!$L$8:$BM$8,0)
),"")</f>
        <v/>
      </c>
      <c r="AH106" s="822" t="str" cm="1">
        <f t="array" ref="AH106">IFERROR(INDEX(CSV_CR_SCEN!$L$7:$BM$4000,
MATCH(1,
(CSV_CR_SCEN!$D$7:$D$4000=$G$103)*
(CSV_CR_SCEN!$J$7:$J$4000=$C106)*
(CSV_CR_SCEN!$E$7:$E$4000=AH$5)*
(CSV_CR_SCEN!$F$7:$F$4000=AH$6),
0),
MATCH(AH$7,CSV_CR_SCEN!$L$8:$BM$8,0)
),"")</f>
        <v/>
      </c>
      <c r="AI106" s="822" t="str" cm="1">
        <f t="array" ref="AI106">IFERROR(INDEX(CSV_CR_SCEN!$L$7:$BM$4000,
MATCH(1,
(CSV_CR_SCEN!$D$7:$D$4000=$G$103)*
(CSV_CR_SCEN!$J$7:$J$4000=$C106)*
(CSV_CR_SCEN!$E$7:$E$4000=AI$5)*
(CSV_CR_SCEN!$F$7:$F$4000=AI$6),
0),
MATCH(AI$7,CSV_CR_SCEN!$L$8:$BM$8,0)
),"")</f>
        <v/>
      </c>
      <c r="AJ106" s="824" t="str" cm="1">
        <f t="array" ref="AJ106">IFERROR(INDEX(CSV_CR_SCEN!$L$7:$BM$4000,
MATCH(1,
(CSV_CR_SCEN!$D$7:$D$4000=$G$103)*
(CSV_CR_SCEN!$J$7:$J$4000=$C106)*
(CSV_CR_SCEN!$E$7:$E$4000=AJ$5)*
(CSV_CR_SCEN!$F$7:$F$4000=AJ$6),
0),
MATCH(AJ$7,CSV_CR_SCEN!$L$8:$BM$8,0)
),"")</f>
        <v/>
      </c>
      <c r="AK106" s="251" t="str" cm="1">
        <f t="array" ref="AK106">IFERROR(INDEX(CSV_CR_SCEN!$L$7:$BM$4000,
MATCH(1,
(CSV_CR_SCEN!$D$7:$D$4000=$G$103)*
(CSV_CR_SCEN!$J$7:$J$4000=$C106)*
(CSV_CR_SCEN!$E$7:$E$4000=AK$5)*
(CSV_CR_SCEN!$F$7:$F$4000=AK$6),
0),
MATCH(AK$7,CSV_CR_SCEN!$L$8:$BM$8,0)
),"")</f>
        <v/>
      </c>
      <c r="AL106" s="822" t="str" cm="1">
        <f t="array" ref="AL106">IFERROR(INDEX(CSV_CR_SCEN!$L$7:$BM$4000,
MATCH(1,
(CSV_CR_SCEN!$D$7:$D$4000=$G$103)*
(CSV_CR_SCEN!$J$7:$J$4000=$C106)*
(CSV_CR_SCEN!$E$7:$E$4000=AL$5)*
(CSV_CR_SCEN!$F$7:$F$4000=AL$6),
0),
MATCH(AL$7,CSV_CR_SCEN!$L$8:$BM$8,0)
),"")</f>
        <v/>
      </c>
      <c r="AM106" s="822" t="str" cm="1">
        <f t="array" ref="AM106">IFERROR(INDEX(CSV_CR_SCEN!$L$7:$BM$4000,
MATCH(1,
(CSV_CR_SCEN!$D$7:$D$4000=$G$103)*
(CSV_CR_SCEN!$J$7:$J$4000=$C106)*
(CSV_CR_SCEN!$E$7:$E$4000=AM$5)*
(CSV_CR_SCEN!$F$7:$F$4000=AM$6),
0),
MATCH(AM$7,CSV_CR_SCEN!$L$8:$BM$8,0)
),"")</f>
        <v/>
      </c>
      <c r="AN106" s="822" t="str" cm="1">
        <f t="array" ref="AN106">IFERROR(INDEX(CSV_CR_SCEN!$L$7:$BM$4000,
MATCH(1,
(CSV_CR_SCEN!$D$7:$D$4000=$G$103)*
(CSV_CR_SCEN!$J$7:$J$4000=$C106)*
(CSV_CR_SCEN!$E$7:$E$4000=AN$5)*
(CSV_CR_SCEN!$F$7:$F$4000=AN$6),
0),
MATCH(AN$7,CSV_CR_SCEN!$L$8:$BM$8,0)
),"")</f>
        <v/>
      </c>
      <c r="AO106" s="822" t="str" cm="1">
        <f t="array" ref="AO106">IFERROR(INDEX(CSV_CR_SCEN!$L$7:$BM$4000,
MATCH(1,
(CSV_CR_SCEN!$D$7:$D$4000=$G$103)*
(CSV_CR_SCEN!$J$7:$J$4000=$C106)*
(CSV_CR_SCEN!$E$7:$E$4000=AO$5)*
(CSV_CR_SCEN!$F$7:$F$4000=AO$6),
0),
MATCH(AO$7,CSV_CR_SCEN!$L$8:$BM$8,0)
),"")</f>
        <v/>
      </c>
      <c r="AP106" s="822" t="str" cm="1">
        <f t="array" ref="AP106">IFERROR(INDEX(CSV_CR_SCEN!$L$7:$BM$4000,
MATCH(1,
(CSV_CR_SCEN!$D$7:$D$4000=$G$103)*
(CSV_CR_SCEN!$J$7:$J$4000=$C106)*
(CSV_CR_SCEN!$E$7:$E$4000=AP$5)*
(CSV_CR_SCEN!$F$7:$F$4000=AP$6),
0),
MATCH(AP$7,CSV_CR_SCEN!$L$8:$BM$8,0)
),"")</f>
        <v/>
      </c>
      <c r="AQ106" s="822" t="str" cm="1">
        <f t="array" ref="AQ106">IFERROR(INDEX(CSV_CR_SCEN!$L$7:$BM$4000,
MATCH(1,
(CSV_CR_SCEN!$D$7:$D$4000=$G$103)*
(CSV_CR_SCEN!$J$7:$J$4000=$C106)*
(CSV_CR_SCEN!$E$7:$E$4000=AQ$5)*
(CSV_CR_SCEN!$F$7:$F$4000=AQ$6),
0),
MATCH(AQ$7,CSV_CR_SCEN!$L$8:$BM$8,0)
),"")</f>
        <v/>
      </c>
      <c r="AR106" s="822" t="str" cm="1">
        <f t="array" ref="AR106">IFERROR(INDEX(CSV_CR_SCEN!$L$7:$BM$4000,
MATCH(1,
(CSV_CR_SCEN!$D$7:$D$4000=$G$103)*
(CSV_CR_SCEN!$J$7:$J$4000=$C106)*
(CSV_CR_SCEN!$E$7:$E$4000=AR$5)*
(CSV_CR_SCEN!$F$7:$F$4000=AR$6),
0),
MATCH(AR$7,CSV_CR_SCEN!$L$8:$BM$8,0)
),"")</f>
        <v/>
      </c>
      <c r="AS106" s="824" t="str" cm="1">
        <f t="array" ref="AS106">IFERROR(INDEX(CSV_CR_SCEN!$L$7:$BM$4000,
MATCH(1,
(CSV_CR_SCEN!$D$7:$D$4000=$G$103)*
(CSV_CR_SCEN!$J$7:$J$4000=$C106)*
(CSV_CR_SCEN!$E$7:$E$4000=AS$5)*
(CSV_CR_SCEN!$F$7:$F$4000=AS$6),
0),
MATCH(AS$7,CSV_CR_SCEN!$L$8:$BM$8,0)
),"")</f>
        <v/>
      </c>
      <c r="AT106" s="714"/>
      <c r="AU106" s="251" t="str" cm="1">
        <f t="array" ref="AU106">IFERROR(INDEX(CSV_CR_SCEN!$L$7:$BM$4000,
MATCH(1,
(CSV_CR_SCEN!$D$7:$D$4000=$G$103)*
(CSV_CR_SCEN!$J$7:$J$4000=$C106)*
(CSV_CR_SCEN!$E$7:$E$4000=AU$5)*
(CSV_CR_SCEN!$F$7:$F$4000=AU$6),
0),
MATCH(AU$7,CSV_CR_SCEN!$L$8:$BM$8,0)
),"")</f>
        <v/>
      </c>
      <c r="AV106" s="822" t="str" cm="1">
        <f t="array" ref="AV106">IFERROR(INDEX(CSV_CR_SCEN!$L$7:$BM$4000,
MATCH(1,
(CSV_CR_SCEN!$D$7:$D$4000=$G$103)*
(CSV_CR_SCEN!$J$7:$J$4000=$C106)*
(CSV_CR_SCEN!$E$7:$E$4000=AV$5)*
(CSV_CR_SCEN!$F$7:$F$4000=AV$6),
0),
MATCH(AV$7,CSV_CR_SCEN!$L$8:$BM$8,0)
),"")</f>
        <v/>
      </c>
      <c r="AW106" s="822" t="str" cm="1">
        <f t="array" ref="AW106">IFERROR(INDEX(CSV_CR_SCEN!$L$7:$BM$4000,
MATCH(1,
(CSV_CR_SCEN!$D$7:$D$4000=$G$103)*
(CSV_CR_SCEN!$J$7:$J$4000=$C106)*
(CSV_CR_SCEN!$E$7:$E$4000=AW$5)*
(CSV_CR_SCEN!$F$7:$F$4000=AW$6),
0),
MATCH(AW$7,CSV_CR_SCEN!$L$8:$BM$8,0)
),"")</f>
        <v/>
      </c>
      <c r="AX106" s="822" t="str" cm="1">
        <f t="array" ref="AX106">IFERROR(INDEX(CSV_CR_SCEN!$L$7:$BM$4000,
MATCH(1,
(CSV_CR_SCEN!$D$7:$D$4000=$G$103)*
(CSV_CR_SCEN!$J$7:$J$4000=$C106)*
(CSV_CR_SCEN!$E$7:$E$4000=AX$5)*
(CSV_CR_SCEN!$F$7:$F$4000=AX$6),
0),
MATCH(AX$7,CSV_CR_SCEN!$L$8:$BM$8,0)
),"")</f>
        <v/>
      </c>
      <c r="AY106" s="822" t="str" cm="1">
        <f t="array" ref="AY106">IFERROR(INDEX(CSV_CR_SCEN!$L$7:$BM$4000,
MATCH(1,
(CSV_CR_SCEN!$D$7:$D$4000=$G$103)*
(CSV_CR_SCEN!$J$7:$J$4000=$C106)*
(CSV_CR_SCEN!$E$7:$E$4000=AY$5)*
(CSV_CR_SCEN!$F$7:$F$4000=AY$6),
0),
MATCH(AY$7,CSV_CR_SCEN!$L$8:$BM$8,0)
),"")</f>
        <v/>
      </c>
      <c r="AZ106" s="822" t="str" cm="1">
        <f t="array" ref="AZ106">IFERROR(INDEX(CSV_CR_SCEN!$L$7:$BM$4000,
MATCH(1,
(CSV_CR_SCEN!$D$7:$D$4000=$G$103)*
(CSV_CR_SCEN!$J$7:$J$4000=$C106)*
(CSV_CR_SCEN!$E$7:$E$4000=AZ$5)*
(CSV_CR_SCEN!$F$7:$F$4000=AZ$6),
0),
MATCH(AZ$7,CSV_CR_SCEN!$L$8:$BM$8,0)
),"")</f>
        <v/>
      </c>
      <c r="BA106" s="822" t="str" cm="1">
        <f t="array" ref="BA106">IFERROR(INDEX(CSV_CR_SCEN!$L$7:$BM$4000,
MATCH(1,
(CSV_CR_SCEN!$D$7:$D$4000=$G$103)*
(CSV_CR_SCEN!$J$7:$J$4000=$C106)*
(CSV_CR_SCEN!$E$7:$E$4000=BA$5)*
(CSV_CR_SCEN!$F$7:$F$4000=BA$6),
0),
MATCH(BA$7,CSV_CR_SCEN!$L$8:$BM$8,0)
),"")</f>
        <v/>
      </c>
      <c r="BB106" s="822" t="str" cm="1">
        <f t="array" ref="BB106">IFERROR(INDEX(CSV_CR_SCEN!$L$7:$BM$4000,
MATCH(1,
(CSV_CR_SCEN!$D$7:$D$4000=$G$103)*
(CSV_CR_SCEN!$J$7:$J$4000=$C106)*
(CSV_CR_SCEN!$E$7:$E$4000=BB$5)*
(CSV_CR_SCEN!$F$7:$F$4000=BB$6),
0),
MATCH(BB$7,CSV_CR_SCEN!$L$8:$BM$8,0)
),"")</f>
        <v/>
      </c>
      <c r="BC106" s="824" t="str" cm="1">
        <f t="array" ref="BC106">IFERROR(INDEX(CSV_CR_SCEN!$L$7:$BM$4000,
MATCH(1,
(CSV_CR_SCEN!$D$7:$D$4000=$G$103)*
(CSV_CR_SCEN!$J$7:$J$4000=$C106)*
(CSV_CR_SCEN!$E$7:$E$4000=BC$5)*
(CSV_CR_SCEN!$F$7:$F$4000=BC$6),
0),
MATCH(BC$7,CSV_CR_SCEN!$L$8:$BM$8,0)
),"")</f>
        <v/>
      </c>
      <c r="BD106" s="251" t="str" cm="1">
        <f t="array" ref="BD106">IFERROR(INDEX(CSV_CR_SCEN!$L$7:$BM$4000,
MATCH(1,
(CSV_CR_SCEN!$D$7:$D$4000=$G$103)*
(CSV_CR_SCEN!$J$7:$J$4000=$C106)*
(CSV_CR_SCEN!$E$7:$E$4000=BD$5)*
(CSV_CR_SCEN!$F$7:$F$4000=BD$6),
0),
MATCH(BD$7,CSV_CR_SCEN!$L$8:$BM$8,0)
),"")</f>
        <v/>
      </c>
      <c r="BE106" s="822" t="str" cm="1">
        <f t="array" ref="BE106">IFERROR(INDEX(CSV_CR_SCEN!$L$7:$BM$4000,
MATCH(1,
(CSV_CR_SCEN!$D$7:$D$4000=$G$103)*
(CSV_CR_SCEN!$J$7:$J$4000=$C106)*
(CSV_CR_SCEN!$E$7:$E$4000=BE$5)*
(CSV_CR_SCEN!$F$7:$F$4000=BE$6),
0),
MATCH(BE$7,CSV_CR_SCEN!$L$8:$BM$8,0)
),"")</f>
        <v/>
      </c>
      <c r="BF106" s="822" t="str" cm="1">
        <f t="array" ref="BF106">IFERROR(INDEX(CSV_CR_SCEN!$L$7:$BM$4000,
MATCH(1,
(CSV_CR_SCEN!$D$7:$D$4000=$G$103)*
(CSV_CR_SCEN!$J$7:$J$4000=$C106)*
(CSV_CR_SCEN!$E$7:$E$4000=BF$5)*
(CSV_CR_SCEN!$F$7:$F$4000=BF$6),
0),
MATCH(BF$7,CSV_CR_SCEN!$L$8:$BM$8,0)
),"")</f>
        <v/>
      </c>
      <c r="BG106" s="822" t="str" cm="1">
        <f t="array" ref="BG106">IFERROR(INDEX(CSV_CR_SCEN!$L$7:$BM$4000,
MATCH(1,
(CSV_CR_SCEN!$D$7:$D$4000=$G$103)*
(CSV_CR_SCEN!$J$7:$J$4000=$C106)*
(CSV_CR_SCEN!$E$7:$E$4000=BG$5)*
(CSV_CR_SCEN!$F$7:$F$4000=BG$6),
0),
MATCH(BG$7,CSV_CR_SCEN!$L$8:$BM$8,0)
),"")</f>
        <v/>
      </c>
      <c r="BH106" s="822" t="str" cm="1">
        <f t="array" ref="BH106">IFERROR(INDEX(CSV_CR_SCEN!$L$7:$BM$4000,
MATCH(1,
(CSV_CR_SCEN!$D$7:$D$4000=$G$103)*
(CSV_CR_SCEN!$J$7:$J$4000=$C106)*
(CSV_CR_SCEN!$E$7:$E$4000=BH$5)*
(CSV_CR_SCEN!$F$7:$F$4000=BH$6),
0),
MATCH(BH$7,CSV_CR_SCEN!$L$8:$BM$8,0)
),"")</f>
        <v/>
      </c>
      <c r="BI106" s="822" t="str" cm="1">
        <f t="array" ref="BI106">IFERROR(INDEX(CSV_CR_SCEN!$L$7:$BM$4000,
MATCH(1,
(CSV_CR_SCEN!$D$7:$D$4000=$G$103)*
(CSV_CR_SCEN!$J$7:$J$4000=$C106)*
(CSV_CR_SCEN!$E$7:$E$4000=BI$5)*
(CSV_CR_SCEN!$F$7:$F$4000=BI$6),
0),
MATCH(BI$7,CSV_CR_SCEN!$L$8:$BM$8,0)
),"")</f>
        <v/>
      </c>
      <c r="BJ106" s="822" t="str" cm="1">
        <f t="array" ref="BJ106">IFERROR(INDEX(CSV_CR_SCEN!$L$7:$BM$4000,
MATCH(1,
(CSV_CR_SCEN!$D$7:$D$4000=$G$103)*
(CSV_CR_SCEN!$J$7:$J$4000=$C106)*
(CSV_CR_SCEN!$E$7:$E$4000=BJ$5)*
(CSV_CR_SCEN!$F$7:$F$4000=BJ$6),
0),
MATCH(BJ$7,CSV_CR_SCEN!$L$8:$BM$8,0)
),"")</f>
        <v/>
      </c>
      <c r="BK106" s="822" t="str" cm="1">
        <f t="array" ref="BK106">IFERROR(INDEX(CSV_CR_SCEN!$L$7:$BM$4000,
MATCH(1,
(CSV_CR_SCEN!$D$7:$D$4000=$G$103)*
(CSV_CR_SCEN!$J$7:$J$4000=$C106)*
(CSV_CR_SCEN!$E$7:$E$4000=BK$5)*
(CSV_CR_SCEN!$F$7:$F$4000=BK$6),
0),
MATCH(BK$7,CSV_CR_SCEN!$L$8:$BM$8,0)
),"")</f>
        <v/>
      </c>
      <c r="BL106" s="824" t="str" cm="1">
        <f t="array" ref="BL106">IFERROR(INDEX(CSV_CR_SCEN!$L$7:$BM$4000,
MATCH(1,
(CSV_CR_SCEN!$D$7:$D$4000=$G$103)*
(CSV_CR_SCEN!$J$7:$J$4000=$C106)*
(CSV_CR_SCEN!$E$7:$E$4000=BL$5)*
(CSV_CR_SCEN!$F$7:$F$4000=BL$6),
0),
MATCH(BL$7,CSV_CR_SCEN!$L$8:$BM$8,0)
),"")</f>
        <v/>
      </c>
      <c r="BM106" s="251" t="str" cm="1">
        <f t="array" ref="BM106">IFERROR(INDEX(CSV_CR_SCEN!$L$7:$BM$4000,
MATCH(1,
(CSV_CR_SCEN!$D$7:$D$4000=$G$103)*
(CSV_CR_SCEN!$J$7:$J$4000=$C106)*
(CSV_CR_SCEN!$E$7:$E$4000=BM$5)*
(CSV_CR_SCEN!$F$7:$F$4000=BM$6),
0),
MATCH(BM$7,CSV_CR_SCEN!$L$8:$BM$8,0)
),"")</f>
        <v/>
      </c>
      <c r="BN106" s="822" t="str" cm="1">
        <f t="array" ref="BN106">IFERROR(INDEX(CSV_CR_SCEN!$L$7:$BM$4000,
MATCH(1,
(CSV_CR_SCEN!$D$7:$D$4000=$G$103)*
(CSV_CR_SCEN!$J$7:$J$4000=$C106)*
(CSV_CR_SCEN!$E$7:$E$4000=BN$5)*
(CSV_CR_SCEN!$F$7:$F$4000=BN$6),
0),
MATCH(BN$7,CSV_CR_SCEN!$L$8:$BM$8,0)
),"")</f>
        <v/>
      </c>
      <c r="BO106" s="822" t="str" cm="1">
        <f t="array" ref="BO106">IFERROR(INDEX(CSV_CR_SCEN!$L$7:$BM$4000,
MATCH(1,
(CSV_CR_SCEN!$D$7:$D$4000=$G$103)*
(CSV_CR_SCEN!$J$7:$J$4000=$C106)*
(CSV_CR_SCEN!$E$7:$E$4000=BO$5)*
(CSV_CR_SCEN!$F$7:$F$4000=BO$6),
0),
MATCH(BO$7,CSV_CR_SCEN!$L$8:$BM$8,0)
),"")</f>
        <v/>
      </c>
      <c r="BP106" s="822" t="str" cm="1">
        <f t="array" ref="BP106">IFERROR(INDEX(CSV_CR_SCEN!$L$7:$BM$4000,
MATCH(1,
(CSV_CR_SCEN!$D$7:$D$4000=$G$103)*
(CSV_CR_SCEN!$J$7:$J$4000=$C106)*
(CSV_CR_SCEN!$E$7:$E$4000=BP$5)*
(CSV_CR_SCEN!$F$7:$F$4000=BP$6),
0),
MATCH(BP$7,CSV_CR_SCEN!$L$8:$BM$8,0)
),"")</f>
        <v/>
      </c>
      <c r="BQ106" s="822" t="str" cm="1">
        <f t="array" ref="BQ106">IFERROR(INDEX(CSV_CR_SCEN!$L$7:$BM$4000,
MATCH(1,
(CSV_CR_SCEN!$D$7:$D$4000=$G$103)*
(CSV_CR_SCEN!$J$7:$J$4000=$C106)*
(CSV_CR_SCEN!$E$7:$E$4000=BQ$5)*
(CSV_CR_SCEN!$F$7:$F$4000=BQ$6),
0),
MATCH(BQ$7,CSV_CR_SCEN!$L$8:$BM$8,0)
),"")</f>
        <v/>
      </c>
      <c r="BR106" s="822" t="str" cm="1">
        <f t="array" ref="BR106">IFERROR(INDEX(CSV_CR_SCEN!$L$7:$BM$4000,
MATCH(1,
(CSV_CR_SCEN!$D$7:$D$4000=$G$103)*
(CSV_CR_SCEN!$J$7:$J$4000=$C106)*
(CSV_CR_SCEN!$E$7:$E$4000=BR$5)*
(CSV_CR_SCEN!$F$7:$F$4000=BR$6),
0),
MATCH(BR$7,CSV_CR_SCEN!$L$8:$BM$8,0)
),"")</f>
        <v/>
      </c>
      <c r="BS106" s="822" t="str" cm="1">
        <f t="array" ref="BS106">IFERROR(INDEX(CSV_CR_SCEN!$L$7:$BM$4000,
MATCH(1,
(CSV_CR_SCEN!$D$7:$D$4000=$G$103)*
(CSV_CR_SCEN!$J$7:$J$4000=$C106)*
(CSV_CR_SCEN!$E$7:$E$4000=BS$5)*
(CSV_CR_SCEN!$F$7:$F$4000=BS$6),
0),
MATCH(BS$7,CSV_CR_SCEN!$L$8:$BM$8,0)
),"")</f>
        <v/>
      </c>
      <c r="BT106" s="822" t="str" cm="1">
        <f t="array" ref="BT106">IFERROR(INDEX(CSV_CR_SCEN!$L$7:$BM$4000,
MATCH(1,
(CSV_CR_SCEN!$D$7:$D$4000=$G$103)*
(CSV_CR_SCEN!$J$7:$J$4000=$C106)*
(CSV_CR_SCEN!$E$7:$E$4000=BT$5)*
(CSV_CR_SCEN!$F$7:$F$4000=BT$6),
0),
MATCH(BT$7,CSV_CR_SCEN!$L$8:$BM$8,0)
),"")</f>
        <v/>
      </c>
      <c r="BU106" s="824" t="str" cm="1">
        <f t="array" ref="BU106">IFERROR(INDEX(CSV_CR_SCEN!$L$7:$BM$4000,
MATCH(1,
(CSV_CR_SCEN!$D$7:$D$4000=$G$103)*
(CSV_CR_SCEN!$J$7:$J$4000=$C106)*
(CSV_CR_SCEN!$E$7:$E$4000=BU$5)*
(CSV_CR_SCEN!$F$7:$F$4000=BU$6),
0),
MATCH(BU$7,CSV_CR_SCEN!$L$8:$BM$8,0)
),"")</f>
        <v/>
      </c>
    </row>
    <row r="107" spans="2:73" ht="14.25" customHeight="1" x14ac:dyDescent="0.3">
      <c r="B107" s="200">
        <v>75</v>
      </c>
      <c r="C107" s="819" t="s">
        <v>4807</v>
      </c>
      <c r="D107" s="820" t="s">
        <v>888</v>
      </c>
      <c r="E107" s="820" t="s">
        <v>892</v>
      </c>
      <c r="F107" s="820"/>
      <c r="G107" s="4706"/>
      <c r="H107" s="831" t="s">
        <v>892</v>
      </c>
      <c r="I107" s="822" t="str" cm="1">
        <f t="array" ref="I107">IFERROR(INDEX(CSV_CR_SCEN!$L$7:$BM$4000,
MATCH(1,
(CSV_CR_SCEN!$D$7:$D$4000=$G$103)*
(CSV_CR_SCEN!$J$7:$J$4000=$C107)*
(CSV_CR_SCEN!$E$7:$E$4000=I$5)*
(CSV_CR_SCEN!$F$7:$F$4000=I$6),
0),
MATCH(I$7,CSV_CR_SCEN!$L$8:$BM$8,0)
),"")</f>
        <v/>
      </c>
      <c r="J107" s="822" t="str" cm="1">
        <f t="array" ref="J107">IFERROR(INDEX(CSV_CR_SCEN!$L$7:$BM$4000,
MATCH(1,
(CSV_CR_SCEN!$D$7:$D$4000=$G$103)*
(CSV_CR_SCEN!$J$7:$J$4000=$C107)*
(CSV_CR_SCEN!$E$7:$E$4000=J$5)*
(CSV_CR_SCEN!$F$7:$F$4000=J$6),
0),
MATCH(J$7,CSV_CR_SCEN!$L$8:$BM$8,0)
),"")</f>
        <v/>
      </c>
      <c r="K107" s="822" t="str" cm="1">
        <f t="array" ref="K107">IFERROR(INDEX(CSV_CR_SCEN!$L$7:$BM$4000,
MATCH(1,
(CSV_CR_SCEN!$D$7:$D$4000=$G$103)*
(CSV_CR_SCEN!$J$7:$J$4000=$C107)*
(CSV_CR_SCEN!$E$7:$E$4000=K$5)*
(CSV_CR_SCEN!$F$7:$F$4000=K$6),
0),
MATCH(K$7,CSV_CR_SCEN!$L$8:$BM$8,0)
),"")</f>
        <v/>
      </c>
      <c r="L107" s="822" t="str" cm="1">
        <f t="array" ref="L107">IFERROR(INDEX(CSV_CR_SCEN!$L$7:$BM$4000,
MATCH(1,
(CSV_CR_SCEN!$D$7:$D$4000=$G$103)*
(CSV_CR_SCEN!$J$7:$J$4000=$C107)*
(CSV_CR_SCEN!$E$7:$E$4000=L$5)*
(CSV_CR_SCEN!$F$7:$F$4000=L$6),
0),
MATCH(L$7,CSV_CR_SCEN!$L$8:$BM$8,0)
),"")</f>
        <v/>
      </c>
      <c r="M107" s="822" t="str" cm="1">
        <f t="array" ref="M107">IFERROR(INDEX(CSV_CR_SCEN!$L$7:$BM$4000,
MATCH(1,
(CSV_CR_SCEN!$D$7:$D$4000=$G$103)*
(CSV_CR_SCEN!$J$7:$J$4000=$C107)*
(CSV_CR_SCEN!$E$7:$E$4000=M$5)*
(CSV_CR_SCEN!$F$7:$F$4000=M$6),
0),
MATCH(M$7,CSV_CR_SCEN!$L$8:$BM$8,0)
),"")</f>
        <v/>
      </c>
      <c r="N107" s="822" t="str" cm="1">
        <f t="array" ref="N107">IFERROR(INDEX(CSV_CR_SCEN!$L$7:$BM$4000,
MATCH(1,
(CSV_CR_SCEN!$D$7:$D$4000=$G$103)*
(CSV_CR_SCEN!$J$7:$J$4000=$C107)*
(CSV_CR_SCEN!$E$7:$E$4000=N$5)*
(CSV_CR_SCEN!$F$7:$F$4000=N$6),
0),
MATCH(N$7,CSV_CR_SCEN!$L$8:$BM$8,0)
),"")</f>
        <v/>
      </c>
      <c r="O107" s="822" t="str" cm="1">
        <f t="array" ref="O107">IFERROR(INDEX(CSV_CR_SCEN!$L$7:$BM$4000,
MATCH(1,
(CSV_CR_SCEN!$D$7:$D$4000=$G$103)*
(CSV_CR_SCEN!$J$7:$J$4000=$C107)*
(CSV_CR_SCEN!$E$7:$E$4000=O$5)*
(CSV_CR_SCEN!$F$7:$F$4000=O$6),
0),
MATCH(O$7,CSV_CR_SCEN!$L$8:$BM$8,0)
),"")</f>
        <v/>
      </c>
      <c r="P107" s="822" t="str" cm="1">
        <f t="array" ref="P107">IFERROR(INDEX(CSV_CR_SCEN!$L$7:$BM$4000,
MATCH(1,
(CSV_CR_SCEN!$D$7:$D$4000=$G$103)*
(CSV_CR_SCEN!$J$7:$J$4000=$C107)*
(CSV_CR_SCEN!$E$7:$E$4000=P$5)*
(CSV_CR_SCEN!$F$7:$F$4000=P$6),
0),
MATCH(P$7,CSV_CR_SCEN!$L$8:$BM$8,0)
),"")</f>
        <v/>
      </c>
      <c r="Q107" s="824" t="str" cm="1">
        <f t="array" ref="Q107">IFERROR(INDEX(CSV_CR_SCEN!$L$7:$BM$4000,
MATCH(1,
(CSV_CR_SCEN!$D$7:$D$4000=$G$103)*
(CSV_CR_SCEN!$J$7:$J$4000=$C107)*
(CSV_CR_SCEN!$E$7:$E$4000=Q$5)*
(CSV_CR_SCEN!$F$7:$F$4000=Q$6),
0),
MATCH(Q$7,CSV_CR_SCEN!$L$8:$BM$8,0)
),"")</f>
        <v/>
      </c>
      <c r="R107" s="250"/>
      <c r="S107" s="251" t="str" cm="1">
        <f t="array" ref="S107">IFERROR(INDEX(CSV_CR_SCEN!$L$7:$BM$4000,
MATCH(1,
(CSV_CR_SCEN!$D$7:$D$4000=$G$103)*
(CSV_CR_SCEN!$J$7:$J$4000=$C107)*
(CSV_CR_SCEN!$E$7:$E$4000=S$5)*
(CSV_CR_SCEN!$F$7:$F$4000=S$6),
0),
MATCH(S$7,CSV_CR_SCEN!$L$8:$BM$8,0)
),"")</f>
        <v/>
      </c>
      <c r="T107" s="822" t="str" cm="1">
        <f t="array" ref="T107">IFERROR(INDEX(CSV_CR_SCEN!$L$7:$BM$4000,
MATCH(1,
(CSV_CR_SCEN!$D$7:$D$4000=$G$103)*
(CSV_CR_SCEN!$J$7:$J$4000=$C107)*
(CSV_CR_SCEN!$E$7:$E$4000=T$5)*
(CSV_CR_SCEN!$F$7:$F$4000=T$6),
0),
MATCH(T$7,CSV_CR_SCEN!$L$8:$BM$8,0)
),"")</f>
        <v/>
      </c>
      <c r="U107" s="822" t="str" cm="1">
        <f t="array" ref="U107">IFERROR(INDEX(CSV_CR_SCEN!$L$7:$BM$4000,
MATCH(1,
(CSV_CR_SCEN!$D$7:$D$4000=$G$103)*
(CSV_CR_SCEN!$J$7:$J$4000=$C107)*
(CSV_CR_SCEN!$E$7:$E$4000=U$5)*
(CSV_CR_SCEN!$F$7:$F$4000=U$6),
0),
MATCH(U$7,CSV_CR_SCEN!$L$8:$BM$8,0)
),"")</f>
        <v/>
      </c>
      <c r="V107" s="822" t="str" cm="1">
        <f t="array" ref="V107">IFERROR(INDEX(CSV_CR_SCEN!$L$7:$BM$4000,
MATCH(1,
(CSV_CR_SCEN!$D$7:$D$4000=$G$103)*
(CSV_CR_SCEN!$J$7:$J$4000=$C107)*
(CSV_CR_SCEN!$E$7:$E$4000=V$5)*
(CSV_CR_SCEN!$F$7:$F$4000=V$6),
0),
MATCH(V$7,CSV_CR_SCEN!$L$8:$BM$8,0)
),"")</f>
        <v/>
      </c>
      <c r="W107" s="822" t="str" cm="1">
        <f t="array" ref="W107">IFERROR(INDEX(CSV_CR_SCEN!$L$7:$BM$4000,
MATCH(1,
(CSV_CR_SCEN!$D$7:$D$4000=$G$103)*
(CSV_CR_SCEN!$J$7:$J$4000=$C107)*
(CSV_CR_SCEN!$E$7:$E$4000=W$5)*
(CSV_CR_SCEN!$F$7:$F$4000=W$6),
0),
MATCH(W$7,CSV_CR_SCEN!$L$8:$BM$8,0)
),"")</f>
        <v/>
      </c>
      <c r="X107" s="822" t="str" cm="1">
        <f t="array" ref="X107">IFERROR(INDEX(CSV_CR_SCEN!$L$7:$BM$4000,
MATCH(1,
(CSV_CR_SCEN!$D$7:$D$4000=$G$103)*
(CSV_CR_SCEN!$J$7:$J$4000=$C107)*
(CSV_CR_SCEN!$E$7:$E$4000=X$5)*
(CSV_CR_SCEN!$F$7:$F$4000=X$6),
0),
MATCH(X$7,CSV_CR_SCEN!$L$8:$BM$8,0)
),"")</f>
        <v/>
      </c>
      <c r="Y107" s="822" t="str" cm="1">
        <f t="array" ref="Y107">IFERROR(INDEX(CSV_CR_SCEN!$L$7:$BM$4000,
MATCH(1,
(CSV_CR_SCEN!$D$7:$D$4000=$G$103)*
(CSV_CR_SCEN!$J$7:$J$4000=$C107)*
(CSV_CR_SCEN!$E$7:$E$4000=Y$5)*
(CSV_CR_SCEN!$F$7:$F$4000=Y$6),
0),
MATCH(Y$7,CSV_CR_SCEN!$L$8:$BM$8,0)
),"")</f>
        <v/>
      </c>
      <c r="Z107" s="822" t="str" cm="1">
        <f t="array" ref="Z107">IFERROR(INDEX(CSV_CR_SCEN!$L$7:$BM$4000,
MATCH(1,
(CSV_CR_SCEN!$D$7:$D$4000=$G$103)*
(CSV_CR_SCEN!$J$7:$J$4000=$C107)*
(CSV_CR_SCEN!$E$7:$E$4000=Z$5)*
(CSV_CR_SCEN!$F$7:$F$4000=Z$6),
0),
MATCH(Z$7,CSV_CR_SCEN!$L$8:$BM$8,0)
),"")</f>
        <v/>
      </c>
      <c r="AA107" s="824" t="str" cm="1">
        <f t="array" ref="AA107">IFERROR(INDEX(CSV_CR_SCEN!$L$7:$BM$4000,
MATCH(1,
(CSV_CR_SCEN!$D$7:$D$4000=$G$103)*
(CSV_CR_SCEN!$J$7:$J$4000=$C107)*
(CSV_CR_SCEN!$E$7:$E$4000=AA$5)*
(CSV_CR_SCEN!$F$7:$F$4000=AA$6),
0),
MATCH(AA$7,CSV_CR_SCEN!$L$8:$BM$8,0)
),"")</f>
        <v/>
      </c>
      <c r="AB107" s="251" t="str" cm="1">
        <f t="array" ref="AB107">IFERROR(INDEX(CSV_CR_SCEN!$L$7:$BM$4000,
MATCH(1,
(CSV_CR_SCEN!$D$7:$D$4000=$G$103)*
(CSV_CR_SCEN!$J$7:$J$4000=$C107)*
(CSV_CR_SCEN!$E$7:$E$4000=AB$5)*
(CSV_CR_SCEN!$F$7:$F$4000=AB$6),
0),
MATCH(AB$7,CSV_CR_SCEN!$L$8:$BM$8,0)
),"")</f>
        <v/>
      </c>
      <c r="AC107" s="822" t="str" cm="1">
        <f t="array" ref="AC107">IFERROR(INDEX(CSV_CR_SCEN!$L$7:$BM$4000,
MATCH(1,
(CSV_CR_SCEN!$D$7:$D$4000=$G$103)*
(CSV_CR_SCEN!$J$7:$J$4000=$C107)*
(CSV_CR_SCEN!$E$7:$E$4000=AC$5)*
(CSV_CR_SCEN!$F$7:$F$4000=AC$6),
0),
MATCH(AC$7,CSV_CR_SCEN!$L$8:$BM$8,0)
),"")</f>
        <v/>
      </c>
      <c r="AD107" s="822" t="str" cm="1">
        <f t="array" ref="AD107">IFERROR(INDEX(CSV_CR_SCEN!$L$7:$BM$4000,
MATCH(1,
(CSV_CR_SCEN!$D$7:$D$4000=$G$103)*
(CSV_CR_SCEN!$J$7:$J$4000=$C107)*
(CSV_CR_SCEN!$E$7:$E$4000=AD$5)*
(CSV_CR_SCEN!$F$7:$F$4000=AD$6),
0),
MATCH(AD$7,CSV_CR_SCEN!$L$8:$BM$8,0)
),"")</f>
        <v/>
      </c>
      <c r="AE107" s="822" t="str" cm="1">
        <f t="array" ref="AE107">IFERROR(INDEX(CSV_CR_SCEN!$L$7:$BM$4000,
MATCH(1,
(CSV_CR_SCEN!$D$7:$D$4000=$G$103)*
(CSV_CR_SCEN!$J$7:$J$4000=$C107)*
(CSV_CR_SCEN!$E$7:$E$4000=AE$5)*
(CSV_CR_SCEN!$F$7:$F$4000=AE$6),
0),
MATCH(AE$7,CSV_CR_SCEN!$L$8:$BM$8,0)
),"")</f>
        <v/>
      </c>
      <c r="AF107" s="822" t="str" cm="1">
        <f t="array" ref="AF107">IFERROR(INDEX(CSV_CR_SCEN!$L$7:$BM$4000,
MATCH(1,
(CSV_CR_SCEN!$D$7:$D$4000=$G$103)*
(CSV_CR_SCEN!$J$7:$J$4000=$C107)*
(CSV_CR_SCEN!$E$7:$E$4000=AF$5)*
(CSV_CR_SCEN!$F$7:$F$4000=AF$6),
0),
MATCH(AF$7,CSV_CR_SCEN!$L$8:$BM$8,0)
),"")</f>
        <v/>
      </c>
      <c r="AG107" s="822" t="str" cm="1">
        <f t="array" ref="AG107">IFERROR(INDEX(CSV_CR_SCEN!$L$7:$BM$4000,
MATCH(1,
(CSV_CR_SCEN!$D$7:$D$4000=$G$103)*
(CSV_CR_SCEN!$J$7:$J$4000=$C107)*
(CSV_CR_SCEN!$E$7:$E$4000=AG$5)*
(CSV_CR_SCEN!$F$7:$F$4000=AG$6),
0),
MATCH(AG$7,CSV_CR_SCEN!$L$8:$BM$8,0)
),"")</f>
        <v/>
      </c>
      <c r="AH107" s="822" t="str" cm="1">
        <f t="array" ref="AH107">IFERROR(INDEX(CSV_CR_SCEN!$L$7:$BM$4000,
MATCH(1,
(CSV_CR_SCEN!$D$7:$D$4000=$G$103)*
(CSV_CR_SCEN!$J$7:$J$4000=$C107)*
(CSV_CR_SCEN!$E$7:$E$4000=AH$5)*
(CSV_CR_SCEN!$F$7:$F$4000=AH$6),
0),
MATCH(AH$7,CSV_CR_SCEN!$L$8:$BM$8,0)
),"")</f>
        <v/>
      </c>
      <c r="AI107" s="822" t="str" cm="1">
        <f t="array" ref="AI107">IFERROR(INDEX(CSV_CR_SCEN!$L$7:$BM$4000,
MATCH(1,
(CSV_CR_SCEN!$D$7:$D$4000=$G$103)*
(CSV_CR_SCEN!$J$7:$J$4000=$C107)*
(CSV_CR_SCEN!$E$7:$E$4000=AI$5)*
(CSV_CR_SCEN!$F$7:$F$4000=AI$6),
0),
MATCH(AI$7,CSV_CR_SCEN!$L$8:$BM$8,0)
),"")</f>
        <v/>
      </c>
      <c r="AJ107" s="824" t="str" cm="1">
        <f t="array" ref="AJ107">IFERROR(INDEX(CSV_CR_SCEN!$L$7:$BM$4000,
MATCH(1,
(CSV_CR_SCEN!$D$7:$D$4000=$G$103)*
(CSV_CR_SCEN!$J$7:$J$4000=$C107)*
(CSV_CR_SCEN!$E$7:$E$4000=AJ$5)*
(CSV_CR_SCEN!$F$7:$F$4000=AJ$6),
0),
MATCH(AJ$7,CSV_CR_SCEN!$L$8:$BM$8,0)
),"")</f>
        <v/>
      </c>
      <c r="AK107" s="251" t="str" cm="1">
        <f t="array" ref="AK107">IFERROR(INDEX(CSV_CR_SCEN!$L$7:$BM$4000,
MATCH(1,
(CSV_CR_SCEN!$D$7:$D$4000=$G$103)*
(CSV_CR_SCEN!$J$7:$J$4000=$C107)*
(CSV_CR_SCEN!$E$7:$E$4000=AK$5)*
(CSV_CR_SCEN!$F$7:$F$4000=AK$6),
0),
MATCH(AK$7,CSV_CR_SCEN!$L$8:$BM$8,0)
),"")</f>
        <v/>
      </c>
      <c r="AL107" s="822" t="str" cm="1">
        <f t="array" ref="AL107">IFERROR(INDEX(CSV_CR_SCEN!$L$7:$BM$4000,
MATCH(1,
(CSV_CR_SCEN!$D$7:$D$4000=$G$103)*
(CSV_CR_SCEN!$J$7:$J$4000=$C107)*
(CSV_CR_SCEN!$E$7:$E$4000=AL$5)*
(CSV_CR_SCEN!$F$7:$F$4000=AL$6),
0),
MATCH(AL$7,CSV_CR_SCEN!$L$8:$BM$8,0)
),"")</f>
        <v/>
      </c>
      <c r="AM107" s="822" t="str" cm="1">
        <f t="array" ref="AM107">IFERROR(INDEX(CSV_CR_SCEN!$L$7:$BM$4000,
MATCH(1,
(CSV_CR_SCEN!$D$7:$D$4000=$G$103)*
(CSV_CR_SCEN!$J$7:$J$4000=$C107)*
(CSV_CR_SCEN!$E$7:$E$4000=AM$5)*
(CSV_CR_SCEN!$F$7:$F$4000=AM$6),
0),
MATCH(AM$7,CSV_CR_SCEN!$L$8:$BM$8,0)
),"")</f>
        <v/>
      </c>
      <c r="AN107" s="822" t="str" cm="1">
        <f t="array" ref="AN107">IFERROR(INDEX(CSV_CR_SCEN!$L$7:$BM$4000,
MATCH(1,
(CSV_CR_SCEN!$D$7:$D$4000=$G$103)*
(CSV_CR_SCEN!$J$7:$J$4000=$C107)*
(CSV_CR_SCEN!$E$7:$E$4000=AN$5)*
(CSV_CR_SCEN!$F$7:$F$4000=AN$6),
0),
MATCH(AN$7,CSV_CR_SCEN!$L$8:$BM$8,0)
),"")</f>
        <v/>
      </c>
      <c r="AO107" s="822" t="str" cm="1">
        <f t="array" ref="AO107">IFERROR(INDEX(CSV_CR_SCEN!$L$7:$BM$4000,
MATCH(1,
(CSV_CR_SCEN!$D$7:$D$4000=$G$103)*
(CSV_CR_SCEN!$J$7:$J$4000=$C107)*
(CSV_CR_SCEN!$E$7:$E$4000=AO$5)*
(CSV_CR_SCEN!$F$7:$F$4000=AO$6),
0),
MATCH(AO$7,CSV_CR_SCEN!$L$8:$BM$8,0)
),"")</f>
        <v/>
      </c>
      <c r="AP107" s="822" t="str" cm="1">
        <f t="array" ref="AP107">IFERROR(INDEX(CSV_CR_SCEN!$L$7:$BM$4000,
MATCH(1,
(CSV_CR_SCEN!$D$7:$D$4000=$G$103)*
(CSV_CR_SCEN!$J$7:$J$4000=$C107)*
(CSV_CR_SCEN!$E$7:$E$4000=AP$5)*
(CSV_CR_SCEN!$F$7:$F$4000=AP$6),
0),
MATCH(AP$7,CSV_CR_SCEN!$L$8:$BM$8,0)
),"")</f>
        <v/>
      </c>
      <c r="AQ107" s="822" t="str" cm="1">
        <f t="array" ref="AQ107">IFERROR(INDEX(CSV_CR_SCEN!$L$7:$BM$4000,
MATCH(1,
(CSV_CR_SCEN!$D$7:$D$4000=$G$103)*
(CSV_CR_SCEN!$J$7:$J$4000=$C107)*
(CSV_CR_SCEN!$E$7:$E$4000=AQ$5)*
(CSV_CR_SCEN!$F$7:$F$4000=AQ$6),
0),
MATCH(AQ$7,CSV_CR_SCEN!$L$8:$BM$8,0)
),"")</f>
        <v/>
      </c>
      <c r="AR107" s="822" t="str" cm="1">
        <f t="array" ref="AR107">IFERROR(INDEX(CSV_CR_SCEN!$L$7:$BM$4000,
MATCH(1,
(CSV_CR_SCEN!$D$7:$D$4000=$G$103)*
(CSV_CR_SCEN!$J$7:$J$4000=$C107)*
(CSV_CR_SCEN!$E$7:$E$4000=AR$5)*
(CSV_CR_SCEN!$F$7:$F$4000=AR$6),
0),
MATCH(AR$7,CSV_CR_SCEN!$L$8:$BM$8,0)
),"")</f>
        <v/>
      </c>
      <c r="AS107" s="824" t="str" cm="1">
        <f t="array" ref="AS107">IFERROR(INDEX(CSV_CR_SCEN!$L$7:$BM$4000,
MATCH(1,
(CSV_CR_SCEN!$D$7:$D$4000=$G$103)*
(CSV_CR_SCEN!$J$7:$J$4000=$C107)*
(CSV_CR_SCEN!$E$7:$E$4000=AS$5)*
(CSV_CR_SCEN!$F$7:$F$4000=AS$6),
0),
MATCH(AS$7,CSV_CR_SCEN!$L$8:$BM$8,0)
),"")</f>
        <v/>
      </c>
      <c r="AT107" s="714"/>
      <c r="AU107" s="251" t="str" cm="1">
        <f t="array" ref="AU107">IFERROR(INDEX(CSV_CR_SCEN!$L$7:$BM$4000,
MATCH(1,
(CSV_CR_SCEN!$D$7:$D$4000=$G$103)*
(CSV_CR_SCEN!$J$7:$J$4000=$C107)*
(CSV_CR_SCEN!$E$7:$E$4000=AU$5)*
(CSV_CR_SCEN!$F$7:$F$4000=AU$6),
0),
MATCH(AU$7,CSV_CR_SCEN!$L$8:$BM$8,0)
),"")</f>
        <v/>
      </c>
      <c r="AV107" s="822" t="str" cm="1">
        <f t="array" ref="AV107">IFERROR(INDEX(CSV_CR_SCEN!$L$7:$BM$4000,
MATCH(1,
(CSV_CR_SCEN!$D$7:$D$4000=$G$103)*
(CSV_CR_SCEN!$J$7:$J$4000=$C107)*
(CSV_CR_SCEN!$E$7:$E$4000=AV$5)*
(CSV_CR_SCEN!$F$7:$F$4000=AV$6),
0),
MATCH(AV$7,CSV_CR_SCEN!$L$8:$BM$8,0)
),"")</f>
        <v/>
      </c>
      <c r="AW107" s="822" t="str" cm="1">
        <f t="array" ref="AW107">IFERROR(INDEX(CSV_CR_SCEN!$L$7:$BM$4000,
MATCH(1,
(CSV_CR_SCEN!$D$7:$D$4000=$G$103)*
(CSV_CR_SCEN!$J$7:$J$4000=$C107)*
(CSV_CR_SCEN!$E$7:$E$4000=AW$5)*
(CSV_CR_SCEN!$F$7:$F$4000=AW$6),
0),
MATCH(AW$7,CSV_CR_SCEN!$L$8:$BM$8,0)
),"")</f>
        <v/>
      </c>
      <c r="AX107" s="822" t="str" cm="1">
        <f t="array" ref="AX107">IFERROR(INDEX(CSV_CR_SCEN!$L$7:$BM$4000,
MATCH(1,
(CSV_CR_SCEN!$D$7:$D$4000=$G$103)*
(CSV_CR_SCEN!$J$7:$J$4000=$C107)*
(CSV_CR_SCEN!$E$7:$E$4000=AX$5)*
(CSV_CR_SCEN!$F$7:$F$4000=AX$6),
0),
MATCH(AX$7,CSV_CR_SCEN!$L$8:$BM$8,0)
),"")</f>
        <v/>
      </c>
      <c r="AY107" s="822" t="str" cm="1">
        <f t="array" ref="AY107">IFERROR(INDEX(CSV_CR_SCEN!$L$7:$BM$4000,
MATCH(1,
(CSV_CR_SCEN!$D$7:$D$4000=$G$103)*
(CSV_CR_SCEN!$J$7:$J$4000=$C107)*
(CSV_CR_SCEN!$E$7:$E$4000=AY$5)*
(CSV_CR_SCEN!$F$7:$F$4000=AY$6),
0),
MATCH(AY$7,CSV_CR_SCEN!$L$8:$BM$8,0)
),"")</f>
        <v/>
      </c>
      <c r="AZ107" s="822" t="str" cm="1">
        <f t="array" ref="AZ107">IFERROR(INDEX(CSV_CR_SCEN!$L$7:$BM$4000,
MATCH(1,
(CSV_CR_SCEN!$D$7:$D$4000=$G$103)*
(CSV_CR_SCEN!$J$7:$J$4000=$C107)*
(CSV_CR_SCEN!$E$7:$E$4000=AZ$5)*
(CSV_CR_SCEN!$F$7:$F$4000=AZ$6),
0),
MATCH(AZ$7,CSV_CR_SCEN!$L$8:$BM$8,0)
),"")</f>
        <v/>
      </c>
      <c r="BA107" s="822" t="str" cm="1">
        <f t="array" ref="BA107">IFERROR(INDEX(CSV_CR_SCEN!$L$7:$BM$4000,
MATCH(1,
(CSV_CR_SCEN!$D$7:$D$4000=$G$103)*
(CSV_CR_SCEN!$J$7:$J$4000=$C107)*
(CSV_CR_SCEN!$E$7:$E$4000=BA$5)*
(CSV_CR_SCEN!$F$7:$F$4000=BA$6),
0),
MATCH(BA$7,CSV_CR_SCEN!$L$8:$BM$8,0)
),"")</f>
        <v/>
      </c>
      <c r="BB107" s="822" t="str" cm="1">
        <f t="array" ref="BB107">IFERROR(INDEX(CSV_CR_SCEN!$L$7:$BM$4000,
MATCH(1,
(CSV_CR_SCEN!$D$7:$D$4000=$G$103)*
(CSV_CR_SCEN!$J$7:$J$4000=$C107)*
(CSV_CR_SCEN!$E$7:$E$4000=BB$5)*
(CSV_CR_SCEN!$F$7:$F$4000=BB$6),
0),
MATCH(BB$7,CSV_CR_SCEN!$L$8:$BM$8,0)
),"")</f>
        <v/>
      </c>
      <c r="BC107" s="824" t="str" cm="1">
        <f t="array" ref="BC107">IFERROR(INDEX(CSV_CR_SCEN!$L$7:$BM$4000,
MATCH(1,
(CSV_CR_SCEN!$D$7:$D$4000=$G$103)*
(CSV_CR_SCEN!$J$7:$J$4000=$C107)*
(CSV_CR_SCEN!$E$7:$E$4000=BC$5)*
(CSV_CR_SCEN!$F$7:$F$4000=BC$6),
0),
MATCH(BC$7,CSV_CR_SCEN!$L$8:$BM$8,0)
),"")</f>
        <v/>
      </c>
      <c r="BD107" s="251" t="str" cm="1">
        <f t="array" ref="BD107">IFERROR(INDEX(CSV_CR_SCEN!$L$7:$BM$4000,
MATCH(1,
(CSV_CR_SCEN!$D$7:$D$4000=$G$103)*
(CSV_CR_SCEN!$J$7:$J$4000=$C107)*
(CSV_CR_SCEN!$E$7:$E$4000=BD$5)*
(CSV_CR_SCEN!$F$7:$F$4000=BD$6),
0),
MATCH(BD$7,CSV_CR_SCEN!$L$8:$BM$8,0)
),"")</f>
        <v/>
      </c>
      <c r="BE107" s="822" t="str" cm="1">
        <f t="array" ref="BE107">IFERROR(INDEX(CSV_CR_SCEN!$L$7:$BM$4000,
MATCH(1,
(CSV_CR_SCEN!$D$7:$D$4000=$G$103)*
(CSV_CR_SCEN!$J$7:$J$4000=$C107)*
(CSV_CR_SCEN!$E$7:$E$4000=BE$5)*
(CSV_CR_SCEN!$F$7:$F$4000=BE$6),
0),
MATCH(BE$7,CSV_CR_SCEN!$L$8:$BM$8,0)
),"")</f>
        <v/>
      </c>
      <c r="BF107" s="822" t="str" cm="1">
        <f t="array" ref="BF107">IFERROR(INDEX(CSV_CR_SCEN!$L$7:$BM$4000,
MATCH(1,
(CSV_CR_SCEN!$D$7:$D$4000=$G$103)*
(CSV_CR_SCEN!$J$7:$J$4000=$C107)*
(CSV_CR_SCEN!$E$7:$E$4000=BF$5)*
(CSV_CR_SCEN!$F$7:$F$4000=BF$6),
0),
MATCH(BF$7,CSV_CR_SCEN!$L$8:$BM$8,0)
),"")</f>
        <v/>
      </c>
      <c r="BG107" s="822" t="str" cm="1">
        <f t="array" ref="BG107">IFERROR(INDEX(CSV_CR_SCEN!$L$7:$BM$4000,
MATCH(1,
(CSV_CR_SCEN!$D$7:$D$4000=$G$103)*
(CSV_CR_SCEN!$J$7:$J$4000=$C107)*
(CSV_CR_SCEN!$E$7:$E$4000=BG$5)*
(CSV_CR_SCEN!$F$7:$F$4000=BG$6),
0),
MATCH(BG$7,CSV_CR_SCEN!$L$8:$BM$8,0)
),"")</f>
        <v/>
      </c>
      <c r="BH107" s="822" t="str" cm="1">
        <f t="array" ref="BH107">IFERROR(INDEX(CSV_CR_SCEN!$L$7:$BM$4000,
MATCH(1,
(CSV_CR_SCEN!$D$7:$D$4000=$G$103)*
(CSV_CR_SCEN!$J$7:$J$4000=$C107)*
(CSV_CR_SCEN!$E$7:$E$4000=BH$5)*
(CSV_CR_SCEN!$F$7:$F$4000=BH$6),
0),
MATCH(BH$7,CSV_CR_SCEN!$L$8:$BM$8,0)
),"")</f>
        <v/>
      </c>
      <c r="BI107" s="822" t="str" cm="1">
        <f t="array" ref="BI107">IFERROR(INDEX(CSV_CR_SCEN!$L$7:$BM$4000,
MATCH(1,
(CSV_CR_SCEN!$D$7:$D$4000=$G$103)*
(CSV_CR_SCEN!$J$7:$J$4000=$C107)*
(CSV_CR_SCEN!$E$7:$E$4000=BI$5)*
(CSV_CR_SCEN!$F$7:$F$4000=BI$6),
0),
MATCH(BI$7,CSV_CR_SCEN!$L$8:$BM$8,0)
),"")</f>
        <v/>
      </c>
      <c r="BJ107" s="822" t="str" cm="1">
        <f t="array" ref="BJ107">IFERROR(INDEX(CSV_CR_SCEN!$L$7:$BM$4000,
MATCH(1,
(CSV_CR_SCEN!$D$7:$D$4000=$G$103)*
(CSV_CR_SCEN!$J$7:$J$4000=$C107)*
(CSV_CR_SCEN!$E$7:$E$4000=BJ$5)*
(CSV_CR_SCEN!$F$7:$F$4000=BJ$6),
0),
MATCH(BJ$7,CSV_CR_SCEN!$L$8:$BM$8,0)
),"")</f>
        <v/>
      </c>
      <c r="BK107" s="822" t="str" cm="1">
        <f t="array" ref="BK107">IFERROR(INDEX(CSV_CR_SCEN!$L$7:$BM$4000,
MATCH(1,
(CSV_CR_SCEN!$D$7:$D$4000=$G$103)*
(CSV_CR_SCEN!$J$7:$J$4000=$C107)*
(CSV_CR_SCEN!$E$7:$E$4000=BK$5)*
(CSV_CR_SCEN!$F$7:$F$4000=BK$6),
0),
MATCH(BK$7,CSV_CR_SCEN!$L$8:$BM$8,0)
),"")</f>
        <v/>
      </c>
      <c r="BL107" s="824" t="str" cm="1">
        <f t="array" ref="BL107">IFERROR(INDEX(CSV_CR_SCEN!$L$7:$BM$4000,
MATCH(1,
(CSV_CR_SCEN!$D$7:$D$4000=$G$103)*
(CSV_CR_SCEN!$J$7:$J$4000=$C107)*
(CSV_CR_SCEN!$E$7:$E$4000=BL$5)*
(CSV_CR_SCEN!$F$7:$F$4000=BL$6),
0),
MATCH(BL$7,CSV_CR_SCEN!$L$8:$BM$8,0)
),"")</f>
        <v/>
      </c>
      <c r="BM107" s="251" t="str" cm="1">
        <f t="array" ref="BM107">IFERROR(INDEX(CSV_CR_SCEN!$L$7:$BM$4000,
MATCH(1,
(CSV_CR_SCEN!$D$7:$D$4000=$G$103)*
(CSV_CR_SCEN!$J$7:$J$4000=$C107)*
(CSV_CR_SCEN!$E$7:$E$4000=BM$5)*
(CSV_CR_SCEN!$F$7:$F$4000=BM$6),
0),
MATCH(BM$7,CSV_CR_SCEN!$L$8:$BM$8,0)
),"")</f>
        <v/>
      </c>
      <c r="BN107" s="822" t="str" cm="1">
        <f t="array" ref="BN107">IFERROR(INDEX(CSV_CR_SCEN!$L$7:$BM$4000,
MATCH(1,
(CSV_CR_SCEN!$D$7:$D$4000=$G$103)*
(CSV_CR_SCEN!$J$7:$J$4000=$C107)*
(CSV_CR_SCEN!$E$7:$E$4000=BN$5)*
(CSV_CR_SCEN!$F$7:$F$4000=BN$6),
0),
MATCH(BN$7,CSV_CR_SCEN!$L$8:$BM$8,0)
),"")</f>
        <v/>
      </c>
      <c r="BO107" s="822" t="str" cm="1">
        <f t="array" ref="BO107">IFERROR(INDEX(CSV_CR_SCEN!$L$7:$BM$4000,
MATCH(1,
(CSV_CR_SCEN!$D$7:$D$4000=$G$103)*
(CSV_CR_SCEN!$J$7:$J$4000=$C107)*
(CSV_CR_SCEN!$E$7:$E$4000=BO$5)*
(CSV_CR_SCEN!$F$7:$F$4000=BO$6),
0),
MATCH(BO$7,CSV_CR_SCEN!$L$8:$BM$8,0)
),"")</f>
        <v/>
      </c>
      <c r="BP107" s="822" t="str" cm="1">
        <f t="array" ref="BP107">IFERROR(INDEX(CSV_CR_SCEN!$L$7:$BM$4000,
MATCH(1,
(CSV_CR_SCEN!$D$7:$D$4000=$G$103)*
(CSV_CR_SCEN!$J$7:$J$4000=$C107)*
(CSV_CR_SCEN!$E$7:$E$4000=BP$5)*
(CSV_CR_SCEN!$F$7:$F$4000=BP$6),
0),
MATCH(BP$7,CSV_CR_SCEN!$L$8:$BM$8,0)
),"")</f>
        <v/>
      </c>
      <c r="BQ107" s="822" t="str" cm="1">
        <f t="array" ref="BQ107">IFERROR(INDEX(CSV_CR_SCEN!$L$7:$BM$4000,
MATCH(1,
(CSV_CR_SCEN!$D$7:$D$4000=$G$103)*
(CSV_CR_SCEN!$J$7:$J$4000=$C107)*
(CSV_CR_SCEN!$E$7:$E$4000=BQ$5)*
(CSV_CR_SCEN!$F$7:$F$4000=BQ$6),
0),
MATCH(BQ$7,CSV_CR_SCEN!$L$8:$BM$8,0)
),"")</f>
        <v/>
      </c>
      <c r="BR107" s="822" t="str" cm="1">
        <f t="array" ref="BR107">IFERROR(INDEX(CSV_CR_SCEN!$L$7:$BM$4000,
MATCH(1,
(CSV_CR_SCEN!$D$7:$D$4000=$G$103)*
(CSV_CR_SCEN!$J$7:$J$4000=$C107)*
(CSV_CR_SCEN!$E$7:$E$4000=BR$5)*
(CSV_CR_SCEN!$F$7:$F$4000=BR$6),
0),
MATCH(BR$7,CSV_CR_SCEN!$L$8:$BM$8,0)
),"")</f>
        <v/>
      </c>
      <c r="BS107" s="822" t="str" cm="1">
        <f t="array" ref="BS107">IFERROR(INDEX(CSV_CR_SCEN!$L$7:$BM$4000,
MATCH(1,
(CSV_CR_SCEN!$D$7:$D$4000=$G$103)*
(CSV_CR_SCEN!$J$7:$J$4000=$C107)*
(CSV_CR_SCEN!$E$7:$E$4000=BS$5)*
(CSV_CR_SCEN!$F$7:$F$4000=BS$6),
0),
MATCH(BS$7,CSV_CR_SCEN!$L$8:$BM$8,0)
),"")</f>
        <v/>
      </c>
      <c r="BT107" s="822" t="str" cm="1">
        <f t="array" ref="BT107">IFERROR(INDEX(CSV_CR_SCEN!$L$7:$BM$4000,
MATCH(1,
(CSV_CR_SCEN!$D$7:$D$4000=$G$103)*
(CSV_CR_SCEN!$J$7:$J$4000=$C107)*
(CSV_CR_SCEN!$E$7:$E$4000=BT$5)*
(CSV_CR_SCEN!$F$7:$F$4000=BT$6),
0),
MATCH(BT$7,CSV_CR_SCEN!$L$8:$BM$8,0)
),"")</f>
        <v/>
      </c>
      <c r="BU107" s="824" t="str" cm="1">
        <f t="array" ref="BU107">IFERROR(INDEX(CSV_CR_SCEN!$L$7:$BM$4000,
MATCH(1,
(CSV_CR_SCEN!$D$7:$D$4000=$G$103)*
(CSV_CR_SCEN!$J$7:$J$4000=$C107)*
(CSV_CR_SCEN!$E$7:$E$4000=BU$5)*
(CSV_CR_SCEN!$F$7:$F$4000=BU$6),
0),
MATCH(BU$7,CSV_CR_SCEN!$L$8:$BM$8,0)
),"")</f>
        <v/>
      </c>
    </row>
    <row r="108" spans="2:73" ht="14.25" customHeight="1" x14ac:dyDescent="0.3">
      <c r="B108" s="200">
        <v>76</v>
      </c>
      <c r="C108" s="819" t="s">
        <v>4808</v>
      </c>
      <c r="D108" s="820" t="s">
        <v>888</v>
      </c>
      <c r="E108" s="820" t="s">
        <v>893</v>
      </c>
      <c r="F108" s="820"/>
      <c r="G108" s="4706"/>
      <c r="H108" s="831" t="s">
        <v>893</v>
      </c>
      <c r="I108" s="822" t="str" cm="1">
        <f t="array" ref="I108">IFERROR(INDEX(CSV_CR_SCEN!$L$7:$BM$4000,
MATCH(1,
(CSV_CR_SCEN!$D$7:$D$4000=$G$103)*
(CSV_CR_SCEN!$J$7:$J$4000=$C108)*
(CSV_CR_SCEN!$E$7:$E$4000=I$5)*
(CSV_CR_SCEN!$F$7:$F$4000=I$6),
0),
MATCH(I$7,CSV_CR_SCEN!$L$8:$BM$8,0)
),"")</f>
        <v/>
      </c>
      <c r="J108" s="822" t="str" cm="1">
        <f t="array" ref="J108">IFERROR(INDEX(CSV_CR_SCEN!$L$7:$BM$4000,
MATCH(1,
(CSV_CR_SCEN!$D$7:$D$4000=$G$103)*
(CSV_CR_SCEN!$J$7:$J$4000=$C108)*
(CSV_CR_SCEN!$E$7:$E$4000=J$5)*
(CSV_CR_SCEN!$F$7:$F$4000=J$6),
0),
MATCH(J$7,CSV_CR_SCEN!$L$8:$BM$8,0)
),"")</f>
        <v/>
      </c>
      <c r="K108" s="822" t="str" cm="1">
        <f t="array" ref="K108">IFERROR(INDEX(CSV_CR_SCEN!$L$7:$BM$4000,
MATCH(1,
(CSV_CR_SCEN!$D$7:$D$4000=$G$103)*
(CSV_CR_SCEN!$J$7:$J$4000=$C108)*
(CSV_CR_SCEN!$E$7:$E$4000=K$5)*
(CSV_CR_SCEN!$F$7:$F$4000=K$6),
0),
MATCH(K$7,CSV_CR_SCEN!$L$8:$BM$8,0)
),"")</f>
        <v/>
      </c>
      <c r="L108" s="822" t="str" cm="1">
        <f t="array" ref="L108">IFERROR(INDEX(CSV_CR_SCEN!$L$7:$BM$4000,
MATCH(1,
(CSV_CR_SCEN!$D$7:$D$4000=$G$103)*
(CSV_CR_SCEN!$J$7:$J$4000=$C108)*
(CSV_CR_SCEN!$E$7:$E$4000=L$5)*
(CSV_CR_SCEN!$F$7:$F$4000=L$6),
0),
MATCH(L$7,CSV_CR_SCEN!$L$8:$BM$8,0)
),"")</f>
        <v/>
      </c>
      <c r="M108" s="822" t="str" cm="1">
        <f t="array" ref="M108">IFERROR(INDEX(CSV_CR_SCEN!$L$7:$BM$4000,
MATCH(1,
(CSV_CR_SCEN!$D$7:$D$4000=$G$103)*
(CSV_CR_SCEN!$J$7:$J$4000=$C108)*
(CSV_CR_SCEN!$E$7:$E$4000=M$5)*
(CSV_CR_SCEN!$F$7:$F$4000=M$6),
0),
MATCH(M$7,CSV_CR_SCEN!$L$8:$BM$8,0)
),"")</f>
        <v/>
      </c>
      <c r="N108" s="822" t="str" cm="1">
        <f t="array" ref="N108">IFERROR(INDEX(CSV_CR_SCEN!$L$7:$BM$4000,
MATCH(1,
(CSV_CR_SCEN!$D$7:$D$4000=$G$103)*
(CSV_CR_SCEN!$J$7:$J$4000=$C108)*
(CSV_CR_SCEN!$E$7:$E$4000=N$5)*
(CSV_CR_SCEN!$F$7:$F$4000=N$6),
0),
MATCH(N$7,CSV_CR_SCEN!$L$8:$BM$8,0)
),"")</f>
        <v/>
      </c>
      <c r="O108" s="822" t="str" cm="1">
        <f t="array" ref="O108">IFERROR(INDEX(CSV_CR_SCEN!$L$7:$BM$4000,
MATCH(1,
(CSV_CR_SCEN!$D$7:$D$4000=$G$103)*
(CSV_CR_SCEN!$J$7:$J$4000=$C108)*
(CSV_CR_SCEN!$E$7:$E$4000=O$5)*
(CSV_CR_SCEN!$F$7:$F$4000=O$6),
0),
MATCH(O$7,CSV_CR_SCEN!$L$8:$BM$8,0)
),"")</f>
        <v/>
      </c>
      <c r="P108" s="822" t="str" cm="1">
        <f t="array" ref="P108">IFERROR(INDEX(CSV_CR_SCEN!$L$7:$BM$4000,
MATCH(1,
(CSV_CR_SCEN!$D$7:$D$4000=$G$103)*
(CSV_CR_SCEN!$J$7:$J$4000=$C108)*
(CSV_CR_SCEN!$E$7:$E$4000=P$5)*
(CSV_CR_SCEN!$F$7:$F$4000=P$6),
0),
MATCH(P$7,CSV_CR_SCEN!$L$8:$BM$8,0)
),"")</f>
        <v/>
      </c>
      <c r="Q108" s="824" t="str" cm="1">
        <f t="array" ref="Q108">IFERROR(INDEX(CSV_CR_SCEN!$L$7:$BM$4000,
MATCH(1,
(CSV_CR_SCEN!$D$7:$D$4000=$G$103)*
(CSV_CR_SCEN!$J$7:$J$4000=$C108)*
(CSV_CR_SCEN!$E$7:$E$4000=Q$5)*
(CSV_CR_SCEN!$F$7:$F$4000=Q$6),
0),
MATCH(Q$7,CSV_CR_SCEN!$L$8:$BM$8,0)
),"")</f>
        <v/>
      </c>
      <c r="R108" s="250"/>
      <c r="S108" s="251" t="str" cm="1">
        <f t="array" ref="S108">IFERROR(INDEX(CSV_CR_SCEN!$L$7:$BM$4000,
MATCH(1,
(CSV_CR_SCEN!$D$7:$D$4000=$G$103)*
(CSV_CR_SCEN!$J$7:$J$4000=$C108)*
(CSV_CR_SCEN!$E$7:$E$4000=S$5)*
(CSV_CR_SCEN!$F$7:$F$4000=S$6),
0),
MATCH(S$7,CSV_CR_SCEN!$L$8:$BM$8,0)
),"")</f>
        <v/>
      </c>
      <c r="T108" s="822" t="str" cm="1">
        <f t="array" ref="T108">IFERROR(INDEX(CSV_CR_SCEN!$L$7:$BM$4000,
MATCH(1,
(CSV_CR_SCEN!$D$7:$D$4000=$G$103)*
(CSV_CR_SCEN!$J$7:$J$4000=$C108)*
(CSV_CR_SCEN!$E$7:$E$4000=T$5)*
(CSV_CR_SCEN!$F$7:$F$4000=T$6),
0),
MATCH(T$7,CSV_CR_SCEN!$L$8:$BM$8,0)
),"")</f>
        <v/>
      </c>
      <c r="U108" s="822" t="str" cm="1">
        <f t="array" ref="U108">IFERROR(INDEX(CSV_CR_SCEN!$L$7:$BM$4000,
MATCH(1,
(CSV_CR_SCEN!$D$7:$D$4000=$G$103)*
(CSV_CR_SCEN!$J$7:$J$4000=$C108)*
(CSV_CR_SCEN!$E$7:$E$4000=U$5)*
(CSV_CR_SCEN!$F$7:$F$4000=U$6),
0),
MATCH(U$7,CSV_CR_SCEN!$L$8:$BM$8,0)
),"")</f>
        <v/>
      </c>
      <c r="V108" s="822" t="str" cm="1">
        <f t="array" ref="V108">IFERROR(INDEX(CSV_CR_SCEN!$L$7:$BM$4000,
MATCH(1,
(CSV_CR_SCEN!$D$7:$D$4000=$G$103)*
(CSV_CR_SCEN!$J$7:$J$4000=$C108)*
(CSV_CR_SCEN!$E$7:$E$4000=V$5)*
(CSV_CR_SCEN!$F$7:$F$4000=V$6),
0),
MATCH(V$7,CSV_CR_SCEN!$L$8:$BM$8,0)
),"")</f>
        <v/>
      </c>
      <c r="W108" s="822" t="str" cm="1">
        <f t="array" ref="W108">IFERROR(INDEX(CSV_CR_SCEN!$L$7:$BM$4000,
MATCH(1,
(CSV_CR_SCEN!$D$7:$D$4000=$G$103)*
(CSV_CR_SCEN!$J$7:$J$4000=$C108)*
(CSV_CR_SCEN!$E$7:$E$4000=W$5)*
(CSV_CR_SCEN!$F$7:$F$4000=W$6),
0),
MATCH(W$7,CSV_CR_SCEN!$L$8:$BM$8,0)
),"")</f>
        <v/>
      </c>
      <c r="X108" s="822" t="str" cm="1">
        <f t="array" ref="X108">IFERROR(INDEX(CSV_CR_SCEN!$L$7:$BM$4000,
MATCH(1,
(CSV_CR_SCEN!$D$7:$D$4000=$G$103)*
(CSV_CR_SCEN!$J$7:$J$4000=$C108)*
(CSV_CR_SCEN!$E$7:$E$4000=X$5)*
(CSV_CR_SCEN!$F$7:$F$4000=X$6),
0),
MATCH(X$7,CSV_CR_SCEN!$L$8:$BM$8,0)
),"")</f>
        <v/>
      </c>
      <c r="Y108" s="822" t="str" cm="1">
        <f t="array" ref="Y108">IFERROR(INDEX(CSV_CR_SCEN!$L$7:$BM$4000,
MATCH(1,
(CSV_CR_SCEN!$D$7:$D$4000=$G$103)*
(CSV_CR_SCEN!$J$7:$J$4000=$C108)*
(CSV_CR_SCEN!$E$7:$E$4000=Y$5)*
(CSV_CR_SCEN!$F$7:$F$4000=Y$6),
0),
MATCH(Y$7,CSV_CR_SCEN!$L$8:$BM$8,0)
),"")</f>
        <v/>
      </c>
      <c r="Z108" s="822" t="str" cm="1">
        <f t="array" ref="Z108">IFERROR(INDEX(CSV_CR_SCEN!$L$7:$BM$4000,
MATCH(1,
(CSV_CR_SCEN!$D$7:$D$4000=$G$103)*
(CSV_CR_SCEN!$J$7:$J$4000=$C108)*
(CSV_CR_SCEN!$E$7:$E$4000=Z$5)*
(CSV_CR_SCEN!$F$7:$F$4000=Z$6),
0),
MATCH(Z$7,CSV_CR_SCEN!$L$8:$BM$8,0)
),"")</f>
        <v/>
      </c>
      <c r="AA108" s="824" t="str" cm="1">
        <f t="array" ref="AA108">IFERROR(INDEX(CSV_CR_SCEN!$L$7:$BM$4000,
MATCH(1,
(CSV_CR_SCEN!$D$7:$D$4000=$G$103)*
(CSV_CR_SCEN!$J$7:$J$4000=$C108)*
(CSV_CR_SCEN!$E$7:$E$4000=AA$5)*
(CSV_CR_SCEN!$F$7:$F$4000=AA$6),
0),
MATCH(AA$7,CSV_CR_SCEN!$L$8:$BM$8,0)
),"")</f>
        <v/>
      </c>
      <c r="AB108" s="251" t="str" cm="1">
        <f t="array" ref="AB108">IFERROR(INDEX(CSV_CR_SCEN!$L$7:$BM$4000,
MATCH(1,
(CSV_CR_SCEN!$D$7:$D$4000=$G$103)*
(CSV_CR_SCEN!$J$7:$J$4000=$C108)*
(CSV_CR_SCEN!$E$7:$E$4000=AB$5)*
(CSV_CR_SCEN!$F$7:$F$4000=AB$6),
0),
MATCH(AB$7,CSV_CR_SCEN!$L$8:$BM$8,0)
),"")</f>
        <v/>
      </c>
      <c r="AC108" s="822" t="str" cm="1">
        <f t="array" ref="AC108">IFERROR(INDEX(CSV_CR_SCEN!$L$7:$BM$4000,
MATCH(1,
(CSV_CR_SCEN!$D$7:$D$4000=$G$103)*
(CSV_CR_SCEN!$J$7:$J$4000=$C108)*
(CSV_CR_SCEN!$E$7:$E$4000=AC$5)*
(CSV_CR_SCEN!$F$7:$F$4000=AC$6),
0),
MATCH(AC$7,CSV_CR_SCEN!$L$8:$BM$8,0)
),"")</f>
        <v/>
      </c>
      <c r="AD108" s="822" t="str" cm="1">
        <f t="array" ref="AD108">IFERROR(INDEX(CSV_CR_SCEN!$L$7:$BM$4000,
MATCH(1,
(CSV_CR_SCEN!$D$7:$D$4000=$G$103)*
(CSV_CR_SCEN!$J$7:$J$4000=$C108)*
(CSV_CR_SCEN!$E$7:$E$4000=AD$5)*
(CSV_CR_SCEN!$F$7:$F$4000=AD$6),
0),
MATCH(AD$7,CSV_CR_SCEN!$L$8:$BM$8,0)
),"")</f>
        <v/>
      </c>
      <c r="AE108" s="822" t="str" cm="1">
        <f t="array" ref="AE108">IFERROR(INDEX(CSV_CR_SCEN!$L$7:$BM$4000,
MATCH(1,
(CSV_CR_SCEN!$D$7:$D$4000=$G$103)*
(CSV_CR_SCEN!$J$7:$J$4000=$C108)*
(CSV_CR_SCEN!$E$7:$E$4000=AE$5)*
(CSV_CR_SCEN!$F$7:$F$4000=AE$6),
0),
MATCH(AE$7,CSV_CR_SCEN!$L$8:$BM$8,0)
),"")</f>
        <v/>
      </c>
      <c r="AF108" s="822" t="str" cm="1">
        <f t="array" ref="AF108">IFERROR(INDEX(CSV_CR_SCEN!$L$7:$BM$4000,
MATCH(1,
(CSV_CR_SCEN!$D$7:$D$4000=$G$103)*
(CSV_CR_SCEN!$J$7:$J$4000=$C108)*
(CSV_CR_SCEN!$E$7:$E$4000=AF$5)*
(CSV_CR_SCEN!$F$7:$F$4000=AF$6),
0),
MATCH(AF$7,CSV_CR_SCEN!$L$8:$BM$8,0)
),"")</f>
        <v/>
      </c>
      <c r="AG108" s="822" t="str" cm="1">
        <f t="array" ref="AG108">IFERROR(INDEX(CSV_CR_SCEN!$L$7:$BM$4000,
MATCH(1,
(CSV_CR_SCEN!$D$7:$D$4000=$G$103)*
(CSV_CR_SCEN!$J$7:$J$4000=$C108)*
(CSV_CR_SCEN!$E$7:$E$4000=AG$5)*
(CSV_CR_SCEN!$F$7:$F$4000=AG$6),
0),
MATCH(AG$7,CSV_CR_SCEN!$L$8:$BM$8,0)
),"")</f>
        <v/>
      </c>
      <c r="AH108" s="822" t="str" cm="1">
        <f t="array" ref="AH108">IFERROR(INDEX(CSV_CR_SCEN!$L$7:$BM$4000,
MATCH(1,
(CSV_CR_SCEN!$D$7:$D$4000=$G$103)*
(CSV_CR_SCEN!$J$7:$J$4000=$C108)*
(CSV_CR_SCEN!$E$7:$E$4000=AH$5)*
(CSV_CR_SCEN!$F$7:$F$4000=AH$6),
0),
MATCH(AH$7,CSV_CR_SCEN!$L$8:$BM$8,0)
),"")</f>
        <v/>
      </c>
      <c r="AI108" s="822" t="str" cm="1">
        <f t="array" ref="AI108">IFERROR(INDEX(CSV_CR_SCEN!$L$7:$BM$4000,
MATCH(1,
(CSV_CR_SCEN!$D$7:$D$4000=$G$103)*
(CSV_CR_SCEN!$J$7:$J$4000=$C108)*
(CSV_CR_SCEN!$E$7:$E$4000=AI$5)*
(CSV_CR_SCEN!$F$7:$F$4000=AI$6),
0),
MATCH(AI$7,CSV_CR_SCEN!$L$8:$BM$8,0)
),"")</f>
        <v/>
      </c>
      <c r="AJ108" s="824" t="str" cm="1">
        <f t="array" ref="AJ108">IFERROR(INDEX(CSV_CR_SCEN!$L$7:$BM$4000,
MATCH(1,
(CSV_CR_SCEN!$D$7:$D$4000=$G$103)*
(CSV_CR_SCEN!$J$7:$J$4000=$C108)*
(CSV_CR_SCEN!$E$7:$E$4000=AJ$5)*
(CSV_CR_SCEN!$F$7:$F$4000=AJ$6),
0),
MATCH(AJ$7,CSV_CR_SCEN!$L$8:$BM$8,0)
),"")</f>
        <v/>
      </c>
      <c r="AK108" s="251" t="str" cm="1">
        <f t="array" ref="AK108">IFERROR(INDEX(CSV_CR_SCEN!$L$7:$BM$4000,
MATCH(1,
(CSV_CR_SCEN!$D$7:$D$4000=$G$103)*
(CSV_CR_SCEN!$J$7:$J$4000=$C108)*
(CSV_CR_SCEN!$E$7:$E$4000=AK$5)*
(CSV_CR_SCEN!$F$7:$F$4000=AK$6),
0),
MATCH(AK$7,CSV_CR_SCEN!$L$8:$BM$8,0)
),"")</f>
        <v/>
      </c>
      <c r="AL108" s="822" t="str" cm="1">
        <f t="array" ref="AL108">IFERROR(INDEX(CSV_CR_SCEN!$L$7:$BM$4000,
MATCH(1,
(CSV_CR_SCEN!$D$7:$D$4000=$G$103)*
(CSV_CR_SCEN!$J$7:$J$4000=$C108)*
(CSV_CR_SCEN!$E$7:$E$4000=AL$5)*
(CSV_CR_SCEN!$F$7:$F$4000=AL$6),
0),
MATCH(AL$7,CSV_CR_SCEN!$L$8:$BM$8,0)
),"")</f>
        <v/>
      </c>
      <c r="AM108" s="822" t="str" cm="1">
        <f t="array" ref="AM108">IFERROR(INDEX(CSV_CR_SCEN!$L$7:$BM$4000,
MATCH(1,
(CSV_CR_SCEN!$D$7:$D$4000=$G$103)*
(CSV_CR_SCEN!$J$7:$J$4000=$C108)*
(CSV_CR_SCEN!$E$7:$E$4000=AM$5)*
(CSV_CR_SCEN!$F$7:$F$4000=AM$6),
0),
MATCH(AM$7,CSV_CR_SCEN!$L$8:$BM$8,0)
),"")</f>
        <v/>
      </c>
      <c r="AN108" s="822" t="str" cm="1">
        <f t="array" ref="AN108">IFERROR(INDEX(CSV_CR_SCEN!$L$7:$BM$4000,
MATCH(1,
(CSV_CR_SCEN!$D$7:$D$4000=$G$103)*
(CSV_CR_SCEN!$J$7:$J$4000=$C108)*
(CSV_CR_SCEN!$E$7:$E$4000=AN$5)*
(CSV_CR_SCEN!$F$7:$F$4000=AN$6),
0),
MATCH(AN$7,CSV_CR_SCEN!$L$8:$BM$8,0)
),"")</f>
        <v/>
      </c>
      <c r="AO108" s="822" t="str" cm="1">
        <f t="array" ref="AO108">IFERROR(INDEX(CSV_CR_SCEN!$L$7:$BM$4000,
MATCH(1,
(CSV_CR_SCEN!$D$7:$D$4000=$G$103)*
(CSV_CR_SCEN!$J$7:$J$4000=$C108)*
(CSV_CR_SCEN!$E$7:$E$4000=AO$5)*
(CSV_CR_SCEN!$F$7:$F$4000=AO$6),
0),
MATCH(AO$7,CSV_CR_SCEN!$L$8:$BM$8,0)
),"")</f>
        <v/>
      </c>
      <c r="AP108" s="822" t="str" cm="1">
        <f t="array" ref="AP108">IFERROR(INDEX(CSV_CR_SCEN!$L$7:$BM$4000,
MATCH(1,
(CSV_CR_SCEN!$D$7:$D$4000=$G$103)*
(CSV_CR_SCEN!$J$7:$J$4000=$C108)*
(CSV_CR_SCEN!$E$7:$E$4000=AP$5)*
(CSV_CR_SCEN!$F$7:$F$4000=AP$6),
0),
MATCH(AP$7,CSV_CR_SCEN!$L$8:$BM$8,0)
),"")</f>
        <v/>
      </c>
      <c r="AQ108" s="822" t="str" cm="1">
        <f t="array" ref="AQ108">IFERROR(INDEX(CSV_CR_SCEN!$L$7:$BM$4000,
MATCH(1,
(CSV_CR_SCEN!$D$7:$D$4000=$G$103)*
(CSV_CR_SCEN!$J$7:$J$4000=$C108)*
(CSV_CR_SCEN!$E$7:$E$4000=AQ$5)*
(CSV_CR_SCEN!$F$7:$F$4000=AQ$6),
0),
MATCH(AQ$7,CSV_CR_SCEN!$L$8:$BM$8,0)
),"")</f>
        <v/>
      </c>
      <c r="AR108" s="822" t="str" cm="1">
        <f t="array" ref="AR108">IFERROR(INDEX(CSV_CR_SCEN!$L$7:$BM$4000,
MATCH(1,
(CSV_CR_SCEN!$D$7:$D$4000=$G$103)*
(CSV_CR_SCEN!$J$7:$J$4000=$C108)*
(CSV_CR_SCEN!$E$7:$E$4000=AR$5)*
(CSV_CR_SCEN!$F$7:$F$4000=AR$6),
0),
MATCH(AR$7,CSV_CR_SCEN!$L$8:$BM$8,0)
),"")</f>
        <v/>
      </c>
      <c r="AS108" s="824" t="str" cm="1">
        <f t="array" ref="AS108">IFERROR(INDEX(CSV_CR_SCEN!$L$7:$BM$4000,
MATCH(1,
(CSV_CR_SCEN!$D$7:$D$4000=$G$103)*
(CSV_CR_SCEN!$J$7:$J$4000=$C108)*
(CSV_CR_SCEN!$E$7:$E$4000=AS$5)*
(CSV_CR_SCEN!$F$7:$F$4000=AS$6),
0),
MATCH(AS$7,CSV_CR_SCEN!$L$8:$BM$8,0)
),"")</f>
        <v/>
      </c>
      <c r="AT108" s="714"/>
      <c r="AU108" s="251" t="str" cm="1">
        <f t="array" ref="AU108">IFERROR(INDEX(CSV_CR_SCEN!$L$7:$BM$4000,
MATCH(1,
(CSV_CR_SCEN!$D$7:$D$4000=$G$103)*
(CSV_CR_SCEN!$J$7:$J$4000=$C108)*
(CSV_CR_SCEN!$E$7:$E$4000=AU$5)*
(CSV_CR_SCEN!$F$7:$F$4000=AU$6),
0),
MATCH(AU$7,CSV_CR_SCEN!$L$8:$BM$8,0)
),"")</f>
        <v/>
      </c>
      <c r="AV108" s="822" t="str" cm="1">
        <f t="array" ref="AV108">IFERROR(INDEX(CSV_CR_SCEN!$L$7:$BM$4000,
MATCH(1,
(CSV_CR_SCEN!$D$7:$D$4000=$G$103)*
(CSV_CR_SCEN!$J$7:$J$4000=$C108)*
(CSV_CR_SCEN!$E$7:$E$4000=AV$5)*
(CSV_CR_SCEN!$F$7:$F$4000=AV$6),
0),
MATCH(AV$7,CSV_CR_SCEN!$L$8:$BM$8,0)
),"")</f>
        <v/>
      </c>
      <c r="AW108" s="822" t="str" cm="1">
        <f t="array" ref="AW108">IFERROR(INDEX(CSV_CR_SCEN!$L$7:$BM$4000,
MATCH(1,
(CSV_CR_SCEN!$D$7:$D$4000=$G$103)*
(CSV_CR_SCEN!$J$7:$J$4000=$C108)*
(CSV_CR_SCEN!$E$7:$E$4000=AW$5)*
(CSV_CR_SCEN!$F$7:$F$4000=AW$6),
0),
MATCH(AW$7,CSV_CR_SCEN!$L$8:$BM$8,0)
),"")</f>
        <v/>
      </c>
      <c r="AX108" s="822" t="str" cm="1">
        <f t="array" ref="AX108">IFERROR(INDEX(CSV_CR_SCEN!$L$7:$BM$4000,
MATCH(1,
(CSV_CR_SCEN!$D$7:$D$4000=$G$103)*
(CSV_CR_SCEN!$J$7:$J$4000=$C108)*
(CSV_CR_SCEN!$E$7:$E$4000=AX$5)*
(CSV_CR_SCEN!$F$7:$F$4000=AX$6),
0),
MATCH(AX$7,CSV_CR_SCEN!$L$8:$BM$8,0)
),"")</f>
        <v/>
      </c>
      <c r="AY108" s="822" t="str" cm="1">
        <f t="array" ref="AY108">IFERROR(INDEX(CSV_CR_SCEN!$L$7:$BM$4000,
MATCH(1,
(CSV_CR_SCEN!$D$7:$D$4000=$G$103)*
(CSV_CR_SCEN!$J$7:$J$4000=$C108)*
(CSV_CR_SCEN!$E$7:$E$4000=AY$5)*
(CSV_CR_SCEN!$F$7:$F$4000=AY$6),
0),
MATCH(AY$7,CSV_CR_SCEN!$L$8:$BM$8,0)
),"")</f>
        <v/>
      </c>
      <c r="AZ108" s="822" t="str" cm="1">
        <f t="array" ref="AZ108">IFERROR(INDEX(CSV_CR_SCEN!$L$7:$BM$4000,
MATCH(1,
(CSV_CR_SCEN!$D$7:$D$4000=$G$103)*
(CSV_CR_SCEN!$J$7:$J$4000=$C108)*
(CSV_CR_SCEN!$E$7:$E$4000=AZ$5)*
(CSV_CR_SCEN!$F$7:$F$4000=AZ$6),
0),
MATCH(AZ$7,CSV_CR_SCEN!$L$8:$BM$8,0)
),"")</f>
        <v/>
      </c>
      <c r="BA108" s="822" t="str" cm="1">
        <f t="array" ref="BA108">IFERROR(INDEX(CSV_CR_SCEN!$L$7:$BM$4000,
MATCH(1,
(CSV_CR_SCEN!$D$7:$D$4000=$G$103)*
(CSV_CR_SCEN!$J$7:$J$4000=$C108)*
(CSV_CR_SCEN!$E$7:$E$4000=BA$5)*
(CSV_CR_SCEN!$F$7:$F$4000=BA$6),
0),
MATCH(BA$7,CSV_CR_SCEN!$L$8:$BM$8,0)
),"")</f>
        <v/>
      </c>
      <c r="BB108" s="822" t="str" cm="1">
        <f t="array" ref="BB108">IFERROR(INDEX(CSV_CR_SCEN!$L$7:$BM$4000,
MATCH(1,
(CSV_CR_SCEN!$D$7:$D$4000=$G$103)*
(CSV_CR_SCEN!$J$7:$J$4000=$C108)*
(CSV_CR_SCEN!$E$7:$E$4000=BB$5)*
(CSV_CR_SCEN!$F$7:$F$4000=BB$6),
0),
MATCH(BB$7,CSV_CR_SCEN!$L$8:$BM$8,0)
),"")</f>
        <v/>
      </c>
      <c r="BC108" s="824" t="str" cm="1">
        <f t="array" ref="BC108">IFERROR(INDEX(CSV_CR_SCEN!$L$7:$BM$4000,
MATCH(1,
(CSV_CR_SCEN!$D$7:$D$4000=$G$103)*
(CSV_CR_SCEN!$J$7:$J$4000=$C108)*
(CSV_CR_SCEN!$E$7:$E$4000=BC$5)*
(CSV_CR_SCEN!$F$7:$F$4000=BC$6),
0),
MATCH(BC$7,CSV_CR_SCEN!$L$8:$BM$8,0)
),"")</f>
        <v/>
      </c>
      <c r="BD108" s="251" t="str" cm="1">
        <f t="array" ref="BD108">IFERROR(INDEX(CSV_CR_SCEN!$L$7:$BM$4000,
MATCH(1,
(CSV_CR_SCEN!$D$7:$D$4000=$G$103)*
(CSV_CR_SCEN!$J$7:$J$4000=$C108)*
(CSV_CR_SCEN!$E$7:$E$4000=BD$5)*
(CSV_CR_SCEN!$F$7:$F$4000=BD$6),
0),
MATCH(BD$7,CSV_CR_SCEN!$L$8:$BM$8,0)
),"")</f>
        <v/>
      </c>
      <c r="BE108" s="822" t="str" cm="1">
        <f t="array" ref="BE108">IFERROR(INDEX(CSV_CR_SCEN!$L$7:$BM$4000,
MATCH(1,
(CSV_CR_SCEN!$D$7:$D$4000=$G$103)*
(CSV_CR_SCEN!$J$7:$J$4000=$C108)*
(CSV_CR_SCEN!$E$7:$E$4000=BE$5)*
(CSV_CR_SCEN!$F$7:$F$4000=BE$6),
0),
MATCH(BE$7,CSV_CR_SCEN!$L$8:$BM$8,0)
),"")</f>
        <v/>
      </c>
      <c r="BF108" s="822" t="str" cm="1">
        <f t="array" ref="BF108">IFERROR(INDEX(CSV_CR_SCEN!$L$7:$BM$4000,
MATCH(1,
(CSV_CR_SCEN!$D$7:$D$4000=$G$103)*
(CSV_CR_SCEN!$J$7:$J$4000=$C108)*
(CSV_CR_SCEN!$E$7:$E$4000=BF$5)*
(CSV_CR_SCEN!$F$7:$F$4000=BF$6),
0),
MATCH(BF$7,CSV_CR_SCEN!$L$8:$BM$8,0)
),"")</f>
        <v/>
      </c>
      <c r="BG108" s="822" t="str" cm="1">
        <f t="array" ref="BG108">IFERROR(INDEX(CSV_CR_SCEN!$L$7:$BM$4000,
MATCH(1,
(CSV_CR_SCEN!$D$7:$D$4000=$G$103)*
(CSV_CR_SCEN!$J$7:$J$4000=$C108)*
(CSV_CR_SCEN!$E$7:$E$4000=BG$5)*
(CSV_CR_SCEN!$F$7:$F$4000=BG$6),
0),
MATCH(BG$7,CSV_CR_SCEN!$L$8:$BM$8,0)
),"")</f>
        <v/>
      </c>
      <c r="BH108" s="822" t="str" cm="1">
        <f t="array" ref="BH108">IFERROR(INDEX(CSV_CR_SCEN!$L$7:$BM$4000,
MATCH(1,
(CSV_CR_SCEN!$D$7:$D$4000=$G$103)*
(CSV_CR_SCEN!$J$7:$J$4000=$C108)*
(CSV_CR_SCEN!$E$7:$E$4000=BH$5)*
(CSV_CR_SCEN!$F$7:$F$4000=BH$6),
0),
MATCH(BH$7,CSV_CR_SCEN!$L$8:$BM$8,0)
),"")</f>
        <v/>
      </c>
      <c r="BI108" s="822" t="str" cm="1">
        <f t="array" ref="BI108">IFERROR(INDEX(CSV_CR_SCEN!$L$7:$BM$4000,
MATCH(1,
(CSV_CR_SCEN!$D$7:$D$4000=$G$103)*
(CSV_CR_SCEN!$J$7:$J$4000=$C108)*
(CSV_CR_SCEN!$E$7:$E$4000=BI$5)*
(CSV_CR_SCEN!$F$7:$F$4000=BI$6),
0),
MATCH(BI$7,CSV_CR_SCEN!$L$8:$BM$8,0)
),"")</f>
        <v/>
      </c>
      <c r="BJ108" s="822" t="str" cm="1">
        <f t="array" ref="BJ108">IFERROR(INDEX(CSV_CR_SCEN!$L$7:$BM$4000,
MATCH(1,
(CSV_CR_SCEN!$D$7:$D$4000=$G$103)*
(CSV_CR_SCEN!$J$7:$J$4000=$C108)*
(CSV_CR_SCEN!$E$7:$E$4000=BJ$5)*
(CSV_CR_SCEN!$F$7:$F$4000=BJ$6),
0),
MATCH(BJ$7,CSV_CR_SCEN!$L$8:$BM$8,0)
),"")</f>
        <v/>
      </c>
      <c r="BK108" s="822" t="str" cm="1">
        <f t="array" ref="BK108">IFERROR(INDEX(CSV_CR_SCEN!$L$7:$BM$4000,
MATCH(1,
(CSV_CR_SCEN!$D$7:$D$4000=$G$103)*
(CSV_CR_SCEN!$J$7:$J$4000=$C108)*
(CSV_CR_SCEN!$E$7:$E$4000=BK$5)*
(CSV_CR_SCEN!$F$7:$F$4000=BK$6),
0),
MATCH(BK$7,CSV_CR_SCEN!$L$8:$BM$8,0)
),"")</f>
        <v/>
      </c>
      <c r="BL108" s="824" t="str" cm="1">
        <f t="array" ref="BL108">IFERROR(INDEX(CSV_CR_SCEN!$L$7:$BM$4000,
MATCH(1,
(CSV_CR_SCEN!$D$7:$D$4000=$G$103)*
(CSV_CR_SCEN!$J$7:$J$4000=$C108)*
(CSV_CR_SCEN!$E$7:$E$4000=BL$5)*
(CSV_CR_SCEN!$F$7:$F$4000=BL$6),
0),
MATCH(BL$7,CSV_CR_SCEN!$L$8:$BM$8,0)
),"")</f>
        <v/>
      </c>
      <c r="BM108" s="251" t="str" cm="1">
        <f t="array" ref="BM108">IFERROR(INDEX(CSV_CR_SCEN!$L$7:$BM$4000,
MATCH(1,
(CSV_CR_SCEN!$D$7:$D$4000=$G$103)*
(CSV_CR_SCEN!$J$7:$J$4000=$C108)*
(CSV_CR_SCEN!$E$7:$E$4000=BM$5)*
(CSV_CR_SCEN!$F$7:$F$4000=BM$6),
0),
MATCH(BM$7,CSV_CR_SCEN!$L$8:$BM$8,0)
),"")</f>
        <v/>
      </c>
      <c r="BN108" s="822" t="str" cm="1">
        <f t="array" ref="BN108">IFERROR(INDEX(CSV_CR_SCEN!$L$7:$BM$4000,
MATCH(1,
(CSV_CR_SCEN!$D$7:$D$4000=$G$103)*
(CSV_CR_SCEN!$J$7:$J$4000=$C108)*
(CSV_CR_SCEN!$E$7:$E$4000=BN$5)*
(CSV_CR_SCEN!$F$7:$F$4000=BN$6),
0),
MATCH(BN$7,CSV_CR_SCEN!$L$8:$BM$8,0)
),"")</f>
        <v/>
      </c>
      <c r="BO108" s="822" t="str" cm="1">
        <f t="array" ref="BO108">IFERROR(INDEX(CSV_CR_SCEN!$L$7:$BM$4000,
MATCH(1,
(CSV_CR_SCEN!$D$7:$D$4000=$G$103)*
(CSV_CR_SCEN!$J$7:$J$4000=$C108)*
(CSV_CR_SCEN!$E$7:$E$4000=BO$5)*
(CSV_CR_SCEN!$F$7:$F$4000=BO$6),
0),
MATCH(BO$7,CSV_CR_SCEN!$L$8:$BM$8,0)
),"")</f>
        <v/>
      </c>
      <c r="BP108" s="822" t="str" cm="1">
        <f t="array" ref="BP108">IFERROR(INDEX(CSV_CR_SCEN!$L$7:$BM$4000,
MATCH(1,
(CSV_CR_SCEN!$D$7:$D$4000=$G$103)*
(CSV_CR_SCEN!$J$7:$J$4000=$C108)*
(CSV_CR_SCEN!$E$7:$E$4000=BP$5)*
(CSV_CR_SCEN!$F$7:$F$4000=BP$6),
0),
MATCH(BP$7,CSV_CR_SCEN!$L$8:$BM$8,0)
),"")</f>
        <v/>
      </c>
      <c r="BQ108" s="822" t="str" cm="1">
        <f t="array" ref="BQ108">IFERROR(INDEX(CSV_CR_SCEN!$L$7:$BM$4000,
MATCH(1,
(CSV_CR_SCEN!$D$7:$D$4000=$G$103)*
(CSV_CR_SCEN!$J$7:$J$4000=$C108)*
(CSV_CR_SCEN!$E$7:$E$4000=BQ$5)*
(CSV_CR_SCEN!$F$7:$F$4000=BQ$6),
0),
MATCH(BQ$7,CSV_CR_SCEN!$L$8:$BM$8,0)
),"")</f>
        <v/>
      </c>
      <c r="BR108" s="822" t="str" cm="1">
        <f t="array" ref="BR108">IFERROR(INDEX(CSV_CR_SCEN!$L$7:$BM$4000,
MATCH(1,
(CSV_CR_SCEN!$D$7:$D$4000=$G$103)*
(CSV_CR_SCEN!$J$7:$J$4000=$C108)*
(CSV_CR_SCEN!$E$7:$E$4000=BR$5)*
(CSV_CR_SCEN!$F$7:$F$4000=BR$6),
0),
MATCH(BR$7,CSV_CR_SCEN!$L$8:$BM$8,0)
),"")</f>
        <v/>
      </c>
      <c r="BS108" s="822" t="str" cm="1">
        <f t="array" ref="BS108">IFERROR(INDEX(CSV_CR_SCEN!$L$7:$BM$4000,
MATCH(1,
(CSV_CR_SCEN!$D$7:$D$4000=$G$103)*
(CSV_CR_SCEN!$J$7:$J$4000=$C108)*
(CSV_CR_SCEN!$E$7:$E$4000=BS$5)*
(CSV_CR_SCEN!$F$7:$F$4000=BS$6),
0),
MATCH(BS$7,CSV_CR_SCEN!$L$8:$BM$8,0)
),"")</f>
        <v/>
      </c>
      <c r="BT108" s="822" t="str" cm="1">
        <f t="array" ref="BT108">IFERROR(INDEX(CSV_CR_SCEN!$L$7:$BM$4000,
MATCH(1,
(CSV_CR_SCEN!$D$7:$D$4000=$G$103)*
(CSV_CR_SCEN!$J$7:$J$4000=$C108)*
(CSV_CR_SCEN!$E$7:$E$4000=BT$5)*
(CSV_CR_SCEN!$F$7:$F$4000=BT$6),
0),
MATCH(BT$7,CSV_CR_SCEN!$L$8:$BM$8,0)
),"")</f>
        <v/>
      </c>
      <c r="BU108" s="824" t="str" cm="1">
        <f t="array" ref="BU108">IFERROR(INDEX(CSV_CR_SCEN!$L$7:$BM$4000,
MATCH(1,
(CSV_CR_SCEN!$D$7:$D$4000=$G$103)*
(CSV_CR_SCEN!$J$7:$J$4000=$C108)*
(CSV_CR_SCEN!$E$7:$E$4000=BU$5)*
(CSV_CR_SCEN!$F$7:$F$4000=BU$6),
0),
MATCH(BU$7,CSV_CR_SCEN!$L$8:$BM$8,0)
),"")</f>
        <v/>
      </c>
    </row>
    <row r="109" spans="2:73" ht="14.25" customHeight="1" thickBot="1" x14ac:dyDescent="0.35">
      <c r="B109" s="200">
        <v>77</v>
      </c>
      <c r="C109" s="819" t="s">
        <v>4809</v>
      </c>
      <c r="D109" s="820" t="s">
        <v>888</v>
      </c>
      <c r="E109" s="820" t="s">
        <v>894</v>
      </c>
      <c r="F109" s="820"/>
      <c r="G109" s="4706"/>
      <c r="H109" s="832" t="s">
        <v>894</v>
      </c>
      <c r="I109" s="825" t="str" cm="1">
        <f t="array" ref="I109">IFERROR(INDEX(CSV_CR_SCEN!$L$7:$BM$4000,
MATCH(1,
(CSV_CR_SCEN!$D$7:$D$4000=$G$103)*
(CSV_CR_SCEN!$J$7:$J$4000=$C109)*
(CSV_CR_SCEN!$E$7:$E$4000=I$5)*
(CSV_CR_SCEN!$F$7:$F$4000=I$6),
0),
MATCH(I$7,CSV_CR_SCEN!$L$8:$BM$8,0)
),"")</f>
        <v/>
      </c>
      <c r="J109" s="825" t="str" cm="1">
        <f t="array" ref="J109">IFERROR(INDEX(CSV_CR_SCEN!$L$7:$BM$4000,
MATCH(1,
(CSV_CR_SCEN!$D$7:$D$4000=$G$103)*
(CSV_CR_SCEN!$J$7:$J$4000=$C109)*
(CSV_CR_SCEN!$E$7:$E$4000=J$5)*
(CSV_CR_SCEN!$F$7:$F$4000=J$6),
0),
MATCH(J$7,CSV_CR_SCEN!$L$8:$BM$8,0)
),"")</f>
        <v/>
      </c>
      <c r="K109" s="825" t="str" cm="1">
        <f t="array" ref="K109">IFERROR(INDEX(CSV_CR_SCEN!$L$7:$BM$4000,
MATCH(1,
(CSV_CR_SCEN!$D$7:$D$4000=$G$103)*
(CSV_CR_SCEN!$J$7:$J$4000=$C109)*
(CSV_CR_SCEN!$E$7:$E$4000=K$5)*
(CSV_CR_SCEN!$F$7:$F$4000=K$6),
0),
MATCH(K$7,CSV_CR_SCEN!$L$8:$BM$8,0)
),"")</f>
        <v/>
      </c>
      <c r="L109" s="825" t="str" cm="1">
        <f t="array" ref="L109">IFERROR(INDEX(CSV_CR_SCEN!$L$7:$BM$4000,
MATCH(1,
(CSV_CR_SCEN!$D$7:$D$4000=$G$103)*
(CSV_CR_SCEN!$J$7:$J$4000=$C109)*
(CSV_CR_SCEN!$E$7:$E$4000=L$5)*
(CSV_CR_SCEN!$F$7:$F$4000=L$6),
0),
MATCH(L$7,CSV_CR_SCEN!$L$8:$BM$8,0)
),"")</f>
        <v/>
      </c>
      <c r="M109" s="825" t="str" cm="1">
        <f t="array" ref="M109">IFERROR(INDEX(CSV_CR_SCEN!$L$7:$BM$4000,
MATCH(1,
(CSV_CR_SCEN!$D$7:$D$4000=$G$103)*
(CSV_CR_SCEN!$J$7:$J$4000=$C109)*
(CSV_CR_SCEN!$E$7:$E$4000=M$5)*
(CSV_CR_SCEN!$F$7:$F$4000=M$6),
0),
MATCH(M$7,CSV_CR_SCEN!$L$8:$BM$8,0)
),"")</f>
        <v/>
      </c>
      <c r="N109" s="825" t="str" cm="1">
        <f t="array" ref="N109">IFERROR(INDEX(CSV_CR_SCEN!$L$7:$BM$4000,
MATCH(1,
(CSV_CR_SCEN!$D$7:$D$4000=$G$103)*
(CSV_CR_SCEN!$J$7:$J$4000=$C109)*
(CSV_CR_SCEN!$E$7:$E$4000=N$5)*
(CSV_CR_SCEN!$F$7:$F$4000=N$6),
0),
MATCH(N$7,CSV_CR_SCEN!$L$8:$BM$8,0)
),"")</f>
        <v/>
      </c>
      <c r="O109" s="825" t="str" cm="1">
        <f t="array" ref="O109">IFERROR(INDEX(CSV_CR_SCEN!$L$7:$BM$4000,
MATCH(1,
(CSV_CR_SCEN!$D$7:$D$4000=$G$103)*
(CSV_CR_SCEN!$J$7:$J$4000=$C109)*
(CSV_CR_SCEN!$E$7:$E$4000=O$5)*
(CSV_CR_SCEN!$F$7:$F$4000=O$6),
0),
MATCH(O$7,CSV_CR_SCEN!$L$8:$BM$8,0)
),"")</f>
        <v/>
      </c>
      <c r="P109" s="825" t="str" cm="1">
        <f t="array" ref="P109">IFERROR(INDEX(CSV_CR_SCEN!$L$7:$BM$4000,
MATCH(1,
(CSV_CR_SCEN!$D$7:$D$4000=$G$103)*
(CSV_CR_SCEN!$J$7:$J$4000=$C109)*
(CSV_CR_SCEN!$E$7:$E$4000=P$5)*
(CSV_CR_SCEN!$F$7:$F$4000=P$6),
0),
MATCH(P$7,CSV_CR_SCEN!$L$8:$BM$8,0)
),"")</f>
        <v/>
      </c>
      <c r="Q109" s="826" t="str" cm="1">
        <f t="array" ref="Q109">IFERROR(INDEX(CSV_CR_SCEN!$L$7:$BM$4000,
MATCH(1,
(CSV_CR_SCEN!$D$7:$D$4000=$G$103)*
(CSV_CR_SCEN!$J$7:$J$4000=$C109)*
(CSV_CR_SCEN!$E$7:$E$4000=Q$5)*
(CSV_CR_SCEN!$F$7:$F$4000=Q$6),
0),
MATCH(Q$7,CSV_CR_SCEN!$L$8:$BM$8,0)
),"")</f>
        <v/>
      </c>
      <c r="R109" s="250"/>
      <c r="S109" s="827" t="str" cm="1">
        <f t="array" ref="S109">IFERROR(INDEX(CSV_CR_SCEN!$L$7:$BM$4000,
MATCH(1,
(CSV_CR_SCEN!$D$7:$D$4000=$G$103)*
(CSV_CR_SCEN!$J$7:$J$4000=$C109)*
(CSV_CR_SCEN!$E$7:$E$4000=S$5)*
(CSV_CR_SCEN!$F$7:$F$4000=S$6),
0),
MATCH(S$7,CSV_CR_SCEN!$L$8:$BM$8,0)
),"")</f>
        <v/>
      </c>
      <c r="T109" s="825" t="str" cm="1">
        <f t="array" ref="T109">IFERROR(INDEX(CSV_CR_SCEN!$L$7:$BM$4000,
MATCH(1,
(CSV_CR_SCEN!$D$7:$D$4000=$G$103)*
(CSV_CR_SCEN!$J$7:$J$4000=$C109)*
(CSV_CR_SCEN!$E$7:$E$4000=T$5)*
(CSV_CR_SCEN!$F$7:$F$4000=T$6),
0),
MATCH(T$7,CSV_CR_SCEN!$L$8:$BM$8,0)
),"")</f>
        <v/>
      </c>
      <c r="U109" s="825" t="str" cm="1">
        <f t="array" ref="U109">IFERROR(INDEX(CSV_CR_SCEN!$L$7:$BM$4000,
MATCH(1,
(CSV_CR_SCEN!$D$7:$D$4000=$G$103)*
(CSV_CR_SCEN!$J$7:$J$4000=$C109)*
(CSV_CR_SCEN!$E$7:$E$4000=U$5)*
(CSV_CR_SCEN!$F$7:$F$4000=U$6),
0),
MATCH(U$7,CSV_CR_SCEN!$L$8:$BM$8,0)
),"")</f>
        <v/>
      </c>
      <c r="V109" s="825" t="str" cm="1">
        <f t="array" ref="V109">IFERROR(INDEX(CSV_CR_SCEN!$L$7:$BM$4000,
MATCH(1,
(CSV_CR_SCEN!$D$7:$D$4000=$G$103)*
(CSV_CR_SCEN!$J$7:$J$4000=$C109)*
(CSV_CR_SCEN!$E$7:$E$4000=V$5)*
(CSV_CR_SCEN!$F$7:$F$4000=V$6),
0),
MATCH(V$7,CSV_CR_SCEN!$L$8:$BM$8,0)
),"")</f>
        <v/>
      </c>
      <c r="W109" s="825" t="str" cm="1">
        <f t="array" ref="W109">IFERROR(INDEX(CSV_CR_SCEN!$L$7:$BM$4000,
MATCH(1,
(CSV_CR_SCEN!$D$7:$D$4000=$G$103)*
(CSV_CR_SCEN!$J$7:$J$4000=$C109)*
(CSV_CR_SCEN!$E$7:$E$4000=W$5)*
(CSV_CR_SCEN!$F$7:$F$4000=W$6),
0),
MATCH(W$7,CSV_CR_SCEN!$L$8:$BM$8,0)
),"")</f>
        <v/>
      </c>
      <c r="X109" s="825" t="str" cm="1">
        <f t="array" ref="X109">IFERROR(INDEX(CSV_CR_SCEN!$L$7:$BM$4000,
MATCH(1,
(CSV_CR_SCEN!$D$7:$D$4000=$G$103)*
(CSV_CR_SCEN!$J$7:$J$4000=$C109)*
(CSV_CR_SCEN!$E$7:$E$4000=X$5)*
(CSV_CR_SCEN!$F$7:$F$4000=X$6),
0),
MATCH(X$7,CSV_CR_SCEN!$L$8:$BM$8,0)
),"")</f>
        <v/>
      </c>
      <c r="Y109" s="825" t="str" cm="1">
        <f t="array" ref="Y109">IFERROR(INDEX(CSV_CR_SCEN!$L$7:$BM$4000,
MATCH(1,
(CSV_CR_SCEN!$D$7:$D$4000=$G$103)*
(CSV_CR_SCEN!$J$7:$J$4000=$C109)*
(CSV_CR_SCEN!$E$7:$E$4000=Y$5)*
(CSV_CR_SCEN!$F$7:$F$4000=Y$6),
0),
MATCH(Y$7,CSV_CR_SCEN!$L$8:$BM$8,0)
),"")</f>
        <v/>
      </c>
      <c r="Z109" s="825" t="str" cm="1">
        <f t="array" ref="Z109">IFERROR(INDEX(CSV_CR_SCEN!$L$7:$BM$4000,
MATCH(1,
(CSV_CR_SCEN!$D$7:$D$4000=$G$103)*
(CSV_CR_SCEN!$J$7:$J$4000=$C109)*
(CSV_CR_SCEN!$E$7:$E$4000=Z$5)*
(CSV_CR_SCEN!$F$7:$F$4000=Z$6),
0),
MATCH(Z$7,CSV_CR_SCEN!$L$8:$BM$8,0)
),"")</f>
        <v/>
      </c>
      <c r="AA109" s="826" t="str" cm="1">
        <f t="array" ref="AA109">IFERROR(INDEX(CSV_CR_SCEN!$L$7:$BM$4000,
MATCH(1,
(CSV_CR_SCEN!$D$7:$D$4000=$G$103)*
(CSV_CR_SCEN!$J$7:$J$4000=$C109)*
(CSV_CR_SCEN!$E$7:$E$4000=AA$5)*
(CSV_CR_SCEN!$F$7:$F$4000=AA$6),
0),
MATCH(AA$7,CSV_CR_SCEN!$L$8:$BM$8,0)
),"")</f>
        <v/>
      </c>
      <c r="AB109" s="827" t="str" cm="1">
        <f t="array" ref="AB109">IFERROR(INDEX(CSV_CR_SCEN!$L$7:$BM$4000,
MATCH(1,
(CSV_CR_SCEN!$D$7:$D$4000=$G$103)*
(CSV_CR_SCEN!$J$7:$J$4000=$C109)*
(CSV_CR_SCEN!$E$7:$E$4000=AB$5)*
(CSV_CR_SCEN!$F$7:$F$4000=AB$6),
0),
MATCH(AB$7,CSV_CR_SCEN!$L$8:$BM$8,0)
),"")</f>
        <v/>
      </c>
      <c r="AC109" s="825" t="str" cm="1">
        <f t="array" ref="AC109">IFERROR(INDEX(CSV_CR_SCEN!$L$7:$BM$4000,
MATCH(1,
(CSV_CR_SCEN!$D$7:$D$4000=$G$103)*
(CSV_CR_SCEN!$J$7:$J$4000=$C109)*
(CSV_CR_SCEN!$E$7:$E$4000=AC$5)*
(CSV_CR_SCEN!$F$7:$F$4000=AC$6),
0),
MATCH(AC$7,CSV_CR_SCEN!$L$8:$BM$8,0)
),"")</f>
        <v/>
      </c>
      <c r="AD109" s="825" t="str" cm="1">
        <f t="array" ref="AD109">IFERROR(INDEX(CSV_CR_SCEN!$L$7:$BM$4000,
MATCH(1,
(CSV_CR_SCEN!$D$7:$D$4000=$G$103)*
(CSV_CR_SCEN!$J$7:$J$4000=$C109)*
(CSV_CR_SCEN!$E$7:$E$4000=AD$5)*
(CSV_CR_SCEN!$F$7:$F$4000=AD$6),
0),
MATCH(AD$7,CSV_CR_SCEN!$L$8:$BM$8,0)
),"")</f>
        <v/>
      </c>
      <c r="AE109" s="825" t="str" cm="1">
        <f t="array" ref="AE109">IFERROR(INDEX(CSV_CR_SCEN!$L$7:$BM$4000,
MATCH(1,
(CSV_CR_SCEN!$D$7:$D$4000=$G$103)*
(CSV_CR_SCEN!$J$7:$J$4000=$C109)*
(CSV_CR_SCEN!$E$7:$E$4000=AE$5)*
(CSV_CR_SCEN!$F$7:$F$4000=AE$6),
0),
MATCH(AE$7,CSV_CR_SCEN!$L$8:$BM$8,0)
),"")</f>
        <v/>
      </c>
      <c r="AF109" s="825" t="str" cm="1">
        <f t="array" ref="AF109">IFERROR(INDEX(CSV_CR_SCEN!$L$7:$BM$4000,
MATCH(1,
(CSV_CR_SCEN!$D$7:$D$4000=$G$103)*
(CSV_CR_SCEN!$J$7:$J$4000=$C109)*
(CSV_CR_SCEN!$E$7:$E$4000=AF$5)*
(CSV_CR_SCEN!$F$7:$F$4000=AF$6),
0),
MATCH(AF$7,CSV_CR_SCEN!$L$8:$BM$8,0)
),"")</f>
        <v/>
      </c>
      <c r="AG109" s="825" t="str" cm="1">
        <f t="array" ref="AG109">IFERROR(INDEX(CSV_CR_SCEN!$L$7:$BM$4000,
MATCH(1,
(CSV_CR_SCEN!$D$7:$D$4000=$G$103)*
(CSV_CR_SCEN!$J$7:$J$4000=$C109)*
(CSV_CR_SCEN!$E$7:$E$4000=AG$5)*
(CSV_CR_SCEN!$F$7:$F$4000=AG$6),
0),
MATCH(AG$7,CSV_CR_SCEN!$L$8:$BM$8,0)
),"")</f>
        <v/>
      </c>
      <c r="AH109" s="825" t="str" cm="1">
        <f t="array" ref="AH109">IFERROR(INDEX(CSV_CR_SCEN!$L$7:$BM$4000,
MATCH(1,
(CSV_CR_SCEN!$D$7:$D$4000=$G$103)*
(CSV_CR_SCEN!$J$7:$J$4000=$C109)*
(CSV_CR_SCEN!$E$7:$E$4000=AH$5)*
(CSV_CR_SCEN!$F$7:$F$4000=AH$6),
0),
MATCH(AH$7,CSV_CR_SCEN!$L$8:$BM$8,0)
),"")</f>
        <v/>
      </c>
      <c r="AI109" s="825" t="str" cm="1">
        <f t="array" ref="AI109">IFERROR(INDEX(CSV_CR_SCEN!$L$7:$BM$4000,
MATCH(1,
(CSV_CR_SCEN!$D$7:$D$4000=$G$103)*
(CSV_CR_SCEN!$J$7:$J$4000=$C109)*
(CSV_CR_SCEN!$E$7:$E$4000=AI$5)*
(CSV_CR_SCEN!$F$7:$F$4000=AI$6),
0),
MATCH(AI$7,CSV_CR_SCEN!$L$8:$BM$8,0)
),"")</f>
        <v/>
      </c>
      <c r="AJ109" s="826" t="str" cm="1">
        <f t="array" ref="AJ109">IFERROR(INDEX(CSV_CR_SCEN!$L$7:$BM$4000,
MATCH(1,
(CSV_CR_SCEN!$D$7:$D$4000=$G$103)*
(CSV_CR_SCEN!$J$7:$J$4000=$C109)*
(CSV_CR_SCEN!$E$7:$E$4000=AJ$5)*
(CSV_CR_SCEN!$F$7:$F$4000=AJ$6),
0),
MATCH(AJ$7,CSV_CR_SCEN!$L$8:$BM$8,0)
),"")</f>
        <v/>
      </c>
      <c r="AK109" s="827" t="str" cm="1">
        <f t="array" ref="AK109">IFERROR(INDEX(CSV_CR_SCEN!$L$7:$BM$4000,
MATCH(1,
(CSV_CR_SCEN!$D$7:$D$4000=$G$103)*
(CSV_CR_SCEN!$J$7:$J$4000=$C109)*
(CSV_CR_SCEN!$E$7:$E$4000=AK$5)*
(CSV_CR_SCEN!$F$7:$F$4000=AK$6),
0),
MATCH(AK$7,CSV_CR_SCEN!$L$8:$BM$8,0)
),"")</f>
        <v/>
      </c>
      <c r="AL109" s="825" t="str" cm="1">
        <f t="array" ref="AL109">IFERROR(INDEX(CSV_CR_SCEN!$L$7:$BM$4000,
MATCH(1,
(CSV_CR_SCEN!$D$7:$D$4000=$G$103)*
(CSV_CR_SCEN!$J$7:$J$4000=$C109)*
(CSV_CR_SCEN!$E$7:$E$4000=AL$5)*
(CSV_CR_SCEN!$F$7:$F$4000=AL$6),
0),
MATCH(AL$7,CSV_CR_SCEN!$L$8:$BM$8,0)
),"")</f>
        <v/>
      </c>
      <c r="AM109" s="825" t="str" cm="1">
        <f t="array" ref="AM109">IFERROR(INDEX(CSV_CR_SCEN!$L$7:$BM$4000,
MATCH(1,
(CSV_CR_SCEN!$D$7:$D$4000=$G$103)*
(CSV_CR_SCEN!$J$7:$J$4000=$C109)*
(CSV_CR_SCEN!$E$7:$E$4000=AM$5)*
(CSV_CR_SCEN!$F$7:$F$4000=AM$6),
0),
MATCH(AM$7,CSV_CR_SCEN!$L$8:$BM$8,0)
),"")</f>
        <v/>
      </c>
      <c r="AN109" s="825" t="str" cm="1">
        <f t="array" ref="AN109">IFERROR(INDEX(CSV_CR_SCEN!$L$7:$BM$4000,
MATCH(1,
(CSV_CR_SCEN!$D$7:$D$4000=$G$103)*
(CSV_CR_SCEN!$J$7:$J$4000=$C109)*
(CSV_CR_SCEN!$E$7:$E$4000=AN$5)*
(CSV_CR_SCEN!$F$7:$F$4000=AN$6),
0),
MATCH(AN$7,CSV_CR_SCEN!$L$8:$BM$8,0)
),"")</f>
        <v/>
      </c>
      <c r="AO109" s="825" t="str" cm="1">
        <f t="array" ref="AO109">IFERROR(INDEX(CSV_CR_SCEN!$L$7:$BM$4000,
MATCH(1,
(CSV_CR_SCEN!$D$7:$D$4000=$G$103)*
(CSV_CR_SCEN!$J$7:$J$4000=$C109)*
(CSV_CR_SCEN!$E$7:$E$4000=AO$5)*
(CSV_CR_SCEN!$F$7:$F$4000=AO$6),
0),
MATCH(AO$7,CSV_CR_SCEN!$L$8:$BM$8,0)
),"")</f>
        <v/>
      </c>
      <c r="AP109" s="825" t="str" cm="1">
        <f t="array" ref="AP109">IFERROR(INDEX(CSV_CR_SCEN!$L$7:$BM$4000,
MATCH(1,
(CSV_CR_SCEN!$D$7:$D$4000=$G$103)*
(CSV_CR_SCEN!$J$7:$J$4000=$C109)*
(CSV_CR_SCEN!$E$7:$E$4000=AP$5)*
(CSV_CR_SCEN!$F$7:$F$4000=AP$6),
0),
MATCH(AP$7,CSV_CR_SCEN!$L$8:$BM$8,0)
),"")</f>
        <v/>
      </c>
      <c r="AQ109" s="825" t="str" cm="1">
        <f t="array" ref="AQ109">IFERROR(INDEX(CSV_CR_SCEN!$L$7:$BM$4000,
MATCH(1,
(CSV_CR_SCEN!$D$7:$D$4000=$G$103)*
(CSV_CR_SCEN!$J$7:$J$4000=$C109)*
(CSV_CR_SCEN!$E$7:$E$4000=AQ$5)*
(CSV_CR_SCEN!$F$7:$F$4000=AQ$6),
0),
MATCH(AQ$7,CSV_CR_SCEN!$L$8:$BM$8,0)
),"")</f>
        <v/>
      </c>
      <c r="AR109" s="825" t="str" cm="1">
        <f t="array" ref="AR109">IFERROR(INDEX(CSV_CR_SCEN!$L$7:$BM$4000,
MATCH(1,
(CSV_CR_SCEN!$D$7:$D$4000=$G$103)*
(CSV_CR_SCEN!$J$7:$J$4000=$C109)*
(CSV_CR_SCEN!$E$7:$E$4000=AR$5)*
(CSV_CR_SCEN!$F$7:$F$4000=AR$6),
0),
MATCH(AR$7,CSV_CR_SCEN!$L$8:$BM$8,0)
),"")</f>
        <v/>
      </c>
      <c r="AS109" s="826" t="str" cm="1">
        <f t="array" ref="AS109">IFERROR(INDEX(CSV_CR_SCEN!$L$7:$BM$4000,
MATCH(1,
(CSV_CR_SCEN!$D$7:$D$4000=$G$103)*
(CSV_CR_SCEN!$J$7:$J$4000=$C109)*
(CSV_CR_SCEN!$E$7:$E$4000=AS$5)*
(CSV_CR_SCEN!$F$7:$F$4000=AS$6),
0),
MATCH(AS$7,CSV_CR_SCEN!$L$8:$BM$8,0)
),"")</f>
        <v/>
      </c>
      <c r="AT109" s="714"/>
      <c r="AU109" s="827" t="str" cm="1">
        <f t="array" ref="AU109">IFERROR(INDEX(CSV_CR_SCEN!$L$7:$BM$4000,
MATCH(1,
(CSV_CR_SCEN!$D$7:$D$4000=$G$103)*
(CSV_CR_SCEN!$J$7:$J$4000=$C109)*
(CSV_CR_SCEN!$E$7:$E$4000=AU$5)*
(CSV_CR_SCEN!$F$7:$F$4000=AU$6),
0),
MATCH(AU$7,CSV_CR_SCEN!$L$8:$BM$8,0)
),"")</f>
        <v/>
      </c>
      <c r="AV109" s="825" t="str" cm="1">
        <f t="array" ref="AV109">IFERROR(INDEX(CSV_CR_SCEN!$L$7:$BM$4000,
MATCH(1,
(CSV_CR_SCEN!$D$7:$D$4000=$G$103)*
(CSV_CR_SCEN!$J$7:$J$4000=$C109)*
(CSV_CR_SCEN!$E$7:$E$4000=AV$5)*
(CSV_CR_SCEN!$F$7:$F$4000=AV$6),
0),
MATCH(AV$7,CSV_CR_SCEN!$L$8:$BM$8,0)
),"")</f>
        <v/>
      </c>
      <c r="AW109" s="825" t="str" cm="1">
        <f t="array" ref="AW109">IFERROR(INDEX(CSV_CR_SCEN!$L$7:$BM$4000,
MATCH(1,
(CSV_CR_SCEN!$D$7:$D$4000=$G$103)*
(CSV_CR_SCEN!$J$7:$J$4000=$C109)*
(CSV_CR_SCEN!$E$7:$E$4000=AW$5)*
(CSV_CR_SCEN!$F$7:$F$4000=AW$6),
0),
MATCH(AW$7,CSV_CR_SCEN!$L$8:$BM$8,0)
),"")</f>
        <v/>
      </c>
      <c r="AX109" s="825" t="str" cm="1">
        <f t="array" ref="AX109">IFERROR(INDEX(CSV_CR_SCEN!$L$7:$BM$4000,
MATCH(1,
(CSV_CR_SCEN!$D$7:$D$4000=$G$103)*
(CSV_CR_SCEN!$J$7:$J$4000=$C109)*
(CSV_CR_SCEN!$E$7:$E$4000=AX$5)*
(CSV_CR_SCEN!$F$7:$F$4000=AX$6),
0),
MATCH(AX$7,CSV_CR_SCEN!$L$8:$BM$8,0)
),"")</f>
        <v/>
      </c>
      <c r="AY109" s="825" t="str" cm="1">
        <f t="array" ref="AY109">IFERROR(INDEX(CSV_CR_SCEN!$L$7:$BM$4000,
MATCH(1,
(CSV_CR_SCEN!$D$7:$D$4000=$G$103)*
(CSV_CR_SCEN!$J$7:$J$4000=$C109)*
(CSV_CR_SCEN!$E$7:$E$4000=AY$5)*
(CSV_CR_SCEN!$F$7:$F$4000=AY$6),
0),
MATCH(AY$7,CSV_CR_SCEN!$L$8:$BM$8,0)
),"")</f>
        <v/>
      </c>
      <c r="AZ109" s="825" t="str" cm="1">
        <f t="array" ref="AZ109">IFERROR(INDEX(CSV_CR_SCEN!$L$7:$BM$4000,
MATCH(1,
(CSV_CR_SCEN!$D$7:$D$4000=$G$103)*
(CSV_CR_SCEN!$J$7:$J$4000=$C109)*
(CSV_CR_SCEN!$E$7:$E$4000=AZ$5)*
(CSV_CR_SCEN!$F$7:$F$4000=AZ$6),
0),
MATCH(AZ$7,CSV_CR_SCEN!$L$8:$BM$8,0)
),"")</f>
        <v/>
      </c>
      <c r="BA109" s="825" t="str" cm="1">
        <f t="array" ref="BA109">IFERROR(INDEX(CSV_CR_SCEN!$L$7:$BM$4000,
MATCH(1,
(CSV_CR_SCEN!$D$7:$D$4000=$G$103)*
(CSV_CR_SCEN!$J$7:$J$4000=$C109)*
(CSV_CR_SCEN!$E$7:$E$4000=BA$5)*
(CSV_CR_SCEN!$F$7:$F$4000=BA$6),
0),
MATCH(BA$7,CSV_CR_SCEN!$L$8:$BM$8,0)
),"")</f>
        <v/>
      </c>
      <c r="BB109" s="825" t="str" cm="1">
        <f t="array" ref="BB109">IFERROR(INDEX(CSV_CR_SCEN!$L$7:$BM$4000,
MATCH(1,
(CSV_CR_SCEN!$D$7:$D$4000=$G$103)*
(CSV_CR_SCEN!$J$7:$J$4000=$C109)*
(CSV_CR_SCEN!$E$7:$E$4000=BB$5)*
(CSV_CR_SCEN!$F$7:$F$4000=BB$6),
0),
MATCH(BB$7,CSV_CR_SCEN!$L$8:$BM$8,0)
),"")</f>
        <v/>
      </c>
      <c r="BC109" s="826" t="str" cm="1">
        <f t="array" ref="BC109">IFERROR(INDEX(CSV_CR_SCEN!$L$7:$BM$4000,
MATCH(1,
(CSV_CR_SCEN!$D$7:$D$4000=$G$103)*
(CSV_CR_SCEN!$J$7:$J$4000=$C109)*
(CSV_CR_SCEN!$E$7:$E$4000=BC$5)*
(CSV_CR_SCEN!$F$7:$F$4000=BC$6),
0),
MATCH(BC$7,CSV_CR_SCEN!$L$8:$BM$8,0)
),"")</f>
        <v/>
      </c>
      <c r="BD109" s="827" t="str" cm="1">
        <f t="array" ref="BD109">IFERROR(INDEX(CSV_CR_SCEN!$L$7:$BM$4000,
MATCH(1,
(CSV_CR_SCEN!$D$7:$D$4000=$G$103)*
(CSV_CR_SCEN!$J$7:$J$4000=$C109)*
(CSV_CR_SCEN!$E$7:$E$4000=BD$5)*
(CSV_CR_SCEN!$F$7:$F$4000=BD$6),
0),
MATCH(BD$7,CSV_CR_SCEN!$L$8:$BM$8,0)
),"")</f>
        <v/>
      </c>
      <c r="BE109" s="825" t="str" cm="1">
        <f t="array" ref="BE109">IFERROR(INDEX(CSV_CR_SCEN!$L$7:$BM$4000,
MATCH(1,
(CSV_CR_SCEN!$D$7:$D$4000=$G$103)*
(CSV_CR_SCEN!$J$7:$J$4000=$C109)*
(CSV_CR_SCEN!$E$7:$E$4000=BE$5)*
(CSV_CR_SCEN!$F$7:$F$4000=BE$6),
0),
MATCH(BE$7,CSV_CR_SCEN!$L$8:$BM$8,0)
),"")</f>
        <v/>
      </c>
      <c r="BF109" s="825" t="str" cm="1">
        <f t="array" ref="BF109">IFERROR(INDEX(CSV_CR_SCEN!$L$7:$BM$4000,
MATCH(1,
(CSV_CR_SCEN!$D$7:$D$4000=$G$103)*
(CSV_CR_SCEN!$J$7:$J$4000=$C109)*
(CSV_CR_SCEN!$E$7:$E$4000=BF$5)*
(CSV_CR_SCEN!$F$7:$F$4000=BF$6),
0),
MATCH(BF$7,CSV_CR_SCEN!$L$8:$BM$8,0)
),"")</f>
        <v/>
      </c>
      <c r="BG109" s="825" t="str" cm="1">
        <f t="array" ref="BG109">IFERROR(INDEX(CSV_CR_SCEN!$L$7:$BM$4000,
MATCH(1,
(CSV_CR_SCEN!$D$7:$D$4000=$G$103)*
(CSV_CR_SCEN!$J$7:$J$4000=$C109)*
(CSV_CR_SCEN!$E$7:$E$4000=BG$5)*
(CSV_CR_SCEN!$F$7:$F$4000=BG$6),
0),
MATCH(BG$7,CSV_CR_SCEN!$L$8:$BM$8,0)
),"")</f>
        <v/>
      </c>
      <c r="BH109" s="825" t="str" cm="1">
        <f t="array" ref="BH109">IFERROR(INDEX(CSV_CR_SCEN!$L$7:$BM$4000,
MATCH(1,
(CSV_CR_SCEN!$D$7:$D$4000=$G$103)*
(CSV_CR_SCEN!$J$7:$J$4000=$C109)*
(CSV_CR_SCEN!$E$7:$E$4000=BH$5)*
(CSV_CR_SCEN!$F$7:$F$4000=BH$6),
0),
MATCH(BH$7,CSV_CR_SCEN!$L$8:$BM$8,0)
),"")</f>
        <v/>
      </c>
      <c r="BI109" s="825" t="str" cm="1">
        <f t="array" ref="BI109">IFERROR(INDEX(CSV_CR_SCEN!$L$7:$BM$4000,
MATCH(1,
(CSV_CR_SCEN!$D$7:$D$4000=$G$103)*
(CSV_CR_SCEN!$J$7:$J$4000=$C109)*
(CSV_CR_SCEN!$E$7:$E$4000=BI$5)*
(CSV_CR_SCEN!$F$7:$F$4000=BI$6),
0),
MATCH(BI$7,CSV_CR_SCEN!$L$8:$BM$8,0)
),"")</f>
        <v/>
      </c>
      <c r="BJ109" s="825" t="str" cm="1">
        <f t="array" ref="BJ109">IFERROR(INDEX(CSV_CR_SCEN!$L$7:$BM$4000,
MATCH(1,
(CSV_CR_SCEN!$D$7:$D$4000=$G$103)*
(CSV_CR_SCEN!$J$7:$J$4000=$C109)*
(CSV_CR_SCEN!$E$7:$E$4000=BJ$5)*
(CSV_CR_SCEN!$F$7:$F$4000=BJ$6),
0),
MATCH(BJ$7,CSV_CR_SCEN!$L$8:$BM$8,0)
),"")</f>
        <v/>
      </c>
      <c r="BK109" s="825" t="str" cm="1">
        <f t="array" ref="BK109">IFERROR(INDEX(CSV_CR_SCEN!$L$7:$BM$4000,
MATCH(1,
(CSV_CR_SCEN!$D$7:$D$4000=$G$103)*
(CSV_CR_SCEN!$J$7:$J$4000=$C109)*
(CSV_CR_SCEN!$E$7:$E$4000=BK$5)*
(CSV_CR_SCEN!$F$7:$F$4000=BK$6),
0),
MATCH(BK$7,CSV_CR_SCEN!$L$8:$BM$8,0)
),"")</f>
        <v/>
      </c>
      <c r="BL109" s="826" t="str" cm="1">
        <f t="array" ref="BL109">IFERROR(INDEX(CSV_CR_SCEN!$L$7:$BM$4000,
MATCH(1,
(CSV_CR_SCEN!$D$7:$D$4000=$G$103)*
(CSV_CR_SCEN!$J$7:$J$4000=$C109)*
(CSV_CR_SCEN!$E$7:$E$4000=BL$5)*
(CSV_CR_SCEN!$F$7:$F$4000=BL$6),
0),
MATCH(BL$7,CSV_CR_SCEN!$L$8:$BM$8,0)
),"")</f>
        <v/>
      </c>
      <c r="BM109" s="827" t="str" cm="1">
        <f t="array" ref="BM109">IFERROR(INDEX(CSV_CR_SCEN!$L$7:$BM$4000,
MATCH(1,
(CSV_CR_SCEN!$D$7:$D$4000=$G$103)*
(CSV_CR_SCEN!$J$7:$J$4000=$C109)*
(CSV_CR_SCEN!$E$7:$E$4000=BM$5)*
(CSV_CR_SCEN!$F$7:$F$4000=BM$6),
0),
MATCH(BM$7,CSV_CR_SCEN!$L$8:$BM$8,0)
),"")</f>
        <v/>
      </c>
      <c r="BN109" s="825" t="str" cm="1">
        <f t="array" ref="BN109">IFERROR(INDEX(CSV_CR_SCEN!$L$7:$BM$4000,
MATCH(1,
(CSV_CR_SCEN!$D$7:$D$4000=$G$103)*
(CSV_CR_SCEN!$J$7:$J$4000=$C109)*
(CSV_CR_SCEN!$E$7:$E$4000=BN$5)*
(CSV_CR_SCEN!$F$7:$F$4000=BN$6),
0),
MATCH(BN$7,CSV_CR_SCEN!$L$8:$BM$8,0)
),"")</f>
        <v/>
      </c>
      <c r="BO109" s="825" t="str" cm="1">
        <f t="array" ref="BO109">IFERROR(INDEX(CSV_CR_SCEN!$L$7:$BM$4000,
MATCH(1,
(CSV_CR_SCEN!$D$7:$D$4000=$G$103)*
(CSV_CR_SCEN!$J$7:$J$4000=$C109)*
(CSV_CR_SCEN!$E$7:$E$4000=BO$5)*
(CSV_CR_SCEN!$F$7:$F$4000=BO$6),
0),
MATCH(BO$7,CSV_CR_SCEN!$L$8:$BM$8,0)
),"")</f>
        <v/>
      </c>
      <c r="BP109" s="825" t="str" cm="1">
        <f t="array" ref="BP109">IFERROR(INDEX(CSV_CR_SCEN!$L$7:$BM$4000,
MATCH(1,
(CSV_CR_SCEN!$D$7:$D$4000=$G$103)*
(CSV_CR_SCEN!$J$7:$J$4000=$C109)*
(CSV_CR_SCEN!$E$7:$E$4000=BP$5)*
(CSV_CR_SCEN!$F$7:$F$4000=BP$6),
0),
MATCH(BP$7,CSV_CR_SCEN!$L$8:$BM$8,0)
),"")</f>
        <v/>
      </c>
      <c r="BQ109" s="825" t="str" cm="1">
        <f t="array" ref="BQ109">IFERROR(INDEX(CSV_CR_SCEN!$L$7:$BM$4000,
MATCH(1,
(CSV_CR_SCEN!$D$7:$D$4000=$G$103)*
(CSV_CR_SCEN!$J$7:$J$4000=$C109)*
(CSV_CR_SCEN!$E$7:$E$4000=BQ$5)*
(CSV_CR_SCEN!$F$7:$F$4000=BQ$6),
0),
MATCH(BQ$7,CSV_CR_SCEN!$L$8:$BM$8,0)
),"")</f>
        <v/>
      </c>
      <c r="BR109" s="825" t="str" cm="1">
        <f t="array" ref="BR109">IFERROR(INDEX(CSV_CR_SCEN!$L$7:$BM$4000,
MATCH(1,
(CSV_CR_SCEN!$D$7:$D$4000=$G$103)*
(CSV_CR_SCEN!$J$7:$J$4000=$C109)*
(CSV_CR_SCEN!$E$7:$E$4000=BR$5)*
(CSV_CR_SCEN!$F$7:$F$4000=BR$6),
0),
MATCH(BR$7,CSV_CR_SCEN!$L$8:$BM$8,0)
),"")</f>
        <v/>
      </c>
      <c r="BS109" s="825" t="str" cm="1">
        <f t="array" ref="BS109">IFERROR(INDEX(CSV_CR_SCEN!$L$7:$BM$4000,
MATCH(1,
(CSV_CR_SCEN!$D$7:$D$4000=$G$103)*
(CSV_CR_SCEN!$J$7:$J$4000=$C109)*
(CSV_CR_SCEN!$E$7:$E$4000=BS$5)*
(CSV_CR_SCEN!$F$7:$F$4000=BS$6),
0),
MATCH(BS$7,CSV_CR_SCEN!$L$8:$BM$8,0)
),"")</f>
        <v/>
      </c>
      <c r="BT109" s="825" t="str" cm="1">
        <f t="array" ref="BT109">IFERROR(INDEX(CSV_CR_SCEN!$L$7:$BM$4000,
MATCH(1,
(CSV_CR_SCEN!$D$7:$D$4000=$G$103)*
(CSV_CR_SCEN!$J$7:$J$4000=$C109)*
(CSV_CR_SCEN!$E$7:$E$4000=BT$5)*
(CSV_CR_SCEN!$F$7:$F$4000=BT$6),
0),
MATCH(BT$7,CSV_CR_SCEN!$L$8:$BM$8,0)
),"")</f>
        <v/>
      </c>
      <c r="BU109" s="826" t="str" cm="1">
        <f t="array" ref="BU109">IFERROR(INDEX(CSV_CR_SCEN!$L$7:$BM$4000,
MATCH(1,
(CSV_CR_SCEN!$D$7:$D$4000=$G$103)*
(CSV_CR_SCEN!$J$7:$J$4000=$C109)*
(CSV_CR_SCEN!$E$7:$E$4000=BU$5)*
(CSV_CR_SCEN!$F$7:$F$4000=BU$6),
0),
MATCH(BU$7,CSV_CR_SCEN!$L$8:$BM$8,0)
),"")</f>
        <v/>
      </c>
    </row>
    <row r="110" spans="2:73" ht="14.25" customHeight="1" x14ac:dyDescent="0.3">
      <c r="B110" s="200">
        <v>78</v>
      </c>
      <c r="C110" s="819" t="s">
        <v>895</v>
      </c>
      <c r="D110" s="820" t="s">
        <v>895</v>
      </c>
      <c r="E110" s="820"/>
      <c r="F110" s="820"/>
      <c r="G110" s="4706"/>
      <c r="H110" s="830" t="s">
        <v>895</v>
      </c>
      <c r="I110" s="712" t="str" cm="1">
        <f t="array" ref="I110">IFERROR(INDEX(CSV_CR_SCEN!$L$7:$BM$4000,
MATCH(1,
(CSV_CR_SCEN!$D$7:$D$4000=$G$103)*
(CSV_CR_SCEN!$J$7:$J$4000=$C110)*
(CSV_CR_SCEN!$E$7:$E$4000=I$5)*
(CSV_CR_SCEN!$F$7:$F$4000=I$6),
0),
MATCH(I$7,CSV_CR_SCEN!$L$8:$BM$8,0)
),"")</f>
        <v/>
      </c>
      <c r="J110" s="712" t="str" cm="1">
        <f t="array" ref="J110">IFERROR(INDEX(CSV_CR_SCEN!$L$7:$BM$4000,
MATCH(1,
(CSV_CR_SCEN!$D$7:$D$4000=$G$103)*
(CSV_CR_SCEN!$J$7:$J$4000=$C110)*
(CSV_CR_SCEN!$E$7:$E$4000=J$5)*
(CSV_CR_SCEN!$F$7:$F$4000=J$6),
0),
MATCH(J$7,CSV_CR_SCEN!$L$8:$BM$8,0)
),"")</f>
        <v/>
      </c>
      <c r="K110" s="712" t="str" cm="1">
        <f t="array" ref="K110">IFERROR(INDEX(CSV_CR_SCEN!$L$7:$BM$4000,
MATCH(1,
(CSV_CR_SCEN!$D$7:$D$4000=$G$103)*
(CSV_CR_SCEN!$J$7:$J$4000=$C110)*
(CSV_CR_SCEN!$E$7:$E$4000=K$5)*
(CSV_CR_SCEN!$F$7:$F$4000=K$6),
0),
MATCH(K$7,CSV_CR_SCEN!$L$8:$BM$8,0)
),"")</f>
        <v/>
      </c>
      <c r="L110" s="712" t="str" cm="1">
        <f t="array" ref="L110">IFERROR(INDEX(CSV_CR_SCEN!$L$7:$BM$4000,
MATCH(1,
(CSV_CR_SCEN!$D$7:$D$4000=$G$103)*
(CSV_CR_SCEN!$J$7:$J$4000=$C110)*
(CSV_CR_SCEN!$E$7:$E$4000=L$5)*
(CSV_CR_SCEN!$F$7:$F$4000=L$6),
0),
MATCH(L$7,CSV_CR_SCEN!$L$8:$BM$8,0)
),"")</f>
        <v/>
      </c>
      <c r="M110" s="712" t="str" cm="1">
        <f t="array" ref="M110">IFERROR(INDEX(CSV_CR_SCEN!$L$7:$BM$4000,
MATCH(1,
(CSV_CR_SCEN!$D$7:$D$4000=$G$103)*
(CSV_CR_SCEN!$J$7:$J$4000=$C110)*
(CSV_CR_SCEN!$E$7:$E$4000=M$5)*
(CSV_CR_SCEN!$F$7:$F$4000=M$6),
0),
MATCH(M$7,CSV_CR_SCEN!$L$8:$BM$8,0)
),"")</f>
        <v/>
      </c>
      <c r="N110" s="712" t="str" cm="1">
        <f t="array" ref="N110">IFERROR(INDEX(CSV_CR_SCEN!$L$7:$BM$4000,
MATCH(1,
(CSV_CR_SCEN!$D$7:$D$4000=$G$103)*
(CSV_CR_SCEN!$J$7:$J$4000=$C110)*
(CSV_CR_SCEN!$E$7:$E$4000=N$5)*
(CSV_CR_SCEN!$F$7:$F$4000=N$6),
0),
MATCH(N$7,CSV_CR_SCEN!$L$8:$BM$8,0)
),"")</f>
        <v/>
      </c>
      <c r="O110" s="712" t="str" cm="1">
        <f t="array" ref="O110">IFERROR(INDEX(CSV_CR_SCEN!$L$7:$BM$4000,
MATCH(1,
(CSV_CR_SCEN!$D$7:$D$4000=$G$103)*
(CSV_CR_SCEN!$J$7:$J$4000=$C110)*
(CSV_CR_SCEN!$E$7:$E$4000=O$5)*
(CSV_CR_SCEN!$F$7:$F$4000=O$6),
0),
MATCH(O$7,CSV_CR_SCEN!$L$8:$BM$8,0)
),"")</f>
        <v/>
      </c>
      <c r="P110" s="712" t="str" cm="1">
        <f t="array" ref="P110">IFERROR(INDEX(CSV_CR_SCEN!$L$7:$BM$4000,
MATCH(1,
(CSV_CR_SCEN!$D$7:$D$4000=$G$103)*
(CSV_CR_SCEN!$J$7:$J$4000=$C110)*
(CSV_CR_SCEN!$E$7:$E$4000=P$5)*
(CSV_CR_SCEN!$F$7:$F$4000=P$6),
0),
MATCH(P$7,CSV_CR_SCEN!$L$8:$BM$8,0)
),"")</f>
        <v/>
      </c>
      <c r="Q110" s="823" t="str" cm="1">
        <f t="array" ref="Q110">IFERROR(INDEX(CSV_CR_SCEN!$L$7:$BM$4000,
MATCH(1,
(CSV_CR_SCEN!$D$7:$D$4000=$G$103)*
(CSV_CR_SCEN!$J$7:$J$4000=$C110)*
(CSV_CR_SCEN!$E$7:$E$4000=Q$5)*
(CSV_CR_SCEN!$F$7:$F$4000=Q$6),
0),
MATCH(Q$7,CSV_CR_SCEN!$L$8:$BM$8,0)
),"")</f>
        <v/>
      </c>
      <c r="R110" s="250"/>
      <c r="S110" s="249" t="str" cm="1">
        <f t="array" ref="S110">IFERROR(INDEX(CSV_CR_SCEN!$L$7:$BM$4000,
MATCH(1,
(CSV_CR_SCEN!$D$7:$D$4000=$G$103)*
(CSV_CR_SCEN!$J$7:$J$4000=$C110)*
(CSV_CR_SCEN!$E$7:$E$4000=S$5)*
(CSV_CR_SCEN!$F$7:$F$4000=S$6),
0),
MATCH(S$7,CSV_CR_SCEN!$L$8:$BM$8,0)
),"")</f>
        <v/>
      </c>
      <c r="T110" s="712" t="str" cm="1">
        <f t="array" ref="T110">IFERROR(INDEX(CSV_CR_SCEN!$L$7:$BM$4000,
MATCH(1,
(CSV_CR_SCEN!$D$7:$D$4000=$G$103)*
(CSV_CR_SCEN!$J$7:$J$4000=$C110)*
(CSV_CR_SCEN!$E$7:$E$4000=T$5)*
(CSV_CR_SCEN!$F$7:$F$4000=T$6),
0),
MATCH(T$7,CSV_CR_SCEN!$L$8:$BM$8,0)
),"")</f>
        <v/>
      </c>
      <c r="U110" s="712" t="str" cm="1">
        <f t="array" ref="U110">IFERROR(INDEX(CSV_CR_SCEN!$L$7:$BM$4000,
MATCH(1,
(CSV_CR_SCEN!$D$7:$D$4000=$G$103)*
(CSV_CR_SCEN!$J$7:$J$4000=$C110)*
(CSV_CR_SCEN!$E$7:$E$4000=U$5)*
(CSV_CR_SCEN!$F$7:$F$4000=U$6),
0),
MATCH(U$7,CSV_CR_SCEN!$L$8:$BM$8,0)
),"")</f>
        <v/>
      </c>
      <c r="V110" s="712" t="str" cm="1">
        <f t="array" ref="V110">IFERROR(INDEX(CSV_CR_SCEN!$L$7:$BM$4000,
MATCH(1,
(CSV_CR_SCEN!$D$7:$D$4000=$G$103)*
(CSV_CR_SCEN!$J$7:$J$4000=$C110)*
(CSV_CR_SCEN!$E$7:$E$4000=V$5)*
(CSV_CR_SCEN!$F$7:$F$4000=V$6),
0),
MATCH(V$7,CSV_CR_SCEN!$L$8:$BM$8,0)
),"")</f>
        <v/>
      </c>
      <c r="W110" s="712" t="str" cm="1">
        <f t="array" ref="W110">IFERROR(INDEX(CSV_CR_SCEN!$L$7:$BM$4000,
MATCH(1,
(CSV_CR_SCEN!$D$7:$D$4000=$G$103)*
(CSV_CR_SCEN!$J$7:$J$4000=$C110)*
(CSV_CR_SCEN!$E$7:$E$4000=W$5)*
(CSV_CR_SCEN!$F$7:$F$4000=W$6),
0),
MATCH(W$7,CSV_CR_SCEN!$L$8:$BM$8,0)
),"")</f>
        <v/>
      </c>
      <c r="X110" s="712" t="str" cm="1">
        <f t="array" ref="X110">IFERROR(INDEX(CSV_CR_SCEN!$L$7:$BM$4000,
MATCH(1,
(CSV_CR_SCEN!$D$7:$D$4000=$G$103)*
(CSV_CR_SCEN!$J$7:$J$4000=$C110)*
(CSV_CR_SCEN!$E$7:$E$4000=X$5)*
(CSV_CR_SCEN!$F$7:$F$4000=X$6),
0),
MATCH(X$7,CSV_CR_SCEN!$L$8:$BM$8,0)
),"")</f>
        <v/>
      </c>
      <c r="Y110" s="712" t="str" cm="1">
        <f t="array" ref="Y110">IFERROR(INDEX(CSV_CR_SCEN!$L$7:$BM$4000,
MATCH(1,
(CSV_CR_SCEN!$D$7:$D$4000=$G$103)*
(CSV_CR_SCEN!$J$7:$J$4000=$C110)*
(CSV_CR_SCEN!$E$7:$E$4000=Y$5)*
(CSV_CR_SCEN!$F$7:$F$4000=Y$6),
0),
MATCH(Y$7,CSV_CR_SCEN!$L$8:$BM$8,0)
),"")</f>
        <v/>
      </c>
      <c r="Z110" s="712" t="str" cm="1">
        <f t="array" ref="Z110">IFERROR(INDEX(CSV_CR_SCEN!$L$7:$BM$4000,
MATCH(1,
(CSV_CR_SCEN!$D$7:$D$4000=$G$103)*
(CSV_CR_SCEN!$J$7:$J$4000=$C110)*
(CSV_CR_SCEN!$E$7:$E$4000=Z$5)*
(CSV_CR_SCEN!$F$7:$F$4000=Z$6),
0),
MATCH(Z$7,CSV_CR_SCEN!$L$8:$BM$8,0)
),"")</f>
        <v/>
      </c>
      <c r="AA110" s="823" t="str" cm="1">
        <f t="array" ref="AA110">IFERROR(INDEX(CSV_CR_SCEN!$L$7:$BM$4000,
MATCH(1,
(CSV_CR_SCEN!$D$7:$D$4000=$G$103)*
(CSV_CR_SCEN!$J$7:$J$4000=$C110)*
(CSV_CR_SCEN!$E$7:$E$4000=AA$5)*
(CSV_CR_SCEN!$F$7:$F$4000=AA$6),
0),
MATCH(AA$7,CSV_CR_SCEN!$L$8:$BM$8,0)
),"")</f>
        <v/>
      </c>
      <c r="AB110" s="249" t="str" cm="1">
        <f t="array" ref="AB110">IFERROR(INDEX(CSV_CR_SCEN!$L$7:$BM$4000,
MATCH(1,
(CSV_CR_SCEN!$D$7:$D$4000=$G$103)*
(CSV_CR_SCEN!$J$7:$J$4000=$C110)*
(CSV_CR_SCEN!$E$7:$E$4000=AB$5)*
(CSV_CR_SCEN!$F$7:$F$4000=AB$6),
0),
MATCH(AB$7,CSV_CR_SCEN!$L$8:$BM$8,0)
),"")</f>
        <v/>
      </c>
      <c r="AC110" s="712" t="str" cm="1">
        <f t="array" ref="AC110">IFERROR(INDEX(CSV_CR_SCEN!$L$7:$BM$4000,
MATCH(1,
(CSV_CR_SCEN!$D$7:$D$4000=$G$103)*
(CSV_CR_SCEN!$J$7:$J$4000=$C110)*
(CSV_CR_SCEN!$E$7:$E$4000=AC$5)*
(CSV_CR_SCEN!$F$7:$F$4000=AC$6),
0),
MATCH(AC$7,CSV_CR_SCEN!$L$8:$BM$8,0)
),"")</f>
        <v/>
      </c>
      <c r="AD110" s="712" t="str" cm="1">
        <f t="array" ref="AD110">IFERROR(INDEX(CSV_CR_SCEN!$L$7:$BM$4000,
MATCH(1,
(CSV_CR_SCEN!$D$7:$D$4000=$G$103)*
(CSV_CR_SCEN!$J$7:$J$4000=$C110)*
(CSV_CR_SCEN!$E$7:$E$4000=AD$5)*
(CSV_CR_SCEN!$F$7:$F$4000=AD$6),
0),
MATCH(AD$7,CSV_CR_SCEN!$L$8:$BM$8,0)
),"")</f>
        <v/>
      </c>
      <c r="AE110" s="712" t="str" cm="1">
        <f t="array" ref="AE110">IFERROR(INDEX(CSV_CR_SCEN!$L$7:$BM$4000,
MATCH(1,
(CSV_CR_SCEN!$D$7:$D$4000=$G$103)*
(CSV_CR_SCEN!$J$7:$J$4000=$C110)*
(CSV_CR_SCEN!$E$7:$E$4000=AE$5)*
(CSV_CR_SCEN!$F$7:$F$4000=AE$6),
0),
MATCH(AE$7,CSV_CR_SCEN!$L$8:$BM$8,0)
),"")</f>
        <v/>
      </c>
      <c r="AF110" s="712" t="str" cm="1">
        <f t="array" ref="AF110">IFERROR(INDEX(CSV_CR_SCEN!$L$7:$BM$4000,
MATCH(1,
(CSV_CR_SCEN!$D$7:$D$4000=$G$103)*
(CSV_CR_SCEN!$J$7:$J$4000=$C110)*
(CSV_CR_SCEN!$E$7:$E$4000=AF$5)*
(CSV_CR_SCEN!$F$7:$F$4000=AF$6),
0),
MATCH(AF$7,CSV_CR_SCEN!$L$8:$BM$8,0)
),"")</f>
        <v/>
      </c>
      <c r="AG110" s="712" t="str" cm="1">
        <f t="array" ref="AG110">IFERROR(INDEX(CSV_CR_SCEN!$L$7:$BM$4000,
MATCH(1,
(CSV_CR_SCEN!$D$7:$D$4000=$G$103)*
(CSV_CR_SCEN!$J$7:$J$4000=$C110)*
(CSV_CR_SCEN!$E$7:$E$4000=AG$5)*
(CSV_CR_SCEN!$F$7:$F$4000=AG$6),
0),
MATCH(AG$7,CSV_CR_SCEN!$L$8:$BM$8,0)
),"")</f>
        <v/>
      </c>
      <c r="AH110" s="712" t="str" cm="1">
        <f t="array" ref="AH110">IFERROR(INDEX(CSV_CR_SCEN!$L$7:$BM$4000,
MATCH(1,
(CSV_CR_SCEN!$D$7:$D$4000=$G$103)*
(CSV_CR_SCEN!$J$7:$J$4000=$C110)*
(CSV_CR_SCEN!$E$7:$E$4000=AH$5)*
(CSV_CR_SCEN!$F$7:$F$4000=AH$6),
0),
MATCH(AH$7,CSV_CR_SCEN!$L$8:$BM$8,0)
),"")</f>
        <v/>
      </c>
      <c r="AI110" s="712" t="str" cm="1">
        <f t="array" ref="AI110">IFERROR(INDEX(CSV_CR_SCEN!$L$7:$BM$4000,
MATCH(1,
(CSV_CR_SCEN!$D$7:$D$4000=$G$103)*
(CSV_CR_SCEN!$J$7:$J$4000=$C110)*
(CSV_CR_SCEN!$E$7:$E$4000=AI$5)*
(CSV_CR_SCEN!$F$7:$F$4000=AI$6),
0),
MATCH(AI$7,CSV_CR_SCEN!$L$8:$BM$8,0)
),"")</f>
        <v/>
      </c>
      <c r="AJ110" s="823" t="str" cm="1">
        <f t="array" ref="AJ110">IFERROR(INDEX(CSV_CR_SCEN!$L$7:$BM$4000,
MATCH(1,
(CSV_CR_SCEN!$D$7:$D$4000=$G$103)*
(CSV_CR_SCEN!$J$7:$J$4000=$C110)*
(CSV_CR_SCEN!$E$7:$E$4000=AJ$5)*
(CSV_CR_SCEN!$F$7:$F$4000=AJ$6),
0),
MATCH(AJ$7,CSV_CR_SCEN!$L$8:$BM$8,0)
),"")</f>
        <v/>
      </c>
      <c r="AK110" s="249" t="str" cm="1">
        <f t="array" ref="AK110">IFERROR(INDEX(CSV_CR_SCEN!$L$7:$BM$4000,
MATCH(1,
(CSV_CR_SCEN!$D$7:$D$4000=$G$103)*
(CSV_CR_SCEN!$J$7:$J$4000=$C110)*
(CSV_CR_SCEN!$E$7:$E$4000=AK$5)*
(CSV_CR_SCEN!$F$7:$F$4000=AK$6),
0),
MATCH(AK$7,CSV_CR_SCEN!$L$8:$BM$8,0)
),"")</f>
        <v/>
      </c>
      <c r="AL110" s="712" t="str" cm="1">
        <f t="array" ref="AL110">IFERROR(INDEX(CSV_CR_SCEN!$L$7:$BM$4000,
MATCH(1,
(CSV_CR_SCEN!$D$7:$D$4000=$G$103)*
(CSV_CR_SCEN!$J$7:$J$4000=$C110)*
(CSV_CR_SCEN!$E$7:$E$4000=AL$5)*
(CSV_CR_SCEN!$F$7:$F$4000=AL$6),
0),
MATCH(AL$7,CSV_CR_SCEN!$L$8:$BM$8,0)
),"")</f>
        <v/>
      </c>
      <c r="AM110" s="712" t="str" cm="1">
        <f t="array" ref="AM110">IFERROR(INDEX(CSV_CR_SCEN!$L$7:$BM$4000,
MATCH(1,
(CSV_CR_SCEN!$D$7:$D$4000=$G$103)*
(CSV_CR_SCEN!$J$7:$J$4000=$C110)*
(CSV_CR_SCEN!$E$7:$E$4000=AM$5)*
(CSV_CR_SCEN!$F$7:$F$4000=AM$6),
0),
MATCH(AM$7,CSV_CR_SCEN!$L$8:$BM$8,0)
),"")</f>
        <v/>
      </c>
      <c r="AN110" s="712" t="str" cm="1">
        <f t="array" ref="AN110">IFERROR(INDEX(CSV_CR_SCEN!$L$7:$BM$4000,
MATCH(1,
(CSV_CR_SCEN!$D$7:$D$4000=$G$103)*
(CSV_CR_SCEN!$J$7:$J$4000=$C110)*
(CSV_CR_SCEN!$E$7:$E$4000=AN$5)*
(CSV_CR_SCEN!$F$7:$F$4000=AN$6),
0),
MATCH(AN$7,CSV_CR_SCEN!$L$8:$BM$8,0)
),"")</f>
        <v/>
      </c>
      <c r="AO110" s="712" t="str" cm="1">
        <f t="array" ref="AO110">IFERROR(INDEX(CSV_CR_SCEN!$L$7:$BM$4000,
MATCH(1,
(CSV_CR_SCEN!$D$7:$D$4000=$G$103)*
(CSV_CR_SCEN!$J$7:$J$4000=$C110)*
(CSV_CR_SCEN!$E$7:$E$4000=AO$5)*
(CSV_CR_SCEN!$F$7:$F$4000=AO$6),
0),
MATCH(AO$7,CSV_CR_SCEN!$L$8:$BM$8,0)
),"")</f>
        <v/>
      </c>
      <c r="AP110" s="712" t="str" cm="1">
        <f t="array" ref="AP110">IFERROR(INDEX(CSV_CR_SCEN!$L$7:$BM$4000,
MATCH(1,
(CSV_CR_SCEN!$D$7:$D$4000=$G$103)*
(CSV_CR_SCEN!$J$7:$J$4000=$C110)*
(CSV_CR_SCEN!$E$7:$E$4000=AP$5)*
(CSV_CR_SCEN!$F$7:$F$4000=AP$6),
0),
MATCH(AP$7,CSV_CR_SCEN!$L$8:$BM$8,0)
),"")</f>
        <v/>
      </c>
      <c r="AQ110" s="712" t="str" cm="1">
        <f t="array" ref="AQ110">IFERROR(INDEX(CSV_CR_SCEN!$L$7:$BM$4000,
MATCH(1,
(CSV_CR_SCEN!$D$7:$D$4000=$G$103)*
(CSV_CR_SCEN!$J$7:$J$4000=$C110)*
(CSV_CR_SCEN!$E$7:$E$4000=AQ$5)*
(CSV_CR_SCEN!$F$7:$F$4000=AQ$6),
0),
MATCH(AQ$7,CSV_CR_SCEN!$L$8:$BM$8,0)
),"")</f>
        <v/>
      </c>
      <c r="AR110" s="712" t="str" cm="1">
        <f t="array" ref="AR110">IFERROR(INDEX(CSV_CR_SCEN!$L$7:$BM$4000,
MATCH(1,
(CSV_CR_SCEN!$D$7:$D$4000=$G$103)*
(CSV_CR_SCEN!$J$7:$J$4000=$C110)*
(CSV_CR_SCEN!$E$7:$E$4000=AR$5)*
(CSV_CR_SCEN!$F$7:$F$4000=AR$6),
0),
MATCH(AR$7,CSV_CR_SCEN!$L$8:$BM$8,0)
),"")</f>
        <v/>
      </c>
      <c r="AS110" s="823" t="str" cm="1">
        <f t="array" ref="AS110">IFERROR(INDEX(CSV_CR_SCEN!$L$7:$BM$4000,
MATCH(1,
(CSV_CR_SCEN!$D$7:$D$4000=$G$103)*
(CSV_CR_SCEN!$J$7:$J$4000=$C110)*
(CSV_CR_SCEN!$E$7:$E$4000=AS$5)*
(CSV_CR_SCEN!$F$7:$F$4000=AS$6),
0),
MATCH(AS$7,CSV_CR_SCEN!$L$8:$BM$8,0)
),"")</f>
        <v/>
      </c>
      <c r="AT110" s="714"/>
      <c r="AU110" s="249" t="str" cm="1">
        <f t="array" ref="AU110">IFERROR(INDEX(CSV_CR_SCEN!$L$7:$BM$4000,
MATCH(1,
(CSV_CR_SCEN!$D$7:$D$4000=$G$103)*
(CSV_CR_SCEN!$J$7:$J$4000=$C110)*
(CSV_CR_SCEN!$E$7:$E$4000=AU$5)*
(CSV_CR_SCEN!$F$7:$F$4000=AU$6),
0),
MATCH(AU$7,CSV_CR_SCEN!$L$8:$BM$8,0)
),"")</f>
        <v/>
      </c>
      <c r="AV110" s="712" t="str" cm="1">
        <f t="array" ref="AV110">IFERROR(INDEX(CSV_CR_SCEN!$L$7:$BM$4000,
MATCH(1,
(CSV_CR_SCEN!$D$7:$D$4000=$G$103)*
(CSV_CR_SCEN!$J$7:$J$4000=$C110)*
(CSV_CR_SCEN!$E$7:$E$4000=AV$5)*
(CSV_CR_SCEN!$F$7:$F$4000=AV$6),
0),
MATCH(AV$7,CSV_CR_SCEN!$L$8:$BM$8,0)
),"")</f>
        <v/>
      </c>
      <c r="AW110" s="712" t="str" cm="1">
        <f t="array" ref="AW110">IFERROR(INDEX(CSV_CR_SCEN!$L$7:$BM$4000,
MATCH(1,
(CSV_CR_SCEN!$D$7:$D$4000=$G$103)*
(CSV_CR_SCEN!$J$7:$J$4000=$C110)*
(CSV_CR_SCEN!$E$7:$E$4000=AW$5)*
(CSV_CR_SCEN!$F$7:$F$4000=AW$6),
0),
MATCH(AW$7,CSV_CR_SCEN!$L$8:$BM$8,0)
),"")</f>
        <v/>
      </c>
      <c r="AX110" s="712" t="str" cm="1">
        <f t="array" ref="AX110">IFERROR(INDEX(CSV_CR_SCEN!$L$7:$BM$4000,
MATCH(1,
(CSV_CR_SCEN!$D$7:$D$4000=$G$103)*
(CSV_CR_SCEN!$J$7:$J$4000=$C110)*
(CSV_CR_SCEN!$E$7:$E$4000=AX$5)*
(CSV_CR_SCEN!$F$7:$F$4000=AX$6),
0),
MATCH(AX$7,CSV_CR_SCEN!$L$8:$BM$8,0)
),"")</f>
        <v/>
      </c>
      <c r="AY110" s="712" t="str" cm="1">
        <f t="array" ref="AY110">IFERROR(INDEX(CSV_CR_SCEN!$L$7:$BM$4000,
MATCH(1,
(CSV_CR_SCEN!$D$7:$D$4000=$G$103)*
(CSV_CR_SCEN!$J$7:$J$4000=$C110)*
(CSV_CR_SCEN!$E$7:$E$4000=AY$5)*
(CSV_CR_SCEN!$F$7:$F$4000=AY$6),
0),
MATCH(AY$7,CSV_CR_SCEN!$L$8:$BM$8,0)
),"")</f>
        <v/>
      </c>
      <c r="AZ110" s="712" t="str" cm="1">
        <f t="array" ref="AZ110">IFERROR(INDEX(CSV_CR_SCEN!$L$7:$BM$4000,
MATCH(1,
(CSV_CR_SCEN!$D$7:$D$4000=$G$103)*
(CSV_CR_SCEN!$J$7:$J$4000=$C110)*
(CSV_CR_SCEN!$E$7:$E$4000=AZ$5)*
(CSV_CR_SCEN!$F$7:$F$4000=AZ$6),
0),
MATCH(AZ$7,CSV_CR_SCEN!$L$8:$BM$8,0)
),"")</f>
        <v/>
      </c>
      <c r="BA110" s="712" t="str" cm="1">
        <f t="array" ref="BA110">IFERROR(INDEX(CSV_CR_SCEN!$L$7:$BM$4000,
MATCH(1,
(CSV_CR_SCEN!$D$7:$D$4000=$G$103)*
(CSV_CR_SCEN!$J$7:$J$4000=$C110)*
(CSV_CR_SCEN!$E$7:$E$4000=BA$5)*
(CSV_CR_SCEN!$F$7:$F$4000=BA$6),
0),
MATCH(BA$7,CSV_CR_SCEN!$L$8:$BM$8,0)
),"")</f>
        <v/>
      </c>
      <c r="BB110" s="712" t="str" cm="1">
        <f t="array" ref="BB110">IFERROR(INDEX(CSV_CR_SCEN!$L$7:$BM$4000,
MATCH(1,
(CSV_CR_SCEN!$D$7:$D$4000=$G$103)*
(CSV_CR_SCEN!$J$7:$J$4000=$C110)*
(CSV_CR_SCEN!$E$7:$E$4000=BB$5)*
(CSV_CR_SCEN!$F$7:$F$4000=BB$6),
0),
MATCH(BB$7,CSV_CR_SCEN!$L$8:$BM$8,0)
),"")</f>
        <v/>
      </c>
      <c r="BC110" s="823" t="str" cm="1">
        <f t="array" ref="BC110">IFERROR(INDEX(CSV_CR_SCEN!$L$7:$BM$4000,
MATCH(1,
(CSV_CR_SCEN!$D$7:$D$4000=$G$103)*
(CSV_CR_SCEN!$J$7:$J$4000=$C110)*
(CSV_CR_SCEN!$E$7:$E$4000=BC$5)*
(CSV_CR_SCEN!$F$7:$F$4000=BC$6),
0),
MATCH(BC$7,CSV_CR_SCEN!$L$8:$BM$8,0)
),"")</f>
        <v/>
      </c>
      <c r="BD110" s="249" t="str" cm="1">
        <f t="array" ref="BD110">IFERROR(INDEX(CSV_CR_SCEN!$L$7:$BM$4000,
MATCH(1,
(CSV_CR_SCEN!$D$7:$D$4000=$G$103)*
(CSV_CR_SCEN!$J$7:$J$4000=$C110)*
(CSV_CR_SCEN!$E$7:$E$4000=BD$5)*
(CSV_CR_SCEN!$F$7:$F$4000=BD$6),
0),
MATCH(BD$7,CSV_CR_SCEN!$L$8:$BM$8,0)
),"")</f>
        <v/>
      </c>
      <c r="BE110" s="712" t="str" cm="1">
        <f t="array" ref="BE110">IFERROR(INDEX(CSV_CR_SCEN!$L$7:$BM$4000,
MATCH(1,
(CSV_CR_SCEN!$D$7:$D$4000=$G$103)*
(CSV_CR_SCEN!$J$7:$J$4000=$C110)*
(CSV_CR_SCEN!$E$7:$E$4000=BE$5)*
(CSV_CR_SCEN!$F$7:$F$4000=BE$6),
0),
MATCH(BE$7,CSV_CR_SCEN!$L$8:$BM$8,0)
),"")</f>
        <v/>
      </c>
      <c r="BF110" s="712" t="str" cm="1">
        <f t="array" ref="BF110">IFERROR(INDEX(CSV_CR_SCEN!$L$7:$BM$4000,
MATCH(1,
(CSV_CR_SCEN!$D$7:$D$4000=$G$103)*
(CSV_CR_SCEN!$J$7:$J$4000=$C110)*
(CSV_CR_SCEN!$E$7:$E$4000=BF$5)*
(CSV_CR_SCEN!$F$7:$F$4000=BF$6),
0),
MATCH(BF$7,CSV_CR_SCEN!$L$8:$BM$8,0)
),"")</f>
        <v/>
      </c>
      <c r="BG110" s="712" t="str" cm="1">
        <f t="array" ref="BG110">IFERROR(INDEX(CSV_CR_SCEN!$L$7:$BM$4000,
MATCH(1,
(CSV_CR_SCEN!$D$7:$D$4000=$G$103)*
(CSV_CR_SCEN!$J$7:$J$4000=$C110)*
(CSV_CR_SCEN!$E$7:$E$4000=BG$5)*
(CSV_CR_SCEN!$F$7:$F$4000=BG$6),
0),
MATCH(BG$7,CSV_CR_SCEN!$L$8:$BM$8,0)
),"")</f>
        <v/>
      </c>
      <c r="BH110" s="712" t="str" cm="1">
        <f t="array" ref="BH110">IFERROR(INDEX(CSV_CR_SCEN!$L$7:$BM$4000,
MATCH(1,
(CSV_CR_SCEN!$D$7:$D$4000=$G$103)*
(CSV_CR_SCEN!$J$7:$J$4000=$C110)*
(CSV_CR_SCEN!$E$7:$E$4000=BH$5)*
(CSV_CR_SCEN!$F$7:$F$4000=BH$6),
0),
MATCH(BH$7,CSV_CR_SCEN!$L$8:$BM$8,0)
),"")</f>
        <v/>
      </c>
      <c r="BI110" s="712" t="str" cm="1">
        <f t="array" ref="BI110">IFERROR(INDEX(CSV_CR_SCEN!$L$7:$BM$4000,
MATCH(1,
(CSV_CR_SCEN!$D$7:$D$4000=$G$103)*
(CSV_CR_SCEN!$J$7:$J$4000=$C110)*
(CSV_CR_SCEN!$E$7:$E$4000=BI$5)*
(CSV_CR_SCEN!$F$7:$F$4000=BI$6),
0),
MATCH(BI$7,CSV_CR_SCEN!$L$8:$BM$8,0)
),"")</f>
        <v/>
      </c>
      <c r="BJ110" s="712" t="str" cm="1">
        <f t="array" ref="BJ110">IFERROR(INDEX(CSV_CR_SCEN!$L$7:$BM$4000,
MATCH(1,
(CSV_CR_SCEN!$D$7:$D$4000=$G$103)*
(CSV_CR_SCEN!$J$7:$J$4000=$C110)*
(CSV_CR_SCEN!$E$7:$E$4000=BJ$5)*
(CSV_CR_SCEN!$F$7:$F$4000=BJ$6),
0),
MATCH(BJ$7,CSV_CR_SCEN!$L$8:$BM$8,0)
),"")</f>
        <v/>
      </c>
      <c r="BK110" s="712" t="str" cm="1">
        <f t="array" ref="BK110">IFERROR(INDEX(CSV_CR_SCEN!$L$7:$BM$4000,
MATCH(1,
(CSV_CR_SCEN!$D$7:$D$4000=$G$103)*
(CSV_CR_SCEN!$J$7:$J$4000=$C110)*
(CSV_CR_SCEN!$E$7:$E$4000=BK$5)*
(CSV_CR_SCEN!$F$7:$F$4000=BK$6),
0),
MATCH(BK$7,CSV_CR_SCEN!$L$8:$BM$8,0)
),"")</f>
        <v/>
      </c>
      <c r="BL110" s="823" t="str" cm="1">
        <f t="array" ref="BL110">IFERROR(INDEX(CSV_CR_SCEN!$L$7:$BM$4000,
MATCH(1,
(CSV_CR_SCEN!$D$7:$D$4000=$G$103)*
(CSV_CR_SCEN!$J$7:$J$4000=$C110)*
(CSV_CR_SCEN!$E$7:$E$4000=BL$5)*
(CSV_CR_SCEN!$F$7:$F$4000=BL$6),
0),
MATCH(BL$7,CSV_CR_SCEN!$L$8:$BM$8,0)
),"")</f>
        <v/>
      </c>
      <c r="BM110" s="249" t="str" cm="1">
        <f t="array" ref="BM110">IFERROR(INDEX(CSV_CR_SCEN!$L$7:$BM$4000,
MATCH(1,
(CSV_CR_SCEN!$D$7:$D$4000=$G$103)*
(CSV_CR_SCEN!$J$7:$J$4000=$C110)*
(CSV_CR_SCEN!$E$7:$E$4000=BM$5)*
(CSV_CR_SCEN!$F$7:$F$4000=BM$6),
0),
MATCH(BM$7,CSV_CR_SCEN!$L$8:$BM$8,0)
),"")</f>
        <v/>
      </c>
      <c r="BN110" s="712" t="str" cm="1">
        <f t="array" ref="BN110">IFERROR(INDEX(CSV_CR_SCEN!$L$7:$BM$4000,
MATCH(1,
(CSV_CR_SCEN!$D$7:$D$4000=$G$103)*
(CSV_CR_SCEN!$J$7:$J$4000=$C110)*
(CSV_CR_SCEN!$E$7:$E$4000=BN$5)*
(CSV_CR_SCEN!$F$7:$F$4000=BN$6),
0),
MATCH(BN$7,CSV_CR_SCEN!$L$8:$BM$8,0)
),"")</f>
        <v/>
      </c>
      <c r="BO110" s="712" t="str" cm="1">
        <f t="array" ref="BO110">IFERROR(INDEX(CSV_CR_SCEN!$L$7:$BM$4000,
MATCH(1,
(CSV_CR_SCEN!$D$7:$D$4000=$G$103)*
(CSV_CR_SCEN!$J$7:$J$4000=$C110)*
(CSV_CR_SCEN!$E$7:$E$4000=BO$5)*
(CSV_CR_SCEN!$F$7:$F$4000=BO$6),
0),
MATCH(BO$7,CSV_CR_SCEN!$L$8:$BM$8,0)
),"")</f>
        <v/>
      </c>
      <c r="BP110" s="712" t="str" cm="1">
        <f t="array" ref="BP110">IFERROR(INDEX(CSV_CR_SCEN!$L$7:$BM$4000,
MATCH(1,
(CSV_CR_SCEN!$D$7:$D$4000=$G$103)*
(CSV_CR_SCEN!$J$7:$J$4000=$C110)*
(CSV_CR_SCEN!$E$7:$E$4000=BP$5)*
(CSV_CR_SCEN!$F$7:$F$4000=BP$6),
0),
MATCH(BP$7,CSV_CR_SCEN!$L$8:$BM$8,0)
),"")</f>
        <v/>
      </c>
      <c r="BQ110" s="712" t="str" cm="1">
        <f t="array" ref="BQ110">IFERROR(INDEX(CSV_CR_SCEN!$L$7:$BM$4000,
MATCH(1,
(CSV_CR_SCEN!$D$7:$D$4000=$G$103)*
(CSV_CR_SCEN!$J$7:$J$4000=$C110)*
(CSV_CR_SCEN!$E$7:$E$4000=BQ$5)*
(CSV_CR_SCEN!$F$7:$F$4000=BQ$6),
0),
MATCH(BQ$7,CSV_CR_SCEN!$L$8:$BM$8,0)
),"")</f>
        <v/>
      </c>
      <c r="BR110" s="712" t="str" cm="1">
        <f t="array" ref="BR110">IFERROR(INDEX(CSV_CR_SCEN!$L$7:$BM$4000,
MATCH(1,
(CSV_CR_SCEN!$D$7:$D$4000=$G$103)*
(CSV_CR_SCEN!$J$7:$J$4000=$C110)*
(CSV_CR_SCEN!$E$7:$E$4000=BR$5)*
(CSV_CR_SCEN!$F$7:$F$4000=BR$6),
0),
MATCH(BR$7,CSV_CR_SCEN!$L$8:$BM$8,0)
),"")</f>
        <v/>
      </c>
      <c r="BS110" s="712" t="str" cm="1">
        <f t="array" ref="BS110">IFERROR(INDEX(CSV_CR_SCEN!$L$7:$BM$4000,
MATCH(1,
(CSV_CR_SCEN!$D$7:$D$4000=$G$103)*
(CSV_CR_SCEN!$J$7:$J$4000=$C110)*
(CSV_CR_SCEN!$E$7:$E$4000=BS$5)*
(CSV_CR_SCEN!$F$7:$F$4000=BS$6),
0),
MATCH(BS$7,CSV_CR_SCEN!$L$8:$BM$8,0)
),"")</f>
        <v/>
      </c>
      <c r="BT110" s="712" t="str" cm="1">
        <f t="array" ref="BT110">IFERROR(INDEX(CSV_CR_SCEN!$L$7:$BM$4000,
MATCH(1,
(CSV_CR_SCEN!$D$7:$D$4000=$G$103)*
(CSV_CR_SCEN!$J$7:$J$4000=$C110)*
(CSV_CR_SCEN!$E$7:$E$4000=BT$5)*
(CSV_CR_SCEN!$F$7:$F$4000=BT$6),
0),
MATCH(BT$7,CSV_CR_SCEN!$L$8:$BM$8,0)
),"")</f>
        <v/>
      </c>
      <c r="BU110" s="823" t="str" cm="1">
        <f t="array" ref="BU110">IFERROR(INDEX(CSV_CR_SCEN!$L$7:$BM$4000,
MATCH(1,
(CSV_CR_SCEN!$D$7:$D$4000=$G$103)*
(CSV_CR_SCEN!$J$7:$J$4000=$C110)*
(CSV_CR_SCEN!$E$7:$E$4000=BU$5)*
(CSV_CR_SCEN!$F$7:$F$4000=BU$6),
0),
MATCH(BU$7,CSV_CR_SCEN!$L$8:$BM$8,0)
),"")</f>
        <v/>
      </c>
    </row>
    <row r="111" spans="2:73" ht="14.25" customHeight="1" x14ac:dyDescent="0.3">
      <c r="B111" s="200">
        <v>79</v>
      </c>
      <c r="C111" s="819" t="s">
        <v>4810</v>
      </c>
      <c r="D111" s="820" t="s">
        <v>895</v>
      </c>
      <c r="E111" s="820" t="s">
        <v>889</v>
      </c>
      <c r="F111" s="820"/>
      <c r="G111" s="4706"/>
      <c r="H111" s="831" t="s">
        <v>889</v>
      </c>
      <c r="I111" s="822" t="str" cm="1">
        <f t="array" ref="I111">IFERROR(INDEX(CSV_CR_SCEN!$L$7:$BM$4000,
MATCH(1,
(CSV_CR_SCEN!$D$7:$D$4000=$G$103)*
(CSV_CR_SCEN!$J$7:$J$4000=$C111)*
(CSV_CR_SCEN!$E$7:$E$4000=I$5)*
(CSV_CR_SCEN!$F$7:$F$4000=I$6),
0),
MATCH(I$7,CSV_CR_SCEN!$L$8:$BM$8,0)
),"")</f>
        <v/>
      </c>
      <c r="J111" s="822" t="str" cm="1">
        <f t="array" ref="J111">IFERROR(INDEX(CSV_CR_SCEN!$L$7:$BM$4000,
MATCH(1,
(CSV_CR_SCEN!$D$7:$D$4000=$G$103)*
(CSV_CR_SCEN!$J$7:$J$4000=$C111)*
(CSV_CR_SCEN!$E$7:$E$4000=J$5)*
(CSV_CR_SCEN!$F$7:$F$4000=J$6),
0),
MATCH(J$7,CSV_CR_SCEN!$L$8:$BM$8,0)
),"")</f>
        <v/>
      </c>
      <c r="K111" s="822" t="str" cm="1">
        <f t="array" ref="K111">IFERROR(INDEX(CSV_CR_SCEN!$L$7:$BM$4000,
MATCH(1,
(CSV_CR_SCEN!$D$7:$D$4000=$G$103)*
(CSV_CR_SCEN!$J$7:$J$4000=$C111)*
(CSV_CR_SCEN!$E$7:$E$4000=K$5)*
(CSV_CR_SCEN!$F$7:$F$4000=K$6),
0),
MATCH(K$7,CSV_CR_SCEN!$L$8:$BM$8,0)
),"")</f>
        <v/>
      </c>
      <c r="L111" s="822" t="str" cm="1">
        <f t="array" ref="L111">IFERROR(INDEX(CSV_CR_SCEN!$L$7:$BM$4000,
MATCH(1,
(CSV_CR_SCEN!$D$7:$D$4000=$G$103)*
(CSV_CR_SCEN!$J$7:$J$4000=$C111)*
(CSV_CR_SCEN!$E$7:$E$4000=L$5)*
(CSV_CR_SCEN!$F$7:$F$4000=L$6),
0),
MATCH(L$7,CSV_CR_SCEN!$L$8:$BM$8,0)
),"")</f>
        <v/>
      </c>
      <c r="M111" s="822" t="str" cm="1">
        <f t="array" ref="M111">IFERROR(INDEX(CSV_CR_SCEN!$L$7:$BM$4000,
MATCH(1,
(CSV_CR_SCEN!$D$7:$D$4000=$G$103)*
(CSV_CR_SCEN!$J$7:$J$4000=$C111)*
(CSV_CR_SCEN!$E$7:$E$4000=M$5)*
(CSV_CR_SCEN!$F$7:$F$4000=M$6),
0),
MATCH(M$7,CSV_CR_SCEN!$L$8:$BM$8,0)
),"")</f>
        <v/>
      </c>
      <c r="N111" s="822" t="str" cm="1">
        <f t="array" ref="N111">IFERROR(INDEX(CSV_CR_SCEN!$L$7:$BM$4000,
MATCH(1,
(CSV_CR_SCEN!$D$7:$D$4000=$G$103)*
(CSV_CR_SCEN!$J$7:$J$4000=$C111)*
(CSV_CR_SCEN!$E$7:$E$4000=N$5)*
(CSV_CR_SCEN!$F$7:$F$4000=N$6),
0),
MATCH(N$7,CSV_CR_SCEN!$L$8:$BM$8,0)
),"")</f>
        <v/>
      </c>
      <c r="O111" s="822" t="str" cm="1">
        <f t="array" ref="O111">IFERROR(INDEX(CSV_CR_SCEN!$L$7:$BM$4000,
MATCH(1,
(CSV_CR_SCEN!$D$7:$D$4000=$G$103)*
(CSV_CR_SCEN!$J$7:$J$4000=$C111)*
(CSV_CR_SCEN!$E$7:$E$4000=O$5)*
(CSV_CR_SCEN!$F$7:$F$4000=O$6),
0),
MATCH(O$7,CSV_CR_SCEN!$L$8:$BM$8,0)
),"")</f>
        <v/>
      </c>
      <c r="P111" s="822" t="str" cm="1">
        <f t="array" ref="P111">IFERROR(INDEX(CSV_CR_SCEN!$L$7:$BM$4000,
MATCH(1,
(CSV_CR_SCEN!$D$7:$D$4000=$G$103)*
(CSV_CR_SCEN!$J$7:$J$4000=$C111)*
(CSV_CR_SCEN!$E$7:$E$4000=P$5)*
(CSV_CR_SCEN!$F$7:$F$4000=P$6),
0),
MATCH(P$7,CSV_CR_SCEN!$L$8:$BM$8,0)
),"")</f>
        <v/>
      </c>
      <c r="Q111" s="824" t="str" cm="1">
        <f t="array" ref="Q111">IFERROR(INDEX(CSV_CR_SCEN!$L$7:$BM$4000,
MATCH(1,
(CSV_CR_SCEN!$D$7:$D$4000=$G$103)*
(CSV_CR_SCEN!$J$7:$J$4000=$C111)*
(CSV_CR_SCEN!$E$7:$E$4000=Q$5)*
(CSV_CR_SCEN!$F$7:$F$4000=Q$6),
0),
MATCH(Q$7,CSV_CR_SCEN!$L$8:$BM$8,0)
),"")</f>
        <v/>
      </c>
      <c r="R111" s="250"/>
      <c r="S111" s="251" t="str" cm="1">
        <f t="array" ref="S111">IFERROR(INDEX(CSV_CR_SCEN!$L$7:$BM$4000,
MATCH(1,
(CSV_CR_SCEN!$D$7:$D$4000=$G$103)*
(CSV_CR_SCEN!$J$7:$J$4000=$C111)*
(CSV_CR_SCEN!$E$7:$E$4000=S$5)*
(CSV_CR_SCEN!$F$7:$F$4000=S$6),
0),
MATCH(S$7,CSV_CR_SCEN!$L$8:$BM$8,0)
),"")</f>
        <v/>
      </c>
      <c r="T111" s="822" t="str" cm="1">
        <f t="array" ref="T111">IFERROR(INDEX(CSV_CR_SCEN!$L$7:$BM$4000,
MATCH(1,
(CSV_CR_SCEN!$D$7:$D$4000=$G$103)*
(CSV_CR_SCEN!$J$7:$J$4000=$C111)*
(CSV_CR_SCEN!$E$7:$E$4000=T$5)*
(CSV_CR_SCEN!$F$7:$F$4000=T$6),
0),
MATCH(T$7,CSV_CR_SCEN!$L$8:$BM$8,0)
),"")</f>
        <v/>
      </c>
      <c r="U111" s="822" t="str" cm="1">
        <f t="array" ref="U111">IFERROR(INDEX(CSV_CR_SCEN!$L$7:$BM$4000,
MATCH(1,
(CSV_CR_SCEN!$D$7:$D$4000=$G$103)*
(CSV_CR_SCEN!$J$7:$J$4000=$C111)*
(CSV_CR_SCEN!$E$7:$E$4000=U$5)*
(CSV_CR_SCEN!$F$7:$F$4000=U$6),
0),
MATCH(U$7,CSV_CR_SCEN!$L$8:$BM$8,0)
),"")</f>
        <v/>
      </c>
      <c r="V111" s="822" t="str" cm="1">
        <f t="array" ref="V111">IFERROR(INDEX(CSV_CR_SCEN!$L$7:$BM$4000,
MATCH(1,
(CSV_CR_SCEN!$D$7:$D$4000=$G$103)*
(CSV_CR_SCEN!$J$7:$J$4000=$C111)*
(CSV_CR_SCEN!$E$7:$E$4000=V$5)*
(CSV_CR_SCEN!$F$7:$F$4000=V$6),
0),
MATCH(V$7,CSV_CR_SCEN!$L$8:$BM$8,0)
),"")</f>
        <v/>
      </c>
      <c r="W111" s="822" t="str" cm="1">
        <f t="array" ref="W111">IFERROR(INDEX(CSV_CR_SCEN!$L$7:$BM$4000,
MATCH(1,
(CSV_CR_SCEN!$D$7:$D$4000=$G$103)*
(CSV_CR_SCEN!$J$7:$J$4000=$C111)*
(CSV_CR_SCEN!$E$7:$E$4000=W$5)*
(CSV_CR_SCEN!$F$7:$F$4000=W$6),
0),
MATCH(W$7,CSV_CR_SCEN!$L$8:$BM$8,0)
),"")</f>
        <v/>
      </c>
      <c r="X111" s="822" t="str" cm="1">
        <f t="array" ref="X111">IFERROR(INDEX(CSV_CR_SCEN!$L$7:$BM$4000,
MATCH(1,
(CSV_CR_SCEN!$D$7:$D$4000=$G$103)*
(CSV_CR_SCEN!$J$7:$J$4000=$C111)*
(CSV_CR_SCEN!$E$7:$E$4000=X$5)*
(CSV_CR_SCEN!$F$7:$F$4000=X$6),
0),
MATCH(X$7,CSV_CR_SCEN!$L$8:$BM$8,0)
),"")</f>
        <v/>
      </c>
      <c r="Y111" s="822" t="str" cm="1">
        <f t="array" ref="Y111">IFERROR(INDEX(CSV_CR_SCEN!$L$7:$BM$4000,
MATCH(1,
(CSV_CR_SCEN!$D$7:$D$4000=$G$103)*
(CSV_CR_SCEN!$J$7:$J$4000=$C111)*
(CSV_CR_SCEN!$E$7:$E$4000=Y$5)*
(CSV_CR_SCEN!$F$7:$F$4000=Y$6),
0),
MATCH(Y$7,CSV_CR_SCEN!$L$8:$BM$8,0)
),"")</f>
        <v/>
      </c>
      <c r="Z111" s="822" t="str" cm="1">
        <f t="array" ref="Z111">IFERROR(INDEX(CSV_CR_SCEN!$L$7:$BM$4000,
MATCH(1,
(CSV_CR_SCEN!$D$7:$D$4000=$G$103)*
(CSV_CR_SCEN!$J$7:$J$4000=$C111)*
(CSV_CR_SCEN!$E$7:$E$4000=Z$5)*
(CSV_CR_SCEN!$F$7:$F$4000=Z$6),
0),
MATCH(Z$7,CSV_CR_SCEN!$L$8:$BM$8,0)
),"")</f>
        <v/>
      </c>
      <c r="AA111" s="824" t="str" cm="1">
        <f t="array" ref="AA111">IFERROR(INDEX(CSV_CR_SCEN!$L$7:$BM$4000,
MATCH(1,
(CSV_CR_SCEN!$D$7:$D$4000=$G$103)*
(CSV_CR_SCEN!$J$7:$J$4000=$C111)*
(CSV_CR_SCEN!$E$7:$E$4000=AA$5)*
(CSV_CR_SCEN!$F$7:$F$4000=AA$6),
0),
MATCH(AA$7,CSV_CR_SCEN!$L$8:$BM$8,0)
),"")</f>
        <v/>
      </c>
      <c r="AB111" s="251" t="str" cm="1">
        <f t="array" ref="AB111">IFERROR(INDEX(CSV_CR_SCEN!$L$7:$BM$4000,
MATCH(1,
(CSV_CR_SCEN!$D$7:$D$4000=$G$103)*
(CSV_CR_SCEN!$J$7:$J$4000=$C111)*
(CSV_CR_SCEN!$E$7:$E$4000=AB$5)*
(CSV_CR_SCEN!$F$7:$F$4000=AB$6),
0),
MATCH(AB$7,CSV_CR_SCEN!$L$8:$BM$8,0)
),"")</f>
        <v/>
      </c>
      <c r="AC111" s="822" t="str" cm="1">
        <f t="array" ref="AC111">IFERROR(INDEX(CSV_CR_SCEN!$L$7:$BM$4000,
MATCH(1,
(CSV_CR_SCEN!$D$7:$D$4000=$G$103)*
(CSV_CR_SCEN!$J$7:$J$4000=$C111)*
(CSV_CR_SCEN!$E$7:$E$4000=AC$5)*
(CSV_CR_SCEN!$F$7:$F$4000=AC$6),
0),
MATCH(AC$7,CSV_CR_SCEN!$L$8:$BM$8,0)
),"")</f>
        <v/>
      </c>
      <c r="AD111" s="822" t="str" cm="1">
        <f t="array" ref="AD111">IFERROR(INDEX(CSV_CR_SCEN!$L$7:$BM$4000,
MATCH(1,
(CSV_CR_SCEN!$D$7:$D$4000=$G$103)*
(CSV_CR_SCEN!$J$7:$J$4000=$C111)*
(CSV_CR_SCEN!$E$7:$E$4000=AD$5)*
(CSV_CR_SCEN!$F$7:$F$4000=AD$6),
0),
MATCH(AD$7,CSV_CR_SCEN!$L$8:$BM$8,0)
),"")</f>
        <v/>
      </c>
      <c r="AE111" s="822" t="str" cm="1">
        <f t="array" ref="AE111">IFERROR(INDEX(CSV_CR_SCEN!$L$7:$BM$4000,
MATCH(1,
(CSV_CR_SCEN!$D$7:$D$4000=$G$103)*
(CSV_CR_SCEN!$J$7:$J$4000=$C111)*
(CSV_CR_SCEN!$E$7:$E$4000=AE$5)*
(CSV_CR_SCEN!$F$7:$F$4000=AE$6),
0),
MATCH(AE$7,CSV_CR_SCEN!$L$8:$BM$8,0)
),"")</f>
        <v/>
      </c>
      <c r="AF111" s="822" t="str" cm="1">
        <f t="array" ref="AF111">IFERROR(INDEX(CSV_CR_SCEN!$L$7:$BM$4000,
MATCH(1,
(CSV_CR_SCEN!$D$7:$D$4000=$G$103)*
(CSV_CR_SCEN!$J$7:$J$4000=$C111)*
(CSV_CR_SCEN!$E$7:$E$4000=AF$5)*
(CSV_CR_SCEN!$F$7:$F$4000=AF$6),
0),
MATCH(AF$7,CSV_CR_SCEN!$L$8:$BM$8,0)
),"")</f>
        <v/>
      </c>
      <c r="AG111" s="822" t="str" cm="1">
        <f t="array" ref="AG111">IFERROR(INDEX(CSV_CR_SCEN!$L$7:$BM$4000,
MATCH(1,
(CSV_CR_SCEN!$D$7:$D$4000=$G$103)*
(CSV_CR_SCEN!$J$7:$J$4000=$C111)*
(CSV_CR_SCEN!$E$7:$E$4000=AG$5)*
(CSV_CR_SCEN!$F$7:$F$4000=AG$6),
0),
MATCH(AG$7,CSV_CR_SCEN!$L$8:$BM$8,0)
),"")</f>
        <v/>
      </c>
      <c r="AH111" s="822" t="str" cm="1">
        <f t="array" ref="AH111">IFERROR(INDEX(CSV_CR_SCEN!$L$7:$BM$4000,
MATCH(1,
(CSV_CR_SCEN!$D$7:$D$4000=$G$103)*
(CSV_CR_SCEN!$J$7:$J$4000=$C111)*
(CSV_CR_SCEN!$E$7:$E$4000=AH$5)*
(CSV_CR_SCEN!$F$7:$F$4000=AH$6),
0),
MATCH(AH$7,CSV_CR_SCEN!$L$8:$BM$8,0)
),"")</f>
        <v/>
      </c>
      <c r="AI111" s="822" t="str" cm="1">
        <f t="array" ref="AI111">IFERROR(INDEX(CSV_CR_SCEN!$L$7:$BM$4000,
MATCH(1,
(CSV_CR_SCEN!$D$7:$D$4000=$G$103)*
(CSV_CR_SCEN!$J$7:$J$4000=$C111)*
(CSV_CR_SCEN!$E$7:$E$4000=AI$5)*
(CSV_CR_SCEN!$F$7:$F$4000=AI$6),
0),
MATCH(AI$7,CSV_CR_SCEN!$L$8:$BM$8,0)
),"")</f>
        <v/>
      </c>
      <c r="AJ111" s="824" t="str" cm="1">
        <f t="array" ref="AJ111">IFERROR(INDEX(CSV_CR_SCEN!$L$7:$BM$4000,
MATCH(1,
(CSV_CR_SCEN!$D$7:$D$4000=$G$103)*
(CSV_CR_SCEN!$J$7:$J$4000=$C111)*
(CSV_CR_SCEN!$E$7:$E$4000=AJ$5)*
(CSV_CR_SCEN!$F$7:$F$4000=AJ$6),
0),
MATCH(AJ$7,CSV_CR_SCEN!$L$8:$BM$8,0)
),"")</f>
        <v/>
      </c>
      <c r="AK111" s="251" t="str" cm="1">
        <f t="array" ref="AK111">IFERROR(INDEX(CSV_CR_SCEN!$L$7:$BM$4000,
MATCH(1,
(CSV_CR_SCEN!$D$7:$D$4000=$G$103)*
(CSV_CR_SCEN!$J$7:$J$4000=$C111)*
(CSV_CR_SCEN!$E$7:$E$4000=AK$5)*
(CSV_CR_SCEN!$F$7:$F$4000=AK$6),
0),
MATCH(AK$7,CSV_CR_SCEN!$L$8:$BM$8,0)
),"")</f>
        <v/>
      </c>
      <c r="AL111" s="822" t="str" cm="1">
        <f t="array" ref="AL111">IFERROR(INDEX(CSV_CR_SCEN!$L$7:$BM$4000,
MATCH(1,
(CSV_CR_SCEN!$D$7:$D$4000=$G$103)*
(CSV_CR_SCEN!$J$7:$J$4000=$C111)*
(CSV_CR_SCEN!$E$7:$E$4000=AL$5)*
(CSV_CR_SCEN!$F$7:$F$4000=AL$6),
0),
MATCH(AL$7,CSV_CR_SCEN!$L$8:$BM$8,0)
),"")</f>
        <v/>
      </c>
      <c r="AM111" s="822" t="str" cm="1">
        <f t="array" ref="AM111">IFERROR(INDEX(CSV_CR_SCEN!$L$7:$BM$4000,
MATCH(1,
(CSV_CR_SCEN!$D$7:$D$4000=$G$103)*
(CSV_CR_SCEN!$J$7:$J$4000=$C111)*
(CSV_CR_SCEN!$E$7:$E$4000=AM$5)*
(CSV_CR_SCEN!$F$7:$F$4000=AM$6),
0),
MATCH(AM$7,CSV_CR_SCEN!$L$8:$BM$8,0)
),"")</f>
        <v/>
      </c>
      <c r="AN111" s="822" t="str" cm="1">
        <f t="array" ref="AN111">IFERROR(INDEX(CSV_CR_SCEN!$L$7:$BM$4000,
MATCH(1,
(CSV_CR_SCEN!$D$7:$D$4000=$G$103)*
(CSV_CR_SCEN!$J$7:$J$4000=$C111)*
(CSV_CR_SCEN!$E$7:$E$4000=AN$5)*
(CSV_CR_SCEN!$F$7:$F$4000=AN$6),
0),
MATCH(AN$7,CSV_CR_SCEN!$L$8:$BM$8,0)
),"")</f>
        <v/>
      </c>
      <c r="AO111" s="822" t="str" cm="1">
        <f t="array" ref="AO111">IFERROR(INDEX(CSV_CR_SCEN!$L$7:$BM$4000,
MATCH(1,
(CSV_CR_SCEN!$D$7:$D$4000=$G$103)*
(CSV_CR_SCEN!$J$7:$J$4000=$C111)*
(CSV_CR_SCEN!$E$7:$E$4000=AO$5)*
(CSV_CR_SCEN!$F$7:$F$4000=AO$6),
0),
MATCH(AO$7,CSV_CR_SCEN!$L$8:$BM$8,0)
),"")</f>
        <v/>
      </c>
      <c r="AP111" s="822" t="str" cm="1">
        <f t="array" ref="AP111">IFERROR(INDEX(CSV_CR_SCEN!$L$7:$BM$4000,
MATCH(1,
(CSV_CR_SCEN!$D$7:$D$4000=$G$103)*
(CSV_CR_SCEN!$J$7:$J$4000=$C111)*
(CSV_CR_SCEN!$E$7:$E$4000=AP$5)*
(CSV_CR_SCEN!$F$7:$F$4000=AP$6),
0),
MATCH(AP$7,CSV_CR_SCEN!$L$8:$BM$8,0)
),"")</f>
        <v/>
      </c>
      <c r="AQ111" s="822" t="str" cm="1">
        <f t="array" ref="AQ111">IFERROR(INDEX(CSV_CR_SCEN!$L$7:$BM$4000,
MATCH(1,
(CSV_CR_SCEN!$D$7:$D$4000=$G$103)*
(CSV_CR_SCEN!$J$7:$J$4000=$C111)*
(CSV_CR_SCEN!$E$7:$E$4000=AQ$5)*
(CSV_CR_SCEN!$F$7:$F$4000=AQ$6),
0),
MATCH(AQ$7,CSV_CR_SCEN!$L$8:$BM$8,0)
),"")</f>
        <v/>
      </c>
      <c r="AR111" s="822" t="str" cm="1">
        <f t="array" ref="AR111">IFERROR(INDEX(CSV_CR_SCEN!$L$7:$BM$4000,
MATCH(1,
(CSV_CR_SCEN!$D$7:$D$4000=$G$103)*
(CSV_CR_SCEN!$J$7:$J$4000=$C111)*
(CSV_CR_SCEN!$E$7:$E$4000=AR$5)*
(CSV_CR_SCEN!$F$7:$F$4000=AR$6),
0),
MATCH(AR$7,CSV_CR_SCEN!$L$8:$BM$8,0)
),"")</f>
        <v/>
      </c>
      <c r="AS111" s="824" t="str" cm="1">
        <f t="array" ref="AS111">IFERROR(INDEX(CSV_CR_SCEN!$L$7:$BM$4000,
MATCH(1,
(CSV_CR_SCEN!$D$7:$D$4000=$G$103)*
(CSV_CR_SCEN!$J$7:$J$4000=$C111)*
(CSV_CR_SCEN!$E$7:$E$4000=AS$5)*
(CSV_CR_SCEN!$F$7:$F$4000=AS$6),
0),
MATCH(AS$7,CSV_CR_SCEN!$L$8:$BM$8,0)
),"")</f>
        <v/>
      </c>
      <c r="AT111" s="714"/>
      <c r="AU111" s="251" t="str" cm="1">
        <f t="array" ref="AU111">IFERROR(INDEX(CSV_CR_SCEN!$L$7:$BM$4000,
MATCH(1,
(CSV_CR_SCEN!$D$7:$D$4000=$G$103)*
(CSV_CR_SCEN!$J$7:$J$4000=$C111)*
(CSV_CR_SCEN!$E$7:$E$4000=AU$5)*
(CSV_CR_SCEN!$F$7:$F$4000=AU$6),
0),
MATCH(AU$7,CSV_CR_SCEN!$L$8:$BM$8,0)
),"")</f>
        <v/>
      </c>
      <c r="AV111" s="822" t="str" cm="1">
        <f t="array" ref="AV111">IFERROR(INDEX(CSV_CR_SCEN!$L$7:$BM$4000,
MATCH(1,
(CSV_CR_SCEN!$D$7:$D$4000=$G$103)*
(CSV_CR_SCEN!$J$7:$J$4000=$C111)*
(CSV_CR_SCEN!$E$7:$E$4000=AV$5)*
(CSV_CR_SCEN!$F$7:$F$4000=AV$6),
0),
MATCH(AV$7,CSV_CR_SCEN!$L$8:$BM$8,0)
),"")</f>
        <v/>
      </c>
      <c r="AW111" s="822" t="str" cm="1">
        <f t="array" ref="AW111">IFERROR(INDEX(CSV_CR_SCEN!$L$7:$BM$4000,
MATCH(1,
(CSV_CR_SCEN!$D$7:$D$4000=$G$103)*
(CSV_CR_SCEN!$J$7:$J$4000=$C111)*
(CSV_CR_SCEN!$E$7:$E$4000=AW$5)*
(CSV_CR_SCEN!$F$7:$F$4000=AW$6),
0),
MATCH(AW$7,CSV_CR_SCEN!$L$8:$BM$8,0)
),"")</f>
        <v/>
      </c>
      <c r="AX111" s="822" t="str" cm="1">
        <f t="array" ref="AX111">IFERROR(INDEX(CSV_CR_SCEN!$L$7:$BM$4000,
MATCH(1,
(CSV_CR_SCEN!$D$7:$D$4000=$G$103)*
(CSV_CR_SCEN!$J$7:$J$4000=$C111)*
(CSV_CR_SCEN!$E$7:$E$4000=AX$5)*
(CSV_CR_SCEN!$F$7:$F$4000=AX$6),
0),
MATCH(AX$7,CSV_CR_SCEN!$L$8:$BM$8,0)
),"")</f>
        <v/>
      </c>
      <c r="AY111" s="822" t="str" cm="1">
        <f t="array" ref="AY111">IFERROR(INDEX(CSV_CR_SCEN!$L$7:$BM$4000,
MATCH(1,
(CSV_CR_SCEN!$D$7:$D$4000=$G$103)*
(CSV_CR_SCEN!$J$7:$J$4000=$C111)*
(CSV_CR_SCEN!$E$7:$E$4000=AY$5)*
(CSV_CR_SCEN!$F$7:$F$4000=AY$6),
0),
MATCH(AY$7,CSV_CR_SCEN!$L$8:$BM$8,0)
),"")</f>
        <v/>
      </c>
      <c r="AZ111" s="822" t="str" cm="1">
        <f t="array" ref="AZ111">IFERROR(INDEX(CSV_CR_SCEN!$L$7:$BM$4000,
MATCH(1,
(CSV_CR_SCEN!$D$7:$D$4000=$G$103)*
(CSV_CR_SCEN!$J$7:$J$4000=$C111)*
(CSV_CR_SCEN!$E$7:$E$4000=AZ$5)*
(CSV_CR_SCEN!$F$7:$F$4000=AZ$6),
0),
MATCH(AZ$7,CSV_CR_SCEN!$L$8:$BM$8,0)
),"")</f>
        <v/>
      </c>
      <c r="BA111" s="822" t="str" cm="1">
        <f t="array" ref="BA111">IFERROR(INDEX(CSV_CR_SCEN!$L$7:$BM$4000,
MATCH(1,
(CSV_CR_SCEN!$D$7:$D$4000=$G$103)*
(CSV_CR_SCEN!$J$7:$J$4000=$C111)*
(CSV_CR_SCEN!$E$7:$E$4000=BA$5)*
(CSV_CR_SCEN!$F$7:$F$4000=BA$6),
0),
MATCH(BA$7,CSV_CR_SCEN!$L$8:$BM$8,0)
),"")</f>
        <v/>
      </c>
      <c r="BB111" s="822" t="str" cm="1">
        <f t="array" ref="BB111">IFERROR(INDEX(CSV_CR_SCEN!$L$7:$BM$4000,
MATCH(1,
(CSV_CR_SCEN!$D$7:$D$4000=$G$103)*
(CSV_CR_SCEN!$J$7:$J$4000=$C111)*
(CSV_CR_SCEN!$E$7:$E$4000=BB$5)*
(CSV_CR_SCEN!$F$7:$F$4000=BB$6),
0),
MATCH(BB$7,CSV_CR_SCEN!$L$8:$BM$8,0)
),"")</f>
        <v/>
      </c>
      <c r="BC111" s="824" t="str" cm="1">
        <f t="array" ref="BC111">IFERROR(INDEX(CSV_CR_SCEN!$L$7:$BM$4000,
MATCH(1,
(CSV_CR_SCEN!$D$7:$D$4000=$G$103)*
(CSV_CR_SCEN!$J$7:$J$4000=$C111)*
(CSV_CR_SCEN!$E$7:$E$4000=BC$5)*
(CSV_CR_SCEN!$F$7:$F$4000=BC$6),
0),
MATCH(BC$7,CSV_CR_SCEN!$L$8:$BM$8,0)
),"")</f>
        <v/>
      </c>
      <c r="BD111" s="251" t="str" cm="1">
        <f t="array" ref="BD111">IFERROR(INDEX(CSV_CR_SCEN!$L$7:$BM$4000,
MATCH(1,
(CSV_CR_SCEN!$D$7:$D$4000=$G$103)*
(CSV_CR_SCEN!$J$7:$J$4000=$C111)*
(CSV_CR_SCEN!$E$7:$E$4000=BD$5)*
(CSV_CR_SCEN!$F$7:$F$4000=BD$6),
0),
MATCH(BD$7,CSV_CR_SCEN!$L$8:$BM$8,0)
),"")</f>
        <v/>
      </c>
      <c r="BE111" s="822" t="str" cm="1">
        <f t="array" ref="BE111">IFERROR(INDEX(CSV_CR_SCEN!$L$7:$BM$4000,
MATCH(1,
(CSV_CR_SCEN!$D$7:$D$4000=$G$103)*
(CSV_CR_SCEN!$J$7:$J$4000=$C111)*
(CSV_CR_SCEN!$E$7:$E$4000=BE$5)*
(CSV_CR_SCEN!$F$7:$F$4000=BE$6),
0),
MATCH(BE$7,CSV_CR_SCEN!$L$8:$BM$8,0)
),"")</f>
        <v/>
      </c>
      <c r="BF111" s="822" t="str" cm="1">
        <f t="array" ref="BF111">IFERROR(INDEX(CSV_CR_SCEN!$L$7:$BM$4000,
MATCH(1,
(CSV_CR_SCEN!$D$7:$D$4000=$G$103)*
(CSV_CR_SCEN!$J$7:$J$4000=$C111)*
(CSV_CR_SCEN!$E$7:$E$4000=BF$5)*
(CSV_CR_SCEN!$F$7:$F$4000=BF$6),
0),
MATCH(BF$7,CSV_CR_SCEN!$L$8:$BM$8,0)
),"")</f>
        <v/>
      </c>
      <c r="BG111" s="822" t="str" cm="1">
        <f t="array" ref="BG111">IFERROR(INDEX(CSV_CR_SCEN!$L$7:$BM$4000,
MATCH(1,
(CSV_CR_SCEN!$D$7:$D$4000=$G$103)*
(CSV_CR_SCEN!$J$7:$J$4000=$C111)*
(CSV_CR_SCEN!$E$7:$E$4000=BG$5)*
(CSV_CR_SCEN!$F$7:$F$4000=BG$6),
0),
MATCH(BG$7,CSV_CR_SCEN!$L$8:$BM$8,0)
),"")</f>
        <v/>
      </c>
      <c r="BH111" s="822" t="str" cm="1">
        <f t="array" ref="BH111">IFERROR(INDEX(CSV_CR_SCEN!$L$7:$BM$4000,
MATCH(1,
(CSV_CR_SCEN!$D$7:$D$4000=$G$103)*
(CSV_CR_SCEN!$J$7:$J$4000=$C111)*
(CSV_CR_SCEN!$E$7:$E$4000=BH$5)*
(CSV_CR_SCEN!$F$7:$F$4000=BH$6),
0),
MATCH(BH$7,CSV_CR_SCEN!$L$8:$BM$8,0)
),"")</f>
        <v/>
      </c>
      <c r="BI111" s="822" t="str" cm="1">
        <f t="array" ref="BI111">IFERROR(INDEX(CSV_CR_SCEN!$L$7:$BM$4000,
MATCH(1,
(CSV_CR_SCEN!$D$7:$D$4000=$G$103)*
(CSV_CR_SCEN!$J$7:$J$4000=$C111)*
(CSV_CR_SCEN!$E$7:$E$4000=BI$5)*
(CSV_CR_SCEN!$F$7:$F$4000=BI$6),
0),
MATCH(BI$7,CSV_CR_SCEN!$L$8:$BM$8,0)
),"")</f>
        <v/>
      </c>
      <c r="BJ111" s="822" t="str" cm="1">
        <f t="array" ref="BJ111">IFERROR(INDEX(CSV_CR_SCEN!$L$7:$BM$4000,
MATCH(1,
(CSV_CR_SCEN!$D$7:$D$4000=$G$103)*
(CSV_CR_SCEN!$J$7:$J$4000=$C111)*
(CSV_CR_SCEN!$E$7:$E$4000=BJ$5)*
(CSV_CR_SCEN!$F$7:$F$4000=BJ$6),
0),
MATCH(BJ$7,CSV_CR_SCEN!$L$8:$BM$8,0)
),"")</f>
        <v/>
      </c>
      <c r="BK111" s="822" t="str" cm="1">
        <f t="array" ref="BK111">IFERROR(INDEX(CSV_CR_SCEN!$L$7:$BM$4000,
MATCH(1,
(CSV_CR_SCEN!$D$7:$D$4000=$G$103)*
(CSV_CR_SCEN!$J$7:$J$4000=$C111)*
(CSV_CR_SCEN!$E$7:$E$4000=BK$5)*
(CSV_CR_SCEN!$F$7:$F$4000=BK$6),
0),
MATCH(BK$7,CSV_CR_SCEN!$L$8:$BM$8,0)
),"")</f>
        <v/>
      </c>
      <c r="BL111" s="824" t="str" cm="1">
        <f t="array" ref="BL111">IFERROR(INDEX(CSV_CR_SCEN!$L$7:$BM$4000,
MATCH(1,
(CSV_CR_SCEN!$D$7:$D$4000=$G$103)*
(CSV_CR_SCEN!$J$7:$J$4000=$C111)*
(CSV_CR_SCEN!$E$7:$E$4000=BL$5)*
(CSV_CR_SCEN!$F$7:$F$4000=BL$6),
0),
MATCH(BL$7,CSV_CR_SCEN!$L$8:$BM$8,0)
),"")</f>
        <v/>
      </c>
      <c r="BM111" s="251" t="str" cm="1">
        <f t="array" ref="BM111">IFERROR(INDEX(CSV_CR_SCEN!$L$7:$BM$4000,
MATCH(1,
(CSV_CR_SCEN!$D$7:$D$4000=$G$103)*
(CSV_CR_SCEN!$J$7:$J$4000=$C111)*
(CSV_CR_SCEN!$E$7:$E$4000=BM$5)*
(CSV_CR_SCEN!$F$7:$F$4000=BM$6),
0),
MATCH(BM$7,CSV_CR_SCEN!$L$8:$BM$8,0)
),"")</f>
        <v/>
      </c>
      <c r="BN111" s="822" t="str" cm="1">
        <f t="array" ref="BN111">IFERROR(INDEX(CSV_CR_SCEN!$L$7:$BM$4000,
MATCH(1,
(CSV_CR_SCEN!$D$7:$D$4000=$G$103)*
(CSV_CR_SCEN!$J$7:$J$4000=$C111)*
(CSV_CR_SCEN!$E$7:$E$4000=BN$5)*
(CSV_CR_SCEN!$F$7:$F$4000=BN$6),
0),
MATCH(BN$7,CSV_CR_SCEN!$L$8:$BM$8,0)
),"")</f>
        <v/>
      </c>
      <c r="BO111" s="822" t="str" cm="1">
        <f t="array" ref="BO111">IFERROR(INDEX(CSV_CR_SCEN!$L$7:$BM$4000,
MATCH(1,
(CSV_CR_SCEN!$D$7:$D$4000=$G$103)*
(CSV_CR_SCEN!$J$7:$J$4000=$C111)*
(CSV_CR_SCEN!$E$7:$E$4000=BO$5)*
(CSV_CR_SCEN!$F$7:$F$4000=BO$6),
0),
MATCH(BO$7,CSV_CR_SCEN!$L$8:$BM$8,0)
),"")</f>
        <v/>
      </c>
      <c r="BP111" s="822" t="str" cm="1">
        <f t="array" ref="BP111">IFERROR(INDEX(CSV_CR_SCEN!$L$7:$BM$4000,
MATCH(1,
(CSV_CR_SCEN!$D$7:$D$4000=$G$103)*
(CSV_CR_SCEN!$J$7:$J$4000=$C111)*
(CSV_CR_SCEN!$E$7:$E$4000=BP$5)*
(CSV_CR_SCEN!$F$7:$F$4000=BP$6),
0),
MATCH(BP$7,CSV_CR_SCEN!$L$8:$BM$8,0)
),"")</f>
        <v/>
      </c>
      <c r="BQ111" s="822" t="str" cm="1">
        <f t="array" ref="BQ111">IFERROR(INDEX(CSV_CR_SCEN!$L$7:$BM$4000,
MATCH(1,
(CSV_CR_SCEN!$D$7:$D$4000=$G$103)*
(CSV_CR_SCEN!$J$7:$J$4000=$C111)*
(CSV_CR_SCEN!$E$7:$E$4000=BQ$5)*
(CSV_CR_SCEN!$F$7:$F$4000=BQ$6),
0),
MATCH(BQ$7,CSV_CR_SCEN!$L$8:$BM$8,0)
),"")</f>
        <v/>
      </c>
      <c r="BR111" s="822" t="str" cm="1">
        <f t="array" ref="BR111">IFERROR(INDEX(CSV_CR_SCEN!$L$7:$BM$4000,
MATCH(1,
(CSV_CR_SCEN!$D$7:$D$4000=$G$103)*
(CSV_CR_SCEN!$J$7:$J$4000=$C111)*
(CSV_CR_SCEN!$E$7:$E$4000=BR$5)*
(CSV_CR_SCEN!$F$7:$F$4000=BR$6),
0),
MATCH(BR$7,CSV_CR_SCEN!$L$8:$BM$8,0)
),"")</f>
        <v/>
      </c>
      <c r="BS111" s="822" t="str" cm="1">
        <f t="array" ref="BS111">IFERROR(INDEX(CSV_CR_SCEN!$L$7:$BM$4000,
MATCH(1,
(CSV_CR_SCEN!$D$7:$D$4000=$G$103)*
(CSV_CR_SCEN!$J$7:$J$4000=$C111)*
(CSV_CR_SCEN!$E$7:$E$4000=BS$5)*
(CSV_CR_SCEN!$F$7:$F$4000=BS$6),
0),
MATCH(BS$7,CSV_CR_SCEN!$L$8:$BM$8,0)
),"")</f>
        <v/>
      </c>
      <c r="BT111" s="822" t="str" cm="1">
        <f t="array" ref="BT111">IFERROR(INDEX(CSV_CR_SCEN!$L$7:$BM$4000,
MATCH(1,
(CSV_CR_SCEN!$D$7:$D$4000=$G$103)*
(CSV_CR_SCEN!$J$7:$J$4000=$C111)*
(CSV_CR_SCEN!$E$7:$E$4000=BT$5)*
(CSV_CR_SCEN!$F$7:$F$4000=BT$6),
0),
MATCH(BT$7,CSV_CR_SCEN!$L$8:$BM$8,0)
),"")</f>
        <v/>
      </c>
      <c r="BU111" s="824" t="str" cm="1">
        <f t="array" ref="BU111">IFERROR(INDEX(CSV_CR_SCEN!$L$7:$BM$4000,
MATCH(1,
(CSV_CR_SCEN!$D$7:$D$4000=$G$103)*
(CSV_CR_SCEN!$J$7:$J$4000=$C111)*
(CSV_CR_SCEN!$E$7:$E$4000=BU$5)*
(CSV_CR_SCEN!$F$7:$F$4000=BU$6),
0),
MATCH(BU$7,CSV_CR_SCEN!$L$8:$BM$8,0)
),"")</f>
        <v/>
      </c>
    </row>
    <row r="112" spans="2:73" ht="14.25" customHeight="1" x14ac:dyDescent="0.3">
      <c r="B112" s="200">
        <v>80</v>
      </c>
      <c r="C112" s="819" t="s">
        <v>4811</v>
      </c>
      <c r="D112" s="820" t="s">
        <v>895</v>
      </c>
      <c r="E112" s="820" t="s">
        <v>890</v>
      </c>
      <c r="F112" s="820"/>
      <c r="G112" s="4706"/>
      <c r="H112" s="831" t="s">
        <v>890</v>
      </c>
      <c r="I112" s="822" t="str" cm="1">
        <f t="array" ref="I112">IFERROR(INDEX(CSV_CR_SCEN!$L$7:$BM$4000,
MATCH(1,
(CSV_CR_SCEN!$D$7:$D$4000=$G$103)*
(CSV_CR_SCEN!$J$7:$J$4000=$C112)*
(CSV_CR_SCEN!$E$7:$E$4000=I$5)*
(CSV_CR_SCEN!$F$7:$F$4000=I$6),
0),
MATCH(I$7,CSV_CR_SCEN!$L$8:$BM$8,0)
),"")</f>
        <v/>
      </c>
      <c r="J112" s="822" t="str" cm="1">
        <f t="array" ref="J112">IFERROR(INDEX(CSV_CR_SCEN!$L$7:$BM$4000,
MATCH(1,
(CSV_CR_SCEN!$D$7:$D$4000=$G$103)*
(CSV_CR_SCEN!$J$7:$J$4000=$C112)*
(CSV_CR_SCEN!$E$7:$E$4000=J$5)*
(CSV_CR_SCEN!$F$7:$F$4000=J$6),
0),
MATCH(J$7,CSV_CR_SCEN!$L$8:$BM$8,0)
),"")</f>
        <v/>
      </c>
      <c r="K112" s="822" t="str" cm="1">
        <f t="array" ref="K112">IFERROR(INDEX(CSV_CR_SCEN!$L$7:$BM$4000,
MATCH(1,
(CSV_CR_SCEN!$D$7:$D$4000=$G$103)*
(CSV_CR_SCEN!$J$7:$J$4000=$C112)*
(CSV_CR_SCEN!$E$7:$E$4000=K$5)*
(CSV_CR_SCEN!$F$7:$F$4000=K$6),
0),
MATCH(K$7,CSV_CR_SCEN!$L$8:$BM$8,0)
),"")</f>
        <v/>
      </c>
      <c r="L112" s="822" t="str" cm="1">
        <f t="array" ref="L112">IFERROR(INDEX(CSV_CR_SCEN!$L$7:$BM$4000,
MATCH(1,
(CSV_CR_SCEN!$D$7:$D$4000=$G$103)*
(CSV_CR_SCEN!$J$7:$J$4000=$C112)*
(CSV_CR_SCEN!$E$7:$E$4000=L$5)*
(CSV_CR_SCEN!$F$7:$F$4000=L$6),
0),
MATCH(L$7,CSV_CR_SCEN!$L$8:$BM$8,0)
),"")</f>
        <v/>
      </c>
      <c r="M112" s="822" t="str" cm="1">
        <f t="array" ref="M112">IFERROR(INDEX(CSV_CR_SCEN!$L$7:$BM$4000,
MATCH(1,
(CSV_CR_SCEN!$D$7:$D$4000=$G$103)*
(CSV_CR_SCEN!$J$7:$J$4000=$C112)*
(CSV_CR_SCEN!$E$7:$E$4000=M$5)*
(CSV_CR_SCEN!$F$7:$F$4000=M$6),
0),
MATCH(M$7,CSV_CR_SCEN!$L$8:$BM$8,0)
),"")</f>
        <v/>
      </c>
      <c r="N112" s="822" t="str" cm="1">
        <f t="array" ref="N112">IFERROR(INDEX(CSV_CR_SCEN!$L$7:$BM$4000,
MATCH(1,
(CSV_CR_SCEN!$D$7:$D$4000=$G$103)*
(CSV_CR_SCEN!$J$7:$J$4000=$C112)*
(CSV_CR_SCEN!$E$7:$E$4000=N$5)*
(CSV_CR_SCEN!$F$7:$F$4000=N$6),
0),
MATCH(N$7,CSV_CR_SCEN!$L$8:$BM$8,0)
),"")</f>
        <v/>
      </c>
      <c r="O112" s="822" t="str" cm="1">
        <f t="array" ref="O112">IFERROR(INDEX(CSV_CR_SCEN!$L$7:$BM$4000,
MATCH(1,
(CSV_CR_SCEN!$D$7:$D$4000=$G$103)*
(CSV_CR_SCEN!$J$7:$J$4000=$C112)*
(CSV_CR_SCEN!$E$7:$E$4000=O$5)*
(CSV_CR_SCEN!$F$7:$F$4000=O$6),
0),
MATCH(O$7,CSV_CR_SCEN!$L$8:$BM$8,0)
),"")</f>
        <v/>
      </c>
      <c r="P112" s="822" t="str" cm="1">
        <f t="array" ref="P112">IFERROR(INDEX(CSV_CR_SCEN!$L$7:$BM$4000,
MATCH(1,
(CSV_CR_SCEN!$D$7:$D$4000=$G$103)*
(CSV_CR_SCEN!$J$7:$J$4000=$C112)*
(CSV_CR_SCEN!$E$7:$E$4000=P$5)*
(CSV_CR_SCEN!$F$7:$F$4000=P$6),
0),
MATCH(P$7,CSV_CR_SCEN!$L$8:$BM$8,0)
),"")</f>
        <v/>
      </c>
      <c r="Q112" s="824" t="str" cm="1">
        <f t="array" ref="Q112">IFERROR(INDEX(CSV_CR_SCEN!$L$7:$BM$4000,
MATCH(1,
(CSV_CR_SCEN!$D$7:$D$4000=$G$103)*
(CSV_CR_SCEN!$J$7:$J$4000=$C112)*
(CSV_CR_SCEN!$E$7:$E$4000=Q$5)*
(CSV_CR_SCEN!$F$7:$F$4000=Q$6),
0),
MATCH(Q$7,CSV_CR_SCEN!$L$8:$BM$8,0)
),"")</f>
        <v/>
      </c>
      <c r="R112" s="250"/>
      <c r="S112" s="251" t="str" cm="1">
        <f t="array" ref="S112">IFERROR(INDEX(CSV_CR_SCEN!$L$7:$BM$4000,
MATCH(1,
(CSV_CR_SCEN!$D$7:$D$4000=$G$103)*
(CSV_CR_SCEN!$J$7:$J$4000=$C112)*
(CSV_CR_SCEN!$E$7:$E$4000=S$5)*
(CSV_CR_SCEN!$F$7:$F$4000=S$6),
0),
MATCH(S$7,CSV_CR_SCEN!$L$8:$BM$8,0)
),"")</f>
        <v/>
      </c>
      <c r="T112" s="822" t="str" cm="1">
        <f t="array" ref="T112">IFERROR(INDEX(CSV_CR_SCEN!$L$7:$BM$4000,
MATCH(1,
(CSV_CR_SCEN!$D$7:$D$4000=$G$103)*
(CSV_CR_SCEN!$J$7:$J$4000=$C112)*
(CSV_CR_SCEN!$E$7:$E$4000=T$5)*
(CSV_CR_SCEN!$F$7:$F$4000=T$6),
0),
MATCH(T$7,CSV_CR_SCEN!$L$8:$BM$8,0)
),"")</f>
        <v/>
      </c>
      <c r="U112" s="822" t="str" cm="1">
        <f t="array" ref="U112">IFERROR(INDEX(CSV_CR_SCEN!$L$7:$BM$4000,
MATCH(1,
(CSV_CR_SCEN!$D$7:$D$4000=$G$103)*
(CSV_CR_SCEN!$J$7:$J$4000=$C112)*
(CSV_CR_SCEN!$E$7:$E$4000=U$5)*
(CSV_CR_SCEN!$F$7:$F$4000=U$6),
0),
MATCH(U$7,CSV_CR_SCEN!$L$8:$BM$8,0)
),"")</f>
        <v/>
      </c>
      <c r="V112" s="822" t="str" cm="1">
        <f t="array" ref="V112">IFERROR(INDEX(CSV_CR_SCEN!$L$7:$BM$4000,
MATCH(1,
(CSV_CR_SCEN!$D$7:$D$4000=$G$103)*
(CSV_CR_SCEN!$J$7:$J$4000=$C112)*
(CSV_CR_SCEN!$E$7:$E$4000=V$5)*
(CSV_CR_SCEN!$F$7:$F$4000=V$6),
0),
MATCH(V$7,CSV_CR_SCEN!$L$8:$BM$8,0)
),"")</f>
        <v/>
      </c>
      <c r="W112" s="822" t="str" cm="1">
        <f t="array" ref="W112">IFERROR(INDEX(CSV_CR_SCEN!$L$7:$BM$4000,
MATCH(1,
(CSV_CR_SCEN!$D$7:$D$4000=$G$103)*
(CSV_CR_SCEN!$J$7:$J$4000=$C112)*
(CSV_CR_SCEN!$E$7:$E$4000=W$5)*
(CSV_CR_SCEN!$F$7:$F$4000=W$6),
0),
MATCH(W$7,CSV_CR_SCEN!$L$8:$BM$8,0)
),"")</f>
        <v/>
      </c>
      <c r="X112" s="822" t="str" cm="1">
        <f t="array" ref="X112">IFERROR(INDEX(CSV_CR_SCEN!$L$7:$BM$4000,
MATCH(1,
(CSV_CR_SCEN!$D$7:$D$4000=$G$103)*
(CSV_CR_SCEN!$J$7:$J$4000=$C112)*
(CSV_CR_SCEN!$E$7:$E$4000=X$5)*
(CSV_CR_SCEN!$F$7:$F$4000=X$6),
0),
MATCH(X$7,CSV_CR_SCEN!$L$8:$BM$8,0)
),"")</f>
        <v/>
      </c>
      <c r="Y112" s="822" t="str" cm="1">
        <f t="array" ref="Y112">IFERROR(INDEX(CSV_CR_SCEN!$L$7:$BM$4000,
MATCH(1,
(CSV_CR_SCEN!$D$7:$D$4000=$G$103)*
(CSV_CR_SCEN!$J$7:$J$4000=$C112)*
(CSV_CR_SCEN!$E$7:$E$4000=Y$5)*
(CSV_CR_SCEN!$F$7:$F$4000=Y$6),
0),
MATCH(Y$7,CSV_CR_SCEN!$L$8:$BM$8,0)
),"")</f>
        <v/>
      </c>
      <c r="Z112" s="822" t="str" cm="1">
        <f t="array" ref="Z112">IFERROR(INDEX(CSV_CR_SCEN!$L$7:$BM$4000,
MATCH(1,
(CSV_CR_SCEN!$D$7:$D$4000=$G$103)*
(CSV_CR_SCEN!$J$7:$J$4000=$C112)*
(CSV_CR_SCEN!$E$7:$E$4000=Z$5)*
(CSV_CR_SCEN!$F$7:$F$4000=Z$6),
0),
MATCH(Z$7,CSV_CR_SCEN!$L$8:$BM$8,0)
),"")</f>
        <v/>
      </c>
      <c r="AA112" s="824" t="str" cm="1">
        <f t="array" ref="AA112">IFERROR(INDEX(CSV_CR_SCEN!$L$7:$BM$4000,
MATCH(1,
(CSV_CR_SCEN!$D$7:$D$4000=$G$103)*
(CSV_CR_SCEN!$J$7:$J$4000=$C112)*
(CSV_CR_SCEN!$E$7:$E$4000=AA$5)*
(CSV_CR_SCEN!$F$7:$F$4000=AA$6),
0),
MATCH(AA$7,CSV_CR_SCEN!$L$8:$BM$8,0)
),"")</f>
        <v/>
      </c>
      <c r="AB112" s="251" t="str" cm="1">
        <f t="array" ref="AB112">IFERROR(INDEX(CSV_CR_SCEN!$L$7:$BM$4000,
MATCH(1,
(CSV_CR_SCEN!$D$7:$D$4000=$G$103)*
(CSV_CR_SCEN!$J$7:$J$4000=$C112)*
(CSV_CR_SCEN!$E$7:$E$4000=AB$5)*
(CSV_CR_SCEN!$F$7:$F$4000=AB$6),
0),
MATCH(AB$7,CSV_CR_SCEN!$L$8:$BM$8,0)
),"")</f>
        <v/>
      </c>
      <c r="AC112" s="822" t="str" cm="1">
        <f t="array" ref="AC112">IFERROR(INDEX(CSV_CR_SCEN!$L$7:$BM$4000,
MATCH(1,
(CSV_CR_SCEN!$D$7:$D$4000=$G$103)*
(CSV_CR_SCEN!$J$7:$J$4000=$C112)*
(CSV_CR_SCEN!$E$7:$E$4000=AC$5)*
(CSV_CR_SCEN!$F$7:$F$4000=AC$6),
0),
MATCH(AC$7,CSV_CR_SCEN!$L$8:$BM$8,0)
),"")</f>
        <v/>
      </c>
      <c r="AD112" s="822" t="str" cm="1">
        <f t="array" ref="AD112">IFERROR(INDEX(CSV_CR_SCEN!$L$7:$BM$4000,
MATCH(1,
(CSV_CR_SCEN!$D$7:$D$4000=$G$103)*
(CSV_CR_SCEN!$J$7:$J$4000=$C112)*
(CSV_CR_SCEN!$E$7:$E$4000=AD$5)*
(CSV_CR_SCEN!$F$7:$F$4000=AD$6),
0),
MATCH(AD$7,CSV_CR_SCEN!$L$8:$BM$8,0)
),"")</f>
        <v/>
      </c>
      <c r="AE112" s="822" t="str" cm="1">
        <f t="array" ref="AE112">IFERROR(INDEX(CSV_CR_SCEN!$L$7:$BM$4000,
MATCH(1,
(CSV_CR_SCEN!$D$7:$D$4000=$G$103)*
(CSV_CR_SCEN!$J$7:$J$4000=$C112)*
(CSV_CR_SCEN!$E$7:$E$4000=AE$5)*
(CSV_CR_SCEN!$F$7:$F$4000=AE$6),
0),
MATCH(AE$7,CSV_CR_SCEN!$L$8:$BM$8,0)
),"")</f>
        <v/>
      </c>
      <c r="AF112" s="822" t="str" cm="1">
        <f t="array" ref="AF112">IFERROR(INDEX(CSV_CR_SCEN!$L$7:$BM$4000,
MATCH(1,
(CSV_CR_SCEN!$D$7:$D$4000=$G$103)*
(CSV_CR_SCEN!$J$7:$J$4000=$C112)*
(CSV_CR_SCEN!$E$7:$E$4000=AF$5)*
(CSV_CR_SCEN!$F$7:$F$4000=AF$6),
0),
MATCH(AF$7,CSV_CR_SCEN!$L$8:$BM$8,0)
),"")</f>
        <v/>
      </c>
      <c r="AG112" s="822" t="str" cm="1">
        <f t="array" ref="AG112">IFERROR(INDEX(CSV_CR_SCEN!$L$7:$BM$4000,
MATCH(1,
(CSV_CR_SCEN!$D$7:$D$4000=$G$103)*
(CSV_CR_SCEN!$J$7:$J$4000=$C112)*
(CSV_CR_SCEN!$E$7:$E$4000=AG$5)*
(CSV_CR_SCEN!$F$7:$F$4000=AG$6),
0),
MATCH(AG$7,CSV_CR_SCEN!$L$8:$BM$8,0)
),"")</f>
        <v/>
      </c>
      <c r="AH112" s="822" t="str" cm="1">
        <f t="array" ref="AH112">IFERROR(INDEX(CSV_CR_SCEN!$L$7:$BM$4000,
MATCH(1,
(CSV_CR_SCEN!$D$7:$D$4000=$G$103)*
(CSV_CR_SCEN!$J$7:$J$4000=$C112)*
(CSV_CR_SCEN!$E$7:$E$4000=AH$5)*
(CSV_CR_SCEN!$F$7:$F$4000=AH$6),
0),
MATCH(AH$7,CSV_CR_SCEN!$L$8:$BM$8,0)
),"")</f>
        <v/>
      </c>
      <c r="AI112" s="822" t="str" cm="1">
        <f t="array" ref="AI112">IFERROR(INDEX(CSV_CR_SCEN!$L$7:$BM$4000,
MATCH(1,
(CSV_CR_SCEN!$D$7:$D$4000=$G$103)*
(CSV_CR_SCEN!$J$7:$J$4000=$C112)*
(CSV_CR_SCEN!$E$7:$E$4000=AI$5)*
(CSV_CR_SCEN!$F$7:$F$4000=AI$6),
0),
MATCH(AI$7,CSV_CR_SCEN!$L$8:$BM$8,0)
),"")</f>
        <v/>
      </c>
      <c r="AJ112" s="824" t="str" cm="1">
        <f t="array" ref="AJ112">IFERROR(INDEX(CSV_CR_SCEN!$L$7:$BM$4000,
MATCH(1,
(CSV_CR_SCEN!$D$7:$D$4000=$G$103)*
(CSV_CR_SCEN!$J$7:$J$4000=$C112)*
(CSV_CR_SCEN!$E$7:$E$4000=AJ$5)*
(CSV_CR_SCEN!$F$7:$F$4000=AJ$6),
0),
MATCH(AJ$7,CSV_CR_SCEN!$L$8:$BM$8,0)
),"")</f>
        <v/>
      </c>
      <c r="AK112" s="251" t="str" cm="1">
        <f t="array" ref="AK112">IFERROR(INDEX(CSV_CR_SCEN!$L$7:$BM$4000,
MATCH(1,
(CSV_CR_SCEN!$D$7:$D$4000=$G$103)*
(CSV_CR_SCEN!$J$7:$J$4000=$C112)*
(CSV_CR_SCEN!$E$7:$E$4000=AK$5)*
(CSV_CR_SCEN!$F$7:$F$4000=AK$6),
0),
MATCH(AK$7,CSV_CR_SCEN!$L$8:$BM$8,0)
),"")</f>
        <v/>
      </c>
      <c r="AL112" s="822" t="str" cm="1">
        <f t="array" ref="AL112">IFERROR(INDEX(CSV_CR_SCEN!$L$7:$BM$4000,
MATCH(1,
(CSV_CR_SCEN!$D$7:$D$4000=$G$103)*
(CSV_CR_SCEN!$J$7:$J$4000=$C112)*
(CSV_CR_SCEN!$E$7:$E$4000=AL$5)*
(CSV_CR_SCEN!$F$7:$F$4000=AL$6),
0),
MATCH(AL$7,CSV_CR_SCEN!$L$8:$BM$8,0)
),"")</f>
        <v/>
      </c>
      <c r="AM112" s="822" t="str" cm="1">
        <f t="array" ref="AM112">IFERROR(INDEX(CSV_CR_SCEN!$L$7:$BM$4000,
MATCH(1,
(CSV_CR_SCEN!$D$7:$D$4000=$G$103)*
(CSV_CR_SCEN!$J$7:$J$4000=$C112)*
(CSV_CR_SCEN!$E$7:$E$4000=AM$5)*
(CSV_CR_SCEN!$F$7:$F$4000=AM$6),
0),
MATCH(AM$7,CSV_CR_SCEN!$L$8:$BM$8,0)
),"")</f>
        <v/>
      </c>
      <c r="AN112" s="822" t="str" cm="1">
        <f t="array" ref="AN112">IFERROR(INDEX(CSV_CR_SCEN!$L$7:$BM$4000,
MATCH(1,
(CSV_CR_SCEN!$D$7:$D$4000=$G$103)*
(CSV_CR_SCEN!$J$7:$J$4000=$C112)*
(CSV_CR_SCEN!$E$7:$E$4000=AN$5)*
(CSV_CR_SCEN!$F$7:$F$4000=AN$6),
0),
MATCH(AN$7,CSV_CR_SCEN!$L$8:$BM$8,0)
),"")</f>
        <v/>
      </c>
      <c r="AO112" s="822" t="str" cm="1">
        <f t="array" ref="AO112">IFERROR(INDEX(CSV_CR_SCEN!$L$7:$BM$4000,
MATCH(1,
(CSV_CR_SCEN!$D$7:$D$4000=$G$103)*
(CSV_CR_SCEN!$J$7:$J$4000=$C112)*
(CSV_CR_SCEN!$E$7:$E$4000=AO$5)*
(CSV_CR_SCEN!$F$7:$F$4000=AO$6),
0),
MATCH(AO$7,CSV_CR_SCEN!$L$8:$BM$8,0)
),"")</f>
        <v/>
      </c>
      <c r="AP112" s="822" t="str" cm="1">
        <f t="array" ref="AP112">IFERROR(INDEX(CSV_CR_SCEN!$L$7:$BM$4000,
MATCH(1,
(CSV_CR_SCEN!$D$7:$D$4000=$G$103)*
(CSV_CR_SCEN!$J$7:$J$4000=$C112)*
(CSV_CR_SCEN!$E$7:$E$4000=AP$5)*
(CSV_CR_SCEN!$F$7:$F$4000=AP$6),
0),
MATCH(AP$7,CSV_CR_SCEN!$L$8:$BM$8,0)
),"")</f>
        <v/>
      </c>
      <c r="AQ112" s="822" t="str" cm="1">
        <f t="array" ref="AQ112">IFERROR(INDEX(CSV_CR_SCEN!$L$7:$BM$4000,
MATCH(1,
(CSV_CR_SCEN!$D$7:$D$4000=$G$103)*
(CSV_CR_SCEN!$J$7:$J$4000=$C112)*
(CSV_CR_SCEN!$E$7:$E$4000=AQ$5)*
(CSV_CR_SCEN!$F$7:$F$4000=AQ$6),
0),
MATCH(AQ$7,CSV_CR_SCEN!$L$8:$BM$8,0)
),"")</f>
        <v/>
      </c>
      <c r="AR112" s="822" t="str" cm="1">
        <f t="array" ref="AR112">IFERROR(INDEX(CSV_CR_SCEN!$L$7:$BM$4000,
MATCH(1,
(CSV_CR_SCEN!$D$7:$D$4000=$G$103)*
(CSV_CR_SCEN!$J$7:$J$4000=$C112)*
(CSV_CR_SCEN!$E$7:$E$4000=AR$5)*
(CSV_CR_SCEN!$F$7:$F$4000=AR$6),
0),
MATCH(AR$7,CSV_CR_SCEN!$L$8:$BM$8,0)
),"")</f>
        <v/>
      </c>
      <c r="AS112" s="824" t="str" cm="1">
        <f t="array" ref="AS112">IFERROR(INDEX(CSV_CR_SCEN!$L$7:$BM$4000,
MATCH(1,
(CSV_CR_SCEN!$D$7:$D$4000=$G$103)*
(CSV_CR_SCEN!$J$7:$J$4000=$C112)*
(CSV_CR_SCEN!$E$7:$E$4000=AS$5)*
(CSV_CR_SCEN!$F$7:$F$4000=AS$6),
0),
MATCH(AS$7,CSV_CR_SCEN!$L$8:$BM$8,0)
),"")</f>
        <v/>
      </c>
      <c r="AT112" s="714"/>
      <c r="AU112" s="251" t="str" cm="1">
        <f t="array" ref="AU112">IFERROR(INDEX(CSV_CR_SCEN!$L$7:$BM$4000,
MATCH(1,
(CSV_CR_SCEN!$D$7:$D$4000=$G$103)*
(CSV_CR_SCEN!$J$7:$J$4000=$C112)*
(CSV_CR_SCEN!$E$7:$E$4000=AU$5)*
(CSV_CR_SCEN!$F$7:$F$4000=AU$6),
0),
MATCH(AU$7,CSV_CR_SCEN!$L$8:$BM$8,0)
),"")</f>
        <v/>
      </c>
      <c r="AV112" s="822" t="str" cm="1">
        <f t="array" ref="AV112">IFERROR(INDEX(CSV_CR_SCEN!$L$7:$BM$4000,
MATCH(1,
(CSV_CR_SCEN!$D$7:$D$4000=$G$103)*
(CSV_CR_SCEN!$J$7:$J$4000=$C112)*
(CSV_CR_SCEN!$E$7:$E$4000=AV$5)*
(CSV_CR_SCEN!$F$7:$F$4000=AV$6),
0),
MATCH(AV$7,CSV_CR_SCEN!$L$8:$BM$8,0)
),"")</f>
        <v/>
      </c>
      <c r="AW112" s="822" t="str" cm="1">
        <f t="array" ref="AW112">IFERROR(INDEX(CSV_CR_SCEN!$L$7:$BM$4000,
MATCH(1,
(CSV_CR_SCEN!$D$7:$D$4000=$G$103)*
(CSV_CR_SCEN!$J$7:$J$4000=$C112)*
(CSV_CR_SCEN!$E$7:$E$4000=AW$5)*
(CSV_CR_SCEN!$F$7:$F$4000=AW$6),
0),
MATCH(AW$7,CSV_CR_SCEN!$L$8:$BM$8,0)
),"")</f>
        <v/>
      </c>
      <c r="AX112" s="822" t="str" cm="1">
        <f t="array" ref="AX112">IFERROR(INDEX(CSV_CR_SCEN!$L$7:$BM$4000,
MATCH(1,
(CSV_CR_SCEN!$D$7:$D$4000=$G$103)*
(CSV_CR_SCEN!$J$7:$J$4000=$C112)*
(CSV_CR_SCEN!$E$7:$E$4000=AX$5)*
(CSV_CR_SCEN!$F$7:$F$4000=AX$6),
0),
MATCH(AX$7,CSV_CR_SCEN!$L$8:$BM$8,0)
),"")</f>
        <v/>
      </c>
      <c r="AY112" s="822" t="str" cm="1">
        <f t="array" ref="AY112">IFERROR(INDEX(CSV_CR_SCEN!$L$7:$BM$4000,
MATCH(1,
(CSV_CR_SCEN!$D$7:$D$4000=$G$103)*
(CSV_CR_SCEN!$J$7:$J$4000=$C112)*
(CSV_CR_SCEN!$E$7:$E$4000=AY$5)*
(CSV_CR_SCEN!$F$7:$F$4000=AY$6),
0),
MATCH(AY$7,CSV_CR_SCEN!$L$8:$BM$8,0)
),"")</f>
        <v/>
      </c>
      <c r="AZ112" s="822" t="str" cm="1">
        <f t="array" ref="AZ112">IFERROR(INDEX(CSV_CR_SCEN!$L$7:$BM$4000,
MATCH(1,
(CSV_CR_SCEN!$D$7:$D$4000=$G$103)*
(CSV_CR_SCEN!$J$7:$J$4000=$C112)*
(CSV_CR_SCEN!$E$7:$E$4000=AZ$5)*
(CSV_CR_SCEN!$F$7:$F$4000=AZ$6),
0),
MATCH(AZ$7,CSV_CR_SCEN!$L$8:$BM$8,0)
),"")</f>
        <v/>
      </c>
      <c r="BA112" s="822" t="str" cm="1">
        <f t="array" ref="BA112">IFERROR(INDEX(CSV_CR_SCEN!$L$7:$BM$4000,
MATCH(1,
(CSV_CR_SCEN!$D$7:$D$4000=$G$103)*
(CSV_CR_SCEN!$J$7:$J$4000=$C112)*
(CSV_CR_SCEN!$E$7:$E$4000=BA$5)*
(CSV_CR_SCEN!$F$7:$F$4000=BA$6),
0),
MATCH(BA$7,CSV_CR_SCEN!$L$8:$BM$8,0)
),"")</f>
        <v/>
      </c>
      <c r="BB112" s="822" t="str" cm="1">
        <f t="array" ref="BB112">IFERROR(INDEX(CSV_CR_SCEN!$L$7:$BM$4000,
MATCH(1,
(CSV_CR_SCEN!$D$7:$D$4000=$G$103)*
(CSV_CR_SCEN!$J$7:$J$4000=$C112)*
(CSV_CR_SCEN!$E$7:$E$4000=BB$5)*
(CSV_CR_SCEN!$F$7:$F$4000=BB$6),
0),
MATCH(BB$7,CSV_CR_SCEN!$L$8:$BM$8,0)
),"")</f>
        <v/>
      </c>
      <c r="BC112" s="824" t="str" cm="1">
        <f t="array" ref="BC112">IFERROR(INDEX(CSV_CR_SCEN!$L$7:$BM$4000,
MATCH(1,
(CSV_CR_SCEN!$D$7:$D$4000=$G$103)*
(CSV_CR_SCEN!$J$7:$J$4000=$C112)*
(CSV_CR_SCEN!$E$7:$E$4000=BC$5)*
(CSV_CR_SCEN!$F$7:$F$4000=BC$6),
0),
MATCH(BC$7,CSV_CR_SCEN!$L$8:$BM$8,0)
),"")</f>
        <v/>
      </c>
      <c r="BD112" s="251" t="str" cm="1">
        <f t="array" ref="BD112">IFERROR(INDEX(CSV_CR_SCEN!$L$7:$BM$4000,
MATCH(1,
(CSV_CR_SCEN!$D$7:$D$4000=$G$103)*
(CSV_CR_SCEN!$J$7:$J$4000=$C112)*
(CSV_CR_SCEN!$E$7:$E$4000=BD$5)*
(CSV_CR_SCEN!$F$7:$F$4000=BD$6),
0),
MATCH(BD$7,CSV_CR_SCEN!$L$8:$BM$8,0)
),"")</f>
        <v/>
      </c>
      <c r="BE112" s="822" t="str" cm="1">
        <f t="array" ref="BE112">IFERROR(INDEX(CSV_CR_SCEN!$L$7:$BM$4000,
MATCH(1,
(CSV_CR_SCEN!$D$7:$D$4000=$G$103)*
(CSV_CR_SCEN!$J$7:$J$4000=$C112)*
(CSV_CR_SCEN!$E$7:$E$4000=BE$5)*
(CSV_CR_SCEN!$F$7:$F$4000=BE$6),
0),
MATCH(BE$7,CSV_CR_SCEN!$L$8:$BM$8,0)
),"")</f>
        <v/>
      </c>
      <c r="BF112" s="822" t="str" cm="1">
        <f t="array" ref="BF112">IFERROR(INDEX(CSV_CR_SCEN!$L$7:$BM$4000,
MATCH(1,
(CSV_CR_SCEN!$D$7:$D$4000=$G$103)*
(CSV_CR_SCEN!$J$7:$J$4000=$C112)*
(CSV_CR_SCEN!$E$7:$E$4000=BF$5)*
(CSV_CR_SCEN!$F$7:$F$4000=BF$6),
0),
MATCH(BF$7,CSV_CR_SCEN!$L$8:$BM$8,0)
),"")</f>
        <v/>
      </c>
      <c r="BG112" s="822" t="str" cm="1">
        <f t="array" ref="BG112">IFERROR(INDEX(CSV_CR_SCEN!$L$7:$BM$4000,
MATCH(1,
(CSV_CR_SCEN!$D$7:$D$4000=$G$103)*
(CSV_CR_SCEN!$J$7:$J$4000=$C112)*
(CSV_CR_SCEN!$E$7:$E$4000=BG$5)*
(CSV_CR_SCEN!$F$7:$F$4000=BG$6),
0),
MATCH(BG$7,CSV_CR_SCEN!$L$8:$BM$8,0)
),"")</f>
        <v/>
      </c>
      <c r="BH112" s="822" t="str" cm="1">
        <f t="array" ref="BH112">IFERROR(INDEX(CSV_CR_SCEN!$L$7:$BM$4000,
MATCH(1,
(CSV_CR_SCEN!$D$7:$D$4000=$G$103)*
(CSV_CR_SCEN!$J$7:$J$4000=$C112)*
(CSV_CR_SCEN!$E$7:$E$4000=BH$5)*
(CSV_CR_SCEN!$F$7:$F$4000=BH$6),
0),
MATCH(BH$7,CSV_CR_SCEN!$L$8:$BM$8,0)
),"")</f>
        <v/>
      </c>
      <c r="BI112" s="822" t="str" cm="1">
        <f t="array" ref="BI112">IFERROR(INDEX(CSV_CR_SCEN!$L$7:$BM$4000,
MATCH(1,
(CSV_CR_SCEN!$D$7:$D$4000=$G$103)*
(CSV_CR_SCEN!$J$7:$J$4000=$C112)*
(CSV_CR_SCEN!$E$7:$E$4000=BI$5)*
(CSV_CR_SCEN!$F$7:$F$4000=BI$6),
0),
MATCH(BI$7,CSV_CR_SCEN!$L$8:$BM$8,0)
),"")</f>
        <v/>
      </c>
      <c r="BJ112" s="822" t="str" cm="1">
        <f t="array" ref="BJ112">IFERROR(INDEX(CSV_CR_SCEN!$L$7:$BM$4000,
MATCH(1,
(CSV_CR_SCEN!$D$7:$D$4000=$G$103)*
(CSV_CR_SCEN!$J$7:$J$4000=$C112)*
(CSV_CR_SCEN!$E$7:$E$4000=BJ$5)*
(CSV_CR_SCEN!$F$7:$F$4000=BJ$6),
0),
MATCH(BJ$7,CSV_CR_SCEN!$L$8:$BM$8,0)
),"")</f>
        <v/>
      </c>
      <c r="BK112" s="822" t="str" cm="1">
        <f t="array" ref="BK112">IFERROR(INDEX(CSV_CR_SCEN!$L$7:$BM$4000,
MATCH(1,
(CSV_CR_SCEN!$D$7:$D$4000=$G$103)*
(CSV_CR_SCEN!$J$7:$J$4000=$C112)*
(CSV_CR_SCEN!$E$7:$E$4000=BK$5)*
(CSV_CR_SCEN!$F$7:$F$4000=BK$6),
0),
MATCH(BK$7,CSV_CR_SCEN!$L$8:$BM$8,0)
),"")</f>
        <v/>
      </c>
      <c r="BL112" s="824" t="str" cm="1">
        <f t="array" ref="BL112">IFERROR(INDEX(CSV_CR_SCEN!$L$7:$BM$4000,
MATCH(1,
(CSV_CR_SCEN!$D$7:$D$4000=$G$103)*
(CSV_CR_SCEN!$J$7:$J$4000=$C112)*
(CSV_CR_SCEN!$E$7:$E$4000=BL$5)*
(CSV_CR_SCEN!$F$7:$F$4000=BL$6),
0),
MATCH(BL$7,CSV_CR_SCEN!$L$8:$BM$8,0)
),"")</f>
        <v/>
      </c>
      <c r="BM112" s="251" t="str" cm="1">
        <f t="array" ref="BM112">IFERROR(INDEX(CSV_CR_SCEN!$L$7:$BM$4000,
MATCH(1,
(CSV_CR_SCEN!$D$7:$D$4000=$G$103)*
(CSV_CR_SCEN!$J$7:$J$4000=$C112)*
(CSV_CR_SCEN!$E$7:$E$4000=BM$5)*
(CSV_CR_SCEN!$F$7:$F$4000=BM$6),
0),
MATCH(BM$7,CSV_CR_SCEN!$L$8:$BM$8,0)
),"")</f>
        <v/>
      </c>
      <c r="BN112" s="822" t="str" cm="1">
        <f t="array" ref="BN112">IFERROR(INDEX(CSV_CR_SCEN!$L$7:$BM$4000,
MATCH(1,
(CSV_CR_SCEN!$D$7:$D$4000=$G$103)*
(CSV_CR_SCEN!$J$7:$J$4000=$C112)*
(CSV_CR_SCEN!$E$7:$E$4000=BN$5)*
(CSV_CR_SCEN!$F$7:$F$4000=BN$6),
0),
MATCH(BN$7,CSV_CR_SCEN!$L$8:$BM$8,0)
),"")</f>
        <v/>
      </c>
      <c r="BO112" s="822" t="str" cm="1">
        <f t="array" ref="BO112">IFERROR(INDEX(CSV_CR_SCEN!$L$7:$BM$4000,
MATCH(1,
(CSV_CR_SCEN!$D$7:$D$4000=$G$103)*
(CSV_CR_SCEN!$J$7:$J$4000=$C112)*
(CSV_CR_SCEN!$E$7:$E$4000=BO$5)*
(CSV_CR_SCEN!$F$7:$F$4000=BO$6),
0),
MATCH(BO$7,CSV_CR_SCEN!$L$8:$BM$8,0)
),"")</f>
        <v/>
      </c>
      <c r="BP112" s="822" t="str" cm="1">
        <f t="array" ref="BP112">IFERROR(INDEX(CSV_CR_SCEN!$L$7:$BM$4000,
MATCH(1,
(CSV_CR_SCEN!$D$7:$D$4000=$G$103)*
(CSV_CR_SCEN!$J$7:$J$4000=$C112)*
(CSV_CR_SCEN!$E$7:$E$4000=BP$5)*
(CSV_CR_SCEN!$F$7:$F$4000=BP$6),
0),
MATCH(BP$7,CSV_CR_SCEN!$L$8:$BM$8,0)
),"")</f>
        <v/>
      </c>
      <c r="BQ112" s="822" t="str" cm="1">
        <f t="array" ref="BQ112">IFERROR(INDEX(CSV_CR_SCEN!$L$7:$BM$4000,
MATCH(1,
(CSV_CR_SCEN!$D$7:$D$4000=$G$103)*
(CSV_CR_SCEN!$J$7:$J$4000=$C112)*
(CSV_CR_SCEN!$E$7:$E$4000=BQ$5)*
(CSV_CR_SCEN!$F$7:$F$4000=BQ$6),
0),
MATCH(BQ$7,CSV_CR_SCEN!$L$8:$BM$8,0)
),"")</f>
        <v/>
      </c>
      <c r="BR112" s="822" t="str" cm="1">
        <f t="array" ref="BR112">IFERROR(INDEX(CSV_CR_SCEN!$L$7:$BM$4000,
MATCH(1,
(CSV_CR_SCEN!$D$7:$D$4000=$G$103)*
(CSV_CR_SCEN!$J$7:$J$4000=$C112)*
(CSV_CR_SCEN!$E$7:$E$4000=BR$5)*
(CSV_CR_SCEN!$F$7:$F$4000=BR$6),
0),
MATCH(BR$7,CSV_CR_SCEN!$L$8:$BM$8,0)
),"")</f>
        <v/>
      </c>
      <c r="BS112" s="822" t="str" cm="1">
        <f t="array" ref="BS112">IFERROR(INDEX(CSV_CR_SCEN!$L$7:$BM$4000,
MATCH(1,
(CSV_CR_SCEN!$D$7:$D$4000=$G$103)*
(CSV_CR_SCEN!$J$7:$J$4000=$C112)*
(CSV_CR_SCEN!$E$7:$E$4000=BS$5)*
(CSV_CR_SCEN!$F$7:$F$4000=BS$6),
0),
MATCH(BS$7,CSV_CR_SCEN!$L$8:$BM$8,0)
),"")</f>
        <v/>
      </c>
      <c r="BT112" s="822" t="str" cm="1">
        <f t="array" ref="BT112">IFERROR(INDEX(CSV_CR_SCEN!$L$7:$BM$4000,
MATCH(1,
(CSV_CR_SCEN!$D$7:$D$4000=$G$103)*
(CSV_CR_SCEN!$J$7:$J$4000=$C112)*
(CSV_CR_SCEN!$E$7:$E$4000=BT$5)*
(CSV_CR_SCEN!$F$7:$F$4000=BT$6),
0),
MATCH(BT$7,CSV_CR_SCEN!$L$8:$BM$8,0)
),"")</f>
        <v/>
      </c>
      <c r="BU112" s="824" t="str" cm="1">
        <f t="array" ref="BU112">IFERROR(INDEX(CSV_CR_SCEN!$L$7:$BM$4000,
MATCH(1,
(CSV_CR_SCEN!$D$7:$D$4000=$G$103)*
(CSV_CR_SCEN!$J$7:$J$4000=$C112)*
(CSV_CR_SCEN!$E$7:$E$4000=BU$5)*
(CSV_CR_SCEN!$F$7:$F$4000=BU$6),
0),
MATCH(BU$7,CSV_CR_SCEN!$L$8:$BM$8,0)
),"")</f>
        <v/>
      </c>
    </row>
    <row r="113" spans="1:73" ht="14.25" customHeight="1" x14ac:dyDescent="0.3">
      <c r="B113" s="200">
        <v>81</v>
      </c>
      <c r="C113" s="819" t="s">
        <v>4812</v>
      </c>
      <c r="D113" s="820" t="s">
        <v>895</v>
      </c>
      <c r="E113" s="820" t="s">
        <v>891</v>
      </c>
      <c r="F113" s="820"/>
      <c r="G113" s="4706"/>
      <c r="H113" s="831" t="s">
        <v>891</v>
      </c>
      <c r="I113" s="822" t="str" cm="1">
        <f t="array" ref="I113">IFERROR(INDEX(CSV_CR_SCEN!$L$7:$BM$4000,
MATCH(1,
(CSV_CR_SCEN!$D$7:$D$4000=$G$103)*
(CSV_CR_SCEN!$J$7:$J$4000=$C113)*
(CSV_CR_SCEN!$E$7:$E$4000=I$5)*
(CSV_CR_SCEN!$F$7:$F$4000=I$6),
0),
MATCH(I$7,CSV_CR_SCEN!$L$8:$BM$8,0)
),"")</f>
        <v/>
      </c>
      <c r="J113" s="822" t="str" cm="1">
        <f t="array" ref="J113">IFERROR(INDEX(CSV_CR_SCEN!$L$7:$BM$4000,
MATCH(1,
(CSV_CR_SCEN!$D$7:$D$4000=$G$103)*
(CSV_CR_SCEN!$J$7:$J$4000=$C113)*
(CSV_CR_SCEN!$E$7:$E$4000=J$5)*
(CSV_CR_SCEN!$F$7:$F$4000=J$6),
0),
MATCH(J$7,CSV_CR_SCEN!$L$8:$BM$8,0)
),"")</f>
        <v/>
      </c>
      <c r="K113" s="822" t="str" cm="1">
        <f t="array" ref="K113">IFERROR(INDEX(CSV_CR_SCEN!$L$7:$BM$4000,
MATCH(1,
(CSV_CR_SCEN!$D$7:$D$4000=$G$103)*
(CSV_CR_SCEN!$J$7:$J$4000=$C113)*
(CSV_CR_SCEN!$E$7:$E$4000=K$5)*
(CSV_CR_SCEN!$F$7:$F$4000=K$6),
0),
MATCH(K$7,CSV_CR_SCEN!$L$8:$BM$8,0)
),"")</f>
        <v/>
      </c>
      <c r="L113" s="822" t="str" cm="1">
        <f t="array" ref="L113">IFERROR(INDEX(CSV_CR_SCEN!$L$7:$BM$4000,
MATCH(1,
(CSV_CR_SCEN!$D$7:$D$4000=$G$103)*
(CSV_CR_SCEN!$J$7:$J$4000=$C113)*
(CSV_CR_SCEN!$E$7:$E$4000=L$5)*
(CSV_CR_SCEN!$F$7:$F$4000=L$6),
0),
MATCH(L$7,CSV_CR_SCEN!$L$8:$BM$8,0)
),"")</f>
        <v/>
      </c>
      <c r="M113" s="822" t="str" cm="1">
        <f t="array" ref="M113">IFERROR(INDEX(CSV_CR_SCEN!$L$7:$BM$4000,
MATCH(1,
(CSV_CR_SCEN!$D$7:$D$4000=$G$103)*
(CSV_CR_SCEN!$J$7:$J$4000=$C113)*
(CSV_CR_SCEN!$E$7:$E$4000=M$5)*
(CSV_CR_SCEN!$F$7:$F$4000=M$6),
0),
MATCH(M$7,CSV_CR_SCEN!$L$8:$BM$8,0)
),"")</f>
        <v/>
      </c>
      <c r="N113" s="822" t="str" cm="1">
        <f t="array" ref="N113">IFERROR(INDEX(CSV_CR_SCEN!$L$7:$BM$4000,
MATCH(1,
(CSV_CR_SCEN!$D$7:$D$4000=$G$103)*
(CSV_CR_SCEN!$J$7:$J$4000=$C113)*
(CSV_CR_SCEN!$E$7:$E$4000=N$5)*
(CSV_CR_SCEN!$F$7:$F$4000=N$6),
0),
MATCH(N$7,CSV_CR_SCEN!$L$8:$BM$8,0)
),"")</f>
        <v/>
      </c>
      <c r="O113" s="822" t="str" cm="1">
        <f t="array" ref="O113">IFERROR(INDEX(CSV_CR_SCEN!$L$7:$BM$4000,
MATCH(1,
(CSV_CR_SCEN!$D$7:$D$4000=$G$103)*
(CSV_CR_SCEN!$J$7:$J$4000=$C113)*
(CSV_CR_SCEN!$E$7:$E$4000=O$5)*
(CSV_CR_SCEN!$F$7:$F$4000=O$6),
0),
MATCH(O$7,CSV_CR_SCEN!$L$8:$BM$8,0)
),"")</f>
        <v/>
      </c>
      <c r="P113" s="822" t="str" cm="1">
        <f t="array" ref="P113">IFERROR(INDEX(CSV_CR_SCEN!$L$7:$BM$4000,
MATCH(1,
(CSV_CR_SCEN!$D$7:$D$4000=$G$103)*
(CSV_CR_SCEN!$J$7:$J$4000=$C113)*
(CSV_CR_SCEN!$E$7:$E$4000=P$5)*
(CSV_CR_SCEN!$F$7:$F$4000=P$6),
0),
MATCH(P$7,CSV_CR_SCEN!$L$8:$BM$8,0)
),"")</f>
        <v/>
      </c>
      <c r="Q113" s="824" t="str" cm="1">
        <f t="array" ref="Q113">IFERROR(INDEX(CSV_CR_SCEN!$L$7:$BM$4000,
MATCH(1,
(CSV_CR_SCEN!$D$7:$D$4000=$G$103)*
(CSV_CR_SCEN!$J$7:$J$4000=$C113)*
(CSV_CR_SCEN!$E$7:$E$4000=Q$5)*
(CSV_CR_SCEN!$F$7:$F$4000=Q$6),
0),
MATCH(Q$7,CSV_CR_SCEN!$L$8:$BM$8,0)
),"")</f>
        <v/>
      </c>
      <c r="R113" s="250"/>
      <c r="S113" s="251" t="str" cm="1">
        <f t="array" ref="S113">IFERROR(INDEX(CSV_CR_SCEN!$L$7:$BM$4000,
MATCH(1,
(CSV_CR_SCEN!$D$7:$D$4000=$G$103)*
(CSV_CR_SCEN!$J$7:$J$4000=$C113)*
(CSV_CR_SCEN!$E$7:$E$4000=S$5)*
(CSV_CR_SCEN!$F$7:$F$4000=S$6),
0),
MATCH(S$7,CSV_CR_SCEN!$L$8:$BM$8,0)
),"")</f>
        <v/>
      </c>
      <c r="T113" s="822" t="str" cm="1">
        <f t="array" ref="T113">IFERROR(INDEX(CSV_CR_SCEN!$L$7:$BM$4000,
MATCH(1,
(CSV_CR_SCEN!$D$7:$D$4000=$G$103)*
(CSV_CR_SCEN!$J$7:$J$4000=$C113)*
(CSV_CR_SCEN!$E$7:$E$4000=T$5)*
(CSV_CR_SCEN!$F$7:$F$4000=T$6),
0),
MATCH(T$7,CSV_CR_SCEN!$L$8:$BM$8,0)
),"")</f>
        <v/>
      </c>
      <c r="U113" s="822" t="str" cm="1">
        <f t="array" ref="U113">IFERROR(INDEX(CSV_CR_SCEN!$L$7:$BM$4000,
MATCH(1,
(CSV_CR_SCEN!$D$7:$D$4000=$G$103)*
(CSV_CR_SCEN!$J$7:$J$4000=$C113)*
(CSV_CR_SCEN!$E$7:$E$4000=U$5)*
(CSV_CR_SCEN!$F$7:$F$4000=U$6),
0),
MATCH(U$7,CSV_CR_SCEN!$L$8:$BM$8,0)
),"")</f>
        <v/>
      </c>
      <c r="V113" s="822" t="str" cm="1">
        <f t="array" ref="V113">IFERROR(INDEX(CSV_CR_SCEN!$L$7:$BM$4000,
MATCH(1,
(CSV_CR_SCEN!$D$7:$D$4000=$G$103)*
(CSV_CR_SCEN!$J$7:$J$4000=$C113)*
(CSV_CR_SCEN!$E$7:$E$4000=V$5)*
(CSV_CR_SCEN!$F$7:$F$4000=V$6),
0),
MATCH(V$7,CSV_CR_SCEN!$L$8:$BM$8,0)
),"")</f>
        <v/>
      </c>
      <c r="W113" s="822" t="str" cm="1">
        <f t="array" ref="W113">IFERROR(INDEX(CSV_CR_SCEN!$L$7:$BM$4000,
MATCH(1,
(CSV_CR_SCEN!$D$7:$D$4000=$G$103)*
(CSV_CR_SCEN!$J$7:$J$4000=$C113)*
(CSV_CR_SCEN!$E$7:$E$4000=W$5)*
(CSV_CR_SCEN!$F$7:$F$4000=W$6),
0),
MATCH(W$7,CSV_CR_SCEN!$L$8:$BM$8,0)
),"")</f>
        <v/>
      </c>
      <c r="X113" s="822" t="str" cm="1">
        <f t="array" ref="X113">IFERROR(INDEX(CSV_CR_SCEN!$L$7:$BM$4000,
MATCH(1,
(CSV_CR_SCEN!$D$7:$D$4000=$G$103)*
(CSV_CR_SCEN!$J$7:$J$4000=$C113)*
(CSV_CR_SCEN!$E$7:$E$4000=X$5)*
(CSV_CR_SCEN!$F$7:$F$4000=X$6),
0),
MATCH(X$7,CSV_CR_SCEN!$L$8:$BM$8,0)
),"")</f>
        <v/>
      </c>
      <c r="Y113" s="822" t="str" cm="1">
        <f t="array" ref="Y113">IFERROR(INDEX(CSV_CR_SCEN!$L$7:$BM$4000,
MATCH(1,
(CSV_CR_SCEN!$D$7:$D$4000=$G$103)*
(CSV_CR_SCEN!$J$7:$J$4000=$C113)*
(CSV_CR_SCEN!$E$7:$E$4000=Y$5)*
(CSV_CR_SCEN!$F$7:$F$4000=Y$6),
0),
MATCH(Y$7,CSV_CR_SCEN!$L$8:$BM$8,0)
),"")</f>
        <v/>
      </c>
      <c r="Z113" s="822" t="str" cm="1">
        <f t="array" ref="Z113">IFERROR(INDEX(CSV_CR_SCEN!$L$7:$BM$4000,
MATCH(1,
(CSV_CR_SCEN!$D$7:$D$4000=$G$103)*
(CSV_CR_SCEN!$J$7:$J$4000=$C113)*
(CSV_CR_SCEN!$E$7:$E$4000=Z$5)*
(CSV_CR_SCEN!$F$7:$F$4000=Z$6),
0),
MATCH(Z$7,CSV_CR_SCEN!$L$8:$BM$8,0)
),"")</f>
        <v/>
      </c>
      <c r="AA113" s="824" t="str" cm="1">
        <f t="array" ref="AA113">IFERROR(INDEX(CSV_CR_SCEN!$L$7:$BM$4000,
MATCH(1,
(CSV_CR_SCEN!$D$7:$D$4000=$G$103)*
(CSV_CR_SCEN!$J$7:$J$4000=$C113)*
(CSV_CR_SCEN!$E$7:$E$4000=AA$5)*
(CSV_CR_SCEN!$F$7:$F$4000=AA$6),
0),
MATCH(AA$7,CSV_CR_SCEN!$L$8:$BM$8,0)
),"")</f>
        <v/>
      </c>
      <c r="AB113" s="251" t="str" cm="1">
        <f t="array" ref="AB113">IFERROR(INDEX(CSV_CR_SCEN!$L$7:$BM$4000,
MATCH(1,
(CSV_CR_SCEN!$D$7:$D$4000=$G$103)*
(CSV_CR_SCEN!$J$7:$J$4000=$C113)*
(CSV_CR_SCEN!$E$7:$E$4000=AB$5)*
(CSV_CR_SCEN!$F$7:$F$4000=AB$6),
0),
MATCH(AB$7,CSV_CR_SCEN!$L$8:$BM$8,0)
),"")</f>
        <v/>
      </c>
      <c r="AC113" s="822" t="str" cm="1">
        <f t="array" ref="AC113">IFERROR(INDEX(CSV_CR_SCEN!$L$7:$BM$4000,
MATCH(1,
(CSV_CR_SCEN!$D$7:$D$4000=$G$103)*
(CSV_CR_SCEN!$J$7:$J$4000=$C113)*
(CSV_CR_SCEN!$E$7:$E$4000=AC$5)*
(CSV_CR_SCEN!$F$7:$F$4000=AC$6),
0),
MATCH(AC$7,CSV_CR_SCEN!$L$8:$BM$8,0)
),"")</f>
        <v/>
      </c>
      <c r="AD113" s="822" t="str" cm="1">
        <f t="array" ref="AD113">IFERROR(INDEX(CSV_CR_SCEN!$L$7:$BM$4000,
MATCH(1,
(CSV_CR_SCEN!$D$7:$D$4000=$G$103)*
(CSV_CR_SCEN!$J$7:$J$4000=$C113)*
(CSV_CR_SCEN!$E$7:$E$4000=AD$5)*
(CSV_CR_SCEN!$F$7:$F$4000=AD$6),
0),
MATCH(AD$7,CSV_CR_SCEN!$L$8:$BM$8,0)
),"")</f>
        <v/>
      </c>
      <c r="AE113" s="822" t="str" cm="1">
        <f t="array" ref="AE113">IFERROR(INDEX(CSV_CR_SCEN!$L$7:$BM$4000,
MATCH(1,
(CSV_CR_SCEN!$D$7:$D$4000=$G$103)*
(CSV_CR_SCEN!$J$7:$J$4000=$C113)*
(CSV_CR_SCEN!$E$7:$E$4000=AE$5)*
(CSV_CR_SCEN!$F$7:$F$4000=AE$6),
0),
MATCH(AE$7,CSV_CR_SCEN!$L$8:$BM$8,0)
),"")</f>
        <v/>
      </c>
      <c r="AF113" s="822" t="str" cm="1">
        <f t="array" ref="AF113">IFERROR(INDEX(CSV_CR_SCEN!$L$7:$BM$4000,
MATCH(1,
(CSV_CR_SCEN!$D$7:$D$4000=$G$103)*
(CSV_CR_SCEN!$J$7:$J$4000=$C113)*
(CSV_CR_SCEN!$E$7:$E$4000=AF$5)*
(CSV_CR_SCEN!$F$7:$F$4000=AF$6),
0),
MATCH(AF$7,CSV_CR_SCEN!$L$8:$BM$8,0)
),"")</f>
        <v/>
      </c>
      <c r="AG113" s="822" t="str" cm="1">
        <f t="array" ref="AG113">IFERROR(INDEX(CSV_CR_SCEN!$L$7:$BM$4000,
MATCH(1,
(CSV_CR_SCEN!$D$7:$D$4000=$G$103)*
(CSV_CR_SCEN!$J$7:$J$4000=$C113)*
(CSV_CR_SCEN!$E$7:$E$4000=AG$5)*
(CSV_CR_SCEN!$F$7:$F$4000=AG$6),
0),
MATCH(AG$7,CSV_CR_SCEN!$L$8:$BM$8,0)
),"")</f>
        <v/>
      </c>
      <c r="AH113" s="822" t="str" cm="1">
        <f t="array" ref="AH113">IFERROR(INDEX(CSV_CR_SCEN!$L$7:$BM$4000,
MATCH(1,
(CSV_CR_SCEN!$D$7:$D$4000=$G$103)*
(CSV_CR_SCEN!$J$7:$J$4000=$C113)*
(CSV_CR_SCEN!$E$7:$E$4000=AH$5)*
(CSV_CR_SCEN!$F$7:$F$4000=AH$6),
0),
MATCH(AH$7,CSV_CR_SCEN!$L$8:$BM$8,0)
),"")</f>
        <v/>
      </c>
      <c r="AI113" s="822" t="str" cm="1">
        <f t="array" ref="AI113">IFERROR(INDEX(CSV_CR_SCEN!$L$7:$BM$4000,
MATCH(1,
(CSV_CR_SCEN!$D$7:$D$4000=$G$103)*
(CSV_CR_SCEN!$J$7:$J$4000=$C113)*
(CSV_CR_SCEN!$E$7:$E$4000=AI$5)*
(CSV_CR_SCEN!$F$7:$F$4000=AI$6),
0),
MATCH(AI$7,CSV_CR_SCEN!$L$8:$BM$8,0)
),"")</f>
        <v/>
      </c>
      <c r="AJ113" s="824" t="str" cm="1">
        <f t="array" ref="AJ113">IFERROR(INDEX(CSV_CR_SCEN!$L$7:$BM$4000,
MATCH(1,
(CSV_CR_SCEN!$D$7:$D$4000=$G$103)*
(CSV_CR_SCEN!$J$7:$J$4000=$C113)*
(CSV_CR_SCEN!$E$7:$E$4000=AJ$5)*
(CSV_CR_SCEN!$F$7:$F$4000=AJ$6),
0),
MATCH(AJ$7,CSV_CR_SCEN!$L$8:$BM$8,0)
),"")</f>
        <v/>
      </c>
      <c r="AK113" s="251" t="str" cm="1">
        <f t="array" ref="AK113">IFERROR(INDEX(CSV_CR_SCEN!$L$7:$BM$4000,
MATCH(1,
(CSV_CR_SCEN!$D$7:$D$4000=$G$103)*
(CSV_CR_SCEN!$J$7:$J$4000=$C113)*
(CSV_CR_SCEN!$E$7:$E$4000=AK$5)*
(CSV_CR_SCEN!$F$7:$F$4000=AK$6),
0),
MATCH(AK$7,CSV_CR_SCEN!$L$8:$BM$8,0)
),"")</f>
        <v/>
      </c>
      <c r="AL113" s="822" t="str" cm="1">
        <f t="array" ref="AL113">IFERROR(INDEX(CSV_CR_SCEN!$L$7:$BM$4000,
MATCH(1,
(CSV_CR_SCEN!$D$7:$D$4000=$G$103)*
(CSV_CR_SCEN!$J$7:$J$4000=$C113)*
(CSV_CR_SCEN!$E$7:$E$4000=AL$5)*
(CSV_CR_SCEN!$F$7:$F$4000=AL$6),
0),
MATCH(AL$7,CSV_CR_SCEN!$L$8:$BM$8,0)
),"")</f>
        <v/>
      </c>
      <c r="AM113" s="822" t="str" cm="1">
        <f t="array" ref="AM113">IFERROR(INDEX(CSV_CR_SCEN!$L$7:$BM$4000,
MATCH(1,
(CSV_CR_SCEN!$D$7:$D$4000=$G$103)*
(CSV_CR_SCEN!$J$7:$J$4000=$C113)*
(CSV_CR_SCEN!$E$7:$E$4000=AM$5)*
(CSV_CR_SCEN!$F$7:$F$4000=AM$6),
0),
MATCH(AM$7,CSV_CR_SCEN!$L$8:$BM$8,0)
),"")</f>
        <v/>
      </c>
      <c r="AN113" s="822" t="str" cm="1">
        <f t="array" ref="AN113">IFERROR(INDEX(CSV_CR_SCEN!$L$7:$BM$4000,
MATCH(1,
(CSV_CR_SCEN!$D$7:$D$4000=$G$103)*
(CSV_CR_SCEN!$J$7:$J$4000=$C113)*
(CSV_CR_SCEN!$E$7:$E$4000=AN$5)*
(CSV_CR_SCEN!$F$7:$F$4000=AN$6),
0),
MATCH(AN$7,CSV_CR_SCEN!$L$8:$BM$8,0)
),"")</f>
        <v/>
      </c>
      <c r="AO113" s="822" t="str" cm="1">
        <f t="array" ref="AO113">IFERROR(INDEX(CSV_CR_SCEN!$L$7:$BM$4000,
MATCH(1,
(CSV_CR_SCEN!$D$7:$D$4000=$G$103)*
(CSV_CR_SCEN!$J$7:$J$4000=$C113)*
(CSV_CR_SCEN!$E$7:$E$4000=AO$5)*
(CSV_CR_SCEN!$F$7:$F$4000=AO$6),
0),
MATCH(AO$7,CSV_CR_SCEN!$L$8:$BM$8,0)
),"")</f>
        <v/>
      </c>
      <c r="AP113" s="822" t="str" cm="1">
        <f t="array" ref="AP113">IFERROR(INDEX(CSV_CR_SCEN!$L$7:$BM$4000,
MATCH(1,
(CSV_CR_SCEN!$D$7:$D$4000=$G$103)*
(CSV_CR_SCEN!$J$7:$J$4000=$C113)*
(CSV_CR_SCEN!$E$7:$E$4000=AP$5)*
(CSV_CR_SCEN!$F$7:$F$4000=AP$6),
0),
MATCH(AP$7,CSV_CR_SCEN!$L$8:$BM$8,0)
),"")</f>
        <v/>
      </c>
      <c r="AQ113" s="822" t="str" cm="1">
        <f t="array" ref="AQ113">IFERROR(INDEX(CSV_CR_SCEN!$L$7:$BM$4000,
MATCH(1,
(CSV_CR_SCEN!$D$7:$D$4000=$G$103)*
(CSV_CR_SCEN!$J$7:$J$4000=$C113)*
(CSV_CR_SCEN!$E$7:$E$4000=AQ$5)*
(CSV_CR_SCEN!$F$7:$F$4000=AQ$6),
0),
MATCH(AQ$7,CSV_CR_SCEN!$L$8:$BM$8,0)
),"")</f>
        <v/>
      </c>
      <c r="AR113" s="822" t="str" cm="1">
        <f t="array" ref="AR113">IFERROR(INDEX(CSV_CR_SCEN!$L$7:$BM$4000,
MATCH(1,
(CSV_CR_SCEN!$D$7:$D$4000=$G$103)*
(CSV_CR_SCEN!$J$7:$J$4000=$C113)*
(CSV_CR_SCEN!$E$7:$E$4000=AR$5)*
(CSV_CR_SCEN!$F$7:$F$4000=AR$6),
0),
MATCH(AR$7,CSV_CR_SCEN!$L$8:$BM$8,0)
),"")</f>
        <v/>
      </c>
      <c r="AS113" s="824" t="str" cm="1">
        <f t="array" ref="AS113">IFERROR(INDEX(CSV_CR_SCEN!$L$7:$BM$4000,
MATCH(1,
(CSV_CR_SCEN!$D$7:$D$4000=$G$103)*
(CSV_CR_SCEN!$J$7:$J$4000=$C113)*
(CSV_CR_SCEN!$E$7:$E$4000=AS$5)*
(CSV_CR_SCEN!$F$7:$F$4000=AS$6),
0),
MATCH(AS$7,CSV_CR_SCEN!$L$8:$BM$8,0)
),"")</f>
        <v/>
      </c>
      <c r="AT113" s="714"/>
      <c r="AU113" s="251" t="str" cm="1">
        <f t="array" ref="AU113">IFERROR(INDEX(CSV_CR_SCEN!$L$7:$BM$4000,
MATCH(1,
(CSV_CR_SCEN!$D$7:$D$4000=$G$103)*
(CSV_CR_SCEN!$J$7:$J$4000=$C113)*
(CSV_CR_SCEN!$E$7:$E$4000=AU$5)*
(CSV_CR_SCEN!$F$7:$F$4000=AU$6),
0),
MATCH(AU$7,CSV_CR_SCEN!$L$8:$BM$8,0)
),"")</f>
        <v/>
      </c>
      <c r="AV113" s="822" t="str" cm="1">
        <f t="array" ref="AV113">IFERROR(INDEX(CSV_CR_SCEN!$L$7:$BM$4000,
MATCH(1,
(CSV_CR_SCEN!$D$7:$D$4000=$G$103)*
(CSV_CR_SCEN!$J$7:$J$4000=$C113)*
(CSV_CR_SCEN!$E$7:$E$4000=AV$5)*
(CSV_CR_SCEN!$F$7:$F$4000=AV$6),
0),
MATCH(AV$7,CSV_CR_SCEN!$L$8:$BM$8,0)
),"")</f>
        <v/>
      </c>
      <c r="AW113" s="822" t="str" cm="1">
        <f t="array" ref="AW113">IFERROR(INDEX(CSV_CR_SCEN!$L$7:$BM$4000,
MATCH(1,
(CSV_CR_SCEN!$D$7:$D$4000=$G$103)*
(CSV_CR_SCEN!$J$7:$J$4000=$C113)*
(CSV_CR_SCEN!$E$7:$E$4000=AW$5)*
(CSV_CR_SCEN!$F$7:$F$4000=AW$6),
0),
MATCH(AW$7,CSV_CR_SCEN!$L$8:$BM$8,0)
),"")</f>
        <v/>
      </c>
      <c r="AX113" s="822" t="str" cm="1">
        <f t="array" ref="AX113">IFERROR(INDEX(CSV_CR_SCEN!$L$7:$BM$4000,
MATCH(1,
(CSV_CR_SCEN!$D$7:$D$4000=$G$103)*
(CSV_CR_SCEN!$J$7:$J$4000=$C113)*
(CSV_CR_SCEN!$E$7:$E$4000=AX$5)*
(CSV_CR_SCEN!$F$7:$F$4000=AX$6),
0),
MATCH(AX$7,CSV_CR_SCEN!$L$8:$BM$8,0)
),"")</f>
        <v/>
      </c>
      <c r="AY113" s="822" t="str" cm="1">
        <f t="array" ref="AY113">IFERROR(INDEX(CSV_CR_SCEN!$L$7:$BM$4000,
MATCH(1,
(CSV_CR_SCEN!$D$7:$D$4000=$G$103)*
(CSV_CR_SCEN!$J$7:$J$4000=$C113)*
(CSV_CR_SCEN!$E$7:$E$4000=AY$5)*
(CSV_CR_SCEN!$F$7:$F$4000=AY$6),
0),
MATCH(AY$7,CSV_CR_SCEN!$L$8:$BM$8,0)
),"")</f>
        <v/>
      </c>
      <c r="AZ113" s="822" t="str" cm="1">
        <f t="array" ref="AZ113">IFERROR(INDEX(CSV_CR_SCEN!$L$7:$BM$4000,
MATCH(1,
(CSV_CR_SCEN!$D$7:$D$4000=$G$103)*
(CSV_CR_SCEN!$J$7:$J$4000=$C113)*
(CSV_CR_SCEN!$E$7:$E$4000=AZ$5)*
(CSV_CR_SCEN!$F$7:$F$4000=AZ$6),
0),
MATCH(AZ$7,CSV_CR_SCEN!$L$8:$BM$8,0)
),"")</f>
        <v/>
      </c>
      <c r="BA113" s="822" t="str" cm="1">
        <f t="array" ref="BA113">IFERROR(INDEX(CSV_CR_SCEN!$L$7:$BM$4000,
MATCH(1,
(CSV_CR_SCEN!$D$7:$D$4000=$G$103)*
(CSV_CR_SCEN!$J$7:$J$4000=$C113)*
(CSV_CR_SCEN!$E$7:$E$4000=BA$5)*
(CSV_CR_SCEN!$F$7:$F$4000=BA$6),
0),
MATCH(BA$7,CSV_CR_SCEN!$L$8:$BM$8,0)
),"")</f>
        <v/>
      </c>
      <c r="BB113" s="822" t="str" cm="1">
        <f t="array" ref="BB113">IFERROR(INDEX(CSV_CR_SCEN!$L$7:$BM$4000,
MATCH(1,
(CSV_CR_SCEN!$D$7:$D$4000=$G$103)*
(CSV_CR_SCEN!$J$7:$J$4000=$C113)*
(CSV_CR_SCEN!$E$7:$E$4000=BB$5)*
(CSV_CR_SCEN!$F$7:$F$4000=BB$6),
0),
MATCH(BB$7,CSV_CR_SCEN!$L$8:$BM$8,0)
),"")</f>
        <v/>
      </c>
      <c r="BC113" s="824" t="str" cm="1">
        <f t="array" ref="BC113">IFERROR(INDEX(CSV_CR_SCEN!$L$7:$BM$4000,
MATCH(1,
(CSV_CR_SCEN!$D$7:$D$4000=$G$103)*
(CSV_CR_SCEN!$J$7:$J$4000=$C113)*
(CSV_CR_SCEN!$E$7:$E$4000=BC$5)*
(CSV_CR_SCEN!$F$7:$F$4000=BC$6),
0),
MATCH(BC$7,CSV_CR_SCEN!$L$8:$BM$8,0)
),"")</f>
        <v/>
      </c>
      <c r="BD113" s="251" t="str" cm="1">
        <f t="array" ref="BD113">IFERROR(INDEX(CSV_CR_SCEN!$L$7:$BM$4000,
MATCH(1,
(CSV_CR_SCEN!$D$7:$D$4000=$G$103)*
(CSV_CR_SCEN!$J$7:$J$4000=$C113)*
(CSV_CR_SCEN!$E$7:$E$4000=BD$5)*
(CSV_CR_SCEN!$F$7:$F$4000=BD$6),
0),
MATCH(BD$7,CSV_CR_SCEN!$L$8:$BM$8,0)
),"")</f>
        <v/>
      </c>
      <c r="BE113" s="822" t="str" cm="1">
        <f t="array" ref="BE113">IFERROR(INDEX(CSV_CR_SCEN!$L$7:$BM$4000,
MATCH(1,
(CSV_CR_SCEN!$D$7:$D$4000=$G$103)*
(CSV_CR_SCEN!$J$7:$J$4000=$C113)*
(CSV_CR_SCEN!$E$7:$E$4000=BE$5)*
(CSV_CR_SCEN!$F$7:$F$4000=BE$6),
0),
MATCH(BE$7,CSV_CR_SCEN!$L$8:$BM$8,0)
),"")</f>
        <v/>
      </c>
      <c r="BF113" s="822" t="str" cm="1">
        <f t="array" ref="BF113">IFERROR(INDEX(CSV_CR_SCEN!$L$7:$BM$4000,
MATCH(1,
(CSV_CR_SCEN!$D$7:$D$4000=$G$103)*
(CSV_CR_SCEN!$J$7:$J$4000=$C113)*
(CSV_CR_SCEN!$E$7:$E$4000=BF$5)*
(CSV_CR_SCEN!$F$7:$F$4000=BF$6),
0),
MATCH(BF$7,CSV_CR_SCEN!$L$8:$BM$8,0)
),"")</f>
        <v/>
      </c>
      <c r="BG113" s="822" t="str" cm="1">
        <f t="array" ref="BG113">IFERROR(INDEX(CSV_CR_SCEN!$L$7:$BM$4000,
MATCH(1,
(CSV_CR_SCEN!$D$7:$D$4000=$G$103)*
(CSV_CR_SCEN!$J$7:$J$4000=$C113)*
(CSV_CR_SCEN!$E$7:$E$4000=BG$5)*
(CSV_CR_SCEN!$F$7:$F$4000=BG$6),
0),
MATCH(BG$7,CSV_CR_SCEN!$L$8:$BM$8,0)
),"")</f>
        <v/>
      </c>
      <c r="BH113" s="822" t="str" cm="1">
        <f t="array" ref="BH113">IFERROR(INDEX(CSV_CR_SCEN!$L$7:$BM$4000,
MATCH(1,
(CSV_CR_SCEN!$D$7:$D$4000=$G$103)*
(CSV_CR_SCEN!$J$7:$J$4000=$C113)*
(CSV_CR_SCEN!$E$7:$E$4000=BH$5)*
(CSV_CR_SCEN!$F$7:$F$4000=BH$6),
0),
MATCH(BH$7,CSV_CR_SCEN!$L$8:$BM$8,0)
),"")</f>
        <v/>
      </c>
      <c r="BI113" s="822" t="str" cm="1">
        <f t="array" ref="BI113">IFERROR(INDEX(CSV_CR_SCEN!$L$7:$BM$4000,
MATCH(1,
(CSV_CR_SCEN!$D$7:$D$4000=$G$103)*
(CSV_CR_SCEN!$J$7:$J$4000=$C113)*
(CSV_CR_SCEN!$E$7:$E$4000=BI$5)*
(CSV_CR_SCEN!$F$7:$F$4000=BI$6),
0),
MATCH(BI$7,CSV_CR_SCEN!$L$8:$BM$8,0)
),"")</f>
        <v/>
      </c>
      <c r="BJ113" s="822" t="str" cm="1">
        <f t="array" ref="BJ113">IFERROR(INDEX(CSV_CR_SCEN!$L$7:$BM$4000,
MATCH(1,
(CSV_CR_SCEN!$D$7:$D$4000=$G$103)*
(CSV_CR_SCEN!$J$7:$J$4000=$C113)*
(CSV_CR_SCEN!$E$7:$E$4000=BJ$5)*
(CSV_CR_SCEN!$F$7:$F$4000=BJ$6),
0),
MATCH(BJ$7,CSV_CR_SCEN!$L$8:$BM$8,0)
),"")</f>
        <v/>
      </c>
      <c r="BK113" s="822" t="str" cm="1">
        <f t="array" ref="BK113">IFERROR(INDEX(CSV_CR_SCEN!$L$7:$BM$4000,
MATCH(1,
(CSV_CR_SCEN!$D$7:$D$4000=$G$103)*
(CSV_CR_SCEN!$J$7:$J$4000=$C113)*
(CSV_CR_SCEN!$E$7:$E$4000=BK$5)*
(CSV_CR_SCEN!$F$7:$F$4000=BK$6),
0),
MATCH(BK$7,CSV_CR_SCEN!$L$8:$BM$8,0)
),"")</f>
        <v/>
      </c>
      <c r="BL113" s="824" t="str" cm="1">
        <f t="array" ref="BL113">IFERROR(INDEX(CSV_CR_SCEN!$L$7:$BM$4000,
MATCH(1,
(CSV_CR_SCEN!$D$7:$D$4000=$G$103)*
(CSV_CR_SCEN!$J$7:$J$4000=$C113)*
(CSV_CR_SCEN!$E$7:$E$4000=BL$5)*
(CSV_CR_SCEN!$F$7:$F$4000=BL$6),
0),
MATCH(BL$7,CSV_CR_SCEN!$L$8:$BM$8,0)
),"")</f>
        <v/>
      </c>
      <c r="BM113" s="251" t="str" cm="1">
        <f t="array" ref="BM113">IFERROR(INDEX(CSV_CR_SCEN!$L$7:$BM$4000,
MATCH(1,
(CSV_CR_SCEN!$D$7:$D$4000=$G$103)*
(CSV_CR_SCEN!$J$7:$J$4000=$C113)*
(CSV_CR_SCEN!$E$7:$E$4000=BM$5)*
(CSV_CR_SCEN!$F$7:$F$4000=BM$6),
0),
MATCH(BM$7,CSV_CR_SCEN!$L$8:$BM$8,0)
),"")</f>
        <v/>
      </c>
      <c r="BN113" s="822" t="str" cm="1">
        <f t="array" ref="BN113">IFERROR(INDEX(CSV_CR_SCEN!$L$7:$BM$4000,
MATCH(1,
(CSV_CR_SCEN!$D$7:$D$4000=$G$103)*
(CSV_CR_SCEN!$J$7:$J$4000=$C113)*
(CSV_CR_SCEN!$E$7:$E$4000=BN$5)*
(CSV_CR_SCEN!$F$7:$F$4000=BN$6),
0),
MATCH(BN$7,CSV_CR_SCEN!$L$8:$BM$8,0)
),"")</f>
        <v/>
      </c>
      <c r="BO113" s="822" t="str" cm="1">
        <f t="array" ref="BO113">IFERROR(INDEX(CSV_CR_SCEN!$L$7:$BM$4000,
MATCH(1,
(CSV_CR_SCEN!$D$7:$D$4000=$G$103)*
(CSV_CR_SCEN!$J$7:$J$4000=$C113)*
(CSV_CR_SCEN!$E$7:$E$4000=BO$5)*
(CSV_CR_SCEN!$F$7:$F$4000=BO$6),
0),
MATCH(BO$7,CSV_CR_SCEN!$L$8:$BM$8,0)
),"")</f>
        <v/>
      </c>
      <c r="BP113" s="822" t="str" cm="1">
        <f t="array" ref="BP113">IFERROR(INDEX(CSV_CR_SCEN!$L$7:$BM$4000,
MATCH(1,
(CSV_CR_SCEN!$D$7:$D$4000=$G$103)*
(CSV_CR_SCEN!$J$7:$J$4000=$C113)*
(CSV_CR_SCEN!$E$7:$E$4000=BP$5)*
(CSV_CR_SCEN!$F$7:$F$4000=BP$6),
0),
MATCH(BP$7,CSV_CR_SCEN!$L$8:$BM$8,0)
),"")</f>
        <v/>
      </c>
      <c r="BQ113" s="822" t="str" cm="1">
        <f t="array" ref="BQ113">IFERROR(INDEX(CSV_CR_SCEN!$L$7:$BM$4000,
MATCH(1,
(CSV_CR_SCEN!$D$7:$D$4000=$G$103)*
(CSV_CR_SCEN!$J$7:$J$4000=$C113)*
(CSV_CR_SCEN!$E$7:$E$4000=BQ$5)*
(CSV_CR_SCEN!$F$7:$F$4000=BQ$6),
0),
MATCH(BQ$7,CSV_CR_SCEN!$L$8:$BM$8,0)
),"")</f>
        <v/>
      </c>
      <c r="BR113" s="822" t="str" cm="1">
        <f t="array" ref="BR113">IFERROR(INDEX(CSV_CR_SCEN!$L$7:$BM$4000,
MATCH(1,
(CSV_CR_SCEN!$D$7:$D$4000=$G$103)*
(CSV_CR_SCEN!$J$7:$J$4000=$C113)*
(CSV_CR_SCEN!$E$7:$E$4000=BR$5)*
(CSV_CR_SCEN!$F$7:$F$4000=BR$6),
0),
MATCH(BR$7,CSV_CR_SCEN!$L$8:$BM$8,0)
),"")</f>
        <v/>
      </c>
      <c r="BS113" s="822" t="str" cm="1">
        <f t="array" ref="BS113">IFERROR(INDEX(CSV_CR_SCEN!$L$7:$BM$4000,
MATCH(1,
(CSV_CR_SCEN!$D$7:$D$4000=$G$103)*
(CSV_CR_SCEN!$J$7:$J$4000=$C113)*
(CSV_CR_SCEN!$E$7:$E$4000=BS$5)*
(CSV_CR_SCEN!$F$7:$F$4000=BS$6),
0),
MATCH(BS$7,CSV_CR_SCEN!$L$8:$BM$8,0)
),"")</f>
        <v/>
      </c>
      <c r="BT113" s="822" t="str" cm="1">
        <f t="array" ref="BT113">IFERROR(INDEX(CSV_CR_SCEN!$L$7:$BM$4000,
MATCH(1,
(CSV_CR_SCEN!$D$7:$D$4000=$G$103)*
(CSV_CR_SCEN!$J$7:$J$4000=$C113)*
(CSV_CR_SCEN!$E$7:$E$4000=BT$5)*
(CSV_CR_SCEN!$F$7:$F$4000=BT$6),
0),
MATCH(BT$7,CSV_CR_SCEN!$L$8:$BM$8,0)
),"")</f>
        <v/>
      </c>
      <c r="BU113" s="824" t="str" cm="1">
        <f t="array" ref="BU113">IFERROR(INDEX(CSV_CR_SCEN!$L$7:$BM$4000,
MATCH(1,
(CSV_CR_SCEN!$D$7:$D$4000=$G$103)*
(CSV_CR_SCEN!$J$7:$J$4000=$C113)*
(CSV_CR_SCEN!$E$7:$E$4000=BU$5)*
(CSV_CR_SCEN!$F$7:$F$4000=BU$6),
0),
MATCH(BU$7,CSV_CR_SCEN!$L$8:$BM$8,0)
),"")</f>
        <v/>
      </c>
    </row>
    <row r="114" spans="1:73" ht="14.25" customHeight="1" x14ac:dyDescent="0.3">
      <c r="B114" s="200">
        <v>82</v>
      </c>
      <c r="C114" s="819" t="s">
        <v>4813</v>
      </c>
      <c r="D114" s="820" t="s">
        <v>895</v>
      </c>
      <c r="E114" s="820" t="s">
        <v>892</v>
      </c>
      <c r="F114" s="820"/>
      <c r="G114" s="4706"/>
      <c r="H114" s="831" t="s">
        <v>892</v>
      </c>
      <c r="I114" s="822" t="str" cm="1">
        <f t="array" ref="I114">IFERROR(INDEX(CSV_CR_SCEN!$L$7:$BM$4000,
MATCH(1,
(CSV_CR_SCEN!$D$7:$D$4000=$G$103)*
(CSV_CR_SCEN!$J$7:$J$4000=$C114)*
(CSV_CR_SCEN!$E$7:$E$4000=I$5)*
(CSV_CR_SCEN!$F$7:$F$4000=I$6),
0),
MATCH(I$7,CSV_CR_SCEN!$L$8:$BM$8,0)
),"")</f>
        <v/>
      </c>
      <c r="J114" s="822" t="str" cm="1">
        <f t="array" ref="J114">IFERROR(INDEX(CSV_CR_SCEN!$L$7:$BM$4000,
MATCH(1,
(CSV_CR_SCEN!$D$7:$D$4000=$G$103)*
(CSV_CR_SCEN!$J$7:$J$4000=$C114)*
(CSV_CR_SCEN!$E$7:$E$4000=J$5)*
(CSV_CR_SCEN!$F$7:$F$4000=J$6),
0),
MATCH(J$7,CSV_CR_SCEN!$L$8:$BM$8,0)
),"")</f>
        <v/>
      </c>
      <c r="K114" s="822" t="str" cm="1">
        <f t="array" ref="K114">IFERROR(INDEX(CSV_CR_SCEN!$L$7:$BM$4000,
MATCH(1,
(CSV_CR_SCEN!$D$7:$D$4000=$G$103)*
(CSV_CR_SCEN!$J$7:$J$4000=$C114)*
(CSV_CR_SCEN!$E$7:$E$4000=K$5)*
(CSV_CR_SCEN!$F$7:$F$4000=K$6),
0),
MATCH(K$7,CSV_CR_SCEN!$L$8:$BM$8,0)
),"")</f>
        <v/>
      </c>
      <c r="L114" s="822" t="str" cm="1">
        <f t="array" ref="L114">IFERROR(INDEX(CSV_CR_SCEN!$L$7:$BM$4000,
MATCH(1,
(CSV_CR_SCEN!$D$7:$D$4000=$G$103)*
(CSV_CR_SCEN!$J$7:$J$4000=$C114)*
(CSV_CR_SCEN!$E$7:$E$4000=L$5)*
(CSV_CR_SCEN!$F$7:$F$4000=L$6),
0),
MATCH(L$7,CSV_CR_SCEN!$L$8:$BM$8,0)
),"")</f>
        <v/>
      </c>
      <c r="M114" s="822" t="str" cm="1">
        <f t="array" ref="M114">IFERROR(INDEX(CSV_CR_SCEN!$L$7:$BM$4000,
MATCH(1,
(CSV_CR_SCEN!$D$7:$D$4000=$G$103)*
(CSV_CR_SCEN!$J$7:$J$4000=$C114)*
(CSV_CR_SCEN!$E$7:$E$4000=M$5)*
(CSV_CR_SCEN!$F$7:$F$4000=M$6),
0),
MATCH(M$7,CSV_CR_SCEN!$L$8:$BM$8,0)
),"")</f>
        <v/>
      </c>
      <c r="N114" s="822" t="str" cm="1">
        <f t="array" ref="N114">IFERROR(INDEX(CSV_CR_SCEN!$L$7:$BM$4000,
MATCH(1,
(CSV_CR_SCEN!$D$7:$D$4000=$G$103)*
(CSV_CR_SCEN!$J$7:$J$4000=$C114)*
(CSV_CR_SCEN!$E$7:$E$4000=N$5)*
(CSV_CR_SCEN!$F$7:$F$4000=N$6),
0),
MATCH(N$7,CSV_CR_SCEN!$L$8:$BM$8,0)
),"")</f>
        <v/>
      </c>
      <c r="O114" s="822" t="str" cm="1">
        <f t="array" ref="O114">IFERROR(INDEX(CSV_CR_SCEN!$L$7:$BM$4000,
MATCH(1,
(CSV_CR_SCEN!$D$7:$D$4000=$G$103)*
(CSV_CR_SCEN!$J$7:$J$4000=$C114)*
(CSV_CR_SCEN!$E$7:$E$4000=O$5)*
(CSV_CR_SCEN!$F$7:$F$4000=O$6),
0),
MATCH(O$7,CSV_CR_SCEN!$L$8:$BM$8,0)
),"")</f>
        <v/>
      </c>
      <c r="P114" s="822" t="str" cm="1">
        <f t="array" ref="P114">IFERROR(INDEX(CSV_CR_SCEN!$L$7:$BM$4000,
MATCH(1,
(CSV_CR_SCEN!$D$7:$D$4000=$G$103)*
(CSV_CR_SCEN!$J$7:$J$4000=$C114)*
(CSV_CR_SCEN!$E$7:$E$4000=P$5)*
(CSV_CR_SCEN!$F$7:$F$4000=P$6),
0),
MATCH(P$7,CSV_CR_SCEN!$L$8:$BM$8,0)
),"")</f>
        <v/>
      </c>
      <c r="Q114" s="824" t="str" cm="1">
        <f t="array" ref="Q114">IFERROR(INDEX(CSV_CR_SCEN!$L$7:$BM$4000,
MATCH(1,
(CSV_CR_SCEN!$D$7:$D$4000=$G$103)*
(CSV_CR_SCEN!$J$7:$J$4000=$C114)*
(CSV_CR_SCEN!$E$7:$E$4000=Q$5)*
(CSV_CR_SCEN!$F$7:$F$4000=Q$6),
0),
MATCH(Q$7,CSV_CR_SCEN!$L$8:$BM$8,0)
),"")</f>
        <v/>
      </c>
      <c r="R114" s="250"/>
      <c r="S114" s="251" t="str" cm="1">
        <f t="array" ref="S114">IFERROR(INDEX(CSV_CR_SCEN!$L$7:$BM$4000,
MATCH(1,
(CSV_CR_SCEN!$D$7:$D$4000=$G$103)*
(CSV_CR_SCEN!$J$7:$J$4000=$C114)*
(CSV_CR_SCEN!$E$7:$E$4000=S$5)*
(CSV_CR_SCEN!$F$7:$F$4000=S$6),
0),
MATCH(S$7,CSV_CR_SCEN!$L$8:$BM$8,0)
),"")</f>
        <v/>
      </c>
      <c r="T114" s="822" t="str" cm="1">
        <f t="array" ref="T114">IFERROR(INDEX(CSV_CR_SCEN!$L$7:$BM$4000,
MATCH(1,
(CSV_CR_SCEN!$D$7:$D$4000=$G$103)*
(CSV_CR_SCEN!$J$7:$J$4000=$C114)*
(CSV_CR_SCEN!$E$7:$E$4000=T$5)*
(CSV_CR_SCEN!$F$7:$F$4000=T$6),
0),
MATCH(T$7,CSV_CR_SCEN!$L$8:$BM$8,0)
),"")</f>
        <v/>
      </c>
      <c r="U114" s="822" t="str" cm="1">
        <f t="array" ref="U114">IFERROR(INDEX(CSV_CR_SCEN!$L$7:$BM$4000,
MATCH(1,
(CSV_CR_SCEN!$D$7:$D$4000=$G$103)*
(CSV_CR_SCEN!$J$7:$J$4000=$C114)*
(CSV_CR_SCEN!$E$7:$E$4000=U$5)*
(CSV_CR_SCEN!$F$7:$F$4000=U$6),
0),
MATCH(U$7,CSV_CR_SCEN!$L$8:$BM$8,0)
),"")</f>
        <v/>
      </c>
      <c r="V114" s="822" t="str" cm="1">
        <f t="array" ref="V114">IFERROR(INDEX(CSV_CR_SCEN!$L$7:$BM$4000,
MATCH(1,
(CSV_CR_SCEN!$D$7:$D$4000=$G$103)*
(CSV_CR_SCEN!$J$7:$J$4000=$C114)*
(CSV_CR_SCEN!$E$7:$E$4000=V$5)*
(CSV_CR_SCEN!$F$7:$F$4000=V$6),
0),
MATCH(V$7,CSV_CR_SCEN!$L$8:$BM$8,0)
),"")</f>
        <v/>
      </c>
      <c r="W114" s="822" t="str" cm="1">
        <f t="array" ref="W114">IFERROR(INDEX(CSV_CR_SCEN!$L$7:$BM$4000,
MATCH(1,
(CSV_CR_SCEN!$D$7:$D$4000=$G$103)*
(CSV_CR_SCEN!$J$7:$J$4000=$C114)*
(CSV_CR_SCEN!$E$7:$E$4000=W$5)*
(CSV_CR_SCEN!$F$7:$F$4000=W$6),
0),
MATCH(W$7,CSV_CR_SCEN!$L$8:$BM$8,0)
),"")</f>
        <v/>
      </c>
      <c r="X114" s="822" t="str" cm="1">
        <f t="array" ref="X114">IFERROR(INDEX(CSV_CR_SCEN!$L$7:$BM$4000,
MATCH(1,
(CSV_CR_SCEN!$D$7:$D$4000=$G$103)*
(CSV_CR_SCEN!$J$7:$J$4000=$C114)*
(CSV_CR_SCEN!$E$7:$E$4000=X$5)*
(CSV_CR_SCEN!$F$7:$F$4000=X$6),
0),
MATCH(X$7,CSV_CR_SCEN!$L$8:$BM$8,0)
),"")</f>
        <v/>
      </c>
      <c r="Y114" s="822" t="str" cm="1">
        <f t="array" ref="Y114">IFERROR(INDEX(CSV_CR_SCEN!$L$7:$BM$4000,
MATCH(1,
(CSV_CR_SCEN!$D$7:$D$4000=$G$103)*
(CSV_CR_SCEN!$J$7:$J$4000=$C114)*
(CSV_CR_SCEN!$E$7:$E$4000=Y$5)*
(CSV_CR_SCEN!$F$7:$F$4000=Y$6),
0),
MATCH(Y$7,CSV_CR_SCEN!$L$8:$BM$8,0)
),"")</f>
        <v/>
      </c>
      <c r="Z114" s="822" t="str" cm="1">
        <f t="array" ref="Z114">IFERROR(INDEX(CSV_CR_SCEN!$L$7:$BM$4000,
MATCH(1,
(CSV_CR_SCEN!$D$7:$D$4000=$G$103)*
(CSV_CR_SCEN!$J$7:$J$4000=$C114)*
(CSV_CR_SCEN!$E$7:$E$4000=Z$5)*
(CSV_CR_SCEN!$F$7:$F$4000=Z$6),
0),
MATCH(Z$7,CSV_CR_SCEN!$L$8:$BM$8,0)
),"")</f>
        <v/>
      </c>
      <c r="AA114" s="824" t="str" cm="1">
        <f t="array" ref="AA114">IFERROR(INDEX(CSV_CR_SCEN!$L$7:$BM$4000,
MATCH(1,
(CSV_CR_SCEN!$D$7:$D$4000=$G$103)*
(CSV_CR_SCEN!$J$7:$J$4000=$C114)*
(CSV_CR_SCEN!$E$7:$E$4000=AA$5)*
(CSV_CR_SCEN!$F$7:$F$4000=AA$6),
0),
MATCH(AA$7,CSV_CR_SCEN!$L$8:$BM$8,0)
),"")</f>
        <v/>
      </c>
      <c r="AB114" s="251" t="str" cm="1">
        <f t="array" ref="AB114">IFERROR(INDEX(CSV_CR_SCEN!$L$7:$BM$4000,
MATCH(1,
(CSV_CR_SCEN!$D$7:$D$4000=$G$103)*
(CSV_CR_SCEN!$J$7:$J$4000=$C114)*
(CSV_CR_SCEN!$E$7:$E$4000=AB$5)*
(CSV_CR_SCEN!$F$7:$F$4000=AB$6),
0),
MATCH(AB$7,CSV_CR_SCEN!$L$8:$BM$8,0)
),"")</f>
        <v/>
      </c>
      <c r="AC114" s="822" t="str" cm="1">
        <f t="array" ref="AC114">IFERROR(INDEX(CSV_CR_SCEN!$L$7:$BM$4000,
MATCH(1,
(CSV_CR_SCEN!$D$7:$D$4000=$G$103)*
(CSV_CR_SCEN!$J$7:$J$4000=$C114)*
(CSV_CR_SCEN!$E$7:$E$4000=AC$5)*
(CSV_CR_SCEN!$F$7:$F$4000=AC$6),
0),
MATCH(AC$7,CSV_CR_SCEN!$L$8:$BM$8,0)
),"")</f>
        <v/>
      </c>
      <c r="AD114" s="822" t="str" cm="1">
        <f t="array" ref="AD114">IFERROR(INDEX(CSV_CR_SCEN!$L$7:$BM$4000,
MATCH(1,
(CSV_CR_SCEN!$D$7:$D$4000=$G$103)*
(CSV_CR_SCEN!$J$7:$J$4000=$C114)*
(CSV_CR_SCEN!$E$7:$E$4000=AD$5)*
(CSV_CR_SCEN!$F$7:$F$4000=AD$6),
0),
MATCH(AD$7,CSV_CR_SCEN!$L$8:$BM$8,0)
),"")</f>
        <v/>
      </c>
      <c r="AE114" s="822" t="str" cm="1">
        <f t="array" ref="AE114">IFERROR(INDEX(CSV_CR_SCEN!$L$7:$BM$4000,
MATCH(1,
(CSV_CR_SCEN!$D$7:$D$4000=$G$103)*
(CSV_CR_SCEN!$J$7:$J$4000=$C114)*
(CSV_CR_SCEN!$E$7:$E$4000=AE$5)*
(CSV_CR_SCEN!$F$7:$F$4000=AE$6),
0),
MATCH(AE$7,CSV_CR_SCEN!$L$8:$BM$8,0)
),"")</f>
        <v/>
      </c>
      <c r="AF114" s="822" t="str" cm="1">
        <f t="array" ref="AF114">IFERROR(INDEX(CSV_CR_SCEN!$L$7:$BM$4000,
MATCH(1,
(CSV_CR_SCEN!$D$7:$D$4000=$G$103)*
(CSV_CR_SCEN!$J$7:$J$4000=$C114)*
(CSV_CR_SCEN!$E$7:$E$4000=AF$5)*
(CSV_CR_SCEN!$F$7:$F$4000=AF$6),
0),
MATCH(AF$7,CSV_CR_SCEN!$L$8:$BM$8,0)
),"")</f>
        <v/>
      </c>
      <c r="AG114" s="822" t="str" cm="1">
        <f t="array" ref="AG114">IFERROR(INDEX(CSV_CR_SCEN!$L$7:$BM$4000,
MATCH(1,
(CSV_CR_SCEN!$D$7:$D$4000=$G$103)*
(CSV_CR_SCEN!$J$7:$J$4000=$C114)*
(CSV_CR_SCEN!$E$7:$E$4000=AG$5)*
(CSV_CR_SCEN!$F$7:$F$4000=AG$6),
0),
MATCH(AG$7,CSV_CR_SCEN!$L$8:$BM$8,0)
),"")</f>
        <v/>
      </c>
      <c r="AH114" s="822" t="str" cm="1">
        <f t="array" ref="AH114">IFERROR(INDEX(CSV_CR_SCEN!$L$7:$BM$4000,
MATCH(1,
(CSV_CR_SCEN!$D$7:$D$4000=$G$103)*
(CSV_CR_SCEN!$J$7:$J$4000=$C114)*
(CSV_CR_SCEN!$E$7:$E$4000=AH$5)*
(CSV_CR_SCEN!$F$7:$F$4000=AH$6),
0),
MATCH(AH$7,CSV_CR_SCEN!$L$8:$BM$8,0)
),"")</f>
        <v/>
      </c>
      <c r="AI114" s="822" t="str" cm="1">
        <f t="array" ref="AI114">IFERROR(INDEX(CSV_CR_SCEN!$L$7:$BM$4000,
MATCH(1,
(CSV_CR_SCEN!$D$7:$D$4000=$G$103)*
(CSV_CR_SCEN!$J$7:$J$4000=$C114)*
(CSV_CR_SCEN!$E$7:$E$4000=AI$5)*
(CSV_CR_SCEN!$F$7:$F$4000=AI$6),
0),
MATCH(AI$7,CSV_CR_SCEN!$L$8:$BM$8,0)
),"")</f>
        <v/>
      </c>
      <c r="AJ114" s="824" t="str" cm="1">
        <f t="array" ref="AJ114">IFERROR(INDEX(CSV_CR_SCEN!$L$7:$BM$4000,
MATCH(1,
(CSV_CR_SCEN!$D$7:$D$4000=$G$103)*
(CSV_CR_SCEN!$J$7:$J$4000=$C114)*
(CSV_CR_SCEN!$E$7:$E$4000=AJ$5)*
(CSV_CR_SCEN!$F$7:$F$4000=AJ$6),
0),
MATCH(AJ$7,CSV_CR_SCEN!$L$8:$BM$8,0)
),"")</f>
        <v/>
      </c>
      <c r="AK114" s="251" t="str" cm="1">
        <f t="array" ref="AK114">IFERROR(INDEX(CSV_CR_SCEN!$L$7:$BM$4000,
MATCH(1,
(CSV_CR_SCEN!$D$7:$D$4000=$G$103)*
(CSV_CR_SCEN!$J$7:$J$4000=$C114)*
(CSV_CR_SCEN!$E$7:$E$4000=AK$5)*
(CSV_CR_SCEN!$F$7:$F$4000=AK$6),
0),
MATCH(AK$7,CSV_CR_SCEN!$L$8:$BM$8,0)
),"")</f>
        <v/>
      </c>
      <c r="AL114" s="822" t="str" cm="1">
        <f t="array" ref="AL114">IFERROR(INDEX(CSV_CR_SCEN!$L$7:$BM$4000,
MATCH(1,
(CSV_CR_SCEN!$D$7:$D$4000=$G$103)*
(CSV_CR_SCEN!$J$7:$J$4000=$C114)*
(CSV_CR_SCEN!$E$7:$E$4000=AL$5)*
(CSV_CR_SCEN!$F$7:$F$4000=AL$6),
0),
MATCH(AL$7,CSV_CR_SCEN!$L$8:$BM$8,0)
),"")</f>
        <v/>
      </c>
      <c r="AM114" s="822" t="str" cm="1">
        <f t="array" ref="AM114">IFERROR(INDEX(CSV_CR_SCEN!$L$7:$BM$4000,
MATCH(1,
(CSV_CR_SCEN!$D$7:$D$4000=$G$103)*
(CSV_CR_SCEN!$J$7:$J$4000=$C114)*
(CSV_CR_SCEN!$E$7:$E$4000=AM$5)*
(CSV_CR_SCEN!$F$7:$F$4000=AM$6),
0),
MATCH(AM$7,CSV_CR_SCEN!$L$8:$BM$8,0)
),"")</f>
        <v/>
      </c>
      <c r="AN114" s="822" t="str" cm="1">
        <f t="array" ref="AN114">IFERROR(INDEX(CSV_CR_SCEN!$L$7:$BM$4000,
MATCH(1,
(CSV_CR_SCEN!$D$7:$D$4000=$G$103)*
(CSV_CR_SCEN!$J$7:$J$4000=$C114)*
(CSV_CR_SCEN!$E$7:$E$4000=AN$5)*
(CSV_CR_SCEN!$F$7:$F$4000=AN$6),
0),
MATCH(AN$7,CSV_CR_SCEN!$L$8:$BM$8,0)
),"")</f>
        <v/>
      </c>
      <c r="AO114" s="822" t="str" cm="1">
        <f t="array" ref="AO114">IFERROR(INDEX(CSV_CR_SCEN!$L$7:$BM$4000,
MATCH(1,
(CSV_CR_SCEN!$D$7:$D$4000=$G$103)*
(CSV_CR_SCEN!$J$7:$J$4000=$C114)*
(CSV_CR_SCEN!$E$7:$E$4000=AO$5)*
(CSV_CR_SCEN!$F$7:$F$4000=AO$6),
0),
MATCH(AO$7,CSV_CR_SCEN!$L$8:$BM$8,0)
),"")</f>
        <v/>
      </c>
      <c r="AP114" s="822" t="str" cm="1">
        <f t="array" ref="AP114">IFERROR(INDEX(CSV_CR_SCEN!$L$7:$BM$4000,
MATCH(1,
(CSV_CR_SCEN!$D$7:$D$4000=$G$103)*
(CSV_CR_SCEN!$J$7:$J$4000=$C114)*
(CSV_CR_SCEN!$E$7:$E$4000=AP$5)*
(CSV_CR_SCEN!$F$7:$F$4000=AP$6),
0),
MATCH(AP$7,CSV_CR_SCEN!$L$8:$BM$8,0)
),"")</f>
        <v/>
      </c>
      <c r="AQ114" s="822" t="str" cm="1">
        <f t="array" ref="AQ114">IFERROR(INDEX(CSV_CR_SCEN!$L$7:$BM$4000,
MATCH(1,
(CSV_CR_SCEN!$D$7:$D$4000=$G$103)*
(CSV_CR_SCEN!$J$7:$J$4000=$C114)*
(CSV_CR_SCEN!$E$7:$E$4000=AQ$5)*
(CSV_CR_SCEN!$F$7:$F$4000=AQ$6),
0),
MATCH(AQ$7,CSV_CR_SCEN!$L$8:$BM$8,0)
),"")</f>
        <v/>
      </c>
      <c r="AR114" s="822" t="str" cm="1">
        <f t="array" ref="AR114">IFERROR(INDEX(CSV_CR_SCEN!$L$7:$BM$4000,
MATCH(1,
(CSV_CR_SCEN!$D$7:$D$4000=$G$103)*
(CSV_CR_SCEN!$J$7:$J$4000=$C114)*
(CSV_CR_SCEN!$E$7:$E$4000=AR$5)*
(CSV_CR_SCEN!$F$7:$F$4000=AR$6),
0),
MATCH(AR$7,CSV_CR_SCEN!$L$8:$BM$8,0)
),"")</f>
        <v/>
      </c>
      <c r="AS114" s="824" t="str" cm="1">
        <f t="array" ref="AS114">IFERROR(INDEX(CSV_CR_SCEN!$L$7:$BM$4000,
MATCH(1,
(CSV_CR_SCEN!$D$7:$D$4000=$G$103)*
(CSV_CR_SCEN!$J$7:$J$4000=$C114)*
(CSV_CR_SCEN!$E$7:$E$4000=AS$5)*
(CSV_CR_SCEN!$F$7:$F$4000=AS$6),
0),
MATCH(AS$7,CSV_CR_SCEN!$L$8:$BM$8,0)
),"")</f>
        <v/>
      </c>
      <c r="AT114" s="714"/>
      <c r="AU114" s="251" t="str" cm="1">
        <f t="array" ref="AU114">IFERROR(INDEX(CSV_CR_SCEN!$L$7:$BM$4000,
MATCH(1,
(CSV_CR_SCEN!$D$7:$D$4000=$G$103)*
(CSV_CR_SCEN!$J$7:$J$4000=$C114)*
(CSV_CR_SCEN!$E$7:$E$4000=AU$5)*
(CSV_CR_SCEN!$F$7:$F$4000=AU$6),
0),
MATCH(AU$7,CSV_CR_SCEN!$L$8:$BM$8,0)
),"")</f>
        <v/>
      </c>
      <c r="AV114" s="822" t="str" cm="1">
        <f t="array" ref="AV114">IFERROR(INDEX(CSV_CR_SCEN!$L$7:$BM$4000,
MATCH(1,
(CSV_CR_SCEN!$D$7:$D$4000=$G$103)*
(CSV_CR_SCEN!$J$7:$J$4000=$C114)*
(CSV_CR_SCEN!$E$7:$E$4000=AV$5)*
(CSV_CR_SCEN!$F$7:$F$4000=AV$6),
0),
MATCH(AV$7,CSV_CR_SCEN!$L$8:$BM$8,0)
),"")</f>
        <v/>
      </c>
      <c r="AW114" s="822" t="str" cm="1">
        <f t="array" ref="AW114">IFERROR(INDEX(CSV_CR_SCEN!$L$7:$BM$4000,
MATCH(1,
(CSV_CR_SCEN!$D$7:$D$4000=$G$103)*
(CSV_CR_SCEN!$J$7:$J$4000=$C114)*
(CSV_CR_SCEN!$E$7:$E$4000=AW$5)*
(CSV_CR_SCEN!$F$7:$F$4000=AW$6),
0),
MATCH(AW$7,CSV_CR_SCEN!$L$8:$BM$8,0)
),"")</f>
        <v/>
      </c>
      <c r="AX114" s="822" t="str" cm="1">
        <f t="array" ref="AX114">IFERROR(INDEX(CSV_CR_SCEN!$L$7:$BM$4000,
MATCH(1,
(CSV_CR_SCEN!$D$7:$D$4000=$G$103)*
(CSV_CR_SCEN!$J$7:$J$4000=$C114)*
(CSV_CR_SCEN!$E$7:$E$4000=AX$5)*
(CSV_CR_SCEN!$F$7:$F$4000=AX$6),
0),
MATCH(AX$7,CSV_CR_SCEN!$L$8:$BM$8,0)
),"")</f>
        <v/>
      </c>
      <c r="AY114" s="822" t="str" cm="1">
        <f t="array" ref="AY114">IFERROR(INDEX(CSV_CR_SCEN!$L$7:$BM$4000,
MATCH(1,
(CSV_CR_SCEN!$D$7:$D$4000=$G$103)*
(CSV_CR_SCEN!$J$7:$J$4000=$C114)*
(CSV_CR_SCEN!$E$7:$E$4000=AY$5)*
(CSV_CR_SCEN!$F$7:$F$4000=AY$6),
0),
MATCH(AY$7,CSV_CR_SCEN!$L$8:$BM$8,0)
),"")</f>
        <v/>
      </c>
      <c r="AZ114" s="822" t="str" cm="1">
        <f t="array" ref="AZ114">IFERROR(INDEX(CSV_CR_SCEN!$L$7:$BM$4000,
MATCH(1,
(CSV_CR_SCEN!$D$7:$D$4000=$G$103)*
(CSV_CR_SCEN!$J$7:$J$4000=$C114)*
(CSV_CR_SCEN!$E$7:$E$4000=AZ$5)*
(CSV_CR_SCEN!$F$7:$F$4000=AZ$6),
0),
MATCH(AZ$7,CSV_CR_SCEN!$L$8:$BM$8,0)
),"")</f>
        <v/>
      </c>
      <c r="BA114" s="822" t="str" cm="1">
        <f t="array" ref="BA114">IFERROR(INDEX(CSV_CR_SCEN!$L$7:$BM$4000,
MATCH(1,
(CSV_CR_SCEN!$D$7:$D$4000=$G$103)*
(CSV_CR_SCEN!$J$7:$J$4000=$C114)*
(CSV_CR_SCEN!$E$7:$E$4000=BA$5)*
(CSV_CR_SCEN!$F$7:$F$4000=BA$6),
0),
MATCH(BA$7,CSV_CR_SCEN!$L$8:$BM$8,0)
),"")</f>
        <v/>
      </c>
      <c r="BB114" s="822" t="str" cm="1">
        <f t="array" ref="BB114">IFERROR(INDEX(CSV_CR_SCEN!$L$7:$BM$4000,
MATCH(1,
(CSV_CR_SCEN!$D$7:$D$4000=$G$103)*
(CSV_CR_SCEN!$J$7:$J$4000=$C114)*
(CSV_CR_SCEN!$E$7:$E$4000=BB$5)*
(CSV_CR_SCEN!$F$7:$F$4000=BB$6),
0),
MATCH(BB$7,CSV_CR_SCEN!$L$8:$BM$8,0)
),"")</f>
        <v/>
      </c>
      <c r="BC114" s="824" t="str" cm="1">
        <f t="array" ref="BC114">IFERROR(INDEX(CSV_CR_SCEN!$L$7:$BM$4000,
MATCH(1,
(CSV_CR_SCEN!$D$7:$D$4000=$G$103)*
(CSV_CR_SCEN!$J$7:$J$4000=$C114)*
(CSV_CR_SCEN!$E$7:$E$4000=BC$5)*
(CSV_CR_SCEN!$F$7:$F$4000=BC$6),
0),
MATCH(BC$7,CSV_CR_SCEN!$L$8:$BM$8,0)
),"")</f>
        <v/>
      </c>
      <c r="BD114" s="251" t="str" cm="1">
        <f t="array" ref="BD114">IFERROR(INDEX(CSV_CR_SCEN!$L$7:$BM$4000,
MATCH(1,
(CSV_CR_SCEN!$D$7:$D$4000=$G$103)*
(CSV_CR_SCEN!$J$7:$J$4000=$C114)*
(CSV_CR_SCEN!$E$7:$E$4000=BD$5)*
(CSV_CR_SCEN!$F$7:$F$4000=BD$6),
0),
MATCH(BD$7,CSV_CR_SCEN!$L$8:$BM$8,0)
),"")</f>
        <v/>
      </c>
      <c r="BE114" s="822" t="str" cm="1">
        <f t="array" ref="BE114">IFERROR(INDEX(CSV_CR_SCEN!$L$7:$BM$4000,
MATCH(1,
(CSV_CR_SCEN!$D$7:$D$4000=$G$103)*
(CSV_CR_SCEN!$J$7:$J$4000=$C114)*
(CSV_CR_SCEN!$E$7:$E$4000=BE$5)*
(CSV_CR_SCEN!$F$7:$F$4000=BE$6),
0),
MATCH(BE$7,CSV_CR_SCEN!$L$8:$BM$8,0)
),"")</f>
        <v/>
      </c>
      <c r="BF114" s="822" t="str" cm="1">
        <f t="array" ref="BF114">IFERROR(INDEX(CSV_CR_SCEN!$L$7:$BM$4000,
MATCH(1,
(CSV_CR_SCEN!$D$7:$D$4000=$G$103)*
(CSV_CR_SCEN!$J$7:$J$4000=$C114)*
(CSV_CR_SCEN!$E$7:$E$4000=BF$5)*
(CSV_CR_SCEN!$F$7:$F$4000=BF$6),
0),
MATCH(BF$7,CSV_CR_SCEN!$L$8:$BM$8,0)
),"")</f>
        <v/>
      </c>
      <c r="BG114" s="822" t="str" cm="1">
        <f t="array" ref="BG114">IFERROR(INDEX(CSV_CR_SCEN!$L$7:$BM$4000,
MATCH(1,
(CSV_CR_SCEN!$D$7:$D$4000=$G$103)*
(CSV_CR_SCEN!$J$7:$J$4000=$C114)*
(CSV_CR_SCEN!$E$7:$E$4000=BG$5)*
(CSV_CR_SCEN!$F$7:$F$4000=BG$6),
0),
MATCH(BG$7,CSV_CR_SCEN!$L$8:$BM$8,0)
),"")</f>
        <v/>
      </c>
      <c r="BH114" s="822" t="str" cm="1">
        <f t="array" ref="BH114">IFERROR(INDEX(CSV_CR_SCEN!$L$7:$BM$4000,
MATCH(1,
(CSV_CR_SCEN!$D$7:$D$4000=$G$103)*
(CSV_CR_SCEN!$J$7:$J$4000=$C114)*
(CSV_CR_SCEN!$E$7:$E$4000=BH$5)*
(CSV_CR_SCEN!$F$7:$F$4000=BH$6),
0),
MATCH(BH$7,CSV_CR_SCEN!$L$8:$BM$8,0)
),"")</f>
        <v/>
      </c>
      <c r="BI114" s="822" t="str" cm="1">
        <f t="array" ref="BI114">IFERROR(INDEX(CSV_CR_SCEN!$L$7:$BM$4000,
MATCH(1,
(CSV_CR_SCEN!$D$7:$D$4000=$G$103)*
(CSV_CR_SCEN!$J$7:$J$4000=$C114)*
(CSV_CR_SCEN!$E$7:$E$4000=BI$5)*
(CSV_CR_SCEN!$F$7:$F$4000=BI$6),
0),
MATCH(BI$7,CSV_CR_SCEN!$L$8:$BM$8,0)
),"")</f>
        <v/>
      </c>
      <c r="BJ114" s="822" t="str" cm="1">
        <f t="array" ref="BJ114">IFERROR(INDEX(CSV_CR_SCEN!$L$7:$BM$4000,
MATCH(1,
(CSV_CR_SCEN!$D$7:$D$4000=$G$103)*
(CSV_CR_SCEN!$J$7:$J$4000=$C114)*
(CSV_CR_SCEN!$E$7:$E$4000=BJ$5)*
(CSV_CR_SCEN!$F$7:$F$4000=BJ$6),
0),
MATCH(BJ$7,CSV_CR_SCEN!$L$8:$BM$8,0)
),"")</f>
        <v/>
      </c>
      <c r="BK114" s="822" t="str" cm="1">
        <f t="array" ref="BK114">IFERROR(INDEX(CSV_CR_SCEN!$L$7:$BM$4000,
MATCH(1,
(CSV_CR_SCEN!$D$7:$D$4000=$G$103)*
(CSV_CR_SCEN!$J$7:$J$4000=$C114)*
(CSV_CR_SCEN!$E$7:$E$4000=BK$5)*
(CSV_CR_SCEN!$F$7:$F$4000=BK$6),
0),
MATCH(BK$7,CSV_CR_SCEN!$L$8:$BM$8,0)
),"")</f>
        <v/>
      </c>
      <c r="BL114" s="824" t="str" cm="1">
        <f t="array" ref="BL114">IFERROR(INDEX(CSV_CR_SCEN!$L$7:$BM$4000,
MATCH(1,
(CSV_CR_SCEN!$D$7:$D$4000=$G$103)*
(CSV_CR_SCEN!$J$7:$J$4000=$C114)*
(CSV_CR_SCEN!$E$7:$E$4000=BL$5)*
(CSV_CR_SCEN!$F$7:$F$4000=BL$6),
0),
MATCH(BL$7,CSV_CR_SCEN!$L$8:$BM$8,0)
),"")</f>
        <v/>
      </c>
      <c r="BM114" s="251" t="str" cm="1">
        <f t="array" ref="BM114">IFERROR(INDEX(CSV_CR_SCEN!$L$7:$BM$4000,
MATCH(1,
(CSV_CR_SCEN!$D$7:$D$4000=$G$103)*
(CSV_CR_SCEN!$J$7:$J$4000=$C114)*
(CSV_CR_SCEN!$E$7:$E$4000=BM$5)*
(CSV_CR_SCEN!$F$7:$F$4000=BM$6),
0),
MATCH(BM$7,CSV_CR_SCEN!$L$8:$BM$8,0)
),"")</f>
        <v/>
      </c>
      <c r="BN114" s="822" t="str" cm="1">
        <f t="array" ref="BN114">IFERROR(INDEX(CSV_CR_SCEN!$L$7:$BM$4000,
MATCH(1,
(CSV_CR_SCEN!$D$7:$D$4000=$G$103)*
(CSV_CR_SCEN!$J$7:$J$4000=$C114)*
(CSV_CR_SCEN!$E$7:$E$4000=BN$5)*
(CSV_CR_SCEN!$F$7:$F$4000=BN$6),
0),
MATCH(BN$7,CSV_CR_SCEN!$L$8:$BM$8,0)
),"")</f>
        <v/>
      </c>
      <c r="BO114" s="822" t="str" cm="1">
        <f t="array" ref="BO114">IFERROR(INDEX(CSV_CR_SCEN!$L$7:$BM$4000,
MATCH(1,
(CSV_CR_SCEN!$D$7:$D$4000=$G$103)*
(CSV_CR_SCEN!$J$7:$J$4000=$C114)*
(CSV_CR_SCEN!$E$7:$E$4000=BO$5)*
(CSV_CR_SCEN!$F$7:$F$4000=BO$6),
0),
MATCH(BO$7,CSV_CR_SCEN!$L$8:$BM$8,0)
),"")</f>
        <v/>
      </c>
      <c r="BP114" s="822" t="str" cm="1">
        <f t="array" ref="BP114">IFERROR(INDEX(CSV_CR_SCEN!$L$7:$BM$4000,
MATCH(1,
(CSV_CR_SCEN!$D$7:$D$4000=$G$103)*
(CSV_CR_SCEN!$J$7:$J$4000=$C114)*
(CSV_CR_SCEN!$E$7:$E$4000=BP$5)*
(CSV_CR_SCEN!$F$7:$F$4000=BP$6),
0),
MATCH(BP$7,CSV_CR_SCEN!$L$8:$BM$8,0)
),"")</f>
        <v/>
      </c>
      <c r="BQ114" s="822" t="str" cm="1">
        <f t="array" ref="BQ114">IFERROR(INDEX(CSV_CR_SCEN!$L$7:$BM$4000,
MATCH(1,
(CSV_CR_SCEN!$D$7:$D$4000=$G$103)*
(CSV_CR_SCEN!$J$7:$J$4000=$C114)*
(CSV_CR_SCEN!$E$7:$E$4000=BQ$5)*
(CSV_CR_SCEN!$F$7:$F$4000=BQ$6),
0),
MATCH(BQ$7,CSV_CR_SCEN!$L$8:$BM$8,0)
),"")</f>
        <v/>
      </c>
      <c r="BR114" s="822" t="str" cm="1">
        <f t="array" ref="BR114">IFERROR(INDEX(CSV_CR_SCEN!$L$7:$BM$4000,
MATCH(1,
(CSV_CR_SCEN!$D$7:$D$4000=$G$103)*
(CSV_CR_SCEN!$J$7:$J$4000=$C114)*
(CSV_CR_SCEN!$E$7:$E$4000=BR$5)*
(CSV_CR_SCEN!$F$7:$F$4000=BR$6),
0),
MATCH(BR$7,CSV_CR_SCEN!$L$8:$BM$8,0)
),"")</f>
        <v/>
      </c>
      <c r="BS114" s="822" t="str" cm="1">
        <f t="array" ref="BS114">IFERROR(INDEX(CSV_CR_SCEN!$L$7:$BM$4000,
MATCH(1,
(CSV_CR_SCEN!$D$7:$D$4000=$G$103)*
(CSV_CR_SCEN!$J$7:$J$4000=$C114)*
(CSV_CR_SCEN!$E$7:$E$4000=BS$5)*
(CSV_CR_SCEN!$F$7:$F$4000=BS$6),
0),
MATCH(BS$7,CSV_CR_SCEN!$L$8:$BM$8,0)
),"")</f>
        <v/>
      </c>
      <c r="BT114" s="822" t="str" cm="1">
        <f t="array" ref="BT114">IFERROR(INDEX(CSV_CR_SCEN!$L$7:$BM$4000,
MATCH(1,
(CSV_CR_SCEN!$D$7:$D$4000=$G$103)*
(CSV_CR_SCEN!$J$7:$J$4000=$C114)*
(CSV_CR_SCEN!$E$7:$E$4000=BT$5)*
(CSV_CR_SCEN!$F$7:$F$4000=BT$6),
0),
MATCH(BT$7,CSV_CR_SCEN!$L$8:$BM$8,0)
),"")</f>
        <v/>
      </c>
      <c r="BU114" s="824" t="str" cm="1">
        <f t="array" ref="BU114">IFERROR(INDEX(CSV_CR_SCEN!$L$7:$BM$4000,
MATCH(1,
(CSV_CR_SCEN!$D$7:$D$4000=$G$103)*
(CSV_CR_SCEN!$J$7:$J$4000=$C114)*
(CSV_CR_SCEN!$E$7:$E$4000=BU$5)*
(CSV_CR_SCEN!$F$7:$F$4000=BU$6),
0),
MATCH(BU$7,CSV_CR_SCEN!$L$8:$BM$8,0)
),"")</f>
        <v/>
      </c>
    </row>
    <row r="115" spans="1:73" ht="14.25" customHeight="1" x14ac:dyDescent="0.3">
      <c r="B115" s="200">
        <v>83</v>
      </c>
      <c r="C115" s="819" t="s">
        <v>4814</v>
      </c>
      <c r="D115" s="820" t="s">
        <v>895</v>
      </c>
      <c r="E115" s="820" t="s">
        <v>893</v>
      </c>
      <c r="F115" s="820"/>
      <c r="G115" s="4706"/>
      <c r="H115" s="831" t="s">
        <v>893</v>
      </c>
      <c r="I115" s="822" t="str" cm="1">
        <f t="array" ref="I115">IFERROR(INDEX(CSV_CR_SCEN!$L$7:$BM$4000,
MATCH(1,
(CSV_CR_SCEN!$D$7:$D$4000=$G$103)*
(CSV_CR_SCEN!$J$7:$J$4000=$C115)*
(CSV_CR_SCEN!$E$7:$E$4000=I$5)*
(CSV_CR_SCEN!$F$7:$F$4000=I$6),
0),
MATCH(I$7,CSV_CR_SCEN!$L$8:$BM$8,0)
),"")</f>
        <v/>
      </c>
      <c r="J115" s="822" t="str" cm="1">
        <f t="array" ref="J115">IFERROR(INDEX(CSV_CR_SCEN!$L$7:$BM$4000,
MATCH(1,
(CSV_CR_SCEN!$D$7:$D$4000=$G$103)*
(CSV_CR_SCEN!$J$7:$J$4000=$C115)*
(CSV_CR_SCEN!$E$7:$E$4000=J$5)*
(CSV_CR_SCEN!$F$7:$F$4000=J$6),
0),
MATCH(J$7,CSV_CR_SCEN!$L$8:$BM$8,0)
),"")</f>
        <v/>
      </c>
      <c r="K115" s="822" t="str" cm="1">
        <f t="array" ref="K115">IFERROR(INDEX(CSV_CR_SCEN!$L$7:$BM$4000,
MATCH(1,
(CSV_CR_SCEN!$D$7:$D$4000=$G$103)*
(CSV_CR_SCEN!$J$7:$J$4000=$C115)*
(CSV_CR_SCEN!$E$7:$E$4000=K$5)*
(CSV_CR_SCEN!$F$7:$F$4000=K$6),
0),
MATCH(K$7,CSV_CR_SCEN!$L$8:$BM$8,0)
),"")</f>
        <v/>
      </c>
      <c r="L115" s="822" t="str" cm="1">
        <f t="array" ref="L115">IFERROR(INDEX(CSV_CR_SCEN!$L$7:$BM$4000,
MATCH(1,
(CSV_CR_SCEN!$D$7:$D$4000=$G$103)*
(CSV_CR_SCEN!$J$7:$J$4000=$C115)*
(CSV_CR_SCEN!$E$7:$E$4000=L$5)*
(CSV_CR_SCEN!$F$7:$F$4000=L$6),
0),
MATCH(L$7,CSV_CR_SCEN!$L$8:$BM$8,0)
),"")</f>
        <v/>
      </c>
      <c r="M115" s="822" t="str" cm="1">
        <f t="array" ref="M115">IFERROR(INDEX(CSV_CR_SCEN!$L$7:$BM$4000,
MATCH(1,
(CSV_CR_SCEN!$D$7:$D$4000=$G$103)*
(CSV_CR_SCEN!$J$7:$J$4000=$C115)*
(CSV_CR_SCEN!$E$7:$E$4000=M$5)*
(CSV_CR_SCEN!$F$7:$F$4000=M$6),
0),
MATCH(M$7,CSV_CR_SCEN!$L$8:$BM$8,0)
),"")</f>
        <v/>
      </c>
      <c r="N115" s="822" t="str" cm="1">
        <f t="array" ref="N115">IFERROR(INDEX(CSV_CR_SCEN!$L$7:$BM$4000,
MATCH(1,
(CSV_CR_SCEN!$D$7:$D$4000=$G$103)*
(CSV_CR_SCEN!$J$7:$J$4000=$C115)*
(CSV_CR_SCEN!$E$7:$E$4000=N$5)*
(CSV_CR_SCEN!$F$7:$F$4000=N$6),
0),
MATCH(N$7,CSV_CR_SCEN!$L$8:$BM$8,0)
),"")</f>
        <v/>
      </c>
      <c r="O115" s="822" t="str" cm="1">
        <f t="array" ref="O115">IFERROR(INDEX(CSV_CR_SCEN!$L$7:$BM$4000,
MATCH(1,
(CSV_CR_SCEN!$D$7:$D$4000=$G$103)*
(CSV_CR_SCEN!$J$7:$J$4000=$C115)*
(CSV_CR_SCEN!$E$7:$E$4000=O$5)*
(CSV_CR_SCEN!$F$7:$F$4000=O$6),
0),
MATCH(O$7,CSV_CR_SCEN!$L$8:$BM$8,0)
),"")</f>
        <v/>
      </c>
      <c r="P115" s="822" t="str" cm="1">
        <f t="array" ref="P115">IFERROR(INDEX(CSV_CR_SCEN!$L$7:$BM$4000,
MATCH(1,
(CSV_CR_SCEN!$D$7:$D$4000=$G$103)*
(CSV_CR_SCEN!$J$7:$J$4000=$C115)*
(CSV_CR_SCEN!$E$7:$E$4000=P$5)*
(CSV_CR_SCEN!$F$7:$F$4000=P$6),
0),
MATCH(P$7,CSV_CR_SCEN!$L$8:$BM$8,0)
),"")</f>
        <v/>
      </c>
      <c r="Q115" s="824" t="str" cm="1">
        <f t="array" ref="Q115">IFERROR(INDEX(CSV_CR_SCEN!$L$7:$BM$4000,
MATCH(1,
(CSV_CR_SCEN!$D$7:$D$4000=$G$103)*
(CSV_CR_SCEN!$J$7:$J$4000=$C115)*
(CSV_CR_SCEN!$E$7:$E$4000=Q$5)*
(CSV_CR_SCEN!$F$7:$F$4000=Q$6),
0),
MATCH(Q$7,CSV_CR_SCEN!$L$8:$BM$8,0)
),"")</f>
        <v/>
      </c>
      <c r="R115" s="250"/>
      <c r="S115" s="251" t="str" cm="1">
        <f t="array" ref="S115">IFERROR(INDEX(CSV_CR_SCEN!$L$7:$BM$4000,
MATCH(1,
(CSV_CR_SCEN!$D$7:$D$4000=$G$103)*
(CSV_CR_SCEN!$J$7:$J$4000=$C115)*
(CSV_CR_SCEN!$E$7:$E$4000=S$5)*
(CSV_CR_SCEN!$F$7:$F$4000=S$6),
0),
MATCH(S$7,CSV_CR_SCEN!$L$8:$BM$8,0)
),"")</f>
        <v/>
      </c>
      <c r="T115" s="822" t="str" cm="1">
        <f t="array" ref="T115">IFERROR(INDEX(CSV_CR_SCEN!$L$7:$BM$4000,
MATCH(1,
(CSV_CR_SCEN!$D$7:$D$4000=$G$103)*
(CSV_CR_SCEN!$J$7:$J$4000=$C115)*
(CSV_CR_SCEN!$E$7:$E$4000=T$5)*
(CSV_CR_SCEN!$F$7:$F$4000=T$6),
0),
MATCH(T$7,CSV_CR_SCEN!$L$8:$BM$8,0)
),"")</f>
        <v/>
      </c>
      <c r="U115" s="822" t="str" cm="1">
        <f t="array" ref="U115">IFERROR(INDEX(CSV_CR_SCEN!$L$7:$BM$4000,
MATCH(1,
(CSV_CR_SCEN!$D$7:$D$4000=$G$103)*
(CSV_CR_SCEN!$J$7:$J$4000=$C115)*
(CSV_CR_SCEN!$E$7:$E$4000=U$5)*
(CSV_CR_SCEN!$F$7:$F$4000=U$6),
0),
MATCH(U$7,CSV_CR_SCEN!$L$8:$BM$8,0)
),"")</f>
        <v/>
      </c>
      <c r="V115" s="822" t="str" cm="1">
        <f t="array" ref="V115">IFERROR(INDEX(CSV_CR_SCEN!$L$7:$BM$4000,
MATCH(1,
(CSV_CR_SCEN!$D$7:$D$4000=$G$103)*
(CSV_CR_SCEN!$J$7:$J$4000=$C115)*
(CSV_CR_SCEN!$E$7:$E$4000=V$5)*
(CSV_CR_SCEN!$F$7:$F$4000=V$6),
0),
MATCH(V$7,CSV_CR_SCEN!$L$8:$BM$8,0)
),"")</f>
        <v/>
      </c>
      <c r="W115" s="822" t="str" cm="1">
        <f t="array" ref="W115">IFERROR(INDEX(CSV_CR_SCEN!$L$7:$BM$4000,
MATCH(1,
(CSV_CR_SCEN!$D$7:$D$4000=$G$103)*
(CSV_CR_SCEN!$J$7:$J$4000=$C115)*
(CSV_CR_SCEN!$E$7:$E$4000=W$5)*
(CSV_CR_SCEN!$F$7:$F$4000=W$6),
0),
MATCH(W$7,CSV_CR_SCEN!$L$8:$BM$8,0)
),"")</f>
        <v/>
      </c>
      <c r="X115" s="822" t="str" cm="1">
        <f t="array" ref="X115">IFERROR(INDEX(CSV_CR_SCEN!$L$7:$BM$4000,
MATCH(1,
(CSV_CR_SCEN!$D$7:$D$4000=$G$103)*
(CSV_CR_SCEN!$J$7:$J$4000=$C115)*
(CSV_CR_SCEN!$E$7:$E$4000=X$5)*
(CSV_CR_SCEN!$F$7:$F$4000=X$6),
0),
MATCH(X$7,CSV_CR_SCEN!$L$8:$BM$8,0)
),"")</f>
        <v/>
      </c>
      <c r="Y115" s="822" t="str" cm="1">
        <f t="array" ref="Y115">IFERROR(INDEX(CSV_CR_SCEN!$L$7:$BM$4000,
MATCH(1,
(CSV_CR_SCEN!$D$7:$D$4000=$G$103)*
(CSV_CR_SCEN!$J$7:$J$4000=$C115)*
(CSV_CR_SCEN!$E$7:$E$4000=Y$5)*
(CSV_CR_SCEN!$F$7:$F$4000=Y$6),
0),
MATCH(Y$7,CSV_CR_SCEN!$L$8:$BM$8,0)
),"")</f>
        <v/>
      </c>
      <c r="Z115" s="822" t="str" cm="1">
        <f t="array" ref="Z115">IFERROR(INDEX(CSV_CR_SCEN!$L$7:$BM$4000,
MATCH(1,
(CSV_CR_SCEN!$D$7:$D$4000=$G$103)*
(CSV_CR_SCEN!$J$7:$J$4000=$C115)*
(CSV_CR_SCEN!$E$7:$E$4000=Z$5)*
(CSV_CR_SCEN!$F$7:$F$4000=Z$6),
0),
MATCH(Z$7,CSV_CR_SCEN!$L$8:$BM$8,0)
),"")</f>
        <v/>
      </c>
      <c r="AA115" s="824" t="str" cm="1">
        <f t="array" ref="AA115">IFERROR(INDEX(CSV_CR_SCEN!$L$7:$BM$4000,
MATCH(1,
(CSV_CR_SCEN!$D$7:$D$4000=$G$103)*
(CSV_CR_SCEN!$J$7:$J$4000=$C115)*
(CSV_CR_SCEN!$E$7:$E$4000=AA$5)*
(CSV_CR_SCEN!$F$7:$F$4000=AA$6),
0),
MATCH(AA$7,CSV_CR_SCEN!$L$8:$BM$8,0)
),"")</f>
        <v/>
      </c>
      <c r="AB115" s="251" t="str" cm="1">
        <f t="array" ref="AB115">IFERROR(INDEX(CSV_CR_SCEN!$L$7:$BM$4000,
MATCH(1,
(CSV_CR_SCEN!$D$7:$D$4000=$G$103)*
(CSV_CR_SCEN!$J$7:$J$4000=$C115)*
(CSV_CR_SCEN!$E$7:$E$4000=AB$5)*
(CSV_CR_SCEN!$F$7:$F$4000=AB$6),
0),
MATCH(AB$7,CSV_CR_SCEN!$L$8:$BM$8,0)
),"")</f>
        <v/>
      </c>
      <c r="AC115" s="822" t="str" cm="1">
        <f t="array" ref="AC115">IFERROR(INDEX(CSV_CR_SCEN!$L$7:$BM$4000,
MATCH(1,
(CSV_CR_SCEN!$D$7:$D$4000=$G$103)*
(CSV_CR_SCEN!$J$7:$J$4000=$C115)*
(CSV_CR_SCEN!$E$7:$E$4000=AC$5)*
(CSV_CR_SCEN!$F$7:$F$4000=AC$6),
0),
MATCH(AC$7,CSV_CR_SCEN!$L$8:$BM$8,0)
),"")</f>
        <v/>
      </c>
      <c r="AD115" s="822" t="str" cm="1">
        <f t="array" ref="AD115">IFERROR(INDEX(CSV_CR_SCEN!$L$7:$BM$4000,
MATCH(1,
(CSV_CR_SCEN!$D$7:$D$4000=$G$103)*
(CSV_CR_SCEN!$J$7:$J$4000=$C115)*
(CSV_CR_SCEN!$E$7:$E$4000=AD$5)*
(CSV_CR_SCEN!$F$7:$F$4000=AD$6),
0),
MATCH(AD$7,CSV_CR_SCEN!$L$8:$BM$8,0)
),"")</f>
        <v/>
      </c>
      <c r="AE115" s="822" t="str" cm="1">
        <f t="array" ref="AE115">IFERROR(INDEX(CSV_CR_SCEN!$L$7:$BM$4000,
MATCH(1,
(CSV_CR_SCEN!$D$7:$D$4000=$G$103)*
(CSV_CR_SCEN!$J$7:$J$4000=$C115)*
(CSV_CR_SCEN!$E$7:$E$4000=AE$5)*
(CSV_CR_SCEN!$F$7:$F$4000=AE$6),
0),
MATCH(AE$7,CSV_CR_SCEN!$L$8:$BM$8,0)
),"")</f>
        <v/>
      </c>
      <c r="AF115" s="822" t="str" cm="1">
        <f t="array" ref="AF115">IFERROR(INDEX(CSV_CR_SCEN!$L$7:$BM$4000,
MATCH(1,
(CSV_CR_SCEN!$D$7:$D$4000=$G$103)*
(CSV_CR_SCEN!$J$7:$J$4000=$C115)*
(CSV_CR_SCEN!$E$7:$E$4000=AF$5)*
(CSV_CR_SCEN!$F$7:$F$4000=AF$6),
0),
MATCH(AF$7,CSV_CR_SCEN!$L$8:$BM$8,0)
),"")</f>
        <v/>
      </c>
      <c r="AG115" s="822" t="str" cm="1">
        <f t="array" ref="AG115">IFERROR(INDEX(CSV_CR_SCEN!$L$7:$BM$4000,
MATCH(1,
(CSV_CR_SCEN!$D$7:$D$4000=$G$103)*
(CSV_CR_SCEN!$J$7:$J$4000=$C115)*
(CSV_CR_SCEN!$E$7:$E$4000=AG$5)*
(CSV_CR_SCEN!$F$7:$F$4000=AG$6),
0),
MATCH(AG$7,CSV_CR_SCEN!$L$8:$BM$8,0)
),"")</f>
        <v/>
      </c>
      <c r="AH115" s="822" t="str" cm="1">
        <f t="array" ref="AH115">IFERROR(INDEX(CSV_CR_SCEN!$L$7:$BM$4000,
MATCH(1,
(CSV_CR_SCEN!$D$7:$D$4000=$G$103)*
(CSV_CR_SCEN!$J$7:$J$4000=$C115)*
(CSV_CR_SCEN!$E$7:$E$4000=AH$5)*
(CSV_CR_SCEN!$F$7:$F$4000=AH$6),
0),
MATCH(AH$7,CSV_CR_SCEN!$L$8:$BM$8,0)
),"")</f>
        <v/>
      </c>
      <c r="AI115" s="822" t="str" cm="1">
        <f t="array" ref="AI115">IFERROR(INDEX(CSV_CR_SCEN!$L$7:$BM$4000,
MATCH(1,
(CSV_CR_SCEN!$D$7:$D$4000=$G$103)*
(CSV_CR_SCEN!$J$7:$J$4000=$C115)*
(CSV_CR_SCEN!$E$7:$E$4000=AI$5)*
(CSV_CR_SCEN!$F$7:$F$4000=AI$6),
0),
MATCH(AI$7,CSV_CR_SCEN!$L$8:$BM$8,0)
),"")</f>
        <v/>
      </c>
      <c r="AJ115" s="824" t="str" cm="1">
        <f t="array" ref="AJ115">IFERROR(INDEX(CSV_CR_SCEN!$L$7:$BM$4000,
MATCH(1,
(CSV_CR_SCEN!$D$7:$D$4000=$G$103)*
(CSV_CR_SCEN!$J$7:$J$4000=$C115)*
(CSV_CR_SCEN!$E$7:$E$4000=AJ$5)*
(CSV_CR_SCEN!$F$7:$F$4000=AJ$6),
0),
MATCH(AJ$7,CSV_CR_SCEN!$L$8:$BM$8,0)
),"")</f>
        <v/>
      </c>
      <c r="AK115" s="251" t="str" cm="1">
        <f t="array" ref="AK115">IFERROR(INDEX(CSV_CR_SCEN!$L$7:$BM$4000,
MATCH(1,
(CSV_CR_SCEN!$D$7:$D$4000=$G$103)*
(CSV_CR_SCEN!$J$7:$J$4000=$C115)*
(CSV_CR_SCEN!$E$7:$E$4000=AK$5)*
(CSV_CR_SCEN!$F$7:$F$4000=AK$6),
0),
MATCH(AK$7,CSV_CR_SCEN!$L$8:$BM$8,0)
),"")</f>
        <v/>
      </c>
      <c r="AL115" s="822" t="str" cm="1">
        <f t="array" ref="AL115">IFERROR(INDEX(CSV_CR_SCEN!$L$7:$BM$4000,
MATCH(1,
(CSV_CR_SCEN!$D$7:$D$4000=$G$103)*
(CSV_CR_SCEN!$J$7:$J$4000=$C115)*
(CSV_CR_SCEN!$E$7:$E$4000=AL$5)*
(CSV_CR_SCEN!$F$7:$F$4000=AL$6),
0),
MATCH(AL$7,CSV_CR_SCEN!$L$8:$BM$8,0)
),"")</f>
        <v/>
      </c>
      <c r="AM115" s="822" t="str" cm="1">
        <f t="array" ref="AM115">IFERROR(INDEX(CSV_CR_SCEN!$L$7:$BM$4000,
MATCH(1,
(CSV_CR_SCEN!$D$7:$D$4000=$G$103)*
(CSV_CR_SCEN!$J$7:$J$4000=$C115)*
(CSV_CR_SCEN!$E$7:$E$4000=AM$5)*
(CSV_CR_SCEN!$F$7:$F$4000=AM$6),
0),
MATCH(AM$7,CSV_CR_SCEN!$L$8:$BM$8,0)
),"")</f>
        <v/>
      </c>
      <c r="AN115" s="822" t="str" cm="1">
        <f t="array" ref="AN115">IFERROR(INDEX(CSV_CR_SCEN!$L$7:$BM$4000,
MATCH(1,
(CSV_CR_SCEN!$D$7:$D$4000=$G$103)*
(CSV_CR_SCEN!$J$7:$J$4000=$C115)*
(CSV_CR_SCEN!$E$7:$E$4000=AN$5)*
(CSV_CR_SCEN!$F$7:$F$4000=AN$6),
0),
MATCH(AN$7,CSV_CR_SCEN!$L$8:$BM$8,0)
),"")</f>
        <v/>
      </c>
      <c r="AO115" s="822" t="str" cm="1">
        <f t="array" ref="AO115">IFERROR(INDEX(CSV_CR_SCEN!$L$7:$BM$4000,
MATCH(1,
(CSV_CR_SCEN!$D$7:$D$4000=$G$103)*
(CSV_CR_SCEN!$J$7:$J$4000=$C115)*
(CSV_CR_SCEN!$E$7:$E$4000=AO$5)*
(CSV_CR_SCEN!$F$7:$F$4000=AO$6),
0),
MATCH(AO$7,CSV_CR_SCEN!$L$8:$BM$8,0)
),"")</f>
        <v/>
      </c>
      <c r="AP115" s="822" t="str" cm="1">
        <f t="array" ref="AP115">IFERROR(INDEX(CSV_CR_SCEN!$L$7:$BM$4000,
MATCH(1,
(CSV_CR_SCEN!$D$7:$D$4000=$G$103)*
(CSV_CR_SCEN!$J$7:$J$4000=$C115)*
(CSV_CR_SCEN!$E$7:$E$4000=AP$5)*
(CSV_CR_SCEN!$F$7:$F$4000=AP$6),
0),
MATCH(AP$7,CSV_CR_SCEN!$L$8:$BM$8,0)
),"")</f>
        <v/>
      </c>
      <c r="AQ115" s="822" t="str" cm="1">
        <f t="array" ref="AQ115">IFERROR(INDEX(CSV_CR_SCEN!$L$7:$BM$4000,
MATCH(1,
(CSV_CR_SCEN!$D$7:$D$4000=$G$103)*
(CSV_CR_SCEN!$J$7:$J$4000=$C115)*
(CSV_CR_SCEN!$E$7:$E$4000=AQ$5)*
(CSV_CR_SCEN!$F$7:$F$4000=AQ$6),
0),
MATCH(AQ$7,CSV_CR_SCEN!$L$8:$BM$8,0)
),"")</f>
        <v/>
      </c>
      <c r="AR115" s="822" t="str" cm="1">
        <f t="array" ref="AR115">IFERROR(INDEX(CSV_CR_SCEN!$L$7:$BM$4000,
MATCH(1,
(CSV_CR_SCEN!$D$7:$D$4000=$G$103)*
(CSV_CR_SCEN!$J$7:$J$4000=$C115)*
(CSV_CR_SCEN!$E$7:$E$4000=AR$5)*
(CSV_CR_SCEN!$F$7:$F$4000=AR$6),
0),
MATCH(AR$7,CSV_CR_SCEN!$L$8:$BM$8,0)
),"")</f>
        <v/>
      </c>
      <c r="AS115" s="824" t="str" cm="1">
        <f t="array" ref="AS115">IFERROR(INDEX(CSV_CR_SCEN!$L$7:$BM$4000,
MATCH(1,
(CSV_CR_SCEN!$D$7:$D$4000=$G$103)*
(CSV_CR_SCEN!$J$7:$J$4000=$C115)*
(CSV_CR_SCEN!$E$7:$E$4000=AS$5)*
(CSV_CR_SCEN!$F$7:$F$4000=AS$6),
0),
MATCH(AS$7,CSV_CR_SCEN!$L$8:$BM$8,0)
),"")</f>
        <v/>
      </c>
      <c r="AT115" s="714"/>
      <c r="AU115" s="251" t="str" cm="1">
        <f t="array" ref="AU115">IFERROR(INDEX(CSV_CR_SCEN!$L$7:$BM$4000,
MATCH(1,
(CSV_CR_SCEN!$D$7:$D$4000=$G$103)*
(CSV_CR_SCEN!$J$7:$J$4000=$C115)*
(CSV_CR_SCEN!$E$7:$E$4000=AU$5)*
(CSV_CR_SCEN!$F$7:$F$4000=AU$6),
0),
MATCH(AU$7,CSV_CR_SCEN!$L$8:$BM$8,0)
),"")</f>
        <v/>
      </c>
      <c r="AV115" s="822" t="str" cm="1">
        <f t="array" ref="AV115">IFERROR(INDEX(CSV_CR_SCEN!$L$7:$BM$4000,
MATCH(1,
(CSV_CR_SCEN!$D$7:$D$4000=$G$103)*
(CSV_CR_SCEN!$J$7:$J$4000=$C115)*
(CSV_CR_SCEN!$E$7:$E$4000=AV$5)*
(CSV_CR_SCEN!$F$7:$F$4000=AV$6),
0),
MATCH(AV$7,CSV_CR_SCEN!$L$8:$BM$8,0)
),"")</f>
        <v/>
      </c>
      <c r="AW115" s="822" t="str" cm="1">
        <f t="array" ref="AW115">IFERROR(INDEX(CSV_CR_SCEN!$L$7:$BM$4000,
MATCH(1,
(CSV_CR_SCEN!$D$7:$D$4000=$G$103)*
(CSV_CR_SCEN!$J$7:$J$4000=$C115)*
(CSV_CR_SCEN!$E$7:$E$4000=AW$5)*
(CSV_CR_SCEN!$F$7:$F$4000=AW$6),
0),
MATCH(AW$7,CSV_CR_SCEN!$L$8:$BM$8,0)
),"")</f>
        <v/>
      </c>
      <c r="AX115" s="822" t="str" cm="1">
        <f t="array" ref="AX115">IFERROR(INDEX(CSV_CR_SCEN!$L$7:$BM$4000,
MATCH(1,
(CSV_CR_SCEN!$D$7:$D$4000=$G$103)*
(CSV_CR_SCEN!$J$7:$J$4000=$C115)*
(CSV_CR_SCEN!$E$7:$E$4000=AX$5)*
(CSV_CR_SCEN!$F$7:$F$4000=AX$6),
0),
MATCH(AX$7,CSV_CR_SCEN!$L$8:$BM$8,0)
),"")</f>
        <v/>
      </c>
      <c r="AY115" s="822" t="str" cm="1">
        <f t="array" ref="AY115">IFERROR(INDEX(CSV_CR_SCEN!$L$7:$BM$4000,
MATCH(1,
(CSV_CR_SCEN!$D$7:$D$4000=$G$103)*
(CSV_CR_SCEN!$J$7:$J$4000=$C115)*
(CSV_CR_SCEN!$E$7:$E$4000=AY$5)*
(CSV_CR_SCEN!$F$7:$F$4000=AY$6),
0),
MATCH(AY$7,CSV_CR_SCEN!$L$8:$BM$8,0)
),"")</f>
        <v/>
      </c>
      <c r="AZ115" s="822" t="str" cm="1">
        <f t="array" ref="AZ115">IFERROR(INDEX(CSV_CR_SCEN!$L$7:$BM$4000,
MATCH(1,
(CSV_CR_SCEN!$D$7:$D$4000=$G$103)*
(CSV_CR_SCEN!$J$7:$J$4000=$C115)*
(CSV_CR_SCEN!$E$7:$E$4000=AZ$5)*
(CSV_CR_SCEN!$F$7:$F$4000=AZ$6),
0),
MATCH(AZ$7,CSV_CR_SCEN!$L$8:$BM$8,0)
),"")</f>
        <v/>
      </c>
      <c r="BA115" s="822" t="str" cm="1">
        <f t="array" ref="BA115">IFERROR(INDEX(CSV_CR_SCEN!$L$7:$BM$4000,
MATCH(1,
(CSV_CR_SCEN!$D$7:$D$4000=$G$103)*
(CSV_CR_SCEN!$J$7:$J$4000=$C115)*
(CSV_CR_SCEN!$E$7:$E$4000=BA$5)*
(CSV_CR_SCEN!$F$7:$F$4000=BA$6),
0),
MATCH(BA$7,CSV_CR_SCEN!$L$8:$BM$8,0)
),"")</f>
        <v/>
      </c>
      <c r="BB115" s="822" t="str" cm="1">
        <f t="array" ref="BB115">IFERROR(INDEX(CSV_CR_SCEN!$L$7:$BM$4000,
MATCH(1,
(CSV_CR_SCEN!$D$7:$D$4000=$G$103)*
(CSV_CR_SCEN!$J$7:$J$4000=$C115)*
(CSV_CR_SCEN!$E$7:$E$4000=BB$5)*
(CSV_CR_SCEN!$F$7:$F$4000=BB$6),
0),
MATCH(BB$7,CSV_CR_SCEN!$L$8:$BM$8,0)
),"")</f>
        <v/>
      </c>
      <c r="BC115" s="824" t="str" cm="1">
        <f t="array" ref="BC115">IFERROR(INDEX(CSV_CR_SCEN!$L$7:$BM$4000,
MATCH(1,
(CSV_CR_SCEN!$D$7:$D$4000=$G$103)*
(CSV_CR_SCEN!$J$7:$J$4000=$C115)*
(CSV_CR_SCEN!$E$7:$E$4000=BC$5)*
(CSV_CR_SCEN!$F$7:$F$4000=BC$6),
0),
MATCH(BC$7,CSV_CR_SCEN!$L$8:$BM$8,0)
),"")</f>
        <v/>
      </c>
      <c r="BD115" s="251" t="str" cm="1">
        <f t="array" ref="BD115">IFERROR(INDEX(CSV_CR_SCEN!$L$7:$BM$4000,
MATCH(1,
(CSV_CR_SCEN!$D$7:$D$4000=$G$103)*
(CSV_CR_SCEN!$J$7:$J$4000=$C115)*
(CSV_CR_SCEN!$E$7:$E$4000=BD$5)*
(CSV_CR_SCEN!$F$7:$F$4000=BD$6),
0),
MATCH(BD$7,CSV_CR_SCEN!$L$8:$BM$8,0)
),"")</f>
        <v/>
      </c>
      <c r="BE115" s="822" t="str" cm="1">
        <f t="array" ref="BE115">IFERROR(INDEX(CSV_CR_SCEN!$L$7:$BM$4000,
MATCH(1,
(CSV_CR_SCEN!$D$7:$D$4000=$G$103)*
(CSV_CR_SCEN!$J$7:$J$4000=$C115)*
(CSV_CR_SCEN!$E$7:$E$4000=BE$5)*
(CSV_CR_SCEN!$F$7:$F$4000=BE$6),
0),
MATCH(BE$7,CSV_CR_SCEN!$L$8:$BM$8,0)
),"")</f>
        <v/>
      </c>
      <c r="BF115" s="822" t="str" cm="1">
        <f t="array" ref="BF115">IFERROR(INDEX(CSV_CR_SCEN!$L$7:$BM$4000,
MATCH(1,
(CSV_CR_SCEN!$D$7:$D$4000=$G$103)*
(CSV_CR_SCEN!$J$7:$J$4000=$C115)*
(CSV_CR_SCEN!$E$7:$E$4000=BF$5)*
(CSV_CR_SCEN!$F$7:$F$4000=BF$6),
0),
MATCH(BF$7,CSV_CR_SCEN!$L$8:$BM$8,0)
),"")</f>
        <v/>
      </c>
      <c r="BG115" s="822" t="str" cm="1">
        <f t="array" ref="BG115">IFERROR(INDEX(CSV_CR_SCEN!$L$7:$BM$4000,
MATCH(1,
(CSV_CR_SCEN!$D$7:$D$4000=$G$103)*
(CSV_CR_SCEN!$J$7:$J$4000=$C115)*
(CSV_CR_SCEN!$E$7:$E$4000=BG$5)*
(CSV_CR_SCEN!$F$7:$F$4000=BG$6),
0),
MATCH(BG$7,CSV_CR_SCEN!$L$8:$BM$8,0)
),"")</f>
        <v/>
      </c>
      <c r="BH115" s="822" t="str" cm="1">
        <f t="array" ref="BH115">IFERROR(INDEX(CSV_CR_SCEN!$L$7:$BM$4000,
MATCH(1,
(CSV_CR_SCEN!$D$7:$D$4000=$G$103)*
(CSV_CR_SCEN!$J$7:$J$4000=$C115)*
(CSV_CR_SCEN!$E$7:$E$4000=BH$5)*
(CSV_CR_SCEN!$F$7:$F$4000=BH$6),
0),
MATCH(BH$7,CSV_CR_SCEN!$L$8:$BM$8,0)
),"")</f>
        <v/>
      </c>
      <c r="BI115" s="822" t="str" cm="1">
        <f t="array" ref="BI115">IFERROR(INDEX(CSV_CR_SCEN!$L$7:$BM$4000,
MATCH(1,
(CSV_CR_SCEN!$D$7:$D$4000=$G$103)*
(CSV_CR_SCEN!$J$7:$J$4000=$C115)*
(CSV_CR_SCEN!$E$7:$E$4000=BI$5)*
(CSV_CR_SCEN!$F$7:$F$4000=BI$6),
0),
MATCH(BI$7,CSV_CR_SCEN!$L$8:$BM$8,0)
),"")</f>
        <v/>
      </c>
      <c r="BJ115" s="822" t="str" cm="1">
        <f t="array" ref="BJ115">IFERROR(INDEX(CSV_CR_SCEN!$L$7:$BM$4000,
MATCH(1,
(CSV_CR_SCEN!$D$7:$D$4000=$G$103)*
(CSV_CR_SCEN!$J$7:$J$4000=$C115)*
(CSV_CR_SCEN!$E$7:$E$4000=BJ$5)*
(CSV_CR_SCEN!$F$7:$F$4000=BJ$6),
0),
MATCH(BJ$7,CSV_CR_SCEN!$L$8:$BM$8,0)
),"")</f>
        <v/>
      </c>
      <c r="BK115" s="822" t="str" cm="1">
        <f t="array" ref="BK115">IFERROR(INDEX(CSV_CR_SCEN!$L$7:$BM$4000,
MATCH(1,
(CSV_CR_SCEN!$D$7:$D$4000=$G$103)*
(CSV_CR_SCEN!$J$7:$J$4000=$C115)*
(CSV_CR_SCEN!$E$7:$E$4000=BK$5)*
(CSV_CR_SCEN!$F$7:$F$4000=BK$6),
0),
MATCH(BK$7,CSV_CR_SCEN!$L$8:$BM$8,0)
),"")</f>
        <v/>
      </c>
      <c r="BL115" s="824" t="str" cm="1">
        <f t="array" ref="BL115">IFERROR(INDEX(CSV_CR_SCEN!$L$7:$BM$4000,
MATCH(1,
(CSV_CR_SCEN!$D$7:$D$4000=$G$103)*
(CSV_CR_SCEN!$J$7:$J$4000=$C115)*
(CSV_CR_SCEN!$E$7:$E$4000=BL$5)*
(CSV_CR_SCEN!$F$7:$F$4000=BL$6),
0),
MATCH(BL$7,CSV_CR_SCEN!$L$8:$BM$8,0)
),"")</f>
        <v/>
      </c>
      <c r="BM115" s="251" t="str" cm="1">
        <f t="array" ref="BM115">IFERROR(INDEX(CSV_CR_SCEN!$L$7:$BM$4000,
MATCH(1,
(CSV_CR_SCEN!$D$7:$D$4000=$G$103)*
(CSV_CR_SCEN!$J$7:$J$4000=$C115)*
(CSV_CR_SCEN!$E$7:$E$4000=BM$5)*
(CSV_CR_SCEN!$F$7:$F$4000=BM$6),
0),
MATCH(BM$7,CSV_CR_SCEN!$L$8:$BM$8,0)
),"")</f>
        <v/>
      </c>
      <c r="BN115" s="822" t="str" cm="1">
        <f t="array" ref="BN115">IFERROR(INDEX(CSV_CR_SCEN!$L$7:$BM$4000,
MATCH(1,
(CSV_CR_SCEN!$D$7:$D$4000=$G$103)*
(CSV_CR_SCEN!$J$7:$J$4000=$C115)*
(CSV_CR_SCEN!$E$7:$E$4000=BN$5)*
(CSV_CR_SCEN!$F$7:$F$4000=BN$6),
0),
MATCH(BN$7,CSV_CR_SCEN!$L$8:$BM$8,0)
),"")</f>
        <v/>
      </c>
      <c r="BO115" s="822" t="str" cm="1">
        <f t="array" ref="BO115">IFERROR(INDEX(CSV_CR_SCEN!$L$7:$BM$4000,
MATCH(1,
(CSV_CR_SCEN!$D$7:$D$4000=$G$103)*
(CSV_CR_SCEN!$J$7:$J$4000=$C115)*
(CSV_CR_SCEN!$E$7:$E$4000=BO$5)*
(CSV_CR_SCEN!$F$7:$F$4000=BO$6),
0),
MATCH(BO$7,CSV_CR_SCEN!$L$8:$BM$8,0)
),"")</f>
        <v/>
      </c>
      <c r="BP115" s="822" t="str" cm="1">
        <f t="array" ref="BP115">IFERROR(INDEX(CSV_CR_SCEN!$L$7:$BM$4000,
MATCH(1,
(CSV_CR_SCEN!$D$7:$D$4000=$G$103)*
(CSV_CR_SCEN!$J$7:$J$4000=$C115)*
(CSV_CR_SCEN!$E$7:$E$4000=BP$5)*
(CSV_CR_SCEN!$F$7:$F$4000=BP$6),
0),
MATCH(BP$7,CSV_CR_SCEN!$L$8:$BM$8,0)
),"")</f>
        <v/>
      </c>
      <c r="BQ115" s="822" t="str" cm="1">
        <f t="array" ref="BQ115">IFERROR(INDEX(CSV_CR_SCEN!$L$7:$BM$4000,
MATCH(1,
(CSV_CR_SCEN!$D$7:$D$4000=$G$103)*
(CSV_CR_SCEN!$J$7:$J$4000=$C115)*
(CSV_CR_SCEN!$E$7:$E$4000=BQ$5)*
(CSV_CR_SCEN!$F$7:$F$4000=BQ$6),
0),
MATCH(BQ$7,CSV_CR_SCEN!$L$8:$BM$8,0)
),"")</f>
        <v/>
      </c>
      <c r="BR115" s="822" t="str" cm="1">
        <f t="array" ref="BR115">IFERROR(INDEX(CSV_CR_SCEN!$L$7:$BM$4000,
MATCH(1,
(CSV_CR_SCEN!$D$7:$D$4000=$G$103)*
(CSV_CR_SCEN!$J$7:$J$4000=$C115)*
(CSV_CR_SCEN!$E$7:$E$4000=BR$5)*
(CSV_CR_SCEN!$F$7:$F$4000=BR$6),
0),
MATCH(BR$7,CSV_CR_SCEN!$L$8:$BM$8,0)
),"")</f>
        <v/>
      </c>
      <c r="BS115" s="822" t="str" cm="1">
        <f t="array" ref="BS115">IFERROR(INDEX(CSV_CR_SCEN!$L$7:$BM$4000,
MATCH(1,
(CSV_CR_SCEN!$D$7:$D$4000=$G$103)*
(CSV_CR_SCEN!$J$7:$J$4000=$C115)*
(CSV_CR_SCEN!$E$7:$E$4000=BS$5)*
(CSV_CR_SCEN!$F$7:$F$4000=BS$6),
0),
MATCH(BS$7,CSV_CR_SCEN!$L$8:$BM$8,0)
),"")</f>
        <v/>
      </c>
      <c r="BT115" s="822" t="str" cm="1">
        <f t="array" ref="BT115">IFERROR(INDEX(CSV_CR_SCEN!$L$7:$BM$4000,
MATCH(1,
(CSV_CR_SCEN!$D$7:$D$4000=$G$103)*
(CSV_CR_SCEN!$J$7:$J$4000=$C115)*
(CSV_CR_SCEN!$E$7:$E$4000=BT$5)*
(CSV_CR_SCEN!$F$7:$F$4000=BT$6),
0),
MATCH(BT$7,CSV_CR_SCEN!$L$8:$BM$8,0)
),"")</f>
        <v/>
      </c>
      <c r="BU115" s="824" t="str" cm="1">
        <f t="array" ref="BU115">IFERROR(INDEX(CSV_CR_SCEN!$L$7:$BM$4000,
MATCH(1,
(CSV_CR_SCEN!$D$7:$D$4000=$G$103)*
(CSV_CR_SCEN!$J$7:$J$4000=$C115)*
(CSV_CR_SCEN!$E$7:$E$4000=BU$5)*
(CSV_CR_SCEN!$F$7:$F$4000=BU$6),
0),
MATCH(BU$7,CSV_CR_SCEN!$L$8:$BM$8,0)
),"")</f>
        <v/>
      </c>
    </row>
    <row r="116" spans="1:73" ht="14.25" customHeight="1" x14ac:dyDescent="0.3">
      <c r="B116" s="200">
        <v>84</v>
      </c>
      <c r="C116" s="819" t="s">
        <v>4759</v>
      </c>
      <c r="D116" s="820" t="s">
        <v>895</v>
      </c>
      <c r="E116" s="820" t="s">
        <v>893</v>
      </c>
      <c r="F116" s="820" t="s">
        <v>4815</v>
      </c>
      <c r="G116" s="4706"/>
      <c r="H116" s="833" t="s">
        <v>4815</v>
      </c>
      <c r="I116" s="822" t="str" cm="1">
        <f t="array" ref="I116">IFERROR(INDEX(CSV_CR_SCEN!$L$7:$BM$4000,
MATCH(1,
(CSV_CR_SCEN!$D$7:$D$4000=$G$103)*
(CSV_CR_SCEN!$J$7:$J$4000=$C116)*
(CSV_CR_SCEN!$E$7:$E$4000=I$5)*
(CSV_CR_SCEN!$F$7:$F$4000=I$6),
0),
MATCH(I$7,CSV_CR_SCEN!$L$8:$BM$8,0)
),"")</f>
        <v/>
      </c>
      <c r="J116" s="822" t="str" cm="1">
        <f t="array" ref="J116">IFERROR(INDEX(CSV_CR_SCEN!$L$7:$BM$4000,
MATCH(1,
(CSV_CR_SCEN!$D$7:$D$4000=$G$103)*
(CSV_CR_SCEN!$J$7:$J$4000=$C116)*
(CSV_CR_SCEN!$E$7:$E$4000=J$5)*
(CSV_CR_SCEN!$F$7:$F$4000=J$6),
0),
MATCH(J$7,CSV_CR_SCEN!$L$8:$BM$8,0)
),"")</f>
        <v/>
      </c>
      <c r="K116" s="822" t="str" cm="1">
        <f t="array" ref="K116">IFERROR(INDEX(CSV_CR_SCEN!$L$7:$BM$4000,
MATCH(1,
(CSV_CR_SCEN!$D$7:$D$4000=$G$103)*
(CSV_CR_SCEN!$J$7:$J$4000=$C116)*
(CSV_CR_SCEN!$E$7:$E$4000=K$5)*
(CSV_CR_SCEN!$F$7:$F$4000=K$6),
0),
MATCH(K$7,CSV_CR_SCEN!$L$8:$BM$8,0)
),"")</f>
        <v/>
      </c>
      <c r="L116" s="822" t="str" cm="1">
        <f t="array" ref="L116">IFERROR(INDEX(CSV_CR_SCEN!$L$7:$BM$4000,
MATCH(1,
(CSV_CR_SCEN!$D$7:$D$4000=$G$103)*
(CSV_CR_SCEN!$J$7:$J$4000=$C116)*
(CSV_CR_SCEN!$E$7:$E$4000=L$5)*
(CSV_CR_SCEN!$F$7:$F$4000=L$6),
0),
MATCH(L$7,CSV_CR_SCEN!$L$8:$BM$8,0)
),"")</f>
        <v/>
      </c>
      <c r="M116" s="822" t="str" cm="1">
        <f t="array" ref="M116">IFERROR(INDEX(CSV_CR_SCEN!$L$7:$BM$4000,
MATCH(1,
(CSV_CR_SCEN!$D$7:$D$4000=$G$103)*
(CSV_CR_SCEN!$J$7:$J$4000=$C116)*
(CSV_CR_SCEN!$E$7:$E$4000=M$5)*
(CSV_CR_SCEN!$F$7:$F$4000=M$6),
0),
MATCH(M$7,CSV_CR_SCEN!$L$8:$BM$8,0)
),"")</f>
        <v/>
      </c>
      <c r="N116" s="822" t="str" cm="1">
        <f t="array" ref="N116">IFERROR(INDEX(CSV_CR_SCEN!$L$7:$BM$4000,
MATCH(1,
(CSV_CR_SCEN!$D$7:$D$4000=$G$103)*
(CSV_CR_SCEN!$J$7:$J$4000=$C116)*
(CSV_CR_SCEN!$E$7:$E$4000=N$5)*
(CSV_CR_SCEN!$F$7:$F$4000=N$6),
0),
MATCH(N$7,CSV_CR_SCEN!$L$8:$BM$8,0)
),"")</f>
        <v/>
      </c>
      <c r="O116" s="822" t="str" cm="1">
        <f t="array" ref="O116">IFERROR(INDEX(CSV_CR_SCEN!$L$7:$BM$4000,
MATCH(1,
(CSV_CR_SCEN!$D$7:$D$4000=$G$103)*
(CSV_CR_SCEN!$J$7:$J$4000=$C116)*
(CSV_CR_SCEN!$E$7:$E$4000=O$5)*
(CSV_CR_SCEN!$F$7:$F$4000=O$6),
0),
MATCH(O$7,CSV_CR_SCEN!$L$8:$BM$8,0)
),"")</f>
        <v/>
      </c>
      <c r="P116" s="822" t="str" cm="1">
        <f t="array" ref="P116">IFERROR(INDEX(CSV_CR_SCEN!$L$7:$BM$4000,
MATCH(1,
(CSV_CR_SCEN!$D$7:$D$4000=$G$103)*
(CSV_CR_SCEN!$J$7:$J$4000=$C116)*
(CSV_CR_SCEN!$E$7:$E$4000=P$5)*
(CSV_CR_SCEN!$F$7:$F$4000=P$6),
0),
MATCH(P$7,CSV_CR_SCEN!$L$8:$BM$8,0)
),"")</f>
        <v/>
      </c>
      <c r="Q116" s="824" t="str" cm="1">
        <f t="array" ref="Q116">IFERROR(INDEX(CSV_CR_SCEN!$L$7:$BM$4000,
MATCH(1,
(CSV_CR_SCEN!$D$7:$D$4000=$G$103)*
(CSV_CR_SCEN!$J$7:$J$4000=$C116)*
(CSV_CR_SCEN!$E$7:$E$4000=Q$5)*
(CSV_CR_SCEN!$F$7:$F$4000=Q$6),
0),
MATCH(Q$7,CSV_CR_SCEN!$L$8:$BM$8,0)
),"")</f>
        <v/>
      </c>
      <c r="R116" s="250"/>
      <c r="S116" s="251" t="str" cm="1">
        <f t="array" ref="S116">IFERROR(INDEX(CSV_CR_SCEN!$L$7:$BM$4000,
MATCH(1,
(CSV_CR_SCEN!$D$7:$D$4000=$G$103)*
(CSV_CR_SCEN!$J$7:$J$4000=$C116)*
(CSV_CR_SCEN!$E$7:$E$4000=S$5)*
(CSV_CR_SCEN!$F$7:$F$4000=S$6),
0),
MATCH(S$7,CSV_CR_SCEN!$L$8:$BM$8,0)
),"")</f>
        <v/>
      </c>
      <c r="T116" s="822" t="str" cm="1">
        <f t="array" ref="T116">IFERROR(INDEX(CSV_CR_SCEN!$L$7:$BM$4000,
MATCH(1,
(CSV_CR_SCEN!$D$7:$D$4000=$G$103)*
(CSV_CR_SCEN!$J$7:$J$4000=$C116)*
(CSV_CR_SCEN!$E$7:$E$4000=T$5)*
(CSV_CR_SCEN!$F$7:$F$4000=T$6),
0),
MATCH(T$7,CSV_CR_SCEN!$L$8:$BM$8,0)
),"")</f>
        <v/>
      </c>
      <c r="U116" s="822" t="str" cm="1">
        <f t="array" ref="U116">IFERROR(INDEX(CSV_CR_SCEN!$L$7:$BM$4000,
MATCH(1,
(CSV_CR_SCEN!$D$7:$D$4000=$G$103)*
(CSV_CR_SCEN!$J$7:$J$4000=$C116)*
(CSV_CR_SCEN!$E$7:$E$4000=U$5)*
(CSV_CR_SCEN!$F$7:$F$4000=U$6),
0),
MATCH(U$7,CSV_CR_SCEN!$L$8:$BM$8,0)
),"")</f>
        <v/>
      </c>
      <c r="V116" s="822" t="str" cm="1">
        <f t="array" ref="V116">IFERROR(INDEX(CSV_CR_SCEN!$L$7:$BM$4000,
MATCH(1,
(CSV_CR_SCEN!$D$7:$D$4000=$G$103)*
(CSV_CR_SCEN!$J$7:$J$4000=$C116)*
(CSV_CR_SCEN!$E$7:$E$4000=V$5)*
(CSV_CR_SCEN!$F$7:$F$4000=V$6),
0),
MATCH(V$7,CSV_CR_SCEN!$L$8:$BM$8,0)
),"")</f>
        <v/>
      </c>
      <c r="W116" s="822" t="str" cm="1">
        <f t="array" ref="W116">IFERROR(INDEX(CSV_CR_SCEN!$L$7:$BM$4000,
MATCH(1,
(CSV_CR_SCEN!$D$7:$D$4000=$G$103)*
(CSV_CR_SCEN!$J$7:$J$4000=$C116)*
(CSV_CR_SCEN!$E$7:$E$4000=W$5)*
(CSV_CR_SCEN!$F$7:$F$4000=W$6),
0),
MATCH(W$7,CSV_CR_SCEN!$L$8:$BM$8,0)
),"")</f>
        <v/>
      </c>
      <c r="X116" s="822" t="str" cm="1">
        <f t="array" ref="X116">IFERROR(INDEX(CSV_CR_SCEN!$L$7:$BM$4000,
MATCH(1,
(CSV_CR_SCEN!$D$7:$D$4000=$G$103)*
(CSV_CR_SCEN!$J$7:$J$4000=$C116)*
(CSV_CR_SCEN!$E$7:$E$4000=X$5)*
(CSV_CR_SCEN!$F$7:$F$4000=X$6),
0),
MATCH(X$7,CSV_CR_SCEN!$L$8:$BM$8,0)
),"")</f>
        <v/>
      </c>
      <c r="Y116" s="822" t="str" cm="1">
        <f t="array" ref="Y116">IFERROR(INDEX(CSV_CR_SCEN!$L$7:$BM$4000,
MATCH(1,
(CSV_CR_SCEN!$D$7:$D$4000=$G$103)*
(CSV_CR_SCEN!$J$7:$J$4000=$C116)*
(CSV_CR_SCEN!$E$7:$E$4000=Y$5)*
(CSV_CR_SCEN!$F$7:$F$4000=Y$6),
0),
MATCH(Y$7,CSV_CR_SCEN!$L$8:$BM$8,0)
),"")</f>
        <v/>
      </c>
      <c r="Z116" s="822" t="str" cm="1">
        <f t="array" ref="Z116">IFERROR(INDEX(CSV_CR_SCEN!$L$7:$BM$4000,
MATCH(1,
(CSV_CR_SCEN!$D$7:$D$4000=$G$103)*
(CSV_CR_SCEN!$J$7:$J$4000=$C116)*
(CSV_CR_SCEN!$E$7:$E$4000=Z$5)*
(CSV_CR_SCEN!$F$7:$F$4000=Z$6),
0),
MATCH(Z$7,CSV_CR_SCEN!$L$8:$BM$8,0)
),"")</f>
        <v/>
      </c>
      <c r="AA116" s="824" t="str" cm="1">
        <f t="array" ref="AA116">IFERROR(INDEX(CSV_CR_SCEN!$L$7:$BM$4000,
MATCH(1,
(CSV_CR_SCEN!$D$7:$D$4000=$G$103)*
(CSV_CR_SCEN!$J$7:$J$4000=$C116)*
(CSV_CR_SCEN!$E$7:$E$4000=AA$5)*
(CSV_CR_SCEN!$F$7:$F$4000=AA$6),
0),
MATCH(AA$7,CSV_CR_SCEN!$L$8:$BM$8,0)
),"")</f>
        <v/>
      </c>
      <c r="AB116" s="251" t="str" cm="1">
        <f t="array" ref="AB116">IFERROR(INDEX(CSV_CR_SCEN!$L$7:$BM$4000,
MATCH(1,
(CSV_CR_SCEN!$D$7:$D$4000=$G$103)*
(CSV_CR_SCEN!$J$7:$J$4000=$C116)*
(CSV_CR_SCEN!$E$7:$E$4000=AB$5)*
(CSV_CR_SCEN!$F$7:$F$4000=AB$6),
0),
MATCH(AB$7,CSV_CR_SCEN!$L$8:$BM$8,0)
),"")</f>
        <v/>
      </c>
      <c r="AC116" s="822" t="str" cm="1">
        <f t="array" ref="AC116">IFERROR(INDEX(CSV_CR_SCEN!$L$7:$BM$4000,
MATCH(1,
(CSV_CR_SCEN!$D$7:$D$4000=$G$103)*
(CSV_CR_SCEN!$J$7:$J$4000=$C116)*
(CSV_CR_SCEN!$E$7:$E$4000=AC$5)*
(CSV_CR_SCEN!$F$7:$F$4000=AC$6),
0),
MATCH(AC$7,CSV_CR_SCEN!$L$8:$BM$8,0)
),"")</f>
        <v/>
      </c>
      <c r="AD116" s="822" t="str" cm="1">
        <f t="array" ref="AD116">IFERROR(INDEX(CSV_CR_SCEN!$L$7:$BM$4000,
MATCH(1,
(CSV_CR_SCEN!$D$7:$D$4000=$G$103)*
(CSV_CR_SCEN!$J$7:$J$4000=$C116)*
(CSV_CR_SCEN!$E$7:$E$4000=AD$5)*
(CSV_CR_SCEN!$F$7:$F$4000=AD$6),
0),
MATCH(AD$7,CSV_CR_SCEN!$L$8:$BM$8,0)
),"")</f>
        <v/>
      </c>
      <c r="AE116" s="822" t="str" cm="1">
        <f t="array" ref="AE116">IFERROR(INDEX(CSV_CR_SCEN!$L$7:$BM$4000,
MATCH(1,
(CSV_CR_SCEN!$D$7:$D$4000=$G$103)*
(CSV_CR_SCEN!$J$7:$J$4000=$C116)*
(CSV_CR_SCEN!$E$7:$E$4000=AE$5)*
(CSV_CR_SCEN!$F$7:$F$4000=AE$6),
0),
MATCH(AE$7,CSV_CR_SCEN!$L$8:$BM$8,0)
),"")</f>
        <v/>
      </c>
      <c r="AF116" s="822" t="str" cm="1">
        <f t="array" ref="AF116">IFERROR(INDEX(CSV_CR_SCEN!$L$7:$BM$4000,
MATCH(1,
(CSV_CR_SCEN!$D$7:$D$4000=$G$103)*
(CSV_CR_SCEN!$J$7:$J$4000=$C116)*
(CSV_CR_SCEN!$E$7:$E$4000=AF$5)*
(CSV_CR_SCEN!$F$7:$F$4000=AF$6),
0),
MATCH(AF$7,CSV_CR_SCEN!$L$8:$BM$8,0)
),"")</f>
        <v/>
      </c>
      <c r="AG116" s="822" t="str" cm="1">
        <f t="array" ref="AG116">IFERROR(INDEX(CSV_CR_SCEN!$L$7:$BM$4000,
MATCH(1,
(CSV_CR_SCEN!$D$7:$D$4000=$G$103)*
(CSV_CR_SCEN!$J$7:$J$4000=$C116)*
(CSV_CR_SCEN!$E$7:$E$4000=AG$5)*
(CSV_CR_SCEN!$F$7:$F$4000=AG$6),
0),
MATCH(AG$7,CSV_CR_SCEN!$L$8:$BM$8,0)
),"")</f>
        <v/>
      </c>
      <c r="AH116" s="822" t="str" cm="1">
        <f t="array" ref="AH116">IFERROR(INDEX(CSV_CR_SCEN!$L$7:$BM$4000,
MATCH(1,
(CSV_CR_SCEN!$D$7:$D$4000=$G$103)*
(CSV_CR_SCEN!$J$7:$J$4000=$C116)*
(CSV_CR_SCEN!$E$7:$E$4000=AH$5)*
(CSV_CR_SCEN!$F$7:$F$4000=AH$6),
0),
MATCH(AH$7,CSV_CR_SCEN!$L$8:$BM$8,0)
),"")</f>
        <v/>
      </c>
      <c r="AI116" s="822" t="str" cm="1">
        <f t="array" ref="AI116">IFERROR(INDEX(CSV_CR_SCEN!$L$7:$BM$4000,
MATCH(1,
(CSV_CR_SCEN!$D$7:$D$4000=$G$103)*
(CSV_CR_SCEN!$J$7:$J$4000=$C116)*
(CSV_CR_SCEN!$E$7:$E$4000=AI$5)*
(CSV_CR_SCEN!$F$7:$F$4000=AI$6),
0),
MATCH(AI$7,CSV_CR_SCEN!$L$8:$BM$8,0)
),"")</f>
        <v/>
      </c>
      <c r="AJ116" s="824" t="str" cm="1">
        <f t="array" ref="AJ116">IFERROR(INDEX(CSV_CR_SCEN!$L$7:$BM$4000,
MATCH(1,
(CSV_CR_SCEN!$D$7:$D$4000=$G$103)*
(CSV_CR_SCEN!$J$7:$J$4000=$C116)*
(CSV_CR_SCEN!$E$7:$E$4000=AJ$5)*
(CSV_CR_SCEN!$F$7:$F$4000=AJ$6),
0),
MATCH(AJ$7,CSV_CR_SCEN!$L$8:$BM$8,0)
),"")</f>
        <v/>
      </c>
      <c r="AK116" s="251" t="str" cm="1">
        <f t="array" ref="AK116">IFERROR(INDEX(CSV_CR_SCEN!$L$7:$BM$4000,
MATCH(1,
(CSV_CR_SCEN!$D$7:$D$4000=$G$103)*
(CSV_CR_SCEN!$J$7:$J$4000=$C116)*
(CSV_CR_SCEN!$E$7:$E$4000=AK$5)*
(CSV_CR_SCEN!$F$7:$F$4000=AK$6),
0),
MATCH(AK$7,CSV_CR_SCEN!$L$8:$BM$8,0)
),"")</f>
        <v/>
      </c>
      <c r="AL116" s="822" t="str" cm="1">
        <f t="array" ref="AL116">IFERROR(INDEX(CSV_CR_SCEN!$L$7:$BM$4000,
MATCH(1,
(CSV_CR_SCEN!$D$7:$D$4000=$G$103)*
(CSV_CR_SCEN!$J$7:$J$4000=$C116)*
(CSV_CR_SCEN!$E$7:$E$4000=AL$5)*
(CSV_CR_SCEN!$F$7:$F$4000=AL$6),
0),
MATCH(AL$7,CSV_CR_SCEN!$L$8:$BM$8,0)
),"")</f>
        <v/>
      </c>
      <c r="AM116" s="822" t="str" cm="1">
        <f t="array" ref="AM116">IFERROR(INDEX(CSV_CR_SCEN!$L$7:$BM$4000,
MATCH(1,
(CSV_CR_SCEN!$D$7:$D$4000=$G$103)*
(CSV_CR_SCEN!$J$7:$J$4000=$C116)*
(CSV_CR_SCEN!$E$7:$E$4000=AM$5)*
(CSV_CR_SCEN!$F$7:$F$4000=AM$6),
0),
MATCH(AM$7,CSV_CR_SCEN!$L$8:$BM$8,0)
),"")</f>
        <v/>
      </c>
      <c r="AN116" s="822" t="str" cm="1">
        <f t="array" ref="AN116">IFERROR(INDEX(CSV_CR_SCEN!$L$7:$BM$4000,
MATCH(1,
(CSV_CR_SCEN!$D$7:$D$4000=$G$103)*
(CSV_CR_SCEN!$J$7:$J$4000=$C116)*
(CSV_CR_SCEN!$E$7:$E$4000=AN$5)*
(CSV_CR_SCEN!$F$7:$F$4000=AN$6),
0),
MATCH(AN$7,CSV_CR_SCEN!$L$8:$BM$8,0)
),"")</f>
        <v/>
      </c>
      <c r="AO116" s="822" t="str" cm="1">
        <f t="array" ref="AO116">IFERROR(INDEX(CSV_CR_SCEN!$L$7:$BM$4000,
MATCH(1,
(CSV_CR_SCEN!$D$7:$D$4000=$G$103)*
(CSV_CR_SCEN!$J$7:$J$4000=$C116)*
(CSV_CR_SCEN!$E$7:$E$4000=AO$5)*
(CSV_CR_SCEN!$F$7:$F$4000=AO$6),
0),
MATCH(AO$7,CSV_CR_SCEN!$L$8:$BM$8,0)
),"")</f>
        <v/>
      </c>
      <c r="AP116" s="822" t="str" cm="1">
        <f t="array" ref="AP116">IFERROR(INDEX(CSV_CR_SCEN!$L$7:$BM$4000,
MATCH(1,
(CSV_CR_SCEN!$D$7:$D$4000=$G$103)*
(CSV_CR_SCEN!$J$7:$J$4000=$C116)*
(CSV_CR_SCEN!$E$7:$E$4000=AP$5)*
(CSV_CR_SCEN!$F$7:$F$4000=AP$6),
0),
MATCH(AP$7,CSV_CR_SCEN!$L$8:$BM$8,0)
),"")</f>
        <v/>
      </c>
      <c r="AQ116" s="822" t="str" cm="1">
        <f t="array" ref="AQ116">IFERROR(INDEX(CSV_CR_SCEN!$L$7:$BM$4000,
MATCH(1,
(CSV_CR_SCEN!$D$7:$D$4000=$G$103)*
(CSV_CR_SCEN!$J$7:$J$4000=$C116)*
(CSV_CR_SCEN!$E$7:$E$4000=AQ$5)*
(CSV_CR_SCEN!$F$7:$F$4000=AQ$6),
0),
MATCH(AQ$7,CSV_CR_SCEN!$L$8:$BM$8,0)
),"")</f>
        <v/>
      </c>
      <c r="AR116" s="822" t="str" cm="1">
        <f t="array" ref="AR116">IFERROR(INDEX(CSV_CR_SCEN!$L$7:$BM$4000,
MATCH(1,
(CSV_CR_SCEN!$D$7:$D$4000=$G$103)*
(CSV_CR_SCEN!$J$7:$J$4000=$C116)*
(CSV_CR_SCEN!$E$7:$E$4000=AR$5)*
(CSV_CR_SCEN!$F$7:$F$4000=AR$6),
0),
MATCH(AR$7,CSV_CR_SCEN!$L$8:$BM$8,0)
),"")</f>
        <v/>
      </c>
      <c r="AS116" s="824" t="str" cm="1">
        <f t="array" ref="AS116">IFERROR(INDEX(CSV_CR_SCEN!$L$7:$BM$4000,
MATCH(1,
(CSV_CR_SCEN!$D$7:$D$4000=$G$103)*
(CSV_CR_SCEN!$J$7:$J$4000=$C116)*
(CSV_CR_SCEN!$E$7:$E$4000=AS$5)*
(CSV_CR_SCEN!$F$7:$F$4000=AS$6),
0),
MATCH(AS$7,CSV_CR_SCEN!$L$8:$BM$8,0)
),"")</f>
        <v/>
      </c>
      <c r="AT116" s="714"/>
      <c r="AU116" s="251" t="str" cm="1">
        <f t="array" ref="AU116">IFERROR(INDEX(CSV_CR_SCEN!$L$7:$BM$4000,
MATCH(1,
(CSV_CR_SCEN!$D$7:$D$4000=$G$103)*
(CSV_CR_SCEN!$J$7:$J$4000=$C116)*
(CSV_CR_SCEN!$E$7:$E$4000=AU$5)*
(CSV_CR_SCEN!$F$7:$F$4000=AU$6),
0),
MATCH(AU$7,CSV_CR_SCEN!$L$8:$BM$8,0)
),"")</f>
        <v/>
      </c>
      <c r="AV116" s="822" t="str" cm="1">
        <f t="array" ref="AV116">IFERROR(INDEX(CSV_CR_SCEN!$L$7:$BM$4000,
MATCH(1,
(CSV_CR_SCEN!$D$7:$D$4000=$G$103)*
(CSV_CR_SCEN!$J$7:$J$4000=$C116)*
(CSV_CR_SCEN!$E$7:$E$4000=AV$5)*
(CSV_CR_SCEN!$F$7:$F$4000=AV$6),
0),
MATCH(AV$7,CSV_CR_SCEN!$L$8:$BM$8,0)
),"")</f>
        <v/>
      </c>
      <c r="AW116" s="822" t="str" cm="1">
        <f t="array" ref="AW116">IFERROR(INDEX(CSV_CR_SCEN!$L$7:$BM$4000,
MATCH(1,
(CSV_CR_SCEN!$D$7:$D$4000=$G$103)*
(CSV_CR_SCEN!$J$7:$J$4000=$C116)*
(CSV_CR_SCEN!$E$7:$E$4000=AW$5)*
(CSV_CR_SCEN!$F$7:$F$4000=AW$6),
0),
MATCH(AW$7,CSV_CR_SCEN!$L$8:$BM$8,0)
),"")</f>
        <v/>
      </c>
      <c r="AX116" s="822" t="str" cm="1">
        <f t="array" ref="AX116">IFERROR(INDEX(CSV_CR_SCEN!$L$7:$BM$4000,
MATCH(1,
(CSV_CR_SCEN!$D$7:$D$4000=$G$103)*
(CSV_CR_SCEN!$J$7:$J$4000=$C116)*
(CSV_CR_SCEN!$E$7:$E$4000=AX$5)*
(CSV_CR_SCEN!$F$7:$F$4000=AX$6),
0),
MATCH(AX$7,CSV_CR_SCEN!$L$8:$BM$8,0)
),"")</f>
        <v/>
      </c>
      <c r="AY116" s="822" t="str" cm="1">
        <f t="array" ref="AY116">IFERROR(INDEX(CSV_CR_SCEN!$L$7:$BM$4000,
MATCH(1,
(CSV_CR_SCEN!$D$7:$D$4000=$G$103)*
(CSV_CR_SCEN!$J$7:$J$4000=$C116)*
(CSV_CR_SCEN!$E$7:$E$4000=AY$5)*
(CSV_CR_SCEN!$F$7:$F$4000=AY$6),
0),
MATCH(AY$7,CSV_CR_SCEN!$L$8:$BM$8,0)
),"")</f>
        <v/>
      </c>
      <c r="AZ116" s="822" t="str" cm="1">
        <f t="array" ref="AZ116">IFERROR(INDEX(CSV_CR_SCEN!$L$7:$BM$4000,
MATCH(1,
(CSV_CR_SCEN!$D$7:$D$4000=$G$103)*
(CSV_CR_SCEN!$J$7:$J$4000=$C116)*
(CSV_CR_SCEN!$E$7:$E$4000=AZ$5)*
(CSV_CR_SCEN!$F$7:$F$4000=AZ$6),
0),
MATCH(AZ$7,CSV_CR_SCEN!$L$8:$BM$8,0)
),"")</f>
        <v/>
      </c>
      <c r="BA116" s="822" t="str" cm="1">
        <f t="array" ref="BA116">IFERROR(INDEX(CSV_CR_SCEN!$L$7:$BM$4000,
MATCH(1,
(CSV_CR_SCEN!$D$7:$D$4000=$G$103)*
(CSV_CR_SCEN!$J$7:$J$4000=$C116)*
(CSV_CR_SCEN!$E$7:$E$4000=BA$5)*
(CSV_CR_SCEN!$F$7:$F$4000=BA$6),
0),
MATCH(BA$7,CSV_CR_SCEN!$L$8:$BM$8,0)
),"")</f>
        <v/>
      </c>
      <c r="BB116" s="822" t="str" cm="1">
        <f t="array" ref="BB116">IFERROR(INDEX(CSV_CR_SCEN!$L$7:$BM$4000,
MATCH(1,
(CSV_CR_SCEN!$D$7:$D$4000=$G$103)*
(CSV_CR_SCEN!$J$7:$J$4000=$C116)*
(CSV_CR_SCEN!$E$7:$E$4000=BB$5)*
(CSV_CR_SCEN!$F$7:$F$4000=BB$6),
0),
MATCH(BB$7,CSV_CR_SCEN!$L$8:$BM$8,0)
),"")</f>
        <v/>
      </c>
      <c r="BC116" s="824" t="str" cm="1">
        <f t="array" ref="BC116">IFERROR(INDEX(CSV_CR_SCEN!$L$7:$BM$4000,
MATCH(1,
(CSV_CR_SCEN!$D$7:$D$4000=$G$103)*
(CSV_CR_SCEN!$J$7:$J$4000=$C116)*
(CSV_CR_SCEN!$E$7:$E$4000=BC$5)*
(CSV_CR_SCEN!$F$7:$F$4000=BC$6),
0),
MATCH(BC$7,CSV_CR_SCEN!$L$8:$BM$8,0)
),"")</f>
        <v/>
      </c>
      <c r="BD116" s="251" t="str" cm="1">
        <f t="array" ref="BD116">IFERROR(INDEX(CSV_CR_SCEN!$L$7:$BM$4000,
MATCH(1,
(CSV_CR_SCEN!$D$7:$D$4000=$G$103)*
(CSV_CR_SCEN!$J$7:$J$4000=$C116)*
(CSV_CR_SCEN!$E$7:$E$4000=BD$5)*
(CSV_CR_SCEN!$F$7:$F$4000=BD$6),
0),
MATCH(BD$7,CSV_CR_SCEN!$L$8:$BM$8,0)
),"")</f>
        <v/>
      </c>
      <c r="BE116" s="822" t="str" cm="1">
        <f t="array" ref="BE116">IFERROR(INDEX(CSV_CR_SCEN!$L$7:$BM$4000,
MATCH(1,
(CSV_CR_SCEN!$D$7:$D$4000=$G$103)*
(CSV_CR_SCEN!$J$7:$J$4000=$C116)*
(CSV_CR_SCEN!$E$7:$E$4000=BE$5)*
(CSV_CR_SCEN!$F$7:$F$4000=BE$6),
0),
MATCH(BE$7,CSV_CR_SCEN!$L$8:$BM$8,0)
),"")</f>
        <v/>
      </c>
      <c r="BF116" s="822" t="str" cm="1">
        <f t="array" ref="BF116">IFERROR(INDEX(CSV_CR_SCEN!$L$7:$BM$4000,
MATCH(1,
(CSV_CR_SCEN!$D$7:$D$4000=$G$103)*
(CSV_CR_SCEN!$J$7:$J$4000=$C116)*
(CSV_CR_SCEN!$E$7:$E$4000=BF$5)*
(CSV_CR_SCEN!$F$7:$F$4000=BF$6),
0),
MATCH(BF$7,CSV_CR_SCEN!$L$8:$BM$8,0)
),"")</f>
        <v/>
      </c>
      <c r="BG116" s="822" t="str" cm="1">
        <f t="array" ref="BG116">IFERROR(INDEX(CSV_CR_SCEN!$L$7:$BM$4000,
MATCH(1,
(CSV_CR_SCEN!$D$7:$D$4000=$G$103)*
(CSV_CR_SCEN!$J$7:$J$4000=$C116)*
(CSV_CR_SCEN!$E$7:$E$4000=BG$5)*
(CSV_CR_SCEN!$F$7:$F$4000=BG$6),
0),
MATCH(BG$7,CSV_CR_SCEN!$L$8:$BM$8,0)
),"")</f>
        <v/>
      </c>
      <c r="BH116" s="822" t="str" cm="1">
        <f t="array" ref="BH116">IFERROR(INDEX(CSV_CR_SCEN!$L$7:$BM$4000,
MATCH(1,
(CSV_CR_SCEN!$D$7:$D$4000=$G$103)*
(CSV_CR_SCEN!$J$7:$J$4000=$C116)*
(CSV_CR_SCEN!$E$7:$E$4000=BH$5)*
(CSV_CR_SCEN!$F$7:$F$4000=BH$6),
0),
MATCH(BH$7,CSV_CR_SCEN!$L$8:$BM$8,0)
),"")</f>
        <v/>
      </c>
      <c r="BI116" s="822" t="str" cm="1">
        <f t="array" ref="BI116">IFERROR(INDEX(CSV_CR_SCEN!$L$7:$BM$4000,
MATCH(1,
(CSV_CR_SCEN!$D$7:$D$4000=$G$103)*
(CSV_CR_SCEN!$J$7:$J$4000=$C116)*
(CSV_CR_SCEN!$E$7:$E$4000=BI$5)*
(CSV_CR_SCEN!$F$7:$F$4000=BI$6),
0),
MATCH(BI$7,CSV_CR_SCEN!$L$8:$BM$8,0)
),"")</f>
        <v/>
      </c>
      <c r="BJ116" s="822" t="str" cm="1">
        <f t="array" ref="BJ116">IFERROR(INDEX(CSV_CR_SCEN!$L$7:$BM$4000,
MATCH(1,
(CSV_CR_SCEN!$D$7:$D$4000=$G$103)*
(CSV_CR_SCEN!$J$7:$J$4000=$C116)*
(CSV_CR_SCEN!$E$7:$E$4000=BJ$5)*
(CSV_CR_SCEN!$F$7:$F$4000=BJ$6),
0),
MATCH(BJ$7,CSV_CR_SCEN!$L$8:$BM$8,0)
),"")</f>
        <v/>
      </c>
      <c r="BK116" s="822" t="str" cm="1">
        <f t="array" ref="BK116">IFERROR(INDEX(CSV_CR_SCEN!$L$7:$BM$4000,
MATCH(1,
(CSV_CR_SCEN!$D$7:$D$4000=$G$103)*
(CSV_CR_SCEN!$J$7:$J$4000=$C116)*
(CSV_CR_SCEN!$E$7:$E$4000=BK$5)*
(CSV_CR_SCEN!$F$7:$F$4000=BK$6),
0),
MATCH(BK$7,CSV_CR_SCEN!$L$8:$BM$8,0)
),"")</f>
        <v/>
      </c>
      <c r="BL116" s="824" t="str" cm="1">
        <f t="array" ref="BL116">IFERROR(INDEX(CSV_CR_SCEN!$L$7:$BM$4000,
MATCH(1,
(CSV_CR_SCEN!$D$7:$D$4000=$G$103)*
(CSV_CR_SCEN!$J$7:$J$4000=$C116)*
(CSV_CR_SCEN!$E$7:$E$4000=BL$5)*
(CSV_CR_SCEN!$F$7:$F$4000=BL$6),
0),
MATCH(BL$7,CSV_CR_SCEN!$L$8:$BM$8,0)
),"")</f>
        <v/>
      </c>
      <c r="BM116" s="251" t="str" cm="1">
        <f t="array" ref="BM116">IFERROR(INDEX(CSV_CR_SCEN!$L$7:$BM$4000,
MATCH(1,
(CSV_CR_SCEN!$D$7:$D$4000=$G$103)*
(CSV_CR_SCEN!$J$7:$J$4000=$C116)*
(CSV_CR_SCEN!$E$7:$E$4000=BM$5)*
(CSV_CR_SCEN!$F$7:$F$4000=BM$6),
0),
MATCH(BM$7,CSV_CR_SCEN!$L$8:$BM$8,0)
),"")</f>
        <v/>
      </c>
      <c r="BN116" s="822" t="str" cm="1">
        <f t="array" ref="BN116">IFERROR(INDEX(CSV_CR_SCEN!$L$7:$BM$4000,
MATCH(1,
(CSV_CR_SCEN!$D$7:$D$4000=$G$103)*
(CSV_CR_SCEN!$J$7:$J$4000=$C116)*
(CSV_CR_SCEN!$E$7:$E$4000=BN$5)*
(CSV_CR_SCEN!$F$7:$F$4000=BN$6),
0),
MATCH(BN$7,CSV_CR_SCEN!$L$8:$BM$8,0)
),"")</f>
        <v/>
      </c>
      <c r="BO116" s="822" t="str" cm="1">
        <f t="array" ref="BO116">IFERROR(INDEX(CSV_CR_SCEN!$L$7:$BM$4000,
MATCH(1,
(CSV_CR_SCEN!$D$7:$D$4000=$G$103)*
(CSV_CR_SCEN!$J$7:$J$4000=$C116)*
(CSV_CR_SCEN!$E$7:$E$4000=BO$5)*
(CSV_CR_SCEN!$F$7:$F$4000=BO$6),
0),
MATCH(BO$7,CSV_CR_SCEN!$L$8:$BM$8,0)
),"")</f>
        <v/>
      </c>
      <c r="BP116" s="822" t="str" cm="1">
        <f t="array" ref="BP116">IFERROR(INDEX(CSV_CR_SCEN!$L$7:$BM$4000,
MATCH(1,
(CSV_CR_SCEN!$D$7:$D$4000=$G$103)*
(CSV_CR_SCEN!$J$7:$J$4000=$C116)*
(CSV_CR_SCEN!$E$7:$E$4000=BP$5)*
(CSV_CR_SCEN!$F$7:$F$4000=BP$6),
0),
MATCH(BP$7,CSV_CR_SCEN!$L$8:$BM$8,0)
),"")</f>
        <v/>
      </c>
      <c r="BQ116" s="822" t="str" cm="1">
        <f t="array" ref="BQ116">IFERROR(INDEX(CSV_CR_SCEN!$L$7:$BM$4000,
MATCH(1,
(CSV_CR_SCEN!$D$7:$D$4000=$G$103)*
(CSV_CR_SCEN!$J$7:$J$4000=$C116)*
(CSV_CR_SCEN!$E$7:$E$4000=BQ$5)*
(CSV_CR_SCEN!$F$7:$F$4000=BQ$6),
0),
MATCH(BQ$7,CSV_CR_SCEN!$L$8:$BM$8,0)
),"")</f>
        <v/>
      </c>
      <c r="BR116" s="822" t="str" cm="1">
        <f t="array" ref="BR116">IFERROR(INDEX(CSV_CR_SCEN!$L$7:$BM$4000,
MATCH(1,
(CSV_CR_SCEN!$D$7:$D$4000=$G$103)*
(CSV_CR_SCEN!$J$7:$J$4000=$C116)*
(CSV_CR_SCEN!$E$7:$E$4000=BR$5)*
(CSV_CR_SCEN!$F$7:$F$4000=BR$6),
0),
MATCH(BR$7,CSV_CR_SCEN!$L$8:$BM$8,0)
),"")</f>
        <v/>
      </c>
      <c r="BS116" s="822" t="str" cm="1">
        <f t="array" ref="BS116">IFERROR(INDEX(CSV_CR_SCEN!$L$7:$BM$4000,
MATCH(1,
(CSV_CR_SCEN!$D$7:$D$4000=$G$103)*
(CSV_CR_SCEN!$J$7:$J$4000=$C116)*
(CSV_CR_SCEN!$E$7:$E$4000=BS$5)*
(CSV_CR_SCEN!$F$7:$F$4000=BS$6),
0),
MATCH(BS$7,CSV_CR_SCEN!$L$8:$BM$8,0)
),"")</f>
        <v/>
      </c>
      <c r="BT116" s="822" t="str" cm="1">
        <f t="array" ref="BT116">IFERROR(INDEX(CSV_CR_SCEN!$L$7:$BM$4000,
MATCH(1,
(CSV_CR_SCEN!$D$7:$D$4000=$G$103)*
(CSV_CR_SCEN!$J$7:$J$4000=$C116)*
(CSV_CR_SCEN!$E$7:$E$4000=BT$5)*
(CSV_CR_SCEN!$F$7:$F$4000=BT$6),
0),
MATCH(BT$7,CSV_CR_SCEN!$L$8:$BM$8,0)
),"")</f>
        <v/>
      </c>
      <c r="BU116" s="824" t="str" cm="1">
        <f t="array" ref="BU116">IFERROR(INDEX(CSV_CR_SCEN!$L$7:$BM$4000,
MATCH(1,
(CSV_CR_SCEN!$D$7:$D$4000=$G$103)*
(CSV_CR_SCEN!$J$7:$J$4000=$C116)*
(CSV_CR_SCEN!$E$7:$E$4000=BU$5)*
(CSV_CR_SCEN!$F$7:$F$4000=BU$6),
0),
MATCH(BU$7,CSV_CR_SCEN!$L$8:$BM$8,0)
),"")</f>
        <v/>
      </c>
    </row>
    <row r="117" spans="1:73" ht="14.1" customHeight="1" x14ac:dyDescent="0.3">
      <c r="B117" s="200">
        <v>85</v>
      </c>
      <c r="C117" s="819" t="s">
        <v>4765</v>
      </c>
      <c r="D117" s="820" t="s">
        <v>895</v>
      </c>
      <c r="E117" s="820" t="s">
        <v>893</v>
      </c>
      <c r="F117" s="820" t="s">
        <v>4816</v>
      </c>
      <c r="G117" s="4706"/>
      <c r="H117" s="833" t="s">
        <v>4816</v>
      </c>
      <c r="I117" s="822" t="str" cm="1">
        <f t="array" ref="I117">IFERROR(INDEX(CSV_CR_SCEN!$L$7:$BM$4000,
MATCH(1,
(CSV_CR_SCEN!$D$7:$D$4000=$G$103)*
(CSV_CR_SCEN!$J$7:$J$4000=$C117)*
(CSV_CR_SCEN!$E$7:$E$4000=I$5)*
(CSV_CR_SCEN!$F$7:$F$4000=I$6),
0),
MATCH(I$7,CSV_CR_SCEN!$L$8:$BM$8,0)
),"")</f>
        <v/>
      </c>
      <c r="J117" s="822" t="str" cm="1">
        <f t="array" ref="J117">IFERROR(INDEX(CSV_CR_SCEN!$L$7:$BM$4000,
MATCH(1,
(CSV_CR_SCEN!$D$7:$D$4000=$G$103)*
(CSV_CR_SCEN!$J$7:$J$4000=$C117)*
(CSV_CR_SCEN!$E$7:$E$4000=J$5)*
(CSV_CR_SCEN!$F$7:$F$4000=J$6),
0),
MATCH(J$7,CSV_CR_SCEN!$L$8:$BM$8,0)
),"")</f>
        <v/>
      </c>
      <c r="K117" s="822" t="str" cm="1">
        <f t="array" ref="K117">IFERROR(INDEX(CSV_CR_SCEN!$L$7:$BM$4000,
MATCH(1,
(CSV_CR_SCEN!$D$7:$D$4000=$G$103)*
(CSV_CR_SCEN!$J$7:$J$4000=$C117)*
(CSV_CR_SCEN!$E$7:$E$4000=K$5)*
(CSV_CR_SCEN!$F$7:$F$4000=K$6),
0),
MATCH(K$7,CSV_CR_SCEN!$L$8:$BM$8,0)
),"")</f>
        <v/>
      </c>
      <c r="L117" s="822" t="str" cm="1">
        <f t="array" ref="L117">IFERROR(INDEX(CSV_CR_SCEN!$L$7:$BM$4000,
MATCH(1,
(CSV_CR_SCEN!$D$7:$D$4000=$G$103)*
(CSV_CR_SCEN!$J$7:$J$4000=$C117)*
(CSV_CR_SCEN!$E$7:$E$4000=L$5)*
(CSV_CR_SCEN!$F$7:$F$4000=L$6),
0),
MATCH(L$7,CSV_CR_SCEN!$L$8:$BM$8,0)
),"")</f>
        <v/>
      </c>
      <c r="M117" s="822" t="str" cm="1">
        <f t="array" ref="M117">IFERROR(INDEX(CSV_CR_SCEN!$L$7:$BM$4000,
MATCH(1,
(CSV_CR_SCEN!$D$7:$D$4000=$G$103)*
(CSV_CR_SCEN!$J$7:$J$4000=$C117)*
(CSV_CR_SCEN!$E$7:$E$4000=M$5)*
(CSV_CR_SCEN!$F$7:$F$4000=M$6),
0),
MATCH(M$7,CSV_CR_SCEN!$L$8:$BM$8,0)
),"")</f>
        <v/>
      </c>
      <c r="N117" s="822" t="str" cm="1">
        <f t="array" ref="N117">IFERROR(INDEX(CSV_CR_SCEN!$L$7:$BM$4000,
MATCH(1,
(CSV_CR_SCEN!$D$7:$D$4000=$G$103)*
(CSV_CR_SCEN!$J$7:$J$4000=$C117)*
(CSV_CR_SCEN!$E$7:$E$4000=N$5)*
(CSV_CR_SCEN!$F$7:$F$4000=N$6),
0),
MATCH(N$7,CSV_CR_SCEN!$L$8:$BM$8,0)
),"")</f>
        <v/>
      </c>
      <c r="O117" s="822" t="str" cm="1">
        <f t="array" ref="O117">IFERROR(INDEX(CSV_CR_SCEN!$L$7:$BM$4000,
MATCH(1,
(CSV_CR_SCEN!$D$7:$D$4000=$G$103)*
(CSV_CR_SCEN!$J$7:$J$4000=$C117)*
(CSV_CR_SCEN!$E$7:$E$4000=O$5)*
(CSV_CR_SCEN!$F$7:$F$4000=O$6),
0),
MATCH(O$7,CSV_CR_SCEN!$L$8:$BM$8,0)
),"")</f>
        <v/>
      </c>
      <c r="P117" s="822" t="str" cm="1">
        <f t="array" ref="P117">IFERROR(INDEX(CSV_CR_SCEN!$L$7:$BM$4000,
MATCH(1,
(CSV_CR_SCEN!$D$7:$D$4000=$G$103)*
(CSV_CR_SCEN!$J$7:$J$4000=$C117)*
(CSV_CR_SCEN!$E$7:$E$4000=P$5)*
(CSV_CR_SCEN!$F$7:$F$4000=P$6),
0),
MATCH(P$7,CSV_CR_SCEN!$L$8:$BM$8,0)
),"")</f>
        <v/>
      </c>
      <c r="Q117" s="824" t="str" cm="1">
        <f t="array" ref="Q117">IFERROR(INDEX(CSV_CR_SCEN!$L$7:$BM$4000,
MATCH(1,
(CSV_CR_SCEN!$D$7:$D$4000=$G$103)*
(CSV_CR_SCEN!$J$7:$J$4000=$C117)*
(CSV_CR_SCEN!$E$7:$E$4000=Q$5)*
(CSV_CR_SCEN!$F$7:$F$4000=Q$6),
0),
MATCH(Q$7,CSV_CR_SCEN!$L$8:$BM$8,0)
),"")</f>
        <v/>
      </c>
      <c r="R117" s="250"/>
      <c r="S117" s="251" t="str" cm="1">
        <f t="array" ref="S117">IFERROR(INDEX(CSV_CR_SCEN!$L$7:$BM$4000,
MATCH(1,
(CSV_CR_SCEN!$D$7:$D$4000=$G$103)*
(CSV_CR_SCEN!$J$7:$J$4000=$C117)*
(CSV_CR_SCEN!$E$7:$E$4000=S$5)*
(CSV_CR_SCEN!$F$7:$F$4000=S$6),
0),
MATCH(S$7,CSV_CR_SCEN!$L$8:$BM$8,0)
),"")</f>
        <v/>
      </c>
      <c r="T117" s="822" t="str" cm="1">
        <f t="array" ref="T117">IFERROR(INDEX(CSV_CR_SCEN!$L$7:$BM$4000,
MATCH(1,
(CSV_CR_SCEN!$D$7:$D$4000=$G$103)*
(CSV_CR_SCEN!$J$7:$J$4000=$C117)*
(CSV_CR_SCEN!$E$7:$E$4000=T$5)*
(CSV_CR_SCEN!$F$7:$F$4000=T$6),
0),
MATCH(T$7,CSV_CR_SCEN!$L$8:$BM$8,0)
),"")</f>
        <v/>
      </c>
      <c r="U117" s="822" t="str" cm="1">
        <f t="array" ref="U117">IFERROR(INDEX(CSV_CR_SCEN!$L$7:$BM$4000,
MATCH(1,
(CSV_CR_SCEN!$D$7:$D$4000=$G$103)*
(CSV_CR_SCEN!$J$7:$J$4000=$C117)*
(CSV_CR_SCEN!$E$7:$E$4000=U$5)*
(CSV_CR_SCEN!$F$7:$F$4000=U$6),
0),
MATCH(U$7,CSV_CR_SCEN!$L$8:$BM$8,0)
),"")</f>
        <v/>
      </c>
      <c r="V117" s="822" t="str" cm="1">
        <f t="array" ref="V117">IFERROR(INDEX(CSV_CR_SCEN!$L$7:$BM$4000,
MATCH(1,
(CSV_CR_SCEN!$D$7:$D$4000=$G$103)*
(CSV_CR_SCEN!$J$7:$J$4000=$C117)*
(CSV_CR_SCEN!$E$7:$E$4000=V$5)*
(CSV_CR_SCEN!$F$7:$F$4000=V$6),
0),
MATCH(V$7,CSV_CR_SCEN!$L$8:$BM$8,0)
),"")</f>
        <v/>
      </c>
      <c r="W117" s="822" t="str" cm="1">
        <f t="array" ref="W117">IFERROR(INDEX(CSV_CR_SCEN!$L$7:$BM$4000,
MATCH(1,
(CSV_CR_SCEN!$D$7:$D$4000=$G$103)*
(CSV_CR_SCEN!$J$7:$J$4000=$C117)*
(CSV_CR_SCEN!$E$7:$E$4000=W$5)*
(CSV_CR_SCEN!$F$7:$F$4000=W$6),
0),
MATCH(W$7,CSV_CR_SCEN!$L$8:$BM$8,0)
),"")</f>
        <v/>
      </c>
      <c r="X117" s="822" t="str" cm="1">
        <f t="array" ref="X117">IFERROR(INDEX(CSV_CR_SCEN!$L$7:$BM$4000,
MATCH(1,
(CSV_CR_SCEN!$D$7:$D$4000=$G$103)*
(CSV_CR_SCEN!$J$7:$J$4000=$C117)*
(CSV_CR_SCEN!$E$7:$E$4000=X$5)*
(CSV_CR_SCEN!$F$7:$F$4000=X$6),
0),
MATCH(X$7,CSV_CR_SCEN!$L$8:$BM$8,0)
),"")</f>
        <v/>
      </c>
      <c r="Y117" s="822" t="str" cm="1">
        <f t="array" ref="Y117">IFERROR(INDEX(CSV_CR_SCEN!$L$7:$BM$4000,
MATCH(1,
(CSV_CR_SCEN!$D$7:$D$4000=$G$103)*
(CSV_CR_SCEN!$J$7:$J$4000=$C117)*
(CSV_CR_SCEN!$E$7:$E$4000=Y$5)*
(CSV_CR_SCEN!$F$7:$F$4000=Y$6),
0),
MATCH(Y$7,CSV_CR_SCEN!$L$8:$BM$8,0)
),"")</f>
        <v/>
      </c>
      <c r="Z117" s="822" t="str" cm="1">
        <f t="array" ref="Z117">IFERROR(INDEX(CSV_CR_SCEN!$L$7:$BM$4000,
MATCH(1,
(CSV_CR_SCEN!$D$7:$D$4000=$G$103)*
(CSV_CR_SCEN!$J$7:$J$4000=$C117)*
(CSV_CR_SCEN!$E$7:$E$4000=Z$5)*
(CSV_CR_SCEN!$F$7:$F$4000=Z$6),
0),
MATCH(Z$7,CSV_CR_SCEN!$L$8:$BM$8,0)
),"")</f>
        <v/>
      </c>
      <c r="AA117" s="824" t="str" cm="1">
        <f t="array" ref="AA117">IFERROR(INDEX(CSV_CR_SCEN!$L$7:$BM$4000,
MATCH(1,
(CSV_CR_SCEN!$D$7:$D$4000=$G$103)*
(CSV_CR_SCEN!$J$7:$J$4000=$C117)*
(CSV_CR_SCEN!$E$7:$E$4000=AA$5)*
(CSV_CR_SCEN!$F$7:$F$4000=AA$6),
0),
MATCH(AA$7,CSV_CR_SCEN!$L$8:$BM$8,0)
),"")</f>
        <v/>
      </c>
      <c r="AB117" s="251" t="str" cm="1">
        <f t="array" ref="AB117">IFERROR(INDEX(CSV_CR_SCEN!$L$7:$BM$4000,
MATCH(1,
(CSV_CR_SCEN!$D$7:$D$4000=$G$103)*
(CSV_CR_SCEN!$J$7:$J$4000=$C117)*
(CSV_CR_SCEN!$E$7:$E$4000=AB$5)*
(CSV_CR_SCEN!$F$7:$F$4000=AB$6),
0),
MATCH(AB$7,CSV_CR_SCEN!$L$8:$BM$8,0)
),"")</f>
        <v/>
      </c>
      <c r="AC117" s="822" t="str" cm="1">
        <f t="array" ref="AC117">IFERROR(INDEX(CSV_CR_SCEN!$L$7:$BM$4000,
MATCH(1,
(CSV_CR_SCEN!$D$7:$D$4000=$G$103)*
(CSV_CR_SCEN!$J$7:$J$4000=$C117)*
(CSV_CR_SCEN!$E$7:$E$4000=AC$5)*
(CSV_CR_SCEN!$F$7:$F$4000=AC$6),
0),
MATCH(AC$7,CSV_CR_SCEN!$L$8:$BM$8,0)
),"")</f>
        <v/>
      </c>
      <c r="AD117" s="822" t="str" cm="1">
        <f t="array" ref="AD117">IFERROR(INDEX(CSV_CR_SCEN!$L$7:$BM$4000,
MATCH(1,
(CSV_CR_SCEN!$D$7:$D$4000=$G$103)*
(CSV_CR_SCEN!$J$7:$J$4000=$C117)*
(CSV_CR_SCEN!$E$7:$E$4000=AD$5)*
(CSV_CR_SCEN!$F$7:$F$4000=AD$6),
0),
MATCH(AD$7,CSV_CR_SCEN!$L$8:$BM$8,0)
),"")</f>
        <v/>
      </c>
      <c r="AE117" s="822" t="str" cm="1">
        <f t="array" ref="AE117">IFERROR(INDEX(CSV_CR_SCEN!$L$7:$BM$4000,
MATCH(1,
(CSV_CR_SCEN!$D$7:$D$4000=$G$103)*
(CSV_CR_SCEN!$J$7:$J$4000=$C117)*
(CSV_CR_SCEN!$E$7:$E$4000=AE$5)*
(CSV_CR_SCEN!$F$7:$F$4000=AE$6),
0),
MATCH(AE$7,CSV_CR_SCEN!$L$8:$BM$8,0)
),"")</f>
        <v/>
      </c>
      <c r="AF117" s="822" t="str" cm="1">
        <f t="array" ref="AF117">IFERROR(INDEX(CSV_CR_SCEN!$L$7:$BM$4000,
MATCH(1,
(CSV_CR_SCEN!$D$7:$D$4000=$G$103)*
(CSV_CR_SCEN!$J$7:$J$4000=$C117)*
(CSV_CR_SCEN!$E$7:$E$4000=AF$5)*
(CSV_CR_SCEN!$F$7:$F$4000=AF$6),
0),
MATCH(AF$7,CSV_CR_SCEN!$L$8:$BM$8,0)
),"")</f>
        <v/>
      </c>
      <c r="AG117" s="822" t="str" cm="1">
        <f t="array" ref="AG117">IFERROR(INDEX(CSV_CR_SCEN!$L$7:$BM$4000,
MATCH(1,
(CSV_CR_SCEN!$D$7:$D$4000=$G$103)*
(CSV_CR_SCEN!$J$7:$J$4000=$C117)*
(CSV_CR_SCEN!$E$7:$E$4000=AG$5)*
(CSV_CR_SCEN!$F$7:$F$4000=AG$6),
0),
MATCH(AG$7,CSV_CR_SCEN!$L$8:$BM$8,0)
),"")</f>
        <v/>
      </c>
      <c r="AH117" s="822" t="str" cm="1">
        <f t="array" ref="AH117">IFERROR(INDEX(CSV_CR_SCEN!$L$7:$BM$4000,
MATCH(1,
(CSV_CR_SCEN!$D$7:$D$4000=$G$103)*
(CSV_CR_SCEN!$J$7:$J$4000=$C117)*
(CSV_CR_SCEN!$E$7:$E$4000=AH$5)*
(CSV_CR_SCEN!$F$7:$F$4000=AH$6),
0),
MATCH(AH$7,CSV_CR_SCEN!$L$8:$BM$8,0)
),"")</f>
        <v/>
      </c>
      <c r="AI117" s="822" t="str" cm="1">
        <f t="array" ref="AI117">IFERROR(INDEX(CSV_CR_SCEN!$L$7:$BM$4000,
MATCH(1,
(CSV_CR_SCEN!$D$7:$D$4000=$G$103)*
(CSV_CR_SCEN!$J$7:$J$4000=$C117)*
(CSV_CR_SCEN!$E$7:$E$4000=AI$5)*
(CSV_CR_SCEN!$F$7:$F$4000=AI$6),
0),
MATCH(AI$7,CSV_CR_SCEN!$L$8:$BM$8,0)
),"")</f>
        <v/>
      </c>
      <c r="AJ117" s="824" t="str" cm="1">
        <f t="array" ref="AJ117">IFERROR(INDEX(CSV_CR_SCEN!$L$7:$BM$4000,
MATCH(1,
(CSV_CR_SCEN!$D$7:$D$4000=$G$103)*
(CSV_CR_SCEN!$J$7:$J$4000=$C117)*
(CSV_CR_SCEN!$E$7:$E$4000=AJ$5)*
(CSV_CR_SCEN!$F$7:$F$4000=AJ$6),
0),
MATCH(AJ$7,CSV_CR_SCEN!$L$8:$BM$8,0)
),"")</f>
        <v/>
      </c>
      <c r="AK117" s="251" t="str" cm="1">
        <f t="array" ref="AK117">IFERROR(INDEX(CSV_CR_SCEN!$L$7:$BM$4000,
MATCH(1,
(CSV_CR_SCEN!$D$7:$D$4000=$G$103)*
(CSV_CR_SCEN!$J$7:$J$4000=$C117)*
(CSV_CR_SCEN!$E$7:$E$4000=AK$5)*
(CSV_CR_SCEN!$F$7:$F$4000=AK$6),
0),
MATCH(AK$7,CSV_CR_SCEN!$L$8:$BM$8,0)
),"")</f>
        <v/>
      </c>
      <c r="AL117" s="822" t="str" cm="1">
        <f t="array" ref="AL117">IFERROR(INDEX(CSV_CR_SCEN!$L$7:$BM$4000,
MATCH(1,
(CSV_CR_SCEN!$D$7:$D$4000=$G$103)*
(CSV_CR_SCEN!$J$7:$J$4000=$C117)*
(CSV_CR_SCEN!$E$7:$E$4000=AL$5)*
(CSV_CR_SCEN!$F$7:$F$4000=AL$6),
0),
MATCH(AL$7,CSV_CR_SCEN!$L$8:$BM$8,0)
),"")</f>
        <v/>
      </c>
      <c r="AM117" s="822" t="str" cm="1">
        <f t="array" ref="AM117">IFERROR(INDEX(CSV_CR_SCEN!$L$7:$BM$4000,
MATCH(1,
(CSV_CR_SCEN!$D$7:$D$4000=$G$103)*
(CSV_CR_SCEN!$J$7:$J$4000=$C117)*
(CSV_CR_SCEN!$E$7:$E$4000=AM$5)*
(CSV_CR_SCEN!$F$7:$F$4000=AM$6),
0),
MATCH(AM$7,CSV_CR_SCEN!$L$8:$BM$8,0)
),"")</f>
        <v/>
      </c>
      <c r="AN117" s="822" t="str" cm="1">
        <f t="array" ref="AN117">IFERROR(INDEX(CSV_CR_SCEN!$L$7:$BM$4000,
MATCH(1,
(CSV_CR_SCEN!$D$7:$D$4000=$G$103)*
(CSV_CR_SCEN!$J$7:$J$4000=$C117)*
(CSV_CR_SCEN!$E$7:$E$4000=AN$5)*
(CSV_CR_SCEN!$F$7:$F$4000=AN$6),
0),
MATCH(AN$7,CSV_CR_SCEN!$L$8:$BM$8,0)
),"")</f>
        <v/>
      </c>
      <c r="AO117" s="822" t="str" cm="1">
        <f t="array" ref="AO117">IFERROR(INDEX(CSV_CR_SCEN!$L$7:$BM$4000,
MATCH(1,
(CSV_CR_SCEN!$D$7:$D$4000=$G$103)*
(CSV_CR_SCEN!$J$7:$J$4000=$C117)*
(CSV_CR_SCEN!$E$7:$E$4000=AO$5)*
(CSV_CR_SCEN!$F$7:$F$4000=AO$6),
0),
MATCH(AO$7,CSV_CR_SCEN!$L$8:$BM$8,0)
),"")</f>
        <v/>
      </c>
      <c r="AP117" s="822" t="str" cm="1">
        <f t="array" ref="AP117">IFERROR(INDEX(CSV_CR_SCEN!$L$7:$BM$4000,
MATCH(1,
(CSV_CR_SCEN!$D$7:$D$4000=$G$103)*
(CSV_CR_SCEN!$J$7:$J$4000=$C117)*
(CSV_CR_SCEN!$E$7:$E$4000=AP$5)*
(CSV_CR_SCEN!$F$7:$F$4000=AP$6),
0),
MATCH(AP$7,CSV_CR_SCEN!$L$8:$BM$8,0)
),"")</f>
        <v/>
      </c>
      <c r="AQ117" s="822" t="str" cm="1">
        <f t="array" ref="AQ117">IFERROR(INDEX(CSV_CR_SCEN!$L$7:$BM$4000,
MATCH(1,
(CSV_CR_SCEN!$D$7:$D$4000=$G$103)*
(CSV_CR_SCEN!$J$7:$J$4000=$C117)*
(CSV_CR_SCEN!$E$7:$E$4000=AQ$5)*
(CSV_CR_SCEN!$F$7:$F$4000=AQ$6),
0),
MATCH(AQ$7,CSV_CR_SCEN!$L$8:$BM$8,0)
),"")</f>
        <v/>
      </c>
      <c r="AR117" s="822" t="str" cm="1">
        <f t="array" ref="AR117">IFERROR(INDEX(CSV_CR_SCEN!$L$7:$BM$4000,
MATCH(1,
(CSV_CR_SCEN!$D$7:$D$4000=$G$103)*
(CSV_CR_SCEN!$J$7:$J$4000=$C117)*
(CSV_CR_SCEN!$E$7:$E$4000=AR$5)*
(CSV_CR_SCEN!$F$7:$F$4000=AR$6),
0),
MATCH(AR$7,CSV_CR_SCEN!$L$8:$BM$8,0)
),"")</f>
        <v/>
      </c>
      <c r="AS117" s="824" t="str" cm="1">
        <f t="array" ref="AS117">IFERROR(INDEX(CSV_CR_SCEN!$L$7:$BM$4000,
MATCH(1,
(CSV_CR_SCEN!$D$7:$D$4000=$G$103)*
(CSV_CR_SCEN!$J$7:$J$4000=$C117)*
(CSV_CR_SCEN!$E$7:$E$4000=AS$5)*
(CSV_CR_SCEN!$F$7:$F$4000=AS$6),
0),
MATCH(AS$7,CSV_CR_SCEN!$L$8:$BM$8,0)
),"")</f>
        <v/>
      </c>
      <c r="AT117" s="714"/>
      <c r="AU117" s="251" t="str" cm="1">
        <f t="array" ref="AU117">IFERROR(INDEX(CSV_CR_SCEN!$L$7:$BM$4000,
MATCH(1,
(CSV_CR_SCEN!$D$7:$D$4000=$G$103)*
(CSV_CR_SCEN!$J$7:$J$4000=$C117)*
(CSV_CR_SCEN!$E$7:$E$4000=AU$5)*
(CSV_CR_SCEN!$F$7:$F$4000=AU$6),
0),
MATCH(AU$7,CSV_CR_SCEN!$L$8:$BM$8,0)
),"")</f>
        <v/>
      </c>
      <c r="AV117" s="822" t="str" cm="1">
        <f t="array" ref="AV117">IFERROR(INDEX(CSV_CR_SCEN!$L$7:$BM$4000,
MATCH(1,
(CSV_CR_SCEN!$D$7:$D$4000=$G$103)*
(CSV_CR_SCEN!$J$7:$J$4000=$C117)*
(CSV_CR_SCEN!$E$7:$E$4000=AV$5)*
(CSV_CR_SCEN!$F$7:$F$4000=AV$6),
0),
MATCH(AV$7,CSV_CR_SCEN!$L$8:$BM$8,0)
),"")</f>
        <v/>
      </c>
      <c r="AW117" s="822" t="str" cm="1">
        <f t="array" ref="AW117">IFERROR(INDEX(CSV_CR_SCEN!$L$7:$BM$4000,
MATCH(1,
(CSV_CR_SCEN!$D$7:$D$4000=$G$103)*
(CSV_CR_SCEN!$J$7:$J$4000=$C117)*
(CSV_CR_SCEN!$E$7:$E$4000=AW$5)*
(CSV_CR_SCEN!$F$7:$F$4000=AW$6),
0),
MATCH(AW$7,CSV_CR_SCEN!$L$8:$BM$8,0)
),"")</f>
        <v/>
      </c>
      <c r="AX117" s="822" t="str" cm="1">
        <f t="array" ref="AX117">IFERROR(INDEX(CSV_CR_SCEN!$L$7:$BM$4000,
MATCH(1,
(CSV_CR_SCEN!$D$7:$D$4000=$G$103)*
(CSV_CR_SCEN!$J$7:$J$4000=$C117)*
(CSV_CR_SCEN!$E$7:$E$4000=AX$5)*
(CSV_CR_SCEN!$F$7:$F$4000=AX$6),
0),
MATCH(AX$7,CSV_CR_SCEN!$L$8:$BM$8,0)
),"")</f>
        <v/>
      </c>
      <c r="AY117" s="822" t="str" cm="1">
        <f t="array" ref="AY117">IFERROR(INDEX(CSV_CR_SCEN!$L$7:$BM$4000,
MATCH(1,
(CSV_CR_SCEN!$D$7:$D$4000=$G$103)*
(CSV_CR_SCEN!$J$7:$J$4000=$C117)*
(CSV_CR_SCEN!$E$7:$E$4000=AY$5)*
(CSV_CR_SCEN!$F$7:$F$4000=AY$6),
0),
MATCH(AY$7,CSV_CR_SCEN!$L$8:$BM$8,0)
),"")</f>
        <v/>
      </c>
      <c r="AZ117" s="822" t="str" cm="1">
        <f t="array" ref="AZ117">IFERROR(INDEX(CSV_CR_SCEN!$L$7:$BM$4000,
MATCH(1,
(CSV_CR_SCEN!$D$7:$D$4000=$G$103)*
(CSV_CR_SCEN!$J$7:$J$4000=$C117)*
(CSV_CR_SCEN!$E$7:$E$4000=AZ$5)*
(CSV_CR_SCEN!$F$7:$F$4000=AZ$6),
0),
MATCH(AZ$7,CSV_CR_SCEN!$L$8:$BM$8,0)
),"")</f>
        <v/>
      </c>
      <c r="BA117" s="822" t="str" cm="1">
        <f t="array" ref="BA117">IFERROR(INDEX(CSV_CR_SCEN!$L$7:$BM$4000,
MATCH(1,
(CSV_CR_SCEN!$D$7:$D$4000=$G$103)*
(CSV_CR_SCEN!$J$7:$J$4000=$C117)*
(CSV_CR_SCEN!$E$7:$E$4000=BA$5)*
(CSV_CR_SCEN!$F$7:$F$4000=BA$6),
0),
MATCH(BA$7,CSV_CR_SCEN!$L$8:$BM$8,0)
),"")</f>
        <v/>
      </c>
      <c r="BB117" s="822" t="str" cm="1">
        <f t="array" ref="BB117">IFERROR(INDEX(CSV_CR_SCEN!$L$7:$BM$4000,
MATCH(1,
(CSV_CR_SCEN!$D$7:$D$4000=$G$103)*
(CSV_CR_SCEN!$J$7:$J$4000=$C117)*
(CSV_CR_SCEN!$E$7:$E$4000=BB$5)*
(CSV_CR_SCEN!$F$7:$F$4000=BB$6),
0),
MATCH(BB$7,CSV_CR_SCEN!$L$8:$BM$8,0)
),"")</f>
        <v/>
      </c>
      <c r="BC117" s="824" t="str" cm="1">
        <f t="array" ref="BC117">IFERROR(INDEX(CSV_CR_SCEN!$L$7:$BM$4000,
MATCH(1,
(CSV_CR_SCEN!$D$7:$D$4000=$G$103)*
(CSV_CR_SCEN!$J$7:$J$4000=$C117)*
(CSV_CR_SCEN!$E$7:$E$4000=BC$5)*
(CSV_CR_SCEN!$F$7:$F$4000=BC$6),
0),
MATCH(BC$7,CSV_CR_SCEN!$L$8:$BM$8,0)
),"")</f>
        <v/>
      </c>
      <c r="BD117" s="251" t="str" cm="1">
        <f t="array" ref="BD117">IFERROR(INDEX(CSV_CR_SCEN!$L$7:$BM$4000,
MATCH(1,
(CSV_CR_SCEN!$D$7:$D$4000=$G$103)*
(CSV_CR_SCEN!$J$7:$J$4000=$C117)*
(CSV_CR_SCEN!$E$7:$E$4000=BD$5)*
(CSV_CR_SCEN!$F$7:$F$4000=BD$6),
0),
MATCH(BD$7,CSV_CR_SCEN!$L$8:$BM$8,0)
),"")</f>
        <v/>
      </c>
      <c r="BE117" s="822" t="str" cm="1">
        <f t="array" ref="BE117">IFERROR(INDEX(CSV_CR_SCEN!$L$7:$BM$4000,
MATCH(1,
(CSV_CR_SCEN!$D$7:$D$4000=$G$103)*
(CSV_CR_SCEN!$J$7:$J$4000=$C117)*
(CSV_CR_SCEN!$E$7:$E$4000=BE$5)*
(CSV_CR_SCEN!$F$7:$F$4000=BE$6),
0),
MATCH(BE$7,CSV_CR_SCEN!$L$8:$BM$8,0)
),"")</f>
        <v/>
      </c>
      <c r="BF117" s="822" t="str" cm="1">
        <f t="array" ref="BF117">IFERROR(INDEX(CSV_CR_SCEN!$L$7:$BM$4000,
MATCH(1,
(CSV_CR_SCEN!$D$7:$D$4000=$G$103)*
(CSV_CR_SCEN!$J$7:$J$4000=$C117)*
(CSV_CR_SCEN!$E$7:$E$4000=BF$5)*
(CSV_CR_SCEN!$F$7:$F$4000=BF$6),
0),
MATCH(BF$7,CSV_CR_SCEN!$L$8:$BM$8,0)
),"")</f>
        <v/>
      </c>
      <c r="BG117" s="822" t="str" cm="1">
        <f t="array" ref="BG117">IFERROR(INDEX(CSV_CR_SCEN!$L$7:$BM$4000,
MATCH(1,
(CSV_CR_SCEN!$D$7:$D$4000=$G$103)*
(CSV_CR_SCEN!$J$7:$J$4000=$C117)*
(CSV_CR_SCEN!$E$7:$E$4000=BG$5)*
(CSV_CR_SCEN!$F$7:$F$4000=BG$6),
0),
MATCH(BG$7,CSV_CR_SCEN!$L$8:$BM$8,0)
),"")</f>
        <v/>
      </c>
      <c r="BH117" s="822" t="str" cm="1">
        <f t="array" ref="BH117">IFERROR(INDEX(CSV_CR_SCEN!$L$7:$BM$4000,
MATCH(1,
(CSV_CR_SCEN!$D$7:$D$4000=$G$103)*
(CSV_CR_SCEN!$J$7:$J$4000=$C117)*
(CSV_CR_SCEN!$E$7:$E$4000=BH$5)*
(CSV_CR_SCEN!$F$7:$F$4000=BH$6),
0),
MATCH(BH$7,CSV_CR_SCEN!$L$8:$BM$8,0)
),"")</f>
        <v/>
      </c>
      <c r="BI117" s="822" t="str" cm="1">
        <f t="array" ref="BI117">IFERROR(INDEX(CSV_CR_SCEN!$L$7:$BM$4000,
MATCH(1,
(CSV_CR_SCEN!$D$7:$D$4000=$G$103)*
(CSV_CR_SCEN!$J$7:$J$4000=$C117)*
(CSV_CR_SCEN!$E$7:$E$4000=BI$5)*
(CSV_CR_SCEN!$F$7:$F$4000=BI$6),
0),
MATCH(BI$7,CSV_CR_SCEN!$L$8:$BM$8,0)
),"")</f>
        <v/>
      </c>
      <c r="BJ117" s="822" t="str" cm="1">
        <f t="array" ref="BJ117">IFERROR(INDEX(CSV_CR_SCEN!$L$7:$BM$4000,
MATCH(1,
(CSV_CR_SCEN!$D$7:$D$4000=$G$103)*
(CSV_CR_SCEN!$J$7:$J$4000=$C117)*
(CSV_CR_SCEN!$E$7:$E$4000=BJ$5)*
(CSV_CR_SCEN!$F$7:$F$4000=BJ$6),
0),
MATCH(BJ$7,CSV_CR_SCEN!$L$8:$BM$8,0)
),"")</f>
        <v/>
      </c>
      <c r="BK117" s="822" t="str" cm="1">
        <f t="array" ref="BK117">IFERROR(INDEX(CSV_CR_SCEN!$L$7:$BM$4000,
MATCH(1,
(CSV_CR_SCEN!$D$7:$D$4000=$G$103)*
(CSV_CR_SCEN!$J$7:$J$4000=$C117)*
(CSV_CR_SCEN!$E$7:$E$4000=BK$5)*
(CSV_CR_SCEN!$F$7:$F$4000=BK$6),
0),
MATCH(BK$7,CSV_CR_SCEN!$L$8:$BM$8,0)
),"")</f>
        <v/>
      </c>
      <c r="BL117" s="824" t="str" cm="1">
        <f t="array" ref="BL117">IFERROR(INDEX(CSV_CR_SCEN!$L$7:$BM$4000,
MATCH(1,
(CSV_CR_SCEN!$D$7:$D$4000=$G$103)*
(CSV_CR_SCEN!$J$7:$J$4000=$C117)*
(CSV_CR_SCEN!$E$7:$E$4000=BL$5)*
(CSV_CR_SCEN!$F$7:$F$4000=BL$6),
0),
MATCH(BL$7,CSV_CR_SCEN!$L$8:$BM$8,0)
),"")</f>
        <v/>
      </c>
      <c r="BM117" s="251" t="str" cm="1">
        <f t="array" ref="BM117">IFERROR(INDEX(CSV_CR_SCEN!$L$7:$BM$4000,
MATCH(1,
(CSV_CR_SCEN!$D$7:$D$4000=$G$103)*
(CSV_CR_SCEN!$J$7:$J$4000=$C117)*
(CSV_CR_SCEN!$E$7:$E$4000=BM$5)*
(CSV_CR_SCEN!$F$7:$F$4000=BM$6),
0),
MATCH(BM$7,CSV_CR_SCEN!$L$8:$BM$8,0)
),"")</f>
        <v/>
      </c>
      <c r="BN117" s="822" t="str" cm="1">
        <f t="array" ref="BN117">IFERROR(INDEX(CSV_CR_SCEN!$L$7:$BM$4000,
MATCH(1,
(CSV_CR_SCEN!$D$7:$D$4000=$G$103)*
(CSV_CR_SCEN!$J$7:$J$4000=$C117)*
(CSV_CR_SCEN!$E$7:$E$4000=BN$5)*
(CSV_CR_SCEN!$F$7:$F$4000=BN$6),
0),
MATCH(BN$7,CSV_CR_SCEN!$L$8:$BM$8,0)
),"")</f>
        <v/>
      </c>
      <c r="BO117" s="822" t="str" cm="1">
        <f t="array" ref="BO117">IFERROR(INDEX(CSV_CR_SCEN!$L$7:$BM$4000,
MATCH(1,
(CSV_CR_SCEN!$D$7:$D$4000=$G$103)*
(CSV_CR_SCEN!$J$7:$J$4000=$C117)*
(CSV_CR_SCEN!$E$7:$E$4000=BO$5)*
(CSV_CR_SCEN!$F$7:$F$4000=BO$6),
0),
MATCH(BO$7,CSV_CR_SCEN!$L$8:$BM$8,0)
),"")</f>
        <v/>
      </c>
      <c r="BP117" s="822" t="str" cm="1">
        <f t="array" ref="BP117">IFERROR(INDEX(CSV_CR_SCEN!$L$7:$BM$4000,
MATCH(1,
(CSV_CR_SCEN!$D$7:$D$4000=$G$103)*
(CSV_CR_SCEN!$J$7:$J$4000=$C117)*
(CSV_CR_SCEN!$E$7:$E$4000=BP$5)*
(CSV_CR_SCEN!$F$7:$F$4000=BP$6),
0),
MATCH(BP$7,CSV_CR_SCEN!$L$8:$BM$8,0)
),"")</f>
        <v/>
      </c>
      <c r="BQ117" s="822" t="str" cm="1">
        <f t="array" ref="BQ117">IFERROR(INDEX(CSV_CR_SCEN!$L$7:$BM$4000,
MATCH(1,
(CSV_CR_SCEN!$D$7:$D$4000=$G$103)*
(CSV_CR_SCEN!$J$7:$J$4000=$C117)*
(CSV_CR_SCEN!$E$7:$E$4000=BQ$5)*
(CSV_CR_SCEN!$F$7:$F$4000=BQ$6),
0),
MATCH(BQ$7,CSV_CR_SCEN!$L$8:$BM$8,0)
),"")</f>
        <v/>
      </c>
      <c r="BR117" s="822" t="str" cm="1">
        <f t="array" ref="BR117">IFERROR(INDEX(CSV_CR_SCEN!$L$7:$BM$4000,
MATCH(1,
(CSV_CR_SCEN!$D$7:$D$4000=$G$103)*
(CSV_CR_SCEN!$J$7:$J$4000=$C117)*
(CSV_CR_SCEN!$E$7:$E$4000=BR$5)*
(CSV_CR_SCEN!$F$7:$F$4000=BR$6),
0),
MATCH(BR$7,CSV_CR_SCEN!$L$8:$BM$8,0)
),"")</f>
        <v/>
      </c>
      <c r="BS117" s="822" t="str" cm="1">
        <f t="array" ref="BS117">IFERROR(INDEX(CSV_CR_SCEN!$L$7:$BM$4000,
MATCH(1,
(CSV_CR_SCEN!$D$7:$D$4000=$G$103)*
(CSV_CR_SCEN!$J$7:$J$4000=$C117)*
(CSV_CR_SCEN!$E$7:$E$4000=BS$5)*
(CSV_CR_SCEN!$F$7:$F$4000=BS$6),
0),
MATCH(BS$7,CSV_CR_SCEN!$L$8:$BM$8,0)
),"")</f>
        <v/>
      </c>
      <c r="BT117" s="822" t="str" cm="1">
        <f t="array" ref="BT117">IFERROR(INDEX(CSV_CR_SCEN!$L$7:$BM$4000,
MATCH(1,
(CSV_CR_SCEN!$D$7:$D$4000=$G$103)*
(CSV_CR_SCEN!$J$7:$J$4000=$C117)*
(CSV_CR_SCEN!$E$7:$E$4000=BT$5)*
(CSV_CR_SCEN!$F$7:$F$4000=BT$6),
0),
MATCH(BT$7,CSV_CR_SCEN!$L$8:$BM$8,0)
),"")</f>
        <v/>
      </c>
      <c r="BU117" s="824" t="str" cm="1">
        <f t="array" ref="BU117">IFERROR(INDEX(CSV_CR_SCEN!$L$7:$BM$4000,
MATCH(1,
(CSV_CR_SCEN!$D$7:$D$4000=$G$103)*
(CSV_CR_SCEN!$J$7:$J$4000=$C117)*
(CSV_CR_SCEN!$E$7:$E$4000=BU$5)*
(CSV_CR_SCEN!$F$7:$F$4000=BU$6),
0),
MATCH(BU$7,CSV_CR_SCEN!$L$8:$BM$8,0)
),"")</f>
        <v/>
      </c>
    </row>
    <row r="118" spans="1:73" ht="14.25" customHeight="1" x14ac:dyDescent="0.3">
      <c r="B118" s="200">
        <v>86</v>
      </c>
      <c r="C118" s="819" t="s">
        <v>4767</v>
      </c>
      <c r="D118" s="820" t="s">
        <v>895</v>
      </c>
      <c r="E118" s="820" t="s">
        <v>893</v>
      </c>
      <c r="F118" s="820" t="s">
        <v>4817</v>
      </c>
      <c r="G118" s="4706"/>
      <c r="H118" s="833" t="s">
        <v>4817</v>
      </c>
      <c r="I118" s="822" t="str" cm="1">
        <f t="array" ref="I118">IFERROR(INDEX(CSV_CR_SCEN!$L$7:$BM$4000,
MATCH(1,
(CSV_CR_SCEN!$D$7:$D$4000=$G$103)*
(CSV_CR_SCEN!$J$7:$J$4000=$C118)*
(CSV_CR_SCEN!$E$7:$E$4000=I$5)*
(CSV_CR_SCEN!$F$7:$F$4000=I$6),
0),
MATCH(I$7,CSV_CR_SCEN!$L$8:$BM$8,0)
),"")</f>
        <v/>
      </c>
      <c r="J118" s="822" t="str" cm="1">
        <f t="array" ref="J118">IFERROR(INDEX(CSV_CR_SCEN!$L$7:$BM$4000,
MATCH(1,
(CSV_CR_SCEN!$D$7:$D$4000=$G$103)*
(CSV_CR_SCEN!$J$7:$J$4000=$C118)*
(CSV_CR_SCEN!$E$7:$E$4000=J$5)*
(CSV_CR_SCEN!$F$7:$F$4000=J$6),
0),
MATCH(J$7,CSV_CR_SCEN!$L$8:$BM$8,0)
),"")</f>
        <v/>
      </c>
      <c r="K118" s="822" t="str" cm="1">
        <f t="array" ref="K118">IFERROR(INDEX(CSV_CR_SCEN!$L$7:$BM$4000,
MATCH(1,
(CSV_CR_SCEN!$D$7:$D$4000=$G$103)*
(CSV_CR_SCEN!$J$7:$J$4000=$C118)*
(CSV_CR_SCEN!$E$7:$E$4000=K$5)*
(CSV_CR_SCEN!$F$7:$F$4000=K$6),
0),
MATCH(K$7,CSV_CR_SCEN!$L$8:$BM$8,0)
),"")</f>
        <v/>
      </c>
      <c r="L118" s="822" t="str" cm="1">
        <f t="array" ref="L118">IFERROR(INDEX(CSV_CR_SCEN!$L$7:$BM$4000,
MATCH(1,
(CSV_CR_SCEN!$D$7:$D$4000=$G$103)*
(CSV_CR_SCEN!$J$7:$J$4000=$C118)*
(CSV_CR_SCEN!$E$7:$E$4000=L$5)*
(CSV_CR_SCEN!$F$7:$F$4000=L$6),
0),
MATCH(L$7,CSV_CR_SCEN!$L$8:$BM$8,0)
),"")</f>
        <v/>
      </c>
      <c r="M118" s="822" t="str" cm="1">
        <f t="array" ref="M118">IFERROR(INDEX(CSV_CR_SCEN!$L$7:$BM$4000,
MATCH(1,
(CSV_CR_SCEN!$D$7:$D$4000=$G$103)*
(CSV_CR_SCEN!$J$7:$J$4000=$C118)*
(CSV_CR_SCEN!$E$7:$E$4000=M$5)*
(CSV_CR_SCEN!$F$7:$F$4000=M$6),
0),
MATCH(M$7,CSV_CR_SCEN!$L$8:$BM$8,0)
),"")</f>
        <v/>
      </c>
      <c r="N118" s="822" t="str" cm="1">
        <f t="array" ref="N118">IFERROR(INDEX(CSV_CR_SCEN!$L$7:$BM$4000,
MATCH(1,
(CSV_CR_SCEN!$D$7:$D$4000=$G$103)*
(CSV_CR_SCEN!$J$7:$J$4000=$C118)*
(CSV_CR_SCEN!$E$7:$E$4000=N$5)*
(CSV_CR_SCEN!$F$7:$F$4000=N$6),
0),
MATCH(N$7,CSV_CR_SCEN!$L$8:$BM$8,0)
),"")</f>
        <v/>
      </c>
      <c r="O118" s="822" t="str" cm="1">
        <f t="array" ref="O118">IFERROR(INDEX(CSV_CR_SCEN!$L$7:$BM$4000,
MATCH(1,
(CSV_CR_SCEN!$D$7:$D$4000=$G$103)*
(CSV_CR_SCEN!$J$7:$J$4000=$C118)*
(CSV_CR_SCEN!$E$7:$E$4000=O$5)*
(CSV_CR_SCEN!$F$7:$F$4000=O$6),
0),
MATCH(O$7,CSV_CR_SCEN!$L$8:$BM$8,0)
),"")</f>
        <v/>
      </c>
      <c r="P118" s="822" t="str" cm="1">
        <f t="array" ref="P118">IFERROR(INDEX(CSV_CR_SCEN!$L$7:$BM$4000,
MATCH(1,
(CSV_CR_SCEN!$D$7:$D$4000=$G$103)*
(CSV_CR_SCEN!$J$7:$J$4000=$C118)*
(CSV_CR_SCEN!$E$7:$E$4000=P$5)*
(CSV_CR_SCEN!$F$7:$F$4000=P$6),
0),
MATCH(P$7,CSV_CR_SCEN!$L$8:$BM$8,0)
),"")</f>
        <v/>
      </c>
      <c r="Q118" s="824" t="str" cm="1">
        <f t="array" ref="Q118">IFERROR(INDEX(CSV_CR_SCEN!$L$7:$BM$4000,
MATCH(1,
(CSV_CR_SCEN!$D$7:$D$4000=$G$103)*
(CSV_CR_SCEN!$J$7:$J$4000=$C118)*
(CSV_CR_SCEN!$E$7:$E$4000=Q$5)*
(CSV_CR_SCEN!$F$7:$F$4000=Q$6),
0),
MATCH(Q$7,CSV_CR_SCEN!$L$8:$BM$8,0)
),"")</f>
        <v/>
      </c>
      <c r="R118" s="250"/>
      <c r="S118" s="251" t="str" cm="1">
        <f t="array" ref="S118">IFERROR(INDEX(CSV_CR_SCEN!$L$7:$BM$4000,
MATCH(1,
(CSV_CR_SCEN!$D$7:$D$4000=$G$103)*
(CSV_CR_SCEN!$J$7:$J$4000=$C118)*
(CSV_CR_SCEN!$E$7:$E$4000=S$5)*
(CSV_CR_SCEN!$F$7:$F$4000=S$6),
0),
MATCH(S$7,CSV_CR_SCEN!$L$8:$BM$8,0)
),"")</f>
        <v/>
      </c>
      <c r="T118" s="822" t="str" cm="1">
        <f t="array" ref="T118">IFERROR(INDEX(CSV_CR_SCEN!$L$7:$BM$4000,
MATCH(1,
(CSV_CR_SCEN!$D$7:$D$4000=$G$103)*
(CSV_CR_SCEN!$J$7:$J$4000=$C118)*
(CSV_CR_SCEN!$E$7:$E$4000=T$5)*
(CSV_CR_SCEN!$F$7:$F$4000=T$6),
0),
MATCH(T$7,CSV_CR_SCEN!$L$8:$BM$8,0)
),"")</f>
        <v/>
      </c>
      <c r="U118" s="822" t="str" cm="1">
        <f t="array" ref="U118">IFERROR(INDEX(CSV_CR_SCEN!$L$7:$BM$4000,
MATCH(1,
(CSV_CR_SCEN!$D$7:$D$4000=$G$103)*
(CSV_CR_SCEN!$J$7:$J$4000=$C118)*
(CSV_CR_SCEN!$E$7:$E$4000=U$5)*
(CSV_CR_SCEN!$F$7:$F$4000=U$6),
0),
MATCH(U$7,CSV_CR_SCEN!$L$8:$BM$8,0)
),"")</f>
        <v/>
      </c>
      <c r="V118" s="822" t="str" cm="1">
        <f t="array" ref="V118">IFERROR(INDEX(CSV_CR_SCEN!$L$7:$BM$4000,
MATCH(1,
(CSV_CR_SCEN!$D$7:$D$4000=$G$103)*
(CSV_CR_SCEN!$J$7:$J$4000=$C118)*
(CSV_CR_SCEN!$E$7:$E$4000=V$5)*
(CSV_CR_SCEN!$F$7:$F$4000=V$6),
0),
MATCH(V$7,CSV_CR_SCEN!$L$8:$BM$8,0)
),"")</f>
        <v/>
      </c>
      <c r="W118" s="822" t="str" cm="1">
        <f t="array" ref="W118">IFERROR(INDEX(CSV_CR_SCEN!$L$7:$BM$4000,
MATCH(1,
(CSV_CR_SCEN!$D$7:$D$4000=$G$103)*
(CSV_CR_SCEN!$J$7:$J$4000=$C118)*
(CSV_CR_SCEN!$E$7:$E$4000=W$5)*
(CSV_CR_SCEN!$F$7:$F$4000=W$6),
0),
MATCH(W$7,CSV_CR_SCEN!$L$8:$BM$8,0)
),"")</f>
        <v/>
      </c>
      <c r="X118" s="822" t="str" cm="1">
        <f t="array" ref="X118">IFERROR(INDEX(CSV_CR_SCEN!$L$7:$BM$4000,
MATCH(1,
(CSV_CR_SCEN!$D$7:$D$4000=$G$103)*
(CSV_CR_SCEN!$J$7:$J$4000=$C118)*
(CSV_CR_SCEN!$E$7:$E$4000=X$5)*
(CSV_CR_SCEN!$F$7:$F$4000=X$6),
0),
MATCH(X$7,CSV_CR_SCEN!$L$8:$BM$8,0)
),"")</f>
        <v/>
      </c>
      <c r="Y118" s="822" t="str" cm="1">
        <f t="array" ref="Y118">IFERROR(INDEX(CSV_CR_SCEN!$L$7:$BM$4000,
MATCH(1,
(CSV_CR_SCEN!$D$7:$D$4000=$G$103)*
(CSV_CR_SCEN!$J$7:$J$4000=$C118)*
(CSV_CR_SCEN!$E$7:$E$4000=Y$5)*
(CSV_CR_SCEN!$F$7:$F$4000=Y$6),
0),
MATCH(Y$7,CSV_CR_SCEN!$L$8:$BM$8,0)
),"")</f>
        <v/>
      </c>
      <c r="Z118" s="822" t="str" cm="1">
        <f t="array" ref="Z118">IFERROR(INDEX(CSV_CR_SCEN!$L$7:$BM$4000,
MATCH(1,
(CSV_CR_SCEN!$D$7:$D$4000=$G$103)*
(CSV_CR_SCEN!$J$7:$J$4000=$C118)*
(CSV_CR_SCEN!$E$7:$E$4000=Z$5)*
(CSV_CR_SCEN!$F$7:$F$4000=Z$6),
0),
MATCH(Z$7,CSV_CR_SCEN!$L$8:$BM$8,0)
),"")</f>
        <v/>
      </c>
      <c r="AA118" s="824" t="str" cm="1">
        <f t="array" ref="AA118">IFERROR(INDEX(CSV_CR_SCEN!$L$7:$BM$4000,
MATCH(1,
(CSV_CR_SCEN!$D$7:$D$4000=$G$103)*
(CSV_CR_SCEN!$J$7:$J$4000=$C118)*
(CSV_CR_SCEN!$E$7:$E$4000=AA$5)*
(CSV_CR_SCEN!$F$7:$F$4000=AA$6),
0),
MATCH(AA$7,CSV_CR_SCEN!$L$8:$BM$8,0)
),"")</f>
        <v/>
      </c>
      <c r="AB118" s="251" t="str" cm="1">
        <f t="array" ref="AB118">IFERROR(INDEX(CSV_CR_SCEN!$L$7:$BM$4000,
MATCH(1,
(CSV_CR_SCEN!$D$7:$D$4000=$G$103)*
(CSV_CR_SCEN!$J$7:$J$4000=$C118)*
(CSV_CR_SCEN!$E$7:$E$4000=AB$5)*
(CSV_CR_SCEN!$F$7:$F$4000=AB$6),
0),
MATCH(AB$7,CSV_CR_SCEN!$L$8:$BM$8,0)
),"")</f>
        <v/>
      </c>
      <c r="AC118" s="822" t="str" cm="1">
        <f t="array" ref="AC118">IFERROR(INDEX(CSV_CR_SCEN!$L$7:$BM$4000,
MATCH(1,
(CSV_CR_SCEN!$D$7:$D$4000=$G$103)*
(CSV_CR_SCEN!$J$7:$J$4000=$C118)*
(CSV_CR_SCEN!$E$7:$E$4000=AC$5)*
(CSV_CR_SCEN!$F$7:$F$4000=AC$6),
0),
MATCH(AC$7,CSV_CR_SCEN!$L$8:$BM$8,0)
),"")</f>
        <v/>
      </c>
      <c r="AD118" s="822" t="str" cm="1">
        <f t="array" ref="AD118">IFERROR(INDEX(CSV_CR_SCEN!$L$7:$BM$4000,
MATCH(1,
(CSV_CR_SCEN!$D$7:$D$4000=$G$103)*
(CSV_CR_SCEN!$J$7:$J$4000=$C118)*
(CSV_CR_SCEN!$E$7:$E$4000=AD$5)*
(CSV_CR_SCEN!$F$7:$F$4000=AD$6),
0),
MATCH(AD$7,CSV_CR_SCEN!$L$8:$BM$8,0)
),"")</f>
        <v/>
      </c>
      <c r="AE118" s="822" t="str" cm="1">
        <f t="array" ref="AE118">IFERROR(INDEX(CSV_CR_SCEN!$L$7:$BM$4000,
MATCH(1,
(CSV_CR_SCEN!$D$7:$D$4000=$G$103)*
(CSV_CR_SCEN!$J$7:$J$4000=$C118)*
(CSV_CR_SCEN!$E$7:$E$4000=AE$5)*
(CSV_CR_SCEN!$F$7:$F$4000=AE$6),
0),
MATCH(AE$7,CSV_CR_SCEN!$L$8:$BM$8,0)
),"")</f>
        <v/>
      </c>
      <c r="AF118" s="822" t="str" cm="1">
        <f t="array" ref="AF118">IFERROR(INDEX(CSV_CR_SCEN!$L$7:$BM$4000,
MATCH(1,
(CSV_CR_SCEN!$D$7:$D$4000=$G$103)*
(CSV_CR_SCEN!$J$7:$J$4000=$C118)*
(CSV_CR_SCEN!$E$7:$E$4000=AF$5)*
(CSV_CR_SCEN!$F$7:$F$4000=AF$6),
0),
MATCH(AF$7,CSV_CR_SCEN!$L$8:$BM$8,0)
),"")</f>
        <v/>
      </c>
      <c r="AG118" s="822" t="str" cm="1">
        <f t="array" ref="AG118">IFERROR(INDEX(CSV_CR_SCEN!$L$7:$BM$4000,
MATCH(1,
(CSV_CR_SCEN!$D$7:$D$4000=$G$103)*
(CSV_CR_SCEN!$J$7:$J$4000=$C118)*
(CSV_CR_SCEN!$E$7:$E$4000=AG$5)*
(CSV_CR_SCEN!$F$7:$F$4000=AG$6),
0),
MATCH(AG$7,CSV_CR_SCEN!$L$8:$BM$8,0)
),"")</f>
        <v/>
      </c>
      <c r="AH118" s="822" t="str" cm="1">
        <f t="array" ref="AH118">IFERROR(INDEX(CSV_CR_SCEN!$L$7:$BM$4000,
MATCH(1,
(CSV_CR_SCEN!$D$7:$D$4000=$G$103)*
(CSV_CR_SCEN!$J$7:$J$4000=$C118)*
(CSV_CR_SCEN!$E$7:$E$4000=AH$5)*
(CSV_CR_SCEN!$F$7:$F$4000=AH$6),
0),
MATCH(AH$7,CSV_CR_SCEN!$L$8:$BM$8,0)
),"")</f>
        <v/>
      </c>
      <c r="AI118" s="822" t="str" cm="1">
        <f t="array" ref="AI118">IFERROR(INDEX(CSV_CR_SCEN!$L$7:$BM$4000,
MATCH(1,
(CSV_CR_SCEN!$D$7:$D$4000=$G$103)*
(CSV_CR_SCEN!$J$7:$J$4000=$C118)*
(CSV_CR_SCEN!$E$7:$E$4000=AI$5)*
(CSV_CR_SCEN!$F$7:$F$4000=AI$6),
0),
MATCH(AI$7,CSV_CR_SCEN!$L$8:$BM$8,0)
),"")</f>
        <v/>
      </c>
      <c r="AJ118" s="824" t="str" cm="1">
        <f t="array" ref="AJ118">IFERROR(INDEX(CSV_CR_SCEN!$L$7:$BM$4000,
MATCH(1,
(CSV_CR_SCEN!$D$7:$D$4000=$G$103)*
(CSV_CR_SCEN!$J$7:$J$4000=$C118)*
(CSV_CR_SCEN!$E$7:$E$4000=AJ$5)*
(CSV_CR_SCEN!$F$7:$F$4000=AJ$6),
0),
MATCH(AJ$7,CSV_CR_SCEN!$L$8:$BM$8,0)
),"")</f>
        <v/>
      </c>
      <c r="AK118" s="251" t="str" cm="1">
        <f t="array" ref="AK118">IFERROR(INDEX(CSV_CR_SCEN!$L$7:$BM$4000,
MATCH(1,
(CSV_CR_SCEN!$D$7:$D$4000=$G$103)*
(CSV_CR_SCEN!$J$7:$J$4000=$C118)*
(CSV_CR_SCEN!$E$7:$E$4000=AK$5)*
(CSV_CR_SCEN!$F$7:$F$4000=AK$6),
0),
MATCH(AK$7,CSV_CR_SCEN!$L$8:$BM$8,0)
),"")</f>
        <v/>
      </c>
      <c r="AL118" s="822" t="str" cm="1">
        <f t="array" ref="AL118">IFERROR(INDEX(CSV_CR_SCEN!$L$7:$BM$4000,
MATCH(1,
(CSV_CR_SCEN!$D$7:$D$4000=$G$103)*
(CSV_CR_SCEN!$J$7:$J$4000=$C118)*
(CSV_CR_SCEN!$E$7:$E$4000=AL$5)*
(CSV_CR_SCEN!$F$7:$F$4000=AL$6),
0),
MATCH(AL$7,CSV_CR_SCEN!$L$8:$BM$8,0)
),"")</f>
        <v/>
      </c>
      <c r="AM118" s="822" t="str" cm="1">
        <f t="array" ref="AM118">IFERROR(INDEX(CSV_CR_SCEN!$L$7:$BM$4000,
MATCH(1,
(CSV_CR_SCEN!$D$7:$D$4000=$G$103)*
(CSV_CR_SCEN!$J$7:$J$4000=$C118)*
(CSV_CR_SCEN!$E$7:$E$4000=AM$5)*
(CSV_CR_SCEN!$F$7:$F$4000=AM$6),
0),
MATCH(AM$7,CSV_CR_SCEN!$L$8:$BM$8,0)
),"")</f>
        <v/>
      </c>
      <c r="AN118" s="822" t="str" cm="1">
        <f t="array" ref="AN118">IFERROR(INDEX(CSV_CR_SCEN!$L$7:$BM$4000,
MATCH(1,
(CSV_CR_SCEN!$D$7:$D$4000=$G$103)*
(CSV_CR_SCEN!$J$7:$J$4000=$C118)*
(CSV_CR_SCEN!$E$7:$E$4000=AN$5)*
(CSV_CR_SCEN!$F$7:$F$4000=AN$6),
0),
MATCH(AN$7,CSV_CR_SCEN!$L$8:$BM$8,0)
),"")</f>
        <v/>
      </c>
      <c r="AO118" s="822" t="str" cm="1">
        <f t="array" ref="AO118">IFERROR(INDEX(CSV_CR_SCEN!$L$7:$BM$4000,
MATCH(1,
(CSV_CR_SCEN!$D$7:$D$4000=$G$103)*
(CSV_CR_SCEN!$J$7:$J$4000=$C118)*
(CSV_CR_SCEN!$E$7:$E$4000=AO$5)*
(CSV_CR_SCEN!$F$7:$F$4000=AO$6),
0),
MATCH(AO$7,CSV_CR_SCEN!$L$8:$BM$8,0)
),"")</f>
        <v/>
      </c>
      <c r="AP118" s="822" t="str" cm="1">
        <f t="array" ref="AP118">IFERROR(INDEX(CSV_CR_SCEN!$L$7:$BM$4000,
MATCH(1,
(CSV_CR_SCEN!$D$7:$D$4000=$G$103)*
(CSV_CR_SCEN!$J$7:$J$4000=$C118)*
(CSV_CR_SCEN!$E$7:$E$4000=AP$5)*
(CSV_CR_SCEN!$F$7:$F$4000=AP$6),
0),
MATCH(AP$7,CSV_CR_SCEN!$L$8:$BM$8,0)
),"")</f>
        <v/>
      </c>
      <c r="AQ118" s="822" t="str" cm="1">
        <f t="array" ref="AQ118">IFERROR(INDEX(CSV_CR_SCEN!$L$7:$BM$4000,
MATCH(1,
(CSV_CR_SCEN!$D$7:$D$4000=$G$103)*
(CSV_CR_SCEN!$J$7:$J$4000=$C118)*
(CSV_CR_SCEN!$E$7:$E$4000=AQ$5)*
(CSV_CR_SCEN!$F$7:$F$4000=AQ$6),
0),
MATCH(AQ$7,CSV_CR_SCEN!$L$8:$BM$8,0)
),"")</f>
        <v/>
      </c>
      <c r="AR118" s="822" t="str" cm="1">
        <f t="array" ref="AR118">IFERROR(INDEX(CSV_CR_SCEN!$L$7:$BM$4000,
MATCH(1,
(CSV_CR_SCEN!$D$7:$D$4000=$G$103)*
(CSV_CR_SCEN!$J$7:$J$4000=$C118)*
(CSV_CR_SCEN!$E$7:$E$4000=AR$5)*
(CSV_CR_SCEN!$F$7:$F$4000=AR$6),
0),
MATCH(AR$7,CSV_CR_SCEN!$L$8:$BM$8,0)
),"")</f>
        <v/>
      </c>
      <c r="AS118" s="824" t="str" cm="1">
        <f t="array" ref="AS118">IFERROR(INDEX(CSV_CR_SCEN!$L$7:$BM$4000,
MATCH(1,
(CSV_CR_SCEN!$D$7:$D$4000=$G$103)*
(CSV_CR_SCEN!$J$7:$J$4000=$C118)*
(CSV_CR_SCEN!$E$7:$E$4000=AS$5)*
(CSV_CR_SCEN!$F$7:$F$4000=AS$6),
0),
MATCH(AS$7,CSV_CR_SCEN!$L$8:$BM$8,0)
),"")</f>
        <v/>
      </c>
      <c r="AT118" s="714"/>
      <c r="AU118" s="251" t="str" cm="1">
        <f t="array" ref="AU118">IFERROR(INDEX(CSV_CR_SCEN!$L$7:$BM$4000,
MATCH(1,
(CSV_CR_SCEN!$D$7:$D$4000=$G$103)*
(CSV_CR_SCEN!$J$7:$J$4000=$C118)*
(CSV_CR_SCEN!$E$7:$E$4000=AU$5)*
(CSV_CR_SCEN!$F$7:$F$4000=AU$6),
0),
MATCH(AU$7,CSV_CR_SCEN!$L$8:$BM$8,0)
),"")</f>
        <v/>
      </c>
      <c r="AV118" s="822" t="str" cm="1">
        <f t="array" ref="AV118">IFERROR(INDEX(CSV_CR_SCEN!$L$7:$BM$4000,
MATCH(1,
(CSV_CR_SCEN!$D$7:$D$4000=$G$103)*
(CSV_CR_SCEN!$J$7:$J$4000=$C118)*
(CSV_CR_SCEN!$E$7:$E$4000=AV$5)*
(CSV_CR_SCEN!$F$7:$F$4000=AV$6),
0),
MATCH(AV$7,CSV_CR_SCEN!$L$8:$BM$8,0)
),"")</f>
        <v/>
      </c>
      <c r="AW118" s="822" t="str" cm="1">
        <f t="array" ref="AW118">IFERROR(INDEX(CSV_CR_SCEN!$L$7:$BM$4000,
MATCH(1,
(CSV_CR_SCEN!$D$7:$D$4000=$G$103)*
(CSV_CR_SCEN!$J$7:$J$4000=$C118)*
(CSV_CR_SCEN!$E$7:$E$4000=AW$5)*
(CSV_CR_SCEN!$F$7:$F$4000=AW$6),
0),
MATCH(AW$7,CSV_CR_SCEN!$L$8:$BM$8,0)
),"")</f>
        <v/>
      </c>
      <c r="AX118" s="822" t="str" cm="1">
        <f t="array" ref="AX118">IFERROR(INDEX(CSV_CR_SCEN!$L$7:$BM$4000,
MATCH(1,
(CSV_CR_SCEN!$D$7:$D$4000=$G$103)*
(CSV_CR_SCEN!$J$7:$J$4000=$C118)*
(CSV_CR_SCEN!$E$7:$E$4000=AX$5)*
(CSV_CR_SCEN!$F$7:$F$4000=AX$6),
0),
MATCH(AX$7,CSV_CR_SCEN!$L$8:$BM$8,0)
),"")</f>
        <v/>
      </c>
      <c r="AY118" s="822" t="str" cm="1">
        <f t="array" ref="AY118">IFERROR(INDEX(CSV_CR_SCEN!$L$7:$BM$4000,
MATCH(1,
(CSV_CR_SCEN!$D$7:$D$4000=$G$103)*
(CSV_CR_SCEN!$J$7:$J$4000=$C118)*
(CSV_CR_SCEN!$E$7:$E$4000=AY$5)*
(CSV_CR_SCEN!$F$7:$F$4000=AY$6),
0),
MATCH(AY$7,CSV_CR_SCEN!$L$8:$BM$8,0)
),"")</f>
        <v/>
      </c>
      <c r="AZ118" s="822" t="str" cm="1">
        <f t="array" ref="AZ118">IFERROR(INDEX(CSV_CR_SCEN!$L$7:$BM$4000,
MATCH(1,
(CSV_CR_SCEN!$D$7:$D$4000=$G$103)*
(CSV_CR_SCEN!$J$7:$J$4000=$C118)*
(CSV_CR_SCEN!$E$7:$E$4000=AZ$5)*
(CSV_CR_SCEN!$F$7:$F$4000=AZ$6),
0),
MATCH(AZ$7,CSV_CR_SCEN!$L$8:$BM$8,0)
),"")</f>
        <v/>
      </c>
      <c r="BA118" s="822" t="str" cm="1">
        <f t="array" ref="BA118">IFERROR(INDEX(CSV_CR_SCEN!$L$7:$BM$4000,
MATCH(1,
(CSV_CR_SCEN!$D$7:$D$4000=$G$103)*
(CSV_CR_SCEN!$J$7:$J$4000=$C118)*
(CSV_CR_SCEN!$E$7:$E$4000=BA$5)*
(CSV_CR_SCEN!$F$7:$F$4000=BA$6),
0),
MATCH(BA$7,CSV_CR_SCEN!$L$8:$BM$8,0)
),"")</f>
        <v/>
      </c>
      <c r="BB118" s="822" t="str" cm="1">
        <f t="array" ref="BB118">IFERROR(INDEX(CSV_CR_SCEN!$L$7:$BM$4000,
MATCH(1,
(CSV_CR_SCEN!$D$7:$D$4000=$G$103)*
(CSV_CR_SCEN!$J$7:$J$4000=$C118)*
(CSV_CR_SCEN!$E$7:$E$4000=BB$5)*
(CSV_CR_SCEN!$F$7:$F$4000=BB$6),
0),
MATCH(BB$7,CSV_CR_SCEN!$L$8:$BM$8,0)
),"")</f>
        <v/>
      </c>
      <c r="BC118" s="824" t="str" cm="1">
        <f t="array" ref="BC118">IFERROR(INDEX(CSV_CR_SCEN!$L$7:$BM$4000,
MATCH(1,
(CSV_CR_SCEN!$D$7:$D$4000=$G$103)*
(CSV_CR_SCEN!$J$7:$J$4000=$C118)*
(CSV_CR_SCEN!$E$7:$E$4000=BC$5)*
(CSV_CR_SCEN!$F$7:$F$4000=BC$6),
0),
MATCH(BC$7,CSV_CR_SCEN!$L$8:$BM$8,0)
),"")</f>
        <v/>
      </c>
      <c r="BD118" s="251" t="str" cm="1">
        <f t="array" ref="BD118">IFERROR(INDEX(CSV_CR_SCEN!$L$7:$BM$4000,
MATCH(1,
(CSV_CR_SCEN!$D$7:$D$4000=$G$103)*
(CSV_CR_SCEN!$J$7:$J$4000=$C118)*
(CSV_CR_SCEN!$E$7:$E$4000=BD$5)*
(CSV_CR_SCEN!$F$7:$F$4000=BD$6),
0),
MATCH(BD$7,CSV_CR_SCEN!$L$8:$BM$8,0)
),"")</f>
        <v/>
      </c>
      <c r="BE118" s="822" t="str" cm="1">
        <f t="array" ref="BE118">IFERROR(INDEX(CSV_CR_SCEN!$L$7:$BM$4000,
MATCH(1,
(CSV_CR_SCEN!$D$7:$D$4000=$G$103)*
(CSV_CR_SCEN!$J$7:$J$4000=$C118)*
(CSV_CR_SCEN!$E$7:$E$4000=BE$5)*
(CSV_CR_SCEN!$F$7:$F$4000=BE$6),
0),
MATCH(BE$7,CSV_CR_SCEN!$L$8:$BM$8,0)
),"")</f>
        <v/>
      </c>
      <c r="BF118" s="822" t="str" cm="1">
        <f t="array" ref="BF118">IFERROR(INDEX(CSV_CR_SCEN!$L$7:$BM$4000,
MATCH(1,
(CSV_CR_SCEN!$D$7:$D$4000=$G$103)*
(CSV_CR_SCEN!$J$7:$J$4000=$C118)*
(CSV_CR_SCEN!$E$7:$E$4000=BF$5)*
(CSV_CR_SCEN!$F$7:$F$4000=BF$6),
0),
MATCH(BF$7,CSV_CR_SCEN!$L$8:$BM$8,0)
),"")</f>
        <v/>
      </c>
      <c r="BG118" s="822" t="str" cm="1">
        <f t="array" ref="BG118">IFERROR(INDEX(CSV_CR_SCEN!$L$7:$BM$4000,
MATCH(1,
(CSV_CR_SCEN!$D$7:$D$4000=$G$103)*
(CSV_CR_SCEN!$J$7:$J$4000=$C118)*
(CSV_CR_SCEN!$E$7:$E$4000=BG$5)*
(CSV_CR_SCEN!$F$7:$F$4000=BG$6),
0),
MATCH(BG$7,CSV_CR_SCEN!$L$8:$BM$8,0)
),"")</f>
        <v/>
      </c>
      <c r="BH118" s="822" t="str" cm="1">
        <f t="array" ref="BH118">IFERROR(INDEX(CSV_CR_SCEN!$L$7:$BM$4000,
MATCH(1,
(CSV_CR_SCEN!$D$7:$D$4000=$G$103)*
(CSV_CR_SCEN!$J$7:$J$4000=$C118)*
(CSV_CR_SCEN!$E$7:$E$4000=BH$5)*
(CSV_CR_SCEN!$F$7:$F$4000=BH$6),
0),
MATCH(BH$7,CSV_CR_SCEN!$L$8:$BM$8,0)
),"")</f>
        <v/>
      </c>
      <c r="BI118" s="822" t="str" cm="1">
        <f t="array" ref="BI118">IFERROR(INDEX(CSV_CR_SCEN!$L$7:$BM$4000,
MATCH(1,
(CSV_CR_SCEN!$D$7:$D$4000=$G$103)*
(CSV_CR_SCEN!$J$7:$J$4000=$C118)*
(CSV_CR_SCEN!$E$7:$E$4000=BI$5)*
(CSV_CR_SCEN!$F$7:$F$4000=BI$6),
0),
MATCH(BI$7,CSV_CR_SCEN!$L$8:$BM$8,0)
),"")</f>
        <v/>
      </c>
      <c r="BJ118" s="822" t="str" cm="1">
        <f t="array" ref="BJ118">IFERROR(INDEX(CSV_CR_SCEN!$L$7:$BM$4000,
MATCH(1,
(CSV_CR_SCEN!$D$7:$D$4000=$G$103)*
(CSV_CR_SCEN!$J$7:$J$4000=$C118)*
(CSV_CR_SCEN!$E$7:$E$4000=BJ$5)*
(CSV_CR_SCEN!$F$7:$F$4000=BJ$6),
0),
MATCH(BJ$7,CSV_CR_SCEN!$L$8:$BM$8,0)
),"")</f>
        <v/>
      </c>
      <c r="BK118" s="822" t="str" cm="1">
        <f t="array" ref="BK118">IFERROR(INDEX(CSV_CR_SCEN!$L$7:$BM$4000,
MATCH(1,
(CSV_CR_SCEN!$D$7:$D$4000=$G$103)*
(CSV_CR_SCEN!$J$7:$J$4000=$C118)*
(CSV_CR_SCEN!$E$7:$E$4000=BK$5)*
(CSV_CR_SCEN!$F$7:$F$4000=BK$6),
0),
MATCH(BK$7,CSV_CR_SCEN!$L$8:$BM$8,0)
),"")</f>
        <v/>
      </c>
      <c r="BL118" s="824" t="str" cm="1">
        <f t="array" ref="BL118">IFERROR(INDEX(CSV_CR_SCEN!$L$7:$BM$4000,
MATCH(1,
(CSV_CR_SCEN!$D$7:$D$4000=$G$103)*
(CSV_CR_SCEN!$J$7:$J$4000=$C118)*
(CSV_CR_SCEN!$E$7:$E$4000=BL$5)*
(CSV_CR_SCEN!$F$7:$F$4000=BL$6),
0),
MATCH(BL$7,CSV_CR_SCEN!$L$8:$BM$8,0)
),"")</f>
        <v/>
      </c>
      <c r="BM118" s="251" t="str" cm="1">
        <f t="array" ref="BM118">IFERROR(INDEX(CSV_CR_SCEN!$L$7:$BM$4000,
MATCH(1,
(CSV_CR_SCEN!$D$7:$D$4000=$G$103)*
(CSV_CR_SCEN!$J$7:$J$4000=$C118)*
(CSV_CR_SCEN!$E$7:$E$4000=BM$5)*
(CSV_CR_SCEN!$F$7:$F$4000=BM$6),
0),
MATCH(BM$7,CSV_CR_SCEN!$L$8:$BM$8,0)
),"")</f>
        <v/>
      </c>
      <c r="BN118" s="822" t="str" cm="1">
        <f t="array" ref="BN118">IFERROR(INDEX(CSV_CR_SCEN!$L$7:$BM$4000,
MATCH(1,
(CSV_CR_SCEN!$D$7:$D$4000=$G$103)*
(CSV_CR_SCEN!$J$7:$J$4000=$C118)*
(CSV_CR_SCEN!$E$7:$E$4000=BN$5)*
(CSV_CR_SCEN!$F$7:$F$4000=BN$6),
0),
MATCH(BN$7,CSV_CR_SCEN!$L$8:$BM$8,0)
),"")</f>
        <v/>
      </c>
      <c r="BO118" s="822" t="str" cm="1">
        <f t="array" ref="BO118">IFERROR(INDEX(CSV_CR_SCEN!$L$7:$BM$4000,
MATCH(1,
(CSV_CR_SCEN!$D$7:$D$4000=$G$103)*
(CSV_CR_SCEN!$J$7:$J$4000=$C118)*
(CSV_CR_SCEN!$E$7:$E$4000=BO$5)*
(CSV_CR_SCEN!$F$7:$F$4000=BO$6),
0),
MATCH(BO$7,CSV_CR_SCEN!$L$8:$BM$8,0)
),"")</f>
        <v/>
      </c>
      <c r="BP118" s="822" t="str" cm="1">
        <f t="array" ref="BP118">IFERROR(INDEX(CSV_CR_SCEN!$L$7:$BM$4000,
MATCH(1,
(CSV_CR_SCEN!$D$7:$D$4000=$G$103)*
(CSV_CR_SCEN!$J$7:$J$4000=$C118)*
(CSV_CR_SCEN!$E$7:$E$4000=BP$5)*
(CSV_CR_SCEN!$F$7:$F$4000=BP$6),
0),
MATCH(BP$7,CSV_CR_SCEN!$L$8:$BM$8,0)
),"")</f>
        <v/>
      </c>
      <c r="BQ118" s="822" t="str" cm="1">
        <f t="array" ref="BQ118">IFERROR(INDEX(CSV_CR_SCEN!$L$7:$BM$4000,
MATCH(1,
(CSV_CR_SCEN!$D$7:$D$4000=$G$103)*
(CSV_CR_SCEN!$J$7:$J$4000=$C118)*
(CSV_CR_SCEN!$E$7:$E$4000=BQ$5)*
(CSV_CR_SCEN!$F$7:$F$4000=BQ$6),
0),
MATCH(BQ$7,CSV_CR_SCEN!$L$8:$BM$8,0)
),"")</f>
        <v/>
      </c>
      <c r="BR118" s="822" t="str" cm="1">
        <f t="array" ref="BR118">IFERROR(INDEX(CSV_CR_SCEN!$L$7:$BM$4000,
MATCH(1,
(CSV_CR_SCEN!$D$7:$D$4000=$G$103)*
(CSV_CR_SCEN!$J$7:$J$4000=$C118)*
(CSV_CR_SCEN!$E$7:$E$4000=BR$5)*
(CSV_CR_SCEN!$F$7:$F$4000=BR$6),
0),
MATCH(BR$7,CSV_CR_SCEN!$L$8:$BM$8,0)
),"")</f>
        <v/>
      </c>
      <c r="BS118" s="822" t="str" cm="1">
        <f t="array" ref="BS118">IFERROR(INDEX(CSV_CR_SCEN!$L$7:$BM$4000,
MATCH(1,
(CSV_CR_SCEN!$D$7:$D$4000=$G$103)*
(CSV_CR_SCEN!$J$7:$J$4000=$C118)*
(CSV_CR_SCEN!$E$7:$E$4000=BS$5)*
(CSV_CR_SCEN!$F$7:$F$4000=BS$6),
0),
MATCH(BS$7,CSV_CR_SCEN!$L$8:$BM$8,0)
),"")</f>
        <v/>
      </c>
      <c r="BT118" s="822" t="str" cm="1">
        <f t="array" ref="BT118">IFERROR(INDEX(CSV_CR_SCEN!$L$7:$BM$4000,
MATCH(1,
(CSV_CR_SCEN!$D$7:$D$4000=$G$103)*
(CSV_CR_SCEN!$J$7:$J$4000=$C118)*
(CSV_CR_SCEN!$E$7:$E$4000=BT$5)*
(CSV_CR_SCEN!$F$7:$F$4000=BT$6),
0),
MATCH(BT$7,CSV_CR_SCEN!$L$8:$BM$8,0)
),"")</f>
        <v/>
      </c>
      <c r="BU118" s="824" t="str" cm="1">
        <f t="array" ref="BU118">IFERROR(INDEX(CSV_CR_SCEN!$L$7:$BM$4000,
MATCH(1,
(CSV_CR_SCEN!$D$7:$D$4000=$G$103)*
(CSV_CR_SCEN!$J$7:$J$4000=$C118)*
(CSV_CR_SCEN!$E$7:$E$4000=BU$5)*
(CSV_CR_SCEN!$F$7:$F$4000=BU$6),
0),
MATCH(BU$7,CSV_CR_SCEN!$L$8:$BM$8,0)
),"")</f>
        <v/>
      </c>
    </row>
    <row r="119" spans="1:73" ht="15" customHeight="1" x14ac:dyDescent="0.3">
      <c r="B119" s="200">
        <v>87</v>
      </c>
      <c r="C119" s="819" t="s">
        <v>4769</v>
      </c>
      <c r="D119" s="820" t="s">
        <v>895</v>
      </c>
      <c r="E119" s="820" t="s">
        <v>893</v>
      </c>
      <c r="F119" s="820" t="s">
        <v>4818</v>
      </c>
      <c r="G119" s="4706"/>
      <c r="H119" s="833" t="s">
        <v>4818</v>
      </c>
      <c r="I119" s="822" t="str" cm="1">
        <f t="array" ref="I119">IFERROR(INDEX(CSV_CR_SCEN!$L$7:$BM$4000,
MATCH(1,
(CSV_CR_SCEN!$D$7:$D$4000=$G$103)*
(CSV_CR_SCEN!$J$7:$J$4000=$C119)*
(CSV_CR_SCEN!$E$7:$E$4000=I$5)*
(CSV_CR_SCEN!$F$7:$F$4000=I$6),
0),
MATCH(I$7,CSV_CR_SCEN!$L$8:$BM$8,0)
),"")</f>
        <v/>
      </c>
      <c r="J119" s="822" t="str" cm="1">
        <f t="array" ref="J119">IFERROR(INDEX(CSV_CR_SCEN!$L$7:$BM$4000,
MATCH(1,
(CSV_CR_SCEN!$D$7:$D$4000=$G$103)*
(CSV_CR_SCEN!$J$7:$J$4000=$C119)*
(CSV_CR_SCEN!$E$7:$E$4000=J$5)*
(CSV_CR_SCEN!$F$7:$F$4000=J$6),
0),
MATCH(J$7,CSV_CR_SCEN!$L$8:$BM$8,0)
),"")</f>
        <v/>
      </c>
      <c r="K119" s="822" t="str" cm="1">
        <f t="array" ref="K119">IFERROR(INDEX(CSV_CR_SCEN!$L$7:$BM$4000,
MATCH(1,
(CSV_CR_SCEN!$D$7:$D$4000=$G$103)*
(CSV_CR_SCEN!$J$7:$J$4000=$C119)*
(CSV_CR_SCEN!$E$7:$E$4000=K$5)*
(CSV_CR_SCEN!$F$7:$F$4000=K$6),
0),
MATCH(K$7,CSV_CR_SCEN!$L$8:$BM$8,0)
),"")</f>
        <v/>
      </c>
      <c r="L119" s="822" t="str" cm="1">
        <f t="array" ref="L119">IFERROR(INDEX(CSV_CR_SCEN!$L$7:$BM$4000,
MATCH(1,
(CSV_CR_SCEN!$D$7:$D$4000=$G$103)*
(CSV_CR_SCEN!$J$7:$J$4000=$C119)*
(CSV_CR_SCEN!$E$7:$E$4000=L$5)*
(CSV_CR_SCEN!$F$7:$F$4000=L$6),
0),
MATCH(L$7,CSV_CR_SCEN!$L$8:$BM$8,0)
),"")</f>
        <v/>
      </c>
      <c r="M119" s="822" t="str" cm="1">
        <f t="array" ref="M119">IFERROR(INDEX(CSV_CR_SCEN!$L$7:$BM$4000,
MATCH(1,
(CSV_CR_SCEN!$D$7:$D$4000=$G$103)*
(CSV_CR_SCEN!$J$7:$J$4000=$C119)*
(CSV_CR_SCEN!$E$7:$E$4000=M$5)*
(CSV_CR_SCEN!$F$7:$F$4000=M$6),
0),
MATCH(M$7,CSV_CR_SCEN!$L$8:$BM$8,0)
),"")</f>
        <v/>
      </c>
      <c r="N119" s="822" t="str" cm="1">
        <f t="array" ref="N119">IFERROR(INDEX(CSV_CR_SCEN!$L$7:$BM$4000,
MATCH(1,
(CSV_CR_SCEN!$D$7:$D$4000=$G$103)*
(CSV_CR_SCEN!$J$7:$J$4000=$C119)*
(CSV_CR_SCEN!$E$7:$E$4000=N$5)*
(CSV_CR_SCEN!$F$7:$F$4000=N$6),
0),
MATCH(N$7,CSV_CR_SCEN!$L$8:$BM$8,0)
),"")</f>
        <v/>
      </c>
      <c r="O119" s="822" t="str" cm="1">
        <f t="array" ref="O119">IFERROR(INDEX(CSV_CR_SCEN!$L$7:$BM$4000,
MATCH(1,
(CSV_CR_SCEN!$D$7:$D$4000=$G$103)*
(CSV_CR_SCEN!$J$7:$J$4000=$C119)*
(CSV_CR_SCEN!$E$7:$E$4000=O$5)*
(CSV_CR_SCEN!$F$7:$F$4000=O$6),
0),
MATCH(O$7,CSV_CR_SCEN!$L$8:$BM$8,0)
),"")</f>
        <v/>
      </c>
      <c r="P119" s="822" t="str" cm="1">
        <f t="array" ref="P119">IFERROR(INDEX(CSV_CR_SCEN!$L$7:$BM$4000,
MATCH(1,
(CSV_CR_SCEN!$D$7:$D$4000=$G$103)*
(CSV_CR_SCEN!$J$7:$J$4000=$C119)*
(CSV_CR_SCEN!$E$7:$E$4000=P$5)*
(CSV_CR_SCEN!$F$7:$F$4000=P$6),
0),
MATCH(P$7,CSV_CR_SCEN!$L$8:$BM$8,0)
),"")</f>
        <v/>
      </c>
      <c r="Q119" s="824" t="str" cm="1">
        <f t="array" ref="Q119">IFERROR(INDEX(CSV_CR_SCEN!$L$7:$BM$4000,
MATCH(1,
(CSV_CR_SCEN!$D$7:$D$4000=$G$103)*
(CSV_CR_SCEN!$J$7:$J$4000=$C119)*
(CSV_CR_SCEN!$E$7:$E$4000=Q$5)*
(CSV_CR_SCEN!$F$7:$F$4000=Q$6),
0),
MATCH(Q$7,CSV_CR_SCEN!$L$8:$BM$8,0)
),"")</f>
        <v/>
      </c>
      <c r="R119" s="250"/>
      <c r="S119" s="251" t="str" cm="1">
        <f t="array" ref="S119">IFERROR(INDEX(CSV_CR_SCEN!$L$7:$BM$4000,
MATCH(1,
(CSV_CR_SCEN!$D$7:$D$4000=$G$103)*
(CSV_CR_SCEN!$J$7:$J$4000=$C119)*
(CSV_CR_SCEN!$E$7:$E$4000=S$5)*
(CSV_CR_SCEN!$F$7:$F$4000=S$6),
0),
MATCH(S$7,CSV_CR_SCEN!$L$8:$BM$8,0)
),"")</f>
        <v/>
      </c>
      <c r="T119" s="822" t="str" cm="1">
        <f t="array" ref="T119">IFERROR(INDEX(CSV_CR_SCEN!$L$7:$BM$4000,
MATCH(1,
(CSV_CR_SCEN!$D$7:$D$4000=$G$103)*
(CSV_CR_SCEN!$J$7:$J$4000=$C119)*
(CSV_CR_SCEN!$E$7:$E$4000=T$5)*
(CSV_CR_SCEN!$F$7:$F$4000=T$6),
0),
MATCH(T$7,CSV_CR_SCEN!$L$8:$BM$8,0)
),"")</f>
        <v/>
      </c>
      <c r="U119" s="822" t="str" cm="1">
        <f t="array" ref="U119">IFERROR(INDEX(CSV_CR_SCEN!$L$7:$BM$4000,
MATCH(1,
(CSV_CR_SCEN!$D$7:$D$4000=$G$103)*
(CSV_CR_SCEN!$J$7:$J$4000=$C119)*
(CSV_CR_SCEN!$E$7:$E$4000=U$5)*
(CSV_CR_SCEN!$F$7:$F$4000=U$6),
0),
MATCH(U$7,CSV_CR_SCEN!$L$8:$BM$8,0)
),"")</f>
        <v/>
      </c>
      <c r="V119" s="822" t="str" cm="1">
        <f t="array" ref="V119">IFERROR(INDEX(CSV_CR_SCEN!$L$7:$BM$4000,
MATCH(1,
(CSV_CR_SCEN!$D$7:$D$4000=$G$103)*
(CSV_CR_SCEN!$J$7:$J$4000=$C119)*
(CSV_CR_SCEN!$E$7:$E$4000=V$5)*
(CSV_CR_SCEN!$F$7:$F$4000=V$6),
0),
MATCH(V$7,CSV_CR_SCEN!$L$8:$BM$8,0)
),"")</f>
        <v/>
      </c>
      <c r="W119" s="822" t="str" cm="1">
        <f t="array" ref="W119">IFERROR(INDEX(CSV_CR_SCEN!$L$7:$BM$4000,
MATCH(1,
(CSV_CR_SCEN!$D$7:$D$4000=$G$103)*
(CSV_CR_SCEN!$J$7:$J$4000=$C119)*
(CSV_CR_SCEN!$E$7:$E$4000=W$5)*
(CSV_CR_SCEN!$F$7:$F$4000=W$6),
0),
MATCH(W$7,CSV_CR_SCEN!$L$8:$BM$8,0)
),"")</f>
        <v/>
      </c>
      <c r="X119" s="822" t="str" cm="1">
        <f t="array" ref="X119">IFERROR(INDEX(CSV_CR_SCEN!$L$7:$BM$4000,
MATCH(1,
(CSV_CR_SCEN!$D$7:$D$4000=$G$103)*
(CSV_CR_SCEN!$J$7:$J$4000=$C119)*
(CSV_CR_SCEN!$E$7:$E$4000=X$5)*
(CSV_CR_SCEN!$F$7:$F$4000=X$6),
0),
MATCH(X$7,CSV_CR_SCEN!$L$8:$BM$8,0)
),"")</f>
        <v/>
      </c>
      <c r="Y119" s="822" t="str" cm="1">
        <f t="array" ref="Y119">IFERROR(INDEX(CSV_CR_SCEN!$L$7:$BM$4000,
MATCH(1,
(CSV_CR_SCEN!$D$7:$D$4000=$G$103)*
(CSV_CR_SCEN!$J$7:$J$4000=$C119)*
(CSV_CR_SCEN!$E$7:$E$4000=Y$5)*
(CSV_CR_SCEN!$F$7:$F$4000=Y$6),
0),
MATCH(Y$7,CSV_CR_SCEN!$L$8:$BM$8,0)
),"")</f>
        <v/>
      </c>
      <c r="Z119" s="822" t="str" cm="1">
        <f t="array" ref="Z119">IFERROR(INDEX(CSV_CR_SCEN!$L$7:$BM$4000,
MATCH(1,
(CSV_CR_SCEN!$D$7:$D$4000=$G$103)*
(CSV_CR_SCEN!$J$7:$J$4000=$C119)*
(CSV_CR_SCEN!$E$7:$E$4000=Z$5)*
(CSV_CR_SCEN!$F$7:$F$4000=Z$6),
0),
MATCH(Z$7,CSV_CR_SCEN!$L$8:$BM$8,0)
),"")</f>
        <v/>
      </c>
      <c r="AA119" s="824" t="str" cm="1">
        <f t="array" ref="AA119">IFERROR(INDEX(CSV_CR_SCEN!$L$7:$BM$4000,
MATCH(1,
(CSV_CR_SCEN!$D$7:$D$4000=$G$103)*
(CSV_CR_SCEN!$J$7:$J$4000=$C119)*
(CSV_CR_SCEN!$E$7:$E$4000=AA$5)*
(CSV_CR_SCEN!$F$7:$F$4000=AA$6),
0),
MATCH(AA$7,CSV_CR_SCEN!$L$8:$BM$8,0)
),"")</f>
        <v/>
      </c>
      <c r="AB119" s="251" t="str" cm="1">
        <f t="array" ref="AB119">IFERROR(INDEX(CSV_CR_SCEN!$L$7:$BM$4000,
MATCH(1,
(CSV_CR_SCEN!$D$7:$D$4000=$G$103)*
(CSV_CR_SCEN!$J$7:$J$4000=$C119)*
(CSV_CR_SCEN!$E$7:$E$4000=AB$5)*
(CSV_CR_SCEN!$F$7:$F$4000=AB$6),
0),
MATCH(AB$7,CSV_CR_SCEN!$L$8:$BM$8,0)
),"")</f>
        <v/>
      </c>
      <c r="AC119" s="822" t="str" cm="1">
        <f t="array" ref="AC119">IFERROR(INDEX(CSV_CR_SCEN!$L$7:$BM$4000,
MATCH(1,
(CSV_CR_SCEN!$D$7:$D$4000=$G$103)*
(CSV_CR_SCEN!$J$7:$J$4000=$C119)*
(CSV_CR_SCEN!$E$7:$E$4000=AC$5)*
(CSV_CR_SCEN!$F$7:$F$4000=AC$6),
0),
MATCH(AC$7,CSV_CR_SCEN!$L$8:$BM$8,0)
),"")</f>
        <v/>
      </c>
      <c r="AD119" s="822" t="str" cm="1">
        <f t="array" ref="AD119">IFERROR(INDEX(CSV_CR_SCEN!$L$7:$BM$4000,
MATCH(1,
(CSV_CR_SCEN!$D$7:$D$4000=$G$103)*
(CSV_CR_SCEN!$J$7:$J$4000=$C119)*
(CSV_CR_SCEN!$E$7:$E$4000=AD$5)*
(CSV_CR_SCEN!$F$7:$F$4000=AD$6),
0),
MATCH(AD$7,CSV_CR_SCEN!$L$8:$BM$8,0)
),"")</f>
        <v/>
      </c>
      <c r="AE119" s="822" t="str" cm="1">
        <f t="array" ref="AE119">IFERROR(INDEX(CSV_CR_SCEN!$L$7:$BM$4000,
MATCH(1,
(CSV_CR_SCEN!$D$7:$D$4000=$G$103)*
(CSV_CR_SCEN!$J$7:$J$4000=$C119)*
(CSV_CR_SCEN!$E$7:$E$4000=AE$5)*
(CSV_CR_SCEN!$F$7:$F$4000=AE$6),
0),
MATCH(AE$7,CSV_CR_SCEN!$L$8:$BM$8,0)
),"")</f>
        <v/>
      </c>
      <c r="AF119" s="822" t="str" cm="1">
        <f t="array" ref="AF119">IFERROR(INDEX(CSV_CR_SCEN!$L$7:$BM$4000,
MATCH(1,
(CSV_CR_SCEN!$D$7:$D$4000=$G$103)*
(CSV_CR_SCEN!$J$7:$J$4000=$C119)*
(CSV_CR_SCEN!$E$7:$E$4000=AF$5)*
(CSV_CR_SCEN!$F$7:$F$4000=AF$6),
0),
MATCH(AF$7,CSV_CR_SCEN!$L$8:$BM$8,0)
),"")</f>
        <v/>
      </c>
      <c r="AG119" s="822" t="str" cm="1">
        <f t="array" ref="AG119">IFERROR(INDEX(CSV_CR_SCEN!$L$7:$BM$4000,
MATCH(1,
(CSV_CR_SCEN!$D$7:$D$4000=$G$103)*
(CSV_CR_SCEN!$J$7:$J$4000=$C119)*
(CSV_CR_SCEN!$E$7:$E$4000=AG$5)*
(CSV_CR_SCEN!$F$7:$F$4000=AG$6),
0),
MATCH(AG$7,CSV_CR_SCEN!$L$8:$BM$8,0)
),"")</f>
        <v/>
      </c>
      <c r="AH119" s="822" t="str" cm="1">
        <f t="array" ref="AH119">IFERROR(INDEX(CSV_CR_SCEN!$L$7:$BM$4000,
MATCH(1,
(CSV_CR_SCEN!$D$7:$D$4000=$G$103)*
(CSV_CR_SCEN!$J$7:$J$4000=$C119)*
(CSV_CR_SCEN!$E$7:$E$4000=AH$5)*
(CSV_CR_SCEN!$F$7:$F$4000=AH$6),
0),
MATCH(AH$7,CSV_CR_SCEN!$L$8:$BM$8,0)
),"")</f>
        <v/>
      </c>
      <c r="AI119" s="822" t="str" cm="1">
        <f t="array" ref="AI119">IFERROR(INDEX(CSV_CR_SCEN!$L$7:$BM$4000,
MATCH(1,
(CSV_CR_SCEN!$D$7:$D$4000=$G$103)*
(CSV_CR_SCEN!$J$7:$J$4000=$C119)*
(CSV_CR_SCEN!$E$7:$E$4000=AI$5)*
(CSV_CR_SCEN!$F$7:$F$4000=AI$6),
0),
MATCH(AI$7,CSV_CR_SCEN!$L$8:$BM$8,0)
),"")</f>
        <v/>
      </c>
      <c r="AJ119" s="824" t="str" cm="1">
        <f t="array" ref="AJ119">IFERROR(INDEX(CSV_CR_SCEN!$L$7:$BM$4000,
MATCH(1,
(CSV_CR_SCEN!$D$7:$D$4000=$G$103)*
(CSV_CR_SCEN!$J$7:$J$4000=$C119)*
(CSV_CR_SCEN!$E$7:$E$4000=AJ$5)*
(CSV_CR_SCEN!$F$7:$F$4000=AJ$6),
0),
MATCH(AJ$7,CSV_CR_SCEN!$L$8:$BM$8,0)
),"")</f>
        <v/>
      </c>
      <c r="AK119" s="251" t="str" cm="1">
        <f t="array" ref="AK119">IFERROR(INDEX(CSV_CR_SCEN!$L$7:$BM$4000,
MATCH(1,
(CSV_CR_SCEN!$D$7:$D$4000=$G$103)*
(CSV_CR_SCEN!$J$7:$J$4000=$C119)*
(CSV_CR_SCEN!$E$7:$E$4000=AK$5)*
(CSV_CR_SCEN!$F$7:$F$4000=AK$6),
0),
MATCH(AK$7,CSV_CR_SCEN!$L$8:$BM$8,0)
),"")</f>
        <v/>
      </c>
      <c r="AL119" s="822" t="str" cm="1">
        <f t="array" ref="AL119">IFERROR(INDEX(CSV_CR_SCEN!$L$7:$BM$4000,
MATCH(1,
(CSV_CR_SCEN!$D$7:$D$4000=$G$103)*
(CSV_CR_SCEN!$J$7:$J$4000=$C119)*
(CSV_CR_SCEN!$E$7:$E$4000=AL$5)*
(CSV_CR_SCEN!$F$7:$F$4000=AL$6),
0),
MATCH(AL$7,CSV_CR_SCEN!$L$8:$BM$8,0)
),"")</f>
        <v/>
      </c>
      <c r="AM119" s="822" t="str" cm="1">
        <f t="array" ref="AM119">IFERROR(INDEX(CSV_CR_SCEN!$L$7:$BM$4000,
MATCH(1,
(CSV_CR_SCEN!$D$7:$D$4000=$G$103)*
(CSV_CR_SCEN!$J$7:$J$4000=$C119)*
(CSV_CR_SCEN!$E$7:$E$4000=AM$5)*
(CSV_CR_SCEN!$F$7:$F$4000=AM$6),
0),
MATCH(AM$7,CSV_CR_SCEN!$L$8:$BM$8,0)
),"")</f>
        <v/>
      </c>
      <c r="AN119" s="822" t="str" cm="1">
        <f t="array" ref="AN119">IFERROR(INDEX(CSV_CR_SCEN!$L$7:$BM$4000,
MATCH(1,
(CSV_CR_SCEN!$D$7:$D$4000=$G$103)*
(CSV_CR_SCEN!$J$7:$J$4000=$C119)*
(CSV_CR_SCEN!$E$7:$E$4000=AN$5)*
(CSV_CR_SCEN!$F$7:$F$4000=AN$6),
0),
MATCH(AN$7,CSV_CR_SCEN!$L$8:$BM$8,0)
),"")</f>
        <v/>
      </c>
      <c r="AO119" s="822" t="str" cm="1">
        <f t="array" ref="AO119">IFERROR(INDEX(CSV_CR_SCEN!$L$7:$BM$4000,
MATCH(1,
(CSV_CR_SCEN!$D$7:$D$4000=$G$103)*
(CSV_CR_SCEN!$J$7:$J$4000=$C119)*
(CSV_CR_SCEN!$E$7:$E$4000=AO$5)*
(CSV_CR_SCEN!$F$7:$F$4000=AO$6),
0),
MATCH(AO$7,CSV_CR_SCEN!$L$8:$BM$8,0)
),"")</f>
        <v/>
      </c>
      <c r="AP119" s="822" t="str" cm="1">
        <f t="array" ref="AP119">IFERROR(INDEX(CSV_CR_SCEN!$L$7:$BM$4000,
MATCH(1,
(CSV_CR_SCEN!$D$7:$D$4000=$G$103)*
(CSV_CR_SCEN!$J$7:$J$4000=$C119)*
(CSV_CR_SCEN!$E$7:$E$4000=AP$5)*
(CSV_CR_SCEN!$F$7:$F$4000=AP$6),
0),
MATCH(AP$7,CSV_CR_SCEN!$L$8:$BM$8,0)
),"")</f>
        <v/>
      </c>
      <c r="AQ119" s="822" t="str" cm="1">
        <f t="array" ref="AQ119">IFERROR(INDEX(CSV_CR_SCEN!$L$7:$BM$4000,
MATCH(1,
(CSV_CR_SCEN!$D$7:$D$4000=$G$103)*
(CSV_CR_SCEN!$J$7:$J$4000=$C119)*
(CSV_CR_SCEN!$E$7:$E$4000=AQ$5)*
(CSV_CR_SCEN!$F$7:$F$4000=AQ$6),
0),
MATCH(AQ$7,CSV_CR_SCEN!$L$8:$BM$8,0)
),"")</f>
        <v/>
      </c>
      <c r="AR119" s="822" t="str" cm="1">
        <f t="array" ref="AR119">IFERROR(INDEX(CSV_CR_SCEN!$L$7:$BM$4000,
MATCH(1,
(CSV_CR_SCEN!$D$7:$D$4000=$G$103)*
(CSV_CR_SCEN!$J$7:$J$4000=$C119)*
(CSV_CR_SCEN!$E$7:$E$4000=AR$5)*
(CSV_CR_SCEN!$F$7:$F$4000=AR$6),
0),
MATCH(AR$7,CSV_CR_SCEN!$L$8:$BM$8,0)
),"")</f>
        <v/>
      </c>
      <c r="AS119" s="824" t="str" cm="1">
        <f t="array" ref="AS119">IFERROR(INDEX(CSV_CR_SCEN!$L$7:$BM$4000,
MATCH(1,
(CSV_CR_SCEN!$D$7:$D$4000=$G$103)*
(CSV_CR_SCEN!$J$7:$J$4000=$C119)*
(CSV_CR_SCEN!$E$7:$E$4000=AS$5)*
(CSV_CR_SCEN!$F$7:$F$4000=AS$6),
0),
MATCH(AS$7,CSV_CR_SCEN!$L$8:$BM$8,0)
),"")</f>
        <v/>
      </c>
      <c r="AT119" s="714"/>
      <c r="AU119" s="251" t="str" cm="1">
        <f t="array" ref="AU119">IFERROR(INDEX(CSV_CR_SCEN!$L$7:$BM$4000,
MATCH(1,
(CSV_CR_SCEN!$D$7:$D$4000=$G$103)*
(CSV_CR_SCEN!$J$7:$J$4000=$C119)*
(CSV_CR_SCEN!$E$7:$E$4000=AU$5)*
(CSV_CR_SCEN!$F$7:$F$4000=AU$6),
0),
MATCH(AU$7,CSV_CR_SCEN!$L$8:$BM$8,0)
),"")</f>
        <v/>
      </c>
      <c r="AV119" s="822" t="str" cm="1">
        <f t="array" ref="AV119">IFERROR(INDEX(CSV_CR_SCEN!$L$7:$BM$4000,
MATCH(1,
(CSV_CR_SCEN!$D$7:$D$4000=$G$103)*
(CSV_CR_SCEN!$J$7:$J$4000=$C119)*
(CSV_CR_SCEN!$E$7:$E$4000=AV$5)*
(CSV_CR_SCEN!$F$7:$F$4000=AV$6),
0),
MATCH(AV$7,CSV_CR_SCEN!$L$8:$BM$8,0)
),"")</f>
        <v/>
      </c>
      <c r="AW119" s="822" t="str" cm="1">
        <f t="array" ref="AW119">IFERROR(INDEX(CSV_CR_SCEN!$L$7:$BM$4000,
MATCH(1,
(CSV_CR_SCEN!$D$7:$D$4000=$G$103)*
(CSV_CR_SCEN!$J$7:$J$4000=$C119)*
(CSV_CR_SCEN!$E$7:$E$4000=AW$5)*
(CSV_CR_SCEN!$F$7:$F$4000=AW$6),
0),
MATCH(AW$7,CSV_CR_SCEN!$L$8:$BM$8,0)
),"")</f>
        <v/>
      </c>
      <c r="AX119" s="822" t="str" cm="1">
        <f t="array" ref="AX119">IFERROR(INDEX(CSV_CR_SCEN!$L$7:$BM$4000,
MATCH(1,
(CSV_CR_SCEN!$D$7:$D$4000=$G$103)*
(CSV_CR_SCEN!$J$7:$J$4000=$C119)*
(CSV_CR_SCEN!$E$7:$E$4000=AX$5)*
(CSV_CR_SCEN!$F$7:$F$4000=AX$6),
0),
MATCH(AX$7,CSV_CR_SCEN!$L$8:$BM$8,0)
),"")</f>
        <v/>
      </c>
      <c r="AY119" s="822" t="str" cm="1">
        <f t="array" ref="AY119">IFERROR(INDEX(CSV_CR_SCEN!$L$7:$BM$4000,
MATCH(1,
(CSV_CR_SCEN!$D$7:$D$4000=$G$103)*
(CSV_CR_SCEN!$J$7:$J$4000=$C119)*
(CSV_CR_SCEN!$E$7:$E$4000=AY$5)*
(CSV_CR_SCEN!$F$7:$F$4000=AY$6),
0),
MATCH(AY$7,CSV_CR_SCEN!$L$8:$BM$8,0)
),"")</f>
        <v/>
      </c>
      <c r="AZ119" s="822" t="str" cm="1">
        <f t="array" ref="AZ119">IFERROR(INDEX(CSV_CR_SCEN!$L$7:$BM$4000,
MATCH(1,
(CSV_CR_SCEN!$D$7:$D$4000=$G$103)*
(CSV_CR_SCEN!$J$7:$J$4000=$C119)*
(CSV_CR_SCEN!$E$7:$E$4000=AZ$5)*
(CSV_CR_SCEN!$F$7:$F$4000=AZ$6),
0),
MATCH(AZ$7,CSV_CR_SCEN!$L$8:$BM$8,0)
),"")</f>
        <v/>
      </c>
      <c r="BA119" s="822" t="str" cm="1">
        <f t="array" ref="BA119">IFERROR(INDEX(CSV_CR_SCEN!$L$7:$BM$4000,
MATCH(1,
(CSV_CR_SCEN!$D$7:$D$4000=$G$103)*
(CSV_CR_SCEN!$J$7:$J$4000=$C119)*
(CSV_CR_SCEN!$E$7:$E$4000=BA$5)*
(CSV_CR_SCEN!$F$7:$F$4000=BA$6),
0),
MATCH(BA$7,CSV_CR_SCEN!$L$8:$BM$8,0)
),"")</f>
        <v/>
      </c>
      <c r="BB119" s="822" t="str" cm="1">
        <f t="array" ref="BB119">IFERROR(INDEX(CSV_CR_SCEN!$L$7:$BM$4000,
MATCH(1,
(CSV_CR_SCEN!$D$7:$D$4000=$G$103)*
(CSV_CR_SCEN!$J$7:$J$4000=$C119)*
(CSV_CR_SCEN!$E$7:$E$4000=BB$5)*
(CSV_CR_SCEN!$F$7:$F$4000=BB$6),
0),
MATCH(BB$7,CSV_CR_SCEN!$L$8:$BM$8,0)
),"")</f>
        <v/>
      </c>
      <c r="BC119" s="824" t="str" cm="1">
        <f t="array" ref="BC119">IFERROR(INDEX(CSV_CR_SCEN!$L$7:$BM$4000,
MATCH(1,
(CSV_CR_SCEN!$D$7:$D$4000=$G$103)*
(CSV_CR_SCEN!$J$7:$J$4000=$C119)*
(CSV_CR_SCEN!$E$7:$E$4000=BC$5)*
(CSV_CR_SCEN!$F$7:$F$4000=BC$6),
0),
MATCH(BC$7,CSV_CR_SCEN!$L$8:$BM$8,0)
),"")</f>
        <v/>
      </c>
      <c r="BD119" s="251" t="str" cm="1">
        <f t="array" ref="BD119">IFERROR(INDEX(CSV_CR_SCEN!$L$7:$BM$4000,
MATCH(1,
(CSV_CR_SCEN!$D$7:$D$4000=$G$103)*
(CSV_CR_SCEN!$J$7:$J$4000=$C119)*
(CSV_CR_SCEN!$E$7:$E$4000=BD$5)*
(CSV_CR_SCEN!$F$7:$F$4000=BD$6),
0),
MATCH(BD$7,CSV_CR_SCEN!$L$8:$BM$8,0)
),"")</f>
        <v/>
      </c>
      <c r="BE119" s="822" t="str" cm="1">
        <f t="array" ref="BE119">IFERROR(INDEX(CSV_CR_SCEN!$L$7:$BM$4000,
MATCH(1,
(CSV_CR_SCEN!$D$7:$D$4000=$G$103)*
(CSV_CR_SCEN!$J$7:$J$4000=$C119)*
(CSV_CR_SCEN!$E$7:$E$4000=BE$5)*
(CSV_CR_SCEN!$F$7:$F$4000=BE$6),
0),
MATCH(BE$7,CSV_CR_SCEN!$L$8:$BM$8,0)
),"")</f>
        <v/>
      </c>
      <c r="BF119" s="822" t="str" cm="1">
        <f t="array" ref="BF119">IFERROR(INDEX(CSV_CR_SCEN!$L$7:$BM$4000,
MATCH(1,
(CSV_CR_SCEN!$D$7:$D$4000=$G$103)*
(CSV_CR_SCEN!$J$7:$J$4000=$C119)*
(CSV_CR_SCEN!$E$7:$E$4000=BF$5)*
(CSV_CR_SCEN!$F$7:$F$4000=BF$6),
0),
MATCH(BF$7,CSV_CR_SCEN!$L$8:$BM$8,0)
),"")</f>
        <v/>
      </c>
      <c r="BG119" s="822" t="str" cm="1">
        <f t="array" ref="BG119">IFERROR(INDEX(CSV_CR_SCEN!$L$7:$BM$4000,
MATCH(1,
(CSV_CR_SCEN!$D$7:$D$4000=$G$103)*
(CSV_CR_SCEN!$J$7:$J$4000=$C119)*
(CSV_CR_SCEN!$E$7:$E$4000=BG$5)*
(CSV_CR_SCEN!$F$7:$F$4000=BG$6),
0),
MATCH(BG$7,CSV_CR_SCEN!$L$8:$BM$8,0)
),"")</f>
        <v/>
      </c>
      <c r="BH119" s="822" t="str" cm="1">
        <f t="array" ref="BH119">IFERROR(INDEX(CSV_CR_SCEN!$L$7:$BM$4000,
MATCH(1,
(CSV_CR_SCEN!$D$7:$D$4000=$G$103)*
(CSV_CR_SCEN!$J$7:$J$4000=$C119)*
(CSV_CR_SCEN!$E$7:$E$4000=BH$5)*
(CSV_CR_SCEN!$F$7:$F$4000=BH$6),
0),
MATCH(BH$7,CSV_CR_SCEN!$L$8:$BM$8,0)
),"")</f>
        <v/>
      </c>
      <c r="BI119" s="822" t="str" cm="1">
        <f t="array" ref="BI119">IFERROR(INDEX(CSV_CR_SCEN!$L$7:$BM$4000,
MATCH(1,
(CSV_CR_SCEN!$D$7:$D$4000=$G$103)*
(CSV_CR_SCEN!$J$7:$J$4000=$C119)*
(CSV_CR_SCEN!$E$7:$E$4000=BI$5)*
(CSV_CR_SCEN!$F$7:$F$4000=BI$6),
0),
MATCH(BI$7,CSV_CR_SCEN!$L$8:$BM$8,0)
),"")</f>
        <v/>
      </c>
      <c r="BJ119" s="822" t="str" cm="1">
        <f t="array" ref="BJ119">IFERROR(INDEX(CSV_CR_SCEN!$L$7:$BM$4000,
MATCH(1,
(CSV_CR_SCEN!$D$7:$D$4000=$G$103)*
(CSV_CR_SCEN!$J$7:$J$4000=$C119)*
(CSV_CR_SCEN!$E$7:$E$4000=BJ$5)*
(CSV_CR_SCEN!$F$7:$F$4000=BJ$6),
0),
MATCH(BJ$7,CSV_CR_SCEN!$L$8:$BM$8,0)
),"")</f>
        <v/>
      </c>
      <c r="BK119" s="822" t="str" cm="1">
        <f t="array" ref="BK119">IFERROR(INDEX(CSV_CR_SCEN!$L$7:$BM$4000,
MATCH(1,
(CSV_CR_SCEN!$D$7:$D$4000=$G$103)*
(CSV_CR_SCEN!$J$7:$J$4000=$C119)*
(CSV_CR_SCEN!$E$7:$E$4000=BK$5)*
(CSV_CR_SCEN!$F$7:$F$4000=BK$6),
0),
MATCH(BK$7,CSV_CR_SCEN!$L$8:$BM$8,0)
),"")</f>
        <v/>
      </c>
      <c r="BL119" s="824" t="str" cm="1">
        <f t="array" ref="BL119">IFERROR(INDEX(CSV_CR_SCEN!$L$7:$BM$4000,
MATCH(1,
(CSV_CR_SCEN!$D$7:$D$4000=$G$103)*
(CSV_CR_SCEN!$J$7:$J$4000=$C119)*
(CSV_CR_SCEN!$E$7:$E$4000=BL$5)*
(CSV_CR_SCEN!$F$7:$F$4000=BL$6),
0),
MATCH(BL$7,CSV_CR_SCEN!$L$8:$BM$8,0)
),"")</f>
        <v/>
      </c>
      <c r="BM119" s="251" t="str" cm="1">
        <f t="array" ref="BM119">IFERROR(INDEX(CSV_CR_SCEN!$L$7:$BM$4000,
MATCH(1,
(CSV_CR_SCEN!$D$7:$D$4000=$G$103)*
(CSV_CR_SCEN!$J$7:$J$4000=$C119)*
(CSV_CR_SCEN!$E$7:$E$4000=BM$5)*
(CSV_CR_SCEN!$F$7:$F$4000=BM$6),
0),
MATCH(BM$7,CSV_CR_SCEN!$L$8:$BM$8,0)
),"")</f>
        <v/>
      </c>
      <c r="BN119" s="822" t="str" cm="1">
        <f t="array" ref="BN119">IFERROR(INDEX(CSV_CR_SCEN!$L$7:$BM$4000,
MATCH(1,
(CSV_CR_SCEN!$D$7:$D$4000=$G$103)*
(CSV_CR_SCEN!$J$7:$J$4000=$C119)*
(CSV_CR_SCEN!$E$7:$E$4000=BN$5)*
(CSV_CR_SCEN!$F$7:$F$4000=BN$6),
0),
MATCH(BN$7,CSV_CR_SCEN!$L$8:$BM$8,0)
),"")</f>
        <v/>
      </c>
      <c r="BO119" s="822" t="str" cm="1">
        <f t="array" ref="BO119">IFERROR(INDEX(CSV_CR_SCEN!$L$7:$BM$4000,
MATCH(1,
(CSV_CR_SCEN!$D$7:$D$4000=$G$103)*
(CSV_CR_SCEN!$J$7:$J$4000=$C119)*
(CSV_CR_SCEN!$E$7:$E$4000=BO$5)*
(CSV_CR_SCEN!$F$7:$F$4000=BO$6),
0),
MATCH(BO$7,CSV_CR_SCEN!$L$8:$BM$8,0)
),"")</f>
        <v/>
      </c>
      <c r="BP119" s="822" t="str" cm="1">
        <f t="array" ref="BP119">IFERROR(INDEX(CSV_CR_SCEN!$L$7:$BM$4000,
MATCH(1,
(CSV_CR_SCEN!$D$7:$D$4000=$G$103)*
(CSV_CR_SCEN!$J$7:$J$4000=$C119)*
(CSV_CR_SCEN!$E$7:$E$4000=BP$5)*
(CSV_CR_SCEN!$F$7:$F$4000=BP$6),
0),
MATCH(BP$7,CSV_CR_SCEN!$L$8:$BM$8,0)
),"")</f>
        <v/>
      </c>
      <c r="BQ119" s="822" t="str" cm="1">
        <f t="array" ref="BQ119">IFERROR(INDEX(CSV_CR_SCEN!$L$7:$BM$4000,
MATCH(1,
(CSV_CR_SCEN!$D$7:$D$4000=$G$103)*
(CSV_CR_SCEN!$J$7:$J$4000=$C119)*
(CSV_CR_SCEN!$E$7:$E$4000=BQ$5)*
(CSV_CR_SCEN!$F$7:$F$4000=BQ$6),
0),
MATCH(BQ$7,CSV_CR_SCEN!$L$8:$BM$8,0)
),"")</f>
        <v/>
      </c>
      <c r="BR119" s="822" t="str" cm="1">
        <f t="array" ref="BR119">IFERROR(INDEX(CSV_CR_SCEN!$L$7:$BM$4000,
MATCH(1,
(CSV_CR_SCEN!$D$7:$D$4000=$G$103)*
(CSV_CR_SCEN!$J$7:$J$4000=$C119)*
(CSV_CR_SCEN!$E$7:$E$4000=BR$5)*
(CSV_CR_SCEN!$F$7:$F$4000=BR$6),
0),
MATCH(BR$7,CSV_CR_SCEN!$L$8:$BM$8,0)
),"")</f>
        <v/>
      </c>
      <c r="BS119" s="822" t="str" cm="1">
        <f t="array" ref="BS119">IFERROR(INDEX(CSV_CR_SCEN!$L$7:$BM$4000,
MATCH(1,
(CSV_CR_SCEN!$D$7:$D$4000=$G$103)*
(CSV_CR_SCEN!$J$7:$J$4000=$C119)*
(CSV_CR_SCEN!$E$7:$E$4000=BS$5)*
(CSV_CR_SCEN!$F$7:$F$4000=BS$6),
0),
MATCH(BS$7,CSV_CR_SCEN!$L$8:$BM$8,0)
),"")</f>
        <v/>
      </c>
      <c r="BT119" s="822" t="str" cm="1">
        <f t="array" ref="BT119">IFERROR(INDEX(CSV_CR_SCEN!$L$7:$BM$4000,
MATCH(1,
(CSV_CR_SCEN!$D$7:$D$4000=$G$103)*
(CSV_CR_SCEN!$J$7:$J$4000=$C119)*
(CSV_CR_SCEN!$E$7:$E$4000=BT$5)*
(CSV_CR_SCEN!$F$7:$F$4000=BT$6),
0),
MATCH(BT$7,CSV_CR_SCEN!$L$8:$BM$8,0)
),"")</f>
        <v/>
      </c>
      <c r="BU119" s="824" t="str" cm="1">
        <f t="array" ref="BU119">IFERROR(INDEX(CSV_CR_SCEN!$L$7:$BM$4000,
MATCH(1,
(CSV_CR_SCEN!$D$7:$D$4000=$G$103)*
(CSV_CR_SCEN!$J$7:$J$4000=$C119)*
(CSV_CR_SCEN!$E$7:$E$4000=BU$5)*
(CSV_CR_SCEN!$F$7:$F$4000=BU$6),
0),
MATCH(BU$7,CSV_CR_SCEN!$L$8:$BM$8,0)
),"")</f>
        <v/>
      </c>
    </row>
    <row r="120" spans="1:73" ht="14.25" customHeight="1" x14ac:dyDescent="0.3">
      <c r="B120" s="200">
        <v>88</v>
      </c>
      <c r="C120" s="819" t="s">
        <v>4819</v>
      </c>
      <c r="D120" s="820" t="s">
        <v>895</v>
      </c>
      <c r="E120" s="820" t="s">
        <v>900</v>
      </c>
      <c r="F120" s="820"/>
      <c r="G120" s="4706"/>
      <c r="H120" s="831" t="s">
        <v>900</v>
      </c>
      <c r="I120" s="822" t="str" cm="1">
        <f t="array" ref="I120">IFERROR(INDEX(CSV_CR_SCEN!$L$7:$BM$4000,
MATCH(1,
(CSV_CR_SCEN!$D$7:$D$4000=$G$103)*
(CSV_CR_SCEN!$J$7:$J$4000=$C120)*
(CSV_CR_SCEN!$E$7:$E$4000=I$5)*
(CSV_CR_SCEN!$F$7:$F$4000=I$6),
0),
MATCH(I$7,CSV_CR_SCEN!$L$8:$BM$8,0)
),"")</f>
        <v/>
      </c>
      <c r="J120" s="822" t="str" cm="1">
        <f t="array" ref="J120">IFERROR(INDEX(CSV_CR_SCEN!$L$7:$BM$4000,
MATCH(1,
(CSV_CR_SCEN!$D$7:$D$4000=$G$103)*
(CSV_CR_SCEN!$J$7:$J$4000=$C120)*
(CSV_CR_SCEN!$E$7:$E$4000=J$5)*
(CSV_CR_SCEN!$F$7:$F$4000=J$6),
0),
MATCH(J$7,CSV_CR_SCEN!$L$8:$BM$8,0)
),"")</f>
        <v/>
      </c>
      <c r="K120" s="822" t="str" cm="1">
        <f t="array" ref="K120">IFERROR(INDEX(CSV_CR_SCEN!$L$7:$BM$4000,
MATCH(1,
(CSV_CR_SCEN!$D$7:$D$4000=$G$103)*
(CSV_CR_SCEN!$J$7:$J$4000=$C120)*
(CSV_CR_SCEN!$E$7:$E$4000=K$5)*
(CSV_CR_SCEN!$F$7:$F$4000=K$6),
0),
MATCH(K$7,CSV_CR_SCEN!$L$8:$BM$8,0)
),"")</f>
        <v/>
      </c>
      <c r="L120" s="822" t="str" cm="1">
        <f t="array" ref="L120">IFERROR(INDEX(CSV_CR_SCEN!$L$7:$BM$4000,
MATCH(1,
(CSV_CR_SCEN!$D$7:$D$4000=$G$103)*
(CSV_CR_SCEN!$J$7:$J$4000=$C120)*
(CSV_CR_SCEN!$E$7:$E$4000=L$5)*
(CSV_CR_SCEN!$F$7:$F$4000=L$6),
0),
MATCH(L$7,CSV_CR_SCEN!$L$8:$BM$8,0)
),"")</f>
        <v/>
      </c>
      <c r="M120" s="822" t="str" cm="1">
        <f t="array" ref="M120">IFERROR(INDEX(CSV_CR_SCEN!$L$7:$BM$4000,
MATCH(1,
(CSV_CR_SCEN!$D$7:$D$4000=$G$103)*
(CSV_CR_SCEN!$J$7:$J$4000=$C120)*
(CSV_CR_SCEN!$E$7:$E$4000=M$5)*
(CSV_CR_SCEN!$F$7:$F$4000=M$6),
0),
MATCH(M$7,CSV_CR_SCEN!$L$8:$BM$8,0)
),"")</f>
        <v/>
      </c>
      <c r="N120" s="822" t="str" cm="1">
        <f t="array" ref="N120">IFERROR(INDEX(CSV_CR_SCEN!$L$7:$BM$4000,
MATCH(1,
(CSV_CR_SCEN!$D$7:$D$4000=$G$103)*
(CSV_CR_SCEN!$J$7:$J$4000=$C120)*
(CSV_CR_SCEN!$E$7:$E$4000=N$5)*
(CSV_CR_SCEN!$F$7:$F$4000=N$6),
0),
MATCH(N$7,CSV_CR_SCEN!$L$8:$BM$8,0)
),"")</f>
        <v/>
      </c>
      <c r="O120" s="822" t="str" cm="1">
        <f t="array" ref="O120">IFERROR(INDEX(CSV_CR_SCEN!$L$7:$BM$4000,
MATCH(1,
(CSV_CR_SCEN!$D$7:$D$4000=$G$103)*
(CSV_CR_SCEN!$J$7:$J$4000=$C120)*
(CSV_CR_SCEN!$E$7:$E$4000=O$5)*
(CSV_CR_SCEN!$F$7:$F$4000=O$6),
0),
MATCH(O$7,CSV_CR_SCEN!$L$8:$BM$8,0)
),"")</f>
        <v/>
      </c>
      <c r="P120" s="822" t="str" cm="1">
        <f t="array" ref="P120">IFERROR(INDEX(CSV_CR_SCEN!$L$7:$BM$4000,
MATCH(1,
(CSV_CR_SCEN!$D$7:$D$4000=$G$103)*
(CSV_CR_SCEN!$J$7:$J$4000=$C120)*
(CSV_CR_SCEN!$E$7:$E$4000=P$5)*
(CSV_CR_SCEN!$F$7:$F$4000=P$6),
0),
MATCH(P$7,CSV_CR_SCEN!$L$8:$BM$8,0)
),"")</f>
        <v/>
      </c>
      <c r="Q120" s="824" t="str" cm="1">
        <f t="array" ref="Q120">IFERROR(INDEX(CSV_CR_SCEN!$L$7:$BM$4000,
MATCH(1,
(CSV_CR_SCEN!$D$7:$D$4000=$G$103)*
(CSV_CR_SCEN!$J$7:$J$4000=$C120)*
(CSV_CR_SCEN!$E$7:$E$4000=Q$5)*
(CSV_CR_SCEN!$F$7:$F$4000=Q$6),
0),
MATCH(Q$7,CSV_CR_SCEN!$L$8:$BM$8,0)
),"")</f>
        <v/>
      </c>
      <c r="R120" s="250"/>
      <c r="S120" s="251" t="str" cm="1">
        <f t="array" ref="S120">IFERROR(INDEX(CSV_CR_SCEN!$L$7:$BM$4000,
MATCH(1,
(CSV_CR_SCEN!$D$7:$D$4000=$G$103)*
(CSV_CR_SCEN!$J$7:$J$4000=$C120)*
(CSV_CR_SCEN!$E$7:$E$4000=S$5)*
(CSV_CR_SCEN!$F$7:$F$4000=S$6),
0),
MATCH(S$7,CSV_CR_SCEN!$L$8:$BM$8,0)
),"")</f>
        <v/>
      </c>
      <c r="T120" s="822" t="str" cm="1">
        <f t="array" ref="T120">IFERROR(INDEX(CSV_CR_SCEN!$L$7:$BM$4000,
MATCH(1,
(CSV_CR_SCEN!$D$7:$D$4000=$G$103)*
(CSV_CR_SCEN!$J$7:$J$4000=$C120)*
(CSV_CR_SCEN!$E$7:$E$4000=T$5)*
(CSV_CR_SCEN!$F$7:$F$4000=T$6),
0),
MATCH(T$7,CSV_CR_SCEN!$L$8:$BM$8,0)
),"")</f>
        <v/>
      </c>
      <c r="U120" s="822" t="str" cm="1">
        <f t="array" ref="U120">IFERROR(INDEX(CSV_CR_SCEN!$L$7:$BM$4000,
MATCH(1,
(CSV_CR_SCEN!$D$7:$D$4000=$G$103)*
(CSV_CR_SCEN!$J$7:$J$4000=$C120)*
(CSV_CR_SCEN!$E$7:$E$4000=U$5)*
(CSV_CR_SCEN!$F$7:$F$4000=U$6),
0),
MATCH(U$7,CSV_CR_SCEN!$L$8:$BM$8,0)
),"")</f>
        <v/>
      </c>
      <c r="V120" s="822" t="str" cm="1">
        <f t="array" ref="V120">IFERROR(INDEX(CSV_CR_SCEN!$L$7:$BM$4000,
MATCH(1,
(CSV_CR_SCEN!$D$7:$D$4000=$G$103)*
(CSV_CR_SCEN!$J$7:$J$4000=$C120)*
(CSV_CR_SCEN!$E$7:$E$4000=V$5)*
(CSV_CR_SCEN!$F$7:$F$4000=V$6),
0),
MATCH(V$7,CSV_CR_SCEN!$L$8:$BM$8,0)
),"")</f>
        <v/>
      </c>
      <c r="W120" s="822" t="str" cm="1">
        <f t="array" ref="W120">IFERROR(INDEX(CSV_CR_SCEN!$L$7:$BM$4000,
MATCH(1,
(CSV_CR_SCEN!$D$7:$D$4000=$G$103)*
(CSV_CR_SCEN!$J$7:$J$4000=$C120)*
(CSV_CR_SCEN!$E$7:$E$4000=W$5)*
(CSV_CR_SCEN!$F$7:$F$4000=W$6),
0),
MATCH(W$7,CSV_CR_SCEN!$L$8:$BM$8,0)
),"")</f>
        <v/>
      </c>
      <c r="X120" s="822" t="str" cm="1">
        <f t="array" ref="X120">IFERROR(INDEX(CSV_CR_SCEN!$L$7:$BM$4000,
MATCH(1,
(CSV_CR_SCEN!$D$7:$D$4000=$G$103)*
(CSV_CR_SCEN!$J$7:$J$4000=$C120)*
(CSV_CR_SCEN!$E$7:$E$4000=X$5)*
(CSV_CR_SCEN!$F$7:$F$4000=X$6),
0),
MATCH(X$7,CSV_CR_SCEN!$L$8:$BM$8,0)
),"")</f>
        <v/>
      </c>
      <c r="Y120" s="822" t="str" cm="1">
        <f t="array" ref="Y120">IFERROR(INDEX(CSV_CR_SCEN!$L$7:$BM$4000,
MATCH(1,
(CSV_CR_SCEN!$D$7:$D$4000=$G$103)*
(CSV_CR_SCEN!$J$7:$J$4000=$C120)*
(CSV_CR_SCEN!$E$7:$E$4000=Y$5)*
(CSV_CR_SCEN!$F$7:$F$4000=Y$6),
0),
MATCH(Y$7,CSV_CR_SCEN!$L$8:$BM$8,0)
),"")</f>
        <v/>
      </c>
      <c r="Z120" s="822" t="str" cm="1">
        <f t="array" ref="Z120">IFERROR(INDEX(CSV_CR_SCEN!$L$7:$BM$4000,
MATCH(1,
(CSV_CR_SCEN!$D$7:$D$4000=$G$103)*
(CSV_CR_SCEN!$J$7:$J$4000=$C120)*
(CSV_CR_SCEN!$E$7:$E$4000=Z$5)*
(CSV_CR_SCEN!$F$7:$F$4000=Z$6),
0),
MATCH(Z$7,CSV_CR_SCEN!$L$8:$BM$8,0)
),"")</f>
        <v/>
      </c>
      <c r="AA120" s="824" t="str" cm="1">
        <f t="array" ref="AA120">IFERROR(INDEX(CSV_CR_SCEN!$L$7:$BM$4000,
MATCH(1,
(CSV_CR_SCEN!$D$7:$D$4000=$G$103)*
(CSV_CR_SCEN!$J$7:$J$4000=$C120)*
(CSV_CR_SCEN!$E$7:$E$4000=AA$5)*
(CSV_CR_SCEN!$F$7:$F$4000=AA$6),
0),
MATCH(AA$7,CSV_CR_SCEN!$L$8:$BM$8,0)
),"")</f>
        <v/>
      </c>
      <c r="AB120" s="251" t="str" cm="1">
        <f t="array" ref="AB120">IFERROR(INDEX(CSV_CR_SCEN!$L$7:$BM$4000,
MATCH(1,
(CSV_CR_SCEN!$D$7:$D$4000=$G$103)*
(CSV_CR_SCEN!$J$7:$J$4000=$C120)*
(CSV_CR_SCEN!$E$7:$E$4000=AB$5)*
(CSV_CR_SCEN!$F$7:$F$4000=AB$6),
0),
MATCH(AB$7,CSV_CR_SCEN!$L$8:$BM$8,0)
),"")</f>
        <v/>
      </c>
      <c r="AC120" s="822" t="str" cm="1">
        <f t="array" ref="AC120">IFERROR(INDEX(CSV_CR_SCEN!$L$7:$BM$4000,
MATCH(1,
(CSV_CR_SCEN!$D$7:$D$4000=$G$103)*
(CSV_CR_SCEN!$J$7:$J$4000=$C120)*
(CSV_CR_SCEN!$E$7:$E$4000=AC$5)*
(CSV_CR_SCEN!$F$7:$F$4000=AC$6),
0),
MATCH(AC$7,CSV_CR_SCEN!$L$8:$BM$8,0)
),"")</f>
        <v/>
      </c>
      <c r="AD120" s="822" t="str" cm="1">
        <f t="array" ref="AD120">IFERROR(INDEX(CSV_CR_SCEN!$L$7:$BM$4000,
MATCH(1,
(CSV_CR_SCEN!$D$7:$D$4000=$G$103)*
(CSV_CR_SCEN!$J$7:$J$4000=$C120)*
(CSV_CR_SCEN!$E$7:$E$4000=AD$5)*
(CSV_CR_SCEN!$F$7:$F$4000=AD$6),
0),
MATCH(AD$7,CSV_CR_SCEN!$L$8:$BM$8,0)
),"")</f>
        <v/>
      </c>
      <c r="AE120" s="822" t="str" cm="1">
        <f t="array" ref="AE120">IFERROR(INDEX(CSV_CR_SCEN!$L$7:$BM$4000,
MATCH(1,
(CSV_CR_SCEN!$D$7:$D$4000=$G$103)*
(CSV_CR_SCEN!$J$7:$J$4000=$C120)*
(CSV_CR_SCEN!$E$7:$E$4000=AE$5)*
(CSV_CR_SCEN!$F$7:$F$4000=AE$6),
0),
MATCH(AE$7,CSV_CR_SCEN!$L$8:$BM$8,0)
),"")</f>
        <v/>
      </c>
      <c r="AF120" s="822" t="str" cm="1">
        <f t="array" ref="AF120">IFERROR(INDEX(CSV_CR_SCEN!$L$7:$BM$4000,
MATCH(1,
(CSV_CR_SCEN!$D$7:$D$4000=$G$103)*
(CSV_CR_SCEN!$J$7:$J$4000=$C120)*
(CSV_CR_SCEN!$E$7:$E$4000=AF$5)*
(CSV_CR_SCEN!$F$7:$F$4000=AF$6),
0),
MATCH(AF$7,CSV_CR_SCEN!$L$8:$BM$8,0)
),"")</f>
        <v/>
      </c>
      <c r="AG120" s="822" t="str" cm="1">
        <f t="array" ref="AG120">IFERROR(INDEX(CSV_CR_SCEN!$L$7:$BM$4000,
MATCH(1,
(CSV_CR_SCEN!$D$7:$D$4000=$G$103)*
(CSV_CR_SCEN!$J$7:$J$4000=$C120)*
(CSV_CR_SCEN!$E$7:$E$4000=AG$5)*
(CSV_CR_SCEN!$F$7:$F$4000=AG$6),
0),
MATCH(AG$7,CSV_CR_SCEN!$L$8:$BM$8,0)
),"")</f>
        <v/>
      </c>
      <c r="AH120" s="822" t="str" cm="1">
        <f t="array" ref="AH120">IFERROR(INDEX(CSV_CR_SCEN!$L$7:$BM$4000,
MATCH(1,
(CSV_CR_SCEN!$D$7:$D$4000=$G$103)*
(CSV_CR_SCEN!$J$7:$J$4000=$C120)*
(CSV_CR_SCEN!$E$7:$E$4000=AH$5)*
(CSV_CR_SCEN!$F$7:$F$4000=AH$6),
0),
MATCH(AH$7,CSV_CR_SCEN!$L$8:$BM$8,0)
),"")</f>
        <v/>
      </c>
      <c r="AI120" s="822" t="str" cm="1">
        <f t="array" ref="AI120">IFERROR(INDEX(CSV_CR_SCEN!$L$7:$BM$4000,
MATCH(1,
(CSV_CR_SCEN!$D$7:$D$4000=$G$103)*
(CSV_CR_SCEN!$J$7:$J$4000=$C120)*
(CSV_CR_SCEN!$E$7:$E$4000=AI$5)*
(CSV_CR_SCEN!$F$7:$F$4000=AI$6),
0),
MATCH(AI$7,CSV_CR_SCEN!$L$8:$BM$8,0)
),"")</f>
        <v/>
      </c>
      <c r="AJ120" s="824" t="str" cm="1">
        <f t="array" ref="AJ120">IFERROR(INDEX(CSV_CR_SCEN!$L$7:$BM$4000,
MATCH(1,
(CSV_CR_SCEN!$D$7:$D$4000=$G$103)*
(CSV_CR_SCEN!$J$7:$J$4000=$C120)*
(CSV_CR_SCEN!$E$7:$E$4000=AJ$5)*
(CSV_CR_SCEN!$F$7:$F$4000=AJ$6),
0),
MATCH(AJ$7,CSV_CR_SCEN!$L$8:$BM$8,0)
),"")</f>
        <v/>
      </c>
      <c r="AK120" s="251" t="str" cm="1">
        <f t="array" ref="AK120">IFERROR(INDEX(CSV_CR_SCEN!$L$7:$BM$4000,
MATCH(1,
(CSV_CR_SCEN!$D$7:$D$4000=$G$103)*
(CSV_CR_SCEN!$J$7:$J$4000=$C120)*
(CSV_CR_SCEN!$E$7:$E$4000=AK$5)*
(CSV_CR_SCEN!$F$7:$F$4000=AK$6),
0),
MATCH(AK$7,CSV_CR_SCEN!$L$8:$BM$8,0)
),"")</f>
        <v/>
      </c>
      <c r="AL120" s="822" t="str" cm="1">
        <f t="array" ref="AL120">IFERROR(INDEX(CSV_CR_SCEN!$L$7:$BM$4000,
MATCH(1,
(CSV_CR_SCEN!$D$7:$D$4000=$G$103)*
(CSV_CR_SCEN!$J$7:$J$4000=$C120)*
(CSV_CR_SCEN!$E$7:$E$4000=AL$5)*
(CSV_CR_SCEN!$F$7:$F$4000=AL$6),
0),
MATCH(AL$7,CSV_CR_SCEN!$L$8:$BM$8,0)
),"")</f>
        <v/>
      </c>
      <c r="AM120" s="822" t="str" cm="1">
        <f t="array" ref="AM120">IFERROR(INDEX(CSV_CR_SCEN!$L$7:$BM$4000,
MATCH(1,
(CSV_CR_SCEN!$D$7:$D$4000=$G$103)*
(CSV_CR_SCEN!$J$7:$J$4000=$C120)*
(CSV_CR_SCEN!$E$7:$E$4000=AM$5)*
(CSV_CR_SCEN!$F$7:$F$4000=AM$6),
0),
MATCH(AM$7,CSV_CR_SCEN!$L$8:$BM$8,0)
),"")</f>
        <v/>
      </c>
      <c r="AN120" s="822" t="str" cm="1">
        <f t="array" ref="AN120">IFERROR(INDEX(CSV_CR_SCEN!$L$7:$BM$4000,
MATCH(1,
(CSV_CR_SCEN!$D$7:$D$4000=$G$103)*
(CSV_CR_SCEN!$J$7:$J$4000=$C120)*
(CSV_CR_SCEN!$E$7:$E$4000=AN$5)*
(CSV_CR_SCEN!$F$7:$F$4000=AN$6),
0),
MATCH(AN$7,CSV_CR_SCEN!$L$8:$BM$8,0)
),"")</f>
        <v/>
      </c>
      <c r="AO120" s="822" t="str" cm="1">
        <f t="array" ref="AO120">IFERROR(INDEX(CSV_CR_SCEN!$L$7:$BM$4000,
MATCH(1,
(CSV_CR_SCEN!$D$7:$D$4000=$G$103)*
(CSV_CR_SCEN!$J$7:$J$4000=$C120)*
(CSV_CR_SCEN!$E$7:$E$4000=AO$5)*
(CSV_CR_SCEN!$F$7:$F$4000=AO$6),
0),
MATCH(AO$7,CSV_CR_SCEN!$L$8:$BM$8,0)
),"")</f>
        <v/>
      </c>
      <c r="AP120" s="822" t="str" cm="1">
        <f t="array" ref="AP120">IFERROR(INDEX(CSV_CR_SCEN!$L$7:$BM$4000,
MATCH(1,
(CSV_CR_SCEN!$D$7:$D$4000=$G$103)*
(CSV_CR_SCEN!$J$7:$J$4000=$C120)*
(CSV_CR_SCEN!$E$7:$E$4000=AP$5)*
(CSV_CR_SCEN!$F$7:$F$4000=AP$6),
0),
MATCH(AP$7,CSV_CR_SCEN!$L$8:$BM$8,0)
),"")</f>
        <v/>
      </c>
      <c r="AQ120" s="822" t="str" cm="1">
        <f t="array" ref="AQ120">IFERROR(INDEX(CSV_CR_SCEN!$L$7:$BM$4000,
MATCH(1,
(CSV_CR_SCEN!$D$7:$D$4000=$G$103)*
(CSV_CR_SCEN!$J$7:$J$4000=$C120)*
(CSV_CR_SCEN!$E$7:$E$4000=AQ$5)*
(CSV_CR_SCEN!$F$7:$F$4000=AQ$6),
0),
MATCH(AQ$7,CSV_CR_SCEN!$L$8:$BM$8,0)
),"")</f>
        <v/>
      </c>
      <c r="AR120" s="822" t="str" cm="1">
        <f t="array" ref="AR120">IFERROR(INDEX(CSV_CR_SCEN!$L$7:$BM$4000,
MATCH(1,
(CSV_CR_SCEN!$D$7:$D$4000=$G$103)*
(CSV_CR_SCEN!$J$7:$J$4000=$C120)*
(CSV_CR_SCEN!$E$7:$E$4000=AR$5)*
(CSV_CR_SCEN!$F$7:$F$4000=AR$6),
0),
MATCH(AR$7,CSV_CR_SCEN!$L$8:$BM$8,0)
),"")</f>
        <v/>
      </c>
      <c r="AS120" s="824" t="str" cm="1">
        <f t="array" ref="AS120">IFERROR(INDEX(CSV_CR_SCEN!$L$7:$BM$4000,
MATCH(1,
(CSV_CR_SCEN!$D$7:$D$4000=$G$103)*
(CSV_CR_SCEN!$J$7:$J$4000=$C120)*
(CSV_CR_SCEN!$E$7:$E$4000=AS$5)*
(CSV_CR_SCEN!$F$7:$F$4000=AS$6),
0),
MATCH(AS$7,CSV_CR_SCEN!$L$8:$BM$8,0)
),"")</f>
        <v/>
      </c>
      <c r="AT120" s="714"/>
      <c r="AU120" s="251" t="str" cm="1">
        <f t="array" ref="AU120">IFERROR(INDEX(CSV_CR_SCEN!$L$7:$BM$4000,
MATCH(1,
(CSV_CR_SCEN!$D$7:$D$4000=$G$103)*
(CSV_CR_SCEN!$J$7:$J$4000=$C120)*
(CSV_CR_SCEN!$E$7:$E$4000=AU$5)*
(CSV_CR_SCEN!$F$7:$F$4000=AU$6),
0),
MATCH(AU$7,CSV_CR_SCEN!$L$8:$BM$8,0)
),"")</f>
        <v/>
      </c>
      <c r="AV120" s="822" t="str" cm="1">
        <f t="array" ref="AV120">IFERROR(INDEX(CSV_CR_SCEN!$L$7:$BM$4000,
MATCH(1,
(CSV_CR_SCEN!$D$7:$D$4000=$G$103)*
(CSV_CR_SCEN!$J$7:$J$4000=$C120)*
(CSV_CR_SCEN!$E$7:$E$4000=AV$5)*
(CSV_CR_SCEN!$F$7:$F$4000=AV$6),
0),
MATCH(AV$7,CSV_CR_SCEN!$L$8:$BM$8,0)
),"")</f>
        <v/>
      </c>
      <c r="AW120" s="822" t="str" cm="1">
        <f t="array" ref="AW120">IFERROR(INDEX(CSV_CR_SCEN!$L$7:$BM$4000,
MATCH(1,
(CSV_CR_SCEN!$D$7:$D$4000=$G$103)*
(CSV_CR_SCEN!$J$7:$J$4000=$C120)*
(CSV_CR_SCEN!$E$7:$E$4000=AW$5)*
(CSV_CR_SCEN!$F$7:$F$4000=AW$6),
0),
MATCH(AW$7,CSV_CR_SCEN!$L$8:$BM$8,0)
),"")</f>
        <v/>
      </c>
      <c r="AX120" s="822" t="str" cm="1">
        <f t="array" ref="AX120">IFERROR(INDEX(CSV_CR_SCEN!$L$7:$BM$4000,
MATCH(1,
(CSV_CR_SCEN!$D$7:$D$4000=$G$103)*
(CSV_CR_SCEN!$J$7:$J$4000=$C120)*
(CSV_CR_SCEN!$E$7:$E$4000=AX$5)*
(CSV_CR_SCEN!$F$7:$F$4000=AX$6),
0),
MATCH(AX$7,CSV_CR_SCEN!$L$8:$BM$8,0)
),"")</f>
        <v/>
      </c>
      <c r="AY120" s="822" t="str" cm="1">
        <f t="array" ref="AY120">IFERROR(INDEX(CSV_CR_SCEN!$L$7:$BM$4000,
MATCH(1,
(CSV_CR_SCEN!$D$7:$D$4000=$G$103)*
(CSV_CR_SCEN!$J$7:$J$4000=$C120)*
(CSV_CR_SCEN!$E$7:$E$4000=AY$5)*
(CSV_CR_SCEN!$F$7:$F$4000=AY$6),
0),
MATCH(AY$7,CSV_CR_SCEN!$L$8:$BM$8,0)
),"")</f>
        <v/>
      </c>
      <c r="AZ120" s="822" t="str" cm="1">
        <f t="array" ref="AZ120">IFERROR(INDEX(CSV_CR_SCEN!$L$7:$BM$4000,
MATCH(1,
(CSV_CR_SCEN!$D$7:$D$4000=$G$103)*
(CSV_CR_SCEN!$J$7:$J$4000=$C120)*
(CSV_CR_SCEN!$E$7:$E$4000=AZ$5)*
(CSV_CR_SCEN!$F$7:$F$4000=AZ$6),
0),
MATCH(AZ$7,CSV_CR_SCEN!$L$8:$BM$8,0)
),"")</f>
        <v/>
      </c>
      <c r="BA120" s="822" t="str" cm="1">
        <f t="array" ref="BA120">IFERROR(INDEX(CSV_CR_SCEN!$L$7:$BM$4000,
MATCH(1,
(CSV_CR_SCEN!$D$7:$D$4000=$G$103)*
(CSV_CR_SCEN!$J$7:$J$4000=$C120)*
(CSV_CR_SCEN!$E$7:$E$4000=BA$5)*
(CSV_CR_SCEN!$F$7:$F$4000=BA$6),
0),
MATCH(BA$7,CSV_CR_SCEN!$L$8:$BM$8,0)
),"")</f>
        <v/>
      </c>
      <c r="BB120" s="822" t="str" cm="1">
        <f t="array" ref="BB120">IFERROR(INDEX(CSV_CR_SCEN!$L$7:$BM$4000,
MATCH(1,
(CSV_CR_SCEN!$D$7:$D$4000=$G$103)*
(CSV_CR_SCEN!$J$7:$J$4000=$C120)*
(CSV_CR_SCEN!$E$7:$E$4000=BB$5)*
(CSV_CR_SCEN!$F$7:$F$4000=BB$6),
0),
MATCH(BB$7,CSV_CR_SCEN!$L$8:$BM$8,0)
),"")</f>
        <v/>
      </c>
      <c r="BC120" s="824" t="str" cm="1">
        <f t="array" ref="BC120">IFERROR(INDEX(CSV_CR_SCEN!$L$7:$BM$4000,
MATCH(1,
(CSV_CR_SCEN!$D$7:$D$4000=$G$103)*
(CSV_CR_SCEN!$J$7:$J$4000=$C120)*
(CSV_CR_SCEN!$E$7:$E$4000=BC$5)*
(CSV_CR_SCEN!$F$7:$F$4000=BC$6),
0),
MATCH(BC$7,CSV_CR_SCEN!$L$8:$BM$8,0)
),"")</f>
        <v/>
      </c>
      <c r="BD120" s="251" t="str" cm="1">
        <f t="array" ref="BD120">IFERROR(INDEX(CSV_CR_SCEN!$L$7:$BM$4000,
MATCH(1,
(CSV_CR_SCEN!$D$7:$D$4000=$G$103)*
(CSV_CR_SCEN!$J$7:$J$4000=$C120)*
(CSV_CR_SCEN!$E$7:$E$4000=BD$5)*
(CSV_CR_SCEN!$F$7:$F$4000=BD$6),
0),
MATCH(BD$7,CSV_CR_SCEN!$L$8:$BM$8,0)
),"")</f>
        <v/>
      </c>
      <c r="BE120" s="822" t="str" cm="1">
        <f t="array" ref="BE120">IFERROR(INDEX(CSV_CR_SCEN!$L$7:$BM$4000,
MATCH(1,
(CSV_CR_SCEN!$D$7:$D$4000=$G$103)*
(CSV_CR_SCEN!$J$7:$J$4000=$C120)*
(CSV_CR_SCEN!$E$7:$E$4000=BE$5)*
(CSV_CR_SCEN!$F$7:$F$4000=BE$6),
0),
MATCH(BE$7,CSV_CR_SCEN!$L$8:$BM$8,0)
),"")</f>
        <v/>
      </c>
      <c r="BF120" s="822" t="str" cm="1">
        <f t="array" ref="BF120">IFERROR(INDEX(CSV_CR_SCEN!$L$7:$BM$4000,
MATCH(1,
(CSV_CR_SCEN!$D$7:$D$4000=$G$103)*
(CSV_CR_SCEN!$J$7:$J$4000=$C120)*
(CSV_CR_SCEN!$E$7:$E$4000=BF$5)*
(CSV_CR_SCEN!$F$7:$F$4000=BF$6),
0),
MATCH(BF$7,CSV_CR_SCEN!$L$8:$BM$8,0)
),"")</f>
        <v/>
      </c>
      <c r="BG120" s="822" t="str" cm="1">
        <f t="array" ref="BG120">IFERROR(INDEX(CSV_CR_SCEN!$L$7:$BM$4000,
MATCH(1,
(CSV_CR_SCEN!$D$7:$D$4000=$G$103)*
(CSV_CR_SCEN!$J$7:$J$4000=$C120)*
(CSV_CR_SCEN!$E$7:$E$4000=BG$5)*
(CSV_CR_SCEN!$F$7:$F$4000=BG$6),
0),
MATCH(BG$7,CSV_CR_SCEN!$L$8:$BM$8,0)
),"")</f>
        <v/>
      </c>
      <c r="BH120" s="822" t="str" cm="1">
        <f t="array" ref="BH120">IFERROR(INDEX(CSV_CR_SCEN!$L$7:$BM$4000,
MATCH(1,
(CSV_CR_SCEN!$D$7:$D$4000=$G$103)*
(CSV_CR_SCEN!$J$7:$J$4000=$C120)*
(CSV_CR_SCEN!$E$7:$E$4000=BH$5)*
(CSV_CR_SCEN!$F$7:$F$4000=BH$6),
0),
MATCH(BH$7,CSV_CR_SCEN!$L$8:$BM$8,0)
),"")</f>
        <v/>
      </c>
      <c r="BI120" s="822" t="str" cm="1">
        <f t="array" ref="BI120">IFERROR(INDEX(CSV_CR_SCEN!$L$7:$BM$4000,
MATCH(1,
(CSV_CR_SCEN!$D$7:$D$4000=$G$103)*
(CSV_CR_SCEN!$J$7:$J$4000=$C120)*
(CSV_CR_SCEN!$E$7:$E$4000=BI$5)*
(CSV_CR_SCEN!$F$7:$F$4000=BI$6),
0),
MATCH(BI$7,CSV_CR_SCEN!$L$8:$BM$8,0)
),"")</f>
        <v/>
      </c>
      <c r="BJ120" s="822" t="str" cm="1">
        <f t="array" ref="BJ120">IFERROR(INDEX(CSV_CR_SCEN!$L$7:$BM$4000,
MATCH(1,
(CSV_CR_SCEN!$D$7:$D$4000=$G$103)*
(CSV_CR_SCEN!$J$7:$J$4000=$C120)*
(CSV_CR_SCEN!$E$7:$E$4000=BJ$5)*
(CSV_CR_SCEN!$F$7:$F$4000=BJ$6),
0),
MATCH(BJ$7,CSV_CR_SCEN!$L$8:$BM$8,0)
),"")</f>
        <v/>
      </c>
      <c r="BK120" s="822" t="str" cm="1">
        <f t="array" ref="BK120">IFERROR(INDEX(CSV_CR_SCEN!$L$7:$BM$4000,
MATCH(1,
(CSV_CR_SCEN!$D$7:$D$4000=$G$103)*
(CSV_CR_SCEN!$J$7:$J$4000=$C120)*
(CSV_CR_SCEN!$E$7:$E$4000=BK$5)*
(CSV_CR_SCEN!$F$7:$F$4000=BK$6),
0),
MATCH(BK$7,CSV_CR_SCEN!$L$8:$BM$8,0)
),"")</f>
        <v/>
      </c>
      <c r="BL120" s="824" t="str" cm="1">
        <f t="array" ref="BL120">IFERROR(INDEX(CSV_CR_SCEN!$L$7:$BM$4000,
MATCH(1,
(CSV_CR_SCEN!$D$7:$D$4000=$G$103)*
(CSV_CR_SCEN!$J$7:$J$4000=$C120)*
(CSV_CR_SCEN!$E$7:$E$4000=BL$5)*
(CSV_CR_SCEN!$F$7:$F$4000=BL$6),
0),
MATCH(BL$7,CSV_CR_SCEN!$L$8:$BM$8,0)
),"")</f>
        <v/>
      </c>
      <c r="BM120" s="251" t="str" cm="1">
        <f t="array" ref="BM120">IFERROR(INDEX(CSV_CR_SCEN!$L$7:$BM$4000,
MATCH(1,
(CSV_CR_SCEN!$D$7:$D$4000=$G$103)*
(CSV_CR_SCEN!$J$7:$J$4000=$C120)*
(CSV_CR_SCEN!$E$7:$E$4000=BM$5)*
(CSV_CR_SCEN!$F$7:$F$4000=BM$6),
0),
MATCH(BM$7,CSV_CR_SCEN!$L$8:$BM$8,0)
),"")</f>
        <v/>
      </c>
      <c r="BN120" s="822" t="str" cm="1">
        <f t="array" ref="BN120">IFERROR(INDEX(CSV_CR_SCEN!$L$7:$BM$4000,
MATCH(1,
(CSV_CR_SCEN!$D$7:$D$4000=$G$103)*
(CSV_CR_SCEN!$J$7:$J$4000=$C120)*
(CSV_CR_SCEN!$E$7:$E$4000=BN$5)*
(CSV_CR_SCEN!$F$7:$F$4000=BN$6),
0),
MATCH(BN$7,CSV_CR_SCEN!$L$8:$BM$8,0)
),"")</f>
        <v/>
      </c>
      <c r="BO120" s="822" t="str" cm="1">
        <f t="array" ref="BO120">IFERROR(INDEX(CSV_CR_SCEN!$L$7:$BM$4000,
MATCH(1,
(CSV_CR_SCEN!$D$7:$D$4000=$G$103)*
(CSV_CR_SCEN!$J$7:$J$4000=$C120)*
(CSV_CR_SCEN!$E$7:$E$4000=BO$5)*
(CSV_CR_SCEN!$F$7:$F$4000=BO$6),
0),
MATCH(BO$7,CSV_CR_SCEN!$L$8:$BM$8,0)
),"")</f>
        <v/>
      </c>
      <c r="BP120" s="822" t="str" cm="1">
        <f t="array" ref="BP120">IFERROR(INDEX(CSV_CR_SCEN!$L$7:$BM$4000,
MATCH(1,
(CSV_CR_SCEN!$D$7:$D$4000=$G$103)*
(CSV_CR_SCEN!$J$7:$J$4000=$C120)*
(CSV_CR_SCEN!$E$7:$E$4000=BP$5)*
(CSV_CR_SCEN!$F$7:$F$4000=BP$6),
0),
MATCH(BP$7,CSV_CR_SCEN!$L$8:$BM$8,0)
),"")</f>
        <v/>
      </c>
      <c r="BQ120" s="822" t="str" cm="1">
        <f t="array" ref="BQ120">IFERROR(INDEX(CSV_CR_SCEN!$L$7:$BM$4000,
MATCH(1,
(CSV_CR_SCEN!$D$7:$D$4000=$G$103)*
(CSV_CR_SCEN!$J$7:$J$4000=$C120)*
(CSV_CR_SCEN!$E$7:$E$4000=BQ$5)*
(CSV_CR_SCEN!$F$7:$F$4000=BQ$6),
0),
MATCH(BQ$7,CSV_CR_SCEN!$L$8:$BM$8,0)
),"")</f>
        <v/>
      </c>
      <c r="BR120" s="822" t="str" cm="1">
        <f t="array" ref="BR120">IFERROR(INDEX(CSV_CR_SCEN!$L$7:$BM$4000,
MATCH(1,
(CSV_CR_SCEN!$D$7:$D$4000=$G$103)*
(CSV_CR_SCEN!$J$7:$J$4000=$C120)*
(CSV_CR_SCEN!$E$7:$E$4000=BR$5)*
(CSV_CR_SCEN!$F$7:$F$4000=BR$6),
0),
MATCH(BR$7,CSV_CR_SCEN!$L$8:$BM$8,0)
),"")</f>
        <v/>
      </c>
      <c r="BS120" s="822" t="str" cm="1">
        <f t="array" ref="BS120">IFERROR(INDEX(CSV_CR_SCEN!$L$7:$BM$4000,
MATCH(1,
(CSV_CR_SCEN!$D$7:$D$4000=$G$103)*
(CSV_CR_SCEN!$J$7:$J$4000=$C120)*
(CSV_CR_SCEN!$E$7:$E$4000=BS$5)*
(CSV_CR_SCEN!$F$7:$F$4000=BS$6),
0),
MATCH(BS$7,CSV_CR_SCEN!$L$8:$BM$8,0)
),"")</f>
        <v/>
      </c>
      <c r="BT120" s="822" t="str" cm="1">
        <f t="array" ref="BT120">IFERROR(INDEX(CSV_CR_SCEN!$L$7:$BM$4000,
MATCH(1,
(CSV_CR_SCEN!$D$7:$D$4000=$G$103)*
(CSV_CR_SCEN!$J$7:$J$4000=$C120)*
(CSV_CR_SCEN!$E$7:$E$4000=BT$5)*
(CSV_CR_SCEN!$F$7:$F$4000=BT$6),
0),
MATCH(BT$7,CSV_CR_SCEN!$L$8:$BM$8,0)
),"")</f>
        <v/>
      </c>
      <c r="BU120" s="824" t="str" cm="1">
        <f t="array" ref="BU120">IFERROR(INDEX(CSV_CR_SCEN!$L$7:$BM$4000,
MATCH(1,
(CSV_CR_SCEN!$D$7:$D$4000=$G$103)*
(CSV_CR_SCEN!$J$7:$J$4000=$C120)*
(CSV_CR_SCEN!$E$7:$E$4000=BU$5)*
(CSV_CR_SCEN!$F$7:$F$4000=BU$6),
0),
MATCH(BU$7,CSV_CR_SCEN!$L$8:$BM$8,0)
),"")</f>
        <v/>
      </c>
    </row>
    <row r="121" spans="1:73" ht="14.25" customHeight="1" x14ac:dyDescent="0.3">
      <c r="A121" s="252"/>
      <c r="B121" s="200">
        <v>89</v>
      </c>
      <c r="C121" s="819" t="s">
        <v>4771</v>
      </c>
      <c r="D121" s="821" t="s">
        <v>895</v>
      </c>
      <c r="E121" s="820" t="s">
        <v>900</v>
      </c>
      <c r="F121" s="821" t="s">
        <v>4820</v>
      </c>
      <c r="G121" s="4706"/>
      <c r="H121" s="833" t="s">
        <v>4820</v>
      </c>
      <c r="I121" s="822" t="str" cm="1">
        <f t="array" ref="I121">IFERROR(INDEX(CSV_CR_SCEN!$L$7:$BM$4000,
MATCH(1,
(CSV_CR_SCEN!$D$7:$D$4000=$G$103)*
(CSV_CR_SCEN!$J$7:$J$4000=$C121)*
(CSV_CR_SCEN!$E$7:$E$4000=I$5)*
(CSV_CR_SCEN!$F$7:$F$4000=I$6),
0),
MATCH(I$7,CSV_CR_SCEN!$L$8:$BM$8,0)
),"")</f>
        <v/>
      </c>
      <c r="J121" s="822" t="str" cm="1">
        <f t="array" ref="J121">IFERROR(INDEX(CSV_CR_SCEN!$L$7:$BM$4000,
MATCH(1,
(CSV_CR_SCEN!$D$7:$D$4000=$G$103)*
(CSV_CR_SCEN!$J$7:$J$4000=$C121)*
(CSV_CR_SCEN!$E$7:$E$4000=J$5)*
(CSV_CR_SCEN!$F$7:$F$4000=J$6),
0),
MATCH(J$7,CSV_CR_SCEN!$L$8:$BM$8,0)
),"")</f>
        <v/>
      </c>
      <c r="K121" s="822" t="str" cm="1">
        <f t="array" ref="K121">IFERROR(INDEX(CSV_CR_SCEN!$L$7:$BM$4000,
MATCH(1,
(CSV_CR_SCEN!$D$7:$D$4000=$G$103)*
(CSV_CR_SCEN!$J$7:$J$4000=$C121)*
(CSV_CR_SCEN!$E$7:$E$4000=K$5)*
(CSV_CR_SCEN!$F$7:$F$4000=K$6),
0),
MATCH(K$7,CSV_CR_SCEN!$L$8:$BM$8,0)
),"")</f>
        <v/>
      </c>
      <c r="L121" s="822" t="str" cm="1">
        <f t="array" ref="L121">IFERROR(INDEX(CSV_CR_SCEN!$L$7:$BM$4000,
MATCH(1,
(CSV_CR_SCEN!$D$7:$D$4000=$G$103)*
(CSV_CR_SCEN!$J$7:$J$4000=$C121)*
(CSV_CR_SCEN!$E$7:$E$4000=L$5)*
(CSV_CR_SCEN!$F$7:$F$4000=L$6),
0),
MATCH(L$7,CSV_CR_SCEN!$L$8:$BM$8,0)
),"")</f>
        <v/>
      </c>
      <c r="M121" s="822" t="str" cm="1">
        <f t="array" ref="M121">IFERROR(INDEX(CSV_CR_SCEN!$L$7:$BM$4000,
MATCH(1,
(CSV_CR_SCEN!$D$7:$D$4000=$G$103)*
(CSV_CR_SCEN!$J$7:$J$4000=$C121)*
(CSV_CR_SCEN!$E$7:$E$4000=M$5)*
(CSV_CR_SCEN!$F$7:$F$4000=M$6),
0),
MATCH(M$7,CSV_CR_SCEN!$L$8:$BM$8,0)
),"")</f>
        <v/>
      </c>
      <c r="N121" s="822" t="str" cm="1">
        <f t="array" ref="N121">IFERROR(INDEX(CSV_CR_SCEN!$L$7:$BM$4000,
MATCH(1,
(CSV_CR_SCEN!$D$7:$D$4000=$G$103)*
(CSV_CR_SCEN!$J$7:$J$4000=$C121)*
(CSV_CR_SCEN!$E$7:$E$4000=N$5)*
(CSV_CR_SCEN!$F$7:$F$4000=N$6),
0),
MATCH(N$7,CSV_CR_SCEN!$L$8:$BM$8,0)
),"")</f>
        <v/>
      </c>
      <c r="O121" s="822" t="str" cm="1">
        <f t="array" ref="O121">IFERROR(INDEX(CSV_CR_SCEN!$L$7:$BM$4000,
MATCH(1,
(CSV_CR_SCEN!$D$7:$D$4000=$G$103)*
(CSV_CR_SCEN!$J$7:$J$4000=$C121)*
(CSV_CR_SCEN!$E$7:$E$4000=O$5)*
(CSV_CR_SCEN!$F$7:$F$4000=O$6),
0),
MATCH(O$7,CSV_CR_SCEN!$L$8:$BM$8,0)
),"")</f>
        <v/>
      </c>
      <c r="P121" s="822" t="str" cm="1">
        <f t="array" ref="P121">IFERROR(INDEX(CSV_CR_SCEN!$L$7:$BM$4000,
MATCH(1,
(CSV_CR_SCEN!$D$7:$D$4000=$G$103)*
(CSV_CR_SCEN!$J$7:$J$4000=$C121)*
(CSV_CR_SCEN!$E$7:$E$4000=P$5)*
(CSV_CR_SCEN!$F$7:$F$4000=P$6),
0),
MATCH(P$7,CSV_CR_SCEN!$L$8:$BM$8,0)
),"")</f>
        <v/>
      </c>
      <c r="Q121" s="824" t="str" cm="1">
        <f t="array" ref="Q121">IFERROR(INDEX(CSV_CR_SCEN!$L$7:$BM$4000,
MATCH(1,
(CSV_CR_SCEN!$D$7:$D$4000=$G$103)*
(CSV_CR_SCEN!$J$7:$J$4000=$C121)*
(CSV_CR_SCEN!$E$7:$E$4000=Q$5)*
(CSV_CR_SCEN!$F$7:$F$4000=Q$6),
0),
MATCH(Q$7,CSV_CR_SCEN!$L$8:$BM$8,0)
),"")</f>
        <v/>
      </c>
      <c r="R121" s="252"/>
      <c r="S121" s="251" t="str" cm="1">
        <f t="array" ref="S121">IFERROR(INDEX(CSV_CR_SCEN!$L$7:$BM$4000,
MATCH(1,
(CSV_CR_SCEN!$D$7:$D$4000=$G$103)*
(CSV_CR_SCEN!$J$7:$J$4000=$C121)*
(CSV_CR_SCEN!$E$7:$E$4000=S$5)*
(CSV_CR_SCEN!$F$7:$F$4000=S$6),
0),
MATCH(S$7,CSV_CR_SCEN!$L$8:$BM$8,0)
),"")</f>
        <v/>
      </c>
      <c r="T121" s="822" t="str" cm="1">
        <f t="array" ref="T121">IFERROR(INDEX(CSV_CR_SCEN!$L$7:$BM$4000,
MATCH(1,
(CSV_CR_SCEN!$D$7:$D$4000=$G$103)*
(CSV_CR_SCEN!$J$7:$J$4000=$C121)*
(CSV_CR_SCEN!$E$7:$E$4000=T$5)*
(CSV_CR_SCEN!$F$7:$F$4000=T$6),
0),
MATCH(T$7,CSV_CR_SCEN!$L$8:$BM$8,0)
),"")</f>
        <v/>
      </c>
      <c r="U121" s="822" t="str" cm="1">
        <f t="array" ref="U121">IFERROR(INDEX(CSV_CR_SCEN!$L$7:$BM$4000,
MATCH(1,
(CSV_CR_SCEN!$D$7:$D$4000=$G$103)*
(CSV_CR_SCEN!$J$7:$J$4000=$C121)*
(CSV_CR_SCEN!$E$7:$E$4000=U$5)*
(CSV_CR_SCEN!$F$7:$F$4000=U$6),
0),
MATCH(U$7,CSV_CR_SCEN!$L$8:$BM$8,0)
),"")</f>
        <v/>
      </c>
      <c r="V121" s="822" t="str" cm="1">
        <f t="array" ref="V121">IFERROR(INDEX(CSV_CR_SCEN!$L$7:$BM$4000,
MATCH(1,
(CSV_CR_SCEN!$D$7:$D$4000=$G$103)*
(CSV_CR_SCEN!$J$7:$J$4000=$C121)*
(CSV_CR_SCEN!$E$7:$E$4000=V$5)*
(CSV_CR_SCEN!$F$7:$F$4000=V$6),
0),
MATCH(V$7,CSV_CR_SCEN!$L$8:$BM$8,0)
),"")</f>
        <v/>
      </c>
      <c r="W121" s="822" t="str" cm="1">
        <f t="array" ref="W121">IFERROR(INDEX(CSV_CR_SCEN!$L$7:$BM$4000,
MATCH(1,
(CSV_CR_SCEN!$D$7:$D$4000=$G$103)*
(CSV_CR_SCEN!$J$7:$J$4000=$C121)*
(CSV_CR_SCEN!$E$7:$E$4000=W$5)*
(CSV_CR_SCEN!$F$7:$F$4000=W$6),
0),
MATCH(W$7,CSV_CR_SCEN!$L$8:$BM$8,0)
),"")</f>
        <v/>
      </c>
      <c r="X121" s="822" t="str" cm="1">
        <f t="array" ref="X121">IFERROR(INDEX(CSV_CR_SCEN!$L$7:$BM$4000,
MATCH(1,
(CSV_CR_SCEN!$D$7:$D$4000=$G$103)*
(CSV_CR_SCEN!$J$7:$J$4000=$C121)*
(CSV_CR_SCEN!$E$7:$E$4000=X$5)*
(CSV_CR_SCEN!$F$7:$F$4000=X$6),
0),
MATCH(X$7,CSV_CR_SCEN!$L$8:$BM$8,0)
),"")</f>
        <v/>
      </c>
      <c r="Y121" s="822" t="str" cm="1">
        <f t="array" ref="Y121">IFERROR(INDEX(CSV_CR_SCEN!$L$7:$BM$4000,
MATCH(1,
(CSV_CR_SCEN!$D$7:$D$4000=$G$103)*
(CSV_CR_SCEN!$J$7:$J$4000=$C121)*
(CSV_CR_SCEN!$E$7:$E$4000=Y$5)*
(CSV_CR_SCEN!$F$7:$F$4000=Y$6),
0),
MATCH(Y$7,CSV_CR_SCEN!$L$8:$BM$8,0)
),"")</f>
        <v/>
      </c>
      <c r="Z121" s="822" t="str" cm="1">
        <f t="array" ref="Z121">IFERROR(INDEX(CSV_CR_SCEN!$L$7:$BM$4000,
MATCH(1,
(CSV_CR_SCEN!$D$7:$D$4000=$G$103)*
(CSV_CR_SCEN!$J$7:$J$4000=$C121)*
(CSV_CR_SCEN!$E$7:$E$4000=Z$5)*
(CSV_CR_SCEN!$F$7:$F$4000=Z$6),
0),
MATCH(Z$7,CSV_CR_SCEN!$L$8:$BM$8,0)
),"")</f>
        <v/>
      </c>
      <c r="AA121" s="824" t="str" cm="1">
        <f t="array" ref="AA121">IFERROR(INDEX(CSV_CR_SCEN!$L$7:$BM$4000,
MATCH(1,
(CSV_CR_SCEN!$D$7:$D$4000=$G$103)*
(CSV_CR_SCEN!$J$7:$J$4000=$C121)*
(CSV_CR_SCEN!$E$7:$E$4000=AA$5)*
(CSV_CR_SCEN!$F$7:$F$4000=AA$6),
0),
MATCH(AA$7,CSV_CR_SCEN!$L$8:$BM$8,0)
),"")</f>
        <v/>
      </c>
      <c r="AB121" s="251" t="str" cm="1">
        <f t="array" ref="AB121">IFERROR(INDEX(CSV_CR_SCEN!$L$7:$BM$4000,
MATCH(1,
(CSV_CR_SCEN!$D$7:$D$4000=$G$103)*
(CSV_CR_SCEN!$J$7:$J$4000=$C121)*
(CSV_CR_SCEN!$E$7:$E$4000=AB$5)*
(CSV_CR_SCEN!$F$7:$F$4000=AB$6),
0),
MATCH(AB$7,CSV_CR_SCEN!$L$8:$BM$8,0)
),"")</f>
        <v/>
      </c>
      <c r="AC121" s="822" t="str" cm="1">
        <f t="array" ref="AC121">IFERROR(INDEX(CSV_CR_SCEN!$L$7:$BM$4000,
MATCH(1,
(CSV_CR_SCEN!$D$7:$D$4000=$G$103)*
(CSV_CR_SCEN!$J$7:$J$4000=$C121)*
(CSV_CR_SCEN!$E$7:$E$4000=AC$5)*
(CSV_CR_SCEN!$F$7:$F$4000=AC$6),
0),
MATCH(AC$7,CSV_CR_SCEN!$L$8:$BM$8,0)
),"")</f>
        <v/>
      </c>
      <c r="AD121" s="822" t="str" cm="1">
        <f t="array" ref="AD121">IFERROR(INDEX(CSV_CR_SCEN!$L$7:$BM$4000,
MATCH(1,
(CSV_CR_SCEN!$D$7:$D$4000=$G$103)*
(CSV_CR_SCEN!$J$7:$J$4000=$C121)*
(CSV_CR_SCEN!$E$7:$E$4000=AD$5)*
(CSV_CR_SCEN!$F$7:$F$4000=AD$6),
0),
MATCH(AD$7,CSV_CR_SCEN!$L$8:$BM$8,0)
),"")</f>
        <v/>
      </c>
      <c r="AE121" s="822" t="str" cm="1">
        <f t="array" ref="AE121">IFERROR(INDEX(CSV_CR_SCEN!$L$7:$BM$4000,
MATCH(1,
(CSV_CR_SCEN!$D$7:$D$4000=$G$103)*
(CSV_CR_SCEN!$J$7:$J$4000=$C121)*
(CSV_CR_SCEN!$E$7:$E$4000=AE$5)*
(CSV_CR_SCEN!$F$7:$F$4000=AE$6),
0),
MATCH(AE$7,CSV_CR_SCEN!$L$8:$BM$8,0)
),"")</f>
        <v/>
      </c>
      <c r="AF121" s="822" t="str" cm="1">
        <f t="array" ref="AF121">IFERROR(INDEX(CSV_CR_SCEN!$L$7:$BM$4000,
MATCH(1,
(CSV_CR_SCEN!$D$7:$D$4000=$G$103)*
(CSV_CR_SCEN!$J$7:$J$4000=$C121)*
(CSV_CR_SCEN!$E$7:$E$4000=AF$5)*
(CSV_CR_SCEN!$F$7:$F$4000=AF$6),
0),
MATCH(AF$7,CSV_CR_SCEN!$L$8:$BM$8,0)
),"")</f>
        <v/>
      </c>
      <c r="AG121" s="822" t="str" cm="1">
        <f t="array" ref="AG121">IFERROR(INDEX(CSV_CR_SCEN!$L$7:$BM$4000,
MATCH(1,
(CSV_CR_SCEN!$D$7:$D$4000=$G$103)*
(CSV_CR_SCEN!$J$7:$J$4000=$C121)*
(CSV_CR_SCEN!$E$7:$E$4000=AG$5)*
(CSV_CR_SCEN!$F$7:$F$4000=AG$6),
0),
MATCH(AG$7,CSV_CR_SCEN!$L$8:$BM$8,0)
),"")</f>
        <v/>
      </c>
      <c r="AH121" s="822" t="str" cm="1">
        <f t="array" ref="AH121">IFERROR(INDEX(CSV_CR_SCEN!$L$7:$BM$4000,
MATCH(1,
(CSV_CR_SCEN!$D$7:$D$4000=$G$103)*
(CSV_CR_SCEN!$J$7:$J$4000=$C121)*
(CSV_CR_SCEN!$E$7:$E$4000=AH$5)*
(CSV_CR_SCEN!$F$7:$F$4000=AH$6),
0),
MATCH(AH$7,CSV_CR_SCEN!$L$8:$BM$8,0)
),"")</f>
        <v/>
      </c>
      <c r="AI121" s="822" t="str" cm="1">
        <f t="array" ref="AI121">IFERROR(INDEX(CSV_CR_SCEN!$L$7:$BM$4000,
MATCH(1,
(CSV_CR_SCEN!$D$7:$D$4000=$G$103)*
(CSV_CR_SCEN!$J$7:$J$4000=$C121)*
(CSV_CR_SCEN!$E$7:$E$4000=AI$5)*
(CSV_CR_SCEN!$F$7:$F$4000=AI$6),
0),
MATCH(AI$7,CSV_CR_SCEN!$L$8:$BM$8,0)
),"")</f>
        <v/>
      </c>
      <c r="AJ121" s="824" t="str" cm="1">
        <f t="array" ref="AJ121">IFERROR(INDEX(CSV_CR_SCEN!$L$7:$BM$4000,
MATCH(1,
(CSV_CR_SCEN!$D$7:$D$4000=$G$103)*
(CSV_CR_SCEN!$J$7:$J$4000=$C121)*
(CSV_CR_SCEN!$E$7:$E$4000=AJ$5)*
(CSV_CR_SCEN!$F$7:$F$4000=AJ$6),
0),
MATCH(AJ$7,CSV_CR_SCEN!$L$8:$BM$8,0)
),"")</f>
        <v/>
      </c>
      <c r="AK121" s="251" t="str" cm="1">
        <f t="array" ref="AK121">IFERROR(INDEX(CSV_CR_SCEN!$L$7:$BM$4000,
MATCH(1,
(CSV_CR_SCEN!$D$7:$D$4000=$G$103)*
(CSV_CR_SCEN!$J$7:$J$4000=$C121)*
(CSV_CR_SCEN!$E$7:$E$4000=AK$5)*
(CSV_CR_SCEN!$F$7:$F$4000=AK$6),
0),
MATCH(AK$7,CSV_CR_SCEN!$L$8:$BM$8,0)
),"")</f>
        <v/>
      </c>
      <c r="AL121" s="822" t="str" cm="1">
        <f t="array" ref="AL121">IFERROR(INDEX(CSV_CR_SCEN!$L$7:$BM$4000,
MATCH(1,
(CSV_CR_SCEN!$D$7:$D$4000=$G$103)*
(CSV_CR_SCEN!$J$7:$J$4000=$C121)*
(CSV_CR_SCEN!$E$7:$E$4000=AL$5)*
(CSV_CR_SCEN!$F$7:$F$4000=AL$6),
0),
MATCH(AL$7,CSV_CR_SCEN!$L$8:$BM$8,0)
),"")</f>
        <v/>
      </c>
      <c r="AM121" s="822" t="str" cm="1">
        <f t="array" ref="AM121">IFERROR(INDEX(CSV_CR_SCEN!$L$7:$BM$4000,
MATCH(1,
(CSV_CR_SCEN!$D$7:$D$4000=$G$103)*
(CSV_CR_SCEN!$J$7:$J$4000=$C121)*
(CSV_CR_SCEN!$E$7:$E$4000=AM$5)*
(CSV_CR_SCEN!$F$7:$F$4000=AM$6),
0),
MATCH(AM$7,CSV_CR_SCEN!$L$8:$BM$8,0)
),"")</f>
        <v/>
      </c>
      <c r="AN121" s="822" t="str" cm="1">
        <f t="array" ref="AN121">IFERROR(INDEX(CSV_CR_SCEN!$L$7:$BM$4000,
MATCH(1,
(CSV_CR_SCEN!$D$7:$D$4000=$G$103)*
(CSV_CR_SCEN!$J$7:$J$4000=$C121)*
(CSV_CR_SCEN!$E$7:$E$4000=AN$5)*
(CSV_CR_SCEN!$F$7:$F$4000=AN$6),
0),
MATCH(AN$7,CSV_CR_SCEN!$L$8:$BM$8,0)
),"")</f>
        <v/>
      </c>
      <c r="AO121" s="822" t="str" cm="1">
        <f t="array" ref="AO121">IFERROR(INDEX(CSV_CR_SCEN!$L$7:$BM$4000,
MATCH(1,
(CSV_CR_SCEN!$D$7:$D$4000=$G$103)*
(CSV_CR_SCEN!$J$7:$J$4000=$C121)*
(CSV_CR_SCEN!$E$7:$E$4000=AO$5)*
(CSV_CR_SCEN!$F$7:$F$4000=AO$6),
0),
MATCH(AO$7,CSV_CR_SCEN!$L$8:$BM$8,0)
),"")</f>
        <v/>
      </c>
      <c r="AP121" s="822" t="str" cm="1">
        <f t="array" ref="AP121">IFERROR(INDEX(CSV_CR_SCEN!$L$7:$BM$4000,
MATCH(1,
(CSV_CR_SCEN!$D$7:$D$4000=$G$103)*
(CSV_CR_SCEN!$J$7:$J$4000=$C121)*
(CSV_CR_SCEN!$E$7:$E$4000=AP$5)*
(CSV_CR_SCEN!$F$7:$F$4000=AP$6),
0),
MATCH(AP$7,CSV_CR_SCEN!$L$8:$BM$8,0)
),"")</f>
        <v/>
      </c>
      <c r="AQ121" s="822" t="str" cm="1">
        <f t="array" ref="AQ121">IFERROR(INDEX(CSV_CR_SCEN!$L$7:$BM$4000,
MATCH(1,
(CSV_CR_SCEN!$D$7:$D$4000=$G$103)*
(CSV_CR_SCEN!$J$7:$J$4000=$C121)*
(CSV_CR_SCEN!$E$7:$E$4000=AQ$5)*
(CSV_CR_SCEN!$F$7:$F$4000=AQ$6),
0),
MATCH(AQ$7,CSV_CR_SCEN!$L$8:$BM$8,0)
),"")</f>
        <v/>
      </c>
      <c r="AR121" s="822" t="str" cm="1">
        <f t="array" ref="AR121">IFERROR(INDEX(CSV_CR_SCEN!$L$7:$BM$4000,
MATCH(1,
(CSV_CR_SCEN!$D$7:$D$4000=$G$103)*
(CSV_CR_SCEN!$J$7:$J$4000=$C121)*
(CSV_CR_SCEN!$E$7:$E$4000=AR$5)*
(CSV_CR_SCEN!$F$7:$F$4000=AR$6),
0),
MATCH(AR$7,CSV_CR_SCEN!$L$8:$BM$8,0)
),"")</f>
        <v/>
      </c>
      <c r="AS121" s="824" t="str" cm="1">
        <f t="array" ref="AS121">IFERROR(INDEX(CSV_CR_SCEN!$L$7:$BM$4000,
MATCH(1,
(CSV_CR_SCEN!$D$7:$D$4000=$G$103)*
(CSV_CR_SCEN!$J$7:$J$4000=$C121)*
(CSV_CR_SCEN!$E$7:$E$4000=AS$5)*
(CSV_CR_SCEN!$F$7:$F$4000=AS$6),
0),
MATCH(AS$7,CSV_CR_SCEN!$L$8:$BM$8,0)
),"")</f>
        <v/>
      </c>
      <c r="AT121" s="714"/>
      <c r="AU121" s="251" t="str" cm="1">
        <f t="array" ref="AU121">IFERROR(INDEX(CSV_CR_SCEN!$L$7:$BM$4000,
MATCH(1,
(CSV_CR_SCEN!$D$7:$D$4000=$G$103)*
(CSV_CR_SCEN!$J$7:$J$4000=$C121)*
(CSV_CR_SCEN!$E$7:$E$4000=AU$5)*
(CSV_CR_SCEN!$F$7:$F$4000=AU$6),
0),
MATCH(AU$7,CSV_CR_SCEN!$L$8:$BM$8,0)
),"")</f>
        <v/>
      </c>
      <c r="AV121" s="822" t="str" cm="1">
        <f t="array" ref="AV121">IFERROR(INDEX(CSV_CR_SCEN!$L$7:$BM$4000,
MATCH(1,
(CSV_CR_SCEN!$D$7:$D$4000=$G$103)*
(CSV_CR_SCEN!$J$7:$J$4000=$C121)*
(CSV_CR_SCEN!$E$7:$E$4000=AV$5)*
(CSV_CR_SCEN!$F$7:$F$4000=AV$6),
0),
MATCH(AV$7,CSV_CR_SCEN!$L$8:$BM$8,0)
),"")</f>
        <v/>
      </c>
      <c r="AW121" s="822" t="str" cm="1">
        <f t="array" ref="AW121">IFERROR(INDEX(CSV_CR_SCEN!$L$7:$BM$4000,
MATCH(1,
(CSV_CR_SCEN!$D$7:$D$4000=$G$103)*
(CSV_CR_SCEN!$J$7:$J$4000=$C121)*
(CSV_CR_SCEN!$E$7:$E$4000=AW$5)*
(CSV_CR_SCEN!$F$7:$F$4000=AW$6),
0),
MATCH(AW$7,CSV_CR_SCEN!$L$8:$BM$8,0)
),"")</f>
        <v/>
      </c>
      <c r="AX121" s="822" t="str" cm="1">
        <f t="array" ref="AX121">IFERROR(INDEX(CSV_CR_SCEN!$L$7:$BM$4000,
MATCH(1,
(CSV_CR_SCEN!$D$7:$D$4000=$G$103)*
(CSV_CR_SCEN!$J$7:$J$4000=$C121)*
(CSV_CR_SCEN!$E$7:$E$4000=AX$5)*
(CSV_CR_SCEN!$F$7:$F$4000=AX$6),
0),
MATCH(AX$7,CSV_CR_SCEN!$L$8:$BM$8,0)
),"")</f>
        <v/>
      </c>
      <c r="AY121" s="822" t="str" cm="1">
        <f t="array" ref="AY121">IFERROR(INDEX(CSV_CR_SCEN!$L$7:$BM$4000,
MATCH(1,
(CSV_CR_SCEN!$D$7:$D$4000=$G$103)*
(CSV_CR_SCEN!$J$7:$J$4000=$C121)*
(CSV_CR_SCEN!$E$7:$E$4000=AY$5)*
(CSV_CR_SCEN!$F$7:$F$4000=AY$6),
0),
MATCH(AY$7,CSV_CR_SCEN!$L$8:$BM$8,0)
),"")</f>
        <v/>
      </c>
      <c r="AZ121" s="822" t="str" cm="1">
        <f t="array" ref="AZ121">IFERROR(INDEX(CSV_CR_SCEN!$L$7:$BM$4000,
MATCH(1,
(CSV_CR_SCEN!$D$7:$D$4000=$G$103)*
(CSV_CR_SCEN!$J$7:$J$4000=$C121)*
(CSV_CR_SCEN!$E$7:$E$4000=AZ$5)*
(CSV_CR_SCEN!$F$7:$F$4000=AZ$6),
0),
MATCH(AZ$7,CSV_CR_SCEN!$L$8:$BM$8,0)
),"")</f>
        <v/>
      </c>
      <c r="BA121" s="822" t="str" cm="1">
        <f t="array" ref="BA121">IFERROR(INDEX(CSV_CR_SCEN!$L$7:$BM$4000,
MATCH(1,
(CSV_CR_SCEN!$D$7:$D$4000=$G$103)*
(CSV_CR_SCEN!$J$7:$J$4000=$C121)*
(CSV_CR_SCEN!$E$7:$E$4000=BA$5)*
(CSV_CR_SCEN!$F$7:$F$4000=BA$6),
0),
MATCH(BA$7,CSV_CR_SCEN!$L$8:$BM$8,0)
),"")</f>
        <v/>
      </c>
      <c r="BB121" s="822" t="str" cm="1">
        <f t="array" ref="BB121">IFERROR(INDEX(CSV_CR_SCEN!$L$7:$BM$4000,
MATCH(1,
(CSV_CR_SCEN!$D$7:$D$4000=$G$103)*
(CSV_CR_SCEN!$J$7:$J$4000=$C121)*
(CSV_CR_SCEN!$E$7:$E$4000=BB$5)*
(CSV_CR_SCEN!$F$7:$F$4000=BB$6),
0),
MATCH(BB$7,CSV_CR_SCEN!$L$8:$BM$8,0)
),"")</f>
        <v/>
      </c>
      <c r="BC121" s="824" t="str" cm="1">
        <f t="array" ref="BC121">IFERROR(INDEX(CSV_CR_SCEN!$L$7:$BM$4000,
MATCH(1,
(CSV_CR_SCEN!$D$7:$D$4000=$G$103)*
(CSV_CR_SCEN!$J$7:$J$4000=$C121)*
(CSV_CR_SCEN!$E$7:$E$4000=BC$5)*
(CSV_CR_SCEN!$F$7:$F$4000=BC$6),
0),
MATCH(BC$7,CSV_CR_SCEN!$L$8:$BM$8,0)
),"")</f>
        <v/>
      </c>
      <c r="BD121" s="251" t="str" cm="1">
        <f t="array" ref="BD121">IFERROR(INDEX(CSV_CR_SCEN!$L$7:$BM$4000,
MATCH(1,
(CSV_CR_SCEN!$D$7:$D$4000=$G$103)*
(CSV_CR_SCEN!$J$7:$J$4000=$C121)*
(CSV_CR_SCEN!$E$7:$E$4000=BD$5)*
(CSV_CR_SCEN!$F$7:$F$4000=BD$6),
0),
MATCH(BD$7,CSV_CR_SCEN!$L$8:$BM$8,0)
),"")</f>
        <v/>
      </c>
      <c r="BE121" s="822" t="str" cm="1">
        <f t="array" ref="BE121">IFERROR(INDEX(CSV_CR_SCEN!$L$7:$BM$4000,
MATCH(1,
(CSV_CR_SCEN!$D$7:$D$4000=$G$103)*
(CSV_CR_SCEN!$J$7:$J$4000=$C121)*
(CSV_CR_SCEN!$E$7:$E$4000=BE$5)*
(CSV_CR_SCEN!$F$7:$F$4000=BE$6),
0),
MATCH(BE$7,CSV_CR_SCEN!$L$8:$BM$8,0)
),"")</f>
        <v/>
      </c>
      <c r="BF121" s="822" t="str" cm="1">
        <f t="array" ref="BF121">IFERROR(INDEX(CSV_CR_SCEN!$L$7:$BM$4000,
MATCH(1,
(CSV_CR_SCEN!$D$7:$D$4000=$G$103)*
(CSV_CR_SCEN!$J$7:$J$4000=$C121)*
(CSV_CR_SCEN!$E$7:$E$4000=BF$5)*
(CSV_CR_SCEN!$F$7:$F$4000=BF$6),
0),
MATCH(BF$7,CSV_CR_SCEN!$L$8:$BM$8,0)
),"")</f>
        <v/>
      </c>
      <c r="BG121" s="822" t="str" cm="1">
        <f t="array" ref="BG121">IFERROR(INDEX(CSV_CR_SCEN!$L$7:$BM$4000,
MATCH(1,
(CSV_CR_SCEN!$D$7:$D$4000=$G$103)*
(CSV_CR_SCEN!$J$7:$J$4000=$C121)*
(CSV_CR_SCEN!$E$7:$E$4000=BG$5)*
(CSV_CR_SCEN!$F$7:$F$4000=BG$6),
0),
MATCH(BG$7,CSV_CR_SCEN!$L$8:$BM$8,0)
),"")</f>
        <v/>
      </c>
      <c r="BH121" s="822" t="str" cm="1">
        <f t="array" ref="BH121">IFERROR(INDEX(CSV_CR_SCEN!$L$7:$BM$4000,
MATCH(1,
(CSV_CR_SCEN!$D$7:$D$4000=$G$103)*
(CSV_CR_SCEN!$J$7:$J$4000=$C121)*
(CSV_CR_SCEN!$E$7:$E$4000=BH$5)*
(CSV_CR_SCEN!$F$7:$F$4000=BH$6),
0),
MATCH(BH$7,CSV_CR_SCEN!$L$8:$BM$8,0)
),"")</f>
        <v/>
      </c>
      <c r="BI121" s="822" t="str" cm="1">
        <f t="array" ref="BI121">IFERROR(INDEX(CSV_CR_SCEN!$L$7:$BM$4000,
MATCH(1,
(CSV_CR_SCEN!$D$7:$D$4000=$G$103)*
(CSV_CR_SCEN!$J$7:$J$4000=$C121)*
(CSV_CR_SCEN!$E$7:$E$4000=BI$5)*
(CSV_CR_SCEN!$F$7:$F$4000=BI$6),
0),
MATCH(BI$7,CSV_CR_SCEN!$L$8:$BM$8,0)
),"")</f>
        <v/>
      </c>
      <c r="BJ121" s="822" t="str" cm="1">
        <f t="array" ref="BJ121">IFERROR(INDEX(CSV_CR_SCEN!$L$7:$BM$4000,
MATCH(1,
(CSV_CR_SCEN!$D$7:$D$4000=$G$103)*
(CSV_CR_SCEN!$J$7:$J$4000=$C121)*
(CSV_CR_SCEN!$E$7:$E$4000=BJ$5)*
(CSV_CR_SCEN!$F$7:$F$4000=BJ$6),
0),
MATCH(BJ$7,CSV_CR_SCEN!$L$8:$BM$8,0)
),"")</f>
        <v/>
      </c>
      <c r="BK121" s="822" t="str" cm="1">
        <f t="array" ref="BK121">IFERROR(INDEX(CSV_CR_SCEN!$L$7:$BM$4000,
MATCH(1,
(CSV_CR_SCEN!$D$7:$D$4000=$G$103)*
(CSV_CR_SCEN!$J$7:$J$4000=$C121)*
(CSV_CR_SCEN!$E$7:$E$4000=BK$5)*
(CSV_CR_SCEN!$F$7:$F$4000=BK$6),
0),
MATCH(BK$7,CSV_CR_SCEN!$L$8:$BM$8,0)
),"")</f>
        <v/>
      </c>
      <c r="BL121" s="824" t="str" cm="1">
        <f t="array" ref="BL121">IFERROR(INDEX(CSV_CR_SCEN!$L$7:$BM$4000,
MATCH(1,
(CSV_CR_SCEN!$D$7:$D$4000=$G$103)*
(CSV_CR_SCEN!$J$7:$J$4000=$C121)*
(CSV_CR_SCEN!$E$7:$E$4000=BL$5)*
(CSV_CR_SCEN!$F$7:$F$4000=BL$6),
0),
MATCH(BL$7,CSV_CR_SCEN!$L$8:$BM$8,0)
),"")</f>
        <v/>
      </c>
      <c r="BM121" s="251" t="str" cm="1">
        <f t="array" ref="BM121">IFERROR(INDEX(CSV_CR_SCEN!$L$7:$BM$4000,
MATCH(1,
(CSV_CR_SCEN!$D$7:$D$4000=$G$103)*
(CSV_CR_SCEN!$J$7:$J$4000=$C121)*
(CSV_CR_SCEN!$E$7:$E$4000=BM$5)*
(CSV_CR_SCEN!$F$7:$F$4000=BM$6),
0),
MATCH(BM$7,CSV_CR_SCEN!$L$8:$BM$8,0)
),"")</f>
        <v/>
      </c>
      <c r="BN121" s="822" t="str" cm="1">
        <f t="array" ref="BN121">IFERROR(INDEX(CSV_CR_SCEN!$L$7:$BM$4000,
MATCH(1,
(CSV_CR_SCEN!$D$7:$D$4000=$G$103)*
(CSV_CR_SCEN!$J$7:$J$4000=$C121)*
(CSV_CR_SCEN!$E$7:$E$4000=BN$5)*
(CSV_CR_SCEN!$F$7:$F$4000=BN$6),
0),
MATCH(BN$7,CSV_CR_SCEN!$L$8:$BM$8,0)
),"")</f>
        <v/>
      </c>
      <c r="BO121" s="822" t="str" cm="1">
        <f t="array" ref="BO121">IFERROR(INDEX(CSV_CR_SCEN!$L$7:$BM$4000,
MATCH(1,
(CSV_CR_SCEN!$D$7:$D$4000=$G$103)*
(CSV_CR_SCEN!$J$7:$J$4000=$C121)*
(CSV_CR_SCEN!$E$7:$E$4000=BO$5)*
(CSV_CR_SCEN!$F$7:$F$4000=BO$6),
0),
MATCH(BO$7,CSV_CR_SCEN!$L$8:$BM$8,0)
),"")</f>
        <v/>
      </c>
      <c r="BP121" s="822" t="str" cm="1">
        <f t="array" ref="BP121">IFERROR(INDEX(CSV_CR_SCEN!$L$7:$BM$4000,
MATCH(1,
(CSV_CR_SCEN!$D$7:$D$4000=$G$103)*
(CSV_CR_SCEN!$J$7:$J$4000=$C121)*
(CSV_CR_SCEN!$E$7:$E$4000=BP$5)*
(CSV_CR_SCEN!$F$7:$F$4000=BP$6),
0),
MATCH(BP$7,CSV_CR_SCEN!$L$8:$BM$8,0)
),"")</f>
        <v/>
      </c>
      <c r="BQ121" s="822" t="str" cm="1">
        <f t="array" ref="BQ121">IFERROR(INDEX(CSV_CR_SCEN!$L$7:$BM$4000,
MATCH(1,
(CSV_CR_SCEN!$D$7:$D$4000=$G$103)*
(CSV_CR_SCEN!$J$7:$J$4000=$C121)*
(CSV_CR_SCEN!$E$7:$E$4000=BQ$5)*
(CSV_CR_SCEN!$F$7:$F$4000=BQ$6),
0),
MATCH(BQ$7,CSV_CR_SCEN!$L$8:$BM$8,0)
),"")</f>
        <v/>
      </c>
      <c r="BR121" s="822" t="str" cm="1">
        <f t="array" ref="BR121">IFERROR(INDEX(CSV_CR_SCEN!$L$7:$BM$4000,
MATCH(1,
(CSV_CR_SCEN!$D$7:$D$4000=$G$103)*
(CSV_CR_SCEN!$J$7:$J$4000=$C121)*
(CSV_CR_SCEN!$E$7:$E$4000=BR$5)*
(CSV_CR_SCEN!$F$7:$F$4000=BR$6),
0),
MATCH(BR$7,CSV_CR_SCEN!$L$8:$BM$8,0)
),"")</f>
        <v/>
      </c>
      <c r="BS121" s="822" t="str" cm="1">
        <f t="array" ref="BS121">IFERROR(INDEX(CSV_CR_SCEN!$L$7:$BM$4000,
MATCH(1,
(CSV_CR_SCEN!$D$7:$D$4000=$G$103)*
(CSV_CR_SCEN!$J$7:$J$4000=$C121)*
(CSV_CR_SCEN!$E$7:$E$4000=BS$5)*
(CSV_CR_SCEN!$F$7:$F$4000=BS$6),
0),
MATCH(BS$7,CSV_CR_SCEN!$L$8:$BM$8,0)
),"")</f>
        <v/>
      </c>
      <c r="BT121" s="822" t="str" cm="1">
        <f t="array" ref="BT121">IFERROR(INDEX(CSV_CR_SCEN!$L$7:$BM$4000,
MATCH(1,
(CSV_CR_SCEN!$D$7:$D$4000=$G$103)*
(CSV_CR_SCEN!$J$7:$J$4000=$C121)*
(CSV_CR_SCEN!$E$7:$E$4000=BT$5)*
(CSV_CR_SCEN!$F$7:$F$4000=BT$6),
0),
MATCH(BT$7,CSV_CR_SCEN!$L$8:$BM$8,0)
),"")</f>
        <v/>
      </c>
      <c r="BU121" s="824" t="str" cm="1">
        <f t="array" ref="BU121">IFERROR(INDEX(CSV_CR_SCEN!$L$7:$BM$4000,
MATCH(1,
(CSV_CR_SCEN!$D$7:$D$4000=$G$103)*
(CSV_CR_SCEN!$J$7:$J$4000=$C121)*
(CSV_CR_SCEN!$E$7:$E$4000=BU$5)*
(CSV_CR_SCEN!$F$7:$F$4000=BU$6),
0),
MATCH(BU$7,CSV_CR_SCEN!$L$8:$BM$8,0)
),"")</f>
        <v/>
      </c>
    </row>
    <row r="122" spans="1:73" ht="14.25" customHeight="1" x14ac:dyDescent="0.3">
      <c r="A122" s="252"/>
      <c r="B122" s="200">
        <v>90</v>
      </c>
      <c r="C122" s="819" t="s">
        <v>4821</v>
      </c>
      <c r="D122" s="821" t="s">
        <v>895</v>
      </c>
      <c r="E122" s="820" t="s">
        <v>900</v>
      </c>
      <c r="F122" s="821" t="s">
        <v>4822</v>
      </c>
      <c r="G122" s="4706"/>
      <c r="H122" s="833" t="s">
        <v>4822</v>
      </c>
      <c r="I122" s="822" t="str" cm="1">
        <f t="array" ref="I122">IFERROR(INDEX(CSV_CR_SCEN!$L$7:$BM$4000,
MATCH(1,
(CSV_CR_SCEN!$D$7:$D$4000=$G$103)*
(CSV_CR_SCEN!$J$7:$J$4000=$C122)*
(CSV_CR_SCEN!$E$7:$E$4000=I$5)*
(CSV_CR_SCEN!$F$7:$F$4000=I$6),
0),
MATCH(I$7,CSV_CR_SCEN!$L$8:$BM$8,0)
),"")</f>
        <v/>
      </c>
      <c r="J122" s="822" t="str" cm="1">
        <f t="array" ref="J122">IFERROR(INDEX(CSV_CR_SCEN!$L$7:$BM$4000,
MATCH(1,
(CSV_CR_SCEN!$D$7:$D$4000=$G$103)*
(CSV_CR_SCEN!$J$7:$J$4000=$C122)*
(CSV_CR_SCEN!$E$7:$E$4000=J$5)*
(CSV_CR_SCEN!$F$7:$F$4000=J$6),
0),
MATCH(J$7,CSV_CR_SCEN!$L$8:$BM$8,0)
),"")</f>
        <v/>
      </c>
      <c r="K122" s="822" t="str" cm="1">
        <f t="array" ref="K122">IFERROR(INDEX(CSV_CR_SCEN!$L$7:$BM$4000,
MATCH(1,
(CSV_CR_SCEN!$D$7:$D$4000=$G$103)*
(CSV_CR_SCEN!$J$7:$J$4000=$C122)*
(CSV_CR_SCEN!$E$7:$E$4000=K$5)*
(CSV_CR_SCEN!$F$7:$F$4000=K$6),
0),
MATCH(K$7,CSV_CR_SCEN!$L$8:$BM$8,0)
),"")</f>
        <v/>
      </c>
      <c r="L122" s="822" t="str" cm="1">
        <f t="array" ref="L122">IFERROR(INDEX(CSV_CR_SCEN!$L$7:$BM$4000,
MATCH(1,
(CSV_CR_SCEN!$D$7:$D$4000=$G$103)*
(CSV_CR_SCEN!$J$7:$J$4000=$C122)*
(CSV_CR_SCEN!$E$7:$E$4000=L$5)*
(CSV_CR_SCEN!$F$7:$F$4000=L$6),
0),
MATCH(L$7,CSV_CR_SCEN!$L$8:$BM$8,0)
),"")</f>
        <v/>
      </c>
      <c r="M122" s="822" t="str" cm="1">
        <f t="array" ref="M122">IFERROR(INDEX(CSV_CR_SCEN!$L$7:$BM$4000,
MATCH(1,
(CSV_CR_SCEN!$D$7:$D$4000=$G$103)*
(CSV_CR_SCEN!$J$7:$J$4000=$C122)*
(CSV_CR_SCEN!$E$7:$E$4000=M$5)*
(CSV_CR_SCEN!$F$7:$F$4000=M$6),
0),
MATCH(M$7,CSV_CR_SCEN!$L$8:$BM$8,0)
),"")</f>
        <v/>
      </c>
      <c r="N122" s="822" t="str" cm="1">
        <f t="array" ref="N122">IFERROR(INDEX(CSV_CR_SCEN!$L$7:$BM$4000,
MATCH(1,
(CSV_CR_SCEN!$D$7:$D$4000=$G$103)*
(CSV_CR_SCEN!$J$7:$J$4000=$C122)*
(CSV_CR_SCEN!$E$7:$E$4000=N$5)*
(CSV_CR_SCEN!$F$7:$F$4000=N$6),
0),
MATCH(N$7,CSV_CR_SCEN!$L$8:$BM$8,0)
),"")</f>
        <v/>
      </c>
      <c r="O122" s="822" t="str" cm="1">
        <f t="array" ref="O122">IFERROR(INDEX(CSV_CR_SCEN!$L$7:$BM$4000,
MATCH(1,
(CSV_CR_SCEN!$D$7:$D$4000=$G$103)*
(CSV_CR_SCEN!$J$7:$J$4000=$C122)*
(CSV_CR_SCEN!$E$7:$E$4000=O$5)*
(CSV_CR_SCEN!$F$7:$F$4000=O$6),
0),
MATCH(O$7,CSV_CR_SCEN!$L$8:$BM$8,0)
),"")</f>
        <v/>
      </c>
      <c r="P122" s="822" t="str" cm="1">
        <f t="array" ref="P122">IFERROR(INDEX(CSV_CR_SCEN!$L$7:$BM$4000,
MATCH(1,
(CSV_CR_SCEN!$D$7:$D$4000=$G$103)*
(CSV_CR_SCEN!$J$7:$J$4000=$C122)*
(CSV_CR_SCEN!$E$7:$E$4000=P$5)*
(CSV_CR_SCEN!$F$7:$F$4000=P$6),
0),
MATCH(P$7,CSV_CR_SCEN!$L$8:$BM$8,0)
),"")</f>
        <v/>
      </c>
      <c r="Q122" s="824" t="str" cm="1">
        <f t="array" ref="Q122">IFERROR(INDEX(CSV_CR_SCEN!$L$7:$BM$4000,
MATCH(1,
(CSV_CR_SCEN!$D$7:$D$4000=$G$103)*
(CSV_CR_SCEN!$J$7:$J$4000=$C122)*
(CSV_CR_SCEN!$E$7:$E$4000=Q$5)*
(CSV_CR_SCEN!$F$7:$F$4000=Q$6),
0),
MATCH(Q$7,CSV_CR_SCEN!$L$8:$BM$8,0)
),"")</f>
        <v/>
      </c>
      <c r="R122" s="252"/>
      <c r="S122" s="251" t="str" cm="1">
        <f t="array" ref="S122">IFERROR(INDEX(CSV_CR_SCEN!$L$7:$BM$4000,
MATCH(1,
(CSV_CR_SCEN!$D$7:$D$4000=$G$103)*
(CSV_CR_SCEN!$J$7:$J$4000=$C122)*
(CSV_CR_SCEN!$E$7:$E$4000=S$5)*
(CSV_CR_SCEN!$F$7:$F$4000=S$6),
0),
MATCH(S$7,CSV_CR_SCEN!$L$8:$BM$8,0)
),"")</f>
        <v/>
      </c>
      <c r="T122" s="822" t="str" cm="1">
        <f t="array" ref="T122">IFERROR(INDEX(CSV_CR_SCEN!$L$7:$BM$4000,
MATCH(1,
(CSV_CR_SCEN!$D$7:$D$4000=$G$103)*
(CSV_CR_SCEN!$J$7:$J$4000=$C122)*
(CSV_CR_SCEN!$E$7:$E$4000=T$5)*
(CSV_CR_SCEN!$F$7:$F$4000=T$6),
0),
MATCH(T$7,CSV_CR_SCEN!$L$8:$BM$8,0)
),"")</f>
        <v/>
      </c>
      <c r="U122" s="822" t="str" cm="1">
        <f t="array" ref="U122">IFERROR(INDEX(CSV_CR_SCEN!$L$7:$BM$4000,
MATCH(1,
(CSV_CR_SCEN!$D$7:$D$4000=$G$103)*
(CSV_CR_SCEN!$J$7:$J$4000=$C122)*
(CSV_CR_SCEN!$E$7:$E$4000=U$5)*
(CSV_CR_SCEN!$F$7:$F$4000=U$6),
0),
MATCH(U$7,CSV_CR_SCEN!$L$8:$BM$8,0)
),"")</f>
        <v/>
      </c>
      <c r="V122" s="822" t="str" cm="1">
        <f t="array" ref="V122">IFERROR(INDEX(CSV_CR_SCEN!$L$7:$BM$4000,
MATCH(1,
(CSV_CR_SCEN!$D$7:$D$4000=$G$103)*
(CSV_CR_SCEN!$J$7:$J$4000=$C122)*
(CSV_CR_SCEN!$E$7:$E$4000=V$5)*
(CSV_CR_SCEN!$F$7:$F$4000=V$6),
0),
MATCH(V$7,CSV_CR_SCEN!$L$8:$BM$8,0)
),"")</f>
        <v/>
      </c>
      <c r="W122" s="822" t="str" cm="1">
        <f t="array" ref="W122">IFERROR(INDEX(CSV_CR_SCEN!$L$7:$BM$4000,
MATCH(1,
(CSV_CR_SCEN!$D$7:$D$4000=$G$103)*
(CSV_CR_SCEN!$J$7:$J$4000=$C122)*
(CSV_CR_SCEN!$E$7:$E$4000=W$5)*
(CSV_CR_SCEN!$F$7:$F$4000=W$6),
0),
MATCH(W$7,CSV_CR_SCEN!$L$8:$BM$8,0)
),"")</f>
        <v/>
      </c>
      <c r="X122" s="822" t="str" cm="1">
        <f t="array" ref="X122">IFERROR(INDEX(CSV_CR_SCEN!$L$7:$BM$4000,
MATCH(1,
(CSV_CR_SCEN!$D$7:$D$4000=$G$103)*
(CSV_CR_SCEN!$J$7:$J$4000=$C122)*
(CSV_CR_SCEN!$E$7:$E$4000=X$5)*
(CSV_CR_SCEN!$F$7:$F$4000=X$6),
0),
MATCH(X$7,CSV_CR_SCEN!$L$8:$BM$8,0)
),"")</f>
        <v/>
      </c>
      <c r="Y122" s="822" t="str" cm="1">
        <f t="array" ref="Y122">IFERROR(INDEX(CSV_CR_SCEN!$L$7:$BM$4000,
MATCH(1,
(CSV_CR_SCEN!$D$7:$D$4000=$G$103)*
(CSV_CR_SCEN!$J$7:$J$4000=$C122)*
(CSV_CR_SCEN!$E$7:$E$4000=Y$5)*
(CSV_CR_SCEN!$F$7:$F$4000=Y$6),
0),
MATCH(Y$7,CSV_CR_SCEN!$L$8:$BM$8,0)
),"")</f>
        <v/>
      </c>
      <c r="Z122" s="822" t="str" cm="1">
        <f t="array" ref="Z122">IFERROR(INDEX(CSV_CR_SCEN!$L$7:$BM$4000,
MATCH(1,
(CSV_CR_SCEN!$D$7:$D$4000=$G$103)*
(CSV_CR_SCEN!$J$7:$J$4000=$C122)*
(CSV_CR_SCEN!$E$7:$E$4000=Z$5)*
(CSV_CR_SCEN!$F$7:$F$4000=Z$6),
0),
MATCH(Z$7,CSV_CR_SCEN!$L$8:$BM$8,0)
),"")</f>
        <v/>
      </c>
      <c r="AA122" s="824" t="str" cm="1">
        <f t="array" ref="AA122">IFERROR(INDEX(CSV_CR_SCEN!$L$7:$BM$4000,
MATCH(1,
(CSV_CR_SCEN!$D$7:$D$4000=$G$103)*
(CSV_CR_SCEN!$J$7:$J$4000=$C122)*
(CSV_CR_SCEN!$E$7:$E$4000=AA$5)*
(CSV_CR_SCEN!$F$7:$F$4000=AA$6),
0),
MATCH(AA$7,CSV_CR_SCEN!$L$8:$BM$8,0)
),"")</f>
        <v/>
      </c>
      <c r="AB122" s="251" t="str" cm="1">
        <f t="array" ref="AB122">IFERROR(INDEX(CSV_CR_SCEN!$L$7:$BM$4000,
MATCH(1,
(CSV_CR_SCEN!$D$7:$D$4000=$G$103)*
(CSV_CR_SCEN!$J$7:$J$4000=$C122)*
(CSV_CR_SCEN!$E$7:$E$4000=AB$5)*
(CSV_CR_SCEN!$F$7:$F$4000=AB$6),
0),
MATCH(AB$7,CSV_CR_SCEN!$L$8:$BM$8,0)
),"")</f>
        <v/>
      </c>
      <c r="AC122" s="822" t="str" cm="1">
        <f t="array" ref="AC122">IFERROR(INDEX(CSV_CR_SCEN!$L$7:$BM$4000,
MATCH(1,
(CSV_CR_SCEN!$D$7:$D$4000=$G$103)*
(CSV_CR_SCEN!$J$7:$J$4000=$C122)*
(CSV_CR_SCEN!$E$7:$E$4000=AC$5)*
(CSV_CR_SCEN!$F$7:$F$4000=AC$6),
0),
MATCH(AC$7,CSV_CR_SCEN!$L$8:$BM$8,0)
),"")</f>
        <v/>
      </c>
      <c r="AD122" s="822" t="str" cm="1">
        <f t="array" ref="AD122">IFERROR(INDEX(CSV_CR_SCEN!$L$7:$BM$4000,
MATCH(1,
(CSV_CR_SCEN!$D$7:$D$4000=$G$103)*
(CSV_CR_SCEN!$J$7:$J$4000=$C122)*
(CSV_CR_SCEN!$E$7:$E$4000=AD$5)*
(CSV_CR_SCEN!$F$7:$F$4000=AD$6),
0),
MATCH(AD$7,CSV_CR_SCEN!$L$8:$BM$8,0)
),"")</f>
        <v/>
      </c>
      <c r="AE122" s="822" t="str" cm="1">
        <f t="array" ref="AE122">IFERROR(INDEX(CSV_CR_SCEN!$L$7:$BM$4000,
MATCH(1,
(CSV_CR_SCEN!$D$7:$D$4000=$G$103)*
(CSV_CR_SCEN!$J$7:$J$4000=$C122)*
(CSV_CR_SCEN!$E$7:$E$4000=AE$5)*
(CSV_CR_SCEN!$F$7:$F$4000=AE$6),
0),
MATCH(AE$7,CSV_CR_SCEN!$L$8:$BM$8,0)
),"")</f>
        <v/>
      </c>
      <c r="AF122" s="822" t="str" cm="1">
        <f t="array" ref="AF122">IFERROR(INDEX(CSV_CR_SCEN!$L$7:$BM$4000,
MATCH(1,
(CSV_CR_SCEN!$D$7:$D$4000=$G$103)*
(CSV_CR_SCEN!$J$7:$J$4000=$C122)*
(CSV_CR_SCEN!$E$7:$E$4000=AF$5)*
(CSV_CR_SCEN!$F$7:$F$4000=AF$6),
0),
MATCH(AF$7,CSV_CR_SCEN!$L$8:$BM$8,0)
),"")</f>
        <v/>
      </c>
      <c r="AG122" s="822" t="str" cm="1">
        <f t="array" ref="AG122">IFERROR(INDEX(CSV_CR_SCEN!$L$7:$BM$4000,
MATCH(1,
(CSV_CR_SCEN!$D$7:$D$4000=$G$103)*
(CSV_CR_SCEN!$J$7:$J$4000=$C122)*
(CSV_CR_SCEN!$E$7:$E$4000=AG$5)*
(CSV_CR_SCEN!$F$7:$F$4000=AG$6),
0),
MATCH(AG$7,CSV_CR_SCEN!$L$8:$BM$8,0)
),"")</f>
        <v/>
      </c>
      <c r="AH122" s="822" t="str" cm="1">
        <f t="array" ref="AH122">IFERROR(INDEX(CSV_CR_SCEN!$L$7:$BM$4000,
MATCH(1,
(CSV_CR_SCEN!$D$7:$D$4000=$G$103)*
(CSV_CR_SCEN!$J$7:$J$4000=$C122)*
(CSV_CR_SCEN!$E$7:$E$4000=AH$5)*
(CSV_CR_SCEN!$F$7:$F$4000=AH$6),
0),
MATCH(AH$7,CSV_CR_SCEN!$L$8:$BM$8,0)
),"")</f>
        <v/>
      </c>
      <c r="AI122" s="822" t="str" cm="1">
        <f t="array" ref="AI122">IFERROR(INDEX(CSV_CR_SCEN!$L$7:$BM$4000,
MATCH(1,
(CSV_CR_SCEN!$D$7:$D$4000=$G$103)*
(CSV_CR_SCEN!$J$7:$J$4000=$C122)*
(CSV_CR_SCEN!$E$7:$E$4000=AI$5)*
(CSV_CR_SCEN!$F$7:$F$4000=AI$6),
0),
MATCH(AI$7,CSV_CR_SCEN!$L$8:$BM$8,0)
),"")</f>
        <v/>
      </c>
      <c r="AJ122" s="824" t="str" cm="1">
        <f t="array" ref="AJ122">IFERROR(INDEX(CSV_CR_SCEN!$L$7:$BM$4000,
MATCH(1,
(CSV_CR_SCEN!$D$7:$D$4000=$G$103)*
(CSV_CR_SCEN!$J$7:$J$4000=$C122)*
(CSV_CR_SCEN!$E$7:$E$4000=AJ$5)*
(CSV_CR_SCEN!$F$7:$F$4000=AJ$6),
0),
MATCH(AJ$7,CSV_CR_SCEN!$L$8:$BM$8,0)
),"")</f>
        <v/>
      </c>
      <c r="AK122" s="251" t="str" cm="1">
        <f t="array" ref="AK122">IFERROR(INDEX(CSV_CR_SCEN!$L$7:$BM$4000,
MATCH(1,
(CSV_CR_SCEN!$D$7:$D$4000=$G$103)*
(CSV_CR_SCEN!$J$7:$J$4000=$C122)*
(CSV_CR_SCEN!$E$7:$E$4000=AK$5)*
(CSV_CR_SCEN!$F$7:$F$4000=AK$6),
0),
MATCH(AK$7,CSV_CR_SCEN!$L$8:$BM$8,0)
),"")</f>
        <v/>
      </c>
      <c r="AL122" s="822" t="str" cm="1">
        <f t="array" ref="AL122">IFERROR(INDEX(CSV_CR_SCEN!$L$7:$BM$4000,
MATCH(1,
(CSV_CR_SCEN!$D$7:$D$4000=$G$103)*
(CSV_CR_SCEN!$J$7:$J$4000=$C122)*
(CSV_CR_SCEN!$E$7:$E$4000=AL$5)*
(CSV_CR_SCEN!$F$7:$F$4000=AL$6),
0),
MATCH(AL$7,CSV_CR_SCEN!$L$8:$BM$8,0)
),"")</f>
        <v/>
      </c>
      <c r="AM122" s="822" t="str" cm="1">
        <f t="array" ref="AM122">IFERROR(INDEX(CSV_CR_SCEN!$L$7:$BM$4000,
MATCH(1,
(CSV_CR_SCEN!$D$7:$D$4000=$G$103)*
(CSV_CR_SCEN!$J$7:$J$4000=$C122)*
(CSV_CR_SCEN!$E$7:$E$4000=AM$5)*
(CSV_CR_SCEN!$F$7:$F$4000=AM$6),
0),
MATCH(AM$7,CSV_CR_SCEN!$L$8:$BM$8,0)
),"")</f>
        <v/>
      </c>
      <c r="AN122" s="822" t="str" cm="1">
        <f t="array" ref="AN122">IFERROR(INDEX(CSV_CR_SCEN!$L$7:$BM$4000,
MATCH(1,
(CSV_CR_SCEN!$D$7:$D$4000=$G$103)*
(CSV_CR_SCEN!$J$7:$J$4000=$C122)*
(CSV_CR_SCEN!$E$7:$E$4000=AN$5)*
(CSV_CR_SCEN!$F$7:$F$4000=AN$6),
0),
MATCH(AN$7,CSV_CR_SCEN!$L$8:$BM$8,0)
),"")</f>
        <v/>
      </c>
      <c r="AO122" s="822" t="str" cm="1">
        <f t="array" ref="AO122">IFERROR(INDEX(CSV_CR_SCEN!$L$7:$BM$4000,
MATCH(1,
(CSV_CR_SCEN!$D$7:$D$4000=$G$103)*
(CSV_CR_SCEN!$J$7:$J$4000=$C122)*
(CSV_CR_SCEN!$E$7:$E$4000=AO$5)*
(CSV_CR_SCEN!$F$7:$F$4000=AO$6),
0),
MATCH(AO$7,CSV_CR_SCEN!$L$8:$BM$8,0)
),"")</f>
        <v/>
      </c>
      <c r="AP122" s="822" t="str" cm="1">
        <f t="array" ref="AP122">IFERROR(INDEX(CSV_CR_SCEN!$L$7:$BM$4000,
MATCH(1,
(CSV_CR_SCEN!$D$7:$D$4000=$G$103)*
(CSV_CR_SCEN!$J$7:$J$4000=$C122)*
(CSV_CR_SCEN!$E$7:$E$4000=AP$5)*
(CSV_CR_SCEN!$F$7:$F$4000=AP$6),
0),
MATCH(AP$7,CSV_CR_SCEN!$L$8:$BM$8,0)
),"")</f>
        <v/>
      </c>
      <c r="AQ122" s="822" t="str" cm="1">
        <f t="array" ref="AQ122">IFERROR(INDEX(CSV_CR_SCEN!$L$7:$BM$4000,
MATCH(1,
(CSV_CR_SCEN!$D$7:$D$4000=$G$103)*
(CSV_CR_SCEN!$J$7:$J$4000=$C122)*
(CSV_CR_SCEN!$E$7:$E$4000=AQ$5)*
(CSV_CR_SCEN!$F$7:$F$4000=AQ$6),
0),
MATCH(AQ$7,CSV_CR_SCEN!$L$8:$BM$8,0)
),"")</f>
        <v/>
      </c>
      <c r="AR122" s="822" t="str" cm="1">
        <f t="array" ref="AR122">IFERROR(INDEX(CSV_CR_SCEN!$L$7:$BM$4000,
MATCH(1,
(CSV_CR_SCEN!$D$7:$D$4000=$G$103)*
(CSV_CR_SCEN!$J$7:$J$4000=$C122)*
(CSV_CR_SCEN!$E$7:$E$4000=AR$5)*
(CSV_CR_SCEN!$F$7:$F$4000=AR$6),
0),
MATCH(AR$7,CSV_CR_SCEN!$L$8:$BM$8,0)
),"")</f>
        <v/>
      </c>
      <c r="AS122" s="824" t="str" cm="1">
        <f t="array" ref="AS122">IFERROR(INDEX(CSV_CR_SCEN!$L$7:$BM$4000,
MATCH(1,
(CSV_CR_SCEN!$D$7:$D$4000=$G$103)*
(CSV_CR_SCEN!$J$7:$J$4000=$C122)*
(CSV_CR_SCEN!$E$7:$E$4000=AS$5)*
(CSV_CR_SCEN!$F$7:$F$4000=AS$6),
0),
MATCH(AS$7,CSV_CR_SCEN!$L$8:$BM$8,0)
),"")</f>
        <v/>
      </c>
      <c r="AT122" s="714"/>
      <c r="AU122" s="251" t="str" cm="1">
        <f t="array" ref="AU122">IFERROR(INDEX(CSV_CR_SCEN!$L$7:$BM$4000,
MATCH(1,
(CSV_CR_SCEN!$D$7:$D$4000=$G$103)*
(CSV_CR_SCEN!$J$7:$J$4000=$C122)*
(CSV_CR_SCEN!$E$7:$E$4000=AU$5)*
(CSV_CR_SCEN!$F$7:$F$4000=AU$6),
0),
MATCH(AU$7,CSV_CR_SCEN!$L$8:$BM$8,0)
),"")</f>
        <v/>
      </c>
      <c r="AV122" s="822" t="str" cm="1">
        <f t="array" ref="AV122">IFERROR(INDEX(CSV_CR_SCEN!$L$7:$BM$4000,
MATCH(1,
(CSV_CR_SCEN!$D$7:$D$4000=$G$103)*
(CSV_CR_SCEN!$J$7:$J$4000=$C122)*
(CSV_CR_SCEN!$E$7:$E$4000=AV$5)*
(CSV_CR_SCEN!$F$7:$F$4000=AV$6),
0),
MATCH(AV$7,CSV_CR_SCEN!$L$8:$BM$8,0)
),"")</f>
        <v/>
      </c>
      <c r="AW122" s="822" t="str" cm="1">
        <f t="array" ref="AW122">IFERROR(INDEX(CSV_CR_SCEN!$L$7:$BM$4000,
MATCH(1,
(CSV_CR_SCEN!$D$7:$D$4000=$G$103)*
(CSV_CR_SCEN!$J$7:$J$4000=$C122)*
(CSV_CR_SCEN!$E$7:$E$4000=AW$5)*
(CSV_CR_SCEN!$F$7:$F$4000=AW$6),
0),
MATCH(AW$7,CSV_CR_SCEN!$L$8:$BM$8,0)
),"")</f>
        <v/>
      </c>
      <c r="AX122" s="822" t="str" cm="1">
        <f t="array" ref="AX122">IFERROR(INDEX(CSV_CR_SCEN!$L$7:$BM$4000,
MATCH(1,
(CSV_CR_SCEN!$D$7:$D$4000=$G$103)*
(CSV_CR_SCEN!$J$7:$J$4000=$C122)*
(CSV_CR_SCEN!$E$7:$E$4000=AX$5)*
(CSV_CR_SCEN!$F$7:$F$4000=AX$6),
0),
MATCH(AX$7,CSV_CR_SCEN!$L$8:$BM$8,0)
),"")</f>
        <v/>
      </c>
      <c r="AY122" s="822" t="str" cm="1">
        <f t="array" ref="AY122">IFERROR(INDEX(CSV_CR_SCEN!$L$7:$BM$4000,
MATCH(1,
(CSV_CR_SCEN!$D$7:$D$4000=$G$103)*
(CSV_CR_SCEN!$J$7:$J$4000=$C122)*
(CSV_CR_SCEN!$E$7:$E$4000=AY$5)*
(CSV_CR_SCEN!$F$7:$F$4000=AY$6),
0),
MATCH(AY$7,CSV_CR_SCEN!$L$8:$BM$8,0)
),"")</f>
        <v/>
      </c>
      <c r="AZ122" s="822" t="str" cm="1">
        <f t="array" ref="AZ122">IFERROR(INDEX(CSV_CR_SCEN!$L$7:$BM$4000,
MATCH(1,
(CSV_CR_SCEN!$D$7:$D$4000=$G$103)*
(CSV_CR_SCEN!$J$7:$J$4000=$C122)*
(CSV_CR_SCEN!$E$7:$E$4000=AZ$5)*
(CSV_CR_SCEN!$F$7:$F$4000=AZ$6),
0),
MATCH(AZ$7,CSV_CR_SCEN!$L$8:$BM$8,0)
),"")</f>
        <v/>
      </c>
      <c r="BA122" s="822" t="str" cm="1">
        <f t="array" ref="BA122">IFERROR(INDEX(CSV_CR_SCEN!$L$7:$BM$4000,
MATCH(1,
(CSV_CR_SCEN!$D$7:$D$4000=$G$103)*
(CSV_CR_SCEN!$J$7:$J$4000=$C122)*
(CSV_CR_SCEN!$E$7:$E$4000=BA$5)*
(CSV_CR_SCEN!$F$7:$F$4000=BA$6),
0),
MATCH(BA$7,CSV_CR_SCEN!$L$8:$BM$8,0)
),"")</f>
        <v/>
      </c>
      <c r="BB122" s="822" t="str" cm="1">
        <f t="array" ref="BB122">IFERROR(INDEX(CSV_CR_SCEN!$L$7:$BM$4000,
MATCH(1,
(CSV_CR_SCEN!$D$7:$D$4000=$G$103)*
(CSV_CR_SCEN!$J$7:$J$4000=$C122)*
(CSV_CR_SCEN!$E$7:$E$4000=BB$5)*
(CSV_CR_SCEN!$F$7:$F$4000=BB$6),
0),
MATCH(BB$7,CSV_CR_SCEN!$L$8:$BM$8,0)
),"")</f>
        <v/>
      </c>
      <c r="BC122" s="824" t="str" cm="1">
        <f t="array" ref="BC122">IFERROR(INDEX(CSV_CR_SCEN!$L$7:$BM$4000,
MATCH(1,
(CSV_CR_SCEN!$D$7:$D$4000=$G$103)*
(CSV_CR_SCEN!$J$7:$J$4000=$C122)*
(CSV_CR_SCEN!$E$7:$E$4000=BC$5)*
(CSV_CR_SCEN!$F$7:$F$4000=BC$6),
0),
MATCH(BC$7,CSV_CR_SCEN!$L$8:$BM$8,0)
),"")</f>
        <v/>
      </c>
      <c r="BD122" s="251" t="str" cm="1">
        <f t="array" ref="BD122">IFERROR(INDEX(CSV_CR_SCEN!$L$7:$BM$4000,
MATCH(1,
(CSV_CR_SCEN!$D$7:$D$4000=$G$103)*
(CSV_CR_SCEN!$J$7:$J$4000=$C122)*
(CSV_CR_SCEN!$E$7:$E$4000=BD$5)*
(CSV_CR_SCEN!$F$7:$F$4000=BD$6),
0),
MATCH(BD$7,CSV_CR_SCEN!$L$8:$BM$8,0)
),"")</f>
        <v/>
      </c>
      <c r="BE122" s="822" t="str" cm="1">
        <f t="array" ref="BE122">IFERROR(INDEX(CSV_CR_SCEN!$L$7:$BM$4000,
MATCH(1,
(CSV_CR_SCEN!$D$7:$D$4000=$G$103)*
(CSV_CR_SCEN!$J$7:$J$4000=$C122)*
(CSV_CR_SCEN!$E$7:$E$4000=BE$5)*
(CSV_CR_SCEN!$F$7:$F$4000=BE$6),
0),
MATCH(BE$7,CSV_CR_SCEN!$L$8:$BM$8,0)
),"")</f>
        <v/>
      </c>
      <c r="BF122" s="822" t="str" cm="1">
        <f t="array" ref="BF122">IFERROR(INDEX(CSV_CR_SCEN!$L$7:$BM$4000,
MATCH(1,
(CSV_CR_SCEN!$D$7:$D$4000=$G$103)*
(CSV_CR_SCEN!$J$7:$J$4000=$C122)*
(CSV_CR_SCEN!$E$7:$E$4000=BF$5)*
(CSV_CR_SCEN!$F$7:$F$4000=BF$6),
0),
MATCH(BF$7,CSV_CR_SCEN!$L$8:$BM$8,0)
),"")</f>
        <v/>
      </c>
      <c r="BG122" s="822" t="str" cm="1">
        <f t="array" ref="BG122">IFERROR(INDEX(CSV_CR_SCEN!$L$7:$BM$4000,
MATCH(1,
(CSV_CR_SCEN!$D$7:$D$4000=$G$103)*
(CSV_CR_SCEN!$J$7:$J$4000=$C122)*
(CSV_CR_SCEN!$E$7:$E$4000=BG$5)*
(CSV_CR_SCEN!$F$7:$F$4000=BG$6),
0),
MATCH(BG$7,CSV_CR_SCEN!$L$8:$BM$8,0)
),"")</f>
        <v/>
      </c>
      <c r="BH122" s="822" t="str" cm="1">
        <f t="array" ref="BH122">IFERROR(INDEX(CSV_CR_SCEN!$L$7:$BM$4000,
MATCH(1,
(CSV_CR_SCEN!$D$7:$D$4000=$G$103)*
(CSV_CR_SCEN!$J$7:$J$4000=$C122)*
(CSV_CR_SCEN!$E$7:$E$4000=BH$5)*
(CSV_CR_SCEN!$F$7:$F$4000=BH$6),
0),
MATCH(BH$7,CSV_CR_SCEN!$L$8:$BM$8,0)
),"")</f>
        <v/>
      </c>
      <c r="BI122" s="822" t="str" cm="1">
        <f t="array" ref="BI122">IFERROR(INDEX(CSV_CR_SCEN!$L$7:$BM$4000,
MATCH(1,
(CSV_CR_SCEN!$D$7:$D$4000=$G$103)*
(CSV_CR_SCEN!$J$7:$J$4000=$C122)*
(CSV_CR_SCEN!$E$7:$E$4000=BI$5)*
(CSV_CR_SCEN!$F$7:$F$4000=BI$6),
0),
MATCH(BI$7,CSV_CR_SCEN!$L$8:$BM$8,0)
),"")</f>
        <v/>
      </c>
      <c r="BJ122" s="822" t="str" cm="1">
        <f t="array" ref="BJ122">IFERROR(INDEX(CSV_CR_SCEN!$L$7:$BM$4000,
MATCH(1,
(CSV_CR_SCEN!$D$7:$D$4000=$G$103)*
(CSV_CR_SCEN!$J$7:$J$4000=$C122)*
(CSV_CR_SCEN!$E$7:$E$4000=BJ$5)*
(CSV_CR_SCEN!$F$7:$F$4000=BJ$6),
0),
MATCH(BJ$7,CSV_CR_SCEN!$L$8:$BM$8,0)
),"")</f>
        <v/>
      </c>
      <c r="BK122" s="822" t="str" cm="1">
        <f t="array" ref="BK122">IFERROR(INDEX(CSV_CR_SCEN!$L$7:$BM$4000,
MATCH(1,
(CSV_CR_SCEN!$D$7:$D$4000=$G$103)*
(CSV_CR_SCEN!$J$7:$J$4000=$C122)*
(CSV_CR_SCEN!$E$7:$E$4000=BK$5)*
(CSV_CR_SCEN!$F$7:$F$4000=BK$6),
0),
MATCH(BK$7,CSV_CR_SCEN!$L$8:$BM$8,0)
),"")</f>
        <v/>
      </c>
      <c r="BL122" s="824" t="str" cm="1">
        <f t="array" ref="BL122">IFERROR(INDEX(CSV_CR_SCEN!$L$7:$BM$4000,
MATCH(1,
(CSV_CR_SCEN!$D$7:$D$4000=$G$103)*
(CSV_CR_SCEN!$J$7:$J$4000=$C122)*
(CSV_CR_SCEN!$E$7:$E$4000=BL$5)*
(CSV_CR_SCEN!$F$7:$F$4000=BL$6),
0),
MATCH(BL$7,CSV_CR_SCEN!$L$8:$BM$8,0)
),"")</f>
        <v/>
      </c>
      <c r="BM122" s="251" t="str" cm="1">
        <f t="array" ref="BM122">IFERROR(INDEX(CSV_CR_SCEN!$L$7:$BM$4000,
MATCH(1,
(CSV_CR_SCEN!$D$7:$D$4000=$G$103)*
(CSV_CR_SCEN!$J$7:$J$4000=$C122)*
(CSV_CR_SCEN!$E$7:$E$4000=BM$5)*
(CSV_CR_SCEN!$F$7:$F$4000=BM$6),
0),
MATCH(BM$7,CSV_CR_SCEN!$L$8:$BM$8,0)
),"")</f>
        <v/>
      </c>
      <c r="BN122" s="822" t="str" cm="1">
        <f t="array" ref="BN122">IFERROR(INDEX(CSV_CR_SCEN!$L$7:$BM$4000,
MATCH(1,
(CSV_CR_SCEN!$D$7:$D$4000=$G$103)*
(CSV_CR_SCEN!$J$7:$J$4000=$C122)*
(CSV_CR_SCEN!$E$7:$E$4000=BN$5)*
(CSV_CR_SCEN!$F$7:$F$4000=BN$6),
0),
MATCH(BN$7,CSV_CR_SCEN!$L$8:$BM$8,0)
),"")</f>
        <v/>
      </c>
      <c r="BO122" s="822" t="str" cm="1">
        <f t="array" ref="BO122">IFERROR(INDEX(CSV_CR_SCEN!$L$7:$BM$4000,
MATCH(1,
(CSV_CR_SCEN!$D$7:$D$4000=$G$103)*
(CSV_CR_SCEN!$J$7:$J$4000=$C122)*
(CSV_CR_SCEN!$E$7:$E$4000=BO$5)*
(CSV_CR_SCEN!$F$7:$F$4000=BO$6),
0),
MATCH(BO$7,CSV_CR_SCEN!$L$8:$BM$8,0)
),"")</f>
        <v/>
      </c>
      <c r="BP122" s="822" t="str" cm="1">
        <f t="array" ref="BP122">IFERROR(INDEX(CSV_CR_SCEN!$L$7:$BM$4000,
MATCH(1,
(CSV_CR_SCEN!$D$7:$D$4000=$G$103)*
(CSV_CR_SCEN!$J$7:$J$4000=$C122)*
(CSV_CR_SCEN!$E$7:$E$4000=BP$5)*
(CSV_CR_SCEN!$F$7:$F$4000=BP$6),
0),
MATCH(BP$7,CSV_CR_SCEN!$L$8:$BM$8,0)
),"")</f>
        <v/>
      </c>
      <c r="BQ122" s="822" t="str" cm="1">
        <f t="array" ref="BQ122">IFERROR(INDEX(CSV_CR_SCEN!$L$7:$BM$4000,
MATCH(1,
(CSV_CR_SCEN!$D$7:$D$4000=$G$103)*
(CSV_CR_SCEN!$J$7:$J$4000=$C122)*
(CSV_CR_SCEN!$E$7:$E$4000=BQ$5)*
(CSV_CR_SCEN!$F$7:$F$4000=BQ$6),
0),
MATCH(BQ$7,CSV_CR_SCEN!$L$8:$BM$8,0)
),"")</f>
        <v/>
      </c>
      <c r="BR122" s="822" t="str" cm="1">
        <f t="array" ref="BR122">IFERROR(INDEX(CSV_CR_SCEN!$L$7:$BM$4000,
MATCH(1,
(CSV_CR_SCEN!$D$7:$D$4000=$G$103)*
(CSV_CR_SCEN!$J$7:$J$4000=$C122)*
(CSV_CR_SCEN!$E$7:$E$4000=BR$5)*
(CSV_CR_SCEN!$F$7:$F$4000=BR$6),
0),
MATCH(BR$7,CSV_CR_SCEN!$L$8:$BM$8,0)
),"")</f>
        <v/>
      </c>
      <c r="BS122" s="822" t="str" cm="1">
        <f t="array" ref="BS122">IFERROR(INDEX(CSV_CR_SCEN!$L$7:$BM$4000,
MATCH(1,
(CSV_CR_SCEN!$D$7:$D$4000=$G$103)*
(CSV_CR_SCEN!$J$7:$J$4000=$C122)*
(CSV_CR_SCEN!$E$7:$E$4000=BS$5)*
(CSV_CR_SCEN!$F$7:$F$4000=BS$6),
0),
MATCH(BS$7,CSV_CR_SCEN!$L$8:$BM$8,0)
),"")</f>
        <v/>
      </c>
      <c r="BT122" s="822" t="str" cm="1">
        <f t="array" ref="BT122">IFERROR(INDEX(CSV_CR_SCEN!$L$7:$BM$4000,
MATCH(1,
(CSV_CR_SCEN!$D$7:$D$4000=$G$103)*
(CSV_CR_SCEN!$J$7:$J$4000=$C122)*
(CSV_CR_SCEN!$E$7:$E$4000=BT$5)*
(CSV_CR_SCEN!$F$7:$F$4000=BT$6),
0),
MATCH(BT$7,CSV_CR_SCEN!$L$8:$BM$8,0)
),"")</f>
        <v/>
      </c>
      <c r="BU122" s="824" t="str" cm="1">
        <f t="array" ref="BU122">IFERROR(INDEX(CSV_CR_SCEN!$L$7:$BM$4000,
MATCH(1,
(CSV_CR_SCEN!$D$7:$D$4000=$G$103)*
(CSV_CR_SCEN!$J$7:$J$4000=$C122)*
(CSV_CR_SCEN!$E$7:$E$4000=BU$5)*
(CSV_CR_SCEN!$F$7:$F$4000=BU$6),
0),
MATCH(BU$7,CSV_CR_SCEN!$L$8:$BM$8,0)
),"")</f>
        <v/>
      </c>
    </row>
    <row r="123" spans="1:73" ht="14.25" customHeight="1" thickBot="1" x14ac:dyDescent="0.35">
      <c r="A123" s="252"/>
      <c r="B123" s="214">
        <v>91</v>
      </c>
      <c r="C123" s="819" t="s">
        <v>4823</v>
      </c>
      <c r="D123" s="821" t="s">
        <v>895</v>
      </c>
      <c r="E123" s="820" t="s">
        <v>900</v>
      </c>
      <c r="F123" s="821" t="s">
        <v>4824</v>
      </c>
      <c r="G123" s="4707"/>
      <c r="H123" s="834" t="s">
        <v>4824</v>
      </c>
      <c r="I123" s="825" t="str" cm="1">
        <f t="array" ref="I123">IFERROR(INDEX(CSV_CR_SCEN!$L$7:$BM$4000,
MATCH(1,
(CSV_CR_SCEN!$D$7:$D$4000=$G$103)*
(CSV_CR_SCEN!$J$7:$J$4000=$C123)*
(CSV_CR_SCEN!$E$7:$E$4000=I$5)*
(CSV_CR_SCEN!$F$7:$F$4000=I$6),
0),
MATCH(I$7,CSV_CR_SCEN!$L$8:$BM$8,0)
),"")</f>
        <v/>
      </c>
      <c r="J123" s="825" t="str" cm="1">
        <f t="array" ref="J123">IFERROR(INDEX(CSV_CR_SCEN!$L$7:$BM$4000,
MATCH(1,
(CSV_CR_SCEN!$D$7:$D$4000=$G$103)*
(CSV_CR_SCEN!$J$7:$J$4000=$C123)*
(CSV_CR_SCEN!$E$7:$E$4000=J$5)*
(CSV_CR_SCEN!$F$7:$F$4000=J$6),
0),
MATCH(J$7,CSV_CR_SCEN!$L$8:$BM$8,0)
),"")</f>
        <v/>
      </c>
      <c r="K123" s="825" t="str" cm="1">
        <f t="array" ref="K123">IFERROR(INDEX(CSV_CR_SCEN!$L$7:$BM$4000,
MATCH(1,
(CSV_CR_SCEN!$D$7:$D$4000=$G$103)*
(CSV_CR_SCEN!$J$7:$J$4000=$C123)*
(CSV_CR_SCEN!$E$7:$E$4000=K$5)*
(CSV_CR_SCEN!$F$7:$F$4000=K$6),
0),
MATCH(K$7,CSV_CR_SCEN!$L$8:$BM$8,0)
),"")</f>
        <v/>
      </c>
      <c r="L123" s="825" t="str" cm="1">
        <f t="array" ref="L123">IFERROR(INDEX(CSV_CR_SCEN!$L$7:$BM$4000,
MATCH(1,
(CSV_CR_SCEN!$D$7:$D$4000=$G$103)*
(CSV_CR_SCEN!$J$7:$J$4000=$C123)*
(CSV_CR_SCEN!$E$7:$E$4000=L$5)*
(CSV_CR_SCEN!$F$7:$F$4000=L$6),
0),
MATCH(L$7,CSV_CR_SCEN!$L$8:$BM$8,0)
),"")</f>
        <v/>
      </c>
      <c r="M123" s="825" t="str" cm="1">
        <f t="array" ref="M123">IFERROR(INDEX(CSV_CR_SCEN!$L$7:$BM$4000,
MATCH(1,
(CSV_CR_SCEN!$D$7:$D$4000=$G$103)*
(CSV_CR_SCEN!$J$7:$J$4000=$C123)*
(CSV_CR_SCEN!$E$7:$E$4000=M$5)*
(CSV_CR_SCEN!$F$7:$F$4000=M$6),
0),
MATCH(M$7,CSV_CR_SCEN!$L$8:$BM$8,0)
),"")</f>
        <v/>
      </c>
      <c r="N123" s="825" t="str" cm="1">
        <f t="array" ref="N123">IFERROR(INDEX(CSV_CR_SCEN!$L$7:$BM$4000,
MATCH(1,
(CSV_CR_SCEN!$D$7:$D$4000=$G$103)*
(CSV_CR_SCEN!$J$7:$J$4000=$C123)*
(CSV_CR_SCEN!$E$7:$E$4000=N$5)*
(CSV_CR_SCEN!$F$7:$F$4000=N$6),
0),
MATCH(N$7,CSV_CR_SCEN!$L$8:$BM$8,0)
),"")</f>
        <v/>
      </c>
      <c r="O123" s="825" t="str" cm="1">
        <f t="array" ref="O123">IFERROR(INDEX(CSV_CR_SCEN!$L$7:$BM$4000,
MATCH(1,
(CSV_CR_SCEN!$D$7:$D$4000=$G$103)*
(CSV_CR_SCEN!$J$7:$J$4000=$C123)*
(CSV_CR_SCEN!$E$7:$E$4000=O$5)*
(CSV_CR_SCEN!$F$7:$F$4000=O$6),
0),
MATCH(O$7,CSV_CR_SCEN!$L$8:$BM$8,0)
),"")</f>
        <v/>
      </c>
      <c r="P123" s="825" t="str" cm="1">
        <f t="array" ref="P123">IFERROR(INDEX(CSV_CR_SCEN!$L$7:$BM$4000,
MATCH(1,
(CSV_CR_SCEN!$D$7:$D$4000=$G$103)*
(CSV_CR_SCEN!$J$7:$J$4000=$C123)*
(CSV_CR_SCEN!$E$7:$E$4000=P$5)*
(CSV_CR_SCEN!$F$7:$F$4000=P$6),
0),
MATCH(P$7,CSV_CR_SCEN!$L$8:$BM$8,0)
),"")</f>
        <v/>
      </c>
      <c r="Q123" s="826" t="str" cm="1">
        <f t="array" ref="Q123">IFERROR(INDEX(CSV_CR_SCEN!$L$7:$BM$4000,
MATCH(1,
(CSV_CR_SCEN!$D$7:$D$4000=$G$103)*
(CSV_CR_SCEN!$J$7:$J$4000=$C123)*
(CSV_CR_SCEN!$E$7:$E$4000=Q$5)*
(CSV_CR_SCEN!$F$7:$F$4000=Q$6),
0),
MATCH(Q$7,CSV_CR_SCEN!$L$8:$BM$8,0)
),"")</f>
        <v/>
      </c>
      <c r="R123" s="252"/>
      <c r="S123" s="827" t="str" cm="1">
        <f t="array" ref="S123">IFERROR(INDEX(CSV_CR_SCEN!$L$7:$BM$4000,
MATCH(1,
(CSV_CR_SCEN!$D$7:$D$4000=$G$103)*
(CSV_CR_SCEN!$J$7:$J$4000=$C123)*
(CSV_CR_SCEN!$E$7:$E$4000=S$5)*
(CSV_CR_SCEN!$F$7:$F$4000=S$6),
0),
MATCH(S$7,CSV_CR_SCEN!$L$8:$BM$8,0)
),"")</f>
        <v/>
      </c>
      <c r="T123" s="825" t="str" cm="1">
        <f t="array" ref="T123">IFERROR(INDEX(CSV_CR_SCEN!$L$7:$BM$4000,
MATCH(1,
(CSV_CR_SCEN!$D$7:$D$4000=$G$103)*
(CSV_CR_SCEN!$J$7:$J$4000=$C123)*
(CSV_CR_SCEN!$E$7:$E$4000=T$5)*
(CSV_CR_SCEN!$F$7:$F$4000=T$6),
0),
MATCH(T$7,CSV_CR_SCEN!$L$8:$BM$8,0)
),"")</f>
        <v/>
      </c>
      <c r="U123" s="825" t="str" cm="1">
        <f t="array" ref="U123">IFERROR(INDEX(CSV_CR_SCEN!$L$7:$BM$4000,
MATCH(1,
(CSV_CR_SCEN!$D$7:$D$4000=$G$103)*
(CSV_CR_SCEN!$J$7:$J$4000=$C123)*
(CSV_CR_SCEN!$E$7:$E$4000=U$5)*
(CSV_CR_SCEN!$F$7:$F$4000=U$6),
0),
MATCH(U$7,CSV_CR_SCEN!$L$8:$BM$8,0)
),"")</f>
        <v/>
      </c>
      <c r="V123" s="825" t="str" cm="1">
        <f t="array" ref="V123">IFERROR(INDEX(CSV_CR_SCEN!$L$7:$BM$4000,
MATCH(1,
(CSV_CR_SCEN!$D$7:$D$4000=$G$103)*
(CSV_CR_SCEN!$J$7:$J$4000=$C123)*
(CSV_CR_SCEN!$E$7:$E$4000=V$5)*
(CSV_CR_SCEN!$F$7:$F$4000=V$6),
0),
MATCH(V$7,CSV_CR_SCEN!$L$8:$BM$8,0)
),"")</f>
        <v/>
      </c>
      <c r="W123" s="825" t="str" cm="1">
        <f t="array" ref="W123">IFERROR(INDEX(CSV_CR_SCEN!$L$7:$BM$4000,
MATCH(1,
(CSV_CR_SCEN!$D$7:$D$4000=$G$103)*
(CSV_CR_SCEN!$J$7:$J$4000=$C123)*
(CSV_CR_SCEN!$E$7:$E$4000=W$5)*
(CSV_CR_SCEN!$F$7:$F$4000=W$6),
0),
MATCH(W$7,CSV_CR_SCEN!$L$8:$BM$8,0)
),"")</f>
        <v/>
      </c>
      <c r="X123" s="825" t="str" cm="1">
        <f t="array" ref="X123">IFERROR(INDEX(CSV_CR_SCEN!$L$7:$BM$4000,
MATCH(1,
(CSV_CR_SCEN!$D$7:$D$4000=$G$103)*
(CSV_CR_SCEN!$J$7:$J$4000=$C123)*
(CSV_CR_SCEN!$E$7:$E$4000=X$5)*
(CSV_CR_SCEN!$F$7:$F$4000=X$6),
0),
MATCH(X$7,CSV_CR_SCEN!$L$8:$BM$8,0)
),"")</f>
        <v/>
      </c>
      <c r="Y123" s="825" t="str" cm="1">
        <f t="array" ref="Y123">IFERROR(INDEX(CSV_CR_SCEN!$L$7:$BM$4000,
MATCH(1,
(CSV_CR_SCEN!$D$7:$D$4000=$G$103)*
(CSV_CR_SCEN!$J$7:$J$4000=$C123)*
(CSV_CR_SCEN!$E$7:$E$4000=Y$5)*
(CSV_CR_SCEN!$F$7:$F$4000=Y$6),
0),
MATCH(Y$7,CSV_CR_SCEN!$L$8:$BM$8,0)
),"")</f>
        <v/>
      </c>
      <c r="Z123" s="825" t="str" cm="1">
        <f t="array" ref="Z123">IFERROR(INDEX(CSV_CR_SCEN!$L$7:$BM$4000,
MATCH(1,
(CSV_CR_SCEN!$D$7:$D$4000=$G$103)*
(CSV_CR_SCEN!$J$7:$J$4000=$C123)*
(CSV_CR_SCEN!$E$7:$E$4000=Z$5)*
(CSV_CR_SCEN!$F$7:$F$4000=Z$6),
0),
MATCH(Z$7,CSV_CR_SCEN!$L$8:$BM$8,0)
),"")</f>
        <v/>
      </c>
      <c r="AA123" s="826" t="str" cm="1">
        <f t="array" ref="AA123">IFERROR(INDEX(CSV_CR_SCEN!$L$7:$BM$4000,
MATCH(1,
(CSV_CR_SCEN!$D$7:$D$4000=$G$103)*
(CSV_CR_SCEN!$J$7:$J$4000=$C123)*
(CSV_CR_SCEN!$E$7:$E$4000=AA$5)*
(CSV_CR_SCEN!$F$7:$F$4000=AA$6),
0),
MATCH(AA$7,CSV_CR_SCEN!$L$8:$BM$8,0)
),"")</f>
        <v/>
      </c>
      <c r="AB123" s="827" t="str" cm="1">
        <f t="array" ref="AB123">IFERROR(INDEX(CSV_CR_SCEN!$L$7:$BM$4000,
MATCH(1,
(CSV_CR_SCEN!$D$7:$D$4000=$G$103)*
(CSV_CR_SCEN!$J$7:$J$4000=$C123)*
(CSV_CR_SCEN!$E$7:$E$4000=AB$5)*
(CSV_CR_SCEN!$F$7:$F$4000=AB$6),
0),
MATCH(AB$7,CSV_CR_SCEN!$L$8:$BM$8,0)
),"")</f>
        <v/>
      </c>
      <c r="AC123" s="825" t="str" cm="1">
        <f t="array" ref="AC123">IFERROR(INDEX(CSV_CR_SCEN!$L$7:$BM$4000,
MATCH(1,
(CSV_CR_SCEN!$D$7:$D$4000=$G$103)*
(CSV_CR_SCEN!$J$7:$J$4000=$C123)*
(CSV_CR_SCEN!$E$7:$E$4000=AC$5)*
(CSV_CR_SCEN!$F$7:$F$4000=AC$6),
0),
MATCH(AC$7,CSV_CR_SCEN!$L$8:$BM$8,0)
),"")</f>
        <v/>
      </c>
      <c r="AD123" s="825" t="str" cm="1">
        <f t="array" ref="AD123">IFERROR(INDEX(CSV_CR_SCEN!$L$7:$BM$4000,
MATCH(1,
(CSV_CR_SCEN!$D$7:$D$4000=$G$103)*
(CSV_CR_SCEN!$J$7:$J$4000=$C123)*
(CSV_CR_SCEN!$E$7:$E$4000=AD$5)*
(CSV_CR_SCEN!$F$7:$F$4000=AD$6),
0),
MATCH(AD$7,CSV_CR_SCEN!$L$8:$BM$8,0)
),"")</f>
        <v/>
      </c>
      <c r="AE123" s="825" t="str" cm="1">
        <f t="array" ref="AE123">IFERROR(INDEX(CSV_CR_SCEN!$L$7:$BM$4000,
MATCH(1,
(CSV_CR_SCEN!$D$7:$D$4000=$G$103)*
(CSV_CR_SCEN!$J$7:$J$4000=$C123)*
(CSV_CR_SCEN!$E$7:$E$4000=AE$5)*
(CSV_CR_SCEN!$F$7:$F$4000=AE$6),
0),
MATCH(AE$7,CSV_CR_SCEN!$L$8:$BM$8,0)
),"")</f>
        <v/>
      </c>
      <c r="AF123" s="825" t="str" cm="1">
        <f t="array" ref="AF123">IFERROR(INDEX(CSV_CR_SCEN!$L$7:$BM$4000,
MATCH(1,
(CSV_CR_SCEN!$D$7:$D$4000=$G$103)*
(CSV_CR_SCEN!$J$7:$J$4000=$C123)*
(CSV_CR_SCEN!$E$7:$E$4000=AF$5)*
(CSV_CR_SCEN!$F$7:$F$4000=AF$6),
0),
MATCH(AF$7,CSV_CR_SCEN!$L$8:$BM$8,0)
),"")</f>
        <v/>
      </c>
      <c r="AG123" s="825" t="str" cm="1">
        <f t="array" ref="AG123">IFERROR(INDEX(CSV_CR_SCEN!$L$7:$BM$4000,
MATCH(1,
(CSV_CR_SCEN!$D$7:$D$4000=$G$103)*
(CSV_CR_SCEN!$J$7:$J$4000=$C123)*
(CSV_CR_SCEN!$E$7:$E$4000=AG$5)*
(CSV_CR_SCEN!$F$7:$F$4000=AG$6),
0),
MATCH(AG$7,CSV_CR_SCEN!$L$8:$BM$8,0)
),"")</f>
        <v/>
      </c>
      <c r="AH123" s="825" t="str" cm="1">
        <f t="array" ref="AH123">IFERROR(INDEX(CSV_CR_SCEN!$L$7:$BM$4000,
MATCH(1,
(CSV_CR_SCEN!$D$7:$D$4000=$G$103)*
(CSV_CR_SCEN!$J$7:$J$4000=$C123)*
(CSV_CR_SCEN!$E$7:$E$4000=AH$5)*
(CSV_CR_SCEN!$F$7:$F$4000=AH$6),
0),
MATCH(AH$7,CSV_CR_SCEN!$L$8:$BM$8,0)
),"")</f>
        <v/>
      </c>
      <c r="AI123" s="825" t="str" cm="1">
        <f t="array" ref="AI123">IFERROR(INDEX(CSV_CR_SCEN!$L$7:$BM$4000,
MATCH(1,
(CSV_CR_SCEN!$D$7:$D$4000=$G$103)*
(CSV_CR_SCEN!$J$7:$J$4000=$C123)*
(CSV_CR_SCEN!$E$7:$E$4000=AI$5)*
(CSV_CR_SCEN!$F$7:$F$4000=AI$6),
0),
MATCH(AI$7,CSV_CR_SCEN!$L$8:$BM$8,0)
),"")</f>
        <v/>
      </c>
      <c r="AJ123" s="826" t="str" cm="1">
        <f t="array" ref="AJ123">IFERROR(INDEX(CSV_CR_SCEN!$L$7:$BM$4000,
MATCH(1,
(CSV_CR_SCEN!$D$7:$D$4000=$G$103)*
(CSV_CR_SCEN!$J$7:$J$4000=$C123)*
(CSV_CR_SCEN!$E$7:$E$4000=AJ$5)*
(CSV_CR_SCEN!$F$7:$F$4000=AJ$6),
0),
MATCH(AJ$7,CSV_CR_SCEN!$L$8:$BM$8,0)
),"")</f>
        <v/>
      </c>
      <c r="AK123" s="827" t="str" cm="1">
        <f t="array" ref="AK123">IFERROR(INDEX(CSV_CR_SCEN!$L$7:$BM$4000,
MATCH(1,
(CSV_CR_SCEN!$D$7:$D$4000=$G$103)*
(CSV_CR_SCEN!$J$7:$J$4000=$C123)*
(CSV_CR_SCEN!$E$7:$E$4000=AK$5)*
(CSV_CR_SCEN!$F$7:$F$4000=AK$6),
0),
MATCH(AK$7,CSV_CR_SCEN!$L$8:$BM$8,0)
),"")</f>
        <v/>
      </c>
      <c r="AL123" s="825" t="str" cm="1">
        <f t="array" ref="AL123">IFERROR(INDEX(CSV_CR_SCEN!$L$7:$BM$4000,
MATCH(1,
(CSV_CR_SCEN!$D$7:$D$4000=$G$103)*
(CSV_CR_SCEN!$J$7:$J$4000=$C123)*
(CSV_CR_SCEN!$E$7:$E$4000=AL$5)*
(CSV_CR_SCEN!$F$7:$F$4000=AL$6),
0),
MATCH(AL$7,CSV_CR_SCEN!$L$8:$BM$8,0)
),"")</f>
        <v/>
      </c>
      <c r="AM123" s="825" t="str" cm="1">
        <f t="array" ref="AM123">IFERROR(INDEX(CSV_CR_SCEN!$L$7:$BM$4000,
MATCH(1,
(CSV_CR_SCEN!$D$7:$D$4000=$G$103)*
(CSV_CR_SCEN!$J$7:$J$4000=$C123)*
(CSV_CR_SCEN!$E$7:$E$4000=AM$5)*
(CSV_CR_SCEN!$F$7:$F$4000=AM$6),
0),
MATCH(AM$7,CSV_CR_SCEN!$L$8:$BM$8,0)
),"")</f>
        <v/>
      </c>
      <c r="AN123" s="825" t="str" cm="1">
        <f t="array" ref="AN123">IFERROR(INDEX(CSV_CR_SCEN!$L$7:$BM$4000,
MATCH(1,
(CSV_CR_SCEN!$D$7:$D$4000=$G$103)*
(CSV_CR_SCEN!$J$7:$J$4000=$C123)*
(CSV_CR_SCEN!$E$7:$E$4000=AN$5)*
(CSV_CR_SCEN!$F$7:$F$4000=AN$6),
0),
MATCH(AN$7,CSV_CR_SCEN!$L$8:$BM$8,0)
),"")</f>
        <v/>
      </c>
      <c r="AO123" s="825" t="str" cm="1">
        <f t="array" ref="AO123">IFERROR(INDEX(CSV_CR_SCEN!$L$7:$BM$4000,
MATCH(1,
(CSV_CR_SCEN!$D$7:$D$4000=$G$103)*
(CSV_CR_SCEN!$J$7:$J$4000=$C123)*
(CSV_CR_SCEN!$E$7:$E$4000=AO$5)*
(CSV_CR_SCEN!$F$7:$F$4000=AO$6),
0),
MATCH(AO$7,CSV_CR_SCEN!$L$8:$BM$8,0)
),"")</f>
        <v/>
      </c>
      <c r="AP123" s="825" t="str" cm="1">
        <f t="array" ref="AP123">IFERROR(INDEX(CSV_CR_SCEN!$L$7:$BM$4000,
MATCH(1,
(CSV_CR_SCEN!$D$7:$D$4000=$G$103)*
(CSV_CR_SCEN!$J$7:$J$4000=$C123)*
(CSV_CR_SCEN!$E$7:$E$4000=AP$5)*
(CSV_CR_SCEN!$F$7:$F$4000=AP$6),
0),
MATCH(AP$7,CSV_CR_SCEN!$L$8:$BM$8,0)
),"")</f>
        <v/>
      </c>
      <c r="AQ123" s="825" t="str" cm="1">
        <f t="array" ref="AQ123">IFERROR(INDEX(CSV_CR_SCEN!$L$7:$BM$4000,
MATCH(1,
(CSV_CR_SCEN!$D$7:$D$4000=$G$103)*
(CSV_CR_SCEN!$J$7:$J$4000=$C123)*
(CSV_CR_SCEN!$E$7:$E$4000=AQ$5)*
(CSV_CR_SCEN!$F$7:$F$4000=AQ$6),
0),
MATCH(AQ$7,CSV_CR_SCEN!$L$8:$BM$8,0)
),"")</f>
        <v/>
      </c>
      <c r="AR123" s="825" t="str" cm="1">
        <f t="array" ref="AR123">IFERROR(INDEX(CSV_CR_SCEN!$L$7:$BM$4000,
MATCH(1,
(CSV_CR_SCEN!$D$7:$D$4000=$G$103)*
(CSV_CR_SCEN!$J$7:$J$4000=$C123)*
(CSV_CR_SCEN!$E$7:$E$4000=AR$5)*
(CSV_CR_SCEN!$F$7:$F$4000=AR$6),
0),
MATCH(AR$7,CSV_CR_SCEN!$L$8:$BM$8,0)
),"")</f>
        <v/>
      </c>
      <c r="AS123" s="826" t="str" cm="1">
        <f t="array" ref="AS123">IFERROR(INDEX(CSV_CR_SCEN!$L$7:$BM$4000,
MATCH(1,
(CSV_CR_SCEN!$D$7:$D$4000=$G$103)*
(CSV_CR_SCEN!$J$7:$J$4000=$C123)*
(CSV_CR_SCEN!$E$7:$E$4000=AS$5)*
(CSV_CR_SCEN!$F$7:$F$4000=AS$6),
0),
MATCH(AS$7,CSV_CR_SCEN!$L$8:$BM$8,0)
),"")</f>
        <v/>
      </c>
      <c r="AT123" s="714"/>
      <c r="AU123" s="827" t="str" cm="1">
        <f t="array" ref="AU123">IFERROR(INDEX(CSV_CR_SCEN!$L$7:$BM$4000,
MATCH(1,
(CSV_CR_SCEN!$D$7:$D$4000=$G$103)*
(CSV_CR_SCEN!$J$7:$J$4000=$C123)*
(CSV_CR_SCEN!$E$7:$E$4000=AU$5)*
(CSV_CR_SCEN!$F$7:$F$4000=AU$6),
0),
MATCH(AU$7,CSV_CR_SCEN!$L$8:$BM$8,0)
),"")</f>
        <v/>
      </c>
      <c r="AV123" s="825" t="str" cm="1">
        <f t="array" ref="AV123">IFERROR(INDEX(CSV_CR_SCEN!$L$7:$BM$4000,
MATCH(1,
(CSV_CR_SCEN!$D$7:$D$4000=$G$103)*
(CSV_CR_SCEN!$J$7:$J$4000=$C123)*
(CSV_CR_SCEN!$E$7:$E$4000=AV$5)*
(CSV_CR_SCEN!$F$7:$F$4000=AV$6),
0),
MATCH(AV$7,CSV_CR_SCEN!$L$8:$BM$8,0)
),"")</f>
        <v/>
      </c>
      <c r="AW123" s="825" t="str" cm="1">
        <f t="array" ref="AW123">IFERROR(INDEX(CSV_CR_SCEN!$L$7:$BM$4000,
MATCH(1,
(CSV_CR_SCEN!$D$7:$D$4000=$G$103)*
(CSV_CR_SCEN!$J$7:$J$4000=$C123)*
(CSV_CR_SCEN!$E$7:$E$4000=AW$5)*
(CSV_CR_SCEN!$F$7:$F$4000=AW$6),
0),
MATCH(AW$7,CSV_CR_SCEN!$L$8:$BM$8,0)
),"")</f>
        <v/>
      </c>
      <c r="AX123" s="825" t="str" cm="1">
        <f t="array" ref="AX123">IFERROR(INDEX(CSV_CR_SCEN!$L$7:$BM$4000,
MATCH(1,
(CSV_CR_SCEN!$D$7:$D$4000=$G$103)*
(CSV_CR_SCEN!$J$7:$J$4000=$C123)*
(CSV_CR_SCEN!$E$7:$E$4000=AX$5)*
(CSV_CR_SCEN!$F$7:$F$4000=AX$6),
0),
MATCH(AX$7,CSV_CR_SCEN!$L$8:$BM$8,0)
),"")</f>
        <v/>
      </c>
      <c r="AY123" s="825" t="str" cm="1">
        <f t="array" ref="AY123">IFERROR(INDEX(CSV_CR_SCEN!$L$7:$BM$4000,
MATCH(1,
(CSV_CR_SCEN!$D$7:$D$4000=$G$103)*
(CSV_CR_SCEN!$J$7:$J$4000=$C123)*
(CSV_CR_SCEN!$E$7:$E$4000=AY$5)*
(CSV_CR_SCEN!$F$7:$F$4000=AY$6),
0),
MATCH(AY$7,CSV_CR_SCEN!$L$8:$BM$8,0)
),"")</f>
        <v/>
      </c>
      <c r="AZ123" s="825" t="str" cm="1">
        <f t="array" ref="AZ123">IFERROR(INDEX(CSV_CR_SCEN!$L$7:$BM$4000,
MATCH(1,
(CSV_CR_SCEN!$D$7:$D$4000=$G$103)*
(CSV_CR_SCEN!$J$7:$J$4000=$C123)*
(CSV_CR_SCEN!$E$7:$E$4000=AZ$5)*
(CSV_CR_SCEN!$F$7:$F$4000=AZ$6),
0),
MATCH(AZ$7,CSV_CR_SCEN!$L$8:$BM$8,0)
),"")</f>
        <v/>
      </c>
      <c r="BA123" s="825" t="str" cm="1">
        <f t="array" ref="BA123">IFERROR(INDEX(CSV_CR_SCEN!$L$7:$BM$4000,
MATCH(1,
(CSV_CR_SCEN!$D$7:$D$4000=$G$103)*
(CSV_CR_SCEN!$J$7:$J$4000=$C123)*
(CSV_CR_SCEN!$E$7:$E$4000=BA$5)*
(CSV_CR_SCEN!$F$7:$F$4000=BA$6),
0),
MATCH(BA$7,CSV_CR_SCEN!$L$8:$BM$8,0)
),"")</f>
        <v/>
      </c>
      <c r="BB123" s="825" t="str" cm="1">
        <f t="array" ref="BB123">IFERROR(INDEX(CSV_CR_SCEN!$L$7:$BM$4000,
MATCH(1,
(CSV_CR_SCEN!$D$7:$D$4000=$G$103)*
(CSV_CR_SCEN!$J$7:$J$4000=$C123)*
(CSV_CR_SCEN!$E$7:$E$4000=BB$5)*
(CSV_CR_SCEN!$F$7:$F$4000=BB$6),
0),
MATCH(BB$7,CSV_CR_SCEN!$L$8:$BM$8,0)
),"")</f>
        <v/>
      </c>
      <c r="BC123" s="826" t="str" cm="1">
        <f t="array" ref="BC123">IFERROR(INDEX(CSV_CR_SCEN!$L$7:$BM$4000,
MATCH(1,
(CSV_CR_SCEN!$D$7:$D$4000=$G$103)*
(CSV_CR_SCEN!$J$7:$J$4000=$C123)*
(CSV_CR_SCEN!$E$7:$E$4000=BC$5)*
(CSV_CR_SCEN!$F$7:$F$4000=BC$6),
0),
MATCH(BC$7,CSV_CR_SCEN!$L$8:$BM$8,0)
),"")</f>
        <v/>
      </c>
      <c r="BD123" s="827" t="str" cm="1">
        <f t="array" ref="BD123">IFERROR(INDEX(CSV_CR_SCEN!$L$7:$BM$4000,
MATCH(1,
(CSV_CR_SCEN!$D$7:$D$4000=$G$103)*
(CSV_CR_SCEN!$J$7:$J$4000=$C123)*
(CSV_CR_SCEN!$E$7:$E$4000=BD$5)*
(CSV_CR_SCEN!$F$7:$F$4000=BD$6),
0),
MATCH(BD$7,CSV_CR_SCEN!$L$8:$BM$8,0)
),"")</f>
        <v/>
      </c>
      <c r="BE123" s="825" t="str" cm="1">
        <f t="array" ref="BE123">IFERROR(INDEX(CSV_CR_SCEN!$L$7:$BM$4000,
MATCH(1,
(CSV_CR_SCEN!$D$7:$D$4000=$G$103)*
(CSV_CR_SCEN!$J$7:$J$4000=$C123)*
(CSV_CR_SCEN!$E$7:$E$4000=BE$5)*
(CSV_CR_SCEN!$F$7:$F$4000=BE$6),
0),
MATCH(BE$7,CSV_CR_SCEN!$L$8:$BM$8,0)
),"")</f>
        <v/>
      </c>
      <c r="BF123" s="825" t="str" cm="1">
        <f t="array" ref="BF123">IFERROR(INDEX(CSV_CR_SCEN!$L$7:$BM$4000,
MATCH(1,
(CSV_CR_SCEN!$D$7:$D$4000=$G$103)*
(CSV_CR_SCEN!$J$7:$J$4000=$C123)*
(CSV_CR_SCEN!$E$7:$E$4000=BF$5)*
(CSV_CR_SCEN!$F$7:$F$4000=BF$6),
0),
MATCH(BF$7,CSV_CR_SCEN!$L$8:$BM$8,0)
),"")</f>
        <v/>
      </c>
      <c r="BG123" s="825" t="str" cm="1">
        <f t="array" ref="BG123">IFERROR(INDEX(CSV_CR_SCEN!$L$7:$BM$4000,
MATCH(1,
(CSV_CR_SCEN!$D$7:$D$4000=$G$103)*
(CSV_CR_SCEN!$J$7:$J$4000=$C123)*
(CSV_CR_SCEN!$E$7:$E$4000=BG$5)*
(CSV_CR_SCEN!$F$7:$F$4000=BG$6),
0),
MATCH(BG$7,CSV_CR_SCEN!$L$8:$BM$8,0)
),"")</f>
        <v/>
      </c>
      <c r="BH123" s="825" t="str" cm="1">
        <f t="array" ref="BH123">IFERROR(INDEX(CSV_CR_SCEN!$L$7:$BM$4000,
MATCH(1,
(CSV_CR_SCEN!$D$7:$D$4000=$G$103)*
(CSV_CR_SCEN!$J$7:$J$4000=$C123)*
(CSV_CR_SCEN!$E$7:$E$4000=BH$5)*
(CSV_CR_SCEN!$F$7:$F$4000=BH$6),
0),
MATCH(BH$7,CSV_CR_SCEN!$L$8:$BM$8,0)
),"")</f>
        <v/>
      </c>
      <c r="BI123" s="825" t="str" cm="1">
        <f t="array" ref="BI123">IFERROR(INDEX(CSV_CR_SCEN!$L$7:$BM$4000,
MATCH(1,
(CSV_CR_SCEN!$D$7:$D$4000=$G$103)*
(CSV_CR_SCEN!$J$7:$J$4000=$C123)*
(CSV_CR_SCEN!$E$7:$E$4000=BI$5)*
(CSV_CR_SCEN!$F$7:$F$4000=BI$6),
0),
MATCH(BI$7,CSV_CR_SCEN!$L$8:$BM$8,0)
),"")</f>
        <v/>
      </c>
      <c r="BJ123" s="825" t="str" cm="1">
        <f t="array" ref="BJ123">IFERROR(INDEX(CSV_CR_SCEN!$L$7:$BM$4000,
MATCH(1,
(CSV_CR_SCEN!$D$7:$D$4000=$G$103)*
(CSV_CR_SCEN!$J$7:$J$4000=$C123)*
(CSV_CR_SCEN!$E$7:$E$4000=BJ$5)*
(CSV_CR_SCEN!$F$7:$F$4000=BJ$6),
0),
MATCH(BJ$7,CSV_CR_SCEN!$L$8:$BM$8,0)
),"")</f>
        <v/>
      </c>
      <c r="BK123" s="825" t="str" cm="1">
        <f t="array" ref="BK123">IFERROR(INDEX(CSV_CR_SCEN!$L$7:$BM$4000,
MATCH(1,
(CSV_CR_SCEN!$D$7:$D$4000=$G$103)*
(CSV_CR_SCEN!$J$7:$J$4000=$C123)*
(CSV_CR_SCEN!$E$7:$E$4000=BK$5)*
(CSV_CR_SCEN!$F$7:$F$4000=BK$6),
0),
MATCH(BK$7,CSV_CR_SCEN!$L$8:$BM$8,0)
),"")</f>
        <v/>
      </c>
      <c r="BL123" s="826" t="str" cm="1">
        <f t="array" ref="BL123">IFERROR(INDEX(CSV_CR_SCEN!$L$7:$BM$4000,
MATCH(1,
(CSV_CR_SCEN!$D$7:$D$4000=$G$103)*
(CSV_CR_SCEN!$J$7:$J$4000=$C123)*
(CSV_CR_SCEN!$E$7:$E$4000=BL$5)*
(CSV_CR_SCEN!$F$7:$F$4000=BL$6),
0),
MATCH(BL$7,CSV_CR_SCEN!$L$8:$BM$8,0)
),"")</f>
        <v/>
      </c>
      <c r="BM123" s="827" t="str" cm="1">
        <f t="array" ref="BM123">IFERROR(INDEX(CSV_CR_SCEN!$L$7:$BM$4000,
MATCH(1,
(CSV_CR_SCEN!$D$7:$D$4000=$G$103)*
(CSV_CR_SCEN!$J$7:$J$4000=$C123)*
(CSV_CR_SCEN!$E$7:$E$4000=BM$5)*
(CSV_CR_SCEN!$F$7:$F$4000=BM$6),
0),
MATCH(BM$7,CSV_CR_SCEN!$L$8:$BM$8,0)
),"")</f>
        <v/>
      </c>
      <c r="BN123" s="825" t="str" cm="1">
        <f t="array" ref="BN123">IFERROR(INDEX(CSV_CR_SCEN!$L$7:$BM$4000,
MATCH(1,
(CSV_CR_SCEN!$D$7:$D$4000=$G$103)*
(CSV_CR_SCEN!$J$7:$J$4000=$C123)*
(CSV_CR_SCEN!$E$7:$E$4000=BN$5)*
(CSV_CR_SCEN!$F$7:$F$4000=BN$6),
0),
MATCH(BN$7,CSV_CR_SCEN!$L$8:$BM$8,0)
),"")</f>
        <v/>
      </c>
      <c r="BO123" s="825" t="str" cm="1">
        <f t="array" ref="BO123">IFERROR(INDEX(CSV_CR_SCEN!$L$7:$BM$4000,
MATCH(1,
(CSV_CR_SCEN!$D$7:$D$4000=$G$103)*
(CSV_CR_SCEN!$J$7:$J$4000=$C123)*
(CSV_CR_SCEN!$E$7:$E$4000=BO$5)*
(CSV_CR_SCEN!$F$7:$F$4000=BO$6),
0),
MATCH(BO$7,CSV_CR_SCEN!$L$8:$BM$8,0)
),"")</f>
        <v/>
      </c>
      <c r="BP123" s="825" t="str" cm="1">
        <f t="array" ref="BP123">IFERROR(INDEX(CSV_CR_SCEN!$L$7:$BM$4000,
MATCH(1,
(CSV_CR_SCEN!$D$7:$D$4000=$G$103)*
(CSV_CR_SCEN!$J$7:$J$4000=$C123)*
(CSV_CR_SCEN!$E$7:$E$4000=BP$5)*
(CSV_CR_SCEN!$F$7:$F$4000=BP$6),
0),
MATCH(BP$7,CSV_CR_SCEN!$L$8:$BM$8,0)
),"")</f>
        <v/>
      </c>
      <c r="BQ123" s="825" t="str" cm="1">
        <f t="array" ref="BQ123">IFERROR(INDEX(CSV_CR_SCEN!$L$7:$BM$4000,
MATCH(1,
(CSV_CR_SCEN!$D$7:$D$4000=$G$103)*
(CSV_CR_SCEN!$J$7:$J$4000=$C123)*
(CSV_CR_SCEN!$E$7:$E$4000=BQ$5)*
(CSV_CR_SCEN!$F$7:$F$4000=BQ$6),
0),
MATCH(BQ$7,CSV_CR_SCEN!$L$8:$BM$8,0)
),"")</f>
        <v/>
      </c>
      <c r="BR123" s="825" t="str" cm="1">
        <f t="array" ref="BR123">IFERROR(INDEX(CSV_CR_SCEN!$L$7:$BM$4000,
MATCH(1,
(CSV_CR_SCEN!$D$7:$D$4000=$G$103)*
(CSV_CR_SCEN!$J$7:$J$4000=$C123)*
(CSV_CR_SCEN!$E$7:$E$4000=BR$5)*
(CSV_CR_SCEN!$F$7:$F$4000=BR$6),
0),
MATCH(BR$7,CSV_CR_SCEN!$L$8:$BM$8,0)
),"")</f>
        <v/>
      </c>
      <c r="BS123" s="825" t="str" cm="1">
        <f t="array" ref="BS123">IFERROR(INDEX(CSV_CR_SCEN!$L$7:$BM$4000,
MATCH(1,
(CSV_CR_SCEN!$D$7:$D$4000=$G$103)*
(CSV_CR_SCEN!$J$7:$J$4000=$C123)*
(CSV_CR_SCEN!$E$7:$E$4000=BS$5)*
(CSV_CR_SCEN!$F$7:$F$4000=BS$6),
0),
MATCH(BS$7,CSV_CR_SCEN!$L$8:$BM$8,0)
),"")</f>
        <v/>
      </c>
      <c r="BT123" s="825" t="str" cm="1">
        <f t="array" ref="BT123">IFERROR(INDEX(CSV_CR_SCEN!$L$7:$BM$4000,
MATCH(1,
(CSV_CR_SCEN!$D$7:$D$4000=$G$103)*
(CSV_CR_SCEN!$J$7:$J$4000=$C123)*
(CSV_CR_SCEN!$E$7:$E$4000=BT$5)*
(CSV_CR_SCEN!$F$7:$F$4000=BT$6),
0),
MATCH(BT$7,CSV_CR_SCEN!$L$8:$BM$8,0)
),"")</f>
        <v/>
      </c>
      <c r="BU123" s="826" t="str" cm="1">
        <f t="array" ref="BU123">IFERROR(INDEX(CSV_CR_SCEN!$L$7:$BM$4000,
MATCH(1,
(CSV_CR_SCEN!$D$7:$D$4000=$G$103)*
(CSV_CR_SCEN!$J$7:$J$4000=$C123)*
(CSV_CR_SCEN!$E$7:$E$4000=BU$5)*
(CSV_CR_SCEN!$F$7:$F$4000=BU$6),
0),
MATCH(BU$7,CSV_CR_SCEN!$L$8:$BM$8,0)
),"")</f>
        <v/>
      </c>
    </row>
    <row r="125" spans="1:73" ht="15" thickBot="1" x14ac:dyDescent="0.35"/>
    <row r="126" spans="1:73" ht="24" thickBot="1" x14ac:dyDescent="0.5">
      <c r="C126" s="217"/>
      <c r="G126" s="217"/>
      <c r="I126" s="4723" t="s">
        <v>904</v>
      </c>
      <c r="J126" s="4724"/>
      <c r="K126" s="4724"/>
      <c r="L126" s="4724"/>
      <c r="M126" s="4724"/>
      <c r="N126" s="4724"/>
      <c r="O126" s="4724"/>
      <c r="P126" s="4724"/>
      <c r="Q126" s="4725"/>
      <c r="S126" s="4175" t="s">
        <v>1022</v>
      </c>
      <c r="T126" s="4176" t="s">
        <v>1022</v>
      </c>
      <c r="U126" s="4176" t="s">
        <v>1022</v>
      </c>
      <c r="V126" s="4176"/>
      <c r="W126" s="4176"/>
      <c r="X126" s="4176"/>
      <c r="Y126" s="4176"/>
      <c r="Z126" s="4176"/>
      <c r="AA126" s="4176"/>
      <c r="AB126" s="4176"/>
      <c r="AC126" s="4176"/>
      <c r="AD126" s="4176"/>
      <c r="AE126" s="4176"/>
      <c r="AF126" s="4176"/>
      <c r="AG126" s="4176"/>
      <c r="AH126" s="4176"/>
      <c r="AI126" s="4176"/>
      <c r="AJ126" s="4176"/>
      <c r="AK126" s="4176"/>
      <c r="AL126" s="4176"/>
      <c r="AM126" s="4176"/>
      <c r="AN126" s="4176"/>
      <c r="AO126" s="4176"/>
      <c r="AP126" s="4176"/>
      <c r="AQ126" s="4176"/>
      <c r="AR126" s="4176"/>
      <c r="AS126" s="4177"/>
      <c r="AU126" s="4175" t="s">
        <v>1023</v>
      </c>
      <c r="AV126" s="4176" t="s">
        <v>1023</v>
      </c>
      <c r="AW126" s="4176" t="s">
        <v>1023</v>
      </c>
      <c r="AX126" s="4176"/>
      <c r="AY126" s="4176"/>
      <c r="AZ126" s="4176"/>
      <c r="BA126" s="4176"/>
      <c r="BB126" s="4176"/>
      <c r="BC126" s="4176"/>
      <c r="BD126" s="4176"/>
      <c r="BE126" s="4176"/>
      <c r="BF126" s="4176"/>
      <c r="BG126" s="4176"/>
      <c r="BH126" s="4176"/>
      <c r="BI126" s="4176"/>
      <c r="BJ126" s="4176"/>
      <c r="BK126" s="4176"/>
      <c r="BL126" s="4176"/>
      <c r="BM126" s="4176"/>
      <c r="BN126" s="4176"/>
      <c r="BO126" s="4176"/>
      <c r="BP126" s="4176"/>
      <c r="BQ126" s="4176"/>
      <c r="BR126" s="4176"/>
      <c r="BS126" s="4176"/>
      <c r="BT126" s="4176"/>
      <c r="BU126" s="4177"/>
    </row>
    <row r="127" spans="1:73" ht="24" thickBot="1" x14ac:dyDescent="0.5">
      <c r="C127" s="217"/>
      <c r="D127" s="116"/>
      <c r="E127" s="116"/>
      <c r="F127" s="116"/>
      <c r="G127" s="217"/>
      <c r="H127" s="116"/>
      <c r="I127" s="4723">
        <v>46387</v>
      </c>
      <c r="J127" s="4724"/>
      <c r="K127" s="4724"/>
      <c r="L127" s="4724"/>
      <c r="M127" s="4724"/>
      <c r="N127" s="4724"/>
      <c r="O127" s="4724"/>
      <c r="P127" s="4724"/>
      <c r="Q127" s="4725"/>
      <c r="R127" s="116"/>
      <c r="S127" s="4723">
        <v>46752</v>
      </c>
      <c r="T127" s="4724">
        <v>44196</v>
      </c>
      <c r="U127" s="4724">
        <v>44196</v>
      </c>
      <c r="V127" s="4724"/>
      <c r="W127" s="4724"/>
      <c r="X127" s="4724"/>
      <c r="Y127" s="4724"/>
      <c r="Z127" s="4724"/>
      <c r="AA127" s="4725"/>
      <c r="AB127" s="4723">
        <v>47118</v>
      </c>
      <c r="AC127" s="4724">
        <v>44561</v>
      </c>
      <c r="AD127" s="4724">
        <v>44561</v>
      </c>
      <c r="AE127" s="4724"/>
      <c r="AF127" s="4724"/>
      <c r="AG127" s="4724"/>
      <c r="AH127" s="4724"/>
      <c r="AI127" s="4724"/>
      <c r="AJ127" s="4725"/>
      <c r="AK127" s="4723">
        <v>47483</v>
      </c>
      <c r="AL127" s="4724">
        <v>44926</v>
      </c>
      <c r="AM127" s="4724">
        <v>44926</v>
      </c>
      <c r="AN127" s="4724"/>
      <c r="AO127" s="4724"/>
      <c r="AP127" s="4724"/>
      <c r="AQ127" s="4724"/>
      <c r="AR127" s="4724"/>
      <c r="AS127" s="4725"/>
      <c r="AU127" s="4723">
        <v>46752</v>
      </c>
      <c r="AV127" s="4724">
        <v>44196</v>
      </c>
      <c r="AW127" s="4724">
        <v>44196</v>
      </c>
      <c r="AX127" s="4724"/>
      <c r="AY127" s="4724"/>
      <c r="AZ127" s="4724"/>
      <c r="BA127" s="4724"/>
      <c r="BB127" s="4724"/>
      <c r="BC127" s="4725"/>
      <c r="BD127" s="4723">
        <v>47118</v>
      </c>
      <c r="BE127" s="4724">
        <v>44561</v>
      </c>
      <c r="BF127" s="4724">
        <v>44561</v>
      </c>
      <c r="BG127" s="4724"/>
      <c r="BH127" s="4724"/>
      <c r="BI127" s="4724"/>
      <c r="BJ127" s="4724"/>
      <c r="BK127" s="4724"/>
      <c r="BL127" s="4725"/>
      <c r="BM127" s="4723">
        <v>47483</v>
      </c>
      <c r="BN127" s="4724">
        <v>44926</v>
      </c>
      <c r="BO127" s="4724">
        <v>44926</v>
      </c>
      <c r="BP127" s="4724"/>
      <c r="BQ127" s="4724"/>
      <c r="BR127" s="4724"/>
      <c r="BS127" s="4724"/>
      <c r="BT127" s="4724"/>
      <c r="BU127" s="4725"/>
    </row>
    <row r="128" spans="1:73" ht="26.25" customHeight="1" thickBot="1" x14ac:dyDescent="0.35">
      <c r="C128" s="246"/>
      <c r="D128" s="245"/>
      <c r="E128" s="245"/>
      <c r="F128" s="245"/>
      <c r="G128" s="246"/>
      <c r="H128" s="245"/>
      <c r="I128" s="4708" t="s">
        <v>4829</v>
      </c>
      <c r="J128" s="4708" t="s">
        <v>4787</v>
      </c>
      <c r="K128" s="4708" t="s">
        <v>4788</v>
      </c>
      <c r="L128" s="4708" t="s">
        <v>4789</v>
      </c>
      <c r="M128" s="4718" t="s">
        <v>4790</v>
      </c>
      <c r="N128" s="4711" t="s">
        <v>4791</v>
      </c>
      <c r="O128" s="4714" t="s">
        <v>4792</v>
      </c>
      <c r="P128" s="4714" t="s">
        <v>4830</v>
      </c>
      <c r="Q128" s="4178" t="s">
        <v>4794</v>
      </c>
      <c r="R128" s="116"/>
      <c r="S128" s="4718" t="s">
        <v>4795</v>
      </c>
      <c r="T128" s="4711" t="s">
        <v>4796</v>
      </c>
      <c r="U128" s="4716" t="s">
        <v>4797</v>
      </c>
      <c r="V128" s="4708" t="s">
        <v>4789</v>
      </c>
      <c r="W128" s="4718" t="s">
        <v>4798</v>
      </c>
      <c r="X128" s="4711" t="s">
        <v>4799</v>
      </c>
      <c r="Y128" s="4716" t="s">
        <v>4800</v>
      </c>
      <c r="Z128" s="4714" t="s">
        <v>4793</v>
      </c>
      <c r="AA128" s="4178" t="s">
        <v>4794</v>
      </c>
      <c r="AB128" s="4718" t="s">
        <v>4795</v>
      </c>
      <c r="AC128" s="4711" t="s">
        <v>4796</v>
      </c>
      <c r="AD128" s="4716" t="s">
        <v>4797</v>
      </c>
      <c r="AE128" s="4708" t="s">
        <v>4789</v>
      </c>
      <c r="AF128" s="4718" t="s">
        <v>4798</v>
      </c>
      <c r="AG128" s="4711" t="s">
        <v>4799</v>
      </c>
      <c r="AH128" s="4656" t="s">
        <v>4800</v>
      </c>
      <c r="AI128" s="4714" t="s">
        <v>4793</v>
      </c>
      <c r="AJ128" s="4178" t="s">
        <v>4794</v>
      </c>
      <c r="AK128" s="4655" t="s">
        <v>4795</v>
      </c>
      <c r="AL128" s="4711" t="s">
        <v>4796</v>
      </c>
      <c r="AM128" s="4716" t="s">
        <v>4797</v>
      </c>
      <c r="AN128" s="4708" t="s">
        <v>4789</v>
      </c>
      <c r="AO128" s="4655" t="s">
        <v>4798</v>
      </c>
      <c r="AP128" s="4711" t="s">
        <v>4799</v>
      </c>
      <c r="AQ128" s="4656" t="s">
        <v>4800</v>
      </c>
      <c r="AR128" s="4714" t="s">
        <v>4793</v>
      </c>
      <c r="AS128" s="4178" t="s">
        <v>4794</v>
      </c>
      <c r="AU128" s="4655" t="s">
        <v>4795</v>
      </c>
      <c r="AV128" s="4711" t="s">
        <v>4796</v>
      </c>
      <c r="AW128" s="4716" t="s">
        <v>4797</v>
      </c>
      <c r="AX128" s="4708" t="s">
        <v>4789</v>
      </c>
      <c r="AY128" s="4655" t="s">
        <v>4798</v>
      </c>
      <c r="AZ128" s="4711" t="s">
        <v>4799</v>
      </c>
      <c r="BA128" s="4656" t="s">
        <v>4800</v>
      </c>
      <c r="BB128" s="4714" t="s">
        <v>4793</v>
      </c>
      <c r="BC128" s="4178" t="s">
        <v>4794</v>
      </c>
      <c r="BD128" s="4655" t="s">
        <v>4795</v>
      </c>
      <c r="BE128" s="4711" t="s">
        <v>4796</v>
      </c>
      <c r="BF128" s="4716" t="s">
        <v>4797</v>
      </c>
      <c r="BG128" s="4708" t="s">
        <v>4789</v>
      </c>
      <c r="BH128" s="4718" t="s">
        <v>4798</v>
      </c>
      <c r="BI128" s="4711" t="s">
        <v>4799</v>
      </c>
      <c r="BJ128" s="4656" t="s">
        <v>4800</v>
      </c>
      <c r="BK128" s="4714" t="s">
        <v>4793</v>
      </c>
      <c r="BL128" s="4178" t="s">
        <v>4794</v>
      </c>
      <c r="BM128" s="4655" t="s">
        <v>4795</v>
      </c>
      <c r="BN128" s="4711" t="s">
        <v>4796</v>
      </c>
      <c r="BO128" s="4716" t="s">
        <v>4797</v>
      </c>
      <c r="BP128" s="4708" t="s">
        <v>4789</v>
      </c>
      <c r="BQ128" s="4655" t="s">
        <v>4798</v>
      </c>
      <c r="BR128" s="4711" t="s">
        <v>4799</v>
      </c>
      <c r="BS128" s="4656" t="s">
        <v>4800</v>
      </c>
      <c r="BT128" s="4714" t="s">
        <v>4793</v>
      </c>
      <c r="BU128" s="4178" t="s">
        <v>4794</v>
      </c>
    </row>
    <row r="129" spans="2:73" ht="55.5" customHeight="1" thickBot="1" x14ac:dyDescent="0.35">
      <c r="B129" s="163" t="s">
        <v>739</v>
      </c>
      <c r="C129" s="818" t="s">
        <v>1096</v>
      </c>
      <c r="D129" s="818" t="s">
        <v>4801</v>
      </c>
      <c r="E129" s="818" t="s">
        <v>4802</v>
      </c>
      <c r="F129" s="818" t="s">
        <v>4803</v>
      </c>
      <c r="G129" s="114"/>
      <c r="H129" s="248" t="s">
        <v>741</v>
      </c>
      <c r="I129" s="4709"/>
      <c r="J129" s="4709"/>
      <c r="K129" s="4709"/>
      <c r="L129" s="4709"/>
      <c r="M129" s="4719"/>
      <c r="N129" s="4720"/>
      <c r="O129" s="4715"/>
      <c r="P129" s="4715"/>
      <c r="Q129" s="4179"/>
      <c r="R129" s="116"/>
      <c r="S129" s="4719"/>
      <c r="T129" s="4720"/>
      <c r="U129" s="4721"/>
      <c r="V129" s="4709"/>
      <c r="W129" s="4719"/>
      <c r="X129" s="4720"/>
      <c r="Y129" s="4721"/>
      <c r="Z129" s="4715"/>
      <c r="AA129" s="4180"/>
      <c r="AB129" s="4719"/>
      <c r="AC129" s="4720"/>
      <c r="AD129" s="4721"/>
      <c r="AE129" s="4709"/>
      <c r="AF129" s="4719"/>
      <c r="AG129" s="4720"/>
      <c r="AH129" s="4722"/>
      <c r="AI129" s="4715"/>
      <c r="AJ129" s="4180"/>
      <c r="AK129" s="4654"/>
      <c r="AL129" s="4720"/>
      <c r="AM129" s="4721"/>
      <c r="AN129" s="4709"/>
      <c r="AO129" s="4654"/>
      <c r="AP129" s="4720"/>
      <c r="AQ129" s="4722"/>
      <c r="AR129" s="4715"/>
      <c r="AS129" s="4180"/>
      <c r="AU129" s="4710"/>
      <c r="AV129" s="4712"/>
      <c r="AW129" s="4717"/>
      <c r="AX129" s="4709"/>
      <c r="AY129" s="4710"/>
      <c r="AZ129" s="4712"/>
      <c r="BA129" s="4713"/>
      <c r="BB129" s="4715"/>
      <c r="BC129" s="4179"/>
      <c r="BD129" s="4710"/>
      <c r="BE129" s="4712"/>
      <c r="BF129" s="4717"/>
      <c r="BG129" s="4709"/>
      <c r="BH129" s="4719"/>
      <c r="BI129" s="4712"/>
      <c r="BJ129" s="4713"/>
      <c r="BK129" s="4715"/>
      <c r="BL129" s="4179"/>
      <c r="BM129" s="4710"/>
      <c r="BN129" s="4712"/>
      <c r="BO129" s="4717"/>
      <c r="BP129" s="4709"/>
      <c r="BQ129" s="4710"/>
      <c r="BR129" s="4712"/>
      <c r="BS129" s="4713"/>
      <c r="BT129" s="4715"/>
      <c r="BU129" s="4179"/>
    </row>
    <row r="130" spans="2:73" x14ac:dyDescent="0.3">
      <c r="B130" s="195">
        <v>92</v>
      </c>
      <c r="C130" s="819" t="s">
        <v>887</v>
      </c>
      <c r="D130" s="820" t="s">
        <v>888</v>
      </c>
      <c r="E130" s="820"/>
      <c r="F130" s="820"/>
      <c r="G130" s="4705">
        <f>Input!$C$17</f>
        <v>0</v>
      </c>
      <c r="H130" s="830" t="s">
        <v>888</v>
      </c>
      <c r="I130" s="712" t="str" cm="1">
        <f t="array" ref="I130">IFERROR(INDEX(CSV_CR_SCEN!$L$7:$BM$4000,
MATCH(1,
(CSV_CR_SCEN!$D$7:$D$4000=$G$130)*
(CSV_CR_SCEN!$J$7:$J$4000=$C130)*
(CSV_CR_SCEN!$E$7:$E$4000=I$5)*
(CSV_CR_SCEN!$F$7:$F$4000=I$6),
0),
MATCH(I$7,CSV_CR_SCEN!$L$8:$BM$8,0)
),"")</f>
        <v/>
      </c>
      <c r="J130" s="712" t="str" cm="1">
        <f t="array" ref="J130">IFERROR(INDEX(CSV_CR_SCEN!$L$7:$BM$4000,
MATCH(1,
(CSV_CR_SCEN!$D$7:$D$4000=$G$130)*
(CSV_CR_SCEN!$J$7:$J$4000=$C130)*
(CSV_CR_SCEN!$E$7:$E$4000=J$5)*
(CSV_CR_SCEN!$F$7:$F$4000=J$6),
0),
MATCH(J$7,CSV_CR_SCEN!$L$8:$BM$8,0)
),"")</f>
        <v/>
      </c>
      <c r="K130" s="712" t="str" cm="1">
        <f t="array" ref="K130">IFERROR(INDEX(CSV_CR_SCEN!$L$7:$BM$4000,
MATCH(1,
(CSV_CR_SCEN!$D$7:$D$4000=$G$130)*
(CSV_CR_SCEN!$J$7:$J$4000=$C130)*
(CSV_CR_SCEN!$E$7:$E$4000=K$5)*
(CSV_CR_SCEN!$F$7:$F$4000=K$6),
0),
MATCH(K$7,CSV_CR_SCEN!$L$8:$BM$8,0)
),"")</f>
        <v/>
      </c>
      <c r="L130" s="712" t="str" cm="1">
        <f t="array" ref="L130">IFERROR(INDEX(CSV_CR_SCEN!$L$7:$BM$4000,
MATCH(1,
(CSV_CR_SCEN!$D$7:$D$4000=$G$130)*
(CSV_CR_SCEN!$J$7:$J$4000=$C130)*
(CSV_CR_SCEN!$E$7:$E$4000=L$5)*
(CSV_CR_SCEN!$F$7:$F$4000=L$6),
0),
MATCH(L$7,CSV_CR_SCEN!$L$8:$BM$8,0)
),"")</f>
        <v/>
      </c>
      <c r="M130" s="712" t="str" cm="1">
        <f t="array" ref="M130">IFERROR(INDEX(CSV_CR_SCEN!$L$7:$BM$4000,
MATCH(1,
(CSV_CR_SCEN!$D$7:$D$4000=$G$130)*
(CSV_CR_SCEN!$J$7:$J$4000=$C130)*
(CSV_CR_SCEN!$E$7:$E$4000=M$5)*
(CSV_CR_SCEN!$F$7:$F$4000=M$6),
0),
MATCH(M$7,CSV_CR_SCEN!$L$8:$BM$8,0)
),"")</f>
        <v/>
      </c>
      <c r="N130" s="712" t="str" cm="1">
        <f t="array" ref="N130">IFERROR(INDEX(CSV_CR_SCEN!$L$7:$BM$4000,
MATCH(1,
(CSV_CR_SCEN!$D$7:$D$4000=$G$130)*
(CSV_CR_SCEN!$J$7:$J$4000=$C130)*
(CSV_CR_SCEN!$E$7:$E$4000=N$5)*
(CSV_CR_SCEN!$F$7:$F$4000=N$6),
0),
MATCH(N$7,CSV_CR_SCEN!$L$8:$BM$8,0)
),"")</f>
        <v/>
      </c>
      <c r="O130" s="712" t="str" cm="1">
        <f t="array" ref="O130">IFERROR(INDEX(CSV_CR_SCEN!$L$7:$BM$4000,
MATCH(1,
(CSV_CR_SCEN!$D$7:$D$4000=$G$130)*
(CSV_CR_SCEN!$J$7:$J$4000=$C130)*
(CSV_CR_SCEN!$E$7:$E$4000=O$5)*
(CSV_CR_SCEN!$F$7:$F$4000=O$6),
0),
MATCH(O$7,CSV_CR_SCEN!$L$8:$BM$8,0)
),"")</f>
        <v/>
      </c>
      <c r="P130" s="712" t="str" cm="1">
        <f t="array" ref="P130">IFERROR(INDEX(CSV_CR_SCEN!$L$7:$BM$4000,
MATCH(1,
(CSV_CR_SCEN!$D$7:$D$4000=$G$130)*
(CSV_CR_SCEN!$J$7:$J$4000=$C130)*
(CSV_CR_SCEN!$E$7:$E$4000=P$5)*
(CSV_CR_SCEN!$F$7:$F$4000=P$6),
0),
MATCH(P$7,CSV_CR_SCEN!$L$8:$BM$8,0)
),"")</f>
        <v/>
      </c>
      <c r="Q130" s="823" t="str" cm="1">
        <f t="array" ref="Q130">IFERROR(INDEX(CSV_CR_SCEN!$L$7:$BM$4000,
MATCH(1,
(CSV_CR_SCEN!$D$7:$D$4000=$G$130)*
(CSV_CR_SCEN!$J$7:$J$4000=$C130)*
(CSV_CR_SCEN!$E$7:$E$4000=Q$5)*
(CSV_CR_SCEN!$F$7:$F$4000=Q$6),
0),
MATCH(Q$7,CSV_CR_SCEN!$L$8:$BM$8,0)
),"")</f>
        <v/>
      </c>
      <c r="R130" s="250"/>
      <c r="S130" s="249" t="str" cm="1">
        <f t="array" ref="S130">IFERROR(INDEX(CSV_CR_SCEN!$L$7:$BM$4000,
MATCH(1,
(CSV_CR_SCEN!$D$7:$D$4000=$G$130)*
(CSV_CR_SCEN!$J$7:$J$4000=$C130)*
(CSV_CR_SCEN!$E$7:$E$4000=S$5)*
(CSV_CR_SCEN!$F$7:$F$4000=S$6),
0),
MATCH(S$7,CSV_CR_SCEN!$L$8:$BM$8,0)
),"")</f>
        <v/>
      </c>
      <c r="T130" s="712" t="str" cm="1">
        <f t="array" ref="T130">IFERROR(INDEX(CSV_CR_SCEN!$L$7:$BM$4000,
MATCH(1,
(CSV_CR_SCEN!$D$7:$D$4000=$G$130)*
(CSV_CR_SCEN!$J$7:$J$4000=$C130)*
(CSV_CR_SCEN!$E$7:$E$4000=T$5)*
(CSV_CR_SCEN!$F$7:$F$4000=T$6),
0),
MATCH(T$7,CSV_CR_SCEN!$L$8:$BM$8,0)
),"")</f>
        <v/>
      </c>
      <c r="U130" s="712" t="str" cm="1">
        <f t="array" ref="U130">IFERROR(INDEX(CSV_CR_SCEN!$L$7:$BM$4000,
MATCH(1,
(CSV_CR_SCEN!$D$7:$D$4000=$G$130)*
(CSV_CR_SCEN!$J$7:$J$4000=$C130)*
(CSV_CR_SCEN!$E$7:$E$4000=U$5)*
(CSV_CR_SCEN!$F$7:$F$4000=U$6),
0),
MATCH(U$7,CSV_CR_SCEN!$L$8:$BM$8,0)
),"")</f>
        <v/>
      </c>
      <c r="V130" s="712" t="str" cm="1">
        <f t="array" ref="V130">IFERROR(INDEX(CSV_CR_SCEN!$L$7:$BM$4000,
MATCH(1,
(CSV_CR_SCEN!$D$7:$D$4000=$G$130)*
(CSV_CR_SCEN!$J$7:$J$4000=$C130)*
(CSV_CR_SCEN!$E$7:$E$4000=V$5)*
(CSV_CR_SCEN!$F$7:$F$4000=V$6),
0),
MATCH(V$7,CSV_CR_SCEN!$L$8:$BM$8,0)
),"")</f>
        <v/>
      </c>
      <c r="W130" s="712" t="str" cm="1">
        <f t="array" ref="W130">IFERROR(INDEX(CSV_CR_SCEN!$L$7:$BM$4000,
MATCH(1,
(CSV_CR_SCEN!$D$7:$D$4000=$G$130)*
(CSV_CR_SCEN!$J$7:$J$4000=$C130)*
(CSV_CR_SCEN!$E$7:$E$4000=W$5)*
(CSV_CR_SCEN!$F$7:$F$4000=W$6),
0),
MATCH(W$7,CSV_CR_SCEN!$L$8:$BM$8,0)
),"")</f>
        <v/>
      </c>
      <c r="X130" s="712" t="str" cm="1">
        <f t="array" ref="X130">IFERROR(INDEX(CSV_CR_SCEN!$L$7:$BM$4000,
MATCH(1,
(CSV_CR_SCEN!$D$7:$D$4000=$G$130)*
(CSV_CR_SCEN!$J$7:$J$4000=$C130)*
(CSV_CR_SCEN!$E$7:$E$4000=X$5)*
(CSV_CR_SCEN!$F$7:$F$4000=X$6),
0),
MATCH(X$7,CSV_CR_SCEN!$L$8:$BM$8,0)
),"")</f>
        <v/>
      </c>
      <c r="Y130" s="712" t="str" cm="1">
        <f t="array" ref="Y130">IFERROR(INDEX(CSV_CR_SCEN!$L$7:$BM$4000,
MATCH(1,
(CSV_CR_SCEN!$D$7:$D$4000=$G$130)*
(CSV_CR_SCEN!$J$7:$J$4000=$C130)*
(CSV_CR_SCEN!$E$7:$E$4000=Y$5)*
(CSV_CR_SCEN!$F$7:$F$4000=Y$6),
0),
MATCH(Y$7,CSV_CR_SCEN!$L$8:$BM$8,0)
),"")</f>
        <v/>
      </c>
      <c r="Z130" s="712" t="str" cm="1">
        <f t="array" ref="Z130">IFERROR(INDEX(CSV_CR_SCEN!$L$7:$BM$4000,
MATCH(1,
(CSV_CR_SCEN!$D$7:$D$4000=$G$130)*
(CSV_CR_SCEN!$J$7:$J$4000=$C130)*
(CSV_CR_SCEN!$E$7:$E$4000=Z$5)*
(CSV_CR_SCEN!$F$7:$F$4000=Z$6),
0),
MATCH(Z$7,CSV_CR_SCEN!$L$8:$BM$8,0)
),"")</f>
        <v/>
      </c>
      <c r="AA130" s="823" t="str" cm="1">
        <f t="array" ref="AA130">IFERROR(INDEX(CSV_CR_SCEN!$L$7:$BM$4000,
MATCH(1,
(CSV_CR_SCEN!$D$7:$D$4000=$G$130)*
(CSV_CR_SCEN!$J$7:$J$4000=$C130)*
(CSV_CR_SCEN!$E$7:$E$4000=AA$5)*
(CSV_CR_SCEN!$F$7:$F$4000=AA$6),
0),
MATCH(AA$7,CSV_CR_SCEN!$L$8:$BM$8,0)
),"")</f>
        <v/>
      </c>
      <c r="AB130" s="249" t="str" cm="1">
        <f t="array" ref="AB130">IFERROR(INDEX(CSV_CR_SCEN!$L$7:$BM$4000,
MATCH(1,
(CSV_CR_SCEN!$D$7:$D$4000=$G$130)*
(CSV_CR_SCEN!$J$7:$J$4000=$C130)*
(CSV_CR_SCEN!$E$7:$E$4000=AB$5)*
(CSV_CR_SCEN!$F$7:$F$4000=AB$6),
0),
MATCH(AB$7,CSV_CR_SCEN!$L$8:$BM$8,0)
),"")</f>
        <v/>
      </c>
      <c r="AC130" s="712" t="str" cm="1">
        <f t="array" ref="AC130">IFERROR(INDEX(CSV_CR_SCEN!$L$7:$BM$4000,
MATCH(1,
(CSV_CR_SCEN!$D$7:$D$4000=$G$130)*
(CSV_CR_SCEN!$J$7:$J$4000=$C130)*
(CSV_CR_SCEN!$E$7:$E$4000=AC$5)*
(CSV_CR_SCEN!$F$7:$F$4000=AC$6),
0),
MATCH(AC$7,CSV_CR_SCEN!$L$8:$BM$8,0)
),"")</f>
        <v/>
      </c>
      <c r="AD130" s="712" t="str" cm="1">
        <f t="array" ref="AD130">IFERROR(INDEX(CSV_CR_SCEN!$L$7:$BM$4000,
MATCH(1,
(CSV_CR_SCEN!$D$7:$D$4000=$G$130)*
(CSV_CR_SCEN!$J$7:$J$4000=$C130)*
(CSV_CR_SCEN!$E$7:$E$4000=AD$5)*
(CSV_CR_SCEN!$F$7:$F$4000=AD$6),
0),
MATCH(AD$7,CSV_CR_SCEN!$L$8:$BM$8,0)
),"")</f>
        <v/>
      </c>
      <c r="AE130" s="712" t="str" cm="1">
        <f t="array" ref="AE130">IFERROR(INDEX(CSV_CR_SCEN!$L$7:$BM$4000,
MATCH(1,
(CSV_CR_SCEN!$D$7:$D$4000=$G$130)*
(CSV_CR_SCEN!$J$7:$J$4000=$C130)*
(CSV_CR_SCEN!$E$7:$E$4000=AE$5)*
(CSV_CR_SCEN!$F$7:$F$4000=AE$6),
0),
MATCH(AE$7,CSV_CR_SCEN!$L$8:$BM$8,0)
),"")</f>
        <v/>
      </c>
      <c r="AF130" s="712" t="str" cm="1">
        <f t="array" ref="AF130">IFERROR(INDEX(CSV_CR_SCEN!$L$7:$BM$4000,
MATCH(1,
(CSV_CR_SCEN!$D$7:$D$4000=$G$130)*
(CSV_CR_SCEN!$J$7:$J$4000=$C130)*
(CSV_CR_SCEN!$E$7:$E$4000=AF$5)*
(CSV_CR_SCEN!$F$7:$F$4000=AF$6),
0),
MATCH(AF$7,CSV_CR_SCEN!$L$8:$BM$8,0)
),"")</f>
        <v/>
      </c>
      <c r="AG130" s="712" t="str" cm="1">
        <f t="array" ref="AG130">IFERROR(INDEX(CSV_CR_SCEN!$L$7:$BM$4000,
MATCH(1,
(CSV_CR_SCEN!$D$7:$D$4000=$G$130)*
(CSV_CR_SCEN!$J$7:$J$4000=$C130)*
(CSV_CR_SCEN!$E$7:$E$4000=AG$5)*
(CSV_CR_SCEN!$F$7:$F$4000=AG$6),
0),
MATCH(AG$7,CSV_CR_SCEN!$L$8:$BM$8,0)
),"")</f>
        <v/>
      </c>
      <c r="AH130" s="712" t="str" cm="1">
        <f t="array" ref="AH130">IFERROR(INDEX(CSV_CR_SCEN!$L$7:$BM$4000,
MATCH(1,
(CSV_CR_SCEN!$D$7:$D$4000=$G$130)*
(CSV_CR_SCEN!$J$7:$J$4000=$C130)*
(CSV_CR_SCEN!$E$7:$E$4000=AH$5)*
(CSV_CR_SCEN!$F$7:$F$4000=AH$6),
0),
MATCH(AH$7,CSV_CR_SCEN!$L$8:$BM$8,0)
),"")</f>
        <v/>
      </c>
      <c r="AI130" s="712" t="str" cm="1">
        <f t="array" ref="AI130">IFERROR(INDEX(CSV_CR_SCEN!$L$7:$BM$4000,
MATCH(1,
(CSV_CR_SCEN!$D$7:$D$4000=$G$130)*
(CSV_CR_SCEN!$J$7:$J$4000=$C130)*
(CSV_CR_SCEN!$E$7:$E$4000=AI$5)*
(CSV_CR_SCEN!$F$7:$F$4000=AI$6),
0),
MATCH(AI$7,CSV_CR_SCEN!$L$8:$BM$8,0)
),"")</f>
        <v/>
      </c>
      <c r="AJ130" s="823" t="str" cm="1">
        <f t="array" ref="AJ130">IFERROR(INDEX(CSV_CR_SCEN!$L$7:$BM$4000,
MATCH(1,
(CSV_CR_SCEN!$D$7:$D$4000=$G$130)*
(CSV_CR_SCEN!$J$7:$J$4000=$C130)*
(CSV_CR_SCEN!$E$7:$E$4000=AJ$5)*
(CSV_CR_SCEN!$F$7:$F$4000=AJ$6),
0),
MATCH(AJ$7,CSV_CR_SCEN!$L$8:$BM$8,0)
),"")</f>
        <v/>
      </c>
      <c r="AK130" s="249" t="str" cm="1">
        <f t="array" ref="AK130">IFERROR(INDEX(CSV_CR_SCEN!$L$7:$BM$4000,
MATCH(1,
(CSV_CR_SCEN!$D$7:$D$4000=$G$130)*
(CSV_CR_SCEN!$J$7:$J$4000=$C130)*
(CSV_CR_SCEN!$E$7:$E$4000=AK$5)*
(CSV_CR_SCEN!$F$7:$F$4000=AK$6),
0),
MATCH(AK$7,CSV_CR_SCEN!$L$8:$BM$8,0)
),"")</f>
        <v/>
      </c>
      <c r="AL130" s="712" t="str" cm="1">
        <f t="array" ref="AL130">IFERROR(INDEX(CSV_CR_SCEN!$L$7:$BM$4000,
MATCH(1,
(CSV_CR_SCEN!$D$7:$D$4000=$G$130)*
(CSV_CR_SCEN!$J$7:$J$4000=$C130)*
(CSV_CR_SCEN!$E$7:$E$4000=AL$5)*
(CSV_CR_SCEN!$F$7:$F$4000=AL$6),
0),
MATCH(AL$7,CSV_CR_SCEN!$L$8:$BM$8,0)
),"")</f>
        <v/>
      </c>
      <c r="AM130" s="712" t="str" cm="1">
        <f t="array" ref="AM130">IFERROR(INDEX(CSV_CR_SCEN!$L$7:$BM$4000,
MATCH(1,
(CSV_CR_SCEN!$D$7:$D$4000=$G$130)*
(CSV_CR_SCEN!$J$7:$J$4000=$C130)*
(CSV_CR_SCEN!$E$7:$E$4000=AM$5)*
(CSV_CR_SCEN!$F$7:$F$4000=AM$6),
0),
MATCH(AM$7,CSV_CR_SCEN!$L$8:$BM$8,0)
),"")</f>
        <v/>
      </c>
      <c r="AN130" s="712" t="str" cm="1">
        <f t="array" ref="AN130">IFERROR(INDEX(CSV_CR_SCEN!$L$7:$BM$4000,
MATCH(1,
(CSV_CR_SCEN!$D$7:$D$4000=$G$130)*
(CSV_CR_SCEN!$J$7:$J$4000=$C130)*
(CSV_CR_SCEN!$E$7:$E$4000=AN$5)*
(CSV_CR_SCEN!$F$7:$F$4000=AN$6),
0),
MATCH(AN$7,CSV_CR_SCEN!$L$8:$BM$8,0)
),"")</f>
        <v/>
      </c>
      <c r="AO130" s="712" t="str" cm="1">
        <f t="array" ref="AO130">IFERROR(INDEX(CSV_CR_SCEN!$L$7:$BM$4000,
MATCH(1,
(CSV_CR_SCEN!$D$7:$D$4000=$G$130)*
(CSV_CR_SCEN!$J$7:$J$4000=$C130)*
(CSV_CR_SCEN!$E$7:$E$4000=AO$5)*
(CSV_CR_SCEN!$F$7:$F$4000=AO$6),
0),
MATCH(AO$7,CSV_CR_SCEN!$L$8:$BM$8,0)
),"")</f>
        <v/>
      </c>
      <c r="AP130" s="712" t="str" cm="1">
        <f t="array" ref="AP130">IFERROR(INDEX(CSV_CR_SCEN!$L$7:$BM$4000,
MATCH(1,
(CSV_CR_SCEN!$D$7:$D$4000=$G$130)*
(CSV_CR_SCEN!$J$7:$J$4000=$C130)*
(CSV_CR_SCEN!$E$7:$E$4000=AP$5)*
(CSV_CR_SCEN!$F$7:$F$4000=AP$6),
0),
MATCH(AP$7,CSV_CR_SCEN!$L$8:$BM$8,0)
),"")</f>
        <v/>
      </c>
      <c r="AQ130" s="712" t="str" cm="1">
        <f t="array" ref="AQ130">IFERROR(INDEX(CSV_CR_SCEN!$L$7:$BM$4000,
MATCH(1,
(CSV_CR_SCEN!$D$7:$D$4000=$G$130)*
(CSV_CR_SCEN!$J$7:$J$4000=$C130)*
(CSV_CR_SCEN!$E$7:$E$4000=AQ$5)*
(CSV_CR_SCEN!$F$7:$F$4000=AQ$6),
0),
MATCH(AQ$7,CSV_CR_SCEN!$L$8:$BM$8,0)
),"")</f>
        <v/>
      </c>
      <c r="AR130" s="712" t="str" cm="1">
        <f t="array" ref="AR130">IFERROR(INDEX(CSV_CR_SCEN!$L$7:$BM$4000,
MATCH(1,
(CSV_CR_SCEN!$D$7:$D$4000=$G$130)*
(CSV_CR_SCEN!$J$7:$J$4000=$C130)*
(CSV_CR_SCEN!$E$7:$E$4000=AR$5)*
(CSV_CR_SCEN!$F$7:$F$4000=AR$6),
0),
MATCH(AR$7,CSV_CR_SCEN!$L$8:$BM$8,0)
),"")</f>
        <v/>
      </c>
      <c r="AS130" s="823" t="str" cm="1">
        <f t="array" ref="AS130">IFERROR(INDEX(CSV_CR_SCEN!$L$7:$BM$4000,
MATCH(1,
(CSV_CR_SCEN!$D$7:$D$4000=$G$130)*
(CSV_CR_SCEN!$J$7:$J$4000=$C130)*
(CSV_CR_SCEN!$E$7:$E$4000=AS$5)*
(CSV_CR_SCEN!$F$7:$F$4000=AS$6),
0),
MATCH(AS$7,CSV_CR_SCEN!$L$8:$BM$8,0)
),"")</f>
        <v/>
      </c>
      <c r="AT130" s="714"/>
      <c r="AU130" s="249" t="str" cm="1">
        <f t="array" ref="AU130">IFERROR(INDEX(CSV_CR_SCEN!$L$7:$BM$4000,
MATCH(1,
(CSV_CR_SCEN!$D$7:$D$4000=$G$130)*
(CSV_CR_SCEN!$J$7:$J$4000=$C130)*
(CSV_CR_SCEN!$E$7:$E$4000=AU$5)*
(CSV_CR_SCEN!$F$7:$F$4000=AU$6),
0),
MATCH(AU$7,CSV_CR_SCEN!$L$8:$BM$8,0)
),"")</f>
        <v/>
      </c>
      <c r="AV130" s="712" t="str" cm="1">
        <f t="array" ref="AV130">IFERROR(INDEX(CSV_CR_SCEN!$L$7:$BM$4000,
MATCH(1,
(CSV_CR_SCEN!$D$7:$D$4000=$G$130)*
(CSV_CR_SCEN!$J$7:$J$4000=$C130)*
(CSV_CR_SCEN!$E$7:$E$4000=AV$5)*
(CSV_CR_SCEN!$F$7:$F$4000=AV$6),
0),
MATCH(AV$7,CSV_CR_SCEN!$L$8:$BM$8,0)
),"")</f>
        <v/>
      </c>
      <c r="AW130" s="712" t="str" cm="1">
        <f t="array" ref="AW130">IFERROR(INDEX(CSV_CR_SCEN!$L$7:$BM$4000,
MATCH(1,
(CSV_CR_SCEN!$D$7:$D$4000=$G$130)*
(CSV_CR_SCEN!$J$7:$J$4000=$C130)*
(CSV_CR_SCEN!$E$7:$E$4000=AW$5)*
(CSV_CR_SCEN!$F$7:$F$4000=AW$6),
0),
MATCH(AW$7,CSV_CR_SCEN!$L$8:$BM$8,0)
),"")</f>
        <v/>
      </c>
      <c r="AX130" s="712" t="str" cm="1">
        <f t="array" ref="AX130">IFERROR(INDEX(CSV_CR_SCEN!$L$7:$BM$4000,
MATCH(1,
(CSV_CR_SCEN!$D$7:$D$4000=$G$130)*
(CSV_CR_SCEN!$J$7:$J$4000=$C130)*
(CSV_CR_SCEN!$E$7:$E$4000=AX$5)*
(CSV_CR_SCEN!$F$7:$F$4000=AX$6),
0),
MATCH(AX$7,CSV_CR_SCEN!$L$8:$BM$8,0)
),"")</f>
        <v/>
      </c>
      <c r="AY130" s="712" t="str" cm="1">
        <f t="array" ref="AY130">IFERROR(INDEX(CSV_CR_SCEN!$L$7:$BM$4000,
MATCH(1,
(CSV_CR_SCEN!$D$7:$D$4000=$G$130)*
(CSV_CR_SCEN!$J$7:$J$4000=$C130)*
(CSV_CR_SCEN!$E$7:$E$4000=AY$5)*
(CSV_CR_SCEN!$F$7:$F$4000=AY$6),
0),
MATCH(AY$7,CSV_CR_SCEN!$L$8:$BM$8,0)
),"")</f>
        <v/>
      </c>
      <c r="AZ130" s="712" t="str" cm="1">
        <f t="array" ref="AZ130">IFERROR(INDEX(CSV_CR_SCEN!$L$7:$BM$4000,
MATCH(1,
(CSV_CR_SCEN!$D$7:$D$4000=$G$130)*
(CSV_CR_SCEN!$J$7:$J$4000=$C130)*
(CSV_CR_SCEN!$E$7:$E$4000=AZ$5)*
(CSV_CR_SCEN!$F$7:$F$4000=AZ$6),
0),
MATCH(AZ$7,CSV_CR_SCEN!$L$8:$BM$8,0)
),"")</f>
        <v/>
      </c>
      <c r="BA130" s="712" t="str" cm="1">
        <f t="array" ref="BA130">IFERROR(INDEX(CSV_CR_SCEN!$L$7:$BM$4000,
MATCH(1,
(CSV_CR_SCEN!$D$7:$D$4000=$G$130)*
(CSV_CR_SCEN!$J$7:$J$4000=$C130)*
(CSV_CR_SCEN!$E$7:$E$4000=BA$5)*
(CSV_CR_SCEN!$F$7:$F$4000=BA$6),
0),
MATCH(BA$7,CSV_CR_SCEN!$L$8:$BM$8,0)
),"")</f>
        <v/>
      </c>
      <c r="BB130" s="712" t="str" cm="1">
        <f t="array" ref="BB130">IFERROR(INDEX(CSV_CR_SCEN!$L$7:$BM$4000,
MATCH(1,
(CSV_CR_SCEN!$D$7:$D$4000=$G$130)*
(CSV_CR_SCEN!$J$7:$J$4000=$C130)*
(CSV_CR_SCEN!$E$7:$E$4000=BB$5)*
(CSV_CR_SCEN!$F$7:$F$4000=BB$6),
0),
MATCH(BB$7,CSV_CR_SCEN!$L$8:$BM$8,0)
),"")</f>
        <v/>
      </c>
      <c r="BC130" s="823" t="str" cm="1">
        <f t="array" ref="BC130">IFERROR(INDEX(CSV_CR_SCEN!$L$7:$BM$4000,
MATCH(1,
(CSV_CR_SCEN!$D$7:$D$4000=$G$130)*
(CSV_CR_SCEN!$J$7:$J$4000=$C130)*
(CSV_CR_SCEN!$E$7:$E$4000=BC$5)*
(CSV_CR_SCEN!$F$7:$F$4000=BC$6),
0),
MATCH(BC$7,CSV_CR_SCEN!$L$8:$BM$8,0)
),"")</f>
        <v/>
      </c>
      <c r="BD130" s="249" t="str" cm="1">
        <f t="array" ref="BD130">IFERROR(INDEX(CSV_CR_SCEN!$L$7:$BM$4000,
MATCH(1,
(CSV_CR_SCEN!$D$7:$D$4000=$G$130)*
(CSV_CR_SCEN!$J$7:$J$4000=$C130)*
(CSV_CR_SCEN!$E$7:$E$4000=BD$5)*
(CSV_CR_SCEN!$F$7:$F$4000=BD$6),
0),
MATCH(BD$7,CSV_CR_SCEN!$L$8:$BM$8,0)
),"")</f>
        <v/>
      </c>
      <c r="BE130" s="712" t="str" cm="1">
        <f t="array" ref="BE130">IFERROR(INDEX(CSV_CR_SCEN!$L$7:$BM$4000,
MATCH(1,
(CSV_CR_SCEN!$D$7:$D$4000=$G$130)*
(CSV_CR_SCEN!$J$7:$J$4000=$C130)*
(CSV_CR_SCEN!$E$7:$E$4000=BE$5)*
(CSV_CR_SCEN!$F$7:$F$4000=BE$6),
0),
MATCH(BE$7,CSV_CR_SCEN!$L$8:$BM$8,0)
),"")</f>
        <v/>
      </c>
      <c r="BF130" s="712" t="str" cm="1">
        <f t="array" ref="BF130">IFERROR(INDEX(CSV_CR_SCEN!$L$7:$BM$4000,
MATCH(1,
(CSV_CR_SCEN!$D$7:$D$4000=$G$130)*
(CSV_CR_SCEN!$J$7:$J$4000=$C130)*
(CSV_CR_SCEN!$E$7:$E$4000=BF$5)*
(CSV_CR_SCEN!$F$7:$F$4000=BF$6),
0),
MATCH(BF$7,CSV_CR_SCEN!$L$8:$BM$8,0)
),"")</f>
        <v/>
      </c>
      <c r="BG130" s="712" t="str" cm="1">
        <f t="array" ref="BG130">IFERROR(INDEX(CSV_CR_SCEN!$L$7:$BM$4000,
MATCH(1,
(CSV_CR_SCEN!$D$7:$D$4000=$G$130)*
(CSV_CR_SCEN!$J$7:$J$4000=$C130)*
(CSV_CR_SCEN!$E$7:$E$4000=BG$5)*
(CSV_CR_SCEN!$F$7:$F$4000=BG$6),
0),
MATCH(BG$7,CSV_CR_SCEN!$L$8:$BM$8,0)
),"")</f>
        <v/>
      </c>
      <c r="BH130" s="712" t="str" cm="1">
        <f t="array" ref="BH130">IFERROR(INDEX(CSV_CR_SCEN!$L$7:$BM$4000,
MATCH(1,
(CSV_CR_SCEN!$D$7:$D$4000=$G$130)*
(CSV_CR_SCEN!$J$7:$J$4000=$C130)*
(CSV_CR_SCEN!$E$7:$E$4000=BH$5)*
(CSV_CR_SCEN!$F$7:$F$4000=BH$6),
0),
MATCH(BH$7,CSV_CR_SCEN!$L$8:$BM$8,0)
),"")</f>
        <v/>
      </c>
      <c r="BI130" s="712" t="str" cm="1">
        <f t="array" ref="BI130">IFERROR(INDEX(CSV_CR_SCEN!$L$7:$BM$4000,
MATCH(1,
(CSV_CR_SCEN!$D$7:$D$4000=$G$130)*
(CSV_CR_SCEN!$J$7:$J$4000=$C130)*
(CSV_CR_SCEN!$E$7:$E$4000=BI$5)*
(CSV_CR_SCEN!$F$7:$F$4000=BI$6),
0),
MATCH(BI$7,CSV_CR_SCEN!$L$8:$BM$8,0)
),"")</f>
        <v/>
      </c>
      <c r="BJ130" s="712" t="str" cm="1">
        <f t="array" ref="BJ130">IFERROR(INDEX(CSV_CR_SCEN!$L$7:$BM$4000,
MATCH(1,
(CSV_CR_SCEN!$D$7:$D$4000=$G$130)*
(CSV_CR_SCEN!$J$7:$J$4000=$C130)*
(CSV_CR_SCEN!$E$7:$E$4000=BJ$5)*
(CSV_CR_SCEN!$F$7:$F$4000=BJ$6),
0),
MATCH(BJ$7,CSV_CR_SCEN!$L$8:$BM$8,0)
),"")</f>
        <v/>
      </c>
      <c r="BK130" s="712" t="str" cm="1">
        <f t="array" ref="BK130">IFERROR(INDEX(CSV_CR_SCEN!$L$7:$BM$4000,
MATCH(1,
(CSV_CR_SCEN!$D$7:$D$4000=$G$130)*
(CSV_CR_SCEN!$J$7:$J$4000=$C130)*
(CSV_CR_SCEN!$E$7:$E$4000=BK$5)*
(CSV_CR_SCEN!$F$7:$F$4000=BK$6),
0),
MATCH(BK$7,CSV_CR_SCEN!$L$8:$BM$8,0)
),"")</f>
        <v/>
      </c>
      <c r="BL130" s="823" t="str" cm="1">
        <f t="array" ref="BL130">IFERROR(INDEX(CSV_CR_SCEN!$L$7:$BM$4000,
MATCH(1,
(CSV_CR_SCEN!$D$7:$D$4000=$G$130)*
(CSV_CR_SCEN!$J$7:$J$4000=$C130)*
(CSV_CR_SCEN!$E$7:$E$4000=BL$5)*
(CSV_CR_SCEN!$F$7:$F$4000=BL$6),
0),
MATCH(BL$7,CSV_CR_SCEN!$L$8:$BM$8,0)
),"")</f>
        <v/>
      </c>
      <c r="BM130" s="249" t="str" cm="1">
        <f t="array" ref="BM130">IFERROR(INDEX(CSV_CR_SCEN!$L$7:$BM$4000,
MATCH(1,
(CSV_CR_SCEN!$D$7:$D$4000=$G$130)*
(CSV_CR_SCEN!$J$7:$J$4000=$C130)*
(CSV_CR_SCEN!$E$7:$E$4000=BM$5)*
(CSV_CR_SCEN!$F$7:$F$4000=BM$6),
0),
MATCH(BM$7,CSV_CR_SCEN!$L$8:$BM$8,0)
),"")</f>
        <v/>
      </c>
      <c r="BN130" s="712" t="str" cm="1">
        <f t="array" ref="BN130">IFERROR(INDEX(CSV_CR_SCEN!$L$7:$BM$4000,
MATCH(1,
(CSV_CR_SCEN!$D$7:$D$4000=$G$130)*
(CSV_CR_SCEN!$J$7:$J$4000=$C130)*
(CSV_CR_SCEN!$E$7:$E$4000=BN$5)*
(CSV_CR_SCEN!$F$7:$F$4000=BN$6),
0),
MATCH(BN$7,CSV_CR_SCEN!$L$8:$BM$8,0)
),"")</f>
        <v/>
      </c>
      <c r="BO130" s="712" t="str" cm="1">
        <f t="array" ref="BO130">IFERROR(INDEX(CSV_CR_SCEN!$L$7:$BM$4000,
MATCH(1,
(CSV_CR_SCEN!$D$7:$D$4000=$G$130)*
(CSV_CR_SCEN!$J$7:$J$4000=$C130)*
(CSV_CR_SCEN!$E$7:$E$4000=BO$5)*
(CSV_CR_SCEN!$F$7:$F$4000=BO$6),
0),
MATCH(BO$7,CSV_CR_SCEN!$L$8:$BM$8,0)
),"")</f>
        <v/>
      </c>
      <c r="BP130" s="712" t="str" cm="1">
        <f t="array" ref="BP130">IFERROR(INDEX(CSV_CR_SCEN!$L$7:$BM$4000,
MATCH(1,
(CSV_CR_SCEN!$D$7:$D$4000=$G$130)*
(CSV_CR_SCEN!$J$7:$J$4000=$C130)*
(CSV_CR_SCEN!$E$7:$E$4000=BP$5)*
(CSV_CR_SCEN!$F$7:$F$4000=BP$6),
0),
MATCH(BP$7,CSV_CR_SCEN!$L$8:$BM$8,0)
),"")</f>
        <v/>
      </c>
      <c r="BQ130" s="712" t="str" cm="1">
        <f t="array" ref="BQ130">IFERROR(INDEX(CSV_CR_SCEN!$L$7:$BM$4000,
MATCH(1,
(CSV_CR_SCEN!$D$7:$D$4000=$G$130)*
(CSV_CR_SCEN!$J$7:$J$4000=$C130)*
(CSV_CR_SCEN!$E$7:$E$4000=BQ$5)*
(CSV_CR_SCEN!$F$7:$F$4000=BQ$6),
0),
MATCH(BQ$7,CSV_CR_SCEN!$L$8:$BM$8,0)
),"")</f>
        <v/>
      </c>
      <c r="BR130" s="712" t="str" cm="1">
        <f t="array" ref="BR130">IFERROR(INDEX(CSV_CR_SCEN!$L$7:$BM$4000,
MATCH(1,
(CSV_CR_SCEN!$D$7:$D$4000=$G$130)*
(CSV_CR_SCEN!$J$7:$J$4000=$C130)*
(CSV_CR_SCEN!$E$7:$E$4000=BR$5)*
(CSV_CR_SCEN!$F$7:$F$4000=BR$6),
0),
MATCH(BR$7,CSV_CR_SCEN!$L$8:$BM$8,0)
),"")</f>
        <v/>
      </c>
      <c r="BS130" s="712" t="str" cm="1">
        <f t="array" ref="BS130">IFERROR(INDEX(CSV_CR_SCEN!$L$7:$BM$4000,
MATCH(1,
(CSV_CR_SCEN!$D$7:$D$4000=$G$130)*
(CSV_CR_SCEN!$J$7:$J$4000=$C130)*
(CSV_CR_SCEN!$E$7:$E$4000=BS$5)*
(CSV_CR_SCEN!$F$7:$F$4000=BS$6),
0),
MATCH(BS$7,CSV_CR_SCEN!$L$8:$BM$8,0)
),"")</f>
        <v/>
      </c>
      <c r="BT130" s="712" t="str" cm="1">
        <f t="array" ref="BT130">IFERROR(INDEX(CSV_CR_SCEN!$L$7:$BM$4000,
MATCH(1,
(CSV_CR_SCEN!$D$7:$D$4000=$G$130)*
(CSV_CR_SCEN!$J$7:$J$4000=$C130)*
(CSV_CR_SCEN!$E$7:$E$4000=BT$5)*
(CSV_CR_SCEN!$F$7:$F$4000=BT$6),
0),
MATCH(BT$7,CSV_CR_SCEN!$L$8:$BM$8,0)
),"")</f>
        <v/>
      </c>
      <c r="BU130" s="823" t="str" cm="1">
        <f t="array" ref="BU130">IFERROR(INDEX(CSV_CR_SCEN!$L$7:$BM$4000,
MATCH(1,
(CSV_CR_SCEN!$D$7:$D$4000=$G$130)*
(CSV_CR_SCEN!$J$7:$J$4000=$C130)*
(CSV_CR_SCEN!$E$7:$E$4000=BU$5)*
(CSV_CR_SCEN!$F$7:$F$4000=BU$6),
0),
MATCH(BU$7,CSV_CR_SCEN!$L$8:$BM$8,0)
),"")</f>
        <v/>
      </c>
    </row>
    <row r="131" spans="2:73" ht="15" customHeight="1" x14ac:dyDescent="0.3">
      <c r="B131" s="200">
        <v>93</v>
      </c>
      <c r="C131" s="819" t="s">
        <v>4804</v>
      </c>
      <c r="D131" s="820" t="s">
        <v>888</v>
      </c>
      <c r="E131" s="820" t="s">
        <v>889</v>
      </c>
      <c r="F131" s="820"/>
      <c r="G131" s="4706"/>
      <c r="H131" s="831" t="s">
        <v>889</v>
      </c>
      <c r="I131" s="822" t="str" cm="1">
        <f t="array" ref="I131">IFERROR(INDEX(CSV_CR_SCEN!$L$7:$BM$4000,
MATCH(1,
(CSV_CR_SCEN!$D$7:$D$4000=$G$130)*
(CSV_CR_SCEN!$J$7:$J$4000=$C131)*
(CSV_CR_SCEN!$E$7:$E$4000=I$5)*
(CSV_CR_SCEN!$F$7:$F$4000=I$6),
0),
MATCH(I$7,CSV_CR_SCEN!$L$8:$BM$8,0)
),"")</f>
        <v/>
      </c>
      <c r="J131" s="822" t="str" cm="1">
        <f t="array" ref="J131">IFERROR(INDEX(CSV_CR_SCEN!$L$7:$BM$4000,
MATCH(1,
(CSV_CR_SCEN!$D$7:$D$4000=$G$130)*
(CSV_CR_SCEN!$J$7:$J$4000=$C131)*
(CSV_CR_SCEN!$E$7:$E$4000=J$5)*
(CSV_CR_SCEN!$F$7:$F$4000=J$6),
0),
MATCH(J$7,CSV_CR_SCEN!$L$8:$BM$8,0)
),"")</f>
        <v/>
      </c>
      <c r="K131" s="822" t="str" cm="1">
        <f t="array" ref="K131">IFERROR(INDEX(CSV_CR_SCEN!$L$7:$BM$4000,
MATCH(1,
(CSV_CR_SCEN!$D$7:$D$4000=$G$130)*
(CSV_CR_SCEN!$J$7:$J$4000=$C131)*
(CSV_CR_SCEN!$E$7:$E$4000=K$5)*
(CSV_CR_SCEN!$F$7:$F$4000=K$6),
0),
MATCH(K$7,CSV_CR_SCEN!$L$8:$BM$8,0)
),"")</f>
        <v/>
      </c>
      <c r="L131" s="822" t="str" cm="1">
        <f t="array" ref="L131">IFERROR(INDEX(CSV_CR_SCEN!$L$7:$BM$4000,
MATCH(1,
(CSV_CR_SCEN!$D$7:$D$4000=$G$130)*
(CSV_CR_SCEN!$J$7:$J$4000=$C131)*
(CSV_CR_SCEN!$E$7:$E$4000=L$5)*
(CSV_CR_SCEN!$F$7:$F$4000=L$6),
0),
MATCH(L$7,CSV_CR_SCEN!$L$8:$BM$8,0)
),"")</f>
        <v/>
      </c>
      <c r="M131" s="822" t="str" cm="1">
        <f t="array" ref="M131">IFERROR(INDEX(CSV_CR_SCEN!$L$7:$BM$4000,
MATCH(1,
(CSV_CR_SCEN!$D$7:$D$4000=$G$130)*
(CSV_CR_SCEN!$J$7:$J$4000=$C131)*
(CSV_CR_SCEN!$E$7:$E$4000=M$5)*
(CSV_CR_SCEN!$F$7:$F$4000=M$6),
0),
MATCH(M$7,CSV_CR_SCEN!$L$8:$BM$8,0)
),"")</f>
        <v/>
      </c>
      <c r="N131" s="822" t="str" cm="1">
        <f t="array" ref="N131">IFERROR(INDEX(CSV_CR_SCEN!$L$7:$BM$4000,
MATCH(1,
(CSV_CR_SCEN!$D$7:$D$4000=$G$130)*
(CSV_CR_SCEN!$J$7:$J$4000=$C131)*
(CSV_CR_SCEN!$E$7:$E$4000=N$5)*
(CSV_CR_SCEN!$F$7:$F$4000=N$6),
0),
MATCH(N$7,CSV_CR_SCEN!$L$8:$BM$8,0)
),"")</f>
        <v/>
      </c>
      <c r="O131" s="822" t="str" cm="1">
        <f t="array" ref="O131">IFERROR(INDEX(CSV_CR_SCEN!$L$7:$BM$4000,
MATCH(1,
(CSV_CR_SCEN!$D$7:$D$4000=$G$130)*
(CSV_CR_SCEN!$J$7:$J$4000=$C131)*
(CSV_CR_SCEN!$E$7:$E$4000=O$5)*
(CSV_CR_SCEN!$F$7:$F$4000=O$6),
0),
MATCH(O$7,CSV_CR_SCEN!$L$8:$BM$8,0)
),"")</f>
        <v/>
      </c>
      <c r="P131" s="822" t="str" cm="1">
        <f t="array" ref="P131">IFERROR(INDEX(CSV_CR_SCEN!$L$7:$BM$4000,
MATCH(1,
(CSV_CR_SCEN!$D$7:$D$4000=$G$130)*
(CSV_CR_SCEN!$J$7:$J$4000=$C131)*
(CSV_CR_SCEN!$E$7:$E$4000=P$5)*
(CSV_CR_SCEN!$F$7:$F$4000=P$6),
0),
MATCH(P$7,CSV_CR_SCEN!$L$8:$BM$8,0)
),"")</f>
        <v/>
      </c>
      <c r="Q131" s="824" t="str" cm="1">
        <f t="array" ref="Q131">IFERROR(INDEX(CSV_CR_SCEN!$L$7:$BM$4000,
MATCH(1,
(CSV_CR_SCEN!$D$7:$D$4000=$G$130)*
(CSV_CR_SCEN!$J$7:$J$4000=$C131)*
(CSV_CR_SCEN!$E$7:$E$4000=Q$5)*
(CSV_CR_SCEN!$F$7:$F$4000=Q$6),
0),
MATCH(Q$7,CSV_CR_SCEN!$L$8:$BM$8,0)
),"")</f>
        <v/>
      </c>
      <c r="R131" s="250"/>
      <c r="S131" s="251" t="str" cm="1">
        <f t="array" ref="S131">IFERROR(INDEX(CSV_CR_SCEN!$L$7:$BM$4000,
MATCH(1,
(CSV_CR_SCEN!$D$7:$D$4000=$G$130)*
(CSV_CR_SCEN!$J$7:$J$4000=$C131)*
(CSV_CR_SCEN!$E$7:$E$4000=S$5)*
(CSV_CR_SCEN!$F$7:$F$4000=S$6),
0),
MATCH(S$7,CSV_CR_SCEN!$L$8:$BM$8,0)
),"")</f>
        <v/>
      </c>
      <c r="T131" s="822" t="str" cm="1">
        <f t="array" ref="T131">IFERROR(INDEX(CSV_CR_SCEN!$L$7:$BM$4000,
MATCH(1,
(CSV_CR_SCEN!$D$7:$D$4000=$G$130)*
(CSV_CR_SCEN!$J$7:$J$4000=$C131)*
(CSV_CR_SCEN!$E$7:$E$4000=T$5)*
(CSV_CR_SCEN!$F$7:$F$4000=T$6),
0),
MATCH(T$7,CSV_CR_SCEN!$L$8:$BM$8,0)
),"")</f>
        <v/>
      </c>
      <c r="U131" s="822" t="str" cm="1">
        <f t="array" ref="U131">IFERROR(INDEX(CSV_CR_SCEN!$L$7:$BM$4000,
MATCH(1,
(CSV_CR_SCEN!$D$7:$D$4000=$G$130)*
(CSV_CR_SCEN!$J$7:$J$4000=$C131)*
(CSV_CR_SCEN!$E$7:$E$4000=U$5)*
(CSV_CR_SCEN!$F$7:$F$4000=U$6),
0),
MATCH(U$7,CSV_CR_SCEN!$L$8:$BM$8,0)
),"")</f>
        <v/>
      </c>
      <c r="V131" s="822" t="str" cm="1">
        <f t="array" ref="V131">IFERROR(INDEX(CSV_CR_SCEN!$L$7:$BM$4000,
MATCH(1,
(CSV_CR_SCEN!$D$7:$D$4000=$G$130)*
(CSV_CR_SCEN!$J$7:$J$4000=$C131)*
(CSV_CR_SCEN!$E$7:$E$4000=V$5)*
(CSV_CR_SCEN!$F$7:$F$4000=V$6),
0),
MATCH(V$7,CSV_CR_SCEN!$L$8:$BM$8,0)
),"")</f>
        <v/>
      </c>
      <c r="W131" s="822" t="str" cm="1">
        <f t="array" ref="W131">IFERROR(INDEX(CSV_CR_SCEN!$L$7:$BM$4000,
MATCH(1,
(CSV_CR_SCEN!$D$7:$D$4000=$G$130)*
(CSV_CR_SCEN!$J$7:$J$4000=$C131)*
(CSV_CR_SCEN!$E$7:$E$4000=W$5)*
(CSV_CR_SCEN!$F$7:$F$4000=W$6),
0),
MATCH(W$7,CSV_CR_SCEN!$L$8:$BM$8,0)
),"")</f>
        <v/>
      </c>
      <c r="X131" s="822" t="str" cm="1">
        <f t="array" ref="X131">IFERROR(INDEX(CSV_CR_SCEN!$L$7:$BM$4000,
MATCH(1,
(CSV_CR_SCEN!$D$7:$D$4000=$G$130)*
(CSV_CR_SCEN!$J$7:$J$4000=$C131)*
(CSV_CR_SCEN!$E$7:$E$4000=X$5)*
(CSV_CR_SCEN!$F$7:$F$4000=X$6),
0),
MATCH(X$7,CSV_CR_SCEN!$L$8:$BM$8,0)
),"")</f>
        <v/>
      </c>
      <c r="Y131" s="822" t="str" cm="1">
        <f t="array" ref="Y131">IFERROR(INDEX(CSV_CR_SCEN!$L$7:$BM$4000,
MATCH(1,
(CSV_CR_SCEN!$D$7:$D$4000=$G$130)*
(CSV_CR_SCEN!$J$7:$J$4000=$C131)*
(CSV_CR_SCEN!$E$7:$E$4000=Y$5)*
(CSV_CR_SCEN!$F$7:$F$4000=Y$6),
0),
MATCH(Y$7,CSV_CR_SCEN!$L$8:$BM$8,0)
),"")</f>
        <v/>
      </c>
      <c r="Z131" s="822" t="str" cm="1">
        <f t="array" ref="Z131">IFERROR(INDEX(CSV_CR_SCEN!$L$7:$BM$4000,
MATCH(1,
(CSV_CR_SCEN!$D$7:$D$4000=$G$130)*
(CSV_CR_SCEN!$J$7:$J$4000=$C131)*
(CSV_CR_SCEN!$E$7:$E$4000=Z$5)*
(CSV_CR_SCEN!$F$7:$F$4000=Z$6),
0),
MATCH(Z$7,CSV_CR_SCEN!$L$8:$BM$8,0)
),"")</f>
        <v/>
      </c>
      <c r="AA131" s="824" t="str" cm="1">
        <f t="array" ref="AA131">IFERROR(INDEX(CSV_CR_SCEN!$L$7:$BM$4000,
MATCH(1,
(CSV_CR_SCEN!$D$7:$D$4000=$G$130)*
(CSV_CR_SCEN!$J$7:$J$4000=$C131)*
(CSV_CR_SCEN!$E$7:$E$4000=AA$5)*
(CSV_CR_SCEN!$F$7:$F$4000=AA$6),
0),
MATCH(AA$7,CSV_CR_SCEN!$L$8:$BM$8,0)
),"")</f>
        <v/>
      </c>
      <c r="AB131" s="251" t="str" cm="1">
        <f t="array" ref="AB131">IFERROR(INDEX(CSV_CR_SCEN!$L$7:$BM$4000,
MATCH(1,
(CSV_CR_SCEN!$D$7:$D$4000=$G$130)*
(CSV_CR_SCEN!$J$7:$J$4000=$C131)*
(CSV_CR_SCEN!$E$7:$E$4000=AB$5)*
(CSV_CR_SCEN!$F$7:$F$4000=AB$6),
0),
MATCH(AB$7,CSV_CR_SCEN!$L$8:$BM$8,0)
),"")</f>
        <v/>
      </c>
      <c r="AC131" s="822" t="str" cm="1">
        <f t="array" ref="AC131">IFERROR(INDEX(CSV_CR_SCEN!$L$7:$BM$4000,
MATCH(1,
(CSV_CR_SCEN!$D$7:$D$4000=$G$130)*
(CSV_CR_SCEN!$J$7:$J$4000=$C131)*
(CSV_CR_SCEN!$E$7:$E$4000=AC$5)*
(CSV_CR_SCEN!$F$7:$F$4000=AC$6),
0),
MATCH(AC$7,CSV_CR_SCEN!$L$8:$BM$8,0)
),"")</f>
        <v/>
      </c>
      <c r="AD131" s="822" t="str" cm="1">
        <f t="array" ref="AD131">IFERROR(INDEX(CSV_CR_SCEN!$L$7:$BM$4000,
MATCH(1,
(CSV_CR_SCEN!$D$7:$D$4000=$G$130)*
(CSV_CR_SCEN!$J$7:$J$4000=$C131)*
(CSV_CR_SCEN!$E$7:$E$4000=AD$5)*
(CSV_CR_SCEN!$F$7:$F$4000=AD$6),
0),
MATCH(AD$7,CSV_CR_SCEN!$L$8:$BM$8,0)
),"")</f>
        <v/>
      </c>
      <c r="AE131" s="822" t="str" cm="1">
        <f t="array" ref="AE131">IFERROR(INDEX(CSV_CR_SCEN!$L$7:$BM$4000,
MATCH(1,
(CSV_CR_SCEN!$D$7:$D$4000=$G$130)*
(CSV_CR_SCEN!$J$7:$J$4000=$C131)*
(CSV_CR_SCEN!$E$7:$E$4000=AE$5)*
(CSV_CR_SCEN!$F$7:$F$4000=AE$6),
0),
MATCH(AE$7,CSV_CR_SCEN!$L$8:$BM$8,0)
),"")</f>
        <v/>
      </c>
      <c r="AF131" s="822" t="str" cm="1">
        <f t="array" ref="AF131">IFERROR(INDEX(CSV_CR_SCEN!$L$7:$BM$4000,
MATCH(1,
(CSV_CR_SCEN!$D$7:$D$4000=$G$130)*
(CSV_CR_SCEN!$J$7:$J$4000=$C131)*
(CSV_CR_SCEN!$E$7:$E$4000=AF$5)*
(CSV_CR_SCEN!$F$7:$F$4000=AF$6),
0),
MATCH(AF$7,CSV_CR_SCEN!$L$8:$BM$8,0)
),"")</f>
        <v/>
      </c>
      <c r="AG131" s="822" t="str" cm="1">
        <f t="array" ref="AG131">IFERROR(INDEX(CSV_CR_SCEN!$L$7:$BM$4000,
MATCH(1,
(CSV_CR_SCEN!$D$7:$D$4000=$G$130)*
(CSV_CR_SCEN!$J$7:$J$4000=$C131)*
(CSV_CR_SCEN!$E$7:$E$4000=AG$5)*
(CSV_CR_SCEN!$F$7:$F$4000=AG$6),
0),
MATCH(AG$7,CSV_CR_SCEN!$L$8:$BM$8,0)
),"")</f>
        <v/>
      </c>
      <c r="AH131" s="822" t="str" cm="1">
        <f t="array" ref="AH131">IFERROR(INDEX(CSV_CR_SCEN!$L$7:$BM$4000,
MATCH(1,
(CSV_CR_SCEN!$D$7:$D$4000=$G$130)*
(CSV_CR_SCEN!$J$7:$J$4000=$C131)*
(CSV_CR_SCEN!$E$7:$E$4000=AH$5)*
(CSV_CR_SCEN!$F$7:$F$4000=AH$6),
0),
MATCH(AH$7,CSV_CR_SCEN!$L$8:$BM$8,0)
),"")</f>
        <v/>
      </c>
      <c r="AI131" s="822" t="str" cm="1">
        <f t="array" ref="AI131">IFERROR(INDEX(CSV_CR_SCEN!$L$7:$BM$4000,
MATCH(1,
(CSV_CR_SCEN!$D$7:$D$4000=$G$130)*
(CSV_CR_SCEN!$J$7:$J$4000=$C131)*
(CSV_CR_SCEN!$E$7:$E$4000=AI$5)*
(CSV_CR_SCEN!$F$7:$F$4000=AI$6),
0),
MATCH(AI$7,CSV_CR_SCEN!$L$8:$BM$8,0)
),"")</f>
        <v/>
      </c>
      <c r="AJ131" s="824" t="str" cm="1">
        <f t="array" ref="AJ131">IFERROR(INDEX(CSV_CR_SCEN!$L$7:$BM$4000,
MATCH(1,
(CSV_CR_SCEN!$D$7:$D$4000=$G$130)*
(CSV_CR_SCEN!$J$7:$J$4000=$C131)*
(CSV_CR_SCEN!$E$7:$E$4000=AJ$5)*
(CSV_CR_SCEN!$F$7:$F$4000=AJ$6),
0),
MATCH(AJ$7,CSV_CR_SCEN!$L$8:$BM$8,0)
),"")</f>
        <v/>
      </c>
      <c r="AK131" s="251" t="str" cm="1">
        <f t="array" ref="AK131">IFERROR(INDEX(CSV_CR_SCEN!$L$7:$BM$4000,
MATCH(1,
(CSV_CR_SCEN!$D$7:$D$4000=$G$130)*
(CSV_CR_SCEN!$J$7:$J$4000=$C131)*
(CSV_CR_SCEN!$E$7:$E$4000=AK$5)*
(CSV_CR_SCEN!$F$7:$F$4000=AK$6),
0),
MATCH(AK$7,CSV_CR_SCEN!$L$8:$BM$8,0)
),"")</f>
        <v/>
      </c>
      <c r="AL131" s="822" t="str" cm="1">
        <f t="array" ref="AL131">IFERROR(INDEX(CSV_CR_SCEN!$L$7:$BM$4000,
MATCH(1,
(CSV_CR_SCEN!$D$7:$D$4000=$G$130)*
(CSV_CR_SCEN!$J$7:$J$4000=$C131)*
(CSV_CR_SCEN!$E$7:$E$4000=AL$5)*
(CSV_CR_SCEN!$F$7:$F$4000=AL$6),
0),
MATCH(AL$7,CSV_CR_SCEN!$L$8:$BM$8,0)
),"")</f>
        <v/>
      </c>
      <c r="AM131" s="822" t="str" cm="1">
        <f t="array" ref="AM131">IFERROR(INDEX(CSV_CR_SCEN!$L$7:$BM$4000,
MATCH(1,
(CSV_CR_SCEN!$D$7:$D$4000=$G$130)*
(CSV_CR_SCEN!$J$7:$J$4000=$C131)*
(CSV_CR_SCEN!$E$7:$E$4000=AM$5)*
(CSV_CR_SCEN!$F$7:$F$4000=AM$6),
0),
MATCH(AM$7,CSV_CR_SCEN!$L$8:$BM$8,0)
),"")</f>
        <v/>
      </c>
      <c r="AN131" s="822" t="str" cm="1">
        <f t="array" ref="AN131">IFERROR(INDEX(CSV_CR_SCEN!$L$7:$BM$4000,
MATCH(1,
(CSV_CR_SCEN!$D$7:$D$4000=$G$130)*
(CSV_CR_SCEN!$J$7:$J$4000=$C131)*
(CSV_CR_SCEN!$E$7:$E$4000=AN$5)*
(CSV_CR_SCEN!$F$7:$F$4000=AN$6),
0),
MATCH(AN$7,CSV_CR_SCEN!$L$8:$BM$8,0)
),"")</f>
        <v/>
      </c>
      <c r="AO131" s="822" t="str" cm="1">
        <f t="array" ref="AO131">IFERROR(INDEX(CSV_CR_SCEN!$L$7:$BM$4000,
MATCH(1,
(CSV_CR_SCEN!$D$7:$D$4000=$G$130)*
(CSV_CR_SCEN!$J$7:$J$4000=$C131)*
(CSV_CR_SCEN!$E$7:$E$4000=AO$5)*
(CSV_CR_SCEN!$F$7:$F$4000=AO$6),
0),
MATCH(AO$7,CSV_CR_SCEN!$L$8:$BM$8,0)
),"")</f>
        <v/>
      </c>
      <c r="AP131" s="822" t="str" cm="1">
        <f t="array" ref="AP131">IFERROR(INDEX(CSV_CR_SCEN!$L$7:$BM$4000,
MATCH(1,
(CSV_CR_SCEN!$D$7:$D$4000=$G$130)*
(CSV_CR_SCEN!$J$7:$J$4000=$C131)*
(CSV_CR_SCEN!$E$7:$E$4000=AP$5)*
(CSV_CR_SCEN!$F$7:$F$4000=AP$6),
0),
MATCH(AP$7,CSV_CR_SCEN!$L$8:$BM$8,0)
),"")</f>
        <v/>
      </c>
      <c r="AQ131" s="822" t="str" cm="1">
        <f t="array" ref="AQ131">IFERROR(INDEX(CSV_CR_SCEN!$L$7:$BM$4000,
MATCH(1,
(CSV_CR_SCEN!$D$7:$D$4000=$G$130)*
(CSV_CR_SCEN!$J$7:$J$4000=$C131)*
(CSV_CR_SCEN!$E$7:$E$4000=AQ$5)*
(CSV_CR_SCEN!$F$7:$F$4000=AQ$6),
0),
MATCH(AQ$7,CSV_CR_SCEN!$L$8:$BM$8,0)
),"")</f>
        <v/>
      </c>
      <c r="AR131" s="822" t="str" cm="1">
        <f t="array" ref="AR131">IFERROR(INDEX(CSV_CR_SCEN!$L$7:$BM$4000,
MATCH(1,
(CSV_CR_SCEN!$D$7:$D$4000=$G$130)*
(CSV_CR_SCEN!$J$7:$J$4000=$C131)*
(CSV_CR_SCEN!$E$7:$E$4000=AR$5)*
(CSV_CR_SCEN!$F$7:$F$4000=AR$6),
0),
MATCH(AR$7,CSV_CR_SCEN!$L$8:$BM$8,0)
),"")</f>
        <v/>
      </c>
      <c r="AS131" s="824" t="str" cm="1">
        <f t="array" ref="AS131">IFERROR(INDEX(CSV_CR_SCEN!$L$7:$BM$4000,
MATCH(1,
(CSV_CR_SCEN!$D$7:$D$4000=$G$130)*
(CSV_CR_SCEN!$J$7:$J$4000=$C131)*
(CSV_CR_SCEN!$E$7:$E$4000=AS$5)*
(CSV_CR_SCEN!$F$7:$F$4000=AS$6),
0),
MATCH(AS$7,CSV_CR_SCEN!$L$8:$BM$8,0)
),"")</f>
        <v/>
      </c>
      <c r="AT131" s="714"/>
      <c r="AU131" s="251" t="str" cm="1">
        <f t="array" ref="AU131">IFERROR(INDEX(CSV_CR_SCEN!$L$7:$BM$4000,
MATCH(1,
(CSV_CR_SCEN!$D$7:$D$4000=$G$130)*
(CSV_CR_SCEN!$J$7:$J$4000=$C131)*
(CSV_CR_SCEN!$E$7:$E$4000=AU$5)*
(CSV_CR_SCEN!$F$7:$F$4000=AU$6),
0),
MATCH(AU$7,CSV_CR_SCEN!$L$8:$BM$8,0)
),"")</f>
        <v/>
      </c>
      <c r="AV131" s="822" t="str" cm="1">
        <f t="array" ref="AV131">IFERROR(INDEX(CSV_CR_SCEN!$L$7:$BM$4000,
MATCH(1,
(CSV_CR_SCEN!$D$7:$D$4000=$G$130)*
(CSV_CR_SCEN!$J$7:$J$4000=$C131)*
(CSV_CR_SCEN!$E$7:$E$4000=AV$5)*
(CSV_CR_SCEN!$F$7:$F$4000=AV$6),
0),
MATCH(AV$7,CSV_CR_SCEN!$L$8:$BM$8,0)
),"")</f>
        <v/>
      </c>
      <c r="AW131" s="822" t="str" cm="1">
        <f t="array" ref="AW131">IFERROR(INDEX(CSV_CR_SCEN!$L$7:$BM$4000,
MATCH(1,
(CSV_CR_SCEN!$D$7:$D$4000=$G$130)*
(CSV_CR_SCEN!$J$7:$J$4000=$C131)*
(CSV_CR_SCEN!$E$7:$E$4000=AW$5)*
(CSV_CR_SCEN!$F$7:$F$4000=AW$6),
0),
MATCH(AW$7,CSV_CR_SCEN!$L$8:$BM$8,0)
),"")</f>
        <v/>
      </c>
      <c r="AX131" s="822" t="str" cm="1">
        <f t="array" ref="AX131">IFERROR(INDEX(CSV_CR_SCEN!$L$7:$BM$4000,
MATCH(1,
(CSV_CR_SCEN!$D$7:$D$4000=$G$130)*
(CSV_CR_SCEN!$J$7:$J$4000=$C131)*
(CSV_CR_SCEN!$E$7:$E$4000=AX$5)*
(CSV_CR_SCEN!$F$7:$F$4000=AX$6),
0),
MATCH(AX$7,CSV_CR_SCEN!$L$8:$BM$8,0)
),"")</f>
        <v/>
      </c>
      <c r="AY131" s="822" t="str" cm="1">
        <f t="array" ref="AY131">IFERROR(INDEX(CSV_CR_SCEN!$L$7:$BM$4000,
MATCH(1,
(CSV_CR_SCEN!$D$7:$D$4000=$G$130)*
(CSV_CR_SCEN!$J$7:$J$4000=$C131)*
(CSV_CR_SCEN!$E$7:$E$4000=AY$5)*
(CSV_CR_SCEN!$F$7:$F$4000=AY$6),
0),
MATCH(AY$7,CSV_CR_SCEN!$L$8:$BM$8,0)
),"")</f>
        <v/>
      </c>
      <c r="AZ131" s="822" t="str" cm="1">
        <f t="array" ref="AZ131">IFERROR(INDEX(CSV_CR_SCEN!$L$7:$BM$4000,
MATCH(1,
(CSV_CR_SCEN!$D$7:$D$4000=$G$130)*
(CSV_CR_SCEN!$J$7:$J$4000=$C131)*
(CSV_CR_SCEN!$E$7:$E$4000=AZ$5)*
(CSV_CR_SCEN!$F$7:$F$4000=AZ$6),
0),
MATCH(AZ$7,CSV_CR_SCEN!$L$8:$BM$8,0)
),"")</f>
        <v/>
      </c>
      <c r="BA131" s="822" t="str" cm="1">
        <f t="array" ref="BA131">IFERROR(INDEX(CSV_CR_SCEN!$L$7:$BM$4000,
MATCH(1,
(CSV_CR_SCEN!$D$7:$D$4000=$G$130)*
(CSV_CR_SCEN!$J$7:$J$4000=$C131)*
(CSV_CR_SCEN!$E$7:$E$4000=BA$5)*
(CSV_CR_SCEN!$F$7:$F$4000=BA$6),
0),
MATCH(BA$7,CSV_CR_SCEN!$L$8:$BM$8,0)
),"")</f>
        <v/>
      </c>
      <c r="BB131" s="822" t="str" cm="1">
        <f t="array" ref="BB131">IFERROR(INDEX(CSV_CR_SCEN!$L$7:$BM$4000,
MATCH(1,
(CSV_CR_SCEN!$D$7:$D$4000=$G$130)*
(CSV_CR_SCEN!$J$7:$J$4000=$C131)*
(CSV_CR_SCEN!$E$7:$E$4000=BB$5)*
(CSV_CR_SCEN!$F$7:$F$4000=BB$6),
0),
MATCH(BB$7,CSV_CR_SCEN!$L$8:$BM$8,0)
),"")</f>
        <v/>
      </c>
      <c r="BC131" s="824" t="str" cm="1">
        <f t="array" ref="BC131">IFERROR(INDEX(CSV_CR_SCEN!$L$7:$BM$4000,
MATCH(1,
(CSV_CR_SCEN!$D$7:$D$4000=$G$130)*
(CSV_CR_SCEN!$J$7:$J$4000=$C131)*
(CSV_CR_SCEN!$E$7:$E$4000=BC$5)*
(CSV_CR_SCEN!$F$7:$F$4000=BC$6),
0),
MATCH(BC$7,CSV_CR_SCEN!$L$8:$BM$8,0)
),"")</f>
        <v/>
      </c>
      <c r="BD131" s="251" t="str" cm="1">
        <f t="array" ref="BD131">IFERROR(INDEX(CSV_CR_SCEN!$L$7:$BM$4000,
MATCH(1,
(CSV_CR_SCEN!$D$7:$D$4000=$G$130)*
(CSV_CR_SCEN!$J$7:$J$4000=$C131)*
(CSV_CR_SCEN!$E$7:$E$4000=BD$5)*
(CSV_CR_SCEN!$F$7:$F$4000=BD$6),
0),
MATCH(BD$7,CSV_CR_SCEN!$L$8:$BM$8,0)
),"")</f>
        <v/>
      </c>
      <c r="BE131" s="822" t="str" cm="1">
        <f t="array" ref="BE131">IFERROR(INDEX(CSV_CR_SCEN!$L$7:$BM$4000,
MATCH(1,
(CSV_CR_SCEN!$D$7:$D$4000=$G$130)*
(CSV_CR_SCEN!$J$7:$J$4000=$C131)*
(CSV_CR_SCEN!$E$7:$E$4000=BE$5)*
(CSV_CR_SCEN!$F$7:$F$4000=BE$6),
0),
MATCH(BE$7,CSV_CR_SCEN!$L$8:$BM$8,0)
),"")</f>
        <v/>
      </c>
      <c r="BF131" s="822" t="str" cm="1">
        <f t="array" ref="BF131">IFERROR(INDEX(CSV_CR_SCEN!$L$7:$BM$4000,
MATCH(1,
(CSV_CR_SCEN!$D$7:$D$4000=$G$130)*
(CSV_CR_SCEN!$J$7:$J$4000=$C131)*
(CSV_CR_SCEN!$E$7:$E$4000=BF$5)*
(CSV_CR_SCEN!$F$7:$F$4000=BF$6),
0),
MATCH(BF$7,CSV_CR_SCEN!$L$8:$BM$8,0)
),"")</f>
        <v/>
      </c>
      <c r="BG131" s="822" t="str" cm="1">
        <f t="array" ref="BG131">IFERROR(INDEX(CSV_CR_SCEN!$L$7:$BM$4000,
MATCH(1,
(CSV_CR_SCEN!$D$7:$D$4000=$G$130)*
(CSV_CR_SCEN!$J$7:$J$4000=$C131)*
(CSV_CR_SCEN!$E$7:$E$4000=BG$5)*
(CSV_CR_SCEN!$F$7:$F$4000=BG$6),
0),
MATCH(BG$7,CSV_CR_SCEN!$L$8:$BM$8,0)
),"")</f>
        <v/>
      </c>
      <c r="BH131" s="822" t="str" cm="1">
        <f t="array" ref="BH131">IFERROR(INDEX(CSV_CR_SCEN!$L$7:$BM$4000,
MATCH(1,
(CSV_CR_SCEN!$D$7:$D$4000=$G$130)*
(CSV_CR_SCEN!$J$7:$J$4000=$C131)*
(CSV_CR_SCEN!$E$7:$E$4000=BH$5)*
(CSV_CR_SCEN!$F$7:$F$4000=BH$6),
0),
MATCH(BH$7,CSV_CR_SCEN!$L$8:$BM$8,0)
),"")</f>
        <v/>
      </c>
      <c r="BI131" s="822" t="str" cm="1">
        <f t="array" ref="BI131">IFERROR(INDEX(CSV_CR_SCEN!$L$7:$BM$4000,
MATCH(1,
(CSV_CR_SCEN!$D$7:$D$4000=$G$130)*
(CSV_CR_SCEN!$J$7:$J$4000=$C131)*
(CSV_CR_SCEN!$E$7:$E$4000=BI$5)*
(CSV_CR_SCEN!$F$7:$F$4000=BI$6),
0),
MATCH(BI$7,CSV_CR_SCEN!$L$8:$BM$8,0)
),"")</f>
        <v/>
      </c>
      <c r="BJ131" s="822" t="str" cm="1">
        <f t="array" ref="BJ131">IFERROR(INDEX(CSV_CR_SCEN!$L$7:$BM$4000,
MATCH(1,
(CSV_CR_SCEN!$D$7:$D$4000=$G$130)*
(CSV_CR_SCEN!$J$7:$J$4000=$C131)*
(CSV_CR_SCEN!$E$7:$E$4000=BJ$5)*
(CSV_CR_SCEN!$F$7:$F$4000=BJ$6),
0),
MATCH(BJ$7,CSV_CR_SCEN!$L$8:$BM$8,0)
),"")</f>
        <v/>
      </c>
      <c r="BK131" s="822" t="str" cm="1">
        <f t="array" ref="BK131">IFERROR(INDEX(CSV_CR_SCEN!$L$7:$BM$4000,
MATCH(1,
(CSV_CR_SCEN!$D$7:$D$4000=$G$130)*
(CSV_CR_SCEN!$J$7:$J$4000=$C131)*
(CSV_CR_SCEN!$E$7:$E$4000=BK$5)*
(CSV_CR_SCEN!$F$7:$F$4000=BK$6),
0),
MATCH(BK$7,CSV_CR_SCEN!$L$8:$BM$8,0)
),"")</f>
        <v/>
      </c>
      <c r="BL131" s="824" t="str" cm="1">
        <f t="array" ref="BL131">IFERROR(INDEX(CSV_CR_SCEN!$L$7:$BM$4000,
MATCH(1,
(CSV_CR_SCEN!$D$7:$D$4000=$G$130)*
(CSV_CR_SCEN!$J$7:$J$4000=$C131)*
(CSV_CR_SCEN!$E$7:$E$4000=BL$5)*
(CSV_CR_SCEN!$F$7:$F$4000=BL$6),
0),
MATCH(BL$7,CSV_CR_SCEN!$L$8:$BM$8,0)
),"")</f>
        <v/>
      </c>
      <c r="BM131" s="251" t="str" cm="1">
        <f t="array" ref="BM131">IFERROR(INDEX(CSV_CR_SCEN!$L$7:$BM$4000,
MATCH(1,
(CSV_CR_SCEN!$D$7:$D$4000=$G$130)*
(CSV_CR_SCEN!$J$7:$J$4000=$C131)*
(CSV_CR_SCEN!$E$7:$E$4000=BM$5)*
(CSV_CR_SCEN!$F$7:$F$4000=BM$6),
0),
MATCH(BM$7,CSV_CR_SCEN!$L$8:$BM$8,0)
),"")</f>
        <v/>
      </c>
      <c r="BN131" s="822" t="str" cm="1">
        <f t="array" ref="BN131">IFERROR(INDEX(CSV_CR_SCEN!$L$7:$BM$4000,
MATCH(1,
(CSV_CR_SCEN!$D$7:$D$4000=$G$130)*
(CSV_CR_SCEN!$J$7:$J$4000=$C131)*
(CSV_CR_SCEN!$E$7:$E$4000=BN$5)*
(CSV_CR_SCEN!$F$7:$F$4000=BN$6),
0),
MATCH(BN$7,CSV_CR_SCEN!$L$8:$BM$8,0)
),"")</f>
        <v/>
      </c>
      <c r="BO131" s="822" t="str" cm="1">
        <f t="array" ref="BO131">IFERROR(INDEX(CSV_CR_SCEN!$L$7:$BM$4000,
MATCH(1,
(CSV_CR_SCEN!$D$7:$D$4000=$G$130)*
(CSV_CR_SCEN!$J$7:$J$4000=$C131)*
(CSV_CR_SCEN!$E$7:$E$4000=BO$5)*
(CSV_CR_SCEN!$F$7:$F$4000=BO$6),
0),
MATCH(BO$7,CSV_CR_SCEN!$L$8:$BM$8,0)
),"")</f>
        <v/>
      </c>
      <c r="BP131" s="822" t="str" cm="1">
        <f t="array" ref="BP131">IFERROR(INDEX(CSV_CR_SCEN!$L$7:$BM$4000,
MATCH(1,
(CSV_CR_SCEN!$D$7:$D$4000=$G$130)*
(CSV_CR_SCEN!$J$7:$J$4000=$C131)*
(CSV_CR_SCEN!$E$7:$E$4000=BP$5)*
(CSV_CR_SCEN!$F$7:$F$4000=BP$6),
0),
MATCH(BP$7,CSV_CR_SCEN!$L$8:$BM$8,0)
),"")</f>
        <v/>
      </c>
      <c r="BQ131" s="822" t="str" cm="1">
        <f t="array" ref="BQ131">IFERROR(INDEX(CSV_CR_SCEN!$L$7:$BM$4000,
MATCH(1,
(CSV_CR_SCEN!$D$7:$D$4000=$G$130)*
(CSV_CR_SCEN!$J$7:$J$4000=$C131)*
(CSV_CR_SCEN!$E$7:$E$4000=BQ$5)*
(CSV_CR_SCEN!$F$7:$F$4000=BQ$6),
0),
MATCH(BQ$7,CSV_CR_SCEN!$L$8:$BM$8,0)
),"")</f>
        <v/>
      </c>
      <c r="BR131" s="822" t="str" cm="1">
        <f t="array" ref="BR131">IFERROR(INDEX(CSV_CR_SCEN!$L$7:$BM$4000,
MATCH(1,
(CSV_CR_SCEN!$D$7:$D$4000=$G$130)*
(CSV_CR_SCEN!$J$7:$J$4000=$C131)*
(CSV_CR_SCEN!$E$7:$E$4000=BR$5)*
(CSV_CR_SCEN!$F$7:$F$4000=BR$6),
0),
MATCH(BR$7,CSV_CR_SCEN!$L$8:$BM$8,0)
),"")</f>
        <v/>
      </c>
      <c r="BS131" s="822" t="str" cm="1">
        <f t="array" ref="BS131">IFERROR(INDEX(CSV_CR_SCEN!$L$7:$BM$4000,
MATCH(1,
(CSV_CR_SCEN!$D$7:$D$4000=$G$130)*
(CSV_CR_SCEN!$J$7:$J$4000=$C131)*
(CSV_CR_SCEN!$E$7:$E$4000=BS$5)*
(CSV_CR_SCEN!$F$7:$F$4000=BS$6),
0),
MATCH(BS$7,CSV_CR_SCEN!$L$8:$BM$8,0)
),"")</f>
        <v/>
      </c>
      <c r="BT131" s="822" t="str" cm="1">
        <f t="array" ref="BT131">IFERROR(INDEX(CSV_CR_SCEN!$L$7:$BM$4000,
MATCH(1,
(CSV_CR_SCEN!$D$7:$D$4000=$G$130)*
(CSV_CR_SCEN!$J$7:$J$4000=$C131)*
(CSV_CR_SCEN!$E$7:$E$4000=BT$5)*
(CSV_CR_SCEN!$F$7:$F$4000=BT$6),
0),
MATCH(BT$7,CSV_CR_SCEN!$L$8:$BM$8,0)
),"")</f>
        <v/>
      </c>
      <c r="BU131" s="824" t="str" cm="1">
        <f t="array" ref="BU131">IFERROR(INDEX(CSV_CR_SCEN!$L$7:$BM$4000,
MATCH(1,
(CSV_CR_SCEN!$D$7:$D$4000=$G$130)*
(CSV_CR_SCEN!$J$7:$J$4000=$C131)*
(CSV_CR_SCEN!$E$7:$E$4000=BU$5)*
(CSV_CR_SCEN!$F$7:$F$4000=BU$6),
0),
MATCH(BU$7,CSV_CR_SCEN!$L$8:$BM$8,0)
),"")</f>
        <v/>
      </c>
    </row>
    <row r="132" spans="2:73" ht="14.25" customHeight="1" x14ac:dyDescent="0.3">
      <c r="B132" s="200">
        <v>94</v>
      </c>
      <c r="C132" s="819" t="s">
        <v>4805</v>
      </c>
      <c r="D132" s="820" t="s">
        <v>888</v>
      </c>
      <c r="E132" s="820" t="s">
        <v>890</v>
      </c>
      <c r="F132" s="820"/>
      <c r="G132" s="4706"/>
      <c r="H132" s="831" t="s">
        <v>890</v>
      </c>
      <c r="I132" s="822" t="str" cm="1">
        <f t="array" ref="I132">IFERROR(INDEX(CSV_CR_SCEN!$L$7:$BM$4000,
MATCH(1,
(CSV_CR_SCEN!$D$7:$D$4000=$G$130)*
(CSV_CR_SCEN!$J$7:$J$4000=$C132)*
(CSV_CR_SCEN!$E$7:$E$4000=I$5)*
(CSV_CR_SCEN!$F$7:$F$4000=I$6),
0),
MATCH(I$7,CSV_CR_SCEN!$L$8:$BM$8,0)
),"")</f>
        <v/>
      </c>
      <c r="J132" s="822" t="str" cm="1">
        <f t="array" ref="J132">IFERROR(INDEX(CSV_CR_SCEN!$L$7:$BM$4000,
MATCH(1,
(CSV_CR_SCEN!$D$7:$D$4000=$G$130)*
(CSV_CR_SCEN!$J$7:$J$4000=$C132)*
(CSV_CR_SCEN!$E$7:$E$4000=J$5)*
(CSV_CR_SCEN!$F$7:$F$4000=J$6),
0),
MATCH(J$7,CSV_CR_SCEN!$L$8:$BM$8,0)
),"")</f>
        <v/>
      </c>
      <c r="K132" s="822" t="str" cm="1">
        <f t="array" ref="K132">IFERROR(INDEX(CSV_CR_SCEN!$L$7:$BM$4000,
MATCH(1,
(CSV_CR_SCEN!$D$7:$D$4000=$G$130)*
(CSV_CR_SCEN!$J$7:$J$4000=$C132)*
(CSV_CR_SCEN!$E$7:$E$4000=K$5)*
(CSV_CR_SCEN!$F$7:$F$4000=K$6),
0),
MATCH(K$7,CSV_CR_SCEN!$L$8:$BM$8,0)
),"")</f>
        <v/>
      </c>
      <c r="L132" s="822" t="str" cm="1">
        <f t="array" ref="L132">IFERROR(INDEX(CSV_CR_SCEN!$L$7:$BM$4000,
MATCH(1,
(CSV_CR_SCEN!$D$7:$D$4000=$G$130)*
(CSV_CR_SCEN!$J$7:$J$4000=$C132)*
(CSV_CR_SCEN!$E$7:$E$4000=L$5)*
(CSV_CR_SCEN!$F$7:$F$4000=L$6),
0),
MATCH(L$7,CSV_CR_SCEN!$L$8:$BM$8,0)
),"")</f>
        <v/>
      </c>
      <c r="M132" s="822" t="str" cm="1">
        <f t="array" ref="M132">IFERROR(INDEX(CSV_CR_SCEN!$L$7:$BM$4000,
MATCH(1,
(CSV_CR_SCEN!$D$7:$D$4000=$G$130)*
(CSV_CR_SCEN!$J$7:$J$4000=$C132)*
(CSV_CR_SCEN!$E$7:$E$4000=M$5)*
(CSV_CR_SCEN!$F$7:$F$4000=M$6),
0),
MATCH(M$7,CSV_CR_SCEN!$L$8:$BM$8,0)
),"")</f>
        <v/>
      </c>
      <c r="N132" s="822" t="str" cm="1">
        <f t="array" ref="N132">IFERROR(INDEX(CSV_CR_SCEN!$L$7:$BM$4000,
MATCH(1,
(CSV_CR_SCEN!$D$7:$D$4000=$G$130)*
(CSV_CR_SCEN!$J$7:$J$4000=$C132)*
(CSV_CR_SCEN!$E$7:$E$4000=N$5)*
(CSV_CR_SCEN!$F$7:$F$4000=N$6),
0),
MATCH(N$7,CSV_CR_SCEN!$L$8:$BM$8,0)
),"")</f>
        <v/>
      </c>
      <c r="O132" s="822" t="str" cm="1">
        <f t="array" ref="O132">IFERROR(INDEX(CSV_CR_SCEN!$L$7:$BM$4000,
MATCH(1,
(CSV_CR_SCEN!$D$7:$D$4000=$G$130)*
(CSV_CR_SCEN!$J$7:$J$4000=$C132)*
(CSV_CR_SCEN!$E$7:$E$4000=O$5)*
(CSV_CR_SCEN!$F$7:$F$4000=O$6),
0),
MATCH(O$7,CSV_CR_SCEN!$L$8:$BM$8,0)
),"")</f>
        <v/>
      </c>
      <c r="P132" s="822" t="str" cm="1">
        <f t="array" ref="P132">IFERROR(INDEX(CSV_CR_SCEN!$L$7:$BM$4000,
MATCH(1,
(CSV_CR_SCEN!$D$7:$D$4000=$G$130)*
(CSV_CR_SCEN!$J$7:$J$4000=$C132)*
(CSV_CR_SCEN!$E$7:$E$4000=P$5)*
(CSV_CR_SCEN!$F$7:$F$4000=P$6),
0),
MATCH(P$7,CSV_CR_SCEN!$L$8:$BM$8,0)
),"")</f>
        <v/>
      </c>
      <c r="Q132" s="824" t="str" cm="1">
        <f t="array" ref="Q132">IFERROR(INDEX(CSV_CR_SCEN!$L$7:$BM$4000,
MATCH(1,
(CSV_CR_SCEN!$D$7:$D$4000=$G$130)*
(CSV_CR_SCEN!$J$7:$J$4000=$C132)*
(CSV_CR_SCEN!$E$7:$E$4000=Q$5)*
(CSV_CR_SCEN!$F$7:$F$4000=Q$6),
0),
MATCH(Q$7,CSV_CR_SCEN!$L$8:$BM$8,0)
),"")</f>
        <v/>
      </c>
      <c r="R132" s="250"/>
      <c r="S132" s="251" t="str" cm="1">
        <f t="array" ref="S132">IFERROR(INDEX(CSV_CR_SCEN!$L$7:$BM$4000,
MATCH(1,
(CSV_CR_SCEN!$D$7:$D$4000=$G$130)*
(CSV_CR_SCEN!$J$7:$J$4000=$C132)*
(CSV_CR_SCEN!$E$7:$E$4000=S$5)*
(CSV_CR_SCEN!$F$7:$F$4000=S$6),
0),
MATCH(S$7,CSV_CR_SCEN!$L$8:$BM$8,0)
),"")</f>
        <v/>
      </c>
      <c r="T132" s="822" t="str" cm="1">
        <f t="array" ref="T132">IFERROR(INDEX(CSV_CR_SCEN!$L$7:$BM$4000,
MATCH(1,
(CSV_CR_SCEN!$D$7:$D$4000=$G$130)*
(CSV_CR_SCEN!$J$7:$J$4000=$C132)*
(CSV_CR_SCEN!$E$7:$E$4000=T$5)*
(CSV_CR_SCEN!$F$7:$F$4000=T$6),
0),
MATCH(T$7,CSV_CR_SCEN!$L$8:$BM$8,0)
),"")</f>
        <v/>
      </c>
      <c r="U132" s="822" t="str" cm="1">
        <f t="array" ref="U132">IFERROR(INDEX(CSV_CR_SCEN!$L$7:$BM$4000,
MATCH(1,
(CSV_CR_SCEN!$D$7:$D$4000=$G$130)*
(CSV_CR_SCEN!$J$7:$J$4000=$C132)*
(CSV_CR_SCEN!$E$7:$E$4000=U$5)*
(CSV_CR_SCEN!$F$7:$F$4000=U$6),
0),
MATCH(U$7,CSV_CR_SCEN!$L$8:$BM$8,0)
),"")</f>
        <v/>
      </c>
      <c r="V132" s="822" t="str" cm="1">
        <f t="array" ref="V132">IFERROR(INDEX(CSV_CR_SCEN!$L$7:$BM$4000,
MATCH(1,
(CSV_CR_SCEN!$D$7:$D$4000=$G$130)*
(CSV_CR_SCEN!$J$7:$J$4000=$C132)*
(CSV_CR_SCEN!$E$7:$E$4000=V$5)*
(CSV_CR_SCEN!$F$7:$F$4000=V$6),
0),
MATCH(V$7,CSV_CR_SCEN!$L$8:$BM$8,0)
),"")</f>
        <v/>
      </c>
      <c r="W132" s="822" t="str" cm="1">
        <f t="array" ref="W132">IFERROR(INDEX(CSV_CR_SCEN!$L$7:$BM$4000,
MATCH(1,
(CSV_CR_SCEN!$D$7:$D$4000=$G$130)*
(CSV_CR_SCEN!$J$7:$J$4000=$C132)*
(CSV_CR_SCEN!$E$7:$E$4000=W$5)*
(CSV_CR_SCEN!$F$7:$F$4000=W$6),
0),
MATCH(W$7,CSV_CR_SCEN!$L$8:$BM$8,0)
),"")</f>
        <v/>
      </c>
      <c r="X132" s="822" t="str" cm="1">
        <f t="array" ref="X132">IFERROR(INDEX(CSV_CR_SCEN!$L$7:$BM$4000,
MATCH(1,
(CSV_CR_SCEN!$D$7:$D$4000=$G$130)*
(CSV_CR_SCEN!$J$7:$J$4000=$C132)*
(CSV_CR_SCEN!$E$7:$E$4000=X$5)*
(CSV_CR_SCEN!$F$7:$F$4000=X$6),
0),
MATCH(X$7,CSV_CR_SCEN!$L$8:$BM$8,0)
),"")</f>
        <v/>
      </c>
      <c r="Y132" s="822" t="str" cm="1">
        <f t="array" ref="Y132">IFERROR(INDEX(CSV_CR_SCEN!$L$7:$BM$4000,
MATCH(1,
(CSV_CR_SCEN!$D$7:$D$4000=$G$130)*
(CSV_CR_SCEN!$J$7:$J$4000=$C132)*
(CSV_CR_SCEN!$E$7:$E$4000=Y$5)*
(CSV_CR_SCEN!$F$7:$F$4000=Y$6),
0),
MATCH(Y$7,CSV_CR_SCEN!$L$8:$BM$8,0)
),"")</f>
        <v/>
      </c>
      <c r="Z132" s="822" t="str" cm="1">
        <f t="array" ref="Z132">IFERROR(INDEX(CSV_CR_SCEN!$L$7:$BM$4000,
MATCH(1,
(CSV_CR_SCEN!$D$7:$D$4000=$G$130)*
(CSV_CR_SCEN!$J$7:$J$4000=$C132)*
(CSV_CR_SCEN!$E$7:$E$4000=Z$5)*
(CSV_CR_SCEN!$F$7:$F$4000=Z$6),
0),
MATCH(Z$7,CSV_CR_SCEN!$L$8:$BM$8,0)
),"")</f>
        <v/>
      </c>
      <c r="AA132" s="824" t="str" cm="1">
        <f t="array" ref="AA132">IFERROR(INDEX(CSV_CR_SCEN!$L$7:$BM$4000,
MATCH(1,
(CSV_CR_SCEN!$D$7:$D$4000=$G$130)*
(CSV_CR_SCEN!$J$7:$J$4000=$C132)*
(CSV_CR_SCEN!$E$7:$E$4000=AA$5)*
(CSV_CR_SCEN!$F$7:$F$4000=AA$6),
0),
MATCH(AA$7,CSV_CR_SCEN!$L$8:$BM$8,0)
),"")</f>
        <v/>
      </c>
      <c r="AB132" s="251" t="str" cm="1">
        <f t="array" ref="AB132">IFERROR(INDEX(CSV_CR_SCEN!$L$7:$BM$4000,
MATCH(1,
(CSV_CR_SCEN!$D$7:$D$4000=$G$130)*
(CSV_CR_SCEN!$J$7:$J$4000=$C132)*
(CSV_CR_SCEN!$E$7:$E$4000=AB$5)*
(CSV_CR_SCEN!$F$7:$F$4000=AB$6),
0),
MATCH(AB$7,CSV_CR_SCEN!$L$8:$BM$8,0)
),"")</f>
        <v/>
      </c>
      <c r="AC132" s="822" t="str" cm="1">
        <f t="array" ref="AC132">IFERROR(INDEX(CSV_CR_SCEN!$L$7:$BM$4000,
MATCH(1,
(CSV_CR_SCEN!$D$7:$D$4000=$G$130)*
(CSV_CR_SCEN!$J$7:$J$4000=$C132)*
(CSV_CR_SCEN!$E$7:$E$4000=AC$5)*
(CSV_CR_SCEN!$F$7:$F$4000=AC$6),
0),
MATCH(AC$7,CSV_CR_SCEN!$L$8:$BM$8,0)
),"")</f>
        <v/>
      </c>
      <c r="AD132" s="822" t="str" cm="1">
        <f t="array" ref="AD132">IFERROR(INDEX(CSV_CR_SCEN!$L$7:$BM$4000,
MATCH(1,
(CSV_CR_SCEN!$D$7:$D$4000=$G$130)*
(CSV_CR_SCEN!$J$7:$J$4000=$C132)*
(CSV_CR_SCEN!$E$7:$E$4000=AD$5)*
(CSV_CR_SCEN!$F$7:$F$4000=AD$6),
0),
MATCH(AD$7,CSV_CR_SCEN!$L$8:$BM$8,0)
),"")</f>
        <v/>
      </c>
      <c r="AE132" s="822" t="str" cm="1">
        <f t="array" ref="AE132">IFERROR(INDEX(CSV_CR_SCEN!$L$7:$BM$4000,
MATCH(1,
(CSV_CR_SCEN!$D$7:$D$4000=$G$130)*
(CSV_CR_SCEN!$J$7:$J$4000=$C132)*
(CSV_CR_SCEN!$E$7:$E$4000=AE$5)*
(CSV_CR_SCEN!$F$7:$F$4000=AE$6),
0),
MATCH(AE$7,CSV_CR_SCEN!$L$8:$BM$8,0)
),"")</f>
        <v/>
      </c>
      <c r="AF132" s="822" t="str" cm="1">
        <f t="array" ref="AF132">IFERROR(INDEX(CSV_CR_SCEN!$L$7:$BM$4000,
MATCH(1,
(CSV_CR_SCEN!$D$7:$D$4000=$G$130)*
(CSV_CR_SCEN!$J$7:$J$4000=$C132)*
(CSV_CR_SCEN!$E$7:$E$4000=AF$5)*
(CSV_CR_SCEN!$F$7:$F$4000=AF$6),
0),
MATCH(AF$7,CSV_CR_SCEN!$L$8:$BM$8,0)
),"")</f>
        <v/>
      </c>
      <c r="AG132" s="822" t="str" cm="1">
        <f t="array" ref="AG132">IFERROR(INDEX(CSV_CR_SCEN!$L$7:$BM$4000,
MATCH(1,
(CSV_CR_SCEN!$D$7:$D$4000=$G$130)*
(CSV_CR_SCEN!$J$7:$J$4000=$C132)*
(CSV_CR_SCEN!$E$7:$E$4000=AG$5)*
(CSV_CR_SCEN!$F$7:$F$4000=AG$6),
0),
MATCH(AG$7,CSV_CR_SCEN!$L$8:$BM$8,0)
),"")</f>
        <v/>
      </c>
      <c r="AH132" s="822" t="str" cm="1">
        <f t="array" ref="AH132">IFERROR(INDEX(CSV_CR_SCEN!$L$7:$BM$4000,
MATCH(1,
(CSV_CR_SCEN!$D$7:$D$4000=$G$130)*
(CSV_CR_SCEN!$J$7:$J$4000=$C132)*
(CSV_CR_SCEN!$E$7:$E$4000=AH$5)*
(CSV_CR_SCEN!$F$7:$F$4000=AH$6),
0),
MATCH(AH$7,CSV_CR_SCEN!$L$8:$BM$8,0)
),"")</f>
        <v/>
      </c>
      <c r="AI132" s="822" t="str" cm="1">
        <f t="array" ref="AI132">IFERROR(INDEX(CSV_CR_SCEN!$L$7:$BM$4000,
MATCH(1,
(CSV_CR_SCEN!$D$7:$D$4000=$G$130)*
(CSV_CR_SCEN!$J$7:$J$4000=$C132)*
(CSV_CR_SCEN!$E$7:$E$4000=AI$5)*
(CSV_CR_SCEN!$F$7:$F$4000=AI$6),
0),
MATCH(AI$7,CSV_CR_SCEN!$L$8:$BM$8,0)
),"")</f>
        <v/>
      </c>
      <c r="AJ132" s="824" t="str" cm="1">
        <f t="array" ref="AJ132">IFERROR(INDEX(CSV_CR_SCEN!$L$7:$BM$4000,
MATCH(1,
(CSV_CR_SCEN!$D$7:$D$4000=$G$130)*
(CSV_CR_SCEN!$J$7:$J$4000=$C132)*
(CSV_CR_SCEN!$E$7:$E$4000=AJ$5)*
(CSV_CR_SCEN!$F$7:$F$4000=AJ$6),
0),
MATCH(AJ$7,CSV_CR_SCEN!$L$8:$BM$8,0)
),"")</f>
        <v/>
      </c>
      <c r="AK132" s="251" t="str" cm="1">
        <f t="array" ref="AK132">IFERROR(INDEX(CSV_CR_SCEN!$L$7:$BM$4000,
MATCH(1,
(CSV_CR_SCEN!$D$7:$D$4000=$G$130)*
(CSV_CR_SCEN!$J$7:$J$4000=$C132)*
(CSV_CR_SCEN!$E$7:$E$4000=AK$5)*
(CSV_CR_SCEN!$F$7:$F$4000=AK$6),
0),
MATCH(AK$7,CSV_CR_SCEN!$L$8:$BM$8,0)
),"")</f>
        <v/>
      </c>
      <c r="AL132" s="822" t="str" cm="1">
        <f t="array" ref="AL132">IFERROR(INDEX(CSV_CR_SCEN!$L$7:$BM$4000,
MATCH(1,
(CSV_CR_SCEN!$D$7:$D$4000=$G$130)*
(CSV_CR_SCEN!$J$7:$J$4000=$C132)*
(CSV_CR_SCEN!$E$7:$E$4000=AL$5)*
(CSV_CR_SCEN!$F$7:$F$4000=AL$6),
0),
MATCH(AL$7,CSV_CR_SCEN!$L$8:$BM$8,0)
),"")</f>
        <v/>
      </c>
      <c r="AM132" s="822" t="str" cm="1">
        <f t="array" ref="AM132">IFERROR(INDEX(CSV_CR_SCEN!$L$7:$BM$4000,
MATCH(1,
(CSV_CR_SCEN!$D$7:$D$4000=$G$130)*
(CSV_CR_SCEN!$J$7:$J$4000=$C132)*
(CSV_CR_SCEN!$E$7:$E$4000=AM$5)*
(CSV_CR_SCEN!$F$7:$F$4000=AM$6),
0),
MATCH(AM$7,CSV_CR_SCEN!$L$8:$BM$8,0)
),"")</f>
        <v/>
      </c>
      <c r="AN132" s="822" t="str" cm="1">
        <f t="array" ref="AN132">IFERROR(INDEX(CSV_CR_SCEN!$L$7:$BM$4000,
MATCH(1,
(CSV_CR_SCEN!$D$7:$D$4000=$G$130)*
(CSV_CR_SCEN!$J$7:$J$4000=$C132)*
(CSV_CR_SCEN!$E$7:$E$4000=AN$5)*
(CSV_CR_SCEN!$F$7:$F$4000=AN$6),
0),
MATCH(AN$7,CSV_CR_SCEN!$L$8:$BM$8,0)
),"")</f>
        <v/>
      </c>
      <c r="AO132" s="822" t="str" cm="1">
        <f t="array" ref="AO132">IFERROR(INDEX(CSV_CR_SCEN!$L$7:$BM$4000,
MATCH(1,
(CSV_CR_SCEN!$D$7:$D$4000=$G$130)*
(CSV_CR_SCEN!$J$7:$J$4000=$C132)*
(CSV_CR_SCEN!$E$7:$E$4000=AO$5)*
(CSV_CR_SCEN!$F$7:$F$4000=AO$6),
0),
MATCH(AO$7,CSV_CR_SCEN!$L$8:$BM$8,0)
),"")</f>
        <v/>
      </c>
      <c r="AP132" s="822" t="str" cm="1">
        <f t="array" ref="AP132">IFERROR(INDEX(CSV_CR_SCEN!$L$7:$BM$4000,
MATCH(1,
(CSV_CR_SCEN!$D$7:$D$4000=$G$130)*
(CSV_CR_SCEN!$J$7:$J$4000=$C132)*
(CSV_CR_SCEN!$E$7:$E$4000=AP$5)*
(CSV_CR_SCEN!$F$7:$F$4000=AP$6),
0),
MATCH(AP$7,CSV_CR_SCEN!$L$8:$BM$8,0)
),"")</f>
        <v/>
      </c>
      <c r="AQ132" s="822" t="str" cm="1">
        <f t="array" ref="AQ132">IFERROR(INDEX(CSV_CR_SCEN!$L$7:$BM$4000,
MATCH(1,
(CSV_CR_SCEN!$D$7:$D$4000=$G$130)*
(CSV_CR_SCEN!$J$7:$J$4000=$C132)*
(CSV_CR_SCEN!$E$7:$E$4000=AQ$5)*
(CSV_CR_SCEN!$F$7:$F$4000=AQ$6),
0),
MATCH(AQ$7,CSV_CR_SCEN!$L$8:$BM$8,0)
),"")</f>
        <v/>
      </c>
      <c r="AR132" s="822" t="str" cm="1">
        <f t="array" ref="AR132">IFERROR(INDEX(CSV_CR_SCEN!$L$7:$BM$4000,
MATCH(1,
(CSV_CR_SCEN!$D$7:$D$4000=$G$130)*
(CSV_CR_SCEN!$J$7:$J$4000=$C132)*
(CSV_CR_SCEN!$E$7:$E$4000=AR$5)*
(CSV_CR_SCEN!$F$7:$F$4000=AR$6),
0),
MATCH(AR$7,CSV_CR_SCEN!$L$8:$BM$8,0)
),"")</f>
        <v/>
      </c>
      <c r="AS132" s="824" t="str" cm="1">
        <f t="array" ref="AS132">IFERROR(INDEX(CSV_CR_SCEN!$L$7:$BM$4000,
MATCH(1,
(CSV_CR_SCEN!$D$7:$D$4000=$G$130)*
(CSV_CR_SCEN!$J$7:$J$4000=$C132)*
(CSV_CR_SCEN!$E$7:$E$4000=AS$5)*
(CSV_CR_SCEN!$F$7:$F$4000=AS$6),
0),
MATCH(AS$7,CSV_CR_SCEN!$L$8:$BM$8,0)
),"")</f>
        <v/>
      </c>
      <c r="AT132" s="714"/>
      <c r="AU132" s="251" t="str" cm="1">
        <f t="array" ref="AU132">IFERROR(INDEX(CSV_CR_SCEN!$L$7:$BM$4000,
MATCH(1,
(CSV_CR_SCEN!$D$7:$D$4000=$G$130)*
(CSV_CR_SCEN!$J$7:$J$4000=$C132)*
(CSV_CR_SCEN!$E$7:$E$4000=AU$5)*
(CSV_CR_SCEN!$F$7:$F$4000=AU$6),
0),
MATCH(AU$7,CSV_CR_SCEN!$L$8:$BM$8,0)
),"")</f>
        <v/>
      </c>
      <c r="AV132" s="822" t="str" cm="1">
        <f t="array" ref="AV132">IFERROR(INDEX(CSV_CR_SCEN!$L$7:$BM$4000,
MATCH(1,
(CSV_CR_SCEN!$D$7:$D$4000=$G$130)*
(CSV_CR_SCEN!$J$7:$J$4000=$C132)*
(CSV_CR_SCEN!$E$7:$E$4000=AV$5)*
(CSV_CR_SCEN!$F$7:$F$4000=AV$6),
0),
MATCH(AV$7,CSV_CR_SCEN!$L$8:$BM$8,0)
),"")</f>
        <v/>
      </c>
      <c r="AW132" s="822" t="str" cm="1">
        <f t="array" ref="AW132">IFERROR(INDEX(CSV_CR_SCEN!$L$7:$BM$4000,
MATCH(1,
(CSV_CR_SCEN!$D$7:$D$4000=$G$130)*
(CSV_CR_SCEN!$J$7:$J$4000=$C132)*
(CSV_CR_SCEN!$E$7:$E$4000=AW$5)*
(CSV_CR_SCEN!$F$7:$F$4000=AW$6),
0),
MATCH(AW$7,CSV_CR_SCEN!$L$8:$BM$8,0)
),"")</f>
        <v/>
      </c>
      <c r="AX132" s="822" t="str" cm="1">
        <f t="array" ref="AX132">IFERROR(INDEX(CSV_CR_SCEN!$L$7:$BM$4000,
MATCH(1,
(CSV_CR_SCEN!$D$7:$D$4000=$G$130)*
(CSV_CR_SCEN!$J$7:$J$4000=$C132)*
(CSV_CR_SCEN!$E$7:$E$4000=AX$5)*
(CSV_CR_SCEN!$F$7:$F$4000=AX$6),
0),
MATCH(AX$7,CSV_CR_SCEN!$L$8:$BM$8,0)
),"")</f>
        <v/>
      </c>
      <c r="AY132" s="822" t="str" cm="1">
        <f t="array" ref="AY132">IFERROR(INDEX(CSV_CR_SCEN!$L$7:$BM$4000,
MATCH(1,
(CSV_CR_SCEN!$D$7:$D$4000=$G$130)*
(CSV_CR_SCEN!$J$7:$J$4000=$C132)*
(CSV_CR_SCEN!$E$7:$E$4000=AY$5)*
(CSV_CR_SCEN!$F$7:$F$4000=AY$6),
0),
MATCH(AY$7,CSV_CR_SCEN!$L$8:$BM$8,0)
),"")</f>
        <v/>
      </c>
      <c r="AZ132" s="822" t="str" cm="1">
        <f t="array" ref="AZ132">IFERROR(INDEX(CSV_CR_SCEN!$L$7:$BM$4000,
MATCH(1,
(CSV_CR_SCEN!$D$7:$D$4000=$G$130)*
(CSV_CR_SCEN!$J$7:$J$4000=$C132)*
(CSV_CR_SCEN!$E$7:$E$4000=AZ$5)*
(CSV_CR_SCEN!$F$7:$F$4000=AZ$6),
0),
MATCH(AZ$7,CSV_CR_SCEN!$L$8:$BM$8,0)
),"")</f>
        <v/>
      </c>
      <c r="BA132" s="822" t="str" cm="1">
        <f t="array" ref="BA132">IFERROR(INDEX(CSV_CR_SCEN!$L$7:$BM$4000,
MATCH(1,
(CSV_CR_SCEN!$D$7:$D$4000=$G$130)*
(CSV_CR_SCEN!$J$7:$J$4000=$C132)*
(CSV_CR_SCEN!$E$7:$E$4000=BA$5)*
(CSV_CR_SCEN!$F$7:$F$4000=BA$6),
0),
MATCH(BA$7,CSV_CR_SCEN!$L$8:$BM$8,0)
),"")</f>
        <v/>
      </c>
      <c r="BB132" s="822" t="str" cm="1">
        <f t="array" ref="BB132">IFERROR(INDEX(CSV_CR_SCEN!$L$7:$BM$4000,
MATCH(1,
(CSV_CR_SCEN!$D$7:$D$4000=$G$130)*
(CSV_CR_SCEN!$J$7:$J$4000=$C132)*
(CSV_CR_SCEN!$E$7:$E$4000=BB$5)*
(CSV_CR_SCEN!$F$7:$F$4000=BB$6),
0),
MATCH(BB$7,CSV_CR_SCEN!$L$8:$BM$8,0)
),"")</f>
        <v/>
      </c>
      <c r="BC132" s="824" t="str" cm="1">
        <f t="array" ref="BC132">IFERROR(INDEX(CSV_CR_SCEN!$L$7:$BM$4000,
MATCH(1,
(CSV_CR_SCEN!$D$7:$D$4000=$G$130)*
(CSV_CR_SCEN!$J$7:$J$4000=$C132)*
(CSV_CR_SCEN!$E$7:$E$4000=BC$5)*
(CSV_CR_SCEN!$F$7:$F$4000=BC$6),
0),
MATCH(BC$7,CSV_CR_SCEN!$L$8:$BM$8,0)
),"")</f>
        <v/>
      </c>
      <c r="BD132" s="251" t="str" cm="1">
        <f t="array" ref="BD132">IFERROR(INDEX(CSV_CR_SCEN!$L$7:$BM$4000,
MATCH(1,
(CSV_CR_SCEN!$D$7:$D$4000=$G$130)*
(CSV_CR_SCEN!$J$7:$J$4000=$C132)*
(CSV_CR_SCEN!$E$7:$E$4000=BD$5)*
(CSV_CR_SCEN!$F$7:$F$4000=BD$6),
0),
MATCH(BD$7,CSV_CR_SCEN!$L$8:$BM$8,0)
),"")</f>
        <v/>
      </c>
      <c r="BE132" s="822" t="str" cm="1">
        <f t="array" ref="BE132">IFERROR(INDEX(CSV_CR_SCEN!$L$7:$BM$4000,
MATCH(1,
(CSV_CR_SCEN!$D$7:$D$4000=$G$130)*
(CSV_CR_SCEN!$J$7:$J$4000=$C132)*
(CSV_CR_SCEN!$E$7:$E$4000=BE$5)*
(CSV_CR_SCEN!$F$7:$F$4000=BE$6),
0),
MATCH(BE$7,CSV_CR_SCEN!$L$8:$BM$8,0)
),"")</f>
        <v/>
      </c>
      <c r="BF132" s="822" t="str" cm="1">
        <f t="array" ref="BF132">IFERROR(INDEX(CSV_CR_SCEN!$L$7:$BM$4000,
MATCH(1,
(CSV_CR_SCEN!$D$7:$D$4000=$G$130)*
(CSV_CR_SCEN!$J$7:$J$4000=$C132)*
(CSV_CR_SCEN!$E$7:$E$4000=BF$5)*
(CSV_CR_SCEN!$F$7:$F$4000=BF$6),
0),
MATCH(BF$7,CSV_CR_SCEN!$L$8:$BM$8,0)
),"")</f>
        <v/>
      </c>
      <c r="BG132" s="822" t="str" cm="1">
        <f t="array" ref="BG132">IFERROR(INDEX(CSV_CR_SCEN!$L$7:$BM$4000,
MATCH(1,
(CSV_CR_SCEN!$D$7:$D$4000=$G$130)*
(CSV_CR_SCEN!$J$7:$J$4000=$C132)*
(CSV_CR_SCEN!$E$7:$E$4000=BG$5)*
(CSV_CR_SCEN!$F$7:$F$4000=BG$6),
0),
MATCH(BG$7,CSV_CR_SCEN!$L$8:$BM$8,0)
),"")</f>
        <v/>
      </c>
      <c r="BH132" s="822" t="str" cm="1">
        <f t="array" ref="BH132">IFERROR(INDEX(CSV_CR_SCEN!$L$7:$BM$4000,
MATCH(1,
(CSV_CR_SCEN!$D$7:$D$4000=$G$130)*
(CSV_CR_SCEN!$J$7:$J$4000=$C132)*
(CSV_CR_SCEN!$E$7:$E$4000=BH$5)*
(CSV_CR_SCEN!$F$7:$F$4000=BH$6),
0),
MATCH(BH$7,CSV_CR_SCEN!$L$8:$BM$8,0)
),"")</f>
        <v/>
      </c>
      <c r="BI132" s="822" t="str" cm="1">
        <f t="array" ref="BI132">IFERROR(INDEX(CSV_CR_SCEN!$L$7:$BM$4000,
MATCH(1,
(CSV_CR_SCEN!$D$7:$D$4000=$G$130)*
(CSV_CR_SCEN!$J$7:$J$4000=$C132)*
(CSV_CR_SCEN!$E$7:$E$4000=BI$5)*
(CSV_CR_SCEN!$F$7:$F$4000=BI$6),
0),
MATCH(BI$7,CSV_CR_SCEN!$L$8:$BM$8,0)
),"")</f>
        <v/>
      </c>
      <c r="BJ132" s="822" t="str" cm="1">
        <f t="array" ref="BJ132">IFERROR(INDEX(CSV_CR_SCEN!$L$7:$BM$4000,
MATCH(1,
(CSV_CR_SCEN!$D$7:$D$4000=$G$130)*
(CSV_CR_SCEN!$J$7:$J$4000=$C132)*
(CSV_CR_SCEN!$E$7:$E$4000=BJ$5)*
(CSV_CR_SCEN!$F$7:$F$4000=BJ$6),
0),
MATCH(BJ$7,CSV_CR_SCEN!$L$8:$BM$8,0)
),"")</f>
        <v/>
      </c>
      <c r="BK132" s="822" t="str" cm="1">
        <f t="array" ref="BK132">IFERROR(INDEX(CSV_CR_SCEN!$L$7:$BM$4000,
MATCH(1,
(CSV_CR_SCEN!$D$7:$D$4000=$G$130)*
(CSV_CR_SCEN!$J$7:$J$4000=$C132)*
(CSV_CR_SCEN!$E$7:$E$4000=BK$5)*
(CSV_CR_SCEN!$F$7:$F$4000=BK$6),
0),
MATCH(BK$7,CSV_CR_SCEN!$L$8:$BM$8,0)
),"")</f>
        <v/>
      </c>
      <c r="BL132" s="824" t="str" cm="1">
        <f t="array" ref="BL132">IFERROR(INDEX(CSV_CR_SCEN!$L$7:$BM$4000,
MATCH(1,
(CSV_CR_SCEN!$D$7:$D$4000=$G$130)*
(CSV_CR_SCEN!$J$7:$J$4000=$C132)*
(CSV_CR_SCEN!$E$7:$E$4000=BL$5)*
(CSV_CR_SCEN!$F$7:$F$4000=BL$6),
0),
MATCH(BL$7,CSV_CR_SCEN!$L$8:$BM$8,0)
),"")</f>
        <v/>
      </c>
      <c r="BM132" s="251" t="str" cm="1">
        <f t="array" ref="BM132">IFERROR(INDEX(CSV_CR_SCEN!$L$7:$BM$4000,
MATCH(1,
(CSV_CR_SCEN!$D$7:$D$4000=$G$130)*
(CSV_CR_SCEN!$J$7:$J$4000=$C132)*
(CSV_CR_SCEN!$E$7:$E$4000=BM$5)*
(CSV_CR_SCEN!$F$7:$F$4000=BM$6),
0),
MATCH(BM$7,CSV_CR_SCEN!$L$8:$BM$8,0)
),"")</f>
        <v/>
      </c>
      <c r="BN132" s="822" t="str" cm="1">
        <f t="array" ref="BN132">IFERROR(INDEX(CSV_CR_SCEN!$L$7:$BM$4000,
MATCH(1,
(CSV_CR_SCEN!$D$7:$D$4000=$G$130)*
(CSV_CR_SCEN!$J$7:$J$4000=$C132)*
(CSV_CR_SCEN!$E$7:$E$4000=BN$5)*
(CSV_CR_SCEN!$F$7:$F$4000=BN$6),
0),
MATCH(BN$7,CSV_CR_SCEN!$L$8:$BM$8,0)
),"")</f>
        <v/>
      </c>
      <c r="BO132" s="822" t="str" cm="1">
        <f t="array" ref="BO132">IFERROR(INDEX(CSV_CR_SCEN!$L$7:$BM$4000,
MATCH(1,
(CSV_CR_SCEN!$D$7:$D$4000=$G$130)*
(CSV_CR_SCEN!$J$7:$J$4000=$C132)*
(CSV_CR_SCEN!$E$7:$E$4000=BO$5)*
(CSV_CR_SCEN!$F$7:$F$4000=BO$6),
0),
MATCH(BO$7,CSV_CR_SCEN!$L$8:$BM$8,0)
),"")</f>
        <v/>
      </c>
      <c r="BP132" s="822" t="str" cm="1">
        <f t="array" ref="BP132">IFERROR(INDEX(CSV_CR_SCEN!$L$7:$BM$4000,
MATCH(1,
(CSV_CR_SCEN!$D$7:$D$4000=$G$130)*
(CSV_CR_SCEN!$J$7:$J$4000=$C132)*
(CSV_CR_SCEN!$E$7:$E$4000=BP$5)*
(CSV_CR_SCEN!$F$7:$F$4000=BP$6),
0),
MATCH(BP$7,CSV_CR_SCEN!$L$8:$BM$8,0)
),"")</f>
        <v/>
      </c>
      <c r="BQ132" s="822" t="str" cm="1">
        <f t="array" ref="BQ132">IFERROR(INDEX(CSV_CR_SCEN!$L$7:$BM$4000,
MATCH(1,
(CSV_CR_SCEN!$D$7:$D$4000=$G$130)*
(CSV_CR_SCEN!$J$7:$J$4000=$C132)*
(CSV_CR_SCEN!$E$7:$E$4000=BQ$5)*
(CSV_CR_SCEN!$F$7:$F$4000=BQ$6),
0),
MATCH(BQ$7,CSV_CR_SCEN!$L$8:$BM$8,0)
),"")</f>
        <v/>
      </c>
      <c r="BR132" s="822" t="str" cm="1">
        <f t="array" ref="BR132">IFERROR(INDEX(CSV_CR_SCEN!$L$7:$BM$4000,
MATCH(1,
(CSV_CR_SCEN!$D$7:$D$4000=$G$130)*
(CSV_CR_SCEN!$J$7:$J$4000=$C132)*
(CSV_CR_SCEN!$E$7:$E$4000=BR$5)*
(CSV_CR_SCEN!$F$7:$F$4000=BR$6),
0),
MATCH(BR$7,CSV_CR_SCEN!$L$8:$BM$8,0)
),"")</f>
        <v/>
      </c>
      <c r="BS132" s="822" t="str" cm="1">
        <f t="array" ref="BS132">IFERROR(INDEX(CSV_CR_SCEN!$L$7:$BM$4000,
MATCH(1,
(CSV_CR_SCEN!$D$7:$D$4000=$G$130)*
(CSV_CR_SCEN!$J$7:$J$4000=$C132)*
(CSV_CR_SCEN!$E$7:$E$4000=BS$5)*
(CSV_CR_SCEN!$F$7:$F$4000=BS$6),
0),
MATCH(BS$7,CSV_CR_SCEN!$L$8:$BM$8,0)
),"")</f>
        <v/>
      </c>
      <c r="BT132" s="822" t="str" cm="1">
        <f t="array" ref="BT132">IFERROR(INDEX(CSV_CR_SCEN!$L$7:$BM$4000,
MATCH(1,
(CSV_CR_SCEN!$D$7:$D$4000=$G$130)*
(CSV_CR_SCEN!$J$7:$J$4000=$C132)*
(CSV_CR_SCEN!$E$7:$E$4000=BT$5)*
(CSV_CR_SCEN!$F$7:$F$4000=BT$6),
0),
MATCH(BT$7,CSV_CR_SCEN!$L$8:$BM$8,0)
),"")</f>
        <v/>
      </c>
      <c r="BU132" s="824" t="str" cm="1">
        <f t="array" ref="BU132">IFERROR(INDEX(CSV_CR_SCEN!$L$7:$BM$4000,
MATCH(1,
(CSV_CR_SCEN!$D$7:$D$4000=$G$130)*
(CSV_CR_SCEN!$J$7:$J$4000=$C132)*
(CSV_CR_SCEN!$E$7:$E$4000=BU$5)*
(CSV_CR_SCEN!$F$7:$F$4000=BU$6),
0),
MATCH(BU$7,CSV_CR_SCEN!$L$8:$BM$8,0)
),"")</f>
        <v/>
      </c>
    </row>
    <row r="133" spans="2:73" ht="14.25" customHeight="1" x14ac:dyDescent="0.3">
      <c r="B133" s="200">
        <v>95</v>
      </c>
      <c r="C133" s="819" t="s">
        <v>4806</v>
      </c>
      <c r="D133" s="820" t="s">
        <v>888</v>
      </c>
      <c r="E133" s="820" t="s">
        <v>891</v>
      </c>
      <c r="F133" s="820"/>
      <c r="G133" s="4706"/>
      <c r="H133" s="831" t="s">
        <v>891</v>
      </c>
      <c r="I133" s="822" t="str" cm="1">
        <f t="array" ref="I133">IFERROR(INDEX(CSV_CR_SCEN!$L$7:$BM$4000,
MATCH(1,
(CSV_CR_SCEN!$D$7:$D$4000=$G$130)*
(CSV_CR_SCEN!$J$7:$J$4000=$C133)*
(CSV_CR_SCEN!$E$7:$E$4000=I$5)*
(CSV_CR_SCEN!$F$7:$F$4000=I$6),
0),
MATCH(I$7,CSV_CR_SCEN!$L$8:$BM$8,0)
),"")</f>
        <v/>
      </c>
      <c r="J133" s="822" t="str" cm="1">
        <f t="array" ref="J133">IFERROR(INDEX(CSV_CR_SCEN!$L$7:$BM$4000,
MATCH(1,
(CSV_CR_SCEN!$D$7:$D$4000=$G$130)*
(CSV_CR_SCEN!$J$7:$J$4000=$C133)*
(CSV_CR_SCEN!$E$7:$E$4000=J$5)*
(CSV_CR_SCEN!$F$7:$F$4000=J$6),
0),
MATCH(J$7,CSV_CR_SCEN!$L$8:$BM$8,0)
),"")</f>
        <v/>
      </c>
      <c r="K133" s="822" t="str" cm="1">
        <f t="array" ref="K133">IFERROR(INDEX(CSV_CR_SCEN!$L$7:$BM$4000,
MATCH(1,
(CSV_CR_SCEN!$D$7:$D$4000=$G$130)*
(CSV_CR_SCEN!$J$7:$J$4000=$C133)*
(CSV_CR_SCEN!$E$7:$E$4000=K$5)*
(CSV_CR_SCEN!$F$7:$F$4000=K$6),
0),
MATCH(K$7,CSV_CR_SCEN!$L$8:$BM$8,0)
),"")</f>
        <v/>
      </c>
      <c r="L133" s="822" t="str" cm="1">
        <f t="array" ref="L133">IFERROR(INDEX(CSV_CR_SCEN!$L$7:$BM$4000,
MATCH(1,
(CSV_CR_SCEN!$D$7:$D$4000=$G$130)*
(CSV_CR_SCEN!$J$7:$J$4000=$C133)*
(CSV_CR_SCEN!$E$7:$E$4000=L$5)*
(CSV_CR_SCEN!$F$7:$F$4000=L$6),
0),
MATCH(L$7,CSV_CR_SCEN!$L$8:$BM$8,0)
),"")</f>
        <v/>
      </c>
      <c r="M133" s="822" t="str" cm="1">
        <f t="array" ref="M133">IFERROR(INDEX(CSV_CR_SCEN!$L$7:$BM$4000,
MATCH(1,
(CSV_CR_SCEN!$D$7:$D$4000=$G$130)*
(CSV_CR_SCEN!$J$7:$J$4000=$C133)*
(CSV_CR_SCEN!$E$7:$E$4000=M$5)*
(CSV_CR_SCEN!$F$7:$F$4000=M$6),
0),
MATCH(M$7,CSV_CR_SCEN!$L$8:$BM$8,0)
),"")</f>
        <v/>
      </c>
      <c r="N133" s="822" t="str" cm="1">
        <f t="array" ref="N133">IFERROR(INDEX(CSV_CR_SCEN!$L$7:$BM$4000,
MATCH(1,
(CSV_CR_SCEN!$D$7:$D$4000=$G$130)*
(CSV_CR_SCEN!$J$7:$J$4000=$C133)*
(CSV_CR_SCEN!$E$7:$E$4000=N$5)*
(CSV_CR_SCEN!$F$7:$F$4000=N$6),
0),
MATCH(N$7,CSV_CR_SCEN!$L$8:$BM$8,0)
),"")</f>
        <v/>
      </c>
      <c r="O133" s="822" t="str" cm="1">
        <f t="array" ref="O133">IFERROR(INDEX(CSV_CR_SCEN!$L$7:$BM$4000,
MATCH(1,
(CSV_CR_SCEN!$D$7:$D$4000=$G$130)*
(CSV_CR_SCEN!$J$7:$J$4000=$C133)*
(CSV_CR_SCEN!$E$7:$E$4000=O$5)*
(CSV_CR_SCEN!$F$7:$F$4000=O$6),
0),
MATCH(O$7,CSV_CR_SCEN!$L$8:$BM$8,0)
),"")</f>
        <v/>
      </c>
      <c r="P133" s="822" t="str" cm="1">
        <f t="array" ref="P133">IFERROR(INDEX(CSV_CR_SCEN!$L$7:$BM$4000,
MATCH(1,
(CSV_CR_SCEN!$D$7:$D$4000=$G$130)*
(CSV_CR_SCEN!$J$7:$J$4000=$C133)*
(CSV_CR_SCEN!$E$7:$E$4000=P$5)*
(CSV_CR_SCEN!$F$7:$F$4000=P$6),
0),
MATCH(P$7,CSV_CR_SCEN!$L$8:$BM$8,0)
),"")</f>
        <v/>
      </c>
      <c r="Q133" s="824" t="str" cm="1">
        <f t="array" ref="Q133">IFERROR(INDEX(CSV_CR_SCEN!$L$7:$BM$4000,
MATCH(1,
(CSV_CR_SCEN!$D$7:$D$4000=$G$130)*
(CSV_CR_SCEN!$J$7:$J$4000=$C133)*
(CSV_CR_SCEN!$E$7:$E$4000=Q$5)*
(CSV_CR_SCEN!$F$7:$F$4000=Q$6),
0),
MATCH(Q$7,CSV_CR_SCEN!$L$8:$BM$8,0)
),"")</f>
        <v/>
      </c>
      <c r="R133" s="250"/>
      <c r="S133" s="251" t="str" cm="1">
        <f t="array" ref="S133">IFERROR(INDEX(CSV_CR_SCEN!$L$7:$BM$4000,
MATCH(1,
(CSV_CR_SCEN!$D$7:$D$4000=$G$130)*
(CSV_CR_SCEN!$J$7:$J$4000=$C133)*
(CSV_CR_SCEN!$E$7:$E$4000=S$5)*
(CSV_CR_SCEN!$F$7:$F$4000=S$6),
0),
MATCH(S$7,CSV_CR_SCEN!$L$8:$BM$8,0)
),"")</f>
        <v/>
      </c>
      <c r="T133" s="822" t="str" cm="1">
        <f t="array" ref="T133">IFERROR(INDEX(CSV_CR_SCEN!$L$7:$BM$4000,
MATCH(1,
(CSV_CR_SCEN!$D$7:$D$4000=$G$130)*
(CSV_CR_SCEN!$J$7:$J$4000=$C133)*
(CSV_CR_SCEN!$E$7:$E$4000=T$5)*
(CSV_CR_SCEN!$F$7:$F$4000=T$6),
0),
MATCH(T$7,CSV_CR_SCEN!$L$8:$BM$8,0)
),"")</f>
        <v/>
      </c>
      <c r="U133" s="822" t="str" cm="1">
        <f t="array" ref="U133">IFERROR(INDEX(CSV_CR_SCEN!$L$7:$BM$4000,
MATCH(1,
(CSV_CR_SCEN!$D$7:$D$4000=$G$130)*
(CSV_CR_SCEN!$J$7:$J$4000=$C133)*
(CSV_CR_SCEN!$E$7:$E$4000=U$5)*
(CSV_CR_SCEN!$F$7:$F$4000=U$6),
0),
MATCH(U$7,CSV_CR_SCEN!$L$8:$BM$8,0)
),"")</f>
        <v/>
      </c>
      <c r="V133" s="822" t="str" cm="1">
        <f t="array" ref="V133">IFERROR(INDEX(CSV_CR_SCEN!$L$7:$BM$4000,
MATCH(1,
(CSV_CR_SCEN!$D$7:$D$4000=$G$130)*
(CSV_CR_SCEN!$J$7:$J$4000=$C133)*
(CSV_CR_SCEN!$E$7:$E$4000=V$5)*
(CSV_CR_SCEN!$F$7:$F$4000=V$6),
0),
MATCH(V$7,CSV_CR_SCEN!$L$8:$BM$8,0)
),"")</f>
        <v/>
      </c>
      <c r="W133" s="822" t="str" cm="1">
        <f t="array" ref="W133">IFERROR(INDEX(CSV_CR_SCEN!$L$7:$BM$4000,
MATCH(1,
(CSV_CR_SCEN!$D$7:$D$4000=$G$130)*
(CSV_CR_SCEN!$J$7:$J$4000=$C133)*
(CSV_CR_SCEN!$E$7:$E$4000=W$5)*
(CSV_CR_SCEN!$F$7:$F$4000=W$6),
0),
MATCH(W$7,CSV_CR_SCEN!$L$8:$BM$8,0)
),"")</f>
        <v/>
      </c>
      <c r="X133" s="822" t="str" cm="1">
        <f t="array" ref="X133">IFERROR(INDEX(CSV_CR_SCEN!$L$7:$BM$4000,
MATCH(1,
(CSV_CR_SCEN!$D$7:$D$4000=$G$130)*
(CSV_CR_SCEN!$J$7:$J$4000=$C133)*
(CSV_CR_SCEN!$E$7:$E$4000=X$5)*
(CSV_CR_SCEN!$F$7:$F$4000=X$6),
0),
MATCH(X$7,CSV_CR_SCEN!$L$8:$BM$8,0)
),"")</f>
        <v/>
      </c>
      <c r="Y133" s="822" t="str" cm="1">
        <f t="array" ref="Y133">IFERROR(INDEX(CSV_CR_SCEN!$L$7:$BM$4000,
MATCH(1,
(CSV_CR_SCEN!$D$7:$D$4000=$G$130)*
(CSV_CR_SCEN!$J$7:$J$4000=$C133)*
(CSV_CR_SCEN!$E$7:$E$4000=Y$5)*
(CSV_CR_SCEN!$F$7:$F$4000=Y$6),
0),
MATCH(Y$7,CSV_CR_SCEN!$L$8:$BM$8,0)
),"")</f>
        <v/>
      </c>
      <c r="Z133" s="822" t="str" cm="1">
        <f t="array" ref="Z133">IFERROR(INDEX(CSV_CR_SCEN!$L$7:$BM$4000,
MATCH(1,
(CSV_CR_SCEN!$D$7:$D$4000=$G$130)*
(CSV_CR_SCEN!$J$7:$J$4000=$C133)*
(CSV_CR_SCEN!$E$7:$E$4000=Z$5)*
(CSV_CR_SCEN!$F$7:$F$4000=Z$6),
0),
MATCH(Z$7,CSV_CR_SCEN!$L$8:$BM$8,0)
),"")</f>
        <v/>
      </c>
      <c r="AA133" s="824" t="str" cm="1">
        <f t="array" ref="AA133">IFERROR(INDEX(CSV_CR_SCEN!$L$7:$BM$4000,
MATCH(1,
(CSV_CR_SCEN!$D$7:$D$4000=$G$130)*
(CSV_CR_SCEN!$J$7:$J$4000=$C133)*
(CSV_CR_SCEN!$E$7:$E$4000=AA$5)*
(CSV_CR_SCEN!$F$7:$F$4000=AA$6),
0),
MATCH(AA$7,CSV_CR_SCEN!$L$8:$BM$8,0)
),"")</f>
        <v/>
      </c>
      <c r="AB133" s="251" t="str" cm="1">
        <f t="array" ref="AB133">IFERROR(INDEX(CSV_CR_SCEN!$L$7:$BM$4000,
MATCH(1,
(CSV_CR_SCEN!$D$7:$D$4000=$G$130)*
(CSV_CR_SCEN!$J$7:$J$4000=$C133)*
(CSV_CR_SCEN!$E$7:$E$4000=AB$5)*
(CSV_CR_SCEN!$F$7:$F$4000=AB$6),
0),
MATCH(AB$7,CSV_CR_SCEN!$L$8:$BM$8,0)
),"")</f>
        <v/>
      </c>
      <c r="AC133" s="822" t="str" cm="1">
        <f t="array" ref="AC133">IFERROR(INDEX(CSV_CR_SCEN!$L$7:$BM$4000,
MATCH(1,
(CSV_CR_SCEN!$D$7:$D$4000=$G$130)*
(CSV_CR_SCEN!$J$7:$J$4000=$C133)*
(CSV_CR_SCEN!$E$7:$E$4000=AC$5)*
(CSV_CR_SCEN!$F$7:$F$4000=AC$6),
0),
MATCH(AC$7,CSV_CR_SCEN!$L$8:$BM$8,0)
),"")</f>
        <v/>
      </c>
      <c r="AD133" s="822" t="str" cm="1">
        <f t="array" ref="AD133">IFERROR(INDEX(CSV_CR_SCEN!$L$7:$BM$4000,
MATCH(1,
(CSV_CR_SCEN!$D$7:$D$4000=$G$130)*
(CSV_CR_SCEN!$J$7:$J$4000=$C133)*
(CSV_CR_SCEN!$E$7:$E$4000=AD$5)*
(CSV_CR_SCEN!$F$7:$F$4000=AD$6),
0),
MATCH(AD$7,CSV_CR_SCEN!$L$8:$BM$8,0)
),"")</f>
        <v/>
      </c>
      <c r="AE133" s="822" t="str" cm="1">
        <f t="array" ref="AE133">IFERROR(INDEX(CSV_CR_SCEN!$L$7:$BM$4000,
MATCH(1,
(CSV_CR_SCEN!$D$7:$D$4000=$G$130)*
(CSV_CR_SCEN!$J$7:$J$4000=$C133)*
(CSV_CR_SCEN!$E$7:$E$4000=AE$5)*
(CSV_CR_SCEN!$F$7:$F$4000=AE$6),
0),
MATCH(AE$7,CSV_CR_SCEN!$L$8:$BM$8,0)
),"")</f>
        <v/>
      </c>
      <c r="AF133" s="822" t="str" cm="1">
        <f t="array" ref="AF133">IFERROR(INDEX(CSV_CR_SCEN!$L$7:$BM$4000,
MATCH(1,
(CSV_CR_SCEN!$D$7:$D$4000=$G$130)*
(CSV_CR_SCEN!$J$7:$J$4000=$C133)*
(CSV_CR_SCEN!$E$7:$E$4000=AF$5)*
(CSV_CR_SCEN!$F$7:$F$4000=AF$6),
0),
MATCH(AF$7,CSV_CR_SCEN!$L$8:$BM$8,0)
),"")</f>
        <v/>
      </c>
      <c r="AG133" s="822" t="str" cm="1">
        <f t="array" ref="AG133">IFERROR(INDEX(CSV_CR_SCEN!$L$7:$BM$4000,
MATCH(1,
(CSV_CR_SCEN!$D$7:$D$4000=$G$130)*
(CSV_CR_SCEN!$J$7:$J$4000=$C133)*
(CSV_CR_SCEN!$E$7:$E$4000=AG$5)*
(CSV_CR_SCEN!$F$7:$F$4000=AG$6),
0),
MATCH(AG$7,CSV_CR_SCEN!$L$8:$BM$8,0)
),"")</f>
        <v/>
      </c>
      <c r="AH133" s="822" t="str" cm="1">
        <f t="array" ref="AH133">IFERROR(INDEX(CSV_CR_SCEN!$L$7:$BM$4000,
MATCH(1,
(CSV_CR_SCEN!$D$7:$D$4000=$G$130)*
(CSV_CR_SCEN!$J$7:$J$4000=$C133)*
(CSV_CR_SCEN!$E$7:$E$4000=AH$5)*
(CSV_CR_SCEN!$F$7:$F$4000=AH$6),
0),
MATCH(AH$7,CSV_CR_SCEN!$L$8:$BM$8,0)
),"")</f>
        <v/>
      </c>
      <c r="AI133" s="822" t="str" cm="1">
        <f t="array" ref="AI133">IFERROR(INDEX(CSV_CR_SCEN!$L$7:$BM$4000,
MATCH(1,
(CSV_CR_SCEN!$D$7:$D$4000=$G$130)*
(CSV_CR_SCEN!$J$7:$J$4000=$C133)*
(CSV_CR_SCEN!$E$7:$E$4000=AI$5)*
(CSV_CR_SCEN!$F$7:$F$4000=AI$6),
0),
MATCH(AI$7,CSV_CR_SCEN!$L$8:$BM$8,0)
),"")</f>
        <v/>
      </c>
      <c r="AJ133" s="824" t="str" cm="1">
        <f t="array" ref="AJ133">IFERROR(INDEX(CSV_CR_SCEN!$L$7:$BM$4000,
MATCH(1,
(CSV_CR_SCEN!$D$7:$D$4000=$G$130)*
(CSV_CR_SCEN!$J$7:$J$4000=$C133)*
(CSV_CR_SCEN!$E$7:$E$4000=AJ$5)*
(CSV_CR_SCEN!$F$7:$F$4000=AJ$6),
0),
MATCH(AJ$7,CSV_CR_SCEN!$L$8:$BM$8,0)
),"")</f>
        <v/>
      </c>
      <c r="AK133" s="251" t="str" cm="1">
        <f t="array" ref="AK133">IFERROR(INDEX(CSV_CR_SCEN!$L$7:$BM$4000,
MATCH(1,
(CSV_CR_SCEN!$D$7:$D$4000=$G$130)*
(CSV_CR_SCEN!$J$7:$J$4000=$C133)*
(CSV_CR_SCEN!$E$7:$E$4000=AK$5)*
(CSV_CR_SCEN!$F$7:$F$4000=AK$6),
0),
MATCH(AK$7,CSV_CR_SCEN!$L$8:$BM$8,0)
),"")</f>
        <v/>
      </c>
      <c r="AL133" s="822" t="str" cm="1">
        <f t="array" ref="AL133">IFERROR(INDEX(CSV_CR_SCEN!$L$7:$BM$4000,
MATCH(1,
(CSV_CR_SCEN!$D$7:$D$4000=$G$130)*
(CSV_CR_SCEN!$J$7:$J$4000=$C133)*
(CSV_CR_SCEN!$E$7:$E$4000=AL$5)*
(CSV_CR_SCEN!$F$7:$F$4000=AL$6),
0),
MATCH(AL$7,CSV_CR_SCEN!$L$8:$BM$8,0)
),"")</f>
        <v/>
      </c>
      <c r="AM133" s="822" t="str" cm="1">
        <f t="array" ref="AM133">IFERROR(INDEX(CSV_CR_SCEN!$L$7:$BM$4000,
MATCH(1,
(CSV_CR_SCEN!$D$7:$D$4000=$G$130)*
(CSV_CR_SCEN!$J$7:$J$4000=$C133)*
(CSV_CR_SCEN!$E$7:$E$4000=AM$5)*
(CSV_CR_SCEN!$F$7:$F$4000=AM$6),
0),
MATCH(AM$7,CSV_CR_SCEN!$L$8:$BM$8,0)
),"")</f>
        <v/>
      </c>
      <c r="AN133" s="822" t="str" cm="1">
        <f t="array" ref="AN133">IFERROR(INDEX(CSV_CR_SCEN!$L$7:$BM$4000,
MATCH(1,
(CSV_CR_SCEN!$D$7:$D$4000=$G$130)*
(CSV_CR_SCEN!$J$7:$J$4000=$C133)*
(CSV_CR_SCEN!$E$7:$E$4000=AN$5)*
(CSV_CR_SCEN!$F$7:$F$4000=AN$6),
0),
MATCH(AN$7,CSV_CR_SCEN!$L$8:$BM$8,0)
),"")</f>
        <v/>
      </c>
      <c r="AO133" s="822" t="str" cm="1">
        <f t="array" ref="AO133">IFERROR(INDEX(CSV_CR_SCEN!$L$7:$BM$4000,
MATCH(1,
(CSV_CR_SCEN!$D$7:$D$4000=$G$130)*
(CSV_CR_SCEN!$J$7:$J$4000=$C133)*
(CSV_CR_SCEN!$E$7:$E$4000=AO$5)*
(CSV_CR_SCEN!$F$7:$F$4000=AO$6),
0),
MATCH(AO$7,CSV_CR_SCEN!$L$8:$BM$8,0)
),"")</f>
        <v/>
      </c>
      <c r="AP133" s="822" t="str" cm="1">
        <f t="array" ref="AP133">IFERROR(INDEX(CSV_CR_SCEN!$L$7:$BM$4000,
MATCH(1,
(CSV_CR_SCEN!$D$7:$D$4000=$G$130)*
(CSV_CR_SCEN!$J$7:$J$4000=$C133)*
(CSV_CR_SCEN!$E$7:$E$4000=AP$5)*
(CSV_CR_SCEN!$F$7:$F$4000=AP$6),
0),
MATCH(AP$7,CSV_CR_SCEN!$L$8:$BM$8,0)
),"")</f>
        <v/>
      </c>
      <c r="AQ133" s="822" t="str" cm="1">
        <f t="array" ref="AQ133">IFERROR(INDEX(CSV_CR_SCEN!$L$7:$BM$4000,
MATCH(1,
(CSV_CR_SCEN!$D$7:$D$4000=$G$130)*
(CSV_CR_SCEN!$J$7:$J$4000=$C133)*
(CSV_CR_SCEN!$E$7:$E$4000=AQ$5)*
(CSV_CR_SCEN!$F$7:$F$4000=AQ$6),
0),
MATCH(AQ$7,CSV_CR_SCEN!$L$8:$BM$8,0)
),"")</f>
        <v/>
      </c>
      <c r="AR133" s="822" t="str" cm="1">
        <f t="array" ref="AR133">IFERROR(INDEX(CSV_CR_SCEN!$L$7:$BM$4000,
MATCH(1,
(CSV_CR_SCEN!$D$7:$D$4000=$G$130)*
(CSV_CR_SCEN!$J$7:$J$4000=$C133)*
(CSV_CR_SCEN!$E$7:$E$4000=AR$5)*
(CSV_CR_SCEN!$F$7:$F$4000=AR$6),
0),
MATCH(AR$7,CSV_CR_SCEN!$L$8:$BM$8,0)
),"")</f>
        <v/>
      </c>
      <c r="AS133" s="824" t="str" cm="1">
        <f t="array" ref="AS133">IFERROR(INDEX(CSV_CR_SCEN!$L$7:$BM$4000,
MATCH(1,
(CSV_CR_SCEN!$D$7:$D$4000=$G$130)*
(CSV_CR_SCEN!$J$7:$J$4000=$C133)*
(CSV_CR_SCEN!$E$7:$E$4000=AS$5)*
(CSV_CR_SCEN!$F$7:$F$4000=AS$6),
0),
MATCH(AS$7,CSV_CR_SCEN!$L$8:$BM$8,0)
),"")</f>
        <v/>
      </c>
      <c r="AT133" s="714"/>
      <c r="AU133" s="251" t="str" cm="1">
        <f t="array" ref="AU133">IFERROR(INDEX(CSV_CR_SCEN!$L$7:$BM$4000,
MATCH(1,
(CSV_CR_SCEN!$D$7:$D$4000=$G$130)*
(CSV_CR_SCEN!$J$7:$J$4000=$C133)*
(CSV_CR_SCEN!$E$7:$E$4000=AU$5)*
(CSV_CR_SCEN!$F$7:$F$4000=AU$6),
0),
MATCH(AU$7,CSV_CR_SCEN!$L$8:$BM$8,0)
),"")</f>
        <v/>
      </c>
      <c r="AV133" s="822" t="str" cm="1">
        <f t="array" ref="AV133">IFERROR(INDEX(CSV_CR_SCEN!$L$7:$BM$4000,
MATCH(1,
(CSV_CR_SCEN!$D$7:$D$4000=$G$130)*
(CSV_CR_SCEN!$J$7:$J$4000=$C133)*
(CSV_CR_SCEN!$E$7:$E$4000=AV$5)*
(CSV_CR_SCEN!$F$7:$F$4000=AV$6),
0),
MATCH(AV$7,CSV_CR_SCEN!$L$8:$BM$8,0)
),"")</f>
        <v/>
      </c>
      <c r="AW133" s="822" t="str" cm="1">
        <f t="array" ref="AW133">IFERROR(INDEX(CSV_CR_SCEN!$L$7:$BM$4000,
MATCH(1,
(CSV_CR_SCEN!$D$7:$D$4000=$G$130)*
(CSV_CR_SCEN!$J$7:$J$4000=$C133)*
(CSV_CR_SCEN!$E$7:$E$4000=AW$5)*
(CSV_CR_SCEN!$F$7:$F$4000=AW$6),
0),
MATCH(AW$7,CSV_CR_SCEN!$L$8:$BM$8,0)
),"")</f>
        <v/>
      </c>
      <c r="AX133" s="822" t="str" cm="1">
        <f t="array" ref="AX133">IFERROR(INDEX(CSV_CR_SCEN!$L$7:$BM$4000,
MATCH(1,
(CSV_CR_SCEN!$D$7:$D$4000=$G$130)*
(CSV_CR_SCEN!$J$7:$J$4000=$C133)*
(CSV_CR_SCEN!$E$7:$E$4000=AX$5)*
(CSV_CR_SCEN!$F$7:$F$4000=AX$6),
0),
MATCH(AX$7,CSV_CR_SCEN!$L$8:$BM$8,0)
),"")</f>
        <v/>
      </c>
      <c r="AY133" s="822" t="str" cm="1">
        <f t="array" ref="AY133">IFERROR(INDEX(CSV_CR_SCEN!$L$7:$BM$4000,
MATCH(1,
(CSV_CR_SCEN!$D$7:$D$4000=$G$130)*
(CSV_CR_SCEN!$J$7:$J$4000=$C133)*
(CSV_CR_SCEN!$E$7:$E$4000=AY$5)*
(CSV_CR_SCEN!$F$7:$F$4000=AY$6),
0),
MATCH(AY$7,CSV_CR_SCEN!$L$8:$BM$8,0)
),"")</f>
        <v/>
      </c>
      <c r="AZ133" s="822" t="str" cm="1">
        <f t="array" ref="AZ133">IFERROR(INDEX(CSV_CR_SCEN!$L$7:$BM$4000,
MATCH(1,
(CSV_CR_SCEN!$D$7:$D$4000=$G$130)*
(CSV_CR_SCEN!$J$7:$J$4000=$C133)*
(CSV_CR_SCEN!$E$7:$E$4000=AZ$5)*
(CSV_CR_SCEN!$F$7:$F$4000=AZ$6),
0),
MATCH(AZ$7,CSV_CR_SCEN!$L$8:$BM$8,0)
),"")</f>
        <v/>
      </c>
      <c r="BA133" s="822" t="str" cm="1">
        <f t="array" ref="BA133">IFERROR(INDEX(CSV_CR_SCEN!$L$7:$BM$4000,
MATCH(1,
(CSV_CR_SCEN!$D$7:$D$4000=$G$130)*
(CSV_CR_SCEN!$J$7:$J$4000=$C133)*
(CSV_CR_SCEN!$E$7:$E$4000=BA$5)*
(CSV_CR_SCEN!$F$7:$F$4000=BA$6),
0),
MATCH(BA$7,CSV_CR_SCEN!$L$8:$BM$8,0)
),"")</f>
        <v/>
      </c>
      <c r="BB133" s="822" t="str" cm="1">
        <f t="array" ref="BB133">IFERROR(INDEX(CSV_CR_SCEN!$L$7:$BM$4000,
MATCH(1,
(CSV_CR_SCEN!$D$7:$D$4000=$G$130)*
(CSV_CR_SCEN!$J$7:$J$4000=$C133)*
(CSV_CR_SCEN!$E$7:$E$4000=BB$5)*
(CSV_CR_SCEN!$F$7:$F$4000=BB$6),
0),
MATCH(BB$7,CSV_CR_SCEN!$L$8:$BM$8,0)
),"")</f>
        <v/>
      </c>
      <c r="BC133" s="824" t="str" cm="1">
        <f t="array" ref="BC133">IFERROR(INDEX(CSV_CR_SCEN!$L$7:$BM$4000,
MATCH(1,
(CSV_CR_SCEN!$D$7:$D$4000=$G$130)*
(CSV_CR_SCEN!$J$7:$J$4000=$C133)*
(CSV_CR_SCEN!$E$7:$E$4000=BC$5)*
(CSV_CR_SCEN!$F$7:$F$4000=BC$6),
0),
MATCH(BC$7,CSV_CR_SCEN!$L$8:$BM$8,0)
),"")</f>
        <v/>
      </c>
      <c r="BD133" s="251" t="str" cm="1">
        <f t="array" ref="BD133">IFERROR(INDEX(CSV_CR_SCEN!$L$7:$BM$4000,
MATCH(1,
(CSV_CR_SCEN!$D$7:$D$4000=$G$130)*
(CSV_CR_SCEN!$J$7:$J$4000=$C133)*
(CSV_CR_SCEN!$E$7:$E$4000=BD$5)*
(CSV_CR_SCEN!$F$7:$F$4000=BD$6),
0),
MATCH(BD$7,CSV_CR_SCEN!$L$8:$BM$8,0)
),"")</f>
        <v/>
      </c>
      <c r="BE133" s="822" t="str" cm="1">
        <f t="array" ref="BE133">IFERROR(INDEX(CSV_CR_SCEN!$L$7:$BM$4000,
MATCH(1,
(CSV_CR_SCEN!$D$7:$D$4000=$G$130)*
(CSV_CR_SCEN!$J$7:$J$4000=$C133)*
(CSV_CR_SCEN!$E$7:$E$4000=BE$5)*
(CSV_CR_SCEN!$F$7:$F$4000=BE$6),
0),
MATCH(BE$7,CSV_CR_SCEN!$L$8:$BM$8,0)
),"")</f>
        <v/>
      </c>
      <c r="BF133" s="822" t="str" cm="1">
        <f t="array" ref="BF133">IFERROR(INDEX(CSV_CR_SCEN!$L$7:$BM$4000,
MATCH(1,
(CSV_CR_SCEN!$D$7:$D$4000=$G$130)*
(CSV_CR_SCEN!$J$7:$J$4000=$C133)*
(CSV_CR_SCEN!$E$7:$E$4000=BF$5)*
(CSV_CR_SCEN!$F$7:$F$4000=BF$6),
0),
MATCH(BF$7,CSV_CR_SCEN!$L$8:$BM$8,0)
),"")</f>
        <v/>
      </c>
      <c r="BG133" s="822" t="str" cm="1">
        <f t="array" ref="BG133">IFERROR(INDEX(CSV_CR_SCEN!$L$7:$BM$4000,
MATCH(1,
(CSV_CR_SCEN!$D$7:$D$4000=$G$130)*
(CSV_CR_SCEN!$J$7:$J$4000=$C133)*
(CSV_CR_SCEN!$E$7:$E$4000=BG$5)*
(CSV_CR_SCEN!$F$7:$F$4000=BG$6),
0),
MATCH(BG$7,CSV_CR_SCEN!$L$8:$BM$8,0)
),"")</f>
        <v/>
      </c>
      <c r="BH133" s="822" t="str" cm="1">
        <f t="array" ref="BH133">IFERROR(INDEX(CSV_CR_SCEN!$L$7:$BM$4000,
MATCH(1,
(CSV_CR_SCEN!$D$7:$D$4000=$G$130)*
(CSV_CR_SCEN!$J$7:$J$4000=$C133)*
(CSV_CR_SCEN!$E$7:$E$4000=BH$5)*
(CSV_CR_SCEN!$F$7:$F$4000=BH$6),
0),
MATCH(BH$7,CSV_CR_SCEN!$L$8:$BM$8,0)
),"")</f>
        <v/>
      </c>
      <c r="BI133" s="822" t="str" cm="1">
        <f t="array" ref="BI133">IFERROR(INDEX(CSV_CR_SCEN!$L$7:$BM$4000,
MATCH(1,
(CSV_CR_SCEN!$D$7:$D$4000=$G$130)*
(CSV_CR_SCEN!$J$7:$J$4000=$C133)*
(CSV_CR_SCEN!$E$7:$E$4000=BI$5)*
(CSV_CR_SCEN!$F$7:$F$4000=BI$6),
0),
MATCH(BI$7,CSV_CR_SCEN!$L$8:$BM$8,0)
),"")</f>
        <v/>
      </c>
      <c r="BJ133" s="822" t="str" cm="1">
        <f t="array" ref="BJ133">IFERROR(INDEX(CSV_CR_SCEN!$L$7:$BM$4000,
MATCH(1,
(CSV_CR_SCEN!$D$7:$D$4000=$G$130)*
(CSV_CR_SCEN!$J$7:$J$4000=$C133)*
(CSV_CR_SCEN!$E$7:$E$4000=BJ$5)*
(CSV_CR_SCEN!$F$7:$F$4000=BJ$6),
0),
MATCH(BJ$7,CSV_CR_SCEN!$L$8:$BM$8,0)
),"")</f>
        <v/>
      </c>
      <c r="BK133" s="822" t="str" cm="1">
        <f t="array" ref="BK133">IFERROR(INDEX(CSV_CR_SCEN!$L$7:$BM$4000,
MATCH(1,
(CSV_CR_SCEN!$D$7:$D$4000=$G$130)*
(CSV_CR_SCEN!$J$7:$J$4000=$C133)*
(CSV_CR_SCEN!$E$7:$E$4000=BK$5)*
(CSV_CR_SCEN!$F$7:$F$4000=BK$6),
0),
MATCH(BK$7,CSV_CR_SCEN!$L$8:$BM$8,0)
),"")</f>
        <v/>
      </c>
      <c r="BL133" s="824" t="str" cm="1">
        <f t="array" ref="BL133">IFERROR(INDEX(CSV_CR_SCEN!$L$7:$BM$4000,
MATCH(1,
(CSV_CR_SCEN!$D$7:$D$4000=$G$130)*
(CSV_CR_SCEN!$J$7:$J$4000=$C133)*
(CSV_CR_SCEN!$E$7:$E$4000=BL$5)*
(CSV_CR_SCEN!$F$7:$F$4000=BL$6),
0),
MATCH(BL$7,CSV_CR_SCEN!$L$8:$BM$8,0)
),"")</f>
        <v/>
      </c>
      <c r="BM133" s="251" t="str" cm="1">
        <f t="array" ref="BM133">IFERROR(INDEX(CSV_CR_SCEN!$L$7:$BM$4000,
MATCH(1,
(CSV_CR_SCEN!$D$7:$D$4000=$G$130)*
(CSV_CR_SCEN!$J$7:$J$4000=$C133)*
(CSV_CR_SCEN!$E$7:$E$4000=BM$5)*
(CSV_CR_SCEN!$F$7:$F$4000=BM$6),
0),
MATCH(BM$7,CSV_CR_SCEN!$L$8:$BM$8,0)
),"")</f>
        <v/>
      </c>
      <c r="BN133" s="822" t="str" cm="1">
        <f t="array" ref="BN133">IFERROR(INDEX(CSV_CR_SCEN!$L$7:$BM$4000,
MATCH(1,
(CSV_CR_SCEN!$D$7:$D$4000=$G$130)*
(CSV_CR_SCEN!$J$7:$J$4000=$C133)*
(CSV_CR_SCEN!$E$7:$E$4000=BN$5)*
(CSV_CR_SCEN!$F$7:$F$4000=BN$6),
0),
MATCH(BN$7,CSV_CR_SCEN!$L$8:$BM$8,0)
),"")</f>
        <v/>
      </c>
      <c r="BO133" s="822" t="str" cm="1">
        <f t="array" ref="BO133">IFERROR(INDEX(CSV_CR_SCEN!$L$7:$BM$4000,
MATCH(1,
(CSV_CR_SCEN!$D$7:$D$4000=$G$130)*
(CSV_CR_SCEN!$J$7:$J$4000=$C133)*
(CSV_CR_SCEN!$E$7:$E$4000=BO$5)*
(CSV_CR_SCEN!$F$7:$F$4000=BO$6),
0),
MATCH(BO$7,CSV_CR_SCEN!$L$8:$BM$8,0)
),"")</f>
        <v/>
      </c>
      <c r="BP133" s="822" t="str" cm="1">
        <f t="array" ref="BP133">IFERROR(INDEX(CSV_CR_SCEN!$L$7:$BM$4000,
MATCH(1,
(CSV_CR_SCEN!$D$7:$D$4000=$G$130)*
(CSV_CR_SCEN!$J$7:$J$4000=$C133)*
(CSV_CR_SCEN!$E$7:$E$4000=BP$5)*
(CSV_CR_SCEN!$F$7:$F$4000=BP$6),
0),
MATCH(BP$7,CSV_CR_SCEN!$L$8:$BM$8,0)
),"")</f>
        <v/>
      </c>
      <c r="BQ133" s="822" t="str" cm="1">
        <f t="array" ref="BQ133">IFERROR(INDEX(CSV_CR_SCEN!$L$7:$BM$4000,
MATCH(1,
(CSV_CR_SCEN!$D$7:$D$4000=$G$130)*
(CSV_CR_SCEN!$J$7:$J$4000=$C133)*
(CSV_CR_SCEN!$E$7:$E$4000=BQ$5)*
(CSV_CR_SCEN!$F$7:$F$4000=BQ$6),
0),
MATCH(BQ$7,CSV_CR_SCEN!$L$8:$BM$8,0)
),"")</f>
        <v/>
      </c>
      <c r="BR133" s="822" t="str" cm="1">
        <f t="array" ref="BR133">IFERROR(INDEX(CSV_CR_SCEN!$L$7:$BM$4000,
MATCH(1,
(CSV_CR_SCEN!$D$7:$D$4000=$G$130)*
(CSV_CR_SCEN!$J$7:$J$4000=$C133)*
(CSV_CR_SCEN!$E$7:$E$4000=BR$5)*
(CSV_CR_SCEN!$F$7:$F$4000=BR$6),
0),
MATCH(BR$7,CSV_CR_SCEN!$L$8:$BM$8,0)
),"")</f>
        <v/>
      </c>
      <c r="BS133" s="822" t="str" cm="1">
        <f t="array" ref="BS133">IFERROR(INDEX(CSV_CR_SCEN!$L$7:$BM$4000,
MATCH(1,
(CSV_CR_SCEN!$D$7:$D$4000=$G$130)*
(CSV_CR_SCEN!$J$7:$J$4000=$C133)*
(CSV_CR_SCEN!$E$7:$E$4000=BS$5)*
(CSV_CR_SCEN!$F$7:$F$4000=BS$6),
0),
MATCH(BS$7,CSV_CR_SCEN!$L$8:$BM$8,0)
),"")</f>
        <v/>
      </c>
      <c r="BT133" s="822" t="str" cm="1">
        <f t="array" ref="BT133">IFERROR(INDEX(CSV_CR_SCEN!$L$7:$BM$4000,
MATCH(1,
(CSV_CR_SCEN!$D$7:$D$4000=$G$130)*
(CSV_CR_SCEN!$J$7:$J$4000=$C133)*
(CSV_CR_SCEN!$E$7:$E$4000=BT$5)*
(CSV_CR_SCEN!$F$7:$F$4000=BT$6),
0),
MATCH(BT$7,CSV_CR_SCEN!$L$8:$BM$8,0)
),"")</f>
        <v/>
      </c>
      <c r="BU133" s="824" t="str" cm="1">
        <f t="array" ref="BU133">IFERROR(INDEX(CSV_CR_SCEN!$L$7:$BM$4000,
MATCH(1,
(CSV_CR_SCEN!$D$7:$D$4000=$G$130)*
(CSV_CR_SCEN!$J$7:$J$4000=$C133)*
(CSV_CR_SCEN!$E$7:$E$4000=BU$5)*
(CSV_CR_SCEN!$F$7:$F$4000=BU$6),
0),
MATCH(BU$7,CSV_CR_SCEN!$L$8:$BM$8,0)
),"")</f>
        <v/>
      </c>
    </row>
    <row r="134" spans="2:73" ht="14.25" customHeight="1" x14ac:dyDescent="0.3">
      <c r="B134" s="200">
        <v>96</v>
      </c>
      <c r="C134" s="819" t="s">
        <v>4807</v>
      </c>
      <c r="D134" s="820" t="s">
        <v>888</v>
      </c>
      <c r="E134" s="820" t="s">
        <v>892</v>
      </c>
      <c r="F134" s="820"/>
      <c r="G134" s="4706"/>
      <c r="H134" s="831" t="s">
        <v>892</v>
      </c>
      <c r="I134" s="822" t="str" cm="1">
        <f t="array" ref="I134">IFERROR(INDEX(CSV_CR_SCEN!$L$7:$BM$4000,
MATCH(1,
(CSV_CR_SCEN!$D$7:$D$4000=$G$130)*
(CSV_CR_SCEN!$J$7:$J$4000=$C134)*
(CSV_CR_SCEN!$E$7:$E$4000=I$5)*
(CSV_CR_SCEN!$F$7:$F$4000=I$6),
0),
MATCH(I$7,CSV_CR_SCEN!$L$8:$BM$8,0)
),"")</f>
        <v/>
      </c>
      <c r="J134" s="822" t="str" cm="1">
        <f t="array" ref="J134">IFERROR(INDEX(CSV_CR_SCEN!$L$7:$BM$4000,
MATCH(1,
(CSV_CR_SCEN!$D$7:$D$4000=$G$130)*
(CSV_CR_SCEN!$J$7:$J$4000=$C134)*
(CSV_CR_SCEN!$E$7:$E$4000=J$5)*
(CSV_CR_SCEN!$F$7:$F$4000=J$6),
0),
MATCH(J$7,CSV_CR_SCEN!$L$8:$BM$8,0)
),"")</f>
        <v/>
      </c>
      <c r="K134" s="822" t="str" cm="1">
        <f t="array" ref="K134">IFERROR(INDEX(CSV_CR_SCEN!$L$7:$BM$4000,
MATCH(1,
(CSV_CR_SCEN!$D$7:$D$4000=$G$130)*
(CSV_CR_SCEN!$J$7:$J$4000=$C134)*
(CSV_CR_SCEN!$E$7:$E$4000=K$5)*
(CSV_CR_SCEN!$F$7:$F$4000=K$6),
0),
MATCH(K$7,CSV_CR_SCEN!$L$8:$BM$8,0)
),"")</f>
        <v/>
      </c>
      <c r="L134" s="822" t="str" cm="1">
        <f t="array" ref="L134">IFERROR(INDEX(CSV_CR_SCEN!$L$7:$BM$4000,
MATCH(1,
(CSV_CR_SCEN!$D$7:$D$4000=$G$130)*
(CSV_CR_SCEN!$J$7:$J$4000=$C134)*
(CSV_CR_SCEN!$E$7:$E$4000=L$5)*
(CSV_CR_SCEN!$F$7:$F$4000=L$6),
0),
MATCH(L$7,CSV_CR_SCEN!$L$8:$BM$8,0)
),"")</f>
        <v/>
      </c>
      <c r="M134" s="822" t="str" cm="1">
        <f t="array" ref="M134">IFERROR(INDEX(CSV_CR_SCEN!$L$7:$BM$4000,
MATCH(1,
(CSV_CR_SCEN!$D$7:$D$4000=$G$130)*
(CSV_CR_SCEN!$J$7:$J$4000=$C134)*
(CSV_CR_SCEN!$E$7:$E$4000=M$5)*
(CSV_CR_SCEN!$F$7:$F$4000=M$6),
0),
MATCH(M$7,CSV_CR_SCEN!$L$8:$BM$8,0)
),"")</f>
        <v/>
      </c>
      <c r="N134" s="822" t="str" cm="1">
        <f t="array" ref="N134">IFERROR(INDEX(CSV_CR_SCEN!$L$7:$BM$4000,
MATCH(1,
(CSV_CR_SCEN!$D$7:$D$4000=$G$130)*
(CSV_CR_SCEN!$J$7:$J$4000=$C134)*
(CSV_CR_SCEN!$E$7:$E$4000=N$5)*
(CSV_CR_SCEN!$F$7:$F$4000=N$6),
0),
MATCH(N$7,CSV_CR_SCEN!$L$8:$BM$8,0)
),"")</f>
        <v/>
      </c>
      <c r="O134" s="822" t="str" cm="1">
        <f t="array" ref="O134">IFERROR(INDEX(CSV_CR_SCEN!$L$7:$BM$4000,
MATCH(1,
(CSV_CR_SCEN!$D$7:$D$4000=$G$130)*
(CSV_CR_SCEN!$J$7:$J$4000=$C134)*
(CSV_CR_SCEN!$E$7:$E$4000=O$5)*
(CSV_CR_SCEN!$F$7:$F$4000=O$6),
0),
MATCH(O$7,CSV_CR_SCEN!$L$8:$BM$8,0)
),"")</f>
        <v/>
      </c>
      <c r="P134" s="822" t="str" cm="1">
        <f t="array" ref="P134">IFERROR(INDEX(CSV_CR_SCEN!$L$7:$BM$4000,
MATCH(1,
(CSV_CR_SCEN!$D$7:$D$4000=$G$130)*
(CSV_CR_SCEN!$J$7:$J$4000=$C134)*
(CSV_CR_SCEN!$E$7:$E$4000=P$5)*
(CSV_CR_SCEN!$F$7:$F$4000=P$6),
0),
MATCH(P$7,CSV_CR_SCEN!$L$8:$BM$8,0)
),"")</f>
        <v/>
      </c>
      <c r="Q134" s="824" t="str" cm="1">
        <f t="array" ref="Q134">IFERROR(INDEX(CSV_CR_SCEN!$L$7:$BM$4000,
MATCH(1,
(CSV_CR_SCEN!$D$7:$D$4000=$G$130)*
(CSV_CR_SCEN!$J$7:$J$4000=$C134)*
(CSV_CR_SCEN!$E$7:$E$4000=Q$5)*
(CSV_CR_SCEN!$F$7:$F$4000=Q$6),
0),
MATCH(Q$7,CSV_CR_SCEN!$L$8:$BM$8,0)
),"")</f>
        <v/>
      </c>
      <c r="R134" s="250"/>
      <c r="S134" s="251" t="str" cm="1">
        <f t="array" ref="S134">IFERROR(INDEX(CSV_CR_SCEN!$L$7:$BM$4000,
MATCH(1,
(CSV_CR_SCEN!$D$7:$D$4000=$G$130)*
(CSV_CR_SCEN!$J$7:$J$4000=$C134)*
(CSV_CR_SCEN!$E$7:$E$4000=S$5)*
(CSV_CR_SCEN!$F$7:$F$4000=S$6),
0),
MATCH(S$7,CSV_CR_SCEN!$L$8:$BM$8,0)
),"")</f>
        <v/>
      </c>
      <c r="T134" s="822" t="str" cm="1">
        <f t="array" ref="T134">IFERROR(INDEX(CSV_CR_SCEN!$L$7:$BM$4000,
MATCH(1,
(CSV_CR_SCEN!$D$7:$D$4000=$G$130)*
(CSV_CR_SCEN!$J$7:$J$4000=$C134)*
(CSV_CR_SCEN!$E$7:$E$4000=T$5)*
(CSV_CR_SCEN!$F$7:$F$4000=T$6),
0),
MATCH(T$7,CSV_CR_SCEN!$L$8:$BM$8,0)
),"")</f>
        <v/>
      </c>
      <c r="U134" s="822" t="str" cm="1">
        <f t="array" ref="U134">IFERROR(INDEX(CSV_CR_SCEN!$L$7:$BM$4000,
MATCH(1,
(CSV_CR_SCEN!$D$7:$D$4000=$G$130)*
(CSV_CR_SCEN!$J$7:$J$4000=$C134)*
(CSV_CR_SCEN!$E$7:$E$4000=U$5)*
(CSV_CR_SCEN!$F$7:$F$4000=U$6),
0),
MATCH(U$7,CSV_CR_SCEN!$L$8:$BM$8,0)
),"")</f>
        <v/>
      </c>
      <c r="V134" s="822" t="str" cm="1">
        <f t="array" ref="V134">IFERROR(INDEX(CSV_CR_SCEN!$L$7:$BM$4000,
MATCH(1,
(CSV_CR_SCEN!$D$7:$D$4000=$G$130)*
(CSV_CR_SCEN!$J$7:$J$4000=$C134)*
(CSV_CR_SCEN!$E$7:$E$4000=V$5)*
(CSV_CR_SCEN!$F$7:$F$4000=V$6),
0),
MATCH(V$7,CSV_CR_SCEN!$L$8:$BM$8,0)
),"")</f>
        <v/>
      </c>
      <c r="W134" s="822" t="str" cm="1">
        <f t="array" ref="W134">IFERROR(INDEX(CSV_CR_SCEN!$L$7:$BM$4000,
MATCH(1,
(CSV_CR_SCEN!$D$7:$D$4000=$G$130)*
(CSV_CR_SCEN!$J$7:$J$4000=$C134)*
(CSV_CR_SCEN!$E$7:$E$4000=W$5)*
(CSV_CR_SCEN!$F$7:$F$4000=W$6),
0),
MATCH(W$7,CSV_CR_SCEN!$L$8:$BM$8,0)
),"")</f>
        <v/>
      </c>
      <c r="X134" s="822" t="str" cm="1">
        <f t="array" ref="X134">IFERROR(INDEX(CSV_CR_SCEN!$L$7:$BM$4000,
MATCH(1,
(CSV_CR_SCEN!$D$7:$D$4000=$G$130)*
(CSV_CR_SCEN!$J$7:$J$4000=$C134)*
(CSV_CR_SCEN!$E$7:$E$4000=X$5)*
(CSV_CR_SCEN!$F$7:$F$4000=X$6),
0),
MATCH(X$7,CSV_CR_SCEN!$L$8:$BM$8,0)
),"")</f>
        <v/>
      </c>
      <c r="Y134" s="822" t="str" cm="1">
        <f t="array" ref="Y134">IFERROR(INDEX(CSV_CR_SCEN!$L$7:$BM$4000,
MATCH(1,
(CSV_CR_SCEN!$D$7:$D$4000=$G$130)*
(CSV_CR_SCEN!$J$7:$J$4000=$C134)*
(CSV_CR_SCEN!$E$7:$E$4000=Y$5)*
(CSV_CR_SCEN!$F$7:$F$4000=Y$6),
0),
MATCH(Y$7,CSV_CR_SCEN!$L$8:$BM$8,0)
),"")</f>
        <v/>
      </c>
      <c r="Z134" s="822" t="str" cm="1">
        <f t="array" ref="Z134">IFERROR(INDEX(CSV_CR_SCEN!$L$7:$BM$4000,
MATCH(1,
(CSV_CR_SCEN!$D$7:$D$4000=$G$130)*
(CSV_CR_SCEN!$J$7:$J$4000=$C134)*
(CSV_CR_SCEN!$E$7:$E$4000=Z$5)*
(CSV_CR_SCEN!$F$7:$F$4000=Z$6),
0),
MATCH(Z$7,CSV_CR_SCEN!$L$8:$BM$8,0)
),"")</f>
        <v/>
      </c>
      <c r="AA134" s="824" t="str" cm="1">
        <f t="array" ref="AA134">IFERROR(INDEX(CSV_CR_SCEN!$L$7:$BM$4000,
MATCH(1,
(CSV_CR_SCEN!$D$7:$D$4000=$G$130)*
(CSV_CR_SCEN!$J$7:$J$4000=$C134)*
(CSV_CR_SCEN!$E$7:$E$4000=AA$5)*
(CSV_CR_SCEN!$F$7:$F$4000=AA$6),
0),
MATCH(AA$7,CSV_CR_SCEN!$L$8:$BM$8,0)
),"")</f>
        <v/>
      </c>
      <c r="AB134" s="251" t="str" cm="1">
        <f t="array" ref="AB134">IFERROR(INDEX(CSV_CR_SCEN!$L$7:$BM$4000,
MATCH(1,
(CSV_CR_SCEN!$D$7:$D$4000=$G$130)*
(CSV_CR_SCEN!$J$7:$J$4000=$C134)*
(CSV_CR_SCEN!$E$7:$E$4000=AB$5)*
(CSV_CR_SCEN!$F$7:$F$4000=AB$6),
0),
MATCH(AB$7,CSV_CR_SCEN!$L$8:$BM$8,0)
),"")</f>
        <v/>
      </c>
      <c r="AC134" s="822" t="str" cm="1">
        <f t="array" ref="AC134">IFERROR(INDEX(CSV_CR_SCEN!$L$7:$BM$4000,
MATCH(1,
(CSV_CR_SCEN!$D$7:$D$4000=$G$130)*
(CSV_CR_SCEN!$J$7:$J$4000=$C134)*
(CSV_CR_SCEN!$E$7:$E$4000=AC$5)*
(CSV_CR_SCEN!$F$7:$F$4000=AC$6),
0),
MATCH(AC$7,CSV_CR_SCEN!$L$8:$BM$8,0)
),"")</f>
        <v/>
      </c>
      <c r="AD134" s="822" t="str" cm="1">
        <f t="array" ref="AD134">IFERROR(INDEX(CSV_CR_SCEN!$L$7:$BM$4000,
MATCH(1,
(CSV_CR_SCEN!$D$7:$D$4000=$G$130)*
(CSV_CR_SCEN!$J$7:$J$4000=$C134)*
(CSV_CR_SCEN!$E$7:$E$4000=AD$5)*
(CSV_CR_SCEN!$F$7:$F$4000=AD$6),
0),
MATCH(AD$7,CSV_CR_SCEN!$L$8:$BM$8,0)
),"")</f>
        <v/>
      </c>
      <c r="AE134" s="822" t="str" cm="1">
        <f t="array" ref="AE134">IFERROR(INDEX(CSV_CR_SCEN!$L$7:$BM$4000,
MATCH(1,
(CSV_CR_SCEN!$D$7:$D$4000=$G$130)*
(CSV_CR_SCEN!$J$7:$J$4000=$C134)*
(CSV_CR_SCEN!$E$7:$E$4000=AE$5)*
(CSV_CR_SCEN!$F$7:$F$4000=AE$6),
0),
MATCH(AE$7,CSV_CR_SCEN!$L$8:$BM$8,0)
),"")</f>
        <v/>
      </c>
      <c r="AF134" s="822" t="str" cm="1">
        <f t="array" ref="AF134">IFERROR(INDEX(CSV_CR_SCEN!$L$7:$BM$4000,
MATCH(1,
(CSV_CR_SCEN!$D$7:$D$4000=$G$130)*
(CSV_CR_SCEN!$J$7:$J$4000=$C134)*
(CSV_CR_SCEN!$E$7:$E$4000=AF$5)*
(CSV_CR_SCEN!$F$7:$F$4000=AF$6),
0),
MATCH(AF$7,CSV_CR_SCEN!$L$8:$BM$8,0)
),"")</f>
        <v/>
      </c>
      <c r="AG134" s="822" t="str" cm="1">
        <f t="array" ref="AG134">IFERROR(INDEX(CSV_CR_SCEN!$L$7:$BM$4000,
MATCH(1,
(CSV_CR_SCEN!$D$7:$D$4000=$G$130)*
(CSV_CR_SCEN!$J$7:$J$4000=$C134)*
(CSV_CR_SCEN!$E$7:$E$4000=AG$5)*
(CSV_CR_SCEN!$F$7:$F$4000=AG$6),
0),
MATCH(AG$7,CSV_CR_SCEN!$L$8:$BM$8,0)
),"")</f>
        <v/>
      </c>
      <c r="AH134" s="822" t="str" cm="1">
        <f t="array" ref="AH134">IFERROR(INDEX(CSV_CR_SCEN!$L$7:$BM$4000,
MATCH(1,
(CSV_CR_SCEN!$D$7:$D$4000=$G$130)*
(CSV_CR_SCEN!$J$7:$J$4000=$C134)*
(CSV_CR_SCEN!$E$7:$E$4000=AH$5)*
(CSV_CR_SCEN!$F$7:$F$4000=AH$6),
0),
MATCH(AH$7,CSV_CR_SCEN!$L$8:$BM$8,0)
),"")</f>
        <v/>
      </c>
      <c r="AI134" s="822" t="str" cm="1">
        <f t="array" ref="AI134">IFERROR(INDEX(CSV_CR_SCEN!$L$7:$BM$4000,
MATCH(1,
(CSV_CR_SCEN!$D$7:$D$4000=$G$130)*
(CSV_CR_SCEN!$J$7:$J$4000=$C134)*
(CSV_CR_SCEN!$E$7:$E$4000=AI$5)*
(CSV_CR_SCEN!$F$7:$F$4000=AI$6),
0),
MATCH(AI$7,CSV_CR_SCEN!$L$8:$BM$8,0)
),"")</f>
        <v/>
      </c>
      <c r="AJ134" s="824" t="str" cm="1">
        <f t="array" ref="AJ134">IFERROR(INDEX(CSV_CR_SCEN!$L$7:$BM$4000,
MATCH(1,
(CSV_CR_SCEN!$D$7:$D$4000=$G$130)*
(CSV_CR_SCEN!$J$7:$J$4000=$C134)*
(CSV_CR_SCEN!$E$7:$E$4000=AJ$5)*
(CSV_CR_SCEN!$F$7:$F$4000=AJ$6),
0),
MATCH(AJ$7,CSV_CR_SCEN!$L$8:$BM$8,0)
),"")</f>
        <v/>
      </c>
      <c r="AK134" s="251" t="str" cm="1">
        <f t="array" ref="AK134">IFERROR(INDEX(CSV_CR_SCEN!$L$7:$BM$4000,
MATCH(1,
(CSV_CR_SCEN!$D$7:$D$4000=$G$130)*
(CSV_CR_SCEN!$J$7:$J$4000=$C134)*
(CSV_CR_SCEN!$E$7:$E$4000=AK$5)*
(CSV_CR_SCEN!$F$7:$F$4000=AK$6),
0),
MATCH(AK$7,CSV_CR_SCEN!$L$8:$BM$8,0)
),"")</f>
        <v/>
      </c>
      <c r="AL134" s="822" t="str" cm="1">
        <f t="array" ref="AL134">IFERROR(INDEX(CSV_CR_SCEN!$L$7:$BM$4000,
MATCH(1,
(CSV_CR_SCEN!$D$7:$D$4000=$G$130)*
(CSV_CR_SCEN!$J$7:$J$4000=$C134)*
(CSV_CR_SCEN!$E$7:$E$4000=AL$5)*
(CSV_CR_SCEN!$F$7:$F$4000=AL$6),
0),
MATCH(AL$7,CSV_CR_SCEN!$L$8:$BM$8,0)
),"")</f>
        <v/>
      </c>
      <c r="AM134" s="822" t="str" cm="1">
        <f t="array" ref="AM134">IFERROR(INDEX(CSV_CR_SCEN!$L$7:$BM$4000,
MATCH(1,
(CSV_CR_SCEN!$D$7:$D$4000=$G$130)*
(CSV_CR_SCEN!$J$7:$J$4000=$C134)*
(CSV_CR_SCEN!$E$7:$E$4000=AM$5)*
(CSV_CR_SCEN!$F$7:$F$4000=AM$6),
0),
MATCH(AM$7,CSV_CR_SCEN!$L$8:$BM$8,0)
),"")</f>
        <v/>
      </c>
      <c r="AN134" s="822" t="str" cm="1">
        <f t="array" ref="AN134">IFERROR(INDEX(CSV_CR_SCEN!$L$7:$BM$4000,
MATCH(1,
(CSV_CR_SCEN!$D$7:$D$4000=$G$130)*
(CSV_CR_SCEN!$J$7:$J$4000=$C134)*
(CSV_CR_SCEN!$E$7:$E$4000=AN$5)*
(CSV_CR_SCEN!$F$7:$F$4000=AN$6),
0),
MATCH(AN$7,CSV_CR_SCEN!$L$8:$BM$8,0)
),"")</f>
        <v/>
      </c>
      <c r="AO134" s="822" t="str" cm="1">
        <f t="array" ref="AO134">IFERROR(INDEX(CSV_CR_SCEN!$L$7:$BM$4000,
MATCH(1,
(CSV_CR_SCEN!$D$7:$D$4000=$G$130)*
(CSV_CR_SCEN!$J$7:$J$4000=$C134)*
(CSV_CR_SCEN!$E$7:$E$4000=AO$5)*
(CSV_CR_SCEN!$F$7:$F$4000=AO$6),
0),
MATCH(AO$7,CSV_CR_SCEN!$L$8:$BM$8,0)
),"")</f>
        <v/>
      </c>
      <c r="AP134" s="822" t="str" cm="1">
        <f t="array" ref="AP134">IFERROR(INDEX(CSV_CR_SCEN!$L$7:$BM$4000,
MATCH(1,
(CSV_CR_SCEN!$D$7:$D$4000=$G$130)*
(CSV_CR_SCEN!$J$7:$J$4000=$C134)*
(CSV_CR_SCEN!$E$7:$E$4000=AP$5)*
(CSV_CR_SCEN!$F$7:$F$4000=AP$6),
0),
MATCH(AP$7,CSV_CR_SCEN!$L$8:$BM$8,0)
),"")</f>
        <v/>
      </c>
      <c r="AQ134" s="822" t="str" cm="1">
        <f t="array" ref="AQ134">IFERROR(INDEX(CSV_CR_SCEN!$L$7:$BM$4000,
MATCH(1,
(CSV_CR_SCEN!$D$7:$D$4000=$G$130)*
(CSV_CR_SCEN!$J$7:$J$4000=$C134)*
(CSV_CR_SCEN!$E$7:$E$4000=AQ$5)*
(CSV_CR_SCEN!$F$7:$F$4000=AQ$6),
0),
MATCH(AQ$7,CSV_CR_SCEN!$L$8:$BM$8,0)
),"")</f>
        <v/>
      </c>
      <c r="AR134" s="822" t="str" cm="1">
        <f t="array" ref="AR134">IFERROR(INDEX(CSV_CR_SCEN!$L$7:$BM$4000,
MATCH(1,
(CSV_CR_SCEN!$D$7:$D$4000=$G$130)*
(CSV_CR_SCEN!$J$7:$J$4000=$C134)*
(CSV_CR_SCEN!$E$7:$E$4000=AR$5)*
(CSV_CR_SCEN!$F$7:$F$4000=AR$6),
0),
MATCH(AR$7,CSV_CR_SCEN!$L$8:$BM$8,0)
),"")</f>
        <v/>
      </c>
      <c r="AS134" s="824" t="str" cm="1">
        <f t="array" ref="AS134">IFERROR(INDEX(CSV_CR_SCEN!$L$7:$BM$4000,
MATCH(1,
(CSV_CR_SCEN!$D$7:$D$4000=$G$130)*
(CSV_CR_SCEN!$J$7:$J$4000=$C134)*
(CSV_CR_SCEN!$E$7:$E$4000=AS$5)*
(CSV_CR_SCEN!$F$7:$F$4000=AS$6),
0),
MATCH(AS$7,CSV_CR_SCEN!$L$8:$BM$8,0)
),"")</f>
        <v/>
      </c>
      <c r="AT134" s="714"/>
      <c r="AU134" s="251" t="str" cm="1">
        <f t="array" ref="AU134">IFERROR(INDEX(CSV_CR_SCEN!$L$7:$BM$4000,
MATCH(1,
(CSV_CR_SCEN!$D$7:$D$4000=$G$130)*
(CSV_CR_SCEN!$J$7:$J$4000=$C134)*
(CSV_CR_SCEN!$E$7:$E$4000=AU$5)*
(CSV_CR_SCEN!$F$7:$F$4000=AU$6),
0),
MATCH(AU$7,CSV_CR_SCEN!$L$8:$BM$8,0)
),"")</f>
        <v/>
      </c>
      <c r="AV134" s="822" t="str" cm="1">
        <f t="array" ref="AV134">IFERROR(INDEX(CSV_CR_SCEN!$L$7:$BM$4000,
MATCH(1,
(CSV_CR_SCEN!$D$7:$D$4000=$G$130)*
(CSV_CR_SCEN!$J$7:$J$4000=$C134)*
(CSV_CR_SCEN!$E$7:$E$4000=AV$5)*
(CSV_CR_SCEN!$F$7:$F$4000=AV$6),
0),
MATCH(AV$7,CSV_CR_SCEN!$L$8:$BM$8,0)
),"")</f>
        <v/>
      </c>
      <c r="AW134" s="822" t="str" cm="1">
        <f t="array" ref="AW134">IFERROR(INDEX(CSV_CR_SCEN!$L$7:$BM$4000,
MATCH(1,
(CSV_CR_SCEN!$D$7:$D$4000=$G$130)*
(CSV_CR_SCEN!$J$7:$J$4000=$C134)*
(CSV_CR_SCEN!$E$7:$E$4000=AW$5)*
(CSV_CR_SCEN!$F$7:$F$4000=AW$6),
0),
MATCH(AW$7,CSV_CR_SCEN!$L$8:$BM$8,0)
),"")</f>
        <v/>
      </c>
      <c r="AX134" s="822" t="str" cm="1">
        <f t="array" ref="AX134">IFERROR(INDEX(CSV_CR_SCEN!$L$7:$BM$4000,
MATCH(1,
(CSV_CR_SCEN!$D$7:$D$4000=$G$130)*
(CSV_CR_SCEN!$J$7:$J$4000=$C134)*
(CSV_CR_SCEN!$E$7:$E$4000=AX$5)*
(CSV_CR_SCEN!$F$7:$F$4000=AX$6),
0),
MATCH(AX$7,CSV_CR_SCEN!$L$8:$BM$8,0)
),"")</f>
        <v/>
      </c>
      <c r="AY134" s="822" t="str" cm="1">
        <f t="array" ref="AY134">IFERROR(INDEX(CSV_CR_SCEN!$L$7:$BM$4000,
MATCH(1,
(CSV_CR_SCEN!$D$7:$D$4000=$G$130)*
(CSV_CR_SCEN!$J$7:$J$4000=$C134)*
(CSV_CR_SCEN!$E$7:$E$4000=AY$5)*
(CSV_CR_SCEN!$F$7:$F$4000=AY$6),
0),
MATCH(AY$7,CSV_CR_SCEN!$L$8:$BM$8,0)
),"")</f>
        <v/>
      </c>
      <c r="AZ134" s="822" t="str" cm="1">
        <f t="array" ref="AZ134">IFERROR(INDEX(CSV_CR_SCEN!$L$7:$BM$4000,
MATCH(1,
(CSV_CR_SCEN!$D$7:$D$4000=$G$130)*
(CSV_CR_SCEN!$J$7:$J$4000=$C134)*
(CSV_CR_SCEN!$E$7:$E$4000=AZ$5)*
(CSV_CR_SCEN!$F$7:$F$4000=AZ$6),
0),
MATCH(AZ$7,CSV_CR_SCEN!$L$8:$BM$8,0)
),"")</f>
        <v/>
      </c>
      <c r="BA134" s="822" t="str" cm="1">
        <f t="array" ref="BA134">IFERROR(INDEX(CSV_CR_SCEN!$L$7:$BM$4000,
MATCH(1,
(CSV_CR_SCEN!$D$7:$D$4000=$G$130)*
(CSV_CR_SCEN!$J$7:$J$4000=$C134)*
(CSV_CR_SCEN!$E$7:$E$4000=BA$5)*
(CSV_CR_SCEN!$F$7:$F$4000=BA$6),
0),
MATCH(BA$7,CSV_CR_SCEN!$L$8:$BM$8,0)
),"")</f>
        <v/>
      </c>
      <c r="BB134" s="822" t="str" cm="1">
        <f t="array" ref="BB134">IFERROR(INDEX(CSV_CR_SCEN!$L$7:$BM$4000,
MATCH(1,
(CSV_CR_SCEN!$D$7:$D$4000=$G$130)*
(CSV_CR_SCEN!$J$7:$J$4000=$C134)*
(CSV_CR_SCEN!$E$7:$E$4000=BB$5)*
(CSV_CR_SCEN!$F$7:$F$4000=BB$6),
0),
MATCH(BB$7,CSV_CR_SCEN!$L$8:$BM$8,0)
),"")</f>
        <v/>
      </c>
      <c r="BC134" s="824" t="str" cm="1">
        <f t="array" ref="BC134">IFERROR(INDEX(CSV_CR_SCEN!$L$7:$BM$4000,
MATCH(1,
(CSV_CR_SCEN!$D$7:$D$4000=$G$130)*
(CSV_CR_SCEN!$J$7:$J$4000=$C134)*
(CSV_CR_SCEN!$E$7:$E$4000=BC$5)*
(CSV_CR_SCEN!$F$7:$F$4000=BC$6),
0),
MATCH(BC$7,CSV_CR_SCEN!$L$8:$BM$8,0)
),"")</f>
        <v/>
      </c>
      <c r="BD134" s="251" t="str" cm="1">
        <f t="array" ref="BD134">IFERROR(INDEX(CSV_CR_SCEN!$L$7:$BM$4000,
MATCH(1,
(CSV_CR_SCEN!$D$7:$D$4000=$G$130)*
(CSV_CR_SCEN!$J$7:$J$4000=$C134)*
(CSV_CR_SCEN!$E$7:$E$4000=BD$5)*
(CSV_CR_SCEN!$F$7:$F$4000=BD$6),
0),
MATCH(BD$7,CSV_CR_SCEN!$L$8:$BM$8,0)
),"")</f>
        <v/>
      </c>
      <c r="BE134" s="822" t="str" cm="1">
        <f t="array" ref="BE134">IFERROR(INDEX(CSV_CR_SCEN!$L$7:$BM$4000,
MATCH(1,
(CSV_CR_SCEN!$D$7:$D$4000=$G$130)*
(CSV_CR_SCEN!$J$7:$J$4000=$C134)*
(CSV_CR_SCEN!$E$7:$E$4000=BE$5)*
(CSV_CR_SCEN!$F$7:$F$4000=BE$6),
0),
MATCH(BE$7,CSV_CR_SCEN!$L$8:$BM$8,0)
),"")</f>
        <v/>
      </c>
      <c r="BF134" s="822" t="str" cm="1">
        <f t="array" ref="BF134">IFERROR(INDEX(CSV_CR_SCEN!$L$7:$BM$4000,
MATCH(1,
(CSV_CR_SCEN!$D$7:$D$4000=$G$130)*
(CSV_CR_SCEN!$J$7:$J$4000=$C134)*
(CSV_CR_SCEN!$E$7:$E$4000=BF$5)*
(CSV_CR_SCEN!$F$7:$F$4000=BF$6),
0),
MATCH(BF$7,CSV_CR_SCEN!$L$8:$BM$8,0)
),"")</f>
        <v/>
      </c>
      <c r="BG134" s="822" t="str" cm="1">
        <f t="array" ref="BG134">IFERROR(INDEX(CSV_CR_SCEN!$L$7:$BM$4000,
MATCH(1,
(CSV_CR_SCEN!$D$7:$D$4000=$G$130)*
(CSV_CR_SCEN!$J$7:$J$4000=$C134)*
(CSV_CR_SCEN!$E$7:$E$4000=BG$5)*
(CSV_CR_SCEN!$F$7:$F$4000=BG$6),
0),
MATCH(BG$7,CSV_CR_SCEN!$L$8:$BM$8,0)
),"")</f>
        <v/>
      </c>
      <c r="BH134" s="822" t="str" cm="1">
        <f t="array" ref="BH134">IFERROR(INDEX(CSV_CR_SCEN!$L$7:$BM$4000,
MATCH(1,
(CSV_CR_SCEN!$D$7:$D$4000=$G$130)*
(CSV_CR_SCEN!$J$7:$J$4000=$C134)*
(CSV_CR_SCEN!$E$7:$E$4000=BH$5)*
(CSV_CR_SCEN!$F$7:$F$4000=BH$6),
0),
MATCH(BH$7,CSV_CR_SCEN!$L$8:$BM$8,0)
),"")</f>
        <v/>
      </c>
      <c r="BI134" s="822" t="str" cm="1">
        <f t="array" ref="BI134">IFERROR(INDEX(CSV_CR_SCEN!$L$7:$BM$4000,
MATCH(1,
(CSV_CR_SCEN!$D$7:$D$4000=$G$130)*
(CSV_CR_SCEN!$J$7:$J$4000=$C134)*
(CSV_CR_SCEN!$E$7:$E$4000=BI$5)*
(CSV_CR_SCEN!$F$7:$F$4000=BI$6),
0),
MATCH(BI$7,CSV_CR_SCEN!$L$8:$BM$8,0)
),"")</f>
        <v/>
      </c>
      <c r="BJ134" s="822" t="str" cm="1">
        <f t="array" ref="BJ134">IFERROR(INDEX(CSV_CR_SCEN!$L$7:$BM$4000,
MATCH(1,
(CSV_CR_SCEN!$D$7:$D$4000=$G$130)*
(CSV_CR_SCEN!$J$7:$J$4000=$C134)*
(CSV_CR_SCEN!$E$7:$E$4000=BJ$5)*
(CSV_CR_SCEN!$F$7:$F$4000=BJ$6),
0),
MATCH(BJ$7,CSV_CR_SCEN!$L$8:$BM$8,0)
),"")</f>
        <v/>
      </c>
      <c r="BK134" s="822" t="str" cm="1">
        <f t="array" ref="BK134">IFERROR(INDEX(CSV_CR_SCEN!$L$7:$BM$4000,
MATCH(1,
(CSV_CR_SCEN!$D$7:$D$4000=$G$130)*
(CSV_CR_SCEN!$J$7:$J$4000=$C134)*
(CSV_CR_SCEN!$E$7:$E$4000=BK$5)*
(CSV_CR_SCEN!$F$7:$F$4000=BK$6),
0),
MATCH(BK$7,CSV_CR_SCEN!$L$8:$BM$8,0)
),"")</f>
        <v/>
      </c>
      <c r="BL134" s="824" t="str" cm="1">
        <f t="array" ref="BL134">IFERROR(INDEX(CSV_CR_SCEN!$L$7:$BM$4000,
MATCH(1,
(CSV_CR_SCEN!$D$7:$D$4000=$G$130)*
(CSV_CR_SCEN!$J$7:$J$4000=$C134)*
(CSV_CR_SCEN!$E$7:$E$4000=BL$5)*
(CSV_CR_SCEN!$F$7:$F$4000=BL$6),
0),
MATCH(BL$7,CSV_CR_SCEN!$L$8:$BM$8,0)
),"")</f>
        <v/>
      </c>
      <c r="BM134" s="251" t="str" cm="1">
        <f t="array" ref="BM134">IFERROR(INDEX(CSV_CR_SCEN!$L$7:$BM$4000,
MATCH(1,
(CSV_CR_SCEN!$D$7:$D$4000=$G$130)*
(CSV_CR_SCEN!$J$7:$J$4000=$C134)*
(CSV_CR_SCEN!$E$7:$E$4000=BM$5)*
(CSV_CR_SCEN!$F$7:$F$4000=BM$6),
0),
MATCH(BM$7,CSV_CR_SCEN!$L$8:$BM$8,0)
),"")</f>
        <v/>
      </c>
      <c r="BN134" s="822" t="str" cm="1">
        <f t="array" ref="BN134">IFERROR(INDEX(CSV_CR_SCEN!$L$7:$BM$4000,
MATCH(1,
(CSV_CR_SCEN!$D$7:$D$4000=$G$130)*
(CSV_CR_SCEN!$J$7:$J$4000=$C134)*
(CSV_CR_SCEN!$E$7:$E$4000=BN$5)*
(CSV_CR_SCEN!$F$7:$F$4000=BN$6),
0),
MATCH(BN$7,CSV_CR_SCEN!$L$8:$BM$8,0)
),"")</f>
        <v/>
      </c>
      <c r="BO134" s="822" t="str" cm="1">
        <f t="array" ref="BO134">IFERROR(INDEX(CSV_CR_SCEN!$L$7:$BM$4000,
MATCH(1,
(CSV_CR_SCEN!$D$7:$D$4000=$G$130)*
(CSV_CR_SCEN!$J$7:$J$4000=$C134)*
(CSV_CR_SCEN!$E$7:$E$4000=BO$5)*
(CSV_CR_SCEN!$F$7:$F$4000=BO$6),
0),
MATCH(BO$7,CSV_CR_SCEN!$L$8:$BM$8,0)
),"")</f>
        <v/>
      </c>
      <c r="BP134" s="822" t="str" cm="1">
        <f t="array" ref="BP134">IFERROR(INDEX(CSV_CR_SCEN!$L$7:$BM$4000,
MATCH(1,
(CSV_CR_SCEN!$D$7:$D$4000=$G$130)*
(CSV_CR_SCEN!$J$7:$J$4000=$C134)*
(CSV_CR_SCEN!$E$7:$E$4000=BP$5)*
(CSV_CR_SCEN!$F$7:$F$4000=BP$6),
0),
MATCH(BP$7,CSV_CR_SCEN!$L$8:$BM$8,0)
),"")</f>
        <v/>
      </c>
      <c r="BQ134" s="822" t="str" cm="1">
        <f t="array" ref="BQ134">IFERROR(INDEX(CSV_CR_SCEN!$L$7:$BM$4000,
MATCH(1,
(CSV_CR_SCEN!$D$7:$D$4000=$G$130)*
(CSV_CR_SCEN!$J$7:$J$4000=$C134)*
(CSV_CR_SCEN!$E$7:$E$4000=BQ$5)*
(CSV_CR_SCEN!$F$7:$F$4000=BQ$6),
0),
MATCH(BQ$7,CSV_CR_SCEN!$L$8:$BM$8,0)
),"")</f>
        <v/>
      </c>
      <c r="BR134" s="822" t="str" cm="1">
        <f t="array" ref="BR134">IFERROR(INDEX(CSV_CR_SCEN!$L$7:$BM$4000,
MATCH(1,
(CSV_CR_SCEN!$D$7:$D$4000=$G$130)*
(CSV_CR_SCEN!$J$7:$J$4000=$C134)*
(CSV_CR_SCEN!$E$7:$E$4000=BR$5)*
(CSV_CR_SCEN!$F$7:$F$4000=BR$6),
0),
MATCH(BR$7,CSV_CR_SCEN!$L$8:$BM$8,0)
),"")</f>
        <v/>
      </c>
      <c r="BS134" s="822" t="str" cm="1">
        <f t="array" ref="BS134">IFERROR(INDEX(CSV_CR_SCEN!$L$7:$BM$4000,
MATCH(1,
(CSV_CR_SCEN!$D$7:$D$4000=$G$130)*
(CSV_CR_SCEN!$J$7:$J$4000=$C134)*
(CSV_CR_SCEN!$E$7:$E$4000=BS$5)*
(CSV_CR_SCEN!$F$7:$F$4000=BS$6),
0),
MATCH(BS$7,CSV_CR_SCEN!$L$8:$BM$8,0)
),"")</f>
        <v/>
      </c>
      <c r="BT134" s="822" t="str" cm="1">
        <f t="array" ref="BT134">IFERROR(INDEX(CSV_CR_SCEN!$L$7:$BM$4000,
MATCH(1,
(CSV_CR_SCEN!$D$7:$D$4000=$G$130)*
(CSV_CR_SCEN!$J$7:$J$4000=$C134)*
(CSV_CR_SCEN!$E$7:$E$4000=BT$5)*
(CSV_CR_SCEN!$F$7:$F$4000=BT$6),
0),
MATCH(BT$7,CSV_CR_SCEN!$L$8:$BM$8,0)
),"")</f>
        <v/>
      </c>
      <c r="BU134" s="824" t="str" cm="1">
        <f t="array" ref="BU134">IFERROR(INDEX(CSV_CR_SCEN!$L$7:$BM$4000,
MATCH(1,
(CSV_CR_SCEN!$D$7:$D$4000=$G$130)*
(CSV_CR_SCEN!$J$7:$J$4000=$C134)*
(CSV_CR_SCEN!$E$7:$E$4000=BU$5)*
(CSV_CR_SCEN!$F$7:$F$4000=BU$6),
0),
MATCH(BU$7,CSV_CR_SCEN!$L$8:$BM$8,0)
),"")</f>
        <v/>
      </c>
    </row>
    <row r="135" spans="2:73" ht="14.25" customHeight="1" x14ac:dyDescent="0.3">
      <c r="B135" s="200">
        <v>97</v>
      </c>
      <c r="C135" s="819" t="s">
        <v>4808</v>
      </c>
      <c r="D135" s="820" t="s">
        <v>888</v>
      </c>
      <c r="E135" s="820" t="s">
        <v>893</v>
      </c>
      <c r="F135" s="820"/>
      <c r="G135" s="4706"/>
      <c r="H135" s="831" t="s">
        <v>893</v>
      </c>
      <c r="I135" s="822" t="str" cm="1">
        <f t="array" ref="I135">IFERROR(INDEX(CSV_CR_SCEN!$L$7:$BM$4000,
MATCH(1,
(CSV_CR_SCEN!$D$7:$D$4000=$G$130)*
(CSV_CR_SCEN!$J$7:$J$4000=$C135)*
(CSV_CR_SCEN!$E$7:$E$4000=I$5)*
(CSV_CR_SCEN!$F$7:$F$4000=I$6),
0),
MATCH(I$7,CSV_CR_SCEN!$L$8:$BM$8,0)
),"")</f>
        <v/>
      </c>
      <c r="J135" s="822" t="str" cm="1">
        <f t="array" ref="J135">IFERROR(INDEX(CSV_CR_SCEN!$L$7:$BM$4000,
MATCH(1,
(CSV_CR_SCEN!$D$7:$D$4000=$G$130)*
(CSV_CR_SCEN!$J$7:$J$4000=$C135)*
(CSV_CR_SCEN!$E$7:$E$4000=J$5)*
(CSV_CR_SCEN!$F$7:$F$4000=J$6),
0),
MATCH(J$7,CSV_CR_SCEN!$L$8:$BM$8,0)
),"")</f>
        <v/>
      </c>
      <c r="K135" s="822" t="str" cm="1">
        <f t="array" ref="K135">IFERROR(INDEX(CSV_CR_SCEN!$L$7:$BM$4000,
MATCH(1,
(CSV_CR_SCEN!$D$7:$D$4000=$G$130)*
(CSV_CR_SCEN!$J$7:$J$4000=$C135)*
(CSV_CR_SCEN!$E$7:$E$4000=K$5)*
(CSV_CR_SCEN!$F$7:$F$4000=K$6),
0),
MATCH(K$7,CSV_CR_SCEN!$L$8:$BM$8,0)
),"")</f>
        <v/>
      </c>
      <c r="L135" s="822" t="str" cm="1">
        <f t="array" ref="L135">IFERROR(INDEX(CSV_CR_SCEN!$L$7:$BM$4000,
MATCH(1,
(CSV_CR_SCEN!$D$7:$D$4000=$G$130)*
(CSV_CR_SCEN!$J$7:$J$4000=$C135)*
(CSV_CR_SCEN!$E$7:$E$4000=L$5)*
(CSV_CR_SCEN!$F$7:$F$4000=L$6),
0),
MATCH(L$7,CSV_CR_SCEN!$L$8:$BM$8,0)
),"")</f>
        <v/>
      </c>
      <c r="M135" s="822" t="str" cm="1">
        <f t="array" ref="M135">IFERROR(INDEX(CSV_CR_SCEN!$L$7:$BM$4000,
MATCH(1,
(CSV_CR_SCEN!$D$7:$D$4000=$G$130)*
(CSV_CR_SCEN!$J$7:$J$4000=$C135)*
(CSV_CR_SCEN!$E$7:$E$4000=M$5)*
(CSV_CR_SCEN!$F$7:$F$4000=M$6),
0),
MATCH(M$7,CSV_CR_SCEN!$L$8:$BM$8,0)
),"")</f>
        <v/>
      </c>
      <c r="N135" s="822" t="str" cm="1">
        <f t="array" ref="N135">IFERROR(INDEX(CSV_CR_SCEN!$L$7:$BM$4000,
MATCH(1,
(CSV_CR_SCEN!$D$7:$D$4000=$G$130)*
(CSV_CR_SCEN!$J$7:$J$4000=$C135)*
(CSV_CR_SCEN!$E$7:$E$4000=N$5)*
(CSV_CR_SCEN!$F$7:$F$4000=N$6),
0),
MATCH(N$7,CSV_CR_SCEN!$L$8:$BM$8,0)
),"")</f>
        <v/>
      </c>
      <c r="O135" s="822" t="str" cm="1">
        <f t="array" ref="O135">IFERROR(INDEX(CSV_CR_SCEN!$L$7:$BM$4000,
MATCH(1,
(CSV_CR_SCEN!$D$7:$D$4000=$G$130)*
(CSV_CR_SCEN!$J$7:$J$4000=$C135)*
(CSV_CR_SCEN!$E$7:$E$4000=O$5)*
(CSV_CR_SCEN!$F$7:$F$4000=O$6),
0),
MATCH(O$7,CSV_CR_SCEN!$L$8:$BM$8,0)
),"")</f>
        <v/>
      </c>
      <c r="P135" s="822" t="str" cm="1">
        <f t="array" ref="P135">IFERROR(INDEX(CSV_CR_SCEN!$L$7:$BM$4000,
MATCH(1,
(CSV_CR_SCEN!$D$7:$D$4000=$G$130)*
(CSV_CR_SCEN!$J$7:$J$4000=$C135)*
(CSV_CR_SCEN!$E$7:$E$4000=P$5)*
(CSV_CR_SCEN!$F$7:$F$4000=P$6),
0),
MATCH(P$7,CSV_CR_SCEN!$L$8:$BM$8,0)
),"")</f>
        <v/>
      </c>
      <c r="Q135" s="824" t="str" cm="1">
        <f t="array" ref="Q135">IFERROR(INDEX(CSV_CR_SCEN!$L$7:$BM$4000,
MATCH(1,
(CSV_CR_SCEN!$D$7:$D$4000=$G$130)*
(CSV_CR_SCEN!$J$7:$J$4000=$C135)*
(CSV_CR_SCEN!$E$7:$E$4000=Q$5)*
(CSV_CR_SCEN!$F$7:$F$4000=Q$6),
0),
MATCH(Q$7,CSV_CR_SCEN!$L$8:$BM$8,0)
),"")</f>
        <v/>
      </c>
      <c r="R135" s="250"/>
      <c r="S135" s="251" t="str" cm="1">
        <f t="array" ref="S135">IFERROR(INDEX(CSV_CR_SCEN!$L$7:$BM$4000,
MATCH(1,
(CSV_CR_SCEN!$D$7:$D$4000=$G$130)*
(CSV_CR_SCEN!$J$7:$J$4000=$C135)*
(CSV_CR_SCEN!$E$7:$E$4000=S$5)*
(CSV_CR_SCEN!$F$7:$F$4000=S$6),
0),
MATCH(S$7,CSV_CR_SCEN!$L$8:$BM$8,0)
),"")</f>
        <v/>
      </c>
      <c r="T135" s="822" t="str" cm="1">
        <f t="array" ref="T135">IFERROR(INDEX(CSV_CR_SCEN!$L$7:$BM$4000,
MATCH(1,
(CSV_CR_SCEN!$D$7:$D$4000=$G$130)*
(CSV_CR_SCEN!$J$7:$J$4000=$C135)*
(CSV_CR_SCEN!$E$7:$E$4000=T$5)*
(CSV_CR_SCEN!$F$7:$F$4000=T$6),
0),
MATCH(T$7,CSV_CR_SCEN!$L$8:$BM$8,0)
),"")</f>
        <v/>
      </c>
      <c r="U135" s="822" t="str" cm="1">
        <f t="array" ref="U135">IFERROR(INDEX(CSV_CR_SCEN!$L$7:$BM$4000,
MATCH(1,
(CSV_CR_SCEN!$D$7:$D$4000=$G$130)*
(CSV_CR_SCEN!$J$7:$J$4000=$C135)*
(CSV_CR_SCEN!$E$7:$E$4000=U$5)*
(CSV_CR_SCEN!$F$7:$F$4000=U$6),
0),
MATCH(U$7,CSV_CR_SCEN!$L$8:$BM$8,0)
),"")</f>
        <v/>
      </c>
      <c r="V135" s="822" t="str" cm="1">
        <f t="array" ref="V135">IFERROR(INDEX(CSV_CR_SCEN!$L$7:$BM$4000,
MATCH(1,
(CSV_CR_SCEN!$D$7:$D$4000=$G$130)*
(CSV_CR_SCEN!$J$7:$J$4000=$C135)*
(CSV_CR_SCEN!$E$7:$E$4000=V$5)*
(CSV_CR_SCEN!$F$7:$F$4000=V$6),
0),
MATCH(V$7,CSV_CR_SCEN!$L$8:$BM$8,0)
),"")</f>
        <v/>
      </c>
      <c r="W135" s="822" t="str" cm="1">
        <f t="array" ref="W135">IFERROR(INDEX(CSV_CR_SCEN!$L$7:$BM$4000,
MATCH(1,
(CSV_CR_SCEN!$D$7:$D$4000=$G$130)*
(CSV_CR_SCEN!$J$7:$J$4000=$C135)*
(CSV_CR_SCEN!$E$7:$E$4000=W$5)*
(CSV_CR_SCEN!$F$7:$F$4000=W$6),
0),
MATCH(W$7,CSV_CR_SCEN!$L$8:$BM$8,0)
),"")</f>
        <v/>
      </c>
      <c r="X135" s="822" t="str" cm="1">
        <f t="array" ref="X135">IFERROR(INDEX(CSV_CR_SCEN!$L$7:$BM$4000,
MATCH(1,
(CSV_CR_SCEN!$D$7:$D$4000=$G$130)*
(CSV_CR_SCEN!$J$7:$J$4000=$C135)*
(CSV_CR_SCEN!$E$7:$E$4000=X$5)*
(CSV_CR_SCEN!$F$7:$F$4000=X$6),
0),
MATCH(X$7,CSV_CR_SCEN!$L$8:$BM$8,0)
),"")</f>
        <v/>
      </c>
      <c r="Y135" s="822" t="str" cm="1">
        <f t="array" ref="Y135">IFERROR(INDEX(CSV_CR_SCEN!$L$7:$BM$4000,
MATCH(1,
(CSV_CR_SCEN!$D$7:$D$4000=$G$130)*
(CSV_CR_SCEN!$J$7:$J$4000=$C135)*
(CSV_CR_SCEN!$E$7:$E$4000=Y$5)*
(CSV_CR_SCEN!$F$7:$F$4000=Y$6),
0),
MATCH(Y$7,CSV_CR_SCEN!$L$8:$BM$8,0)
),"")</f>
        <v/>
      </c>
      <c r="Z135" s="822" t="str" cm="1">
        <f t="array" ref="Z135">IFERROR(INDEX(CSV_CR_SCEN!$L$7:$BM$4000,
MATCH(1,
(CSV_CR_SCEN!$D$7:$D$4000=$G$130)*
(CSV_CR_SCEN!$J$7:$J$4000=$C135)*
(CSV_CR_SCEN!$E$7:$E$4000=Z$5)*
(CSV_CR_SCEN!$F$7:$F$4000=Z$6),
0),
MATCH(Z$7,CSV_CR_SCEN!$L$8:$BM$8,0)
),"")</f>
        <v/>
      </c>
      <c r="AA135" s="824" t="str" cm="1">
        <f t="array" ref="AA135">IFERROR(INDEX(CSV_CR_SCEN!$L$7:$BM$4000,
MATCH(1,
(CSV_CR_SCEN!$D$7:$D$4000=$G$130)*
(CSV_CR_SCEN!$J$7:$J$4000=$C135)*
(CSV_CR_SCEN!$E$7:$E$4000=AA$5)*
(CSV_CR_SCEN!$F$7:$F$4000=AA$6),
0),
MATCH(AA$7,CSV_CR_SCEN!$L$8:$BM$8,0)
),"")</f>
        <v/>
      </c>
      <c r="AB135" s="251" t="str" cm="1">
        <f t="array" ref="AB135">IFERROR(INDEX(CSV_CR_SCEN!$L$7:$BM$4000,
MATCH(1,
(CSV_CR_SCEN!$D$7:$D$4000=$G$130)*
(CSV_CR_SCEN!$J$7:$J$4000=$C135)*
(CSV_CR_SCEN!$E$7:$E$4000=AB$5)*
(CSV_CR_SCEN!$F$7:$F$4000=AB$6),
0),
MATCH(AB$7,CSV_CR_SCEN!$L$8:$BM$8,0)
),"")</f>
        <v/>
      </c>
      <c r="AC135" s="822" t="str" cm="1">
        <f t="array" ref="AC135">IFERROR(INDEX(CSV_CR_SCEN!$L$7:$BM$4000,
MATCH(1,
(CSV_CR_SCEN!$D$7:$D$4000=$G$130)*
(CSV_CR_SCEN!$J$7:$J$4000=$C135)*
(CSV_CR_SCEN!$E$7:$E$4000=AC$5)*
(CSV_CR_SCEN!$F$7:$F$4000=AC$6),
0),
MATCH(AC$7,CSV_CR_SCEN!$L$8:$BM$8,0)
),"")</f>
        <v/>
      </c>
      <c r="AD135" s="822" t="str" cm="1">
        <f t="array" ref="AD135">IFERROR(INDEX(CSV_CR_SCEN!$L$7:$BM$4000,
MATCH(1,
(CSV_CR_SCEN!$D$7:$D$4000=$G$130)*
(CSV_CR_SCEN!$J$7:$J$4000=$C135)*
(CSV_CR_SCEN!$E$7:$E$4000=AD$5)*
(CSV_CR_SCEN!$F$7:$F$4000=AD$6),
0),
MATCH(AD$7,CSV_CR_SCEN!$L$8:$BM$8,0)
),"")</f>
        <v/>
      </c>
      <c r="AE135" s="822" t="str" cm="1">
        <f t="array" ref="AE135">IFERROR(INDEX(CSV_CR_SCEN!$L$7:$BM$4000,
MATCH(1,
(CSV_CR_SCEN!$D$7:$D$4000=$G$130)*
(CSV_CR_SCEN!$J$7:$J$4000=$C135)*
(CSV_CR_SCEN!$E$7:$E$4000=AE$5)*
(CSV_CR_SCEN!$F$7:$F$4000=AE$6),
0),
MATCH(AE$7,CSV_CR_SCEN!$L$8:$BM$8,0)
),"")</f>
        <v/>
      </c>
      <c r="AF135" s="822" t="str" cm="1">
        <f t="array" ref="AF135">IFERROR(INDEX(CSV_CR_SCEN!$L$7:$BM$4000,
MATCH(1,
(CSV_CR_SCEN!$D$7:$D$4000=$G$130)*
(CSV_CR_SCEN!$J$7:$J$4000=$C135)*
(CSV_CR_SCEN!$E$7:$E$4000=AF$5)*
(CSV_CR_SCEN!$F$7:$F$4000=AF$6),
0),
MATCH(AF$7,CSV_CR_SCEN!$L$8:$BM$8,0)
),"")</f>
        <v/>
      </c>
      <c r="AG135" s="822" t="str" cm="1">
        <f t="array" ref="AG135">IFERROR(INDEX(CSV_CR_SCEN!$L$7:$BM$4000,
MATCH(1,
(CSV_CR_SCEN!$D$7:$D$4000=$G$130)*
(CSV_CR_SCEN!$J$7:$J$4000=$C135)*
(CSV_CR_SCEN!$E$7:$E$4000=AG$5)*
(CSV_CR_SCEN!$F$7:$F$4000=AG$6),
0),
MATCH(AG$7,CSV_CR_SCEN!$L$8:$BM$8,0)
),"")</f>
        <v/>
      </c>
      <c r="AH135" s="822" t="str" cm="1">
        <f t="array" ref="AH135">IFERROR(INDEX(CSV_CR_SCEN!$L$7:$BM$4000,
MATCH(1,
(CSV_CR_SCEN!$D$7:$D$4000=$G$130)*
(CSV_CR_SCEN!$J$7:$J$4000=$C135)*
(CSV_CR_SCEN!$E$7:$E$4000=AH$5)*
(CSV_CR_SCEN!$F$7:$F$4000=AH$6),
0),
MATCH(AH$7,CSV_CR_SCEN!$L$8:$BM$8,0)
),"")</f>
        <v/>
      </c>
      <c r="AI135" s="822" t="str" cm="1">
        <f t="array" ref="AI135">IFERROR(INDEX(CSV_CR_SCEN!$L$7:$BM$4000,
MATCH(1,
(CSV_CR_SCEN!$D$7:$D$4000=$G$130)*
(CSV_CR_SCEN!$J$7:$J$4000=$C135)*
(CSV_CR_SCEN!$E$7:$E$4000=AI$5)*
(CSV_CR_SCEN!$F$7:$F$4000=AI$6),
0),
MATCH(AI$7,CSV_CR_SCEN!$L$8:$BM$8,0)
),"")</f>
        <v/>
      </c>
      <c r="AJ135" s="824" t="str" cm="1">
        <f t="array" ref="AJ135">IFERROR(INDEX(CSV_CR_SCEN!$L$7:$BM$4000,
MATCH(1,
(CSV_CR_SCEN!$D$7:$D$4000=$G$130)*
(CSV_CR_SCEN!$J$7:$J$4000=$C135)*
(CSV_CR_SCEN!$E$7:$E$4000=AJ$5)*
(CSV_CR_SCEN!$F$7:$F$4000=AJ$6),
0),
MATCH(AJ$7,CSV_CR_SCEN!$L$8:$BM$8,0)
),"")</f>
        <v/>
      </c>
      <c r="AK135" s="251" t="str" cm="1">
        <f t="array" ref="AK135">IFERROR(INDEX(CSV_CR_SCEN!$L$7:$BM$4000,
MATCH(1,
(CSV_CR_SCEN!$D$7:$D$4000=$G$130)*
(CSV_CR_SCEN!$J$7:$J$4000=$C135)*
(CSV_CR_SCEN!$E$7:$E$4000=AK$5)*
(CSV_CR_SCEN!$F$7:$F$4000=AK$6),
0),
MATCH(AK$7,CSV_CR_SCEN!$L$8:$BM$8,0)
),"")</f>
        <v/>
      </c>
      <c r="AL135" s="822" t="str" cm="1">
        <f t="array" ref="AL135">IFERROR(INDEX(CSV_CR_SCEN!$L$7:$BM$4000,
MATCH(1,
(CSV_CR_SCEN!$D$7:$D$4000=$G$130)*
(CSV_CR_SCEN!$J$7:$J$4000=$C135)*
(CSV_CR_SCEN!$E$7:$E$4000=AL$5)*
(CSV_CR_SCEN!$F$7:$F$4000=AL$6),
0),
MATCH(AL$7,CSV_CR_SCEN!$L$8:$BM$8,0)
),"")</f>
        <v/>
      </c>
      <c r="AM135" s="822" t="str" cm="1">
        <f t="array" ref="AM135">IFERROR(INDEX(CSV_CR_SCEN!$L$7:$BM$4000,
MATCH(1,
(CSV_CR_SCEN!$D$7:$D$4000=$G$130)*
(CSV_CR_SCEN!$J$7:$J$4000=$C135)*
(CSV_CR_SCEN!$E$7:$E$4000=AM$5)*
(CSV_CR_SCEN!$F$7:$F$4000=AM$6),
0),
MATCH(AM$7,CSV_CR_SCEN!$L$8:$BM$8,0)
),"")</f>
        <v/>
      </c>
      <c r="AN135" s="822" t="str" cm="1">
        <f t="array" ref="AN135">IFERROR(INDEX(CSV_CR_SCEN!$L$7:$BM$4000,
MATCH(1,
(CSV_CR_SCEN!$D$7:$D$4000=$G$130)*
(CSV_CR_SCEN!$J$7:$J$4000=$C135)*
(CSV_CR_SCEN!$E$7:$E$4000=AN$5)*
(CSV_CR_SCEN!$F$7:$F$4000=AN$6),
0),
MATCH(AN$7,CSV_CR_SCEN!$L$8:$BM$8,0)
),"")</f>
        <v/>
      </c>
      <c r="AO135" s="822" t="str" cm="1">
        <f t="array" ref="AO135">IFERROR(INDEX(CSV_CR_SCEN!$L$7:$BM$4000,
MATCH(1,
(CSV_CR_SCEN!$D$7:$D$4000=$G$130)*
(CSV_CR_SCEN!$J$7:$J$4000=$C135)*
(CSV_CR_SCEN!$E$7:$E$4000=AO$5)*
(CSV_CR_SCEN!$F$7:$F$4000=AO$6),
0),
MATCH(AO$7,CSV_CR_SCEN!$L$8:$BM$8,0)
),"")</f>
        <v/>
      </c>
      <c r="AP135" s="822" t="str" cm="1">
        <f t="array" ref="AP135">IFERROR(INDEX(CSV_CR_SCEN!$L$7:$BM$4000,
MATCH(1,
(CSV_CR_SCEN!$D$7:$D$4000=$G$130)*
(CSV_CR_SCEN!$J$7:$J$4000=$C135)*
(CSV_CR_SCEN!$E$7:$E$4000=AP$5)*
(CSV_CR_SCEN!$F$7:$F$4000=AP$6),
0),
MATCH(AP$7,CSV_CR_SCEN!$L$8:$BM$8,0)
),"")</f>
        <v/>
      </c>
      <c r="AQ135" s="822" t="str" cm="1">
        <f t="array" ref="AQ135">IFERROR(INDEX(CSV_CR_SCEN!$L$7:$BM$4000,
MATCH(1,
(CSV_CR_SCEN!$D$7:$D$4000=$G$130)*
(CSV_CR_SCEN!$J$7:$J$4000=$C135)*
(CSV_CR_SCEN!$E$7:$E$4000=AQ$5)*
(CSV_CR_SCEN!$F$7:$F$4000=AQ$6),
0),
MATCH(AQ$7,CSV_CR_SCEN!$L$8:$BM$8,0)
),"")</f>
        <v/>
      </c>
      <c r="AR135" s="822" t="str" cm="1">
        <f t="array" ref="AR135">IFERROR(INDEX(CSV_CR_SCEN!$L$7:$BM$4000,
MATCH(1,
(CSV_CR_SCEN!$D$7:$D$4000=$G$130)*
(CSV_CR_SCEN!$J$7:$J$4000=$C135)*
(CSV_CR_SCEN!$E$7:$E$4000=AR$5)*
(CSV_CR_SCEN!$F$7:$F$4000=AR$6),
0),
MATCH(AR$7,CSV_CR_SCEN!$L$8:$BM$8,0)
),"")</f>
        <v/>
      </c>
      <c r="AS135" s="824" t="str" cm="1">
        <f t="array" ref="AS135">IFERROR(INDEX(CSV_CR_SCEN!$L$7:$BM$4000,
MATCH(1,
(CSV_CR_SCEN!$D$7:$D$4000=$G$130)*
(CSV_CR_SCEN!$J$7:$J$4000=$C135)*
(CSV_CR_SCEN!$E$7:$E$4000=AS$5)*
(CSV_CR_SCEN!$F$7:$F$4000=AS$6),
0),
MATCH(AS$7,CSV_CR_SCEN!$L$8:$BM$8,0)
),"")</f>
        <v/>
      </c>
      <c r="AT135" s="714"/>
      <c r="AU135" s="251" t="str" cm="1">
        <f t="array" ref="AU135">IFERROR(INDEX(CSV_CR_SCEN!$L$7:$BM$4000,
MATCH(1,
(CSV_CR_SCEN!$D$7:$D$4000=$G$130)*
(CSV_CR_SCEN!$J$7:$J$4000=$C135)*
(CSV_CR_SCEN!$E$7:$E$4000=AU$5)*
(CSV_CR_SCEN!$F$7:$F$4000=AU$6),
0),
MATCH(AU$7,CSV_CR_SCEN!$L$8:$BM$8,0)
),"")</f>
        <v/>
      </c>
      <c r="AV135" s="822" t="str" cm="1">
        <f t="array" ref="AV135">IFERROR(INDEX(CSV_CR_SCEN!$L$7:$BM$4000,
MATCH(1,
(CSV_CR_SCEN!$D$7:$D$4000=$G$130)*
(CSV_CR_SCEN!$J$7:$J$4000=$C135)*
(CSV_CR_SCEN!$E$7:$E$4000=AV$5)*
(CSV_CR_SCEN!$F$7:$F$4000=AV$6),
0),
MATCH(AV$7,CSV_CR_SCEN!$L$8:$BM$8,0)
),"")</f>
        <v/>
      </c>
      <c r="AW135" s="822" t="str" cm="1">
        <f t="array" ref="AW135">IFERROR(INDEX(CSV_CR_SCEN!$L$7:$BM$4000,
MATCH(1,
(CSV_CR_SCEN!$D$7:$D$4000=$G$130)*
(CSV_CR_SCEN!$J$7:$J$4000=$C135)*
(CSV_CR_SCEN!$E$7:$E$4000=AW$5)*
(CSV_CR_SCEN!$F$7:$F$4000=AW$6),
0),
MATCH(AW$7,CSV_CR_SCEN!$L$8:$BM$8,0)
),"")</f>
        <v/>
      </c>
      <c r="AX135" s="822" t="str" cm="1">
        <f t="array" ref="AX135">IFERROR(INDEX(CSV_CR_SCEN!$L$7:$BM$4000,
MATCH(1,
(CSV_CR_SCEN!$D$7:$D$4000=$G$130)*
(CSV_CR_SCEN!$J$7:$J$4000=$C135)*
(CSV_CR_SCEN!$E$7:$E$4000=AX$5)*
(CSV_CR_SCEN!$F$7:$F$4000=AX$6),
0),
MATCH(AX$7,CSV_CR_SCEN!$L$8:$BM$8,0)
),"")</f>
        <v/>
      </c>
      <c r="AY135" s="822" t="str" cm="1">
        <f t="array" ref="AY135">IFERROR(INDEX(CSV_CR_SCEN!$L$7:$BM$4000,
MATCH(1,
(CSV_CR_SCEN!$D$7:$D$4000=$G$130)*
(CSV_CR_SCEN!$J$7:$J$4000=$C135)*
(CSV_CR_SCEN!$E$7:$E$4000=AY$5)*
(CSV_CR_SCEN!$F$7:$F$4000=AY$6),
0),
MATCH(AY$7,CSV_CR_SCEN!$L$8:$BM$8,0)
),"")</f>
        <v/>
      </c>
      <c r="AZ135" s="822" t="str" cm="1">
        <f t="array" ref="AZ135">IFERROR(INDEX(CSV_CR_SCEN!$L$7:$BM$4000,
MATCH(1,
(CSV_CR_SCEN!$D$7:$D$4000=$G$130)*
(CSV_CR_SCEN!$J$7:$J$4000=$C135)*
(CSV_CR_SCEN!$E$7:$E$4000=AZ$5)*
(CSV_CR_SCEN!$F$7:$F$4000=AZ$6),
0),
MATCH(AZ$7,CSV_CR_SCEN!$L$8:$BM$8,0)
),"")</f>
        <v/>
      </c>
      <c r="BA135" s="822" t="str" cm="1">
        <f t="array" ref="BA135">IFERROR(INDEX(CSV_CR_SCEN!$L$7:$BM$4000,
MATCH(1,
(CSV_CR_SCEN!$D$7:$D$4000=$G$130)*
(CSV_CR_SCEN!$J$7:$J$4000=$C135)*
(CSV_CR_SCEN!$E$7:$E$4000=BA$5)*
(CSV_CR_SCEN!$F$7:$F$4000=BA$6),
0),
MATCH(BA$7,CSV_CR_SCEN!$L$8:$BM$8,0)
),"")</f>
        <v/>
      </c>
      <c r="BB135" s="822" t="str" cm="1">
        <f t="array" ref="BB135">IFERROR(INDEX(CSV_CR_SCEN!$L$7:$BM$4000,
MATCH(1,
(CSV_CR_SCEN!$D$7:$D$4000=$G$130)*
(CSV_CR_SCEN!$J$7:$J$4000=$C135)*
(CSV_CR_SCEN!$E$7:$E$4000=BB$5)*
(CSV_CR_SCEN!$F$7:$F$4000=BB$6),
0),
MATCH(BB$7,CSV_CR_SCEN!$L$8:$BM$8,0)
),"")</f>
        <v/>
      </c>
      <c r="BC135" s="824" t="str" cm="1">
        <f t="array" ref="BC135">IFERROR(INDEX(CSV_CR_SCEN!$L$7:$BM$4000,
MATCH(1,
(CSV_CR_SCEN!$D$7:$D$4000=$G$130)*
(CSV_CR_SCEN!$J$7:$J$4000=$C135)*
(CSV_CR_SCEN!$E$7:$E$4000=BC$5)*
(CSV_CR_SCEN!$F$7:$F$4000=BC$6),
0),
MATCH(BC$7,CSV_CR_SCEN!$L$8:$BM$8,0)
),"")</f>
        <v/>
      </c>
      <c r="BD135" s="251" t="str" cm="1">
        <f t="array" ref="BD135">IFERROR(INDEX(CSV_CR_SCEN!$L$7:$BM$4000,
MATCH(1,
(CSV_CR_SCEN!$D$7:$D$4000=$G$130)*
(CSV_CR_SCEN!$J$7:$J$4000=$C135)*
(CSV_CR_SCEN!$E$7:$E$4000=BD$5)*
(CSV_CR_SCEN!$F$7:$F$4000=BD$6),
0),
MATCH(BD$7,CSV_CR_SCEN!$L$8:$BM$8,0)
),"")</f>
        <v/>
      </c>
      <c r="BE135" s="822" t="str" cm="1">
        <f t="array" ref="BE135">IFERROR(INDEX(CSV_CR_SCEN!$L$7:$BM$4000,
MATCH(1,
(CSV_CR_SCEN!$D$7:$D$4000=$G$130)*
(CSV_CR_SCEN!$J$7:$J$4000=$C135)*
(CSV_CR_SCEN!$E$7:$E$4000=BE$5)*
(CSV_CR_SCEN!$F$7:$F$4000=BE$6),
0),
MATCH(BE$7,CSV_CR_SCEN!$L$8:$BM$8,0)
),"")</f>
        <v/>
      </c>
      <c r="BF135" s="822" t="str" cm="1">
        <f t="array" ref="BF135">IFERROR(INDEX(CSV_CR_SCEN!$L$7:$BM$4000,
MATCH(1,
(CSV_CR_SCEN!$D$7:$D$4000=$G$130)*
(CSV_CR_SCEN!$J$7:$J$4000=$C135)*
(CSV_CR_SCEN!$E$7:$E$4000=BF$5)*
(CSV_CR_SCEN!$F$7:$F$4000=BF$6),
0),
MATCH(BF$7,CSV_CR_SCEN!$L$8:$BM$8,0)
),"")</f>
        <v/>
      </c>
      <c r="BG135" s="822" t="str" cm="1">
        <f t="array" ref="BG135">IFERROR(INDEX(CSV_CR_SCEN!$L$7:$BM$4000,
MATCH(1,
(CSV_CR_SCEN!$D$7:$D$4000=$G$130)*
(CSV_CR_SCEN!$J$7:$J$4000=$C135)*
(CSV_CR_SCEN!$E$7:$E$4000=BG$5)*
(CSV_CR_SCEN!$F$7:$F$4000=BG$6),
0),
MATCH(BG$7,CSV_CR_SCEN!$L$8:$BM$8,0)
),"")</f>
        <v/>
      </c>
      <c r="BH135" s="822" t="str" cm="1">
        <f t="array" ref="BH135">IFERROR(INDEX(CSV_CR_SCEN!$L$7:$BM$4000,
MATCH(1,
(CSV_CR_SCEN!$D$7:$D$4000=$G$130)*
(CSV_CR_SCEN!$J$7:$J$4000=$C135)*
(CSV_CR_SCEN!$E$7:$E$4000=BH$5)*
(CSV_CR_SCEN!$F$7:$F$4000=BH$6),
0),
MATCH(BH$7,CSV_CR_SCEN!$L$8:$BM$8,0)
),"")</f>
        <v/>
      </c>
      <c r="BI135" s="822" t="str" cm="1">
        <f t="array" ref="BI135">IFERROR(INDEX(CSV_CR_SCEN!$L$7:$BM$4000,
MATCH(1,
(CSV_CR_SCEN!$D$7:$D$4000=$G$130)*
(CSV_CR_SCEN!$J$7:$J$4000=$C135)*
(CSV_CR_SCEN!$E$7:$E$4000=BI$5)*
(CSV_CR_SCEN!$F$7:$F$4000=BI$6),
0),
MATCH(BI$7,CSV_CR_SCEN!$L$8:$BM$8,0)
),"")</f>
        <v/>
      </c>
      <c r="BJ135" s="822" t="str" cm="1">
        <f t="array" ref="BJ135">IFERROR(INDEX(CSV_CR_SCEN!$L$7:$BM$4000,
MATCH(1,
(CSV_CR_SCEN!$D$7:$D$4000=$G$130)*
(CSV_CR_SCEN!$J$7:$J$4000=$C135)*
(CSV_CR_SCEN!$E$7:$E$4000=BJ$5)*
(CSV_CR_SCEN!$F$7:$F$4000=BJ$6),
0),
MATCH(BJ$7,CSV_CR_SCEN!$L$8:$BM$8,0)
),"")</f>
        <v/>
      </c>
      <c r="BK135" s="822" t="str" cm="1">
        <f t="array" ref="BK135">IFERROR(INDEX(CSV_CR_SCEN!$L$7:$BM$4000,
MATCH(1,
(CSV_CR_SCEN!$D$7:$D$4000=$G$130)*
(CSV_CR_SCEN!$J$7:$J$4000=$C135)*
(CSV_CR_SCEN!$E$7:$E$4000=BK$5)*
(CSV_CR_SCEN!$F$7:$F$4000=BK$6),
0),
MATCH(BK$7,CSV_CR_SCEN!$L$8:$BM$8,0)
),"")</f>
        <v/>
      </c>
      <c r="BL135" s="824" t="str" cm="1">
        <f t="array" ref="BL135">IFERROR(INDEX(CSV_CR_SCEN!$L$7:$BM$4000,
MATCH(1,
(CSV_CR_SCEN!$D$7:$D$4000=$G$130)*
(CSV_CR_SCEN!$J$7:$J$4000=$C135)*
(CSV_CR_SCEN!$E$7:$E$4000=BL$5)*
(CSV_CR_SCEN!$F$7:$F$4000=BL$6),
0),
MATCH(BL$7,CSV_CR_SCEN!$L$8:$BM$8,0)
),"")</f>
        <v/>
      </c>
      <c r="BM135" s="251" t="str" cm="1">
        <f t="array" ref="BM135">IFERROR(INDEX(CSV_CR_SCEN!$L$7:$BM$4000,
MATCH(1,
(CSV_CR_SCEN!$D$7:$D$4000=$G$130)*
(CSV_CR_SCEN!$J$7:$J$4000=$C135)*
(CSV_CR_SCEN!$E$7:$E$4000=BM$5)*
(CSV_CR_SCEN!$F$7:$F$4000=BM$6),
0),
MATCH(BM$7,CSV_CR_SCEN!$L$8:$BM$8,0)
),"")</f>
        <v/>
      </c>
      <c r="BN135" s="822" t="str" cm="1">
        <f t="array" ref="BN135">IFERROR(INDEX(CSV_CR_SCEN!$L$7:$BM$4000,
MATCH(1,
(CSV_CR_SCEN!$D$7:$D$4000=$G$130)*
(CSV_CR_SCEN!$J$7:$J$4000=$C135)*
(CSV_CR_SCEN!$E$7:$E$4000=BN$5)*
(CSV_CR_SCEN!$F$7:$F$4000=BN$6),
0),
MATCH(BN$7,CSV_CR_SCEN!$L$8:$BM$8,0)
),"")</f>
        <v/>
      </c>
      <c r="BO135" s="822" t="str" cm="1">
        <f t="array" ref="BO135">IFERROR(INDEX(CSV_CR_SCEN!$L$7:$BM$4000,
MATCH(1,
(CSV_CR_SCEN!$D$7:$D$4000=$G$130)*
(CSV_CR_SCEN!$J$7:$J$4000=$C135)*
(CSV_CR_SCEN!$E$7:$E$4000=BO$5)*
(CSV_CR_SCEN!$F$7:$F$4000=BO$6),
0),
MATCH(BO$7,CSV_CR_SCEN!$L$8:$BM$8,0)
),"")</f>
        <v/>
      </c>
      <c r="BP135" s="822" t="str" cm="1">
        <f t="array" ref="BP135">IFERROR(INDEX(CSV_CR_SCEN!$L$7:$BM$4000,
MATCH(1,
(CSV_CR_SCEN!$D$7:$D$4000=$G$130)*
(CSV_CR_SCEN!$J$7:$J$4000=$C135)*
(CSV_CR_SCEN!$E$7:$E$4000=BP$5)*
(CSV_CR_SCEN!$F$7:$F$4000=BP$6),
0),
MATCH(BP$7,CSV_CR_SCEN!$L$8:$BM$8,0)
),"")</f>
        <v/>
      </c>
      <c r="BQ135" s="822" t="str" cm="1">
        <f t="array" ref="BQ135">IFERROR(INDEX(CSV_CR_SCEN!$L$7:$BM$4000,
MATCH(1,
(CSV_CR_SCEN!$D$7:$D$4000=$G$130)*
(CSV_CR_SCEN!$J$7:$J$4000=$C135)*
(CSV_CR_SCEN!$E$7:$E$4000=BQ$5)*
(CSV_CR_SCEN!$F$7:$F$4000=BQ$6),
0),
MATCH(BQ$7,CSV_CR_SCEN!$L$8:$BM$8,0)
),"")</f>
        <v/>
      </c>
      <c r="BR135" s="822" t="str" cm="1">
        <f t="array" ref="BR135">IFERROR(INDEX(CSV_CR_SCEN!$L$7:$BM$4000,
MATCH(1,
(CSV_CR_SCEN!$D$7:$D$4000=$G$130)*
(CSV_CR_SCEN!$J$7:$J$4000=$C135)*
(CSV_CR_SCEN!$E$7:$E$4000=BR$5)*
(CSV_CR_SCEN!$F$7:$F$4000=BR$6),
0),
MATCH(BR$7,CSV_CR_SCEN!$L$8:$BM$8,0)
),"")</f>
        <v/>
      </c>
      <c r="BS135" s="822" t="str" cm="1">
        <f t="array" ref="BS135">IFERROR(INDEX(CSV_CR_SCEN!$L$7:$BM$4000,
MATCH(1,
(CSV_CR_SCEN!$D$7:$D$4000=$G$130)*
(CSV_CR_SCEN!$J$7:$J$4000=$C135)*
(CSV_CR_SCEN!$E$7:$E$4000=BS$5)*
(CSV_CR_SCEN!$F$7:$F$4000=BS$6),
0),
MATCH(BS$7,CSV_CR_SCEN!$L$8:$BM$8,0)
),"")</f>
        <v/>
      </c>
      <c r="BT135" s="822" t="str" cm="1">
        <f t="array" ref="BT135">IFERROR(INDEX(CSV_CR_SCEN!$L$7:$BM$4000,
MATCH(1,
(CSV_CR_SCEN!$D$7:$D$4000=$G$130)*
(CSV_CR_SCEN!$J$7:$J$4000=$C135)*
(CSV_CR_SCEN!$E$7:$E$4000=BT$5)*
(CSV_CR_SCEN!$F$7:$F$4000=BT$6),
0),
MATCH(BT$7,CSV_CR_SCEN!$L$8:$BM$8,0)
),"")</f>
        <v/>
      </c>
      <c r="BU135" s="824" t="str" cm="1">
        <f t="array" ref="BU135">IFERROR(INDEX(CSV_CR_SCEN!$L$7:$BM$4000,
MATCH(1,
(CSV_CR_SCEN!$D$7:$D$4000=$G$130)*
(CSV_CR_SCEN!$J$7:$J$4000=$C135)*
(CSV_CR_SCEN!$E$7:$E$4000=BU$5)*
(CSV_CR_SCEN!$F$7:$F$4000=BU$6),
0),
MATCH(BU$7,CSV_CR_SCEN!$L$8:$BM$8,0)
),"")</f>
        <v/>
      </c>
    </row>
    <row r="136" spans="2:73" ht="14.25" customHeight="1" thickBot="1" x14ac:dyDescent="0.35">
      <c r="B136" s="200">
        <v>98</v>
      </c>
      <c r="C136" s="819" t="s">
        <v>4809</v>
      </c>
      <c r="D136" s="820" t="s">
        <v>888</v>
      </c>
      <c r="E136" s="820" t="s">
        <v>894</v>
      </c>
      <c r="F136" s="820"/>
      <c r="G136" s="4706"/>
      <c r="H136" s="832" t="s">
        <v>894</v>
      </c>
      <c r="I136" s="825" t="str" cm="1">
        <f t="array" ref="I136">IFERROR(INDEX(CSV_CR_SCEN!$L$7:$BM$4000,
MATCH(1,
(CSV_CR_SCEN!$D$7:$D$4000=$G$130)*
(CSV_CR_SCEN!$J$7:$J$4000=$C136)*
(CSV_CR_SCEN!$E$7:$E$4000=I$5)*
(CSV_CR_SCEN!$F$7:$F$4000=I$6),
0),
MATCH(I$7,CSV_CR_SCEN!$L$8:$BM$8,0)
),"")</f>
        <v/>
      </c>
      <c r="J136" s="825" t="str" cm="1">
        <f t="array" ref="J136">IFERROR(INDEX(CSV_CR_SCEN!$L$7:$BM$4000,
MATCH(1,
(CSV_CR_SCEN!$D$7:$D$4000=$G$130)*
(CSV_CR_SCEN!$J$7:$J$4000=$C136)*
(CSV_CR_SCEN!$E$7:$E$4000=J$5)*
(CSV_CR_SCEN!$F$7:$F$4000=J$6),
0),
MATCH(J$7,CSV_CR_SCEN!$L$8:$BM$8,0)
),"")</f>
        <v/>
      </c>
      <c r="K136" s="825" t="str" cm="1">
        <f t="array" ref="K136">IFERROR(INDEX(CSV_CR_SCEN!$L$7:$BM$4000,
MATCH(1,
(CSV_CR_SCEN!$D$7:$D$4000=$G$130)*
(CSV_CR_SCEN!$J$7:$J$4000=$C136)*
(CSV_CR_SCEN!$E$7:$E$4000=K$5)*
(CSV_CR_SCEN!$F$7:$F$4000=K$6),
0),
MATCH(K$7,CSV_CR_SCEN!$L$8:$BM$8,0)
),"")</f>
        <v/>
      </c>
      <c r="L136" s="825" t="str" cm="1">
        <f t="array" ref="L136">IFERROR(INDEX(CSV_CR_SCEN!$L$7:$BM$4000,
MATCH(1,
(CSV_CR_SCEN!$D$7:$D$4000=$G$130)*
(CSV_CR_SCEN!$J$7:$J$4000=$C136)*
(CSV_CR_SCEN!$E$7:$E$4000=L$5)*
(CSV_CR_SCEN!$F$7:$F$4000=L$6),
0),
MATCH(L$7,CSV_CR_SCEN!$L$8:$BM$8,0)
),"")</f>
        <v/>
      </c>
      <c r="M136" s="825" t="str" cm="1">
        <f t="array" ref="M136">IFERROR(INDEX(CSV_CR_SCEN!$L$7:$BM$4000,
MATCH(1,
(CSV_CR_SCEN!$D$7:$D$4000=$G$130)*
(CSV_CR_SCEN!$J$7:$J$4000=$C136)*
(CSV_CR_SCEN!$E$7:$E$4000=M$5)*
(CSV_CR_SCEN!$F$7:$F$4000=M$6),
0),
MATCH(M$7,CSV_CR_SCEN!$L$8:$BM$8,0)
),"")</f>
        <v/>
      </c>
      <c r="N136" s="825" t="str" cm="1">
        <f t="array" ref="N136">IFERROR(INDEX(CSV_CR_SCEN!$L$7:$BM$4000,
MATCH(1,
(CSV_CR_SCEN!$D$7:$D$4000=$G$130)*
(CSV_CR_SCEN!$J$7:$J$4000=$C136)*
(CSV_CR_SCEN!$E$7:$E$4000=N$5)*
(CSV_CR_SCEN!$F$7:$F$4000=N$6),
0),
MATCH(N$7,CSV_CR_SCEN!$L$8:$BM$8,0)
),"")</f>
        <v/>
      </c>
      <c r="O136" s="825" t="str" cm="1">
        <f t="array" ref="O136">IFERROR(INDEX(CSV_CR_SCEN!$L$7:$BM$4000,
MATCH(1,
(CSV_CR_SCEN!$D$7:$D$4000=$G$130)*
(CSV_CR_SCEN!$J$7:$J$4000=$C136)*
(CSV_CR_SCEN!$E$7:$E$4000=O$5)*
(CSV_CR_SCEN!$F$7:$F$4000=O$6),
0),
MATCH(O$7,CSV_CR_SCEN!$L$8:$BM$8,0)
),"")</f>
        <v/>
      </c>
      <c r="P136" s="825" t="str" cm="1">
        <f t="array" ref="P136">IFERROR(INDEX(CSV_CR_SCEN!$L$7:$BM$4000,
MATCH(1,
(CSV_CR_SCEN!$D$7:$D$4000=$G$130)*
(CSV_CR_SCEN!$J$7:$J$4000=$C136)*
(CSV_CR_SCEN!$E$7:$E$4000=P$5)*
(CSV_CR_SCEN!$F$7:$F$4000=P$6),
0),
MATCH(P$7,CSV_CR_SCEN!$L$8:$BM$8,0)
),"")</f>
        <v/>
      </c>
      <c r="Q136" s="826" t="str" cm="1">
        <f t="array" ref="Q136">IFERROR(INDEX(CSV_CR_SCEN!$L$7:$BM$4000,
MATCH(1,
(CSV_CR_SCEN!$D$7:$D$4000=$G$130)*
(CSV_CR_SCEN!$J$7:$J$4000=$C136)*
(CSV_CR_SCEN!$E$7:$E$4000=Q$5)*
(CSV_CR_SCEN!$F$7:$F$4000=Q$6),
0),
MATCH(Q$7,CSV_CR_SCEN!$L$8:$BM$8,0)
),"")</f>
        <v/>
      </c>
      <c r="R136" s="250"/>
      <c r="S136" s="827" t="str" cm="1">
        <f t="array" ref="S136">IFERROR(INDEX(CSV_CR_SCEN!$L$7:$BM$4000,
MATCH(1,
(CSV_CR_SCEN!$D$7:$D$4000=$G$130)*
(CSV_CR_SCEN!$J$7:$J$4000=$C136)*
(CSV_CR_SCEN!$E$7:$E$4000=S$5)*
(CSV_CR_SCEN!$F$7:$F$4000=S$6),
0),
MATCH(S$7,CSV_CR_SCEN!$L$8:$BM$8,0)
),"")</f>
        <v/>
      </c>
      <c r="T136" s="825" t="str" cm="1">
        <f t="array" ref="T136">IFERROR(INDEX(CSV_CR_SCEN!$L$7:$BM$4000,
MATCH(1,
(CSV_CR_SCEN!$D$7:$D$4000=$G$130)*
(CSV_CR_SCEN!$J$7:$J$4000=$C136)*
(CSV_CR_SCEN!$E$7:$E$4000=T$5)*
(CSV_CR_SCEN!$F$7:$F$4000=T$6),
0),
MATCH(T$7,CSV_CR_SCEN!$L$8:$BM$8,0)
),"")</f>
        <v/>
      </c>
      <c r="U136" s="825" t="str" cm="1">
        <f t="array" ref="U136">IFERROR(INDEX(CSV_CR_SCEN!$L$7:$BM$4000,
MATCH(1,
(CSV_CR_SCEN!$D$7:$D$4000=$G$130)*
(CSV_CR_SCEN!$J$7:$J$4000=$C136)*
(CSV_CR_SCEN!$E$7:$E$4000=U$5)*
(CSV_CR_SCEN!$F$7:$F$4000=U$6),
0),
MATCH(U$7,CSV_CR_SCEN!$L$8:$BM$8,0)
),"")</f>
        <v/>
      </c>
      <c r="V136" s="825" t="str" cm="1">
        <f t="array" ref="V136">IFERROR(INDEX(CSV_CR_SCEN!$L$7:$BM$4000,
MATCH(1,
(CSV_CR_SCEN!$D$7:$D$4000=$G$130)*
(CSV_CR_SCEN!$J$7:$J$4000=$C136)*
(CSV_CR_SCEN!$E$7:$E$4000=V$5)*
(CSV_CR_SCEN!$F$7:$F$4000=V$6),
0),
MATCH(V$7,CSV_CR_SCEN!$L$8:$BM$8,0)
),"")</f>
        <v/>
      </c>
      <c r="W136" s="825" t="str" cm="1">
        <f t="array" ref="W136">IFERROR(INDEX(CSV_CR_SCEN!$L$7:$BM$4000,
MATCH(1,
(CSV_CR_SCEN!$D$7:$D$4000=$G$130)*
(CSV_CR_SCEN!$J$7:$J$4000=$C136)*
(CSV_CR_SCEN!$E$7:$E$4000=W$5)*
(CSV_CR_SCEN!$F$7:$F$4000=W$6),
0),
MATCH(W$7,CSV_CR_SCEN!$L$8:$BM$8,0)
),"")</f>
        <v/>
      </c>
      <c r="X136" s="825" t="str" cm="1">
        <f t="array" ref="X136">IFERROR(INDEX(CSV_CR_SCEN!$L$7:$BM$4000,
MATCH(1,
(CSV_CR_SCEN!$D$7:$D$4000=$G$130)*
(CSV_CR_SCEN!$J$7:$J$4000=$C136)*
(CSV_CR_SCEN!$E$7:$E$4000=X$5)*
(CSV_CR_SCEN!$F$7:$F$4000=X$6),
0),
MATCH(X$7,CSV_CR_SCEN!$L$8:$BM$8,0)
),"")</f>
        <v/>
      </c>
      <c r="Y136" s="825" t="str" cm="1">
        <f t="array" ref="Y136">IFERROR(INDEX(CSV_CR_SCEN!$L$7:$BM$4000,
MATCH(1,
(CSV_CR_SCEN!$D$7:$D$4000=$G$130)*
(CSV_CR_SCEN!$J$7:$J$4000=$C136)*
(CSV_CR_SCEN!$E$7:$E$4000=Y$5)*
(CSV_CR_SCEN!$F$7:$F$4000=Y$6),
0),
MATCH(Y$7,CSV_CR_SCEN!$L$8:$BM$8,0)
),"")</f>
        <v/>
      </c>
      <c r="Z136" s="825" t="str" cm="1">
        <f t="array" ref="Z136">IFERROR(INDEX(CSV_CR_SCEN!$L$7:$BM$4000,
MATCH(1,
(CSV_CR_SCEN!$D$7:$D$4000=$G$130)*
(CSV_CR_SCEN!$J$7:$J$4000=$C136)*
(CSV_CR_SCEN!$E$7:$E$4000=Z$5)*
(CSV_CR_SCEN!$F$7:$F$4000=Z$6),
0),
MATCH(Z$7,CSV_CR_SCEN!$L$8:$BM$8,0)
),"")</f>
        <v/>
      </c>
      <c r="AA136" s="826" t="str" cm="1">
        <f t="array" ref="AA136">IFERROR(INDEX(CSV_CR_SCEN!$L$7:$BM$4000,
MATCH(1,
(CSV_CR_SCEN!$D$7:$D$4000=$G$130)*
(CSV_CR_SCEN!$J$7:$J$4000=$C136)*
(CSV_CR_SCEN!$E$7:$E$4000=AA$5)*
(CSV_CR_SCEN!$F$7:$F$4000=AA$6),
0),
MATCH(AA$7,CSV_CR_SCEN!$L$8:$BM$8,0)
),"")</f>
        <v/>
      </c>
      <c r="AB136" s="827" t="str" cm="1">
        <f t="array" ref="AB136">IFERROR(INDEX(CSV_CR_SCEN!$L$7:$BM$4000,
MATCH(1,
(CSV_CR_SCEN!$D$7:$D$4000=$G$130)*
(CSV_CR_SCEN!$J$7:$J$4000=$C136)*
(CSV_CR_SCEN!$E$7:$E$4000=AB$5)*
(CSV_CR_SCEN!$F$7:$F$4000=AB$6),
0),
MATCH(AB$7,CSV_CR_SCEN!$L$8:$BM$8,0)
),"")</f>
        <v/>
      </c>
      <c r="AC136" s="825" t="str" cm="1">
        <f t="array" ref="AC136">IFERROR(INDEX(CSV_CR_SCEN!$L$7:$BM$4000,
MATCH(1,
(CSV_CR_SCEN!$D$7:$D$4000=$G$130)*
(CSV_CR_SCEN!$J$7:$J$4000=$C136)*
(CSV_CR_SCEN!$E$7:$E$4000=AC$5)*
(CSV_CR_SCEN!$F$7:$F$4000=AC$6),
0),
MATCH(AC$7,CSV_CR_SCEN!$L$8:$BM$8,0)
),"")</f>
        <v/>
      </c>
      <c r="AD136" s="825" t="str" cm="1">
        <f t="array" ref="AD136">IFERROR(INDEX(CSV_CR_SCEN!$L$7:$BM$4000,
MATCH(1,
(CSV_CR_SCEN!$D$7:$D$4000=$G$130)*
(CSV_CR_SCEN!$J$7:$J$4000=$C136)*
(CSV_CR_SCEN!$E$7:$E$4000=AD$5)*
(CSV_CR_SCEN!$F$7:$F$4000=AD$6),
0),
MATCH(AD$7,CSV_CR_SCEN!$L$8:$BM$8,0)
),"")</f>
        <v/>
      </c>
      <c r="AE136" s="825" t="str" cm="1">
        <f t="array" ref="AE136">IFERROR(INDEX(CSV_CR_SCEN!$L$7:$BM$4000,
MATCH(1,
(CSV_CR_SCEN!$D$7:$D$4000=$G$130)*
(CSV_CR_SCEN!$J$7:$J$4000=$C136)*
(CSV_CR_SCEN!$E$7:$E$4000=AE$5)*
(CSV_CR_SCEN!$F$7:$F$4000=AE$6),
0),
MATCH(AE$7,CSV_CR_SCEN!$L$8:$BM$8,0)
),"")</f>
        <v/>
      </c>
      <c r="AF136" s="825" t="str" cm="1">
        <f t="array" ref="AF136">IFERROR(INDEX(CSV_CR_SCEN!$L$7:$BM$4000,
MATCH(1,
(CSV_CR_SCEN!$D$7:$D$4000=$G$130)*
(CSV_CR_SCEN!$J$7:$J$4000=$C136)*
(CSV_CR_SCEN!$E$7:$E$4000=AF$5)*
(CSV_CR_SCEN!$F$7:$F$4000=AF$6),
0),
MATCH(AF$7,CSV_CR_SCEN!$L$8:$BM$8,0)
),"")</f>
        <v/>
      </c>
      <c r="AG136" s="825" t="str" cm="1">
        <f t="array" ref="AG136">IFERROR(INDEX(CSV_CR_SCEN!$L$7:$BM$4000,
MATCH(1,
(CSV_CR_SCEN!$D$7:$D$4000=$G$130)*
(CSV_CR_SCEN!$J$7:$J$4000=$C136)*
(CSV_CR_SCEN!$E$7:$E$4000=AG$5)*
(CSV_CR_SCEN!$F$7:$F$4000=AG$6),
0),
MATCH(AG$7,CSV_CR_SCEN!$L$8:$BM$8,0)
),"")</f>
        <v/>
      </c>
      <c r="AH136" s="825" t="str" cm="1">
        <f t="array" ref="AH136">IFERROR(INDEX(CSV_CR_SCEN!$L$7:$BM$4000,
MATCH(1,
(CSV_CR_SCEN!$D$7:$D$4000=$G$130)*
(CSV_CR_SCEN!$J$7:$J$4000=$C136)*
(CSV_CR_SCEN!$E$7:$E$4000=AH$5)*
(CSV_CR_SCEN!$F$7:$F$4000=AH$6),
0),
MATCH(AH$7,CSV_CR_SCEN!$L$8:$BM$8,0)
),"")</f>
        <v/>
      </c>
      <c r="AI136" s="825" t="str" cm="1">
        <f t="array" ref="AI136">IFERROR(INDEX(CSV_CR_SCEN!$L$7:$BM$4000,
MATCH(1,
(CSV_CR_SCEN!$D$7:$D$4000=$G$130)*
(CSV_CR_SCEN!$J$7:$J$4000=$C136)*
(CSV_CR_SCEN!$E$7:$E$4000=AI$5)*
(CSV_CR_SCEN!$F$7:$F$4000=AI$6),
0),
MATCH(AI$7,CSV_CR_SCEN!$L$8:$BM$8,0)
),"")</f>
        <v/>
      </c>
      <c r="AJ136" s="826" t="str" cm="1">
        <f t="array" ref="AJ136">IFERROR(INDEX(CSV_CR_SCEN!$L$7:$BM$4000,
MATCH(1,
(CSV_CR_SCEN!$D$7:$D$4000=$G$130)*
(CSV_CR_SCEN!$J$7:$J$4000=$C136)*
(CSV_CR_SCEN!$E$7:$E$4000=AJ$5)*
(CSV_CR_SCEN!$F$7:$F$4000=AJ$6),
0),
MATCH(AJ$7,CSV_CR_SCEN!$L$8:$BM$8,0)
),"")</f>
        <v/>
      </c>
      <c r="AK136" s="827" t="str" cm="1">
        <f t="array" ref="AK136">IFERROR(INDEX(CSV_CR_SCEN!$L$7:$BM$4000,
MATCH(1,
(CSV_CR_SCEN!$D$7:$D$4000=$G$130)*
(CSV_CR_SCEN!$J$7:$J$4000=$C136)*
(CSV_CR_SCEN!$E$7:$E$4000=AK$5)*
(CSV_CR_SCEN!$F$7:$F$4000=AK$6),
0),
MATCH(AK$7,CSV_CR_SCEN!$L$8:$BM$8,0)
),"")</f>
        <v/>
      </c>
      <c r="AL136" s="825" t="str" cm="1">
        <f t="array" ref="AL136">IFERROR(INDEX(CSV_CR_SCEN!$L$7:$BM$4000,
MATCH(1,
(CSV_CR_SCEN!$D$7:$D$4000=$G$130)*
(CSV_CR_SCEN!$J$7:$J$4000=$C136)*
(CSV_CR_SCEN!$E$7:$E$4000=AL$5)*
(CSV_CR_SCEN!$F$7:$F$4000=AL$6),
0),
MATCH(AL$7,CSV_CR_SCEN!$L$8:$BM$8,0)
),"")</f>
        <v/>
      </c>
      <c r="AM136" s="825" t="str" cm="1">
        <f t="array" ref="AM136">IFERROR(INDEX(CSV_CR_SCEN!$L$7:$BM$4000,
MATCH(1,
(CSV_CR_SCEN!$D$7:$D$4000=$G$130)*
(CSV_CR_SCEN!$J$7:$J$4000=$C136)*
(CSV_CR_SCEN!$E$7:$E$4000=AM$5)*
(CSV_CR_SCEN!$F$7:$F$4000=AM$6),
0),
MATCH(AM$7,CSV_CR_SCEN!$L$8:$BM$8,0)
),"")</f>
        <v/>
      </c>
      <c r="AN136" s="825" t="str" cm="1">
        <f t="array" ref="AN136">IFERROR(INDEX(CSV_CR_SCEN!$L$7:$BM$4000,
MATCH(1,
(CSV_CR_SCEN!$D$7:$D$4000=$G$130)*
(CSV_CR_SCEN!$J$7:$J$4000=$C136)*
(CSV_CR_SCEN!$E$7:$E$4000=AN$5)*
(CSV_CR_SCEN!$F$7:$F$4000=AN$6),
0),
MATCH(AN$7,CSV_CR_SCEN!$L$8:$BM$8,0)
),"")</f>
        <v/>
      </c>
      <c r="AO136" s="825" t="str" cm="1">
        <f t="array" ref="AO136">IFERROR(INDEX(CSV_CR_SCEN!$L$7:$BM$4000,
MATCH(1,
(CSV_CR_SCEN!$D$7:$D$4000=$G$130)*
(CSV_CR_SCEN!$J$7:$J$4000=$C136)*
(CSV_CR_SCEN!$E$7:$E$4000=AO$5)*
(CSV_CR_SCEN!$F$7:$F$4000=AO$6),
0),
MATCH(AO$7,CSV_CR_SCEN!$L$8:$BM$8,0)
),"")</f>
        <v/>
      </c>
      <c r="AP136" s="825" t="str" cm="1">
        <f t="array" ref="AP136">IFERROR(INDEX(CSV_CR_SCEN!$L$7:$BM$4000,
MATCH(1,
(CSV_CR_SCEN!$D$7:$D$4000=$G$130)*
(CSV_CR_SCEN!$J$7:$J$4000=$C136)*
(CSV_CR_SCEN!$E$7:$E$4000=AP$5)*
(CSV_CR_SCEN!$F$7:$F$4000=AP$6),
0),
MATCH(AP$7,CSV_CR_SCEN!$L$8:$BM$8,0)
),"")</f>
        <v/>
      </c>
      <c r="AQ136" s="825" t="str" cm="1">
        <f t="array" ref="AQ136">IFERROR(INDEX(CSV_CR_SCEN!$L$7:$BM$4000,
MATCH(1,
(CSV_CR_SCEN!$D$7:$D$4000=$G$130)*
(CSV_CR_SCEN!$J$7:$J$4000=$C136)*
(CSV_CR_SCEN!$E$7:$E$4000=AQ$5)*
(CSV_CR_SCEN!$F$7:$F$4000=AQ$6),
0),
MATCH(AQ$7,CSV_CR_SCEN!$L$8:$BM$8,0)
),"")</f>
        <v/>
      </c>
      <c r="AR136" s="825" t="str" cm="1">
        <f t="array" ref="AR136">IFERROR(INDEX(CSV_CR_SCEN!$L$7:$BM$4000,
MATCH(1,
(CSV_CR_SCEN!$D$7:$D$4000=$G$130)*
(CSV_CR_SCEN!$J$7:$J$4000=$C136)*
(CSV_CR_SCEN!$E$7:$E$4000=AR$5)*
(CSV_CR_SCEN!$F$7:$F$4000=AR$6),
0),
MATCH(AR$7,CSV_CR_SCEN!$L$8:$BM$8,0)
),"")</f>
        <v/>
      </c>
      <c r="AS136" s="826" t="str" cm="1">
        <f t="array" ref="AS136">IFERROR(INDEX(CSV_CR_SCEN!$L$7:$BM$4000,
MATCH(1,
(CSV_CR_SCEN!$D$7:$D$4000=$G$130)*
(CSV_CR_SCEN!$J$7:$J$4000=$C136)*
(CSV_CR_SCEN!$E$7:$E$4000=AS$5)*
(CSV_CR_SCEN!$F$7:$F$4000=AS$6),
0),
MATCH(AS$7,CSV_CR_SCEN!$L$8:$BM$8,0)
),"")</f>
        <v/>
      </c>
      <c r="AT136" s="714"/>
      <c r="AU136" s="827" t="str" cm="1">
        <f t="array" ref="AU136">IFERROR(INDEX(CSV_CR_SCEN!$L$7:$BM$4000,
MATCH(1,
(CSV_CR_SCEN!$D$7:$D$4000=$G$130)*
(CSV_CR_SCEN!$J$7:$J$4000=$C136)*
(CSV_CR_SCEN!$E$7:$E$4000=AU$5)*
(CSV_CR_SCEN!$F$7:$F$4000=AU$6),
0),
MATCH(AU$7,CSV_CR_SCEN!$L$8:$BM$8,0)
),"")</f>
        <v/>
      </c>
      <c r="AV136" s="825" t="str" cm="1">
        <f t="array" ref="AV136">IFERROR(INDEX(CSV_CR_SCEN!$L$7:$BM$4000,
MATCH(1,
(CSV_CR_SCEN!$D$7:$D$4000=$G$130)*
(CSV_CR_SCEN!$J$7:$J$4000=$C136)*
(CSV_CR_SCEN!$E$7:$E$4000=AV$5)*
(CSV_CR_SCEN!$F$7:$F$4000=AV$6),
0),
MATCH(AV$7,CSV_CR_SCEN!$L$8:$BM$8,0)
),"")</f>
        <v/>
      </c>
      <c r="AW136" s="825" t="str" cm="1">
        <f t="array" ref="AW136">IFERROR(INDEX(CSV_CR_SCEN!$L$7:$BM$4000,
MATCH(1,
(CSV_CR_SCEN!$D$7:$D$4000=$G$130)*
(CSV_CR_SCEN!$J$7:$J$4000=$C136)*
(CSV_CR_SCEN!$E$7:$E$4000=AW$5)*
(CSV_CR_SCEN!$F$7:$F$4000=AW$6),
0),
MATCH(AW$7,CSV_CR_SCEN!$L$8:$BM$8,0)
),"")</f>
        <v/>
      </c>
      <c r="AX136" s="825" t="str" cm="1">
        <f t="array" ref="AX136">IFERROR(INDEX(CSV_CR_SCEN!$L$7:$BM$4000,
MATCH(1,
(CSV_CR_SCEN!$D$7:$D$4000=$G$130)*
(CSV_CR_SCEN!$J$7:$J$4000=$C136)*
(CSV_CR_SCEN!$E$7:$E$4000=AX$5)*
(CSV_CR_SCEN!$F$7:$F$4000=AX$6),
0),
MATCH(AX$7,CSV_CR_SCEN!$L$8:$BM$8,0)
),"")</f>
        <v/>
      </c>
      <c r="AY136" s="825" t="str" cm="1">
        <f t="array" ref="AY136">IFERROR(INDEX(CSV_CR_SCEN!$L$7:$BM$4000,
MATCH(1,
(CSV_CR_SCEN!$D$7:$D$4000=$G$130)*
(CSV_CR_SCEN!$J$7:$J$4000=$C136)*
(CSV_CR_SCEN!$E$7:$E$4000=AY$5)*
(CSV_CR_SCEN!$F$7:$F$4000=AY$6),
0),
MATCH(AY$7,CSV_CR_SCEN!$L$8:$BM$8,0)
),"")</f>
        <v/>
      </c>
      <c r="AZ136" s="825" t="str" cm="1">
        <f t="array" ref="AZ136">IFERROR(INDEX(CSV_CR_SCEN!$L$7:$BM$4000,
MATCH(1,
(CSV_CR_SCEN!$D$7:$D$4000=$G$130)*
(CSV_CR_SCEN!$J$7:$J$4000=$C136)*
(CSV_CR_SCEN!$E$7:$E$4000=AZ$5)*
(CSV_CR_SCEN!$F$7:$F$4000=AZ$6),
0),
MATCH(AZ$7,CSV_CR_SCEN!$L$8:$BM$8,0)
),"")</f>
        <v/>
      </c>
      <c r="BA136" s="825" t="str" cm="1">
        <f t="array" ref="BA136">IFERROR(INDEX(CSV_CR_SCEN!$L$7:$BM$4000,
MATCH(1,
(CSV_CR_SCEN!$D$7:$D$4000=$G$130)*
(CSV_CR_SCEN!$J$7:$J$4000=$C136)*
(CSV_CR_SCEN!$E$7:$E$4000=BA$5)*
(CSV_CR_SCEN!$F$7:$F$4000=BA$6),
0),
MATCH(BA$7,CSV_CR_SCEN!$L$8:$BM$8,0)
),"")</f>
        <v/>
      </c>
      <c r="BB136" s="825" t="str" cm="1">
        <f t="array" ref="BB136">IFERROR(INDEX(CSV_CR_SCEN!$L$7:$BM$4000,
MATCH(1,
(CSV_CR_SCEN!$D$7:$D$4000=$G$130)*
(CSV_CR_SCEN!$J$7:$J$4000=$C136)*
(CSV_CR_SCEN!$E$7:$E$4000=BB$5)*
(CSV_CR_SCEN!$F$7:$F$4000=BB$6),
0),
MATCH(BB$7,CSV_CR_SCEN!$L$8:$BM$8,0)
),"")</f>
        <v/>
      </c>
      <c r="BC136" s="826" t="str" cm="1">
        <f t="array" ref="BC136">IFERROR(INDEX(CSV_CR_SCEN!$L$7:$BM$4000,
MATCH(1,
(CSV_CR_SCEN!$D$7:$D$4000=$G$130)*
(CSV_CR_SCEN!$J$7:$J$4000=$C136)*
(CSV_CR_SCEN!$E$7:$E$4000=BC$5)*
(CSV_CR_SCEN!$F$7:$F$4000=BC$6),
0),
MATCH(BC$7,CSV_CR_SCEN!$L$8:$BM$8,0)
),"")</f>
        <v/>
      </c>
      <c r="BD136" s="827" t="str" cm="1">
        <f t="array" ref="BD136">IFERROR(INDEX(CSV_CR_SCEN!$L$7:$BM$4000,
MATCH(1,
(CSV_CR_SCEN!$D$7:$D$4000=$G$130)*
(CSV_CR_SCEN!$J$7:$J$4000=$C136)*
(CSV_CR_SCEN!$E$7:$E$4000=BD$5)*
(CSV_CR_SCEN!$F$7:$F$4000=BD$6),
0),
MATCH(BD$7,CSV_CR_SCEN!$L$8:$BM$8,0)
),"")</f>
        <v/>
      </c>
      <c r="BE136" s="825" t="str" cm="1">
        <f t="array" ref="BE136">IFERROR(INDEX(CSV_CR_SCEN!$L$7:$BM$4000,
MATCH(1,
(CSV_CR_SCEN!$D$7:$D$4000=$G$130)*
(CSV_CR_SCEN!$J$7:$J$4000=$C136)*
(CSV_CR_SCEN!$E$7:$E$4000=BE$5)*
(CSV_CR_SCEN!$F$7:$F$4000=BE$6),
0),
MATCH(BE$7,CSV_CR_SCEN!$L$8:$BM$8,0)
),"")</f>
        <v/>
      </c>
      <c r="BF136" s="825" t="str" cm="1">
        <f t="array" ref="BF136">IFERROR(INDEX(CSV_CR_SCEN!$L$7:$BM$4000,
MATCH(1,
(CSV_CR_SCEN!$D$7:$D$4000=$G$130)*
(CSV_CR_SCEN!$J$7:$J$4000=$C136)*
(CSV_CR_SCEN!$E$7:$E$4000=BF$5)*
(CSV_CR_SCEN!$F$7:$F$4000=BF$6),
0),
MATCH(BF$7,CSV_CR_SCEN!$L$8:$BM$8,0)
),"")</f>
        <v/>
      </c>
      <c r="BG136" s="825" t="str" cm="1">
        <f t="array" ref="BG136">IFERROR(INDEX(CSV_CR_SCEN!$L$7:$BM$4000,
MATCH(1,
(CSV_CR_SCEN!$D$7:$D$4000=$G$130)*
(CSV_CR_SCEN!$J$7:$J$4000=$C136)*
(CSV_CR_SCEN!$E$7:$E$4000=BG$5)*
(CSV_CR_SCEN!$F$7:$F$4000=BG$6),
0),
MATCH(BG$7,CSV_CR_SCEN!$L$8:$BM$8,0)
),"")</f>
        <v/>
      </c>
      <c r="BH136" s="825" t="str" cm="1">
        <f t="array" ref="BH136">IFERROR(INDEX(CSV_CR_SCEN!$L$7:$BM$4000,
MATCH(1,
(CSV_CR_SCEN!$D$7:$D$4000=$G$130)*
(CSV_CR_SCEN!$J$7:$J$4000=$C136)*
(CSV_CR_SCEN!$E$7:$E$4000=BH$5)*
(CSV_CR_SCEN!$F$7:$F$4000=BH$6),
0),
MATCH(BH$7,CSV_CR_SCEN!$L$8:$BM$8,0)
),"")</f>
        <v/>
      </c>
      <c r="BI136" s="825" t="str" cm="1">
        <f t="array" ref="BI136">IFERROR(INDEX(CSV_CR_SCEN!$L$7:$BM$4000,
MATCH(1,
(CSV_CR_SCEN!$D$7:$D$4000=$G$130)*
(CSV_CR_SCEN!$J$7:$J$4000=$C136)*
(CSV_CR_SCEN!$E$7:$E$4000=BI$5)*
(CSV_CR_SCEN!$F$7:$F$4000=BI$6),
0),
MATCH(BI$7,CSV_CR_SCEN!$L$8:$BM$8,0)
),"")</f>
        <v/>
      </c>
      <c r="BJ136" s="825" t="str" cm="1">
        <f t="array" ref="BJ136">IFERROR(INDEX(CSV_CR_SCEN!$L$7:$BM$4000,
MATCH(1,
(CSV_CR_SCEN!$D$7:$D$4000=$G$130)*
(CSV_CR_SCEN!$J$7:$J$4000=$C136)*
(CSV_CR_SCEN!$E$7:$E$4000=BJ$5)*
(CSV_CR_SCEN!$F$7:$F$4000=BJ$6),
0),
MATCH(BJ$7,CSV_CR_SCEN!$L$8:$BM$8,0)
),"")</f>
        <v/>
      </c>
      <c r="BK136" s="825" t="str" cm="1">
        <f t="array" ref="BK136">IFERROR(INDEX(CSV_CR_SCEN!$L$7:$BM$4000,
MATCH(1,
(CSV_CR_SCEN!$D$7:$D$4000=$G$130)*
(CSV_CR_SCEN!$J$7:$J$4000=$C136)*
(CSV_CR_SCEN!$E$7:$E$4000=BK$5)*
(CSV_CR_SCEN!$F$7:$F$4000=BK$6),
0),
MATCH(BK$7,CSV_CR_SCEN!$L$8:$BM$8,0)
),"")</f>
        <v/>
      </c>
      <c r="BL136" s="826" t="str" cm="1">
        <f t="array" ref="BL136">IFERROR(INDEX(CSV_CR_SCEN!$L$7:$BM$4000,
MATCH(1,
(CSV_CR_SCEN!$D$7:$D$4000=$G$130)*
(CSV_CR_SCEN!$J$7:$J$4000=$C136)*
(CSV_CR_SCEN!$E$7:$E$4000=BL$5)*
(CSV_CR_SCEN!$F$7:$F$4000=BL$6),
0),
MATCH(BL$7,CSV_CR_SCEN!$L$8:$BM$8,0)
),"")</f>
        <v/>
      </c>
      <c r="BM136" s="827" t="str" cm="1">
        <f t="array" ref="BM136">IFERROR(INDEX(CSV_CR_SCEN!$L$7:$BM$4000,
MATCH(1,
(CSV_CR_SCEN!$D$7:$D$4000=$G$130)*
(CSV_CR_SCEN!$J$7:$J$4000=$C136)*
(CSV_CR_SCEN!$E$7:$E$4000=BM$5)*
(CSV_CR_SCEN!$F$7:$F$4000=BM$6),
0),
MATCH(BM$7,CSV_CR_SCEN!$L$8:$BM$8,0)
),"")</f>
        <v/>
      </c>
      <c r="BN136" s="825" t="str" cm="1">
        <f t="array" ref="BN136">IFERROR(INDEX(CSV_CR_SCEN!$L$7:$BM$4000,
MATCH(1,
(CSV_CR_SCEN!$D$7:$D$4000=$G$130)*
(CSV_CR_SCEN!$J$7:$J$4000=$C136)*
(CSV_CR_SCEN!$E$7:$E$4000=BN$5)*
(CSV_CR_SCEN!$F$7:$F$4000=BN$6),
0),
MATCH(BN$7,CSV_CR_SCEN!$L$8:$BM$8,0)
),"")</f>
        <v/>
      </c>
      <c r="BO136" s="825" t="str" cm="1">
        <f t="array" ref="BO136">IFERROR(INDEX(CSV_CR_SCEN!$L$7:$BM$4000,
MATCH(1,
(CSV_CR_SCEN!$D$7:$D$4000=$G$130)*
(CSV_CR_SCEN!$J$7:$J$4000=$C136)*
(CSV_CR_SCEN!$E$7:$E$4000=BO$5)*
(CSV_CR_SCEN!$F$7:$F$4000=BO$6),
0),
MATCH(BO$7,CSV_CR_SCEN!$L$8:$BM$8,0)
),"")</f>
        <v/>
      </c>
      <c r="BP136" s="825" t="str" cm="1">
        <f t="array" ref="BP136">IFERROR(INDEX(CSV_CR_SCEN!$L$7:$BM$4000,
MATCH(1,
(CSV_CR_SCEN!$D$7:$D$4000=$G$130)*
(CSV_CR_SCEN!$J$7:$J$4000=$C136)*
(CSV_CR_SCEN!$E$7:$E$4000=BP$5)*
(CSV_CR_SCEN!$F$7:$F$4000=BP$6),
0),
MATCH(BP$7,CSV_CR_SCEN!$L$8:$BM$8,0)
),"")</f>
        <v/>
      </c>
      <c r="BQ136" s="825" t="str" cm="1">
        <f t="array" ref="BQ136">IFERROR(INDEX(CSV_CR_SCEN!$L$7:$BM$4000,
MATCH(1,
(CSV_CR_SCEN!$D$7:$D$4000=$G$130)*
(CSV_CR_SCEN!$J$7:$J$4000=$C136)*
(CSV_CR_SCEN!$E$7:$E$4000=BQ$5)*
(CSV_CR_SCEN!$F$7:$F$4000=BQ$6),
0),
MATCH(BQ$7,CSV_CR_SCEN!$L$8:$BM$8,0)
),"")</f>
        <v/>
      </c>
      <c r="BR136" s="825" t="str" cm="1">
        <f t="array" ref="BR136">IFERROR(INDEX(CSV_CR_SCEN!$L$7:$BM$4000,
MATCH(1,
(CSV_CR_SCEN!$D$7:$D$4000=$G$130)*
(CSV_CR_SCEN!$J$7:$J$4000=$C136)*
(CSV_CR_SCEN!$E$7:$E$4000=BR$5)*
(CSV_CR_SCEN!$F$7:$F$4000=BR$6),
0),
MATCH(BR$7,CSV_CR_SCEN!$L$8:$BM$8,0)
),"")</f>
        <v/>
      </c>
      <c r="BS136" s="825" t="str" cm="1">
        <f t="array" ref="BS136">IFERROR(INDEX(CSV_CR_SCEN!$L$7:$BM$4000,
MATCH(1,
(CSV_CR_SCEN!$D$7:$D$4000=$G$130)*
(CSV_CR_SCEN!$J$7:$J$4000=$C136)*
(CSV_CR_SCEN!$E$7:$E$4000=BS$5)*
(CSV_CR_SCEN!$F$7:$F$4000=BS$6),
0),
MATCH(BS$7,CSV_CR_SCEN!$L$8:$BM$8,0)
),"")</f>
        <v/>
      </c>
      <c r="BT136" s="825" t="str" cm="1">
        <f t="array" ref="BT136">IFERROR(INDEX(CSV_CR_SCEN!$L$7:$BM$4000,
MATCH(1,
(CSV_CR_SCEN!$D$7:$D$4000=$G$130)*
(CSV_CR_SCEN!$J$7:$J$4000=$C136)*
(CSV_CR_SCEN!$E$7:$E$4000=BT$5)*
(CSV_CR_SCEN!$F$7:$F$4000=BT$6),
0),
MATCH(BT$7,CSV_CR_SCEN!$L$8:$BM$8,0)
),"")</f>
        <v/>
      </c>
      <c r="BU136" s="826" t="str" cm="1">
        <f t="array" ref="BU136">IFERROR(INDEX(CSV_CR_SCEN!$L$7:$BM$4000,
MATCH(1,
(CSV_CR_SCEN!$D$7:$D$4000=$G$130)*
(CSV_CR_SCEN!$J$7:$J$4000=$C136)*
(CSV_CR_SCEN!$E$7:$E$4000=BU$5)*
(CSV_CR_SCEN!$F$7:$F$4000=BU$6),
0),
MATCH(BU$7,CSV_CR_SCEN!$L$8:$BM$8,0)
),"")</f>
        <v/>
      </c>
    </row>
    <row r="137" spans="2:73" ht="14.25" customHeight="1" x14ac:dyDescent="0.3">
      <c r="B137" s="200">
        <v>99</v>
      </c>
      <c r="C137" s="819" t="s">
        <v>895</v>
      </c>
      <c r="D137" s="820" t="s">
        <v>895</v>
      </c>
      <c r="E137" s="820"/>
      <c r="F137" s="820"/>
      <c r="G137" s="4706"/>
      <c r="H137" s="830" t="s">
        <v>895</v>
      </c>
      <c r="I137" s="712" t="str" cm="1">
        <f t="array" ref="I137">IFERROR(INDEX(CSV_CR_SCEN!$L$7:$BM$4000,
MATCH(1,
(CSV_CR_SCEN!$D$7:$D$4000=$G$130)*
(CSV_CR_SCEN!$J$7:$J$4000=$C137)*
(CSV_CR_SCEN!$E$7:$E$4000=I$5)*
(CSV_CR_SCEN!$F$7:$F$4000=I$6),
0),
MATCH(I$7,CSV_CR_SCEN!$L$8:$BM$8,0)
),"")</f>
        <v/>
      </c>
      <c r="J137" s="712" t="str" cm="1">
        <f t="array" ref="J137">IFERROR(INDEX(CSV_CR_SCEN!$L$7:$BM$4000,
MATCH(1,
(CSV_CR_SCEN!$D$7:$D$4000=$G$130)*
(CSV_CR_SCEN!$J$7:$J$4000=$C137)*
(CSV_CR_SCEN!$E$7:$E$4000=J$5)*
(CSV_CR_SCEN!$F$7:$F$4000=J$6),
0),
MATCH(J$7,CSV_CR_SCEN!$L$8:$BM$8,0)
),"")</f>
        <v/>
      </c>
      <c r="K137" s="712" t="str" cm="1">
        <f t="array" ref="K137">IFERROR(INDEX(CSV_CR_SCEN!$L$7:$BM$4000,
MATCH(1,
(CSV_CR_SCEN!$D$7:$D$4000=$G$130)*
(CSV_CR_SCEN!$J$7:$J$4000=$C137)*
(CSV_CR_SCEN!$E$7:$E$4000=K$5)*
(CSV_CR_SCEN!$F$7:$F$4000=K$6),
0),
MATCH(K$7,CSV_CR_SCEN!$L$8:$BM$8,0)
),"")</f>
        <v/>
      </c>
      <c r="L137" s="712" t="str" cm="1">
        <f t="array" ref="L137">IFERROR(INDEX(CSV_CR_SCEN!$L$7:$BM$4000,
MATCH(1,
(CSV_CR_SCEN!$D$7:$D$4000=$G$130)*
(CSV_CR_SCEN!$J$7:$J$4000=$C137)*
(CSV_CR_SCEN!$E$7:$E$4000=L$5)*
(CSV_CR_SCEN!$F$7:$F$4000=L$6),
0),
MATCH(L$7,CSV_CR_SCEN!$L$8:$BM$8,0)
),"")</f>
        <v/>
      </c>
      <c r="M137" s="712" t="str" cm="1">
        <f t="array" ref="M137">IFERROR(INDEX(CSV_CR_SCEN!$L$7:$BM$4000,
MATCH(1,
(CSV_CR_SCEN!$D$7:$D$4000=$G$130)*
(CSV_CR_SCEN!$J$7:$J$4000=$C137)*
(CSV_CR_SCEN!$E$7:$E$4000=M$5)*
(CSV_CR_SCEN!$F$7:$F$4000=M$6),
0),
MATCH(M$7,CSV_CR_SCEN!$L$8:$BM$8,0)
),"")</f>
        <v/>
      </c>
      <c r="N137" s="712" t="str" cm="1">
        <f t="array" ref="N137">IFERROR(INDEX(CSV_CR_SCEN!$L$7:$BM$4000,
MATCH(1,
(CSV_CR_SCEN!$D$7:$D$4000=$G$130)*
(CSV_CR_SCEN!$J$7:$J$4000=$C137)*
(CSV_CR_SCEN!$E$7:$E$4000=N$5)*
(CSV_CR_SCEN!$F$7:$F$4000=N$6),
0),
MATCH(N$7,CSV_CR_SCEN!$L$8:$BM$8,0)
),"")</f>
        <v/>
      </c>
      <c r="O137" s="712" t="str" cm="1">
        <f t="array" ref="O137">IFERROR(INDEX(CSV_CR_SCEN!$L$7:$BM$4000,
MATCH(1,
(CSV_CR_SCEN!$D$7:$D$4000=$G$130)*
(CSV_CR_SCEN!$J$7:$J$4000=$C137)*
(CSV_CR_SCEN!$E$7:$E$4000=O$5)*
(CSV_CR_SCEN!$F$7:$F$4000=O$6),
0),
MATCH(O$7,CSV_CR_SCEN!$L$8:$BM$8,0)
),"")</f>
        <v/>
      </c>
      <c r="P137" s="712" t="str" cm="1">
        <f t="array" ref="P137">IFERROR(INDEX(CSV_CR_SCEN!$L$7:$BM$4000,
MATCH(1,
(CSV_CR_SCEN!$D$7:$D$4000=$G$130)*
(CSV_CR_SCEN!$J$7:$J$4000=$C137)*
(CSV_CR_SCEN!$E$7:$E$4000=P$5)*
(CSV_CR_SCEN!$F$7:$F$4000=P$6),
0),
MATCH(P$7,CSV_CR_SCEN!$L$8:$BM$8,0)
),"")</f>
        <v/>
      </c>
      <c r="Q137" s="823" t="str" cm="1">
        <f t="array" ref="Q137">IFERROR(INDEX(CSV_CR_SCEN!$L$7:$BM$4000,
MATCH(1,
(CSV_CR_SCEN!$D$7:$D$4000=$G$130)*
(CSV_CR_SCEN!$J$7:$J$4000=$C137)*
(CSV_CR_SCEN!$E$7:$E$4000=Q$5)*
(CSV_CR_SCEN!$F$7:$F$4000=Q$6),
0),
MATCH(Q$7,CSV_CR_SCEN!$L$8:$BM$8,0)
),"")</f>
        <v/>
      </c>
      <c r="R137" s="250"/>
      <c r="S137" s="249" t="str" cm="1">
        <f t="array" ref="S137">IFERROR(INDEX(CSV_CR_SCEN!$L$7:$BM$4000,
MATCH(1,
(CSV_CR_SCEN!$D$7:$D$4000=$G$130)*
(CSV_CR_SCEN!$J$7:$J$4000=$C137)*
(CSV_CR_SCEN!$E$7:$E$4000=S$5)*
(CSV_CR_SCEN!$F$7:$F$4000=S$6),
0),
MATCH(S$7,CSV_CR_SCEN!$L$8:$BM$8,0)
),"")</f>
        <v/>
      </c>
      <c r="T137" s="712" t="str" cm="1">
        <f t="array" ref="T137">IFERROR(INDEX(CSV_CR_SCEN!$L$7:$BM$4000,
MATCH(1,
(CSV_CR_SCEN!$D$7:$D$4000=$G$130)*
(CSV_CR_SCEN!$J$7:$J$4000=$C137)*
(CSV_CR_SCEN!$E$7:$E$4000=T$5)*
(CSV_CR_SCEN!$F$7:$F$4000=T$6),
0),
MATCH(T$7,CSV_CR_SCEN!$L$8:$BM$8,0)
),"")</f>
        <v/>
      </c>
      <c r="U137" s="712" t="str" cm="1">
        <f t="array" ref="U137">IFERROR(INDEX(CSV_CR_SCEN!$L$7:$BM$4000,
MATCH(1,
(CSV_CR_SCEN!$D$7:$D$4000=$G$130)*
(CSV_CR_SCEN!$J$7:$J$4000=$C137)*
(CSV_CR_SCEN!$E$7:$E$4000=U$5)*
(CSV_CR_SCEN!$F$7:$F$4000=U$6),
0),
MATCH(U$7,CSV_CR_SCEN!$L$8:$BM$8,0)
),"")</f>
        <v/>
      </c>
      <c r="V137" s="712" t="str" cm="1">
        <f t="array" ref="V137">IFERROR(INDEX(CSV_CR_SCEN!$L$7:$BM$4000,
MATCH(1,
(CSV_CR_SCEN!$D$7:$D$4000=$G$130)*
(CSV_CR_SCEN!$J$7:$J$4000=$C137)*
(CSV_CR_SCEN!$E$7:$E$4000=V$5)*
(CSV_CR_SCEN!$F$7:$F$4000=V$6),
0),
MATCH(V$7,CSV_CR_SCEN!$L$8:$BM$8,0)
),"")</f>
        <v/>
      </c>
      <c r="W137" s="712" t="str" cm="1">
        <f t="array" ref="W137">IFERROR(INDEX(CSV_CR_SCEN!$L$7:$BM$4000,
MATCH(1,
(CSV_CR_SCEN!$D$7:$D$4000=$G$130)*
(CSV_CR_SCEN!$J$7:$J$4000=$C137)*
(CSV_CR_SCEN!$E$7:$E$4000=W$5)*
(CSV_CR_SCEN!$F$7:$F$4000=W$6),
0),
MATCH(W$7,CSV_CR_SCEN!$L$8:$BM$8,0)
),"")</f>
        <v/>
      </c>
      <c r="X137" s="712" t="str" cm="1">
        <f t="array" ref="X137">IFERROR(INDEX(CSV_CR_SCEN!$L$7:$BM$4000,
MATCH(1,
(CSV_CR_SCEN!$D$7:$D$4000=$G$130)*
(CSV_CR_SCEN!$J$7:$J$4000=$C137)*
(CSV_CR_SCEN!$E$7:$E$4000=X$5)*
(CSV_CR_SCEN!$F$7:$F$4000=X$6),
0),
MATCH(X$7,CSV_CR_SCEN!$L$8:$BM$8,0)
),"")</f>
        <v/>
      </c>
      <c r="Y137" s="712" t="str" cm="1">
        <f t="array" ref="Y137">IFERROR(INDEX(CSV_CR_SCEN!$L$7:$BM$4000,
MATCH(1,
(CSV_CR_SCEN!$D$7:$D$4000=$G$130)*
(CSV_CR_SCEN!$J$7:$J$4000=$C137)*
(CSV_CR_SCEN!$E$7:$E$4000=Y$5)*
(CSV_CR_SCEN!$F$7:$F$4000=Y$6),
0),
MATCH(Y$7,CSV_CR_SCEN!$L$8:$BM$8,0)
),"")</f>
        <v/>
      </c>
      <c r="Z137" s="712" t="str" cm="1">
        <f t="array" ref="Z137">IFERROR(INDEX(CSV_CR_SCEN!$L$7:$BM$4000,
MATCH(1,
(CSV_CR_SCEN!$D$7:$D$4000=$G$130)*
(CSV_CR_SCEN!$J$7:$J$4000=$C137)*
(CSV_CR_SCEN!$E$7:$E$4000=Z$5)*
(CSV_CR_SCEN!$F$7:$F$4000=Z$6),
0),
MATCH(Z$7,CSV_CR_SCEN!$L$8:$BM$8,0)
),"")</f>
        <v/>
      </c>
      <c r="AA137" s="823" t="str" cm="1">
        <f t="array" ref="AA137">IFERROR(INDEX(CSV_CR_SCEN!$L$7:$BM$4000,
MATCH(1,
(CSV_CR_SCEN!$D$7:$D$4000=$G$130)*
(CSV_CR_SCEN!$J$7:$J$4000=$C137)*
(CSV_CR_SCEN!$E$7:$E$4000=AA$5)*
(CSV_CR_SCEN!$F$7:$F$4000=AA$6),
0),
MATCH(AA$7,CSV_CR_SCEN!$L$8:$BM$8,0)
),"")</f>
        <v/>
      </c>
      <c r="AB137" s="249" t="str" cm="1">
        <f t="array" ref="AB137">IFERROR(INDEX(CSV_CR_SCEN!$L$7:$BM$4000,
MATCH(1,
(CSV_CR_SCEN!$D$7:$D$4000=$G$130)*
(CSV_CR_SCEN!$J$7:$J$4000=$C137)*
(CSV_CR_SCEN!$E$7:$E$4000=AB$5)*
(CSV_CR_SCEN!$F$7:$F$4000=AB$6),
0),
MATCH(AB$7,CSV_CR_SCEN!$L$8:$BM$8,0)
),"")</f>
        <v/>
      </c>
      <c r="AC137" s="712" t="str" cm="1">
        <f t="array" ref="AC137">IFERROR(INDEX(CSV_CR_SCEN!$L$7:$BM$4000,
MATCH(1,
(CSV_CR_SCEN!$D$7:$D$4000=$G$130)*
(CSV_CR_SCEN!$J$7:$J$4000=$C137)*
(CSV_CR_SCEN!$E$7:$E$4000=AC$5)*
(CSV_CR_SCEN!$F$7:$F$4000=AC$6),
0),
MATCH(AC$7,CSV_CR_SCEN!$L$8:$BM$8,0)
),"")</f>
        <v/>
      </c>
      <c r="AD137" s="712" t="str" cm="1">
        <f t="array" ref="AD137">IFERROR(INDEX(CSV_CR_SCEN!$L$7:$BM$4000,
MATCH(1,
(CSV_CR_SCEN!$D$7:$D$4000=$G$130)*
(CSV_CR_SCEN!$J$7:$J$4000=$C137)*
(CSV_CR_SCEN!$E$7:$E$4000=AD$5)*
(CSV_CR_SCEN!$F$7:$F$4000=AD$6),
0),
MATCH(AD$7,CSV_CR_SCEN!$L$8:$BM$8,0)
),"")</f>
        <v/>
      </c>
      <c r="AE137" s="712" t="str" cm="1">
        <f t="array" ref="AE137">IFERROR(INDEX(CSV_CR_SCEN!$L$7:$BM$4000,
MATCH(1,
(CSV_CR_SCEN!$D$7:$D$4000=$G$130)*
(CSV_CR_SCEN!$J$7:$J$4000=$C137)*
(CSV_CR_SCEN!$E$7:$E$4000=AE$5)*
(CSV_CR_SCEN!$F$7:$F$4000=AE$6),
0),
MATCH(AE$7,CSV_CR_SCEN!$L$8:$BM$8,0)
),"")</f>
        <v/>
      </c>
      <c r="AF137" s="712" t="str" cm="1">
        <f t="array" ref="AF137">IFERROR(INDEX(CSV_CR_SCEN!$L$7:$BM$4000,
MATCH(1,
(CSV_CR_SCEN!$D$7:$D$4000=$G$130)*
(CSV_CR_SCEN!$J$7:$J$4000=$C137)*
(CSV_CR_SCEN!$E$7:$E$4000=AF$5)*
(CSV_CR_SCEN!$F$7:$F$4000=AF$6),
0),
MATCH(AF$7,CSV_CR_SCEN!$L$8:$BM$8,0)
),"")</f>
        <v/>
      </c>
      <c r="AG137" s="712" t="str" cm="1">
        <f t="array" ref="AG137">IFERROR(INDEX(CSV_CR_SCEN!$L$7:$BM$4000,
MATCH(1,
(CSV_CR_SCEN!$D$7:$D$4000=$G$130)*
(CSV_CR_SCEN!$J$7:$J$4000=$C137)*
(CSV_CR_SCEN!$E$7:$E$4000=AG$5)*
(CSV_CR_SCEN!$F$7:$F$4000=AG$6),
0),
MATCH(AG$7,CSV_CR_SCEN!$L$8:$BM$8,0)
),"")</f>
        <v/>
      </c>
      <c r="AH137" s="712" t="str" cm="1">
        <f t="array" ref="AH137">IFERROR(INDEX(CSV_CR_SCEN!$L$7:$BM$4000,
MATCH(1,
(CSV_CR_SCEN!$D$7:$D$4000=$G$130)*
(CSV_CR_SCEN!$J$7:$J$4000=$C137)*
(CSV_CR_SCEN!$E$7:$E$4000=AH$5)*
(CSV_CR_SCEN!$F$7:$F$4000=AH$6),
0),
MATCH(AH$7,CSV_CR_SCEN!$L$8:$BM$8,0)
),"")</f>
        <v/>
      </c>
      <c r="AI137" s="712" t="str" cm="1">
        <f t="array" ref="AI137">IFERROR(INDEX(CSV_CR_SCEN!$L$7:$BM$4000,
MATCH(1,
(CSV_CR_SCEN!$D$7:$D$4000=$G$130)*
(CSV_CR_SCEN!$J$7:$J$4000=$C137)*
(CSV_CR_SCEN!$E$7:$E$4000=AI$5)*
(CSV_CR_SCEN!$F$7:$F$4000=AI$6),
0),
MATCH(AI$7,CSV_CR_SCEN!$L$8:$BM$8,0)
),"")</f>
        <v/>
      </c>
      <c r="AJ137" s="823" t="str" cm="1">
        <f t="array" ref="AJ137">IFERROR(INDEX(CSV_CR_SCEN!$L$7:$BM$4000,
MATCH(1,
(CSV_CR_SCEN!$D$7:$D$4000=$G$130)*
(CSV_CR_SCEN!$J$7:$J$4000=$C137)*
(CSV_CR_SCEN!$E$7:$E$4000=AJ$5)*
(CSV_CR_SCEN!$F$7:$F$4000=AJ$6),
0),
MATCH(AJ$7,CSV_CR_SCEN!$L$8:$BM$8,0)
),"")</f>
        <v/>
      </c>
      <c r="AK137" s="249" t="str" cm="1">
        <f t="array" ref="AK137">IFERROR(INDEX(CSV_CR_SCEN!$L$7:$BM$4000,
MATCH(1,
(CSV_CR_SCEN!$D$7:$D$4000=$G$130)*
(CSV_CR_SCEN!$J$7:$J$4000=$C137)*
(CSV_CR_SCEN!$E$7:$E$4000=AK$5)*
(CSV_CR_SCEN!$F$7:$F$4000=AK$6),
0),
MATCH(AK$7,CSV_CR_SCEN!$L$8:$BM$8,0)
),"")</f>
        <v/>
      </c>
      <c r="AL137" s="712" t="str" cm="1">
        <f t="array" ref="AL137">IFERROR(INDEX(CSV_CR_SCEN!$L$7:$BM$4000,
MATCH(1,
(CSV_CR_SCEN!$D$7:$D$4000=$G$130)*
(CSV_CR_SCEN!$J$7:$J$4000=$C137)*
(CSV_CR_SCEN!$E$7:$E$4000=AL$5)*
(CSV_CR_SCEN!$F$7:$F$4000=AL$6),
0),
MATCH(AL$7,CSV_CR_SCEN!$L$8:$BM$8,0)
),"")</f>
        <v/>
      </c>
      <c r="AM137" s="712" t="str" cm="1">
        <f t="array" ref="AM137">IFERROR(INDEX(CSV_CR_SCEN!$L$7:$BM$4000,
MATCH(1,
(CSV_CR_SCEN!$D$7:$D$4000=$G$130)*
(CSV_CR_SCEN!$J$7:$J$4000=$C137)*
(CSV_CR_SCEN!$E$7:$E$4000=AM$5)*
(CSV_CR_SCEN!$F$7:$F$4000=AM$6),
0),
MATCH(AM$7,CSV_CR_SCEN!$L$8:$BM$8,0)
),"")</f>
        <v/>
      </c>
      <c r="AN137" s="712" t="str" cm="1">
        <f t="array" ref="AN137">IFERROR(INDEX(CSV_CR_SCEN!$L$7:$BM$4000,
MATCH(1,
(CSV_CR_SCEN!$D$7:$D$4000=$G$130)*
(CSV_CR_SCEN!$J$7:$J$4000=$C137)*
(CSV_CR_SCEN!$E$7:$E$4000=AN$5)*
(CSV_CR_SCEN!$F$7:$F$4000=AN$6),
0),
MATCH(AN$7,CSV_CR_SCEN!$L$8:$BM$8,0)
),"")</f>
        <v/>
      </c>
      <c r="AO137" s="712" t="str" cm="1">
        <f t="array" ref="AO137">IFERROR(INDEX(CSV_CR_SCEN!$L$7:$BM$4000,
MATCH(1,
(CSV_CR_SCEN!$D$7:$D$4000=$G$130)*
(CSV_CR_SCEN!$J$7:$J$4000=$C137)*
(CSV_CR_SCEN!$E$7:$E$4000=AO$5)*
(CSV_CR_SCEN!$F$7:$F$4000=AO$6),
0),
MATCH(AO$7,CSV_CR_SCEN!$L$8:$BM$8,0)
),"")</f>
        <v/>
      </c>
      <c r="AP137" s="712" t="str" cm="1">
        <f t="array" ref="AP137">IFERROR(INDEX(CSV_CR_SCEN!$L$7:$BM$4000,
MATCH(1,
(CSV_CR_SCEN!$D$7:$D$4000=$G$130)*
(CSV_CR_SCEN!$J$7:$J$4000=$C137)*
(CSV_CR_SCEN!$E$7:$E$4000=AP$5)*
(CSV_CR_SCEN!$F$7:$F$4000=AP$6),
0),
MATCH(AP$7,CSV_CR_SCEN!$L$8:$BM$8,0)
),"")</f>
        <v/>
      </c>
      <c r="AQ137" s="712" t="str" cm="1">
        <f t="array" ref="AQ137">IFERROR(INDEX(CSV_CR_SCEN!$L$7:$BM$4000,
MATCH(1,
(CSV_CR_SCEN!$D$7:$D$4000=$G$130)*
(CSV_CR_SCEN!$J$7:$J$4000=$C137)*
(CSV_CR_SCEN!$E$7:$E$4000=AQ$5)*
(CSV_CR_SCEN!$F$7:$F$4000=AQ$6),
0),
MATCH(AQ$7,CSV_CR_SCEN!$L$8:$BM$8,0)
),"")</f>
        <v/>
      </c>
      <c r="AR137" s="712" t="str" cm="1">
        <f t="array" ref="AR137">IFERROR(INDEX(CSV_CR_SCEN!$L$7:$BM$4000,
MATCH(1,
(CSV_CR_SCEN!$D$7:$D$4000=$G$130)*
(CSV_CR_SCEN!$J$7:$J$4000=$C137)*
(CSV_CR_SCEN!$E$7:$E$4000=AR$5)*
(CSV_CR_SCEN!$F$7:$F$4000=AR$6),
0),
MATCH(AR$7,CSV_CR_SCEN!$L$8:$BM$8,0)
),"")</f>
        <v/>
      </c>
      <c r="AS137" s="823" t="str" cm="1">
        <f t="array" ref="AS137">IFERROR(INDEX(CSV_CR_SCEN!$L$7:$BM$4000,
MATCH(1,
(CSV_CR_SCEN!$D$7:$D$4000=$G$130)*
(CSV_CR_SCEN!$J$7:$J$4000=$C137)*
(CSV_CR_SCEN!$E$7:$E$4000=AS$5)*
(CSV_CR_SCEN!$F$7:$F$4000=AS$6),
0),
MATCH(AS$7,CSV_CR_SCEN!$L$8:$BM$8,0)
),"")</f>
        <v/>
      </c>
      <c r="AT137" s="714"/>
      <c r="AU137" s="249" t="str" cm="1">
        <f t="array" ref="AU137">IFERROR(INDEX(CSV_CR_SCEN!$L$7:$BM$4000,
MATCH(1,
(CSV_CR_SCEN!$D$7:$D$4000=$G$130)*
(CSV_CR_SCEN!$J$7:$J$4000=$C137)*
(CSV_CR_SCEN!$E$7:$E$4000=AU$5)*
(CSV_CR_SCEN!$F$7:$F$4000=AU$6),
0),
MATCH(AU$7,CSV_CR_SCEN!$L$8:$BM$8,0)
),"")</f>
        <v/>
      </c>
      <c r="AV137" s="712" t="str" cm="1">
        <f t="array" ref="AV137">IFERROR(INDEX(CSV_CR_SCEN!$L$7:$BM$4000,
MATCH(1,
(CSV_CR_SCEN!$D$7:$D$4000=$G$130)*
(CSV_CR_SCEN!$J$7:$J$4000=$C137)*
(CSV_CR_SCEN!$E$7:$E$4000=AV$5)*
(CSV_CR_SCEN!$F$7:$F$4000=AV$6),
0),
MATCH(AV$7,CSV_CR_SCEN!$L$8:$BM$8,0)
),"")</f>
        <v/>
      </c>
      <c r="AW137" s="712" t="str" cm="1">
        <f t="array" ref="AW137">IFERROR(INDEX(CSV_CR_SCEN!$L$7:$BM$4000,
MATCH(1,
(CSV_CR_SCEN!$D$7:$D$4000=$G$130)*
(CSV_CR_SCEN!$J$7:$J$4000=$C137)*
(CSV_CR_SCEN!$E$7:$E$4000=AW$5)*
(CSV_CR_SCEN!$F$7:$F$4000=AW$6),
0),
MATCH(AW$7,CSV_CR_SCEN!$L$8:$BM$8,0)
),"")</f>
        <v/>
      </c>
      <c r="AX137" s="712" t="str" cm="1">
        <f t="array" ref="AX137">IFERROR(INDEX(CSV_CR_SCEN!$L$7:$BM$4000,
MATCH(1,
(CSV_CR_SCEN!$D$7:$D$4000=$G$130)*
(CSV_CR_SCEN!$J$7:$J$4000=$C137)*
(CSV_CR_SCEN!$E$7:$E$4000=AX$5)*
(CSV_CR_SCEN!$F$7:$F$4000=AX$6),
0),
MATCH(AX$7,CSV_CR_SCEN!$L$8:$BM$8,0)
),"")</f>
        <v/>
      </c>
      <c r="AY137" s="712" t="str" cm="1">
        <f t="array" ref="AY137">IFERROR(INDEX(CSV_CR_SCEN!$L$7:$BM$4000,
MATCH(1,
(CSV_CR_SCEN!$D$7:$D$4000=$G$130)*
(CSV_CR_SCEN!$J$7:$J$4000=$C137)*
(CSV_CR_SCEN!$E$7:$E$4000=AY$5)*
(CSV_CR_SCEN!$F$7:$F$4000=AY$6),
0),
MATCH(AY$7,CSV_CR_SCEN!$L$8:$BM$8,0)
),"")</f>
        <v/>
      </c>
      <c r="AZ137" s="712" t="str" cm="1">
        <f t="array" ref="AZ137">IFERROR(INDEX(CSV_CR_SCEN!$L$7:$BM$4000,
MATCH(1,
(CSV_CR_SCEN!$D$7:$D$4000=$G$130)*
(CSV_CR_SCEN!$J$7:$J$4000=$C137)*
(CSV_CR_SCEN!$E$7:$E$4000=AZ$5)*
(CSV_CR_SCEN!$F$7:$F$4000=AZ$6),
0),
MATCH(AZ$7,CSV_CR_SCEN!$L$8:$BM$8,0)
),"")</f>
        <v/>
      </c>
      <c r="BA137" s="712" t="str" cm="1">
        <f t="array" ref="BA137">IFERROR(INDEX(CSV_CR_SCEN!$L$7:$BM$4000,
MATCH(1,
(CSV_CR_SCEN!$D$7:$D$4000=$G$130)*
(CSV_CR_SCEN!$J$7:$J$4000=$C137)*
(CSV_CR_SCEN!$E$7:$E$4000=BA$5)*
(CSV_CR_SCEN!$F$7:$F$4000=BA$6),
0),
MATCH(BA$7,CSV_CR_SCEN!$L$8:$BM$8,0)
),"")</f>
        <v/>
      </c>
      <c r="BB137" s="712" t="str" cm="1">
        <f t="array" ref="BB137">IFERROR(INDEX(CSV_CR_SCEN!$L$7:$BM$4000,
MATCH(1,
(CSV_CR_SCEN!$D$7:$D$4000=$G$130)*
(CSV_CR_SCEN!$J$7:$J$4000=$C137)*
(CSV_CR_SCEN!$E$7:$E$4000=BB$5)*
(CSV_CR_SCEN!$F$7:$F$4000=BB$6),
0),
MATCH(BB$7,CSV_CR_SCEN!$L$8:$BM$8,0)
),"")</f>
        <v/>
      </c>
      <c r="BC137" s="823" t="str" cm="1">
        <f t="array" ref="BC137">IFERROR(INDEX(CSV_CR_SCEN!$L$7:$BM$4000,
MATCH(1,
(CSV_CR_SCEN!$D$7:$D$4000=$G$130)*
(CSV_CR_SCEN!$J$7:$J$4000=$C137)*
(CSV_CR_SCEN!$E$7:$E$4000=BC$5)*
(CSV_CR_SCEN!$F$7:$F$4000=BC$6),
0),
MATCH(BC$7,CSV_CR_SCEN!$L$8:$BM$8,0)
),"")</f>
        <v/>
      </c>
      <c r="BD137" s="249" t="str" cm="1">
        <f t="array" ref="BD137">IFERROR(INDEX(CSV_CR_SCEN!$L$7:$BM$4000,
MATCH(1,
(CSV_CR_SCEN!$D$7:$D$4000=$G$130)*
(CSV_CR_SCEN!$J$7:$J$4000=$C137)*
(CSV_CR_SCEN!$E$7:$E$4000=BD$5)*
(CSV_CR_SCEN!$F$7:$F$4000=BD$6),
0),
MATCH(BD$7,CSV_CR_SCEN!$L$8:$BM$8,0)
),"")</f>
        <v/>
      </c>
      <c r="BE137" s="712" t="str" cm="1">
        <f t="array" ref="BE137">IFERROR(INDEX(CSV_CR_SCEN!$L$7:$BM$4000,
MATCH(1,
(CSV_CR_SCEN!$D$7:$D$4000=$G$130)*
(CSV_CR_SCEN!$J$7:$J$4000=$C137)*
(CSV_CR_SCEN!$E$7:$E$4000=BE$5)*
(CSV_CR_SCEN!$F$7:$F$4000=BE$6),
0),
MATCH(BE$7,CSV_CR_SCEN!$L$8:$BM$8,0)
),"")</f>
        <v/>
      </c>
      <c r="BF137" s="712" t="str" cm="1">
        <f t="array" ref="BF137">IFERROR(INDEX(CSV_CR_SCEN!$L$7:$BM$4000,
MATCH(1,
(CSV_CR_SCEN!$D$7:$D$4000=$G$130)*
(CSV_CR_SCEN!$J$7:$J$4000=$C137)*
(CSV_CR_SCEN!$E$7:$E$4000=BF$5)*
(CSV_CR_SCEN!$F$7:$F$4000=BF$6),
0),
MATCH(BF$7,CSV_CR_SCEN!$L$8:$BM$8,0)
),"")</f>
        <v/>
      </c>
      <c r="BG137" s="712" t="str" cm="1">
        <f t="array" ref="BG137">IFERROR(INDEX(CSV_CR_SCEN!$L$7:$BM$4000,
MATCH(1,
(CSV_CR_SCEN!$D$7:$D$4000=$G$130)*
(CSV_CR_SCEN!$J$7:$J$4000=$C137)*
(CSV_CR_SCEN!$E$7:$E$4000=BG$5)*
(CSV_CR_SCEN!$F$7:$F$4000=BG$6),
0),
MATCH(BG$7,CSV_CR_SCEN!$L$8:$BM$8,0)
),"")</f>
        <v/>
      </c>
      <c r="BH137" s="712" t="str" cm="1">
        <f t="array" ref="BH137">IFERROR(INDEX(CSV_CR_SCEN!$L$7:$BM$4000,
MATCH(1,
(CSV_CR_SCEN!$D$7:$D$4000=$G$130)*
(CSV_CR_SCEN!$J$7:$J$4000=$C137)*
(CSV_CR_SCEN!$E$7:$E$4000=BH$5)*
(CSV_CR_SCEN!$F$7:$F$4000=BH$6),
0),
MATCH(BH$7,CSV_CR_SCEN!$L$8:$BM$8,0)
),"")</f>
        <v/>
      </c>
      <c r="BI137" s="712" t="str" cm="1">
        <f t="array" ref="BI137">IFERROR(INDEX(CSV_CR_SCEN!$L$7:$BM$4000,
MATCH(1,
(CSV_CR_SCEN!$D$7:$D$4000=$G$130)*
(CSV_CR_SCEN!$J$7:$J$4000=$C137)*
(CSV_CR_SCEN!$E$7:$E$4000=BI$5)*
(CSV_CR_SCEN!$F$7:$F$4000=BI$6),
0),
MATCH(BI$7,CSV_CR_SCEN!$L$8:$BM$8,0)
),"")</f>
        <v/>
      </c>
      <c r="BJ137" s="712" t="str" cm="1">
        <f t="array" ref="BJ137">IFERROR(INDEX(CSV_CR_SCEN!$L$7:$BM$4000,
MATCH(1,
(CSV_CR_SCEN!$D$7:$D$4000=$G$130)*
(CSV_CR_SCEN!$J$7:$J$4000=$C137)*
(CSV_CR_SCEN!$E$7:$E$4000=BJ$5)*
(CSV_CR_SCEN!$F$7:$F$4000=BJ$6),
0),
MATCH(BJ$7,CSV_CR_SCEN!$L$8:$BM$8,0)
),"")</f>
        <v/>
      </c>
      <c r="BK137" s="712" t="str" cm="1">
        <f t="array" ref="BK137">IFERROR(INDEX(CSV_CR_SCEN!$L$7:$BM$4000,
MATCH(1,
(CSV_CR_SCEN!$D$7:$D$4000=$G$130)*
(CSV_CR_SCEN!$J$7:$J$4000=$C137)*
(CSV_CR_SCEN!$E$7:$E$4000=BK$5)*
(CSV_CR_SCEN!$F$7:$F$4000=BK$6),
0),
MATCH(BK$7,CSV_CR_SCEN!$L$8:$BM$8,0)
),"")</f>
        <v/>
      </c>
      <c r="BL137" s="823" t="str" cm="1">
        <f t="array" ref="BL137">IFERROR(INDEX(CSV_CR_SCEN!$L$7:$BM$4000,
MATCH(1,
(CSV_CR_SCEN!$D$7:$D$4000=$G$130)*
(CSV_CR_SCEN!$J$7:$J$4000=$C137)*
(CSV_CR_SCEN!$E$7:$E$4000=BL$5)*
(CSV_CR_SCEN!$F$7:$F$4000=BL$6),
0),
MATCH(BL$7,CSV_CR_SCEN!$L$8:$BM$8,0)
),"")</f>
        <v/>
      </c>
      <c r="BM137" s="249" t="str" cm="1">
        <f t="array" ref="BM137">IFERROR(INDEX(CSV_CR_SCEN!$L$7:$BM$4000,
MATCH(1,
(CSV_CR_SCEN!$D$7:$D$4000=$G$130)*
(CSV_CR_SCEN!$J$7:$J$4000=$C137)*
(CSV_CR_SCEN!$E$7:$E$4000=BM$5)*
(CSV_CR_SCEN!$F$7:$F$4000=BM$6),
0),
MATCH(BM$7,CSV_CR_SCEN!$L$8:$BM$8,0)
),"")</f>
        <v/>
      </c>
      <c r="BN137" s="712" t="str" cm="1">
        <f t="array" ref="BN137">IFERROR(INDEX(CSV_CR_SCEN!$L$7:$BM$4000,
MATCH(1,
(CSV_CR_SCEN!$D$7:$D$4000=$G$130)*
(CSV_CR_SCEN!$J$7:$J$4000=$C137)*
(CSV_CR_SCEN!$E$7:$E$4000=BN$5)*
(CSV_CR_SCEN!$F$7:$F$4000=BN$6),
0),
MATCH(BN$7,CSV_CR_SCEN!$L$8:$BM$8,0)
),"")</f>
        <v/>
      </c>
      <c r="BO137" s="712" t="str" cm="1">
        <f t="array" ref="BO137">IFERROR(INDEX(CSV_CR_SCEN!$L$7:$BM$4000,
MATCH(1,
(CSV_CR_SCEN!$D$7:$D$4000=$G$130)*
(CSV_CR_SCEN!$J$7:$J$4000=$C137)*
(CSV_CR_SCEN!$E$7:$E$4000=BO$5)*
(CSV_CR_SCEN!$F$7:$F$4000=BO$6),
0),
MATCH(BO$7,CSV_CR_SCEN!$L$8:$BM$8,0)
),"")</f>
        <v/>
      </c>
      <c r="BP137" s="712" t="str" cm="1">
        <f t="array" ref="BP137">IFERROR(INDEX(CSV_CR_SCEN!$L$7:$BM$4000,
MATCH(1,
(CSV_CR_SCEN!$D$7:$D$4000=$G$130)*
(CSV_CR_SCEN!$J$7:$J$4000=$C137)*
(CSV_CR_SCEN!$E$7:$E$4000=BP$5)*
(CSV_CR_SCEN!$F$7:$F$4000=BP$6),
0),
MATCH(BP$7,CSV_CR_SCEN!$L$8:$BM$8,0)
),"")</f>
        <v/>
      </c>
      <c r="BQ137" s="712" t="str" cm="1">
        <f t="array" ref="BQ137">IFERROR(INDEX(CSV_CR_SCEN!$L$7:$BM$4000,
MATCH(1,
(CSV_CR_SCEN!$D$7:$D$4000=$G$130)*
(CSV_CR_SCEN!$J$7:$J$4000=$C137)*
(CSV_CR_SCEN!$E$7:$E$4000=BQ$5)*
(CSV_CR_SCEN!$F$7:$F$4000=BQ$6),
0),
MATCH(BQ$7,CSV_CR_SCEN!$L$8:$BM$8,0)
),"")</f>
        <v/>
      </c>
      <c r="BR137" s="712" t="str" cm="1">
        <f t="array" ref="BR137">IFERROR(INDEX(CSV_CR_SCEN!$L$7:$BM$4000,
MATCH(1,
(CSV_CR_SCEN!$D$7:$D$4000=$G$130)*
(CSV_CR_SCEN!$J$7:$J$4000=$C137)*
(CSV_CR_SCEN!$E$7:$E$4000=BR$5)*
(CSV_CR_SCEN!$F$7:$F$4000=BR$6),
0),
MATCH(BR$7,CSV_CR_SCEN!$L$8:$BM$8,0)
),"")</f>
        <v/>
      </c>
      <c r="BS137" s="712" t="str" cm="1">
        <f t="array" ref="BS137">IFERROR(INDEX(CSV_CR_SCEN!$L$7:$BM$4000,
MATCH(1,
(CSV_CR_SCEN!$D$7:$D$4000=$G$130)*
(CSV_CR_SCEN!$J$7:$J$4000=$C137)*
(CSV_CR_SCEN!$E$7:$E$4000=BS$5)*
(CSV_CR_SCEN!$F$7:$F$4000=BS$6),
0),
MATCH(BS$7,CSV_CR_SCEN!$L$8:$BM$8,0)
),"")</f>
        <v/>
      </c>
      <c r="BT137" s="712" t="str" cm="1">
        <f t="array" ref="BT137">IFERROR(INDEX(CSV_CR_SCEN!$L$7:$BM$4000,
MATCH(1,
(CSV_CR_SCEN!$D$7:$D$4000=$G$130)*
(CSV_CR_SCEN!$J$7:$J$4000=$C137)*
(CSV_CR_SCEN!$E$7:$E$4000=BT$5)*
(CSV_CR_SCEN!$F$7:$F$4000=BT$6),
0),
MATCH(BT$7,CSV_CR_SCEN!$L$8:$BM$8,0)
),"")</f>
        <v/>
      </c>
      <c r="BU137" s="823" t="str" cm="1">
        <f t="array" ref="BU137">IFERROR(INDEX(CSV_CR_SCEN!$L$7:$BM$4000,
MATCH(1,
(CSV_CR_SCEN!$D$7:$D$4000=$G$130)*
(CSV_CR_SCEN!$J$7:$J$4000=$C137)*
(CSV_CR_SCEN!$E$7:$E$4000=BU$5)*
(CSV_CR_SCEN!$F$7:$F$4000=BU$6),
0),
MATCH(BU$7,CSV_CR_SCEN!$L$8:$BM$8,0)
),"")</f>
        <v/>
      </c>
    </row>
    <row r="138" spans="2:73" ht="14.25" customHeight="1" x14ac:dyDescent="0.3">
      <c r="B138" s="200">
        <v>100</v>
      </c>
      <c r="C138" s="819" t="s">
        <v>4810</v>
      </c>
      <c r="D138" s="820" t="s">
        <v>895</v>
      </c>
      <c r="E138" s="820" t="s">
        <v>889</v>
      </c>
      <c r="F138" s="820"/>
      <c r="G138" s="4706"/>
      <c r="H138" s="831" t="s">
        <v>889</v>
      </c>
      <c r="I138" s="822" t="str" cm="1">
        <f t="array" ref="I138">IFERROR(INDEX(CSV_CR_SCEN!$L$7:$BM$4000,
MATCH(1,
(CSV_CR_SCEN!$D$7:$D$4000=$G$130)*
(CSV_CR_SCEN!$J$7:$J$4000=$C138)*
(CSV_CR_SCEN!$E$7:$E$4000=I$5)*
(CSV_CR_SCEN!$F$7:$F$4000=I$6),
0),
MATCH(I$7,CSV_CR_SCEN!$L$8:$BM$8,0)
),"")</f>
        <v/>
      </c>
      <c r="J138" s="822" t="str" cm="1">
        <f t="array" ref="J138">IFERROR(INDEX(CSV_CR_SCEN!$L$7:$BM$4000,
MATCH(1,
(CSV_CR_SCEN!$D$7:$D$4000=$G$130)*
(CSV_CR_SCEN!$J$7:$J$4000=$C138)*
(CSV_CR_SCEN!$E$7:$E$4000=J$5)*
(CSV_CR_SCEN!$F$7:$F$4000=J$6),
0),
MATCH(J$7,CSV_CR_SCEN!$L$8:$BM$8,0)
),"")</f>
        <v/>
      </c>
      <c r="K138" s="822" t="str" cm="1">
        <f t="array" ref="K138">IFERROR(INDEX(CSV_CR_SCEN!$L$7:$BM$4000,
MATCH(1,
(CSV_CR_SCEN!$D$7:$D$4000=$G$130)*
(CSV_CR_SCEN!$J$7:$J$4000=$C138)*
(CSV_CR_SCEN!$E$7:$E$4000=K$5)*
(CSV_CR_SCEN!$F$7:$F$4000=K$6),
0),
MATCH(K$7,CSV_CR_SCEN!$L$8:$BM$8,0)
),"")</f>
        <v/>
      </c>
      <c r="L138" s="822" t="str" cm="1">
        <f t="array" ref="L138">IFERROR(INDEX(CSV_CR_SCEN!$L$7:$BM$4000,
MATCH(1,
(CSV_CR_SCEN!$D$7:$D$4000=$G$130)*
(CSV_CR_SCEN!$J$7:$J$4000=$C138)*
(CSV_CR_SCEN!$E$7:$E$4000=L$5)*
(CSV_CR_SCEN!$F$7:$F$4000=L$6),
0),
MATCH(L$7,CSV_CR_SCEN!$L$8:$BM$8,0)
),"")</f>
        <v/>
      </c>
      <c r="M138" s="822" t="str" cm="1">
        <f t="array" ref="M138">IFERROR(INDEX(CSV_CR_SCEN!$L$7:$BM$4000,
MATCH(1,
(CSV_CR_SCEN!$D$7:$D$4000=$G$130)*
(CSV_CR_SCEN!$J$7:$J$4000=$C138)*
(CSV_CR_SCEN!$E$7:$E$4000=M$5)*
(CSV_CR_SCEN!$F$7:$F$4000=M$6),
0),
MATCH(M$7,CSV_CR_SCEN!$L$8:$BM$8,0)
),"")</f>
        <v/>
      </c>
      <c r="N138" s="822" t="str" cm="1">
        <f t="array" ref="N138">IFERROR(INDEX(CSV_CR_SCEN!$L$7:$BM$4000,
MATCH(1,
(CSV_CR_SCEN!$D$7:$D$4000=$G$130)*
(CSV_CR_SCEN!$J$7:$J$4000=$C138)*
(CSV_CR_SCEN!$E$7:$E$4000=N$5)*
(CSV_CR_SCEN!$F$7:$F$4000=N$6),
0),
MATCH(N$7,CSV_CR_SCEN!$L$8:$BM$8,0)
),"")</f>
        <v/>
      </c>
      <c r="O138" s="822" t="str" cm="1">
        <f t="array" ref="O138">IFERROR(INDEX(CSV_CR_SCEN!$L$7:$BM$4000,
MATCH(1,
(CSV_CR_SCEN!$D$7:$D$4000=$G$130)*
(CSV_CR_SCEN!$J$7:$J$4000=$C138)*
(CSV_CR_SCEN!$E$7:$E$4000=O$5)*
(CSV_CR_SCEN!$F$7:$F$4000=O$6),
0),
MATCH(O$7,CSV_CR_SCEN!$L$8:$BM$8,0)
),"")</f>
        <v/>
      </c>
      <c r="P138" s="822" t="str" cm="1">
        <f t="array" ref="P138">IFERROR(INDEX(CSV_CR_SCEN!$L$7:$BM$4000,
MATCH(1,
(CSV_CR_SCEN!$D$7:$D$4000=$G$130)*
(CSV_CR_SCEN!$J$7:$J$4000=$C138)*
(CSV_CR_SCEN!$E$7:$E$4000=P$5)*
(CSV_CR_SCEN!$F$7:$F$4000=P$6),
0),
MATCH(P$7,CSV_CR_SCEN!$L$8:$BM$8,0)
),"")</f>
        <v/>
      </c>
      <c r="Q138" s="824" t="str" cm="1">
        <f t="array" ref="Q138">IFERROR(INDEX(CSV_CR_SCEN!$L$7:$BM$4000,
MATCH(1,
(CSV_CR_SCEN!$D$7:$D$4000=$G$130)*
(CSV_CR_SCEN!$J$7:$J$4000=$C138)*
(CSV_CR_SCEN!$E$7:$E$4000=Q$5)*
(CSV_CR_SCEN!$F$7:$F$4000=Q$6),
0),
MATCH(Q$7,CSV_CR_SCEN!$L$8:$BM$8,0)
),"")</f>
        <v/>
      </c>
      <c r="R138" s="250"/>
      <c r="S138" s="251" t="str" cm="1">
        <f t="array" ref="S138">IFERROR(INDEX(CSV_CR_SCEN!$L$7:$BM$4000,
MATCH(1,
(CSV_CR_SCEN!$D$7:$D$4000=$G$130)*
(CSV_CR_SCEN!$J$7:$J$4000=$C138)*
(CSV_CR_SCEN!$E$7:$E$4000=S$5)*
(CSV_CR_SCEN!$F$7:$F$4000=S$6),
0),
MATCH(S$7,CSV_CR_SCEN!$L$8:$BM$8,0)
),"")</f>
        <v/>
      </c>
      <c r="T138" s="822" t="str" cm="1">
        <f t="array" ref="T138">IFERROR(INDEX(CSV_CR_SCEN!$L$7:$BM$4000,
MATCH(1,
(CSV_CR_SCEN!$D$7:$D$4000=$G$130)*
(CSV_CR_SCEN!$J$7:$J$4000=$C138)*
(CSV_CR_SCEN!$E$7:$E$4000=T$5)*
(CSV_CR_SCEN!$F$7:$F$4000=T$6),
0),
MATCH(T$7,CSV_CR_SCEN!$L$8:$BM$8,0)
),"")</f>
        <v/>
      </c>
      <c r="U138" s="822" t="str" cm="1">
        <f t="array" ref="U138">IFERROR(INDEX(CSV_CR_SCEN!$L$7:$BM$4000,
MATCH(1,
(CSV_CR_SCEN!$D$7:$D$4000=$G$130)*
(CSV_CR_SCEN!$J$7:$J$4000=$C138)*
(CSV_CR_SCEN!$E$7:$E$4000=U$5)*
(CSV_CR_SCEN!$F$7:$F$4000=U$6),
0),
MATCH(U$7,CSV_CR_SCEN!$L$8:$BM$8,0)
),"")</f>
        <v/>
      </c>
      <c r="V138" s="822" t="str" cm="1">
        <f t="array" ref="V138">IFERROR(INDEX(CSV_CR_SCEN!$L$7:$BM$4000,
MATCH(1,
(CSV_CR_SCEN!$D$7:$D$4000=$G$130)*
(CSV_CR_SCEN!$J$7:$J$4000=$C138)*
(CSV_CR_SCEN!$E$7:$E$4000=V$5)*
(CSV_CR_SCEN!$F$7:$F$4000=V$6),
0),
MATCH(V$7,CSV_CR_SCEN!$L$8:$BM$8,0)
),"")</f>
        <v/>
      </c>
      <c r="W138" s="822" t="str" cm="1">
        <f t="array" ref="W138">IFERROR(INDEX(CSV_CR_SCEN!$L$7:$BM$4000,
MATCH(1,
(CSV_CR_SCEN!$D$7:$D$4000=$G$130)*
(CSV_CR_SCEN!$J$7:$J$4000=$C138)*
(CSV_CR_SCEN!$E$7:$E$4000=W$5)*
(CSV_CR_SCEN!$F$7:$F$4000=W$6),
0),
MATCH(W$7,CSV_CR_SCEN!$L$8:$BM$8,0)
),"")</f>
        <v/>
      </c>
      <c r="X138" s="822" t="str" cm="1">
        <f t="array" ref="X138">IFERROR(INDEX(CSV_CR_SCEN!$L$7:$BM$4000,
MATCH(1,
(CSV_CR_SCEN!$D$7:$D$4000=$G$130)*
(CSV_CR_SCEN!$J$7:$J$4000=$C138)*
(CSV_CR_SCEN!$E$7:$E$4000=X$5)*
(CSV_CR_SCEN!$F$7:$F$4000=X$6),
0),
MATCH(X$7,CSV_CR_SCEN!$L$8:$BM$8,0)
),"")</f>
        <v/>
      </c>
      <c r="Y138" s="822" t="str" cm="1">
        <f t="array" ref="Y138">IFERROR(INDEX(CSV_CR_SCEN!$L$7:$BM$4000,
MATCH(1,
(CSV_CR_SCEN!$D$7:$D$4000=$G$130)*
(CSV_CR_SCEN!$J$7:$J$4000=$C138)*
(CSV_CR_SCEN!$E$7:$E$4000=Y$5)*
(CSV_CR_SCEN!$F$7:$F$4000=Y$6),
0),
MATCH(Y$7,CSV_CR_SCEN!$L$8:$BM$8,0)
),"")</f>
        <v/>
      </c>
      <c r="Z138" s="822" t="str" cm="1">
        <f t="array" ref="Z138">IFERROR(INDEX(CSV_CR_SCEN!$L$7:$BM$4000,
MATCH(1,
(CSV_CR_SCEN!$D$7:$D$4000=$G$130)*
(CSV_CR_SCEN!$J$7:$J$4000=$C138)*
(CSV_CR_SCEN!$E$7:$E$4000=Z$5)*
(CSV_CR_SCEN!$F$7:$F$4000=Z$6),
0),
MATCH(Z$7,CSV_CR_SCEN!$L$8:$BM$8,0)
),"")</f>
        <v/>
      </c>
      <c r="AA138" s="824" t="str" cm="1">
        <f t="array" ref="AA138">IFERROR(INDEX(CSV_CR_SCEN!$L$7:$BM$4000,
MATCH(1,
(CSV_CR_SCEN!$D$7:$D$4000=$G$130)*
(CSV_CR_SCEN!$J$7:$J$4000=$C138)*
(CSV_CR_SCEN!$E$7:$E$4000=AA$5)*
(CSV_CR_SCEN!$F$7:$F$4000=AA$6),
0),
MATCH(AA$7,CSV_CR_SCEN!$L$8:$BM$8,0)
),"")</f>
        <v/>
      </c>
      <c r="AB138" s="251" t="str" cm="1">
        <f t="array" ref="AB138">IFERROR(INDEX(CSV_CR_SCEN!$L$7:$BM$4000,
MATCH(1,
(CSV_CR_SCEN!$D$7:$D$4000=$G$130)*
(CSV_CR_SCEN!$J$7:$J$4000=$C138)*
(CSV_CR_SCEN!$E$7:$E$4000=AB$5)*
(CSV_CR_SCEN!$F$7:$F$4000=AB$6),
0),
MATCH(AB$7,CSV_CR_SCEN!$L$8:$BM$8,0)
),"")</f>
        <v/>
      </c>
      <c r="AC138" s="822" t="str" cm="1">
        <f t="array" ref="AC138">IFERROR(INDEX(CSV_CR_SCEN!$L$7:$BM$4000,
MATCH(1,
(CSV_CR_SCEN!$D$7:$D$4000=$G$130)*
(CSV_CR_SCEN!$J$7:$J$4000=$C138)*
(CSV_CR_SCEN!$E$7:$E$4000=AC$5)*
(CSV_CR_SCEN!$F$7:$F$4000=AC$6),
0),
MATCH(AC$7,CSV_CR_SCEN!$L$8:$BM$8,0)
),"")</f>
        <v/>
      </c>
      <c r="AD138" s="822" t="str" cm="1">
        <f t="array" ref="AD138">IFERROR(INDEX(CSV_CR_SCEN!$L$7:$BM$4000,
MATCH(1,
(CSV_CR_SCEN!$D$7:$D$4000=$G$130)*
(CSV_CR_SCEN!$J$7:$J$4000=$C138)*
(CSV_CR_SCEN!$E$7:$E$4000=AD$5)*
(CSV_CR_SCEN!$F$7:$F$4000=AD$6),
0),
MATCH(AD$7,CSV_CR_SCEN!$L$8:$BM$8,0)
),"")</f>
        <v/>
      </c>
      <c r="AE138" s="822" t="str" cm="1">
        <f t="array" ref="AE138">IFERROR(INDEX(CSV_CR_SCEN!$L$7:$BM$4000,
MATCH(1,
(CSV_CR_SCEN!$D$7:$D$4000=$G$130)*
(CSV_CR_SCEN!$J$7:$J$4000=$C138)*
(CSV_CR_SCEN!$E$7:$E$4000=AE$5)*
(CSV_CR_SCEN!$F$7:$F$4000=AE$6),
0),
MATCH(AE$7,CSV_CR_SCEN!$L$8:$BM$8,0)
),"")</f>
        <v/>
      </c>
      <c r="AF138" s="822" t="str" cm="1">
        <f t="array" ref="AF138">IFERROR(INDEX(CSV_CR_SCEN!$L$7:$BM$4000,
MATCH(1,
(CSV_CR_SCEN!$D$7:$D$4000=$G$130)*
(CSV_CR_SCEN!$J$7:$J$4000=$C138)*
(CSV_CR_SCEN!$E$7:$E$4000=AF$5)*
(CSV_CR_SCEN!$F$7:$F$4000=AF$6),
0),
MATCH(AF$7,CSV_CR_SCEN!$L$8:$BM$8,0)
),"")</f>
        <v/>
      </c>
      <c r="AG138" s="822" t="str" cm="1">
        <f t="array" ref="AG138">IFERROR(INDEX(CSV_CR_SCEN!$L$7:$BM$4000,
MATCH(1,
(CSV_CR_SCEN!$D$7:$D$4000=$G$130)*
(CSV_CR_SCEN!$J$7:$J$4000=$C138)*
(CSV_CR_SCEN!$E$7:$E$4000=AG$5)*
(CSV_CR_SCEN!$F$7:$F$4000=AG$6),
0),
MATCH(AG$7,CSV_CR_SCEN!$L$8:$BM$8,0)
),"")</f>
        <v/>
      </c>
      <c r="AH138" s="822" t="str" cm="1">
        <f t="array" ref="AH138">IFERROR(INDEX(CSV_CR_SCEN!$L$7:$BM$4000,
MATCH(1,
(CSV_CR_SCEN!$D$7:$D$4000=$G$130)*
(CSV_CR_SCEN!$J$7:$J$4000=$C138)*
(CSV_CR_SCEN!$E$7:$E$4000=AH$5)*
(CSV_CR_SCEN!$F$7:$F$4000=AH$6),
0),
MATCH(AH$7,CSV_CR_SCEN!$L$8:$BM$8,0)
),"")</f>
        <v/>
      </c>
      <c r="AI138" s="822" t="str" cm="1">
        <f t="array" ref="AI138">IFERROR(INDEX(CSV_CR_SCEN!$L$7:$BM$4000,
MATCH(1,
(CSV_CR_SCEN!$D$7:$D$4000=$G$130)*
(CSV_CR_SCEN!$J$7:$J$4000=$C138)*
(CSV_CR_SCEN!$E$7:$E$4000=AI$5)*
(CSV_CR_SCEN!$F$7:$F$4000=AI$6),
0),
MATCH(AI$7,CSV_CR_SCEN!$L$8:$BM$8,0)
),"")</f>
        <v/>
      </c>
      <c r="AJ138" s="824" t="str" cm="1">
        <f t="array" ref="AJ138">IFERROR(INDEX(CSV_CR_SCEN!$L$7:$BM$4000,
MATCH(1,
(CSV_CR_SCEN!$D$7:$D$4000=$G$130)*
(CSV_CR_SCEN!$J$7:$J$4000=$C138)*
(CSV_CR_SCEN!$E$7:$E$4000=AJ$5)*
(CSV_CR_SCEN!$F$7:$F$4000=AJ$6),
0),
MATCH(AJ$7,CSV_CR_SCEN!$L$8:$BM$8,0)
),"")</f>
        <v/>
      </c>
      <c r="AK138" s="251" t="str" cm="1">
        <f t="array" ref="AK138">IFERROR(INDEX(CSV_CR_SCEN!$L$7:$BM$4000,
MATCH(1,
(CSV_CR_SCEN!$D$7:$D$4000=$G$130)*
(CSV_CR_SCEN!$J$7:$J$4000=$C138)*
(CSV_CR_SCEN!$E$7:$E$4000=AK$5)*
(CSV_CR_SCEN!$F$7:$F$4000=AK$6),
0),
MATCH(AK$7,CSV_CR_SCEN!$L$8:$BM$8,0)
),"")</f>
        <v/>
      </c>
      <c r="AL138" s="822" t="str" cm="1">
        <f t="array" ref="AL138">IFERROR(INDEX(CSV_CR_SCEN!$L$7:$BM$4000,
MATCH(1,
(CSV_CR_SCEN!$D$7:$D$4000=$G$130)*
(CSV_CR_SCEN!$J$7:$J$4000=$C138)*
(CSV_CR_SCEN!$E$7:$E$4000=AL$5)*
(CSV_CR_SCEN!$F$7:$F$4000=AL$6),
0),
MATCH(AL$7,CSV_CR_SCEN!$L$8:$BM$8,0)
),"")</f>
        <v/>
      </c>
      <c r="AM138" s="822" t="str" cm="1">
        <f t="array" ref="AM138">IFERROR(INDEX(CSV_CR_SCEN!$L$7:$BM$4000,
MATCH(1,
(CSV_CR_SCEN!$D$7:$D$4000=$G$130)*
(CSV_CR_SCEN!$J$7:$J$4000=$C138)*
(CSV_CR_SCEN!$E$7:$E$4000=AM$5)*
(CSV_CR_SCEN!$F$7:$F$4000=AM$6),
0),
MATCH(AM$7,CSV_CR_SCEN!$L$8:$BM$8,0)
),"")</f>
        <v/>
      </c>
      <c r="AN138" s="822" t="str" cm="1">
        <f t="array" ref="AN138">IFERROR(INDEX(CSV_CR_SCEN!$L$7:$BM$4000,
MATCH(1,
(CSV_CR_SCEN!$D$7:$D$4000=$G$130)*
(CSV_CR_SCEN!$J$7:$J$4000=$C138)*
(CSV_CR_SCEN!$E$7:$E$4000=AN$5)*
(CSV_CR_SCEN!$F$7:$F$4000=AN$6),
0),
MATCH(AN$7,CSV_CR_SCEN!$L$8:$BM$8,0)
),"")</f>
        <v/>
      </c>
      <c r="AO138" s="822" t="str" cm="1">
        <f t="array" ref="AO138">IFERROR(INDEX(CSV_CR_SCEN!$L$7:$BM$4000,
MATCH(1,
(CSV_CR_SCEN!$D$7:$D$4000=$G$130)*
(CSV_CR_SCEN!$J$7:$J$4000=$C138)*
(CSV_CR_SCEN!$E$7:$E$4000=AO$5)*
(CSV_CR_SCEN!$F$7:$F$4000=AO$6),
0),
MATCH(AO$7,CSV_CR_SCEN!$L$8:$BM$8,0)
),"")</f>
        <v/>
      </c>
      <c r="AP138" s="822" t="str" cm="1">
        <f t="array" ref="AP138">IFERROR(INDEX(CSV_CR_SCEN!$L$7:$BM$4000,
MATCH(1,
(CSV_CR_SCEN!$D$7:$D$4000=$G$130)*
(CSV_CR_SCEN!$J$7:$J$4000=$C138)*
(CSV_CR_SCEN!$E$7:$E$4000=AP$5)*
(CSV_CR_SCEN!$F$7:$F$4000=AP$6),
0),
MATCH(AP$7,CSV_CR_SCEN!$L$8:$BM$8,0)
),"")</f>
        <v/>
      </c>
      <c r="AQ138" s="822" t="str" cm="1">
        <f t="array" ref="AQ138">IFERROR(INDEX(CSV_CR_SCEN!$L$7:$BM$4000,
MATCH(1,
(CSV_CR_SCEN!$D$7:$D$4000=$G$130)*
(CSV_CR_SCEN!$J$7:$J$4000=$C138)*
(CSV_CR_SCEN!$E$7:$E$4000=AQ$5)*
(CSV_CR_SCEN!$F$7:$F$4000=AQ$6),
0),
MATCH(AQ$7,CSV_CR_SCEN!$L$8:$BM$8,0)
),"")</f>
        <v/>
      </c>
      <c r="AR138" s="822" t="str" cm="1">
        <f t="array" ref="AR138">IFERROR(INDEX(CSV_CR_SCEN!$L$7:$BM$4000,
MATCH(1,
(CSV_CR_SCEN!$D$7:$D$4000=$G$130)*
(CSV_CR_SCEN!$J$7:$J$4000=$C138)*
(CSV_CR_SCEN!$E$7:$E$4000=AR$5)*
(CSV_CR_SCEN!$F$7:$F$4000=AR$6),
0),
MATCH(AR$7,CSV_CR_SCEN!$L$8:$BM$8,0)
),"")</f>
        <v/>
      </c>
      <c r="AS138" s="824" t="str" cm="1">
        <f t="array" ref="AS138">IFERROR(INDEX(CSV_CR_SCEN!$L$7:$BM$4000,
MATCH(1,
(CSV_CR_SCEN!$D$7:$D$4000=$G$130)*
(CSV_CR_SCEN!$J$7:$J$4000=$C138)*
(CSV_CR_SCEN!$E$7:$E$4000=AS$5)*
(CSV_CR_SCEN!$F$7:$F$4000=AS$6),
0),
MATCH(AS$7,CSV_CR_SCEN!$L$8:$BM$8,0)
),"")</f>
        <v/>
      </c>
      <c r="AT138" s="714"/>
      <c r="AU138" s="251" t="str" cm="1">
        <f t="array" ref="AU138">IFERROR(INDEX(CSV_CR_SCEN!$L$7:$BM$4000,
MATCH(1,
(CSV_CR_SCEN!$D$7:$D$4000=$G$130)*
(CSV_CR_SCEN!$J$7:$J$4000=$C138)*
(CSV_CR_SCEN!$E$7:$E$4000=AU$5)*
(CSV_CR_SCEN!$F$7:$F$4000=AU$6),
0),
MATCH(AU$7,CSV_CR_SCEN!$L$8:$BM$8,0)
),"")</f>
        <v/>
      </c>
      <c r="AV138" s="822" t="str" cm="1">
        <f t="array" ref="AV138">IFERROR(INDEX(CSV_CR_SCEN!$L$7:$BM$4000,
MATCH(1,
(CSV_CR_SCEN!$D$7:$D$4000=$G$130)*
(CSV_CR_SCEN!$J$7:$J$4000=$C138)*
(CSV_CR_SCEN!$E$7:$E$4000=AV$5)*
(CSV_CR_SCEN!$F$7:$F$4000=AV$6),
0),
MATCH(AV$7,CSV_CR_SCEN!$L$8:$BM$8,0)
),"")</f>
        <v/>
      </c>
      <c r="AW138" s="822" t="str" cm="1">
        <f t="array" ref="AW138">IFERROR(INDEX(CSV_CR_SCEN!$L$7:$BM$4000,
MATCH(1,
(CSV_CR_SCEN!$D$7:$D$4000=$G$130)*
(CSV_CR_SCEN!$J$7:$J$4000=$C138)*
(CSV_CR_SCEN!$E$7:$E$4000=AW$5)*
(CSV_CR_SCEN!$F$7:$F$4000=AW$6),
0),
MATCH(AW$7,CSV_CR_SCEN!$L$8:$BM$8,0)
),"")</f>
        <v/>
      </c>
      <c r="AX138" s="822" t="str" cm="1">
        <f t="array" ref="AX138">IFERROR(INDEX(CSV_CR_SCEN!$L$7:$BM$4000,
MATCH(1,
(CSV_CR_SCEN!$D$7:$D$4000=$G$130)*
(CSV_CR_SCEN!$J$7:$J$4000=$C138)*
(CSV_CR_SCEN!$E$7:$E$4000=AX$5)*
(CSV_CR_SCEN!$F$7:$F$4000=AX$6),
0),
MATCH(AX$7,CSV_CR_SCEN!$L$8:$BM$8,0)
),"")</f>
        <v/>
      </c>
      <c r="AY138" s="822" t="str" cm="1">
        <f t="array" ref="AY138">IFERROR(INDEX(CSV_CR_SCEN!$L$7:$BM$4000,
MATCH(1,
(CSV_CR_SCEN!$D$7:$D$4000=$G$130)*
(CSV_CR_SCEN!$J$7:$J$4000=$C138)*
(CSV_CR_SCEN!$E$7:$E$4000=AY$5)*
(CSV_CR_SCEN!$F$7:$F$4000=AY$6),
0),
MATCH(AY$7,CSV_CR_SCEN!$L$8:$BM$8,0)
),"")</f>
        <v/>
      </c>
      <c r="AZ138" s="822" t="str" cm="1">
        <f t="array" ref="AZ138">IFERROR(INDEX(CSV_CR_SCEN!$L$7:$BM$4000,
MATCH(1,
(CSV_CR_SCEN!$D$7:$D$4000=$G$130)*
(CSV_CR_SCEN!$J$7:$J$4000=$C138)*
(CSV_CR_SCEN!$E$7:$E$4000=AZ$5)*
(CSV_CR_SCEN!$F$7:$F$4000=AZ$6),
0),
MATCH(AZ$7,CSV_CR_SCEN!$L$8:$BM$8,0)
),"")</f>
        <v/>
      </c>
      <c r="BA138" s="822" t="str" cm="1">
        <f t="array" ref="BA138">IFERROR(INDEX(CSV_CR_SCEN!$L$7:$BM$4000,
MATCH(1,
(CSV_CR_SCEN!$D$7:$D$4000=$G$130)*
(CSV_CR_SCEN!$J$7:$J$4000=$C138)*
(CSV_CR_SCEN!$E$7:$E$4000=BA$5)*
(CSV_CR_SCEN!$F$7:$F$4000=BA$6),
0),
MATCH(BA$7,CSV_CR_SCEN!$L$8:$BM$8,0)
),"")</f>
        <v/>
      </c>
      <c r="BB138" s="822" t="str" cm="1">
        <f t="array" ref="BB138">IFERROR(INDEX(CSV_CR_SCEN!$L$7:$BM$4000,
MATCH(1,
(CSV_CR_SCEN!$D$7:$D$4000=$G$130)*
(CSV_CR_SCEN!$J$7:$J$4000=$C138)*
(CSV_CR_SCEN!$E$7:$E$4000=BB$5)*
(CSV_CR_SCEN!$F$7:$F$4000=BB$6),
0),
MATCH(BB$7,CSV_CR_SCEN!$L$8:$BM$8,0)
),"")</f>
        <v/>
      </c>
      <c r="BC138" s="824" t="str" cm="1">
        <f t="array" ref="BC138">IFERROR(INDEX(CSV_CR_SCEN!$L$7:$BM$4000,
MATCH(1,
(CSV_CR_SCEN!$D$7:$D$4000=$G$130)*
(CSV_CR_SCEN!$J$7:$J$4000=$C138)*
(CSV_CR_SCEN!$E$7:$E$4000=BC$5)*
(CSV_CR_SCEN!$F$7:$F$4000=BC$6),
0),
MATCH(BC$7,CSV_CR_SCEN!$L$8:$BM$8,0)
),"")</f>
        <v/>
      </c>
      <c r="BD138" s="251" t="str" cm="1">
        <f t="array" ref="BD138">IFERROR(INDEX(CSV_CR_SCEN!$L$7:$BM$4000,
MATCH(1,
(CSV_CR_SCEN!$D$7:$D$4000=$G$130)*
(CSV_CR_SCEN!$J$7:$J$4000=$C138)*
(CSV_CR_SCEN!$E$7:$E$4000=BD$5)*
(CSV_CR_SCEN!$F$7:$F$4000=BD$6),
0),
MATCH(BD$7,CSV_CR_SCEN!$L$8:$BM$8,0)
),"")</f>
        <v/>
      </c>
      <c r="BE138" s="822" t="str" cm="1">
        <f t="array" ref="BE138">IFERROR(INDEX(CSV_CR_SCEN!$L$7:$BM$4000,
MATCH(1,
(CSV_CR_SCEN!$D$7:$D$4000=$G$130)*
(CSV_CR_SCEN!$J$7:$J$4000=$C138)*
(CSV_CR_SCEN!$E$7:$E$4000=BE$5)*
(CSV_CR_SCEN!$F$7:$F$4000=BE$6),
0),
MATCH(BE$7,CSV_CR_SCEN!$L$8:$BM$8,0)
),"")</f>
        <v/>
      </c>
      <c r="BF138" s="822" t="str" cm="1">
        <f t="array" ref="BF138">IFERROR(INDEX(CSV_CR_SCEN!$L$7:$BM$4000,
MATCH(1,
(CSV_CR_SCEN!$D$7:$D$4000=$G$130)*
(CSV_CR_SCEN!$J$7:$J$4000=$C138)*
(CSV_CR_SCEN!$E$7:$E$4000=BF$5)*
(CSV_CR_SCEN!$F$7:$F$4000=BF$6),
0),
MATCH(BF$7,CSV_CR_SCEN!$L$8:$BM$8,0)
),"")</f>
        <v/>
      </c>
      <c r="BG138" s="822" t="str" cm="1">
        <f t="array" ref="BG138">IFERROR(INDEX(CSV_CR_SCEN!$L$7:$BM$4000,
MATCH(1,
(CSV_CR_SCEN!$D$7:$D$4000=$G$130)*
(CSV_CR_SCEN!$J$7:$J$4000=$C138)*
(CSV_CR_SCEN!$E$7:$E$4000=BG$5)*
(CSV_CR_SCEN!$F$7:$F$4000=BG$6),
0),
MATCH(BG$7,CSV_CR_SCEN!$L$8:$BM$8,0)
),"")</f>
        <v/>
      </c>
      <c r="BH138" s="822" t="str" cm="1">
        <f t="array" ref="BH138">IFERROR(INDEX(CSV_CR_SCEN!$L$7:$BM$4000,
MATCH(1,
(CSV_CR_SCEN!$D$7:$D$4000=$G$130)*
(CSV_CR_SCEN!$J$7:$J$4000=$C138)*
(CSV_CR_SCEN!$E$7:$E$4000=BH$5)*
(CSV_CR_SCEN!$F$7:$F$4000=BH$6),
0),
MATCH(BH$7,CSV_CR_SCEN!$L$8:$BM$8,0)
),"")</f>
        <v/>
      </c>
      <c r="BI138" s="822" t="str" cm="1">
        <f t="array" ref="BI138">IFERROR(INDEX(CSV_CR_SCEN!$L$7:$BM$4000,
MATCH(1,
(CSV_CR_SCEN!$D$7:$D$4000=$G$130)*
(CSV_CR_SCEN!$J$7:$J$4000=$C138)*
(CSV_CR_SCEN!$E$7:$E$4000=BI$5)*
(CSV_CR_SCEN!$F$7:$F$4000=BI$6),
0),
MATCH(BI$7,CSV_CR_SCEN!$L$8:$BM$8,0)
),"")</f>
        <v/>
      </c>
      <c r="BJ138" s="822" t="str" cm="1">
        <f t="array" ref="BJ138">IFERROR(INDEX(CSV_CR_SCEN!$L$7:$BM$4000,
MATCH(1,
(CSV_CR_SCEN!$D$7:$D$4000=$G$130)*
(CSV_CR_SCEN!$J$7:$J$4000=$C138)*
(CSV_CR_SCEN!$E$7:$E$4000=BJ$5)*
(CSV_CR_SCEN!$F$7:$F$4000=BJ$6),
0),
MATCH(BJ$7,CSV_CR_SCEN!$L$8:$BM$8,0)
),"")</f>
        <v/>
      </c>
      <c r="BK138" s="822" t="str" cm="1">
        <f t="array" ref="BK138">IFERROR(INDEX(CSV_CR_SCEN!$L$7:$BM$4000,
MATCH(1,
(CSV_CR_SCEN!$D$7:$D$4000=$G$130)*
(CSV_CR_SCEN!$J$7:$J$4000=$C138)*
(CSV_CR_SCEN!$E$7:$E$4000=BK$5)*
(CSV_CR_SCEN!$F$7:$F$4000=BK$6),
0),
MATCH(BK$7,CSV_CR_SCEN!$L$8:$BM$8,0)
),"")</f>
        <v/>
      </c>
      <c r="BL138" s="824" t="str" cm="1">
        <f t="array" ref="BL138">IFERROR(INDEX(CSV_CR_SCEN!$L$7:$BM$4000,
MATCH(1,
(CSV_CR_SCEN!$D$7:$D$4000=$G$130)*
(CSV_CR_SCEN!$J$7:$J$4000=$C138)*
(CSV_CR_SCEN!$E$7:$E$4000=BL$5)*
(CSV_CR_SCEN!$F$7:$F$4000=BL$6),
0),
MATCH(BL$7,CSV_CR_SCEN!$L$8:$BM$8,0)
),"")</f>
        <v/>
      </c>
      <c r="BM138" s="251" t="str" cm="1">
        <f t="array" ref="BM138">IFERROR(INDEX(CSV_CR_SCEN!$L$7:$BM$4000,
MATCH(1,
(CSV_CR_SCEN!$D$7:$D$4000=$G$130)*
(CSV_CR_SCEN!$J$7:$J$4000=$C138)*
(CSV_CR_SCEN!$E$7:$E$4000=BM$5)*
(CSV_CR_SCEN!$F$7:$F$4000=BM$6),
0),
MATCH(BM$7,CSV_CR_SCEN!$L$8:$BM$8,0)
),"")</f>
        <v/>
      </c>
      <c r="BN138" s="822" t="str" cm="1">
        <f t="array" ref="BN138">IFERROR(INDEX(CSV_CR_SCEN!$L$7:$BM$4000,
MATCH(1,
(CSV_CR_SCEN!$D$7:$D$4000=$G$130)*
(CSV_CR_SCEN!$J$7:$J$4000=$C138)*
(CSV_CR_SCEN!$E$7:$E$4000=BN$5)*
(CSV_CR_SCEN!$F$7:$F$4000=BN$6),
0),
MATCH(BN$7,CSV_CR_SCEN!$L$8:$BM$8,0)
),"")</f>
        <v/>
      </c>
      <c r="BO138" s="822" t="str" cm="1">
        <f t="array" ref="BO138">IFERROR(INDEX(CSV_CR_SCEN!$L$7:$BM$4000,
MATCH(1,
(CSV_CR_SCEN!$D$7:$D$4000=$G$130)*
(CSV_CR_SCEN!$J$7:$J$4000=$C138)*
(CSV_CR_SCEN!$E$7:$E$4000=BO$5)*
(CSV_CR_SCEN!$F$7:$F$4000=BO$6),
0),
MATCH(BO$7,CSV_CR_SCEN!$L$8:$BM$8,0)
),"")</f>
        <v/>
      </c>
      <c r="BP138" s="822" t="str" cm="1">
        <f t="array" ref="BP138">IFERROR(INDEX(CSV_CR_SCEN!$L$7:$BM$4000,
MATCH(1,
(CSV_CR_SCEN!$D$7:$D$4000=$G$130)*
(CSV_CR_SCEN!$J$7:$J$4000=$C138)*
(CSV_CR_SCEN!$E$7:$E$4000=BP$5)*
(CSV_CR_SCEN!$F$7:$F$4000=BP$6),
0),
MATCH(BP$7,CSV_CR_SCEN!$L$8:$BM$8,0)
),"")</f>
        <v/>
      </c>
      <c r="BQ138" s="822" t="str" cm="1">
        <f t="array" ref="BQ138">IFERROR(INDEX(CSV_CR_SCEN!$L$7:$BM$4000,
MATCH(1,
(CSV_CR_SCEN!$D$7:$D$4000=$G$130)*
(CSV_CR_SCEN!$J$7:$J$4000=$C138)*
(CSV_CR_SCEN!$E$7:$E$4000=BQ$5)*
(CSV_CR_SCEN!$F$7:$F$4000=BQ$6),
0),
MATCH(BQ$7,CSV_CR_SCEN!$L$8:$BM$8,0)
),"")</f>
        <v/>
      </c>
      <c r="BR138" s="822" t="str" cm="1">
        <f t="array" ref="BR138">IFERROR(INDEX(CSV_CR_SCEN!$L$7:$BM$4000,
MATCH(1,
(CSV_CR_SCEN!$D$7:$D$4000=$G$130)*
(CSV_CR_SCEN!$J$7:$J$4000=$C138)*
(CSV_CR_SCEN!$E$7:$E$4000=BR$5)*
(CSV_CR_SCEN!$F$7:$F$4000=BR$6),
0),
MATCH(BR$7,CSV_CR_SCEN!$L$8:$BM$8,0)
),"")</f>
        <v/>
      </c>
      <c r="BS138" s="822" t="str" cm="1">
        <f t="array" ref="BS138">IFERROR(INDEX(CSV_CR_SCEN!$L$7:$BM$4000,
MATCH(1,
(CSV_CR_SCEN!$D$7:$D$4000=$G$130)*
(CSV_CR_SCEN!$J$7:$J$4000=$C138)*
(CSV_CR_SCEN!$E$7:$E$4000=BS$5)*
(CSV_CR_SCEN!$F$7:$F$4000=BS$6),
0),
MATCH(BS$7,CSV_CR_SCEN!$L$8:$BM$8,0)
),"")</f>
        <v/>
      </c>
      <c r="BT138" s="822" t="str" cm="1">
        <f t="array" ref="BT138">IFERROR(INDEX(CSV_CR_SCEN!$L$7:$BM$4000,
MATCH(1,
(CSV_CR_SCEN!$D$7:$D$4000=$G$130)*
(CSV_CR_SCEN!$J$7:$J$4000=$C138)*
(CSV_CR_SCEN!$E$7:$E$4000=BT$5)*
(CSV_CR_SCEN!$F$7:$F$4000=BT$6),
0),
MATCH(BT$7,CSV_CR_SCEN!$L$8:$BM$8,0)
),"")</f>
        <v/>
      </c>
      <c r="BU138" s="824" t="str" cm="1">
        <f t="array" ref="BU138">IFERROR(INDEX(CSV_CR_SCEN!$L$7:$BM$4000,
MATCH(1,
(CSV_CR_SCEN!$D$7:$D$4000=$G$130)*
(CSV_CR_SCEN!$J$7:$J$4000=$C138)*
(CSV_CR_SCEN!$E$7:$E$4000=BU$5)*
(CSV_CR_SCEN!$F$7:$F$4000=BU$6),
0),
MATCH(BU$7,CSV_CR_SCEN!$L$8:$BM$8,0)
),"")</f>
        <v/>
      </c>
    </row>
    <row r="139" spans="2:73" ht="14.25" customHeight="1" x14ac:dyDescent="0.3">
      <c r="B139" s="200">
        <v>101</v>
      </c>
      <c r="C139" s="819" t="s">
        <v>4811</v>
      </c>
      <c r="D139" s="820" t="s">
        <v>895</v>
      </c>
      <c r="E139" s="820" t="s">
        <v>890</v>
      </c>
      <c r="F139" s="820"/>
      <c r="G139" s="4706"/>
      <c r="H139" s="831" t="s">
        <v>890</v>
      </c>
      <c r="I139" s="822" t="str" cm="1">
        <f t="array" ref="I139">IFERROR(INDEX(CSV_CR_SCEN!$L$7:$BM$4000,
MATCH(1,
(CSV_CR_SCEN!$D$7:$D$4000=$G$130)*
(CSV_CR_SCEN!$J$7:$J$4000=$C139)*
(CSV_CR_SCEN!$E$7:$E$4000=I$5)*
(CSV_CR_SCEN!$F$7:$F$4000=I$6),
0),
MATCH(I$7,CSV_CR_SCEN!$L$8:$BM$8,0)
),"")</f>
        <v/>
      </c>
      <c r="J139" s="822" t="str" cm="1">
        <f t="array" ref="J139">IFERROR(INDEX(CSV_CR_SCEN!$L$7:$BM$4000,
MATCH(1,
(CSV_CR_SCEN!$D$7:$D$4000=$G$130)*
(CSV_CR_SCEN!$J$7:$J$4000=$C139)*
(CSV_CR_SCEN!$E$7:$E$4000=J$5)*
(CSV_CR_SCEN!$F$7:$F$4000=J$6),
0),
MATCH(J$7,CSV_CR_SCEN!$L$8:$BM$8,0)
),"")</f>
        <v/>
      </c>
      <c r="K139" s="822" t="str" cm="1">
        <f t="array" ref="K139">IFERROR(INDEX(CSV_CR_SCEN!$L$7:$BM$4000,
MATCH(1,
(CSV_CR_SCEN!$D$7:$D$4000=$G$130)*
(CSV_CR_SCEN!$J$7:$J$4000=$C139)*
(CSV_CR_SCEN!$E$7:$E$4000=K$5)*
(CSV_CR_SCEN!$F$7:$F$4000=K$6),
0),
MATCH(K$7,CSV_CR_SCEN!$L$8:$BM$8,0)
),"")</f>
        <v/>
      </c>
      <c r="L139" s="822" t="str" cm="1">
        <f t="array" ref="L139">IFERROR(INDEX(CSV_CR_SCEN!$L$7:$BM$4000,
MATCH(1,
(CSV_CR_SCEN!$D$7:$D$4000=$G$130)*
(CSV_CR_SCEN!$J$7:$J$4000=$C139)*
(CSV_CR_SCEN!$E$7:$E$4000=L$5)*
(CSV_CR_SCEN!$F$7:$F$4000=L$6),
0),
MATCH(L$7,CSV_CR_SCEN!$L$8:$BM$8,0)
),"")</f>
        <v/>
      </c>
      <c r="M139" s="822" t="str" cm="1">
        <f t="array" ref="M139">IFERROR(INDEX(CSV_CR_SCEN!$L$7:$BM$4000,
MATCH(1,
(CSV_CR_SCEN!$D$7:$D$4000=$G$130)*
(CSV_CR_SCEN!$J$7:$J$4000=$C139)*
(CSV_CR_SCEN!$E$7:$E$4000=M$5)*
(CSV_CR_SCEN!$F$7:$F$4000=M$6),
0),
MATCH(M$7,CSV_CR_SCEN!$L$8:$BM$8,0)
),"")</f>
        <v/>
      </c>
      <c r="N139" s="822" t="str" cm="1">
        <f t="array" ref="N139">IFERROR(INDEX(CSV_CR_SCEN!$L$7:$BM$4000,
MATCH(1,
(CSV_CR_SCEN!$D$7:$D$4000=$G$130)*
(CSV_CR_SCEN!$J$7:$J$4000=$C139)*
(CSV_CR_SCEN!$E$7:$E$4000=N$5)*
(CSV_CR_SCEN!$F$7:$F$4000=N$6),
0),
MATCH(N$7,CSV_CR_SCEN!$L$8:$BM$8,0)
),"")</f>
        <v/>
      </c>
      <c r="O139" s="822" t="str" cm="1">
        <f t="array" ref="O139">IFERROR(INDEX(CSV_CR_SCEN!$L$7:$BM$4000,
MATCH(1,
(CSV_CR_SCEN!$D$7:$D$4000=$G$130)*
(CSV_CR_SCEN!$J$7:$J$4000=$C139)*
(CSV_CR_SCEN!$E$7:$E$4000=O$5)*
(CSV_CR_SCEN!$F$7:$F$4000=O$6),
0),
MATCH(O$7,CSV_CR_SCEN!$L$8:$BM$8,0)
),"")</f>
        <v/>
      </c>
      <c r="P139" s="822" t="str" cm="1">
        <f t="array" ref="P139">IFERROR(INDEX(CSV_CR_SCEN!$L$7:$BM$4000,
MATCH(1,
(CSV_CR_SCEN!$D$7:$D$4000=$G$130)*
(CSV_CR_SCEN!$J$7:$J$4000=$C139)*
(CSV_CR_SCEN!$E$7:$E$4000=P$5)*
(CSV_CR_SCEN!$F$7:$F$4000=P$6),
0),
MATCH(P$7,CSV_CR_SCEN!$L$8:$BM$8,0)
),"")</f>
        <v/>
      </c>
      <c r="Q139" s="824" t="str" cm="1">
        <f t="array" ref="Q139">IFERROR(INDEX(CSV_CR_SCEN!$L$7:$BM$4000,
MATCH(1,
(CSV_CR_SCEN!$D$7:$D$4000=$G$130)*
(CSV_CR_SCEN!$J$7:$J$4000=$C139)*
(CSV_CR_SCEN!$E$7:$E$4000=Q$5)*
(CSV_CR_SCEN!$F$7:$F$4000=Q$6),
0),
MATCH(Q$7,CSV_CR_SCEN!$L$8:$BM$8,0)
),"")</f>
        <v/>
      </c>
      <c r="R139" s="250"/>
      <c r="S139" s="251" t="str" cm="1">
        <f t="array" ref="S139">IFERROR(INDEX(CSV_CR_SCEN!$L$7:$BM$4000,
MATCH(1,
(CSV_CR_SCEN!$D$7:$D$4000=$G$130)*
(CSV_CR_SCEN!$J$7:$J$4000=$C139)*
(CSV_CR_SCEN!$E$7:$E$4000=S$5)*
(CSV_CR_SCEN!$F$7:$F$4000=S$6),
0),
MATCH(S$7,CSV_CR_SCEN!$L$8:$BM$8,0)
),"")</f>
        <v/>
      </c>
      <c r="T139" s="822" t="str" cm="1">
        <f t="array" ref="T139">IFERROR(INDEX(CSV_CR_SCEN!$L$7:$BM$4000,
MATCH(1,
(CSV_CR_SCEN!$D$7:$D$4000=$G$130)*
(CSV_CR_SCEN!$J$7:$J$4000=$C139)*
(CSV_CR_SCEN!$E$7:$E$4000=T$5)*
(CSV_CR_SCEN!$F$7:$F$4000=T$6),
0),
MATCH(T$7,CSV_CR_SCEN!$L$8:$BM$8,0)
),"")</f>
        <v/>
      </c>
      <c r="U139" s="822" t="str" cm="1">
        <f t="array" ref="U139">IFERROR(INDEX(CSV_CR_SCEN!$L$7:$BM$4000,
MATCH(1,
(CSV_CR_SCEN!$D$7:$D$4000=$G$130)*
(CSV_CR_SCEN!$J$7:$J$4000=$C139)*
(CSV_CR_SCEN!$E$7:$E$4000=U$5)*
(CSV_CR_SCEN!$F$7:$F$4000=U$6),
0),
MATCH(U$7,CSV_CR_SCEN!$L$8:$BM$8,0)
),"")</f>
        <v/>
      </c>
      <c r="V139" s="822" t="str" cm="1">
        <f t="array" ref="V139">IFERROR(INDEX(CSV_CR_SCEN!$L$7:$BM$4000,
MATCH(1,
(CSV_CR_SCEN!$D$7:$D$4000=$G$130)*
(CSV_CR_SCEN!$J$7:$J$4000=$C139)*
(CSV_CR_SCEN!$E$7:$E$4000=V$5)*
(CSV_CR_SCEN!$F$7:$F$4000=V$6),
0),
MATCH(V$7,CSV_CR_SCEN!$L$8:$BM$8,0)
),"")</f>
        <v/>
      </c>
      <c r="W139" s="822" t="str" cm="1">
        <f t="array" ref="W139">IFERROR(INDEX(CSV_CR_SCEN!$L$7:$BM$4000,
MATCH(1,
(CSV_CR_SCEN!$D$7:$D$4000=$G$130)*
(CSV_CR_SCEN!$J$7:$J$4000=$C139)*
(CSV_CR_SCEN!$E$7:$E$4000=W$5)*
(CSV_CR_SCEN!$F$7:$F$4000=W$6),
0),
MATCH(W$7,CSV_CR_SCEN!$L$8:$BM$8,0)
),"")</f>
        <v/>
      </c>
      <c r="X139" s="822" t="str" cm="1">
        <f t="array" ref="X139">IFERROR(INDEX(CSV_CR_SCEN!$L$7:$BM$4000,
MATCH(1,
(CSV_CR_SCEN!$D$7:$D$4000=$G$130)*
(CSV_CR_SCEN!$J$7:$J$4000=$C139)*
(CSV_CR_SCEN!$E$7:$E$4000=X$5)*
(CSV_CR_SCEN!$F$7:$F$4000=X$6),
0),
MATCH(X$7,CSV_CR_SCEN!$L$8:$BM$8,0)
),"")</f>
        <v/>
      </c>
      <c r="Y139" s="822" t="str" cm="1">
        <f t="array" ref="Y139">IFERROR(INDEX(CSV_CR_SCEN!$L$7:$BM$4000,
MATCH(1,
(CSV_CR_SCEN!$D$7:$D$4000=$G$130)*
(CSV_CR_SCEN!$J$7:$J$4000=$C139)*
(CSV_CR_SCEN!$E$7:$E$4000=Y$5)*
(CSV_CR_SCEN!$F$7:$F$4000=Y$6),
0),
MATCH(Y$7,CSV_CR_SCEN!$L$8:$BM$8,0)
),"")</f>
        <v/>
      </c>
      <c r="Z139" s="822" t="str" cm="1">
        <f t="array" ref="Z139">IFERROR(INDEX(CSV_CR_SCEN!$L$7:$BM$4000,
MATCH(1,
(CSV_CR_SCEN!$D$7:$D$4000=$G$130)*
(CSV_CR_SCEN!$J$7:$J$4000=$C139)*
(CSV_CR_SCEN!$E$7:$E$4000=Z$5)*
(CSV_CR_SCEN!$F$7:$F$4000=Z$6),
0),
MATCH(Z$7,CSV_CR_SCEN!$L$8:$BM$8,0)
),"")</f>
        <v/>
      </c>
      <c r="AA139" s="824" t="str" cm="1">
        <f t="array" ref="AA139">IFERROR(INDEX(CSV_CR_SCEN!$L$7:$BM$4000,
MATCH(1,
(CSV_CR_SCEN!$D$7:$D$4000=$G$130)*
(CSV_CR_SCEN!$J$7:$J$4000=$C139)*
(CSV_CR_SCEN!$E$7:$E$4000=AA$5)*
(CSV_CR_SCEN!$F$7:$F$4000=AA$6),
0),
MATCH(AA$7,CSV_CR_SCEN!$L$8:$BM$8,0)
),"")</f>
        <v/>
      </c>
      <c r="AB139" s="251" t="str" cm="1">
        <f t="array" ref="AB139">IFERROR(INDEX(CSV_CR_SCEN!$L$7:$BM$4000,
MATCH(1,
(CSV_CR_SCEN!$D$7:$D$4000=$G$130)*
(CSV_CR_SCEN!$J$7:$J$4000=$C139)*
(CSV_CR_SCEN!$E$7:$E$4000=AB$5)*
(CSV_CR_SCEN!$F$7:$F$4000=AB$6),
0),
MATCH(AB$7,CSV_CR_SCEN!$L$8:$BM$8,0)
),"")</f>
        <v/>
      </c>
      <c r="AC139" s="822" t="str" cm="1">
        <f t="array" ref="AC139">IFERROR(INDEX(CSV_CR_SCEN!$L$7:$BM$4000,
MATCH(1,
(CSV_CR_SCEN!$D$7:$D$4000=$G$130)*
(CSV_CR_SCEN!$J$7:$J$4000=$C139)*
(CSV_CR_SCEN!$E$7:$E$4000=AC$5)*
(CSV_CR_SCEN!$F$7:$F$4000=AC$6),
0),
MATCH(AC$7,CSV_CR_SCEN!$L$8:$BM$8,0)
),"")</f>
        <v/>
      </c>
      <c r="AD139" s="822" t="str" cm="1">
        <f t="array" ref="AD139">IFERROR(INDEX(CSV_CR_SCEN!$L$7:$BM$4000,
MATCH(1,
(CSV_CR_SCEN!$D$7:$D$4000=$G$130)*
(CSV_CR_SCEN!$J$7:$J$4000=$C139)*
(CSV_CR_SCEN!$E$7:$E$4000=AD$5)*
(CSV_CR_SCEN!$F$7:$F$4000=AD$6),
0),
MATCH(AD$7,CSV_CR_SCEN!$L$8:$BM$8,0)
),"")</f>
        <v/>
      </c>
      <c r="AE139" s="822" t="str" cm="1">
        <f t="array" ref="AE139">IFERROR(INDEX(CSV_CR_SCEN!$L$7:$BM$4000,
MATCH(1,
(CSV_CR_SCEN!$D$7:$D$4000=$G$130)*
(CSV_CR_SCEN!$J$7:$J$4000=$C139)*
(CSV_CR_SCEN!$E$7:$E$4000=AE$5)*
(CSV_CR_SCEN!$F$7:$F$4000=AE$6),
0),
MATCH(AE$7,CSV_CR_SCEN!$L$8:$BM$8,0)
),"")</f>
        <v/>
      </c>
      <c r="AF139" s="822" t="str" cm="1">
        <f t="array" ref="AF139">IFERROR(INDEX(CSV_CR_SCEN!$L$7:$BM$4000,
MATCH(1,
(CSV_CR_SCEN!$D$7:$D$4000=$G$130)*
(CSV_CR_SCEN!$J$7:$J$4000=$C139)*
(CSV_CR_SCEN!$E$7:$E$4000=AF$5)*
(CSV_CR_SCEN!$F$7:$F$4000=AF$6),
0),
MATCH(AF$7,CSV_CR_SCEN!$L$8:$BM$8,0)
),"")</f>
        <v/>
      </c>
      <c r="AG139" s="822" t="str" cm="1">
        <f t="array" ref="AG139">IFERROR(INDEX(CSV_CR_SCEN!$L$7:$BM$4000,
MATCH(1,
(CSV_CR_SCEN!$D$7:$D$4000=$G$130)*
(CSV_CR_SCEN!$J$7:$J$4000=$C139)*
(CSV_CR_SCEN!$E$7:$E$4000=AG$5)*
(CSV_CR_SCEN!$F$7:$F$4000=AG$6),
0),
MATCH(AG$7,CSV_CR_SCEN!$L$8:$BM$8,0)
),"")</f>
        <v/>
      </c>
      <c r="AH139" s="822" t="str" cm="1">
        <f t="array" ref="AH139">IFERROR(INDEX(CSV_CR_SCEN!$L$7:$BM$4000,
MATCH(1,
(CSV_CR_SCEN!$D$7:$D$4000=$G$130)*
(CSV_CR_SCEN!$J$7:$J$4000=$C139)*
(CSV_CR_SCEN!$E$7:$E$4000=AH$5)*
(CSV_CR_SCEN!$F$7:$F$4000=AH$6),
0),
MATCH(AH$7,CSV_CR_SCEN!$L$8:$BM$8,0)
),"")</f>
        <v/>
      </c>
      <c r="AI139" s="822" t="str" cm="1">
        <f t="array" ref="AI139">IFERROR(INDEX(CSV_CR_SCEN!$L$7:$BM$4000,
MATCH(1,
(CSV_CR_SCEN!$D$7:$D$4000=$G$130)*
(CSV_CR_SCEN!$J$7:$J$4000=$C139)*
(CSV_CR_SCEN!$E$7:$E$4000=AI$5)*
(CSV_CR_SCEN!$F$7:$F$4000=AI$6),
0),
MATCH(AI$7,CSV_CR_SCEN!$L$8:$BM$8,0)
),"")</f>
        <v/>
      </c>
      <c r="AJ139" s="824" t="str" cm="1">
        <f t="array" ref="AJ139">IFERROR(INDEX(CSV_CR_SCEN!$L$7:$BM$4000,
MATCH(1,
(CSV_CR_SCEN!$D$7:$D$4000=$G$130)*
(CSV_CR_SCEN!$J$7:$J$4000=$C139)*
(CSV_CR_SCEN!$E$7:$E$4000=AJ$5)*
(CSV_CR_SCEN!$F$7:$F$4000=AJ$6),
0),
MATCH(AJ$7,CSV_CR_SCEN!$L$8:$BM$8,0)
),"")</f>
        <v/>
      </c>
      <c r="AK139" s="251" t="str" cm="1">
        <f t="array" ref="AK139">IFERROR(INDEX(CSV_CR_SCEN!$L$7:$BM$4000,
MATCH(1,
(CSV_CR_SCEN!$D$7:$D$4000=$G$130)*
(CSV_CR_SCEN!$J$7:$J$4000=$C139)*
(CSV_CR_SCEN!$E$7:$E$4000=AK$5)*
(CSV_CR_SCEN!$F$7:$F$4000=AK$6),
0),
MATCH(AK$7,CSV_CR_SCEN!$L$8:$BM$8,0)
),"")</f>
        <v/>
      </c>
      <c r="AL139" s="822" t="str" cm="1">
        <f t="array" ref="AL139">IFERROR(INDEX(CSV_CR_SCEN!$L$7:$BM$4000,
MATCH(1,
(CSV_CR_SCEN!$D$7:$D$4000=$G$130)*
(CSV_CR_SCEN!$J$7:$J$4000=$C139)*
(CSV_CR_SCEN!$E$7:$E$4000=AL$5)*
(CSV_CR_SCEN!$F$7:$F$4000=AL$6),
0),
MATCH(AL$7,CSV_CR_SCEN!$L$8:$BM$8,0)
),"")</f>
        <v/>
      </c>
      <c r="AM139" s="822" t="str" cm="1">
        <f t="array" ref="AM139">IFERROR(INDEX(CSV_CR_SCEN!$L$7:$BM$4000,
MATCH(1,
(CSV_CR_SCEN!$D$7:$D$4000=$G$130)*
(CSV_CR_SCEN!$J$7:$J$4000=$C139)*
(CSV_CR_SCEN!$E$7:$E$4000=AM$5)*
(CSV_CR_SCEN!$F$7:$F$4000=AM$6),
0),
MATCH(AM$7,CSV_CR_SCEN!$L$8:$BM$8,0)
),"")</f>
        <v/>
      </c>
      <c r="AN139" s="822" t="str" cm="1">
        <f t="array" ref="AN139">IFERROR(INDEX(CSV_CR_SCEN!$L$7:$BM$4000,
MATCH(1,
(CSV_CR_SCEN!$D$7:$D$4000=$G$130)*
(CSV_CR_SCEN!$J$7:$J$4000=$C139)*
(CSV_CR_SCEN!$E$7:$E$4000=AN$5)*
(CSV_CR_SCEN!$F$7:$F$4000=AN$6),
0),
MATCH(AN$7,CSV_CR_SCEN!$L$8:$BM$8,0)
),"")</f>
        <v/>
      </c>
      <c r="AO139" s="822" t="str" cm="1">
        <f t="array" ref="AO139">IFERROR(INDEX(CSV_CR_SCEN!$L$7:$BM$4000,
MATCH(1,
(CSV_CR_SCEN!$D$7:$D$4000=$G$130)*
(CSV_CR_SCEN!$J$7:$J$4000=$C139)*
(CSV_CR_SCEN!$E$7:$E$4000=AO$5)*
(CSV_CR_SCEN!$F$7:$F$4000=AO$6),
0),
MATCH(AO$7,CSV_CR_SCEN!$L$8:$BM$8,0)
),"")</f>
        <v/>
      </c>
      <c r="AP139" s="822" t="str" cm="1">
        <f t="array" ref="AP139">IFERROR(INDEX(CSV_CR_SCEN!$L$7:$BM$4000,
MATCH(1,
(CSV_CR_SCEN!$D$7:$D$4000=$G$130)*
(CSV_CR_SCEN!$J$7:$J$4000=$C139)*
(CSV_CR_SCEN!$E$7:$E$4000=AP$5)*
(CSV_CR_SCEN!$F$7:$F$4000=AP$6),
0),
MATCH(AP$7,CSV_CR_SCEN!$L$8:$BM$8,0)
),"")</f>
        <v/>
      </c>
      <c r="AQ139" s="822" t="str" cm="1">
        <f t="array" ref="AQ139">IFERROR(INDEX(CSV_CR_SCEN!$L$7:$BM$4000,
MATCH(1,
(CSV_CR_SCEN!$D$7:$D$4000=$G$130)*
(CSV_CR_SCEN!$J$7:$J$4000=$C139)*
(CSV_CR_SCEN!$E$7:$E$4000=AQ$5)*
(CSV_CR_SCEN!$F$7:$F$4000=AQ$6),
0),
MATCH(AQ$7,CSV_CR_SCEN!$L$8:$BM$8,0)
),"")</f>
        <v/>
      </c>
      <c r="AR139" s="822" t="str" cm="1">
        <f t="array" ref="AR139">IFERROR(INDEX(CSV_CR_SCEN!$L$7:$BM$4000,
MATCH(1,
(CSV_CR_SCEN!$D$7:$D$4000=$G$130)*
(CSV_CR_SCEN!$J$7:$J$4000=$C139)*
(CSV_CR_SCEN!$E$7:$E$4000=AR$5)*
(CSV_CR_SCEN!$F$7:$F$4000=AR$6),
0),
MATCH(AR$7,CSV_CR_SCEN!$L$8:$BM$8,0)
),"")</f>
        <v/>
      </c>
      <c r="AS139" s="824" t="str" cm="1">
        <f t="array" ref="AS139">IFERROR(INDEX(CSV_CR_SCEN!$L$7:$BM$4000,
MATCH(1,
(CSV_CR_SCEN!$D$7:$D$4000=$G$130)*
(CSV_CR_SCEN!$J$7:$J$4000=$C139)*
(CSV_CR_SCEN!$E$7:$E$4000=AS$5)*
(CSV_CR_SCEN!$F$7:$F$4000=AS$6),
0),
MATCH(AS$7,CSV_CR_SCEN!$L$8:$BM$8,0)
),"")</f>
        <v/>
      </c>
      <c r="AT139" s="714"/>
      <c r="AU139" s="251" t="str" cm="1">
        <f t="array" ref="AU139">IFERROR(INDEX(CSV_CR_SCEN!$L$7:$BM$4000,
MATCH(1,
(CSV_CR_SCEN!$D$7:$D$4000=$G$130)*
(CSV_CR_SCEN!$J$7:$J$4000=$C139)*
(CSV_CR_SCEN!$E$7:$E$4000=AU$5)*
(CSV_CR_SCEN!$F$7:$F$4000=AU$6),
0),
MATCH(AU$7,CSV_CR_SCEN!$L$8:$BM$8,0)
),"")</f>
        <v/>
      </c>
      <c r="AV139" s="822" t="str" cm="1">
        <f t="array" ref="AV139">IFERROR(INDEX(CSV_CR_SCEN!$L$7:$BM$4000,
MATCH(1,
(CSV_CR_SCEN!$D$7:$D$4000=$G$130)*
(CSV_CR_SCEN!$J$7:$J$4000=$C139)*
(CSV_CR_SCEN!$E$7:$E$4000=AV$5)*
(CSV_CR_SCEN!$F$7:$F$4000=AV$6),
0),
MATCH(AV$7,CSV_CR_SCEN!$L$8:$BM$8,0)
),"")</f>
        <v/>
      </c>
      <c r="AW139" s="822" t="str" cm="1">
        <f t="array" ref="AW139">IFERROR(INDEX(CSV_CR_SCEN!$L$7:$BM$4000,
MATCH(1,
(CSV_CR_SCEN!$D$7:$D$4000=$G$130)*
(CSV_CR_SCEN!$J$7:$J$4000=$C139)*
(CSV_CR_SCEN!$E$7:$E$4000=AW$5)*
(CSV_CR_SCEN!$F$7:$F$4000=AW$6),
0),
MATCH(AW$7,CSV_CR_SCEN!$L$8:$BM$8,0)
),"")</f>
        <v/>
      </c>
      <c r="AX139" s="822" t="str" cm="1">
        <f t="array" ref="AX139">IFERROR(INDEX(CSV_CR_SCEN!$L$7:$BM$4000,
MATCH(1,
(CSV_CR_SCEN!$D$7:$D$4000=$G$130)*
(CSV_CR_SCEN!$J$7:$J$4000=$C139)*
(CSV_CR_SCEN!$E$7:$E$4000=AX$5)*
(CSV_CR_SCEN!$F$7:$F$4000=AX$6),
0),
MATCH(AX$7,CSV_CR_SCEN!$L$8:$BM$8,0)
),"")</f>
        <v/>
      </c>
      <c r="AY139" s="822" t="str" cm="1">
        <f t="array" ref="AY139">IFERROR(INDEX(CSV_CR_SCEN!$L$7:$BM$4000,
MATCH(1,
(CSV_CR_SCEN!$D$7:$D$4000=$G$130)*
(CSV_CR_SCEN!$J$7:$J$4000=$C139)*
(CSV_CR_SCEN!$E$7:$E$4000=AY$5)*
(CSV_CR_SCEN!$F$7:$F$4000=AY$6),
0),
MATCH(AY$7,CSV_CR_SCEN!$L$8:$BM$8,0)
),"")</f>
        <v/>
      </c>
      <c r="AZ139" s="822" t="str" cm="1">
        <f t="array" ref="AZ139">IFERROR(INDEX(CSV_CR_SCEN!$L$7:$BM$4000,
MATCH(1,
(CSV_CR_SCEN!$D$7:$D$4000=$G$130)*
(CSV_CR_SCEN!$J$7:$J$4000=$C139)*
(CSV_CR_SCEN!$E$7:$E$4000=AZ$5)*
(CSV_CR_SCEN!$F$7:$F$4000=AZ$6),
0),
MATCH(AZ$7,CSV_CR_SCEN!$L$8:$BM$8,0)
),"")</f>
        <v/>
      </c>
      <c r="BA139" s="822" t="str" cm="1">
        <f t="array" ref="BA139">IFERROR(INDEX(CSV_CR_SCEN!$L$7:$BM$4000,
MATCH(1,
(CSV_CR_SCEN!$D$7:$D$4000=$G$130)*
(CSV_CR_SCEN!$J$7:$J$4000=$C139)*
(CSV_CR_SCEN!$E$7:$E$4000=BA$5)*
(CSV_CR_SCEN!$F$7:$F$4000=BA$6),
0),
MATCH(BA$7,CSV_CR_SCEN!$L$8:$BM$8,0)
),"")</f>
        <v/>
      </c>
      <c r="BB139" s="822" t="str" cm="1">
        <f t="array" ref="BB139">IFERROR(INDEX(CSV_CR_SCEN!$L$7:$BM$4000,
MATCH(1,
(CSV_CR_SCEN!$D$7:$D$4000=$G$130)*
(CSV_CR_SCEN!$J$7:$J$4000=$C139)*
(CSV_CR_SCEN!$E$7:$E$4000=BB$5)*
(CSV_CR_SCEN!$F$7:$F$4000=BB$6),
0),
MATCH(BB$7,CSV_CR_SCEN!$L$8:$BM$8,0)
),"")</f>
        <v/>
      </c>
      <c r="BC139" s="824" t="str" cm="1">
        <f t="array" ref="BC139">IFERROR(INDEX(CSV_CR_SCEN!$L$7:$BM$4000,
MATCH(1,
(CSV_CR_SCEN!$D$7:$D$4000=$G$130)*
(CSV_CR_SCEN!$J$7:$J$4000=$C139)*
(CSV_CR_SCEN!$E$7:$E$4000=BC$5)*
(CSV_CR_SCEN!$F$7:$F$4000=BC$6),
0),
MATCH(BC$7,CSV_CR_SCEN!$L$8:$BM$8,0)
),"")</f>
        <v/>
      </c>
      <c r="BD139" s="251" t="str" cm="1">
        <f t="array" ref="BD139">IFERROR(INDEX(CSV_CR_SCEN!$L$7:$BM$4000,
MATCH(1,
(CSV_CR_SCEN!$D$7:$D$4000=$G$130)*
(CSV_CR_SCEN!$J$7:$J$4000=$C139)*
(CSV_CR_SCEN!$E$7:$E$4000=BD$5)*
(CSV_CR_SCEN!$F$7:$F$4000=BD$6),
0),
MATCH(BD$7,CSV_CR_SCEN!$L$8:$BM$8,0)
),"")</f>
        <v/>
      </c>
      <c r="BE139" s="822" t="str" cm="1">
        <f t="array" ref="BE139">IFERROR(INDEX(CSV_CR_SCEN!$L$7:$BM$4000,
MATCH(1,
(CSV_CR_SCEN!$D$7:$D$4000=$G$130)*
(CSV_CR_SCEN!$J$7:$J$4000=$C139)*
(CSV_CR_SCEN!$E$7:$E$4000=BE$5)*
(CSV_CR_SCEN!$F$7:$F$4000=BE$6),
0),
MATCH(BE$7,CSV_CR_SCEN!$L$8:$BM$8,0)
),"")</f>
        <v/>
      </c>
      <c r="BF139" s="822" t="str" cm="1">
        <f t="array" ref="BF139">IFERROR(INDEX(CSV_CR_SCEN!$L$7:$BM$4000,
MATCH(1,
(CSV_CR_SCEN!$D$7:$D$4000=$G$130)*
(CSV_CR_SCEN!$J$7:$J$4000=$C139)*
(CSV_CR_SCEN!$E$7:$E$4000=BF$5)*
(CSV_CR_SCEN!$F$7:$F$4000=BF$6),
0),
MATCH(BF$7,CSV_CR_SCEN!$L$8:$BM$8,0)
),"")</f>
        <v/>
      </c>
      <c r="BG139" s="822" t="str" cm="1">
        <f t="array" ref="BG139">IFERROR(INDEX(CSV_CR_SCEN!$L$7:$BM$4000,
MATCH(1,
(CSV_CR_SCEN!$D$7:$D$4000=$G$130)*
(CSV_CR_SCEN!$J$7:$J$4000=$C139)*
(CSV_CR_SCEN!$E$7:$E$4000=BG$5)*
(CSV_CR_SCEN!$F$7:$F$4000=BG$6),
0),
MATCH(BG$7,CSV_CR_SCEN!$L$8:$BM$8,0)
),"")</f>
        <v/>
      </c>
      <c r="BH139" s="822" t="str" cm="1">
        <f t="array" ref="BH139">IFERROR(INDEX(CSV_CR_SCEN!$L$7:$BM$4000,
MATCH(1,
(CSV_CR_SCEN!$D$7:$D$4000=$G$130)*
(CSV_CR_SCEN!$J$7:$J$4000=$C139)*
(CSV_CR_SCEN!$E$7:$E$4000=BH$5)*
(CSV_CR_SCEN!$F$7:$F$4000=BH$6),
0),
MATCH(BH$7,CSV_CR_SCEN!$L$8:$BM$8,0)
),"")</f>
        <v/>
      </c>
      <c r="BI139" s="822" t="str" cm="1">
        <f t="array" ref="BI139">IFERROR(INDEX(CSV_CR_SCEN!$L$7:$BM$4000,
MATCH(1,
(CSV_CR_SCEN!$D$7:$D$4000=$G$130)*
(CSV_CR_SCEN!$J$7:$J$4000=$C139)*
(CSV_CR_SCEN!$E$7:$E$4000=BI$5)*
(CSV_CR_SCEN!$F$7:$F$4000=BI$6),
0),
MATCH(BI$7,CSV_CR_SCEN!$L$8:$BM$8,0)
),"")</f>
        <v/>
      </c>
      <c r="BJ139" s="822" t="str" cm="1">
        <f t="array" ref="BJ139">IFERROR(INDEX(CSV_CR_SCEN!$L$7:$BM$4000,
MATCH(1,
(CSV_CR_SCEN!$D$7:$D$4000=$G$130)*
(CSV_CR_SCEN!$J$7:$J$4000=$C139)*
(CSV_CR_SCEN!$E$7:$E$4000=BJ$5)*
(CSV_CR_SCEN!$F$7:$F$4000=BJ$6),
0),
MATCH(BJ$7,CSV_CR_SCEN!$L$8:$BM$8,0)
),"")</f>
        <v/>
      </c>
      <c r="BK139" s="822" t="str" cm="1">
        <f t="array" ref="BK139">IFERROR(INDEX(CSV_CR_SCEN!$L$7:$BM$4000,
MATCH(1,
(CSV_CR_SCEN!$D$7:$D$4000=$G$130)*
(CSV_CR_SCEN!$J$7:$J$4000=$C139)*
(CSV_CR_SCEN!$E$7:$E$4000=BK$5)*
(CSV_CR_SCEN!$F$7:$F$4000=BK$6),
0),
MATCH(BK$7,CSV_CR_SCEN!$L$8:$BM$8,0)
),"")</f>
        <v/>
      </c>
      <c r="BL139" s="824" t="str" cm="1">
        <f t="array" ref="BL139">IFERROR(INDEX(CSV_CR_SCEN!$L$7:$BM$4000,
MATCH(1,
(CSV_CR_SCEN!$D$7:$D$4000=$G$130)*
(CSV_CR_SCEN!$J$7:$J$4000=$C139)*
(CSV_CR_SCEN!$E$7:$E$4000=BL$5)*
(CSV_CR_SCEN!$F$7:$F$4000=BL$6),
0),
MATCH(BL$7,CSV_CR_SCEN!$L$8:$BM$8,0)
),"")</f>
        <v/>
      </c>
      <c r="BM139" s="251" t="str" cm="1">
        <f t="array" ref="BM139">IFERROR(INDEX(CSV_CR_SCEN!$L$7:$BM$4000,
MATCH(1,
(CSV_CR_SCEN!$D$7:$D$4000=$G$130)*
(CSV_CR_SCEN!$J$7:$J$4000=$C139)*
(CSV_CR_SCEN!$E$7:$E$4000=BM$5)*
(CSV_CR_SCEN!$F$7:$F$4000=BM$6),
0),
MATCH(BM$7,CSV_CR_SCEN!$L$8:$BM$8,0)
),"")</f>
        <v/>
      </c>
      <c r="BN139" s="822" t="str" cm="1">
        <f t="array" ref="BN139">IFERROR(INDEX(CSV_CR_SCEN!$L$7:$BM$4000,
MATCH(1,
(CSV_CR_SCEN!$D$7:$D$4000=$G$130)*
(CSV_CR_SCEN!$J$7:$J$4000=$C139)*
(CSV_CR_SCEN!$E$7:$E$4000=BN$5)*
(CSV_CR_SCEN!$F$7:$F$4000=BN$6),
0),
MATCH(BN$7,CSV_CR_SCEN!$L$8:$BM$8,0)
),"")</f>
        <v/>
      </c>
      <c r="BO139" s="822" t="str" cm="1">
        <f t="array" ref="BO139">IFERROR(INDEX(CSV_CR_SCEN!$L$7:$BM$4000,
MATCH(1,
(CSV_CR_SCEN!$D$7:$D$4000=$G$130)*
(CSV_CR_SCEN!$J$7:$J$4000=$C139)*
(CSV_CR_SCEN!$E$7:$E$4000=BO$5)*
(CSV_CR_SCEN!$F$7:$F$4000=BO$6),
0),
MATCH(BO$7,CSV_CR_SCEN!$L$8:$BM$8,0)
),"")</f>
        <v/>
      </c>
      <c r="BP139" s="822" t="str" cm="1">
        <f t="array" ref="BP139">IFERROR(INDEX(CSV_CR_SCEN!$L$7:$BM$4000,
MATCH(1,
(CSV_CR_SCEN!$D$7:$D$4000=$G$130)*
(CSV_CR_SCEN!$J$7:$J$4000=$C139)*
(CSV_CR_SCEN!$E$7:$E$4000=BP$5)*
(CSV_CR_SCEN!$F$7:$F$4000=BP$6),
0),
MATCH(BP$7,CSV_CR_SCEN!$L$8:$BM$8,0)
),"")</f>
        <v/>
      </c>
      <c r="BQ139" s="822" t="str" cm="1">
        <f t="array" ref="BQ139">IFERROR(INDEX(CSV_CR_SCEN!$L$7:$BM$4000,
MATCH(1,
(CSV_CR_SCEN!$D$7:$D$4000=$G$130)*
(CSV_CR_SCEN!$J$7:$J$4000=$C139)*
(CSV_CR_SCEN!$E$7:$E$4000=BQ$5)*
(CSV_CR_SCEN!$F$7:$F$4000=BQ$6),
0),
MATCH(BQ$7,CSV_CR_SCEN!$L$8:$BM$8,0)
),"")</f>
        <v/>
      </c>
      <c r="BR139" s="822" t="str" cm="1">
        <f t="array" ref="BR139">IFERROR(INDEX(CSV_CR_SCEN!$L$7:$BM$4000,
MATCH(1,
(CSV_CR_SCEN!$D$7:$D$4000=$G$130)*
(CSV_CR_SCEN!$J$7:$J$4000=$C139)*
(CSV_CR_SCEN!$E$7:$E$4000=BR$5)*
(CSV_CR_SCEN!$F$7:$F$4000=BR$6),
0),
MATCH(BR$7,CSV_CR_SCEN!$L$8:$BM$8,0)
),"")</f>
        <v/>
      </c>
      <c r="BS139" s="822" t="str" cm="1">
        <f t="array" ref="BS139">IFERROR(INDEX(CSV_CR_SCEN!$L$7:$BM$4000,
MATCH(1,
(CSV_CR_SCEN!$D$7:$D$4000=$G$130)*
(CSV_CR_SCEN!$J$7:$J$4000=$C139)*
(CSV_CR_SCEN!$E$7:$E$4000=BS$5)*
(CSV_CR_SCEN!$F$7:$F$4000=BS$6),
0),
MATCH(BS$7,CSV_CR_SCEN!$L$8:$BM$8,0)
),"")</f>
        <v/>
      </c>
      <c r="BT139" s="822" t="str" cm="1">
        <f t="array" ref="BT139">IFERROR(INDEX(CSV_CR_SCEN!$L$7:$BM$4000,
MATCH(1,
(CSV_CR_SCEN!$D$7:$D$4000=$G$130)*
(CSV_CR_SCEN!$J$7:$J$4000=$C139)*
(CSV_CR_SCEN!$E$7:$E$4000=BT$5)*
(CSV_CR_SCEN!$F$7:$F$4000=BT$6),
0),
MATCH(BT$7,CSV_CR_SCEN!$L$8:$BM$8,0)
),"")</f>
        <v/>
      </c>
      <c r="BU139" s="824" t="str" cm="1">
        <f t="array" ref="BU139">IFERROR(INDEX(CSV_CR_SCEN!$L$7:$BM$4000,
MATCH(1,
(CSV_CR_SCEN!$D$7:$D$4000=$G$130)*
(CSV_CR_SCEN!$J$7:$J$4000=$C139)*
(CSV_CR_SCEN!$E$7:$E$4000=BU$5)*
(CSV_CR_SCEN!$F$7:$F$4000=BU$6),
0),
MATCH(BU$7,CSV_CR_SCEN!$L$8:$BM$8,0)
),"")</f>
        <v/>
      </c>
    </row>
    <row r="140" spans="2:73" ht="14.25" customHeight="1" x14ac:dyDescent="0.3">
      <c r="B140" s="200">
        <v>102</v>
      </c>
      <c r="C140" s="819" t="s">
        <v>4812</v>
      </c>
      <c r="D140" s="820" t="s">
        <v>895</v>
      </c>
      <c r="E140" s="820" t="s">
        <v>891</v>
      </c>
      <c r="F140" s="820"/>
      <c r="G140" s="4706"/>
      <c r="H140" s="831" t="s">
        <v>891</v>
      </c>
      <c r="I140" s="822" t="str" cm="1">
        <f t="array" ref="I140">IFERROR(INDEX(CSV_CR_SCEN!$L$7:$BM$4000,
MATCH(1,
(CSV_CR_SCEN!$D$7:$D$4000=$G$130)*
(CSV_CR_SCEN!$J$7:$J$4000=$C140)*
(CSV_CR_SCEN!$E$7:$E$4000=I$5)*
(CSV_CR_SCEN!$F$7:$F$4000=I$6),
0),
MATCH(I$7,CSV_CR_SCEN!$L$8:$BM$8,0)
),"")</f>
        <v/>
      </c>
      <c r="J140" s="822" t="str" cm="1">
        <f t="array" ref="J140">IFERROR(INDEX(CSV_CR_SCEN!$L$7:$BM$4000,
MATCH(1,
(CSV_CR_SCEN!$D$7:$D$4000=$G$130)*
(CSV_CR_SCEN!$J$7:$J$4000=$C140)*
(CSV_CR_SCEN!$E$7:$E$4000=J$5)*
(CSV_CR_SCEN!$F$7:$F$4000=J$6),
0),
MATCH(J$7,CSV_CR_SCEN!$L$8:$BM$8,0)
),"")</f>
        <v/>
      </c>
      <c r="K140" s="822" t="str" cm="1">
        <f t="array" ref="K140">IFERROR(INDEX(CSV_CR_SCEN!$L$7:$BM$4000,
MATCH(1,
(CSV_CR_SCEN!$D$7:$D$4000=$G$130)*
(CSV_CR_SCEN!$J$7:$J$4000=$C140)*
(CSV_CR_SCEN!$E$7:$E$4000=K$5)*
(CSV_CR_SCEN!$F$7:$F$4000=K$6),
0),
MATCH(K$7,CSV_CR_SCEN!$L$8:$BM$8,0)
),"")</f>
        <v/>
      </c>
      <c r="L140" s="822" t="str" cm="1">
        <f t="array" ref="L140">IFERROR(INDEX(CSV_CR_SCEN!$L$7:$BM$4000,
MATCH(1,
(CSV_CR_SCEN!$D$7:$D$4000=$G$130)*
(CSV_CR_SCEN!$J$7:$J$4000=$C140)*
(CSV_CR_SCEN!$E$7:$E$4000=L$5)*
(CSV_CR_SCEN!$F$7:$F$4000=L$6),
0),
MATCH(L$7,CSV_CR_SCEN!$L$8:$BM$8,0)
),"")</f>
        <v/>
      </c>
      <c r="M140" s="822" t="str" cm="1">
        <f t="array" ref="M140">IFERROR(INDEX(CSV_CR_SCEN!$L$7:$BM$4000,
MATCH(1,
(CSV_CR_SCEN!$D$7:$D$4000=$G$130)*
(CSV_CR_SCEN!$J$7:$J$4000=$C140)*
(CSV_CR_SCEN!$E$7:$E$4000=M$5)*
(CSV_CR_SCEN!$F$7:$F$4000=M$6),
0),
MATCH(M$7,CSV_CR_SCEN!$L$8:$BM$8,0)
),"")</f>
        <v/>
      </c>
      <c r="N140" s="822" t="str" cm="1">
        <f t="array" ref="N140">IFERROR(INDEX(CSV_CR_SCEN!$L$7:$BM$4000,
MATCH(1,
(CSV_CR_SCEN!$D$7:$D$4000=$G$130)*
(CSV_CR_SCEN!$J$7:$J$4000=$C140)*
(CSV_CR_SCEN!$E$7:$E$4000=N$5)*
(CSV_CR_SCEN!$F$7:$F$4000=N$6),
0),
MATCH(N$7,CSV_CR_SCEN!$L$8:$BM$8,0)
),"")</f>
        <v/>
      </c>
      <c r="O140" s="822" t="str" cm="1">
        <f t="array" ref="O140">IFERROR(INDEX(CSV_CR_SCEN!$L$7:$BM$4000,
MATCH(1,
(CSV_CR_SCEN!$D$7:$D$4000=$G$130)*
(CSV_CR_SCEN!$J$7:$J$4000=$C140)*
(CSV_CR_SCEN!$E$7:$E$4000=O$5)*
(CSV_CR_SCEN!$F$7:$F$4000=O$6),
0),
MATCH(O$7,CSV_CR_SCEN!$L$8:$BM$8,0)
),"")</f>
        <v/>
      </c>
      <c r="P140" s="822" t="str" cm="1">
        <f t="array" ref="P140">IFERROR(INDEX(CSV_CR_SCEN!$L$7:$BM$4000,
MATCH(1,
(CSV_CR_SCEN!$D$7:$D$4000=$G$130)*
(CSV_CR_SCEN!$J$7:$J$4000=$C140)*
(CSV_CR_SCEN!$E$7:$E$4000=P$5)*
(CSV_CR_SCEN!$F$7:$F$4000=P$6),
0),
MATCH(P$7,CSV_CR_SCEN!$L$8:$BM$8,0)
),"")</f>
        <v/>
      </c>
      <c r="Q140" s="824" t="str" cm="1">
        <f t="array" ref="Q140">IFERROR(INDEX(CSV_CR_SCEN!$L$7:$BM$4000,
MATCH(1,
(CSV_CR_SCEN!$D$7:$D$4000=$G$130)*
(CSV_CR_SCEN!$J$7:$J$4000=$C140)*
(CSV_CR_SCEN!$E$7:$E$4000=Q$5)*
(CSV_CR_SCEN!$F$7:$F$4000=Q$6),
0),
MATCH(Q$7,CSV_CR_SCEN!$L$8:$BM$8,0)
),"")</f>
        <v/>
      </c>
      <c r="R140" s="250"/>
      <c r="S140" s="251" t="str" cm="1">
        <f t="array" ref="S140">IFERROR(INDEX(CSV_CR_SCEN!$L$7:$BM$4000,
MATCH(1,
(CSV_CR_SCEN!$D$7:$D$4000=$G$130)*
(CSV_CR_SCEN!$J$7:$J$4000=$C140)*
(CSV_CR_SCEN!$E$7:$E$4000=S$5)*
(CSV_CR_SCEN!$F$7:$F$4000=S$6),
0),
MATCH(S$7,CSV_CR_SCEN!$L$8:$BM$8,0)
),"")</f>
        <v/>
      </c>
      <c r="T140" s="822" t="str" cm="1">
        <f t="array" ref="T140">IFERROR(INDEX(CSV_CR_SCEN!$L$7:$BM$4000,
MATCH(1,
(CSV_CR_SCEN!$D$7:$D$4000=$G$130)*
(CSV_CR_SCEN!$J$7:$J$4000=$C140)*
(CSV_CR_SCEN!$E$7:$E$4000=T$5)*
(CSV_CR_SCEN!$F$7:$F$4000=T$6),
0),
MATCH(T$7,CSV_CR_SCEN!$L$8:$BM$8,0)
),"")</f>
        <v/>
      </c>
      <c r="U140" s="822" t="str" cm="1">
        <f t="array" ref="U140">IFERROR(INDEX(CSV_CR_SCEN!$L$7:$BM$4000,
MATCH(1,
(CSV_CR_SCEN!$D$7:$D$4000=$G$130)*
(CSV_CR_SCEN!$J$7:$J$4000=$C140)*
(CSV_CR_SCEN!$E$7:$E$4000=U$5)*
(CSV_CR_SCEN!$F$7:$F$4000=U$6),
0),
MATCH(U$7,CSV_CR_SCEN!$L$8:$BM$8,0)
),"")</f>
        <v/>
      </c>
      <c r="V140" s="822" t="str" cm="1">
        <f t="array" ref="V140">IFERROR(INDEX(CSV_CR_SCEN!$L$7:$BM$4000,
MATCH(1,
(CSV_CR_SCEN!$D$7:$D$4000=$G$130)*
(CSV_CR_SCEN!$J$7:$J$4000=$C140)*
(CSV_CR_SCEN!$E$7:$E$4000=V$5)*
(CSV_CR_SCEN!$F$7:$F$4000=V$6),
0),
MATCH(V$7,CSV_CR_SCEN!$L$8:$BM$8,0)
),"")</f>
        <v/>
      </c>
      <c r="W140" s="822" t="str" cm="1">
        <f t="array" ref="W140">IFERROR(INDEX(CSV_CR_SCEN!$L$7:$BM$4000,
MATCH(1,
(CSV_CR_SCEN!$D$7:$D$4000=$G$130)*
(CSV_CR_SCEN!$J$7:$J$4000=$C140)*
(CSV_CR_SCEN!$E$7:$E$4000=W$5)*
(CSV_CR_SCEN!$F$7:$F$4000=W$6),
0),
MATCH(W$7,CSV_CR_SCEN!$L$8:$BM$8,0)
),"")</f>
        <v/>
      </c>
      <c r="X140" s="822" t="str" cm="1">
        <f t="array" ref="X140">IFERROR(INDEX(CSV_CR_SCEN!$L$7:$BM$4000,
MATCH(1,
(CSV_CR_SCEN!$D$7:$D$4000=$G$130)*
(CSV_CR_SCEN!$J$7:$J$4000=$C140)*
(CSV_CR_SCEN!$E$7:$E$4000=X$5)*
(CSV_CR_SCEN!$F$7:$F$4000=X$6),
0),
MATCH(X$7,CSV_CR_SCEN!$L$8:$BM$8,0)
),"")</f>
        <v/>
      </c>
      <c r="Y140" s="822" t="str" cm="1">
        <f t="array" ref="Y140">IFERROR(INDEX(CSV_CR_SCEN!$L$7:$BM$4000,
MATCH(1,
(CSV_CR_SCEN!$D$7:$D$4000=$G$130)*
(CSV_CR_SCEN!$J$7:$J$4000=$C140)*
(CSV_CR_SCEN!$E$7:$E$4000=Y$5)*
(CSV_CR_SCEN!$F$7:$F$4000=Y$6),
0),
MATCH(Y$7,CSV_CR_SCEN!$L$8:$BM$8,0)
),"")</f>
        <v/>
      </c>
      <c r="Z140" s="822" t="str" cm="1">
        <f t="array" ref="Z140">IFERROR(INDEX(CSV_CR_SCEN!$L$7:$BM$4000,
MATCH(1,
(CSV_CR_SCEN!$D$7:$D$4000=$G$130)*
(CSV_CR_SCEN!$J$7:$J$4000=$C140)*
(CSV_CR_SCEN!$E$7:$E$4000=Z$5)*
(CSV_CR_SCEN!$F$7:$F$4000=Z$6),
0),
MATCH(Z$7,CSV_CR_SCEN!$L$8:$BM$8,0)
),"")</f>
        <v/>
      </c>
      <c r="AA140" s="824" t="str" cm="1">
        <f t="array" ref="AA140">IFERROR(INDEX(CSV_CR_SCEN!$L$7:$BM$4000,
MATCH(1,
(CSV_CR_SCEN!$D$7:$D$4000=$G$130)*
(CSV_CR_SCEN!$J$7:$J$4000=$C140)*
(CSV_CR_SCEN!$E$7:$E$4000=AA$5)*
(CSV_CR_SCEN!$F$7:$F$4000=AA$6),
0),
MATCH(AA$7,CSV_CR_SCEN!$L$8:$BM$8,0)
),"")</f>
        <v/>
      </c>
      <c r="AB140" s="251" t="str" cm="1">
        <f t="array" ref="AB140">IFERROR(INDEX(CSV_CR_SCEN!$L$7:$BM$4000,
MATCH(1,
(CSV_CR_SCEN!$D$7:$D$4000=$G$130)*
(CSV_CR_SCEN!$J$7:$J$4000=$C140)*
(CSV_CR_SCEN!$E$7:$E$4000=AB$5)*
(CSV_CR_SCEN!$F$7:$F$4000=AB$6),
0),
MATCH(AB$7,CSV_CR_SCEN!$L$8:$BM$8,0)
),"")</f>
        <v/>
      </c>
      <c r="AC140" s="822" t="str" cm="1">
        <f t="array" ref="AC140">IFERROR(INDEX(CSV_CR_SCEN!$L$7:$BM$4000,
MATCH(1,
(CSV_CR_SCEN!$D$7:$D$4000=$G$130)*
(CSV_CR_SCEN!$J$7:$J$4000=$C140)*
(CSV_CR_SCEN!$E$7:$E$4000=AC$5)*
(CSV_CR_SCEN!$F$7:$F$4000=AC$6),
0),
MATCH(AC$7,CSV_CR_SCEN!$L$8:$BM$8,0)
),"")</f>
        <v/>
      </c>
      <c r="AD140" s="822" t="str" cm="1">
        <f t="array" ref="AD140">IFERROR(INDEX(CSV_CR_SCEN!$L$7:$BM$4000,
MATCH(1,
(CSV_CR_SCEN!$D$7:$D$4000=$G$130)*
(CSV_CR_SCEN!$J$7:$J$4000=$C140)*
(CSV_CR_SCEN!$E$7:$E$4000=AD$5)*
(CSV_CR_SCEN!$F$7:$F$4000=AD$6),
0),
MATCH(AD$7,CSV_CR_SCEN!$L$8:$BM$8,0)
),"")</f>
        <v/>
      </c>
      <c r="AE140" s="822" t="str" cm="1">
        <f t="array" ref="AE140">IFERROR(INDEX(CSV_CR_SCEN!$L$7:$BM$4000,
MATCH(1,
(CSV_CR_SCEN!$D$7:$D$4000=$G$130)*
(CSV_CR_SCEN!$J$7:$J$4000=$C140)*
(CSV_CR_SCEN!$E$7:$E$4000=AE$5)*
(CSV_CR_SCEN!$F$7:$F$4000=AE$6),
0),
MATCH(AE$7,CSV_CR_SCEN!$L$8:$BM$8,0)
),"")</f>
        <v/>
      </c>
      <c r="AF140" s="822" t="str" cm="1">
        <f t="array" ref="AF140">IFERROR(INDEX(CSV_CR_SCEN!$L$7:$BM$4000,
MATCH(1,
(CSV_CR_SCEN!$D$7:$D$4000=$G$130)*
(CSV_CR_SCEN!$J$7:$J$4000=$C140)*
(CSV_CR_SCEN!$E$7:$E$4000=AF$5)*
(CSV_CR_SCEN!$F$7:$F$4000=AF$6),
0),
MATCH(AF$7,CSV_CR_SCEN!$L$8:$BM$8,0)
),"")</f>
        <v/>
      </c>
      <c r="AG140" s="822" t="str" cm="1">
        <f t="array" ref="AG140">IFERROR(INDEX(CSV_CR_SCEN!$L$7:$BM$4000,
MATCH(1,
(CSV_CR_SCEN!$D$7:$D$4000=$G$130)*
(CSV_CR_SCEN!$J$7:$J$4000=$C140)*
(CSV_CR_SCEN!$E$7:$E$4000=AG$5)*
(CSV_CR_SCEN!$F$7:$F$4000=AG$6),
0),
MATCH(AG$7,CSV_CR_SCEN!$L$8:$BM$8,0)
),"")</f>
        <v/>
      </c>
      <c r="AH140" s="822" t="str" cm="1">
        <f t="array" ref="AH140">IFERROR(INDEX(CSV_CR_SCEN!$L$7:$BM$4000,
MATCH(1,
(CSV_CR_SCEN!$D$7:$D$4000=$G$130)*
(CSV_CR_SCEN!$J$7:$J$4000=$C140)*
(CSV_CR_SCEN!$E$7:$E$4000=AH$5)*
(CSV_CR_SCEN!$F$7:$F$4000=AH$6),
0),
MATCH(AH$7,CSV_CR_SCEN!$L$8:$BM$8,0)
),"")</f>
        <v/>
      </c>
      <c r="AI140" s="822" t="str" cm="1">
        <f t="array" ref="AI140">IFERROR(INDEX(CSV_CR_SCEN!$L$7:$BM$4000,
MATCH(1,
(CSV_CR_SCEN!$D$7:$D$4000=$G$130)*
(CSV_CR_SCEN!$J$7:$J$4000=$C140)*
(CSV_CR_SCEN!$E$7:$E$4000=AI$5)*
(CSV_CR_SCEN!$F$7:$F$4000=AI$6),
0),
MATCH(AI$7,CSV_CR_SCEN!$L$8:$BM$8,0)
),"")</f>
        <v/>
      </c>
      <c r="AJ140" s="824" t="str" cm="1">
        <f t="array" ref="AJ140">IFERROR(INDEX(CSV_CR_SCEN!$L$7:$BM$4000,
MATCH(1,
(CSV_CR_SCEN!$D$7:$D$4000=$G$130)*
(CSV_CR_SCEN!$J$7:$J$4000=$C140)*
(CSV_CR_SCEN!$E$7:$E$4000=AJ$5)*
(CSV_CR_SCEN!$F$7:$F$4000=AJ$6),
0),
MATCH(AJ$7,CSV_CR_SCEN!$L$8:$BM$8,0)
),"")</f>
        <v/>
      </c>
      <c r="AK140" s="251" t="str" cm="1">
        <f t="array" ref="AK140">IFERROR(INDEX(CSV_CR_SCEN!$L$7:$BM$4000,
MATCH(1,
(CSV_CR_SCEN!$D$7:$D$4000=$G$130)*
(CSV_CR_SCEN!$J$7:$J$4000=$C140)*
(CSV_CR_SCEN!$E$7:$E$4000=AK$5)*
(CSV_CR_SCEN!$F$7:$F$4000=AK$6),
0),
MATCH(AK$7,CSV_CR_SCEN!$L$8:$BM$8,0)
),"")</f>
        <v/>
      </c>
      <c r="AL140" s="822" t="str" cm="1">
        <f t="array" ref="AL140">IFERROR(INDEX(CSV_CR_SCEN!$L$7:$BM$4000,
MATCH(1,
(CSV_CR_SCEN!$D$7:$D$4000=$G$130)*
(CSV_CR_SCEN!$J$7:$J$4000=$C140)*
(CSV_CR_SCEN!$E$7:$E$4000=AL$5)*
(CSV_CR_SCEN!$F$7:$F$4000=AL$6),
0),
MATCH(AL$7,CSV_CR_SCEN!$L$8:$BM$8,0)
),"")</f>
        <v/>
      </c>
      <c r="AM140" s="822" t="str" cm="1">
        <f t="array" ref="AM140">IFERROR(INDEX(CSV_CR_SCEN!$L$7:$BM$4000,
MATCH(1,
(CSV_CR_SCEN!$D$7:$D$4000=$G$130)*
(CSV_CR_SCEN!$J$7:$J$4000=$C140)*
(CSV_CR_SCEN!$E$7:$E$4000=AM$5)*
(CSV_CR_SCEN!$F$7:$F$4000=AM$6),
0),
MATCH(AM$7,CSV_CR_SCEN!$L$8:$BM$8,0)
),"")</f>
        <v/>
      </c>
      <c r="AN140" s="822" t="str" cm="1">
        <f t="array" ref="AN140">IFERROR(INDEX(CSV_CR_SCEN!$L$7:$BM$4000,
MATCH(1,
(CSV_CR_SCEN!$D$7:$D$4000=$G$130)*
(CSV_CR_SCEN!$J$7:$J$4000=$C140)*
(CSV_CR_SCEN!$E$7:$E$4000=AN$5)*
(CSV_CR_SCEN!$F$7:$F$4000=AN$6),
0),
MATCH(AN$7,CSV_CR_SCEN!$L$8:$BM$8,0)
),"")</f>
        <v/>
      </c>
      <c r="AO140" s="822" t="str" cm="1">
        <f t="array" ref="AO140">IFERROR(INDEX(CSV_CR_SCEN!$L$7:$BM$4000,
MATCH(1,
(CSV_CR_SCEN!$D$7:$D$4000=$G$130)*
(CSV_CR_SCEN!$J$7:$J$4000=$C140)*
(CSV_CR_SCEN!$E$7:$E$4000=AO$5)*
(CSV_CR_SCEN!$F$7:$F$4000=AO$6),
0),
MATCH(AO$7,CSV_CR_SCEN!$L$8:$BM$8,0)
),"")</f>
        <v/>
      </c>
      <c r="AP140" s="822" t="str" cm="1">
        <f t="array" ref="AP140">IFERROR(INDEX(CSV_CR_SCEN!$L$7:$BM$4000,
MATCH(1,
(CSV_CR_SCEN!$D$7:$D$4000=$G$130)*
(CSV_CR_SCEN!$J$7:$J$4000=$C140)*
(CSV_CR_SCEN!$E$7:$E$4000=AP$5)*
(CSV_CR_SCEN!$F$7:$F$4000=AP$6),
0),
MATCH(AP$7,CSV_CR_SCEN!$L$8:$BM$8,0)
),"")</f>
        <v/>
      </c>
      <c r="AQ140" s="822" t="str" cm="1">
        <f t="array" ref="AQ140">IFERROR(INDEX(CSV_CR_SCEN!$L$7:$BM$4000,
MATCH(1,
(CSV_CR_SCEN!$D$7:$D$4000=$G$130)*
(CSV_CR_SCEN!$J$7:$J$4000=$C140)*
(CSV_CR_SCEN!$E$7:$E$4000=AQ$5)*
(CSV_CR_SCEN!$F$7:$F$4000=AQ$6),
0),
MATCH(AQ$7,CSV_CR_SCEN!$L$8:$BM$8,0)
),"")</f>
        <v/>
      </c>
      <c r="AR140" s="822" t="str" cm="1">
        <f t="array" ref="AR140">IFERROR(INDEX(CSV_CR_SCEN!$L$7:$BM$4000,
MATCH(1,
(CSV_CR_SCEN!$D$7:$D$4000=$G$130)*
(CSV_CR_SCEN!$J$7:$J$4000=$C140)*
(CSV_CR_SCEN!$E$7:$E$4000=AR$5)*
(CSV_CR_SCEN!$F$7:$F$4000=AR$6),
0),
MATCH(AR$7,CSV_CR_SCEN!$L$8:$BM$8,0)
),"")</f>
        <v/>
      </c>
      <c r="AS140" s="824" t="str" cm="1">
        <f t="array" ref="AS140">IFERROR(INDEX(CSV_CR_SCEN!$L$7:$BM$4000,
MATCH(1,
(CSV_CR_SCEN!$D$7:$D$4000=$G$130)*
(CSV_CR_SCEN!$J$7:$J$4000=$C140)*
(CSV_CR_SCEN!$E$7:$E$4000=AS$5)*
(CSV_CR_SCEN!$F$7:$F$4000=AS$6),
0),
MATCH(AS$7,CSV_CR_SCEN!$L$8:$BM$8,0)
),"")</f>
        <v/>
      </c>
      <c r="AT140" s="714"/>
      <c r="AU140" s="251" t="str" cm="1">
        <f t="array" ref="AU140">IFERROR(INDEX(CSV_CR_SCEN!$L$7:$BM$4000,
MATCH(1,
(CSV_CR_SCEN!$D$7:$D$4000=$G$130)*
(CSV_CR_SCEN!$J$7:$J$4000=$C140)*
(CSV_CR_SCEN!$E$7:$E$4000=AU$5)*
(CSV_CR_SCEN!$F$7:$F$4000=AU$6),
0),
MATCH(AU$7,CSV_CR_SCEN!$L$8:$BM$8,0)
),"")</f>
        <v/>
      </c>
      <c r="AV140" s="822" t="str" cm="1">
        <f t="array" ref="AV140">IFERROR(INDEX(CSV_CR_SCEN!$L$7:$BM$4000,
MATCH(1,
(CSV_CR_SCEN!$D$7:$D$4000=$G$130)*
(CSV_CR_SCEN!$J$7:$J$4000=$C140)*
(CSV_CR_SCEN!$E$7:$E$4000=AV$5)*
(CSV_CR_SCEN!$F$7:$F$4000=AV$6),
0),
MATCH(AV$7,CSV_CR_SCEN!$L$8:$BM$8,0)
),"")</f>
        <v/>
      </c>
      <c r="AW140" s="822" t="str" cm="1">
        <f t="array" ref="AW140">IFERROR(INDEX(CSV_CR_SCEN!$L$7:$BM$4000,
MATCH(1,
(CSV_CR_SCEN!$D$7:$D$4000=$G$130)*
(CSV_CR_SCEN!$J$7:$J$4000=$C140)*
(CSV_CR_SCEN!$E$7:$E$4000=AW$5)*
(CSV_CR_SCEN!$F$7:$F$4000=AW$6),
0),
MATCH(AW$7,CSV_CR_SCEN!$L$8:$BM$8,0)
),"")</f>
        <v/>
      </c>
      <c r="AX140" s="822" t="str" cm="1">
        <f t="array" ref="AX140">IFERROR(INDEX(CSV_CR_SCEN!$L$7:$BM$4000,
MATCH(1,
(CSV_CR_SCEN!$D$7:$D$4000=$G$130)*
(CSV_CR_SCEN!$J$7:$J$4000=$C140)*
(CSV_CR_SCEN!$E$7:$E$4000=AX$5)*
(CSV_CR_SCEN!$F$7:$F$4000=AX$6),
0),
MATCH(AX$7,CSV_CR_SCEN!$L$8:$BM$8,0)
),"")</f>
        <v/>
      </c>
      <c r="AY140" s="822" t="str" cm="1">
        <f t="array" ref="AY140">IFERROR(INDEX(CSV_CR_SCEN!$L$7:$BM$4000,
MATCH(1,
(CSV_CR_SCEN!$D$7:$D$4000=$G$130)*
(CSV_CR_SCEN!$J$7:$J$4000=$C140)*
(CSV_CR_SCEN!$E$7:$E$4000=AY$5)*
(CSV_CR_SCEN!$F$7:$F$4000=AY$6),
0),
MATCH(AY$7,CSV_CR_SCEN!$L$8:$BM$8,0)
),"")</f>
        <v/>
      </c>
      <c r="AZ140" s="822" t="str" cm="1">
        <f t="array" ref="AZ140">IFERROR(INDEX(CSV_CR_SCEN!$L$7:$BM$4000,
MATCH(1,
(CSV_CR_SCEN!$D$7:$D$4000=$G$130)*
(CSV_CR_SCEN!$J$7:$J$4000=$C140)*
(CSV_CR_SCEN!$E$7:$E$4000=AZ$5)*
(CSV_CR_SCEN!$F$7:$F$4000=AZ$6),
0),
MATCH(AZ$7,CSV_CR_SCEN!$L$8:$BM$8,0)
),"")</f>
        <v/>
      </c>
      <c r="BA140" s="822" t="str" cm="1">
        <f t="array" ref="BA140">IFERROR(INDEX(CSV_CR_SCEN!$L$7:$BM$4000,
MATCH(1,
(CSV_CR_SCEN!$D$7:$D$4000=$G$130)*
(CSV_CR_SCEN!$J$7:$J$4000=$C140)*
(CSV_CR_SCEN!$E$7:$E$4000=BA$5)*
(CSV_CR_SCEN!$F$7:$F$4000=BA$6),
0),
MATCH(BA$7,CSV_CR_SCEN!$L$8:$BM$8,0)
),"")</f>
        <v/>
      </c>
      <c r="BB140" s="822" t="str" cm="1">
        <f t="array" ref="BB140">IFERROR(INDEX(CSV_CR_SCEN!$L$7:$BM$4000,
MATCH(1,
(CSV_CR_SCEN!$D$7:$D$4000=$G$130)*
(CSV_CR_SCEN!$J$7:$J$4000=$C140)*
(CSV_CR_SCEN!$E$7:$E$4000=BB$5)*
(CSV_CR_SCEN!$F$7:$F$4000=BB$6),
0),
MATCH(BB$7,CSV_CR_SCEN!$L$8:$BM$8,0)
),"")</f>
        <v/>
      </c>
      <c r="BC140" s="824" t="str" cm="1">
        <f t="array" ref="BC140">IFERROR(INDEX(CSV_CR_SCEN!$L$7:$BM$4000,
MATCH(1,
(CSV_CR_SCEN!$D$7:$D$4000=$G$130)*
(CSV_CR_SCEN!$J$7:$J$4000=$C140)*
(CSV_CR_SCEN!$E$7:$E$4000=BC$5)*
(CSV_CR_SCEN!$F$7:$F$4000=BC$6),
0),
MATCH(BC$7,CSV_CR_SCEN!$L$8:$BM$8,0)
),"")</f>
        <v/>
      </c>
      <c r="BD140" s="251" t="str" cm="1">
        <f t="array" ref="BD140">IFERROR(INDEX(CSV_CR_SCEN!$L$7:$BM$4000,
MATCH(1,
(CSV_CR_SCEN!$D$7:$D$4000=$G$130)*
(CSV_CR_SCEN!$J$7:$J$4000=$C140)*
(CSV_CR_SCEN!$E$7:$E$4000=BD$5)*
(CSV_CR_SCEN!$F$7:$F$4000=BD$6),
0),
MATCH(BD$7,CSV_CR_SCEN!$L$8:$BM$8,0)
),"")</f>
        <v/>
      </c>
      <c r="BE140" s="822" t="str" cm="1">
        <f t="array" ref="BE140">IFERROR(INDEX(CSV_CR_SCEN!$L$7:$BM$4000,
MATCH(1,
(CSV_CR_SCEN!$D$7:$D$4000=$G$130)*
(CSV_CR_SCEN!$J$7:$J$4000=$C140)*
(CSV_CR_SCEN!$E$7:$E$4000=BE$5)*
(CSV_CR_SCEN!$F$7:$F$4000=BE$6),
0),
MATCH(BE$7,CSV_CR_SCEN!$L$8:$BM$8,0)
),"")</f>
        <v/>
      </c>
      <c r="BF140" s="822" t="str" cm="1">
        <f t="array" ref="BF140">IFERROR(INDEX(CSV_CR_SCEN!$L$7:$BM$4000,
MATCH(1,
(CSV_CR_SCEN!$D$7:$D$4000=$G$130)*
(CSV_CR_SCEN!$J$7:$J$4000=$C140)*
(CSV_CR_SCEN!$E$7:$E$4000=BF$5)*
(CSV_CR_SCEN!$F$7:$F$4000=BF$6),
0),
MATCH(BF$7,CSV_CR_SCEN!$L$8:$BM$8,0)
),"")</f>
        <v/>
      </c>
      <c r="BG140" s="822" t="str" cm="1">
        <f t="array" ref="BG140">IFERROR(INDEX(CSV_CR_SCEN!$L$7:$BM$4000,
MATCH(1,
(CSV_CR_SCEN!$D$7:$D$4000=$G$130)*
(CSV_CR_SCEN!$J$7:$J$4000=$C140)*
(CSV_CR_SCEN!$E$7:$E$4000=BG$5)*
(CSV_CR_SCEN!$F$7:$F$4000=BG$6),
0),
MATCH(BG$7,CSV_CR_SCEN!$L$8:$BM$8,0)
),"")</f>
        <v/>
      </c>
      <c r="BH140" s="822" t="str" cm="1">
        <f t="array" ref="BH140">IFERROR(INDEX(CSV_CR_SCEN!$L$7:$BM$4000,
MATCH(1,
(CSV_CR_SCEN!$D$7:$D$4000=$G$130)*
(CSV_CR_SCEN!$J$7:$J$4000=$C140)*
(CSV_CR_SCEN!$E$7:$E$4000=BH$5)*
(CSV_CR_SCEN!$F$7:$F$4000=BH$6),
0),
MATCH(BH$7,CSV_CR_SCEN!$L$8:$BM$8,0)
),"")</f>
        <v/>
      </c>
      <c r="BI140" s="822" t="str" cm="1">
        <f t="array" ref="BI140">IFERROR(INDEX(CSV_CR_SCEN!$L$7:$BM$4000,
MATCH(1,
(CSV_CR_SCEN!$D$7:$D$4000=$G$130)*
(CSV_CR_SCEN!$J$7:$J$4000=$C140)*
(CSV_CR_SCEN!$E$7:$E$4000=BI$5)*
(CSV_CR_SCEN!$F$7:$F$4000=BI$6),
0),
MATCH(BI$7,CSV_CR_SCEN!$L$8:$BM$8,0)
),"")</f>
        <v/>
      </c>
      <c r="BJ140" s="822" t="str" cm="1">
        <f t="array" ref="BJ140">IFERROR(INDEX(CSV_CR_SCEN!$L$7:$BM$4000,
MATCH(1,
(CSV_CR_SCEN!$D$7:$D$4000=$G$130)*
(CSV_CR_SCEN!$J$7:$J$4000=$C140)*
(CSV_CR_SCEN!$E$7:$E$4000=BJ$5)*
(CSV_CR_SCEN!$F$7:$F$4000=BJ$6),
0),
MATCH(BJ$7,CSV_CR_SCEN!$L$8:$BM$8,0)
),"")</f>
        <v/>
      </c>
      <c r="BK140" s="822" t="str" cm="1">
        <f t="array" ref="BK140">IFERROR(INDEX(CSV_CR_SCEN!$L$7:$BM$4000,
MATCH(1,
(CSV_CR_SCEN!$D$7:$D$4000=$G$130)*
(CSV_CR_SCEN!$J$7:$J$4000=$C140)*
(CSV_CR_SCEN!$E$7:$E$4000=BK$5)*
(CSV_CR_SCEN!$F$7:$F$4000=BK$6),
0),
MATCH(BK$7,CSV_CR_SCEN!$L$8:$BM$8,0)
),"")</f>
        <v/>
      </c>
      <c r="BL140" s="824" t="str" cm="1">
        <f t="array" ref="BL140">IFERROR(INDEX(CSV_CR_SCEN!$L$7:$BM$4000,
MATCH(1,
(CSV_CR_SCEN!$D$7:$D$4000=$G$130)*
(CSV_CR_SCEN!$J$7:$J$4000=$C140)*
(CSV_CR_SCEN!$E$7:$E$4000=BL$5)*
(CSV_CR_SCEN!$F$7:$F$4000=BL$6),
0),
MATCH(BL$7,CSV_CR_SCEN!$L$8:$BM$8,0)
),"")</f>
        <v/>
      </c>
      <c r="BM140" s="251" t="str" cm="1">
        <f t="array" ref="BM140">IFERROR(INDEX(CSV_CR_SCEN!$L$7:$BM$4000,
MATCH(1,
(CSV_CR_SCEN!$D$7:$D$4000=$G$130)*
(CSV_CR_SCEN!$J$7:$J$4000=$C140)*
(CSV_CR_SCEN!$E$7:$E$4000=BM$5)*
(CSV_CR_SCEN!$F$7:$F$4000=BM$6),
0),
MATCH(BM$7,CSV_CR_SCEN!$L$8:$BM$8,0)
),"")</f>
        <v/>
      </c>
      <c r="BN140" s="822" t="str" cm="1">
        <f t="array" ref="BN140">IFERROR(INDEX(CSV_CR_SCEN!$L$7:$BM$4000,
MATCH(1,
(CSV_CR_SCEN!$D$7:$D$4000=$G$130)*
(CSV_CR_SCEN!$J$7:$J$4000=$C140)*
(CSV_CR_SCEN!$E$7:$E$4000=BN$5)*
(CSV_CR_SCEN!$F$7:$F$4000=BN$6),
0),
MATCH(BN$7,CSV_CR_SCEN!$L$8:$BM$8,0)
),"")</f>
        <v/>
      </c>
      <c r="BO140" s="822" t="str" cm="1">
        <f t="array" ref="BO140">IFERROR(INDEX(CSV_CR_SCEN!$L$7:$BM$4000,
MATCH(1,
(CSV_CR_SCEN!$D$7:$D$4000=$G$130)*
(CSV_CR_SCEN!$J$7:$J$4000=$C140)*
(CSV_CR_SCEN!$E$7:$E$4000=BO$5)*
(CSV_CR_SCEN!$F$7:$F$4000=BO$6),
0),
MATCH(BO$7,CSV_CR_SCEN!$L$8:$BM$8,0)
),"")</f>
        <v/>
      </c>
      <c r="BP140" s="822" t="str" cm="1">
        <f t="array" ref="BP140">IFERROR(INDEX(CSV_CR_SCEN!$L$7:$BM$4000,
MATCH(1,
(CSV_CR_SCEN!$D$7:$D$4000=$G$130)*
(CSV_CR_SCEN!$J$7:$J$4000=$C140)*
(CSV_CR_SCEN!$E$7:$E$4000=BP$5)*
(CSV_CR_SCEN!$F$7:$F$4000=BP$6),
0),
MATCH(BP$7,CSV_CR_SCEN!$L$8:$BM$8,0)
),"")</f>
        <v/>
      </c>
      <c r="BQ140" s="822" t="str" cm="1">
        <f t="array" ref="BQ140">IFERROR(INDEX(CSV_CR_SCEN!$L$7:$BM$4000,
MATCH(1,
(CSV_CR_SCEN!$D$7:$D$4000=$G$130)*
(CSV_CR_SCEN!$J$7:$J$4000=$C140)*
(CSV_CR_SCEN!$E$7:$E$4000=BQ$5)*
(CSV_CR_SCEN!$F$7:$F$4000=BQ$6),
0),
MATCH(BQ$7,CSV_CR_SCEN!$L$8:$BM$8,0)
),"")</f>
        <v/>
      </c>
      <c r="BR140" s="822" t="str" cm="1">
        <f t="array" ref="BR140">IFERROR(INDEX(CSV_CR_SCEN!$L$7:$BM$4000,
MATCH(1,
(CSV_CR_SCEN!$D$7:$D$4000=$G$130)*
(CSV_CR_SCEN!$J$7:$J$4000=$C140)*
(CSV_CR_SCEN!$E$7:$E$4000=BR$5)*
(CSV_CR_SCEN!$F$7:$F$4000=BR$6),
0),
MATCH(BR$7,CSV_CR_SCEN!$L$8:$BM$8,0)
),"")</f>
        <v/>
      </c>
      <c r="BS140" s="822" t="str" cm="1">
        <f t="array" ref="BS140">IFERROR(INDEX(CSV_CR_SCEN!$L$7:$BM$4000,
MATCH(1,
(CSV_CR_SCEN!$D$7:$D$4000=$G$130)*
(CSV_CR_SCEN!$J$7:$J$4000=$C140)*
(CSV_CR_SCEN!$E$7:$E$4000=BS$5)*
(CSV_CR_SCEN!$F$7:$F$4000=BS$6),
0),
MATCH(BS$7,CSV_CR_SCEN!$L$8:$BM$8,0)
),"")</f>
        <v/>
      </c>
      <c r="BT140" s="822" t="str" cm="1">
        <f t="array" ref="BT140">IFERROR(INDEX(CSV_CR_SCEN!$L$7:$BM$4000,
MATCH(1,
(CSV_CR_SCEN!$D$7:$D$4000=$G$130)*
(CSV_CR_SCEN!$J$7:$J$4000=$C140)*
(CSV_CR_SCEN!$E$7:$E$4000=BT$5)*
(CSV_CR_SCEN!$F$7:$F$4000=BT$6),
0),
MATCH(BT$7,CSV_CR_SCEN!$L$8:$BM$8,0)
),"")</f>
        <v/>
      </c>
      <c r="BU140" s="824" t="str" cm="1">
        <f t="array" ref="BU140">IFERROR(INDEX(CSV_CR_SCEN!$L$7:$BM$4000,
MATCH(1,
(CSV_CR_SCEN!$D$7:$D$4000=$G$130)*
(CSV_CR_SCEN!$J$7:$J$4000=$C140)*
(CSV_CR_SCEN!$E$7:$E$4000=BU$5)*
(CSV_CR_SCEN!$F$7:$F$4000=BU$6),
0),
MATCH(BU$7,CSV_CR_SCEN!$L$8:$BM$8,0)
),"")</f>
        <v/>
      </c>
    </row>
    <row r="141" spans="2:73" ht="14.25" customHeight="1" x14ac:dyDescent="0.3">
      <c r="B141" s="200">
        <v>103</v>
      </c>
      <c r="C141" s="819" t="s">
        <v>4813</v>
      </c>
      <c r="D141" s="820" t="s">
        <v>895</v>
      </c>
      <c r="E141" s="820" t="s">
        <v>892</v>
      </c>
      <c r="F141" s="820"/>
      <c r="G141" s="4706"/>
      <c r="H141" s="831" t="s">
        <v>892</v>
      </c>
      <c r="I141" s="822" t="str" cm="1">
        <f t="array" ref="I141">IFERROR(INDEX(CSV_CR_SCEN!$L$7:$BM$4000,
MATCH(1,
(CSV_CR_SCEN!$D$7:$D$4000=$G$130)*
(CSV_CR_SCEN!$J$7:$J$4000=$C141)*
(CSV_CR_SCEN!$E$7:$E$4000=I$5)*
(CSV_CR_SCEN!$F$7:$F$4000=I$6),
0),
MATCH(I$7,CSV_CR_SCEN!$L$8:$BM$8,0)
),"")</f>
        <v/>
      </c>
      <c r="J141" s="822" t="str" cm="1">
        <f t="array" ref="J141">IFERROR(INDEX(CSV_CR_SCEN!$L$7:$BM$4000,
MATCH(1,
(CSV_CR_SCEN!$D$7:$D$4000=$G$130)*
(CSV_CR_SCEN!$J$7:$J$4000=$C141)*
(CSV_CR_SCEN!$E$7:$E$4000=J$5)*
(CSV_CR_SCEN!$F$7:$F$4000=J$6),
0),
MATCH(J$7,CSV_CR_SCEN!$L$8:$BM$8,0)
),"")</f>
        <v/>
      </c>
      <c r="K141" s="822" t="str" cm="1">
        <f t="array" ref="K141">IFERROR(INDEX(CSV_CR_SCEN!$L$7:$BM$4000,
MATCH(1,
(CSV_CR_SCEN!$D$7:$D$4000=$G$130)*
(CSV_CR_SCEN!$J$7:$J$4000=$C141)*
(CSV_CR_SCEN!$E$7:$E$4000=K$5)*
(CSV_CR_SCEN!$F$7:$F$4000=K$6),
0),
MATCH(K$7,CSV_CR_SCEN!$L$8:$BM$8,0)
),"")</f>
        <v/>
      </c>
      <c r="L141" s="822" t="str" cm="1">
        <f t="array" ref="L141">IFERROR(INDEX(CSV_CR_SCEN!$L$7:$BM$4000,
MATCH(1,
(CSV_CR_SCEN!$D$7:$D$4000=$G$130)*
(CSV_CR_SCEN!$J$7:$J$4000=$C141)*
(CSV_CR_SCEN!$E$7:$E$4000=L$5)*
(CSV_CR_SCEN!$F$7:$F$4000=L$6),
0),
MATCH(L$7,CSV_CR_SCEN!$L$8:$BM$8,0)
),"")</f>
        <v/>
      </c>
      <c r="M141" s="822" t="str" cm="1">
        <f t="array" ref="M141">IFERROR(INDEX(CSV_CR_SCEN!$L$7:$BM$4000,
MATCH(1,
(CSV_CR_SCEN!$D$7:$D$4000=$G$130)*
(CSV_CR_SCEN!$J$7:$J$4000=$C141)*
(CSV_CR_SCEN!$E$7:$E$4000=M$5)*
(CSV_CR_SCEN!$F$7:$F$4000=M$6),
0),
MATCH(M$7,CSV_CR_SCEN!$L$8:$BM$8,0)
),"")</f>
        <v/>
      </c>
      <c r="N141" s="822" t="str" cm="1">
        <f t="array" ref="N141">IFERROR(INDEX(CSV_CR_SCEN!$L$7:$BM$4000,
MATCH(1,
(CSV_CR_SCEN!$D$7:$D$4000=$G$130)*
(CSV_CR_SCEN!$J$7:$J$4000=$C141)*
(CSV_CR_SCEN!$E$7:$E$4000=N$5)*
(CSV_CR_SCEN!$F$7:$F$4000=N$6),
0),
MATCH(N$7,CSV_CR_SCEN!$L$8:$BM$8,0)
),"")</f>
        <v/>
      </c>
      <c r="O141" s="822" t="str" cm="1">
        <f t="array" ref="O141">IFERROR(INDEX(CSV_CR_SCEN!$L$7:$BM$4000,
MATCH(1,
(CSV_CR_SCEN!$D$7:$D$4000=$G$130)*
(CSV_CR_SCEN!$J$7:$J$4000=$C141)*
(CSV_CR_SCEN!$E$7:$E$4000=O$5)*
(CSV_CR_SCEN!$F$7:$F$4000=O$6),
0),
MATCH(O$7,CSV_CR_SCEN!$L$8:$BM$8,0)
),"")</f>
        <v/>
      </c>
      <c r="P141" s="822" t="str" cm="1">
        <f t="array" ref="P141">IFERROR(INDEX(CSV_CR_SCEN!$L$7:$BM$4000,
MATCH(1,
(CSV_CR_SCEN!$D$7:$D$4000=$G$130)*
(CSV_CR_SCEN!$J$7:$J$4000=$C141)*
(CSV_CR_SCEN!$E$7:$E$4000=P$5)*
(CSV_CR_SCEN!$F$7:$F$4000=P$6),
0),
MATCH(P$7,CSV_CR_SCEN!$L$8:$BM$8,0)
),"")</f>
        <v/>
      </c>
      <c r="Q141" s="824" t="str" cm="1">
        <f t="array" ref="Q141">IFERROR(INDEX(CSV_CR_SCEN!$L$7:$BM$4000,
MATCH(1,
(CSV_CR_SCEN!$D$7:$D$4000=$G$130)*
(CSV_CR_SCEN!$J$7:$J$4000=$C141)*
(CSV_CR_SCEN!$E$7:$E$4000=Q$5)*
(CSV_CR_SCEN!$F$7:$F$4000=Q$6),
0),
MATCH(Q$7,CSV_CR_SCEN!$L$8:$BM$8,0)
),"")</f>
        <v/>
      </c>
      <c r="R141" s="250"/>
      <c r="S141" s="251" t="str" cm="1">
        <f t="array" ref="S141">IFERROR(INDEX(CSV_CR_SCEN!$L$7:$BM$4000,
MATCH(1,
(CSV_CR_SCEN!$D$7:$D$4000=$G$130)*
(CSV_CR_SCEN!$J$7:$J$4000=$C141)*
(CSV_CR_SCEN!$E$7:$E$4000=S$5)*
(CSV_CR_SCEN!$F$7:$F$4000=S$6),
0),
MATCH(S$7,CSV_CR_SCEN!$L$8:$BM$8,0)
),"")</f>
        <v/>
      </c>
      <c r="T141" s="822" t="str" cm="1">
        <f t="array" ref="T141">IFERROR(INDEX(CSV_CR_SCEN!$L$7:$BM$4000,
MATCH(1,
(CSV_CR_SCEN!$D$7:$D$4000=$G$130)*
(CSV_CR_SCEN!$J$7:$J$4000=$C141)*
(CSV_CR_SCEN!$E$7:$E$4000=T$5)*
(CSV_CR_SCEN!$F$7:$F$4000=T$6),
0),
MATCH(T$7,CSV_CR_SCEN!$L$8:$BM$8,0)
),"")</f>
        <v/>
      </c>
      <c r="U141" s="822" t="str" cm="1">
        <f t="array" ref="U141">IFERROR(INDEX(CSV_CR_SCEN!$L$7:$BM$4000,
MATCH(1,
(CSV_CR_SCEN!$D$7:$D$4000=$G$130)*
(CSV_CR_SCEN!$J$7:$J$4000=$C141)*
(CSV_CR_SCEN!$E$7:$E$4000=U$5)*
(CSV_CR_SCEN!$F$7:$F$4000=U$6),
0),
MATCH(U$7,CSV_CR_SCEN!$L$8:$BM$8,0)
),"")</f>
        <v/>
      </c>
      <c r="V141" s="822" t="str" cm="1">
        <f t="array" ref="V141">IFERROR(INDEX(CSV_CR_SCEN!$L$7:$BM$4000,
MATCH(1,
(CSV_CR_SCEN!$D$7:$D$4000=$G$130)*
(CSV_CR_SCEN!$J$7:$J$4000=$C141)*
(CSV_CR_SCEN!$E$7:$E$4000=V$5)*
(CSV_CR_SCEN!$F$7:$F$4000=V$6),
0),
MATCH(V$7,CSV_CR_SCEN!$L$8:$BM$8,0)
),"")</f>
        <v/>
      </c>
      <c r="W141" s="822" t="str" cm="1">
        <f t="array" ref="W141">IFERROR(INDEX(CSV_CR_SCEN!$L$7:$BM$4000,
MATCH(1,
(CSV_CR_SCEN!$D$7:$D$4000=$G$130)*
(CSV_CR_SCEN!$J$7:$J$4000=$C141)*
(CSV_CR_SCEN!$E$7:$E$4000=W$5)*
(CSV_CR_SCEN!$F$7:$F$4000=W$6),
0),
MATCH(W$7,CSV_CR_SCEN!$L$8:$BM$8,0)
),"")</f>
        <v/>
      </c>
      <c r="X141" s="822" t="str" cm="1">
        <f t="array" ref="X141">IFERROR(INDEX(CSV_CR_SCEN!$L$7:$BM$4000,
MATCH(1,
(CSV_CR_SCEN!$D$7:$D$4000=$G$130)*
(CSV_CR_SCEN!$J$7:$J$4000=$C141)*
(CSV_CR_SCEN!$E$7:$E$4000=X$5)*
(CSV_CR_SCEN!$F$7:$F$4000=X$6),
0),
MATCH(X$7,CSV_CR_SCEN!$L$8:$BM$8,0)
),"")</f>
        <v/>
      </c>
      <c r="Y141" s="822" t="str" cm="1">
        <f t="array" ref="Y141">IFERROR(INDEX(CSV_CR_SCEN!$L$7:$BM$4000,
MATCH(1,
(CSV_CR_SCEN!$D$7:$D$4000=$G$130)*
(CSV_CR_SCEN!$J$7:$J$4000=$C141)*
(CSV_CR_SCEN!$E$7:$E$4000=Y$5)*
(CSV_CR_SCEN!$F$7:$F$4000=Y$6),
0),
MATCH(Y$7,CSV_CR_SCEN!$L$8:$BM$8,0)
),"")</f>
        <v/>
      </c>
      <c r="Z141" s="822" t="str" cm="1">
        <f t="array" ref="Z141">IFERROR(INDEX(CSV_CR_SCEN!$L$7:$BM$4000,
MATCH(1,
(CSV_CR_SCEN!$D$7:$D$4000=$G$130)*
(CSV_CR_SCEN!$J$7:$J$4000=$C141)*
(CSV_CR_SCEN!$E$7:$E$4000=Z$5)*
(CSV_CR_SCEN!$F$7:$F$4000=Z$6),
0),
MATCH(Z$7,CSV_CR_SCEN!$L$8:$BM$8,0)
),"")</f>
        <v/>
      </c>
      <c r="AA141" s="824" t="str" cm="1">
        <f t="array" ref="AA141">IFERROR(INDEX(CSV_CR_SCEN!$L$7:$BM$4000,
MATCH(1,
(CSV_CR_SCEN!$D$7:$D$4000=$G$130)*
(CSV_CR_SCEN!$J$7:$J$4000=$C141)*
(CSV_CR_SCEN!$E$7:$E$4000=AA$5)*
(CSV_CR_SCEN!$F$7:$F$4000=AA$6),
0),
MATCH(AA$7,CSV_CR_SCEN!$L$8:$BM$8,0)
),"")</f>
        <v/>
      </c>
      <c r="AB141" s="251" t="str" cm="1">
        <f t="array" ref="AB141">IFERROR(INDEX(CSV_CR_SCEN!$L$7:$BM$4000,
MATCH(1,
(CSV_CR_SCEN!$D$7:$D$4000=$G$130)*
(CSV_CR_SCEN!$J$7:$J$4000=$C141)*
(CSV_CR_SCEN!$E$7:$E$4000=AB$5)*
(CSV_CR_SCEN!$F$7:$F$4000=AB$6),
0),
MATCH(AB$7,CSV_CR_SCEN!$L$8:$BM$8,0)
),"")</f>
        <v/>
      </c>
      <c r="AC141" s="822" t="str" cm="1">
        <f t="array" ref="AC141">IFERROR(INDEX(CSV_CR_SCEN!$L$7:$BM$4000,
MATCH(1,
(CSV_CR_SCEN!$D$7:$D$4000=$G$130)*
(CSV_CR_SCEN!$J$7:$J$4000=$C141)*
(CSV_CR_SCEN!$E$7:$E$4000=AC$5)*
(CSV_CR_SCEN!$F$7:$F$4000=AC$6),
0),
MATCH(AC$7,CSV_CR_SCEN!$L$8:$BM$8,0)
),"")</f>
        <v/>
      </c>
      <c r="AD141" s="822" t="str" cm="1">
        <f t="array" ref="AD141">IFERROR(INDEX(CSV_CR_SCEN!$L$7:$BM$4000,
MATCH(1,
(CSV_CR_SCEN!$D$7:$D$4000=$G$130)*
(CSV_CR_SCEN!$J$7:$J$4000=$C141)*
(CSV_CR_SCEN!$E$7:$E$4000=AD$5)*
(CSV_CR_SCEN!$F$7:$F$4000=AD$6),
0),
MATCH(AD$7,CSV_CR_SCEN!$L$8:$BM$8,0)
),"")</f>
        <v/>
      </c>
      <c r="AE141" s="822" t="str" cm="1">
        <f t="array" ref="AE141">IFERROR(INDEX(CSV_CR_SCEN!$L$7:$BM$4000,
MATCH(1,
(CSV_CR_SCEN!$D$7:$D$4000=$G$130)*
(CSV_CR_SCEN!$J$7:$J$4000=$C141)*
(CSV_CR_SCEN!$E$7:$E$4000=AE$5)*
(CSV_CR_SCEN!$F$7:$F$4000=AE$6),
0),
MATCH(AE$7,CSV_CR_SCEN!$L$8:$BM$8,0)
),"")</f>
        <v/>
      </c>
      <c r="AF141" s="822" t="str" cm="1">
        <f t="array" ref="AF141">IFERROR(INDEX(CSV_CR_SCEN!$L$7:$BM$4000,
MATCH(1,
(CSV_CR_SCEN!$D$7:$D$4000=$G$130)*
(CSV_CR_SCEN!$J$7:$J$4000=$C141)*
(CSV_CR_SCEN!$E$7:$E$4000=AF$5)*
(CSV_CR_SCEN!$F$7:$F$4000=AF$6),
0),
MATCH(AF$7,CSV_CR_SCEN!$L$8:$BM$8,0)
),"")</f>
        <v/>
      </c>
      <c r="AG141" s="822" t="str" cm="1">
        <f t="array" ref="AG141">IFERROR(INDEX(CSV_CR_SCEN!$L$7:$BM$4000,
MATCH(1,
(CSV_CR_SCEN!$D$7:$D$4000=$G$130)*
(CSV_CR_SCEN!$J$7:$J$4000=$C141)*
(CSV_CR_SCEN!$E$7:$E$4000=AG$5)*
(CSV_CR_SCEN!$F$7:$F$4000=AG$6),
0),
MATCH(AG$7,CSV_CR_SCEN!$L$8:$BM$8,0)
),"")</f>
        <v/>
      </c>
      <c r="AH141" s="822" t="str" cm="1">
        <f t="array" ref="AH141">IFERROR(INDEX(CSV_CR_SCEN!$L$7:$BM$4000,
MATCH(1,
(CSV_CR_SCEN!$D$7:$D$4000=$G$130)*
(CSV_CR_SCEN!$J$7:$J$4000=$C141)*
(CSV_CR_SCEN!$E$7:$E$4000=AH$5)*
(CSV_CR_SCEN!$F$7:$F$4000=AH$6),
0),
MATCH(AH$7,CSV_CR_SCEN!$L$8:$BM$8,0)
),"")</f>
        <v/>
      </c>
      <c r="AI141" s="822" t="str" cm="1">
        <f t="array" ref="AI141">IFERROR(INDEX(CSV_CR_SCEN!$L$7:$BM$4000,
MATCH(1,
(CSV_CR_SCEN!$D$7:$D$4000=$G$130)*
(CSV_CR_SCEN!$J$7:$J$4000=$C141)*
(CSV_CR_SCEN!$E$7:$E$4000=AI$5)*
(CSV_CR_SCEN!$F$7:$F$4000=AI$6),
0),
MATCH(AI$7,CSV_CR_SCEN!$L$8:$BM$8,0)
),"")</f>
        <v/>
      </c>
      <c r="AJ141" s="824" t="str" cm="1">
        <f t="array" ref="AJ141">IFERROR(INDEX(CSV_CR_SCEN!$L$7:$BM$4000,
MATCH(1,
(CSV_CR_SCEN!$D$7:$D$4000=$G$130)*
(CSV_CR_SCEN!$J$7:$J$4000=$C141)*
(CSV_CR_SCEN!$E$7:$E$4000=AJ$5)*
(CSV_CR_SCEN!$F$7:$F$4000=AJ$6),
0),
MATCH(AJ$7,CSV_CR_SCEN!$L$8:$BM$8,0)
),"")</f>
        <v/>
      </c>
      <c r="AK141" s="251" t="str" cm="1">
        <f t="array" ref="AK141">IFERROR(INDEX(CSV_CR_SCEN!$L$7:$BM$4000,
MATCH(1,
(CSV_CR_SCEN!$D$7:$D$4000=$G$130)*
(CSV_CR_SCEN!$J$7:$J$4000=$C141)*
(CSV_CR_SCEN!$E$7:$E$4000=AK$5)*
(CSV_CR_SCEN!$F$7:$F$4000=AK$6),
0),
MATCH(AK$7,CSV_CR_SCEN!$L$8:$BM$8,0)
),"")</f>
        <v/>
      </c>
      <c r="AL141" s="822" t="str" cm="1">
        <f t="array" ref="AL141">IFERROR(INDEX(CSV_CR_SCEN!$L$7:$BM$4000,
MATCH(1,
(CSV_CR_SCEN!$D$7:$D$4000=$G$130)*
(CSV_CR_SCEN!$J$7:$J$4000=$C141)*
(CSV_CR_SCEN!$E$7:$E$4000=AL$5)*
(CSV_CR_SCEN!$F$7:$F$4000=AL$6),
0),
MATCH(AL$7,CSV_CR_SCEN!$L$8:$BM$8,0)
),"")</f>
        <v/>
      </c>
      <c r="AM141" s="822" t="str" cm="1">
        <f t="array" ref="AM141">IFERROR(INDEX(CSV_CR_SCEN!$L$7:$BM$4000,
MATCH(1,
(CSV_CR_SCEN!$D$7:$D$4000=$G$130)*
(CSV_CR_SCEN!$J$7:$J$4000=$C141)*
(CSV_CR_SCEN!$E$7:$E$4000=AM$5)*
(CSV_CR_SCEN!$F$7:$F$4000=AM$6),
0),
MATCH(AM$7,CSV_CR_SCEN!$L$8:$BM$8,0)
),"")</f>
        <v/>
      </c>
      <c r="AN141" s="822" t="str" cm="1">
        <f t="array" ref="AN141">IFERROR(INDEX(CSV_CR_SCEN!$L$7:$BM$4000,
MATCH(1,
(CSV_CR_SCEN!$D$7:$D$4000=$G$130)*
(CSV_CR_SCEN!$J$7:$J$4000=$C141)*
(CSV_CR_SCEN!$E$7:$E$4000=AN$5)*
(CSV_CR_SCEN!$F$7:$F$4000=AN$6),
0),
MATCH(AN$7,CSV_CR_SCEN!$L$8:$BM$8,0)
),"")</f>
        <v/>
      </c>
      <c r="AO141" s="822" t="str" cm="1">
        <f t="array" ref="AO141">IFERROR(INDEX(CSV_CR_SCEN!$L$7:$BM$4000,
MATCH(1,
(CSV_CR_SCEN!$D$7:$D$4000=$G$130)*
(CSV_CR_SCEN!$J$7:$J$4000=$C141)*
(CSV_CR_SCEN!$E$7:$E$4000=AO$5)*
(CSV_CR_SCEN!$F$7:$F$4000=AO$6),
0),
MATCH(AO$7,CSV_CR_SCEN!$L$8:$BM$8,0)
),"")</f>
        <v/>
      </c>
      <c r="AP141" s="822" t="str" cm="1">
        <f t="array" ref="AP141">IFERROR(INDEX(CSV_CR_SCEN!$L$7:$BM$4000,
MATCH(1,
(CSV_CR_SCEN!$D$7:$D$4000=$G$130)*
(CSV_CR_SCEN!$J$7:$J$4000=$C141)*
(CSV_CR_SCEN!$E$7:$E$4000=AP$5)*
(CSV_CR_SCEN!$F$7:$F$4000=AP$6),
0),
MATCH(AP$7,CSV_CR_SCEN!$L$8:$BM$8,0)
),"")</f>
        <v/>
      </c>
      <c r="AQ141" s="822" t="str" cm="1">
        <f t="array" ref="AQ141">IFERROR(INDEX(CSV_CR_SCEN!$L$7:$BM$4000,
MATCH(1,
(CSV_CR_SCEN!$D$7:$D$4000=$G$130)*
(CSV_CR_SCEN!$J$7:$J$4000=$C141)*
(CSV_CR_SCEN!$E$7:$E$4000=AQ$5)*
(CSV_CR_SCEN!$F$7:$F$4000=AQ$6),
0),
MATCH(AQ$7,CSV_CR_SCEN!$L$8:$BM$8,0)
),"")</f>
        <v/>
      </c>
      <c r="AR141" s="822" t="str" cm="1">
        <f t="array" ref="AR141">IFERROR(INDEX(CSV_CR_SCEN!$L$7:$BM$4000,
MATCH(1,
(CSV_CR_SCEN!$D$7:$D$4000=$G$130)*
(CSV_CR_SCEN!$J$7:$J$4000=$C141)*
(CSV_CR_SCEN!$E$7:$E$4000=AR$5)*
(CSV_CR_SCEN!$F$7:$F$4000=AR$6),
0),
MATCH(AR$7,CSV_CR_SCEN!$L$8:$BM$8,0)
),"")</f>
        <v/>
      </c>
      <c r="AS141" s="824" t="str" cm="1">
        <f t="array" ref="AS141">IFERROR(INDEX(CSV_CR_SCEN!$L$7:$BM$4000,
MATCH(1,
(CSV_CR_SCEN!$D$7:$D$4000=$G$130)*
(CSV_CR_SCEN!$J$7:$J$4000=$C141)*
(CSV_CR_SCEN!$E$7:$E$4000=AS$5)*
(CSV_CR_SCEN!$F$7:$F$4000=AS$6),
0),
MATCH(AS$7,CSV_CR_SCEN!$L$8:$BM$8,0)
),"")</f>
        <v/>
      </c>
      <c r="AT141" s="714"/>
      <c r="AU141" s="251" t="str" cm="1">
        <f t="array" ref="AU141">IFERROR(INDEX(CSV_CR_SCEN!$L$7:$BM$4000,
MATCH(1,
(CSV_CR_SCEN!$D$7:$D$4000=$G$130)*
(CSV_CR_SCEN!$J$7:$J$4000=$C141)*
(CSV_CR_SCEN!$E$7:$E$4000=AU$5)*
(CSV_CR_SCEN!$F$7:$F$4000=AU$6),
0),
MATCH(AU$7,CSV_CR_SCEN!$L$8:$BM$8,0)
),"")</f>
        <v/>
      </c>
      <c r="AV141" s="822" t="str" cm="1">
        <f t="array" ref="AV141">IFERROR(INDEX(CSV_CR_SCEN!$L$7:$BM$4000,
MATCH(1,
(CSV_CR_SCEN!$D$7:$D$4000=$G$130)*
(CSV_CR_SCEN!$J$7:$J$4000=$C141)*
(CSV_CR_SCEN!$E$7:$E$4000=AV$5)*
(CSV_CR_SCEN!$F$7:$F$4000=AV$6),
0),
MATCH(AV$7,CSV_CR_SCEN!$L$8:$BM$8,0)
),"")</f>
        <v/>
      </c>
      <c r="AW141" s="822" t="str" cm="1">
        <f t="array" ref="AW141">IFERROR(INDEX(CSV_CR_SCEN!$L$7:$BM$4000,
MATCH(1,
(CSV_CR_SCEN!$D$7:$D$4000=$G$130)*
(CSV_CR_SCEN!$J$7:$J$4000=$C141)*
(CSV_CR_SCEN!$E$7:$E$4000=AW$5)*
(CSV_CR_SCEN!$F$7:$F$4000=AW$6),
0),
MATCH(AW$7,CSV_CR_SCEN!$L$8:$BM$8,0)
),"")</f>
        <v/>
      </c>
      <c r="AX141" s="822" t="str" cm="1">
        <f t="array" ref="AX141">IFERROR(INDEX(CSV_CR_SCEN!$L$7:$BM$4000,
MATCH(1,
(CSV_CR_SCEN!$D$7:$D$4000=$G$130)*
(CSV_CR_SCEN!$J$7:$J$4000=$C141)*
(CSV_CR_SCEN!$E$7:$E$4000=AX$5)*
(CSV_CR_SCEN!$F$7:$F$4000=AX$6),
0),
MATCH(AX$7,CSV_CR_SCEN!$L$8:$BM$8,0)
),"")</f>
        <v/>
      </c>
      <c r="AY141" s="822" t="str" cm="1">
        <f t="array" ref="AY141">IFERROR(INDEX(CSV_CR_SCEN!$L$7:$BM$4000,
MATCH(1,
(CSV_CR_SCEN!$D$7:$D$4000=$G$130)*
(CSV_CR_SCEN!$J$7:$J$4000=$C141)*
(CSV_CR_SCEN!$E$7:$E$4000=AY$5)*
(CSV_CR_SCEN!$F$7:$F$4000=AY$6),
0),
MATCH(AY$7,CSV_CR_SCEN!$L$8:$BM$8,0)
),"")</f>
        <v/>
      </c>
      <c r="AZ141" s="822" t="str" cm="1">
        <f t="array" ref="AZ141">IFERROR(INDEX(CSV_CR_SCEN!$L$7:$BM$4000,
MATCH(1,
(CSV_CR_SCEN!$D$7:$D$4000=$G$130)*
(CSV_CR_SCEN!$J$7:$J$4000=$C141)*
(CSV_CR_SCEN!$E$7:$E$4000=AZ$5)*
(CSV_CR_SCEN!$F$7:$F$4000=AZ$6),
0),
MATCH(AZ$7,CSV_CR_SCEN!$L$8:$BM$8,0)
),"")</f>
        <v/>
      </c>
      <c r="BA141" s="822" t="str" cm="1">
        <f t="array" ref="BA141">IFERROR(INDEX(CSV_CR_SCEN!$L$7:$BM$4000,
MATCH(1,
(CSV_CR_SCEN!$D$7:$D$4000=$G$130)*
(CSV_CR_SCEN!$J$7:$J$4000=$C141)*
(CSV_CR_SCEN!$E$7:$E$4000=BA$5)*
(CSV_CR_SCEN!$F$7:$F$4000=BA$6),
0),
MATCH(BA$7,CSV_CR_SCEN!$L$8:$BM$8,0)
),"")</f>
        <v/>
      </c>
      <c r="BB141" s="822" t="str" cm="1">
        <f t="array" ref="BB141">IFERROR(INDEX(CSV_CR_SCEN!$L$7:$BM$4000,
MATCH(1,
(CSV_CR_SCEN!$D$7:$D$4000=$G$130)*
(CSV_CR_SCEN!$J$7:$J$4000=$C141)*
(CSV_CR_SCEN!$E$7:$E$4000=BB$5)*
(CSV_CR_SCEN!$F$7:$F$4000=BB$6),
0),
MATCH(BB$7,CSV_CR_SCEN!$L$8:$BM$8,0)
),"")</f>
        <v/>
      </c>
      <c r="BC141" s="824" t="str" cm="1">
        <f t="array" ref="BC141">IFERROR(INDEX(CSV_CR_SCEN!$L$7:$BM$4000,
MATCH(1,
(CSV_CR_SCEN!$D$7:$D$4000=$G$130)*
(CSV_CR_SCEN!$J$7:$J$4000=$C141)*
(CSV_CR_SCEN!$E$7:$E$4000=BC$5)*
(CSV_CR_SCEN!$F$7:$F$4000=BC$6),
0),
MATCH(BC$7,CSV_CR_SCEN!$L$8:$BM$8,0)
),"")</f>
        <v/>
      </c>
      <c r="BD141" s="251" t="str" cm="1">
        <f t="array" ref="BD141">IFERROR(INDEX(CSV_CR_SCEN!$L$7:$BM$4000,
MATCH(1,
(CSV_CR_SCEN!$D$7:$D$4000=$G$130)*
(CSV_CR_SCEN!$J$7:$J$4000=$C141)*
(CSV_CR_SCEN!$E$7:$E$4000=BD$5)*
(CSV_CR_SCEN!$F$7:$F$4000=BD$6),
0),
MATCH(BD$7,CSV_CR_SCEN!$L$8:$BM$8,0)
),"")</f>
        <v/>
      </c>
      <c r="BE141" s="822" t="str" cm="1">
        <f t="array" ref="BE141">IFERROR(INDEX(CSV_CR_SCEN!$L$7:$BM$4000,
MATCH(1,
(CSV_CR_SCEN!$D$7:$D$4000=$G$130)*
(CSV_CR_SCEN!$J$7:$J$4000=$C141)*
(CSV_CR_SCEN!$E$7:$E$4000=BE$5)*
(CSV_CR_SCEN!$F$7:$F$4000=BE$6),
0),
MATCH(BE$7,CSV_CR_SCEN!$L$8:$BM$8,0)
),"")</f>
        <v/>
      </c>
      <c r="BF141" s="822" t="str" cm="1">
        <f t="array" ref="BF141">IFERROR(INDEX(CSV_CR_SCEN!$L$7:$BM$4000,
MATCH(1,
(CSV_CR_SCEN!$D$7:$D$4000=$G$130)*
(CSV_CR_SCEN!$J$7:$J$4000=$C141)*
(CSV_CR_SCEN!$E$7:$E$4000=BF$5)*
(CSV_CR_SCEN!$F$7:$F$4000=BF$6),
0),
MATCH(BF$7,CSV_CR_SCEN!$L$8:$BM$8,0)
),"")</f>
        <v/>
      </c>
      <c r="BG141" s="822" t="str" cm="1">
        <f t="array" ref="BG141">IFERROR(INDEX(CSV_CR_SCEN!$L$7:$BM$4000,
MATCH(1,
(CSV_CR_SCEN!$D$7:$D$4000=$G$130)*
(CSV_CR_SCEN!$J$7:$J$4000=$C141)*
(CSV_CR_SCEN!$E$7:$E$4000=BG$5)*
(CSV_CR_SCEN!$F$7:$F$4000=BG$6),
0),
MATCH(BG$7,CSV_CR_SCEN!$L$8:$BM$8,0)
),"")</f>
        <v/>
      </c>
      <c r="BH141" s="822" t="str" cm="1">
        <f t="array" ref="BH141">IFERROR(INDEX(CSV_CR_SCEN!$L$7:$BM$4000,
MATCH(1,
(CSV_CR_SCEN!$D$7:$D$4000=$G$130)*
(CSV_CR_SCEN!$J$7:$J$4000=$C141)*
(CSV_CR_SCEN!$E$7:$E$4000=BH$5)*
(CSV_CR_SCEN!$F$7:$F$4000=BH$6),
0),
MATCH(BH$7,CSV_CR_SCEN!$L$8:$BM$8,0)
),"")</f>
        <v/>
      </c>
      <c r="BI141" s="822" t="str" cm="1">
        <f t="array" ref="BI141">IFERROR(INDEX(CSV_CR_SCEN!$L$7:$BM$4000,
MATCH(1,
(CSV_CR_SCEN!$D$7:$D$4000=$G$130)*
(CSV_CR_SCEN!$J$7:$J$4000=$C141)*
(CSV_CR_SCEN!$E$7:$E$4000=BI$5)*
(CSV_CR_SCEN!$F$7:$F$4000=BI$6),
0),
MATCH(BI$7,CSV_CR_SCEN!$L$8:$BM$8,0)
),"")</f>
        <v/>
      </c>
      <c r="BJ141" s="822" t="str" cm="1">
        <f t="array" ref="BJ141">IFERROR(INDEX(CSV_CR_SCEN!$L$7:$BM$4000,
MATCH(1,
(CSV_CR_SCEN!$D$7:$D$4000=$G$130)*
(CSV_CR_SCEN!$J$7:$J$4000=$C141)*
(CSV_CR_SCEN!$E$7:$E$4000=BJ$5)*
(CSV_CR_SCEN!$F$7:$F$4000=BJ$6),
0),
MATCH(BJ$7,CSV_CR_SCEN!$L$8:$BM$8,0)
),"")</f>
        <v/>
      </c>
      <c r="BK141" s="822" t="str" cm="1">
        <f t="array" ref="BK141">IFERROR(INDEX(CSV_CR_SCEN!$L$7:$BM$4000,
MATCH(1,
(CSV_CR_SCEN!$D$7:$D$4000=$G$130)*
(CSV_CR_SCEN!$J$7:$J$4000=$C141)*
(CSV_CR_SCEN!$E$7:$E$4000=BK$5)*
(CSV_CR_SCEN!$F$7:$F$4000=BK$6),
0),
MATCH(BK$7,CSV_CR_SCEN!$L$8:$BM$8,0)
),"")</f>
        <v/>
      </c>
      <c r="BL141" s="824" t="str" cm="1">
        <f t="array" ref="BL141">IFERROR(INDEX(CSV_CR_SCEN!$L$7:$BM$4000,
MATCH(1,
(CSV_CR_SCEN!$D$7:$D$4000=$G$130)*
(CSV_CR_SCEN!$J$7:$J$4000=$C141)*
(CSV_CR_SCEN!$E$7:$E$4000=BL$5)*
(CSV_CR_SCEN!$F$7:$F$4000=BL$6),
0),
MATCH(BL$7,CSV_CR_SCEN!$L$8:$BM$8,0)
),"")</f>
        <v/>
      </c>
      <c r="BM141" s="251" t="str" cm="1">
        <f t="array" ref="BM141">IFERROR(INDEX(CSV_CR_SCEN!$L$7:$BM$4000,
MATCH(1,
(CSV_CR_SCEN!$D$7:$D$4000=$G$130)*
(CSV_CR_SCEN!$J$7:$J$4000=$C141)*
(CSV_CR_SCEN!$E$7:$E$4000=BM$5)*
(CSV_CR_SCEN!$F$7:$F$4000=BM$6),
0),
MATCH(BM$7,CSV_CR_SCEN!$L$8:$BM$8,0)
),"")</f>
        <v/>
      </c>
      <c r="BN141" s="822" t="str" cm="1">
        <f t="array" ref="BN141">IFERROR(INDEX(CSV_CR_SCEN!$L$7:$BM$4000,
MATCH(1,
(CSV_CR_SCEN!$D$7:$D$4000=$G$130)*
(CSV_CR_SCEN!$J$7:$J$4000=$C141)*
(CSV_CR_SCEN!$E$7:$E$4000=BN$5)*
(CSV_CR_SCEN!$F$7:$F$4000=BN$6),
0),
MATCH(BN$7,CSV_CR_SCEN!$L$8:$BM$8,0)
),"")</f>
        <v/>
      </c>
      <c r="BO141" s="822" t="str" cm="1">
        <f t="array" ref="BO141">IFERROR(INDEX(CSV_CR_SCEN!$L$7:$BM$4000,
MATCH(1,
(CSV_CR_SCEN!$D$7:$D$4000=$G$130)*
(CSV_CR_SCEN!$J$7:$J$4000=$C141)*
(CSV_CR_SCEN!$E$7:$E$4000=BO$5)*
(CSV_CR_SCEN!$F$7:$F$4000=BO$6),
0),
MATCH(BO$7,CSV_CR_SCEN!$L$8:$BM$8,0)
),"")</f>
        <v/>
      </c>
      <c r="BP141" s="822" t="str" cm="1">
        <f t="array" ref="BP141">IFERROR(INDEX(CSV_CR_SCEN!$L$7:$BM$4000,
MATCH(1,
(CSV_CR_SCEN!$D$7:$D$4000=$G$130)*
(CSV_CR_SCEN!$J$7:$J$4000=$C141)*
(CSV_CR_SCEN!$E$7:$E$4000=BP$5)*
(CSV_CR_SCEN!$F$7:$F$4000=BP$6),
0),
MATCH(BP$7,CSV_CR_SCEN!$L$8:$BM$8,0)
),"")</f>
        <v/>
      </c>
      <c r="BQ141" s="822" t="str" cm="1">
        <f t="array" ref="BQ141">IFERROR(INDEX(CSV_CR_SCEN!$L$7:$BM$4000,
MATCH(1,
(CSV_CR_SCEN!$D$7:$D$4000=$G$130)*
(CSV_CR_SCEN!$J$7:$J$4000=$C141)*
(CSV_CR_SCEN!$E$7:$E$4000=BQ$5)*
(CSV_CR_SCEN!$F$7:$F$4000=BQ$6),
0),
MATCH(BQ$7,CSV_CR_SCEN!$L$8:$BM$8,0)
),"")</f>
        <v/>
      </c>
      <c r="BR141" s="822" t="str" cm="1">
        <f t="array" ref="BR141">IFERROR(INDEX(CSV_CR_SCEN!$L$7:$BM$4000,
MATCH(1,
(CSV_CR_SCEN!$D$7:$D$4000=$G$130)*
(CSV_CR_SCEN!$J$7:$J$4000=$C141)*
(CSV_CR_SCEN!$E$7:$E$4000=BR$5)*
(CSV_CR_SCEN!$F$7:$F$4000=BR$6),
0),
MATCH(BR$7,CSV_CR_SCEN!$L$8:$BM$8,0)
),"")</f>
        <v/>
      </c>
      <c r="BS141" s="822" t="str" cm="1">
        <f t="array" ref="BS141">IFERROR(INDEX(CSV_CR_SCEN!$L$7:$BM$4000,
MATCH(1,
(CSV_CR_SCEN!$D$7:$D$4000=$G$130)*
(CSV_CR_SCEN!$J$7:$J$4000=$C141)*
(CSV_CR_SCEN!$E$7:$E$4000=BS$5)*
(CSV_CR_SCEN!$F$7:$F$4000=BS$6),
0),
MATCH(BS$7,CSV_CR_SCEN!$L$8:$BM$8,0)
),"")</f>
        <v/>
      </c>
      <c r="BT141" s="822" t="str" cm="1">
        <f t="array" ref="BT141">IFERROR(INDEX(CSV_CR_SCEN!$L$7:$BM$4000,
MATCH(1,
(CSV_CR_SCEN!$D$7:$D$4000=$G$130)*
(CSV_CR_SCEN!$J$7:$J$4000=$C141)*
(CSV_CR_SCEN!$E$7:$E$4000=BT$5)*
(CSV_CR_SCEN!$F$7:$F$4000=BT$6),
0),
MATCH(BT$7,CSV_CR_SCEN!$L$8:$BM$8,0)
),"")</f>
        <v/>
      </c>
      <c r="BU141" s="824" t="str" cm="1">
        <f t="array" ref="BU141">IFERROR(INDEX(CSV_CR_SCEN!$L$7:$BM$4000,
MATCH(1,
(CSV_CR_SCEN!$D$7:$D$4000=$G$130)*
(CSV_CR_SCEN!$J$7:$J$4000=$C141)*
(CSV_CR_SCEN!$E$7:$E$4000=BU$5)*
(CSV_CR_SCEN!$F$7:$F$4000=BU$6),
0),
MATCH(BU$7,CSV_CR_SCEN!$L$8:$BM$8,0)
),"")</f>
        <v/>
      </c>
    </row>
    <row r="142" spans="2:73" ht="14.25" customHeight="1" x14ac:dyDescent="0.3">
      <c r="B142" s="200">
        <v>104</v>
      </c>
      <c r="C142" s="819" t="s">
        <v>4814</v>
      </c>
      <c r="D142" s="820" t="s">
        <v>895</v>
      </c>
      <c r="E142" s="820" t="s">
        <v>893</v>
      </c>
      <c r="F142" s="820"/>
      <c r="G142" s="4706"/>
      <c r="H142" s="831" t="s">
        <v>893</v>
      </c>
      <c r="I142" s="822" t="str" cm="1">
        <f t="array" ref="I142">IFERROR(INDEX(CSV_CR_SCEN!$L$7:$BM$4000,
MATCH(1,
(CSV_CR_SCEN!$D$7:$D$4000=$G$130)*
(CSV_CR_SCEN!$J$7:$J$4000=$C142)*
(CSV_CR_SCEN!$E$7:$E$4000=I$5)*
(CSV_CR_SCEN!$F$7:$F$4000=I$6),
0),
MATCH(I$7,CSV_CR_SCEN!$L$8:$BM$8,0)
),"")</f>
        <v/>
      </c>
      <c r="J142" s="822" t="str" cm="1">
        <f t="array" ref="J142">IFERROR(INDEX(CSV_CR_SCEN!$L$7:$BM$4000,
MATCH(1,
(CSV_CR_SCEN!$D$7:$D$4000=$G$130)*
(CSV_CR_SCEN!$J$7:$J$4000=$C142)*
(CSV_CR_SCEN!$E$7:$E$4000=J$5)*
(CSV_CR_SCEN!$F$7:$F$4000=J$6),
0),
MATCH(J$7,CSV_CR_SCEN!$L$8:$BM$8,0)
),"")</f>
        <v/>
      </c>
      <c r="K142" s="822" t="str" cm="1">
        <f t="array" ref="K142">IFERROR(INDEX(CSV_CR_SCEN!$L$7:$BM$4000,
MATCH(1,
(CSV_CR_SCEN!$D$7:$D$4000=$G$130)*
(CSV_CR_SCEN!$J$7:$J$4000=$C142)*
(CSV_CR_SCEN!$E$7:$E$4000=K$5)*
(CSV_CR_SCEN!$F$7:$F$4000=K$6),
0),
MATCH(K$7,CSV_CR_SCEN!$L$8:$BM$8,0)
),"")</f>
        <v/>
      </c>
      <c r="L142" s="822" t="str" cm="1">
        <f t="array" ref="L142">IFERROR(INDEX(CSV_CR_SCEN!$L$7:$BM$4000,
MATCH(1,
(CSV_CR_SCEN!$D$7:$D$4000=$G$130)*
(CSV_CR_SCEN!$J$7:$J$4000=$C142)*
(CSV_CR_SCEN!$E$7:$E$4000=L$5)*
(CSV_CR_SCEN!$F$7:$F$4000=L$6),
0),
MATCH(L$7,CSV_CR_SCEN!$L$8:$BM$8,0)
),"")</f>
        <v/>
      </c>
      <c r="M142" s="822" t="str" cm="1">
        <f t="array" ref="M142">IFERROR(INDEX(CSV_CR_SCEN!$L$7:$BM$4000,
MATCH(1,
(CSV_CR_SCEN!$D$7:$D$4000=$G$130)*
(CSV_CR_SCEN!$J$7:$J$4000=$C142)*
(CSV_CR_SCEN!$E$7:$E$4000=M$5)*
(CSV_CR_SCEN!$F$7:$F$4000=M$6),
0),
MATCH(M$7,CSV_CR_SCEN!$L$8:$BM$8,0)
),"")</f>
        <v/>
      </c>
      <c r="N142" s="822" t="str" cm="1">
        <f t="array" ref="N142">IFERROR(INDEX(CSV_CR_SCEN!$L$7:$BM$4000,
MATCH(1,
(CSV_CR_SCEN!$D$7:$D$4000=$G$130)*
(CSV_CR_SCEN!$J$7:$J$4000=$C142)*
(CSV_CR_SCEN!$E$7:$E$4000=N$5)*
(CSV_CR_SCEN!$F$7:$F$4000=N$6),
0),
MATCH(N$7,CSV_CR_SCEN!$L$8:$BM$8,0)
),"")</f>
        <v/>
      </c>
      <c r="O142" s="822" t="str" cm="1">
        <f t="array" ref="O142">IFERROR(INDEX(CSV_CR_SCEN!$L$7:$BM$4000,
MATCH(1,
(CSV_CR_SCEN!$D$7:$D$4000=$G$130)*
(CSV_CR_SCEN!$J$7:$J$4000=$C142)*
(CSV_CR_SCEN!$E$7:$E$4000=O$5)*
(CSV_CR_SCEN!$F$7:$F$4000=O$6),
0),
MATCH(O$7,CSV_CR_SCEN!$L$8:$BM$8,0)
),"")</f>
        <v/>
      </c>
      <c r="P142" s="822" t="str" cm="1">
        <f t="array" ref="P142">IFERROR(INDEX(CSV_CR_SCEN!$L$7:$BM$4000,
MATCH(1,
(CSV_CR_SCEN!$D$7:$D$4000=$G$130)*
(CSV_CR_SCEN!$J$7:$J$4000=$C142)*
(CSV_CR_SCEN!$E$7:$E$4000=P$5)*
(CSV_CR_SCEN!$F$7:$F$4000=P$6),
0),
MATCH(P$7,CSV_CR_SCEN!$L$8:$BM$8,0)
),"")</f>
        <v/>
      </c>
      <c r="Q142" s="824" t="str" cm="1">
        <f t="array" ref="Q142">IFERROR(INDEX(CSV_CR_SCEN!$L$7:$BM$4000,
MATCH(1,
(CSV_CR_SCEN!$D$7:$D$4000=$G$130)*
(CSV_CR_SCEN!$J$7:$J$4000=$C142)*
(CSV_CR_SCEN!$E$7:$E$4000=Q$5)*
(CSV_CR_SCEN!$F$7:$F$4000=Q$6),
0),
MATCH(Q$7,CSV_CR_SCEN!$L$8:$BM$8,0)
),"")</f>
        <v/>
      </c>
      <c r="R142" s="250"/>
      <c r="S142" s="251" t="str" cm="1">
        <f t="array" ref="S142">IFERROR(INDEX(CSV_CR_SCEN!$L$7:$BM$4000,
MATCH(1,
(CSV_CR_SCEN!$D$7:$D$4000=$G$130)*
(CSV_CR_SCEN!$J$7:$J$4000=$C142)*
(CSV_CR_SCEN!$E$7:$E$4000=S$5)*
(CSV_CR_SCEN!$F$7:$F$4000=S$6),
0),
MATCH(S$7,CSV_CR_SCEN!$L$8:$BM$8,0)
),"")</f>
        <v/>
      </c>
      <c r="T142" s="822" t="str" cm="1">
        <f t="array" ref="T142">IFERROR(INDEX(CSV_CR_SCEN!$L$7:$BM$4000,
MATCH(1,
(CSV_CR_SCEN!$D$7:$D$4000=$G$130)*
(CSV_CR_SCEN!$J$7:$J$4000=$C142)*
(CSV_CR_SCEN!$E$7:$E$4000=T$5)*
(CSV_CR_SCEN!$F$7:$F$4000=T$6),
0),
MATCH(T$7,CSV_CR_SCEN!$L$8:$BM$8,0)
),"")</f>
        <v/>
      </c>
      <c r="U142" s="822" t="str" cm="1">
        <f t="array" ref="U142">IFERROR(INDEX(CSV_CR_SCEN!$L$7:$BM$4000,
MATCH(1,
(CSV_CR_SCEN!$D$7:$D$4000=$G$130)*
(CSV_CR_SCEN!$J$7:$J$4000=$C142)*
(CSV_CR_SCEN!$E$7:$E$4000=U$5)*
(CSV_CR_SCEN!$F$7:$F$4000=U$6),
0),
MATCH(U$7,CSV_CR_SCEN!$L$8:$BM$8,0)
),"")</f>
        <v/>
      </c>
      <c r="V142" s="822" t="str" cm="1">
        <f t="array" ref="V142">IFERROR(INDEX(CSV_CR_SCEN!$L$7:$BM$4000,
MATCH(1,
(CSV_CR_SCEN!$D$7:$D$4000=$G$130)*
(CSV_CR_SCEN!$J$7:$J$4000=$C142)*
(CSV_CR_SCEN!$E$7:$E$4000=V$5)*
(CSV_CR_SCEN!$F$7:$F$4000=V$6),
0),
MATCH(V$7,CSV_CR_SCEN!$L$8:$BM$8,0)
),"")</f>
        <v/>
      </c>
      <c r="W142" s="822" t="str" cm="1">
        <f t="array" ref="W142">IFERROR(INDEX(CSV_CR_SCEN!$L$7:$BM$4000,
MATCH(1,
(CSV_CR_SCEN!$D$7:$D$4000=$G$130)*
(CSV_CR_SCEN!$J$7:$J$4000=$C142)*
(CSV_CR_SCEN!$E$7:$E$4000=W$5)*
(CSV_CR_SCEN!$F$7:$F$4000=W$6),
0),
MATCH(W$7,CSV_CR_SCEN!$L$8:$BM$8,0)
),"")</f>
        <v/>
      </c>
      <c r="X142" s="822" t="str" cm="1">
        <f t="array" ref="X142">IFERROR(INDEX(CSV_CR_SCEN!$L$7:$BM$4000,
MATCH(1,
(CSV_CR_SCEN!$D$7:$D$4000=$G$130)*
(CSV_CR_SCEN!$J$7:$J$4000=$C142)*
(CSV_CR_SCEN!$E$7:$E$4000=X$5)*
(CSV_CR_SCEN!$F$7:$F$4000=X$6),
0),
MATCH(X$7,CSV_CR_SCEN!$L$8:$BM$8,0)
),"")</f>
        <v/>
      </c>
      <c r="Y142" s="822" t="str" cm="1">
        <f t="array" ref="Y142">IFERROR(INDEX(CSV_CR_SCEN!$L$7:$BM$4000,
MATCH(1,
(CSV_CR_SCEN!$D$7:$D$4000=$G$130)*
(CSV_CR_SCEN!$J$7:$J$4000=$C142)*
(CSV_CR_SCEN!$E$7:$E$4000=Y$5)*
(CSV_CR_SCEN!$F$7:$F$4000=Y$6),
0),
MATCH(Y$7,CSV_CR_SCEN!$L$8:$BM$8,0)
),"")</f>
        <v/>
      </c>
      <c r="Z142" s="822" t="str" cm="1">
        <f t="array" ref="Z142">IFERROR(INDEX(CSV_CR_SCEN!$L$7:$BM$4000,
MATCH(1,
(CSV_CR_SCEN!$D$7:$D$4000=$G$130)*
(CSV_CR_SCEN!$J$7:$J$4000=$C142)*
(CSV_CR_SCEN!$E$7:$E$4000=Z$5)*
(CSV_CR_SCEN!$F$7:$F$4000=Z$6),
0),
MATCH(Z$7,CSV_CR_SCEN!$L$8:$BM$8,0)
),"")</f>
        <v/>
      </c>
      <c r="AA142" s="824" t="str" cm="1">
        <f t="array" ref="AA142">IFERROR(INDEX(CSV_CR_SCEN!$L$7:$BM$4000,
MATCH(1,
(CSV_CR_SCEN!$D$7:$D$4000=$G$130)*
(CSV_CR_SCEN!$J$7:$J$4000=$C142)*
(CSV_CR_SCEN!$E$7:$E$4000=AA$5)*
(CSV_CR_SCEN!$F$7:$F$4000=AA$6),
0),
MATCH(AA$7,CSV_CR_SCEN!$L$8:$BM$8,0)
),"")</f>
        <v/>
      </c>
      <c r="AB142" s="251" t="str" cm="1">
        <f t="array" ref="AB142">IFERROR(INDEX(CSV_CR_SCEN!$L$7:$BM$4000,
MATCH(1,
(CSV_CR_SCEN!$D$7:$D$4000=$G$130)*
(CSV_CR_SCEN!$J$7:$J$4000=$C142)*
(CSV_CR_SCEN!$E$7:$E$4000=AB$5)*
(CSV_CR_SCEN!$F$7:$F$4000=AB$6),
0),
MATCH(AB$7,CSV_CR_SCEN!$L$8:$BM$8,0)
),"")</f>
        <v/>
      </c>
      <c r="AC142" s="822" t="str" cm="1">
        <f t="array" ref="AC142">IFERROR(INDEX(CSV_CR_SCEN!$L$7:$BM$4000,
MATCH(1,
(CSV_CR_SCEN!$D$7:$D$4000=$G$130)*
(CSV_CR_SCEN!$J$7:$J$4000=$C142)*
(CSV_CR_SCEN!$E$7:$E$4000=AC$5)*
(CSV_CR_SCEN!$F$7:$F$4000=AC$6),
0),
MATCH(AC$7,CSV_CR_SCEN!$L$8:$BM$8,0)
),"")</f>
        <v/>
      </c>
      <c r="AD142" s="822" t="str" cm="1">
        <f t="array" ref="AD142">IFERROR(INDEX(CSV_CR_SCEN!$L$7:$BM$4000,
MATCH(1,
(CSV_CR_SCEN!$D$7:$D$4000=$G$130)*
(CSV_CR_SCEN!$J$7:$J$4000=$C142)*
(CSV_CR_SCEN!$E$7:$E$4000=AD$5)*
(CSV_CR_SCEN!$F$7:$F$4000=AD$6),
0),
MATCH(AD$7,CSV_CR_SCEN!$L$8:$BM$8,0)
),"")</f>
        <v/>
      </c>
      <c r="AE142" s="822" t="str" cm="1">
        <f t="array" ref="AE142">IFERROR(INDEX(CSV_CR_SCEN!$L$7:$BM$4000,
MATCH(1,
(CSV_CR_SCEN!$D$7:$D$4000=$G$130)*
(CSV_CR_SCEN!$J$7:$J$4000=$C142)*
(CSV_CR_SCEN!$E$7:$E$4000=AE$5)*
(CSV_CR_SCEN!$F$7:$F$4000=AE$6),
0),
MATCH(AE$7,CSV_CR_SCEN!$L$8:$BM$8,0)
),"")</f>
        <v/>
      </c>
      <c r="AF142" s="822" t="str" cm="1">
        <f t="array" ref="AF142">IFERROR(INDEX(CSV_CR_SCEN!$L$7:$BM$4000,
MATCH(1,
(CSV_CR_SCEN!$D$7:$D$4000=$G$130)*
(CSV_CR_SCEN!$J$7:$J$4000=$C142)*
(CSV_CR_SCEN!$E$7:$E$4000=AF$5)*
(CSV_CR_SCEN!$F$7:$F$4000=AF$6),
0),
MATCH(AF$7,CSV_CR_SCEN!$L$8:$BM$8,0)
),"")</f>
        <v/>
      </c>
      <c r="AG142" s="822" t="str" cm="1">
        <f t="array" ref="AG142">IFERROR(INDEX(CSV_CR_SCEN!$L$7:$BM$4000,
MATCH(1,
(CSV_CR_SCEN!$D$7:$D$4000=$G$130)*
(CSV_CR_SCEN!$J$7:$J$4000=$C142)*
(CSV_CR_SCEN!$E$7:$E$4000=AG$5)*
(CSV_CR_SCEN!$F$7:$F$4000=AG$6),
0),
MATCH(AG$7,CSV_CR_SCEN!$L$8:$BM$8,0)
),"")</f>
        <v/>
      </c>
      <c r="AH142" s="822" t="str" cm="1">
        <f t="array" ref="AH142">IFERROR(INDEX(CSV_CR_SCEN!$L$7:$BM$4000,
MATCH(1,
(CSV_CR_SCEN!$D$7:$D$4000=$G$130)*
(CSV_CR_SCEN!$J$7:$J$4000=$C142)*
(CSV_CR_SCEN!$E$7:$E$4000=AH$5)*
(CSV_CR_SCEN!$F$7:$F$4000=AH$6),
0),
MATCH(AH$7,CSV_CR_SCEN!$L$8:$BM$8,0)
),"")</f>
        <v/>
      </c>
      <c r="AI142" s="822" t="str" cm="1">
        <f t="array" ref="AI142">IFERROR(INDEX(CSV_CR_SCEN!$L$7:$BM$4000,
MATCH(1,
(CSV_CR_SCEN!$D$7:$D$4000=$G$130)*
(CSV_CR_SCEN!$J$7:$J$4000=$C142)*
(CSV_CR_SCEN!$E$7:$E$4000=AI$5)*
(CSV_CR_SCEN!$F$7:$F$4000=AI$6),
0),
MATCH(AI$7,CSV_CR_SCEN!$L$8:$BM$8,0)
),"")</f>
        <v/>
      </c>
      <c r="AJ142" s="824" t="str" cm="1">
        <f t="array" ref="AJ142">IFERROR(INDEX(CSV_CR_SCEN!$L$7:$BM$4000,
MATCH(1,
(CSV_CR_SCEN!$D$7:$D$4000=$G$130)*
(CSV_CR_SCEN!$J$7:$J$4000=$C142)*
(CSV_CR_SCEN!$E$7:$E$4000=AJ$5)*
(CSV_CR_SCEN!$F$7:$F$4000=AJ$6),
0),
MATCH(AJ$7,CSV_CR_SCEN!$L$8:$BM$8,0)
),"")</f>
        <v/>
      </c>
      <c r="AK142" s="251" t="str" cm="1">
        <f t="array" ref="AK142">IFERROR(INDEX(CSV_CR_SCEN!$L$7:$BM$4000,
MATCH(1,
(CSV_CR_SCEN!$D$7:$D$4000=$G$130)*
(CSV_CR_SCEN!$J$7:$J$4000=$C142)*
(CSV_CR_SCEN!$E$7:$E$4000=AK$5)*
(CSV_CR_SCEN!$F$7:$F$4000=AK$6),
0),
MATCH(AK$7,CSV_CR_SCEN!$L$8:$BM$8,0)
),"")</f>
        <v/>
      </c>
      <c r="AL142" s="822" t="str" cm="1">
        <f t="array" ref="AL142">IFERROR(INDEX(CSV_CR_SCEN!$L$7:$BM$4000,
MATCH(1,
(CSV_CR_SCEN!$D$7:$D$4000=$G$130)*
(CSV_CR_SCEN!$J$7:$J$4000=$C142)*
(CSV_CR_SCEN!$E$7:$E$4000=AL$5)*
(CSV_CR_SCEN!$F$7:$F$4000=AL$6),
0),
MATCH(AL$7,CSV_CR_SCEN!$L$8:$BM$8,0)
),"")</f>
        <v/>
      </c>
      <c r="AM142" s="822" t="str" cm="1">
        <f t="array" ref="AM142">IFERROR(INDEX(CSV_CR_SCEN!$L$7:$BM$4000,
MATCH(1,
(CSV_CR_SCEN!$D$7:$D$4000=$G$130)*
(CSV_CR_SCEN!$J$7:$J$4000=$C142)*
(CSV_CR_SCEN!$E$7:$E$4000=AM$5)*
(CSV_CR_SCEN!$F$7:$F$4000=AM$6),
0),
MATCH(AM$7,CSV_CR_SCEN!$L$8:$BM$8,0)
),"")</f>
        <v/>
      </c>
      <c r="AN142" s="822" t="str" cm="1">
        <f t="array" ref="AN142">IFERROR(INDEX(CSV_CR_SCEN!$L$7:$BM$4000,
MATCH(1,
(CSV_CR_SCEN!$D$7:$D$4000=$G$130)*
(CSV_CR_SCEN!$J$7:$J$4000=$C142)*
(CSV_CR_SCEN!$E$7:$E$4000=AN$5)*
(CSV_CR_SCEN!$F$7:$F$4000=AN$6),
0),
MATCH(AN$7,CSV_CR_SCEN!$L$8:$BM$8,0)
),"")</f>
        <v/>
      </c>
      <c r="AO142" s="822" t="str" cm="1">
        <f t="array" ref="AO142">IFERROR(INDEX(CSV_CR_SCEN!$L$7:$BM$4000,
MATCH(1,
(CSV_CR_SCEN!$D$7:$D$4000=$G$130)*
(CSV_CR_SCEN!$J$7:$J$4000=$C142)*
(CSV_CR_SCEN!$E$7:$E$4000=AO$5)*
(CSV_CR_SCEN!$F$7:$F$4000=AO$6),
0),
MATCH(AO$7,CSV_CR_SCEN!$L$8:$BM$8,0)
),"")</f>
        <v/>
      </c>
      <c r="AP142" s="822" t="str" cm="1">
        <f t="array" ref="AP142">IFERROR(INDEX(CSV_CR_SCEN!$L$7:$BM$4000,
MATCH(1,
(CSV_CR_SCEN!$D$7:$D$4000=$G$130)*
(CSV_CR_SCEN!$J$7:$J$4000=$C142)*
(CSV_CR_SCEN!$E$7:$E$4000=AP$5)*
(CSV_CR_SCEN!$F$7:$F$4000=AP$6),
0),
MATCH(AP$7,CSV_CR_SCEN!$L$8:$BM$8,0)
),"")</f>
        <v/>
      </c>
      <c r="AQ142" s="822" t="str" cm="1">
        <f t="array" ref="AQ142">IFERROR(INDEX(CSV_CR_SCEN!$L$7:$BM$4000,
MATCH(1,
(CSV_CR_SCEN!$D$7:$D$4000=$G$130)*
(CSV_CR_SCEN!$J$7:$J$4000=$C142)*
(CSV_CR_SCEN!$E$7:$E$4000=AQ$5)*
(CSV_CR_SCEN!$F$7:$F$4000=AQ$6),
0),
MATCH(AQ$7,CSV_CR_SCEN!$L$8:$BM$8,0)
),"")</f>
        <v/>
      </c>
      <c r="AR142" s="822" t="str" cm="1">
        <f t="array" ref="AR142">IFERROR(INDEX(CSV_CR_SCEN!$L$7:$BM$4000,
MATCH(1,
(CSV_CR_SCEN!$D$7:$D$4000=$G$130)*
(CSV_CR_SCEN!$J$7:$J$4000=$C142)*
(CSV_CR_SCEN!$E$7:$E$4000=AR$5)*
(CSV_CR_SCEN!$F$7:$F$4000=AR$6),
0),
MATCH(AR$7,CSV_CR_SCEN!$L$8:$BM$8,0)
),"")</f>
        <v/>
      </c>
      <c r="AS142" s="824" t="str" cm="1">
        <f t="array" ref="AS142">IFERROR(INDEX(CSV_CR_SCEN!$L$7:$BM$4000,
MATCH(1,
(CSV_CR_SCEN!$D$7:$D$4000=$G$130)*
(CSV_CR_SCEN!$J$7:$J$4000=$C142)*
(CSV_CR_SCEN!$E$7:$E$4000=AS$5)*
(CSV_CR_SCEN!$F$7:$F$4000=AS$6),
0),
MATCH(AS$7,CSV_CR_SCEN!$L$8:$BM$8,0)
),"")</f>
        <v/>
      </c>
      <c r="AT142" s="714"/>
      <c r="AU142" s="251" t="str" cm="1">
        <f t="array" ref="AU142">IFERROR(INDEX(CSV_CR_SCEN!$L$7:$BM$4000,
MATCH(1,
(CSV_CR_SCEN!$D$7:$D$4000=$G$130)*
(CSV_CR_SCEN!$J$7:$J$4000=$C142)*
(CSV_CR_SCEN!$E$7:$E$4000=AU$5)*
(CSV_CR_SCEN!$F$7:$F$4000=AU$6),
0),
MATCH(AU$7,CSV_CR_SCEN!$L$8:$BM$8,0)
),"")</f>
        <v/>
      </c>
      <c r="AV142" s="822" t="str" cm="1">
        <f t="array" ref="AV142">IFERROR(INDEX(CSV_CR_SCEN!$L$7:$BM$4000,
MATCH(1,
(CSV_CR_SCEN!$D$7:$D$4000=$G$130)*
(CSV_CR_SCEN!$J$7:$J$4000=$C142)*
(CSV_CR_SCEN!$E$7:$E$4000=AV$5)*
(CSV_CR_SCEN!$F$7:$F$4000=AV$6),
0),
MATCH(AV$7,CSV_CR_SCEN!$L$8:$BM$8,0)
),"")</f>
        <v/>
      </c>
      <c r="AW142" s="822" t="str" cm="1">
        <f t="array" ref="AW142">IFERROR(INDEX(CSV_CR_SCEN!$L$7:$BM$4000,
MATCH(1,
(CSV_CR_SCEN!$D$7:$D$4000=$G$130)*
(CSV_CR_SCEN!$J$7:$J$4000=$C142)*
(CSV_CR_SCEN!$E$7:$E$4000=AW$5)*
(CSV_CR_SCEN!$F$7:$F$4000=AW$6),
0),
MATCH(AW$7,CSV_CR_SCEN!$L$8:$BM$8,0)
),"")</f>
        <v/>
      </c>
      <c r="AX142" s="822" t="str" cm="1">
        <f t="array" ref="AX142">IFERROR(INDEX(CSV_CR_SCEN!$L$7:$BM$4000,
MATCH(1,
(CSV_CR_SCEN!$D$7:$D$4000=$G$130)*
(CSV_CR_SCEN!$J$7:$J$4000=$C142)*
(CSV_CR_SCEN!$E$7:$E$4000=AX$5)*
(CSV_CR_SCEN!$F$7:$F$4000=AX$6),
0),
MATCH(AX$7,CSV_CR_SCEN!$L$8:$BM$8,0)
),"")</f>
        <v/>
      </c>
      <c r="AY142" s="822" t="str" cm="1">
        <f t="array" ref="AY142">IFERROR(INDEX(CSV_CR_SCEN!$L$7:$BM$4000,
MATCH(1,
(CSV_CR_SCEN!$D$7:$D$4000=$G$130)*
(CSV_CR_SCEN!$J$7:$J$4000=$C142)*
(CSV_CR_SCEN!$E$7:$E$4000=AY$5)*
(CSV_CR_SCEN!$F$7:$F$4000=AY$6),
0),
MATCH(AY$7,CSV_CR_SCEN!$L$8:$BM$8,0)
),"")</f>
        <v/>
      </c>
      <c r="AZ142" s="822" t="str" cm="1">
        <f t="array" ref="AZ142">IFERROR(INDEX(CSV_CR_SCEN!$L$7:$BM$4000,
MATCH(1,
(CSV_CR_SCEN!$D$7:$D$4000=$G$130)*
(CSV_CR_SCEN!$J$7:$J$4000=$C142)*
(CSV_CR_SCEN!$E$7:$E$4000=AZ$5)*
(CSV_CR_SCEN!$F$7:$F$4000=AZ$6),
0),
MATCH(AZ$7,CSV_CR_SCEN!$L$8:$BM$8,0)
),"")</f>
        <v/>
      </c>
      <c r="BA142" s="822" t="str" cm="1">
        <f t="array" ref="BA142">IFERROR(INDEX(CSV_CR_SCEN!$L$7:$BM$4000,
MATCH(1,
(CSV_CR_SCEN!$D$7:$D$4000=$G$130)*
(CSV_CR_SCEN!$J$7:$J$4000=$C142)*
(CSV_CR_SCEN!$E$7:$E$4000=BA$5)*
(CSV_CR_SCEN!$F$7:$F$4000=BA$6),
0),
MATCH(BA$7,CSV_CR_SCEN!$L$8:$BM$8,0)
),"")</f>
        <v/>
      </c>
      <c r="BB142" s="822" t="str" cm="1">
        <f t="array" ref="BB142">IFERROR(INDEX(CSV_CR_SCEN!$L$7:$BM$4000,
MATCH(1,
(CSV_CR_SCEN!$D$7:$D$4000=$G$130)*
(CSV_CR_SCEN!$J$7:$J$4000=$C142)*
(CSV_CR_SCEN!$E$7:$E$4000=BB$5)*
(CSV_CR_SCEN!$F$7:$F$4000=BB$6),
0),
MATCH(BB$7,CSV_CR_SCEN!$L$8:$BM$8,0)
),"")</f>
        <v/>
      </c>
      <c r="BC142" s="824" t="str" cm="1">
        <f t="array" ref="BC142">IFERROR(INDEX(CSV_CR_SCEN!$L$7:$BM$4000,
MATCH(1,
(CSV_CR_SCEN!$D$7:$D$4000=$G$130)*
(CSV_CR_SCEN!$J$7:$J$4000=$C142)*
(CSV_CR_SCEN!$E$7:$E$4000=BC$5)*
(CSV_CR_SCEN!$F$7:$F$4000=BC$6),
0),
MATCH(BC$7,CSV_CR_SCEN!$L$8:$BM$8,0)
),"")</f>
        <v/>
      </c>
      <c r="BD142" s="251" t="str" cm="1">
        <f t="array" ref="BD142">IFERROR(INDEX(CSV_CR_SCEN!$L$7:$BM$4000,
MATCH(1,
(CSV_CR_SCEN!$D$7:$D$4000=$G$130)*
(CSV_CR_SCEN!$J$7:$J$4000=$C142)*
(CSV_CR_SCEN!$E$7:$E$4000=BD$5)*
(CSV_CR_SCEN!$F$7:$F$4000=BD$6),
0),
MATCH(BD$7,CSV_CR_SCEN!$L$8:$BM$8,0)
),"")</f>
        <v/>
      </c>
      <c r="BE142" s="822" t="str" cm="1">
        <f t="array" ref="BE142">IFERROR(INDEX(CSV_CR_SCEN!$L$7:$BM$4000,
MATCH(1,
(CSV_CR_SCEN!$D$7:$D$4000=$G$130)*
(CSV_CR_SCEN!$J$7:$J$4000=$C142)*
(CSV_CR_SCEN!$E$7:$E$4000=BE$5)*
(CSV_CR_SCEN!$F$7:$F$4000=BE$6),
0),
MATCH(BE$7,CSV_CR_SCEN!$L$8:$BM$8,0)
),"")</f>
        <v/>
      </c>
      <c r="BF142" s="822" t="str" cm="1">
        <f t="array" ref="BF142">IFERROR(INDEX(CSV_CR_SCEN!$L$7:$BM$4000,
MATCH(1,
(CSV_CR_SCEN!$D$7:$D$4000=$G$130)*
(CSV_CR_SCEN!$J$7:$J$4000=$C142)*
(CSV_CR_SCEN!$E$7:$E$4000=BF$5)*
(CSV_CR_SCEN!$F$7:$F$4000=BF$6),
0),
MATCH(BF$7,CSV_CR_SCEN!$L$8:$BM$8,0)
),"")</f>
        <v/>
      </c>
      <c r="BG142" s="822" t="str" cm="1">
        <f t="array" ref="BG142">IFERROR(INDEX(CSV_CR_SCEN!$L$7:$BM$4000,
MATCH(1,
(CSV_CR_SCEN!$D$7:$D$4000=$G$130)*
(CSV_CR_SCEN!$J$7:$J$4000=$C142)*
(CSV_CR_SCEN!$E$7:$E$4000=BG$5)*
(CSV_CR_SCEN!$F$7:$F$4000=BG$6),
0),
MATCH(BG$7,CSV_CR_SCEN!$L$8:$BM$8,0)
),"")</f>
        <v/>
      </c>
      <c r="BH142" s="822" t="str" cm="1">
        <f t="array" ref="BH142">IFERROR(INDEX(CSV_CR_SCEN!$L$7:$BM$4000,
MATCH(1,
(CSV_CR_SCEN!$D$7:$D$4000=$G$130)*
(CSV_CR_SCEN!$J$7:$J$4000=$C142)*
(CSV_CR_SCEN!$E$7:$E$4000=BH$5)*
(CSV_CR_SCEN!$F$7:$F$4000=BH$6),
0),
MATCH(BH$7,CSV_CR_SCEN!$L$8:$BM$8,0)
),"")</f>
        <v/>
      </c>
      <c r="BI142" s="822" t="str" cm="1">
        <f t="array" ref="BI142">IFERROR(INDEX(CSV_CR_SCEN!$L$7:$BM$4000,
MATCH(1,
(CSV_CR_SCEN!$D$7:$D$4000=$G$130)*
(CSV_CR_SCEN!$J$7:$J$4000=$C142)*
(CSV_CR_SCEN!$E$7:$E$4000=BI$5)*
(CSV_CR_SCEN!$F$7:$F$4000=BI$6),
0),
MATCH(BI$7,CSV_CR_SCEN!$L$8:$BM$8,0)
),"")</f>
        <v/>
      </c>
      <c r="BJ142" s="822" t="str" cm="1">
        <f t="array" ref="BJ142">IFERROR(INDEX(CSV_CR_SCEN!$L$7:$BM$4000,
MATCH(1,
(CSV_CR_SCEN!$D$7:$D$4000=$G$130)*
(CSV_CR_SCEN!$J$7:$J$4000=$C142)*
(CSV_CR_SCEN!$E$7:$E$4000=BJ$5)*
(CSV_CR_SCEN!$F$7:$F$4000=BJ$6),
0),
MATCH(BJ$7,CSV_CR_SCEN!$L$8:$BM$8,0)
),"")</f>
        <v/>
      </c>
      <c r="BK142" s="822" t="str" cm="1">
        <f t="array" ref="BK142">IFERROR(INDEX(CSV_CR_SCEN!$L$7:$BM$4000,
MATCH(1,
(CSV_CR_SCEN!$D$7:$D$4000=$G$130)*
(CSV_CR_SCEN!$J$7:$J$4000=$C142)*
(CSV_CR_SCEN!$E$7:$E$4000=BK$5)*
(CSV_CR_SCEN!$F$7:$F$4000=BK$6),
0),
MATCH(BK$7,CSV_CR_SCEN!$L$8:$BM$8,0)
),"")</f>
        <v/>
      </c>
      <c r="BL142" s="824" t="str" cm="1">
        <f t="array" ref="BL142">IFERROR(INDEX(CSV_CR_SCEN!$L$7:$BM$4000,
MATCH(1,
(CSV_CR_SCEN!$D$7:$D$4000=$G$130)*
(CSV_CR_SCEN!$J$7:$J$4000=$C142)*
(CSV_CR_SCEN!$E$7:$E$4000=BL$5)*
(CSV_CR_SCEN!$F$7:$F$4000=BL$6),
0),
MATCH(BL$7,CSV_CR_SCEN!$L$8:$BM$8,0)
),"")</f>
        <v/>
      </c>
      <c r="BM142" s="251" t="str" cm="1">
        <f t="array" ref="BM142">IFERROR(INDEX(CSV_CR_SCEN!$L$7:$BM$4000,
MATCH(1,
(CSV_CR_SCEN!$D$7:$D$4000=$G$130)*
(CSV_CR_SCEN!$J$7:$J$4000=$C142)*
(CSV_CR_SCEN!$E$7:$E$4000=BM$5)*
(CSV_CR_SCEN!$F$7:$F$4000=BM$6),
0),
MATCH(BM$7,CSV_CR_SCEN!$L$8:$BM$8,0)
),"")</f>
        <v/>
      </c>
      <c r="BN142" s="822" t="str" cm="1">
        <f t="array" ref="BN142">IFERROR(INDEX(CSV_CR_SCEN!$L$7:$BM$4000,
MATCH(1,
(CSV_CR_SCEN!$D$7:$D$4000=$G$130)*
(CSV_CR_SCEN!$J$7:$J$4000=$C142)*
(CSV_CR_SCEN!$E$7:$E$4000=BN$5)*
(CSV_CR_SCEN!$F$7:$F$4000=BN$6),
0),
MATCH(BN$7,CSV_CR_SCEN!$L$8:$BM$8,0)
),"")</f>
        <v/>
      </c>
      <c r="BO142" s="822" t="str" cm="1">
        <f t="array" ref="BO142">IFERROR(INDEX(CSV_CR_SCEN!$L$7:$BM$4000,
MATCH(1,
(CSV_CR_SCEN!$D$7:$D$4000=$G$130)*
(CSV_CR_SCEN!$J$7:$J$4000=$C142)*
(CSV_CR_SCEN!$E$7:$E$4000=BO$5)*
(CSV_CR_SCEN!$F$7:$F$4000=BO$6),
0),
MATCH(BO$7,CSV_CR_SCEN!$L$8:$BM$8,0)
),"")</f>
        <v/>
      </c>
      <c r="BP142" s="822" t="str" cm="1">
        <f t="array" ref="BP142">IFERROR(INDEX(CSV_CR_SCEN!$L$7:$BM$4000,
MATCH(1,
(CSV_CR_SCEN!$D$7:$D$4000=$G$130)*
(CSV_CR_SCEN!$J$7:$J$4000=$C142)*
(CSV_CR_SCEN!$E$7:$E$4000=BP$5)*
(CSV_CR_SCEN!$F$7:$F$4000=BP$6),
0),
MATCH(BP$7,CSV_CR_SCEN!$L$8:$BM$8,0)
),"")</f>
        <v/>
      </c>
      <c r="BQ142" s="822" t="str" cm="1">
        <f t="array" ref="BQ142">IFERROR(INDEX(CSV_CR_SCEN!$L$7:$BM$4000,
MATCH(1,
(CSV_CR_SCEN!$D$7:$D$4000=$G$130)*
(CSV_CR_SCEN!$J$7:$J$4000=$C142)*
(CSV_CR_SCEN!$E$7:$E$4000=BQ$5)*
(CSV_CR_SCEN!$F$7:$F$4000=BQ$6),
0),
MATCH(BQ$7,CSV_CR_SCEN!$L$8:$BM$8,0)
),"")</f>
        <v/>
      </c>
      <c r="BR142" s="822" t="str" cm="1">
        <f t="array" ref="BR142">IFERROR(INDEX(CSV_CR_SCEN!$L$7:$BM$4000,
MATCH(1,
(CSV_CR_SCEN!$D$7:$D$4000=$G$130)*
(CSV_CR_SCEN!$J$7:$J$4000=$C142)*
(CSV_CR_SCEN!$E$7:$E$4000=BR$5)*
(CSV_CR_SCEN!$F$7:$F$4000=BR$6),
0),
MATCH(BR$7,CSV_CR_SCEN!$L$8:$BM$8,0)
),"")</f>
        <v/>
      </c>
      <c r="BS142" s="822" t="str" cm="1">
        <f t="array" ref="BS142">IFERROR(INDEX(CSV_CR_SCEN!$L$7:$BM$4000,
MATCH(1,
(CSV_CR_SCEN!$D$7:$D$4000=$G$130)*
(CSV_CR_SCEN!$J$7:$J$4000=$C142)*
(CSV_CR_SCEN!$E$7:$E$4000=BS$5)*
(CSV_CR_SCEN!$F$7:$F$4000=BS$6),
0),
MATCH(BS$7,CSV_CR_SCEN!$L$8:$BM$8,0)
),"")</f>
        <v/>
      </c>
      <c r="BT142" s="822" t="str" cm="1">
        <f t="array" ref="BT142">IFERROR(INDEX(CSV_CR_SCEN!$L$7:$BM$4000,
MATCH(1,
(CSV_CR_SCEN!$D$7:$D$4000=$G$130)*
(CSV_CR_SCEN!$J$7:$J$4000=$C142)*
(CSV_CR_SCEN!$E$7:$E$4000=BT$5)*
(CSV_CR_SCEN!$F$7:$F$4000=BT$6),
0),
MATCH(BT$7,CSV_CR_SCEN!$L$8:$BM$8,0)
),"")</f>
        <v/>
      </c>
      <c r="BU142" s="824" t="str" cm="1">
        <f t="array" ref="BU142">IFERROR(INDEX(CSV_CR_SCEN!$L$7:$BM$4000,
MATCH(1,
(CSV_CR_SCEN!$D$7:$D$4000=$G$130)*
(CSV_CR_SCEN!$J$7:$J$4000=$C142)*
(CSV_CR_SCEN!$E$7:$E$4000=BU$5)*
(CSV_CR_SCEN!$F$7:$F$4000=BU$6),
0),
MATCH(BU$7,CSV_CR_SCEN!$L$8:$BM$8,0)
),"")</f>
        <v/>
      </c>
    </row>
    <row r="143" spans="2:73" ht="14.25" customHeight="1" x14ac:dyDescent="0.3">
      <c r="B143" s="200">
        <v>105</v>
      </c>
      <c r="C143" s="819" t="s">
        <v>4759</v>
      </c>
      <c r="D143" s="820" t="s">
        <v>895</v>
      </c>
      <c r="E143" s="820" t="s">
        <v>893</v>
      </c>
      <c r="F143" s="820" t="s">
        <v>4815</v>
      </c>
      <c r="G143" s="4706"/>
      <c r="H143" s="833" t="s">
        <v>4815</v>
      </c>
      <c r="I143" s="822" t="str" cm="1">
        <f t="array" ref="I143">IFERROR(INDEX(CSV_CR_SCEN!$L$7:$BM$4000,
MATCH(1,
(CSV_CR_SCEN!$D$7:$D$4000=$G$130)*
(CSV_CR_SCEN!$J$7:$J$4000=$C143)*
(CSV_CR_SCEN!$E$7:$E$4000=I$5)*
(CSV_CR_SCEN!$F$7:$F$4000=I$6),
0),
MATCH(I$7,CSV_CR_SCEN!$L$8:$BM$8,0)
),"")</f>
        <v/>
      </c>
      <c r="J143" s="822" t="str" cm="1">
        <f t="array" ref="J143">IFERROR(INDEX(CSV_CR_SCEN!$L$7:$BM$4000,
MATCH(1,
(CSV_CR_SCEN!$D$7:$D$4000=$G$130)*
(CSV_CR_SCEN!$J$7:$J$4000=$C143)*
(CSV_CR_SCEN!$E$7:$E$4000=J$5)*
(CSV_CR_SCEN!$F$7:$F$4000=J$6),
0),
MATCH(J$7,CSV_CR_SCEN!$L$8:$BM$8,0)
),"")</f>
        <v/>
      </c>
      <c r="K143" s="822" t="str" cm="1">
        <f t="array" ref="K143">IFERROR(INDEX(CSV_CR_SCEN!$L$7:$BM$4000,
MATCH(1,
(CSV_CR_SCEN!$D$7:$D$4000=$G$130)*
(CSV_CR_SCEN!$J$7:$J$4000=$C143)*
(CSV_CR_SCEN!$E$7:$E$4000=K$5)*
(CSV_CR_SCEN!$F$7:$F$4000=K$6),
0),
MATCH(K$7,CSV_CR_SCEN!$L$8:$BM$8,0)
),"")</f>
        <v/>
      </c>
      <c r="L143" s="822" t="str" cm="1">
        <f t="array" ref="L143">IFERROR(INDEX(CSV_CR_SCEN!$L$7:$BM$4000,
MATCH(1,
(CSV_CR_SCEN!$D$7:$D$4000=$G$130)*
(CSV_CR_SCEN!$J$7:$J$4000=$C143)*
(CSV_CR_SCEN!$E$7:$E$4000=L$5)*
(CSV_CR_SCEN!$F$7:$F$4000=L$6),
0),
MATCH(L$7,CSV_CR_SCEN!$L$8:$BM$8,0)
),"")</f>
        <v/>
      </c>
      <c r="M143" s="822" t="str" cm="1">
        <f t="array" ref="M143">IFERROR(INDEX(CSV_CR_SCEN!$L$7:$BM$4000,
MATCH(1,
(CSV_CR_SCEN!$D$7:$D$4000=$G$130)*
(CSV_CR_SCEN!$J$7:$J$4000=$C143)*
(CSV_CR_SCEN!$E$7:$E$4000=M$5)*
(CSV_CR_SCEN!$F$7:$F$4000=M$6),
0),
MATCH(M$7,CSV_CR_SCEN!$L$8:$BM$8,0)
),"")</f>
        <v/>
      </c>
      <c r="N143" s="822" t="str" cm="1">
        <f t="array" ref="N143">IFERROR(INDEX(CSV_CR_SCEN!$L$7:$BM$4000,
MATCH(1,
(CSV_CR_SCEN!$D$7:$D$4000=$G$130)*
(CSV_CR_SCEN!$J$7:$J$4000=$C143)*
(CSV_CR_SCEN!$E$7:$E$4000=N$5)*
(CSV_CR_SCEN!$F$7:$F$4000=N$6),
0),
MATCH(N$7,CSV_CR_SCEN!$L$8:$BM$8,0)
),"")</f>
        <v/>
      </c>
      <c r="O143" s="822" t="str" cm="1">
        <f t="array" ref="O143">IFERROR(INDEX(CSV_CR_SCEN!$L$7:$BM$4000,
MATCH(1,
(CSV_CR_SCEN!$D$7:$D$4000=$G$130)*
(CSV_CR_SCEN!$J$7:$J$4000=$C143)*
(CSV_CR_SCEN!$E$7:$E$4000=O$5)*
(CSV_CR_SCEN!$F$7:$F$4000=O$6),
0),
MATCH(O$7,CSV_CR_SCEN!$L$8:$BM$8,0)
),"")</f>
        <v/>
      </c>
      <c r="P143" s="822" t="str" cm="1">
        <f t="array" ref="P143">IFERROR(INDEX(CSV_CR_SCEN!$L$7:$BM$4000,
MATCH(1,
(CSV_CR_SCEN!$D$7:$D$4000=$G$130)*
(CSV_CR_SCEN!$J$7:$J$4000=$C143)*
(CSV_CR_SCEN!$E$7:$E$4000=P$5)*
(CSV_CR_SCEN!$F$7:$F$4000=P$6),
0),
MATCH(P$7,CSV_CR_SCEN!$L$8:$BM$8,0)
),"")</f>
        <v/>
      </c>
      <c r="Q143" s="824" t="str" cm="1">
        <f t="array" ref="Q143">IFERROR(INDEX(CSV_CR_SCEN!$L$7:$BM$4000,
MATCH(1,
(CSV_CR_SCEN!$D$7:$D$4000=$G$130)*
(CSV_CR_SCEN!$J$7:$J$4000=$C143)*
(CSV_CR_SCEN!$E$7:$E$4000=Q$5)*
(CSV_CR_SCEN!$F$7:$F$4000=Q$6),
0),
MATCH(Q$7,CSV_CR_SCEN!$L$8:$BM$8,0)
),"")</f>
        <v/>
      </c>
      <c r="R143" s="250"/>
      <c r="S143" s="251" t="str" cm="1">
        <f t="array" ref="S143">IFERROR(INDEX(CSV_CR_SCEN!$L$7:$BM$4000,
MATCH(1,
(CSV_CR_SCEN!$D$7:$D$4000=$G$130)*
(CSV_CR_SCEN!$J$7:$J$4000=$C143)*
(CSV_CR_SCEN!$E$7:$E$4000=S$5)*
(CSV_CR_SCEN!$F$7:$F$4000=S$6),
0),
MATCH(S$7,CSV_CR_SCEN!$L$8:$BM$8,0)
),"")</f>
        <v/>
      </c>
      <c r="T143" s="822" t="str" cm="1">
        <f t="array" ref="T143">IFERROR(INDEX(CSV_CR_SCEN!$L$7:$BM$4000,
MATCH(1,
(CSV_CR_SCEN!$D$7:$D$4000=$G$130)*
(CSV_CR_SCEN!$J$7:$J$4000=$C143)*
(CSV_CR_SCEN!$E$7:$E$4000=T$5)*
(CSV_CR_SCEN!$F$7:$F$4000=T$6),
0),
MATCH(T$7,CSV_CR_SCEN!$L$8:$BM$8,0)
),"")</f>
        <v/>
      </c>
      <c r="U143" s="822" t="str" cm="1">
        <f t="array" ref="U143">IFERROR(INDEX(CSV_CR_SCEN!$L$7:$BM$4000,
MATCH(1,
(CSV_CR_SCEN!$D$7:$D$4000=$G$130)*
(CSV_CR_SCEN!$J$7:$J$4000=$C143)*
(CSV_CR_SCEN!$E$7:$E$4000=U$5)*
(CSV_CR_SCEN!$F$7:$F$4000=U$6),
0),
MATCH(U$7,CSV_CR_SCEN!$L$8:$BM$8,0)
),"")</f>
        <v/>
      </c>
      <c r="V143" s="822" t="str" cm="1">
        <f t="array" ref="V143">IFERROR(INDEX(CSV_CR_SCEN!$L$7:$BM$4000,
MATCH(1,
(CSV_CR_SCEN!$D$7:$D$4000=$G$130)*
(CSV_CR_SCEN!$J$7:$J$4000=$C143)*
(CSV_CR_SCEN!$E$7:$E$4000=V$5)*
(CSV_CR_SCEN!$F$7:$F$4000=V$6),
0),
MATCH(V$7,CSV_CR_SCEN!$L$8:$BM$8,0)
),"")</f>
        <v/>
      </c>
      <c r="W143" s="822" t="str" cm="1">
        <f t="array" ref="W143">IFERROR(INDEX(CSV_CR_SCEN!$L$7:$BM$4000,
MATCH(1,
(CSV_CR_SCEN!$D$7:$D$4000=$G$130)*
(CSV_CR_SCEN!$J$7:$J$4000=$C143)*
(CSV_CR_SCEN!$E$7:$E$4000=W$5)*
(CSV_CR_SCEN!$F$7:$F$4000=W$6),
0),
MATCH(W$7,CSV_CR_SCEN!$L$8:$BM$8,0)
),"")</f>
        <v/>
      </c>
      <c r="X143" s="822" t="str" cm="1">
        <f t="array" ref="X143">IFERROR(INDEX(CSV_CR_SCEN!$L$7:$BM$4000,
MATCH(1,
(CSV_CR_SCEN!$D$7:$D$4000=$G$130)*
(CSV_CR_SCEN!$J$7:$J$4000=$C143)*
(CSV_CR_SCEN!$E$7:$E$4000=X$5)*
(CSV_CR_SCEN!$F$7:$F$4000=X$6),
0),
MATCH(X$7,CSV_CR_SCEN!$L$8:$BM$8,0)
),"")</f>
        <v/>
      </c>
      <c r="Y143" s="822" t="str" cm="1">
        <f t="array" ref="Y143">IFERROR(INDEX(CSV_CR_SCEN!$L$7:$BM$4000,
MATCH(1,
(CSV_CR_SCEN!$D$7:$D$4000=$G$130)*
(CSV_CR_SCEN!$J$7:$J$4000=$C143)*
(CSV_CR_SCEN!$E$7:$E$4000=Y$5)*
(CSV_CR_SCEN!$F$7:$F$4000=Y$6),
0),
MATCH(Y$7,CSV_CR_SCEN!$L$8:$BM$8,0)
),"")</f>
        <v/>
      </c>
      <c r="Z143" s="822" t="str" cm="1">
        <f t="array" ref="Z143">IFERROR(INDEX(CSV_CR_SCEN!$L$7:$BM$4000,
MATCH(1,
(CSV_CR_SCEN!$D$7:$D$4000=$G$130)*
(CSV_CR_SCEN!$J$7:$J$4000=$C143)*
(CSV_CR_SCEN!$E$7:$E$4000=Z$5)*
(CSV_CR_SCEN!$F$7:$F$4000=Z$6),
0),
MATCH(Z$7,CSV_CR_SCEN!$L$8:$BM$8,0)
),"")</f>
        <v/>
      </c>
      <c r="AA143" s="824" t="str" cm="1">
        <f t="array" ref="AA143">IFERROR(INDEX(CSV_CR_SCEN!$L$7:$BM$4000,
MATCH(1,
(CSV_CR_SCEN!$D$7:$D$4000=$G$130)*
(CSV_CR_SCEN!$J$7:$J$4000=$C143)*
(CSV_CR_SCEN!$E$7:$E$4000=AA$5)*
(CSV_CR_SCEN!$F$7:$F$4000=AA$6),
0),
MATCH(AA$7,CSV_CR_SCEN!$L$8:$BM$8,0)
),"")</f>
        <v/>
      </c>
      <c r="AB143" s="251" t="str" cm="1">
        <f t="array" ref="AB143">IFERROR(INDEX(CSV_CR_SCEN!$L$7:$BM$4000,
MATCH(1,
(CSV_CR_SCEN!$D$7:$D$4000=$G$130)*
(CSV_CR_SCEN!$J$7:$J$4000=$C143)*
(CSV_CR_SCEN!$E$7:$E$4000=AB$5)*
(CSV_CR_SCEN!$F$7:$F$4000=AB$6),
0),
MATCH(AB$7,CSV_CR_SCEN!$L$8:$BM$8,0)
),"")</f>
        <v/>
      </c>
      <c r="AC143" s="822" t="str" cm="1">
        <f t="array" ref="AC143">IFERROR(INDEX(CSV_CR_SCEN!$L$7:$BM$4000,
MATCH(1,
(CSV_CR_SCEN!$D$7:$D$4000=$G$130)*
(CSV_CR_SCEN!$J$7:$J$4000=$C143)*
(CSV_CR_SCEN!$E$7:$E$4000=AC$5)*
(CSV_CR_SCEN!$F$7:$F$4000=AC$6),
0),
MATCH(AC$7,CSV_CR_SCEN!$L$8:$BM$8,0)
),"")</f>
        <v/>
      </c>
      <c r="AD143" s="822" t="str" cm="1">
        <f t="array" ref="AD143">IFERROR(INDEX(CSV_CR_SCEN!$L$7:$BM$4000,
MATCH(1,
(CSV_CR_SCEN!$D$7:$D$4000=$G$130)*
(CSV_CR_SCEN!$J$7:$J$4000=$C143)*
(CSV_CR_SCEN!$E$7:$E$4000=AD$5)*
(CSV_CR_SCEN!$F$7:$F$4000=AD$6),
0),
MATCH(AD$7,CSV_CR_SCEN!$L$8:$BM$8,0)
),"")</f>
        <v/>
      </c>
      <c r="AE143" s="822" t="str" cm="1">
        <f t="array" ref="AE143">IFERROR(INDEX(CSV_CR_SCEN!$L$7:$BM$4000,
MATCH(1,
(CSV_CR_SCEN!$D$7:$D$4000=$G$130)*
(CSV_CR_SCEN!$J$7:$J$4000=$C143)*
(CSV_CR_SCEN!$E$7:$E$4000=AE$5)*
(CSV_CR_SCEN!$F$7:$F$4000=AE$6),
0),
MATCH(AE$7,CSV_CR_SCEN!$L$8:$BM$8,0)
),"")</f>
        <v/>
      </c>
      <c r="AF143" s="822" t="str" cm="1">
        <f t="array" ref="AF143">IFERROR(INDEX(CSV_CR_SCEN!$L$7:$BM$4000,
MATCH(1,
(CSV_CR_SCEN!$D$7:$D$4000=$G$130)*
(CSV_CR_SCEN!$J$7:$J$4000=$C143)*
(CSV_CR_SCEN!$E$7:$E$4000=AF$5)*
(CSV_CR_SCEN!$F$7:$F$4000=AF$6),
0),
MATCH(AF$7,CSV_CR_SCEN!$L$8:$BM$8,0)
),"")</f>
        <v/>
      </c>
      <c r="AG143" s="822" t="str" cm="1">
        <f t="array" ref="AG143">IFERROR(INDEX(CSV_CR_SCEN!$L$7:$BM$4000,
MATCH(1,
(CSV_CR_SCEN!$D$7:$D$4000=$G$130)*
(CSV_CR_SCEN!$J$7:$J$4000=$C143)*
(CSV_CR_SCEN!$E$7:$E$4000=AG$5)*
(CSV_CR_SCEN!$F$7:$F$4000=AG$6),
0),
MATCH(AG$7,CSV_CR_SCEN!$L$8:$BM$8,0)
),"")</f>
        <v/>
      </c>
      <c r="AH143" s="822" t="str" cm="1">
        <f t="array" ref="AH143">IFERROR(INDEX(CSV_CR_SCEN!$L$7:$BM$4000,
MATCH(1,
(CSV_CR_SCEN!$D$7:$D$4000=$G$130)*
(CSV_CR_SCEN!$J$7:$J$4000=$C143)*
(CSV_CR_SCEN!$E$7:$E$4000=AH$5)*
(CSV_CR_SCEN!$F$7:$F$4000=AH$6),
0),
MATCH(AH$7,CSV_CR_SCEN!$L$8:$BM$8,0)
),"")</f>
        <v/>
      </c>
      <c r="AI143" s="822" t="str" cm="1">
        <f t="array" ref="AI143">IFERROR(INDEX(CSV_CR_SCEN!$L$7:$BM$4000,
MATCH(1,
(CSV_CR_SCEN!$D$7:$D$4000=$G$130)*
(CSV_CR_SCEN!$J$7:$J$4000=$C143)*
(CSV_CR_SCEN!$E$7:$E$4000=AI$5)*
(CSV_CR_SCEN!$F$7:$F$4000=AI$6),
0),
MATCH(AI$7,CSV_CR_SCEN!$L$8:$BM$8,0)
),"")</f>
        <v/>
      </c>
      <c r="AJ143" s="824" t="str" cm="1">
        <f t="array" ref="AJ143">IFERROR(INDEX(CSV_CR_SCEN!$L$7:$BM$4000,
MATCH(1,
(CSV_CR_SCEN!$D$7:$D$4000=$G$130)*
(CSV_CR_SCEN!$J$7:$J$4000=$C143)*
(CSV_CR_SCEN!$E$7:$E$4000=AJ$5)*
(CSV_CR_SCEN!$F$7:$F$4000=AJ$6),
0),
MATCH(AJ$7,CSV_CR_SCEN!$L$8:$BM$8,0)
),"")</f>
        <v/>
      </c>
      <c r="AK143" s="251" t="str" cm="1">
        <f t="array" ref="AK143">IFERROR(INDEX(CSV_CR_SCEN!$L$7:$BM$4000,
MATCH(1,
(CSV_CR_SCEN!$D$7:$D$4000=$G$130)*
(CSV_CR_SCEN!$J$7:$J$4000=$C143)*
(CSV_CR_SCEN!$E$7:$E$4000=AK$5)*
(CSV_CR_SCEN!$F$7:$F$4000=AK$6),
0),
MATCH(AK$7,CSV_CR_SCEN!$L$8:$BM$8,0)
),"")</f>
        <v/>
      </c>
      <c r="AL143" s="822" t="str" cm="1">
        <f t="array" ref="AL143">IFERROR(INDEX(CSV_CR_SCEN!$L$7:$BM$4000,
MATCH(1,
(CSV_CR_SCEN!$D$7:$D$4000=$G$130)*
(CSV_CR_SCEN!$J$7:$J$4000=$C143)*
(CSV_CR_SCEN!$E$7:$E$4000=AL$5)*
(CSV_CR_SCEN!$F$7:$F$4000=AL$6),
0),
MATCH(AL$7,CSV_CR_SCEN!$L$8:$BM$8,0)
),"")</f>
        <v/>
      </c>
      <c r="AM143" s="822" t="str" cm="1">
        <f t="array" ref="AM143">IFERROR(INDEX(CSV_CR_SCEN!$L$7:$BM$4000,
MATCH(1,
(CSV_CR_SCEN!$D$7:$D$4000=$G$130)*
(CSV_CR_SCEN!$J$7:$J$4000=$C143)*
(CSV_CR_SCEN!$E$7:$E$4000=AM$5)*
(CSV_CR_SCEN!$F$7:$F$4000=AM$6),
0),
MATCH(AM$7,CSV_CR_SCEN!$L$8:$BM$8,0)
),"")</f>
        <v/>
      </c>
      <c r="AN143" s="822" t="str" cm="1">
        <f t="array" ref="AN143">IFERROR(INDEX(CSV_CR_SCEN!$L$7:$BM$4000,
MATCH(1,
(CSV_CR_SCEN!$D$7:$D$4000=$G$130)*
(CSV_CR_SCEN!$J$7:$J$4000=$C143)*
(CSV_CR_SCEN!$E$7:$E$4000=AN$5)*
(CSV_CR_SCEN!$F$7:$F$4000=AN$6),
0),
MATCH(AN$7,CSV_CR_SCEN!$L$8:$BM$8,0)
),"")</f>
        <v/>
      </c>
      <c r="AO143" s="822" t="str" cm="1">
        <f t="array" ref="AO143">IFERROR(INDEX(CSV_CR_SCEN!$L$7:$BM$4000,
MATCH(1,
(CSV_CR_SCEN!$D$7:$D$4000=$G$130)*
(CSV_CR_SCEN!$J$7:$J$4000=$C143)*
(CSV_CR_SCEN!$E$7:$E$4000=AO$5)*
(CSV_CR_SCEN!$F$7:$F$4000=AO$6),
0),
MATCH(AO$7,CSV_CR_SCEN!$L$8:$BM$8,0)
),"")</f>
        <v/>
      </c>
      <c r="AP143" s="822" t="str" cm="1">
        <f t="array" ref="AP143">IFERROR(INDEX(CSV_CR_SCEN!$L$7:$BM$4000,
MATCH(1,
(CSV_CR_SCEN!$D$7:$D$4000=$G$130)*
(CSV_CR_SCEN!$J$7:$J$4000=$C143)*
(CSV_CR_SCEN!$E$7:$E$4000=AP$5)*
(CSV_CR_SCEN!$F$7:$F$4000=AP$6),
0),
MATCH(AP$7,CSV_CR_SCEN!$L$8:$BM$8,0)
),"")</f>
        <v/>
      </c>
      <c r="AQ143" s="822" t="str" cm="1">
        <f t="array" ref="AQ143">IFERROR(INDEX(CSV_CR_SCEN!$L$7:$BM$4000,
MATCH(1,
(CSV_CR_SCEN!$D$7:$D$4000=$G$130)*
(CSV_CR_SCEN!$J$7:$J$4000=$C143)*
(CSV_CR_SCEN!$E$7:$E$4000=AQ$5)*
(CSV_CR_SCEN!$F$7:$F$4000=AQ$6),
0),
MATCH(AQ$7,CSV_CR_SCEN!$L$8:$BM$8,0)
),"")</f>
        <v/>
      </c>
      <c r="AR143" s="822" t="str" cm="1">
        <f t="array" ref="AR143">IFERROR(INDEX(CSV_CR_SCEN!$L$7:$BM$4000,
MATCH(1,
(CSV_CR_SCEN!$D$7:$D$4000=$G$130)*
(CSV_CR_SCEN!$J$7:$J$4000=$C143)*
(CSV_CR_SCEN!$E$7:$E$4000=AR$5)*
(CSV_CR_SCEN!$F$7:$F$4000=AR$6),
0),
MATCH(AR$7,CSV_CR_SCEN!$L$8:$BM$8,0)
),"")</f>
        <v/>
      </c>
      <c r="AS143" s="824" t="str" cm="1">
        <f t="array" ref="AS143">IFERROR(INDEX(CSV_CR_SCEN!$L$7:$BM$4000,
MATCH(1,
(CSV_CR_SCEN!$D$7:$D$4000=$G$130)*
(CSV_CR_SCEN!$J$7:$J$4000=$C143)*
(CSV_CR_SCEN!$E$7:$E$4000=AS$5)*
(CSV_CR_SCEN!$F$7:$F$4000=AS$6),
0),
MATCH(AS$7,CSV_CR_SCEN!$L$8:$BM$8,0)
),"")</f>
        <v/>
      </c>
      <c r="AT143" s="714"/>
      <c r="AU143" s="251" t="str" cm="1">
        <f t="array" ref="AU143">IFERROR(INDEX(CSV_CR_SCEN!$L$7:$BM$4000,
MATCH(1,
(CSV_CR_SCEN!$D$7:$D$4000=$G$130)*
(CSV_CR_SCEN!$J$7:$J$4000=$C143)*
(CSV_CR_SCEN!$E$7:$E$4000=AU$5)*
(CSV_CR_SCEN!$F$7:$F$4000=AU$6),
0),
MATCH(AU$7,CSV_CR_SCEN!$L$8:$BM$8,0)
),"")</f>
        <v/>
      </c>
      <c r="AV143" s="822" t="str" cm="1">
        <f t="array" ref="AV143">IFERROR(INDEX(CSV_CR_SCEN!$L$7:$BM$4000,
MATCH(1,
(CSV_CR_SCEN!$D$7:$D$4000=$G$130)*
(CSV_CR_SCEN!$J$7:$J$4000=$C143)*
(CSV_CR_SCEN!$E$7:$E$4000=AV$5)*
(CSV_CR_SCEN!$F$7:$F$4000=AV$6),
0),
MATCH(AV$7,CSV_CR_SCEN!$L$8:$BM$8,0)
),"")</f>
        <v/>
      </c>
      <c r="AW143" s="822" t="str" cm="1">
        <f t="array" ref="AW143">IFERROR(INDEX(CSV_CR_SCEN!$L$7:$BM$4000,
MATCH(1,
(CSV_CR_SCEN!$D$7:$D$4000=$G$130)*
(CSV_CR_SCEN!$J$7:$J$4000=$C143)*
(CSV_CR_SCEN!$E$7:$E$4000=AW$5)*
(CSV_CR_SCEN!$F$7:$F$4000=AW$6),
0),
MATCH(AW$7,CSV_CR_SCEN!$L$8:$BM$8,0)
),"")</f>
        <v/>
      </c>
      <c r="AX143" s="822" t="str" cm="1">
        <f t="array" ref="AX143">IFERROR(INDEX(CSV_CR_SCEN!$L$7:$BM$4000,
MATCH(1,
(CSV_CR_SCEN!$D$7:$D$4000=$G$130)*
(CSV_CR_SCEN!$J$7:$J$4000=$C143)*
(CSV_CR_SCEN!$E$7:$E$4000=AX$5)*
(CSV_CR_SCEN!$F$7:$F$4000=AX$6),
0),
MATCH(AX$7,CSV_CR_SCEN!$L$8:$BM$8,0)
),"")</f>
        <v/>
      </c>
      <c r="AY143" s="822" t="str" cm="1">
        <f t="array" ref="AY143">IFERROR(INDEX(CSV_CR_SCEN!$L$7:$BM$4000,
MATCH(1,
(CSV_CR_SCEN!$D$7:$D$4000=$G$130)*
(CSV_CR_SCEN!$J$7:$J$4000=$C143)*
(CSV_CR_SCEN!$E$7:$E$4000=AY$5)*
(CSV_CR_SCEN!$F$7:$F$4000=AY$6),
0),
MATCH(AY$7,CSV_CR_SCEN!$L$8:$BM$8,0)
),"")</f>
        <v/>
      </c>
      <c r="AZ143" s="822" t="str" cm="1">
        <f t="array" ref="AZ143">IFERROR(INDEX(CSV_CR_SCEN!$L$7:$BM$4000,
MATCH(1,
(CSV_CR_SCEN!$D$7:$D$4000=$G$130)*
(CSV_CR_SCEN!$J$7:$J$4000=$C143)*
(CSV_CR_SCEN!$E$7:$E$4000=AZ$5)*
(CSV_CR_SCEN!$F$7:$F$4000=AZ$6),
0),
MATCH(AZ$7,CSV_CR_SCEN!$L$8:$BM$8,0)
),"")</f>
        <v/>
      </c>
      <c r="BA143" s="822" t="str" cm="1">
        <f t="array" ref="BA143">IFERROR(INDEX(CSV_CR_SCEN!$L$7:$BM$4000,
MATCH(1,
(CSV_CR_SCEN!$D$7:$D$4000=$G$130)*
(CSV_CR_SCEN!$J$7:$J$4000=$C143)*
(CSV_CR_SCEN!$E$7:$E$4000=BA$5)*
(CSV_CR_SCEN!$F$7:$F$4000=BA$6),
0),
MATCH(BA$7,CSV_CR_SCEN!$L$8:$BM$8,0)
),"")</f>
        <v/>
      </c>
      <c r="BB143" s="822" t="str" cm="1">
        <f t="array" ref="BB143">IFERROR(INDEX(CSV_CR_SCEN!$L$7:$BM$4000,
MATCH(1,
(CSV_CR_SCEN!$D$7:$D$4000=$G$130)*
(CSV_CR_SCEN!$J$7:$J$4000=$C143)*
(CSV_CR_SCEN!$E$7:$E$4000=BB$5)*
(CSV_CR_SCEN!$F$7:$F$4000=BB$6),
0),
MATCH(BB$7,CSV_CR_SCEN!$L$8:$BM$8,0)
),"")</f>
        <v/>
      </c>
      <c r="BC143" s="824" t="str" cm="1">
        <f t="array" ref="BC143">IFERROR(INDEX(CSV_CR_SCEN!$L$7:$BM$4000,
MATCH(1,
(CSV_CR_SCEN!$D$7:$D$4000=$G$130)*
(CSV_CR_SCEN!$J$7:$J$4000=$C143)*
(CSV_CR_SCEN!$E$7:$E$4000=BC$5)*
(CSV_CR_SCEN!$F$7:$F$4000=BC$6),
0),
MATCH(BC$7,CSV_CR_SCEN!$L$8:$BM$8,0)
),"")</f>
        <v/>
      </c>
      <c r="BD143" s="251" t="str" cm="1">
        <f t="array" ref="BD143">IFERROR(INDEX(CSV_CR_SCEN!$L$7:$BM$4000,
MATCH(1,
(CSV_CR_SCEN!$D$7:$D$4000=$G$130)*
(CSV_CR_SCEN!$J$7:$J$4000=$C143)*
(CSV_CR_SCEN!$E$7:$E$4000=BD$5)*
(CSV_CR_SCEN!$F$7:$F$4000=BD$6),
0),
MATCH(BD$7,CSV_CR_SCEN!$L$8:$BM$8,0)
),"")</f>
        <v/>
      </c>
      <c r="BE143" s="822" t="str" cm="1">
        <f t="array" ref="BE143">IFERROR(INDEX(CSV_CR_SCEN!$L$7:$BM$4000,
MATCH(1,
(CSV_CR_SCEN!$D$7:$D$4000=$G$130)*
(CSV_CR_SCEN!$J$7:$J$4000=$C143)*
(CSV_CR_SCEN!$E$7:$E$4000=BE$5)*
(CSV_CR_SCEN!$F$7:$F$4000=BE$6),
0),
MATCH(BE$7,CSV_CR_SCEN!$L$8:$BM$8,0)
),"")</f>
        <v/>
      </c>
      <c r="BF143" s="822" t="str" cm="1">
        <f t="array" ref="BF143">IFERROR(INDEX(CSV_CR_SCEN!$L$7:$BM$4000,
MATCH(1,
(CSV_CR_SCEN!$D$7:$D$4000=$G$130)*
(CSV_CR_SCEN!$J$7:$J$4000=$C143)*
(CSV_CR_SCEN!$E$7:$E$4000=BF$5)*
(CSV_CR_SCEN!$F$7:$F$4000=BF$6),
0),
MATCH(BF$7,CSV_CR_SCEN!$L$8:$BM$8,0)
),"")</f>
        <v/>
      </c>
      <c r="BG143" s="822" t="str" cm="1">
        <f t="array" ref="BG143">IFERROR(INDEX(CSV_CR_SCEN!$L$7:$BM$4000,
MATCH(1,
(CSV_CR_SCEN!$D$7:$D$4000=$G$130)*
(CSV_CR_SCEN!$J$7:$J$4000=$C143)*
(CSV_CR_SCEN!$E$7:$E$4000=BG$5)*
(CSV_CR_SCEN!$F$7:$F$4000=BG$6),
0),
MATCH(BG$7,CSV_CR_SCEN!$L$8:$BM$8,0)
),"")</f>
        <v/>
      </c>
      <c r="BH143" s="822" t="str" cm="1">
        <f t="array" ref="BH143">IFERROR(INDEX(CSV_CR_SCEN!$L$7:$BM$4000,
MATCH(1,
(CSV_CR_SCEN!$D$7:$D$4000=$G$130)*
(CSV_CR_SCEN!$J$7:$J$4000=$C143)*
(CSV_CR_SCEN!$E$7:$E$4000=BH$5)*
(CSV_CR_SCEN!$F$7:$F$4000=BH$6),
0),
MATCH(BH$7,CSV_CR_SCEN!$L$8:$BM$8,0)
),"")</f>
        <v/>
      </c>
      <c r="BI143" s="822" t="str" cm="1">
        <f t="array" ref="BI143">IFERROR(INDEX(CSV_CR_SCEN!$L$7:$BM$4000,
MATCH(1,
(CSV_CR_SCEN!$D$7:$D$4000=$G$130)*
(CSV_CR_SCEN!$J$7:$J$4000=$C143)*
(CSV_CR_SCEN!$E$7:$E$4000=BI$5)*
(CSV_CR_SCEN!$F$7:$F$4000=BI$6),
0),
MATCH(BI$7,CSV_CR_SCEN!$L$8:$BM$8,0)
),"")</f>
        <v/>
      </c>
      <c r="BJ143" s="822" t="str" cm="1">
        <f t="array" ref="BJ143">IFERROR(INDEX(CSV_CR_SCEN!$L$7:$BM$4000,
MATCH(1,
(CSV_CR_SCEN!$D$7:$D$4000=$G$130)*
(CSV_CR_SCEN!$J$7:$J$4000=$C143)*
(CSV_CR_SCEN!$E$7:$E$4000=BJ$5)*
(CSV_CR_SCEN!$F$7:$F$4000=BJ$6),
0),
MATCH(BJ$7,CSV_CR_SCEN!$L$8:$BM$8,0)
),"")</f>
        <v/>
      </c>
      <c r="BK143" s="822" t="str" cm="1">
        <f t="array" ref="BK143">IFERROR(INDEX(CSV_CR_SCEN!$L$7:$BM$4000,
MATCH(1,
(CSV_CR_SCEN!$D$7:$D$4000=$G$130)*
(CSV_CR_SCEN!$J$7:$J$4000=$C143)*
(CSV_CR_SCEN!$E$7:$E$4000=BK$5)*
(CSV_CR_SCEN!$F$7:$F$4000=BK$6),
0),
MATCH(BK$7,CSV_CR_SCEN!$L$8:$BM$8,0)
),"")</f>
        <v/>
      </c>
      <c r="BL143" s="824" t="str" cm="1">
        <f t="array" ref="BL143">IFERROR(INDEX(CSV_CR_SCEN!$L$7:$BM$4000,
MATCH(1,
(CSV_CR_SCEN!$D$7:$D$4000=$G$130)*
(CSV_CR_SCEN!$J$7:$J$4000=$C143)*
(CSV_CR_SCEN!$E$7:$E$4000=BL$5)*
(CSV_CR_SCEN!$F$7:$F$4000=BL$6),
0),
MATCH(BL$7,CSV_CR_SCEN!$L$8:$BM$8,0)
),"")</f>
        <v/>
      </c>
      <c r="BM143" s="251" t="str" cm="1">
        <f t="array" ref="BM143">IFERROR(INDEX(CSV_CR_SCEN!$L$7:$BM$4000,
MATCH(1,
(CSV_CR_SCEN!$D$7:$D$4000=$G$130)*
(CSV_CR_SCEN!$J$7:$J$4000=$C143)*
(CSV_CR_SCEN!$E$7:$E$4000=BM$5)*
(CSV_CR_SCEN!$F$7:$F$4000=BM$6),
0),
MATCH(BM$7,CSV_CR_SCEN!$L$8:$BM$8,0)
),"")</f>
        <v/>
      </c>
      <c r="BN143" s="822" t="str" cm="1">
        <f t="array" ref="BN143">IFERROR(INDEX(CSV_CR_SCEN!$L$7:$BM$4000,
MATCH(1,
(CSV_CR_SCEN!$D$7:$D$4000=$G$130)*
(CSV_CR_SCEN!$J$7:$J$4000=$C143)*
(CSV_CR_SCEN!$E$7:$E$4000=BN$5)*
(CSV_CR_SCEN!$F$7:$F$4000=BN$6),
0),
MATCH(BN$7,CSV_CR_SCEN!$L$8:$BM$8,0)
),"")</f>
        <v/>
      </c>
      <c r="BO143" s="822" t="str" cm="1">
        <f t="array" ref="BO143">IFERROR(INDEX(CSV_CR_SCEN!$L$7:$BM$4000,
MATCH(1,
(CSV_CR_SCEN!$D$7:$D$4000=$G$130)*
(CSV_CR_SCEN!$J$7:$J$4000=$C143)*
(CSV_CR_SCEN!$E$7:$E$4000=BO$5)*
(CSV_CR_SCEN!$F$7:$F$4000=BO$6),
0),
MATCH(BO$7,CSV_CR_SCEN!$L$8:$BM$8,0)
),"")</f>
        <v/>
      </c>
      <c r="BP143" s="822" t="str" cm="1">
        <f t="array" ref="BP143">IFERROR(INDEX(CSV_CR_SCEN!$L$7:$BM$4000,
MATCH(1,
(CSV_CR_SCEN!$D$7:$D$4000=$G$130)*
(CSV_CR_SCEN!$J$7:$J$4000=$C143)*
(CSV_CR_SCEN!$E$7:$E$4000=BP$5)*
(CSV_CR_SCEN!$F$7:$F$4000=BP$6),
0),
MATCH(BP$7,CSV_CR_SCEN!$L$8:$BM$8,0)
),"")</f>
        <v/>
      </c>
      <c r="BQ143" s="822" t="str" cm="1">
        <f t="array" ref="BQ143">IFERROR(INDEX(CSV_CR_SCEN!$L$7:$BM$4000,
MATCH(1,
(CSV_CR_SCEN!$D$7:$D$4000=$G$130)*
(CSV_CR_SCEN!$J$7:$J$4000=$C143)*
(CSV_CR_SCEN!$E$7:$E$4000=BQ$5)*
(CSV_CR_SCEN!$F$7:$F$4000=BQ$6),
0),
MATCH(BQ$7,CSV_CR_SCEN!$L$8:$BM$8,0)
),"")</f>
        <v/>
      </c>
      <c r="BR143" s="822" t="str" cm="1">
        <f t="array" ref="BR143">IFERROR(INDEX(CSV_CR_SCEN!$L$7:$BM$4000,
MATCH(1,
(CSV_CR_SCEN!$D$7:$D$4000=$G$130)*
(CSV_CR_SCEN!$J$7:$J$4000=$C143)*
(CSV_CR_SCEN!$E$7:$E$4000=BR$5)*
(CSV_CR_SCEN!$F$7:$F$4000=BR$6),
0),
MATCH(BR$7,CSV_CR_SCEN!$L$8:$BM$8,0)
),"")</f>
        <v/>
      </c>
      <c r="BS143" s="822" t="str" cm="1">
        <f t="array" ref="BS143">IFERROR(INDEX(CSV_CR_SCEN!$L$7:$BM$4000,
MATCH(1,
(CSV_CR_SCEN!$D$7:$D$4000=$G$130)*
(CSV_CR_SCEN!$J$7:$J$4000=$C143)*
(CSV_CR_SCEN!$E$7:$E$4000=BS$5)*
(CSV_CR_SCEN!$F$7:$F$4000=BS$6),
0),
MATCH(BS$7,CSV_CR_SCEN!$L$8:$BM$8,0)
),"")</f>
        <v/>
      </c>
      <c r="BT143" s="822" t="str" cm="1">
        <f t="array" ref="BT143">IFERROR(INDEX(CSV_CR_SCEN!$L$7:$BM$4000,
MATCH(1,
(CSV_CR_SCEN!$D$7:$D$4000=$G$130)*
(CSV_CR_SCEN!$J$7:$J$4000=$C143)*
(CSV_CR_SCEN!$E$7:$E$4000=BT$5)*
(CSV_CR_SCEN!$F$7:$F$4000=BT$6),
0),
MATCH(BT$7,CSV_CR_SCEN!$L$8:$BM$8,0)
),"")</f>
        <v/>
      </c>
      <c r="BU143" s="824" t="str" cm="1">
        <f t="array" ref="BU143">IFERROR(INDEX(CSV_CR_SCEN!$L$7:$BM$4000,
MATCH(1,
(CSV_CR_SCEN!$D$7:$D$4000=$G$130)*
(CSV_CR_SCEN!$J$7:$J$4000=$C143)*
(CSV_CR_SCEN!$E$7:$E$4000=BU$5)*
(CSV_CR_SCEN!$F$7:$F$4000=BU$6),
0),
MATCH(BU$7,CSV_CR_SCEN!$L$8:$BM$8,0)
),"")</f>
        <v/>
      </c>
    </row>
    <row r="144" spans="2:73" ht="14.1" customHeight="1" x14ac:dyDescent="0.3">
      <c r="B144" s="200">
        <v>106</v>
      </c>
      <c r="C144" s="819" t="s">
        <v>4765</v>
      </c>
      <c r="D144" s="820" t="s">
        <v>895</v>
      </c>
      <c r="E144" s="820" t="s">
        <v>893</v>
      </c>
      <c r="F144" s="820" t="s">
        <v>4816</v>
      </c>
      <c r="G144" s="4706"/>
      <c r="H144" s="833" t="s">
        <v>4816</v>
      </c>
      <c r="I144" s="822" t="str" cm="1">
        <f t="array" ref="I144">IFERROR(INDEX(CSV_CR_SCEN!$L$7:$BM$4000,
MATCH(1,
(CSV_CR_SCEN!$D$7:$D$4000=$G$130)*
(CSV_CR_SCEN!$J$7:$J$4000=$C144)*
(CSV_CR_SCEN!$E$7:$E$4000=I$5)*
(CSV_CR_SCEN!$F$7:$F$4000=I$6),
0),
MATCH(I$7,CSV_CR_SCEN!$L$8:$BM$8,0)
),"")</f>
        <v/>
      </c>
      <c r="J144" s="822" t="str" cm="1">
        <f t="array" ref="J144">IFERROR(INDEX(CSV_CR_SCEN!$L$7:$BM$4000,
MATCH(1,
(CSV_CR_SCEN!$D$7:$D$4000=$G$130)*
(CSV_CR_SCEN!$J$7:$J$4000=$C144)*
(CSV_CR_SCEN!$E$7:$E$4000=J$5)*
(CSV_CR_SCEN!$F$7:$F$4000=J$6),
0),
MATCH(J$7,CSV_CR_SCEN!$L$8:$BM$8,0)
),"")</f>
        <v/>
      </c>
      <c r="K144" s="822" t="str" cm="1">
        <f t="array" ref="K144">IFERROR(INDEX(CSV_CR_SCEN!$L$7:$BM$4000,
MATCH(1,
(CSV_CR_SCEN!$D$7:$D$4000=$G$130)*
(CSV_CR_SCEN!$J$7:$J$4000=$C144)*
(CSV_CR_SCEN!$E$7:$E$4000=K$5)*
(CSV_CR_SCEN!$F$7:$F$4000=K$6),
0),
MATCH(K$7,CSV_CR_SCEN!$L$8:$BM$8,0)
),"")</f>
        <v/>
      </c>
      <c r="L144" s="822" t="str" cm="1">
        <f t="array" ref="L144">IFERROR(INDEX(CSV_CR_SCEN!$L$7:$BM$4000,
MATCH(1,
(CSV_CR_SCEN!$D$7:$D$4000=$G$130)*
(CSV_CR_SCEN!$J$7:$J$4000=$C144)*
(CSV_CR_SCEN!$E$7:$E$4000=L$5)*
(CSV_CR_SCEN!$F$7:$F$4000=L$6),
0),
MATCH(L$7,CSV_CR_SCEN!$L$8:$BM$8,0)
),"")</f>
        <v/>
      </c>
      <c r="M144" s="822" t="str" cm="1">
        <f t="array" ref="M144">IFERROR(INDEX(CSV_CR_SCEN!$L$7:$BM$4000,
MATCH(1,
(CSV_CR_SCEN!$D$7:$D$4000=$G$130)*
(CSV_CR_SCEN!$J$7:$J$4000=$C144)*
(CSV_CR_SCEN!$E$7:$E$4000=M$5)*
(CSV_CR_SCEN!$F$7:$F$4000=M$6),
0),
MATCH(M$7,CSV_CR_SCEN!$L$8:$BM$8,0)
),"")</f>
        <v/>
      </c>
      <c r="N144" s="822" t="str" cm="1">
        <f t="array" ref="N144">IFERROR(INDEX(CSV_CR_SCEN!$L$7:$BM$4000,
MATCH(1,
(CSV_CR_SCEN!$D$7:$D$4000=$G$130)*
(CSV_CR_SCEN!$J$7:$J$4000=$C144)*
(CSV_CR_SCEN!$E$7:$E$4000=N$5)*
(CSV_CR_SCEN!$F$7:$F$4000=N$6),
0),
MATCH(N$7,CSV_CR_SCEN!$L$8:$BM$8,0)
),"")</f>
        <v/>
      </c>
      <c r="O144" s="822" t="str" cm="1">
        <f t="array" ref="O144">IFERROR(INDEX(CSV_CR_SCEN!$L$7:$BM$4000,
MATCH(1,
(CSV_CR_SCEN!$D$7:$D$4000=$G$130)*
(CSV_CR_SCEN!$J$7:$J$4000=$C144)*
(CSV_CR_SCEN!$E$7:$E$4000=O$5)*
(CSV_CR_SCEN!$F$7:$F$4000=O$6),
0),
MATCH(O$7,CSV_CR_SCEN!$L$8:$BM$8,0)
),"")</f>
        <v/>
      </c>
      <c r="P144" s="822" t="str" cm="1">
        <f t="array" ref="P144">IFERROR(INDEX(CSV_CR_SCEN!$L$7:$BM$4000,
MATCH(1,
(CSV_CR_SCEN!$D$7:$D$4000=$G$130)*
(CSV_CR_SCEN!$J$7:$J$4000=$C144)*
(CSV_CR_SCEN!$E$7:$E$4000=P$5)*
(CSV_CR_SCEN!$F$7:$F$4000=P$6),
0),
MATCH(P$7,CSV_CR_SCEN!$L$8:$BM$8,0)
),"")</f>
        <v/>
      </c>
      <c r="Q144" s="824" t="str" cm="1">
        <f t="array" ref="Q144">IFERROR(INDEX(CSV_CR_SCEN!$L$7:$BM$4000,
MATCH(1,
(CSV_CR_SCEN!$D$7:$D$4000=$G$130)*
(CSV_CR_SCEN!$J$7:$J$4000=$C144)*
(CSV_CR_SCEN!$E$7:$E$4000=Q$5)*
(CSV_CR_SCEN!$F$7:$F$4000=Q$6),
0),
MATCH(Q$7,CSV_CR_SCEN!$L$8:$BM$8,0)
),"")</f>
        <v/>
      </c>
      <c r="R144" s="250"/>
      <c r="S144" s="251" t="str" cm="1">
        <f t="array" ref="S144">IFERROR(INDEX(CSV_CR_SCEN!$L$7:$BM$4000,
MATCH(1,
(CSV_CR_SCEN!$D$7:$D$4000=$G$130)*
(CSV_CR_SCEN!$J$7:$J$4000=$C144)*
(CSV_CR_SCEN!$E$7:$E$4000=S$5)*
(CSV_CR_SCEN!$F$7:$F$4000=S$6),
0),
MATCH(S$7,CSV_CR_SCEN!$L$8:$BM$8,0)
),"")</f>
        <v/>
      </c>
      <c r="T144" s="822" t="str" cm="1">
        <f t="array" ref="T144">IFERROR(INDEX(CSV_CR_SCEN!$L$7:$BM$4000,
MATCH(1,
(CSV_CR_SCEN!$D$7:$D$4000=$G$130)*
(CSV_CR_SCEN!$J$7:$J$4000=$C144)*
(CSV_CR_SCEN!$E$7:$E$4000=T$5)*
(CSV_CR_SCEN!$F$7:$F$4000=T$6),
0),
MATCH(T$7,CSV_CR_SCEN!$L$8:$BM$8,0)
),"")</f>
        <v/>
      </c>
      <c r="U144" s="822" t="str" cm="1">
        <f t="array" ref="U144">IFERROR(INDEX(CSV_CR_SCEN!$L$7:$BM$4000,
MATCH(1,
(CSV_CR_SCEN!$D$7:$D$4000=$G$130)*
(CSV_CR_SCEN!$J$7:$J$4000=$C144)*
(CSV_CR_SCEN!$E$7:$E$4000=U$5)*
(CSV_CR_SCEN!$F$7:$F$4000=U$6),
0),
MATCH(U$7,CSV_CR_SCEN!$L$8:$BM$8,0)
),"")</f>
        <v/>
      </c>
      <c r="V144" s="822" t="str" cm="1">
        <f t="array" ref="V144">IFERROR(INDEX(CSV_CR_SCEN!$L$7:$BM$4000,
MATCH(1,
(CSV_CR_SCEN!$D$7:$D$4000=$G$130)*
(CSV_CR_SCEN!$J$7:$J$4000=$C144)*
(CSV_CR_SCEN!$E$7:$E$4000=V$5)*
(CSV_CR_SCEN!$F$7:$F$4000=V$6),
0),
MATCH(V$7,CSV_CR_SCEN!$L$8:$BM$8,0)
),"")</f>
        <v/>
      </c>
      <c r="W144" s="822" t="str" cm="1">
        <f t="array" ref="W144">IFERROR(INDEX(CSV_CR_SCEN!$L$7:$BM$4000,
MATCH(1,
(CSV_CR_SCEN!$D$7:$D$4000=$G$130)*
(CSV_CR_SCEN!$J$7:$J$4000=$C144)*
(CSV_CR_SCEN!$E$7:$E$4000=W$5)*
(CSV_CR_SCEN!$F$7:$F$4000=W$6),
0),
MATCH(W$7,CSV_CR_SCEN!$L$8:$BM$8,0)
),"")</f>
        <v/>
      </c>
      <c r="X144" s="822" t="str" cm="1">
        <f t="array" ref="X144">IFERROR(INDEX(CSV_CR_SCEN!$L$7:$BM$4000,
MATCH(1,
(CSV_CR_SCEN!$D$7:$D$4000=$G$130)*
(CSV_CR_SCEN!$J$7:$J$4000=$C144)*
(CSV_CR_SCEN!$E$7:$E$4000=X$5)*
(CSV_CR_SCEN!$F$7:$F$4000=X$6),
0),
MATCH(X$7,CSV_CR_SCEN!$L$8:$BM$8,0)
),"")</f>
        <v/>
      </c>
      <c r="Y144" s="822" t="str" cm="1">
        <f t="array" ref="Y144">IFERROR(INDEX(CSV_CR_SCEN!$L$7:$BM$4000,
MATCH(1,
(CSV_CR_SCEN!$D$7:$D$4000=$G$130)*
(CSV_CR_SCEN!$J$7:$J$4000=$C144)*
(CSV_CR_SCEN!$E$7:$E$4000=Y$5)*
(CSV_CR_SCEN!$F$7:$F$4000=Y$6),
0),
MATCH(Y$7,CSV_CR_SCEN!$L$8:$BM$8,0)
),"")</f>
        <v/>
      </c>
      <c r="Z144" s="822" t="str" cm="1">
        <f t="array" ref="Z144">IFERROR(INDEX(CSV_CR_SCEN!$L$7:$BM$4000,
MATCH(1,
(CSV_CR_SCEN!$D$7:$D$4000=$G$130)*
(CSV_CR_SCEN!$J$7:$J$4000=$C144)*
(CSV_CR_SCEN!$E$7:$E$4000=Z$5)*
(CSV_CR_SCEN!$F$7:$F$4000=Z$6),
0),
MATCH(Z$7,CSV_CR_SCEN!$L$8:$BM$8,0)
),"")</f>
        <v/>
      </c>
      <c r="AA144" s="824" t="str" cm="1">
        <f t="array" ref="AA144">IFERROR(INDEX(CSV_CR_SCEN!$L$7:$BM$4000,
MATCH(1,
(CSV_CR_SCEN!$D$7:$D$4000=$G$130)*
(CSV_CR_SCEN!$J$7:$J$4000=$C144)*
(CSV_CR_SCEN!$E$7:$E$4000=AA$5)*
(CSV_CR_SCEN!$F$7:$F$4000=AA$6),
0),
MATCH(AA$7,CSV_CR_SCEN!$L$8:$BM$8,0)
),"")</f>
        <v/>
      </c>
      <c r="AB144" s="251" t="str" cm="1">
        <f t="array" ref="AB144">IFERROR(INDEX(CSV_CR_SCEN!$L$7:$BM$4000,
MATCH(1,
(CSV_CR_SCEN!$D$7:$D$4000=$G$130)*
(CSV_CR_SCEN!$J$7:$J$4000=$C144)*
(CSV_CR_SCEN!$E$7:$E$4000=AB$5)*
(CSV_CR_SCEN!$F$7:$F$4000=AB$6),
0),
MATCH(AB$7,CSV_CR_SCEN!$L$8:$BM$8,0)
),"")</f>
        <v/>
      </c>
      <c r="AC144" s="822" t="str" cm="1">
        <f t="array" ref="AC144">IFERROR(INDEX(CSV_CR_SCEN!$L$7:$BM$4000,
MATCH(1,
(CSV_CR_SCEN!$D$7:$D$4000=$G$130)*
(CSV_CR_SCEN!$J$7:$J$4000=$C144)*
(CSV_CR_SCEN!$E$7:$E$4000=AC$5)*
(CSV_CR_SCEN!$F$7:$F$4000=AC$6),
0),
MATCH(AC$7,CSV_CR_SCEN!$L$8:$BM$8,0)
),"")</f>
        <v/>
      </c>
      <c r="AD144" s="822" t="str" cm="1">
        <f t="array" ref="AD144">IFERROR(INDEX(CSV_CR_SCEN!$L$7:$BM$4000,
MATCH(1,
(CSV_CR_SCEN!$D$7:$D$4000=$G$130)*
(CSV_CR_SCEN!$J$7:$J$4000=$C144)*
(CSV_CR_SCEN!$E$7:$E$4000=AD$5)*
(CSV_CR_SCEN!$F$7:$F$4000=AD$6),
0),
MATCH(AD$7,CSV_CR_SCEN!$L$8:$BM$8,0)
),"")</f>
        <v/>
      </c>
      <c r="AE144" s="822" t="str" cm="1">
        <f t="array" ref="AE144">IFERROR(INDEX(CSV_CR_SCEN!$L$7:$BM$4000,
MATCH(1,
(CSV_CR_SCEN!$D$7:$D$4000=$G$130)*
(CSV_CR_SCEN!$J$7:$J$4000=$C144)*
(CSV_CR_SCEN!$E$7:$E$4000=AE$5)*
(CSV_CR_SCEN!$F$7:$F$4000=AE$6),
0),
MATCH(AE$7,CSV_CR_SCEN!$L$8:$BM$8,0)
),"")</f>
        <v/>
      </c>
      <c r="AF144" s="822" t="str" cm="1">
        <f t="array" ref="AF144">IFERROR(INDEX(CSV_CR_SCEN!$L$7:$BM$4000,
MATCH(1,
(CSV_CR_SCEN!$D$7:$D$4000=$G$130)*
(CSV_CR_SCEN!$J$7:$J$4000=$C144)*
(CSV_CR_SCEN!$E$7:$E$4000=AF$5)*
(CSV_CR_SCEN!$F$7:$F$4000=AF$6),
0),
MATCH(AF$7,CSV_CR_SCEN!$L$8:$BM$8,0)
),"")</f>
        <v/>
      </c>
      <c r="AG144" s="822" t="str" cm="1">
        <f t="array" ref="AG144">IFERROR(INDEX(CSV_CR_SCEN!$L$7:$BM$4000,
MATCH(1,
(CSV_CR_SCEN!$D$7:$D$4000=$G$130)*
(CSV_CR_SCEN!$J$7:$J$4000=$C144)*
(CSV_CR_SCEN!$E$7:$E$4000=AG$5)*
(CSV_CR_SCEN!$F$7:$F$4000=AG$6),
0),
MATCH(AG$7,CSV_CR_SCEN!$L$8:$BM$8,0)
),"")</f>
        <v/>
      </c>
      <c r="AH144" s="822" t="str" cm="1">
        <f t="array" ref="AH144">IFERROR(INDEX(CSV_CR_SCEN!$L$7:$BM$4000,
MATCH(1,
(CSV_CR_SCEN!$D$7:$D$4000=$G$130)*
(CSV_CR_SCEN!$J$7:$J$4000=$C144)*
(CSV_CR_SCEN!$E$7:$E$4000=AH$5)*
(CSV_CR_SCEN!$F$7:$F$4000=AH$6),
0),
MATCH(AH$7,CSV_CR_SCEN!$L$8:$BM$8,0)
),"")</f>
        <v/>
      </c>
      <c r="AI144" s="822" t="str" cm="1">
        <f t="array" ref="AI144">IFERROR(INDEX(CSV_CR_SCEN!$L$7:$BM$4000,
MATCH(1,
(CSV_CR_SCEN!$D$7:$D$4000=$G$130)*
(CSV_CR_SCEN!$J$7:$J$4000=$C144)*
(CSV_CR_SCEN!$E$7:$E$4000=AI$5)*
(CSV_CR_SCEN!$F$7:$F$4000=AI$6),
0),
MATCH(AI$7,CSV_CR_SCEN!$L$8:$BM$8,0)
),"")</f>
        <v/>
      </c>
      <c r="AJ144" s="824" t="str" cm="1">
        <f t="array" ref="AJ144">IFERROR(INDEX(CSV_CR_SCEN!$L$7:$BM$4000,
MATCH(1,
(CSV_CR_SCEN!$D$7:$D$4000=$G$130)*
(CSV_CR_SCEN!$J$7:$J$4000=$C144)*
(CSV_CR_SCEN!$E$7:$E$4000=AJ$5)*
(CSV_CR_SCEN!$F$7:$F$4000=AJ$6),
0),
MATCH(AJ$7,CSV_CR_SCEN!$L$8:$BM$8,0)
),"")</f>
        <v/>
      </c>
      <c r="AK144" s="251" t="str" cm="1">
        <f t="array" ref="AK144">IFERROR(INDEX(CSV_CR_SCEN!$L$7:$BM$4000,
MATCH(1,
(CSV_CR_SCEN!$D$7:$D$4000=$G$130)*
(CSV_CR_SCEN!$J$7:$J$4000=$C144)*
(CSV_CR_SCEN!$E$7:$E$4000=AK$5)*
(CSV_CR_SCEN!$F$7:$F$4000=AK$6),
0),
MATCH(AK$7,CSV_CR_SCEN!$L$8:$BM$8,0)
),"")</f>
        <v/>
      </c>
      <c r="AL144" s="822" t="str" cm="1">
        <f t="array" ref="AL144">IFERROR(INDEX(CSV_CR_SCEN!$L$7:$BM$4000,
MATCH(1,
(CSV_CR_SCEN!$D$7:$D$4000=$G$130)*
(CSV_CR_SCEN!$J$7:$J$4000=$C144)*
(CSV_CR_SCEN!$E$7:$E$4000=AL$5)*
(CSV_CR_SCEN!$F$7:$F$4000=AL$6),
0),
MATCH(AL$7,CSV_CR_SCEN!$L$8:$BM$8,0)
),"")</f>
        <v/>
      </c>
      <c r="AM144" s="822" t="str" cm="1">
        <f t="array" ref="AM144">IFERROR(INDEX(CSV_CR_SCEN!$L$7:$BM$4000,
MATCH(1,
(CSV_CR_SCEN!$D$7:$D$4000=$G$130)*
(CSV_CR_SCEN!$J$7:$J$4000=$C144)*
(CSV_CR_SCEN!$E$7:$E$4000=AM$5)*
(CSV_CR_SCEN!$F$7:$F$4000=AM$6),
0),
MATCH(AM$7,CSV_CR_SCEN!$L$8:$BM$8,0)
),"")</f>
        <v/>
      </c>
      <c r="AN144" s="822" t="str" cm="1">
        <f t="array" ref="AN144">IFERROR(INDEX(CSV_CR_SCEN!$L$7:$BM$4000,
MATCH(1,
(CSV_CR_SCEN!$D$7:$D$4000=$G$130)*
(CSV_CR_SCEN!$J$7:$J$4000=$C144)*
(CSV_CR_SCEN!$E$7:$E$4000=AN$5)*
(CSV_CR_SCEN!$F$7:$F$4000=AN$6),
0),
MATCH(AN$7,CSV_CR_SCEN!$L$8:$BM$8,0)
),"")</f>
        <v/>
      </c>
      <c r="AO144" s="822" t="str" cm="1">
        <f t="array" ref="AO144">IFERROR(INDEX(CSV_CR_SCEN!$L$7:$BM$4000,
MATCH(1,
(CSV_CR_SCEN!$D$7:$D$4000=$G$130)*
(CSV_CR_SCEN!$J$7:$J$4000=$C144)*
(CSV_CR_SCEN!$E$7:$E$4000=AO$5)*
(CSV_CR_SCEN!$F$7:$F$4000=AO$6),
0),
MATCH(AO$7,CSV_CR_SCEN!$L$8:$BM$8,0)
),"")</f>
        <v/>
      </c>
      <c r="AP144" s="822" t="str" cm="1">
        <f t="array" ref="AP144">IFERROR(INDEX(CSV_CR_SCEN!$L$7:$BM$4000,
MATCH(1,
(CSV_CR_SCEN!$D$7:$D$4000=$G$130)*
(CSV_CR_SCEN!$J$7:$J$4000=$C144)*
(CSV_CR_SCEN!$E$7:$E$4000=AP$5)*
(CSV_CR_SCEN!$F$7:$F$4000=AP$6),
0),
MATCH(AP$7,CSV_CR_SCEN!$L$8:$BM$8,0)
),"")</f>
        <v/>
      </c>
      <c r="AQ144" s="822" t="str" cm="1">
        <f t="array" ref="AQ144">IFERROR(INDEX(CSV_CR_SCEN!$L$7:$BM$4000,
MATCH(1,
(CSV_CR_SCEN!$D$7:$D$4000=$G$130)*
(CSV_CR_SCEN!$J$7:$J$4000=$C144)*
(CSV_CR_SCEN!$E$7:$E$4000=AQ$5)*
(CSV_CR_SCEN!$F$7:$F$4000=AQ$6),
0),
MATCH(AQ$7,CSV_CR_SCEN!$L$8:$BM$8,0)
),"")</f>
        <v/>
      </c>
      <c r="AR144" s="822" t="str" cm="1">
        <f t="array" ref="AR144">IFERROR(INDEX(CSV_CR_SCEN!$L$7:$BM$4000,
MATCH(1,
(CSV_CR_SCEN!$D$7:$D$4000=$G$130)*
(CSV_CR_SCEN!$J$7:$J$4000=$C144)*
(CSV_CR_SCEN!$E$7:$E$4000=AR$5)*
(CSV_CR_SCEN!$F$7:$F$4000=AR$6),
0),
MATCH(AR$7,CSV_CR_SCEN!$L$8:$BM$8,0)
),"")</f>
        <v/>
      </c>
      <c r="AS144" s="824" t="str" cm="1">
        <f t="array" ref="AS144">IFERROR(INDEX(CSV_CR_SCEN!$L$7:$BM$4000,
MATCH(1,
(CSV_CR_SCEN!$D$7:$D$4000=$G$130)*
(CSV_CR_SCEN!$J$7:$J$4000=$C144)*
(CSV_CR_SCEN!$E$7:$E$4000=AS$5)*
(CSV_CR_SCEN!$F$7:$F$4000=AS$6),
0),
MATCH(AS$7,CSV_CR_SCEN!$L$8:$BM$8,0)
),"")</f>
        <v/>
      </c>
      <c r="AT144" s="714"/>
      <c r="AU144" s="251" t="str" cm="1">
        <f t="array" ref="AU144">IFERROR(INDEX(CSV_CR_SCEN!$L$7:$BM$4000,
MATCH(1,
(CSV_CR_SCEN!$D$7:$D$4000=$G$130)*
(CSV_CR_SCEN!$J$7:$J$4000=$C144)*
(CSV_CR_SCEN!$E$7:$E$4000=AU$5)*
(CSV_CR_SCEN!$F$7:$F$4000=AU$6),
0),
MATCH(AU$7,CSV_CR_SCEN!$L$8:$BM$8,0)
),"")</f>
        <v/>
      </c>
      <c r="AV144" s="822" t="str" cm="1">
        <f t="array" ref="AV144">IFERROR(INDEX(CSV_CR_SCEN!$L$7:$BM$4000,
MATCH(1,
(CSV_CR_SCEN!$D$7:$D$4000=$G$130)*
(CSV_CR_SCEN!$J$7:$J$4000=$C144)*
(CSV_CR_SCEN!$E$7:$E$4000=AV$5)*
(CSV_CR_SCEN!$F$7:$F$4000=AV$6),
0),
MATCH(AV$7,CSV_CR_SCEN!$L$8:$BM$8,0)
),"")</f>
        <v/>
      </c>
      <c r="AW144" s="822" t="str" cm="1">
        <f t="array" ref="AW144">IFERROR(INDEX(CSV_CR_SCEN!$L$7:$BM$4000,
MATCH(1,
(CSV_CR_SCEN!$D$7:$D$4000=$G$130)*
(CSV_CR_SCEN!$J$7:$J$4000=$C144)*
(CSV_CR_SCEN!$E$7:$E$4000=AW$5)*
(CSV_CR_SCEN!$F$7:$F$4000=AW$6),
0),
MATCH(AW$7,CSV_CR_SCEN!$L$8:$BM$8,0)
),"")</f>
        <v/>
      </c>
      <c r="AX144" s="822" t="str" cm="1">
        <f t="array" ref="AX144">IFERROR(INDEX(CSV_CR_SCEN!$L$7:$BM$4000,
MATCH(1,
(CSV_CR_SCEN!$D$7:$D$4000=$G$130)*
(CSV_CR_SCEN!$J$7:$J$4000=$C144)*
(CSV_CR_SCEN!$E$7:$E$4000=AX$5)*
(CSV_CR_SCEN!$F$7:$F$4000=AX$6),
0),
MATCH(AX$7,CSV_CR_SCEN!$L$8:$BM$8,0)
),"")</f>
        <v/>
      </c>
      <c r="AY144" s="822" t="str" cm="1">
        <f t="array" ref="AY144">IFERROR(INDEX(CSV_CR_SCEN!$L$7:$BM$4000,
MATCH(1,
(CSV_CR_SCEN!$D$7:$D$4000=$G$130)*
(CSV_CR_SCEN!$J$7:$J$4000=$C144)*
(CSV_CR_SCEN!$E$7:$E$4000=AY$5)*
(CSV_CR_SCEN!$F$7:$F$4000=AY$6),
0),
MATCH(AY$7,CSV_CR_SCEN!$L$8:$BM$8,0)
),"")</f>
        <v/>
      </c>
      <c r="AZ144" s="822" t="str" cm="1">
        <f t="array" ref="AZ144">IFERROR(INDEX(CSV_CR_SCEN!$L$7:$BM$4000,
MATCH(1,
(CSV_CR_SCEN!$D$7:$D$4000=$G$130)*
(CSV_CR_SCEN!$J$7:$J$4000=$C144)*
(CSV_CR_SCEN!$E$7:$E$4000=AZ$5)*
(CSV_CR_SCEN!$F$7:$F$4000=AZ$6),
0),
MATCH(AZ$7,CSV_CR_SCEN!$L$8:$BM$8,0)
),"")</f>
        <v/>
      </c>
      <c r="BA144" s="822" t="str" cm="1">
        <f t="array" ref="BA144">IFERROR(INDEX(CSV_CR_SCEN!$L$7:$BM$4000,
MATCH(1,
(CSV_CR_SCEN!$D$7:$D$4000=$G$130)*
(CSV_CR_SCEN!$J$7:$J$4000=$C144)*
(CSV_CR_SCEN!$E$7:$E$4000=BA$5)*
(CSV_CR_SCEN!$F$7:$F$4000=BA$6),
0),
MATCH(BA$7,CSV_CR_SCEN!$L$8:$BM$8,0)
),"")</f>
        <v/>
      </c>
      <c r="BB144" s="822" t="str" cm="1">
        <f t="array" ref="BB144">IFERROR(INDEX(CSV_CR_SCEN!$L$7:$BM$4000,
MATCH(1,
(CSV_CR_SCEN!$D$7:$D$4000=$G$130)*
(CSV_CR_SCEN!$J$7:$J$4000=$C144)*
(CSV_CR_SCEN!$E$7:$E$4000=BB$5)*
(CSV_CR_SCEN!$F$7:$F$4000=BB$6),
0),
MATCH(BB$7,CSV_CR_SCEN!$L$8:$BM$8,0)
),"")</f>
        <v/>
      </c>
      <c r="BC144" s="824" t="str" cm="1">
        <f t="array" ref="BC144">IFERROR(INDEX(CSV_CR_SCEN!$L$7:$BM$4000,
MATCH(1,
(CSV_CR_SCEN!$D$7:$D$4000=$G$130)*
(CSV_CR_SCEN!$J$7:$J$4000=$C144)*
(CSV_CR_SCEN!$E$7:$E$4000=BC$5)*
(CSV_CR_SCEN!$F$7:$F$4000=BC$6),
0),
MATCH(BC$7,CSV_CR_SCEN!$L$8:$BM$8,0)
),"")</f>
        <v/>
      </c>
      <c r="BD144" s="251" t="str" cm="1">
        <f t="array" ref="BD144">IFERROR(INDEX(CSV_CR_SCEN!$L$7:$BM$4000,
MATCH(1,
(CSV_CR_SCEN!$D$7:$D$4000=$G$130)*
(CSV_CR_SCEN!$J$7:$J$4000=$C144)*
(CSV_CR_SCEN!$E$7:$E$4000=BD$5)*
(CSV_CR_SCEN!$F$7:$F$4000=BD$6),
0),
MATCH(BD$7,CSV_CR_SCEN!$L$8:$BM$8,0)
),"")</f>
        <v/>
      </c>
      <c r="BE144" s="822" t="str" cm="1">
        <f t="array" ref="BE144">IFERROR(INDEX(CSV_CR_SCEN!$L$7:$BM$4000,
MATCH(1,
(CSV_CR_SCEN!$D$7:$D$4000=$G$130)*
(CSV_CR_SCEN!$J$7:$J$4000=$C144)*
(CSV_CR_SCEN!$E$7:$E$4000=BE$5)*
(CSV_CR_SCEN!$F$7:$F$4000=BE$6),
0),
MATCH(BE$7,CSV_CR_SCEN!$L$8:$BM$8,0)
),"")</f>
        <v/>
      </c>
      <c r="BF144" s="822" t="str" cm="1">
        <f t="array" ref="BF144">IFERROR(INDEX(CSV_CR_SCEN!$L$7:$BM$4000,
MATCH(1,
(CSV_CR_SCEN!$D$7:$D$4000=$G$130)*
(CSV_CR_SCEN!$J$7:$J$4000=$C144)*
(CSV_CR_SCEN!$E$7:$E$4000=BF$5)*
(CSV_CR_SCEN!$F$7:$F$4000=BF$6),
0),
MATCH(BF$7,CSV_CR_SCEN!$L$8:$BM$8,0)
),"")</f>
        <v/>
      </c>
      <c r="BG144" s="822" t="str" cm="1">
        <f t="array" ref="BG144">IFERROR(INDEX(CSV_CR_SCEN!$L$7:$BM$4000,
MATCH(1,
(CSV_CR_SCEN!$D$7:$D$4000=$G$130)*
(CSV_CR_SCEN!$J$7:$J$4000=$C144)*
(CSV_CR_SCEN!$E$7:$E$4000=BG$5)*
(CSV_CR_SCEN!$F$7:$F$4000=BG$6),
0),
MATCH(BG$7,CSV_CR_SCEN!$L$8:$BM$8,0)
),"")</f>
        <v/>
      </c>
      <c r="BH144" s="822" t="str" cm="1">
        <f t="array" ref="BH144">IFERROR(INDEX(CSV_CR_SCEN!$L$7:$BM$4000,
MATCH(1,
(CSV_CR_SCEN!$D$7:$D$4000=$G$130)*
(CSV_CR_SCEN!$J$7:$J$4000=$C144)*
(CSV_CR_SCEN!$E$7:$E$4000=BH$5)*
(CSV_CR_SCEN!$F$7:$F$4000=BH$6),
0),
MATCH(BH$7,CSV_CR_SCEN!$L$8:$BM$8,0)
),"")</f>
        <v/>
      </c>
      <c r="BI144" s="822" t="str" cm="1">
        <f t="array" ref="BI144">IFERROR(INDEX(CSV_CR_SCEN!$L$7:$BM$4000,
MATCH(1,
(CSV_CR_SCEN!$D$7:$D$4000=$G$130)*
(CSV_CR_SCEN!$J$7:$J$4000=$C144)*
(CSV_CR_SCEN!$E$7:$E$4000=BI$5)*
(CSV_CR_SCEN!$F$7:$F$4000=BI$6),
0),
MATCH(BI$7,CSV_CR_SCEN!$L$8:$BM$8,0)
),"")</f>
        <v/>
      </c>
      <c r="BJ144" s="822" t="str" cm="1">
        <f t="array" ref="BJ144">IFERROR(INDEX(CSV_CR_SCEN!$L$7:$BM$4000,
MATCH(1,
(CSV_CR_SCEN!$D$7:$D$4000=$G$130)*
(CSV_CR_SCEN!$J$7:$J$4000=$C144)*
(CSV_CR_SCEN!$E$7:$E$4000=BJ$5)*
(CSV_CR_SCEN!$F$7:$F$4000=BJ$6),
0),
MATCH(BJ$7,CSV_CR_SCEN!$L$8:$BM$8,0)
),"")</f>
        <v/>
      </c>
      <c r="BK144" s="822" t="str" cm="1">
        <f t="array" ref="BK144">IFERROR(INDEX(CSV_CR_SCEN!$L$7:$BM$4000,
MATCH(1,
(CSV_CR_SCEN!$D$7:$D$4000=$G$130)*
(CSV_CR_SCEN!$J$7:$J$4000=$C144)*
(CSV_CR_SCEN!$E$7:$E$4000=BK$5)*
(CSV_CR_SCEN!$F$7:$F$4000=BK$6),
0),
MATCH(BK$7,CSV_CR_SCEN!$L$8:$BM$8,0)
),"")</f>
        <v/>
      </c>
      <c r="BL144" s="824" t="str" cm="1">
        <f t="array" ref="BL144">IFERROR(INDEX(CSV_CR_SCEN!$L$7:$BM$4000,
MATCH(1,
(CSV_CR_SCEN!$D$7:$D$4000=$G$130)*
(CSV_CR_SCEN!$J$7:$J$4000=$C144)*
(CSV_CR_SCEN!$E$7:$E$4000=BL$5)*
(CSV_CR_SCEN!$F$7:$F$4000=BL$6),
0),
MATCH(BL$7,CSV_CR_SCEN!$L$8:$BM$8,0)
),"")</f>
        <v/>
      </c>
      <c r="BM144" s="251" t="str" cm="1">
        <f t="array" ref="BM144">IFERROR(INDEX(CSV_CR_SCEN!$L$7:$BM$4000,
MATCH(1,
(CSV_CR_SCEN!$D$7:$D$4000=$G$130)*
(CSV_CR_SCEN!$J$7:$J$4000=$C144)*
(CSV_CR_SCEN!$E$7:$E$4000=BM$5)*
(CSV_CR_SCEN!$F$7:$F$4000=BM$6),
0),
MATCH(BM$7,CSV_CR_SCEN!$L$8:$BM$8,0)
),"")</f>
        <v/>
      </c>
      <c r="BN144" s="822" t="str" cm="1">
        <f t="array" ref="BN144">IFERROR(INDEX(CSV_CR_SCEN!$L$7:$BM$4000,
MATCH(1,
(CSV_CR_SCEN!$D$7:$D$4000=$G$130)*
(CSV_CR_SCEN!$J$7:$J$4000=$C144)*
(CSV_CR_SCEN!$E$7:$E$4000=BN$5)*
(CSV_CR_SCEN!$F$7:$F$4000=BN$6),
0),
MATCH(BN$7,CSV_CR_SCEN!$L$8:$BM$8,0)
),"")</f>
        <v/>
      </c>
      <c r="BO144" s="822" t="str" cm="1">
        <f t="array" ref="BO144">IFERROR(INDEX(CSV_CR_SCEN!$L$7:$BM$4000,
MATCH(1,
(CSV_CR_SCEN!$D$7:$D$4000=$G$130)*
(CSV_CR_SCEN!$J$7:$J$4000=$C144)*
(CSV_CR_SCEN!$E$7:$E$4000=BO$5)*
(CSV_CR_SCEN!$F$7:$F$4000=BO$6),
0),
MATCH(BO$7,CSV_CR_SCEN!$L$8:$BM$8,0)
),"")</f>
        <v/>
      </c>
      <c r="BP144" s="822" t="str" cm="1">
        <f t="array" ref="BP144">IFERROR(INDEX(CSV_CR_SCEN!$L$7:$BM$4000,
MATCH(1,
(CSV_CR_SCEN!$D$7:$D$4000=$G$130)*
(CSV_CR_SCEN!$J$7:$J$4000=$C144)*
(CSV_CR_SCEN!$E$7:$E$4000=BP$5)*
(CSV_CR_SCEN!$F$7:$F$4000=BP$6),
0),
MATCH(BP$7,CSV_CR_SCEN!$L$8:$BM$8,0)
),"")</f>
        <v/>
      </c>
      <c r="BQ144" s="822" t="str" cm="1">
        <f t="array" ref="BQ144">IFERROR(INDEX(CSV_CR_SCEN!$L$7:$BM$4000,
MATCH(1,
(CSV_CR_SCEN!$D$7:$D$4000=$G$130)*
(CSV_CR_SCEN!$J$7:$J$4000=$C144)*
(CSV_CR_SCEN!$E$7:$E$4000=BQ$5)*
(CSV_CR_SCEN!$F$7:$F$4000=BQ$6),
0),
MATCH(BQ$7,CSV_CR_SCEN!$L$8:$BM$8,0)
),"")</f>
        <v/>
      </c>
      <c r="BR144" s="822" t="str" cm="1">
        <f t="array" ref="BR144">IFERROR(INDEX(CSV_CR_SCEN!$L$7:$BM$4000,
MATCH(1,
(CSV_CR_SCEN!$D$7:$D$4000=$G$130)*
(CSV_CR_SCEN!$J$7:$J$4000=$C144)*
(CSV_CR_SCEN!$E$7:$E$4000=BR$5)*
(CSV_CR_SCEN!$F$7:$F$4000=BR$6),
0),
MATCH(BR$7,CSV_CR_SCEN!$L$8:$BM$8,0)
),"")</f>
        <v/>
      </c>
      <c r="BS144" s="822" t="str" cm="1">
        <f t="array" ref="BS144">IFERROR(INDEX(CSV_CR_SCEN!$L$7:$BM$4000,
MATCH(1,
(CSV_CR_SCEN!$D$7:$D$4000=$G$130)*
(CSV_CR_SCEN!$J$7:$J$4000=$C144)*
(CSV_CR_SCEN!$E$7:$E$4000=BS$5)*
(CSV_CR_SCEN!$F$7:$F$4000=BS$6),
0),
MATCH(BS$7,CSV_CR_SCEN!$L$8:$BM$8,0)
),"")</f>
        <v/>
      </c>
      <c r="BT144" s="822" t="str" cm="1">
        <f t="array" ref="BT144">IFERROR(INDEX(CSV_CR_SCEN!$L$7:$BM$4000,
MATCH(1,
(CSV_CR_SCEN!$D$7:$D$4000=$G$130)*
(CSV_CR_SCEN!$J$7:$J$4000=$C144)*
(CSV_CR_SCEN!$E$7:$E$4000=BT$5)*
(CSV_CR_SCEN!$F$7:$F$4000=BT$6),
0),
MATCH(BT$7,CSV_CR_SCEN!$L$8:$BM$8,0)
),"")</f>
        <v/>
      </c>
      <c r="BU144" s="824" t="str" cm="1">
        <f t="array" ref="BU144">IFERROR(INDEX(CSV_CR_SCEN!$L$7:$BM$4000,
MATCH(1,
(CSV_CR_SCEN!$D$7:$D$4000=$G$130)*
(CSV_CR_SCEN!$J$7:$J$4000=$C144)*
(CSV_CR_SCEN!$E$7:$E$4000=BU$5)*
(CSV_CR_SCEN!$F$7:$F$4000=BU$6),
0),
MATCH(BU$7,CSV_CR_SCEN!$L$8:$BM$8,0)
),"")</f>
        <v/>
      </c>
    </row>
    <row r="145" spans="1:73" ht="14.25" customHeight="1" x14ac:dyDescent="0.3">
      <c r="B145" s="200">
        <v>107</v>
      </c>
      <c r="C145" s="819" t="s">
        <v>4767</v>
      </c>
      <c r="D145" s="820" t="s">
        <v>895</v>
      </c>
      <c r="E145" s="820" t="s">
        <v>893</v>
      </c>
      <c r="F145" s="820" t="s">
        <v>4817</v>
      </c>
      <c r="G145" s="4706"/>
      <c r="H145" s="833" t="s">
        <v>4817</v>
      </c>
      <c r="I145" s="822" t="str" cm="1">
        <f t="array" ref="I145">IFERROR(INDEX(CSV_CR_SCEN!$L$7:$BM$4000,
MATCH(1,
(CSV_CR_SCEN!$D$7:$D$4000=$G$130)*
(CSV_CR_SCEN!$J$7:$J$4000=$C145)*
(CSV_CR_SCEN!$E$7:$E$4000=I$5)*
(CSV_CR_SCEN!$F$7:$F$4000=I$6),
0),
MATCH(I$7,CSV_CR_SCEN!$L$8:$BM$8,0)
),"")</f>
        <v/>
      </c>
      <c r="J145" s="822" t="str" cm="1">
        <f t="array" ref="J145">IFERROR(INDEX(CSV_CR_SCEN!$L$7:$BM$4000,
MATCH(1,
(CSV_CR_SCEN!$D$7:$D$4000=$G$130)*
(CSV_CR_SCEN!$J$7:$J$4000=$C145)*
(CSV_CR_SCEN!$E$7:$E$4000=J$5)*
(CSV_CR_SCEN!$F$7:$F$4000=J$6),
0),
MATCH(J$7,CSV_CR_SCEN!$L$8:$BM$8,0)
),"")</f>
        <v/>
      </c>
      <c r="K145" s="822" t="str" cm="1">
        <f t="array" ref="K145">IFERROR(INDEX(CSV_CR_SCEN!$L$7:$BM$4000,
MATCH(1,
(CSV_CR_SCEN!$D$7:$D$4000=$G$130)*
(CSV_CR_SCEN!$J$7:$J$4000=$C145)*
(CSV_CR_SCEN!$E$7:$E$4000=K$5)*
(CSV_CR_SCEN!$F$7:$F$4000=K$6),
0),
MATCH(K$7,CSV_CR_SCEN!$L$8:$BM$8,0)
),"")</f>
        <v/>
      </c>
      <c r="L145" s="822" t="str" cm="1">
        <f t="array" ref="L145">IFERROR(INDEX(CSV_CR_SCEN!$L$7:$BM$4000,
MATCH(1,
(CSV_CR_SCEN!$D$7:$D$4000=$G$130)*
(CSV_CR_SCEN!$J$7:$J$4000=$C145)*
(CSV_CR_SCEN!$E$7:$E$4000=L$5)*
(CSV_CR_SCEN!$F$7:$F$4000=L$6),
0),
MATCH(L$7,CSV_CR_SCEN!$L$8:$BM$8,0)
),"")</f>
        <v/>
      </c>
      <c r="M145" s="822" t="str" cm="1">
        <f t="array" ref="M145">IFERROR(INDEX(CSV_CR_SCEN!$L$7:$BM$4000,
MATCH(1,
(CSV_CR_SCEN!$D$7:$D$4000=$G$130)*
(CSV_CR_SCEN!$J$7:$J$4000=$C145)*
(CSV_CR_SCEN!$E$7:$E$4000=M$5)*
(CSV_CR_SCEN!$F$7:$F$4000=M$6),
0),
MATCH(M$7,CSV_CR_SCEN!$L$8:$BM$8,0)
),"")</f>
        <v/>
      </c>
      <c r="N145" s="822" t="str" cm="1">
        <f t="array" ref="N145">IFERROR(INDEX(CSV_CR_SCEN!$L$7:$BM$4000,
MATCH(1,
(CSV_CR_SCEN!$D$7:$D$4000=$G$130)*
(CSV_CR_SCEN!$J$7:$J$4000=$C145)*
(CSV_CR_SCEN!$E$7:$E$4000=N$5)*
(CSV_CR_SCEN!$F$7:$F$4000=N$6),
0),
MATCH(N$7,CSV_CR_SCEN!$L$8:$BM$8,0)
),"")</f>
        <v/>
      </c>
      <c r="O145" s="822" t="str" cm="1">
        <f t="array" ref="O145">IFERROR(INDEX(CSV_CR_SCEN!$L$7:$BM$4000,
MATCH(1,
(CSV_CR_SCEN!$D$7:$D$4000=$G$130)*
(CSV_CR_SCEN!$J$7:$J$4000=$C145)*
(CSV_CR_SCEN!$E$7:$E$4000=O$5)*
(CSV_CR_SCEN!$F$7:$F$4000=O$6),
0),
MATCH(O$7,CSV_CR_SCEN!$L$8:$BM$8,0)
),"")</f>
        <v/>
      </c>
      <c r="P145" s="822" t="str" cm="1">
        <f t="array" ref="P145">IFERROR(INDEX(CSV_CR_SCEN!$L$7:$BM$4000,
MATCH(1,
(CSV_CR_SCEN!$D$7:$D$4000=$G$130)*
(CSV_CR_SCEN!$J$7:$J$4000=$C145)*
(CSV_CR_SCEN!$E$7:$E$4000=P$5)*
(CSV_CR_SCEN!$F$7:$F$4000=P$6),
0),
MATCH(P$7,CSV_CR_SCEN!$L$8:$BM$8,0)
),"")</f>
        <v/>
      </c>
      <c r="Q145" s="824" t="str" cm="1">
        <f t="array" ref="Q145">IFERROR(INDEX(CSV_CR_SCEN!$L$7:$BM$4000,
MATCH(1,
(CSV_CR_SCEN!$D$7:$D$4000=$G$130)*
(CSV_CR_SCEN!$J$7:$J$4000=$C145)*
(CSV_CR_SCEN!$E$7:$E$4000=Q$5)*
(CSV_CR_SCEN!$F$7:$F$4000=Q$6),
0),
MATCH(Q$7,CSV_CR_SCEN!$L$8:$BM$8,0)
),"")</f>
        <v/>
      </c>
      <c r="R145" s="250"/>
      <c r="S145" s="251" t="str" cm="1">
        <f t="array" ref="S145">IFERROR(INDEX(CSV_CR_SCEN!$L$7:$BM$4000,
MATCH(1,
(CSV_CR_SCEN!$D$7:$D$4000=$G$130)*
(CSV_CR_SCEN!$J$7:$J$4000=$C145)*
(CSV_CR_SCEN!$E$7:$E$4000=S$5)*
(CSV_CR_SCEN!$F$7:$F$4000=S$6),
0),
MATCH(S$7,CSV_CR_SCEN!$L$8:$BM$8,0)
),"")</f>
        <v/>
      </c>
      <c r="T145" s="822" t="str" cm="1">
        <f t="array" ref="T145">IFERROR(INDEX(CSV_CR_SCEN!$L$7:$BM$4000,
MATCH(1,
(CSV_CR_SCEN!$D$7:$D$4000=$G$130)*
(CSV_CR_SCEN!$J$7:$J$4000=$C145)*
(CSV_CR_SCEN!$E$7:$E$4000=T$5)*
(CSV_CR_SCEN!$F$7:$F$4000=T$6),
0),
MATCH(T$7,CSV_CR_SCEN!$L$8:$BM$8,0)
),"")</f>
        <v/>
      </c>
      <c r="U145" s="822" t="str" cm="1">
        <f t="array" ref="U145">IFERROR(INDEX(CSV_CR_SCEN!$L$7:$BM$4000,
MATCH(1,
(CSV_CR_SCEN!$D$7:$D$4000=$G$130)*
(CSV_CR_SCEN!$J$7:$J$4000=$C145)*
(CSV_CR_SCEN!$E$7:$E$4000=U$5)*
(CSV_CR_SCEN!$F$7:$F$4000=U$6),
0),
MATCH(U$7,CSV_CR_SCEN!$L$8:$BM$8,0)
),"")</f>
        <v/>
      </c>
      <c r="V145" s="822" t="str" cm="1">
        <f t="array" ref="V145">IFERROR(INDEX(CSV_CR_SCEN!$L$7:$BM$4000,
MATCH(1,
(CSV_CR_SCEN!$D$7:$D$4000=$G$130)*
(CSV_CR_SCEN!$J$7:$J$4000=$C145)*
(CSV_CR_SCEN!$E$7:$E$4000=V$5)*
(CSV_CR_SCEN!$F$7:$F$4000=V$6),
0),
MATCH(V$7,CSV_CR_SCEN!$L$8:$BM$8,0)
),"")</f>
        <v/>
      </c>
      <c r="W145" s="822" t="str" cm="1">
        <f t="array" ref="W145">IFERROR(INDEX(CSV_CR_SCEN!$L$7:$BM$4000,
MATCH(1,
(CSV_CR_SCEN!$D$7:$D$4000=$G$130)*
(CSV_CR_SCEN!$J$7:$J$4000=$C145)*
(CSV_CR_SCEN!$E$7:$E$4000=W$5)*
(CSV_CR_SCEN!$F$7:$F$4000=W$6),
0),
MATCH(W$7,CSV_CR_SCEN!$L$8:$BM$8,0)
),"")</f>
        <v/>
      </c>
      <c r="X145" s="822" t="str" cm="1">
        <f t="array" ref="X145">IFERROR(INDEX(CSV_CR_SCEN!$L$7:$BM$4000,
MATCH(1,
(CSV_CR_SCEN!$D$7:$D$4000=$G$130)*
(CSV_CR_SCEN!$J$7:$J$4000=$C145)*
(CSV_CR_SCEN!$E$7:$E$4000=X$5)*
(CSV_CR_SCEN!$F$7:$F$4000=X$6),
0),
MATCH(X$7,CSV_CR_SCEN!$L$8:$BM$8,0)
),"")</f>
        <v/>
      </c>
      <c r="Y145" s="822" t="str" cm="1">
        <f t="array" ref="Y145">IFERROR(INDEX(CSV_CR_SCEN!$L$7:$BM$4000,
MATCH(1,
(CSV_CR_SCEN!$D$7:$D$4000=$G$130)*
(CSV_CR_SCEN!$J$7:$J$4000=$C145)*
(CSV_CR_SCEN!$E$7:$E$4000=Y$5)*
(CSV_CR_SCEN!$F$7:$F$4000=Y$6),
0),
MATCH(Y$7,CSV_CR_SCEN!$L$8:$BM$8,0)
),"")</f>
        <v/>
      </c>
      <c r="Z145" s="822" t="str" cm="1">
        <f t="array" ref="Z145">IFERROR(INDEX(CSV_CR_SCEN!$L$7:$BM$4000,
MATCH(1,
(CSV_CR_SCEN!$D$7:$D$4000=$G$130)*
(CSV_CR_SCEN!$J$7:$J$4000=$C145)*
(CSV_CR_SCEN!$E$7:$E$4000=Z$5)*
(CSV_CR_SCEN!$F$7:$F$4000=Z$6),
0),
MATCH(Z$7,CSV_CR_SCEN!$L$8:$BM$8,0)
),"")</f>
        <v/>
      </c>
      <c r="AA145" s="824" t="str" cm="1">
        <f t="array" ref="AA145">IFERROR(INDEX(CSV_CR_SCEN!$L$7:$BM$4000,
MATCH(1,
(CSV_CR_SCEN!$D$7:$D$4000=$G$130)*
(CSV_CR_SCEN!$J$7:$J$4000=$C145)*
(CSV_CR_SCEN!$E$7:$E$4000=AA$5)*
(CSV_CR_SCEN!$F$7:$F$4000=AA$6),
0),
MATCH(AA$7,CSV_CR_SCEN!$L$8:$BM$8,0)
),"")</f>
        <v/>
      </c>
      <c r="AB145" s="251" t="str" cm="1">
        <f t="array" ref="AB145">IFERROR(INDEX(CSV_CR_SCEN!$L$7:$BM$4000,
MATCH(1,
(CSV_CR_SCEN!$D$7:$D$4000=$G$130)*
(CSV_CR_SCEN!$J$7:$J$4000=$C145)*
(CSV_CR_SCEN!$E$7:$E$4000=AB$5)*
(CSV_CR_SCEN!$F$7:$F$4000=AB$6),
0),
MATCH(AB$7,CSV_CR_SCEN!$L$8:$BM$8,0)
),"")</f>
        <v/>
      </c>
      <c r="AC145" s="822" t="str" cm="1">
        <f t="array" ref="AC145">IFERROR(INDEX(CSV_CR_SCEN!$L$7:$BM$4000,
MATCH(1,
(CSV_CR_SCEN!$D$7:$D$4000=$G$130)*
(CSV_CR_SCEN!$J$7:$J$4000=$C145)*
(CSV_CR_SCEN!$E$7:$E$4000=AC$5)*
(CSV_CR_SCEN!$F$7:$F$4000=AC$6),
0),
MATCH(AC$7,CSV_CR_SCEN!$L$8:$BM$8,0)
),"")</f>
        <v/>
      </c>
      <c r="AD145" s="822" t="str" cm="1">
        <f t="array" ref="AD145">IFERROR(INDEX(CSV_CR_SCEN!$L$7:$BM$4000,
MATCH(1,
(CSV_CR_SCEN!$D$7:$D$4000=$G$130)*
(CSV_CR_SCEN!$J$7:$J$4000=$C145)*
(CSV_CR_SCEN!$E$7:$E$4000=AD$5)*
(CSV_CR_SCEN!$F$7:$F$4000=AD$6),
0),
MATCH(AD$7,CSV_CR_SCEN!$L$8:$BM$8,0)
),"")</f>
        <v/>
      </c>
      <c r="AE145" s="822" t="str" cm="1">
        <f t="array" ref="AE145">IFERROR(INDEX(CSV_CR_SCEN!$L$7:$BM$4000,
MATCH(1,
(CSV_CR_SCEN!$D$7:$D$4000=$G$130)*
(CSV_CR_SCEN!$J$7:$J$4000=$C145)*
(CSV_CR_SCEN!$E$7:$E$4000=AE$5)*
(CSV_CR_SCEN!$F$7:$F$4000=AE$6),
0),
MATCH(AE$7,CSV_CR_SCEN!$L$8:$BM$8,0)
),"")</f>
        <v/>
      </c>
      <c r="AF145" s="822" t="str" cm="1">
        <f t="array" ref="AF145">IFERROR(INDEX(CSV_CR_SCEN!$L$7:$BM$4000,
MATCH(1,
(CSV_CR_SCEN!$D$7:$D$4000=$G$130)*
(CSV_CR_SCEN!$J$7:$J$4000=$C145)*
(CSV_CR_SCEN!$E$7:$E$4000=AF$5)*
(CSV_CR_SCEN!$F$7:$F$4000=AF$6),
0),
MATCH(AF$7,CSV_CR_SCEN!$L$8:$BM$8,0)
),"")</f>
        <v/>
      </c>
      <c r="AG145" s="822" t="str" cm="1">
        <f t="array" ref="AG145">IFERROR(INDEX(CSV_CR_SCEN!$L$7:$BM$4000,
MATCH(1,
(CSV_CR_SCEN!$D$7:$D$4000=$G$130)*
(CSV_CR_SCEN!$J$7:$J$4000=$C145)*
(CSV_CR_SCEN!$E$7:$E$4000=AG$5)*
(CSV_CR_SCEN!$F$7:$F$4000=AG$6),
0),
MATCH(AG$7,CSV_CR_SCEN!$L$8:$BM$8,0)
),"")</f>
        <v/>
      </c>
      <c r="AH145" s="822" t="str" cm="1">
        <f t="array" ref="AH145">IFERROR(INDEX(CSV_CR_SCEN!$L$7:$BM$4000,
MATCH(1,
(CSV_CR_SCEN!$D$7:$D$4000=$G$130)*
(CSV_CR_SCEN!$J$7:$J$4000=$C145)*
(CSV_CR_SCEN!$E$7:$E$4000=AH$5)*
(CSV_CR_SCEN!$F$7:$F$4000=AH$6),
0),
MATCH(AH$7,CSV_CR_SCEN!$L$8:$BM$8,0)
),"")</f>
        <v/>
      </c>
      <c r="AI145" s="822" t="str" cm="1">
        <f t="array" ref="AI145">IFERROR(INDEX(CSV_CR_SCEN!$L$7:$BM$4000,
MATCH(1,
(CSV_CR_SCEN!$D$7:$D$4000=$G$130)*
(CSV_CR_SCEN!$J$7:$J$4000=$C145)*
(CSV_CR_SCEN!$E$7:$E$4000=AI$5)*
(CSV_CR_SCEN!$F$7:$F$4000=AI$6),
0),
MATCH(AI$7,CSV_CR_SCEN!$L$8:$BM$8,0)
),"")</f>
        <v/>
      </c>
      <c r="AJ145" s="824" t="str" cm="1">
        <f t="array" ref="AJ145">IFERROR(INDEX(CSV_CR_SCEN!$L$7:$BM$4000,
MATCH(1,
(CSV_CR_SCEN!$D$7:$D$4000=$G$130)*
(CSV_CR_SCEN!$J$7:$J$4000=$C145)*
(CSV_CR_SCEN!$E$7:$E$4000=AJ$5)*
(CSV_CR_SCEN!$F$7:$F$4000=AJ$6),
0),
MATCH(AJ$7,CSV_CR_SCEN!$L$8:$BM$8,0)
),"")</f>
        <v/>
      </c>
      <c r="AK145" s="251" t="str" cm="1">
        <f t="array" ref="AK145">IFERROR(INDEX(CSV_CR_SCEN!$L$7:$BM$4000,
MATCH(1,
(CSV_CR_SCEN!$D$7:$D$4000=$G$130)*
(CSV_CR_SCEN!$J$7:$J$4000=$C145)*
(CSV_CR_SCEN!$E$7:$E$4000=AK$5)*
(CSV_CR_SCEN!$F$7:$F$4000=AK$6),
0),
MATCH(AK$7,CSV_CR_SCEN!$L$8:$BM$8,0)
),"")</f>
        <v/>
      </c>
      <c r="AL145" s="822" t="str" cm="1">
        <f t="array" ref="AL145">IFERROR(INDEX(CSV_CR_SCEN!$L$7:$BM$4000,
MATCH(1,
(CSV_CR_SCEN!$D$7:$D$4000=$G$130)*
(CSV_CR_SCEN!$J$7:$J$4000=$C145)*
(CSV_CR_SCEN!$E$7:$E$4000=AL$5)*
(CSV_CR_SCEN!$F$7:$F$4000=AL$6),
0),
MATCH(AL$7,CSV_CR_SCEN!$L$8:$BM$8,0)
),"")</f>
        <v/>
      </c>
      <c r="AM145" s="822" t="str" cm="1">
        <f t="array" ref="AM145">IFERROR(INDEX(CSV_CR_SCEN!$L$7:$BM$4000,
MATCH(1,
(CSV_CR_SCEN!$D$7:$D$4000=$G$130)*
(CSV_CR_SCEN!$J$7:$J$4000=$C145)*
(CSV_CR_SCEN!$E$7:$E$4000=AM$5)*
(CSV_CR_SCEN!$F$7:$F$4000=AM$6),
0),
MATCH(AM$7,CSV_CR_SCEN!$L$8:$BM$8,0)
),"")</f>
        <v/>
      </c>
      <c r="AN145" s="822" t="str" cm="1">
        <f t="array" ref="AN145">IFERROR(INDEX(CSV_CR_SCEN!$L$7:$BM$4000,
MATCH(1,
(CSV_CR_SCEN!$D$7:$D$4000=$G$130)*
(CSV_CR_SCEN!$J$7:$J$4000=$C145)*
(CSV_CR_SCEN!$E$7:$E$4000=AN$5)*
(CSV_CR_SCEN!$F$7:$F$4000=AN$6),
0),
MATCH(AN$7,CSV_CR_SCEN!$L$8:$BM$8,0)
),"")</f>
        <v/>
      </c>
      <c r="AO145" s="822" t="str" cm="1">
        <f t="array" ref="AO145">IFERROR(INDEX(CSV_CR_SCEN!$L$7:$BM$4000,
MATCH(1,
(CSV_CR_SCEN!$D$7:$D$4000=$G$130)*
(CSV_CR_SCEN!$J$7:$J$4000=$C145)*
(CSV_CR_SCEN!$E$7:$E$4000=AO$5)*
(CSV_CR_SCEN!$F$7:$F$4000=AO$6),
0),
MATCH(AO$7,CSV_CR_SCEN!$L$8:$BM$8,0)
),"")</f>
        <v/>
      </c>
      <c r="AP145" s="822" t="str" cm="1">
        <f t="array" ref="AP145">IFERROR(INDEX(CSV_CR_SCEN!$L$7:$BM$4000,
MATCH(1,
(CSV_CR_SCEN!$D$7:$D$4000=$G$130)*
(CSV_CR_SCEN!$J$7:$J$4000=$C145)*
(CSV_CR_SCEN!$E$7:$E$4000=AP$5)*
(CSV_CR_SCEN!$F$7:$F$4000=AP$6),
0),
MATCH(AP$7,CSV_CR_SCEN!$L$8:$BM$8,0)
),"")</f>
        <v/>
      </c>
      <c r="AQ145" s="822" t="str" cm="1">
        <f t="array" ref="AQ145">IFERROR(INDEX(CSV_CR_SCEN!$L$7:$BM$4000,
MATCH(1,
(CSV_CR_SCEN!$D$7:$D$4000=$G$130)*
(CSV_CR_SCEN!$J$7:$J$4000=$C145)*
(CSV_CR_SCEN!$E$7:$E$4000=AQ$5)*
(CSV_CR_SCEN!$F$7:$F$4000=AQ$6),
0),
MATCH(AQ$7,CSV_CR_SCEN!$L$8:$BM$8,0)
),"")</f>
        <v/>
      </c>
      <c r="AR145" s="822" t="str" cm="1">
        <f t="array" ref="AR145">IFERROR(INDEX(CSV_CR_SCEN!$L$7:$BM$4000,
MATCH(1,
(CSV_CR_SCEN!$D$7:$D$4000=$G$130)*
(CSV_CR_SCEN!$J$7:$J$4000=$C145)*
(CSV_CR_SCEN!$E$7:$E$4000=AR$5)*
(CSV_CR_SCEN!$F$7:$F$4000=AR$6),
0),
MATCH(AR$7,CSV_CR_SCEN!$L$8:$BM$8,0)
),"")</f>
        <v/>
      </c>
      <c r="AS145" s="824" t="str" cm="1">
        <f t="array" ref="AS145">IFERROR(INDEX(CSV_CR_SCEN!$L$7:$BM$4000,
MATCH(1,
(CSV_CR_SCEN!$D$7:$D$4000=$G$130)*
(CSV_CR_SCEN!$J$7:$J$4000=$C145)*
(CSV_CR_SCEN!$E$7:$E$4000=AS$5)*
(CSV_CR_SCEN!$F$7:$F$4000=AS$6),
0),
MATCH(AS$7,CSV_CR_SCEN!$L$8:$BM$8,0)
),"")</f>
        <v/>
      </c>
      <c r="AT145" s="714"/>
      <c r="AU145" s="251" t="str" cm="1">
        <f t="array" ref="AU145">IFERROR(INDEX(CSV_CR_SCEN!$L$7:$BM$4000,
MATCH(1,
(CSV_CR_SCEN!$D$7:$D$4000=$G$130)*
(CSV_CR_SCEN!$J$7:$J$4000=$C145)*
(CSV_CR_SCEN!$E$7:$E$4000=AU$5)*
(CSV_CR_SCEN!$F$7:$F$4000=AU$6),
0),
MATCH(AU$7,CSV_CR_SCEN!$L$8:$BM$8,0)
),"")</f>
        <v/>
      </c>
      <c r="AV145" s="822" t="str" cm="1">
        <f t="array" ref="AV145">IFERROR(INDEX(CSV_CR_SCEN!$L$7:$BM$4000,
MATCH(1,
(CSV_CR_SCEN!$D$7:$D$4000=$G$130)*
(CSV_CR_SCEN!$J$7:$J$4000=$C145)*
(CSV_CR_SCEN!$E$7:$E$4000=AV$5)*
(CSV_CR_SCEN!$F$7:$F$4000=AV$6),
0),
MATCH(AV$7,CSV_CR_SCEN!$L$8:$BM$8,0)
),"")</f>
        <v/>
      </c>
      <c r="AW145" s="822" t="str" cm="1">
        <f t="array" ref="AW145">IFERROR(INDEX(CSV_CR_SCEN!$L$7:$BM$4000,
MATCH(1,
(CSV_CR_SCEN!$D$7:$D$4000=$G$130)*
(CSV_CR_SCEN!$J$7:$J$4000=$C145)*
(CSV_CR_SCEN!$E$7:$E$4000=AW$5)*
(CSV_CR_SCEN!$F$7:$F$4000=AW$6),
0),
MATCH(AW$7,CSV_CR_SCEN!$L$8:$BM$8,0)
),"")</f>
        <v/>
      </c>
      <c r="AX145" s="822" t="str" cm="1">
        <f t="array" ref="AX145">IFERROR(INDEX(CSV_CR_SCEN!$L$7:$BM$4000,
MATCH(1,
(CSV_CR_SCEN!$D$7:$D$4000=$G$130)*
(CSV_CR_SCEN!$J$7:$J$4000=$C145)*
(CSV_CR_SCEN!$E$7:$E$4000=AX$5)*
(CSV_CR_SCEN!$F$7:$F$4000=AX$6),
0),
MATCH(AX$7,CSV_CR_SCEN!$L$8:$BM$8,0)
),"")</f>
        <v/>
      </c>
      <c r="AY145" s="822" t="str" cm="1">
        <f t="array" ref="AY145">IFERROR(INDEX(CSV_CR_SCEN!$L$7:$BM$4000,
MATCH(1,
(CSV_CR_SCEN!$D$7:$D$4000=$G$130)*
(CSV_CR_SCEN!$J$7:$J$4000=$C145)*
(CSV_CR_SCEN!$E$7:$E$4000=AY$5)*
(CSV_CR_SCEN!$F$7:$F$4000=AY$6),
0),
MATCH(AY$7,CSV_CR_SCEN!$L$8:$BM$8,0)
),"")</f>
        <v/>
      </c>
      <c r="AZ145" s="822" t="str" cm="1">
        <f t="array" ref="AZ145">IFERROR(INDEX(CSV_CR_SCEN!$L$7:$BM$4000,
MATCH(1,
(CSV_CR_SCEN!$D$7:$D$4000=$G$130)*
(CSV_CR_SCEN!$J$7:$J$4000=$C145)*
(CSV_CR_SCEN!$E$7:$E$4000=AZ$5)*
(CSV_CR_SCEN!$F$7:$F$4000=AZ$6),
0),
MATCH(AZ$7,CSV_CR_SCEN!$L$8:$BM$8,0)
),"")</f>
        <v/>
      </c>
      <c r="BA145" s="822" t="str" cm="1">
        <f t="array" ref="BA145">IFERROR(INDEX(CSV_CR_SCEN!$L$7:$BM$4000,
MATCH(1,
(CSV_CR_SCEN!$D$7:$D$4000=$G$130)*
(CSV_CR_SCEN!$J$7:$J$4000=$C145)*
(CSV_CR_SCEN!$E$7:$E$4000=BA$5)*
(CSV_CR_SCEN!$F$7:$F$4000=BA$6),
0),
MATCH(BA$7,CSV_CR_SCEN!$L$8:$BM$8,0)
),"")</f>
        <v/>
      </c>
      <c r="BB145" s="822" t="str" cm="1">
        <f t="array" ref="BB145">IFERROR(INDEX(CSV_CR_SCEN!$L$7:$BM$4000,
MATCH(1,
(CSV_CR_SCEN!$D$7:$D$4000=$G$130)*
(CSV_CR_SCEN!$J$7:$J$4000=$C145)*
(CSV_CR_SCEN!$E$7:$E$4000=BB$5)*
(CSV_CR_SCEN!$F$7:$F$4000=BB$6),
0),
MATCH(BB$7,CSV_CR_SCEN!$L$8:$BM$8,0)
),"")</f>
        <v/>
      </c>
      <c r="BC145" s="824" t="str" cm="1">
        <f t="array" ref="BC145">IFERROR(INDEX(CSV_CR_SCEN!$L$7:$BM$4000,
MATCH(1,
(CSV_CR_SCEN!$D$7:$D$4000=$G$130)*
(CSV_CR_SCEN!$J$7:$J$4000=$C145)*
(CSV_CR_SCEN!$E$7:$E$4000=BC$5)*
(CSV_CR_SCEN!$F$7:$F$4000=BC$6),
0),
MATCH(BC$7,CSV_CR_SCEN!$L$8:$BM$8,0)
),"")</f>
        <v/>
      </c>
      <c r="BD145" s="251" t="str" cm="1">
        <f t="array" ref="BD145">IFERROR(INDEX(CSV_CR_SCEN!$L$7:$BM$4000,
MATCH(1,
(CSV_CR_SCEN!$D$7:$D$4000=$G$130)*
(CSV_CR_SCEN!$J$7:$J$4000=$C145)*
(CSV_CR_SCEN!$E$7:$E$4000=BD$5)*
(CSV_CR_SCEN!$F$7:$F$4000=BD$6),
0),
MATCH(BD$7,CSV_CR_SCEN!$L$8:$BM$8,0)
),"")</f>
        <v/>
      </c>
      <c r="BE145" s="822" t="str" cm="1">
        <f t="array" ref="BE145">IFERROR(INDEX(CSV_CR_SCEN!$L$7:$BM$4000,
MATCH(1,
(CSV_CR_SCEN!$D$7:$D$4000=$G$130)*
(CSV_CR_SCEN!$J$7:$J$4000=$C145)*
(CSV_CR_SCEN!$E$7:$E$4000=BE$5)*
(CSV_CR_SCEN!$F$7:$F$4000=BE$6),
0),
MATCH(BE$7,CSV_CR_SCEN!$L$8:$BM$8,0)
),"")</f>
        <v/>
      </c>
      <c r="BF145" s="822" t="str" cm="1">
        <f t="array" ref="BF145">IFERROR(INDEX(CSV_CR_SCEN!$L$7:$BM$4000,
MATCH(1,
(CSV_CR_SCEN!$D$7:$D$4000=$G$130)*
(CSV_CR_SCEN!$J$7:$J$4000=$C145)*
(CSV_CR_SCEN!$E$7:$E$4000=BF$5)*
(CSV_CR_SCEN!$F$7:$F$4000=BF$6),
0),
MATCH(BF$7,CSV_CR_SCEN!$L$8:$BM$8,0)
),"")</f>
        <v/>
      </c>
      <c r="BG145" s="822" t="str" cm="1">
        <f t="array" ref="BG145">IFERROR(INDEX(CSV_CR_SCEN!$L$7:$BM$4000,
MATCH(1,
(CSV_CR_SCEN!$D$7:$D$4000=$G$130)*
(CSV_CR_SCEN!$J$7:$J$4000=$C145)*
(CSV_CR_SCEN!$E$7:$E$4000=BG$5)*
(CSV_CR_SCEN!$F$7:$F$4000=BG$6),
0),
MATCH(BG$7,CSV_CR_SCEN!$L$8:$BM$8,0)
),"")</f>
        <v/>
      </c>
      <c r="BH145" s="822" t="str" cm="1">
        <f t="array" ref="BH145">IFERROR(INDEX(CSV_CR_SCEN!$L$7:$BM$4000,
MATCH(1,
(CSV_CR_SCEN!$D$7:$D$4000=$G$130)*
(CSV_CR_SCEN!$J$7:$J$4000=$C145)*
(CSV_CR_SCEN!$E$7:$E$4000=BH$5)*
(CSV_CR_SCEN!$F$7:$F$4000=BH$6),
0),
MATCH(BH$7,CSV_CR_SCEN!$L$8:$BM$8,0)
),"")</f>
        <v/>
      </c>
      <c r="BI145" s="822" t="str" cm="1">
        <f t="array" ref="BI145">IFERROR(INDEX(CSV_CR_SCEN!$L$7:$BM$4000,
MATCH(1,
(CSV_CR_SCEN!$D$7:$D$4000=$G$130)*
(CSV_CR_SCEN!$J$7:$J$4000=$C145)*
(CSV_CR_SCEN!$E$7:$E$4000=BI$5)*
(CSV_CR_SCEN!$F$7:$F$4000=BI$6),
0),
MATCH(BI$7,CSV_CR_SCEN!$L$8:$BM$8,0)
),"")</f>
        <v/>
      </c>
      <c r="BJ145" s="822" t="str" cm="1">
        <f t="array" ref="BJ145">IFERROR(INDEX(CSV_CR_SCEN!$L$7:$BM$4000,
MATCH(1,
(CSV_CR_SCEN!$D$7:$D$4000=$G$130)*
(CSV_CR_SCEN!$J$7:$J$4000=$C145)*
(CSV_CR_SCEN!$E$7:$E$4000=BJ$5)*
(CSV_CR_SCEN!$F$7:$F$4000=BJ$6),
0),
MATCH(BJ$7,CSV_CR_SCEN!$L$8:$BM$8,0)
),"")</f>
        <v/>
      </c>
      <c r="BK145" s="822" t="str" cm="1">
        <f t="array" ref="BK145">IFERROR(INDEX(CSV_CR_SCEN!$L$7:$BM$4000,
MATCH(1,
(CSV_CR_SCEN!$D$7:$D$4000=$G$130)*
(CSV_CR_SCEN!$J$7:$J$4000=$C145)*
(CSV_CR_SCEN!$E$7:$E$4000=BK$5)*
(CSV_CR_SCEN!$F$7:$F$4000=BK$6),
0),
MATCH(BK$7,CSV_CR_SCEN!$L$8:$BM$8,0)
),"")</f>
        <v/>
      </c>
      <c r="BL145" s="824" t="str" cm="1">
        <f t="array" ref="BL145">IFERROR(INDEX(CSV_CR_SCEN!$L$7:$BM$4000,
MATCH(1,
(CSV_CR_SCEN!$D$7:$D$4000=$G$130)*
(CSV_CR_SCEN!$J$7:$J$4000=$C145)*
(CSV_CR_SCEN!$E$7:$E$4000=BL$5)*
(CSV_CR_SCEN!$F$7:$F$4000=BL$6),
0),
MATCH(BL$7,CSV_CR_SCEN!$L$8:$BM$8,0)
),"")</f>
        <v/>
      </c>
      <c r="BM145" s="251" t="str" cm="1">
        <f t="array" ref="BM145">IFERROR(INDEX(CSV_CR_SCEN!$L$7:$BM$4000,
MATCH(1,
(CSV_CR_SCEN!$D$7:$D$4000=$G$130)*
(CSV_CR_SCEN!$J$7:$J$4000=$C145)*
(CSV_CR_SCEN!$E$7:$E$4000=BM$5)*
(CSV_CR_SCEN!$F$7:$F$4000=BM$6),
0),
MATCH(BM$7,CSV_CR_SCEN!$L$8:$BM$8,0)
),"")</f>
        <v/>
      </c>
      <c r="BN145" s="822" t="str" cm="1">
        <f t="array" ref="BN145">IFERROR(INDEX(CSV_CR_SCEN!$L$7:$BM$4000,
MATCH(1,
(CSV_CR_SCEN!$D$7:$D$4000=$G$130)*
(CSV_CR_SCEN!$J$7:$J$4000=$C145)*
(CSV_CR_SCEN!$E$7:$E$4000=BN$5)*
(CSV_CR_SCEN!$F$7:$F$4000=BN$6),
0),
MATCH(BN$7,CSV_CR_SCEN!$L$8:$BM$8,0)
),"")</f>
        <v/>
      </c>
      <c r="BO145" s="822" t="str" cm="1">
        <f t="array" ref="BO145">IFERROR(INDEX(CSV_CR_SCEN!$L$7:$BM$4000,
MATCH(1,
(CSV_CR_SCEN!$D$7:$D$4000=$G$130)*
(CSV_CR_SCEN!$J$7:$J$4000=$C145)*
(CSV_CR_SCEN!$E$7:$E$4000=BO$5)*
(CSV_CR_SCEN!$F$7:$F$4000=BO$6),
0),
MATCH(BO$7,CSV_CR_SCEN!$L$8:$BM$8,0)
),"")</f>
        <v/>
      </c>
      <c r="BP145" s="822" t="str" cm="1">
        <f t="array" ref="BP145">IFERROR(INDEX(CSV_CR_SCEN!$L$7:$BM$4000,
MATCH(1,
(CSV_CR_SCEN!$D$7:$D$4000=$G$130)*
(CSV_CR_SCEN!$J$7:$J$4000=$C145)*
(CSV_CR_SCEN!$E$7:$E$4000=BP$5)*
(CSV_CR_SCEN!$F$7:$F$4000=BP$6),
0),
MATCH(BP$7,CSV_CR_SCEN!$L$8:$BM$8,0)
),"")</f>
        <v/>
      </c>
      <c r="BQ145" s="822" t="str" cm="1">
        <f t="array" ref="BQ145">IFERROR(INDEX(CSV_CR_SCEN!$L$7:$BM$4000,
MATCH(1,
(CSV_CR_SCEN!$D$7:$D$4000=$G$130)*
(CSV_CR_SCEN!$J$7:$J$4000=$C145)*
(CSV_CR_SCEN!$E$7:$E$4000=BQ$5)*
(CSV_CR_SCEN!$F$7:$F$4000=BQ$6),
0),
MATCH(BQ$7,CSV_CR_SCEN!$L$8:$BM$8,0)
),"")</f>
        <v/>
      </c>
      <c r="BR145" s="822" t="str" cm="1">
        <f t="array" ref="BR145">IFERROR(INDEX(CSV_CR_SCEN!$L$7:$BM$4000,
MATCH(1,
(CSV_CR_SCEN!$D$7:$D$4000=$G$130)*
(CSV_CR_SCEN!$J$7:$J$4000=$C145)*
(CSV_CR_SCEN!$E$7:$E$4000=BR$5)*
(CSV_CR_SCEN!$F$7:$F$4000=BR$6),
0),
MATCH(BR$7,CSV_CR_SCEN!$L$8:$BM$8,0)
),"")</f>
        <v/>
      </c>
      <c r="BS145" s="822" t="str" cm="1">
        <f t="array" ref="BS145">IFERROR(INDEX(CSV_CR_SCEN!$L$7:$BM$4000,
MATCH(1,
(CSV_CR_SCEN!$D$7:$D$4000=$G$130)*
(CSV_CR_SCEN!$J$7:$J$4000=$C145)*
(CSV_CR_SCEN!$E$7:$E$4000=BS$5)*
(CSV_CR_SCEN!$F$7:$F$4000=BS$6),
0),
MATCH(BS$7,CSV_CR_SCEN!$L$8:$BM$8,0)
),"")</f>
        <v/>
      </c>
      <c r="BT145" s="822" t="str" cm="1">
        <f t="array" ref="BT145">IFERROR(INDEX(CSV_CR_SCEN!$L$7:$BM$4000,
MATCH(1,
(CSV_CR_SCEN!$D$7:$D$4000=$G$130)*
(CSV_CR_SCEN!$J$7:$J$4000=$C145)*
(CSV_CR_SCEN!$E$7:$E$4000=BT$5)*
(CSV_CR_SCEN!$F$7:$F$4000=BT$6),
0),
MATCH(BT$7,CSV_CR_SCEN!$L$8:$BM$8,0)
),"")</f>
        <v/>
      </c>
      <c r="BU145" s="824" t="str" cm="1">
        <f t="array" ref="BU145">IFERROR(INDEX(CSV_CR_SCEN!$L$7:$BM$4000,
MATCH(1,
(CSV_CR_SCEN!$D$7:$D$4000=$G$130)*
(CSV_CR_SCEN!$J$7:$J$4000=$C145)*
(CSV_CR_SCEN!$E$7:$E$4000=BU$5)*
(CSV_CR_SCEN!$F$7:$F$4000=BU$6),
0),
MATCH(BU$7,CSV_CR_SCEN!$L$8:$BM$8,0)
),"")</f>
        <v/>
      </c>
    </row>
    <row r="146" spans="1:73" ht="15" customHeight="1" x14ac:dyDescent="0.3">
      <c r="B146" s="200">
        <v>108</v>
      </c>
      <c r="C146" s="819" t="s">
        <v>4769</v>
      </c>
      <c r="D146" s="820" t="s">
        <v>895</v>
      </c>
      <c r="E146" s="820" t="s">
        <v>893</v>
      </c>
      <c r="F146" s="820" t="s">
        <v>4818</v>
      </c>
      <c r="G146" s="4706"/>
      <c r="H146" s="833" t="s">
        <v>4818</v>
      </c>
      <c r="I146" s="822" t="str" cm="1">
        <f t="array" ref="I146">IFERROR(INDEX(CSV_CR_SCEN!$L$7:$BM$4000,
MATCH(1,
(CSV_CR_SCEN!$D$7:$D$4000=$G$130)*
(CSV_CR_SCEN!$J$7:$J$4000=$C146)*
(CSV_CR_SCEN!$E$7:$E$4000=I$5)*
(CSV_CR_SCEN!$F$7:$F$4000=I$6),
0),
MATCH(I$7,CSV_CR_SCEN!$L$8:$BM$8,0)
),"")</f>
        <v/>
      </c>
      <c r="J146" s="822" t="str" cm="1">
        <f t="array" ref="J146">IFERROR(INDEX(CSV_CR_SCEN!$L$7:$BM$4000,
MATCH(1,
(CSV_CR_SCEN!$D$7:$D$4000=$G$130)*
(CSV_CR_SCEN!$J$7:$J$4000=$C146)*
(CSV_CR_SCEN!$E$7:$E$4000=J$5)*
(CSV_CR_SCEN!$F$7:$F$4000=J$6),
0),
MATCH(J$7,CSV_CR_SCEN!$L$8:$BM$8,0)
),"")</f>
        <v/>
      </c>
      <c r="K146" s="822" t="str" cm="1">
        <f t="array" ref="K146">IFERROR(INDEX(CSV_CR_SCEN!$L$7:$BM$4000,
MATCH(1,
(CSV_CR_SCEN!$D$7:$D$4000=$G$130)*
(CSV_CR_SCEN!$J$7:$J$4000=$C146)*
(CSV_CR_SCEN!$E$7:$E$4000=K$5)*
(CSV_CR_SCEN!$F$7:$F$4000=K$6),
0),
MATCH(K$7,CSV_CR_SCEN!$L$8:$BM$8,0)
),"")</f>
        <v/>
      </c>
      <c r="L146" s="822" t="str" cm="1">
        <f t="array" ref="L146">IFERROR(INDEX(CSV_CR_SCEN!$L$7:$BM$4000,
MATCH(1,
(CSV_CR_SCEN!$D$7:$D$4000=$G$130)*
(CSV_CR_SCEN!$J$7:$J$4000=$C146)*
(CSV_CR_SCEN!$E$7:$E$4000=L$5)*
(CSV_CR_SCEN!$F$7:$F$4000=L$6),
0),
MATCH(L$7,CSV_CR_SCEN!$L$8:$BM$8,0)
),"")</f>
        <v/>
      </c>
      <c r="M146" s="822" t="str" cm="1">
        <f t="array" ref="M146">IFERROR(INDEX(CSV_CR_SCEN!$L$7:$BM$4000,
MATCH(1,
(CSV_CR_SCEN!$D$7:$D$4000=$G$130)*
(CSV_CR_SCEN!$J$7:$J$4000=$C146)*
(CSV_CR_SCEN!$E$7:$E$4000=M$5)*
(CSV_CR_SCEN!$F$7:$F$4000=M$6),
0),
MATCH(M$7,CSV_CR_SCEN!$L$8:$BM$8,0)
),"")</f>
        <v/>
      </c>
      <c r="N146" s="822" t="str" cm="1">
        <f t="array" ref="N146">IFERROR(INDEX(CSV_CR_SCEN!$L$7:$BM$4000,
MATCH(1,
(CSV_CR_SCEN!$D$7:$D$4000=$G$130)*
(CSV_CR_SCEN!$J$7:$J$4000=$C146)*
(CSV_CR_SCEN!$E$7:$E$4000=N$5)*
(CSV_CR_SCEN!$F$7:$F$4000=N$6),
0),
MATCH(N$7,CSV_CR_SCEN!$L$8:$BM$8,0)
),"")</f>
        <v/>
      </c>
      <c r="O146" s="822" t="str" cm="1">
        <f t="array" ref="O146">IFERROR(INDEX(CSV_CR_SCEN!$L$7:$BM$4000,
MATCH(1,
(CSV_CR_SCEN!$D$7:$D$4000=$G$130)*
(CSV_CR_SCEN!$J$7:$J$4000=$C146)*
(CSV_CR_SCEN!$E$7:$E$4000=O$5)*
(CSV_CR_SCEN!$F$7:$F$4000=O$6),
0),
MATCH(O$7,CSV_CR_SCEN!$L$8:$BM$8,0)
),"")</f>
        <v/>
      </c>
      <c r="P146" s="822" t="str" cm="1">
        <f t="array" ref="P146">IFERROR(INDEX(CSV_CR_SCEN!$L$7:$BM$4000,
MATCH(1,
(CSV_CR_SCEN!$D$7:$D$4000=$G$130)*
(CSV_CR_SCEN!$J$7:$J$4000=$C146)*
(CSV_CR_SCEN!$E$7:$E$4000=P$5)*
(CSV_CR_SCEN!$F$7:$F$4000=P$6),
0),
MATCH(P$7,CSV_CR_SCEN!$L$8:$BM$8,0)
),"")</f>
        <v/>
      </c>
      <c r="Q146" s="824" t="str" cm="1">
        <f t="array" ref="Q146">IFERROR(INDEX(CSV_CR_SCEN!$L$7:$BM$4000,
MATCH(1,
(CSV_CR_SCEN!$D$7:$D$4000=$G$130)*
(CSV_CR_SCEN!$J$7:$J$4000=$C146)*
(CSV_CR_SCEN!$E$7:$E$4000=Q$5)*
(CSV_CR_SCEN!$F$7:$F$4000=Q$6),
0),
MATCH(Q$7,CSV_CR_SCEN!$L$8:$BM$8,0)
),"")</f>
        <v/>
      </c>
      <c r="R146" s="250"/>
      <c r="S146" s="251" t="str" cm="1">
        <f t="array" ref="S146">IFERROR(INDEX(CSV_CR_SCEN!$L$7:$BM$4000,
MATCH(1,
(CSV_CR_SCEN!$D$7:$D$4000=$G$130)*
(CSV_CR_SCEN!$J$7:$J$4000=$C146)*
(CSV_CR_SCEN!$E$7:$E$4000=S$5)*
(CSV_CR_SCEN!$F$7:$F$4000=S$6),
0),
MATCH(S$7,CSV_CR_SCEN!$L$8:$BM$8,0)
),"")</f>
        <v/>
      </c>
      <c r="T146" s="822" t="str" cm="1">
        <f t="array" ref="T146">IFERROR(INDEX(CSV_CR_SCEN!$L$7:$BM$4000,
MATCH(1,
(CSV_CR_SCEN!$D$7:$D$4000=$G$130)*
(CSV_CR_SCEN!$J$7:$J$4000=$C146)*
(CSV_CR_SCEN!$E$7:$E$4000=T$5)*
(CSV_CR_SCEN!$F$7:$F$4000=T$6),
0),
MATCH(T$7,CSV_CR_SCEN!$L$8:$BM$8,0)
),"")</f>
        <v/>
      </c>
      <c r="U146" s="822" t="str" cm="1">
        <f t="array" ref="U146">IFERROR(INDEX(CSV_CR_SCEN!$L$7:$BM$4000,
MATCH(1,
(CSV_CR_SCEN!$D$7:$D$4000=$G$130)*
(CSV_CR_SCEN!$J$7:$J$4000=$C146)*
(CSV_CR_SCEN!$E$7:$E$4000=U$5)*
(CSV_CR_SCEN!$F$7:$F$4000=U$6),
0),
MATCH(U$7,CSV_CR_SCEN!$L$8:$BM$8,0)
),"")</f>
        <v/>
      </c>
      <c r="V146" s="822" t="str" cm="1">
        <f t="array" ref="V146">IFERROR(INDEX(CSV_CR_SCEN!$L$7:$BM$4000,
MATCH(1,
(CSV_CR_SCEN!$D$7:$D$4000=$G$130)*
(CSV_CR_SCEN!$J$7:$J$4000=$C146)*
(CSV_CR_SCEN!$E$7:$E$4000=V$5)*
(CSV_CR_SCEN!$F$7:$F$4000=V$6),
0),
MATCH(V$7,CSV_CR_SCEN!$L$8:$BM$8,0)
),"")</f>
        <v/>
      </c>
      <c r="W146" s="822" t="str" cm="1">
        <f t="array" ref="W146">IFERROR(INDEX(CSV_CR_SCEN!$L$7:$BM$4000,
MATCH(1,
(CSV_CR_SCEN!$D$7:$D$4000=$G$130)*
(CSV_CR_SCEN!$J$7:$J$4000=$C146)*
(CSV_CR_SCEN!$E$7:$E$4000=W$5)*
(CSV_CR_SCEN!$F$7:$F$4000=W$6),
0),
MATCH(W$7,CSV_CR_SCEN!$L$8:$BM$8,0)
),"")</f>
        <v/>
      </c>
      <c r="X146" s="822" t="str" cm="1">
        <f t="array" ref="X146">IFERROR(INDEX(CSV_CR_SCEN!$L$7:$BM$4000,
MATCH(1,
(CSV_CR_SCEN!$D$7:$D$4000=$G$130)*
(CSV_CR_SCEN!$J$7:$J$4000=$C146)*
(CSV_CR_SCEN!$E$7:$E$4000=X$5)*
(CSV_CR_SCEN!$F$7:$F$4000=X$6),
0),
MATCH(X$7,CSV_CR_SCEN!$L$8:$BM$8,0)
),"")</f>
        <v/>
      </c>
      <c r="Y146" s="822" t="str" cm="1">
        <f t="array" ref="Y146">IFERROR(INDEX(CSV_CR_SCEN!$L$7:$BM$4000,
MATCH(1,
(CSV_CR_SCEN!$D$7:$D$4000=$G$130)*
(CSV_CR_SCEN!$J$7:$J$4000=$C146)*
(CSV_CR_SCEN!$E$7:$E$4000=Y$5)*
(CSV_CR_SCEN!$F$7:$F$4000=Y$6),
0),
MATCH(Y$7,CSV_CR_SCEN!$L$8:$BM$8,0)
),"")</f>
        <v/>
      </c>
      <c r="Z146" s="822" t="str" cm="1">
        <f t="array" ref="Z146">IFERROR(INDEX(CSV_CR_SCEN!$L$7:$BM$4000,
MATCH(1,
(CSV_CR_SCEN!$D$7:$D$4000=$G$130)*
(CSV_CR_SCEN!$J$7:$J$4000=$C146)*
(CSV_CR_SCEN!$E$7:$E$4000=Z$5)*
(CSV_CR_SCEN!$F$7:$F$4000=Z$6),
0),
MATCH(Z$7,CSV_CR_SCEN!$L$8:$BM$8,0)
),"")</f>
        <v/>
      </c>
      <c r="AA146" s="824" t="str" cm="1">
        <f t="array" ref="AA146">IFERROR(INDEX(CSV_CR_SCEN!$L$7:$BM$4000,
MATCH(1,
(CSV_CR_SCEN!$D$7:$D$4000=$G$130)*
(CSV_CR_SCEN!$J$7:$J$4000=$C146)*
(CSV_CR_SCEN!$E$7:$E$4000=AA$5)*
(CSV_CR_SCEN!$F$7:$F$4000=AA$6),
0),
MATCH(AA$7,CSV_CR_SCEN!$L$8:$BM$8,0)
),"")</f>
        <v/>
      </c>
      <c r="AB146" s="251" t="str" cm="1">
        <f t="array" ref="AB146">IFERROR(INDEX(CSV_CR_SCEN!$L$7:$BM$4000,
MATCH(1,
(CSV_CR_SCEN!$D$7:$D$4000=$G$130)*
(CSV_CR_SCEN!$J$7:$J$4000=$C146)*
(CSV_CR_SCEN!$E$7:$E$4000=AB$5)*
(CSV_CR_SCEN!$F$7:$F$4000=AB$6),
0),
MATCH(AB$7,CSV_CR_SCEN!$L$8:$BM$8,0)
),"")</f>
        <v/>
      </c>
      <c r="AC146" s="822" t="str" cm="1">
        <f t="array" ref="AC146">IFERROR(INDEX(CSV_CR_SCEN!$L$7:$BM$4000,
MATCH(1,
(CSV_CR_SCEN!$D$7:$D$4000=$G$130)*
(CSV_CR_SCEN!$J$7:$J$4000=$C146)*
(CSV_CR_SCEN!$E$7:$E$4000=AC$5)*
(CSV_CR_SCEN!$F$7:$F$4000=AC$6),
0),
MATCH(AC$7,CSV_CR_SCEN!$L$8:$BM$8,0)
),"")</f>
        <v/>
      </c>
      <c r="AD146" s="822" t="str" cm="1">
        <f t="array" ref="AD146">IFERROR(INDEX(CSV_CR_SCEN!$L$7:$BM$4000,
MATCH(1,
(CSV_CR_SCEN!$D$7:$D$4000=$G$130)*
(CSV_CR_SCEN!$J$7:$J$4000=$C146)*
(CSV_CR_SCEN!$E$7:$E$4000=AD$5)*
(CSV_CR_SCEN!$F$7:$F$4000=AD$6),
0),
MATCH(AD$7,CSV_CR_SCEN!$L$8:$BM$8,0)
),"")</f>
        <v/>
      </c>
      <c r="AE146" s="822" t="str" cm="1">
        <f t="array" ref="AE146">IFERROR(INDEX(CSV_CR_SCEN!$L$7:$BM$4000,
MATCH(1,
(CSV_CR_SCEN!$D$7:$D$4000=$G$130)*
(CSV_CR_SCEN!$J$7:$J$4000=$C146)*
(CSV_CR_SCEN!$E$7:$E$4000=AE$5)*
(CSV_CR_SCEN!$F$7:$F$4000=AE$6),
0),
MATCH(AE$7,CSV_CR_SCEN!$L$8:$BM$8,0)
),"")</f>
        <v/>
      </c>
      <c r="AF146" s="822" t="str" cm="1">
        <f t="array" ref="AF146">IFERROR(INDEX(CSV_CR_SCEN!$L$7:$BM$4000,
MATCH(1,
(CSV_CR_SCEN!$D$7:$D$4000=$G$130)*
(CSV_CR_SCEN!$J$7:$J$4000=$C146)*
(CSV_CR_SCEN!$E$7:$E$4000=AF$5)*
(CSV_CR_SCEN!$F$7:$F$4000=AF$6),
0),
MATCH(AF$7,CSV_CR_SCEN!$L$8:$BM$8,0)
),"")</f>
        <v/>
      </c>
      <c r="AG146" s="822" t="str" cm="1">
        <f t="array" ref="AG146">IFERROR(INDEX(CSV_CR_SCEN!$L$7:$BM$4000,
MATCH(1,
(CSV_CR_SCEN!$D$7:$D$4000=$G$130)*
(CSV_CR_SCEN!$J$7:$J$4000=$C146)*
(CSV_CR_SCEN!$E$7:$E$4000=AG$5)*
(CSV_CR_SCEN!$F$7:$F$4000=AG$6),
0),
MATCH(AG$7,CSV_CR_SCEN!$L$8:$BM$8,0)
),"")</f>
        <v/>
      </c>
      <c r="AH146" s="822" t="str" cm="1">
        <f t="array" ref="AH146">IFERROR(INDEX(CSV_CR_SCEN!$L$7:$BM$4000,
MATCH(1,
(CSV_CR_SCEN!$D$7:$D$4000=$G$130)*
(CSV_CR_SCEN!$J$7:$J$4000=$C146)*
(CSV_CR_SCEN!$E$7:$E$4000=AH$5)*
(CSV_CR_SCEN!$F$7:$F$4000=AH$6),
0),
MATCH(AH$7,CSV_CR_SCEN!$L$8:$BM$8,0)
),"")</f>
        <v/>
      </c>
      <c r="AI146" s="822" t="str" cm="1">
        <f t="array" ref="AI146">IFERROR(INDEX(CSV_CR_SCEN!$L$7:$BM$4000,
MATCH(1,
(CSV_CR_SCEN!$D$7:$D$4000=$G$130)*
(CSV_CR_SCEN!$J$7:$J$4000=$C146)*
(CSV_CR_SCEN!$E$7:$E$4000=AI$5)*
(CSV_CR_SCEN!$F$7:$F$4000=AI$6),
0),
MATCH(AI$7,CSV_CR_SCEN!$L$8:$BM$8,0)
),"")</f>
        <v/>
      </c>
      <c r="AJ146" s="824" t="str" cm="1">
        <f t="array" ref="AJ146">IFERROR(INDEX(CSV_CR_SCEN!$L$7:$BM$4000,
MATCH(1,
(CSV_CR_SCEN!$D$7:$D$4000=$G$130)*
(CSV_CR_SCEN!$J$7:$J$4000=$C146)*
(CSV_CR_SCEN!$E$7:$E$4000=AJ$5)*
(CSV_CR_SCEN!$F$7:$F$4000=AJ$6),
0),
MATCH(AJ$7,CSV_CR_SCEN!$L$8:$BM$8,0)
),"")</f>
        <v/>
      </c>
      <c r="AK146" s="251" t="str" cm="1">
        <f t="array" ref="AK146">IFERROR(INDEX(CSV_CR_SCEN!$L$7:$BM$4000,
MATCH(1,
(CSV_CR_SCEN!$D$7:$D$4000=$G$130)*
(CSV_CR_SCEN!$J$7:$J$4000=$C146)*
(CSV_CR_SCEN!$E$7:$E$4000=AK$5)*
(CSV_CR_SCEN!$F$7:$F$4000=AK$6),
0),
MATCH(AK$7,CSV_CR_SCEN!$L$8:$BM$8,0)
),"")</f>
        <v/>
      </c>
      <c r="AL146" s="822" t="str" cm="1">
        <f t="array" ref="AL146">IFERROR(INDEX(CSV_CR_SCEN!$L$7:$BM$4000,
MATCH(1,
(CSV_CR_SCEN!$D$7:$D$4000=$G$130)*
(CSV_CR_SCEN!$J$7:$J$4000=$C146)*
(CSV_CR_SCEN!$E$7:$E$4000=AL$5)*
(CSV_CR_SCEN!$F$7:$F$4000=AL$6),
0),
MATCH(AL$7,CSV_CR_SCEN!$L$8:$BM$8,0)
),"")</f>
        <v/>
      </c>
      <c r="AM146" s="822" t="str" cm="1">
        <f t="array" ref="AM146">IFERROR(INDEX(CSV_CR_SCEN!$L$7:$BM$4000,
MATCH(1,
(CSV_CR_SCEN!$D$7:$D$4000=$G$130)*
(CSV_CR_SCEN!$J$7:$J$4000=$C146)*
(CSV_CR_SCEN!$E$7:$E$4000=AM$5)*
(CSV_CR_SCEN!$F$7:$F$4000=AM$6),
0),
MATCH(AM$7,CSV_CR_SCEN!$L$8:$BM$8,0)
),"")</f>
        <v/>
      </c>
      <c r="AN146" s="822" t="str" cm="1">
        <f t="array" ref="AN146">IFERROR(INDEX(CSV_CR_SCEN!$L$7:$BM$4000,
MATCH(1,
(CSV_CR_SCEN!$D$7:$D$4000=$G$130)*
(CSV_CR_SCEN!$J$7:$J$4000=$C146)*
(CSV_CR_SCEN!$E$7:$E$4000=AN$5)*
(CSV_CR_SCEN!$F$7:$F$4000=AN$6),
0),
MATCH(AN$7,CSV_CR_SCEN!$L$8:$BM$8,0)
),"")</f>
        <v/>
      </c>
      <c r="AO146" s="822" t="str" cm="1">
        <f t="array" ref="AO146">IFERROR(INDEX(CSV_CR_SCEN!$L$7:$BM$4000,
MATCH(1,
(CSV_CR_SCEN!$D$7:$D$4000=$G$130)*
(CSV_CR_SCEN!$J$7:$J$4000=$C146)*
(CSV_CR_SCEN!$E$7:$E$4000=AO$5)*
(CSV_CR_SCEN!$F$7:$F$4000=AO$6),
0),
MATCH(AO$7,CSV_CR_SCEN!$L$8:$BM$8,0)
),"")</f>
        <v/>
      </c>
      <c r="AP146" s="822" t="str" cm="1">
        <f t="array" ref="AP146">IFERROR(INDEX(CSV_CR_SCEN!$L$7:$BM$4000,
MATCH(1,
(CSV_CR_SCEN!$D$7:$D$4000=$G$130)*
(CSV_CR_SCEN!$J$7:$J$4000=$C146)*
(CSV_CR_SCEN!$E$7:$E$4000=AP$5)*
(CSV_CR_SCEN!$F$7:$F$4000=AP$6),
0),
MATCH(AP$7,CSV_CR_SCEN!$L$8:$BM$8,0)
),"")</f>
        <v/>
      </c>
      <c r="AQ146" s="822" t="str" cm="1">
        <f t="array" ref="AQ146">IFERROR(INDEX(CSV_CR_SCEN!$L$7:$BM$4000,
MATCH(1,
(CSV_CR_SCEN!$D$7:$D$4000=$G$130)*
(CSV_CR_SCEN!$J$7:$J$4000=$C146)*
(CSV_CR_SCEN!$E$7:$E$4000=AQ$5)*
(CSV_CR_SCEN!$F$7:$F$4000=AQ$6),
0),
MATCH(AQ$7,CSV_CR_SCEN!$L$8:$BM$8,0)
),"")</f>
        <v/>
      </c>
      <c r="AR146" s="822" t="str" cm="1">
        <f t="array" ref="AR146">IFERROR(INDEX(CSV_CR_SCEN!$L$7:$BM$4000,
MATCH(1,
(CSV_CR_SCEN!$D$7:$D$4000=$G$130)*
(CSV_CR_SCEN!$J$7:$J$4000=$C146)*
(CSV_CR_SCEN!$E$7:$E$4000=AR$5)*
(CSV_CR_SCEN!$F$7:$F$4000=AR$6),
0),
MATCH(AR$7,CSV_CR_SCEN!$L$8:$BM$8,0)
),"")</f>
        <v/>
      </c>
      <c r="AS146" s="824" t="str" cm="1">
        <f t="array" ref="AS146">IFERROR(INDEX(CSV_CR_SCEN!$L$7:$BM$4000,
MATCH(1,
(CSV_CR_SCEN!$D$7:$D$4000=$G$130)*
(CSV_CR_SCEN!$J$7:$J$4000=$C146)*
(CSV_CR_SCEN!$E$7:$E$4000=AS$5)*
(CSV_CR_SCEN!$F$7:$F$4000=AS$6),
0),
MATCH(AS$7,CSV_CR_SCEN!$L$8:$BM$8,0)
),"")</f>
        <v/>
      </c>
      <c r="AT146" s="714"/>
      <c r="AU146" s="251" t="str" cm="1">
        <f t="array" ref="AU146">IFERROR(INDEX(CSV_CR_SCEN!$L$7:$BM$4000,
MATCH(1,
(CSV_CR_SCEN!$D$7:$D$4000=$G$130)*
(CSV_CR_SCEN!$J$7:$J$4000=$C146)*
(CSV_CR_SCEN!$E$7:$E$4000=AU$5)*
(CSV_CR_SCEN!$F$7:$F$4000=AU$6),
0),
MATCH(AU$7,CSV_CR_SCEN!$L$8:$BM$8,0)
),"")</f>
        <v/>
      </c>
      <c r="AV146" s="822" t="str" cm="1">
        <f t="array" ref="AV146">IFERROR(INDEX(CSV_CR_SCEN!$L$7:$BM$4000,
MATCH(1,
(CSV_CR_SCEN!$D$7:$D$4000=$G$130)*
(CSV_CR_SCEN!$J$7:$J$4000=$C146)*
(CSV_CR_SCEN!$E$7:$E$4000=AV$5)*
(CSV_CR_SCEN!$F$7:$F$4000=AV$6),
0),
MATCH(AV$7,CSV_CR_SCEN!$L$8:$BM$8,0)
),"")</f>
        <v/>
      </c>
      <c r="AW146" s="822" t="str" cm="1">
        <f t="array" ref="AW146">IFERROR(INDEX(CSV_CR_SCEN!$L$7:$BM$4000,
MATCH(1,
(CSV_CR_SCEN!$D$7:$D$4000=$G$130)*
(CSV_CR_SCEN!$J$7:$J$4000=$C146)*
(CSV_CR_SCEN!$E$7:$E$4000=AW$5)*
(CSV_CR_SCEN!$F$7:$F$4000=AW$6),
0),
MATCH(AW$7,CSV_CR_SCEN!$L$8:$BM$8,0)
),"")</f>
        <v/>
      </c>
      <c r="AX146" s="822" t="str" cm="1">
        <f t="array" ref="AX146">IFERROR(INDEX(CSV_CR_SCEN!$L$7:$BM$4000,
MATCH(1,
(CSV_CR_SCEN!$D$7:$D$4000=$G$130)*
(CSV_CR_SCEN!$J$7:$J$4000=$C146)*
(CSV_CR_SCEN!$E$7:$E$4000=AX$5)*
(CSV_CR_SCEN!$F$7:$F$4000=AX$6),
0),
MATCH(AX$7,CSV_CR_SCEN!$L$8:$BM$8,0)
),"")</f>
        <v/>
      </c>
      <c r="AY146" s="822" t="str" cm="1">
        <f t="array" ref="AY146">IFERROR(INDEX(CSV_CR_SCEN!$L$7:$BM$4000,
MATCH(1,
(CSV_CR_SCEN!$D$7:$D$4000=$G$130)*
(CSV_CR_SCEN!$J$7:$J$4000=$C146)*
(CSV_CR_SCEN!$E$7:$E$4000=AY$5)*
(CSV_CR_SCEN!$F$7:$F$4000=AY$6),
0),
MATCH(AY$7,CSV_CR_SCEN!$L$8:$BM$8,0)
),"")</f>
        <v/>
      </c>
      <c r="AZ146" s="822" t="str" cm="1">
        <f t="array" ref="AZ146">IFERROR(INDEX(CSV_CR_SCEN!$L$7:$BM$4000,
MATCH(1,
(CSV_CR_SCEN!$D$7:$D$4000=$G$130)*
(CSV_CR_SCEN!$J$7:$J$4000=$C146)*
(CSV_CR_SCEN!$E$7:$E$4000=AZ$5)*
(CSV_CR_SCEN!$F$7:$F$4000=AZ$6),
0),
MATCH(AZ$7,CSV_CR_SCEN!$L$8:$BM$8,0)
),"")</f>
        <v/>
      </c>
      <c r="BA146" s="822" t="str" cm="1">
        <f t="array" ref="BA146">IFERROR(INDEX(CSV_CR_SCEN!$L$7:$BM$4000,
MATCH(1,
(CSV_CR_SCEN!$D$7:$D$4000=$G$130)*
(CSV_CR_SCEN!$J$7:$J$4000=$C146)*
(CSV_CR_SCEN!$E$7:$E$4000=BA$5)*
(CSV_CR_SCEN!$F$7:$F$4000=BA$6),
0),
MATCH(BA$7,CSV_CR_SCEN!$L$8:$BM$8,0)
),"")</f>
        <v/>
      </c>
      <c r="BB146" s="822" t="str" cm="1">
        <f t="array" ref="BB146">IFERROR(INDEX(CSV_CR_SCEN!$L$7:$BM$4000,
MATCH(1,
(CSV_CR_SCEN!$D$7:$D$4000=$G$130)*
(CSV_CR_SCEN!$J$7:$J$4000=$C146)*
(CSV_CR_SCEN!$E$7:$E$4000=BB$5)*
(CSV_CR_SCEN!$F$7:$F$4000=BB$6),
0),
MATCH(BB$7,CSV_CR_SCEN!$L$8:$BM$8,0)
),"")</f>
        <v/>
      </c>
      <c r="BC146" s="824" t="str" cm="1">
        <f t="array" ref="BC146">IFERROR(INDEX(CSV_CR_SCEN!$L$7:$BM$4000,
MATCH(1,
(CSV_CR_SCEN!$D$7:$D$4000=$G$130)*
(CSV_CR_SCEN!$J$7:$J$4000=$C146)*
(CSV_CR_SCEN!$E$7:$E$4000=BC$5)*
(CSV_CR_SCEN!$F$7:$F$4000=BC$6),
0),
MATCH(BC$7,CSV_CR_SCEN!$L$8:$BM$8,0)
),"")</f>
        <v/>
      </c>
      <c r="BD146" s="251" t="str" cm="1">
        <f t="array" ref="BD146">IFERROR(INDEX(CSV_CR_SCEN!$L$7:$BM$4000,
MATCH(1,
(CSV_CR_SCEN!$D$7:$D$4000=$G$130)*
(CSV_CR_SCEN!$J$7:$J$4000=$C146)*
(CSV_CR_SCEN!$E$7:$E$4000=BD$5)*
(CSV_CR_SCEN!$F$7:$F$4000=BD$6),
0),
MATCH(BD$7,CSV_CR_SCEN!$L$8:$BM$8,0)
),"")</f>
        <v/>
      </c>
      <c r="BE146" s="822" t="str" cm="1">
        <f t="array" ref="BE146">IFERROR(INDEX(CSV_CR_SCEN!$L$7:$BM$4000,
MATCH(1,
(CSV_CR_SCEN!$D$7:$D$4000=$G$130)*
(CSV_CR_SCEN!$J$7:$J$4000=$C146)*
(CSV_CR_SCEN!$E$7:$E$4000=BE$5)*
(CSV_CR_SCEN!$F$7:$F$4000=BE$6),
0),
MATCH(BE$7,CSV_CR_SCEN!$L$8:$BM$8,0)
),"")</f>
        <v/>
      </c>
      <c r="BF146" s="822" t="str" cm="1">
        <f t="array" ref="BF146">IFERROR(INDEX(CSV_CR_SCEN!$L$7:$BM$4000,
MATCH(1,
(CSV_CR_SCEN!$D$7:$D$4000=$G$130)*
(CSV_CR_SCEN!$J$7:$J$4000=$C146)*
(CSV_CR_SCEN!$E$7:$E$4000=BF$5)*
(CSV_CR_SCEN!$F$7:$F$4000=BF$6),
0),
MATCH(BF$7,CSV_CR_SCEN!$L$8:$BM$8,0)
),"")</f>
        <v/>
      </c>
      <c r="BG146" s="822" t="str" cm="1">
        <f t="array" ref="BG146">IFERROR(INDEX(CSV_CR_SCEN!$L$7:$BM$4000,
MATCH(1,
(CSV_CR_SCEN!$D$7:$D$4000=$G$130)*
(CSV_CR_SCEN!$J$7:$J$4000=$C146)*
(CSV_CR_SCEN!$E$7:$E$4000=BG$5)*
(CSV_CR_SCEN!$F$7:$F$4000=BG$6),
0),
MATCH(BG$7,CSV_CR_SCEN!$L$8:$BM$8,0)
),"")</f>
        <v/>
      </c>
      <c r="BH146" s="822" t="str" cm="1">
        <f t="array" ref="BH146">IFERROR(INDEX(CSV_CR_SCEN!$L$7:$BM$4000,
MATCH(1,
(CSV_CR_SCEN!$D$7:$D$4000=$G$130)*
(CSV_CR_SCEN!$J$7:$J$4000=$C146)*
(CSV_CR_SCEN!$E$7:$E$4000=BH$5)*
(CSV_CR_SCEN!$F$7:$F$4000=BH$6),
0),
MATCH(BH$7,CSV_CR_SCEN!$L$8:$BM$8,0)
),"")</f>
        <v/>
      </c>
      <c r="BI146" s="822" t="str" cm="1">
        <f t="array" ref="BI146">IFERROR(INDEX(CSV_CR_SCEN!$L$7:$BM$4000,
MATCH(1,
(CSV_CR_SCEN!$D$7:$D$4000=$G$130)*
(CSV_CR_SCEN!$J$7:$J$4000=$C146)*
(CSV_CR_SCEN!$E$7:$E$4000=BI$5)*
(CSV_CR_SCEN!$F$7:$F$4000=BI$6),
0),
MATCH(BI$7,CSV_CR_SCEN!$L$8:$BM$8,0)
),"")</f>
        <v/>
      </c>
      <c r="BJ146" s="822" t="str" cm="1">
        <f t="array" ref="BJ146">IFERROR(INDEX(CSV_CR_SCEN!$L$7:$BM$4000,
MATCH(1,
(CSV_CR_SCEN!$D$7:$D$4000=$G$130)*
(CSV_CR_SCEN!$J$7:$J$4000=$C146)*
(CSV_CR_SCEN!$E$7:$E$4000=BJ$5)*
(CSV_CR_SCEN!$F$7:$F$4000=BJ$6),
0),
MATCH(BJ$7,CSV_CR_SCEN!$L$8:$BM$8,0)
),"")</f>
        <v/>
      </c>
      <c r="BK146" s="822" t="str" cm="1">
        <f t="array" ref="BK146">IFERROR(INDEX(CSV_CR_SCEN!$L$7:$BM$4000,
MATCH(1,
(CSV_CR_SCEN!$D$7:$D$4000=$G$130)*
(CSV_CR_SCEN!$J$7:$J$4000=$C146)*
(CSV_CR_SCEN!$E$7:$E$4000=BK$5)*
(CSV_CR_SCEN!$F$7:$F$4000=BK$6),
0),
MATCH(BK$7,CSV_CR_SCEN!$L$8:$BM$8,0)
),"")</f>
        <v/>
      </c>
      <c r="BL146" s="824" t="str" cm="1">
        <f t="array" ref="BL146">IFERROR(INDEX(CSV_CR_SCEN!$L$7:$BM$4000,
MATCH(1,
(CSV_CR_SCEN!$D$7:$D$4000=$G$130)*
(CSV_CR_SCEN!$J$7:$J$4000=$C146)*
(CSV_CR_SCEN!$E$7:$E$4000=BL$5)*
(CSV_CR_SCEN!$F$7:$F$4000=BL$6),
0),
MATCH(BL$7,CSV_CR_SCEN!$L$8:$BM$8,0)
),"")</f>
        <v/>
      </c>
      <c r="BM146" s="251" t="str" cm="1">
        <f t="array" ref="BM146">IFERROR(INDEX(CSV_CR_SCEN!$L$7:$BM$4000,
MATCH(1,
(CSV_CR_SCEN!$D$7:$D$4000=$G$130)*
(CSV_CR_SCEN!$J$7:$J$4000=$C146)*
(CSV_CR_SCEN!$E$7:$E$4000=BM$5)*
(CSV_CR_SCEN!$F$7:$F$4000=BM$6),
0),
MATCH(BM$7,CSV_CR_SCEN!$L$8:$BM$8,0)
),"")</f>
        <v/>
      </c>
      <c r="BN146" s="822" t="str" cm="1">
        <f t="array" ref="BN146">IFERROR(INDEX(CSV_CR_SCEN!$L$7:$BM$4000,
MATCH(1,
(CSV_CR_SCEN!$D$7:$D$4000=$G$130)*
(CSV_CR_SCEN!$J$7:$J$4000=$C146)*
(CSV_CR_SCEN!$E$7:$E$4000=BN$5)*
(CSV_CR_SCEN!$F$7:$F$4000=BN$6),
0),
MATCH(BN$7,CSV_CR_SCEN!$L$8:$BM$8,0)
),"")</f>
        <v/>
      </c>
      <c r="BO146" s="822" t="str" cm="1">
        <f t="array" ref="BO146">IFERROR(INDEX(CSV_CR_SCEN!$L$7:$BM$4000,
MATCH(1,
(CSV_CR_SCEN!$D$7:$D$4000=$G$130)*
(CSV_CR_SCEN!$J$7:$J$4000=$C146)*
(CSV_CR_SCEN!$E$7:$E$4000=BO$5)*
(CSV_CR_SCEN!$F$7:$F$4000=BO$6),
0),
MATCH(BO$7,CSV_CR_SCEN!$L$8:$BM$8,0)
),"")</f>
        <v/>
      </c>
      <c r="BP146" s="822" t="str" cm="1">
        <f t="array" ref="BP146">IFERROR(INDEX(CSV_CR_SCEN!$L$7:$BM$4000,
MATCH(1,
(CSV_CR_SCEN!$D$7:$D$4000=$G$130)*
(CSV_CR_SCEN!$J$7:$J$4000=$C146)*
(CSV_CR_SCEN!$E$7:$E$4000=BP$5)*
(CSV_CR_SCEN!$F$7:$F$4000=BP$6),
0),
MATCH(BP$7,CSV_CR_SCEN!$L$8:$BM$8,0)
),"")</f>
        <v/>
      </c>
      <c r="BQ146" s="822" t="str" cm="1">
        <f t="array" ref="BQ146">IFERROR(INDEX(CSV_CR_SCEN!$L$7:$BM$4000,
MATCH(1,
(CSV_CR_SCEN!$D$7:$D$4000=$G$130)*
(CSV_CR_SCEN!$J$7:$J$4000=$C146)*
(CSV_CR_SCEN!$E$7:$E$4000=BQ$5)*
(CSV_CR_SCEN!$F$7:$F$4000=BQ$6),
0),
MATCH(BQ$7,CSV_CR_SCEN!$L$8:$BM$8,0)
),"")</f>
        <v/>
      </c>
      <c r="BR146" s="822" t="str" cm="1">
        <f t="array" ref="BR146">IFERROR(INDEX(CSV_CR_SCEN!$L$7:$BM$4000,
MATCH(1,
(CSV_CR_SCEN!$D$7:$D$4000=$G$130)*
(CSV_CR_SCEN!$J$7:$J$4000=$C146)*
(CSV_CR_SCEN!$E$7:$E$4000=BR$5)*
(CSV_CR_SCEN!$F$7:$F$4000=BR$6),
0),
MATCH(BR$7,CSV_CR_SCEN!$L$8:$BM$8,0)
),"")</f>
        <v/>
      </c>
      <c r="BS146" s="822" t="str" cm="1">
        <f t="array" ref="BS146">IFERROR(INDEX(CSV_CR_SCEN!$L$7:$BM$4000,
MATCH(1,
(CSV_CR_SCEN!$D$7:$D$4000=$G$130)*
(CSV_CR_SCEN!$J$7:$J$4000=$C146)*
(CSV_CR_SCEN!$E$7:$E$4000=BS$5)*
(CSV_CR_SCEN!$F$7:$F$4000=BS$6),
0),
MATCH(BS$7,CSV_CR_SCEN!$L$8:$BM$8,0)
),"")</f>
        <v/>
      </c>
      <c r="BT146" s="822" t="str" cm="1">
        <f t="array" ref="BT146">IFERROR(INDEX(CSV_CR_SCEN!$L$7:$BM$4000,
MATCH(1,
(CSV_CR_SCEN!$D$7:$D$4000=$G$130)*
(CSV_CR_SCEN!$J$7:$J$4000=$C146)*
(CSV_CR_SCEN!$E$7:$E$4000=BT$5)*
(CSV_CR_SCEN!$F$7:$F$4000=BT$6),
0),
MATCH(BT$7,CSV_CR_SCEN!$L$8:$BM$8,0)
),"")</f>
        <v/>
      </c>
      <c r="BU146" s="824" t="str" cm="1">
        <f t="array" ref="BU146">IFERROR(INDEX(CSV_CR_SCEN!$L$7:$BM$4000,
MATCH(1,
(CSV_CR_SCEN!$D$7:$D$4000=$G$130)*
(CSV_CR_SCEN!$J$7:$J$4000=$C146)*
(CSV_CR_SCEN!$E$7:$E$4000=BU$5)*
(CSV_CR_SCEN!$F$7:$F$4000=BU$6),
0),
MATCH(BU$7,CSV_CR_SCEN!$L$8:$BM$8,0)
),"")</f>
        <v/>
      </c>
    </row>
    <row r="147" spans="1:73" ht="14.25" customHeight="1" x14ac:dyDescent="0.3">
      <c r="B147" s="200">
        <v>109</v>
      </c>
      <c r="C147" s="819" t="s">
        <v>4819</v>
      </c>
      <c r="D147" s="820" t="s">
        <v>895</v>
      </c>
      <c r="E147" s="820" t="s">
        <v>900</v>
      </c>
      <c r="F147" s="820"/>
      <c r="G147" s="4706"/>
      <c r="H147" s="831" t="s">
        <v>900</v>
      </c>
      <c r="I147" s="822" t="str" cm="1">
        <f t="array" ref="I147">IFERROR(INDEX(CSV_CR_SCEN!$L$7:$BM$4000,
MATCH(1,
(CSV_CR_SCEN!$D$7:$D$4000=$G$130)*
(CSV_CR_SCEN!$J$7:$J$4000=$C147)*
(CSV_CR_SCEN!$E$7:$E$4000=I$5)*
(CSV_CR_SCEN!$F$7:$F$4000=I$6),
0),
MATCH(I$7,CSV_CR_SCEN!$L$8:$BM$8,0)
),"")</f>
        <v/>
      </c>
      <c r="J147" s="822" t="str" cm="1">
        <f t="array" ref="J147">IFERROR(INDEX(CSV_CR_SCEN!$L$7:$BM$4000,
MATCH(1,
(CSV_CR_SCEN!$D$7:$D$4000=$G$130)*
(CSV_CR_SCEN!$J$7:$J$4000=$C147)*
(CSV_CR_SCEN!$E$7:$E$4000=J$5)*
(CSV_CR_SCEN!$F$7:$F$4000=J$6),
0),
MATCH(J$7,CSV_CR_SCEN!$L$8:$BM$8,0)
),"")</f>
        <v/>
      </c>
      <c r="K147" s="822" t="str" cm="1">
        <f t="array" ref="K147">IFERROR(INDEX(CSV_CR_SCEN!$L$7:$BM$4000,
MATCH(1,
(CSV_CR_SCEN!$D$7:$D$4000=$G$130)*
(CSV_CR_SCEN!$J$7:$J$4000=$C147)*
(CSV_CR_SCEN!$E$7:$E$4000=K$5)*
(CSV_CR_SCEN!$F$7:$F$4000=K$6),
0),
MATCH(K$7,CSV_CR_SCEN!$L$8:$BM$8,0)
),"")</f>
        <v/>
      </c>
      <c r="L147" s="822" t="str" cm="1">
        <f t="array" ref="L147">IFERROR(INDEX(CSV_CR_SCEN!$L$7:$BM$4000,
MATCH(1,
(CSV_CR_SCEN!$D$7:$D$4000=$G$130)*
(CSV_CR_SCEN!$J$7:$J$4000=$C147)*
(CSV_CR_SCEN!$E$7:$E$4000=L$5)*
(CSV_CR_SCEN!$F$7:$F$4000=L$6),
0),
MATCH(L$7,CSV_CR_SCEN!$L$8:$BM$8,0)
),"")</f>
        <v/>
      </c>
      <c r="M147" s="822" t="str" cm="1">
        <f t="array" ref="M147">IFERROR(INDEX(CSV_CR_SCEN!$L$7:$BM$4000,
MATCH(1,
(CSV_CR_SCEN!$D$7:$D$4000=$G$130)*
(CSV_CR_SCEN!$J$7:$J$4000=$C147)*
(CSV_CR_SCEN!$E$7:$E$4000=M$5)*
(CSV_CR_SCEN!$F$7:$F$4000=M$6),
0),
MATCH(M$7,CSV_CR_SCEN!$L$8:$BM$8,0)
),"")</f>
        <v/>
      </c>
      <c r="N147" s="822" t="str" cm="1">
        <f t="array" ref="N147">IFERROR(INDEX(CSV_CR_SCEN!$L$7:$BM$4000,
MATCH(1,
(CSV_CR_SCEN!$D$7:$D$4000=$G$130)*
(CSV_CR_SCEN!$J$7:$J$4000=$C147)*
(CSV_CR_SCEN!$E$7:$E$4000=N$5)*
(CSV_CR_SCEN!$F$7:$F$4000=N$6),
0),
MATCH(N$7,CSV_CR_SCEN!$L$8:$BM$8,0)
),"")</f>
        <v/>
      </c>
      <c r="O147" s="822" t="str" cm="1">
        <f t="array" ref="O147">IFERROR(INDEX(CSV_CR_SCEN!$L$7:$BM$4000,
MATCH(1,
(CSV_CR_SCEN!$D$7:$D$4000=$G$130)*
(CSV_CR_SCEN!$J$7:$J$4000=$C147)*
(CSV_CR_SCEN!$E$7:$E$4000=O$5)*
(CSV_CR_SCEN!$F$7:$F$4000=O$6),
0),
MATCH(O$7,CSV_CR_SCEN!$L$8:$BM$8,0)
),"")</f>
        <v/>
      </c>
      <c r="P147" s="822" t="str" cm="1">
        <f t="array" ref="P147">IFERROR(INDEX(CSV_CR_SCEN!$L$7:$BM$4000,
MATCH(1,
(CSV_CR_SCEN!$D$7:$D$4000=$G$130)*
(CSV_CR_SCEN!$J$7:$J$4000=$C147)*
(CSV_CR_SCEN!$E$7:$E$4000=P$5)*
(CSV_CR_SCEN!$F$7:$F$4000=P$6),
0),
MATCH(P$7,CSV_CR_SCEN!$L$8:$BM$8,0)
),"")</f>
        <v/>
      </c>
      <c r="Q147" s="824" t="str" cm="1">
        <f t="array" ref="Q147">IFERROR(INDEX(CSV_CR_SCEN!$L$7:$BM$4000,
MATCH(1,
(CSV_CR_SCEN!$D$7:$D$4000=$G$130)*
(CSV_CR_SCEN!$J$7:$J$4000=$C147)*
(CSV_CR_SCEN!$E$7:$E$4000=Q$5)*
(CSV_CR_SCEN!$F$7:$F$4000=Q$6),
0),
MATCH(Q$7,CSV_CR_SCEN!$L$8:$BM$8,0)
),"")</f>
        <v/>
      </c>
      <c r="R147" s="250"/>
      <c r="S147" s="251" t="str" cm="1">
        <f t="array" ref="S147">IFERROR(INDEX(CSV_CR_SCEN!$L$7:$BM$4000,
MATCH(1,
(CSV_CR_SCEN!$D$7:$D$4000=$G$130)*
(CSV_CR_SCEN!$J$7:$J$4000=$C147)*
(CSV_CR_SCEN!$E$7:$E$4000=S$5)*
(CSV_CR_SCEN!$F$7:$F$4000=S$6),
0),
MATCH(S$7,CSV_CR_SCEN!$L$8:$BM$8,0)
),"")</f>
        <v/>
      </c>
      <c r="T147" s="822" t="str" cm="1">
        <f t="array" ref="T147">IFERROR(INDEX(CSV_CR_SCEN!$L$7:$BM$4000,
MATCH(1,
(CSV_CR_SCEN!$D$7:$D$4000=$G$130)*
(CSV_CR_SCEN!$J$7:$J$4000=$C147)*
(CSV_CR_SCEN!$E$7:$E$4000=T$5)*
(CSV_CR_SCEN!$F$7:$F$4000=T$6),
0),
MATCH(T$7,CSV_CR_SCEN!$L$8:$BM$8,0)
),"")</f>
        <v/>
      </c>
      <c r="U147" s="822" t="str" cm="1">
        <f t="array" ref="U147">IFERROR(INDEX(CSV_CR_SCEN!$L$7:$BM$4000,
MATCH(1,
(CSV_CR_SCEN!$D$7:$D$4000=$G$130)*
(CSV_CR_SCEN!$J$7:$J$4000=$C147)*
(CSV_CR_SCEN!$E$7:$E$4000=U$5)*
(CSV_CR_SCEN!$F$7:$F$4000=U$6),
0),
MATCH(U$7,CSV_CR_SCEN!$L$8:$BM$8,0)
),"")</f>
        <v/>
      </c>
      <c r="V147" s="822" t="str" cm="1">
        <f t="array" ref="V147">IFERROR(INDEX(CSV_CR_SCEN!$L$7:$BM$4000,
MATCH(1,
(CSV_CR_SCEN!$D$7:$D$4000=$G$130)*
(CSV_CR_SCEN!$J$7:$J$4000=$C147)*
(CSV_CR_SCEN!$E$7:$E$4000=V$5)*
(CSV_CR_SCEN!$F$7:$F$4000=V$6),
0),
MATCH(V$7,CSV_CR_SCEN!$L$8:$BM$8,0)
),"")</f>
        <v/>
      </c>
      <c r="W147" s="822" t="str" cm="1">
        <f t="array" ref="W147">IFERROR(INDEX(CSV_CR_SCEN!$L$7:$BM$4000,
MATCH(1,
(CSV_CR_SCEN!$D$7:$D$4000=$G$130)*
(CSV_CR_SCEN!$J$7:$J$4000=$C147)*
(CSV_CR_SCEN!$E$7:$E$4000=W$5)*
(CSV_CR_SCEN!$F$7:$F$4000=W$6),
0),
MATCH(W$7,CSV_CR_SCEN!$L$8:$BM$8,0)
),"")</f>
        <v/>
      </c>
      <c r="X147" s="822" t="str" cm="1">
        <f t="array" ref="X147">IFERROR(INDEX(CSV_CR_SCEN!$L$7:$BM$4000,
MATCH(1,
(CSV_CR_SCEN!$D$7:$D$4000=$G$130)*
(CSV_CR_SCEN!$J$7:$J$4000=$C147)*
(CSV_CR_SCEN!$E$7:$E$4000=X$5)*
(CSV_CR_SCEN!$F$7:$F$4000=X$6),
0),
MATCH(X$7,CSV_CR_SCEN!$L$8:$BM$8,0)
),"")</f>
        <v/>
      </c>
      <c r="Y147" s="822" t="str" cm="1">
        <f t="array" ref="Y147">IFERROR(INDEX(CSV_CR_SCEN!$L$7:$BM$4000,
MATCH(1,
(CSV_CR_SCEN!$D$7:$D$4000=$G$130)*
(CSV_CR_SCEN!$J$7:$J$4000=$C147)*
(CSV_CR_SCEN!$E$7:$E$4000=Y$5)*
(CSV_CR_SCEN!$F$7:$F$4000=Y$6),
0),
MATCH(Y$7,CSV_CR_SCEN!$L$8:$BM$8,0)
),"")</f>
        <v/>
      </c>
      <c r="Z147" s="822" t="str" cm="1">
        <f t="array" ref="Z147">IFERROR(INDEX(CSV_CR_SCEN!$L$7:$BM$4000,
MATCH(1,
(CSV_CR_SCEN!$D$7:$D$4000=$G$130)*
(CSV_CR_SCEN!$J$7:$J$4000=$C147)*
(CSV_CR_SCEN!$E$7:$E$4000=Z$5)*
(CSV_CR_SCEN!$F$7:$F$4000=Z$6),
0),
MATCH(Z$7,CSV_CR_SCEN!$L$8:$BM$8,0)
),"")</f>
        <v/>
      </c>
      <c r="AA147" s="824" t="str" cm="1">
        <f t="array" ref="AA147">IFERROR(INDEX(CSV_CR_SCEN!$L$7:$BM$4000,
MATCH(1,
(CSV_CR_SCEN!$D$7:$D$4000=$G$130)*
(CSV_CR_SCEN!$J$7:$J$4000=$C147)*
(CSV_CR_SCEN!$E$7:$E$4000=AA$5)*
(CSV_CR_SCEN!$F$7:$F$4000=AA$6),
0),
MATCH(AA$7,CSV_CR_SCEN!$L$8:$BM$8,0)
),"")</f>
        <v/>
      </c>
      <c r="AB147" s="251" t="str" cm="1">
        <f t="array" ref="AB147">IFERROR(INDEX(CSV_CR_SCEN!$L$7:$BM$4000,
MATCH(1,
(CSV_CR_SCEN!$D$7:$D$4000=$G$130)*
(CSV_CR_SCEN!$J$7:$J$4000=$C147)*
(CSV_CR_SCEN!$E$7:$E$4000=AB$5)*
(CSV_CR_SCEN!$F$7:$F$4000=AB$6),
0),
MATCH(AB$7,CSV_CR_SCEN!$L$8:$BM$8,0)
),"")</f>
        <v/>
      </c>
      <c r="AC147" s="822" t="str" cm="1">
        <f t="array" ref="AC147">IFERROR(INDEX(CSV_CR_SCEN!$L$7:$BM$4000,
MATCH(1,
(CSV_CR_SCEN!$D$7:$D$4000=$G$130)*
(CSV_CR_SCEN!$J$7:$J$4000=$C147)*
(CSV_CR_SCEN!$E$7:$E$4000=AC$5)*
(CSV_CR_SCEN!$F$7:$F$4000=AC$6),
0),
MATCH(AC$7,CSV_CR_SCEN!$L$8:$BM$8,0)
),"")</f>
        <v/>
      </c>
      <c r="AD147" s="822" t="str" cm="1">
        <f t="array" ref="AD147">IFERROR(INDEX(CSV_CR_SCEN!$L$7:$BM$4000,
MATCH(1,
(CSV_CR_SCEN!$D$7:$D$4000=$G$130)*
(CSV_CR_SCEN!$J$7:$J$4000=$C147)*
(CSV_CR_SCEN!$E$7:$E$4000=AD$5)*
(CSV_CR_SCEN!$F$7:$F$4000=AD$6),
0),
MATCH(AD$7,CSV_CR_SCEN!$L$8:$BM$8,0)
),"")</f>
        <v/>
      </c>
      <c r="AE147" s="822" t="str" cm="1">
        <f t="array" ref="AE147">IFERROR(INDEX(CSV_CR_SCEN!$L$7:$BM$4000,
MATCH(1,
(CSV_CR_SCEN!$D$7:$D$4000=$G$130)*
(CSV_CR_SCEN!$J$7:$J$4000=$C147)*
(CSV_CR_SCEN!$E$7:$E$4000=AE$5)*
(CSV_CR_SCEN!$F$7:$F$4000=AE$6),
0),
MATCH(AE$7,CSV_CR_SCEN!$L$8:$BM$8,0)
),"")</f>
        <v/>
      </c>
      <c r="AF147" s="822" t="str" cm="1">
        <f t="array" ref="AF147">IFERROR(INDEX(CSV_CR_SCEN!$L$7:$BM$4000,
MATCH(1,
(CSV_CR_SCEN!$D$7:$D$4000=$G$130)*
(CSV_CR_SCEN!$J$7:$J$4000=$C147)*
(CSV_CR_SCEN!$E$7:$E$4000=AF$5)*
(CSV_CR_SCEN!$F$7:$F$4000=AF$6),
0),
MATCH(AF$7,CSV_CR_SCEN!$L$8:$BM$8,0)
),"")</f>
        <v/>
      </c>
      <c r="AG147" s="822" t="str" cm="1">
        <f t="array" ref="AG147">IFERROR(INDEX(CSV_CR_SCEN!$L$7:$BM$4000,
MATCH(1,
(CSV_CR_SCEN!$D$7:$D$4000=$G$130)*
(CSV_CR_SCEN!$J$7:$J$4000=$C147)*
(CSV_CR_SCEN!$E$7:$E$4000=AG$5)*
(CSV_CR_SCEN!$F$7:$F$4000=AG$6),
0),
MATCH(AG$7,CSV_CR_SCEN!$L$8:$BM$8,0)
),"")</f>
        <v/>
      </c>
      <c r="AH147" s="822" t="str" cm="1">
        <f t="array" ref="AH147">IFERROR(INDEX(CSV_CR_SCEN!$L$7:$BM$4000,
MATCH(1,
(CSV_CR_SCEN!$D$7:$D$4000=$G$130)*
(CSV_CR_SCEN!$J$7:$J$4000=$C147)*
(CSV_CR_SCEN!$E$7:$E$4000=AH$5)*
(CSV_CR_SCEN!$F$7:$F$4000=AH$6),
0),
MATCH(AH$7,CSV_CR_SCEN!$L$8:$BM$8,0)
),"")</f>
        <v/>
      </c>
      <c r="AI147" s="822" t="str" cm="1">
        <f t="array" ref="AI147">IFERROR(INDEX(CSV_CR_SCEN!$L$7:$BM$4000,
MATCH(1,
(CSV_CR_SCEN!$D$7:$D$4000=$G$130)*
(CSV_CR_SCEN!$J$7:$J$4000=$C147)*
(CSV_CR_SCEN!$E$7:$E$4000=AI$5)*
(CSV_CR_SCEN!$F$7:$F$4000=AI$6),
0),
MATCH(AI$7,CSV_CR_SCEN!$L$8:$BM$8,0)
),"")</f>
        <v/>
      </c>
      <c r="AJ147" s="824" t="str" cm="1">
        <f t="array" ref="AJ147">IFERROR(INDEX(CSV_CR_SCEN!$L$7:$BM$4000,
MATCH(1,
(CSV_CR_SCEN!$D$7:$D$4000=$G$130)*
(CSV_CR_SCEN!$J$7:$J$4000=$C147)*
(CSV_CR_SCEN!$E$7:$E$4000=AJ$5)*
(CSV_CR_SCEN!$F$7:$F$4000=AJ$6),
0),
MATCH(AJ$7,CSV_CR_SCEN!$L$8:$BM$8,0)
),"")</f>
        <v/>
      </c>
      <c r="AK147" s="251" t="str" cm="1">
        <f t="array" ref="AK147">IFERROR(INDEX(CSV_CR_SCEN!$L$7:$BM$4000,
MATCH(1,
(CSV_CR_SCEN!$D$7:$D$4000=$G$130)*
(CSV_CR_SCEN!$J$7:$J$4000=$C147)*
(CSV_CR_SCEN!$E$7:$E$4000=AK$5)*
(CSV_CR_SCEN!$F$7:$F$4000=AK$6),
0),
MATCH(AK$7,CSV_CR_SCEN!$L$8:$BM$8,0)
),"")</f>
        <v/>
      </c>
      <c r="AL147" s="822" t="str" cm="1">
        <f t="array" ref="AL147">IFERROR(INDEX(CSV_CR_SCEN!$L$7:$BM$4000,
MATCH(1,
(CSV_CR_SCEN!$D$7:$D$4000=$G$130)*
(CSV_CR_SCEN!$J$7:$J$4000=$C147)*
(CSV_CR_SCEN!$E$7:$E$4000=AL$5)*
(CSV_CR_SCEN!$F$7:$F$4000=AL$6),
0),
MATCH(AL$7,CSV_CR_SCEN!$L$8:$BM$8,0)
),"")</f>
        <v/>
      </c>
      <c r="AM147" s="822" t="str" cm="1">
        <f t="array" ref="AM147">IFERROR(INDEX(CSV_CR_SCEN!$L$7:$BM$4000,
MATCH(1,
(CSV_CR_SCEN!$D$7:$D$4000=$G$130)*
(CSV_CR_SCEN!$J$7:$J$4000=$C147)*
(CSV_CR_SCEN!$E$7:$E$4000=AM$5)*
(CSV_CR_SCEN!$F$7:$F$4000=AM$6),
0),
MATCH(AM$7,CSV_CR_SCEN!$L$8:$BM$8,0)
),"")</f>
        <v/>
      </c>
      <c r="AN147" s="822" t="str" cm="1">
        <f t="array" ref="AN147">IFERROR(INDEX(CSV_CR_SCEN!$L$7:$BM$4000,
MATCH(1,
(CSV_CR_SCEN!$D$7:$D$4000=$G$130)*
(CSV_CR_SCEN!$J$7:$J$4000=$C147)*
(CSV_CR_SCEN!$E$7:$E$4000=AN$5)*
(CSV_CR_SCEN!$F$7:$F$4000=AN$6),
0),
MATCH(AN$7,CSV_CR_SCEN!$L$8:$BM$8,0)
),"")</f>
        <v/>
      </c>
      <c r="AO147" s="822" t="str" cm="1">
        <f t="array" ref="AO147">IFERROR(INDEX(CSV_CR_SCEN!$L$7:$BM$4000,
MATCH(1,
(CSV_CR_SCEN!$D$7:$D$4000=$G$130)*
(CSV_CR_SCEN!$J$7:$J$4000=$C147)*
(CSV_CR_SCEN!$E$7:$E$4000=AO$5)*
(CSV_CR_SCEN!$F$7:$F$4000=AO$6),
0),
MATCH(AO$7,CSV_CR_SCEN!$L$8:$BM$8,0)
),"")</f>
        <v/>
      </c>
      <c r="AP147" s="822" t="str" cm="1">
        <f t="array" ref="AP147">IFERROR(INDEX(CSV_CR_SCEN!$L$7:$BM$4000,
MATCH(1,
(CSV_CR_SCEN!$D$7:$D$4000=$G$130)*
(CSV_CR_SCEN!$J$7:$J$4000=$C147)*
(CSV_CR_SCEN!$E$7:$E$4000=AP$5)*
(CSV_CR_SCEN!$F$7:$F$4000=AP$6),
0),
MATCH(AP$7,CSV_CR_SCEN!$L$8:$BM$8,0)
),"")</f>
        <v/>
      </c>
      <c r="AQ147" s="822" t="str" cm="1">
        <f t="array" ref="AQ147">IFERROR(INDEX(CSV_CR_SCEN!$L$7:$BM$4000,
MATCH(1,
(CSV_CR_SCEN!$D$7:$D$4000=$G$130)*
(CSV_CR_SCEN!$J$7:$J$4000=$C147)*
(CSV_CR_SCEN!$E$7:$E$4000=AQ$5)*
(CSV_CR_SCEN!$F$7:$F$4000=AQ$6),
0),
MATCH(AQ$7,CSV_CR_SCEN!$L$8:$BM$8,0)
),"")</f>
        <v/>
      </c>
      <c r="AR147" s="822" t="str" cm="1">
        <f t="array" ref="AR147">IFERROR(INDEX(CSV_CR_SCEN!$L$7:$BM$4000,
MATCH(1,
(CSV_CR_SCEN!$D$7:$D$4000=$G$130)*
(CSV_CR_SCEN!$J$7:$J$4000=$C147)*
(CSV_CR_SCEN!$E$7:$E$4000=AR$5)*
(CSV_CR_SCEN!$F$7:$F$4000=AR$6),
0),
MATCH(AR$7,CSV_CR_SCEN!$L$8:$BM$8,0)
),"")</f>
        <v/>
      </c>
      <c r="AS147" s="824" t="str" cm="1">
        <f t="array" ref="AS147">IFERROR(INDEX(CSV_CR_SCEN!$L$7:$BM$4000,
MATCH(1,
(CSV_CR_SCEN!$D$7:$D$4000=$G$130)*
(CSV_CR_SCEN!$J$7:$J$4000=$C147)*
(CSV_CR_SCEN!$E$7:$E$4000=AS$5)*
(CSV_CR_SCEN!$F$7:$F$4000=AS$6),
0),
MATCH(AS$7,CSV_CR_SCEN!$L$8:$BM$8,0)
),"")</f>
        <v/>
      </c>
      <c r="AT147" s="714"/>
      <c r="AU147" s="251" t="str" cm="1">
        <f t="array" ref="AU147">IFERROR(INDEX(CSV_CR_SCEN!$L$7:$BM$4000,
MATCH(1,
(CSV_CR_SCEN!$D$7:$D$4000=$G$130)*
(CSV_CR_SCEN!$J$7:$J$4000=$C147)*
(CSV_CR_SCEN!$E$7:$E$4000=AU$5)*
(CSV_CR_SCEN!$F$7:$F$4000=AU$6),
0),
MATCH(AU$7,CSV_CR_SCEN!$L$8:$BM$8,0)
),"")</f>
        <v/>
      </c>
      <c r="AV147" s="822" t="str" cm="1">
        <f t="array" ref="AV147">IFERROR(INDEX(CSV_CR_SCEN!$L$7:$BM$4000,
MATCH(1,
(CSV_CR_SCEN!$D$7:$D$4000=$G$130)*
(CSV_CR_SCEN!$J$7:$J$4000=$C147)*
(CSV_CR_SCEN!$E$7:$E$4000=AV$5)*
(CSV_CR_SCEN!$F$7:$F$4000=AV$6),
0),
MATCH(AV$7,CSV_CR_SCEN!$L$8:$BM$8,0)
),"")</f>
        <v/>
      </c>
      <c r="AW147" s="822" t="str" cm="1">
        <f t="array" ref="AW147">IFERROR(INDEX(CSV_CR_SCEN!$L$7:$BM$4000,
MATCH(1,
(CSV_CR_SCEN!$D$7:$D$4000=$G$130)*
(CSV_CR_SCEN!$J$7:$J$4000=$C147)*
(CSV_CR_SCEN!$E$7:$E$4000=AW$5)*
(CSV_CR_SCEN!$F$7:$F$4000=AW$6),
0),
MATCH(AW$7,CSV_CR_SCEN!$L$8:$BM$8,0)
),"")</f>
        <v/>
      </c>
      <c r="AX147" s="822" t="str" cm="1">
        <f t="array" ref="AX147">IFERROR(INDEX(CSV_CR_SCEN!$L$7:$BM$4000,
MATCH(1,
(CSV_CR_SCEN!$D$7:$D$4000=$G$130)*
(CSV_CR_SCEN!$J$7:$J$4000=$C147)*
(CSV_CR_SCEN!$E$7:$E$4000=AX$5)*
(CSV_CR_SCEN!$F$7:$F$4000=AX$6),
0),
MATCH(AX$7,CSV_CR_SCEN!$L$8:$BM$8,0)
),"")</f>
        <v/>
      </c>
      <c r="AY147" s="822" t="str" cm="1">
        <f t="array" ref="AY147">IFERROR(INDEX(CSV_CR_SCEN!$L$7:$BM$4000,
MATCH(1,
(CSV_CR_SCEN!$D$7:$D$4000=$G$130)*
(CSV_CR_SCEN!$J$7:$J$4000=$C147)*
(CSV_CR_SCEN!$E$7:$E$4000=AY$5)*
(CSV_CR_SCEN!$F$7:$F$4000=AY$6),
0),
MATCH(AY$7,CSV_CR_SCEN!$L$8:$BM$8,0)
),"")</f>
        <v/>
      </c>
      <c r="AZ147" s="822" t="str" cm="1">
        <f t="array" ref="AZ147">IFERROR(INDEX(CSV_CR_SCEN!$L$7:$BM$4000,
MATCH(1,
(CSV_CR_SCEN!$D$7:$D$4000=$G$130)*
(CSV_CR_SCEN!$J$7:$J$4000=$C147)*
(CSV_CR_SCEN!$E$7:$E$4000=AZ$5)*
(CSV_CR_SCEN!$F$7:$F$4000=AZ$6),
0),
MATCH(AZ$7,CSV_CR_SCEN!$L$8:$BM$8,0)
),"")</f>
        <v/>
      </c>
      <c r="BA147" s="822" t="str" cm="1">
        <f t="array" ref="BA147">IFERROR(INDEX(CSV_CR_SCEN!$L$7:$BM$4000,
MATCH(1,
(CSV_CR_SCEN!$D$7:$D$4000=$G$130)*
(CSV_CR_SCEN!$J$7:$J$4000=$C147)*
(CSV_CR_SCEN!$E$7:$E$4000=BA$5)*
(CSV_CR_SCEN!$F$7:$F$4000=BA$6),
0),
MATCH(BA$7,CSV_CR_SCEN!$L$8:$BM$8,0)
),"")</f>
        <v/>
      </c>
      <c r="BB147" s="822" t="str" cm="1">
        <f t="array" ref="BB147">IFERROR(INDEX(CSV_CR_SCEN!$L$7:$BM$4000,
MATCH(1,
(CSV_CR_SCEN!$D$7:$D$4000=$G$130)*
(CSV_CR_SCEN!$J$7:$J$4000=$C147)*
(CSV_CR_SCEN!$E$7:$E$4000=BB$5)*
(CSV_CR_SCEN!$F$7:$F$4000=BB$6),
0),
MATCH(BB$7,CSV_CR_SCEN!$L$8:$BM$8,0)
),"")</f>
        <v/>
      </c>
      <c r="BC147" s="824" t="str" cm="1">
        <f t="array" ref="BC147">IFERROR(INDEX(CSV_CR_SCEN!$L$7:$BM$4000,
MATCH(1,
(CSV_CR_SCEN!$D$7:$D$4000=$G$130)*
(CSV_CR_SCEN!$J$7:$J$4000=$C147)*
(CSV_CR_SCEN!$E$7:$E$4000=BC$5)*
(CSV_CR_SCEN!$F$7:$F$4000=BC$6),
0),
MATCH(BC$7,CSV_CR_SCEN!$L$8:$BM$8,0)
),"")</f>
        <v/>
      </c>
      <c r="BD147" s="251" t="str" cm="1">
        <f t="array" ref="BD147">IFERROR(INDEX(CSV_CR_SCEN!$L$7:$BM$4000,
MATCH(1,
(CSV_CR_SCEN!$D$7:$D$4000=$G$130)*
(CSV_CR_SCEN!$J$7:$J$4000=$C147)*
(CSV_CR_SCEN!$E$7:$E$4000=BD$5)*
(CSV_CR_SCEN!$F$7:$F$4000=BD$6),
0),
MATCH(BD$7,CSV_CR_SCEN!$L$8:$BM$8,0)
),"")</f>
        <v/>
      </c>
      <c r="BE147" s="822" t="str" cm="1">
        <f t="array" ref="BE147">IFERROR(INDEX(CSV_CR_SCEN!$L$7:$BM$4000,
MATCH(1,
(CSV_CR_SCEN!$D$7:$D$4000=$G$130)*
(CSV_CR_SCEN!$J$7:$J$4000=$C147)*
(CSV_CR_SCEN!$E$7:$E$4000=BE$5)*
(CSV_CR_SCEN!$F$7:$F$4000=BE$6),
0),
MATCH(BE$7,CSV_CR_SCEN!$L$8:$BM$8,0)
),"")</f>
        <v/>
      </c>
      <c r="BF147" s="822" t="str" cm="1">
        <f t="array" ref="BF147">IFERROR(INDEX(CSV_CR_SCEN!$L$7:$BM$4000,
MATCH(1,
(CSV_CR_SCEN!$D$7:$D$4000=$G$130)*
(CSV_CR_SCEN!$J$7:$J$4000=$C147)*
(CSV_CR_SCEN!$E$7:$E$4000=BF$5)*
(CSV_CR_SCEN!$F$7:$F$4000=BF$6),
0),
MATCH(BF$7,CSV_CR_SCEN!$L$8:$BM$8,0)
),"")</f>
        <v/>
      </c>
      <c r="BG147" s="822" t="str" cm="1">
        <f t="array" ref="BG147">IFERROR(INDEX(CSV_CR_SCEN!$L$7:$BM$4000,
MATCH(1,
(CSV_CR_SCEN!$D$7:$D$4000=$G$130)*
(CSV_CR_SCEN!$J$7:$J$4000=$C147)*
(CSV_CR_SCEN!$E$7:$E$4000=BG$5)*
(CSV_CR_SCEN!$F$7:$F$4000=BG$6),
0),
MATCH(BG$7,CSV_CR_SCEN!$L$8:$BM$8,0)
),"")</f>
        <v/>
      </c>
      <c r="BH147" s="822" t="str" cm="1">
        <f t="array" ref="BH147">IFERROR(INDEX(CSV_CR_SCEN!$L$7:$BM$4000,
MATCH(1,
(CSV_CR_SCEN!$D$7:$D$4000=$G$130)*
(CSV_CR_SCEN!$J$7:$J$4000=$C147)*
(CSV_CR_SCEN!$E$7:$E$4000=BH$5)*
(CSV_CR_SCEN!$F$7:$F$4000=BH$6),
0),
MATCH(BH$7,CSV_CR_SCEN!$L$8:$BM$8,0)
),"")</f>
        <v/>
      </c>
      <c r="BI147" s="822" t="str" cm="1">
        <f t="array" ref="BI147">IFERROR(INDEX(CSV_CR_SCEN!$L$7:$BM$4000,
MATCH(1,
(CSV_CR_SCEN!$D$7:$D$4000=$G$130)*
(CSV_CR_SCEN!$J$7:$J$4000=$C147)*
(CSV_CR_SCEN!$E$7:$E$4000=BI$5)*
(CSV_CR_SCEN!$F$7:$F$4000=BI$6),
0),
MATCH(BI$7,CSV_CR_SCEN!$L$8:$BM$8,0)
),"")</f>
        <v/>
      </c>
      <c r="BJ147" s="822" t="str" cm="1">
        <f t="array" ref="BJ147">IFERROR(INDEX(CSV_CR_SCEN!$L$7:$BM$4000,
MATCH(1,
(CSV_CR_SCEN!$D$7:$D$4000=$G$130)*
(CSV_CR_SCEN!$J$7:$J$4000=$C147)*
(CSV_CR_SCEN!$E$7:$E$4000=BJ$5)*
(CSV_CR_SCEN!$F$7:$F$4000=BJ$6),
0),
MATCH(BJ$7,CSV_CR_SCEN!$L$8:$BM$8,0)
),"")</f>
        <v/>
      </c>
      <c r="BK147" s="822" t="str" cm="1">
        <f t="array" ref="BK147">IFERROR(INDEX(CSV_CR_SCEN!$L$7:$BM$4000,
MATCH(1,
(CSV_CR_SCEN!$D$7:$D$4000=$G$130)*
(CSV_CR_SCEN!$J$7:$J$4000=$C147)*
(CSV_CR_SCEN!$E$7:$E$4000=BK$5)*
(CSV_CR_SCEN!$F$7:$F$4000=BK$6),
0),
MATCH(BK$7,CSV_CR_SCEN!$L$8:$BM$8,0)
),"")</f>
        <v/>
      </c>
      <c r="BL147" s="824" t="str" cm="1">
        <f t="array" ref="BL147">IFERROR(INDEX(CSV_CR_SCEN!$L$7:$BM$4000,
MATCH(1,
(CSV_CR_SCEN!$D$7:$D$4000=$G$130)*
(CSV_CR_SCEN!$J$7:$J$4000=$C147)*
(CSV_CR_SCEN!$E$7:$E$4000=BL$5)*
(CSV_CR_SCEN!$F$7:$F$4000=BL$6),
0),
MATCH(BL$7,CSV_CR_SCEN!$L$8:$BM$8,0)
),"")</f>
        <v/>
      </c>
      <c r="BM147" s="251" t="str" cm="1">
        <f t="array" ref="BM147">IFERROR(INDEX(CSV_CR_SCEN!$L$7:$BM$4000,
MATCH(1,
(CSV_CR_SCEN!$D$7:$D$4000=$G$130)*
(CSV_CR_SCEN!$J$7:$J$4000=$C147)*
(CSV_CR_SCEN!$E$7:$E$4000=BM$5)*
(CSV_CR_SCEN!$F$7:$F$4000=BM$6),
0),
MATCH(BM$7,CSV_CR_SCEN!$L$8:$BM$8,0)
),"")</f>
        <v/>
      </c>
      <c r="BN147" s="822" t="str" cm="1">
        <f t="array" ref="BN147">IFERROR(INDEX(CSV_CR_SCEN!$L$7:$BM$4000,
MATCH(1,
(CSV_CR_SCEN!$D$7:$D$4000=$G$130)*
(CSV_CR_SCEN!$J$7:$J$4000=$C147)*
(CSV_CR_SCEN!$E$7:$E$4000=BN$5)*
(CSV_CR_SCEN!$F$7:$F$4000=BN$6),
0),
MATCH(BN$7,CSV_CR_SCEN!$L$8:$BM$8,0)
),"")</f>
        <v/>
      </c>
      <c r="BO147" s="822" t="str" cm="1">
        <f t="array" ref="BO147">IFERROR(INDEX(CSV_CR_SCEN!$L$7:$BM$4000,
MATCH(1,
(CSV_CR_SCEN!$D$7:$D$4000=$G$130)*
(CSV_CR_SCEN!$J$7:$J$4000=$C147)*
(CSV_CR_SCEN!$E$7:$E$4000=BO$5)*
(CSV_CR_SCEN!$F$7:$F$4000=BO$6),
0),
MATCH(BO$7,CSV_CR_SCEN!$L$8:$BM$8,0)
),"")</f>
        <v/>
      </c>
      <c r="BP147" s="822" t="str" cm="1">
        <f t="array" ref="BP147">IFERROR(INDEX(CSV_CR_SCEN!$L$7:$BM$4000,
MATCH(1,
(CSV_CR_SCEN!$D$7:$D$4000=$G$130)*
(CSV_CR_SCEN!$J$7:$J$4000=$C147)*
(CSV_CR_SCEN!$E$7:$E$4000=BP$5)*
(CSV_CR_SCEN!$F$7:$F$4000=BP$6),
0),
MATCH(BP$7,CSV_CR_SCEN!$L$8:$BM$8,0)
),"")</f>
        <v/>
      </c>
      <c r="BQ147" s="822" t="str" cm="1">
        <f t="array" ref="BQ147">IFERROR(INDEX(CSV_CR_SCEN!$L$7:$BM$4000,
MATCH(1,
(CSV_CR_SCEN!$D$7:$D$4000=$G$130)*
(CSV_CR_SCEN!$J$7:$J$4000=$C147)*
(CSV_CR_SCEN!$E$7:$E$4000=BQ$5)*
(CSV_CR_SCEN!$F$7:$F$4000=BQ$6),
0),
MATCH(BQ$7,CSV_CR_SCEN!$L$8:$BM$8,0)
),"")</f>
        <v/>
      </c>
      <c r="BR147" s="822" t="str" cm="1">
        <f t="array" ref="BR147">IFERROR(INDEX(CSV_CR_SCEN!$L$7:$BM$4000,
MATCH(1,
(CSV_CR_SCEN!$D$7:$D$4000=$G$130)*
(CSV_CR_SCEN!$J$7:$J$4000=$C147)*
(CSV_CR_SCEN!$E$7:$E$4000=BR$5)*
(CSV_CR_SCEN!$F$7:$F$4000=BR$6),
0),
MATCH(BR$7,CSV_CR_SCEN!$L$8:$BM$8,0)
),"")</f>
        <v/>
      </c>
      <c r="BS147" s="822" t="str" cm="1">
        <f t="array" ref="BS147">IFERROR(INDEX(CSV_CR_SCEN!$L$7:$BM$4000,
MATCH(1,
(CSV_CR_SCEN!$D$7:$D$4000=$G$130)*
(CSV_CR_SCEN!$J$7:$J$4000=$C147)*
(CSV_CR_SCEN!$E$7:$E$4000=BS$5)*
(CSV_CR_SCEN!$F$7:$F$4000=BS$6),
0),
MATCH(BS$7,CSV_CR_SCEN!$L$8:$BM$8,0)
),"")</f>
        <v/>
      </c>
      <c r="BT147" s="822" t="str" cm="1">
        <f t="array" ref="BT147">IFERROR(INDEX(CSV_CR_SCEN!$L$7:$BM$4000,
MATCH(1,
(CSV_CR_SCEN!$D$7:$D$4000=$G$130)*
(CSV_CR_SCEN!$J$7:$J$4000=$C147)*
(CSV_CR_SCEN!$E$7:$E$4000=BT$5)*
(CSV_CR_SCEN!$F$7:$F$4000=BT$6),
0),
MATCH(BT$7,CSV_CR_SCEN!$L$8:$BM$8,0)
),"")</f>
        <v/>
      </c>
      <c r="BU147" s="824" t="str" cm="1">
        <f t="array" ref="BU147">IFERROR(INDEX(CSV_CR_SCEN!$L$7:$BM$4000,
MATCH(1,
(CSV_CR_SCEN!$D$7:$D$4000=$G$130)*
(CSV_CR_SCEN!$J$7:$J$4000=$C147)*
(CSV_CR_SCEN!$E$7:$E$4000=BU$5)*
(CSV_CR_SCEN!$F$7:$F$4000=BU$6),
0),
MATCH(BU$7,CSV_CR_SCEN!$L$8:$BM$8,0)
),"")</f>
        <v/>
      </c>
    </row>
    <row r="148" spans="1:73" ht="14.25" customHeight="1" x14ac:dyDescent="0.3">
      <c r="A148" s="252"/>
      <c r="B148" s="200">
        <v>110</v>
      </c>
      <c r="C148" s="819" t="s">
        <v>4771</v>
      </c>
      <c r="D148" s="821" t="s">
        <v>895</v>
      </c>
      <c r="E148" s="820" t="s">
        <v>900</v>
      </c>
      <c r="F148" s="821" t="s">
        <v>4820</v>
      </c>
      <c r="G148" s="4706"/>
      <c r="H148" s="833" t="s">
        <v>4820</v>
      </c>
      <c r="I148" s="822" t="str" cm="1">
        <f t="array" ref="I148">IFERROR(INDEX(CSV_CR_SCEN!$L$7:$BM$4000,
MATCH(1,
(CSV_CR_SCEN!$D$7:$D$4000=$G$130)*
(CSV_CR_SCEN!$J$7:$J$4000=$C148)*
(CSV_CR_SCEN!$E$7:$E$4000=I$5)*
(CSV_CR_SCEN!$F$7:$F$4000=I$6),
0),
MATCH(I$7,CSV_CR_SCEN!$L$8:$BM$8,0)
),"")</f>
        <v/>
      </c>
      <c r="J148" s="822" t="str" cm="1">
        <f t="array" ref="J148">IFERROR(INDEX(CSV_CR_SCEN!$L$7:$BM$4000,
MATCH(1,
(CSV_CR_SCEN!$D$7:$D$4000=$G$130)*
(CSV_CR_SCEN!$J$7:$J$4000=$C148)*
(CSV_CR_SCEN!$E$7:$E$4000=J$5)*
(CSV_CR_SCEN!$F$7:$F$4000=J$6),
0),
MATCH(J$7,CSV_CR_SCEN!$L$8:$BM$8,0)
),"")</f>
        <v/>
      </c>
      <c r="K148" s="822" t="str" cm="1">
        <f t="array" ref="K148">IFERROR(INDEX(CSV_CR_SCEN!$L$7:$BM$4000,
MATCH(1,
(CSV_CR_SCEN!$D$7:$D$4000=$G$130)*
(CSV_CR_SCEN!$J$7:$J$4000=$C148)*
(CSV_CR_SCEN!$E$7:$E$4000=K$5)*
(CSV_CR_SCEN!$F$7:$F$4000=K$6),
0),
MATCH(K$7,CSV_CR_SCEN!$L$8:$BM$8,0)
),"")</f>
        <v/>
      </c>
      <c r="L148" s="822" t="str" cm="1">
        <f t="array" ref="L148">IFERROR(INDEX(CSV_CR_SCEN!$L$7:$BM$4000,
MATCH(1,
(CSV_CR_SCEN!$D$7:$D$4000=$G$130)*
(CSV_CR_SCEN!$J$7:$J$4000=$C148)*
(CSV_CR_SCEN!$E$7:$E$4000=L$5)*
(CSV_CR_SCEN!$F$7:$F$4000=L$6),
0),
MATCH(L$7,CSV_CR_SCEN!$L$8:$BM$8,0)
),"")</f>
        <v/>
      </c>
      <c r="M148" s="822" t="str" cm="1">
        <f t="array" ref="M148">IFERROR(INDEX(CSV_CR_SCEN!$L$7:$BM$4000,
MATCH(1,
(CSV_CR_SCEN!$D$7:$D$4000=$G$130)*
(CSV_CR_SCEN!$J$7:$J$4000=$C148)*
(CSV_CR_SCEN!$E$7:$E$4000=M$5)*
(CSV_CR_SCEN!$F$7:$F$4000=M$6),
0),
MATCH(M$7,CSV_CR_SCEN!$L$8:$BM$8,0)
),"")</f>
        <v/>
      </c>
      <c r="N148" s="822" t="str" cm="1">
        <f t="array" ref="N148">IFERROR(INDEX(CSV_CR_SCEN!$L$7:$BM$4000,
MATCH(1,
(CSV_CR_SCEN!$D$7:$D$4000=$G$130)*
(CSV_CR_SCEN!$J$7:$J$4000=$C148)*
(CSV_CR_SCEN!$E$7:$E$4000=N$5)*
(CSV_CR_SCEN!$F$7:$F$4000=N$6),
0),
MATCH(N$7,CSV_CR_SCEN!$L$8:$BM$8,0)
),"")</f>
        <v/>
      </c>
      <c r="O148" s="822" t="str" cm="1">
        <f t="array" ref="O148">IFERROR(INDEX(CSV_CR_SCEN!$L$7:$BM$4000,
MATCH(1,
(CSV_CR_SCEN!$D$7:$D$4000=$G$130)*
(CSV_CR_SCEN!$J$7:$J$4000=$C148)*
(CSV_CR_SCEN!$E$7:$E$4000=O$5)*
(CSV_CR_SCEN!$F$7:$F$4000=O$6),
0),
MATCH(O$7,CSV_CR_SCEN!$L$8:$BM$8,0)
),"")</f>
        <v/>
      </c>
      <c r="P148" s="822" t="str" cm="1">
        <f t="array" ref="P148">IFERROR(INDEX(CSV_CR_SCEN!$L$7:$BM$4000,
MATCH(1,
(CSV_CR_SCEN!$D$7:$D$4000=$G$130)*
(CSV_CR_SCEN!$J$7:$J$4000=$C148)*
(CSV_CR_SCEN!$E$7:$E$4000=P$5)*
(CSV_CR_SCEN!$F$7:$F$4000=P$6),
0),
MATCH(P$7,CSV_CR_SCEN!$L$8:$BM$8,0)
),"")</f>
        <v/>
      </c>
      <c r="Q148" s="824" t="str" cm="1">
        <f t="array" ref="Q148">IFERROR(INDEX(CSV_CR_SCEN!$L$7:$BM$4000,
MATCH(1,
(CSV_CR_SCEN!$D$7:$D$4000=$G$130)*
(CSV_CR_SCEN!$J$7:$J$4000=$C148)*
(CSV_CR_SCEN!$E$7:$E$4000=Q$5)*
(CSV_CR_SCEN!$F$7:$F$4000=Q$6),
0),
MATCH(Q$7,CSV_CR_SCEN!$L$8:$BM$8,0)
),"")</f>
        <v/>
      </c>
      <c r="R148" s="252"/>
      <c r="S148" s="251" t="str" cm="1">
        <f t="array" ref="S148">IFERROR(INDEX(CSV_CR_SCEN!$L$7:$BM$4000,
MATCH(1,
(CSV_CR_SCEN!$D$7:$D$4000=$G$130)*
(CSV_CR_SCEN!$J$7:$J$4000=$C148)*
(CSV_CR_SCEN!$E$7:$E$4000=S$5)*
(CSV_CR_SCEN!$F$7:$F$4000=S$6),
0),
MATCH(S$7,CSV_CR_SCEN!$L$8:$BM$8,0)
),"")</f>
        <v/>
      </c>
      <c r="T148" s="822" t="str" cm="1">
        <f t="array" ref="T148">IFERROR(INDEX(CSV_CR_SCEN!$L$7:$BM$4000,
MATCH(1,
(CSV_CR_SCEN!$D$7:$D$4000=$G$130)*
(CSV_CR_SCEN!$J$7:$J$4000=$C148)*
(CSV_CR_SCEN!$E$7:$E$4000=T$5)*
(CSV_CR_SCEN!$F$7:$F$4000=T$6),
0),
MATCH(T$7,CSV_CR_SCEN!$L$8:$BM$8,0)
),"")</f>
        <v/>
      </c>
      <c r="U148" s="822" t="str" cm="1">
        <f t="array" ref="U148">IFERROR(INDEX(CSV_CR_SCEN!$L$7:$BM$4000,
MATCH(1,
(CSV_CR_SCEN!$D$7:$D$4000=$G$130)*
(CSV_CR_SCEN!$J$7:$J$4000=$C148)*
(CSV_CR_SCEN!$E$7:$E$4000=U$5)*
(CSV_CR_SCEN!$F$7:$F$4000=U$6),
0),
MATCH(U$7,CSV_CR_SCEN!$L$8:$BM$8,0)
),"")</f>
        <v/>
      </c>
      <c r="V148" s="822" t="str" cm="1">
        <f t="array" ref="V148">IFERROR(INDEX(CSV_CR_SCEN!$L$7:$BM$4000,
MATCH(1,
(CSV_CR_SCEN!$D$7:$D$4000=$G$130)*
(CSV_CR_SCEN!$J$7:$J$4000=$C148)*
(CSV_CR_SCEN!$E$7:$E$4000=V$5)*
(CSV_CR_SCEN!$F$7:$F$4000=V$6),
0),
MATCH(V$7,CSV_CR_SCEN!$L$8:$BM$8,0)
),"")</f>
        <v/>
      </c>
      <c r="W148" s="822" t="str" cm="1">
        <f t="array" ref="W148">IFERROR(INDEX(CSV_CR_SCEN!$L$7:$BM$4000,
MATCH(1,
(CSV_CR_SCEN!$D$7:$D$4000=$G$130)*
(CSV_CR_SCEN!$J$7:$J$4000=$C148)*
(CSV_CR_SCEN!$E$7:$E$4000=W$5)*
(CSV_CR_SCEN!$F$7:$F$4000=W$6),
0),
MATCH(W$7,CSV_CR_SCEN!$L$8:$BM$8,0)
),"")</f>
        <v/>
      </c>
      <c r="X148" s="822" t="str" cm="1">
        <f t="array" ref="X148">IFERROR(INDEX(CSV_CR_SCEN!$L$7:$BM$4000,
MATCH(1,
(CSV_CR_SCEN!$D$7:$D$4000=$G$130)*
(CSV_CR_SCEN!$J$7:$J$4000=$C148)*
(CSV_CR_SCEN!$E$7:$E$4000=X$5)*
(CSV_CR_SCEN!$F$7:$F$4000=X$6),
0),
MATCH(X$7,CSV_CR_SCEN!$L$8:$BM$8,0)
),"")</f>
        <v/>
      </c>
      <c r="Y148" s="822" t="str" cm="1">
        <f t="array" ref="Y148">IFERROR(INDEX(CSV_CR_SCEN!$L$7:$BM$4000,
MATCH(1,
(CSV_CR_SCEN!$D$7:$D$4000=$G$130)*
(CSV_CR_SCEN!$J$7:$J$4000=$C148)*
(CSV_CR_SCEN!$E$7:$E$4000=Y$5)*
(CSV_CR_SCEN!$F$7:$F$4000=Y$6),
0),
MATCH(Y$7,CSV_CR_SCEN!$L$8:$BM$8,0)
),"")</f>
        <v/>
      </c>
      <c r="Z148" s="822" t="str" cm="1">
        <f t="array" ref="Z148">IFERROR(INDEX(CSV_CR_SCEN!$L$7:$BM$4000,
MATCH(1,
(CSV_CR_SCEN!$D$7:$D$4000=$G$130)*
(CSV_CR_SCEN!$J$7:$J$4000=$C148)*
(CSV_CR_SCEN!$E$7:$E$4000=Z$5)*
(CSV_CR_SCEN!$F$7:$F$4000=Z$6),
0),
MATCH(Z$7,CSV_CR_SCEN!$L$8:$BM$8,0)
),"")</f>
        <v/>
      </c>
      <c r="AA148" s="824" t="str" cm="1">
        <f t="array" ref="AA148">IFERROR(INDEX(CSV_CR_SCEN!$L$7:$BM$4000,
MATCH(1,
(CSV_CR_SCEN!$D$7:$D$4000=$G$130)*
(CSV_CR_SCEN!$J$7:$J$4000=$C148)*
(CSV_CR_SCEN!$E$7:$E$4000=AA$5)*
(CSV_CR_SCEN!$F$7:$F$4000=AA$6),
0),
MATCH(AA$7,CSV_CR_SCEN!$L$8:$BM$8,0)
),"")</f>
        <v/>
      </c>
      <c r="AB148" s="251" t="str" cm="1">
        <f t="array" ref="AB148">IFERROR(INDEX(CSV_CR_SCEN!$L$7:$BM$4000,
MATCH(1,
(CSV_CR_SCEN!$D$7:$D$4000=$G$130)*
(CSV_CR_SCEN!$J$7:$J$4000=$C148)*
(CSV_CR_SCEN!$E$7:$E$4000=AB$5)*
(CSV_CR_SCEN!$F$7:$F$4000=AB$6),
0),
MATCH(AB$7,CSV_CR_SCEN!$L$8:$BM$8,0)
),"")</f>
        <v/>
      </c>
      <c r="AC148" s="822" t="str" cm="1">
        <f t="array" ref="AC148">IFERROR(INDEX(CSV_CR_SCEN!$L$7:$BM$4000,
MATCH(1,
(CSV_CR_SCEN!$D$7:$D$4000=$G$130)*
(CSV_CR_SCEN!$J$7:$J$4000=$C148)*
(CSV_CR_SCEN!$E$7:$E$4000=AC$5)*
(CSV_CR_SCEN!$F$7:$F$4000=AC$6),
0),
MATCH(AC$7,CSV_CR_SCEN!$L$8:$BM$8,0)
),"")</f>
        <v/>
      </c>
      <c r="AD148" s="822" t="str" cm="1">
        <f t="array" ref="AD148">IFERROR(INDEX(CSV_CR_SCEN!$L$7:$BM$4000,
MATCH(1,
(CSV_CR_SCEN!$D$7:$D$4000=$G$130)*
(CSV_CR_SCEN!$J$7:$J$4000=$C148)*
(CSV_CR_SCEN!$E$7:$E$4000=AD$5)*
(CSV_CR_SCEN!$F$7:$F$4000=AD$6),
0),
MATCH(AD$7,CSV_CR_SCEN!$L$8:$BM$8,0)
),"")</f>
        <v/>
      </c>
      <c r="AE148" s="822" t="str" cm="1">
        <f t="array" ref="AE148">IFERROR(INDEX(CSV_CR_SCEN!$L$7:$BM$4000,
MATCH(1,
(CSV_CR_SCEN!$D$7:$D$4000=$G$130)*
(CSV_CR_SCEN!$J$7:$J$4000=$C148)*
(CSV_CR_SCEN!$E$7:$E$4000=AE$5)*
(CSV_CR_SCEN!$F$7:$F$4000=AE$6),
0),
MATCH(AE$7,CSV_CR_SCEN!$L$8:$BM$8,0)
),"")</f>
        <v/>
      </c>
      <c r="AF148" s="822" t="str" cm="1">
        <f t="array" ref="AF148">IFERROR(INDEX(CSV_CR_SCEN!$L$7:$BM$4000,
MATCH(1,
(CSV_CR_SCEN!$D$7:$D$4000=$G$130)*
(CSV_CR_SCEN!$J$7:$J$4000=$C148)*
(CSV_CR_SCEN!$E$7:$E$4000=AF$5)*
(CSV_CR_SCEN!$F$7:$F$4000=AF$6),
0),
MATCH(AF$7,CSV_CR_SCEN!$L$8:$BM$8,0)
),"")</f>
        <v/>
      </c>
      <c r="AG148" s="822" t="str" cm="1">
        <f t="array" ref="AG148">IFERROR(INDEX(CSV_CR_SCEN!$L$7:$BM$4000,
MATCH(1,
(CSV_CR_SCEN!$D$7:$D$4000=$G$130)*
(CSV_CR_SCEN!$J$7:$J$4000=$C148)*
(CSV_CR_SCEN!$E$7:$E$4000=AG$5)*
(CSV_CR_SCEN!$F$7:$F$4000=AG$6),
0),
MATCH(AG$7,CSV_CR_SCEN!$L$8:$BM$8,0)
),"")</f>
        <v/>
      </c>
      <c r="AH148" s="822" t="str" cm="1">
        <f t="array" ref="AH148">IFERROR(INDEX(CSV_CR_SCEN!$L$7:$BM$4000,
MATCH(1,
(CSV_CR_SCEN!$D$7:$D$4000=$G$130)*
(CSV_CR_SCEN!$J$7:$J$4000=$C148)*
(CSV_CR_SCEN!$E$7:$E$4000=AH$5)*
(CSV_CR_SCEN!$F$7:$F$4000=AH$6),
0),
MATCH(AH$7,CSV_CR_SCEN!$L$8:$BM$8,0)
),"")</f>
        <v/>
      </c>
      <c r="AI148" s="822" t="str" cm="1">
        <f t="array" ref="AI148">IFERROR(INDEX(CSV_CR_SCEN!$L$7:$BM$4000,
MATCH(1,
(CSV_CR_SCEN!$D$7:$D$4000=$G$130)*
(CSV_CR_SCEN!$J$7:$J$4000=$C148)*
(CSV_CR_SCEN!$E$7:$E$4000=AI$5)*
(CSV_CR_SCEN!$F$7:$F$4000=AI$6),
0),
MATCH(AI$7,CSV_CR_SCEN!$L$8:$BM$8,0)
),"")</f>
        <v/>
      </c>
      <c r="AJ148" s="824" t="str" cm="1">
        <f t="array" ref="AJ148">IFERROR(INDEX(CSV_CR_SCEN!$L$7:$BM$4000,
MATCH(1,
(CSV_CR_SCEN!$D$7:$D$4000=$G$130)*
(CSV_CR_SCEN!$J$7:$J$4000=$C148)*
(CSV_CR_SCEN!$E$7:$E$4000=AJ$5)*
(CSV_CR_SCEN!$F$7:$F$4000=AJ$6),
0),
MATCH(AJ$7,CSV_CR_SCEN!$L$8:$BM$8,0)
),"")</f>
        <v/>
      </c>
      <c r="AK148" s="251" t="str" cm="1">
        <f t="array" ref="AK148">IFERROR(INDEX(CSV_CR_SCEN!$L$7:$BM$4000,
MATCH(1,
(CSV_CR_SCEN!$D$7:$D$4000=$G$130)*
(CSV_CR_SCEN!$J$7:$J$4000=$C148)*
(CSV_CR_SCEN!$E$7:$E$4000=AK$5)*
(CSV_CR_SCEN!$F$7:$F$4000=AK$6),
0),
MATCH(AK$7,CSV_CR_SCEN!$L$8:$BM$8,0)
),"")</f>
        <v/>
      </c>
      <c r="AL148" s="822" t="str" cm="1">
        <f t="array" ref="AL148">IFERROR(INDEX(CSV_CR_SCEN!$L$7:$BM$4000,
MATCH(1,
(CSV_CR_SCEN!$D$7:$D$4000=$G$130)*
(CSV_CR_SCEN!$J$7:$J$4000=$C148)*
(CSV_CR_SCEN!$E$7:$E$4000=AL$5)*
(CSV_CR_SCEN!$F$7:$F$4000=AL$6),
0),
MATCH(AL$7,CSV_CR_SCEN!$L$8:$BM$8,0)
),"")</f>
        <v/>
      </c>
      <c r="AM148" s="822" t="str" cm="1">
        <f t="array" ref="AM148">IFERROR(INDEX(CSV_CR_SCEN!$L$7:$BM$4000,
MATCH(1,
(CSV_CR_SCEN!$D$7:$D$4000=$G$130)*
(CSV_CR_SCEN!$J$7:$J$4000=$C148)*
(CSV_CR_SCEN!$E$7:$E$4000=AM$5)*
(CSV_CR_SCEN!$F$7:$F$4000=AM$6),
0),
MATCH(AM$7,CSV_CR_SCEN!$L$8:$BM$8,0)
),"")</f>
        <v/>
      </c>
      <c r="AN148" s="822" t="str" cm="1">
        <f t="array" ref="AN148">IFERROR(INDEX(CSV_CR_SCEN!$L$7:$BM$4000,
MATCH(1,
(CSV_CR_SCEN!$D$7:$D$4000=$G$130)*
(CSV_CR_SCEN!$J$7:$J$4000=$C148)*
(CSV_CR_SCEN!$E$7:$E$4000=AN$5)*
(CSV_CR_SCEN!$F$7:$F$4000=AN$6),
0),
MATCH(AN$7,CSV_CR_SCEN!$L$8:$BM$8,0)
),"")</f>
        <v/>
      </c>
      <c r="AO148" s="822" t="str" cm="1">
        <f t="array" ref="AO148">IFERROR(INDEX(CSV_CR_SCEN!$L$7:$BM$4000,
MATCH(1,
(CSV_CR_SCEN!$D$7:$D$4000=$G$130)*
(CSV_CR_SCEN!$J$7:$J$4000=$C148)*
(CSV_CR_SCEN!$E$7:$E$4000=AO$5)*
(CSV_CR_SCEN!$F$7:$F$4000=AO$6),
0),
MATCH(AO$7,CSV_CR_SCEN!$L$8:$BM$8,0)
),"")</f>
        <v/>
      </c>
      <c r="AP148" s="822" t="str" cm="1">
        <f t="array" ref="AP148">IFERROR(INDEX(CSV_CR_SCEN!$L$7:$BM$4000,
MATCH(1,
(CSV_CR_SCEN!$D$7:$D$4000=$G$130)*
(CSV_CR_SCEN!$J$7:$J$4000=$C148)*
(CSV_CR_SCEN!$E$7:$E$4000=AP$5)*
(CSV_CR_SCEN!$F$7:$F$4000=AP$6),
0),
MATCH(AP$7,CSV_CR_SCEN!$L$8:$BM$8,0)
),"")</f>
        <v/>
      </c>
      <c r="AQ148" s="822" t="str" cm="1">
        <f t="array" ref="AQ148">IFERROR(INDEX(CSV_CR_SCEN!$L$7:$BM$4000,
MATCH(1,
(CSV_CR_SCEN!$D$7:$D$4000=$G$130)*
(CSV_CR_SCEN!$J$7:$J$4000=$C148)*
(CSV_CR_SCEN!$E$7:$E$4000=AQ$5)*
(CSV_CR_SCEN!$F$7:$F$4000=AQ$6),
0),
MATCH(AQ$7,CSV_CR_SCEN!$L$8:$BM$8,0)
),"")</f>
        <v/>
      </c>
      <c r="AR148" s="822" t="str" cm="1">
        <f t="array" ref="AR148">IFERROR(INDEX(CSV_CR_SCEN!$L$7:$BM$4000,
MATCH(1,
(CSV_CR_SCEN!$D$7:$D$4000=$G$130)*
(CSV_CR_SCEN!$J$7:$J$4000=$C148)*
(CSV_CR_SCEN!$E$7:$E$4000=AR$5)*
(CSV_CR_SCEN!$F$7:$F$4000=AR$6),
0),
MATCH(AR$7,CSV_CR_SCEN!$L$8:$BM$8,0)
),"")</f>
        <v/>
      </c>
      <c r="AS148" s="824" t="str" cm="1">
        <f t="array" ref="AS148">IFERROR(INDEX(CSV_CR_SCEN!$L$7:$BM$4000,
MATCH(1,
(CSV_CR_SCEN!$D$7:$D$4000=$G$130)*
(CSV_CR_SCEN!$J$7:$J$4000=$C148)*
(CSV_CR_SCEN!$E$7:$E$4000=AS$5)*
(CSV_CR_SCEN!$F$7:$F$4000=AS$6),
0),
MATCH(AS$7,CSV_CR_SCEN!$L$8:$BM$8,0)
),"")</f>
        <v/>
      </c>
      <c r="AT148" s="714"/>
      <c r="AU148" s="251" t="str" cm="1">
        <f t="array" ref="AU148">IFERROR(INDEX(CSV_CR_SCEN!$L$7:$BM$4000,
MATCH(1,
(CSV_CR_SCEN!$D$7:$D$4000=$G$130)*
(CSV_CR_SCEN!$J$7:$J$4000=$C148)*
(CSV_CR_SCEN!$E$7:$E$4000=AU$5)*
(CSV_CR_SCEN!$F$7:$F$4000=AU$6),
0),
MATCH(AU$7,CSV_CR_SCEN!$L$8:$BM$8,0)
),"")</f>
        <v/>
      </c>
      <c r="AV148" s="822" t="str" cm="1">
        <f t="array" ref="AV148">IFERROR(INDEX(CSV_CR_SCEN!$L$7:$BM$4000,
MATCH(1,
(CSV_CR_SCEN!$D$7:$D$4000=$G$130)*
(CSV_CR_SCEN!$J$7:$J$4000=$C148)*
(CSV_CR_SCEN!$E$7:$E$4000=AV$5)*
(CSV_CR_SCEN!$F$7:$F$4000=AV$6),
0),
MATCH(AV$7,CSV_CR_SCEN!$L$8:$BM$8,0)
),"")</f>
        <v/>
      </c>
      <c r="AW148" s="822" t="str" cm="1">
        <f t="array" ref="AW148">IFERROR(INDEX(CSV_CR_SCEN!$L$7:$BM$4000,
MATCH(1,
(CSV_CR_SCEN!$D$7:$D$4000=$G$130)*
(CSV_CR_SCEN!$J$7:$J$4000=$C148)*
(CSV_CR_SCEN!$E$7:$E$4000=AW$5)*
(CSV_CR_SCEN!$F$7:$F$4000=AW$6),
0),
MATCH(AW$7,CSV_CR_SCEN!$L$8:$BM$8,0)
),"")</f>
        <v/>
      </c>
      <c r="AX148" s="822" t="str" cm="1">
        <f t="array" ref="AX148">IFERROR(INDEX(CSV_CR_SCEN!$L$7:$BM$4000,
MATCH(1,
(CSV_CR_SCEN!$D$7:$D$4000=$G$130)*
(CSV_CR_SCEN!$J$7:$J$4000=$C148)*
(CSV_CR_SCEN!$E$7:$E$4000=AX$5)*
(CSV_CR_SCEN!$F$7:$F$4000=AX$6),
0),
MATCH(AX$7,CSV_CR_SCEN!$L$8:$BM$8,0)
),"")</f>
        <v/>
      </c>
      <c r="AY148" s="822" t="str" cm="1">
        <f t="array" ref="AY148">IFERROR(INDEX(CSV_CR_SCEN!$L$7:$BM$4000,
MATCH(1,
(CSV_CR_SCEN!$D$7:$D$4000=$G$130)*
(CSV_CR_SCEN!$J$7:$J$4000=$C148)*
(CSV_CR_SCEN!$E$7:$E$4000=AY$5)*
(CSV_CR_SCEN!$F$7:$F$4000=AY$6),
0),
MATCH(AY$7,CSV_CR_SCEN!$L$8:$BM$8,0)
),"")</f>
        <v/>
      </c>
      <c r="AZ148" s="822" t="str" cm="1">
        <f t="array" ref="AZ148">IFERROR(INDEX(CSV_CR_SCEN!$L$7:$BM$4000,
MATCH(1,
(CSV_CR_SCEN!$D$7:$D$4000=$G$130)*
(CSV_CR_SCEN!$J$7:$J$4000=$C148)*
(CSV_CR_SCEN!$E$7:$E$4000=AZ$5)*
(CSV_CR_SCEN!$F$7:$F$4000=AZ$6),
0),
MATCH(AZ$7,CSV_CR_SCEN!$L$8:$BM$8,0)
),"")</f>
        <v/>
      </c>
      <c r="BA148" s="822" t="str" cm="1">
        <f t="array" ref="BA148">IFERROR(INDEX(CSV_CR_SCEN!$L$7:$BM$4000,
MATCH(1,
(CSV_CR_SCEN!$D$7:$D$4000=$G$130)*
(CSV_CR_SCEN!$J$7:$J$4000=$C148)*
(CSV_CR_SCEN!$E$7:$E$4000=BA$5)*
(CSV_CR_SCEN!$F$7:$F$4000=BA$6),
0),
MATCH(BA$7,CSV_CR_SCEN!$L$8:$BM$8,0)
),"")</f>
        <v/>
      </c>
      <c r="BB148" s="822" t="str" cm="1">
        <f t="array" ref="BB148">IFERROR(INDEX(CSV_CR_SCEN!$L$7:$BM$4000,
MATCH(1,
(CSV_CR_SCEN!$D$7:$D$4000=$G$130)*
(CSV_CR_SCEN!$J$7:$J$4000=$C148)*
(CSV_CR_SCEN!$E$7:$E$4000=BB$5)*
(CSV_CR_SCEN!$F$7:$F$4000=BB$6),
0),
MATCH(BB$7,CSV_CR_SCEN!$L$8:$BM$8,0)
),"")</f>
        <v/>
      </c>
      <c r="BC148" s="824" t="str" cm="1">
        <f t="array" ref="BC148">IFERROR(INDEX(CSV_CR_SCEN!$L$7:$BM$4000,
MATCH(1,
(CSV_CR_SCEN!$D$7:$D$4000=$G$130)*
(CSV_CR_SCEN!$J$7:$J$4000=$C148)*
(CSV_CR_SCEN!$E$7:$E$4000=BC$5)*
(CSV_CR_SCEN!$F$7:$F$4000=BC$6),
0),
MATCH(BC$7,CSV_CR_SCEN!$L$8:$BM$8,0)
),"")</f>
        <v/>
      </c>
      <c r="BD148" s="251" t="str" cm="1">
        <f t="array" ref="BD148">IFERROR(INDEX(CSV_CR_SCEN!$L$7:$BM$4000,
MATCH(1,
(CSV_CR_SCEN!$D$7:$D$4000=$G$130)*
(CSV_CR_SCEN!$J$7:$J$4000=$C148)*
(CSV_CR_SCEN!$E$7:$E$4000=BD$5)*
(CSV_CR_SCEN!$F$7:$F$4000=BD$6),
0),
MATCH(BD$7,CSV_CR_SCEN!$L$8:$BM$8,0)
),"")</f>
        <v/>
      </c>
      <c r="BE148" s="822" t="str" cm="1">
        <f t="array" ref="BE148">IFERROR(INDEX(CSV_CR_SCEN!$L$7:$BM$4000,
MATCH(1,
(CSV_CR_SCEN!$D$7:$D$4000=$G$130)*
(CSV_CR_SCEN!$J$7:$J$4000=$C148)*
(CSV_CR_SCEN!$E$7:$E$4000=BE$5)*
(CSV_CR_SCEN!$F$7:$F$4000=BE$6),
0),
MATCH(BE$7,CSV_CR_SCEN!$L$8:$BM$8,0)
),"")</f>
        <v/>
      </c>
      <c r="BF148" s="822" t="str" cm="1">
        <f t="array" ref="BF148">IFERROR(INDEX(CSV_CR_SCEN!$L$7:$BM$4000,
MATCH(1,
(CSV_CR_SCEN!$D$7:$D$4000=$G$130)*
(CSV_CR_SCEN!$J$7:$J$4000=$C148)*
(CSV_CR_SCEN!$E$7:$E$4000=BF$5)*
(CSV_CR_SCEN!$F$7:$F$4000=BF$6),
0),
MATCH(BF$7,CSV_CR_SCEN!$L$8:$BM$8,0)
),"")</f>
        <v/>
      </c>
      <c r="BG148" s="822" t="str" cm="1">
        <f t="array" ref="BG148">IFERROR(INDEX(CSV_CR_SCEN!$L$7:$BM$4000,
MATCH(1,
(CSV_CR_SCEN!$D$7:$D$4000=$G$130)*
(CSV_CR_SCEN!$J$7:$J$4000=$C148)*
(CSV_CR_SCEN!$E$7:$E$4000=BG$5)*
(CSV_CR_SCEN!$F$7:$F$4000=BG$6),
0),
MATCH(BG$7,CSV_CR_SCEN!$L$8:$BM$8,0)
),"")</f>
        <v/>
      </c>
      <c r="BH148" s="822" t="str" cm="1">
        <f t="array" ref="BH148">IFERROR(INDEX(CSV_CR_SCEN!$L$7:$BM$4000,
MATCH(1,
(CSV_CR_SCEN!$D$7:$D$4000=$G$130)*
(CSV_CR_SCEN!$J$7:$J$4000=$C148)*
(CSV_CR_SCEN!$E$7:$E$4000=BH$5)*
(CSV_CR_SCEN!$F$7:$F$4000=BH$6),
0),
MATCH(BH$7,CSV_CR_SCEN!$L$8:$BM$8,0)
),"")</f>
        <v/>
      </c>
      <c r="BI148" s="822" t="str" cm="1">
        <f t="array" ref="BI148">IFERROR(INDEX(CSV_CR_SCEN!$L$7:$BM$4000,
MATCH(1,
(CSV_CR_SCEN!$D$7:$D$4000=$G$130)*
(CSV_CR_SCEN!$J$7:$J$4000=$C148)*
(CSV_CR_SCEN!$E$7:$E$4000=BI$5)*
(CSV_CR_SCEN!$F$7:$F$4000=BI$6),
0),
MATCH(BI$7,CSV_CR_SCEN!$L$8:$BM$8,0)
),"")</f>
        <v/>
      </c>
      <c r="BJ148" s="822" t="str" cm="1">
        <f t="array" ref="BJ148">IFERROR(INDEX(CSV_CR_SCEN!$L$7:$BM$4000,
MATCH(1,
(CSV_CR_SCEN!$D$7:$D$4000=$G$130)*
(CSV_CR_SCEN!$J$7:$J$4000=$C148)*
(CSV_CR_SCEN!$E$7:$E$4000=BJ$5)*
(CSV_CR_SCEN!$F$7:$F$4000=BJ$6),
0),
MATCH(BJ$7,CSV_CR_SCEN!$L$8:$BM$8,0)
),"")</f>
        <v/>
      </c>
      <c r="BK148" s="822" t="str" cm="1">
        <f t="array" ref="BK148">IFERROR(INDEX(CSV_CR_SCEN!$L$7:$BM$4000,
MATCH(1,
(CSV_CR_SCEN!$D$7:$D$4000=$G$130)*
(CSV_CR_SCEN!$J$7:$J$4000=$C148)*
(CSV_CR_SCEN!$E$7:$E$4000=BK$5)*
(CSV_CR_SCEN!$F$7:$F$4000=BK$6),
0),
MATCH(BK$7,CSV_CR_SCEN!$L$8:$BM$8,0)
),"")</f>
        <v/>
      </c>
      <c r="BL148" s="824" t="str" cm="1">
        <f t="array" ref="BL148">IFERROR(INDEX(CSV_CR_SCEN!$L$7:$BM$4000,
MATCH(1,
(CSV_CR_SCEN!$D$7:$D$4000=$G$130)*
(CSV_CR_SCEN!$J$7:$J$4000=$C148)*
(CSV_CR_SCEN!$E$7:$E$4000=BL$5)*
(CSV_CR_SCEN!$F$7:$F$4000=BL$6),
0),
MATCH(BL$7,CSV_CR_SCEN!$L$8:$BM$8,0)
),"")</f>
        <v/>
      </c>
      <c r="BM148" s="251" t="str" cm="1">
        <f t="array" ref="BM148">IFERROR(INDEX(CSV_CR_SCEN!$L$7:$BM$4000,
MATCH(1,
(CSV_CR_SCEN!$D$7:$D$4000=$G$130)*
(CSV_CR_SCEN!$J$7:$J$4000=$C148)*
(CSV_CR_SCEN!$E$7:$E$4000=BM$5)*
(CSV_CR_SCEN!$F$7:$F$4000=BM$6),
0),
MATCH(BM$7,CSV_CR_SCEN!$L$8:$BM$8,0)
),"")</f>
        <v/>
      </c>
      <c r="BN148" s="822" t="str" cm="1">
        <f t="array" ref="BN148">IFERROR(INDEX(CSV_CR_SCEN!$L$7:$BM$4000,
MATCH(1,
(CSV_CR_SCEN!$D$7:$D$4000=$G$130)*
(CSV_CR_SCEN!$J$7:$J$4000=$C148)*
(CSV_CR_SCEN!$E$7:$E$4000=BN$5)*
(CSV_CR_SCEN!$F$7:$F$4000=BN$6),
0),
MATCH(BN$7,CSV_CR_SCEN!$L$8:$BM$8,0)
),"")</f>
        <v/>
      </c>
      <c r="BO148" s="822" t="str" cm="1">
        <f t="array" ref="BO148">IFERROR(INDEX(CSV_CR_SCEN!$L$7:$BM$4000,
MATCH(1,
(CSV_CR_SCEN!$D$7:$D$4000=$G$130)*
(CSV_CR_SCEN!$J$7:$J$4000=$C148)*
(CSV_CR_SCEN!$E$7:$E$4000=BO$5)*
(CSV_CR_SCEN!$F$7:$F$4000=BO$6),
0),
MATCH(BO$7,CSV_CR_SCEN!$L$8:$BM$8,0)
),"")</f>
        <v/>
      </c>
      <c r="BP148" s="822" t="str" cm="1">
        <f t="array" ref="BP148">IFERROR(INDEX(CSV_CR_SCEN!$L$7:$BM$4000,
MATCH(1,
(CSV_CR_SCEN!$D$7:$D$4000=$G$130)*
(CSV_CR_SCEN!$J$7:$J$4000=$C148)*
(CSV_CR_SCEN!$E$7:$E$4000=BP$5)*
(CSV_CR_SCEN!$F$7:$F$4000=BP$6),
0),
MATCH(BP$7,CSV_CR_SCEN!$L$8:$BM$8,0)
),"")</f>
        <v/>
      </c>
      <c r="BQ148" s="822" t="str" cm="1">
        <f t="array" ref="BQ148">IFERROR(INDEX(CSV_CR_SCEN!$L$7:$BM$4000,
MATCH(1,
(CSV_CR_SCEN!$D$7:$D$4000=$G$130)*
(CSV_CR_SCEN!$J$7:$J$4000=$C148)*
(CSV_CR_SCEN!$E$7:$E$4000=BQ$5)*
(CSV_CR_SCEN!$F$7:$F$4000=BQ$6),
0),
MATCH(BQ$7,CSV_CR_SCEN!$L$8:$BM$8,0)
),"")</f>
        <v/>
      </c>
      <c r="BR148" s="822" t="str" cm="1">
        <f t="array" ref="BR148">IFERROR(INDEX(CSV_CR_SCEN!$L$7:$BM$4000,
MATCH(1,
(CSV_CR_SCEN!$D$7:$D$4000=$G$130)*
(CSV_CR_SCEN!$J$7:$J$4000=$C148)*
(CSV_CR_SCEN!$E$7:$E$4000=BR$5)*
(CSV_CR_SCEN!$F$7:$F$4000=BR$6),
0),
MATCH(BR$7,CSV_CR_SCEN!$L$8:$BM$8,0)
),"")</f>
        <v/>
      </c>
      <c r="BS148" s="822" t="str" cm="1">
        <f t="array" ref="BS148">IFERROR(INDEX(CSV_CR_SCEN!$L$7:$BM$4000,
MATCH(1,
(CSV_CR_SCEN!$D$7:$D$4000=$G$130)*
(CSV_CR_SCEN!$J$7:$J$4000=$C148)*
(CSV_CR_SCEN!$E$7:$E$4000=BS$5)*
(CSV_CR_SCEN!$F$7:$F$4000=BS$6),
0),
MATCH(BS$7,CSV_CR_SCEN!$L$8:$BM$8,0)
),"")</f>
        <v/>
      </c>
      <c r="BT148" s="822" t="str" cm="1">
        <f t="array" ref="BT148">IFERROR(INDEX(CSV_CR_SCEN!$L$7:$BM$4000,
MATCH(1,
(CSV_CR_SCEN!$D$7:$D$4000=$G$130)*
(CSV_CR_SCEN!$J$7:$J$4000=$C148)*
(CSV_CR_SCEN!$E$7:$E$4000=BT$5)*
(CSV_CR_SCEN!$F$7:$F$4000=BT$6),
0),
MATCH(BT$7,CSV_CR_SCEN!$L$8:$BM$8,0)
),"")</f>
        <v/>
      </c>
      <c r="BU148" s="824" t="str" cm="1">
        <f t="array" ref="BU148">IFERROR(INDEX(CSV_CR_SCEN!$L$7:$BM$4000,
MATCH(1,
(CSV_CR_SCEN!$D$7:$D$4000=$G$130)*
(CSV_CR_SCEN!$J$7:$J$4000=$C148)*
(CSV_CR_SCEN!$E$7:$E$4000=BU$5)*
(CSV_CR_SCEN!$F$7:$F$4000=BU$6),
0),
MATCH(BU$7,CSV_CR_SCEN!$L$8:$BM$8,0)
),"")</f>
        <v/>
      </c>
    </row>
    <row r="149" spans="1:73" ht="14.25" customHeight="1" x14ac:dyDescent="0.3">
      <c r="A149" s="252"/>
      <c r="B149" s="200">
        <v>111</v>
      </c>
      <c r="C149" s="819" t="s">
        <v>4821</v>
      </c>
      <c r="D149" s="821" t="s">
        <v>895</v>
      </c>
      <c r="E149" s="820" t="s">
        <v>900</v>
      </c>
      <c r="F149" s="821" t="s">
        <v>4822</v>
      </c>
      <c r="G149" s="4706"/>
      <c r="H149" s="833" t="s">
        <v>4822</v>
      </c>
      <c r="I149" s="822" t="str" cm="1">
        <f t="array" ref="I149">IFERROR(INDEX(CSV_CR_SCEN!$L$7:$BM$4000,
MATCH(1,
(CSV_CR_SCEN!$D$7:$D$4000=$G$130)*
(CSV_CR_SCEN!$J$7:$J$4000=$C149)*
(CSV_CR_SCEN!$E$7:$E$4000=I$5)*
(CSV_CR_SCEN!$F$7:$F$4000=I$6),
0),
MATCH(I$7,CSV_CR_SCEN!$L$8:$BM$8,0)
),"")</f>
        <v/>
      </c>
      <c r="J149" s="822" t="str" cm="1">
        <f t="array" ref="J149">IFERROR(INDEX(CSV_CR_SCEN!$L$7:$BM$4000,
MATCH(1,
(CSV_CR_SCEN!$D$7:$D$4000=$G$130)*
(CSV_CR_SCEN!$J$7:$J$4000=$C149)*
(CSV_CR_SCEN!$E$7:$E$4000=J$5)*
(CSV_CR_SCEN!$F$7:$F$4000=J$6),
0),
MATCH(J$7,CSV_CR_SCEN!$L$8:$BM$8,0)
),"")</f>
        <v/>
      </c>
      <c r="K149" s="822" t="str" cm="1">
        <f t="array" ref="K149">IFERROR(INDEX(CSV_CR_SCEN!$L$7:$BM$4000,
MATCH(1,
(CSV_CR_SCEN!$D$7:$D$4000=$G$130)*
(CSV_CR_SCEN!$J$7:$J$4000=$C149)*
(CSV_CR_SCEN!$E$7:$E$4000=K$5)*
(CSV_CR_SCEN!$F$7:$F$4000=K$6),
0),
MATCH(K$7,CSV_CR_SCEN!$L$8:$BM$8,0)
),"")</f>
        <v/>
      </c>
      <c r="L149" s="822" t="str" cm="1">
        <f t="array" ref="L149">IFERROR(INDEX(CSV_CR_SCEN!$L$7:$BM$4000,
MATCH(1,
(CSV_CR_SCEN!$D$7:$D$4000=$G$130)*
(CSV_CR_SCEN!$J$7:$J$4000=$C149)*
(CSV_CR_SCEN!$E$7:$E$4000=L$5)*
(CSV_CR_SCEN!$F$7:$F$4000=L$6),
0),
MATCH(L$7,CSV_CR_SCEN!$L$8:$BM$8,0)
),"")</f>
        <v/>
      </c>
      <c r="M149" s="822" t="str" cm="1">
        <f t="array" ref="M149">IFERROR(INDEX(CSV_CR_SCEN!$L$7:$BM$4000,
MATCH(1,
(CSV_CR_SCEN!$D$7:$D$4000=$G$130)*
(CSV_CR_SCEN!$J$7:$J$4000=$C149)*
(CSV_CR_SCEN!$E$7:$E$4000=M$5)*
(CSV_CR_SCEN!$F$7:$F$4000=M$6),
0),
MATCH(M$7,CSV_CR_SCEN!$L$8:$BM$8,0)
),"")</f>
        <v/>
      </c>
      <c r="N149" s="822" t="str" cm="1">
        <f t="array" ref="N149">IFERROR(INDEX(CSV_CR_SCEN!$L$7:$BM$4000,
MATCH(1,
(CSV_CR_SCEN!$D$7:$D$4000=$G$130)*
(CSV_CR_SCEN!$J$7:$J$4000=$C149)*
(CSV_CR_SCEN!$E$7:$E$4000=N$5)*
(CSV_CR_SCEN!$F$7:$F$4000=N$6),
0),
MATCH(N$7,CSV_CR_SCEN!$L$8:$BM$8,0)
),"")</f>
        <v/>
      </c>
      <c r="O149" s="822" t="str" cm="1">
        <f t="array" ref="O149">IFERROR(INDEX(CSV_CR_SCEN!$L$7:$BM$4000,
MATCH(1,
(CSV_CR_SCEN!$D$7:$D$4000=$G$130)*
(CSV_CR_SCEN!$J$7:$J$4000=$C149)*
(CSV_CR_SCEN!$E$7:$E$4000=O$5)*
(CSV_CR_SCEN!$F$7:$F$4000=O$6),
0),
MATCH(O$7,CSV_CR_SCEN!$L$8:$BM$8,0)
),"")</f>
        <v/>
      </c>
      <c r="P149" s="822" t="str" cm="1">
        <f t="array" ref="P149">IFERROR(INDEX(CSV_CR_SCEN!$L$7:$BM$4000,
MATCH(1,
(CSV_CR_SCEN!$D$7:$D$4000=$G$130)*
(CSV_CR_SCEN!$J$7:$J$4000=$C149)*
(CSV_CR_SCEN!$E$7:$E$4000=P$5)*
(CSV_CR_SCEN!$F$7:$F$4000=P$6),
0),
MATCH(P$7,CSV_CR_SCEN!$L$8:$BM$8,0)
),"")</f>
        <v/>
      </c>
      <c r="Q149" s="824" t="str" cm="1">
        <f t="array" ref="Q149">IFERROR(INDEX(CSV_CR_SCEN!$L$7:$BM$4000,
MATCH(1,
(CSV_CR_SCEN!$D$7:$D$4000=$G$130)*
(CSV_CR_SCEN!$J$7:$J$4000=$C149)*
(CSV_CR_SCEN!$E$7:$E$4000=Q$5)*
(CSV_CR_SCEN!$F$7:$F$4000=Q$6),
0),
MATCH(Q$7,CSV_CR_SCEN!$L$8:$BM$8,0)
),"")</f>
        <v/>
      </c>
      <c r="R149" s="252"/>
      <c r="S149" s="251" t="str" cm="1">
        <f t="array" ref="S149">IFERROR(INDEX(CSV_CR_SCEN!$L$7:$BM$4000,
MATCH(1,
(CSV_CR_SCEN!$D$7:$D$4000=$G$130)*
(CSV_CR_SCEN!$J$7:$J$4000=$C149)*
(CSV_CR_SCEN!$E$7:$E$4000=S$5)*
(CSV_CR_SCEN!$F$7:$F$4000=S$6),
0),
MATCH(S$7,CSV_CR_SCEN!$L$8:$BM$8,0)
),"")</f>
        <v/>
      </c>
      <c r="T149" s="822" t="str" cm="1">
        <f t="array" ref="T149">IFERROR(INDEX(CSV_CR_SCEN!$L$7:$BM$4000,
MATCH(1,
(CSV_CR_SCEN!$D$7:$D$4000=$G$130)*
(CSV_CR_SCEN!$J$7:$J$4000=$C149)*
(CSV_CR_SCEN!$E$7:$E$4000=T$5)*
(CSV_CR_SCEN!$F$7:$F$4000=T$6),
0),
MATCH(T$7,CSV_CR_SCEN!$L$8:$BM$8,0)
),"")</f>
        <v/>
      </c>
      <c r="U149" s="822" t="str" cm="1">
        <f t="array" ref="U149">IFERROR(INDEX(CSV_CR_SCEN!$L$7:$BM$4000,
MATCH(1,
(CSV_CR_SCEN!$D$7:$D$4000=$G$130)*
(CSV_CR_SCEN!$J$7:$J$4000=$C149)*
(CSV_CR_SCEN!$E$7:$E$4000=U$5)*
(CSV_CR_SCEN!$F$7:$F$4000=U$6),
0),
MATCH(U$7,CSV_CR_SCEN!$L$8:$BM$8,0)
),"")</f>
        <v/>
      </c>
      <c r="V149" s="822" t="str" cm="1">
        <f t="array" ref="V149">IFERROR(INDEX(CSV_CR_SCEN!$L$7:$BM$4000,
MATCH(1,
(CSV_CR_SCEN!$D$7:$D$4000=$G$130)*
(CSV_CR_SCEN!$J$7:$J$4000=$C149)*
(CSV_CR_SCEN!$E$7:$E$4000=V$5)*
(CSV_CR_SCEN!$F$7:$F$4000=V$6),
0),
MATCH(V$7,CSV_CR_SCEN!$L$8:$BM$8,0)
),"")</f>
        <v/>
      </c>
      <c r="W149" s="822" t="str" cm="1">
        <f t="array" ref="W149">IFERROR(INDEX(CSV_CR_SCEN!$L$7:$BM$4000,
MATCH(1,
(CSV_CR_SCEN!$D$7:$D$4000=$G$130)*
(CSV_CR_SCEN!$J$7:$J$4000=$C149)*
(CSV_CR_SCEN!$E$7:$E$4000=W$5)*
(CSV_CR_SCEN!$F$7:$F$4000=W$6),
0),
MATCH(W$7,CSV_CR_SCEN!$L$8:$BM$8,0)
),"")</f>
        <v/>
      </c>
      <c r="X149" s="822" t="str" cm="1">
        <f t="array" ref="X149">IFERROR(INDEX(CSV_CR_SCEN!$L$7:$BM$4000,
MATCH(1,
(CSV_CR_SCEN!$D$7:$D$4000=$G$130)*
(CSV_CR_SCEN!$J$7:$J$4000=$C149)*
(CSV_CR_SCEN!$E$7:$E$4000=X$5)*
(CSV_CR_SCEN!$F$7:$F$4000=X$6),
0),
MATCH(X$7,CSV_CR_SCEN!$L$8:$BM$8,0)
),"")</f>
        <v/>
      </c>
      <c r="Y149" s="822" t="str" cm="1">
        <f t="array" ref="Y149">IFERROR(INDEX(CSV_CR_SCEN!$L$7:$BM$4000,
MATCH(1,
(CSV_CR_SCEN!$D$7:$D$4000=$G$130)*
(CSV_CR_SCEN!$J$7:$J$4000=$C149)*
(CSV_CR_SCEN!$E$7:$E$4000=Y$5)*
(CSV_CR_SCEN!$F$7:$F$4000=Y$6),
0),
MATCH(Y$7,CSV_CR_SCEN!$L$8:$BM$8,0)
),"")</f>
        <v/>
      </c>
      <c r="Z149" s="822" t="str" cm="1">
        <f t="array" ref="Z149">IFERROR(INDEX(CSV_CR_SCEN!$L$7:$BM$4000,
MATCH(1,
(CSV_CR_SCEN!$D$7:$D$4000=$G$130)*
(CSV_CR_SCEN!$J$7:$J$4000=$C149)*
(CSV_CR_SCEN!$E$7:$E$4000=Z$5)*
(CSV_CR_SCEN!$F$7:$F$4000=Z$6),
0),
MATCH(Z$7,CSV_CR_SCEN!$L$8:$BM$8,0)
),"")</f>
        <v/>
      </c>
      <c r="AA149" s="824" t="str" cm="1">
        <f t="array" ref="AA149">IFERROR(INDEX(CSV_CR_SCEN!$L$7:$BM$4000,
MATCH(1,
(CSV_CR_SCEN!$D$7:$D$4000=$G$130)*
(CSV_CR_SCEN!$J$7:$J$4000=$C149)*
(CSV_CR_SCEN!$E$7:$E$4000=AA$5)*
(CSV_CR_SCEN!$F$7:$F$4000=AA$6),
0),
MATCH(AA$7,CSV_CR_SCEN!$L$8:$BM$8,0)
),"")</f>
        <v/>
      </c>
      <c r="AB149" s="251" t="str" cm="1">
        <f t="array" ref="AB149">IFERROR(INDEX(CSV_CR_SCEN!$L$7:$BM$4000,
MATCH(1,
(CSV_CR_SCEN!$D$7:$D$4000=$G$130)*
(CSV_CR_SCEN!$J$7:$J$4000=$C149)*
(CSV_CR_SCEN!$E$7:$E$4000=AB$5)*
(CSV_CR_SCEN!$F$7:$F$4000=AB$6),
0),
MATCH(AB$7,CSV_CR_SCEN!$L$8:$BM$8,0)
),"")</f>
        <v/>
      </c>
      <c r="AC149" s="822" t="str" cm="1">
        <f t="array" ref="AC149">IFERROR(INDEX(CSV_CR_SCEN!$L$7:$BM$4000,
MATCH(1,
(CSV_CR_SCEN!$D$7:$D$4000=$G$130)*
(CSV_CR_SCEN!$J$7:$J$4000=$C149)*
(CSV_CR_SCEN!$E$7:$E$4000=AC$5)*
(CSV_CR_SCEN!$F$7:$F$4000=AC$6),
0),
MATCH(AC$7,CSV_CR_SCEN!$L$8:$BM$8,0)
),"")</f>
        <v/>
      </c>
      <c r="AD149" s="822" t="str" cm="1">
        <f t="array" ref="AD149">IFERROR(INDEX(CSV_CR_SCEN!$L$7:$BM$4000,
MATCH(1,
(CSV_CR_SCEN!$D$7:$D$4000=$G$130)*
(CSV_CR_SCEN!$J$7:$J$4000=$C149)*
(CSV_CR_SCEN!$E$7:$E$4000=AD$5)*
(CSV_CR_SCEN!$F$7:$F$4000=AD$6),
0),
MATCH(AD$7,CSV_CR_SCEN!$L$8:$BM$8,0)
),"")</f>
        <v/>
      </c>
      <c r="AE149" s="822" t="str" cm="1">
        <f t="array" ref="AE149">IFERROR(INDEX(CSV_CR_SCEN!$L$7:$BM$4000,
MATCH(1,
(CSV_CR_SCEN!$D$7:$D$4000=$G$130)*
(CSV_CR_SCEN!$J$7:$J$4000=$C149)*
(CSV_CR_SCEN!$E$7:$E$4000=AE$5)*
(CSV_CR_SCEN!$F$7:$F$4000=AE$6),
0),
MATCH(AE$7,CSV_CR_SCEN!$L$8:$BM$8,0)
),"")</f>
        <v/>
      </c>
      <c r="AF149" s="822" t="str" cm="1">
        <f t="array" ref="AF149">IFERROR(INDEX(CSV_CR_SCEN!$L$7:$BM$4000,
MATCH(1,
(CSV_CR_SCEN!$D$7:$D$4000=$G$130)*
(CSV_CR_SCEN!$J$7:$J$4000=$C149)*
(CSV_CR_SCEN!$E$7:$E$4000=AF$5)*
(CSV_CR_SCEN!$F$7:$F$4000=AF$6),
0),
MATCH(AF$7,CSV_CR_SCEN!$L$8:$BM$8,0)
),"")</f>
        <v/>
      </c>
      <c r="AG149" s="822" t="str" cm="1">
        <f t="array" ref="AG149">IFERROR(INDEX(CSV_CR_SCEN!$L$7:$BM$4000,
MATCH(1,
(CSV_CR_SCEN!$D$7:$D$4000=$G$130)*
(CSV_CR_SCEN!$J$7:$J$4000=$C149)*
(CSV_CR_SCEN!$E$7:$E$4000=AG$5)*
(CSV_CR_SCEN!$F$7:$F$4000=AG$6),
0),
MATCH(AG$7,CSV_CR_SCEN!$L$8:$BM$8,0)
),"")</f>
        <v/>
      </c>
      <c r="AH149" s="822" t="str" cm="1">
        <f t="array" ref="AH149">IFERROR(INDEX(CSV_CR_SCEN!$L$7:$BM$4000,
MATCH(1,
(CSV_CR_SCEN!$D$7:$D$4000=$G$130)*
(CSV_CR_SCEN!$J$7:$J$4000=$C149)*
(CSV_CR_SCEN!$E$7:$E$4000=AH$5)*
(CSV_CR_SCEN!$F$7:$F$4000=AH$6),
0),
MATCH(AH$7,CSV_CR_SCEN!$L$8:$BM$8,0)
),"")</f>
        <v/>
      </c>
      <c r="AI149" s="822" t="str" cm="1">
        <f t="array" ref="AI149">IFERROR(INDEX(CSV_CR_SCEN!$L$7:$BM$4000,
MATCH(1,
(CSV_CR_SCEN!$D$7:$D$4000=$G$130)*
(CSV_CR_SCEN!$J$7:$J$4000=$C149)*
(CSV_CR_SCEN!$E$7:$E$4000=AI$5)*
(CSV_CR_SCEN!$F$7:$F$4000=AI$6),
0),
MATCH(AI$7,CSV_CR_SCEN!$L$8:$BM$8,0)
),"")</f>
        <v/>
      </c>
      <c r="AJ149" s="824" t="str" cm="1">
        <f t="array" ref="AJ149">IFERROR(INDEX(CSV_CR_SCEN!$L$7:$BM$4000,
MATCH(1,
(CSV_CR_SCEN!$D$7:$D$4000=$G$130)*
(CSV_CR_SCEN!$J$7:$J$4000=$C149)*
(CSV_CR_SCEN!$E$7:$E$4000=AJ$5)*
(CSV_CR_SCEN!$F$7:$F$4000=AJ$6),
0),
MATCH(AJ$7,CSV_CR_SCEN!$L$8:$BM$8,0)
),"")</f>
        <v/>
      </c>
      <c r="AK149" s="251" t="str" cm="1">
        <f t="array" ref="AK149">IFERROR(INDEX(CSV_CR_SCEN!$L$7:$BM$4000,
MATCH(1,
(CSV_CR_SCEN!$D$7:$D$4000=$G$130)*
(CSV_CR_SCEN!$J$7:$J$4000=$C149)*
(CSV_CR_SCEN!$E$7:$E$4000=AK$5)*
(CSV_CR_SCEN!$F$7:$F$4000=AK$6),
0),
MATCH(AK$7,CSV_CR_SCEN!$L$8:$BM$8,0)
),"")</f>
        <v/>
      </c>
      <c r="AL149" s="822" t="str" cm="1">
        <f t="array" ref="AL149">IFERROR(INDEX(CSV_CR_SCEN!$L$7:$BM$4000,
MATCH(1,
(CSV_CR_SCEN!$D$7:$D$4000=$G$130)*
(CSV_CR_SCEN!$J$7:$J$4000=$C149)*
(CSV_CR_SCEN!$E$7:$E$4000=AL$5)*
(CSV_CR_SCEN!$F$7:$F$4000=AL$6),
0),
MATCH(AL$7,CSV_CR_SCEN!$L$8:$BM$8,0)
),"")</f>
        <v/>
      </c>
      <c r="AM149" s="822" t="str" cm="1">
        <f t="array" ref="AM149">IFERROR(INDEX(CSV_CR_SCEN!$L$7:$BM$4000,
MATCH(1,
(CSV_CR_SCEN!$D$7:$D$4000=$G$130)*
(CSV_CR_SCEN!$J$7:$J$4000=$C149)*
(CSV_CR_SCEN!$E$7:$E$4000=AM$5)*
(CSV_CR_SCEN!$F$7:$F$4000=AM$6),
0),
MATCH(AM$7,CSV_CR_SCEN!$L$8:$BM$8,0)
),"")</f>
        <v/>
      </c>
      <c r="AN149" s="822" t="str" cm="1">
        <f t="array" ref="AN149">IFERROR(INDEX(CSV_CR_SCEN!$L$7:$BM$4000,
MATCH(1,
(CSV_CR_SCEN!$D$7:$D$4000=$G$130)*
(CSV_CR_SCEN!$J$7:$J$4000=$C149)*
(CSV_CR_SCEN!$E$7:$E$4000=AN$5)*
(CSV_CR_SCEN!$F$7:$F$4000=AN$6),
0),
MATCH(AN$7,CSV_CR_SCEN!$L$8:$BM$8,0)
),"")</f>
        <v/>
      </c>
      <c r="AO149" s="822" t="str" cm="1">
        <f t="array" ref="AO149">IFERROR(INDEX(CSV_CR_SCEN!$L$7:$BM$4000,
MATCH(1,
(CSV_CR_SCEN!$D$7:$D$4000=$G$130)*
(CSV_CR_SCEN!$J$7:$J$4000=$C149)*
(CSV_CR_SCEN!$E$7:$E$4000=AO$5)*
(CSV_CR_SCEN!$F$7:$F$4000=AO$6),
0),
MATCH(AO$7,CSV_CR_SCEN!$L$8:$BM$8,0)
),"")</f>
        <v/>
      </c>
      <c r="AP149" s="822" t="str" cm="1">
        <f t="array" ref="AP149">IFERROR(INDEX(CSV_CR_SCEN!$L$7:$BM$4000,
MATCH(1,
(CSV_CR_SCEN!$D$7:$D$4000=$G$130)*
(CSV_CR_SCEN!$J$7:$J$4000=$C149)*
(CSV_CR_SCEN!$E$7:$E$4000=AP$5)*
(CSV_CR_SCEN!$F$7:$F$4000=AP$6),
0),
MATCH(AP$7,CSV_CR_SCEN!$L$8:$BM$8,0)
),"")</f>
        <v/>
      </c>
      <c r="AQ149" s="822" t="str" cm="1">
        <f t="array" ref="AQ149">IFERROR(INDEX(CSV_CR_SCEN!$L$7:$BM$4000,
MATCH(1,
(CSV_CR_SCEN!$D$7:$D$4000=$G$130)*
(CSV_CR_SCEN!$J$7:$J$4000=$C149)*
(CSV_CR_SCEN!$E$7:$E$4000=AQ$5)*
(CSV_CR_SCEN!$F$7:$F$4000=AQ$6),
0),
MATCH(AQ$7,CSV_CR_SCEN!$L$8:$BM$8,0)
),"")</f>
        <v/>
      </c>
      <c r="AR149" s="822" t="str" cm="1">
        <f t="array" ref="AR149">IFERROR(INDEX(CSV_CR_SCEN!$L$7:$BM$4000,
MATCH(1,
(CSV_CR_SCEN!$D$7:$D$4000=$G$130)*
(CSV_CR_SCEN!$J$7:$J$4000=$C149)*
(CSV_CR_SCEN!$E$7:$E$4000=AR$5)*
(CSV_CR_SCEN!$F$7:$F$4000=AR$6),
0),
MATCH(AR$7,CSV_CR_SCEN!$L$8:$BM$8,0)
),"")</f>
        <v/>
      </c>
      <c r="AS149" s="824" t="str" cm="1">
        <f t="array" ref="AS149">IFERROR(INDEX(CSV_CR_SCEN!$L$7:$BM$4000,
MATCH(1,
(CSV_CR_SCEN!$D$7:$D$4000=$G$130)*
(CSV_CR_SCEN!$J$7:$J$4000=$C149)*
(CSV_CR_SCEN!$E$7:$E$4000=AS$5)*
(CSV_CR_SCEN!$F$7:$F$4000=AS$6),
0),
MATCH(AS$7,CSV_CR_SCEN!$L$8:$BM$8,0)
),"")</f>
        <v/>
      </c>
      <c r="AT149" s="714"/>
      <c r="AU149" s="251" t="str" cm="1">
        <f t="array" ref="AU149">IFERROR(INDEX(CSV_CR_SCEN!$L$7:$BM$4000,
MATCH(1,
(CSV_CR_SCEN!$D$7:$D$4000=$G$130)*
(CSV_CR_SCEN!$J$7:$J$4000=$C149)*
(CSV_CR_SCEN!$E$7:$E$4000=AU$5)*
(CSV_CR_SCEN!$F$7:$F$4000=AU$6),
0),
MATCH(AU$7,CSV_CR_SCEN!$L$8:$BM$8,0)
),"")</f>
        <v/>
      </c>
      <c r="AV149" s="822" t="str" cm="1">
        <f t="array" ref="AV149">IFERROR(INDEX(CSV_CR_SCEN!$L$7:$BM$4000,
MATCH(1,
(CSV_CR_SCEN!$D$7:$D$4000=$G$130)*
(CSV_CR_SCEN!$J$7:$J$4000=$C149)*
(CSV_CR_SCEN!$E$7:$E$4000=AV$5)*
(CSV_CR_SCEN!$F$7:$F$4000=AV$6),
0),
MATCH(AV$7,CSV_CR_SCEN!$L$8:$BM$8,0)
),"")</f>
        <v/>
      </c>
      <c r="AW149" s="822" t="str" cm="1">
        <f t="array" ref="AW149">IFERROR(INDEX(CSV_CR_SCEN!$L$7:$BM$4000,
MATCH(1,
(CSV_CR_SCEN!$D$7:$D$4000=$G$130)*
(CSV_CR_SCEN!$J$7:$J$4000=$C149)*
(CSV_CR_SCEN!$E$7:$E$4000=AW$5)*
(CSV_CR_SCEN!$F$7:$F$4000=AW$6),
0),
MATCH(AW$7,CSV_CR_SCEN!$L$8:$BM$8,0)
),"")</f>
        <v/>
      </c>
      <c r="AX149" s="822" t="str" cm="1">
        <f t="array" ref="AX149">IFERROR(INDEX(CSV_CR_SCEN!$L$7:$BM$4000,
MATCH(1,
(CSV_CR_SCEN!$D$7:$D$4000=$G$130)*
(CSV_CR_SCEN!$J$7:$J$4000=$C149)*
(CSV_CR_SCEN!$E$7:$E$4000=AX$5)*
(CSV_CR_SCEN!$F$7:$F$4000=AX$6),
0),
MATCH(AX$7,CSV_CR_SCEN!$L$8:$BM$8,0)
),"")</f>
        <v/>
      </c>
      <c r="AY149" s="822" t="str" cm="1">
        <f t="array" ref="AY149">IFERROR(INDEX(CSV_CR_SCEN!$L$7:$BM$4000,
MATCH(1,
(CSV_CR_SCEN!$D$7:$D$4000=$G$130)*
(CSV_CR_SCEN!$J$7:$J$4000=$C149)*
(CSV_CR_SCEN!$E$7:$E$4000=AY$5)*
(CSV_CR_SCEN!$F$7:$F$4000=AY$6),
0),
MATCH(AY$7,CSV_CR_SCEN!$L$8:$BM$8,0)
),"")</f>
        <v/>
      </c>
      <c r="AZ149" s="822" t="str" cm="1">
        <f t="array" ref="AZ149">IFERROR(INDEX(CSV_CR_SCEN!$L$7:$BM$4000,
MATCH(1,
(CSV_CR_SCEN!$D$7:$D$4000=$G$130)*
(CSV_CR_SCEN!$J$7:$J$4000=$C149)*
(CSV_CR_SCEN!$E$7:$E$4000=AZ$5)*
(CSV_CR_SCEN!$F$7:$F$4000=AZ$6),
0),
MATCH(AZ$7,CSV_CR_SCEN!$L$8:$BM$8,0)
),"")</f>
        <v/>
      </c>
      <c r="BA149" s="822" t="str" cm="1">
        <f t="array" ref="BA149">IFERROR(INDEX(CSV_CR_SCEN!$L$7:$BM$4000,
MATCH(1,
(CSV_CR_SCEN!$D$7:$D$4000=$G$130)*
(CSV_CR_SCEN!$J$7:$J$4000=$C149)*
(CSV_CR_SCEN!$E$7:$E$4000=BA$5)*
(CSV_CR_SCEN!$F$7:$F$4000=BA$6),
0),
MATCH(BA$7,CSV_CR_SCEN!$L$8:$BM$8,0)
),"")</f>
        <v/>
      </c>
      <c r="BB149" s="822" t="str" cm="1">
        <f t="array" ref="BB149">IFERROR(INDEX(CSV_CR_SCEN!$L$7:$BM$4000,
MATCH(1,
(CSV_CR_SCEN!$D$7:$D$4000=$G$130)*
(CSV_CR_SCEN!$J$7:$J$4000=$C149)*
(CSV_CR_SCEN!$E$7:$E$4000=BB$5)*
(CSV_CR_SCEN!$F$7:$F$4000=BB$6),
0),
MATCH(BB$7,CSV_CR_SCEN!$L$8:$BM$8,0)
),"")</f>
        <v/>
      </c>
      <c r="BC149" s="824" t="str" cm="1">
        <f t="array" ref="BC149">IFERROR(INDEX(CSV_CR_SCEN!$L$7:$BM$4000,
MATCH(1,
(CSV_CR_SCEN!$D$7:$D$4000=$G$130)*
(CSV_CR_SCEN!$J$7:$J$4000=$C149)*
(CSV_CR_SCEN!$E$7:$E$4000=BC$5)*
(CSV_CR_SCEN!$F$7:$F$4000=BC$6),
0),
MATCH(BC$7,CSV_CR_SCEN!$L$8:$BM$8,0)
),"")</f>
        <v/>
      </c>
      <c r="BD149" s="251" t="str" cm="1">
        <f t="array" ref="BD149">IFERROR(INDEX(CSV_CR_SCEN!$L$7:$BM$4000,
MATCH(1,
(CSV_CR_SCEN!$D$7:$D$4000=$G$130)*
(CSV_CR_SCEN!$J$7:$J$4000=$C149)*
(CSV_CR_SCEN!$E$7:$E$4000=BD$5)*
(CSV_CR_SCEN!$F$7:$F$4000=BD$6),
0),
MATCH(BD$7,CSV_CR_SCEN!$L$8:$BM$8,0)
),"")</f>
        <v/>
      </c>
      <c r="BE149" s="822" t="str" cm="1">
        <f t="array" ref="BE149">IFERROR(INDEX(CSV_CR_SCEN!$L$7:$BM$4000,
MATCH(1,
(CSV_CR_SCEN!$D$7:$D$4000=$G$130)*
(CSV_CR_SCEN!$J$7:$J$4000=$C149)*
(CSV_CR_SCEN!$E$7:$E$4000=BE$5)*
(CSV_CR_SCEN!$F$7:$F$4000=BE$6),
0),
MATCH(BE$7,CSV_CR_SCEN!$L$8:$BM$8,0)
),"")</f>
        <v/>
      </c>
      <c r="BF149" s="822" t="str" cm="1">
        <f t="array" ref="BF149">IFERROR(INDEX(CSV_CR_SCEN!$L$7:$BM$4000,
MATCH(1,
(CSV_CR_SCEN!$D$7:$D$4000=$G$130)*
(CSV_CR_SCEN!$J$7:$J$4000=$C149)*
(CSV_CR_SCEN!$E$7:$E$4000=BF$5)*
(CSV_CR_SCEN!$F$7:$F$4000=BF$6),
0),
MATCH(BF$7,CSV_CR_SCEN!$L$8:$BM$8,0)
),"")</f>
        <v/>
      </c>
      <c r="BG149" s="822" t="str" cm="1">
        <f t="array" ref="BG149">IFERROR(INDEX(CSV_CR_SCEN!$L$7:$BM$4000,
MATCH(1,
(CSV_CR_SCEN!$D$7:$D$4000=$G$130)*
(CSV_CR_SCEN!$J$7:$J$4000=$C149)*
(CSV_CR_SCEN!$E$7:$E$4000=BG$5)*
(CSV_CR_SCEN!$F$7:$F$4000=BG$6),
0),
MATCH(BG$7,CSV_CR_SCEN!$L$8:$BM$8,0)
),"")</f>
        <v/>
      </c>
      <c r="BH149" s="822" t="str" cm="1">
        <f t="array" ref="BH149">IFERROR(INDEX(CSV_CR_SCEN!$L$7:$BM$4000,
MATCH(1,
(CSV_CR_SCEN!$D$7:$D$4000=$G$130)*
(CSV_CR_SCEN!$J$7:$J$4000=$C149)*
(CSV_CR_SCEN!$E$7:$E$4000=BH$5)*
(CSV_CR_SCEN!$F$7:$F$4000=BH$6),
0),
MATCH(BH$7,CSV_CR_SCEN!$L$8:$BM$8,0)
),"")</f>
        <v/>
      </c>
      <c r="BI149" s="822" t="str" cm="1">
        <f t="array" ref="BI149">IFERROR(INDEX(CSV_CR_SCEN!$L$7:$BM$4000,
MATCH(1,
(CSV_CR_SCEN!$D$7:$D$4000=$G$130)*
(CSV_CR_SCEN!$J$7:$J$4000=$C149)*
(CSV_CR_SCEN!$E$7:$E$4000=BI$5)*
(CSV_CR_SCEN!$F$7:$F$4000=BI$6),
0),
MATCH(BI$7,CSV_CR_SCEN!$L$8:$BM$8,0)
),"")</f>
        <v/>
      </c>
      <c r="BJ149" s="822" t="str" cm="1">
        <f t="array" ref="BJ149">IFERROR(INDEX(CSV_CR_SCEN!$L$7:$BM$4000,
MATCH(1,
(CSV_CR_SCEN!$D$7:$D$4000=$G$130)*
(CSV_CR_SCEN!$J$7:$J$4000=$C149)*
(CSV_CR_SCEN!$E$7:$E$4000=BJ$5)*
(CSV_CR_SCEN!$F$7:$F$4000=BJ$6),
0),
MATCH(BJ$7,CSV_CR_SCEN!$L$8:$BM$8,0)
),"")</f>
        <v/>
      </c>
      <c r="BK149" s="822" t="str" cm="1">
        <f t="array" ref="BK149">IFERROR(INDEX(CSV_CR_SCEN!$L$7:$BM$4000,
MATCH(1,
(CSV_CR_SCEN!$D$7:$D$4000=$G$130)*
(CSV_CR_SCEN!$J$7:$J$4000=$C149)*
(CSV_CR_SCEN!$E$7:$E$4000=BK$5)*
(CSV_CR_SCEN!$F$7:$F$4000=BK$6),
0),
MATCH(BK$7,CSV_CR_SCEN!$L$8:$BM$8,0)
),"")</f>
        <v/>
      </c>
      <c r="BL149" s="824" t="str" cm="1">
        <f t="array" ref="BL149">IFERROR(INDEX(CSV_CR_SCEN!$L$7:$BM$4000,
MATCH(1,
(CSV_CR_SCEN!$D$7:$D$4000=$G$130)*
(CSV_CR_SCEN!$J$7:$J$4000=$C149)*
(CSV_CR_SCEN!$E$7:$E$4000=BL$5)*
(CSV_CR_SCEN!$F$7:$F$4000=BL$6),
0),
MATCH(BL$7,CSV_CR_SCEN!$L$8:$BM$8,0)
),"")</f>
        <v/>
      </c>
      <c r="BM149" s="251" t="str" cm="1">
        <f t="array" ref="BM149">IFERROR(INDEX(CSV_CR_SCEN!$L$7:$BM$4000,
MATCH(1,
(CSV_CR_SCEN!$D$7:$D$4000=$G$130)*
(CSV_CR_SCEN!$J$7:$J$4000=$C149)*
(CSV_CR_SCEN!$E$7:$E$4000=BM$5)*
(CSV_CR_SCEN!$F$7:$F$4000=BM$6),
0),
MATCH(BM$7,CSV_CR_SCEN!$L$8:$BM$8,0)
),"")</f>
        <v/>
      </c>
      <c r="BN149" s="822" t="str" cm="1">
        <f t="array" ref="BN149">IFERROR(INDEX(CSV_CR_SCEN!$L$7:$BM$4000,
MATCH(1,
(CSV_CR_SCEN!$D$7:$D$4000=$G$130)*
(CSV_CR_SCEN!$J$7:$J$4000=$C149)*
(CSV_CR_SCEN!$E$7:$E$4000=BN$5)*
(CSV_CR_SCEN!$F$7:$F$4000=BN$6),
0),
MATCH(BN$7,CSV_CR_SCEN!$L$8:$BM$8,0)
),"")</f>
        <v/>
      </c>
      <c r="BO149" s="822" t="str" cm="1">
        <f t="array" ref="BO149">IFERROR(INDEX(CSV_CR_SCEN!$L$7:$BM$4000,
MATCH(1,
(CSV_CR_SCEN!$D$7:$D$4000=$G$130)*
(CSV_CR_SCEN!$J$7:$J$4000=$C149)*
(CSV_CR_SCEN!$E$7:$E$4000=BO$5)*
(CSV_CR_SCEN!$F$7:$F$4000=BO$6),
0),
MATCH(BO$7,CSV_CR_SCEN!$L$8:$BM$8,0)
),"")</f>
        <v/>
      </c>
      <c r="BP149" s="822" t="str" cm="1">
        <f t="array" ref="BP149">IFERROR(INDEX(CSV_CR_SCEN!$L$7:$BM$4000,
MATCH(1,
(CSV_CR_SCEN!$D$7:$D$4000=$G$130)*
(CSV_CR_SCEN!$J$7:$J$4000=$C149)*
(CSV_CR_SCEN!$E$7:$E$4000=BP$5)*
(CSV_CR_SCEN!$F$7:$F$4000=BP$6),
0),
MATCH(BP$7,CSV_CR_SCEN!$L$8:$BM$8,0)
),"")</f>
        <v/>
      </c>
      <c r="BQ149" s="822" t="str" cm="1">
        <f t="array" ref="BQ149">IFERROR(INDEX(CSV_CR_SCEN!$L$7:$BM$4000,
MATCH(1,
(CSV_CR_SCEN!$D$7:$D$4000=$G$130)*
(CSV_CR_SCEN!$J$7:$J$4000=$C149)*
(CSV_CR_SCEN!$E$7:$E$4000=BQ$5)*
(CSV_CR_SCEN!$F$7:$F$4000=BQ$6),
0),
MATCH(BQ$7,CSV_CR_SCEN!$L$8:$BM$8,0)
),"")</f>
        <v/>
      </c>
      <c r="BR149" s="822" t="str" cm="1">
        <f t="array" ref="BR149">IFERROR(INDEX(CSV_CR_SCEN!$L$7:$BM$4000,
MATCH(1,
(CSV_CR_SCEN!$D$7:$D$4000=$G$130)*
(CSV_CR_SCEN!$J$7:$J$4000=$C149)*
(CSV_CR_SCEN!$E$7:$E$4000=BR$5)*
(CSV_CR_SCEN!$F$7:$F$4000=BR$6),
0),
MATCH(BR$7,CSV_CR_SCEN!$L$8:$BM$8,0)
),"")</f>
        <v/>
      </c>
      <c r="BS149" s="822" t="str" cm="1">
        <f t="array" ref="BS149">IFERROR(INDEX(CSV_CR_SCEN!$L$7:$BM$4000,
MATCH(1,
(CSV_CR_SCEN!$D$7:$D$4000=$G$130)*
(CSV_CR_SCEN!$J$7:$J$4000=$C149)*
(CSV_CR_SCEN!$E$7:$E$4000=BS$5)*
(CSV_CR_SCEN!$F$7:$F$4000=BS$6),
0),
MATCH(BS$7,CSV_CR_SCEN!$L$8:$BM$8,0)
),"")</f>
        <v/>
      </c>
      <c r="BT149" s="822" t="str" cm="1">
        <f t="array" ref="BT149">IFERROR(INDEX(CSV_CR_SCEN!$L$7:$BM$4000,
MATCH(1,
(CSV_CR_SCEN!$D$7:$D$4000=$G$130)*
(CSV_CR_SCEN!$J$7:$J$4000=$C149)*
(CSV_CR_SCEN!$E$7:$E$4000=BT$5)*
(CSV_CR_SCEN!$F$7:$F$4000=BT$6),
0),
MATCH(BT$7,CSV_CR_SCEN!$L$8:$BM$8,0)
),"")</f>
        <v/>
      </c>
      <c r="BU149" s="824" t="str" cm="1">
        <f t="array" ref="BU149">IFERROR(INDEX(CSV_CR_SCEN!$L$7:$BM$4000,
MATCH(1,
(CSV_CR_SCEN!$D$7:$D$4000=$G$130)*
(CSV_CR_SCEN!$J$7:$J$4000=$C149)*
(CSV_CR_SCEN!$E$7:$E$4000=BU$5)*
(CSV_CR_SCEN!$F$7:$F$4000=BU$6),
0),
MATCH(BU$7,CSV_CR_SCEN!$L$8:$BM$8,0)
),"")</f>
        <v/>
      </c>
    </row>
    <row r="150" spans="1:73" ht="14.25" customHeight="1" thickBot="1" x14ac:dyDescent="0.35">
      <c r="A150" s="252"/>
      <c r="B150" s="214">
        <v>112</v>
      </c>
      <c r="C150" s="819" t="s">
        <v>4823</v>
      </c>
      <c r="D150" s="821" t="s">
        <v>895</v>
      </c>
      <c r="E150" s="820" t="s">
        <v>900</v>
      </c>
      <c r="F150" s="821" t="s">
        <v>4824</v>
      </c>
      <c r="G150" s="4707"/>
      <c r="H150" s="834" t="s">
        <v>4824</v>
      </c>
      <c r="I150" s="825" t="str" cm="1">
        <f t="array" ref="I150">IFERROR(INDEX(CSV_CR_SCEN!$L$7:$BM$4000,
MATCH(1,
(CSV_CR_SCEN!$D$7:$D$4000=$G$130)*
(CSV_CR_SCEN!$J$7:$J$4000=$C150)*
(CSV_CR_SCEN!$E$7:$E$4000=I$5)*
(CSV_CR_SCEN!$F$7:$F$4000=I$6),
0),
MATCH(I$7,CSV_CR_SCEN!$L$8:$BM$8,0)
),"")</f>
        <v/>
      </c>
      <c r="J150" s="825" t="str" cm="1">
        <f t="array" ref="J150">IFERROR(INDEX(CSV_CR_SCEN!$L$7:$BM$4000,
MATCH(1,
(CSV_CR_SCEN!$D$7:$D$4000=$G$130)*
(CSV_CR_SCEN!$J$7:$J$4000=$C150)*
(CSV_CR_SCEN!$E$7:$E$4000=J$5)*
(CSV_CR_SCEN!$F$7:$F$4000=J$6),
0),
MATCH(J$7,CSV_CR_SCEN!$L$8:$BM$8,0)
),"")</f>
        <v/>
      </c>
      <c r="K150" s="825" t="str" cm="1">
        <f t="array" ref="K150">IFERROR(INDEX(CSV_CR_SCEN!$L$7:$BM$4000,
MATCH(1,
(CSV_CR_SCEN!$D$7:$D$4000=$G$130)*
(CSV_CR_SCEN!$J$7:$J$4000=$C150)*
(CSV_CR_SCEN!$E$7:$E$4000=K$5)*
(CSV_CR_SCEN!$F$7:$F$4000=K$6),
0),
MATCH(K$7,CSV_CR_SCEN!$L$8:$BM$8,0)
),"")</f>
        <v/>
      </c>
      <c r="L150" s="825" t="str" cm="1">
        <f t="array" ref="L150">IFERROR(INDEX(CSV_CR_SCEN!$L$7:$BM$4000,
MATCH(1,
(CSV_CR_SCEN!$D$7:$D$4000=$G$130)*
(CSV_CR_SCEN!$J$7:$J$4000=$C150)*
(CSV_CR_SCEN!$E$7:$E$4000=L$5)*
(CSV_CR_SCEN!$F$7:$F$4000=L$6),
0),
MATCH(L$7,CSV_CR_SCEN!$L$8:$BM$8,0)
),"")</f>
        <v/>
      </c>
      <c r="M150" s="825" t="str" cm="1">
        <f t="array" ref="M150">IFERROR(INDEX(CSV_CR_SCEN!$L$7:$BM$4000,
MATCH(1,
(CSV_CR_SCEN!$D$7:$D$4000=$G$130)*
(CSV_CR_SCEN!$J$7:$J$4000=$C150)*
(CSV_CR_SCEN!$E$7:$E$4000=M$5)*
(CSV_CR_SCEN!$F$7:$F$4000=M$6),
0),
MATCH(M$7,CSV_CR_SCEN!$L$8:$BM$8,0)
),"")</f>
        <v/>
      </c>
      <c r="N150" s="825" t="str" cm="1">
        <f t="array" ref="N150">IFERROR(INDEX(CSV_CR_SCEN!$L$7:$BM$4000,
MATCH(1,
(CSV_CR_SCEN!$D$7:$D$4000=$G$130)*
(CSV_CR_SCEN!$J$7:$J$4000=$C150)*
(CSV_CR_SCEN!$E$7:$E$4000=N$5)*
(CSV_CR_SCEN!$F$7:$F$4000=N$6),
0),
MATCH(N$7,CSV_CR_SCEN!$L$8:$BM$8,0)
),"")</f>
        <v/>
      </c>
      <c r="O150" s="825" t="str" cm="1">
        <f t="array" ref="O150">IFERROR(INDEX(CSV_CR_SCEN!$L$7:$BM$4000,
MATCH(1,
(CSV_CR_SCEN!$D$7:$D$4000=$G$130)*
(CSV_CR_SCEN!$J$7:$J$4000=$C150)*
(CSV_CR_SCEN!$E$7:$E$4000=O$5)*
(CSV_CR_SCEN!$F$7:$F$4000=O$6),
0),
MATCH(O$7,CSV_CR_SCEN!$L$8:$BM$8,0)
),"")</f>
        <v/>
      </c>
      <c r="P150" s="825" t="str" cm="1">
        <f t="array" ref="P150">IFERROR(INDEX(CSV_CR_SCEN!$L$7:$BM$4000,
MATCH(1,
(CSV_CR_SCEN!$D$7:$D$4000=$G$130)*
(CSV_CR_SCEN!$J$7:$J$4000=$C150)*
(CSV_CR_SCEN!$E$7:$E$4000=P$5)*
(CSV_CR_SCEN!$F$7:$F$4000=P$6),
0),
MATCH(P$7,CSV_CR_SCEN!$L$8:$BM$8,0)
),"")</f>
        <v/>
      </c>
      <c r="Q150" s="826" t="str" cm="1">
        <f t="array" ref="Q150">IFERROR(INDEX(CSV_CR_SCEN!$L$7:$BM$4000,
MATCH(1,
(CSV_CR_SCEN!$D$7:$D$4000=$G$130)*
(CSV_CR_SCEN!$J$7:$J$4000=$C150)*
(CSV_CR_SCEN!$E$7:$E$4000=Q$5)*
(CSV_CR_SCEN!$F$7:$F$4000=Q$6),
0),
MATCH(Q$7,CSV_CR_SCEN!$L$8:$BM$8,0)
),"")</f>
        <v/>
      </c>
      <c r="R150" s="252"/>
      <c r="S150" s="827" t="str" cm="1">
        <f t="array" ref="S150">IFERROR(INDEX(CSV_CR_SCEN!$L$7:$BM$4000,
MATCH(1,
(CSV_CR_SCEN!$D$7:$D$4000=$G$130)*
(CSV_CR_SCEN!$J$7:$J$4000=$C150)*
(CSV_CR_SCEN!$E$7:$E$4000=S$5)*
(CSV_CR_SCEN!$F$7:$F$4000=S$6),
0),
MATCH(S$7,CSV_CR_SCEN!$L$8:$BM$8,0)
),"")</f>
        <v/>
      </c>
      <c r="T150" s="825" t="str" cm="1">
        <f t="array" ref="T150">IFERROR(INDEX(CSV_CR_SCEN!$L$7:$BM$4000,
MATCH(1,
(CSV_CR_SCEN!$D$7:$D$4000=$G$130)*
(CSV_CR_SCEN!$J$7:$J$4000=$C150)*
(CSV_CR_SCEN!$E$7:$E$4000=T$5)*
(CSV_CR_SCEN!$F$7:$F$4000=T$6),
0),
MATCH(T$7,CSV_CR_SCEN!$L$8:$BM$8,0)
),"")</f>
        <v/>
      </c>
      <c r="U150" s="825" t="str" cm="1">
        <f t="array" ref="U150">IFERROR(INDEX(CSV_CR_SCEN!$L$7:$BM$4000,
MATCH(1,
(CSV_CR_SCEN!$D$7:$D$4000=$G$130)*
(CSV_CR_SCEN!$J$7:$J$4000=$C150)*
(CSV_CR_SCEN!$E$7:$E$4000=U$5)*
(CSV_CR_SCEN!$F$7:$F$4000=U$6),
0),
MATCH(U$7,CSV_CR_SCEN!$L$8:$BM$8,0)
),"")</f>
        <v/>
      </c>
      <c r="V150" s="825" t="str" cm="1">
        <f t="array" ref="V150">IFERROR(INDEX(CSV_CR_SCEN!$L$7:$BM$4000,
MATCH(1,
(CSV_CR_SCEN!$D$7:$D$4000=$G$130)*
(CSV_CR_SCEN!$J$7:$J$4000=$C150)*
(CSV_CR_SCEN!$E$7:$E$4000=V$5)*
(CSV_CR_SCEN!$F$7:$F$4000=V$6),
0),
MATCH(V$7,CSV_CR_SCEN!$L$8:$BM$8,0)
),"")</f>
        <v/>
      </c>
      <c r="W150" s="825" t="str" cm="1">
        <f t="array" ref="W150">IFERROR(INDEX(CSV_CR_SCEN!$L$7:$BM$4000,
MATCH(1,
(CSV_CR_SCEN!$D$7:$D$4000=$G$130)*
(CSV_CR_SCEN!$J$7:$J$4000=$C150)*
(CSV_CR_SCEN!$E$7:$E$4000=W$5)*
(CSV_CR_SCEN!$F$7:$F$4000=W$6),
0),
MATCH(W$7,CSV_CR_SCEN!$L$8:$BM$8,0)
),"")</f>
        <v/>
      </c>
      <c r="X150" s="825" t="str" cm="1">
        <f t="array" ref="X150">IFERROR(INDEX(CSV_CR_SCEN!$L$7:$BM$4000,
MATCH(1,
(CSV_CR_SCEN!$D$7:$D$4000=$G$130)*
(CSV_CR_SCEN!$J$7:$J$4000=$C150)*
(CSV_CR_SCEN!$E$7:$E$4000=X$5)*
(CSV_CR_SCEN!$F$7:$F$4000=X$6),
0),
MATCH(X$7,CSV_CR_SCEN!$L$8:$BM$8,0)
),"")</f>
        <v/>
      </c>
      <c r="Y150" s="825" t="str" cm="1">
        <f t="array" ref="Y150">IFERROR(INDEX(CSV_CR_SCEN!$L$7:$BM$4000,
MATCH(1,
(CSV_CR_SCEN!$D$7:$D$4000=$G$130)*
(CSV_CR_SCEN!$J$7:$J$4000=$C150)*
(CSV_CR_SCEN!$E$7:$E$4000=Y$5)*
(CSV_CR_SCEN!$F$7:$F$4000=Y$6),
0),
MATCH(Y$7,CSV_CR_SCEN!$L$8:$BM$8,0)
),"")</f>
        <v/>
      </c>
      <c r="Z150" s="825" t="str" cm="1">
        <f t="array" ref="Z150">IFERROR(INDEX(CSV_CR_SCEN!$L$7:$BM$4000,
MATCH(1,
(CSV_CR_SCEN!$D$7:$D$4000=$G$130)*
(CSV_CR_SCEN!$J$7:$J$4000=$C150)*
(CSV_CR_SCEN!$E$7:$E$4000=Z$5)*
(CSV_CR_SCEN!$F$7:$F$4000=Z$6),
0),
MATCH(Z$7,CSV_CR_SCEN!$L$8:$BM$8,0)
),"")</f>
        <v/>
      </c>
      <c r="AA150" s="826" t="str" cm="1">
        <f t="array" ref="AA150">IFERROR(INDEX(CSV_CR_SCEN!$L$7:$BM$4000,
MATCH(1,
(CSV_CR_SCEN!$D$7:$D$4000=$G$130)*
(CSV_CR_SCEN!$J$7:$J$4000=$C150)*
(CSV_CR_SCEN!$E$7:$E$4000=AA$5)*
(CSV_CR_SCEN!$F$7:$F$4000=AA$6),
0),
MATCH(AA$7,CSV_CR_SCEN!$L$8:$BM$8,0)
),"")</f>
        <v/>
      </c>
      <c r="AB150" s="827" t="str" cm="1">
        <f t="array" ref="AB150">IFERROR(INDEX(CSV_CR_SCEN!$L$7:$BM$4000,
MATCH(1,
(CSV_CR_SCEN!$D$7:$D$4000=$G$130)*
(CSV_CR_SCEN!$J$7:$J$4000=$C150)*
(CSV_CR_SCEN!$E$7:$E$4000=AB$5)*
(CSV_CR_SCEN!$F$7:$F$4000=AB$6),
0),
MATCH(AB$7,CSV_CR_SCEN!$L$8:$BM$8,0)
),"")</f>
        <v/>
      </c>
      <c r="AC150" s="825" t="str" cm="1">
        <f t="array" ref="AC150">IFERROR(INDEX(CSV_CR_SCEN!$L$7:$BM$4000,
MATCH(1,
(CSV_CR_SCEN!$D$7:$D$4000=$G$130)*
(CSV_CR_SCEN!$J$7:$J$4000=$C150)*
(CSV_CR_SCEN!$E$7:$E$4000=AC$5)*
(CSV_CR_SCEN!$F$7:$F$4000=AC$6),
0),
MATCH(AC$7,CSV_CR_SCEN!$L$8:$BM$8,0)
),"")</f>
        <v/>
      </c>
      <c r="AD150" s="825" t="str" cm="1">
        <f t="array" ref="AD150">IFERROR(INDEX(CSV_CR_SCEN!$L$7:$BM$4000,
MATCH(1,
(CSV_CR_SCEN!$D$7:$D$4000=$G$130)*
(CSV_CR_SCEN!$J$7:$J$4000=$C150)*
(CSV_CR_SCEN!$E$7:$E$4000=AD$5)*
(CSV_CR_SCEN!$F$7:$F$4000=AD$6),
0),
MATCH(AD$7,CSV_CR_SCEN!$L$8:$BM$8,0)
),"")</f>
        <v/>
      </c>
      <c r="AE150" s="825" t="str" cm="1">
        <f t="array" ref="AE150">IFERROR(INDEX(CSV_CR_SCEN!$L$7:$BM$4000,
MATCH(1,
(CSV_CR_SCEN!$D$7:$D$4000=$G$130)*
(CSV_CR_SCEN!$J$7:$J$4000=$C150)*
(CSV_CR_SCEN!$E$7:$E$4000=AE$5)*
(CSV_CR_SCEN!$F$7:$F$4000=AE$6),
0),
MATCH(AE$7,CSV_CR_SCEN!$L$8:$BM$8,0)
),"")</f>
        <v/>
      </c>
      <c r="AF150" s="825" t="str" cm="1">
        <f t="array" ref="AF150">IFERROR(INDEX(CSV_CR_SCEN!$L$7:$BM$4000,
MATCH(1,
(CSV_CR_SCEN!$D$7:$D$4000=$G$130)*
(CSV_CR_SCEN!$J$7:$J$4000=$C150)*
(CSV_CR_SCEN!$E$7:$E$4000=AF$5)*
(CSV_CR_SCEN!$F$7:$F$4000=AF$6),
0),
MATCH(AF$7,CSV_CR_SCEN!$L$8:$BM$8,0)
),"")</f>
        <v/>
      </c>
      <c r="AG150" s="825" t="str" cm="1">
        <f t="array" ref="AG150">IFERROR(INDEX(CSV_CR_SCEN!$L$7:$BM$4000,
MATCH(1,
(CSV_CR_SCEN!$D$7:$D$4000=$G$130)*
(CSV_CR_SCEN!$J$7:$J$4000=$C150)*
(CSV_CR_SCEN!$E$7:$E$4000=AG$5)*
(CSV_CR_SCEN!$F$7:$F$4000=AG$6),
0),
MATCH(AG$7,CSV_CR_SCEN!$L$8:$BM$8,0)
),"")</f>
        <v/>
      </c>
      <c r="AH150" s="825" t="str" cm="1">
        <f t="array" ref="AH150">IFERROR(INDEX(CSV_CR_SCEN!$L$7:$BM$4000,
MATCH(1,
(CSV_CR_SCEN!$D$7:$D$4000=$G$130)*
(CSV_CR_SCEN!$J$7:$J$4000=$C150)*
(CSV_CR_SCEN!$E$7:$E$4000=AH$5)*
(CSV_CR_SCEN!$F$7:$F$4000=AH$6),
0),
MATCH(AH$7,CSV_CR_SCEN!$L$8:$BM$8,0)
),"")</f>
        <v/>
      </c>
      <c r="AI150" s="825" t="str" cm="1">
        <f t="array" ref="AI150">IFERROR(INDEX(CSV_CR_SCEN!$L$7:$BM$4000,
MATCH(1,
(CSV_CR_SCEN!$D$7:$D$4000=$G$130)*
(CSV_CR_SCEN!$J$7:$J$4000=$C150)*
(CSV_CR_SCEN!$E$7:$E$4000=AI$5)*
(CSV_CR_SCEN!$F$7:$F$4000=AI$6),
0),
MATCH(AI$7,CSV_CR_SCEN!$L$8:$BM$8,0)
),"")</f>
        <v/>
      </c>
      <c r="AJ150" s="826" t="str" cm="1">
        <f t="array" ref="AJ150">IFERROR(INDEX(CSV_CR_SCEN!$L$7:$BM$4000,
MATCH(1,
(CSV_CR_SCEN!$D$7:$D$4000=$G$130)*
(CSV_CR_SCEN!$J$7:$J$4000=$C150)*
(CSV_CR_SCEN!$E$7:$E$4000=AJ$5)*
(CSV_CR_SCEN!$F$7:$F$4000=AJ$6),
0),
MATCH(AJ$7,CSV_CR_SCEN!$L$8:$BM$8,0)
),"")</f>
        <v/>
      </c>
      <c r="AK150" s="827" t="str" cm="1">
        <f t="array" ref="AK150">IFERROR(INDEX(CSV_CR_SCEN!$L$7:$BM$4000,
MATCH(1,
(CSV_CR_SCEN!$D$7:$D$4000=$G$130)*
(CSV_CR_SCEN!$J$7:$J$4000=$C150)*
(CSV_CR_SCEN!$E$7:$E$4000=AK$5)*
(CSV_CR_SCEN!$F$7:$F$4000=AK$6),
0),
MATCH(AK$7,CSV_CR_SCEN!$L$8:$BM$8,0)
),"")</f>
        <v/>
      </c>
      <c r="AL150" s="825" t="str" cm="1">
        <f t="array" ref="AL150">IFERROR(INDEX(CSV_CR_SCEN!$L$7:$BM$4000,
MATCH(1,
(CSV_CR_SCEN!$D$7:$D$4000=$G$130)*
(CSV_CR_SCEN!$J$7:$J$4000=$C150)*
(CSV_CR_SCEN!$E$7:$E$4000=AL$5)*
(CSV_CR_SCEN!$F$7:$F$4000=AL$6),
0),
MATCH(AL$7,CSV_CR_SCEN!$L$8:$BM$8,0)
),"")</f>
        <v/>
      </c>
      <c r="AM150" s="825" t="str" cm="1">
        <f t="array" ref="AM150">IFERROR(INDEX(CSV_CR_SCEN!$L$7:$BM$4000,
MATCH(1,
(CSV_CR_SCEN!$D$7:$D$4000=$G$130)*
(CSV_CR_SCEN!$J$7:$J$4000=$C150)*
(CSV_CR_SCEN!$E$7:$E$4000=AM$5)*
(CSV_CR_SCEN!$F$7:$F$4000=AM$6),
0),
MATCH(AM$7,CSV_CR_SCEN!$L$8:$BM$8,0)
),"")</f>
        <v/>
      </c>
      <c r="AN150" s="825" t="str" cm="1">
        <f t="array" ref="AN150">IFERROR(INDEX(CSV_CR_SCEN!$L$7:$BM$4000,
MATCH(1,
(CSV_CR_SCEN!$D$7:$D$4000=$G$130)*
(CSV_CR_SCEN!$J$7:$J$4000=$C150)*
(CSV_CR_SCEN!$E$7:$E$4000=AN$5)*
(CSV_CR_SCEN!$F$7:$F$4000=AN$6),
0),
MATCH(AN$7,CSV_CR_SCEN!$L$8:$BM$8,0)
),"")</f>
        <v/>
      </c>
      <c r="AO150" s="825" t="str" cm="1">
        <f t="array" ref="AO150">IFERROR(INDEX(CSV_CR_SCEN!$L$7:$BM$4000,
MATCH(1,
(CSV_CR_SCEN!$D$7:$D$4000=$G$130)*
(CSV_CR_SCEN!$J$7:$J$4000=$C150)*
(CSV_CR_SCEN!$E$7:$E$4000=AO$5)*
(CSV_CR_SCEN!$F$7:$F$4000=AO$6),
0),
MATCH(AO$7,CSV_CR_SCEN!$L$8:$BM$8,0)
),"")</f>
        <v/>
      </c>
      <c r="AP150" s="825" t="str" cm="1">
        <f t="array" ref="AP150">IFERROR(INDEX(CSV_CR_SCEN!$L$7:$BM$4000,
MATCH(1,
(CSV_CR_SCEN!$D$7:$D$4000=$G$130)*
(CSV_CR_SCEN!$J$7:$J$4000=$C150)*
(CSV_CR_SCEN!$E$7:$E$4000=AP$5)*
(CSV_CR_SCEN!$F$7:$F$4000=AP$6),
0),
MATCH(AP$7,CSV_CR_SCEN!$L$8:$BM$8,0)
),"")</f>
        <v/>
      </c>
      <c r="AQ150" s="825" t="str" cm="1">
        <f t="array" ref="AQ150">IFERROR(INDEX(CSV_CR_SCEN!$L$7:$BM$4000,
MATCH(1,
(CSV_CR_SCEN!$D$7:$D$4000=$G$130)*
(CSV_CR_SCEN!$J$7:$J$4000=$C150)*
(CSV_CR_SCEN!$E$7:$E$4000=AQ$5)*
(CSV_CR_SCEN!$F$7:$F$4000=AQ$6),
0),
MATCH(AQ$7,CSV_CR_SCEN!$L$8:$BM$8,0)
),"")</f>
        <v/>
      </c>
      <c r="AR150" s="825" t="str" cm="1">
        <f t="array" ref="AR150">IFERROR(INDEX(CSV_CR_SCEN!$L$7:$BM$4000,
MATCH(1,
(CSV_CR_SCEN!$D$7:$D$4000=$G$130)*
(CSV_CR_SCEN!$J$7:$J$4000=$C150)*
(CSV_CR_SCEN!$E$7:$E$4000=AR$5)*
(CSV_CR_SCEN!$F$7:$F$4000=AR$6),
0),
MATCH(AR$7,CSV_CR_SCEN!$L$8:$BM$8,0)
),"")</f>
        <v/>
      </c>
      <c r="AS150" s="826" t="str" cm="1">
        <f t="array" ref="AS150">IFERROR(INDEX(CSV_CR_SCEN!$L$7:$BM$4000,
MATCH(1,
(CSV_CR_SCEN!$D$7:$D$4000=$G$130)*
(CSV_CR_SCEN!$J$7:$J$4000=$C150)*
(CSV_CR_SCEN!$E$7:$E$4000=AS$5)*
(CSV_CR_SCEN!$F$7:$F$4000=AS$6),
0),
MATCH(AS$7,CSV_CR_SCEN!$L$8:$BM$8,0)
),"")</f>
        <v/>
      </c>
      <c r="AT150" s="714"/>
      <c r="AU150" s="827" t="str" cm="1">
        <f t="array" ref="AU150">IFERROR(INDEX(CSV_CR_SCEN!$L$7:$BM$4000,
MATCH(1,
(CSV_CR_SCEN!$D$7:$D$4000=$G$130)*
(CSV_CR_SCEN!$J$7:$J$4000=$C150)*
(CSV_CR_SCEN!$E$7:$E$4000=AU$5)*
(CSV_CR_SCEN!$F$7:$F$4000=AU$6),
0),
MATCH(AU$7,CSV_CR_SCEN!$L$8:$BM$8,0)
),"")</f>
        <v/>
      </c>
      <c r="AV150" s="825" t="str" cm="1">
        <f t="array" ref="AV150">IFERROR(INDEX(CSV_CR_SCEN!$L$7:$BM$4000,
MATCH(1,
(CSV_CR_SCEN!$D$7:$D$4000=$G$130)*
(CSV_CR_SCEN!$J$7:$J$4000=$C150)*
(CSV_CR_SCEN!$E$7:$E$4000=AV$5)*
(CSV_CR_SCEN!$F$7:$F$4000=AV$6),
0),
MATCH(AV$7,CSV_CR_SCEN!$L$8:$BM$8,0)
),"")</f>
        <v/>
      </c>
      <c r="AW150" s="825" t="str" cm="1">
        <f t="array" ref="AW150">IFERROR(INDEX(CSV_CR_SCEN!$L$7:$BM$4000,
MATCH(1,
(CSV_CR_SCEN!$D$7:$D$4000=$G$130)*
(CSV_CR_SCEN!$J$7:$J$4000=$C150)*
(CSV_CR_SCEN!$E$7:$E$4000=AW$5)*
(CSV_CR_SCEN!$F$7:$F$4000=AW$6),
0),
MATCH(AW$7,CSV_CR_SCEN!$L$8:$BM$8,0)
),"")</f>
        <v/>
      </c>
      <c r="AX150" s="825" t="str" cm="1">
        <f t="array" ref="AX150">IFERROR(INDEX(CSV_CR_SCEN!$L$7:$BM$4000,
MATCH(1,
(CSV_CR_SCEN!$D$7:$D$4000=$G$130)*
(CSV_CR_SCEN!$J$7:$J$4000=$C150)*
(CSV_CR_SCEN!$E$7:$E$4000=AX$5)*
(CSV_CR_SCEN!$F$7:$F$4000=AX$6),
0),
MATCH(AX$7,CSV_CR_SCEN!$L$8:$BM$8,0)
),"")</f>
        <v/>
      </c>
      <c r="AY150" s="825" t="str" cm="1">
        <f t="array" ref="AY150">IFERROR(INDEX(CSV_CR_SCEN!$L$7:$BM$4000,
MATCH(1,
(CSV_CR_SCEN!$D$7:$D$4000=$G$130)*
(CSV_CR_SCEN!$J$7:$J$4000=$C150)*
(CSV_CR_SCEN!$E$7:$E$4000=AY$5)*
(CSV_CR_SCEN!$F$7:$F$4000=AY$6),
0),
MATCH(AY$7,CSV_CR_SCEN!$L$8:$BM$8,0)
),"")</f>
        <v/>
      </c>
      <c r="AZ150" s="825" t="str" cm="1">
        <f t="array" ref="AZ150">IFERROR(INDEX(CSV_CR_SCEN!$L$7:$BM$4000,
MATCH(1,
(CSV_CR_SCEN!$D$7:$D$4000=$G$130)*
(CSV_CR_SCEN!$J$7:$J$4000=$C150)*
(CSV_CR_SCEN!$E$7:$E$4000=AZ$5)*
(CSV_CR_SCEN!$F$7:$F$4000=AZ$6),
0),
MATCH(AZ$7,CSV_CR_SCEN!$L$8:$BM$8,0)
),"")</f>
        <v/>
      </c>
      <c r="BA150" s="825" t="str" cm="1">
        <f t="array" ref="BA150">IFERROR(INDEX(CSV_CR_SCEN!$L$7:$BM$4000,
MATCH(1,
(CSV_CR_SCEN!$D$7:$D$4000=$G$130)*
(CSV_CR_SCEN!$J$7:$J$4000=$C150)*
(CSV_CR_SCEN!$E$7:$E$4000=BA$5)*
(CSV_CR_SCEN!$F$7:$F$4000=BA$6),
0),
MATCH(BA$7,CSV_CR_SCEN!$L$8:$BM$8,0)
),"")</f>
        <v/>
      </c>
      <c r="BB150" s="825" t="str" cm="1">
        <f t="array" ref="BB150">IFERROR(INDEX(CSV_CR_SCEN!$L$7:$BM$4000,
MATCH(1,
(CSV_CR_SCEN!$D$7:$D$4000=$G$130)*
(CSV_CR_SCEN!$J$7:$J$4000=$C150)*
(CSV_CR_SCEN!$E$7:$E$4000=BB$5)*
(CSV_CR_SCEN!$F$7:$F$4000=BB$6),
0),
MATCH(BB$7,CSV_CR_SCEN!$L$8:$BM$8,0)
),"")</f>
        <v/>
      </c>
      <c r="BC150" s="826" t="str" cm="1">
        <f t="array" ref="BC150">IFERROR(INDEX(CSV_CR_SCEN!$L$7:$BM$4000,
MATCH(1,
(CSV_CR_SCEN!$D$7:$D$4000=$G$130)*
(CSV_CR_SCEN!$J$7:$J$4000=$C150)*
(CSV_CR_SCEN!$E$7:$E$4000=BC$5)*
(CSV_CR_SCEN!$F$7:$F$4000=BC$6),
0),
MATCH(BC$7,CSV_CR_SCEN!$L$8:$BM$8,0)
),"")</f>
        <v/>
      </c>
      <c r="BD150" s="827" t="str" cm="1">
        <f t="array" ref="BD150">IFERROR(INDEX(CSV_CR_SCEN!$L$7:$BM$4000,
MATCH(1,
(CSV_CR_SCEN!$D$7:$D$4000=$G$130)*
(CSV_CR_SCEN!$J$7:$J$4000=$C150)*
(CSV_CR_SCEN!$E$7:$E$4000=BD$5)*
(CSV_CR_SCEN!$F$7:$F$4000=BD$6),
0),
MATCH(BD$7,CSV_CR_SCEN!$L$8:$BM$8,0)
),"")</f>
        <v/>
      </c>
      <c r="BE150" s="825" t="str" cm="1">
        <f t="array" ref="BE150">IFERROR(INDEX(CSV_CR_SCEN!$L$7:$BM$4000,
MATCH(1,
(CSV_CR_SCEN!$D$7:$D$4000=$G$130)*
(CSV_CR_SCEN!$J$7:$J$4000=$C150)*
(CSV_CR_SCEN!$E$7:$E$4000=BE$5)*
(CSV_CR_SCEN!$F$7:$F$4000=BE$6),
0),
MATCH(BE$7,CSV_CR_SCEN!$L$8:$BM$8,0)
),"")</f>
        <v/>
      </c>
      <c r="BF150" s="825" t="str" cm="1">
        <f t="array" ref="BF150">IFERROR(INDEX(CSV_CR_SCEN!$L$7:$BM$4000,
MATCH(1,
(CSV_CR_SCEN!$D$7:$D$4000=$G$130)*
(CSV_CR_SCEN!$J$7:$J$4000=$C150)*
(CSV_CR_SCEN!$E$7:$E$4000=BF$5)*
(CSV_CR_SCEN!$F$7:$F$4000=BF$6),
0),
MATCH(BF$7,CSV_CR_SCEN!$L$8:$BM$8,0)
),"")</f>
        <v/>
      </c>
      <c r="BG150" s="825" t="str" cm="1">
        <f t="array" ref="BG150">IFERROR(INDEX(CSV_CR_SCEN!$L$7:$BM$4000,
MATCH(1,
(CSV_CR_SCEN!$D$7:$D$4000=$G$130)*
(CSV_CR_SCEN!$J$7:$J$4000=$C150)*
(CSV_CR_SCEN!$E$7:$E$4000=BG$5)*
(CSV_CR_SCEN!$F$7:$F$4000=BG$6),
0),
MATCH(BG$7,CSV_CR_SCEN!$L$8:$BM$8,0)
),"")</f>
        <v/>
      </c>
      <c r="BH150" s="825" t="str" cm="1">
        <f t="array" ref="BH150">IFERROR(INDEX(CSV_CR_SCEN!$L$7:$BM$4000,
MATCH(1,
(CSV_CR_SCEN!$D$7:$D$4000=$G$130)*
(CSV_CR_SCEN!$J$7:$J$4000=$C150)*
(CSV_CR_SCEN!$E$7:$E$4000=BH$5)*
(CSV_CR_SCEN!$F$7:$F$4000=BH$6),
0),
MATCH(BH$7,CSV_CR_SCEN!$L$8:$BM$8,0)
),"")</f>
        <v/>
      </c>
      <c r="BI150" s="825" t="str" cm="1">
        <f t="array" ref="BI150">IFERROR(INDEX(CSV_CR_SCEN!$L$7:$BM$4000,
MATCH(1,
(CSV_CR_SCEN!$D$7:$D$4000=$G$130)*
(CSV_CR_SCEN!$J$7:$J$4000=$C150)*
(CSV_CR_SCEN!$E$7:$E$4000=BI$5)*
(CSV_CR_SCEN!$F$7:$F$4000=BI$6),
0),
MATCH(BI$7,CSV_CR_SCEN!$L$8:$BM$8,0)
),"")</f>
        <v/>
      </c>
      <c r="BJ150" s="825" t="str" cm="1">
        <f t="array" ref="BJ150">IFERROR(INDEX(CSV_CR_SCEN!$L$7:$BM$4000,
MATCH(1,
(CSV_CR_SCEN!$D$7:$D$4000=$G$130)*
(CSV_CR_SCEN!$J$7:$J$4000=$C150)*
(CSV_CR_SCEN!$E$7:$E$4000=BJ$5)*
(CSV_CR_SCEN!$F$7:$F$4000=BJ$6),
0),
MATCH(BJ$7,CSV_CR_SCEN!$L$8:$BM$8,0)
),"")</f>
        <v/>
      </c>
      <c r="BK150" s="825" t="str" cm="1">
        <f t="array" ref="BK150">IFERROR(INDEX(CSV_CR_SCEN!$L$7:$BM$4000,
MATCH(1,
(CSV_CR_SCEN!$D$7:$D$4000=$G$130)*
(CSV_CR_SCEN!$J$7:$J$4000=$C150)*
(CSV_CR_SCEN!$E$7:$E$4000=BK$5)*
(CSV_CR_SCEN!$F$7:$F$4000=BK$6),
0),
MATCH(BK$7,CSV_CR_SCEN!$L$8:$BM$8,0)
),"")</f>
        <v/>
      </c>
      <c r="BL150" s="826" t="str" cm="1">
        <f t="array" ref="BL150">IFERROR(INDEX(CSV_CR_SCEN!$L$7:$BM$4000,
MATCH(1,
(CSV_CR_SCEN!$D$7:$D$4000=$G$130)*
(CSV_CR_SCEN!$J$7:$J$4000=$C150)*
(CSV_CR_SCEN!$E$7:$E$4000=BL$5)*
(CSV_CR_SCEN!$F$7:$F$4000=BL$6),
0),
MATCH(BL$7,CSV_CR_SCEN!$L$8:$BM$8,0)
),"")</f>
        <v/>
      </c>
      <c r="BM150" s="827" t="str" cm="1">
        <f t="array" ref="BM150">IFERROR(INDEX(CSV_CR_SCEN!$L$7:$BM$4000,
MATCH(1,
(CSV_CR_SCEN!$D$7:$D$4000=$G$130)*
(CSV_CR_SCEN!$J$7:$J$4000=$C150)*
(CSV_CR_SCEN!$E$7:$E$4000=BM$5)*
(CSV_CR_SCEN!$F$7:$F$4000=BM$6),
0),
MATCH(BM$7,CSV_CR_SCEN!$L$8:$BM$8,0)
),"")</f>
        <v/>
      </c>
      <c r="BN150" s="825" t="str" cm="1">
        <f t="array" ref="BN150">IFERROR(INDEX(CSV_CR_SCEN!$L$7:$BM$4000,
MATCH(1,
(CSV_CR_SCEN!$D$7:$D$4000=$G$130)*
(CSV_CR_SCEN!$J$7:$J$4000=$C150)*
(CSV_CR_SCEN!$E$7:$E$4000=BN$5)*
(CSV_CR_SCEN!$F$7:$F$4000=BN$6),
0),
MATCH(BN$7,CSV_CR_SCEN!$L$8:$BM$8,0)
),"")</f>
        <v/>
      </c>
      <c r="BO150" s="825" t="str" cm="1">
        <f t="array" ref="BO150">IFERROR(INDEX(CSV_CR_SCEN!$L$7:$BM$4000,
MATCH(1,
(CSV_CR_SCEN!$D$7:$D$4000=$G$130)*
(CSV_CR_SCEN!$J$7:$J$4000=$C150)*
(CSV_CR_SCEN!$E$7:$E$4000=BO$5)*
(CSV_CR_SCEN!$F$7:$F$4000=BO$6),
0),
MATCH(BO$7,CSV_CR_SCEN!$L$8:$BM$8,0)
),"")</f>
        <v/>
      </c>
      <c r="BP150" s="825" t="str" cm="1">
        <f t="array" ref="BP150">IFERROR(INDEX(CSV_CR_SCEN!$L$7:$BM$4000,
MATCH(1,
(CSV_CR_SCEN!$D$7:$D$4000=$G$130)*
(CSV_CR_SCEN!$J$7:$J$4000=$C150)*
(CSV_CR_SCEN!$E$7:$E$4000=BP$5)*
(CSV_CR_SCEN!$F$7:$F$4000=BP$6),
0),
MATCH(BP$7,CSV_CR_SCEN!$L$8:$BM$8,0)
),"")</f>
        <v/>
      </c>
      <c r="BQ150" s="825" t="str" cm="1">
        <f t="array" ref="BQ150">IFERROR(INDEX(CSV_CR_SCEN!$L$7:$BM$4000,
MATCH(1,
(CSV_CR_SCEN!$D$7:$D$4000=$G$130)*
(CSV_CR_SCEN!$J$7:$J$4000=$C150)*
(CSV_CR_SCEN!$E$7:$E$4000=BQ$5)*
(CSV_CR_SCEN!$F$7:$F$4000=BQ$6),
0),
MATCH(BQ$7,CSV_CR_SCEN!$L$8:$BM$8,0)
),"")</f>
        <v/>
      </c>
      <c r="BR150" s="825" t="str" cm="1">
        <f t="array" ref="BR150">IFERROR(INDEX(CSV_CR_SCEN!$L$7:$BM$4000,
MATCH(1,
(CSV_CR_SCEN!$D$7:$D$4000=$G$130)*
(CSV_CR_SCEN!$J$7:$J$4000=$C150)*
(CSV_CR_SCEN!$E$7:$E$4000=BR$5)*
(CSV_CR_SCEN!$F$7:$F$4000=BR$6),
0),
MATCH(BR$7,CSV_CR_SCEN!$L$8:$BM$8,0)
),"")</f>
        <v/>
      </c>
      <c r="BS150" s="825" t="str" cm="1">
        <f t="array" ref="BS150">IFERROR(INDEX(CSV_CR_SCEN!$L$7:$BM$4000,
MATCH(1,
(CSV_CR_SCEN!$D$7:$D$4000=$G$130)*
(CSV_CR_SCEN!$J$7:$J$4000=$C150)*
(CSV_CR_SCEN!$E$7:$E$4000=BS$5)*
(CSV_CR_SCEN!$F$7:$F$4000=BS$6),
0),
MATCH(BS$7,CSV_CR_SCEN!$L$8:$BM$8,0)
),"")</f>
        <v/>
      </c>
      <c r="BT150" s="825" t="str" cm="1">
        <f t="array" ref="BT150">IFERROR(INDEX(CSV_CR_SCEN!$L$7:$BM$4000,
MATCH(1,
(CSV_CR_SCEN!$D$7:$D$4000=$G$130)*
(CSV_CR_SCEN!$J$7:$J$4000=$C150)*
(CSV_CR_SCEN!$E$7:$E$4000=BT$5)*
(CSV_CR_SCEN!$F$7:$F$4000=BT$6),
0),
MATCH(BT$7,CSV_CR_SCEN!$L$8:$BM$8,0)
),"")</f>
        <v/>
      </c>
      <c r="BU150" s="826" t="str" cm="1">
        <f t="array" ref="BU150">IFERROR(INDEX(CSV_CR_SCEN!$L$7:$BM$4000,
MATCH(1,
(CSV_CR_SCEN!$D$7:$D$4000=$G$130)*
(CSV_CR_SCEN!$J$7:$J$4000=$C150)*
(CSV_CR_SCEN!$E$7:$E$4000=BU$5)*
(CSV_CR_SCEN!$F$7:$F$4000=BU$6),
0),
MATCH(BU$7,CSV_CR_SCEN!$L$8:$BM$8,0)
),"")</f>
        <v/>
      </c>
    </row>
    <row r="152" spans="1:73" ht="15" thickBot="1" x14ac:dyDescent="0.35"/>
    <row r="153" spans="1:73" ht="24" thickBot="1" x14ac:dyDescent="0.5">
      <c r="C153" s="217"/>
      <c r="G153" s="217"/>
      <c r="I153" s="4723" t="s">
        <v>904</v>
      </c>
      <c r="J153" s="4724"/>
      <c r="K153" s="4724"/>
      <c r="L153" s="4724"/>
      <c r="M153" s="4724"/>
      <c r="N153" s="4724"/>
      <c r="O153" s="4724"/>
      <c r="P153" s="4724"/>
      <c r="Q153" s="4725"/>
      <c r="S153" s="4175" t="s">
        <v>1022</v>
      </c>
      <c r="T153" s="4176" t="s">
        <v>1022</v>
      </c>
      <c r="U153" s="4176" t="s">
        <v>1022</v>
      </c>
      <c r="V153" s="4176"/>
      <c r="W153" s="4176"/>
      <c r="X153" s="4176"/>
      <c r="Y153" s="4176"/>
      <c r="Z153" s="4176"/>
      <c r="AA153" s="4176"/>
      <c r="AB153" s="4176"/>
      <c r="AC153" s="4176"/>
      <c r="AD153" s="4176"/>
      <c r="AE153" s="4176"/>
      <c r="AF153" s="4176"/>
      <c r="AG153" s="4176"/>
      <c r="AH153" s="4176"/>
      <c r="AI153" s="4176"/>
      <c r="AJ153" s="4176"/>
      <c r="AK153" s="4176"/>
      <c r="AL153" s="4176"/>
      <c r="AM153" s="4176"/>
      <c r="AN153" s="4176"/>
      <c r="AO153" s="4176"/>
      <c r="AP153" s="4176"/>
      <c r="AQ153" s="4176"/>
      <c r="AR153" s="4176"/>
      <c r="AS153" s="4177"/>
      <c r="AU153" s="4175" t="s">
        <v>1023</v>
      </c>
      <c r="AV153" s="4176" t="s">
        <v>1023</v>
      </c>
      <c r="AW153" s="4176" t="s">
        <v>1023</v>
      </c>
      <c r="AX153" s="4176"/>
      <c r="AY153" s="4176"/>
      <c r="AZ153" s="4176"/>
      <c r="BA153" s="4176"/>
      <c r="BB153" s="4176"/>
      <c r="BC153" s="4176"/>
      <c r="BD153" s="4176"/>
      <c r="BE153" s="4176"/>
      <c r="BF153" s="4176"/>
      <c r="BG153" s="4176"/>
      <c r="BH153" s="4176"/>
      <c r="BI153" s="4176"/>
      <c r="BJ153" s="4176"/>
      <c r="BK153" s="4176"/>
      <c r="BL153" s="4176"/>
      <c r="BM153" s="4176"/>
      <c r="BN153" s="4176"/>
      <c r="BO153" s="4176"/>
      <c r="BP153" s="4176"/>
      <c r="BQ153" s="4176"/>
      <c r="BR153" s="4176"/>
      <c r="BS153" s="4176"/>
      <c r="BT153" s="4176"/>
      <c r="BU153" s="4177"/>
    </row>
    <row r="154" spans="1:73" ht="24" thickBot="1" x14ac:dyDescent="0.5">
      <c r="C154" s="217"/>
      <c r="D154" s="116"/>
      <c r="E154" s="116"/>
      <c r="F154" s="116"/>
      <c r="G154" s="217"/>
      <c r="H154" s="116"/>
      <c r="I154" s="4723">
        <v>46387</v>
      </c>
      <c r="J154" s="4724"/>
      <c r="K154" s="4724"/>
      <c r="L154" s="4724"/>
      <c r="M154" s="4724"/>
      <c r="N154" s="4724"/>
      <c r="O154" s="4724"/>
      <c r="P154" s="4724"/>
      <c r="Q154" s="4725"/>
      <c r="R154" s="116"/>
      <c r="S154" s="4723">
        <v>46752</v>
      </c>
      <c r="T154" s="4724">
        <v>44196</v>
      </c>
      <c r="U154" s="4724">
        <v>44196</v>
      </c>
      <c r="V154" s="4724"/>
      <c r="W154" s="4724"/>
      <c r="X154" s="4724"/>
      <c r="Y154" s="4724"/>
      <c r="Z154" s="4724"/>
      <c r="AA154" s="4725"/>
      <c r="AB154" s="4723">
        <v>47118</v>
      </c>
      <c r="AC154" s="4724">
        <v>44561</v>
      </c>
      <c r="AD154" s="4724">
        <v>44561</v>
      </c>
      <c r="AE154" s="4724"/>
      <c r="AF154" s="4724"/>
      <c r="AG154" s="4724"/>
      <c r="AH154" s="4724"/>
      <c r="AI154" s="4724"/>
      <c r="AJ154" s="4725"/>
      <c r="AK154" s="4723">
        <v>47483</v>
      </c>
      <c r="AL154" s="4724">
        <v>44926</v>
      </c>
      <c r="AM154" s="4724">
        <v>44926</v>
      </c>
      <c r="AN154" s="4724"/>
      <c r="AO154" s="4724"/>
      <c r="AP154" s="4724"/>
      <c r="AQ154" s="4724"/>
      <c r="AR154" s="4724"/>
      <c r="AS154" s="4725"/>
      <c r="AU154" s="4723">
        <v>46752</v>
      </c>
      <c r="AV154" s="4724">
        <v>44196</v>
      </c>
      <c r="AW154" s="4724">
        <v>44196</v>
      </c>
      <c r="AX154" s="4724"/>
      <c r="AY154" s="4724"/>
      <c r="AZ154" s="4724"/>
      <c r="BA154" s="4724"/>
      <c r="BB154" s="4724"/>
      <c r="BC154" s="4725"/>
      <c r="BD154" s="4723">
        <v>47118</v>
      </c>
      <c r="BE154" s="4724">
        <v>44561</v>
      </c>
      <c r="BF154" s="4724">
        <v>44561</v>
      </c>
      <c r="BG154" s="4724"/>
      <c r="BH154" s="4724"/>
      <c r="BI154" s="4724"/>
      <c r="BJ154" s="4724"/>
      <c r="BK154" s="4724"/>
      <c r="BL154" s="4725"/>
      <c r="BM154" s="4723">
        <v>47483</v>
      </c>
      <c r="BN154" s="4724">
        <v>44926</v>
      </c>
      <c r="BO154" s="4724">
        <v>44926</v>
      </c>
      <c r="BP154" s="4724"/>
      <c r="BQ154" s="4724"/>
      <c r="BR154" s="4724"/>
      <c r="BS154" s="4724"/>
      <c r="BT154" s="4724"/>
      <c r="BU154" s="4725"/>
    </row>
    <row r="155" spans="1:73" ht="26.25" customHeight="1" thickBot="1" x14ac:dyDescent="0.35">
      <c r="C155" s="246"/>
      <c r="D155" s="245"/>
      <c r="E155" s="245"/>
      <c r="F155" s="245"/>
      <c r="G155" s="246"/>
      <c r="H155" s="245"/>
      <c r="I155" s="4708" t="s">
        <v>4829</v>
      </c>
      <c r="J155" s="4708" t="s">
        <v>4787</v>
      </c>
      <c r="K155" s="4708" t="s">
        <v>4788</v>
      </c>
      <c r="L155" s="4708" t="s">
        <v>4789</v>
      </c>
      <c r="M155" s="4718" t="s">
        <v>4790</v>
      </c>
      <c r="N155" s="4711" t="s">
        <v>4791</v>
      </c>
      <c r="O155" s="4714" t="s">
        <v>4792</v>
      </c>
      <c r="P155" s="4714" t="s">
        <v>4830</v>
      </c>
      <c r="Q155" s="4178" t="s">
        <v>4794</v>
      </c>
      <c r="R155" s="116"/>
      <c r="S155" s="4718" t="s">
        <v>4795</v>
      </c>
      <c r="T155" s="4711" t="s">
        <v>4796</v>
      </c>
      <c r="U155" s="4716" t="s">
        <v>4797</v>
      </c>
      <c r="V155" s="4708" t="s">
        <v>4789</v>
      </c>
      <c r="W155" s="4718" t="s">
        <v>4798</v>
      </c>
      <c r="X155" s="4711" t="s">
        <v>4799</v>
      </c>
      <c r="Y155" s="4716" t="s">
        <v>4800</v>
      </c>
      <c r="Z155" s="4714" t="s">
        <v>4793</v>
      </c>
      <c r="AA155" s="4178" t="s">
        <v>4794</v>
      </c>
      <c r="AB155" s="4718" t="s">
        <v>4795</v>
      </c>
      <c r="AC155" s="4711" t="s">
        <v>4796</v>
      </c>
      <c r="AD155" s="4716" t="s">
        <v>4797</v>
      </c>
      <c r="AE155" s="4708" t="s">
        <v>4789</v>
      </c>
      <c r="AF155" s="4718" t="s">
        <v>4798</v>
      </c>
      <c r="AG155" s="4711" t="s">
        <v>4799</v>
      </c>
      <c r="AH155" s="4656" t="s">
        <v>4800</v>
      </c>
      <c r="AI155" s="4714" t="s">
        <v>4793</v>
      </c>
      <c r="AJ155" s="4178" t="s">
        <v>4794</v>
      </c>
      <c r="AK155" s="4655" t="s">
        <v>4795</v>
      </c>
      <c r="AL155" s="4711" t="s">
        <v>4796</v>
      </c>
      <c r="AM155" s="4716" t="s">
        <v>4797</v>
      </c>
      <c r="AN155" s="4708" t="s">
        <v>4789</v>
      </c>
      <c r="AO155" s="4655" t="s">
        <v>4798</v>
      </c>
      <c r="AP155" s="4711" t="s">
        <v>4799</v>
      </c>
      <c r="AQ155" s="4656" t="s">
        <v>4800</v>
      </c>
      <c r="AR155" s="4714" t="s">
        <v>4793</v>
      </c>
      <c r="AS155" s="4178" t="s">
        <v>4794</v>
      </c>
      <c r="AU155" s="4655" t="s">
        <v>4795</v>
      </c>
      <c r="AV155" s="4711" t="s">
        <v>4796</v>
      </c>
      <c r="AW155" s="4716" t="s">
        <v>4797</v>
      </c>
      <c r="AX155" s="4708" t="s">
        <v>4789</v>
      </c>
      <c r="AY155" s="4655" t="s">
        <v>4798</v>
      </c>
      <c r="AZ155" s="4711" t="s">
        <v>4799</v>
      </c>
      <c r="BA155" s="4656" t="s">
        <v>4800</v>
      </c>
      <c r="BB155" s="4714" t="s">
        <v>4793</v>
      </c>
      <c r="BC155" s="4178" t="s">
        <v>4794</v>
      </c>
      <c r="BD155" s="4655" t="s">
        <v>4795</v>
      </c>
      <c r="BE155" s="4711" t="s">
        <v>4796</v>
      </c>
      <c r="BF155" s="4716" t="s">
        <v>4797</v>
      </c>
      <c r="BG155" s="4708" t="s">
        <v>4789</v>
      </c>
      <c r="BH155" s="4718" t="s">
        <v>4798</v>
      </c>
      <c r="BI155" s="4711" t="s">
        <v>4799</v>
      </c>
      <c r="BJ155" s="4656" t="s">
        <v>4800</v>
      </c>
      <c r="BK155" s="4714" t="s">
        <v>4793</v>
      </c>
      <c r="BL155" s="4178" t="s">
        <v>4794</v>
      </c>
      <c r="BM155" s="4655" t="s">
        <v>4795</v>
      </c>
      <c r="BN155" s="4711" t="s">
        <v>4796</v>
      </c>
      <c r="BO155" s="4716" t="s">
        <v>4797</v>
      </c>
      <c r="BP155" s="4708" t="s">
        <v>4789</v>
      </c>
      <c r="BQ155" s="4655" t="s">
        <v>4798</v>
      </c>
      <c r="BR155" s="4711" t="s">
        <v>4799</v>
      </c>
      <c r="BS155" s="4656" t="s">
        <v>4800</v>
      </c>
      <c r="BT155" s="4714" t="s">
        <v>4793</v>
      </c>
      <c r="BU155" s="4178" t="s">
        <v>4794</v>
      </c>
    </row>
    <row r="156" spans="1:73" ht="55.5" customHeight="1" thickBot="1" x14ac:dyDescent="0.35">
      <c r="B156" s="163" t="s">
        <v>739</v>
      </c>
      <c r="C156" s="818" t="s">
        <v>1096</v>
      </c>
      <c r="D156" s="818" t="s">
        <v>4801</v>
      </c>
      <c r="E156" s="818" t="s">
        <v>4802</v>
      </c>
      <c r="F156" s="818" t="s">
        <v>4803</v>
      </c>
      <c r="G156" s="114"/>
      <c r="H156" s="248" t="s">
        <v>741</v>
      </c>
      <c r="I156" s="4709"/>
      <c r="J156" s="4709"/>
      <c r="K156" s="4709"/>
      <c r="L156" s="4709"/>
      <c r="M156" s="4719"/>
      <c r="N156" s="4720"/>
      <c r="O156" s="4715"/>
      <c r="P156" s="4715"/>
      <c r="Q156" s="4179"/>
      <c r="R156" s="116"/>
      <c r="S156" s="4719"/>
      <c r="T156" s="4720"/>
      <c r="U156" s="4721"/>
      <c r="V156" s="4709"/>
      <c r="W156" s="4719"/>
      <c r="X156" s="4720"/>
      <c r="Y156" s="4721"/>
      <c r="Z156" s="4715"/>
      <c r="AA156" s="4180"/>
      <c r="AB156" s="4719"/>
      <c r="AC156" s="4720"/>
      <c r="AD156" s="4721"/>
      <c r="AE156" s="4709"/>
      <c r="AF156" s="4719"/>
      <c r="AG156" s="4720"/>
      <c r="AH156" s="4722"/>
      <c r="AI156" s="4715"/>
      <c r="AJ156" s="4180"/>
      <c r="AK156" s="4654"/>
      <c r="AL156" s="4720"/>
      <c r="AM156" s="4721"/>
      <c r="AN156" s="4709"/>
      <c r="AO156" s="4654"/>
      <c r="AP156" s="4720"/>
      <c r="AQ156" s="4722"/>
      <c r="AR156" s="4715"/>
      <c r="AS156" s="4180"/>
      <c r="AU156" s="4710"/>
      <c r="AV156" s="4712"/>
      <c r="AW156" s="4717"/>
      <c r="AX156" s="4709"/>
      <c r="AY156" s="4710"/>
      <c r="AZ156" s="4712"/>
      <c r="BA156" s="4713"/>
      <c r="BB156" s="4715"/>
      <c r="BC156" s="4179"/>
      <c r="BD156" s="4710"/>
      <c r="BE156" s="4712"/>
      <c r="BF156" s="4717"/>
      <c r="BG156" s="4709"/>
      <c r="BH156" s="4719"/>
      <c r="BI156" s="4712"/>
      <c r="BJ156" s="4713"/>
      <c r="BK156" s="4715"/>
      <c r="BL156" s="4179"/>
      <c r="BM156" s="4710"/>
      <c r="BN156" s="4712"/>
      <c r="BO156" s="4717"/>
      <c r="BP156" s="4709"/>
      <c r="BQ156" s="4710"/>
      <c r="BR156" s="4712"/>
      <c r="BS156" s="4713"/>
      <c r="BT156" s="4715"/>
      <c r="BU156" s="4179"/>
    </row>
    <row r="157" spans="1:73" x14ac:dyDescent="0.3">
      <c r="B157" s="195">
        <v>113</v>
      </c>
      <c r="C157" s="819" t="s">
        <v>887</v>
      </c>
      <c r="D157" s="820" t="s">
        <v>888</v>
      </c>
      <c r="E157" s="820"/>
      <c r="F157" s="820"/>
      <c r="G157" s="4705">
        <f>Input!$C$18</f>
        <v>0</v>
      </c>
      <c r="H157" s="830" t="s">
        <v>888</v>
      </c>
      <c r="I157" s="712" t="str" cm="1">
        <f t="array" ref="I157">IFERROR(INDEX(CSV_CR_SCEN!$L$7:$BM$4000,
MATCH(1,
(CSV_CR_SCEN!$D$7:$D$4000=$G$157)*
(CSV_CR_SCEN!$J$7:$J$4000=$C157)*
(CSV_CR_SCEN!$E$7:$E$4000=I$5)*
(CSV_CR_SCEN!$F$7:$F$4000=I$6),
0),
MATCH(I$7,CSV_CR_SCEN!$L$8:$BM$8,0)
),"")</f>
        <v/>
      </c>
      <c r="J157" s="712" t="str" cm="1">
        <f t="array" ref="J157">IFERROR(INDEX(CSV_CR_SCEN!$L$7:$BM$4000,
MATCH(1,
(CSV_CR_SCEN!$D$7:$D$4000=$G$157)*
(CSV_CR_SCEN!$J$7:$J$4000=$C157)*
(CSV_CR_SCEN!$E$7:$E$4000=J$5)*
(CSV_CR_SCEN!$F$7:$F$4000=J$6),
0),
MATCH(J$7,CSV_CR_SCEN!$L$8:$BM$8,0)
),"")</f>
        <v/>
      </c>
      <c r="K157" s="712" t="str" cm="1">
        <f t="array" ref="K157">IFERROR(INDEX(CSV_CR_SCEN!$L$7:$BM$4000,
MATCH(1,
(CSV_CR_SCEN!$D$7:$D$4000=$G$157)*
(CSV_CR_SCEN!$J$7:$J$4000=$C157)*
(CSV_CR_SCEN!$E$7:$E$4000=K$5)*
(CSV_CR_SCEN!$F$7:$F$4000=K$6),
0),
MATCH(K$7,CSV_CR_SCEN!$L$8:$BM$8,0)
),"")</f>
        <v/>
      </c>
      <c r="L157" s="712" t="str" cm="1">
        <f t="array" ref="L157">IFERROR(INDEX(CSV_CR_SCEN!$L$7:$BM$4000,
MATCH(1,
(CSV_CR_SCEN!$D$7:$D$4000=$G$157)*
(CSV_CR_SCEN!$J$7:$J$4000=$C157)*
(CSV_CR_SCEN!$E$7:$E$4000=L$5)*
(CSV_CR_SCEN!$F$7:$F$4000=L$6),
0),
MATCH(L$7,CSV_CR_SCEN!$L$8:$BM$8,0)
),"")</f>
        <v/>
      </c>
      <c r="M157" s="712" t="str" cm="1">
        <f t="array" ref="M157">IFERROR(INDEX(CSV_CR_SCEN!$L$7:$BM$4000,
MATCH(1,
(CSV_CR_SCEN!$D$7:$D$4000=$G$157)*
(CSV_CR_SCEN!$J$7:$J$4000=$C157)*
(CSV_CR_SCEN!$E$7:$E$4000=M$5)*
(CSV_CR_SCEN!$F$7:$F$4000=M$6),
0),
MATCH(M$7,CSV_CR_SCEN!$L$8:$BM$8,0)
),"")</f>
        <v/>
      </c>
      <c r="N157" s="712" t="str" cm="1">
        <f t="array" ref="N157">IFERROR(INDEX(CSV_CR_SCEN!$L$7:$BM$4000,
MATCH(1,
(CSV_CR_SCEN!$D$7:$D$4000=$G$157)*
(CSV_CR_SCEN!$J$7:$J$4000=$C157)*
(CSV_CR_SCEN!$E$7:$E$4000=N$5)*
(CSV_CR_SCEN!$F$7:$F$4000=N$6),
0),
MATCH(N$7,CSV_CR_SCEN!$L$8:$BM$8,0)
),"")</f>
        <v/>
      </c>
      <c r="O157" s="712" t="str" cm="1">
        <f t="array" ref="O157">IFERROR(INDEX(CSV_CR_SCEN!$L$7:$BM$4000,
MATCH(1,
(CSV_CR_SCEN!$D$7:$D$4000=$G$157)*
(CSV_CR_SCEN!$J$7:$J$4000=$C157)*
(CSV_CR_SCEN!$E$7:$E$4000=O$5)*
(CSV_CR_SCEN!$F$7:$F$4000=O$6),
0),
MATCH(O$7,CSV_CR_SCEN!$L$8:$BM$8,0)
),"")</f>
        <v/>
      </c>
      <c r="P157" s="712" t="str" cm="1">
        <f t="array" ref="P157">IFERROR(INDEX(CSV_CR_SCEN!$L$7:$BM$4000,
MATCH(1,
(CSV_CR_SCEN!$D$7:$D$4000=$G$157)*
(CSV_CR_SCEN!$J$7:$J$4000=$C157)*
(CSV_CR_SCEN!$E$7:$E$4000=P$5)*
(CSV_CR_SCEN!$F$7:$F$4000=P$6),
0),
MATCH(P$7,CSV_CR_SCEN!$L$8:$BM$8,0)
),"")</f>
        <v/>
      </c>
      <c r="Q157" s="823" t="str" cm="1">
        <f t="array" ref="Q157">IFERROR(INDEX(CSV_CR_SCEN!$L$7:$BM$4000,
MATCH(1,
(CSV_CR_SCEN!$D$7:$D$4000=$G$157)*
(CSV_CR_SCEN!$J$7:$J$4000=$C157)*
(CSV_CR_SCEN!$E$7:$E$4000=Q$5)*
(CSV_CR_SCEN!$F$7:$F$4000=Q$6),
0),
MATCH(Q$7,CSV_CR_SCEN!$L$8:$BM$8,0)
),"")</f>
        <v/>
      </c>
      <c r="R157" s="250"/>
      <c r="S157" s="249" t="str" cm="1">
        <f t="array" ref="S157">IFERROR(INDEX(CSV_CR_SCEN!$L$7:$BM$4000,
MATCH(1,
(CSV_CR_SCEN!$D$7:$D$4000=$G$157)*
(CSV_CR_SCEN!$J$7:$J$4000=$C157)*
(CSV_CR_SCEN!$E$7:$E$4000=S$5)*
(CSV_CR_SCEN!$F$7:$F$4000=S$6),
0),
MATCH(S$7,CSV_CR_SCEN!$L$8:$BM$8,0)
),"")</f>
        <v/>
      </c>
      <c r="T157" s="712" t="str" cm="1">
        <f t="array" ref="T157">IFERROR(INDEX(CSV_CR_SCEN!$L$7:$BM$4000,
MATCH(1,
(CSV_CR_SCEN!$D$7:$D$4000=$G$157)*
(CSV_CR_SCEN!$J$7:$J$4000=$C157)*
(CSV_CR_SCEN!$E$7:$E$4000=T$5)*
(CSV_CR_SCEN!$F$7:$F$4000=T$6),
0),
MATCH(T$7,CSV_CR_SCEN!$L$8:$BM$8,0)
),"")</f>
        <v/>
      </c>
      <c r="U157" s="712" t="str" cm="1">
        <f t="array" ref="U157">IFERROR(INDEX(CSV_CR_SCEN!$L$7:$BM$4000,
MATCH(1,
(CSV_CR_SCEN!$D$7:$D$4000=$G$157)*
(CSV_CR_SCEN!$J$7:$J$4000=$C157)*
(CSV_CR_SCEN!$E$7:$E$4000=U$5)*
(CSV_CR_SCEN!$F$7:$F$4000=U$6),
0),
MATCH(U$7,CSV_CR_SCEN!$L$8:$BM$8,0)
),"")</f>
        <v/>
      </c>
      <c r="V157" s="712" t="str" cm="1">
        <f t="array" ref="V157">IFERROR(INDEX(CSV_CR_SCEN!$L$7:$BM$4000,
MATCH(1,
(CSV_CR_SCEN!$D$7:$D$4000=$G$157)*
(CSV_CR_SCEN!$J$7:$J$4000=$C157)*
(CSV_CR_SCEN!$E$7:$E$4000=V$5)*
(CSV_CR_SCEN!$F$7:$F$4000=V$6),
0),
MATCH(V$7,CSV_CR_SCEN!$L$8:$BM$8,0)
),"")</f>
        <v/>
      </c>
      <c r="W157" s="712" t="str" cm="1">
        <f t="array" ref="W157">IFERROR(INDEX(CSV_CR_SCEN!$L$7:$BM$4000,
MATCH(1,
(CSV_CR_SCEN!$D$7:$D$4000=$G$157)*
(CSV_CR_SCEN!$J$7:$J$4000=$C157)*
(CSV_CR_SCEN!$E$7:$E$4000=W$5)*
(CSV_CR_SCEN!$F$7:$F$4000=W$6),
0),
MATCH(W$7,CSV_CR_SCEN!$L$8:$BM$8,0)
),"")</f>
        <v/>
      </c>
      <c r="X157" s="712" t="str" cm="1">
        <f t="array" ref="X157">IFERROR(INDEX(CSV_CR_SCEN!$L$7:$BM$4000,
MATCH(1,
(CSV_CR_SCEN!$D$7:$D$4000=$G$157)*
(CSV_CR_SCEN!$J$7:$J$4000=$C157)*
(CSV_CR_SCEN!$E$7:$E$4000=X$5)*
(CSV_CR_SCEN!$F$7:$F$4000=X$6),
0),
MATCH(X$7,CSV_CR_SCEN!$L$8:$BM$8,0)
),"")</f>
        <v/>
      </c>
      <c r="Y157" s="712" t="str" cm="1">
        <f t="array" ref="Y157">IFERROR(INDEX(CSV_CR_SCEN!$L$7:$BM$4000,
MATCH(1,
(CSV_CR_SCEN!$D$7:$D$4000=$G$157)*
(CSV_CR_SCEN!$J$7:$J$4000=$C157)*
(CSV_CR_SCEN!$E$7:$E$4000=Y$5)*
(CSV_CR_SCEN!$F$7:$F$4000=Y$6),
0),
MATCH(Y$7,CSV_CR_SCEN!$L$8:$BM$8,0)
),"")</f>
        <v/>
      </c>
      <c r="Z157" s="712" t="str" cm="1">
        <f t="array" ref="Z157">IFERROR(INDEX(CSV_CR_SCEN!$L$7:$BM$4000,
MATCH(1,
(CSV_CR_SCEN!$D$7:$D$4000=$G$157)*
(CSV_CR_SCEN!$J$7:$J$4000=$C157)*
(CSV_CR_SCEN!$E$7:$E$4000=Z$5)*
(CSV_CR_SCEN!$F$7:$F$4000=Z$6),
0),
MATCH(Z$7,CSV_CR_SCEN!$L$8:$BM$8,0)
),"")</f>
        <v/>
      </c>
      <c r="AA157" s="823" t="str" cm="1">
        <f t="array" ref="AA157">IFERROR(INDEX(CSV_CR_SCEN!$L$7:$BM$4000,
MATCH(1,
(CSV_CR_SCEN!$D$7:$D$4000=$G$157)*
(CSV_CR_SCEN!$J$7:$J$4000=$C157)*
(CSV_CR_SCEN!$E$7:$E$4000=AA$5)*
(CSV_CR_SCEN!$F$7:$F$4000=AA$6),
0),
MATCH(AA$7,CSV_CR_SCEN!$L$8:$BM$8,0)
),"")</f>
        <v/>
      </c>
      <c r="AB157" s="249" t="str" cm="1">
        <f t="array" ref="AB157">IFERROR(INDEX(CSV_CR_SCEN!$L$7:$BM$4000,
MATCH(1,
(CSV_CR_SCEN!$D$7:$D$4000=$G$157)*
(CSV_CR_SCEN!$J$7:$J$4000=$C157)*
(CSV_CR_SCEN!$E$7:$E$4000=AB$5)*
(CSV_CR_SCEN!$F$7:$F$4000=AB$6),
0),
MATCH(AB$7,CSV_CR_SCEN!$L$8:$BM$8,0)
),"")</f>
        <v/>
      </c>
      <c r="AC157" s="712" t="str" cm="1">
        <f t="array" ref="AC157">IFERROR(INDEX(CSV_CR_SCEN!$L$7:$BM$4000,
MATCH(1,
(CSV_CR_SCEN!$D$7:$D$4000=$G$157)*
(CSV_CR_SCEN!$J$7:$J$4000=$C157)*
(CSV_CR_SCEN!$E$7:$E$4000=AC$5)*
(CSV_CR_SCEN!$F$7:$F$4000=AC$6),
0),
MATCH(AC$7,CSV_CR_SCEN!$L$8:$BM$8,0)
),"")</f>
        <v/>
      </c>
      <c r="AD157" s="712" t="str" cm="1">
        <f t="array" ref="AD157">IFERROR(INDEX(CSV_CR_SCEN!$L$7:$BM$4000,
MATCH(1,
(CSV_CR_SCEN!$D$7:$D$4000=$G$157)*
(CSV_CR_SCEN!$J$7:$J$4000=$C157)*
(CSV_CR_SCEN!$E$7:$E$4000=AD$5)*
(CSV_CR_SCEN!$F$7:$F$4000=AD$6),
0),
MATCH(AD$7,CSV_CR_SCEN!$L$8:$BM$8,0)
),"")</f>
        <v/>
      </c>
      <c r="AE157" s="712" t="str" cm="1">
        <f t="array" ref="AE157">IFERROR(INDEX(CSV_CR_SCEN!$L$7:$BM$4000,
MATCH(1,
(CSV_CR_SCEN!$D$7:$D$4000=$G$157)*
(CSV_CR_SCEN!$J$7:$J$4000=$C157)*
(CSV_CR_SCEN!$E$7:$E$4000=AE$5)*
(CSV_CR_SCEN!$F$7:$F$4000=AE$6),
0),
MATCH(AE$7,CSV_CR_SCEN!$L$8:$BM$8,0)
),"")</f>
        <v/>
      </c>
      <c r="AF157" s="712" t="str" cm="1">
        <f t="array" ref="AF157">IFERROR(INDEX(CSV_CR_SCEN!$L$7:$BM$4000,
MATCH(1,
(CSV_CR_SCEN!$D$7:$D$4000=$G$157)*
(CSV_CR_SCEN!$J$7:$J$4000=$C157)*
(CSV_CR_SCEN!$E$7:$E$4000=AF$5)*
(CSV_CR_SCEN!$F$7:$F$4000=AF$6),
0),
MATCH(AF$7,CSV_CR_SCEN!$L$8:$BM$8,0)
),"")</f>
        <v/>
      </c>
      <c r="AG157" s="712" t="str" cm="1">
        <f t="array" ref="AG157">IFERROR(INDEX(CSV_CR_SCEN!$L$7:$BM$4000,
MATCH(1,
(CSV_CR_SCEN!$D$7:$D$4000=$G$157)*
(CSV_CR_SCEN!$J$7:$J$4000=$C157)*
(CSV_CR_SCEN!$E$7:$E$4000=AG$5)*
(CSV_CR_SCEN!$F$7:$F$4000=AG$6),
0),
MATCH(AG$7,CSV_CR_SCEN!$L$8:$BM$8,0)
),"")</f>
        <v/>
      </c>
      <c r="AH157" s="712" t="str" cm="1">
        <f t="array" ref="AH157">IFERROR(INDEX(CSV_CR_SCEN!$L$7:$BM$4000,
MATCH(1,
(CSV_CR_SCEN!$D$7:$D$4000=$G$157)*
(CSV_CR_SCEN!$J$7:$J$4000=$C157)*
(CSV_CR_SCEN!$E$7:$E$4000=AH$5)*
(CSV_CR_SCEN!$F$7:$F$4000=AH$6),
0),
MATCH(AH$7,CSV_CR_SCEN!$L$8:$BM$8,0)
),"")</f>
        <v/>
      </c>
      <c r="AI157" s="712" t="str" cm="1">
        <f t="array" ref="AI157">IFERROR(INDEX(CSV_CR_SCEN!$L$7:$BM$4000,
MATCH(1,
(CSV_CR_SCEN!$D$7:$D$4000=$G$157)*
(CSV_CR_SCEN!$J$7:$J$4000=$C157)*
(CSV_CR_SCEN!$E$7:$E$4000=AI$5)*
(CSV_CR_SCEN!$F$7:$F$4000=AI$6),
0),
MATCH(AI$7,CSV_CR_SCEN!$L$8:$BM$8,0)
),"")</f>
        <v/>
      </c>
      <c r="AJ157" s="823" t="str" cm="1">
        <f t="array" ref="AJ157">IFERROR(INDEX(CSV_CR_SCEN!$L$7:$BM$4000,
MATCH(1,
(CSV_CR_SCEN!$D$7:$D$4000=$G$157)*
(CSV_CR_SCEN!$J$7:$J$4000=$C157)*
(CSV_CR_SCEN!$E$7:$E$4000=AJ$5)*
(CSV_CR_SCEN!$F$7:$F$4000=AJ$6),
0),
MATCH(AJ$7,CSV_CR_SCEN!$L$8:$BM$8,0)
),"")</f>
        <v/>
      </c>
      <c r="AK157" s="249" t="str" cm="1">
        <f t="array" ref="AK157">IFERROR(INDEX(CSV_CR_SCEN!$L$7:$BM$4000,
MATCH(1,
(CSV_CR_SCEN!$D$7:$D$4000=$G$157)*
(CSV_CR_SCEN!$J$7:$J$4000=$C157)*
(CSV_CR_SCEN!$E$7:$E$4000=AK$5)*
(CSV_CR_SCEN!$F$7:$F$4000=AK$6),
0),
MATCH(AK$7,CSV_CR_SCEN!$L$8:$BM$8,0)
),"")</f>
        <v/>
      </c>
      <c r="AL157" s="712" t="str" cm="1">
        <f t="array" ref="AL157">IFERROR(INDEX(CSV_CR_SCEN!$L$7:$BM$4000,
MATCH(1,
(CSV_CR_SCEN!$D$7:$D$4000=$G$157)*
(CSV_CR_SCEN!$J$7:$J$4000=$C157)*
(CSV_CR_SCEN!$E$7:$E$4000=AL$5)*
(CSV_CR_SCEN!$F$7:$F$4000=AL$6),
0),
MATCH(AL$7,CSV_CR_SCEN!$L$8:$BM$8,0)
),"")</f>
        <v/>
      </c>
      <c r="AM157" s="712" t="str" cm="1">
        <f t="array" ref="AM157">IFERROR(INDEX(CSV_CR_SCEN!$L$7:$BM$4000,
MATCH(1,
(CSV_CR_SCEN!$D$7:$D$4000=$G$157)*
(CSV_CR_SCEN!$J$7:$J$4000=$C157)*
(CSV_CR_SCEN!$E$7:$E$4000=AM$5)*
(CSV_CR_SCEN!$F$7:$F$4000=AM$6),
0),
MATCH(AM$7,CSV_CR_SCEN!$L$8:$BM$8,0)
),"")</f>
        <v/>
      </c>
      <c r="AN157" s="712" t="str" cm="1">
        <f t="array" ref="AN157">IFERROR(INDEX(CSV_CR_SCEN!$L$7:$BM$4000,
MATCH(1,
(CSV_CR_SCEN!$D$7:$D$4000=$G$157)*
(CSV_CR_SCEN!$J$7:$J$4000=$C157)*
(CSV_CR_SCEN!$E$7:$E$4000=AN$5)*
(CSV_CR_SCEN!$F$7:$F$4000=AN$6),
0),
MATCH(AN$7,CSV_CR_SCEN!$L$8:$BM$8,0)
),"")</f>
        <v/>
      </c>
      <c r="AO157" s="712" t="str" cm="1">
        <f t="array" ref="AO157">IFERROR(INDEX(CSV_CR_SCEN!$L$7:$BM$4000,
MATCH(1,
(CSV_CR_SCEN!$D$7:$D$4000=$G$157)*
(CSV_CR_SCEN!$J$7:$J$4000=$C157)*
(CSV_CR_SCEN!$E$7:$E$4000=AO$5)*
(CSV_CR_SCEN!$F$7:$F$4000=AO$6),
0),
MATCH(AO$7,CSV_CR_SCEN!$L$8:$BM$8,0)
),"")</f>
        <v/>
      </c>
      <c r="AP157" s="712" t="str" cm="1">
        <f t="array" ref="AP157">IFERROR(INDEX(CSV_CR_SCEN!$L$7:$BM$4000,
MATCH(1,
(CSV_CR_SCEN!$D$7:$D$4000=$G$157)*
(CSV_CR_SCEN!$J$7:$J$4000=$C157)*
(CSV_CR_SCEN!$E$7:$E$4000=AP$5)*
(CSV_CR_SCEN!$F$7:$F$4000=AP$6),
0),
MATCH(AP$7,CSV_CR_SCEN!$L$8:$BM$8,0)
),"")</f>
        <v/>
      </c>
      <c r="AQ157" s="712" t="str" cm="1">
        <f t="array" ref="AQ157">IFERROR(INDEX(CSV_CR_SCEN!$L$7:$BM$4000,
MATCH(1,
(CSV_CR_SCEN!$D$7:$D$4000=$G$157)*
(CSV_CR_SCEN!$J$7:$J$4000=$C157)*
(CSV_CR_SCEN!$E$7:$E$4000=AQ$5)*
(CSV_CR_SCEN!$F$7:$F$4000=AQ$6),
0),
MATCH(AQ$7,CSV_CR_SCEN!$L$8:$BM$8,0)
),"")</f>
        <v/>
      </c>
      <c r="AR157" s="712" t="str" cm="1">
        <f t="array" ref="AR157">IFERROR(INDEX(CSV_CR_SCEN!$L$7:$BM$4000,
MATCH(1,
(CSV_CR_SCEN!$D$7:$D$4000=$G$157)*
(CSV_CR_SCEN!$J$7:$J$4000=$C157)*
(CSV_CR_SCEN!$E$7:$E$4000=AR$5)*
(CSV_CR_SCEN!$F$7:$F$4000=AR$6),
0),
MATCH(AR$7,CSV_CR_SCEN!$L$8:$BM$8,0)
),"")</f>
        <v/>
      </c>
      <c r="AS157" s="823" t="str" cm="1">
        <f t="array" ref="AS157">IFERROR(INDEX(CSV_CR_SCEN!$L$7:$BM$4000,
MATCH(1,
(CSV_CR_SCEN!$D$7:$D$4000=$G$157)*
(CSV_CR_SCEN!$J$7:$J$4000=$C157)*
(CSV_CR_SCEN!$E$7:$E$4000=AS$5)*
(CSV_CR_SCEN!$F$7:$F$4000=AS$6),
0),
MATCH(AS$7,CSV_CR_SCEN!$L$8:$BM$8,0)
),"")</f>
        <v/>
      </c>
      <c r="AT157" s="714"/>
      <c r="AU157" s="249" t="str" cm="1">
        <f t="array" ref="AU157">IFERROR(INDEX(CSV_CR_SCEN!$L$7:$BM$4000,
MATCH(1,
(CSV_CR_SCEN!$D$7:$D$4000=$G$184)*
(CSV_CR_SCEN!$J$7:$J$4000=$C157)*
(CSV_CR_SCEN!$E$7:$E$4000=AU$5)*
(CSV_CR_SCEN!$F$7:$F$4000=AU$6),
0),
MATCH(AU$7,CSV_CR_SCEN!$L$8:$BM$8,0)
),"")</f>
        <v/>
      </c>
      <c r="AV157" s="712" t="str" cm="1">
        <f t="array" ref="AV157">IFERROR(INDEX(CSV_CR_SCEN!$L$7:$BM$4000,
MATCH(1,
(CSV_CR_SCEN!$D$7:$D$4000=$G$184)*
(CSV_CR_SCEN!$J$7:$J$4000=$C157)*
(CSV_CR_SCEN!$E$7:$E$4000=AV$5)*
(CSV_CR_SCEN!$F$7:$F$4000=AV$6),
0),
MATCH(AV$7,CSV_CR_SCEN!$L$8:$BM$8,0)
),"")</f>
        <v/>
      </c>
      <c r="AW157" s="712" t="str" cm="1">
        <f t="array" ref="AW157">IFERROR(INDEX(CSV_CR_SCEN!$L$7:$BM$4000,
MATCH(1,
(CSV_CR_SCEN!$D$7:$D$4000=$G$184)*
(CSV_CR_SCEN!$J$7:$J$4000=$C157)*
(CSV_CR_SCEN!$E$7:$E$4000=AW$5)*
(CSV_CR_SCEN!$F$7:$F$4000=AW$6),
0),
MATCH(AW$7,CSV_CR_SCEN!$L$8:$BM$8,0)
),"")</f>
        <v/>
      </c>
      <c r="AX157" s="712" t="str" cm="1">
        <f t="array" ref="AX157">IFERROR(INDEX(CSV_CR_SCEN!$L$7:$BM$4000,
MATCH(1,
(CSV_CR_SCEN!$D$7:$D$4000=$G$184)*
(CSV_CR_SCEN!$J$7:$J$4000=$C157)*
(CSV_CR_SCEN!$E$7:$E$4000=AX$5)*
(CSV_CR_SCEN!$F$7:$F$4000=AX$6),
0),
MATCH(AX$7,CSV_CR_SCEN!$L$8:$BM$8,0)
),"")</f>
        <v/>
      </c>
      <c r="AY157" s="712" t="str" cm="1">
        <f t="array" ref="AY157">IFERROR(INDEX(CSV_CR_SCEN!$L$7:$BM$4000,
MATCH(1,
(CSV_CR_SCEN!$D$7:$D$4000=$G$184)*
(CSV_CR_SCEN!$J$7:$J$4000=$C157)*
(CSV_CR_SCEN!$E$7:$E$4000=AY$5)*
(CSV_CR_SCEN!$F$7:$F$4000=AY$6),
0),
MATCH(AY$7,CSV_CR_SCEN!$L$8:$BM$8,0)
),"")</f>
        <v/>
      </c>
      <c r="AZ157" s="712" t="str" cm="1">
        <f t="array" ref="AZ157">IFERROR(INDEX(CSV_CR_SCEN!$L$7:$BM$4000,
MATCH(1,
(CSV_CR_SCEN!$D$7:$D$4000=$G$184)*
(CSV_CR_SCEN!$J$7:$J$4000=$C157)*
(CSV_CR_SCEN!$E$7:$E$4000=AZ$5)*
(CSV_CR_SCEN!$F$7:$F$4000=AZ$6),
0),
MATCH(AZ$7,CSV_CR_SCEN!$L$8:$BM$8,0)
),"")</f>
        <v/>
      </c>
      <c r="BA157" s="712" t="str" cm="1">
        <f t="array" ref="BA157">IFERROR(INDEX(CSV_CR_SCEN!$L$7:$BM$4000,
MATCH(1,
(CSV_CR_SCEN!$D$7:$D$4000=$G$184)*
(CSV_CR_SCEN!$J$7:$J$4000=$C157)*
(CSV_CR_SCEN!$E$7:$E$4000=BA$5)*
(CSV_CR_SCEN!$F$7:$F$4000=BA$6),
0),
MATCH(BA$7,CSV_CR_SCEN!$L$8:$BM$8,0)
),"")</f>
        <v/>
      </c>
      <c r="BB157" s="712" t="str" cm="1">
        <f t="array" ref="BB157">IFERROR(INDEX(CSV_CR_SCEN!$L$7:$BM$4000,
MATCH(1,
(CSV_CR_SCEN!$D$7:$D$4000=$G$184)*
(CSV_CR_SCEN!$J$7:$J$4000=$C157)*
(CSV_CR_SCEN!$E$7:$E$4000=BB$5)*
(CSV_CR_SCEN!$F$7:$F$4000=BB$6),
0),
MATCH(BB$7,CSV_CR_SCEN!$L$8:$BM$8,0)
),"")</f>
        <v/>
      </c>
      <c r="BC157" s="823" t="str" cm="1">
        <f t="array" ref="BC157">IFERROR(INDEX(CSV_CR_SCEN!$L$7:$BM$4000,
MATCH(1,
(CSV_CR_SCEN!$D$7:$D$4000=$G$184)*
(CSV_CR_SCEN!$J$7:$J$4000=$C157)*
(CSV_CR_SCEN!$E$7:$E$4000=BC$5)*
(CSV_CR_SCEN!$F$7:$F$4000=BC$6),
0),
MATCH(BC$7,CSV_CR_SCEN!$L$8:$BM$8,0)
),"")</f>
        <v/>
      </c>
      <c r="BD157" s="249" t="str" cm="1">
        <f t="array" ref="BD157">IFERROR(INDEX(CSV_CR_SCEN!$L$7:$BM$4000,
MATCH(1,
(CSV_CR_SCEN!$D$7:$D$4000=$G$184)*
(CSV_CR_SCEN!$J$7:$J$4000=$C157)*
(CSV_CR_SCEN!$E$7:$E$4000=BD$5)*
(CSV_CR_SCEN!$F$7:$F$4000=BD$6),
0),
MATCH(BD$7,CSV_CR_SCEN!$L$8:$BM$8,0)
),"")</f>
        <v/>
      </c>
      <c r="BE157" s="712" t="str" cm="1">
        <f t="array" ref="BE157">IFERROR(INDEX(CSV_CR_SCEN!$L$7:$BM$4000,
MATCH(1,
(CSV_CR_SCEN!$D$7:$D$4000=$G$184)*
(CSV_CR_SCEN!$J$7:$J$4000=$C157)*
(CSV_CR_SCEN!$E$7:$E$4000=BE$5)*
(CSV_CR_SCEN!$F$7:$F$4000=BE$6),
0),
MATCH(BE$7,CSV_CR_SCEN!$L$8:$BM$8,0)
),"")</f>
        <v/>
      </c>
      <c r="BF157" s="712" t="str" cm="1">
        <f t="array" ref="BF157">IFERROR(INDEX(CSV_CR_SCEN!$L$7:$BM$4000,
MATCH(1,
(CSV_CR_SCEN!$D$7:$D$4000=$G$184)*
(CSV_CR_SCEN!$J$7:$J$4000=$C157)*
(CSV_CR_SCEN!$E$7:$E$4000=BF$5)*
(CSV_CR_SCEN!$F$7:$F$4000=BF$6),
0),
MATCH(BF$7,CSV_CR_SCEN!$L$8:$BM$8,0)
),"")</f>
        <v/>
      </c>
      <c r="BG157" s="712" t="str" cm="1">
        <f t="array" ref="BG157">IFERROR(INDEX(CSV_CR_SCEN!$L$7:$BM$4000,
MATCH(1,
(CSV_CR_SCEN!$D$7:$D$4000=$G$184)*
(CSV_CR_SCEN!$J$7:$J$4000=$C157)*
(CSV_CR_SCEN!$E$7:$E$4000=BG$5)*
(CSV_CR_SCEN!$F$7:$F$4000=BG$6),
0),
MATCH(BG$7,CSV_CR_SCEN!$L$8:$BM$8,0)
),"")</f>
        <v/>
      </c>
      <c r="BH157" s="712" t="str" cm="1">
        <f t="array" ref="BH157">IFERROR(INDEX(CSV_CR_SCEN!$L$7:$BM$4000,
MATCH(1,
(CSV_CR_SCEN!$D$7:$D$4000=$G$184)*
(CSV_CR_SCEN!$J$7:$J$4000=$C157)*
(CSV_CR_SCEN!$E$7:$E$4000=BH$5)*
(CSV_CR_SCEN!$F$7:$F$4000=BH$6),
0),
MATCH(BH$7,CSV_CR_SCEN!$L$8:$BM$8,0)
),"")</f>
        <v/>
      </c>
      <c r="BI157" s="712" t="str" cm="1">
        <f t="array" ref="BI157">IFERROR(INDEX(CSV_CR_SCEN!$L$7:$BM$4000,
MATCH(1,
(CSV_CR_SCEN!$D$7:$D$4000=$G$184)*
(CSV_CR_SCEN!$J$7:$J$4000=$C157)*
(CSV_CR_SCEN!$E$7:$E$4000=BI$5)*
(CSV_CR_SCEN!$F$7:$F$4000=BI$6),
0),
MATCH(BI$7,CSV_CR_SCEN!$L$8:$BM$8,0)
),"")</f>
        <v/>
      </c>
      <c r="BJ157" s="712" t="str" cm="1">
        <f t="array" ref="BJ157">IFERROR(INDEX(CSV_CR_SCEN!$L$7:$BM$4000,
MATCH(1,
(CSV_CR_SCEN!$D$7:$D$4000=$G$184)*
(CSV_CR_SCEN!$J$7:$J$4000=$C157)*
(CSV_CR_SCEN!$E$7:$E$4000=BJ$5)*
(CSV_CR_SCEN!$F$7:$F$4000=BJ$6),
0),
MATCH(BJ$7,CSV_CR_SCEN!$L$8:$BM$8,0)
),"")</f>
        <v/>
      </c>
      <c r="BK157" s="712" t="str" cm="1">
        <f t="array" ref="BK157">IFERROR(INDEX(CSV_CR_SCEN!$L$7:$BM$4000,
MATCH(1,
(CSV_CR_SCEN!$D$7:$D$4000=$G$184)*
(CSV_CR_SCEN!$J$7:$J$4000=$C157)*
(CSV_CR_SCEN!$E$7:$E$4000=BK$5)*
(CSV_CR_SCEN!$F$7:$F$4000=BK$6),
0),
MATCH(BK$7,CSV_CR_SCEN!$L$8:$BM$8,0)
),"")</f>
        <v/>
      </c>
      <c r="BL157" s="823" t="str" cm="1">
        <f t="array" ref="BL157">IFERROR(INDEX(CSV_CR_SCEN!$L$7:$BM$4000,
MATCH(1,
(CSV_CR_SCEN!$D$7:$D$4000=$G$184)*
(CSV_CR_SCEN!$J$7:$J$4000=$C157)*
(CSV_CR_SCEN!$E$7:$E$4000=BL$5)*
(CSV_CR_SCEN!$F$7:$F$4000=BL$6),
0),
MATCH(BL$7,CSV_CR_SCEN!$L$8:$BM$8,0)
),"")</f>
        <v/>
      </c>
      <c r="BM157" s="249" t="str" cm="1">
        <f t="array" ref="BM157">IFERROR(INDEX(CSV_CR_SCEN!$L$7:$BM$4000,
MATCH(1,
(CSV_CR_SCEN!$D$7:$D$4000=$G$184)*
(CSV_CR_SCEN!$J$7:$J$4000=$C157)*
(CSV_CR_SCEN!$E$7:$E$4000=BM$5)*
(CSV_CR_SCEN!$F$7:$F$4000=BM$6),
0),
MATCH(BM$7,CSV_CR_SCEN!$L$8:$BM$8,0)
),"")</f>
        <v/>
      </c>
      <c r="BN157" s="712" t="str" cm="1">
        <f t="array" ref="BN157">IFERROR(INDEX(CSV_CR_SCEN!$L$7:$BM$4000,
MATCH(1,
(CSV_CR_SCEN!$D$7:$D$4000=$G$184)*
(CSV_CR_SCEN!$J$7:$J$4000=$C157)*
(CSV_CR_SCEN!$E$7:$E$4000=BN$5)*
(CSV_CR_SCEN!$F$7:$F$4000=BN$6),
0),
MATCH(BN$7,CSV_CR_SCEN!$L$8:$BM$8,0)
),"")</f>
        <v/>
      </c>
      <c r="BO157" s="712" t="str" cm="1">
        <f t="array" ref="BO157">IFERROR(INDEX(CSV_CR_SCEN!$L$7:$BM$4000,
MATCH(1,
(CSV_CR_SCEN!$D$7:$D$4000=$G$184)*
(CSV_CR_SCEN!$J$7:$J$4000=$C157)*
(CSV_CR_SCEN!$E$7:$E$4000=BO$5)*
(CSV_CR_SCEN!$F$7:$F$4000=BO$6),
0),
MATCH(BO$7,CSV_CR_SCEN!$L$8:$BM$8,0)
),"")</f>
        <v/>
      </c>
      <c r="BP157" s="712" t="str" cm="1">
        <f t="array" ref="BP157">IFERROR(INDEX(CSV_CR_SCEN!$L$7:$BM$4000,
MATCH(1,
(CSV_CR_SCEN!$D$7:$D$4000=$G$184)*
(CSV_CR_SCEN!$J$7:$J$4000=$C157)*
(CSV_CR_SCEN!$E$7:$E$4000=BP$5)*
(CSV_CR_SCEN!$F$7:$F$4000=BP$6),
0),
MATCH(BP$7,CSV_CR_SCEN!$L$8:$BM$8,0)
),"")</f>
        <v/>
      </c>
      <c r="BQ157" s="712" t="str" cm="1">
        <f t="array" ref="BQ157">IFERROR(INDEX(CSV_CR_SCEN!$L$7:$BM$4000,
MATCH(1,
(CSV_CR_SCEN!$D$7:$D$4000=$G$184)*
(CSV_CR_SCEN!$J$7:$J$4000=$C157)*
(CSV_CR_SCEN!$E$7:$E$4000=BQ$5)*
(CSV_CR_SCEN!$F$7:$F$4000=BQ$6),
0),
MATCH(BQ$7,CSV_CR_SCEN!$L$8:$BM$8,0)
),"")</f>
        <v/>
      </c>
      <c r="BR157" s="712" t="str" cm="1">
        <f t="array" ref="BR157">IFERROR(INDEX(CSV_CR_SCEN!$L$7:$BM$4000,
MATCH(1,
(CSV_CR_SCEN!$D$7:$D$4000=$G$184)*
(CSV_CR_SCEN!$J$7:$J$4000=$C157)*
(CSV_CR_SCEN!$E$7:$E$4000=BR$5)*
(CSV_CR_SCEN!$F$7:$F$4000=BR$6),
0),
MATCH(BR$7,CSV_CR_SCEN!$L$8:$BM$8,0)
),"")</f>
        <v/>
      </c>
      <c r="BS157" s="712" t="str" cm="1">
        <f t="array" ref="BS157">IFERROR(INDEX(CSV_CR_SCEN!$L$7:$BM$4000,
MATCH(1,
(CSV_CR_SCEN!$D$7:$D$4000=$G$184)*
(CSV_CR_SCEN!$J$7:$J$4000=$C157)*
(CSV_CR_SCEN!$E$7:$E$4000=BS$5)*
(CSV_CR_SCEN!$F$7:$F$4000=BS$6),
0),
MATCH(BS$7,CSV_CR_SCEN!$L$8:$BM$8,0)
),"")</f>
        <v/>
      </c>
      <c r="BT157" s="712" t="str" cm="1">
        <f t="array" ref="BT157">IFERROR(INDEX(CSV_CR_SCEN!$L$7:$BM$4000,
MATCH(1,
(CSV_CR_SCEN!$D$7:$D$4000=$G$184)*
(CSV_CR_SCEN!$J$7:$J$4000=$C157)*
(CSV_CR_SCEN!$E$7:$E$4000=BT$5)*
(CSV_CR_SCEN!$F$7:$F$4000=BT$6),
0),
MATCH(BT$7,CSV_CR_SCEN!$L$8:$BM$8,0)
),"")</f>
        <v/>
      </c>
      <c r="BU157" s="823" t="str" cm="1">
        <f t="array" ref="BU157">IFERROR(INDEX(CSV_CR_SCEN!$L$7:$BM$4000,
MATCH(1,
(CSV_CR_SCEN!$D$7:$D$4000=$G$184)*
(CSV_CR_SCEN!$J$7:$J$4000=$C157)*
(CSV_CR_SCEN!$E$7:$E$4000=BU$5)*
(CSV_CR_SCEN!$F$7:$F$4000=BU$6),
0),
MATCH(BU$7,CSV_CR_SCEN!$L$8:$BM$8,0)
),"")</f>
        <v/>
      </c>
    </row>
    <row r="158" spans="1:73" ht="15" customHeight="1" x14ac:dyDescent="0.3">
      <c r="B158" s="200">
        <v>114</v>
      </c>
      <c r="C158" s="819" t="s">
        <v>4804</v>
      </c>
      <c r="D158" s="820" t="s">
        <v>888</v>
      </c>
      <c r="E158" s="820" t="s">
        <v>889</v>
      </c>
      <c r="F158" s="820"/>
      <c r="G158" s="4706"/>
      <c r="H158" s="831" t="s">
        <v>889</v>
      </c>
      <c r="I158" s="822" t="str" cm="1">
        <f t="array" ref="I158">IFERROR(INDEX(CSV_CR_SCEN!$L$7:$BM$4000,
MATCH(1,
(CSV_CR_SCEN!$D$7:$D$4000=$G$157)*
(CSV_CR_SCEN!$J$7:$J$4000=$C158)*
(CSV_CR_SCEN!$E$7:$E$4000=I$5)*
(CSV_CR_SCEN!$F$7:$F$4000=I$6),
0),
MATCH(I$7,CSV_CR_SCEN!$L$8:$BM$8,0)
),"")</f>
        <v/>
      </c>
      <c r="J158" s="822" t="str" cm="1">
        <f t="array" ref="J158">IFERROR(INDEX(CSV_CR_SCEN!$L$7:$BM$4000,
MATCH(1,
(CSV_CR_SCEN!$D$7:$D$4000=$G$157)*
(CSV_CR_SCEN!$J$7:$J$4000=$C158)*
(CSV_CR_SCEN!$E$7:$E$4000=J$5)*
(CSV_CR_SCEN!$F$7:$F$4000=J$6),
0),
MATCH(J$7,CSV_CR_SCEN!$L$8:$BM$8,0)
),"")</f>
        <v/>
      </c>
      <c r="K158" s="822" t="str" cm="1">
        <f t="array" ref="K158">IFERROR(INDEX(CSV_CR_SCEN!$L$7:$BM$4000,
MATCH(1,
(CSV_CR_SCEN!$D$7:$D$4000=$G$157)*
(CSV_CR_SCEN!$J$7:$J$4000=$C158)*
(CSV_CR_SCEN!$E$7:$E$4000=K$5)*
(CSV_CR_SCEN!$F$7:$F$4000=K$6),
0),
MATCH(K$7,CSV_CR_SCEN!$L$8:$BM$8,0)
),"")</f>
        <v/>
      </c>
      <c r="L158" s="822" t="str" cm="1">
        <f t="array" ref="L158">IFERROR(INDEX(CSV_CR_SCEN!$L$7:$BM$4000,
MATCH(1,
(CSV_CR_SCEN!$D$7:$D$4000=$G$157)*
(CSV_CR_SCEN!$J$7:$J$4000=$C158)*
(CSV_CR_SCEN!$E$7:$E$4000=L$5)*
(CSV_CR_SCEN!$F$7:$F$4000=L$6),
0),
MATCH(L$7,CSV_CR_SCEN!$L$8:$BM$8,0)
),"")</f>
        <v/>
      </c>
      <c r="M158" s="822" t="str" cm="1">
        <f t="array" ref="M158">IFERROR(INDEX(CSV_CR_SCEN!$L$7:$BM$4000,
MATCH(1,
(CSV_CR_SCEN!$D$7:$D$4000=$G$157)*
(CSV_CR_SCEN!$J$7:$J$4000=$C158)*
(CSV_CR_SCEN!$E$7:$E$4000=M$5)*
(CSV_CR_SCEN!$F$7:$F$4000=M$6),
0),
MATCH(M$7,CSV_CR_SCEN!$L$8:$BM$8,0)
),"")</f>
        <v/>
      </c>
      <c r="N158" s="822" t="str" cm="1">
        <f t="array" ref="N158">IFERROR(INDEX(CSV_CR_SCEN!$L$7:$BM$4000,
MATCH(1,
(CSV_CR_SCEN!$D$7:$D$4000=$G$157)*
(CSV_CR_SCEN!$J$7:$J$4000=$C158)*
(CSV_CR_SCEN!$E$7:$E$4000=N$5)*
(CSV_CR_SCEN!$F$7:$F$4000=N$6),
0),
MATCH(N$7,CSV_CR_SCEN!$L$8:$BM$8,0)
),"")</f>
        <v/>
      </c>
      <c r="O158" s="822" t="str" cm="1">
        <f t="array" ref="O158">IFERROR(INDEX(CSV_CR_SCEN!$L$7:$BM$4000,
MATCH(1,
(CSV_CR_SCEN!$D$7:$D$4000=$G$157)*
(CSV_CR_SCEN!$J$7:$J$4000=$C158)*
(CSV_CR_SCEN!$E$7:$E$4000=O$5)*
(CSV_CR_SCEN!$F$7:$F$4000=O$6),
0),
MATCH(O$7,CSV_CR_SCEN!$L$8:$BM$8,0)
),"")</f>
        <v/>
      </c>
      <c r="P158" s="822" t="str" cm="1">
        <f t="array" ref="P158">IFERROR(INDEX(CSV_CR_SCEN!$L$7:$BM$4000,
MATCH(1,
(CSV_CR_SCEN!$D$7:$D$4000=$G$157)*
(CSV_CR_SCEN!$J$7:$J$4000=$C158)*
(CSV_CR_SCEN!$E$7:$E$4000=P$5)*
(CSV_CR_SCEN!$F$7:$F$4000=P$6),
0),
MATCH(P$7,CSV_CR_SCEN!$L$8:$BM$8,0)
),"")</f>
        <v/>
      </c>
      <c r="Q158" s="824" t="str" cm="1">
        <f t="array" ref="Q158">IFERROR(INDEX(CSV_CR_SCEN!$L$7:$BM$4000,
MATCH(1,
(CSV_CR_SCEN!$D$7:$D$4000=$G$157)*
(CSV_CR_SCEN!$J$7:$J$4000=$C158)*
(CSV_CR_SCEN!$E$7:$E$4000=Q$5)*
(CSV_CR_SCEN!$F$7:$F$4000=Q$6),
0),
MATCH(Q$7,CSV_CR_SCEN!$L$8:$BM$8,0)
),"")</f>
        <v/>
      </c>
      <c r="R158" s="250"/>
      <c r="S158" s="251" t="str" cm="1">
        <f t="array" ref="S158">IFERROR(INDEX(CSV_CR_SCEN!$L$7:$BM$4000,
MATCH(1,
(CSV_CR_SCEN!$D$7:$D$4000=$G$157)*
(CSV_CR_SCEN!$J$7:$J$4000=$C158)*
(CSV_CR_SCEN!$E$7:$E$4000=S$5)*
(CSV_CR_SCEN!$F$7:$F$4000=S$6),
0),
MATCH(S$7,CSV_CR_SCEN!$L$8:$BM$8,0)
),"")</f>
        <v/>
      </c>
      <c r="T158" s="822" t="str" cm="1">
        <f t="array" ref="T158">IFERROR(INDEX(CSV_CR_SCEN!$L$7:$BM$4000,
MATCH(1,
(CSV_CR_SCEN!$D$7:$D$4000=$G$157)*
(CSV_CR_SCEN!$J$7:$J$4000=$C158)*
(CSV_CR_SCEN!$E$7:$E$4000=T$5)*
(CSV_CR_SCEN!$F$7:$F$4000=T$6),
0),
MATCH(T$7,CSV_CR_SCEN!$L$8:$BM$8,0)
),"")</f>
        <v/>
      </c>
      <c r="U158" s="822" t="str" cm="1">
        <f t="array" ref="U158">IFERROR(INDEX(CSV_CR_SCEN!$L$7:$BM$4000,
MATCH(1,
(CSV_CR_SCEN!$D$7:$D$4000=$G$157)*
(CSV_CR_SCEN!$J$7:$J$4000=$C158)*
(CSV_CR_SCEN!$E$7:$E$4000=U$5)*
(CSV_CR_SCEN!$F$7:$F$4000=U$6),
0),
MATCH(U$7,CSV_CR_SCEN!$L$8:$BM$8,0)
),"")</f>
        <v/>
      </c>
      <c r="V158" s="822" t="str" cm="1">
        <f t="array" ref="V158">IFERROR(INDEX(CSV_CR_SCEN!$L$7:$BM$4000,
MATCH(1,
(CSV_CR_SCEN!$D$7:$D$4000=$G$157)*
(CSV_CR_SCEN!$J$7:$J$4000=$C158)*
(CSV_CR_SCEN!$E$7:$E$4000=V$5)*
(CSV_CR_SCEN!$F$7:$F$4000=V$6),
0),
MATCH(V$7,CSV_CR_SCEN!$L$8:$BM$8,0)
),"")</f>
        <v/>
      </c>
      <c r="W158" s="822" t="str" cm="1">
        <f t="array" ref="W158">IFERROR(INDEX(CSV_CR_SCEN!$L$7:$BM$4000,
MATCH(1,
(CSV_CR_SCEN!$D$7:$D$4000=$G$157)*
(CSV_CR_SCEN!$J$7:$J$4000=$C158)*
(CSV_CR_SCEN!$E$7:$E$4000=W$5)*
(CSV_CR_SCEN!$F$7:$F$4000=W$6),
0),
MATCH(W$7,CSV_CR_SCEN!$L$8:$BM$8,0)
),"")</f>
        <v/>
      </c>
      <c r="X158" s="822" t="str" cm="1">
        <f t="array" ref="X158">IFERROR(INDEX(CSV_CR_SCEN!$L$7:$BM$4000,
MATCH(1,
(CSV_CR_SCEN!$D$7:$D$4000=$G$157)*
(CSV_CR_SCEN!$J$7:$J$4000=$C158)*
(CSV_CR_SCEN!$E$7:$E$4000=X$5)*
(CSV_CR_SCEN!$F$7:$F$4000=X$6),
0),
MATCH(X$7,CSV_CR_SCEN!$L$8:$BM$8,0)
),"")</f>
        <v/>
      </c>
      <c r="Y158" s="822" t="str" cm="1">
        <f t="array" ref="Y158">IFERROR(INDEX(CSV_CR_SCEN!$L$7:$BM$4000,
MATCH(1,
(CSV_CR_SCEN!$D$7:$D$4000=$G$157)*
(CSV_CR_SCEN!$J$7:$J$4000=$C158)*
(CSV_CR_SCEN!$E$7:$E$4000=Y$5)*
(CSV_CR_SCEN!$F$7:$F$4000=Y$6),
0),
MATCH(Y$7,CSV_CR_SCEN!$L$8:$BM$8,0)
),"")</f>
        <v/>
      </c>
      <c r="Z158" s="822" t="str" cm="1">
        <f t="array" ref="Z158">IFERROR(INDEX(CSV_CR_SCEN!$L$7:$BM$4000,
MATCH(1,
(CSV_CR_SCEN!$D$7:$D$4000=$G$157)*
(CSV_CR_SCEN!$J$7:$J$4000=$C158)*
(CSV_CR_SCEN!$E$7:$E$4000=Z$5)*
(CSV_CR_SCEN!$F$7:$F$4000=Z$6),
0),
MATCH(Z$7,CSV_CR_SCEN!$L$8:$BM$8,0)
),"")</f>
        <v/>
      </c>
      <c r="AA158" s="824" t="str" cm="1">
        <f t="array" ref="AA158">IFERROR(INDEX(CSV_CR_SCEN!$L$7:$BM$4000,
MATCH(1,
(CSV_CR_SCEN!$D$7:$D$4000=$G$157)*
(CSV_CR_SCEN!$J$7:$J$4000=$C158)*
(CSV_CR_SCEN!$E$7:$E$4000=AA$5)*
(CSV_CR_SCEN!$F$7:$F$4000=AA$6),
0),
MATCH(AA$7,CSV_CR_SCEN!$L$8:$BM$8,0)
),"")</f>
        <v/>
      </c>
      <c r="AB158" s="251" t="str" cm="1">
        <f t="array" ref="AB158">IFERROR(INDEX(CSV_CR_SCEN!$L$7:$BM$4000,
MATCH(1,
(CSV_CR_SCEN!$D$7:$D$4000=$G$157)*
(CSV_CR_SCEN!$J$7:$J$4000=$C158)*
(CSV_CR_SCEN!$E$7:$E$4000=AB$5)*
(CSV_CR_SCEN!$F$7:$F$4000=AB$6),
0),
MATCH(AB$7,CSV_CR_SCEN!$L$8:$BM$8,0)
),"")</f>
        <v/>
      </c>
      <c r="AC158" s="822" t="str" cm="1">
        <f t="array" ref="AC158">IFERROR(INDEX(CSV_CR_SCEN!$L$7:$BM$4000,
MATCH(1,
(CSV_CR_SCEN!$D$7:$D$4000=$G$157)*
(CSV_CR_SCEN!$J$7:$J$4000=$C158)*
(CSV_CR_SCEN!$E$7:$E$4000=AC$5)*
(CSV_CR_SCEN!$F$7:$F$4000=AC$6),
0),
MATCH(AC$7,CSV_CR_SCEN!$L$8:$BM$8,0)
),"")</f>
        <v/>
      </c>
      <c r="AD158" s="822" t="str" cm="1">
        <f t="array" ref="AD158">IFERROR(INDEX(CSV_CR_SCEN!$L$7:$BM$4000,
MATCH(1,
(CSV_CR_SCEN!$D$7:$D$4000=$G$157)*
(CSV_CR_SCEN!$J$7:$J$4000=$C158)*
(CSV_CR_SCEN!$E$7:$E$4000=AD$5)*
(CSV_CR_SCEN!$F$7:$F$4000=AD$6),
0),
MATCH(AD$7,CSV_CR_SCEN!$L$8:$BM$8,0)
),"")</f>
        <v/>
      </c>
      <c r="AE158" s="822" t="str" cm="1">
        <f t="array" ref="AE158">IFERROR(INDEX(CSV_CR_SCEN!$L$7:$BM$4000,
MATCH(1,
(CSV_CR_SCEN!$D$7:$D$4000=$G$157)*
(CSV_CR_SCEN!$J$7:$J$4000=$C158)*
(CSV_CR_SCEN!$E$7:$E$4000=AE$5)*
(CSV_CR_SCEN!$F$7:$F$4000=AE$6),
0),
MATCH(AE$7,CSV_CR_SCEN!$L$8:$BM$8,0)
),"")</f>
        <v/>
      </c>
      <c r="AF158" s="822" t="str" cm="1">
        <f t="array" ref="AF158">IFERROR(INDEX(CSV_CR_SCEN!$L$7:$BM$4000,
MATCH(1,
(CSV_CR_SCEN!$D$7:$D$4000=$G$157)*
(CSV_CR_SCEN!$J$7:$J$4000=$C158)*
(CSV_CR_SCEN!$E$7:$E$4000=AF$5)*
(CSV_CR_SCEN!$F$7:$F$4000=AF$6),
0),
MATCH(AF$7,CSV_CR_SCEN!$L$8:$BM$8,0)
),"")</f>
        <v/>
      </c>
      <c r="AG158" s="822" t="str" cm="1">
        <f t="array" ref="AG158">IFERROR(INDEX(CSV_CR_SCEN!$L$7:$BM$4000,
MATCH(1,
(CSV_CR_SCEN!$D$7:$D$4000=$G$157)*
(CSV_CR_SCEN!$J$7:$J$4000=$C158)*
(CSV_CR_SCEN!$E$7:$E$4000=AG$5)*
(CSV_CR_SCEN!$F$7:$F$4000=AG$6),
0),
MATCH(AG$7,CSV_CR_SCEN!$L$8:$BM$8,0)
),"")</f>
        <v/>
      </c>
      <c r="AH158" s="822" t="str" cm="1">
        <f t="array" ref="AH158">IFERROR(INDEX(CSV_CR_SCEN!$L$7:$BM$4000,
MATCH(1,
(CSV_CR_SCEN!$D$7:$D$4000=$G$157)*
(CSV_CR_SCEN!$J$7:$J$4000=$C158)*
(CSV_CR_SCEN!$E$7:$E$4000=AH$5)*
(CSV_CR_SCEN!$F$7:$F$4000=AH$6),
0),
MATCH(AH$7,CSV_CR_SCEN!$L$8:$BM$8,0)
),"")</f>
        <v/>
      </c>
      <c r="AI158" s="822" t="str" cm="1">
        <f t="array" ref="AI158">IFERROR(INDEX(CSV_CR_SCEN!$L$7:$BM$4000,
MATCH(1,
(CSV_CR_SCEN!$D$7:$D$4000=$G$157)*
(CSV_CR_SCEN!$J$7:$J$4000=$C158)*
(CSV_CR_SCEN!$E$7:$E$4000=AI$5)*
(CSV_CR_SCEN!$F$7:$F$4000=AI$6),
0),
MATCH(AI$7,CSV_CR_SCEN!$L$8:$BM$8,0)
),"")</f>
        <v/>
      </c>
      <c r="AJ158" s="824" t="str" cm="1">
        <f t="array" ref="AJ158">IFERROR(INDEX(CSV_CR_SCEN!$L$7:$BM$4000,
MATCH(1,
(CSV_CR_SCEN!$D$7:$D$4000=$G$157)*
(CSV_CR_SCEN!$J$7:$J$4000=$C158)*
(CSV_CR_SCEN!$E$7:$E$4000=AJ$5)*
(CSV_CR_SCEN!$F$7:$F$4000=AJ$6),
0),
MATCH(AJ$7,CSV_CR_SCEN!$L$8:$BM$8,0)
),"")</f>
        <v/>
      </c>
      <c r="AK158" s="251" t="str" cm="1">
        <f t="array" ref="AK158">IFERROR(INDEX(CSV_CR_SCEN!$L$7:$BM$4000,
MATCH(1,
(CSV_CR_SCEN!$D$7:$D$4000=$G$157)*
(CSV_CR_SCEN!$J$7:$J$4000=$C158)*
(CSV_CR_SCEN!$E$7:$E$4000=AK$5)*
(CSV_CR_SCEN!$F$7:$F$4000=AK$6),
0),
MATCH(AK$7,CSV_CR_SCEN!$L$8:$BM$8,0)
),"")</f>
        <v/>
      </c>
      <c r="AL158" s="822" t="str" cm="1">
        <f t="array" ref="AL158">IFERROR(INDEX(CSV_CR_SCEN!$L$7:$BM$4000,
MATCH(1,
(CSV_CR_SCEN!$D$7:$D$4000=$G$157)*
(CSV_CR_SCEN!$J$7:$J$4000=$C158)*
(CSV_CR_SCEN!$E$7:$E$4000=AL$5)*
(CSV_CR_SCEN!$F$7:$F$4000=AL$6),
0),
MATCH(AL$7,CSV_CR_SCEN!$L$8:$BM$8,0)
),"")</f>
        <v/>
      </c>
      <c r="AM158" s="822" t="str" cm="1">
        <f t="array" ref="AM158">IFERROR(INDEX(CSV_CR_SCEN!$L$7:$BM$4000,
MATCH(1,
(CSV_CR_SCEN!$D$7:$D$4000=$G$157)*
(CSV_CR_SCEN!$J$7:$J$4000=$C158)*
(CSV_CR_SCEN!$E$7:$E$4000=AM$5)*
(CSV_CR_SCEN!$F$7:$F$4000=AM$6),
0),
MATCH(AM$7,CSV_CR_SCEN!$L$8:$BM$8,0)
),"")</f>
        <v/>
      </c>
      <c r="AN158" s="822" t="str" cm="1">
        <f t="array" ref="AN158">IFERROR(INDEX(CSV_CR_SCEN!$L$7:$BM$4000,
MATCH(1,
(CSV_CR_SCEN!$D$7:$D$4000=$G$157)*
(CSV_CR_SCEN!$J$7:$J$4000=$C158)*
(CSV_CR_SCEN!$E$7:$E$4000=AN$5)*
(CSV_CR_SCEN!$F$7:$F$4000=AN$6),
0),
MATCH(AN$7,CSV_CR_SCEN!$L$8:$BM$8,0)
),"")</f>
        <v/>
      </c>
      <c r="AO158" s="822" t="str" cm="1">
        <f t="array" ref="AO158">IFERROR(INDEX(CSV_CR_SCEN!$L$7:$BM$4000,
MATCH(1,
(CSV_CR_SCEN!$D$7:$D$4000=$G$157)*
(CSV_CR_SCEN!$J$7:$J$4000=$C158)*
(CSV_CR_SCEN!$E$7:$E$4000=AO$5)*
(CSV_CR_SCEN!$F$7:$F$4000=AO$6),
0),
MATCH(AO$7,CSV_CR_SCEN!$L$8:$BM$8,0)
),"")</f>
        <v/>
      </c>
      <c r="AP158" s="822" t="str" cm="1">
        <f t="array" ref="AP158">IFERROR(INDEX(CSV_CR_SCEN!$L$7:$BM$4000,
MATCH(1,
(CSV_CR_SCEN!$D$7:$D$4000=$G$157)*
(CSV_CR_SCEN!$J$7:$J$4000=$C158)*
(CSV_CR_SCEN!$E$7:$E$4000=AP$5)*
(CSV_CR_SCEN!$F$7:$F$4000=AP$6),
0),
MATCH(AP$7,CSV_CR_SCEN!$L$8:$BM$8,0)
),"")</f>
        <v/>
      </c>
      <c r="AQ158" s="822" t="str" cm="1">
        <f t="array" ref="AQ158">IFERROR(INDEX(CSV_CR_SCEN!$L$7:$BM$4000,
MATCH(1,
(CSV_CR_SCEN!$D$7:$D$4000=$G$157)*
(CSV_CR_SCEN!$J$7:$J$4000=$C158)*
(CSV_CR_SCEN!$E$7:$E$4000=AQ$5)*
(CSV_CR_SCEN!$F$7:$F$4000=AQ$6),
0),
MATCH(AQ$7,CSV_CR_SCEN!$L$8:$BM$8,0)
),"")</f>
        <v/>
      </c>
      <c r="AR158" s="822" t="str" cm="1">
        <f t="array" ref="AR158">IFERROR(INDEX(CSV_CR_SCEN!$L$7:$BM$4000,
MATCH(1,
(CSV_CR_SCEN!$D$7:$D$4000=$G$157)*
(CSV_CR_SCEN!$J$7:$J$4000=$C158)*
(CSV_CR_SCEN!$E$7:$E$4000=AR$5)*
(CSV_CR_SCEN!$F$7:$F$4000=AR$6),
0),
MATCH(AR$7,CSV_CR_SCEN!$L$8:$BM$8,0)
),"")</f>
        <v/>
      </c>
      <c r="AS158" s="824" t="str" cm="1">
        <f t="array" ref="AS158">IFERROR(INDEX(CSV_CR_SCEN!$L$7:$BM$4000,
MATCH(1,
(CSV_CR_SCEN!$D$7:$D$4000=$G$157)*
(CSV_CR_SCEN!$J$7:$J$4000=$C158)*
(CSV_CR_SCEN!$E$7:$E$4000=AS$5)*
(CSV_CR_SCEN!$F$7:$F$4000=AS$6),
0),
MATCH(AS$7,CSV_CR_SCEN!$L$8:$BM$8,0)
),"")</f>
        <v/>
      </c>
      <c r="AT158" s="714"/>
      <c r="AU158" s="251" t="str" cm="1">
        <f t="array" ref="AU158">IFERROR(INDEX(CSV_CR_SCEN!$L$7:$BM$4000,
MATCH(1,
(CSV_CR_SCEN!$D$7:$D$4000=$G$184)*
(CSV_CR_SCEN!$J$7:$J$4000=$C158)*
(CSV_CR_SCEN!$E$7:$E$4000=AU$5)*
(CSV_CR_SCEN!$F$7:$F$4000=AU$6),
0),
MATCH(AU$7,CSV_CR_SCEN!$L$8:$BM$8,0)
),"")</f>
        <v/>
      </c>
      <c r="AV158" s="822" t="str" cm="1">
        <f t="array" ref="AV158">IFERROR(INDEX(CSV_CR_SCEN!$L$7:$BM$4000,
MATCH(1,
(CSV_CR_SCEN!$D$7:$D$4000=$G$184)*
(CSV_CR_SCEN!$J$7:$J$4000=$C158)*
(CSV_CR_SCEN!$E$7:$E$4000=AV$5)*
(CSV_CR_SCEN!$F$7:$F$4000=AV$6),
0),
MATCH(AV$7,CSV_CR_SCEN!$L$8:$BM$8,0)
),"")</f>
        <v/>
      </c>
      <c r="AW158" s="822" t="str" cm="1">
        <f t="array" ref="AW158">IFERROR(INDEX(CSV_CR_SCEN!$L$7:$BM$4000,
MATCH(1,
(CSV_CR_SCEN!$D$7:$D$4000=$G$184)*
(CSV_CR_SCEN!$J$7:$J$4000=$C158)*
(CSV_CR_SCEN!$E$7:$E$4000=AW$5)*
(CSV_CR_SCEN!$F$7:$F$4000=AW$6),
0),
MATCH(AW$7,CSV_CR_SCEN!$L$8:$BM$8,0)
),"")</f>
        <v/>
      </c>
      <c r="AX158" s="822" t="str" cm="1">
        <f t="array" ref="AX158">IFERROR(INDEX(CSV_CR_SCEN!$L$7:$BM$4000,
MATCH(1,
(CSV_CR_SCEN!$D$7:$D$4000=$G$184)*
(CSV_CR_SCEN!$J$7:$J$4000=$C158)*
(CSV_CR_SCEN!$E$7:$E$4000=AX$5)*
(CSV_CR_SCEN!$F$7:$F$4000=AX$6),
0),
MATCH(AX$7,CSV_CR_SCEN!$L$8:$BM$8,0)
),"")</f>
        <v/>
      </c>
      <c r="AY158" s="822" t="str" cm="1">
        <f t="array" ref="AY158">IFERROR(INDEX(CSV_CR_SCEN!$L$7:$BM$4000,
MATCH(1,
(CSV_CR_SCEN!$D$7:$D$4000=$G$184)*
(CSV_CR_SCEN!$J$7:$J$4000=$C158)*
(CSV_CR_SCEN!$E$7:$E$4000=AY$5)*
(CSV_CR_SCEN!$F$7:$F$4000=AY$6),
0),
MATCH(AY$7,CSV_CR_SCEN!$L$8:$BM$8,0)
),"")</f>
        <v/>
      </c>
      <c r="AZ158" s="822" t="str" cm="1">
        <f t="array" ref="AZ158">IFERROR(INDEX(CSV_CR_SCEN!$L$7:$BM$4000,
MATCH(1,
(CSV_CR_SCEN!$D$7:$D$4000=$G$184)*
(CSV_CR_SCEN!$J$7:$J$4000=$C158)*
(CSV_CR_SCEN!$E$7:$E$4000=AZ$5)*
(CSV_CR_SCEN!$F$7:$F$4000=AZ$6),
0),
MATCH(AZ$7,CSV_CR_SCEN!$L$8:$BM$8,0)
),"")</f>
        <v/>
      </c>
      <c r="BA158" s="822" t="str" cm="1">
        <f t="array" ref="BA158">IFERROR(INDEX(CSV_CR_SCEN!$L$7:$BM$4000,
MATCH(1,
(CSV_CR_SCEN!$D$7:$D$4000=$G$184)*
(CSV_CR_SCEN!$J$7:$J$4000=$C158)*
(CSV_CR_SCEN!$E$7:$E$4000=BA$5)*
(CSV_CR_SCEN!$F$7:$F$4000=BA$6),
0),
MATCH(BA$7,CSV_CR_SCEN!$L$8:$BM$8,0)
),"")</f>
        <v/>
      </c>
      <c r="BB158" s="822" t="str" cm="1">
        <f t="array" ref="BB158">IFERROR(INDEX(CSV_CR_SCEN!$L$7:$BM$4000,
MATCH(1,
(CSV_CR_SCEN!$D$7:$D$4000=$G$184)*
(CSV_CR_SCEN!$J$7:$J$4000=$C158)*
(CSV_CR_SCEN!$E$7:$E$4000=BB$5)*
(CSV_CR_SCEN!$F$7:$F$4000=BB$6),
0),
MATCH(BB$7,CSV_CR_SCEN!$L$8:$BM$8,0)
),"")</f>
        <v/>
      </c>
      <c r="BC158" s="824" t="str" cm="1">
        <f t="array" ref="BC158">IFERROR(INDEX(CSV_CR_SCEN!$L$7:$BM$4000,
MATCH(1,
(CSV_CR_SCEN!$D$7:$D$4000=$G$184)*
(CSV_CR_SCEN!$J$7:$J$4000=$C158)*
(CSV_CR_SCEN!$E$7:$E$4000=BC$5)*
(CSV_CR_SCEN!$F$7:$F$4000=BC$6),
0),
MATCH(BC$7,CSV_CR_SCEN!$L$8:$BM$8,0)
),"")</f>
        <v/>
      </c>
      <c r="BD158" s="251" t="str" cm="1">
        <f t="array" ref="BD158">IFERROR(INDEX(CSV_CR_SCEN!$L$7:$BM$4000,
MATCH(1,
(CSV_CR_SCEN!$D$7:$D$4000=$G$184)*
(CSV_CR_SCEN!$J$7:$J$4000=$C158)*
(CSV_CR_SCEN!$E$7:$E$4000=BD$5)*
(CSV_CR_SCEN!$F$7:$F$4000=BD$6),
0),
MATCH(BD$7,CSV_CR_SCEN!$L$8:$BM$8,0)
),"")</f>
        <v/>
      </c>
      <c r="BE158" s="822" t="str" cm="1">
        <f t="array" ref="BE158">IFERROR(INDEX(CSV_CR_SCEN!$L$7:$BM$4000,
MATCH(1,
(CSV_CR_SCEN!$D$7:$D$4000=$G$184)*
(CSV_CR_SCEN!$J$7:$J$4000=$C158)*
(CSV_CR_SCEN!$E$7:$E$4000=BE$5)*
(CSV_CR_SCEN!$F$7:$F$4000=BE$6),
0),
MATCH(BE$7,CSV_CR_SCEN!$L$8:$BM$8,0)
),"")</f>
        <v/>
      </c>
      <c r="BF158" s="822" t="str" cm="1">
        <f t="array" ref="BF158">IFERROR(INDEX(CSV_CR_SCEN!$L$7:$BM$4000,
MATCH(1,
(CSV_CR_SCEN!$D$7:$D$4000=$G$184)*
(CSV_CR_SCEN!$J$7:$J$4000=$C158)*
(CSV_CR_SCEN!$E$7:$E$4000=BF$5)*
(CSV_CR_SCEN!$F$7:$F$4000=BF$6),
0),
MATCH(BF$7,CSV_CR_SCEN!$L$8:$BM$8,0)
),"")</f>
        <v/>
      </c>
      <c r="BG158" s="822" t="str" cm="1">
        <f t="array" ref="BG158">IFERROR(INDEX(CSV_CR_SCEN!$L$7:$BM$4000,
MATCH(1,
(CSV_CR_SCEN!$D$7:$D$4000=$G$184)*
(CSV_CR_SCEN!$J$7:$J$4000=$C158)*
(CSV_CR_SCEN!$E$7:$E$4000=BG$5)*
(CSV_CR_SCEN!$F$7:$F$4000=BG$6),
0),
MATCH(BG$7,CSV_CR_SCEN!$L$8:$BM$8,0)
),"")</f>
        <v/>
      </c>
      <c r="BH158" s="822" t="str" cm="1">
        <f t="array" ref="BH158">IFERROR(INDEX(CSV_CR_SCEN!$L$7:$BM$4000,
MATCH(1,
(CSV_CR_SCEN!$D$7:$D$4000=$G$184)*
(CSV_CR_SCEN!$J$7:$J$4000=$C158)*
(CSV_CR_SCEN!$E$7:$E$4000=BH$5)*
(CSV_CR_SCEN!$F$7:$F$4000=BH$6),
0),
MATCH(BH$7,CSV_CR_SCEN!$L$8:$BM$8,0)
),"")</f>
        <v/>
      </c>
      <c r="BI158" s="822" t="str" cm="1">
        <f t="array" ref="BI158">IFERROR(INDEX(CSV_CR_SCEN!$L$7:$BM$4000,
MATCH(1,
(CSV_CR_SCEN!$D$7:$D$4000=$G$184)*
(CSV_CR_SCEN!$J$7:$J$4000=$C158)*
(CSV_CR_SCEN!$E$7:$E$4000=BI$5)*
(CSV_CR_SCEN!$F$7:$F$4000=BI$6),
0),
MATCH(BI$7,CSV_CR_SCEN!$L$8:$BM$8,0)
),"")</f>
        <v/>
      </c>
      <c r="BJ158" s="822" t="str" cm="1">
        <f t="array" ref="BJ158">IFERROR(INDEX(CSV_CR_SCEN!$L$7:$BM$4000,
MATCH(1,
(CSV_CR_SCEN!$D$7:$D$4000=$G$184)*
(CSV_CR_SCEN!$J$7:$J$4000=$C158)*
(CSV_CR_SCEN!$E$7:$E$4000=BJ$5)*
(CSV_CR_SCEN!$F$7:$F$4000=BJ$6),
0),
MATCH(BJ$7,CSV_CR_SCEN!$L$8:$BM$8,0)
),"")</f>
        <v/>
      </c>
      <c r="BK158" s="822" t="str" cm="1">
        <f t="array" ref="BK158">IFERROR(INDEX(CSV_CR_SCEN!$L$7:$BM$4000,
MATCH(1,
(CSV_CR_SCEN!$D$7:$D$4000=$G$184)*
(CSV_CR_SCEN!$J$7:$J$4000=$C158)*
(CSV_CR_SCEN!$E$7:$E$4000=BK$5)*
(CSV_CR_SCEN!$F$7:$F$4000=BK$6),
0),
MATCH(BK$7,CSV_CR_SCEN!$L$8:$BM$8,0)
),"")</f>
        <v/>
      </c>
      <c r="BL158" s="824" t="str" cm="1">
        <f t="array" ref="BL158">IFERROR(INDEX(CSV_CR_SCEN!$L$7:$BM$4000,
MATCH(1,
(CSV_CR_SCEN!$D$7:$D$4000=$G$184)*
(CSV_CR_SCEN!$J$7:$J$4000=$C158)*
(CSV_CR_SCEN!$E$7:$E$4000=BL$5)*
(CSV_CR_SCEN!$F$7:$F$4000=BL$6),
0),
MATCH(BL$7,CSV_CR_SCEN!$L$8:$BM$8,0)
),"")</f>
        <v/>
      </c>
      <c r="BM158" s="251" t="str" cm="1">
        <f t="array" ref="BM158">IFERROR(INDEX(CSV_CR_SCEN!$L$7:$BM$4000,
MATCH(1,
(CSV_CR_SCEN!$D$7:$D$4000=$G$184)*
(CSV_CR_SCEN!$J$7:$J$4000=$C158)*
(CSV_CR_SCEN!$E$7:$E$4000=BM$5)*
(CSV_CR_SCEN!$F$7:$F$4000=BM$6),
0),
MATCH(BM$7,CSV_CR_SCEN!$L$8:$BM$8,0)
),"")</f>
        <v/>
      </c>
      <c r="BN158" s="822" t="str" cm="1">
        <f t="array" ref="BN158">IFERROR(INDEX(CSV_CR_SCEN!$L$7:$BM$4000,
MATCH(1,
(CSV_CR_SCEN!$D$7:$D$4000=$G$184)*
(CSV_CR_SCEN!$J$7:$J$4000=$C158)*
(CSV_CR_SCEN!$E$7:$E$4000=BN$5)*
(CSV_CR_SCEN!$F$7:$F$4000=BN$6),
0),
MATCH(BN$7,CSV_CR_SCEN!$L$8:$BM$8,0)
),"")</f>
        <v/>
      </c>
      <c r="BO158" s="822" t="str" cm="1">
        <f t="array" ref="BO158">IFERROR(INDEX(CSV_CR_SCEN!$L$7:$BM$4000,
MATCH(1,
(CSV_CR_SCEN!$D$7:$D$4000=$G$184)*
(CSV_CR_SCEN!$J$7:$J$4000=$C158)*
(CSV_CR_SCEN!$E$7:$E$4000=BO$5)*
(CSV_CR_SCEN!$F$7:$F$4000=BO$6),
0),
MATCH(BO$7,CSV_CR_SCEN!$L$8:$BM$8,0)
),"")</f>
        <v/>
      </c>
      <c r="BP158" s="822" t="str" cm="1">
        <f t="array" ref="BP158">IFERROR(INDEX(CSV_CR_SCEN!$L$7:$BM$4000,
MATCH(1,
(CSV_CR_SCEN!$D$7:$D$4000=$G$184)*
(CSV_CR_SCEN!$J$7:$J$4000=$C158)*
(CSV_CR_SCEN!$E$7:$E$4000=BP$5)*
(CSV_CR_SCEN!$F$7:$F$4000=BP$6),
0),
MATCH(BP$7,CSV_CR_SCEN!$L$8:$BM$8,0)
),"")</f>
        <v/>
      </c>
      <c r="BQ158" s="822" t="str" cm="1">
        <f t="array" ref="BQ158">IFERROR(INDEX(CSV_CR_SCEN!$L$7:$BM$4000,
MATCH(1,
(CSV_CR_SCEN!$D$7:$D$4000=$G$184)*
(CSV_CR_SCEN!$J$7:$J$4000=$C158)*
(CSV_CR_SCEN!$E$7:$E$4000=BQ$5)*
(CSV_CR_SCEN!$F$7:$F$4000=BQ$6),
0),
MATCH(BQ$7,CSV_CR_SCEN!$L$8:$BM$8,0)
),"")</f>
        <v/>
      </c>
      <c r="BR158" s="822" t="str" cm="1">
        <f t="array" ref="BR158">IFERROR(INDEX(CSV_CR_SCEN!$L$7:$BM$4000,
MATCH(1,
(CSV_CR_SCEN!$D$7:$D$4000=$G$184)*
(CSV_CR_SCEN!$J$7:$J$4000=$C158)*
(CSV_CR_SCEN!$E$7:$E$4000=BR$5)*
(CSV_CR_SCEN!$F$7:$F$4000=BR$6),
0),
MATCH(BR$7,CSV_CR_SCEN!$L$8:$BM$8,0)
),"")</f>
        <v/>
      </c>
      <c r="BS158" s="822" t="str" cm="1">
        <f t="array" ref="BS158">IFERROR(INDEX(CSV_CR_SCEN!$L$7:$BM$4000,
MATCH(1,
(CSV_CR_SCEN!$D$7:$D$4000=$G$184)*
(CSV_CR_SCEN!$J$7:$J$4000=$C158)*
(CSV_CR_SCEN!$E$7:$E$4000=BS$5)*
(CSV_CR_SCEN!$F$7:$F$4000=BS$6),
0),
MATCH(BS$7,CSV_CR_SCEN!$L$8:$BM$8,0)
),"")</f>
        <v/>
      </c>
      <c r="BT158" s="822" t="str" cm="1">
        <f t="array" ref="BT158">IFERROR(INDEX(CSV_CR_SCEN!$L$7:$BM$4000,
MATCH(1,
(CSV_CR_SCEN!$D$7:$D$4000=$G$184)*
(CSV_CR_SCEN!$J$7:$J$4000=$C158)*
(CSV_CR_SCEN!$E$7:$E$4000=BT$5)*
(CSV_CR_SCEN!$F$7:$F$4000=BT$6),
0),
MATCH(BT$7,CSV_CR_SCEN!$L$8:$BM$8,0)
),"")</f>
        <v/>
      </c>
      <c r="BU158" s="824" t="str" cm="1">
        <f t="array" ref="BU158">IFERROR(INDEX(CSV_CR_SCEN!$L$7:$BM$4000,
MATCH(1,
(CSV_CR_SCEN!$D$7:$D$4000=$G$184)*
(CSV_CR_SCEN!$J$7:$J$4000=$C158)*
(CSV_CR_SCEN!$E$7:$E$4000=BU$5)*
(CSV_CR_SCEN!$F$7:$F$4000=BU$6),
0),
MATCH(BU$7,CSV_CR_SCEN!$L$8:$BM$8,0)
),"")</f>
        <v/>
      </c>
    </row>
    <row r="159" spans="1:73" ht="14.25" customHeight="1" x14ac:dyDescent="0.3">
      <c r="B159" s="200">
        <v>115</v>
      </c>
      <c r="C159" s="819" t="s">
        <v>4805</v>
      </c>
      <c r="D159" s="820" t="s">
        <v>888</v>
      </c>
      <c r="E159" s="820" t="s">
        <v>890</v>
      </c>
      <c r="F159" s="820"/>
      <c r="G159" s="4706"/>
      <c r="H159" s="831" t="s">
        <v>890</v>
      </c>
      <c r="I159" s="822" t="str" cm="1">
        <f t="array" ref="I159">IFERROR(INDEX(CSV_CR_SCEN!$L$7:$BM$4000,
MATCH(1,
(CSV_CR_SCEN!$D$7:$D$4000=$G$157)*
(CSV_CR_SCEN!$J$7:$J$4000=$C159)*
(CSV_CR_SCEN!$E$7:$E$4000=I$5)*
(CSV_CR_SCEN!$F$7:$F$4000=I$6),
0),
MATCH(I$7,CSV_CR_SCEN!$L$8:$BM$8,0)
),"")</f>
        <v/>
      </c>
      <c r="J159" s="822" t="str" cm="1">
        <f t="array" ref="J159">IFERROR(INDEX(CSV_CR_SCEN!$L$7:$BM$4000,
MATCH(1,
(CSV_CR_SCEN!$D$7:$D$4000=$G$157)*
(CSV_CR_SCEN!$J$7:$J$4000=$C159)*
(CSV_CR_SCEN!$E$7:$E$4000=J$5)*
(CSV_CR_SCEN!$F$7:$F$4000=J$6),
0),
MATCH(J$7,CSV_CR_SCEN!$L$8:$BM$8,0)
),"")</f>
        <v/>
      </c>
      <c r="K159" s="822" t="str" cm="1">
        <f t="array" ref="K159">IFERROR(INDEX(CSV_CR_SCEN!$L$7:$BM$4000,
MATCH(1,
(CSV_CR_SCEN!$D$7:$D$4000=$G$157)*
(CSV_CR_SCEN!$J$7:$J$4000=$C159)*
(CSV_CR_SCEN!$E$7:$E$4000=K$5)*
(CSV_CR_SCEN!$F$7:$F$4000=K$6),
0),
MATCH(K$7,CSV_CR_SCEN!$L$8:$BM$8,0)
),"")</f>
        <v/>
      </c>
      <c r="L159" s="822" t="str" cm="1">
        <f t="array" ref="L159">IFERROR(INDEX(CSV_CR_SCEN!$L$7:$BM$4000,
MATCH(1,
(CSV_CR_SCEN!$D$7:$D$4000=$G$157)*
(CSV_CR_SCEN!$J$7:$J$4000=$C159)*
(CSV_CR_SCEN!$E$7:$E$4000=L$5)*
(CSV_CR_SCEN!$F$7:$F$4000=L$6),
0),
MATCH(L$7,CSV_CR_SCEN!$L$8:$BM$8,0)
),"")</f>
        <v/>
      </c>
      <c r="M159" s="822" t="str" cm="1">
        <f t="array" ref="M159">IFERROR(INDEX(CSV_CR_SCEN!$L$7:$BM$4000,
MATCH(1,
(CSV_CR_SCEN!$D$7:$D$4000=$G$157)*
(CSV_CR_SCEN!$J$7:$J$4000=$C159)*
(CSV_CR_SCEN!$E$7:$E$4000=M$5)*
(CSV_CR_SCEN!$F$7:$F$4000=M$6),
0),
MATCH(M$7,CSV_CR_SCEN!$L$8:$BM$8,0)
),"")</f>
        <v/>
      </c>
      <c r="N159" s="822" t="str" cm="1">
        <f t="array" ref="N159">IFERROR(INDEX(CSV_CR_SCEN!$L$7:$BM$4000,
MATCH(1,
(CSV_CR_SCEN!$D$7:$D$4000=$G$157)*
(CSV_CR_SCEN!$J$7:$J$4000=$C159)*
(CSV_CR_SCEN!$E$7:$E$4000=N$5)*
(CSV_CR_SCEN!$F$7:$F$4000=N$6),
0),
MATCH(N$7,CSV_CR_SCEN!$L$8:$BM$8,0)
),"")</f>
        <v/>
      </c>
      <c r="O159" s="822" t="str" cm="1">
        <f t="array" ref="O159">IFERROR(INDEX(CSV_CR_SCEN!$L$7:$BM$4000,
MATCH(1,
(CSV_CR_SCEN!$D$7:$D$4000=$G$157)*
(CSV_CR_SCEN!$J$7:$J$4000=$C159)*
(CSV_CR_SCEN!$E$7:$E$4000=O$5)*
(CSV_CR_SCEN!$F$7:$F$4000=O$6),
0),
MATCH(O$7,CSV_CR_SCEN!$L$8:$BM$8,0)
),"")</f>
        <v/>
      </c>
      <c r="P159" s="822" t="str" cm="1">
        <f t="array" ref="P159">IFERROR(INDEX(CSV_CR_SCEN!$L$7:$BM$4000,
MATCH(1,
(CSV_CR_SCEN!$D$7:$D$4000=$G$157)*
(CSV_CR_SCEN!$J$7:$J$4000=$C159)*
(CSV_CR_SCEN!$E$7:$E$4000=P$5)*
(CSV_CR_SCEN!$F$7:$F$4000=P$6),
0),
MATCH(P$7,CSV_CR_SCEN!$L$8:$BM$8,0)
),"")</f>
        <v/>
      </c>
      <c r="Q159" s="824" t="str" cm="1">
        <f t="array" ref="Q159">IFERROR(INDEX(CSV_CR_SCEN!$L$7:$BM$4000,
MATCH(1,
(CSV_CR_SCEN!$D$7:$D$4000=$G$157)*
(CSV_CR_SCEN!$J$7:$J$4000=$C159)*
(CSV_CR_SCEN!$E$7:$E$4000=Q$5)*
(CSV_CR_SCEN!$F$7:$F$4000=Q$6),
0),
MATCH(Q$7,CSV_CR_SCEN!$L$8:$BM$8,0)
),"")</f>
        <v/>
      </c>
      <c r="R159" s="250"/>
      <c r="S159" s="251" t="str" cm="1">
        <f t="array" ref="S159">IFERROR(INDEX(CSV_CR_SCEN!$L$7:$BM$4000,
MATCH(1,
(CSV_CR_SCEN!$D$7:$D$4000=$G$157)*
(CSV_CR_SCEN!$J$7:$J$4000=$C159)*
(CSV_CR_SCEN!$E$7:$E$4000=S$5)*
(CSV_CR_SCEN!$F$7:$F$4000=S$6),
0),
MATCH(S$7,CSV_CR_SCEN!$L$8:$BM$8,0)
),"")</f>
        <v/>
      </c>
      <c r="T159" s="822" t="str" cm="1">
        <f t="array" ref="T159">IFERROR(INDEX(CSV_CR_SCEN!$L$7:$BM$4000,
MATCH(1,
(CSV_CR_SCEN!$D$7:$D$4000=$G$157)*
(CSV_CR_SCEN!$J$7:$J$4000=$C159)*
(CSV_CR_SCEN!$E$7:$E$4000=T$5)*
(CSV_CR_SCEN!$F$7:$F$4000=T$6),
0),
MATCH(T$7,CSV_CR_SCEN!$L$8:$BM$8,0)
),"")</f>
        <v/>
      </c>
      <c r="U159" s="822" t="str" cm="1">
        <f t="array" ref="U159">IFERROR(INDEX(CSV_CR_SCEN!$L$7:$BM$4000,
MATCH(1,
(CSV_CR_SCEN!$D$7:$D$4000=$G$157)*
(CSV_CR_SCEN!$J$7:$J$4000=$C159)*
(CSV_CR_SCEN!$E$7:$E$4000=U$5)*
(CSV_CR_SCEN!$F$7:$F$4000=U$6),
0),
MATCH(U$7,CSV_CR_SCEN!$L$8:$BM$8,0)
),"")</f>
        <v/>
      </c>
      <c r="V159" s="822" t="str" cm="1">
        <f t="array" ref="V159">IFERROR(INDEX(CSV_CR_SCEN!$L$7:$BM$4000,
MATCH(1,
(CSV_CR_SCEN!$D$7:$D$4000=$G$157)*
(CSV_CR_SCEN!$J$7:$J$4000=$C159)*
(CSV_CR_SCEN!$E$7:$E$4000=V$5)*
(CSV_CR_SCEN!$F$7:$F$4000=V$6),
0),
MATCH(V$7,CSV_CR_SCEN!$L$8:$BM$8,0)
),"")</f>
        <v/>
      </c>
      <c r="W159" s="822" t="str" cm="1">
        <f t="array" ref="W159">IFERROR(INDEX(CSV_CR_SCEN!$L$7:$BM$4000,
MATCH(1,
(CSV_CR_SCEN!$D$7:$D$4000=$G$157)*
(CSV_CR_SCEN!$J$7:$J$4000=$C159)*
(CSV_CR_SCEN!$E$7:$E$4000=W$5)*
(CSV_CR_SCEN!$F$7:$F$4000=W$6),
0),
MATCH(W$7,CSV_CR_SCEN!$L$8:$BM$8,0)
),"")</f>
        <v/>
      </c>
      <c r="X159" s="822" t="str" cm="1">
        <f t="array" ref="X159">IFERROR(INDEX(CSV_CR_SCEN!$L$7:$BM$4000,
MATCH(1,
(CSV_CR_SCEN!$D$7:$D$4000=$G$157)*
(CSV_CR_SCEN!$J$7:$J$4000=$C159)*
(CSV_CR_SCEN!$E$7:$E$4000=X$5)*
(CSV_CR_SCEN!$F$7:$F$4000=X$6),
0),
MATCH(X$7,CSV_CR_SCEN!$L$8:$BM$8,0)
),"")</f>
        <v/>
      </c>
      <c r="Y159" s="822" t="str" cm="1">
        <f t="array" ref="Y159">IFERROR(INDEX(CSV_CR_SCEN!$L$7:$BM$4000,
MATCH(1,
(CSV_CR_SCEN!$D$7:$D$4000=$G$157)*
(CSV_CR_SCEN!$J$7:$J$4000=$C159)*
(CSV_CR_SCEN!$E$7:$E$4000=Y$5)*
(CSV_CR_SCEN!$F$7:$F$4000=Y$6),
0),
MATCH(Y$7,CSV_CR_SCEN!$L$8:$BM$8,0)
),"")</f>
        <v/>
      </c>
      <c r="Z159" s="822" t="str" cm="1">
        <f t="array" ref="Z159">IFERROR(INDEX(CSV_CR_SCEN!$L$7:$BM$4000,
MATCH(1,
(CSV_CR_SCEN!$D$7:$D$4000=$G$157)*
(CSV_CR_SCEN!$J$7:$J$4000=$C159)*
(CSV_CR_SCEN!$E$7:$E$4000=Z$5)*
(CSV_CR_SCEN!$F$7:$F$4000=Z$6),
0),
MATCH(Z$7,CSV_CR_SCEN!$L$8:$BM$8,0)
),"")</f>
        <v/>
      </c>
      <c r="AA159" s="824" t="str" cm="1">
        <f t="array" ref="AA159">IFERROR(INDEX(CSV_CR_SCEN!$L$7:$BM$4000,
MATCH(1,
(CSV_CR_SCEN!$D$7:$D$4000=$G$157)*
(CSV_CR_SCEN!$J$7:$J$4000=$C159)*
(CSV_CR_SCEN!$E$7:$E$4000=AA$5)*
(CSV_CR_SCEN!$F$7:$F$4000=AA$6),
0),
MATCH(AA$7,CSV_CR_SCEN!$L$8:$BM$8,0)
),"")</f>
        <v/>
      </c>
      <c r="AB159" s="251" t="str" cm="1">
        <f t="array" ref="AB159">IFERROR(INDEX(CSV_CR_SCEN!$L$7:$BM$4000,
MATCH(1,
(CSV_CR_SCEN!$D$7:$D$4000=$G$157)*
(CSV_CR_SCEN!$J$7:$J$4000=$C159)*
(CSV_CR_SCEN!$E$7:$E$4000=AB$5)*
(CSV_CR_SCEN!$F$7:$F$4000=AB$6),
0),
MATCH(AB$7,CSV_CR_SCEN!$L$8:$BM$8,0)
),"")</f>
        <v/>
      </c>
      <c r="AC159" s="822" t="str" cm="1">
        <f t="array" ref="AC159">IFERROR(INDEX(CSV_CR_SCEN!$L$7:$BM$4000,
MATCH(1,
(CSV_CR_SCEN!$D$7:$D$4000=$G$157)*
(CSV_CR_SCEN!$J$7:$J$4000=$C159)*
(CSV_CR_SCEN!$E$7:$E$4000=AC$5)*
(CSV_CR_SCEN!$F$7:$F$4000=AC$6),
0),
MATCH(AC$7,CSV_CR_SCEN!$L$8:$BM$8,0)
),"")</f>
        <v/>
      </c>
      <c r="AD159" s="822" t="str" cm="1">
        <f t="array" ref="AD159">IFERROR(INDEX(CSV_CR_SCEN!$L$7:$BM$4000,
MATCH(1,
(CSV_CR_SCEN!$D$7:$D$4000=$G$157)*
(CSV_CR_SCEN!$J$7:$J$4000=$C159)*
(CSV_CR_SCEN!$E$7:$E$4000=AD$5)*
(CSV_CR_SCEN!$F$7:$F$4000=AD$6),
0),
MATCH(AD$7,CSV_CR_SCEN!$L$8:$BM$8,0)
),"")</f>
        <v/>
      </c>
      <c r="AE159" s="822" t="str" cm="1">
        <f t="array" ref="AE159">IFERROR(INDEX(CSV_CR_SCEN!$L$7:$BM$4000,
MATCH(1,
(CSV_CR_SCEN!$D$7:$D$4000=$G$157)*
(CSV_CR_SCEN!$J$7:$J$4000=$C159)*
(CSV_CR_SCEN!$E$7:$E$4000=AE$5)*
(CSV_CR_SCEN!$F$7:$F$4000=AE$6),
0),
MATCH(AE$7,CSV_CR_SCEN!$L$8:$BM$8,0)
),"")</f>
        <v/>
      </c>
      <c r="AF159" s="822" t="str" cm="1">
        <f t="array" ref="AF159">IFERROR(INDEX(CSV_CR_SCEN!$L$7:$BM$4000,
MATCH(1,
(CSV_CR_SCEN!$D$7:$D$4000=$G$157)*
(CSV_CR_SCEN!$J$7:$J$4000=$C159)*
(CSV_CR_SCEN!$E$7:$E$4000=AF$5)*
(CSV_CR_SCEN!$F$7:$F$4000=AF$6),
0),
MATCH(AF$7,CSV_CR_SCEN!$L$8:$BM$8,0)
),"")</f>
        <v/>
      </c>
      <c r="AG159" s="822" t="str" cm="1">
        <f t="array" ref="AG159">IFERROR(INDEX(CSV_CR_SCEN!$L$7:$BM$4000,
MATCH(1,
(CSV_CR_SCEN!$D$7:$D$4000=$G$157)*
(CSV_CR_SCEN!$J$7:$J$4000=$C159)*
(CSV_CR_SCEN!$E$7:$E$4000=AG$5)*
(CSV_CR_SCEN!$F$7:$F$4000=AG$6),
0),
MATCH(AG$7,CSV_CR_SCEN!$L$8:$BM$8,0)
),"")</f>
        <v/>
      </c>
      <c r="AH159" s="822" t="str" cm="1">
        <f t="array" ref="AH159">IFERROR(INDEX(CSV_CR_SCEN!$L$7:$BM$4000,
MATCH(1,
(CSV_CR_SCEN!$D$7:$D$4000=$G$157)*
(CSV_CR_SCEN!$J$7:$J$4000=$C159)*
(CSV_CR_SCEN!$E$7:$E$4000=AH$5)*
(CSV_CR_SCEN!$F$7:$F$4000=AH$6),
0),
MATCH(AH$7,CSV_CR_SCEN!$L$8:$BM$8,0)
),"")</f>
        <v/>
      </c>
      <c r="AI159" s="822" t="str" cm="1">
        <f t="array" ref="AI159">IFERROR(INDEX(CSV_CR_SCEN!$L$7:$BM$4000,
MATCH(1,
(CSV_CR_SCEN!$D$7:$D$4000=$G$157)*
(CSV_CR_SCEN!$J$7:$J$4000=$C159)*
(CSV_CR_SCEN!$E$7:$E$4000=AI$5)*
(CSV_CR_SCEN!$F$7:$F$4000=AI$6),
0),
MATCH(AI$7,CSV_CR_SCEN!$L$8:$BM$8,0)
),"")</f>
        <v/>
      </c>
      <c r="AJ159" s="824" t="str" cm="1">
        <f t="array" ref="AJ159">IFERROR(INDEX(CSV_CR_SCEN!$L$7:$BM$4000,
MATCH(1,
(CSV_CR_SCEN!$D$7:$D$4000=$G$157)*
(CSV_CR_SCEN!$J$7:$J$4000=$C159)*
(CSV_CR_SCEN!$E$7:$E$4000=AJ$5)*
(CSV_CR_SCEN!$F$7:$F$4000=AJ$6),
0),
MATCH(AJ$7,CSV_CR_SCEN!$L$8:$BM$8,0)
),"")</f>
        <v/>
      </c>
      <c r="AK159" s="251" t="str" cm="1">
        <f t="array" ref="AK159">IFERROR(INDEX(CSV_CR_SCEN!$L$7:$BM$4000,
MATCH(1,
(CSV_CR_SCEN!$D$7:$D$4000=$G$157)*
(CSV_CR_SCEN!$J$7:$J$4000=$C159)*
(CSV_CR_SCEN!$E$7:$E$4000=AK$5)*
(CSV_CR_SCEN!$F$7:$F$4000=AK$6),
0),
MATCH(AK$7,CSV_CR_SCEN!$L$8:$BM$8,0)
),"")</f>
        <v/>
      </c>
      <c r="AL159" s="822" t="str" cm="1">
        <f t="array" ref="AL159">IFERROR(INDEX(CSV_CR_SCEN!$L$7:$BM$4000,
MATCH(1,
(CSV_CR_SCEN!$D$7:$D$4000=$G$157)*
(CSV_CR_SCEN!$J$7:$J$4000=$C159)*
(CSV_CR_SCEN!$E$7:$E$4000=AL$5)*
(CSV_CR_SCEN!$F$7:$F$4000=AL$6),
0),
MATCH(AL$7,CSV_CR_SCEN!$L$8:$BM$8,0)
),"")</f>
        <v/>
      </c>
      <c r="AM159" s="822" t="str" cm="1">
        <f t="array" ref="AM159">IFERROR(INDEX(CSV_CR_SCEN!$L$7:$BM$4000,
MATCH(1,
(CSV_CR_SCEN!$D$7:$D$4000=$G$157)*
(CSV_CR_SCEN!$J$7:$J$4000=$C159)*
(CSV_CR_SCEN!$E$7:$E$4000=AM$5)*
(CSV_CR_SCEN!$F$7:$F$4000=AM$6),
0),
MATCH(AM$7,CSV_CR_SCEN!$L$8:$BM$8,0)
),"")</f>
        <v/>
      </c>
      <c r="AN159" s="822" t="str" cm="1">
        <f t="array" ref="AN159">IFERROR(INDEX(CSV_CR_SCEN!$L$7:$BM$4000,
MATCH(1,
(CSV_CR_SCEN!$D$7:$D$4000=$G$157)*
(CSV_CR_SCEN!$J$7:$J$4000=$C159)*
(CSV_CR_SCEN!$E$7:$E$4000=AN$5)*
(CSV_CR_SCEN!$F$7:$F$4000=AN$6),
0),
MATCH(AN$7,CSV_CR_SCEN!$L$8:$BM$8,0)
),"")</f>
        <v/>
      </c>
      <c r="AO159" s="822" t="str" cm="1">
        <f t="array" ref="AO159">IFERROR(INDEX(CSV_CR_SCEN!$L$7:$BM$4000,
MATCH(1,
(CSV_CR_SCEN!$D$7:$D$4000=$G$157)*
(CSV_CR_SCEN!$J$7:$J$4000=$C159)*
(CSV_CR_SCEN!$E$7:$E$4000=AO$5)*
(CSV_CR_SCEN!$F$7:$F$4000=AO$6),
0),
MATCH(AO$7,CSV_CR_SCEN!$L$8:$BM$8,0)
),"")</f>
        <v/>
      </c>
      <c r="AP159" s="822" t="str" cm="1">
        <f t="array" ref="AP159">IFERROR(INDEX(CSV_CR_SCEN!$L$7:$BM$4000,
MATCH(1,
(CSV_CR_SCEN!$D$7:$D$4000=$G$157)*
(CSV_CR_SCEN!$J$7:$J$4000=$C159)*
(CSV_CR_SCEN!$E$7:$E$4000=AP$5)*
(CSV_CR_SCEN!$F$7:$F$4000=AP$6),
0),
MATCH(AP$7,CSV_CR_SCEN!$L$8:$BM$8,0)
),"")</f>
        <v/>
      </c>
      <c r="AQ159" s="822" t="str" cm="1">
        <f t="array" ref="AQ159">IFERROR(INDEX(CSV_CR_SCEN!$L$7:$BM$4000,
MATCH(1,
(CSV_CR_SCEN!$D$7:$D$4000=$G$157)*
(CSV_CR_SCEN!$J$7:$J$4000=$C159)*
(CSV_CR_SCEN!$E$7:$E$4000=AQ$5)*
(CSV_CR_SCEN!$F$7:$F$4000=AQ$6),
0),
MATCH(AQ$7,CSV_CR_SCEN!$L$8:$BM$8,0)
),"")</f>
        <v/>
      </c>
      <c r="AR159" s="822" t="str" cm="1">
        <f t="array" ref="AR159">IFERROR(INDEX(CSV_CR_SCEN!$L$7:$BM$4000,
MATCH(1,
(CSV_CR_SCEN!$D$7:$D$4000=$G$157)*
(CSV_CR_SCEN!$J$7:$J$4000=$C159)*
(CSV_CR_SCEN!$E$7:$E$4000=AR$5)*
(CSV_CR_SCEN!$F$7:$F$4000=AR$6),
0),
MATCH(AR$7,CSV_CR_SCEN!$L$8:$BM$8,0)
),"")</f>
        <v/>
      </c>
      <c r="AS159" s="824" t="str" cm="1">
        <f t="array" ref="AS159">IFERROR(INDEX(CSV_CR_SCEN!$L$7:$BM$4000,
MATCH(1,
(CSV_CR_SCEN!$D$7:$D$4000=$G$157)*
(CSV_CR_SCEN!$J$7:$J$4000=$C159)*
(CSV_CR_SCEN!$E$7:$E$4000=AS$5)*
(CSV_CR_SCEN!$F$7:$F$4000=AS$6),
0),
MATCH(AS$7,CSV_CR_SCEN!$L$8:$BM$8,0)
),"")</f>
        <v/>
      </c>
      <c r="AT159" s="714"/>
      <c r="AU159" s="251" t="str" cm="1">
        <f t="array" ref="AU159">IFERROR(INDEX(CSV_CR_SCEN!$L$7:$BM$4000,
MATCH(1,
(CSV_CR_SCEN!$D$7:$D$4000=$G$184)*
(CSV_CR_SCEN!$J$7:$J$4000=$C159)*
(CSV_CR_SCEN!$E$7:$E$4000=AU$5)*
(CSV_CR_SCEN!$F$7:$F$4000=AU$6),
0),
MATCH(AU$7,CSV_CR_SCEN!$L$8:$BM$8,0)
),"")</f>
        <v/>
      </c>
      <c r="AV159" s="822" t="str" cm="1">
        <f t="array" ref="AV159">IFERROR(INDEX(CSV_CR_SCEN!$L$7:$BM$4000,
MATCH(1,
(CSV_CR_SCEN!$D$7:$D$4000=$G$184)*
(CSV_CR_SCEN!$J$7:$J$4000=$C159)*
(CSV_CR_SCEN!$E$7:$E$4000=AV$5)*
(CSV_CR_SCEN!$F$7:$F$4000=AV$6),
0),
MATCH(AV$7,CSV_CR_SCEN!$L$8:$BM$8,0)
),"")</f>
        <v/>
      </c>
      <c r="AW159" s="822" t="str" cm="1">
        <f t="array" ref="AW159">IFERROR(INDEX(CSV_CR_SCEN!$L$7:$BM$4000,
MATCH(1,
(CSV_CR_SCEN!$D$7:$D$4000=$G$184)*
(CSV_CR_SCEN!$J$7:$J$4000=$C159)*
(CSV_CR_SCEN!$E$7:$E$4000=AW$5)*
(CSV_CR_SCEN!$F$7:$F$4000=AW$6),
0),
MATCH(AW$7,CSV_CR_SCEN!$L$8:$BM$8,0)
),"")</f>
        <v/>
      </c>
      <c r="AX159" s="822" t="str" cm="1">
        <f t="array" ref="AX159">IFERROR(INDEX(CSV_CR_SCEN!$L$7:$BM$4000,
MATCH(1,
(CSV_CR_SCEN!$D$7:$D$4000=$G$184)*
(CSV_CR_SCEN!$J$7:$J$4000=$C159)*
(CSV_CR_SCEN!$E$7:$E$4000=AX$5)*
(CSV_CR_SCEN!$F$7:$F$4000=AX$6),
0),
MATCH(AX$7,CSV_CR_SCEN!$L$8:$BM$8,0)
),"")</f>
        <v/>
      </c>
      <c r="AY159" s="822" t="str" cm="1">
        <f t="array" ref="AY159">IFERROR(INDEX(CSV_CR_SCEN!$L$7:$BM$4000,
MATCH(1,
(CSV_CR_SCEN!$D$7:$D$4000=$G$184)*
(CSV_CR_SCEN!$J$7:$J$4000=$C159)*
(CSV_CR_SCEN!$E$7:$E$4000=AY$5)*
(CSV_CR_SCEN!$F$7:$F$4000=AY$6),
0),
MATCH(AY$7,CSV_CR_SCEN!$L$8:$BM$8,0)
),"")</f>
        <v/>
      </c>
      <c r="AZ159" s="822" t="str" cm="1">
        <f t="array" ref="AZ159">IFERROR(INDEX(CSV_CR_SCEN!$L$7:$BM$4000,
MATCH(1,
(CSV_CR_SCEN!$D$7:$D$4000=$G$184)*
(CSV_CR_SCEN!$J$7:$J$4000=$C159)*
(CSV_CR_SCEN!$E$7:$E$4000=AZ$5)*
(CSV_CR_SCEN!$F$7:$F$4000=AZ$6),
0),
MATCH(AZ$7,CSV_CR_SCEN!$L$8:$BM$8,0)
),"")</f>
        <v/>
      </c>
      <c r="BA159" s="822" t="str" cm="1">
        <f t="array" ref="BA159">IFERROR(INDEX(CSV_CR_SCEN!$L$7:$BM$4000,
MATCH(1,
(CSV_CR_SCEN!$D$7:$D$4000=$G$184)*
(CSV_CR_SCEN!$J$7:$J$4000=$C159)*
(CSV_CR_SCEN!$E$7:$E$4000=BA$5)*
(CSV_CR_SCEN!$F$7:$F$4000=BA$6),
0),
MATCH(BA$7,CSV_CR_SCEN!$L$8:$BM$8,0)
),"")</f>
        <v/>
      </c>
      <c r="BB159" s="822" t="str" cm="1">
        <f t="array" ref="BB159">IFERROR(INDEX(CSV_CR_SCEN!$L$7:$BM$4000,
MATCH(1,
(CSV_CR_SCEN!$D$7:$D$4000=$G$184)*
(CSV_CR_SCEN!$J$7:$J$4000=$C159)*
(CSV_CR_SCEN!$E$7:$E$4000=BB$5)*
(CSV_CR_SCEN!$F$7:$F$4000=BB$6),
0),
MATCH(BB$7,CSV_CR_SCEN!$L$8:$BM$8,0)
),"")</f>
        <v/>
      </c>
      <c r="BC159" s="824" t="str" cm="1">
        <f t="array" ref="BC159">IFERROR(INDEX(CSV_CR_SCEN!$L$7:$BM$4000,
MATCH(1,
(CSV_CR_SCEN!$D$7:$D$4000=$G$184)*
(CSV_CR_SCEN!$J$7:$J$4000=$C159)*
(CSV_CR_SCEN!$E$7:$E$4000=BC$5)*
(CSV_CR_SCEN!$F$7:$F$4000=BC$6),
0),
MATCH(BC$7,CSV_CR_SCEN!$L$8:$BM$8,0)
),"")</f>
        <v/>
      </c>
      <c r="BD159" s="251" t="str" cm="1">
        <f t="array" ref="BD159">IFERROR(INDEX(CSV_CR_SCEN!$L$7:$BM$4000,
MATCH(1,
(CSV_CR_SCEN!$D$7:$D$4000=$G$184)*
(CSV_CR_SCEN!$J$7:$J$4000=$C159)*
(CSV_CR_SCEN!$E$7:$E$4000=BD$5)*
(CSV_CR_SCEN!$F$7:$F$4000=BD$6),
0),
MATCH(BD$7,CSV_CR_SCEN!$L$8:$BM$8,0)
),"")</f>
        <v/>
      </c>
      <c r="BE159" s="822" t="str" cm="1">
        <f t="array" ref="BE159">IFERROR(INDEX(CSV_CR_SCEN!$L$7:$BM$4000,
MATCH(1,
(CSV_CR_SCEN!$D$7:$D$4000=$G$184)*
(CSV_CR_SCEN!$J$7:$J$4000=$C159)*
(CSV_CR_SCEN!$E$7:$E$4000=BE$5)*
(CSV_CR_SCEN!$F$7:$F$4000=BE$6),
0),
MATCH(BE$7,CSV_CR_SCEN!$L$8:$BM$8,0)
),"")</f>
        <v/>
      </c>
      <c r="BF159" s="822" t="str" cm="1">
        <f t="array" ref="BF159">IFERROR(INDEX(CSV_CR_SCEN!$L$7:$BM$4000,
MATCH(1,
(CSV_CR_SCEN!$D$7:$D$4000=$G$184)*
(CSV_CR_SCEN!$J$7:$J$4000=$C159)*
(CSV_CR_SCEN!$E$7:$E$4000=BF$5)*
(CSV_CR_SCEN!$F$7:$F$4000=BF$6),
0),
MATCH(BF$7,CSV_CR_SCEN!$L$8:$BM$8,0)
),"")</f>
        <v/>
      </c>
      <c r="BG159" s="822" t="str" cm="1">
        <f t="array" ref="BG159">IFERROR(INDEX(CSV_CR_SCEN!$L$7:$BM$4000,
MATCH(1,
(CSV_CR_SCEN!$D$7:$D$4000=$G$184)*
(CSV_CR_SCEN!$J$7:$J$4000=$C159)*
(CSV_CR_SCEN!$E$7:$E$4000=BG$5)*
(CSV_CR_SCEN!$F$7:$F$4000=BG$6),
0),
MATCH(BG$7,CSV_CR_SCEN!$L$8:$BM$8,0)
),"")</f>
        <v/>
      </c>
      <c r="BH159" s="822" t="str" cm="1">
        <f t="array" ref="BH159">IFERROR(INDEX(CSV_CR_SCEN!$L$7:$BM$4000,
MATCH(1,
(CSV_CR_SCEN!$D$7:$D$4000=$G$184)*
(CSV_CR_SCEN!$J$7:$J$4000=$C159)*
(CSV_CR_SCEN!$E$7:$E$4000=BH$5)*
(CSV_CR_SCEN!$F$7:$F$4000=BH$6),
0),
MATCH(BH$7,CSV_CR_SCEN!$L$8:$BM$8,0)
),"")</f>
        <v/>
      </c>
      <c r="BI159" s="822" t="str" cm="1">
        <f t="array" ref="BI159">IFERROR(INDEX(CSV_CR_SCEN!$L$7:$BM$4000,
MATCH(1,
(CSV_CR_SCEN!$D$7:$D$4000=$G$184)*
(CSV_CR_SCEN!$J$7:$J$4000=$C159)*
(CSV_CR_SCEN!$E$7:$E$4000=BI$5)*
(CSV_CR_SCEN!$F$7:$F$4000=BI$6),
0),
MATCH(BI$7,CSV_CR_SCEN!$L$8:$BM$8,0)
),"")</f>
        <v/>
      </c>
      <c r="BJ159" s="822" t="str" cm="1">
        <f t="array" ref="BJ159">IFERROR(INDEX(CSV_CR_SCEN!$L$7:$BM$4000,
MATCH(1,
(CSV_CR_SCEN!$D$7:$D$4000=$G$184)*
(CSV_CR_SCEN!$J$7:$J$4000=$C159)*
(CSV_CR_SCEN!$E$7:$E$4000=BJ$5)*
(CSV_CR_SCEN!$F$7:$F$4000=BJ$6),
0),
MATCH(BJ$7,CSV_CR_SCEN!$L$8:$BM$8,0)
),"")</f>
        <v/>
      </c>
      <c r="BK159" s="822" t="str" cm="1">
        <f t="array" ref="BK159">IFERROR(INDEX(CSV_CR_SCEN!$L$7:$BM$4000,
MATCH(1,
(CSV_CR_SCEN!$D$7:$D$4000=$G$184)*
(CSV_CR_SCEN!$J$7:$J$4000=$C159)*
(CSV_CR_SCEN!$E$7:$E$4000=BK$5)*
(CSV_CR_SCEN!$F$7:$F$4000=BK$6),
0),
MATCH(BK$7,CSV_CR_SCEN!$L$8:$BM$8,0)
),"")</f>
        <v/>
      </c>
      <c r="BL159" s="824" t="str" cm="1">
        <f t="array" ref="BL159">IFERROR(INDEX(CSV_CR_SCEN!$L$7:$BM$4000,
MATCH(1,
(CSV_CR_SCEN!$D$7:$D$4000=$G$184)*
(CSV_CR_SCEN!$J$7:$J$4000=$C159)*
(CSV_CR_SCEN!$E$7:$E$4000=BL$5)*
(CSV_CR_SCEN!$F$7:$F$4000=BL$6),
0),
MATCH(BL$7,CSV_CR_SCEN!$L$8:$BM$8,0)
),"")</f>
        <v/>
      </c>
      <c r="BM159" s="251" t="str" cm="1">
        <f t="array" ref="BM159">IFERROR(INDEX(CSV_CR_SCEN!$L$7:$BM$4000,
MATCH(1,
(CSV_CR_SCEN!$D$7:$D$4000=$G$184)*
(CSV_CR_SCEN!$J$7:$J$4000=$C159)*
(CSV_CR_SCEN!$E$7:$E$4000=BM$5)*
(CSV_CR_SCEN!$F$7:$F$4000=BM$6),
0),
MATCH(BM$7,CSV_CR_SCEN!$L$8:$BM$8,0)
),"")</f>
        <v/>
      </c>
      <c r="BN159" s="822" t="str" cm="1">
        <f t="array" ref="BN159">IFERROR(INDEX(CSV_CR_SCEN!$L$7:$BM$4000,
MATCH(1,
(CSV_CR_SCEN!$D$7:$D$4000=$G$184)*
(CSV_CR_SCEN!$J$7:$J$4000=$C159)*
(CSV_CR_SCEN!$E$7:$E$4000=BN$5)*
(CSV_CR_SCEN!$F$7:$F$4000=BN$6),
0),
MATCH(BN$7,CSV_CR_SCEN!$L$8:$BM$8,0)
),"")</f>
        <v/>
      </c>
      <c r="BO159" s="822" t="str" cm="1">
        <f t="array" ref="BO159">IFERROR(INDEX(CSV_CR_SCEN!$L$7:$BM$4000,
MATCH(1,
(CSV_CR_SCEN!$D$7:$D$4000=$G$184)*
(CSV_CR_SCEN!$J$7:$J$4000=$C159)*
(CSV_CR_SCEN!$E$7:$E$4000=BO$5)*
(CSV_CR_SCEN!$F$7:$F$4000=BO$6),
0),
MATCH(BO$7,CSV_CR_SCEN!$L$8:$BM$8,0)
),"")</f>
        <v/>
      </c>
      <c r="BP159" s="822" t="str" cm="1">
        <f t="array" ref="BP159">IFERROR(INDEX(CSV_CR_SCEN!$L$7:$BM$4000,
MATCH(1,
(CSV_CR_SCEN!$D$7:$D$4000=$G$184)*
(CSV_CR_SCEN!$J$7:$J$4000=$C159)*
(CSV_CR_SCEN!$E$7:$E$4000=BP$5)*
(CSV_CR_SCEN!$F$7:$F$4000=BP$6),
0),
MATCH(BP$7,CSV_CR_SCEN!$L$8:$BM$8,0)
),"")</f>
        <v/>
      </c>
      <c r="BQ159" s="822" t="str" cm="1">
        <f t="array" ref="BQ159">IFERROR(INDEX(CSV_CR_SCEN!$L$7:$BM$4000,
MATCH(1,
(CSV_CR_SCEN!$D$7:$D$4000=$G$184)*
(CSV_CR_SCEN!$J$7:$J$4000=$C159)*
(CSV_CR_SCEN!$E$7:$E$4000=BQ$5)*
(CSV_CR_SCEN!$F$7:$F$4000=BQ$6),
0),
MATCH(BQ$7,CSV_CR_SCEN!$L$8:$BM$8,0)
),"")</f>
        <v/>
      </c>
      <c r="BR159" s="822" t="str" cm="1">
        <f t="array" ref="BR159">IFERROR(INDEX(CSV_CR_SCEN!$L$7:$BM$4000,
MATCH(1,
(CSV_CR_SCEN!$D$7:$D$4000=$G$184)*
(CSV_CR_SCEN!$J$7:$J$4000=$C159)*
(CSV_CR_SCEN!$E$7:$E$4000=BR$5)*
(CSV_CR_SCEN!$F$7:$F$4000=BR$6),
0),
MATCH(BR$7,CSV_CR_SCEN!$L$8:$BM$8,0)
),"")</f>
        <v/>
      </c>
      <c r="BS159" s="822" t="str" cm="1">
        <f t="array" ref="BS159">IFERROR(INDEX(CSV_CR_SCEN!$L$7:$BM$4000,
MATCH(1,
(CSV_CR_SCEN!$D$7:$D$4000=$G$184)*
(CSV_CR_SCEN!$J$7:$J$4000=$C159)*
(CSV_CR_SCEN!$E$7:$E$4000=BS$5)*
(CSV_CR_SCEN!$F$7:$F$4000=BS$6),
0),
MATCH(BS$7,CSV_CR_SCEN!$L$8:$BM$8,0)
),"")</f>
        <v/>
      </c>
      <c r="BT159" s="822" t="str" cm="1">
        <f t="array" ref="BT159">IFERROR(INDEX(CSV_CR_SCEN!$L$7:$BM$4000,
MATCH(1,
(CSV_CR_SCEN!$D$7:$D$4000=$G$184)*
(CSV_CR_SCEN!$J$7:$J$4000=$C159)*
(CSV_CR_SCEN!$E$7:$E$4000=BT$5)*
(CSV_CR_SCEN!$F$7:$F$4000=BT$6),
0),
MATCH(BT$7,CSV_CR_SCEN!$L$8:$BM$8,0)
),"")</f>
        <v/>
      </c>
      <c r="BU159" s="824" t="str" cm="1">
        <f t="array" ref="BU159">IFERROR(INDEX(CSV_CR_SCEN!$L$7:$BM$4000,
MATCH(1,
(CSV_CR_SCEN!$D$7:$D$4000=$G$184)*
(CSV_CR_SCEN!$J$7:$J$4000=$C159)*
(CSV_CR_SCEN!$E$7:$E$4000=BU$5)*
(CSV_CR_SCEN!$F$7:$F$4000=BU$6),
0),
MATCH(BU$7,CSV_CR_SCEN!$L$8:$BM$8,0)
),"")</f>
        <v/>
      </c>
    </row>
    <row r="160" spans="1:73" ht="14.25" customHeight="1" x14ac:dyDescent="0.3">
      <c r="B160" s="200">
        <v>116</v>
      </c>
      <c r="C160" s="819" t="s">
        <v>4806</v>
      </c>
      <c r="D160" s="820" t="s">
        <v>888</v>
      </c>
      <c r="E160" s="820" t="s">
        <v>891</v>
      </c>
      <c r="F160" s="820"/>
      <c r="G160" s="4706"/>
      <c r="H160" s="831" t="s">
        <v>891</v>
      </c>
      <c r="I160" s="822" t="str" cm="1">
        <f t="array" ref="I160">IFERROR(INDEX(CSV_CR_SCEN!$L$7:$BM$4000,
MATCH(1,
(CSV_CR_SCEN!$D$7:$D$4000=$G$157)*
(CSV_CR_SCEN!$J$7:$J$4000=$C160)*
(CSV_CR_SCEN!$E$7:$E$4000=I$5)*
(CSV_CR_SCEN!$F$7:$F$4000=I$6),
0),
MATCH(I$7,CSV_CR_SCEN!$L$8:$BM$8,0)
),"")</f>
        <v/>
      </c>
      <c r="J160" s="822" t="str" cm="1">
        <f t="array" ref="J160">IFERROR(INDEX(CSV_CR_SCEN!$L$7:$BM$4000,
MATCH(1,
(CSV_CR_SCEN!$D$7:$D$4000=$G$157)*
(CSV_CR_SCEN!$J$7:$J$4000=$C160)*
(CSV_CR_SCEN!$E$7:$E$4000=J$5)*
(CSV_CR_SCEN!$F$7:$F$4000=J$6),
0),
MATCH(J$7,CSV_CR_SCEN!$L$8:$BM$8,0)
),"")</f>
        <v/>
      </c>
      <c r="K160" s="822" t="str" cm="1">
        <f t="array" ref="K160">IFERROR(INDEX(CSV_CR_SCEN!$L$7:$BM$4000,
MATCH(1,
(CSV_CR_SCEN!$D$7:$D$4000=$G$157)*
(CSV_CR_SCEN!$J$7:$J$4000=$C160)*
(CSV_CR_SCEN!$E$7:$E$4000=K$5)*
(CSV_CR_SCEN!$F$7:$F$4000=K$6),
0),
MATCH(K$7,CSV_CR_SCEN!$L$8:$BM$8,0)
),"")</f>
        <v/>
      </c>
      <c r="L160" s="822" t="str" cm="1">
        <f t="array" ref="L160">IFERROR(INDEX(CSV_CR_SCEN!$L$7:$BM$4000,
MATCH(1,
(CSV_CR_SCEN!$D$7:$D$4000=$G$157)*
(CSV_CR_SCEN!$J$7:$J$4000=$C160)*
(CSV_CR_SCEN!$E$7:$E$4000=L$5)*
(CSV_CR_SCEN!$F$7:$F$4000=L$6),
0),
MATCH(L$7,CSV_CR_SCEN!$L$8:$BM$8,0)
),"")</f>
        <v/>
      </c>
      <c r="M160" s="822" t="str" cm="1">
        <f t="array" ref="M160">IFERROR(INDEX(CSV_CR_SCEN!$L$7:$BM$4000,
MATCH(1,
(CSV_CR_SCEN!$D$7:$D$4000=$G$157)*
(CSV_CR_SCEN!$J$7:$J$4000=$C160)*
(CSV_CR_SCEN!$E$7:$E$4000=M$5)*
(CSV_CR_SCEN!$F$7:$F$4000=M$6),
0),
MATCH(M$7,CSV_CR_SCEN!$L$8:$BM$8,0)
),"")</f>
        <v/>
      </c>
      <c r="N160" s="822" t="str" cm="1">
        <f t="array" ref="N160">IFERROR(INDEX(CSV_CR_SCEN!$L$7:$BM$4000,
MATCH(1,
(CSV_CR_SCEN!$D$7:$D$4000=$G$157)*
(CSV_CR_SCEN!$J$7:$J$4000=$C160)*
(CSV_CR_SCEN!$E$7:$E$4000=N$5)*
(CSV_CR_SCEN!$F$7:$F$4000=N$6),
0),
MATCH(N$7,CSV_CR_SCEN!$L$8:$BM$8,0)
),"")</f>
        <v/>
      </c>
      <c r="O160" s="822" t="str" cm="1">
        <f t="array" ref="O160">IFERROR(INDEX(CSV_CR_SCEN!$L$7:$BM$4000,
MATCH(1,
(CSV_CR_SCEN!$D$7:$D$4000=$G$157)*
(CSV_CR_SCEN!$J$7:$J$4000=$C160)*
(CSV_CR_SCEN!$E$7:$E$4000=O$5)*
(CSV_CR_SCEN!$F$7:$F$4000=O$6),
0),
MATCH(O$7,CSV_CR_SCEN!$L$8:$BM$8,0)
),"")</f>
        <v/>
      </c>
      <c r="P160" s="822" t="str" cm="1">
        <f t="array" ref="P160">IFERROR(INDEX(CSV_CR_SCEN!$L$7:$BM$4000,
MATCH(1,
(CSV_CR_SCEN!$D$7:$D$4000=$G$157)*
(CSV_CR_SCEN!$J$7:$J$4000=$C160)*
(CSV_CR_SCEN!$E$7:$E$4000=P$5)*
(CSV_CR_SCEN!$F$7:$F$4000=P$6),
0),
MATCH(P$7,CSV_CR_SCEN!$L$8:$BM$8,0)
),"")</f>
        <v/>
      </c>
      <c r="Q160" s="824" t="str" cm="1">
        <f t="array" ref="Q160">IFERROR(INDEX(CSV_CR_SCEN!$L$7:$BM$4000,
MATCH(1,
(CSV_CR_SCEN!$D$7:$D$4000=$G$157)*
(CSV_CR_SCEN!$J$7:$J$4000=$C160)*
(CSV_CR_SCEN!$E$7:$E$4000=Q$5)*
(CSV_CR_SCEN!$F$7:$F$4000=Q$6),
0),
MATCH(Q$7,CSV_CR_SCEN!$L$8:$BM$8,0)
),"")</f>
        <v/>
      </c>
      <c r="R160" s="250"/>
      <c r="S160" s="251" t="str" cm="1">
        <f t="array" ref="S160">IFERROR(INDEX(CSV_CR_SCEN!$L$7:$BM$4000,
MATCH(1,
(CSV_CR_SCEN!$D$7:$D$4000=$G$157)*
(CSV_CR_SCEN!$J$7:$J$4000=$C160)*
(CSV_CR_SCEN!$E$7:$E$4000=S$5)*
(CSV_CR_SCEN!$F$7:$F$4000=S$6),
0),
MATCH(S$7,CSV_CR_SCEN!$L$8:$BM$8,0)
),"")</f>
        <v/>
      </c>
      <c r="T160" s="822" t="str" cm="1">
        <f t="array" ref="T160">IFERROR(INDEX(CSV_CR_SCEN!$L$7:$BM$4000,
MATCH(1,
(CSV_CR_SCEN!$D$7:$D$4000=$G$157)*
(CSV_CR_SCEN!$J$7:$J$4000=$C160)*
(CSV_CR_SCEN!$E$7:$E$4000=T$5)*
(CSV_CR_SCEN!$F$7:$F$4000=T$6),
0),
MATCH(T$7,CSV_CR_SCEN!$L$8:$BM$8,0)
),"")</f>
        <v/>
      </c>
      <c r="U160" s="822" t="str" cm="1">
        <f t="array" ref="U160">IFERROR(INDEX(CSV_CR_SCEN!$L$7:$BM$4000,
MATCH(1,
(CSV_CR_SCEN!$D$7:$D$4000=$G$157)*
(CSV_CR_SCEN!$J$7:$J$4000=$C160)*
(CSV_CR_SCEN!$E$7:$E$4000=U$5)*
(CSV_CR_SCEN!$F$7:$F$4000=U$6),
0),
MATCH(U$7,CSV_CR_SCEN!$L$8:$BM$8,0)
),"")</f>
        <v/>
      </c>
      <c r="V160" s="822" t="str" cm="1">
        <f t="array" ref="V160">IFERROR(INDEX(CSV_CR_SCEN!$L$7:$BM$4000,
MATCH(1,
(CSV_CR_SCEN!$D$7:$D$4000=$G$157)*
(CSV_CR_SCEN!$J$7:$J$4000=$C160)*
(CSV_CR_SCEN!$E$7:$E$4000=V$5)*
(CSV_CR_SCEN!$F$7:$F$4000=V$6),
0),
MATCH(V$7,CSV_CR_SCEN!$L$8:$BM$8,0)
),"")</f>
        <v/>
      </c>
      <c r="W160" s="822" t="str" cm="1">
        <f t="array" ref="W160">IFERROR(INDEX(CSV_CR_SCEN!$L$7:$BM$4000,
MATCH(1,
(CSV_CR_SCEN!$D$7:$D$4000=$G$157)*
(CSV_CR_SCEN!$J$7:$J$4000=$C160)*
(CSV_CR_SCEN!$E$7:$E$4000=W$5)*
(CSV_CR_SCEN!$F$7:$F$4000=W$6),
0),
MATCH(W$7,CSV_CR_SCEN!$L$8:$BM$8,0)
),"")</f>
        <v/>
      </c>
      <c r="X160" s="822" t="str" cm="1">
        <f t="array" ref="X160">IFERROR(INDEX(CSV_CR_SCEN!$L$7:$BM$4000,
MATCH(1,
(CSV_CR_SCEN!$D$7:$D$4000=$G$157)*
(CSV_CR_SCEN!$J$7:$J$4000=$C160)*
(CSV_CR_SCEN!$E$7:$E$4000=X$5)*
(CSV_CR_SCEN!$F$7:$F$4000=X$6),
0),
MATCH(X$7,CSV_CR_SCEN!$L$8:$BM$8,0)
),"")</f>
        <v/>
      </c>
      <c r="Y160" s="822" t="str" cm="1">
        <f t="array" ref="Y160">IFERROR(INDEX(CSV_CR_SCEN!$L$7:$BM$4000,
MATCH(1,
(CSV_CR_SCEN!$D$7:$D$4000=$G$157)*
(CSV_CR_SCEN!$J$7:$J$4000=$C160)*
(CSV_CR_SCEN!$E$7:$E$4000=Y$5)*
(CSV_CR_SCEN!$F$7:$F$4000=Y$6),
0),
MATCH(Y$7,CSV_CR_SCEN!$L$8:$BM$8,0)
),"")</f>
        <v/>
      </c>
      <c r="Z160" s="822" t="str" cm="1">
        <f t="array" ref="Z160">IFERROR(INDEX(CSV_CR_SCEN!$L$7:$BM$4000,
MATCH(1,
(CSV_CR_SCEN!$D$7:$D$4000=$G$157)*
(CSV_CR_SCEN!$J$7:$J$4000=$C160)*
(CSV_CR_SCEN!$E$7:$E$4000=Z$5)*
(CSV_CR_SCEN!$F$7:$F$4000=Z$6),
0),
MATCH(Z$7,CSV_CR_SCEN!$L$8:$BM$8,0)
),"")</f>
        <v/>
      </c>
      <c r="AA160" s="824" t="str" cm="1">
        <f t="array" ref="AA160">IFERROR(INDEX(CSV_CR_SCEN!$L$7:$BM$4000,
MATCH(1,
(CSV_CR_SCEN!$D$7:$D$4000=$G$157)*
(CSV_CR_SCEN!$J$7:$J$4000=$C160)*
(CSV_CR_SCEN!$E$7:$E$4000=AA$5)*
(CSV_CR_SCEN!$F$7:$F$4000=AA$6),
0),
MATCH(AA$7,CSV_CR_SCEN!$L$8:$BM$8,0)
),"")</f>
        <v/>
      </c>
      <c r="AB160" s="251" t="str" cm="1">
        <f t="array" ref="AB160">IFERROR(INDEX(CSV_CR_SCEN!$L$7:$BM$4000,
MATCH(1,
(CSV_CR_SCEN!$D$7:$D$4000=$G$157)*
(CSV_CR_SCEN!$J$7:$J$4000=$C160)*
(CSV_CR_SCEN!$E$7:$E$4000=AB$5)*
(CSV_CR_SCEN!$F$7:$F$4000=AB$6),
0),
MATCH(AB$7,CSV_CR_SCEN!$L$8:$BM$8,0)
),"")</f>
        <v/>
      </c>
      <c r="AC160" s="822" t="str" cm="1">
        <f t="array" ref="AC160">IFERROR(INDEX(CSV_CR_SCEN!$L$7:$BM$4000,
MATCH(1,
(CSV_CR_SCEN!$D$7:$D$4000=$G$157)*
(CSV_CR_SCEN!$J$7:$J$4000=$C160)*
(CSV_CR_SCEN!$E$7:$E$4000=AC$5)*
(CSV_CR_SCEN!$F$7:$F$4000=AC$6),
0),
MATCH(AC$7,CSV_CR_SCEN!$L$8:$BM$8,0)
),"")</f>
        <v/>
      </c>
      <c r="AD160" s="822" t="str" cm="1">
        <f t="array" ref="AD160">IFERROR(INDEX(CSV_CR_SCEN!$L$7:$BM$4000,
MATCH(1,
(CSV_CR_SCEN!$D$7:$D$4000=$G$157)*
(CSV_CR_SCEN!$J$7:$J$4000=$C160)*
(CSV_CR_SCEN!$E$7:$E$4000=AD$5)*
(CSV_CR_SCEN!$F$7:$F$4000=AD$6),
0),
MATCH(AD$7,CSV_CR_SCEN!$L$8:$BM$8,0)
),"")</f>
        <v/>
      </c>
      <c r="AE160" s="822" t="str" cm="1">
        <f t="array" ref="AE160">IFERROR(INDEX(CSV_CR_SCEN!$L$7:$BM$4000,
MATCH(1,
(CSV_CR_SCEN!$D$7:$D$4000=$G$157)*
(CSV_CR_SCEN!$J$7:$J$4000=$C160)*
(CSV_CR_SCEN!$E$7:$E$4000=AE$5)*
(CSV_CR_SCEN!$F$7:$F$4000=AE$6),
0),
MATCH(AE$7,CSV_CR_SCEN!$L$8:$BM$8,0)
),"")</f>
        <v/>
      </c>
      <c r="AF160" s="822" t="str" cm="1">
        <f t="array" ref="AF160">IFERROR(INDEX(CSV_CR_SCEN!$L$7:$BM$4000,
MATCH(1,
(CSV_CR_SCEN!$D$7:$D$4000=$G$157)*
(CSV_CR_SCEN!$J$7:$J$4000=$C160)*
(CSV_CR_SCEN!$E$7:$E$4000=AF$5)*
(CSV_CR_SCEN!$F$7:$F$4000=AF$6),
0),
MATCH(AF$7,CSV_CR_SCEN!$L$8:$BM$8,0)
),"")</f>
        <v/>
      </c>
      <c r="AG160" s="822" t="str" cm="1">
        <f t="array" ref="AG160">IFERROR(INDEX(CSV_CR_SCEN!$L$7:$BM$4000,
MATCH(1,
(CSV_CR_SCEN!$D$7:$D$4000=$G$157)*
(CSV_CR_SCEN!$J$7:$J$4000=$C160)*
(CSV_CR_SCEN!$E$7:$E$4000=AG$5)*
(CSV_CR_SCEN!$F$7:$F$4000=AG$6),
0),
MATCH(AG$7,CSV_CR_SCEN!$L$8:$BM$8,0)
),"")</f>
        <v/>
      </c>
      <c r="AH160" s="822" t="str" cm="1">
        <f t="array" ref="AH160">IFERROR(INDEX(CSV_CR_SCEN!$L$7:$BM$4000,
MATCH(1,
(CSV_CR_SCEN!$D$7:$D$4000=$G$157)*
(CSV_CR_SCEN!$J$7:$J$4000=$C160)*
(CSV_CR_SCEN!$E$7:$E$4000=AH$5)*
(CSV_CR_SCEN!$F$7:$F$4000=AH$6),
0),
MATCH(AH$7,CSV_CR_SCEN!$L$8:$BM$8,0)
),"")</f>
        <v/>
      </c>
      <c r="AI160" s="822" t="str" cm="1">
        <f t="array" ref="AI160">IFERROR(INDEX(CSV_CR_SCEN!$L$7:$BM$4000,
MATCH(1,
(CSV_CR_SCEN!$D$7:$D$4000=$G$157)*
(CSV_CR_SCEN!$J$7:$J$4000=$C160)*
(CSV_CR_SCEN!$E$7:$E$4000=AI$5)*
(CSV_CR_SCEN!$F$7:$F$4000=AI$6),
0),
MATCH(AI$7,CSV_CR_SCEN!$L$8:$BM$8,0)
),"")</f>
        <v/>
      </c>
      <c r="AJ160" s="824" t="str" cm="1">
        <f t="array" ref="AJ160">IFERROR(INDEX(CSV_CR_SCEN!$L$7:$BM$4000,
MATCH(1,
(CSV_CR_SCEN!$D$7:$D$4000=$G$157)*
(CSV_CR_SCEN!$J$7:$J$4000=$C160)*
(CSV_CR_SCEN!$E$7:$E$4000=AJ$5)*
(CSV_CR_SCEN!$F$7:$F$4000=AJ$6),
0),
MATCH(AJ$7,CSV_CR_SCEN!$L$8:$BM$8,0)
),"")</f>
        <v/>
      </c>
      <c r="AK160" s="251" t="str" cm="1">
        <f t="array" ref="AK160">IFERROR(INDEX(CSV_CR_SCEN!$L$7:$BM$4000,
MATCH(1,
(CSV_CR_SCEN!$D$7:$D$4000=$G$157)*
(CSV_CR_SCEN!$J$7:$J$4000=$C160)*
(CSV_CR_SCEN!$E$7:$E$4000=AK$5)*
(CSV_CR_SCEN!$F$7:$F$4000=AK$6),
0),
MATCH(AK$7,CSV_CR_SCEN!$L$8:$BM$8,0)
),"")</f>
        <v/>
      </c>
      <c r="AL160" s="822" t="str" cm="1">
        <f t="array" ref="AL160">IFERROR(INDEX(CSV_CR_SCEN!$L$7:$BM$4000,
MATCH(1,
(CSV_CR_SCEN!$D$7:$D$4000=$G$157)*
(CSV_CR_SCEN!$J$7:$J$4000=$C160)*
(CSV_CR_SCEN!$E$7:$E$4000=AL$5)*
(CSV_CR_SCEN!$F$7:$F$4000=AL$6),
0),
MATCH(AL$7,CSV_CR_SCEN!$L$8:$BM$8,0)
),"")</f>
        <v/>
      </c>
      <c r="AM160" s="822" t="str" cm="1">
        <f t="array" ref="AM160">IFERROR(INDEX(CSV_CR_SCEN!$L$7:$BM$4000,
MATCH(1,
(CSV_CR_SCEN!$D$7:$D$4000=$G$157)*
(CSV_CR_SCEN!$J$7:$J$4000=$C160)*
(CSV_CR_SCEN!$E$7:$E$4000=AM$5)*
(CSV_CR_SCEN!$F$7:$F$4000=AM$6),
0),
MATCH(AM$7,CSV_CR_SCEN!$L$8:$BM$8,0)
),"")</f>
        <v/>
      </c>
      <c r="AN160" s="822" t="str" cm="1">
        <f t="array" ref="AN160">IFERROR(INDEX(CSV_CR_SCEN!$L$7:$BM$4000,
MATCH(1,
(CSV_CR_SCEN!$D$7:$D$4000=$G$157)*
(CSV_CR_SCEN!$J$7:$J$4000=$C160)*
(CSV_CR_SCEN!$E$7:$E$4000=AN$5)*
(CSV_CR_SCEN!$F$7:$F$4000=AN$6),
0),
MATCH(AN$7,CSV_CR_SCEN!$L$8:$BM$8,0)
),"")</f>
        <v/>
      </c>
      <c r="AO160" s="822" t="str" cm="1">
        <f t="array" ref="AO160">IFERROR(INDEX(CSV_CR_SCEN!$L$7:$BM$4000,
MATCH(1,
(CSV_CR_SCEN!$D$7:$D$4000=$G$157)*
(CSV_CR_SCEN!$J$7:$J$4000=$C160)*
(CSV_CR_SCEN!$E$7:$E$4000=AO$5)*
(CSV_CR_SCEN!$F$7:$F$4000=AO$6),
0),
MATCH(AO$7,CSV_CR_SCEN!$L$8:$BM$8,0)
),"")</f>
        <v/>
      </c>
      <c r="AP160" s="822" t="str" cm="1">
        <f t="array" ref="AP160">IFERROR(INDEX(CSV_CR_SCEN!$L$7:$BM$4000,
MATCH(1,
(CSV_CR_SCEN!$D$7:$D$4000=$G$157)*
(CSV_CR_SCEN!$J$7:$J$4000=$C160)*
(CSV_CR_SCEN!$E$7:$E$4000=AP$5)*
(CSV_CR_SCEN!$F$7:$F$4000=AP$6),
0),
MATCH(AP$7,CSV_CR_SCEN!$L$8:$BM$8,0)
),"")</f>
        <v/>
      </c>
      <c r="AQ160" s="822" t="str" cm="1">
        <f t="array" ref="AQ160">IFERROR(INDEX(CSV_CR_SCEN!$L$7:$BM$4000,
MATCH(1,
(CSV_CR_SCEN!$D$7:$D$4000=$G$157)*
(CSV_CR_SCEN!$J$7:$J$4000=$C160)*
(CSV_CR_SCEN!$E$7:$E$4000=AQ$5)*
(CSV_CR_SCEN!$F$7:$F$4000=AQ$6),
0),
MATCH(AQ$7,CSV_CR_SCEN!$L$8:$BM$8,0)
),"")</f>
        <v/>
      </c>
      <c r="AR160" s="822" t="str" cm="1">
        <f t="array" ref="AR160">IFERROR(INDEX(CSV_CR_SCEN!$L$7:$BM$4000,
MATCH(1,
(CSV_CR_SCEN!$D$7:$D$4000=$G$157)*
(CSV_CR_SCEN!$J$7:$J$4000=$C160)*
(CSV_CR_SCEN!$E$7:$E$4000=AR$5)*
(CSV_CR_SCEN!$F$7:$F$4000=AR$6),
0),
MATCH(AR$7,CSV_CR_SCEN!$L$8:$BM$8,0)
),"")</f>
        <v/>
      </c>
      <c r="AS160" s="824" t="str" cm="1">
        <f t="array" ref="AS160">IFERROR(INDEX(CSV_CR_SCEN!$L$7:$BM$4000,
MATCH(1,
(CSV_CR_SCEN!$D$7:$D$4000=$G$157)*
(CSV_CR_SCEN!$J$7:$J$4000=$C160)*
(CSV_CR_SCEN!$E$7:$E$4000=AS$5)*
(CSV_CR_SCEN!$F$7:$F$4000=AS$6),
0),
MATCH(AS$7,CSV_CR_SCEN!$L$8:$BM$8,0)
),"")</f>
        <v/>
      </c>
      <c r="AT160" s="714"/>
      <c r="AU160" s="251" t="str" cm="1">
        <f t="array" ref="AU160">IFERROR(INDEX(CSV_CR_SCEN!$L$7:$BM$4000,
MATCH(1,
(CSV_CR_SCEN!$D$7:$D$4000=$G$184)*
(CSV_CR_SCEN!$J$7:$J$4000=$C160)*
(CSV_CR_SCEN!$E$7:$E$4000=AU$5)*
(CSV_CR_SCEN!$F$7:$F$4000=AU$6),
0),
MATCH(AU$7,CSV_CR_SCEN!$L$8:$BM$8,0)
),"")</f>
        <v/>
      </c>
      <c r="AV160" s="822" t="str" cm="1">
        <f t="array" ref="AV160">IFERROR(INDEX(CSV_CR_SCEN!$L$7:$BM$4000,
MATCH(1,
(CSV_CR_SCEN!$D$7:$D$4000=$G$184)*
(CSV_CR_SCEN!$J$7:$J$4000=$C160)*
(CSV_CR_SCEN!$E$7:$E$4000=AV$5)*
(CSV_CR_SCEN!$F$7:$F$4000=AV$6),
0),
MATCH(AV$7,CSV_CR_SCEN!$L$8:$BM$8,0)
),"")</f>
        <v/>
      </c>
      <c r="AW160" s="822" t="str" cm="1">
        <f t="array" ref="AW160">IFERROR(INDEX(CSV_CR_SCEN!$L$7:$BM$4000,
MATCH(1,
(CSV_CR_SCEN!$D$7:$D$4000=$G$184)*
(CSV_CR_SCEN!$J$7:$J$4000=$C160)*
(CSV_CR_SCEN!$E$7:$E$4000=AW$5)*
(CSV_CR_SCEN!$F$7:$F$4000=AW$6),
0),
MATCH(AW$7,CSV_CR_SCEN!$L$8:$BM$8,0)
),"")</f>
        <v/>
      </c>
      <c r="AX160" s="822" t="str" cm="1">
        <f t="array" ref="AX160">IFERROR(INDEX(CSV_CR_SCEN!$L$7:$BM$4000,
MATCH(1,
(CSV_CR_SCEN!$D$7:$D$4000=$G$184)*
(CSV_CR_SCEN!$J$7:$J$4000=$C160)*
(CSV_CR_SCEN!$E$7:$E$4000=AX$5)*
(CSV_CR_SCEN!$F$7:$F$4000=AX$6),
0),
MATCH(AX$7,CSV_CR_SCEN!$L$8:$BM$8,0)
),"")</f>
        <v/>
      </c>
      <c r="AY160" s="822" t="str" cm="1">
        <f t="array" ref="AY160">IFERROR(INDEX(CSV_CR_SCEN!$L$7:$BM$4000,
MATCH(1,
(CSV_CR_SCEN!$D$7:$D$4000=$G$184)*
(CSV_CR_SCEN!$J$7:$J$4000=$C160)*
(CSV_CR_SCEN!$E$7:$E$4000=AY$5)*
(CSV_CR_SCEN!$F$7:$F$4000=AY$6),
0),
MATCH(AY$7,CSV_CR_SCEN!$L$8:$BM$8,0)
),"")</f>
        <v/>
      </c>
      <c r="AZ160" s="822" t="str" cm="1">
        <f t="array" ref="AZ160">IFERROR(INDEX(CSV_CR_SCEN!$L$7:$BM$4000,
MATCH(1,
(CSV_CR_SCEN!$D$7:$D$4000=$G$184)*
(CSV_CR_SCEN!$J$7:$J$4000=$C160)*
(CSV_CR_SCEN!$E$7:$E$4000=AZ$5)*
(CSV_CR_SCEN!$F$7:$F$4000=AZ$6),
0),
MATCH(AZ$7,CSV_CR_SCEN!$L$8:$BM$8,0)
),"")</f>
        <v/>
      </c>
      <c r="BA160" s="822" t="str" cm="1">
        <f t="array" ref="BA160">IFERROR(INDEX(CSV_CR_SCEN!$L$7:$BM$4000,
MATCH(1,
(CSV_CR_SCEN!$D$7:$D$4000=$G$184)*
(CSV_CR_SCEN!$J$7:$J$4000=$C160)*
(CSV_CR_SCEN!$E$7:$E$4000=BA$5)*
(CSV_CR_SCEN!$F$7:$F$4000=BA$6),
0),
MATCH(BA$7,CSV_CR_SCEN!$L$8:$BM$8,0)
),"")</f>
        <v/>
      </c>
      <c r="BB160" s="822" t="str" cm="1">
        <f t="array" ref="BB160">IFERROR(INDEX(CSV_CR_SCEN!$L$7:$BM$4000,
MATCH(1,
(CSV_CR_SCEN!$D$7:$D$4000=$G$184)*
(CSV_CR_SCEN!$J$7:$J$4000=$C160)*
(CSV_CR_SCEN!$E$7:$E$4000=BB$5)*
(CSV_CR_SCEN!$F$7:$F$4000=BB$6),
0),
MATCH(BB$7,CSV_CR_SCEN!$L$8:$BM$8,0)
),"")</f>
        <v/>
      </c>
      <c r="BC160" s="824" t="str" cm="1">
        <f t="array" ref="BC160">IFERROR(INDEX(CSV_CR_SCEN!$L$7:$BM$4000,
MATCH(1,
(CSV_CR_SCEN!$D$7:$D$4000=$G$184)*
(CSV_CR_SCEN!$J$7:$J$4000=$C160)*
(CSV_CR_SCEN!$E$7:$E$4000=BC$5)*
(CSV_CR_SCEN!$F$7:$F$4000=BC$6),
0),
MATCH(BC$7,CSV_CR_SCEN!$L$8:$BM$8,0)
),"")</f>
        <v/>
      </c>
      <c r="BD160" s="251" t="str" cm="1">
        <f t="array" ref="BD160">IFERROR(INDEX(CSV_CR_SCEN!$L$7:$BM$4000,
MATCH(1,
(CSV_CR_SCEN!$D$7:$D$4000=$G$184)*
(CSV_CR_SCEN!$J$7:$J$4000=$C160)*
(CSV_CR_SCEN!$E$7:$E$4000=BD$5)*
(CSV_CR_SCEN!$F$7:$F$4000=BD$6),
0),
MATCH(BD$7,CSV_CR_SCEN!$L$8:$BM$8,0)
),"")</f>
        <v/>
      </c>
      <c r="BE160" s="822" t="str" cm="1">
        <f t="array" ref="BE160">IFERROR(INDEX(CSV_CR_SCEN!$L$7:$BM$4000,
MATCH(1,
(CSV_CR_SCEN!$D$7:$D$4000=$G$184)*
(CSV_CR_SCEN!$J$7:$J$4000=$C160)*
(CSV_CR_SCEN!$E$7:$E$4000=BE$5)*
(CSV_CR_SCEN!$F$7:$F$4000=BE$6),
0),
MATCH(BE$7,CSV_CR_SCEN!$L$8:$BM$8,0)
),"")</f>
        <v/>
      </c>
      <c r="BF160" s="822" t="str" cm="1">
        <f t="array" ref="BF160">IFERROR(INDEX(CSV_CR_SCEN!$L$7:$BM$4000,
MATCH(1,
(CSV_CR_SCEN!$D$7:$D$4000=$G$184)*
(CSV_CR_SCEN!$J$7:$J$4000=$C160)*
(CSV_CR_SCEN!$E$7:$E$4000=BF$5)*
(CSV_CR_SCEN!$F$7:$F$4000=BF$6),
0),
MATCH(BF$7,CSV_CR_SCEN!$L$8:$BM$8,0)
),"")</f>
        <v/>
      </c>
      <c r="BG160" s="822" t="str" cm="1">
        <f t="array" ref="BG160">IFERROR(INDEX(CSV_CR_SCEN!$L$7:$BM$4000,
MATCH(1,
(CSV_CR_SCEN!$D$7:$D$4000=$G$184)*
(CSV_CR_SCEN!$J$7:$J$4000=$C160)*
(CSV_CR_SCEN!$E$7:$E$4000=BG$5)*
(CSV_CR_SCEN!$F$7:$F$4000=BG$6),
0),
MATCH(BG$7,CSV_CR_SCEN!$L$8:$BM$8,0)
),"")</f>
        <v/>
      </c>
      <c r="BH160" s="822" t="str" cm="1">
        <f t="array" ref="BH160">IFERROR(INDEX(CSV_CR_SCEN!$L$7:$BM$4000,
MATCH(1,
(CSV_CR_SCEN!$D$7:$D$4000=$G$184)*
(CSV_CR_SCEN!$J$7:$J$4000=$C160)*
(CSV_CR_SCEN!$E$7:$E$4000=BH$5)*
(CSV_CR_SCEN!$F$7:$F$4000=BH$6),
0),
MATCH(BH$7,CSV_CR_SCEN!$L$8:$BM$8,0)
),"")</f>
        <v/>
      </c>
      <c r="BI160" s="822" t="str" cm="1">
        <f t="array" ref="BI160">IFERROR(INDEX(CSV_CR_SCEN!$L$7:$BM$4000,
MATCH(1,
(CSV_CR_SCEN!$D$7:$D$4000=$G$184)*
(CSV_CR_SCEN!$J$7:$J$4000=$C160)*
(CSV_CR_SCEN!$E$7:$E$4000=BI$5)*
(CSV_CR_SCEN!$F$7:$F$4000=BI$6),
0),
MATCH(BI$7,CSV_CR_SCEN!$L$8:$BM$8,0)
),"")</f>
        <v/>
      </c>
      <c r="BJ160" s="822" t="str" cm="1">
        <f t="array" ref="BJ160">IFERROR(INDEX(CSV_CR_SCEN!$L$7:$BM$4000,
MATCH(1,
(CSV_CR_SCEN!$D$7:$D$4000=$G$184)*
(CSV_CR_SCEN!$J$7:$J$4000=$C160)*
(CSV_CR_SCEN!$E$7:$E$4000=BJ$5)*
(CSV_CR_SCEN!$F$7:$F$4000=BJ$6),
0),
MATCH(BJ$7,CSV_CR_SCEN!$L$8:$BM$8,0)
),"")</f>
        <v/>
      </c>
      <c r="BK160" s="822" t="str" cm="1">
        <f t="array" ref="BK160">IFERROR(INDEX(CSV_CR_SCEN!$L$7:$BM$4000,
MATCH(1,
(CSV_CR_SCEN!$D$7:$D$4000=$G$184)*
(CSV_CR_SCEN!$J$7:$J$4000=$C160)*
(CSV_CR_SCEN!$E$7:$E$4000=BK$5)*
(CSV_CR_SCEN!$F$7:$F$4000=BK$6),
0),
MATCH(BK$7,CSV_CR_SCEN!$L$8:$BM$8,0)
),"")</f>
        <v/>
      </c>
      <c r="BL160" s="824" t="str" cm="1">
        <f t="array" ref="BL160">IFERROR(INDEX(CSV_CR_SCEN!$L$7:$BM$4000,
MATCH(1,
(CSV_CR_SCEN!$D$7:$D$4000=$G$184)*
(CSV_CR_SCEN!$J$7:$J$4000=$C160)*
(CSV_CR_SCEN!$E$7:$E$4000=BL$5)*
(CSV_CR_SCEN!$F$7:$F$4000=BL$6),
0),
MATCH(BL$7,CSV_CR_SCEN!$L$8:$BM$8,0)
),"")</f>
        <v/>
      </c>
      <c r="BM160" s="251" t="str" cm="1">
        <f t="array" ref="BM160">IFERROR(INDEX(CSV_CR_SCEN!$L$7:$BM$4000,
MATCH(1,
(CSV_CR_SCEN!$D$7:$D$4000=$G$184)*
(CSV_CR_SCEN!$J$7:$J$4000=$C160)*
(CSV_CR_SCEN!$E$7:$E$4000=BM$5)*
(CSV_CR_SCEN!$F$7:$F$4000=BM$6),
0),
MATCH(BM$7,CSV_CR_SCEN!$L$8:$BM$8,0)
),"")</f>
        <v/>
      </c>
      <c r="BN160" s="822" t="str" cm="1">
        <f t="array" ref="BN160">IFERROR(INDEX(CSV_CR_SCEN!$L$7:$BM$4000,
MATCH(1,
(CSV_CR_SCEN!$D$7:$D$4000=$G$184)*
(CSV_CR_SCEN!$J$7:$J$4000=$C160)*
(CSV_CR_SCEN!$E$7:$E$4000=BN$5)*
(CSV_CR_SCEN!$F$7:$F$4000=BN$6),
0),
MATCH(BN$7,CSV_CR_SCEN!$L$8:$BM$8,0)
),"")</f>
        <v/>
      </c>
      <c r="BO160" s="822" t="str" cm="1">
        <f t="array" ref="BO160">IFERROR(INDEX(CSV_CR_SCEN!$L$7:$BM$4000,
MATCH(1,
(CSV_CR_SCEN!$D$7:$D$4000=$G$184)*
(CSV_CR_SCEN!$J$7:$J$4000=$C160)*
(CSV_CR_SCEN!$E$7:$E$4000=BO$5)*
(CSV_CR_SCEN!$F$7:$F$4000=BO$6),
0),
MATCH(BO$7,CSV_CR_SCEN!$L$8:$BM$8,0)
),"")</f>
        <v/>
      </c>
      <c r="BP160" s="822" t="str" cm="1">
        <f t="array" ref="BP160">IFERROR(INDEX(CSV_CR_SCEN!$L$7:$BM$4000,
MATCH(1,
(CSV_CR_SCEN!$D$7:$D$4000=$G$184)*
(CSV_CR_SCEN!$J$7:$J$4000=$C160)*
(CSV_CR_SCEN!$E$7:$E$4000=BP$5)*
(CSV_CR_SCEN!$F$7:$F$4000=BP$6),
0),
MATCH(BP$7,CSV_CR_SCEN!$L$8:$BM$8,0)
),"")</f>
        <v/>
      </c>
      <c r="BQ160" s="822" t="str" cm="1">
        <f t="array" ref="BQ160">IFERROR(INDEX(CSV_CR_SCEN!$L$7:$BM$4000,
MATCH(1,
(CSV_CR_SCEN!$D$7:$D$4000=$G$184)*
(CSV_CR_SCEN!$J$7:$J$4000=$C160)*
(CSV_CR_SCEN!$E$7:$E$4000=BQ$5)*
(CSV_CR_SCEN!$F$7:$F$4000=BQ$6),
0),
MATCH(BQ$7,CSV_CR_SCEN!$L$8:$BM$8,0)
),"")</f>
        <v/>
      </c>
      <c r="BR160" s="822" t="str" cm="1">
        <f t="array" ref="BR160">IFERROR(INDEX(CSV_CR_SCEN!$L$7:$BM$4000,
MATCH(1,
(CSV_CR_SCEN!$D$7:$D$4000=$G$184)*
(CSV_CR_SCEN!$J$7:$J$4000=$C160)*
(CSV_CR_SCEN!$E$7:$E$4000=BR$5)*
(CSV_CR_SCEN!$F$7:$F$4000=BR$6),
0),
MATCH(BR$7,CSV_CR_SCEN!$L$8:$BM$8,0)
),"")</f>
        <v/>
      </c>
      <c r="BS160" s="822" t="str" cm="1">
        <f t="array" ref="BS160">IFERROR(INDEX(CSV_CR_SCEN!$L$7:$BM$4000,
MATCH(1,
(CSV_CR_SCEN!$D$7:$D$4000=$G$184)*
(CSV_CR_SCEN!$J$7:$J$4000=$C160)*
(CSV_CR_SCEN!$E$7:$E$4000=BS$5)*
(CSV_CR_SCEN!$F$7:$F$4000=BS$6),
0),
MATCH(BS$7,CSV_CR_SCEN!$L$8:$BM$8,0)
),"")</f>
        <v/>
      </c>
      <c r="BT160" s="822" t="str" cm="1">
        <f t="array" ref="BT160">IFERROR(INDEX(CSV_CR_SCEN!$L$7:$BM$4000,
MATCH(1,
(CSV_CR_SCEN!$D$7:$D$4000=$G$184)*
(CSV_CR_SCEN!$J$7:$J$4000=$C160)*
(CSV_CR_SCEN!$E$7:$E$4000=BT$5)*
(CSV_CR_SCEN!$F$7:$F$4000=BT$6),
0),
MATCH(BT$7,CSV_CR_SCEN!$L$8:$BM$8,0)
),"")</f>
        <v/>
      </c>
      <c r="BU160" s="824" t="str" cm="1">
        <f t="array" ref="BU160">IFERROR(INDEX(CSV_CR_SCEN!$L$7:$BM$4000,
MATCH(1,
(CSV_CR_SCEN!$D$7:$D$4000=$G$184)*
(CSV_CR_SCEN!$J$7:$J$4000=$C160)*
(CSV_CR_SCEN!$E$7:$E$4000=BU$5)*
(CSV_CR_SCEN!$F$7:$F$4000=BU$6),
0),
MATCH(BU$7,CSV_CR_SCEN!$L$8:$BM$8,0)
),"")</f>
        <v/>
      </c>
    </row>
    <row r="161" spans="1:73" ht="14.25" customHeight="1" x14ac:dyDescent="0.3">
      <c r="B161" s="200">
        <v>117</v>
      </c>
      <c r="C161" s="819" t="s">
        <v>4807</v>
      </c>
      <c r="D161" s="820" t="s">
        <v>888</v>
      </c>
      <c r="E161" s="820" t="s">
        <v>892</v>
      </c>
      <c r="F161" s="820"/>
      <c r="G161" s="4706"/>
      <c r="H161" s="831" t="s">
        <v>892</v>
      </c>
      <c r="I161" s="822" t="str" cm="1">
        <f t="array" ref="I161">IFERROR(INDEX(CSV_CR_SCEN!$L$7:$BM$4000,
MATCH(1,
(CSV_CR_SCEN!$D$7:$D$4000=$G$157)*
(CSV_CR_SCEN!$J$7:$J$4000=$C161)*
(CSV_CR_SCEN!$E$7:$E$4000=I$5)*
(CSV_CR_SCEN!$F$7:$F$4000=I$6),
0),
MATCH(I$7,CSV_CR_SCEN!$L$8:$BM$8,0)
),"")</f>
        <v/>
      </c>
      <c r="J161" s="822" t="str" cm="1">
        <f t="array" ref="J161">IFERROR(INDEX(CSV_CR_SCEN!$L$7:$BM$4000,
MATCH(1,
(CSV_CR_SCEN!$D$7:$D$4000=$G$157)*
(CSV_CR_SCEN!$J$7:$J$4000=$C161)*
(CSV_CR_SCEN!$E$7:$E$4000=J$5)*
(CSV_CR_SCEN!$F$7:$F$4000=J$6),
0),
MATCH(J$7,CSV_CR_SCEN!$L$8:$BM$8,0)
),"")</f>
        <v/>
      </c>
      <c r="K161" s="822" t="str" cm="1">
        <f t="array" ref="K161">IFERROR(INDEX(CSV_CR_SCEN!$L$7:$BM$4000,
MATCH(1,
(CSV_CR_SCEN!$D$7:$D$4000=$G$157)*
(CSV_CR_SCEN!$J$7:$J$4000=$C161)*
(CSV_CR_SCEN!$E$7:$E$4000=K$5)*
(CSV_CR_SCEN!$F$7:$F$4000=K$6),
0),
MATCH(K$7,CSV_CR_SCEN!$L$8:$BM$8,0)
),"")</f>
        <v/>
      </c>
      <c r="L161" s="822" t="str" cm="1">
        <f t="array" ref="L161">IFERROR(INDEX(CSV_CR_SCEN!$L$7:$BM$4000,
MATCH(1,
(CSV_CR_SCEN!$D$7:$D$4000=$G$157)*
(CSV_CR_SCEN!$J$7:$J$4000=$C161)*
(CSV_CR_SCEN!$E$7:$E$4000=L$5)*
(CSV_CR_SCEN!$F$7:$F$4000=L$6),
0),
MATCH(L$7,CSV_CR_SCEN!$L$8:$BM$8,0)
),"")</f>
        <v/>
      </c>
      <c r="M161" s="822" t="str" cm="1">
        <f t="array" ref="M161">IFERROR(INDEX(CSV_CR_SCEN!$L$7:$BM$4000,
MATCH(1,
(CSV_CR_SCEN!$D$7:$D$4000=$G$157)*
(CSV_CR_SCEN!$J$7:$J$4000=$C161)*
(CSV_CR_SCEN!$E$7:$E$4000=M$5)*
(CSV_CR_SCEN!$F$7:$F$4000=M$6),
0),
MATCH(M$7,CSV_CR_SCEN!$L$8:$BM$8,0)
),"")</f>
        <v/>
      </c>
      <c r="N161" s="822" t="str" cm="1">
        <f t="array" ref="N161">IFERROR(INDEX(CSV_CR_SCEN!$L$7:$BM$4000,
MATCH(1,
(CSV_CR_SCEN!$D$7:$D$4000=$G$157)*
(CSV_CR_SCEN!$J$7:$J$4000=$C161)*
(CSV_CR_SCEN!$E$7:$E$4000=N$5)*
(CSV_CR_SCEN!$F$7:$F$4000=N$6),
0),
MATCH(N$7,CSV_CR_SCEN!$L$8:$BM$8,0)
),"")</f>
        <v/>
      </c>
      <c r="O161" s="822" t="str" cm="1">
        <f t="array" ref="O161">IFERROR(INDEX(CSV_CR_SCEN!$L$7:$BM$4000,
MATCH(1,
(CSV_CR_SCEN!$D$7:$D$4000=$G$157)*
(CSV_CR_SCEN!$J$7:$J$4000=$C161)*
(CSV_CR_SCEN!$E$7:$E$4000=O$5)*
(CSV_CR_SCEN!$F$7:$F$4000=O$6),
0),
MATCH(O$7,CSV_CR_SCEN!$L$8:$BM$8,0)
),"")</f>
        <v/>
      </c>
      <c r="P161" s="822" t="str" cm="1">
        <f t="array" ref="P161">IFERROR(INDEX(CSV_CR_SCEN!$L$7:$BM$4000,
MATCH(1,
(CSV_CR_SCEN!$D$7:$D$4000=$G$157)*
(CSV_CR_SCEN!$J$7:$J$4000=$C161)*
(CSV_CR_SCEN!$E$7:$E$4000=P$5)*
(CSV_CR_SCEN!$F$7:$F$4000=P$6),
0),
MATCH(P$7,CSV_CR_SCEN!$L$8:$BM$8,0)
),"")</f>
        <v/>
      </c>
      <c r="Q161" s="824" t="str" cm="1">
        <f t="array" ref="Q161">IFERROR(INDEX(CSV_CR_SCEN!$L$7:$BM$4000,
MATCH(1,
(CSV_CR_SCEN!$D$7:$D$4000=$G$157)*
(CSV_CR_SCEN!$J$7:$J$4000=$C161)*
(CSV_CR_SCEN!$E$7:$E$4000=Q$5)*
(CSV_CR_SCEN!$F$7:$F$4000=Q$6),
0),
MATCH(Q$7,CSV_CR_SCEN!$L$8:$BM$8,0)
),"")</f>
        <v/>
      </c>
      <c r="R161" s="250"/>
      <c r="S161" s="251" t="str" cm="1">
        <f t="array" ref="S161">IFERROR(INDEX(CSV_CR_SCEN!$L$7:$BM$4000,
MATCH(1,
(CSV_CR_SCEN!$D$7:$D$4000=$G$157)*
(CSV_CR_SCEN!$J$7:$J$4000=$C161)*
(CSV_CR_SCEN!$E$7:$E$4000=S$5)*
(CSV_CR_SCEN!$F$7:$F$4000=S$6),
0),
MATCH(S$7,CSV_CR_SCEN!$L$8:$BM$8,0)
),"")</f>
        <v/>
      </c>
      <c r="T161" s="822" t="str" cm="1">
        <f t="array" ref="T161">IFERROR(INDEX(CSV_CR_SCEN!$L$7:$BM$4000,
MATCH(1,
(CSV_CR_SCEN!$D$7:$D$4000=$G$157)*
(CSV_CR_SCEN!$J$7:$J$4000=$C161)*
(CSV_CR_SCEN!$E$7:$E$4000=T$5)*
(CSV_CR_SCEN!$F$7:$F$4000=T$6),
0),
MATCH(T$7,CSV_CR_SCEN!$L$8:$BM$8,0)
),"")</f>
        <v/>
      </c>
      <c r="U161" s="822" t="str" cm="1">
        <f t="array" ref="U161">IFERROR(INDEX(CSV_CR_SCEN!$L$7:$BM$4000,
MATCH(1,
(CSV_CR_SCEN!$D$7:$D$4000=$G$157)*
(CSV_CR_SCEN!$J$7:$J$4000=$C161)*
(CSV_CR_SCEN!$E$7:$E$4000=U$5)*
(CSV_CR_SCEN!$F$7:$F$4000=U$6),
0),
MATCH(U$7,CSV_CR_SCEN!$L$8:$BM$8,0)
),"")</f>
        <v/>
      </c>
      <c r="V161" s="822" t="str" cm="1">
        <f t="array" ref="V161">IFERROR(INDEX(CSV_CR_SCEN!$L$7:$BM$4000,
MATCH(1,
(CSV_CR_SCEN!$D$7:$D$4000=$G$157)*
(CSV_CR_SCEN!$J$7:$J$4000=$C161)*
(CSV_CR_SCEN!$E$7:$E$4000=V$5)*
(CSV_CR_SCEN!$F$7:$F$4000=V$6),
0),
MATCH(V$7,CSV_CR_SCEN!$L$8:$BM$8,0)
),"")</f>
        <v/>
      </c>
      <c r="W161" s="822" t="str" cm="1">
        <f t="array" ref="W161">IFERROR(INDEX(CSV_CR_SCEN!$L$7:$BM$4000,
MATCH(1,
(CSV_CR_SCEN!$D$7:$D$4000=$G$157)*
(CSV_CR_SCEN!$J$7:$J$4000=$C161)*
(CSV_CR_SCEN!$E$7:$E$4000=W$5)*
(CSV_CR_SCEN!$F$7:$F$4000=W$6),
0),
MATCH(W$7,CSV_CR_SCEN!$L$8:$BM$8,0)
),"")</f>
        <v/>
      </c>
      <c r="X161" s="822" t="str" cm="1">
        <f t="array" ref="X161">IFERROR(INDEX(CSV_CR_SCEN!$L$7:$BM$4000,
MATCH(1,
(CSV_CR_SCEN!$D$7:$D$4000=$G$157)*
(CSV_CR_SCEN!$J$7:$J$4000=$C161)*
(CSV_CR_SCEN!$E$7:$E$4000=X$5)*
(CSV_CR_SCEN!$F$7:$F$4000=X$6),
0),
MATCH(X$7,CSV_CR_SCEN!$L$8:$BM$8,0)
),"")</f>
        <v/>
      </c>
      <c r="Y161" s="822" t="str" cm="1">
        <f t="array" ref="Y161">IFERROR(INDEX(CSV_CR_SCEN!$L$7:$BM$4000,
MATCH(1,
(CSV_CR_SCEN!$D$7:$D$4000=$G$157)*
(CSV_CR_SCEN!$J$7:$J$4000=$C161)*
(CSV_CR_SCEN!$E$7:$E$4000=Y$5)*
(CSV_CR_SCEN!$F$7:$F$4000=Y$6),
0),
MATCH(Y$7,CSV_CR_SCEN!$L$8:$BM$8,0)
),"")</f>
        <v/>
      </c>
      <c r="Z161" s="822" t="str" cm="1">
        <f t="array" ref="Z161">IFERROR(INDEX(CSV_CR_SCEN!$L$7:$BM$4000,
MATCH(1,
(CSV_CR_SCEN!$D$7:$D$4000=$G$157)*
(CSV_CR_SCEN!$J$7:$J$4000=$C161)*
(CSV_CR_SCEN!$E$7:$E$4000=Z$5)*
(CSV_CR_SCEN!$F$7:$F$4000=Z$6),
0),
MATCH(Z$7,CSV_CR_SCEN!$L$8:$BM$8,0)
),"")</f>
        <v/>
      </c>
      <c r="AA161" s="824" t="str" cm="1">
        <f t="array" ref="AA161">IFERROR(INDEX(CSV_CR_SCEN!$L$7:$BM$4000,
MATCH(1,
(CSV_CR_SCEN!$D$7:$D$4000=$G$157)*
(CSV_CR_SCEN!$J$7:$J$4000=$C161)*
(CSV_CR_SCEN!$E$7:$E$4000=AA$5)*
(CSV_CR_SCEN!$F$7:$F$4000=AA$6),
0),
MATCH(AA$7,CSV_CR_SCEN!$L$8:$BM$8,0)
),"")</f>
        <v/>
      </c>
      <c r="AB161" s="251" t="str" cm="1">
        <f t="array" ref="AB161">IFERROR(INDEX(CSV_CR_SCEN!$L$7:$BM$4000,
MATCH(1,
(CSV_CR_SCEN!$D$7:$D$4000=$G$157)*
(CSV_CR_SCEN!$J$7:$J$4000=$C161)*
(CSV_CR_SCEN!$E$7:$E$4000=AB$5)*
(CSV_CR_SCEN!$F$7:$F$4000=AB$6),
0),
MATCH(AB$7,CSV_CR_SCEN!$L$8:$BM$8,0)
),"")</f>
        <v/>
      </c>
      <c r="AC161" s="822" t="str" cm="1">
        <f t="array" ref="AC161">IFERROR(INDEX(CSV_CR_SCEN!$L$7:$BM$4000,
MATCH(1,
(CSV_CR_SCEN!$D$7:$D$4000=$G$157)*
(CSV_CR_SCEN!$J$7:$J$4000=$C161)*
(CSV_CR_SCEN!$E$7:$E$4000=AC$5)*
(CSV_CR_SCEN!$F$7:$F$4000=AC$6),
0),
MATCH(AC$7,CSV_CR_SCEN!$L$8:$BM$8,0)
),"")</f>
        <v/>
      </c>
      <c r="AD161" s="822" t="str" cm="1">
        <f t="array" ref="AD161">IFERROR(INDEX(CSV_CR_SCEN!$L$7:$BM$4000,
MATCH(1,
(CSV_CR_SCEN!$D$7:$D$4000=$G$157)*
(CSV_CR_SCEN!$J$7:$J$4000=$C161)*
(CSV_CR_SCEN!$E$7:$E$4000=AD$5)*
(CSV_CR_SCEN!$F$7:$F$4000=AD$6),
0),
MATCH(AD$7,CSV_CR_SCEN!$L$8:$BM$8,0)
),"")</f>
        <v/>
      </c>
      <c r="AE161" s="822" t="str" cm="1">
        <f t="array" ref="AE161">IFERROR(INDEX(CSV_CR_SCEN!$L$7:$BM$4000,
MATCH(1,
(CSV_CR_SCEN!$D$7:$D$4000=$G$157)*
(CSV_CR_SCEN!$J$7:$J$4000=$C161)*
(CSV_CR_SCEN!$E$7:$E$4000=AE$5)*
(CSV_CR_SCEN!$F$7:$F$4000=AE$6),
0),
MATCH(AE$7,CSV_CR_SCEN!$L$8:$BM$8,0)
),"")</f>
        <v/>
      </c>
      <c r="AF161" s="822" t="str" cm="1">
        <f t="array" ref="AF161">IFERROR(INDEX(CSV_CR_SCEN!$L$7:$BM$4000,
MATCH(1,
(CSV_CR_SCEN!$D$7:$D$4000=$G$157)*
(CSV_CR_SCEN!$J$7:$J$4000=$C161)*
(CSV_CR_SCEN!$E$7:$E$4000=AF$5)*
(CSV_CR_SCEN!$F$7:$F$4000=AF$6),
0),
MATCH(AF$7,CSV_CR_SCEN!$L$8:$BM$8,0)
),"")</f>
        <v/>
      </c>
      <c r="AG161" s="822" t="str" cm="1">
        <f t="array" ref="AG161">IFERROR(INDEX(CSV_CR_SCEN!$L$7:$BM$4000,
MATCH(1,
(CSV_CR_SCEN!$D$7:$D$4000=$G$157)*
(CSV_CR_SCEN!$J$7:$J$4000=$C161)*
(CSV_CR_SCEN!$E$7:$E$4000=AG$5)*
(CSV_CR_SCEN!$F$7:$F$4000=AG$6),
0),
MATCH(AG$7,CSV_CR_SCEN!$L$8:$BM$8,0)
),"")</f>
        <v/>
      </c>
      <c r="AH161" s="822" t="str" cm="1">
        <f t="array" ref="AH161">IFERROR(INDEX(CSV_CR_SCEN!$L$7:$BM$4000,
MATCH(1,
(CSV_CR_SCEN!$D$7:$D$4000=$G$157)*
(CSV_CR_SCEN!$J$7:$J$4000=$C161)*
(CSV_CR_SCEN!$E$7:$E$4000=AH$5)*
(CSV_CR_SCEN!$F$7:$F$4000=AH$6),
0),
MATCH(AH$7,CSV_CR_SCEN!$L$8:$BM$8,0)
),"")</f>
        <v/>
      </c>
      <c r="AI161" s="822" t="str" cm="1">
        <f t="array" ref="AI161">IFERROR(INDEX(CSV_CR_SCEN!$L$7:$BM$4000,
MATCH(1,
(CSV_CR_SCEN!$D$7:$D$4000=$G$157)*
(CSV_CR_SCEN!$J$7:$J$4000=$C161)*
(CSV_CR_SCEN!$E$7:$E$4000=AI$5)*
(CSV_CR_SCEN!$F$7:$F$4000=AI$6),
0),
MATCH(AI$7,CSV_CR_SCEN!$L$8:$BM$8,0)
),"")</f>
        <v/>
      </c>
      <c r="AJ161" s="824" t="str" cm="1">
        <f t="array" ref="AJ161">IFERROR(INDEX(CSV_CR_SCEN!$L$7:$BM$4000,
MATCH(1,
(CSV_CR_SCEN!$D$7:$D$4000=$G$157)*
(CSV_CR_SCEN!$J$7:$J$4000=$C161)*
(CSV_CR_SCEN!$E$7:$E$4000=AJ$5)*
(CSV_CR_SCEN!$F$7:$F$4000=AJ$6),
0),
MATCH(AJ$7,CSV_CR_SCEN!$L$8:$BM$8,0)
),"")</f>
        <v/>
      </c>
      <c r="AK161" s="251" t="str" cm="1">
        <f t="array" ref="AK161">IFERROR(INDEX(CSV_CR_SCEN!$L$7:$BM$4000,
MATCH(1,
(CSV_CR_SCEN!$D$7:$D$4000=$G$157)*
(CSV_CR_SCEN!$J$7:$J$4000=$C161)*
(CSV_CR_SCEN!$E$7:$E$4000=AK$5)*
(CSV_CR_SCEN!$F$7:$F$4000=AK$6),
0),
MATCH(AK$7,CSV_CR_SCEN!$L$8:$BM$8,0)
),"")</f>
        <v/>
      </c>
      <c r="AL161" s="822" t="str" cm="1">
        <f t="array" ref="AL161">IFERROR(INDEX(CSV_CR_SCEN!$L$7:$BM$4000,
MATCH(1,
(CSV_CR_SCEN!$D$7:$D$4000=$G$157)*
(CSV_CR_SCEN!$J$7:$J$4000=$C161)*
(CSV_CR_SCEN!$E$7:$E$4000=AL$5)*
(CSV_CR_SCEN!$F$7:$F$4000=AL$6),
0),
MATCH(AL$7,CSV_CR_SCEN!$L$8:$BM$8,0)
),"")</f>
        <v/>
      </c>
      <c r="AM161" s="822" t="str" cm="1">
        <f t="array" ref="AM161">IFERROR(INDEX(CSV_CR_SCEN!$L$7:$BM$4000,
MATCH(1,
(CSV_CR_SCEN!$D$7:$D$4000=$G$157)*
(CSV_CR_SCEN!$J$7:$J$4000=$C161)*
(CSV_CR_SCEN!$E$7:$E$4000=AM$5)*
(CSV_CR_SCEN!$F$7:$F$4000=AM$6),
0),
MATCH(AM$7,CSV_CR_SCEN!$L$8:$BM$8,0)
),"")</f>
        <v/>
      </c>
      <c r="AN161" s="822" t="str" cm="1">
        <f t="array" ref="AN161">IFERROR(INDEX(CSV_CR_SCEN!$L$7:$BM$4000,
MATCH(1,
(CSV_CR_SCEN!$D$7:$D$4000=$G$157)*
(CSV_CR_SCEN!$J$7:$J$4000=$C161)*
(CSV_CR_SCEN!$E$7:$E$4000=AN$5)*
(CSV_CR_SCEN!$F$7:$F$4000=AN$6),
0),
MATCH(AN$7,CSV_CR_SCEN!$L$8:$BM$8,0)
),"")</f>
        <v/>
      </c>
      <c r="AO161" s="822" t="str" cm="1">
        <f t="array" ref="AO161">IFERROR(INDEX(CSV_CR_SCEN!$L$7:$BM$4000,
MATCH(1,
(CSV_CR_SCEN!$D$7:$D$4000=$G$157)*
(CSV_CR_SCEN!$J$7:$J$4000=$C161)*
(CSV_CR_SCEN!$E$7:$E$4000=AO$5)*
(CSV_CR_SCEN!$F$7:$F$4000=AO$6),
0),
MATCH(AO$7,CSV_CR_SCEN!$L$8:$BM$8,0)
),"")</f>
        <v/>
      </c>
      <c r="AP161" s="822" t="str" cm="1">
        <f t="array" ref="AP161">IFERROR(INDEX(CSV_CR_SCEN!$L$7:$BM$4000,
MATCH(1,
(CSV_CR_SCEN!$D$7:$D$4000=$G$157)*
(CSV_CR_SCEN!$J$7:$J$4000=$C161)*
(CSV_CR_SCEN!$E$7:$E$4000=AP$5)*
(CSV_CR_SCEN!$F$7:$F$4000=AP$6),
0),
MATCH(AP$7,CSV_CR_SCEN!$L$8:$BM$8,0)
),"")</f>
        <v/>
      </c>
      <c r="AQ161" s="822" t="str" cm="1">
        <f t="array" ref="AQ161">IFERROR(INDEX(CSV_CR_SCEN!$L$7:$BM$4000,
MATCH(1,
(CSV_CR_SCEN!$D$7:$D$4000=$G$157)*
(CSV_CR_SCEN!$J$7:$J$4000=$C161)*
(CSV_CR_SCEN!$E$7:$E$4000=AQ$5)*
(CSV_CR_SCEN!$F$7:$F$4000=AQ$6),
0),
MATCH(AQ$7,CSV_CR_SCEN!$L$8:$BM$8,0)
),"")</f>
        <v/>
      </c>
      <c r="AR161" s="822" t="str" cm="1">
        <f t="array" ref="AR161">IFERROR(INDEX(CSV_CR_SCEN!$L$7:$BM$4000,
MATCH(1,
(CSV_CR_SCEN!$D$7:$D$4000=$G$157)*
(CSV_CR_SCEN!$J$7:$J$4000=$C161)*
(CSV_CR_SCEN!$E$7:$E$4000=AR$5)*
(CSV_CR_SCEN!$F$7:$F$4000=AR$6),
0),
MATCH(AR$7,CSV_CR_SCEN!$L$8:$BM$8,0)
),"")</f>
        <v/>
      </c>
      <c r="AS161" s="824" t="str" cm="1">
        <f t="array" ref="AS161">IFERROR(INDEX(CSV_CR_SCEN!$L$7:$BM$4000,
MATCH(1,
(CSV_CR_SCEN!$D$7:$D$4000=$G$157)*
(CSV_CR_SCEN!$J$7:$J$4000=$C161)*
(CSV_CR_SCEN!$E$7:$E$4000=AS$5)*
(CSV_CR_SCEN!$F$7:$F$4000=AS$6),
0),
MATCH(AS$7,CSV_CR_SCEN!$L$8:$BM$8,0)
),"")</f>
        <v/>
      </c>
      <c r="AT161" s="714"/>
      <c r="AU161" s="251" t="str" cm="1">
        <f t="array" ref="AU161">IFERROR(INDEX(CSV_CR_SCEN!$L$7:$BM$4000,
MATCH(1,
(CSV_CR_SCEN!$D$7:$D$4000=$G$184)*
(CSV_CR_SCEN!$J$7:$J$4000=$C161)*
(CSV_CR_SCEN!$E$7:$E$4000=AU$5)*
(CSV_CR_SCEN!$F$7:$F$4000=AU$6),
0),
MATCH(AU$7,CSV_CR_SCEN!$L$8:$BM$8,0)
),"")</f>
        <v/>
      </c>
      <c r="AV161" s="822" t="str" cm="1">
        <f t="array" ref="AV161">IFERROR(INDEX(CSV_CR_SCEN!$L$7:$BM$4000,
MATCH(1,
(CSV_CR_SCEN!$D$7:$D$4000=$G$184)*
(CSV_CR_SCEN!$J$7:$J$4000=$C161)*
(CSV_CR_SCEN!$E$7:$E$4000=AV$5)*
(CSV_CR_SCEN!$F$7:$F$4000=AV$6),
0),
MATCH(AV$7,CSV_CR_SCEN!$L$8:$BM$8,0)
),"")</f>
        <v/>
      </c>
      <c r="AW161" s="822" t="str" cm="1">
        <f t="array" ref="AW161">IFERROR(INDEX(CSV_CR_SCEN!$L$7:$BM$4000,
MATCH(1,
(CSV_CR_SCEN!$D$7:$D$4000=$G$184)*
(CSV_CR_SCEN!$J$7:$J$4000=$C161)*
(CSV_CR_SCEN!$E$7:$E$4000=AW$5)*
(CSV_CR_SCEN!$F$7:$F$4000=AW$6),
0),
MATCH(AW$7,CSV_CR_SCEN!$L$8:$BM$8,0)
),"")</f>
        <v/>
      </c>
      <c r="AX161" s="822" t="str" cm="1">
        <f t="array" ref="AX161">IFERROR(INDEX(CSV_CR_SCEN!$L$7:$BM$4000,
MATCH(1,
(CSV_CR_SCEN!$D$7:$D$4000=$G$184)*
(CSV_CR_SCEN!$J$7:$J$4000=$C161)*
(CSV_CR_SCEN!$E$7:$E$4000=AX$5)*
(CSV_CR_SCEN!$F$7:$F$4000=AX$6),
0),
MATCH(AX$7,CSV_CR_SCEN!$L$8:$BM$8,0)
),"")</f>
        <v/>
      </c>
      <c r="AY161" s="822" t="str" cm="1">
        <f t="array" ref="AY161">IFERROR(INDEX(CSV_CR_SCEN!$L$7:$BM$4000,
MATCH(1,
(CSV_CR_SCEN!$D$7:$D$4000=$G$184)*
(CSV_CR_SCEN!$J$7:$J$4000=$C161)*
(CSV_CR_SCEN!$E$7:$E$4000=AY$5)*
(CSV_CR_SCEN!$F$7:$F$4000=AY$6),
0),
MATCH(AY$7,CSV_CR_SCEN!$L$8:$BM$8,0)
),"")</f>
        <v/>
      </c>
      <c r="AZ161" s="822" t="str" cm="1">
        <f t="array" ref="AZ161">IFERROR(INDEX(CSV_CR_SCEN!$L$7:$BM$4000,
MATCH(1,
(CSV_CR_SCEN!$D$7:$D$4000=$G$184)*
(CSV_CR_SCEN!$J$7:$J$4000=$C161)*
(CSV_CR_SCEN!$E$7:$E$4000=AZ$5)*
(CSV_CR_SCEN!$F$7:$F$4000=AZ$6),
0),
MATCH(AZ$7,CSV_CR_SCEN!$L$8:$BM$8,0)
),"")</f>
        <v/>
      </c>
      <c r="BA161" s="822" t="str" cm="1">
        <f t="array" ref="BA161">IFERROR(INDEX(CSV_CR_SCEN!$L$7:$BM$4000,
MATCH(1,
(CSV_CR_SCEN!$D$7:$D$4000=$G$184)*
(CSV_CR_SCEN!$J$7:$J$4000=$C161)*
(CSV_CR_SCEN!$E$7:$E$4000=BA$5)*
(CSV_CR_SCEN!$F$7:$F$4000=BA$6),
0),
MATCH(BA$7,CSV_CR_SCEN!$L$8:$BM$8,0)
),"")</f>
        <v/>
      </c>
      <c r="BB161" s="822" t="str" cm="1">
        <f t="array" ref="BB161">IFERROR(INDEX(CSV_CR_SCEN!$L$7:$BM$4000,
MATCH(1,
(CSV_CR_SCEN!$D$7:$D$4000=$G$184)*
(CSV_CR_SCEN!$J$7:$J$4000=$C161)*
(CSV_CR_SCEN!$E$7:$E$4000=BB$5)*
(CSV_CR_SCEN!$F$7:$F$4000=BB$6),
0),
MATCH(BB$7,CSV_CR_SCEN!$L$8:$BM$8,0)
),"")</f>
        <v/>
      </c>
      <c r="BC161" s="824" t="str" cm="1">
        <f t="array" ref="BC161">IFERROR(INDEX(CSV_CR_SCEN!$L$7:$BM$4000,
MATCH(1,
(CSV_CR_SCEN!$D$7:$D$4000=$G$184)*
(CSV_CR_SCEN!$J$7:$J$4000=$C161)*
(CSV_CR_SCEN!$E$7:$E$4000=BC$5)*
(CSV_CR_SCEN!$F$7:$F$4000=BC$6),
0),
MATCH(BC$7,CSV_CR_SCEN!$L$8:$BM$8,0)
),"")</f>
        <v/>
      </c>
      <c r="BD161" s="251" t="str" cm="1">
        <f t="array" ref="BD161">IFERROR(INDEX(CSV_CR_SCEN!$L$7:$BM$4000,
MATCH(1,
(CSV_CR_SCEN!$D$7:$D$4000=$G$184)*
(CSV_CR_SCEN!$J$7:$J$4000=$C161)*
(CSV_CR_SCEN!$E$7:$E$4000=BD$5)*
(CSV_CR_SCEN!$F$7:$F$4000=BD$6),
0),
MATCH(BD$7,CSV_CR_SCEN!$L$8:$BM$8,0)
),"")</f>
        <v/>
      </c>
      <c r="BE161" s="822" t="str" cm="1">
        <f t="array" ref="BE161">IFERROR(INDEX(CSV_CR_SCEN!$L$7:$BM$4000,
MATCH(1,
(CSV_CR_SCEN!$D$7:$D$4000=$G$184)*
(CSV_CR_SCEN!$J$7:$J$4000=$C161)*
(CSV_CR_SCEN!$E$7:$E$4000=BE$5)*
(CSV_CR_SCEN!$F$7:$F$4000=BE$6),
0),
MATCH(BE$7,CSV_CR_SCEN!$L$8:$BM$8,0)
),"")</f>
        <v/>
      </c>
      <c r="BF161" s="822" t="str" cm="1">
        <f t="array" ref="BF161">IFERROR(INDEX(CSV_CR_SCEN!$L$7:$BM$4000,
MATCH(1,
(CSV_CR_SCEN!$D$7:$D$4000=$G$184)*
(CSV_CR_SCEN!$J$7:$J$4000=$C161)*
(CSV_CR_SCEN!$E$7:$E$4000=BF$5)*
(CSV_CR_SCEN!$F$7:$F$4000=BF$6),
0),
MATCH(BF$7,CSV_CR_SCEN!$L$8:$BM$8,0)
),"")</f>
        <v/>
      </c>
      <c r="BG161" s="822" t="str" cm="1">
        <f t="array" ref="BG161">IFERROR(INDEX(CSV_CR_SCEN!$L$7:$BM$4000,
MATCH(1,
(CSV_CR_SCEN!$D$7:$D$4000=$G$184)*
(CSV_CR_SCEN!$J$7:$J$4000=$C161)*
(CSV_CR_SCEN!$E$7:$E$4000=BG$5)*
(CSV_CR_SCEN!$F$7:$F$4000=BG$6),
0),
MATCH(BG$7,CSV_CR_SCEN!$L$8:$BM$8,0)
),"")</f>
        <v/>
      </c>
      <c r="BH161" s="822" t="str" cm="1">
        <f t="array" ref="BH161">IFERROR(INDEX(CSV_CR_SCEN!$L$7:$BM$4000,
MATCH(1,
(CSV_CR_SCEN!$D$7:$D$4000=$G$184)*
(CSV_CR_SCEN!$J$7:$J$4000=$C161)*
(CSV_CR_SCEN!$E$7:$E$4000=BH$5)*
(CSV_CR_SCEN!$F$7:$F$4000=BH$6),
0),
MATCH(BH$7,CSV_CR_SCEN!$L$8:$BM$8,0)
),"")</f>
        <v/>
      </c>
      <c r="BI161" s="822" t="str" cm="1">
        <f t="array" ref="BI161">IFERROR(INDEX(CSV_CR_SCEN!$L$7:$BM$4000,
MATCH(1,
(CSV_CR_SCEN!$D$7:$D$4000=$G$184)*
(CSV_CR_SCEN!$J$7:$J$4000=$C161)*
(CSV_CR_SCEN!$E$7:$E$4000=BI$5)*
(CSV_CR_SCEN!$F$7:$F$4000=BI$6),
0),
MATCH(BI$7,CSV_CR_SCEN!$L$8:$BM$8,0)
),"")</f>
        <v/>
      </c>
      <c r="BJ161" s="822" t="str" cm="1">
        <f t="array" ref="BJ161">IFERROR(INDEX(CSV_CR_SCEN!$L$7:$BM$4000,
MATCH(1,
(CSV_CR_SCEN!$D$7:$D$4000=$G$184)*
(CSV_CR_SCEN!$J$7:$J$4000=$C161)*
(CSV_CR_SCEN!$E$7:$E$4000=BJ$5)*
(CSV_CR_SCEN!$F$7:$F$4000=BJ$6),
0),
MATCH(BJ$7,CSV_CR_SCEN!$L$8:$BM$8,0)
),"")</f>
        <v/>
      </c>
      <c r="BK161" s="822" t="str" cm="1">
        <f t="array" ref="BK161">IFERROR(INDEX(CSV_CR_SCEN!$L$7:$BM$4000,
MATCH(1,
(CSV_CR_SCEN!$D$7:$D$4000=$G$184)*
(CSV_CR_SCEN!$J$7:$J$4000=$C161)*
(CSV_CR_SCEN!$E$7:$E$4000=BK$5)*
(CSV_CR_SCEN!$F$7:$F$4000=BK$6),
0),
MATCH(BK$7,CSV_CR_SCEN!$L$8:$BM$8,0)
),"")</f>
        <v/>
      </c>
      <c r="BL161" s="824" t="str" cm="1">
        <f t="array" ref="BL161">IFERROR(INDEX(CSV_CR_SCEN!$L$7:$BM$4000,
MATCH(1,
(CSV_CR_SCEN!$D$7:$D$4000=$G$184)*
(CSV_CR_SCEN!$J$7:$J$4000=$C161)*
(CSV_CR_SCEN!$E$7:$E$4000=BL$5)*
(CSV_CR_SCEN!$F$7:$F$4000=BL$6),
0),
MATCH(BL$7,CSV_CR_SCEN!$L$8:$BM$8,0)
),"")</f>
        <v/>
      </c>
      <c r="BM161" s="251" t="str" cm="1">
        <f t="array" ref="BM161">IFERROR(INDEX(CSV_CR_SCEN!$L$7:$BM$4000,
MATCH(1,
(CSV_CR_SCEN!$D$7:$D$4000=$G$184)*
(CSV_CR_SCEN!$J$7:$J$4000=$C161)*
(CSV_CR_SCEN!$E$7:$E$4000=BM$5)*
(CSV_CR_SCEN!$F$7:$F$4000=BM$6),
0),
MATCH(BM$7,CSV_CR_SCEN!$L$8:$BM$8,0)
),"")</f>
        <v/>
      </c>
      <c r="BN161" s="822" t="str" cm="1">
        <f t="array" ref="BN161">IFERROR(INDEX(CSV_CR_SCEN!$L$7:$BM$4000,
MATCH(1,
(CSV_CR_SCEN!$D$7:$D$4000=$G$184)*
(CSV_CR_SCEN!$J$7:$J$4000=$C161)*
(CSV_CR_SCEN!$E$7:$E$4000=BN$5)*
(CSV_CR_SCEN!$F$7:$F$4000=BN$6),
0),
MATCH(BN$7,CSV_CR_SCEN!$L$8:$BM$8,0)
),"")</f>
        <v/>
      </c>
      <c r="BO161" s="822" t="str" cm="1">
        <f t="array" ref="BO161">IFERROR(INDEX(CSV_CR_SCEN!$L$7:$BM$4000,
MATCH(1,
(CSV_CR_SCEN!$D$7:$D$4000=$G$184)*
(CSV_CR_SCEN!$J$7:$J$4000=$C161)*
(CSV_CR_SCEN!$E$7:$E$4000=BO$5)*
(CSV_CR_SCEN!$F$7:$F$4000=BO$6),
0),
MATCH(BO$7,CSV_CR_SCEN!$L$8:$BM$8,0)
),"")</f>
        <v/>
      </c>
      <c r="BP161" s="822" t="str" cm="1">
        <f t="array" ref="BP161">IFERROR(INDEX(CSV_CR_SCEN!$L$7:$BM$4000,
MATCH(1,
(CSV_CR_SCEN!$D$7:$D$4000=$G$184)*
(CSV_CR_SCEN!$J$7:$J$4000=$C161)*
(CSV_CR_SCEN!$E$7:$E$4000=BP$5)*
(CSV_CR_SCEN!$F$7:$F$4000=BP$6),
0),
MATCH(BP$7,CSV_CR_SCEN!$L$8:$BM$8,0)
),"")</f>
        <v/>
      </c>
      <c r="BQ161" s="822" t="str" cm="1">
        <f t="array" ref="BQ161">IFERROR(INDEX(CSV_CR_SCEN!$L$7:$BM$4000,
MATCH(1,
(CSV_CR_SCEN!$D$7:$D$4000=$G$184)*
(CSV_CR_SCEN!$J$7:$J$4000=$C161)*
(CSV_CR_SCEN!$E$7:$E$4000=BQ$5)*
(CSV_CR_SCEN!$F$7:$F$4000=BQ$6),
0),
MATCH(BQ$7,CSV_CR_SCEN!$L$8:$BM$8,0)
),"")</f>
        <v/>
      </c>
      <c r="BR161" s="822" t="str" cm="1">
        <f t="array" ref="BR161">IFERROR(INDEX(CSV_CR_SCEN!$L$7:$BM$4000,
MATCH(1,
(CSV_CR_SCEN!$D$7:$D$4000=$G$184)*
(CSV_CR_SCEN!$J$7:$J$4000=$C161)*
(CSV_CR_SCEN!$E$7:$E$4000=BR$5)*
(CSV_CR_SCEN!$F$7:$F$4000=BR$6),
0),
MATCH(BR$7,CSV_CR_SCEN!$L$8:$BM$8,0)
),"")</f>
        <v/>
      </c>
      <c r="BS161" s="822" t="str" cm="1">
        <f t="array" ref="BS161">IFERROR(INDEX(CSV_CR_SCEN!$L$7:$BM$4000,
MATCH(1,
(CSV_CR_SCEN!$D$7:$D$4000=$G$184)*
(CSV_CR_SCEN!$J$7:$J$4000=$C161)*
(CSV_CR_SCEN!$E$7:$E$4000=BS$5)*
(CSV_CR_SCEN!$F$7:$F$4000=BS$6),
0),
MATCH(BS$7,CSV_CR_SCEN!$L$8:$BM$8,0)
),"")</f>
        <v/>
      </c>
      <c r="BT161" s="822" t="str" cm="1">
        <f t="array" ref="BT161">IFERROR(INDEX(CSV_CR_SCEN!$L$7:$BM$4000,
MATCH(1,
(CSV_CR_SCEN!$D$7:$D$4000=$G$184)*
(CSV_CR_SCEN!$J$7:$J$4000=$C161)*
(CSV_CR_SCEN!$E$7:$E$4000=BT$5)*
(CSV_CR_SCEN!$F$7:$F$4000=BT$6),
0),
MATCH(BT$7,CSV_CR_SCEN!$L$8:$BM$8,0)
),"")</f>
        <v/>
      </c>
      <c r="BU161" s="824" t="str" cm="1">
        <f t="array" ref="BU161">IFERROR(INDEX(CSV_CR_SCEN!$L$7:$BM$4000,
MATCH(1,
(CSV_CR_SCEN!$D$7:$D$4000=$G$184)*
(CSV_CR_SCEN!$J$7:$J$4000=$C161)*
(CSV_CR_SCEN!$E$7:$E$4000=BU$5)*
(CSV_CR_SCEN!$F$7:$F$4000=BU$6),
0),
MATCH(BU$7,CSV_CR_SCEN!$L$8:$BM$8,0)
),"")</f>
        <v/>
      </c>
    </row>
    <row r="162" spans="1:73" ht="14.25" customHeight="1" x14ac:dyDescent="0.3">
      <c r="B162" s="200">
        <v>118</v>
      </c>
      <c r="C162" s="819" t="s">
        <v>4808</v>
      </c>
      <c r="D162" s="820" t="s">
        <v>888</v>
      </c>
      <c r="E162" s="820" t="s">
        <v>893</v>
      </c>
      <c r="F162" s="820"/>
      <c r="G162" s="4706"/>
      <c r="H162" s="831" t="s">
        <v>893</v>
      </c>
      <c r="I162" s="822" t="str" cm="1">
        <f t="array" ref="I162">IFERROR(INDEX(CSV_CR_SCEN!$L$7:$BM$4000,
MATCH(1,
(CSV_CR_SCEN!$D$7:$D$4000=$G$157)*
(CSV_CR_SCEN!$J$7:$J$4000=$C162)*
(CSV_CR_SCEN!$E$7:$E$4000=I$5)*
(CSV_CR_SCEN!$F$7:$F$4000=I$6),
0),
MATCH(I$7,CSV_CR_SCEN!$L$8:$BM$8,0)
),"")</f>
        <v/>
      </c>
      <c r="J162" s="822" t="str" cm="1">
        <f t="array" ref="J162">IFERROR(INDEX(CSV_CR_SCEN!$L$7:$BM$4000,
MATCH(1,
(CSV_CR_SCEN!$D$7:$D$4000=$G$157)*
(CSV_CR_SCEN!$J$7:$J$4000=$C162)*
(CSV_CR_SCEN!$E$7:$E$4000=J$5)*
(CSV_CR_SCEN!$F$7:$F$4000=J$6),
0),
MATCH(J$7,CSV_CR_SCEN!$L$8:$BM$8,0)
),"")</f>
        <v/>
      </c>
      <c r="K162" s="822" t="str" cm="1">
        <f t="array" ref="K162">IFERROR(INDEX(CSV_CR_SCEN!$L$7:$BM$4000,
MATCH(1,
(CSV_CR_SCEN!$D$7:$D$4000=$G$157)*
(CSV_CR_SCEN!$J$7:$J$4000=$C162)*
(CSV_CR_SCEN!$E$7:$E$4000=K$5)*
(CSV_CR_SCEN!$F$7:$F$4000=K$6),
0),
MATCH(K$7,CSV_CR_SCEN!$L$8:$BM$8,0)
),"")</f>
        <v/>
      </c>
      <c r="L162" s="822" t="str" cm="1">
        <f t="array" ref="L162">IFERROR(INDEX(CSV_CR_SCEN!$L$7:$BM$4000,
MATCH(1,
(CSV_CR_SCEN!$D$7:$D$4000=$G$157)*
(CSV_CR_SCEN!$J$7:$J$4000=$C162)*
(CSV_CR_SCEN!$E$7:$E$4000=L$5)*
(CSV_CR_SCEN!$F$7:$F$4000=L$6),
0),
MATCH(L$7,CSV_CR_SCEN!$L$8:$BM$8,0)
),"")</f>
        <v/>
      </c>
      <c r="M162" s="822" t="str" cm="1">
        <f t="array" ref="M162">IFERROR(INDEX(CSV_CR_SCEN!$L$7:$BM$4000,
MATCH(1,
(CSV_CR_SCEN!$D$7:$D$4000=$G$157)*
(CSV_CR_SCEN!$J$7:$J$4000=$C162)*
(CSV_CR_SCEN!$E$7:$E$4000=M$5)*
(CSV_CR_SCEN!$F$7:$F$4000=M$6),
0),
MATCH(M$7,CSV_CR_SCEN!$L$8:$BM$8,0)
),"")</f>
        <v/>
      </c>
      <c r="N162" s="822" t="str" cm="1">
        <f t="array" ref="N162">IFERROR(INDEX(CSV_CR_SCEN!$L$7:$BM$4000,
MATCH(1,
(CSV_CR_SCEN!$D$7:$D$4000=$G$157)*
(CSV_CR_SCEN!$J$7:$J$4000=$C162)*
(CSV_CR_SCEN!$E$7:$E$4000=N$5)*
(CSV_CR_SCEN!$F$7:$F$4000=N$6),
0),
MATCH(N$7,CSV_CR_SCEN!$L$8:$BM$8,0)
),"")</f>
        <v/>
      </c>
      <c r="O162" s="822" t="str" cm="1">
        <f t="array" ref="O162">IFERROR(INDEX(CSV_CR_SCEN!$L$7:$BM$4000,
MATCH(1,
(CSV_CR_SCEN!$D$7:$D$4000=$G$157)*
(CSV_CR_SCEN!$J$7:$J$4000=$C162)*
(CSV_CR_SCEN!$E$7:$E$4000=O$5)*
(CSV_CR_SCEN!$F$7:$F$4000=O$6),
0),
MATCH(O$7,CSV_CR_SCEN!$L$8:$BM$8,0)
),"")</f>
        <v/>
      </c>
      <c r="P162" s="822" t="str" cm="1">
        <f t="array" ref="P162">IFERROR(INDEX(CSV_CR_SCEN!$L$7:$BM$4000,
MATCH(1,
(CSV_CR_SCEN!$D$7:$D$4000=$G$157)*
(CSV_CR_SCEN!$J$7:$J$4000=$C162)*
(CSV_CR_SCEN!$E$7:$E$4000=P$5)*
(CSV_CR_SCEN!$F$7:$F$4000=P$6),
0),
MATCH(P$7,CSV_CR_SCEN!$L$8:$BM$8,0)
),"")</f>
        <v/>
      </c>
      <c r="Q162" s="824" t="str" cm="1">
        <f t="array" ref="Q162">IFERROR(INDEX(CSV_CR_SCEN!$L$7:$BM$4000,
MATCH(1,
(CSV_CR_SCEN!$D$7:$D$4000=$G$157)*
(CSV_CR_SCEN!$J$7:$J$4000=$C162)*
(CSV_CR_SCEN!$E$7:$E$4000=Q$5)*
(CSV_CR_SCEN!$F$7:$F$4000=Q$6),
0),
MATCH(Q$7,CSV_CR_SCEN!$L$8:$BM$8,0)
),"")</f>
        <v/>
      </c>
      <c r="R162" s="250"/>
      <c r="S162" s="251" t="str" cm="1">
        <f t="array" ref="S162">IFERROR(INDEX(CSV_CR_SCEN!$L$7:$BM$4000,
MATCH(1,
(CSV_CR_SCEN!$D$7:$D$4000=$G$157)*
(CSV_CR_SCEN!$J$7:$J$4000=$C162)*
(CSV_CR_SCEN!$E$7:$E$4000=S$5)*
(CSV_CR_SCEN!$F$7:$F$4000=S$6),
0),
MATCH(S$7,CSV_CR_SCEN!$L$8:$BM$8,0)
),"")</f>
        <v/>
      </c>
      <c r="T162" s="822" t="str" cm="1">
        <f t="array" ref="T162">IFERROR(INDEX(CSV_CR_SCEN!$L$7:$BM$4000,
MATCH(1,
(CSV_CR_SCEN!$D$7:$D$4000=$G$157)*
(CSV_CR_SCEN!$J$7:$J$4000=$C162)*
(CSV_CR_SCEN!$E$7:$E$4000=T$5)*
(CSV_CR_SCEN!$F$7:$F$4000=T$6),
0),
MATCH(T$7,CSV_CR_SCEN!$L$8:$BM$8,0)
),"")</f>
        <v/>
      </c>
      <c r="U162" s="822" t="str" cm="1">
        <f t="array" ref="U162">IFERROR(INDEX(CSV_CR_SCEN!$L$7:$BM$4000,
MATCH(1,
(CSV_CR_SCEN!$D$7:$D$4000=$G$157)*
(CSV_CR_SCEN!$J$7:$J$4000=$C162)*
(CSV_CR_SCEN!$E$7:$E$4000=U$5)*
(CSV_CR_SCEN!$F$7:$F$4000=U$6),
0),
MATCH(U$7,CSV_CR_SCEN!$L$8:$BM$8,0)
),"")</f>
        <v/>
      </c>
      <c r="V162" s="822" t="str" cm="1">
        <f t="array" ref="V162">IFERROR(INDEX(CSV_CR_SCEN!$L$7:$BM$4000,
MATCH(1,
(CSV_CR_SCEN!$D$7:$D$4000=$G$157)*
(CSV_CR_SCEN!$J$7:$J$4000=$C162)*
(CSV_CR_SCEN!$E$7:$E$4000=V$5)*
(CSV_CR_SCEN!$F$7:$F$4000=V$6),
0),
MATCH(V$7,CSV_CR_SCEN!$L$8:$BM$8,0)
),"")</f>
        <v/>
      </c>
      <c r="W162" s="822" t="str" cm="1">
        <f t="array" ref="W162">IFERROR(INDEX(CSV_CR_SCEN!$L$7:$BM$4000,
MATCH(1,
(CSV_CR_SCEN!$D$7:$D$4000=$G$157)*
(CSV_CR_SCEN!$J$7:$J$4000=$C162)*
(CSV_CR_SCEN!$E$7:$E$4000=W$5)*
(CSV_CR_SCEN!$F$7:$F$4000=W$6),
0),
MATCH(W$7,CSV_CR_SCEN!$L$8:$BM$8,0)
),"")</f>
        <v/>
      </c>
      <c r="X162" s="822" t="str" cm="1">
        <f t="array" ref="X162">IFERROR(INDEX(CSV_CR_SCEN!$L$7:$BM$4000,
MATCH(1,
(CSV_CR_SCEN!$D$7:$D$4000=$G$157)*
(CSV_CR_SCEN!$J$7:$J$4000=$C162)*
(CSV_CR_SCEN!$E$7:$E$4000=X$5)*
(CSV_CR_SCEN!$F$7:$F$4000=X$6),
0),
MATCH(X$7,CSV_CR_SCEN!$L$8:$BM$8,0)
),"")</f>
        <v/>
      </c>
      <c r="Y162" s="822" t="str" cm="1">
        <f t="array" ref="Y162">IFERROR(INDEX(CSV_CR_SCEN!$L$7:$BM$4000,
MATCH(1,
(CSV_CR_SCEN!$D$7:$D$4000=$G$157)*
(CSV_CR_SCEN!$J$7:$J$4000=$C162)*
(CSV_CR_SCEN!$E$7:$E$4000=Y$5)*
(CSV_CR_SCEN!$F$7:$F$4000=Y$6),
0),
MATCH(Y$7,CSV_CR_SCEN!$L$8:$BM$8,0)
),"")</f>
        <v/>
      </c>
      <c r="Z162" s="822" t="str" cm="1">
        <f t="array" ref="Z162">IFERROR(INDEX(CSV_CR_SCEN!$L$7:$BM$4000,
MATCH(1,
(CSV_CR_SCEN!$D$7:$D$4000=$G$157)*
(CSV_CR_SCEN!$J$7:$J$4000=$C162)*
(CSV_CR_SCEN!$E$7:$E$4000=Z$5)*
(CSV_CR_SCEN!$F$7:$F$4000=Z$6),
0),
MATCH(Z$7,CSV_CR_SCEN!$L$8:$BM$8,0)
),"")</f>
        <v/>
      </c>
      <c r="AA162" s="824" t="str" cm="1">
        <f t="array" ref="AA162">IFERROR(INDEX(CSV_CR_SCEN!$L$7:$BM$4000,
MATCH(1,
(CSV_CR_SCEN!$D$7:$D$4000=$G$157)*
(CSV_CR_SCEN!$J$7:$J$4000=$C162)*
(CSV_CR_SCEN!$E$7:$E$4000=AA$5)*
(CSV_CR_SCEN!$F$7:$F$4000=AA$6),
0),
MATCH(AA$7,CSV_CR_SCEN!$L$8:$BM$8,0)
),"")</f>
        <v/>
      </c>
      <c r="AB162" s="251" t="str" cm="1">
        <f t="array" ref="AB162">IFERROR(INDEX(CSV_CR_SCEN!$L$7:$BM$4000,
MATCH(1,
(CSV_CR_SCEN!$D$7:$D$4000=$G$157)*
(CSV_CR_SCEN!$J$7:$J$4000=$C162)*
(CSV_CR_SCEN!$E$7:$E$4000=AB$5)*
(CSV_CR_SCEN!$F$7:$F$4000=AB$6),
0),
MATCH(AB$7,CSV_CR_SCEN!$L$8:$BM$8,0)
),"")</f>
        <v/>
      </c>
      <c r="AC162" s="822" t="str" cm="1">
        <f t="array" ref="AC162">IFERROR(INDEX(CSV_CR_SCEN!$L$7:$BM$4000,
MATCH(1,
(CSV_CR_SCEN!$D$7:$D$4000=$G$157)*
(CSV_CR_SCEN!$J$7:$J$4000=$C162)*
(CSV_CR_SCEN!$E$7:$E$4000=AC$5)*
(CSV_CR_SCEN!$F$7:$F$4000=AC$6),
0),
MATCH(AC$7,CSV_CR_SCEN!$L$8:$BM$8,0)
),"")</f>
        <v/>
      </c>
      <c r="AD162" s="822" t="str" cm="1">
        <f t="array" ref="AD162">IFERROR(INDEX(CSV_CR_SCEN!$L$7:$BM$4000,
MATCH(1,
(CSV_CR_SCEN!$D$7:$D$4000=$G$157)*
(CSV_CR_SCEN!$J$7:$J$4000=$C162)*
(CSV_CR_SCEN!$E$7:$E$4000=AD$5)*
(CSV_CR_SCEN!$F$7:$F$4000=AD$6),
0),
MATCH(AD$7,CSV_CR_SCEN!$L$8:$BM$8,0)
),"")</f>
        <v/>
      </c>
      <c r="AE162" s="822" t="str" cm="1">
        <f t="array" ref="AE162">IFERROR(INDEX(CSV_CR_SCEN!$L$7:$BM$4000,
MATCH(1,
(CSV_CR_SCEN!$D$7:$D$4000=$G$157)*
(CSV_CR_SCEN!$J$7:$J$4000=$C162)*
(CSV_CR_SCEN!$E$7:$E$4000=AE$5)*
(CSV_CR_SCEN!$F$7:$F$4000=AE$6),
0),
MATCH(AE$7,CSV_CR_SCEN!$L$8:$BM$8,0)
),"")</f>
        <v/>
      </c>
      <c r="AF162" s="822" t="str" cm="1">
        <f t="array" ref="AF162">IFERROR(INDEX(CSV_CR_SCEN!$L$7:$BM$4000,
MATCH(1,
(CSV_CR_SCEN!$D$7:$D$4000=$G$157)*
(CSV_CR_SCEN!$J$7:$J$4000=$C162)*
(CSV_CR_SCEN!$E$7:$E$4000=AF$5)*
(CSV_CR_SCEN!$F$7:$F$4000=AF$6),
0),
MATCH(AF$7,CSV_CR_SCEN!$L$8:$BM$8,0)
),"")</f>
        <v/>
      </c>
      <c r="AG162" s="822" t="str" cm="1">
        <f t="array" ref="AG162">IFERROR(INDEX(CSV_CR_SCEN!$L$7:$BM$4000,
MATCH(1,
(CSV_CR_SCEN!$D$7:$D$4000=$G$157)*
(CSV_CR_SCEN!$J$7:$J$4000=$C162)*
(CSV_CR_SCEN!$E$7:$E$4000=AG$5)*
(CSV_CR_SCEN!$F$7:$F$4000=AG$6),
0),
MATCH(AG$7,CSV_CR_SCEN!$L$8:$BM$8,0)
),"")</f>
        <v/>
      </c>
      <c r="AH162" s="822" t="str" cm="1">
        <f t="array" ref="AH162">IFERROR(INDEX(CSV_CR_SCEN!$L$7:$BM$4000,
MATCH(1,
(CSV_CR_SCEN!$D$7:$D$4000=$G$157)*
(CSV_CR_SCEN!$J$7:$J$4000=$C162)*
(CSV_CR_SCEN!$E$7:$E$4000=AH$5)*
(CSV_CR_SCEN!$F$7:$F$4000=AH$6),
0),
MATCH(AH$7,CSV_CR_SCEN!$L$8:$BM$8,0)
),"")</f>
        <v/>
      </c>
      <c r="AI162" s="822" t="str" cm="1">
        <f t="array" ref="AI162">IFERROR(INDEX(CSV_CR_SCEN!$L$7:$BM$4000,
MATCH(1,
(CSV_CR_SCEN!$D$7:$D$4000=$G$157)*
(CSV_CR_SCEN!$J$7:$J$4000=$C162)*
(CSV_CR_SCEN!$E$7:$E$4000=AI$5)*
(CSV_CR_SCEN!$F$7:$F$4000=AI$6),
0),
MATCH(AI$7,CSV_CR_SCEN!$L$8:$BM$8,0)
),"")</f>
        <v/>
      </c>
      <c r="AJ162" s="824" t="str" cm="1">
        <f t="array" ref="AJ162">IFERROR(INDEX(CSV_CR_SCEN!$L$7:$BM$4000,
MATCH(1,
(CSV_CR_SCEN!$D$7:$D$4000=$G$157)*
(CSV_CR_SCEN!$J$7:$J$4000=$C162)*
(CSV_CR_SCEN!$E$7:$E$4000=AJ$5)*
(CSV_CR_SCEN!$F$7:$F$4000=AJ$6),
0),
MATCH(AJ$7,CSV_CR_SCEN!$L$8:$BM$8,0)
),"")</f>
        <v/>
      </c>
      <c r="AK162" s="251" t="str" cm="1">
        <f t="array" ref="AK162">IFERROR(INDEX(CSV_CR_SCEN!$L$7:$BM$4000,
MATCH(1,
(CSV_CR_SCEN!$D$7:$D$4000=$G$157)*
(CSV_CR_SCEN!$J$7:$J$4000=$C162)*
(CSV_CR_SCEN!$E$7:$E$4000=AK$5)*
(CSV_CR_SCEN!$F$7:$F$4000=AK$6),
0),
MATCH(AK$7,CSV_CR_SCEN!$L$8:$BM$8,0)
),"")</f>
        <v/>
      </c>
      <c r="AL162" s="822" t="str" cm="1">
        <f t="array" ref="AL162">IFERROR(INDEX(CSV_CR_SCEN!$L$7:$BM$4000,
MATCH(1,
(CSV_CR_SCEN!$D$7:$D$4000=$G$157)*
(CSV_CR_SCEN!$J$7:$J$4000=$C162)*
(CSV_CR_SCEN!$E$7:$E$4000=AL$5)*
(CSV_CR_SCEN!$F$7:$F$4000=AL$6),
0),
MATCH(AL$7,CSV_CR_SCEN!$L$8:$BM$8,0)
),"")</f>
        <v/>
      </c>
      <c r="AM162" s="822" t="str" cm="1">
        <f t="array" ref="AM162">IFERROR(INDEX(CSV_CR_SCEN!$L$7:$BM$4000,
MATCH(1,
(CSV_CR_SCEN!$D$7:$D$4000=$G$157)*
(CSV_CR_SCEN!$J$7:$J$4000=$C162)*
(CSV_CR_SCEN!$E$7:$E$4000=AM$5)*
(CSV_CR_SCEN!$F$7:$F$4000=AM$6),
0),
MATCH(AM$7,CSV_CR_SCEN!$L$8:$BM$8,0)
),"")</f>
        <v/>
      </c>
      <c r="AN162" s="822" t="str" cm="1">
        <f t="array" ref="AN162">IFERROR(INDEX(CSV_CR_SCEN!$L$7:$BM$4000,
MATCH(1,
(CSV_CR_SCEN!$D$7:$D$4000=$G$157)*
(CSV_CR_SCEN!$J$7:$J$4000=$C162)*
(CSV_CR_SCEN!$E$7:$E$4000=AN$5)*
(CSV_CR_SCEN!$F$7:$F$4000=AN$6),
0),
MATCH(AN$7,CSV_CR_SCEN!$L$8:$BM$8,0)
),"")</f>
        <v/>
      </c>
      <c r="AO162" s="822" t="str" cm="1">
        <f t="array" ref="AO162">IFERROR(INDEX(CSV_CR_SCEN!$L$7:$BM$4000,
MATCH(1,
(CSV_CR_SCEN!$D$7:$D$4000=$G$157)*
(CSV_CR_SCEN!$J$7:$J$4000=$C162)*
(CSV_CR_SCEN!$E$7:$E$4000=AO$5)*
(CSV_CR_SCEN!$F$7:$F$4000=AO$6),
0),
MATCH(AO$7,CSV_CR_SCEN!$L$8:$BM$8,0)
),"")</f>
        <v/>
      </c>
      <c r="AP162" s="822" t="str" cm="1">
        <f t="array" ref="AP162">IFERROR(INDEX(CSV_CR_SCEN!$L$7:$BM$4000,
MATCH(1,
(CSV_CR_SCEN!$D$7:$D$4000=$G$157)*
(CSV_CR_SCEN!$J$7:$J$4000=$C162)*
(CSV_CR_SCEN!$E$7:$E$4000=AP$5)*
(CSV_CR_SCEN!$F$7:$F$4000=AP$6),
0),
MATCH(AP$7,CSV_CR_SCEN!$L$8:$BM$8,0)
),"")</f>
        <v/>
      </c>
      <c r="AQ162" s="822" t="str" cm="1">
        <f t="array" ref="AQ162">IFERROR(INDEX(CSV_CR_SCEN!$L$7:$BM$4000,
MATCH(1,
(CSV_CR_SCEN!$D$7:$D$4000=$G$157)*
(CSV_CR_SCEN!$J$7:$J$4000=$C162)*
(CSV_CR_SCEN!$E$7:$E$4000=AQ$5)*
(CSV_CR_SCEN!$F$7:$F$4000=AQ$6),
0),
MATCH(AQ$7,CSV_CR_SCEN!$L$8:$BM$8,0)
),"")</f>
        <v/>
      </c>
      <c r="AR162" s="822" t="str" cm="1">
        <f t="array" ref="AR162">IFERROR(INDEX(CSV_CR_SCEN!$L$7:$BM$4000,
MATCH(1,
(CSV_CR_SCEN!$D$7:$D$4000=$G$157)*
(CSV_CR_SCEN!$J$7:$J$4000=$C162)*
(CSV_CR_SCEN!$E$7:$E$4000=AR$5)*
(CSV_CR_SCEN!$F$7:$F$4000=AR$6),
0),
MATCH(AR$7,CSV_CR_SCEN!$L$8:$BM$8,0)
),"")</f>
        <v/>
      </c>
      <c r="AS162" s="824" t="str" cm="1">
        <f t="array" ref="AS162">IFERROR(INDEX(CSV_CR_SCEN!$L$7:$BM$4000,
MATCH(1,
(CSV_CR_SCEN!$D$7:$D$4000=$G$157)*
(CSV_CR_SCEN!$J$7:$J$4000=$C162)*
(CSV_CR_SCEN!$E$7:$E$4000=AS$5)*
(CSV_CR_SCEN!$F$7:$F$4000=AS$6),
0),
MATCH(AS$7,CSV_CR_SCEN!$L$8:$BM$8,0)
),"")</f>
        <v/>
      </c>
      <c r="AT162" s="714"/>
      <c r="AU162" s="251" t="str" cm="1">
        <f t="array" ref="AU162">IFERROR(INDEX(CSV_CR_SCEN!$L$7:$BM$4000,
MATCH(1,
(CSV_CR_SCEN!$D$7:$D$4000=$G$184)*
(CSV_CR_SCEN!$J$7:$J$4000=$C162)*
(CSV_CR_SCEN!$E$7:$E$4000=AU$5)*
(CSV_CR_SCEN!$F$7:$F$4000=AU$6),
0),
MATCH(AU$7,CSV_CR_SCEN!$L$8:$BM$8,0)
),"")</f>
        <v/>
      </c>
      <c r="AV162" s="822" t="str" cm="1">
        <f t="array" ref="AV162">IFERROR(INDEX(CSV_CR_SCEN!$L$7:$BM$4000,
MATCH(1,
(CSV_CR_SCEN!$D$7:$D$4000=$G$184)*
(CSV_CR_SCEN!$J$7:$J$4000=$C162)*
(CSV_CR_SCEN!$E$7:$E$4000=AV$5)*
(CSV_CR_SCEN!$F$7:$F$4000=AV$6),
0),
MATCH(AV$7,CSV_CR_SCEN!$L$8:$BM$8,0)
),"")</f>
        <v/>
      </c>
      <c r="AW162" s="822" t="str" cm="1">
        <f t="array" ref="AW162">IFERROR(INDEX(CSV_CR_SCEN!$L$7:$BM$4000,
MATCH(1,
(CSV_CR_SCEN!$D$7:$D$4000=$G$184)*
(CSV_CR_SCEN!$J$7:$J$4000=$C162)*
(CSV_CR_SCEN!$E$7:$E$4000=AW$5)*
(CSV_CR_SCEN!$F$7:$F$4000=AW$6),
0),
MATCH(AW$7,CSV_CR_SCEN!$L$8:$BM$8,0)
),"")</f>
        <v/>
      </c>
      <c r="AX162" s="822" t="str" cm="1">
        <f t="array" ref="AX162">IFERROR(INDEX(CSV_CR_SCEN!$L$7:$BM$4000,
MATCH(1,
(CSV_CR_SCEN!$D$7:$D$4000=$G$184)*
(CSV_CR_SCEN!$J$7:$J$4000=$C162)*
(CSV_CR_SCEN!$E$7:$E$4000=AX$5)*
(CSV_CR_SCEN!$F$7:$F$4000=AX$6),
0),
MATCH(AX$7,CSV_CR_SCEN!$L$8:$BM$8,0)
),"")</f>
        <v/>
      </c>
      <c r="AY162" s="822" t="str" cm="1">
        <f t="array" ref="AY162">IFERROR(INDEX(CSV_CR_SCEN!$L$7:$BM$4000,
MATCH(1,
(CSV_CR_SCEN!$D$7:$D$4000=$G$184)*
(CSV_CR_SCEN!$J$7:$J$4000=$C162)*
(CSV_CR_SCEN!$E$7:$E$4000=AY$5)*
(CSV_CR_SCEN!$F$7:$F$4000=AY$6),
0),
MATCH(AY$7,CSV_CR_SCEN!$L$8:$BM$8,0)
),"")</f>
        <v/>
      </c>
      <c r="AZ162" s="822" t="str" cm="1">
        <f t="array" ref="AZ162">IFERROR(INDEX(CSV_CR_SCEN!$L$7:$BM$4000,
MATCH(1,
(CSV_CR_SCEN!$D$7:$D$4000=$G$184)*
(CSV_CR_SCEN!$J$7:$J$4000=$C162)*
(CSV_CR_SCEN!$E$7:$E$4000=AZ$5)*
(CSV_CR_SCEN!$F$7:$F$4000=AZ$6),
0),
MATCH(AZ$7,CSV_CR_SCEN!$L$8:$BM$8,0)
),"")</f>
        <v/>
      </c>
      <c r="BA162" s="822" t="str" cm="1">
        <f t="array" ref="BA162">IFERROR(INDEX(CSV_CR_SCEN!$L$7:$BM$4000,
MATCH(1,
(CSV_CR_SCEN!$D$7:$D$4000=$G$184)*
(CSV_CR_SCEN!$J$7:$J$4000=$C162)*
(CSV_CR_SCEN!$E$7:$E$4000=BA$5)*
(CSV_CR_SCEN!$F$7:$F$4000=BA$6),
0),
MATCH(BA$7,CSV_CR_SCEN!$L$8:$BM$8,0)
),"")</f>
        <v/>
      </c>
      <c r="BB162" s="822" t="str" cm="1">
        <f t="array" ref="BB162">IFERROR(INDEX(CSV_CR_SCEN!$L$7:$BM$4000,
MATCH(1,
(CSV_CR_SCEN!$D$7:$D$4000=$G$184)*
(CSV_CR_SCEN!$J$7:$J$4000=$C162)*
(CSV_CR_SCEN!$E$7:$E$4000=BB$5)*
(CSV_CR_SCEN!$F$7:$F$4000=BB$6),
0),
MATCH(BB$7,CSV_CR_SCEN!$L$8:$BM$8,0)
),"")</f>
        <v/>
      </c>
      <c r="BC162" s="824" t="str" cm="1">
        <f t="array" ref="BC162">IFERROR(INDEX(CSV_CR_SCEN!$L$7:$BM$4000,
MATCH(1,
(CSV_CR_SCEN!$D$7:$D$4000=$G$184)*
(CSV_CR_SCEN!$J$7:$J$4000=$C162)*
(CSV_CR_SCEN!$E$7:$E$4000=BC$5)*
(CSV_CR_SCEN!$F$7:$F$4000=BC$6),
0),
MATCH(BC$7,CSV_CR_SCEN!$L$8:$BM$8,0)
),"")</f>
        <v/>
      </c>
      <c r="BD162" s="251" t="str" cm="1">
        <f t="array" ref="BD162">IFERROR(INDEX(CSV_CR_SCEN!$L$7:$BM$4000,
MATCH(1,
(CSV_CR_SCEN!$D$7:$D$4000=$G$184)*
(CSV_CR_SCEN!$J$7:$J$4000=$C162)*
(CSV_CR_SCEN!$E$7:$E$4000=BD$5)*
(CSV_CR_SCEN!$F$7:$F$4000=BD$6),
0),
MATCH(BD$7,CSV_CR_SCEN!$L$8:$BM$8,0)
),"")</f>
        <v/>
      </c>
      <c r="BE162" s="822" t="str" cm="1">
        <f t="array" ref="BE162">IFERROR(INDEX(CSV_CR_SCEN!$L$7:$BM$4000,
MATCH(1,
(CSV_CR_SCEN!$D$7:$D$4000=$G$184)*
(CSV_CR_SCEN!$J$7:$J$4000=$C162)*
(CSV_CR_SCEN!$E$7:$E$4000=BE$5)*
(CSV_CR_SCEN!$F$7:$F$4000=BE$6),
0),
MATCH(BE$7,CSV_CR_SCEN!$L$8:$BM$8,0)
),"")</f>
        <v/>
      </c>
      <c r="BF162" s="822" t="str" cm="1">
        <f t="array" ref="BF162">IFERROR(INDEX(CSV_CR_SCEN!$L$7:$BM$4000,
MATCH(1,
(CSV_CR_SCEN!$D$7:$D$4000=$G$184)*
(CSV_CR_SCEN!$J$7:$J$4000=$C162)*
(CSV_CR_SCEN!$E$7:$E$4000=BF$5)*
(CSV_CR_SCEN!$F$7:$F$4000=BF$6),
0),
MATCH(BF$7,CSV_CR_SCEN!$L$8:$BM$8,0)
),"")</f>
        <v/>
      </c>
      <c r="BG162" s="822" t="str" cm="1">
        <f t="array" ref="BG162">IFERROR(INDEX(CSV_CR_SCEN!$L$7:$BM$4000,
MATCH(1,
(CSV_CR_SCEN!$D$7:$D$4000=$G$184)*
(CSV_CR_SCEN!$J$7:$J$4000=$C162)*
(CSV_CR_SCEN!$E$7:$E$4000=BG$5)*
(CSV_CR_SCEN!$F$7:$F$4000=BG$6),
0),
MATCH(BG$7,CSV_CR_SCEN!$L$8:$BM$8,0)
),"")</f>
        <v/>
      </c>
      <c r="BH162" s="822" t="str" cm="1">
        <f t="array" ref="BH162">IFERROR(INDEX(CSV_CR_SCEN!$L$7:$BM$4000,
MATCH(1,
(CSV_CR_SCEN!$D$7:$D$4000=$G$184)*
(CSV_CR_SCEN!$J$7:$J$4000=$C162)*
(CSV_CR_SCEN!$E$7:$E$4000=BH$5)*
(CSV_CR_SCEN!$F$7:$F$4000=BH$6),
0),
MATCH(BH$7,CSV_CR_SCEN!$L$8:$BM$8,0)
),"")</f>
        <v/>
      </c>
      <c r="BI162" s="822" t="str" cm="1">
        <f t="array" ref="BI162">IFERROR(INDEX(CSV_CR_SCEN!$L$7:$BM$4000,
MATCH(1,
(CSV_CR_SCEN!$D$7:$D$4000=$G$184)*
(CSV_CR_SCEN!$J$7:$J$4000=$C162)*
(CSV_CR_SCEN!$E$7:$E$4000=BI$5)*
(CSV_CR_SCEN!$F$7:$F$4000=BI$6),
0),
MATCH(BI$7,CSV_CR_SCEN!$L$8:$BM$8,0)
),"")</f>
        <v/>
      </c>
      <c r="BJ162" s="822" t="str" cm="1">
        <f t="array" ref="BJ162">IFERROR(INDEX(CSV_CR_SCEN!$L$7:$BM$4000,
MATCH(1,
(CSV_CR_SCEN!$D$7:$D$4000=$G$184)*
(CSV_CR_SCEN!$J$7:$J$4000=$C162)*
(CSV_CR_SCEN!$E$7:$E$4000=BJ$5)*
(CSV_CR_SCEN!$F$7:$F$4000=BJ$6),
0),
MATCH(BJ$7,CSV_CR_SCEN!$L$8:$BM$8,0)
),"")</f>
        <v/>
      </c>
      <c r="BK162" s="822" t="str" cm="1">
        <f t="array" ref="BK162">IFERROR(INDEX(CSV_CR_SCEN!$L$7:$BM$4000,
MATCH(1,
(CSV_CR_SCEN!$D$7:$D$4000=$G$184)*
(CSV_CR_SCEN!$J$7:$J$4000=$C162)*
(CSV_CR_SCEN!$E$7:$E$4000=BK$5)*
(CSV_CR_SCEN!$F$7:$F$4000=BK$6),
0),
MATCH(BK$7,CSV_CR_SCEN!$L$8:$BM$8,0)
),"")</f>
        <v/>
      </c>
      <c r="BL162" s="824" t="str" cm="1">
        <f t="array" ref="BL162">IFERROR(INDEX(CSV_CR_SCEN!$L$7:$BM$4000,
MATCH(1,
(CSV_CR_SCEN!$D$7:$D$4000=$G$184)*
(CSV_CR_SCEN!$J$7:$J$4000=$C162)*
(CSV_CR_SCEN!$E$7:$E$4000=BL$5)*
(CSV_CR_SCEN!$F$7:$F$4000=BL$6),
0),
MATCH(BL$7,CSV_CR_SCEN!$L$8:$BM$8,0)
),"")</f>
        <v/>
      </c>
      <c r="BM162" s="251" t="str" cm="1">
        <f t="array" ref="BM162">IFERROR(INDEX(CSV_CR_SCEN!$L$7:$BM$4000,
MATCH(1,
(CSV_CR_SCEN!$D$7:$D$4000=$G$184)*
(CSV_CR_SCEN!$J$7:$J$4000=$C162)*
(CSV_CR_SCEN!$E$7:$E$4000=BM$5)*
(CSV_CR_SCEN!$F$7:$F$4000=BM$6),
0),
MATCH(BM$7,CSV_CR_SCEN!$L$8:$BM$8,0)
),"")</f>
        <v/>
      </c>
      <c r="BN162" s="822" t="str" cm="1">
        <f t="array" ref="BN162">IFERROR(INDEX(CSV_CR_SCEN!$L$7:$BM$4000,
MATCH(1,
(CSV_CR_SCEN!$D$7:$D$4000=$G$184)*
(CSV_CR_SCEN!$J$7:$J$4000=$C162)*
(CSV_CR_SCEN!$E$7:$E$4000=BN$5)*
(CSV_CR_SCEN!$F$7:$F$4000=BN$6),
0),
MATCH(BN$7,CSV_CR_SCEN!$L$8:$BM$8,0)
),"")</f>
        <v/>
      </c>
      <c r="BO162" s="822" t="str" cm="1">
        <f t="array" ref="BO162">IFERROR(INDEX(CSV_CR_SCEN!$L$7:$BM$4000,
MATCH(1,
(CSV_CR_SCEN!$D$7:$D$4000=$G$184)*
(CSV_CR_SCEN!$J$7:$J$4000=$C162)*
(CSV_CR_SCEN!$E$7:$E$4000=BO$5)*
(CSV_CR_SCEN!$F$7:$F$4000=BO$6),
0),
MATCH(BO$7,CSV_CR_SCEN!$L$8:$BM$8,0)
),"")</f>
        <v/>
      </c>
      <c r="BP162" s="822" t="str" cm="1">
        <f t="array" ref="BP162">IFERROR(INDEX(CSV_CR_SCEN!$L$7:$BM$4000,
MATCH(1,
(CSV_CR_SCEN!$D$7:$D$4000=$G$184)*
(CSV_CR_SCEN!$J$7:$J$4000=$C162)*
(CSV_CR_SCEN!$E$7:$E$4000=BP$5)*
(CSV_CR_SCEN!$F$7:$F$4000=BP$6),
0),
MATCH(BP$7,CSV_CR_SCEN!$L$8:$BM$8,0)
),"")</f>
        <v/>
      </c>
      <c r="BQ162" s="822" t="str" cm="1">
        <f t="array" ref="BQ162">IFERROR(INDEX(CSV_CR_SCEN!$L$7:$BM$4000,
MATCH(1,
(CSV_CR_SCEN!$D$7:$D$4000=$G$184)*
(CSV_CR_SCEN!$J$7:$J$4000=$C162)*
(CSV_CR_SCEN!$E$7:$E$4000=BQ$5)*
(CSV_CR_SCEN!$F$7:$F$4000=BQ$6),
0),
MATCH(BQ$7,CSV_CR_SCEN!$L$8:$BM$8,0)
),"")</f>
        <v/>
      </c>
      <c r="BR162" s="822" t="str" cm="1">
        <f t="array" ref="BR162">IFERROR(INDEX(CSV_CR_SCEN!$L$7:$BM$4000,
MATCH(1,
(CSV_CR_SCEN!$D$7:$D$4000=$G$184)*
(CSV_CR_SCEN!$J$7:$J$4000=$C162)*
(CSV_CR_SCEN!$E$7:$E$4000=BR$5)*
(CSV_CR_SCEN!$F$7:$F$4000=BR$6),
0),
MATCH(BR$7,CSV_CR_SCEN!$L$8:$BM$8,0)
),"")</f>
        <v/>
      </c>
      <c r="BS162" s="822" t="str" cm="1">
        <f t="array" ref="BS162">IFERROR(INDEX(CSV_CR_SCEN!$L$7:$BM$4000,
MATCH(1,
(CSV_CR_SCEN!$D$7:$D$4000=$G$184)*
(CSV_CR_SCEN!$J$7:$J$4000=$C162)*
(CSV_CR_SCEN!$E$7:$E$4000=BS$5)*
(CSV_CR_SCEN!$F$7:$F$4000=BS$6),
0),
MATCH(BS$7,CSV_CR_SCEN!$L$8:$BM$8,0)
),"")</f>
        <v/>
      </c>
      <c r="BT162" s="822" t="str" cm="1">
        <f t="array" ref="BT162">IFERROR(INDEX(CSV_CR_SCEN!$L$7:$BM$4000,
MATCH(1,
(CSV_CR_SCEN!$D$7:$D$4000=$G$184)*
(CSV_CR_SCEN!$J$7:$J$4000=$C162)*
(CSV_CR_SCEN!$E$7:$E$4000=BT$5)*
(CSV_CR_SCEN!$F$7:$F$4000=BT$6),
0),
MATCH(BT$7,CSV_CR_SCEN!$L$8:$BM$8,0)
),"")</f>
        <v/>
      </c>
      <c r="BU162" s="824" t="str" cm="1">
        <f t="array" ref="BU162">IFERROR(INDEX(CSV_CR_SCEN!$L$7:$BM$4000,
MATCH(1,
(CSV_CR_SCEN!$D$7:$D$4000=$G$184)*
(CSV_CR_SCEN!$J$7:$J$4000=$C162)*
(CSV_CR_SCEN!$E$7:$E$4000=BU$5)*
(CSV_CR_SCEN!$F$7:$F$4000=BU$6),
0),
MATCH(BU$7,CSV_CR_SCEN!$L$8:$BM$8,0)
),"")</f>
        <v/>
      </c>
    </row>
    <row r="163" spans="1:73" ht="14.25" customHeight="1" thickBot="1" x14ac:dyDescent="0.35">
      <c r="B163" s="200">
        <v>119</v>
      </c>
      <c r="C163" s="819" t="s">
        <v>4809</v>
      </c>
      <c r="D163" s="820" t="s">
        <v>888</v>
      </c>
      <c r="E163" s="820" t="s">
        <v>894</v>
      </c>
      <c r="F163" s="820"/>
      <c r="G163" s="4706"/>
      <c r="H163" s="832" t="s">
        <v>894</v>
      </c>
      <c r="I163" s="825" t="str" cm="1">
        <f t="array" ref="I163">IFERROR(INDEX(CSV_CR_SCEN!$L$7:$BM$4000,
MATCH(1,
(CSV_CR_SCEN!$D$7:$D$4000=$G$157)*
(CSV_CR_SCEN!$J$7:$J$4000=$C163)*
(CSV_CR_SCEN!$E$7:$E$4000=I$5)*
(CSV_CR_SCEN!$F$7:$F$4000=I$6),
0),
MATCH(I$7,CSV_CR_SCEN!$L$8:$BM$8,0)
),"")</f>
        <v/>
      </c>
      <c r="J163" s="825" t="str" cm="1">
        <f t="array" ref="J163">IFERROR(INDEX(CSV_CR_SCEN!$L$7:$BM$4000,
MATCH(1,
(CSV_CR_SCEN!$D$7:$D$4000=$G$157)*
(CSV_CR_SCEN!$J$7:$J$4000=$C163)*
(CSV_CR_SCEN!$E$7:$E$4000=J$5)*
(CSV_CR_SCEN!$F$7:$F$4000=J$6),
0),
MATCH(J$7,CSV_CR_SCEN!$L$8:$BM$8,0)
),"")</f>
        <v/>
      </c>
      <c r="K163" s="825" t="str" cm="1">
        <f t="array" ref="K163">IFERROR(INDEX(CSV_CR_SCEN!$L$7:$BM$4000,
MATCH(1,
(CSV_CR_SCEN!$D$7:$D$4000=$G$157)*
(CSV_CR_SCEN!$J$7:$J$4000=$C163)*
(CSV_CR_SCEN!$E$7:$E$4000=K$5)*
(CSV_CR_SCEN!$F$7:$F$4000=K$6),
0),
MATCH(K$7,CSV_CR_SCEN!$L$8:$BM$8,0)
),"")</f>
        <v/>
      </c>
      <c r="L163" s="825" t="str" cm="1">
        <f t="array" ref="L163">IFERROR(INDEX(CSV_CR_SCEN!$L$7:$BM$4000,
MATCH(1,
(CSV_CR_SCEN!$D$7:$D$4000=$G$157)*
(CSV_CR_SCEN!$J$7:$J$4000=$C163)*
(CSV_CR_SCEN!$E$7:$E$4000=L$5)*
(CSV_CR_SCEN!$F$7:$F$4000=L$6),
0),
MATCH(L$7,CSV_CR_SCEN!$L$8:$BM$8,0)
),"")</f>
        <v/>
      </c>
      <c r="M163" s="825" t="str" cm="1">
        <f t="array" ref="M163">IFERROR(INDEX(CSV_CR_SCEN!$L$7:$BM$4000,
MATCH(1,
(CSV_CR_SCEN!$D$7:$D$4000=$G$157)*
(CSV_CR_SCEN!$J$7:$J$4000=$C163)*
(CSV_CR_SCEN!$E$7:$E$4000=M$5)*
(CSV_CR_SCEN!$F$7:$F$4000=M$6),
0),
MATCH(M$7,CSV_CR_SCEN!$L$8:$BM$8,0)
),"")</f>
        <v/>
      </c>
      <c r="N163" s="825" t="str" cm="1">
        <f t="array" ref="N163">IFERROR(INDEX(CSV_CR_SCEN!$L$7:$BM$4000,
MATCH(1,
(CSV_CR_SCEN!$D$7:$D$4000=$G$157)*
(CSV_CR_SCEN!$J$7:$J$4000=$C163)*
(CSV_CR_SCEN!$E$7:$E$4000=N$5)*
(CSV_CR_SCEN!$F$7:$F$4000=N$6),
0),
MATCH(N$7,CSV_CR_SCEN!$L$8:$BM$8,0)
),"")</f>
        <v/>
      </c>
      <c r="O163" s="825" t="str" cm="1">
        <f t="array" ref="O163">IFERROR(INDEX(CSV_CR_SCEN!$L$7:$BM$4000,
MATCH(1,
(CSV_CR_SCEN!$D$7:$D$4000=$G$157)*
(CSV_CR_SCEN!$J$7:$J$4000=$C163)*
(CSV_CR_SCEN!$E$7:$E$4000=O$5)*
(CSV_CR_SCEN!$F$7:$F$4000=O$6),
0),
MATCH(O$7,CSV_CR_SCEN!$L$8:$BM$8,0)
),"")</f>
        <v/>
      </c>
      <c r="P163" s="825" t="str" cm="1">
        <f t="array" ref="P163">IFERROR(INDEX(CSV_CR_SCEN!$L$7:$BM$4000,
MATCH(1,
(CSV_CR_SCEN!$D$7:$D$4000=$G$157)*
(CSV_CR_SCEN!$J$7:$J$4000=$C163)*
(CSV_CR_SCEN!$E$7:$E$4000=P$5)*
(CSV_CR_SCEN!$F$7:$F$4000=P$6),
0),
MATCH(P$7,CSV_CR_SCEN!$L$8:$BM$8,0)
),"")</f>
        <v/>
      </c>
      <c r="Q163" s="826" t="str" cm="1">
        <f t="array" ref="Q163">IFERROR(INDEX(CSV_CR_SCEN!$L$7:$BM$4000,
MATCH(1,
(CSV_CR_SCEN!$D$7:$D$4000=$G$157)*
(CSV_CR_SCEN!$J$7:$J$4000=$C163)*
(CSV_CR_SCEN!$E$7:$E$4000=Q$5)*
(CSV_CR_SCEN!$F$7:$F$4000=Q$6),
0),
MATCH(Q$7,CSV_CR_SCEN!$L$8:$BM$8,0)
),"")</f>
        <v/>
      </c>
      <c r="R163" s="250"/>
      <c r="S163" s="827" t="str" cm="1">
        <f t="array" ref="S163">IFERROR(INDEX(CSV_CR_SCEN!$L$7:$BM$4000,
MATCH(1,
(CSV_CR_SCEN!$D$7:$D$4000=$G$157)*
(CSV_CR_SCEN!$J$7:$J$4000=$C163)*
(CSV_CR_SCEN!$E$7:$E$4000=S$5)*
(CSV_CR_SCEN!$F$7:$F$4000=S$6),
0),
MATCH(S$7,CSV_CR_SCEN!$L$8:$BM$8,0)
),"")</f>
        <v/>
      </c>
      <c r="T163" s="825" t="str" cm="1">
        <f t="array" ref="T163">IFERROR(INDEX(CSV_CR_SCEN!$L$7:$BM$4000,
MATCH(1,
(CSV_CR_SCEN!$D$7:$D$4000=$G$157)*
(CSV_CR_SCEN!$J$7:$J$4000=$C163)*
(CSV_CR_SCEN!$E$7:$E$4000=T$5)*
(CSV_CR_SCEN!$F$7:$F$4000=T$6),
0),
MATCH(T$7,CSV_CR_SCEN!$L$8:$BM$8,0)
),"")</f>
        <v/>
      </c>
      <c r="U163" s="825" t="str" cm="1">
        <f t="array" ref="U163">IFERROR(INDEX(CSV_CR_SCEN!$L$7:$BM$4000,
MATCH(1,
(CSV_CR_SCEN!$D$7:$D$4000=$G$157)*
(CSV_CR_SCEN!$J$7:$J$4000=$C163)*
(CSV_CR_SCEN!$E$7:$E$4000=U$5)*
(CSV_CR_SCEN!$F$7:$F$4000=U$6),
0),
MATCH(U$7,CSV_CR_SCEN!$L$8:$BM$8,0)
),"")</f>
        <v/>
      </c>
      <c r="V163" s="825" t="str" cm="1">
        <f t="array" ref="V163">IFERROR(INDEX(CSV_CR_SCEN!$L$7:$BM$4000,
MATCH(1,
(CSV_CR_SCEN!$D$7:$D$4000=$G$157)*
(CSV_CR_SCEN!$J$7:$J$4000=$C163)*
(CSV_CR_SCEN!$E$7:$E$4000=V$5)*
(CSV_CR_SCEN!$F$7:$F$4000=V$6),
0),
MATCH(V$7,CSV_CR_SCEN!$L$8:$BM$8,0)
),"")</f>
        <v/>
      </c>
      <c r="W163" s="825" t="str" cm="1">
        <f t="array" ref="W163">IFERROR(INDEX(CSV_CR_SCEN!$L$7:$BM$4000,
MATCH(1,
(CSV_CR_SCEN!$D$7:$D$4000=$G$157)*
(CSV_CR_SCEN!$J$7:$J$4000=$C163)*
(CSV_CR_SCEN!$E$7:$E$4000=W$5)*
(CSV_CR_SCEN!$F$7:$F$4000=W$6),
0),
MATCH(W$7,CSV_CR_SCEN!$L$8:$BM$8,0)
),"")</f>
        <v/>
      </c>
      <c r="X163" s="825" t="str" cm="1">
        <f t="array" ref="X163">IFERROR(INDEX(CSV_CR_SCEN!$L$7:$BM$4000,
MATCH(1,
(CSV_CR_SCEN!$D$7:$D$4000=$G$157)*
(CSV_CR_SCEN!$J$7:$J$4000=$C163)*
(CSV_CR_SCEN!$E$7:$E$4000=X$5)*
(CSV_CR_SCEN!$F$7:$F$4000=X$6),
0),
MATCH(X$7,CSV_CR_SCEN!$L$8:$BM$8,0)
),"")</f>
        <v/>
      </c>
      <c r="Y163" s="825" t="str" cm="1">
        <f t="array" ref="Y163">IFERROR(INDEX(CSV_CR_SCEN!$L$7:$BM$4000,
MATCH(1,
(CSV_CR_SCEN!$D$7:$D$4000=$G$157)*
(CSV_CR_SCEN!$J$7:$J$4000=$C163)*
(CSV_CR_SCEN!$E$7:$E$4000=Y$5)*
(CSV_CR_SCEN!$F$7:$F$4000=Y$6),
0),
MATCH(Y$7,CSV_CR_SCEN!$L$8:$BM$8,0)
),"")</f>
        <v/>
      </c>
      <c r="Z163" s="825" t="str" cm="1">
        <f t="array" ref="Z163">IFERROR(INDEX(CSV_CR_SCEN!$L$7:$BM$4000,
MATCH(1,
(CSV_CR_SCEN!$D$7:$D$4000=$G$157)*
(CSV_CR_SCEN!$J$7:$J$4000=$C163)*
(CSV_CR_SCEN!$E$7:$E$4000=Z$5)*
(CSV_CR_SCEN!$F$7:$F$4000=Z$6),
0),
MATCH(Z$7,CSV_CR_SCEN!$L$8:$BM$8,0)
),"")</f>
        <v/>
      </c>
      <c r="AA163" s="826" t="str" cm="1">
        <f t="array" ref="AA163">IFERROR(INDEX(CSV_CR_SCEN!$L$7:$BM$4000,
MATCH(1,
(CSV_CR_SCEN!$D$7:$D$4000=$G$157)*
(CSV_CR_SCEN!$J$7:$J$4000=$C163)*
(CSV_CR_SCEN!$E$7:$E$4000=AA$5)*
(CSV_CR_SCEN!$F$7:$F$4000=AA$6),
0),
MATCH(AA$7,CSV_CR_SCEN!$L$8:$BM$8,0)
),"")</f>
        <v/>
      </c>
      <c r="AB163" s="827" t="str" cm="1">
        <f t="array" ref="AB163">IFERROR(INDEX(CSV_CR_SCEN!$L$7:$BM$4000,
MATCH(1,
(CSV_CR_SCEN!$D$7:$D$4000=$G$157)*
(CSV_CR_SCEN!$J$7:$J$4000=$C163)*
(CSV_CR_SCEN!$E$7:$E$4000=AB$5)*
(CSV_CR_SCEN!$F$7:$F$4000=AB$6),
0),
MATCH(AB$7,CSV_CR_SCEN!$L$8:$BM$8,0)
),"")</f>
        <v/>
      </c>
      <c r="AC163" s="825" t="str" cm="1">
        <f t="array" ref="AC163">IFERROR(INDEX(CSV_CR_SCEN!$L$7:$BM$4000,
MATCH(1,
(CSV_CR_SCEN!$D$7:$D$4000=$G$157)*
(CSV_CR_SCEN!$J$7:$J$4000=$C163)*
(CSV_CR_SCEN!$E$7:$E$4000=AC$5)*
(CSV_CR_SCEN!$F$7:$F$4000=AC$6),
0),
MATCH(AC$7,CSV_CR_SCEN!$L$8:$BM$8,0)
),"")</f>
        <v/>
      </c>
      <c r="AD163" s="825" t="str" cm="1">
        <f t="array" ref="AD163">IFERROR(INDEX(CSV_CR_SCEN!$L$7:$BM$4000,
MATCH(1,
(CSV_CR_SCEN!$D$7:$D$4000=$G$157)*
(CSV_CR_SCEN!$J$7:$J$4000=$C163)*
(CSV_CR_SCEN!$E$7:$E$4000=AD$5)*
(CSV_CR_SCEN!$F$7:$F$4000=AD$6),
0),
MATCH(AD$7,CSV_CR_SCEN!$L$8:$BM$8,0)
),"")</f>
        <v/>
      </c>
      <c r="AE163" s="825" t="str" cm="1">
        <f t="array" ref="AE163">IFERROR(INDEX(CSV_CR_SCEN!$L$7:$BM$4000,
MATCH(1,
(CSV_CR_SCEN!$D$7:$D$4000=$G$157)*
(CSV_CR_SCEN!$J$7:$J$4000=$C163)*
(CSV_CR_SCEN!$E$7:$E$4000=AE$5)*
(CSV_CR_SCEN!$F$7:$F$4000=AE$6),
0),
MATCH(AE$7,CSV_CR_SCEN!$L$8:$BM$8,0)
),"")</f>
        <v/>
      </c>
      <c r="AF163" s="825" t="str" cm="1">
        <f t="array" ref="AF163">IFERROR(INDEX(CSV_CR_SCEN!$L$7:$BM$4000,
MATCH(1,
(CSV_CR_SCEN!$D$7:$D$4000=$G$157)*
(CSV_CR_SCEN!$J$7:$J$4000=$C163)*
(CSV_CR_SCEN!$E$7:$E$4000=AF$5)*
(CSV_CR_SCEN!$F$7:$F$4000=AF$6),
0),
MATCH(AF$7,CSV_CR_SCEN!$L$8:$BM$8,0)
),"")</f>
        <v/>
      </c>
      <c r="AG163" s="825" t="str" cm="1">
        <f t="array" ref="AG163">IFERROR(INDEX(CSV_CR_SCEN!$L$7:$BM$4000,
MATCH(1,
(CSV_CR_SCEN!$D$7:$D$4000=$G$157)*
(CSV_CR_SCEN!$J$7:$J$4000=$C163)*
(CSV_CR_SCEN!$E$7:$E$4000=AG$5)*
(CSV_CR_SCEN!$F$7:$F$4000=AG$6),
0),
MATCH(AG$7,CSV_CR_SCEN!$L$8:$BM$8,0)
),"")</f>
        <v/>
      </c>
      <c r="AH163" s="825" t="str" cm="1">
        <f t="array" ref="AH163">IFERROR(INDEX(CSV_CR_SCEN!$L$7:$BM$4000,
MATCH(1,
(CSV_CR_SCEN!$D$7:$D$4000=$G$157)*
(CSV_CR_SCEN!$J$7:$J$4000=$C163)*
(CSV_CR_SCEN!$E$7:$E$4000=AH$5)*
(CSV_CR_SCEN!$F$7:$F$4000=AH$6),
0),
MATCH(AH$7,CSV_CR_SCEN!$L$8:$BM$8,0)
),"")</f>
        <v/>
      </c>
      <c r="AI163" s="825" t="str" cm="1">
        <f t="array" ref="AI163">IFERROR(INDEX(CSV_CR_SCEN!$L$7:$BM$4000,
MATCH(1,
(CSV_CR_SCEN!$D$7:$D$4000=$G$157)*
(CSV_CR_SCEN!$J$7:$J$4000=$C163)*
(CSV_CR_SCEN!$E$7:$E$4000=AI$5)*
(CSV_CR_SCEN!$F$7:$F$4000=AI$6),
0),
MATCH(AI$7,CSV_CR_SCEN!$L$8:$BM$8,0)
),"")</f>
        <v/>
      </c>
      <c r="AJ163" s="826" t="str" cm="1">
        <f t="array" ref="AJ163">IFERROR(INDEX(CSV_CR_SCEN!$L$7:$BM$4000,
MATCH(1,
(CSV_CR_SCEN!$D$7:$D$4000=$G$157)*
(CSV_CR_SCEN!$J$7:$J$4000=$C163)*
(CSV_CR_SCEN!$E$7:$E$4000=AJ$5)*
(CSV_CR_SCEN!$F$7:$F$4000=AJ$6),
0),
MATCH(AJ$7,CSV_CR_SCEN!$L$8:$BM$8,0)
),"")</f>
        <v/>
      </c>
      <c r="AK163" s="827" t="str" cm="1">
        <f t="array" ref="AK163">IFERROR(INDEX(CSV_CR_SCEN!$L$7:$BM$4000,
MATCH(1,
(CSV_CR_SCEN!$D$7:$D$4000=$G$157)*
(CSV_CR_SCEN!$J$7:$J$4000=$C163)*
(CSV_CR_SCEN!$E$7:$E$4000=AK$5)*
(CSV_CR_SCEN!$F$7:$F$4000=AK$6),
0),
MATCH(AK$7,CSV_CR_SCEN!$L$8:$BM$8,0)
),"")</f>
        <v/>
      </c>
      <c r="AL163" s="825" t="str" cm="1">
        <f t="array" ref="AL163">IFERROR(INDEX(CSV_CR_SCEN!$L$7:$BM$4000,
MATCH(1,
(CSV_CR_SCEN!$D$7:$D$4000=$G$157)*
(CSV_CR_SCEN!$J$7:$J$4000=$C163)*
(CSV_CR_SCEN!$E$7:$E$4000=AL$5)*
(CSV_CR_SCEN!$F$7:$F$4000=AL$6),
0),
MATCH(AL$7,CSV_CR_SCEN!$L$8:$BM$8,0)
),"")</f>
        <v/>
      </c>
      <c r="AM163" s="825" t="str" cm="1">
        <f t="array" ref="AM163">IFERROR(INDEX(CSV_CR_SCEN!$L$7:$BM$4000,
MATCH(1,
(CSV_CR_SCEN!$D$7:$D$4000=$G$157)*
(CSV_CR_SCEN!$J$7:$J$4000=$C163)*
(CSV_CR_SCEN!$E$7:$E$4000=AM$5)*
(CSV_CR_SCEN!$F$7:$F$4000=AM$6),
0),
MATCH(AM$7,CSV_CR_SCEN!$L$8:$BM$8,0)
),"")</f>
        <v/>
      </c>
      <c r="AN163" s="825" t="str" cm="1">
        <f t="array" ref="AN163">IFERROR(INDEX(CSV_CR_SCEN!$L$7:$BM$4000,
MATCH(1,
(CSV_CR_SCEN!$D$7:$D$4000=$G$157)*
(CSV_CR_SCEN!$J$7:$J$4000=$C163)*
(CSV_CR_SCEN!$E$7:$E$4000=AN$5)*
(CSV_CR_SCEN!$F$7:$F$4000=AN$6),
0),
MATCH(AN$7,CSV_CR_SCEN!$L$8:$BM$8,0)
),"")</f>
        <v/>
      </c>
      <c r="AO163" s="825" t="str" cm="1">
        <f t="array" ref="AO163">IFERROR(INDEX(CSV_CR_SCEN!$L$7:$BM$4000,
MATCH(1,
(CSV_CR_SCEN!$D$7:$D$4000=$G$157)*
(CSV_CR_SCEN!$J$7:$J$4000=$C163)*
(CSV_CR_SCEN!$E$7:$E$4000=AO$5)*
(CSV_CR_SCEN!$F$7:$F$4000=AO$6),
0),
MATCH(AO$7,CSV_CR_SCEN!$L$8:$BM$8,0)
),"")</f>
        <v/>
      </c>
      <c r="AP163" s="825" t="str" cm="1">
        <f t="array" ref="AP163">IFERROR(INDEX(CSV_CR_SCEN!$L$7:$BM$4000,
MATCH(1,
(CSV_CR_SCEN!$D$7:$D$4000=$G$157)*
(CSV_CR_SCEN!$J$7:$J$4000=$C163)*
(CSV_CR_SCEN!$E$7:$E$4000=AP$5)*
(CSV_CR_SCEN!$F$7:$F$4000=AP$6),
0),
MATCH(AP$7,CSV_CR_SCEN!$L$8:$BM$8,0)
),"")</f>
        <v/>
      </c>
      <c r="AQ163" s="825" t="str" cm="1">
        <f t="array" ref="AQ163">IFERROR(INDEX(CSV_CR_SCEN!$L$7:$BM$4000,
MATCH(1,
(CSV_CR_SCEN!$D$7:$D$4000=$G$157)*
(CSV_CR_SCEN!$J$7:$J$4000=$C163)*
(CSV_CR_SCEN!$E$7:$E$4000=AQ$5)*
(CSV_CR_SCEN!$F$7:$F$4000=AQ$6),
0),
MATCH(AQ$7,CSV_CR_SCEN!$L$8:$BM$8,0)
),"")</f>
        <v/>
      </c>
      <c r="AR163" s="825" t="str" cm="1">
        <f t="array" ref="AR163">IFERROR(INDEX(CSV_CR_SCEN!$L$7:$BM$4000,
MATCH(1,
(CSV_CR_SCEN!$D$7:$D$4000=$G$157)*
(CSV_CR_SCEN!$J$7:$J$4000=$C163)*
(CSV_CR_SCEN!$E$7:$E$4000=AR$5)*
(CSV_CR_SCEN!$F$7:$F$4000=AR$6),
0),
MATCH(AR$7,CSV_CR_SCEN!$L$8:$BM$8,0)
),"")</f>
        <v/>
      </c>
      <c r="AS163" s="826" t="str" cm="1">
        <f t="array" ref="AS163">IFERROR(INDEX(CSV_CR_SCEN!$L$7:$BM$4000,
MATCH(1,
(CSV_CR_SCEN!$D$7:$D$4000=$G$157)*
(CSV_CR_SCEN!$J$7:$J$4000=$C163)*
(CSV_CR_SCEN!$E$7:$E$4000=AS$5)*
(CSV_CR_SCEN!$F$7:$F$4000=AS$6),
0),
MATCH(AS$7,CSV_CR_SCEN!$L$8:$BM$8,0)
),"")</f>
        <v/>
      </c>
      <c r="AT163" s="714"/>
      <c r="AU163" s="827" t="str" cm="1">
        <f t="array" ref="AU163">IFERROR(INDEX(CSV_CR_SCEN!$L$7:$BM$4000,
MATCH(1,
(CSV_CR_SCEN!$D$7:$D$4000=$G$184)*
(CSV_CR_SCEN!$J$7:$J$4000=$C163)*
(CSV_CR_SCEN!$E$7:$E$4000=AU$5)*
(CSV_CR_SCEN!$F$7:$F$4000=AU$6),
0),
MATCH(AU$7,CSV_CR_SCEN!$L$8:$BM$8,0)
),"")</f>
        <v/>
      </c>
      <c r="AV163" s="825" t="str" cm="1">
        <f t="array" ref="AV163">IFERROR(INDEX(CSV_CR_SCEN!$L$7:$BM$4000,
MATCH(1,
(CSV_CR_SCEN!$D$7:$D$4000=$G$184)*
(CSV_CR_SCEN!$J$7:$J$4000=$C163)*
(CSV_CR_SCEN!$E$7:$E$4000=AV$5)*
(CSV_CR_SCEN!$F$7:$F$4000=AV$6),
0),
MATCH(AV$7,CSV_CR_SCEN!$L$8:$BM$8,0)
),"")</f>
        <v/>
      </c>
      <c r="AW163" s="825" t="str" cm="1">
        <f t="array" ref="AW163">IFERROR(INDEX(CSV_CR_SCEN!$L$7:$BM$4000,
MATCH(1,
(CSV_CR_SCEN!$D$7:$D$4000=$G$184)*
(CSV_CR_SCEN!$J$7:$J$4000=$C163)*
(CSV_CR_SCEN!$E$7:$E$4000=AW$5)*
(CSV_CR_SCEN!$F$7:$F$4000=AW$6),
0),
MATCH(AW$7,CSV_CR_SCEN!$L$8:$BM$8,0)
),"")</f>
        <v/>
      </c>
      <c r="AX163" s="825" t="str" cm="1">
        <f t="array" ref="AX163">IFERROR(INDEX(CSV_CR_SCEN!$L$7:$BM$4000,
MATCH(1,
(CSV_CR_SCEN!$D$7:$D$4000=$G$184)*
(CSV_CR_SCEN!$J$7:$J$4000=$C163)*
(CSV_CR_SCEN!$E$7:$E$4000=AX$5)*
(CSV_CR_SCEN!$F$7:$F$4000=AX$6),
0),
MATCH(AX$7,CSV_CR_SCEN!$L$8:$BM$8,0)
),"")</f>
        <v/>
      </c>
      <c r="AY163" s="825" t="str" cm="1">
        <f t="array" ref="AY163">IFERROR(INDEX(CSV_CR_SCEN!$L$7:$BM$4000,
MATCH(1,
(CSV_CR_SCEN!$D$7:$D$4000=$G$184)*
(CSV_CR_SCEN!$J$7:$J$4000=$C163)*
(CSV_CR_SCEN!$E$7:$E$4000=AY$5)*
(CSV_CR_SCEN!$F$7:$F$4000=AY$6),
0),
MATCH(AY$7,CSV_CR_SCEN!$L$8:$BM$8,0)
),"")</f>
        <v/>
      </c>
      <c r="AZ163" s="825" t="str" cm="1">
        <f t="array" ref="AZ163">IFERROR(INDEX(CSV_CR_SCEN!$L$7:$BM$4000,
MATCH(1,
(CSV_CR_SCEN!$D$7:$D$4000=$G$184)*
(CSV_CR_SCEN!$J$7:$J$4000=$C163)*
(CSV_CR_SCEN!$E$7:$E$4000=AZ$5)*
(CSV_CR_SCEN!$F$7:$F$4000=AZ$6),
0),
MATCH(AZ$7,CSV_CR_SCEN!$L$8:$BM$8,0)
),"")</f>
        <v/>
      </c>
      <c r="BA163" s="825" t="str" cm="1">
        <f t="array" ref="BA163">IFERROR(INDEX(CSV_CR_SCEN!$L$7:$BM$4000,
MATCH(1,
(CSV_CR_SCEN!$D$7:$D$4000=$G$184)*
(CSV_CR_SCEN!$J$7:$J$4000=$C163)*
(CSV_CR_SCEN!$E$7:$E$4000=BA$5)*
(CSV_CR_SCEN!$F$7:$F$4000=BA$6),
0),
MATCH(BA$7,CSV_CR_SCEN!$L$8:$BM$8,0)
),"")</f>
        <v/>
      </c>
      <c r="BB163" s="825" t="str" cm="1">
        <f t="array" ref="BB163">IFERROR(INDEX(CSV_CR_SCEN!$L$7:$BM$4000,
MATCH(1,
(CSV_CR_SCEN!$D$7:$D$4000=$G$184)*
(CSV_CR_SCEN!$J$7:$J$4000=$C163)*
(CSV_CR_SCEN!$E$7:$E$4000=BB$5)*
(CSV_CR_SCEN!$F$7:$F$4000=BB$6),
0),
MATCH(BB$7,CSV_CR_SCEN!$L$8:$BM$8,0)
),"")</f>
        <v/>
      </c>
      <c r="BC163" s="826" t="str" cm="1">
        <f t="array" ref="BC163">IFERROR(INDEX(CSV_CR_SCEN!$L$7:$BM$4000,
MATCH(1,
(CSV_CR_SCEN!$D$7:$D$4000=$G$184)*
(CSV_CR_SCEN!$J$7:$J$4000=$C163)*
(CSV_CR_SCEN!$E$7:$E$4000=BC$5)*
(CSV_CR_SCEN!$F$7:$F$4000=BC$6),
0),
MATCH(BC$7,CSV_CR_SCEN!$L$8:$BM$8,0)
),"")</f>
        <v/>
      </c>
      <c r="BD163" s="827" t="str" cm="1">
        <f t="array" ref="BD163">IFERROR(INDEX(CSV_CR_SCEN!$L$7:$BM$4000,
MATCH(1,
(CSV_CR_SCEN!$D$7:$D$4000=$G$184)*
(CSV_CR_SCEN!$J$7:$J$4000=$C163)*
(CSV_CR_SCEN!$E$7:$E$4000=BD$5)*
(CSV_CR_SCEN!$F$7:$F$4000=BD$6),
0),
MATCH(BD$7,CSV_CR_SCEN!$L$8:$BM$8,0)
),"")</f>
        <v/>
      </c>
      <c r="BE163" s="825" t="str" cm="1">
        <f t="array" ref="BE163">IFERROR(INDEX(CSV_CR_SCEN!$L$7:$BM$4000,
MATCH(1,
(CSV_CR_SCEN!$D$7:$D$4000=$G$184)*
(CSV_CR_SCEN!$J$7:$J$4000=$C163)*
(CSV_CR_SCEN!$E$7:$E$4000=BE$5)*
(CSV_CR_SCEN!$F$7:$F$4000=BE$6),
0),
MATCH(BE$7,CSV_CR_SCEN!$L$8:$BM$8,0)
),"")</f>
        <v/>
      </c>
      <c r="BF163" s="825" t="str" cm="1">
        <f t="array" ref="BF163">IFERROR(INDEX(CSV_CR_SCEN!$L$7:$BM$4000,
MATCH(1,
(CSV_CR_SCEN!$D$7:$D$4000=$G$184)*
(CSV_CR_SCEN!$J$7:$J$4000=$C163)*
(CSV_CR_SCEN!$E$7:$E$4000=BF$5)*
(CSV_CR_SCEN!$F$7:$F$4000=BF$6),
0),
MATCH(BF$7,CSV_CR_SCEN!$L$8:$BM$8,0)
),"")</f>
        <v/>
      </c>
      <c r="BG163" s="825" t="str" cm="1">
        <f t="array" ref="BG163">IFERROR(INDEX(CSV_CR_SCEN!$L$7:$BM$4000,
MATCH(1,
(CSV_CR_SCEN!$D$7:$D$4000=$G$184)*
(CSV_CR_SCEN!$J$7:$J$4000=$C163)*
(CSV_CR_SCEN!$E$7:$E$4000=BG$5)*
(CSV_CR_SCEN!$F$7:$F$4000=BG$6),
0),
MATCH(BG$7,CSV_CR_SCEN!$L$8:$BM$8,0)
),"")</f>
        <v/>
      </c>
      <c r="BH163" s="825" t="str" cm="1">
        <f t="array" ref="BH163">IFERROR(INDEX(CSV_CR_SCEN!$L$7:$BM$4000,
MATCH(1,
(CSV_CR_SCEN!$D$7:$D$4000=$G$184)*
(CSV_CR_SCEN!$J$7:$J$4000=$C163)*
(CSV_CR_SCEN!$E$7:$E$4000=BH$5)*
(CSV_CR_SCEN!$F$7:$F$4000=BH$6),
0),
MATCH(BH$7,CSV_CR_SCEN!$L$8:$BM$8,0)
),"")</f>
        <v/>
      </c>
      <c r="BI163" s="825" t="str" cm="1">
        <f t="array" ref="BI163">IFERROR(INDEX(CSV_CR_SCEN!$L$7:$BM$4000,
MATCH(1,
(CSV_CR_SCEN!$D$7:$D$4000=$G$184)*
(CSV_CR_SCEN!$J$7:$J$4000=$C163)*
(CSV_CR_SCEN!$E$7:$E$4000=BI$5)*
(CSV_CR_SCEN!$F$7:$F$4000=BI$6),
0),
MATCH(BI$7,CSV_CR_SCEN!$L$8:$BM$8,0)
),"")</f>
        <v/>
      </c>
      <c r="BJ163" s="825" t="str" cm="1">
        <f t="array" ref="BJ163">IFERROR(INDEX(CSV_CR_SCEN!$L$7:$BM$4000,
MATCH(1,
(CSV_CR_SCEN!$D$7:$D$4000=$G$184)*
(CSV_CR_SCEN!$J$7:$J$4000=$C163)*
(CSV_CR_SCEN!$E$7:$E$4000=BJ$5)*
(CSV_CR_SCEN!$F$7:$F$4000=BJ$6),
0),
MATCH(BJ$7,CSV_CR_SCEN!$L$8:$BM$8,0)
),"")</f>
        <v/>
      </c>
      <c r="BK163" s="825" t="str" cm="1">
        <f t="array" ref="BK163">IFERROR(INDEX(CSV_CR_SCEN!$L$7:$BM$4000,
MATCH(1,
(CSV_CR_SCEN!$D$7:$D$4000=$G$184)*
(CSV_CR_SCEN!$J$7:$J$4000=$C163)*
(CSV_CR_SCEN!$E$7:$E$4000=BK$5)*
(CSV_CR_SCEN!$F$7:$F$4000=BK$6),
0),
MATCH(BK$7,CSV_CR_SCEN!$L$8:$BM$8,0)
),"")</f>
        <v/>
      </c>
      <c r="BL163" s="826" t="str" cm="1">
        <f t="array" ref="BL163">IFERROR(INDEX(CSV_CR_SCEN!$L$7:$BM$4000,
MATCH(1,
(CSV_CR_SCEN!$D$7:$D$4000=$G$184)*
(CSV_CR_SCEN!$J$7:$J$4000=$C163)*
(CSV_CR_SCEN!$E$7:$E$4000=BL$5)*
(CSV_CR_SCEN!$F$7:$F$4000=BL$6),
0),
MATCH(BL$7,CSV_CR_SCEN!$L$8:$BM$8,0)
),"")</f>
        <v/>
      </c>
      <c r="BM163" s="827" t="str" cm="1">
        <f t="array" ref="BM163">IFERROR(INDEX(CSV_CR_SCEN!$L$7:$BM$4000,
MATCH(1,
(CSV_CR_SCEN!$D$7:$D$4000=$G$184)*
(CSV_CR_SCEN!$J$7:$J$4000=$C163)*
(CSV_CR_SCEN!$E$7:$E$4000=BM$5)*
(CSV_CR_SCEN!$F$7:$F$4000=BM$6),
0),
MATCH(BM$7,CSV_CR_SCEN!$L$8:$BM$8,0)
),"")</f>
        <v/>
      </c>
      <c r="BN163" s="825" t="str" cm="1">
        <f t="array" ref="BN163">IFERROR(INDEX(CSV_CR_SCEN!$L$7:$BM$4000,
MATCH(1,
(CSV_CR_SCEN!$D$7:$D$4000=$G$184)*
(CSV_CR_SCEN!$J$7:$J$4000=$C163)*
(CSV_CR_SCEN!$E$7:$E$4000=BN$5)*
(CSV_CR_SCEN!$F$7:$F$4000=BN$6),
0),
MATCH(BN$7,CSV_CR_SCEN!$L$8:$BM$8,0)
),"")</f>
        <v/>
      </c>
      <c r="BO163" s="825" t="str" cm="1">
        <f t="array" ref="BO163">IFERROR(INDEX(CSV_CR_SCEN!$L$7:$BM$4000,
MATCH(1,
(CSV_CR_SCEN!$D$7:$D$4000=$G$184)*
(CSV_CR_SCEN!$J$7:$J$4000=$C163)*
(CSV_CR_SCEN!$E$7:$E$4000=BO$5)*
(CSV_CR_SCEN!$F$7:$F$4000=BO$6),
0),
MATCH(BO$7,CSV_CR_SCEN!$L$8:$BM$8,0)
),"")</f>
        <v/>
      </c>
      <c r="BP163" s="825" t="str" cm="1">
        <f t="array" ref="BP163">IFERROR(INDEX(CSV_CR_SCEN!$L$7:$BM$4000,
MATCH(1,
(CSV_CR_SCEN!$D$7:$D$4000=$G$184)*
(CSV_CR_SCEN!$J$7:$J$4000=$C163)*
(CSV_CR_SCEN!$E$7:$E$4000=BP$5)*
(CSV_CR_SCEN!$F$7:$F$4000=BP$6),
0),
MATCH(BP$7,CSV_CR_SCEN!$L$8:$BM$8,0)
),"")</f>
        <v/>
      </c>
      <c r="BQ163" s="825" t="str" cm="1">
        <f t="array" ref="BQ163">IFERROR(INDEX(CSV_CR_SCEN!$L$7:$BM$4000,
MATCH(1,
(CSV_CR_SCEN!$D$7:$D$4000=$G$184)*
(CSV_CR_SCEN!$J$7:$J$4000=$C163)*
(CSV_CR_SCEN!$E$7:$E$4000=BQ$5)*
(CSV_CR_SCEN!$F$7:$F$4000=BQ$6),
0),
MATCH(BQ$7,CSV_CR_SCEN!$L$8:$BM$8,0)
),"")</f>
        <v/>
      </c>
      <c r="BR163" s="825" t="str" cm="1">
        <f t="array" ref="BR163">IFERROR(INDEX(CSV_CR_SCEN!$L$7:$BM$4000,
MATCH(1,
(CSV_CR_SCEN!$D$7:$D$4000=$G$184)*
(CSV_CR_SCEN!$J$7:$J$4000=$C163)*
(CSV_CR_SCEN!$E$7:$E$4000=BR$5)*
(CSV_CR_SCEN!$F$7:$F$4000=BR$6),
0),
MATCH(BR$7,CSV_CR_SCEN!$L$8:$BM$8,0)
),"")</f>
        <v/>
      </c>
      <c r="BS163" s="825" t="str" cm="1">
        <f t="array" ref="BS163">IFERROR(INDEX(CSV_CR_SCEN!$L$7:$BM$4000,
MATCH(1,
(CSV_CR_SCEN!$D$7:$D$4000=$G$184)*
(CSV_CR_SCEN!$J$7:$J$4000=$C163)*
(CSV_CR_SCEN!$E$7:$E$4000=BS$5)*
(CSV_CR_SCEN!$F$7:$F$4000=BS$6),
0),
MATCH(BS$7,CSV_CR_SCEN!$L$8:$BM$8,0)
),"")</f>
        <v/>
      </c>
      <c r="BT163" s="825" t="str" cm="1">
        <f t="array" ref="BT163">IFERROR(INDEX(CSV_CR_SCEN!$L$7:$BM$4000,
MATCH(1,
(CSV_CR_SCEN!$D$7:$D$4000=$G$184)*
(CSV_CR_SCEN!$J$7:$J$4000=$C163)*
(CSV_CR_SCEN!$E$7:$E$4000=BT$5)*
(CSV_CR_SCEN!$F$7:$F$4000=BT$6),
0),
MATCH(BT$7,CSV_CR_SCEN!$L$8:$BM$8,0)
),"")</f>
        <v/>
      </c>
      <c r="BU163" s="826" t="str" cm="1">
        <f t="array" ref="BU163">IFERROR(INDEX(CSV_CR_SCEN!$L$7:$BM$4000,
MATCH(1,
(CSV_CR_SCEN!$D$7:$D$4000=$G$184)*
(CSV_CR_SCEN!$J$7:$J$4000=$C163)*
(CSV_CR_SCEN!$E$7:$E$4000=BU$5)*
(CSV_CR_SCEN!$F$7:$F$4000=BU$6),
0),
MATCH(BU$7,CSV_CR_SCEN!$L$8:$BM$8,0)
),"")</f>
        <v/>
      </c>
    </row>
    <row r="164" spans="1:73" ht="14.25" customHeight="1" x14ac:dyDescent="0.3">
      <c r="B164" s="200">
        <v>120</v>
      </c>
      <c r="C164" s="819" t="s">
        <v>895</v>
      </c>
      <c r="D164" s="820" t="s">
        <v>895</v>
      </c>
      <c r="E164" s="820"/>
      <c r="F164" s="820"/>
      <c r="G164" s="4706"/>
      <c r="H164" s="830" t="s">
        <v>895</v>
      </c>
      <c r="I164" s="712" t="str" cm="1">
        <f t="array" ref="I164">IFERROR(INDEX(CSV_CR_SCEN!$L$7:$BM$4000,
MATCH(1,
(CSV_CR_SCEN!$D$7:$D$4000=$G$157)*
(CSV_CR_SCEN!$J$7:$J$4000=$C164)*
(CSV_CR_SCEN!$E$7:$E$4000=I$5)*
(CSV_CR_SCEN!$F$7:$F$4000=I$6),
0),
MATCH(I$7,CSV_CR_SCEN!$L$8:$BM$8,0)
),"")</f>
        <v/>
      </c>
      <c r="J164" s="712" t="str" cm="1">
        <f t="array" ref="J164">IFERROR(INDEX(CSV_CR_SCEN!$L$7:$BM$4000,
MATCH(1,
(CSV_CR_SCEN!$D$7:$D$4000=$G$157)*
(CSV_CR_SCEN!$J$7:$J$4000=$C164)*
(CSV_CR_SCEN!$E$7:$E$4000=J$5)*
(CSV_CR_SCEN!$F$7:$F$4000=J$6),
0),
MATCH(J$7,CSV_CR_SCEN!$L$8:$BM$8,0)
),"")</f>
        <v/>
      </c>
      <c r="K164" s="712" t="str" cm="1">
        <f t="array" ref="K164">IFERROR(INDEX(CSV_CR_SCEN!$L$7:$BM$4000,
MATCH(1,
(CSV_CR_SCEN!$D$7:$D$4000=$G$157)*
(CSV_CR_SCEN!$J$7:$J$4000=$C164)*
(CSV_CR_SCEN!$E$7:$E$4000=K$5)*
(CSV_CR_SCEN!$F$7:$F$4000=K$6),
0),
MATCH(K$7,CSV_CR_SCEN!$L$8:$BM$8,0)
),"")</f>
        <v/>
      </c>
      <c r="L164" s="712" t="str" cm="1">
        <f t="array" ref="L164">IFERROR(INDEX(CSV_CR_SCEN!$L$7:$BM$4000,
MATCH(1,
(CSV_CR_SCEN!$D$7:$D$4000=$G$157)*
(CSV_CR_SCEN!$J$7:$J$4000=$C164)*
(CSV_CR_SCEN!$E$7:$E$4000=L$5)*
(CSV_CR_SCEN!$F$7:$F$4000=L$6),
0),
MATCH(L$7,CSV_CR_SCEN!$L$8:$BM$8,0)
),"")</f>
        <v/>
      </c>
      <c r="M164" s="712" t="str" cm="1">
        <f t="array" ref="M164">IFERROR(INDEX(CSV_CR_SCEN!$L$7:$BM$4000,
MATCH(1,
(CSV_CR_SCEN!$D$7:$D$4000=$G$157)*
(CSV_CR_SCEN!$J$7:$J$4000=$C164)*
(CSV_CR_SCEN!$E$7:$E$4000=M$5)*
(CSV_CR_SCEN!$F$7:$F$4000=M$6),
0),
MATCH(M$7,CSV_CR_SCEN!$L$8:$BM$8,0)
),"")</f>
        <v/>
      </c>
      <c r="N164" s="712" t="str" cm="1">
        <f t="array" ref="N164">IFERROR(INDEX(CSV_CR_SCEN!$L$7:$BM$4000,
MATCH(1,
(CSV_CR_SCEN!$D$7:$D$4000=$G$157)*
(CSV_CR_SCEN!$J$7:$J$4000=$C164)*
(CSV_CR_SCEN!$E$7:$E$4000=N$5)*
(CSV_CR_SCEN!$F$7:$F$4000=N$6),
0),
MATCH(N$7,CSV_CR_SCEN!$L$8:$BM$8,0)
),"")</f>
        <v/>
      </c>
      <c r="O164" s="712" t="str" cm="1">
        <f t="array" ref="O164">IFERROR(INDEX(CSV_CR_SCEN!$L$7:$BM$4000,
MATCH(1,
(CSV_CR_SCEN!$D$7:$D$4000=$G$157)*
(CSV_CR_SCEN!$J$7:$J$4000=$C164)*
(CSV_CR_SCEN!$E$7:$E$4000=O$5)*
(CSV_CR_SCEN!$F$7:$F$4000=O$6),
0),
MATCH(O$7,CSV_CR_SCEN!$L$8:$BM$8,0)
),"")</f>
        <v/>
      </c>
      <c r="P164" s="712" t="str" cm="1">
        <f t="array" ref="P164">IFERROR(INDEX(CSV_CR_SCEN!$L$7:$BM$4000,
MATCH(1,
(CSV_CR_SCEN!$D$7:$D$4000=$G$157)*
(CSV_CR_SCEN!$J$7:$J$4000=$C164)*
(CSV_CR_SCEN!$E$7:$E$4000=P$5)*
(CSV_CR_SCEN!$F$7:$F$4000=P$6),
0),
MATCH(P$7,CSV_CR_SCEN!$L$8:$BM$8,0)
),"")</f>
        <v/>
      </c>
      <c r="Q164" s="823" t="str" cm="1">
        <f t="array" ref="Q164">IFERROR(INDEX(CSV_CR_SCEN!$L$7:$BM$4000,
MATCH(1,
(CSV_CR_SCEN!$D$7:$D$4000=$G$157)*
(CSV_CR_SCEN!$J$7:$J$4000=$C164)*
(CSV_CR_SCEN!$E$7:$E$4000=Q$5)*
(CSV_CR_SCEN!$F$7:$F$4000=Q$6),
0),
MATCH(Q$7,CSV_CR_SCEN!$L$8:$BM$8,0)
),"")</f>
        <v/>
      </c>
      <c r="R164" s="250"/>
      <c r="S164" s="249" t="str" cm="1">
        <f t="array" ref="S164">IFERROR(INDEX(CSV_CR_SCEN!$L$7:$BM$4000,
MATCH(1,
(CSV_CR_SCEN!$D$7:$D$4000=$G$157)*
(CSV_CR_SCEN!$J$7:$J$4000=$C164)*
(CSV_CR_SCEN!$E$7:$E$4000=S$5)*
(CSV_CR_SCEN!$F$7:$F$4000=S$6),
0),
MATCH(S$7,CSV_CR_SCEN!$L$8:$BM$8,0)
),"")</f>
        <v/>
      </c>
      <c r="T164" s="712" t="str" cm="1">
        <f t="array" ref="T164">IFERROR(INDEX(CSV_CR_SCEN!$L$7:$BM$4000,
MATCH(1,
(CSV_CR_SCEN!$D$7:$D$4000=$G$157)*
(CSV_CR_SCEN!$J$7:$J$4000=$C164)*
(CSV_CR_SCEN!$E$7:$E$4000=T$5)*
(CSV_CR_SCEN!$F$7:$F$4000=T$6),
0),
MATCH(T$7,CSV_CR_SCEN!$L$8:$BM$8,0)
),"")</f>
        <v/>
      </c>
      <c r="U164" s="712" t="str" cm="1">
        <f t="array" ref="U164">IFERROR(INDEX(CSV_CR_SCEN!$L$7:$BM$4000,
MATCH(1,
(CSV_CR_SCEN!$D$7:$D$4000=$G$157)*
(CSV_CR_SCEN!$J$7:$J$4000=$C164)*
(CSV_CR_SCEN!$E$7:$E$4000=U$5)*
(CSV_CR_SCEN!$F$7:$F$4000=U$6),
0),
MATCH(U$7,CSV_CR_SCEN!$L$8:$BM$8,0)
),"")</f>
        <v/>
      </c>
      <c r="V164" s="712" t="str" cm="1">
        <f t="array" ref="V164">IFERROR(INDEX(CSV_CR_SCEN!$L$7:$BM$4000,
MATCH(1,
(CSV_CR_SCEN!$D$7:$D$4000=$G$157)*
(CSV_CR_SCEN!$J$7:$J$4000=$C164)*
(CSV_CR_SCEN!$E$7:$E$4000=V$5)*
(CSV_CR_SCEN!$F$7:$F$4000=V$6),
0),
MATCH(V$7,CSV_CR_SCEN!$L$8:$BM$8,0)
),"")</f>
        <v/>
      </c>
      <c r="W164" s="712" t="str" cm="1">
        <f t="array" ref="W164">IFERROR(INDEX(CSV_CR_SCEN!$L$7:$BM$4000,
MATCH(1,
(CSV_CR_SCEN!$D$7:$D$4000=$G$157)*
(CSV_CR_SCEN!$J$7:$J$4000=$C164)*
(CSV_CR_SCEN!$E$7:$E$4000=W$5)*
(CSV_CR_SCEN!$F$7:$F$4000=W$6),
0),
MATCH(W$7,CSV_CR_SCEN!$L$8:$BM$8,0)
),"")</f>
        <v/>
      </c>
      <c r="X164" s="712" t="str" cm="1">
        <f t="array" ref="X164">IFERROR(INDEX(CSV_CR_SCEN!$L$7:$BM$4000,
MATCH(1,
(CSV_CR_SCEN!$D$7:$D$4000=$G$157)*
(CSV_CR_SCEN!$J$7:$J$4000=$C164)*
(CSV_CR_SCEN!$E$7:$E$4000=X$5)*
(CSV_CR_SCEN!$F$7:$F$4000=X$6),
0),
MATCH(X$7,CSV_CR_SCEN!$L$8:$BM$8,0)
),"")</f>
        <v/>
      </c>
      <c r="Y164" s="712" t="str" cm="1">
        <f t="array" ref="Y164">IFERROR(INDEX(CSV_CR_SCEN!$L$7:$BM$4000,
MATCH(1,
(CSV_CR_SCEN!$D$7:$D$4000=$G$157)*
(CSV_CR_SCEN!$J$7:$J$4000=$C164)*
(CSV_CR_SCEN!$E$7:$E$4000=Y$5)*
(CSV_CR_SCEN!$F$7:$F$4000=Y$6),
0),
MATCH(Y$7,CSV_CR_SCEN!$L$8:$BM$8,0)
),"")</f>
        <v/>
      </c>
      <c r="Z164" s="712" t="str" cm="1">
        <f t="array" ref="Z164">IFERROR(INDEX(CSV_CR_SCEN!$L$7:$BM$4000,
MATCH(1,
(CSV_CR_SCEN!$D$7:$D$4000=$G$157)*
(CSV_CR_SCEN!$J$7:$J$4000=$C164)*
(CSV_CR_SCEN!$E$7:$E$4000=Z$5)*
(CSV_CR_SCEN!$F$7:$F$4000=Z$6),
0),
MATCH(Z$7,CSV_CR_SCEN!$L$8:$BM$8,0)
),"")</f>
        <v/>
      </c>
      <c r="AA164" s="823" t="str" cm="1">
        <f t="array" ref="AA164">IFERROR(INDEX(CSV_CR_SCEN!$L$7:$BM$4000,
MATCH(1,
(CSV_CR_SCEN!$D$7:$D$4000=$G$157)*
(CSV_CR_SCEN!$J$7:$J$4000=$C164)*
(CSV_CR_SCEN!$E$7:$E$4000=AA$5)*
(CSV_CR_SCEN!$F$7:$F$4000=AA$6),
0),
MATCH(AA$7,CSV_CR_SCEN!$L$8:$BM$8,0)
),"")</f>
        <v/>
      </c>
      <c r="AB164" s="249" t="str" cm="1">
        <f t="array" ref="AB164">IFERROR(INDEX(CSV_CR_SCEN!$L$7:$BM$4000,
MATCH(1,
(CSV_CR_SCEN!$D$7:$D$4000=$G$157)*
(CSV_CR_SCEN!$J$7:$J$4000=$C164)*
(CSV_CR_SCEN!$E$7:$E$4000=AB$5)*
(CSV_CR_SCEN!$F$7:$F$4000=AB$6),
0),
MATCH(AB$7,CSV_CR_SCEN!$L$8:$BM$8,0)
),"")</f>
        <v/>
      </c>
      <c r="AC164" s="712" t="str" cm="1">
        <f t="array" ref="AC164">IFERROR(INDEX(CSV_CR_SCEN!$L$7:$BM$4000,
MATCH(1,
(CSV_CR_SCEN!$D$7:$D$4000=$G$157)*
(CSV_CR_SCEN!$J$7:$J$4000=$C164)*
(CSV_CR_SCEN!$E$7:$E$4000=AC$5)*
(CSV_CR_SCEN!$F$7:$F$4000=AC$6),
0),
MATCH(AC$7,CSV_CR_SCEN!$L$8:$BM$8,0)
),"")</f>
        <v/>
      </c>
      <c r="AD164" s="712" t="str" cm="1">
        <f t="array" ref="AD164">IFERROR(INDEX(CSV_CR_SCEN!$L$7:$BM$4000,
MATCH(1,
(CSV_CR_SCEN!$D$7:$D$4000=$G$157)*
(CSV_CR_SCEN!$J$7:$J$4000=$C164)*
(CSV_CR_SCEN!$E$7:$E$4000=AD$5)*
(CSV_CR_SCEN!$F$7:$F$4000=AD$6),
0),
MATCH(AD$7,CSV_CR_SCEN!$L$8:$BM$8,0)
),"")</f>
        <v/>
      </c>
      <c r="AE164" s="712" t="str" cm="1">
        <f t="array" ref="AE164">IFERROR(INDEX(CSV_CR_SCEN!$L$7:$BM$4000,
MATCH(1,
(CSV_CR_SCEN!$D$7:$D$4000=$G$157)*
(CSV_CR_SCEN!$J$7:$J$4000=$C164)*
(CSV_CR_SCEN!$E$7:$E$4000=AE$5)*
(CSV_CR_SCEN!$F$7:$F$4000=AE$6),
0),
MATCH(AE$7,CSV_CR_SCEN!$L$8:$BM$8,0)
),"")</f>
        <v/>
      </c>
      <c r="AF164" s="712" t="str" cm="1">
        <f t="array" ref="AF164">IFERROR(INDEX(CSV_CR_SCEN!$L$7:$BM$4000,
MATCH(1,
(CSV_CR_SCEN!$D$7:$D$4000=$G$157)*
(CSV_CR_SCEN!$J$7:$J$4000=$C164)*
(CSV_CR_SCEN!$E$7:$E$4000=AF$5)*
(CSV_CR_SCEN!$F$7:$F$4000=AF$6),
0),
MATCH(AF$7,CSV_CR_SCEN!$L$8:$BM$8,0)
),"")</f>
        <v/>
      </c>
      <c r="AG164" s="712" t="str" cm="1">
        <f t="array" ref="AG164">IFERROR(INDEX(CSV_CR_SCEN!$L$7:$BM$4000,
MATCH(1,
(CSV_CR_SCEN!$D$7:$D$4000=$G$157)*
(CSV_CR_SCEN!$J$7:$J$4000=$C164)*
(CSV_CR_SCEN!$E$7:$E$4000=AG$5)*
(CSV_CR_SCEN!$F$7:$F$4000=AG$6),
0),
MATCH(AG$7,CSV_CR_SCEN!$L$8:$BM$8,0)
),"")</f>
        <v/>
      </c>
      <c r="AH164" s="712" t="str" cm="1">
        <f t="array" ref="AH164">IFERROR(INDEX(CSV_CR_SCEN!$L$7:$BM$4000,
MATCH(1,
(CSV_CR_SCEN!$D$7:$D$4000=$G$157)*
(CSV_CR_SCEN!$J$7:$J$4000=$C164)*
(CSV_CR_SCEN!$E$7:$E$4000=AH$5)*
(CSV_CR_SCEN!$F$7:$F$4000=AH$6),
0),
MATCH(AH$7,CSV_CR_SCEN!$L$8:$BM$8,0)
),"")</f>
        <v/>
      </c>
      <c r="AI164" s="712" t="str" cm="1">
        <f t="array" ref="AI164">IFERROR(INDEX(CSV_CR_SCEN!$L$7:$BM$4000,
MATCH(1,
(CSV_CR_SCEN!$D$7:$D$4000=$G$157)*
(CSV_CR_SCEN!$J$7:$J$4000=$C164)*
(CSV_CR_SCEN!$E$7:$E$4000=AI$5)*
(CSV_CR_SCEN!$F$7:$F$4000=AI$6),
0),
MATCH(AI$7,CSV_CR_SCEN!$L$8:$BM$8,0)
),"")</f>
        <v/>
      </c>
      <c r="AJ164" s="823" t="str" cm="1">
        <f t="array" ref="AJ164">IFERROR(INDEX(CSV_CR_SCEN!$L$7:$BM$4000,
MATCH(1,
(CSV_CR_SCEN!$D$7:$D$4000=$G$157)*
(CSV_CR_SCEN!$J$7:$J$4000=$C164)*
(CSV_CR_SCEN!$E$7:$E$4000=AJ$5)*
(CSV_CR_SCEN!$F$7:$F$4000=AJ$6),
0),
MATCH(AJ$7,CSV_CR_SCEN!$L$8:$BM$8,0)
),"")</f>
        <v/>
      </c>
      <c r="AK164" s="249" t="str" cm="1">
        <f t="array" ref="AK164">IFERROR(INDEX(CSV_CR_SCEN!$L$7:$BM$4000,
MATCH(1,
(CSV_CR_SCEN!$D$7:$D$4000=$G$157)*
(CSV_CR_SCEN!$J$7:$J$4000=$C164)*
(CSV_CR_SCEN!$E$7:$E$4000=AK$5)*
(CSV_CR_SCEN!$F$7:$F$4000=AK$6),
0),
MATCH(AK$7,CSV_CR_SCEN!$L$8:$BM$8,0)
),"")</f>
        <v/>
      </c>
      <c r="AL164" s="712" t="str" cm="1">
        <f t="array" ref="AL164">IFERROR(INDEX(CSV_CR_SCEN!$L$7:$BM$4000,
MATCH(1,
(CSV_CR_SCEN!$D$7:$D$4000=$G$157)*
(CSV_CR_SCEN!$J$7:$J$4000=$C164)*
(CSV_CR_SCEN!$E$7:$E$4000=AL$5)*
(CSV_CR_SCEN!$F$7:$F$4000=AL$6),
0),
MATCH(AL$7,CSV_CR_SCEN!$L$8:$BM$8,0)
),"")</f>
        <v/>
      </c>
      <c r="AM164" s="712" t="str" cm="1">
        <f t="array" ref="AM164">IFERROR(INDEX(CSV_CR_SCEN!$L$7:$BM$4000,
MATCH(1,
(CSV_CR_SCEN!$D$7:$D$4000=$G$157)*
(CSV_CR_SCEN!$J$7:$J$4000=$C164)*
(CSV_CR_SCEN!$E$7:$E$4000=AM$5)*
(CSV_CR_SCEN!$F$7:$F$4000=AM$6),
0),
MATCH(AM$7,CSV_CR_SCEN!$L$8:$BM$8,0)
),"")</f>
        <v/>
      </c>
      <c r="AN164" s="712" t="str" cm="1">
        <f t="array" ref="AN164">IFERROR(INDEX(CSV_CR_SCEN!$L$7:$BM$4000,
MATCH(1,
(CSV_CR_SCEN!$D$7:$D$4000=$G$157)*
(CSV_CR_SCEN!$J$7:$J$4000=$C164)*
(CSV_CR_SCEN!$E$7:$E$4000=AN$5)*
(CSV_CR_SCEN!$F$7:$F$4000=AN$6),
0),
MATCH(AN$7,CSV_CR_SCEN!$L$8:$BM$8,0)
),"")</f>
        <v/>
      </c>
      <c r="AO164" s="712" t="str" cm="1">
        <f t="array" ref="AO164">IFERROR(INDEX(CSV_CR_SCEN!$L$7:$BM$4000,
MATCH(1,
(CSV_CR_SCEN!$D$7:$D$4000=$G$157)*
(CSV_CR_SCEN!$J$7:$J$4000=$C164)*
(CSV_CR_SCEN!$E$7:$E$4000=AO$5)*
(CSV_CR_SCEN!$F$7:$F$4000=AO$6),
0),
MATCH(AO$7,CSV_CR_SCEN!$L$8:$BM$8,0)
),"")</f>
        <v/>
      </c>
      <c r="AP164" s="712" t="str" cm="1">
        <f t="array" ref="AP164">IFERROR(INDEX(CSV_CR_SCEN!$L$7:$BM$4000,
MATCH(1,
(CSV_CR_SCEN!$D$7:$D$4000=$G$157)*
(CSV_CR_SCEN!$J$7:$J$4000=$C164)*
(CSV_CR_SCEN!$E$7:$E$4000=AP$5)*
(CSV_CR_SCEN!$F$7:$F$4000=AP$6),
0),
MATCH(AP$7,CSV_CR_SCEN!$L$8:$BM$8,0)
),"")</f>
        <v/>
      </c>
      <c r="AQ164" s="712" t="str" cm="1">
        <f t="array" ref="AQ164">IFERROR(INDEX(CSV_CR_SCEN!$L$7:$BM$4000,
MATCH(1,
(CSV_CR_SCEN!$D$7:$D$4000=$G$157)*
(CSV_CR_SCEN!$J$7:$J$4000=$C164)*
(CSV_CR_SCEN!$E$7:$E$4000=AQ$5)*
(CSV_CR_SCEN!$F$7:$F$4000=AQ$6),
0),
MATCH(AQ$7,CSV_CR_SCEN!$L$8:$BM$8,0)
),"")</f>
        <v/>
      </c>
      <c r="AR164" s="712" t="str" cm="1">
        <f t="array" ref="AR164">IFERROR(INDEX(CSV_CR_SCEN!$L$7:$BM$4000,
MATCH(1,
(CSV_CR_SCEN!$D$7:$D$4000=$G$157)*
(CSV_CR_SCEN!$J$7:$J$4000=$C164)*
(CSV_CR_SCEN!$E$7:$E$4000=AR$5)*
(CSV_CR_SCEN!$F$7:$F$4000=AR$6),
0),
MATCH(AR$7,CSV_CR_SCEN!$L$8:$BM$8,0)
),"")</f>
        <v/>
      </c>
      <c r="AS164" s="823" t="str" cm="1">
        <f t="array" ref="AS164">IFERROR(INDEX(CSV_CR_SCEN!$L$7:$BM$4000,
MATCH(1,
(CSV_CR_SCEN!$D$7:$D$4000=$G$157)*
(CSV_CR_SCEN!$J$7:$J$4000=$C164)*
(CSV_CR_SCEN!$E$7:$E$4000=AS$5)*
(CSV_CR_SCEN!$F$7:$F$4000=AS$6),
0),
MATCH(AS$7,CSV_CR_SCEN!$L$8:$BM$8,0)
),"")</f>
        <v/>
      </c>
      <c r="AT164" s="714"/>
      <c r="AU164" s="249" t="str" cm="1">
        <f t="array" ref="AU164">IFERROR(INDEX(CSV_CR_SCEN!$L$7:$BM$4000,
MATCH(1,
(CSV_CR_SCEN!$D$7:$D$4000=$G$184)*
(CSV_CR_SCEN!$J$7:$J$4000=$C164)*
(CSV_CR_SCEN!$E$7:$E$4000=AU$5)*
(CSV_CR_SCEN!$F$7:$F$4000=AU$6),
0),
MATCH(AU$7,CSV_CR_SCEN!$L$8:$BM$8,0)
),"")</f>
        <v/>
      </c>
      <c r="AV164" s="712" t="str" cm="1">
        <f t="array" ref="AV164">IFERROR(INDEX(CSV_CR_SCEN!$L$7:$BM$4000,
MATCH(1,
(CSV_CR_SCEN!$D$7:$D$4000=$G$184)*
(CSV_CR_SCEN!$J$7:$J$4000=$C164)*
(CSV_CR_SCEN!$E$7:$E$4000=AV$5)*
(CSV_CR_SCEN!$F$7:$F$4000=AV$6),
0),
MATCH(AV$7,CSV_CR_SCEN!$L$8:$BM$8,0)
),"")</f>
        <v/>
      </c>
      <c r="AW164" s="712" t="str" cm="1">
        <f t="array" ref="AW164">IFERROR(INDEX(CSV_CR_SCEN!$L$7:$BM$4000,
MATCH(1,
(CSV_CR_SCEN!$D$7:$D$4000=$G$184)*
(CSV_CR_SCEN!$J$7:$J$4000=$C164)*
(CSV_CR_SCEN!$E$7:$E$4000=AW$5)*
(CSV_CR_SCEN!$F$7:$F$4000=AW$6),
0),
MATCH(AW$7,CSV_CR_SCEN!$L$8:$BM$8,0)
),"")</f>
        <v/>
      </c>
      <c r="AX164" s="712" t="str" cm="1">
        <f t="array" ref="AX164">IFERROR(INDEX(CSV_CR_SCEN!$L$7:$BM$4000,
MATCH(1,
(CSV_CR_SCEN!$D$7:$D$4000=$G$184)*
(CSV_CR_SCEN!$J$7:$J$4000=$C164)*
(CSV_CR_SCEN!$E$7:$E$4000=AX$5)*
(CSV_CR_SCEN!$F$7:$F$4000=AX$6),
0),
MATCH(AX$7,CSV_CR_SCEN!$L$8:$BM$8,0)
),"")</f>
        <v/>
      </c>
      <c r="AY164" s="712" t="str" cm="1">
        <f t="array" ref="AY164">IFERROR(INDEX(CSV_CR_SCEN!$L$7:$BM$4000,
MATCH(1,
(CSV_CR_SCEN!$D$7:$D$4000=$G$184)*
(CSV_CR_SCEN!$J$7:$J$4000=$C164)*
(CSV_CR_SCEN!$E$7:$E$4000=AY$5)*
(CSV_CR_SCEN!$F$7:$F$4000=AY$6),
0),
MATCH(AY$7,CSV_CR_SCEN!$L$8:$BM$8,0)
),"")</f>
        <v/>
      </c>
      <c r="AZ164" s="712" t="str" cm="1">
        <f t="array" ref="AZ164">IFERROR(INDEX(CSV_CR_SCEN!$L$7:$BM$4000,
MATCH(1,
(CSV_CR_SCEN!$D$7:$D$4000=$G$184)*
(CSV_CR_SCEN!$J$7:$J$4000=$C164)*
(CSV_CR_SCEN!$E$7:$E$4000=AZ$5)*
(CSV_CR_SCEN!$F$7:$F$4000=AZ$6),
0),
MATCH(AZ$7,CSV_CR_SCEN!$L$8:$BM$8,0)
),"")</f>
        <v/>
      </c>
      <c r="BA164" s="712" t="str" cm="1">
        <f t="array" ref="BA164">IFERROR(INDEX(CSV_CR_SCEN!$L$7:$BM$4000,
MATCH(1,
(CSV_CR_SCEN!$D$7:$D$4000=$G$184)*
(CSV_CR_SCEN!$J$7:$J$4000=$C164)*
(CSV_CR_SCEN!$E$7:$E$4000=BA$5)*
(CSV_CR_SCEN!$F$7:$F$4000=BA$6),
0),
MATCH(BA$7,CSV_CR_SCEN!$L$8:$BM$8,0)
),"")</f>
        <v/>
      </c>
      <c r="BB164" s="712" t="str" cm="1">
        <f t="array" ref="BB164">IFERROR(INDEX(CSV_CR_SCEN!$L$7:$BM$4000,
MATCH(1,
(CSV_CR_SCEN!$D$7:$D$4000=$G$184)*
(CSV_CR_SCEN!$J$7:$J$4000=$C164)*
(CSV_CR_SCEN!$E$7:$E$4000=BB$5)*
(CSV_CR_SCEN!$F$7:$F$4000=BB$6),
0),
MATCH(BB$7,CSV_CR_SCEN!$L$8:$BM$8,0)
),"")</f>
        <v/>
      </c>
      <c r="BC164" s="823" t="str" cm="1">
        <f t="array" ref="BC164">IFERROR(INDEX(CSV_CR_SCEN!$L$7:$BM$4000,
MATCH(1,
(CSV_CR_SCEN!$D$7:$D$4000=$G$184)*
(CSV_CR_SCEN!$J$7:$J$4000=$C164)*
(CSV_CR_SCEN!$E$7:$E$4000=BC$5)*
(CSV_CR_SCEN!$F$7:$F$4000=BC$6),
0),
MATCH(BC$7,CSV_CR_SCEN!$L$8:$BM$8,0)
),"")</f>
        <v/>
      </c>
      <c r="BD164" s="249" t="str" cm="1">
        <f t="array" ref="BD164">IFERROR(INDEX(CSV_CR_SCEN!$L$7:$BM$4000,
MATCH(1,
(CSV_CR_SCEN!$D$7:$D$4000=$G$184)*
(CSV_CR_SCEN!$J$7:$J$4000=$C164)*
(CSV_CR_SCEN!$E$7:$E$4000=BD$5)*
(CSV_CR_SCEN!$F$7:$F$4000=BD$6),
0),
MATCH(BD$7,CSV_CR_SCEN!$L$8:$BM$8,0)
),"")</f>
        <v/>
      </c>
      <c r="BE164" s="712" t="str" cm="1">
        <f t="array" ref="BE164">IFERROR(INDEX(CSV_CR_SCEN!$L$7:$BM$4000,
MATCH(1,
(CSV_CR_SCEN!$D$7:$D$4000=$G$184)*
(CSV_CR_SCEN!$J$7:$J$4000=$C164)*
(CSV_CR_SCEN!$E$7:$E$4000=BE$5)*
(CSV_CR_SCEN!$F$7:$F$4000=BE$6),
0),
MATCH(BE$7,CSV_CR_SCEN!$L$8:$BM$8,0)
),"")</f>
        <v/>
      </c>
      <c r="BF164" s="712" t="str" cm="1">
        <f t="array" ref="BF164">IFERROR(INDEX(CSV_CR_SCEN!$L$7:$BM$4000,
MATCH(1,
(CSV_CR_SCEN!$D$7:$D$4000=$G$184)*
(CSV_CR_SCEN!$J$7:$J$4000=$C164)*
(CSV_CR_SCEN!$E$7:$E$4000=BF$5)*
(CSV_CR_SCEN!$F$7:$F$4000=BF$6),
0),
MATCH(BF$7,CSV_CR_SCEN!$L$8:$BM$8,0)
),"")</f>
        <v/>
      </c>
      <c r="BG164" s="712" t="str" cm="1">
        <f t="array" ref="BG164">IFERROR(INDEX(CSV_CR_SCEN!$L$7:$BM$4000,
MATCH(1,
(CSV_CR_SCEN!$D$7:$D$4000=$G$184)*
(CSV_CR_SCEN!$J$7:$J$4000=$C164)*
(CSV_CR_SCEN!$E$7:$E$4000=BG$5)*
(CSV_CR_SCEN!$F$7:$F$4000=BG$6),
0),
MATCH(BG$7,CSV_CR_SCEN!$L$8:$BM$8,0)
),"")</f>
        <v/>
      </c>
      <c r="BH164" s="712" t="str" cm="1">
        <f t="array" ref="BH164">IFERROR(INDEX(CSV_CR_SCEN!$L$7:$BM$4000,
MATCH(1,
(CSV_CR_SCEN!$D$7:$D$4000=$G$184)*
(CSV_CR_SCEN!$J$7:$J$4000=$C164)*
(CSV_CR_SCEN!$E$7:$E$4000=BH$5)*
(CSV_CR_SCEN!$F$7:$F$4000=BH$6),
0),
MATCH(BH$7,CSV_CR_SCEN!$L$8:$BM$8,0)
),"")</f>
        <v/>
      </c>
      <c r="BI164" s="712" t="str" cm="1">
        <f t="array" ref="BI164">IFERROR(INDEX(CSV_CR_SCEN!$L$7:$BM$4000,
MATCH(1,
(CSV_CR_SCEN!$D$7:$D$4000=$G$184)*
(CSV_CR_SCEN!$J$7:$J$4000=$C164)*
(CSV_CR_SCEN!$E$7:$E$4000=BI$5)*
(CSV_CR_SCEN!$F$7:$F$4000=BI$6),
0),
MATCH(BI$7,CSV_CR_SCEN!$L$8:$BM$8,0)
),"")</f>
        <v/>
      </c>
      <c r="BJ164" s="712" t="str" cm="1">
        <f t="array" ref="BJ164">IFERROR(INDEX(CSV_CR_SCEN!$L$7:$BM$4000,
MATCH(1,
(CSV_CR_SCEN!$D$7:$D$4000=$G$184)*
(CSV_CR_SCEN!$J$7:$J$4000=$C164)*
(CSV_CR_SCEN!$E$7:$E$4000=BJ$5)*
(CSV_CR_SCEN!$F$7:$F$4000=BJ$6),
0),
MATCH(BJ$7,CSV_CR_SCEN!$L$8:$BM$8,0)
),"")</f>
        <v/>
      </c>
      <c r="BK164" s="712" t="str" cm="1">
        <f t="array" ref="BK164">IFERROR(INDEX(CSV_CR_SCEN!$L$7:$BM$4000,
MATCH(1,
(CSV_CR_SCEN!$D$7:$D$4000=$G$184)*
(CSV_CR_SCEN!$J$7:$J$4000=$C164)*
(CSV_CR_SCEN!$E$7:$E$4000=BK$5)*
(CSV_CR_SCEN!$F$7:$F$4000=BK$6),
0),
MATCH(BK$7,CSV_CR_SCEN!$L$8:$BM$8,0)
),"")</f>
        <v/>
      </c>
      <c r="BL164" s="823" t="str" cm="1">
        <f t="array" ref="BL164">IFERROR(INDEX(CSV_CR_SCEN!$L$7:$BM$4000,
MATCH(1,
(CSV_CR_SCEN!$D$7:$D$4000=$G$184)*
(CSV_CR_SCEN!$J$7:$J$4000=$C164)*
(CSV_CR_SCEN!$E$7:$E$4000=BL$5)*
(CSV_CR_SCEN!$F$7:$F$4000=BL$6),
0),
MATCH(BL$7,CSV_CR_SCEN!$L$8:$BM$8,0)
),"")</f>
        <v/>
      </c>
      <c r="BM164" s="249" t="str" cm="1">
        <f t="array" ref="BM164">IFERROR(INDEX(CSV_CR_SCEN!$L$7:$BM$4000,
MATCH(1,
(CSV_CR_SCEN!$D$7:$D$4000=$G$184)*
(CSV_CR_SCEN!$J$7:$J$4000=$C164)*
(CSV_CR_SCEN!$E$7:$E$4000=BM$5)*
(CSV_CR_SCEN!$F$7:$F$4000=BM$6),
0),
MATCH(BM$7,CSV_CR_SCEN!$L$8:$BM$8,0)
),"")</f>
        <v/>
      </c>
      <c r="BN164" s="712" t="str" cm="1">
        <f t="array" ref="BN164">IFERROR(INDEX(CSV_CR_SCEN!$L$7:$BM$4000,
MATCH(1,
(CSV_CR_SCEN!$D$7:$D$4000=$G$184)*
(CSV_CR_SCEN!$J$7:$J$4000=$C164)*
(CSV_CR_SCEN!$E$7:$E$4000=BN$5)*
(CSV_CR_SCEN!$F$7:$F$4000=BN$6),
0),
MATCH(BN$7,CSV_CR_SCEN!$L$8:$BM$8,0)
),"")</f>
        <v/>
      </c>
      <c r="BO164" s="712" t="str" cm="1">
        <f t="array" ref="BO164">IFERROR(INDEX(CSV_CR_SCEN!$L$7:$BM$4000,
MATCH(1,
(CSV_CR_SCEN!$D$7:$D$4000=$G$184)*
(CSV_CR_SCEN!$J$7:$J$4000=$C164)*
(CSV_CR_SCEN!$E$7:$E$4000=BO$5)*
(CSV_CR_SCEN!$F$7:$F$4000=BO$6),
0),
MATCH(BO$7,CSV_CR_SCEN!$L$8:$BM$8,0)
),"")</f>
        <v/>
      </c>
      <c r="BP164" s="712" t="str" cm="1">
        <f t="array" ref="BP164">IFERROR(INDEX(CSV_CR_SCEN!$L$7:$BM$4000,
MATCH(1,
(CSV_CR_SCEN!$D$7:$D$4000=$G$184)*
(CSV_CR_SCEN!$J$7:$J$4000=$C164)*
(CSV_CR_SCEN!$E$7:$E$4000=BP$5)*
(CSV_CR_SCEN!$F$7:$F$4000=BP$6),
0),
MATCH(BP$7,CSV_CR_SCEN!$L$8:$BM$8,0)
),"")</f>
        <v/>
      </c>
      <c r="BQ164" s="712" t="str" cm="1">
        <f t="array" ref="BQ164">IFERROR(INDEX(CSV_CR_SCEN!$L$7:$BM$4000,
MATCH(1,
(CSV_CR_SCEN!$D$7:$D$4000=$G$184)*
(CSV_CR_SCEN!$J$7:$J$4000=$C164)*
(CSV_CR_SCEN!$E$7:$E$4000=BQ$5)*
(CSV_CR_SCEN!$F$7:$F$4000=BQ$6),
0),
MATCH(BQ$7,CSV_CR_SCEN!$L$8:$BM$8,0)
),"")</f>
        <v/>
      </c>
      <c r="BR164" s="712" t="str" cm="1">
        <f t="array" ref="BR164">IFERROR(INDEX(CSV_CR_SCEN!$L$7:$BM$4000,
MATCH(1,
(CSV_CR_SCEN!$D$7:$D$4000=$G$184)*
(CSV_CR_SCEN!$J$7:$J$4000=$C164)*
(CSV_CR_SCEN!$E$7:$E$4000=BR$5)*
(CSV_CR_SCEN!$F$7:$F$4000=BR$6),
0),
MATCH(BR$7,CSV_CR_SCEN!$L$8:$BM$8,0)
),"")</f>
        <v/>
      </c>
      <c r="BS164" s="712" t="str" cm="1">
        <f t="array" ref="BS164">IFERROR(INDEX(CSV_CR_SCEN!$L$7:$BM$4000,
MATCH(1,
(CSV_CR_SCEN!$D$7:$D$4000=$G$184)*
(CSV_CR_SCEN!$J$7:$J$4000=$C164)*
(CSV_CR_SCEN!$E$7:$E$4000=BS$5)*
(CSV_CR_SCEN!$F$7:$F$4000=BS$6),
0),
MATCH(BS$7,CSV_CR_SCEN!$L$8:$BM$8,0)
),"")</f>
        <v/>
      </c>
      <c r="BT164" s="712" t="str" cm="1">
        <f t="array" ref="BT164">IFERROR(INDEX(CSV_CR_SCEN!$L$7:$BM$4000,
MATCH(1,
(CSV_CR_SCEN!$D$7:$D$4000=$G$184)*
(CSV_CR_SCEN!$J$7:$J$4000=$C164)*
(CSV_CR_SCEN!$E$7:$E$4000=BT$5)*
(CSV_CR_SCEN!$F$7:$F$4000=BT$6),
0),
MATCH(BT$7,CSV_CR_SCEN!$L$8:$BM$8,0)
),"")</f>
        <v/>
      </c>
      <c r="BU164" s="823" t="str" cm="1">
        <f t="array" ref="BU164">IFERROR(INDEX(CSV_CR_SCEN!$L$7:$BM$4000,
MATCH(1,
(CSV_CR_SCEN!$D$7:$D$4000=$G$184)*
(CSV_CR_SCEN!$J$7:$J$4000=$C164)*
(CSV_CR_SCEN!$E$7:$E$4000=BU$5)*
(CSV_CR_SCEN!$F$7:$F$4000=BU$6),
0),
MATCH(BU$7,CSV_CR_SCEN!$L$8:$BM$8,0)
),"")</f>
        <v/>
      </c>
    </row>
    <row r="165" spans="1:73" ht="14.25" customHeight="1" x14ac:dyDescent="0.3">
      <c r="B165" s="200">
        <v>121</v>
      </c>
      <c r="C165" s="819" t="s">
        <v>4810</v>
      </c>
      <c r="D165" s="820" t="s">
        <v>895</v>
      </c>
      <c r="E165" s="820" t="s">
        <v>889</v>
      </c>
      <c r="F165" s="820"/>
      <c r="G165" s="4706"/>
      <c r="H165" s="831" t="s">
        <v>889</v>
      </c>
      <c r="I165" s="822" t="str" cm="1">
        <f t="array" ref="I165">IFERROR(INDEX(CSV_CR_SCEN!$L$7:$BM$4000,
MATCH(1,
(CSV_CR_SCEN!$D$7:$D$4000=$G$157)*
(CSV_CR_SCEN!$J$7:$J$4000=$C165)*
(CSV_CR_SCEN!$E$7:$E$4000=I$5)*
(CSV_CR_SCEN!$F$7:$F$4000=I$6),
0),
MATCH(I$7,CSV_CR_SCEN!$L$8:$BM$8,0)
),"")</f>
        <v/>
      </c>
      <c r="J165" s="822" t="str" cm="1">
        <f t="array" ref="J165">IFERROR(INDEX(CSV_CR_SCEN!$L$7:$BM$4000,
MATCH(1,
(CSV_CR_SCEN!$D$7:$D$4000=$G$157)*
(CSV_CR_SCEN!$J$7:$J$4000=$C165)*
(CSV_CR_SCEN!$E$7:$E$4000=J$5)*
(CSV_CR_SCEN!$F$7:$F$4000=J$6),
0),
MATCH(J$7,CSV_CR_SCEN!$L$8:$BM$8,0)
),"")</f>
        <v/>
      </c>
      <c r="K165" s="822" t="str" cm="1">
        <f t="array" ref="K165">IFERROR(INDEX(CSV_CR_SCEN!$L$7:$BM$4000,
MATCH(1,
(CSV_CR_SCEN!$D$7:$D$4000=$G$157)*
(CSV_CR_SCEN!$J$7:$J$4000=$C165)*
(CSV_CR_SCEN!$E$7:$E$4000=K$5)*
(CSV_CR_SCEN!$F$7:$F$4000=K$6),
0),
MATCH(K$7,CSV_CR_SCEN!$L$8:$BM$8,0)
),"")</f>
        <v/>
      </c>
      <c r="L165" s="822" t="str" cm="1">
        <f t="array" ref="L165">IFERROR(INDEX(CSV_CR_SCEN!$L$7:$BM$4000,
MATCH(1,
(CSV_CR_SCEN!$D$7:$D$4000=$G$157)*
(CSV_CR_SCEN!$J$7:$J$4000=$C165)*
(CSV_CR_SCEN!$E$7:$E$4000=L$5)*
(CSV_CR_SCEN!$F$7:$F$4000=L$6),
0),
MATCH(L$7,CSV_CR_SCEN!$L$8:$BM$8,0)
),"")</f>
        <v/>
      </c>
      <c r="M165" s="822" t="str" cm="1">
        <f t="array" ref="M165">IFERROR(INDEX(CSV_CR_SCEN!$L$7:$BM$4000,
MATCH(1,
(CSV_CR_SCEN!$D$7:$D$4000=$G$157)*
(CSV_CR_SCEN!$J$7:$J$4000=$C165)*
(CSV_CR_SCEN!$E$7:$E$4000=M$5)*
(CSV_CR_SCEN!$F$7:$F$4000=M$6),
0),
MATCH(M$7,CSV_CR_SCEN!$L$8:$BM$8,0)
),"")</f>
        <v/>
      </c>
      <c r="N165" s="822" t="str" cm="1">
        <f t="array" ref="N165">IFERROR(INDEX(CSV_CR_SCEN!$L$7:$BM$4000,
MATCH(1,
(CSV_CR_SCEN!$D$7:$D$4000=$G$157)*
(CSV_CR_SCEN!$J$7:$J$4000=$C165)*
(CSV_CR_SCEN!$E$7:$E$4000=N$5)*
(CSV_CR_SCEN!$F$7:$F$4000=N$6),
0),
MATCH(N$7,CSV_CR_SCEN!$L$8:$BM$8,0)
),"")</f>
        <v/>
      </c>
      <c r="O165" s="822" t="str" cm="1">
        <f t="array" ref="O165">IFERROR(INDEX(CSV_CR_SCEN!$L$7:$BM$4000,
MATCH(1,
(CSV_CR_SCEN!$D$7:$D$4000=$G$157)*
(CSV_CR_SCEN!$J$7:$J$4000=$C165)*
(CSV_CR_SCEN!$E$7:$E$4000=O$5)*
(CSV_CR_SCEN!$F$7:$F$4000=O$6),
0),
MATCH(O$7,CSV_CR_SCEN!$L$8:$BM$8,0)
),"")</f>
        <v/>
      </c>
      <c r="P165" s="822" t="str" cm="1">
        <f t="array" ref="P165">IFERROR(INDEX(CSV_CR_SCEN!$L$7:$BM$4000,
MATCH(1,
(CSV_CR_SCEN!$D$7:$D$4000=$G$157)*
(CSV_CR_SCEN!$J$7:$J$4000=$C165)*
(CSV_CR_SCEN!$E$7:$E$4000=P$5)*
(CSV_CR_SCEN!$F$7:$F$4000=P$6),
0),
MATCH(P$7,CSV_CR_SCEN!$L$8:$BM$8,0)
),"")</f>
        <v/>
      </c>
      <c r="Q165" s="824" t="str" cm="1">
        <f t="array" ref="Q165">IFERROR(INDEX(CSV_CR_SCEN!$L$7:$BM$4000,
MATCH(1,
(CSV_CR_SCEN!$D$7:$D$4000=$G$157)*
(CSV_CR_SCEN!$J$7:$J$4000=$C165)*
(CSV_CR_SCEN!$E$7:$E$4000=Q$5)*
(CSV_CR_SCEN!$F$7:$F$4000=Q$6),
0),
MATCH(Q$7,CSV_CR_SCEN!$L$8:$BM$8,0)
),"")</f>
        <v/>
      </c>
      <c r="R165" s="250"/>
      <c r="S165" s="251" t="str" cm="1">
        <f t="array" ref="S165">IFERROR(INDEX(CSV_CR_SCEN!$L$7:$BM$4000,
MATCH(1,
(CSV_CR_SCEN!$D$7:$D$4000=$G$157)*
(CSV_CR_SCEN!$J$7:$J$4000=$C165)*
(CSV_CR_SCEN!$E$7:$E$4000=S$5)*
(CSV_CR_SCEN!$F$7:$F$4000=S$6),
0),
MATCH(S$7,CSV_CR_SCEN!$L$8:$BM$8,0)
),"")</f>
        <v/>
      </c>
      <c r="T165" s="822" t="str" cm="1">
        <f t="array" ref="T165">IFERROR(INDEX(CSV_CR_SCEN!$L$7:$BM$4000,
MATCH(1,
(CSV_CR_SCEN!$D$7:$D$4000=$G$157)*
(CSV_CR_SCEN!$J$7:$J$4000=$C165)*
(CSV_CR_SCEN!$E$7:$E$4000=T$5)*
(CSV_CR_SCEN!$F$7:$F$4000=T$6),
0),
MATCH(T$7,CSV_CR_SCEN!$L$8:$BM$8,0)
),"")</f>
        <v/>
      </c>
      <c r="U165" s="822" t="str" cm="1">
        <f t="array" ref="U165">IFERROR(INDEX(CSV_CR_SCEN!$L$7:$BM$4000,
MATCH(1,
(CSV_CR_SCEN!$D$7:$D$4000=$G$157)*
(CSV_CR_SCEN!$J$7:$J$4000=$C165)*
(CSV_CR_SCEN!$E$7:$E$4000=U$5)*
(CSV_CR_SCEN!$F$7:$F$4000=U$6),
0),
MATCH(U$7,CSV_CR_SCEN!$L$8:$BM$8,0)
),"")</f>
        <v/>
      </c>
      <c r="V165" s="822" t="str" cm="1">
        <f t="array" ref="V165">IFERROR(INDEX(CSV_CR_SCEN!$L$7:$BM$4000,
MATCH(1,
(CSV_CR_SCEN!$D$7:$D$4000=$G$157)*
(CSV_CR_SCEN!$J$7:$J$4000=$C165)*
(CSV_CR_SCEN!$E$7:$E$4000=V$5)*
(CSV_CR_SCEN!$F$7:$F$4000=V$6),
0),
MATCH(V$7,CSV_CR_SCEN!$L$8:$BM$8,0)
),"")</f>
        <v/>
      </c>
      <c r="W165" s="822" t="str" cm="1">
        <f t="array" ref="W165">IFERROR(INDEX(CSV_CR_SCEN!$L$7:$BM$4000,
MATCH(1,
(CSV_CR_SCEN!$D$7:$D$4000=$G$157)*
(CSV_CR_SCEN!$J$7:$J$4000=$C165)*
(CSV_CR_SCEN!$E$7:$E$4000=W$5)*
(CSV_CR_SCEN!$F$7:$F$4000=W$6),
0),
MATCH(W$7,CSV_CR_SCEN!$L$8:$BM$8,0)
),"")</f>
        <v/>
      </c>
      <c r="X165" s="822" t="str" cm="1">
        <f t="array" ref="X165">IFERROR(INDEX(CSV_CR_SCEN!$L$7:$BM$4000,
MATCH(1,
(CSV_CR_SCEN!$D$7:$D$4000=$G$157)*
(CSV_CR_SCEN!$J$7:$J$4000=$C165)*
(CSV_CR_SCEN!$E$7:$E$4000=X$5)*
(CSV_CR_SCEN!$F$7:$F$4000=X$6),
0),
MATCH(X$7,CSV_CR_SCEN!$L$8:$BM$8,0)
),"")</f>
        <v/>
      </c>
      <c r="Y165" s="822" t="str" cm="1">
        <f t="array" ref="Y165">IFERROR(INDEX(CSV_CR_SCEN!$L$7:$BM$4000,
MATCH(1,
(CSV_CR_SCEN!$D$7:$D$4000=$G$157)*
(CSV_CR_SCEN!$J$7:$J$4000=$C165)*
(CSV_CR_SCEN!$E$7:$E$4000=Y$5)*
(CSV_CR_SCEN!$F$7:$F$4000=Y$6),
0),
MATCH(Y$7,CSV_CR_SCEN!$L$8:$BM$8,0)
),"")</f>
        <v/>
      </c>
      <c r="Z165" s="822" t="str" cm="1">
        <f t="array" ref="Z165">IFERROR(INDEX(CSV_CR_SCEN!$L$7:$BM$4000,
MATCH(1,
(CSV_CR_SCEN!$D$7:$D$4000=$G$157)*
(CSV_CR_SCEN!$J$7:$J$4000=$C165)*
(CSV_CR_SCEN!$E$7:$E$4000=Z$5)*
(CSV_CR_SCEN!$F$7:$F$4000=Z$6),
0),
MATCH(Z$7,CSV_CR_SCEN!$L$8:$BM$8,0)
),"")</f>
        <v/>
      </c>
      <c r="AA165" s="824" t="str" cm="1">
        <f t="array" ref="AA165">IFERROR(INDEX(CSV_CR_SCEN!$L$7:$BM$4000,
MATCH(1,
(CSV_CR_SCEN!$D$7:$D$4000=$G$157)*
(CSV_CR_SCEN!$J$7:$J$4000=$C165)*
(CSV_CR_SCEN!$E$7:$E$4000=AA$5)*
(CSV_CR_SCEN!$F$7:$F$4000=AA$6),
0),
MATCH(AA$7,CSV_CR_SCEN!$L$8:$BM$8,0)
),"")</f>
        <v/>
      </c>
      <c r="AB165" s="251" t="str" cm="1">
        <f t="array" ref="AB165">IFERROR(INDEX(CSV_CR_SCEN!$L$7:$BM$4000,
MATCH(1,
(CSV_CR_SCEN!$D$7:$D$4000=$G$157)*
(CSV_CR_SCEN!$J$7:$J$4000=$C165)*
(CSV_CR_SCEN!$E$7:$E$4000=AB$5)*
(CSV_CR_SCEN!$F$7:$F$4000=AB$6),
0),
MATCH(AB$7,CSV_CR_SCEN!$L$8:$BM$8,0)
),"")</f>
        <v/>
      </c>
      <c r="AC165" s="822" t="str" cm="1">
        <f t="array" ref="AC165">IFERROR(INDEX(CSV_CR_SCEN!$L$7:$BM$4000,
MATCH(1,
(CSV_CR_SCEN!$D$7:$D$4000=$G$157)*
(CSV_CR_SCEN!$J$7:$J$4000=$C165)*
(CSV_CR_SCEN!$E$7:$E$4000=AC$5)*
(CSV_CR_SCEN!$F$7:$F$4000=AC$6),
0),
MATCH(AC$7,CSV_CR_SCEN!$L$8:$BM$8,0)
),"")</f>
        <v/>
      </c>
      <c r="AD165" s="822" t="str" cm="1">
        <f t="array" ref="AD165">IFERROR(INDEX(CSV_CR_SCEN!$L$7:$BM$4000,
MATCH(1,
(CSV_CR_SCEN!$D$7:$D$4000=$G$157)*
(CSV_CR_SCEN!$J$7:$J$4000=$C165)*
(CSV_CR_SCEN!$E$7:$E$4000=AD$5)*
(CSV_CR_SCEN!$F$7:$F$4000=AD$6),
0),
MATCH(AD$7,CSV_CR_SCEN!$L$8:$BM$8,0)
),"")</f>
        <v/>
      </c>
      <c r="AE165" s="822" t="str" cm="1">
        <f t="array" ref="AE165">IFERROR(INDEX(CSV_CR_SCEN!$L$7:$BM$4000,
MATCH(1,
(CSV_CR_SCEN!$D$7:$D$4000=$G$157)*
(CSV_CR_SCEN!$J$7:$J$4000=$C165)*
(CSV_CR_SCEN!$E$7:$E$4000=AE$5)*
(CSV_CR_SCEN!$F$7:$F$4000=AE$6),
0),
MATCH(AE$7,CSV_CR_SCEN!$L$8:$BM$8,0)
),"")</f>
        <v/>
      </c>
      <c r="AF165" s="822" t="str" cm="1">
        <f t="array" ref="AF165">IFERROR(INDEX(CSV_CR_SCEN!$L$7:$BM$4000,
MATCH(1,
(CSV_CR_SCEN!$D$7:$D$4000=$G$157)*
(CSV_CR_SCEN!$J$7:$J$4000=$C165)*
(CSV_CR_SCEN!$E$7:$E$4000=AF$5)*
(CSV_CR_SCEN!$F$7:$F$4000=AF$6),
0),
MATCH(AF$7,CSV_CR_SCEN!$L$8:$BM$8,0)
),"")</f>
        <v/>
      </c>
      <c r="AG165" s="822" t="str" cm="1">
        <f t="array" ref="AG165">IFERROR(INDEX(CSV_CR_SCEN!$L$7:$BM$4000,
MATCH(1,
(CSV_CR_SCEN!$D$7:$D$4000=$G$157)*
(CSV_CR_SCEN!$J$7:$J$4000=$C165)*
(CSV_CR_SCEN!$E$7:$E$4000=AG$5)*
(CSV_CR_SCEN!$F$7:$F$4000=AG$6),
0),
MATCH(AG$7,CSV_CR_SCEN!$L$8:$BM$8,0)
),"")</f>
        <v/>
      </c>
      <c r="AH165" s="822" t="str" cm="1">
        <f t="array" ref="AH165">IFERROR(INDEX(CSV_CR_SCEN!$L$7:$BM$4000,
MATCH(1,
(CSV_CR_SCEN!$D$7:$D$4000=$G$157)*
(CSV_CR_SCEN!$J$7:$J$4000=$C165)*
(CSV_CR_SCEN!$E$7:$E$4000=AH$5)*
(CSV_CR_SCEN!$F$7:$F$4000=AH$6),
0),
MATCH(AH$7,CSV_CR_SCEN!$L$8:$BM$8,0)
),"")</f>
        <v/>
      </c>
      <c r="AI165" s="822" t="str" cm="1">
        <f t="array" ref="AI165">IFERROR(INDEX(CSV_CR_SCEN!$L$7:$BM$4000,
MATCH(1,
(CSV_CR_SCEN!$D$7:$D$4000=$G$157)*
(CSV_CR_SCEN!$J$7:$J$4000=$C165)*
(CSV_CR_SCEN!$E$7:$E$4000=AI$5)*
(CSV_CR_SCEN!$F$7:$F$4000=AI$6),
0),
MATCH(AI$7,CSV_CR_SCEN!$L$8:$BM$8,0)
),"")</f>
        <v/>
      </c>
      <c r="AJ165" s="824" t="str" cm="1">
        <f t="array" ref="AJ165">IFERROR(INDEX(CSV_CR_SCEN!$L$7:$BM$4000,
MATCH(1,
(CSV_CR_SCEN!$D$7:$D$4000=$G$157)*
(CSV_CR_SCEN!$J$7:$J$4000=$C165)*
(CSV_CR_SCEN!$E$7:$E$4000=AJ$5)*
(CSV_CR_SCEN!$F$7:$F$4000=AJ$6),
0),
MATCH(AJ$7,CSV_CR_SCEN!$L$8:$BM$8,0)
),"")</f>
        <v/>
      </c>
      <c r="AK165" s="251" t="str" cm="1">
        <f t="array" ref="AK165">IFERROR(INDEX(CSV_CR_SCEN!$L$7:$BM$4000,
MATCH(1,
(CSV_CR_SCEN!$D$7:$D$4000=$G$157)*
(CSV_CR_SCEN!$J$7:$J$4000=$C165)*
(CSV_CR_SCEN!$E$7:$E$4000=AK$5)*
(CSV_CR_SCEN!$F$7:$F$4000=AK$6),
0),
MATCH(AK$7,CSV_CR_SCEN!$L$8:$BM$8,0)
),"")</f>
        <v/>
      </c>
      <c r="AL165" s="822" t="str" cm="1">
        <f t="array" ref="AL165">IFERROR(INDEX(CSV_CR_SCEN!$L$7:$BM$4000,
MATCH(1,
(CSV_CR_SCEN!$D$7:$D$4000=$G$157)*
(CSV_CR_SCEN!$J$7:$J$4000=$C165)*
(CSV_CR_SCEN!$E$7:$E$4000=AL$5)*
(CSV_CR_SCEN!$F$7:$F$4000=AL$6),
0),
MATCH(AL$7,CSV_CR_SCEN!$L$8:$BM$8,0)
),"")</f>
        <v/>
      </c>
      <c r="AM165" s="822" t="str" cm="1">
        <f t="array" ref="AM165">IFERROR(INDEX(CSV_CR_SCEN!$L$7:$BM$4000,
MATCH(1,
(CSV_CR_SCEN!$D$7:$D$4000=$G$157)*
(CSV_CR_SCEN!$J$7:$J$4000=$C165)*
(CSV_CR_SCEN!$E$7:$E$4000=AM$5)*
(CSV_CR_SCEN!$F$7:$F$4000=AM$6),
0),
MATCH(AM$7,CSV_CR_SCEN!$L$8:$BM$8,0)
),"")</f>
        <v/>
      </c>
      <c r="AN165" s="822" t="str" cm="1">
        <f t="array" ref="AN165">IFERROR(INDEX(CSV_CR_SCEN!$L$7:$BM$4000,
MATCH(1,
(CSV_CR_SCEN!$D$7:$D$4000=$G$157)*
(CSV_CR_SCEN!$J$7:$J$4000=$C165)*
(CSV_CR_SCEN!$E$7:$E$4000=AN$5)*
(CSV_CR_SCEN!$F$7:$F$4000=AN$6),
0),
MATCH(AN$7,CSV_CR_SCEN!$L$8:$BM$8,0)
),"")</f>
        <v/>
      </c>
      <c r="AO165" s="822" t="str" cm="1">
        <f t="array" ref="AO165">IFERROR(INDEX(CSV_CR_SCEN!$L$7:$BM$4000,
MATCH(1,
(CSV_CR_SCEN!$D$7:$D$4000=$G$157)*
(CSV_CR_SCEN!$J$7:$J$4000=$C165)*
(CSV_CR_SCEN!$E$7:$E$4000=AO$5)*
(CSV_CR_SCEN!$F$7:$F$4000=AO$6),
0),
MATCH(AO$7,CSV_CR_SCEN!$L$8:$BM$8,0)
),"")</f>
        <v/>
      </c>
      <c r="AP165" s="822" t="str" cm="1">
        <f t="array" ref="AP165">IFERROR(INDEX(CSV_CR_SCEN!$L$7:$BM$4000,
MATCH(1,
(CSV_CR_SCEN!$D$7:$D$4000=$G$157)*
(CSV_CR_SCEN!$J$7:$J$4000=$C165)*
(CSV_CR_SCEN!$E$7:$E$4000=AP$5)*
(CSV_CR_SCEN!$F$7:$F$4000=AP$6),
0),
MATCH(AP$7,CSV_CR_SCEN!$L$8:$BM$8,0)
),"")</f>
        <v/>
      </c>
      <c r="AQ165" s="822" t="str" cm="1">
        <f t="array" ref="AQ165">IFERROR(INDEX(CSV_CR_SCEN!$L$7:$BM$4000,
MATCH(1,
(CSV_CR_SCEN!$D$7:$D$4000=$G$157)*
(CSV_CR_SCEN!$J$7:$J$4000=$C165)*
(CSV_CR_SCEN!$E$7:$E$4000=AQ$5)*
(CSV_CR_SCEN!$F$7:$F$4000=AQ$6),
0),
MATCH(AQ$7,CSV_CR_SCEN!$L$8:$BM$8,0)
),"")</f>
        <v/>
      </c>
      <c r="AR165" s="822" t="str" cm="1">
        <f t="array" ref="AR165">IFERROR(INDEX(CSV_CR_SCEN!$L$7:$BM$4000,
MATCH(1,
(CSV_CR_SCEN!$D$7:$D$4000=$G$157)*
(CSV_CR_SCEN!$J$7:$J$4000=$C165)*
(CSV_CR_SCEN!$E$7:$E$4000=AR$5)*
(CSV_CR_SCEN!$F$7:$F$4000=AR$6),
0),
MATCH(AR$7,CSV_CR_SCEN!$L$8:$BM$8,0)
),"")</f>
        <v/>
      </c>
      <c r="AS165" s="824" t="str" cm="1">
        <f t="array" ref="AS165">IFERROR(INDEX(CSV_CR_SCEN!$L$7:$BM$4000,
MATCH(1,
(CSV_CR_SCEN!$D$7:$D$4000=$G$157)*
(CSV_CR_SCEN!$J$7:$J$4000=$C165)*
(CSV_CR_SCEN!$E$7:$E$4000=AS$5)*
(CSV_CR_SCEN!$F$7:$F$4000=AS$6),
0),
MATCH(AS$7,CSV_CR_SCEN!$L$8:$BM$8,0)
),"")</f>
        <v/>
      </c>
      <c r="AT165" s="714"/>
      <c r="AU165" s="251" t="str" cm="1">
        <f t="array" ref="AU165">IFERROR(INDEX(CSV_CR_SCEN!$L$7:$BM$4000,
MATCH(1,
(CSV_CR_SCEN!$D$7:$D$4000=$G$184)*
(CSV_CR_SCEN!$J$7:$J$4000=$C165)*
(CSV_CR_SCEN!$E$7:$E$4000=AU$5)*
(CSV_CR_SCEN!$F$7:$F$4000=AU$6),
0),
MATCH(AU$7,CSV_CR_SCEN!$L$8:$BM$8,0)
),"")</f>
        <v/>
      </c>
      <c r="AV165" s="822" t="str" cm="1">
        <f t="array" ref="AV165">IFERROR(INDEX(CSV_CR_SCEN!$L$7:$BM$4000,
MATCH(1,
(CSV_CR_SCEN!$D$7:$D$4000=$G$184)*
(CSV_CR_SCEN!$J$7:$J$4000=$C165)*
(CSV_CR_SCEN!$E$7:$E$4000=AV$5)*
(CSV_CR_SCEN!$F$7:$F$4000=AV$6),
0),
MATCH(AV$7,CSV_CR_SCEN!$L$8:$BM$8,0)
),"")</f>
        <v/>
      </c>
      <c r="AW165" s="822" t="str" cm="1">
        <f t="array" ref="AW165">IFERROR(INDEX(CSV_CR_SCEN!$L$7:$BM$4000,
MATCH(1,
(CSV_CR_SCEN!$D$7:$D$4000=$G$184)*
(CSV_CR_SCEN!$J$7:$J$4000=$C165)*
(CSV_CR_SCEN!$E$7:$E$4000=AW$5)*
(CSV_CR_SCEN!$F$7:$F$4000=AW$6),
0),
MATCH(AW$7,CSV_CR_SCEN!$L$8:$BM$8,0)
),"")</f>
        <v/>
      </c>
      <c r="AX165" s="822" t="str" cm="1">
        <f t="array" ref="AX165">IFERROR(INDEX(CSV_CR_SCEN!$L$7:$BM$4000,
MATCH(1,
(CSV_CR_SCEN!$D$7:$D$4000=$G$184)*
(CSV_CR_SCEN!$J$7:$J$4000=$C165)*
(CSV_CR_SCEN!$E$7:$E$4000=AX$5)*
(CSV_CR_SCEN!$F$7:$F$4000=AX$6),
0),
MATCH(AX$7,CSV_CR_SCEN!$L$8:$BM$8,0)
),"")</f>
        <v/>
      </c>
      <c r="AY165" s="822" t="str" cm="1">
        <f t="array" ref="AY165">IFERROR(INDEX(CSV_CR_SCEN!$L$7:$BM$4000,
MATCH(1,
(CSV_CR_SCEN!$D$7:$D$4000=$G$184)*
(CSV_CR_SCEN!$J$7:$J$4000=$C165)*
(CSV_CR_SCEN!$E$7:$E$4000=AY$5)*
(CSV_CR_SCEN!$F$7:$F$4000=AY$6),
0),
MATCH(AY$7,CSV_CR_SCEN!$L$8:$BM$8,0)
),"")</f>
        <v/>
      </c>
      <c r="AZ165" s="822" t="str" cm="1">
        <f t="array" ref="AZ165">IFERROR(INDEX(CSV_CR_SCEN!$L$7:$BM$4000,
MATCH(1,
(CSV_CR_SCEN!$D$7:$D$4000=$G$184)*
(CSV_CR_SCEN!$J$7:$J$4000=$C165)*
(CSV_CR_SCEN!$E$7:$E$4000=AZ$5)*
(CSV_CR_SCEN!$F$7:$F$4000=AZ$6),
0),
MATCH(AZ$7,CSV_CR_SCEN!$L$8:$BM$8,0)
),"")</f>
        <v/>
      </c>
      <c r="BA165" s="822" t="str" cm="1">
        <f t="array" ref="BA165">IFERROR(INDEX(CSV_CR_SCEN!$L$7:$BM$4000,
MATCH(1,
(CSV_CR_SCEN!$D$7:$D$4000=$G$184)*
(CSV_CR_SCEN!$J$7:$J$4000=$C165)*
(CSV_CR_SCEN!$E$7:$E$4000=BA$5)*
(CSV_CR_SCEN!$F$7:$F$4000=BA$6),
0),
MATCH(BA$7,CSV_CR_SCEN!$L$8:$BM$8,0)
),"")</f>
        <v/>
      </c>
      <c r="BB165" s="822" t="str" cm="1">
        <f t="array" ref="BB165">IFERROR(INDEX(CSV_CR_SCEN!$L$7:$BM$4000,
MATCH(1,
(CSV_CR_SCEN!$D$7:$D$4000=$G$184)*
(CSV_CR_SCEN!$J$7:$J$4000=$C165)*
(CSV_CR_SCEN!$E$7:$E$4000=BB$5)*
(CSV_CR_SCEN!$F$7:$F$4000=BB$6),
0),
MATCH(BB$7,CSV_CR_SCEN!$L$8:$BM$8,0)
),"")</f>
        <v/>
      </c>
      <c r="BC165" s="824" t="str" cm="1">
        <f t="array" ref="BC165">IFERROR(INDEX(CSV_CR_SCEN!$L$7:$BM$4000,
MATCH(1,
(CSV_CR_SCEN!$D$7:$D$4000=$G$184)*
(CSV_CR_SCEN!$J$7:$J$4000=$C165)*
(CSV_CR_SCEN!$E$7:$E$4000=BC$5)*
(CSV_CR_SCEN!$F$7:$F$4000=BC$6),
0),
MATCH(BC$7,CSV_CR_SCEN!$L$8:$BM$8,0)
),"")</f>
        <v/>
      </c>
      <c r="BD165" s="251" t="str" cm="1">
        <f t="array" ref="BD165">IFERROR(INDEX(CSV_CR_SCEN!$L$7:$BM$4000,
MATCH(1,
(CSV_CR_SCEN!$D$7:$D$4000=$G$184)*
(CSV_CR_SCEN!$J$7:$J$4000=$C165)*
(CSV_CR_SCEN!$E$7:$E$4000=BD$5)*
(CSV_CR_SCEN!$F$7:$F$4000=BD$6),
0),
MATCH(BD$7,CSV_CR_SCEN!$L$8:$BM$8,0)
),"")</f>
        <v/>
      </c>
      <c r="BE165" s="822" t="str" cm="1">
        <f t="array" ref="BE165">IFERROR(INDEX(CSV_CR_SCEN!$L$7:$BM$4000,
MATCH(1,
(CSV_CR_SCEN!$D$7:$D$4000=$G$184)*
(CSV_CR_SCEN!$J$7:$J$4000=$C165)*
(CSV_CR_SCEN!$E$7:$E$4000=BE$5)*
(CSV_CR_SCEN!$F$7:$F$4000=BE$6),
0),
MATCH(BE$7,CSV_CR_SCEN!$L$8:$BM$8,0)
),"")</f>
        <v/>
      </c>
      <c r="BF165" s="822" t="str" cm="1">
        <f t="array" ref="BF165">IFERROR(INDEX(CSV_CR_SCEN!$L$7:$BM$4000,
MATCH(1,
(CSV_CR_SCEN!$D$7:$D$4000=$G$184)*
(CSV_CR_SCEN!$J$7:$J$4000=$C165)*
(CSV_CR_SCEN!$E$7:$E$4000=BF$5)*
(CSV_CR_SCEN!$F$7:$F$4000=BF$6),
0),
MATCH(BF$7,CSV_CR_SCEN!$L$8:$BM$8,0)
),"")</f>
        <v/>
      </c>
      <c r="BG165" s="822" t="str" cm="1">
        <f t="array" ref="BG165">IFERROR(INDEX(CSV_CR_SCEN!$L$7:$BM$4000,
MATCH(1,
(CSV_CR_SCEN!$D$7:$D$4000=$G$184)*
(CSV_CR_SCEN!$J$7:$J$4000=$C165)*
(CSV_CR_SCEN!$E$7:$E$4000=BG$5)*
(CSV_CR_SCEN!$F$7:$F$4000=BG$6),
0),
MATCH(BG$7,CSV_CR_SCEN!$L$8:$BM$8,0)
),"")</f>
        <v/>
      </c>
      <c r="BH165" s="822" t="str" cm="1">
        <f t="array" ref="BH165">IFERROR(INDEX(CSV_CR_SCEN!$L$7:$BM$4000,
MATCH(1,
(CSV_CR_SCEN!$D$7:$D$4000=$G$184)*
(CSV_CR_SCEN!$J$7:$J$4000=$C165)*
(CSV_CR_SCEN!$E$7:$E$4000=BH$5)*
(CSV_CR_SCEN!$F$7:$F$4000=BH$6),
0),
MATCH(BH$7,CSV_CR_SCEN!$L$8:$BM$8,0)
),"")</f>
        <v/>
      </c>
      <c r="BI165" s="822" t="str" cm="1">
        <f t="array" ref="BI165">IFERROR(INDEX(CSV_CR_SCEN!$L$7:$BM$4000,
MATCH(1,
(CSV_CR_SCEN!$D$7:$D$4000=$G$184)*
(CSV_CR_SCEN!$J$7:$J$4000=$C165)*
(CSV_CR_SCEN!$E$7:$E$4000=BI$5)*
(CSV_CR_SCEN!$F$7:$F$4000=BI$6),
0),
MATCH(BI$7,CSV_CR_SCEN!$L$8:$BM$8,0)
),"")</f>
        <v/>
      </c>
      <c r="BJ165" s="822" t="str" cm="1">
        <f t="array" ref="BJ165">IFERROR(INDEX(CSV_CR_SCEN!$L$7:$BM$4000,
MATCH(1,
(CSV_CR_SCEN!$D$7:$D$4000=$G$184)*
(CSV_CR_SCEN!$J$7:$J$4000=$C165)*
(CSV_CR_SCEN!$E$7:$E$4000=BJ$5)*
(CSV_CR_SCEN!$F$7:$F$4000=BJ$6),
0),
MATCH(BJ$7,CSV_CR_SCEN!$L$8:$BM$8,0)
),"")</f>
        <v/>
      </c>
      <c r="BK165" s="822" t="str" cm="1">
        <f t="array" ref="BK165">IFERROR(INDEX(CSV_CR_SCEN!$L$7:$BM$4000,
MATCH(1,
(CSV_CR_SCEN!$D$7:$D$4000=$G$184)*
(CSV_CR_SCEN!$J$7:$J$4000=$C165)*
(CSV_CR_SCEN!$E$7:$E$4000=BK$5)*
(CSV_CR_SCEN!$F$7:$F$4000=BK$6),
0),
MATCH(BK$7,CSV_CR_SCEN!$L$8:$BM$8,0)
),"")</f>
        <v/>
      </c>
      <c r="BL165" s="824" t="str" cm="1">
        <f t="array" ref="BL165">IFERROR(INDEX(CSV_CR_SCEN!$L$7:$BM$4000,
MATCH(1,
(CSV_CR_SCEN!$D$7:$D$4000=$G$184)*
(CSV_CR_SCEN!$J$7:$J$4000=$C165)*
(CSV_CR_SCEN!$E$7:$E$4000=BL$5)*
(CSV_CR_SCEN!$F$7:$F$4000=BL$6),
0),
MATCH(BL$7,CSV_CR_SCEN!$L$8:$BM$8,0)
),"")</f>
        <v/>
      </c>
      <c r="BM165" s="251" t="str" cm="1">
        <f t="array" ref="BM165">IFERROR(INDEX(CSV_CR_SCEN!$L$7:$BM$4000,
MATCH(1,
(CSV_CR_SCEN!$D$7:$D$4000=$G$184)*
(CSV_CR_SCEN!$J$7:$J$4000=$C165)*
(CSV_CR_SCEN!$E$7:$E$4000=BM$5)*
(CSV_CR_SCEN!$F$7:$F$4000=BM$6),
0),
MATCH(BM$7,CSV_CR_SCEN!$L$8:$BM$8,0)
),"")</f>
        <v/>
      </c>
      <c r="BN165" s="822" t="str" cm="1">
        <f t="array" ref="BN165">IFERROR(INDEX(CSV_CR_SCEN!$L$7:$BM$4000,
MATCH(1,
(CSV_CR_SCEN!$D$7:$D$4000=$G$184)*
(CSV_CR_SCEN!$J$7:$J$4000=$C165)*
(CSV_CR_SCEN!$E$7:$E$4000=BN$5)*
(CSV_CR_SCEN!$F$7:$F$4000=BN$6),
0),
MATCH(BN$7,CSV_CR_SCEN!$L$8:$BM$8,0)
),"")</f>
        <v/>
      </c>
      <c r="BO165" s="822" t="str" cm="1">
        <f t="array" ref="BO165">IFERROR(INDEX(CSV_CR_SCEN!$L$7:$BM$4000,
MATCH(1,
(CSV_CR_SCEN!$D$7:$D$4000=$G$184)*
(CSV_CR_SCEN!$J$7:$J$4000=$C165)*
(CSV_CR_SCEN!$E$7:$E$4000=BO$5)*
(CSV_CR_SCEN!$F$7:$F$4000=BO$6),
0),
MATCH(BO$7,CSV_CR_SCEN!$L$8:$BM$8,0)
),"")</f>
        <v/>
      </c>
      <c r="BP165" s="822" t="str" cm="1">
        <f t="array" ref="BP165">IFERROR(INDEX(CSV_CR_SCEN!$L$7:$BM$4000,
MATCH(1,
(CSV_CR_SCEN!$D$7:$D$4000=$G$184)*
(CSV_CR_SCEN!$J$7:$J$4000=$C165)*
(CSV_CR_SCEN!$E$7:$E$4000=BP$5)*
(CSV_CR_SCEN!$F$7:$F$4000=BP$6),
0),
MATCH(BP$7,CSV_CR_SCEN!$L$8:$BM$8,0)
),"")</f>
        <v/>
      </c>
      <c r="BQ165" s="822" t="str" cm="1">
        <f t="array" ref="BQ165">IFERROR(INDEX(CSV_CR_SCEN!$L$7:$BM$4000,
MATCH(1,
(CSV_CR_SCEN!$D$7:$D$4000=$G$184)*
(CSV_CR_SCEN!$J$7:$J$4000=$C165)*
(CSV_CR_SCEN!$E$7:$E$4000=BQ$5)*
(CSV_CR_SCEN!$F$7:$F$4000=BQ$6),
0),
MATCH(BQ$7,CSV_CR_SCEN!$L$8:$BM$8,0)
),"")</f>
        <v/>
      </c>
      <c r="BR165" s="822" t="str" cm="1">
        <f t="array" ref="BR165">IFERROR(INDEX(CSV_CR_SCEN!$L$7:$BM$4000,
MATCH(1,
(CSV_CR_SCEN!$D$7:$D$4000=$G$184)*
(CSV_CR_SCEN!$J$7:$J$4000=$C165)*
(CSV_CR_SCEN!$E$7:$E$4000=BR$5)*
(CSV_CR_SCEN!$F$7:$F$4000=BR$6),
0),
MATCH(BR$7,CSV_CR_SCEN!$L$8:$BM$8,0)
),"")</f>
        <v/>
      </c>
      <c r="BS165" s="822" t="str" cm="1">
        <f t="array" ref="BS165">IFERROR(INDEX(CSV_CR_SCEN!$L$7:$BM$4000,
MATCH(1,
(CSV_CR_SCEN!$D$7:$D$4000=$G$184)*
(CSV_CR_SCEN!$J$7:$J$4000=$C165)*
(CSV_CR_SCEN!$E$7:$E$4000=BS$5)*
(CSV_CR_SCEN!$F$7:$F$4000=BS$6),
0),
MATCH(BS$7,CSV_CR_SCEN!$L$8:$BM$8,0)
),"")</f>
        <v/>
      </c>
      <c r="BT165" s="822" t="str" cm="1">
        <f t="array" ref="BT165">IFERROR(INDEX(CSV_CR_SCEN!$L$7:$BM$4000,
MATCH(1,
(CSV_CR_SCEN!$D$7:$D$4000=$G$184)*
(CSV_CR_SCEN!$J$7:$J$4000=$C165)*
(CSV_CR_SCEN!$E$7:$E$4000=BT$5)*
(CSV_CR_SCEN!$F$7:$F$4000=BT$6),
0),
MATCH(BT$7,CSV_CR_SCEN!$L$8:$BM$8,0)
),"")</f>
        <v/>
      </c>
      <c r="BU165" s="824" t="str" cm="1">
        <f t="array" ref="BU165">IFERROR(INDEX(CSV_CR_SCEN!$L$7:$BM$4000,
MATCH(1,
(CSV_CR_SCEN!$D$7:$D$4000=$G$184)*
(CSV_CR_SCEN!$J$7:$J$4000=$C165)*
(CSV_CR_SCEN!$E$7:$E$4000=BU$5)*
(CSV_CR_SCEN!$F$7:$F$4000=BU$6),
0),
MATCH(BU$7,CSV_CR_SCEN!$L$8:$BM$8,0)
),"")</f>
        <v/>
      </c>
    </row>
    <row r="166" spans="1:73" ht="14.25" customHeight="1" x14ac:dyDescent="0.3">
      <c r="B166" s="200">
        <v>122</v>
      </c>
      <c r="C166" s="819" t="s">
        <v>4811</v>
      </c>
      <c r="D166" s="820" t="s">
        <v>895</v>
      </c>
      <c r="E166" s="820" t="s">
        <v>890</v>
      </c>
      <c r="F166" s="820"/>
      <c r="G166" s="4706"/>
      <c r="H166" s="831" t="s">
        <v>890</v>
      </c>
      <c r="I166" s="822" t="str" cm="1">
        <f t="array" ref="I166">IFERROR(INDEX(CSV_CR_SCEN!$L$7:$BM$4000,
MATCH(1,
(CSV_CR_SCEN!$D$7:$D$4000=$G$157)*
(CSV_CR_SCEN!$J$7:$J$4000=$C166)*
(CSV_CR_SCEN!$E$7:$E$4000=I$5)*
(CSV_CR_SCEN!$F$7:$F$4000=I$6),
0),
MATCH(I$7,CSV_CR_SCEN!$L$8:$BM$8,0)
),"")</f>
        <v/>
      </c>
      <c r="J166" s="822" t="str" cm="1">
        <f t="array" ref="J166">IFERROR(INDEX(CSV_CR_SCEN!$L$7:$BM$4000,
MATCH(1,
(CSV_CR_SCEN!$D$7:$D$4000=$G$157)*
(CSV_CR_SCEN!$J$7:$J$4000=$C166)*
(CSV_CR_SCEN!$E$7:$E$4000=J$5)*
(CSV_CR_SCEN!$F$7:$F$4000=J$6),
0),
MATCH(J$7,CSV_CR_SCEN!$L$8:$BM$8,0)
),"")</f>
        <v/>
      </c>
      <c r="K166" s="822" t="str" cm="1">
        <f t="array" ref="K166">IFERROR(INDEX(CSV_CR_SCEN!$L$7:$BM$4000,
MATCH(1,
(CSV_CR_SCEN!$D$7:$D$4000=$G$157)*
(CSV_CR_SCEN!$J$7:$J$4000=$C166)*
(CSV_CR_SCEN!$E$7:$E$4000=K$5)*
(CSV_CR_SCEN!$F$7:$F$4000=K$6),
0),
MATCH(K$7,CSV_CR_SCEN!$L$8:$BM$8,0)
),"")</f>
        <v/>
      </c>
      <c r="L166" s="822" t="str" cm="1">
        <f t="array" ref="L166">IFERROR(INDEX(CSV_CR_SCEN!$L$7:$BM$4000,
MATCH(1,
(CSV_CR_SCEN!$D$7:$D$4000=$G$157)*
(CSV_CR_SCEN!$J$7:$J$4000=$C166)*
(CSV_CR_SCEN!$E$7:$E$4000=L$5)*
(CSV_CR_SCEN!$F$7:$F$4000=L$6),
0),
MATCH(L$7,CSV_CR_SCEN!$L$8:$BM$8,0)
),"")</f>
        <v/>
      </c>
      <c r="M166" s="822" t="str" cm="1">
        <f t="array" ref="M166">IFERROR(INDEX(CSV_CR_SCEN!$L$7:$BM$4000,
MATCH(1,
(CSV_CR_SCEN!$D$7:$D$4000=$G$157)*
(CSV_CR_SCEN!$J$7:$J$4000=$C166)*
(CSV_CR_SCEN!$E$7:$E$4000=M$5)*
(CSV_CR_SCEN!$F$7:$F$4000=M$6),
0),
MATCH(M$7,CSV_CR_SCEN!$L$8:$BM$8,0)
),"")</f>
        <v/>
      </c>
      <c r="N166" s="822" t="str" cm="1">
        <f t="array" ref="N166">IFERROR(INDEX(CSV_CR_SCEN!$L$7:$BM$4000,
MATCH(1,
(CSV_CR_SCEN!$D$7:$D$4000=$G$157)*
(CSV_CR_SCEN!$J$7:$J$4000=$C166)*
(CSV_CR_SCEN!$E$7:$E$4000=N$5)*
(CSV_CR_SCEN!$F$7:$F$4000=N$6),
0),
MATCH(N$7,CSV_CR_SCEN!$L$8:$BM$8,0)
),"")</f>
        <v/>
      </c>
      <c r="O166" s="822" t="str" cm="1">
        <f t="array" ref="O166">IFERROR(INDEX(CSV_CR_SCEN!$L$7:$BM$4000,
MATCH(1,
(CSV_CR_SCEN!$D$7:$D$4000=$G$157)*
(CSV_CR_SCEN!$J$7:$J$4000=$C166)*
(CSV_CR_SCEN!$E$7:$E$4000=O$5)*
(CSV_CR_SCEN!$F$7:$F$4000=O$6),
0),
MATCH(O$7,CSV_CR_SCEN!$L$8:$BM$8,0)
),"")</f>
        <v/>
      </c>
      <c r="P166" s="822" t="str" cm="1">
        <f t="array" ref="P166">IFERROR(INDEX(CSV_CR_SCEN!$L$7:$BM$4000,
MATCH(1,
(CSV_CR_SCEN!$D$7:$D$4000=$G$157)*
(CSV_CR_SCEN!$J$7:$J$4000=$C166)*
(CSV_CR_SCEN!$E$7:$E$4000=P$5)*
(CSV_CR_SCEN!$F$7:$F$4000=P$6),
0),
MATCH(P$7,CSV_CR_SCEN!$L$8:$BM$8,0)
),"")</f>
        <v/>
      </c>
      <c r="Q166" s="824" t="str" cm="1">
        <f t="array" ref="Q166">IFERROR(INDEX(CSV_CR_SCEN!$L$7:$BM$4000,
MATCH(1,
(CSV_CR_SCEN!$D$7:$D$4000=$G$157)*
(CSV_CR_SCEN!$J$7:$J$4000=$C166)*
(CSV_CR_SCEN!$E$7:$E$4000=Q$5)*
(CSV_CR_SCEN!$F$7:$F$4000=Q$6),
0),
MATCH(Q$7,CSV_CR_SCEN!$L$8:$BM$8,0)
),"")</f>
        <v/>
      </c>
      <c r="R166" s="250"/>
      <c r="S166" s="251" t="str" cm="1">
        <f t="array" ref="S166">IFERROR(INDEX(CSV_CR_SCEN!$L$7:$BM$4000,
MATCH(1,
(CSV_CR_SCEN!$D$7:$D$4000=$G$157)*
(CSV_CR_SCEN!$J$7:$J$4000=$C166)*
(CSV_CR_SCEN!$E$7:$E$4000=S$5)*
(CSV_CR_SCEN!$F$7:$F$4000=S$6),
0),
MATCH(S$7,CSV_CR_SCEN!$L$8:$BM$8,0)
),"")</f>
        <v/>
      </c>
      <c r="T166" s="822" t="str" cm="1">
        <f t="array" ref="T166">IFERROR(INDEX(CSV_CR_SCEN!$L$7:$BM$4000,
MATCH(1,
(CSV_CR_SCEN!$D$7:$D$4000=$G$157)*
(CSV_CR_SCEN!$J$7:$J$4000=$C166)*
(CSV_CR_SCEN!$E$7:$E$4000=T$5)*
(CSV_CR_SCEN!$F$7:$F$4000=T$6),
0),
MATCH(T$7,CSV_CR_SCEN!$L$8:$BM$8,0)
),"")</f>
        <v/>
      </c>
      <c r="U166" s="822" t="str" cm="1">
        <f t="array" ref="U166">IFERROR(INDEX(CSV_CR_SCEN!$L$7:$BM$4000,
MATCH(1,
(CSV_CR_SCEN!$D$7:$D$4000=$G$157)*
(CSV_CR_SCEN!$J$7:$J$4000=$C166)*
(CSV_CR_SCEN!$E$7:$E$4000=U$5)*
(CSV_CR_SCEN!$F$7:$F$4000=U$6),
0),
MATCH(U$7,CSV_CR_SCEN!$L$8:$BM$8,0)
),"")</f>
        <v/>
      </c>
      <c r="V166" s="822" t="str" cm="1">
        <f t="array" ref="V166">IFERROR(INDEX(CSV_CR_SCEN!$L$7:$BM$4000,
MATCH(1,
(CSV_CR_SCEN!$D$7:$D$4000=$G$157)*
(CSV_CR_SCEN!$J$7:$J$4000=$C166)*
(CSV_CR_SCEN!$E$7:$E$4000=V$5)*
(CSV_CR_SCEN!$F$7:$F$4000=V$6),
0),
MATCH(V$7,CSV_CR_SCEN!$L$8:$BM$8,0)
),"")</f>
        <v/>
      </c>
      <c r="W166" s="822" t="str" cm="1">
        <f t="array" ref="W166">IFERROR(INDEX(CSV_CR_SCEN!$L$7:$BM$4000,
MATCH(1,
(CSV_CR_SCEN!$D$7:$D$4000=$G$157)*
(CSV_CR_SCEN!$J$7:$J$4000=$C166)*
(CSV_CR_SCEN!$E$7:$E$4000=W$5)*
(CSV_CR_SCEN!$F$7:$F$4000=W$6),
0),
MATCH(W$7,CSV_CR_SCEN!$L$8:$BM$8,0)
),"")</f>
        <v/>
      </c>
      <c r="X166" s="822" t="str" cm="1">
        <f t="array" ref="X166">IFERROR(INDEX(CSV_CR_SCEN!$L$7:$BM$4000,
MATCH(1,
(CSV_CR_SCEN!$D$7:$D$4000=$G$157)*
(CSV_CR_SCEN!$J$7:$J$4000=$C166)*
(CSV_CR_SCEN!$E$7:$E$4000=X$5)*
(CSV_CR_SCEN!$F$7:$F$4000=X$6),
0),
MATCH(X$7,CSV_CR_SCEN!$L$8:$BM$8,0)
),"")</f>
        <v/>
      </c>
      <c r="Y166" s="822" t="str" cm="1">
        <f t="array" ref="Y166">IFERROR(INDEX(CSV_CR_SCEN!$L$7:$BM$4000,
MATCH(1,
(CSV_CR_SCEN!$D$7:$D$4000=$G$157)*
(CSV_CR_SCEN!$J$7:$J$4000=$C166)*
(CSV_CR_SCEN!$E$7:$E$4000=Y$5)*
(CSV_CR_SCEN!$F$7:$F$4000=Y$6),
0),
MATCH(Y$7,CSV_CR_SCEN!$L$8:$BM$8,0)
),"")</f>
        <v/>
      </c>
      <c r="Z166" s="822" t="str" cm="1">
        <f t="array" ref="Z166">IFERROR(INDEX(CSV_CR_SCEN!$L$7:$BM$4000,
MATCH(1,
(CSV_CR_SCEN!$D$7:$D$4000=$G$157)*
(CSV_CR_SCEN!$J$7:$J$4000=$C166)*
(CSV_CR_SCEN!$E$7:$E$4000=Z$5)*
(CSV_CR_SCEN!$F$7:$F$4000=Z$6),
0),
MATCH(Z$7,CSV_CR_SCEN!$L$8:$BM$8,0)
),"")</f>
        <v/>
      </c>
      <c r="AA166" s="824" t="str" cm="1">
        <f t="array" ref="AA166">IFERROR(INDEX(CSV_CR_SCEN!$L$7:$BM$4000,
MATCH(1,
(CSV_CR_SCEN!$D$7:$D$4000=$G$157)*
(CSV_CR_SCEN!$J$7:$J$4000=$C166)*
(CSV_CR_SCEN!$E$7:$E$4000=AA$5)*
(CSV_CR_SCEN!$F$7:$F$4000=AA$6),
0),
MATCH(AA$7,CSV_CR_SCEN!$L$8:$BM$8,0)
),"")</f>
        <v/>
      </c>
      <c r="AB166" s="251" t="str" cm="1">
        <f t="array" ref="AB166">IFERROR(INDEX(CSV_CR_SCEN!$L$7:$BM$4000,
MATCH(1,
(CSV_CR_SCEN!$D$7:$D$4000=$G$157)*
(CSV_CR_SCEN!$J$7:$J$4000=$C166)*
(CSV_CR_SCEN!$E$7:$E$4000=AB$5)*
(CSV_CR_SCEN!$F$7:$F$4000=AB$6),
0),
MATCH(AB$7,CSV_CR_SCEN!$L$8:$BM$8,0)
),"")</f>
        <v/>
      </c>
      <c r="AC166" s="822" t="str" cm="1">
        <f t="array" ref="AC166">IFERROR(INDEX(CSV_CR_SCEN!$L$7:$BM$4000,
MATCH(1,
(CSV_CR_SCEN!$D$7:$D$4000=$G$157)*
(CSV_CR_SCEN!$J$7:$J$4000=$C166)*
(CSV_CR_SCEN!$E$7:$E$4000=AC$5)*
(CSV_CR_SCEN!$F$7:$F$4000=AC$6),
0),
MATCH(AC$7,CSV_CR_SCEN!$L$8:$BM$8,0)
),"")</f>
        <v/>
      </c>
      <c r="AD166" s="822" t="str" cm="1">
        <f t="array" ref="AD166">IFERROR(INDEX(CSV_CR_SCEN!$L$7:$BM$4000,
MATCH(1,
(CSV_CR_SCEN!$D$7:$D$4000=$G$157)*
(CSV_CR_SCEN!$J$7:$J$4000=$C166)*
(CSV_CR_SCEN!$E$7:$E$4000=AD$5)*
(CSV_CR_SCEN!$F$7:$F$4000=AD$6),
0),
MATCH(AD$7,CSV_CR_SCEN!$L$8:$BM$8,0)
),"")</f>
        <v/>
      </c>
      <c r="AE166" s="822" t="str" cm="1">
        <f t="array" ref="AE166">IFERROR(INDEX(CSV_CR_SCEN!$L$7:$BM$4000,
MATCH(1,
(CSV_CR_SCEN!$D$7:$D$4000=$G$157)*
(CSV_CR_SCEN!$J$7:$J$4000=$C166)*
(CSV_CR_SCEN!$E$7:$E$4000=AE$5)*
(CSV_CR_SCEN!$F$7:$F$4000=AE$6),
0),
MATCH(AE$7,CSV_CR_SCEN!$L$8:$BM$8,0)
),"")</f>
        <v/>
      </c>
      <c r="AF166" s="822" t="str" cm="1">
        <f t="array" ref="AF166">IFERROR(INDEX(CSV_CR_SCEN!$L$7:$BM$4000,
MATCH(1,
(CSV_CR_SCEN!$D$7:$D$4000=$G$157)*
(CSV_CR_SCEN!$J$7:$J$4000=$C166)*
(CSV_CR_SCEN!$E$7:$E$4000=AF$5)*
(CSV_CR_SCEN!$F$7:$F$4000=AF$6),
0),
MATCH(AF$7,CSV_CR_SCEN!$L$8:$BM$8,0)
),"")</f>
        <v/>
      </c>
      <c r="AG166" s="822" t="str" cm="1">
        <f t="array" ref="AG166">IFERROR(INDEX(CSV_CR_SCEN!$L$7:$BM$4000,
MATCH(1,
(CSV_CR_SCEN!$D$7:$D$4000=$G$157)*
(CSV_CR_SCEN!$J$7:$J$4000=$C166)*
(CSV_CR_SCEN!$E$7:$E$4000=AG$5)*
(CSV_CR_SCEN!$F$7:$F$4000=AG$6),
0),
MATCH(AG$7,CSV_CR_SCEN!$L$8:$BM$8,0)
),"")</f>
        <v/>
      </c>
      <c r="AH166" s="822" t="str" cm="1">
        <f t="array" ref="AH166">IFERROR(INDEX(CSV_CR_SCEN!$L$7:$BM$4000,
MATCH(1,
(CSV_CR_SCEN!$D$7:$D$4000=$G$157)*
(CSV_CR_SCEN!$J$7:$J$4000=$C166)*
(CSV_CR_SCEN!$E$7:$E$4000=AH$5)*
(CSV_CR_SCEN!$F$7:$F$4000=AH$6),
0),
MATCH(AH$7,CSV_CR_SCEN!$L$8:$BM$8,0)
),"")</f>
        <v/>
      </c>
      <c r="AI166" s="822" t="str" cm="1">
        <f t="array" ref="AI166">IFERROR(INDEX(CSV_CR_SCEN!$L$7:$BM$4000,
MATCH(1,
(CSV_CR_SCEN!$D$7:$D$4000=$G$157)*
(CSV_CR_SCEN!$J$7:$J$4000=$C166)*
(CSV_CR_SCEN!$E$7:$E$4000=AI$5)*
(CSV_CR_SCEN!$F$7:$F$4000=AI$6),
0),
MATCH(AI$7,CSV_CR_SCEN!$L$8:$BM$8,0)
),"")</f>
        <v/>
      </c>
      <c r="AJ166" s="824" t="str" cm="1">
        <f t="array" ref="AJ166">IFERROR(INDEX(CSV_CR_SCEN!$L$7:$BM$4000,
MATCH(1,
(CSV_CR_SCEN!$D$7:$D$4000=$G$157)*
(CSV_CR_SCEN!$J$7:$J$4000=$C166)*
(CSV_CR_SCEN!$E$7:$E$4000=AJ$5)*
(CSV_CR_SCEN!$F$7:$F$4000=AJ$6),
0),
MATCH(AJ$7,CSV_CR_SCEN!$L$8:$BM$8,0)
),"")</f>
        <v/>
      </c>
      <c r="AK166" s="251" t="str" cm="1">
        <f t="array" ref="AK166">IFERROR(INDEX(CSV_CR_SCEN!$L$7:$BM$4000,
MATCH(1,
(CSV_CR_SCEN!$D$7:$D$4000=$G$157)*
(CSV_CR_SCEN!$J$7:$J$4000=$C166)*
(CSV_CR_SCEN!$E$7:$E$4000=AK$5)*
(CSV_CR_SCEN!$F$7:$F$4000=AK$6),
0),
MATCH(AK$7,CSV_CR_SCEN!$L$8:$BM$8,0)
),"")</f>
        <v/>
      </c>
      <c r="AL166" s="822" t="str" cm="1">
        <f t="array" ref="AL166">IFERROR(INDEX(CSV_CR_SCEN!$L$7:$BM$4000,
MATCH(1,
(CSV_CR_SCEN!$D$7:$D$4000=$G$157)*
(CSV_CR_SCEN!$J$7:$J$4000=$C166)*
(CSV_CR_SCEN!$E$7:$E$4000=AL$5)*
(CSV_CR_SCEN!$F$7:$F$4000=AL$6),
0),
MATCH(AL$7,CSV_CR_SCEN!$L$8:$BM$8,0)
),"")</f>
        <v/>
      </c>
      <c r="AM166" s="822" t="str" cm="1">
        <f t="array" ref="AM166">IFERROR(INDEX(CSV_CR_SCEN!$L$7:$BM$4000,
MATCH(1,
(CSV_CR_SCEN!$D$7:$D$4000=$G$157)*
(CSV_CR_SCEN!$J$7:$J$4000=$C166)*
(CSV_CR_SCEN!$E$7:$E$4000=AM$5)*
(CSV_CR_SCEN!$F$7:$F$4000=AM$6),
0),
MATCH(AM$7,CSV_CR_SCEN!$L$8:$BM$8,0)
),"")</f>
        <v/>
      </c>
      <c r="AN166" s="822" t="str" cm="1">
        <f t="array" ref="AN166">IFERROR(INDEX(CSV_CR_SCEN!$L$7:$BM$4000,
MATCH(1,
(CSV_CR_SCEN!$D$7:$D$4000=$G$157)*
(CSV_CR_SCEN!$J$7:$J$4000=$C166)*
(CSV_CR_SCEN!$E$7:$E$4000=AN$5)*
(CSV_CR_SCEN!$F$7:$F$4000=AN$6),
0),
MATCH(AN$7,CSV_CR_SCEN!$L$8:$BM$8,0)
),"")</f>
        <v/>
      </c>
      <c r="AO166" s="822" t="str" cm="1">
        <f t="array" ref="AO166">IFERROR(INDEX(CSV_CR_SCEN!$L$7:$BM$4000,
MATCH(1,
(CSV_CR_SCEN!$D$7:$D$4000=$G$157)*
(CSV_CR_SCEN!$J$7:$J$4000=$C166)*
(CSV_CR_SCEN!$E$7:$E$4000=AO$5)*
(CSV_CR_SCEN!$F$7:$F$4000=AO$6),
0),
MATCH(AO$7,CSV_CR_SCEN!$L$8:$BM$8,0)
),"")</f>
        <v/>
      </c>
      <c r="AP166" s="822" t="str" cm="1">
        <f t="array" ref="AP166">IFERROR(INDEX(CSV_CR_SCEN!$L$7:$BM$4000,
MATCH(1,
(CSV_CR_SCEN!$D$7:$D$4000=$G$157)*
(CSV_CR_SCEN!$J$7:$J$4000=$C166)*
(CSV_CR_SCEN!$E$7:$E$4000=AP$5)*
(CSV_CR_SCEN!$F$7:$F$4000=AP$6),
0),
MATCH(AP$7,CSV_CR_SCEN!$L$8:$BM$8,0)
),"")</f>
        <v/>
      </c>
      <c r="AQ166" s="822" t="str" cm="1">
        <f t="array" ref="AQ166">IFERROR(INDEX(CSV_CR_SCEN!$L$7:$BM$4000,
MATCH(1,
(CSV_CR_SCEN!$D$7:$D$4000=$G$157)*
(CSV_CR_SCEN!$J$7:$J$4000=$C166)*
(CSV_CR_SCEN!$E$7:$E$4000=AQ$5)*
(CSV_CR_SCEN!$F$7:$F$4000=AQ$6),
0),
MATCH(AQ$7,CSV_CR_SCEN!$L$8:$BM$8,0)
),"")</f>
        <v/>
      </c>
      <c r="AR166" s="822" t="str" cm="1">
        <f t="array" ref="AR166">IFERROR(INDEX(CSV_CR_SCEN!$L$7:$BM$4000,
MATCH(1,
(CSV_CR_SCEN!$D$7:$D$4000=$G$157)*
(CSV_CR_SCEN!$J$7:$J$4000=$C166)*
(CSV_CR_SCEN!$E$7:$E$4000=AR$5)*
(CSV_CR_SCEN!$F$7:$F$4000=AR$6),
0),
MATCH(AR$7,CSV_CR_SCEN!$L$8:$BM$8,0)
),"")</f>
        <v/>
      </c>
      <c r="AS166" s="824" t="str" cm="1">
        <f t="array" ref="AS166">IFERROR(INDEX(CSV_CR_SCEN!$L$7:$BM$4000,
MATCH(1,
(CSV_CR_SCEN!$D$7:$D$4000=$G$157)*
(CSV_CR_SCEN!$J$7:$J$4000=$C166)*
(CSV_CR_SCEN!$E$7:$E$4000=AS$5)*
(CSV_CR_SCEN!$F$7:$F$4000=AS$6),
0),
MATCH(AS$7,CSV_CR_SCEN!$L$8:$BM$8,0)
),"")</f>
        <v/>
      </c>
      <c r="AT166" s="714"/>
      <c r="AU166" s="251" t="str" cm="1">
        <f t="array" ref="AU166">IFERROR(INDEX(CSV_CR_SCEN!$L$7:$BM$4000,
MATCH(1,
(CSV_CR_SCEN!$D$7:$D$4000=$G$184)*
(CSV_CR_SCEN!$J$7:$J$4000=$C166)*
(CSV_CR_SCEN!$E$7:$E$4000=AU$5)*
(CSV_CR_SCEN!$F$7:$F$4000=AU$6),
0),
MATCH(AU$7,CSV_CR_SCEN!$L$8:$BM$8,0)
),"")</f>
        <v/>
      </c>
      <c r="AV166" s="822" t="str" cm="1">
        <f t="array" ref="AV166">IFERROR(INDEX(CSV_CR_SCEN!$L$7:$BM$4000,
MATCH(1,
(CSV_CR_SCEN!$D$7:$D$4000=$G$184)*
(CSV_CR_SCEN!$J$7:$J$4000=$C166)*
(CSV_CR_SCEN!$E$7:$E$4000=AV$5)*
(CSV_CR_SCEN!$F$7:$F$4000=AV$6),
0),
MATCH(AV$7,CSV_CR_SCEN!$L$8:$BM$8,0)
),"")</f>
        <v/>
      </c>
      <c r="AW166" s="822" t="str" cm="1">
        <f t="array" ref="AW166">IFERROR(INDEX(CSV_CR_SCEN!$L$7:$BM$4000,
MATCH(1,
(CSV_CR_SCEN!$D$7:$D$4000=$G$184)*
(CSV_CR_SCEN!$J$7:$J$4000=$C166)*
(CSV_CR_SCEN!$E$7:$E$4000=AW$5)*
(CSV_CR_SCEN!$F$7:$F$4000=AW$6),
0),
MATCH(AW$7,CSV_CR_SCEN!$L$8:$BM$8,0)
),"")</f>
        <v/>
      </c>
      <c r="AX166" s="822" t="str" cm="1">
        <f t="array" ref="AX166">IFERROR(INDEX(CSV_CR_SCEN!$L$7:$BM$4000,
MATCH(1,
(CSV_CR_SCEN!$D$7:$D$4000=$G$184)*
(CSV_CR_SCEN!$J$7:$J$4000=$C166)*
(CSV_CR_SCEN!$E$7:$E$4000=AX$5)*
(CSV_CR_SCEN!$F$7:$F$4000=AX$6),
0),
MATCH(AX$7,CSV_CR_SCEN!$L$8:$BM$8,0)
),"")</f>
        <v/>
      </c>
      <c r="AY166" s="822" t="str" cm="1">
        <f t="array" ref="AY166">IFERROR(INDEX(CSV_CR_SCEN!$L$7:$BM$4000,
MATCH(1,
(CSV_CR_SCEN!$D$7:$D$4000=$G$184)*
(CSV_CR_SCEN!$J$7:$J$4000=$C166)*
(CSV_CR_SCEN!$E$7:$E$4000=AY$5)*
(CSV_CR_SCEN!$F$7:$F$4000=AY$6),
0),
MATCH(AY$7,CSV_CR_SCEN!$L$8:$BM$8,0)
),"")</f>
        <v/>
      </c>
      <c r="AZ166" s="822" t="str" cm="1">
        <f t="array" ref="AZ166">IFERROR(INDEX(CSV_CR_SCEN!$L$7:$BM$4000,
MATCH(1,
(CSV_CR_SCEN!$D$7:$D$4000=$G$184)*
(CSV_CR_SCEN!$J$7:$J$4000=$C166)*
(CSV_CR_SCEN!$E$7:$E$4000=AZ$5)*
(CSV_CR_SCEN!$F$7:$F$4000=AZ$6),
0),
MATCH(AZ$7,CSV_CR_SCEN!$L$8:$BM$8,0)
),"")</f>
        <v/>
      </c>
      <c r="BA166" s="822" t="str" cm="1">
        <f t="array" ref="BA166">IFERROR(INDEX(CSV_CR_SCEN!$L$7:$BM$4000,
MATCH(1,
(CSV_CR_SCEN!$D$7:$D$4000=$G$184)*
(CSV_CR_SCEN!$J$7:$J$4000=$C166)*
(CSV_CR_SCEN!$E$7:$E$4000=BA$5)*
(CSV_CR_SCEN!$F$7:$F$4000=BA$6),
0),
MATCH(BA$7,CSV_CR_SCEN!$L$8:$BM$8,0)
),"")</f>
        <v/>
      </c>
      <c r="BB166" s="822" t="str" cm="1">
        <f t="array" ref="BB166">IFERROR(INDEX(CSV_CR_SCEN!$L$7:$BM$4000,
MATCH(1,
(CSV_CR_SCEN!$D$7:$D$4000=$G$184)*
(CSV_CR_SCEN!$J$7:$J$4000=$C166)*
(CSV_CR_SCEN!$E$7:$E$4000=BB$5)*
(CSV_CR_SCEN!$F$7:$F$4000=BB$6),
0),
MATCH(BB$7,CSV_CR_SCEN!$L$8:$BM$8,0)
),"")</f>
        <v/>
      </c>
      <c r="BC166" s="824" t="str" cm="1">
        <f t="array" ref="BC166">IFERROR(INDEX(CSV_CR_SCEN!$L$7:$BM$4000,
MATCH(1,
(CSV_CR_SCEN!$D$7:$D$4000=$G$184)*
(CSV_CR_SCEN!$J$7:$J$4000=$C166)*
(CSV_CR_SCEN!$E$7:$E$4000=BC$5)*
(CSV_CR_SCEN!$F$7:$F$4000=BC$6),
0),
MATCH(BC$7,CSV_CR_SCEN!$L$8:$BM$8,0)
),"")</f>
        <v/>
      </c>
      <c r="BD166" s="251" t="str" cm="1">
        <f t="array" ref="BD166">IFERROR(INDEX(CSV_CR_SCEN!$L$7:$BM$4000,
MATCH(1,
(CSV_CR_SCEN!$D$7:$D$4000=$G$184)*
(CSV_CR_SCEN!$J$7:$J$4000=$C166)*
(CSV_CR_SCEN!$E$7:$E$4000=BD$5)*
(CSV_CR_SCEN!$F$7:$F$4000=BD$6),
0),
MATCH(BD$7,CSV_CR_SCEN!$L$8:$BM$8,0)
),"")</f>
        <v/>
      </c>
      <c r="BE166" s="822" t="str" cm="1">
        <f t="array" ref="BE166">IFERROR(INDEX(CSV_CR_SCEN!$L$7:$BM$4000,
MATCH(1,
(CSV_CR_SCEN!$D$7:$D$4000=$G$184)*
(CSV_CR_SCEN!$J$7:$J$4000=$C166)*
(CSV_CR_SCEN!$E$7:$E$4000=BE$5)*
(CSV_CR_SCEN!$F$7:$F$4000=BE$6),
0),
MATCH(BE$7,CSV_CR_SCEN!$L$8:$BM$8,0)
),"")</f>
        <v/>
      </c>
      <c r="BF166" s="822" t="str" cm="1">
        <f t="array" ref="BF166">IFERROR(INDEX(CSV_CR_SCEN!$L$7:$BM$4000,
MATCH(1,
(CSV_CR_SCEN!$D$7:$D$4000=$G$184)*
(CSV_CR_SCEN!$J$7:$J$4000=$C166)*
(CSV_CR_SCEN!$E$7:$E$4000=BF$5)*
(CSV_CR_SCEN!$F$7:$F$4000=BF$6),
0),
MATCH(BF$7,CSV_CR_SCEN!$L$8:$BM$8,0)
),"")</f>
        <v/>
      </c>
      <c r="BG166" s="822" t="str" cm="1">
        <f t="array" ref="BG166">IFERROR(INDEX(CSV_CR_SCEN!$L$7:$BM$4000,
MATCH(1,
(CSV_CR_SCEN!$D$7:$D$4000=$G$184)*
(CSV_CR_SCEN!$J$7:$J$4000=$C166)*
(CSV_CR_SCEN!$E$7:$E$4000=BG$5)*
(CSV_CR_SCEN!$F$7:$F$4000=BG$6),
0),
MATCH(BG$7,CSV_CR_SCEN!$L$8:$BM$8,0)
),"")</f>
        <v/>
      </c>
      <c r="BH166" s="822" t="str" cm="1">
        <f t="array" ref="BH166">IFERROR(INDEX(CSV_CR_SCEN!$L$7:$BM$4000,
MATCH(1,
(CSV_CR_SCEN!$D$7:$D$4000=$G$184)*
(CSV_CR_SCEN!$J$7:$J$4000=$C166)*
(CSV_CR_SCEN!$E$7:$E$4000=BH$5)*
(CSV_CR_SCEN!$F$7:$F$4000=BH$6),
0),
MATCH(BH$7,CSV_CR_SCEN!$L$8:$BM$8,0)
),"")</f>
        <v/>
      </c>
      <c r="BI166" s="822" t="str" cm="1">
        <f t="array" ref="BI166">IFERROR(INDEX(CSV_CR_SCEN!$L$7:$BM$4000,
MATCH(1,
(CSV_CR_SCEN!$D$7:$D$4000=$G$184)*
(CSV_CR_SCEN!$J$7:$J$4000=$C166)*
(CSV_CR_SCEN!$E$7:$E$4000=BI$5)*
(CSV_CR_SCEN!$F$7:$F$4000=BI$6),
0),
MATCH(BI$7,CSV_CR_SCEN!$L$8:$BM$8,0)
),"")</f>
        <v/>
      </c>
      <c r="BJ166" s="822" t="str" cm="1">
        <f t="array" ref="BJ166">IFERROR(INDEX(CSV_CR_SCEN!$L$7:$BM$4000,
MATCH(1,
(CSV_CR_SCEN!$D$7:$D$4000=$G$184)*
(CSV_CR_SCEN!$J$7:$J$4000=$C166)*
(CSV_CR_SCEN!$E$7:$E$4000=BJ$5)*
(CSV_CR_SCEN!$F$7:$F$4000=BJ$6),
0),
MATCH(BJ$7,CSV_CR_SCEN!$L$8:$BM$8,0)
),"")</f>
        <v/>
      </c>
      <c r="BK166" s="822" t="str" cm="1">
        <f t="array" ref="BK166">IFERROR(INDEX(CSV_CR_SCEN!$L$7:$BM$4000,
MATCH(1,
(CSV_CR_SCEN!$D$7:$D$4000=$G$184)*
(CSV_CR_SCEN!$J$7:$J$4000=$C166)*
(CSV_CR_SCEN!$E$7:$E$4000=BK$5)*
(CSV_CR_SCEN!$F$7:$F$4000=BK$6),
0),
MATCH(BK$7,CSV_CR_SCEN!$L$8:$BM$8,0)
),"")</f>
        <v/>
      </c>
      <c r="BL166" s="824" t="str" cm="1">
        <f t="array" ref="BL166">IFERROR(INDEX(CSV_CR_SCEN!$L$7:$BM$4000,
MATCH(1,
(CSV_CR_SCEN!$D$7:$D$4000=$G$184)*
(CSV_CR_SCEN!$J$7:$J$4000=$C166)*
(CSV_CR_SCEN!$E$7:$E$4000=BL$5)*
(CSV_CR_SCEN!$F$7:$F$4000=BL$6),
0),
MATCH(BL$7,CSV_CR_SCEN!$L$8:$BM$8,0)
),"")</f>
        <v/>
      </c>
      <c r="BM166" s="251" t="str" cm="1">
        <f t="array" ref="BM166">IFERROR(INDEX(CSV_CR_SCEN!$L$7:$BM$4000,
MATCH(1,
(CSV_CR_SCEN!$D$7:$D$4000=$G$184)*
(CSV_CR_SCEN!$J$7:$J$4000=$C166)*
(CSV_CR_SCEN!$E$7:$E$4000=BM$5)*
(CSV_CR_SCEN!$F$7:$F$4000=BM$6),
0),
MATCH(BM$7,CSV_CR_SCEN!$L$8:$BM$8,0)
),"")</f>
        <v/>
      </c>
      <c r="BN166" s="822" t="str" cm="1">
        <f t="array" ref="BN166">IFERROR(INDEX(CSV_CR_SCEN!$L$7:$BM$4000,
MATCH(1,
(CSV_CR_SCEN!$D$7:$D$4000=$G$184)*
(CSV_CR_SCEN!$J$7:$J$4000=$C166)*
(CSV_CR_SCEN!$E$7:$E$4000=BN$5)*
(CSV_CR_SCEN!$F$7:$F$4000=BN$6),
0),
MATCH(BN$7,CSV_CR_SCEN!$L$8:$BM$8,0)
),"")</f>
        <v/>
      </c>
      <c r="BO166" s="822" t="str" cm="1">
        <f t="array" ref="BO166">IFERROR(INDEX(CSV_CR_SCEN!$L$7:$BM$4000,
MATCH(1,
(CSV_CR_SCEN!$D$7:$D$4000=$G$184)*
(CSV_CR_SCEN!$J$7:$J$4000=$C166)*
(CSV_CR_SCEN!$E$7:$E$4000=BO$5)*
(CSV_CR_SCEN!$F$7:$F$4000=BO$6),
0),
MATCH(BO$7,CSV_CR_SCEN!$L$8:$BM$8,0)
),"")</f>
        <v/>
      </c>
      <c r="BP166" s="822" t="str" cm="1">
        <f t="array" ref="BP166">IFERROR(INDEX(CSV_CR_SCEN!$L$7:$BM$4000,
MATCH(1,
(CSV_CR_SCEN!$D$7:$D$4000=$G$184)*
(CSV_CR_SCEN!$J$7:$J$4000=$C166)*
(CSV_CR_SCEN!$E$7:$E$4000=BP$5)*
(CSV_CR_SCEN!$F$7:$F$4000=BP$6),
0),
MATCH(BP$7,CSV_CR_SCEN!$L$8:$BM$8,0)
),"")</f>
        <v/>
      </c>
      <c r="BQ166" s="822" t="str" cm="1">
        <f t="array" ref="BQ166">IFERROR(INDEX(CSV_CR_SCEN!$L$7:$BM$4000,
MATCH(1,
(CSV_CR_SCEN!$D$7:$D$4000=$G$184)*
(CSV_CR_SCEN!$J$7:$J$4000=$C166)*
(CSV_CR_SCEN!$E$7:$E$4000=BQ$5)*
(CSV_CR_SCEN!$F$7:$F$4000=BQ$6),
0),
MATCH(BQ$7,CSV_CR_SCEN!$L$8:$BM$8,0)
),"")</f>
        <v/>
      </c>
      <c r="BR166" s="822" t="str" cm="1">
        <f t="array" ref="BR166">IFERROR(INDEX(CSV_CR_SCEN!$L$7:$BM$4000,
MATCH(1,
(CSV_CR_SCEN!$D$7:$D$4000=$G$184)*
(CSV_CR_SCEN!$J$7:$J$4000=$C166)*
(CSV_CR_SCEN!$E$7:$E$4000=BR$5)*
(CSV_CR_SCEN!$F$7:$F$4000=BR$6),
0),
MATCH(BR$7,CSV_CR_SCEN!$L$8:$BM$8,0)
),"")</f>
        <v/>
      </c>
      <c r="BS166" s="822" t="str" cm="1">
        <f t="array" ref="BS166">IFERROR(INDEX(CSV_CR_SCEN!$L$7:$BM$4000,
MATCH(1,
(CSV_CR_SCEN!$D$7:$D$4000=$G$184)*
(CSV_CR_SCEN!$J$7:$J$4000=$C166)*
(CSV_CR_SCEN!$E$7:$E$4000=BS$5)*
(CSV_CR_SCEN!$F$7:$F$4000=BS$6),
0),
MATCH(BS$7,CSV_CR_SCEN!$L$8:$BM$8,0)
),"")</f>
        <v/>
      </c>
      <c r="BT166" s="822" t="str" cm="1">
        <f t="array" ref="BT166">IFERROR(INDEX(CSV_CR_SCEN!$L$7:$BM$4000,
MATCH(1,
(CSV_CR_SCEN!$D$7:$D$4000=$G$184)*
(CSV_CR_SCEN!$J$7:$J$4000=$C166)*
(CSV_CR_SCEN!$E$7:$E$4000=BT$5)*
(CSV_CR_SCEN!$F$7:$F$4000=BT$6),
0),
MATCH(BT$7,CSV_CR_SCEN!$L$8:$BM$8,0)
),"")</f>
        <v/>
      </c>
      <c r="BU166" s="824" t="str" cm="1">
        <f t="array" ref="BU166">IFERROR(INDEX(CSV_CR_SCEN!$L$7:$BM$4000,
MATCH(1,
(CSV_CR_SCEN!$D$7:$D$4000=$G$184)*
(CSV_CR_SCEN!$J$7:$J$4000=$C166)*
(CSV_CR_SCEN!$E$7:$E$4000=BU$5)*
(CSV_CR_SCEN!$F$7:$F$4000=BU$6),
0),
MATCH(BU$7,CSV_CR_SCEN!$L$8:$BM$8,0)
),"")</f>
        <v/>
      </c>
    </row>
    <row r="167" spans="1:73" ht="14.25" customHeight="1" x14ac:dyDescent="0.3">
      <c r="B167" s="200">
        <v>123</v>
      </c>
      <c r="C167" s="819" t="s">
        <v>4812</v>
      </c>
      <c r="D167" s="820" t="s">
        <v>895</v>
      </c>
      <c r="E167" s="820" t="s">
        <v>891</v>
      </c>
      <c r="F167" s="820"/>
      <c r="G167" s="4706"/>
      <c r="H167" s="831" t="s">
        <v>891</v>
      </c>
      <c r="I167" s="822" t="str" cm="1">
        <f t="array" ref="I167">IFERROR(INDEX(CSV_CR_SCEN!$L$7:$BM$4000,
MATCH(1,
(CSV_CR_SCEN!$D$7:$D$4000=$G$157)*
(CSV_CR_SCEN!$J$7:$J$4000=$C167)*
(CSV_CR_SCEN!$E$7:$E$4000=I$5)*
(CSV_CR_SCEN!$F$7:$F$4000=I$6),
0),
MATCH(I$7,CSV_CR_SCEN!$L$8:$BM$8,0)
),"")</f>
        <v/>
      </c>
      <c r="J167" s="822" t="str" cm="1">
        <f t="array" ref="J167">IFERROR(INDEX(CSV_CR_SCEN!$L$7:$BM$4000,
MATCH(1,
(CSV_CR_SCEN!$D$7:$D$4000=$G$157)*
(CSV_CR_SCEN!$J$7:$J$4000=$C167)*
(CSV_CR_SCEN!$E$7:$E$4000=J$5)*
(CSV_CR_SCEN!$F$7:$F$4000=J$6),
0),
MATCH(J$7,CSV_CR_SCEN!$L$8:$BM$8,0)
),"")</f>
        <v/>
      </c>
      <c r="K167" s="822" t="str" cm="1">
        <f t="array" ref="K167">IFERROR(INDEX(CSV_CR_SCEN!$L$7:$BM$4000,
MATCH(1,
(CSV_CR_SCEN!$D$7:$D$4000=$G$157)*
(CSV_CR_SCEN!$J$7:$J$4000=$C167)*
(CSV_CR_SCEN!$E$7:$E$4000=K$5)*
(CSV_CR_SCEN!$F$7:$F$4000=K$6),
0),
MATCH(K$7,CSV_CR_SCEN!$L$8:$BM$8,0)
),"")</f>
        <v/>
      </c>
      <c r="L167" s="822" t="str" cm="1">
        <f t="array" ref="L167">IFERROR(INDEX(CSV_CR_SCEN!$L$7:$BM$4000,
MATCH(1,
(CSV_CR_SCEN!$D$7:$D$4000=$G$157)*
(CSV_CR_SCEN!$J$7:$J$4000=$C167)*
(CSV_CR_SCEN!$E$7:$E$4000=L$5)*
(CSV_CR_SCEN!$F$7:$F$4000=L$6),
0),
MATCH(L$7,CSV_CR_SCEN!$L$8:$BM$8,0)
),"")</f>
        <v/>
      </c>
      <c r="M167" s="822" t="str" cm="1">
        <f t="array" ref="M167">IFERROR(INDEX(CSV_CR_SCEN!$L$7:$BM$4000,
MATCH(1,
(CSV_CR_SCEN!$D$7:$D$4000=$G$157)*
(CSV_CR_SCEN!$J$7:$J$4000=$C167)*
(CSV_CR_SCEN!$E$7:$E$4000=M$5)*
(CSV_CR_SCEN!$F$7:$F$4000=M$6),
0),
MATCH(M$7,CSV_CR_SCEN!$L$8:$BM$8,0)
),"")</f>
        <v/>
      </c>
      <c r="N167" s="822" t="str" cm="1">
        <f t="array" ref="N167">IFERROR(INDEX(CSV_CR_SCEN!$L$7:$BM$4000,
MATCH(1,
(CSV_CR_SCEN!$D$7:$D$4000=$G$157)*
(CSV_CR_SCEN!$J$7:$J$4000=$C167)*
(CSV_CR_SCEN!$E$7:$E$4000=N$5)*
(CSV_CR_SCEN!$F$7:$F$4000=N$6),
0),
MATCH(N$7,CSV_CR_SCEN!$L$8:$BM$8,0)
),"")</f>
        <v/>
      </c>
      <c r="O167" s="822" t="str" cm="1">
        <f t="array" ref="O167">IFERROR(INDEX(CSV_CR_SCEN!$L$7:$BM$4000,
MATCH(1,
(CSV_CR_SCEN!$D$7:$D$4000=$G$157)*
(CSV_CR_SCEN!$J$7:$J$4000=$C167)*
(CSV_CR_SCEN!$E$7:$E$4000=O$5)*
(CSV_CR_SCEN!$F$7:$F$4000=O$6),
0),
MATCH(O$7,CSV_CR_SCEN!$L$8:$BM$8,0)
),"")</f>
        <v/>
      </c>
      <c r="P167" s="822" t="str" cm="1">
        <f t="array" ref="P167">IFERROR(INDEX(CSV_CR_SCEN!$L$7:$BM$4000,
MATCH(1,
(CSV_CR_SCEN!$D$7:$D$4000=$G$157)*
(CSV_CR_SCEN!$J$7:$J$4000=$C167)*
(CSV_CR_SCEN!$E$7:$E$4000=P$5)*
(CSV_CR_SCEN!$F$7:$F$4000=P$6),
0),
MATCH(P$7,CSV_CR_SCEN!$L$8:$BM$8,0)
),"")</f>
        <v/>
      </c>
      <c r="Q167" s="824" t="str" cm="1">
        <f t="array" ref="Q167">IFERROR(INDEX(CSV_CR_SCEN!$L$7:$BM$4000,
MATCH(1,
(CSV_CR_SCEN!$D$7:$D$4000=$G$157)*
(CSV_CR_SCEN!$J$7:$J$4000=$C167)*
(CSV_CR_SCEN!$E$7:$E$4000=Q$5)*
(CSV_CR_SCEN!$F$7:$F$4000=Q$6),
0),
MATCH(Q$7,CSV_CR_SCEN!$L$8:$BM$8,0)
),"")</f>
        <v/>
      </c>
      <c r="R167" s="250"/>
      <c r="S167" s="251" t="str" cm="1">
        <f t="array" ref="S167">IFERROR(INDEX(CSV_CR_SCEN!$L$7:$BM$4000,
MATCH(1,
(CSV_CR_SCEN!$D$7:$D$4000=$G$157)*
(CSV_CR_SCEN!$J$7:$J$4000=$C167)*
(CSV_CR_SCEN!$E$7:$E$4000=S$5)*
(CSV_CR_SCEN!$F$7:$F$4000=S$6),
0),
MATCH(S$7,CSV_CR_SCEN!$L$8:$BM$8,0)
),"")</f>
        <v/>
      </c>
      <c r="T167" s="822" t="str" cm="1">
        <f t="array" ref="T167">IFERROR(INDEX(CSV_CR_SCEN!$L$7:$BM$4000,
MATCH(1,
(CSV_CR_SCEN!$D$7:$D$4000=$G$157)*
(CSV_CR_SCEN!$J$7:$J$4000=$C167)*
(CSV_CR_SCEN!$E$7:$E$4000=T$5)*
(CSV_CR_SCEN!$F$7:$F$4000=T$6),
0),
MATCH(T$7,CSV_CR_SCEN!$L$8:$BM$8,0)
),"")</f>
        <v/>
      </c>
      <c r="U167" s="822" t="str" cm="1">
        <f t="array" ref="U167">IFERROR(INDEX(CSV_CR_SCEN!$L$7:$BM$4000,
MATCH(1,
(CSV_CR_SCEN!$D$7:$D$4000=$G$157)*
(CSV_CR_SCEN!$J$7:$J$4000=$C167)*
(CSV_CR_SCEN!$E$7:$E$4000=U$5)*
(CSV_CR_SCEN!$F$7:$F$4000=U$6),
0),
MATCH(U$7,CSV_CR_SCEN!$L$8:$BM$8,0)
),"")</f>
        <v/>
      </c>
      <c r="V167" s="822" t="str" cm="1">
        <f t="array" ref="V167">IFERROR(INDEX(CSV_CR_SCEN!$L$7:$BM$4000,
MATCH(1,
(CSV_CR_SCEN!$D$7:$D$4000=$G$157)*
(CSV_CR_SCEN!$J$7:$J$4000=$C167)*
(CSV_CR_SCEN!$E$7:$E$4000=V$5)*
(CSV_CR_SCEN!$F$7:$F$4000=V$6),
0),
MATCH(V$7,CSV_CR_SCEN!$L$8:$BM$8,0)
),"")</f>
        <v/>
      </c>
      <c r="W167" s="822" t="str" cm="1">
        <f t="array" ref="W167">IFERROR(INDEX(CSV_CR_SCEN!$L$7:$BM$4000,
MATCH(1,
(CSV_CR_SCEN!$D$7:$D$4000=$G$157)*
(CSV_CR_SCEN!$J$7:$J$4000=$C167)*
(CSV_CR_SCEN!$E$7:$E$4000=W$5)*
(CSV_CR_SCEN!$F$7:$F$4000=W$6),
0),
MATCH(W$7,CSV_CR_SCEN!$L$8:$BM$8,0)
),"")</f>
        <v/>
      </c>
      <c r="X167" s="822" t="str" cm="1">
        <f t="array" ref="X167">IFERROR(INDEX(CSV_CR_SCEN!$L$7:$BM$4000,
MATCH(1,
(CSV_CR_SCEN!$D$7:$D$4000=$G$157)*
(CSV_CR_SCEN!$J$7:$J$4000=$C167)*
(CSV_CR_SCEN!$E$7:$E$4000=X$5)*
(CSV_CR_SCEN!$F$7:$F$4000=X$6),
0),
MATCH(X$7,CSV_CR_SCEN!$L$8:$BM$8,0)
),"")</f>
        <v/>
      </c>
      <c r="Y167" s="822" t="str" cm="1">
        <f t="array" ref="Y167">IFERROR(INDEX(CSV_CR_SCEN!$L$7:$BM$4000,
MATCH(1,
(CSV_CR_SCEN!$D$7:$D$4000=$G$157)*
(CSV_CR_SCEN!$J$7:$J$4000=$C167)*
(CSV_CR_SCEN!$E$7:$E$4000=Y$5)*
(CSV_CR_SCEN!$F$7:$F$4000=Y$6),
0),
MATCH(Y$7,CSV_CR_SCEN!$L$8:$BM$8,0)
),"")</f>
        <v/>
      </c>
      <c r="Z167" s="822" t="str" cm="1">
        <f t="array" ref="Z167">IFERROR(INDEX(CSV_CR_SCEN!$L$7:$BM$4000,
MATCH(1,
(CSV_CR_SCEN!$D$7:$D$4000=$G$157)*
(CSV_CR_SCEN!$J$7:$J$4000=$C167)*
(CSV_CR_SCEN!$E$7:$E$4000=Z$5)*
(CSV_CR_SCEN!$F$7:$F$4000=Z$6),
0),
MATCH(Z$7,CSV_CR_SCEN!$L$8:$BM$8,0)
),"")</f>
        <v/>
      </c>
      <c r="AA167" s="824" t="str" cm="1">
        <f t="array" ref="AA167">IFERROR(INDEX(CSV_CR_SCEN!$L$7:$BM$4000,
MATCH(1,
(CSV_CR_SCEN!$D$7:$D$4000=$G$157)*
(CSV_CR_SCEN!$J$7:$J$4000=$C167)*
(CSV_CR_SCEN!$E$7:$E$4000=AA$5)*
(CSV_CR_SCEN!$F$7:$F$4000=AA$6),
0),
MATCH(AA$7,CSV_CR_SCEN!$L$8:$BM$8,0)
),"")</f>
        <v/>
      </c>
      <c r="AB167" s="251" t="str" cm="1">
        <f t="array" ref="AB167">IFERROR(INDEX(CSV_CR_SCEN!$L$7:$BM$4000,
MATCH(1,
(CSV_CR_SCEN!$D$7:$D$4000=$G$157)*
(CSV_CR_SCEN!$J$7:$J$4000=$C167)*
(CSV_CR_SCEN!$E$7:$E$4000=AB$5)*
(CSV_CR_SCEN!$F$7:$F$4000=AB$6),
0),
MATCH(AB$7,CSV_CR_SCEN!$L$8:$BM$8,0)
),"")</f>
        <v/>
      </c>
      <c r="AC167" s="822" t="str" cm="1">
        <f t="array" ref="AC167">IFERROR(INDEX(CSV_CR_SCEN!$L$7:$BM$4000,
MATCH(1,
(CSV_CR_SCEN!$D$7:$D$4000=$G$157)*
(CSV_CR_SCEN!$J$7:$J$4000=$C167)*
(CSV_CR_SCEN!$E$7:$E$4000=AC$5)*
(CSV_CR_SCEN!$F$7:$F$4000=AC$6),
0),
MATCH(AC$7,CSV_CR_SCEN!$L$8:$BM$8,0)
),"")</f>
        <v/>
      </c>
      <c r="AD167" s="822" t="str" cm="1">
        <f t="array" ref="AD167">IFERROR(INDEX(CSV_CR_SCEN!$L$7:$BM$4000,
MATCH(1,
(CSV_CR_SCEN!$D$7:$D$4000=$G$157)*
(CSV_CR_SCEN!$J$7:$J$4000=$C167)*
(CSV_CR_SCEN!$E$7:$E$4000=AD$5)*
(CSV_CR_SCEN!$F$7:$F$4000=AD$6),
0),
MATCH(AD$7,CSV_CR_SCEN!$L$8:$BM$8,0)
),"")</f>
        <v/>
      </c>
      <c r="AE167" s="822" t="str" cm="1">
        <f t="array" ref="AE167">IFERROR(INDEX(CSV_CR_SCEN!$L$7:$BM$4000,
MATCH(1,
(CSV_CR_SCEN!$D$7:$D$4000=$G$157)*
(CSV_CR_SCEN!$J$7:$J$4000=$C167)*
(CSV_CR_SCEN!$E$7:$E$4000=AE$5)*
(CSV_CR_SCEN!$F$7:$F$4000=AE$6),
0),
MATCH(AE$7,CSV_CR_SCEN!$L$8:$BM$8,0)
),"")</f>
        <v/>
      </c>
      <c r="AF167" s="822" t="str" cm="1">
        <f t="array" ref="AF167">IFERROR(INDEX(CSV_CR_SCEN!$L$7:$BM$4000,
MATCH(1,
(CSV_CR_SCEN!$D$7:$D$4000=$G$157)*
(CSV_CR_SCEN!$J$7:$J$4000=$C167)*
(CSV_CR_SCEN!$E$7:$E$4000=AF$5)*
(CSV_CR_SCEN!$F$7:$F$4000=AF$6),
0),
MATCH(AF$7,CSV_CR_SCEN!$L$8:$BM$8,0)
),"")</f>
        <v/>
      </c>
      <c r="AG167" s="822" t="str" cm="1">
        <f t="array" ref="AG167">IFERROR(INDEX(CSV_CR_SCEN!$L$7:$BM$4000,
MATCH(1,
(CSV_CR_SCEN!$D$7:$D$4000=$G$157)*
(CSV_CR_SCEN!$J$7:$J$4000=$C167)*
(CSV_CR_SCEN!$E$7:$E$4000=AG$5)*
(CSV_CR_SCEN!$F$7:$F$4000=AG$6),
0),
MATCH(AG$7,CSV_CR_SCEN!$L$8:$BM$8,0)
),"")</f>
        <v/>
      </c>
      <c r="AH167" s="822" t="str" cm="1">
        <f t="array" ref="AH167">IFERROR(INDEX(CSV_CR_SCEN!$L$7:$BM$4000,
MATCH(1,
(CSV_CR_SCEN!$D$7:$D$4000=$G$157)*
(CSV_CR_SCEN!$J$7:$J$4000=$C167)*
(CSV_CR_SCEN!$E$7:$E$4000=AH$5)*
(CSV_CR_SCEN!$F$7:$F$4000=AH$6),
0),
MATCH(AH$7,CSV_CR_SCEN!$L$8:$BM$8,0)
),"")</f>
        <v/>
      </c>
      <c r="AI167" s="822" t="str" cm="1">
        <f t="array" ref="AI167">IFERROR(INDEX(CSV_CR_SCEN!$L$7:$BM$4000,
MATCH(1,
(CSV_CR_SCEN!$D$7:$D$4000=$G$157)*
(CSV_CR_SCEN!$J$7:$J$4000=$C167)*
(CSV_CR_SCEN!$E$7:$E$4000=AI$5)*
(CSV_CR_SCEN!$F$7:$F$4000=AI$6),
0),
MATCH(AI$7,CSV_CR_SCEN!$L$8:$BM$8,0)
),"")</f>
        <v/>
      </c>
      <c r="AJ167" s="824" t="str" cm="1">
        <f t="array" ref="AJ167">IFERROR(INDEX(CSV_CR_SCEN!$L$7:$BM$4000,
MATCH(1,
(CSV_CR_SCEN!$D$7:$D$4000=$G$157)*
(CSV_CR_SCEN!$J$7:$J$4000=$C167)*
(CSV_CR_SCEN!$E$7:$E$4000=AJ$5)*
(CSV_CR_SCEN!$F$7:$F$4000=AJ$6),
0),
MATCH(AJ$7,CSV_CR_SCEN!$L$8:$BM$8,0)
),"")</f>
        <v/>
      </c>
      <c r="AK167" s="251" t="str" cm="1">
        <f t="array" ref="AK167">IFERROR(INDEX(CSV_CR_SCEN!$L$7:$BM$4000,
MATCH(1,
(CSV_CR_SCEN!$D$7:$D$4000=$G$157)*
(CSV_CR_SCEN!$J$7:$J$4000=$C167)*
(CSV_CR_SCEN!$E$7:$E$4000=AK$5)*
(CSV_CR_SCEN!$F$7:$F$4000=AK$6),
0),
MATCH(AK$7,CSV_CR_SCEN!$L$8:$BM$8,0)
),"")</f>
        <v/>
      </c>
      <c r="AL167" s="822" t="str" cm="1">
        <f t="array" ref="AL167">IFERROR(INDEX(CSV_CR_SCEN!$L$7:$BM$4000,
MATCH(1,
(CSV_CR_SCEN!$D$7:$D$4000=$G$157)*
(CSV_CR_SCEN!$J$7:$J$4000=$C167)*
(CSV_CR_SCEN!$E$7:$E$4000=AL$5)*
(CSV_CR_SCEN!$F$7:$F$4000=AL$6),
0),
MATCH(AL$7,CSV_CR_SCEN!$L$8:$BM$8,0)
),"")</f>
        <v/>
      </c>
      <c r="AM167" s="822" t="str" cm="1">
        <f t="array" ref="AM167">IFERROR(INDEX(CSV_CR_SCEN!$L$7:$BM$4000,
MATCH(1,
(CSV_CR_SCEN!$D$7:$D$4000=$G$157)*
(CSV_CR_SCEN!$J$7:$J$4000=$C167)*
(CSV_CR_SCEN!$E$7:$E$4000=AM$5)*
(CSV_CR_SCEN!$F$7:$F$4000=AM$6),
0),
MATCH(AM$7,CSV_CR_SCEN!$L$8:$BM$8,0)
),"")</f>
        <v/>
      </c>
      <c r="AN167" s="822" t="str" cm="1">
        <f t="array" ref="AN167">IFERROR(INDEX(CSV_CR_SCEN!$L$7:$BM$4000,
MATCH(1,
(CSV_CR_SCEN!$D$7:$D$4000=$G$157)*
(CSV_CR_SCEN!$J$7:$J$4000=$C167)*
(CSV_CR_SCEN!$E$7:$E$4000=AN$5)*
(CSV_CR_SCEN!$F$7:$F$4000=AN$6),
0),
MATCH(AN$7,CSV_CR_SCEN!$L$8:$BM$8,0)
),"")</f>
        <v/>
      </c>
      <c r="AO167" s="822" t="str" cm="1">
        <f t="array" ref="AO167">IFERROR(INDEX(CSV_CR_SCEN!$L$7:$BM$4000,
MATCH(1,
(CSV_CR_SCEN!$D$7:$D$4000=$G$157)*
(CSV_CR_SCEN!$J$7:$J$4000=$C167)*
(CSV_CR_SCEN!$E$7:$E$4000=AO$5)*
(CSV_CR_SCEN!$F$7:$F$4000=AO$6),
0),
MATCH(AO$7,CSV_CR_SCEN!$L$8:$BM$8,0)
),"")</f>
        <v/>
      </c>
      <c r="AP167" s="822" t="str" cm="1">
        <f t="array" ref="AP167">IFERROR(INDEX(CSV_CR_SCEN!$L$7:$BM$4000,
MATCH(1,
(CSV_CR_SCEN!$D$7:$D$4000=$G$157)*
(CSV_CR_SCEN!$J$7:$J$4000=$C167)*
(CSV_CR_SCEN!$E$7:$E$4000=AP$5)*
(CSV_CR_SCEN!$F$7:$F$4000=AP$6),
0),
MATCH(AP$7,CSV_CR_SCEN!$L$8:$BM$8,0)
),"")</f>
        <v/>
      </c>
      <c r="AQ167" s="822" t="str" cm="1">
        <f t="array" ref="AQ167">IFERROR(INDEX(CSV_CR_SCEN!$L$7:$BM$4000,
MATCH(1,
(CSV_CR_SCEN!$D$7:$D$4000=$G$157)*
(CSV_CR_SCEN!$J$7:$J$4000=$C167)*
(CSV_CR_SCEN!$E$7:$E$4000=AQ$5)*
(CSV_CR_SCEN!$F$7:$F$4000=AQ$6),
0),
MATCH(AQ$7,CSV_CR_SCEN!$L$8:$BM$8,0)
),"")</f>
        <v/>
      </c>
      <c r="AR167" s="822" t="str" cm="1">
        <f t="array" ref="AR167">IFERROR(INDEX(CSV_CR_SCEN!$L$7:$BM$4000,
MATCH(1,
(CSV_CR_SCEN!$D$7:$D$4000=$G$157)*
(CSV_CR_SCEN!$J$7:$J$4000=$C167)*
(CSV_CR_SCEN!$E$7:$E$4000=AR$5)*
(CSV_CR_SCEN!$F$7:$F$4000=AR$6),
0),
MATCH(AR$7,CSV_CR_SCEN!$L$8:$BM$8,0)
),"")</f>
        <v/>
      </c>
      <c r="AS167" s="824" t="str" cm="1">
        <f t="array" ref="AS167">IFERROR(INDEX(CSV_CR_SCEN!$L$7:$BM$4000,
MATCH(1,
(CSV_CR_SCEN!$D$7:$D$4000=$G$157)*
(CSV_CR_SCEN!$J$7:$J$4000=$C167)*
(CSV_CR_SCEN!$E$7:$E$4000=AS$5)*
(CSV_CR_SCEN!$F$7:$F$4000=AS$6),
0),
MATCH(AS$7,CSV_CR_SCEN!$L$8:$BM$8,0)
),"")</f>
        <v/>
      </c>
      <c r="AT167" s="714"/>
      <c r="AU167" s="251" t="str" cm="1">
        <f t="array" ref="AU167">IFERROR(INDEX(CSV_CR_SCEN!$L$7:$BM$4000,
MATCH(1,
(CSV_CR_SCEN!$D$7:$D$4000=$G$184)*
(CSV_CR_SCEN!$J$7:$J$4000=$C167)*
(CSV_CR_SCEN!$E$7:$E$4000=AU$5)*
(CSV_CR_SCEN!$F$7:$F$4000=AU$6),
0),
MATCH(AU$7,CSV_CR_SCEN!$L$8:$BM$8,0)
),"")</f>
        <v/>
      </c>
      <c r="AV167" s="822" t="str" cm="1">
        <f t="array" ref="AV167">IFERROR(INDEX(CSV_CR_SCEN!$L$7:$BM$4000,
MATCH(1,
(CSV_CR_SCEN!$D$7:$D$4000=$G$184)*
(CSV_CR_SCEN!$J$7:$J$4000=$C167)*
(CSV_CR_SCEN!$E$7:$E$4000=AV$5)*
(CSV_CR_SCEN!$F$7:$F$4000=AV$6),
0),
MATCH(AV$7,CSV_CR_SCEN!$L$8:$BM$8,0)
),"")</f>
        <v/>
      </c>
      <c r="AW167" s="822" t="str" cm="1">
        <f t="array" ref="AW167">IFERROR(INDEX(CSV_CR_SCEN!$L$7:$BM$4000,
MATCH(1,
(CSV_CR_SCEN!$D$7:$D$4000=$G$184)*
(CSV_CR_SCEN!$J$7:$J$4000=$C167)*
(CSV_CR_SCEN!$E$7:$E$4000=AW$5)*
(CSV_CR_SCEN!$F$7:$F$4000=AW$6),
0),
MATCH(AW$7,CSV_CR_SCEN!$L$8:$BM$8,0)
),"")</f>
        <v/>
      </c>
      <c r="AX167" s="822" t="str" cm="1">
        <f t="array" ref="AX167">IFERROR(INDEX(CSV_CR_SCEN!$L$7:$BM$4000,
MATCH(1,
(CSV_CR_SCEN!$D$7:$D$4000=$G$184)*
(CSV_CR_SCEN!$J$7:$J$4000=$C167)*
(CSV_CR_SCEN!$E$7:$E$4000=AX$5)*
(CSV_CR_SCEN!$F$7:$F$4000=AX$6),
0),
MATCH(AX$7,CSV_CR_SCEN!$L$8:$BM$8,0)
),"")</f>
        <v/>
      </c>
      <c r="AY167" s="822" t="str" cm="1">
        <f t="array" ref="AY167">IFERROR(INDEX(CSV_CR_SCEN!$L$7:$BM$4000,
MATCH(1,
(CSV_CR_SCEN!$D$7:$D$4000=$G$184)*
(CSV_CR_SCEN!$J$7:$J$4000=$C167)*
(CSV_CR_SCEN!$E$7:$E$4000=AY$5)*
(CSV_CR_SCEN!$F$7:$F$4000=AY$6),
0),
MATCH(AY$7,CSV_CR_SCEN!$L$8:$BM$8,0)
),"")</f>
        <v/>
      </c>
      <c r="AZ167" s="822" t="str" cm="1">
        <f t="array" ref="AZ167">IFERROR(INDEX(CSV_CR_SCEN!$L$7:$BM$4000,
MATCH(1,
(CSV_CR_SCEN!$D$7:$D$4000=$G$184)*
(CSV_CR_SCEN!$J$7:$J$4000=$C167)*
(CSV_CR_SCEN!$E$7:$E$4000=AZ$5)*
(CSV_CR_SCEN!$F$7:$F$4000=AZ$6),
0),
MATCH(AZ$7,CSV_CR_SCEN!$L$8:$BM$8,0)
),"")</f>
        <v/>
      </c>
      <c r="BA167" s="822" t="str" cm="1">
        <f t="array" ref="BA167">IFERROR(INDEX(CSV_CR_SCEN!$L$7:$BM$4000,
MATCH(1,
(CSV_CR_SCEN!$D$7:$D$4000=$G$184)*
(CSV_CR_SCEN!$J$7:$J$4000=$C167)*
(CSV_CR_SCEN!$E$7:$E$4000=BA$5)*
(CSV_CR_SCEN!$F$7:$F$4000=BA$6),
0),
MATCH(BA$7,CSV_CR_SCEN!$L$8:$BM$8,0)
),"")</f>
        <v/>
      </c>
      <c r="BB167" s="822" t="str" cm="1">
        <f t="array" ref="BB167">IFERROR(INDEX(CSV_CR_SCEN!$L$7:$BM$4000,
MATCH(1,
(CSV_CR_SCEN!$D$7:$D$4000=$G$184)*
(CSV_CR_SCEN!$J$7:$J$4000=$C167)*
(CSV_CR_SCEN!$E$7:$E$4000=BB$5)*
(CSV_CR_SCEN!$F$7:$F$4000=BB$6),
0),
MATCH(BB$7,CSV_CR_SCEN!$L$8:$BM$8,0)
),"")</f>
        <v/>
      </c>
      <c r="BC167" s="824" t="str" cm="1">
        <f t="array" ref="BC167">IFERROR(INDEX(CSV_CR_SCEN!$L$7:$BM$4000,
MATCH(1,
(CSV_CR_SCEN!$D$7:$D$4000=$G$184)*
(CSV_CR_SCEN!$J$7:$J$4000=$C167)*
(CSV_CR_SCEN!$E$7:$E$4000=BC$5)*
(CSV_CR_SCEN!$F$7:$F$4000=BC$6),
0),
MATCH(BC$7,CSV_CR_SCEN!$L$8:$BM$8,0)
),"")</f>
        <v/>
      </c>
      <c r="BD167" s="251" t="str" cm="1">
        <f t="array" ref="BD167">IFERROR(INDEX(CSV_CR_SCEN!$L$7:$BM$4000,
MATCH(1,
(CSV_CR_SCEN!$D$7:$D$4000=$G$184)*
(CSV_CR_SCEN!$J$7:$J$4000=$C167)*
(CSV_CR_SCEN!$E$7:$E$4000=BD$5)*
(CSV_CR_SCEN!$F$7:$F$4000=BD$6),
0),
MATCH(BD$7,CSV_CR_SCEN!$L$8:$BM$8,0)
),"")</f>
        <v/>
      </c>
      <c r="BE167" s="822" t="str" cm="1">
        <f t="array" ref="BE167">IFERROR(INDEX(CSV_CR_SCEN!$L$7:$BM$4000,
MATCH(1,
(CSV_CR_SCEN!$D$7:$D$4000=$G$184)*
(CSV_CR_SCEN!$J$7:$J$4000=$C167)*
(CSV_CR_SCEN!$E$7:$E$4000=BE$5)*
(CSV_CR_SCEN!$F$7:$F$4000=BE$6),
0),
MATCH(BE$7,CSV_CR_SCEN!$L$8:$BM$8,0)
),"")</f>
        <v/>
      </c>
      <c r="BF167" s="822" t="str" cm="1">
        <f t="array" ref="BF167">IFERROR(INDEX(CSV_CR_SCEN!$L$7:$BM$4000,
MATCH(1,
(CSV_CR_SCEN!$D$7:$D$4000=$G$184)*
(CSV_CR_SCEN!$J$7:$J$4000=$C167)*
(CSV_CR_SCEN!$E$7:$E$4000=BF$5)*
(CSV_CR_SCEN!$F$7:$F$4000=BF$6),
0),
MATCH(BF$7,CSV_CR_SCEN!$L$8:$BM$8,0)
),"")</f>
        <v/>
      </c>
      <c r="BG167" s="822" t="str" cm="1">
        <f t="array" ref="BG167">IFERROR(INDEX(CSV_CR_SCEN!$L$7:$BM$4000,
MATCH(1,
(CSV_CR_SCEN!$D$7:$D$4000=$G$184)*
(CSV_CR_SCEN!$J$7:$J$4000=$C167)*
(CSV_CR_SCEN!$E$7:$E$4000=BG$5)*
(CSV_CR_SCEN!$F$7:$F$4000=BG$6),
0),
MATCH(BG$7,CSV_CR_SCEN!$L$8:$BM$8,0)
),"")</f>
        <v/>
      </c>
      <c r="BH167" s="822" t="str" cm="1">
        <f t="array" ref="BH167">IFERROR(INDEX(CSV_CR_SCEN!$L$7:$BM$4000,
MATCH(1,
(CSV_CR_SCEN!$D$7:$D$4000=$G$184)*
(CSV_CR_SCEN!$J$7:$J$4000=$C167)*
(CSV_CR_SCEN!$E$7:$E$4000=BH$5)*
(CSV_CR_SCEN!$F$7:$F$4000=BH$6),
0),
MATCH(BH$7,CSV_CR_SCEN!$L$8:$BM$8,0)
),"")</f>
        <v/>
      </c>
      <c r="BI167" s="822" t="str" cm="1">
        <f t="array" ref="BI167">IFERROR(INDEX(CSV_CR_SCEN!$L$7:$BM$4000,
MATCH(1,
(CSV_CR_SCEN!$D$7:$D$4000=$G$184)*
(CSV_CR_SCEN!$J$7:$J$4000=$C167)*
(CSV_CR_SCEN!$E$7:$E$4000=BI$5)*
(CSV_CR_SCEN!$F$7:$F$4000=BI$6),
0),
MATCH(BI$7,CSV_CR_SCEN!$L$8:$BM$8,0)
),"")</f>
        <v/>
      </c>
      <c r="BJ167" s="822" t="str" cm="1">
        <f t="array" ref="BJ167">IFERROR(INDEX(CSV_CR_SCEN!$L$7:$BM$4000,
MATCH(1,
(CSV_CR_SCEN!$D$7:$D$4000=$G$184)*
(CSV_CR_SCEN!$J$7:$J$4000=$C167)*
(CSV_CR_SCEN!$E$7:$E$4000=BJ$5)*
(CSV_CR_SCEN!$F$7:$F$4000=BJ$6),
0),
MATCH(BJ$7,CSV_CR_SCEN!$L$8:$BM$8,0)
),"")</f>
        <v/>
      </c>
      <c r="BK167" s="822" t="str" cm="1">
        <f t="array" ref="BK167">IFERROR(INDEX(CSV_CR_SCEN!$L$7:$BM$4000,
MATCH(1,
(CSV_CR_SCEN!$D$7:$D$4000=$G$184)*
(CSV_CR_SCEN!$J$7:$J$4000=$C167)*
(CSV_CR_SCEN!$E$7:$E$4000=BK$5)*
(CSV_CR_SCEN!$F$7:$F$4000=BK$6),
0),
MATCH(BK$7,CSV_CR_SCEN!$L$8:$BM$8,0)
),"")</f>
        <v/>
      </c>
      <c r="BL167" s="824" t="str" cm="1">
        <f t="array" ref="BL167">IFERROR(INDEX(CSV_CR_SCEN!$L$7:$BM$4000,
MATCH(1,
(CSV_CR_SCEN!$D$7:$D$4000=$G$184)*
(CSV_CR_SCEN!$J$7:$J$4000=$C167)*
(CSV_CR_SCEN!$E$7:$E$4000=BL$5)*
(CSV_CR_SCEN!$F$7:$F$4000=BL$6),
0),
MATCH(BL$7,CSV_CR_SCEN!$L$8:$BM$8,0)
),"")</f>
        <v/>
      </c>
      <c r="BM167" s="251" t="str" cm="1">
        <f t="array" ref="BM167">IFERROR(INDEX(CSV_CR_SCEN!$L$7:$BM$4000,
MATCH(1,
(CSV_CR_SCEN!$D$7:$D$4000=$G$184)*
(CSV_CR_SCEN!$J$7:$J$4000=$C167)*
(CSV_CR_SCEN!$E$7:$E$4000=BM$5)*
(CSV_CR_SCEN!$F$7:$F$4000=BM$6),
0),
MATCH(BM$7,CSV_CR_SCEN!$L$8:$BM$8,0)
),"")</f>
        <v/>
      </c>
      <c r="BN167" s="822" t="str" cm="1">
        <f t="array" ref="BN167">IFERROR(INDEX(CSV_CR_SCEN!$L$7:$BM$4000,
MATCH(1,
(CSV_CR_SCEN!$D$7:$D$4000=$G$184)*
(CSV_CR_SCEN!$J$7:$J$4000=$C167)*
(CSV_CR_SCEN!$E$7:$E$4000=BN$5)*
(CSV_CR_SCEN!$F$7:$F$4000=BN$6),
0),
MATCH(BN$7,CSV_CR_SCEN!$L$8:$BM$8,0)
),"")</f>
        <v/>
      </c>
      <c r="BO167" s="822" t="str" cm="1">
        <f t="array" ref="BO167">IFERROR(INDEX(CSV_CR_SCEN!$L$7:$BM$4000,
MATCH(1,
(CSV_CR_SCEN!$D$7:$D$4000=$G$184)*
(CSV_CR_SCEN!$J$7:$J$4000=$C167)*
(CSV_CR_SCEN!$E$7:$E$4000=BO$5)*
(CSV_CR_SCEN!$F$7:$F$4000=BO$6),
0),
MATCH(BO$7,CSV_CR_SCEN!$L$8:$BM$8,0)
),"")</f>
        <v/>
      </c>
      <c r="BP167" s="822" t="str" cm="1">
        <f t="array" ref="BP167">IFERROR(INDEX(CSV_CR_SCEN!$L$7:$BM$4000,
MATCH(1,
(CSV_CR_SCEN!$D$7:$D$4000=$G$184)*
(CSV_CR_SCEN!$J$7:$J$4000=$C167)*
(CSV_CR_SCEN!$E$7:$E$4000=BP$5)*
(CSV_CR_SCEN!$F$7:$F$4000=BP$6),
0),
MATCH(BP$7,CSV_CR_SCEN!$L$8:$BM$8,0)
),"")</f>
        <v/>
      </c>
      <c r="BQ167" s="822" t="str" cm="1">
        <f t="array" ref="BQ167">IFERROR(INDEX(CSV_CR_SCEN!$L$7:$BM$4000,
MATCH(1,
(CSV_CR_SCEN!$D$7:$D$4000=$G$184)*
(CSV_CR_SCEN!$J$7:$J$4000=$C167)*
(CSV_CR_SCEN!$E$7:$E$4000=BQ$5)*
(CSV_CR_SCEN!$F$7:$F$4000=BQ$6),
0),
MATCH(BQ$7,CSV_CR_SCEN!$L$8:$BM$8,0)
),"")</f>
        <v/>
      </c>
      <c r="BR167" s="822" t="str" cm="1">
        <f t="array" ref="BR167">IFERROR(INDEX(CSV_CR_SCEN!$L$7:$BM$4000,
MATCH(1,
(CSV_CR_SCEN!$D$7:$D$4000=$G$184)*
(CSV_CR_SCEN!$J$7:$J$4000=$C167)*
(CSV_CR_SCEN!$E$7:$E$4000=BR$5)*
(CSV_CR_SCEN!$F$7:$F$4000=BR$6),
0),
MATCH(BR$7,CSV_CR_SCEN!$L$8:$BM$8,0)
),"")</f>
        <v/>
      </c>
      <c r="BS167" s="822" t="str" cm="1">
        <f t="array" ref="BS167">IFERROR(INDEX(CSV_CR_SCEN!$L$7:$BM$4000,
MATCH(1,
(CSV_CR_SCEN!$D$7:$D$4000=$G$184)*
(CSV_CR_SCEN!$J$7:$J$4000=$C167)*
(CSV_CR_SCEN!$E$7:$E$4000=BS$5)*
(CSV_CR_SCEN!$F$7:$F$4000=BS$6),
0),
MATCH(BS$7,CSV_CR_SCEN!$L$8:$BM$8,0)
),"")</f>
        <v/>
      </c>
      <c r="BT167" s="822" t="str" cm="1">
        <f t="array" ref="BT167">IFERROR(INDEX(CSV_CR_SCEN!$L$7:$BM$4000,
MATCH(1,
(CSV_CR_SCEN!$D$7:$D$4000=$G$184)*
(CSV_CR_SCEN!$J$7:$J$4000=$C167)*
(CSV_CR_SCEN!$E$7:$E$4000=BT$5)*
(CSV_CR_SCEN!$F$7:$F$4000=BT$6),
0),
MATCH(BT$7,CSV_CR_SCEN!$L$8:$BM$8,0)
),"")</f>
        <v/>
      </c>
      <c r="BU167" s="824" t="str" cm="1">
        <f t="array" ref="BU167">IFERROR(INDEX(CSV_CR_SCEN!$L$7:$BM$4000,
MATCH(1,
(CSV_CR_SCEN!$D$7:$D$4000=$G$184)*
(CSV_CR_SCEN!$J$7:$J$4000=$C167)*
(CSV_CR_SCEN!$E$7:$E$4000=BU$5)*
(CSV_CR_SCEN!$F$7:$F$4000=BU$6),
0),
MATCH(BU$7,CSV_CR_SCEN!$L$8:$BM$8,0)
),"")</f>
        <v/>
      </c>
    </row>
    <row r="168" spans="1:73" ht="14.25" customHeight="1" x14ac:dyDescent="0.3">
      <c r="B168" s="200">
        <v>124</v>
      </c>
      <c r="C168" s="819" t="s">
        <v>4813</v>
      </c>
      <c r="D168" s="820" t="s">
        <v>895</v>
      </c>
      <c r="E168" s="820" t="s">
        <v>892</v>
      </c>
      <c r="F168" s="820"/>
      <c r="G168" s="4706"/>
      <c r="H168" s="831" t="s">
        <v>892</v>
      </c>
      <c r="I168" s="822" t="str" cm="1">
        <f t="array" ref="I168">IFERROR(INDEX(CSV_CR_SCEN!$L$7:$BM$4000,
MATCH(1,
(CSV_CR_SCEN!$D$7:$D$4000=$G$157)*
(CSV_CR_SCEN!$J$7:$J$4000=$C168)*
(CSV_CR_SCEN!$E$7:$E$4000=I$5)*
(CSV_CR_SCEN!$F$7:$F$4000=I$6),
0),
MATCH(I$7,CSV_CR_SCEN!$L$8:$BM$8,0)
),"")</f>
        <v/>
      </c>
      <c r="J168" s="822" t="str" cm="1">
        <f t="array" ref="J168">IFERROR(INDEX(CSV_CR_SCEN!$L$7:$BM$4000,
MATCH(1,
(CSV_CR_SCEN!$D$7:$D$4000=$G$157)*
(CSV_CR_SCEN!$J$7:$J$4000=$C168)*
(CSV_CR_SCEN!$E$7:$E$4000=J$5)*
(CSV_CR_SCEN!$F$7:$F$4000=J$6),
0),
MATCH(J$7,CSV_CR_SCEN!$L$8:$BM$8,0)
),"")</f>
        <v/>
      </c>
      <c r="K168" s="822" t="str" cm="1">
        <f t="array" ref="K168">IFERROR(INDEX(CSV_CR_SCEN!$L$7:$BM$4000,
MATCH(1,
(CSV_CR_SCEN!$D$7:$D$4000=$G$157)*
(CSV_CR_SCEN!$J$7:$J$4000=$C168)*
(CSV_CR_SCEN!$E$7:$E$4000=K$5)*
(CSV_CR_SCEN!$F$7:$F$4000=K$6),
0),
MATCH(K$7,CSV_CR_SCEN!$L$8:$BM$8,0)
),"")</f>
        <v/>
      </c>
      <c r="L168" s="822" t="str" cm="1">
        <f t="array" ref="L168">IFERROR(INDEX(CSV_CR_SCEN!$L$7:$BM$4000,
MATCH(1,
(CSV_CR_SCEN!$D$7:$D$4000=$G$157)*
(CSV_CR_SCEN!$J$7:$J$4000=$C168)*
(CSV_CR_SCEN!$E$7:$E$4000=L$5)*
(CSV_CR_SCEN!$F$7:$F$4000=L$6),
0),
MATCH(L$7,CSV_CR_SCEN!$L$8:$BM$8,0)
),"")</f>
        <v/>
      </c>
      <c r="M168" s="822" t="str" cm="1">
        <f t="array" ref="M168">IFERROR(INDEX(CSV_CR_SCEN!$L$7:$BM$4000,
MATCH(1,
(CSV_CR_SCEN!$D$7:$D$4000=$G$157)*
(CSV_CR_SCEN!$J$7:$J$4000=$C168)*
(CSV_CR_SCEN!$E$7:$E$4000=M$5)*
(CSV_CR_SCEN!$F$7:$F$4000=M$6),
0),
MATCH(M$7,CSV_CR_SCEN!$L$8:$BM$8,0)
),"")</f>
        <v/>
      </c>
      <c r="N168" s="822" t="str" cm="1">
        <f t="array" ref="N168">IFERROR(INDEX(CSV_CR_SCEN!$L$7:$BM$4000,
MATCH(1,
(CSV_CR_SCEN!$D$7:$D$4000=$G$157)*
(CSV_CR_SCEN!$J$7:$J$4000=$C168)*
(CSV_CR_SCEN!$E$7:$E$4000=N$5)*
(CSV_CR_SCEN!$F$7:$F$4000=N$6),
0),
MATCH(N$7,CSV_CR_SCEN!$L$8:$BM$8,0)
),"")</f>
        <v/>
      </c>
      <c r="O168" s="822" t="str" cm="1">
        <f t="array" ref="O168">IFERROR(INDEX(CSV_CR_SCEN!$L$7:$BM$4000,
MATCH(1,
(CSV_CR_SCEN!$D$7:$D$4000=$G$157)*
(CSV_CR_SCEN!$J$7:$J$4000=$C168)*
(CSV_CR_SCEN!$E$7:$E$4000=O$5)*
(CSV_CR_SCEN!$F$7:$F$4000=O$6),
0),
MATCH(O$7,CSV_CR_SCEN!$L$8:$BM$8,0)
),"")</f>
        <v/>
      </c>
      <c r="P168" s="822" t="str" cm="1">
        <f t="array" ref="P168">IFERROR(INDEX(CSV_CR_SCEN!$L$7:$BM$4000,
MATCH(1,
(CSV_CR_SCEN!$D$7:$D$4000=$G$157)*
(CSV_CR_SCEN!$J$7:$J$4000=$C168)*
(CSV_CR_SCEN!$E$7:$E$4000=P$5)*
(CSV_CR_SCEN!$F$7:$F$4000=P$6),
0),
MATCH(P$7,CSV_CR_SCEN!$L$8:$BM$8,0)
),"")</f>
        <v/>
      </c>
      <c r="Q168" s="824" t="str" cm="1">
        <f t="array" ref="Q168">IFERROR(INDEX(CSV_CR_SCEN!$L$7:$BM$4000,
MATCH(1,
(CSV_CR_SCEN!$D$7:$D$4000=$G$157)*
(CSV_CR_SCEN!$J$7:$J$4000=$C168)*
(CSV_CR_SCEN!$E$7:$E$4000=Q$5)*
(CSV_CR_SCEN!$F$7:$F$4000=Q$6),
0),
MATCH(Q$7,CSV_CR_SCEN!$L$8:$BM$8,0)
),"")</f>
        <v/>
      </c>
      <c r="R168" s="250"/>
      <c r="S168" s="251" t="str" cm="1">
        <f t="array" ref="S168">IFERROR(INDEX(CSV_CR_SCEN!$L$7:$BM$4000,
MATCH(1,
(CSV_CR_SCEN!$D$7:$D$4000=$G$157)*
(CSV_CR_SCEN!$J$7:$J$4000=$C168)*
(CSV_CR_SCEN!$E$7:$E$4000=S$5)*
(CSV_CR_SCEN!$F$7:$F$4000=S$6),
0),
MATCH(S$7,CSV_CR_SCEN!$L$8:$BM$8,0)
),"")</f>
        <v/>
      </c>
      <c r="T168" s="822" t="str" cm="1">
        <f t="array" ref="T168">IFERROR(INDEX(CSV_CR_SCEN!$L$7:$BM$4000,
MATCH(1,
(CSV_CR_SCEN!$D$7:$D$4000=$G$157)*
(CSV_CR_SCEN!$J$7:$J$4000=$C168)*
(CSV_CR_SCEN!$E$7:$E$4000=T$5)*
(CSV_CR_SCEN!$F$7:$F$4000=T$6),
0),
MATCH(T$7,CSV_CR_SCEN!$L$8:$BM$8,0)
),"")</f>
        <v/>
      </c>
      <c r="U168" s="822" t="str" cm="1">
        <f t="array" ref="U168">IFERROR(INDEX(CSV_CR_SCEN!$L$7:$BM$4000,
MATCH(1,
(CSV_CR_SCEN!$D$7:$D$4000=$G$157)*
(CSV_CR_SCEN!$J$7:$J$4000=$C168)*
(CSV_CR_SCEN!$E$7:$E$4000=U$5)*
(CSV_CR_SCEN!$F$7:$F$4000=U$6),
0),
MATCH(U$7,CSV_CR_SCEN!$L$8:$BM$8,0)
),"")</f>
        <v/>
      </c>
      <c r="V168" s="822" t="str" cm="1">
        <f t="array" ref="V168">IFERROR(INDEX(CSV_CR_SCEN!$L$7:$BM$4000,
MATCH(1,
(CSV_CR_SCEN!$D$7:$D$4000=$G$157)*
(CSV_CR_SCEN!$J$7:$J$4000=$C168)*
(CSV_CR_SCEN!$E$7:$E$4000=V$5)*
(CSV_CR_SCEN!$F$7:$F$4000=V$6),
0),
MATCH(V$7,CSV_CR_SCEN!$L$8:$BM$8,0)
),"")</f>
        <v/>
      </c>
      <c r="W168" s="822" t="str" cm="1">
        <f t="array" ref="W168">IFERROR(INDEX(CSV_CR_SCEN!$L$7:$BM$4000,
MATCH(1,
(CSV_CR_SCEN!$D$7:$D$4000=$G$157)*
(CSV_CR_SCEN!$J$7:$J$4000=$C168)*
(CSV_CR_SCEN!$E$7:$E$4000=W$5)*
(CSV_CR_SCEN!$F$7:$F$4000=W$6),
0),
MATCH(W$7,CSV_CR_SCEN!$L$8:$BM$8,0)
),"")</f>
        <v/>
      </c>
      <c r="X168" s="822" t="str" cm="1">
        <f t="array" ref="X168">IFERROR(INDEX(CSV_CR_SCEN!$L$7:$BM$4000,
MATCH(1,
(CSV_CR_SCEN!$D$7:$D$4000=$G$157)*
(CSV_CR_SCEN!$J$7:$J$4000=$C168)*
(CSV_CR_SCEN!$E$7:$E$4000=X$5)*
(CSV_CR_SCEN!$F$7:$F$4000=X$6),
0),
MATCH(X$7,CSV_CR_SCEN!$L$8:$BM$8,0)
),"")</f>
        <v/>
      </c>
      <c r="Y168" s="822" t="str" cm="1">
        <f t="array" ref="Y168">IFERROR(INDEX(CSV_CR_SCEN!$L$7:$BM$4000,
MATCH(1,
(CSV_CR_SCEN!$D$7:$D$4000=$G$157)*
(CSV_CR_SCEN!$J$7:$J$4000=$C168)*
(CSV_CR_SCEN!$E$7:$E$4000=Y$5)*
(CSV_CR_SCEN!$F$7:$F$4000=Y$6),
0),
MATCH(Y$7,CSV_CR_SCEN!$L$8:$BM$8,0)
),"")</f>
        <v/>
      </c>
      <c r="Z168" s="822" t="str" cm="1">
        <f t="array" ref="Z168">IFERROR(INDEX(CSV_CR_SCEN!$L$7:$BM$4000,
MATCH(1,
(CSV_CR_SCEN!$D$7:$D$4000=$G$157)*
(CSV_CR_SCEN!$J$7:$J$4000=$C168)*
(CSV_CR_SCEN!$E$7:$E$4000=Z$5)*
(CSV_CR_SCEN!$F$7:$F$4000=Z$6),
0),
MATCH(Z$7,CSV_CR_SCEN!$L$8:$BM$8,0)
),"")</f>
        <v/>
      </c>
      <c r="AA168" s="824" t="str" cm="1">
        <f t="array" ref="AA168">IFERROR(INDEX(CSV_CR_SCEN!$L$7:$BM$4000,
MATCH(1,
(CSV_CR_SCEN!$D$7:$D$4000=$G$157)*
(CSV_CR_SCEN!$J$7:$J$4000=$C168)*
(CSV_CR_SCEN!$E$7:$E$4000=AA$5)*
(CSV_CR_SCEN!$F$7:$F$4000=AA$6),
0),
MATCH(AA$7,CSV_CR_SCEN!$L$8:$BM$8,0)
),"")</f>
        <v/>
      </c>
      <c r="AB168" s="251" t="str" cm="1">
        <f t="array" ref="AB168">IFERROR(INDEX(CSV_CR_SCEN!$L$7:$BM$4000,
MATCH(1,
(CSV_CR_SCEN!$D$7:$D$4000=$G$157)*
(CSV_CR_SCEN!$J$7:$J$4000=$C168)*
(CSV_CR_SCEN!$E$7:$E$4000=AB$5)*
(CSV_CR_SCEN!$F$7:$F$4000=AB$6),
0),
MATCH(AB$7,CSV_CR_SCEN!$L$8:$BM$8,0)
),"")</f>
        <v/>
      </c>
      <c r="AC168" s="822" t="str" cm="1">
        <f t="array" ref="AC168">IFERROR(INDEX(CSV_CR_SCEN!$L$7:$BM$4000,
MATCH(1,
(CSV_CR_SCEN!$D$7:$D$4000=$G$157)*
(CSV_CR_SCEN!$J$7:$J$4000=$C168)*
(CSV_CR_SCEN!$E$7:$E$4000=AC$5)*
(CSV_CR_SCEN!$F$7:$F$4000=AC$6),
0),
MATCH(AC$7,CSV_CR_SCEN!$L$8:$BM$8,0)
),"")</f>
        <v/>
      </c>
      <c r="AD168" s="822" t="str" cm="1">
        <f t="array" ref="AD168">IFERROR(INDEX(CSV_CR_SCEN!$L$7:$BM$4000,
MATCH(1,
(CSV_CR_SCEN!$D$7:$D$4000=$G$157)*
(CSV_CR_SCEN!$J$7:$J$4000=$C168)*
(CSV_CR_SCEN!$E$7:$E$4000=AD$5)*
(CSV_CR_SCEN!$F$7:$F$4000=AD$6),
0),
MATCH(AD$7,CSV_CR_SCEN!$L$8:$BM$8,0)
),"")</f>
        <v/>
      </c>
      <c r="AE168" s="822" t="str" cm="1">
        <f t="array" ref="AE168">IFERROR(INDEX(CSV_CR_SCEN!$L$7:$BM$4000,
MATCH(1,
(CSV_CR_SCEN!$D$7:$D$4000=$G$157)*
(CSV_CR_SCEN!$J$7:$J$4000=$C168)*
(CSV_CR_SCEN!$E$7:$E$4000=AE$5)*
(CSV_CR_SCEN!$F$7:$F$4000=AE$6),
0),
MATCH(AE$7,CSV_CR_SCEN!$L$8:$BM$8,0)
),"")</f>
        <v/>
      </c>
      <c r="AF168" s="822" t="str" cm="1">
        <f t="array" ref="AF168">IFERROR(INDEX(CSV_CR_SCEN!$L$7:$BM$4000,
MATCH(1,
(CSV_CR_SCEN!$D$7:$D$4000=$G$157)*
(CSV_CR_SCEN!$J$7:$J$4000=$C168)*
(CSV_CR_SCEN!$E$7:$E$4000=AF$5)*
(CSV_CR_SCEN!$F$7:$F$4000=AF$6),
0),
MATCH(AF$7,CSV_CR_SCEN!$L$8:$BM$8,0)
),"")</f>
        <v/>
      </c>
      <c r="AG168" s="822" t="str" cm="1">
        <f t="array" ref="AG168">IFERROR(INDEX(CSV_CR_SCEN!$L$7:$BM$4000,
MATCH(1,
(CSV_CR_SCEN!$D$7:$D$4000=$G$157)*
(CSV_CR_SCEN!$J$7:$J$4000=$C168)*
(CSV_CR_SCEN!$E$7:$E$4000=AG$5)*
(CSV_CR_SCEN!$F$7:$F$4000=AG$6),
0),
MATCH(AG$7,CSV_CR_SCEN!$L$8:$BM$8,0)
),"")</f>
        <v/>
      </c>
      <c r="AH168" s="822" t="str" cm="1">
        <f t="array" ref="AH168">IFERROR(INDEX(CSV_CR_SCEN!$L$7:$BM$4000,
MATCH(1,
(CSV_CR_SCEN!$D$7:$D$4000=$G$157)*
(CSV_CR_SCEN!$J$7:$J$4000=$C168)*
(CSV_CR_SCEN!$E$7:$E$4000=AH$5)*
(CSV_CR_SCEN!$F$7:$F$4000=AH$6),
0),
MATCH(AH$7,CSV_CR_SCEN!$L$8:$BM$8,0)
),"")</f>
        <v/>
      </c>
      <c r="AI168" s="822" t="str" cm="1">
        <f t="array" ref="AI168">IFERROR(INDEX(CSV_CR_SCEN!$L$7:$BM$4000,
MATCH(1,
(CSV_CR_SCEN!$D$7:$D$4000=$G$157)*
(CSV_CR_SCEN!$J$7:$J$4000=$C168)*
(CSV_CR_SCEN!$E$7:$E$4000=AI$5)*
(CSV_CR_SCEN!$F$7:$F$4000=AI$6),
0),
MATCH(AI$7,CSV_CR_SCEN!$L$8:$BM$8,0)
),"")</f>
        <v/>
      </c>
      <c r="AJ168" s="824" t="str" cm="1">
        <f t="array" ref="AJ168">IFERROR(INDEX(CSV_CR_SCEN!$L$7:$BM$4000,
MATCH(1,
(CSV_CR_SCEN!$D$7:$D$4000=$G$157)*
(CSV_CR_SCEN!$J$7:$J$4000=$C168)*
(CSV_CR_SCEN!$E$7:$E$4000=AJ$5)*
(CSV_CR_SCEN!$F$7:$F$4000=AJ$6),
0),
MATCH(AJ$7,CSV_CR_SCEN!$L$8:$BM$8,0)
),"")</f>
        <v/>
      </c>
      <c r="AK168" s="251" t="str" cm="1">
        <f t="array" ref="AK168">IFERROR(INDEX(CSV_CR_SCEN!$L$7:$BM$4000,
MATCH(1,
(CSV_CR_SCEN!$D$7:$D$4000=$G$157)*
(CSV_CR_SCEN!$J$7:$J$4000=$C168)*
(CSV_CR_SCEN!$E$7:$E$4000=AK$5)*
(CSV_CR_SCEN!$F$7:$F$4000=AK$6),
0),
MATCH(AK$7,CSV_CR_SCEN!$L$8:$BM$8,0)
),"")</f>
        <v/>
      </c>
      <c r="AL168" s="822" t="str" cm="1">
        <f t="array" ref="AL168">IFERROR(INDEX(CSV_CR_SCEN!$L$7:$BM$4000,
MATCH(1,
(CSV_CR_SCEN!$D$7:$D$4000=$G$157)*
(CSV_CR_SCEN!$J$7:$J$4000=$C168)*
(CSV_CR_SCEN!$E$7:$E$4000=AL$5)*
(CSV_CR_SCEN!$F$7:$F$4000=AL$6),
0),
MATCH(AL$7,CSV_CR_SCEN!$L$8:$BM$8,0)
),"")</f>
        <v/>
      </c>
      <c r="AM168" s="822" t="str" cm="1">
        <f t="array" ref="AM168">IFERROR(INDEX(CSV_CR_SCEN!$L$7:$BM$4000,
MATCH(1,
(CSV_CR_SCEN!$D$7:$D$4000=$G$157)*
(CSV_CR_SCEN!$J$7:$J$4000=$C168)*
(CSV_CR_SCEN!$E$7:$E$4000=AM$5)*
(CSV_CR_SCEN!$F$7:$F$4000=AM$6),
0),
MATCH(AM$7,CSV_CR_SCEN!$L$8:$BM$8,0)
),"")</f>
        <v/>
      </c>
      <c r="AN168" s="822" t="str" cm="1">
        <f t="array" ref="AN168">IFERROR(INDEX(CSV_CR_SCEN!$L$7:$BM$4000,
MATCH(1,
(CSV_CR_SCEN!$D$7:$D$4000=$G$157)*
(CSV_CR_SCEN!$J$7:$J$4000=$C168)*
(CSV_CR_SCEN!$E$7:$E$4000=AN$5)*
(CSV_CR_SCEN!$F$7:$F$4000=AN$6),
0),
MATCH(AN$7,CSV_CR_SCEN!$L$8:$BM$8,0)
),"")</f>
        <v/>
      </c>
      <c r="AO168" s="822" t="str" cm="1">
        <f t="array" ref="AO168">IFERROR(INDEX(CSV_CR_SCEN!$L$7:$BM$4000,
MATCH(1,
(CSV_CR_SCEN!$D$7:$D$4000=$G$157)*
(CSV_CR_SCEN!$J$7:$J$4000=$C168)*
(CSV_CR_SCEN!$E$7:$E$4000=AO$5)*
(CSV_CR_SCEN!$F$7:$F$4000=AO$6),
0),
MATCH(AO$7,CSV_CR_SCEN!$L$8:$BM$8,0)
),"")</f>
        <v/>
      </c>
      <c r="AP168" s="822" t="str" cm="1">
        <f t="array" ref="AP168">IFERROR(INDEX(CSV_CR_SCEN!$L$7:$BM$4000,
MATCH(1,
(CSV_CR_SCEN!$D$7:$D$4000=$G$157)*
(CSV_CR_SCEN!$J$7:$J$4000=$C168)*
(CSV_CR_SCEN!$E$7:$E$4000=AP$5)*
(CSV_CR_SCEN!$F$7:$F$4000=AP$6),
0),
MATCH(AP$7,CSV_CR_SCEN!$L$8:$BM$8,0)
),"")</f>
        <v/>
      </c>
      <c r="AQ168" s="822" t="str" cm="1">
        <f t="array" ref="AQ168">IFERROR(INDEX(CSV_CR_SCEN!$L$7:$BM$4000,
MATCH(1,
(CSV_CR_SCEN!$D$7:$D$4000=$G$157)*
(CSV_CR_SCEN!$J$7:$J$4000=$C168)*
(CSV_CR_SCEN!$E$7:$E$4000=AQ$5)*
(CSV_CR_SCEN!$F$7:$F$4000=AQ$6),
0),
MATCH(AQ$7,CSV_CR_SCEN!$L$8:$BM$8,0)
),"")</f>
        <v/>
      </c>
      <c r="AR168" s="822" t="str" cm="1">
        <f t="array" ref="AR168">IFERROR(INDEX(CSV_CR_SCEN!$L$7:$BM$4000,
MATCH(1,
(CSV_CR_SCEN!$D$7:$D$4000=$G$157)*
(CSV_CR_SCEN!$J$7:$J$4000=$C168)*
(CSV_CR_SCEN!$E$7:$E$4000=AR$5)*
(CSV_CR_SCEN!$F$7:$F$4000=AR$6),
0),
MATCH(AR$7,CSV_CR_SCEN!$L$8:$BM$8,0)
),"")</f>
        <v/>
      </c>
      <c r="AS168" s="824" t="str" cm="1">
        <f t="array" ref="AS168">IFERROR(INDEX(CSV_CR_SCEN!$L$7:$BM$4000,
MATCH(1,
(CSV_CR_SCEN!$D$7:$D$4000=$G$157)*
(CSV_CR_SCEN!$J$7:$J$4000=$C168)*
(CSV_CR_SCEN!$E$7:$E$4000=AS$5)*
(CSV_CR_SCEN!$F$7:$F$4000=AS$6),
0),
MATCH(AS$7,CSV_CR_SCEN!$L$8:$BM$8,0)
),"")</f>
        <v/>
      </c>
      <c r="AT168" s="714"/>
      <c r="AU168" s="251" t="str" cm="1">
        <f t="array" ref="AU168">IFERROR(INDEX(CSV_CR_SCEN!$L$7:$BM$4000,
MATCH(1,
(CSV_CR_SCEN!$D$7:$D$4000=$G$184)*
(CSV_CR_SCEN!$J$7:$J$4000=$C168)*
(CSV_CR_SCEN!$E$7:$E$4000=AU$5)*
(CSV_CR_SCEN!$F$7:$F$4000=AU$6),
0),
MATCH(AU$7,CSV_CR_SCEN!$L$8:$BM$8,0)
),"")</f>
        <v/>
      </c>
      <c r="AV168" s="822" t="str" cm="1">
        <f t="array" ref="AV168">IFERROR(INDEX(CSV_CR_SCEN!$L$7:$BM$4000,
MATCH(1,
(CSV_CR_SCEN!$D$7:$D$4000=$G$184)*
(CSV_CR_SCEN!$J$7:$J$4000=$C168)*
(CSV_CR_SCEN!$E$7:$E$4000=AV$5)*
(CSV_CR_SCEN!$F$7:$F$4000=AV$6),
0),
MATCH(AV$7,CSV_CR_SCEN!$L$8:$BM$8,0)
),"")</f>
        <v/>
      </c>
      <c r="AW168" s="822" t="str" cm="1">
        <f t="array" ref="AW168">IFERROR(INDEX(CSV_CR_SCEN!$L$7:$BM$4000,
MATCH(1,
(CSV_CR_SCEN!$D$7:$D$4000=$G$184)*
(CSV_CR_SCEN!$J$7:$J$4000=$C168)*
(CSV_CR_SCEN!$E$7:$E$4000=AW$5)*
(CSV_CR_SCEN!$F$7:$F$4000=AW$6),
0),
MATCH(AW$7,CSV_CR_SCEN!$L$8:$BM$8,0)
),"")</f>
        <v/>
      </c>
      <c r="AX168" s="822" t="str" cm="1">
        <f t="array" ref="AX168">IFERROR(INDEX(CSV_CR_SCEN!$L$7:$BM$4000,
MATCH(1,
(CSV_CR_SCEN!$D$7:$D$4000=$G$184)*
(CSV_CR_SCEN!$J$7:$J$4000=$C168)*
(CSV_CR_SCEN!$E$7:$E$4000=AX$5)*
(CSV_CR_SCEN!$F$7:$F$4000=AX$6),
0),
MATCH(AX$7,CSV_CR_SCEN!$L$8:$BM$8,0)
),"")</f>
        <v/>
      </c>
      <c r="AY168" s="822" t="str" cm="1">
        <f t="array" ref="AY168">IFERROR(INDEX(CSV_CR_SCEN!$L$7:$BM$4000,
MATCH(1,
(CSV_CR_SCEN!$D$7:$D$4000=$G$184)*
(CSV_CR_SCEN!$J$7:$J$4000=$C168)*
(CSV_CR_SCEN!$E$7:$E$4000=AY$5)*
(CSV_CR_SCEN!$F$7:$F$4000=AY$6),
0),
MATCH(AY$7,CSV_CR_SCEN!$L$8:$BM$8,0)
),"")</f>
        <v/>
      </c>
      <c r="AZ168" s="822" t="str" cm="1">
        <f t="array" ref="AZ168">IFERROR(INDEX(CSV_CR_SCEN!$L$7:$BM$4000,
MATCH(1,
(CSV_CR_SCEN!$D$7:$D$4000=$G$184)*
(CSV_CR_SCEN!$J$7:$J$4000=$C168)*
(CSV_CR_SCEN!$E$7:$E$4000=AZ$5)*
(CSV_CR_SCEN!$F$7:$F$4000=AZ$6),
0),
MATCH(AZ$7,CSV_CR_SCEN!$L$8:$BM$8,0)
),"")</f>
        <v/>
      </c>
      <c r="BA168" s="822" t="str" cm="1">
        <f t="array" ref="BA168">IFERROR(INDEX(CSV_CR_SCEN!$L$7:$BM$4000,
MATCH(1,
(CSV_CR_SCEN!$D$7:$D$4000=$G$184)*
(CSV_CR_SCEN!$J$7:$J$4000=$C168)*
(CSV_CR_SCEN!$E$7:$E$4000=BA$5)*
(CSV_CR_SCEN!$F$7:$F$4000=BA$6),
0),
MATCH(BA$7,CSV_CR_SCEN!$L$8:$BM$8,0)
),"")</f>
        <v/>
      </c>
      <c r="BB168" s="822" t="str" cm="1">
        <f t="array" ref="BB168">IFERROR(INDEX(CSV_CR_SCEN!$L$7:$BM$4000,
MATCH(1,
(CSV_CR_SCEN!$D$7:$D$4000=$G$184)*
(CSV_CR_SCEN!$J$7:$J$4000=$C168)*
(CSV_CR_SCEN!$E$7:$E$4000=BB$5)*
(CSV_CR_SCEN!$F$7:$F$4000=BB$6),
0),
MATCH(BB$7,CSV_CR_SCEN!$L$8:$BM$8,0)
),"")</f>
        <v/>
      </c>
      <c r="BC168" s="824" t="str" cm="1">
        <f t="array" ref="BC168">IFERROR(INDEX(CSV_CR_SCEN!$L$7:$BM$4000,
MATCH(1,
(CSV_CR_SCEN!$D$7:$D$4000=$G$184)*
(CSV_CR_SCEN!$J$7:$J$4000=$C168)*
(CSV_CR_SCEN!$E$7:$E$4000=BC$5)*
(CSV_CR_SCEN!$F$7:$F$4000=BC$6),
0),
MATCH(BC$7,CSV_CR_SCEN!$L$8:$BM$8,0)
),"")</f>
        <v/>
      </c>
      <c r="BD168" s="251" t="str" cm="1">
        <f t="array" ref="BD168">IFERROR(INDEX(CSV_CR_SCEN!$L$7:$BM$4000,
MATCH(1,
(CSV_CR_SCEN!$D$7:$D$4000=$G$184)*
(CSV_CR_SCEN!$J$7:$J$4000=$C168)*
(CSV_CR_SCEN!$E$7:$E$4000=BD$5)*
(CSV_CR_SCEN!$F$7:$F$4000=BD$6),
0),
MATCH(BD$7,CSV_CR_SCEN!$L$8:$BM$8,0)
),"")</f>
        <v/>
      </c>
      <c r="BE168" s="822" t="str" cm="1">
        <f t="array" ref="BE168">IFERROR(INDEX(CSV_CR_SCEN!$L$7:$BM$4000,
MATCH(1,
(CSV_CR_SCEN!$D$7:$D$4000=$G$184)*
(CSV_CR_SCEN!$J$7:$J$4000=$C168)*
(CSV_CR_SCEN!$E$7:$E$4000=BE$5)*
(CSV_CR_SCEN!$F$7:$F$4000=BE$6),
0),
MATCH(BE$7,CSV_CR_SCEN!$L$8:$BM$8,0)
),"")</f>
        <v/>
      </c>
      <c r="BF168" s="822" t="str" cm="1">
        <f t="array" ref="BF168">IFERROR(INDEX(CSV_CR_SCEN!$L$7:$BM$4000,
MATCH(1,
(CSV_CR_SCEN!$D$7:$D$4000=$G$184)*
(CSV_CR_SCEN!$J$7:$J$4000=$C168)*
(CSV_CR_SCEN!$E$7:$E$4000=BF$5)*
(CSV_CR_SCEN!$F$7:$F$4000=BF$6),
0),
MATCH(BF$7,CSV_CR_SCEN!$L$8:$BM$8,0)
),"")</f>
        <v/>
      </c>
      <c r="BG168" s="822" t="str" cm="1">
        <f t="array" ref="BG168">IFERROR(INDEX(CSV_CR_SCEN!$L$7:$BM$4000,
MATCH(1,
(CSV_CR_SCEN!$D$7:$D$4000=$G$184)*
(CSV_CR_SCEN!$J$7:$J$4000=$C168)*
(CSV_CR_SCEN!$E$7:$E$4000=BG$5)*
(CSV_CR_SCEN!$F$7:$F$4000=BG$6),
0),
MATCH(BG$7,CSV_CR_SCEN!$L$8:$BM$8,0)
),"")</f>
        <v/>
      </c>
      <c r="BH168" s="822" t="str" cm="1">
        <f t="array" ref="BH168">IFERROR(INDEX(CSV_CR_SCEN!$L$7:$BM$4000,
MATCH(1,
(CSV_CR_SCEN!$D$7:$D$4000=$G$184)*
(CSV_CR_SCEN!$J$7:$J$4000=$C168)*
(CSV_CR_SCEN!$E$7:$E$4000=BH$5)*
(CSV_CR_SCEN!$F$7:$F$4000=BH$6),
0),
MATCH(BH$7,CSV_CR_SCEN!$L$8:$BM$8,0)
),"")</f>
        <v/>
      </c>
      <c r="BI168" s="822" t="str" cm="1">
        <f t="array" ref="BI168">IFERROR(INDEX(CSV_CR_SCEN!$L$7:$BM$4000,
MATCH(1,
(CSV_CR_SCEN!$D$7:$D$4000=$G$184)*
(CSV_CR_SCEN!$J$7:$J$4000=$C168)*
(CSV_CR_SCEN!$E$7:$E$4000=BI$5)*
(CSV_CR_SCEN!$F$7:$F$4000=BI$6),
0),
MATCH(BI$7,CSV_CR_SCEN!$L$8:$BM$8,0)
),"")</f>
        <v/>
      </c>
      <c r="BJ168" s="822" t="str" cm="1">
        <f t="array" ref="BJ168">IFERROR(INDEX(CSV_CR_SCEN!$L$7:$BM$4000,
MATCH(1,
(CSV_CR_SCEN!$D$7:$D$4000=$G$184)*
(CSV_CR_SCEN!$J$7:$J$4000=$C168)*
(CSV_CR_SCEN!$E$7:$E$4000=BJ$5)*
(CSV_CR_SCEN!$F$7:$F$4000=BJ$6),
0),
MATCH(BJ$7,CSV_CR_SCEN!$L$8:$BM$8,0)
),"")</f>
        <v/>
      </c>
      <c r="BK168" s="822" t="str" cm="1">
        <f t="array" ref="BK168">IFERROR(INDEX(CSV_CR_SCEN!$L$7:$BM$4000,
MATCH(1,
(CSV_CR_SCEN!$D$7:$D$4000=$G$184)*
(CSV_CR_SCEN!$J$7:$J$4000=$C168)*
(CSV_CR_SCEN!$E$7:$E$4000=BK$5)*
(CSV_CR_SCEN!$F$7:$F$4000=BK$6),
0),
MATCH(BK$7,CSV_CR_SCEN!$L$8:$BM$8,0)
),"")</f>
        <v/>
      </c>
      <c r="BL168" s="824" t="str" cm="1">
        <f t="array" ref="BL168">IFERROR(INDEX(CSV_CR_SCEN!$L$7:$BM$4000,
MATCH(1,
(CSV_CR_SCEN!$D$7:$D$4000=$G$184)*
(CSV_CR_SCEN!$J$7:$J$4000=$C168)*
(CSV_CR_SCEN!$E$7:$E$4000=BL$5)*
(CSV_CR_SCEN!$F$7:$F$4000=BL$6),
0),
MATCH(BL$7,CSV_CR_SCEN!$L$8:$BM$8,0)
),"")</f>
        <v/>
      </c>
      <c r="BM168" s="251" t="str" cm="1">
        <f t="array" ref="BM168">IFERROR(INDEX(CSV_CR_SCEN!$L$7:$BM$4000,
MATCH(1,
(CSV_CR_SCEN!$D$7:$D$4000=$G$184)*
(CSV_CR_SCEN!$J$7:$J$4000=$C168)*
(CSV_CR_SCEN!$E$7:$E$4000=BM$5)*
(CSV_CR_SCEN!$F$7:$F$4000=BM$6),
0),
MATCH(BM$7,CSV_CR_SCEN!$L$8:$BM$8,0)
),"")</f>
        <v/>
      </c>
      <c r="BN168" s="822" t="str" cm="1">
        <f t="array" ref="BN168">IFERROR(INDEX(CSV_CR_SCEN!$L$7:$BM$4000,
MATCH(1,
(CSV_CR_SCEN!$D$7:$D$4000=$G$184)*
(CSV_CR_SCEN!$J$7:$J$4000=$C168)*
(CSV_CR_SCEN!$E$7:$E$4000=BN$5)*
(CSV_CR_SCEN!$F$7:$F$4000=BN$6),
0),
MATCH(BN$7,CSV_CR_SCEN!$L$8:$BM$8,0)
),"")</f>
        <v/>
      </c>
      <c r="BO168" s="822" t="str" cm="1">
        <f t="array" ref="BO168">IFERROR(INDEX(CSV_CR_SCEN!$L$7:$BM$4000,
MATCH(1,
(CSV_CR_SCEN!$D$7:$D$4000=$G$184)*
(CSV_CR_SCEN!$J$7:$J$4000=$C168)*
(CSV_CR_SCEN!$E$7:$E$4000=BO$5)*
(CSV_CR_SCEN!$F$7:$F$4000=BO$6),
0),
MATCH(BO$7,CSV_CR_SCEN!$L$8:$BM$8,0)
),"")</f>
        <v/>
      </c>
      <c r="BP168" s="822" t="str" cm="1">
        <f t="array" ref="BP168">IFERROR(INDEX(CSV_CR_SCEN!$L$7:$BM$4000,
MATCH(1,
(CSV_CR_SCEN!$D$7:$D$4000=$G$184)*
(CSV_CR_SCEN!$J$7:$J$4000=$C168)*
(CSV_CR_SCEN!$E$7:$E$4000=BP$5)*
(CSV_CR_SCEN!$F$7:$F$4000=BP$6),
0),
MATCH(BP$7,CSV_CR_SCEN!$L$8:$BM$8,0)
),"")</f>
        <v/>
      </c>
      <c r="BQ168" s="822" t="str" cm="1">
        <f t="array" ref="BQ168">IFERROR(INDEX(CSV_CR_SCEN!$L$7:$BM$4000,
MATCH(1,
(CSV_CR_SCEN!$D$7:$D$4000=$G$184)*
(CSV_CR_SCEN!$J$7:$J$4000=$C168)*
(CSV_CR_SCEN!$E$7:$E$4000=BQ$5)*
(CSV_CR_SCEN!$F$7:$F$4000=BQ$6),
0),
MATCH(BQ$7,CSV_CR_SCEN!$L$8:$BM$8,0)
),"")</f>
        <v/>
      </c>
      <c r="BR168" s="822" t="str" cm="1">
        <f t="array" ref="BR168">IFERROR(INDEX(CSV_CR_SCEN!$L$7:$BM$4000,
MATCH(1,
(CSV_CR_SCEN!$D$7:$D$4000=$G$184)*
(CSV_CR_SCEN!$J$7:$J$4000=$C168)*
(CSV_CR_SCEN!$E$7:$E$4000=BR$5)*
(CSV_CR_SCEN!$F$7:$F$4000=BR$6),
0),
MATCH(BR$7,CSV_CR_SCEN!$L$8:$BM$8,0)
),"")</f>
        <v/>
      </c>
      <c r="BS168" s="822" t="str" cm="1">
        <f t="array" ref="BS168">IFERROR(INDEX(CSV_CR_SCEN!$L$7:$BM$4000,
MATCH(1,
(CSV_CR_SCEN!$D$7:$D$4000=$G$184)*
(CSV_CR_SCEN!$J$7:$J$4000=$C168)*
(CSV_CR_SCEN!$E$7:$E$4000=BS$5)*
(CSV_CR_SCEN!$F$7:$F$4000=BS$6),
0),
MATCH(BS$7,CSV_CR_SCEN!$L$8:$BM$8,0)
),"")</f>
        <v/>
      </c>
      <c r="BT168" s="822" t="str" cm="1">
        <f t="array" ref="BT168">IFERROR(INDEX(CSV_CR_SCEN!$L$7:$BM$4000,
MATCH(1,
(CSV_CR_SCEN!$D$7:$D$4000=$G$184)*
(CSV_CR_SCEN!$J$7:$J$4000=$C168)*
(CSV_CR_SCEN!$E$7:$E$4000=BT$5)*
(CSV_CR_SCEN!$F$7:$F$4000=BT$6),
0),
MATCH(BT$7,CSV_CR_SCEN!$L$8:$BM$8,0)
),"")</f>
        <v/>
      </c>
      <c r="BU168" s="824" t="str" cm="1">
        <f t="array" ref="BU168">IFERROR(INDEX(CSV_CR_SCEN!$L$7:$BM$4000,
MATCH(1,
(CSV_CR_SCEN!$D$7:$D$4000=$G$184)*
(CSV_CR_SCEN!$J$7:$J$4000=$C168)*
(CSV_CR_SCEN!$E$7:$E$4000=BU$5)*
(CSV_CR_SCEN!$F$7:$F$4000=BU$6),
0),
MATCH(BU$7,CSV_CR_SCEN!$L$8:$BM$8,0)
),"")</f>
        <v/>
      </c>
    </row>
    <row r="169" spans="1:73" ht="14.25" customHeight="1" x14ac:dyDescent="0.3">
      <c r="B169" s="200">
        <v>125</v>
      </c>
      <c r="C169" s="819" t="s">
        <v>4814</v>
      </c>
      <c r="D169" s="820" t="s">
        <v>895</v>
      </c>
      <c r="E169" s="820" t="s">
        <v>893</v>
      </c>
      <c r="F169" s="820"/>
      <c r="G169" s="4706"/>
      <c r="H169" s="831" t="s">
        <v>893</v>
      </c>
      <c r="I169" s="822" t="str" cm="1">
        <f t="array" ref="I169">IFERROR(INDEX(CSV_CR_SCEN!$L$7:$BM$4000,
MATCH(1,
(CSV_CR_SCEN!$D$7:$D$4000=$G$157)*
(CSV_CR_SCEN!$J$7:$J$4000=$C169)*
(CSV_CR_SCEN!$E$7:$E$4000=I$5)*
(CSV_CR_SCEN!$F$7:$F$4000=I$6),
0),
MATCH(I$7,CSV_CR_SCEN!$L$8:$BM$8,0)
),"")</f>
        <v/>
      </c>
      <c r="J169" s="822" t="str" cm="1">
        <f t="array" ref="J169">IFERROR(INDEX(CSV_CR_SCEN!$L$7:$BM$4000,
MATCH(1,
(CSV_CR_SCEN!$D$7:$D$4000=$G$157)*
(CSV_CR_SCEN!$J$7:$J$4000=$C169)*
(CSV_CR_SCEN!$E$7:$E$4000=J$5)*
(CSV_CR_SCEN!$F$7:$F$4000=J$6),
0),
MATCH(J$7,CSV_CR_SCEN!$L$8:$BM$8,0)
),"")</f>
        <v/>
      </c>
      <c r="K169" s="822" t="str" cm="1">
        <f t="array" ref="K169">IFERROR(INDEX(CSV_CR_SCEN!$L$7:$BM$4000,
MATCH(1,
(CSV_CR_SCEN!$D$7:$D$4000=$G$157)*
(CSV_CR_SCEN!$J$7:$J$4000=$C169)*
(CSV_CR_SCEN!$E$7:$E$4000=K$5)*
(CSV_CR_SCEN!$F$7:$F$4000=K$6),
0),
MATCH(K$7,CSV_CR_SCEN!$L$8:$BM$8,0)
),"")</f>
        <v/>
      </c>
      <c r="L169" s="822" t="str" cm="1">
        <f t="array" ref="L169">IFERROR(INDEX(CSV_CR_SCEN!$L$7:$BM$4000,
MATCH(1,
(CSV_CR_SCEN!$D$7:$D$4000=$G$157)*
(CSV_CR_SCEN!$J$7:$J$4000=$C169)*
(CSV_CR_SCEN!$E$7:$E$4000=L$5)*
(CSV_CR_SCEN!$F$7:$F$4000=L$6),
0),
MATCH(L$7,CSV_CR_SCEN!$L$8:$BM$8,0)
),"")</f>
        <v/>
      </c>
      <c r="M169" s="822" t="str" cm="1">
        <f t="array" ref="M169">IFERROR(INDEX(CSV_CR_SCEN!$L$7:$BM$4000,
MATCH(1,
(CSV_CR_SCEN!$D$7:$D$4000=$G$157)*
(CSV_CR_SCEN!$J$7:$J$4000=$C169)*
(CSV_CR_SCEN!$E$7:$E$4000=M$5)*
(CSV_CR_SCEN!$F$7:$F$4000=M$6),
0),
MATCH(M$7,CSV_CR_SCEN!$L$8:$BM$8,0)
),"")</f>
        <v/>
      </c>
      <c r="N169" s="822" t="str" cm="1">
        <f t="array" ref="N169">IFERROR(INDEX(CSV_CR_SCEN!$L$7:$BM$4000,
MATCH(1,
(CSV_CR_SCEN!$D$7:$D$4000=$G$157)*
(CSV_CR_SCEN!$J$7:$J$4000=$C169)*
(CSV_CR_SCEN!$E$7:$E$4000=N$5)*
(CSV_CR_SCEN!$F$7:$F$4000=N$6),
0),
MATCH(N$7,CSV_CR_SCEN!$L$8:$BM$8,0)
),"")</f>
        <v/>
      </c>
      <c r="O169" s="822" t="str" cm="1">
        <f t="array" ref="O169">IFERROR(INDEX(CSV_CR_SCEN!$L$7:$BM$4000,
MATCH(1,
(CSV_CR_SCEN!$D$7:$D$4000=$G$157)*
(CSV_CR_SCEN!$J$7:$J$4000=$C169)*
(CSV_CR_SCEN!$E$7:$E$4000=O$5)*
(CSV_CR_SCEN!$F$7:$F$4000=O$6),
0),
MATCH(O$7,CSV_CR_SCEN!$L$8:$BM$8,0)
),"")</f>
        <v/>
      </c>
      <c r="P169" s="822" t="str" cm="1">
        <f t="array" ref="P169">IFERROR(INDEX(CSV_CR_SCEN!$L$7:$BM$4000,
MATCH(1,
(CSV_CR_SCEN!$D$7:$D$4000=$G$157)*
(CSV_CR_SCEN!$J$7:$J$4000=$C169)*
(CSV_CR_SCEN!$E$7:$E$4000=P$5)*
(CSV_CR_SCEN!$F$7:$F$4000=P$6),
0),
MATCH(P$7,CSV_CR_SCEN!$L$8:$BM$8,0)
),"")</f>
        <v/>
      </c>
      <c r="Q169" s="824" t="str" cm="1">
        <f t="array" ref="Q169">IFERROR(INDEX(CSV_CR_SCEN!$L$7:$BM$4000,
MATCH(1,
(CSV_CR_SCEN!$D$7:$D$4000=$G$157)*
(CSV_CR_SCEN!$J$7:$J$4000=$C169)*
(CSV_CR_SCEN!$E$7:$E$4000=Q$5)*
(CSV_CR_SCEN!$F$7:$F$4000=Q$6),
0),
MATCH(Q$7,CSV_CR_SCEN!$L$8:$BM$8,0)
),"")</f>
        <v/>
      </c>
      <c r="R169" s="250"/>
      <c r="S169" s="251" t="str" cm="1">
        <f t="array" ref="S169">IFERROR(INDEX(CSV_CR_SCEN!$L$7:$BM$4000,
MATCH(1,
(CSV_CR_SCEN!$D$7:$D$4000=$G$157)*
(CSV_CR_SCEN!$J$7:$J$4000=$C169)*
(CSV_CR_SCEN!$E$7:$E$4000=S$5)*
(CSV_CR_SCEN!$F$7:$F$4000=S$6),
0),
MATCH(S$7,CSV_CR_SCEN!$L$8:$BM$8,0)
),"")</f>
        <v/>
      </c>
      <c r="T169" s="822" t="str" cm="1">
        <f t="array" ref="T169">IFERROR(INDEX(CSV_CR_SCEN!$L$7:$BM$4000,
MATCH(1,
(CSV_CR_SCEN!$D$7:$D$4000=$G$157)*
(CSV_CR_SCEN!$J$7:$J$4000=$C169)*
(CSV_CR_SCEN!$E$7:$E$4000=T$5)*
(CSV_CR_SCEN!$F$7:$F$4000=T$6),
0),
MATCH(T$7,CSV_CR_SCEN!$L$8:$BM$8,0)
),"")</f>
        <v/>
      </c>
      <c r="U169" s="822" t="str" cm="1">
        <f t="array" ref="U169">IFERROR(INDEX(CSV_CR_SCEN!$L$7:$BM$4000,
MATCH(1,
(CSV_CR_SCEN!$D$7:$D$4000=$G$157)*
(CSV_CR_SCEN!$J$7:$J$4000=$C169)*
(CSV_CR_SCEN!$E$7:$E$4000=U$5)*
(CSV_CR_SCEN!$F$7:$F$4000=U$6),
0),
MATCH(U$7,CSV_CR_SCEN!$L$8:$BM$8,0)
),"")</f>
        <v/>
      </c>
      <c r="V169" s="822" t="str" cm="1">
        <f t="array" ref="V169">IFERROR(INDEX(CSV_CR_SCEN!$L$7:$BM$4000,
MATCH(1,
(CSV_CR_SCEN!$D$7:$D$4000=$G$157)*
(CSV_CR_SCEN!$J$7:$J$4000=$C169)*
(CSV_CR_SCEN!$E$7:$E$4000=V$5)*
(CSV_CR_SCEN!$F$7:$F$4000=V$6),
0),
MATCH(V$7,CSV_CR_SCEN!$L$8:$BM$8,0)
),"")</f>
        <v/>
      </c>
      <c r="W169" s="822" t="str" cm="1">
        <f t="array" ref="W169">IFERROR(INDEX(CSV_CR_SCEN!$L$7:$BM$4000,
MATCH(1,
(CSV_CR_SCEN!$D$7:$D$4000=$G$157)*
(CSV_CR_SCEN!$J$7:$J$4000=$C169)*
(CSV_CR_SCEN!$E$7:$E$4000=W$5)*
(CSV_CR_SCEN!$F$7:$F$4000=W$6),
0),
MATCH(W$7,CSV_CR_SCEN!$L$8:$BM$8,0)
),"")</f>
        <v/>
      </c>
      <c r="X169" s="822" t="str" cm="1">
        <f t="array" ref="X169">IFERROR(INDEX(CSV_CR_SCEN!$L$7:$BM$4000,
MATCH(1,
(CSV_CR_SCEN!$D$7:$D$4000=$G$157)*
(CSV_CR_SCEN!$J$7:$J$4000=$C169)*
(CSV_CR_SCEN!$E$7:$E$4000=X$5)*
(CSV_CR_SCEN!$F$7:$F$4000=X$6),
0),
MATCH(X$7,CSV_CR_SCEN!$L$8:$BM$8,0)
),"")</f>
        <v/>
      </c>
      <c r="Y169" s="822" t="str" cm="1">
        <f t="array" ref="Y169">IFERROR(INDEX(CSV_CR_SCEN!$L$7:$BM$4000,
MATCH(1,
(CSV_CR_SCEN!$D$7:$D$4000=$G$157)*
(CSV_CR_SCEN!$J$7:$J$4000=$C169)*
(CSV_CR_SCEN!$E$7:$E$4000=Y$5)*
(CSV_CR_SCEN!$F$7:$F$4000=Y$6),
0),
MATCH(Y$7,CSV_CR_SCEN!$L$8:$BM$8,0)
),"")</f>
        <v/>
      </c>
      <c r="Z169" s="822" t="str" cm="1">
        <f t="array" ref="Z169">IFERROR(INDEX(CSV_CR_SCEN!$L$7:$BM$4000,
MATCH(1,
(CSV_CR_SCEN!$D$7:$D$4000=$G$157)*
(CSV_CR_SCEN!$J$7:$J$4000=$C169)*
(CSV_CR_SCEN!$E$7:$E$4000=Z$5)*
(CSV_CR_SCEN!$F$7:$F$4000=Z$6),
0),
MATCH(Z$7,CSV_CR_SCEN!$L$8:$BM$8,0)
),"")</f>
        <v/>
      </c>
      <c r="AA169" s="824" t="str" cm="1">
        <f t="array" ref="AA169">IFERROR(INDEX(CSV_CR_SCEN!$L$7:$BM$4000,
MATCH(1,
(CSV_CR_SCEN!$D$7:$D$4000=$G$157)*
(CSV_CR_SCEN!$J$7:$J$4000=$C169)*
(CSV_CR_SCEN!$E$7:$E$4000=AA$5)*
(CSV_CR_SCEN!$F$7:$F$4000=AA$6),
0),
MATCH(AA$7,CSV_CR_SCEN!$L$8:$BM$8,0)
),"")</f>
        <v/>
      </c>
      <c r="AB169" s="251" t="str" cm="1">
        <f t="array" ref="AB169">IFERROR(INDEX(CSV_CR_SCEN!$L$7:$BM$4000,
MATCH(1,
(CSV_CR_SCEN!$D$7:$D$4000=$G$157)*
(CSV_CR_SCEN!$J$7:$J$4000=$C169)*
(CSV_CR_SCEN!$E$7:$E$4000=AB$5)*
(CSV_CR_SCEN!$F$7:$F$4000=AB$6),
0),
MATCH(AB$7,CSV_CR_SCEN!$L$8:$BM$8,0)
),"")</f>
        <v/>
      </c>
      <c r="AC169" s="822" t="str" cm="1">
        <f t="array" ref="AC169">IFERROR(INDEX(CSV_CR_SCEN!$L$7:$BM$4000,
MATCH(1,
(CSV_CR_SCEN!$D$7:$D$4000=$G$157)*
(CSV_CR_SCEN!$J$7:$J$4000=$C169)*
(CSV_CR_SCEN!$E$7:$E$4000=AC$5)*
(CSV_CR_SCEN!$F$7:$F$4000=AC$6),
0),
MATCH(AC$7,CSV_CR_SCEN!$L$8:$BM$8,0)
),"")</f>
        <v/>
      </c>
      <c r="AD169" s="822" t="str" cm="1">
        <f t="array" ref="AD169">IFERROR(INDEX(CSV_CR_SCEN!$L$7:$BM$4000,
MATCH(1,
(CSV_CR_SCEN!$D$7:$D$4000=$G$157)*
(CSV_CR_SCEN!$J$7:$J$4000=$C169)*
(CSV_CR_SCEN!$E$7:$E$4000=AD$5)*
(CSV_CR_SCEN!$F$7:$F$4000=AD$6),
0),
MATCH(AD$7,CSV_CR_SCEN!$L$8:$BM$8,0)
),"")</f>
        <v/>
      </c>
      <c r="AE169" s="822" t="str" cm="1">
        <f t="array" ref="AE169">IFERROR(INDEX(CSV_CR_SCEN!$L$7:$BM$4000,
MATCH(1,
(CSV_CR_SCEN!$D$7:$D$4000=$G$157)*
(CSV_CR_SCEN!$J$7:$J$4000=$C169)*
(CSV_CR_SCEN!$E$7:$E$4000=AE$5)*
(CSV_CR_SCEN!$F$7:$F$4000=AE$6),
0),
MATCH(AE$7,CSV_CR_SCEN!$L$8:$BM$8,0)
),"")</f>
        <v/>
      </c>
      <c r="AF169" s="822" t="str" cm="1">
        <f t="array" ref="AF169">IFERROR(INDEX(CSV_CR_SCEN!$L$7:$BM$4000,
MATCH(1,
(CSV_CR_SCEN!$D$7:$D$4000=$G$157)*
(CSV_CR_SCEN!$J$7:$J$4000=$C169)*
(CSV_CR_SCEN!$E$7:$E$4000=AF$5)*
(CSV_CR_SCEN!$F$7:$F$4000=AF$6),
0),
MATCH(AF$7,CSV_CR_SCEN!$L$8:$BM$8,0)
),"")</f>
        <v/>
      </c>
      <c r="AG169" s="822" t="str" cm="1">
        <f t="array" ref="AG169">IFERROR(INDEX(CSV_CR_SCEN!$L$7:$BM$4000,
MATCH(1,
(CSV_CR_SCEN!$D$7:$D$4000=$G$157)*
(CSV_CR_SCEN!$J$7:$J$4000=$C169)*
(CSV_CR_SCEN!$E$7:$E$4000=AG$5)*
(CSV_CR_SCEN!$F$7:$F$4000=AG$6),
0),
MATCH(AG$7,CSV_CR_SCEN!$L$8:$BM$8,0)
),"")</f>
        <v/>
      </c>
      <c r="AH169" s="822" t="str" cm="1">
        <f t="array" ref="AH169">IFERROR(INDEX(CSV_CR_SCEN!$L$7:$BM$4000,
MATCH(1,
(CSV_CR_SCEN!$D$7:$D$4000=$G$157)*
(CSV_CR_SCEN!$J$7:$J$4000=$C169)*
(CSV_CR_SCEN!$E$7:$E$4000=AH$5)*
(CSV_CR_SCEN!$F$7:$F$4000=AH$6),
0),
MATCH(AH$7,CSV_CR_SCEN!$L$8:$BM$8,0)
),"")</f>
        <v/>
      </c>
      <c r="AI169" s="822" t="str" cm="1">
        <f t="array" ref="AI169">IFERROR(INDEX(CSV_CR_SCEN!$L$7:$BM$4000,
MATCH(1,
(CSV_CR_SCEN!$D$7:$D$4000=$G$157)*
(CSV_CR_SCEN!$J$7:$J$4000=$C169)*
(CSV_CR_SCEN!$E$7:$E$4000=AI$5)*
(CSV_CR_SCEN!$F$7:$F$4000=AI$6),
0),
MATCH(AI$7,CSV_CR_SCEN!$L$8:$BM$8,0)
),"")</f>
        <v/>
      </c>
      <c r="AJ169" s="824" t="str" cm="1">
        <f t="array" ref="AJ169">IFERROR(INDEX(CSV_CR_SCEN!$L$7:$BM$4000,
MATCH(1,
(CSV_CR_SCEN!$D$7:$D$4000=$G$157)*
(CSV_CR_SCEN!$J$7:$J$4000=$C169)*
(CSV_CR_SCEN!$E$7:$E$4000=AJ$5)*
(CSV_CR_SCEN!$F$7:$F$4000=AJ$6),
0),
MATCH(AJ$7,CSV_CR_SCEN!$L$8:$BM$8,0)
),"")</f>
        <v/>
      </c>
      <c r="AK169" s="251" t="str" cm="1">
        <f t="array" ref="AK169">IFERROR(INDEX(CSV_CR_SCEN!$L$7:$BM$4000,
MATCH(1,
(CSV_CR_SCEN!$D$7:$D$4000=$G$157)*
(CSV_CR_SCEN!$J$7:$J$4000=$C169)*
(CSV_CR_SCEN!$E$7:$E$4000=AK$5)*
(CSV_CR_SCEN!$F$7:$F$4000=AK$6),
0),
MATCH(AK$7,CSV_CR_SCEN!$L$8:$BM$8,0)
),"")</f>
        <v/>
      </c>
      <c r="AL169" s="822" t="str" cm="1">
        <f t="array" ref="AL169">IFERROR(INDEX(CSV_CR_SCEN!$L$7:$BM$4000,
MATCH(1,
(CSV_CR_SCEN!$D$7:$D$4000=$G$157)*
(CSV_CR_SCEN!$J$7:$J$4000=$C169)*
(CSV_CR_SCEN!$E$7:$E$4000=AL$5)*
(CSV_CR_SCEN!$F$7:$F$4000=AL$6),
0),
MATCH(AL$7,CSV_CR_SCEN!$L$8:$BM$8,0)
),"")</f>
        <v/>
      </c>
      <c r="AM169" s="822" t="str" cm="1">
        <f t="array" ref="AM169">IFERROR(INDEX(CSV_CR_SCEN!$L$7:$BM$4000,
MATCH(1,
(CSV_CR_SCEN!$D$7:$D$4000=$G$157)*
(CSV_CR_SCEN!$J$7:$J$4000=$C169)*
(CSV_CR_SCEN!$E$7:$E$4000=AM$5)*
(CSV_CR_SCEN!$F$7:$F$4000=AM$6),
0),
MATCH(AM$7,CSV_CR_SCEN!$L$8:$BM$8,0)
),"")</f>
        <v/>
      </c>
      <c r="AN169" s="822" t="str" cm="1">
        <f t="array" ref="AN169">IFERROR(INDEX(CSV_CR_SCEN!$L$7:$BM$4000,
MATCH(1,
(CSV_CR_SCEN!$D$7:$D$4000=$G$157)*
(CSV_CR_SCEN!$J$7:$J$4000=$C169)*
(CSV_CR_SCEN!$E$7:$E$4000=AN$5)*
(CSV_CR_SCEN!$F$7:$F$4000=AN$6),
0),
MATCH(AN$7,CSV_CR_SCEN!$L$8:$BM$8,0)
),"")</f>
        <v/>
      </c>
      <c r="AO169" s="822" t="str" cm="1">
        <f t="array" ref="AO169">IFERROR(INDEX(CSV_CR_SCEN!$L$7:$BM$4000,
MATCH(1,
(CSV_CR_SCEN!$D$7:$D$4000=$G$157)*
(CSV_CR_SCEN!$J$7:$J$4000=$C169)*
(CSV_CR_SCEN!$E$7:$E$4000=AO$5)*
(CSV_CR_SCEN!$F$7:$F$4000=AO$6),
0),
MATCH(AO$7,CSV_CR_SCEN!$L$8:$BM$8,0)
),"")</f>
        <v/>
      </c>
      <c r="AP169" s="822" t="str" cm="1">
        <f t="array" ref="AP169">IFERROR(INDEX(CSV_CR_SCEN!$L$7:$BM$4000,
MATCH(1,
(CSV_CR_SCEN!$D$7:$D$4000=$G$157)*
(CSV_CR_SCEN!$J$7:$J$4000=$C169)*
(CSV_CR_SCEN!$E$7:$E$4000=AP$5)*
(CSV_CR_SCEN!$F$7:$F$4000=AP$6),
0),
MATCH(AP$7,CSV_CR_SCEN!$L$8:$BM$8,0)
),"")</f>
        <v/>
      </c>
      <c r="AQ169" s="822" t="str" cm="1">
        <f t="array" ref="AQ169">IFERROR(INDEX(CSV_CR_SCEN!$L$7:$BM$4000,
MATCH(1,
(CSV_CR_SCEN!$D$7:$D$4000=$G$157)*
(CSV_CR_SCEN!$J$7:$J$4000=$C169)*
(CSV_CR_SCEN!$E$7:$E$4000=AQ$5)*
(CSV_CR_SCEN!$F$7:$F$4000=AQ$6),
0),
MATCH(AQ$7,CSV_CR_SCEN!$L$8:$BM$8,0)
),"")</f>
        <v/>
      </c>
      <c r="AR169" s="822" t="str" cm="1">
        <f t="array" ref="AR169">IFERROR(INDEX(CSV_CR_SCEN!$L$7:$BM$4000,
MATCH(1,
(CSV_CR_SCEN!$D$7:$D$4000=$G$157)*
(CSV_CR_SCEN!$J$7:$J$4000=$C169)*
(CSV_CR_SCEN!$E$7:$E$4000=AR$5)*
(CSV_CR_SCEN!$F$7:$F$4000=AR$6),
0),
MATCH(AR$7,CSV_CR_SCEN!$L$8:$BM$8,0)
),"")</f>
        <v/>
      </c>
      <c r="AS169" s="824" t="str" cm="1">
        <f t="array" ref="AS169">IFERROR(INDEX(CSV_CR_SCEN!$L$7:$BM$4000,
MATCH(1,
(CSV_CR_SCEN!$D$7:$D$4000=$G$157)*
(CSV_CR_SCEN!$J$7:$J$4000=$C169)*
(CSV_CR_SCEN!$E$7:$E$4000=AS$5)*
(CSV_CR_SCEN!$F$7:$F$4000=AS$6),
0),
MATCH(AS$7,CSV_CR_SCEN!$L$8:$BM$8,0)
),"")</f>
        <v/>
      </c>
      <c r="AT169" s="714"/>
      <c r="AU169" s="251" t="str" cm="1">
        <f t="array" ref="AU169">IFERROR(INDEX(CSV_CR_SCEN!$L$7:$BM$4000,
MATCH(1,
(CSV_CR_SCEN!$D$7:$D$4000=$G$184)*
(CSV_CR_SCEN!$J$7:$J$4000=$C169)*
(CSV_CR_SCEN!$E$7:$E$4000=AU$5)*
(CSV_CR_SCEN!$F$7:$F$4000=AU$6),
0),
MATCH(AU$7,CSV_CR_SCEN!$L$8:$BM$8,0)
),"")</f>
        <v/>
      </c>
      <c r="AV169" s="822" t="str" cm="1">
        <f t="array" ref="AV169">IFERROR(INDEX(CSV_CR_SCEN!$L$7:$BM$4000,
MATCH(1,
(CSV_CR_SCEN!$D$7:$D$4000=$G$184)*
(CSV_CR_SCEN!$J$7:$J$4000=$C169)*
(CSV_CR_SCEN!$E$7:$E$4000=AV$5)*
(CSV_CR_SCEN!$F$7:$F$4000=AV$6),
0),
MATCH(AV$7,CSV_CR_SCEN!$L$8:$BM$8,0)
),"")</f>
        <v/>
      </c>
      <c r="AW169" s="822" t="str" cm="1">
        <f t="array" ref="AW169">IFERROR(INDEX(CSV_CR_SCEN!$L$7:$BM$4000,
MATCH(1,
(CSV_CR_SCEN!$D$7:$D$4000=$G$184)*
(CSV_CR_SCEN!$J$7:$J$4000=$C169)*
(CSV_CR_SCEN!$E$7:$E$4000=AW$5)*
(CSV_CR_SCEN!$F$7:$F$4000=AW$6),
0),
MATCH(AW$7,CSV_CR_SCEN!$L$8:$BM$8,0)
),"")</f>
        <v/>
      </c>
      <c r="AX169" s="822" t="str" cm="1">
        <f t="array" ref="AX169">IFERROR(INDEX(CSV_CR_SCEN!$L$7:$BM$4000,
MATCH(1,
(CSV_CR_SCEN!$D$7:$D$4000=$G$184)*
(CSV_CR_SCEN!$J$7:$J$4000=$C169)*
(CSV_CR_SCEN!$E$7:$E$4000=AX$5)*
(CSV_CR_SCEN!$F$7:$F$4000=AX$6),
0),
MATCH(AX$7,CSV_CR_SCEN!$L$8:$BM$8,0)
),"")</f>
        <v/>
      </c>
      <c r="AY169" s="822" t="str" cm="1">
        <f t="array" ref="AY169">IFERROR(INDEX(CSV_CR_SCEN!$L$7:$BM$4000,
MATCH(1,
(CSV_CR_SCEN!$D$7:$D$4000=$G$184)*
(CSV_CR_SCEN!$J$7:$J$4000=$C169)*
(CSV_CR_SCEN!$E$7:$E$4000=AY$5)*
(CSV_CR_SCEN!$F$7:$F$4000=AY$6),
0),
MATCH(AY$7,CSV_CR_SCEN!$L$8:$BM$8,0)
),"")</f>
        <v/>
      </c>
      <c r="AZ169" s="822" t="str" cm="1">
        <f t="array" ref="AZ169">IFERROR(INDEX(CSV_CR_SCEN!$L$7:$BM$4000,
MATCH(1,
(CSV_CR_SCEN!$D$7:$D$4000=$G$184)*
(CSV_CR_SCEN!$J$7:$J$4000=$C169)*
(CSV_CR_SCEN!$E$7:$E$4000=AZ$5)*
(CSV_CR_SCEN!$F$7:$F$4000=AZ$6),
0),
MATCH(AZ$7,CSV_CR_SCEN!$L$8:$BM$8,0)
),"")</f>
        <v/>
      </c>
      <c r="BA169" s="822" t="str" cm="1">
        <f t="array" ref="BA169">IFERROR(INDEX(CSV_CR_SCEN!$L$7:$BM$4000,
MATCH(1,
(CSV_CR_SCEN!$D$7:$D$4000=$G$184)*
(CSV_CR_SCEN!$J$7:$J$4000=$C169)*
(CSV_CR_SCEN!$E$7:$E$4000=BA$5)*
(CSV_CR_SCEN!$F$7:$F$4000=BA$6),
0),
MATCH(BA$7,CSV_CR_SCEN!$L$8:$BM$8,0)
),"")</f>
        <v/>
      </c>
      <c r="BB169" s="822" t="str" cm="1">
        <f t="array" ref="BB169">IFERROR(INDEX(CSV_CR_SCEN!$L$7:$BM$4000,
MATCH(1,
(CSV_CR_SCEN!$D$7:$D$4000=$G$184)*
(CSV_CR_SCEN!$J$7:$J$4000=$C169)*
(CSV_CR_SCEN!$E$7:$E$4000=BB$5)*
(CSV_CR_SCEN!$F$7:$F$4000=BB$6),
0),
MATCH(BB$7,CSV_CR_SCEN!$L$8:$BM$8,0)
),"")</f>
        <v/>
      </c>
      <c r="BC169" s="824" t="str" cm="1">
        <f t="array" ref="BC169">IFERROR(INDEX(CSV_CR_SCEN!$L$7:$BM$4000,
MATCH(1,
(CSV_CR_SCEN!$D$7:$D$4000=$G$184)*
(CSV_CR_SCEN!$J$7:$J$4000=$C169)*
(CSV_CR_SCEN!$E$7:$E$4000=BC$5)*
(CSV_CR_SCEN!$F$7:$F$4000=BC$6),
0),
MATCH(BC$7,CSV_CR_SCEN!$L$8:$BM$8,0)
),"")</f>
        <v/>
      </c>
      <c r="BD169" s="251" t="str" cm="1">
        <f t="array" ref="BD169">IFERROR(INDEX(CSV_CR_SCEN!$L$7:$BM$4000,
MATCH(1,
(CSV_CR_SCEN!$D$7:$D$4000=$G$184)*
(CSV_CR_SCEN!$J$7:$J$4000=$C169)*
(CSV_CR_SCEN!$E$7:$E$4000=BD$5)*
(CSV_CR_SCEN!$F$7:$F$4000=BD$6),
0),
MATCH(BD$7,CSV_CR_SCEN!$L$8:$BM$8,0)
),"")</f>
        <v/>
      </c>
      <c r="BE169" s="822" t="str" cm="1">
        <f t="array" ref="BE169">IFERROR(INDEX(CSV_CR_SCEN!$L$7:$BM$4000,
MATCH(1,
(CSV_CR_SCEN!$D$7:$D$4000=$G$184)*
(CSV_CR_SCEN!$J$7:$J$4000=$C169)*
(CSV_CR_SCEN!$E$7:$E$4000=BE$5)*
(CSV_CR_SCEN!$F$7:$F$4000=BE$6),
0),
MATCH(BE$7,CSV_CR_SCEN!$L$8:$BM$8,0)
),"")</f>
        <v/>
      </c>
      <c r="BF169" s="822" t="str" cm="1">
        <f t="array" ref="BF169">IFERROR(INDEX(CSV_CR_SCEN!$L$7:$BM$4000,
MATCH(1,
(CSV_CR_SCEN!$D$7:$D$4000=$G$184)*
(CSV_CR_SCEN!$J$7:$J$4000=$C169)*
(CSV_CR_SCEN!$E$7:$E$4000=BF$5)*
(CSV_CR_SCEN!$F$7:$F$4000=BF$6),
0),
MATCH(BF$7,CSV_CR_SCEN!$L$8:$BM$8,0)
),"")</f>
        <v/>
      </c>
      <c r="BG169" s="822" t="str" cm="1">
        <f t="array" ref="BG169">IFERROR(INDEX(CSV_CR_SCEN!$L$7:$BM$4000,
MATCH(1,
(CSV_CR_SCEN!$D$7:$D$4000=$G$184)*
(CSV_CR_SCEN!$J$7:$J$4000=$C169)*
(CSV_CR_SCEN!$E$7:$E$4000=BG$5)*
(CSV_CR_SCEN!$F$7:$F$4000=BG$6),
0),
MATCH(BG$7,CSV_CR_SCEN!$L$8:$BM$8,0)
),"")</f>
        <v/>
      </c>
      <c r="BH169" s="822" t="str" cm="1">
        <f t="array" ref="BH169">IFERROR(INDEX(CSV_CR_SCEN!$L$7:$BM$4000,
MATCH(1,
(CSV_CR_SCEN!$D$7:$D$4000=$G$184)*
(CSV_CR_SCEN!$J$7:$J$4000=$C169)*
(CSV_CR_SCEN!$E$7:$E$4000=BH$5)*
(CSV_CR_SCEN!$F$7:$F$4000=BH$6),
0),
MATCH(BH$7,CSV_CR_SCEN!$L$8:$BM$8,0)
),"")</f>
        <v/>
      </c>
      <c r="BI169" s="822" t="str" cm="1">
        <f t="array" ref="BI169">IFERROR(INDEX(CSV_CR_SCEN!$L$7:$BM$4000,
MATCH(1,
(CSV_CR_SCEN!$D$7:$D$4000=$G$184)*
(CSV_CR_SCEN!$J$7:$J$4000=$C169)*
(CSV_CR_SCEN!$E$7:$E$4000=BI$5)*
(CSV_CR_SCEN!$F$7:$F$4000=BI$6),
0),
MATCH(BI$7,CSV_CR_SCEN!$L$8:$BM$8,0)
),"")</f>
        <v/>
      </c>
      <c r="BJ169" s="822" t="str" cm="1">
        <f t="array" ref="BJ169">IFERROR(INDEX(CSV_CR_SCEN!$L$7:$BM$4000,
MATCH(1,
(CSV_CR_SCEN!$D$7:$D$4000=$G$184)*
(CSV_CR_SCEN!$J$7:$J$4000=$C169)*
(CSV_CR_SCEN!$E$7:$E$4000=BJ$5)*
(CSV_CR_SCEN!$F$7:$F$4000=BJ$6),
0),
MATCH(BJ$7,CSV_CR_SCEN!$L$8:$BM$8,0)
),"")</f>
        <v/>
      </c>
      <c r="BK169" s="822" t="str" cm="1">
        <f t="array" ref="BK169">IFERROR(INDEX(CSV_CR_SCEN!$L$7:$BM$4000,
MATCH(1,
(CSV_CR_SCEN!$D$7:$D$4000=$G$184)*
(CSV_CR_SCEN!$J$7:$J$4000=$C169)*
(CSV_CR_SCEN!$E$7:$E$4000=BK$5)*
(CSV_CR_SCEN!$F$7:$F$4000=BK$6),
0),
MATCH(BK$7,CSV_CR_SCEN!$L$8:$BM$8,0)
),"")</f>
        <v/>
      </c>
      <c r="BL169" s="824" t="str" cm="1">
        <f t="array" ref="BL169">IFERROR(INDEX(CSV_CR_SCEN!$L$7:$BM$4000,
MATCH(1,
(CSV_CR_SCEN!$D$7:$D$4000=$G$184)*
(CSV_CR_SCEN!$J$7:$J$4000=$C169)*
(CSV_CR_SCEN!$E$7:$E$4000=BL$5)*
(CSV_CR_SCEN!$F$7:$F$4000=BL$6),
0),
MATCH(BL$7,CSV_CR_SCEN!$L$8:$BM$8,0)
),"")</f>
        <v/>
      </c>
      <c r="BM169" s="251" t="str" cm="1">
        <f t="array" ref="BM169">IFERROR(INDEX(CSV_CR_SCEN!$L$7:$BM$4000,
MATCH(1,
(CSV_CR_SCEN!$D$7:$D$4000=$G$184)*
(CSV_CR_SCEN!$J$7:$J$4000=$C169)*
(CSV_CR_SCEN!$E$7:$E$4000=BM$5)*
(CSV_CR_SCEN!$F$7:$F$4000=BM$6),
0),
MATCH(BM$7,CSV_CR_SCEN!$L$8:$BM$8,0)
),"")</f>
        <v/>
      </c>
      <c r="BN169" s="822" t="str" cm="1">
        <f t="array" ref="BN169">IFERROR(INDEX(CSV_CR_SCEN!$L$7:$BM$4000,
MATCH(1,
(CSV_CR_SCEN!$D$7:$D$4000=$G$184)*
(CSV_CR_SCEN!$J$7:$J$4000=$C169)*
(CSV_CR_SCEN!$E$7:$E$4000=BN$5)*
(CSV_CR_SCEN!$F$7:$F$4000=BN$6),
0),
MATCH(BN$7,CSV_CR_SCEN!$L$8:$BM$8,0)
),"")</f>
        <v/>
      </c>
      <c r="BO169" s="822" t="str" cm="1">
        <f t="array" ref="BO169">IFERROR(INDEX(CSV_CR_SCEN!$L$7:$BM$4000,
MATCH(1,
(CSV_CR_SCEN!$D$7:$D$4000=$G$184)*
(CSV_CR_SCEN!$J$7:$J$4000=$C169)*
(CSV_CR_SCEN!$E$7:$E$4000=BO$5)*
(CSV_CR_SCEN!$F$7:$F$4000=BO$6),
0),
MATCH(BO$7,CSV_CR_SCEN!$L$8:$BM$8,0)
),"")</f>
        <v/>
      </c>
      <c r="BP169" s="822" t="str" cm="1">
        <f t="array" ref="BP169">IFERROR(INDEX(CSV_CR_SCEN!$L$7:$BM$4000,
MATCH(1,
(CSV_CR_SCEN!$D$7:$D$4000=$G$184)*
(CSV_CR_SCEN!$J$7:$J$4000=$C169)*
(CSV_CR_SCEN!$E$7:$E$4000=BP$5)*
(CSV_CR_SCEN!$F$7:$F$4000=BP$6),
0),
MATCH(BP$7,CSV_CR_SCEN!$L$8:$BM$8,0)
),"")</f>
        <v/>
      </c>
      <c r="BQ169" s="822" t="str" cm="1">
        <f t="array" ref="BQ169">IFERROR(INDEX(CSV_CR_SCEN!$L$7:$BM$4000,
MATCH(1,
(CSV_CR_SCEN!$D$7:$D$4000=$G$184)*
(CSV_CR_SCEN!$J$7:$J$4000=$C169)*
(CSV_CR_SCEN!$E$7:$E$4000=BQ$5)*
(CSV_CR_SCEN!$F$7:$F$4000=BQ$6),
0),
MATCH(BQ$7,CSV_CR_SCEN!$L$8:$BM$8,0)
),"")</f>
        <v/>
      </c>
      <c r="BR169" s="822" t="str" cm="1">
        <f t="array" ref="BR169">IFERROR(INDEX(CSV_CR_SCEN!$L$7:$BM$4000,
MATCH(1,
(CSV_CR_SCEN!$D$7:$D$4000=$G$184)*
(CSV_CR_SCEN!$J$7:$J$4000=$C169)*
(CSV_CR_SCEN!$E$7:$E$4000=BR$5)*
(CSV_CR_SCEN!$F$7:$F$4000=BR$6),
0),
MATCH(BR$7,CSV_CR_SCEN!$L$8:$BM$8,0)
),"")</f>
        <v/>
      </c>
      <c r="BS169" s="822" t="str" cm="1">
        <f t="array" ref="BS169">IFERROR(INDEX(CSV_CR_SCEN!$L$7:$BM$4000,
MATCH(1,
(CSV_CR_SCEN!$D$7:$D$4000=$G$184)*
(CSV_CR_SCEN!$J$7:$J$4000=$C169)*
(CSV_CR_SCEN!$E$7:$E$4000=BS$5)*
(CSV_CR_SCEN!$F$7:$F$4000=BS$6),
0),
MATCH(BS$7,CSV_CR_SCEN!$L$8:$BM$8,0)
),"")</f>
        <v/>
      </c>
      <c r="BT169" s="822" t="str" cm="1">
        <f t="array" ref="BT169">IFERROR(INDEX(CSV_CR_SCEN!$L$7:$BM$4000,
MATCH(1,
(CSV_CR_SCEN!$D$7:$D$4000=$G$184)*
(CSV_CR_SCEN!$J$7:$J$4000=$C169)*
(CSV_CR_SCEN!$E$7:$E$4000=BT$5)*
(CSV_CR_SCEN!$F$7:$F$4000=BT$6),
0),
MATCH(BT$7,CSV_CR_SCEN!$L$8:$BM$8,0)
),"")</f>
        <v/>
      </c>
      <c r="BU169" s="824" t="str" cm="1">
        <f t="array" ref="BU169">IFERROR(INDEX(CSV_CR_SCEN!$L$7:$BM$4000,
MATCH(1,
(CSV_CR_SCEN!$D$7:$D$4000=$G$184)*
(CSV_CR_SCEN!$J$7:$J$4000=$C169)*
(CSV_CR_SCEN!$E$7:$E$4000=BU$5)*
(CSV_CR_SCEN!$F$7:$F$4000=BU$6),
0),
MATCH(BU$7,CSV_CR_SCEN!$L$8:$BM$8,0)
),"")</f>
        <v/>
      </c>
    </row>
    <row r="170" spans="1:73" ht="14.25" customHeight="1" x14ac:dyDescent="0.3">
      <c r="B170" s="200">
        <v>126</v>
      </c>
      <c r="C170" s="819" t="s">
        <v>4759</v>
      </c>
      <c r="D170" s="820" t="s">
        <v>895</v>
      </c>
      <c r="E170" s="820" t="s">
        <v>893</v>
      </c>
      <c r="F170" s="820" t="s">
        <v>4815</v>
      </c>
      <c r="G170" s="4706"/>
      <c r="H170" s="833" t="s">
        <v>4815</v>
      </c>
      <c r="I170" s="822" t="str" cm="1">
        <f t="array" ref="I170">IFERROR(INDEX(CSV_CR_SCEN!$L$7:$BM$4000,
MATCH(1,
(CSV_CR_SCEN!$D$7:$D$4000=$G$157)*
(CSV_CR_SCEN!$J$7:$J$4000=$C170)*
(CSV_CR_SCEN!$E$7:$E$4000=I$5)*
(CSV_CR_SCEN!$F$7:$F$4000=I$6),
0),
MATCH(I$7,CSV_CR_SCEN!$L$8:$BM$8,0)
),"")</f>
        <v/>
      </c>
      <c r="J170" s="822" t="str" cm="1">
        <f t="array" ref="J170">IFERROR(INDEX(CSV_CR_SCEN!$L$7:$BM$4000,
MATCH(1,
(CSV_CR_SCEN!$D$7:$D$4000=$G$157)*
(CSV_CR_SCEN!$J$7:$J$4000=$C170)*
(CSV_CR_SCEN!$E$7:$E$4000=J$5)*
(CSV_CR_SCEN!$F$7:$F$4000=J$6),
0),
MATCH(J$7,CSV_CR_SCEN!$L$8:$BM$8,0)
),"")</f>
        <v/>
      </c>
      <c r="K170" s="822" t="str" cm="1">
        <f t="array" ref="K170">IFERROR(INDEX(CSV_CR_SCEN!$L$7:$BM$4000,
MATCH(1,
(CSV_CR_SCEN!$D$7:$D$4000=$G$157)*
(CSV_CR_SCEN!$J$7:$J$4000=$C170)*
(CSV_CR_SCEN!$E$7:$E$4000=K$5)*
(CSV_CR_SCEN!$F$7:$F$4000=K$6),
0),
MATCH(K$7,CSV_CR_SCEN!$L$8:$BM$8,0)
),"")</f>
        <v/>
      </c>
      <c r="L170" s="822" t="str" cm="1">
        <f t="array" ref="L170">IFERROR(INDEX(CSV_CR_SCEN!$L$7:$BM$4000,
MATCH(1,
(CSV_CR_SCEN!$D$7:$D$4000=$G$157)*
(CSV_CR_SCEN!$J$7:$J$4000=$C170)*
(CSV_CR_SCEN!$E$7:$E$4000=L$5)*
(CSV_CR_SCEN!$F$7:$F$4000=L$6),
0),
MATCH(L$7,CSV_CR_SCEN!$L$8:$BM$8,0)
),"")</f>
        <v/>
      </c>
      <c r="M170" s="822" t="str" cm="1">
        <f t="array" ref="M170">IFERROR(INDEX(CSV_CR_SCEN!$L$7:$BM$4000,
MATCH(1,
(CSV_CR_SCEN!$D$7:$D$4000=$G$157)*
(CSV_CR_SCEN!$J$7:$J$4000=$C170)*
(CSV_CR_SCEN!$E$7:$E$4000=M$5)*
(CSV_CR_SCEN!$F$7:$F$4000=M$6),
0),
MATCH(M$7,CSV_CR_SCEN!$L$8:$BM$8,0)
),"")</f>
        <v/>
      </c>
      <c r="N170" s="822" t="str" cm="1">
        <f t="array" ref="N170">IFERROR(INDEX(CSV_CR_SCEN!$L$7:$BM$4000,
MATCH(1,
(CSV_CR_SCEN!$D$7:$D$4000=$G$157)*
(CSV_CR_SCEN!$J$7:$J$4000=$C170)*
(CSV_CR_SCEN!$E$7:$E$4000=N$5)*
(CSV_CR_SCEN!$F$7:$F$4000=N$6),
0),
MATCH(N$7,CSV_CR_SCEN!$L$8:$BM$8,0)
),"")</f>
        <v/>
      </c>
      <c r="O170" s="822" t="str" cm="1">
        <f t="array" ref="O170">IFERROR(INDEX(CSV_CR_SCEN!$L$7:$BM$4000,
MATCH(1,
(CSV_CR_SCEN!$D$7:$D$4000=$G$157)*
(CSV_CR_SCEN!$J$7:$J$4000=$C170)*
(CSV_CR_SCEN!$E$7:$E$4000=O$5)*
(CSV_CR_SCEN!$F$7:$F$4000=O$6),
0),
MATCH(O$7,CSV_CR_SCEN!$L$8:$BM$8,0)
),"")</f>
        <v/>
      </c>
      <c r="P170" s="822" t="str" cm="1">
        <f t="array" ref="P170">IFERROR(INDEX(CSV_CR_SCEN!$L$7:$BM$4000,
MATCH(1,
(CSV_CR_SCEN!$D$7:$D$4000=$G$157)*
(CSV_CR_SCEN!$J$7:$J$4000=$C170)*
(CSV_CR_SCEN!$E$7:$E$4000=P$5)*
(CSV_CR_SCEN!$F$7:$F$4000=P$6),
0),
MATCH(P$7,CSV_CR_SCEN!$L$8:$BM$8,0)
),"")</f>
        <v/>
      </c>
      <c r="Q170" s="824" t="str" cm="1">
        <f t="array" ref="Q170">IFERROR(INDEX(CSV_CR_SCEN!$L$7:$BM$4000,
MATCH(1,
(CSV_CR_SCEN!$D$7:$D$4000=$G$157)*
(CSV_CR_SCEN!$J$7:$J$4000=$C170)*
(CSV_CR_SCEN!$E$7:$E$4000=Q$5)*
(CSV_CR_SCEN!$F$7:$F$4000=Q$6),
0),
MATCH(Q$7,CSV_CR_SCEN!$L$8:$BM$8,0)
),"")</f>
        <v/>
      </c>
      <c r="R170" s="250"/>
      <c r="S170" s="251" t="str" cm="1">
        <f t="array" ref="S170">IFERROR(INDEX(CSV_CR_SCEN!$L$7:$BM$4000,
MATCH(1,
(CSV_CR_SCEN!$D$7:$D$4000=$G$157)*
(CSV_CR_SCEN!$J$7:$J$4000=$C170)*
(CSV_CR_SCEN!$E$7:$E$4000=S$5)*
(CSV_CR_SCEN!$F$7:$F$4000=S$6),
0),
MATCH(S$7,CSV_CR_SCEN!$L$8:$BM$8,0)
),"")</f>
        <v/>
      </c>
      <c r="T170" s="822" t="str" cm="1">
        <f t="array" ref="T170">IFERROR(INDEX(CSV_CR_SCEN!$L$7:$BM$4000,
MATCH(1,
(CSV_CR_SCEN!$D$7:$D$4000=$G$157)*
(CSV_CR_SCEN!$J$7:$J$4000=$C170)*
(CSV_CR_SCEN!$E$7:$E$4000=T$5)*
(CSV_CR_SCEN!$F$7:$F$4000=T$6),
0),
MATCH(T$7,CSV_CR_SCEN!$L$8:$BM$8,0)
),"")</f>
        <v/>
      </c>
      <c r="U170" s="822" t="str" cm="1">
        <f t="array" ref="U170">IFERROR(INDEX(CSV_CR_SCEN!$L$7:$BM$4000,
MATCH(1,
(CSV_CR_SCEN!$D$7:$D$4000=$G$157)*
(CSV_CR_SCEN!$J$7:$J$4000=$C170)*
(CSV_CR_SCEN!$E$7:$E$4000=U$5)*
(CSV_CR_SCEN!$F$7:$F$4000=U$6),
0),
MATCH(U$7,CSV_CR_SCEN!$L$8:$BM$8,0)
),"")</f>
        <v/>
      </c>
      <c r="V170" s="822" t="str" cm="1">
        <f t="array" ref="V170">IFERROR(INDEX(CSV_CR_SCEN!$L$7:$BM$4000,
MATCH(1,
(CSV_CR_SCEN!$D$7:$D$4000=$G$157)*
(CSV_CR_SCEN!$J$7:$J$4000=$C170)*
(CSV_CR_SCEN!$E$7:$E$4000=V$5)*
(CSV_CR_SCEN!$F$7:$F$4000=V$6),
0),
MATCH(V$7,CSV_CR_SCEN!$L$8:$BM$8,0)
),"")</f>
        <v/>
      </c>
      <c r="W170" s="822" t="str" cm="1">
        <f t="array" ref="W170">IFERROR(INDEX(CSV_CR_SCEN!$L$7:$BM$4000,
MATCH(1,
(CSV_CR_SCEN!$D$7:$D$4000=$G$157)*
(CSV_CR_SCEN!$J$7:$J$4000=$C170)*
(CSV_CR_SCEN!$E$7:$E$4000=W$5)*
(CSV_CR_SCEN!$F$7:$F$4000=W$6),
0),
MATCH(W$7,CSV_CR_SCEN!$L$8:$BM$8,0)
),"")</f>
        <v/>
      </c>
      <c r="X170" s="822" t="str" cm="1">
        <f t="array" ref="X170">IFERROR(INDEX(CSV_CR_SCEN!$L$7:$BM$4000,
MATCH(1,
(CSV_CR_SCEN!$D$7:$D$4000=$G$157)*
(CSV_CR_SCEN!$J$7:$J$4000=$C170)*
(CSV_CR_SCEN!$E$7:$E$4000=X$5)*
(CSV_CR_SCEN!$F$7:$F$4000=X$6),
0),
MATCH(X$7,CSV_CR_SCEN!$L$8:$BM$8,0)
),"")</f>
        <v/>
      </c>
      <c r="Y170" s="822" t="str" cm="1">
        <f t="array" ref="Y170">IFERROR(INDEX(CSV_CR_SCEN!$L$7:$BM$4000,
MATCH(1,
(CSV_CR_SCEN!$D$7:$D$4000=$G$157)*
(CSV_CR_SCEN!$J$7:$J$4000=$C170)*
(CSV_CR_SCEN!$E$7:$E$4000=Y$5)*
(CSV_CR_SCEN!$F$7:$F$4000=Y$6),
0),
MATCH(Y$7,CSV_CR_SCEN!$L$8:$BM$8,0)
),"")</f>
        <v/>
      </c>
      <c r="Z170" s="822" t="str" cm="1">
        <f t="array" ref="Z170">IFERROR(INDEX(CSV_CR_SCEN!$L$7:$BM$4000,
MATCH(1,
(CSV_CR_SCEN!$D$7:$D$4000=$G$157)*
(CSV_CR_SCEN!$J$7:$J$4000=$C170)*
(CSV_CR_SCEN!$E$7:$E$4000=Z$5)*
(CSV_CR_SCEN!$F$7:$F$4000=Z$6),
0),
MATCH(Z$7,CSV_CR_SCEN!$L$8:$BM$8,0)
),"")</f>
        <v/>
      </c>
      <c r="AA170" s="824" t="str" cm="1">
        <f t="array" ref="AA170">IFERROR(INDEX(CSV_CR_SCEN!$L$7:$BM$4000,
MATCH(1,
(CSV_CR_SCEN!$D$7:$D$4000=$G$157)*
(CSV_CR_SCEN!$J$7:$J$4000=$C170)*
(CSV_CR_SCEN!$E$7:$E$4000=AA$5)*
(CSV_CR_SCEN!$F$7:$F$4000=AA$6),
0),
MATCH(AA$7,CSV_CR_SCEN!$L$8:$BM$8,0)
),"")</f>
        <v/>
      </c>
      <c r="AB170" s="251" t="str" cm="1">
        <f t="array" ref="AB170">IFERROR(INDEX(CSV_CR_SCEN!$L$7:$BM$4000,
MATCH(1,
(CSV_CR_SCEN!$D$7:$D$4000=$G$157)*
(CSV_CR_SCEN!$J$7:$J$4000=$C170)*
(CSV_CR_SCEN!$E$7:$E$4000=AB$5)*
(CSV_CR_SCEN!$F$7:$F$4000=AB$6),
0),
MATCH(AB$7,CSV_CR_SCEN!$L$8:$BM$8,0)
),"")</f>
        <v/>
      </c>
      <c r="AC170" s="822" t="str" cm="1">
        <f t="array" ref="AC170">IFERROR(INDEX(CSV_CR_SCEN!$L$7:$BM$4000,
MATCH(1,
(CSV_CR_SCEN!$D$7:$D$4000=$G$157)*
(CSV_CR_SCEN!$J$7:$J$4000=$C170)*
(CSV_CR_SCEN!$E$7:$E$4000=AC$5)*
(CSV_CR_SCEN!$F$7:$F$4000=AC$6),
0),
MATCH(AC$7,CSV_CR_SCEN!$L$8:$BM$8,0)
),"")</f>
        <v/>
      </c>
      <c r="AD170" s="822" t="str" cm="1">
        <f t="array" ref="AD170">IFERROR(INDEX(CSV_CR_SCEN!$L$7:$BM$4000,
MATCH(1,
(CSV_CR_SCEN!$D$7:$D$4000=$G$157)*
(CSV_CR_SCEN!$J$7:$J$4000=$C170)*
(CSV_CR_SCEN!$E$7:$E$4000=AD$5)*
(CSV_CR_SCEN!$F$7:$F$4000=AD$6),
0),
MATCH(AD$7,CSV_CR_SCEN!$L$8:$BM$8,0)
),"")</f>
        <v/>
      </c>
      <c r="AE170" s="822" t="str" cm="1">
        <f t="array" ref="AE170">IFERROR(INDEX(CSV_CR_SCEN!$L$7:$BM$4000,
MATCH(1,
(CSV_CR_SCEN!$D$7:$D$4000=$G$157)*
(CSV_CR_SCEN!$J$7:$J$4000=$C170)*
(CSV_CR_SCEN!$E$7:$E$4000=AE$5)*
(CSV_CR_SCEN!$F$7:$F$4000=AE$6),
0),
MATCH(AE$7,CSV_CR_SCEN!$L$8:$BM$8,0)
),"")</f>
        <v/>
      </c>
      <c r="AF170" s="822" t="str" cm="1">
        <f t="array" ref="AF170">IFERROR(INDEX(CSV_CR_SCEN!$L$7:$BM$4000,
MATCH(1,
(CSV_CR_SCEN!$D$7:$D$4000=$G$157)*
(CSV_CR_SCEN!$J$7:$J$4000=$C170)*
(CSV_CR_SCEN!$E$7:$E$4000=AF$5)*
(CSV_CR_SCEN!$F$7:$F$4000=AF$6),
0),
MATCH(AF$7,CSV_CR_SCEN!$L$8:$BM$8,0)
),"")</f>
        <v/>
      </c>
      <c r="AG170" s="822" t="str" cm="1">
        <f t="array" ref="AG170">IFERROR(INDEX(CSV_CR_SCEN!$L$7:$BM$4000,
MATCH(1,
(CSV_CR_SCEN!$D$7:$D$4000=$G$157)*
(CSV_CR_SCEN!$J$7:$J$4000=$C170)*
(CSV_CR_SCEN!$E$7:$E$4000=AG$5)*
(CSV_CR_SCEN!$F$7:$F$4000=AG$6),
0),
MATCH(AG$7,CSV_CR_SCEN!$L$8:$BM$8,0)
),"")</f>
        <v/>
      </c>
      <c r="AH170" s="822" t="str" cm="1">
        <f t="array" ref="AH170">IFERROR(INDEX(CSV_CR_SCEN!$L$7:$BM$4000,
MATCH(1,
(CSV_CR_SCEN!$D$7:$D$4000=$G$157)*
(CSV_CR_SCEN!$J$7:$J$4000=$C170)*
(CSV_CR_SCEN!$E$7:$E$4000=AH$5)*
(CSV_CR_SCEN!$F$7:$F$4000=AH$6),
0),
MATCH(AH$7,CSV_CR_SCEN!$L$8:$BM$8,0)
),"")</f>
        <v/>
      </c>
      <c r="AI170" s="822" t="str" cm="1">
        <f t="array" ref="AI170">IFERROR(INDEX(CSV_CR_SCEN!$L$7:$BM$4000,
MATCH(1,
(CSV_CR_SCEN!$D$7:$D$4000=$G$157)*
(CSV_CR_SCEN!$J$7:$J$4000=$C170)*
(CSV_CR_SCEN!$E$7:$E$4000=AI$5)*
(CSV_CR_SCEN!$F$7:$F$4000=AI$6),
0),
MATCH(AI$7,CSV_CR_SCEN!$L$8:$BM$8,0)
),"")</f>
        <v/>
      </c>
      <c r="AJ170" s="824" t="str" cm="1">
        <f t="array" ref="AJ170">IFERROR(INDEX(CSV_CR_SCEN!$L$7:$BM$4000,
MATCH(1,
(CSV_CR_SCEN!$D$7:$D$4000=$G$157)*
(CSV_CR_SCEN!$J$7:$J$4000=$C170)*
(CSV_CR_SCEN!$E$7:$E$4000=AJ$5)*
(CSV_CR_SCEN!$F$7:$F$4000=AJ$6),
0),
MATCH(AJ$7,CSV_CR_SCEN!$L$8:$BM$8,0)
),"")</f>
        <v/>
      </c>
      <c r="AK170" s="251" t="str" cm="1">
        <f t="array" ref="AK170">IFERROR(INDEX(CSV_CR_SCEN!$L$7:$BM$4000,
MATCH(1,
(CSV_CR_SCEN!$D$7:$D$4000=$G$157)*
(CSV_CR_SCEN!$J$7:$J$4000=$C170)*
(CSV_CR_SCEN!$E$7:$E$4000=AK$5)*
(CSV_CR_SCEN!$F$7:$F$4000=AK$6),
0),
MATCH(AK$7,CSV_CR_SCEN!$L$8:$BM$8,0)
),"")</f>
        <v/>
      </c>
      <c r="AL170" s="822" t="str" cm="1">
        <f t="array" ref="AL170">IFERROR(INDEX(CSV_CR_SCEN!$L$7:$BM$4000,
MATCH(1,
(CSV_CR_SCEN!$D$7:$D$4000=$G$157)*
(CSV_CR_SCEN!$J$7:$J$4000=$C170)*
(CSV_CR_SCEN!$E$7:$E$4000=AL$5)*
(CSV_CR_SCEN!$F$7:$F$4000=AL$6),
0),
MATCH(AL$7,CSV_CR_SCEN!$L$8:$BM$8,0)
),"")</f>
        <v/>
      </c>
      <c r="AM170" s="822" t="str" cm="1">
        <f t="array" ref="AM170">IFERROR(INDEX(CSV_CR_SCEN!$L$7:$BM$4000,
MATCH(1,
(CSV_CR_SCEN!$D$7:$D$4000=$G$157)*
(CSV_CR_SCEN!$J$7:$J$4000=$C170)*
(CSV_CR_SCEN!$E$7:$E$4000=AM$5)*
(CSV_CR_SCEN!$F$7:$F$4000=AM$6),
0),
MATCH(AM$7,CSV_CR_SCEN!$L$8:$BM$8,0)
),"")</f>
        <v/>
      </c>
      <c r="AN170" s="822" t="str" cm="1">
        <f t="array" ref="AN170">IFERROR(INDEX(CSV_CR_SCEN!$L$7:$BM$4000,
MATCH(1,
(CSV_CR_SCEN!$D$7:$D$4000=$G$157)*
(CSV_CR_SCEN!$J$7:$J$4000=$C170)*
(CSV_CR_SCEN!$E$7:$E$4000=AN$5)*
(CSV_CR_SCEN!$F$7:$F$4000=AN$6),
0),
MATCH(AN$7,CSV_CR_SCEN!$L$8:$BM$8,0)
),"")</f>
        <v/>
      </c>
      <c r="AO170" s="822" t="str" cm="1">
        <f t="array" ref="AO170">IFERROR(INDEX(CSV_CR_SCEN!$L$7:$BM$4000,
MATCH(1,
(CSV_CR_SCEN!$D$7:$D$4000=$G$157)*
(CSV_CR_SCEN!$J$7:$J$4000=$C170)*
(CSV_CR_SCEN!$E$7:$E$4000=AO$5)*
(CSV_CR_SCEN!$F$7:$F$4000=AO$6),
0),
MATCH(AO$7,CSV_CR_SCEN!$L$8:$BM$8,0)
),"")</f>
        <v/>
      </c>
      <c r="AP170" s="822" t="str" cm="1">
        <f t="array" ref="AP170">IFERROR(INDEX(CSV_CR_SCEN!$L$7:$BM$4000,
MATCH(1,
(CSV_CR_SCEN!$D$7:$D$4000=$G$157)*
(CSV_CR_SCEN!$J$7:$J$4000=$C170)*
(CSV_CR_SCEN!$E$7:$E$4000=AP$5)*
(CSV_CR_SCEN!$F$7:$F$4000=AP$6),
0),
MATCH(AP$7,CSV_CR_SCEN!$L$8:$BM$8,0)
),"")</f>
        <v/>
      </c>
      <c r="AQ170" s="822" t="str" cm="1">
        <f t="array" ref="AQ170">IFERROR(INDEX(CSV_CR_SCEN!$L$7:$BM$4000,
MATCH(1,
(CSV_CR_SCEN!$D$7:$D$4000=$G$157)*
(CSV_CR_SCEN!$J$7:$J$4000=$C170)*
(CSV_CR_SCEN!$E$7:$E$4000=AQ$5)*
(CSV_CR_SCEN!$F$7:$F$4000=AQ$6),
0),
MATCH(AQ$7,CSV_CR_SCEN!$L$8:$BM$8,0)
),"")</f>
        <v/>
      </c>
      <c r="AR170" s="822" t="str" cm="1">
        <f t="array" ref="AR170">IFERROR(INDEX(CSV_CR_SCEN!$L$7:$BM$4000,
MATCH(1,
(CSV_CR_SCEN!$D$7:$D$4000=$G$157)*
(CSV_CR_SCEN!$J$7:$J$4000=$C170)*
(CSV_CR_SCEN!$E$7:$E$4000=AR$5)*
(CSV_CR_SCEN!$F$7:$F$4000=AR$6),
0),
MATCH(AR$7,CSV_CR_SCEN!$L$8:$BM$8,0)
),"")</f>
        <v/>
      </c>
      <c r="AS170" s="824" t="str" cm="1">
        <f t="array" ref="AS170">IFERROR(INDEX(CSV_CR_SCEN!$L$7:$BM$4000,
MATCH(1,
(CSV_CR_SCEN!$D$7:$D$4000=$G$157)*
(CSV_CR_SCEN!$J$7:$J$4000=$C170)*
(CSV_CR_SCEN!$E$7:$E$4000=AS$5)*
(CSV_CR_SCEN!$F$7:$F$4000=AS$6),
0),
MATCH(AS$7,CSV_CR_SCEN!$L$8:$BM$8,0)
),"")</f>
        <v/>
      </c>
      <c r="AT170" s="714"/>
      <c r="AU170" s="251" t="str" cm="1">
        <f t="array" ref="AU170">IFERROR(INDEX(CSV_CR_SCEN!$L$7:$BM$4000,
MATCH(1,
(CSV_CR_SCEN!$D$7:$D$4000=$G$184)*
(CSV_CR_SCEN!$J$7:$J$4000=$C170)*
(CSV_CR_SCEN!$E$7:$E$4000=AU$5)*
(CSV_CR_SCEN!$F$7:$F$4000=AU$6),
0),
MATCH(AU$7,CSV_CR_SCEN!$L$8:$BM$8,0)
),"")</f>
        <v/>
      </c>
      <c r="AV170" s="822" t="str" cm="1">
        <f t="array" ref="AV170">IFERROR(INDEX(CSV_CR_SCEN!$L$7:$BM$4000,
MATCH(1,
(CSV_CR_SCEN!$D$7:$D$4000=$G$184)*
(CSV_CR_SCEN!$J$7:$J$4000=$C170)*
(CSV_CR_SCEN!$E$7:$E$4000=AV$5)*
(CSV_CR_SCEN!$F$7:$F$4000=AV$6),
0),
MATCH(AV$7,CSV_CR_SCEN!$L$8:$BM$8,0)
),"")</f>
        <v/>
      </c>
      <c r="AW170" s="822" t="str" cm="1">
        <f t="array" ref="AW170">IFERROR(INDEX(CSV_CR_SCEN!$L$7:$BM$4000,
MATCH(1,
(CSV_CR_SCEN!$D$7:$D$4000=$G$184)*
(CSV_CR_SCEN!$J$7:$J$4000=$C170)*
(CSV_CR_SCEN!$E$7:$E$4000=AW$5)*
(CSV_CR_SCEN!$F$7:$F$4000=AW$6),
0),
MATCH(AW$7,CSV_CR_SCEN!$L$8:$BM$8,0)
),"")</f>
        <v/>
      </c>
      <c r="AX170" s="822" t="str" cm="1">
        <f t="array" ref="AX170">IFERROR(INDEX(CSV_CR_SCEN!$L$7:$BM$4000,
MATCH(1,
(CSV_CR_SCEN!$D$7:$D$4000=$G$184)*
(CSV_CR_SCEN!$J$7:$J$4000=$C170)*
(CSV_CR_SCEN!$E$7:$E$4000=AX$5)*
(CSV_CR_SCEN!$F$7:$F$4000=AX$6),
0),
MATCH(AX$7,CSV_CR_SCEN!$L$8:$BM$8,0)
),"")</f>
        <v/>
      </c>
      <c r="AY170" s="822" t="str" cm="1">
        <f t="array" ref="AY170">IFERROR(INDEX(CSV_CR_SCEN!$L$7:$BM$4000,
MATCH(1,
(CSV_CR_SCEN!$D$7:$D$4000=$G$184)*
(CSV_CR_SCEN!$J$7:$J$4000=$C170)*
(CSV_CR_SCEN!$E$7:$E$4000=AY$5)*
(CSV_CR_SCEN!$F$7:$F$4000=AY$6),
0),
MATCH(AY$7,CSV_CR_SCEN!$L$8:$BM$8,0)
),"")</f>
        <v/>
      </c>
      <c r="AZ170" s="822" t="str" cm="1">
        <f t="array" ref="AZ170">IFERROR(INDEX(CSV_CR_SCEN!$L$7:$BM$4000,
MATCH(1,
(CSV_CR_SCEN!$D$7:$D$4000=$G$184)*
(CSV_CR_SCEN!$J$7:$J$4000=$C170)*
(CSV_CR_SCEN!$E$7:$E$4000=AZ$5)*
(CSV_CR_SCEN!$F$7:$F$4000=AZ$6),
0),
MATCH(AZ$7,CSV_CR_SCEN!$L$8:$BM$8,0)
),"")</f>
        <v/>
      </c>
      <c r="BA170" s="822" t="str" cm="1">
        <f t="array" ref="BA170">IFERROR(INDEX(CSV_CR_SCEN!$L$7:$BM$4000,
MATCH(1,
(CSV_CR_SCEN!$D$7:$D$4000=$G$184)*
(CSV_CR_SCEN!$J$7:$J$4000=$C170)*
(CSV_CR_SCEN!$E$7:$E$4000=BA$5)*
(CSV_CR_SCEN!$F$7:$F$4000=BA$6),
0),
MATCH(BA$7,CSV_CR_SCEN!$L$8:$BM$8,0)
),"")</f>
        <v/>
      </c>
      <c r="BB170" s="822" t="str" cm="1">
        <f t="array" ref="BB170">IFERROR(INDEX(CSV_CR_SCEN!$L$7:$BM$4000,
MATCH(1,
(CSV_CR_SCEN!$D$7:$D$4000=$G$184)*
(CSV_CR_SCEN!$J$7:$J$4000=$C170)*
(CSV_CR_SCEN!$E$7:$E$4000=BB$5)*
(CSV_CR_SCEN!$F$7:$F$4000=BB$6),
0),
MATCH(BB$7,CSV_CR_SCEN!$L$8:$BM$8,0)
),"")</f>
        <v/>
      </c>
      <c r="BC170" s="824" t="str" cm="1">
        <f t="array" ref="BC170">IFERROR(INDEX(CSV_CR_SCEN!$L$7:$BM$4000,
MATCH(1,
(CSV_CR_SCEN!$D$7:$D$4000=$G$184)*
(CSV_CR_SCEN!$J$7:$J$4000=$C170)*
(CSV_CR_SCEN!$E$7:$E$4000=BC$5)*
(CSV_CR_SCEN!$F$7:$F$4000=BC$6),
0),
MATCH(BC$7,CSV_CR_SCEN!$L$8:$BM$8,0)
),"")</f>
        <v/>
      </c>
      <c r="BD170" s="251" t="str" cm="1">
        <f t="array" ref="BD170">IFERROR(INDEX(CSV_CR_SCEN!$L$7:$BM$4000,
MATCH(1,
(CSV_CR_SCEN!$D$7:$D$4000=$G$184)*
(CSV_CR_SCEN!$J$7:$J$4000=$C170)*
(CSV_CR_SCEN!$E$7:$E$4000=BD$5)*
(CSV_CR_SCEN!$F$7:$F$4000=BD$6),
0),
MATCH(BD$7,CSV_CR_SCEN!$L$8:$BM$8,0)
),"")</f>
        <v/>
      </c>
      <c r="BE170" s="822" t="str" cm="1">
        <f t="array" ref="BE170">IFERROR(INDEX(CSV_CR_SCEN!$L$7:$BM$4000,
MATCH(1,
(CSV_CR_SCEN!$D$7:$D$4000=$G$184)*
(CSV_CR_SCEN!$J$7:$J$4000=$C170)*
(CSV_CR_SCEN!$E$7:$E$4000=BE$5)*
(CSV_CR_SCEN!$F$7:$F$4000=BE$6),
0),
MATCH(BE$7,CSV_CR_SCEN!$L$8:$BM$8,0)
),"")</f>
        <v/>
      </c>
      <c r="BF170" s="822" t="str" cm="1">
        <f t="array" ref="BF170">IFERROR(INDEX(CSV_CR_SCEN!$L$7:$BM$4000,
MATCH(1,
(CSV_CR_SCEN!$D$7:$D$4000=$G$184)*
(CSV_CR_SCEN!$J$7:$J$4000=$C170)*
(CSV_CR_SCEN!$E$7:$E$4000=BF$5)*
(CSV_CR_SCEN!$F$7:$F$4000=BF$6),
0),
MATCH(BF$7,CSV_CR_SCEN!$L$8:$BM$8,0)
),"")</f>
        <v/>
      </c>
      <c r="BG170" s="822" t="str" cm="1">
        <f t="array" ref="BG170">IFERROR(INDEX(CSV_CR_SCEN!$L$7:$BM$4000,
MATCH(1,
(CSV_CR_SCEN!$D$7:$D$4000=$G$184)*
(CSV_CR_SCEN!$J$7:$J$4000=$C170)*
(CSV_CR_SCEN!$E$7:$E$4000=BG$5)*
(CSV_CR_SCEN!$F$7:$F$4000=BG$6),
0),
MATCH(BG$7,CSV_CR_SCEN!$L$8:$BM$8,0)
),"")</f>
        <v/>
      </c>
      <c r="BH170" s="822" t="str" cm="1">
        <f t="array" ref="BH170">IFERROR(INDEX(CSV_CR_SCEN!$L$7:$BM$4000,
MATCH(1,
(CSV_CR_SCEN!$D$7:$D$4000=$G$184)*
(CSV_CR_SCEN!$J$7:$J$4000=$C170)*
(CSV_CR_SCEN!$E$7:$E$4000=BH$5)*
(CSV_CR_SCEN!$F$7:$F$4000=BH$6),
0),
MATCH(BH$7,CSV_CR_SCEN!$L$8:$BM$8,0)
),"")</f>
        <v/>
      </c>
      <c r="BI170" s="822" t="str" cm="1">
        <f t="array" ref="BI170">IFERROR(INDEX(CSV_CR_SCEN!$L$7:$BM$4000,
MATCH(1,
(CSV_CR_SCEN!$D$7:$D$4000=$G$184)*
(CSV_CR_SCEN!$J$7:$J$4000=$C170)*
(CSV_CR_SCEN!$E$7:$E$4000=BI$5)*
(CSV_CR_SCEN!$F$7:$F$4000=BI$6),
0),
MATCH(BI$7,CSV_CR_SCEN!$L$8:$BM$8,0)
),"")</f>
        <v/>
      </c>
      <c r="BJ170" s="822" t="str" cm="1">
        <f t="array" ref="BJ170">IFERROR(INDEX(CSV_CR_SCEN!$L$7:$BM$4000,
MATCH(1,
(CSV_CR_SCEN!$D$7:$D$4000=$G$184)*
(CSV_CR_SCEN!$J$7:$J$4000=$C170)*
(CSV_CR_SCEN!$E$7:$E$4000=BJ$5)*
(CSV_CR_SCEN!$F$7:$F$4000=BJ$6),
0),
MATCH(BJ$7,CSV_CR_SCEN!$L$8:$BM$8,0)
),"")</f>
        <v/>
      </c>
      <c r="BK170" s="822" t="str" cm="1">
        <f t="array" ref="BK170">IFERROR(INDEX(CSV_CR_SCEN!$L$7:$BM$4000,
MATCH(1,
(CSV_CR_SCEN!$D$7:$D$4000=$G$184)*
(CSV_CR_SCEN!$J$7:$J$4000=$C170)*
(CSV_CR_SCEN!$E$7:$E$4000=BK$5)*
(CSV_CR_SCEN!$F$7:$F$4000=BK$6),
0),
MATCH(BK$7,CSV_CR_SCEN!$L$8:$BM$8,0)
),"")</f>
        <v/>
      </c>
      <c r="BL170" s="824" t="str" cm="1">
        <f t="array" ref="BL170">IFERROR(INDEX(CSV_CR_SCEN!$L$7:$BM$4000,
MATCH(1,
(CSV_CR_SCEN!$D$7:$D$4000=$G$184)*
(CSV_CR_SCEN!$J$7:$J$4000=$C170)*
(CSV_CR_SCEN!$E$7:$E$4000=BL$5)*
(CSV_CR_SCEN!$F$7:$F$4000=BL$6),
0),
MATCH(BL$7,CSV_CR_SCEN!$L$8:$BM$8,0)
),"")</f>
        <v/>
      </c>
      <c r="BM170" s="251" t="str" cm="1">
        <f t="array" ref="BM170">IFERROR(INDEX(CSV_CR_SCEN!$L$7:$BM$4000,
MATCH(1,
(CSV_CR_SCEN!$D$7:$D$4000=$G$184)*
(CSV_CR_SCEN!$J$7:$J$4000=$C170)*
(CSV_CR_SCEN!$E$7:$E$4000=BM$5)*
(CSV_CR_SCEN!$F$7:$F$4000=BM$6),
0),
MATCH(BM$7,CSV_CR_SCEN!$L$8:$BM$8,0)
),"")</f>
        <v/>
      </c>
      <c r="BN170" s="822" t="str" cm="1">
        <f t="array" ref="BN170">IFERROR(INDEX(CSV_CR_SCEN!$L$7:$BM$4000,
MATCH(1,
(CSV_CR_SCEN!$D$7:$D$4000=$G$184)*
(CSV_CR_SCEN!$J$7:$J$4000=$C170)*
(CSV_CR_SCEN!$E$7:$E$4000=BN$5)*
(CSV_CR_SCEN!$F$7:$F$4000=BN$6),
0),
MATCH(BN$7,CSV_CR_SCEN!$L$8:$BM$8,0)
),"")</f>
        <v/>
      </c>
      <c r="BO170" s="822" t="str" cm="1">
        <f t="array" ref="BO170">IFERROR(INDEX(CSV_CR_SCEN!$L$7:$BM$4000,
MATCH(1,
(CSV_CR_SCEN!$D$7:$D$4000=$G$184)*
(CSV_CR_SCEN!$J$7:$J$4000=$C170)*
(CSV_CR_SCEN!$E$7:$E$4000=BO$5)*
(CSV_CR_SCEN!$F$7:$F$4000=BO$6),
0),
MATCH(BO$7,CSV_CR_SCEN!$L$8:$BM$8,0)
),"")</f>
        <v/>
      </c>
      <c r="BP170" s="822" t="str" cm="1">
        <f t="array" ref="BP170">IFERROR(INDEX(CSV_CR_SCEN!$L$7:$BM$4000,
MATCH(1,
(CSV_CR_SCEN!$D$7:$D$4000=$G$184)*
(CSV_CR_SCEN!$J$7:$J$4000=$C170)*
(CSV_CR_SCEN!$E$7:$E$4000=BP$5)*
(CSV_CR_SCEN!$F$7:$F$4000=BP$6),
0),
MATCH(BP$7,CSV_CR_SCEN!$L$8:$BM$8,0)
),"")</f>
        <v/>
      </c>
      <c r="BQ170" s="822" t="str" cm="1">
        <f t="array" ref="BQ170">IFERROR(INDEX(CSV_CR_SCEN!$L$7:$BM$4000,
MATCH(1,
(CSV_CR_SCEN!$D$7:$D$4000=$G$184)*
(CSV_CR_SCEN!$J$7:$J$4000=$C170)*
(CSV_CR_SCEN!$E$7:$E$4000=BQ$5)*
(CSV_CR_SCEN!$F$7:$F$4000=BQ$6),
0),
MATCH(BQ$7,CSV_CR_SCEN!$L$8:$BM$8,0)
),"")</f>
        <v/>
      </c>
      <c r="BR170" s="822" t="str" cm="1">
        <f t="array" ref="BR170">IFERROR(INDEX(CSV_CR_SCEN!$L$7:$BM$4000,
MATCH(1,
(CSV_CR_SCEN!$D$7:$D$4000=$G$184)*
(CSV_CR_SCEN!$J$7:$J$4000=$C170)*
(CSV_CR_SCEN!$E$7:$E$4000=BR$5)*
(CSV_CR_SCEN!$F$7:$F$4000=BR$6),
0),
MATCH(BR$7,CSV_CR_SCEN!$L$8:$BM$8,0)
),"")</f>
        <v/>
      </c>
      <c r="BS170" s="822" t="str" cm="1">
        <f t="array" ref="BS170">IFERROR(INDEX(CSV_CR_SCEN!$L$7:$BM$4000,
MATCH(1,
(CSV_CR_SCEN!$D$7:$D$4000=$G$184)*
(CSV_CR_SCEN!$J$7:$J$4000=$C170)*
(CSV_CR_SCEN!$E$7:$E$4000=BS$5)*
(CSV_CR_SCEN!$F$7:$F$4000=BS$6),
0),
MATCH(BS$7,CSV_CR_SCEN!$L$8:$BM$8,0)
),"")</f>
        <v/>
      </c>
      <c r="BT170" s="822" t="str" cm="1">
        <f t="array" ref="BT170">IFERROR(INDEX(CSV_CR_SCEN!$L$7:$BM$4000,
MATCH(1,
(CSV_CR_SCEN!$D$7:$D$4000=$G$184)*
(CSV_CR_SCEN!$J$7:$J$4000=$C170)*
(CSV_CR_SCEN!$E$7:$E$4000=BT$5)*
(CSV_CR_SCEN!$F$7:$F$4000=BT$6),
0),
MATCH(BT$7,CSV_CR_SCEN!$L$8:$BM$8,0)
),"")</f>
        <v/>
      </c>
      <c r="BU170" s="824" t="str" cm="1">
        <f t="array" ref="BU170">IFERROR(INDEX(CSV_CR_SCEN!$L$7:$BM$4000,
MATCH(1,
(CSV_CR_SCEN!$D$7:$D$4000=$G$184)*
(CSV_CR_SCEN!$J$7:$J$4000=$C170)*
(CSV_CR_SCEN!$E$7:$E$4000=BU$5)*
(CSV_CR_SCEN!$F$7:$F$4000=BU$6),
0),
MATCH(BU$7,CSV_CR_SCEN!$L$8:$BM$8,0)
),"")</f>
        <v/>
      </c>
    </row>
    <row r="171" spans="1:73" ht="14.1" customHeight="1" x14ac:dyDescent="0.3">
      <c r="B171" s="200">
        <v>127</v>
      </c>
      <c r="C171" s="819" t="s">
        <v>4765</v>
      </c>
      <c r="D171" s="820" t="s">
        <v>895</v>
      </c>
      <c r="E171" s="820" t="s">
        <v>893</v>
      </c>
      <c r="F171" s="820" t="s">
        <v>4816</v>
      </c>
      <c r="G171" s="4706"/>
      <c r="H171" s="833" t="s">
        <v>4816</v>
      </c>
      <c r="I171" s="822" t="str" cm="1">
        <f t="array" ref="I171">IFERROR(INDEX(CSV_CR_SCEN!$L$7:$BM$4000,
MATCH(1,
(CSV_CR_SCEN!$D$7:$D$4000=$G$157)*
(CSV_CR_SCEN!$J$7:$J$4000=$C171)*
(CSV_CR_SCEN!$E$7:$E$4000=I$5)*
(CSV_CR_SCEN!$F$7:$F$4000=I$6),
0),
MATCH(I$7,CSV_CR_SCEN!$L$8:$BM$8,0)
),"")</f>
        <v/>
      </c>
      <c r="J171" s="822" t="str" cm="1">
        <f t="array" ref="J171">IFERROR(INDEX(CSV_CR_SCEN!$L$7:$BM$4000,
MATCH(1,
(CSV_CR_SCEN!$D$7:$D$4000=$G$157)*
(CSV_CR_SCEN!$J$7:$J$4000=$C171)*
(CSV_CR_SCEN!$E$7:$E$4000=J$5)*
(CSV_CR_SCEN!$F$7:$F$4000=J$6),
0),
MATCH(J$7,CSV_CR_SCEN!$L$8:$BM$8,0)
),"")</f>
        <v/>
      </c>
      <c r="K171" s="822" t="str" cm="1">
        <f t="array" ref="K171">IFERROR(INDEX(CSV_CR_SCEN!$L$7:$BM$4000,
MATCH(1,
(CSV_CR_SCEN!$D$7:$D$4000=$G$157)*
(CSV_CR_SCEN!$J$7:$J$4000=$C171)*
(CSV_CR_SCEN!$E$7:$E$4000=K$5)*
(CSV_CR_SCEN!$F$7:$F$4000=K$6),
0),
MATCH(K$7,CSV_CR_SCEN!$L$8:$BM$8,0)
),"")</f>
        <v/>
      </c>
      <c r="L171" s="822" t="str" cm="1">
        <f t="array" ref="L171">IFERROR(INDEX(CSV_CR_SCEN!$L$7:$BM$4000,
MATCH(1,
(CSV_CR_SCEN!$D$7:$D$4000=$G$157)*
(CSV_CR_SCEN!$J$7:$J$4000=$C171)*
(CSV_CR_SCEN!$E$7:$E$4000=L$5)*
(CSV_CR_SCEN!$F$7:$F$4000=L$6),
0),
MATCH(L$7,CSV_CR_SCEN!$L$8:$BM$8,0)
),"")</f>
        <v/>
      </c>
      <c r="M171" s="822" t="str" cm="1">
        <f t="array" ref="M171">IFERROR(INDEX(CSV_CR_SCEN!$L$7:$BM$4000,
MATCH(1,
(CSV_CR_SCEN!$D$7:$D$4000=$G$157)*
(CSV_CR_SCEN!$J$7:$J$4000=$C171)*
(CSV_CR_SCEN!$E$7:$E$4000=M$5)*
(CSV_CR_SCEN!$F$7:$F$4000=M$6),
0),
MATCH(M$7,CSV_CR_SCEN!$L$8:$BM$8,0)
),"")</f>
        <v/>
      </c>
      <c r="N171" s="822" t="str" cm="1">
        <f t="array" ref="N171">IFERROR(INDEX(CSV_CR_SCEN!$L$7:$BM$4000,
MATCH(1,
(CSV_CR_SCEN!$D$7:$D$4000=$G$157)*
(CSV_CR_SCEN!$J$7:$J$4000=$C171)*
(CSV_CR_SCEN!$E$7:$E$4000=N$5)*
(CSV_CR_SCEN!$F$7:$F$4000=N$6),
0),
MATCH(N$7,CSV_CR_SCEN!$L$8:$BM$8,0)
),"")</f>
        <v/>
      </c>
      <c r="O171" s="822" t="str" cm="1">
        <f t="array" ref="O171">IFERROR(INDEX(CSV_CR_SCEN!$L$7:$BM$4000,
MATCH(1,
(CSV_CR_SCEN!$D$7:$D$4000=$G$157)*
(CSV_CR_SCEN!$J$7:$J$4000=$C171)*
(CSV_CR_SCEN!$E$7:$E$4000=O$5)*
(CSV_CR_SCEN!$F$7:$F$4000=O$6),
0),
MATCH(O$7,CSV_CR_SCEN!$L$8:$BM$8,0)
),"")</f>
        <v/>
      </c>
      <c r="P171" s="822" t="str" cm="1">
        <f t="array" ref="P171">IFERROR(INDEX(CSV_CR_SCEN!$L$7:$BM$4000,
MATCH(1,
(CSV_CR_SCEN!$D$7:$D$4000=$G$157)*
(CSV_CR_SCEN!$J$7:$J$4000=$C171)*
(CSV_CR_SCEN!$E$7:$E$4000=P$5)*
(CSV_CR_SCEN!$F$7:$F$4000=P$6),
0),
MATCH(P$7,CSV_CR_SCEN!$L$8:$BM$8,0)
),"")</f>
        <v/>
      </c>
      <c r="Q171" s="824" t="str" cm="1">
        <f t="array" ref="Q171">IFERROR(INDEX(CSV_CR_SCEN!$L$7:$BM$4000,
MATCH(1,
(CSV_CR_SCEN!$D$7:$D$4000=$G$157)*
(CSV_CR_SCEN!$J$7:$J$4000=$C171)*
(CSV_CR_SCEN!$E$7:$E$4000=Q$5)*
(CSV_CR_SCEN!$F$7:$F$4000=Q$6),
0),
MATCH(Q$7,CSV_CR_SCEN!$L$8:$BM$8,0)
),"")</f>
        <v/>
      </c>
      <c r="R171" s="250"/>
      <c r="S171" s="251" t="str" cm="1">
        <f t="array" ref="S171">IFERROR(INDEX(CSV_CR_SCEN!$L$7:$BM$4000,
MATCH(1,
(CSV_CR_SCEN!$D$7:$D$4000=$G$157)*
(CSV_CR_SCEN!$J$7:$J$4000=$C171)*
(CSV_CR_SCEN!$E$7:$E$4000=S$5)*
(CSV_CR_SCEN!$F$7:$F$4000=S$6),
0),
MATCH(S$7,CSV_CR_SCEN!$L$8:$BM$8,0)
),"")</f>
        <v/>
      </c>
      <c r="T171" s="822" t="str" cm="1">
        <f t="array" ref="T171">IFERROR(INDEX(CSV_CR_SCEN!$L$7:$BM$4000,
MATCH(1,
(CSV_CR_SCEN!$D$7:$D$4000=$G$157)*
(CSV_CR_SCEN!$J$7:$J$4000=$C171)*
(CSV_CR_SCEN!$E$7:$E$4000=T$5)*
(CSV_CR_SCEN!$F$7:$F$4000=T$6),
0),
MATCH(T$7,CSV_CR_SCEN!$L$8:$BM$8,0)
),"")</f>
        <v/>
      </c>
      <c r="U171" s="822" t="str" cm="1">
        <f t="array" ref="U171">IFERROR(INDEX(CSV_CR_SCEN!$L$7:$BM$4000,
MATCH(1,
(CSV_CR_SCEN!$D$7:$D$4000=$G$157)*
(CSV_CR_SCEN!$J$7:$J$4000=$C171)*
(CSV_CR_SCEN!$E$7:$E$4000=U$5)*
(CSV_CR_SCEN!$F$7:$F$4000=U$6),
0),
MATCH(U$7,CSV_CR_SCEN!$L$8:$BM$8,0)
),"")</f>
        <v/>
      </c>
      <c r="V171" s="822" t="str" cm="1">
        <f t="array" ref="V171">IFERROR(INDEX(CSV_CR_SCEN!$L$7:$BM$4000,
MATCH(1,
(CSV_CR_SCEN!$D$7:$D$4000=$G$157)*
(CSV_CR_SCEN!$J$7:$J$4000=$C171)*
(CSV_CR_SCEN!$E$7:$E$4000=V$5)*
(CSV_CR_SCEN!$F$7:$F$4000=V$6),
0),
MATCH(V$7,CSV_CR_SCEN!$L$8:$BM$8,0)
),"")</f>
        <v/>
      </c>
      <c r="W171" s="822" t="str" cm="1">
        <f t="array" ref="W171">IFERROR(INDEX(CSV_CR_SCEN!$L$7:$BM$4000,
MATCH(1,
(CSV_CR_SCEN!$D$7:$D$4000=$G$157)*
(CSV_CR_SCEN!$J$7:$J$4000=$C171)*
(CSV_CR_SCEN!$E$7:$E$4000=W$5)*
(CSV_CR_SCEN!$F$7:$F$4000=W$6),
0),
MATCH(W$7,CSV_CR_SCEN!$L$8:$BM$8,0)
),"")</f>
        <v/>
      </c>
      <c r="X171" s="822" t="str" cm="1">
        <f t="array" ref="X171">IFERROR(INDEX(CSV_CR_SCEN!$L$7:$BM$4000,
MATCH(1,
(CSV_CR_SCEN!$D$7:$D$4000=$G$157)*
(CSV_CR_SCEN!$J$7:$J$4000=$C171)*
(CSV_CR_SCEN!$E$7:$E$4000=X$5)*
(CSV_CR_SCEN!$F$7:$F$4000=X$6),
0),
MATCH(X$7,CSV_CR_SCEN!$L$8:$BM$8,0)
),"")</f>
        <v/>
      </c>
      <c r="Y171" s="822" t="str" cm="1">
        <f t="array" ref="Y171">IFERROR(INDEX(CSV_CR_SCEN!$L$7:$BM$4000,
MATCH(1,
(CSV_CR_SCEN!$D$7:$D$4000=$G$157)*
(CSV_CR_SCEN!$J$7:$J$4000=$C171)*
(CSV_CR_SCEN!$E$7:$E$4000=Y$5)*
(CSV_CR_SCEN!$F$7:$F$4000=Y$6),
0),
MATCH(Y$7,CSV_CR_SCEN!$L$8:$BM$8,0)
),"")</f>
        <v/>
      </c>
      <c r="Z171" s="822" t="str" cm="1">
        <f t="array" ref="Z171">IFERROR(INDEX(CSV_CR_SCEN!$L$7:$BM$4000,
MATCH(1,
(CSV_CR_SCEN!$D$7:$D$4000=$G$157)*
(CSV_CR_SCEN!$J$7:$J$4000=$C171)*
(CSV_CR_SCEN!$E$7:$E$4000=Z$5)*
(CSV_CR_SCEN!$F$7:$F$4000=Z$6),
0),
MATCH(Z$7,CSV_CR_SCEN!$L$8:$BM$8,0)
),"")</f>
        <v/>
      </c>
      <c r="AA171" s="824" t="str" cm="1">
        <f t="array" ref="AA171">IFERROR(INDEX(CSV_CR_SCEN!$L$7:$BM$4000,
MATCH(1,
(CSV_CR_SCEN!$D$7:$D$4000=$G$157)*
(CSV_CR_SCEN!$J$7:$J$4000=$C171)*
(CSV_CR_SCEN!$E$7:$E$4000=AA$5)*
(CSV_CR_SCEN!$F$7:$F$4000=AA$6),
0),
MATCH(AA$7,CSV_CR_SCEN!$L$8:$BM$8,0)
),"")</f>
        <v/>
      </c>
      <c r="AB171" s="251" t="str" cm="1">
        <f t="array" ref="AB171">IFERROR(INDEX(CSV_CR_SCEN!$L$7:$BM$4000,
MATCH(1,
(CSV_CR_SCEN!$D$7:$D$4000=$G$157)*
(CSV_CR_SCEN!$J$7:$J$4000=$C171)*
(CSV_CR_SCEN!$E$7:$E$4000=AB$5)*
(CSV_CR_SCEN!$F$7:$F$4000=AB$6),
0),
MATCH(AB$7,CSV_CR_SCEN!$L$8:$BM$8,0)
),"")</f>
        <v/>
      </c>
      <c r="AC171" s="822" t="str" cm="1">
        <f t="array" ref="AC171">IFERROR(INDEX(CSV_CR_SCEN!$L$7:$BM$4000,
MATCH(1,
(CSV_CR_SCEN!$D$7:$D$4000=$G$157)*
(CSV_CR_SCEN!$J$7:$J$4000=$C171)*
(CSV_CR_SCEN!$E$7:$E$4000=AC$5)*
(CSV_CR_SCEN!$F$7:$F$4000=AC$6),
0),
MATCH(AC$7,CSV_CR_SCEN!$L$8:$BM$8,0)
),"")</f>
        <v/>
      </c>
      <c r="AD171" s="822" t="str" cm="1">
        <f t="array" ref="AD171">IFERROR(INDEX(CSV_CR_SCEN!$L$7:$BM$4000,
MATCH(1,
(CSV_CR_SCEN!$D$7:$D$4000=$G$157)*
(CSV_CR_SCEN!$J$7:$J$4000=$C171)*
(CSV_CR_SCEN!$E$7:$E$4000=AD$5)*
(CSV_CR_SCEN!$F$7:$F$4000=AD$6),
0),
MATCH(AD$7,CSV_CR_SCEN!$L$8:$BM$8,0)
),"")</f>
        <v/>
      </c>
      <c r="AE171" s="822" t="str" cm="1">
        <f t="array" ref="AE171">IFERROR(INDEX(CSV_CR_SCEN!$L$7:$BM$4000,
MATCH(1,
(CSV_CR_SCEN!$D$7:$D$4000=$G$157)*
(CSV_CR_SCEN!$J$7:$J$4000=$C171)*
(CSV_CR_SCEN!$E$7:$E$4000=AE$5)*
(CSV_CR_SCEN!$F$7:$F$4000=AE$6),
0),
MATCH(AE$7,CSV_CR_SCEN!$L$8:$BM$8,0)
),"")</f>
        <v/>
      </c>
      <c r="AF171" s="822" t="str" cm="1">
        <f t="array" ref="AF171">IFERROR(INDEX(CSV_CR_SCEN!$L$7:$BM$4000,
MATCH(1,
(CSV_CR_SCEN!$D$7:$D$4000=$G$157)*
(CSV_CR_SCEN!$J$7:$J$4000=$C171)*
(CSV_CR_SCEN!$E$7:$E$4000=AF$5)*
(CSV_CR_SCEN!$F$7:$F$4000=AF$6),
0),
MATCH(AF$7,CSV_CR_SCEN!$L$8:$BM$8,0)
),"")</f>
        <v/>
      </c>
      <c r="AG171" s="822" t="str" cm="1">
        <f t="array" ref="AG171">IFERROR(INDEX(CSV_CR_SCEN!$L$7:$BM$4000,
MATCH(1,
(CSV_CR_SCEN!$D$7:$D$4000=$G$157)*
(CSV_CR_SCEN!$J$7:$J$4000=$C171)*
(CSV_CR_SCEN!$E$7:$E$4000=AG$5)*
(CSV_CR_SCEN!$F$7:$F$4000=AG$6),
0),
MATCH(AG$7,CSV_CR_SCEN!$L$8:$BM$8,0)
),"")</f>
        <v/>
      </c>
      <c r="AH171" s="822" t="str" cm="1">
        <f t="array" ref="AH171">IFERROR(INDEX(CSV_CR_SCEN!$L$7:$BM$4000,
MATCH(1,
(CSV_CR_SCEN!$D$7:$D$4000=$G$157)*
(CSV_CR_SCEN!$J$7:$J$4000=$C171)*
(CSV_CR_SCEN!$E$7:$E$4000=AH$5)*
(CSV_CR_SCEN!$F$7:$F$4000=AH$6),
0),
MATCH(AH$7,CSV_CR_SCEN!$L$8:$BM$8,0)
),"")</f>
        <v/>
      </c>
      <c r="AI171" s="822" t="str" cm="1">
        <f t="array" ref="AI171">IFERROR(INDEX(CSV_CR_SCEN!$L$7:$BM$4000,
MATCH(1,
(CSV_CR_SCEN!$D$7:$D$4000=$G$157)*
(CSV_CR_SCEN!$J$7:$J$4000=$C171)*
(CSV_CR_SCEN!$E$7:$E$4000=AI$5)*
(CSV_CR_SCEN!$F$7:$F$4000=AI$6),
0),
MATCH(AI$7,CSV_CR_SCEN!$L$8:$BM$8,0)
),"")</f>
        <v/>
      </c>
      <c r="AJ171" s="824" t="str" cm="1">
        <f t="array" ref="AJ171">IFERROR(INDEX(CSV_CR_SCEN!$L$7:$BM$4000,
MATCH(1,
(CSV_CR_SCEN!$D$7:$D$4000=$G$157)*
(CSV_CR_SCEN!$J$7:$J$4000=$C171)*
(CSV_CR_SCEN!$E$7:$E$4000=AJ$5)*
(CSV_CR_SCEN!$F$7:$F$4000=AJ$6),
0),
MATCH(AJ$7,CSV_CR_SCEN!$L$8:$BM$8,0)
),"")</f>
        <v/>
      </c>
      <c r="AK171" s="251" t="str" cm="1">
        <f t="array" ref="AK171">IFERROR(INDEX(CSV_CR_SCEN!$L$7:$BM$4000,
MATCH(1,
(CSV_CR_SCEN!$D$7:$D$4000=$G$157)*
(CSV_CR_SCEN!$J$7:$J$4000=$C171)*
(CSV_CR_SCEN!$E$7:$E$4000=AK$5)*
(CSV_CR_SCEN!$F$7:$F$4000=AK$6),
0),
MATCH(AK$7,CSV_CR_SCEN!$L$8:$BM$8,0)
),"")</f>
        <v/>
      </c>
      <c r="AL171" s="822" t="str" cm="1">
        <f t="array" ref="AL171">IFERROR(INDEX(CSV_CR_SCEN!$L$7:$BM$4000,
MATCH(1,
(CSV_CR_SCEN!$D$7:$D$4000=$G$157)*
(CSV_CR_SCEN!$J$7:$J$4000=$C171)*
(CSV_CR_SCEN!$E$7:$E$4000=AL$5)*
(CSV_CR_SCEN!$F$7:$F$4000=AL$6),
0),
MATCH(AL$7,CSV_CR_SCEN!$L$8:$BM$8,0)
),"")</f>
        <v/>
      </c>
      <c r="AM171" s="822" t="str" cm="1">
        <f t="array" ref="AM171">IFERROR(INDEX(CSV_CR_SCEN!$L$7:$BM$4000,
MATCH(1,
(CSV_CR_SCEN!$D$7:$D$4000=$G$157)*
(CSV_CR_SCEN!$J$7:$J$4000=$C171)*
(CSV_CR_SCEN!$E$7:$E$4000=AM$5)*
(CSV_CR_SCEN!$F$7:$F$4000=AM$6),
0),
MATCH(AM$7,CSV_CR_SCEN!$L$8:$BM$8,0)
),"")</f>
        <v/>
      </c>
      <c r="AN171" s="822" t="str" cm="1">
        <f t="array" ref="AN171">IFERROR(INDEX(CSV_CR_SCEN!$L$7:$BM$4000,
MATCH(1,
(CSV_CR_SCEN!$D$7:$D$4000=$G$157)*
(CSV_CR_SCEN!$J$7:$J$4000=$C171)*
(CSV_CR_SCEN!$E$7:$E$4000=AN$5)*
(CSV_CR_SCEN!$F$7:$F$4000=AN$6),
0),
MATCH(AN$7,CSV_CR_SCEN!$L$8:$BM$8,0)
),"")</f>
        <v/>
      </c>
      <c r="AO171" s="822" t="str" cm="1">
        <f t="array" ref="AO171">IFERROR(INDEX(CSV_CR_SCEN!$L$7:$BM$4000,
MATCH(1,
(CSV_CR_SCEN!$D$7:$D$4000=$G$157)*
(CSV_CR_SCEN!$J$7:$J$4000=$C171)*
(CSV_CR_SCEN!$E$7:$E$4000=AO$5)*
(CSV_CR_SCEN!$F$7:$F$4000=AO$6),
0),
MATCH(AO$7,CSV_CR_SCEN!$L$8:$BM$8,0)
),"")</f>
        <v/>
      </c>
      <c r="AP171" s="822" t="str" cm="1">
        <f t="array" ref="AP171">IFERROR(INDEX(CSV_CR_SCEN!$L$7:$BM$4000,
MATCH(1,
(CSV_CR_SCEN!$D$7:$D$4000=$G$157)*
(CSV_CR_SCEN!$J$7:$J$4000=$C171)*
(CSV_CR_SCEN!$E$7:$E$4000=AP$5)*
(CSV_CR_SCEN!$F$7:$F$4000=AP$6),
0),
MATCH(AP$7,CSV_CR_SCEN!$L$8:$BM$8,0)
),"")</f>
        <v/>
      </c>
      <c r="AQ171" s="822" t="str" cm="1">
        <f t="array" ref="AQ171">IFERROR(INDEX(CSV_CR_SCEN!$L$7:$BM$4000,
MATCH(1,
(CSV_CR_SCEN!$D$7:$D$4000=$G$157)*
(CSV_CR_SCEN!$J$7:$J$4000=$C171)*
(CSV_CR_SCEN!$E$7:$E$4000=AQ$5)*
(CSV_CR_SCEN!$F$7:$F$4000=AQ$6),
0),
MATCH(AQ$7,CSV_CR_SCEN!$L$8:$BM$8,0)
),"")</f>
        <v/>
      </c>
      <c r="AR171" s="822" t="str" cm="1">
        <f t="array" ref="AR171">IFERROR(INDEX(CSV_CR_SCEN!$L$7:$BM$4000,
MATCH(1,
(CSV_CR_SCEN!$D$7:$D$4000=$G$157)*
(CSV_CR_SCEN!$J$7:$J$4000=$C171)*
(CSV_CR_SCEN!$E$7:$E$4000=AR$5)*
(CSV_CR_SCEN!$F$7:$F$4000=AR$6),
0),
MATCH(AR$7,CSV_CR_SCEN!$L$8:$BM$8,0)
),"")</f>
        <v/>
      </c>
      <c r="AS171" s="824" t="str" cm="1">
        <f t="array" ref="AS171">IFERROR(INDEX(CSV_CR_SCEN!$L$7:$BM$4000,
MATCH(1,
(CSV_CR_SCEN!$D$7:$D$4000=$G$157)*
(CSV_CR_SCEN!$J$7:$J$4000=$C171)*
(CSV_CR_SCEN!$E$7:$E$4000=AS$5)*
(CSV_CR_SCEN!$F$7:$F$4000=AS$6),
0),
MATCH(AS$7,CSV_CR_SCEN!$L$8:$BM$8,0)
),"")</f>
        <v/>
      </c>
      <c r="AT171" s="714"/>
      <c r="AU171" s="251" t="str" cm="1">
        <f t="array" ref="AU171">IFERROR(INDEX(CSV_CR_SCEN!$L$7:$BM$4000,
MATCH(1,
(CSV_CR_SCEN!$D$7:$D$4000=$G$184)*
(CSV_CR_SCEN!$J$7:$J$4000=$C171)*
(CSV_CR_SCEN!$E$7:$E$4000=AU$5)*
(CSV_CR_SCEN!$F$7:$F$4000=AU$6),
0),
MATCH(AU$7,CSV_CR_SCEN!$L$8:$BM$8,0)
),"")</f>
        <v/>
      </c>
      <c r="AV171" s="822" t="str" cm="1">
        <f t="array" ref="AV171">IFERROR(INDEX(CSV_CR_SCEN!$L$7:$BM$4000,
MATCH(1,
(CSV_CR_SCEN!$D$7:$D$4000=$G$184)*
(CSV_CR_SCEN!$J$7:$J$4000=$C171)*
(CSV_CR_SCEN!$E$7:$E$4000=AV$5)*
(CSV_CR_SCEN!$F$7:$F$4000=AV$6),
0),
MATCH(AV$7,CSV_CR_SCEN!$L$8:$BM$8,0)
),"")</f>
        <v/>
      </c>
      <c r="AW171" s="822" t="str" cm="1">
        <f t="array" ref="AW171">IFERROR(INDEX(CSV_CR_SCEN!$L$7:$BM$4000,
MATCH(1,
(CSV_CR_SCEN!$D$7:$D$4000=$G$184)*
(CSV_CR_SCEN!$J$7:$J$4000=$C171)*
(CSV_CR_SCEN!$E$7:$E$4000=AW$5)*
(CSV_CR_SCEN!$F$7:$F$4000=AW$6),
0),
MATCH(AW$7,CSV_CR_SCEN!$L$8:$BM$8,0)
),"")</f>
        <v/>
      </c>
      <c r="AX171" s="822" t="str" cm="1">
        <f t="array" ref="AX171">IFERROR(INDEX(CSV_CR_SCEN!$L$7:$BM$4000,
MATCH(1,
(CSV_CR_SCEN!$D$7:$D$4000=$G$184)*
(CSV_CR_SCEN!$J$7:$J$4000=$C171)*
(CSV_CR_SCEN!$E$7:$E$4000=AX$5)*
(CSV_CR_SCEN!$F$7:$F$4000=AX$6),
0),
MATCH(AX$7,CSV_CR_SCEN!$L$8:$BM$8,0)
),"")</f>
        <v/>
      </c>
      <c r="AY171" s="822" t="str" cm="1">
        <f t="array" ref="AY171">IFERROR(INDEX(CSV_CR_SCEN!$L$7:$BM$4000,
MATCH(1,
(CSV_CR_SCEN!$D$7:$D$4000=$G$184)*
(CSV_CR_SCEN!$J$7:$J$4000=$C171)*
(CSV_CR_SCEN!$E$7:$E$4000=AY$5)*
(CSV_CR_SCEN!$F$7:$F$4000=AY$6),
0),
MATCH(AY$7,CSV_CR_SCEN!$L$8:$BM$8,0)
),"")</f>
        <v/>
      </c>
      <c r="AZ171" s="822" t="str" cm="1">
        <f t="array" ref="AZ171">IFERROR(INDEX(CSV_CR_SCEN!$L$7:$BM$4000,
MATCH(1,
(CSV_CR_SCEN!$D$7:$D$4000=$G$184)*
(CSV_CR_SCEN!$J$7:$J$4000=$C171)*
(CSV_CR_SCEN!$E$7:$E$4000=AZ$5)*
(CSV_CR_SCEN!$F$7:$F$4000=AZ$6),
0),
MATCH(AZ$7,CSV_CR_SCEN!$L$8:$BM$8,0)
),"")</f>
        <v/>
      </c>
      <c r="BA171" s="822" t="str" cm="1">
        <f t="array" ref="BA171">IFERROR(INDEX(CSV_CR_SCEN!$L$7:$BM$4000,
MATCH(1,
(CSV_CR_SCEN!$D$7:$D$4000=$G$184)*
(CSV_CR_SCEN!$J$7:$J$4000=$C171)*
(CSV_CR_SCEN!$E$7:$E$4000=BA$5)*
(CSV_CR_SCEN!$F$7:$F$4000=BA$6),
0),
MATCH(BA$7,CSV_CR_SCEN!$L$8:$BM$8,0)
),"")</f>
        <v/>
      </c>
      <c r="BB171" s="822" t="str" cm="1">
        <f t="array" ref="BB171">IFERROR(INDEX(CSV_CR_SCEN!$L$7:$BM$4000,
MATCH(1,
(CSV_CR_SCEN!$D$7:$D$4000=$G$184)*
(CSV_CR_SCEN!$J$7:$J$4000=$C171)*
(CSV_CR_SCEN!$E$7:$E$4000=BB$5)*
(CSV_CR_SCEN!$F$7:$F$4000=BB$6),
0),
MATCH(BB$7,CSV_CR_SCEN!$L$8:$BM$8,0)
),"")</f>
        <v/>
      </c>
      <c r="BC171" s="824" t="str" cm="1">
        <f t="array" ref="BC171">IFERROR(INDEX(CSV_CR_SCEN!$L$7:$BM$4000,
MATCH(1,
(CSV_CR_SCEN!$D$7:$D$4000=$G$184)*
(CSV_CR_SCEN!$J$7:$J$4000=$C171)*
(CSV_CR_SCEN!$E$7:$E$4000=BC$5)*
(CSV_CR_SCEN!$F$7:$F$4000=BC$6),
0),
MATCH(BC$7,CSV_CR_SCEN!$L$8:$BM$8,0)
),"")</f>
        <v/>
      </c>
      <c r="BD171" s="251" t="str" cm="1">
        <f t="array" ref="BD171">IFERROR(INDEX(CSV_CR_SCEN!$L$7:$BM$4000,
MATCH(1,
(CSV_CR_SCEN!$D$7:$D$4000=$G$184)*
(CSV_CR_SCEN!$J$7:$J$4000=$C171)*
(CSV_CR_SCEN!$E$7:$E$4000=BD$5)*
(CSV_CR_SCEN!$F$7:$F$4000=BD$6),
0),
MATCH(BD$7,CSV_CR_SCEN!$L$8:$BM$8,0)
),"")</f>
        <v/>
      </c>
      <c r="BE171" s="822" t="str" cm="1">
        <f t="array" ref="BE171">IFERROR(INDEX(CSV_CR_SCEN!$L$7:$BM$4000,
MATCH(1,
(CSV_CR_SCEN!$D$7:$D$4000=$G$184)*
(CSV_CR_SCEN!$J$7:$J$4000=$C171)*
(CSV_CR_SCEN!$E$7:$E$4000=BE$5)*
(CSV_CR_SCEN!$F$7:$F$4000=BE$6),
0),
MATCH(BE$7,CSV_CR_SCEN!$L$8:$BM$8,0)
),"")</f>
        <v/>
      </c>
      <c r="BF171" s="822" t="str" cm="1">
        <f t="array" ref="BF171">IFERROR(INDEX(CSV_CR_SCEN!$L$7:$BM$4000,
MATCH(1,
(CSV_CR_SCEN!$D$7:$D$4000=$G$184)*
(CSV_CR_SCEN!$J$7:$J$4000=$C171)*
(CSV_CR_SCEN!$E$7:$E$4000=BF$5)*
(CSV_CR_SCEN!$F$7:$F$4000=BF$6),
0),
MATCH(BF$7,CSV_CR_SCEN!$L$8:$BM$8,0)
),"")</f>
        <v/>
      </c>
      <c r="BG171" s="822" t="str" cm="1">
        <f t="array" ref="BG171">IFERROR(INDEX(CSV_CR_SCEN!$L$7:$BM$4000,
MATCH(1,
(CSV_CR_SCEN!$D$7:$D$4000=$G$184)*
(CSV_CR_SCEN!$J$7:$J$4000=$C171)*
(CSV_CR_SCEN!$E$7:$E$4000=BG$5)*
(CSV_CR_SCEN!$F$7:$F$4000=BG$6),
0),
MATCH(BG$7,CSV_CR_SCEN!$L$8:$BM$8,0)
),"")</f>
        <v/>
      </c>
      <c r="BH171" s="822" t="str" cm="1">
        <f t="array" ref="BH171">IFERROR(INDEX(CSV_CR_SCEN!$L$7:$BM$4000,
MATCH(1,
(CSV_CR_SCEN!$D$7:$D$4000=$G$184)*
(CSV_CR_SCEN!$J$7:$J$4000=$C171)*
(CSV_CR_SCEN!$E$7:$E$4000=BH$5)*
(CSV_CR_SCEN!$F$7:$F$4000=BH$6),
0),
MATCH(BH$7,CSV_CR_SCEN!$L$8:$BM$8,0)
),"")</f>
        <v/>
      </c>
      <c r="BI171" s="822" t="str" cm="1">
        <f t="array" ref="BI171">IFERROR(INDEX(CSV_CR_SCEN!$L$7:$BM$4000,
MATCH(1,
(CSV_CR_SCEN!$D$7:$D$4000=$G$184)*
(CSV_CR_SCEN!$J$7:$J$4000=$C171)*
(CSV_CR_SCEN!$E$7:$E$4000=BI$5)*
(CSV_CR_SCEN!$F$7:$F$4000=BI$6),
0),
MATCH(BI$7,CSV_CR_SCEN!$L$8:$BM$8,0)
),"")</f>
        <v/>
      </c>
      <c r="BJ171" s="822" t="str" cm="1">
        <f t="array" ref="BJ171">IFERROR(INDEX(CSV_CR_SCEN!$L$7:$BM$4000,
MATCH(1,
(CSV_CR_SCEN!$D$7:$D$4000=$G$184)*
(CSV_CR_SCEN!$J$7:$J$4000=$C171)*
(CSV_CR_SCEN!$E$7:$E$4000=BJ$5)*
(CSV_CR_SCEN!$F$7:$F$4000=BJ$6),
0),
MATCH(BJ$7,CSV_CR_SCEN!$L$8:$BM$8,0)
),"")</f>
        <v/>
      </c>
      <c r="BK171" s="822" t="str" cm="1">
        <f t="array" ref="BK171">IFERROR(INDEX(CSV_CR_SCEN!$L$7:$BM$4000,
MATCH(1,
(CSV_CR_SCEN!$D$7:$D$4000=$G$184)*
(CSV_CR_SCEN!$J$7:$J$4000=$C171)*
(CSV_CR_SCEN!$E$7:$E$4000=BK$5)*
(CSV_CR_SCEN!$F$7:$F$4000=BK$6),
0),
MATCH(BK$7,CSV_CR_SCEN!$L$8:$BM$8,0)
),"")</f>
        <v/>
      </c>
      <c r="BL171" s="824" t="str" cm="1">
        <f t="array" ref="BL171">IFERROR(INDEX(CSV_CR_SCEN!$L$7:$BM$4000,
MATCH(1,
(CSV_CR_SCEN!$D$7:$D$4000=$G$184)*
(CSV_CR_SCEN!$J$7:$J$4000=$C171)*
(CSV_CR_SCEN!$E$7:$E$4000=BL$5)*
(CSV_CR_SCEN!$F$7:$F$4000=BL$6),
0),
MATCH(BL$7,CSV_CR_SCEN!$L$8:$BM$8,0)
),"")</f>
        <v/>
      </c>
      <c r="BM171" s="251" t="str" cm="1">
        <f t="array" ref="BM171">IFERROR(INDEX(CSV_CR_SCEN!$L$7:$BM$4000,
MATCH(1,
(CSV_CR_SCEN!$D$7:$D$4000=$G$184)*
(CSV_CR_SCEN!$J$7:$J$4000=$C171)*
(CSV_CR_SCEN!$E$7:$E$4000=BM$5)*
(CSV_CR_SCEN!$F$7:$F$4000=BM$6),
0),
MATCH(BM$7,CSV_CR_SCEN!$L$8:$BM$8,0)
),"")</f>
        <v/>
      </c>
      <c r="BN171" s="822" t="str" cm="1">
        <f t="array" ref="BN171">IFERROR(INDEX(CSV_CR_SCEN!$L$7:$BM$4000,
MATCH(1,
(CSV_CR_SCEN!$D$7:$D$4000=$G$184)*
(CSV_CR_SCEN!$J$7:$J$4000=$C171)*
(CSV_CR_SCEN!$E$7:$E$4000=BN$5)*
(CSV_CR_SCEN!$F$7:$F$4000=BN$6),
0),
MATCH(BN$7,CSV_CR_SCEN!$L$8:$BM$8,0)
),"")</f>
        <v/>
      </c>
      <c r="BO171" s="822" t="str" cm="1">
        <f t="array" ref="BO171">IFERROR(INDEX(CSV_CR_SCEN!$L$7:$BM$4000,
MATCH(1,
(CSV_CR_SCEN!$D$7:$D$4000=$G$184)*
(CSV_CR_SCEN!$J$7:$J$4000=$C171)*
(CSV_CR_SCEN!$E$7:$E$4000=BO$5)*
(CSV_CR_SCEN!$F$7:$F$4000=BO$6),
0),
MATCH(BO$7,CSV_CR_SCEN!$L$8:$BM$8,0)
),"")</f>
        <v/>
      </c>
      <c r="BP171" s="822" t="str" cm="1">
        <f t="array" ref="BP171">IFERROR(INDEX(CSV_CR_SCEN!$L$7:$BM$4000,
MATCH(1,
(CSV_CR_SCEN!$D$7:$D$4000=$G$184)*
(CSV_CR_SCEN!$J$7:$J$4000=$C171)*
(CSV_CR_SCEN!$E$7:$E$4000=BP$5)*
(CSV_CR_SCEN!$F$7:$F$4000=BP$6),
0),
MATCH(BP$7,CSV_CR_SCEN!$L$8:$BM$8,0)
),"")</f>
        <v/>
      </c>
      <c r="BQ171" s="822" t="str" cm="1">
        <f t="array" ref="BQ171">IFERROR(INDEX(CSV_CR_SCEN!$L$7:$BM$4000,
MATCH(1,
(CSV_CR_SCEN!$D$7:$D$4000=$G$184)*
(CSV_CR_SCEN!$J$7:$J$4000=$C171)*
(CSV_CR_SCEN!$E$7:$E$4000=BQ$5)*
(CSV_CR_SCEN!$F$7:$F$4000=BQ$6),
0),
MATCH(BQ$7,CSV_CR_SCEN!$L$8:$BM$8,0)
),"")</f>
        <v/>
      </c>
      <c r="BR171" s="822" t="str" cm="1">
        <f t="array" ref="BR171">IFERROR(INDEX(CSV_CR_SCEN!$L$7:$BM$4000,
MATCH(1,
(CSV_CR_SCEN!$D$7:$D$4000=$G$184)*
(CSV_CR_SCEN!$J$7:$J$4000=$C171)*
(CSV_CR_SCEN!$E$7:$E$4000=BR$5)*
(CSV_CR_SCEN!$F$7:$F$4000=BR$6),
0),
MATCH(BR$7,CSV_CR_SCEN!$L$8:$BM$8,0)
),"")</f>
        <v/>
      </c>
      <c r="BS171" s="822" t="str" cm="1">
        <f t="array" ref="BS171">IFERROR(INDEX(CSV_CR_SCEN!$L$7:$BM$4000,
MATCH(1,
(CSV_CR_SCEN!$D$7:$D$4000=$G$184)*
(CSV_CR_SCEN!$J$7:$J$4000=$C171)*
(CSV_CR_SCEN!$E$7:$E$4000=BS$5)*
(CSV_CR_SCEN!$F$7:$F$4000=BS$6),
0),
MATCH(BS$7,CSV_CR_SCEN!$L$8:$BM$8,0)
),"")</f>
        <v/>
      </c>
      <c r="BT171" s="822" t="str" cm="1">
        <f t="array" ref="BT171">IFERROR(INDEX(CSV_CR_SCEN!$L$7:$BM$4000,
MATCH(1,
(CSV_CR_SCEN!$D$7:$D$4000=$G$184)*
(CSV_CR_SCEN!$J$7:$J$4000=$C171)*
(CSV_CR_SCEN!$E$7:$E$4000=BT$5)*
(CSV_CR_SCEN!$F$7:$F$4000=BT$6),
0),
MATCH(BT$7,CSV_CR_SCEN!$L$8:$BM$8,0)
),"")</f>
        <v/>
      </c>
      <c r="BU171" s="824" t="str" cm="1">
        <f t="array" ref="BU171">IFERROR(INDEX(CSV_CR_SCEN!$L$7:$BM$4000,
MATCH(1,
(CSV_CR_SCEN!$D$7:$D$4000=$G$184)*
(CSV_CR_SCEN!$J$7:$J$4000=$C171)*
(CSV_CR_SCEN!$E$7:$E$4000=BU$5)*
(CSV_CR_SCEN!$F$7:$F$4000=BU$6),
0),
MATCH(BU$7,CSV_CR_SCEN!$L$8:$BM$8,0)
),"")</f>
        <v/>
      </c>
    </row>
    <row r="172" spans="1:73" ht="14.25" customHeight="1" x14ac:dyDescent="0.3">
      <c r="B172" s="200">
        <v>128</v>
      </c>
      <c r="C172" s="819" t="s">
        <v>4767</v>
      </c>
      <c r="D172" s="820" t="s">
        <v>895</v>
      </c>
      <c r="E172" s="820" t="s">
        <v>893</v>
      </c>
      <c r="F172" s="820" t="s">
        <v>4817</v>
      </c>
      <c r="G172" s="4706"/>
      <c r="H172" s="833" t="s">
        <v>4817</v>
      </c>
      <c r="I172" s="822" t="str" cm="1">
        <f t="array" ref="I172">IFERROR(INDEX(CSV_CR_SCEN!$L$7:$BM$4000,
MATCH(1,
(CSV_CR_SCEN!$D$7:$D$4000=$G$157)*
(CSV_CR_SCEN!$J$7:$J$4000=$C172)*
(CSV_CR_SCEN!$E$7:$E$4000=I$5)*
(CSV_CR_SCEN!$F$7:$F$4000=I$6),
0),
MATCH(I$7,CSV_CR_SCEN!$L$8:$BM$8,0)
),"")</f>
        <v/>
      </c>
      <c r="J172" s="822" t="str" cm="1">
        <f t="array" ref="J172">IFERROR(INDEX(CSV_CR_SCEN!$L$7:$BM$4000,
MATCH(1,
(CSV_CR_SCEN!$D$7:$D$4000=$G$157)*
(CSV_CR_SCEN!$J$7:$J$4000=$C172)*
(CSV_CR_SCEN!$E$7:$E$4000=J$5)*
(CSV_CR_SCEN!$F$7:$F$4000=J$6),
0),
MATCH(J$7,CSV_CR_SCEN!$L$8:$BM$8,0)
),"")</f>
        <v/>
      </c>
      <c r="K172" s="822" t="str" cm="1">
        <f t="array" ref="K172">IFERROR(INDEX(CSV_CR_SCEN!$L$7:$BM$4000,
MATCH(1,
(CSV_CR_SCEN!$D$7:$D$4000=$G$157)*
(CSV_CR_SCEN!$J$7:$J$4000=$C172)*
(CSV_CR_SCEN!$E$7:$E$4000=K$5)*
(CSV_CR_SCEN!$F$7:$F$4000=K$6),
0),
MATCH(K$7,CSV_CR_SCEN!$L$8:$BM$8,0)
),"")</f>
        <v/>
      </c>
      <c r="L172" s="822" t="str" cm="1">
        <f t="array" ref="L172">IFERROR(INDEX(CSV_CR_SCEN!$L$7:$BM$4000,
MATCH(1,
(CSV_CR_SCEN!$D$7:$D$4000=$G$157)*
(CSV_CR_SCEN!$J$7:$J$4000=$C172)*
(CSV_CR_SCEN!$E$7:$E$4000=L$5)*
(CSV_CR_SCEN!$F$7:$F$4000=L$6),
0),
MATCH(L$7,CSV_CR_SCEN!$L$8:$BM$8,0)
),"")</f>
        <v/>
      </c>
      <c r="M172" s="822" t="str" cm="1">
        <f t="array" ref="M172">IFERROR(INDEX(CSV_CR_SCEN!$L$7:$BM$4000,
MATCH(1,
(CSV_CR_SCEN!$D$7:$D$4000=$G$157)*
(CSV_CR_SCEN!$J$7:$J$4000=$C172)*
(CSV_CR_SCEN!$E$7:$E$4000=M$5)*
(CSV_CR_SCEN!$F$7:$F$4000=M$6),
0),
MATCH(M$7,CSV_CR_SCEN!$L$8:$BM$8,0)
),"")</f>
        <v/>
      </c>
      <c r="N172" s="822" t="str" cm="1">
        <f t="array" ref="N172">IFERROR(INDEX(CSV_CR_SCEN!$L$7:$BM$4000,
MATCH(1,
(CSV_CR_SCEN!$D$7:$D$4000=$G$157)*
(CSV_CR_SCEN!$J$7:$J$4000=$C172)*
(CSV_CR_SCEN!$E$7:$E$4000=N$5)*
(CSV_CR_SCEN!$F$7:$F$4000=N$6),
0),
MATCH(N$7,CSV_CR_SCEN!$L$8:$BM$8,0)
),"")</f>
        <v/>
      </c>
      <c r="O172" s="822" t="str" cm="1">
        <f t="array" ref="O172">IFERROR(INDEX(CSV_CR_SCEN!$L$7:$BM$4000,
MATCH(1,
(CSV_CR_SCEN!$D$7:$D$4000=$G$157)*
(CSV_CR_SCEN!$J$7:$J$4000=$C172)*
(CSV_CR_SCEN!$E$7:$E$4000=O$5)*
(CSV_CR_SCEN!$F$7:$F$4000=O$6),
0),
MATCH(O$7,CSV_CR_SCEN!$L$8:$BM$8,0)
),"")</f>
        <v/>
      </c>
      <c r="P172" s="822" t="str" cm="1">
        <f t="array" ref="P172">IFERROR(INDEX(CSV_CR_SCEN!$L$7:$BM$4000,
MATCH(1,
(CSV_CR_SCEN!$D$7:$D$4000=$G$157)*
(CSV_CR_SCEN!$J$7:$J$4000=$C172)*
(CSV_CR_SCEN!$E$7:$E$4000=P$5)*
(CSV_CR_SCEN!$F$7:$F$4000=P$6),
0),
MATCH(P$7,CSV_CR_SCEN!$L$8:$BM$8,0)
),"")</f>
        <v/>
      </c>
      <c r="Q172" s="824" t="str" cm="1">
        <f t="array" ref="Q172">IFERROR(INDEX(CSV_CR_SCEN!$L$7:$BM$4000,
MATCH(1,
(CSV_CR_SCEN!$D$7:$D$4000=$G$157)*
(CSV_CR_SCEN!$J$7:$J$4000=$C172)*
(CSV_CR_SCEN!$E$7:$E$4000=Q$5)*
(CSV_CR_SCEN!$F$7:$F$4000=Q$6),
0),
MATCH(Q$7,CSV_CR_SCEN!$L$8:$BM$8,0)
),"")</f>
        <v/>
      </c>
      <c r="R172" s="250"/>
      <c r="S172" s="251" t="str" cm="1">
        <f t="array" ref="S172">IFERROR(INDEX(CSV_CR_SCEN!$L$7:$BM$4000,
MATCH(1,
(CSV_CR_SCEN!$D$7:$D$4000=$G$157)*
(CSV_CR_SCEN!$J$7:$J$4000=$C172)*
(CSV_CR_SCEN!$E$7:$E$4000=S$5)*
(CSV_CR_SCEN!$F$7:$F$4000=S$6),
0),
MATCH(S$7,CSV_CR_SCEN!$L$8:$BM$8,0)
),"")</f>
        <v/>
      </c>
      <c r="T172" s="822" t="str" cm="1">
        <f t="array" ref="T172">IFERROR(INDEX(CSV_CR_SCEN!$L$7:$BM$4000,
MATCH(1,
(CSV_CR_SCEN!$D$7:$D$4000=$G$157)*
(CSV_CR_SCEN!$J$7:$J$4000=$C172)*
(CSV_CR_SCEN!$E$7:$E$4000=T$5)*
(CSV_CR_SCEN!$F$7:$F$4000=T$6),
0),
MATCH(T$7,CSV_CR_SCEN!$L$8:$BM$8,0)
),"")</f>
        <v/>
      </c>
      <c r="U172" s="822" t="str" cm="1">
        <f t="array" ref="U172">IFERROR(INDEX(CSV_CR_SCEN!$L$7:$BM$4000,
MATCH(1,
(CSV_CR_SCEN!$D$7:$D$4000=$G$157)*
(CSV_CR_SCEN!$J$7:$J$4000=$C172)*
(CSV_CR_SCEN!$E$7:$E$4000=U$5)*
(CSV_CR_SCEN!$F$7:$F$4000=U$6),
0),
MATCH(U$7,CSV_CR_SCEN!$L$8:$BM$8,0)
),"")</f>
        <v/>
      </c>
      <c r="V172" s="822" t="str" cm="1">
        <f t="array" ref="V172">IFERROR(INDEX(CSV_CR_SCEN!$L$7:$BM$4000,
MATCH(1,
(CSV_CR_SCEN!$D$7:$D$4000=$G$157)*
(CSV_CR_SCEN!$J$7:$J$4000=$C172)*
(CSV_CR_SCEN!$E$7:$E$4000=V$5)*
(CSV_CR_SCEN!$F$7:$F$4000=V$6),
0),
MATCH(V$7,CSV_CR_SCEN!$L$8:$BM$8,0)
),"")</f>
        <v/>
      </c>
      <c r="W172" s="822" t="str" cm="1">
        <f t="array" ref="W172">IFERROR(INDEX(CSV_CR_SCEN!$L$7:$BM$4000,
MATCH(1,
(CSV_CR_SCEN!$D$7:$D$4000=$G$157)*
(CSV_CR_SCEN!$J$7:$J$4000=$C172)*
(CSV_CR_SCEN!$E$7:$E$4000=W$5)*
(CSV_CR_SCEN!$F$7:$F$4000=W$6),
0),
MATCH(W$7,CSV_CR_SCEN!$L$8:$BM$8,0)
),"")</f>
        <v/>
      </c>
      <c r="X172" s="822" t="str" cm="1">
        <f t="array" ref="X172">IFERROR(INDEX(CSV_CR_SCEN!$L$7:$BM$4000,
MATCH(1,
(CSV_CR_SCEN!$D$7:$D$4000=$G$157)*
(CSV_CR_SCEN!$J$7:$J$4000=$C172)*
(CSV_CR_SCEN!$E$7:$E$4000=X$5)*
(CSV_CR_SCEN!$F$7:$F$4000=X$6),
0),
MATCH(X$7,CSV_CR_SCEN!$L$8:$BM$8,0)
),"")</f>
        <v/>
      </c>
      <c r="Y172" s="822" t="str" cm="1">
        <f t="array" ref="Y172">IFERROR(INDEX(CSV_CR_SCEN!$L$7:$BM$4000,
MATCH(1,
(CSV_CR_SCEN!$D$7:$D$4000=$G$157)*
(CSV_CR_SCEN!$J$7:$J$4000=$C172)*
(CSV_CR_SCEN!$E$7:$E$4000=Y$5)*
(CSV_CR_SCEN!$F$7:$F$4000=Y$6),
0),
MATCH(Y$7,CSV_CR_SCEN!$L$8:$BM$8,0)
),"")</f>
        <v/>
      </c>
      <c r="Z172" s="822" t="str" cm="1">
        <f t="array" ref="Z172">IFERROR(INDEX(CSV_CR_SCEN!$L$7:$BM$4000,
MATCH(1,
(CSV_CR_SCEN!$D$7:$D$4000=$G$157)*
(CSV_CR_SCEN!$J$7:$J$4000=$C172)*
(CSV_CR_SCEN!$E$7:$E$4000=Z$5)*
(CSV_CR_SCEN!$F$7:$F$4000=Z$6),
0),
MATCH(Z$7,CSV_CR_SCEN!$L$8:$BM$8,0)
),"")</f>
        <v/>
      </c>
      <c r="AA172" s="824" t="str" cm="1">
        <f t="array" ref="AA172">IFERROR(INDEX(CSV_CR_SCEN!$L$7:$BM$4000,
MATCH(1,
(CSV_CR_SCEN!$D$7:$D$4000=$G$157)*
(CSV_CR_SCEN!$J$7:$J$4000=$C172)*
(CSV_CR_SCEN!$E$7:$E$4000=AA$5)*
(CSV_CR_SCEN!$F$7:$F$4000=AA$6),
0),
MATCH(AA$7,CSV_CR_SCEN!$L$8:$BM$8,0)
),"")</f>
        <v/>
      </c>
      <c r="AB172" s="251" t="str" cm="1">
        <f t="array" ref="AB172">IFERROR(INDEX(CSV_CR_SCEN!$L$7:$BM$4000,
MATCH(1,
(CSV_CR_SCEN!$D$7:$D$4000=$G$157)*
(CSV_CR_SCEN!$J$7:$J$4000=$C172)*
(CSV_CR_SCEN!$E$7:$E$4000=AB$5)*
(CSV_CR_SCEN!$F$7:$F$4000=AB$6),
0),
MATCH(AB$7,CSV_CR_SCEN!$L$8:$BM$8,0)
),"")</f>
        <v/>
      </c>
      <c r="AC172" s="822" t="str" cm="1">
        <f t="array" ref="AC172">IFERROR(INDEX(CSV_CR_SCEN!$L$7:$BM$4000,
MATCH(1,
(CSV_CR_SCEN!$D$7:$D$4000=$G$157)*
(CSV_CR_SCEN!$J$7:$J$4000=$C172)*
(CSV_CR_SCEN!$E$7:$E$4000=AC$5)*
(CSV_CR_SCEN!$F$7:$F$4000=AC$6),
0),
MATCH(AC$7,CSV_CR_SCEN!$L$8:$BM$8,0)
),"")</f>
        <v/>
      </c>
      <c r="AD172" s="822" t="str" cm="1">
        <f t="array" ref="AD172">IFERROR(INDEX(CSV_CR_SCEN!$L$7:$BM$4000,
MATCH(1,
(CSV_CR_SCEN!$D$7:$D$4000=$G$157)*
(CSV_CR_SCEN!$J$7:$J$4000=$C172)*
(CSV_CR_SCEN!$E$7:$E$4000=AD$5)*
(CSV_CR_SCEN!$F$7:$F$4000=AD$6),
0),
MATCH(AD$7,CSV_CR_SCEN!$L$8:$BM$8,0)
),"")</f>
        <v/>
      </c>
      <c r="AE172" s="822" t="str" cm="1">
        <f t="array" ref="AE172">IFERROR(INDEX(CSV_CR_SCEN!$L$7:$BM$4000,
MATCH(1,
(CSV_CR_SCEN!$D$7:$D$4000=$G$157)*
(CSV_CR_SCEN!$J$7:$J$4000=$C172)*
(CSV_CR_SCEN!$E$7:$E$4000=AE$5)*
(CSV_CR_SCEN!$F$7:$F$4000=AE$6),
0),
MATCH(AE$7,CSV_CR_SCEN!$L$8:$BM$8,0)
),"")</f>
        <v/>
      </c>
      <c r="AF172" s="822" t="str" cm="1">
        <f t="array" ref="AF172">IFERROR(INDEX(CSV_CR_SCEN!$L$7:$BM$4000,
MATCH(1,
(CSV_CR_SCEN!$D$7:$D$4000=$G$157)*
(CSV_CR_SCEN!$J$7:$J$4000=$C172)*
(CSV_CR_SCEN!$E$7:$E$4000=AF$5)*
(CSV_CR_SCEN!$F$7:$F$4000=AF$6),
0),
MATCH(AF$7,CSV_CR_SCEN!$L$8:$BM$8,0)
),"")</f>
        <v/>
      </c>
      <c r="AG172" s="822" t="str" cm="1">
        <f t="array" ref="AG172">IFERROR(INDEX(CSV_CR_SCEN!$L$7:$BM$4000,
MATCH(1,
(CSV_CR_SCEN!$D$7:$D$4000=$G$157)*
(CSV_CR_SCEN!$J$7:$J$4000=$C172)*
(CSV_CR_SCEN!$E$7:$E$4000=AG$5)*
(CSV_CR_SCEN!$F$7:$F$4000=AG$6),
0),
MATCH(AG$7,CSV_CR_SCEN!$L$8:$BM$8,0)
),"")</f>
        <v/>
      </c>
      <c r="AH172" s="822" t="str" cm="1">
        <f t="array" ref="AH172">IFERROR(INDEX(CSV_CR_SCEN!$L$7:$BM$4000,
MATCH(1,
(CSV_CR_SCEN!$D$7:$D$4000=$G$157)*
(CSV_CR_SCEN!$J$7:$J$4000=$C172)*
(CSV_CR_SCEN!$E$7:$E$4000=AH$5)*
(CSV_CR_SCEN!$F$7:$F$4000=AH$6),
0),
MATCH(AH$7,CSV_CR_SCEN!$L$8:$BM$8,0)
),"")</f>
        <v/>
      </c>
      <c r="AI172" s="822" t="str" cm="1">
        <f t="array" ref="AI172">IFERROR(INDEX(CSV_CR_SCEN!$L$7:$BM$4000,
MATCH(1,
(CSV_CR_SCEN!$D$7:$D$4000=$G$157)*
(CSV_CR_SCEN!$J$7:$J$4000=$C172)*
(CSV_CR_SCEN!$E$7:$E$4000=AI$5)*
(CSV_CR_SCEN!$F$7:$F$4000=AI$6),
0),
MATCH(AI$7,CSV_CR_SCEN!$L$8:$BM$8,0)
),"")</f>
        <v/>
      </c>
      <c r="AJ172" s="824" t="str" cm="1">
        <f t="array" ref="AJ172">IFERROR(INDEX(CSV_CR_SCEN!$L$7:$BM$4000,
MATCH(1,
(CSV_CR_SCEN!$D$7:$D$4000=$G$157)*
(CSV_CR_SCEN!$J$7:$J$4000=$C172)*
(CSV_CR_SCEN!$E$7:$E$4000=AJ$5)*
(CSV_CR_SCEN!$F$7:$F$4000=AJ$6),
0),
MATCH(AJ$7,CSV_CR_SCEN!$L$8:$BM$8,0)
),"")</f>
        <v/>
      </c>
      <c r="AK172" s="251" t="str" cm="1">
        <f t="array" ref="AK172">IFERROR(INDEX(CSV_CR_SCEN!$L$7:$BM$4000,
MATCH(1,
(CSV_CR_SCEN!$D$7:$D$4000=$G$157)*
(CSV_CR_SCEN!$J$7:$J$4000=$C172)*
(CSV_CR_SCEN!$E$7:$E$4000=AK$5)*
(CSV_CR_SCEN!$F$7:$F$4000=AK$6),
0),
MATCH(AK$7,CSV_CR_SCEN!$L$8:$BM$8,0)
),"")</f>
        <v/>
      </c>
      <c r="AL172" s="822" t="str" cm="1">
        <f t="array" ref="AL172">IFERROR(INDEX(CSV_CR_SCEN!$L$7:$BM$4000,
MATCH(1,
(CSV_CR_SCEN!$D$7:$D$4000=$G$157)*
(CSV_CR_SCEN!$J$7:$J$4000=$C172)*
(CSV_CR_SCEN!$E$7:$E$4000=AL$5)*
(CSV_CR_SCEN!$F$7:$F$4000=AL$6),
0),
MATCH(AL$7,CSV_CR_SCEN!$L$8:$BM$8,0)
),"")</f>
        <v/>
      </c>
      <c r="AM172" s="822" t="str" cm="1">
        <f t="array" ref="AM172">IFERROR(INDEX(CSV_CR_SCEN!$L$7:$BM$4000,
MATCH(1,
(CSV_CR_SCEN!$D$7:$D$4000=$G$157)*
(CSV_CR_SCEN!$J$7:$J$4000=$C172)*
(CSV_CR_SCEN!$E$7:$E$4000=AM$5)*
(CSV_CR_SCEN!$F$7:$F$4000=AM$6),
0),
MATCH(AM$7,CSV_CR_SCEN!$L$8:$BM$8,0)
),"")</f>
        <v/>
      </c>
      <c r="AN172" s="822" t="str" cm="1">
        <f t="array" ref="AN172">IFERROR(INDEX(CSV_CR_SCEN!$L$7:$BM$4000,
MATCH(1,
(CSV_CR_SCEN!$D$7:$D$4000=$G$157)*
(CSV_CR_SCEN!$J$7:$J$4000=$C172)*
(CSV_CR_SCEN!$E$7:$E$4000=AN$5)*
(CSV_CR_SCEN!$F$7:$F$4000=AN$6),
0),
MATCH(AN$7,CSV_CR_SCEN!$L$8:$BM$8,0)
),"")</f>
        <v/>
      </c>
      <c r="AO172" s="822" t="str" cm="1">
        <f t="array" ref="AO172">IFERROR(INDEX(CSV_CR_SCEN!$L$7:$BM$4000,
MATCH(1,
(CSV_CR_SCEN!$D$7:$D$4000=$G$157)*
(CSV_CR_SCEN!$J$7:$J$4000=$C172)*
(CSV_CR_SCEN!$E$7:$E$4000=AO$5)*
(CSV_CR_SCEN!$F$7:$F$4000=AO$6),
0),
MATCH(AO$7,CSV_CR_SCEN!$L$8:$BM$8,0)
),"")</f>
        <v/>
      </c>
      <c r="AP172" s="822" t="str" cm="1">
        <f t="array" ref="AP172">IFERROR(INDEX(CSV_CR_SCEN!$L$7:$BM$4000,
MATCH(1,
(CSV_CR_SCEN!$D$7:$D$4000=$G$157)*
(CSV_CR_SCEN!$J$7:$J$4000=$C172)*
(CSV_CR_SCEN!$E$7:$E$4000=AP$5)*
(CSV_CR_SCEN!$F$7:$F$4000=AP$6),
0),
MATCH(AP$7,CSV_CR_SCEN!$L$8:$BM$8,0)
),"")</f>
        <v/>
      </c>
      <c r="AQ172" s="822" t="str" cm="1">
        <f t="array" ref="AQ172">IFERROR(INDEX(CSV_CR_SCEN!$L$7:$BM$4000,
MATCH(1,
(CSV_CR_SCEN!$D$7:$D$4000=$G$157)*
(CSV_CR_SCEN!$J$7:$J$4000=$C172)*
(CSV_CR_SCEN!$E$7:$E$4000=AQ$5)*
(CSV_CR_SCEN!$F$7:$F$4000=AQ$6),
0),
MATCH(AQ$7,CSV_CR_SCEN!$L$8:$BM$8,0)
),"")</f>
        <v/>
      </c>
      <c r="AR172" s="822" t="str" cm="1">
        <f t="array" ref="AR172">IFERROR(INDEX(CSV_CR_SCEN!$L$7:$BM$4000,
MATCH(1,
(CSV_CR_SCEN!$D$7:$D$4000=$G$157)*
(CSV_CR_SCEN!$J$7:$J$4000=$C172)*
(CSV_CR_SCEN!$E$7:$E$4000=AR$5)*
(CSV_CR_SCEN!$F$7:$F$4000=AR$6),
0),
MATCH(AR$7,CSV_CR_SCEN!$L$8:$BM$8,0)
),"")</f>
        <v/>
      </c>
      <c r="AS172" s="824" t="str" cm="1">
        <f t="array" ref="AS172">IFERROR(INDEX(CSV_CR_SCEN!$L$7:$BM$4000,
MATCH(1,
(CSV_CR_SCEN!$D$7:$D$4000=$G$157)*
(CSV_CR_SCEN!$J$7:$J$4000=$C172)*
(CSV_CR_SCEN!$E$7:$E$4000=AS$5)*
(CSV_CR_SCEN!$F$7:$F$4000=AS$6),
0),
MATCH(AS$7,CSV_CR_SCEN!$L$8:$BM$8,0)
),"")</f>
        <v/>
      </c>
      <c r="AT172" s="714"/>
      <c r="AU172" s="251" t="str" cm="1">
        <f t="array" ref="AU172">IFERROR(INDEX(CSV_CR_SCEN!$L$7:$BM$4000,
MATCH(1,
(CSV_CR_SCEN!$D$7:$D$4000=$G$184)*
(CSV_CR_SCEN!$J$7:$J$4000=$C172)*
(CSV_CR_SCEN!$E$7:$E$4000=AU$5)*
(CSV_CR_SCEN!$F$7:$F$4000=AU$6),
0),
MATCH(AU$7,CSV_CR_SCEN!$L$8:$BM$8,0)
),"")</f>
        <v/>
      </c>
      <c r="AV172" s="822" t="str" cm="1">
        <f t="array" ref="AV172">IFERROR(INDEX(CSV_CR_SCEN!$L$7:$BM$4000,
MATCH(1,
(CSV_CR_SCEN!$D$7:$D$4000=$G$184)*
(CSV_CR_SCEN!$J$7:$J$4000=$C172)*
(CSV_CR_SCEN!$E$7:$E$4000=AV$5)*
(CSV_CR_SCEN!$F$7:$F$4000=AV$6),
0),
MATCH(AV$7,CSV_CR_SCEN!$L$8:$BM$8,0)
),"")</f>
        <v/>
      </c>
      <c r="AW172" s="822" t="str" cm="1">
        <f t="array" ref="AW172">IFERROR(INDEX(CSV_CR_SCEN!$L$7:$BM$4000,
MATCH(1,
(CSV_CR_SCEN!$D$7:$D$4000=$G$184)*
(CSV_CR_SCEN!$J$7:$J$4000=$C172)*
(CSV_CR_SCEN!$E$7:$E$4000=AW$5)*
(CSV_CR_SCEN!$F$7:$F$4000=AW$6),
0),
MATCH(AW$7,CSV_CR_SCEN!$L$8:$BM$8,0)
),"")</f>
        <v/>
      </c>
      <c r="AX172" s="822" t="str" cm="1">
        <f t="array" ref="AX172">IFERROR(INDEX(CSV_CR_SCEN!$L$7:$BM$4000,
MATCH(1,
(CSV_CR_SCEN!$D$7:$D$4000=$G$184)*
(CSV_CR_SCEN!$J$7:$J$4000=$C172)*
(CSV_CR_SCEN!$E$7:$E$4000=AX$5)*
(CSV_CR_SCEN!$F$7:$F$4000=AX$6),
0),
MATCH(AX$7,CSV_CR_SCEN!$L$8:$BM$8,0)
),"")</f>
        <v/>
      </c>
      <c r="AY172" s="822" t="str" cm="1">
        <f t="array" ref="AY172">IFERROR(INDEX(CSV_CR_SCEN!$L$7:$BM$4000,
MATCH(1,
(CSV_CR_SCEN!$D$7:$D$4000=$G$184)*
(CSV_CR_SCEN!$J$7:$J$4000=$C172)*
(CSV_CR_SCEN!$E$7:$E$4000=AY$5)*
(CSV_CR_SCEN!$F$7:$F$4000=AY$6),
0),
MATCH(AY$7,CSV_CR_SCEN!$L$8:$BM$8,0)
),"")</f>
        <v/>
      </c>
      <c r="AZ172" s="822" t="str" cm="1">
        <f t="array" ref="AZ172">IFERROR(INDEX(CSV_CR_SCEN!$L$7:$BM$4000,
MATCH(1,
(CSV_CR_SCEN!$D$7:$D$4000=$G$184)*
(CSV_CR_SCEN!$J$7:$J$4000=$C172)*
(CSV_CR_SCEN!$E$7:$E$4000=AZ$5)*
(CSV_CR_SCEN!$F$7:$F$4000=AZ$6),
0),
MATCH(AZ$7,CSV_CR_SCEN!$L$8:$BM$8,0)
),"")</f>
        <v/>
      </c>
      <c r="BA172" s="822" t="str" cm="1">
        <f t="array" ref="BA172">IFERROR(INDEX(CSV_CR_SCEN!$L$7:$BM$4000,
MATCH(1,
(CSV_CR_SCEN!$D$7:$D$4000=$G$184)*
(CSV_CR_SCEN!$J$7:$J$4000=$C172)*
(CSV_CR_SCEN!$E$7:$E$4000=BA$5)*
(CSV_CR_SCEN!$F$7:$F$4000=BA$6),
0),
MATCH(BA$7,CSV_CR_SCEN!$L$8:$BM$8,0)
),"")</f>
        <v/>
      </c>
      <c r="BB172" s="822" t="str" cm="1">
        <f t="array" ref="BB172">IFERROR(INDEX(CSV_CR_SCEN!$L$7:$BM$4000,
MATCH(1,
(CSV_CR_SCEN!$D$7:$D$4000=$G$184)*
(CSV_CR_SCEN!$J$7:$J$4000=$C172)*
(CSV_CR_SCEN!$E$7:$E$4000=BB$5)*
(CSV_CR_SCEN!$F$7:$F$4000=BB$6),
0),
MATCH(BB$7,CSV_CR_SCEN!$L$8:$BM$8,0)
),"")</f>
        <v/>
      </c>
      <c r="BC172" s="824" t="str" cm="1">
        <f t="array" ref="BC172">IFERROR(INDEX(CSV_CR_SCEN!$L$7:$BM$4000,
MATCH(1,
(CSV_CR_SCEN!$D$7:$D$4000=$G$184)*
(CSV_CR_SCEN!$J$7:$J$4000=$C172)*
(CSV_CR_SCEN!$E$7:$E$4000=BC$5)*
(CSV_CR_SCEN!$F$7:$F$4000=BC$6),
0),
MATCH(BC$7,CSV_CR_SCEN!$L$8:$BM$8,0)
),"")</f>
        <v/>
      </c>
      <c r="BD172" s="251" t="str" cm="1">
        <f t="array" ref="BD172">IFERROR(INDEX(CSV_CR_SCEN!$L$7:$BM$4000,
MATCH(1,
(CSV_CR_SCEN!$D$7:$D$4000=$G$184)*
(CSV_CR_SCEN!$J$7:$J$4000=$C172)*
(CSV_CR_SCEN!$E$7:$E$4000=BD$5)*
(CSV_CR_SCEN!$F$7:$F$4000=BD$6),
0),
MATCH(BD$7,CSV_CR_SCEN!$L$8:$BM$8,0)
),"")</f>
        <v/>
      </c>
      <c r="BE172" s="822" t="str" cm="1">
        <f t="array" ref="BE172">IFERROR(INDEX(CSV_CR_SCEN!$L$7:$BM$4000,
MATCH(1,
(CSV_CR_SCEN!$D$7:$D$4000=$G$184)*
(CSV_CR_SCEN!$J$7:$J$4000=$C172)*
(CSV_CR_SCEN!$E$7:$E$4000=BE$5)*
(CSV_CR_SCEN!$F$7:$F$4000=BE$6),
0),
MATCH(BE$7,CSV_CR_SCEN!$L$8:$BM$8,0)
),"")</f>
        <v/>
      </c>
      <c r="BF172" s="822" t="str" cm="1">
        <f t="array" ref="BF172">IFERROR(INDEX(CSV_CR_SCEN!$L$7:$BM$4000,
MATCH(1,
(CSV_CR_SCEN!$D$7:$D$4000=$G$184)*
(CSV_CR_SCEN!$J$7:$J$4000=$C172)*
(CSV_CR_SCEN!$E$7:$E$4000=BF$5)*
(CSV_CR_SCEN!$F$7:$F$4000=BF$6),
0),
MATCH(BF$7,CSV_CR_SCEN!$L$8:$BM$8,0)
),"")</f>
        <v/>
      </c>
      <c r="BG172" s="822" t="str" cm="1">
        <f t="array" ref="BG172">IFERROR(INDEX(CSV_CR_SCEN!$L$7:$BM$4000,
MATCH(1,
(CSV_CR_SCEN!$D$7:$D$4000=$G$184)*
(CSV_CR_SCEN!$J$7:$J$4000=$C172)*
(CSV_CR_SCEN!$E$7:$E$4000=BG$5)*
(CSV_CR_SCEN!$F$7:$F$4000=BG$6),
0),
MATCH(BG$7,CSV_CR_SCEN!$L$8:$BM$8,0)
),"")</f>
        <v/>
      </c>
      <c r="BH172" s="822" t="str" cm="1">
        <f t="array" ref="BH172">IFERROR(INDEX(CSV_CR_SCEN!$L$7:$BM$4000,
MATCH(1,
(CSV_CR_SCEN!$D$7:$D$4000=$G$184)*
(CSV_CR_SCEN!$J$7:$J$4000=$C172)*
(CSV_CR_SCEN!$E$7:$E$4000=BH$5)*
(CSV_CR_SCEN!$F$7:$F$4000=BH$6),
0),
MATCH(BH$7,CSV_CR_SCEN!$L$8:$BM$8,0)
),"")</f>
        <v/>
      </c>
      <c r="BI172" s="822" t="str" cm="1">
        <f t="array" ref="BI172">IFERROR(INDEX(CSV_CR_SCEN!$L$7:$BM$4000,
MATCH(1,
(CSV_CR_SCEN!$D$7:$D$4000=$G$184)*
(CSV_CR_SCEN!$J$7:$J$4000=$C172)*
(CSV_CR_SCEN!$E$7:$E$4000=BI$5)*
(CSV_CR_SCEN!$F$7:$F$4000=BI$6),
0),
MATCH(BI$7,CSV_CR_SCEN!$L$8:$BM$8,0)
),"")</f>
        <v/>
      </c>
      <c r="BJ172" s="822" t="str" cm="1">
        <f t="array" ref="BJ172">IFERROR(INDEX(CSV_CR_SCEN!$L$7:$BM$4000,
MATCH(1,
(CSV_CR_SCEN!$D$7:$D$4000=$G$184)*
(CSV_CR_SCEN!$J$7:$J$4000=$C172)*
(CSV_CR_SCEN!$E$7:$E$4000=BJ$5)*
(CSV_CR_SCEN!$F$7:$F$4000=BJ$6),
0),
MATCH(BJ$7,CSV_CR_SCEN!$L$8:$BM$8,0)
),"")</f>
        <v/>
      </c>
      <c r="BK172" s="822" t="str" cm="1">
        <f t="array" ref="BK172">IFERROR(INDEX(CSV_CR_SCEN!$L$7:$BM$4000,
MATCH(1,
(CSV_CR_SCEN!$D$7:$D$4000=$G$184)*
(CSV_CR_SCEN!$J$7:$J$4000=$C172)*
(CSV_CR_SCEN!$E$7:$E$4000=BK$5)*
(CSV_CR_SCEN!$F$7:$F$4000=BK$6),
0),
MATCH(BK$7,CSV_CR_SCEN!$L$8:$BM$8,0)
),"")</f>
        <v/>
      </c>
      <c r="BL172" s="824" t="str" cm="1">
        <f t="array" ref="BL172">IFERROR(INDEX(CSV_CR_SCEN!$L$7:$BM$4000,
MATCH(1,
(CSV_CR_SCEN!$D$7:$D$4000=$G$184)*
(CSV_CR_SCEN!$J$7:$J$4000=$C172)*
(CSV_CR_SCEN!$E$7:$E$4000=BL$5)*
(CSV_CR_SCEN!$F$7:$F$4000=BL$6),
0),
MATCH(BL$7,CSV_CR_SCEN!$L$8:$BM$8,0)
),"")</f>
        <v/>
      </c>
      <c r="BM172" s="251" t="str" cm="1">
        <f t="array" ref="BM172">IFERROR(INDEX(CSV_CR_SCEN!$L$7:$BM$4000,
MATCH(1,
(CSV_CR_SCEN!$D$7:$D$4000=$G$184)*
(CSV_CR_SCEN!$J$7:$J$4000=$C172)*
(CSV_CR_SCEN!$E$7:$E$4000=BM$5)*
(CSV_CR_SCEN!$F$7:$F$4000=BM$6),
0),
MATCH(BM$7,CSV_CR_SCEN!$L$8:$BM$8,0)
),"")</f>
        <v/>
      </c>
      <c r="BN172" s="822" t="str" cm="1">
        <f t="array" ref="BN172">IFERROR(INDEX(CSV_CR_SCEN!$L$7:$BM$4000,
MATCH(1,
(CSV_CR_SCEN!$D$7:$D$4000=$G$184)*
(CSV_CR_SCEN!$J$7:$J$4000=$C172)*
(CSV_CR_SCEN!$E$7:$E$4000=BN$5)*
(CSV_CR_SCEN!$F$7:$F$4000=BN$6),
0),
MATCH(BN$7,CSV_CR_SCEN!$L$8:$BM$8,0)
),"")</f>
        <v/>
      </c>
      <c r="BO172" s="822" t="str" cm="1">
        <f t="array" ref="BO172">IFERROR(INDEX(CSV_CR_SCEN!$L$7:$BM$4000,
MATCH(1,
(CSV_CR_SCEN!$D$7:$D$4000=$G$184)*
(CSV_CR_SCEN!$J$7:$J$4000=$C172)*
(CSV_CR_SCEN!$E$7:$E$4000=BO$5)*
(CSV_CR_SCEN!$F$7:$F$4000=BO$6),
0),
MATCH(BO$7,CSV_CR_SCEN!$L$8:$BM$8,0)
),"")</f>
        <v/>
      </c>
      <c r="BP172" s="822" t="str" cm="1">
        <f t="array" ref="BP172">IFERROR(INDEX(CSV_CR_SCEN!$L$7:$BM$4000,
MATCH(1,
(CSV_CR_SCEN!$D$7:$D$4000=$G$184)*
(CSV_CR_SCEN!$J$7:$J$4000=$C172)*
(CSV_CR_SCEN!$E$7:$E$4000=BP$5)*
(CSV_CR_SCEN!$F$7:$F$4000=BP$6),
0),
MATCH(BP$7,CSV_CR_SCEN!$L$8:$BM$8,0)
),"")</f>
        <v/>
      </c>
      <c r="BQ172" s="822" t="str" cm="1">
        <f t="array" ref="BQ172">IFERROR(INDEX(CSV_CR_SCEN!$L$7:$BM$4000,
MATCH(1,
(CSV_CR_SCEN!$D$7:$D$4000=$G$184)*
(CSV_CR_SCEN!$J$7:$J$4000=$C172)*
(CSV_CR_SCEN!$E$7:$E$4000=BQ$5)*
(CSV_CR_SCEN!$F$7:$F$4000=BQ$6),
0),
MATCH(BQ$7,CSV_CR_SCEN!$L$8:$BM$8,0)
),"")</f>
        <v/>
      </c>
      <c r="BR172" s="822" t="str" cm="1">
        <f t="array" ref="BR172">IFERROR(INDEX(CSV_CR_SCEN!$L$7:$BM$4000,
MATCH(1,
(CSV_CR_SCEN!$D$7:$D$4000=$G$184)*
(CSV_CR_SCEN!$J$7:$J$4000=$C172)*
(CSV_CR_SCEN!$E$7:$E$4000=BR$5)*
(CSV_CR_SCEN!$F$7:$F$4000=BR$6),
0),
MATCH(BR$7,CSV_CR_SCEN!$L$8:$BM$8,0)
),"")</f>
        <v/>
      </c>
      <c r="BS172" s="822" t="str" cm="1">
        <f t="array" ref="BS172">IFERROR(INDEX(CSV_CR_SCEN!$L$7:$BM$4000,
MATCH(1,
(CSV_CR_SCEN!$D$7:$D$4000=$G$184)*
(CSV_CR_SCEN!$J$7:$J$4000=$C172)*
(CSV_CR_SCEN!$E$7:$E$4000=BS$5)*
(CSV_CR_SCEN!$F$7:$F$4000=BS$6),
0),
MATCH(BS$7,CSV_CR_SCEN!$L$8:$BM$8,0)
),"")</f>
        <v/>
      </c>
      <c r="BT172" s="822" t="str" cm="1">
        <f t="array" ref="BT172">IFERROR(INDEX(CSV_CR_SCEN!$L$7:$BM$4000,
MATCH(1,
(CSV_CR_SCEN!$D$7:$D$4000=$G$184)*
(CSV_CR_SCEN!$J$7:$J$4000=$C172)*
(CSV_CR_SCEN!$E$7:$E$4000=BT$5)*
(CSV_CR_SCEN!$F$7:$F$4000=BT$6),
0),
MATCH(BT$7,CSV_CR_SCEN!$L$8:$BM$8,0)
),"")</f>
        <v/>
      </c>
      <c r="BU172" s="824" t="str" cm="1">
        <f t="array" ref="BU172">IFERROR(INDEX(CSV_CR_SCEN!$L$7:$BM$4000,
MATCH(1,
(CSV_CR_SCEN!$D$7:$D$4000=$G$184)*
(CSV_CR_SCEN!$J$7:$J$4000=$C172)*
(CSV_CR_SCEN!$E$7:$E$4000=BU$5)*
(CSV_CR_SCEN!$F$7:$F$4000=BU$6),
0),
MATCH(BU$7,CSV_CR_SCEN!$L$8:$BM$8,0)
),"")</f>
        <v/>
      </c>
    </row>
    <row r="173" spans="1:73" ht="15" customHeight="1" x14ac:dyDescent="0.3">
      <c r="B173" s="200">
        <v>129</v>
      </c>
      <c r="C173" s="819" t="s">
        <v>4769</v>
      </c>
      <c r="D173" s="820" t="s">
        <v>895</v>
      </c>
      <c r="E173" s="820" t="s">
        <v>893</v>
      </c>
      <c r="F173" s="820" t="s">
        <v>4818</v>
      </c>
      <c r="G173" s="4706"/>
      <c r="H173" s="833" t="s">
        <v>4818</v>
      </c>
      <c r="I173" s="822" t="str" cm="1">
        <f t="array" ref="I173">IFERROR(INDEX(CSV_CR_SCEN!$L$7:$BM$4000,
MATCH(1,
(CSV_CR_SCEN!$D$7:$D$4000=$G$157)*
(CSV_CR_SCEN!$J$7:$J$4000=$C173)*
(CSV_CR_SCEN!$E$7:$E$4000=I$5)*
(CSV_CR_SCEN!$F$7:$F$4000=I$6),
0),
MATCH(I$7,CSV_CR_SCEN!$L$8:$BM$8,0)
),"")</f>
        <v/>
      </c>
      <c r="J173" s="822" t="str" cm="1">
        <f t="array" ref="J173">IFERROR(INDEX(CSV_CR_SCEN!$L$7:$BM$4000,
MATCH(1,
(CSV_CR_SCEN!$D$7:$D$4000=$G$157)*
(CSV_CR_SCEN!$J$7:$J$4000=$C173)*
(CSV_CR_SCEN!$E$7:$E$4000=J$5)*
(CSV_CR_SCEN!$F$7:$F$4000=J$6),
0),
MATCH(J$7,CSV_CR_SCEN!$L$8:$BM$8,0)
),"")</f>
        <v/>
      </c>
      <c r="K173" s="822" t="str" cm="1">
        <f t="array" ref="K173">IFERROR(INDEX(CSV_CR_SCEN!$L$7:$BM$4000,
MATCH(1,
(CSV_CR_SCEN!$D$7:$D$4000=$G$157)*
(CSV_CR_SCEN!$J$7:$J$4000=$C173)*
(CSV_CR_SCEN!$E$7:$E$4000=K$5)*
(CSV_CR_SCEN!$F$7:$F$4000=K$6),
0),
MATCH(K$7,CSV_CR_SCEN!$L$8:$BM$8,0)
),"")</f>
        <v/>
      </c>
      <c r="L173" s="822" t="str" cm="1">
        <f t="array" ref="L173">IFERROR(INDEX(CSV_CR_SCEN!$L$7:$BM$4000,
MATCH(1,
(CSV_CR_SCEN!$D$7:$D$4000=$G$157)*
(CSV_CR_SCEN!$J$7:$J$4000=$C173)*
(CSV_CR_SCEN!$E$7:$E$4000=L$5)*
(CSV_CR_SCEN!$F$7:$F$4000=L$6),
0),
MATCH(L$7,CSV_CR_SCEN!$L$8:$BM$8,0)
),"")</f>
        <v/>
      </c>
      <c r="M173" s="822" t="str" cm="1">
        <f t="array" ref="M173">IFERROR(INDEX(CSV_CR_SCEN!$L$7:$BM$4000,
MATCH(1,
(CSV_CR_SCEN!$D$7:$D$4000=$G$157)*
(CSV_CR_SCEN!$J$7:$J$4000=$C173)*
(CSV_CR_SCEN!$E$7:$E$4000=M$5)*
(CSV_CR_SCEN!$F$7:$F$4000=M$6),
0),
MATCH(M$7,CSV_CR_SCEN!$L$8:$BM$8,0)
),"")</f>
        <v/>
      </c>
      <c r="N173" s="822" t="str" cm="1">
        <f t="array" ref="N173">IFERROR(INDEX(CSV_CR_SCEN!$L$7:$BM$4000,
MATCH(1,
(CSV_CR_SCEN!$D$7:$D$4000=$G$157)*
(CSV_CR_SCEN!$J$7:$J$4000=$C173)*
(CSV_CR_SCEN!$E$7:$E$4000=N$5)*
(CSV_CR_SCEN!$F$7:$F$4000=N$6),
0),
MATCH(N$7,CSV_CR_SCEN!$L$8:$BM$8,0)
),"")</f>
        <v/>
      </c>
      <c r="O173" s="822" t="str" cm="1">
        <f t="array" ref="O173">IFERROR(INDEX(CSV_CR_SCEN!$L$7:$BM$4000,
MATCH(1,
(CSV_CR_SCEN!$D$7:$D$4000=$G$157)*
(CSV_CR_SCEN!$J$7:$J$4000=$C173)*
(CSV_CR_SCEN!$E$7:$E$4000=O$5)*
(CSV_CR_SCEN!$F$7:$F$4000=O$6),
0),
MATCH(O$7,CSV_CR_SCEN!$L$8:$BM$8,0)
),"")</f>
        <v/>
      </c>
      <c r="P173" s="822" t="str" cm="1">
        <f t="array" ref="P173">IFERROR(INDEX(CSV_CR_SCEN!$L$7:$BM$4000,
MATCH(1,
(CSV_CR_SCEN!$D$7:$D$4000=$G$157)*
(CSV_CR_SCEN!$J$7:$J$4000=$C173)*
(CSV_CR_SCEN!$E$7:$E$4000=P$5)*
(CSV_CR_SCEN!$F$7:$F$4000=P$6),
0),
MATCH(P$7,CSV_CR_SCEN!$L$8:$BM$8,0)
),"")</f>
        <v/>
      </c>
      <c r="Q173" s="824" t="str" cm="1">
        <f t="array" ref="Q173">IFERROR(INDEX(CSV_CR_SCEN!$L$7:$BM$4000,
MATCH(1,
(CSV_CR_SCEN!$D$7:$D$4000=$G$157)*
(CSV_CR_SCEN!$J$7:$J$4000=$C173)*
(CSV_CR_SCEN!$E$7:$E$4000=Q$5)*
(CSV_CR_SCEN!$F$7:$F$4000=Q$6),
0),
MATCH(Q$7,CSV_CR_SCEN!$L$8:$BM$8,0)
),"")</f>
        <v/>
      </c>
      <c r="R173" s="250"/>
      <c r="S173" s="251" t="str" cm="1">
        <f t="array" ref="S173">IFERROR(INDEX(CSV_CR_SCEN!$L$7:$BM$4000,
MATCH(1,
(CSV_CR_SCEN!$D$7:$D$4000=$G$157)*
(CSV_CR_SCEN!$J$7:$J$4000=$C173)*
(CSV_CR_SCEN!$E$7:$E$4000=S$5)*
(CSV_CR_SCEN!$F$7:$F$4000=S$6),
0),
MATCH(S$7,CSV_CR_SCEN!$L$8:$BM$8,0)
),"")</f>
        <v/>
      </c>
      <c r="T173" s="822" t="str" cm="1">
        <f t="array" ref="T173">IFERROR(INDEX(CSV_CR_SCEN!$L$7:$BM$4000,
MATCH(1,
(CSV_CR_SCEN!$D$7:$D$4000=$G$157)*
(CSV_CR_SCEN!$J$7:$J$4000=$C173)*
(CSV_CR_SCEN!$E$7:$E$4000=T$5)*
(CSV_CR_SCEN!$F$7:$F$4000=T$6),
0),
MATCH(T$7,CSV_CR_SCEN!$L$8:$BM$8,0)
),"")</f>
        <v/>
      </c>
      <c r="U173" s="822" t="str" cm="1">
        <f t="array" ref="U173">IFERROR(INDEX(CSV_CR_SCEN!$L$7:$BM$4000,
MATCH(1,
(CSV_CR_SCEN!$D$7:$D$4000=$G$157)*
(CSV_CR_SCEN!$J$7:$J$4000=$C173)*
(CSV_CR_SCEN!$E$7:$E$4000=U$5)*
(CSV_CR_SCEN!$F$7:$F$4000=U$6),
0),
MATCH(U$7,CSV_CR_SCEN!$L$8:$BM$8,0)
),"")</f>
        <v/>
      </c>
      <c r="V173" s="822" t="str" cm="1">
        <f t="array" ref="V173">IFERROR(INDEX(CSV_CR_SCEN!$L$7:$BM$4000,
MATCH(1,
(CSV_CR_SCEN!$D$7:$D$4000=$G$157)*
(CSV_CR_SCEN!$J$7:$J$4000=$C173)*
(CSV_CR_SCEN!$E$7:$E$4000=V$5)*
(CSV_CR_SCEN!$F$7:$F$4000=V$6),
0),
MATCH(V$7,CSV_CR_SCEN!$L$8:$BM$8,0)
),"")</f>
        <v/>
      </c>
      <c r="W173" s="822" t="str" cm="1">
        <f t="array" ref="W173">IFERROR(INDEX(CSV_CR_SCEN!$L$7:$BM$4000,
MATCH(1,
(CSV_CR_SCEN!$D$7:$D$4000=$G$157)*
(CSV_CR_SCEN!$J$7:$J$4000=$C173)*
(CSV_CR_SCEN!$E$7:$E$4000=W$5)*
(CSV_CR_SCEN!$F$7:$F$4000=W$6),
0),
MATCH(W$7,CSV_CR_SCEN!$L$8:$BM$8,0)
),"")</f>
        <v/>
      </c>
      <c r="X173" s="822" t="str" cm="1">
        <f t="array" ref="X173">IFERROR(INDEX(CSV_CR_SCEN!$L$7:$BM$4000,
MATCH(1,
(CSV_CR_SCEN!$D$7:$D$4000=$G$157)*
(CSV_CR_SCEN!$J$7:$J$4000=$C173)*
(CSV_CR_SCEN!$E$7:$E$4000=X$5)*
(CSV_CR_SCEN!$F$7:$F$4000=X$6),
0),
MATCH(X$7,CSV_CR_SCEN!$L$8:$BM$8,0)
),"")</f>
        <v/>
      </c>
      <c r="Y173" s="822" t="str" cm="1">
        <f t="array" ref="Y173">IFERROR(INDEX(CSV_CR_SCEN!$L$7:$BM$4000,
MATCH(1,
(CSV_CR_SCEN!$D$7:$D$4000=$G$157)*
(CSV_CR_SCEN!$J$7:$J$4000=$C173)*
(CSV_CR_SCEN!$E$7:$E$4000=Y$5)*
(CSV_CR_SCEN!$F$7:$F$4000=Y$6),
0),
MATCH(Y$7,CSV_CR_SCEN!$L$8:$BM$8,0)
),"")</f>
        <v/>
      </c>
      <c r="Z173" s="822" t="str" cm="1">
        <f t="array" ref="Z173">IFERROR(INDEX(CSV_CR_SCEN!$L$7:$BM$4000,
MATCH(1,
(CSV_CR_SCEN!$D$7:$D$4000=$G$157)*
(CSV_CR_SCEN!$J$7:$J$4000=$C173)*
(CSV_CR_SCEN!$E$7:$E$4000=Z$5)*
(CSV_CR_SCEN!$F$7:$F$4000=Z$6),
0),
MATCH(Z$7,CSV_CR_SCEN!$L$8:$BM$8,0)
),"")</f>
        <v/>
      </c>
      <c r="AA173" s="824" t="str" cm="1">
        <f t="array" ref="AA173">IFERROR(INDEX(CSV_CR_SCEN!$L$7:$BM$4000,
MATCH(1,
(CSV_CR_SCEN!$D$7:$D$4000=$G$157)*
(CSV_CR_SCEN!$J$7:$J$4000=$C173)*
(CSV_CR_SCEN!$E$7:$E$4000=AA$5)*
(CSV_CR_SCEN!$F$7:$F$4000=AA$6),
0),
MATCH(AA$7,CSV_CR_SCEN!$L$8:$BM$8,0)
),"")</f>
        <v/>
      </c>
      <c r="AB173" s="251" t="str" cm="1">
        <f t="array" ref="AB173">IFERROR(INDEX(CSV_CR_SCEN!$L$7:$BM$4000,
MATCH(1,
(CSV_CR_SCEN!$D$7:$D$4000=$G$157)*
(CSV_CR_SCEN!$J$7:$J$4000=$C173)*
(CSV_CR_SCEN!$E$7:$E$4000=AB$5)*
(CSV_CR_SCEN!$F$7:$F$4000=AB$6),
0),
MATCH(AB$7,CSV_CR_SCEN!$L$8:$BM$8,0)
),"")</f>
        <v/>
      </c>
      <c r="AC173" s="822" t="str" cm="1">
        <f t="array" ref="AC173">IFERROR(INDEX(CSV_CR_SCEN!$L$7:$BM$4000,
MATCH(1,
(CSV_CR_SCEN!$D$7:$D$4000=$G$157)*
(CSV_CR_SCEN!$J$7:$J$4000=$C173)*
(CSV_CR_SCEN!$E$7:$E$4000=AC$5)*
(CSV_CR_SCEN!$F$7:$F$4000=AC$6),
0),
MATCH(AC$7,CSV_CR_SCEN!$L$8:$BM$8,0)
),"")</f>
        <v/>
      </c>
      <c r="AD173" s="822" t="str" cm="1">
        <f t="array" ref="AD173">IFERROR(INDEX(CSV_CR_SCEN!$L$7:$BM$4000,
MATCH(1,
(CSV_CR_SCEN!$D$7:$D$4000=$G$157)*
(CSV_CR_SCEN!$J$7:$J$4000=$C173)*
(CSV_CR_SCEN!$E$7:$E$4000=AD$5)*
(CSV_CR_SCEN!$F$7:$F$4000=AD$6),
0),
MATCH(AD$7,CSV_CR_SCEN!$L$8:$BM$8,0)
),"")</f>
        <v/>
      </c>
      <c r="AE173" s="822" t="str" cm="1">
        <f t="array" ref="AE173">IFERROR(INDEX(CSV_CR_SCEN!$L$7:$BM$4000,
MATCH(1,
(CSV_CR_SCEN!$D$7:$D$4000=$G$157)*
(CSV_CR_SCEN!$J$7:$J$4000=$C173)*
(CSV_CR_SCEN!$E$7:$E$4000=AE$5)*
(CSV_CR_SCEN!$F$7:$F$4000=AE$6),
0),
MATCH(AE$7,CSV_CR_SCEN!$L$8:$BM$8,0)
),"")</f>
        <v/>
      </c>
      <c r="AF173" s="822" t="str" cm="1">
        <f t="array" ref="AF173">IFERROR(INDEX(CSV_CR_SCEN!$L$7:$BM$4000,
MATCH(1,
(CSV_CR_SCEN!$D$7:$D$4000=$G$157)*
(CSV_CR_SCEN!$J$7:$J$4000=$C173)*
(CSV_CR_SCEN!$E$7:$E$4000=AF$5)*
(CSV_CR_SCEN!$F$7:$F$4000=AF$6),
0),
MATCH(AF$7,CSV_CR_SCEN!$L$8:$BM$8,0)
),"")</f>
        <v/>
      </c>
      <c r="AG173" s="822" t="str" cm="1">
        <f t="array" ref="AG173">IFERROR(INDEX(CSV_CR_SCEN!$L$7:$BM$4000,
MATCH(1,
(CSV_CR_SCEN!$D$7:$D$4000=$G$157)*
(CSV_CR_SCEN!$J$7:$J$4000=$C173)*
(CSV_CR_SCEN!$E$7:$E$4000=AG$5)*
(CSV_CR_SCEN!$F$7:$F$4000=AG$6),
0),
MATCH(AG$7,CSV_CR_SCEN!$L$8:$BM$8,0)
),"")</f>
        <v/>
      </c>
      <c r="AH173" s="822" t="str" cm="1">
        <f t="array" ref="AH173">IFERROR(INDEX(CSV_CR_SCEN!$L$7:$BM$4000,
MATCH(1,
(CSV_CR_SCEN!$D$7:$D$4000=$G$157)*
(CSV_CR_SCEN!$J$7:$J$4000=$C173)*
(CSV_CR_SCEN!$E$7:$E$4000=AH$5)*
(CSV_CR_SCEN!$F$7:$F$4000=AH$6),
0),
MATCH(AH$7,CSV_CR_SCEN!$L$8:$BM$8,0)
),"")</f>
        <v/>
      </c>
      <c r="AI173" s="822" t="str" cm="1">
        <f t="array" ref="AI173">IFERROR(INDEX(CSV_CR_SCEN!$L$7:$BM$4000,
MATCH(1,
(CSV_CR_SCEN!$D$7:$D$4000=$G$157)*
(CSV_CR_SCEN!$J$7:$J$4000=$C173)*
(CSV_CR_SCEN!$E$7:$E$4000=AI$5)*
(CSV_CR_SCEN!$F$7:$F$4000=AI$6),
0),
MATCH(AI$7,CSV_CR_SCEN!$L$8:$BM$8,0)
),"")</f>
        <v/>
      </c>
      <c r="AJ173" s="824" t="str" cm="1">
        <f t="array" ref="AJ173">IFERROR(INDEX(CSV_CR_SCEN!$L$7:$BM$4000,
MATCH(1,
(CSV_CR_SCEN!$D$7:$D$4000=$G$157)*
(CSV_CR_SCEN!$J$7:$J$4000=$C173)*
(CSV_CR_SCEN!$E$7:$E$4000=AJ$5)*
(CSV_CR_SCEN!$F$7:$F$4000=AJ$6),
0),
MATCH(AJ$7,CSV_CR_SCEN!$L$8:$BM$8,0)
),"")</f>
        <v/>
      </c>
      <c r="AK173" s="251" t="str" cm="1">
        <f t="array" ref="AK173">IFERROR(INDEX(CSV_CR_SCEN!$L$7:$BM$4000,
MATCH(1,
(CSV_CR_SCEN!$D$7:$D$4000=$G$157)*
(CSV_CR_SCEN!$J$7:$J$4000=$C173)*
(CSV_CR_SCEN!$E$7:$E$4000=AK$5)*
(CSV_CR_SCEN!$F$7:$F$4000=AK$6),
0),
MATCH(AK$7,CSV_CR_SCEN!$L$8:$BM$8,0)
),"")</f>
        <v/>
      </c>
      <c r="AL173" s="822" t="str" cm="1">
        <f t="array" ref="AL173">IFERROR(INDEX(CSV_CR_SCEN!$L$7:$BM$4000,
MATCH(1,
(CSV_CR_SCEN!$D$7:$D$4000=$G$157)*
(CSV_CR_SCEN!$J$7:$J$4000=$C173)*
(CSV_CR_SCEN!$E$7:$E$4000=AL$5)*
(CSV_CR_SCEN!$F$7:$F$4000=AL$6),
0),
MATCH(AL$7,CSV_CR_SCEN!$L$8:$BM$8,0)
),"")</f>
        <v/>
      </c>
      <c r="AM173" s="822" t="str" cm="1">
        <f t="array" ref="AM173">IFERROR(INDEX(CSV_CR_SCEN!$L$7:$BM$4000,
MATCH(1,
(CSV_CR_SCEN!$D$7:$D$4000=$G$157)*
(CSV_CR_SCEN!$J$7:$J$4000=$C173)*
(CSV_CR_SCEN!$E$7:$E$4000=AM$5)*
(CSV_CR_SCEN!$F$7:$F$4000=AM$6),
0),
MATCH(AM$7,CSV_CR_SCEN!$L$8:$BM$8,0)
),"")</f>
        <v/>
      </c>
      <c r="AN173" s="822" t="str" cm="1">
        <f t="array" ref="AN173">IFERROR(INDEX(CSV_CR_SCEN!$L$7:$BM$4000,
MATCH(1,
(CSV_CR_SCEN!$D$7:$D$4000=$G$157)*
(CSV_CR_SCEN!$J$7:$J$4000=$C173)*
(CSV_CR_SCEN!$E$7:$E$4000=AN$5)*
(CSV_CR_SCEN!$F$7:$F$4000=AN$6),
0),
MATCH(AN$7,CSV_CR_SCEN!$L$8:$BM$8,0)
),"")</f>
        <v/>
      </c>
      <c r="AO173" s="822" t="str" cm="1">
        <f t="array" ref="AO173">IFERROR(INDEX(CSV_CR_SCEN!$L$7:$BM$4000,
MATCH(1,
(CSV_CR_SCEN!$D$7:$D$4000=$G$157)*
(CSV_CR_SCEN!$J$7:$J$4000=$C173)*
(CSV_CR_SCEN!$E$7:$E$4000=AO$5)*
(CSV_CR_SCEN!$F$7:$F$4000=AO$6),
0),
MATCH(AO$7,CSV_CR_SCEN!$L$8:$BM$8,0)
),"")</f>
        <v/>
      </c>
      <c r="AP173" s="822" t="str" cm="1">
        <f t="array" ref="AP173">IFERROR(INDEX(CSV_CR_SCEN!$L$7:$BM$4000,
MATCH(1,
(CSV_CR_SCEN!$D$7:$D$4000=$G$157)*
(CSV_CR_SCEN!$J$7:$J$4000=$C173)*
(CSV_CR_SCEN!$E$7:$E$4000=AP$5)*
(CSV_CR_SCEN!$F$7:$F$4000=AP$6),
0),
MATCH(AP$7,CSV_CR_SCEN!$L$8:$BM$8,0)
),"")</f>
        <v/>
      </c>
      <c r="AQ173" s="822" t="str" cm="1">
        <f t="array" ref="AQ173">IFERROR(INDEX(CSV_CR_SCEN!$L$7:$BM$4000,
MATCH(1,
(CSV_CR_SCEN!$D$7:$D$4000=$G$157)*
(CSV_CR_SCEN!$J$7:$J$4000=$C173)*
(CSV_CR_SCEN!$E$7:$E$4000=AQ$5)*
(CSV_CR_SCEN!$F$7:$F$4000=AQ$6),
0),
MATCH(AQ$7,CSV_CR_SCEN!$L$8:$BM$8,0)
),"")</f>
        <v/>
      </c>
      <c r="AR173" s="822" t="str" cm="1">
        <f t="array" ref="AR173">IFERROR(INDEX(CSV_CR_SCEN!$L$7:$BM$4000,
MATCH(1,
(CSV_CR_SCEN!$D$7:$D$4000=$G$157)*
(CSV_CR_SCEN!$J$7:$J$4000=$C173)*
(CSV_CR_SCEN!$E$7:$E$4000=AR$5)*
(CSV_CR_SCEN!$F$7:$F$4000=AR$6),
0),
MATCH(AR$7,CSV_CR_SCEN!$L$8:$BM$8,0)
),"")</f>
        <v/>
      </c>
      <c r="AS173" s="824" t="str" cm="1">
        <f t="array" ref="AS173">IFERROR(INDEX(CSV_CR_SCEN!$L$7:$BM$4000,
MATCH(1,
(CSV_CR_SCEN!$D$7:$D$4000=$G$157)*
(CSV_CR_SCEN!$J$7:$J$4000=$C173)*
(CSV_CR_SCEN!$E$7:$E$4000=AS$5)*
(CSV_CR_SCEN!$F$7:$F$4000=AS$6),
0),
MATCH(AS$7,CSV_CR_SCEN!$L$8:$BM$8,0)
),"")</f>
        <v/>
      </c>
      <c r="AT173" s="714"/>
      <c r="AU173" s="251" t="str" cm="1">
        <f t="array" ref="AU173">IFERROR(INDEX(CSV_CR_SCEN!$L$7:$BM$4000,
MATCH(1,
(CSV_CR_SCEN!$D$7:$D$4000=$G$184)*
(CSV_CR_SCEN!$J$7:$J$4000=$C173)*
(CSV_CR_SCEN!$E$7:$E$4000=AU$5)*
(CSV_CR_SCEN!$F$7:$F$4000=AU$6),
0),
MATCH(AU$7,CSV_CR_SCEN!$L$8:$BM$8,0)
),"")</f>
        <v/>
      </c>
      <c r="AV173" s="822" t="str" cm="1">
        <f t="array" ref="AV173">IFERROR(INDEX(CSV_CR_SCEN!$L$7:$BM$4000,
MATCH(1,
(CSV_CR_SCEN!$D$7:$D$4000=$G$184)*
(CSV_CR_SCEN!$J$7:$J$4000=$C173)*
(CSV_CR_SCEN!$E$7:$E$4000=AV$5)*
(CSV_CR_SCEN!$F$7:$F$4000=AV$6),
0),
MATCH(AV$7,CSV_CR_SCEN!$L$8:$BM$8,0)
),"")</f>
        <v/>
      </c>
      <c r="AW173" s="822" t="str" cm="1">
        <f t="array" ref="AW173">IFERROR(INDEX(CSV_CR_SCEN!$L$7:$BM$4000,
MATCH(1,
(CSV_CR_SCEN!$D$7:$D$4000=$G$184)*
(CSV_CR_SCEN!$J$7:$J$4000=$C173)*
(CSV_CR_SCEN!$E$7:$E$4000=AW$5)*
(CSV_CR_SCEN!$F$7:$F$4000=AW$6),
0),
MATCH(AW$7,CSV_CR_SCEN!$L$8:$BM$8,0)
),"")</f>
        <v/>
      </c>
      <c r="AX173" s="822" t="str" cm="1">
        <f t="array" ref="AX173">IFERROR(INDEX(CSV_CR_SCEN!$L$7:$BM$4000,
MATCH(1,
(CSV_CR_SCEN!$D$7:$D$4000=$G$184)*
(CSV_CR_SCEN!$J$7:$J$4000=$C173)*
(CSV_CR_SCEN!$E$7:$E$4000=AX$5)*
(CSV_CR_SCEN!$F$7:$F$4000=AX$6),
0),
MATCH(AX$7,CSV_CR_SCEN!$L$8:$BM$8,0)
),"")</f>
        <v/>
      </c>
      <c r="AY173" s="822" t="str" cm="1">
        <f t="array" ref="AY173">IFERROR(INDEX(CSV_CR_SCEN!$L$7:$BM$4000,
MATCH(1,
(CSV_CR_SCEN!$D$7:$D$4000=$G$184)*
(CSV_CR_SCEN!$J$7:$J$4000=$C173)*
(CSV_CR_SCEN!$E$7:$E$4000=AY$5)*
(CSV_CR_SCEN!$F$7:$F$4000=AY$6),
0),
MATCH(AY$7,CSV_CR_SCEN!$L$8:$BM$8,0)
),"")</f>
        <v/>
      </c>
      <c r="AZ173" s="822" t="str" cm="1">
        <f t="array" ref="AZ173">IFERROR(INDEX(CSV_CR_SCEN!$L$7:$BM$4000,
MATCH(1,
(CSV_CR_SCEN!$D$7:$D$4000=$G$184)*
(CSV_CR_SCEN!$J$7:$J$4000=$C173)*
(CSV_CR_SCEN!$E$7:$E$4000=AZ$5)*
(CSV_CR_SCEN!$F$7:$F$4000=AZ$6),
0),
MATCH(AZ$7,CSV_CR_SCEN!$L$8:$BM$8,0)
),"")</f>
        <v/>
      </c>
      <c r="BA173" s="822" t="str" cm="1">
        <f t="array" ref="BA173">IFERROR(INDEX(CSV_CR_SCEN!$L$7:$BM$4000,
MATCH(1,
(CSV_CR_SCEN!$D$7:$D$4000=$G$184)*
(CSV_CR_SCEN!$J$7:$J$4000=$C173)*
(CSV_CR_SCEN!$E$7:$E$4000=BA$5)*
(CSV_CR_SCEN!$F$7:$F$4000=BA$6),
0),
MATCH(BA$7,CSV_CR_SCEN!$L$8:$BM$8,0)
),"")</f>
        <v/>
      </c>
      <c r="BB173" s="822" t="str" cm="1">
        <f t="array" ref="BB173">IFERROR(INDEX(CSV_CR_SCEN!$L$7:$BM$4000,
MATCH(1,
(CSV_CR_SCEN!$D$7:$D$4000=$G$184)*
(CSV_CR_SCEN!$J$7:$J$4000=$C173)*
(CSV_CR_SCEN!$E$7:$E$4000=BB$5)*
(CSV_CR_SCEN!$F$7:$F$4000=BB$6),
0),
MATCH(BB$7,CSV_CR_SCEN!$L$8:$BM$8,0)
),"")</f>
        <v/>
      </c>
      <c r="BC173" s="824" t="str" cm="1">
        <f t="array" ref="BC173">IFERROR(INDEX(CSV_CR_SCEN!$L$7:$BM$4000,
MATCH(1,
(CSV_CR_SCEN!$D$7:$D$4000=$G$184)*
(CSV_CR_SCEN!$J$7:$J$4000=$C173)*
(CSV_CR_SCEN!$E$7:$E$4000=BC$5)*
(CSV_CR_SCEN!$F$7:$F$4000=BC$6),
0),
MATCH(BC$7,CSV_CR_SCEN!$L$8:$BM$8,0)
),"")</f>
        <v/>
      </c>
      <c r="BD173" s="251" t="str" cm="1">
        <f t="array" ref="BD173">IFERROR(INDEX(CSV_CR_SCEN!$L$7:$BM$4000,
MATCH(1,
(CSV_CR_SCEN!$D$7:$D$4000=$G$184)*
(CSV_CR_SCEN!$J$7:$J$4000=$C173)*
(CSV_CR_SCEN!$E$7:$E$4000=BD$5)*
(CSV_CR_SCEN!$F$7:$F$4000=BD$6),
0),
MATCH(BD$7,CSV_CR_SCEN!$L$8:$BM$8,0)
),"")</f>
        <v/>
      </c>
      <c r="BE173" s="822" t="str" cm="1">
        <f t="array" ref="BE173">IFERROR(INDEX(CSV_CR_SCEN!$L$7:$BM$4000,
MATCH(1,
(CSV_CR_SCEN!$D$7:$D$4000=$G$184)*
(CSV_CR_SCEN!$J$7:$J$4000=$C173)*
(CSV_CR_SCEN!$E$7:$E$4000=BE$5)*
(CSV_CR_SCEN!$F$7:$F$4000=BE$6),
0),
MATCH(BE$7,CSV_CR_SCEN!$L$8:$BM$8,0)
),"")</f>
        <v/>
      </c>
      <c r="BF173" s="822" t="str" cm="1">
        <f t="array" ref="BF173">IFERROR(INDEX(CSV_CR_SCEN!$L$7:$BM$4000,
MATCH(1,
(CSV_CR_SCEN!$D$7:$D$4000=$G$184)*
(CSV_CR_SCEN!$J$7:$J$4000=$C173)*
(CSV_CR_SCEN!$E$7:$E$4000=BF$5)*
(CSV_CR_SCEN!$F$7:$F$4000=BF$6),
0),
MATCH(BF$7,CSV_CR_SCEN!$L$8:$BM$8,0)
),"")</f>
        <v/>
      </c>
      <c r="BG173" s="822" t="str" cm="1">
        <f t="array" ref="BG173">IFERROR(INDEX(CSV_CR_SCEN!$L$7:$BM$4000,
MATCH(1,
(CSV_CR_SCEN!$D$7:$D$4000=$G$184)*
(CSV_CR_SCEN!$J$7:$J$4000=$C173)*
(CSV_CR_SCEN!$E$7:$E$4000=BG$5)*
(CSV_CR_SCEN!$F$7:$F$4000=BG$6),
0),
MATCH(BG$7,CSV_CR_SCEN!$L$8:$BM$8,0)
),"")</f>
        <v/>
      </c>
      <c r="BH173" s="822" t="str" cm="1">
        <f t="array" ref="BH173">IFERROR(INDEX(CSV_CR_SCEN!$L$7:$BM$4000,
MATCH(1,
(CSV_CR_SCEN!$D$7:$D$4000=$G$184)*
(CSV_CR_SCEN!$J$7:$J$4000=$C173)*
(CSV_CR_SCEN!$E$7:$E$4000=BH$5)*
(CSV_CR_SCEN!$F$7:$F$4000=BH$6),
0),
MATCH(BH$7,CSV_CR_SCEN!$L$8:$BM$8,0)
),"")</f>
        <v/>
      </c>
      <c r="BI173" s="822" t="str" cm="1">
        <f t="array" ref="BI173">IFERROR(INDEX(CSV_CR_SCEN!$L$7:$BM$4000,
MATCH(1,
(CSV_CR_SCEN!$D$7:$D$4000=$G$184)*
(CSV_CR_SCEN!$J$7:$J$4000=$C173)*
(CSV_CR_SCEN!$E$7:$E$4000=BI$5)*
(CSV_CR_SCEN!$F$7:$F$4000=BI$6),
0),
MATCH(BI$7,CSV_CR_SCEN!$L$8:$BM$8,0)
),"")</f>
        <v/>
      </c>
      <c r="BJ173" s="822" t="str" cm="1">
        <f t="array" ref="BJ173">IFERROR(INDEX(CSV_CR_SCEN!$L$7:$BM$4000,
MATCH(1,
(CSV_CR_SCEN!$D$7:$D$4000=$G$184)*
(CSV_CR_SCEN!$J$7:$J$4000=$C173)*
(CSV_CR_SCEN!$E$7:$E$4000=BJ$5)*
(CSV_CR_SCEN!$F$7:$F$4000=BJ$6),
0),
MATCH(BJ$7,CSV_CR_SCEN!$L$8:$BM$8,0)
),"")</f>
        <v/>
      </c>
      <c r="BK173" s="822" t="str" cm="1">
        <f t="array" ref="BK173">IFERROR(INDEX(CSV_CR_SCEN!$L$7:$BM$4000,
MATCH(1,
(CSV_CR_SCEN!$D$7:$D$4000=$G$184)*
(CSV_CR_SCEN!$J$7:$J$4000=$C173)*
(CSV_CR_SCEN!$E$7:$E$4000=BK$5)*
(CSV_CR_SCEN!$F$7:$F$4000=BK$6),
0),
MATCH(BK$7,CSV_CR_SCEN!$L$8:$BM$8,0)
),"")</f>
        <v/>
      </c>
      <c r="BL173" s="824" t="str" cm="1">
        <f t="array" ref="BL173">IFERROR(INDEX(CSV_CR_SCEN!$L$7:$BM$4000,
MATCH(1,
(CSV_CR_SCEN!$D$7:$D$4000=$G$184)*
(CSV_CR_SCEN!$J$7:$J$4000=$C173)*
(CSV_CR_SCEN!$E$7:$E$4000=BL$5)*
(CSV_CR_SCEN!$F$7:$F$4000=BL$6),
0),
MATCH(BL$7,CSV_CR_SCEN!$L$8:$BM$8,0)
),"")</f>
        <v/>
      </c>
      <c r="BM173" s="251" t="str" cm="1">
        <f t="array" ref="BM173">IFERROR(INDEX(CSV_CR_SCEN!$L$7:$BM$4000,
MATCH(1,
(CSV_CR_SCEN!$D$7:$D$4000=$G$184)*
(CSV_CR_SCEN!$J$7:$J$4000=$C173)*
(CSV_CR_SCEN!$E$7:$E$4000=BM$5)*
(CSV_CR_SCEN!$F$7:$F$4000=BM$6),
0),
MATCH(BM$7,CSV_CR_SCEN!$L$8:$BM$8,0)
),"")</f>
        <v/>
      </c>
      <c r="BN173" s="822" t="str" cm="1">
        <f t="array" ref="BN173">IFERROR(INDEX(CSV_CR_SCEN!$L$7:$BM$4000,
MATCH(1,
(CSV_CR_SCEN!$D$7:$D$4000=$G$184)*
(CSV_CR_SCEN!$J$7:$J$4000=$C173)*
(CSV_CR_SCEN!$E$7:$E$4000=BN$5)*
(CSV_CR_SCEN!$F$7:$F$4000=BN$6),
0),
MATCH(BN$7,CSV_CR_SCEN!$L$8:$BM$8,0)
),"")</f>
        <v/>
      </c>
      <c r="BO173" s="822" t="str" cm="1">
        <f t="array" ref="BO173">IFERROR(INDEX(CSV_CR_SCEN!$L$7:$BM$4000,
MATCH(1,
(CSV_CR_SCEN!$D$7:$D$4000=$G$184)*
(CSV_CR_SCEN!$J$7:$J$4000=$C173)*
(CSV_CR_SCEN!$E$7:$E$4000=BO$5)*
(CSV_CR_SCEN!$F$7:$F$4000=BO$6),
0),
MATCH(BO$7,CSV_CR_SCEN!$L$8:$BM$8,0)
),"")</f>
        <v/>
      </c>
      <c r="BP173" s="822" t="str" cm="1">
        <f t="array" ref="BP173">IFERROR(INDEX(CSV_CR_SCEN!$L$7:$BM$4000,
MATCH(1,
(CSV_CR_SCEN!$D$7:$D$4000=$G$184)*
(CSV_CR_SCEN!$J$7:$J$4000=$C173)*
(CSV_CR_SCEN!$E$7:$E$4000=BP$5)*
(CSV_CR_SCEN!$F$7:$F$4000=BP$6),
0),
MATCH(BP$7,CSV_CR_SCEN!$L$8:$BM$8,0)
),"")</f>
        <v/>
      </c>
      <c r="BQ173" s="822" t="str" cm="1">
        <f t="array" ref="BQ173">IFERROR(INDEX(CSV_CR_SCEN!$L$7:$BM$4000,
MATCH(1,
(CSV_CR_SCEN!$D$7:$D$4000=$G$184)*
(CSV_CR_SCEN!$J$7:$J$4000=$C173)*
(CSV_CR_SCEN!$E$7:$E$4000=BQ$5)*
(CSV_CR_SCEN!$F$7:$F$4000=BQ$6),
0),
MATCH(BQ$7,CSV_CR_SCEN!$L$8:$BM$8,0)
),"")</f>
        <v/>
      </c>
      <c r="BR173" s="822" t="str" cm="1">
        <f t="array" ref="BR173">IFERROR(INDEX(CSV_CR_SCEN!$L$7:$BM$4000,
MATCH(1,
(CSV_CR_SCEN!$D$7:$D$4000=$G$184)*
(CSV_CR_SCEN!$J$7:$J$4000=$C173)*
(CSV_CR_SCEN!$E$7:$E$4000=BR$5)*
(CSV_CR_SCEN!$F$7:$F$4000=BR$6),
0),
MATCH(BR$7,CSV_CR_SCEN!$L$8:$BM$8,0)
),"")</f>
        <v/>
      </c>
      <c r="BS173" s="822" t="str" cm="1">
        <f t="array" ref="BS173">IFERROR(INDEX(CSV_CR_SCEN!$L$7:$BM$4000,
MATCH(1,
(CSV_CR_SCEN!$D$7:$D$4000=$G$184)*
(CSV_CR_SCEN!$J$7:$J$4000=$C173)*
(CSV_CR_SCEN!$E$7:$E$4000=BS$5)*
(CSV_CR_SCEN!$F$7:$F$4000=BS$6),
0),
MATCH(BS$7,CSV_CR_SCEN!$L$8:$BM$8,0)
),"")</f>
        <v/>
      </c>
      <c r="BT173" s="822" t="str" cm="1">
        <f t="array" ref="BT173">IFERROR(INDEX(CSV_CR_SCEN!$L$7:$BM$4000,
MATCH(1,
(CSV_CR_SCEN!$D$7:$D$4000=$G$184)*
(CSV_CR_SCEN!$J$7:$J$4000=$C173)*
(CSV_CR_SCEN!$E$7:$E$4000=BT$5)*
(CSV_CR_SCEN!$F$7:$F$4000=BT$6),
0),
MATCH(BT$7,CSV_CR_SCEN!$L$8:$BM$8,0)
),"")</f>
        <v/>
      </c>
      <c r="BU173" s="824" t="str" cm="1">
        <f t="array" ref="BU173">IFERROR(INDEX(CSV_CR_SCEN!$L$7:$BM$4000,
MATCH(1,
(CSV_CR_SCEN!$D$7:$D$4000=$G$184)*
(CSV_CR_SCEN!$J$7:$J$4000=$C173)*
(CSV_CR_SCEN!$E$7:$E$4000=BU$5)*
(CSV_CR_SCEN!$F$7:$F$4000=BU$6),
0),
MATCH(BU$7,CSV_CR_SCEN!$L$8:$BM$8,0)
),"")</f>
        <v/>
      </c>
    </row>
    <row r="174" spans="1:73" ht="14.25" customHeight="1" x14ac:dyDescent="0.3">
      <c r="B174" s="200">
        <v>130</v>
      </c>
      <c r="C174" s="819" t="s">
        <v>4819</v>
      </c>
      <c r="D174" s="820" t="s">
        <v>895</v>
      </c>
      <c r="E174" s="820" t="s">
        <v>900</v>
      </c>
      <c r="F174" s="820"/>
      <c r="G174" s="4706"/>
      <c r="H174" s="831" t="s">
        <v>900</v>
      </c>
      <c r="I174" s="822" t="str" cm="1">
        <f t="array" ref="I174">IFERROR(INDEX(CSV_CR_SCEN!$L$7:$BM$4000,
MATCH(1,
(CSV_CR_SCEN!$D$7:$D$4000=$G$157)*
(CSV_CR_SCEN!$J$7:$J$4000=$C174)*
(CSV_CR_SCEN!$E$7:$E$4000=I$5)*
(CSV_CR_SCEN!$F$7:$F$4000=I$6),
0),
MATCH(I$7,CSV_CR_SCEN!$L$8:$BM$8,0)
),"")</f>
        <v/>
      </c>
      <c r="J174" s="822" t="str" cm="1">
        <f t="array" ref="J174">IFERROR(INDEX(CSV_CR_SCEN!$L$7:$BM$4000,
MATCH(1,
(CSV_CR_SCEN!$D$7:$D$4000=$G$157)*
(CSV_CR_SCEN!$J$7:$J$4000=$C174)*
(CSV_CR_SCEN!$E$7:$E$4000=J$5)*
(CSV_CR_SCEN!$F$7:$F$4000=J$6),
0),
MATCH(J$7,CSV_CR_SCEN!$L$8:$BM$8,0)
),"")</f>
        <v/>
      </c>
      <c r="K174" s="822" t="str" cm="1">
        <f t="array" ref="K174">IFERROR(INDEX(CSV_CR_SCEN!$L$7:$BM$4000,
MATCH(1,
(CSV_CR_SCEN!$D$7:$D$4000=$G$157)*
(CSV_CR_SCEN!$J$7:$J$4000=$C174)*
(CSV_CR_SCEN!$E$7:$E$4000=K$5)*
(CSV_CR_SCEN!$F$7:$F$4000=K$6),
0),
MATCH(K$7,CSV_CR_SCEN!$L$8:$BM$8,0)
),"")</f>
        <v/>
      </c>
      <c r="L174" s="822" t="str" cm="1">
        <f t="array" ref="L174">IFERROR(INDEX(CSV_CR_SCEN!$L$7:$BM$4000,
MATCH(1,
(CSV_CR_SCEN!$D$7:$D$4000=$G$157)*
(CSV_CR_SCEN!$J$7:$J$4000=$C174)*
(CSV_CR_SCEN!$E$7:$E$4000=L$5)*
(CSV_CR_SCEN!$F$7:$F$4000=L$6),
0),
MATCH(L$7,CSV_CR_SCEN!$L$8:$BM$8,0)
),"")</f>
        <v/>
      </c>
      <c r="M174" s="822" t="str" cm="1">
        <f t="array" ref="M174">IFERROR(INDEX(CSV_CR_SCEN!$L$7:$BM$4000,
MATCH(1,
(CSV_CR_SCEN!$D$7:$D$4000=$G$157)*
(CSV_CR_SCEN!$J$7:$J$4000=$C174)*
(CSV_CR_SCEN!$E$7:$E$4000=M$5)*
(CSV_CR_SCEN!$F$7:$F$4000=M$6),
0),
MATCH(M$7,CSV_CR_SCEN!$L$8:$BM$8,0)
),"")</f>
        <v/>
      </c>
      <c r="N174" s="822" t="str" cm="1">
        <f t="array" ref="N174">IFERROR(INDEX(CSV_CR_SCEN!$L$7:$BM$4000,
MATCH(1,
(CSV_CR_SCEN!$D$7:$D$4000=$G$157)*
(CSV_CR_SCEN!$J$7:$J$4000=$C174)*
(CSV_CR_SCEN!$E$7:$E$4000=N$5)*
(CSV_CR_SCEN!$F$7:$F$4000=N$6),
0),
MATCH(N$7,CSV_CR_SCEN!$L$8:$BM$8,0)
),"")</f>
        <v/>
      </c>
      <c r="O174" s="822" t="str" cm="1">
        <f t="array" ref="O174">IFERROR(INDEX(CSV_CR_SCEN!$L$7:$BM$4000,
MATCH(1,
(CSV_CR_SCEN!$D$7:$D$4000=$G$157)*
(CSV_CR_SCEN!$J$7:$J$4000=$C174)*
(CSV_CR_SCEN!$E$7:$E$4000=O$5)*
(CSV_CR_SCEN!$F$7:$F$4000=O$6),
0),
MATCH(O$7,CSV_CR_SCEN!$L$8:$BM$8,0)
),"")</f>
        <v/>
      </c>
      <c r="P174" s="822" t="str" cm="1">
        <f t="array" ref="P174">IFERROR(INDEX(CSV_CR_SCEN!$L$7:$BM$4000,
MATCH(1,
(CSV_CR_SCEN!$D$7:$D$4000=$G$157)*
(CSV_CR_SCEN!$J$7:$J$4000=$C174)*
(CSV_CR_SCEN!$E$7:$E$4000=P$5)*
(CSV_CR_SCEN!$F$7:$F$4000=P$6),
0),
MATCH(P$7,CSV_CR_SCEN!$L$8:$BM$8,0)
),"")</f>
        <v/>
      </c>
      <c r="Q174" s="824" t="str" cm="1">
        <f t="array" ref="Q174">IFERROR(INDEX(CSV_CR_SCEN!$L$7:$BM$4000,
MATCH(1,
(CSV_CR_SCEN!$D$7:$D$4000=$G$157)*
(CSV_CR_SCEN!$J$7:$J$4000=$C174)*
(CSV_CR_SCEN!$E$7:$E$4000=Q$5)*
(CSV_CR_SCEN!$F$7:$F$4000=Q$6),
0),
MATCH(Q$7,CSV_CR_SCEN!$L$8:$BM$8,0)
),"")</f>
        <v/>
      </c>
      <c r="R174" s="250"/>
      <c r="S174" s="251" t="str" cm="1">
        <f t="array" ref="S174">IFERROR(INDEX(CSV_CR_SCEN!$L$7:$BM$4000,
MATCH(1,
(CSV_CR_SCEN!$D$7:$D$4000=$G$157)*
(CSV_CR_SCEN!$J$7:$J$4000=$C174)*
(CSV_CR_SCEN!$E$7:$E$4000=S$5)*
(CSV_CR_SCEN!$F$7:$F$4000=S$6),
0),
MATCH(S$7,CSV_CR_SCEN!$L$8:$BM$8,0)
),"")</f>
        <v/>
      </c>
      <c r="T174" s="822" t="str" cm="1">
        <f t="array" ref="T174">IFERROR(INDEX(CSV_CR_SCEN!$L$7:$BM$4000,
MATCH(1,
(CSV_CR_SCEN!$D$7:$D$4000=$G$157)*
(CSV_CR_SCEN!$J$7:$J$4000=$C174)*
(CSV_CR_SCEN!$E$7:$E$4000=T$5)*
(CSV_CR_SCEN!$F$7:$F$4000=T$6),
0),
MATCH(T$7,CSV_CR_SCEN!$L$8:$BM$8,0)
),"")</f>
        <v/>
      </c>
      <c r="U174" s="822" t="str" cm="1">
        <f t="array" ref="U174">IFERROR(INDEX(CSV_CR_SCEN!$L$7:$BM$4000,
MATCH(1,
(CSV_CR_SCEN!$D$7:$D$4000=$G$157)*
(CSV_CR_SCEN!$J$7:$J$4000=$C174)*
(CSV_CR_SCEN!$E$7:$E$4000=U$5)*
(CSV_CR_SCEN!$F$7:$F$4000=U$6),
0),
MATCH(U$7,CSV_CR_SCEN!$L$8:$BM$8,0)
),"")</f>
        <v/>
      </c>
      <c r="V174" s="822" t="str" cm="1">
        <f t="array" ref="V174">IFERROR(INDEX(CSV_CR_SCEN!$L$7:$BM$4000,
MATCH(1,
(CSV_CR_SCEN!$D$7:$D$4000=$G$157)*
(CSV_CR_SCEN!$J$7:$J$4000=$C174)*
(CSV_CR_SCEN!$E$7:$E$4000=V$5)*
(CSV_CR_SCEN!$F$7:$F$4000=V$6),
0),
MATCH(V$7,CSV_CR_SCEN!$L$8:$BM$8,0)
),"")</f>
        <v/>
      </c>
      <c r="W174" s="822" t="str" cm="1">
        <f t="array" ref="W174">IFERROR(INDEX(CSV_CR_SCEN!$L$7:$BM$4000,
MATCH(1,
(CSV_CR_SCEN!$D$7:$D$4000=$G$157)*
(CSV_CR_SCEN!$J$7:$J$4000=$C174)*
(CSV_CR_SCEN!$E$7:$E$4000=W$5)*
(CSV_CR_SCEN!$F$7:$F$4000=W$6),
0),
MATCH(W$7,CSV_CR_SCEN!$L$8:$BM$8,0)
),"")</f>
        <v/>
      </c>
      <c r="X174" s="822" t="str" cm="1">
        <f t="array" ref="X174">IFERROR(INDEX(CSV_CR_SCEN!$L$7:$BM$4000,
MATCH(1,
(CSV_CR_SCEN!$D$7:$D$4000=$G$157)*
(CSV_CR_SCEN!$J$7:$J$4000=$C174)*
(CSV_CR_SCEN!$E$7:$E$4000=X$5)*
(CSV_CR_SCEN!$F$7:$F$4000=X$6),
0),
MATCH(X$7,CSV_CR_SCEN!$L$8:$BM$8,0)
),"")</f>
        <v/>
      </c>
      <c r="Y174" s="822" t="str" cm="1">
        <f t="array" ref="Y174">IFERROR(INDEX(CSV_CR_SCEN!$L$7:$BM$4000,
MATCH(1,
(CSV_CR_SCEN!$D$7:$D$4000=$G$157)*
(CSV_CR_SCEN!$J$7:$J$4000=$C174)*
(CSV_CR_SCEN!$E$7:$E$4000=Y$5)*
(CSV_CR_SCEN!$F$7:$F$4000=Y$6),
0),
MATCH(Y$7,CSV_CR_SCEN!$L$8:$BM$8,0)
),"")</f>
        <v/>
      </c>
      <c r="Z174" s="822" t="str" cm="1">
        <f t="array" ref="Z174">IFERROR(INDEX(CSV_CR_SCEN!$L$7:$BM$4000,
MATCH(1,
(CSV_CR_SCEN!$D$7:$D$4000=$G$157)*
(CSV_CR_SCEN!$J$7:$J$4000=$C174)*
(CSV_CR_SCEN!$E$7:$E$4000=Z$5)*
(CSV_CR_SCEN!$F$7:$F$4000=Z$6),
0),
MATCH(Z$7,CSV_CR_SCEN!$L$8:$BM$8,0)
),"")</f>
        <v/>
      </c>
      <c r="AA174" s="824" t="str" cm="1">
        <f t="array" ref="AA174">IFERROR(INDEX(CSV_CR_SCEN!$L$7:$BM$4000,
MATCH(1,
(CSV_CR_SCEN!$D$7:$D$4000=$G$157)*
(CSV_CR_SCEN!$J$7:$J$4000=$C174)*
(CSV_CR_SCEN!$E$7:$E$4000=AA$5)*
(CSV_CR_SCEN!$F$7:$F$4000=AA$6),
0),
MATCH(AA$7,CSV_CR_SCEN!$L$8:$BM$8,0)
),"")</f>
        <v/>
      </c>
      <c r="AB174" s="251" t="str" cm="1">
        <f t="array" ref="AB174">IFERROR(INDEX(CSV_CR_SCEN!$L$7:$BM$4000,
MATCH(1,
(CSV_CR_SCEN!$D$7:$D$4000=$G$157)*
(CSV_CR_SCEN!$J$7:$J$4000=$C174)*
(CSV_CR_SCEN!$E$7:$E$4000=AB$5)*
(CSV_CR_SCEN!$F$7:$F$4000=AB$6),
0),
MATCH(AB$7,CSV_CR_SCEN!$L$8:$BM$8,0)
),"")</f>
        <v/>
      </c>
      <c r="AC174" s="822" t="str" cm="1">
        <f t="array" ref="AC174">IFERROR(INDEX(CSV_CR_SCEN!$L$7:$BM$4000,
MATCH(1,
(CSV_CR_SCEN!$D$7:$D$4000=$G$157)*
(CSV_CR_SCEN!$J$7:$J$4000=$C174)*
(CSV_CR_SCEN!$E$7:$E$4000=AC$5)*
(CSV_CR_SCEN!$F$7:$F$4000=AC$6),
0),
MATCH(AC$7,CSV_CR_SCEN!$L$8:$BM$8,0)
),"")</f>
        <v/>
      </c>
      <c r="AD174" s="822" t="str" cm="1">
        <f t="array" ref="AD174">IFERROR(INDEX(CSV_CR_SCEN!$L$7:$BM$4000,
MATCH(1,
(CSV_CR_SCEN!$D$7:$D$4000=$G$157)*
(CSV_CR_SCEN!$J$7:$J$4000=$C174)*
(CSV_CR_SCEN!$E$7:$E$4000=AD$5)*
(CSV_CR_SCEN!$F$7:$F$4000=AD$6),
0),
MATCH(AD$7,CSV_CR_SCEN!$L$8:$BM$8,0)
),"")</f>
        <v/>
      </c>
      <c r="AE174" s="822" t="str" cm="1">
        <f t="array" ref="AE174">IFERROR(INDEX(CSV_CR_SCEN!$L$7:$BM$4000,
MATCH(1,
(CSV_CR_SCEN!$D$7:$D$4000=$G$157)*
(CSV_CR_SCEN!$J$7:$J$4000=$C174)*
(CSV_CR_SCEN!$E$7:$E$4000=AE$5)*
(CSV_CR_SCEN!$F$7:$F$4000=AE$6),
0),
MATCH(AE$7,CSV_CR_SCEN!$L$8:$BM$8,0)
),"")</f>
        <v/>
      </c>
      <c r="AF174" s="822" t="str" cm="1">
        <f t="array" ref="AF174">IFERROR(INDEX(CSV_CR_SCEN!$L$7:$BM$4000,
MATCH(1,
(CSV_CR_SCEN!$D$7:$D$4000=$G$157)*
(CSV_CR_SCEN!$J$7:$J$4000=$C174)*
(CSV_CR_SCEN!$E$7:$E$4000=AF$5)*
(CSV_CR_SCEN!$F$7:$F$4000=AF$6),
0),
MATCH(AF$7,CSV_CR_SCEN!$L$8:$BM$8,0)
),"")</f>
        <v/>
      </c>
      <c r="AG174" s="822" t="str" cm="1">
        <f t="array" ref="AG174">IFERROR(INDEX(CSV_CR_SCEN!$L$7:$BM$4000,
MATCH(1,
(CSV_CR_SCEN!$D$7:$D$4000=$G$157)*
(CSV_CR_SCEN!$J$7:$J$4000=$C174)*
(CSV_CR_SCEN!$E$7:$E$4000=AG$5)*
(CSV_CR_SCEN!$F$7:$F$4000=AG$6),
0),
MATCH(AG$7,CSV_CR_SCEN!$L$8:$BM$8,0)
),"")</f>
        <v/>
      </c>
      <c r="AH174" s="822" t="str" cm="1">
        <f t="array" ref="AH174">IFERROR(INDEX(CSV_CR_SCEN!$L$7:$BM$4000,
MATCH(1,
(CSV_CR_SCEN!$D$7:$D$4000=$G$157)*
(CSV_CR_SCEN!$J$7:$J$4000=$C174)*
(CSV_CR_SCEN!$E$7:$E$4000=AH$5)*
(CSV_CR_SCEN!$F$7:$F$4000=AH$6),
0),
MATCH(AH$7,CSV_CR_SCEN!$L$8:$BM$8,0)
),"")</f>
        <v/>
      </c>
      <c r="AI174" s="822" t="str" cm="1">
        <f t="array" ref="AI174">IFERROR(INDEX(CSV_CR_SCEN!$L$7:$BM$4000,
MATCH(1,
(CSV_CR_SCEN!$D$7:$D$4000=$G$157)*
(CSV_CR_SCEN!$J$7:$J$4000=$C174)*
(CSV_CR_SCEN!$E$7:$E$4000=AI$5)*
(CSV_CR_SCEN!$F$7:$F$4000=AI$6),
0),
MATCH(AI$7,CSV_CR_SCEN!$L$8:$BM$8,0)
),"")</f>
        <v/>
      </c>
      <c r="AJ174" s="824" t="str" cm="1">
        <f t="array" ref="AJ174">IFERROR(INDEX(CSV_CR_SCEN!$L$7:$BM$4000,
MATCH(1,
(CSV_CR_SCEN!$D$7:$D$4000=$G$157)*
(CSV_CR_SCEN!$J$7:$J$4000=$C174)*
(CSV_CR_SCEN!$E$7:$E$4000=AJ$5)*
(CSV_CR_SCEN!$F$7:$F$4000=AJ$6),
0),
MATCH(AJ$7,CSV_CR_SCEN!$L$8:$BM$8,0)
),"")</f>
        <v/>
      </c>
      <c r="AK174" s="251" t="str" cm="1">
        <f t="array" ref="AK174">IFERROR(INDEX(CSV_CR_SCEN!$L$7:$BM$4000,
MATCH(1,
(CSV_CR_SCEN!$D$7:$D$4000=$G$157)*
(CSV_CR_SCEN!$J$7:$J$4000=$C174)*
(CSV_CR_SCEN!$E$7:$E$4000=AK$5)*
(CSV_CR_SCEN!$F$7:$F$4000=AK$6),
0),
MATCH(AK$7,CSV_CR_SCEN!$L$8:$BM$8,0)
),"")</f>
        <v/>
      </c>
      <c r="AL174" s="822" t="str" cm="1">
        <f t="array" ref="AL174">IFERROR(INDEX(CSV_CR_SCEN!$L$7:$BM$4000,
MATCH(1,
(CSV_CR_SCEN!$D$7:$D$4000=$G$157)*
(CSV_CR_SCEN!$J$7:$J$4000=$C174)*
(CSV_CR_SCEN!$E$7:$E$4000=AL$5)*
(CSV_CR_SCEN!$F$7:$F$4000=AL$6),
0),
MATCH(AL$7,CSV_CR_SCEN!$L$8:$BM$8,0)
),"")</f>
        <v/>
      </c>
      <c r="AM174" s="822" t="str" cm="1">
        <f t="array" ref="AM174">IFERROR(INDEX(CSV_CR_SCEN!$L$7:$BM$4000,
MATCH(1,
(CSV_CR_SCEN!$D$7:$D$4000=$G$157)*
(CSV_CR_SCEN!$J$7:$J$4000=$C174)*
(CSV_CR_SCEN!$E$7:$E$4000=AM$5)*
(CSV_CR_SCEN!$F$7:$F$4000=AM$6),
0),
MATCH(AM$7,CSV_CR_SCEN!$L$8:$BM$8,0)
),"")</f>
        <v/>
      </c>
      <c r="AN174" s="822" t="str" cm="1">
        <f t="array" ref="AN174">IFERROR(INDEX(CSV_CR_SCEN!$L$7:$BM$4000,
MATCH(1,
(CSV_CR_SCEN!$D$7:$D$4000=$G$157)*
(CSV_CR_SCEN!$J$7:$J$4000=$C174)*
(CSV_CR_SCEN!$E$7:$E$4000=AN$5)*
(CSV_CR_SCEN!$F$7:$F$4000=AN$6),
0),
MATCH(AN$7,CSV_CR_SCEN!$L$8:$BM$8,0)
),"")</f>
        <v/>
      </c>
      <c r="AO174" s="822" t="str" cm="1">
        <f t="array" ref="AO174">IFERROR(INDEX(CSV_CR_SCEN!$L$7:$BM$4000,
MATCH(1,
(CSV_CR_SCEN!$D$7:$D$4000=$G$157)*
(CSV_CR_SCEN!$J$7:$J$4000=$C174)*
(CSV_CR_SCEN!$E$7:$E$4000=AO$5)*
(CSV_CR_SCEN!$F$7:$F$4000=AO$6),
0),
MATCH(AO$7,CSV_CR_SCEN!$L$8:$BM$8,0)
),"")</f>
        <v/>
      </c>
      <c r="AP174" s="822" t="str" cm="1">
        <f t="array" ref="AP174">IFERROR(INDEX(CSV_CR_SCEN!$L$7:$BM$4000,
MATCH(1,
(CSV_CR_SCEN!$D$7:$D$4000=$G$157)*
(CSV_CR_SCEN!$J$7:$J$4000=$C174)*
(CSV_CR_SCEN!$E$7:$E$4000=AP$5)*
(CSV_CR_SCEN!$F$7:$F$4000=AP$6),
0),
MATCH(AP$7,CSV_CR_SCEN!$L$8:$BM$8,0)
),"")</f>
        <v/>
      </c>
      <c r="AQ174" s="822" t="str" cm="1">
        <f t="array" ref="AQ174">IFERROR(INDEX(CSV_CR_SCEN!$L$7:$BM$4000,
MATCH(1,
(CSV_CR_SCEN!$D$7:$D$4000=$G$157)*
(CSV_CR_SCEN!$J$7:$J$4000=$C174)*
(CSV_CR_SCEN!$E$7:$E$4000=AQ$5)*
(CSV_CR_SCEN!$F$7:$F$4000=AQ$6),
0),
MATCH(AQ$7,CSV_CR_SCEN!$L$8:$BM$8,0)
),"")</f>
        <v/>
      </c>
      <c r="AR174" s="822" t="str" cm="1">
        <f t="array" ref="AR174">IFERROR(INDEX(CSV_CR_SCEN!$L$7:$BM$4000,
MATCH(1,
(CSV_CR_SCEN!$D$7:$D$4000=$G$157)*
(CSV_CR_SCEN!$J$7:$J$4000=$C174)*
(CSV_CR_SCEN!$E$7:$E$4000=AR$5)*
(CSV_CR_SCEN!$F$7:$F$4000=AR$6),
0),
MATCH(AR$7,CSV_CR_SCEN!$L$8:$BM$8,0)
),"")</f>
        <v/>
      </c>
      <c r="AS174" s="824" t="str" cm="1">
        <f t="array" ref="AS174">IFERROR(INDEX(CSV_CR_SCEN!$L$7:$BM$4000,
MATCH(1,
(CSV_CR_SCEN!$D$7:$D$4000=$G$157)*
(CSV_CR_SCEN!$J$7:$J$4000=$C174)*
(CSV_CR_SCEN!$E$7:$E$4000=AS$5)*
(CSV_CR_SCEN!$F$7:$F$4000=AS$6),
0),
MATCH(AS$7,CSV_CR_SCEN!$L$8:$BM$8,0)
),"")</f>
        <v/>
      </c>
      <c r="AT174" s="714"/>
      <c r="AU174" s="251" t="str" cm="1">
        <f t="array" ref="AU174">IFERROR(INDEX(CSV_CR_SCEN!$L$7:$BM$4000,
MATCH(1,
(CSV_CR_SCEN!$D$7:$D$4000=$G$184)*
(CSV_CR_SCEN!$J$7:$J$4000=$C174)*
(CSV_CR_SCEN!$E$7:$E$4000=AU$5)*
(CSV_CR_SCEN!$F$7:$F$4000=AU$6),
0),
MATCH(AU$7,CSV_CR_SCEN!$L$8:$BM$8,0)
),"")</f>
        <v/>
      </c>
      <c r="AV174" s="822" t="str" cm="1">
        <f t="array" ref="AV174">IFERROR(INDEX(CSV_CR_SCEN!$L$7:$BM$4000,
MATCH(1,
(CSV_CR_SCEN!$D$7:$D$4000=$G$184)*
(CSV_CR_SCEN!$J$7:$J$4000=$C174)*
(CSV_CR_SCEN!$E$7:$E$4000=AV$5)*
(CSV_CR_SCEN!$F$7:$F$4000=AV$6),
0),
MATCH(AV$7,CSV_CR_SCEN!$L$8:$BM$8,0)
),"")</f>
        <v/>
      </c>
      <c r="AW174" s="822" t="str" cm="1">
        <f t="array" ref="AW174">IFERROR(INDEX(CSV_CR_SCEN!$L$7:$BM$4000,
MATCH(1,
(CSV_CR_SCEN!$D$7:$D$4000=$G$184)*
(CSV_CR_SCEN!$J$7:$J$4000=$C174)*
(CSV_CR_SCEN!$E$7:$E$4000=AW$5)*
(CSV_CR_SCEN!$F$7:$F$4000=AW$6),
0),
MATCH(AW$7,CSV_CR_SCEN!$L$8:$BM$8,0)
),"")</f>
        <v/>
      </c>
      <c r="AX174" s="822" t="str" cm="1">
        <f t="array" ref="AX174">IFERROR(INDEX(CSV_CR_SCEN!$L$7:$BM$4000,
MATCH(1,
(CSV_CR_SCEN!$D$7:$D$4000=$G$184)*
(CSV_CR_SCEN!$J$7:$J$4000=$C174)*
(CSV_CR_SCEN!$E$7:$E$4000=AX$5)*
(CSV_CR_SCEN!$F$7:$F$4000=AX$6),
0),
MATCH(AX$7,CSV_CR_SCEN!$L$8:$BM$8,0)
),"")</f>
        <v/>
      </c>
      <c r="AY174" s="822" t="str" cm="1">
        <f t="array" ref="AY174">IFERROR(INDEX(CSV_CR_SCEN!$L$7:$BM$4000,
MATCH(1,
(CSV_CR_SCEN!$D$7:$D$4000=$G$184)*
(CSV_CR_SCEN!$J$7:$J$4000=$C174)*
(CSV_CR_SCEN!$E$7:$E$4000=AY$5)*
(CSV_CR_SCEN!$F$7:$F$4000=AY$6),
0),
MATCH(AY$7,CSV_CR_SCEN!$L$8:$BM$8,0)
),"")</f>
        <v/>
      </c>
      <c r="AZ174" s="822" t="str" cm="1">
        <f t="array" ref="AZ174">IFERROR(INDEX(CSV_CR_SCEN!$L$7:$BM$4000,
MATCH(1,
(CSV_CR_SCEN!$D$7:$D$4000=$G$184)*
(CSV_CR_SCEN!$J$7:$J$4000=$C174)*
(CSV_CR_SCEN!$E$7:$E$4000=AZ$5)*
(CSV_CR_SCEN!$F$7:$F$4000=AZ$6),
0),
MATCH(AZ$7,CSV_CR_SCEN!$L$8:$BM$8,0)
),"")</f>
        <v/>
      </c>
      <c r="BA174" s="822" t="str" cm="1">
        <f t="array" ref="BA174">IFERROR(INDEX(CSV_CR_SCEN!$L$7:$BM$4000,
MATCH(1,
(CSV_CR_SCEN!$D$7:$D$4000=$G$184)*
(CSV_CR_SCEN!$J$7:$J$4000=$C174)*
(CSV_CR_SCEN!$E$7:$E$4000=BA$5)*
(CSV_CR_SCEN!$F$7:$F$4000=BA$6),
0),
MATCH(BA$7,CSV_CR_SCEN!$L$8:$BM$8,0)
),"")</f>
        <v/>
      </c>
      <c r="BB174" s="822" t="str" cm="1">
        <f t="array" ref="BB174">IFERROR(INDEX(CSV_CR_SCEN!$L$7:$BM$4000,
MATCH(1,
(CSV_CR_SCEN!$D$7:$D$4000=$G$184)*
(CSV_CR_SCEN!$J$7:$J$4000=$C174)*
(CSV_CR_SCEN!$E$7:$E$4000=BB$5)*
(CSV_CR_SCEN!$F$7:$F$4000=BB$6),
0),
MATCH(BB$7,CSV_CR_SCEN!$L$8:$BM$8,0)
),"")</f>
        <v/>
      </c>
      <c r="BC174" s="824" t="str" cm="1">
        <f t="array" ref="BC174">IFERROR(INDEX(CSV_CR_SCEN!$L$7:$BM$4000,
MATCH(1,
(CSV_CR_SCEN!$D$7:$D$4000=$G$184)*
(CSV_CR_SCEN!$J$7:$J$4000=$C174)*
(CSV_CR_SCEN!$E$7:$E$4000=BC$5)*
(CSV_CR_SCEN!$F$7:$F$4000=BC$6),
0),
MATCH(BC$7,CSV_CR_SCEN!$L$8:$BM$8,0)
),"")</f>
        <v/>
      </c>
      <c r="BD174" s="251" t="str" cm="1">
        <f t="array" ref="BD174">IFERROR(INDEX(CSV_CR_SCEN!$L$7:$BM$4000,
MATCH(1,
(CSV_CR_SCEN!$D$7:$D$4000=$G$184)*
(CSV_CR_SCEN!$J$7:$J$4000=$C174)*
(CSV_CR_SCEN!$E$7:$E$4000=BD$5)*
(CSV_CR_SCEN!$F$7:$F$4000=BD$6),
0),
MATCH(BD$7,CSV_CR_SCEN!$L$8:$BM$8,0)
),"")</f>
        <v/>
      </c>
      <c r="BE174" s="822" t="str" cm="1">
        <f t="array" ref="BE174">IFERROR(INDEX(CSV_CR_SCEN!$L$7:$BM$4000,
MATCH(1,
(CSV_CR_SCEN!$D$7:$D$4000=$G$184)*
(CSV_CR_SCEN!$J$7:$J$4000=$C174)*
(CSV_CR_SCEN!$E$7:$E$4000=BE$5)*
(CSV_CR_SCEN!$F$7:$F$4000=BE$6),
0),
MATCH(BE$7,CSV_CR_SCEN!$L$8:$BM$8,0)
),"")</f>
        <v/>
      </c>
      <c r="BF174" s="822" t="str" cm="1">
        <f t="array" ref="BF174">IFERROR(INDEX(CSV_CR_SCEN!$L$7:$BM$4000,
MATCH(1,
(CSV_CR_SCEN!$D$7:$D$4000=$G$184)*
(CSV_CR_SCEN!$J$7:$J$4000=$C174)*
(CSV_CR_SCEN!$E$7:$E$4000=BF$5)*
(CSV_CR_SCEN!$F$7:$F$4000=BF$6),
0),
MATCH(BF$7,CSV_CR_SCEN!$L$8:$BM$8,0)
),"")</f>
        <v/>
      </c>
      <c r="BG174" s="822" t="str" cm="1">
        <f t="array" ref="BG174">IFERROR(INDEX(CSV_CR_SCEN!$L$7:$BM$4000,
MATCH(1,
(CSV_CR_SCEN!$D$7:$D$4000=$G$184)*
(CSV_CR_SCEN!$J$7:$J$4000=$C174)*
(CSV_CR_SCEN!$E$7:$E$4000=BG$5)*
(CSV_CR_SCEN!$F$7:$F$4000=BG$6),
0),
MATCH(BG$7,CSV_CR_SCEN!$L$8:$BM$8,0)
),"")</f>
        <v/>
      </c>
      <c r="BH174" s="822" t="str" cm="1">
        <f t="array" ref="BH174">IFERROR(INDEX(CSV_CR_SCEN!$L$7:$BM$4000,
MATCH(1,
(CSV_CR_SCEN!$D$7:$D$4000=$G$184)*
(CSV_CR_SCEN!$J$7:$J$4000=$C174)*
(CSV_CR_SCEN!$E$7:$E$4000=BH$5)*
(CSV_CR_SCEN!$F$7:$F$4000=BH$6),
0),
MATCH(BH$7,CSV_CR_SCEN!$L$8:$BM$8,0)
),"")</f>
        <v/>
      </c>
      <c r="BI174" s="822" t="str" cm="1">
        <f t="array" ref="BI174">IFERROR(INDEX(CSV_CR_SCEN!$L$7:$BM$4000,
MATCH(1,
(CSV_CR_SCEN!$D$7:$D$4000=$G$184)*
(CSV_CR_SCEN!$J$7:$J$4000=$C174)*
(CSV_CR_SCEN!$E$7:$E$4000=BI$5)*
(CSV_CR_SCEN!$F$7:$F$4000=BI$6),
0),
MATCH(BI$7,CSV_CR_SCEN!$L$8:$BM$8,0)
),"")</f>
        <v/>
      </c>
      <c r="BJ174" s="822" t="str" cm="1">
        <f t="array" ref="BJ174">IFERROR(INDEX(CSV_CR_SCEN!$L$7:$BM$4000,
MATCH(1,
(CSV_CR_SCEN!$D$7:$D$4000=$G$184)*
(CSV_CR_SCEN!$J$7:$J$4000=$C174)*
(CSV_CR_SCEN!$E$7:$E$4000=BJ$5)*
(CSV_CR_SCEN!$F$7:$F$4000=BJ$6),
0),
MATCH(BJ$7,CSV_CR_SCEN!$L$8:$BM$8,0)
),"")</f>
        <v/>
      </c>
      <c r="BK174" s="822" t="str" cm="1">
        <f t="array" ref="BK174">IFERROR(INDEX(CSV_CR_SCEN!$L$7:$BM$4000,
MATCH(1,
(CSV_CR_SCEN!$D$7:$D$4000=$G$184)*
(CSV_CR_SCEN!$J$7:$J$4000=$C174)*
(CSV_CR_SCEN!$E$7:$E$4000=BK$5)*
(CSV_CR_SCEN!$F$7:$F$4000=BK$6),
0),
MATCH(BK$7,CSV_CR_SCEN!$L$8:$BM$8,0)
),"")</f>
        <v/>
      </c>
      <c r="BL174" s="824" t="str" cm="1">
        <f t="array" ref="BL174">IFERROR(INDEX(CSV_CR_SCEN!$L$7:$BM$4000,
MATCH(1,
(CSV_CR_SCEN!$D$7:$D$4000=$G$184)*
(CSV_CR_SCEN!$J$7:$J$4000=$C174)*
(CSV_CR_SCEN!$E$7:$E$4000=BL$5)*
(CSV_CR_SCEN!$F$7:$F$4000=BL$6),
0),
MATCH(BL$7,CSV_CR_SCEN!$L$8:$BM$8,0)
),"")</f>
        <v/>
      </c>
      <c r="BM174" s="251" t="str" cm="1">
        <f t="array" ref="BM174">IFERROR(INDEX(CSV_CR_SCEN!$L$7:$BM$4000,
MATCH(1,
(CSV_CR_SCEN!$D$7:$D$4000=$G$184)*
(CSV_CR_SCEN!$J$7:$J$4000=$C174)*
(CSV_CR_SCEN!$E$7:$E$4000=BM$5)*
(CSV_CR_SCEN!$F$7:$F$4000=BM$6),
0),
MATCH(BM$7,CSV_CR_SCEN!$L$8:$BM$8,0)
),"")</f>
        <v/>
      </c>
      <c r="BN174" s="822" t="str" cm="1">
        <f t="array" ref="BN174">IFERROR(INDEX(CSV_CR_SCEN!$L$7:$BM$4000,
MATCH(1,
(CSV_CR_SCEN!$D$7:$D$4000=$G$184)*
(CSV_CR_SCEN!$J$7:$J$4000=$C174)*
(CSV_CR_SCEN!$E$7:$E$4000=BN$5)*
(CSV_CR_SCEN!$F$7:$F$4000=BN$6),
0),
MATCH(BN$7,CSV_CR_SCEN!$L$8:$BM$8,0)
),"")</f>
        <v/>
      </c>
      <c r="BO174" s="822" t="str" cm="1">
        <f t="array" ref="BO174">IFERROR(INDEX(CSV_CR_SCEN!$L$7:$BM$4000,
MATCH(1,
(CSV_CR_SCEN!$D$7:$D$4000=$G$184)*
(CSV_CR_SCEN!$J$7:$J$4000=$C174)*
(CSV_CR_SCEN!$E$7:$E$4000=BO$5)*
(CSV_CR_SCEN!$F$7:$F$4000=BO$6),
0),
MATCH(BO$7,CSV_CR_SCEN!$L$8:$BM$8,0)
),"")</f>
        <v/>
      </c>
      <c r="BP174" s="822" t="str" cm="1">
        <f t="array" ref="BP174">IFERROR(INDEX(CSV_CR_SCEN!$L$7:$BM$4000,
MATCH(1,
(CSV_CR_SCEN!$D$7:$D$4000=$G$184)*
(CSV_CR_SCEN!$J$7:$J$4000=$C174)*
(CSV_CR_SCEN!$E$7:$E$4000=BP$5)*
(CSV_CR_SCEN!$F$7:$F$4000=BP$6),
0),
MATCH(BP$7,CSV_CR_SCEN!$L$8:$BM$8,0)
),"")</f>
        <v/>
      </c>
      <c r="BQ174" s="822" t="str" cm="1">
        <f t="array" ref="BQ174">IFERROR(INDEX(CSV_CR_SCEN!$L$7:$BM$4000,
MATCH(1,
(CSV_CR_SCEN!$D$7:$D$4000=$G$184)*
(CSV_CR_SCEN!$J$7:$J$4000=$C174)*
(CSV_CR_SCEN!$E$7:$E$4000=BQ$5)*
(CSV_CR_SCEN!$F$7:$F$4000=BQ$6),
0),
MATCH(BQ$7,CSV_CR_SCEN!$L$8:$BM$8,0)
),"")</f>
        <v/>
      </c>
      <c r="BR174" s="822" t="str" cm="1">
        <f t="array" ref="BR174">IFERROR(INDEX(CSV_CR_SCEN!$L$7:$BM$4000,
MATCH(1,
(CSV_CR_SCEN!$D$7:$D$4000=$G$184)*
(CSV_CR_SCEN!$J$7:$J$4000=$C174)*
(CSV_CR_SCEN!$E$7:$E$4000=BR$5)*
(CSV_CR_SCEN!$F$7:$F$4000=BR$6),
0),
MATCH(BR$7,CSV_CR_SCEN!$L$8:$BM$8,0)
),"")</f>
        <v/>
      </c>
      <c r="BS174" s="822" t="str" cm="1">
        <f t="array" ref="BS174">IFERROR(INDEX(CSV_CR_SCEN!$L$7:$BM$4000,
MATCH(1,
(CSV_CR_SCEN!$D$7:$D$4000=$G$184)*
(CSV_CR_SCEN!$J$7:$J$4000=$C174)*
(CSV_CR_SCEN!$E$7:$E$4000=BS$5)*
(CSV_CR_SCEN!$F$7:$F$4000=BS$6),
0),
MATCH(BS$7,CSV_CR_SCEN!$L$8:$BM$8,0)
),"")</f>
        <v/>
      </c>
      <c r="BT174" s="822" t="str" cm="1">
        <f t="array" ref="BT174">IFERROR(INDEX(CSV_CR_SCEN!$L$7:$BM$4000,
MATCH(1,
(CSV_CR_SCEN!$D$7:$D$4000=$G$184)*
(CSV_CR_SCEN!$J$7:$J$4000=$C174)*
(CSV_CR_SCEN!$E$7:$E$4000=BT$5)*
(CSV_CR_SCEN!$F$7:$F$4000=BT$6),
0),
MATCH(BT$7,CSV_CR_SCEN!$L$8:$BM$8,0)
),"")</f>
        <v/>
      </c>
      <c r="BU174" s="824" t="str" cm="1">
        <f t="array" ref="BU174">IFERROR(INDEX(CSV_CR_SCEN!$L$7:$BM$4000,
MATCH(1,
(CSV_CR_SCEN!$D$7:$D$4000=$G$184)*
(CSV_CR_SCEN!$J$7:$J$4000=$C174)*
(CSV_CR_SCEN!$E$7:$E$4000=BU$5)*
(CSV_CR_SCEN!$F$7:$F$4000=BU$6),
0),
MATCH(BU$7,CSV_CR_SCEN!$L$8:$BM$8,0)
),"")</f>
        <v/>
      </c>
    </row>
    <row r="175" spans="1:73" ht="14.25" customHeight="1" x14ac:dyDescent="0.3">
      <c r="A175" s="252"/>
      <c r="B175" s="200">
        <v>131</v>
      </c>
      <c r="C175" s="819" t="s">
        <v>4771</v>
      </c>
      <c r="D175" s="821" t="s">
        <v>895</v>
      </c>
      <c r="E175" s="820" t="s">
        <v>900</v>
      </c>
      <c r="F175" s="821" t="s">
        <v>4820</v>
      </c>
      <c r="G175" s="4706"/>
      <c r="H175" s="833" t="s">
        <v>4820</v>
      </c>
      <c r="I175" s="822" t="str" cm="1">
        <f t="array" ref="I175">IFERROR(INDEX(CSV_CR_SCEN!$L$7:$BM$4000,
MATCH(1,
(CSV_CR_SCEN!$D$7:$D$4000=$G$157)*
(CSV_CR_SCEN!$J$7:$J$4000=$C175)*
(CSV_CR_SCEN!$E$7:$E$4000=I$5)*
(CSV_CR_SCEN!$F$7:$F$4000=I$6),
0),
MATCH(I$7,CSV_CR_SCEN!$L$8:$BM$8,0)
),"")</f>
        <v/>
      </c>
      <c r="J175" s="822" t="str" cm="1">
        <f t="array" ref="J175">IFERROR(INDEX(CSV_CR_SCEN!$L$7:$BM$4000,
MATCH(1,
(CSV_CR_SCEN!$D$7:$D$4000=$G$157)*
(CSV_CR_SCEN!$J$7:$J$4000=$C175)*
(CSV_CR_SCEN!$E$7:$E$4000=J$5)*
(CSV_CR_SCEN!$F$7:$F$4000=J$6),
0),
MATCH(J$7,CSV_CR_SCEN!$L$8:$BM$8,0)
),"")</f>
        <v/>
      </c>
      <c r="K175" s="822" t="str" cm="1">
        <f t="array" ref="K175">IFERROR(INDEX(CSV_CR_SCEN!$L$7:$BM$4000,
MATCH(1,
(CSV_CR_SCEN!$D$7:$D$4000=$G$157)*
(CSV_CR_SCEN!$J$7:$J$4000=$C175)*
(CSV_CR_SCEN!$E$7:$E$4000=K$5)*
(CSV_CR_SCEN!$F$7:$F$4000=K$6),
0),
MATCH(K$7,CSV_CR_SCEN!$L$8:$BM$8,0)
),"")</f>
        <v/>
      </c>
      <c r="L175" s="822" t="str" cm="1">
        <f t="array" ref="L175">IFERROR(INDEX(CSV_CR_SCEN!$L$7:$BM$4000,
MATCH(1,
(CSV_CR_SCEN!$D$7:$D$4000=$G$157)*
(CSV_CR_SCEN!$J$7:$J$4000=$C175)*
(CSV_CR_SCEN!$E$7:$E$4000=L$5)*
(CSV_CR_SCEN!$F$7:$F$4000=L$6),
0),
MATCH(L$7,CSV_CR_SCEN!$L$8:$BM$8,0)
),"")</f>
        <v/>
      </c>
      <c r="M175" s="822" t="str" cm="1">
        <f t="array" ref="M175">IFERROR(INDEX(CSV_CR_SCEN!$L$7:$BM$4000,
MATCH(1,
(CSV_CR_SCEN!$D$7:$D$4000=$G$157)*
(CSV_CR_SCEN!$J$7:$J$4000=$C175)*
(CSV_CR_SCEN!$E$7:$E$4000=M$5)*
(CSV_CR_SCEN!$F$7:$F$4000=M$6),
0),
MATCH(M$7,CSV_CR_SCEN!$L$8:$BM$8,0)
),"")</f>
        <v/>
      </c>
      <c r="N175" s="822" t="str" cm="1">
        <f t="array" ref="N175">IFERROR(INDEX(CSV_CR_SCEN!$L$7:$BM$4000,
MATCH(1,
(CSV_CR_SCEN!$D$7:$D$4000=$G$157)*
(CSV_CR_SCEN!$J$7:$J$4000=$C175)*
(CSV_CR_SCEN!$E$7:$E$4000=N$5)*
(CSV_CR_SCEN!$F$7:$F$4000=N$6),
0),
MATCH(N$7,CSV_CR_SCEN!$L$8:$BM$8,0)
),"")</f>
        <v/>
      </c>
      <c r="O175" s="822" t="str" cm="1">
        <f t="array" ref="O175">IFERROR(INDEX(CSV_CR_SCEN!$L$7:$BM$4000,
MATCH(1,
(CSV_CR_SCEN!$D$7:$D$4000=$G$157)*
(CSV_CR_SCEN!$J$7:$J$4000=$C175)*
(CSV_CR_SCEN!$E$7:$E$4000=O$5)*
(CSV_CR_SCEN!$F$7:$F$4000=O$6),
0),
MATCH(O$7,CSV_CR_SCEN!$L$8:$BM$8,0)
),"")</f>
        <v/>
      </c>
      <c r="P175" s="822" t="str" cm="1">
        <f t="array" ref="P175">IFERROR(INDEX(CSV_CR_SCEN!$L$7:$BM$4000,
MATCH(1,
(CSV_CR_SCEN!$D$7:$D$4000=$G$157)*
(CSV_CR_SCEN!$J$7:$J$4000=$C175)*
(CSV_CR_SCEN!$E$7:$E$4000=P$5)*
(CSV_CR_SCEN!$F$7:$F$4000=P$6),
0),
MATCH(P$7,CSV_CR_SCEN!$L$8:$BM$8,0)
),"")</f>
        <v/>
      </c>
      <c r="Q175" s="824" t="str" cm="1">
        <f t="array" ref="Q175">IFERROR(INDEX(CSV_CR_SCEN!$L$7:$BM$4000,
MATCH(1,
(CSV_CR_SCEN!$D$7:$D$4000=$G$157)*
(CSV_CR_SCEN!$J$7:$J$4000=$C175)*
(CSV_CR_SCEN!$E$7:$E$4000=Q$5)*
(CSV_CR_SCEN!$F$7:$F$4000=Q$6),
0),
MATCH(Q$7,CSV_CR_SCEN!$L$8:$BM$8,0)
),"")</f>
        <v/>
      </c>
      <c r="R175" s="252"/>
      <c r="S175" s="251" t="str" cm="1">
        <f t="array" ref="S175">IFERROR(INDEX(CSV_CR_SCEN!$L$7:$BM$4000,
MATCH(1,
(CSV_CR_SCEN!$D$7:$D$4000=$G$157)*
(CSV_CR_SCEN!$J$7:$J$4000=$C175)*
(CSV_CR_SCEN!$E$7:$E$4000=S$5)*
(CSV_CR_SCEN!$F$7:$F$4000=S$6),
0),
MATCH(S$7,CSV_CR_SCEN!$L$8:$BM$8,0)
),"")</f>
        <v/>
      </c>
      <c r="T175" s="822" t="str" cm="1">
        <f t="array" ref="T175">IFERROR(INDEX(CSV_CR_SCEN!$L$7:$BM$4000,
MATCH(1,
(CSV_CR_SCEN!$D$7:$D$4000=$G$157)*
(CSV_CR_SCEN!$J$7:$J$4000=$C175)*
(CSV_CR_SCEN!$E$7:$E$4000=T$5)*
(CSV_CR_SCEN!$F$7:$F$4000=T$6),
0),
MATCH(T$7,CSV_CR_SCEN!$L$8:$BM$8,0)
),"")</f>
        <v/>
      </c>
      <c r="U175" s="822" t="str" cm="1">
        <f t="array" ref="U175">IFERROR(INDEX(CSV_CR_SCEN!$L$7:$BM$4000,
MATCH(1,
(CSV_CR_SCEN!$D$7:$D$4000=$G$157)*
(CSV_CR_SCEN!$J$7:$J$4000=$C175)*
(CSV_CR_SCEN!$E$7:$E$4000=U$5)*
(CSV_CR_SCEN!$F$7:$F$4000=U$6),
0),
MATCH(U$7,CSV_CR_SCEN!$L$8:$BM$8,0)
),"")</f>
        <v/>
      </c>
      <c r="V175" s="822" t="str" cm="1">
        <f t="array" ref="V175">IFERROR(INDEX(CSV_CR_SCEN!$L$7:$BM$4000,
MATCH(1,
(CSV_CR_SCEN!$D$7:$D$4000=$G$157)*
(CSV_CR_SCEN!$J$7:$J$4000=$C175)*
(CSV_CR_SCEN!$E$7:$E$4000=V$5)*
(CSV_CR_SCEN!$F$7:$F$4000=V$6),
0),
MATCH(V$7,CSV_CR_SCEN!$L$8:$BM$8,0)
),"")</f>
        <v/>
      </c>
      <c r="W175" s="822" t="str" cm="1">
        <f t="array" ref="W175">IFERROR(INDEX(CSV_CR_SCEN!$L$7:$BM$4000,
MATCH(1,
(CSV_CR_SCEN!$D$7:$D$4000=$G$157)*
(CSV_CR_SCEN!$J$7:$J$4000=$C175)*
(CSV_CR_SCEN!$E$7:$E$4000=W$5)*
(CSV_CR_SCEN!$F$7:$F$4000=W$6),
0),
MATCH(W$7,CSV_CR_SCEN!$L$8:$BM$8,0)
),"")</f>
        <v/>
      </c>
      <c r="X175" s="822" t="str" cm="1">
        <f t="array" ref="X175">IFERROR(INDEX(CSV_CR_SCEN!$L$7:$BM$4000,
MATCH(1,
(CSV_CR_SCEN!$D$7:$D$4000=$G$157)*
(CSV_CR_SCEN!$J$7:$J$4000=$C175)*
(CSV_CR_SCEN!$E$7:$E$4000=X$5)*
(CSV_CR_SCEN!$F$7:$F$4000=X$6),
0),
MATCH(X$7,CSV_CR_SCEN!$L$8:$BM$8,0)
),"")</f>
        <v/>
      </c>
      <c r="Y175" s="822" t="str" cm="1">
        <f t="array" ref="Y175">IFERROR(INDEX(CSV_CR_SCEN!$L$7:$BM$4000,
MATCH(1,
(CSV_CR_SCEN!$D$7:$D$4000=$G$157)*
(CSV_CR_SCEN!$J$7:$J$4000=$C175)*
(CSV_CR_SCEN!$E$7:$E$4000=Y$5)*
(CSV_CR_SCEN!$F$7:$F$4000=Y$6),
0),
MATCH(Y$7,CSV_CR_SCEN!$L$8:$BM$8,0)
),"")</f>
        <v/>
      </c>
      <c r="Z175" s="822" t="str" cm="1">
        <f t="array" ref="Z175">IFERROR(INDEX(CSV_CR_SCEN!$L$7:$BM$4000,
MATCH(1,
(CSV_CR_SCEN!$D$7:$D$4000=$G$157)*
(CSV_CR_SCEN!$J$7:$J$4000=$C175)*
(CSV_CR_SCEN!$E$7:$E$4000=Z$5)*
(CSV_CR_SCEN!$F$7:$F$4000=Z$6),
0),
MATCH(Z$7,CSV_CR_SCEN!$L$8:$BM$8,0)
),"")</f>
        <v/>
      </c>
      <c r="AA175" s="824" t="str" cm="1">
        <f t="array" ref="AA175">IFERROR(INDEX(CSV_CR_SCEN!$L$7:$BM$4000,
MATCH(1,
(CSV_CR_SCEN!$D$7:$D$4000=$G$157)*
(CSV_CR_SCEN!$J$7:$J$4000=$C175)*
(CSV_CR_SCEN!$E$7:$E$4000=AA$5)*
(CSV_CR_SCEN!$F$7:$F$4000=AA$6),
0),
MATCH(AA$7,CSV_CR_SCEN!$L$8:$BM$8,0)
),"")</f>
        <v/>
      </c>
      <c r="AB175" s="251" t="str" cm="1">
        <f t="array" ref="AB175">IFERROR(INDEX(CSV_CR_SCEN!$L$7:$BM$4000,
MATCH(1,
(CSV_CR_SCEN!$D$7:$D$4000=$G$157)*
(CSV_CR_SCEN!$J$7:$J$4000=$C175)*
(CSV_CR_SCEN!$E$7:$E$4000=AB$5)*
(CSV_CR_SCEN!$F$7:$F$4000=AB$6),
0),
MATCH(AB$7,CSV_CR_SCEN!$L$8:$BM$8,0)
),"")</f>
        <v/>
      </c>
      <c r="AC175" s="822" t="str" cm="1">
        <f t="array" ref="AC175">IFERROR(INDEX(CSV_CR_SCEN!$L$7:$BM$4000,
MATCH(1,
(CSV_CR_SCEN!$D$7:$D$4000=$G$157)*
(CSV_CR_SCEN!$J$7:$J$4000=$C175)*
(CSV_CR_SCEN!$E$7:$E$4000=AC$5)*
(CSV_CR_SCEN!$F$7:$F$4000=AC$6),
0),
MATCH(AC$7,CSV_CR_SCEN!$L$8:$BM$8,0)
),"")</f>
        <v/>
      </c>
      <c r="AD175" s="822" t="str" cm="1">
        <f t="array" ref="AD175">IFERROR(INDEX(CSV_CR_SCEN!$L$7:$BM$4000,
MATCH(1,
(CSV_CR_SCEN!$D$7:$D$4000=$G$157)*
(CSV_CR_SCEN!$J$7:$J$4000=$C175)*
(CSV_CR_SCEN!$E$7:$E$4000=AD$5)*
(CSV_CR_SCEN!$F$7:$F$4000=AD$6),
0),
MATCH(AD$7,CSV_CR_SCEN!$L$8:$BM$8,0)
),"")</f>
        <v/>
      </c>
      <c r="AE175" s="822" t="str" cm="1">
        <f t="array" ref="AE175">IFERROR(INDEX(CSV_CR_SCEN!$L$7:$BM$4000,
MATCH(1,
(CSV_CR_SCEN!$D$7:$D$4000=$G$157)*
(CSV_CR_SCEN!$J$7:$J$4000=$C175)*
(CSV_CR_SCEN!$E$7:$E$4000=AE$5)*
(CSV_CR_SCEN!$F$7:$F$4000=AE$6),
0),
MATCH(AE$7,CSV_CR_SCEN!$L$8:$BM$8,0)
),"")</f>
        <v/>
      </c>
      <c r="AF175" s="822" t="str" cm="1">
        <f t="array" ref="AF175">IFERROR(INDEX(CSV_CR_SCEN!$L$7:$BM$4000,
MATCH(1,
(CSV_CR_SCEN!$D$7:$D$4000=$G$157)*
(CSV_CR_SCEN!$J$7:$J$4000=$C175)*
(CSV_CR_SCEN!$E$7:$E$4000=AF$5)*
(CSV_CR_SCEN!$F$7:$F$4000=AF$6),
0),
MATCH(AF$7,CSV_CR_SCEN!$L$8:$BM$8,0)
),"")</f>
        <v/>
      </c>
      <c r="AG175" s="822" t="str" cm="1">
        <f t="array" ref="AG175">IFERROR(INDEX(CSV_CR_SCEN!$L$7:$BM$4000,
MATCH(1,
(CSV_CR_SCEN!$D$7:$D$4000=$G$157)*
(CSV_CR_SCEN!$J$7:$J$4000=$C175)*
(CSV_CR_SCEN!$E$7:$E$4000=AG$5)*
(CSV_CR_SCEN!$F$7:$F$4000=AG$6),
0),
MATCH(AG$7,CSV_CR_SCEN!$L$8:$BM$8,0)
),"")</f>
        <v/>
      </c>
      <c r="AH175" s="822" t="str" cm="1">
        <f t="array" ref="AH175">IFERROR(INDEX(CSV_CR_SCEN!$L$7:$BM$4000,
MATCH(1,
(CSV_CR_SCEN!$D$7:$D$4000=$G$157)*
(CSV_CR_SCEN!$J$7:$J$4000=$C175)*
(CSV_CR_SCEN!$E$7:$E$4000=AH$5)*
(CSV_CR_SCEN!$F$7:$F$4000=AH$6),
0),
MATCH(AH$7,CSV_CR_SCEN!$L$8:$BM$8,0)
),"")</f>
        <v/>
      </c>
      <c r="AI175" s="822" t="str" cm="1">
        <f t="array" ref="AI175">IFERROR(INDEX(CSV_CR_SCEN!$L$7:$BM$4000,
MATCH(1,
(CSV_CR_SCEN!$D$7:$D$4000=$G$157)*
(CSV_CR_SCEN!$J$7:$J$4000=$C175)*
(CSV_CR_SCEN!$E$7:$E$4000=AI$5)*
(CSV_CR_SCEN!$F$7:$F$4000=AI$6),
0),
MATCH(AI$7,CSV_CR_SCEN!$L$8:$BM$8,0)
),"")</f>
        <v/>
      </c>
      <c r="AJ175" s="824" t="str" cm="1">
        <f t="array" ref="AJ175">IFERROR(INDEX(CSV_CR_SCEN!$L$7:$BM$4000,
MATCH(1,
(CSV_CR_SCEN!$D$7:$D$4000=$G$157)*
(CSV_CR_SCEN!$J$7:$J$4000=$C175)*
(CSV_CR_SCEN!$E$7:$E$4000=AJ$5)*
(CSV_CR_SCEN!$F$7:$F$4000=AJ$6),
0),
MATCH(AJ$7,CSV_CR_SCEN!$L$8:$BM$8,0)
),"")</f>
        <v/>
      </c>
      <c r="AK175" s="251" t="str" cm="1">
        <f t="array" ref="AK175">IFERROR(INDEX(CSV_CR_SCEN!$L$7:$BM$4000,
MATCH(1,
(CSV_CR_SCEN!$D$7:$D$4000=$G$157)*
(CSV_CR_SCEN!$J$7:$J$4000=$C175)*
(CSV_CR_SCEN!$E$7:$E$4000=AK$5)*
(CSV_CR_SCEN!$F$7:$F$4000=AK$6),
0),
MATCH(AK$7,CSV_CR_SCEN!$L$8:$BM$8,0)
),"")</f>
        <v/>
      </c>
      <c r="AL175" s="822" t="str" cm="1">
        <f t="array" ref="AL175">IFERROR(INDEX(CSV_CR_SCEN!$L$7:$BM$4000,
MATCH(1,
(CSV_CR_SCEN!$D$7:$D$4000=$G$157)*
(CSV_CR_SCEN!$J$7:$J$4000=$C175)*
(CSV_CR_SCEN!$E$7:$E$4000=AL$5)*
(CSV_CR_SCEN!$F$7:$F$4000=AL$6),
0),
MATCH(AL$7,CSV_CR_SCEN!$L$8:$BM$8,0)
),"")</f>
        <v/>
      </c>
      <c r="AM175" s="822" t="str" cm="1">
        <f t="array" ref="AM175">IFERROR(INDEX(CSV_CR_SCEN!$L$7:$BM$4000,
MATCH(1,
(CSV_CR_SCEN!$D$7:$D$4000=$G$157)*
(CSV_CR_SCEN!$J$7:$J$4000=$C175)*
(CSV_CR_SCEN!$E$7:$E$4000=AM$5)*
(CSV_CR_SCEN!$F$7:$F$4000=AM$6),
0),
MATCH(AM$7,CSV_CR_SCEN!$L$8:$BM$8,0)
),"")</f>
        <v/>
      </c>
      <c r="AN175" s="822" t="str" cm="1">
        <f t="array" ref="AN175">IFERROR(INDEX(CSV_CR_SCEN!$L$7:$BM$4000,
MATCH(1,
(CSV_CR_SCEN!$D$7:$D$4000=$G$157)*
(CSV_CR_SCEN!$J$7:$J$4000=$C175)*
(CSV_CR_SCEN!$E$7:$E$4000=AN$5)*
(CSV_CR_SCEN!$F$7:$F$4000=AN$6),
0),
MATCH(AN$7,CSV_CR_SCEN!$L$8:$BM$8,0)
),"")</f>
        <v/>
      </c>
      <c r="AO175" s="822" t="str" cm="1">
        <f t="array" ref="AO175">IFERROR(INDEX(CSV_CR_SCEN!$L$7:$BM$4000,
MATCH(1,
(CSV_CR_SCEN!$D$7:$D$4000=$G$157)*
(CSV_CR_SCEN!$J$7:$J$4000=$C175)*
(CSV_CR_SCEN!$E$7:$E$4000=AO$5)*
(CSV_CR_SCEN!$F$7:$F$4000=AO$6),
0),
MATCH(AO$7,CSV_CR_SCEN!$L$8:$BM$8,0)
),"")</f>
        <v/>
      </c>
      <c r="AP175" s="822" t="str" cm="1">
        <f t="array" ref="AP175">IFERROR(INDEX(CSV_CR_SCEN!$L$7:$BM$4000,
MATCH(1,
(CSV_CR_SCEN!$D$7:$D$4000=$G$157)*
(CSV_CR_SCEN!$J$7:$J$4000=$C175)*
(CSV_CR_SCEN!$E$7:$E$4000=AP$5)*
(CSV_CR_SCEN!$F$7:$F$4000=AP$6),
0),
MATCH(AP$7,CSV_CR_SCEN!$L$8:$BM$8,0)
),"")</f>
        <v/>
      </c>
      <c r="AQ175" s="822" t="str" cm="1">
        <f t="array" ref="AQ175">IFERROR(INDEX(CSV_CR_SCEN!$L$7:$BM$4000,
MATCH(1,
(CSV_CR_SCEN!$D$7:$D$4000=$G$157)*
(CSV_CR_SCEN!$J$7:$J$4000=$C175)*
(CSV_CR_SCEN!$E$7:$E$4000=AQ$5)*
(CSV_CR_SCEN!$F$7:$F$4000=AQ$6),
0),
MATCH(AQ$7,CSV_CR_SCEN!$L$8:$BM$8,0)
),"")</f>
        <v/>
      </c>
      <c r="AR175" s="822" t="str" cm="1">
        <f t="array" ref="AR175">IFERROR(INDEX(CSV_CR_SCEN!$L$7:$BM$4000,
MATCH(1,
(CSV_CR_SCEN!$D$7:$D$4000=$G$157)*
(CSV_CR_SCEN!$J$7:$J$4000=$C175)*
(CSV_CR_SCEN!$E$7:$E$4000=AR$5)*
(CSV_CR_SCEN!$F$7:$F$4000=AR$6),
0),
MATCH(AR$7,CSV_CR_SCEN!$L$8:$BM$8,0)
),"")</f>
        <v/>
      </c>
      <c r="AS175" s="824" t="str" cm="1">
        <f t="array" ref="AS175">IFERROR(INDEX(CSV_CR_SCEN!$L$7:$BM$4000,
MATCH(1,
(CSV_CR_SCEN!$D$7:$D$4000=$G$157)*
(CSV_CR_SCEN!$J$7:$J$4000=$C175)*
(CSV_CR_SCEN!$E$7:$E$4000=AS$5)*
(CSV_CR_SCEN!$F$7:$F$4000=AS$6),
0),
MATCH(AS$7,CSV_CR_SCEN!$L$8:$BM$8,0)
),"")</f>
        <v/>
      </c>
      <c r="AT175" s="714"/>
      <c r="AU175" s="251" t="str" cm="1">
        <f t="array" ref="AU175">IFERROR(INDEX(CSV_CR_SCEN!$L$7:$BM$4000,
MATCH(1,
(CSV_CR_SCEN!$D$7:$D$4000=$G$184)*
(CSV_CR_SCEN!$J$7:$J$4000=$C175)*
(CSV_CR_SCEN!$E$7:$E$4000=AU$5)*
(CSV_CR_SCEN!$F$7:$F$4000=AU$6),
0),
MATCH(AU$7,CSV_CR_SCEN!$L$8:$BM$8,0)
),"")</f>
        <v/>
      </c>
      <c r="AV175" s="822" t="str" cm="1">
        <f t="array" ref="AV175">IFERROR(INDEX(CSV_CR_SCEN!$L$7:$BM$4000,
MATCH(1,
(CSV_CR_SCEN!$D$7:$D$4000=$G$184)*
(CSV_CR_SCEN!$J$7:$J$4000=$C175)*
(CSV_CR_SCEN!$E$7:$E$4000=AV$5)*
(CSV_CR_SCEN!$F$7:$F$4000=AV$6),
0),
MATCH(AV$7,CSV_CR_SCEN!$L$8:$BM$8,0)
),"")</f>
        <v/>
      </c>
      <c r="AW175" s="822" t="str" cm="1">
        <f t="array" ref="AW175">IFERROR(INDEX(CSV_CR_SCEN!$L$7:$BM$4000,
MATCH(1,
(CSV_CR_SCEN!$D$7:$D$4000=$G$184)*
(CSV_CR_SCEN!$J$7:$J$4000=$C175)*
(CSV_CR_SCEN!$E$7:$E$4000=AW$5)*
(CSV_CR_SCEN!$F$7:$F$4000=AW$6),
0),
MATCH(AW$7,CSV_CR_SCEN!$L$8:$BM$8,0)
),"")</f>
        <v/>
      </c>
      <c r="AX175" s="822" t="str" cm="1">
        <f t="array" ref="AX175">IFERROR(INDEX(CSV_CR_SCEN!$L$7:$BM$4000,
MATCH(1,
(CSV_CR_SCEN!$D$7:$D$4000=$G$184)*
(CSV_CR_SCEN!$J$7:$J$4000=$C175)*
(CSV_CR_SCEN!$E$7:$E$4000=AX$5)*
(CSV_CR_SCEN!$F$7:$F$4000=AX$6),
0),
MATCH(AX$7,CSV_CR_SCEN!$L$8:$BM$8,0)
),"")</f>
        <v/>
      </c>
      <c r="AY175" s="822" t="str" cm="1">
        <f t="array" ref="AY175">IFERROR(INDEX(CSV_CR_SCEN!$L$7:$BM$4000,
MATCH(1,
(CSV_CR_SCEN!$D$7:$D$4000=$G$184)*
(CSV_CR_SCEN!$J$7:$J$4000=$C175)*
(CSV_CR_SCEN!$E$7:$E$4000=AY$5)*
(CSV_CR_SCEN!$F$7:$F$4000=AY$6),
0),
MATCH(AY$7,CSV_CR_SCEN!$L$8:$BM$8,0)
),"")</f>
        <v/>
      </c>
      <c r="AZ175" s="822" t="str" cm="1">
        <f t="array" ref="AZ175">IFERROR(INDEX(CSV_CR_SCEN!$L$7:$BM$4000,
MATCH(1,
(CSV_CR_SCEN!$D$7:$D$4000=$G$184)*
(CSV_CR_SCEN!$J$7:$J$4000=$C175)*
(CSV_CR_SCEN!$E$7:$E$4000=AZ$5)*
(CSV_CR_SCEN!$F$7:$F$4000=AZ$6),
0),
MATCH(AZ$7,CSV_CR_SCEN!$L$8:$BM$8,0)
),"")</f>
        <v/>
      </c>
      <c r="BA175" s="822" t="str" cm="1">
        <f t="array" ref="BA175">IFERROR(INDEX(CSV_CR_SCEN!$L$7:$BM$4000,
MATCH(1,
(CSV_CR_SCEN!$D$7:$D$4000=$G$184)*
(CSV_CR_SCEN!$J$7:$J$4000=$C175)*
(CSV_CR_SCEN!$E$7:$E$4000=BA$5)*
(CSV_CR_SCEN!$F$7:$F$4000=BA$6),
0),
MATCH(BA$7,CSV_CR_SCEN!$L$8:$BM$8,0)
),"")</f>
        <v/>
      </c>
      <c r="BB175" s="822" t="str" cm="1">
        <f t="array" ref="BB175">IFERROR(INDEX(CSV_CR_SCEN!$L$7:$BM$4000,
MATCH(1,
(CSV_CR_SCEN!$D$7:$D$4000=$G$184)*
(CSV_CR_SCEN!$J$7:$J$4000=$C175)*
(CSV_CR_SCEN!$E$7:$E$4000=BB$5)*
(CSV_CR_SCEN!$F$7:$F$4000=BB$6),
0),
MATCH(BB$7,CSV_CR_SCEN!$L$8:$BM$8,0)
),"")</f>
        <v/>
      </c>
      <c r="BC175" s="824" t="str" cm="1">
        <f t="array" ref="BC175">IFERROR(INDEX(CSV_CR_SCEN!$L$7:$BM$4000,
MATCH(1,
(CSV_CR_SCEN!$D$7:$D$4000=$G$184)*
(CSV_CR_SCEN!$J$7:$J$4000=$C175)*
(CSV_CR_SCEN!$E$7:$E$4000=BC$5)*
(CSV_CR_SCEN!$F$7:$F$4000=BC$6),
0),
MATCH(BC$7,CSV_CR_SCEN!$L$8:$BM$8,0)
),"")</f>
        <v/>
      </c>
      <c r="BD175" s="251" t="str" cm="1">
        <f t="array" ref="BD175">IFERROR(INDEX(CSV_CR_SCEN!$L$7:$BM$4000,
MATCH(1,
(CSV_CR_SCEN!$D$7:$D$4000=$G$184)*
(CSV_CR_SCEN!$J$7:$J$4000=$C175)*
(CSV_CR_SCEN!$E$7:$E$4000=BD$5)*
(CSV_CR_SCEN!$F$7:$F$4000=BD$6),
0),
MATCH(BD$7,CSV_CR_SCEN!$L$8:$BM$8,0)
),"")</f>
        <v/>
      </c>
      <c r="BE175" s="822" t="str" cm="1">
        <f t="array" ref="BE175">IFERROR(INDEX(CSV_CR_SCEN!$L$7:$BM$4000,
MATCH(1,
(CSV_CR_SCEN!$D$7:$D$4000=$G$184)*
(CSV_CR_SCEN!$J$7:$J$4000=$C175)*
(CSV_CR_SCEN!$E$7:$E$4000=BE$5)*
(CSV_CR_SCEN!$F$7:$F$4000=BE$6),
0),
MATCH(BE$7,CSV_CR_SCEN!$L$8:$BM$8,0)
),"")</f>
        <v/>
      </c>
      <c r="BF175" s="822" t="str" cm="1">
        <f t="array" ref="BF175">IFERROR(INDEX(CSV_CR_SCEN!$L$7:$BM$4000,
MATCH(1,
(CSV_CR_SCEN!$D$7:$D$4000=$G$184)*
(CSV_CR_SCEN!$J$7:$J$4000=$C175)*
(CSV_CR_SCEN!$E$7:$E$4000=BF$5)*
(CSV_CR_SCEN!$F$7:$F$4000=BF$6),
0),
MATCH(BF$7,CSV_CR_SCEN!$L$8:$BM$8,0)
),"")</f>
        <v/>
      </c>
      <c r="BG175" s="822" t="str" cm="1">
        <f t="array" ref="BG175">IFERROR(INDEX(CSV_CR_SCEN!$L$7:$BM$4000,
MATCH(1,
(CSV_CR_SCEN!$D$7:$D$4000=$G$184)*
(CSV_CR_SCEN!$J$7:$J$4000=$C175)*
(CSV_CR_SCEN!$E$7:$E$4000=BG$5)*
(CSV_CR_SCEN!$F$7:$F$4000=BG$6),
0),
MATCH(BG$7,CSV_CR_SCEN!$L$8:$BM$8,0)
),"")</f>
        <v/>
      </c>
      <c r="BH175" s="822" t="str" cm="1">
        <f t="array" ref="BH175">IFERROR(INDEX(CSV_CR_SCEN!$L$7:$BM$4000,
MATCH(1,
(CSV_CR_SCEN!$D$7:$D$4000=$G$184)*
(CSV_CR_SCEN!$J$7:$J$4000=$C175)*
(CSV_CR_SCEN!$E$7:$E$4000=BH$5)*
(CSV_CR_SCEN!$F$7:$F$4000=BH$6),
0),
MATCH(BH$7,CSV_CR_SCEN!$L$8:$BM$8,0)
),"")</f>
        <v/>
      </c>
      <c r="BI175" s="822" t="str" cm="1">
        <f t="array" ref="BI175">IFERROR(INDEX(CSV_CR_SCEN!$L$7:$BM$4000,
MATCH(1,
(CSV_CR_SCEN!$D$7:$D$4000=$G$184)*
(CSV_CR_SCEN!$J$7:$J$4000=$C175)*
(CSV_CR_SCEN!$E$7:$E$4000=BI$5)*
(CSV_CR_SCEN!$F$7:$F$4000=BI$6),
0),
MATCH(BI$7,CSV_CR_SCEN!$L$8:$BM$8,0)
),"")</f>
        <v/>
      </c>
      <c r="BJ175" s="822" t="str" cm="1">
        <f t="array" ref="BJ175">IFERROR(INDEX(CSV_CR_SCEN!$L$7:$BM$4000,
MATCH(1,
(CSV_CR_SCEN!$D$7:$D$4000=$G$184)*
(CSV_CR_SCEN!$J$7:$J$4000=$C175)*
(CSV_CR_SCEN!$E$7:$E$4000=BJ$5)*
(CSV_CR_SCEN!$F$7:$F$4000=BJ$6),
0),
MATCH(BJ$7,CSV_CR_SCEN!$L$8:$BM$8,0)
),"")</f>
        <v/>
      </c>
      <c r="BK175" s="822" t="str" cm="1">
        <f t="array" ref="BK175">IFERROR(INDEX(CSV_CR_SCEN!$L$7:$BM$4000,
MATCH(1,
(CSV_CR_SCEN!$D$7:$D$4000=$G$184)*
(CSV_CR_SCEN!$J$7:$J$4000=$C175)*
(CSV_CR_SCEN!$E$7:$E$4000=BK$5)*
(CSV_CR_SCEN!$F$7:$F$4000=BK$6),
0),
MATCH(BK$7,CSV_CR_SCEN!$L$8:$BM$8,0)
),"")</f>
        <v/>
      </c>
      <c r="BL175" s="824" t="str" cm="1">
        <f t="array" ref="BL175">IFERROR(INDEX(CSV_CR_SCEN!$L$7:$BM$4000,
MATCH(1,
(CSV_CR_SCEN!$D$7:$D$4000=$G$184)*
(CSV_CR_SCEN!$J$7:$J$4000=$C175)*
(CSV_CR_SCEN!$E$7:$E$4000=BL$5)*
(CSV_CR_SCEN!$F$7:$F$4000=BL$6),
0),
MATCH(BL$7,CSV_CR_SCEN!$L$8:$BM$8,0)
),"")</f>
        <v/>
      </c>
      <c r="BM175" s="251" t="str" cm="1">
        <f t="array" ref="BM175">IFERROR(INDEX(CSV_CR_SCEN!$L$7:$BM$4000,
MATCH(1,
(CSV_CR_SCEN!$D$7:$D$4000=$G$184)*
(CSV_CR_SCEN!$J$7:$J$4000=$C175)*
(CSV_CR_SCEN!$E$7:$E$4000=BM$5)*
(CSV_CR_SCEN!$F$7:$F$4000=BM$6),
0),
MATCH(BM$7,CSV_CR_SCEN!$L$8:$BM$8,0)
),"")</f>
        <v/>
      </c>
      <c r="BN175" s="822" t="str" cm="1">
        <f t="array" ref="BN175">IFERROR(INDEX(CSV_CR_SCEN!$L$7:$BM$4000,
MATCH(1,
(CSV_CR_SCEN!$D$7:$D$4000=$G$184)*
(CSV_CR_SCEN!$J$7:$J$4000=$C175)*
(CSV_CR_SCEN!$E$7:$E$4000=BN$5)*
(CSV_CR_SCEN!$F$7:$F$4000=BN$6),
0),
MATCH(BN$7,CSV_CR_SCEN!$L$8:$BM$8,0)
),"")</f>
        <v/>
      </c>
      <c r="BO175" s="822" t="str" cm="1">
        <f t="array" ref="BO175">IFERROR(INDEX(CSV_CR_SCEN!$L$7:$BM$4000,
MATCH(1,
(CSV_CR_SCEN!$D$7:$D$4000=$G$184)*
(CSV_CR_SCEN!$J$7:$J$4000=$C175)*
(CSV_CR_SCEN!$E$7:$E$4000=BO$5)*
(CSV_CR_SCEN!$F$7:$F$4000=BO$6),
0),
MATCH(BO$7,CSV_CR_SCEN!$L$8:$BM$8,0)
),"")</f>
        <v/>
      </c>
      <c r="BP175" s="822" t="str" cm="1">
        <f t="array" ref="BP175">IFERROR(INDEX(CSV_CR_SCEN!$L$7:$BM$4000,
MATCH(1,
(CSV_CR_SCEN!$D$7:$D$4000=$G$184)*
(CSV_CR_SCEN!$J$7:$J$4000=$C175)*
(CSV_CR_SCEN!$E$7:$E$4000=BP$5)*
(CSV_CR_SCEN!$F$7:$F$4000=BP$6),
0),
MATCH(BP$7,CSV_CR_SCEN!$L$8:$BM$8,0)
),"")</f>
        <v/>
      </c>
      <c r="BQ175" s="822" t="str" cm="1">
        <f t="array" ref="BQ175">IFERROR(INDEX(CSV_CR_SCEN!$L$7:$BM$4000,
MATCH(1,
(CSV_CR_SCEN!$D$7:$D$4000=$G$184)*
(CSV_CR_SCEN!$J$7:$J$4000=$C175)*
(CSV_CR_SCEN!$E$7:$E$4000=BQ$5)*
(CSV_CR_SCEN!$F$7:$F$4000=BQ$6),
0),
MATCH(BQ$7,CSV_CR_SCEN!$L$8:$BM$8,0)
),"")</f>
        <v/>
      </c>
      <c r="BR175" s="822" t="str" cm="1">
        <f t="array" ref="BR175">IFERROR(INDEX(CSV_CR_SCEN!$L$7:$BM$4000,
MATCH(1,
(CSV_CR_SCEN!$D$7:$D$4000=$G$184)*
(CSV_CR_SCEN!$J$7:$J$4000=$C175)*
(CSV_CR_SCEN!$E$7:$E$4000=BR$5)*
(CSV_CR_SCEN!$F$7:$F$4000=BR$6),
0),
MATCH(BR$7,CSV_CR_SCEN!$L$8:$BM$8,0)
),"")</f>
        <v/>
      </c>
      <c r="BS175" s="822" t="str" cm="1">
        <f t="array" ref="BS175">IFERROR(INDEX(CSV_CR_SCEN!$L$7:$BM$4000,
MATCH(1,
(CSV_CR_SCEN!$D$7:$D$4000=$G$184)*
(CSV_CR_SCEN!$J$7:$J$4000=$C175)*
(CSV_CR_SCEN!$E$7:$E$4000=BS$5)*
(CSV_CR_SCEN!$F$7:$F$4000=BS$6),
0),
MATCH(BS$7,CSV_CR_SCEN!$L$8:$BM$8,0)
),"")</f>
        <v/>
      </c>
      <c r="BT175" s="822" t="str" cm="1">
        <f t="array" ref="BT175">IFERROR(INDEX(CSV_CR_SCEN!$L$7:$BM$4000,
MATCH(1,
(CSV_CR_SCEN!$D$7:$D$4000=$G$184)*
(CSV_CR_SCEN!$J$7:$J$4000=$C175)*
(CSV_CR_SCEN!$E$7:$E$4000=BT$5)*
(CSV_CR_SCEN!$F$7:$F$4000=BT$6),
0),
MATCH(BT$7,CSV_CR_SCEN!$L$8:$BM$8,0)
),"")</f>
        <v/>
      </c>
      <c r="BU175" s="824" t="str" cm="1">
        <f t="array" ref="BU175">IFERROR(INDEX(CSV_CR_SCEN!$L$7:$BM$4000,
MATCH(1,
(CSV_CR_SCEN!$D$7:$D$4000=$G$184)*
(CSV_CR_SCEN!$J$7:$J$4000=$C175)*
(CSV_CR_SCEN!$E$7:$E$4000=BU$5)*
(CSV_CR_SCEN!$F$7:$F$4000=BU$6),
0),
MATCH(BU$7,CSV_CR_SCEN!$L$8:$BM$8,0)
),"")</f>
        <v/>
      </c>
    </row>
    <row r="176" spans="1:73" ht="14.25" customHeight="1" x14ac:dyDescent="0.3">
      <c r="A176" s="252"/>
      <c r="B176" s="200">
        <v>132</v>
      </c>
      <c r="C176" s="819" t="s">
        <v>4821</v>
      </c>
      <c r="D176" s="821" t="s">
        <v>895</v>
      </c>
      <c r="E176" s="820" t="s">
        <v>900</v>
      </c>
      <c r="F176" s="821" t="s">
        <v>4822</v>
      </c>
      <c r="G176" s="4706"/>
      <c r="H176" s="833" t="s">
        <v>4822</v>
      </c>
      <c r="I176" s="822" t="str" cm="1">
        <f t="array" ref="I176">IFERROR(INDEX(CSV_CR_SCEN!$L$7:$BM$4000,
MATCH(1,
(CSV_CR_SCEN!$D$7:$D$4000=$G$157)*
(CSV_CR_SCEN!$J$7:$J$4000=$C176)*
(CSV_CR_SCEN!$E$7:$E$4000=I$5)*
(CSV_CR_SCEN!$F$7:$F$4000=I$6),
0),
MATCH(I$7,CSV_CR_SCEN!$L$8:$BM$8,0)
),"")</f>
        <v/>
      </c>
      <c r="J176" s="822" t="str" cm="1">
        <f t="array" ref="J176">IFERROR(INDEX(CSV_CR_SCEN!$L$7:$BM$4000,
MATCH(1,
(CSV_CR_SCEN!$D$7:$D$4000=$G$157)*
(CSV_CR_SCEN!$J$7:$J$4000=$C176)*
(CSV_CR_SCEN!$E$7:$E$4000=J$5)*
(CSV_CR_SCEN!$F$7:$F$4000=J$6),
0),
MATCH(J$7,CSV_CR_SCEN!$L$8:$BM$8,0)
),"")</f>
        <v/>
      </c>
      <c r="K176" s="822" t="str" cm="1">
        <f t="array" ref="K176">IFERROR(INDEX(CSV_CR_SCEN!$L$7:$BM$4000,
MATCH(1,
(CSV_CR_SCEN!$D$7:$D$4000=$G$157)*
(CSV_CR_SCEN!$J$7:$J$4000=$C176)*
(CSV_CR_SCEN!$E$7:$E$4000=K$5)*
(CSV_CR_SCEN!$F$7:$F$4000=K$6),
0),
MATCH(K$7,CSV_CR_SCEN!$L$8:$BM$8,0)
),"")</f>
        <v/>
      </c>
      <c r="L176" s="822" t="str" cm="1">
        <f t="array" ref="L176">IFERROR(INDEX(CSV_CR_SCEN!$L$7:$BM$4000,
MATCH(1,
(CSV_CR_SCEN!$D$7:$D$4000=$G$157)*
(CSV_CR_SCEN!$J$7:$J$4000=$C176)*
(CSV_CR_SCEN!$E$7:$E$4000=L$5)*
(CSV_CR_SCEN!$F$7:$F$4000=L$6),
0),
MATCH(L$7,CSV_CR_SCEN!$L$8:$BM$8,0)
),"")</f>
        <v/>
      </c>
      <c r="M176" s="822" t="str" cm="1">
        <f t="array" ref="M176">IFERROR(INDEX(CSV_CR_SCEN!$L$7:$BM$4000,
MATCH(1,
(CSV_CR_SCEN!$D$7:$D$4000=$G$157)*
(CSV_CR_SCEN!$J$7:$J$4000=$C176)*
(CSV_CR_SCEN!$E$7:$E$4000=M$5)*
(CSV_CR_SCEN!$F$7:$F$4000=M$6),
0),
MATCH(M$7,CSV_CR_SCEN!$L$8:$BM$8,0)
),"")</f>
        <v/>
      </c>
      <c r="N176" s="822" t="str" cm="1">
        <f t="array" ref="N176">IFERROR(INDEX(CSV_CR_SCEN!$L$7:$BM$4000,
MATCH(1,
(CSV_CR_SCEN!$D$7:$D$4000=$G$157)*
(CSV_CR_SCEN!$J$7:$J$4000=$C176)*
(CSV_CR_SCEN!$E$7:$E$4000=N$5)*
(CSV_CR_SCEN!$F$7:$F$4000=N$6),
0),
MATCH(N$7,CSV_CR_SCEN!$L$8:$BM$8,0)
),"")</f>
        <v/>
      </c>
      <c r="O176" s="822" t="str" cm="1">
        <f t="array" ref="O176">IFERROR(INDEX(CSV_CR_SCEN!$L$7:$BM$4000,
MATCH(1,
(CSV_CR_SCEN!$D$7:$D$4000=$G$157)*
(CSV_CR_SCEN!$J$7:$J$4000=$C176)*
(CSV_CR_SCEN!$E$7:$E$4000=O$5)*
(CSV_CR_SCEN!$F$7:$F$4000=O$6),
0),
MATCH(O$7,CSV_CR_SCEN!$L$8:$BM$8,0)
),"")</f>
        <v/>
      </c>
      <c r="P176" s="822" t="str" cm="1">
        <f t="array" ref="P176">IFERROR(INDEX(CSV_CR_SCEN!$L$7:$BM$4000,
MATCH(1,
(CSV_CR_SCEN!$D$7:$D$4000=$G$157)*
(CSV_CR_SCEN!$J$7:$J$4000=$C176)*
(CSV_CR_SCEN!$E$7:$E$4000=P$5)*
(CSV_CR_SCEN!$F$7:$F$4000=P$6),
0),
MATCH(P$7,CSV_CR_SCEN!$L$8:$BM$8,0)
),"")</f>
        <v/>
      </c>
      <c r="Q176" s="824" t="str" cm="1">
        <f t="array" ref="Q176">IFERROR(INDEX(CSV_CR_SCEN!$L$7:$BM$4000,
MATCH(1,
(CSV_CR_SCEN!$D$7:$D$4000=$G$157)*
(CSV_CR_SCEN!$J$7:$J$4000=$C176)*
(CSV_CR_SCEN!$E$7:$E$4000=Q$5)*
(CSV_CR_SCEN!$F$7:$F$4000=Q$6),
0),
MATCH(Q$7,CSV_CR_SCEN!$L$8:$BM$8,0)
),"")</f>
        <v/>
      </c>
      <c r="R176" s="252"/>
      <c r="S176" s="251" t="str" cm="1">
        <f t="array" ref="S176">IFERROR(INDEX(CSV_CR_SCEN!$L$7:$BM$4000,
MATCH(1,
(CSV_CR_SCEN!$D$7:$D$4000=$G$157)*
(CSV_CR_SCEN!$J$7:$J$4000=$C176)*
(CSV_CR_SCEN!$E$7:$E$4000=S$5)*
(CSV_CR_SCEN!$F$7:$F$4000=S$6),
0),
MATCH(S$7,CSV_CR_SCEN!$L$8:$BM$8,0)
),"")</f>
        <v/>
      </c>
      <c r="T176" s="822" t="str" cm="1">
        <f t="array" ref="T176">IFERROR(INDEX(CSV_CR_SCEN!$L$7:$BM$4000,
MATCH(1,
(CSV_CR_SCEN!$D$7:$D$4000=$G$157)*
(CSV_CR_SCEN!$J$7:$J$4000=$C176)*
(CSV_CR_SCEN!$E$7:$E$4000=T$5)*
(CSV_CR_SCEN!$F$7:$F$4000=T$6),
0),
MATCH(T$7,CSV_CR_SCEN!$L$8:$BM$8,0)
),"")</f>
        <v/>
      </c>
      <c r="U176" s="822" t="str" cm="1">
        <f t="array" ref="U176">IFERROR(INDEX(CSV_CR_SCEN!$L$7:$BM$4000,
MATCH(1,
(CSV_CR_SCEN!$D$7:$D$4000=$G$157)*
(CSV_CR_SCEN!$J$7:$J$4000=$C176)*
(CSV_CR_SCEN!$E$7:$E$4000=U$5)*
(CSV_CR_SCEN!$F$7:$F$4000=U$6),
0),
MATCH(U$7,CSV_CR_SCEN!$L$8:$BM$8,0)
),"")</f>
        <v/>
      </c>
      <c r="V176" s="822" t="str" cm="1">
        <f t="array" ref="V176">IFERROR(INDEX(CSV_CR_SCEN!$L$7:$BM$4000,
MATCH(1,
(CSV_CR_SCEN!$D$7:$D$4000=$G$157)*
(CSV_CR_SCEN!$J$7:$J$4000=$C176)*
(CSV_CR_SCEN!$E$7:$E$4000=V$5)*
(CSV_CR_SCEN!$F$7:$F$4000=V$6),
0),
MATCH(V$7,CSV_CR_SCEN!$L$8:$BM$8,0)
),"")</f>
        <v/>
      </c>
      <c r="W176" s="822" t="str" cm="1">
        <f t="array" ref="W176">IFERROR(INDEX(CSV_CR_SCEN!$L$7:$BM$4000,
MATCH(1,
(CSV_CR_SCEN!$D$7:$D$4000=$G$157)*
(CSV_CR_SCEN!$J$7:$J$4000=$C176)*
(CSV_CR_SCEN!$E$7:$E$4000=W$5)*
(CSV_CR_SCEN!$F$7:$F$4000=W$6),
0),
MATCH(W$7,CSV_CR_SCEN!$L$8:$BM$8,0)
),"")</f>
        <v/>
      </c>
      <c r="X176" s="822" t="str" cm="1">
        <f t="array" ref="X176">IFERROR(INDEX(CSV_CR_SCEN!$L$7:$BM$4000,
MATCH(1,
(CSV_CR_SCEN!$D$7:$D$4000=$G$157)*
(CSV_CR_SCEN!$J$7:$J$4000=$C176)*
(CSV_CR_SCEN!$E$7:$E$4000=X$5)*
(CSV_CR_SCEN!$F$7:$F$4000=X$6),
0),
MATCH(X$7,CSV_CR_SCEN!$L$8:$BM$8,0)
),"")</f>
        <v/>
      </c>
      <c r="Y176" s="822" t="str" cm="1">
        <f t="array" ref="Y176">IFERROR(INDEX(CSV_CR_SCEN!$L$7:$BM$4000,
MATCH(1,
(CSV_CR_SCEN!$D$7:$D$4000=$G$157)*
(CSV_CR_SCEN!$J$7:$J$4000=$C176)*
(CSV_CR_SCEN!$E$7:$E$4000=Y$5)*
(CSV_CR_SCEN!$F$7:$F$4000=Y$6),
0),
MATCH(Y$7,CSV_CR_SCEN!$L$8:$BM$8,0)
),"")</f>
        <v/>
      </c>
      <c r="Z176" s="822" t="str" cm="1">
        <f t="array" ref="Z176">IFERROR(INDEX(CSV_CR_SCEN!$L$7:$BM$4000,
MATCH(1,
(CSV_CR_SCEN!$D$7:$D$4000=$G$157)*
(CSV_CR_SCEN!$J$7:$J$4000=$C176)*
(CSV_CR_SCEN!$E$7:$E$4000=Z$5)*
(CSV_CR_SCEN!$F$7:$F$4000=Z$6),
0),
MATCH(Z$7,CSV_CR_SCEN!$L$8:$BM$8,0)
),"")</f>
        <v/>
      </c>
      <c r="AA176" s="824" t="str" cm="1">
        <f t="array" ref="AA176">IFERROR(INDEX(CSV_CR_SCEN!$L$7:$BM$4000,
MATCH(1,
(CSV_CR_SCEN!$D$7:$D$4000=$G$157)*
(CSV_CR_SCEN!$J$7:$J$4000=$C176)*
(CSV_CR_SCEN!$E$7:$E$4000=AA$5)*
(CSV_CR_SCEN!$F$7:$F$4000=AA$6),
0),
MATCH(AA$7,CSV_CR_SCEN!$L$8:$BM$8,0)
),"")</f>
        <v/>
      </c>
      <c r="AB176" s="251" t="str" cm="1">
        <f t="array" ref="AB176">IFERROR(INDEX(CSV_CR_SCEN!$L$7:$BM$4000,
MATCH(1,
(CSV_CR_SCEN!$D$7:$D$4000=$G$157)*
(CSV_CR_SCEN!$J$7:$J$4000=$C176)*
(CSV_CR_SCEN!$E$7:$E$4000=AB$5)*
(CSV_CR_SCEN!$F$7:$F$4000=AB$6),
0),
MATCH(AB$7,CSV_CR_SCEN!$L$8:$BM$8,0)
),"")</f>
        <v/>
      </c>
      <c r="AC176" s="822" t="str" cm="1">
        <f t="array" ref="AC176">IFERROR(INDEX(CSV_CR_SCEN!$L$7:$BM$4000,
MATCH(1,
(CSV_CR_SCEN!$D$7:$D$4000=$G$157)*
(CSV_CR_SCEN!$J$7:$J$4000=$C176)*
(CSV_CR_SCEN!$E$7:$E$4000=AC$5)*
(CSV_CR_SCEN!$F$7:$F$4000=AC$6),
0),
MATCH(AC$7,CSV_CR_SCEN!$L$8:$BM$8,0)
),"")</f>
        <v/>
      </c>
      <c r="AD176" s="822" t="str" cm="1">
        <f t="array" ref="AD176">IFERROR(INDEX(CSV_CR_SCEN!$L$7:$BM$4000,
MATCH(1,
(CSV_CR_SCEN!$D$7:$D$4000=$G$157)*
(CSV_CR_SCEN!$J$7:$J$4000=$C176)*
(CSV_CR_SCEN!$E$7:$E$4000=AD$5)*
(CSV_CR_SCEN!$F$7:$F$4000=AD$6),
0),
MATCH(AD$7,CSV_CR_SCEN!$L$8:$BM$8,0)
),"")</f>
        <v/>
      </c>
      <c r="AE176" s="822" t="str" cm="1">
        <f t="array" ref="AE176">IFERROR(INDEX(CSV_CR_SCEN!$L$7:$BM$4000,
MATCH(1,
(CSV_CR_SCEN!$D$7:$D$4000=$G$157)*
(CSV_CR_SCEN!$J$7:$J$4000=$C176)*
(CSV_CR_SCEN!$E$7:$E$4000=AE$5)*
(CSV_CR_SCEN!$F$7:$F$4000=AE$6),
0),
MATCH(AE$7,CSV_CR_SCEN!$L$8:$BM$8,0)
),"")</f>
        <v/>
      </c>
      <c r="AF176" s="822" t="str" cm="1">
        <f t="array" ref="AF176">IFERROR(INDEX(CSV_CR_SCEN!$L$7:$BM$4000,
MATCH(1,
(CSV_CR_SCEN!$D$7:$D$4000=$G$157)*
(CSV_CR_SCEN!$J$7:$J$4000=$C176)*
(CSV_CR_SCEN!$E$7:$E$4000=AF$5)*
(CSV_CR_SCEN!$F$7:$F$4000=AF$6),
0),
MATCH(AF$7,CSV_CR_SCEN!$L$8:$BM$8,0)
),"")</f>
        <v/>
      </c>
      <c r="AG176" s="822" t="str" cm="1">
        <f t="array" ref="AG176">IFERROR(INDEX(CSV_CR_SCEN!$L$7:$BM$4000,
MATCH(1,
(CSV_CR_SCEN!$D$7:$D$4000=$G$157)*
(CSV_CR_SCEN!$J$7:$J$4000=$C176)*
(CSV_CR_SCEN!$E$7:$E$4000=AG$5)*
(CSV_CR_SCEN!$F$7:$F$4000=AG$6),
0),
MATCH(AG$7,CSV_CR_SCEN!$L$8:$BM$8,0)
),"")</f>
        <v/>
      </c>
      <c r="AH176" s="822" t="str" cm="1">
        <f t="array" ref="AH176">IFERROR(INDEX(CSV_CR_SCEN!$L$7:$BM$4000,
MATCH(1,
(CSV_CR_SCEN!$D$7:$D$4000=$G$157)*
(CSV_CR_SCEN!$J$7:$J$4000=$C176)*
(CSV_CR_SCEN!$E$7:$E$4000=AH$5)*
(CSV_CR_SCEN!$F$7:$F$4000=AH$6),
0),
MATCH(AH$7,CSV_CR_SCEN!$L$8:$BM$8,0)
),"")</f>
        <v/>
      </c>
      <c r="AI176" s="822" t="str" cm="1">
        <f t="array" ref="AI176">IFERROR(INDEX(CSV_CR_SCEN!$L$7:$BM$4000,
MATCH(1,
(CSV_CR_SCEN!$D$7:$D$4000=$G$157)*
(CSV_CR_SCEN!$J$7:$J$4000=$C176)*
(CSV_CR_SCEN!$E$7:$E$4000=AI$5)*
(CSV_CR_SCEN!$F$7:$F$4000=AI$6),
0),
MATCH(AI$7,CSV_CR_SCEN!$L$8:$BM$8,0)
),"")</f>
        <v/>
      </c>
      <c r="AJ176" s="824" t="str" cm="1">
        <f t="array" ref="AJ176">IFERROR(INDEX(CSV_CR_SCEN!$L$7:$BM$4000,
MATCH(1,
(CSV_CR_SCEN!$D$7:$D$4000=$G$157)*
(CSV_CR_SCEN!$J$7:$J$4000=$C176)*
(CSV_CR_SCEN!$E$7:$E$4000=AJ$5)*
(CSV_CR_SCEN!$F$7:$F$4000=AJ$6),
0),
MATCH(AJ$7,CSV_CR_SCEN!$L$8:$BM$8,0)
),"")</f>
        <v/>
      </c>
      <c r="AK176" s="251" t="str" cm="1">
        <f t="array" ref="AK176">IFERROR(INDEX(CSV_CR_SCEN!$L$7:$BM$4000,
MATCH(1,
(CSV_CR_SCEN!$D$7:$D$4000=$G$157)*
(CSV_CR_SCEN!$J$7:$J$4000=$C176)*
(CSV_CR_SCEN!$E$7:$E$4000=AK$5)*
(CSV_CR_SCEN!$F$7:$F$4000=AK$6),
0),
MATCH(AK$7,CSV_CR_SCEN!$L$8:$BM$8,0)
),"")</f>
        <v/>
      </c>
      <c r="AL176" s="822" t="str" cm="1">
        <f t="array" ref="AL176">IFERROR(INDEX(CSV_CR_SCEN!$L$7:$BM$4000,
MATCH(1,
(CSV_CR_SCEN!$D$7:$D$4000=$G$157)*
(CSV_CR_SCEN!$J$7:$J$4000=$C176)*
(CSV_CR_SCEN!$E$7:$E$4000=AL$5)*
(CSV_CR_SCEN!$F$7:$F$4000=AL$6),
0),
MATCH(AL$7,CSV_CR_SCEN!$L$8:$BM$8,0)
),"")</f>
        <v/>
      </c>
      <c r="AM176" s="822" t="str" cm="1">
        <f t="array" ref="AM176">IFERROR(INDEX(CSV_CR_SCEN!$L$7:$BM$4000,
MATCH(1,
(CSV_CR_SCEN!$D$7:$D$4000=$G$157)*
(CSV_CR_SCEN!$J$7:$J$4000=$C176)*
(CSV_CR_SCEN!$E$7:$E$4000=AM$5)*
(CSV_CR_SCEN!$F$7:$F$4000=AM$6),
0),
MATCH(AM$7,CSV_CR_SCEN!$L$8:$BM$8,0)
),"")</f>
        <v/>
      </c>
      <c r="AN176" s="822" t="str" cm="1">
        <f t="array" ref="AN176">IFERROR(INDEX(CSV_CR_SCEN!$L$7:$BM$4000,
MATCH(1,
(CSV_CR_SCEN!$D$7:$D$4000=$G$157)*
(CSV_CR_SCEN!$J$7:$J$4000=$C176)*
(CSV_CR_SCEN!$E$7:$E$4000=AN$5)*
(CSV_CR_SCEN!$F$7:$F$4000=AN$6),
0),
MATCH(AN$7,CSV_CR_SCEN!$L$8:$BM$8,0)
),"")</f>
        <v/>
      </c>
      <c r="AO176" s="822" t="str" cm="1">
        <f t="array" ref="AO176">IFERROR(INDEX(CSV_CR_SCEN!$L$7:$BM$4000,
MATCH(1,
(CSV_CR_SCEN!$D$7:$D$4000=$G$157)*
(CSV_CR_SCEN!$J$7:$J$4000=$C176)*
(CSV_CR_SCEN!$E$7:$E$4000=AO$5)*
(CSV_CR_SCEN!$F$7:$F$4000=AO$6),
0),
MATCH(AO$7,CSV_CR_SCEN!$L$8:$BM$8,0)
),"")</f>
        <v/>
      </c>
      <c r="AP176" s="822" t="str" cm="1">
        <f t="array" ref="AP176">IFERROR(INDEX(CSV_CR_SCEN!$L$7:$BM$4000,
MATCH(1,
(CSV_CR_SCEN!$D$7:$D$4000=$G$157)*
(CSV_CR_SCEN!$J$7:$J$4000=$C176)*
(CSV_CR_SCEN!$E$7:$E$4000=AP$5)*
(CSV_CR_SCEN!$F$7:$F$4000=AP$6),
0),
MATCH(AP$7,CSV_CR_SCEN!$L$8:$BM$8,0)
),"")</f>
        <v/>
      </c>
      <c r="AQ176" s="822" t="str" cm="1">
        <f t="array" ref="AQ176">IFERROR(INDEX(CSV_CR_SCEN!$L$7:$BM$4000,
MATCH(1,
(CSV_CR_SCEN!$D$7:$D$4000=$G$157)*
(CSV_CR_SCEN!$J$7:$J$4000=$C176)*
(CSV_CR_SCEN!$E$7:$E$4000=AQ$5)*
(CSV_CR_SCEN!$F$7:$F$4000=AQ$6),
0),
MATCH(AQ$7,CSV_CR_SCEN!$L$8:$BM$8,0)
),"")</f>
        <v/>
      </c>
      <c r="AR176" s="822" t="str" cm="1">
        <f t="array" ref="AR176">IFERROR(INDEX(CSV_CR_SCEN!$L$7:$BM$4000,
MATCH(1,
(CSV_CR_SCEN!$D$7:$D$4000=$G$157)*
(CSV_CR_SCEN!$J$7:$J$4000=$C176)*
(CSV_CR_SCEN!$E$7:$E$4000=AR$5)*
(CSV_CR_SCEN!$F$7:$F$4000=AR$6),
0),
MATCH(AR$7,CSV_CR_SCEN!$L$8:$BM$8,0)
),"")</f>
        <v/>
      </c>
      <c r="AS176" s="824" t="str" cm="1">
        <f t="array" ref="AS176">IFERROR(INDEX(CSV_CR_SCEN!$L$7:$BM$4000,
MATCH(1,
(CSV_CR_SCEN!$D$7:$D$4000=$G$157)*
(CSV_CR_SCEN!$J$7:$J$4000=$C176)*
(CSV_CR_SCEN!$E$7:$E$4000=AS$5)*
(CSV_CR_SCEN!$F$7:$F$4000=AS$6),
0),
MATCH(AS$7,CSV_CR_SCEN!$L$8:$BM$8,0)
),"")</f>
        <v/>
      </c>
      <c r="AT176" s="714"/>
      <c r="AU176" s="251" t="str" cm="1">
        <f t="array" ref="AU176">IFERROR(INDEX(CSV_CR_SCEN!$L$7:$BM$4000,
MATCH(1,
(CSV_CR_SCEN!$D$7:$D$4000=$G$184)*
(CSV_CR_SCEN!$J$7:$J$4000=$C176)*
(CSV_CR_SCEN!$E$7:$E$4000=AU$5)*
(CSV_CR_SCEN!$F$7:$F$4000=AU$6),
0),
MATCH(AU$7,CSV_CR_SCEN!$L$8:$BM$8,0)
),"")</f>
        <v/>
      </c>
      <c r="AV176" s="822" t="str" cm="1">
        <f t="array" ref="AV176">IFERROR(INDEX(CSV_CR_SCEN!$L$7:$BM$4000,
MATCH(1,
(CSV_CR_SCEN!$D$7:$D$4000=$G$184)*
(CSV_CR_SCEN!$J$7:$J$4000=$C176)*
(CSV_CR_SCEN!$E$7:$E$4000=AV$5)*
(CSV_CR_SCEN!$F$7:$F$4000=AV$6),
0),
MATCH(AV$7,CSV_CR_SCEN!$L$8:$BM$8,0)
),"")</f>
        <v/>
      </c>
      <c r="AW176" s="822" t="str" cm="1">
        <f t="array" ref="AW176">IFERROR(INDEX(CSV_CR_SCEN!$L$7:$BM$4000,
MATCH(1,
(CSV_CR_SCEN!$D$7:$D$4000=$G$184)*
(CSV_CR_SCEN!$J$7:$J$4000=$C176)*
(CSV_CR_SCEN!$E$7:$E$4000=AW$5)*
(CSV_CR_SCEN!$F$7:$F$4000=AW$6),
0),
MATCH(AW$7,CSV_CR_SCEN!$L$8:$BM$8,0)
),"")</f>
        <v/>
      </c>
      <c r="AX176" s="822" t="str" cm="1">
        <f t="array" ref="AX176">IFERROR(INDEX(CSV_CR_SCEN!$L$7:$BM$4000,
MATCH(1,
(CSV_CR_SCEN!$D$7:$D$4000=$G$184)*
(CSV_CR_SCEN!$J$7:$J$4000=$C176)*
(CSV_CR_SCEN!$E$7:$E$4000=AX$5)*
(CSV_CR_SCEN!$F$7:$F$4000=AX$6),
0),
MATCH(AX$7,CSV_CR_SCEN!$L$8:$BM$8,0)
),"")</f>
        <v/>
      </c>
      <c r="AY176" s="822" t="str" cm="1">
        <f t="array" ref="AY176">IFERROR(INDEX(CSV_CR_SCEN!$L$7:$BM$4000,
MATCH(1,
(CSV_CR_SCEN!$D$7:$D$4000=$G$184)*
(CSV_CR_SCEN!$J$7:$J$4000=$C176)*
(CSV_CR_SCEN!$E$7:$E$4000=AY$5)*
(CSV_CR_SCEN!$F$7:$F$4000=AY$6),
0),
MATCH(AY$7,CSV_CR_SCEN!$L$8:$BM$8,0)
),"")</f>
        <v/>
      </c>
      <c r="AZ176" s="822" t="str" cm="1">
        <f t="array" ref="AZ176">IFERROR(INDEX(CSV_CR_SCEN!$L$7:$BM$4000,
MATCH(1,
(CSV_CR_SCEN!$D$7:$D$4000=$G$184)*
(CSV_CR_SCEN!$J$7:$J$4000=$C176)*
(CSV_CR_SCEN!$E$7:$E$4000=AZ$5)*
(CSV_CR_SCEN!$F$7:$F$4000=AZ$6),
0),
MATCH(AZ$7,CSV_CR_SCEN!$L$8:$BM$8,0)
),"")</f>
        <v/>
      </c>
      <c r="BA176" s="822" t="str" cm="1">
        <f t="array" ref="BA176">IFERROR(INDEX(CSV_CR_SCEN!$L$7:$BM$4000,
MATCH(1,
(CSV_CR_SCEN!$D$7:$D$4000=$G$184)*
(CSV_CR_SCEN!$J$7:$J$4000=$C176)*
(CSV_CR_SCEN!$E$7:$E$4000=BA$5)*
(CSV_CR_SCEN!$F$7:$F$4000=BA$6),
0),
MATCH(BA$7,CSV_CR_SCEN!$L$8:$BM$8,0)
),"")</f>
        <v/>
      </c>
      <c r="BB176" s="822" t="str" cm="1">
        <f t="array" ref="BB176">IFERROR(INDEX(CSV_CR_SCEN!$L$7:$BM$4000,
MATCH(1,
(CSV_CR_SCEN!$D$7:$D$4000=$G$184)*
(CSV_CR_SCEN!$J$7:$J$4000=$C176)*
(CSV_CR_SCEN!$E$7:$E$4000=BB$5)*
(CSV_CR_SCEN!$F$7:$F$4000=BB$6),
0),
MATCH(BB$7,CSV_CR_SCEN!$L$8:$BM$8,0)
),"")</f>
        <v/>
      </c>
      <c r="BC176" s="824" t="str" cm="1">
        <f t="array" ref="BC176">IFERROR(INDEX(CSV_CR_SCEN!$L$7:$BM$4000,
MATCH(1,
(CSV_CR_SCEN!$D$7:$D$4000=$G$184)*
(CSV_CR_SCEN!$J$7:$J$4000=$C176)*
(CSV_CR_SCEN!$E$7:$E$4000=BC$5)*
(CSV_CR_SCEN!$F$7:$F$4000=BC$6),
0),
MATCH(BC$7,CSV_CR_SCEN!$L$8:$BM$8,0)
),"")</f>
        <v/>
      </c>
      <c r="BD176" s="251" t="str" cm="1">
        <f t="array" ref="BD176">IFERROR(INDEX(CSV_CR_SCEN!$L$7:$BM$4000,
MATCH(1,
(CSV_CR_SCEN!$D$7:$D$4000=$G$184)*
(CSV_CR_SCEN!$J$7:$J$4000=$C176)*
(CSV_CR_SCEN!$E$7:$E$4000=BD$5)*
(CSV_CR_SCEN!$F$7:$F$4000=BD$6),
0),
MATCH(BD$7,CSV_CR_SCEN!$L$8:$BM$8,0)
),"")</f>
        <v/>
      </c>
      <c r="BE176" s="822" t="str" cm="1">
        <f t="array" ref="BE176">IFERROR(INDEX(CSV_CR_SCEN!$L$7:$BM$4000,
MATCH(1,
(CSV_CR_SCEN!$D$7:$D$4000=$G$184)*
(CSV_CR_SCEN!$J$7:$J$4000=$C176)*
(CSV_CR_SCEN!$E$7:$E$4000=BE$5)*
(CSV_CR_SCEN!$F$7:$F$4000=BE$6),
0),
MATCH(BE$7,CSV_CR_SCEN!$L$8:$BM$8,0)
),"")</f>
        <v/>
      </c>
      <c r="BF176" s="822" t="str" cm="1">
        <f t="array" ref="BF176">IFERROR(INDEX(CSV_CR_SCEN!$L$7:$BM$4000,
MATCH(1,
(CSV_CR_SCEN!$D$7:$D$4000=$G$184)*
(CSV_CR_SCEN!$J$7:$J$4000=$C176)*
(CSV_CR_SCEN!$E$7:$E$4000=BF$5)*
(CSV_CR_SCEN!$F$7:$F$4000=BF$6),
0),
MATCH(BF$7,CSV_CR_SCEN!$L$8:$BM$8,0)
),"")</f>
        <v/>
      </c>
      <c r="BG176" s="822" t="str" cm="1">
        <f t="array" ref="BG176">IFERROR(INDEX(CSV_CR_SCEN!$L$7:$BM$4000,
MATCH(1,
(CSV_CR_SCEN!$D$7:$D$4000=$G$184)*
(CSV_CR_SCEN!$J$7:$J$4000=$C176)*
(CSV_CR_SCEN!$E$7:$E$4000=BG$5)*
(CSV_CR_SCEN!$F$7:$F$4000=BG$6),
0),
MATCH(BG$7,CSV_CR_SCEN!$L$8:$BM$8,0)
),"")</f>
        <v/>
      </c>
      <c r="BH176" s="822" t="str" cm="1">
        <f t="array" ref="BH176">IFERROR(INDEX(CSV_CR_SCEN!$L$7:$BM$4000,
MATCH(1,
(CSV_CR_SCEN!$D$7:$D$4000=$G$184)*
(CSV_CR_SCEN!$J$7:$J$4000=$C176)*
(CSV_CR_SCEN!$E$7:$E$4000=BH$5)*
(CSV_CR_SCEN!$F$7:$F$4000=BH$6),
0),
MATCH(BH$7,CSV_CR_SCEN!$L$8:$BM$8,0)
),"")</f>
        <v/>
      </c>
      <c r="BI176" s="822" t="str" cm="1">
        <f t="array" ref="BI176">IFERROR(INDEX(CSV_CR_SCEN!$L$7:$BM$4000,
MATCH(1,
(CSV_CR_SCEN!$D$7:$D$4000=$G$184)*
(CSV_CR_SCEN!$J$7:$J$4000=$C176)*
(CSV_CR_SCEN!$E$7:$E$4000=BI$5)*
(CSV_CR_SCEN!$F$7:$F$4000=BI$6),
0),
MATCH(BI$7,CSV_CR_SCEN!$L$8:$BM$8,0)
),"")</f>
        <v/>
      </c>
      <c r="BJ176" s="822" t="str" cm="1">
        <f t="array" ref="BJ176">IFERROR(INDEX(CSV_CR_SCEN!$L$7:$BM$4000,
MATCH(1,
(CSV_CR_SCEN!$D$7:$D$4000=$G$184)*
(CSV_CR_SCEN!$J$7:$J$4000=$C176)*
(CSV_CR_SCEN!$E$7:$E$4000=BJ$5)*
(CSV_CR_SCEN!$F$7:$F$4000=BJ$6),
0),
MATCH(BJ$7,CSV_CR_SCEN!$L$8:$BM$8,0)
),"")</f>
        <v/>
      </c>
      <c r="BK176" s="822" t="str" cm="1">
        <f t="array" ref="BK176">IFERROR(INDEX(CSV_CR_SCEN!$L$7:$BM$4000,
MATCH(1,
(CSV_CR_SCEN!$D$7:$D$4000=$G$184)*
(CSV_CR_SCEN!$J$7:$J$4000=$C176)*
(CSV_CR_SCEN!$E$7:$E$4000=BK$5)*
(CSV_CR_SCEN!$F$7:$F$4000=BK$6),
0),
MATCH(BK$7,CSV_CR_SCEN!$L$8:$BM$8,0)
),"")</f>
        <v/>
      </c>
      <c r="BL176" s="824" t="str" cm="1">
        <f t="array" ref="BL176">IFERROR(INDEX(CSV_CR_SCEN!$L$7:$BM$4000,
MATCH(1,
(CSV_CR_SCEN!$D$7:$D$4000=$G$184)*
(CSV_CR_SCEN!$J$7:$J$4000=$C176)*
(CSV_CR_SCEN!$E$7:$E$4000=BL$5)*
(CSV_CR_SCEN!$F$7:$F$4000=BL$6),
0),
MATCH(BL$7,CSV_CR_SCEN!$L$8:$BM$8,0)
),"")</f>
        <v/>
      </c>
      <c r="BM176" s="251" t="str" cm="1">
        <f t="array" ref="BM176">IFERROR(INDEX(CSV_CR_SCEN!$L$7:$BM$4000,
MATCH(1,
(CSV_CR_SCEN!$D$7:$D$4000=$G$184)*
(CSV_CR_SCEN!$J$7:$J$4000=$C176)*
(CSV_CR_SCEN!$E$7:$E$4000=BM$5)*
(CSV_CR_SCEN!$F$7:$F$4000=BM$6),
0),
MATCH(BM$7,CSV_CR_SCEN!$L$8:$BM$8,0)
),"")</f>
        <v/>
      </c>
      <c r="BN176" s="822" t="str" cm="1">
        <f t="array" ref="BN176">IFERROR(INDEX(CSV_CR_SCEN!$L$7:$BM$4000,
MATCH(1,
(CSV_CR_SCEN!$D$7:$D$4000=$G$184)*
(CSV_CR_SCEN!$J$7:$J$4000=$C176)*
(CSV_CR_SCEN!$E$7:$E$4000=BN$5)*
(CSV_CR_SCEN!$F$7:$F$4000=BN$6),
0),
MATCH(BN$7,CSV_CR_SCEN!$L$8:$BM$8,0)
),"")</f>
        <v/>
      </c>
      <c r="BO176" s="822" t="str" cm="1">
        <f t="array" ref="BO176">IFERROR(INDEX(CSV_CR_SCEN!$L$7:$BM$4000,
MATCH(1,
(CSV_CR_SCEN!$D$7:$D$4000=$G$184)*
(CSV_CR_SCEN!$J$7:$J$4000=$C176)*
(CSV_CR_SCEN!$E$7:$E$4000=BO$5)*
(CSV_CR_SCEN!$F$7:$F$4000=BO$6),
0),
MATCH(BO$7,CSV_CR_SCEN!$L$8:$BM$8,0)
),"")</f>
        <v/>
      </c>
      <c r="BP176" s="822" t="str" cm="1">
        <f t="array" ref="BP176">IFERROR(INDEX(CSV_CR_SCEN!$L$7:$BM$4000,
MATCH(1,
(CSV_CR_SCEN!$D$7:$D$4000=$G$184)*
(CSV_CR_SCEN!$J$7:$J$4000=$C176)*
(CSV_CR_SCEN!$E$7:$E$4000=BP$5)*
(CSV_CR_SCEN!$F$7:$F$4000=BP$6),
0),
MATCH(BP$7,CSV_CR_SCEN!$L$8:$BM$8,0)
),"")</f>
        <v/>
      </c>
      <c r="BQ176" s="822" t="str" cm="1">
        <f t="array" ref="BQ176">IFERROR(INDEX(CSV_CR_SCEN!$L$7:$BM$4000,
MATCH(1,
(CSV_CR_SCEN!$D$7:$D$4000=$G$184)*
(CSV_CR_SCEN!$J$7:$J$4000=$C176)*
(CSV_CR_SCEN!$E$7:$E$4000=BQ$5)*
(CSV_CR_SCEN!$F$7:$F$4000=BQ$6),
0),
MATCH(BQ$7,CSV_CR_SCEN!$L$8:$BM$8,0)
),"")</f>
        <v/>
      </c>
      <c r="BR176" s="822" t="str" cm="1">
        <f t="array" ref="BR176">IFERROR(INDEX(CSV_CR_SCEN!$L$7:$BM$4000,
MATCH(1,
(CSV_CR_SCEN!$D$7:$D$4000=$G$184)*
(CSV_CR_SCEN!$J$7:$J$4000=$C176)*
(CSV_CR_SCEN!$E$7:$E$4000=BR$5)*
(CSV_CR_SCEN!$F$7:$F$4000=BR$6),
0),
MATCH(BR$7,CSV_CR_SCEN!$L$8:$BM$8,0)
),"")</f>
        <v/>
      </c>
      <c r="BS176" s="822" t="str" cm="1">
        <f t="array" ref="BS176">IFERROR(INDEX(CSV_CR_SCEN!$L$7:$BM$4000,
MATCH(1,
(CSV_CR_SCEN!$D$7:$D$4000=$G$184)*
(CSV_CR_SCEN!$J$7:$J$4000=$C176)*
(CSV_CR_SCEN!$E$7:$E$4000=BS$5)*
(CSV_CR_SCEN!$F$7:$F$4000=BS$6),
0),
MATCH(BS$7,CSV_CR_SCEN!$L$8:$BM$8,0)
),"")</f>
        <v/>
      </c>
      <c r="BT176" s="822" t="str" cm="1">
        <f t="array" ref="BT176">IFERROR(INDEX(CSV_CR_SCEN!$L$7:$BM$4000,
MATCH(1,
(CSV_CR_SCEN!$D$7:$D$4000=$G$184)*
(CSV_CR_SCEN!$J$7:$J$4000=$C176)*
(CSV_CR_SCEN!$E$7:$E$4000=BT$5)*
(CSV_CR_SCEN!$F$7:$F$4000=BT$6),
0),
MATCH(BT$7,CSV_CR_SCEN!$L$8:$BM$8,0)
),"")</f>
        <v/>
      </c>
      <c r="BU176" s="824" t="str" cm="1">
        <f t="array" ref="BU176">IFERROR(INDEX(CSV_CR_SCEN!$L$7:$BM$4000,
MATCH(1,
(CSV_CR_SCEN!$D$7:$D$4000=$G$184)*
(CSV_CR_SCEN!$J$7:$J$4000=$C176)*
(CSV_CR_SCEN!$E$7:$E$4000=BU$5)*
(CSV_CR_SCEN!$F$7:$F$4000=BU$6),
0),
MATCH(BU$7,CSV_CR_SCEN!$L$8:$BM$8,0)
),"")</f>
        <v/>
      </c>
    </row>
    <row r="177" spans="1:73" ht="14.25" customHeight="1" thickBot="1" x14ac:dyDescent="0.35">
      <c r="A177" s="252"/>
      <c r="B177" s="214">
        <v>133</v>
      </c>
      <c r="C177" s="819" t="s">
        <v>4823</v>
      </c>
      <c r="D177" s="821" t="s">
        <v>895</v>
      </c>
      <c r="E177" s="820" t="s">
        <v>900</v>
      </c>
      <c r="F177" s="821" t="s">
        <v>4824</v>
      </c>
      <c r="G177" s="4707"/>
      <c r="H177" s="834" t="s">
        <v>4824</v>
      </c>
      <c r="I177" s="825" t="str" cm="1">
        <f t="array" ref="I177">IFERROR(INDEX(CSV_CR_SCEN!$L$7:$BM$4000,
MATCH(1,
(CSV_CR_SCEN!$D$7:$D$4000=$G$157)*
(CSV_CR_SCEN!$J$7:$J$4000=$C177)*
(CSV_CR_SCEN!$E$7:$E$4000=I$5)*
(CSV_CR_SCEN!$F$7:$F$4000=I$6),
0),
MATCH(I$7,CSV_CR_SCEN!$L$8:$BM$8,0)
),"")</f>
        <v/>
      </c>
      <c r="J177" s="825" t="str" cm="1">
        <f t="array" ref="J177">IFERROR(INDEX(CSV_CR_SCEN!$L$7:$BM$4000,
MATCH(1,
(CSV_CR_SCEN!$D$7:$D$4000=$G$157)*
(CSV_CR_SCEN!$J$7:$J$4000=$C177)*
(CSV_CR_SCEN!$E$7:$E$4000=J$5)*
(CSV_CR_SCEN!$F$7:$F$4000=J$6),
0),
MATCH(J$7,CSV_CR_SCEN!$L$8:$BM$8,0)
),"")</f>
        <v/>
      </c>
      <c r="K177" s="825" t="str" cm="1">
        <f t="array" ref="K177">IFERROR(INDEX(CSV_CR_SCEN!$L$7:$BM$4000,
MATCH(1,
(CSV_CR_SCEN!$D$7:$D$4000=$G$157)*
(CSV_CR_SCEN!$J$7:$J$4000=$C177)*
(CSV_CR_SCEN!$E$7:$E$4000=K$5)*
(CSV_CR_SCEN!$F$7:$F$4000=K$6),
0),
MATCH(K$7,CSV_CR_SCEN!$L$8:$BM$8,0)
),"")</f>
        <v/>
      </c>
      <c r="L177" s="825" t="str" cm="1">
        <f t="array" ref="L177">IFERROR(INDEX(CSV_CR_SCEN!$L$7:$BM$4000,
MATCH(1,
(CSV_CR_SCEN!$D$7:$D$4000=$G$157)*
(CSV_CR_SCEN!$J$7:$J$4000=$C177)*
(CSV_CR_SCEN!$E$7:$E$4000=L$5)*
(CSV_CR_SCEN!$F$7:$F$4000=L$6),
0),
MATCH(L$7,CSV_CR_SCEN!$L$8:$BM$8,0)
),"")</f>
        <v/>
      </c>
      <c r="M177" s="825" t="str" cm="1">
        <f t="array" ref="M177">IFERROR(INDEX(CSV_CR_SCEN!$L$7:$BM$4000,
MATCH(1,
(CSV_CR_SCEN!$D$7:$D$4000=$G$157)*
(CSV_CR_SCEN!$J$7:$J$4000=$C177)*
(CSV_CR_SCEN!$E$7:$E$4000=M$5)*
(CSV_CR_SCEN!$F$7:$F$4000=M$6),
0),
MATCH(M$7,CSV_CR_SCEN!$L$8:$BM$8,0)
),"")</f>
        <v/>
      </c>
      <c r="N177" s="825" t="str" cm="1">
        <f t="array" ref="N177">IFERROR(INDEX(CSV_CR_SCEN!$L$7:$BM$4000,
MATCH(1,
(CSV_CR_SCEN!$D$7:$D$4000=$G$157)*
(CSV_CR_SCEN!$J$7:$J$4000=$C177)*
(CSV_CR_SCEN!$E$7:$E$4000=N$5)*
(CSV_CR_SCEN!$F$7:$F$4000=N$6),
0),
MATCH(N$7,CSV_CR_SCEN!$L$8:$BM$8,0)
),"")</f>
        <v/>
      </c>
      <c r="O177" s="825" t="str" cm="1">
        <f t="array" ref="O177">IFERROR(INDEX(CSV_CR_SCEN!$L$7:$BM$4000,
MATCH(1,
(CSV_CR_SCEN!$D$7:$D$4000=$G$157)*
(CSV_CR_SCEN!$J$7:$J$4000=$C177)*
(CSV_CR_SCEN!$E$7:$E$4000=O$5)*
(CSV_CR_SCEN!$F$7:$F$4000=O$6),
0),
MATCH(O$7,CSV_CR_SCEN!$L$8:$BM$8,0)
),"")</f>
        <v/>
      </c>
      <c r="P177" s="825" t="str" cm="1">
        <f t="array" ref="P177">IFERROR(INDEX(CSV_CR_SCEN!$L$7:$BM$4000,
MATCH(1,
(CSV_CR_SCEN!$D$7:$D$4000=$G$157)*
(CSV_CR_SCEN!$J$7:$J$4000=$C177)*
(CSV_CR_SCEN!$E$7:$E$4000=P$5)*
(CSV_CR_SCEN!$F$7:$F$4000=P$6),
0),
MATCH(P$7,CSV_CR_SCEN!$L$8:$BM$8,0)
),"")</f>
        <v/>
      </c>
      <c r="Q177" s="826" t="str" cm="1">
        <f t="array" ref="Q177">IFERROR(INDEX(CSV_CR_SCEN!$L$7:$BM$4000,
MATCH(1,
(CSV_CR_SCEN!$D$7:$D$4000=$G$157)*
(CSV_CR_SCEN!$J$7:$J$4000=$C177)*
(CSV_CR_SCEN!$E$7:$E$4000=Q$5)*
(CSV_CR_SCEN!$F$7:$F$4000=Q$6),
0),
MATCH(Q$7,CSV_CR_SCEN!$L$8:$BM$8,0)
),"")</f>
        <v/>
      </c>
      <c r="R177" s="252"/>
      <c r="S177" s="827" t="str" cm="1">
        <f t="array" ref="S177">IFERROR(INDEX(CSV_CR_SCEN!$L$7:$BM$4000,
MATCH(1,
(CSV_CR_SCEN!$D$7:$D$4000=$G$157)*
(CSV_CR_SCEN!$J$7:$J$4000=$C177)*
(CSV_CR_SCEN!$E$7:$E$4000=S$5)*
(CSV_CR_SCEN!$F$7:$F$4000=S$6),
0),
MATCH(S$7,CSV_CR_SCEN!$L$8:$BM$8,0)
),"")</f>
        <v/>
      </c>
      <c r="T177" s="825" t="str" cm="1">
        <f t="array" ref="T177">IFERROR(INDEX(CSV_CR_SCEN!$L$7:$BM$4000,
MATCH(1,
(CSV_CR_SCEN!$D$7:$D$4000=$G$157)*
(CSV_CR_SCEN!$J$7:$J$4000=$C177)*
(CSV_CR_SCEN!$E$7:$E$4000=T$5)*
(CSV_CR_SCEN!$F$7:$F$4000=T$6),
0),
MATCH(T$7,CSV_CR_SCEN!$L$8:$BM$8,0)
),"")</f>
        <v/>
      </c>
      <c r="U177" s="825" t="str" cm="1">
        <f t="array" ref="U177">IFERROR(INDEX(CSV_CR_SCEN!$L$7:$BM$4000,
MATCH(1,
(CSV_CR_SCEN!$D$7:$D$4000=$G$157)*
(CSV_CR_SCEN!$J$7:$J$4000=$C177)*
(CSV_CR_SCEN!$E$7:$E$4000=U$5)*
(CSV_CR_SCEN!$F$7:$F$4000=U$6),
0),
MATCH(U$7,CSV_CR_SCEN!$L$8:$BM$8,0)
),"")</f>
        <v/>
      </c>
      <c r="V177" s="825" t="str" cm="1">
        <f t="array" ref="V177">IFERROR(INDEX(CSV_CR_SCEN!$L$7:$BM$4000,
MATCH(1,
(CSV_CR_SCEN!$D$7:$D$4000=$G$157)*
(CSV_CR_SCEN!$J$7:$J$4000=$C177)*
(CSV_CR_SCEN!$E$7:$E$4000=V$5)*
(CSV_CR_SCEN!$F$7:$F$4000=V$6),
0),
MATCH(V$7,CSV_CR_SCEN!$L$8:$BM$8,0)
),"")</f>
        <v/>
      </c>
      <c r="W177" s="825" t="str" cm="1">
        <f t="array" ref="W177">IFERROR(INDEX(CSV_CR_SCEN!$L$7:$BM$4000,
MATCH(1,
(CSV_CR_SCEN!$D$7:$D$4000=$G$157)*
(CSV_CR_SCEN!$J$7:$J$4000=$C177)*
(CSV_CR_SCEN!$E$7:$E$4000=W$5)*
(CSV_CR_SCEN!$F$7:$F$4000=W$6),
0),
MATCH(W$7,CSV_CR_SCEN!$L$8:$BM$8,0)
),"")</f>
        <v/>
      </c>
      <c r="X177" s="825" t="str" cm="1">
        <f t="array" ref="X177">IFERROR(INDEX(CSV_CR_SCEN!$L$7:$BM$4000,
MATCH(1,
(CSV_CR_SCEN!$D$7:$D$4000=$G$157)*
(CSV_CR_SCEN!$J$7:$J$4000=$C177)*
(CSV_CR_SCEN!$E$7:$E$4000=X$5)*
(CSV_CR_SCEN!$F$7:$F$4000=X$6),
0),
MATCH(X$7,CSV_CR_SCEN!$L$8:$BM$8,0)
),"")</f>
        <v/>
      </c>
      <c r="Y177" s="825" t="str" cm="1">
        <f t="array" ref="Y177">IFERROR(INDEX(CSV_CR_SCEN!$L$7:$BM$4000,
MATCH(1,
(CSV_CR_SCEN!$D$7:$D$4000=$G$157)*
(CSV_CR_SCEN!$J$7:$J$4000=$C177)*
(CSV_CR_SCEN!$E$7:$E$4000=Y$5)*
(CSV_CR_SCEN!$F$7:$F$4000=Y$6),
0),
MATCH(Y$7,CSV_CR_SCEN!$L$8:$BM$8,0)
),"")</f>
        <v/>
      </c>
      <c r="Z177" s="825" t="str" cm="1">
        <f t="array" ref="Z177">IFERROR(INDEX(CSV_CR_SCEN!$L$7:$BM$4000,
MATCH(1,
(CSV_CR_SCEN!$D$7:$D$4000=$G$157)*
(CSV_CR_SCEN!$J$7:$J$4000=$C177)*
(CSV_CR_SCEN!$E$7:$E$4000=Z$5)*
(CSV_CR_SCEN!$F$7:$F$4000=Z$6),
0),
MATCH(Z$7,CSV_CR_SCEN!$L$8:$BM$8,0)
),"")</f>
        <v/>
      </c>
      <c r="AA177" s="826" t="str" cm="1">
        <f t="array" ref="AA177">IFERROR(INDEX(CSV_CR_SCEN!$L$7:$BM$4000,
MATCH(1,
(CSV_CR_SCEN!$D$7:$D$4000=$G$157)*
(CSV_CR_SCEN!$J$7:$J$4000=$C177)*
(CSV_CR_SCEN!$E$7:$E$4000=AA$5)*
(CSV_CR_SCEN!$F$7:$F$4000=AA$6),
0),
MATCH(AA$7,CSV_CR_SCEN!$L$8:$BM$8,0)
),"")</f>
        <v/>
      </c>
      <c r="AB177" s="827" t="str" cm="1">
        <f t="array" ref="AB177">IFERROR(INDEX(CSV_CR_SCEN!$L$7:$BM$4000,
MATCH(1,
(CSV_CR_SCEN!$D$7:$D$4000=$G$157)*
(CSV_CR_SCEN!$J$7:$J$4000=$C177)*
(CSV_CR_SCEN!$E$7:$E$4000=AB$5)*
(CSV_CR_SCEN!$F$7:$F$4000=AB$6),
0),
MATCH(AB$7,CSV_CR_SCEN!$L$8:$BM$8,0)
),"")</f>
        <v/>
      </c>
      <c r="AC177" s="825" t="str" cm="1">
        <f t="array" ref="AC177">IFERROR(INDEX(CSV_CR_SCEN!$L$7:$BM$4000,
MATCH(1,
(CSV_CR_SCEN!$D$7:$D$4000=$G$157)*
(CSV_CR_SCEN!$J$7:$J$4000=$C177)*
(CSV_CR_SCEN!$E$7:$E$4000=AC$5)*
(CSV_CR_SCEN!$F$7:$F$4000=AC$6),
0),
MATCH(AC$7,CSV_CR_SCEN!$L$8:$BM$8,0)
),"")</f>
        <v/>
      </c>
      <c r="AD177" s="825" t="str" cm="1">
        <f t="array" ref="AD177">IFERROR(INDEX(CSV_CR_SCEN!$L$7:$BM$4000,
MATCH(1,
(CSV_CR_SCEN!$D$7:$D$4000=$G$157)*
(CSV_CR_SCEN!$J$7:$J$4000=$C177)*
(CSV_CR_SCEN!$E$7:$E$4000=AD$5)*
(CSV_CR_SCEN!$F$7:$F$4000=AD$6),
0),
MATCH(AD$7,CSV_CR_SCEN!$L$8:$BM$8,0)
),"")</f>
        <v/>
      </c>
      <c r="AE177" s="825" t="str" cm="1">
        <f t="array" ref="AE177">IFERROR(INDEX(CSV_CR_SCEN!$L$7:$BM$4000,
MATCH(1,
(CSV_CR_SCEN!$D$7:$D$4000=$G$157)*
(CSV_CR_SCEN!$J$7:$J$4000=$C177)*
(CSV_CR_SCEN!$E$7:$E$4000=AE$5)*
(CSV_CR_SCEN!$F$7:$F$4000=AE$6),
0),
MATCH(AE$7,CSV_CR_SCEN!$L$8:$BM$8,0)
),"")</f>
        <v/>
      </c>
      <c r="AF177" s="825" t="str" cm="1">
        <f t="array" ref="AF177">IFERROR(INDEX(CSV_CR_SCEN!$L$7:$BM$4000,
MATCH(1,
(CSV_CR_SCEN!$D$7:$D$4000=$G$157)*
(CSV_CR_SCEN!$J$7:$J$4000=$C177)*
(CSV_CR_SCEN!$E$7:$E$4000=AF$5)*
(CSV_CR_SCEN!$F$7:$F$4000=AF$6),
0),
MATCH(AF$7,CSV_CR_SCEN!$L$8:$BM$8,0)
),"")</f>
        <v/>
      </c>
      <c r="AG177" s="825" t="str" cm="1">
        <f t="array" ref="AG177">IFERROR(INDEX(CSV_CR_SCEN!$L$7:$BM$4000,
MATCH(1,
(CSV_CR_SCEN!$D$7:$D$4000=$G$157)*
(CSV_CR_SCEN!$J$7:$J$4000=$C177)*
(CSV_CR_SCEN!$E$7:$E$4000=AG$5)*
(CSV_CR_SCEN!$F$7:$F$4000=AG$6),
0),
MATCH(AG$7,CSV_CR_SCEN!$L$8:$BM$8,0)
),"")</f>
        <v/>
      </c>
      <c r="AH177" s="825" t="str" cm="1">
        <f t="array" ref="AH177">IFERROR(INDEX(CSV_CR_SCEN!$L$7:$BM$4000,
MATCH(1,
(CSV_CR_SCEN!$D$7:$D$4000=$G$157)*
(CSV_CR_SCEN!$J$7:$J$4000=$C177)*
(CSV_CR_SCEN!$E$7:$E$4000=AH$5)*
(CSV_CR_SCEN!$F$7:$F$4000=AH$6),
0),
MATCH(AH$7,CSV_CR_SCEN!$L$8:$BM$8,0)
),"")</f>
        <v/>
      </c>
      <c r="AI177" s="825" t="str" cm="1">
        <f t="array" ref="AI177">IFERROR(INDEX(CSV_CR_SCEN!$L$7:$BM$4000,
MATCH(1,
(CSV_CR_SCEN!$D$7:$D$4000=$G$157)*
(CSV_CR_SCEN!$J$7:$J$4000=$C177)*
(CSV_CR_SCEN!$E$7:$E$4000=AI$5)*
(CSV_CR_SCEN!$F$7:$F$4000=AI$6),
0),
MATCH(AI$7,CSV_CR_SCEN!$L$8:$BM$8,0)
),"")</f>
        <v/>
      </c>
      <c r="AJ177" s="826" t="str" cm="1">
        <f t="array" ref="AJ177">IFERROR(INDEX(CSV_CR_SCEN!$L$7:$BM$4000,
MATCH(1,
(CSV_CR_SCEN!$D$7:$D$4000=$G$157)*
(CSV_CR_SCEN!$J$7:$J$4000=$C177)*
(CSV_CR_SCEN!$E$7:$E$4000=AJ$5)*
(CSV_CR_SCEN!$F$7:$F$4000=AJ$6),
0),
MATCH(AJ$7,CSV_CR_SCEN!$L$8:$BM$8,0)
),"")</f>
        <v/>
      </c>
      <c r="AK177" s="827" t="str" cm="1">
        <f t="array" ref="AK177">IFERROR(INDEX(CSV_CR_SCEN!$L$7:$BM$4000,
MATCH(1,
(CSV_CR_SCEN!$D$7:$D$4000=$G$157)*
(CSV_CR_SCEN!$J$7:$J$4000=$C177)*
(CSV_CR_SCEN!$E$7:$E$4000=AK$5)*
(CSV_CR_SCEN!$F$7:$F$4000=AK$6),
0),
MATCH(AK$7,CSV_CR_SCEN!$L$8:$BM$8,0)
),"")</f>
        <v/>
      </c>
      <c r="AL177" s="825" t="str" cm="1">
        <f t="array" ref="AL177">IFERROR(INDEX(CSV_CR_SCEN!$L$7:$BM$4000,
MATCH(1,
(CSV_CR_SCEN!$D$7:$D$4000=$G$157)*
(CSV_CR_SCEN!$J$7:$J$4000=$C177)*
(CSV_CR_SCEN!$E$7:$E$4000=AL$5)*
(CSV_CR_SCEN!$F$7:$F$4000=AL$6),
0),
MATCH(AL$7,CSV_CR_SCEN!$L$8:$BM$8,0)
),"")</f>
        <v/>
      </c>
      <c r="AM177" s="825" t="str" cm="1">
        <f t="array" ref="AM177">IFERROR(INDEX(CSV_CR_SCEN!$L$7:$BM$4000,
MATCH(1,
(CSV_CR_SCEN!$D$7:$D$4000=$G$157)*
(CSV_CR_SCEN!$J$7:$J$4000=$C177)*
(CSV_CR_SCEN!$E$7:$E$4000=AM$5)*
(CSV_CR_SCEN!$F$7:$F$4000=AM$6),
0),
MATCH(AM$7,CSV_CR_SCEN!$L$8:$BM$8,0)
),"")</f>
        <v/>
      </c>
      <c r="AN177" s="825" t="str" cm="1">
        <f t="array" ref="AN177">IFERROR(INDEX(CSV_CR_SCEN!$L$7:$BM$4000,
MATCH(1,
(CSV_CR_SCEN!$D$7:$D$4000=$G$157)*
(CSV_CR_SCEN!$J$7:$J$4000=$C177)*
(CSV_CR_SCEN!$E$7:$E$4000=AN$5)*
(CSV_CR_SCEN!$F$7:$F$4000=AN$6),
0),
MATCH(AN$7,CSV_CR_SCEN!$L$8:$BM$8,0)
),"")</f>
        <v/>
      </c>
      <c r="AO177" s="825" t="str" cm="1">
        <f t="array" ref="AO177">IFERROR(INDEX(CSV_CR_SCEN!$L$7:$BM$4000,
MATCH(1,
(CSV_CR_SCEN!$D$7:$D$4000=$G$157)*
(CSV_CR_SCEN!$J$7:$J$4000=$C177)*
(CSV_CR_SCEN!$E$7:$E$4000=AO$5)*
(CSV_CR_SCEN!$F$7:$F$4000=AO$6),
0),
MATCH(AO$7,CSV_CR_SCEN!$L$8:$BM$8,0)
),"")</f>
        <v/>
      </c>
      <c r="AP177" s="825" t="str" cm="1">
        <f t="array" ref="AP177">IFERROR(INDEX(CSV_CR_SCEN!$L$7:$BM$4000,
MATCH(1,
(CSV_CR_SCEN!$D$7:$D$4000=$G$157)*
(CSV_CR_SCEN!$J$7:$J$4000=$C177)*
(CSV_CR_SCEN!$E$7:$E$4000=AP$5)*
(CSV_CR_SCEN!$F$7:$F$4000=AP$6),
0),
MATCH(AP$7,CSV_CR_SCEN!$L$8:$BM$8,0)
),"")</f>
        <v/>
      </c>
      <c r="AQ177" s="825" t="str" cm="1">
        <f t="array" ref="AQ177">IFERROR(INDEX(CSV_CR_SCEN!$L$7:$BM$4000,
MATCH(1,
(CSV_CR_SCEN!$D$7:$D$4000=$G$157)*
(CSV_CR_SCEN!$J$7:$J$4000=$C177)*
(CSV_CR_SCEN!$E$7:$E$4000=AQ$5)*
(CSV_CR_SCEN!$F$7:$F$4000=AQ$6),
0),
MATCH(AQ$7,CSV_CR_SCEN!$L$8:$BM$8,0)
),"")</f>
        <v/>
      </c>
      <c r="AR177" s="825" t="str" cm="1">
        <f t="array" ref="AR177">IFERROR(INDEX(CSV_CR_SCEN!$L$7:$BM$4000,
MATCH(1,
(CSV_CR_SCEN!$D$7:$D$4000=$G$157)*
(CSV_CR_SCEN!$J$7:$J$4000=$C177)*
(CSV_CR_SCEN!$E$7:$E$4000=AR$5)*
(CSV_CR_SCEN!$F$7:$F$4000=AR$6),
0),
MATCH(AR$7,CSV_CR_SCEN!$L$8:$BM$8,0)
),"")</f>
        <v/>
      </c>
      <c r="AS177" s="826" t="str" cm="1">
        <f t="array" ref="AS177">IFERROR(INDEX(CSV_CR_SCEN!$L$7:$BM$4000,
MATCH(1,
(CSV_CR_SCEN!$D$7:$D$4000=$G$157)*
(CSV_CR_SCEN!$J$7:$J$4000=$C177)*
(CSV_CR_SCEN!$E$7:$E$4000=AS$5)*
(CSV_CR_SCEN!$F$7:$F$4000=AS$6),
0),
MATCH(AS$7,CSV_CR_SCEN!$L$8:$BM$8,0)
),"")</f>
        <v/>
      </c>
      <c r="AT177" s="714"/>
      <c r="AU177" s="827" t="str" cm="1">
        <f t="array" ref="AU177">IFERROR(INDEX(CSV_CR_SCEN!$L$7:$BM$4000,
MATCH(1,
(CSV_CR_SCEN!$D$7:$D$4000=$G$184)*
(CSV_CR_SCEN!$J$7:$J$4000=$C177)*
(CSV_CR_SCEN!$E$7:$E$4000=AU$5)*
(CSV_CR_SCEN!$F$7:$F$4000=AU$6),
0),
MATCH(AU$7,CSV_CR_SCEN!$L$8:$BM$8,0)
),"")</f>
        <v/>
      </c>
      <c r="AV177" s="825" t="str" cm="1">
        <f t="array" ref="AV177">IFERROR(INDEX(CSV_CR_SCEN!$L$7:$BM$4000,
MATCH(1,
(CSV_CR_SCEN!$D$7:$D$4000=$G$184)*
(CSV_CR_SCEN!$J$7:$J$4000=$C177)*
(CSV_CR_SCEN!$E$7:$E$4000=AV$5)*
(CSV_CR_SCEN!$F$7:$F$4000=AV$6),
0),
MATCH(AV$7,CSV_CR_SCEN!$L$8:$BM$8,0)
),"")</f>
        <v/>
      </c>
      <c r="AW177" s="825" t="str" cm="1">
        <f t="array" ref="AW177">IFERROR(INDEX(CSV_CR_SCEN!$L$7:$BM$4000,
MATCH(1,
(CSV_CR_SCEN!$D$7:$D$4000=$G$184)*
(CSV_CR_SCEN!$J$7:$J$4000=$C177)*
(CSV_CR_SCEN!$E$7:$E$4000=AW$5)*
(CSV_CR_SCEN!$F$7:$F$4000=AW$6),
0),
MATCH(AW$7,CSV_CR_SCEN!$L$8:$BM$8,0)
),"")</f>
        <v/>
      </c>
      <c r="AX177" s="825" t="str" cm="1">
        <f t="array" ref="AX177">IFERROR(INDEX(CSV_CR_SCEN!$L$7:$BM$4000,
MATCH(1,
(CSV_CR_SCEN!$D$7:$D$4000=$G$184)*
(CSV_CR_SCEN!$J$7:$J$4000=$C177)*
(CSV_CR_SCEN!$E$7:$E$4000=AX$5)*
(CSV_CR_SCEN!$F$7:$F$4000=AX$6),
0),
MATCH(AX$7,CSV_CR_SCEN!$L$8:$BM$8,0)
),"")</f>
        <v/>
      </c>
      <c r="AY177" s="825" t="str" cm="1">
        <f t="array" ref="AY177">IFERROR(INDEX(CSV_CR_SCEN!$L$7:$BM$4000,
MATCH(1,
(CSV_CR_SCEN!$D$7:$D$4000=$G$184)*
(CSV_CR_SCEN!$J$7:$J$4000=$C177)*
(CSV_CR_SCEN!$E$7:$E$4000=AY$5)*
(CSV_CR_SCEN!$F$7:$F$4000=AY$6),
0),
MATCH(AY$7,CSV_CR_SCEN!$L$8:$BM$8,0)
),"")</f>
        <v/>
      </c>
      <c r="AZ177" s="825" t="str" cm="1">
        <f t="array" ref="AZ177">IFERROR(INDEX(CSV_CR_SCEN!$L$7:$BM$4000,
MATCH(1,
(CSV_CR_SCEN!$D$7:$D$4000=$G$184)*
(CSV_CR_SCEN!$J$7:$J$4000=$C177)*
(CSV_CR_SCEN!$E$7:$E$4000=AZ$5)*
(CSV_CR_SCEN!$F$7:$F$4000=AZ$6),
0),
MATCH(AZ$7,CSV_CR_SCEN!$L$8:$BM$8,0)
),"")</f>
        <v/>
      </c>
      <c r="BA177" s="825" t="str" cm="1">
        <f t="array" ref="BA177">IFERROR(INDEX(CSV_CR_SCEN!$L$7:$BM$4000,
MATCH(1,
(CSV_CR_SCEN!$D$7:$D$4000=$G$184)*
(CSV_CR_SCEN!$J$7:$J$4000=$C177)*
(CSV_CR_SCEN!$E$7:$E$4000=BA$5)*
(CSV_CR_SCEN!$F$7:$F$4000=BA$6),
0),
MATCH(BA$7,CSV_CR_SCEN!$L$8:$BM$8,0)
),"")</f>
        <v/>
      </c>
      <c r="BB177" s="825" t="str" cm="1">
        <f t="array" ref="BB177">IFERROR(INDEX(CSV_CR_SCEN!$L$7:$BM$4000,
MATCH(1,
(CSV_CR_SCEN!$D$7:$D$4000=$G$184)*
(CSV_CR_SCEN!$J$7:$J$4000=$C177)*
(CSV_CR_SCEN!$E$7:$E$4000=BB$5)*
(CSV_CR_SCEN!$F$7:$F$4000=BB$6),
0),
MATCH(BB$7,CSV_CR_SCEN!$L$8:$BM$8,0)
),"")</f>
        <v/>
      </c>
      <c r="BC177" s="826" t="str" cm="1">
        <f t="array" ref="BC177">IFERROR(INDEX(CSV_CR_SCEN!$L$7:$BM$4000,
MATCH(1,
(CSV_CR_SCEN!$D$7:$D$4000=$G$184)*
(CSV_CR_SCEN!$J$7:$J$4000=$C177)*
(CSV_CR_SCEN!$E$7:$E$4000=BC$5)*
(CSV_CR_SCEN!$F$7:$F$4000=BC$6),
0),
MATCH(BC$7,CSV_CR_SCEN!$L$8:$BM$8,0)
),"")</f>
        <v/>
      </c>
      <c r="BD177" s="827" t="str" cm="1">
        <f t="array" ref="BD177">IFERROR(INDEX(CSV_CR_SCEN!$L$7:$BM$4000,
MATCH(1,
(CSV_CR_SCEN!$D$7:$D$4000=$G$184)*
(CSV_CR_SCEN!$J$7:$J$4000=$C177)*
(CSV_CR_SCEN!$E$7:$E$4000=BD$5)*
(CSV_CR_SCEN!$F$7:$F$4000=BD$6),
0),
MATCH(BD$7,CSV_CR_SCEN!$L$8:$BM$8,0)
),"")</f>
        <v/>
      </c>
      <c r="BE177" s="825" t="str" cm="1">
        <f t="array" ref="BE177">IFERROR(INDEX(CSV_CR_SCEN!$L$7:$BM$4000,
MATCH(1,
(CSV_CR_SCEN!$D$7:$D$4000=$G$184)*
(CSV_CR_SCEN!$J$7:$J$4000=$C177)*
(CSV_CR_SCEN!$E$7:$E$4000=BE$5)*
(CSV_CR_SCEN!$F$7:$F$4000=BE$6),
0),
MATCH(BE$7,CSV_CR_SCEN!$L$8:$BM$8,0)
),"")</f>
        <v/>
      </c>
      <c r="BF177" s="825" t="str" cm="1">
        <f t="array" ref="BF177">IFERROR(INDEX(CSV_CR_SCEN!$L$7:$BM$4000,
MATCH(1,
(CSV_CR_SCEN!$D$7:$D$4000=$G$184)*
(CSV_CR_SCEN!$J$7:$J$4000=$C177)*
(CSV_CR_SCEN!$E$7:$E$4000=BF$5)*
(CSV_CR_SCEN!$F$7:$F$4000=BF$6),
0),
MATCH(BF$7,CSV_CR_SCEN!$L$8:$BM$8,0)
),"")</f>
        <v/>
      </c>
      <c r="BG177" s="825" t="str" cm="1">
        <f t="array" ref="BG177">IFERROR(INDEX(CSV_CR_SCEN!$L$7:$BM$4000,
MATCH(1,
(CSV_CR_SCEN!$D$7:$D$4000=$G$184)*
(CSV_CR_SCEN!$J$7:$J$4000=$C177)*
(CSV_CR_SCEN!$E$7:$E$4000=BG$5)*
(CSV_CR_SCEN!$F$7:$F$4000=BG$6),
0),
MATCH(BG$7,CSV_CR_SCEN!$L$8:$BM$8,0)
),"")</f>
        <v/>
      </c>
      <c r="BH177" s="825" t="str" cm="1">
        <f t="array" ref="BH177">IFERROR(INDEX(CSV_CR_SCEN!$L$7:$BM$4000,
MATCH(1,
(CSV_CR_SCEN!$D$7:$D$4000=$G$184)*
(CSV_CR_SCEN!$J$7:$J$4000=$C177)*
(CSV_CR_SCEN!$E$7:$E$4000=BH$5)*
(CSV_CR_SCEN!$F$7:$F$4000=BH$6),
0),
MATCH(BH$7,CSV_CR_SCEN!$L$8:$BM$8,0)
),"")</f>
        <v/>
      </c>
      <c r="BI177" s="825" t="str" cm="1">
        <f t="array" ref="BI177">IFERROR(INDEX(CSV_CR_SCEN!$L$7:$BM$4000,
MATCH(1,
(CSV_CR_SCEN!$D$7:$D$4000=$G$184)*
(CSV_CR_SCEN!$J$7:$J$4000=$C177)*
(CSV_CR_SCEN!$E$7:$E$4000=BI$5)*
(CSV_CR_SCEN!$F$7:$F$4000=BI$6),
0),
MATCH(BI$7,CSV_CR_SCEN!$L$8:$BM$8,0)
),"")</f>
        <v/>
      </c>
      <c r="BJ177" s="825" t="str" cm="1">
        <f t="array" ref="BJ177">IFERROR(INDEX(CSV_CR_SCEN!$L$7:$BM$4000,
MATCH(1,
(CSV_CR_SCEN!$D$7:$D$4000=$G$184)*
(CSV_CR_SCEN!$J$7:$J$4000=$C177)*
(CSV_CR_SCEN!$E$7:$E$4000=BJ$5)*
(CSV_CR_SCEN!$F$7:$F$4000=BJ$6),
0),
MATCH(BJ$7,CSV_CR_SCEN!$L$8:$BM$8,0)
),"")</f>
        <v/>
      </c>
      <c r="BK177" s="825" t="str" cm="1">
        <f t="array" ref="BK177">IFERROR(INDEX(CSV_CR_SCEN!$L$7:$BM$4000,
MATCH(1,
(CSV_CR_SCEN!$D$7:$D$4000=$G$184)*
(CSV_CR_SCEN!$J$7:$J$4000=$C177)*
(CSV_CR_SCEN!$E$7:$E$4000=BK$5)*
(CSV_CR_SCEN!$F$7:$F$4000=BK$6),
0),
MATCH(BK$7,CSV_CR_SCEN!$L$8:$BM$8,0)
),"")</f>
        <v/>
      </c>
      <c r="BL177" s="826" t="str" cm="1">
        <f t="array" ref="BL177">IFERROR(INDEX(CSV_CR_SCEN!$L$7:$BM$4000,
MATCH(1,
(CSV_CR_SCEN!$D$7:$D$4000=$G$184)*
(CSV_CR_SCEN!$J$7:$J$4000=$C177)*
(CSV_CR_SCEN!$E$7:$E$4000=BL$5)*
(CSV_CR_SCEN!$F$7:$F$4000=BL$6),
0),
MATCH(BL$7,CSV_CR_SCEN!$L$8:$BM$8,0)
),"")</f>
        <v/>
      </c>
      <c r="BM177" s="827" t="str" cm="1">
        <f t="array" ref="BM177">IFERROR(INDEX(CSV_CR_SCEN!$L$7:$BM$4000,
MATCH(1,
(CSV_CR_SCEN!$D$7:$D$4000=$G$184)*
(CSV_CR_SCEN!$J$7:$J$4000=$C177)*
(CSV_CR_SCEN!$E$7:$E$4000=BM$5)*
(CSV_CR_SCEN!$F$7:$F$4000=BM$6),
0),
MATCH(BM$7,CSV_CR_SCEN!$L$8:$BM$8,0)
),"")</f>
        <v/>
      </c>
      <c r="BN177" s="825" t="str" cm="1">
        <f t="array" ref="BN177">IFERROR(INDEX(CSV_CR_SCEN!$L$7:$BM$4000,
MATCH(1,
(CSV_CR_SCEN!$D$7:$D$4000=$G$184)*
(CSV_CR_SCEN!$J$7:$J$4000=$C177)*
(CSV_CR_SCEN!$E$7:$E$4000=BN$5)*
(CSV_CR_SCEN!$F$7:$F$4000=BN$6),
0),
MATCH(BN$7,CSV_CR_SCEN!$L$8:$BM$8,0)
),"")</f>
        <v/>
      </c>
      <c r="BO177" s="825" t="str" cm="1">
        <f t="array" ref="BO177">IFERROR(INDEX(CSV_CR_SCEN!$L$7:$BM$4000,
MATCH(1,
(CSV_CR_SCEN!$D$7:$D$4000=$G$184)*
(CSV_CR_SCEN!$J$7:$J$4000=$C177)*
(CSV_CR_SCEN!$E$7:$E$4000=BO$5)*
(CSV_CR_SCEN!$F$7:$F$4000=BO$6),
0),
MATCH(BO$7,CSV_CR_SCEN!$L$8:$BM$8,0)
),"")</f>
        <v/>
      </c>
      <c r="BP177" s="825" t="str" cm="1">
        <f t="array" ref="BP177">IFERROR(INDEX(CSV_CR_SCEN!$L$7:$BM$4000,
MATCH(1,
(CSV_CR_SCEN!$D$7:$D$4000=$G$184)*
(CSV_CR_SCEN!$J$7:$J$4000=$C177)*
(CSV_CR_SCEN!$E$7:$E$4000=BP$5)*
(CSV_CR_SCEN!$F$7:$F$4000=BP$6),
0),
MATCH(BP$7,CSV_CR_SCEN!$L$8:$BM$8,0)
),"")</f>
        <v/>
      </c>
      <c r="BQ177" s="825" t="str" cm="1">
        <f t="array" ref="BQ177">IFERROR(INDEX(CSV_CR_SCEN!$L$7:$BM$4000,
MATCH(1,
(CSV_CR_SCEN!$D$7:$D$4000=$G$184)*
(CSV_CR_SCEN!$J$7:$J$4000=$C177)*
(CSV_CR_SCEN!$E$7:$E$4000=BQ$5)*
(CSV_CR_SCEN!$F$7:$F$4000=BQ$6),
0),
MATCH(BQ$7,CSV_CR_SCEN!$L$8:$BM$8,0)
),"")</f>
        <v/>
      </c>
      <c r="BR177" s="825" t="str" cm="1">
        <f t="array" ref="BR177">IFERROR(INDEX(CSV_CR_SCEN!$L$7:$BM$4000,
MATCH(1,
(CSV_CR_SCEN!$D$7:$D$4000=$G$184)*
(CSV_CR_SCEN!$J$7:$J$4000=$C177)*
(CSV_CR_SCEN!$E$7:$E$4000=BR$5)*
(CSV_CR_SCEN!$F$7:$F$4000=BR$6),
0),
MATCH(BR$7,CSV_CR_SCEN!$L$8:$BM$8,0)
),"")</f>
        <v/>
      </c>
      <c r="BS177" s="825" t="str" cm="1">
        <f t="array" ref="BS177">IFERROR(INDEX(CSV_CR_SCEN!$L$7:$BM$4000,
MATCH(1,
(CSV_CR_SCEN!$D$7:$D$4000=$G$184)*
(CSV_CR_SCEN!$J$7:$J$4000=$C177)*
(CSV_CR_SCEN!$E$7:$E$4000=BS$5)*
(CSV_CR_SCEN!$F$7:$F$4000=BS$6),
0),
MATCH(BS$7,CSV_CR_SCEN!$L$8:$BM$8,0)
),"")</f>
        <v/>
      </c>
      <c r="BT177" s="825" t="str" cm="1">
        <f t="array" ref="BT177">IFERROR(INDEX(CSV_CR_SCEN!$L$7:$BM$4000,
MATCH(1,
(CSV_CR_SCEN!$D$7:$D$4000=$G$184)*
(CSV_CR_SCEN!$J$7:$J$4000=$C177)*
(CSV_CR_SCEN!$E$7:$E$4000=BT$5)*
(CSV_CR_SCEN!$F$7:$F$4000=BT$6),
0),
MATCH(BT$7,CSV_CR_SCEN!$L$8:$BM$8,0)
),"")</f>
        <v/>
      </c>
      <c r="BU177" s="826" t="str" cm="1">
        <f t="array" ref="BU177">IFERROR(INDEX(CSV_CR_SCEN!$L$7:$BM$4000,
MATCH(1,
(CSV_CR_SCEN!$D$7:$D$4000=$G$184)*
(CSV_CR_SCEN!$J$7:$J$4000=$C177)*
(CSV_CR_SCEN!$E$7:$E$4000=BU$5)*
(CSV_CR_SCEN!$F$7:$F$4000=BU$6),
0),
MATCH(BU$7,CSV_CR_SCEN!$L$8:$BM$8,0)
),"")</f>
        <v/>
      </c>
    </row>
    <row r="179" spans="1:73" ht="15" thickBot="1" x14ac:dyDescent="0.35"/>
    <row r="180" spans="1:73" ht="24" thickBot="1" x14ac:dyDescent="0.5">
      <c r="C180" s="217"/>
      <c r="G180" s="217"/>
      <c r="I180" s="4723" t="s">
        <v>904</v>
      </c>
      <c r="J180" s="4724"/>
      <c r="K180" s="4724"/>
      <c r="L180" s="4724"/>
      <c r="M180" s="4724"/>
      <c r="N180" s="4724"/>
      <c r="O180" s="4724"/>
      <c r="P180" s="4724"/>
      <c r="Q180" s="4725"/>
      <c r="S180" s="4175" t="s">
        <v>1022</v>
      </c>
      <c r="T180" s="4176" t="s">
        <v>1022</v>
      </c>
      <c r="U180" s="4176" t="s">
        <v>1022</v>
      </c>
      <c r="V180" s="4176"/>
      <c r="W180" s="4176"/>
      <c r="X180" s="4176"/>
      <c r="Y180" s="4176"/>
      <c r="Z180" s="4176"/>
      <c r="AA180" s="4176"/>
      <c r="AB180" s="4176"/>
      <c r="AC180" s="4176"/>
      <c r="AD180" s="4176"/>
      <c r="AE180" s="4176"/>
      <c r="AF180" s="4176"/>
      <c r="AG180" s="4176"/>
      <c r="AH180" s="4176"/>
      <c r="AI180" s="4176"/>
      <c r="AJ180" s="4176"/>
      <c r="AK180" s="4176"/>
      <c r="AL180" s="4176"/>
      <c r="AM180" s="4176"/>
      <c r="AN180" s="4176"/>
      <c r="AO180" s="4176"/>
      <c r="AP180" s="4176"/>
      <c r="AQ180" s="4176"/>
      <c r="AR180" s="4176"/>
      <c r="AS180" s="4177"/>
      <c r="AU180" s="4175" t="s">
        <v>1023</v>
      </c>
      <c r="AV180" s="4176" t="s">
        <v>1023</v>
      </c>
      <c r="AW180" s="4176" t="s">
        <v>1023</v>
      </c>
      <c r="AX180" s="4176"/>
      <c r="AY180" s="4176"/>
      <c r="AZ180" s="4176"/>
      <c r="BA180" s="4176"/>
      <c r="BB180" s="4176"/>
      <c r="BC180" s="4176"/>
      <c r="BD180" s="4176"/>
      <c r="BE180" s="4176"/>
      <c r="BF180" s="4176"/>
      <c r="BG180" s="4176"/>
      <c r="BH180" s="4176"/>
      <c r="BI180" s="4176"/>
      <c r="BJ180" s="4176"/>
      <c r="BK180" s="4176"/>
      <c r="BL180" s="4176"/>
      <c r="BM180" s="4176"/>
      <c r="BN180" s="4176"/>
      <c r="BO180" s="4176"/>
      <c r="BP180" s="4176"/>
      <c r="BQ180" s="4176"/>
      <c r="BR180" s="4176"/>
      <c r="BS180" s="4176"/>
      <c r="BT180" s="4176"/>
      <c r="BU180" s="4177"/>
    </row>
    <row r="181" spans="1:73" ht="24" thickBot="1" x14ac:dyDescent="0.5">
      <c r="C181" s="217"/>
      <c r="D181" s="116"/>
      <c r="E181" s="116"/>
      <c r="F181" s="116"/>
      <c r="G181" s="217"/>
      <c r="H181" s="116"/>
      <c r="I181" s="4723">
        <v>46387</v>
      </c>
      <c r="J181" s="4724"/>
      <c r="K181" s="4724"/>
      <c r="L181" s="4724"/>
      <c r="M181" s="4724"/>
      <c r="N181" s="4724"/>
      <c r="O181" s="4724"/>
      <c r="P181" s="4724"/>
      <c r="Q181" s="4725"/>
      <c r="R181" s="116"/>
      <c r="S181" s="4723">
        <v>46752</v>
      </c>
      <c r="T181" s="4724">
        <v>44196</v>
      </c>
      <c r="U181" s="4724">
        <v>44196</v>
      </c>
      <c r="V181" s="4724"/>
      <c r="W181" s="4724"/>
      <c r="X181" s="4724"/>
      <c r="Y181" s="4724"/>
      <c r="Z181" s="4724"/>
      <c r="AA181" s="4725"/>
      <c r="AB181" s="4723">
        <v>47118</v>
      </c>
      <c r="AC181" s="4724">
        <v>44561</v>
      </c>
      <c r="AD181" s="4724">
        <v>44561</v>
      </c>
      <c r="AE181" s="4724"/>
      <c r="AF181" s="4724"/>
      <c r="AG181" s="4724"/>
      <c r="AH181" s="4724"/>
      <c r="AI181" s="4724"/>
      <c r="AJ181" s="4725"/>
      <c r="AK181" s="4723">
        <v>47483</v>
      </c>
      <c r="AL181" s="4724">
        <v>44926</v>
      </c>
      <c r="AM181" s="4724">
        <v>44926</v>
      </c>
      <c r="AN181" s="4724"/>
      <c r="AO181" s="4724"/>
      <c r="AP181" s="4724"/>
      <c r="AQ181" s="4724"/>
      <c r="AR181" s="4724"/>
      <c r="AS181" s="4725"/>
      <c r="AU181" s="4723">
        <v>46752</v>
      </c>
      <c r="AV181" s="4724">
        <v>44196</v>
      </c>
      <c r="AW181" s="4724">
        <v>44196</v>
      </c>
      <c r="AX181" s="4724"/>
      <c r="AY181" s="4724"/>
      <c r="AZ181" s="4724"/>
      <c r="BA181" s="4724"/>
      <c r="BB181" s="4724"/>
      <c r="BC181" s="4725"/>
      <c r="BD181" s="4723">
        <v>47118</v>
      </c>
      <c r="BE181" s="4724">
        <v>44561</v>
      </c>
      <c r="BF181" s="4724">
        <v>44561</v>
      </c>
      <c r="BG181" s="4724"/>
      <c r="BH181" s="4724"/>
      <c r="BI181" s="4724"/>
      <c r="BJ181" s="4724"/>
      <c r="BK181" s="4724"/>
      <c r="BL181" s="4725"/>
      <c r="BM181" s="4723">
        <v>47483</v>
      </c>
      <c r="BN181" s="4724">
        <v>44926</v>
      </c>
      <c r="BO181" s="4724">
        <v>44926</v>
      </c>
      <c r="BP181" s="4724"/>
      <c r="BQ181" s="4724"/>
      <c r="BR181" s="4724"/>
      <c r="BS181" s="4724"/>
      <c r="BT181" s="4724"/>
      <c r="BU181" s="4725"/>
    </row>
    <row r="182" spans="1:73" ht="26.25" customHeight="1" thickBot="1" x14ac:dyDescent="0.35">
      <c r="C182" s="246"/>
      <c r="D182" s="245"/>
      <c r="E182" s="245"/>
      <c r="F182" s="245"/>
      <c r="G182" s="246"/>
      <c r="H182" s="245"/>
      <c r="I182" s="4708" t="s">
        <v>4829</v>
      </c>
      <c r="J182" s="4708" t="s">
        <v>4787</v>
      </c>
      <c r="K182" s="4708" t="s">
        <v>4788</v>
      </c>
      <c r="L182" s="4708" t="s">
        <v>4789</v>
      </c>
      <c r="M182" s="4718" t="s">
        <v>4790</v>
      </c>
      <c r="N182" s="4711" t="s">
        <v>4791</v>
      </c>
      <c r="O182" s="4714" t="s">
        <v>4792</v>
      </c>
      <c r="P182" s="4714" t="s">
        <v>4830</v>
      </c>
      <c r="Q182" s="4178" t="s">
        <v>4794</v>
      </c>
      <c r="R182" s="116"/>
      <c r="S182" s="4718" t="s">
        <v>4795</v>
      </c>
      <c r="T182" s="4711" t="s">
        <v>4796</v>
      </c>
      <c r="U182" s="4716" t="s">
        <v>4797</v>
      </c>
      <c r="V182" s="4708" t="s">
        <v>4789</v>
      </c>
      <c r="W182" s="4718" t="s">
        <v>4798</v>
      </c>
      <c r="X182" s="4711" t="s">
        <v>4799</v>
      </c>
      <c r="Y182" s="4716" t="s">
        <v>4800</v>
      </c>
      <c r="Z182" s="4714" t="s">
        <v>4793</v>
      </c>
      <c r="AA182" s="4178" t="s">
        <v>4794</v>
      </c>
      <c r="AB182" s="4718" t="s">
        <v>4795</v>
      </c>
      <c r="AC182" s="4711" t="s">
        <v>4796</v>
      </c>
      <c r="AD182" s="4716" t="s">
        <v>4797</v>
      </c>
      <c r="AE182" s="4708" t="s">
        <v>4789</v>
      </c>
      <c r="AF182" s="4718" t="s">
        <v>4798</v>
      </c>
      <c r="AG182" s="4711" t="s">
        <v>4799</v>
      </c>
      <c r="AH182" s="4656" t="s">
        <v>4800</v>
      </c>
      <c r="AI182" s="4714" t="s">
        <v>4793</v>
      </c>
      <c r="AJ182" s="4178" t="s">
        <v>4794</v>
      </c>
      <c r="AK182" s="4655" t="s">
        <v>4795</v>
      </c>
      <c r="AL182" s="4711" t="s">
        <v>4796</v>
      </c>
      <c r="AM182" s="4716" t="s">
        <v>4797</v>
      </c>
      <c r="AN182" s="4708" t="s">
        <v>4789</v>
      </c>
      <c r="AO182" s="4655" t="s">
        <v>4798</v>
      </c>
      <c r="AP182" s="4711" t="s">
        <v>4799</v>
      </c>
      <c r="AQ182" s="4656" t="s">
        <v>4800</v>
      </c>
      <c r="AR182" s="4714" t="s">
        <v>4793</v>
      </c>
      <c r="AS182" s="4178" t="s">
        <v>4794</v>
      </c>
      <c r="AU182" s="4655" t="s">
        <v>4795</v>
      </c>
      <c r="AV182" s="4711" t="s">
        <v>4796</v>
      </c>
      <c r="AW182" s="4716" t="s">
        <v>4797</v>
      </c>
      <c r="AX182" s="4708" t="s">
        <v>4789</v>
      </c>
      <c r="AY182" s="4655" t="s">
        <v>4798</v>
      </c>
      <c r="AZ182" s="4711" t="s">
        <v>4799</v>
      </c>
      <c r="BA182" s="4656" t="s">
        <v>4800</v>
      </c>
      <c r="BB182" s="4714" t="s">
        <v>4793</v>
      </c>
      <c r="BC182" s="4178" t="s">
        <v>4794</v>
      </c>
      <c r="BD182" s="4655" t="s">
        <v>4795</v>
      </c>
      <c r="BE182" s="4711" t="s">
        <v>4796</v>
      </c>
      <c r="BF182" s="4716" t="s">
        <v>4797</v>
      </c>
      <c r="BG182" s="4708" t="s">
        <v>4789</v>
      </c>
      <c r="BH182" s="4718" t="s">
        <v>4798</v>
      </c>
      <c r="BI182" s="4711" t="s">
        <v>4799</v>
      </c>
      <c r="BJ182" s="4656" t="s">
        <v>4800</v>
      </c>
      <c r="BK182" s="4714" t="s">
        <v>4793</v>
      </c>
      <c r="BL182" s="4178" t="s">
        <v>4794</v>
      </c>
      <c r="BM182" s="4655" t="s">
        <v>4795</v>
      </c>
      <c r="BN182" s="4711" t="s">
        <v>4796</v>
      </c>
      <c r="BO182" s="4716" t="s">
        <v>4797</v>
      </c>
      <c r="BP182" s="4708" t="s">
        <v>4789</v>
      </c>
      <c r="BQ182" s="4655" t="s">
        <v>4798</v>
      </c>
      <c r="BR182" s="4711" t="s">
        <v>4799</v>
      </c>
      <c r="BS182" s="4656" t="s">
        <v>4800</v>
      </c>
      <c r="BT182" s="4714" t="s">
        <v>4793</v>
      </c>
      <c r="BU182" s="4178" t="s">
        <v>4794</v>
      </c>
    </row>
    <row r="183" spans="1:73" ht="55.5" customHeight="1" thickBot="1" x14ac:dyDescent="0.35">
      <c r="B183" s="163" t="s">
        <v>739</v>
      </c>
      <c r="C183" s="818" t="s">
        <v>1096</v>
      </c>
      <c r="D183" s="818" t="s">
        <v>4801</v>
      </c>
      <c r="E183" s="818" t="s">
        <v>4802</v>
      </c>
      <c r="F183" s="818" t="s">
        <v>4803</v>
      </c>
      <c r="G183" s="114"/>
      <c r="H183" s="248" t="s">
        <v>741</v>
      </c>
      <c r="I183" s="4709"/>
      <c r="J183" s="4709"/>
      <c r="K183" s="4709"/>
      <c r="L183" s="4709"/>
      <c r="M183" s="4719"/>
      <c r="N183" s="4720"/>
      <c r="O183" s="4715"/>
      <c r="P183" s="4715"/>
      <c r="Q183" s="4179"/>
      <c r="R183" s="116"/>
      <c r="S183" s="4719"/>
      <c r="T183" s="4720"/>
      <c r="U183" s="4721"/>
      <c r="V183" s="4709"/>
      <c r="W183" s="4719"/>
      <c r="X183" s="4720"/>
      <c r="Y183" s="4721"/>
      <c r="Z183" s="4715"/>
      <c r="AA183" s="4180"/>
      <c r="AB183" s="4719"/>
      <c r="AC183" s="4720"/>
      <c r="AD183" s="4721"/>
      <c r="AE183" s="4709"/>
      <c r="AF183" s="4719"/>
      <c r="AG183" s="4720"/>
      <c r="AH183" s="4722"/>
      <c r="AI183" s="4715"/>
      <c r="AJ183" s="4180"/>
      <c r="AK183" s="4654"/>
      <c r="AL183" s="4720"/>
      <c r="AM183" s="4721"/>
      <c r="AN183" s="4709"/>
      <c r="AO183" s="4654"/>
      <c r="AP183" s="4720"/>
      <c r="AQ183" s="4722"/>
      <c r="AR183" s="4715"/>
      <c r="AS183" s="4180"/>
      <c r="AU183" s="4710"/>
      <c r="AV183" s="4712"/>
      <c r="AW183" s="4717"/>
      <c r="AX183" s="4709"/>
      <c r="AY183" s="4710"/>
      <c r="AZ183" s="4712"/>
      <c r="BA183" s="4713"/>
      <c r="BB183" s="4715"/>
      <c r="BC183" s="4179"/>
      <c r="BD183" s="4710"/>
      <c r="BE183" s="4712"/>
      <c r="BF183" s="4717"/>
      <c r="BG183" s="4709"/>
      <c r="BH183" s="4719"/>
      <c r="BI183" s="4712"/>
      <c r="BJ183" s="4713"/>
      <c r="BK183" s="4715"/>
      <c r="BL183" s="4179"/>
      <c r="BM183" s="4710"/>
      <c r="BN183" s="4712"/>
      <c r="BO183" s="4717"/>
      <c r="BP183" s="4709"/>
      <c r="BQ183" s="4710"/>
      <c r="BR183" s="4712"/>
      <c r="BS183" s="4713"/>
      <c r="BT183" s="4715"/>
      <c r="BU183" s="4179"/>
    </row>
    <row r="184" spans="1:73" x14ac:dyDescent="0.3">
      <c r="B184" s="195">
        <v>134</v>
      </c>
      <c r="C184" s="819" t="s">
        <v>887</v>
      </c>
      <c r="D184" s="820" t="s">
        <v>888</v>
      </c>
      <c r="E184" s="820"/>
      <c r="F184" s="820"/>
      <c r="G184" s="4705">
        <f>Input!$C$19</f>
        <v>0</v>
      </c>
      <c r="H184" s="830" t="s">
        <v>888</v>
      </c>
      <c r="I184" s="712" t="str" cm="1">
        <f t="array" ref="I184">IFERROR(INDEX(CSV_CR_SCEN!$L$7:$BM$4000,
MATCH(1,
(CSV_CR_SCEN!$D$7:$D$4000=$G$184)*
(CSV_CR_SCEN!$J$7:$J$4000=$C184)*
(CSV_CR_SCEN!$E$7:$E$4000=I$5)*
(CSV_CR_SCEN!$F$7:$F$4000=I$6),
0),
MATCH(I$7,CSV_CR_SCEN!$L$8:$BM$8,0)
),"")</f>
        <v/>
      </c>
      <c r="J184" s="712" t="str" cm="1">
        <f t="array" ref="J184">IFERROR(INDEX(CSV_CR_SCEN!$L$7:$BM$4000,
MATCH(1,
(CSV_CR_SCEN!$D$7:$D$4000=$G$184)*
(CSV_CR_SCEN!$J$7:$J$4000=$C184)*
(CSV_CR_SCEN!$E$7:$E$4000=J$5)*
(CSV_CR_SCEN!$F$7:$F$4000=J$6),
0),
MATCH(J$7,CSV_CR_SCEN!$L$8:$BM$8,0)
),"")</f>
        <v/>
      </c>
      <c r="K184" s="712" t="str" cm="1">
        <f t="array" ref="K184">IFERROR(INDEX(CSV_CR_SCEN!$L$7:$BM$4000,
MATCH(1,
(CSV_CR_SCEN!$D$7:$D$4000=$G$184)*
(CSV_CR_SCEN!$J$7:$J$4000=$C184)*
(CSV_CR_SCEN!$E$7:$E$4000=K$5)*
(CSV_CR_SCEN!$F$7:$F$4000=K$6),
0),
MATCH(K$7,CSV_CR_SCEN!$L$8:$BM$8,0)
),"")</f>
        <v/>
      </c>
      <c r="L184" s="712" t="str" cm="1">
        <f t="array" ref="L184">IFERROR(INDEX(CSV_CR_SCEN!$L$7:$BM$4000,
MATCH(1,
(CSV_CR_SCEN!$D$7:$D$4000=$G$184)*
(CSV_CR_SCEN!$J$7:$J$4000=$C184)*
(CSV_CR_SCEN!$E$7:$E$4000=L$5)*
(CSV_CR_SCEN!$F$7:$F$4000=L$6),
0),
MATCH(L$7,CSV_CR_SCEN!$L$8:$BM$8,0)
),"")</f>
        <v/>
      </c>
      <c r="M184" s="712" t="str" cm="1">
        <f t="array" ref="M184">IFERROR(INDEX(CSV_CR_SCEN!$L$7:$BM$4000,
MATCH(1,
(CSV_CR_SCEN!$D$7:$D$4000=$G$184)*
(CSV_CR_SCEN!$J$7:$J$4000=$C184)*
(CSV_CR_SCEN!$E$7:$E$4000=M$5)*
(CSV_CR_SCEN!$F$7:$F$4000=M$6),
0),
MATCH(M$7,CSV_CR_SCEN!$L$8:$BM$8,0)
),"")</f>
        <v/>
      </c>
      <c r="N184" s="712" t="str" cm="1">
        <f t="array" ref="N184">IFERROR(INDEX(CSV_CR_SCEN!$L$7:$BM$4000,
MATCH(1,
(CSV_CR_SCEN!$D$7:$D$4000=$G$184)*
(CSV_CR_SCEN!$J$7:$J$4000=$C184)*
(CSV_CR_SCEN!$E$7:$E$4000=N$5)*
(CSV_CR_SCEN!$F$7:$F$4000=N$6),
0),
MATCH(N$7,CSV_CR_SCEN!$L$8:$BM$8,0)
),"")</f>
        <v/>
      </c>
      <c r="O184" s="712" t="str" cm="1">
        <f t="array" ref="O184">IFERROR(INDEX(CSV_CR_SCEN!$L$7:$BM$4000,
MATCH(1,
(CSV_CR_SCEN!$D$7:$D$4000=$G$184)*
(CSV_CR_SCEN!$J$7:$J$4000=$C184)*
(CSV_CR_SCEN!$E$7:$E$4000=O$5)*
(CSV_CR_SCEN!$F$7:$F$4000=O$6),
0),
MATCH(O$7,CSV_CR_SCEN!$L$8:$BM$8,0)
),"")</f>
        <v/>
      </c>
      <c r="P184" s="712" t="str" cm="1">
        <f t="array" ref="P184">IFERROR(INDEX(CSV_CR_SCEN!$L$7:$BM$4000,
MATCH(1,
(CSV_CR_SCEN!$D$7:$D$4000=$G$184)*
(CSV_CR_SCEN!$J$7:$J$4000=$C184)*
(CSV_CR_SCEN!$E$7:$E$4000=P$5)*
(CSV_CR_SCEN!$F$7:$F$4000=P$6),
0),
MATCH(P$7,CSV_CR_SCEN!$L$8:$BM$8,0)
),"")</f>
        <v/>
      </c>
      <c r="Q184" s="823" t="str" cm="1">
        <f t="array" ref="Q184">IFERROR(INDEX(CSV_CR_SCEN!$L$7:$BM$4000,
MATCH(1,
(CSV_CR_SCEN!$D$7:$D$4000=$G$184)*
(CSV_CR_SCEN!$J$7:$J$4000=$C184)*
(CSV_CR_SCEN!$E$7:$E$4000=Q$5)*
(CSV_CR_SCEN!$F$7:$F$4000=Q$6),
0),
MATCH(Q$7,CSV_CR_SCEN!$L$8:$BM$8,0)
),"")</f>
        <v/>
      </c>
      <c r="R184" s="250"/>
      <c r="S184" s="249" t="str" cm="1">
        <f t="array" ref="S184">IFERROR(INDEX(CSV_CR_SCEN!$L$7:$BM$4000,
MATCH(1,
(CSV_CR_SCEN!$D$7:$D$4000=$G$184)*
(CSV_CR_SCEN!$J$7:$J$4000=$C184)*
(CSV_CR_SCEN!$E$7:$E$4000=S$5)*
(CSV_CR_SCEN!$F$7:$F$4000=S$6),
0),
MATCH(S$7,CSV_CR_SCEN!$L$8:$BM$8,0)
),"")</f>
        <v/>
      </c>
      <c r="T184" s="712" t="str" cm="1">
        <f t="array" ref="T184">IFERROR(INDEX(CSV_CR_SCEN!$L$7:$BM$4000,
MATCH(1,
(CSV_CR_SCEN!$D$7:$D$4000=$G$184)*
(CSV_CR_SCEN!$J$7:$J$4000=$C184)*
(CSV_CR_SCEN!$E$7:$E$4000=T$5)*
(CSV_CR_SCEN!$F$7:$F$4000=T$6),
0),
MATCH(T$7,CSV_CR_SCEN!$L$8:$BM$8,0)
),"")</f>
        <v/>
      </c>
      <c r="U184" s="712" t="str" cm="1">
        <f t="array" ref="U184">IFERROR(INDEX(CSV_CR_SCEN!$L$7:$BM$4000,
MATCH(1,
(CSV_CR_SCEN!$D$7:$D$4000=$G$184)*
(CSV_CR_SCEN!$J$7:$J$4000=$C184)*
(CSV_CR_SCEN!$E$7:$E$4000=U$5)*
(CSV_CR_SCEN!$F$7:$F$4000=U$6),
0),
MATCH(U$7,CSV_CR_SCEN!$L$8:$BM$8,0)
),"")</f>
        <v/>
      </c>
      <c r="V184" s="712" t="str" cm="1">
        <f t="array" ref="V184">IFERROR(INDEX(CSV_CR_SCEN!$L$7:$BM$4000,
MATCH(1,
(CSV_CR_SCEN!$D$7:$D$4000=$G$184)*
(CSV_CR_SCEN!$J$7:$J$4000=$C184)*
(CSV_CR_SCEN!$E$7:$E$4000=V$5)*
(CSV_CR_SCEN!$F$7:$F$4000=V$6),
0),
MATCH(V$7,CSV_CR_SCEN!$L$8:$BM$8,0)
),"")</f>
        <v/>
      </c>
      <c r="W184" s="712" t="str" cm="1">
        <f t="array" ref="W184">IFERROR(INDEX(CSV_CR_SCEN!$L$7:$BM$4000,
MATCH(1,
(CSV_CR_SCEN!$D$7:$D$4000=$G$184)*
(CSV_CR_SCEN!$J$7:$J$4000=$C184)*
(CSV_CR_SCEN!$E$7:$E$4000=W$5)*
(CSV_CR_SCEN!$F$7:$F$4000=W$6),
0),
MATCH(W$7,CSV_CR_SCEN!$L$8:$BM$8,0)
),"")</f>
        <v/>
      </c>
      <c r="X184" s="712" t="str" cm="1">
        <f t="array" ref="X184">IFERROR(INDEX(CSV_CR_SCEN!$L$7:$BM$4000,
MATCH(1,
(CSV_CR_SCEN!$D$7:$D$4000=$G$184)*
(CSV_CR_SCEN!$J$7:$J$4000=$C184)*
(CSV_CR_SCEN!$E$7:$E$4000=X$5)*
(CSV_CR_SCEN!$F$7:$F$4000=X$6),
0),
MATCH(X$7,CSV_CR_SCEN!$L$8:$BM$8,0)
),"")</f>
        <v/>
      </c>
      <c r="Y184" s="712" t="str" cm="1">
        <f t="array" ref="Y184">IFERROR(INDEX(CSV_CR_SCEN!$L$7:$BM$4000,
MATCH(1,
(CSV_CR_SCEN!$D$7:$D$4000=$G$184)*
(CSV_CR_SCEN!$J$7:$J$4000=$C184)*
(CSV_CR_SCEN!$E$7:$E$4000=Y$5)*
(CSV_CR_SCEN!$F$7:$F$4000=Y$6),
0),
MATCH(Y$7,CSV_CR_SCEN!$L$8:$BM$8,0)
),"")</f>
        <v/>
      </c>
      <c r="Z184" s="712" t="str" cm="1">
        <f t="array" ref="Z184">IFERROR(INDEX(CSV_CR_SCEN!$L$7:$BM$4000,
MATCH(1,
(CSV_CR_SCEN!$D$7:$D$4000=$G$184)*
(CSV_CR_SCEN!$J$7:$J$4000=$C184)*
(CSV_CR_SCEN!$E$7:$E$4000=Z$5)*
(CSV_CR_SCEN!$F$7:$F$4000=Z$6),
0),
MATCH(Z$7,CSV_CR_SCEN!$L$8:$BM$8,0)
),"")</f>
        <v/>
      </c>
      <c r="AA184" s="823" t="str" cm="1">
        <f t="array" ref="AA184">IFERROR(INDEX(CSV_CR_SCEN!$L$7:$BM$4000,
MATCH(1,
(CSV_CR_SCEN!$D$7:$D$4000=$G$184)*
(CSV_CR_SCEN!$J$7:$J$4000=$C184)*
(CSV_CR_SCEN!$E$7:$E$4000=AA$5)*
(CSV_CR_SCEN!$F$7:$F$4000=AA$6),
0),
MATCH(AA$7,CSV_CR_SCEN!$L$8:$BM$8,0)
),"")</f>
        <v/>
      </c>
      <c r="AB184" s="249" t="str" cm="1">
        <f t="array" ref="AB184">IFERROR(INDEX(CSV_CR_SCEN!$L$7:$BM$4000,
MATCH(1,
(CSV_CR_SCEN!$D$7:$D$4000=$G$184)*
(CSV_CR_SCEN!$J$7:$J$4000=$C184)*
(CSV_CR_SCEN!$E$7:$E$4000=AB$5)*
(CSV_CR_SCEN!$F$7:$F$4000=AB$6),
0),
MATCH(AB$7,CSV_CR_SCEN!$L$8:$BM$8,0)
),"")</f>
        <v/>
      </c>
      <c r="AC184" s="712" t="str" cm="1">
        <f t="array" ref="AC184">IFERROR(INDEX(CSV_CR_SCEN!$L$7:$BM$4000,
MATCH(1,
(CSV_CR_SCEN!$D$7:$D$4000=$G$184)*
(CSV_CR_SCEN!$J$7:$J$4000=$C184)*
(CSV_CR_SCEN!$E$7:$E$4000=AC$5)*
(CSV_CR_SCEN!$F$7:$F$4000=AC$6),
0),
MATCH(AC$7,CSV_CR_SCEN!$L$8:$BM$8,0)
),"")</f>
        <v/>
      </c>
      <c r="AD184" s="712" t="str" cm="1">
        <f t="array" ref="AD184">IFERROR(INDEX(CSV_CR_SCEN!$L$7:$BM$4000,
MATCH(1,
(CSV_CR_SCEN!$D$7:$D$4000=$G$184)*
(CSV_CR_SCEN!$J$7:$J$4000=$C184)*
(CSV_CR_SCEN!$E$7:$E$4000=AD$5)*
(CSV_CR_SCEN!$F$7:$F$4000=AD$6),
0),
MATCH(AD$7,CSV_CR_SCEN!$L$8:$BM$8,0)
),"")</f>
        <v/>
      </c>
      <c r="AE184" s="712" t="str" cm="1">
        <f t="array" ref="AE184">IFERROR(INDEX(CSV_CR_SCEN!$L$7:$BM$4000,
MATCH(1,
(CSV_CR_SCEN!$D$7:$D$4000=$G$184)*
(CSV_CR_SCEN!$J$7:$J$4000=$C184)*
(CSV_CR_SCEN!$E$7:$E$4000=AE$5)*
(CSV_CR_SCEN!$F$7:$F$4000=AE$6),
0),
MATCH(AE$7,CSV_CR_SCEN!$L$8:$BM$8,0)
),"")</f>
        <v/>
      </c>
      <c r="AF184" s="712" t="str" cm="1">
        <f t="array" ref="AF184">IFERROR(INDEX(CSV_CR_SCEN!$L$7:$BM$4000,
MATCH(1,
(CSV_CR_SCEN!$D$7:$D$4000=$G$184)*
(CSV_CR_SCEN!$J$7:$J$4000=$C184)*
(CSV_CR_SCEN!$E$7:$E$4000=AF$5)*
(CSV_CR_SCEN!$F$7:$F$4000=AF$6),
0),
MATCH(AF$7,CSV_CR_SCEN!$L$8:$BM$8,0)
),"")</f>
        <v/>
      </c>
      <c r="AG184" s="712" t="str" cm="1">
        <f t="array" ref="AG184">IFERROR(INDEX(CSV_CR_SCEN!$L$7:$BM$4000,
MATCH(1,
(CSV_CR_SCEN!$D$7:$D$4000=$G$184)*
(CSV_CR_SCEN!$J$7:$J$4000=$C184)*
(CSV_CR_SCEN!$E$7:$E$4000=AG$5)*
(CSV_CR_SCEN!$F$7:$F$4000=AG$6),
0),
MATCH(AG$7,CSV_CR_SCEN!$L$8:$BM$8,0)
),"")</f>
        <v/>
      </c>
      <c r="AH184" s="712" t="str" cm="1">
        <f t="array" ref="AH184">IFERROR(INDEX(CSV_CR_SCEN!$L$7:$BM$4000,
MATCH(1,
(CSV_CR_SCEN!$D$7:$D$4000=$G$184)*
(CSV_CR_SCEN!$J$7:$J$4000=$C184)*
(CSV_CR_SCEN!$E$7:$E$4000=AH$5)*
(CSV_CR_SCEN!$F$7:$F$4000=AH$6),
0),
MATCH(AH$7,CSV_CR_SCEN!$L$8:$BM$8,0)
),"")</f>
        <v/>
      </c>
      <c r="AI184" s="712" t="str" cm="1">
        <f t="array" ref="AI184">IFERROR(INDEX(CSV_CR_SCEN!$L$7:$BM$4000,
MATCH(1,
(CSV_CR_SCEN!$D$7:$D$4000=$G$184)*
(CSV_CR_SCEN!$J$7:$J$4000=$C184)*
(CSV_CR_SCEN!$E$7:$E$4000=AI$5)*
(CSV_CR_SCEN!$F$7:$F$4000=AI$6),
0),
MATCH(AI$7,CSV_CR_SCEN!$L$8:$BM$8,0)
),"")</f>
        <v/>
      </c>
      <c r="AJ184" s="823" t="str" cm="1">
        <f t="array" ref="AJ184">IFERROR(INDEX(CSV_CR_SCEN!$L$7:$BM$4000,
MATCH(1,
(CSV_CR_SCEN!$D$7:$D$4000=$G$184)*
(CSV_CR_SCEN!$J$7:$J$4000=$C184)*
(CSV_CR_SCEN!$E$7:$E$4000=AJ$5)*
(CSV_CR_SCEN!$F$7:$F$4000=AJ$6),
0),
MATCH(AJ$7,CSV_CR_SCEN!$L$8:$BM$8,0)
),"")</f>
        <v/>
      </c>
      <c r="AK184" s="249" t="str" cm="1">
        <f t="array" ref="AK184">IFERROR(INDEX(CSV_CR_SCEN!$L$7:$BM$4000,
MATCH(1,
(CSV_CR_SCEN!$D$7:$D$4000=$G$184)*
(CSV_CR_SCEN!$J$7:$J$4000=$C184)*
(CSV_CR_SCEN!$E$7:$E$4000=AK$5)*
(CSV_CR_SCEN!$F$7:$F$4000=AK$6),
0),
MATCH(AK$7,CSV_CR_SCEN!$L$8:$BM$8,0)
),"")</f>
        <v/>
      </c>
      <c r="AL184" s="712" t="str" cm="1">
        <f t="array" ref="AL184">IFERROR(INDEX(CSV_CR_SCEN!$L$7:$BM$4000,
MATCH(1,
(CSV_CR_SCEN!$D$7:$D$4000=$G$184)*
(CSV_CR_SCEN!$J$7:$J$4000=$C184)*
(CSV_CR_SCEN!$E$7:$E$4000=AL$5)*
(CSV_CR_SCEN!$F$7:$F$4000=AL$6),
0),
MATCH(AL$7,CSV_CR_SCEN!$L$8:$BM$8,0)
),"")</f>
        <v/>
      </c>
      <c r="AM184" s="712" t="str" cm="1">
        <f t="array" ref="AM184">IFERROR(INDEX(CSV_CR_SCEN!$L$7:$BM$4000,
MATCH(1,
(CSV_CR_SCEN!$D$7:$D$4000=$G$184)*
(CSV_CR_SCEN!$J$7:$J$4000=$C184)*
(CSV_CR_SCEN!$E$7:$E$4000=AM$5)*
(CSV_CR_SCEN!$F$7:$F$4000=AM$6),
0),
MATCH(AM$7,CSV_CR_SCEN!$L$8:$BM$8,0)
),"")</f>
        <v/>
      </c>
      <c r="AN184" s="712" t="str" cm="1">
        <f t="array" ref="AN184">IFERROR(INDEX(CSV_CR_SCEN!$L$7:$BM$4000,
MATCH(1,
(CSV_CR_SCEN!$D$7:$D$4000=$G$184)*
(CSV_CR_SCEN!$J$7:$J$4000=$C184)*
(CSV_CR_SCEN!$E$7:$E$4000=AN$5)*
(CSV_CR_SCEN!$F$7:$F$4000=AN$6),
0),
MATCH(AN$7,CSV_CR_SCEN!$L$8:$BM$8,0)
),"")</f>
        <v/>
      </c>
      <c r="AO184" s="712" t="str" cm="1">
        <f t="array" ref="AO184">IFERROR(INDEX(CSV_CR_SCEN!$L$7:$BM$4000,
MATCH(1,
(CSV_CR_SCEN!$D$7:$D$4000=$G$184)*
(CSV_CR_SCEN!$J$7:$J$4000=$C184)*
(CSV_CR_SCEN!$E$7:$E$4000=AO$5)*
(CSV_CR_SCEN!$F$7:$F$4000=AO$6),
0),
MATCH(AO$7,CSV_CR_SCEN!$L$8:$BM$8,0)
),"")</f>
        <v/>
      </c>
      <c r="AP184" s="712" t="str" cm="1">
        <f t="array" ref="AP184">IFERROR(INDEX(CSV_CR_SCEN!$L$7:$BM$4000,
MATCH(1,
(CSV_CR_SCEN!$D$7:$D$4000=$G$184)*
(CSV_CR_SCEN!$J$7:$J$4000=$C184)*
(CSV_CR_SCEN!$E$7:$E$4000=AP$5)*
(CSV_CR_SCEN!$F$7:$F$4000=AP$6),
0),
MATCH(AP$7,CSV_CR_SCEN!$L$8:$BM$8,0)
),"")</f>
        <v/>
      </c>
      <c r="AQ184" s="712" t="str" cm="1">
        <f t="array" ref="AQ184">IFERROR(INDEX(CSV_CR_SCEN!$L$7:$BM$4000,
MATCH(1,
(CSV_CR_SCEN!$D$7:$D$4000=$G$184)*
(CSV_CR_SCEN!$J$7:$J$4000=$C184)*
(CSV_CR_SCEN!$E$7:$E$4000=AQ$5)*
(CSV_CR_SCEN!$F$7:$F$4000=AQ$6),
0),
MATCH(AQ$7,CSV_CR_SCEN!$L$8:$BM$8,0)
),"")</f>
        <v/>
      </c>
      <c r="AR184" s="712" t="str" cm="1">
        <f t="array" ref="AR184">IFERROR(INDEX(CSV_CR_SCEN!$L$7:$BM$4000,
MATCH(1,
(CSV_CR_SCEN!$D$7:$D$4000=$G$184)*
(CSV_CR_SCEN!$J$7:$J$4000=$C184)*
(CSV_CR_SCEN!$E$7:$E$4000=AR$5)*
(CSV_CR_SCEN!$F$7:$F$4000=AR$6),
0),
MATCH(AR$7,CSV_CR_SCEN!$L$8:$BM$8,0)
),"")</f>
        <v/>
      </c>
      <c r="AS184" s="823" t="str" cm="1">
        <f t="array" ref="AS184">IFERROR(INDEX(CSV_CR_SCEN!$L$7:$BM$4000,
MATCH(1,
(CSV_CR_SCEN!$D$7:$D$4000=$G$184)*
(CSV_CR_SCEN!$J$7:$J$4000=$C184)*
(CSV_CR_SCEN!$E$7:$E$4000=AS$5)*
(CSV_CR_SCEN!$F$7:$F$4000=AS$6),
0),
MATCH(AS$7,CSV_CR_SCEN!$L$8:$BM$8,0)
),"")</f>
        <v/>
      </c>
      <c r="AT184" s="714"/>
      <c r="AU184" s="249" t="str" cm="1">
        <f t="array" ref="AU184">IFERROR(INDEX(CSV_CR_SCEN!$L$7:$BM$4000,
MATCH(1,
(CSV_CR_SCEN!$D$7:$D$4000=$G$184)*
(CSV_CR_SCEN!$J$7:$J$4000=$C184)*
(CSV_CR_SCEN!$E$7:$E$4000=AU$5)*
(CSV_CR_SCEN!$F$7:$F$4000=AU$6),
0),
MATCH(AU$7,CSV_CR_SCEN!$L$8:$BM$8,0)
),"")</f>
        <v/>
      </c>
      <c r="AV184" s="712" t="str" cm="1">
        <f t="array" ref="AV184">IFERROR(INDEX(CSV_CR_SCEN!$L$7:$BM$4000,
MATCH(1,
(CSV_CR_SCEN!$D$7:$D$4000=$G$184)*
(CSV_CR_SCEN!$J$7:$J$4000=$C184)*
(CSV_CR_SCEN!$E$7:$E$4000=AV$5)*
(CSV_CR_SCEN!$F$7:$F$4000=AV$6),
0),
MATCH(AV$7,CSV_CR_SCEN!$L$8:$BM$8,0)
),"")</f>
        <v/>
      </c>
      <c r="AW184" s="712" t="str" cm="1">
        <f t="array" ref="AW184">IFERROR(INDEX(CSV_CR_SCEN!$L$7:$BM$4000,
MATCH(1,
(CSV_CR_SCEN!$D$7:$D$4000=$G$184)*
(CSV_CR_SCEN!$J$7:$J$4000=$C184)*
(CSV_CR_SCEN!$E$7:$E$4000=AW$5)*
(CSV_CR_SCEN!$F$7:$F$4000=AW$6),
0),
MATCH(AW$7,CSV_CR_SCEN!$L$8:$BM$8,0)
),"")</f>
        <v/>
      </c>
      <c r="AX184" s="712" t="str" cm="1">
        <f t="array" ref="AX184">IFERROR(INDEX(CSV_CR_SCEN!$L$7:$BM$4000,
MATCH(1,
(CSV_CR_SCEN!$D$7:$D$4000=$G$184)*
(CSV_CR_SCEN!$J$7:$J$4000=$C184)*
(CSV_CR_SCEN!$E$7:$E$4000=AX$5)*
(CSV_CR_SCEN!$F$7:$F$4000=AX$6),
0),
MATCH(AX$7,CSV_CR_SCEN!$L$8:$BM$8,0)
),"")</f>
        <v/>
      </c>
      <c r="AY184" s="712" t="str" cm="1">
        <f t="array" ref="AY184">IFERROR(INDEX(CSV_CR_SCEN!$L$7:$BM$4000,
MATCH(1,
(CSV_CR_SCEN!$D$7:$D$4000=$G$184)*
(CSV_CR_SCEN!$J$7:$J$4000=$C184)*
(CSV_CR_SCEN!$E$7:$E$4000=AY$5)*
(CSV_CR_SCEN!$F$7:$F$4000=AY$6),
0),
MATCH(AY$7,CSV_CR_SCEN!$L$8:$BM$8,0)
),"")</f>
        <v/>
      </c>
      <c r="AZ184" s="712" t="str" cm="1">
        <f t="array" ref="AZ184">IFERROR(INDEX(CSV_CR_SCEN!$L$7:$BM$4000,
MATCH(1,
(CSV_CR_SCEN!$D$7:$D$4000=$G$184)*
(CSV_CR_SCEN!$J$7:$J$4000=$C184)*
(CSV_CR_SCEN!$E$7:$E$4000=AZ$5)*
(CSV_CR_SCEN!$F$7:$F$4000=AZ$6),
0),
MATCH(AZ$7,CSV_CR_SCEN!$L$8:$BM$8,0)
),"")</f>
        <v/>
      </c>
      <c r="BA184" s="712" t="str" cm="1">
        <f t="array" ref="BA184">IFERROR(INDEX(CSV_CR_SCEN!$L$7:$BM$4000,
MATCH(1,
(CSV_CR_SCEN!$D$7:$D$4000=$G$184)*
(CSV_CR_SCEN!$J$7:$J$4000=$C184)*
(CSV_CR_SCEN!$E$7:$E$4000=BA$5)*
(CSV_CR_SCEN!$F$7:$F$4000=BA$6),
0),
MATCH(BA$7,CSV_CR_SCEN!$L$8:$BM$8,0)
),"")</f>
        <v/>
      </c>
      <c r="BB184" s="712" t="str" cm="1">
        <f t="array" ref="BB184">IFERROR(INDEX(CSV_CR_SCEN!$L$7:$BM$4000,
MATCH(1,
(CSV_CR_SCEN!$D$7:$D$4000=$G$184)*
(CSV_CR_SCEN!$J$7:$J$4000=$C184)*
(CSV_CR_SCEN!$E$7:$E$4000=BB$5)*
(CSV_CR_SCEN!$F$7:$F$4000=BB$6),
0),
MATCH(BB$7,CSV_CR_SCEN!$L$8:$BM$8,0)
),"")</f>
        <v/>
      </c>
      <c r="BC184" s="823" t="str" cm="1">
        <f t="array" ref="BC184">IFERROR(INDEX(CSV_CR_SCEN!$L$7:$BM$4000,
MATCH(1,
(CSV_CR_SCEN!$D$7:$D$4000=$G$184)*
(CSV_CR_SCEN!$J$7:$J$4000=$C184)*
(CSV_CR_SCEN!$E$7:$E$4000=BC$5)*
(CSV_CR_SCEN!$F$7:$F$4000=BC$6),
0),
MATCH(BC$7,CSV_CR_SCEN!$L$8:$BM$8,0)
),"")</f>
        <v/>
      </c>
      <c r="BD184" s="249" t="str" cm="1">
        <f t="array" ref="BD184">IFERROR(INDEX(CSV_CR_SCEN!$L$7:$BM$4000,
MATCH(1,
(CSV_CR_SCEN!$D$7:$D$4000=$G$184)*
(CSV_CR_SCEN!$J$7:$J$4000=$C184)*
(CSV_CR_SCEN!$E$7:$E$4000=BD$5)*
(CSV_CR_SCEN!$F$7:$F$4000=BD$6),
0),
MATCH(BD$7,CSV_CR_SCEN!$L$8:$BM$8,0)
),"")</f>
        <v/>
      </c>
      <c r="BE184" s="712" t="str" cm="1">
        <f t="array" ref="BE184">IFERROR(INDEX(CSV_CR_SCEN!$L$7:$BM$4000,
MATCH(1,
(CSV_CR_SCEN!$D$7:$D$4000=$G$184)*
(CSV_CR_SCEN!$J$7:$J$4000=$C184)*
(CSV_CR_SCEN!$E$7:$E$4000=BE$5)*
(CSV_CR_SCEN!$F$7:$F$4000=BE$6),
0),
MATCH(BE$7,CSV_CR_SCEN!$L$8:$BM$8,0)
),"")</f>
        <v/>
      </c>
      <c r="BF184" s="712" t="str" cm="1">
        <f t="array" ref="BF184">IFERROR(INDEX(CSV_CR_SCEN!$L$7:$BM$4000,
MATCH(1,
(CSV_CR_SCEN!$D$7:$D$4000=$G$184)*
(CSV_CR_SCEN!$J$7:$J$4000=$C184)*
(CSV_CR_SCEN!$E$7:$E$4000=BF$5)*
(CSV_CR_SCEN!$F$7:$F$4000=BF$6),
0),
MATCH(BF$7,CSV_CR_SCEN!$L$8:$BM$8,0)
),"")</f>
        <v/>
      </c>
      <c r="BG184" s="712" t="str" cm="1">
        <f t="array" ref="BG184">IFERROR(INDEX(CSV_CR_SCEN!$L$7:$BM$4000,
MATCH(1,
(CSV_CR_SCEN!$D$7:$D$4000=$G$184)*
(CSV_CR_SCEN!$J$7:$J$4000=$C184)*
(CSV_CR_SCEN!$E$7:$E$4000=BG$5)*
(CSV_CR_SCEN!$F$7:$F$4000=BG$6),
0),
MATCH(BG$7,CSV_CR_SCEN!$L$8:$BM$8,0)
),"")</f>
        <v/>
      </c>
      <c r="BH184" s="712" t="str" cm="1">
        <f t="array" ref="BH184">IFERROR(INDEX(CSV_CR_SCEN!$L$7:$BM$4000,
MATCH(1,
(CSV_CR_SCEN!$D$7:$D$4000=$G$184)*
(CSV_CR_SCEN!$J$7:$J$4000=$C184)*
(CSV_CR_SCEN!$E$7:$E$4000=BH$5)*
(CSV_CR_SCEN!$F$7:$F$4000=BH$6),
0),
MATCH(BH$7,CSV_CR_SCEN!$L$8:$BM$8,0)
),"")</f>
        <v/>
      </c>
      <c r="BI184" s="712" t="str" cm="1">
        <f t="array" ref="BI184">IFERROR(INDEX(CSV_CR_SCEN!$L$7:$BM$4000,
MATCH(1,
(CSV_CR_SCEN!$D$7:$D$4000=$G$184)*
(CSV_CR_SCEN!$J$7:$J$4000=$C184)*
(CSV_CR_SCEN!$E$7:$E$4000=BI$5)*
(CSV_CR_SCEN!$F$7:$F$4000=BI$6),
0),
MATCH(BI$7,CSV_CR_SCEN!$L$8:$BM$8,0)
),"")</f>
        <v/>
      </c>
      <c r="BJ184" s="712" t="str" cm="1">
        <f t="array" ref="BJ184">IFERROR(INDEX(CSV_CR_SCEN!$L$7:$BM$4000,
MATCH(1,
(CSV_CR_SCEN!$D$7:$D$4000=$G$184)*
(CSV_CR_SCEN!$J$7:$J$4000=$C184)*
(CSV_CR_SCEN!$E$7:$E$4000=BJ$5)*
(CSV_CR_SCEN!$F$7:$F$4000=BJ$6),
0),
MATCH(BJ$7,CSV_CR_SCEN!$L$8:$BM$8,0)
),"")</f>
        <v/>
      </c>
      <c r="BK184" s="712" t="str" cm="1">
        <f t="array" ref="BK184">IFERROR(INDEX(CSV_CR_SCEN!$L$7:$BM$4000,
MATCH(1,
(CSV_CR_SCEN!$D$7:$D$4000=$G$184)*
(CSV_CR_SCEN!$J$7:$J$4000=$C184)*
(CSV_CR_SCEN!$E$7:$E$4000=BK$5)*
(CSV_CR_SCEN!$F$7:$F$4000=BK$6),
0),
MATCH(BK$7,CSV_CR_SCEN!$L$8:$BM$8,0)
),"")</f>
        <v/>
      </c>
      <c r="BL184" s="823" t="str" cm="1">
        <f t="array" ref="BL184">IFERROR(INDEX(CSV_CR_SCEN!$L$7:$BM$4000,
MATCH(1,
(CSV_CR_SCEN!$D$7:$D$4000=$G$184)*
(CSV_CR_SCEN!$J$7:$J$4000=$C184)*
(CSV_CR_SCEN!$E$7:$E$4000=BL$5)*
(CSV_CR_SCEN!$F$7:$F$4000=BL$6),
0),
MATCH(BL$7,CSV_CR_SCEN!$L$8:$BM$8,0)
),"")</f>
        <v/>
      </c>
      <c r="BM184" s="249" t="str" cm="1">
        <f t="array" ref="BM184">IFERROR(INDEX(CSV_CR_SCEN!$L$7:$BM$4000,
MATCH(1,
(CSV_CR_SCEN!$D$7:$D$4000=$G$184)*
(CSV_CR_SCEN!$J$7:$J$4000=$C184)*
(CSV_CR_SCEN!$E$7:$E$4000=BM$5)*
(CSV_CR_SCEN!$F$7:$F$4000=BM$6),
0),
MATCH(BM$7,CSV_CR_SCEN!$L$8:$BM$8,0)
),"")</f>
        <v/>
      </c>
      <c r="BN184" s="712" t="str" cm="1">
        <f t="array" ref="BN184">IFERROR(INDEX(CSV_CR_SCEN!$L$7:$BM$4000,
MATCH(1,
(CSV_CR_SCEN!$D$7:$D$4000=$G$184)*
(CSV_CR_SCEN!$J$7:$J$4000=$C184)*
(CSV_CR_SCEN!$E$7:$E$4000=BN$5)*
(CSV_CR_SCEN!$F$7:$F$4000=BN$6),
0),
MATCH(BN$7,CSV_CR_SCEN!$L$8:$BM$8,0)
),"")</f>
        <v/>
      </c>
      <c r="BO184" s="712" t="str" cm="1">
        <f t="array" ref="BO184">IFERROR(INDEX(CSV_CR_SCEN!$L$7:$BM$4000,
MATCH(1,
(CSV_CR_SCEN!$D$7:$D$4000=$G$184)*
(CSV_CR_SCEN!$J$7:$J$4000=$C184)*
(CSV_CR_SCEN!$E$7:$E$4000=BO$5)*
(CSV_CR_SCEN!$F$7:$F$4000=BO$6),
0),
MATCH(BO$7,CSV_CR_SCEN!$L$8:$BM$8,0)
),"")</f>
        <v/>
      </c>
      <c r="BP184" s="712" t="str" cm="1">
        <f t="array" ref="BP184">IFERROR(INDEX(CSV_CR_SCEN!$L$7:$BM$4000,
MATCH(1,
(CSV_CR_SCEN!$D$7:$D$4000=$G$184)*
(CSV_CR_SCEN!$J$7:$J$4000=$C184)*
(CSV_CR_SCEN!$E$7:$E$4000=BP$5)*
(CSV_CR_SCEN!$F$7:$F$4000=BP$6),
0),
MATCH(BP$7,CSV_CR_SCEN!$L$8:$BM$8,0)
),"")</f>
        <v/>
      </c>
      <c r="BQ184" s="712" t="str" cm="1">
        <f t="array" ref="BQ184">IFERROR(INDEX(CSV_CR_SCEN!$L$7:$BM$4000,
MATCH(1,
(CSV_CR_SCEN!$D$7:$D$4000=$G$184)*
(CSV_CR_SCEN!$J$7:$J$4000=$C184)*
(CSV_CR_SCEN!$E$7:$E$4000=BQ$5)*
(CSV_CR_SCEN!$F$7:$F$4000=BQ$6),
0),
MATCH(BQ$7,CSV_CR_SCEN!$L$8:$BM$8,0)
),"")</f>
        <v/>
      </c>
      <c r="BR184" s="712" t="str" cm="1">
        <f t="array" ref="BR184">IFERROR(INDEX(CSV_CR_SCEN!$L$7:$BM$4000,
MATCH(1,
(CSV_CR_SCEN!$D$7:$D$4000=$G$184)*
(CSV_CR_SCEN!$J$7:$J$4000=$C184)*
(CSV_CR_SCEN!$E$7:$E$4000=BR$5)*
(CSV_CR_SCEN!$F$7:$F$4000=BR$6),
0),
MATCH(BR$7,CSV_CR_SCEN!$L$8:$BM$8,0)
),"")</f>
        <v/>
      </c>
      <c r="BS184" s="712" t="str" cm="1">
        <f t="array" ref="BS184">IFERROR(INDEX(CSV_CR_SCEN!$L$7:$BM$4000,
MATCH(1,
(CSV_CR_SCEN!$D$7:$D$4000=$G$184)*
(CSV_CR_SCEN!$J$7:$J$4000=$C184)*
(CSV_CR_SCEN!$E$7:$E$4000=BS$5)*
(CSV_CR_SCEN!$F$7:$F$4000=BS$6),
0),
MATCH(BS$7,CSV_CR_SCEN!$L$8:$BM$8,0)
),"")</f>
        <v/>
      </c>
      <c r="BT184" s="712" t="str" cm="1">
        <f t="array" ref="BT184">IFERROR(INDEX(CSV_CR_SCEN!$L$7:$BM$4000,
MATCH(1,
(CSV_CR_SCEN!$D$7:$D$4000=$G$184)*
(CSV_CR_SCEN!$J$7:$J$4000=$C184)*
(CSV_CR_SCEN!$E$7:$E$4000=BT$5)*
(CSV_CR_SCEN!$F$7:$F$4000=BT$6),
0),
MATCH(BT$7,CSV_CR_SCEN!$L$8:$BM$8,0)
),"")</f>
        <v/>
      </c>
      <c r="BU184" s="823" t="str" cm="1">
        <f t="array" ref="BU184">IFERROR(INDEX(CSV_CR_SCEN!$L$7:$BM$4000,
MATCH(1,
(CSV_CR_SCEN!$D$7:$D$4000=$G$184)*
(CSV_CR_SCEN!$J$7:$J$4000=$C184)*
(CSV_CR_SCEN!$E$7:$E$4000=BU$5)*
(CSV_CR_SCEN!$F$7:$F$4000=BU$6),
0),
MATCH(BU$7,CSV_CR_SCEN!$L$8:$BM$8,0)
),"")</f>
        <v/>
      </c>
    </row>
    <row r="185" spans="1:73" ht="15" customHeight="1" x14ac:dyDescent="0.3">
      <c r="B185" s="200">
        <v>135</v>
      </c>
      <c r="C185" s="819" t="s">
        <v>4804</v>
      </c>
      <c r="D185" s="820" t="s">
        <v>888</v>
      </c>
      <c r="E185" s="820" t="s">
        <v>889</v>
      </c>
      <c r="F185" s="820"/>
      <c r="G185" s="4706"/>
      <c r="H185" s="831" t="s">
        <v>889</v>
      </c>
      <c r="I185" s="822" t="str" cm="1">
        <f t="array" ref="I185">IFERROR(INDEX(CSV_CR_SCEN!$L$7:$BM$4000,
MATCH(1,
(CSV_CR_SCEN!$D$7:$D$4000=$G$184)*
(CSV_CR_SCEN!$J$7:$J$4000=$C185)*
(CSV_CR_SCEN!$E$7:$E$4000=I$5)*
(CSV_CR_SCEN!$F$7:$F$4000=I$6),
0),
MATCH(I$7,CSV_CR_SCEN!$L$8:$BM$8,0)
),"")</f>
        <v/>
      </c>
      <c r="J185" s="822" t="str" cm="1">
        <f t="array" ref="J185">IFERROR(INDEX(CSV_CR_SCEN!$L$7:$BM$4000,
MATCH(1,
(CSV_CR_SCEN!$D$7:$D$4000=$G$184)*
(CSV_CR_SCEN!$J$7:$J$4000=$C185)*
(CSV_CR_SCEN!$E$7:$E$4000=J$5)*
(CSV_CR_SCEN!$F$7:$F$4000=J$6),
0),
MATCH(J$7,CSV_CR_SCEN!$L$8:$BM$8,0)
),"")</f>
        <v/>
      </c>
      <c r="K185" s="822" t="str" cm="1">
        <f t="array" ref="K185">IFERROR(INDEX(CSV_CR_SCEN!$L$7:$BM$4000,
MATCH(1,
(CSV_CR_SCEN!$D$7:$D$4000=$G$184)*
(CSV_CR_SCEN!$J$7:$J$4000=$C185)*
(CSV_CR_SCEN!$E$7:$E$4000=K$5)*
(CSV_CR_SCEN!$F$7:$F$4000=K$6),
0),
MATCH(K$7,CSV_CR_SCEN!$L$8:$BM$8,0)
),"")</f>
        <v/>
      </c>
      <c r="L185" s="822" t="str" cm="1">
        <f t="array" ref="L185">IFERROR(INDEX(CSV_CR_SCEN!$L$7:$BM$4000,
MATCH(1,
(CSV_CR_SCEN!$D$7:$D$4000=$G$184)*
(CSV_CR_SCEN!$J$7:$J$4000=$C185)*
(CSV_CR_SCEN!$E$7:$E$4000=L$5)*
(CSV_CR_SCEN!$F$7:$F$4000=L$6),
0),
MATCH(L$7,CSV_CR_SCEN!$L$8:$BM$8,0)
),"")</f>
        <v/>
      </c>
      <c r="M185" s="822" t="str" cm="1">
        <f t="array" ref="M185">IFERROR(INDEX(CSV_CR_SCEN!$L$7:$BM$4000,
MATCH(1,
(CSV_CR_SCEN!$D$7:$D$4000=$G$184)*
(CSV_CR_SCEN!$J$7:$J$4000=$C185)*
(CSV_CR_SCEN!$E$7:$E$4000=M$5)*
(CSV_CR_SCEN!$F$7:$F$4000=M$6),
0),
MATCH(M$7,CSV_CR_SCEN!$L$8:$BM$8,0)
),"")</f>
        <v/>
      </c>
      <c r="N185" s="822" t="str" cm="1">
        <f t="array" ref="N185">IFERROR(INDEX(CSV_CR_SCEN!$L$7:$BM$4000,
MATCH(1,
(CSV_CR_SCEN!$D$7:$D$4000=$G$184)*
(CSV_CR_SCEN!$J$7:$J$4000=$C185)*
(CSV_CR_SCEN!$E$7:$E$4000=N$5)*
(CSV_CR_SCEN!$F$7:$F$4000=N$6),
0),
MATCH(N$7,CSV_CR_SCEN!$L$8:$BM$8,0)
),"")</f>
        <v/>
      </c>
      <c r="O185" s="822" t="str" cm="1">
        <f t="array" ref="O185">IFERROR(INDEX(CSV_CR_SCEN!$L$7:$BM$4000,
MATCH(1,
(CSV_CR_SCEN!$D$7:$D$4000=$G$184)*
(CSV_CR_SCEN!$J$7:$J$4000=$C185)*
(CSV_CR_SCEN!$E$7:$E$4000=O$5)*
(CSV_CR_SCEN!$F$7:$F$4000=O$6),
0),
MATCH(O$7,CSV_CR_SCEN!$L$8:$BM$8,0)
),"")</f>
        <v/>
      </c>
      <c r="P185" s="822" t="str" cm="1">
        <f t="array" ref="P185">IFERROR(INDEX(CSV_CR_SCEN!$L$7:$BM$4000,
MATCH(1,
(CSV_CR_SCEN!$D$7:$D$4000=$G$184)*
(CSV_CR_SCEN!$J$7:$J$4000=$C185)*
(CSV_CR_SCEN!$E$7:$E$4000=P$5)*
(CSV_CR_SCEN!$F$7:$F$4000=P$6),
0),
MATCH(P$7,CSV_CR_SCEN!$L$8:$BM$8,0)
),"")</f>
        <v/>
      </c>
      <c r="Q185" s="824" t="str" cm="1">
        <f t="array" ref="Q185">IFERROR(INDEX(CSV_CR_SCEN!$L$7:$BM$4000,
MATCH(1,
(CSV_CR_SCEN!$D$7:$D$4000=$G$184)*
(CSV_CR_SCEN!$J$7:$J$4000=$C185)*
(CSV_CR_SCEN!$E$7:$E$4000=Q$5)*
(CSV_CR_SCEN!$F$7:$F$4000=Q$6),
0),
MATCH(Q$7,CSV_CR_SCEN!$L$8:$BM$8,0)
),"")</f>
        <v/>
      </c>
      <c r="R185" s="250"/>
      <c r="S185" s="251" t="str" cm="1">
        <f t="array" ref="S185">IFERROR(INDEX(CSV_CR_SCEN!$L$7:$BM$4000,
MATCH(1,
(CSV_CR_SCEN!$D$7:$D$4000=$G$184)*
(CSV_CR_SCEN!$J$7:$J$4000=$C185)*
(CSV_CR_SCEN!$E$7:$E$4000=S$5)*
(CSV_CR_SCEN!$F$7:$F$4000=S$6),
0),
MATCH(S$7,CSV_CR_SCEN!$L$8:$BM$8,0)
),"")</f>
        <v/>
      </c>
      <c r="T185" s="822" t="str" cm="1">
        <f t="array" ref="T185">IFERROR(INDEX(CSV_CR_SCEN!$L$7:$BM$4000,
MATCH(1,
(CSV_CR_SCEN!$D$7:$D$4000=$G$184)*
(CSV_CR_SCEN!$J$7:$J$4000=$C185)*
(CSV_CR_SCEN!$E$7:$E$4000=T$5)*
(CSV_CR_SCEN!$F$7:$F$4000=T$6),
0),
MATCH(T$7,CSV_CR_SCEN!$L$8:$BM$8,0)
),"")</f>
        <v/>
      </c>
      <c r="U185" s="822" t="str" cm="1">
        <f t="array" ref="U185">IFERROR(INDEX(CSV_CR_SCEN!$L$7:$BM$4000,
MATCH(1,
(CSV_CR_SCEN!$D$7:$D$4000=$G$184)*
(CSV_CR_SCEN!$J$7:$J$4000=$C185)*
(CSV_CR_SCEN!$E$7:$E$4000=U$5)*
(CSV_CR_SCEN!$F$7:$F$4000=U$6),
0),
MATCH(U$7,CSV_CR_SCEN!$L$8:$BM$8,0)
),"")</f>
        <v/>
      </c>
      <c r="V185" s="822" t="str" cm="1">
        <f t="array" ref="V185">IFERROR(INDEX(CSV_CR_SCEN!$L$7:$BM$4000,
MATCH(1,
(CSV_CR_SCEN!$D$7:$D$4000=$G$184)*
(CSV_CR_SCEN!$J$7:$J$4000=$C185)*
(CSV_CR_SCEN!$E$7:$E$4000=V$5)*
(CSV_CR_SCEN!$F$7:$F$4000=V$6),
0),
MATCH(V$7,CSV_CR_SCEN!$L$8:$BM$8,0)
),"")</f>
        <v/>
      </c>
      <c r="W185" s="822" t="str" cm="1">
        <f t="array" ref="W185">IFERROR(INDEX(CSV_CR_SCEN!$L$7:$BM$4000,
MATCH(1,
(CSV_CR_SCEN!$D$7:$D$4000=$G$184)*
(CSV_CR_SCEN!$J$7:$J$4000=$C185)*
(CSV_CR_SCEN!$E$7:$E$4000=W$5)*
(CSV_CR_SCEN!$F$7:$F$4000=W$6),
0),
MATCH(W$7,CSV_CR_SCEN!$L$8:$BM$8,0)
),"")</f>
        <v/>
      </c>
      <c r="X185" s="822" t="str" cm="1">
        <f t="array" ref="X185">IFERROR(INDEX(CSV_CR_SCEN!$L$7:$BM$4000,
MATCH(1,
(CSV_CR_SCEN!$D$7:$D$4000=$G$184)*
(CSV_CR_SCEN!$J$7:$J$4000=$C185)*
(CSV_CR_SCEN!$E$7:$E$4000=X$5)*
(CSV_CR_SCEN!$F$7:$F$4000=X$6),
0),
MATCH(X$7,CSV_CR_SCEN!$L$8:$BM$8,0)
),"")</f>
        <v/>
      </c>
      <c r="Y185" s="822" t="str" cm="1">
        <f t="array" ref="Y185">IFERROR(INDEX(CSV_CR_SCEN!$L$7:$BM$4000,
MATCH(1,
(CSV_CR_SCEN!$D$7:$D$4000=$G$184)*
(CSV_CR_SCEN!$J$7:$J$4000=$C185)*
(CSV_CR_SCEN!$E$7:$E$4000=Y$5)*
(CSV_CR_SCEN!$F$7:$F$4000=Y$6),
0),
MATCH(Y$7,CSV_CR_SCEN!$L$8:$BM$8,0)
),"")</f>
        <v/>
      </c>
      <c r="Z185" s="822" t="str" cm="1">
        <f t="array" ref="Z185">IFERROR(INDEX(CSV_CR_SCEN!$L$7:$BM$4000,
MATCH(1,
(CSV_CR_SCEN!$D$7:$D$4000=$G$184)*
(CSV_CR_SCEN!$J$7:$J$4000=$C185)*
(CSV_CR_SCEN!$E$7:$E$4000=Z$5)*
(CSV_CR_SCEN!$F$7:$F$4000=Z$6),
0),
MATCH(Z$7,CSV_CR_SCEN!$L$8:$BM$8,0)
),"")</f>
        <v/>
      </c>
      <c r="AA185" s="824" t="str" cm="1">
        <f t="array" ref="AA185">IFERROR(INDEX(CSV_CR_SCEN!$L$7:$BM$4000,
MATCH(1,
(CSV_CR_SCEN!$D$7:$D$4000=$G$184)*
(CSV_CR_SCEN!$J$7:$J$4000=$C185)*
(CSV_CR_SCEN!$E$7:$E$4000=AA$5)*
(CSV_CR_SCEN!$F$7:$F$4000=AA$6),
0),
MATCH(AA$7,CSV_CR_SCEN!$L$8:$BM$8,0)
),"")</f>
        <v/>
      </c>
      <c r="AB185" s="251" t="str" cm="1">
        <f t="array" ref="AB185">IFERROR(INDEX(CSV_CR_SCEN!$L$7:$BM$4000,
MATCH(1,
(CSV_CR_SCEN!$D$7:$D$4000=$G$184)*
(CSV_CR_SCEN!$J$7:$J$4000=$C185)*
(CSV_CR_SCEN!$E$7:$E$4000=AB$5)*
(CSV_CR_SCEN!$F$7:$F$4000=AB$6),
0),
MATCH(AB$7,CSV_CR_SCEN!$L$8:$BM$8,0)
),"")</f>
        <v/>
      </c>
      <c r="AC185" s="822" t="str" cm="1">
        <f t="array" ref="AC185">IFERROR(INDEX(CSV_CR_SCEN!$L$7:$BM$4000,
MATCH(1,
(CSV_CR_SCEN!$D$7:$D$4000=$G$184)*
(CSV_CR_SCEN!$J$7:$J$4000=$C185)*
(CSV_CR_SCEN!$E$7:$E$4000=AC$5)*
(CSV_CR_SCEN!$F$7:$F$4000=AC$6),
0),
MATCH(AC$7,CSV_CR_SCEN!$L$8:$BM$8,0)
),"")</f>
        <v/>
      </c>
      <c r="AD185" s="822" t="str" cm="1">
        <f t="array" ref="AD185">IFERROR(INDEX(CSV_CR_SCEN!$L$7:$BM$4000,
MATCH(1,
(CSV_CR_SCEN!$D$7:$D$4000=$G$184)*
(CSV_CR_SCEN!$J$7:$J$4000=$C185)*
(CSV_CR_SCEN!$E$7:$E$4000=AD$5)*
(CSV_CR_SCEN!$F$7:$F$4000=AD$6),
0),
MATCH(AD$7,CSV_CR_SCEN!$L$8:$BM$8,0)
),"")</f>
        <v/>
      </c>
      <c r="AE185" s="822" t="str" cm="1">
        <f t="array" ref="AE185">IFERROR(INDEX(CSV_CR_SCEN!$L$7:$BM$4000,
MATCH(1,
(CSV_CR_SCEN!$D$7:$D$4000=$G$184)*
(CSV_CR_SCEN!$J$7:$J$4000=$C185)*
(CSV_CR_SCEN!$E$7:$E$4000=AE$5)*
(CSV_CR_SCEN!$F$7:$F$4000=AE$6),
0),
MATCH(AE$7,CSV_CR_SCEN!$L$8:$BM$8,0)
),"")</f>
        <v/>
      </c>
      <c r="AF185" s="822" t="str" cm="1">
        <f t="array" ref="AF185">IFERROR(INDEX(CSV_CR_SCEN!$L$7:$BM$4000,
MATCH(1,
(CSV_CR_SCEN!$D$7:$D$4000=$G$184)*
(CSV_CR_SCEN!$J$7:$J$4000=$C185)*
(CSV_CR_SCEN!$E$7:$E$4000=AF$5)*
(CSV_CR_SCEN!$F$7:$F$4000=AF$6),
0),
MATCH(AF$7,CSV_CR_SCEN!$L$8:$BM$8,0)
),"")</f>
        <v/>
      </c>
      <c r="AG185" s="822" t="str" cm="1">
        <f t="array" ref="AG185">IFERROR(INDEX(CSV_CR_SCEN!$L$7:$BM$4000,
MATCH(1,
(CSV_CR_SCEN!$D$7:$D$4000=$G$184)*
(CSV_CR_SCEN!$J$7:$J$4000=$C185)*
(CSV_CR_SCEN!$E$7:$E$4000=AG$5)*
(CSV_CR_SCEN!$F$7:$F$4000=AG$6),
0),
MATCH(AG$7,CSV_CR_SCEN!$L$8:$BM$8,0)
),"")</f>
        <v/>
      </c>
      <c r="AH185" s="822" t="str" cm="1">
        <f t="array" ref="AH185">IFERROR(INDEX(CSV_CR_SCEN!$L$7:$BM$4000,
MATCH(1,
(CSV_CR_SCEN!$D$7:$D$4000=$G$184)*
(CSV_CR_SCEN!$J$7:$J$4000=$C185)*
(CSV_CR_SCEN!$E$7:$E$4000=AH$5)*
(CSV_CR_SCEN!$F$7:$F$4000=AH$6),
0),
MATCH(AH$7,CSV_CR_SCEN!$L$8:$BM$8,0)
),"")</f>
        <v/>
      </c>
      <c r="AI185" s="822" t="str" cm="1">
        <f t="array" ref="AI185">IFERROR(INDEX(CSV_CR_SCEN!$L$7:$BM$4000,
MATCH(1,
(CSV_CR_SCEN!$D$7:$D$4000=$G$184)*
(CSV_CR_SCEN!$J$7:$J$4000=$C185)*
(CSV_CR_SCEN!$E$7:$E$4000=AI$5)*
(CSV_CR_SCEN!$F$7:$F$4000=AI$6),
0),
MATCH(AI$7,CSV_CR_SCEN!$L$8:$BM$8,0)
),"")</f>
        <v/>
      </c>
      <c r="AJ185" s="824" t="str" cm="1">
        <f t="array" ref="AJ185">IFERROR(INDEX(CSV_CR_SCEN!$L$7:$BM$4000,
MATCH(1,
(CSV_CR_SCEN!$D$7:$D$4000=$G$184)*
(CSV_CR_SCEN!$J$7:$J$4000=$C185)*
(CSV_CR_SCEN!$E$7:$E$4000=AJ$5)*
(CSV_CR_SCEN!$F$7:$F$4000=AJ$6),
0),
MATCH(AJ$7,CSV_CR_SCEN!$L$8:$BM$8,0)
),"")</f>
        <v/>
      </c>
      <c r="AK185" s="251" t="str" cm="1">
        <f t="array" ref="AK185">IFERROR(INDEX(CSV_CR_SCEN!$L$7:$BM$4000,
MATCH(1,
(CSV_CR_SCEN!$D$7:$D$4000=$G$184)*
(CSV_CR_SCEN!$J$7:$J$4000=$C185)*
(CSV_CR_SCEN!$E$7:$E$4000=AK$5)*
(CSV_CR_SCEN!$F$7:$F$4000=AK$6),
0),
MATCH(AK$7,CSV_CR_SCEN!$L$8:$BM$8,0)
),"")</f>
        <v/>
      </c>
      <c r="AL185" s="822" t="str" cm="1">
        <f t="array" ref="AL185">IFERROR(INDEX(CSV_CR_SCEN!$L$7:$BM$4000,
MATCH(1,
(CSV_CR_SCEN!$D$7:$D$4000=$G$184)*
(CSV_CR_SCEN!$J$7:$J$4000=$C185)*
(CSV_CR_SCEN!$E$7:$E$4000=AL$5)*
(CSV_CR_SCEN!$F$7:$F$4000=AL$6),
0),
MATCH(AL$7,CSV_CR_SCEN!$L$8:$BM$8,0)
),"")</f>
        <v/>
      </c>
      <c r="AM185" s="822" t="str" cm="1">
        <f t="array" ref="AM185">IFERROR(INDEX(CSV_CR_SCEN!$L$7:$BM$4000,
MATCH(1,
(CSV_CR_SCEN!$D$7:$D$4000=$G$184)*
(CSV_CR_SCEN!$J$7:$J$4000=$C185)*
(CSV_CR_SCEN!$E$7:$E$4000=AM$5)*
(CSV_CR_SCEN!$F$7:$F$4000=AM$6),
0),
MATCH(AM$7,CSV_CR_SCEN!$L$8:$BM$8,0)
),"")</f>
        <v/>
      </c>
      <c r="AN185" s="822" t="str" cm="1">
        <f t="array" ref="AN185">IFERROR(INDEX(CSV_CR_SCEN!$L$7:$BM$4000,
MATCH(1,
(CSV_CR_SCEN!$D$7:$D$4000=$G$184)*
(CSV_CR_SCEN!$J$7:$J$4000=$C185)*
(CSV_CR_SCEN!$E$7:$E$4000=AN$5)*
(CSV_CR_SCEN!$F$7:$F$4000=AN$6),
0),
MATCH(AN$7,CSV_CR_SCEN!$L$8:$BM$8,0)
),"")</f>
        <v/>
      </c>
      <c r="AO185" s="822" t="str" cm="1">
        <f t="array" ref="AO185">IFERROR(INDEX(CSV_CR_SCEN!$L$7:$BM$4000,
MATCH(1,
(CSV_CR_SCEN!$D$7:$D$4000=$G$184)*
(CSV_CR_SCEN!$J$7:$J$4000=$C185)*
(CSV_CR_SCEN!$E$7:$E$4000=AO$5)*
(CSV_CR_SCEN!$F$7:$F$4000=AO$6),
0),
MATCH(AO$7,CSV_CR_SCEN!$L$8:$BM$8,0)
),"")</f>
        <v/>
      </c>
      <c r="AP185" s="822" t="str" cm="1">
        <f t="array" ref="AP185">IFERROR(INDEX(CSV_CR_SCEN!$L$7:$BM$4000,
MATCH(1,
(CSV_CR_SCEN!$D$7:$D$4000=$G$184)*
(CSV_CR_SCEN!$J$7:$J$4000=$C185)*
(CSV_CR_SCEN!$E$7:$E$4000=AP$5)*
(CSV_CR_SCEN!$F$7:$F$4000=AP$6),
0),
MATCH(AP$7,CSV_CR_SCEN!$L$8:$BM$8,0)
),"")</f>
        <v/>
      </c>
      <c r="AQ185" s="822" t="str" cm="1">
        <f t="array" ref="AQ185">IFERROR(INDEX(CSV_CR_SCEN!$L$7:$BM$4000,
MATCH(1,
(CSV_CR_SCEN!$D$7:$D$4000=$G$184)*
(CSV_CR_SCEN!$J$7:$J$4000=$C185)*
(CSV_CR_SCEN!$E$7:$E$4000=AQ$5)*
(CSV_CR_SCEN!$F$7:$F$4000=AQ$6),
0),
MATCH(AQ$7,CSV_CR_SCEN!$L$8:$BM$8,0)
),"")</f>
        <v/>
      </c>
      <c r="AR185" s="822" t="str" cm="1">
        <f t="array" ref="AR185">IFERROR(INDEX(CSV_CR_SCEN!$L$7:$BM$4000,
MATCH(1,
(CSV_CR_SCEN!$D$7:$D$4000=$G$184)*
(CSV_CR_SCEN!$J$7:$J$4000=$C185)*
(CSV_CR_SCEN!$E$7:$E$4000=AR$5)*
(CSV_CR_SCEN!$F$7:$F$4000=AR$6),
0),
MATCH(AR$7,CSV_CR_SCEN!$L$8:$BM$8,0)
),"")</f>
        <v/>
      </c>
      <c r="AS185" s="824" t="str" cm="1">
        <f t="array" ref="AS185">IFERROR(INDEX(CSV_CR_SCEN!$L$7:$BM$4000,
MATCH(1,
(CSV_CR_SCEN!$D$7:$D$4000=$G$184)*
(CSV_CR_SCEN!$J$7:$J$4000=$C185)*
(CSV_CR_SCEN!$E$7:$E$4000=AS$5)*
(CSV_CR_SCEN!$F$7:$F$4000=AS$6),
0),
MATCH(AS$7,CSV_CR_SCEN!$L$8:$BM$8,0)
),"")</f>
        <v/>
      </c>
      <c r="AT185" s="714"/>
      <c r="AU185" s="251" t="str" cm="1">
        <f t="array" ref="AU185">IFERROR(INDEX(CSV_CR_SCEN!$L$7:$BM$4000,
MATCH(1,
(CSV_CR_SCEN!$D$7:$D$4000=$G$184)*
(CSV_CR_SCEN!$J$7:$J$4000=$C185)*
(CSV_CR_SCEN!$E$7:$E$4000=AU$5)*
(CSV_CR_SCEN!$F$7:$F$4000=AU$6),
0),
MATCH(AU$7,CSV_CR_SCEN!$L$8:$BM$8,0)
),"")</f>
        <v/>
      </c>
      <c r="AV185" s="822" t="str" cm="1">
        <f t="array" ref="AV185">IFERROR(INDEX(CSV_CR_SCEN!$L$7:$BM$4000,
MATCH(1,
(CSV_CR_SCEN!$D$7:$D$4000=$G$184)*
(CSV_CR_SCEN!$J$7:$J$4000=$C185)*
(CSV_CR_SCEN!$E$7:$E$4000=AV$5)*
(CSV_CR_SCEN!$F$7:$F$4000=AV$6),
0),
MATCH(AV$7,CSV_CR_SCEN!$L$8:$BM$8,0)
),"")</f>
        <v/>
      </c>
      <c r="AW185" s="822" t="str" cm="1">
        <f t="array" ref="AW185">IFERROR(INDEX(CSV_CR_SCEN!$L$7:$BM$4000,
MATCH(1,
(CSV_CR_SCEN!$D$7:$D$4000=$G$184)*
(CSV_CR_SCEN!$J$7:$J$4000=$C185)*
(CSV_CR_SCEN!$E$7:$E$4000=AW$5)*
(CSV_CR_SCEN!$F$7:$F$4000=AW$6),
0),
MATCH(AW$7,CSV_CR_SCEN!$L$8:$BM$8,0)
),"")</f>
        <v/>
      </c>
      <c r="AX185" s="822" t="str" cm="1">
        <f t="array" ref="AX185">IFERROR(INDEX(CSV_CR_SCEN!$L$7:$BM$4000,
MATCH(1,
(CSV_CR_SCEN!$D$7:$D$4000=$G$184)*
(CSV_CR_SCEN!$J$7:$J$4000=$C185)*
(CSV_CR_SCEN!$E$7:$E$4000=AX$5)*
(CSV_CR_SCEN!$F$7:$F$4000=AX$6),
0),
MATCH(AX$7,CSV_CR_SCEN!$L$8:$BM$8,0)
),"")</f>
        <v/>
      </c>
      <c r="AY185" s="822" t="str" cm="1">
        <f t="array" ref="AY185">IFERROR(INDEX(CSV_CR_SCEN!$L$7:$BM$4000,
MATCH(1,
(CSV_CR_SCEN!$D$7:$D$4000=$G$184)*
(CSV_CR_SCEN!$J$7:$J$4000=$C185)*
(CSV_CR_SCEN!$E$7:$E$4000=AY$5)*
(CSV_CR_SCEN!$F$7:$F$4000=AY$6),
0),
MATCH(AY$7,CSV_CR_SCEN!$L$8:$BM$8,0)
),"")</f>
        <v/>
      </c>
      <c r="AZ185" s="822" t="str" cm="1">
        <f t="array" ref="AZ185">IFERROR(INDEX(CSV_CR_SCEN!$L$7:$BM$4000,
MATCH(1,
(CSV_CR_SCEN!$D$7:$D$4000=$G$184)*
(CSV_CR_SCEN!$J$7:$J$4000=$C185)*
(CSV_CR_SCEN!$E$7:$E$4000=AZ$5)*
(CSV_CR_SCEN!$F$7:$F$4000=AZ$6),
0),
MATCH(AZ$7,CSV_CR_SCEN!$L$8:$BM$8,0)
),"")</f>
        <v/>
      </c>
      <c r="BA185" s="822" t="str" cm="1">
        <f t="array" ref="BA185">IFERROR(INDEX(CSV_CR_SCEN!$L$7:$BM$4000,
MATCH(1,
(CSV_CR_SCEN!$D$7:$D$4000=$G$184)*
(CSV_CR_SCEN!$J$7:$J$4000=$C185)*
(CSV_CR_SCEN!$E$7:$E$4000=BA$5)*
(CSV_CR_SCEN!$F$7:$F$4000=BA$6),
0),
MATCH(BA$7,CSV_CR_SCEN!$L$8:$BM$8,0)
),"")</f>
        <v/>
      </c>
      <c r="BB185" s="822" t="str" cm="1">
        <f t="array" ref="BB185">IFERROR(INDEX(CSV_CR_SCEN!$L$7:$BM$4000,
MATCH(1,
(CSV_CR_SCEN!$D$7:$D$4000=$G$184)*
(CSV_CR_SCEN!$J$7:$J$4000=$C185)*
(CSV_CR_SCEN!$E$7:$E$4000=BB$5)*
(CSV_CR_SCEN!$F$7:$F$4000=BB$6),
0),
MATCH(BB$7,CSV_CR_SCEN!$L$8:$BM$8,0)
),"")</f>
        <v/>
      </c>
      <c r="BC185" s="824" t="str" cm="1">
        <f t="array" ref="BC185">IFERROR(INDEX(CSV_CR_SCEN!$L$7:$BM$4000,
MATCH(1,
(CSV_CR_SCEN!$D$7:$D$4000=$G$184)*
(CSV_CR_SCEN!$J$7:$J$4000=$C185)*
(CSV_CR_SCEN!$E$7:$E$4000=BC$5)*
(CSV_CR_SCEN!$F$7:$F$4000=BC$6),
0),
MATCH(BC$7,CSV_CR_SCEN!$L$8:$BM$8,0)
),"")</f>
        <v/>
      </c>
      <c r="BD185" s="251" t="str" cm="1">
        <f t="array" ref="BD185">IFERROR(INDEX(CSV_CR_SCEN!$L$7:$BM$4000,
MATCH(1,
(CSV_CR_SCEN!$D$7:$D$4000=$G$184)*
(CSV_CR_SCEN!$J$7:$J$4000=$C185)*
(CSV_CR_SCEN!$E$7:$E$4000=BD$5)*
(CSV_CR_SCEN!$F$7:$F$4000=BD$6),
0),
MATCH(BD$7,CSV_CR_SCEN!$L$8:$BM$8,0)
),"")</f>
        <v/>
      </c>
      <c r="BE185" s="822" t="str" cm="1">
        <f t="array" ref="BE185">IFERROR(INDEX(CSV_CR_SCEN!$L$7:$BM$4000,
MATCH(1,
(CSV_CR_SCEN!$D$7:$D$4000=$G$184)*
(CSV_CR_SCEN!$J$7:$J$4000=$C185)*
(CSV_CR_SCEN!$E$7:$E$4000=BE$5)*
(CSV_CR_SCEN!$F$7:$F$4000=BE$6),
0),
MATCH(BE$7,CSV_CR_SCEN!$L$8:$BM$8,0)
),"")</f>
        <v/>
      </c>
      <c r="BF185" s="822" t="str" cm="1">
        <f t="array" ref="BF185">IFERROR(INDEX(CSV_CR_SCEN!$L$7:$BM$4000,
MATCH(1,
(CSV_CR_SCEN!$D$7:$D$4000=$G$184)*
(CSV_CR_SCEN!$J$7:$J$4000=$C185)*
(CSV_CR_SCEN!$E$7:$E$4000=BF$5)*
(CSV_CR_SCEN!$F$7:$F$4000=BF$6),
0),
MATCH(BF$7,CSV_CR_SCEN!$L$8:$BM$8,0)
),"")</f>
        <v/>
      </c>
      <c r="BG185" s="822" t="str" cm="1">
        <f t="array" ref="BG185">IFERROR(INDEX(CSV_CR_SCEN!$L$7:$BM$4000,
MATCH(1,
(CSV_CR_SCEN!$D$7:$D$4000=$G$184)*
(CSV_CR_SCEN!$J$7:$J$4000=$C185)*
(CSV_CR_SCEN!$E$7:$E$4000=BG$5)*
(CSV_CR_SCEN!$F$7:$F$4000=BG$6),
0),
MATCH(BG$7,CSV_CR_SCEN!$L$8:$BM$8,0)
),"")</f>
        <v/>
      </c>
      <c r="BH185" s="822" t="str" cm="1">
        <f t="array" ref="BH185">IFERROR(INDEX(CSV_CR_SCEN!$L$7:$BM$4000,
MATCH(1,
(CSV_CR_SCEN!$D$7:$D$4000=$G$184)*
(CSV_CR_SCEN!$J$7:$J$4000=$C185)*
(CSV_CR_SCEN!$E$7:$E$4000=BH$5)*
(CSV_CR_SCEN!$F$7:$F$4000=BH$6),
0),
MATCH(BH$7,CSV_CR_SCEN!$L$8:$BM$8,0)
),"")</f>
        <v/>
      </c>
      <c r="BI185" s="822" t="str" cm="1">
        <f t="array" ref="BI185">IFERROR(INDEX(CSV_CR_SCEN!$L$7:$BM$4000,
MATCH(1,
(CSV_CR_SCEN!$D$7:$D$4000=$G$184)*
(CSV_CR_SCEN!$J$7:$J$4000=$C185)*
(CSV_CR_SCEN!$E$7:$E$4000=BI$5)*
(CSV_CR_SCEN!$F$7:$F$4000=BI$6),
0),
MATCH(BI$7,CSV_CR_SCEN!$L$8:$BM$8,0)
),"")</f>
        <v/>
      </c>
      <c r="BJ185" s="822" t="str" cm="1">
        <f t="array" ref="BJ185">IFERROR(INDEX(CSV_CR_SCEN!$L$7:$BM$4000,
MATCH(1,
(CSV_CR_SCEN!$D$7:$D$4000=$G$184)*
(CSV_CR_SCEN!$J$7:$J$4000=$C185)*
(CSV_CR_SCEN!$E$7:$E$4000=BJ$5)*
(CSV_CR_SCEN!$F$7:$F$4000=BJ$6),
0),
MATCH(BJ$7,CSV_CR_SCEN!$L$8:$BM$8,0)
),"")</f>
        <v/>
      </c>
      <c r="BK185" s="822" t="str" cm="1">
        <f t="array" ref="BK185">IFERROR(INDEX(CSV_CR_SCEN!$L$7:$BM$4000,
MATCH(1,
(CSV_CR_SCEN!$D$7:$D$4000=$G$184)*
(CSV_CR_SCEN!$J$7:$J$4000=$C185)*
(CSV_CR_SCEN!$E$7:$E$4000=BK$5)*
(CSV_CR_SCEN!$F$7:$F$4000=BK$6),
0),
MATCH(BK$7,CSV_CR_SCEN!$L$8:$BM$8,0)
),"")</f>
        <v/>
      </c>
      <c r="BL185" s="824" t="str" cm="1">
        <f t="array" ref="BL185">IFERROR(INDEX(CSV_CR_SCEN!$L$7:$BM$4000,
MATCH(1,
(CSV_CR_SCEN!$D$7:$D$4000=$G$184)*
(CSV_CR_SCEN!$J$7:$J$4000=$C185)*
(CSV_CR_SCEN!$E$7:$E$4000=BL$5)*
(CSV_CR_SCEN!$F$7:$F$4000=BL$6),
0),
MATCH(BL$7,CSV_CR_SCEN!$L$8:$BM$8,0)
),"")</f>
        <v/>
      </c>
      <c r="BM185" s="251" t="str" cm="1">
        <f t="array" ref="BM185">IFERROR(INDEX(CSV_CR_SCEN!$L$7:$BM$4000,
MATCH(1,
(CSV_CR_SCEN!$D$7:$D$4000=$G$184)*
(CSV_CR_SCEN!$J$7:$J$4000=$C185)*
(CSV_CR_SCEN!$E$7:$E$4000=BM$5)*
(CSV_CR_SCEN!$F$7:$F$4000=BM$6),
0),
MATCH(BM$7,CSV_CR_SCEN!$L$8:$BM$8,0)
),"")</f>
        <v/>
      </c>
      <c r="BN185" s="822" t="str" cm="1">
        <f t="array" ref="BN185">IFERROR(INDEX(CSV_CR_SCEN!$L$7:$BM$4000,
MATCH(1,
(CSV_CR_SCEN!$D$7:$D$4000=$G$184)*
(CSV_CR_SCEN!$J$7:$J$4000=$C185)*
(CSV_CR_SCEN!$E$7:$E$4000=BN$5)*
(CSV_CR_SCEN!$F$7:$F$4000=BN$6),
0),
MATCH(BN$7,CSV_CR_SCEN!$L$8:$BM$8,0)
),"")</f>
        <v/>
      </c>
      <c r="BO185" s="822" t="str" cm="1">
        <f t="array" ref="BO185">IFERROR(INDEX(CSV_CR_SCEN!$L$7:$BM$4000,
MATCH(1,
(CSV_CR_SCEN!$D$7:$D$4000=$G$184)*
(CSV_CR_SCEN!$J$7:$J$4000=$C185)*
(CSV_CR_SCEN!$E$7:$E$4000=BO$5)*
(CSV_CR_SCEN!$F$7:$F$4000=BO$6),
0),
MATCH(BO$7,CSV_CR_SCEN!$L$8:$BM$8,0)
),"")</f>
        <v/>
      </c>
      <c r="BP185" s="822" t="str" cm="1">
        <f t="array" ref="BP185">IFERROR(INDEX(CSV_CR_SCEN!$L$7:$BM$4000,
MATCH(1,
(CSV_CR_SCEN!$D$7:$D$4000=$G$184)*
(CSV_CR_SCEN!$J$7:$J$4000=$C185)*
(CSV_CR_SCEN!$E$7:$E$4000=BP$5)*
(CSV_CR_SCEN!$F$7:$F$4000=BP$6),
0),
MATCH(BP$7,CSV_CR_SCEN!$L$8:$BM$8,0)
),"")</f>
        <v/>
      </c>
      <c r="BQ185" s="822" t="str" cm="1">
        <f t="array" ref="BQ185">IFERROR(INDEX(CSV_CR_SCEN!$L$7:$BM$4000,
MATCH(1,
(CSV_CR_SCEN!$D$7:$D$4000=$G$184)*
(CSV_CR_SCEN!$J$7:$J$4000=$C185)*
(CSV_CR_SCEN!$E$7:$E$4000=BQ$5)*
(CSV_CR_SCEN!$F$7:$F$4000=BQ$6),
0),
MATCH(BQ$7,CSV_CR_SCEN!$L$8:$BM$8,0)
),"")</f>
        <v/>
      </c>
      <c r="BR185" s="822" t="str" cm="1">
        <f t="array" ref="BR185">IFERROR(INDEX(CSV_CR_SCEN!$L$7:$BM$4000,
MATCH(1,
(CSV_CR_SCEN!$D$7:$D$4000=$G$184)*
(CSV_CR_SCEN!$J$7:$J$4000=$C185)*
(CSV_CR_SCEN!$E$7:$E$4000=BR$5)*
(CSV_CR_SCEN!$F$7:$F$4000=BR$6),
0),
MATCH(BR$7,CSV_CR_SCEN!$L$8:$BM$8,0)
),"")</f>
        <v/>
      </c>
      <c r="BS185" s="822" t="str" cm="1">
        <f t="array" ref="BS185">IFERROR(INDEX(CSV_CR_SCEN!$L$7:$BM$4000,
MATCH(1,
(CSV_CR_SCEN!$D$7:$D$4000=$G$184)*
(CSV_CR_SCEN!$J$7:$J$4000=$C185)*
(CSV_CR_SCEN!$E$7:$E$4000=BS$5)*
(CSV_CR_SCEN!$F$7:$F$4000=BS$6),
0),
MATCH(BS$7,CSV_CR_SCEN!$L$8:$BM$8,0)
),"")</f>
        <v/>
      </c>
      <c r="BT185" s="822" t="str" cm="1">
        <f t="array" ref="BT185">IFERROR(INDEX(CSV_CR_SCEN!$L$7:$BM$4000,
MATCH(1,
(CSV_CR_SCEN!$D$7:$D$4000=$G$184)*
(CSV_CR_SCEN!$J$7:$J$4000=$C185)*
(CSV_CR_SCEN!$E$7:$E$4000=BT$5)*
(CSV_CR_SCEN!$F$7:$F$4000=BT$6),
0),
MATCH(BT$7,CSV_CR_SCEN!$L$8:$BM$8,0)
),"")</f>
        <v/>
      </c>
      <c r="BU185" s="824" t="str" cm="1">
        <f t="array" ref="BU185">IFERROR(INDEX(CSV_CR_SCEN!$L$7:$BM$4000,
MATCH(1,
(CSV_CR_SCEN!$D$7:$D$4000=$G$184)*
(CSV_CR_SCEN!$J$7:$J$4000=$C185)*
(CSV_CR_SCEN!$E$7:$E$4000=BU$5)*
(CSV_CR_SCEN!$F$7:$F$4000=BU$6),
0),
MATCH(BU$7,CSV_CR_SCEN!$L$8:$BM$8,0)
),"")</f>
        <v/>
      </c>
    </row>
    <row r="186" spans="1:73" ht="14.25" customHeight="1" x14ac:dyDescent="0.3">
      <c r="B186" s="200">
        <v>136</v>
      </c>
      <c r="C186" s="819" t="s">
        <v>4805</v>
      </c>
      <c r="D186" s="820" t="s">
        <v>888</v>
      </c>
      <c r="E186" s="820" t="s">
        <v>890</v>
      </c>
      <c r="F186" s="820"/>
      <c r="G186" s="4706"/>
      <c r="H186" s="831" t="s">
        <v>890</v>
      </c>
      <c r="I186" s="822" t="str" cm="1">
        <f t="array" ref="I186">IFERROR(INDEX(CSV_CR_SCEN!$L$7:$BM$4000,
MATCH(1,
(CSV_CR_SCEN!$D$7:$D$4000=$G$184)*
(CSV_CR_SCEN!$J$7:$J$4000=$C186)*
(CSV_CR_SCEN!$E$7:$E$4000=I$5)*
(CSV_CR_SCEN!$F$7:$F$4000=I$6),
0),
MATCH(I$7,CSV_CR_SCEN!$L$8:$BM$8,0)
),"")</f>
        <v/>
      </c>
      <c r="J186" s="822" t="str" cm="1">
        <f t="array" ref="J186">IFERROR(INDEX(CSV_CR_SCEN!$L$7:$BM$4000,
MATCH(1,
(CSV_CR_SCEN!$D$7:$D$4000=$G$184)*
(CSV_CR_SCEN!$J$7:$J$4000=$C186)*
(CSV_CR_SCEN!$E$7:$E$4000=J$5)*
(CSV_CR_SCEN!$F$7:$F$4000=J$6),
0),
MATCH(J$7,CSV_CR_SCEN!$L$8:$BM$8,0)
),"")</f>
        <v/>
      </c>
      <c r="K186" s="822" t="str" cm="1">
        <f t="array" ref="K186">IFERROR(INDEX(CSV_CR_SCEN!$L$7:$BM$4000,
MATCH(1,
(CSV_CR_SCEN!$D$7:$D$4000=$G$184)*
(CSV_CR_SCEN!$J$7:$J$4000=$C186)*
(CSV_CR_SCEN!$E$7:$E$4000=K$5)*
(CSV_CR_SCEN!$F$7:$F$4000=K$6),
0),
MATCH(K$7,CSV_CR_SCEN!$L$8:$BM$8,0)
),"")</f>
        <v/>
      </c>
      <c r="L186" s="822" t="str" cm="1">
        <f t="array" ref="L186">IFERROR(INDEX(CSV_CR_SCEN!$L$7:$BM$4000,
MATCH(1,
(CSV_CR_SCEN!$D$7:$D$4000=$G$184)*
(CSV_CR_SCEN!$J$7:$J$4000=$C186)*
(CSV_CR_SCEN!$E$7:$E$4000=L$5)*
(CSV_CR_SCEN!$F$7:$F$4000=L$6),
0),
MATCH(L$7,CSV_CR_SCEN!$L$8:$BM$8,0)
),"")</f>
        <v/>
      </c>
      <c r="M186" s="822" t="str" cm="1">
        <f t="array" ref="M186">IFERROR(INDEX(CSV_CR_SCEN!$L$7:$BM$4000,
MATCH(1,
(CSV_CR_SCEN!$D$7:$D$4000=$G$184)*
(CSV_CR_SCEN!$J$7:$J$4000=$C186)*
(CSV_CR_SCEN!$E$7:$E$4000=M$5)*
(CSV_CR_SCEN!$F$7:$F$4000=M$6),
0),
MATCH(M$7,CSV_CR_SCEN!$L$8:$BM$8,0)
),"")</f>
        <v/>
      </c>
      <c r="N186" s="822" t="str" cm="1">
        <f t="array" ref="N186">IFERROR(INDEX(CSV_CR_SCEN!$L$7:$BM$4000,
MATCH(1,
(CSV_CR_SCEN!$D$7:$D$4000=$G$184)*
(CSV_CR_SCEN!$J$7:$J$4000=$C186)*
(CSV_CR_SCEN!$E$7:$E$4000=N$5)*
(CSV_CR_SCEN!$F$7:$F$4000=N$6),
0),
MATCH(N$7,CSV_CR_SCEN!$L$8:$BM$8,0)
),"")</f>
        <v/>
      </c>
      <c r="O186" s="822" t="str" cm="1">
        <f t="array" ref="O186">IFERROR(INDEX(CSV_CR_SCEN!$L$7:$BM$4000,
MATCH(1,
(CSV_CR_SCEN!$D$7:$D$4000=$G$184)*
(CSV_CR_SCEN!$J$7:$J$4000=$C186)*
(CSV_CR_SCEN!$E$7:$E$4000=O$5)*
(CSV_CR_SCEN!$F$7:$F$4000=O$6),
0),
MATCH(O$7,CSV_CR_SCEN!$L$8:$BM$8,0)
),"")</f>
        <v/>
      </c>
      <c r="P186" s="822" t="str" cm="1">
        <f t="array" ref="P186">IFERROR(INDEX(CSV_CR_SCEN!$L$7:$BM$4000,
MATCH(1,
(CSV_CR_SCEN!$D$7:$D$4000=$G$184)*
(CSV_CR_SCEN!$J$7:$J$4000=$C186)*
(CSV_CR_SCEN!$E$7:$E$4000=P$5)*
(CSV_CR_SCEN!$F$7:$F$4000=P$6),
0),
MATCH(P$7,CSV_CR_SCEN!$L$8:$BM$8,0)
),"")</f>
        <v/>
      </c>
      <c r="Q186" s="824" t="str" cm="1">
        <f t="array" ref="Q186">IFERROR(INDEX(CSV_CR_SCEN!$L$7:$BM$4000,
MATCH(1,
(CSV_CR_SCEN!$D$7:$D$4000=$G$184)*
(CSV_CR_SCEN!$J$7:$J$4000=$C186)*
(CSV_CR_SCEN!$E$7:$E$4000=Q$5)*
(CSV_CR_SCEN!$F$7:$F$4000=Q$6),
0),
MATCH(Q$7,CSV_CR_SCEN!$L$8:$BM$8,0)
),"")</f>
        <v/>
      </c>
      <c r="R186" s="250"/>
      <c r="S186" s="251" t="str" cm="1">
        <f t="array" ref="S186">IFERROR(INDEX(CSV_CR_SCEN!$L$7:$BM$4000,
MATCH(1,
(CSV_CR_SCEN!$D$7:$D$4000=$G$184)*
(CSV_CR_SCEN!$J$7:$J$4000=$C186)*
(CSV_CR_SCEN!$E$7:$E$4000=S$5)*
(CSV_CR_SCEN!$F$7:$F$4000=S$6),
0),
MATCH(S$7,CSV_CR_SCEN!$L$8:$BM$8,0)
),"")</f>
        <v/>
      </c>
      <c r="T186" s="822" t="str" cm="1">
        <f t="array" ref="T186">IFERROR(INDEX(CSV_CR_SCEN!$L$7:$BM$4000,
MATCH(1,
(CSV_CR_SCEN!$D$7:$D$4000=$G$184)*
(CSV_CR_SCEN!$J$7:$J$4000=$C186)*
(CSV_CR_SCEN!$E$7:$E$4000=T$5)*
(CSV_CR_SCEN!$F$7:$F$4000=T$6),
0),
MATCH(T$7,CSV_CR_SCEN!$L$8:$BM$8,0)
),"")</f>
        <v/>
      </c>
      <c r="U186" s="822" t="str" cm="1">
        <f t="array" ref="U186">IFERROR(INDEX(CSV_CR_SCEN!$L$7:$BM$4000,
MATCH(1,
(CSV_CR_SCEN!$D$7:$D$4000=$G$184)*
(CSV_CR_SCEN!$J$7:$J$4000=$C186)*
(CSV_CR_SCEN!$E$7:$E$4000=U$5)*
(CSV_CR_SCEN!$F$7:$F$4000=U$6),
0),
MATCH(U$7,CSV_CR_SCEN!$L$8:$BM$8,0)
),"")</f>
        <v/>
      </c>
      <c r="V186" s="822" t="str" cm="1">
        <f t="array" ref="V186">IFERROR(INDEX(CSV_CR_SCEN!$L$7:$BM$4000,
MATCH(1,
(CSV_CR_SCEN!$D$7:$D$4000=$G$184)*
(CSV_CR_SCEN!$J$7:$J$4000=$C186)*
(CSV_CR_SCEN!$E$7:$E$4000=V$5)*
(CSV_CR_SCEN!$F$7:$F$4000=V$6),
0),
MATCH(V$7,CSV_CR_SCEN!$L$8:$BM$8,0)
),"")</f>
        <v/>
      </c>
      <c r="W186" s="822" t="str" cm="1">
        <f t="array" ref="W186">IFERROR(INDEX(CSV_CR_SCEN!$L$7:$BM$4000,
MATCH(1,
(CSV_CR_SCEN!$D$7:$D$4000=$G$184)*
(CSV_CR_SCEN!$J$7:$J$4000=$C186)*
(CSV_CR_SCEN!$E$7:$E$4000=W$5)*
(CSV_CR_SCEN!$F$7:$F$4000=W$6),
0),
MATCH(W$7,CSV_CR_SCEN!$L$8:$BM$8,0)
),"")</f>
        <v/>
      </c>
      <c r="X186" s="822" t="str" cm="1">
        <f t="array" ref="X186">IFERROR(INDEX(CSV_CR_SCEN!$L$7:$BM$4000,
MATCH(1,
(CSV_CR_SCEN!$D$7:$D$4000=$G$184)*
(CSV_CR_SCEN!$J$7:$J$4000=$C186)*
(CSV_CR_SCEN!$E$7:$E$4000=X$5)*
(CSV_CR_SCEN!$F$7:$F$4000=X$6),
0),
MATCH(X$7,CSV_CR_SCEN!$L$8:$BM$8,0)
),"")</f>
        <v/>
      </c>
      <c r="Y186" s="822" t="str" cm="1">
        <f t="array" ref="Y186">IFERROR(INDEX(CSV_CR_SCEN!$L$7:$BM$4000,
MATCH(1,
(CSV_CR_SCEN!$D$7:$D$4000=$G$184)*
(CSV_CR_SCEN!$J$7:$J$4000=$C186)*
(CSV_CR_SCEN!$E$7:$E$4000=Y$5)*
(CSV_CR_SCEN!$F$7:$F$4000=Y$6),
0),
MATCH(Y$7,CSV_CR_SCEN!$L$8:$BM$8,0)
),"")</f>
        <v/>
      </c>
      <c r="Z186" s="822" t="str" cm="1">
        <f t="array" ref="Z186">IFERROR(INDEX(CSV_CR_SCEN!$L$7:$BM$4000,
MATCH(1,
(CSV_CR_SCEN!$D$7:$D$4000=$G$184)*
(CSV_CR_SCEN!$J$7:$J$4000=$C186)*
(CSV_CR_SCEN!$E$7:$E$4000=Z$5)*
(CSV_CR_SCEN!$F$7:$F$4000=Z$6),
0),
MATCH(Z$7,CSV_CR_SCEN!$L$8:$BM$8,0)
),"")</f>
        <v/>
      </c>
      <c r="AA186" s="824" t="str" cm="1">
        <f t="array" ref="AA186">IFERROR(INDEX(CSV_CR_SCEN!$L$7:$BM$4000,
MATCH(1,
(CSV_CR_SCEN!$D$7:$D$4000=$G$184)*
(CSV_CR_SCEN!$J$7:$J$4000=$C186)*
(CSV_CR_SCEN!$E$7:$E$4000=AA$5)*
(CSV_CR_SCEN!$F$7:$F$4000=AA$6),
0),
MATCH(AA$7,CSV_CR_SCEN!$L$8:$BM$8,0)
),"")</f>
        <v/>
      </c>
      <c r="AB186" s="251" t="str" cm="1">
        <f t="array" ref="AB186">IFERROR(INDEX(CSV_CR_SCEN!$L$7:$BM$4000,
MATCH(1,
(CSV_CR_SCEN!$D$7:$D$4000=$G$184)*
(CSV_CR_SCEN!$J$7:$J$4000=$C186)*
(CSV_CR_SCEN!$E$7:$E$4000=AB$5)*
(CSV_CR_SCEN!$F$7:$F$4000=AB$6),
0),
MATCH(AB$7,CSV_CR_SCEN!$L$8:$BM$8,0)
),"")</f>
        <v/>
      </c>
      <c r="AC186" s="822" t="str" cm="1">
        <f t="array" ref="AC186">IFERROR(INDEX(CSV_CR_SCEN!$L$7:$BM$4000,
MATCH(1,
(CSV_CR_SCEN!$D$7:$D$4000=$G$184)*
(CSV_CR_SCEN!$J$7:$J$4000=$C186)*
(CSV_CR_SCEN!$E$7:$E$4000=AC$5)*
(CSV_CR_SCEN!$F$7:$F$4000=AC$6),
0),
MATCH(AC$7,CSV_CR_SCEN!$L$8:$BM$8,0)
),"")</f>
        <v/>
      </c>
      <c r="AD186" s="822" t="str" cm="1">
        <f t="array" ref="AD186">IFERROR(INDEX(CSV_CR_SCEN!$L$7:$BM$4000,
MATCH(1,
(CSV_CR_SCEN!$D$7:$D$4000=$G$184)*
(CSV_CR_SCEN!$J$7:$J$4000=$C186)*
(CSV_CR_SCEN!$E$7:$E$4000=AD$5)*
(CSV_CR_SCEN!$F$7:$F$4000=AD$6),
0),
MATCH(AD$7,CSV_CR_SCEN!$L$8:$BM$8,0)
),"")</f>
        <v/>
      </c>
      <c r="AE186" s="822" t="str" cm="1">
        <f t="array" ref="AE186">IFERROR(INDEX(CSV_CR_SCEN!$L$7:$BM$4000,
MATCH(1,
(CSV_CR_SCEN!$D$7:$D$4000=$G$184)*
(CSV_CR_SCEN!$J$7:$J$4000=$C186)*
(CSV_CR_SCEN!$E$7:$E$4000=AE$5)*
(CSV_CR_SCEN!$F$7:$F$4000=AE$6),
0),
MATCH(AE$7,CSV_CR_SCEN!$L$8:$BM$8,0)
),"")</f>
        <v/>
      </c>
      <c r="AF186" s="822" t="str" cm="1">
        <f t="array" ref="AF186">IFERROR(INDEX(CSV_CR_SCEN!$L$7:$BM$4000,
MATCH(1,
(CSV_CR_SCEN!$D$7:$D$4000=$G$184)*
(CSV_CR_SCEN!$J$7:$J$4000=$C186)*
(CSV_CR_SCEN!$E$7:$E$4000=AF$5)*
(CSV_CR_SCEN!$F$7:$F$4000=AF$6),
0),
MATCH(AF$7,CSV_CR_SCEN!$L$8:$BM$8,0)
),"")</f>
        <v/>
      </c>
      <c r="AG186" s="822" t="str" cm="1">
        <f t="array" ref="AG186">IFERROR(INDEX(CSV_CR_SCEN!$L$7:$BM$4000,
MATCH(1,
(CSV_CR_SCEN!$D$7:$D$4000=$G$184)*
(CSV_CR_SCEN!$J$7:$J$4000=$C186)*
(CSV_CR_SCEN!$E$7:$E$4000=AG$5)*
(CSV_CR_SCEN!$F$7:$F$4000=AG$6),
0),
MATCH(AG$7,CSV_CR_SCEN!$L$8:$BM$8,0)
),"")</f>
        <v/>
      </c>
      <c r="AH186" s="822" t="str" cm="1">
        <f t="array" ref="AH186">IFERROR(INDEX(CSV_CR_SCEN!$L$7:$BM$4000,
MATCH(1,
(CSV_CR_SCEN!$D$7:$D$4000=$G$184)*
(CSV_CR_SCEN!$J$7:$J$4000=$C186)*
(CSV_CR_SCEN!$E$7:$E$4000=AH$5)*
(CSV_CR_SCEN!$F$7:$F$4000=AH$6),
0),
MATCH(AH$7,CSV_CR_SCEN!$L$8:$BM$8,0)
),"")</f>
        <v/>
      </c>
      <c r="AI186" s="822" t="str" cm="1">
        <f t="array" ref="AI186">IFERROR(INDEX(CSV_CR_SCEN!$L$7:$BM$4000,
MATCH(1,
(CSV_CR_SCEN!$D$7:$D$4000=$G$184)*
(CSV_CR_SCEN!$J$7:$J$4000=$C186)*
(CSV_CR_SCEN!$E$7:$E$4000=AI$5)*
(CSV_CR_SCEN!$F$7:$F$4000=AI$6),
0),
MATCH(AI$7,CSV_CR_SCEN!$L$8:$BM$8,0)
),"")</f>
        <v/>
      </c>
      <c r="AJ186" s="824" t="str" cm="1">
        <f t="array" ref="AJ186">IFERROR(INDEX(CSV_CR_SCEN!$L$7:$BM$4000,
MATCH(1,
(CSV_CR_SCEN!$D$7:$D$4000=$G$184)*
(CSV_CR_SCEN!$J$7:$J$4000=$C186)*
(CSV_CR_SCEN!$E$7:$E$4000=AJ$5)*
(CSV_CR_SCEN!$F$7:$F$4000=AJ$6),
0),
MATCH(AJ$7,CSV_CR_SCEN!$L$8:$BM$8,0)
),"")</f>
        <v/>
      </c>
      <c r="AK186" s="251" t="str" cm="1">
        <f t="array" ref="AK186">IFERROR(INDEX(CSV_CR_SCEN!$L$7:$BM$4000,
MATCH(1,
(CSV_CR_SCEN!$D$7:$D$4000=$G$184)*
(CSV_CR_SCEN!$J$7:$J$4000=$C186)*
(CSV_CR_SCEN!$E$7:$E$4000=AK$5)*
(CSV_CR_SCEN!$F$7:$F$4000=AK$6),
0),
MATCH(AK$7,CSV_CR_SCEN!$L$8:$BM$8,0)
),"")</f>
        <v/>
      </c>
      <c r="AL186" s="822" t="str" cm="1">
        <f t="array" ref="AL186">IFERROR(INDEX(CSV_CR_SCEN!$L$7:$BM$4000,
MATCH(1,
(CSV_CR_SCEN!$D$7:$D$4000=$G$184)*
(CSV_CR_SCEN!$J$7:$J$4000=$C186)*
(CSV_CR_SCEN!$E$7:$E$4000=AL$5)*
(CSV_CR_SCEN!$F$7:$F$4000=AL$6),
0),
MATCH(AL$7,CSV_CR_SCEN!$L$8:$BM$8,0)
),"")</f>
        <v/>
      </c>
      <c r="AM186" s="822" t="str" cm="1">
        <f t="array" ref="AM186">IFERROR(INDEX(CSV_CR_SCEN!$L$7:$BM$4000,
MATCH(1,
(CSV_CR_SCEN!$D$7:$D$4000=$G$184)*
(CSV_CR_SCEN!$J$7:$J$4000=$C186)*
(CSV_CR_SCEN!$E$7:$E$4000=AM$5)*
(CSV_CR_SCEN!$F$7:$F$4000=AM$6),
0),
MATCH(AM$7,CSV_CR_SCEN!$L$8:$BM$8,0)
),"")</f>
        <v/>
      </c>
      <c r="AN186" s="822" t="str" cm="1">
        <f t="array" ref="AN186">IFERROR(INDEX(CSV_CR_SCEN!$L$7:$BM$4000,
MATCH(1,
(CSV_CR_SCEN!$D$7:$D$4000=$G$184)*
(CSV_CR_SCEN!$J$7:$J$4000=$C186)*
(CSV_CR_SCEN!$E$7:$E$4000=AN$5)*
(CSV_CR_SCEN!$F$7:$F$4000=AN$6),
0),
MATCH(AN$7,CSV_CR_SCEN!$L$8:$BM$8,0)
),"")</f>
        <v/>
      </c>
      <c r="AO186" s="822" t="str" cm="1">
        <f t="array" ref="AO186">IFERROR(INDEX(CSV_CR_SCEN!$L$7:$BM$4000,
MATCH(1,
(CSV_CR_SCEN!$D$7:$D$4000=$G$184)*
(CSV_CR_SCEN!$J$7:$J$4000=$C186)*
(CSV_CR_SCEN!$E$7:$E$4000=AO$5)*
(CSV_CR_SCEN!$F$7:$F$4000=AO$6),
0),
MATCH(AO$7,CSV_CR_SCEN!$L$8:$BM$8,0)
),"")</f>
        <v/>
      </c>
      <c r="AP186" s="822" t="str" cm="1">
        <f t="array" ref="AP186">IFERROR(INDEX(CSV_CR_SCEN!$L$7:$BM$4000,
MATCH(1,
(CSV_CR_SCEN!$D$7:$D$4000=$G$184)*
(CSV_CR_SCEN!$J$7:$J$4000=$C186)*
(CSV_CR_SCEN!$E$7:$E$4000=AP$5)*
(CSV_CR_SCEN!$F$7:$F$4000=AP$6),
0),
MATCH(AP$7,CSV_CR_SCEN!$L$8:$BM$8,0)
),"")</f>
        <v/>
      </c>
      <c r="AQ186" s="822" t="str" cm="1">
        <f t="array" ref="AQ186">IFERROR(INDEX(CSV_CR_SCEN!$L$7:$BM$4000,
MATCH(1,
(CSV_CR_SCEN!$D$7:$D$4000=$G$184)*
(CSV_CR_SCEN!$J$7:$J$4000=$C186)*
(CSV_CR_SCEN!$E$7:$E$4000=AQ$5)*
(CSV_CR_SCEN!$F$7:$F$4000=AQ$6),
0),
MATCH(AQ$7,CSV_CR_SCEN!$L$8:$BM$8,0)
),"")</f>
        <v/>
      </c>
      <c r="AR186" s="822" t="str" cm="1">
        <f t="array" ref="AR186">IFERROR(INDEX(CSV_CR_SCEN!$L$7:$BM$4000,
MATCH(1,
(CSV_CR_SCEN!$D$7:$D$4000=$G$184)*
(CSV_CR_SCEN!$J$7:$J$4000=$C186)*
(CSV_CR_SCEN!$E$7:$E$4000=AR$5)*
(CSV_CR_SCEN!$F$7:$F$4000=AR$6),
0),
MATCH(AR$7,CSV_CR_SCEN!$L$8:$BM$8,0)
),"")</f>
        <v/>
      </c>
      <c r="AS186" s="824" t="str" cm="1">
        <f t="array" ref="AS186">IFERROR(INDEX(CSV_CR_SCEN!$L$7:$BM$4000,
MATCH(1,
(CSV_CR_SCEN!$D$7:$D$4000=$G$184)*
(CSV_CR_SCEN!$J$7:$J$4000=$C186)*
(CSV_CR_SCEN!$E$7:$E$4000=AS$5)*
(CSV_CR_SCEN!$F$7:$F$4000=AS$6),
0),
MATCH(AS$7,CSV_CR_SCEN!$L$8:$BM$8,0)
),"")</f>
        <v/>
      </c>
      <c r="AT186" s="714"/>
      <c r="AU186" s="251" t="str" cm="1">
        <f t="array" ref="AU186">IFERROR(INDEX(CSV_CR_SCEN!$L$7:$BM$4000,
MATCH(1,
(CSV_CR_SCEN!$D$7:$D$4000=$G$184)*
(CSV_CR_SCEN!$J$7:$J$4000=$C186)*
(CSV_CR_SCEN!$E$7:$E$4000=AU$5)*
(CSV_CR_SCEN!$F$7:$F$4000=AU$6),
0),
MATCH(AU$7,CSV_CR_SCEN!$L$8:$BM$8,0)
),"")</f>
        <v/>
      </c>
      <c r="AV186" s="822" t="str" cm="1">
        <f t="array" ref="AV186">IFERROR(INDEX(CSV_CR_SCEN!$L$7:$BM$4000,
MATCH(1,
(CSV_CR_SCEN!$D$7:$D$4000=$G$184)*
(CSV_CR_SCEN!$J$7:$J$4000=$C186)*
(CSV_CR_SCEN!$E$7:$E$4000=AV$5)*
(CSV_CR_SCEN!$F$7:$F$4000=AV$6),
0),
MATCH(AV$7,CSV_CR_SCEN!$L$8:$BM$8,0)
),"")</f>
        <v/>
      </c>
      <c r="AW186" s="822" t="str" cm="1">
        <f t="array" ref="AW186">IFERROR(INDEX(CSV_CR_SCEN!$L$7:$BM$4000,
MATCH(1,
(CSV_CR_SCEN!$D$7:$D$4000=$G$184)*
(CSV_CR_SCEN!$J$7:$J$4000=$C186)*
(CSV_CR_SCEN!$E$7:$E$4000=AW$5)*
(CSV_CR_SCEN!$F$7:$F$4000=AW$6),
0),
MATCH(AW$7,CSV_CR_SCEN!$L$8:$BM$8,0)
),"")</f>
        <v/>
      </c>
      <c r="AX186" s="822" t="str" cm="1">
        <f t="array" ref="AX186">IFERROR(INDEX(CSV_CR_SCEN!$L$7:$BM$4000,
MATCH(1,
(CSV_CR_SCEN!$D$7:$D$4000=$G$184)*
(CSV_CR_SCEN!$J$7:$J$4000=$C186)*
(CSV_CR_SCEN!$E$7:$E$4000=AX$5)*
(CSV_CR_SCEN!$F$7:$F$4000=AX$6),
0),
MATCH(AX$7,CSV_CR_SCEN!$L$8:$BM$8,0)
),"")</f>
        <v/>
      </c>
      <c r="AY186" s="822" t="str" cm="1">
        <f t="array" ref="AY186">IFERROR(INDEX(CSV_CR_SCEN!$L$7:$BM$4000,
MATCH(1,
(CSV_CR_SCEN!$D$7:$D$4000=$G$184)*
(CSV_CR_SCEN!$J$7:$J$4000=$C186)*
(CSV_CR_SCEN!$E$7:$E$4000=AY$5)*
(CSV_CR_SCEN!$F$7:$F$4000=AY$6),
0),
MATCH(AY$7,CSV_CR_SCEN!$L$8:$BM$8,0)
),"")</f>
        <v/>
      </c>
      <c r="AZ186" s="822" t="str" cm="1">
        <f t="array" ref="AZ186">IFERROR(INDEX(CSV_CR_SCEN!$L$7:$BM$4000,
MATCH(1,
(CSV_CR_SCEN!$D$7:$D$4000=$G$184)*
(CSV_CR_SCEN!$J$7:$J$4000=$C186)*
(CSV_CR_SCEN!$E$7:$E$4000=AZ$5)*
(CSV_CR_SCEN!$F$7:$F$4000=AZ$6),
0),
MATCH(AZ$7,CSV_CR_SCEN!$L$8:$BM$8,0)
),"")</f>
        <v/>
      </c>
      <c r="BA186" s="822" t="str" cm="1">
        <f t="array" ref="BA186">IFERROR(INDEX(CSV_CR_SCEN!$L$7:$BM$4000,
MATCH(1,
(CSV_CR_SCEN!$D$7:$D$4000=$G$184)*
(CSV_CR_SCEN!$J$7:$J$4000=$C186)*
(CSV_CR_SCEN!$E$7:$E$4000=BA$5)*
(CSV_CR_SCEN!$F$7:$F$4000=BA$6),
0),
MATCH(BA$7,CSV_CR_SCEN!$L$8:$BM$8,0)
),"")</f>
        <v/>
      </c>
      <c r="BB186" s="822" t="str" cm="1">
        <f t="array" ref="BB186">IFERROR(INDEX(CSV_CR_SCEN!$L$7:$BM$4000,
MATCH(1,
(CSV_CR_SCEN!$D$7:$D$4000=$G$184)*
(CSV_CR_SCEN!$J$7:$J$4000=$C186)*
(CSV_CR_SCEN!$E$7:$E$4000=BB$5)*
(CSV_CR_SCEN!$F$7:$F$4000=BB$6),
0),
MATCH(BB$7,CSV_CR_SCEN!$L$8:$BM$8,0)
),"")</f>
        <v/>
      </c>
      <c r="BC186" s="824" t="str" cm="1">
        <f t="array" ref="BC186">IFERROR(INDEX(CSV_CR_SCEN!$L$7:$BM$4000,
MATCH(1,
(CSV_CR_SCEN!$D$7:$D$4000=$G$184)*
(CSV_CR_SCEN!$J$7:$J$4000=$C186)*
(CSV_CR_SCEN!$E$7:$E$4000=BC$5)*
(CSV_CR_SCEN!$F$7:$F$4000=BC$6),
0),
MATCH(BC$7,CSV_CR_SCEN!$L$8:$BM$8,0)
),"")</f>
        <v/>
      </c>
      <c r="BD186" s="251" t="str" cm="1">
        <f t="array" ref="BD186">IFERROR(INDEX(CSV_CR_SCEN!$L$7:$BM$4000,
MATCH(1,
(CSV_CR_SCEN!$D$7:$D$4000=$G$184)*
(CSV_CR_SCEN!$J$7:$J$4000=$C186)*
(CSV_CR_SCEN!$E$7:$E$4000=BD$5)*
(CSV_CR_SCEN!$F$7:$F$4000=BD$6),
0),
MATCH(BD$7,CSV_CR_SCEN!$L$8:$BM$8,0)
),"")</f>
        <v/>
      </c>
      <c r="BE186" s="822" t="str" cm="1">
        <f t="array" ref="BE186">IFERROR(INDEX(CSV_CR_SCEN!$L$7:$BM$4000,
MATCH(1,
(CSV_CR_SCEN!$D$7:$D$4000=$G$184)*
(CSV_CR_SCEN!$J$7:$J$4000=$C186)*
(CSV_CR_SCEN!$E$7:$E$4000=BE$5)*
(CSV_CR_SCEN!$F$7:$F$4000=BE$6),
0),
MATCH(BE$7,CSV_CR_SCEN!$L$8:$BM$8,0)
),"")</f>
        <v/>
      </c>
      <c r="BF186" s="822" t="str" cm="1">
        <f t="array" ref="BF186">IFERROR(INDEX(CSV_CR_SCEN!$L$7:$BM$4000,
MATCH(1,
(CSV_CR_SCEN!$D$7:$D$4000=$G$184)*
(CSV_CR_SCEN!$J$7:$J$4000=$C186)*
(CSV_CR_SCEN!$E$7:$E$4000=BF$5)*
(CSV_CR_SCEN!$F$7:$F$4000=BF$6),
0),
MATCH(BF$7,CSV_CR_SCEN!$L$8:$BM$8,0)
),"")</f>
        <v/>
      </c>
      <c r="BG186" s="822" t="str" cm="1">
        <f t="array" ref="BG186">IFERROR(INDEX(CSV_CR_SCEN!$L$7:$BM$4000,
MATCH(1,
(CSV_CR_SCEN!$D$7:$D$4000=$G$184)*
(CSV_CR_SCEN!$J$7:$J$4000=$C186)*
(CSV_CR_SCEN!$E$7:$E$4000=BG$5)*
(CSV_CR_SCEN!$F$7:$F$4000=BG$6),
0),
MATCH(BG$7,CSV_CR_SCEN!$L$8:$BM$8,0)
),"")</f>
        <v/>
      </c>
      <c r="BH186" s="822" t="str" cm="1">
        <f t="array" ref="BH186">IFERROR(INDEX(CSV_CR_SCEN!$L$7:$BM$4000,
MATCH(1,
(CSV_CR_SCEN!$D$7:$D$4000=$G$184)*
(CSV_CR_SCEN!$J$7:$J$4000=$C186)*
(CSV_CR_SCEN!$E$7:$E$4000=BH$5)*
(CSV_CR_SCEN!$F$7:$F$4000=BH$6),
0),
MATCH(BH$7,CSV_CR_SCEN!$L$8:$BM$8,0)
),"")</f>
        <v/>
      </c>
      <c r="BI186" s="822" t="str" cm="1">
        <f t="array" ref="BI186">IFERROR(INDEX(CSV_CR_SCEN!$L$7:$BM$4000,
MATCH(1,
(CSV_CR_SCEN!$D$7:$D$4000=$G$184)*
(CSV_CR_SCEN!$J$7:$J$4000=$C186)*
(CSV_CR_SCEN!$E$7:$E$4000=BI$5)*
(CSV_CR_SCEN!$F$7:$F$4000=BI$6),
0),
MATCH(BI$7,CSV_CR_SCEN!$L$8:$BM$8,0)
),"")</f>
        <v/>
      </c>
      <c r="BJ186" s="822" t="str" cm="1">
        <f t="array" ref="BJ186">IFERROR(INDEX(CSV_CR_SCEN!$L$7:$BM$4000,
MATCH(1,
(CSV_CR_SCEN!$D$7:$D$4000=$G$184)*
(CSV_CR_SCEN!$J$7:$J$4000=$C186)*
(CSV_CR_SCEN!$E$7:$E$4000=BJ$5)*
(CSV_CR_SCEN!$F$7:$F$4000=BJ$6),
0),
MATCH(BJ$7,CSV_CR_SCEN!$L$8:$BM$8,0)
),"")</f>
        <v/>
      </c>
      <c r="BK186" s="822" t="str" cm="1">
        <f t="array" ref="BK186">IFERROR(INDEX(CSV_CR_SCEN!$L$7:$BM$4000,
MATCH(1,
(CSV_CR_SCEN!$D$7:$D$4000=$G$184)*
(CSV_CR_SCEN!$J$7:$J$4000=$C186)*
(CSV_CR_SCEN!$E$7:$E$4000=BK$5)*
(CSV_CR_SCEN!$F$7:$F$4000=BK$6),
0),
MATCH(BK$7,CSV_CR_SCEN!$L$8:$BM$8,0)
),"")</f>
        <v/>
      </c>
      <c r="BL186" s="824" t="str" cm="1">
        <f t="array" ref="BL186">IFERROR(INDEX(CSV_CR_SCEN!$L$7:$BM$4000,
MATCH(1,
(CSV_CR_SCEN!$D$7:$D$4000=$G$184)*
(CSV_CR_SCEN!$J$7:$J$4000=$C186)*
(CSV_CR_SCEN!$E$7:$E$4000=BL$5)*
(CSV_CR_SCEN!$F$7:$F$4000=BL$6),
0),
MATCH(BL$7,CSV_CR_SCEN!$L$8:$BM$8,0)
),"")</f>
        <v/>
      </c>
      <c r="BM186" s="251" t="str" cm="1">
        <f t="array" ref="BM186">IFERROR(INDEX(CSV_CR_SCEN!$L$7:$BM$4000,
MATCH(1,
(CSV_CR_SCEN!$D$7:$D$4000=$G$184)*
(CSV_CR_SCEN!$J$7:$J$4000=$C186)*
(CSV_CR_SCEN!$E$7:$E$4000=BM$5)*
(CSV_CR_SCEN!$F$7:$F$4000=BM$6),
0),
MATCH(BM$7,CSV_CR_SCEN!$L$8:$BM$8,0)
),"")</f>
        <v/>
      </c>
      <c r="BN186" s="822" t="str" cm="1">
        <f t="array" ref="BN186">IFERROR(INDEX(CSV_CR_SCEN!$L$7:$BM$4000,
MATCH(1,
(CSV_CR_SCEN!$D$7:$D$4000=$G$184)*
(CSV_CR_SCEN!$J$7:$J$4000=$C186)*
(CSV_CR_SCEN!$E$7:$E$4000=BN$5)*
(CSV_CR_SCEN!$F$7:$F$4000=BN$6),
0),
MATCH(BN$7,CSV_CR_SCEN!$L$8:$BM$8,0)
),"")</f>
        <v/>
      </c>
      <c r="BO186" s="822" t="str" cm="1">
        <f t="array" ref="BO186">IFERROR(INDEX(CSV_CR_SCEN!$L$7:$BM$4000,
MATCH(1,
(CSV_CR_SCEN!$D$7:$D$4000=$G$184)*
(CSV_CR_SCEN!$J$7:$J$4000=$C186)*
(CSV_CR_SCEN!$E$7:$E$4000=BO$5)*
(CSV_CR_SCEN!$F$7:$F$4000=BO$6),
0),
MATCH(BO$7,CSV_CR_SCEN!$L$8:$BM$8,0)
),"")</f>
        <v/>
      </c>
      <c r="BP186" s="822" t="str" cm="1">
        <f t="array" ref="BP186">IFERROR(INDEX(CSV_CR_SCEN!$L$7:$BM$4000,
MATCH(1,
(CSV_CR_SCEN!$D$7:$D$4000=$G$184)*
(CSV_CR_SCEN!$J$7:$J$4000=$C186)*
(CSV_CR_SCEN!$E$7:$E$4000=BP$5)*
(CSV_CR_SCEN!$F$7:$F$4000=BP$6),
0),
MATCH(BP$7,CSV_CR_SCEN!$L$8:$BM$8,0)
),"")</f>
        <v/>
      </c>
      <c r="BQ186" s="822" t="str" cm="1">
        <f t="array" ref="BQ186">IFERROR(INDEX(CSV_CR_SCEN!$L$7:$BM$4000,
MATCH(1,
(CSV_CR_SCEN!$D$7:$D$4000=$G$184)*
(CSV_CR_SCEN!$J$7:$J$4000=$C186)*
(CSV_CR_SCEN!$E$7:$E$4000=BQ$5)*
(CSV_CR_SCEN!$F$7:$F$4000=BQ$6),
0),
MATCH(BQ$7,CSV_CR_SCEN!$L$8:$BM$8,0)
),"")</f>
        <v/>
      </c>
      <c r="BR186" s="822" t="str" cm="1">
        <f t="array" ref="BR186">IFERROR(INDEX(CSV_CR_SCEN!$L$7:$BM$4000,
MATCH(1,
(CSV_CR_SCEN!$D$7:$D$4000=$G$184)*
(CSV_CR_SCEN!$J$7:$J$4000=$C186)*
(CSV_CR_SCEN!$E$7:$E$4000=BR$5)*
(CSV_CR_SCEN!$F$7:$F$4000=BR$6),
0),
MATCH(BR$7,CSV_CR_SCEN!$L$8:$BM$8,0)
),"")</f>
        <v/>
      </c>
      <c r="BS186" s="822" t="str" cm="1">
        <f t="array" ref="BS186">IFERROR(INDEX(CSV_CR_SCEN!$L$7:$BM$4000,
MATCH(1,
(CSV_CR_SCEN!$D$7:$D$4000=$G$184)*
(CSV_CR_SCEN!$J$7:$J$4000=$C186)*
(CSV_CR_SCEN!$E$7:$E$4000=BS$5)*
(CSV_CR_SCEN!$F$7:$F$4000=BS$6),
0),
MATCH(BS$7,CSV_CR_SCEN!$L$8:$BM$8,0)
),"")</f>
        <v/>
      </c>
      <c r="BT186" s="822" t="str" cm="1">
        <f t="array" ref="BT186">IFERROR(INDEX(CSV_CR_SCEN!$L$7:$BM$4000,
MATCH(1,
(CSV_CR_SCEN!$D$7:$D$4000=$G$184)*
(CSV_CR_SCEN!$J$7:$J$4000=$C186)*
(CSV_CR_SCEN!$E$7:$E$4000=BT$5)*
(CSV_CR_SCEN!$F$7:$F$4000=BT$6),
0),
MATCH(BT$7,CSV_CR_SCEN!$L$8:$BM$8,0)
),"")</f>
        <v/>
      </c>
      <c r="BU186" s="824" t="str" cm="1">
        <f t="array" ref="BU186">IFERROR(INDEX(CSV_CR_SCEN!$L$7:$BM$4000,
MATCH(1,
(CSV_CR_SCEN!$D$7:$D$4000=$G$184)*
(CSV_CR_SCEN!$J$7:$J$4000=$C186)*
(CSV_CR_SCEN!$E$7:$E$4000=BU$5)*
(CSV_CR_SCEN!$F$7:$F$4000=BU$6),
0),
MATCH(BU$7,CSV_CR_SCEN!$L$8:$BM$8,0)
),"")</f>
        <v/>
      </c>
    </row>
    <row r="187" spans="1:73" ht="14.25" customHeight="1" x14ac:dyDescent="0.3">
      <c r="B187" s="200">
        <v>137</v>
      </c>
      <c r="C187" s="819" t="s">
        <v>4806</v>
      </c>
      <c r="D187" s="820" t="s">
        <v>888</v>
      </c>
      <c r="E187" s="820" t="s">
        <v>891</v>
      </c>
      <c r="F187" s="820"/>
      <c r="G187" s="4706"/>
      <c r="H187" s="831" t="s">
        <v>891</v>
      </c>
      <c r="I187" s="822" t="str" cm="1">
        <f t="array" ref="I187">IFERROR(INDEX(CSV_CR_SCEN!$L$7:$BM$4000,
MATCH(1,
(CSV_CR_SCEN!$D$7:$D$4000=$G$184)*
(CSV_CR_SCEN!$J$7:$J$4000=$C187)*
(CSV_CR_SCEN!$E$7:$E$4000=I$5)*
(CSV_CR_SCEN!$F$7:$F$4000=I$6),
0),
MATCH(I$7,CSV_CR_SCEN!$L$8:$BM$8,0)
),"")</f>
        <v/>
      </c>
      <c r="J187" s="822" t="str" cm="1">
        <f t="array" ref="J187">IFERROR(INDEX(CSV_CR_SCEN!$L$7:$BM$4000,
MATCH(1,
(CSV_CR_SCEN!$D$7:$D$4000=$G$184)*
(CSV_CR_SCEN!$J$7:$J$4000=$C187)*
(CSV_CR_SCEN!$E$7:$E$4000=J$5)*
(CSV_CR_SCEN!$F$7:$F$4000=J$6),
0),
MATCH(J$7,CSV_CR_SCEN!$L$8:$BM$8,0)
),"")</f>
        <v/>
      </c>
      <c r="K187" s="822" t="str" cm="1">
        <f t="array" ref="K187">IFERROR(INDEX(CSV_CR_SCEN!$L$7:$BM$4000,
MATCH(1,
(CSV_CR_SCEN!$D$7:$D$4000=$G$184)*
(CSV_CR_SCEN!$J$7:$J$4000=$C187)*
(CSV_CR_SCEN!$E$7:$E$4000=K$5)*
(CSV_CR_SCEN!$F$7:$F$4000=K$6),
0),
MATCH(K$7,CSV_CR_SCEN!$L$8:$BM$8,0)
),"")</f>
        <v/>
      </c>
      <c r="L187" s="822" t="str" cm="1">
        <f t="array" ref="L187">IFERROR(INDEX(CSV_CR_SCEN!$L$7:$BM$4000,
MATCH(1,
(CSV_CR_SCEN!$D$7:$D$4000=$G$184)*
(CSV_CR_SCEN!$J$7:$J$4000=$C187)*
(CSV_CR_SCEN!$E$7:$E$4000=L$5)*
(CSV_CR_SCEN!$F$7:$F$4000=L$6),
0),
MATCH(L$7,CSV_CR_SCEN!$L$8:$BM$8,0)
),"")</f>
        <v/>
      </c>
      <c r="M187" s="822" t="str" cm="1">
        <f t="array" ref="M187">IFERROR(INDEX(CSV_CR_SCEN!$L$7:$BM$4000,
MATCH(1,
(CSV_CR_SCEN!$D$7:$D$4000=$G$184)*
(CSV_CR_SCEN!$J$7:$J$4000=$C187)*
(CSV_CR_SCEN!$E$7:$E$4000=M$5)*
(CSV_CR_SCEN!$F$7:$F$4000=M$6),
0),
MATCH(M$7,CSV_CR_SCEN!$L$8:$BM$8,0)
),"")</f>
        <v/>
      </c>
      <c r="N187" s="822" t="str" cm="1">
        <f t="array" ref="N187">IFERROR(INDEX(CSV_CR_SCEN!$L$7:$BM$4000,
MATCH(1,
(CSV_CR_SCEN!$D$7:$D$4000=$G$184)*
(CSV_CR_SCEN!$J$7:$J$4000=$C187)*
(CSV_CR_SCEN!$E$7:$E$4000=N$5)*
(CSV_CR_SCEN!$F$7:$F$4000=N$6),
0),
MATCH(N$7,CSV_CR_SCEN!$L$8:$BM$8,0)
),"")</f>
        <v/>
      </c>
      <c r="O187" s="822" t="str" cm="1">
        <f t="array" ref="O187">IFERROR(INDEX(CSV_CR_SCEN!$L$7:$BM$4000,
MATCH(1,
(CSV_CR_SCEN!$D$7:$D$4000=$G$184)*
(CSV_CR_SCEN!$J$7:$J$4000=$C187)*
(CSV_CR_SCEN!$E$7:$E$4000=O$5)*
(CSV_CR_SCEN!$F$7:$F$4000=O$6),
0),
MATCH(O$7,CSV_CR_SCEN!$L$8:$BM$8,0)
),"")</f>
        <v/>
      </c>
      <c r="P187" s="822" t="str" cm="1">
        <f t="array" ref="P187">IFERROR(INDEX(CSV_CR_SCEN!$L$7:$BM$4000,
MATCH(1,
(CSV_CR_SCEN!$D$7:$D$4000=$G$184)*
(CSV_CR_SCEN!$J$7:$J$4000=$C187)*
(CSV_CR_SCEN!$E$7:$E$4000=P$5)*
(CSV_CR_SCEN!$F$7:$F$4000=P$6),
0),
MATCH(P$7,CSV_CR_SCEN!$L$8:$BM$8,0)
),"")</f>
        <v/>
      </c>
      <c r="Q187" s="824" t="str" cm="1">
        <f t="array" ref="Q187">IFERROR(INDEX(CSV_CR_SCEN!$L$7:$BM$4000,
MATCH(1,
(CSV_CR_SCEN!$D$7:$D$4000=$G$184)*
(CSV_CR_SCEN!$J$7:$J$4000=$C187)*
(CSV_CR_SCEN!$E$7:$E$4000=Q$5)*
(CSV_CR_SCEN!$F$7:$F$4000=Q$6),
0),
MATCH(Q$7,CSV_CR_SCEN!$L$8:$BM$8,0)
),"")</f>
        <v/>
      </c>
      <c r="R187" s="250"/>
      <c r="S187" s="251" t="str" cm="1">
        <f t="array" ref="S187">IFERROR(INDEX(CSV_CR_SCEN!$L$7:$BM$4000,
MATCH(1,
(CSV_CR_SCEN!$D$7:$D$4000=$G$184)*
(CSV_CR_SCEN!$J$7:$J$4000=$C187)*
(CSV_CR_SCEN!$E$7:$E$4000=S$5)*
(CSV_CR_SCEN!$F$7:$F$4000=S$6),
0),
MATCH(S$7,CSV_CR_SCEN!$L$8:$BM$8,0)
),"")</f>
        <v/>
      </c>
      <c r="T187" s="822" t="str" cm="1">
        <f t="array" ref="T187">IFERROR(INDEX(CSV_CR_SCEN!$L$7:$BM$4000,
MATCH(1,
(CSV_CR_SCEN!$D$7:$D$4000=$G$184)*
(CSV_CR_SCEN!$J$7:$J$4000=$C187)*
(CSV_CR_SCEN!$E$7:$E$4000=T$5)*
(CSV_CR_SCEN!$F$7:$F$4000=T$6),
0),
MATCH(T$7,CSV_CR_SCEN!$L$8:$BM$8,0)
),"")</f>
        <v/>
      </c>
      <c r="U187" s="822" t="str" cm="1">
        <f t="array" ref="U187">IFERROR(INDEX(CSV_CR_SCEN!$L$7:$BM$4000,
MATCH(1,
(CSV_CR_SCEN!$D$7:$D$4000=$G$184)*
(CSV_CR_SCEN!$J$7:$J$4000=$C187)*
(CSV_CR_SCEN!$E$7:$E$4000=U$5)*
(CSV_CR_SCEN!$F$7:$F$4000=U$6),
0),
MATCH(U$7,CSV_CR_SCEN!$L$8:$BM$8,0)
),"")</f>
        <v/>
      </c>
      <c r="V187" s="822" t="str" cm="1">
        <f t="array" ref="V187">IFERROR(INDEX(CSV_CR_SCEN!$L$7:$BM$4000,
MATCH(1,
(CSV_CR_SCEN!$D$7:$D$4000=$G$184)*
(CSV_CR_SCEN!$J$7:$J$4000=$C187)*
(CSV_CR_SCEN!$E$7:$E$4000=V$5)*
(CSV_CR_SCEN!$F$7:$F$4000=V$6),
0),
MATCH(V$7,CSV_CR_SCEN!$L$8:$BM$8,0)
),"")</f>
        <v/>
      </c>
      <c r="W187" s="822" t="str" cm="1">
        <f t="array" ref="W187">IFERROR(INDEX(CSV_CR_SCEN!$L$7:$BM$4000,
MATCH(1,
(CSV_CR_SCEN!$D$7:$D$4000=$G$184)*
(CSV_CR_SCEN!$J$7:$J$4000=$C187)*
(CSV_CR_SCEN!$E$7:$E$4000=W$5)*
(CSV_CR_SCEN!$F$7:$F$4000=W$6),
0),
MATCH(W$7,CSV_CR_SCEN!$L$8:$BM$8,0)
),"")</f>
        <v/>
      </c>
      <c r="X187" s="822" t="str" cm="1">
        <f t="array" ref="X187">IFERROR(INDEX(CSV_CR_SCEN!$L$7:$BM$4000,
MATCH(1,
(CSV_CR_SCEN!$D$7:$D$4000=$G$184)*
(CSV_CR_SCEN!$J$7:$J$4000=$C187)*
(CSV_CR_SCEN!$E$7:$E$4000=X$5)*
(CSV_CR_SCEN!$F$7:$F$4000=X$6),
0),
MATCH(X$7,CSV_CR_SCEN!$L$8:$BM$8,0)
),"")</f>
        <v/>
      </c>
      <c r="Y187" s="822" t="str" cm="1">
        <f t="array" ref="Y187">IFERROR(INDEX(CSV_CR_SCEN!$L$7:$BM$4000,
MATCH(1,
(CSV_CR_SCEN!$D$7:$D$4000=$G$184)*
(CSV_CR_SCEN!$J$7:$J$4000=$C187)*
(CSV_CR_SCEN!$E$7:$E$4000=Y$5)*
(CSV_CR_SCEN!$F$7:$F$4000=Y$6),
0),
MATCH(Y$7,CSV_CR_SCEN!$L$8:$BM$8,0)
),"")</f>
        <v/>
      </c>
      <c r="Z187" s="822" t="str" cm="1">
        <f t="array" ref="Z187">IFERROR(INDEX(CSV_CR_SCEN!$L$7:$BM$4000,
MATCH(1,
(CSV_CR_SCEN!$D$7:$D$4000=$G$184)*
(CSV_CR_SCEN!$J$7:$J$4000=$C187)*
(CSV_CR_SCEN!$E$7:$E$4000=Z$5)*
(CSV_CR_SCEN!$F$7:$F$4000=Z$6),
0),
MATCH(Z$7,CSV_CR_SCEN!$L$8:$BM$8,0)
),"")</f>
        <v/>
      </c>
      <c r="AA187" s="824" t="str" cm="1">
        <f t="array" ref="AA187">IFERROR(INDEX(CSV_CR_SCEN!$L$7:$BM$4000,
MATCH(1,
(CSV_CR_SCEN!$D$7:$D$4000=$G$184)*
(CSV_CR_SCEN!$J$7:$J$4000=$C187)*
(CSV_CR_SCEN!$E$7:$E$4000=AA$5)*
(CSV_CR_SCEN!$F$7:$F$4000=AA$6),
0),
MATCH(AA$7,CSV_CR_SCEN!$L$8:$BM$8,0)
),"")</f>
        <v/>
      </c>
      <c r="AB187" s="251" t="str" cm="1">
        <f t="array" ref="AB187">IFERROR(INDEX(CSV_CR_SCEN!$L$7:$BM$4000,
MATCH(1,
(CSV_CR_SCEN!$D$7:$D$4000=$G$184)*
(CSV_CR_SCEN!$J$7:$J$4000=$C187)*
(CSV_CR_SCEN!$E$7:$E$4000=AB$5)*
(CSV_CR_SCEN!$F$7:$F$4000=AB$6),
0),
MATCH(AB$7,CSV_CR_SCEN!$L$8:$BM$8,0)
),"")</f>
        <v/>
      </c>
      <c r="AC187" s="822" t="str" cm="1">
        <f t="array" ref="AC187">IFERROR(INDEX(CSV_CR_SCEN!$L$7:$BM$4000,
MATCH(1,
(CSV_CR_SCEN!$D$7:$D$4000=$G$184)*
(CSV_CR_SCEN!$J$7:$J$4000=$C187)*
(CSV_CR_SCEN!$E$7:$E$4000=AC$5)*
(CSV_CR_SCEN!$F$7:$F$4000=AC$6),
0),
MATCH(AC$7,CSV_CR_SCEN!$L$8:$BM$8,0)
),"")</f>
        <v/>
      </c>
      <c r="AD187" s="822" t="str" cm="1">
        <f t="array" ref="AD187">IFERROR(INDEX(CSV_CR_SCEN!$L$7:$BM$4000,
MATCH(1,
(CSV_CR_SCEN!$D$7:$D$4000=$G$184)*
(CSV_CR_SCEN!$J$7:$J$4000=$C187)*
(CSV_CR_SCEN!$E$7:$E$4000=AD$5)*
(CSV_CR_SCEN!$F$7:$F$4000=AD$6),
0),
MATCH(AD$7,CSV_CR_SCEN!$L$8:$BM$8,0)
),"")</f>
        <v/>
      </c>
      <c r="AE187" s="822" t="str" cm="1">
        <f t="array" ref="AE187">IFERROR(INDEX(CSV_CR_SCEN!$L$7:$BM$4000,
MATCH(1,
(CSV_CR_SCEN!$D$7:$D$4000=$G$184)*
(CSV_CR_SCEN!$J$7:$J$4000=$C187)*
(CSV_CR_SCEN!$E$7:$E$4000=AE$5)*
(CSV_CR_SCEN!$F$7:$F$4000=AE$6),
0),
MATCH(AE$7,CSV_CR_SCEN!$L$8:$BM$8,0)
),"")</f>
        <v/>
      </c>
      <c r="AF187" s="822" t="str" cm="1">
        <f t="array" ref="AF187">IFERROR(INDEX(CSV_CR_SCEN!$L$7:$BM$4000,
MATCH(1,
(CSV_CR_SCEN!$D$7:$D$4000=$G$184)*
(CSV_CR_SCEN!$J$7:$J$4000=$C187)*
(CSV_CR_SCEN!$E$7:$E$4000=AF$5)*
(CSV_CR_SCEN!$F$7:$F$4000=AF$6),
0),
MATCH(AF$7,CSV_CR_SCEN!$L$8:$BM$8,0)
),"")</f>
        <v/>
      </c>
      <c r="AG187" s="822" t="str" cm="1">
        <f t="array" ref="AG187">IFERROR(INDEX(CSV_CR_SCEN!$L$7:$BM$4000,
MATCH(1,
(CSV_CR_SCEN!$D$7:$D$4000=$G$184)*
(CSV_CR_SCEN!$J$7:$J$4000=$C187)*
(CSV_CR_SCEN!$E$7:$E$4000=AG$5)*
(CSV_CR_SCEN!$F$7:$F$4000=AG$6),
0),
MATCH(AG$7,CSV_CR_SCEN!$L$8:$BM$8,0)
),"")</f>
        <v/>
      </c>
      <c r="AH187" s="822" t="str" cm="1">
        <f t="array" ref="AH187">IFERROR(INDEX(CSV_CR_SCEN!$L$7:$BM$4000,
MATCH(1,
(CSV_CR_SCEN!$D$7:$D$4000=$G$184)*
(CSV_CR_SCEN!$J$7:$J$4000=$C187)*
(CSV_CR_SCEN!$E$7:$E$4000=AH$5)*
(CSV_CR_SCEN!$F$7:$F$4000=AH$6),
0),
MATCH(AH$7,CSV_CR_SCEN!$L$8:$BM$8,0)
),"")</f>
        <v/>
      </c>
      <c r="AI187" s="822" t="str" cm="1">
        <f t="array" ref="AI187">IFERROR(INDEX(CSV_CR_SCEN!$L$7:$BM$4000,
MATCH(1,
(CSV_CR_SCEN!$D$7:$D$4000=$G$184)*
(CSV_CR_SCEN!$J$7:$J$4000=$C187)*
(CSV_CR_SCEN!$E$7:$E$4000=AI$5)*
(CSV_CR_SCEN!$F$7:$F$4000=AI$6),
0),
MATCH(AI$7,CSV_CR_SCEN!$L$8:$BM$8,0)
),"")</f>
        <v/>
      </c>
      <c r="AJ187" s="824" t="str" cm="1">
        <f t="array" ref="AJ187">IFERROR(INDEX(CSV_CR_SCEN!$L$7:$BM$4000,
MATCH(1,
(CSV_CR_SCEN!$D$7:$D$4000=$G$184)*
(CSV_CR_SCEN!$J$7:$J$4000=$C187)*
(CSV_CR_SCEN!$E$7:$E$4000=AJ$5)*
(CSV_CR_SCEN!$F$7:$F$4000=AJ$6),
0),
MATCH(AJ$7,CSV_CR_SCEN!$L$8:$BM$8,0)
),"")</f>
        <v/>
      </c>
      <c r="AK187" s="251" t="str" cm="1">
        <f t="array" ref="AK187">IFERROR(INDEX(CSV_CR_SCEN!$L$7:$BM$4000,
MATCH(1,
(CSV_CR_SCEN!$D$7:$D$4000=$G$184)*
(CSV_CR_SCEN!$J$7:$J$4000=$C187)*
(CSV_CR_SCEN!$E$7:$E$4000=AK$5)*
(CSV_CR_SCEN!$F$7:$F$4000=AK$6),
0),
MATCH(AK$7,CSV_CR_SCEN!$L$8:$BM$8,0)
),"")</f>
        <v/>
      </c>
      <c r="AL187" s="822" t="str" cm="1">
        <f t="array" ref="AL187">IFERROR(INDEX(CSV_CR_SCEN!$L$7:$BM$4000,
MATCH(1,
(CSV_CR_SCEN!$D$7:$D$4000=$G$184)*
(CSV_CR_SCEN!$J$7:$J$4000=$C187)*
(CSV_CR_SCEN!$E$7:$E$4000=AL$5)*
(CSV_CR_SCEN!$F$7:$F$4000=AL$6),
0),
MATCH(AL$7,CSV_CR_SCEN!$L$8:$BM$8,0)
),"")</f>
        <v/>
      </c>
      <c r="AM187" s="822" t="str" cm="1">
        <f t="array" ref="AM187">IFERROR(INDEX(CSV_CR_SCEN!$L$7:$BM$4000,
MATCH(1,
(CSV_CR_SCEN!$D$7:$D$4000=$G$184)*
(CSV_CR_SCEN!$J$7:$J$4000=$C187)*
(CSV_CR_SCEN!$E$7:$E$4000=AM$5)*
(CSV_CR_SCEN!$F$7:$F$4000=AM$6),
0),
MATCH(AM$7,CSV_CR_SCEN!$L$8:$BM$8,0)
),"")</f>
        <v/>
      </c>
      <c r="AN187" s="822" t="str" cm="1">
        <f t="array" ref="AN187">IFERROR(INDEX(CSV_CR_SCEN!$L$7:$BM$4000,
MATCH(1,
(CSV_CR_SCEN!$D$7:$D$4000=$G$184)*
(CSV_CR_SCEN!$J$7:$J$4000=$C187)*
(CSV_CR_SCEN!$E$7:$E$4000=AN$5)*
(CSV_CR_SCEN!$F$7:$F$4000=AN$6),
0),
MATCH(AN$7,CSV_CR_SCEN!$L$8:$BM$8,0)
),"")</f>
        <v/>
      </c>
      <c r="AO187" s="822" t="str" cm="1">
        <f t="array" ref="AO187">IFERROR(INDEX(CSV_CR_SCEN!$L$7:$BM$4000,
MATCH(1,
(CSV_CR_SCEN!$D$7:$D$4000=$G$184)*
(CSV_CR_SCEN!$J$7:$J$4000=$C187)*
(CSV_CR_SCEN!$E$7:$E$4000=AO$5)*
(CSV_CR_SCEN!$F$7:$F$4000=AO$6),
0),
MATCH(AO$7,CSV_CR_SCEN!$L$8:$BM$8,0)
),"")</f>
        <v/>
      </c>
      <c r="AP187" s="822" t="str" cm="1">
        <f t="array" ref="AP187">IFERROR(INDEX(CSV_CR_SCEN!$L$7:$BM$4000,
MATCH(1,
(CSV_CR_SCEN!$D$7:$D$4000=$G$184)*
(CSV_CR_SCEN!$J$7:$J$4000=$C187)*
(CSV_CR_SCEN!$E$7:$E$4000=AP$5)*
(CSV_CR_SCEN!$F$7:$F$4000=AP$6),
0),
MATCH(AP$7,CSV_CR_SCEN!$L$8:$BM$8,0)
),"")</f>
        <v/>
      </c>
      <c r="AQ187" s="822" t="str" cm="1">
        <f t="array" ref="AQ187">IFERROR(INDEX(CSV_CR_SCEN!$L$7:$BM$4000,
MATCH(1,
(CSV_CR_SCEN!$D$7:$D$4000=$G$184)*
(CSV_CR_SCEN!$J$7:$J$4000=$C187)*
(CSV_CR_SCEN!$E$7:$E$4000=AQ$5)*
(CSV_CR_SCEN!$F$7:$F$4000=AQ$6),
0),
MATCH(AQ$7,CSV_CR_SCEN!$L$8:$BM$8,0)
),"")</f>
        <v/>
      </c>
      <c r="AR187" s="822" t="str" cm="1">
        <f t="array" ref="AR187">IFERROR(INDEX(CSV_CR_SCEN!$L$7:$BM$4000,
MATCH(1,
(CSV_CR_SCEN!$D$7:$D$4000=$G$184)*
(CSV_CR_SCEN!$J$7:$J$4000=$C187)*
(CSV_CR_SCEN!$E$7:$E$4000=AR$5)*
(CSV_CR_SCEN!$F$7:$F$4000=AR$6),
0),
MATCH(AR$7,CSV_CR_SCEN!$L$8:$BM$8,0)
),"")</f>
        <v/>
      </c>
      <c r="AS187" s="824" t="str" cm="1">
        <f t="array" ref="AS187">IFERROR(INDEX(CSV_CR_SCEN!$L$7:$BM$4000,
MATCH(1,
(CSV_CR_SCEN!$D$7:$D$4000=$G$184)*
(CSV_CR_SCEN!$J$7:$J$4000=$C187)*
(CSV_CR_SCEN!$E$7:$E$4000=AS$5)*
(CSV_CR_SCEN!$F$7:$F$4000=AS$6),
0),
MATCH(AS$7,CSV_CR_SCEN!$L$8:$BM$8,0)
),"")</f>
        <v/>
      </c>
      <c r="AT187" s="714"/>
      <c r="AU187" s="251" t="str" cm="1">
        <f t="array" ref="AU187">IFERROR(INDEX(CSV_CR_SCEN!$L$7:$BM$4000,
MATCH(1,
(CSV_CR_SCEN!$D$7:$D$4000=$G$184)*
(CSV_CR_SCEN!$J$7:$J$4000=$C187)*
(CSV_CR_SCEN!$E$7:$E$4000=AU$5)*
(CSV_CR_SCEN!$F$7:$F$4000=AU$6),
0),
MATCH(AU$7,CSV_CR_SCEN!$L$8:$BM$8,0)
),"")</f>
        <v/>
      </c>
      <c r="AV187" s="822" t="str" cm="1">
        <f t="array" ref="AV187">IFERROR(INDEX(CSV_CR_SCEN!$L$7:$BM$4000,
MATCH(1,
(CSV_CR_SCEN!$D$7:$D$4000=$G$184)*
(CSV_CR_SCEN!$J$7:$J$4000=$C187)*
(CSV_CR_SCEN!$E$7:$E$4000=AV$5)*
(CSV_CR_SCEN!$F$7:$F$4000=AV$6),
0),
MATCH(AV$7,CSV_CR_SCEN!$L$8:$BM$8,0)
),"")</f>
        <v/>
      </c>
      <c r="AW187" s="822" t="str" cm="1">
        <f t="array" ref="AW187">IFERROR(INDEX(CSV_CR_SCEN!$L$7:$BM$4000,
MATCH(1,
(CSV_CR_SCEN!$D$7:$D$4000=$G$184)*
(CSV_CR_SCEN!$J$7:$J$4000=$C187)*
(CSV_CR_SCEN!$E$7:$E$4000=AW$5)*
(CSV_CR_SCEN!$F$7:$F$4000=AW$6),
0),
MATCH(AW$7,CSV_CR_SCEN!$L$8:$BM$8,0)
),"")</f>
        <v/>
      </c>
      <c r="AX187" s="822" t="str" cm="1">
        <f t="array" ref="AX187">IFERROR(INDEX(CSV_CR_SCEN!$L$7:$BM$4000,
MATCH(1,
(CSV_CR_SCEN!$D$7:$D$4000=$G$184)*
(CSV_CR_SCEN!$J$7:$J$4000=$C187)*
(CSV_CR_SCEN!$E$7:$E$4000=AX$5)*
(CSV_CR_SCEN!$F$7:$F$4000=AX$6),
0),
MATCH(AX$7,CSV_CR_SCEN!$L$8:$BM$8,0)
),"")</f>
        <v/>
      </c>
      <c r="AY187" s="822" t="str" cm="1">
        <f t="array" ref="AY187">IFERROR(INDEX(CSV_CR_SCEN!$L$7:$BM$4000,
MATCH(1,
(CSV_CR_SCEN!$D$7:$D$4000=$G$184)*
(CSV_CR_SCEN!$J$7:$J$4000=$C187)*
(CSV_CR_SCEN!$E$7:$E$4000=AY$5)*
(CSV_CR_SCEN!$F$7:$F$4000=AY$6),
0),
MATCH(AY$7,CSV_CR_SCEN!$L$8:$BM$8,0)
),"")</f>
        <v/>
      </c>
      <c r="AZ187" s="822" t="str" cm="1">
        <f t="array" ref="AZ187">IFERROR(INDEX(CSV_CR_SCEN!$L$7:$BM$4000,
MATCH(1,
(CSV_CR_SCEN!$D$7:$D$4000=$G$184)*
(CSV_CR_SCEN!$J$7:$J$4000=$C187)*
(CSV_CR_SCEN!$E$7:$E$4000=AZ$5)*
(CSV_CR_SCEN!$F$7:$F$4000=AZ$6),
0),
MATCH(AZ$7,CSV_CR_SCEN!$L$8:$BM$8,0)
),"")</f>
        <v/>
      </c>
      <c r="BA187" s="822" t="str" cm="1">
        <f t="array" ref="BA187">IFERROR(INDEX(CSV_CR_SCEN!$L$7:$BM$4000,
MATCH(1,
(CSV_CR_SCEN!$D$7:$D$4000=$G$184)*
(CSV_CR_SCEN!$J$7:$J$4000=$C187)*
(CSV_CR_SCEN!$E$7:$E$4000=BA$5)*
(CSV_CR_SCEN!$F$7:$F$4000=BA$6),
0),
MATCH(BA$7,CSV_CR_SCEN!$L$8:$BM$8,0)
),"")</f>
        <v/>
      </c>
      <c r="BB187" s="822" t="str" cm="1">
        <f t="array" ref="BB187">IFERROR(INDEX(CSV_CR_SCEN!$L$7:$BM$4000,
MATCH(1,
(CSV_CR_SCEN!$D$7:$D$4000=$G$184)*
(CSV_CR_SCEN!$J$7:$J$4000=$C187)*
(CSV_CR_SCEN!$E$7:$E$4000=BB$5)*
(CSV_CR_SCEN!$F$7:$F$4000=BB$6),
0),
MATCH(BB$7,CSV_CR_SCEN!$L$8:$BM$8,0)
),"")</f>
        <v/>
      </c>
      <c r="BC187" s="824" t="str" cm="1">
        <f t="array" ref="BC187">IFERROR(INDEX(CSV_CR_SCEN!$L$7:$BM$4000,
MATCH(1,
(CSV_CR_SCEN!$D$7:$D$4000=$G$184)*
(CSV_CR_SCEN!$J$7:$J$4000=$C187)*
(CSV_CR_SCEN!$E$7:$E$4000=BC$5)*
(CSV_CR_SCEN!$F$7:$F$4000=BC$6),
0),
MATCH(BC$7,CSV_CR_SCEN!$L$8:$BM$8,0)
),"")</f>
        <v/>
      </c>
      <c r="BD187" s="251" t="str" cm="1">
        <f t="array" ref="BD187">IFERROR(INDEX(CSV_CR_SCEN!$L$7:$BM$4000,
MATCH(1,
(CSV_CR_SCEN!$D$7:$D$4000=$G$184)*
(CSV_CR_SCEN!$J$7:$J$4000=$C187)*
(CSV_CR_SCEN!$E$7:$E$4000=BD$5)*
(CSV_CR_SCEN!$F$7:$F$4000=BD$6),
0),
MATCH(BD$7,CSV_CR_SCEN!$L$8:$BM$8,0)
),"")</f>
        <v/>
      </c>
      <c r="BE187" s="822" t="str" cm="1">
        <f t="array" ref="BE187">IFERROR(INDEX(CSV_CR_SCEN!$L$7:$BM$4000,
MATCH(1,
(CSV_CR_SCEN!$D$7:$D$4000=$G$184)*
(CSV_CR_SCEN!$J$7:$J$4000=$C187)*
(CSV_CR_SCEN!$E$7:$E$4000=BE$5)*
(CSV_CR_SCEN!$F$7:$F$4000=BE$6),
0),
MATCH(BE$7,CSV_CR_SCEN!$L$8:$BM$8,0)
),"")</f>
        <v/>
      </c>
      <c r="BF187" s="822" t="str" cm="1">
        <f t="array" ref="BF187">IFERROR(INDEX(CSV_CR_SCEN!$L$7:$BM$4000,
MATCH(1,
(CSV_CR_SCEN!$D$7:$D$4000=$G$184)*
(CSV_CR_SCEN!$J$7:$J$4000=$C187)*
(CSV_CR_SCEN!$E$7:$E$4000=BF$5)*
(CSV_CR_SCEN!$F$7:$F$4000=BF$6),
0),
MATCH(BF$7,CSV_CR_SCEN!$L$8:$BM$8,0)
),"")</f>
        <v/>
      </c>
      <c r="BG187" s="822" t="str" cm="1">
        <f t="array" ref="BG187">IFERROR(INDEX(CSV_CR_SCEN!$L$7:$BM$4000,
MATCH(1,
(CSV_CR_SCEN!$D$7:$D$4000=$G$184)*
(CSV_CR_SCEN!$J$7:$J$4000=$C187)*
(CSV_CR_SCEN!$E$7:$E$4000=BG$5)*
(CSV_CR_SCEN!$F$7:$F$4000=BG$6),
0),
MATCH(BG$7,CSV_CR_SCEN!$L$8:$BM$8,0)
),"")</f>
        <v/>
      </c>
      <c r="BH187" s="822" t="str" cm="1">
        <f t="array" ref="BH187">IFERROR(INDEX(CSV_CR_SCEN!$L$7:$BM$4000,
MATCH(1,
(CSV_CR_SCEN!$D$7:$D$4000=$G$184)*
(CSV_CR_SCEN!$J$7:$J$4000=$C187)*
(CSV_CR_SCEN!$E$7:$E$4000=BH$5)*
(CSV_CR_SCEN!$F$7:$F$4000=BH$6),
0),
MATCH(BH$7,CSV_CR_SCEN!$L$8:$BM$8,0)
),"")</f>
        <v/>
      </c>
      <c r="BI187" s="822" t="str" cm="1">
        <f t="array" ref="BI187">IFERROR(INDEX(CSV_CR_SCEN!$L$7:$BM$4000,
MATCH(1,
(CSV_CR_SCEN!$D$7:$D$4000=$G$184)*
(CSV_CR_SCEN!$J$7:$J$4000=$C187)*
(CSV_CR_SCEN!$E$7:$E$4000=BI$5)*
(CSV_CR_SCEN!$F$7:$F$4000=BI$6),
0),
MATCH(BI$7,CSV_CR_SCEN!$L$8:$BM$8,0)
),"")</f>
        <v/>
      </c>
      <c r="BJ187" s="822" t="str" cm="1">
        <f t="array" ref="BJ187">IFERROR(INDEX(CSV_CR_SCEN!$L$7:$BM$4000,
MATCH(1,
(CSV_CR_SCEN!$D$7:$D$4000=$G$184)*
(CSV_CR_SCEN!$J$7:$J$4000=$C187)*
(CSV_CR_SCEN!$E$7:$E$4000=BJ$5)*
(CSV_CR_SCEN!$F$7:$F$4000=BJ$6),
0),
MATCH(BJ$7,CSV_CR_SCEN!$L$8:$BM$8,0)
),"")</f>
        <v/>
      </c>
      <c r="BK187" s="822" t="str" cm="1">
        <f t="array" ref="BK187">IFERROR(INDEX(CSV_CR_SCEN!$L$7:$BM$4000,
MATCH(1,
(CSV_CR_SCEN!$D$7:$D$4000=$G$184)*
(CSV_CR_SCEN!$J$7:$J$4000=$C187)*
(CSV_CR_SCEN!$E$7:$E$4000=BK$5)*
(CSV_CR_SCEN!$F$7:$F$4000=BK$6),
0),
MATCH(BK$7,CSV_CR_SCEN!$L$8:$BM$8,0)
),"")</f>
        <v/>
      </c>
      <c r="BL187" s="824" t="str" cm="1">
        <f t="array" ref="BL187">IFERROR(INDEX(CSV_CR_SCEN!$L$7:$BM$4000,
MATCH(1,
(CSV_CR_SCEN!$D$7:$D$4000=$G$184)*
(CSV_CR_SCEN!$J$7:$J$4000=$C187)*
(CSV_CR_SCEN!$E$7:$E$4000=BL$5)*
(CSV_CR_SCEN!$F$7:$F$4000=BL$6),
0),
MATCH(BL$7,CSV_CR_SCEN!$L$8:$BM$8,0)
),"")</f>
        <v/>
      </c>
      <c r="BM187" s="251" t="str" cm="1">
        <f t="array" ref="BM187">IFERROR(INDEX(CSV_CR_SCEN!$L$7:$BM$4000,
MATCH(1,
(CSV_CR_SCEN!$D$7:$D$4000=$G$184)*
(CSV_CR_SCEN!$J$7:$J$4000=$C187)*
(CSV_CR_SCEN!$E$7:$E$4000=BM$5)*
(CSV_CR_SCEN!$F$7:$F$4000=BM$6),
0),
MATCH(BM$7,CSV_CR_SCEN!$L$8:$BM$8,0)
),"")</f>
        <v/>
      </c>
      <c r="BN187" s="822" t="str" cm="1">
        <f t="array" ref="BN187">IFERROR(INDEX(CSV_CR_SCEN!$L$7:$BM$4000,
MATCH(1,
(CSV_CR_SCEN!$D$7:$D$4000=$G$184)*
(CSV_CR_SCEN!$J$7:$J$4000=$C187)*
(CSV_CR_SCEN!$E$7:$E$4000=BN$5)*
(CSV_CR_SCEN!$F$7:$F$4000=BN$6),
0),
MATCH(BN$7,CSV_CR_SCEN!$L$8:$BM$8,0)
),"")</f>
        <v/>
      </c>
      <c r="BO187" s="822" t="str" cm="1">
        <f t="array" ref="BO187">IFERROR(INDEX(CSV_CR_SCEN!$L$7:$BM$4000,
MATCH(1,
(CSV_CR_SCEN!$D$7:$D$4000=$G$184)*
(CSV_CR_SCEN!$J$7:$J$4000=$C187)*
(CSV_CR_SCEN!$E$7:$E$4000=BO$5)*
(CSV_CR_SCEN!$F$7:$F$4000=BO$6),
0),
MATCH(BO$7,CSV_CR_SCEN!$L$8:$BM$8,0)
),"")</f>
        <v/>
      </c>
      <c r="BP187" s="822" t="str" cm="1">
        <f t="array" ref="BP187">IFERROR(INDEX(CSV_CR_SCEN!$L$7:$BM$4000,
MATCH(1,
(CSV_CR_SCEN!$D$7:$D$4000=$G$184)*
(CSV_CR_SCEN!$J$7:$J$4000=$C187)*
(CSV_CR_SCEN!$E$7:$E$4000=BP$5)*
(CSV_CR_SCEN!$F$7:$F$4000=BP$6),
0),
MATCH(BP$7,CSV_CR_SCEN!$L$8:$BM$8,0)
),"")</f>
        <v/>
      </c>
      <c r="BQ187" s="822" t="str" cm="1">
        <f t="array" ref="BQ187">IFERROR(INDEX(CSV_CR_SCEN!$L$7:$BM$4000,
MATCH(1,
(CSV_CR_SCEN!$D$7:$D$4000=$G$184)*
(CSV_CR_SCEN!$J$7:$J$4000=$C187)*
(CSV_CR_SCEN!$E$7:$E$4000=BQ$5)*
(CSV_CR_SCEN!$F$7:$F$4000=BQ$6),
0),
MATCH(BQ$7,CSV_CR_SCEN!$L$8:$BM$8,0)
),"")</f>
        <v/>
      </c>
      <c r="BR187" s="822" t="str" cm="1">
        <f t="array" ref="BR187">IFERROR(INDEX(CSV_CR_SCEN!$L$7:$BM$4000,
MATCH(1,
(CSV_CR_SCEN!$D$7:$D$4000=$G$184)*
(CSV_CR_SCEN!$J$7:$J$4000=$C187)*
(CSV_CR_SCEN!$E$7:$E$4000=BR$5)*
(CSV_CR_SCEN!$F$7:$F$4000=BR$6),
0),
MATCH(BR$7,CSV_CR_SCEN!$L$8:$BM$8,0)
),"")</f>
        <v/>
      </c>
      <c r="BS187" s="822" t="str" cm="1">
        <f t="array" ref="BS187">IFERROR(INDEX(CSV_CR_SCEN!$L$7:$BM$4000,
MATCH(1,
(CSV_CR_SCEN!$D$7:$D$4000=$G$184)*
(CSV_CR_SCEN!$J$7:$J$4000=$C187)*
(CSV_CR_SCEN!$E$7:$E$4000=BS$5)*
(CSV_CR_SCEN!$F$7:$F$4000=BS$6),
0),
MATCH(BS$7,CSV_CR_SCEN!$L$8:$BM$8,0)
),"")</f>
        <v/>
      </c>
      <c r="BT187" s="822" t="str" cm="1">
        <f t="array" ref="BT187">IFERROR(INDEX(CSV_CR_SCEN!$L$7:$BM$4000,
MATCH(1,
(CSV_CR_SCEN!$D$7:$D$4000=$G$184)*
(CSV_CR_SCEN!$J$7:$J$4000=$C187)*
(CSV_CR_SCEN!$E$7:$E$4000=BT$5)*
(CSV_CR_SCEN!$F$7:$F$4000=BT$6),
0),
MATCH(BT$7,CSV_CR_SCEN!$L$8:$BM$8,0)
),"")</f>
        <v/>
      </c>
      <c r="BU187" s="824" t="str" cm="1">
        <f t="array" ref="BU187">IFERROR(INDEX(CSV_CR_SCEN!$L$7:$BM$4000,
MATCH(1,
(CSV_CR_SCEN!$D$7:$D$4000=$G$184)*
(CSV_CR_SCEN!$J$7:$J$4000=$C187)*
(CSV_CR_SCEN!$E$7:$E$4000=BU$5)*
(CSV_CR_SCEN!$F$7:$F$4000=BU$6),
0),
MATCH(BU$7,CSV_CR_SCEN!$L$8:$BM$8,0)
),"")</f>
        <v/>
      </c>
    </row>
    <row r="188" spans="1:73" ht="14.25" customHeight="1" x14ac:dyDescent="0.3">
      <c r="B188" s="200">
        <v>138</v>
      </c>
      <c r="C188" s="819" t="s">
        <v>4807</v>
      </c>
      <c r="D188" s="820" t="s">
        <v>888</v>
      </c>
      <c r="E188" s="820" t="s">
        <v>892</v>
      </c>
      <c r="F188" s="820"/>
      <c r="G188" s="4706"/>
      <c r="H188" s="831" t="s">
        <v>892</v>
      </c>
      <c r="I188" s="822" t="str" cm="1">
        <f t="array" ref="I188">IFERROR(INDEX(CSV_CR_SCEN!$L$7:$BM$4000,
MATCH(1,
(CSV_CR_SCEN!$D$7:$D$4000=$G$184)*
(CSV_CR_SCEN!$J$7:$J$4000=$C188)*
(CSV_CR_SCEN!$E$7:$E$4000=I$5)*
(CSV_CR_SCEN!$F$7:$F$4000=I$6),
0),
MATCH(I$7,CSV_CR_SCEN!$L$8:$BM$8,0)
),"")</f>
        <v/>
      </c>
      <c r="J188" s="822" t="str" cm="1">
        <f t="array" ref="J188">IFERROR(INDEX(CSV_CR_SCEN!$L$7:$BM$4000,
MATCH(1,
(CSV_CR_SCEN!$D$7:$D$4000=$G$184)*
(CSV_CR_SCEN!$J$7:$J$4000=$C188)*
(CSV_CR_SCEN!$E$7:$E$4000=J$5)*
(CSV_CR_SCEN!$F$7:$F$4000=J$6),
0),
MATCH(J$7,CSV_CR_SCEN!$L$8:$BM$8,0)
),"")</f>
        <v/>
      </c>
      <c r="K188" s="822" t="str" cm="1">
        <f t="array" ref="K188">IFERROR(INDEX(CSV_CR_SCEN!$L$7:$BM$4000,
MATCH(1,
(CSV_CR_SCEN!$D$7:$D$4000=$G$184)*
(CSV_CR_SCEN!$J$7:$J$4000=$C188)*
(CSV_CR_SCEN!$E$7:$E$4000=K$5)*
(CSV_CR_SCEN!$F$7:$F$4000=K$6),
0),
MATCH(K$7,CSV_CR_SCEN!$L$8:$BM$8,0)
),"")</f>
        <v/>
      </c>
      <c r="L188" s="822" t="str" cm="1">
        <f t="array" ref="L188">IFERROR(INDEX(CSV_CR_SCEN!$L$7:$BM$4000,
MATCH(1,
(CSV_CR_SCEN!$D$7:$D$4000=$G$184)*
(CSV_CR_SCEN!$J$7:$J$4000=$C188)*
(CSV_CR_SCEN!$E$7:$E$4000=L$5)*
(CSV_CR_SCEN!$F$7:$F$4000=L$6),
0),
MATCH(L$7,CSV_CR_SCEN!$L$8:$BM$8,0)
),"")</f>
        <v/>
      </c>
      <c r="M188" s="822" t="str" cm="1">
        <f t="array" ref="M188">IFERROR(INDEX(CSV_CR_SCEN!$L$7:$BM$4000,
MATCH(1,
(CSV_CR_SCEN!$D$7:$D$4000=$G$184)*
(CSV_CR_SCEN!$J$7:$J$4000=$C188)*
(CSV_CR_SCEN!$E$7:$E$4000=M$5)*
(CSV_CR_SCEN!$F$7:$F$4000=M$6),
0),
MATCH(M$7,CSV_CR_SCEN!$L$8:$BM$8,0)
),"")</f>
        <v/>
      </c>
      <c r="N188" s="822" t="str" cm="1">
        <f t="array" ref="N188">IFERROR(INDEX(CSV_CR_SCEN!$L$7:$BM$4000,
MATCH(1,
(CSV_CR_SCEN!$D$7:$D$4000=$G$184)*
(CSV_CR_SCEN!$J$7:$J$4000=$C188)*
(CSV_CR_SCEN!$E$7:$E$4000=N$5)*
(CSV_CR_SCEN!$F$7:$F$4000=N$6),
0),
MATCH(N$7,CSV_CR_SCEN!$L$8:$BM$8,0)
),"")</f>
        <v/>
      </c>
      <c r="O188" s="822" t="str" cm="1">
        <f t="array" ref="O188">IFERROR(INDEX(CSV_CR_SCEN!$L$7:$BM$4000,
MATCH(1,
(CSV_CR_SCEN!$D$7:$D$4000=$G$184)*
(CSV_CR_SCEN!$J$7:$J$4000=$C188)*
(CSV_CR_SCEN!$E$7:$E$4000=O$5)*
(CSV_CR_SCEN!$F$7:$F$4000=O$6),
0),
MATCH(O$7,CSV_CR_SCEN!$L$8:$BM$8,0)
),"")</f>
        <v/>
      </c>
      <c r="P188" s="822" t="str" cm="1">
        <f t="array" ref="P188">IFERROR(INDEX(CSV_CR_SCEN!$L$7:$BM$4000,
MATCH(1,
(CSV_CR_SCEN!$D$7:$D$4000=$G$184)*
(CSV_CR_SCEN!$J$7:$J$4000=$C188)*
(CSV_CR_SCEN!$E$7:$E$4000=P$5)*
(CSV_CR_SCEN!$F$7:$F$4000=P$6),
0),
MATCH(P$7,CSV_CR_SCEN!$L$8:$BM$8,0)
),"")</f>
        <v/>
      </c>
      <c r="Q188" s="824" t="str" cm="1">
        <f t="array" ref="Q188">IFERROR(INDEX(CSV_CR_SCEN!$L$7:$BM$4000,
MATCH(1,
(CSV_CR_SCEN!$D$7:$D$4000=$G$184)*
(CSV_CR_SCEN!$J$7:$J$4000=$C188)*
(CSV_CR_SCEN!$E$7:$E$4000=Q$5)*
(CSV_CR_SCEN!$F$7:$F$4000=Q$6),
0),
MATCH(Q$7,CSV_CR_SCEN!$L$8:$BM$8,0)
),"")</f>
        <v/>
      </c>
      <c r="R188" s="250"/>
      <c r="S188" s="251" t="str" cm="1">
        <f t="array" ref="S188">IFERROR(INDEX(CSV_CR_SCEN!$L$7:$BM$4000,
MATCH(1,
(CSV_CR_SCEN!$D$7:$D$4000=$G$184)*
(CSV_CR_SCEN!$J$7:$J$4000=$C188)*
(CSV_CR_SCEN!$E$7:$E$4000=S$5)*
(CSV_CR_SCEN!$F$7:$F$4000=S$6),
0),
MATCH(S$7,CSV_CR_SCEN!$L$8:$BM$8,0)
),"")</f>
        <v/>
      </c>
      <c r="T188" s="822" t="str" cm="1">
        <f t="array" ref="T188">IFERROR(INDEX(CSV_CR_SCEN!$L$7:$BM$4000,
MATCH(1,
(CSV_CR_SCEN!$D$7:$D$4000=$G$184)*
(CSV_CR_SCEN!$J$7:$J$4000=$C188)*
(CSV_CR_SCEN!$E$7:$E$4000=T$5)*
(CSV_CR_SCEN!$F$7:$F$4000=T$6),
0),
MATCH(T$7,CSV_CR_SCEN!$L$8:$BM$8,0)
),"")</f>
        <v/>
      </c>
      <c r="U188" s="822" t="str" cm="1">
        <f t="array" ref="U188">IFERROR(INDEX(CSV_CR_SCEN!$L$7:$BM$4000,
MATCH(1,
(CSV_CR_SCEN!$D$7:$D$4000=$G$184)*
(CSV_CR_SCEN!$J$7:$J$4000=$C188)*
(CSV_CR_SCEN!$E$7:$E$4000=U$5)*
(CSV_CR_SCEN!$F$7:$F$4000=U$6),
0),
MATCH(U$7,CSV_CR_SCEN!$L$8:$BM$8,0)
),"")</f>
        <v/>
      </c>
      <c r="V188" s="822" t="str" cm="1">
        <f t="array" ref="V188">IFERROR(INDEX(CSV_CR_SCEN!$L$7:$BM$4000,
MATCH(1,
(CSV_CR_SCEN!$D$7:$D$4000=$G$184)*
(CSV_CR_SCEN!$J$7:$J$4000=$C188)*
(CSV_CR_SCEN!$E$7:$E$4000=V$5)*
(CSV_CR_SCEN!$F$7:$F$4000=V$6),
0),
MATCH(V$7,CSV_CR_SCEN!$L$8:$BM$8,0)
),"")</f>
        <v/>
      </c>
      <c r="W188" s="822" t="str" cm="1">
        <f t="array" ref="W188">IFERROR(INDEX(CSV_CR_SCEN!$L$7:$BM$4000,
MATCH(1,
(CSV_CR_SCEN!$D$7:$D$4000=$G$184)*
(CSV_CR_SCEN!$J$7:$J$4000=$C188)*
(CSV_CR_SCEN!$E$7:$E$4000=W$5)*
(CSV_CR_SCEN!$F$7:$F$4000=W$6),
0),
MATCH(W$7,CSV_CR_SCEN!$L$8:$BM$8,0)
),"")</f>
        <v/>
      </c>
      <c r="X188" s="822" t="str" cm="1">
        <f t="array" ref="X188">IFERROR(INDEX(CSV_CR_SCEN!$L$7:$BM$4000,
MATCH(1,
(CSV_CR_SCEN!$D$7:$D$4000=$G$184)*
(CSV_CR_SCEN!$J$7:$J$4000=$C188)*
(CSV_CR_SCEN!$E$7:$E$4000=X$5)*
(CSV_CR_SCEN!$F$7:$F$4000=X$6),
0),
MATCH(X$7,CSV_CR_SCEN!$L$8:$BM$8,0)
),"")</f>
        <v/>
      </c>
      <c r="Y188" s="822" t="str" cm="1">
        <f t="array" ref="Y188">IFERROR(INDEX(CSV_CR_SCEN!$L$7:$BM$4000,
MATCH(1,
(CSV_CR_SCEN!$D$7:$D$4000=$G$184)*
(CSV_CR_SCEN!$J$7:$J$4000=$C188)*
(CSV_CR_SCEN!$E$7:$E$4000=Y$5)*
(CSV_CR_SCEN!$F$7:$F$4000=Y$6),
0),
MATCH(Y$7,CSV_CR_SCEN!$L$8:$BM$8,0)
),"")</f>
        <v/>
      </c>
      <c r="Z188" s="822" t="str" cm="1">
        <f t="array" ref="Z188">IFERROR(INDEX(CSV_CR_SCEN!$L$7:$BM$4000,
MATCH(1,
(CSV_CR_SCEN!$D$7:$D$4000=$G$184)*
(CSV_CR_SCEN!$J$7:$J$4000=$C188)*
(CSV_CR_SCEN!$E$7:$E$4000=Z$5)*
(CSV_CR_SCEN!$F$7:$F$4000=Z$6),
0),
MATCH(Z$7,CSV_CR_SCEN!$L$8:$BM$8,0)
),"")</f>
        <v/>
      </c>
      <c r="AA188" s="824" t="str" cm="1">
        <f t="array" ref="AA188">IFERROR(INDEX(CSV_CR_SCEN!$L$7:$BM$4000,
MATCH(1,
(CSV_CR_SCEN!$D$7:$D$4000=$G$184)*
(CSV_CR_SCEN!$J$7:$J$4000=$C188)*
(CSV_CR_SCEN!$E$7:$E$4000=AA$5)*
(CSV_CR_SCEN!$F$7:$F$4000=AA$6),
0),
MATCH(AA$7,CSV_CR_SCEN!$L$8:$BM$8,0)
),"")</f>
        <v/>
      </c>
      <c r="AB188" s="251" t="str" cm="1">
        <f t="array" ref="AB188">IFERROR(INDEX(CSV_CR_SCEN!$L$7:$BM$4000,
MATCH(1,
(CSV_CR_SCEN!$D$7:$D$4000=$G$184)*
(CSV_CR_SCEN!$J$7:$J$4000=$C188)*
(CSV_CR_SCEN!$E$7:$E$4000=AB$5)*
(CSV_CR_SCEN!$F$7:$F$4000=AB$6),
0),
MATCH(AB$7,CSV_CR_SCEN!$L$8:$BM$8,0)
),"")</f>
        <v/>
      </c>
      <c r="AC188" s="822" t="str" cm="1">
        <f t="array" ref="AC188">IFERROR(INDEX(CSV_CR_SCEN!$L$7:$BM$4000,
MATCH(1,
(CSV_CR_SCEN!$D$7:$D$4000=$G$184)*
(CSV_CR_SCEN!$J$7:$J$4000=$C188)*
(CSV_CR_SCEN!$E$7:$E$4000=AC$5)*
(CSV_CR_SCEN!$F$7:$F$4000=AC$6),
0),
MATCH(AC$7,CSV_CR_SCEN!$L$8:$BM$8,0)
),"")</f>
        <v/>
      </c>
      <c r="AD188" s="822" t="str" cm="1">
        <f t="array" ref="AD188">IFERROR(INDEX(CSV_CR_SCEN!$L$7:$BM$4000,
MATCH(1,
(CSV_CR_SCEN!$D$7:$D$4000=$G$184)*
(CSV_CR_SCEN!$J$7:$J$4000=$C188)*
(CSV_CR_SCEN!$E$7:$E$4000=AD$5)*
(CSV_CR_SCEN!$F$7:$F$4000=AD$6),
0),
MATCH(AD$7,CSV_CR_SCEN!$L$8:$BM$8,0)
),"")</f>
        <v/>
      </c>
      <c r="AE188" s="822" t="str" cm="1">
        <f t="array" ref="AE188">IFERROR(INDEX(CSV_CR_SCEN!$L$7:$BM$4000,
MATCH(1,
(CSV_CR_SCEN!$D$7:$D$4000=$G$184)*
(CSV_CR_SCEN!$J$7:$J$4000=$C188)*
(CSV_CR_SCEN!$E$7:$E$4000=AE$5)*
(CSV_CR_SCEN!$F$7:$F$4000=AE$6),
0),
MATCH(AE$7,CSV_CR_SCEN!$L$8:$BM$8,0)
),"")</f>
        <v/>
      </c>
      <c r="AF188" s="822" t="str" cm="1">
        <f t="array" ref="AF188">IFERROR(INDEX(CSV_CR_SCEN!$L$7:$BM$4000,
MATCH(1,
(CSV_CR_SCEN!$D$7:$D$4000=$G$184)*
(CSV_CR_SCEN!$J$7:$J$4000=$C188)*
(CSV_CR_SCEN!$E$7:$E$4000=AF$5)*
(CSV_CR_SCEN!$F$7:$F$4000=AF$6),
0),
MATCH(AF$7,CSV_CR_SCEN!$L$8:$BM$8,0)
),"")</f>
        <v/>
      </c>
      <c r="AG188" s="822" t="str" cm="1">
        <f t="array" ref="AG188">IFERROR(INDEX(CSV_CR_SCEN!$L$7:$BM$4000,
MATCH(1,
(CSV_CR_SCEN!$D$7:$D$4000=$G$184)*
(CSV_CR_SCEN!$J$7:$J$4000=$C188)*
(CSV_CR_SCEN!$E$7:$E$4000=AG$5)*
(CSV_CR_SCEN!$F$7:$F$4000=AG$6),
0),
MATCH(AG$7,CSV_CR_SCEN!$L$8:$BM$8,0)
),"")</f>
        <v/>
      </c>
      <c r="AH188" s="822" t="str" cm="1">
        <f t="array" ref="AH188">IFERROR(INDEX(CSV_CR_SCEN!$L$7:$BM$4000,
MATCH(1,
(CSV_CR_SCEN!$D$7:$D$4000=$G$184)*
(CSV_CR_SCEN!$J$7:$J$4000=$C188)*
(CSV_CR_SCEN!$E$7:$E$4000=AH$5)*
(CSV_CR_SCEN!$F$7:$F$4000=AH$6),
0),
MATCH(AH$7,CSV_CR_SCEN!$L$8:$BM$8,0)
),"")</f>
        <v/>
      </c>
      <c r="AI188" s="822" t="str" cm="1">
        <f t="array" ref="AI188">IFERROR(INDEX(CSV_CR_SCEN!$L$7:$BM$4000,
MATCH(1,
(CSV_CR_SCEN!$D$7:$D$4000=$G$184)*
(CSV_CR_SCEN!$J$7:$J$4000=$C188)*
(CSV_CR_SCEN!$E$7:$E$4000=AI$5)*
(CSV_CR_SCEN!$F$7:$F$4000=AI$6),
0),
MATCH(AI$7,CSV_CR_SCEN!$L$8:$BM$8,0)
),"")</f>
        <v/>
      </c>
      <c r="AJ188" s="824" t="str" cm="1">
        <f t="array" ref="AJ188">IFERROR(INDEX(CSV_CR_SCEN!$L$7:$BM$4000,
MATCH(1,
(CSV_CR_SCEN!$D$7:$D$4000=$G$184)*
(CSV_CR_SCEN!$J$7:$J$4000=$C188)*
(CSV_CR_SCEN!$E$7:$E$4000=AJ$5)*
(CSV_CR_SCEN!$F$7:$F$4000=AJ$6),
0),
MATCH(AJ$7,CSV_CR_SCEN!$L$8:$BM$8,0)
),"")</f>
        <v/>
      </c>
      <c r="AK188" s="251" t="str" cm="1">
        <f t="array" ref="AK188">IFERROR(INDEX(CSV_CR_SCEN!$L$7:$BM$4000,
MATCH(1,
(CSV_CR_SCEN!$D$7:$D$4000=$G$184)*
(CSV_CR_SCEN!$J$7:$J$4000=$C188)*
(CSV_CR_SCEN!$E$7:$E$4000=AK$5)*
(CSV_CR_SCEN!$F$7:$F$4000=AK$6),
0),
MATCH(AK$7,CSV_CR_SCEN!$L$8:$BM$8,0)
),"")</f>
        <v/>
      </c>
      <c r="AL188" s="822" t="str" cm="1">
        <f t="array" ref="AL188">IFERROR(INDEX(CSV_CR_SCEN!$L$7:$BM$4000,
MATCH(1,
(CSV_CR_SCEN!$D$7:$D$4000=$G$184)*
(CSV_CR_SCEN!$J$7:$J$4000=$C188)*
(CSV_CR_SCEN!$E$7:$E$4000=AL$5)*
(CSV_CR_SCEN!$F$7:$F$4000=AL$6),
0),
MATCH(AL$7,CSV_CR_SCEN!$L$8:$BM$8,0)
),"")</f>
        <v/>
      </c>
      <c r="AM188" s="822" t="str" cm="1">
        <f t="array" ref="AM188">IFERROR(INDEX(CSV_CR_SCEN!$L$7:$BM$4000,
MATCH(1,
(CSV_CR_SCEN!$D$7:$D$4000=$G$184)*
(CSV_CR_SCEN!$J$7:$J$4000=$C188)*
(CSV_CR_SCEN!$E$7:$E$4000=AM$5)*
(CSV_CR_SCEN!$F$7:$F$4000=AM$6),
0),
MATCH(AM$7,CSV_CR_SCEN!$L$8:$BM$8,0)
),"")</f>
        <v/>
      </c>
      <c r="AN188" s="822" t="str" cm="1">
        <f t="array" ref="AN188">IFERROR(INDEX(CSV_CR_SCEN!$L$7:$BM$4000,
MATCH(1,
(CSV_CR_SCEN!$D$7:$D$4000=$G$184)*
(CSV_CR_SCEN!$J$7:$J$4000=$C188)*
(CSV_CR_SCEN!$E$7:$E$4000=AN$5)*
(CSV_CR_SCEN!$F$7:$F$4000=AN$6),
0),
MATCH(AN$7,CSV_CR_SCEN!$L$8:$BM$8,0)
),"")</f>
        <v/>
      </c>
      <c r="AO188" s="822" t="str" cm="1">
        <f t="array" ref="AO188">IFERROR(INDEX(CSV_CR_SCEN!$L$7:$BM$4000,
MATCH(1,
(CSV_CR_SCEN!$D$7:$D$4000=$G$184)*
(CSV_CR_SCEN!$J$7:$J$4000=$C188)*
(CSV_CR_SCEN!$E$7:$E$4000=AO$5)*
(CSV_CR_SCEN!$F$7:$F$4000=AO$6),
0),
MATCH(AO$7,CSV_CR_SCEN!$L$8:$BM$8,0)
),"")</f>
        <v/>
      </c>
      <c r="AP188" s="822" t="str" cm="1">
        <f t="array" ref="AP188">IFERROR(INDEX(CSV_CR_SCEN!$L$7:$BM$4000,
MATCH(1,
(CSV_CR_SCEN!$D$7:$D$4000=$G$184)*
(CSV_CR_SCEN!$J$7:$J$4000=$C188)*
(CSV_CR_SCEN!$E$7:$E$4000=AP$5)*
(CSV_CR_SCEN!$F$7:$F$4000=AP$6),
0),
MATCH(AP$7,CSV_CR_SCEN!$L$8:$BM$8,0)
),"")</f>
        <v/>
      </c>
      <c r="AQ188" s="822" t="str" cm="1">
        <f t="array" ref="AQ188">IFERROR(INDEX(CSV_CR_SCEN!$L$7:$BM$4000,
MATCH(1,
(CSV_CR_SCEN!$D$7:$D$4000=$G$184)*
(CSV_CR_SCEN!$J$7:$J$4000=$C188)*
(CSV_CR_SCEN!$E$7:$E$4000=AQ$5)*
(CSV_CR_SCEN!$F$7:$F$4000=AQ$6),
0),
MATCH(AQ$7,CSV_CR_SCEN!$L$8:$BM$8,0)
),"")</f>
        <v/>
      </c>
      <c r="AR188" s="822" t="str" cm="1">
        <f t="array" ref="AR188">IFERROR(INDEX(CSV_CR_SCEN!$L$7:$BM$4000,
MATCH(1,
(CSV_CR_SCEN!$D$7:$D$4000=$G$184)*
(CSV_CR_SCEN!$J$7:$J$4000=$C188)*
(CSV_CR_SCEN!$E$7:$E$4000=AR$5)*
(CSV_CR_SCEN!$F$7:$F$4000=AR$6),
0),
MATCH(AR$7,CSV_CR_SCEN!$L$8:$BM$8,0)
),"")</f>
        <v/>
      </c>
      <c r="AS188" s="824" t="str" cm="1">
        <f t="array" ref="AS188">IFERROR(INDEX(CSV_CR_SCEN!$L$7:$BM$4000,
MATCH(1,
(CSV_CR_SCEN!$D$7:$D$4000=$G$184)*
(CSV_CR_SCEN!$J$7:$J$4000=$C188)*
(CSV_CR_SCEN!$E$7:$E$4000=AS$5)*
(CSV_CR_SCEN!$F$7:$F$4000=AS$6),
0),
MATCH(AS$7,CSV_CR_SCEN!$L$8:$BM$8,0)
),"")</f>
        <v/>
      </c>
      <c r="AT188" s="714"/>
      <c r="AU188" s="251" t="str" cm="1">
        <f t="array" ref="AU188">IFERROR(INDEX(CSV_CR_SCEN!$L$7:$BM$4000,
MATCH(1,
(CSV_CR_SCEN!$D$7:$D$4000=$G$184)*
(CSV_CR_SCEN!$J$7:$J$4000=$C188)*
(CSV_CR_SCEN!$E$7:$E$4000=AU$5)*
(CSV_CR_SCEN!$F$7:$F$4000=AU$6),
0),
MATCH(AU$7,CSV_CR_SCEN!$L$8:$BM$8,0)
),"")</f>
        <v/>
      </c>
      <c r="AV188" s="822" t="str" cm="1">
        <f t="array" ref="AV188">IFERROR(INDEX(CSV_CR_SCEN!$L$7:$BM$4000,
MATCH(1,
(CSV_CR_SCEN!$D$7:$D$4000=$G$184)*
(CSV_CR_SCEN!$J$7:$J$4000=$C188)*
(CSV_CR_SCEN!$E$7:$E$4000=AV$5)*
(CSV_CR_SCEN!$F$7:$F$4000=AV$6),
0),
MATCH(AV$7,CSV_CR_SCEN!$L$8:$BM$8,0)
),"")</f>
        <v/>
      </c>
      <c r="AW188" s="822" t="str" cm="1">
        <f t="array" ref="AW188">IFERROR(INDEX(CSV_CR_SCEN!$L$7:$BM$4000,
MATCH(1,
(CSV_CR_SCEN!$D$7:$D$4000=$G$184)*
(CSV_CR_SCEN!$J$7:$J$4000=$C188)*
(CSV_CR_SCEN!$E$7:$E$4000=AW$5)*
(CSV_CR_SCEN!$F$7:$F$4000=AW$6),
0),
MATCH(AW$7,CSV_CR_SCEN!$L$8:$BM$8,0)
),"")</f>
        <v/>
      </c>
      <c r="AX188" s="822" t="str" cm="1">
        <f t="array" ref="AX188">IFERROR(INDEX(CSV_CR_SCEN!$L$7:$BM$4000,
MATCH(1,
(CSV_CR_SCEN!$D$7:$D$4000=$G$184)*
(CSV_CR_SCEN!$J$7:$J$4000=$C188)*
(CSV_CR_SCEN!$E$7:$E$4000=AX$5)*
(CSV_CR_SCEN!$F$7:$F$4000=AX$6),
0),
MATCH(AX$7,CSV_CR_SCEN!$L$8:$BM$8,0)
),"")</f>
        <v/>
      </c>
      <c r="AY188" s="822" t="str" cm="1">
        <f t="array" ref="AY188">IFERROR(INDEX(CSV_CR_SCEN!$L$7:$BM$4000,
MATCH(1,
(CSV_CR_SCEN!$D$7:$D$4000=$G$184)*
(CSV_CR_SCEN!$J$7:$J$4000=$C188)*
(CSV_CR_SCEN!$E$7:$E$4000=AY$5)*
(CSV_CR_SCEN!$F$7:$F$4000=AY$6),
0),
MATCH(AY$7,CSV_CR_SCEN!$L$8:$BM$8,0)
),"")</f>
        <v/>
      </c>
      <c r="AZ188" s="822" t="str" cm="1">
        <f t="array" ref="AZ188">IFERROR(INDEX(CSV_CR_SCEN!$L$7:$BM$4000,
MATCH(1,
(CSV_CR_SCEN!$D$7:$D$4000=$G$184)*
(CSV_CR_SCEN!$J$7:$J$4000=$C188)*
(CSV_CR_SCEN!$E$7:$E$4000=AZ$5)*
(CSV_CR_SCEN!$F$7:$F$4000=AZ$6),
0),
MATCH(AZ$7,CSV_CR_SCEN!$L$8:$BM$8,0)
),"")</f>
        <v/>
      </c>
      <c r="BA188" s="822" t="str" cm="1">
        <f t="array" ref="BA188">IFERROR(INDEX(CSV_CR_SCEN!$L$7:$BM$4000,
MATCH(1,
(CSV_CR_SCEN!$D$7:$D$4000=$G$184)*
(CSV_CR_SCEN!$J$7:$J$4000=$C188)*
(CSV_CR_SCEN!$E$7:$E$4000=BA$5)*
(CSV_CR_SCEN!$F$7:$F$4000=BA$6),
0),
MATCH(BA$7,CSV_CR_SCEN!$L$8:$BM$8,0)
),"")</f>
        <v/>
      </c>
      <c r="BB188" s="822" t="str" cm="1">
        <f t="array" ref="BB188">IFERROR(INDEX(CSV_CR_SCEN!$L$7:$BM$4000,
MATCH(1,
(CSV_CR_SCEN!$D$7:$D$4000=$G$184)*
(CSV_CR_SCEN!$J$7:$J$4000=$C188)*
(CSV_CR_SCEN!$E$7:$E$4000=BB$5)*
(CSV_CR_SCEN!$F$7:$F$4000=BB$6),
0),
MATCH(BB$7,CSV_CR_SCEN!$L$8:$BM$8,0)
),"")</f>
        <v/>
      </c>
      <c r="BC188" s="824" t="str" cm="1">
        <f t="array" ref="BC188">IFERROR(INDEX(CSV_CR_SCEN!$L$7:$BM$4000,
MATCH(1,
(CSV_CR_SCEN!$D$7:$D$4000=$G$184)*
(CSV_CR_SCEN!$J$7:$J$4000=$C188)*
(CSV_CR_SCEN!$E$7:$E$4000=BC$5)*
(CSV_CR_SCEN!$F$7:$F$4000=BC$6),
0),
MATCH(BC$7,CSV_CR_SCEN!$L$8:$BM$8,0)
),"")</f>
        <v/>
      </c>
      <c r="BD188" s="251" t="str" cm="1">
        <f t="array" ref="BD188">IFERROR(INDEX(CSV_CR_SCEN!$L$7:$BM$4000,
MATCH(1,
(CSV_CR_SCEN!$D$7:$D$4000=$G$184)*
(CSV_CR_SCEN!$J$7:$J$4000=$C188)*
(CSV_CR_SCEN!$E$7:$E$4000=BD$5)*
(CSV_CR_SCEN!$F$7:$F$4000=BD$6),
0),
MATCH(BD$7,CSV_CR_SCEN!$L$8:$BM$8,0)
),"")</f>
        <v/>
      </c>
      <c r="BE188" s="822" t="str" cm="1">
        <f t="array" ref="BE188">IFERROR(INDEX(CSV_CR_SCEN!$L$7:$BM$4000,
MATCH(1,
(CSV_CR_SCEN!$D$7:$D$4000=$G$184)*
(CSV_CR_SCEN!$J$7:$J$4000=$C188)*
(CSV_CR_SCEN!$E$7:$E$4000=BE$5)*
(CSV_CR_SCEN!$F$7:$F$4000=BE$6),
0),
MATCH(BE$7,CSV_CR_SCEN!$L$8:$BM$8,0)
),"")</f>
        <v/>
      </c>
      <c r="BF188" s="822" t="str" cm="1">
        <f t="array" ref="BF188">IFERROR(INDEX(CSV_CR_SCEN!$L$7:$BM$4000,
MATCH(1,
(CSV_CR_SCEN!$D$7:$D$4000=$G$184)*
(CSV_CR_SCEN!$J$7:$J$4000=$C188)*
(CSV_CR_SCEN!$E$7:$E$4000=BF$5)*
(CSV_CR_SCEN!$F$7:$F$4000=BF$6),
0),
MATCH(BF$7,CSV_CR_SCEN!$L$8:$BM$8,0)
),"")</f>
        <v/>
      </c>
      <c r="BG188" s="822" t="str" cm="1">
        <f t="array" ref="BG188">IFERROR(INDEX(CSV_CR_SCEN!$L$7:$BM$4000,
MATCH(1,
(CSV_CR_SCEN!$D$7:$D$4000=$G$184)*
(CSV_CR_SCEN!$J$7:$J$4000=$C188)*
(CSV_CR_SCEN!$E$7:$E$4000=BG$5)*
(CSV_CR_SCEN!$F$7:$F$4000=BG$6),
0),
MATCH(BG$7,CSV_CR_SCEN!$L$8:$BM$8,0)
),"")</f>
        <v/>
      </c>
      <c r="BH188" s="822" t="str" cm="1">
        <f t="array" ref="BH188">IFERROR(INDEX(CSV_CR_SCEN!$L$7:$BM$4000,
MATCH(1,
(CSV_CR_SCEN!$D$7:$D$4000=$G$184)*
(CSV_CR_SCEN!$J$7:$J$4000=$C188)*
(CSV_CR_SCEN!$E$7:$E$4000=BH$5)*
(CSV_CR_SCEN!$F$7:$F$4000=BH$6),
0),
MATCH(BH$7,CSV_CR_SCEN!$L$8:$BM$8,0)
),"")</f>
        <v/>
      </c>
      <c r="BI188" s="822" t="str" cm="1">
        <f t="array" ref="BI188">IFERROR(INDEX(CSV_CR_SCEN!$L$7:$BM$4000,
MATCH(1,
(CSV_CR_SCEN!$D$7:$D$4000=$G$184)*
(CSV_CR_SCEN!$J$7:$J$4000=$C188)*
(CSV_CR_SCEN!$E$7:$E$4000=BI$5)*
(CSV_CR_SCEN!$F$7:$F$4000=BI$6),
0),
MATCH(BI$7,CSV_CR_SCEN!$L$8:$BM$8,0)
),"")</f>
        <v/>
      </c>
      <c r="BJ188" s="822" t="str" cm="1">
        <f t="array" ref="BJ188">IFERROR(INDEX(CSV_CR_SCEN!$L$7:$BM$4000,
MATCH(1,
(CSV_CR_SCEN!$D$7:$D$4000=$G$184)*
(CSV_CR_SCEN!$J$7:$J$4000=$C188)*
(CSV_CR_SCEN!$E$7:$E$4000=BJ$5)*
(CSV_CR_SCEN!$F$7:$F$4000=BJ$6),
0),
MATCH(BJ$7,CSV_CR_SCEN!$L$8:$BM$8,0)
),"")</f>
        <v/>
      </c>
      <c r="BK188" s="822" t="str" cm="1">
        <f t="array" ref="BK188">IFERROR(INDEX(CSV_CR_SCEN!$L$7:$BM$4000,
MATCH(1,
(CSV_CR_SCEN!$D$7:$D$4000=$G$184)*
(CSV_CR_SCEN!$J$7:$J$4000=$C188)*
(CSV_CR_SCEN!$E$7:$E$4000=BK$5)*
(CSV_CR_SCEN!$F$7:$F$4000=BK$6),
0),
MATCH(BK$7,CSV_CR_SCEN!$L$8:$BM$8,0)
),"")</f>
        <v/>
      </c>
      <c r="BL188" s="824" t="str" cm="1">
        <f t="array" ref="BL188">IFERROR(INDEX(CSV_CR_SCEN!$L$7:$BM$4000,
MATCH(1,
(CSV_CR_SCEN!$D$7:$D$4000=$G$184)*
(CSV_CR_SCEN!$J$7:$J$4000=$C188)*
(CSV_CR_SCEN!$E$7:$E$4000=BL$5)*
(CSV_CR_SCEN!$F$7:$F$4000=BL$6),
0),
MATCH(BL$7,CSV_CR_SCEN!$L$8:$BM$8,0)
),"")</f>
        <v/>
      </c>
      <c r="BM188" s="251" t="str" cm="1">
        <f t="array" ref="BM188">IFERROR(INDEX(CSV_CR_SCEN!$L$7:$BM$4000,
MATCH(1,
(CSV_CR_SCEN!$D$7:$D$4000=$G$184)*
(CSV_CR_SCEN!$J$7:$J$4000=$C188)*
(CSV_CR_SCEN!$E$7:$E$4000=BM$5)*
(CSV_CR_SCEN!$F$7:$F$4000=BM$6),
0),
MATCH(BM$7,CSV_CR_SCEN!$L$8:$BM$8,0)
),"")</f>
        <v/>
      </c>
      <c r="BN188" s="822" t="str" cm="1">
        <f t="array" ref="BN188">IFERROR(INDEX(CSV_CR_SCEN!$L$7:$BM$4000,
MATCH(1,
(CSV_CR_SCEN!$D$7:$D$4000=$G$184)*
(CSV_CR_SCEN!$J$7:$J$4000=$C188)*
(CSV_CR_SCEN!$E$7:$E$4000=BN$5)*
(CSV_CR_SCEN!$F$7:$F$4000=BN$6),
0),
MATCH(BN$7,CSV_CR_SCEN!$L$8:$BM$8,0)
),"")</f>
        <v/>
      </c>
      <c r="BO188" s="822" t="str" cm="1">
        <f t="array" ref="BO188">IFERROR(INDEX(CSV_CR_SCEN!$L$7:$BM$4000,
MATCH(1,
(CSV_CR_SCEN!$D$7:$D$4000=$G$184)*
(CSV_CR_SCEN!$J$7:$J$4000=$C188)*
(CSV_CR_SCEN!$E$7:$E$4000=BO$5)*
(CSV_CR_SCEN!$F$7:$F$4000=BO$6),
0),
MATCH(BO$7,CSV_CR_SCEN!$L$8:$BM$8,0)
),"")</f>
        <v/>
      </c>
      <c r="BP188" s="822" t="str" cm="1">
        <f t="array" ref="BP188">IFERROR(INDEX(CSV_CR_SCEN!$L$7:$BM$4000,
MATCH(1,
(CSV_CR_SCEN!$D$7:$D$4000=$G$184)*
(CSV_CR_SCEN!$J$7:$J$4000=$C188)*
(CSV_CR_SCEN!$E$7:$E$4000=BP$5)*
(CSV_CR_SCEN!$F$7:$F$4000=BP$6),
0),
MATCH(BP$7,CSV_CR_SCEN!$L$8:$BM$8,0)
),"")</f>
        <v/>
      </c>
      <c r="BQ188" s="822" t="str" cm="1">
        <f t="array" ref="BQ188">IFERROR(INDEX(CSV_CR_SCEN!$L$7:$BM$4000,
MATCH(1,
(CSV_CR_SCEN!$D$7:$D$4000=$G$184)*
(CSV_CR_SCEN!$J$7:$J$4000=$C188)*
(CSV_CR_SCEN!$E$7:$E$4000=BQ$5)*
(CSV_CR_SCEN!$F$7:$F$4000=BQ$6),
0),
MATCH(BQ$7,CSV_CR_SCEN!$L$8:$BM$8,0)
),"")</f>
        <v/>
      </c>
      <c r="BR188" s="822" t="str" cm="1">
        <f t="array" ref="BR188">IFERROR(INDEX(CSV_CR_SCEN!$L$7:$BM$4000,
MATCH(1,
(CSV_CR_SCEN!$D$7:$D$4000=$G$184)*
(CSV_CR_SCEN!$J$7:$J$4000=$C188)*
(CSV_CR_SCEN!$E$7:$E$4000=BR$5)*
(CSV_CR_SCEN!$F$7:$F$4000=BR$6),
0),
MATCH(BR$7,CSV_CR_SCEN!$L$8:$BM$8,0)
),"")</f>
        <v/>
      </c>
      <c r="BS188" s="822" t="str" cm="1">
        <f t="array" ref="BS188">IFERROR(INDEX(CSV_CR_SCEN!$L$7:$BM$4000,
MATCH(1,
(CSV_CR_SCEN!$D$7:$D$4000=$G$184)*
(CSV_CR_SCEN!$J$7:$J$4000=$C188)*
(CSV_CR_SCEN!$E$7:$E$4000=BS$5)*
(CSV_CR_SCEN!$F$7:$F$4000=BS$6),
0),
MATCH(BS$7,CSV_CR_SCEN!$L$8:$BM$8,0)
),"")</f>
        <v/>
      </c>
      <c r="BT188" s="822" t="str" cm="1">
        <f t="array" ref="BT188">IFERROR(INDEX(CSV_CR_SCEN!$L$7:$BM$4000,
MATCH(1,
(CSV_CR_SCEN!$D$7:$D$4000=$G$184)*
(CSV_CR_SCEN!$J$7:$J$4000=$C188)*
(CSV_CR_SCEN!$E$7:$E$4000=BT$5)*
(CSV_CR_SCEN!$F$7:$F$4000=BT$6),
0),
MATCH(BT$7,CSV_CR_SCEN!$L$8:$BM$8,0)
),"")</f>
        <v/>
      </c>
      <c r="BU188" s="824" t="str" cm="1">
        <f t="array" ref="BU188">IFERROR(INDEX(CSV_CR_SCEN!$L$7:$BM$4000,
MATCH(1,
(CSV_CR_SCEN!$D$7:$D$4000=$G$184)*
(CSV_CR_SCEN!$J$7:$J$4000=$C188)*
(CSV_CR_SCEN!$E$7:$E$4000=BU$5)*
(CSV_CR_SCEN!$F$7:$F$4000=BU$6),
0),
MATCH(BU$7,CSV_CR_SCEN!$L$8:$BM$8,0)
),"")</f>
        <v/>
      </c>
    </row>
    <row r="189" spans="1:73" ht="14.25" customHeight="1" x14ac:dyDescent="0.3">
      <c r="B189" s="200">
        <v>139</v>
      </c>
      <c r="C189" s="819" t="s">
        <v>4808</v>
      </c>
      <c r="D189" s="820" t="s">
        <v>888</v>
      </c>
      <c r="E189" s="820" t="s">
        <v>893</v>
      </c>
      <c r="F189" s="820"/>
      <c r="G189" s="4706"/>
      <c r="H189" s="831" t="s">
        <v>893</v>
      </c>
      <c r="I189" s="822" t="str" cm="1">
        <f t="array" ref="I189">IFERROR(INDEX(CSV_CR_SCEN!$L$7:$BM$4000,
MATCH(1,
(CSV_CR_SCEN!$D$7:$D$4000=$G$184)*
(CSV_CR_SCEN!$J$7:$J$4000=$C189)*
(CSV_CR_SCEN!$E$7:$E$4000=I$5)*
(CSV_CR_SCEN!$F$7:$F$4000=I$6),
0),
MATCH(I$7,CSV_CR_SCEN!$L$8:$BM$8,0)
),"")</f>
        <v/>
      </c>
      <c r="J189" s="822" t="str" cm="1">
        <f t="array" ref="J189">IFERROR(INDEX(CSV_CR_SCEN!$L$7:$BM$4000,
MATCH(1,
(CSV_CR_SCEN!$D$7:$D$4000=$G$184)*
(CSV_CR_SCEN!$J$7:$J$4000=$C189)*
(CSV_CR_SCEN!$E$7:$E$4000=J$5)*
(CSV_CR_SCEN!$F$7:$F$4000=J$6),
0),
MATCH(J$7,CSV_CR_SCEN!$L$8:$BM$8,0)
),"")</f>
        <v/>
      </c>
      <c r="K189" s="822" t="str" cm="1">
        <f t="array" ref="K189">IFERROR(INDEX(CSV_CR_SCEN!$L$7:$BM$4000,
MATCH(1,
(CSV_CR_SCEN!$D$7:$D$4000=$G$184)*
(CSV_CR_SCEN!$J$7:$J$4000=$C189)*
(CSV_CR_SCEN!$E$7:$E$4000=K$5)*
(CSV_CR_SCEN!$F$7:$F$4000=K$6),
0),
MATCH(K$7,CSV_CR_SCEN!$L$8:$BM$8,0)
),"")</f>
        <v/>
      </c>
      <c r="L189" s="822" t="str" cm="1">
        <f t="array" ref="L189">IFERROR(INDEX(CSV_CR_SCEN!$L$7:$BM$4000,
MATCH(1,
(CSV_CR_SCEN!$D$7:$D$4000=$G$184)*
(CSV_CR_SCEN!$J$7:$J$4000=$C189)*
(CSV_CR_SCEN!$E$7:$E$4000=L$5)*
(CSV_CR_SCEN!$F$7:$F$4000=L$6),
0),
MATCH(L$7,CSV_CR_SCEN!$L$8:$BM$8,0)
),"")</f>
        <v/>
      </c>
      <c r="M189" s="822" t="str" cm="1">
        <f t="array" ref="M189">IFERROR(INDEX(CSV_CR_SCEN!$L$7:$BM$4000,
MATCH(1,
(CSV_CR_SCEN!$D$7:$D$4000=$G$184)*
(CSV_CR_SCEN!$J$7:$J$4000=$C189)*
(CSV_CR_SCEN!$E$7:$E$4000=M$5)*
(CSV_CR_SCEN!$F$7:$F$4000=M$6),
0),
MATCH(M$7,CSV_CR_SCEN!$L$8:$BM$8,0)
),"")</f>
        <v/>
      </c>
      <c r="N189" s="822" t="str" cm="1">
        <f t="array" ref="N189">IFERROR(INDEX(CSV_CR_SCEN!$L$7:$BM$4000,
MATCH(1,
(CSV_CR_SCEN!$D$7:$D$4000=$G$184)*
(CSV_CR_SCEN!$J$7:$J$4000=$C189)*
(CSV_CR_SCEN!$E$7:$E$4000=N$5)*
(CSV_CR_SCEN!$F$7:$F$4000=N$6),
0),
MATCH(N$7,CSV_CR_SCEN!$L$8:$BM$8,0)
),"")</f>
        <v/>
      </c>
      <c r="O189" s="822" t="str" cm="1">
        <f t="array" ref="O189">IFERROR(INDEX(CSV_CR_SCEN!$L$7:$BM$4000,
MATCH(1,
(CSV_CR_SCEN!$D$7:$D$4000=$G$184)*
(CSV_CR_SCEN!$J$7:$J$4000=$C189)*
(CSV_CR_SCEN!$E$7:$E$4000=O$5)*
(CSV_CR_SCEN!$F$7:$F$4000=O$6),
0),
MATCH(O$7,CSV_CR_SCEN!$L$8:$BM$8,0)
),"")</f>
        <v/>
      </c>
      <c r="P189" s="822" t="str" cm="1">
        <f t="array" ref="P189">IFERROR(INDEX(CSV_CR_SCEN!$L$7:$BM$4000,
MATCH(1,
(CSV_CR_SCEN!$D$7:$D$4000=$G$184)*
(CSV_CR_SCEN!$J$7:$J$4000=$C189)*
(CSV_CR_SCEN!$E$7:$E$4000=P$5)*
(CSV_CR_SCEN!$F$7:$F$4000=P$6),
0),
MATCH(P$7,CSV_CR_SCEN!$L$8:$BM$8,0)
),"")</f>
        <v/>
      </c>
      <c r="Q189" s="824" t="str" cm="1">
        <f t="array" ref="Q189">IFERROR(INDEX(CSV_CR_SCEN!$L$7:$BM$4000,
MATCH(1,
(CSV_CR_SCEN!$D$7:$D$4000=$G$184)*
(CSV_CR_SCEN!$J$7:$J$4000=$C189)*
(CSV_CR_SCEN!$E$7:$E$4000=Q$5)*
(CSV_CR_SCEN!$F$7:$F$4000=Q$6),
0),
MATCH(Q$7,CSV_CR_SCEN!$L$8:$BM$8,0)
),"")</f>
        <v/>
      </c>
      <c r="R189" s="250"/>
      <c r="S189" s="251" t="str" cm="1">
        <f t="array" ref="S189">IFERROR(INDEX(CSV_CR_SCEN!$L$7:$BM$4000,
MATCH(1,
(CSV_CR_SCEN!$D$7:$D$4000=$G$184)*
(CSV_CR_SCEN!$J$7:$J$4000=$C189)*
(CSV_CR_SCEN!$E$7:$E$4000=S$5)*
(CSV_CR_SCEN!$F$7:$F$4000=S$6),
0),
MATCH(S$7,CSV_CR_SCEN!$L$8:$BM$8,0)
),"")</f>
        <v/>
      </c>
      <c r="T189" s="822" t="str" cm="1">
        <f t="array" ref="T189">IFERROR(INDEX(CSV_CR_SCEN!$L$7:$BM$4000,
MATCH(1,
(CSV_CR_SCEN!$D$7:$D$4000=$G$184)*
(CSV_CR_SCEN!$J$7:$J$4000=$C189)*
(CSV_CR_SCEN!$E$7:$E$4000=T$5)*
(CSV_CR_SCEN!$F$7:$F$4000=T$6),
0),
MATCH(T$7,CSV_CR_SCEN!$L$8:$BM$8,0)
),"")</f>
        <v/>
      </c>
      <c r="U189" s="822" t="str" cm="1">
        <f t="array" ref="U189">IFERROR(INDEX(CSV_CR_SCEN!$L$7:$BM$4000,
MATCH(1,
(CSV_CR_SCEN!$D$7:$D$4000=$G$184)*
(CSV_CR_SCEN!$J$7:$J$4000=$C189)*
(CSV_CR_SCEN!$E$7:$E$4000=U$5)*
(CSV_CR_SCEN!$F$7:$F$4000=U$6),
0),
MATCH(U$7,CSV_CR_SCEN!$L$8:$BM$8,0)
),"")</f>
        <v/>
      </c>
      <c r="V189" s="822" t="str" cm="1">
        <f t="array" ref="V189">IFERROR(INDEX(CSV_CR_SCEN!$L$7:$BM$4000,
MATCH(1,
(CSV_CR_SCEN!$D$7:$D$4000=$G$184)*
(CSV_CR_SCEN!$J$7:$J$4000=$C189)*
(CSV_CR_SCEN!$E$7:$E$4000=V$5)*
(CSV_CR_SCEN!$F$7:$F$4000=V$6),
0),
MATCH(V$7,CSV_CR_SCEN!$L$8:$BM$8,0)
),"")</f>
        <v/>
      </c>
      <c r="W189" s="822" t="str" cm="1">
        <f t="array" ref="W189">IFERROR(INDEX(CSV_CR_SCEN!$L$7:$BM$4000,
MATCH(1,
(CSV_CR_SCEN!$D$7:$D$4000=$G$184)*
(CSV_CR_SCEN!$J$7:$J$4000=$C189)*
(CSV_CR_SCEN!$E$7:$E$4000=W$5)*
(CSV_CR_SCEN!$F$7:$F$4000=W$6),
0),
MATCH(W$7,CSV_CR_SCEN!$L$8:$BM$8,0)
),"")</f>
        <v/>
      </c>
      <c r="X189" s="822" t="str" cm="1">
        <f t="array" ref="X189">IFERROR(INDEX(CSV_CR_SCEN!$L$7:$BM$4000,
MATCH(1,
(CSV_CR_SCEN!$D$7:$D$4000=$G$184)*
(CSV_CR_SCEN!$J$7:$J$4000=$C189)*
(CSV_CR_SCEN!$E$7:$E$4000=X$5)*
(CSV_CR_SCEN!$F$7:$F$4000=X$6),
0),
MATCH(X$7,CSV_CR_SCEN!$L$8:$BM$8,0)
),"")</f>
        <v/>
      </c>
      <c r="Y189" s="822" t="str" cm="1">
        <f t="array" ref="Y189">IFERROR(INDEX(CSV_CR_SCEN!$L$7:$BM$4000,
MATCH(1,
(CSV_CR_SCEN!$D$7:$D$4000=$G$184)*
(CSV_CR_SCEN!$J$7:$J$4000=$C189)*
(CSV_CR_SCEN!$E$7:$E$4000=Y$5)*
(CSV_CR_SCEN!$F$7:$F$4000=Y$6),
0),
MATCH(Y$7,CSV_CR_SCEN!$L$8:$BM$8,0)
),"")</f>
        <v/>
      </c>
      <c r="Z189" s="822" t="str" cm="1">
        <f t="array" ref="Z189">IFERROR(INDEX(CSV_CR_SCEN!$L$7:$BM$4000,
MATCH(1,
(CSV_CR_SCEN!$D$7:$D$4000=$G$184)*
(CSV_CR_SCEN!$J$7:$J$4000=$C189)*
(CSV_CR_SCEN!$E$7:$E$4000=Z$5)*
(CSV_CR_SCEN!$F$7:$F$4000=Z$6),
0),
MATCH(Z$7,CSV_CR_SCEN!$L$8:$BM$8,0)
),"")</f>
        <v/>
      </c>
      <c r="AA189" s="824" t="str" cm="1">
        <f t="array" ref="AA189">IFERROR(INDEX(CSV_CR_SCEN!$L$7:$BM$4000,
MATCH(1,
(CSV_CR_SCEN!$D$7:$D$4000=$G$184)*
(CSV_CR_SCEN!$J$7:$J$4000=$C189)*
(CSV_CR_SCEN!$E$7:$E$4000=AA$5)*
(CSV_CR_SCEN!$F$7:$F$4000=AA$6),
0),
MATCH(AA$7,CSV_CR_SCEN!$L$8:$BM$8,0)
),"")</f>
        <v/>
      </c>
      <c r="AB189" s="251" t="str" cm="1">
        <f t="array" ref="AB189">IFERROR(INDEX(CSV_CR_SCEN!$L$7:$BM$4000,
MATCH(1,
(CSV_CR_SCEN!$D$7:$D$4000=$G$184)*
(CSV_CR_SCEN!$J$7:$J$4000=$C189)*
(CSV_CR_SCEN!$E$7:$E$4000=AB$5)*
(CSV_CR_SCEN!$F$7:$F$4000=AB$6),
0),
MATCH(AB$7,CSV_CR_SCEN!$L$8:$BM$8,0)
),"")</f>
        <v/>
      </c>
      <c r="AC189" s="822" t="str" cm="1">
        <f t="array" ref="AC189">IFERROR(INDEX(CSV_CR_SCEN!$L$7:$BM$4000,
MATCH(1,
(CSV_CR_SCEN!$D$7:$D$4000=$G$184)*
(CSV_CR_SCEN!$J$7:$J$4000=$C189)*
(CSV_CR_SCEN!$E$7:$E$4000=AC$5)*
(CSV_CR_SCEN!$F$7:$F$4000=AC$6),
0),
MATCH(AC$7,CSV_CR_SCEN!$L$8:$BM$8,0)
),"")</f>
        <v/>
      </c>
      <c r="AD189" s="822" t="str" cm="1">
        <f t="array" ref="AD189">IFERROR(INDEX(CSV_CR_SCEN!$L$7:$BM$4000,
MATCH(1,
(CSV_CR_SCEN!$D$7:$D$4000=$G$184)*
(CSV_CR_SCEN!$J$7:$J$4000=$C189)*
(CSV_CR_SCEN!$E$7:$E$4000=AD$5)*
(CSV_CR_SCEN!$F$7:$F$4000=AD$6),
0),
MATCH(AD$7,CSV_CR_SCEN!$L$8:$BM$8,0)
),"")</f>
        <v/>
      </c>
      <c r="AE189" s="822" t="str" cm="1">
        <f t="array" ref="AE189">IFERROR(INDEX(CSV_CR_SCEN!$L$7:$BM$4000,
MATCH(1,
(CSV_CR_SCEN!$D$7:$D$4000=$G$184)*
(CSV_CR_SCEN!$J$7:$J$4000=$C189)*
(CSV_CR_SCEN!$E$7:$E$4000=AE$5)*
(CSV_CR_SCEN!$F$7:$F$4000=AE$6),
0),
MATCH(AE$7,CSV_CR_SCEN!$L$8:$BM$8,0)
),"")</f>
        <v/>
      </c>
      <c r="AF189" s="822" t="str" cm="1">
        <f t="array" ref="AF189">IFERROR(INDEX(CSV_CR_SCEN!$L$7:$BM$4000,
MATCH(1,
(CSV_CR_SCEN!$D$7:$D$4000=$G$184)*
(CSV_CR_SCEN!$J$7:$J$4000=$C189)*
(CSV_CR_SCEN!$E$7:$E$4000=AF$5)*
(CSV_CR_SCEN!$F$7:$F$4000=AF$6),
0),
MATCH(AF$7,CSV_CR_SCEN!$L$8:$BM$8,0)
),"")</f>
        <v/>
      </c>
      <c r="AG189" s="822" t="str" cm="1">
        <f t="array" ref="AG189">IFERROR(INDEX(CSV_CR_SCEN!$L$7:$BM$4000,
MATCH(1,
(CSV_CR_SCEN!$D$7:$D$4000=$G$184)*
(CSV_CR_SCEN!$J$7:$J$4000=$C189)*
(CSV_CR_SCEN!$E$7:$E$4000=AG$5)*
(CSV_CR_SCEN!$F$7:$F$4000=AG$6),
0),
MATCH(AG$7,CSV_CR_SCEN!$L$8:$BM$8,0)
),"")</f>
        <v/>
      </c>
      <c r="AH189" s="822" t="str" cm="1">
        <f t="array" ref="AH189">IFERROR(INDEX(CSV_CR_SCEN!$L$7:$BM$4000,
MATCH(1,
(CSV_CR_SCEN!$D$7:$D$4000=$G$184)*
(CSV_CR_SCEN!$J$7:$J$4000=$C189)*
(CSV_CR_SCEN!$E$7:$E$4000=AH$5)*
(CSV_CR_SCEN!$F$7:$F$4000=AH$6),
0),
MATCH(AH$7,CSV_CR_SCEN!$L$8:$BM$8,0)
),"")</f>
        <v/>
      </c>
      <c r="AI189" s="822" t="str" cm="1">
        <f t="array" ref="AI189">IFERROR(INDEX(CSV_CR_SCEN!$L$7:$BM$4000,
MATCH(1,
(CSV_CR_SCEN!$D$7:$D$4000=$G$184)*
(CSV_CR_SCEN!$J$7:$J$4000=$C189)*
(CSV_CR_SCEN!$E$7:$E$4000=AI$5)*
(CSV_CR_SCEN!$F$7:$F$4000=AI$6),
0),
MATCH(AI$7,CSV_CR_SCEN!$L$8:$BM$8,0)
),"")</f>
        <v/>
      </c>
      <c r="AJ189" s="824" t="str" cm="1">
        <f t="array" ref="AJ189">IFERROR(INDEX(CSV_CR_SCEN!$L$7:$BM$4000,
MATCH(1,
(CSV_CR_SCEN!$D$7:$D$4000=$G$184)*
(CSV_CR_SCEN!$J$7:$J$4000=$C189)*
(CSV_CR_SCEN!$E$7:$E$4000=AJ$5)*
(CSV_CR_SCEN!$F$7:$F$4000=AJ$6),
0),
MATCH(AJ$7,CSV_CR_SCEN!$L$8:$BM$8,0)
),"")</f>
        <v/>
      </c>
      <c r="AK189" s="251" t="str" cm="1">
        <f t="array" ref="AK189">IFERROR(INDEX(CSV_CR_SCEN!$L$7:$BM$4000,
MATCH(1,
(CSV_CR_SCEN!$D$7:$D$4000=$G$184)*
(CSV_CR_SCEN!$J$7:$J$4000=$C189)*
(CSV_CR_SCEN!$E$7:$E$4000=AK$5)*
(CSV_CR_SCEN!$F$7:$F$4000=AK$6),
0),
MATCH(AK$7,CSV_CR_SCEN!$L$8:$BM$8,0)
),"")</f>
        <v/>
      </c>
      <c r="AL189" s="822" t="str" cm="1">
        <f t="array" ref="AL189">IFERROR(INDEX(CSV_CR_SCEN!$L$7:$BM$4000,
MATCH(1,
(CSV_CR_SCEN!$D$7:$D$4000=$G$184)*
(CSV_CR_SCEN!$J$7:$J$4000=$C189)*
(CSV_CR_SCEN!$E$7:$E$4000=AL$5)*
(CSV_CR_SCEN!$F$7:$F$4000=AL$6),
0),
MATCH(AL$7,CSV_CR_SCEN!$L$8:$BM$8,0)
),"")</f>
        <v/>
      </c>
      <c r="AM189" s="822" t="str" cm="1">
        <f t="array" ref="AM189">IFERROR(INDEX(CSV_CR_SCEN!$L$7:$BM$4000,
MATCH(1,
(CSV_CR_SCEN!$D$7:$D$4000=$G$184)*
(CSV_CR_SCEN!$J$7:$J$4000=$C189)*
(CSV_CR_SCEN!$E$7:$E$4000=AM$5)*
(CSV_CR_SCEN!$F$7:$F$4000=AM$6),
0),
MATCH(AM$7,CSV_CR_SCEN!$L$8:$BM$8,0)
),"")</f>
        <v/>
      </c>
      <c r="AN189" s="822" t="str" cm="1">
        <f t="array" ref="AN189">IFERROR(INDEX(CSV_CR_SCEN!$L$7:$BM$4000,
MATCH(1,
(CSV_CR_SCEN!$D$7:$D$4000=$G$184)*
(CSV_CR_SCEN!$J$7:$J$4000=$C189)*
(CSV_CR_SCEN!$E$7:$E$4000=AN$5)*
(CSV_CR_SCEN!$F$7:$F$4000=AN$6),
0),
MATCH(AN$7,CSV_CR_SCEN!$L$8:$BM$8,0)
),"")</f>
        <v/>
      </c>
      <c r="AO189" s="822" t="str" cm="1">
        <f t="array" ref="AO189">IFERROR(INDEX(CSV_CR_SCEN!$L$7:$BM$4000,
MATCH(1,
(CSV_CR_SCEN!$D$7:$D$4000=$G$184)*
(CSV_CR_SCEN!$J$7:$J$4000=$C189)*
(CSV_CR_SCEN!$E$7:$E$4000=AO$5)*
(CSV_CR_SCEN!$F$7:$F$4000=AO$6),
0),
MATCH(AO$7,CSV_CR_SCEN!$L$8:$BM$8,0)
),"")</f>
        <v/>
      </c>
      <c r="AP189" s="822" t="str" cm="1">
        <f t="array" ref="AP189">IFERROR(INDEX(CSV_CR_SCEN!$L$7:$BM$4000,
MATCH(1,
(CSV_CR_SCEN!$D$7:$D$4000=$G$184)*
(CSV_CR_SCEN!$J$7:$J$4000=$C189)*
(CSV_CR_SCEN!$E$7:$E$4000=AP$5)*
(CSV_CR_SCEN!$F$7:$F$4000=AP$6),
0),
MATCH(AP$7,CSV_CR_SCEN!$L$8:$BM$8,0)
),"")</f>
        <v/>
      </c>
      <c r="AQ189" s="822" t="str" cm="1">
        <f t="array" ref="AQ189">IFERROR(INDEX(CSV_CR_SCEN!$L$7:$BM$4000,
MATCH(1,
(CSV_CR_SCEN!$D$7:$D$4000=$G$184)*
(CSV_CR_SCEN!$J$7:$J$4000=$C189)*
(CSV_CR_SCEN!$E$7:$E$4000=AQ$5)*
(CSV_CR_SCEN!$F$7:$F$4000=AQ$6),
0),
MATCH(AQ$7,CSV_CR_SCEN!$L$8:$BM$8,0)
),"")</f>
        <v/>
      </c>
      <c r="AR189" s="822" t="str" cm="1">
        <f t="array" ref="AR189">IFERROR(INDEX(CSV_CR_SCEN!$L$7:$BM$4000,
MATCH(1,
(CSV_CR_SCEN!$D$7:$D$4000=$G$184)*
(CSV_CR_SCEN!$J$7:$J$4000=$C189)*
(CSV_CR_SCEN!$E$7:$E$4000=AR$5)*
(CSV_CR_SCEN!$F$7:$F$4000=AR$6),
0),
MATCH(AR$7,CSV_CR_SCEN!$L$8:$BM$8,0)
),"")</f>
        <v/>
      </c>
      <c r="AS189" s="824" t="str" cm="1">
        <f t="array" ref="AS189">IFERROR(INDEX(CSV_CR_SCEN!$L$7:$BM$4000,
MATCH(1,
(CSV_CR_SCEN!$D$7:$D$4000=$G$184)*
(CSV_CR_SCEN!$J$7:$J$4000=$C189)*
(CSV_CR_SCEN!$E$7:$E$4000=AS$5)*
(CSV_CR_SCEN!$F$7:$F$4000=AS$6),
0),
MATCH(AS$7,CSV_CR_SCEN!$L$8:$BM$8,0)
),"")</f>
        <v/>
      </c>
      <c r="AT189" s="714"/>
      <c r="AU189" s="251" t="str" cm="1">
        <f t="array" ref="AU189">IFERROR(INDEX(CSV_CR_SCEN!$L$7:$BM$4000,
MATCH(1,
(CSV_CR_SCEN!$D$7:$D$4000=$G$184)*
(CSV_CR_SCEN!$J$7:$J$4000=$C189)*
(CSV_CR_SCEN!$E$7:$E$4000=AU$5)*
(CSV_CR_SCEN!$F$7:$F$4000=AU$6),
0),
MATCH(AU$7,CSV_CR_SCEN!$L$8:$BM$8,0)
),"")</f>
        <v/>
      </c>
      <c r="AV189" s="822" t="str" cm="1">
        <f t="array" ref="AV189">IFERROR(INDEX(CSV_CR_SCEN!$L$7:$BM$4000,
MATCH(1,
(CSV_CR_SCEN!$D$7:$D$4000=$G$184)*
(CSV_CR_SCEN!$J$7:$J$4000=$C189)*
(CSV_CR_SCEN!$E$7:$E$4000=AV$5)*
(CSV_CR_SCEN!$F$7:$F$4000=AV$6),
0),
MATCH(AV$7,CSV_CR_SCEN!$L$8:$BM$8,0)
),"")</f>
        <v/>
      </c>
      <c r="AW189" s="822" t="str" cm="1">
        <f t="array" ref="AW189">IFERROR(INDEX(CSV_CR_SCEN!$L$7:$BM$4000,
MATCH(1,
(CSV_CR_SCEN!$D$7:$D$4000=$G$184)*
(CSV_CR_SCEN!$J$7:$J$4000=$C189)*
(CSV_CR_SCEN!$E$7:$E$4000=AW$5)*
(CSV_CR_SCEN!$F$7:$F$4000=AW$6),
0),
MATCH(AW$7,CSV_CR_SCEN!$L$8:$BM$8,0)
),"")</f>
        <v/>
      </c>
      <c r="AX189" s="822" t="str" cm="1">
        <f t="array" ref="AX189">IFERROR(INDEX(CSV_CR_SCEN!$L$7:$BM$4000,
MATCH(1,
(CSV_CR_SCEN!$D$7:$D$4000=$G$184)*
(CSV_CR_SCEN!$J$7:$J$4000=$C189)*
(CSV_CR_SCEN!$E$7:$E$4000=AX$5)*
(CSV_CR_SCEN!$F$7:$F$4000=AX$6),
0),
MATCH(AX$7,CSV_CR_SCEN!$L$8:$BM$8,0)
),"")</f>
        <v/>
      </c>
      <c r="AY189" s="822" t="str" cm="1">
        <f t="array" ref="AY189">IFERROR(INDEX(CSV_CR_SCEN!$L$7:$BM$4000,
MATCH(1,
(CSV_CR_SCEN!$D$7:$D$4000=$G$184)*
(CSV_CR_SCEN!$J$7:$J$4000=$C189)*
(CSV_CR_SCEN!$E$7:$E$4000=AY$5)*
(CSV_CR_SCEN!$F$7:$F$4000=AY$6),
0),
MATCH(AY$7,CSV_CR_SCEN!$L$8:$BM$8,0)
),"")</f>
        <v/>
      </c>
      <c r="AZ189" s="822" t="str" cm="1">
        <f t="array" ref="AZ189">IFERROR(INDEX(CSV_CR_SCEN!$L$7:$BM$4000,
MATCH(1,
(CSV_CR_SCEN!$D$7:$D$4000=$G$184)*
(CSV_CR_SCEN!$J$7:$J$4000=$C189)*
(CSV_CR_SCEN!$E$7:$E$4000=AZ$5)*
(CSV_CR_SCEN!$F$7:$F$4000=AZ$6),
0),
MATCH(AZ$7,CSV_CR_SCEN!$L$8:$BM$8,0)
),"")</f>
        <v/>
      </c>
      <c r="BA189" s="822" t="str" cm="1">
        <f t="array" ref="BA189">IFERROR(INDEX(CSV_CR_SCEN!$L$7:$BM$4000,
MATCH(1,
(CSV_CR_SCEN!$D$7:$D$4000=$G$184)*
(CSV_CR_SCEN!$J$7:$J$4000=$C189)*
(CSV_CR_SCEN!$E$7:$E$4000=BA$5)*
(CSV_CR_SCEN!$F$7:$F$4000=BA$6),
0),
MATCH(BA$7,CSV_CR_SCEN!$L$8:$BM$8,0)
),"")</f>
        <v/>
      </c>
      <c r="BB189" s="822" t="str" cm="1">
        <f t="array" ref="BB189">IFERROR(INDEX(CSV_CR_SCEN!$L$7:$BM$4000,
MATCH(1,
(CSV_CR_SCEN!$D$7:$D$4000=$G$184)*
(CSV_CR_SCEN!$J$7:$J$4000=$C189)*
(CSV_CR_SCEN!$E$7:$E$4000=BB$5)*
(CSV_CR_SCEN!$F$7:$F$4000=BB$6),
0),
MATCH(BB$7,CSV_CR_SCEN!$L$8:$BM$8,0)
),"")</f>
        <v/>
      </c>
      <c r="BC189" s="824" t="str" cm="1">
        <f t="array" ref="BC189">IFERROR(INDEX(CSV_CR_SCEN!$L$7:$BM$4000,
MATCH(1,
(CSV_CR_SCEN!$D$7:$D$4000=$G$184)*
(CSV_CR_SCEN!$J$7:$J$4000=$C189)*
(CSV_CR_SCEN!$E$7:$E$4000=BC$5)*
(CSV_CR_SCEN!$F$7:$F$4000=BC$6),
0),
MATCH(BC$7,CSV_CR_SCEN!$L$8:$BM$8,0)
),"")</f>
        <v/>
      </c>
      <c r="BD189" s="251" t="str" cm="1">
        <f t="array" ref="BD189">IFERROR(INDEX(CSV_CR_SCEN!$L$7:$BM$4000,
MATCH(1,
(CSV_CR_SCEN!$D$7:$D$4000=$G$184)*
(CSV_CR_SCEN!$J$7:$J$4000=$C189)*
(CSV_CR_SCEN!$E$7:$E$4000=BD$5)*
(CSV_CR_SCEN!$F$7:$F$4000=BD$6),
0),
MATCH(BD$7,CSV_CR_SCEN!$L$8:$BM$8,0)
),"")</f>
        <v/>
      </c>
      <c r="BE189" s="822" t="str" cm="1">
        <f t="array" ref="BE189">IFERROR(INDEX(CSV_CR_SCEN!$L$7:$BM$4000,
MATCH(1,
(CSV_CR_SCEN!$D$7:$D$4000=$G$184)*
(CSV_CR_SCEN!$J$7:$J$4000=$C189)*
(CSV_CR_SCEN!$E$7:$E$4000=BE$5)*
(CSV_CR_SCEN!$F$7:$F$4000=BE$6),
0),
MATCH(BE$7,CSV_CR_SCEN!$L$8:$BM$8,0)
),"")</f>
        <v/>
      </c>
      <c r="BF189" s="822" t="str" cm="1">
        <f t="array" ref="BF189">IFERROR(INDEX(CSV_CR_SCEN!$L$7:$BM$4000,
MATCH(1,
(CSV_CR_SCEN!$D$7:$D$4000=$G$184)*
(CSV_CR_SCEN!$J$7:$J$4000=$C189)*
(CSV_CR_SCEN!$E$7:$E$4000=BF$5)*
(CSV_CR_SCEN!$F$7:$F$4000=BF$6),
0),
MATCH(BF$7,CSV_CR_SCEN!$L$8:$BM$8,0)
),"")</f>
        <v/>
      </c>
      <c r="BG189" s="822" t="str" cm="1">
        <f t="array" ref="BG189">IFERROR(INDEX(CSV_CR_SCEN!$L$7:$BM$4000,
MATCH(1,
(CSV_CR_SCEN!$D$7:$D$4000=$G$184)*
(CSV_CR_SCEN!$J$7:$J$4000=$C189)*
(CSV_CR_SCEN!$E$7:$E$4000=BG$5)*
(CSV_CR_SCEN!$F$7:$F$4000=BG$6),
0),
MATCH(BG$7,CSV_CR_SCEN!$L$8:$BM$8,0)
),"")</f>
        <v/>
      </c>
      <c r="BH189" s="822" t="str" cm="1">
        <f t="array" ref="BH189">IFERROR(INDEX(CSV_CR_SCEN!$L$7:$BM$4000,
MATCH(1,
(CSV_CR_SCEN!$D$7:$D$4000=$G$184)*
(CSV_CR_SCEN!$J$7:$J$4000=$C189)*
(CSV_CR_SCEN!$E$7:$E$4000=BH$5)*
(CSV_CR_SCEN!$F$7:$F$4000=BH$6),
0),
MATCH(BH$7,CSV_CR_SCEN!$L$8:$BM$8,0)
),"")</f>
        <v/>
      </c>
      <c r="BI189" s="822" t="str" cm="1">
        <f t="array" ref="BI189">IFERROR(INDEX(CSV_CR_SCEN!$L$7:$BM$4000,
MATCH(1,
(CSV_CR_SCEN!$D$7:$D$4000=$G$184)*
(CSV_CR_SCEN!$J$7:$J$4000=$C189)*
(CSV_CR_SCEN!$E$7:$E$4000=BI$5)*
(CSV_CR_SCEN!$F$7:$F$4000=BI$6),
0),
MATCH(BI$7,CSV_CR_SCEN!$L$8:$BM$8,0)
),"")</f>
        <v/>
      </c>
      <c r="BJ189" s="822" t="str" cm="1">
        <f t="array" ref="BJ189">IFERROR(INDEX(CSV_CR_SCEN!$L$7:$BM$4000,
MATCH(1,
(CSV_CR_SCEN!$D$7:$D$4000=$G$184)*
(CSV_CR_SCEN!$J$7:$J$4000=$C189)*
(CSV_CR_SCEN!$E$7:$E$4000=BJ$5)*
(CSV_CR_SCEN!$F$7:$F$4000=BJ$6),
0),
MATCH(BJ$7,CSV_CR_SCEN!$L$8:$BM$8,0)
),"")</f>
        <v/>
      </c>
      <c r="BK189" s="822" t="str" cm="1">
        <f t="array" ref="BK189">IFERROR(INDEX(CSV_CR_SCEN!$L$7:$BM$4000,
MATCH(1,
(CSV_CR_SCEN!$D$7:$D$4000=$G$184)*
(CSV_CR_SCEN!$J$7:$J$4000=$C189)*
(CSV_CR_SCEN!$E$7:$E$4000=BK$5)*
(CSV_CR_SCEN!$F$7:$F$4000=BK$6),
0),
MATCH(BK$7,CSV_CR_SCEN!$L$8:$BM$8,0)
),"")</f>
        <v/>
      </c>
      <c r="BL189" s="824" t="str" cm="1">
        <f t="array" ref="BL189">IFERROR(INDEX(CSV_CR_SCEN!$L$7:$BM$4000,
MATCH(1,
(CSV_CR_SCEN!$D$7:$D$4000=$G$184)*
(CSV_CR_SCEN!$J$7:$J$4000=$C189)*
(CSV_CR_SCEN!$E$7:$E$4000=BL$5)*
(CSV_CR_SCEN!$F$7:$F$4000=BL$6),
0),
MATCH(BL$7,CSV_CR_SCEN!$L$8:$BM$8,0)
),"")</f>
        <v/>
      </c>
      <c r="BM189" s="251" t="str" cm="1">
        <f t="array" ref="BM189">IFERROR(INDEX(CSV_CR_SCEN!$L$7:$BM$4000,
MATCH(1,
(CSV_CR_SCEN!$D$7:$D$4000=$G$184)*
(CSV_CR_SCEN!$J$7:$J$4000=$C189)*
(CSV_CR_SCEN!$E$7:$E$4000=BM$5)*
(CSV_CR_SCEN!$F$7:$F$4000=BM$6),
0),
MATCH(BM$7,CSV_CR_SCEN!$L$8:$BM$8,0)
),"")</f>
        <v/>
      </c>
      <c r="BN189" s="822" t="str" cm="1">
        <f t="array" ref="BN189">IFERROR(INDEX(CSV_CR_SCEN!$L$7:$BM$4000,
MATCH(1,
(CSV_CR_SCEN!$D$7:$D$4000=$G$184)*
(CSV_CR_SCEN!$J$7:$J$4000=$C189)*
(CSV_CR_SCEN!$E$7:$E$4000=BN$5)*
(CSV_CR_SCEN!$F$7:$F$4000=BN$6),
0),
MATCH(BN$7,CSV_CR_SCEN!$L$8:$BM$8,0)
),"")</f>
        <v/>
      </c>
      <c r="BO189" s="822" t="str" cm="1">
        <f t="array" ref="BO189">IFERROR(INDEX(CSV_CR_SCEN!$L$7:$BM$4000,
MATCH(1,
(CSV_CR_SCEN!$D$7:$D$4000=$G$184)*
(CSV_CR_SCEN!$J$7:$J$4000=$C189)*
(CSV_CR_SCEN!$E$7:$E$4000=BO$5)*
(CSV_CR_SCEN!$F$7:$F$4000=BO$6),
0),
MATCH(BO$7,CSV_CR_SCEN!$L$8:$BM$8,0)
),"")</f>
        <v/>
      </c>
      <c r="BP189" s="822" t="str" cm="1">
        <f t="array" ref="BP189">IFERROR(INDEX(CSV_CR_SCEN!$L$7:$BM$4000,
MATCH(1,
(CSV_CR_SCEN!$D$7:$D$4000=$G$184)*
(CSV_CR_SCEN!$J$7:$J$4000=$C189)*
(CSV_CR_SCEN!$E$7:$E$4000=BP$5)*
(CSV_CR_SCEN!$F$7:$F$4000=BP$6),
0),
MATCH(BP$7,CSV_CR_SCEN!$L$8:$BM$8,0)
),"")</f>
        <v/>
      </c>
      <c r="BQ189" s="822" t="str" cm="1">
        <f t="array" ref="BQ189">IFERROR(INDEX(CSV_CR_SCEN!$L$7:$BM$4000,
MATCH(1,
(CSV_CR_SCEN!$D$7:$D$4000=$G$184)*
(CSV_CR_SCEN!$J$7:$J$4000=$C189)*
(CSV_CR_SCEN!$E$7:$E$4000=BQ$5)*
(CSV_CR_SCEN!$F$7:$F$4000=BQ$6),
0),
MATCH(BQ$7,CSV_CR_SCEN!$L$8:$BM$8,0)
),"")</f>
        <v/>
      </c>
      <c r="BR189" s="822" t="str" cm="1">
        <f t="array" ref="BR189">IFERROR(INDEX(CSV_CR_SCEN!$L$7:$BM$4000,
MATCH(1,
(CSV_CR_SCEN!$D$7:$D$4000=$G$184)*
(CSV_CR_SCEN!$J$7:$J$4000=$C189)*
(CSV_CR_SCEN!$E$7:$E$4000=BR$5)*
(CSV_CR_SCEN!$F$7:$F$4000=BR$6),
0),
MATCH(BR$7,CSV_CR_SCEN!$L$8:$BM$8,0)
),"")</f>
        <v/>
      </c>
      <c r="BS189" s="822" t="str" cm="1">
        <f t="array" ref="BS189">IFERROR(INDEX(CSV_CR_SCEN!$L$7:$BM$4000,
MATCH(1,
(CSV_CR_SCEN!$D$7:$D$4000=$G$184)*
(CSV_CR_SCEN!$J$7:$J$4000=$C189)*
(CSV_CR_SCEN!$E$7:$E$4000=BS$5)*
(CSV_CR_SCEN!$F$7:$F$4000=BS$6),
0),
MATCH(BS$7,CSV_CR_SCEN!$L$8:$BM$8,0)
),"")</f>
        <v/>
      </c>
      <c r="BT189" s="822" t="str" cm="1">
        <f t="array" ref="BT189">IFERROR(INDEX(CSV_CR_SCEN!$L$7:$BM$4000,
MATCH(1,
(CSV_CR_SCEN!$D$7:$D$4000=$G$184)*
(CSV_CR_SCEN!$J$7:$J$4000=$C189)*
(CSV_CR_SCEN!$E$7:$E$4000=BT$5)*
(CSV_CR_SCEN!$F$7:$F$4000=BT$6),
0),
MATCH(BT$7,CSV_CR_SCEN!$L$8:$BM$8,0)
),"")</f>
        <v/>
      </c>
      <c r="BU189" s="824" t="str" cm="1">
        <f t="array" ref="BU189">IFERROR(INDEX(CSV_CR_SCEN!$L$7:$BM$4000,
MATCH(1,
(CSV_CR_SCEN!$D$7:$D$4000=$G$184)*
(CSV_CR_SCEN!$J$7:$J$4000=$C189)*
(CSV_CR_SCEN!$E$7:$E$4000=BU$5)*
(CSV_CR_SCEN!$F$7:$F$4000=BU$6),
0),
MATCH(BU$7,CSV_CR_SCEN!$L$8:$BM$8,0)
),"")</f>
        <v/>
      </c>
    </row>
    <row r="190" spans="1:73" ht="14.25" customHeight="1" thickBot="1" x14ac:dyDescent="0.35">
      <c r="B190" s="200">
        <v>140</v>
      </c>
      <c r="C190" s="819" t="s">
        <v>4809</v>
      </c>
      <c r="D190" s="820" t="s">
        <v>888</v>
      </c>
      <c r="E190" s="820" t="s">
        <v>894</v>
      </c>
      <c r="F190" s="820"/>
      <c r="G190" s="4706"/>
      <c r="H190" s="832" t="s">
        <v>894</v>
      </c>
      <c r="I190" s="825" t="str" cm="1">
        <f t="array" ref="I190">IFERROR(INDEX(CSV_CR_SCEN!$L$7:$BM$4000,
MATCH(1,
(CSV_CR_SCEN!$D$7:$D$4000=$G$184)*
(CSV_CR_SCEN!$J$7:$J$4000=$C190)*
(CSV_CR_SCEN!$E$7:$E$4000=I$5)*
(CSV_CR_SCEN!$F$7:$F$4000=I$6),
0),
MATCH(I$7,CSV_CR_SCEN!$L$8:$BM$8,0)
),"")</f>
        <v/>
      </c>
      <c r="J190" s="825" t="str" cm="1">
        <f t="array" ref="J190">IFERROR(INDEX(CSV_CR_SCEN!$L$7:$BM$4000,
MATCH(1,
(CSV_CR_SCEN!$D$7:$D$4000=$G$184)*
(CSV_CR_SCEN!$J$7:$J$4000=$C190)*
(CSV_CR_SCEN!$E$7:$E$4000=J$5)*
(CSV_CR_SCEN!$F$7:$F$4000=J$6),
0),
MATCH(J$7,CSV_CR_SCEN!$L$8:$BM$8,0)
),"")</f>
        <v/>
      </c>
      <c r="K190" s="825" t="str" cm="1">
        <f t="array" ref="K190">IFERROR(INDEX(CSV_CR_SCEN!$L$7:$BM$4000,
MATCH(1,
(CSV_CR_SCEN!$D$7:$D$4000=$G$184)*
(CSV_CR_SCEN!$J$7:$J$4000=$C190)*
(CSV_CR_SCEN!$E$7:$E$4000=K$5)*
(CSV_CR_SCEN!$F$7:$F$4000=K$6),
0),
MATCH(K$7,CSV_CR_SCEN!$L$8:$BM$8,0)
),"")</f>
        <v/>
      </c>
      <c r="L190" s="825" t="str" cm="1">
        <f t="array" ref="L190">IFERROR(INDEX(CSV_CR_SCEN!$L$7:$BM$4000,
MATCH(1,
(CSV_CR_SCEN!$D$7:$D$4000=$G$184)*
(CSV_CR_SCEN!$J$7:$J$4000=$C190)*
(CSV_CR_SCEN!$E$7:$E$4000=L$5)*
(CSV_CR_SCEN!$F$7:$F$4000=L$6),
0),
MATCH(L$7,CSV_CR_SCEN!$L$8:$BM$8,0)
),"")</f>
        <v/>
      </c>
      <c r="M190" s="825" t="str" cm="1">
        <f t="array" ref="M190">IFERROR(INDEX(CSV_CR_SCEN!$L$7:$BM$4000,
MATCH(1,
(CSV_CR_SCEN!$D$7:$D$4000=$G$184)*
(CSV_CR_SCEN!$J$7:$J$4000=$C190)*
(CSV_CR_SCEN!$E$7:$E$4000=M$5)*
(CSV_CR_SCEN!$F$7:$F$4000=M$6),
0),
MATCH(M$7,CSV_CR_SCEN!$L$8:$BM$8,0)
),"")</f>
        <v/>
      </c>
      <c r="N190" s="825" t="str" cm="1">
        <f t="array" ref="N190">IFERROR(INDEX(CSV_CR_SCEN!$L$7:$BM$4000,
MATCH(1,
(CSV_CR_SCEN!$D$7:$D$4000=$G$184)*
(CSV_CR_SCEN!$J$7:$J$4000=$C190)*
(CSV_CR_SCEN!$E$7:$E$4000=N$5)*
(CSV_CR_SCEN!$F$7:$F$4000=N$6),
0),
MATCH(N$7,CSV_CR_SCEN!$L$8:$BM$8,0)
),"")</f>
        <v/>
      </c>
      <c r="O190" s="825" t="str" cm="1">
        <f t="array" ref="O190">IFERROR(INDEX(CSV_CR_SCEN!$L$7:$BM$4000,
MATCH(1,
(CSV_CR_SCEN!$D$7:$D$4000=$G$184)*
(CSV_CR_SCEN!$J$7:$J$4000=$C190)*
(CSV_CR_SCEN!$E$7:$E$4000=O$5)*
(CSV_CR_SCEN!$F$7:$F$4000=O$6),
0),
MATCH(O$7,CSV_CR_SCEN!$L$8:$BM$8,0)
),"")</f>
        <v/>
      </c>
      <c r="P190" s="825" t="str" cm="1">
        <f t="array" ref="P190">IFERROR(INDEX(CSV_CR_SCEN!$L$7:$BM$4000,
MATCH(1,
(CSV_CR_SCEN!$D$7:$D$4000=$G$184)*
(CSV_CR_SCEN!$J$7:$J$4000=$C190)*
(CSV_CR_SCEN!$E$7:$E$4000=P$5)*
(CSV_CR_SCEN!$F$7:$F$4000=P$6),
0),
MATCH(P$7,CSV_CR_SCEN!$L$8:$BM$8,0)
),"")</f>
        <v/>
      </c>
      <c r="Q190" s="826" t="str" cm="1">
        <f t="array" ref="Q190">IFERROR(INDEX(CSV_CR_SCEN!$L$7:$BM$4000,
MATCH(1,
(CSV_CR_SCEN!$D$7:$D$4000=$G$184)*
(CSV_CR_SCEN!$J$7:$J$4000=$C190)*
(CSV_CR_SCEN!$E$7:$E$4000=Q$5)*
(CSV_CR_SCEN!$F$7:$F$4000=Q$6),
0),
MATCH(Q$7,CSV_CR_SCEN!$L$8:$BM$8,0)
),"")</f>
        <v/>
      </c>
      <c r="R190" s="250"/>
      <c r="S190" s="827" t="str" cm="1">
        <f t="array" ref="S190">IFERROR(INDEX(CSV_CR_SCEN!$L$7:$BM$4000,
MATCH(1,
(CSV_CR_SCEN!$D$7:$D$4000=$G$184)*
(CSV_CR_SCEN!$J$7:$J$4000=$C190)*
(CSV_CR_SCEN!$E$7:$E$4000=S$5)*
(CSV_CR_SCEN!$F$7:$F$4000=S$6),
0),
MATCH(S$7,CSV_CR_SCEN!$L$8:$BM$8,0)
),"")</f>
        <v/>
      </c>
      <c r="T190" s="825" t="str" cm="1">
        <f t="array" ref="T190">IFERROR(INDEX(CSV_CR_SCEN!$L$7:$BM$4000,
MATCH(1,
(CSV_CR_SCEN!$D$7:$D$4000=$G$184)*
(CSV_CR_SCEN!$J$7:$J$4000=$C190)*
(CSV_CR_SCEN!$E$7:$E$4000=T$5)*
(CSV_CR_SCEN!$F$7:$F$4000=T$6),
0),
MATCH(T$7,CSV_CR_SCEN!$L$8:$BM$8,0)
),"")</f>
        <v/>
      </c>
      <c r="U190" s="825" t="str" cm="1">
        <f t="array" ref="U190">IFERROR(INDEX(CSV_CR_SCEN!$L$7:$BM$4000,
MATCH(1,
(CSV_CR_SCEN!$D$7:$D$4000=$G$184)*
(CSV_CR_SCEN!$J$7:$J$4000=$C190)*
(CSV_CR_SCEN!$E$7:$E$4000=U$5)*
(CSV_CR_SCEN!$F$7:$F$4000=U$6),
0),
MATCH(U$7,CSV_CR_SCEN!$L$8:$BM$8,0)
),"")</f>
        <v/>
      </c>
      <c r="V190" s="825" t="str" cm="1">
        <f t="array" ref="V190">IFERROR(INDEX(CSV_CR_SCEN!$L$7:$BM$4000,
MATCH(1,
(CSV_CR_SCEN!$D$7:$D$4000=$G$184)*
(CSV_CR_SCEN!$J$7:$J$4000=$C190)*
(CSV_CR_SCEN!$E$7:$E$4000=V$5)*
(CSV_CR_SCEN!$F$7:$F$4000=V$6),
0),
MATCH(V$7,CSV_CR_SCEN!$L$8:$BM$8,0)
),"")</f>
        <v/>
      </c>
      <c r="W190" s="825" t="str" cm="1">
        <f t="array" ref="W190">IFERROR(INDEX(CSV_CR_SCEN!$L$7:$BM$4000,
MATCH(1,
(CSV_CR_SCEN!$D$7:$D$4000=$G$184)*
(CSV_CR_SCEN!$J$7:$J$4000=$C190)*
(CSV_CR_SCEN!$E$7:$E$4000=W$5)*
(CSV_CR_SCEN!$F$7:$F$4000=W$6),
0),
MATCH(W$7,CSV_CR_SCEN!$L$8:$BM$8,0)
),"")</f>
        <v/>
      </c>
      <c r="X190" s="825" t="str" cm="1">
        <f t="array" ref="X190">IFERROR(INDEX(CSV_CR_SCEN!$L$7:$BM$4000,
MATCH(1,
(CSV_CR_SCEN!$D$7:$D$4000=$G$184)*
(CSV_CR_SCEN!$J$7:$J$4000=$C190)*
(CSV_CR_SCEN!$E$7:$E$4000=X$5)*
(CSV_CR_SCEN!$F$7:$F$4000=X$6),
0),
MATCH(X$7,CSV_CR_SCEN!$L$8:$BM$8,0)
),"")</f>
        <v/>
      </c>
      <c r="Y190" s="825" t="str" cm="1">
        <f t="array" ref="Y190">IFERROR(INDEX(CSV_CR_SCEN!$L$7:$BM$4000,
MATCH(1,
(CSV_CR_SCEN!$D$7:$D$4000=$G$184)*
(CSV_CR_SCEN!$J$7:$J$4000=$C190)*
(CSV_CR_SCEN!$E$7:$E$4000=Y$5)*
(CSV_CR_SCEN!$F$7:$F$4000=Y$6),
0),
MATCH(Y$7,CSV_CR_SCEN!$L$8:$BM$8,0)
),"")</f>
        <v/>
      </c>
      <c r="Z190" s="825" t="str" cm="1">
        <f t="array" ref="Z190">IFERROR(INDEX(CSV_CR_SCEN!$L$7:$BM$4000,
MATCH(1,
(CSV_CR_SCEN!$D$7:$D$4000=$G$184)*
(CSV_CR_SCEN!$J$7:$J$4000=$C190)*
(CSV_CR_SCEN!$E$7:$E$4000=Z$5)*
(CSV_CR_SCEN!$F$7:$F$4000=Z$6),
0),
MATCH(Z$7,CSV_CR_SCEN!$L$8:$BM$8,0)
),"")</f>
        <v/>
      </c>
      <c r="AA190" s="826" t="str" cm="1">
        <f t="array" ref="AA190">IFERROR(INDEX(CSV_CR_SCEN!$L$7:$BM$4000,
MATCH(1,
(CSV_CR_SCEN!$D$7:$D$4000=$G$184)*
(CSV_CR_SCEN!$J$7:$J$4000=$C190)*
(CSV_CR_SCEN!$E$7:$E$4000=AA$5)*
(CSV_CR_SCEN!$F$7:$F$4000=AA$6),
0),
MATCH(AA$7,CSV_CR_SCEN!$L$8:$BM$8,0)
),"")</f>
        <v/>
      </c>
      <c r="AB190" s="827" t="str" cm="1">
        <f t="array" ref="AB190">IFERROR(INDEX(CSV_CR_SCEN!$L$7:$BM$4000,
MATCH(1,
(CSV_CR_SCEN!$D$7:$D$4000=$G$184)*
(CSV_CR_SCEN!$J$7:$J$4000=$C190)*
(CSV_CR_SCEN!$E$7:$E$4000=AB$5)*
(CSV_CR_SCEN!$F$7:$F$4000=AB$6),
0),
MATCH(AB$7,CSV_CR_SCEN!$L$8:$BM$8,0)
),"")</f>
        <v/>
      </c>
      <c r="AC190" s="825" t="str" cm="1">
        <f t="array" ref="AC190">IFERROR(INDEX(CSV_CR_SCEN!$L$7:$BM$4000,
MATCH(1,
(CSV_CR_SCEN!$D$7:$D$4000=$G$184)*
(CSV_CR_SCEN!$J$7:$J$4000=$C190)*
(CSV_CR_SCEN!$E$7:$E$4000=AC$5)*
(CSV_CR_SCEN!$F$7:$F$4000=AC$6),
0),
MATCH(AC$7,CSV_CR_SCEN!$L$8:$BM$8,0)
),"")</f>
        <v/>
      </c>
      <c r="AD190" s="825" t="str" cm="1">
        <f t="array" ref="AD190">IFERROR(INDEX(CSV_CR_SCEN!$L$7:$BM$4000,
MATCH(1,
(CSV_CR_SCEN!$D$7:$D$4000=$G$184)*
(CSV_CR_SCEN!$J$7:$J$4000=$C190)*
(CSV_CR_SCEN!$E$7:$E$4000=AD$5)*
(CSV_CR_SCEN!$F$7:$F$4000=AD$6),
0),
MATCH(AD$7,CSV_CR_SCEN!$L$8:$BM$8,0)
),"")</f>
        <v/>
      </c>
      <c r="AE190" s="825" t="str" cm="1">
        <f t="array" ref="AE190">IFERROR(INDEX(CSV_CR_SCEN!$L$7:$BM$4000,
MATCH(1,
(CSV_CR_SCEN!$D$7:$D$4000=$G$184)*
(CSV_CR_SCEN!$J$7:$J$4000=$C190)*
(CSV_CR_SCEN!$E$7:$E$4000=AE$5)*
(CSV_CR_SCEN!$F$7:$F$4000=AE$6),
0),
MATCH(AE$7,CSV_CR_SCEN!$L$8:$BM$8,0)
),"")</f>
        <v/>
      </c>
      <c r="AF190" s="825" t="str" cm="1">
        <f t="array" ref="AF190">IFERROR(INDEX(CSV_CR_SCEN!$L$7:$BM$4000,
MATCH(1,
(CSV_CR_SCEN!$D$7:$D$4000=$G$184)*
(CSV_CR_SCEN!$J$7:$J$4000=$C190)*
(CSV_CR_SCEN!$E$7:$E$4000=AF$5)*
(CSV_CR_SCEN!$F$7:$F$4000=AF$6),
0),
MATCH(AF$7,CSV_CR_SCEN!$L$8:$BM$8,0)
),"")</f>
        <v/>
      </c>
      <c r="AG190" s="825" t="str" cm="1">
        <f t="array" ref="AG190">IFERROR(INDEX(CSV_CR_SCEN!$L$7:$BM$4000,
MATCH(1,
(CSV_CR_SCEN!$D$7:$D$4000=$G$184)*
(CSV_CR_SCEN!$J$7:$J$4000=$C190)*
(CSV_CR_SCEN!$E$7:$E$4000=AG$5)*
(CSV_CR_SCEN!$F$7:$F$4000=AG$6),
0),
MATCH(AG$7,CSV_CR_SCEN!$L$8:$BM$8,0)
),"")</f>
        <v/>
      </c>
      <c r="AH190" s="825" t="str" cm="1">
        <f t="array" ref="AH190">IFERROR(INDEX(CSV_CR_SCEN!$L$7:$BM$4000,
MATCH(1,
(CSV_CR_SCEN!$D$7:$D$4000=$G$184)*
(CSV_CR_SCEN!$J$7:$J$4000=$C190)*
(CSV_CR_SCEN!$E$7:$E$4000=AH$5)*
(CSV_CR_SCEN!$F$7:$F$4000=AH$6),
0),
MATCH(AH$7,CSV_CR_SCEN!$L$8:$BM$8,0)
),"")</f>
        <v/>
      </c>
      <c r="AI190" s="825" t="str" cm="1">
        <f t="array" ref="AI190">IFERROR(INDEX(CSV_CR_SCEN!$L$7:$BM$4000,
MATCH(1,
(CSV_CR_SCEN!$D$7:$D$4000=$G$184)*
(CSV_CR_SCEN!$J$7:$J$4000=$C190)*
(CSV_CR_SCEN!$E$7:$E$4000=AI$5)*
(CSV_CR_SCEN!$F$7:$F$4000=AI$6),
0),
MATCH(AI$7,CSV_CR_SCEN!$L$8:$BM$8,0)
),"")</f>
        <v/>
      </c>
      <c r="AJ190" s="826" t="str" cm="1">
        <f t="array" ref="AJ190">IFERROR(INDEX(CSV_CR_SCEN!$L$7:$BM$4000,
MATCH(1,
(CSV_CR_SCEN!$D$7:$D$4000=$G$184)*
(CSV_CR_SCEN!$J$7:$J$4000=$C190)*
(CSV_CR_SCEN!$E$7:$E$4000=AJ$5)*
(CSV_CR_SCEN!$F$7:$F$4000=AJ$6),
0),
MATCH(AJ$7,CSV_CR_SCEN!$L$8:$BM$8,0)
),"")</f>
        <v/>
      </c>
      <c r="AK190" s="827" t="str" cm="1">
        <f t="array" ref="AK190">IFERROR(INDEX(CSV_CR_SCEN!$L$7:$BM$4000,
MATCH(1,
(CSV_CR_SCEN!$D$7:$D$4000=$G$184)*
(CSV_CR_SCEN!$J$7:$J$4000=$C190)*
(CSV_CR_SCEN!$E$7:$E$4000=AK$5)*
(CSV_CR_SCEN!$F$7:$F$4000=AK$6),
0),
MATCH(AK$7,CSV_CR_SCEN!$L$8:$BM$8,0)
),"")</f>
        <v/>
      </c>
      <c r="AL190" s="825" t="str" cm="1">
        <f t="array" ref="AL190">IFERROR(INDEX(CSV_CR_SCEN!$L$7:$BM$4000,
MATCH(1,
(CSV_CR_SCEN!$D$7:$D$4000=$G$184)*
(CSV_CR_SCEN!$J$7:$J$4000=$C190)*
(CSV_CR_SCEN!$E$7:$E$4000=AL$5)*
(CSV_CR_SCEN!$F$7:$F$4000=AL$6),
0),
MATCH(AL$7,CSV_CR_SCEN!$L$8:$BM$8,0)
),"")</f>
        <v/>
      </c>
      <c r="AM190" s="825" t="str" cm="1">
        <f t="array" ref="AM190">IFERROR(INDEX(CSV_CR_SCEN!$L$7:$BM$4000,
MATCH(1,
(CSV_CR_SCEN!$D$7:$D$4000=$G$184)*
(CSV_CR_SCEN!$J$7:$J$4000=$C190)*
(CSV_CR_SCEN!$E$7:$E$4000=AM$5)*
(CSV_CR_SCEN!$F$7:$F$4000=AM$6),
0),
MATCH(AM$7,CSV_CR_SCEN!$L$8:$BM$8,0)
),"")</f>
        <v/>
      </c>
      <c r="AN190" s="825" t="str" cm="1">
        <f t="array" ref="AN190">IFERROR(INDEX(CSV_CR_SCEN!$L$7:$BM$4000,
MATCH(1,
(CSV_CR_SCEN!$D$7:$D$4000=$G$184)*
(CSV_CR_SCEN!$J$7:$J$4000=$C190)*
(CSV_CR_SCEN!$E$7:$E$4000=AN$5)*
(CSV_CR_SCEN!$F$7:$F$4000=AN$6),
0),
MATCH(AN$7,CSV_CR_SCEN!$L$8:$BM$8,0)
),"")</f>
        <v/>
      </c>
      <c r="AO190" s="825" t="str" cm="1">
        <f t="array" ref="AO190">IFERROR(INDEX(CSV_CR_SCEN!$L$7:$BM$4000,
MATCH(1,
(CSV_CR_SCEN!$D$7:$D$4000=$G$184)*
(CSV_CR_SCEN!$J$7:$J$4000=$C190)*
(CSV_CR_SCEN!$E$7:$E$4000=AO$5)*
(CSV_CR_SCEN!$F$7:$F$4000=AO$6),
0),
MATCH(AO$7,CSV_CR_SCEN!$L$8:$BM$8,0)
),"")</f>
        <v/>
      </c>
      <c r="AP190" s="825" t="str" cm="1">
        <f t="array" ref="AP190">IFERROR(INDEX(CSV_CR_SCEN!$L$7:$BM$4000,
MATCH(1,
(CSV_CR_SCEN!$D$7:$D$4000=$G$184)*
(CSV_CR_SCEN!$J$7:$J$4000=$C190)*
(CSV_CR_SCEN!$E$7:$E$4000=AP$5)*
(CSV_CR_SCEN!$F$7:$F$4000=AP$6),
0),
MATCH(AP$7,CSV_CR_SCEN!$L$8:$BM$8,0)
),"")</f>
        <v/>
      </c>
      <c r="AQ190" s="825" t="str" cm="1">
        <f t="array" ref="AQ190">IFERROR(INDEX(CSV_CR_SCEN!$L$7:$BM$4000,
MATCH(1,
(CSV_CR_SCEN!$D$7:$D$4000=$G$184)*
(CSV_CR_SCEN!$J$7:$J$4000=$C190)*
(CSV_CR_SCEN!$E$7:$E$4000=AQ$5)*
(CSV_CR_SCEN!$F$7:$F$4000=AQ$6),
0),
MATCH(AQ$7,CSV_CR_SCEN!$L$8:$BM$8,0)
),"")</f>
        <v/>
      </c>
      <c r="AR190" s="825" t="str" cm="1">
        <f t="array" ref="AR190">IFERROR(INDEX(CSV_CR_SCEN!$L$7:$BM$4000,
MATCH(1,
(CSV_CR_SCEN!$D$7:$D$4000=$G$184)*
(CSV_CR_SCEN!$J$7:$J$4000=$C190)*
(CSV_CR_SCEN!$E$7:$E$4000=AR$5)*
(CSV_CR_SCEN!$F$7:$F$4000=AR$6),
0),
MATCH(AR$7,CSV_CR_SCEN!$L$8:$BM$8,0)
),"")</f>
        <v/>
      </c>
      <c r="AS190" s="826" t="str" cm="1">
        <f t="array" ref="AS190">IFERROR(INDEX(CSV_CR_SCEN!$L$7:$BM$4000,
MATCH(1,
(CSV_CR_SCEN!$D$7:$D$4000=$G$184)*
(CSV_CR_SCEN!$J$7:$J$4000=$C190)*
(CSV_CR_SCEN!$E$7:$E$4000=AS$5)*
(CSV_CR_SCEN!$F$7:$F$4000=AS$6),
0),
MATCH(AS$7,CSV_CR_SCEN!$L$8:$BM$8,0)
),"")</f>
        <v/>
      </c>
      <c r="AT190" s="714"/>
      <c r="AU190" s="827" t="str" cm="1">
        <f t="array" ref="AU190">IFERROR(INDEX(CSV_CR_SCEN!$L$7:$BM$4000,
MATCH(1,
(CSV_CR_SCEN!$D$7:$D$4000=$G$184)*
(CSV_CR_SCEN!$J$7:$J$4000=$C190)*
(CSV_CR_SCEN!$E$7:$E$4000=AU$5)*
(CSV_CR_SCEN!$F$7:$F$4000=AU$6),
0),
MATCH(AU$7,CSV_CR_SCEN!$L$8:$BM$8,0)
),"")</f>
        <v/>
      </c>
      <c r="AV190" s="825" t="str" cm="1">
        <f t="array" ref="AV190">IFERROR(INDEX(CSV_CR_SCEN!$L$7:$BM$4000,
MATCH(1,
(CSV_CR_SCEN!$D$7:$D$4000=$G$184)*
(CSV_CR_SCEN!$J$7:$J$4000=$C190)*
(CSV_CR_SCEN!$E$7:$E$4000=AV$5)*
(CSV_CR_SCEN!$F$7:$F$4000=AV$6),
0),
MATCH(AV$7,CSV_CR_SCEN!$L$8:$BM$8,0)
),"")</f>
        <v/>
      </c>
      <c r="AW190" s="825" t="str" cm="1">
        <f t="array" ref="AW190">IFERROR(INDEX(CSV_CR_SCEN!$L$7:$BM$4000,
MATCH(1,
(CSV_CR_SCEN!$D$7:$D$4000=$G$184)*
(CSV_CR_SCEN!$J$7:$J$4000=$C190)*
(CSV_CR_SCEN!$E$7:$E$4000=AW$5)*
(CSV_CR_SCEN!$F$7:$F$4000=AW$6),
0),
MATCH(AW$7,CSV_CR_SCEN!$L$8:$BM$8,0)
),"")</f>
        <v/>
      </c>
      <c r="AX190" s="825" t="str" cm="1">
        <f t="array" ref="AX190">IFERROR(INDEX(CSV_CR_SCEN!$L$7:$BM$4000,
MATCH(1,
(CSV_CR_SCEN!$D$7:$D$4000=$G$184)*
(CSV_CR_SCEN!$J$7:$J$4000=$C190)*
(CSV_CR_SCEN!$E$7:$E$4000=AX$5)*
(CSV_CR_SCEN!$F$7:$F$4000=AX$6),
0),
MATCH(AX$7,CSV_CR_SCEN!$L$8:$BM$8,0)
),"")</f>
        <v/>
      </c>
      <c r="AY190" s="825" t="str" cm="1">
        <f t="array" ref="AY190">IFERROR(INDEX(CSV_CR_SCEN!$L$7:$BM$4000,
MATCH(1,
(CSV_CR_SCEN!$D$7:$D$4000=$G$184)*
(CSV_CR_SCEN!$J$7:$J$4000=$C190)*
(CSV_CR_SCEN!$E$7:$E$4000=AY$5)*
(CSV_CR_SCEN!$F$7:$F$4000=AY$6),
0),
MATCH(AY$7,CSV_CR_SCEN!$L$8:$BM$8,0)
),"")</f>
        <v/>
      </c>
      <c r="AZ190" s="825" t="str" cm="1">
        <f t="array" ref="AZ190">IFERROR(INDEX(CSV_CR_SCEN!$L$7:$BM$4000,
MATCH(1,
(CSV_CR_SCEN!$D$7:$D$4000=$G$184)*
(CSV_CR_SCEN!$J$7:$J$4000=$C190)*
(CSV_CR_SCEN!$E$7:$E$4000=AZ$5)*
(CSV_CR_SCEN!$F$7:$F$4000=AZ$6),
0),
MATCH(AZ$7,CSV_CR_SCEN!$L$8:$BM$8,0)
),"")</f>
        <v/>
      </c>
      <c r="BA190" s="825" t="str" cm="1">
        <f t="array" ref="BA190">IFERROR(INDEX(CSV_CR_SCEN!$L$7:$BM$4000,
MATCH(1,
(CSV_CR_SCEN!$D$7:$D$4000=$G$184)*
(CSV_CR_SCEN!$J$7:$J$4000=$C190)*
(CSV_CR_SCEN!$E$7:$E$4000=BA$5)*
(CSV_CR_SCEN!$F$7:$F$4000=BA$6),
0),
MATCH(BA$7,CSV_CR_SCEN!$L$8:$BM$8,0)
),"")</f>
        <v/>
      </c>
      <c r="BB190" s="825" t="str" cm="1">
        <f t="array" ref="BB190">IFERROR(INDEX(CSV_CR_SCEN!$L$7:$BM$4000,
MATCH(1,
(CSV_CR_SCEN!$D$7:$D$4000=$G$184)*
(CSV_CR_SCEN!$J$7:$J$4000=$C190)*
(CSV_CR_SCEN!$E$7:$E$4000=BB$5)*
(CSV_CR_SCEN!$F$7:$F$4000=BB$6),
0),
MATCH(BB$7,CSV_CR_SCEN!$L$8:$BM$8,0)
),"")</f>
        <v/>
      </c>
      <c r="BC190" s="826" t="str" cm="1">
        <f t="array" ref="BC190">IFERROR(INDEX(CSV_CR_SCEN!$L$7:$BM$4000,
MATCH(1,
(CSV_CR_SCEN!$D$7:$D$4000=$G$184)*
(CSV_CR_SCEN!$J$7:$J$4000=$C190)*
(CSV_CR_SCEN!$E$7:$E$4000=BC$5)*
(CSV_CR_SCEN!$F$7:$F$4000=BC$6),
0),
MATCH(BC$7,CSV_CR_SCEN!$L$8:$BM$8,0)
),"")</f>
        <v/>
      </c>
      <c r="BD190" s="827" t="str" cm="1">
        <f t="array" ref="BD190">IFERROR(INDEX(CSV_CR_SCEN!$L$7:$BM$4000,
MATCH(1,
(CSV_CR_SCEN!$D$7:$D$4000=$G$184)*
(CSV_CR_SCEN!$J$7:$J$4000=$C190)*
(CSV_CR_SCEN!$E$7:$E$4000=BD$5)*
(CSV_CR_SCEN!$F$7:$F$4000=BD$6),
0),
MATCH(BD$7,CSV_CR_SCEN!$L$8:$BM$8,0)
),"")</f>
        <v/>
      </c>
      <c r="BE190" s="825" t="str" cm="1">
        <f t="array" ref="BE190">IFERROR(INDEX(CSV_CR_SCEN!$L$7:$BM$4000,
MATCH(1,
(CSV_CR_SCEN!$D$7:$D$4000=$G$184)*
(CSV_CR_SCEN!$J$7:$J$4000=$C190)*
(CSV_CR_SCEN!$E$7:$E$4000=BE$5)*
(CSV_CR_SCEN!$F$7:$F$4000=BE$6),
0),
MATCH(BE$7,CSV_CR_SCEN!$L$8:$BM$8,0)
),"")</f>
        <v/>
      </c>
      <c r="BF190" s="825" t="str" cm="1">
        <f t="array" ref="BF190">IFERROR(INDEX(CSV_CR_SCEN!$L$7:$BM$4000,
MATCH(1,
(CSV_CR_SCEN!$D$7:$D$4000=$G$184)*
(CSV_CR_SCEN!$J$7:$J$4000=$C190)*
(CSV_CR_SCEN!$E$7:$E$4000=BF$5)*
(CSV_CR_SCEN!$F$7:$F$4000=BF$6),
0),
MATCH(BF$7,CSV_CR_SCEN!$L$8:$BM$8,0)
),"")</f>
        <v/>
      </c>
      <c r="BG190" s="825" t="str" cm="1">
        <f t="array" ref="BG190">IFERROR(INDEX(CSV_CR_SCEN!$L$7:$BM$4000,
MATCH(1,
(CSV_CR_SCEN!$D$7:$D$4000=$G$184)*
(CSV_CR_SCEN!$J$7:$J$4000=$C190)*
(CSV_CR_SCEN!$E$7:$E$4000=BG$5)*
(CSV_CR_SCEN!$F$7:$F$4000=BG$6),
0),
MATCH(BG$7,CSV_CR_SCEN!$L$8:$BM$8,0)
),"")</f>
        <v/>
      </c>
      <c r="BH190" s="825" t="str" cm="1">
        <f t="array" ref="BH190">IFERROR(INDEX(CSV_CR_SCEN!$L$7:$BM$4000,
MATCH(1,
(CSV_CR_SCEN!$D$7:$D$4000=$G$184)*
(CSV_CR_SCEN!$J$7:$J$4000=$C190)*
(CSV_CR_SCEN!$E$7:$E$4000=BH$5)*
(CSV_CR_SCEN!$F$7:$F$4000=BH$6),
0),
MATCH(BH$7,CSV_CR_SCEN!$L$8:$BM$8,0)
),"")</f>
        <v/>
      </c>
      <c r="BI190" s="825" t="str" cm="1">
        <f t="array" ref="BI190">IFERROR(INDEX(CSV_CR_SCEN!$L$7:$BM$4000,
MATCH(1,
(CSV_CR_SCEN!$D$7:$D$4000=$G$184)*
(CSV_CR_SCEN!$J$7:$J$4000=$C190)*
(CSV_CR_SCEN!$E$7:$E$4000=BI$5)*
(CSV_CR_SCEN!$F$7:$F$4000=BI$6),
0),
MATCH(BI$7,CSV_CR_SCEN!$L$8:$BM$8,0)
),"")</f>
        <v/>
      </c>
      <c r="BJ190" s="825" t="str" cm="1">
        <f t="array" ref="BJ190">IFERROR(INDEX(CSV_CR_SCEN!$L$7:$BM$4000,
MATCH(1,
(CSV_CR_SCEN!$D$7:$D$4000=$G$184)*
(CSV_CR_SCEN!$J$7:$J$4000=$C190)*
(CSV_CR_SCEN!$E$7:$E$4000=BJ$5)*
(CSV_CR_SCEN!$F$7:$F$4000=BJ$6),
0),
MATCH(BJ$7,CSV_CR_SCEN!$L$8:$BM$8,0)
),"")</f>
        <v/>
      </c>
      <c r="BK190" s="825" t="str" cm="1">
        <f t="array" ref="BK190">IFERROR(INDEX(CSV_CR_SCEN!$L$7:$BM$4000,
MATCH(1,
(CSV_CR_SCEN!$D$7:$D$4000=$G$184)*
(CSV_CR_SCEN!$J$7:$J$4000=$C190)*
(CSV_CR_SCEN!$E$7:$E$4000=BK$5)*
(CSV_CR_SCEN!$F$7:$F$4000=BK$6),
0),
MATCH(BK$7,CSV_CR_SCEN!$L$8:$BM$8,0)
),"")</f>
        <v/>
      </c>
      <c r="BL190" s="826" t="str" cm="1">
        <f t="array" ref="BL190">IFERROR(INDEX(CSV_CR_SCEN!$L$7:$BM$4000,
MATCH(1,
(CSV_CR_SCEN!$D$7:$D$4000=$G$184)*
(CSV_CR_SCEN!$J$7:$J$4000=$C190)*
(CSV_CR_SCEN!$E$7:$E$4000=BL$5)*
(CSV_CR_SCEN!$F$7:$F$4000=BL$6),
0),
MATCH(BL$7,CSV_CR_SCEN!$L$8:$BM$8,0)
),"")</f>
        <v/>
      </c>
      <c r="BM190" s="827" t="str" cm="1">
        <f t="array" ref="BM190">IFERROR(INDEX(CSV_CR_SCEN!$L$7:$BM$4000,
MATCH(1,
(CSV_CR_SCEN!$D$7:$D$4000=$G$184)*
(CSV_CR_SCEN!$J$7:$J$4000=$C190)*
(CSV_CR_SCEN!$E$7:$E$4000=BM$5)*
(CSV_CR_SCEN!$F$7:$F$4000=BM$6),
0),
MATCH(BM$7,CSV_CR_SCEN!$L$8:$BM$8,0)
),"")</f>
        <v/>
      </c>
      <c r="BN190" s="825" t="str" cm="1">
        <f t="array" ref="BN190">IFERROR(INDEX(CSV_CR_SCEN!$L$7:$BM$4000,
MATCH(1,
(CSV_CR_SCEN!$D$7:$D$4000=$G$184)*
(CSV_CR_SCEN!$J$7:$J$4000=$C190)*
(CSV_CR_SCEN!$E$7:$E$4000=BN$5)*
(CSV_CR_SCEN!$F$7:$F$4000=BN$6),
0),
MATCH(BN$7,CSV_CR_SCEN!$L$8:$BM$8,0)
),"")</f>
        <v/>
      </c>
      <c r="BO190" s="825" t="str" cm="1">
        <f t="array" ref="BO190">IFERROR(INDEX(CSV_CR_SCEN!$L$7:$BM$4000,
MATCH(1,
(CSV_CR_SCEN!$D$7:$D$4000=$G$184)*
(CSV_CR_SCEN!$J$7:$J$4000=$C190)*
(CSV_CR_SCEN!$E$7:$E$4000=BO$5)*
(CSV_CR_SCEN!$F$7:$F$4000=BO$6),
0),
MATCH(BO$7,CSV_CR_SCEN!$L$8:$BM$8,0)
),"")</f>
        <v/>
      </c>
      <c r="BP190" s="825" t="str" cm="1">
        <f t="array" ref="BP190">IFERROR(INDEX(CSV_CR_SCEN!$L$7:$BM$4000,
MATCH(1,
(CSV_CR_SCEN!$D$7:$D$4000=$G$184)*
(CSV_CR_SCEN!$J$7:$J$4000=$C190)*
(CSV_CR_SCEN!$E$7:$E$4000=BP$5)*
(CSV_CR_SCEN!$F$7:$F$4000=BP$6),
0),
MATCH(BP$7,CSV_CR_SCEN!$L$8:$BM$8,0)
),"")</f>
        <v/>
      </c>
      <c r="BQ190" s="825" t="str" cm="1">
        <f t="array" ref="BQ190">IFERROR(INDEX(CSV_CR_SCEN!$L$7:$BM$4000,
MATCH(1,
(CSV_CR_SCEN!$D$7:$D$4000=$G$184)*
(CSV_CR_SCEN!$J$7:$J$4000=$C190)*
(CSV_CR_SCEN!$E$7:$E$4000=BQ$5)*
(CSV_CR_SCEN!$F$7:$F$4000=BQ$6),
0),
MATCH(BQ$7,CSV_CR_SCEN!$L$8:$BM$8,0)
),"")</f>
        <v/>
      </c>
      <c r="BR190" s="825" t="str" cm="1">
        <f t="array" ref="BR190">IFERROR(INDEX(CSV_CR_SCEN!$L$7:$BM$4000,
MATCH(1,
(CSV_CR_SCEN!$D$7:$D$4000=$G$184)*
(CSV_CR_SCEN!$J$7:$J$4000=$C190)*
(CSV_CR_SCEN!$E$7:$E$4000=BR$5)*
(CSV_CR_SCEN!$F$7:$F$4000=BR$6),
0),
MATCH(BR$7,CSV_CR_SCEN!$L$8:$BM$8,0)
),"")</f>
        <v/>
      </c>
      <c r="BS190" s="825" t="str" cm="1">
        <f t="array" ref="BS190">IFERROR(INDEX(CSV_CR_SCEN!$L$7:$BM$4000,
MATCH(1,
(CSV_CR_SCEN!$D$7:$D$4000=$G$184)*
(CSV_CR_SCEN!$J$7:$J$4000=$C190)*
(CSV_CR_SCEN!$E$7:$E$4000=BS$5)*
(CSV_CR_SCEN!$F$7:$F$4000=BS$6),
0),
MATCH(BS$7,CSV_CR_SCEN!$L$8:$BM$8,0)
),"")</f>
        <v/>
      </c>
      <c r="BT190" s="825" t="str" cm="1">
        <f t="array" ref="BT190">IFERROR(INDEX(CSV_CR_SCEN!$L$7:$BM$4000,
MATCH(1,
(CSV_CR_SCEN!$D$7:$D$4000=$G$184)*
(CSV_CR_SCEN!$J$7:$J$4000=$C190)*
(CSV_CR_SCEN!$E$7:$E$4000=BT$5)*
(CSV_CR_SCEN!$F$7:$F$4000=BT$6),
0),
MATCH(BT$7,CSV_CR_SCEN!$L$8:$BM$8,0)
),"")</f>
        <v/>
      </c>
      <c r="BU190" s="826" t="str" cm="1">
        <f t="array" ref="BU190">IFERROR(INDEX(CSV_CR_SCEN!$L$7:$BM$4000,
MATCH(1,
(CSV_CR_SCEN!$D$7:$D$4000=$G$184)*
(CSV_CR_SCEN!$J$7:$J$4000=$C190)*
(CSV_CR_SCEN!$E$7:$E$4000=BU$5)*
(CSV_CR_SCEN!$F$7:$F$4000=BU$6),
0),
MATCH(BU$7,CSV_CR_SCEN!$L$8:$BM$8,0)
),"")</f>
        <v/>
      </c>
    </row>
    <row r="191" spans="1:73" ht="14.25" customHeight="1" x14ac:dyDescent="0.3">
      <c r="B191" s="200">
        <v>141</v>
      </c>
      <c r="C191" s="819" t="s">
        <v>895</v>
      </c>
      <c r="D191" s="820" t="s">
        <v>895</v>
      </c>
      <c r="E191" s="820"/>
      <c r="F191" s="820"/>
      <c r="G191" s="4706"/>
      <c r="H191" s="830" t="s">
        <v>895</v>
      </c>
      <c r="I191" s="712" t="str" cm="1">
        <f t="array" ref="I191">IFERROR(INDEX(CSV_CR_SCEN!$L$7:$BM$4000,
MATCH(1,
(CSV_CR_SCEN!$D$7:$D$4000=$G$184)*
(CSV_CR_SCEN!$J$7:$J$4000=$C191)*
(CSV_CR_SCEN!$E$7:$E$4000=I$5)*
(CSV_CR_SCEN!$F$7:$F$4000=I$6),
0),
MATCH(I$7,CSV_CR_SCEN!$L$8:$BM$8,0)
),"")</f>
        <v/>
      </c>
      <c r="J191" s="712" t="str" cm="1">
        <f t="array" ref="J191">IFERROR(INDEX(CSV_CR_SCEN!$L$7:$BM$4000,
MATCH(1,
(CSV_CR_SCEN!$D$7:$D$4000=$G$184)*
(CSV_CR_SCEN!$J$7:$J$4000=$C191)*
(CSV_CR_SCEN!$E$7:$E$4000=J$5)*
(CSV_CR_SCEN!$F$7:$F$4000=J$6),
0),
MATCH(J$7,CSV_CR_SCEN!$L$8:$BM$8,0)
),"")</f>
        <v/>
      </c>
      <c r="K191" s="712" t="str" cm="1">
        <f t="array" ref="K191">IFERROR(INDEX(CSV_CR_SCEN!$L$7:$BM$4000,
MATCH(1,
(CSV_CR_SCEN!$D$7:$D$4000=$G$184)*
(CSV_CR_SCEN!$J$7:$J$4000=$C191)*
(CSV_CR_SCEN!$E$7:$E$4000=K$5)*
(CSV_CR_SCEN!$F$7:$F$4000=K$6),
0),
MATCH(K$7,CSV_CR_SCEN!$L$8:$BM$8,0)
),"")</f>
        <v/>
      </c>
      <c r="L191" s="712" t="str" cm="1">
        <f t="array" ref="L191">IFERROR(INDEX(CSV_CR_SCEN!$L$7:$BM$4000,
MATCH(1,
(CSV_CR_SCEN!$D$7:$D$4000=$G$184)*
(CSV_CR_SCEN!$J$7:$J$4000=$C191)*
(CSV_CR_SCEN!$E$7:$E$4000=L$5)*
(CSV_CR_SCEN!$F$7:$F$4000=L$6),
0),
MATCH(L$7,CSV_CR_SCEN!$L$8:$BM$8,0)
),"")</f>
        <v/>
      </c>
      <c r="M191" s="712" t="str" cm="1">
        <f t="array" ref="M191">IFERROR(INDEX(CSV_CR_SCEN!$L$7:$BM$4000,
MATCH(1,
(CSV_CR_SCEN!$D$7:$D$4000=$G$184)*
(CSV_CR_SCEN!$J$7:$J$4000=$C191)*
(CSV_CR_SCEN!$E$7:$E$4000=M$5)*
(CSV_CR_SCEN!$F$7:$F$4000=M$6),
0),
MATCH(M$7,CSV_CR_SCEN!$L$8:$BM$8,0)
),"")</f>
        <v/>
      </c>
      <c r="N191" s="712" t="str" cm="1">
        <f t="array" ref="N191">IFERROR(INDEX(CSV_CR_SCEN!$L$7:$BM$4000,
MATCH(1,
(CSV_CR_SCEN!$D$7:$D$4000=$G$184)*
(CSV_CR_SCEN!$J$7:$J$4000=$C191)*
(CSV_CR_SCEN!$E$7:$E$4000=N$5)*
(CSV_CR_SCEN!$F$7:$F$4000=N$6),
0),
MATCH(N$7,CSV_CR_SCEN!$L$8:$BM$8,0)
),"")</f>
        <v/>
      </c>
      <c r="O191" s="712" t="str" cm="1">
        <f t="array" ref="O191">IFERROR(INDEX(CSV_CR_SCEN!$L$7:$BM$4000,
MATCH(1,
(CSV_CR_SCEN!$D$7:$D$4000=$G$184)*
(CSV_CR_SCEN!$J$7:$J$4000=$C191)*
(CSV_CR_SCEN!$E$7:$E$4000=O$5)*
(CSV_CR_SCEN!$F$7:$F$4000=O$6),
0),
MATCH(O$7,CSV_CR_SCEN!$L$8:$BM$8,0)
),"")</f>
        <v/>
      </c>
      <c r="P191" s="712" t="str" cm="1">
        <f t="array" ref="P191">IFERROR(INDEX(CSV_CR_SCEN!$L$7:$BM$4000,
MATCH(1,
(CSV_CR_SCEN!$D$7:$D$4000=$G$184)*
(CSV_CR_SCEN!$J$7:$J$4000=$C191)*
(CSV_CR_SCEN!$E$7:$E$4000=P$5)*
(CSV_CR_SCEN!$F$7:$F$4000=P$6),
0),
MATCH(P$7,CSV_CR_SCEN!$L$8:$BM$8,0)
),"")</f>
        <v/>
      </c>
      <c r="Q191" s="823" t="str" cm="1">
        <f t="array" ref="Q191">IFERROR(INDEX(CSV_CR_SCEN!$L$7:$BM$4000,
MATCH(1,
(CSV_CR_SCEN!$D$7:$D$4000=$G$184)*
(CSV_CR_SCEN!$J$7:$J$4000=$C191)*
(CSV_CR_SCEN!$E$7:$E$4000=Q$5)*
(CSV_CR_SCEN!$F$7:$F$4000=Q$6),
0),
MATCH(Q$7,CSV_CR_SCEN!$L$8:$BM$8,0)
),"")</f>
        <v/>
      </c>
      <c r="R191" s="250"/>
      <c r="S191" s="249" t="str" cm="1">
        <f t="array" ref="S191">IFERROR(INDEX(CSV_CR_SCEN!$L$7:$BM$4000,
MATCH(1,
(CSV_CR_SCEN!$D$7:$D$4000=$G$184)*
(CSV_CR_SCEN!$J$7:$J$4000=$C191)*
(CSV_CR_SCEN!$E$7:$E$4000=S$5)*
(CSV_CR_SCEN!$F$7:$F$4000=S$6),
0),
MATCH(S$7,CSV_CR_SCEN!$L$8:$BM$8,0)
),"")</f>
        <v/>
      </c>
      <c r="T191" s="712" t="str" cm="1">
        <f t="array" ref="T191">IFERROR(INDEX(CSV_CR_SCEN!$L$7:$BM$4000,
MATCH(1,
(CSV_CR_SCEN!$D$7:$D$4000=$G$184)*
(CSV_CR_SCEN!$J$7:$J$4000=$C191)*
(CSV_CR_SCEN!$E$7:$E$4000=T$5)*
(CSV_CR_SCEN!$F$7:$F$4000=T$6),
0),
MATCH(T$7,CSV_CR_SCEN!$L$8:$BM$8,0)
),"")</f>
        <v/>
      </c>
      <c r="U191" s="712" t="str" cm="1">
        <f t="array" ref="U191">IFERROR(INDEX(CSV_CR_SCEN!$L$7:$BM$4000,
MATCH(1,
(CSV_CR_SCEN!$D$7:$D$4000=$G$184)*
(CSV_CR_SCEN!$J$7:$J$4000=$C191)*
(CSV_CR_SCEN!$E$7:$E$4000=U$5)*
(CSV_CR_SCEN!$F$7:$F$4000=U$6),
0),
MATCH(U$7,CSV_CR_SCEN!$L$8:$BM$8,0)
),"")</f>
        <v/>
      </c>
      <c r="V191" s="712" t="str" cm="1">
        <f t="array" ref="V191">IFERROR(INDEX(CSV_CR_SCEN!$L$7:$BM$4000,
MATCH(1,
(CSV_CR_SCEN!$D$7:$D$4000=$G$184)*
(CSV_CR_SCEN!$J$7:$J$4000=$C191)*
(CSV_CR_SCEN!$E$7:$E$4000=V$5)*
(CSV_CR_SCEN!$F$7:$F$4000=V$6),
0),
MATCH(V$7,CSV_CR_SCEN!$L$8:$BM$8,0)
),"")</f>
        <v/>
      </c>
      <c r="W191" s="712" t="str" cm="1">
        <f t="array" ref="W191">IFERROR(INDEX(CSV_CR_SCEN!$L$7:$BM$4000,
MATCH(1,
(CSV_CR_SCEN!$D$7:$D$4000=$G$184)*
(CSV_CR_SCEN!$J$7:$J$4000=$C191)*
(CSV_CR_SCEN!$E$7:$E$4000=W$5)*
(CSV_CR_SCEN!$F$7:$F$4000=W$6),
0),
MATCH(W$7,CSV_CR_SCEN!$L$8:$BM$8,0)
),"")</f>
        <v/>
      </c>
      <c r="X191" s="712" t="str" cm="1">
        <f t="array" ref="X191">IFERROR(INDEX(CSV_CR_SCEN!$L$7:$BM$4000,
MATCH(1,
(CSV_CR_SCEN!$D$7:$D$4000=$G$184)*
(CSV_CR_SCEN!$J$7:$J$4000=$C191)*
(CSV_CR_SCEN!$E$7:$E$4000=X$5)*
(CSV_CR_SCEN!$F$7:$F$4000=X$6),
0),
MATCH(X$7,CSV_CR_SCEN!$L$8:$BM$8,0)
),"")</f>
        <v/>
      </c>
      <c r="Y191" s="712" t="str" cm="1">
        <f t="array" ref="Y191">IFERROR(INDEX(CSV_CR_SCEN!$L$7:$BM$4000,
MATCH(1,
(CSV_CR_SCEN!$D$7:$D$4000=$G$184)*
(CSV_CR_SCEN!$J$7:$J$4000=$C191)*
(CSV_CR_SCEN!$E$7:$E$4000=Y$5)*
(CSV_CR_SCEN!$F$7:$F$4000=Y$6),
0),
MATCH(Y$7,CSV_CR_SCEN!$L$8:$BM$8,0)
),"")</f>
        <v/>
      </c>
      <c r="Z191" s="712" t="str" cm="1">
        <f t="array" ref="Z191">IFERROR(INDEX(CSV_CR_SCEN!$L$7:$BM$4000,
MATCH(1,
(CSV_CR_SCEN!$D$7:$D$4000=$G$184)*
(CSV_CR_SCEN!$J$7:$J$4000=$C191)*
(CSV_CR_SCEN!$E$7:$E$4000=Z$5)*
(CSV_CR_SCEN!$F$7:$F$4000=Z$6),
0),
MATCH(Z$7,CSV_CR_SCEN!$L$8:$BM$8,0)
),"")</f>
        <v/>
      </c>
      <c r="AA191" s="823" t="str" cm="1">
        <f t="array" ref="AA191">IFERROR(INDEX(CSV_CR_SCEN!$L$7:$BM$4000,
MATCH(1,
(CSV_CR_SCEN!$D$7:$D$4000=$G$184)*
(CSV_CR_SCEN!$J$7:$J$4000=$C191)*
(CSV_CR_SCEN!$E$7:$E$4000=AA$5)*
(CSV_CR_SCEN!$F$7:$F$4000=AA$6),
0),
MATCH(AA$7,CSV_CR_SCEN!$L$8:$BM$8,0)
),"")</f>
        <v/>
      </c>
      <c r="AB191" s="249" t="str" cm="1">
        <f t="array" ref="AB191">IFERROR(INDEX(CSV_CR_SCEN!$L$7:$BM$4000,
MATCH(1,
(CSV_CR_SCEN!$D$7:$D$4000=$G$184)*
(CSV_CR_SCEN!$J$7:$J$4000=$C191)*
(CSV_CR_SCEN!$E$7:$E$4000=AB$5)*
(CSV_CR_SCEN!$F$7:$F$4000=AB$6),
0),
MATCH(AB$7,CSV_CR_SCEN!$L$8:$BM$8,0)
),"")</f>
        <v/>
      </c>
      <c r="AC191" s="712" t="str" cm="1">
        <f t="array" ref="AC191">IFERROR(INDEX(CSV_CR_SCEN!$L$7:$BM$4000,
MATCH(1,
(CSV_CR_SCEN!$D$7:$D$4000=$G$184)*
(CSV_CR_SCEN!$J$7:$J$4000=$C191)*
(CSV_CR_SCEN!$E$7:$E$4000=AC$5)*
(CSV_CR_SCEN!$F$7:$F$4000=AC$6),
0),
MATCH(AC$7,CSV_CR_SCEN!$L$8:$BM$8,0)
),"")</f>
        <v/>
      </c>
      <c r="AD191" s="712" t="str" cm="1">
        <f t="array" ref="AD191">IFERROR(INDEX(CSV_CR_SCEN!$L$7:$BM$4000,
MATCH(1,
(CSV_CR_SCEN!$D$7:$D$4000=$G$184)*
(CSV_CR_SCEN!$J$7:$J$4000=$C191)*
(CSV_CR_SCEN!$E$7:$E$4000=AD$5)*
(CSV_CR_SCEN!$F$7:$F$4000=AD$6),
0),
MATCH(AD$7,CSV_CR_SCEN!$L$8:$BM$8,0)
),"")</f>
        <v/>
      </c>
      <c r="AE191" s="712" t="str" cm="1">
        <f t="array" ref="AE191">IFERROR(INDEX(CSV_CR_SCEN!$L$7:$BM$4000,
MATCH(1,
(CSV_CR_SCEN!$D$7:$D$4000=$G$184)*
(CSV_CR_SCEN!$J$7:$J$4000=$C191)*
(CSV_CR_SCEN!$E$7:$E$4000=AE$5)*
(CSV_CR_SCEN!$F$7:$F$4000=AE$6),
0),
MATCH(AE$7,CSV_CR_SCEN!$L$8:$BM$8,0)
),"")</f>
        <v/>
      </c>
      <c r="AF191" s="712" t="str" cm="1">
        <f t="array" ref="AF191">IFERROR(INDEX(CSV_CR_SCEN!$L$7:$BM$4000,
MATCH(1,
(CSV_CR_SCEN!$D$7:$D$4000=$G$184)*
(CSV_CR_SCEN!$J$7:$J$4000=$C191)*
(CSV_CR_SCEN!$E$7:$E$4000=AF$5)*
(CSV_CR_SCEN!$F$7:$F$4000=AF$6),
0),
MATCH(AF$7,CSV_CR_SCEN!$L$8:$BM$8,0)
),"")</f>
        <v/>
      </c>
      <c r="AG191" s="712" t="str" cm="1">
        <f t="array" ref="AG191">IFERROR(INDEX(CSV_CR_SCEN!$L$7:$BM$4000,
MATCH(1,
(CSV_CR_SCEN!$D$7:$D$4000=$G$184)*
(CSV_CR_SCEN!$J$7:$J$4000=$C191)*
(CSV_CR_SCEN!$E$7:$E$4000=AG$5)*
(CSV_CR_SCEN!$F$7:$F$4000=AG$6),
0),
MATCH(AG$7,CSV_CR_SCEN!$L$8:$BM$8,0)
),"")</f>
        <v/>
      </c>
      <c r="AH191" s="712" t="str" cm="1">
        <f t="array" ref="AH191">IFERROR(INDEX(CSV_CR_SCEN!$L$7:$BM$4000,
MATCH(1,
(CSV_CR_SCEN!$D$7:$D$4000=$G$184)*
(CSV_CR_SCEN!$J$7:$J$4000=$C191)*
(CSV_CR_SCEN!$E$7:$E$4000=AH$5)*
(CSV_CR_SCEN!$F$7:$F$4000=AH$6),
0),
MATCH(AH$7,CSV_CR_SCEN!$L$8:$BM$8,0)
),"")</f>
        <v/>
      </c>
      <c r="AI191" s="712" t="str" cm="1">
        <f t="array" ref="AI191">IFERROR(INDEX(CSV_CR_SCEN!$L$7:$BM$4000,
MATCH(1,
(CSV_CR_SCEN!$D$7:$D$4000=$G$184)*
(CSV_CR_SCEN!$J$7:$J$4000=$C191)*
(CSV_CR_SCEN!$E$7:$E$4000=AI$5)*
(CSV_CR_SCEN!$F$7:$F$4000=AI$6),
0),
MATCH(AI$7,CSV_CR_SCEN!$L$8:$BM$8,0)
),"")</f>
        <v/>
      </c>
      <c r="AJ191" s="823" t="str" cm="1">
        <f t="array" ref="AJ191">IFERROR(INDEX(CSV_CR_SCEN!$L$7:$BM$4000,
MATCH(1,
(CSV_CR_SCEN!$D$7:$D$4000=$G$184)*
(CSV_CR_SCEN!$J$7:$J$4000=$C191)*
(CSV_CR_SCEN!$E$7:$E$4000=AJ$5)*
(CSV_CR_SCEN!$F$7:$F$4000=AJ$6),
0),
MATCH(AJ$7,CSV_CR_SCEN!$L$8:$BM$8,0)
),"")</f>
        <v/>
      </c>
      <c r="AK191" s="249" t="str" cm="1">
        <f t="array" ref="AK191">IFERROR(INDEX(CSV_CR_SCEN!$L$7:$BM$4000,
MATCH(1,
(CSV_CR_SCEN!$D$7:$D$4000=$G$184)*
(CSV_CR_SCEN!$J$7:$J$4000=$C191)*
(CSV_CR_SCEN!$E$7:$E$4000=AK$5)*
(CSV_CR_SCEN!$F$7:$F$4000=AK$6),
0),
MATCH(AK$7,CSV_CR_SCEN!$L$8:$BM$8,0)
),"")</f>
        <v/>
      </c>
      <c r="AL191" s="712" t="str" cm="1">
        <f t="array" ref="AL191">IFERROR(INDEX(CSV_CR_SCEN!$L$7:$BM$4000,
MATCH(1,
(CSV_CR_SCEN!$D$7:$D$4000=$G$184)*
(CSV_CR_SCEN!$J$7:$J$4000=$C191)*
(CSV_CR_SCEN!$E$7:$E$4000=AL$5)*
(CSV_CR_SCEN!$F$7:$F$4000=AL$6),
0),
MATCH(AL$7,CSV_CR_SCEN!$L$8:$BM$8,0)
),"")</f>
        <v/>
      </c>
      <c r="AM191" s="712" t="str" cm="1">
        <f t="array" ref="AM191">IFERROR(INDEX(CSV_CR_SCEN!$L$7:$BM$4000,
MATCH(1,
(CSV_CR_SCEN!$D$7:$D$4000=$G$184)*
(CSV_CR_SCEN!$J$7:$J$4000=$C191)*
(CSV_CR_SCEN!$E$7:$E$4000=AM$5)*
(CSV_CR_SCEN!$F$7:$F$4000=AM$6),
0),
MATCH(AM$7,CSV_CR_SCEN!$L$8:$BM$8,0)
),"")</f>
        <v/>
      </c>
      <c r="AN191" s="712" t="str" cm="1">
        <f t="array" ref="AN191">IFERROR(INDEX(CSV_CR_SCEN!$L$7:$BM$4000,
MATCH(1,
(CSV_CR_SCEN!$D$7:$D$4000=$G$184)*
(CSV_CR_SCEN!$J$7:$J$4000=$C191)*
(CSV_CR_SCEN!$E$7:$E$4000=AN$5)*
(CSV_CR_SCEN!$F$7:$F$4000=AN$6),
0),
MATCH(AN$7,CSV_CR_SCEN!$L$8:$BM$8,0)
),"")</f>
        <v/>
      </c>
      <c r="AO191" s="712" t="str" cm="1">
        <f t="array" ref="AO191">IFERROR(INDEX(CSV_CR_SCEN!$L$7:$BM$4000,
MATCH(1,
(CSV_CR_SCEN!$D$7:$D$4000=$G$184)*
(CSV_CR_SCEN!$J$7:$J$4000=$C191)*
(CSV_CR_SCEN!$E$7:$E$4000=AO$5)*
(CSV_CR_SCEN!$F$7:$F$4000=AO$6),
0),
MATCH(AO$7,CSV_CR_SCEN!$L$8:$BM$8,0)
),"")</f>
        <v/>
      </c>
      <c r="AP191" s="712" t="str" cm="1">
        <f t="array" ref="AP191">IFERROR(INDEX(CSV_CR_SCEN!$L$7:$BM$4000,
MATCH(1,
(CSV_CR_SCEN!$D$7:$D$4000=$G$184)*
(CSV_CR_SCEN!$J$7:$J$4000=$C191)*
(CSV_CR_SCEN!$E$7:$E$4000=AP$5)*
(CSV_CR_SCEN!$F$7:$F$4000=AP$6),
0),
MATCH(AP$7,CSV_CR_SCEN!$L$8:$BM$8,0)
),"")</f>
        <v/>
      </c>
      <c r="AQ191" s="712" t="str" cm="1">
        <f t="array" ref="AQ191">IFERROR(INDEX(CSV_CR_SCEN!$L$7:$BM$4000,
MATCH(1,
(CSV_CR_SCEN!$D$7:$D$4000=$G$184)*
(CSV_CR_SCEN!$J$7:$J$4000=$C191)*
(CSV_CR_SCEN!$E$7:$E$4000=AQ$5)*
(CSV_CR_SCEN!$F$7:$F$4000=AQ$6),
0),
MATCH(AQ$7,CSV_CR_SCEN!$L$8:$BM$8,0)
),"")</f>
        <v/>
      </c>
      <c r="AR191" s="712" t="str" cm="1">
        <f t="array" ref="AR191">IFERROR(INDEX(CSV_CR_SCEN!$L$7:$BM$4000,
MATCH(1,
(CSV_CR_SCEN!$D$7:$D$4000=$G$184)*
(CSV_CR_SCEN!$J$7:$J$4000=$C191)*
(CSV_CR_SCEN!$E$7:$E$4000=AR$5)*
(CSV_CR_SCEN!$F$7:$F$4000=AR$6),
0),
MATCH(AR$7,CSV_CR_SCEN!$L$8:$BM$8,0)
),"")</f>
        <v/>
      </c>
      <c r="AS191" s="823" t="str" cm="1">
        <f t="array" ref="AS191">IFERROR(INDEX(CSV_CR_SCEN!$L$7:$BM$4000,
MATCH(1,
(CSV_CR_SCEN!$D$7:$D$4000=$G$184)*
(CSV_CR_SCEN!$J$7:$J$4000=$C191)*
(CSV_CR_SCEN!$E$7:$E$4000=AS$5)*
(CSV_CR_SCEN!$F$7:$F$4000=AS$6),
0),
MATCH(AS$7,CSV_CR_SCEN!$L$8:$BM$8,0)
),"")</f>
        <v/>
      </c>
      <c r="AT191" s="714"/>
      <c r="AU191" s="249" t="str" cm="1">
        <f t="array" ref="AU191">IFERROR(INDEX(CSV_CR_SCEN!$L$7:$BM$4000,
MATCH(1,
(CSV_CR_SCEN!$D$7:$D$4000=$G$184)*
(CSV_CR_SCEN!$J$7:$J$4000=$C191)*
(CSV_CR_SCEN!$E$7:$E$4000=AU$5)*
(CSV_CR_SCEN!$F$7:$F$4000=AU$6),
0),
MATCH(AU$7,CSV_CR_SCEN!$L$8:$BM$8,0)
),"")</f>
        <v/>
      </c>
      <c r="AV191" s="712" t="str" cm="1">
        <f t="array" ref="AV191">IFERROR(INDEX(CSV_CR_SCEN!$L$7:$BM$4000,
MATCH(1,
(CSV_CR_SCEN!$D$7:$D$4000=$G$184)*
(CSV_CR_SCEN!$J$7:$J$4000=$C191)*
(CSV_CR_SCEN!$E$7:$E$4000=AV$5)*
(CSV_CR_SCEN!$F$7:$F$4000=AV$6),
0),
MATCH(AV$7,CSV_CR_SCEN!$L$8:$BM$8,0)
),"")</f>
        <v/>
      </c>
      <c r="AW191" s="712" t="str" cm="1">
        <f t="array" ref="AW191">IFERROR(INDEX(CSV_CR_SCEN!$L$7:$BM$4000,
MATCH(1,
(CSV_CR_SCEN!$D$7:$D$4000=$G$184)*
(CSV_CR_SCEN!$J$7:$J$4000=$C191)*
(CSV_CR_SCEN!$E$7:$E$4000=AW$5)*
(CSV_CR_SCEN!$F$7:$F$4000=AW$6),
0),
MATCH(AW$7,CSV_CR_SCEN!$L$8:$BM$8,0)
),"")</f>
        <v/>
      </c>
      <c r="AX191" s="712" t="str" cm="1">
        <f t="array" ref="AX191">IFERROR(INDEX(CSV_CR_SCEN!$L$7:$BM$4000,
MATCH(1,
(CSV_CR_SCEN!$D$7:$D$4000=$G$184)*
(CSV_CR_SCEN!$J$7:$J$4000=$C191)*
(CSV_CR_SCEN!$E$7:$E$4000=AX$5)*
(CSV_CR_SCEN!$F$7:$F$4000=AX$6),
0),
MATCH(AX$7,CSV_CR_SCEN!$L$8:$BM$8,0)
),"")</f>
        <v/>
      </c>
      <c r="AY191" s="712" t="str" cm="1">
        <f t="array" ref="AY191">IFERROR(INDEX(CSV_CR_SCEN!$L$7:$BM$4000,
MATCH(1,
(CSV_CR_SCEN!$D$7:$D$4000=$G$184)*
(CSV_CR_SCEN!$J$7:$J$4000=$C191)*
(CSV_CR_SCEN!$E$7:$E$4000=AY$5)*
(CSV_CR_SCEN!$F$7:$F$4000=AY$6),
0),
MATCH(AY$7,CSV_CR_SCEN!$L$8:$BM$8,0)
),"")</f>
        <v/>
      </c>
      <c r="AZ191" s="712" t="str" cm="1">
        <f t="array" ref="AZ191">IFERROR(INDEX(CSV_CR_SCEN!$L$7:$BM$4000,
MATCH(1,
(CSV_CR_SCEN!$D$7:$D$4000=$G$184)*
(CSV_CR_SCEN!$J$7:$J$4000=$C191)*
(CSV_CR_SCEN!$E$7:$E$4000=AZ$5)*
(CSV_CR_SCEN!$F$7:$F$4000=AZ$6),
0),
MATCH(AZ$7,CSV_CR_SCEN!$L$8:$BM$8,0)
),"")</f>
        <v/>
      </c>
      <c r="BA191" s="712" t="str" cm="1">
        <f t="array" ref="BA191">IFERROR(INDEX(CSV_CR_SCEN!$L$7:$BM$4000,
MATCH(1,
(CSV_CR_SCEN!$D$7:$D$4000=$G$184)*
(CSV_CR_SCEN!$J$7:$J$4000=$C191)*
(CSV_CR_SCEN!$E$7:$E$4000=BA$5)*
(CSV_CR_SCEN!$F$7:$F$4000=BA$6),
0),
MATCH(BA$7,CSV_CR_SCEN!$L$8:$BM$8,0)
),"")</f>
        <v/>
      </c>
      <c r="BB191" s="712" t="str" cm="1">
        <f t="array" ref="BB191">IFERROR(INDEX(CSV_CR_SCEN!$L$7:$BM$4000,
MATCH(1,
(CSV_CR_SCEN!$D$7:$D$4000=$G$184)*
(CSV_CR_SCEN!$J$7:$J$4000=$C191)*
(CSV_CR_SCEN!$E$7:$E$4000=BB$5)*
(CSV_CR_SCEN!$F$7:$F$4000=BB$6),
0),
MATCH(BB$7,CSV_CR_SCEN!$L$8:$BM$8,0)
),"")</f>
        <v/>
      </c>
      <c r="BC191" s="823" t="str" cm="1">
        <f t="array" ref="BC191">IFERROR(INDEX(CSV_CR_SCEN!$L$7:$BM$4000,
MATCH(1,
(CSV_CR_SCEN!$D$7:$D$4000=$G$184)*
(CSV_CR_SCEN!$J$7:$J$4000=$C191)*
(CSV_CR_SCEN!$E$7:$E$4000=BC$5)*
(CSV_CR_SCEN!$F$7:$F$4000=BC$6),
0),
MATCH(BC$7,CSV_CR_SCEN!$L$8:$BM$8,0)
),"")</f>
        <v/>
      </c>
      <c r="BD191" s="249" t="str" cm="1">
        <f t="array" ref="BD191">IFERROR(INDEX(CSV_CR_SCEN!$L$7:$BM$4000,
MATCH(1,
(CSV_CR_SCEN!$D$7:$D$4000=$G$184)*
(CSV_CR_SCEN!$J$7:$J$4000=$C191)*
(CSV_CR_SCEN!$E$7:$E$4000=BD$5)*
(CSV_CR_SCEN!$F$7:$F$4000=BD$6),
0),
MATCH(BD$7,CSV_CR_SCEN!$L$8:$BM$8,0)
),"")</f>
        <v/>
      </c>
      <c r="BE191" s="712" t="str" cm="1">
        <f t="array" ref="BE191">IFERROR(INDEX(CSV_CR_SCEN!$L$7:$BM$4000,
MATCH(1,
(CSV_CR_SCEN!$D$7:$D$4000=$G$184)*
(CSV_CR_SCEN!$J$7:$J$4000=$C191)*
(CSV_CR_SCEN!$E$7:$E$4000=BE$5)*
(CSV_CR_SCEN!$F$7:$F$4000=BE$6),
0),
MATCH(BE$7,CSV_CR_SCEN!$L$8:$BM$8,0)
),"")</f>
        <v/>
      </c>
      <c r="BF191" s="712" t="str" cm="1">
        <f t="array" ref="BF191">IFERROR(INDEX(CSV_CR_SCEN!$L$7:$BM$4000,
MATCH(1,
(CSV_CR_SCEN!$D$7:$D$4000=$G$184)*
(CSV_CR_SCEN!$J$7:$J$4000=$C191)*
(CSV_CR_SCEN!$E$7:$E$4000=BF$5)*
(CSV_CR_SCEN!$F$7:$F$4000=BF$6),
0),
MATCH(BF$7,CSV_CR_SCEN!$L$8:$BM$8,0)
),"")</f>
        <v/>
      </c>
      <c r="BG191" s="712" t="str" cm="1">
        <f t="array" ref="BG191">IFERROR(INDEX(CSV_CR_SCEN!$L$7:$BM$4000,
MATCH(1,
(CSV_CR_SCEN!$D$7:$D$4000=$G$184)*
(CSV_CR_SCEN!$J$7:$J$4000=$C191)*
(CSV_CR_SCEN!$E$7:$E$4000=BG$5)*
(CSV_CR_SCEN!$F$7:$F$4000=BG$6),
0),
MATCH(BG$7,CSV_CR_SCEN!$L$8:$BM$8,0)
),"")</f>
        <v/>
      </c>
      <c r="BH191" s="712" t="str" cm="1">
        <f t="array" ref="BH191">IFERROR(INDEX(CSV_CR_SCEN!$L$7:$BM$4000,
MATCH(1,
(CSV_CR_SCEN!$D$7:$D$4000=$G$184)*
(CSV_CR_SCEN!$J$7:$J$4000=$C191)*
(CSV_CR_SCEN!$E$7:$E$4000=BH$5)*
(CSV_CR_SCEN!$F$7:$F$4000=BH$6),
0),
MATCH(BH$7,CSV_CR_SCEN!$L$8:$BM$8,0)
),"")</f>
        <v/>
      </c>
      <c r="BI191" s="712" t="str" cm="1">
        <f t="array" ref="BI191">IFERROR(INDEX(CSV_CR_SCEN!$L$7:$BM$4000,
MATCH(1,
(CSV_CR_SCEN!$D$7:$D$4000=$G$184)*
(CSV_CR_SCEN!$J$7:$J$4000=$C191)*
(CSV_CR_SCEN!$E$7:$E$4000=BI$5)*
(CSV_CR_SCEN!$F$7:$F$4000=BI$6),
0),
MATCH(BI$7,CSV_CR_SCEN!$L$8:$BM$8,0)
),"")</f>
        <v/>
      </c>
      <c r="BJ191" s="712" t="str" cm="1">
        <f t="array" ref="BJ191">IFERROR(INDEX(CSV_CR_SCEN!$L$7:$BM$4000,
MATCH(1,
(CSV_CR_SCEN!$D$7:$D$4000=$G$184)*
(CSV_CR_SCEN!$J$7:$J$4000=$C191)*
(CSV_CR_SCEN!$E$7:$E$4000=BJ$5)*
(CSV_CR_SCEN!$F$7:$F$4000=BJ$6),
0),
MATCH(BJ$7,CSV_CR_SCEN!$L$8:$BM$8,0)
),"")</f>
        <v/>
      </c>
      <c r="BK191" s="712" t="str" cm="1">
        <f t="array" ref="BK191">IFERROR(INDEX(CSV_CR_SCEN!$L$7:$BM$4000,
MATCH(1,
(CSV_CR_SCEN!$D$7:$D$4000=$G$184)*
(CSV_CR_SCEN!$J$7:$J$4000=$C191)*
(CSV_CR_SCEN!$E$7:$E$4000=BK$5)*
(CSV_CR_SCEN!$F$7:$F$4000=BK$6),
0),
MATCH(BK$7,CSV_CR_SCEN!$L$8:$BM$8,0)
),"")</f>
        <v/>
      </c>
      <c r="BL191" s="823" t="str" cm="1">
        <f t="array" ref="BL191">IFERROR(INDEX(CSV_CR_SCEN!$L$7:$BM$4000,
MATCH(1,
(CSV_CR_SCEN!$D$7:$D$4000=$G$184)*
(CSV_CR_SCEN!$J$7:$J$4000=$C191)*
(CSV_CR_SCEN!$E$7:$E$4000=BL$5)*
(CSV_CR_SCEN!$F$7:$F$4000=BL$6),
0),
MATCH(BL$7,CSV_CR_SCEN!$L$8:$BM$8,0)
),"")</f>
        <v/>
      </c>
      <c r="BM191" s="249" t="str" cm="1">
        <f t="array" ref="BM191">IFERROR(INDEX(CSV_CR_SCEN!$L$7:$BM$4000,
MATCH(1,
(CSV_CR_SCEN!$D$7:$D$4000=$G$184)*
(CSV_CR_SCEN!$J$7:$J$4000=$C191)*
(CSV_CR_SCEN!$E$7:$E$4000=BM$5)*
(CSV_CR_SCEN!$F$7:$F$4000=BM$6),
0),
MATCH(BM$7,CSV_CR_SCEN!$L$8:$BM$8,0)
),"")</f>
        <v/>
      </c>
      <c r="BN191" s="712" t="str" cm="1">
        <f t="array" ref="BN191">IFERROR(INDEX(CSV_CR_SCEN!$L$7:$BM$4000,
MATCH(1,
(CSV_CR_SCEN!$D$7:$D$4000=$G$184)*
(CSV_CR_SCEN!$J$7:$J$4000=$C191)*
(CSV_CR_SCEN!$E$7:$E$4000=BN$5)*
(CSV_CR_SCEN!$F$7:$F$4000=BN$6),
0),
MATCH(BN$7,CSV_CR_SCEN!$L$8:$BM$8,0)
),"")</f>
        <v/>
      </c>
      <c r="BO191" s="712" t="str" cm="1">
        <f t="array" ref="BO191">IFERROR(INDEX(CSV_CR_SCEN!$L$7:$BM$4000,
MATCH(1,
(CSV_CR_SCEN!$D$7:$D$4000=$G$184)*
(CSV_CR_SCEN!$J$7:$J$4000=$C191)*
(CSV_CR_SCEN!$E$7:$E$4000=BO$5)*
(CSV_CR_SCEN!$F$7:$F$4000=BO$6),
0),
MATCH(BO$7,CSV_CR_SCEN!$L$8:$BM$8,0)
),"")</f>
        <v/>
      </c>
      <c r="BP191" s="712" t="str" cm="1">
        <f t="array" ref="BP191">IFERROR(INDEX(CSV_CR_SCEN!$L$7:$BM$4000,
MATCH(1,
(CSV_CR_SCEN!$D$7:$D$4000=$G$184)*
(CSV_CR_SCEN!$J$7:$J$4000=$C191)*
(CSV_CR_SCEN!$E$7:$E$4000=BP$5)*
(CSV_CR_SCEN!$F$7:$F$4000=BP$6),
0),
MATCH(BP$7,CSV_CR_SCEN!$L$8:$BM$8,0)
),"")</f>
        <v/>
      </c>
      <c r="BQ191" s="712" t="str" cm="1">
        <f t="array" ref="BQ191">IFERROR(INDEX(CSV_CR_SCEN!$L$7:$BM$4000,
MATCH(1,
(CSV_CR_SCEN!$D$7:$D$4000=$G$184)*
(CSV_CR_SCEN!$J$7:$J$4000=$C191)*
(CSV_CR_SCEN!$E$7:$E$4000=BQ$5)*
(CSV_CR_SCEN!$F$7:$F$4000=BQ$6),
0),
MATCH(BQ$7,CSV_CR_SCEN!$L$8:$BM$8,0)
),"")</f>
        <v/>
      </c>
      <c r="BR191" s="712" t="str" cm="1">
        <f t="array" ref="BR191">IFERROR(INDEX(CSV_CR_SCEN!$L$7:$BM$4000,
MATCH(1,
(CSV_CR_SCEN!$D$7:$D$4000=$G$184)*
(CSV_CR_SCEN!$J$7:$J$4000=$C191)*
(CSV_CR_SCEN!$E$7:$E$4000=BR$5)*
(CSV_CR_SCEN!$F$7:$F$4000=BR$6),
0),
MATCH(BR$7,CSV_CR_SCEN!$L$8:$BM$8,0)
),"")</f>
        <v/>
      </c>
      <c r="BS191" s="712" t="str" cm="1">
        <f t="array" ref="BS191">IFERROR(INDEX(CSV_CR_SCEN!$L$7:$BM$4000,
MATCH(1,
(CSV_CR_SCEN!$D$7:$D$4000=$G$184)*
(CSV_CR_SCEN!$J$7:$J$4000=$C191)*
(CSV_CR_SCEN!$E$7:$E$4000=BS$5)*
(CSV_CR_SCEN!$F$7:$F$4000=BS$6),
0),
MATCH(BS$7,CSV_CR_SCEN!$L$8:$BM$8,0)
),"")</f>
        <v/>
      </c>
      <c r="BT191" s="712" t="str" cm="1">
        <f t="array" ref="BT191">IFERROR(INDEX(CSV_CR_SCEN!$L$7:$BM$4000,
MATCH(1,
(CSV_CR_SCEN!$D$7:$D$4000=$G$184)*
(CSV_CR_SCEN!$J$7:$J$4000=$C191)*
(CSV_CR_SCEN!$E$7:$E$4000=BT$5)*
(CSV_CR_SCEN!$F$7:$F$4000=BT$6),
0),
MATCH(BT$7,CSV_CR_SCEN!$L$8:$BM$8,0)
),"")</f>
        <v/>
      </c>
      <c r="BU191" s="823" t="str" cm="1">
        <f t="array" ref="BU191">IFERROR(INDEX(CSV_CR_SCEN!$L$7:$BM$4000,
MATCH(1,
(CSV_CR_SCEN!$D$7:$D$4000=$G$184)*
(CSV_CR_SCEN!$J$7:$J$4000=$C191)*
(CSV_CR_SCEN!$E$7:$E$4000=BU$5)*
(CSV_CR_SCEN!$F$7:$F$4000=BU$6),
0),
MATCH(BU$7,CSV_CR_SCEN!$L$8:$BM$8,0)
),"")</f>
        <v/>
      </c>
    </row>
    <row r="192" spans="1:73" ht="14.25" customHeight="1" x14ac:dyDescent="0.3">
      <c r="B192" s="200">
        <v>142</v>
      </c>
      <c r="C192" s="819" t="s">
        <v>4810</v>
      </c>
      <c r="D192" s="820" t="s">
        <v>895</v>
      </c>
      <c r="E192" s="820" t="s">
        <v>889</v>
      </c>
      <c r="F192" s="820"/>
      <c r="G192" s="4706"/>
      <c r="H192" s="831" t="s">
        <v>889</v>
      </c>
      <c r="I192" s="822" t="str" cm="1">
        <f t="array" ref="I192">IFERROR(INDEX(CSV_CR_SCEN!$L$7:$BM$4000,
MATCH(1,
(CSV_CR_SCEN!$D$7:$D$4000=$G$184)*
(CSV_CR_SCEN!$J$7:$J$4000=$C192)*
(CSV_CR_SCEN!$E$7:$E$4000=I$5)*
(CSV_CR_SCEN!$F$7:$F$4000=I$6),
0),
MATCH(I$7,CSV_CR_SCEN!$L$8:$BM$8,0)
),"")</f>
        <v/>
      </c>
      <c r="J192" s="822" t="str" cm="1">
        <f t="array" ref="J192">IFERROR(INDEX(CSV_CR_SCEN!$L$7:$BM$4000,
MATCH(1,
(CSV_CR_SCEN!$D$7:$D$4000=$G$184)*
(CSV_CR_SCEN!$J$7:$J$4000=$C192)*
(CSV_CR_SCEN!$E$7:$E$4000=J$5)*
(CSV_CR_SCEN!$F$7:$F$4000=J$6),
0),
MATCH(J$7,CSV_CR_SCEN!$L$8:$BM$8,0)
),"")</f>
        <v/>
      </c>
      <c r="K192" s="822" t="str" cm="1">
        <f t="array" ref="K192">IFERROR(INDEX(CSV_CR_SCEN!$L$7:$BM$4000,
MATCH(1,
(CSV_CR_SCEN!$D$7:$D$4000=$G$184)*
(CSV_CR_SCEN!$J$7:$J$4000=$C192)*
(CSV_CR_SCEN!$E$7:$E$4000=K$5)*
(CSV_CR_SCEN!$F$7:$F$4000=K$6),
0),
MATCH(K$7,CSV_CR_SCEN!$L$8:$BM$8,0)
),"")</f>
        <v/>
      </c>
      <c r="L192" s="822" t="str" cm="1">
        <f t="array" ref="L192">IFERROR(INDEX(CSV_CR_SCEN!$L$7:$BM$4000,
MATCH(1,
(CSV_CR_SCEN!$D$7:$D$4000=$G$184)*
(CSV_CR_SCEN!$J$7:$J$4000=$C192)*
(CSV_CR_SCEN!$E$7:$E$4000=L$5)*
(CSV_CR_SCEN!$F$7:$F$4000=L$6),
0),
MATCH(L$7,CSV_CR_SCEN!$L$8:$BM$8,0)
),"")</f>
        <v/>
      </c>
      <c r="M192" s="822" t="str" cm="1">
        <f t="array" ref="M192">IFERROR(INDEX(CSV_CR_SCEN!$L$7:$BM$4000,
MATCH(1,
(CSV_CR_SCEN!$D$7:$D$4000=$G$184)*
(CSV_CR_SCEN!$J$7:$J$4000=$C192)*
(CSV_CR_SCEN!$E$7:$E$4000=M$5)*
(CSV_CR_SCEN!$F$7:$F$4000=M$6),
0),
MATCH(M$7,CSV_CR_SCEN!$L$8:$BM$8,0)
),"")</f>
        <v/>
      </c>
      <c r="N192" s="822" t="str" cm="1">
        <f t="array" ref="N192">IFERROR(INDEX(CSV_CR_SCEN!$L$7:$BM$4000,
MATCH(1,
(CSV_CR_SCEN!$D$7:$D$4000=$G$184)*
(CSV_CR_SCEN!$J$7:$J$4000=$C192)*
(CSV_CR_SCEN!$E$7:$E$4000=N$5)*
(CSV_CR_SCEN!$F$7:$F$4000=N$6),
0),
MATCH(N$7,CSV_CR_SCEN!$L$8:$BM$8,0)
),"")</f>
        <v/>
      </c>
      <c r="O192" s="822" t="str" cm="1">
        <f t="array" ref="O192">IFERROR(INDEX(CSV_CR_SCEN!$L$7:$BM$4000,
MATCH(1,
(CSV_CR_SCEN!$D$7:$D$4000=$G$184)*
(CSV_CR_SCEN!$J$7:$J$4000=$C192)*
(CSV_CR_SCEN!$E$7:$E$4000=O$5)*
(CSV_CR_SCEN!$F$7:$F$4000=O$6),
0),
MATCH(O$7,CSV_CR_SCEN!$L$8:$BM$8,0)
),"")</f>
        <v/>
      </c>
      <c r="P192" s="822" t="str" cm="1">
        <f t="array" ref="P192">IFERROR(INDEX(CSV_CR_SCEN!$L$7:$BM$4000,
MATCH(1,
(CSV_CR_SCEN!$D$7:$D$4000=$G$184)*
(CSV_CR_SCEN!$J$7:$J$4000=$C192)*
(CSV_CR_SCEN!$E$7:$E$4000=P$5)*
(CSV_CR_SCEN!$F$7:$F$4000=P$6),
0),
MATCH(P$7,CSV_CR_SCEN!$L$8:$BM$8,0)
),"")</f>
        <v/>
      </c>
      <c r="Q192" s="824" t="str" cm="1">
        <f t="array" ref="Q192">IFERROR(INDEX(CSV_CR_SCEN!$L$7:$BM$4000,
MATCH(1,
(CSV_CR_SCEN!$D$7:$D$4000=$G$184)*
(CSV_CR_SCEN!$J$7:$J$4000=$C192)*
(CSV_CR_SCEN!$E$7:$E$4000=Q$5)*
(CSV_CR_SCEN!$F$7:$F$4000=Q$6),
0),
MATCH(Q$7,CSV_CR_SCEN!$L$8:$BM$8,0)
),"")</f>
        <v/>
      </c>
      <c r="R192" s="250"/>
      <c r="S192" s="251" t="str" cm="1">
        <f t="array" ref="S192">IFERROR(INDEX(CSV_CR_SCEN!$L$7:$BM$4000,
MATCH(1,
(CSV_CR_SCEN!$D$7:$D$4000=$G$184)*
(CSV_CR_SCEN!$J$7:$J$4000=$C192)*
(CSV_CR_SCEN!$E$7:$E$4000=S$5)*
(CSV_CR_SCEN!$F$7:$F$4000=S$6),
0),
MATCH(S$7,CSV_CR_SCEN!$L$8:$BM$8,0)
),"")</f>
        <v/>
      </c>
      <c r="T192" s="822" t="str" cm="1">
        <f t="array" ref="T192">IFERROR(INDEX(CSV_CR_SCEN!$L$7:$BM$4000,
MATCH(1,
(CSV_CR_SCEN!$D$7:$D$4000=$G$184)*
(CSV_CR_SCEN!$J$7:$J$4000=$C192)*
(CSV_CR_SCEN!$E$7:$E$4000=T$5)*
(CSV_CR_SCEN!$F$7:$F$4000=T$6),
0),
MATCH(T$7,CSV_CR_SCEN!$L$8:$BM$8,0)
),"")</f>
        <v/>
      </c>
      <c r="U192" s="822" t="str" cm="1">
        <f t="array" ref="U192">IFERROR(INDEX(CSV_CR_SCEN!$L$7:$BM$4000,
MATCH(1,
(CSV_CR_SCEN!$D$7:$D$4000=$G$184)*
(CSV_CR_SCEN!$J$7:$J$4000=$C192)*
(CSV_CR_SCEN!$E$7:$E$4000=U$5)*
(CSV_CR_SCEN!$F$7:$F$4000=U$6),
0),
MATCH(U$7,CSV_CR_SCEN!$L$8:$BM$8,0)
),"")</f>
        <v/>
      </c>
      <c r="V192" s="822" t="str" cm="1">
        <f t="array" ref="V192">IFERROR(INDEX(CSV_CR_SCEN!$L$7:$BM$4000,
MATCH(1,
(CSV_CR_SCEN!$D$7:$D$4000=$G$184)*
(CSV_CR_SCEN!$J$7:$J$4000=$C192)*
(CSV_CR_SCEN!$E$7:$E$4000=V$5)*
(CSV_CR_SCEN!$F$7:$F$4000=V$6),
0),
MATCH(V$7,CSV_CR_SCEN!$L$8:$BM$8,0)
),"")</f>
        <v/>
      </c>
      <c r="W192" s="822" t="str" cm="1">
        <f t="array" ref="W192">IFERROR(INDEX(CSV_CR_SCEN!$L$7:$BM$4000,
MATCH(1,
(CSV_CR_SCEN!$D$7:$D$4000=$G$184)*
(CSV_CR_SCEN!$J$7:$J$4000=$C192)*
(CSV_CR_SCEN!$E$7:$E$4000=W$5)*
(CSV_CR_SCEN!$F$7:$F$4000=W$6),
0),
MATCH(W$7,CSV_CR_SCEN!$L$8:$BM$8,0)
),"")</f>
        <v/>
      </c>
      <c r="X192" s="822" t="str" cm="1">
        <f t="array" ref="X192">IFERROR(INDEX(CSV_CR_SCEN!$L$7:$BM$4000,
MATCH(1,
(CSV_CR_SCEN!$D$7:$D$4000=$G$184)*
(CSV_CR_SCEN!$J$7:$J$4000=$C192)*
(CSV_CR_SCEN!$E$7:$E$4000=X$5)*
(CSV_CR_SCEN!$F$7:$F$4000=X$6),
0),
MATCH(X$7,CSV_CR_SCEN!$L$8:$BM$8,0)
),"")</f>
        <v/>
      </c>
      <c r="Y192" s="822" t="str" cm="1">
        <f t="array" ref="Y192">IFERROR(INDEX(CSV_CR_SCEN!$L$7:$BM$4000,
MATCH(1,
(CSV_CR_SCEN!$D$7:$D$4000=$G$184)*
(CSV_CR_SCEN!$J$7:$J$4000=$C192)*
(CSV_CR_SCEN!$E$7:$E$4000=Y$5)*
(CSV_CR_SCEN!$F$7:$F$4000=Y$6),
0),
MATCH(Y$7,CSV_CR_SCEN!$L$8:$BM$8,0)
),"")</f>
        <v/>
      </c>
      <c r="Z192" s="822" t="str" cm="1">
        <f t="array" ref="Z192">IFERROR(INDEX(CSV_CR_SCEN!$L$7:$BM$4000,
MATCH(1,
(CSV_CR_SCEN!$D$7:$D$4000=$G$184)*
(CSV_CR_SCEN!$J$7:$J$4000=$C192)*
(CSV_CR_SCEN!$E$7:$E$4000=Z$5)*
(CSV_CR_SCEN!$F$7:$F$4000=Z$6),
0),
MATCH(Z$7,CSV_CR_SCEN!$L$8:$BM$8,0)
),"")</f>
        <v/>
      </c>
      <c r="AA192" s="824" t="str" cm="1">
        <f t="array" ref="AA192">IFERROR(INDEX(CSV_CR_SCEN!$L$7:$BM$4000,
MATCH(1,
(CSV_CR_SCEN!$D$7:$D$4000=$G$184)*
(CSV_CR_SCEN!$J$7:$J$4000=$C192)*
(CSV_CR_SCEN!$E$7:$E$4000=AA$5)*
(CSV_CR_SCEN!$F$7:$F$4000=AA$6),
0),
MATCH(AA$7,CSV_CR_SCEN!$L$8:$BM$8,0)
),"")</f>
        <v/>
      </c>
      <c r="AB192" s="251" t="str" cm="1">
        <f t="array" ref="AB192">IFERROR(INDEX(CSV_CR_SCEN!$L$7:$BM$4000,
MATCH(1,
(CSV_CR_SCEN!$D$7:$D$4000=$G$184)*
(CSV_CR_SCEN!$J$7:$J$4000=$C192)*
(CSV_CR_SCEN!$E$7:$E$4000=AB$5)*
(CSV_CR_SCEN!$F$7:$F$4000=AB$6),
0),
MATCH(AB$7,CSV_CR_SCEN!$L$8:$BM$8,0)
),"")</f>
        <v/>
      </c>
      <c r="AC192" s="822" t="str" cm="1">
        <f t="array" ref="AC192">IFERROR(INDEX(CSV_CR_SCEN!$L$7:$BM$4000,
MATCH(1,
(CSV_CR_SCEN!$D$7:$D$4000=$G$184)*
(CSV_CR_SCEN!$J$7:$J$4000=$C192)*
(CSV_CR_SCEN!$E$7:$E$4000=AC$5)*
(CSV_CR_SCEN!$F$7:$F$4000=AC$6),
0),
MATCH(AC$7,CSV_CR_SCEN!$L$8:$BM$8,0)
),"")</f>
        <v/>
      </c>
      <c r="AD192" s="822" t="str" cm="1">
        <f t="array" ref="AD192">IFERROR(INDEX(CSV_CR_SCEN!$L$7:$BM$4000,
MATCH(1,
(CSV_CR_SCEN!$D$7:$D$4000=$G$184)*
(CSV_CR_SCEN!$J$7:$J$4000=$C192)*
(CSV_CR_SCEN!$E$7:$E$4000=AD$5)*
(CSV_CR_SCEN!$F$7:$F$4000=AD$6),
0),
MATCH(AD$7,CSV_CR_SCEN!$L$8:$BM$8,0)
),"")</f>
        <v/>
      </c>
      <c r="AE192" s="822" t="str" cm="1">
        <f t="array" ref="AE192">IFERROR(INDEX(CSV_CR_SCEN!$L$7:$BM$4000,
MATCH(1,
(CSV_CR_SCEN!$D$7:$D$4000=$G$184)*
(CSV_CR_SCEN!$J$7:$J$4000=$C192)*
(CSV_CR_SCEN!$E$7:$E$4000=AE$5)*
(CSV_CR_SCEN!$F$7:$F$4000=AE$6),
0),
MATCH(AE$7,CSV_CR_SCEN!$L$8:$BM$8,0)
),"")</f>
        <v/>
      </c>
      <c r="AF192" s="822" t="str" cm="1">
        <f t="array" ref="AF192">IFERROR(INDEX(CSV_CR_SCEN!$L$7:$BM$4000,
MATCH(1,
(CSV_CR_SCEN!$D$7:$D$4000=$G$184)*
(CSV_CR_SCEN!$J$7:$J$4000=$C192)*
(CSV_CR_SCEN!$E$7:$E$4000=AF$5)*
(CSV_CR_SCEN!$F$7:$F$4000=AF$6),
0),
MATCH(AF$7,CSV_CR_SCEN!$L$8:$BM$8,0)
),"")</f>
        <v/>
      </c>
      <c r="AG192" s="822" t="str" cm="1">
        <f t="array" ref="AG192">IFERROR(INDEX(CSV_CR_SCEN!$L$7:$BM$4000,
MATCH(1,
(CSV_CR_SCEN!$D$7:$D$4000=$G$184)*
(CSV_CR_SCEN!$J$7:$J$4000=$C192)*
(CSV_CR_SCEN!$E$7:$E$4000=AG$5)*
(CSV_CR_SCEN!$F$7:$F$4000=AG$6),
0),
MATCH(AG$7,CSV_CR_SCEN!$L$8:$BM$8,0)
),"")</f>
        <v/>
      </c>
      <c r="AH192" s="822" t="str" cm="1">
        <f t="array" ref="AH192">IFERROR(INDEX(CSV_CR_SCEN!$L$7:$BM$4000,
MATCH(1,
(CSV_CR_SCEN!$D$7:$D$4000=$G$184)*
(CSV_CR_SCEN!$J$7:$J$4000=$C192)*
(CSV_CR_SCEN!$E$7:$E$4000=AH$5)*
(CSV_CR_SCEN!$F$7:$F$4000=AH$6),
0),
MATCH(AH$7,CSV_CR_SCEN!$L$8:$BM$8,0)
),"")</f>
        <v/>
      </c>
      <c r="AI192" s="822" t="str" cm="1">
        <f t="array" ref="AI192">IFERROR(INDEX(CSV_CR_SCEN!$L$7:$BM$4000,
MATCH(1,
(CSV_CR_SCEN!$D$7:$D$4000=$G$184)*
(CSV_CR_SCEN!$J$7:$J$4000=$C192)*
(CSV_CR_SCEN!$E$7:$E$4000=AI$5)*
(CSV_CR_SCEN!$F$7:$F$4000=AI$6),
0),
MATCH(AI$7,CSV_CR_SCEN!$L$8:$BM$8,0)
),"")</f>
        <v/>
      </c>
      <c r="AJ192" s="824" t="str" cm="1">
        <f t="array" ref="AJ192">IFERROR(INDEX(CSV_CR_SCEN!$L$7:$BM$4000,
MATCH(1,
(CSV_CR_SCEN!$D$7:$D$4000=$G$184)*
(CSV_CR_SCEN!$J$7:$J$4000=$C192)*
(CSV_CR_SCEN!$E$7:$E$4000=AJ$5)*
(CSV_CR_SCEN!$F$7:$F$4000=AJ$6),
0),
MATCH(AJ$7,CSV_CR_SCEN!$L$8:$BM$8,0)
),"")</f>
        <v/>
      </c>
      <c r="AK192" s="251" t="str" cm="1">
        <f t="array" ref="AK192">IFERROR(INDEX(CSV_CR_SCEN!$L$7:$BM$4000,
MATCH(1,
(CSV_CR_SCEN!$D$7:$D$4000=$G$184)*
(CSV_CR_SCEN!$J$7:$J$4000=$C192)*
(CSV_CR_SCEN!$E$7:$E$4000=AK$5)*
(CSV_CR_SCEN!$F$7:$F$4000=AK$6),
0),
MATCH(AK$7,CSV_CR_SCEN!$L$8:$BM$8,0)
),"")</f>
        <v/>
      </c>
      <c r="AL192" s="822" t="str" cm="1">
        <f t="array" ref="AL192">IFERROR(INDEX(CSV_CR_SCEN!$L$7:$BM$4000,
MATCH(1,
(CSV_CR_SCEN!$D$7:$D$4000=$G$184)*
(CSV_CR_SCEN!$J$7:$J$4000=$C192)*
(CSV_CR_SCEN!$E$7:$E$4000=AL$5)*
(CSV_CR_SCEN!$F$7:$F$4000=AL$6),
0),
MATCH(AL$7,CSV_CR_SCEN!$L$8:$BM$8,0)
),"")</f>
        <v/>
      </c>
      <c r="AM192" s="822" t="str" cm="1">
        <f t="array" ref="AM192">IFERROR(INDEX(CSV_CR_SCEN!$L$7:$BM$4000,
MATCH(1,
(CSV_CR_SCEN!$D$7:$D$4000=$G$184)*
(CSV_CR_SCEN!$J$7:$J$4000=$C192)*
(CSV_CR_SCEN!$E$7:$E$4000=AM$5)*
(CSV_CR_SCEN!$F$7:$F$4000=AM$6),
0),
MATCH(AM$7,CSV_CR_SCEN!$L$8:$BM$8,0)
),"")</f>
        <v/>
      </c>
      <c r="AN192" s="822" t="str" cm="1">
        <f t="array" ref="AN192">IFERROR(INDEX(CSV_CR_SCEN!$L$7:$BM$4000,
MATCH(1,
(CSV_CR_SCEN!$D$7:$D$4000=$G$184)*
(CSV_CR_SCEN!$J$7:$J$4000=$C192)*
(CSV_CR_SCEN!$E$7:$E$4000=AN$5)*
(CSV_CR_SCEN!$F$7:$F$4000=AN$6),
0),
MATCH(AN$7,CSV_CR_SCEN!$L$8:$BM$8,0)
),"")</f>
        <v/>
      </c>
      <c r="AO192" s="822" t="str" cm="1">
        <f t="array" ref="AO192">IFERROR(INDEX(CSV_CR_SCEN!$L$7:$BM$4000,
MATCH(1,
(CSV_CR_SCEN!$D$7:$D$4000=$G$184)*
(CSV_CR_SCEN!$J$7:$J$4000=$C192)*
(CSV_CR_SCEN!$E$7:$E$4000=AO$5)*
(CSV_CR_SCEN!$F$7:$F$4000=AO$6),
0),
MATCH(AO$7,CSV_CR_SCEN!$L$8:$BM$8,0)
),"")</f>
        <v/>
      </c>
      <c r="AP192" s="822" t="str" cm="1">
        <f t="array" ref="AP192">IFERROR(INDEX(CSV_CR_SCEN!$L$7:$BM$4000,
MATCH(1,
(CSV_CR_SCEN!$D$7:$D$4000=$G$184)*
(CSV_CR_SCEN!$J$7:$J$4000=$C192)*
(CSV_CR_SCEN!$E$7:$E$4000=AP$5)*
(CSV_CR_SCEN!$F$7:$F$4000=AP$6),
0),
MATCH(AP$7,CSV_CR_SCEN!$L$8:$BM$8,0)
),"")</f>
        <v/>
      </c>
      <c r="AQ192" s="822" t="str" cm="1">
        <f t="array" ref="AQ192">IFERROR(INDEX(CSV_CR_SCEN!$L$7:$BM$4000,
MATCH(1,
(CSV_CR_SCEN!$D$7:$D$4000=$G$184)*
(CSV_CR_SCEN!$J$7:$J$4000=$C192)*
(CSV_CR_SCEN!$E$7:$E$4000=AQ$5)*
(CSV_CR_SCEN!$F$7:$F$4000=AQ$6),
0),
MATCH(AQ$7,CSV_CR_SCEN!$L$8:$BM$8,0)
),"")</f>
        <v/>
      </c>
      <c r="AR192" s="822" t="str" cm="1">
        <f t="array" ref="AR192">IFERROR(INDEX(CSV_CR_SCEN!$L$7:$BM$4000,
MATCH(1,
(CSV_CR_SCEN!$D$7:$D$4000=$G$184)*
(CSV_CR_SCEN!$J$7:$J$4000=$C192)*
(CSV_CR_SCEN!$E$7:$E$4000=AR$5)*
(CSV_CR_SCEN!$F$7:$F$4000=AR$6),
0),
MATCH(AR$7,CSV_CR_SCEN!$L$8:$BM$8,0)
),"")</f>
        <v/>
      </c>
      <c r="AS192" s="824" t="str" cm="1">
        <f t="array" ref="AS192">IFERROR(INDEX(CSV_CR_SCEN!$L$7:$BM$4000,
MATCH(1,
(CSV_CR_SCEN!$D$7:$D$4000=$G$184)*
(CSV_CR_SCEN!$J$7:$J$4000=$C192)*
(CSV_CR_SCEN!$E$7:$E$4000=AS$5)*
(CSV_CR_SCEN!$F$7:$F$4000=AS$6),
0),
MATCH(AS$7,CSV_CR_SCEN!$L$8:$BM$8,0)
),"")</f>
        <v/>
      </c>
      <c r="AT192" s="714"/>
      <c r="AU192" s="251" t="str" cm="1">
        <f t="array" ref="AU192">IFERROR(INDEX(CSV_CR_SCEN!$L$7:$BM$4000,
MATCH(1,
(CSV_CR_SCEN!$D$7:$D$4000=$G$184)*
(CSV_CR_SCEN!$J$7:$J$4000=$C192)*
(CSV_CR_SCEN!$E$7:$E$4000=AU$5)*
(CSV_CR_SCEN!$F$7:$F$4000=AU$6),
0),
MATCH(AU$7,CSV_CR_SCEN!$L$8:$BM$8,0)
),"")</f>
        <v/>
      </c>
      <c r="AV192" s="822" t="str" cm="1">
        <f t="array" ref="AV192">IFERROR(INDEX(CSV_CR_SCEN!$L$7:$BM$4000,
MATCH(1,
(CSV_CR_SCEN!$D$7:$D$4000=$G$184)*
(CSV_CR_SCEN!$J$7:$J$4000=$C192)*
(CSV_CR_SCEN!$E$7:$E$4000=AV$5)*
(CSV_CR_SCEN!$F$7:$F$4000=AV$6),
0),
MATCH(AV$7,CSV_CR_SCEN!$L$8:$BM$8,0)
),"")</f>
        <v/>
      </c>
      <c r="AW192" s="822" t="str" cm="1">
        <f t="array" ref="AW192">IFERROR(INDEX(CSV_CR_SCEN!$L$7:$BM$4000,
MATCH(1,
(CSV_CR_SCEN!$D$7:$D$4000=$G$184)*
(CSV_CR_SCEN!$J$7:$J$4000=$C192)*
(CSV_CR_SCEN!$E$7:$E$4000=AW$5)*
(CSV_CR_SCEN!$F$7:$F$4000=AW$6),
0),
MATCH(AW$7,CSV_CR_SCEN!$L$8:$BM$8,0)
),"")</f>
        <v/>
      </c>
      <c r="AX192" s="822" t="str" cm="1">
        <f t="array" ref="AX192">IFERROR(INDEX(CSV_CR_SCEN!$L$7:$BM$4000,
MATCH(1,
(CSV_CR_SCEN!$D$7:$D$4000=$G$184)*
(CSV_CR_SCEN!$J$7:$J$4000=$C192)*
(CSV_CR_SCEN!$E$7:$E$4000=AX$5)*
(CSV_CR_SCEN!$F$7:$F$4000=AX$6),
0),
MATCH(AX$7,CSV_CR_SCEN!$L$8:$BM$8,0)
),"")</f>
        <v/>
      </c>
      <c r="AY192" s="822" t="str" cm="1">
        <f t="array" ref="AY192">IFERROR(INDEX(CSV_CR_SCEN!$L$7:$BM$4000,
MATCH(1,
(CSV_CR_SCEN!$D$7:$D$4000=$G$184)*
(CSV_CR_SCEN!$J$7:$J$4000=$C192)*
(CSV_CR_SCEN!$E$7:$E$4000=AY$5)*
(CSV_CR_SCEN!$F$7:$F$4000=AY$6),
0),
MATCH(AY$7,CSV_CR_SCEN!$L$8:$BM$8,0)
),"")</f>
        <v/>
      </c>
      <c r="AZ192" s="822" t="str" cm="1">
        <f t="array" ref="AZ192">IFERROR(INDEX(CSV_CR_SCEN!$L$7:$BM$4000,
MATCH(1,
(CSV_CR_SCEN!$D$7:$D$4000=$G$184)*
(CSV_CR_SCEN!$J$7:$J$4000=$C192)*
(CSV_CR_SCEN!$E$7:$E$4000=AZ$5)*
(CSV_CR_SCEN!$F$7:$F$4000=AZ$6),
0),
MATCH(AZ$7,CSV_CR_SCEN!$L$8:$BM$8,0)
),"")</f>
        <v/>
      </c>
      <c r="BA192" s="822" t="str" cm="1">
        <f t="array" ref="BA192">IFERROR(INDEX(CSV_CR_SCEN!$L$7:$BM$4000,
MATCH(1,
(CSV_CR_SCEN!$D$7:$D$4000=$G$184)*
(CSV_CR_SCEN!$J$7:$J$4000=$C192)*
(CSV_CR_SCEN!$E$7:$E$4000=BA$5)*
(CSV_CR_SCEN!$F$7:$F$4000=BA$6),
0),
MATCH(BA$7,CSV_CR_SCEN!$L$8:$BM$8,0)
),"")</f>
        <v/>
      </c>
      <c r="BB192" s="822" t="str" cm="1">
        <f t="array" ref="BB192">IFERROR(INDEX(CSV_CR_SCEN!$L$7:$BM$4000,
MATCH(1,
(CSV_CR_SCEN!$D$7:$D$4000=$G$184)*
(CSV_CR_SCEN!$J$7:$J$4000=$C192)*
(CSV_CR_SCEN!$E$7:$E$4000=BB$5)*
(CSV_CR_SCEN!$F$7:$F$4000=BB$6),
0),
MATCH(BB$7,CSV_CR_SCEN!$L$8:$BM$8,0)
),"")</f>
        <v/>
      </c>
      <c r="BC192" s="824" t="str" cm="1">
        <f t="array" ref="BC192">IFERROR(INDEX(CSV_CR_SCEN!$L$7:$BM$4000,
MATCH(1,
(CSV_CR_SCEN!$D$7:$D$4000=$G$184)*
(CSV_CR_SCEN!$J$7:$J$4000=$C192)*
(CSV_CR_SCEN!$E$7:$E$4000=BC$5)*
(CSV_CR_SCEN!$F$7:$F$4000=BC$6),
0),
MATCH(BC$7,CSV_CR_SCEN!$L$8:$BM$8,0)
),"")</f>
        <v/>
      </c>
      <c r="BD192" s="251" t="str" cm="1">
        <f t="array" ref="BD192">IFERROR(INDEX(CSV_CR_SCEN!$L$7:$BM$4000,
MATCH(1,
(CSV_CR_SCEN!$D$7:$D$4000=$G$184)*
(CSV_CR_SCEN!$J$7:$J$4000=$C192)*
(CSV_CR_SCEN!$E$7:$E$4000=BD$5)*
(CSV_CR_SCEN!$F$7:$F$4000=BD$6),
0),
MATCH(BD$7,CSV_CR_SCEN!$L$8:$BM$8,0)
),"")</f>
        <v/>
      </c>
      <c r="BE192" s="822" t="str" cm="1">
        <f t="array" ref="BE192">IFERROR(INDEX(CSV_CR_SCEN!$L$7:$BM$4000,
MATCH(1,
(CSV_CR_SCEN!$D$7:$D$4000=$G$184)*
(CSV_CR_SCEN!$J$7:$J$4000=$C192)*
(CSV_CR_SCEN!$E$7:$E$4000=BE$5)*
(CSV_CR_SCEN!$F$7:$F$4000=BE$6),
0),
MATCH(BE$7,CSV_CR_SCEN!$L$8:$BM$8,0)
),"")</f>
        <v/>
      </c>
      <c r="BF192" s="822" t="str" cm="1">
        <f t="array" ref="BF192">IFERROR(INDEX(CSV_CR_SCEN!$L$7:$BM$4000,
MATCH(1,
(CSV_CR_SCEN!$D$7:$D$4000=$G$184)*
(CSV_CR_SCEN!$J$7:$J$4000=$C192)*
(CSV_CR_SCEN!$E$7:$E$4000=BF$5)*
(CSV_CR_SCEN!$F$7:$F$4000=BF$6),
0),
MATCH(BF$7,CSV_CR_SCEN!$L$8:$BM$8,0)
),"")</f>
        <v/>
      </c>
      <c r="BG192" s="822" t="str" cm="1">
        <f t="array" ref="BG192">IFERROR(INDEX(CSV_CR_SCEN!$L$7:$BM$4000,
MATCH(1,
(CSV_CR_SCEN!$D$7:$D$4000=$G$184)*
(CSV_CR_SCEN!$J$7:$J$4000=$C192)*
(CSV_CR_SCEN!$E$7:$E$4000=BG$5)*
(CSV_CR_SCEN!$F$7:$F$4000=BG$6),
0),
MATCH(BG$7,CSV_CR_SCEN!$L$8:$BM$8,0)
),"")</f>
        <v/>
      </c>
      <c r="BH192" s="822" t="str" cm="1">
        <f t="array" ref="BH192">IFERROR(INDEX(CSV_CR_SCEN!$L$7:$BM$4000,
MATCH(1,
(CSV_CR_SCEN!$D$7:$D$4000=$G$184)*
(CSV_CR_SCEN!$J$7:$J$4000=$C192)*
(CSV_CR_SCEN!$E$7:$E$4000=BH$5)*
(CSV_CR_SCEN!$F$7:$F$4000=BH$6),
0),
MATCH(BH$7,CSV_CR_SCEN!$L$8:$BM$8,0)
),"")</f>
        <v/>
      </c>
      <c r="BI192" s="822" t="str" cm="1">
        <f t="array" ref="BI192">IFERROR(INDEX(CSV_CR_SCEN!$L$7:$BM$4000,
MATCH(1,
(CSV_CR_SCEN!$D$7:$D$4000=$G$184)*
(CSV_CR_SCEN!$J$7:$J$4000=$C192)*
(CSV_CR_SCEN!$E$7:$E$4000=BI$5)*
(CSV_CR_SCEN!$F$7:$F$4000=BI$6),
0),
MATCH(BI$7,CSV_CR_SCEN!$L$8:$BM$8,0)
),"")</f>
        <v/>
      </c>
      <c r="BJ192" s="822" t="str" cm="1">
        <f t="array" ref="BJ192">IFERROR(INDEX(CSV_CR_SCEN!$L$7:$BM$4000,
MATCH(1,
(CSV_CR_SCEN!$D$7:$D$4000=$G$184)*
(CSV_CR_SCEN!$J$7:$J$4000=$C192)*
(CSV_CR_SCEN!$E$7:$E$4000=BJ$5)*
(CSV_CR_SCEN!$F$7:$F$4000=BJ$6),
0),
MATCH(BJ$7,CSV_CR_SCEN!$L$8:$BM$8,0)
),"")</f>
        <v/>
      </c>
      <c r="BK192" s="822" t="str" cm="1">
        <f t="array" ref="BK192">IFERROR(INDEX(CSV_CR_SCEN!$L$7:$BM$4000,
MATCH(1,
(CSV_CR_SCEN!$D$7:$D$4000=$G$184)*
(CSV_CR_SCEN!$J$7:$J$4000=$C192)*
(CSV_CR_SCEN!$E$7:$E$4000=BK$5)*
(CSV_CR_SCEN!$F$7:$F$4000=BK$6),
0),
MATCH(BK$7,CSV_CR_SCEN!$L$8:$BM$8,0)
),"")</f>
        <v/>
      </c>
      <c r="BL192" s="824" t="str" cm="1">
        <f t="array" ref="BL192">IFERROR(INDEX(CSV_CR_SCEN!$L$7:$BM$4000,
MATCH(1,
(CSV_CR_SCEN!$D$7:$D$4000=$G$184)*
(CSV_CR_SCEN!$J$7:$J$4000=$C192)*
(CSV_CR_SCEN!$E$7:$E$4000=BL$5)*
(CSV_CR_SCEN!$F$7:$F$4000=BL$6),
0),
MATCH(BL$7,CSV_CR_SCEN!$L$8:$BM$8,0)
),"")</f>
        <v/>
      </c>
      <c r="BM192" s="251" t="str" cm="1">
        <f t="array" ref="BM192">IFERROR(INDEX(CSV_CR_SCEN!$L$7:$BM$4000,
MATCH(1,
(CSV_CR_SCEN!$D$7:$D$4000=$G$184)*
(CSV_CR_SCEN!$J$7:$J$4000=$C192)*
(CSV_CR_SCEN!$E$7:$E$4000=BM$5)*
(CSV_CR_SCEN!$F$7:$F$4000=BM$6),
0),
MATCH(BM$7,CSV_CR_SCEN!$L$8:$BM$8,0)
),"")</f>
        <v/>
      </c>
      <c r="BN192" s="822" t="str" cm="1">
        <f t="array" ref="BN192">IFERROR(INDEX(CSV_CR_SCEN!$L$7:$BM$4000,
MATCH(1,
(CSV_CR_SCEN!$D$7:$D$4000=$G$184)*
(CSV_CR_SCEN!$J$7:$J$4000=$C192)*
(CSV_CR_SCEN!$E$7:$E$4000=BN$5)*
(CSV_CR_SCEN!$F$7:$F$4000=BN$6),
0),
MATCH(BN$7,CSV_CR_SCEN!$L$8:$BM$8,0)
),"")</f>
        <v/>
      </c>
      <c r="BO192" s="822" t="str" cm="1">
        <f t="array" ref="BO192">IFERROR(INDEX(CSV_CR_SCEN!$L$7:$BM$4000,
MATCH(1,
(CSV_CR_SCEN!$D$7:$D$4000=$G$184)*
(CSV_CR_SCEN!$J$7:$J$4000=$C192)*
(CSV_CR_SCEN!$E$7:$E$4000=BO$5)*
(CSV_CR_SCEN!$F$7:$F$4000=BO$6),
0),
MATCH(BO$7,CSV_CR_SCEN!$L$8:$BM$8,0)
),"")</f>
        <v/>
      </c>
      <c r="BP192" s="822" t="str" cm="1">
        <f t="array" ref="BP192">IFERROR(INDEX(CSV_CR_SCEN!$L$7:$BM$4000,
MATCH(1,
(CSV_CR_SCEN!$D$7:$D$4000=$G$184)*
(CSV_CR_SCEN!$J$7:$J$4000=$C192)*
(CSV_CR_SCEN!$E$7:$E$4000=BP$5)*
(CSV_CR_SCEN!$F$7:$F$4000=BP$6),
0),
MATCH(BP$7,CSV_CR_SCEN!$L$8:$BM$8,0)
),"")</f>
        <v/>
      </c>
      <c r="BQ192" s="822" t="str" cm="1">
        <f t="array" ref="BQ192">IFERROR(INDEX(CSV_CR_SCEN!$L$7:$BM$4000,
MATCH(1,
(CSV_CR_SCEN!$D$7:$D$4000=$G$184)*
(CSV_CR_SCEN!$J$7:$J$4000=$C192)*
(CSV_CR_SCEN!$E$7:$E$4000=BQ$5)*
(CSV_CR_SCEN!$F$7:$F$4000=BQ$6),
0),
MATCH(BQ$7,CSV_CR_SCEN!$L$8:$BM$8,0)
),"")</f>
        <v/>
      </c>
      <c r="BR192" s="822" t="str" cm="1">
        <f t="array" ref="BR192">IFERROR(INDEX(CSV_CR_SCEN!$L$7:$BM$4000,
MATCH(1,
(CSV_CR_SCEN!$D$7:$D$4000=$G$184)*
(CSV_CR_SCEN!$J$7:$J$4000=$C192)*
(CSV_CR_SCEN!$E$7:$E$4000=BR$5)*
(CSV_CR_SCEN!$F$7:$F$4000=BR$6),
0),
MATCH(BR$7,CSV_CR_SCEN!$L$8:$BM$8,0)
),"")</f>
        <v/>
      </c>
      <c r="BS192" s="822" t="str" cm="1">
        <f t="array" ref="BS192">IFERROR(INDEX(CSV_CR_SCEN!$L$7:$BM$4000,
MATCH(1,
(CSV_CR_SCEN!$D$7:$D$4000=$G$184)*
(CSV_CR_SCEN!$J$7:$J$4000=$C192)*
(CSV_CR_SCEN!$E$7:$E$4000=BS$5)*
(CSV_CR_SCEN!$F$7:$F$4000=BS$6),
0),
MATCH(BS$7,CSV_CR_SCEN!$L$8:$BM$8,0)
),"")</f>
        <v/>
      </c>
      <c r="BT192" s="822" t="str" cm="1">
        <f t="array" ref="BT192">IFERROR(INDEX(CSV_CR_SCEN!$L$7:$BM$4000,
MATCH(1,
(CSV_CR_SCEN!$D$7:$D$4000=$G$184)*
(CSV_CR_SCEN!$J$7:$J$4000=$C192)*
(CSV_CR_SCEN!$E$7:$E$4000=BT$5)*
(CSV_CR_SCEN!$F$7:$F$4000=BT$6),
0),
MATCH(BT$7,CSV_CR_SCEN!$L$8:$BM$8,0)
),"")</f>
        <v/>
      </c>
      <c r="BU192" s="824" t="str" cm="1">
        <f t="array" ref="BU192">IFERROR(INDEX(CSV_CR_SCEN!$L$7:$BM$4000,
MATCH(1,
(CSV_CR_SCEN!$D$7:$D$4000=$G$184)*
(CSV_CR_SCEN!$J$7:$J$4000=$C192)*
(CSV_CR_SCEN!$E$7:$E$4000=BU$5)*
(CSV_CR_SCEN!$F$7:$F$4000=BU$6),
0),
MATCH(BU$7,CSV_CR_SCEN!$L$8:$BM$8,0)
),"")</f>
        <v/>
      </c>
    </row>
    <row r="193" spans="1:73" ht="14.25" customHeight="1" x14ac:dyDescent="0.3">
      <c r="B193" s="200">
        <v>143</v>
      </c>
      <c r="C193" s="819" t="s">
        <v>4811</v>
      </c>
      <c r="D193" s="820" t="s">
        <v>895</v>
      </c>
      <c r="E193" s="820" t="s">
        <v>890</v>
      </c>
      <c r="F193" s="820"/>
      <c r="G193" s="4706"/>
      <c r="H193" s="831" t="s">
        <v>890</v>
      </c>
      <c r="I193" s="822" t="str" cm="1">
        <f t="array" ref="I193">IFERROR(INDEX(CSV_CR_SCEN!$L$7:$BM$4000,
MATCH(1,
(CSV_CR_SCEN!$D$7:$D$4000=$G$184)*
(CSV_CR_SCEN!$J$7:$J$4000=$C193)*
(CSV_CR_SCEN!$E$7:$E$4000=I$5)*
(CSV_CR_SCEN!$F$7:$F$4000=I$6),
0),
MATCH(I$7,CSV_CR_SCEN!$L$8:$BM$8,0)
),"")</f>
        <v/>
      </c>
      <c r="J193" s="822" t="str" cm="1">
        <f t="array" ref="J193">IFERROR(INDEX(CSV_CR_SCEN!$L$7:$BM$4000,
MATCH(1,
(CSV_CR_SCEN!$D$7:$D$4000=$G$184)*
(CSV_CR_SCEN!$J$7:$J$4000=$C193)*
(CSV_CR_SCEN!$E$7:$E$4000=J$5)*
(CSV_CR_SCEN!$F$7:$F$4000=J$6),
0),
MATCH(J$7,CSV_CR_SCEN!$L$8:$BM$8,0)
),"")</f>
        <v/>
      </c>
      <c r="K193" s="822" t="str" cm="1">
        <f t="array" ref="K193">IFERROR(INDEX(CSV_CR_SCEN!$L$7:$BM$4000,
MATCH(1,
(CSV_CR_SCEN!$D$7:$D$4000=$G$184)*
(CSV_CR_SCEN!$J$7:$J$4000=$C193)*
(CSV_CR_SCEN!$E$7:$E$4000=K$5)*
(CSV_CR_SCEN!$F$7:$F$4000=K$6),
0),
MATCH(K$7,CSV_CR_SCEN!$L$8:$BM$8,0)
),"")</f>
        <v/>
      </c>
      <c r="L193" s="822" t="str" cm="1">
        <f t="array" ref="L193">IFERROR(INDEX(CSV_CR_SCEN!$L$7:$BM$4000,
MATCH(1,
(CSV_CR_SCEN!$D$7:$D$4000=$G$184)*
(CSV_CR_SCEN!$J$7:$J$4000=$C193)*
(CSV_CR_SCEN!$E$7:$E$4000=L$5)*
(CSV_CR_SCEN!$F$7:$F$4000=L$6),
0),
MATCH(L$7,CSV_CR_SCEN!$L$8:$BM$8,0)
),"")</f>
        <v/>
      </c>
      <c r="M193" s="822" t="str" cm="1">
        <f t="array" ref="M193">IFERROR(INDEX(CSV_CR_SCEN!$L$7:$BM$4000,
MATCH(1,
(CSV_CR_SCEN!$D$7:$D$4000=$G$184)*
(CSV_CR_SCEN!$J$7:$J$4000=$C193)*
(CSV_CR_SCEN!$E$7:$E$4000=M$5)*
(CSV_CR_SCEN!$F$7:$F$4000=M$6),
0),
MATCH(M$7,CSV_CR_SCEN!$L$8:$BM$8,0)
),"")</f>
        <v/>
      </c>
      <c r="N193" s="822" t="str" cm="1">
        <f t="array" ref="N193">IFERROR(INDEX(CSV_CR_SCEN!$L$7:$BM$4000,
MATCH(1,
(CSV_CR_SCEN!$D$7:$D$4000=$G$184)*
(CSV_CR_SCEN!$J$7:$J$4000=$C193)*
(CSV_CR_SCEN!$E$7:$E$4000=N$5)*
(CSV_CR_SCEN!$F$7:$F$4000=N$6),
0),
MATCH(N$7,CSV_CR_SCEN!$L$8:$BM$8,0)
),"")</f>
        <v/>
      </c>
      <c r="O193" s="822" t="str" cm="1">
        <f t="array" ref="O193">IFERROR(INDEX(CSV_CR_SCEN!$L$7:$BM$4000,
MATCH(1,
(CSV_CR_SCEN!$D$7:$D$4000=$G$184)*
(CSV_CR_SCEN!$J$7:$J$4000=$C193)*
(CSV_CR_SCEN!$E$7:$E$4000=O$5)*
(CSV_CR_SCEN!$F$7:$F$4000=O$6),
0),
MATCH(O$7,CSV_CR_SCEN!$L$8:$BM$8,0)
),"")</f>
        <v/>
      </c>
      <c r="P193" s="822" t="str" cm="1">
        <f t="array" ref="P193">IFERROR(INDEX(CSV_CR_SCEN!$L$7:$BM$4000,
MATCH(1,
(CSV_CR_SCEN!$D$7:$D$4000=$G$184)*
(CSV_CR_SCEN!$J$7:$J$4000=$C193)*
(CSV_CR_SCEN!$E$7:$E$4000=P$5)*
(CSV_CR_SCEN!$F$7:$F$4000=P$6),
0),
MATCH(P$7,CSV_CR_SCEN!$L$8:$BM$8,0)
),"")</f>
        <v/>
      </c>
      <c r="Q193" s="824" t="str" cm="1">
        <f t="array" ref="Q193">IFERROR(INDEX(CSV_CR_SCEN!$L$7:$BM$4000,
MATCH(1,
(CSV_CR_SCEN!$D$7:$D$4000=$G$184)*
(CSV_CR_SCEN!$J$7:$J$4000=$C193)*
(CSV_CR_SCEN!$E$7:$E$4000=Q$5)*
(CSV_CR_SCEN!$F$7:$F$4000=Q$6),
0),
MATCH(Q$7,CSV_CR_SCEN!$L$8:$BM$8,0)
),"")</f>
        <v/>
      </c>
      <c r="R193" s="250"/>
      <c r="S193" s="251" t="str" cm="1">
        <f t="array" ref="S193">IFERROR(INDEX(CSV_CR_SCEN!$L$7:$BM$4000,
MATCH(1,
(CSV_CR_SCEN!$D$7:$D$4000=$G$184)*
(CSV_CR_SCEN!$J$7:$J$4000=$C193)*
(CSV_CR_SCEN!$E$7:$E$4000=S$5)*
(CSV_CR_SCEN!$F$7:$F$4000=S$6),
0),
MATCH(S$7,CSV_CR_SCEN!$L$8:$BM$8,0)
),"")</f>
        <v/>
      </c>
      <c r="T193" s="822" t="str" cm="1">
        <f t="array" ref="T193">IFERROR(INDEX(CSV_CR_SCEN!$L$7:$BM$4000,
MATCH(1,
(CSV_CR_SCEN!$D$7:$D$4000=$G$184)*
(CSV_CR_SCEN!$J$7:$J$4000=$C193)*
(CSV_CR_SCEN!$E$7:$E$4000=T$5)*
(CSV_CR_SCEN!$F$7:$F$4000=T$6),
0),
MATCH(T$7,CSV_CR_SCEN!$L$8:$BM$8,0)
),"")</f>
        <v/>
      </c>
      <c r="U193" s="822" t="str" cm="1">
        <f t="array" ref="U193">IFERROR(INDEX(CSV_CR_SCEN!$L$7:$BM$4000,
MATCH(1,
(CSV_CR_SCEN!$D$7:$D$4000=$G$184)*
(CSV_CR_SCEN!$J$7:$J$4000=$C193)*
(CSV_CR_SCEN!$E$7:$E$4000=U$5)*
(CSV_CR_SCEN!$F$7:$F$4000=U$6),
0),
MATCH(U$7,CSV_CR_SCEN!$L$8:$BM$8,0)
),"")</f>
        <v/>
      </c>
      <c r="V193" s="822" t="str" cm="1">
        <f t="array" ref="V193">IFERROR(INDEX(CSV_CR_SCEN!$L$7:$BM$4000,
MATCH(1,
(CSV_CR_SCEN!$D$7:$D$4000=$G$184)*
(CSV_CR_SCEN!$J$7:$J$4000=$C193)*
(CSV_CR_SCEN!$E$7:$E$4000=V$5)*
(CSV_CR_SCEN!$F$7:$F$4000=V$6),
0),
MATCH(V$7,CSV_CR_SCEN!$L$8:$BM$8,0)
),"")</f>
        <v/>
      </c>
      <c r="W193" s="822" t="str" cm="1">
        <f t="array" ref="W193">IFERROR(INDEX(CSV_CR_SCEN!$L$7:$BM$4000,
MATCH(1,
(CSV_CR_SCEN!$D$7:$D$4000=$G$184)*
(CSV_CR_SCEN!$J$7:$J$4000=$C193)*
(CSV_CR_SCEN!$E$7:$E$4000=W$5)*
(CSV_CR_SCEN!$F$7:$F$4000=W$6),
0),
MATCH(W$7,CSV_CR_SCEN!$L$8:$BM$8,0)
),"")</f>
        <v/>
      </c>
      <c r="X193" s="822" t="str" cm="1">
        <f t="array" ref="X193">IFERROR(INDEX(CSV_CR_SCEN!$L$7:$BM$4000,
MATCH(1,
(CSV_CR_SCEN!$D$7:$D$4000=$G$184)*
(CSV_CR_SCEN!$J$7:$J$4000=$C193)*
(CSV_CR_SCEN!$E$7:$E$4000=X$5)*
(CSV_CR_SCEN!$F$7:$F$4000=X$6),
0),
MATCH(X$7,CSV_CR_SCEN!$L$8:$BM$8,0)
),"")</f>
        <v/>
      </c>
      <c r="Y193" s="822" t="str" cm="1">
        <f t="array" ref="Y193">IFERROR(INDEX(CSV_CR_SCEN!$L$7:$BM$4000,
MATCH(1,
(CSV_CR_SCEN!$D$7:$D$4000=$G$184)*
(CSV_CR_SCEN!$J$7:$J$4000=$C193)*
(CSV_CR_SCEN!$E$7:$E$4000=Y$5)*
(CSV_CR_SCEN!$F$7:$F$4000=Y$6),
0),
MATCH(Y$7,CSV_CR_SCEN!$L$8:$BM$8,0)
),"")</f>
        <v/>
      </c>
      <c r="Z193" s="822" t="str" cm="1">
        <f t="array" ref="Z193">IFERROR(INDEX(CSV_CR_SCEN!$L$7:$BM$4000,
MATCH(1,
(CSV_CR_SCEN!$D$7:$D$4000=$G$184)*
(CSV_CR_SCEN!$J$7:$J$4000=$C193)*
(CSV_CR_SCEN!$E$7:$E$4000=Z$5)*
(CSV_CR_SCEN!$F$7:$F$4000=Z$6),
0),
MATCH(Z$7,CSV_CR_SCEN!$L$8:$BM$8,0)
),"")</f>
        <v/>
      </c>
      <c r="AA193" s="824" t="str" cm="1">
        <f t="array" ref="AA193">IFERROR(INDEX(CSV_CR_SCEN!$L$7:$BM$4000,
MATCH(1,
(CSV_CR_SCEN!$D$7:$D$4000=$G$184)*
(CSV_CR_SCEN!$J$7:$J$4000=$C193)*
(CSV_CR_SCEN!$E$7:$E$4000=AA$5)*
(CSV_CR_SCEN!$F$7:$F$4000=AA$6),
0),
MATCH(AA$7,CSV_CR_SCEN!$L$8:$BM$8,0)
),"")</f>
        <v/>
      </c>
      <c r="AB193" s="251" t="str" cm="1">
        <f t="array" ref="AB193">IFERROR(INDEX(CSV_CR_SCEN!$L$7:$BM$4000,
MATCH(1,
(CSV_CR_SCEN!$D$7:$D$4000=$G$184)*
(CSV_CR_SCEN!$J$7:$J$4000=$C193)*
(CSV_CR_SCEN!$E$7:$E$4000=AB$5)*
(CSV_CR_SCEN!$F$7:$F$4000=AB$6),
0),
MATCH(AB$7,CSV_CR_SCEN!$L$8:$BM$8,0)
),"")</f>
        <v/>
      </c>
      <c r="AC193" s="822" t="str" cm="1">
        <f t="array" ref="AC193">IFERROR(INDEX(CSV_CR_SCEN!$L$7:$BM$4000,
MATCH(1,
(CSV_CR_SCEN!$D$7:$D$4000=$G$184)*
(CSV_CR_SCEN!$J$7:$J$4000=$C193)*
(CSV_CR_SCEN!$E$7:$E$4000=AC$5)*
(CSV_CR_SCEN!$F$7:$F$4000=AC$6),
0),
MATCH(AC$7,CSV_CR_SCEN!$L$8:$BM$8,0)
),"")</f>
        <v/>
      </c>
      <c r="AD193" s="822" t="str" cm="1">
        <f t="array" ref="AD193">IFERROR(INDEX(CSV_CR_SCEN!$L$7:$BM$4000,
MATCH(1,
(CSV_CR_SCEN!$D$7:$D$4000=$G$184)*
(CSV_CR_SCEN!$J$7:$J$4000=$C193)*
(CSV_CR_SCEN!$E$7:$E$4000=AD$5)*
(CSV_CR_SCEN!$F$7:$F$4000=AD$6),
0),
MATCH(AD$7,CSV_CR_SCEN!$L$8:$BM$8,0)
),"")</f>
        <v/>
      </c>
      <c r="AE193" s="822" t="str" cm="1">
        <f t="array" ref="AE193">IFERROR(INDEX(CSV_CR_SCEN!$L$7:$BM$4000,
MATCH(1,
(CSV_CR_SCEN!$D$7:$D$4000=$G$184)*
(CSV_CR_SCEN!$J$7:$J$4000=$C193)*
(CSV_CR_SCEN!$E$7:$E$4000=AE$5)*
(CSV_CR_SCEN!$F$7:$F$4000=AE$6),
0),
MATCH(AE$7,CSV_CR_SCEN!$L$8:$BM$8,0)
),"")</f>
        <v/>
      </c>
      <c r="AF193" s="822" t="str" cm="1">
        <f t="array" ref="AF193">IFERROR(INDEX(CSV_CR_SCEN!$L$7:$BM$4000,
MATCH(1,
(CSV_CR_SCEN!$D$7:$D$4000=$G$184)*
(CSV_CR_SCEN!$J$7:$J$4000=$C193)*
(CSV_CR_SCEN!$E$7:$E$4000=AF$5)*
(CSV_CR_SCEN!$F$7:$F$4000=AF$6),
0),
MATCH(AF$7,CSV_CR_SCEN!$L$8:$BM$8,0)
),"")</f>
        <v/>
      </c>
      <c r="AG193" s="822" t="str" cm="1">
        <f t="array" ref="AG193">IFERROR(INDEX(CSV_CR_SCEN!$L$7:$BM$4000,
MATCH(1,
(CSV_CR_SCEN!$D$7:$D$4000=$G$184)*
(CSV_CR_SCEN!$J$7:$J$4000=$C193)*
(CSV_CR_SCEN!$E$7:$E$4000=AG$5)*
(CSV_CR_SCEN!$F$7:$F$4000=AG$6),
0),
MATCH(AG$7,CSV_CR_SCEN!$L$8:$BM$8,0)
),"")</f>
        <v/>
      </c>
      <c r="AH193" s="822" t="str" cm="1">
        <f t="array" ref="AH193">IFERROR(INDEX(CSV_CR_SCEN!$L$7:$BM$4000,
MATCH(1,
(CSV_CR_SCEN!$D$7:$D$4000=$G$184)*
(CSV_CR_SCEN!$J$7:$J$4000=$C193)*
(CSV_CR_SCEN!$E$7:$E$4000=AH$5)*
(CSV_CR_SCEN!$F$7:$F$4000=AH$6),
0),
MATCH(AH$7,CSV_CR_SCEN!$L$8:$BM$8,0)
),"")</f>
        <v/>
      </c>
      <c r="AI193" s="822" t="str" cm="1">
        <f t="array" ref="AI193">IFERROR(INDEX(CSV_CR_SCEN!$L$7:$BM$4000,
MATCH(1,
(CSV_CR_SCEN!$D$7:$D$4000=$G$184)*
(CSV_CR_SCEN!$J$7:$J$4000=$C193)*
(CSV_CR_SCEN!$E$7:$E$4000=AI$5)*
(CSV_CR_SCEN!$F$7:$F$4000=AI$6),
0),
MATCH(AI$7,CSV_CR_SCEN!$L$8:$BM$8,0)
),"")</f>
        <v/>
      </c>
      <c r="AJ193" s="824" t="str" cm="1">
        <f t="array" ref="AJ193">IFERROR(INDEX(CSV_CR_SCEN!$L$7:$BM$4000,
MATCH(1,
(CSV_CR_SCEN!$D$7:$D$4000=$G$184)*
(CSV_CR_SCEN!$J$7:$J$4000=$C193)*
(CSV_CR_SCEN!$E$7:$E$4000=AJ$5)*
(CSV_CR_SCEN!$F$7:$F$4000=AJ$6),
0),
MATCH(AJ$7,CSV_CR_SCEN!$L$8:$BM$8,0)
),"")</f>
        <v/>
      </c>
      <c r="AK193" s="251" t="str" cm="1">
        <f t="array" ref="AK193">IFERROR(INDEX(CSV_CR_SCEN!$L$7:$BM$4000,
MATCH(1,
(CSV_CR_SCEN!$D$7:$D$4000=$G$184)*
(CSV_CR_SCEN!$J$7:$J$4000=$C193)*
(CSV_CR_SCEN!$E$7:$E$4000=AK$5)*
(CSV_CR_SCEN!$F$7:$F$4000=AK$6),
0),
MATCH(AK$7,CSV_CR_SCEN!$L$8:$BM$8,0)
),"")</f>
        <v/>
      </c>
      <c r="AL193" s="822" t="str" cm="1">
        <f t="array" ref="AL193">IFERROR(INDEX(CSV_CR_SCEN!$L$7:$BM$4000,
MATCH(1,
(CSV_CR_SCEN!$D$7:$D$4000=$G$184)*
(CSV_CR_SCEN!$J$7:$J$4000=$C193)*
(CSV_CR_SCEN!$E$7:$E$4000=AL$5)*
(CSV_CR_SCEN!$F$7:$F$4000=AL$6),
0),
MATCH(AL$7,CSV_CR_SCEN!$L$8:$BM$8,0)
),"")</f>
        <v/>
      </c>
      <c r="AM193" s="822" t="str" cm="1">
        <f t="array" ref="AM193">IFERROR(INDEX(CSV_CR_SCEN!$L$7:$BM$4000,
MATCH(1,
(CSV_CR_SCEN!$D$7:$D$4000=$G$184)*
(CSV_CR_SCEN!$J$7:$J$4000=$C193)*
(CSV_CR_SCEN!$E$7:$E$4000=AM$5)*
(CSV_CR_SCEN!$F$7:$F$4000=AM$6),
0),
MATCH(AM$7,CSV_CR_SCEN!$L$8:$BM$8,0)
),"")</f>
        <v/>
      </c>
      <c r="AN193" s="822" t="str" cm="1">
        <f t="array" ref="AN193">IFERROR(INDEX(CSV_CR_SCEN!$L$7:$BM$4000,
MATCH(1,
(CSV_CR_SCEN!$D$7:$D$4000=$G$184)*
(CSV_CR_SCEN!$J$7:$J$4000=$C193)*
(CSV_CR_SCEN!$E$7:$E$4000=AN$5)*
(CSV_CR_SCEN!$F$7:$F$4000=AN$6),
0),
MATCH(AN$7,CSV_CR_SCEN!$L$8:$BM$8,0)
),"")</f>
        <v/>
      </c>
      <c r="AO193" s="822" t="str" cm="1">
        <f t="array" ref="AO193">IFERROR(INDEX(CSV_CR_SCEN!$L$7:$BM$4000,
MATCH(1,
(CSV_CR_SCEN!$D$7:$D$4000=$G$184)*
(CSV_CR_SCEN!$J$7:$J$4000=$C193)*
(CSV_CR_SCEN!$E$7:$E$4000=AO$5)*
(CSV_CR_SCEN!$F$7:$F$4000=AO$6),
0),
MATCH(AO$7,CSV_CR_SCEN!$L$8:$BM$8,0)
),"")</f>
        <v/>
      </c>
      <c r="AP193" s="822" t="str" cm="1">
        <f t="array" ref="AP193">IFERROR(INDEX(CSV_CR_SCEN!$L$7:$BM$4000,
MATCH(1,
(CSV_CR_SCEN!$D$7:$D$4000=$G$184)*
(CSV_CR_SCEN!$J$7:$J$4000=$C193)*
(CSV_CR_SCEN!$E$7:$E$4000=AP$5)*
(CSV_CR_SCEN!$F$7:$F$4000=AP$6),
0),
MATCH(AP$7,CSV_CR_SCEN!$L$8:$BM$8,0)
),"")</f>
        <v/>
      </c>
      <c r="AQ193" s="822" t="str" cm="1">
        <f t="array" ref="AQ193">IFERROR(INDEX(CSV_CR_SCEN!$L$7:$BM$4000,
MATCH(1,
(CSV_CR_SCEN!$D$7:$D$4000=$G$184)*
(CSV_CR_SCEN!$J$7:$J$4000=$C193)*
(CSV_CR_SCEN!$E$7:$E$4000=AQ$5)*
(CSV_CR_SCEN!$F$7:$F$4000=AQ$6),
0),
MATCH(AQ$7,CSV_CR_SCEN!$L$8:$BM$8,0)
),"")</f>
        <v/>
      </c>
      <c r="AR193" s="822" t="str" cm="1">
        <f t="array" ref="AR193">IFERROR(INDEX(CSV_CR_SCEN!$L$7:$BM$4000,
MATCH(1,
(CSV_CR_SCEN!$D$7:$D$4000=$G$184)*
(CSV_CR_SCEN!$J$7:$J$4000=$C193)*
(CSV_CR_SCEN!$E$7:$E$4000=AR$5)*
(CSV_CR_SCEN!$F$7:$F$4000=AR$6),
0),
MATCH(AR$7,CSV_CR_SCEN!$L$8:$BM$8,0)
),"")</f>
        <v/>
      </c>
      <c r="AS193" s="824" t="str" cm="1">
        <f t="array" ref="AS193">IFERROR(INDEX(CSV_CR_SCEN!$L$7:$BM$4000,
MATCH(1,
(CSV_CR_SCEN!$D$7:$D$4000=$G$184)*
(CSV_CR_SCEN!$J$7:$J$4000=$C193)*
(CSV_CR_SCEN!$E$7:$E$4000=AS$5)*
(CSV_CR_SCEN!$F$7:$F$4000=AS$6),
0),
MATCH(AS$7,CSV_CR_SCEN!$L$8:$BM$8,0)
),"")</f>
        <v/>
      </c>
      <c r="AT193" s="714"/>
      <c r="AU193" s="251" t="str" cm="1">
        <f t="array" ref="AU193">IFERROR(INDEX(CSV_CR_SCEN!$L$7:$BM$4000,
MATCH(1,
(CSV_CR_SCEN!$D$7:$D$4000=$G$184)*
(CSV_CR_SCEN!$J$7:$J$4000=$C193)*
(CSV_CR_SCEN!$E$7:$E$4000=AU$5)*
(CSV_CR_SCEN!$F$7:$F$4000=AU$6),
0),
MATCH(AU$7,CSV_CR_SCEN!$L$8:$BM$8,0)
),"")</f>
        <v/>
      </c>
      <c r="AV193" s="822" t="str" cm="1">
        <f t="array" ref="AV193">IFERROR(INDEX(CSV_CR_SCEN!$L$7:$BM$4000,
MATCH(1,
(CSV_CR_SCEN!$D$7:$D$4000=$G$184)*
(CSV_CR_SCEN!$J$7:$J$4000=$C193)*
(CSV_CR_SCEN!$E$7:$E$4000=AV$5)*
(CSV_CR_SCEN!$F$7:$F$4000=AV$6),
0),
MATCH(AV$7,CSV_CR_SCEN!$L$8:$BM$8,0)
),"")</f>
        <v/>
      </c>
      <c r="AW193" s="822" t="str" cm="1">
        <f t="array" ref="AW193">IFERROR(INDEX(CSV_CR_SCEN!$L$7:$BM$4000,
MATCH(1,
(CSV_CR_SCEN!$D$7:$D$4000=$G$184)*
(CSV_CR_SCEN!$J$7:$J$4000=$C193)*
(CSV_CR_SCEN!$E$7:$E$4000=AW$5)*
(CSV_CR_SCEN!$F$7:$F$4000=AW$6),
0),
MATCH(AW$7,CSV_CR_SCEN!$L$8:$BM$8,0)
),"")</f>
        <v/>
      </c>
      <c r="AX193" s="822" t="str" cm="1">
        <f t="array" ref="AX193">IFERROR(INDEX(CSV_CR_SCEN!$L$7:$BM$4000,
MATCH(1,
(CSV_CR_SCEN!$D$7:$D$4000=$G$184)*
(CSV_CR_SCEN!$J$7:$J$4000=$C193)*
(CSV_CR_SCEN!$E$7:$E$4000=AX$5)*
(CSV_CR_SCEN!$F$7:$F$4000=AX$6),
0),
MATCH(AX$7,CSV_CR_SCEN!$L$8:$BM$8,0)
),"")</f>
        <v/>
      </c>
      <c r="AY193" s="822" t="str" cm="1">
        <f t="array" ref="AY193">IFERROR(INDEX(CSV_CR_SCEN!$L$7:$BM$4000,
MATCH(1,
(CSV_CR_SCEN!$D$7:$D$4000=$G$184)*
(CSV_CR_SCEN!$J$7:$J$4000=$C193)*
(CSV_CR_SCEN!$E$7:$E$4000=AY$5)*
(CSV_CR_SCEN!$F$7:$F$4000=AY$6),
0),
MATCH(AY$7,CSV_CR_SCEN!$L$8:$BM$8,0)
),"")</f>
        <v/>
      </c>
      <c r="AZ193" s="822" t="str" cm="1">
        <f t="array" ref="AZ193">IFERROR(INDEX(CSV_CR_SCEN!$L$7:$BM$4000,
MATCH(1,
(CSV_CR_SCEN!$D$7:$D$4000=$G$184)*
(CSV_CR_SCEN!$J$7:$J$4000=$C193)*
(CSV_CR_SCEN!$E$7:$E$4000=AZ$5)*
(CSV_CR_SCEN!$F$7:$F$4000=AZ$6),
0),
MATCH(AZ$7,CSV_CR_SCEN!$L$8:$BM$8,0)
),"")</f>
        <v/>
      </c>
      <c r="BA193" s="822" t="str" cm="1">
        <f t="array" ref="BA193">IFERROR(INDEX(CSV_CR_SCEN!$L$7:$BM$4000,
MATCH(1,
(CSV_CR_SCEN!$D$7:$D$4000=$G$184)*
(CSV_CR_SCEN!$J$7:$J$4000=$C193)*
(CSV_CR_SCEN!$E$7:$E$4000=BA$5)*
(CSV_CR_SCEN!$F$7:$F$4000=BA$6),
0),
MATCH(BA$7,CSV_CR_SCEN!$L$8:$BM$8,0)
),"")</f>
        <v/>
      </c>
      <c r="BB193" s="822" t="str" cm="1">
        <f t="array" ref="BB193">IFERROR(INDEX(CSV_CR_SCEN!$L$7:$BM$4000,
MATCH(1,
(CSV_CR_SCEN!$D$7:$D$4000=$G$184)*
(CSV_CR_SCEN!$J$7:$J$4000=$C193)*
(CSV_CR_SCEN!$E$7:$E$4000=BB$5)*
(CSV_CR_SCEN!$F$7:$F$4000=BB$6),
0),
MATCH(BB$7,CSV_CR_SCEN!$L$8:$BM$8,0)
),"")</f>
        <v/>
      </c>
      <c r="BC193" s="824" t="str" cm="1">
        <f t="array" ref="BC193">IFERROR(INDEX(CSV_CR_SCEN!$L$7:$BM$4000,
MATCH(1,
(CSV_CR_SCEN!$D$7:$D$4000=$G$184)*
(CSV_CR_SCEN!$J$7:$J$4000=$C193)*
(CSV_CR_SCEN!$E$7:$E$4000=BC$5)*
(CSV_CR_SCEN!$F$7:$F$4000=BC$6),
0),
MATCH(BC$7,CSV_CR_SCEN!$L$8:$BM$8,0)
),"")</f>
        <v/>
      </c>
      <c r="BD193" s="251" t="str" cm="1">
        <f t="array" ref="BD193">IFERROR(INDEX(CSV_CR_SCEN!$L$7:$BM$4000,
MATCH(1,
(CSV_CR_SCEN!$D$7:$D$4000=$G$184)*
(CSV_CR_SCEN!$J$7:$J$4000=$C193)*
(CSV_CR_SCEN!$E$7:$E$4000=BD$5)*
(CSV_CR_SCEN!$F$7:$F$4000=BD$6),
0),
MATCH(BD$7,CSV_CR_SCEN!$L$8:$BM$8,0)
),"")</f>
        <v/>
      </c>
      <c r="BE193" s="822" t="str" cm="1">
        <f t="array" ref="BE193">IFERROR(INDEX(CSV_CR_SCEN!$L$7:$BM$4000,
MATCH(1,
(CSV_CR_SCEN!$D$7:$D$4000=$G$184)*
(CSV_CR_SCEN!$J$7:$J$4000=$C193)*
(CSV_CR_SCEN!$E$7:$E$4000=BE$5)*
(CSV_CR_SCEN!$F$7:$F$4000=BE$6),
0),
MATCH(BE$7,CSV_CR_SCEN!$L$8:$BM$8,0)
),"")</f>
        <v/>
      </c>
      <c r="BF193" s="822" t="str" cm="1">
        <f t="array" ref="BF193">IFERROR(INDEX(CSV_CR_SCEN!$L$7:$BM$4000,
MATCH(1,
(CSV_CR_SCEN!$D$7:$D$4000=$G$184)*
(CSV_CR_SCEN!$J$7:$J$4000=$C193)*
(CSV_CR_SCEN!$E$7:$E$4000=BF$5)*
(CSV_CR_SCEN!$F$7:$F$4000=BF$6),
0),
MATCH(BF$7,CSV_CR_SCEN!$L$8:$BM$8,0)
),"")</f>
        <v/>
      </c>
      <c r="BG193" s="822" t="str" cm="1">
        <f t="array" ref="BG193">IFERROR(INDEX(CSV_CR_SCEN!$L$7:$BM$4000,
MATCH(1,
(CSV_CR_SCEN!$D$7:$D$4000=$G$184)*
(CSV_CR_SCEN!$J$7:$J$4000=$C193)*
(CSV_CR_SCEN!$E$7:$E$4000=BG$5)*
(CSV_CR_SCEN!$F$7:$F$4000=BG$6),
0),
MATCH(BG$7,CSV_CR_SCEN!$L$8:$BM$8,0)
),"")</f>
        <v/>
      </c>
      <c r="BH193" s="822" t="str" cm="1">
        <f t="array" ref="BH193">IFERROR(INDEX(CSV_CR_SCEN!$L$7:$BM$4000,
MATCH(1,
(CSV_CR_SCEN!$D$7:$D$4000=$G$184)*
(CSV_CR_SCEN!$J$7:$J$4000=$C193)*
(CSV_CR_SCEN!$E$7:$E$4000=BH$5)*
(CSV_CR_SCEN!$F$7:$F$4000=BH$6),
0),
MATCH(BH$7,CSV_CR_SCEN!$L$8:$BM$8,0)
),"")</f>
        <v/>
      </c>
      <c r="BI193" s="822" t="str" cm="1">
        <f t="array" ref="BI193">IFERROR(INDEX(CSV_CR_SCEN!$L$7:$BM$4000,
MATCH(1,
(CSV_CR_SCEN!$D$7:$D$4000=$G$184)*
(CSV_CR_SCEN!$J$7:$J$4000=$C193)*
(CSV_CR_SCEN!$E$7:$E$4000=BI$5)*
(CSV_CR_SCEN!$F$7:$F$4000=BI$6),
0),
MATCH(BI$7,CSV_CR_SCEN!$L$8:$BM$8,0)
),"")</f>
        <v/>
      </c>
      <c r="BJ193" s="822" t="str" cm="1">
        <f t="array" ref="BJ193">IFERROR(INDEX(CSV_CR_SCEN!$L$7:$BM$4000,
MATCH(1,
(CSV_CR_SCEN!$D$7:$D$4000=$G$184)*
(CSV_CR_SCEN!$J$7:$J$4000=$C193)*
(CSV_CR_SCEN!$E$7:$E$4000=BJ$5)*
(CSV_CR_SCEN!$F$7:$F$4000=BJ$6),
0),
MATCH(BJ$7,CSV_CR_SCEN!$L$8:$BM$8,0)
),"")</f>
        <v/>
      </c>
      <c r="BK193" s="822" t="str" cm="1">
        <f t="array" ref="BK193">IFERROR(INDEX(CSV_CR_SCEN!$L$7:$BM$4000,
MATCH(1,
(CSV_CR_SCEN!$D$7:$D$4000=$G$184)*
(CSV_CR_SCEN!$J$7:$J$4000=$C193)*
(CSV_CR_SCEN!$E$7:$E$4000=BK$5)*
(CSV_CR_SCEN!$F$7:$F$4000=BK$6),
0),
MATCH(BK$7,CSV_CR_SCEN!$L$8:$BM$8,0)
),"")</f>
        <v/>
      </c>
      <c r="BL193" s="824" t="str" cm="1">
        <f t="array" ref="BL193">IFERROR(INDEX(CSV_CR_SCEN!$L$7:$BM$4000,
MATCH(1,
(CSV_CR_SCEN!$D$7:$D$4000=$G$184)*
(CSV_CR_SCEN!$J$7:$J$4000=$C193)*
(CSV_CR_SCEN!$E$7:$E$4000=BL$5)*
(CSV_CR_SCEN!$F$7:$F$4000=BL$6),
0),
MATCH(BL$7,CSV_CR_SCEN!$L$8:$BM$8,0)
),"")</f>
        <v/>
      </c>
      <c r="BM193" s="251" t="str" cm="1">
        <f t="array" ref="BM193">IFERROR(INDEX(CSV_CR_SCEN!$L$7:$BM$4000,
MATCH(1,
(CSV_CR_SCEN!$D$7:$D$4000=$G$184)*
(CSV_CR_SCEN!$J$7:$J$4000=$C193)*
(CSV_CR_SCEN!$E$7:$E$4000=BM$5)*
(CSV_CR_SCEN!$F$7:$F$4000=BM$6),
0),
MATCH(BM$7,CSV_CR_SCEN!$L$8:$BM$8,0)
),"")</f>
        <v/>
      </c>
      <c r="BN193" s="822" t="str" cm="1">
        <f t="array" ref="BN193">IFERROR(INDEX(CSV_CR_SCEN!$L$7:$BM$4000,
MATCH(1,
(CSV_CR_SCEN!$D$7:$D$4000=$G$184)*
(CSV_CR_SCEN!$J$7:$J$4000=$C193)*
(CSV_CR_SCEN!$E$7:$E$4000=BN$5)*
(CSV_CR_SCEN!$F$7:$F$4000=BN$6),
0),
MATCH(BN$7,CSV_CR_SCEN!$L$8:$BM$8,0)
),"")</f>
        <v/>
      </c>
      <c r="BO193" s="822" t="str" cm="1">
        <f t="array" ref="BO193">IFERROR(INDEX(CSV_CR_SCEN!$L$7:$BM$4000,
MATCH(1,
(CSV_CR_SCEN!$D$7:$D$4000=$G$184)*
(CSV_CR_SCEN!$J$7:$J$4000=$C193)*
(CSV_CR_SCEN!$E$7:$E$4000=BO$5)*
(CSV_CR_SCEN!$F$7:$F$4000=BO$6),
0),
MATCH(BO$7,CSV_CR_SCEN!$L$8:$BM$8,0)
),"")</f>
        <v/>
      </c>
      <c r="BP193" s="822" t="str" cm="1">
        <f t="array" ref="BP193">IFERROR(INDEX(CSV_CR_SCEN!$L$7:$BM$4000,
MATCH(1,
(CSV_CR_SCEN!$D$7:$D$4000=$G$184)*
(CSV_CR_SCEN!$J$7:$J$4000=$C193)*
(CSV_CR_SCEN!$E$7:$E$4000=BP$5)*
(CSV_CR_SCEN!$F$7:$F$4000=BP$6),
0),
MATCH(BP$7,CSV_CR_SCEN!$L$8:$BM$8,0)
),"")</f>
        <v/>
      </c>
      <c r="BQ193" s="822" t="str" cm="1">
        <f t="array" ref="BQ193">IFERROR(INDEX(CSV_CR_SCEN!$L$7:$BM$4000,
MATCH(1,
(CSV_CR_SCEN!$D$7:$D$4000=$G$184)*
(CSV_CR_SCEN!$J$7:$J$4000=$C193)*
(CSV_CR_SCEN!$E$7:$E$4000=BQ$5)*
(CSV_CR_SCEN!$F$7:$F$4000=BQ$6),
0),
MATCH(BQ$7,CSV_CR_SCEN!$L$8:$BM$8,0)
),"")</f>
        <v/>
      </c>
      <c r="BR193" s="822" t="str" cm="1">
        <f t="array" ref="BR193">IFERROR(INDEX(CSV_CR_SCEN!$L$7:$BM$4000,
MATCH(1,
(CSV_CR_SCEN!$D$7:$D$4000=$G$184)*
(CSV_CR_SCEN!$J$7:$J$4000=$C193)*
(CSV_CR_SCEN!$E$7:$E$4000=BR$5)*
(CSV_CR_SCEN!$F$7:$F$4000=BR$6),
0),
MATCH(BR$7,CSV_CR_SCEN!$L$8:$BM$8,0)
),"")</f>
        <v/>
      </c>
      <c r="BS193" s="822" t="str" cm="1">
        <f t="array" ref="BS193">IFERROR(INDEX(CSV_CR_SCEN!$L$7:$BM$4000,
MATCH(1,
(CSV_CR_SCEN!$D$7:$D$4000=$G$184)*
(CSV_CR_SCEN!$J$7:$J$4000=$C193)*
(CSV_CR_SCEN!$E$7:$E$4000=BS$5)*
(CSV_CR_SCEN!$F$7:$F$4000=BS$6),
0),
MATCH(BS$7,CSV_CR_SCEN!$L$8:$BM$8,0)
),"")</f>
        <v/>
      </c>
      <c r="BT193" s="822" t="str" cm="1">
        <f t="array" ref="BT193">IFERROR(INDEX(CSV_CR_SCEN!$L$7:$BM$4000,
MATCH(1,
(CSV_CR_SCEN!$D$7:$D$4000=$G$184)*
(CSV_CR_SCEN!$J$7:$J$4000=$C193)*
(CSV_CR_SCEN!$E$7:$E$4000=BT$5)*
(CSV_CR_SCEN!$F$7:$F$4000=BT$6),
0),
MATCH(BT$7,CSV_CR_SCEN!$L$8:$BM$8,0)
),"")</f>
        <v/>
      </c>
      <c r="BU193" s="824" t="str" cm="1">
        <f t="array" ref="BU193">IFERROR(INDEX(CSV_CR_SCEN!$L$7:$BM$4000,
MATCH(1,
(CSV_CR_SCEN!$D$7:$D$4000=$G$184)*
(CSV_CR_SCEN!$J$7:$J$4000=$C193)*
(CSV_CR_SCEN!$E$7:$E$4000=BU$5)*
(CSV_CR_SCEN!$F$7:$F$4000=BU$6),
0),
MATCH(BU$7,CSV_CR_SCEN!$L$8:$BM$8,0)
),"")</f>
        <v/>
      </c>
    </row>
    <row r="194" spans="1:73" ht="14.25" customHeight="1" x14ac:dyDescent="0.3">
      <c r="B194" s="200">
        <v>144</v>
      </c>
      <c r="C194" s="819" t="s">
        <v>4812</v>
      </c>
      <c r="D194" s="820" t="s">
        <v>895</v>
      </c>
      <c r="E194" s="820" t="s">
        <v>891</v>
      </c>
      <c r="F194" s="820"/>
      <c r="G194" s="4706"/>
      <c r="H194" s="831" t="s">
        <v>891</v>
      </c>
      <c r="I194" s="822" t="str" cm="1">
        <f t="array" ref="I194">IFERROR(INDEX(CSV_CR_SCEN!$L$7:$BM$4000,
MATCH(1,
(CSV_CR_SCEN!$D$7:$D$4000=$G$184)*
(CSV_CR_SCEN!$J$7:$J$4000=$C194)*
(CSV_CR_SCEN!$E$7:$E$4000=I$5)*
(CSV_CR_SCEN!$F$7:$F$4000=I$6),
0),
MATCH(I$7,CSV_CR_SCEN!$L$8:$BM$8,0)
),"")</f>
        <v/>
      </c>
      <c r="J194" s="822" t="str" cm="1">
        <f t="array" ref="J194">IFERROR(INDEX(CSV_CR_SCEN!$L$7:$BM$4000,
MATCH(1,
(CSV_CR_SCEN!$D$7:$D$4000=$G$184)*
(CSV_CR_SCEN!$J$7:$J$4000=$C194)*
(CSV_CR_SCEN!$E$7:$E$4000=J$5)*
(CSV_CR_SCEN!$F$7:$F$4000=J$6),
0),
MATCH(J$7,CSV_CR_SCEN!$L$8:$BM$8,0)
),"")</f>
        <v/>
      </c>
      <c r="K194" s="822" t="str" cm="1">
        <f t="array" ref="K194">IFERROR(INDEX(CSV_CR_SCEN!$L$7:$BM$4000,
MATCH(1,
(CSV_CR_SCEN!$D$7:$D$4000=$G$184)*
(CSV_CR_SCEN!$J$7:$J$4000=$C194)*
(CSV_CR_SCEN!$E$7:$E$4000=K$5)*
(CSV_CR_SCEN!$F$7:$F$4000=K$6),
0),
MATCH(K$7,CSV_CR_SCEN!$L$8:$BM$8,0)
),"")</f>
        <v/>
      </c>
      <c r="L194" s="822" t="str" cm="1">
        <f t="array" ref="L194">IFERROR(INDEX(CSV_CR_SCEN!$L$7:$BM$4000,
MATCH(1,
(CSV_CR_SCEN!$D$7:$D$4000=$G$184)*
(CSV_CR_SCEN!$J$7:$J$4000=$C194)*
(CSV_CR_SCEN!$E$7:$E$4000=L$5)*
(CSV_CR_SCEN!$F$7:$F$4000=L$6),
0),
MATCH(L$7,CSV_CR_SCEN!$L$8:$BM$8,0)
),"")</f>
        <v/>
      </c>
      <c r="M194" s="822" t="str" cm="1">
        <f t="array" ref="M194">IFERROR(INDEX(CSV_CR_SCEN!$L$7:$BM$4000,
MATCH(1,
(CSV_CR_SCEN!$D$7:$D$4000=$G$184)*
(CSV_CR_SCEN!$J$7:$J$4000=$C194)*
(CSV_CR_SCEN!$E$7:$E$4000=M$5)*
(CSV_CR_SCEN!$F$7:$F$4000=M$6),
0),
MATCH(M$7,CSV_CR_SCEN!$L$8:$BM$8,0)
),"")</f>
        <v/>
      </c>
      <c r="N194" s="822" t="str" cm="1">
        <f t="array" ref="N194">IFERROR(INDEX(CSV_CR_SCEN!$L$7:$BM$4000,
MATCH(1,
(CSV_CR_SCEN!$D$7:$D$4000=$G$184)*
(CSV_CR_SCEN!$J$7:$J$4000=$C194)*
(CSV_CR_SCEN!$E$7:$E$4000=N$5)*
(CSV_CR_SCEN!$F$7:$F$4000=N$6),
0),
MATCH(N$7,CSV_CR_SCEN!$L$8:$BM$8,0)
),"")</f>
        <v/>
      </c>
      <c r="O194" s="822" t="str" cm="1">
        <f t="array" ref="O194">IFERROR(INDEX(CSV_CR_SCEN!$L$7:$BM$4000,
MATCH(1,
(CSV_CR_SCEN!$D$7:$D$4000=$G$184)*
(CSV_CR_SCEN!$J$7:$J$4000=$C194)*
(CSV_CR_SCEN!$E$7:$E$4000=O$5)*
(CSV_CR_SCEN!$F$7:$F$4000=O$6),
0),
MATCH(O$7,CSV_CR_SCEN!$L$8:$BM$8,0)
),"")</f>
        <v/>
      </c>
      <c r="P194" s="822" t="str" cm="1">
        <f t="array" ref="P194">IFERROR(INDEX(CSV_CR_SCEN!$L$7:$BM$4000,
MATCH(1,
(CSV_CR_SCEN!$D$7:$D$4000=$G$184)*
(CSV_CR_SCEN!$J$7:$J$4000=$C194)*
(CSV_CR_SCEN!$E$7:$E$4000=P$5)*
(CSV_CR_SCEN!$F$7:$F$4000=P$6),
0),
MATCH(P$7,CSV_CR_SCEN!$L$8:$BM$8,0)
),"")</f>
        <v/>
      </c>
      <c r="Q194" s="824" t="str" cm="1">
        <f t="array" ref="Q194">IFERROR(INDEX(CSV_CR_SCEN!$L$7:$BM$4000,
MATCH(1,
(CSV_CR_SCEN!$D$7:$D$4000=$G$184)*
(CSV_CR_SCEN!$J$7:$J$4000=$C194)*
(CSV_CR_SCEN!$E$7:$E$4000=Q$5)*
(CSV_CR_SCEN!$F$7:$F$4000=Q$6),
0),
MATCH(Q$7,CSV_CR_SCEN!$L$8:$BM$8,0)
),"")</f>
        <v/>
      </c>
      <c r="R194" s="250"/>
      <c r="S194" s="251" t="str" cm="1">
        <f t="array" ref="S194">IFERROR(INDEX(CSV_CR_SCEN!$L$7:$BM$4000,
MATCH(1,
(CSV_CR_SCEN!$D$7:$D$4000=$G$184)*
(CSV_CR_SCEN!$J$7:$J$4000=$C194)*
(CSV_CR_SCEN!$E$7:$E$4000=S$5)*
(CSV_CR_SCEN!$F$7:$F$4000=S$6),
0),
MATCH(S$7,CSV_CR_SCEN!$L$8:$BM$8,0)
),"")</f>
        <v/>
      </c>
      <c r="T194" s="822" t="str" cm="1">
        <f t="array" ref="T194">IFERROR(INDEX(CSV_CR_SCEN!$L$7:$BM$4000,
MATCH(1,
(CSV_CR_SCEN!$D$7:$D$4000=$G$184)*
(CSV_CR_SCEN!$J$7:$J$4000=$C194)*
(CSV_CR_SCEN!$E$7:$E$4000=T$5)*
(CSV_CR_SCEN!$F$7:$F$4000=T$6),
0),
MATCH(T$7,CSV_CR_SCEN!$L$8:$BM$8,0)
),"")</f>
        <v/>
      </c>
      <c r="U194" s="822" t="str" cm="1">
        <f t="array" ref="U194">IFERROR(INDEX(CSV_CR_SCEN!$L$7:$BM$4000,
MATCH(1,
(CSV_CR_SCEN!$D$7:$D$4000=$G$184)*
(CSV_CR_SCEN!$J$7:$J$4000=$C194)*
(CSV_CR_SCEN!$E$7:$E$4000=U$5)*
(CSV_CR_SCEN!$F$7:$F$4000=U$6),
0),
MATCH(U$7,CSV_CR_SCEN!$L$8:$BM$8,0)
),"")</f>
        <v/>
      </c>
      <c r="V194" s="822" t="str" cm="1">
        <f t="array" ref="V194">IFERROR(INDEX(CSV_CR_SCEN!$L$7:$BM$4000,
MATCH(1,
(CSV_CR_SCEN!$D$7:$D$4000=$G$184)*
(CSV_CR_SCEN!$J$7:$J$4000=$C194)*
(CSV_CR_SCEN!$E$7:$E$4000=V$5)*
(CSV_CR_SCEN!$F$7:$F$4000=V$6),
0),
MATCH(V$7,CSV_CR_SCEN!$L$8:$BM$8,0)
),"")</f>
        <v/>
      </c>
      <c r="W194" s="822" t="str" cm="1">
        <f t="array" ref="W194">IFERROR(INDEX(CSV_CR_SCEN!$L$7:$BM$4000,
MATCH(1,
(CSV_CR_SCEN!$D$7:$D$4000=$G$184)*
(CSV_CR_SCEN!$J$7:$J$4000=$C194)*
(CSV_CR_SCEN!$E$7:$E$4000=W$5)*
(CSV_CR_SCEN!$F$7:$F$4000=W$6),
0),
MATCH(W$7,CSV_CR_SCEN!$L$8:$BM$8,0)
),"")</f>
        <v/>
      </c>
      <c r="X194" s="822" t="str" cm="1">
        <f t="array" ref="X194">IFERROR(INDEX(CSV_CR_SCEN!$L$7:$BM$4000,
MATCH(1,
(CSV_CR_SCEN!$D$7:$D$4000=$G$184)*
(CSV_CR_SCEN!$J$7:$J$4000=$C194)*
(CSV_CR_SCEN!$E$7:$E$4000=X$5)*
(CSV_CR_SCEN!$F$7:$F$4000=X$6),
0),
MATCH(X$7,CSV_CR_SCEN!$L$8:$BM$8,0)
),"")</f>
        <v/>
      </c>
      <c r="Y194" s="822" t="str" cm="1">
        <f t="array" ref="Y194">IFERROR(INDEX(CSV_CR_SCEN!$L$7:$BM$4000,
MATCH(1,
(CSV_CR_SCEN!$D$7:$D$4000=$G$184)*
(CSV_CR_SCEN!$J$7:$J$4000=$C194)*
(CSV_CR_SCEN!$E$7:$E$4000=Y$5)*
(CSV_CR_SCEN!$F$7:$F$4000=Y$6),
0),
MATCH(Y$7,CSV_CR_SCEN!$L$8:$BM$8,0)
),"")</f>
        <v/>
      </c>
      <c r="Z194" s="822" t="str" cm="1">
        <f t="array" ref="Z194">IFERROR(INDEX(CSV_CR_SCEN!$L$7:$BM$4000,
MATCH(1,
(CSV_CR_SCEN!$D$7:$D$4000=$G$184)*
(CSV_CR_SCEN!$J$7:$J$4000=$C194)*
(CSV_CR_SCEN!$E$7:$E$4000=Z$5)*
(CSV_CR_SCEN!$F$7:$F$4000=Z$6),
0),
MATCH(Z$7,CSV_CR_SCEN!$L$8:$BM$8,0)
),"")</f>
        <v/>
      </c>
      <c r="AA194" s="824" t="str" cm="1">
        <f t="array" ref="AA194">IFERROR(INDEX(CSV_CR_SCEN!$L$7:$BM$4000,
MATCH(1,
(CSV_CR_SCEN!$D$7:$D$4000=$G$184)*
(CSV_CR_SCEN!$J$7:$J$4000=$C194)*
(CSV_CR_SCEN!$E$7:$E$4000=AA$5)*
(CSV_CR_SCEN!$F$7:$F$4000=AA$6),
0),
MATCH(AA$7,CSV_CR_SCEN!$L$8:$BM$8,0)
),"")</f>
        <v/>
      </c>
      <c r="AB194" s="251" t="str" cm="1">
        <f t="array" ref="AB194">IFERROR(INDEX(CSV_CR_SCEN!$L$7:$BM$4000,
MATCH(1,
(CSV_CR_SCEN!$D$7:$D$4000=$G$184)*
(CSV_CR_SCEN!$J$7:$J$4000=$C194)*
(CSV_CR_SCEN!$E$7:$E$4000=AB$5)*
(CSV_CR_SCEN!$F$7:$F$4000=AB$6),
0),
MATCH(AB$7,CSV_CR_SCEN!$L$8:$BM$8,0)
),"")</f>
        <v/>
      </c>
      <c r="AC194" s="822" t="str" cm="1">
        <f t="array" ref="AC194">IFERROR(INDEX(CSV_CR_SCEN!$L$7:$BM$4000,
MATCH(1,
(CSV_CR_SCEN!$D$7:$D$4000=$G$184)*
(CSV_CR_SCEN!$J$7:$J$4000=$C194)*
(CSV_CR_SCEN!$E$7:$E$4000=AC$5)*
(CSV_CR_SCEN!$F$7:$F$4000=AC$6),
0),
MATCH(AC$7,CSV_CR_SCEN!$L$8:$BM$8,0)
),"")</f>
        <v/>
      </c>
      <c r="AD194" s="822" t="str" cm="1">
        <f t="array" ref="AD194">IFERROR(INDEX(CSV_CR_SCEN!$L$7:$BM$4000,
MATCH(1,
(CSV_CR_SCEN!$D$7:$D$4000=$G$184)*
(CSV_CR_SCEN!$J$7:$J$4000=$C194)*
(CSV_CR_SCEN!$E$7:$E$4000=AD$5)*
(CSV_CR_SCEN!$F$7:$F$4000=AD$6),
0),
MATCH(AD$7,CSV_CR_SCEN!$L$8:$BM$8,0)
),"")</f>
        <v/>
      </c>
      <c r="AE194" s="822" t="str" cm="1">
        <f t="array" ref="AE194">IFERROR(INDEX(CSV_CR_SCEN!$L$7:$BM$4000,
MATCH(1,
(CSV_CR_SCEN!$D$7:$D$4000=$G$184)*
(CSV_CR_SCEN!$J$7:$J$4000=$C194)*
(CSV_CR_SCEN!$E$7:$E$4000=AE$5)*
(CSV_CR_SCEN!$F$7:$F$4000=AE$6),
0),
MATCH(AE$7,CSV_CR_SCEN!$L$8:$BM$8,0)
),"")</f>
        <v/>
      </c>
      <c r="AF194" s="822" t="str" cm="1">
        <f t="array" ref="AF194">IFERROR(INDEX(CSV_CR_SCEN!$L$7:$BM$4000,
MATCH(1,
(CSV_CR_SCEN!$D$7:$D$4000=$G$184)*
(CSV_CR_SCEN!$J$7:$J$4000=$C194)*
(CSV_CR_SCEN!$E$7:$E$4000=AF$5)*
(CSV_CR_SCEN!$F$7:$F$4000=AF$6),
0),
MATCH(AF$7,CSV_CR_SCEN!$L$8:$BM$8,0)
),"")</f>
        <v/>
      </c>
      <c r="AG194" s="822" t="str" cm="1">
        <f t="array" ref="AG194">IFERROR(INDEX(CSV_CR_SCEN!$L$7:$BM$4000,
MATCH(1,
(CSV_CR_SCEN!$D$7:$D$4000=$G$184)*
(CSV_CR_SCEN!$J$7:$J$4000=$C194)*
(CSV_CR_SCEN!$E$7:$E$4000=AG$5)*
(CSV_CR_SCEN!$F$7:$F$4000=AG$6),
0),
MATCH(AG$7,CSV_CR_SCEN!$L$8:$BM$8,0)
),"")</f>
        <v/>
      </c>
      <c r="AH194" s="822" t="str" cm="1">
        <f t="array" ref="AH194">IFERROR(INDEX(CSV_CR_SCEN!$L$7:$BM$4000,
MATCH(1,
(CSV_CR_SCEN!$D$7:$D$4000=$G$184)*
(CSV_CR_SCEN!$J$7:$J$4000=$C194)*
(CSV_CR_SCEN!$E$7:$E$4000=AH$5)*
(CSV_CR_SCEN!$F$7:$F$4000=AH$6),
0),
MATCH(AH$7,CSV_CR_SCEN!$L$8:$BM$8,0)
),"")</f>
        <v/>
      </c>
      <c r="AI194" s="822" t="str" cm="1">
        <f t="array" ref="AI194">IFERROR(INDEX(CSV_CR_SCEN!$L$7:$BM$4000,
MATCH(1,
(CSV_CR_SCEN!$D$7:$D$4000=$G$184)*
(CSV_CR_SCEN!$J$7:$J$4000=$C194)*
(CSV_CR_SCEN!$E$7:$E$4000=AI$5)*
(CSV_CR_SCEN!$F$7:$F$4000=AI$6),
0),
MATCH(AI$7,CSV_CR_SCEN!$L$8:$BM$8,0)
),"")</f>
        <v/>
      </c>
      <c r="AJ194" s="824" t="str" cm="1">
        <f t="array" ref="AJ194">IFERROR(INDEX(CSV_CR_SCEN!$L$7:$BM$4000,
MATCH(1,
(CSV_CR_SCEN!$D$7:$D$4000=$G$184)*
(CSV_CR_SCEN!$J$7:$J$4000=$C194)*
(CSV_CR_SCEN!$E$7:$E$4000=AJ$5)*
(CSV_CR_SCEN!$F$7:$F$4000=AJ$6),
0),
MATCH(AJ$7,CSV_CR_SCEN!$L$8:$BM$8,0)
),"")</f>
        <v/>
      </c>
      <c r="AK194" s="251" t="str" cm="1">
        <f t="array" ref="AK194">IFERROR(INDEX(CSV_CR_SCEN!$L$7:$BM$4000,
MATCH(1,
(CSV_CR_SCEN!$D$7:$D$4000=$G$184)*
(CSV_CR_SCEN!$J$7:$J$4000=$C194)*
(CSV_CR_SCEN!$E$7:$E$4000=AK$5)*
(CSV_CR_SCEN!$F$7:$F$4000=AK$6),
0),
MATCH(AK$7,CSV_CR_SCEN!$L$8:$BM$8,0)
),"")</f>
        <v/>
      </c>
      <c r="AL194" s="822" t="str" cm="1">
        <f t="array" ref="AL194">IFERROR(INDEX(CSV_CR_SCEN!$L$7:$BM$4000,
MATCH(1,
(CSV_CR_SCEN!$D$7:$D$4000=$G$184)*
(CSV_CR_SCEN!$J$7:$J$4000=$C194)*
(CSV_CR_SCEN!$E$7:$E$4000=AL$5)*
(CSV_CR_SCEN!$F$7:$F$4000=AL$6),
0),
MATCH(AL$7,CSV_CR_SCEN!$L$8:$BM$8,0)
),"")</f>
        <v/>
      </c>
      <c r="AM194" s="822" t="str" cm="1">
        <f t="array" ref="AM194">IFERROR(INDEX(CSV_CR_SCEN!$L$7:$BM$4000,
MATCH(1,
(CSV_CR_SCEN!$D$7:$D$4000=$G$184)*
(CSV_CR_SCEN!$J$7:$J$4000=$C194)*
(CSV_CR_SCEN!$E$7:$E$4000=AM$5)*
(CSV_CR_SCEN!$F$7:$F$4000=AM$6),
0),
MATCH(AM$7,CSV_CR_SCEN!$L$8:$BM$8,0)
),"")</f>
        <v/>
      </c>
      <c r="AN194" s="822" t="str" cm="1">
        <f t="array" ref="AN194">IFERROR(INDEX(CSV_CR_SCEN!$L$7:$BM$4000,
MATCH(1,
(CSV_CR_SCEN!$D$7:$D$4000=$G$184)*
(CSV_CR_SCEN!$J$7:$J$4000=$C194)*
(CSV_CR_SCEN!$E$7:$E$4000=AN$5)*
(CSV_CR_SCEN!$F$7:$F$4000=AN$6),
0),
MATCH(AN$7,CSV_CR_SCEN!$L$8:$BM$8,0)
),"")</f>
        <v/>
      </c>
      <c r="AO194" s="822" t="str" cm="1">
        <f t="array" ref="AO194">IFERROR(INDEX(CSV_CR_SCEN!$L$7:$BM$4000,
MATCH(1,
(CSV_CR_SCEN!$D$7:$D$4000=$G$184)*
(CSV_CR_SCEN!$J$7:$J$4000=$C194)*
(CSV_CR_SCEN!$E$7:$E$4000=AO$5)*
(CSV_CR_SCEN!$F$7:$F$4000=AO$6),
0),
MATCH(AO$7,CSV_CR_SCEN!$L$8:$BM$8,0)
),"")</f>
        <v/>
      </c>
      <c r="AP194" s="822" t="str" cm="1">
        <f t="array" ref="AP194">IFERROR(INDEX(CSV_CR_SCEN!$L$7:$BM$4000,
MATCH(1,
(CSV_CR_SCEN!$D$7:$D$4000=$G$184)*
(CSV_CR_SCEN!$J$7:$J$4000=$C194)*
(CSV_CR_SCEN!$E$7:$E$4000=AP$5)*
(CSV_CR_SCEN!$F$7:$F$4000=AP$6),
0),
MATCH(AP$7,CSV_CR_SCEN!$L$8:$BM$8,0)
),"")</f>
        <v/>
      </c>
      <c r="AQ194" s="822" t="str" cm="1">
        <f t="array" ref="AQ194">IFERROR(INDEX(CSV_CR_SCEN!$L$7:$BM$4000,
MATCH(1,
(CSV_CR_SCEN!$D$7:$D$4000=$G$184)*
(CSV_CR_SCEN!$J$7:$J$4000=$C194)*
(CSV_CR_SCEN!$E$7:$E$4000=AQ$5)*
(CSV_CR_SCEN!$F$7:$F$4000=AQ$6),
0),
MATCH(AQ$7,CSV_CR_SCEN!$L$8:$BM$8,0)
),"")</f>
        <v/>
      </c>
      <c r="AR194" s="822" t="str" cm="1">
        <f t="array" ref="AR194">IFERROR(INDEX(CSV_CR_SCEN!$L$7:$BM$4000,
MATCH(1,
(CSV_CR_SCEN!$D$7:$D$4000=$G$184)*
(CSV_CR_SCEN!$J$7:$J$4000=$C194)*
(CSV_CR_SCEN!$E$7:$E$4000=AR$5)*
(CSV_CR_SCEN!$F$7:$F$4000=AR$6),
0),
MATCH(AR$7,CSV_CR_SCEN!$L$8:$BM$8,0)
),"")</f>
        <v/>
      </c>
      <c r="AS194" s="824" t="str" cm="1">
        <f t="array" ref="AS194">IFERROR(INDEX(CSV_CR_SCEN!$L$7:$BM$4000,
MATCH(1,
(CSV_CR_SCEN!$D$7:$D$4000=$G$184)*
(CSV_CR_SCEN!$J$7:$J$4000=$C194)*
(CSV_CR_SCEN!$E$7:$E$4000=AS$5)*
(CSV_CR_SCEN!$F$7:$F$4000=AS$6),
0),
MATCH(AS$7,CSV_CR_SCEN!$L$8:$BM$8,0)
),"")</f>
        <v/>
      </c>
      <c r="AT194" s="714"/>
      <c r="AU194" s="251" t="str" cm="1">
        <f t="array" ref="AU194">IFERROR(INDEX(CSV_CR_SCEN!$L$7:$BM$4000,
MATCH(1,
(CSV_CR_SCEN!$D$7:$D$4000=$G$184)*
(CSV_CR_SCEN!$J$7:$J$4000=$C194)*
(CSV_CR_SCEN!$E$7:$E$4000=AU$5)*
(CSV_CR_SCEN!$F$7:$F$4000=AU$6),
0),
MATCH(AU$7,CSV_CR_SCEN!$L$8:$BM$8,0)
),"")</f>
        <v/>
      </c>
      <c r="AV194" s="822" t="str" cm="1">
        <f t="array" ref="AV194">IFERROR(INDEX(CSV_CR_SCEN!$L$7:$BM$4000,
MATCH(1,
(CSV_CR_SCEN!$D$7:$D$4000=$G$184)*
(CSV_CR_SCEN!$J$7:$J$4000=$C194)*
(CSV_CR_SCEN!$E$7:$E$4000=AV$5)*
(CSV_CR_SCEN!$F$7:$F$4000=AV$6),
0),
MATCH(AV$7,CSV_CR_SCEN!$L$8:$BM$8,0)
),"")</f>
        <v/>
      </c>
      <c r="AW194" s="822" t="str" cm="1">
        <f t="array" ref="AW194">IFERROR(INDEX(CSV_CR_SCEN!$L$7:$BM$4000,
MATCH(1,
(CSV_CR_SCEN!$D$7:$D$4000=$G$184)*
(CSV_CR_SCEN!$J$7:$J$4000=$C194)*
(CSV_CR_SCEN!$E$7:$E$4000=AW$5)*
(CSV_CR_SCEN!$F$7:$F$4000=AW$6),
0),
MATCH(AW$7,CSV_CR_SCEN!$L$8:$BM$8,0)
),"")</f>
        <v/>
      </c>
      <c r="AX194" s="822" t="str" cm="1">
        <f t="array" ref="AX194">IFERROR(INDEX(CSV_CR_SCEN!$L$7:$BM$4000,
MATCH(1,
(CSV_CR_SCEN!$D$7:$D$4000=$G$184)*
(CSV_CR_SCEN!$J$7:$J$4000=$C194)*
(CSV_CR_SCEN!$E$7:$E$4000=AX$5)*
(CSV_CR_SCEN!$F$7:$F$4000=AX$6),
0),
MATCH(AX$7,CSV_CR_SCEN!$L$8:$BM$8,0)
),"")</f>
        <v/>
      </c>
      <c r="AY194" s="822" t="str" cm="1">
        <f t="array" ref="AY194">IFERROR(INDEX(CSV_CR_SCEN!$L$7:$BM$4000,
MATCH(1,
(CSV_CR_SCEN!$D$7:$D$4000=$G$184)*
(CSV_CR_SCEN!$J$7:$J$4000=$C194)*
(CSV_CR_SCEN!$E$7:$E$4000=AY$5)*
(CSV_CR_SCEN!$F$7:$F$4000=AY$6),
0),
MATCH(AY$7,CSV_CR_SCEN!$L$8:$BM$8,0)
),"")</f>
        <v/>
      </c>
      <c r="AZ194" s="822" t="str" cm="1">
        <f t="array" ref="AZ194">IFERROR(INDEX(CSV_CR_SCEN!$L$7:$BM$4000,
MATCH(1,
(CSV_CR_SCEN!$D$7:$D$4000=$G$184)*
(CSV_CR_SCEN!$J$7:$J$4000=$C194)*
(CSV_CR_SCEN!$E$7:$E$4000=AZ$5)*
(CSV_CR_SCEN!$F$7:$F$4000=AZ$6),
0),
MATCH(AZ$7,CSV_CR_SCEN!$L$8:$BM$8,0)
),"")</f>
        <v/>
      </c>
      <c r="BA194" s="822" t="str" cm="1">
        <f t="array" ref="BA194">IFERROR(INDEX(CSV_CR_SCEN!$L$7:$BM$4000,
MATCH(1,
(CSV_CR_SCEN!$D$7:$D$4000=$G$184)*
(CSV_CR_SCEN!$J$7:$J$4000=$C194)*
(CSV_CR_SCEN!$E$7:$E$4000=BA$5)*
(CSV_CR_SCEN!$F$7:$F$4000=BA$6),
0),
MATCH(BA$7,CSV_CR_SCEN!$L$8:$BM$8,0)
),"")</f>
        <v/>
      </c>
      <c r="BB194" s="822" t="str" cm="1">
        <f t="array" ref="BB194">IFERROR(INDEX(CSV_CR_SCEN!$L$7:$BM$4000,
MATCH(1,
(CSV_CR_SCEN!$D$7:$D$4000=$G$184)*
(CSV_CR_SCEN!$J$7:$J$4000=$C194)*
(CSV_CR_SCEN!$E$7:$E$4000=BB$5)*
(CSV_CR_SCEN!$F$7:$F$4000=BB$6),
0),
MATCH(BB$7,CSV_CR_SCEN!$L$8:$BM$8,0)
),"")</f>
        <v/>
      </c>
      <c r="BC194" s="824" t="str" cm="1">
        <f t="array" ref="BC194">IFERROR(INDEX(CSV_CR_SCEN!$L$7:$BM$4000,
MATCH(1,
(CSV_CR_SCEN!$D$7:$D$4000=$G$184)*
(CSV_CR_SCEN!$J$7:$J$4000=$C194)*
(CSV_CR_SCEN!$E$7:$E$4000=BC$5)*
(CSV_CR_SCEN!$F$7:$F$4000=BC$6),
0),
MATCH(BC$7,CSV_CR_SCEN!$L$8:$BM$8,0)
),"")</f>
        <v/>
      </c>
      <c r="BD194" s="251" t="str" cm="1">
        <f t="array" ref="BD194">IFERROR(INDEX(CSV_CR_SCEN!$L$7:$BM$4000,
MATCH(1,
(CSV_CR_SCEN!$D$7:$D$4000=$G$184)*
(CSV_CR_SCEN!$J$7:$J$4000=$C194)*
(CSV_CR_SCEN!$E$7:$E$4000=BD$5)*
(CSV_CR_SCEN!$F$7:$F$4000=BD$6),
0),
MATCH(BD$7,CSV_CR_SCEN!$L$8:$BM$8,0)
),"")</f>
        <v/>
      </c>
      <c r="BE194" s="822" t="str" cm="1">
        <f t="array" ref="BE194">IFERROR(INDEX(CSV_CR_SCEN!$L$7:$BM$4000,
MATCH(1,
(CSV_CR_SCEN!$D$7:$D$4000=$G$184)*
(CSV_CR_SCEN!$J$7:$J$4000=$C194)*
(CSV_CR_SCEN!$E$7:$E$4000=BE$5)*
(CSV_CR_SCEN!$F$7:$F$4000=BE$6),
0),
MATCH(BE$7,CSV_CR_SCEN!$L$8:$BM$8,0)
),"")</f>
        <v/>
      </c>
      <c r="BF194" s="822" t="str" cm="1">
        <f t="array" ref="BF194">IFERROR(INDEX(CSV_CR_SCEN!$L$7:$BM$4000,
MATCH(1,
(CSV_CR_SCEN!$D$7:$D$4000=$G$184)*
(CSV_CR_SCEN!$J$7:$J$4000=$C194)*
(CSV_CR_SCEN!$E$7:$E$4000=BF$5)*
(CSV_CR_SCEN!$F$7:$F$4000=BF$6),
0),
MATCH(BF$7,CSV_CR_SCEN!$L$8:$BM$8,0)
),"")</f>
        <v/>
      </c>
      <c r="BG194" s="822" t="str" cm="1">
        <f t="array" ref="BG194">IFERROR(INDEX(CSV_CR_SCEN!$L$7:$BM$4000,
MATCH(1,
(CSV_CR_SCEN!$D$7:$D$4000=$G$184)*
(CSV_CR_SCEN!$J$7:$J$4000=$C194)*
(CSV_CR_SCEN!$E$7:$E$4000=BG$5)*
(CSV_CR_SCEN!$F$7:$F$4000=BG$6),
0),
MATCH(BG$7,CSV_CR_SCEN!$L$8:$BM$8,0)
),"")</f>
        <v/>
      </c>
      <c r="BH194" s="822" t="str" cm="1">
        <f t="array" ref="BH194">IFERROR(INDEX(CSV_CR_SCEN!$L$7:$BM$4000,
MATCH(1,
(CSV_CR_SCEN!$D$7:$D$4000=$G$184)*
(CSV_CR_SCEN!$J$7:$J$4000=$C194)*
(CSV_CR_SCEN!$E$7:$E$4000=BH$5)*
(CSV_CR_SCEN!$F$7:$F$4000=BH$6),
0),
MATCH(BH$7,CSV_CR_SCEN!$L$8:$BM$8,0)
),"")</f>
        <v/>
      </c>
      <c r="BI194" s="822" t="str" cm="1">
        <f t="array" ref="BI194">IFERROR(INDEX(CSV_CR_SCEN!$L$7:$BM$4000,
MATCH(1,
(CSV_CR_SCEN!$D$7:$D$4000=$G$184)*
(CSV_CR_SCEN!$J$7:$J$4000=$C194)*
(CSV_CR_SCEN!$E$7:$E$4000=BI$5)*
(CSV_CR_SCEN!$F$7:$F$4000=BI$6),
0),
MATCH(BI$7,CSV_CR_SCEN!$L$8:$BM$8,0)
),"")</f>
        <v/>
      </c>
      <c r="BJ194" s="822" t="str" cm="1">
        <f t="array" ref="BJ194">IFERROR(INDEX(CSV_CR_SCEN!$L$7:$BM$4000,
MATCH(1,
(CSV_CR_SCEN!$D$7:$D$4000=$G$184)*
(CSV_CR_SCEN!$J$7:$J$4000=$C194)*
(CSV_CR_SCEN!$E$7:$E$4000=BJ$5)*
(CSV_CR_SCEN!$F$7:$F$4000=BJ$6),
0),
MATCH(BJ$7,CSV_CR_SCEN!$L$8:$BM$8,0)
),"")</f>
        <v/>
      </c>
      <c r="BK194" s="822" t="str" cm="1">
        <f t="array" ref="BK194">IFERROR(INDEX(CSV_CR_SCEN!$L$7:$BM$4000,
MATCH(1,
(CSV_CR_SCEN!$D$7:$D$4000=$G$184)*
(CSV_CR_SCEN!$J$7:$J$4000=$C194)*
(CSV_CR_SCEN!$E$7:$E$4000=BK$5)*
(CSV_CR_SCEN!$F$7:$F$4000=BK$6),
0),
MATCH(BK$7,CSV_CR_SCEN!$L$8:$BM$8,0)
),"")</f>
        <v/>
      </c>
      <c r="BL194" s="824" t="str" cm="1">
        <f t="array" ref="BL194">IFERROR(INDEX(CSV_CR_SCEN!$L$7:$BM$4000,
MATCH(1,
(CSV_CR_SCEN!$D$7:$D$4000=$G$184)*
(CSV_CR_SCEN!$J$7:$J$4000=$C194)*
(CSV_CR_SCEN!$E$7:$E$4000=BL$5)*
(CSV_CR_SCEN!$F$7:$F$4000=BL$6),
0),
MATCH(BL$7,CSV_CR_SCEN!$L$8:$BM$8,0)
),"")</f>
        <v/>
      </c>
      <c r="BM194" s="251" t="str" cm="1">
        <f t="array" ref="BM194">IFERROR(INDEX(CSV_CR_SCEN!$L$7:$BM$4000,
MATCH(1,
(CSV_CR_SCEN!$D$7:$D$4000=$G$184)*
(CSV_CR_SCEN!$J$7:$J$4000=$C194)*
(CSV_CR_SCEN!$E$7:$E$4000=BM$5)*
(CSV_CR_SCEN!$F$7:$F$4000=BM$6),
0),
MATCH(BM$7,CSV_CR_SCEN!$L$8:$BM$8,0)
),"")</f>
        <v/>
      </c>
      <c r="BN194" s="822" t="str" cm="1">
        <f t="array" ref="BN194">IFERROR(INDEX(CSV_CR_SCEN!$L$7:$BM$4000,
MATCH(1,
(CSV_CR_SCEN!$D$7:$D$4000=$G$184)*
(CSV_CR_SCEN!$J$7:$J$4000=$C194)*
(CSV_CR_SCEN!$E$7:$E$4000=BN$5)*
(CSV_CR_SCEN!$F$7:$F$4000=BN$6),
0),
MATCH(BN$7,CSV_CR_SCEN!$L$8:$BM$8,0)
),"")</f>
        <v/>
      </c>
      <c r="BO194" s="822" t="str" cm="1">
        <f t="array" ref="BO194">IFERROR(INDEX(CSV_CR_SCEN!$L$7:$BM$4000,
MATCH(1,
(CSV_CR_SCEN!$D$7:$D$4000=$G$184)*
(CSV_CR_SCEN!$J$7:$J$4000=$C194)*
(CSV_CR_SCEN!$E$7:$E$4000=BO$5)*
(CSV_CR_SCEN!$F$7:$F$4000=BO$6),
0),
MATCH(BO$7,CSV_CR_SCEN!$L$8:$BM$8,0)
),"")</f>
        <v/>
      </c>
      <c r="BP194" s="822" t="str" cm="1">
        <f t="array" ref="BP194">IFERROR(INDEX(CSV_CR_SCEN!$L$7:$BM$4000,
MATCH(1,
(CSV_CR_SCEN!$D$7:$D$4000=$G$184)*
(CSV_CR_SCEN!$J$7:$J$4000=$C194)*
(CSV_CR_SCEN!$E$7:$E$4000=BP$5)*
(CSV_CR_SCEN!$F$7:$F$4000=BP$6),
0),
MATCH(BP$7,CSV_CR_SCEN!$L$8:$BM$8,0)
),"")</f>
        <v/>
      </c>
      <c r="BQ194" s="822" t="str" cm="1">
        <f t="array" ref="BQ194">IFERROR(INDEX(CSV_CR_SCEN!$L$7:$BM$4000,
MATCH(1,
(CSV_CR_SCEN!$D$7:$D$4000=$G$184)*
(CSV_CR_SCEN!$J$7:$J$4000=$C194)*
(CSV_CR_SCEN!$E$7:$E$4000=BQ$5)*
(CSV_CR_SCEN!$F$7:$F$4000=BQ$6),
0),
MATCH(BQ$7,CSV_CR_SCEN!$L$8:$BM$8,0)
),"")</f>
        <v/>
      </c>
      <c r="BR194" s="822" t="str" cm="1">
        <f t="array" ref="BR194">IFERROR(INDEX(CSV_CR_SCEN!$L$7:$BM$4000,
MATCH(1,
(CSV_CR_SCEN!$D$7:$D$4000=$G$184)*
(CSV_CR_SCEN!$J$7:$J$4000=$C194)*
(CSV_CR_SCEN!$E$7:$E$4000=BR$5)*
(CSV_CR_SCEN!$F$7:$F$4000=BR$6),
0),
MATCH(BR$7,CSV_CR_SCEN!$L$8:$BM$8,0)
),"")</f>
        <v/>
      </c>
      <c r="BS194" s="822" t="str" cm="1">
        <f t="array" ref="BS194">IFERROR(INDEX(CSV_CR_SCEN!$L$7:$BM$4000,
MATCH(1,
(CSV_CR_SCEN!$D$7:$D$4000=$G$184)*
(CSV_CR_SCEN!$J$7:$J$4000=$C194)*
(CSV_CR_SCEN!$E$7:$E$4000=BS$5)*
(CSV_CR_SCEN!$F$7:$F$4000=BS$6),
0),
MATCH(BS$7,CSV_CR_SCEN!$L$8:$BM$8,0)
),"")</f>
        <v/>
      </c>
      <c r="BT194" s="822" t="str" cm="1">
        <f t="array" ref="BT194">IFERROR(INDEX(CSV_CR_SCEN!$L$7:$BM$4000,
MATCH(1,
(CSV_CR_SCEN!$D$7:$D$4000=$G$184)*
(CSV_CR_SCEN!$J$7:$J$4000=$C194)*
(CSV_CR_SCEN!$E$7:$E$4000=BT$5)*
(CSV_CR_SCEN!$F$7:$F$4000=BT$6),
0),
MATCH(BT$7,CSV_CR_SCEN!$L$8:$BM$8,0)
),"")</f>
        <v/>
      </c>
      <c r="BU194" s="824" t="str" cm="1">
        <f t="array" ref="BU194">IFERROR(INDEX(CSV_CR_SCEN!$L$7:$BM$4000,
MATCH(1,
(CSV_CR_SCEN!$D$7:$D$4000=$G$184)*
(CSV_CR_SCEN!$J$7:$J$4000=$C194)*
(CSV_CR_SCEN!$E$7:$E$4000=BU$5)*
(CSV_CR_SCEN!$F$7:$F$4000=BU$6),
0),
MATCH(BU$7,CSV_CR_SCEN!$L$8:$BM$8,0)
),"")</f>
        <v/>
      </c>
    </row>
    <row r="195" spans="1:73" ht="14.25" customHeight="1" x14ac:dyDescent="0.3">
      <c r="B195" s="200">
        <v>145</v>
      </c>
      <c r="C195" s="819" t="s">
        <v>4813</v>
      </c>
      <c r="D195" s="820" t="s">
        <v>895</v>
      </c>
      <c r="E195" s="820" t="s">
        <v>892</v>
      </c>
      <c r="F195" s="820"/>
      <c r="G195" s="4706"/>
      <c r="H195" s="831" t="s">
        <v>892</v>
      </c>
      <c r="I195" s="822" t="str" cm="1">
        <f t="array" ref="I195">IFERROR(INDEX(CSV_CR_SCEN!$L$7:$BM$4000,
MATCH(1,
(CSV_CR_SCEN!$D$7:$D$4000=$G$184)*
(CSV_CR_SCEN!$J$7:$J$4000=$C195)*
(CSV_CR_SCEN!$E$7:$E$4000=I$5)*
(CSV_CR_SCEN!$F$7:$F$4000=I$6),
0),
MATCH(I$7,CSV_CR_SCEN!$L$8:$BM$8,0)
),"")</f>
        <v/>
      </c>
      <c r="J195" s="822" t="str" cm="1">
        <f t="array" ref="J195">IFERROR(INDEX(CSV_CR_SCEN!$L$7:$BM$4000,
MATCH(1,
(CSV_CR_SCEN!$D$7:$D$4000=$G$184)*
(CSV_CR_SCEN!$J$7:$J$4000=$C195)*
(CSV_CR_SCEN!$E$7:$E$4000=J$5)*
(CSV_CR_SCEN!$F$7:$F$4000=J$6),
0),
MATCH(J$7,CSV_CR_SCEN!$L$8:$BM$8,0)
),"")</f>
        <v/>
      </c>
      <c r="K195" s="822" t="str" cm="1">
        <f t="array" ref="K195">IFERROR(INDEX(CSV_CR_SCEN!$L$7:$BM$4000,
MATCH(1,
(CSV_CR_SCEN!$D$7:$D$4000=$G$184)*
(CSV_CR_SCEN!$J$7:$J$4000=$C195)*
(CSV_CR_SCEN!$E$7:$E$4000=K$5)*
(CSV_CR_SCEN!$F$7:$F$4000=K$6),
0),
MATCH(K$7,CSV_CR_SCEN!$L$8:$BM$8,0)
),"")</f>
        <v/>
      </c>
      <c r="L195" s="822" t="str" cm="1">
        <f t="array" ref="L195">IFERROR(INDEX(CSV_CR_SCEN!$L$7:$BM$4000,
MATCH(1,
(CSV_CR_SCEN!$D$7:$D$4000=$G$184)*
(CSV_CR_SCEN!$J$7:$J$4000=$C195)*
(CSV_CR_SCEN!$E$7:$E$4000=L$5)*
(CSV_CR_SCEN!$F$7:$F$4000=L$6),
0),
MATCH(L$7,CSV_CR_SCEN!$L$8:$BM$8,0)
),"")</f>
        <v/>
      </c>
      <c r="M195" s="822" t="str" cm="1">
        <f t="array" ref="M195">IFERROR(INDEX(CSV_CR_SCEN!$L$7:$BM$4000,
MATCH(1,
(CSV_CR_SCEN!$D$7:$D$4000=$G$184)*
(CSV_CR_SCEN!$J$7:$J$4000=$C195)*
(CSV_CR_SCEN!$E$7:$E$4000=M$5)*
(CSV_CR_SCEN!$F$7:$F$4000=M$6),
0),
MATCH(M$7,CSV_CR_SCEN!$L$8:$BM$8,0)
),"")</f>
        <v/>
      </c>
      <c r="N195" s="822" t="str" cm="1">
        <f t="array" ref="N195">IFERROR(INDEX(CSV_CR_SCEN!$L$7:$BM$4000,
MATCH(1,
(CSV_CR_SCEN!$D$7:$D$4000=$G$184)*
(CSV_CR_SCEN!$J$7:$J$4000=$C195)*
(CSV_CR_SCEN!$E$7:$E$4000=N$5)*
(CSV_CR_SCEN!$F$7:$F$4000=N$6),
0),
MATCH(N$7,CSV_CR_SCEN!$L$8:$BM$8,0)
),"")</f>
        <v/>
      </c>
      <c r="O195" s="822" t="str" cm="1">
        <f t="array" ref="O195">IFERROR(INDEX(CSV_CR_SCEN!$L$7:$BM$4000,
MATCH(1,
(CSV_CR_SCEN!$D$7:$D$4000=$G$184)*
(CSV_CR_SCEN!$J$7:$J$4000=$C195)*
(CSV_CR_SCEN!$E$7:$E$4000=O$5)*
(CSV_CR_SCEN!$F$7:$F$4000=O$6),
0),
MATCH(O$7,CSV_CR_SCEN!$L$8:$BM$8,0)
),"")</f>
        <v/>
      </c>
      <c r="P195" s="822" t="str" cm="1">
        <f t="array" ref="P195">IFERROR(INDEX(CSV_CR_SCEN!$L$7:$BM$4000,
MATCH(1,
(CSV_CR_SCEN!$D$7:$D$4000=$G$184)*
(CSV_CR_SCEN!$J$7:$J$4000=$C195)*
(CSV_CR_SCEN!$E$7:$E$4000=P$5)*
(CSV_CR_SCEN!$F$7:$F$4000=P$6),
0),
MATCH(P$7,CSV_CR_SCEN!$L$8:$BM$8,0)
),"")</f>
        <v/>
      </c>
      <c r="Q195" s="824" t="str" cm="1">
        <f t="array" ref="Q195">IFERROR(INDEX(CSV_CR_SCEN!$L$7:$BM$4000,
MATCH(1,
(CSV_CR_SCEN!$D$7:$D$4000=$G$184)*
(CSV_CR_SCEN!$J$7:$J$4000=$C195)*
(CSV_CR_SCEN!$E$7:$E$4000=Q$5)*
(CSV_CR_SCEN!$F$7:$F$4000=Q$6),
0),
MATCH(Q$7,CSV_CR_SCEN!$L$8:$BM$8,0)
),"")</f>
        <v/>
      </c>
      <c r="R195" s="250"/>
      <c r="S195" s="251" t="str" cm="1">
        <f t="array" ref="S195">IFERROR(INDEX(CSV_CR_SCEN!$L$7:$BM$4000,
MATCH(1,
(CSV_CR_SCEN!$D$7:$D$4000=$G$184)*
(CSV_CR_SCEN!$J$7:$J$4000=$C195)*
(CSV_CR_SCEN!$E$7:$E$4000=S$5)*
(CSV_CR_SCEN!$F$7:$F$4000=S$6),
0),
MATCH(S$7,CSV_CR_SCEN!$L$8:$BM$8,0)
),"")</f>
        <v/>
      </c>
      <c r="T195" s="822" t="str" cm="1">
        <f t="array" ref="T195">IFERROR(INDEX(CSV_CR_SCEN!$L$7:$BM$4000,
MATCH(1,
(CSV_CR_SCEN!$D$7:$D$4000=$G$184)*
(CSV_CR_SCEN!$J$7:$J$4000=$C195)*
(CSV_CR_SCEN!$E$7:$E$4000=T$5)*
(CSV_CR_SCEN!$F$7:$F$4000=T$6),
0),
MATCH(T$7,CSV_CR_SCEN!$L$8:$BM$8,0)
),"")</f>
        <v/>
      </c>
      <c r="U195" s="822" t="str" cm="1">
        <f t="array" ref="U195">IFERROR(INDEX(CSV_CR_SCEN!$L$7:$BM$4000,
MATCH(1,
(CSV_CR_SCEN!$D$7:$D$4000=$G$184)*
(CSV_CR_SCEN!$J$7:$J$4000=$C195)*
(CSV_CR_SCEN!$E$7:$E$4000=U$5)*
(CSV_CR_SCEN!$F$7:$F$4000=U$6),
0),
MATCH(U$7,CSV_CR_SCEN!$L$8:$BM$8,0)
),"")</f>
        <v/>
      </c>
      <c r="V195" s="822" t="str" cm="1">
        <f t="array" ref="V195">IFERROR(INDEX(CSV_CR_SCEN!$L$7:$BM$4000,
MATCH(1,
(CSV_CR_SCEN!$D$7:$D$4000=$G$184)*
(CSV_CR_SCEN!$J$7:$J$4000=$C195)*
(CSV_CR_SCEN!$E$7:$E$4000=V$5)*
(CSV_CR_SCEN!$F$7:$F$4000=V$6),
0),
MATCH(V$7,CSV_CR_SCEN!$L$8:$BM$8,0)
),"")</f>
        <v/>
      </c>
      <c r="W195" s="822" t="str" cm="1">
        <f t="array" ref="W195">IFERROR(INDEX(CSV_CR_SCEN!$L$7:$BM$4000,
MATCH(1,
(CSV_CR_SCEN!$D$7:$D$4000=$G$184)*
(CSV_CR_SCEN!$J$7:$J$4000=$C195)*
(CSV_CR_SCEN!$E$7:$E$4000=W$5)*
(CSV_CR_SCEN!$F$7:$F$4000=W$6),
0),
MATCH(W$7,CSV_CR_SCEN!$L$8:$BM$8,0)
),"")</f>
        <v/>
      </c>
      <c r="X195" s="822" t="str" cm="1">
        <f t="array" ref="X195">IFERROR(INDEX(CSV_CR_SCEN!$L$7:$BM$4000,
MATCH(1,
(CSV_CR_SCEN!$D$7:$D$4000=$G$184)*
(CSV_CR_SCEN!$J$7:$J$4000=$C195)*
(CSV_CR_SCEN!$E$7:$E$4000=X$5)*
(CSV_CR_SCEN!$F$7:$F$4000=X$6),
0),
MATCH(X$7,CSV_CR_SCEN!$L$8:$BM$8,0)
),"")</f>
        <v/>
      </c>
      <c r="Y195" s="822" t="str" cm="1">
        <f t="array" ref="Y195">IFERROR(INDEX(CSV_CR_SCEN!$L$7:$BM$4000,
MATCH(1,
(CSV_CR_SCEN!$D$7:$D$4000=$G$184)*
(CSV_CR_SCEN!$J$7:$J$4000=$C195)*
(CSV_CR_SCEN!$E$7:$E$4000=Y$5)*
(CSV_CR_SCEN!$F$7:$F$4000=Y$6),
0),
MATCH(Y$7,CSV_CR_SCEN!$L$8:$BM$8,0)
),"")</f>
        <v/>
      </c>
      <c r="Z195" s="822" t="str" cm="1">
        <f t="array" ref="Z195">IFERROR(INDEX(CSV_CR_SCEN!$L$7:$BM$4000,
MATCH(1,
(CSV_CR_SCEN!$D$7:$D$4000=$G$184)*
(CSV_CR_SCEN!$J$7:$J$4000=$C195)*
(CSV_CR_SCEN!$E$7:$E$4000=Z$5)*
(CSV_CR_SCEN!$F$7:$F$4000=Z$6),
0),
MATCH(Z$7,CSV_CR_SCEN!$L$8:$BM$8,0)
),"")</f>
        <v/>
      </c>
      <c r="AA195" s="824" t="str" cm="1">
        <f t="array" ref="AA195">IFERROR(INDEX(CSV_CR_SCEN!$L$7:$BM$4000,
MATCH(1,
(CSV_CR_SCEN!$D$7:$D$4000=$G$184)*
(CSV_CR_SCEN!$J$7:$J$4000=$C195)*
(CSV_CR_SCEN!$E$7:$E$4000=AA$5)*
(CSV_CR_SCEN!$F$7:$F$4000=AA$6),
0),
MATCH(AA$7,CSV_CR_SCEN!$L$8:$BM$8,0)
),"")</f>
        <v/>
      </c>
      <c r="AB195" s="251" t="str" cm="1">
        <f t="array" ref="AB195">IFERROR(INDEX(CSV_CR_SCEN!$L$7:$BM$4000,
MATCH(1,
(CSV_CR_SCEN!$D$7:$D$4000=$G$184)*
(CSV_CR_SCEN!$J$7:$J$4000=$C195)*
(CSV_CR_SCEN!$E$7:$E$4000=AB$5)*
(CSV_CR_SCEN!$F$7:$F$4000=AB$6),
0),
MATCH(AB$7,CSV_CR_SCEN!$L$8:$BM$8,0)
),"")</f>
        <v/>
      </c>
      <c r="AC195" s="822" t="str" cm="1">
        <f t="array" ref="AC195">IFERROR(INDEX(CSV_CR_SCEN!$L$7:$BM$4000,
MATCH(1,
(CSV_CR_SCEN!$D$7:$D$4000=$G$184)*
(CSV_CR_SCEN!$J$7:$J$4000=$C195)*
(CSV_CR_SCEN!$E$7:$E$4000=AC$5)*
(CSV_CR_SCEN!$F$7:$F$4000=AC$6),
0),
MATCH(AC$7,CSV_CR_SCEN!$L$8:$BM$8,0)
),"")</f>
        <v/>
      </c>
      <c r="AD195" s="822" t="str" cm="1">
        <f t="array" ref="AD195">IFERROR(INDEX(CSV_CR_SCEN!$L$7:$BM$4000,
MATCH(1,
(CSV_CR_SCEN!$D$7:$D$4000=$G$184)*
(CSV_CR_SCEN!$J$7:$J$4000=$C195)*
(CSV_CR_SCEN!$E$7:$E$4000=AD$5)*
(CSV_CR_SCEN!$F$7:$F$4000=AD$6),
0),
MATCH(AD$7,CSV_CR_SCEN!$L$8:$BM$8,0)
),"")</f>
        <v/>
      </c>
      <c r="AE195" s="822" t="str" cm="1">
        <f t="array" ref="AE195">IFERROR(INDEX(CSV_CR_SCEN!$L$7:$BM$4000,
MATCH(1,
(CSV_CR_SCEN!$D$7:$D$4000=$G$184)*
(CSV_CR_SCEN!$J$7:$J$4000=$C195)*
(CSV_CR_SCEN!$E$7:$E$4000=AE$5)*
(CSV_CR_SCEN!$F$7:$F$4000=AE$6),
0),
MATCH(AE$7,CSV_CR_SCEN!$L$8:$BM$8,0)
),"")</f>
        <v/>
      </c>
      <c r="AF195" s="822" t="str" cm="1">
        <f t="array" ref="AF195">IFERROR(INDEX(CSV_CR_SCEN!$L$7:$BM$4000,
MATCH(1,
(CSV_CR_SCEN!$D$7:$D$4000=$G$184)*
(CSV_CR_SCEN!$J$7:$J$4000=$C195)*
(CSV_CR_SCEN!$E$7:$E$4000=AF$5)*
(CSV_CR_SCEN!$F$7:$F$4000=AF$6),
0),
MATCH(AF$7,CSV_CR_SCEN!$L$8:$BM$8,0)
),"")</f>
        <v/>
      </c>
      <c r="AG195" s="822" t="str" cm="1">
        <f t="array" ref="AG195">IFERROR(INDEX(CSV_CR_SCEN!$L$7:$BM$4000,
MATCH(1,
(CSV_CR_SCEN!$D$7:$D$4000=$G$184)*
(CSV_CR_SCEN!$J$7:$J$4000=$C195)*
(CSV_CR_SCEN!$E$7:$E$4000=AG$5)*
(CSV_CR_SCEN!$F$7:$F$4000=AG$6),
0),
MATCH(AG$7,CSV_CR_SCEN!$L$8:$BM$8,0)
),"")</f>
        <v/>
      </c>
      <c r="AH195" s="822" t="str" cm="1">
        <f t="array" ref="AH195">IFERROR(INDEX(CSV_CR_SCEN!$L$7:$BM$4000,
MATCH(1,
(CSV_CR_SCEN!$D$7:$D$4000=$G$184)*
(CSV_CR_SCEN!$J$7:$J$4000=$C195)*
(CSV_CR_SCEN!$E$7:$E$4000=AH$5)*
(CSV_CR_SCEN!$F$7:$F$4000=AH$6),
0),
MATCH(AH$7,CSV_CR_SCEN!$L$8:$BM$8,0)
),"")</f>
        <v/>
      </c>
      <c r="AI195" s="822" t="str" cm="1">
        <f t="array" ref="AI195">IFERROR(INDEX(CSV_CR_SCEN!$L$7:$BM$4000,
MATCH(1,
(CSV_CR_SCEN!$D$7:$D$4000=$G$184)*
(CSV_CR_SCEN!$J$7:$J$4000=$C195)*
(CSV_CR_SCEN!$E$7:$E$4000=AI$5)*
(CSV_CR_SCEN!$F$7:$F$4000=AI$6),
0),
MATCH(AI$7,CSV_CR_SCEN!$L$8:$BM$8,0)
),"")</f>
        <v/>
      </c>
      <c r="AJ195" s="824" t="str" cm="1">
        <f t="array" ref="AJ195">IFERROR(INDEX(CSV_CR_SCEN!$L$7:$BM$4000,
MATCH(1,
(CSV_CR_SCEN!$D$7:$D$4000=$G$184)*
(CSV_CR_SCEN!$J$7:$J$4000=$C195)*
(CSV_CR_SCEN!$E$7:$E$4000=AJ$5)*
(CSV_CR_SCEN!$F$7:$F$4000=AJ$6),
0),
MATCH(AJ$7,CSV_CR_SCEN!$L$8:$BM$8,0)
),"")</f>
        <v/>
      </c>
      <c r="AK195" s="251" t="str" cm="1">
        <f t="array" ref="AK195">IFERROR(INDEX(CSV_CR_SCEN!$L$7:$BM$4000,
MATCH(1,
(CSV_CR_SCEN!$D$7:$D$4000=$G$184)*
(CSV_CR_SCEN!$J$7:$J$4000=$C195)*
(CSV_CR_SCEN!$E$7:$E$4000=AK$5)*
(CSV_CR_SCEN!$F$7:$F$4000=AK$6),
0),
MATCH(AK$7,CSV_CR_SCEN!$L$8:$BM$8,0)
),"")</f>
        <v/>
      </c>
      <c r="AL195" s="822" t="str" cm="1">
        <f t="array" ref="AL195">IFERROR(INDEX(CSV_CR_SCEN!$L$7:$BM$4000,
MATCH(1,
(CSV_CR_SCEN!$D$7:$D$4000=$G$184)*
(CSV_CR_SCEN!$J$7:$J$4000=$C195)*
(CSV_CR_SCEN!$E$7:$E$4000=AL$5)*
(CSV_CR_SCEN!$F$7:$F$4000=AL$6),
0),
MATCH(AL$7,CSV_CR_SCEN!$L$8:$BM$8,0)
),"")</f>
        <v/>
      </c>
      <c r="AM195" s="822" t="str" cm="1">
        <f t="array" ref="AM195">IFERROR(INDEX(CSV_CR_SCEN!$L$7:$BM$4000,
MATCH(1,
(CSV_CR_SCEN!$D$7:$D$4000=$G$184)*
(CSV_CR_SCEN!$J$7:$J$4000=$C195)*
(CSV_CR_SCEN!$E$7:$E$4000=AM$5)*
(CSV_CR_SCEN!$F$7:$F$4000=AM$6),
0),
MATCH(AM$7,CSV_CR_SCEN!$L$8:$BM$8,0)
),"")</f>
        <v/>
      </c>
      <c r="AN195" s="822" t="str" cm="1">
        <f t="array" ref="AN195">IFERROR(INDEX(CSV_CR_SCEN!$L$7:$BM$4000,
MATCH(1,
(CSV_CR_SCEN!$D$7:$D$4000=$G$184)*
(CSV_CR_SCEN!$J$7:$J$4000=$C195)*
(CSV_CR_SCEN!$E$7:$E$4000=AN$5)*
(CSV_CR_SCEN!$F$7:$F$4000=AN$6),
0),
MATCH(AN$7,CSV_CR_SCEN!$L$8:$BM$8,0)
),"")</f>
        <v/>
      </c>
      <c r="AO195" s="822" t="str" cm="1">
        <f t="array" ref="AO195">IFERROR(INDEX(CSV_CR_SCEN!$L$7:$BM$4000,
MATCH(1,
(CSV_CR_SCEN!$D$7:$D$4000=$G$184)*
(CSV_CR_SCEN!$J$7:$J$4000=$C195)*
(CSV_CR_SCEN!$E$7:$E$4000=AO$5)*
(CSV_CR_SCEN!$F$7:$F$4000=AO$6),
0),
MATCH(AO$7,CSV_CR_SCEN!$L$8:$BM$8,0)
),"")</f>
        <v/>
      </c>
      <c r="AP195" s="822" t="str" cm="1">
        <f t="array" ref="AP195">IFERROR(INDEX(CSV_CR_SCEN!$L$7:$BM$4000,
MATCH(1,
(CSV_CR_SCEN!$D$7:$D$4000=$G$184)*
(CSV_CR_SCEN!$J$7:$J$4000=$C195)*
(CSV_CR_SCEN!$E$7:$E$4000=AP$5)*
(CSV_CR_SCEN!$F$7:$F$4000=AP$6),
0),
MATCH(AP$7,CSV_CR_SCEN!$L$8:$BM$8,0)
),"")</f>
        <v/>
      </c>
      <c r="AQ195" s="822" t="str" cm="1">
        <f t="array" ref="AQ195">IFERROR(INDEX(CSV_CR_SCEN!$L$7:$BM$4000,
MATCH(1,
(CSV_CR_SCEN!$D$7:$D$4000=$G$184)*
(CSV_CR_SCEN!$J$7:$J$4000=$C195)*
(CSV_CR_SCEN!$E$7:$E$4000=AQ$5)*
(CSV_CR_SCEN!$F$7:$F$4000=AQ$6),
0),
MATCH(AQ$7,CSV_CR_SCEN!$L$8:$BM$8,0)
),"")</f>
        <v/>
      </c>
      <c r="AR195" s="822" t="str" cm="1">
        <f t="array" ref="AR195">IFERROR(INDEX(CSV_CR_SCEN!$L$7:$BM$4000,
MATCH(1,
(CSV_CR_SCEN!$D$7:$D$4000=$G$184)*
(CSV_CR_SCEN!$J$7:$J$4000=$C195)*
(CSV_CR_SCEN!$E$7:$E$4000=AR$5)*
(CSV_CR_SCEN!$F$7:$F$4000=AR$6),
0),
MATCH(AR$7,CSV_CR_SCEN!$L$8:$BM$8,0)
),"")</f>
        <v/>
      </c>
      <c r="AS195" s="824" t="str" cm="1">
        <f t="array" ref="AS195">IFERROR(INDEX(CSV_CR_SCEN!$L$7:$BM$4000,
MATCH(1,
(CSV_CR_SCEN!$D$7:$D$4000=$G$184)*
(CSV_CR_SCEN!$J$7:$J$4000=$C195)*
(CSV_CR_SCEN!$E$7:$E$4000=AS$5)*
(CSV_CR_SCEN!$F$7:$F$4000=AS$6),
0),
MATCH(AS$7,CSV_CR_SCEN!$L$8:$BM$8,0)
),"")</f>
        <v/>
      </c>
      <c r="AT195" s="714"/>
      <c r="AU195" s="251" t="str" cm="1">
        <f t="array" ref="AU195">IFERROR(INDEX(CSV_CR_SCEN!$L$7:$BM$4000,
MATCH(1,
(CSV_CR_SCEN!$D$7:$D$4000=$G$184)*
(CSV_CR_SCEN!$J$7:$J$4000=$C195)*
(CSV_CR_SCEN!$E$7:$E$4000=AU$5)*
(CSV_CR_SCEN!$F$7:$F$4000=AU$6),
0),
MATCH(AU$7,CSV_CR_SCEN!$L$8:$BM$8,0)
),"")</f>
        <v/>
      </c>
      <c r="AV195" s="822" t="str" cm="1">
        <f t="array" ref="AV195">IFERROR(INDEX(CSV_CR_SCEN!$L$7:$BM$4000,
MATCH(1,
(CSV_CR_SCEN!$D$7:$D$4000=$G$184)*
(CSV_CR_SCEN!$J$7:$J$4000=$C195)*
(CSV_CR_SCEN!$E$7:$E$4000=AV$5)*
(CSV_CR_SCEN!$F$7:$F$4000=AV$6),
0),
MATCH(AV$7,CSV_CR_SCEN!$L$8:$BM$8,0)
),"")</f>
        <v/>
      </c>
      <c r="AW195" s="822" t="str" cm="1">
        <f t="array" ref="AW195">IFERROR(INDEX(CSV_CR_SCEN!$L$7:$BM$4000,
MATCH(1,
(CSV_CR_SCEN!$D$7:$D$4000=$G$184)*
(CSV_CR_SCEN!$J$7:$J$4000=$C195)*
(CSV_CR_SCEN!$E$7:$E$4000=AW$5)*
(CSV_CR_SCEN!$F$7:$F$4000=AW$6),
0),
MATCH(AW$7,CSV_CR_SCEN!$L$8:$BM$8,0)
),"")</f>
        <v/>
      </c>
      <c r="AX195" s="822" t="str" cm="1">
        <f t="array" ref="AX195">IFERROR(INDEX(CSV_CR_SCEN!$L$7:$BM$4000,
MATCH(1,
(CSV_CR_SCEN!$D$7:$D$4000=$G$184)*
(CSV_CR_SCEN!$J$7:$J$4000=$C195)*
(CSV_CR_SCEN!$E$7:$E$4000=AX$5)*
(CSV_CR_SCEN!$F$7:$F$4000=AX$6),
0),
MATCH(AX$7,CSV_CR_SCEN!$L$8:$BM$8,0)
),"")</f>
        <v/>
      </c>
      <c r="AY195" s="822" t="str" cm="1">
        <f t="array" ref="AY195">IFERROR(INDEX(CSV_CR_SCEN!$L$7:$BM$4000,
MATCH(1,
(CSV_CR_SCEN!$D$7:$D$4000=$G$184)*
(CSV_CR_SCEN!$J$7:$J$4000=$C195)*
(CSV_CR_SCEN!$E$7:$E$4000=AY$5)*
(CSV_CR_SCEN!$F$7:$F$4000=AY$6),
0),
MATCH(AY$7,CSV_CR_SCEN!$L$8:$BM$8,0)
),"")</f>
        <v/>
      </c>
      <c r="AZ195" s="822" t="str" cm="1">
        <f t="array" ref="AZ195">IFERROR(INDEX(CSV_CR_SCEN!$L$7:$BM$4000,
MATCH(1,
(CSV_CR_SCEN!$D$7:$D$4000=$G$184)*
(CSV_CR_SCEN!$J$7:$J$4000=$C195)*
(CSV_CR_SCEN!$E$7:$E$4000=AZ$5)*
(CSV_CR_SCEN!$F$7:$F$4000=AZ$6),
0),
MATCH(AZ$7,CSV_CR_SCEN!$L$8:$BM$8,0)
),"")</f>
        <v/>
      </c>
      <c r="BA195" s="822" t="str" cm="1">
        <f t="array" ref="BA195">IFERROR(INDEX(CSV_CR_SCEN!$L$7:$BM$4000,
MATCH(1,
(CSV_CR_SCEN!$D$7:$D$4000=$G$184)*
(CSV_CR_SCEN!$J$7:$J$4000=$C195)*
(CSV_CR_SCEN!$E$7:$E$4000=BA$5)*
(CSV_CR_SCEN!$F$7:$F$4000=BA$6),
0),
MATCH(BA$7,CSV_CR_SCEN!$L$8:$BM$8,0)
),"")</f>
        <v/>
      </c>
      <c r="BB195" s="822" t="str" cm="1">
        <f t="array" ref="BB195">IFERROR(INDEX(CSV_CR_SCEN!$L$7:$BM$4000,
MATCH(1,
(CSV_CR_SCEN!$D$7:$D$4000=$G$184)*
(CSV_CR_SCEN!$J$7:$J$4000=$C195)*
(CSV_CR_SCEN!$E$7:$E$4000=BB$5)*
(CSV_CR_SCEN!$F$7:$F$4000=BB$6),
0),
MATCH(BB$7,CSV_CR_SCEN!$L$8:$BM$8,0)
),"")</f>
        <v/>
      </c>
      <c r="BC195" s="824" t="str" cm="1">
        <f t="array" ref="BC195">IFERROR(INDEX(CSV_CR_SCEN!$L$7:$BM$4000,
MATCH(1,
(CSV_CR_SCEN!$D$7:$D$4000=$G$184)*
(CSV_CR_SCEN!$J$7:$J$4000=$C195)*
(CSV_CR_SCEN!$E$7:$E$4000=BC$5)*
(CSV_CR_SCEN!$F$7:$F$4000=BC$6),
0),
MATCH(BC$7,CSV_CR_SCEN!$L$8:$BM$8,0)
),"")</f>
        <v/>
      </c>
      <c r="BD195" s="251" t="str" cm="1">
        <f t="array" ref="BD195">IFERROR(INDEX(CSV_CR_SCEN!$L$7:$BM$4000,
MATCH(1,
(CSV_CR_SCEN!$D$7:$D$4000=$G$184)*
(CSV_CR_SCEN!$J$7:$J$4000=$C195)*
(CSV_CR_SCEN!$E$7:$E$4000=BD$5)*
(CSV_CR_SCEN!$F$7:$F$4000=BD$6),
0),
MATCH(BD$7,CSV_CR_SCEN!$L$8:$BM$8,0)
),"")</f>
        <v/>
      </c>
      <c r="BE195" s="822" t="str" cm="1">
        <f t="array" ref="BE195">IFERROR(INDEX(CSV_CR_SCEN!$L$7:$BM$4000,
MATCH(1,
(CSV_CR_SCEN!$D$7:$D$4000=$G$184)*
(CSV_CR_SCEN!$J$7:$J$4000=$C195)*
(CSV_CR_SCEN!$E$7:$E$4000=BE$5)*
(CSV_CR_SCEN!$F$7:$F$4000=BE$6),
0),
MATCH(BE$7,CSV_CR_SCEN!$L$8:$BM$8,0)
),"")</f>
        <v/>
      </c>
      <c r="BF195" s="822" t="str" cm="1">
        <f t="array" ref="BF195">IFERROR(INDEX(CSV_CR_SCEN!$L$7:$BM$4000,
MATCH(1,
(CSV_CR_SCEN!$D$7:$D$4000=$G$184)*
(CSV_CR_SCEN!$J$7:$J$4000=$C195)*
(CSV_CR_SCEN!$E$7:$E$4000=BF$5)*
(CSV_CR_SCEN!$F$7:$F$4000=BF$6),
0),
MATCH(BF$7,CSV_CR_SCEN!$L$8:$BM$8,0)
),"")</f>
        <v/>
      </c>
      <c r="BG195" s="822" t="str" cm="1">
        <f t="array" ref="BG195">IFERROR(INDEX(CSV_CR_SCEN!$L$7:$BM$4000,
MATCH(1,
(CSV_CR_SCEN!$D$7:$D$4000=$G$184)*
(CSV_CR_SCEN!$J$7:$J$4000=$C195)*
(CSV_CR_SCEN!$E$7:$E$4000=BG$5)*
(CSV_CR_SCEN!$F$7:$F$4000=BG$6),
0),
MATCH(BG$7,CSV_CR_SCEN!$L$8:$BM$8,0)
),"")</f>
        <v/>
      </c>
      <c r="BH195" s="822" t="str" cm="1">
        <f t="array" ref="BH195">IFERROR(INDEX(CSV_CR_SCEN!$L$7:$BM$4000,
MATCH(1,
(CSV_CR_SCEN!$D$7:$D$4000=$G$184)*
(CSV_CR_SCEN!$J$7:$J$4000=$C195)*
(CSV_CR_SCEN!$E$7:$E$4000=BH$5)*
(CSV_CR_SCEN!$F$7:$F$4000=BH$6),
0),
MATCH(BH$7,CSV_CR_SCEN!$L$8:$BM$8,0)
),"")</f>
        <v/>
      </c>
      <c r="BI195" s="822" t="str" cm="1">
        <f t="array" ref="BI195">IFERROR(INDEX(CSV_CR_SCEN!$L$7:$BM$4000,
MATCH(1,
(CSV_CR_SCEN!$D$7:$D$4000=$G$184)*
(CSV_CR_SCEN!$J$7:$J$4000=$C195)*
(CSV_CR_SCEN!$E$7:$E$4000=BI$5)*
(CSV_CR_SCEN!$F$7:$F$4000=BI$6),
0),
MATCH(BI$7,CSV_CR_SCEN!$L$8:$BM$8,0)
),"")</f>
        <v/>
      </c>
      <c r="BJ195" s="822" t="str" cm="1">
        <f t="array" ref="BJ195">IFERROR(INDEX(CSV_CR_SCEN!$L$7:$BM$4000,
MATCH(1,
(CSV_CR_SCEN!$D$7:$D$4000=$G$184)*
(CSV_CR_SCEN!$J$7:$J$4000=$C195)*
(CSV_CR_SCEN!$E$7:$E$4000=BJ$5)*
(CSV_CR_SCEN!$F$7:$F$4000=BJ$6),
0),
MATCH(BJ$7,CSV_CR_SCEN!$L$8:$BM$8,0)
),"")</f>
        <v/>
      </c>
      <c r="BK195" s="822" t="str" cm="1">
        <f t="array" ref="BK195">IFERROR(INDEX(CSV_CR_SCEN!$L$7:$BM$4000,
MATCH(1,
(CSV_CR_SCEN!$D$7:$D$4000=$G$184)*
(CSV_CR_SCEN!$J$7:$J$4000=$C195)*
(CSV_CR_SCEN!$E$7:$E$4000=BK$5)*
(CSV_CR_SCEN!$F$7:$F$4000=BK$6),
0),
MATCH(BK$7,CSV_CR_SCEN!$L$8:$BM$8,0)
),"")</f>
        <v/>
      </c>
      <c r="BL195" s="824" t="str" cm="1">
        <f t="array" ref="BL195">IFERROR(INDEX(CSV_CR_SCEN!$L$7:$BM$4000,
MATCH(1,
(CSV_CR_SCEN!$D$7:$D$4000=$G$184)*
(CSV_CR_SCEN!$J$7:$J$4000=$C195)*
(CSV_CR_SCEN!$E$7:$E$4000=BL$5)*
(CSV_CR_SCEN!$F$7:$F$4000=BL$6),
0),
MATCH(BL$7,CSV_CR_SCEN!$L$8:$BM$8,0)
),"")</f>
        <v/>
      </c>
      <c r="BM195" s="251" t="str" cm="1">
        <f t="array" ref="BM195">IFERROR(INDEX(CSV_CR_SCEN!$L$7:$BM$4000,
MATCH(1,
(CSV_CR_SCEN!$D$7:$D$4000=$G$184)*
(CSV_CR_SCEN!$J$7:$J$4000=$C195)*
(CSV_CR_SCEN!$E$7:$E$4000=BM$5)*
(CSV_CR_SCEN!$F$7:$F$4000=BM$6),
0),
MATCH(BM$7,CSV_CR_SCEN!$L$8:$BM$8,0)
),"")</f>
        <v/>
      </c>
      <c r="BN195" s="822" t="str" cm="1">
        <f t="array" ref="BN195">IFERROR(INDEX(CSV_CR_SCEN!$L$7:$BM$4000,
MATCH(1,
(CSV_CR_SCEN!$D$7:$D$4000=$G$184)*
(CSV_CR_SCEN!$J$7:$J$4000=$C195)*
(CSV_CR_SCEN!$E$7:$E$4000=BN$5)*
(CSV_CR_SCEN!$F$7:$F$4000=BN$6),
0),
MATCH(BN$7,CSV_CR_SCEN!$L$8:$BM$8,0)
),"")</f>
        <v/>
      </c>
      <c r="BO195" s="822" t="str" cm="1">
        <f t="array" ref="BO195">IFERROR(INDEX(CSV_CR_SCEN!$L$7:$BM$4000,
MATCH(1,
(CSV_CR_SCEN!$D$7:$D$4000=$G$184)*
(CSV_CR_SCEN!$J$7:$J$4000=$C195)*
(CSV_CR_SCEN!$E$7:$E$4000=BO$5)*
(CSV_CR_SCEN!$F$7:$F$4000=BO$6),
0),
MATCH(BO$7,CSV_CR_SCEN!$L$8:$BM$8,0)
),"")</f>
        <v/>
      </c>
      <c r="BP195" s="822" t="str" cm="1">
        <f t="array" ref="BP195">IFERROR(INDEX(CSV_CR_SCEN!$L$7:$BM$4000,
MATCH(1,
(CSV_CR_SCEN!$D$7:$D$4000=$G$184)*
(CSV_CR_SCEN!$J$7:$J$4000=$C195)*
(CSV_CR_SCEN!$E$7:$E$4000=BP$5)*
(CSV_CR_SCEN!$F$7:$F$4000=BP$6),
0),
MATCH(BP$7,CSV_CR_SCEN!$L$8:$BM$8,0)
),"")</f>
        <v/>
      </c>
      <c r="BQ195" s="822" t="str" cm="1">
        <f t="array" ref="BQ195">IFERROR(INDEX(CSV_CR_SCEN!$L$7:$BM$4000,
MATCH(1,
(CSV_CR_SCEN!$D$7:$D$4000=$G$184)*
(CSV_CR_SCEN!$J$7:$J$4000=$C195)*
(CSV_CR_SCEN!$E$7:$E$4000=BQ$5)*
(CSV_CR_SCEN!$F$7:$F$4000=BQ$6),
0),
MATCH(BQ$7,CSV_CR_SCEN!$L$8:$BM$8,0)
),"")</f>
        <v/>
      </c>
      <c r="BR195" s="822" t="str" cm="1">
        <f t="array" ref="BR195">IFERROR(INDEX(CSV_CR_SCEN!$L$7:$BM$4000,
MATCH(1,
(CSV_CR_SCEN!$D$7:$D$4000=$G$184)*
(CSV_CR_SCEN!$J$7:$J$4000=$C195)*
(CSV_CR_SCEN!$E$7:$E$4000=BR$5)*
(CSV_CR_SCEN!$F$7:$F$4000=BR$6),
0),
MATCH(BR$7,CSV_CR_SCEN!$L$8:$BM$8,0)
),"")</f>
        <v/>
      </c>
      <c r="BS195" s="822" t="str" cm="1">
        <f t="array" ref="BS195">IFERROR(INDEX(CSV_CR_SCEN!$L$7:$BM$4000,
MATCH(1,
(CSV_CR_SCEN!$D$7:$D$4000=$G$184)*
(CSV_CR_SCEN!$J$7:$J$4000=$C195)*
(CSV_CR_SCEN!$E$7:$E$4000=BS$5)*
(CSV_CR_SCEN!$F$7:$F$4000=BS$6),
0),
MATCH(BS$7,CSV_CR_SCEN!$L$8:$BM$8,0)
),"")</f>
        <v/>
      </c>
      <c r="BT195" s="822" t="str" cm="1">
        <f t="array" ref="BT195">IFERROR(INDEX(CSV_CR_SCEN!$L$7:$BM$4000,
MATCH(1,
(CSV_CR_SCEN!$D$7:$D$4000=$G$184)*
(CSV_CR_SCEN!$J$7:$J$4000=$C195)*
(CSV_CR_SCEN!$E$7:$E$4000=BT$5)*
(CSV_CR_SCEN!$F$7:$F$4000=BT$6),
0),
MATCH(BT$7,CSV_CR_SCEN!$L$8:$BM$8,0)
),"")</f>
        <v/>
      </c>
      <c r="BU195" s="824" t="str" cm="1">
        <f t="array" ref="BU195">IFERROR(INDEX(CSV_CR_SCEN!$L$7:$BM$4000,
MATCH(1,
(CSV_CR_SCEN!$D$7:$D$4000=$G$184)*
(CSV_CR_SCEN!$J$7:$J$4000=$C195)*
(CSV_CR_SCEN!$E$7:$E$4000=BU$5)*
(CSV_CR_SCEN!$F$7:$F$4000=BU$6),
0),
MATCH(BU$7,CSV_CR_SCEN!$L$8:$BM$8,0)
),"")</f>
        <v/>
      </c>
    </row>
    <row r="196" spans="1:73" ht="14.25" customHeight="1" x14ac:dyDescent="0.3">
      <c r="B196" s="200">
        <v>146</v>
      </c>
      <c r="C196" s="819" t="s">
        <v>4814</v>
      </c>
      <c r="D196" s="820" t="s">
        <v>895</v>
      </c>
      <c r="E196" s="820" t="s">
        <v>893</v>
      </c>
      <c r="F196" s="820"/>
      <c r="G196" s="4706"/>
      <c r="H196" s="831" t="s">
        <v>893</v>
      </c>
      <c r="I196" s="822" t="str" cm="1">
        <f t="array" ref="I196">IFERROR(INDEX(CSV_CR_SCEN!$L$7:$BM$4000,
MATCH(1,
(CSV_CR_SCEN!$D$7:$D$4000=$G$184)*
(CSV_CR_SCEN!$J$7:$J$4000=$C196)*
(CSV_CR_SCEN!$E$7:$E$4000=I$5)*
(CSV_CR_SCEN!$F$7:$F$4000=I$6),
0),
MATCH(I$7,CSV_CR_SCEN!$L$8:$BM$8,0)
),"")</f>
        <v/>
      </c>
      <c r="J196" s="822" t="str" cm="1">
        <f t="array" ref="J196">IFERROR(INDEX(CSV_CR_SCEN!$L$7:$BM$4000,
MATCH(1,
(CSV_CR_SCEN!$D$7:$D$4000=$G$184)*
(CSV_CR_SCEN!$J$7:$J$4000=$C196)*
(CSV_CR_SCEN!$E$7:$E$4000=J$5)*
(CSV_CR_SCEN!$F$7:$F$4000=J$6),
0),
MATCH(J$7,CSV_CR_SCEN!$L$8:$BM$8,0)
),"")</f>
        <v/>
      </c>
      <c r="K196" s="822" t="str" cm="1">
        <f t="array" ref="K196">IFERROR(INDEX(CSV_CR_SCEN!$L$7:$BM$4000,
MATCH(1,
(CSV_CR_SCEN!$D$7:$D$4000=$G$184)*
(CSV_CR_SCEN!$J$7:$J$4000=$C196)*
(CSV_CR_SCEN!$E$7:$E$4000=K$5)*
(CSV_CR_SCEN!$F$7:$F$4000=K$6),
0),
MATCH(K$7,CSV_CR_SCEN!$L$8:$BM$8,0)
),"")</f>
        <v/>
      </c>
      <c r="L196" s="822" t="str" cm="1">
        <f t="array" ref="L196">IFERROR(INDEX(CSV_CR_SCEN!$L$7:$BM$4000,
MATCH(1,
(CSV_CR_SCEN!$D$7:$D$4000=$G$184)*
(CSV_CR_SCEN!$J$7:$J$4000=$C196)*
(CSV_CR_SCEN!$E$7:$E$4000=L$5)*
(CSV_CR_SCEN!$F$7:$F$4000=L$6),
0),
MATCH(L$7,CSV_CR_SCEN!$L$8:$BM$8,0)
),"")</f>
        <v/>
      </c>
      <c r="M196" s="822" t="str" cm="1">
        <f t="array" ref="M196">IFERROR(INDEX(CSV_CR_SCEN!$L$7:$BM$4000,
MATCH(1,
(CSV_CR_SCEN!$D$7:$D$4000=$G$184)*
(CSV_CR_SCEN!$J$7:$J$4000=$C196)*
(CSV_CR_SCEN!$E$7:$E$4000=M$5)*
(CSV_CR_SCEN!$F$7:$F$4000=M$6),
0),
MATCH(M$7,CSV_CR_SCEN!$L$8:$BM$8,0)
),"")</f>
        <v/>
      </c>
      <c r="N196" s="822" t="str" cm="1">
        <f t="array" ref="N196">IFERROR(INDEX(CSV_CR_SCEN!$L$7:$BM$4000,
MATCH(1,
(CSV_CR_SCEN!$D$7:$D$4000=$G$184)*
(CSV_CR_SCEN!$J$7:$J$4000=$C196)*
(CSV_CR_SCEN!$E$7:$E$4000=N$5)*
(CSV_CR_SCEN!$F$7:$F$4000=N$6),
0),
MATCH(N$7,CSV_CR_SCEN!$L$8:$BM$8,0)
),"")</f>
        <v/>
      </c>
      <c r="O196" s="822" t="str" cm="1">
        <f t="array" ref="O196">IFERROR(INDEX(CSV_CR_SCEN!$L$7:$BM$4000,
MATCH(1,
(CSV_CR_SCEN!$D$7:$D$4000=$G$184)*
(CSV_CR_SCEN!$J$7:$J$4000=$C196)*
(CSV_CR_SCEN!$E$7:$E$4000=O$5)*
(CSV_CR_SCEN!$F$7:$F$4000=O$6),
0),
MATCH(O$7,CSV_CR_SCEN!$L$8:$BM$8,0)
),"")</f>
        <v/>
      </c>
      <c r="P196" s="822" t="str" cm="1">
        <f t="array" ref="P196">IFERROR(INDEX(CSV_CR_SCEN!$L$7:$BM$4000,
MATCH(1,
(CSV_CR_SCEN!$D$7:$D$4000=$G$184)*
(CSV_CR_SCEN!$J$7:$J$4000=$C196)*
(CSV_CR_SCEN!$E$7:$E$4000=P$5)*
(CSV_CR_SCEN!$F$7:$F$4000=P$6),
0),
MATCH(P$7,CSV_CR_SCEN!$L$8:$BM$8,0)
),"")</f>
        <v/>
      </c>
      <c r="Q196" s="824" t="str" cm="1">
        <f t="array" ref="Q196">IFERROR(INDEX(CSV_CR_SCEN!$L$7:$BM$4000,
MATCH(1,
(CSV_CR_SCEN!$D$7:$D$4000=$G$184)*
(CSV_CR_SCEN!$J$7:$J$4000=$C196)*
(CSV_CR_SCEN!$E$7:$E$4000=Q$5)*
(CSV_CR_SCEN!$F$7:$F$4000=Q$6),
0),
MATCH(Q$7,CSV_CR_SCEN!$L$8:$BM$8,0)
),"")</f>
        <v/>
      </c>
      <c r="R196" s="250"/>
      <c r="S196" s="251" t="str" cm="1">
        <f t="array" ref="S196">IFERROR(INDEX(CSV_CR_SCEN!$L$7:$BM$4000,
MATCH(1,
(CSV_CR_SCEN!$D$7:$D$4000=$G$184)*
(CSV_CR_SCEN!$J$7:$J$4000=$C196)*
(CSV_CR_SCEN!$E$7:$E$4000=S$5)*
(CSV_CR_SCEN!$F$7:$F$4000=S$6),
0),
MATCH(S$7,CSV_CR_SCEN!$L$8:$BM$8,0)
),"")</f>
        <v/>
      </c>
      <c r="T196" s="822" t="str" cm="1">
        <f t="array" ref="T196">IFERROR(INDEX(CSV_CR_SCEN!$L$7:$BM$4000,
MATCH(1,
(CSV_CR_SCEN!$D$7:$D$4000=$G$184)*
(CSV_CR_SCEN!$J$7:$J$4000=$C196)*
(CSV_CR_SCEN!$E$7:$E$4000=T$5)*
(CSV_CR_SCEN!$F$7:$F$4000=T$6),
0),
MATCH(T$7,CSV_CR_SCEN!$L$8:$BM$8,0)
),"")</f>
        <v/>
      </c>
      <c r="U196" s="822" t="str" cm="1">
        <f t="array" ref="U196">IFERROR(INDEX(CSV_CR_SCEN!$L$7:$BM$4000,
MATCH(1,
(CSV_CR_SCEN!$D$7:$D$4000=$G$184)*
(CSV_CR_SCEN!$J$7:$J$4000=$C196)*
(CSV_CR_SCEN!$E$7:$E$4000=U$5)*
(CSV_CR_SCEN!$F$7:$F$4000=U$6),
0),
MATCH(U$7,CSV_CR_SCEN!$L$8:$BM$8,0)
),"")</f>
        <v/>
      </c>
      <c r="V196" s="822" t="str" cm="1">
        <f t="array" ref="V196">IFERROR(INDEX(CSV_CR_SCEN!$L$7:$BM$4000,
MATCH(1,
(CSV_CR_SCEN!$D$7:$D$4000=$G$184)*
(CSV_CR_SCEN!$J$7:$J$4000=$C196)*
(CSV_CR_SCEN!$E$7:$E$4000=V$5)*
(CSV_CR_SCEN!$F$7:$F$4000=V$6),
0),
MATCH(V$7,CSV_CR_SCEN!$L$8:$BM$8,0)
),"")</f>
        <v/>
      </c>
      <c r="W196" s="822" t="str" cm="1">
        <f t="array" ref="W196">IFERROR(INDEX(CSV_CR_SCEN!$L$7:$BM$4000,
MATCH(1,
(CSV_CR_SCEN!$D$7:$D$4000=$G$184)*
(CSV_CR_SCEN!$J$7:$J$4000=$C196)*
(CSV_CR_SCEN!$E$7:$E$4000=W$5)*
(CSV_CR_SCEN!$F$7:$F$4000=W$6),
0),
MATCH(W$7,CSV_CR_SCEN!$L$8:$BM$8,0)
),"")</f>
        <v/>
      </c>
      <c r="X196" s="822" t="str" cm="1">
        <f t="array" ref="X196">IFERROR(INDEX(CSV_CR_SCEN!$L$7:$BM$4000,
MATCH(1,
(CSV_CR_SCEN!$D$7:$D$4000=$G$184)*
(CSV_CR_SCEN!$J$7:$J$4000=$C196)*
(CSV_CR_SCEN!$E$7:$E$4000=X$5)*
(CSV_CR_SCEN!$F$7:$F$4000=X$6),
0),
MATCH(X$7,CSV_CR_SCEN!$L$8:$BM$8,0)
),"")</f>
        <v/>
      </c>
      <c r="Y196" s="822" t="str" cm="1">
        <f t="array" ref="Y196">IFERROR(INDEX(CSV_CR_SCEN!$L$7:$BM$4000,
MATCH(1,
(CSV_CR_SCEN!$D$7:$D$4000=$G$184)*
(CSV_CR_SCEN!$J$7:$J$4000=$C196)*
(CSV_CR_SCEN!$E$7:$E$4000=Y$5)*
(CSV_CR_SCEN!$F$7:$F$4000=Y$6),
0),
MATCH(Y$7,CSV_CR_SCEN!$L$8:$BM$8,0)
),"")</f>
        <v/>
      </c>
      <c r="Z196" s="822" t="str" cm="1">
        <f t="array" ref="Z196">IFERROR(INDEX(CSV_CR_SCEN!$L$7:$BM$4000,
MATCH(1,
(CSV_CR_SCEN!$D$7:$D$4000=$G$184)*
(CSV_CR_SCEN!$J$7:$J$4000=$C196)*
(CSV_CR_SCEN!$E$7:$E$4000=Z$5)*
(CSV_CR_SCEN!$F$7:$F$4000=Z$6),
0),
MATCH(Z$7,CSV_CR_SCEN!$L$8:$BM$8,0)
),"")</f>
        <v/>
      </c>
      <c r="AA196" s="824" t="str" cm="1">
        <f t="array" ref="AA196">IFERROR(INDEX(CSV_CR_SCEN!$L$7:$BM$4000,
MATCH(1,
(CSV_CR_SCEN!$D$7:$D$4000=$G$184)*
(CSV_CR_SCEN!$J$7:$J$4000=$C196)*
(CSV_CR_SCEN!$E$7:$E$4000=AA$5)*
(CSV_CR_SCEN!$F$7:$F$4000=AA$6),
0),
MATCH(AA$7,CSV_CR_SCEN!$L$8:$BM$8,0)
),"")</f>
        <v/>
      </c>
      <c r="AB196" s="251" t="str" cm="1">
        <f t="array" ref="AB196">IFERROR(INDEX(CSV_CR_SCEN!$L$7:$BM$4000,
MATCH(1,
(CSV_CR_SCEN!$D$7:$D$4000=$G$184)*
(CSV_CR_SCEN!$J$7:$J$4000=$C196)*
(CSV_CR_SCEN!$E$7:$E$4000=AB$5)*
(CSV_CR_SCEN!$F$7:$F$4000=AB$6),
0),
MATCH(AB$7,CSV_CR_SCEN!$L$8:$BM$8,0)
),"")</f>
        <v/>
      </c>
      <c r="AC196" s="822" t="str" cm="1">
        <f t="array" ref="AC196">IFERROR(INDEX(CSV_CR_SCEN!$L$7:$BM$4000,
MATCH(1,
(CSV_CR_SCEN!$D$7:$D$4000=$G$184)*
(CSV_CR_SCEN!$J$7:$J$4000=$C196)*
(CSV_CR_SCEN!$E$7:$E$4000=AC$5)*
(CSV_CR_SCEN!$F$7:$F$4000=AC$6),
0),
MATCH(AC$7,CSV_CR_SCEN!$L$8:$BM$8,0)
),"")</f>
        <v/>
      </c>
      <c r="AD196" s="822" t="str" cm="1">
        <f t="array" ref="AD196">IFERROR(INDEX(CSV_CR_SCEN!$L$7:$BM$4000,
MATCH(1,
(CSV_CR_SCEN!$D$7:$D$4000=$G$184)*
(CSV_CR_SCEN!$J$7:$J$4000=$C196)*
(CSV_CR_SCEN!$E$7:$E$4000=AD$5)*
(CSV_CR_SCEN!$F$7:$F$4000=AD$6),
0),
MATCH(AD$7,CSV_CR_SCEN!$L$8:$BM$8,0)
),"")</f>
        <v/>
      </c>
      <c r="AE196" s="822" t="str" cm="1">
        <f t="array" ref="AE196">IFERROR(INDEX(CSV_CR_SCEN!$L$7:$BM$4000,
MATCH(1,
(CSV_CR_SCEN!$D$7:$D$4000=$G$184)*
(CSV_CR_SCEN!$J$7:$J$4000=$C196)*
(CSV_CR_SCEN!$E$7:$E$4000=AE$5)*
(CSV_CR_SCEN!$F$7:$F$4000=AE$6),
0),
MATCH(AE$7,CSV_CR_SCEN!$L$8:$BM$8,0)
),"")</f>
        <v/>
      </c>
      <c r="AF196" s="822" t="str" cm="1">
        <f t="array" ref="AF196">IFERROR(INDEX(CSV_CR_SCEN!$L$7:$BM$4000,
MATCH(1,
(CSV_CR_SCEN!$D$7:$D$4000=$G$184)*
(CSV_CR_SCEN!$J$7:$J$4000=$C196)*
(CSV_CR_SCEN!$E$7:$E$4000=AF$5)*
(CSV_CR_SCEN!$F$7:$F$4000=AF$6),
0),
MATCH(AF$7,CSV_CR_SCEN!$L$8:$BM$8,0)
),"")</f>
        <v/>
      </c>
      <c r="AG196" s="822" t="str" cm="1">
        <f t="array" ref="AG196">IFERROR(INDEX(CSV_CR_SCEN!$L$7:$BM$4000,
MATCH(1,
(CSV_CR_SCEN!$D$7:$D$4000=$G$184)*
(CSV_CR_SCEN!$J$7:$J$4000=$C196)*
(CSV_CR_SCEN!$E$7:$E$4000=AG$5)*
(CSV_CR_SCEN!$F$7:$F$4000=AG$6),
0),
MATCH(AG$7,CSV_CR_SCEN!$L$8:$BM$8,0)
),"")</f>
        <v/>
      </c>
      <c r="AH196" s="822" t="str" cm="1">
        <f t="array" ref="AH196">IFERROR(INDEX(CSV_CR_SCEN!$L$7:$BM$4000,
MATCH(1,
(CSV_CR_SCEN!$D$7:$D$4000=$G$184)*
(CSV_CR_SCEN!$J$7:$J$4000=$C196)*
(CSV_CR_SCEN!$E$7:$E$4000=AH$5)*
(CSV_CR_SCEN!$F$7:$F$4000=AH$6),
0),
MATCH(AH$7,CSV_CR_SCEN!$L$8:$BM$8,0)
),"")</f>
        <v/>
      </c>
      <c r="AI196" s="822" t="str" cm="1">
        <f t="array" ref="AI196">IFERROR(INDEX(CSV_CR_SCEN!$L$7:$BM$4000,
MATCH(1,
(CSV_CR_SCEN!$D$7:$D$4000=$G$184)*
(CSV_CR_SCEN!$J$7:$J$4000=$C196)*
(CSV_CR_SCEN!$E$7:$E$4000=AI$5)*
(CSV_CR_SCEN!$F$7:$F$4000=AI$6),
0),
MATCH(AI$7,CSV_CR_SCEN!$L$8:$BM$8,0)
),"")</f>
        <v/>
      </c>
      <c r="AJ196" s="824" t="str" cm="1">
        <f t="array" ref="AJ196">IFERROR(INDEX(CSV_CR_SCEN!$L$7:$BM$4000,
MATCH(1,
(CSV_CR_SCEN!$D$7:$D$4000=$G$184)*
(CSV_CR_SCEN!$J$7:$J$4000=$C196)*
(CSV_CR_SCEN!$E$7:$E$4000=AJ$5)*
(CSV_CR_SCEN!$F$7:$F$4000=AJ$6),
0),
MATCH(AJ$7,CSV_CR_SCEN!$L$8:$BM$8,0)
),"")</f>
        <v/>
      </c>
      <c r="AK196" s="251" t="str" cm="1">
        <f t="array" ref="AK196">IFERROR(INDEX(CSV_CR_SCEN!$L$7:$BM$4000,
MATCH(1,
(CSV_CR_SCEN!$D$7:$D$4000=$G$184)*
(CSV_CR_SCEN!$J$7:$J$4000=$C196)*
(CSV_CR_SCEN!$E$7:$E$4000=AK$5)*
(CSV_CR_SCEN!$F$7:$F$4000=AK$6),
0),
MATCH(AK$7,CSV_CR_SCEN!$L$8:$BM$8,0)
),"")</f>
        <v/>
      </c>
      <c r="AL196" s="822" t="str" cm="1">
        <f t="array" ref="AL196">IFERROR(INDEX(CSV_CR_SCEN!$L$7:$BM$4000,
MATCH(1,
(CSV_CR_SCEN!$D$7:$D$4000=$G$184)*
(CSV_CR_SCEN!$J$7:$J$4000=$C196)*
(CSV_CR_SCEN!$E$7:$E$4000=AL$5)*
(CSV_CR_SCEN!$F$7:$F$4000=AL$6),
0),
MATCH(AL$7,CSV_CR_SCEN!$L$8:$BM$8,0)
),"")</f>
        <v/>
      </c>
      <c r="AM196" s="822" t="str" cm="1">
        <f t="array" ref="AM196">IFERROR(INDEX(CSV_CR_SCEN!$L$7:$BM$4000,
MATCH(1,
(CSV_CR_SCEN!$D$7:$D$4000=$G$184)*
(CSV_CR_SCEN!$J$7:$J$4000=$C196)*
(CSV_CR_SCEN!$E$7:$E$4000=AM$5)*
(CSV_CR_SCEN!$F$7:$F$4000=AM$6),
0),
MATCH(AM$7,CSV_CR_SCEN!$L$8:$BM$8,0)
),"")</f>
        <v/>
      </c>
      <c r="AN196" s="822" t="str" cm="1">
        <f t="array" ref="AN196">IFERROR(INDEX(CSV_CR_SCEN!$L$7:$BM$4000,
MATCH(1,
(CSV_CR_SCEN!$D$7:$D$4000=$G$184)*
(CSV_CR_SCEN!$J$7:$J$4000=$C196)*
(CSV_CR_SCEN!$E$7:$E$4000=AN$5)*
(CSV_CR_SCEN!$F$7:$F$4000=AN$6),
0),
MATCH(AN$7,CSV_CR_SCEN!$L$8:$BM$8,0)
),"")</f>
        <v/>
      </c>
      <c r="AO196" s="822" t="str" cm="1">
        <f t="array" ref="AO196">IFERROR(INDEX(CSV_CR_SCEN!$L$7:$BM$4000,
MATCH(1,
(CSV_CR_SCEN!$D$7:$D$4000=$G$184)*
(CSV_CR_SCEN!$J$7:$J$4000=$C196)*
(CSV_CR_SCEN!$E$7:$E$4000=AO$5)*
(CSV_CR_SCEN!$F$7:$F$4000=AO$6),
0),
MATCH(AO$7,CSV_CR_SCEN!$L$8:$BM$8,0)
),"")</f>
        <v/>
      </c>
      <c r="AP196" s="822" t="str" cm="1">
        <f t="array" ref="AP196">IFERROR(INDEX(CSV_CR_SCEN!$L$7:$BM$4000,
MATCH(1,
(CSV_CR_SCEN!$D$7:$D$4000=$G$184)*
(CSV_CR_SCEN!$J$7:$J$4000=$C196)*
(CSV_CR_SCEN!$E$7:$E$4000=AP$5)*
(CSV_CR_SCEN!$F$7:$F$4000=AP$6),
0),
MATCH(AP$7,CSV_CR_SCEN!$L$8:$BM$8,0)
),"")</f>
        <v/>
      </c>
      <c r="AQ196" s="822" t="str" cm="1">
        <f t="array" ref="AQ196">IFERROR(INDEX(CSV_CR_SCEN!$L$7:$BM$4000,
MATCH(1,
(CSV_CR_SCEN!$D$7:$D$4000=$G$184)*
(CSV_CR_SCEN!$J$7:$J$4000=$C196)*
(CSV_CR_SCEN!$E$7:$E$4000=AQ$5)*
(CSV_CR_SCEN!$F$7:$F$4000=AQ$6),
0),
MATCH(AQ$7,CSV_CR_SCEN!$L$8:$BM$8,0)
),"")</f>
        <v/>
      </c>
      <c r="AR196" s="822" t="str" cm="1">
        <f t="array" ref="AR196">IFERROR(INDEX(CSV_CR_SCEN!$L$7:$BM$4000,
MATCH(1,
(CSV_CR_SCEN!$D$7:$D$4000=$G$184)*
(CSV_CR_SCEN!$J$7:$J$4000=$C196)*
(CSV_CR_SCEN!$E$7:$E$4000=AR$5)*
(CSV_CR_SCEN!$F$7:$F$4000=AR$6),
0),
MATCH(AR$7,CSV_CR_SCEN!$L$8:$BM$8,0)
),"")</f>
        <v/>
      </c>
      <c r="AS196" s="824" t="str" cm="1">
        <f t="array" ref="AS196">IFERROR(INDEX(CSV_CR_SCEN!$L$7:$BM$4000,
MATCH(1,
(CSV_CR_SCEN!$D$7:$D$4000=$G$184)*
(CSV_CR_SCEN!$J$7:$J$4000=$C196)*
(CSV_CR_SCEN!$E$7:$E$4000=AS$5)*
(CSV_CR_SCEN!$F$7:$F$4000=AS$6),
0),
MATCH(AS$7,CSV_CR_SCEN!$L$8:$BM$8,0)
),"")</f>
        <v/>
      </c>
      <c r="AT196" s="714"/>
      <c r="AU196" s="251" t="str" cm="1">
        <f t="array" ref="AU196">IFERROR(INDEX(CSV_CR_SCEN!$L$7:$BM$4000,
MATCH(1,
(CSV_CR_SCEN!$D$7:$D$4000=$G$184)*
(CSV_CR_SCEN!$J$7:$J$4000=$C196)*
(CSV_CR_SCEN!$E$7:$E$4000=AU$5)*
(CSV_CR_SCEN!$F$7:$F$4000=AU$6),
0),
MATCH(AU$7,CSV_CR_SCEN!$L$8:$BM$8,0)
),"")</f>
        <v/>
      </c>
      <c r="AV196" s="822" t="str" cm="1">
        <f t="array" ref="AV196">IFERROR(INDEX(CSV_CR_SCEN!$L$7:$BM$4000,
MATCH(1,
(CSV_CR_SCEN!$D$7:$D$4000=$G$184)*
(CSV_CR_SCEN!$J$7:$J$4000=$C196)*
(CSV_CR_SCEN!$E$7:$E$4000=AV$5)*
(CSV_CR_SCEN!$F$7:$F$4000=AV$6),
0),
MATCH(AV$7,CSV_CR_SCEN!$L$8:$BM$8,0)
),"")</f>
        <v/>
      </c>
      <c r="AW196" s="822" t="str" cm="1">
        <f t="array" ref="AW196">IFERROR(INDEX(CSV_CR_SCEN!$L$7:$BM$4000,
MATCH(1,
(CSV_CR_SCEN!$D$7:$D$4000=$G$184)*
(CSV_CR_SCEN!$J$7:$J$4000=$C196)*
(CSV_CR_SCEN!$E$7:$E$4000=AW$5)*
(CSV_CR_SCEN!$F$7:$F$4000=AW$6),
0),
MATCH(AW$7,CSV_CR_SCEN!$L$8:$BM$8,0)
),"")</f>
        <v/>
      </c>
      <c r="AX196" s="822" t="str" cm="1">
        <f t="array" ref="AX196">IFERROR(INDEX(CSV_CR_SCEN!$L$7:$BM$4000,
MATCH(1,
(CSV_CR_SCEN!$D$7:$D$4000=$G$184)*
(CSV_CR_SCEN!$J$7:$J$4000=$C196)*
(CSV_CR_SCEN!$E$7:$E$4000=AX$5)*
(CSV_CR_SCEN!$F$7:$F$4000=AX$6),
0),
MATCH(AX$7,CSV_CR_SCEN!$L$8:$BM$8,0)
),"")</f>
        <v/>
      </c>
      <c r="AY196" s="822" t="str" cm="1">
        <f t="array" ref="AY196">IFERROR(INDEX(CSV_CR_SCEN!$L$7:$BM$4000,
MATCH(1,
(CSV_CR_SCEN!$D$7:$D$4000=$G$184)*
(CSV_CR_SCEN!$J$7:$J$4000=$C196)*
(CSV_CR_SCEN!$E$7:$E$4000=AY$5)*
(CSV_CR_SCEN!$F$7:$F$4000=AY$6),
0),
MATCH(AY$7,CSV_CR_SCEN!$L$8:$BM$8,0)
),"")</f>
        <v/>
      </c>
      <c r="AZ196" s="822" t="str" cm="1">
        <f t="array" ref="AZ196">IFERROR(INDEX(CSV_CR_SCEN!$L$7:$BM$4000,
MATCH(1,
(CSV_CR_SCEN!$D$7:$D$4000=$G$184)*
(CSV_CR_SCEN!$J$7:$J$4000=$C196)*
(CSV_CR_SCEN!$E$7:$E$4000=AZ$5)*
(CSV_CR_SCEN!$F$7:$F$4000=AZ$6),
0),
MATCH(AZ$7,CSV_CR_SCEN!$L$8:$BM$8,0)
),"")</f>
        <v/>
      </c>
      <c r="BA196" s="822" t="str" cm="1">
        <f t="array" ref="BA196">IFERROR(INDEX(CSV_CR_SCEN!$L$7:$BM$4000,
MATCH(1,
(CSV_CR_SCEN!$D$7:$D$4000=$G$184)*
(CSV_CR_SCEN!$J$7:$J$4000=$C196)*
(CSV_CR_SCEN!$E$7:$E$4000=BA$5)*
(CSV_CR_SCEN!$F$7:$F$4000=BA$6),
0),
MATCH(BA$7,CSV_CR_SCEN!$L$8:$BM$8,0)
),"")</f>
        <v/>
      </c>
      <c r="BB196" s="822" t="str" cm="1">
        <f t="array" ref="BB196">IFERROR(INDEX(CSV_CR_SCEN!$L$7:$BM$4000,
MATCH(1,
(CSV_CR_SCEN!$D$7:$D$4000=$G$184)*
(CSV_CR_SCEN!$J$7:$J$4000=$C196)*
(CSV_CR_SCEN!$E$7:$E$4000=BB$5)*
(CSV_CR_SCEN!$F$7:$F$4000=BB$6),
0),
MATCH(BB$7,CSV_CR_SCEN!$L$8:$BM$8,0)
),"")</f>
        <v/>
      </c>
      <c r="BC196" s="824" t="str" cm="1">
        <f t="array" ref="BC196">IFERROR(INDEX(CSV_CR_SCEN!$L$7:$BM$4000,
MATCH(1,
(CSV_CR_SCEN!$D$7:$D$4000=$G$184)*
(CSV_CR_SCEN!$J$7:$J$4000=$C196)*
(CSV_CR_SCEN!$E$7:$E$4000=BC$5)*
(CSV_CR_SCEN!$F$7:$F$4000=BC$6),
0),
MATCH(BC$7,CSV_CR_SCEN!$L$8:$BM$8,0)
),"")</f>
        <v/>
      </c>
      <c r="BD196" s="251" t="str" cm="1">
        <f t="array" ref="BD196">IFERROR(INDEX(CSV_CR_SCEN!$L$7:$BM$4000,
MATCH(1,
(CSV_CR_SCEN!$D$7:$D$4000=$G$184)*
(CSV_CR_SCEN!$J$7:$J$4000=$C196)*
(CSV_CR_SCEN!$E$7:$E$4000=BD$5)*
(CSV_CR_SCEN!$F$7:$F$4000=BD$6),
0),
MATCH(BD$7,CSV_CR_SCEN!$L$8:$BM$8,0)
),"")</f>
        <v/>
      </c>
      <c r="BE196" s="822" t="str" cm="1">
        <f t="array" ref="BE196">IFERROR(INDEX(CSV_CR_SCEN!$L$7:$BM$4000,
MATCH(1,
(CSV_CR_SCEN!$D$7:$D$4000=$G$184)*
(CSV_CR_SCEN!$J$7:$J$4000=$C196)*
(CSV_CR_SCEN!$E$7:$E$4000=BE$5)*
(CSV_CR_SCEN!$F$7:$F$4000=BE$6),
0),
MATCH(BE$7,CSV_CR_SCEN!$L$8:$BM$8,0)
),"")</f>
        <v/>
      </c>
      <c r="BF196" s="822" t="str" cm="1">
        <f t="array" ref="BF196">IFERROR(INDEX(CSV_CR_SCEN!$L$7:$BM$4000,
MATCH(1,
(CSV_CR_SCEN!$D$7:$D$4000=$G$184)*
(CSV_CR_SCEN!$J$7:$J$4000=$C196)*
(CSV_CR_SCEN!$E$7:$E$4000=BF$5)*
(CSV_CR_SCEN!$F$7:$F$4000=BF$6),
0),
MATCH(BF$7,CSV_CR_SCEN!$L$8:$BM$8,0)
),"")</f>
        <v/>
      </c>
      <c r="BG196" s="822" t="str" cm="1">
        <f t="array" ref="BG196">IFERROR(INDEX(CSV_CR_SCEN!$L$7:$BM$4000,
MATCH(1,
(CSV_CR_SCEN!$D$7:$D$4000=$G$184)*
(CSV_CR_SCEN!$J$7:$J$4000=$C196)*
(CSV_CR_SCEN!$E$7:$E$4000=BG$5)*
(CSV_CR_SCEN!$F$7:$F$4000=BG$6),
0),
MATCH(BG$7,CSV_CR_SCEN!$L$8:$BM$8,0)
),"")</f>
        <v/>
      </c>
      <c r="BH196" s="822" t="str" cm="1">
        <f t="array" ref="BH196">IFERROR(INDEX(CSV_CR_SCEN!$L$7:$BM$4000,
MATCH(1,
(CSV_CR_SCEN!$D$7:$D$4000=$G$184)*
(CSV_CR_SCEN!$J$7:$J$4000=$C196)*
(CSV_CR_SCEN!$E$7:$E$4000=BH$5)*
(CSV_CR_SCEN!$F$7:$F$4000=BH$6),
0),
MATCH(BH$7,CSV_CR_SCEN!$L$8:$BM$8,0)
),"")</f>
        <v/>
      </c>
      <c r="BI196" s="822" t="str" cm="1">
        <f t="array" ref="BI196">IFERROR(INDEX(CSV_CR_SCEN!$L$7:$BM$4000,
MATCH(1,
(CSV_CR_SCEN!$D$7:$D$4000=$G$184)*
(CSV_CR_SCEN!$J$7:$J$4000=$C196)*
(CSV_CR_SCEN!$E$7:$E$4000=BI$5)*
(CSV_CR_SCEN!$F$7:$F$4000=BI$6),
0),
MATCH(BI$7,CSV_CR_SCEN!$L$8:$BM$8,0)
),"")</f>
        <v/>
      </c>
      <c r="BJ196" s="822" t="str" cm="1">
        <f t="array" ref="BJ196">IFERROR(INDEX(CSV_CR_SCEN!$L$7:$BM$4000,
MATCH(1,
(CSV_CR_SCEN!$D$7:$D$4000=$G$184)*
(CSV_CR_SCEN!$J$7:$J$4000=$C196)*
(CSV_CR_SCEN!$E$7:$E$4000=BJ$5)*
(CSV_CR_SCEN!$F$7:$F$4000=BJ$6),
0),
MATCH(BJ$7,CSV_CR_SCEN!$L$8:$BM$8,0)
),"")</f>
        <v/>
      </c>
      <c r="BK196" s="822" t="str" cm="1">
        <f t="array" ref="BK196">IFERROR(INDEX(CSV_CR_SCEN!$L$7:$BM$4000,
MATCH(1,
(CSV_CR_SCEN!$D$7:$D$4000=$G$184)*
(CSV_CR_SCEN!$J$7:$J$4000=$C196)*
(CSV_CR_SCEN!$E$7:$E$4000=BK$5)*
(CSV_CR_SCEN!$F$7:$F$4000=BK$6),
0),
MATCH(BK$7,CSV_CR_SCEN!$L$8:$BM$8,0)
),"")</f>
        <v/>
      </c>
      <c r="BL196" s="824" t="str" cm="1">
        <f t="array" ref="BL196">IFERROR(INDEX(CSV_CR_SCEN!$L$7:$BM$4000,
MATCH(1,
(CSV_CR_SCEN!$D$7:$D$4000=$G$184)*
(CSV_CR_SCEN!$J$7:$J$4000=$C196)*
(CSV_CR_SCEN!$E$7:$E$4000=BL$5)*
(CSV_CR_SCEN!$F$7:$F$4000=BL$6),
0),
MATCH(BL$7,CSV_CR_SCEN!$L$8:$BM$8,0)
),"")</f>
        <v/>
      </c>
      <c r="BM196" s="251" t="str" cm="1">
        <f t="array" ref="BM196">IFERROR(INDEX(CSV_CR_SCEN!$L$7:$BM$4000,
MATCH(1,
(CSV_CR_SCEN!$D$7:$D$4000=$G$184)*
(CSV_CR_SCEN!$J$7:$J$4000=$C196)*
(CSV_CR_SCEN!$E$7:$E$4000=BM$5)*
(CSV_CR_SCEN!$F$7:$F$4000=BM$6),
0),
MATCH(BM$7,CSV_CR_SCEN!$L$8:$BM$8,0)
),"")</f>
        <v/>
      </c>
      <c r="BN196" s="822" t="str" cm="1">
        <f t="array" ref="BN196">IFERROR(INDEX(CSV_CR_SCEN!$L$7:$BM$4000,
MATCH(1,
(CSV_CR_SCEN!$D$7:$D$4000=$G$184)*
(CSV_CR_SCEN!$J$7:$J$4000=$C196)*
(CSV_CR_SCEN!$E$7:$E$4000=BN$5)*
(CSV_CR_SCEN!$F$7:$F$4000=BN$6),
0),
MATCH(BN$7,CSV_CR_SCEN!$L$8:$BM$8,0)
),"")</f>
        <v/>
      </c>
      <c r="BO196" s="822" t="str" cm="1">
        <f t="array" ref="BO196">IFERROR(INDEX(CSV_CR_SCEN!$L$7:$BM$4000,
MATCH(1,
(CSV_CR_SCEN!$D$7:$D$4000=$G$184)*
(CSV_CR_SCEN!$J$7:$J$4000=$C196)*
(CSV_CR_SCEN!$E$7:$E$4000=BO$5)*
(CSV_CR_SCEN!$F$7:$F$4000=BO$6),
0),
MATCH(BO$7,CSV_CR_SCEN!$L$8:$BM$8,0)
),"")</f>
        <v/>
      </c>
      <c r="BP196" s="822" t="str" cm="1">
        <f t="array" ref="BP196">IFERROR(INDEX(CSV_CR_SCEN!$L$7:$BM$4000,
MATCH(1,
(CSV_CR_SCEN!$D$7:$D$4000=$G$184)*
(CSV_CR_SCEN!$J$7:$J$4000=$C196)*
(CSV_CR_SCEN!$E$7:$E$4000=BP$5)*
(CSV_CR_SCEN!$F$7:$F$4000=BP$6),
0),
MATCH(BP$7,CSV_CR_SCEN!$L$8:$BM$8,0)
),"")</f>
        <v/>
      </c>
      <c r="BQ196" s="822" t="str" cm="1">
        <f t="array" ref="BQ196">IFERROR(INDEX(CSV_CR_SCEN!$L$7:$BM$4000,
MATCH(1,
(CSV_CR_SCEN!$D$7:$D$4000=$G$184)*
(CSV_CR_SCEN!$J$7:$J$4000=$C196)*
(CSV_CR_SCEN!$E$7:$E$4000=BQ$5)*
(CSV_CR_SCEN!$F$7:$F$4000=BQ$6),
0),
MATCH(BQ$7,CSV_CR_SCEN!$L$8:$BM$8,0)
),"")</f>
        <v/>
      </c>
      <c r="BR196" s="822" t="str" cm="1">
        <f t="array" ref="BR196">IFERROR(INDEX(CSV_CR_SCEN!$L$7:$BM$4000,
MATCH(1,
(CSV_CR_SCEN!$D$7:$D$4000=$G$184)*
(CSV_CR_SCEN!$J$7:$J$4000=$C196)*
(CSV_CR_SCEN!$E$7:$E$4000=BR$5)*
(CSV_CR_SCEN!$F$7:$F$4000=BR$6),
0),
MATCH(BR$7,CSV_CR_SCEN!$L$8:$BM$8,0)
),"")</f>
        <v/>
      </c>
      <c r="BS196" s="822" t="str" cm="1">
        <f t="array" ref="BS196">IFERROR(INDEX(CSV_CR_SCEN!$L$7:$BM$4000,
MATCH(1,
(CSV_CR_SCEN!$D$7:$D$4000=$G$184)*
(CSV_CR_SCEN!$J$7:$J$4000=$C196)*
(CSV_CR_SCEN!$E$7:$E$4000=BS$5)*
(CSV_CR_SCEN!$F$7:$F$4000=BS$6),
0),
MATCH(BS$7,CSV_CR_SCEN!$L$8:$BM$8,0)
),"")</f>
        <v/>
      </c>
      <c r="BT196" s="822" t="str" cm="1">
        <f t="array" ref="BT196">IFERROR(INDEX(CSV_CR_SCEN!$L$7:$BM$4000,
MATCH(1,
(CSV_CR_SCEN!$D$7:$D$4000=$G$184)*
(CSV_CR_SCEN!$J$7:$J$4000=$C196)*
(CSV_CR_SCEN!$E$7:$E$4000=BT$5)*
(CSV_CR_SCEN!$F$7:$F$4000=BT$6),
0),
MATCH(BT$7,CSV_CR_SCEN!$L$8:$BM$8,0)
),"")</f>
        <v/>
      </c>
      <c r="BU196" s="824" t="str" cm="1">
        <f t="array" ref="BU196">IFERROR(INDEX(CSV_CR_SCEN!$L$7:$BM$4000,
MATCH(1,
(CSV_CR_SCEN!$D$7:$D$4000=$G$184)*
(CSV_CR_SCEN!$J$7:$J$4000=$C196)*
(CSV_CR_SCEN!$E$7:$E$4000=BU$5)*
(CSV_CR_SCEN!$F$7:$F$4000=BU$6),
0),
MATCH(BU$7,CSV_CR_SCEN!$L$8:$BM$8,0)
),"")</f>
        <v/>
      </c>
    </row>
    <row r="197" spans="1:73" ht="14.25" customHeight="1" x14ac:dyDescent="0.3">
      <c r="B197" s="200">
        <v>147</v>
      </c>
      <c r="C197" s="819" t="s">
        <v>4759</v>
      </c>
      <c r="D197" s="820" t="s">
        <v>895</v>
      </c>
      <c r="E197" s="820" t="s">
        <v>893</v>
      </c>
      <c r="F197" s="820" t="s">
        <v>4815</v>
      </c>
      <c r="G197" s="4706"/>
      <c r="H197" s="833" t="s">
        <v>4815</v>
      </c>
      <c r="I197" s="822" t="str" cm="1">
        <f t="array" ref="I197">IFERROR(INDEX(CSV_CR_SCEN!$L$7:$BM$4000,
MATCH(1,
(CSV_CR_SCEN!$D$7:$D$4000=$G$184)*
(CSV_CR_SCEN!$J$7:$J$4000=$C197)*
(CSV_CR_SCEN!$E$7:$E$4000=I$5)*
(CSV_CR_SCEN!$F$7:$F$4000=I$6),
0),
MATCH(I$7,CSV_CR_SCEN!$L$8:$BM$8,0)
),"")</f>
        <v/>
      </c>
      <c r="J197" s="822" t="str" cm="1">
        <f t="array" ref="J197">IFERROR(INDEX(CSV_CR_SCEN!$L$7:$BM$4000,
MATCH(1,
(CSV_CR_SCEN!$D$7:$D$4000=$G$184)*
(CSV_CR_SCEN!$J$7:$J$4000=$C197)*
(CSV_CR_SCEN!$E$7:$E$4000=J$5)*
(CSV_CR_SCEN!$F$7:$F$4000=J$6),
0),
MATCH(J$7,CSV_CR_SCEN!$L$8:$BM$8,0)
),"")</f>
        <v/>
      </c>
      <c r="K197" s="822" t="str" cm="1">
        <f t="array" ref="K197">IFERROR(INDEX(CSV_CR_SCEN!$L$7:$BM$4000,
MATCH(1,
(CSV_CR_SCEN!$D$7:$D$4000=$G$184)*
(CSV_CR_SCEN!$J$7:$J$4000=$C197)*
(CSV_CR_SCEN!$E$7:$E$4000=K$5)*
(CSV_CR_SCEN!$F$7:$F$4000=K$6),
0),
MATCH(K$7,CSV_CR_SCEN!$L$8:$BM$8,0)
),"")</f>
        <v/>
      </c>
      <c r="L197" s="822" t="str" cm="1">
        <f t="array" ref="L197">IFERROR(INDEX(CSV_CR_SCEN!$L$7:$BM$4000,
MATCH(1,
(CSV_CR_SCEN!$D$7:$D$4000=$G$184)*
(CSV_CR_SCEN!$J$7:$J$4000=$C197)*
(CSV_CR_SCEN!$E$7:$E$4000=L$5)*
(CSV_CR_SCEN!$F$7:$F$4000=L$6),
0),
MATCH(L$7,CSV_CR_SCEN!$L$8:$BM$8,0)
),"")</f>
        <v/>
      </c>
      <c r="M197" s="822" t="str" cm="1">
        <f t="array" ref="M197">IFERROR(INDEX(CSV_CR_SCEN!$L$7:$BM$4000,
MATCH(1,
(CSV_CR_SCEN!$D$7:$D$4000=$G$184)*
(CSV_CR_SCEN!$J$7:$J$4000=$C197)*
(CSV_CR_SCEN!$E$7:$E$4000=M$5)*
(CSV_CR_SCEN!$F$7:$F$4000=M$6),
0),
MATCH(M$7,CSV_CR_SCEN!$L$8:$BM$8,0)
),"")</f>
        <v/>
      </c>
      <c r="N197" s="822" t="str" cm="1">
        <f t="array" ref="N197">IFERROR(INDEX(CSV_CR_SCEN!$L$7:$BM$4000,
MATCH(1,
(CSV_CR_SCEN!$D$7:$D$4000=$G$184)*
(CSV_CR_SCEN!$J$7:$J$4000=$C197)*
(CSV_CR_SCEN!$E$7:$E$4000=N$5)*
(CSV_CR_SCEN!$F$7:$F$4000=N$6),
0),
MATCH(N$7,CSV_CR_SCEN!$L$8:$BM$8,0)
),"")</f>
        <v/>
      </c>
      <c r="O197" s="822" t="str" cm="1">
        <f t="array" ref="O197">IFERROR(INDEX(CSV_CR_SCEN!$L$7:$BM$4000,
MATCH(1,
(CSV_CR_SCEN!$D$7:$D$4000=$G$184)*
(CSV_CR_SCEN!$J$7:$J$4000=$C197)*
(CSV_CR_SCEN!$E$7:$E$4000=O$5)*
(CSV_CR_SCEN!$F$7:$F$4000=O$6),
0),
MATCH(O$7,CSV_CR_SCEN!$L$8:$BM$8,0)
),"")</f>
        <v/>
      </c>
      <c r="P197" s="822" t="str" cm="1">
        <f t="array" ref="P197">IFERROR(INDEX(CSV_CR_SCEN!$L$7:$BM$4000,
MATCH(1,
(CSV_CR_SCEN!$D$7:$D$4000=$G$184)*
(CSV_CR_SCEN!$J$7:$J$4000=$C197)*
(CSV_CR_SCEN!$E$7:$E$4000=P$5)*
(CSV_CR_SCEN!$F$7:$F$4000=P$6),
0),
MATCH(P$7,CSV_CR_SCEN!$L$8:$BM$8,0)
),"")</f>
        <v/>
      </c>
      <c r="Q197" s="824" t="str" cm="1">
        <f t="array" ref="Q197">IFERROR(INDEX(CSV_CR_SCEN!$L$7:$BM$4000,
MATCH(1,
(CSV_CR_SCEN!$D$7:$D$4000=$G$184)*
(CSV_CR_SCEN!$J$7:$J$4000=$C197)*
(CSV_CR_SCEN!$E$7:$E$4000=Q$5)*
(CSV_CR_SCEN!$F$7:$F$4000=Q$6),
0),
MATCH(Q$7,CSV_CR_SCEN!$L$8:$BM$8,0)
),"")</f>
        <v/>
      </c>
      <c r="R197" s="250"/>
      <c r="S197" s="251" t="str" cm="1">
        <f t="array" ref="S197">IFERROR(INDEX(CSV_CR_SCEN!$L$7:$BM$4000,
MATCH(1,
(CSV_CR_SCEN!$D$7:$D$4000=$G$184)*
(CSV_CR_SCEN!$J$7:$J$4000=$C197)*
(CSV_CR_SCEN!$E$7:$E$4000=S$5)*
(CSV_CR_SCEN!$F$7:$F$4000=S$6),
0),
MATCH(S$7,CSV_CR_SCEN!$L$8:$BM$8,0)
),"")</f>
        <v/>
      </c>
      <c r="T197" s="822" t="str" cm="1">
        <f t="array" ref="T197">IFERROR(INDEX(CSV_CR_SCEN!$L$7:$BM$4000,
MATCH(1,
(CSV_CR_SCEN!$D$7:$D$4000=$G$184)*
(CSV_CR_SCEN!$J$7:$J$4000=$C197)*
(CSV_CR_SCEN!$E$7:$E$4000=T$5)*
(CSV_CR_SCEN!$F$7:$F$4000=T$6),
0),
MATCH(T$7,CSV_CR_SCEN!$L$8:$BM$8,0)
),"")</f>
        <v/>
      </c>
      <c r="U197" s="822" t="str" cm="1">
        <f t="array" ref="U197">IFERROR(INDEX(CSV_CR_SCEN!$L$7:$BM$4000,
MATCH(1,
(CSV_CR_SCEN!$D$7:$D$4000=$G$184)*
(CSV_CR_SCEN!$J$7:$J$4000=$C197)*
(CSV_CR_SCEN!$E$7:$E$4000=U$5)*
(CSV_CR_SCEN!$F$7:$F$4000=U$6),
0),
MATCH(U$7,CSV_CR_SCEN!$L$8:$BM$8,0)
),"")</f>
        <v/>
      </c>
      <c r="V197" s="822" t="str" cm="1">
        <f t="array" ref="V197">IFERROR(INDEX(CSV_CR_SCEN!$L$7:$BM$4000,
MATCH(1,
(CSV_CR_SCEN!$D$7:$D$4000=$G$184)*
(CSV_CR_SCEN!$J$7:$J$4000=$C197)*
(CSV_CR_SCEN!$E$7:$E$4000=V$5)*
(CSV_CR_SCEN!$F$7:$F$4000=V$6),
0),
MATCH(V$7,CSV_CR_SCEN!$L$8:$BM$8,0)
),"")</f>
        <v/>
      </c>
      <c r="W197" s="822" t="str" cm="1">
        <f t="array" ref="W197">IFERROR(INDEX(CSV_CR_SCEN!$L$7:$BM$4000,
MATCH(1,
(CSV_CR_SCEN!$D$7:$D$4000=$G$184)*
(CSV_CR_SCEN!$J$7:$J$4000=$C197)*
(CSV_CR_SCEN!$E$7:$E$4000=W$5)*
(CSV_CR_SCEN!$F$7:$F$4000=W$6),
0),
MATCH(W$7,CSV_CR_SCEN!$L$8:$BM$8,0)
),"")</f>
        <v/>
      </c>
      <c r="X197" s="822" t="str" cm="1">
        <f t="array" ref="X197">IFERROR(INDEX(CSV_CR_SCEN!$L$7:$BM$4000,
MATCH(1,
(CSV_CR_SCEN!$D$7:$D$4000=$G$184)*
(CSV_CR_SCEN!$J$7:$J$4000=$C197)*
(CSV_CR_SCEN!$E$7:$E$4000=X$5)*
(CSV_CR_SCEN!$F$7:$F$4000=X$6),
0),
MATCH(X$7,CSV_CR_SCEN!$L$8:$BM$8,0)
),"")</f>
        <v/>
      </c>
      <c r="Y197" s="822" t="str" cm="1">
        <f t="array" ref="Y197">IFERROR(INDEX(CSV_CR_SCEN!$L$7:$BM$4000,
MATCH(1,
(CSV_CR_SCEN!$D$7:$D$4000=$G$184)*
(CSV_CR_SCEN!$J$7:$J$4000=$C197)*
(CSV_CR_SCEN!$E$7:$E$4000=Y$5)*
(CSV_CR_SCEN!$F$7:$F$4000=Y$6),
0),
MATCH(Y$7,CSV_CR_SCEN!$L$8:$BM$8,0)
),"")</f>
        <v/>
      </c>
      <c r="Z197" s="822" t="str" cm="1">
        <f t="array" ref="Z197">IFERROR(INDEX(CSV_CR_SCEN!$L$7:$BM$4000,
MATCH(1,
(CSV_CR_SCEN!$D$7:$D$4000=$G$184)*
(CSV_CR_SCEN!$J$7:$J$4000=$C197)*
(CSV_CR_SCEN!$E$7:$E$4000=Z$5)*
(CSV_CR_SCEN!$F$7:$F$4000=Z$6),
0),
MATCH(Z$7,CSV_CR_SCEN!$L$8:$BM$8,0)
),"")</f>
        <v/>
      </c>
      <c r="AA197" s="824" t="str" cm="1">
        <f t="array" ref="AA197">IFERROR(INDEX(CSV_CR_SCEN!$L$7:$BM$4000,
MATCH(1,
(CSV_CR_SCEN!$D$7:$D$4000=$G$184)*
(CSV_CR_SCEN!$J$7:$J$4000=$C197)*
(CSV_CR_SCEN!$E$7:$E$4000=AA$5)*
(CSV_CR_SCEN!$F$7:$F$4000=AA$6),
0),
MATCH(AA$7,CSV_CR_SCEN!$L$8:$BM$8,0)
),"")</f>
        <v/>
      </c>
      <c r="AB197" s="251" t="str" cm="1">
        <f t="array" ref="AB197">IFERROR(INDEX(CSV_CR_SCEN!$L$7:$BM$4000,
MATCH(1,
(CSV_CR_SCEN!$D$7:$D$4000=$G$184)*
(CSV_CR_SCEN!$J$7:$J$4000=$C197)*
(CSV_CR_SCEN!$E$7:$E$4000=AB$5)*
(CSV_CR_SCEN!$F$7:$F$4000=AB$6),
0),
MATCH(AB$7,CSV_CR_SCEN!$L$8:$BM$8,0)
),"")</f>
        <v/>
      </c>
      <c r="AC197" s="822" t="str" cm="1">
        <f t="array" ref="AC197">IFERROR(INDEX(CSV_CR_SCEN!$L$7:$BM$4000,
MATCH(1,
(CSV_CR_SCEN!$D$7:$D$4000=$G$184)*
(CSV_CR_SCEN!$J$7:$J$4000=$C197)*
(CSV_CR_SCEN!$E$7:$E$4000=AC$5)*
(CSV_CR_SCEN!$F$7:$F$4000=AC$6),
0),
MATCH(AC$7,CSV_CR_SCEN!$L$8:$BM$8,0)
),"")</f>
        <v/>
      </c>
      <c r="AD197" s="822" t="str" cm="1">
        <f t="array" ref="AD197">IFERROR(INDEX(CSV_CR_SCEN!$L$7:$BM$4000,
MATCH(1,
(CSV_CR_SCEN!$D$7:$D$4000=$G$184)*
(CSV_CR_SCEN!$J$7:$J$4000=$C197)*
(CSV_CR_SCEN!$E$7:$E$4000=AD$5)*
(CSV_CR_SCEN!$F$7:$F$4000=AD$6),
0),
MATCH(AD$7,CSV_CR_SCEN!$L$8:$BM$8,0)
),"")</f>
        <v/>
      </c>
      <c r="AE197" s="822" t="str" cm="1">
        <f t="array" ref="AE197">IFERROR(INDEX(CSV_CR_SCEN!$L$7:$BM$4000,
MATCH(1,
(CSV_CR_SCEN!$D$7:$D$4000=$G$184)*
(CSV_CR_SCEN!$J$7:$J$4000=$C197)*
(CSV_CR_SCEN!$E$7:$E$4000=AE$5)*
(CSV_CR_SCEN!$F$7:$F$4000=AE$6),
0),
MATCH(AE$7,CSV_CR_SCEN!$L$8:$BM$8,0)
),"")</f>
        <v/>
      </c>
      <c r="AF197" s="822" t="str" cm="1">
        <f t="array" ref="AF197">IFERROR(INDEX(CSV_CR_SCEN!$L$7:$BM$4000,
MATCH(1,
(CSV_CR_SCEN!$D$7:$D$4000=$G$184)*
(CSV_CR_SCEN!$J$7:$J$4000=$C197)*
(CSV_CR_SCEN!$E$7:$E$4000=AF$5)*
(CSV_CR_SCEN!$F$7:$F$4000=AF$6),
0),
MATCH(AF$7,CSV_CR_SCEN!$L$8:$BM$8,0)
),"")</f>
        <v/>
      </c>
      <c r="AG197" s="822" t="str" cm="1">
        <f t="array" ref="AG197">IFERROR(INDEX(CSV_CR_SCEN!$L$7:$BM$4000,
MATCH(1,
(CSV_CR_SCEN!$D$7:$D$4000=$G$184)*
(CSV_CR_SCEN!$J$7:$J$4000=$C197)*
(CSV_CR_SCEN!$E$7:$E$4000=AG$5)*
(CSV_CR_SCEN!$F$7:$F$4000=AG$6),
0),
MATCH(AG$7,CSV_CR_SCEN!$L$8:$BM$8,0)
),"")</f>
        <v/>
      </c>
      <c r="AH197" s="822" t="str" cm="1">
        <f t="array" ref="AH197">IFERROR(INDEX(CSV_CR_SCEN!$L$7:$BM$4000,
MATCH(1,
(CSV_CR_SCEN!$D$7:$D$4000=$G$184)*
(CSV_CR_SCEN!$J$7:$J$4000=$C197)*
(CSV_CR_SCEN!$E$7:$E$4000=AH$5)*
(CSV_CR_SCEN!$F$7:$F$4000=AH$6),
0),
MATCH(AH$7,CSV_CR_SCEN!$L$8:$BM$8,0)
),"")</f>
        <v/>
      </c>
      <c r="AI197" s="822" t="str" cm="1">
        <f t="array" ref="AI197">IFERROR(INDEX(CSV_CR_SCEN!$L$7:$BM$4000,
MATCH(1,
(CSV_CR_SCEN!$D$7:$D$4000=$G$184)*
(CSV_CR_SCEN!$J$7:$J$4000=$C197)*
(CSV_CR_SCEN!$E$7:$E$4000=AI$5)*
(CSV_CR_SCEN!$F$7:$F$4000=AI$6),
0),
MATCH(AI$7,CSV_CR_SCEN!$L$8:$BM$8,0)
),"")</f>
        <v/>
      </c>
      <c r="AJ197" s="824" t="str" cm="1">
        <f t="array" ref="AJ197">IFERROR(INDEX(CSV_CR_SCEN!$L$7:$BM$4000,
MATCH(1,
(CSV_CR_SCEN!$D$7:$D$4000=$G$184)*
(CSV_CR_SCEN!$J$7:$J$4000=$C197)*
(CSV_CR_SCEN!$E$7:$E$4000=AJ$5)*
(CSV_CR_SCEN!$F$7:$F$4000=AJ$6),
0),
MATCH(AJ$7,CSV_CR_SCEN!$L$8:$BM$8,0)
),"")</f>
        <v/>
      </c>
      <c r="AK197" s="251" t="str" cm="1">
        <f t="array" ref="AK197">IFERROR(INDEX(CSV_CR_SCEN!$L$7:$BM$4000,
MATCH(1,
(CSV_CR_SCEN!$D$7:$D$4000=$G$184)*
(CSV_CR_SCEN!$J$7:$J$4000=$C197)*
(CSV_CR_SCEN!$E$7:$E$4000=AK$5)*
(CSV_CR_SCEN!$F$7:$F$4000=AK$6),
0),
MATCH(AK$7,CSV_CR_SCEN!$L$8:$BM$8,0)
),"")</f>
        <v/>
      </c>
      <c r="AL197" s="822" t="str" cm="1">
        <f t="array" ref="AL197">IFERROR(INDEX(CSV_CR_SCEN!$L$7:$BM$4000,
MATCH(1,
(CSV_CR_SCEN!$D$7:$D$4000=$G$184)*
(CSV_CR_SCEN!$J$7:$J$4000=$C197)*
(CSV_CR_SCEN!$E$7:$E$4000=AL$5)*
(CSV_CR_SCEN!$F$7:$F$4000=AL$6),
0),
MATCH(AL$7,CSV_CR_SCEN!$L$8:$BM$8,0)
),"")</f>
        <v/>
      </c>
      <c r="AM197" s="822" t="str" cm="1">
        <f t="array" ref="AM197">IFERROR(INDEX(CSV_CR_SCEN!$L$7:$BM$4000,
MATCH(1,
(CSV_CR_SCEN!$D$7:$D$4000=$G$184)*
(CSV_CR_SCEN!$J$7:$J$4000=$C197)*
(CSV_CR_SCEN!$E$7:$E$4000=AM$5)*
(CSV_CR_SCEN!$F$7:$F$4000=AM$6),
0),
MATCH(AM$7,CSV_CR_SCEN!$L$8:$BM$8,0)
),"")</f>
        <v/>
      </c>
      <c r="AN197" s="822" t="str" cm="1">
        <f t="array" ref="AN197">IFERROR(INDEX(CSV_CR_SCEN!$L$7:$BM$4000,
MATCH(1,
(CSV_CR_SCEN!$D$7:$D$4000=$G$184)*
(CSV_CR_SCEN!$J$7:$J$4000=$C197)*
(CSV_CR_SCEN!$E$7:$E$4000=AN$5)*
(CSV_CR_SCEN!$F$7:$F$4000=AN$6),
0),
MATCH(AN$7,CSV_CR_SCEN!$L$8:$BM$8,0)
),"")</f>
        <v/>
      </c>
      <c r="AO197" s="822" t="str" cm="1">
        <f t="array" ref="AO197">IFERROR(INDEX(CSV_CR_SCEN!$L$7:$BM$4000,
MATCH(1,
(CSV_CR_SCEN!$D$7:$D$4000=$G$184)*
(CSV_CR_SCEN!$J$7:$J$4000=$C197)*
(CSV_CR_SCEN!$E$7:$E$4000=AO$5)*
(CSV_CR_SCEN!$F$7:$F$4000=AO$6),
0),
MATCH(AO$7,CSV_CR_SCEN!$L$8:$BM$8,0)
),"")</f>
        <v/>
      </c>
      <c r="AP197" s="822" t="str" cm="1">
        <f t="array" ref="AP197">IFERROR(INDEX(CSV_CR_SCEN!$L$7:$BM$4000,
MATCH(1,
(CSV_CR_SCEN!$D$7:$D$4000=$G$184)*
(CSV_CR_SCEN!$J$7:$J$4000=$C197)*
(CSV_CR_SCEN!$E$7:$E$4000=AP$5)*
(CSV_CR_SCEN!$F$7:$F$4000=AP$6),
0),
MATCH(AP$7,CSV_CR_SCEN!$L$8:$BM$8,0)
),"")</f>
        <v/>
      </c>
      <c r="AQ197" s="822" t="str" cm="1">
        <f t="array" ref="AQ197">IFERROR(INDEX(CSV_CR_SCEN!$L$7:$BM$4000,
MATCH(1,
(CSV_CR_SCEN!$D$7:$D$4000=$G$184)*
(CSV_CR_SCEN!$J$7:$J$4000=$C197)*
(CSV_CR_SCEN!$E$7:$E$4000=AQ$5)*
(CSV_CR_SCEN!$F$7:$F$4000=AQ$6),
0),
MATCH(AQ$7,CSV_CR_SCEN!$L$8:$BM$8,0)
),"")</f>
        <v/>
      </c>
      <c r="AR197" s="822" t="str" cm="1">
        <f t="array" ref="AR197">IFERROR(INDEX(CSV_CR_SCEN!$L$7:$BM$4000,
MATCH(1,
(CSV_CR_SCEN!$D$7:$D$4000=$G$184)*
(CSV_CR_SCEN!$J$7:$J$4000=$C197)*
(CSV_CR_SCEN!$E$7:$E$4000=AR$5)*
(CSV_CR_SCEN!$F$7:$F$4000=AR$6),
0),
MATCH(AR$7,CSV_CR_SCEN!$L$8:$BM$8,0)
),"")</f>
        <v/>
      </c>
      <c r="AS197" s="824" t="str" cm="1">
        <f t="array" ref="AS197">IFERROR(INDEX(CSV_CR_SCEN!$L$7:$BM$4000,
MATCH(1,
(CSV_CR_SCEN!$D$7:$D$4000=$G$184)*
(CSV_CR_SCEN!$J$7:$J$4000=$C197)*
(CSV_CR_SCEN!$E$7:$E$4000=AS$5)*
(CSV_CR_SCEN!$F$7:$F$4000=AS$6),
0),
MATCH(AS$7,CSV_CR_SCEN!$L$8:$BM$8,0)
),"")</f>
        <v/>
      </c>
      <c r="AT197" s="714"/>
      <c r="AU197" s="251" t="str" cm="1">
        <f t="array" ref="AU197">IFERROR(INDEX(CSV_CR_SCEN!$L$7:$BM$4000,
MATCH(1,
(CSV_CR_SCEN!$D$7:$D$4000=$G$184)*
(CSV_CR_SCEN!$J$7:$J$4000=$C197)*
(CSV_CR_SCEN!$E$7:$E$4000=AU$5)*
(CSV_CR_SCEN!$F$7:$F$4000=AU$6),
0),
MATCH(AU$7,CSV_CR_SCEN!$L$8:$BM$8,0)
),"")</f>
        <v/>
      </c>
      <c r="AV197" s="822" t="str" cm="1">
        <f t="array" ref="AV197">IFERROR(INDEX(CSV_CR_SCEN!$L$7:$BM$4000,
MATCH(1,
(CSV_CR_SCEN!$D$7:$D$4000=$G$184)*
(CSV_CR_SCEN!$J$7:$J$4000=$C197)*
(CSV_CR_SCEN!$E$7:$E$4000=AV$5)*
(CSV_CR_SCEN!$F$7:$F$4000=AV$6),
0),
MATCH(AV$7,CSV_CR_SCEN!$L$8:$BM$8,0)
),"")</f>
        <v/>
      </c>
      <c r="AW197" s="822" t="str" cm="1">
        <f t="array" ref="AW197">IFERROR(INDEX(CSV_CR_SCEN!$L$7:$BM$4000,
MATCH(1,
(CSV_CR_SCEN!$D$7:$D$4000=$G$184)*
(CSV_CR_SCEN!$J$7:$J$4000=$C197)*
(CSV_CR_SCEN!$E$7:$E$4000=AW$5)*
(CSV_CR_SCEN!$F$7:$F$4000=AW$6),
0),
MATCH(AW$7,CSV_CR_SCEN!$L$8:$BM$8,0)
),"")</f>
        <v/>
      </c>
      <c r="AX197" s="822" t="str" cm="1">
        <f t="array" ref="AX197">IFERROR(INDEX(CSV_CR_SCEN!$L$7:$BM$4000,
MATCH(1,
(CSV_CR_SCEN!$D$7:$D$4000=$G$184)*
(CSV_CR_SCEN!$J$7:$J$4000=$C197)*
(CSV_CR_SCEN!$E$7:$E$4000=AX$5)*
(CSV_CR_SCEN!$F$7:$F$4000=AX$6),
0),
MATCH(AX$7,CSV_CR_SCEN!$L$8:$BM$8,0)
),"")</f>
        <v/>
      </c>
      <c r="AY197" s="822" t="str" cm="1">
        <f t="array" ref="AY197">IFERROR(INDEX(CSV_CR_SCEN!$L$7:$BM$4000,
MATCH(1,
(CSV_CR_SCEN!$D$7:$D$4000=$G$184)*
(CSV_CR_SCEN!$J$7:$J$4000=$C197)*
(CSV_CR_SCEN!$E$7:$E$4000=AY$5)*
(CSV_CR_SCEN!$F$7:$F$4000=AY$6),
0),
MATCH(AY$7,CSV_CR_SCEN!$L$8:$BM$8,0)
),"")</f>
        <v/>
      </c>
      <c r="AZ197" s="822" t="str" cm="1">
        <f t="array" ref="AZ197">IFERROR(INDEX(CSV_CR_SCEN!$L$7:$BM$4000,
MATCH(1,
(CSV_CR_SCEN!$D$7:$D$4000=$G$184)*
(CSV_CR_SCEN!$J$7:$J$4000=$C197)*
(CSV_CR_SCEN!$E$7:$E$4000=AZ$5)*
(CSV_CR_SCEN!$F$7:$F$4000=AZ$6),
0),
MATCH(AZ$7,CSV_CR_SCEN!$L$8:$BM$8,0)
),"")</f>
        <v/>
      </c>
      <c r="BA197" s="822" t="str" cm="1">
        <f t="array" ref="BA197">IFERROR(INDEX(CSV_CR_SCEN!$L$7:$BM$4000,
MATCH(1,
(CSV_CR_SCEN!$D$7:$D$4000=$G$184)*
(CSV_CR_SCEN!$J$7:$J$4000=$C197)*
(CSV_CR_SCEN!$E$7:$E$4000=BA$5)*
(CSV_CR_SCEN!$F$7:$F$4000=BA$6),
0),
MATCH(BA$7,CSV_CR_SCEN!$L$8:$BM$8,0)
),"")</f>
        <v/>
      </c>
      <c r="BB197" s="822" t="str" cm="1">
        <f t="array" ref="BB197">IFERROR(INDEX(CSV_CR_SCEN!$L$7:$BM$4000,
MATCH(1,
(CSV_CR_SCEN!$D$7:$D$4000=$G$184)*
(CSV_CR_SCEN!$J$7:$J$4000=$C197)*
(CSV_CR_SCEN!$E$7:$E$4000=BB$5)*
(CSV_CR_SCEN!$F$7:$F$4000=BB$6),
0),
MATCH(BB$7,CSV_CR_SCEN!$L$8:$BM$8,0)
),"")</f>
        <v/>
      </c>
      <c r="BC197" s="824" t="str" cm="1">
        <f t="array" ref="BC197">IFERROR(INDEX(CSV_CR_SCEN!$L$7:$BM$4000,
MATCH(1,
(CSV_CR_SCEN!$D$7:$D$4000=$G$184)*
(CSV_CR_SCEN!$J$7:$J$4000=$C197)*
(CSV_CR_SCEN!$E$7:$E$4000=BC$5)*
(CSV_CR_SCEN!$F$7:$F$4000=BC$6),
0),
MATCH(BC$7,CSV_CR_SCEN!$L$8:$BM$8,0)
),"")</f>
        <v/>
      </c>
      <c r="BD197" s="251" t="str" cm="1">
        <f t="array" ref="BD197">IFERROR(INDEX(CSV_CR_SCEN!$L$7:$BM$4000,
MATCH(1,
(CSV_CR_SCEN!$D$7:$D$4000=$G$184)*
(CSV_CR_SCEN!$J$7:$J$4000=$C197)*
(CSV_CR_SCEN!$E$7:$E$4000=BD$5)*
(CSV_CR_SCEN!$F$7:$F$4000=BD$6),
0),
MATCH(BD$7,CSV_CR_SCEN!$L$8:$BM$8,0)
),"")</f>
        <v/>
      </c>
      <c r="BE197" s="822" t="str" cm="1">
        <f t="array" ref="BE197">IFERROR(INDEX(CSV_CR_SCEN!$L$7:$BM$4000,
MATCH(1,
(CSV_CR_SCEN!$D$7:$D$4000=$G$184)*
(CSV_CR_SCEN!$J$7:$J$4000=$C197)*
(CSV_CR_SCEN!$E$7:$E$4000=BE$5)*
(CSV_CR_SCEN!$F$7:$F$4000=BE$6),
0),
MATCH(BE$7,CSV_CR_SCEN!$L$8:$BM$8,0)
),"")</f>
        <v/>
      </c>
      <c r="BF197" s="822" t="str" cm="1">
        <f t="array" ref="BF197">IFERROR(INDEX(CSV_CR_SCEN!$L$7:$BM$4000,
MATCH(1,
(CSV_CR_SCEN!$D$7:$D$4000=$G$184)*
(CSV_CR_SCEN!$J$7:$J$4000=$C197)*
(CSV_CR_SCEN!$E$7:$E$4000=BF$5)*
(CSV_CR_SCEN!$F$7:$F$4000=BF$6),
0),
MATCH(BF$7,CSV_CR_SCEN!$L$8:$BM$8,0)
),"")</f>
        <v/>
      </c>
      <c r="BG197" s="822" t="str" cm="1">
        <f t="array" ref="BG197">IFERROR(INDEX(CSV_CR_SCEN!$L$7:$BM$4000,
MATCH(1,
(CSV_CR_SCEN!$D$7:$D$4000=$G$184)*
(CSV_CR_SCEN!$J$7:$J$4000=$C197)*
(CSV_CR_SCEN!$E$7:$E$4000=BG$5)*
(CSV_CR_SCEN!$F$7:$F$4000=BG$6),
0),
MATCH(BG$7,CSV_CR_SCEN!$L$8:$BM$8,0)
),"")</f>
        <v/>
      </c>
      <c r="BH197" s="822" t="str" cm="1">
        <f t="array" ref="BH197">IFERROR(INDEX(CSV_CR_SCEN!$L$7:$BM$4000,
MATCH(1,
(CSV_CR_SCEN!$D$7:$D$4000=$G$184)*
(CSV_CR_SCEN!$J$7:$J$4000=$C197)*
(CSV_CR_SCEN!$E$7:$E$4000=BH$5)*
(CSV_CR_SCEN!$F$7:$F$4000=BH$6),
0),
MATCH(BH$7,CSV_CR_SCEN!$L$8:$BM$8,0)
),"")</f>
        <v/>
      </c>
      <c r="BI197" s="822" t="str" cm="1">
        <f t="array" ref="BI197">IFERROR(INDEX(CSV_CR_SCEN!$L$7:$BM$4000,
MATCH(1,
(CSV_CR_SCEN!$D$7:$D$4000=$G$184)*
(CSV_CR_SCEN!$J$7:$J$4000=$C197)*
(CSV_CR_SCEN!$E$7:$E$4000=BI$5)*
(CSV_CR_SCEN!$F$7:$F$4000=BI$6),
0),
MATCH(BI$7,CSV_CR_SCEN!$L$8:$BM$8,0)
),"")</f>
        <v/>
      </c>
      <c r="BJ197" s="822" t="str" cm="1">
        <f t="array" ref="BJ197">IFERROR(INDEX(CSV_CR_SCEN!$L$7:$BM$4000,
MATCH(1,
(CSV_CR_SCEN!$D$7:$D$4000=$G$184)*
(CSV_CR_SCEN!$J$7:$J$4000=$C197)*
(CSV_CR_SCEN!$E$7:$E$4000=BJ$5)*
(CSV_CR_SCEN!$F$7:$F$4000=BJ$6),
0),
MATCH(BJ$7,CSV_CR_SCEN!$L$8:$BM$8,0)
),"")</f>
        <v/>
      </c>
      <c r="BK197" s="822" t="str" cm="1">
        <f t="array" ref="BK197">IFERROR(INDEX(CSV_CR_SCEN!$L$7:$BM$4000,
MATCH(1,
(CSV_CR_SCEN!$D$7:$D$4000=$G$184)*
(CSV_CR_SCEN!$J$7:$J$4000=$C197)*
(CSV_CR_SCEN!$E$7:$E$4000=BK$5)*
(CSV_CR_SCEN!$F$7:$F$4000=BK$6),
0),
MATCH(BK$7,CSV_CR_SCEN!$L$8:$BM$8,0)
),"")</f>
        <v/>
      </c>
      <c r="BL197" s="824" t="str" cm="1">
        <f t="array" ref="BL197">IFERROR(INDEX(CSV_CR_SCEN!$L$7:$BM$4000,
MATCH(1,
(CSV_CR_SCEN!$D$7:$D$4000=$G$184)*
(CSV_CR_SCEN!$J$7:$J$4000=$C197)*
(CSV_CR_SCEN!$E$7:$E$4000=BL$5)*
(CSV_CR_SCEN!$F$7:$F$4000=BL$6),
0),
MATCH(BL$7,CSV_CR_SCEN!$L$8:$BM$8,0)
),"")</f>
        <v/>
      </c>
      <c r="BM197" s="251" t="str" cm="1">
        <f t="array" ref="BM197">IFERROR(INDEX(CSV_CR_SCEN!$L$7:$BM$4000,
MATCH(1,
(CSV_CR_SCEN!$D$7:$D$4000=$G$184)*
(CSV_CR_SCEN!$J$7:$J$4000=$C197)*
(CSV_CR_SCEN!$E$7:$E$4000=BM$5)*
(CSV_CR_SCEN!$F$7:$F$4000=BM$6),
0),
MATCH(BM$7,CSV_CR_SCEN!$L$8:$BM$8,0)
),"")</f>
        <v/>
      </c>
      <c r="BN197" s="822" t="str" cm="1">
        <f t="array" ref="BN197">IFERROR(INDEX(CSV_CR_SCEN!$L$7:$BM$4000,
MATCH(1,
(CSV_CR_SCEN!$D$7:$D$4000=$G$184)*
(CSV_CR_SCEN!$J$7:$J$4000=$C197)*
(CSV_CR_SCEN!$E$7:$E$4000=BN$5)*
(CSV_CR_SCEN!$F$7:$F$4000=BN$6),
0),
MATCH(BN$7,CSV_CR_SCEN!$L$8:$BM$8,0)
),"")</f>
        <v/>
      </c>
      <c r="BO197" s="822" t="str" cm="1">
        <f t="array" ref="BO197">IFERROR(INDEX(CSV_CR_SCEN!$L$7:$BM$4000,
MATCH(1,
(CSV_CR_SCEN!$D$7:$D$4000=$G$184)*
(CSV_CR_SCEN!$J$7:$J$4000=$C197)*
(CSV_CR_SCEN!$E$7:$E$4000=BO$5)*
(CSV_CR_SCEN!$F$7:$F$4000=BO$6),
0),
MATCH(BO$7,CSV_CR_SCEN!$L$8:$BM$8,0)
),"")</f>
        <v/>
      </c>
      <c r="BP197" s="822" t="str" cm="1">
        <f t="array" ref="BP197">IFERROR(INDEX(CSV_CR_SCEN!$L$7:$BM$4000,
MATCH(1,
(CSV_CR_SCEN!$D$7:$D$4000=$G$184)*
(CSV_CR_SCEN!$J$7:$J$4000=$C197)*
(CSV_CR_SCEN!$E$7:$E$4000=BP$5)*
(CSV_CR_SCEN!$F$7:$F$4000=BP$6),
0),
MATCH(BP$7,CSV_CR_SCEN!$L$8:$BM$8,0)
),"")</f>
        <v/>
      </c>
      <c r="BQ197" s="822" t="str" cm="1">
        <f t="array" ref="BQ197">IFERROR(INDEX(CSV_CR_SCEN!$L$7:$BM$4000,
MATCH(1,
(CSV_CR_SCEN!$D$7:$D$4000=$G$184)*
(CSV_CR_SCEN!$J$7:$J$4000=$C197)*
(CSV_CR_SCEN!$E$7:$E$4000=BQ$5)*
(CSV_CR_SCEN!$F$7:$F$4000=BQ$6),
0),
MATCH(BQ$7,CSV_CR_SCEN!$L$8:$BM$8,0)
),"")</f>
        <v/>
      </c>
      <c r="BR197" s="822" t="str" cm="1">
        <f t="array" ref="BR197">IFERROR(INDEX(CSV_CR_SCEN!$L$7:$BM$4000,
MATCH(1,
(CSV_CR_SCEN!$D$7:$D$4000=$G$184)*
(CSV_CR_SCEN!$J$7:$J$4000=$C197)*
(CSV_CR_SCEN!$E$7:$E$4000=BR$5)*
(CSV_CR_SCEN!$F$7:$F$4000=BR$6),
0),
MATCH(BR$7,CSV_CR_SCEN!$L$8:$BM$8,0)
),"")</f>
        <v/>
      </c>
      <c r="BS197" s="822" t="str" cm="1">
        <f t="array" ref="BS197">IFERROR(INDEX(CSV_CR_SCEN!$L$7:$BM$4000,
MATCH(1,
(CSV_CR_SCEN!$D$7:$D$4000=$G$184)*
(CSV_CR_SCEN!$J$7:$J$4000=$C197)*
(CSV_CR_SCEN!$E$7:$E$4000=BS$5)*
(CSV_CR_SCEN!$F$7:$F$4000=BS$6),
0),
MATCH(BS$7,CSV_CR_SCEN!$L$8:$BM$8,0)
),"")</f>
        <v/>
      </c>
      <c r="BT197" s="822" t="str" cm="1">
        <f t="array" ref="BT197">IFERROR(INDEX(CSV_CR_SCEN!$L$7:$BM$4000,
MATCH(1,
(CSV_CR_SCEN!$D$7:$D$4000=$G$184)*
(CSV_CR_SCEN!$J$7:$J$4000=$C197)*
(CSV_CR_SCEN!$E$7:$E$4000=BT$5)*
(CSV_CR_SCEN!$F$7:$F$4000=BT$6),
0),
MATCH(BT$7,CSV_CR_SCEN!$L$8:$BM$8,0)
),"")</f>
        <v/>
      </c>
      <c r="BU197" s="824" t="str" cm="1">
        <f t="array" ref="BU197">IFERROR(INDEX(CSV_CR_SCEN!$L$7:$BM$4000,
MATCH(1,
(CSV_CR_SCEN!$D$7:$D$4000=$G$184)*
(CSV_CR_SCEN!$J$7:$J$4000=$C197)*
(CSV_CR_SCEN!$E$7:$E$4000=BU$5)*
(CSV_CR_SCEN!$F$7:$F$4000=BU$6),
0),
MATCH(BU$7,CSV_CR_SCEN!$L$8:$BM$8,0)
),"")</f>
        <v/>
      </c>
    </row>
    <row r="198" spans="1:73" ht="14.1" customHeight="1" x14ac:dyDescent="0.3">
      <c r="B198" s="200">
        <v>148</v>
      </c>
      <c r="C198" s="819" t="s">
        <v>4765</v>
      </c>
      <c r="D198" s="820" t="s">
        <v>895</v>
      </c>
      <c r="E198" s="820" t="s">
        <v>893</v>
      </c>
      <c r="F198" s="820" t="s">
        <v>4816</v>
      </c>
      <c r="G198" s="4706"/>
      <c r="H198" s="833" t="s">
        <v>4816</v>
      </c>
      <c r="I198" s="822" t="str" cm="1">
        <f t="array" ref="I198">IFERROR(INDEX(CSV_CR_SCEN!$L$7:$BM$4000,
MATCH(1,
(CSV_CR_SCEN!$D$7:$D$4000=$G$184)*
(CSV_CR_SCEN!$J$7:$J$4000=$C198)*
(CSV_CR_SCEN!$E$7:$E$4000=I$5)*
(CSV_CR_SCEN!$F$7:$F$4000=I$6),
0),
MATCH(I$7,CSV_CR_SCEN!$L$8:$BM$8,0)
),"")</f>
        <v/>
      </c>
      <c r="J198" s="822" t="str" cm="1">
        <f t="array" ref="J198">IFERROR(INDEX(CSV_CR_SCEN!$L$7:$BM$4000,
MATCH(1,
(CSV_CR_SCEN!$D$7:$D$4000=$G$184)*
(CSV_CR_SCEN!$J$7:$J$4000=$C198)*
(CSV_CR_SCEN!$E$7:$E$4000=J$5)*
(CSV_CR_SCEN!$F$7:$F$4000=J$6),
0),
MATCH(J$7,CSV_CR_SCEN!$L$8:$BM$8,0)
),"")</f>
        <v/>
      </c>
      <c r="K198" s="822" t="str" cm="1">
        <f t="array" ref="K198">IFERROR(INDEX(CSV_CR_SCEN!$L$7:$BM$4000,
MATCH(1,
(CSV_CR_SCEN!$D$7:$D$4000=$G$184)*
(CSV_CR_SCEN!$J$7:$J$4000=$C198)*
(CSV_CR_SCEN!$E$7:$E$4000=K$5)*
(CSV_CR_SCEN!$F$7:$F$4000=K$6),
0),
MATCH(K$7,CSV_CR_SCEN!$L$8:$BM$8,0)
),"")</f>
        <v/>
      </c>
      <c r="L198" s="822" t="str" cm="1">
        <f t="array" ref="L198">IFERROR(INDEX(CSV_CR_SCEN!$L$7:$BM$4000,
MATCH(1,
(CSV_CR_SCEN!$D$7:$D$4000=$G$184)*
(CSV_CR_SCEN!$J$7:$J$4000=$C198)*
(CSV_CR_SCEN!$E$7:$E$4000=L$5)*
(CSV_CR_SCEN!$F$7:$F$4000=L$6),
0),
MATCH(L$7,CSV_CR_SCEN!$L$8:$BM$8,0)
),"")</f>
        <v/>
      </c>
      <c r="M198" s="822" t="str" cm="1">
        <f t="array" ref="M198">IFERROR(INDEX(CSV_CR_SCEN!$L$7:$BM$4000,
MATCH(1,
(CSV_CR_SCEN!$D$7:$D$4000=$G$184)*
(CSV_CR_SCEN!$J$7:$J$4000=$C198)*
(CSV_CR_SCEN!$E$7:$E$4000=M$5)*
(CSV_CR_SCEN!$F$7:$F$4000=M$6),
0),
MATCH(M$7,CSV_CR_SCEN!$L$8:$BM$8,0)
),"")</f>
        <v/>
      </c>
      <c r="N198" s="822" t="str" cm="1">
        <f t="array" ref="N198">IFERROR(INDEX(CSV_CR_SCEN!$L$7:$BM$4000,
MATCH(1,
(CSV_CR_SCEN!$D$7:$D$4000=$G$184)*
(CSV_CR_SCEN!$J$7:$J$4000=$C198)*
(CSV_CR_SCEN!$E$7:$E$4000=N$5)*
(CSV_CR_SCEN!$F$7:$F$4000=N$6),
0),
MATCH(N$7,CSV_CR_SCEN!$L$8:$BM$8,0)
),"")</f>
        <v/>
      </c>
      <c r="O198" s="822" t="str" cm="1">
        <f t="array" ref="O198">IFERROR(INDEX(CSV_CR_SCEN!$L$7:$BM$4000,
MATCH(1,
(CSV_CR_SCEN!$D$7:$D$4000=$G$184)*
(CSV_CR_SCEN!$J$7:$J$4000=$C198)*
(CSV_CR_SCEN!$E$7:$E$4000=O$5)*
(CSV_CR_SCEN!$F$7:$F$4000=O$6),
0),
MATCH(O$7,CSV_CR_SCEN!$L$8:$BM$8,0)
),"")</f>
        <v/>
      </c>
      <c r="P198" s="822" t="str" cm="1">
        <f t="array" ref="P198">IFERROR(INDEX(CSV_CR_SCEN!$L$7:$BM$4000,
MATCH(1,
(CSV_CR_SCEN!$D$7:$D$4000=$G$184)*
(CSV_CR_SCEN!$J$7:$J$4000=$C198)*
(CSV_CR_SCEN!$E$7:$E$4000=P$5)*
(CSV_CR_SCEN!$F$7:$F$4000=P$6),
0),
MATCH(P$7,CSV_CR_SCEN!$L$8:$BM$8,0)
),"")</f>
        <v/>
      </c>
      <c r="Q198" s="824" t="str" cm="1">
        <f t="array" ref="Q198">IFERROR(INDEX(CSV_CR_SCEN!$L$7:$BM$4000,
MATCH(1,
(CSV_CR_SCEN!$D$7:$D$4000=$G$184)*
(CSV_CR_SCEN!$J$7:$J$4000=$C198)*
(CSV_CR_SCEN!$E$7:$E$4000=Q$5)*
(CSV_CR_SCEN!$F$7:$F$4000=Q$6),
0),
MATCH(Q$7,CSV_CR_SCEN!$L$8:$BM$8,0)
),"")</f>
        <v/>
      </c>
      <c r="R198" s="250"/>
      <c r="S198" s="251" t="str" cm="1">
        <f t="array" ref="S198">IFERROR(INDEX(CSV_CR_SCEN!$L$7:$BM$4000,
MATCH(1,
(CSV_CR_SCEN!$D$7:$D$4000=$G$184)*
(CSV_CR_SCEN!$J$7:$J$4000=$C198)*
(CSV_CR_SCEN!$E$7:$E$4000=S$5)*
(CSV_CR_SCEN!$F$7:$F$4000=S$6),
0),
MATCH(S$7,CSV_CR_SCEN!$L$8:$BM$8,0)
),"")</f>
        <v/>
      </c>
      <c r="T198" s="822" t="str" cm="1">
        <f t="array" ref="T198">IFERROR(INDEX(CSV_CR_SCEN!$L$7:$BM$4000,
MATCH(1,
(CSV_CR_SCEN!$D$7:$D$4000=$G$184)*
(CSV_CR_SCEN!$J$7:$J$4000=$C198)*
(CSV_CR_SCEN!$E$7:$E$4000=T$5)*
(CSV_CR_SCEN!$F$7:$F$4000=T$6),
0),
MATCH(T$7,CSV_CR_SCEN!$L$8:$BM$8,0)
),"")</f>
        <v/>
      </c>
      <c r="U198" s="822" t="str" cm="1">
        <f t="array" ref="U198">IFERROR(INDEX(CSV_CR_SCEN!$L$7:$BM$4000,
MATCH(1,
(CSV_CR_SCEN!$D$7:$D$4000=$G$184)*
(CSV_CR_SCEN!$J$7:$J$4000=$C198)*
(CSV_CR_SCEN!$E$7:$E$4000=U$5)*
(CSV_CR_SCEN!$F$7:$F$4000=U$6),
0),
MATCH(U$7,CSV_CR_SCEN!$L$8:$BM$8,0)
),"")</f>
        <v/>
      </c>
      <c r="V198" s="822" t="str" cm="1">
        <f t="array" ref="V198">IFERROR(INDEX(CSV_CR_SCEN!$L$7:$BM$4000,
MATCH(1,
(CSV_CR_SCEN!$D$7:$D$4000=$G$184)*
(CSV_CR_SCEN!$J$7:$J$4000=$C198)*
(CSV_CR_SCEN!$E$7:$E$4000=V$5)*
(CSV_CR_SCEN!$F$7:$F$4000=V$6),
0),
MATCH(V$7,CSV_CR_SCEN!$L$8:$BM$8,0)
),"")</f>
        <v/>
      </c>
      <c r="W198" s="822" t="str" cm="1">
        <f t="array" ref="W198">IFERROR(INDEX(CSV_CR_SCEN!$L$7:$BM$4000,
MATCH(1,
(CSV_CR_SCEN!$D$7:$D$4000=$G$184)*
(CSV_CR_SCEN!$J$7:$J$4000=$C198)*
(CSV_CR_SCEN!$E$7:$E$4000=W$5)*
(CSV_CR_SCEN!$F$7:$F$4000=W$6),
0),
MATCH(W$7,CSV_CR_SCEN!$L$8:$BM$8,0)
),"")</f>
        <v/>
      </c>
      <c r="X198" s="822" t="str" cm="1">
        <f t="array" ref="X198">IFERROR(INDEX(CSV_CR_SCEN!$L$7:$BM$4000,
MATCH(1,
(CSV_CR_SCEN!$D$7:$D$4000=$G$184)*
(CSV_CR_SCEN!$J$7:$J$4000=$C198)*
(CSV_CR_SCEN!$E$7:$E$4000=X$5)*
(CSV_CR_SCEN!$F$7:$F$4000=X$6),
0),
MATCH(X$7,CSV_CR_SCEN!$L$8:$BM$8,0)
),"")</f>
        <v/>
      </c>
      <c r="Y198" s="822" t="str" cm="1">
        <f t="array" ref="Y198">IFERROR(INDEX(CSV_CR_SCEN!$L$7:$BM$4000,
MATCH(1,
(CSV_CR_SCEN!$D$7:$D$4000=$G$184)*
(CSV_CR_SCEN!$J$7:$J$4000=$C198)*
(CSV_CR_SCEN!$E$7:$E$4000=Y$5)*
(CSV_CR_SCEN!$F$7:$F$4000=Y$6),
0),
MATCH(Y$7,CSV_CR_SCEN!$L$8:$BM$8,0)
),"")</f>
        <v/>
      </c>
      <c r="Z198" s="822" t="str" cm="1">
        <f t="array" ref="Z198">IFERROR(INDEX(CSV_CR_SCEN!$L$7:$BM$4000,
MATCH(1,
(CSV_CR_SCEN!$D$7:$D$4000=$G$184)*
(CSV_CR_SCEN!$J$7:$J$4000=$C198)*
(CSV_CR_SCEN!$E$7:$E$4000=Z$5)*
(CSV_CR_SCEN!$F$7:$F$4000=Z$6),
0),
MATCH(Z$7,CSV_CR_SCEN!$L$8:$BM$8,0)
),"")</f>
        <v/>
      </c>
      <c r="AA198" s="824" t="str" cm="1">
        <f t="array" ref="AA198">IFERROR(INDEX(CSV_CR_SCEN!$L$7:$BM$4000,
MATCH(1,
(CSV_CR_SCEN!$D$7:$D$4000=$G$184)*
(CSV_CR_SCEN!$J$7:$J$4000=$C198)*
(CSV_CR_SCEN!$E$7:$E$4000=AA$5)*
(CSV_CR_SCEN!$F$7:$F$4000=AA$6),
0),
MATCH(AA$7,CSV_CR_SCEN!$L$8:$BM$8,0)
),"")</f>
        <v/>
      </c>
      <c r="AB198" s="251" t="str" cm="1">
        <f t="array" ref="AB198">IFERROR(INDEX(CSV_CR_SCEN!$L$7:$BM$4000,
MATCH(1,
(CSV_CR_SCEN!$D$7:$D$4000=$G$184)*
(CSV_CR_SCEN!$J$7:$J$4000=$C198)*
(CSV_CR_SCEN!$E$7:$E$4000=AB$5)*
(CSV_CR_SCEN!$F$7:$F$4000=AB$6),
0),
MATCH(AB$7,CSV_CR_SCEN!$L$8:$BM$8,0)
),"")</f>
        <v/>
      </c>
      <c r="AC198" s="822" t="str" cm="1">
        <f t="array" ref="AC198">IFERROR(INDEX(CSV_CR_SCEN!$L$7:$BM$4000,
MATCH(1,
(CSV_CR_SCEN!$D$7:$D$4000=$G$184)*
(CSV_CR_SCEN!$J$7:$J$4000=$C198)*
(CSV_CR_SCEN!$E$7:$E$4000=AC$5)*
(CSV_CR_SCEN!$F$7:$F$4000=AC$6),
0),
MATCH(AC$7,CSV_CR_SCEN!$L$8:$BM$8,0)
),"")</f>
        <v/>
      </c>
      <c r="AD198" s="822" t="str" cm="1">
        <f t="array" ref="AD198">IFERROR(INDEX(CSV_CR_SCEN!$L$7:$BM$4000,
MATCH(1,
(CSV_CR_SCEN!$D$7:$D$4000=$G$184)*
(CSV_CR_SCEN!$J$7:$J$4000=$C198)*
(CSV_CR_SCEN!$E$7:$E$4000=AD$5)*
(CSV_CR_SCEN!$F$7:$F$4000=AD$6),
0),
MATCH(AD$7,CSV_CR_SCEN!$L$8:$BM$8,0)
),"")</f>
        <v/>
      </c>
      <c r="AE198" s="822" t="str" cm="1">
        <f t="array" ref="AE198">IFERROR(INDEX(CSV_CR_SCEN!$L$7:$BM$4000,
MATCH(1,
(CSV_CR_SCEN!$D$7:$D$4000=$G$184)*
(CSV_CR_SCEN!$J$7:$J$4000=$C198)*
(CSV_CR_SCEN!$E$7:$E$4000=AE$5)*
(CSV_CR_SCEN!$F$7:$F$4000=AE$6),
0),
MATCH(AE$7,CSV_CR_SCEN!$L$8:$BM$8,0)
),"")</f>
        <v/>
      </c>
      <c r="AF198" s="822" t="str" cm="1">
        <f t="array" ref="AF198">IFERROR(INDEX(CSV_CR_SCEN!$L$7:$BM$4000,
MATCH(1,
(CSV_CR_SCEN!$D$7:$D$4000=$G$184)*
(CSV_CR_SCEN!$J$7:$J$4000=$C198)*
(CSV_CR_SCEN!$E$7:$E$4000=AF$5)*
(CSV_CR_SCEN!$F$7:$F$4000=AF$6),
0),
MATCH(AF$7,CSV_CR_SCEN!$L$8:$BM$8,0)
),"")</f>
        <v/>
      </c>
      <c r="AG198" s="822" t="str" cm="1">
        <f t="array" ref="AG198">IFERROR(INDEX(CSV_CR_SCEN!$L$7:$BM$4000,
MATCH(1,
(CSV_CR_SCEN!$D$7:$D$4000=$G$184)*
(CSV_CR_SCEN!$J$7:$J$4000=$C198)*
(CSV_CR_SCEN!$E$7:$E$4000=AG$5)*
(CSV_CR_SCEN!$F$7:$F$4000=AG$6),
0),
MATCH(AG$7,CSV_CR_SCEN!$L$8:$BM$8,0)
),"")</f>
        <v/>
      </c>
      <c r="AH198" s="822" t="str" cm="1">
        <f t="array" ref="AH198">IFERROR(INDEX(CSV_CR_SCEN!$L$7:$BM$4000,
MATCH(1,
(CSV_CR_SCEN!$D$7:$D$4000=$G$184)*
(CSV_CR_SCEN!$J$7:$J$4000=$C198)*
(CSV_CR_SCEN!$E$7:$E$4000=AH$5)*
(CSV_CR_SCEN!$F$7:$F$4000=AH$6),
0),
MATCH(AH$7,CSV_CR_SCEN!$L$8:$BM$8,0)
),"")</f>
        <v/>
      </c>
      <c r="AI198" s="822" t="str" cm="1">
        <f t="array" ref="AI198">IFERROR(INDEX(CSV_CR_SCEN!$L$7:$BM$4000,
MATCH(1,
(CSV_CR_SCEN!$D$7:$D$4000=$G$184)*
(CSV_CR_SCEN!$J$7:$J$4000=$C198)*
(CSV_CR_SCEN!$E$7:$E$4000=AI$5)*
(CSV_CR_SCEN!$F$7:$F$4000=AI$6),
0),
MATCH(AI$7,CSV_CR_SCEN!$L$8:$BM$8,0)
),"")</f>
        <v/>
      </c>
      <c r="AJ198" s="824" t="str" cm="1">
        <f t="array" ref="AJ198">IFERROR(INDEX(CSV_CR_SCEN!$L$7:$BM$4000,
MATCH(1,
(CSV_CR_SCEN!$D$7:$D$4000=$G$184)*
(CSV_CR_SCEN!$J$7:$J$4000=$C198)*
(CSV_CR_SCEN!$E$7:$E$4000=AJ$5)*
(CSV_CR_SCEN!$F$7:$F$4000=AJ$6),
0),
MATCH(AJ$7,CSV_CR_SCEN!$L$8:$BM$8,0)
),"")</f>
        <v/>
      </c>
      <c r="AK198" s="251" t="str" cm="1">
        <f t="array" ref="AK198">IFERROR(INDEX(CSV_CR_SCEN!$L$7:$BM$4000,
MATCH(1,
(CSV_CR_SCEN!$D$7:$D$4000=$G$184)*
(CSV_CR_SCEN!$J$7:$J$4000=$C198)*
(CSV_CR_SCEN!$E$7:$E$4000=AK$5)*
(CSV_CR_SCEN!$F$7:$F$4000=AK$6),
0),
MATCH(AK$7,CSV_CR_SCEN!$L$8:$BM$8,0)
),"")</f>
        <v/>
      </c>
      <c r="AL198" s="822" t="str" cm="1">
        <f t="array" ref="AL198">IFERROR(INDEX(CSV_CR_SCEN!$L$7:$BM$4000,
MATCH(1,
(CSV_CR_SCEN!$D$7:$D$4000=$G$184)*
(CSV_CR_SCEN!$J$7:$J$4000=$C198)*
(CSV_CR_SCEN!$E$7:$E$4000=AL$5)*
(CSV_CR_SCEN!$F$7:$F$4000=AL$6),
0),
MATCH(AL$7,CSV_CR_SCEN!$L$8:$BM$8,0)
),"")</f>
        <v/>
      </c>
      <c r="AM198" s="822" t="str" cm="1">
        <f t="array" ref="AM198">IFERROR(INDEX(CSV_CR_SCEN!$L$7:$BM$4000,
MATCH(1,
(CSV_CR_SCEN!$D$7:$D$4000=$G$184)*
(CSV_CR_SCEN!$J$7:$J$4000=$C198)*
(CSV_CR_SCEN!$E$7:$E$4000=AM$5)*
(CSV_CR_SCEN!$F$7:$F$4000=AM$6),
0),
MATCH(AM$7,CSV_CR_SCEN!$L$8:$BM$8,0)
),"")</f>
        <v/>
      </c>
      <c r="AN198" s="822" t="str" cm="1">
        <f t="array" ref="AN198">IFERROR(INDEX(CSV_CR_SCEN!$L$7:$BM$4000,
MATCH(1,
(CSV_CR_SCEN!$D$7:$D$4000=$G$184)*
(CSV_CR_SCEN!$J$7:$J$4000=$C198)*
(CSV_CR_SCEN!$E$7:$E$4000=AN$5)*
(CSV_CR_SCEN!$F$7:$F$4000=AN$6),
0),
MATCH(AN$7,CSV_CR_SCEN!$L$8:$BM$8,0)
),"")</f>
        <v/>
      </c>
      <c r="AO198" s="822" t="str" cm="1">
        <f t="array" ref="AO198">IFERROR(INDEX(CSV_CR_SCEN!$L$7:$BM$4000,
MATCH(1,
(CSV_CR_SCEN!$D$7:$D$4000=$G$184)*
(CSV_CR_SCEN!$J$7:$J$4000=$C198)*
(CSV_CR_SCEN!$E$7:$E$4000=AO$5)*
(CSV_CR_SCEN!$F$7:$F$4000=AO$6),
0),
MATCH(AO$7,CSV_CR_SCEN!$L$8:$BM$8,0)
),"")</f>
        <v/>
      </c>
      <c r="AP198" s="822" t="str" cm="1">
        <f t="array" ref="AP198">IFERROR(INDEX(CSV_CR_SCEN!$L$7:$BM$4000,
MATCH(1,
(CSV_CR_SCEN!$D$7:$D$4000=$G$184)*
(CSV_CR_SCEN!$J$7:$J$4000=$C198)*
(CSV_CR_SCEN!$E$7:$E$4000=AP$5)*
(CSV_CR_SCEN!$F$7:$F$4000=AP$6),
0),
MATCH(AP$7,CSV_CR_SCEN!$L$8:$BM$8,0)
),"")</f>
        <v/>
      </c>
      <c r="AQ198" s="822" t="str" cm="1">
        <f t="array" ref="AQ198">IFERROR(INDEX(CSV_CR_SCEN!$L$7:$BM$4000,
MATCH(1,
(CSV_CR_SCEN!$D$7:$D$4000=$G$184)*
(CSV_CR_SCEN!$J$7:$J$4000=$C198)*
(CSV_CR_SCEN!$E$7:$E$4000=AQ$5)*
(CSV_CR_SCEN!$F$7:$F$4000=AQ$6),
0),
MATCH(AQ$7,CSV_CR_SCEN!$L$8:$BM$8,0)
),"")</f>
        <v/>
      </c>
      <c r="AR198" s="822" t="str" cm="1">
        <f t="array" ref="AR198">IFERROR(INDEX(CSV_CR_SCEN!$L$7:$BM$4000,
MATCH(1,
(CSV_CR_SCEN!$D$7:$D$4000=$G$184)*
(CSV_CR_SCEN!$J$7:$J$4000=$C198)*
(CSV_CR_SCEN!$E$7:$E$4000=AR$5)*
(CSV_CR_SCEN!$F$7:$F$4000=AR$6),
0),
MATCH(AR$7,CSV_CR_SCEN!$L$8:$BM$8,0)
),"")</f>
        <v/>
      </c>
      <c r="AS198" s="824" t="str" cm="1">
        <f t="array" ref="AS198">IFERROR(INDEX(CSV_CR_SCEN!$L$7:$BM$4000,
MATCH(1,
(CSV_CR_SCEN!$D$7:$D$4000=$G$184)*
(CSV_CR_SCEN!$J$7:$J$4000=$C198)*
(CSV_CR_SCEN!$E$7:$E$4000=AS$5)*
(CSV_CR_SCEN!$F$7:$F$4000=AS$6),
0),
MATCH(AS$7,CSV_CR_SCEN!$L$8:$BM$8,0)
),"")</f>
        <v/>
      </c>
      <c r="AT198" s="714"/>
      <c r="AU198" s="251" t="str" cm="1">
        <f t="array" ref="AU198">IFERROR(INDEX(CSV_CR_SCEN!$L$7:$BM$4000,
MATCH(1,
(CSV_CR_SCEN!$D$7:$D$4000=$G$184)*
(CSV_CR_SCEN!$J$7:$J$4000=$C198)*
(CSV_CR_SCEN!$E$7:$E$4000=AU$5)*
(CSV_CR_SCEN!$F$7:$F$4000=AU$6),
0),
MATCH(AU$7,CSV_CR_SCEN!$L$8:$BM$8,0)
),"")</f>
        <v/>
      </c>
      <c r="AV198" s="822" t="str" cm="1">
        <f t="array" ref="AV198">IFERROR(INDEX(CSV_CR_SCEN!$L$7:$BM$4000,
MATCH(1,
(CSV_CR_SCEN!$D$7:$D$4000=$G$184)*
(CSV_CR_SCEN!$J$7:$J$4000=$C198)*
(CSV_CR_SCEN!$E$7:$E$4000=AV$5)*
(CSV_CR_SCEN!$F$7:$F$4000=AV$6),
0),
MATCH(AV$7,CSV_CR_SCEN!$L$8:$BM$8,0)
),"")</f>
        <v/>
      </c>
      <c r="AW198" s="822" t="str" cm="1">
        <f t="array" ref="AW198">IFERROR(INDEX(CSV_CR_SCEN!$L$7:$BM$4000,
MATCH(1,
(CSV_CR_SCEN!$D$7:$D$4000=$G$184)*
(CSV_CR_SCEN!$J$7:$J$4000=$C198)*
(CSV_CR_SCEN!$E$7:$E$4000=AW$5)*
(CSV_CR_SCEN!$F$7:$F$4000=AW$6),
0),
MATCH(AW$7,CSV_CR_SCEN!$L$8:$BM$8,0)
),"")</f>
        <v/>
      </c>
      <c r="AX198" s="822" t="str" cm="1">
        <f t="array" ref="AX198">IFERROR(INDEX(CSV_CR_SCEN!$L$7:$BM$4000,
MATCH(1,
(CSV_CR_SCEN!$D$7:$D$4000=$G$184)*
(CSV_CR_SCEN!$J$7:$J$4000=$C198)*
(CSV_CR_SCEN!$E$7:$E$4000=AX$5)*
(CSV_CR_SCEN!$F$7:$F$4000=AX$6),
0),
MATCH(AX$7,CSV_CR_SCEN!$L$8:$BM$8,0)
),"")</f>
        <v/>
      </c>
      <c r="AY198" s="822" t="str" cm="1">
        <f t="array" ref="AY198">IFERROR(INDEX(CSV_CR_SCEN!$L$7:$BM$4000,
MATCH(1,
(CSV_CR_SCEN!$D$7:$D$4000=$G$184)*
(CSV_CR_SCEN!$J$7:$J$4000=$C198)*
(CSV_CR_SCEN!$E$7:$E$4000=AY$5)*
(CSV_CR_SCEN!$F$7:$F$4000=AY$6),
0),
MATCH(AY$7,CSV_CR_SCEN!$L$8:$BM$8,0)
),"")</f>
        <v/>
      </c>
      <c r="AZ198" s="822" t="str" cm="1">
        <f t="array" ref="AZ198">IFERROR(INDEX(CSV_CR_SCEN!$L$7:$BM$4000,
MATCH(1,
(CSV_CR_SCEN!$D$7:$D$4000=$G$184)*
(CSV_CR_SCEN!$J$7:$J$4000=$C198)*
(CSV_CR_SCEN!$E$7:$E$4000=AZ$5)*
(CSV_CR_SCEN!$F$7:$F$4000=AZ$6),
0),
MATCH(AZ$7,CSV_CR_SCEN!$L$8:$BM$8,0)
),"")</f>
        <v/>
      </c>
      <c r="BA198" s="822" t="str" cm="1">
        <f t="array" ref="BA198">IFERROR(INDEX(CSV_CR_SCEN!$L$7:$BM$4000,
MATCH(1,
(CSV_CR_SCEN!$D$7:$D$4000=$G$184)*
(CSV_CR_SCEN!$J$7:$J$4000=$C198)*
(CSV_CR_SCEN!$E$7:$E$4000=BA$5)*
(CSV_CR_SCEN!$F$7:$F$4000=BA$6),
0),
MATCH(BA$7,CSV_CR_SCEN!$L$8:$BM$8,0)
),"")</f>
        <v/>
      </c>
      <c r="BB198" s="822" t="str" cm="1">
        <f t="array" ref="BB198">IFERROR(INDEX(CSV_CR_SCEN!$L$7:$BM$4000,
MATCH(1,
(CSV_CR_SCEN!$D$7:$D$4000=$G$184)*
(CSV_CR_SCEN!$J$7:$J$4000=$C198)*
(CSV_CR_SCEN!$E$7:$E$4000=BB$5)*
(CSV_CR_SCEN!$F$7:$F$4000=BB$6),
0),
MATCH(BB$7,CSV_CR_SCEN!$L$8:$BM$8,0)
),"")</f>
        <v/>
      </c>
      <c r="BC198" s="824" t="str" cm="1">
        <f t="array" ref="BC198">IFERROR(INDEX(CSV_CR_SCEN!$L$7:$BM$4000,
MATCH(1,
(CSV_CR_SCEN!$D$7:$D$4000=$G$184)*
(CSV_CR_SCEN!$J$7:$J$4000=$C198)*
(CSV_CR_SCEN!$E$7:$E$4000=BC$5)*
(CSV_CR_SCEN!$F$7:$F$4000=BC$6),
0),
MATCH(BC$7,CSV_CR_SCEN!$L$8:$BM$8,0)
),"")</f>
        <v/>
      </c>
      <c r="BD198" s="251" t="str" cm="1">
        <f t="array" ref="BD198">IFERROR(INDEX(CSV_CR_SCEN!$L$7:$BM$4000,
MATCH(1,
(CSV_CR_SCEN!$D$7:$D$4000=$G$184)*
(CSV_CR_SCEN!$J$7:$J$4000=$C198)*
(CSV_CR_SCEN!$E$7:$E$4000=BD$5)*
(CSV_CR_SCEN!$F$7:$F$4000=BD$6),
0),
MATCH(BD$7,CSV_CR_SCEN!$L$8:$BM$8,0)
),"")</f>
        <v/>
      </c>
      <c r="BE198" s="822" t="str" cm="1">
        <f t="array" ref="BE198">IFERROR(INDEX(CSV_CR_SCEN!$L$7:$BM$4000,
MATCH(1,
(CSV_CR_SCEN!$D$7:$D$4000=$G$184)*
(CSV_CR_SCEN!$J$7:$J$4000=$C198)*
(CSV_CR_SCEN!$E$7:$E$4000=BE$5)*
(CSV_CR_SCEN!$F$7:$F$4000=BE$6),
0),
MATCH(BE$7,CSV_CR_SCEN!$L$8:$BM$8,0)
),"")</f>
        <v/>
      </c>
      <c r="BF198" s="822" t="str" cm="1">
        <f t="array" ref="BF198">IFERROR(INDEX(CSV_CR_SCEN!$L$7:$BM$4000,
MATCH(1,
(CSV_CR_SCEN!$D$7:$D$4000=$G$184)*
(CSV_CR_SCEN!$J$7:$J$4000=$C198)*
(CSV_CR_SCEN!$E$7:$E$4000=BF$5)*
(CSV_CR_SCEN!$F$7:$F$4000=BF$6),
0),
MATCH(BF$7,CSV_CR_SCEN!$L$8:$BM$8,0)
),"")</f>
        <v/>
      </c>
      <c r="BG198" s="822" t="str" cm="1">
        <f t="array" ref="BG198">IFERROR(INDEX(CSV_CR_SCEN!$L$7:$BM$4000,
MATCH(1,
(CSV_CR_SCEN!$D$7:$D$4000=$G$184)*
(CSV_CR_SCEN!$J$7:$J$4000=$C198)*
(CSV_CR_SCEN!$E$7:$E$4000=BG$5)*
(CSV_CR_SCEN!$F$7:$F$4000=BG$6),
0),
MATCH(BG$7,CSV_CR_SCEN!$L$8:$BM$8,0)
),"")</f>
        <v/>
      </c>
      <c r="BH198" s="822" t="str" cm="1">
        <f t="array" ref="BH198">IFERROR(INDEX(CSV_CR_SCEN!$L$7:$BM$4000,
MATCH(1,
(CSV_CR_SCEN!$D$7:$D$4000=$G$184)*
(CSV_CR_SCEN!$J$7:$J$4000=$C198)*
(CSV_CR_SCEN!$E$7:$E$4000=BH$5)*
(CSV_CR_SCEN!$F$7:$F$4000=BH$6),
0),
MATCH(BH$7,CSV_CR_SCEN!$L$8:$BM$8,0)
),"")</f>
        <v/>
      </c>
      <c r="BI198" s="822" t="str" cm="1">
        <f t="array" ref="BI198">IFERROR(INDEX(CSV_CR_SCEN!$L$7:$BM$4000,
MATCH(1,
(CSV_CR_SCEN!$D$7:$D$4000=$G$184)*
(CSV_CR_SCEN!$J$7:$J$4000=$C198)*
(CSV_CR_SCEN!$E$7:$E$4000=BI$5)*
(CSV_CR_SCEN!$F$7:$F$4000=BI$6),
0),
MATCH(BI$7,CSV_CR_SCEN!$L$8:$BM$8,0)
),"")</f>
        <v/>
      </c>
      <c r="BJ198" s="822" t="str" cm="1">
        <f t="array" ref="BJ198">IFERROR(INDEX(CSV_CR_SCEN!$L$7:$BM$4000,
MATCH(1,
(CSV_CR_SCEN!$D$7:$D$4000=$G$184)*
(CSV_CR_SCEN!$J$7:$J$4000=$C198)*
(CSV_CR_SCEN!$E$7:$E$4000=BJ$5)*
(CSV_CR_SCEN!$F$7:$F$4000=BJ$6),
0),
MATCH(BJ$7,CSV_CR_SCEN!$L$8:$BM$8,0)
),"")</f>
        <v/>
      </c>
      <c r="BK198" s="822" t="str" cm="1">
        <f t="array" ref="BK198">IFERROR(INDEX(CSV_CR_SCEN!$L$7:$BM$4000,
MATCH(1,
(CSV_CR_SCEN!$D$7:$D$4000=$G$184)*
(CSV_CR_SCEN!$J$7:$J$4000=$C198)*
(CSV_CR_SCEN!$E$7:$E$4000=BK$5)*
(CSV_CR_SCEN!$F$7:$F$4000=BK$6),
0),
MATCH(BK$7,CSV_CR_SCEN!$L$8:$BM$8,0)
),"")</f>
        <v/>
      </c>
      <c r="BL198" s="824" t="str" cm="1">
        <f t="array" ref="BL198">IFERROR(INDEX(CSV_CR_SCEN!$L$7:$BM$4000,
MATCH(1,
(CSV_CR_SCEN!$D$7:$D$4000=$G$184)*
(CSV_CR_SCEN!$J$7:$J$4000=$C198)*
(CSV_CR_SCEN!$E$7:$E$4000=BL$5)*
(CSV_CR_SCEN!$F$7:$F$4000=BL$6),
0),
MATCH(BL$7,CSV_CR_SCEN!$L$8:$BM$8,0)
),"")</f>
        <v/>
      </c>
      <c r="BM198" s="251" t="str" cm="1">
        <f t="array" ref="BM198">IFERROR(INDEX(CSV_CR_SCEN!$L$7:$BM$4000,
MATCH(1,
(CSV_CR_SCEN!$D$7:$D$4000=$G$184)*
(CSV_CR_SCEN!$J$7:$J$4000=$C198)*
(CSV_CR_SCEN!$E$7:$E$4000=BM$5)*
(CSV_CR_SCEN!$F$7:$F$4000=BM$6),
0),
MATCH(BM$7,CSV_CR_SCEN!$L$8:$BM$8,0)
),"")</f>
        <v/>
      </c>
      <c r="BN198" s="822" t="str" cm="1">
        <f t="array" ref="BN198">IFERROR(INDEX(CSV_CR_SCEN!$L$7:$BM$4000,
MATCH(1,
(CSV_CR_SCEN!$D$7:$D$4000=$G$184)*
(CSV_CR_SCEN!$J$7:$J$4000=$C198)*
(CSV_CR_SCEN!$E$7:$E$4000=BN$5)*
(CSV_CR_SCEN!$F$7:$F$4000=BN$6),
0),
MATCH(BN$7,CSV_CR_SCEN!$L$8:$BM$8,0)
),"")</f>
        <v/>
      </c>
      <c r="BO198" s="822" t="str" cm="1">
        <f t="array" ref="BO198">IFERROR(INDEX(CSV_CR_SCEN!$L$7:$BM$4000,
MATCH(1,
(CSV_CR_SCEN!$D$7:$D$4000=$G$184)*
(CSV_CR_SCEN!$J$7:$J$4000=$C198)*
(CSV_CR_SCEN!$E$7:$E$4000=BO$5)*
(CSV_CR_SCEN!$F$7:$F$4000=BO$6),
0),
MATCH(BO$7,CSV_CR_SCEN!$L$8:$BM$8,0)
),"")</f>
        <v/>
      </c>
      <c r="BP198" s="822" t="str" cm="1">
        <f t="array" ref="BP198">IFERROR(INDEX(CSV_CR_SCEN!$L$7:$BM$4000,
MATCH(1,
(CSV_CR_SCEN!$D$7:$D$4000=$G$184)*
(CSV_CR_SCEN!$J$7:$J$4000=$C198)*
(CSV_CR_SCEN!$E$7:$E$4000=BP$5)*
(CSV_CR_SCEN!$F$7:$F$4000=BP$6),
0),
MATCH(BP$7,CSV_CR_SCEN!$L$8:$BM$8,0)
),"")</f>
        <v/>
      </c>
      <c r="BQ198" s="822" t="str" cm="1">
        <f t="array" ref="BQ198">IFERROR(INDEX(CSV_CR_SCEN!$L$7:$BM$4000,
MATCH(1,
(CSV_CR_SCEN!$D$7:$D$4000=$G$184)*
(CSV_CR_SCEN!$J$7:$J$4000=$C198)*
(CSV_CR_SCEN!$E$7:$E$4000=BQ$5)*
(CSV_CR_SCEN!$F$7:$F$4000=BQ$6),
0),
MATCH(BQ$7,CSV_CR_SCEN!$L$8:$BM$8,0)
),"")</f>
        <v/>
      </c>
      <c r="BR198" s="822" t="str" cm="1">
        <f t="array" ref="BR198">IFERROR(INDEX(CSV_CR_SCEN!$L$7:$BM$4000,
MATCH(1,
(CSV_CR_SCEN!$D$7:$D$4000=$G$184)*
(CSV_CR_SCEN!$J$7:$J$4000=$C198)*
(CSV_CR_SCEN!$E$7:$E$4000=BR$5)*
(CSV_CR_SCEN!$F$7:$F$4000=BR$6),
0),
MATCH(BR$7,CSV_CR_SCEN!$L$8:$BM$8,0)
),"")</f>
        <v/>
      </c>
      <c r="BS198" s="822" t="str" cm="1">
        <f t="array" ref="BS198">IFERROR(INDEX(CSV_CR_SCEN!$L$7:$BM$4000,
MATCH(1,
(CSV_CR_SCEN!$D$7:$D$4000=$G$184)*
(CSV_CR_SCEN!$J$7:$J$4000=$C198)*
(CSV_CR_SCEN!$E$7:$E$4000=BS$5)*
(CSV_CR_SCEN!$F$7:$F$4000=BS$6),
0),
MATCH(BS$7,CSV_CR_SCEN!$L$8:$BM$8,0)
),"")</f>
        <v/>
      </c>
      <c r="BT198" s="822" t="str" cm="1">
        <f t="array" ref="BT198">IFERROR(INDEX(CSV_CR_SCEN!$L$7:$BM$4000,
MATCH(1,
(CSV_CR_SCEN!$D$7:$D$4000=$G$184)*
(CSV_CR_SCEN!$J$7:$J$4000=$C198)*
(CSV_CR_SCEN!$E$7:$E$4000=BT$5)*
(CSV_CR_SCEN!$F$7:$F$4000=BT$6),
0),
MATCH(BT$7,CSV_CR_SCEN!$L$8:$BM$8,0)
),"")</f>
        <v/>
      </c>
      <c r="BU198" s="824" t="str" cm="1">
        <f t="array" ref="BU198">IFERROR(INDEX(CSV_CR_SCEN!$L$7:$BM$4000,
MATCH(1,
(CSV_CR_SCEN!$D$7:$D$4000=$G$184)*
(CSV_CR_SCEN!$J$7:$J$4000=$C198)*
(CSV_CR_SCEN!$E$7:$E$4000=BU$5)*
(CSV_CR_SCEN!$F$7:$F$4000=BU$6),
0),
MATCH(BU$7,CSV_CR_SCEN!$L$8:$BM$8,0)
),"")</f>
        <v/>
      </c>
    </row>
    <row r="199" spans="1:73" ht="14.25" customHeight="1" x14ac:dyDescent="0.3">
      <c r="B199" s="200">
        <v>149</v>
      </c>
      <c r="C199" s="819" t="s">
        <v>4767</v>
      </c>
      <c r="D199" s="820" t="s">
        <v>895</v>
      </c>
      <c r="E199" s="820" t="s">
        <v>893</v>
      </c>
      <c r="F199" s="820" t="s">
        <v>4817</v>
      </c>
      <c r="G199" s="4706"/>
      <c r="H199" s="833" t="s">
        <v>4817</v>
      </c>
      <c r="I199" s="822" t="str" cm="1">
        <f t="array" ref="I199">IFERROR(INDEX(CSV_CR_SCEN!$L$7:$BM$4000,
MATCH(1,
(CSV_CR_SCEN!$D$7:$D$4000=$G$184)*
(CSV_CR_SCEN!$J$7:$J$4000=$C199)*
(CSV_CR_SCEN!$E$7:$E$4000=I$5)*
(CSV_CR_SCEN!$F$7:$F$4000=I$6),
0),
MATCH(I$7,CSV_CR_SCEN!$L$8:$BM$8,0)
),"")</f>
        <v/>
      </c>
      <c r="J199" s="822" t="str" cm="1">
        <f t="array" ref="J199">IFERROR(INDEX(CSV_CR_SCEN!$L$7:$BM$4000,
MATCH(1,
(CSV_CR_SCEN!$D$7:$D$4000=$G$184)*
(CSV_CR_SCEN!$J$7:$J$4000=$C199)*
(CSV_CR_SCEN!$E$7:$E$4000=J$5)*
(CSV_CR_SCEN!$F$7:$F$4000=J$6),
0),
MATCH(J$7,CSV_CR_SCEN!$L$8:$BM$8,0)
),"")</f>
        <v/>
      </c>
      <c r="K199" s="822" t="str" cm="1">
        <f t="array" ref="K199">IFERROR(INDEX(CSV_CR_SCEN!$L$7:$BM$4000,
MATCH(1,
(CSV_CR_SCEN!$D$7:$D$4000=$G$184)*
(CSV_CR_SCEN!$J$7:$J$4000=$C199)*
(CSV_CR_SCEN!$E$7:$E$4000=K$5)*
(CSV_CR_SCEN!$F$7:$F$4000=K$6),
0),
MATCH(K$7,CSV_CR_SCEN!$L$8:$BM$8,0)
),"")</f>
        <v/>
      </c>
      <c r="L199" s="822" t="str" cm="1">
        <f t="array" ref="L199">IFERROR(INDEX(CSV_CR_SCEN!$L$7:$BM$4000,
MATCH(1,
(CSV_CR_SCEN!$D$7:$D$4000=$G$184)*
(CSV_CR_SCEN!$J$7:$J$4000=$C199)*
(CSV_CR_SCEN!$E$7:$E$4000=L$5)*
(CSV_CR_SCEN!$F$7:$F$4000=L$6),
0),
MATCH(L$7,CSV_CR_SCEN!$L$8:$BM$8,0)
),"")</f>
        <v/>
      </c>
      <c r="M199" s="822" t="str" cm="1">
        <f t="array" ref="M199">IFERROR(INDEX(CSV_CR_SCEN!$L$7:$BM$4000,
MATCH(1,
(CSV_CR_SCEN!$D$7:$D$4000=$G$184)*
(CSV_CR_SCEN!$J$7:$J$4000=$C199)*
(CSV_CR_SCEN!$E$7:$E$4000=M$5)*
(CSV_CR_SCEN!$F$7:$F$4000=M$6),
0),
MATCH(M$7,CSV_CR_SCEN!$L$8:$BM$8,0)
),"")</f>
        <v/>
      </c>
      <c r="N199" s="822" t="str" cm="1">
        <f t="array" ref="N199">IFERROR(INDEX(CSV_CR_SCEN!$L$7:$BM$4000,
MATCH(1,
(CSV_CR_SCEN!$D$7:$D$4000=$G$184)*
(CSV_CR_SCEN!$J$7:$J$4000=$C199)*
(CSV_CR_SCEN!$E$7:$E$4000=N$5)*
(CSV_CR_SCEN!$F$7:$F$4000=N$6),
0),
MATCH(N$7,CSV_CR_SCEN!$L$8:$BM$8,0)
),"")</f>
        <v/>
      </c>
      <c r="O199" s="822" t="str" cm="1">
        <f t="array" ref="O199">IFERROR(INDEX(CSV_CR_SCEN!$L$7:$BM$4000,
MATCH(1,
(CSV_CR_SCEN!$D$7:$D$4000=$G$184)*
(CSV_CR_SCEN!$J$7:$J$4000=$C199)*
(CSV_CR_SCEN!$E$7:$E$4000=O$5)*
(CSV_CR_SCEN!$F$7:$F$4000=O$6),
0),
MATCH(O$7,CSV_CR_SCEN!$L$8:$BM$8,0)
),"")</f>
        <v/>
      </c>
      <c r="P199" s="822" t="str" cm="1">
        <f t="array" ref="P199">IFERROR(INDEX(CSV_CR_SCEN!$L$7:$BM$4000,
MATCH(1,
(CSV_CR_SCEN!$D$7:$D$4000=$G$184)*
(CSV_CR_SCEN!$J$7:$J$4000=$C199)*
(CSV_CR_SCEN!$E$7:$E$4000=P$5)*
(CSV_CR_SCEN!$F$7:$F$4000=P$6),
0),
MATCH(P$7,CSV_CR_SCEN!$L$8:$BM$8,0)
),"")</f>
        <v/>
      </c>
      <c r="Q199" s="824" t="str" cm="1">
        <f t="array" ref="Q199">IFERROR(INDEX(CSV_CR_SCEN!$L$7:$BM$4000,
MATCH(1,
(CSV_CR_SCEN!$D$7:$D$4000=$G$184)*
(CSV_CR_SCEN!$J$7:$J$4000=$C199)*
(CSV_CR_SCEN!$E$7:$E$4000=Q$5)*
(CSV_CR_SCEN!$F$7:$F$4000=Q$6),
0),
MATCH(Q$7,CSV_CR_SCEN!$L$8:$BM$8,0)
),"")</f>
        <v/>
      </c>
      <c r="R199" s="250"/>
      <c r="S199" s="251" t="str" cm="1">
        <f t="array" ref="S199">IFERROR(INDEX(CSV_CR_SCEN!$L$7:$BM$4000,
MATCH(1,
(CSV_CR_SCEN!$D$7:$D$4000=$G$184)*
(CSV_CR_SCEN!$J$7:$J$4000=$C199)*
(CSV_CR_SCEN!$E$7:$E$4000=S$5)*
(CSV_CR_SCEN!$F$7:$F$4000=S$6),
0),
MATCH(S$7,CSV_CR_SCEN!$L$8:$BM$8,0)
),"")</f>
        <v/>
      </c>
      <c r="T199" s="822" t="str" cm="1">
        <f t="array" ref="T199">IFERROR(INDEX(CSV_CR_SCEN!$L$7:$BM$4000,
MATCH(1,
(CSV_CR_SCEN!$D$7:$D$4000=$G$184)*
(CSV_CR_SCEN!$J$7:$J$4000=$C199)*
(CSV_CR_SCEN!$E$7:$E$4000=T$5)*
(CSV_CR_SCEN!$F$7:$F$4000=T$6),
0),
MATCH(T$7,CSV_CR_SCEN!$L$8:$BM$8,0)
),"")</f>
        <v/>
      </c>
      <c r="U199" s="822" t="str" cm="1">
        <f t="array" ref="U199">IFERROR(INDEX(CSV_CR_SCEN!$L$7:$BM$4000,
MATCH(1,
(CSV_CR_SCEN!$D$7:$D$4000=$G$184)*
(CSV_CR_SCEN!$J$7:$J$4000=$C199)*
(CSV_CR_SCEN!$E$7:$E$4000=U$5)*
(CSV_CR_SCEN!$F$7:$F$4000=U$6),
0),
MATCH(U$7,CSV_CR_SCEN!$L$8:$BM$8,0)
),"")</f>
        <v/>
      </c>
      <c r="V199" s="822" t="str" cm="1">
        <f t="array" ref="V199">IFERROR(INDEX(CSV_CR_SCEN!$L$7:$BM$4000,
MATCH(1,
(CSV_CR_SCEN!$D$7:$D$4000=$G$184)*
(CSV_CR_SCEN!$J$7:$J$4000=$C199)*
(CSV_CR_SCEN!$E$7:$E$4000=V$5)*
(CSV_CR_SCEN!$F$7:$F$4000=V$6),
0),
MATCH(V$7,CSV_CR_SCEN!$L$8:$BM$8,0)
),"")</f>
        <v/>
      </c>
      <c r="W199" s="822" t="str" cm="1">
        <f t="array" ref="W199">IFERROR(INDEX(CSV_CR_SCEN!$L$7:$BM$4000,
MATCH(1,
(CSV_CR_SCEN!$D$7:$D$4000=$G$184)*
(CSV_CR_SCEN!$J$7:$J$4000=$C199)*
(CSV_CR_SCEN!$E$7:$E$4000=W$5)*
(CSV_CR_SCEN!$F$7:$F$4000=W$6),
0),
MATCH(W$7,CSV_CR_SCEN!$L$8:$BM$8,0)
),"")</f>
        <v/>
      </c>
      <c r="X199" s="822" t="str" cm="1">
        <f t="array" ref="X199">IFERROR(INDEX(CSV_CR_SCEN!$L$7:$BM$4000,
MATCH(1,
(CSV_CR_SCEN!$D$7:$D$4000=$G$184)*
(CSV_CR_SCEN!$J$7:$J$4000=$C199)*
(CSV_CR_SCEN!$E$7:$E$4000=X$5)*
(CSV_CR_SCEN!$F$7:$F$4000=X$6),
0),
MATCH(X$7,CSV_CR_SCEN!$L$8:$BM$8,0)
),"")</f>
        <v/>
      </c>
      <c r="Y199" s="822" t="str" cm="1">
        <f t="array" ref="Y199">IFERROR(INDEX(CSV_CR_SCEN!$L$7:$BM$4000,
MATCH(1,
(CSV_CR_SCEN!$D$7:$D$4000=$G$184)*
(CSV_CR_SCEN!$J$7:$J$4000=$C199)*
(CSV_CR_SCEN!$E$7:$E$4000=Y$5)*
(CSV_CR_SCEN!$F$7:$F$4000=Y$6),
0),
MATCH(Y$7,CSV_CR_SCEN!$L$8:$BM$8,0)
),"")</f>
        <v/>
      </c>
      <c r="Z199" s="822" t="str" cm="1">
        <f t="array" ref="Z199">IFERROR(INDEX(CSV_CR_SCEN!$L$7:$BM$4000,
MATCH(1,
(CSV_CR_SCEN!$D$7:$D$4000=$G$184)*
(CSV_CR_SCEN!$J$7:$J$4000=$C199)*
(CSV_CR_SCEN!$E$7:$E$4000=Z$5)*
(CSV_CR_SCEN!$F$7:$F$4000=Z$6),
0),
MATCH(Z$7,CSV_CR_SCEN!$L$8:$BM$8,0)
),"")</f>
        <v/>
      </c>
      <c r="AA199" s="824" t="str" cm="1">
        <f t="array" ref="AA199">IFERROR(INDEX(CSV_CR_SCEN!$L$7:$BM$4000,
MATCH(1,
(CSV_CR_SCEN!$D$7:$D$4000=$G$184)*
(CSV_CR_SCEN!$J$7:$J$4000=$C199)*
(CSV_CR_SCEN!$E$7:$E$4000=AA$5)*
(CSV_CR_SCEN!$F$7:$F$4000=AA$6),
0),
MATCH(AA$7,CSV_CR_SCEN!$L$8:$BM$8,0)
),"")</f>
        <v/>
      </c>
      <c r="AB199" s="251" t="str" cm="1">
        <f t="array" ref="AB199">IFERROR(INDEX(CSV_CR_SCEN!$L$7:$BM$4000,
MATCH(1,
(CSV_CR_SCEN!$D$7:$D$4000=$G$184)*
(CSV_CR_SCEN!$J$7:$J$4000=$C199)*
(CSV_CR_SCEN!$E$7:$E$4000=AB$5)*
(CSV_CR_SCEN!$F$7:$F$4000=AB$6),
0),
MATCH(AB$7,CSV_CR_SCEN!$L$8:$BM$8,0)
),"")</f>
        <v/>
      </c>
      <c r="AC199" s="822" t="str" cm="1">
        <f t="array" ref="AC199">IFERROR(INDEX(CSV_CR_SCEN!$L$7:$BM$4000,
MATCH(1,
(CSV_CR_SCEN!$D$7:$D$4000=$G$184)*
(CSV_CR_SCEN!$J$7:$J$4000=$C199)*
(CSV_CR_SCEN!$E$7:$E$4000=AC$5)*
(CSV_CR_SCEN!$F$7:$F$4000=AC$6),
0),
MATCH(AC$7,CSV_CR_SCEN!$L$8:$BM$8,0)
),"")</f>
        <v/>
      </c>
      <c r="AD199" s="822" t="str" cm="1">
        <f t="array" ref="AD199">IFERROR(INDEX(CSV_CR_SCEN!$L$7:$BM$4000,
MATCH(1,
(CSV_CR_SCEN!$D$7:$D$4000=$G$184)*
(CSV_CR_SCEN!$J$7:$J$4000=$C199)*
(CSV_CR_SCEN!$E$7:$E$4000=AD$5)*
(CSV_CR_SCEN!$F$7:$F$4000=AD$6),
0),
MATCH(AD$7,CSV_CR_SCEN!$L$8:$BM$8,0)
),"")</f>
        <v/>
      </c>
      <c r="AE199" s="822" t="str" cm="1">
        <f t="array" ref="AE199">IFERROR(INDEX(CSV_CR_SCEN!$L$7:$BM$4000,
MATCH(1,
(CSV_CR_SCEN!$D$7:$D$4000=$G$184)*
(CSV_CR_SCEN!$J$7:$J$4000=$C199)*
(CSV_CR_SCEN!$E$7:$E$4000=AE$5)*
(CSV_CR_SCEN!$F$7:$F$4000=AE$6),
0),
MATCH(AE$7,CSV_CR_SCEN!$L$8:$BM$8,0)
),"")</f>
        <v/>
      </c>
      <c r="AF199" s="822" t="str" cm="1">
        <f t="array" ref="AF199">IFERROR(INDEX(CSV_CR_SCEN!$L$7:$BM$4000,
MATCH(1,
(CSV_CR_SCEN!$D$7:$D$4000=$G$184)*
(CSV_CR_SCEN!$J$7:$J$4000=$C199)*
(CSV_CR_SCEN!$E$7:$E$4000=AF$5)*
(CSV_CR_SCEN!$F$7:$F$4000=AF$6),
0),
MATCH(AF$7,CSV_CR_SCEN!$L$8:$BM$8,0)
),"")</f>
        <v/>
      </c>
      <c r="AG199" s="822" t="str" cm="1">
        <f t="array" ref="AG199">IFERROR(INDEX(CSV_CR_SCEN!$L$7:$BM$4000,
MATCH(1,
(CSV_CR_SCEN!$D$7:$D$4000=$G$184)*
(CSV_CR_SCEN!$J$7:$J$4000=$C199)*
(CSV_CR_SCEN!$E$7:$E$4000=AG$5)*
(CSV_CR_SCEN!$F$7:$F$4000=AG$6),
0),
MATCH(AG$7,CSV_CR_SCEN!$L$8:$BM$8,0)
),"")</f>
        <v/>
      </c>
      <c r="AH199" s="822" t="str" cm="1">
        <f t="array" ref="AH199">IFERROR(INDEX(CSV_CR_SCEN!$L$7:$BM$4000,
MATCH(1,
(CSV_CR_SCEN!$D$7:$D$4000=$G$184)*
(CSV_CR_SCEN!$J$7:$J$4000=$C199)*
(CSV_CR_SCEN!$E$7:$E$4000=AH$5)*
(CSV_CR_SCEN!$F$7:$F$4000=AH$6),
0),
MATCH(AH$7,CSV_CR_SCEN!$L$8:$BM$8,0)
),"")</f>
        <v/>
      </c>
      <c r="AI199" s="822" t="str" cm="1">
        <f t="array" ref="AI199">IFERROR(INDEX(CSV_CR_SCEN!$L$7:$BM$4000,
MATCH(1,
(CSV_CR_SCEN!$D$7:$D$4000=$G$184)*
(CSV_CR_SCEN!$J$7:$J$4000=$C199)*
(CSV_CR_SCEN!$E$7:$E$4000=AI$5)*
(CSV_CR_SCEN!$F$7:$F$4000=AI$6),
0),
MATCH(AI$7,CSV_CR_SCEN!$L$8:$BM$8,0)
),"")</f>
        <v/>
      </c>
      <c r="AJ199" s="824" t="str" cm="1">
        <f t="array" ref="AJ199">IFERROR(INDEX(CSV_CR_SCEN!$L$7:$BM$4000,
MATCH(1,
(CSV_CR_SCEN!$D$7:$D$4000=$G$184)*
(CSV_CR_SCEN!$J$7:$J$4000=$C199)*
(CSV_CR_SCEN!$E$7:$E$4000=AJ$5)*
(CSV_CR_SCEN!$F$7:$F$4000=AJ$6),
0),
MATCH(AJ$7,CSV_CR_SCEN!$L$8:$BM$8,0)
),"")</f>
        <v/>
      </c>
      <c r="AK199" s="251" t="str" cm="1">
        <f t="array" ref="AK199">IFERROR(INDEX(CSV_CR_SCEN!$L$7:$BM$4000,
MATCH(1,
(CSV_CR_SCEN!$D$7:$D$4000=$G$184)*
(CSV_CR_SCEN!$J$7:$J$4000=$C199)*
(CSV_CR_SCEN!$E$7:$E$4000=AK$5)*
(CSV_CR_SCEN!$F$7:$F$4000=AK$6),
0),
MATCH(AK$7,CSV_CR_SCEN!$L$8:$BM$8,0)
),"")</f>
        <v/>
      </c>
      <c r="AL199" s="822" t="str" cm="1">
        <f t="array" ref="AL199">IFERROR(INDEX(CSV_CR_SCEN!$L$7:$BM$4000,
MATCH(1,
(CSV_CR_SCEN!$D$7:$D$4000=$G$184)*
(CSV_CR_SCEN!$J$7:$J$4000=$C199)*
(CSV_CR_SCEN!$E$7:$E$4000=AL$5)*
(CSV_CR_SCEN!$F$7:$F$4000=AL$6),
0),
MATCH(AL$7,CSV_CR_SCEN!$L$8:$BM$8,0)
),"")</f>
        <v/>
      </c>
      <c r="AM199" s="822" t="str" cm="1">
        <f t="array" ref="AM199">IFERROR(INDEX(CSV_CR_SCEN!$L$7:$BM$4000,
MATCH(1,
(CSV_CR_SCEN!$D$7:$D$4000=$G$184)*
(CSV_CR_SCEN!$J$7:$J$4000=$C199)*
(CSV_CR_SCEN!$E$7:$E$4000=AM$5)*
(CSV_CR_SCEN!$F$7:$F$4000=AM$6),
0),
MATCH(AM$7,CSV_CR_SCEN!$L$8:$BM$8,0)
),"")</f>
        <v/>
      </c>
      <c r="AN199" s="822" t="str" cm="1">
        <f t="array" ref="AN199">IFERROR(INDEX(CSV_CR_SCEN!$L$7:$BM$4000,
MATCH(1,
(CSV_CR_SCEN!$D$7:$D$4000=$G$184)*
(CSV_CR_SCEN!$J$7:$J$4000=$C199)*
(CSV_CR_SCEN!$E$7:$E$4000=AN$5)*
(CSV_CR_SCEN!$F$7:$F$4000=AN$6),
0),
MATCH(AN$7,CSV_CR_SCEN!$L$8:$BM$8,0)
),"")</f>
        <v/>
      </c>
      <c r="AO199" s="822" t="str" cm="1">
        <f t="array" ref="AO199">IFERROR(INDEX(CSV_CR_SCEN!$L$7:$BM$4000,
MATCH(1,
(CSV_CR_SCEN!$D$7:$D$4000=$G$184)*
(CSV_CR_SCEN!$J$7:$J$4000=$C199)*
(CSV_CR_SCEN!$E$7:$E$4000=AO$5)*
(CSV_CR_SCEN!$F$7:$F$4000=AO$6),
0),
MATCH(AO$7,CSV_CR_SCEN!$L$8:$BM$8,0)
),"")</f>
        <v/>
      </c>
      <c r="AP199" s="822" t="str" cm="1">
        <f t="array" ref="AP199">IFERROR(INDEX(CSV_CR_SCEN!$L$7:$BM$4000,
MATCH(1,
(CSV_CR_SCEN!$D$7:$D$4000=$G$184)*
(CSV_CR_SCEN!$J$7:$J$4000=$C199)*
(CSV_CR_SCEN!$E$7:$E$4000=AP$5)*
(CSV_CR_SCEN!$F$7:$F$4000=AP$6),
0),
MATCH(AP$7,CSV_CR_SCEN!$L$8:$BM$8,0)
),"")</f>
        <v/>
      </c>
      <c r="AQ199" s="822" t="str" cm="1">
        <f t="array" ref="AQ199">IFERROR(INDEX(CSV_CR_SCEN!$L$7:$BM$4000,
MATCH(1,
(CSV_CR_SCEN!$D$7:$D$4000=$G$184)*
(CSV_CR_SCEN!$J$7:$J$4000=$C199)*
(CSV_CR_SCEN!$E$7:$E$4000=AQ$5)*
(CSV_CR_SCEN!$F$7:$F$4000=AQ$6),
0),
MATCH(AQ$7,CSV_CR_SCEN!$L$8:$BM$8,0)
),"")</f>
        <v/>
      </c>
      <c r="AR199" s="822" t="str" cm="1">
        <f t="array" ref="AR199">IFERROR(INDEX(CSV_CR_SCEN!$L$7:$BM$4000,
MATCH(1,
(CSV_CR_SCEN!$D$7:$D$4000=$G$184)*
(CSV_CR_SCEN!$J$7:$J$4000=$C199)*
(CSV_CR_SCEN!$E$7:$E$4000=AR$5)*
(CSV_CR_SCEN!$F$7:$F$4000=AR$6),
0),
MATCH(AR$7,CSV_CR_SCEN!$L$8:$BM$8,0)
),"")</f>
        <v/>
      </c>
      <c r="AS199" s="824" t="str" cm="1">
        <f t="array" ref="AS199">IFERROR(INDEX(CSV_CR_SCEN!$L$7:$BM$4000,
MATCH(1,
(CSV_CR_SCEN!$D$7:$D$4000=$G$184)*
(CSV_CR_SCEN!$J$7:$J$4000=$C199)*
(CSV_CR_SCEN!$E$7:$E$4000=AS$5)*
(CSV_CR_SCEN!$F$7:$F$4000=AS$6),
0),
MATCH(AS$7,CSV_CR_SCEN!$L$8:$BM$8,0)
),"")</f>
        <v/>
      </c>
      <c r="AT199" s="714"/>
      <c r="AU199" s="251" t="str" cm="1">
        <f t="array" ref="AU199">IFERROR(INDEX(CSV_CR_SCEN!$L$7:$BM$4000,
MATCH(1,
(CSV_CR_SCEN!$D$7:$D$4000=$G$184)*
(CSV_CR_SCEN!$J$7:$J$4000=$C199)*
(CSV_CR_SCEN!$E$7:$E$4000=AU$5)*
(CSV_CR_SCEN!$F$7:$F$4000=AU$6),
0),
MATCH(AU$7,CSV_CR_SCEN!$L$8:$BM$8,0)
),"")</f>
        <v/>
      </c>
      <c r="AV199" s="822" t="str" cm="1">
        <f t="array" ref="AV199">IFERROR(INDEX(CSV_CR_SCEN!$L$7:$BM$4000,
MATCH(1,
(CSV_CR_SCEN!$D$7:$D$4000=$G$184)*
(CSV_CR_SCEN!$J$7:$J$4000=$C199)*
(CSV_CR_SCEN!$E$7:$E$4000=AV$5)*
(CSV_CR_SCEN!$F$7:$F$4000=AV$6),
0),
MATCH(AV$7,CSV_CR_SCEN!$L$8:$BM$8,0)
),"")</f>
        <v/>
      </c>
      <c r="AW199" s="822" t="str" cm="1">
        <f t="array" ref="AW199">IFERROR(INDEX(CSV_CR_SCEN!$L$7:$BM$4000,
MATCH(1,
(CSV_CR_SCEN!$D$7:$D$4000=$G$184)*
(CSV_CR_SCEN!$J$7:$J$4000=$C199)*
(CSV_CR_SCEN!$E$7:$E$4000=AW$5)*
(CSV_CR_SCEN!$F$7:$F$4000=AW$6),
0),
MATCH(AW$7,CSV_CR_SCEN!$L$8:$BM$8,0)
),"")</f>
        <v/>
      </c>
      <c r="AX199" s="822" t="str" cm="1">
        <f t="array" ref="AX199">IFERROR(INDEX(CSV_CR_SCEN!$L$7:$BM$4000,
MATCH(1,
(CSV_CR_SCEN!$D$7:$D$4000=$G$184)*
(CSV_CR_SCEN!$J$7:$J$4000=$C199)*
(CSV_CR_SCEN!$E$7:$E$4000=AX$5)*
(CSV_CR_SCEN!$F$7:$F$4000=AX$6),
0),
MATCH(AX$7,CSV_CR_SCEN!$L$8:$BM$8,0)
),"")</f>
        <v/>
      </c>
      <c r="AY199" s="822" t="str" cm="1">
        <f t="array" ref="AY199">IFERROR(INDEX(CSV_CR_SCEN!$L$7:$BM$4000,
MATCH(1,
(CSV_CR_SCEN!$D$7:$D$4000=$G$184)*
(CSV_CR_SCEN!$J$7:$J$4000=$C199)*
(CSV_CR_SCEN!$E$7:$E$4000=AY$5)*
(CSV_CR_SCEN!$F$7:$F$4000=AY$6),
0),
MATCH(AY$7,CSV_CR_SCEN!$L$8:$BM$8,0)
),"")</f>
        <v/>
      </c>
      <c r="AZ199" s="822" t="str" cm="1">
        <f t="array" ref="AZ199">IFERROR(INDEX(CSV_CR_SCEN!$L$7:$BM$4000,
MATCH(1,
(CSV_CR_SCEN!$D$7:$D$4000=$G$184)*
(CSV_CR_SCEN!$J$7:$J$4000=$C199)*
(CSV_CR_SCEN!$E$7:$E$4000=AZ$5)*
(CSV_CR_SCEN!$F$7:$F$4000=AZ$6),
0),
MATCH(AZ$7,CSV_CR_SCEN!$L$8:$BM$8,0)
),"")</f>
        <v/>
      </c>
      <c r="BA199" s="822" t="str" cm="1">
        <f t="array" ref="BA199">IFERROR(INDEX(CSV_CR_SCEN!$L$7:$BM$4000,
MATCH(1,
(CSV_CR_SCEN!$D$7:$D$4000=$G$184)*
(CSV_CR_SCEN!$J$7:$J$4000=$C199)*
(CSV_CR_SCEN!$E$7:$E$4000=BA$5)*
(CSV_CR_SCEN!$F$7:$F$4000=BA$6),
0),
MATCH(BA$7,CSV_CR_SCEN!$L$8:$BM$8,0)
),"")</f>
        <v/>
      </c>
      <c r="BB199" s="822" t="str" cm="1">
        <f t="array" ref="BB199">IFERROR(INDEX(CSV_CR_SCEN!$L$7:$BM$4000,
MATCH(1,
(CSV_CR_SCEN!$D$7:$D$4000=$G$184)*
(CSV_CR_SCEN!$J$7:$J$4000=$C199)*
(CSV_CR_SCEN!$E$7:$E$4000=BB$5)*
(CSV_CR_SCEN!$F$7:$F$4000=BB$6),
0),
MATCH(BB$7,CSV_CR_SCEN!$L$8:$BM$8,0)
),"")</f>
        <v/>
      </c>
      <c r="BC199" s="824" t="str" cm="1">
        <f t="array" ref="BC199">IFERROR(INDEX(CSV_CR_SCEN!$L$7:$BM$4000,
MATCH(1,
(CSV_CR_SCEN!$D$7:$D$4000=$G$184)*
(CSV_CR_SCEN!$J$7:$J$4000=$C199)*
(CSV_CR_SCEN!$E$7:$E$4000=BC$5)*
(CSV_CR_SCEN!$F$7:$F$4000=BC$6),
0),
MATCH(BC$7,CSV_CR_SCEN!$L$8:$BM$8,0)
),"")</f>
        <v/>
      </c>
      <c r="BD199" s="251" t="str" cm="1">
        <f t="array" ref="BD199">IFERROR(INDEX(CSV_CR_SCEN!$L$7:$BM$4000,
MATCH(1,
(CSV_CR_SCEN!$D$7:$D$4000=$G$184)*
(CSV_CR_SCEN!$J$7:$J$4000=$C199)*
(CSV_CR_SCEN!$E$7:$E$4000=BD$5)*
(CSV_CR_SCEN!$F$7:$F$4000=BD$6),
0),
MATCH(BD$7,CSV_CR_SCEN!$L$8:$BM$8,0)
),"")</f>
        <v/>
      </c>
      <c r="BE199" s="822" t="str" cm="1">
        <f t="array" ref="BE199">IFERROR(INDEX(CSV_CR_SCEN!$L$7:$BM$4000,
MATCH(1,
(CSV_CR_SCEN!$D$7:$D$4000=$G$184)*
(CSV_CR_SCEN!$J$7:$J$4000=$C199)*
(CSV_CR_SCEN!$E$7:$E$4000=BE$5)*
(CSV_CR_SCEN!$F$7:$F$4000=BE$6),
0),
MATCH(BE$7,CSV_CR_SCEN!$L$8:$BM$8,0)
),"")</f>
        <v/>
      </c>
      <c r="BF199" s="822" t="str" cm="1">
        <f t="array" ref="BF199">IFERROR(INDEX(CSV_CR_SCEN!$L$7:$BM$4000,
MATCH(1,
(CSV_CR_SCEN!$D$7:$D$4000=$G$184)*
(CSV_CR_SCEN!$J$7:$J$4000=$C199)*
(CSV_CR_SCEN!$E$7:$E$4000=BF$5)*
(CSV_CR_SCEN!$F$7:$F$4000=BF$6),
0),
MATCH(BF$7,CSV_CR_SCEN!$L$8:$BM$8,0)
),"")</f>
        <v/>
      </c>
      <c r="BG199" s="822" t="str" cm="1">
        <f t="array" ref="BG199">IFERROR(INDEX(CSV_CR_SCEN!$L$7:$BM$4000,
MATCH(1,
(CSV_CR_SCEN!$D$7:$D$4000=$G$184)*
(CSV_CR_SCEN!$J$7:$J$4000=$C199)*
(CSV_CR_SCEN!$E$7:$E$4000=BG$5)*
(CSV_CR_SCEN!$F$7:$F$4000=BG$6),
0),
MATCH(BG$7,CSV_CR_SCEN!$L$8:$BM$8,0)
),"")</f>
        <v/>
      </c>
      <c r="BH199" s="822" t="str" cm="1">
        <f t="array" ref="BH199">IFERROR(INDEX(CSV_CR_SCEN!$L$7:$BM$4000,
MATCH(1,
(CSV_CR_SCEN!$D$7:$D$4000=$G$184)*
(CSV_CR_SCEN!$J$7:$J$4000=$C199)*
(CSV_CR_SCEN!$E$7:$E$4000=BH$5)*
(CSV_CR_SCEN!$F$7:$F$4000=BH$6),
0),
MATCH(BH$7,CSV_CR_SCEN!$L$8:$BM$8,0)
),"")</f>
        <v/>
      </c>
      <c r="BI199" s="822" t="str" cm="1">
        <f t="array" ref="BI199">IFERROR(INDEX(CSV_CR_SCEN!$L$7:$BM$4000,
MATCH(1,
(CSV_CR_SCEN!$D$7:$D$4000=$G$184)*
(CSV_CR_SCEN!$J$7:$J$4000=$C199)*
(CSV_CR_SCEN!$E$7:$E$4000=BI$5)*
(CSV_CR_SCEN!$F$7:$F$4000=BI$6),
0),
MATCH(BI$7,CSV_CR_SCEN!$L$8:$BM$8,0)
),"")</f>
        <v/>
      </c>
      <c r="BJ199" s="822" t="str" cm="1">
        <f t="array" ref="BJ199">IFERROR(INDEX(CSV_CR_SCEN!$L$7:$BM$4000,
MATCH(1,
(CSV_CR_SCEN!$D$7:$D$4000=$G$184)*
(CSV_CR_SCEN!$J$7:$J$4000=$C199)*
(CSV_CR_SCEN!$E$7:$E$4000=BJ$5)*
(CSV_CR_SCEN!$F$7:$F$4000=BJ$6),
0),
MATCH(BJ$7,CSV_CR_SCEN!$L$8:$BM$8,0)
),"")</f>
        <v/>
      </c>
      <c r="BK199" s="822" t="str" cm="1">
        <f t="array" ref="BK199">IFERROR(INDEX(CSV_CR_SCEN!$L$7:$BM$4000,
MATCH(1,
(CSV_CR_SCEN!$D$7:$D$4000=$G$184)*
(CSV_CR_SCEN!$J$7:$J$4000=$C199)*
(CSV_CR_SCEN!$E$7:$E$4000=BK$5)*
(CSV_CR_SCEN!$F$7:$F$4000=BK$6),
0),
MATCH(BK$7,CSV_CR_SCEN!$L$8:$BM$8,0)
),"")</f>
        <v/>
      </c>
      <c r="BL199" s="824" t="str" cm="1">
        <f t="array" ref="BL199">IFERROR(INDEX(CSV_CR_SCEN!$L$7:$BM$4000,
MATCH(1,
(CSV_CR_SCEN!$D$7:$D$4000=$G$184)*
(CSV_CR_SCEN!$J$7:$J$4000=$C199)*
(CSV_CR_SCEN!$E$7:$E$4000=BL$5)*
(CSV_CR_SCEN!$F$7:$F$4000=BL$6),
0),
MATCH(BL$7,CSV_CR_SCEN!$L$8:$BM$8,0)
),"")</f>
        <v/>
      </c>
      <c r="BM199" s="251" t="str" cm="1">
        <f t="array" ref="BM199">IFERROR(INDEX(CSV_CR_SCEN!$L$7:$BM$4000,
MATCH(1,
(CSV_CR_SCEN!$D$7:$D$4000=$G$184)*
(CSV_CR_SCEN!$J$7:$J$4000=$C199)*
(CSV_CR_SCEN!$E$7:$E$4000=BM$5)*
(CSV_CR_SCEN!$F$7:$F$4000=BM$6),
0),
MATCH(BM$7,CSV_CR_SCEN!$L$8:$BM$8,0)
),"")</f>
        <v/>
      </c>
      <c r="BN199" s="822" t="str" cm="1">
        <f t="array" ref="BN199">IFERROR(INDEX(CSV_CR_SCEN!$L$7:$BM$4000,
MATCH(1,
(CSV_CR_SCEN!$D$7:$D$4000=$G$184)*
(CSV_CR_SCEN!$J$7:$J$4000=$C199)*
(CSV_CR_SCEN!$E$7:$E$4000=BN$5)*
(CSV_CR_SCEN!$F$7:$F$4000=BN$6),
0),
MATCH(BN$7,CSV_CR_SCEN!$L$8:$BM$8,0)
),"")</f>
        <v/>
      </c>
      <c r="BO199" s="822" t="str" cm="1">
        <f t="array" ref="BO199">IFERROR(INDEX(CSV_CR_SCEN!$L$7:$BM$4000,
MATCH(1,
(CSV_CR_SCEN!$D$7:$D$4000=$G$184)*
(CSV_CR_SCEN!$J$7:$J$4000=$C199)*
(CSV_CR_SCEN!$E$7:$E$4000=BO$5)*
(CSV_CR_SCEN!$F$7:$F$4000=BO$6),
0),
MATCH(BO$7,CSV_CR_SCEN!$L$8:$BM$8,0)
),"")</f>
        <v/>
      </c>
      <c r="BP199" s="822" t="str" cm="1">
        <f t="array" ref="BP199">IFERROR(INDEX(CSV_CR_SCEN!$L$7:$BM$4000,
MATCH(1,
(CSV_CR_SCEN!$D$7:$D$4000=$G$184)*
(CSV_CR_SCEN!$J$7:$J$4000=$C199)*
(CSV_CR_SCEN!$E$7:$E$4000=BP$5)*
(CSV_CR_SCEN!$F$7:$F$4000=BP$6),
0),
MATCH(BP$7,CSV_CR_SCEN!$L$8:$BM$8,0)
),"")</f>
        <v/>
      </c>
      <c r="BQ199" s="822" t="str" cm="1">
        <f t="array" ref="BQ199">IFERROR(INDEX(CSV_CR_SCEN!$L$7:$BM$4000,
MATCH(1,
(CSV_CR_SCEN!$D$7:$D$4000=$G$184)*
(CSV_CR_SCEN!$J$7:$J$4000=$C199)*
(CSV_CR_SCEN!$E$7:$E$4000=BQ$5)*
(CSV_CR_SCEN!$F$7:$F$4000=BQ$6),
0),
MATCH(BQ$7,CSV_CR_SCEN!$L$8:$BM$8,0)
),"")</f>
        <v/>
      </c>
      <c r="BR199" s="822" t="str" cm="1">
        <f t="array" ref="BR199">IFERROR(INDEX(CSV_CR_SCEN!$L$7:$BM$4000,
MATCH(1,
(CSV_CR_SCEN!$D$7:$D$4000=$G$184)*
(CSV_CR_SCEN!$J$7:$J$4000=$C199)*
(CSV_CR_SCEN!$E$7:$E$4000=BR$5)*
(CSV_CR_SCEN!$F$7:$F$4000=BR$6),
0),
MATCH(BR$7,CSV_CR_SCEN!$L$8:$BM$8,0)
),"")</f>
        <v/>
      </c>
      <c r="BS199" s="822" t="str" cm="1">
        <f t="array" ref="BS199">IFERROR(INDEX(CSV_CR_SCEN!$L$7:$BM$4000,
MATCH(1,
(CSV_CR_SCEN!$D$7:$D$4000=$G$184)*
(CSV_CR_SCEN!$J$7:$J$4000=$C199)*
(CSV_CR_SCEN!$E$7:$E$4000=BS$5)*
(CSV_CR_SCEN!$F$7:$F$4000=BS$6),
0),
MATCH(BS$7,CSV_CR_SCEN!$L$8:$BM$8,0)
),"")</f>
        <v/>
      </c>
      <c r="BT199" s="822" t="str" cm="1">
        <f t="array" ref="BT199">IFERROR(INDEX(CSV_CR_SCEN!$L$7:$BM$4000,
MATCH(1,
(CSV_CR_SCEN!$D$7:$D$4000=$G$184)*
(CSV_CR_SCEN!$J$7:$J$4000=$C199)*
(CSV_CR_SCEN!$E$7:$E$4000=BT$5)*
(CSV_CR_SCEN!$F$7:$F$4000=BT$6),
0),
MATCH(BT$7,CSV_CR_SCEN!$L$8:$BM$8,0)
),"")</f>
        <v/>
      </c>
      <c r="BU199" s="824" t="str" cm="1">
        <f t="array" ref="BU199">IFERROR(INDEX(CSV_CR_SCEN!$L$7:$BM$4000,
MATCH(1,
(CSV_CR_SCEN!$D$7:$D$4000=$G$184)*
(CSV_CR_SCEN!$J$7:$J$4000=$C199)*
(CSV_CR_SCEN!$E$7:$E$4000=BU$5)*
(CSV_CR_SCEN!$F$7:$F$4000=BU$6),
0),
MATCH(BU$7,CSV_CR_SCEN!$L$8:$BM$8,0)
),"")</f>
        <v/>
      </c>
    </row>
    <row r="200" spans="1:73" ht="15" customHeight="1" x14ac:dyDescent="0.3">
      <c r="B200" s="200">
        <v>150</v>
      </c>
      <c r="C200" s="819" t="s">
        <v>4769</v>
      </c>
      <c r="D200" s="820" t="s">
        <v>895</v>
      </c>
      <c r="E200" s="820" t="s">
        <v>893</v>
      </c>
      <c r="F200" s="820" t="s">
        <v>4818</v>
      </c>
      <c r="G200" s="4706"/>
      <c r="H200" s="833" t="s">
        <v>4818</v>
      </c>
      <c r="I200" s="822" t="str" cm="1">
        <f t="array" ref="I200">IFERROR(INDEX(CSV_CR_SCEN!$L$7:$BM$4000,
MATCH(1,
(CSV_CR_SCEN!$D$7:$D$4000=$G$184)*
(CSV_CR_SCEN!$J$7:$J$4000=$C200)*
(CSV_CR_SCEN!$E$7:$E$4000=I$5)*
(CSV_CR_SCEN!$F$7:$F$4000=I$6),
0),
MATCH(I$7,CSV_CR_SCEN!$L$8:$BM$8,0)
),"")</f>
        <v/>
      </c>
      <c r="J200" s="822" t="str" cm="1">
        <f t="array" ref="J200">IFERROR(INDEX(CSV_CR_SCEN!$L$7:$BM$4000,
MATCH(1,
(CSV_CR_SCEN!$D$7:$D$4000=$G$184)*
(CSV_CR_SCEN!$J$7:$J$4000=$C200)*
(CSV_CR_SCEN!$E$7:$E$4000=J$5)*
(CSV_CR_SCEN!$F$7:$F$4000=J$6),
0),
MATCH(J$7,CSV_CR_SCEN!$L$8:$BM$8,0)
),"")</f>
        <v/>
      </c>
      <c r="K200" s="822" t="str" cm="1">
        <f t="array" ref="K200">IFERROR(INDEX(CSV_CR_SCEN!$L$7:$BM$4000,
MATCH(1,
(CSV_CR_SCEN!$D$7:$D$4000=$G$184)*
(CSV_CR_SCEN!$J$7:$J$4000=$C200)*
(CSV_CR_SCEN!$E$7:$E$4000=K$5)*
(CSV_CR_SCEN!$F$7:$F$4000=K$6),
0),
MATCH(K$7,CSV_CR_SCEN!$L$8:$BM$8,0)
),"")</f>
        <v/>
      </c>
      <c r="L200" s="822" t="str" cm="1">
        <f t="array" ref="L200">IFERROR(INDEX(CSV_CR_SCEN!$L$7:$BM$4000,
MATCH(1,
(CSV_CR_SCEN!$D$7:$D$4000=$G$184)*
(CSV_CR_SCEN!$J$7:$J$4000=$C200)*
(CSV_CR_SCEN!$E$7:$E$4000=L$5)*
(CSV_CR_SCEN!$F$7:$F$4000=L$6),
0),
MATCH(L$7,CSV_CR_SCEN!$L$8:$BM$8,0)
),"")</f>
        <v/>
      </c>
      <c r="M200" s="822" t="str" cm="1">
        <f t="array" ref="M200">IFERROR(INDEX(CSV_CR_SCEN!$L$7:$BM$4000,
MATCH(1,
(CSV_CR_SCEN!$D$7:$D$4000=$G$184)*
(CSV_CR_SCEN!$J$7:$J$4000=$C200)*
(CSV_CR_SCEN!$E$7:$E$4000=M$5)*
(CSV_CR_SCEN!$F$7:$F$4000=M$6),
0),
MATCH(M$7,CSV_CR_SCEN!$L$8:$BM$8,0)
),"")</f>
        <v/>
      </c>
      <c r="N200" s="822" t="str" cm="1">
        <f t="array" ref="N200">IFERROR(INDEX(CSV_CR_SCEN!$L$7:$BM$4000,
MATCH(1,
(CSV_CR_SCEN!$D$7:$D$4000=$G$184)*
(CSV_CR_SCEN!$J$7:$J$4000=$C200)*
(CSV_CR_SCEN!$E$7:$E$4000=N$5)*
(CSV_CR_SCEN!$F$7:$F$4000=N$6),
0),
MATCH(N$7,CSV_CR_SCEN!$L$8:$BM$8,0)
),"")</f>
        <v/>
      </c>
      <c r="O200" s="822" t="str" cm="1">
        <f t="array" ref="O200">IFERROR(INDEX(CSV_CR_SCEN!$L$7:$BM$4000,
MATCH(1,
(CSV_CR_SCEN!$D$7:$D$4000=$G$184)*
(CSV_CR_SCEN!$J$7:$J$4000=$C200)*
(CSV_CR_SCEN!$E$7:$E$4000=O$5)*
(CSV_CR_SCEN!$F$7:$F$4000=O$6),
0),
MATCH(O$7,CSV_CR_SCEN!$L$8:$BM$8,0)
),"")</f>
        <v/>
      </c>
      <c r="P200" s="822" t="str" cm="1">
        <f t="array" ref="P200">IFERROR(INDEX(CSV_CR_SCEN!$L$7:$BM$4000,
MATCH(1,
(CSV_CR_SCEN!$D$7:$D$4000=$G$184)*
(CSV_CR_SCEN!$J$7:$J$4000=$C200)*
(CSV_CR_SCEN!$E$7:$E$4000=P$5)*
(CSV_CR_SCEN!$F$7:$F$4000=P$6),
0),
MATCH(P$7,CSV_CR_SCEN!$L$8:$BM$8,0)
),"")</f>
        <v/>
      </c>
      <c r="Q200" s="824" t="str" cm="1">
        <f t="array" ref="Q200">IFERROR(INDEX(CSV_CR_SCEN!$L$7:$BM$4000,
MATCH(1,
(CSV_CR_SCEN!$D$7:$D$4000=$G$184)*
(CSV_CR_SCEN!$J$7:$J$4000=$C200)*
(CSV_CR_SCEN!$E$7:$E$4000=Q$5)*
(CSV_CR_SCEN!$F$7:$F$4000=Q$6),
0),
MATCH(Q$7,CSV_CR_SCEN!$L$8:$BM$8,0)
),"")</f>
        <v/>
      </c>
      <c r="R200" s="250"/>
      <c r="S200" s="251" t="str" cm="1">
        <f t="array" ref="S200">IFERROR(INDEX(CSV_CR_SCEN!$L$7:$BM$4000,
MATCH(1,
(CSV_CR_SCEN!$D$7:$D$4000=$G$184)*
(CSV_CR_SCEN!$J$7:$J$4000=$C200)*
(CSV_CR_SCEN!$E$7:$E$4000=S$5)*
(CSV_CR_SCEN!$F$7:$F$4000=S$6),
0),
MATCH(S$7,CSV_CR_SCEN!$L$8:$BM$8,0)
),"")</f>
        <v/>
      </c>
      <c r="T200" s="822" t="str" cm="1">
        <f t="array" ref="T200">IFERROR(INDEX(CSV_CR_SCEN!$L$7:$BM$4000,
MATCH(1,
(CSV_CR_SCEN!$D$7:$D$4000=$G$184)*
(CSV_CR_SCEN!$J$7:$J$4000=$C200)*
(CSV_CR_SCEN!$E$7:$E$4000=T$5)*
(CSV_CR_SCEN!$F$7:$F$4000=T$6),
0),
MATCH(T$7,CSV_CR_SCEN!$L$8:$BM$8,0)
),"")</f>
        <v/>
      </c>
      <c r="U200" s="822" t="str" cm="1">
        <f t="array" ref="U200">IFERROR(INDEX(CSV_CR_SCEN!$L$7:$BM$4000,
MATCH(1,
(CSV_CR_SCEN!$D$7:$D$4000=$G$184)*
(CSV_CR_SCEN!$J$7:$J$4000=$C200)*
(CSV_CR_SCEN!$E$7:$E$4000=U$5)*
(CSV_CR_SCEN!$F$7:$F$4000=U$6),
0),
MATCH(U$7,CSV_CR_SCEN!$L$8:$BM$8,0)
),"")</f>
        <v/>
      </c>
      <c r="V200" s="822" t="str" cm="1">
        <f t="array" ref="V200">IFERROR(INDEX(CSV_CR_SCEN!$L$7:$BM$4000,
MATCH(1,
(CSV_CR_SCEN!$D$7:$D$4000=$G$184)*
(CSV_CR_SCEN!$J$7:$J$4000=$C200)*
(CSV_CR_SCEN!$E$7:$E$4000=V$5)*
(CSV_CR_SCEN!$F$7:$F$4000=V$6),
0),
MATCH(V$7,CSV_CR_SCEN!$L$8:$BM$8,0)
),"")</f>
        <v/>
      </c>
      <c r="W200" s="822" t="str" cm="1">
        <f t="array" ref="W200">IFERROR(INDEX(CSV_CR_SCEN!$L$7:$BM$4000,
MATCH(1,
(CSV_CR_SCEN!$D$7:$D$4000=$G$184)*
(CSV_CR_SCEN!$J$7:$J$4000=$C200)*
(CSV_CR_SCEN!$E$7:$E$4000=W$5)*
(CSV_CR_SCEN!$F$7:$F$4000=W$6),
0),
MATCH(W$7,CSV_CR_SCEN!$L$8:$BM$8,0)
),"")</f>
        <v/>
      </c>
      <c r="X200" s="822" t="str" cm="1">
        <f t="array" ref="X200">IFERROR(INDEX(CSV_CR_SCEN!$L$7:$BM$4000,
MATCH(1,
(CSV_CR_SCEN!$D$7:$D$4000=$G$184)*
(CSV_CR_SCEN!$J$7:$J$4000=$C200)*
(CSV_CR_SCEN!$E$7:$E$4000=X$5)*
(CSV_CR_SCEN!$F$7:$F$4000=X$6),
0),
MATCH(X$7,CSV_CR_SCEN!$L$8:$BM$8,0)
),"")</f>
        <v/>
      </c>
      <c r="Y200" s="822" t="str" cm="1">
        <f t="array" ref="Y200">IFERROR(INDEX(CSV_CR_SCEN!$L$7:$BM$4000,
MATCH(1,
(CSV_CR_SCEN!$D$7:$D$4000=$G$184)*
(CSV_CR_SCEN!$J$7:$J$4000=$C200)*
(CSV_CR_SCEN!$E$7:$E$4000=Y$5)*
(CSV_CR_SCEN!$F$7:$F$4000=Y$6),
0),
MATCH(Y$7,CSV_CR_SCEN!$L$8:$BM$8,0)
),"")</f>
        <v/>
      </c>
      <c r="Z200" s="822" t="str" cm="1">
        <f t="array" ref="Z200">IFERROR(INDEX(CSV_CR_SCEN!$L$7:$BM$4000,
MATCH(1,
(CSV_CR_SCEN!$D$7:$D$4000=$G$184)*
(CSV_CR_SCEN!$J$7:$J$4000=$C200)*
(CSV_CR_SCEN!$E$7:$E$4000=Z$5)*
(CSV_CR_SCEN!$F$7:$F$4000=Z$6),
0),
MATCH(Z$7,CSV_CR_SCEN!$L$8:$BM$8,0)
),"")</f>
        <v/>
      </c>
      <c r="AA200" s="824" t="str" cm="1">
        <f t="array" ref="AA200">IFERROR(INDEX(CSV_CR_SCEN!$L$7:$BM$4000,
MATCH(1,
(CSV_CR_SCEN!$D$7:$D$4000=$G$184)*
(CSV_CR_SCEN!$J$7:$J$4000=$C200)*
(CSV_CR_SCEN!$E$7:$E$4000=AA$5)*
(CSV_CR_SCEN!$F$7:$F$4000=AA$6),
0),
MATCH(AA$7,CSV_CR_SCEN!$L$8:$BM$8,0)
),"")</f>
        <v/>
      </c>
      <c r="AB200" s="251" t="str" cm="1">
        <f t="array" ref="AB200">IFERROR(INDEX(CSV_CR_SCEN!$L$7:$BM$4000,
MATCH(1,
(CSV_CR_SCEN!$D$7:$D$4000=$G$184)*
(CSV_CR_SCEN!$J$7:$J$4000=$C200)*
(CSV_CR_SCEN!$E$7:$E$4000=AB$5)*
(CSV_CR_SCEN!$F$7:$F$4000=AB$6),
0),
MATCH(AB$7,CSV_CR_SCEN!$L$8:$BM$8,0)
),"")</f>
        <v/>
      </c>
      <c r="AC200" s="822" t="str" cm="1">
        <f t="array" ref="AC200">IFERROR(INDEX(CSV_CR_SCEN!$L$7:$BM$4000,
MATCH(1,
(CSV_CR_SCEN!$D$7:$D$4000=$G$184)*
(CSV_CR_SCEN!$J$7:$J$4000=$C200)*
(CSV_CR_SCEN!$E$7:$E$4000=AC$5)*
(CSV_CR_SCEN!$F$7:$F$4000=AC$6),
0),
MATCH(AC$7,CSV_CR_SCEN!$L$8:$BM$8,0)
),"")</f>
        <v/>
      </c>
      <c r="AD200" s="822" t="str" cm="1">
        <f t="array" ref="AD200">IFERROR(INDEX(CSV_CR_SCEN!$L$7:$BM$4000,
MATCH(1,
(CSV_CR_SCEN!$D$7:$D$4000=$G$184)*
(CSV_CR_SCEN!$J$7:$J$4000=$C200)*
(CSV_CR_SCEN!$E$7:$E$4000=AD$5)*
(CSV_CR_SCEN!$F$7:$F$4000=AD$6),
0),
MATCH(AD$7,CSV_CR_SCEN!$L$8:$BM$8,0)
),"")</f>
        <v/>
      </c>
      <c r="AE200" s="822" t="str" cm="1">
        <f t="array" ref="AE200">IFERROR(INDEX(CSV_CR_SCEN!$L$7:$BM$4000,
MATCH(1,
(CSV_CR_SCEN!$D$7:$D$4000=$G$184)*
(CSV_CR_SCEN!$J$7:$J$4000=$C200)*
(CSV_CR_SCEN!$E$7:$E$4000=AE$5)*
(CSV_CR_SCEN!$F$7:$F$4000=AE$6),
0),
MATCH(AE$7,CSV_CR_SCEN!$L$8:$BM$8,0)
),"")</f>
        <v/>
      </c>
      <c r="AF200" s="822" t="str" cm="1">
        <f t="array" ref="AF200">IFERROR(INDEX(CSV_CR_SCEN!$L$7:$BM$4000,
MATCH(1,
(CSV_CR_SCEN!$D$7:$D$4000=$G$184)*
(CSV_CR_SCEN!$J$7:$J$4000=$C200)*
(CSV_CR_SCEN!$E$7:$E$4000=AF$5)*
(CSV_CR_SCEN!$F$7:$F$4000=AF$6),
0),
MATCH(AF$7,CSV_CR_SCEN!$L$8:$BM$8,0)
),"")</f>
        <v/>
      </c>
      <c r="AG200" s="822" t="str" cm="1">
        <f t="array" ref="AG200">IFERROR(INDEX(CSV_CR_SCEN!$L$7:$BM$4000,
MATCH(1,
(CSV_CR_SCEN!$D$7:$D$4000=$G$184)*
(CSV_CR_SCEN!$J$7:$J$4000=$C200)*
(CSV_CR_SCEN!$E$7:$E$4000=AG$5)*
(CSV_CR_SCEN!$F$7:$F$4000=AG$6),
0),
MATCH(AG$7,CSV_CR_SCEN!$L$8:$BM$8,0)
),"")</f>
        <v/>
      </c>
      <c r="AH200" s="822" t="str" cm="1">
        <f t="array" ref="AH200">IFERROR(INDEX(CSV_CR_SCEN!$L$7:$BM$4000,
MATCH(1,
(CSV_CR_SCEN!$D$7:$D$4000=$G$184)*
(CSV_CR_SCEN!$J$7:$J$4000=$C200)*
(CSV_CR_SCEN!$E$7:$E$4000=AH$5)*
(CSV_CR_SCEN!$F$7:$F$4000=AH$6),
0),
MATCH(AH$7,CSV_CR_SCEN!$L$8:$BM$8,0)
),"")</f>
        <v/>
      </c>
      <c r="AI200" s="822" t="str" cm="1">
        <f t="array" ref="AI200">IFERROR(INDEX(CSV_CR_SCEN!$L$7:$BM$4000,
MATCH(1,
(CSV_CR_SCEN!$D$7:$D$4000=$G$184)*
(CSV_CR_SCEN!$J$7:$J$4000=$C200)*
(CSV_CR_SCEN!$E$7:$E$4000=AI$5)*
(CSV_CR_SCEN!$F$7:$F$4000=AI$6),
0),
MATCH(AI$7,CSV_CR_SCEN!$L$8:$BM$8,0)
),"")</f>
        <v/>
      </c>
      <c r="AJ200" s="824" t="str" cm="1">
        <f t="array" ref="AJ200">IFERROR(INDEX(CSV_CR_SCEN!$L$7:$BM$4000,
MATCH(1,
(CSV_CR_SCEN!$D$7:$D$4000=$G$184)*
(CSV_CR_SCEN!$J$7:$J$4000=$C200)*
(CSV_CR_SCEN!$E$7:$E$4000=AJ$5)*
(CSV_CR_SCEN!$F$7:$F$4000=AJ$6),
0),
MATCH(AJ$7,CSV_CR_SCEN!$L$8:$BM$8,0)
),"")</f>
        <v/>
      </c>
      <c r="AK200" s="251" t="str" cm="1">
        <f t="array" ref="AK200">IFERROR(INDEX(CSV_CR_SCEN!$L$7:$BM$4000,
MATCH(1,
(CSV_CR_SCEN!$D$7:$D$4000=$G$184)*
(CSV_CR_SCEN!$J$7:$J$4000=$C200)*
(CSV_CR_SCEN!$E$7:$E$4000=AK$5)*
(CSV_CR_SCEN!$F$7:$F$4000=AK$6),
0),
MATCH(AK$7,CSV_CR_SCEN!$L$8:$BM$8,0)
),"")</f>
        <v/>
      </c>
      <c r="AL200" s="822" t="str" cm="1">
        <f t="array" ref="AL200">IFERROR(INDEX(CSV_CR_SCEN!$L$7:$BM$4000,
MATCH(1,
(CSV_CR_SCEN!$D$7:$D$4000=$G$184)*
(CSV_CR_SCEN!$J$7:$J$4000=$C200)*
(CSV_CR_SCEN!$E$7:$E$4000=AL$5)*
(CSV_CR_SCEN!$F$7:$F$4000=AL$6),
0),
MATCH(AL$7,CSV_CR_SCEN!$L$8:$BM$8,0)
),"")</f>
        <v/>
      </c>
      <c r="AM200" s="822" t="str" cm="1">
        <f t="array" ref="AM200">IFERROR(INDEX(CSV_CR_SCEN!$L$7:$BM$4000,
MATCH(1,
(CSV_CR_SCEN!$D$7:$D$4000=$G$184)*
(CSV_CR_SCEN!$J$7:$J$4000=$C200)*
(CSV_CR_SCEN!$E$7:$E$4000=AM$5)*
(CSV_CR_SCEN!$F$7:$F$4000=AM$6),
0),
MATCH(AM$7,CSV_CR_SCEN!$L$8:$BM$8,0)
),"")</f>
        <v/>
      </c>
      <c r="AN200" s="822" t="str" cm="1">
        <f t="array" ref="AN200">IFERROR(INDEX(CSV_CR_SCEN!$L$7:$BM$4000,
MATCH(1,
(CSV_CR_SCEN!$D$7:$D$4000=$G$184)*
(CSV_CR_SCEN!$J$7:$J$4000=$C200)*
(CSV_CR_SCEN!$E$7:$E$4000=AN$5)*
(CSV_CR_SCEN!$F$7:$F$4000=AN$6),
0),
MATCH(AN$7,CSV_CR_SCEN!$L$8:$BM$8,0)
),"")</f>
        <v/>
      </c>
      <c r="AO200" s="822" t="str" cm="1">
        <f t="array" ref="AO200">IFERROR(INDEX(CSV_CR_SCEN!$L$7:$BM$4000,
MATCH(1,
(CSV_CR_SCEN!$D$7:$D$4000=$G$184)*
(CSV_CR_SCEN!$J$7:$J$4000=$C200)*
(CSV_CR_SCEN!$E$7:$E$4000=AO$5)*
(CSV_CR_SCEN!$F$7:$F$4000=AO$6),
0),
MATCH(AO$7,CSV_CR_SCEN!$L$8:$BM$8,0)
),"")</f>
        <v/>
      </c>
      <c r="AP200" s="822" t="str" cm="1">
        <f t="array" ref="AP200">IFERROR(INDEX(CSV_CR_SCEN!$L$7:$BM$4000,
MATCH(1,
(CSV_CR_SCEN!$D$7:$D$4000=$G$184)*
(CSV_CR_SCEN!$J$7:$J$4000=$C200)*
(CSV_CR_SCEN!$E$7:$E$4000=AP$5)*
(CSV_CR_SCEN!$F$7:$F$4000=AP$6),
0),
MATCH(AP$7,CSV_CR_SCEN!$L$8:$BM$8,0)
),"")</f>
        <v/>
      </c>
      <c r="AQ200" s="822" t="str" cm="1">
        <f t="array" ref="AQ200">IFERROR(INDEX(CSV_CR_SCEN!$L$7:$BM$4000,
MATCH(1,
(CSV_CR_SCEN!$D$7:$D$4000=$G$184)*
(CSV_CR_SCEN!$J$7:$J$4000=$C200)*
(CSV_CR_SCEN!$E$7:$E$4000=AQ$5)*
(CSV_CR_SCEN!$F$7:$F$4000=AQ$6),
0),
MATCH(AQ$7,CSV_CR_SCEN!$L$8:$BM$8,0)
),"")</f>
        <v/>
      </c>
      <c r="AR200" s="822" t="str" cm="1">
        <f t="array" ref="AR200">IFERROR(INDEX(CSV_CR_SCEN!$L$7:$BM$4000,
MATCH(1,
(CSV_CR_SCEN!$D$7:$D$4000=$G$184)*
(CSV_CR_SCEN!$J$7:$J$4000=$C200)*
(CSV_CR_SCEN!$E$7:$E$4000=AR$5)*
(CSV_CR_SCEN!$F$7:$F$4000=AR$6),
0),
MATCH(AR$7,CSV_CR_SCEN!$L$8:$BM$8,0)
),"")</f>
        <v/>
      </c>
      <c r="AS200" s="824" t="str" cm="1">
        <f t="array" ref="AS200">IFERROR(INDEX(CSV_CR_SCEN!$L$7:$BM$4000,
MATCH(1,
(CSV_CR_SCEN!$D$7:$D$4000=$G$184)*
(CSV_CR_SCEN!$J$7:$J$4000=$C200)*
(CSV_CR_SCEN!$E$7:$E$4000=AS$5)*
(CSV_CR_SCEN!$F$7:$F$4000=AS$6),
0),
MATCH(AS$7,CSV_CR_SCEN!$L$8:$BM$8,0)
),"")</f>
        <v/>
      </c>
      <c r="AT200" s="714"/>
      <c r="AU200" s="251" t="str" cm="1">
        <f t="array" ref="AU200">IFERROR(INDEX(CSV_CR_SCEN!$L$7:$BM$4000,
MATCH(1,
(CSV_CR_SCEN!$D$7:$D$4000=$G$184)*
(CSV_CR_SCEN!$J$7:$J$4000=$C200)*
(CSV_CR_SCEN!$E$7:$E$4000=AU$5)*
(CSV_CR_SCEN!$F$7:$F$4000=AU$6),
0),
MATCH(AU$7,CSV_CR_SCEN!$L$8:$BM$8,0)
),"")</f>
        <v/>
      </c>
      <c r="AV200" s="822" t="str" cm="1">
        <f t="array" ref="AV200">IFERROR(INDEX(CSV_CR_SCEN!$L$7:$BM$4000,
MATCH(1,
(CSV_CR_SCEN!$D$7:$D$4000=$G$184)*
(CSV_CR_SCEN!$J$7:$J$4000=$C200)*
(CSV_CR_SCEN!$E$7:$E$4000=AV$5)*
(CSV_CR_SCEN!$F$7:$F$4000=AV$6),
0),
MATCH(AV$7,CSV_CR_SCEN!$L$8:$BM$8,0)
),"")</f>
        <v/>
      </c>
      <c r="AW200" s="822" t="str" cm="1">
        <f t="array" ref="AW200">IFERROR(INDEX(CSV_CR_SCEN!$L$7:$BM$4000,
MATCH(1,
(CSV_CR_SCEN!$D$7:$D$4000=$G$184)*
(CSV_CR_SCEN!$J$7:$J$4000=$C200)*
(CSV_CR_SCEN!$E$7:$E$4000=AW$5)*
(CSV_CR_SCEN!$F$7:$F$4000=AW$6),
0),
MATCH(AW$7,CSV_CR_SCEN!$L$8:$BM$8,0)
),"")</f>
        <v/>
      </c>
      <c r="AX200" s="822" t="str" cm="1">
        <f t="array" ref="AX200">IFERROR(INDEX(CSV_CR_SCEN!$L$7:$BM$4000,
MATCH(1,
(CSV_CR_SCEN!$D$7:$D$4000=$G$184)*
(CSV_CR_SCEN!$J$7:$J$4000=$C200)*
(CSV_CR_SCEN!$E$7:$E$4000=AX$5)*
(CSV_CR_SCEN!$F$7:$F$4000=AX$6),
0),
MATCH(AX$7,CSV_CR_SCEN!$L$8:$BM$8,0)
),"")</f>
        <v/>
      </c>
      <c r="AY200" s="822" t="str" cm="1">
        <f t="array" ref="AY200">IFERROR(INDEX(CSV_CR_SCEN!$L$7:$BM$4000,
MATCH(1,
(CSV_CR_SCEN!$D$7:$D$4000=$G$184)*
(CSV_CR_SCEN!$J$7:$J$4000=$C200)*
(CSV_CR_SCEN!$E$7:$E$4000=AY$5)*
(CSV_CR_SCEN!$F$7:$F$4000=AY$6),
0),
MATCH(AY$7,CSV_CR_SCEN!$L$8:$BM$8,0)
),"")</f>
        <v/>
      </c>
      <c r="AZ200" s="822" t="str" cm="1">
        <f t="array" ref="AZ200">IFERROR(INDEX(CSV_CR_SCEN!$L$7:$BM$4000,
MATCH(1,
(CSV_CR_SCEN!$D$7:$D$4000=$G$184)*
(CSV_CR_SCEN!$J$7:$J$4000=$C200)*
(CSV_CR_SCEN!$E$7:$E$4000=AZ$5)*
(CSV_CR_SCEN!$F$7:$F$4000=AZ$6),
0),
MATCH(AZ$7,CSV_CR_SCEN!$L$8:$BM$8,0)
),"")</f>
        <v/>
      </c>
      <c r="BA200" s="822" t="str" cm="1">
        <f t="array" ref="BA200">IFERROR(INDEX(CSV_CR_SCEN!$L$7:$BM$4000,
MATCH(1,
(CSV_CR_SCEN!$D$7:$D$4000=$G$184)*
(CSV_CR_SCEN!$J$7:$J$4000=$C200)*
(CSV_CR_SCEN!$E$7:$E$4000=BA$5)*
(CSV_CR_SCEN!$F$7:$F$4000=BA$6),
0),
MATCH(BA$7,CSV_CR_SCEN!$L$8:$BM$8,0)
),"")</f>
        <v/>
      </c>
      <c r="BB200" s="822" t="str" cm="1">
        <f t="array" ref="BB200">IFERROR(INDEX(CSV_CR_SCEN!$L$7:$BM$4000,
MATCH(1,
(CSV_CR_SCEN!$D$7:$D$4000=$G$184)*
(CSV_CR_SCEN!$J$7:$J$4000=$C200)*
(CSV_CR_SCEN!$E$7:$E$4000=BB$5)*
(CSV_CR_SCEN!$F$7:$F$4000=BB$6),
0),
MATCH(BB$7,CSV_CR_SCEN!$L$8:$BM$8,0)
),"")</f>
        <v/>
      </c>
      <c r="BC200" s="824" t="str" cm="1">
        <f t="array" ref="BC200">IFERROR(INDEX(CSV_CR_SCEN!$L$7:$BM$4000,
MATCH(1,
(CSV_CR_SCEN!$D$7:$D$4000=$G$184)*
(CSV_CR_SCEN!$J$7:$J$4000=$C200)*
(CSV_CR_SCEN!$E$7:$E$4000=BC$5)*
(CSV_CR_SCEN!$F$7:$F$4000=BC$6),
0),
MATCH(BC$7,CSV_CR_SCEN!$L$8:$BM$8,0)
),"")</f>
        <v/>
      </c>
      <c r="BD200" s="251" t="str" cm="1">
        <f t="array" ref="BD200">IFERROR(INDEX(CSV_CR_SCEN!$L$7:$BM$4000,
MATCH(1,
(CSV_CR_SCEN!$D$7:$D$4000=$G$184)*
(CSV_CR_SCEN!$J$7:$J$4000=$C200)*
(CSV_CR_SCEN!$E$7:$E$4000=BD$5)*
(CSV_CR_SCEN!$F$7:$F$4000=BD$6),
0),
MATCH(BD$7,CSV_CR_SCEN!$L$8:$BM$8,0)
),"")</f>
        <v/>
      </c>
      <c r="BE200" s="822" t="str" cm="1">
        <f t="array" ref="BE200">IFERROR(INDEX(CSV_CR_SCEN!$L$7:$BM$4000,
MATCH(1,
(CSV_CR_SCEN!$D$7:$D$4000=$G$184)*
(CSV_CR_SCEN!$J$7:$J$4000=$C200)*
(CSV_CR_SCEN!$E$7:$E$4000=BE$5)*
(CSV_CR_SCEN!$F$7:$F$4000=BE$6),
0),
MATCH(BE$7,CSV_CR_SCEN!$L$8:$BM$8,0)
),"")</f>
        <v/>
      </c>
      <c r="BF200" s="822" t="str" cm="1">
        <f t="array" ref="BF200">IFERROR(INDEX(CSV_CR_SCEN!$L$7:$BM$4000,
MATCH(1,
(CSV_CR_SCEN!$D$7:$D$4000=$G$184)*
(CSV_CR_SCEN!$J$7:$J$4000=$C200)*
(CSV_CR_SCEN!$E$7:$E$4000=BF$5)*
(CSV_CR_SCEN!$F$7:$F$4000=BF$6),
0),
MATCH(BF$7,CSV_CR_SCEN!$L$8:$BM$8,0)
),"")</f>
        <v/>
      </c>
      <c r="BG200" s="822" t="str" cm="1">
        <f t="array" ref="BG200">IFERROR(INDEX(CSV_CR_SCEN!$L$7:$BM$4000,
MATCH(1,
(CSV_CR_SCEN!$D$7:$D$4000=$G$184)*
(CSV_CR_SCEN!$J$7:$J$4000=$C200)*
(CSV_CR_SCEN!$E$7:$E$4000=BG$5)*
(CSV_CR_SCEN!$F$7:$F$4000=BG$6),
0),
MATCH(BG$7,CSV_CR_SCEN!$L$8:$BM$8,0)
),"")</f>
        <v/>
      </c>
      <c r="BH200" s="822" t="str" cm="1">
        <f t="array" ref="BH200">IFERROR(INDEX(CSV_CR_SCEN!$L$7:$BM$4000,
MATCH(1,
(CSV_CR_SCEN!$D$7:$D$4000=$G$184)*
(CSV_CR_SCEN!$J$7:$J$4000=$C200)*
(CSV_CR_SCEN!$E$7:$E$4000=BH$5)*
(CSV_CR_SCEN!$F$7:$F$4000=BH$6),
0),
MATCH(BH$7,CSV_CR_SCEN!$L$8:$BM$8,0)
),"")</f>
        <v/>
      </c>
      <c r="BI200" s="822" t="str" cm="1">
        <f t="array" ref="BI200">IFERROR(INDEX(CSV_CR_SCEN!$L$7:$BM$4000,
MATCH(1,
(CSV_CR_SCEN!$D$7:$D$4000=$G$184)*
(CSV_CR_SCEN!$J$7:$J$4000=$C200)*
(CSV_CR_SCEN!$E$7:$E$4000=BI$5)*
(CSV_CR_SCEN!$F$7:$F$4000=BI$6),
0),
MATCH(BI$7,CSV_CR_SCEN!$L$8:$BM$8,0)
),"")</f>
        <v/>
      </c>
      <c r="BJ200" s="822" t="str" cm="1">
        <f t="array" ref="BJ200">IFERROR(INDEX(CSV_CR_SCEN!$L$7:$BM$4000,
MATCH(1,
(CSV_CR_SCEN!$D$7:$D$4000=$G$184)*
(CSV_CR_SCEN!$J$7:$J$4000=$C200)*
(CSV_CR_SCEN!$E$7:$E$4000=BJ$5)*
(CSV_CR_SCEN!$F$7:$F$4000=BJ$6),
0),
MATCH(BJ$7,CSV_CR_SCEN!$L$8:$BM$8,0)
),"")</f>
        <v/>
      </c>
      <c r="BK200" s="822" t="str" cm="1">
        <f t="array" ref="BK200">IFERROR(INDEX(CSV_CR_SCEN!$L$7:$BM$4000,
MATCH(1,
(CSV_CR_SCEN!$D$7:$D$4000=$G$184)*
(CSV_CR_SCEN!$J$7:$J$4000=$C200)*
(CSV_CR_SCEN!$E$7:$E$4000=BK$5)*
(CSV_CR_SCEN!$F$7:$F$4000=BK$6),
0),
MATCH(BK$7,CSV_CR_SCEN!$L$8:$BM$8,0)
),"")</f>
        <v/>
      </c>
      <c r="BL200" s="824" t="str" cm="1">
        <f t="array" ref="BL200">IFERROR(INDEX(CSV_CR_SCEN!$L$7:$BM$4000,
MATCH(1,
(CSV_CR_SCEN!$D$7:$D$4000=$G$184)*
(CSV_CR_SCEN!$J$7:$J$4000=$C200)*
(CSV_CR_SCEN!$E$7:$E$4000=BL$5)*
(CSV_CR_SCEN!$F$7:$F$4000=BL$6),
0),
MATCH(BL$7,CSV_CR_SCEN!$L$8:$BM$8,0)
),"")</f>
        <v/>
      </c>
      <c r="BM200" s="251" t="str" cm="1">
        <f t="array" ref="BM200">IFERROR(INDEX(CSV_CR_SCEN!$L$7:$BM$4000,
MATCH(1,
(CSV_CR_SCEN!$D$7:$D$4000=$G$184)*
(CSV_CR_SCEN!$J$7:$J$4000=$C200)*
(CSV_CR_SCEN!$E$7:$E$4000=BM$5)*
(CSV_CR_SCEN!$F$7:$F$4000=BM$6),
0),
MATCH(BM$7,CSV_CR_SCEN!$L$8:$BM$8,0)
),"")</f>
        <v/>
      </c>
      <c r="BN200" s="822" t="str" cm="1">
        <f t="array" ref="BN200">IFERROR(INDEX(CSV_CR_SCEN!$L$7:$BM$4000,
MATCH(1,
(CSV_CR_SCEN!$D$7:$D$4000=$G$184)*
(CSV_CR_SCEN!$J$7:$J$4000=$C200)*
(CSV_CR_SCEN!$E$7:$E$4000=BN$5)*
(CSV_CR_SCEN!$F$7:$F$4000=BN$6),
0),
MATCH(BN$7,CSV_CR_SCEN!$L$8:$BM$8,0)
),"")</f>
        <v/>
      </c>
      <c r="BO200" s="822" t="str" cm="1">
        <f t="array" ref="BO200">IFERROR(INDEX(CSV_CR_SCEN!$L$7:$BM$4000,
MATCH(1,
(CSV_CR_SCEN!$D$7:$D$4000=$G$184)*
(CSV_CR_SCEN!$J$7:$J$4000=$C200)*
(CSV_CR_SCEN!$E$7:$E$4000=BO$5)*
(CSV_CR_SCEN!$F$7:$F$4000=BO$6),
0),
MATCH(BO$7,CSV_CR_SCEN!$L$8:$BM$8,0)
),"")</f>
        <v/>
      </c>
      <c r="BP200" s="822" t="str" cm="1">
        <f t="array" ref="BP200">IFERROR(INDEX(CSV_CR_SCEN!$L$7:$BM$4000,
MATCH(1,
(CSV_CR_SCEN!$D$7:$D$4000=$G$184)*
(CSV_CR_SCEN!$J$7:$J$4000=$C200)*
(CSV_CR_SCEN!$E$7:$E$4000=BP$5)*
(CSV_CR_SCEN!$F$7:$F$4000=BP$6),
0),
MATCH(BP$7,CSV_CR_SCEN!$L$8:$BM$8,0)
),"")</f>
        <v/>
      </c>
      <c r="BQ200" s="822" t="str" cm="1">
        <f t="array" ref="BQ200">IFERROR(INDEX(CSV_CR_SCEN!$L$7:$BM$4000,
MATCH(1,
(CSV_CR_SCEN!$D$7:$D$4000=$G$184)*
(CSV_CR_SCEN!$J$7:$J$4000=$C200)*
(CSV_CR_SCEN!$E$7:$E$4000=BQ$5)*
(CSV_CR_SCEN!$F$7:$F$4000=BQ$6),
0),
MATCH(BQ$7,CSV_CR_SCEN!$L$8:$BM$8,0)
),"")</f>
        <v/>
      </c>
      <c r="BR200" s="822" t="str" cm="1">
        <f t="array" ref="BR200">IFERROR(INDEX(CSV_CR_SCEN!$L$7:$BM$4000,
MATCH(1,
(CSV_CR_SCEN!$D$7:$D$4000=$G$184)*
(CSV_CR_SCEN!$J$7:$J$4000=$C200)*
(CSV_CR_SCEN!$E$7:$E$4000=BR$5)*
(CSV_CR_SCEN!$F$7:$F$4000=BR$6),
0),
MATCH(BR$7,CSV_CR_SCEN!$L$8:$BM$8,0)
),"")</f>
        <v/>
      </c>
      <c r="BS200" s="822" t="str" cm="1">
        <f t="array" ref="BS200">IFERROR(INDEX(CSV_CR_SCEN!$L$7:$BM$4000,
MATCH(1,
(CSV_CR_SCEN!$D$7:$D$4000=$G$184)*
(CSV_CR_SCEN!$J$7:$J$4000=$C200)*
(CSV_CR_SCEN!$E$7:$E$4000=BS$5)*
(CSV_CR_SCEN!$F$7:$F$4000=BS$6),
0),
MATCH(BS$7,CSV_CR_SCEN!$L$8:$BM$8,0)
),"")</f>
        <v/>
      </c>
      <c r="BT200" s="822" t="str" cm="1">
        <f t="array" ref="BT200">IFERROR(INDEX(CSV_CR_SCEN!$L$7:$BM$4000,
MATCH(1,
(CSV_CR_SCEN!$D$7:$D$4000=$G$184)*
(CSV_CR_SCEN!$J$7:$J$4000=$C200)*
(CSV_CR_SCEN!$E$7:$E$4000=BT$5)*
(CSV_CR_SCEN!$F$7:$F$4000=BT$6),
0),
MATCH(BT$7,CSV_CR_SCEN!$L$8:$BM$8,0)
),"")</f>
        <v/>
      </c>
      <c r="BU200" s="824" t="str" cm="1">
        <f t="array" ref="BU200">IFERROR(INDEX(CSV_CR_SCEN!$L$7:$BM$4000,
MATCH(1,
(CSV_CR_SCEN!$D$7:$D$4000=$G$184)*
(CSV_CR_SCEN!$J$7:$J$4000=$C200)*
(CSV_CR_SCEN!$E$7:$E$4000=BU$5)*
(CSV_CR_SCEN!$F$7:$F$4000=BU$6),
0),
MATCH(BU$7,CSV_CR_SCEN!$L$8:$BM$8,0)
),"")</f>
        <v/>
      </c>
    </row>
    <row r="201" spans="1:73" ht="14.25" customHeight="1" x14ac:dyDescent="0.3">
      <c r="B201" s="200">
        <v>151</v>
      </c>
      <c r="C201" s="819" t="s">
        <v>4819</v>
      </c>
      <c r="D201" s="820" t="s">
        <v>895</v>
      </c>
      <c r="E201" s="820" t="s">
        <v>900</v>
      </c>
      <c r="F201" s="820"/>
      <c r="G201" s="4706"/>
      <c r="H201" s="831" t="s">
        <v>900</v>
      </c>
      <c r="I201" s="822" t="str" cm="1">
        <f t="array" ref="I201">IFERROR(INDEX(CSV_CR_SCEN!$L$7:$BM$4000,
MATCH(1,
(CSV_CR_SCEN!$D$7:$D$4000=$G$184)*
(CSV_CR_SCEN!$J$7:$J$4000=$C201)*
(CSV_CR_SCEN!$E$7:$E$4000=I$5)*
(CSV_CR_SCEN!$F$7:$F$4000=I$6),
0),
MATCH(I$7,CSV_CR_SCEN!$L$8:$BM$8,0)
),"")</f>
        <v/>
      </c>
      <c r="J201" s="822" t="str" cm="1">
        <f t="array" ref="J201">IFERROR(INDEX(CSV_CR_SCEN!$L$7:$BM$4000,
MATCH(1,
(CSV_CR_SCEN!$D$7:$D$4000=$G$184)*
(CSV_CR_SCEN!$J$7:$J$4000=$C201)*
(CSV_CR_SCEN!$E$7:$E$4000=J$5)*
(CSV_CR_SCEN!$F$7:$F$4000=J$6),
0),
MATCH(J$7,CSV_CR_SCEN!$L$8:$BM$8,0)
),"")</f>
        <v/>
      </c>
      <c r="K201" s="822" t="str" cm="1">
        <f t="array" ref="K201">IFERROR(INDEX(CSV_CR_SCEN!$L$7:$BM$4000,
MATCH(1,
(CSV_CR_SCEN!$D$7:$D$4000=$G$184)*
(CSV_CR_SCEN!$J$7:$J$4000=$C201)*
(CSV_CR_SCEN!$E$7:$E$4000=K$5)*
(CSV_CR_SCEN!$F$7:$F$4000=K$6),
0),
MATCH(K$7,CSV_CR_SCEN!$L$8:$BM$8,0)
),"")</f>
        <v/>
      </c>
      <c r="L201" s="822" t="str" cm="1">
        <f t="array" ref="L201">IFERROR(INDEX(CSV_CR_SCEN!$L$7:$BM$4000,
MATCH(1,
(CSV_CR_SCEN!$D$7:$D$4000=$G$184)*
(CSV_CR_SCEN!$J$7:$J$4000=$C201)*
(CSV_CR_SCEN!$E$7:$E$4000=L$5)*
(CSV_CR_SCEN!$F$7:$F$4000=L$6),
0),
MATCH(L$7,CSV_CR_SCEN!$L$8:$BM$8,0)
),"")</f>
        <v/>
      </c>
      <c r="M201" s="822" t="str" cm="1">
        <f t="array" ref="M201">IFERROR(INDEX(CSV_CR_SCEN!$L$7:$BM$4000,
MATCH(1,
(CSV_CR_SCEN!$D$7:$D$4000=$G$184)*
(CSV_CR_SCEN!$J$7:$J$4000=$C201)*
(CSV_CR_SCEN!$E$7:$E$4000=M$5)*
(CSV_CR_SCEN!$F$7:$F$4000=M$6),
0),
MATCH(M$7,CSV_CR_SCEN!$L$8:$BM$8,0)
),"")</f>
        <v/>
      </c>
      <c r="N201" s="822" t="str" cm="1">
        <f t="array" ref="N201">IFERROR(INDEX(CSV_CR_SCEN!$L$7:$BM$4000,
MATCH(1,
(CSV_CR_SCEN!$D$7:$D$4000=$G$184)*
(CSV_CR_SCEN!$J$7:$J$4000=$C201)*
(CSV_CR_SCEN!$E$7:$E$4000=N$5)*
(CSV_CR_SCEN!$F$7:$F$4000=N$6),
0),
MATCH(N$7,CSV_CR_SCEN!$L$8:$BM$8,0)
),"")</f>
        <v/>
      </c>
      <c r="O201" s="822" t="str" cm="1">
        <f t="array" ref="O201">IFERROR(INDEX(CSV_CR_SCEN!$L$7:$BM$4000,
MATCH(1,
(CSV_CR_SCEN!$D$7:$D$4000=$G$184)*
(CSV_CR_SCEN!$J$7:$J$4000=$C201)*
(CSV_CR_SCEN!$E$7:$E$4000=O$5)*
(CSV_CR_SCEN!$F$7:$F$4000=O$6),
0),
MATCH(O$7,CSV_CR_SCEN!$L$8:$BM$8,0)
),"")</f>
        <v/>
      </c>
      <c r="P201" s="822" t="str" cm="1">
        <f t="array" ref="P201">IFERROR(INDEX(CSV_CR_SCEN!$L$7:$BM$4000,
MATCH(1,
(CSV_CR_SCEN!$D$7:$D$4000=$G$184)*
(CSV_CR_SCEN!$J$7:$J$4000=$C201)*
(CSV_CR_SCEN!$E$7:$E$4000=P$5)*
(CSV_CR_SCEN!$F$7:$F$4000=P$6),
0),
MATCH(P$7,CSV_CR_SCEN!$L$8:$BM$8,0)
),"")</f>
        <v/>
      </c>
      <c r="Q201" s="824" t="str" cm="1">
        <f t="array" ref="Q201">IFERROR(INDEX(CSV_CR_SCEN!$L$7:$BM$4000,
MATCH(1,
(CSV_CR_SCEN!$D$7:$D$4000=$G$184)*
(CSV_CR_SCEN!$J$7:$J$4000=$C201)*
(CSV_CR_SCEN!$E$7:$E$4000=Q$5)*
(CSV_CR_SCEN!$F$7:$F$4000=Q$6),
0),
MATCH(Q$7,CSV_CR_SCEN!$L$8:$BM$8,0)
),"")</f>
        <v/>
      </c>
      <c r="R201" s="250"/>
      <c r="S201" s="251" t="str" cm="1">
        <f t="array" ref="S201">IFERROR(INDEX(CSV_CR_SCEN!$L$7:$BM$4000,
MATCH(1,
(CSV_CR_SCEN!$D$7:$D$4000=$G$184)*
(CSV_CR_SCEN!$J$7:$J$4000=$C201)*
(CSV_CR_SCEN!$E$7:$E$4000=S$5)*
(CSV_CR_SCEN!$F$7:$F$4000=S$6),
0),
MATCH(S$7,CSV_CR_SCEN!$L$8:$BM$8,0)
),"")</f>
        <v/>
      </c>
      <c r="T201" s="822" t="str" cm="1">
        <f t="array" ref="T201">IFERROR(INDEX(CSV_CR_SCEN!$L$7:$BM$4000,
MATCH(1,
(CSV_CR_SCEN!$D$7:$D$4000=$G$184)*
(CSV_CR_SCEN!$J$7:$J$4000=$C201)*
(CSV_CR_SCEN!$E$7:$E$4000=T$5)*
(CSV_CR_SCEN!$F$7:$F$4000=T$6),
0),
MATCH(T$7,CSV_CR_SCEN!$L$8:$BM$8,0)
),"")</f>
        <v/>
      </c>
      <c r="U201" s="822" t="str" cm="1">
        <f t="array" ref="U201">IFERROR(INDEX(CSV_CR_SCEN!$L$7:$BM$4000,
MATCH(1,
(CSV_CR_SCEN!$D$7:$D$4000=$G$184)*
(CSV_CR_SCEN!$J$7:$J$4000=$C201)*
(CSV_CR_SCEN!$E$7:$E$4000=U$5)*
(CSV_CR_SCEN!$F$7:$F$4000=U$6),
0),
MATCH(U$7,CSV_CR_SCEN!$L$8:$BM$8,0)
),"")</f>
        <v/>
      </c>
      <c r="V201" s="822" t="str" cm="1">
        <f t="array" ref="V201">IFERROR(INDEX(CSV_CR_SCEN!$L$7:$BM$4000,
MATCH(1,
(CSV_CR_SCEN!$D$7:$D$4000=$G$184)*
(CSV_CR_SCEN!$J$7:$J$4000=$C201)*
(CSV_CR_SCEN!$E$7:$E$4000=V$5)*
(CSV_CR_SCEN!$F$7:$F$4000=V$6),
0),
MATCH(V$7,CSV_CR_SCEN!$L$8:$BM$8,0)
),"")</f>
        <v/>
      </c>
      <c r="W201" s="822" t="str" cm="1">
        <f t="array" ref="W201">IFERROR(INDEX(CSV_CR_SCEN!$L$7:$BM$4000,
MATCH(1,
(CSV_CR_SCEN!$D$7:$D$4000=$G$184)*
(CSV_CR_SCEN!$J$7:$J$4000=$C201)*
(CSV_CR_SCEN!$E$7:$E$4000=W$5)*
(CSV_CR_SCEN!$F$7:$F$4000=W$6),
0),
MATCH(W$7,CSV_CR_SCEN!$L$8:$BM$8,0)
),"")</f>
        <v/>
      </c>
      <c r="X201" s="822" t="str" cm="1">
        <f t="array" ref="X201">IFERROR(INDEX(CSV_CR_SCEN!$L$7:$BM$4000,
MATCH(1,
(CSV_CR_SCEN!$D$7:$D$4000=$G$184)*
(CSV_CR_SCEN!$J$7:$J$4000=$C201)*
(CSV_CR_SCEN!$E$7:$E$4000=X$5)*
(CSV_CR_SCEN!$F$7:$F$4000=X$6),
0),
MATCH(X$7,CSV_CR_SCEN!$L$8:$BM$8,0)
),"")</f>
        <v/>
      </c>
      <c r="Y201" s="822" t="str" cm="1">
        <f t="array" ref="Y201">IFERROR(INDEX(CSV_CR_SCEN!$L$7:$BM$4000,
MATCH(1,
(CSV_CR_SCEN!$D$7:$D$4000=$G$184)*
(CSV_CR_SCEN!$J$7:$J$4000=$C201)*
(CSV_CR_SCEN!$E$7:$E$4000=Y$5)*
(CSV_CR_SCEN!$F$7:$F$4000=Y$6),
0),
MATCH(Y$7,CSV_CR_SCEN!$L$8:$BM$8,0)
),"")</f>
        <v/>
      </c>
      <c r="Z201" s="822" t="str" cm="1">
        <f t="array" ref="Z201">IFERROR(INDEX(CSV_CR_SCEN!$L$7:$BM$4000,
MATCH(1,
(CSV_CR_SCEN!$D$7:$D$4000=$G$184)*
(CSV_CR_SCEN!$J$7:$J$4000=$C201)*
(CSV_CR_SCEN!$E$7:$E$4000=Z$5)*
(CSV_CR_SCEN!$F$7:$F$4000=Z$6),
0),
MATCH(Z$7,CSV_CR_SCEN!$L$8:$BM$8,0)
),"")</f>
        <v/>
      </c>
      <c r="AA201" s="824" t="str" cm="1">
        <f t="array" ref="AA201">IFERROR(INDEX(CSV_CR_SCEN!$L$7:$BM$4000,
MATCH(1,
(CSV_CR_SCEN!$D$7:$D$4000=$G$184)*
(CSV_CR_SCEN!$J$7:$J$4000=$C201)*
(CSV_CR_SCEN!$E$7:$E$4000=AA$5)*
(CSV_CR_SCEN!$F$7:$F$4000=AA$6),
0),
MATCH(AA$7,CSV_CR_SCEN!$L$8:$BM$8,0)
),"")</f>
        <v/>
      </c>
      <c r="AB201" s="251" t="str" cm="1">
        <f t="array" ref="AB201">IFERROR(INDEX(CSV_CR_SCEN!$L$7:$BM$4000,
MATCH(1,
(CSV_CR_SCEN!$D$7:$D$4000=$G$184)*
(CSV_CR_SCEN!$J$7:$J$4000=$C201)*
(CSV_CR_SCEN!$E$7:$E$4000=AB$5)*
(CSV_CR_SCEN!$F$7:$F$4000=AB$6),
0),
MATCH(AB$7,CSV_CR_SCEN!$L$8:$BM$8,0)
),"")</f>
        <v/>
      </c>
      <c r="AC201" s="822" t="str" cm="1">
        <f t="array" ref="AC201">IFERROR(INDEX(CSV_CR_SCEN!$L$7:$BM$4000,
MATCH(1,
(CSV_CR_SCEN!$D$7:$D$4000=$G$184)*
(CSV_CR_SCEN!$J$7:$J$4000=$C201)*
(CSV_CR_SCEN!$E$7:$E$4000=AC$5)*
(CSV_CR_SCEN!$F$7:$F$4000=AC$6),
0),
MATCH(AC$7,CSV_CR_SCEN!$L$8:$BM$8,0)
),"")</f>
        <v/>
      </c>
      <c r="AD201" s="822" t="str" cm="1">
        <f t="array" ref="AD201">IFERROR(INDEX(CSV_CR_SCEN!$L$7:$BM$4000,
MATCH(1,
(CSV_CR_SCEN!$D$7:$D$4000=$G$184)*
(CSV_CR_SCEN!$J$7:$J$4000=$C201)*
(CSV_CR_SCEN!$E$7:$E$4000=AD$5)*
(CSV_CR_SCEN!$F$7:$F$4000=AD$6),
0),
MATCH(AD$7,CSV_CR_SCEN!$L$8:$BM$8,0)
),"")</f>
        <v/>
      </c>
      <c r="AE201" s="822" t="str" cm="1">
        <f t="array" ref="AE201">IFERROR(INDEX(CSV_CR_SCEN!$L$7:$BM$4000,
MATCH(1,
(CSV_CR_SCEN!$D$7:$D$4000=$G$184)*
(CSV_CR_SCEN!$J$7:$J$4000=$C201)*
(CSV_CR_SCEN!$E$7:$E$4000=AE$5)*
(CSV_CR_SCEN!$F$7:$F$4000=AE$6),
0),
MATCH(AE$7,CSV_CR_SCEN!$L$8:$BM$8,0)
),"")</f>
        <v/>
      </c>
      <c r="AF201" s="822" t="str" cm="1">
        <f t="array" ref="AF201">IFERROR(INDEX(CSV_CR_SCEN!$L$7:$BM$4000,
MATCH(1,
(CSV_CR_SCEN!$D$7:$D$4000=$G$184)*
(CSV_CR_SCEN!$J$7:$J$4000=$C201)*
(CSV_CR_SCEN!$E$7:$E$4000=AF$5)*
(CSV_CR_SCEN!$F$7:$F$4000=AF$6),
0),
MATCH(AF$7,CSV_CR_SCEN!$L$8:$BM$8,0)
),"")</f>
        <v/>
      </c>
      <c r="AG201" s="822" t="str" cm="1">
        <f t="array" ref="AG201">IFERROR(INDEX(CSV_CR_SCEN!$L$7:$BM$4000,
MATCH(1,
(CSV_CR_SCEN!$D$7:$D$4000=$G$184)*
(CSV_CR_SCEN!$J$7:$J$4000=$C201)*
(CSV_CR_SCEN!$E$7:$E$4000=AG$5)*
(CSV_CR_SCEN!$F$7:$F$4000=AG$6),
0),
MATCH(AG$7,CSV_CR_SCEN!$L$8:$BM$8,0)
),"")</f>
        <v/>
      </c>
      <c r="AH201" s="822" t="str" cm="1">
        <f t="array" ref="AH201">IFERROR(INDEX(CSV_CR_SCEN!$L$7:$BM$4000,
MATCH(1,
(CSV_CR_SCEN!$D$7:$D$4000=$G$184)*
(CSV_CR_SCEN!$J$7:$J$4000=$C201)*
(CSV_CR_SCEN!$E$7:$E$4000=AH$5)*
(CSV_CR_SCEN!$F$7:$F$4000=AH$6),
0),
MATCH(AH$7,CSV_CR_SCEN!$L$8:$BM$8,0)
),"")</f>
        <v/>
      </c>
      <c r="AI201" s="822" t="str" cm="1">
        <f t="array" ref="AI201">IFERROR(INDEX(CSV_CR_SCEN!$L$7:$BM$4000,
MATCH(1,
(CSV_CR_SCEN!$D$7:$D$4000=$G$184)*
(CSV_CR_SCEN!$J$7:$J$4000=$C201)*
(CSV_CR_SCEN!$E$7:$E$4000=AI$5)*
(CSV_CR_SCEN!$F$7:$F$4000=AI$6),
0),
MATCH(AI$7,CSV_CR_SCEN!$L$8:$BM$8,0)
),"")</f>
        <v/>
      </c>
      <c r="AJ201" s="824" t="str" cm="1">
        <f t="array" ref="AJ201">IFERROR(INDEX(CSV_CR_SCEN!$L$7:$BM$4000,
MATCH(1,
(CSV_CR_SCEN!$D$7:$D$4000=$G$184)*
(CSV_CR_SCEN!$J$7:$J$4000=$C201)*
(CSV_CR_SCEN!$E$7:$E$4000=AJ$5)*
(CSV_CR_SCEN!$F$7:$F$4000=AJ$6),
0),
MATCH(AJ$7,CSV_CR_SCEN!$L$8:$BM$8,0)
),"")</f>
        <v/>
      </c>
      <c r="AK201" s="251" t="str" cm="1">
        <f t="array" ref="AK201">IFERROR(INDEX(CSV_CR_SCEN!$L$7:$BM$4000,
MATCH(1,
(CSV_CR_SCEN!$D$7:$D$4000=$G$184)*
(CSV_CR_SCEN!$J$7:$J$4000=$C201)*
(CSV_CR_SCEN!$E$7:$E$4000=AK$5)*
(CSV_CR_SCEN!$F$7:$F$4000=AK$6),
0),
MATCH(AK$7,CSV_CR_SCEN!$L$8:$BM$8,0)
),"")</f>
        <v/>
      </c>
      <c r="AL201" s="822" t="str" cm="1">
        <f t="array" ref="AL201">IFERROR(INDEX(CSV_CR_SCEN!$L$7:$BM$4000,
MATCH(1,
(CSV_CR_SCEN!$D$7:$D$4000=$G$184)*
(CSV_CR_SCEN!$J$7:$J$4000=$C201)*
(CSV_CR_SCEN!$E$7:$E$4000=AL$5)*
(CSV_CR_SCEN!$F$7:$F$4000=AL$6),
0),
MATCH(AL$7,CSV_CR_SCEN!$L$8:$BM$8,0)
),"")</f>
        <v/>
      </c>
      <c r="AM201" s="822" t="str" cm="1">
        <f t="array" ref="AM201">IFERROR(INDEX(CSV_CR_SCEN!$L$7:$BM$4000,
MATCH(1,
(CSV_CR_SCEN!$D$7:$D$4000=$G$184)*
(CSV_CR_SCEN!$J$7:$J$4000=$C201)*
(CSV_CR_SCEN!$E$7:$E$4000=AM$5)*
(CSV_CR_SCEN!$F$7:$F$4000=AM$6),
0),
MATCH(AM$7,CSV_CR_SCEN!$L$8:$BM$8,0)
),"")</f>
        <v/>
      </c>
      <c r="AN201" s="822" t="str" cm="1">
        <f t="array" ref="AN201">IFERROR(INDEX(CSV_CR_SCEN!$L$7:$BM$4000,
MATCH(1,
(CSV_CR_SCEN!$D$7:$D$4000=$G$184)*
(CSV_CR_SCEN!$J$7:$J$4000=$C201)*
(CSV_CR_SCEN!$E$7:$E$4000=AN$5)*
(CSV_CR_SCEN!$F$7:$F$4000=AN$6),
0),
MATCH(AN$7,CSV_CR_SCEN!$L$8:$BM$8,0)
),"")</f>
        <v/>
      </c>
      <c r="AO201" s="822" t="str" cm="1">
        <f t="array" ref="AO201">IFERROR(INDEX(CSV_CR_SCEN!$L$7:$BM$4000,
MATCH(1,
(CSV_CR_SCEN!$D$7:$D$4000=$G$184)*
(CSV_CR_SCEN!$J$7:$J$4000=$C201)*
(CSV_CR_SCEN!$E$7:$E$4000=AO$5)*
(CSV_CR_SCEN!$F$7:$F$4000=AO$6),
0),
MATCH(AO$7,CSV_CR_SCEN!$L$8:$BM$8,0)
),"")</f>
        <v/>
      </c>
      <c r="AP201" s="822" t="str" cm="1">
        <f t="array" ref="AP201">IFERROR(INDEX(CSV_CR_SCEN!$L$7:$BM$4000,
MATCH(1,
(CSV_CR_SCEN!$D$7:$D$4000=$G$184)*
(CSV_CR_SCEN!$J$7:$J$4000=$C201)*
(CSV_CR_SCEN!$E$7:$E$4000=AP$5)*
(CSV_CR_SCEN!$F$7:$F$4000=AP$6),
0),
MATCH(AP$7,CSV_CR_SCEN!$L$8:$BM$8,0)
),"")</f>
        <v/>
      </c>
      <c r="AQ201" s="822" t="str" cm="1">
        <f t="array" ref="AQ201">IFERROR(INDEX(CSV_CR_SCEN!$L$7:$BM$4000,
MATCH(1,
(CSV_CR_SCEN!$D$7:$D$4000=$G$184)*
(CSV_CR_SCEN!$J$7:$J$4000=$C201)*
(CSV_CR_SCEN!$E$7:$E$4000=AQ$5)*
(CSV_CR_SCEN!$F$7:$F$4000=AQ$6),
0),
MATCH(AQ$7,CSV_CR_SCEN!$L$8:$BM$8,0)
),"")</f>
        <v/>
      </c>
      <c r="AR201" s="822" t="str" cm="1">
        <f t="array" ref="AR201">IFERROR(INDEX(CSV_CR_SCEN!$L$7:$BM$4000,
MATCH(1,
(CSV_CR_SCEN!$D$7:$D$4000=$G$184)*
(CSV_CR_SCEN!$J$7:$J$4000=$C201)*
(CSV_CR_SCEN!$E$7:$E$4000=AR$5)*
(CSV_CR_SCEN!$F$7:$F$4000=AR$6),
0),
MATCH(AR$7,CSV_CR_SCEN!$L$8:$BM$8,0)
),"")</f>
        <v/>
      </c>
      <c r="AS201" s="824" t="str" cm="1">
        <f t="array" ref="AS201">IFERROR(INDEX(CSV_CR_SCEN!$L$7:$BM$4000,
MATCH(1,
(CSV_CR_SCEN!$D$7:$D$4000=$G$184)*
(CSV_CR_SCEN!$J$7:$J$4000=$C201)*
(CSV_CR_SCEN!$E$7:$E$4000=AS$5)*
(CSV_CR_SCEN!$F$7:$F$4000=AS$6),
0),
MATCH(AS$7,CSV_CR_SCEN!$L$8:$BM$8,0)
),"")</f>
        <v/>
      </c>
      <c r="AT201" s="714"/>
      <c r="AU201" s="251" t="str" cm="1">
        <f t="array" ref="AU201">IFERROR(INDEX(CSV_CR_SCEN!$L$7:$BM$4000,
MATCH(1,
(CSV_CR_SCEN!$D$7:$D$4000=$G$184)*
(CSV_CR_SCEN!$J$7:$J$4000=$C201)*
(CSV_CR_SCEN!$E$7:$E$4000=AU$5)*
(CSV_CR_SCEN!$F$7:$F$4000=AU$6),
0),
MATCH(AU$7,CSV_CR_SCEN!$L$8:$BM$8,0)
),"")</f>
        <v/>
      </c>
      <c r="AV201" s="822" t="str" cm="1">
        <f t="array" ref="AV201">IFERROR(INDEX(CSV_CR_SCEN!$L$7:$BM$4000,
MATCH(1,
(CSV_CR_SCEN!$D$7:$D$4000=$G$184)*
(CSV_CR_SCEN!$J$7:$J$4000=$C201)*
(CSV_CR_SCEN!$E$7:$E$4000=AV$5)*
(CSV_CR_SCEN!$F$7:$F$4000=AV$6),
0),
MATCH(AV$7,CSV_CR_SCEN!$L$8:$BM$8,0)
),"")</f>
        <v/>
      </c>
      <c r="AW201" s="822" t="str" cm="1">
        <f t="array" ref="AW201">IFERROR(INDEX(CSV_CR_SCEN!$L$7:$BM$4000,
MATCH(1,
(CSV_CR_SCEN!$D$7:$D$4000=$G$184)*
(CSV_CR_SCEN!$J$7:$J$4000=$C201)*
(CSV_CR_SCEN!$E$7:$E$4000=AW$5)*
(CSV_CR_SCEN!$F$7:$F$4000=AW$6),
0),
MATCH(AW$7,CSV_CR_SCEN!$L$8:$BM$8,0)
),"")</f>
        <v/>
      </c>
      <c r="AX201" s="822" t="str" cm="1">
        <f t="array" ref="AX201">IFERROR(INDEX(CSV_CR_SCEN!$L$7:$BM$4000,
MATCH(1,
(CSV_CR_SCEN!$D$7:$D$4000=$G$184)*
(CSV_CR_SCEN!$J$7:$J$4000=$C201)*
(CSV_CR_SCEN!$E$7:$E$4000=AX$5)*
(CSV_CR_SCEN!$F$7:$F$4000=AX$6),
0),
MATCH(AX$7,CSV_CR_SCEN!$L$8:$BM$8,0)
),"")</f>
        <v/>
      </c>
      <c r="AY201" s="822" t="str" cm="1">
        <f t="array" ref="AY201">IFERROR(INDEX(CSV_CR_SCEN!$L$7:$BM$4000,
MATCH(1,
(CSV_CR_SCEN!$D$7:$D$4000=$G$184)*
(CSV_CR_SCEN!$J$7:$J$4000=$C201)*
(CSV_CR_SCEN!$E$7:$E$4000=AY$5)*
(CSV_CR_SCEN!$F$7:$F$4000=AY$6),
0),
MATCH(AY$7,CSV_CR_SCEN!$L$8:$BM$8,0)
),"")</f>
        <v/>
      </c>
      <c r="AZ201" s="822" t="str" cm="1">
        <f t="array" ref="AZ201">IFERROR(INDEX(CSV_CR_SCEN!$L$7:$BM$4000,
MATCH(1,
(CSV_CR_SCEN!$D$7:$D$4000=$G$184)*
(CSV_CR_SCEN!$J$7:$J$4000=$C201)*
(CSV_CR_SCEN!$E$7:$E$4000=AZ$5)*
(CSV_CR_SCEN!$F$7:$F$4000=AZ$6),
0),
MATCH(AZ$7,CSV_CR_SCEN!$L$8:$BM$8,0)
),"")</f>
        <v/>
      </c>
      <c r="BA201" s="822" t="str" cm="1">
        <f t="array" ref="BA201">IFERROR(INDEX(CSV_CR_SCEN!$L$7:$BM$4000,
MATCH(1,
(CSV_CR_SCEN!$D$7:$D$4000=$G$184)*
(CSV_CR_SCEN!$J$7:$J$4000=$C201)*
(CSV_CR_SCEN!$E$7:$E$4000=BA$5)*
(CSV_CR_SCEN!$F$7:$F$4000=BA$6),
0),
MATCH(BA$7,CSV_CR_SCEN!$L$8:$BM$8,0)
),"")</f>
        <v/>
      </c>
      <c r="BB201" s="822" t="str" cm="1">
        <f t="array" ref="BB201">IFERROR(INDEX(CSV_CR_SCEN!$L$7:$BM$4000,
MATCH(1,
(CSV_CR_SCEN!$D$7:$D$4000=$G$184)*
(CSV_CR_SCEN!$J$7:$J$4000=$C201)*
(CSV_CR_SCEN!$E$7:$E$4000=BB$5)*
(CSV_CR_SCEN!$F$7:$F$4000=BB$6),
0),
MATCH(BB$7,CSV_CR_SCEN!$L$8:$BM$8,0)
),"")</f>
        <v/>
      </c>
      <c r="BC201" s="824" t="str" cm="1">
        <f t="array" ref="BC201">IFERROR(INDEX(CSV_CR_SCEN!$L$7:$BM$4000,
MATCH(1,
(CSV_CR_SCEN!$D$7:$D$4000=$G$184)*
(CSV_CR_SCEN!$J$7:$J$4000=$C201)*
(CSV_CR_SCEN!$E$7:$E$4000=BC$5)*
(CSV_CR_SCEN!$F$7:$F$4000=BC$6),
0),
MATCH(BC$7,CSV_CR_SCEN!$L$8:$BM$8,0)
),"")</f>
        <v/>
      </c>
      <c r="BD201" s="251" t="str" cm="1">
        <f t="array" ref="BD201">IFERROR(INDEX(CSV_CR_SCEN!$L$7:$BM$4000,
MATCH(1,
(CSV_CR_SCEN!$D$7:$D$4000=$G$184)*
(CSV_CR_SCEN!$J$7:$J$4000=$C201)*
(CSV_CR_SCEN!$E$7:$E$4000=BD$5)*
(CSV_CR_SCEN!$F$7:$F$4000=BD$6),
0),
MATCH(BD$7,CSV_CR_SCEN!$L$8:$BM$8,0)
),"")</f>
        <v/>
      </c>
      <c r="BE201" s="822" t="str" cm="1">
        <f t="array" ref="BE201">IFERROR(INDEX(CSV_CR_SCEN!$L$7:$BM$4000,
MATCH(1,
(CSV_CR_SCEN!$D$7:$D$4000=$G$184)*
(CSV_CR_SCEN!$J$7:$J$4000=$C201)*
(CSV_CR_SCEN!$E$7:$E$4000=BE$5)*
(CSV_CR_SCEN!$F$7:$F$4000=BE$6),
0),
MATCH(BE$7,CSV_CR_SCEN!$L$8:$BM$8,0)
),"")</f>
        <v/>
      </c>
      <c r="BF201" s="822" t="str" cm="1">
        <f t="array" ref="BF201">IFERROR(INDEX(CSV_CR_SCEN!$L$7:$BM$4000,
MATCH(1,
(CSV_CR_SCEN!$D$7:$D$4000=$G$184)*
(CSV_CR_SCEN!$J$7:$J$4000=$C201)*
(CSV_CR_SCEN!$E$7:$E$4000=BF$5)*
(CSV_CR_SCEN!$F$7:$F$4000=BF$6),
0),
MATCH(BF$7,CSV_CR_SCEN!$L$8:$BM$8,0)
),"")</f>
        <v/>
      </c>
      <c r="BG201" s="822" t="str" cm="1">
        <f t="array" ref="BG201">IFERROR(INDEX(CSV_CR_SCEN!$L$7:$BM$4000,
MATCH(1,
(CSV_CR_SCEN!$D$7:$D$4000=$G$184)*
(CSV_CR_SCEN!$J$7:$J$4000=$C201)*
(CSV_CR_SCEN!$E$7:$E$4000=BG$5)*
(CSV_CR_SCEN!$F$7:$F$4000=BG$6),
0),
MATCH(BG$7,CSV_CR_SCEN!$L$8:$BM$8,0)
),"")</f>
        <v/>
      </c>
      <c r="BH201" s="822" t="str" cm="1">
        <f t="array" ref="BH201">IFERROR(INDEX(CSV_CR_SCEN!$L$7:$BM$4000,
MATCH(1,
(CSV_CR_SCEN!$D$7:$D$4000=$G$184)*
(CSV_CR_SCEN!$J$7:$J$4000=$C201)*
(CSV_CR_SCEN!$E$7:$E$4000=BH$5)*
(CSV_CR_SCEN!$F$7:$F$4000=BH$6),
0),
MATCH(BH$7,CSV_CR_SCEN!$L$8:$BM$8,0)
),"")</f>
        <v/>
      </c>
      <c r="BI201" s="822" t="str" cm="1">
        <f t="array" ref="BI201">IFERROR(INDEX(CSV_CR_SCEN!$L$7:$BM$4000,
MATCH(1,
(CSV_CR_SCEN!$D$7:$D$4000=$G$184)*
(CSV_CR_SCEN!$J$7:$J$4000=$C201)*
(CSV_CR_SCEN!$E$7:$E$4000=BI$5)*
(CSV_CR_SCEN!$F$7:$F$4000=BI$6),
0),
MATCH(BI$7,CSV_CR_SCEN!$L$8:$BM$8,0)
),"")</f>
        <v/>
      </c>
      <c r="BJ201" s="822" t="str" cm="1">
        <f t="array" ref="BJ201">IFERROR(INDEX(CSV_CR_SCEN!$L$7:$BM$4000,
MATCH(1,
(CSV_CR_SCEN!$D$7:$D$4000=$G$184)*
(CSV_CR_SCEN!$J$7:$J$4000=$C201)*
(CSV_CR_SCEN!$E$7:$E$4000=BJ$5)*
(CSV_CR_SCEN!$F$7:$F$4000=BJ$6),
0),
MATCH(BJ$7,CSV_CR_SCEN!$L$8:$BM$8,0)
),"")</f>
        <v/>
      </c>
      <c r="BK201" s="822" t="str" cm="1">
        <f t="array" ref="BK201">IFERROR(INDEX(CSV_CR_SCEN!$L$7:$BM$4000,
MATCH(1,
(CSV_CR_SCEN!$D$7:$D$4000=$G$184)*
(CSV_CR_SCEN!$J$7:$J$4000=$C201)*
(CSV_CR_SCEN!$E$7:$E$4000=BK$5)*
(CSV_CR_SCEN!$F$7:$F$4000=BK$6),
0),
MATCH(BK$7,CSV_CR_SCEN!$L$8:$BM$8,0)
),"")</f>
        <v/>
      </c>
      <c r="BL201" s="824" t="str" cm="1">
        <f t="array" ref="BL201">IFERROR(INDEX(CSV_CR_SCEN!$L$7:$BM$4000,
MATCH(1,
(CSV_CR_SCEN!$D$7:$D$4000=$G$184)*
(CSV_CR_SCEN!$J$7:$J$4000=$C201)*
(CSV_CR_SCEN!$E$7:$E$4000=BL$5)*
(CSV_CR_SCEN!$F$7:$F$4000=BL$6),
0),
MATCH(BL$7,CSV_CR_SCEN!$L$8:$BM$8,0)
),"")</f>
        <v/>
      </c>
      <c r="BM201" s="251" t="str" cm="1">
        <f t="array" ref="BM201">IFERROR(INDEX(CSV_CR_SCEN!$L$7:$BM$4000,
MATCH(1,
(CSV_CR_SCEN!$D$7:$D$4000=$G$184)*
(CSV_CR_SCEN!$J$7:$J$4000=$C201)*
(CSV_CR_SCEN!$E$7:$E$4000=BM$5)*
(CSV_CR_SCEN!$F$7:$F$4000=BM$6),
0),
MATCH(BM$7,CSV_CR_SCEN!$L$8:$BM$8,0)
),"")</f>
        <v/>
      </c>
      <c r="BN201" s="822" t="str" cm="1">
        <f t="array" ref="BN201">IFERROR(INDEX(CSV_CR_SCEN!$L$7:$BM$4000,
MATCH(1,
(CSV_CR_SCEN!$D$7:$D$4000=$G$184)*
(CSV_CR_SCEN!$J$7:$J$4000=$C201)*
(CSV_CR_SCEN!$E$7:$E$4000=BN$5)*
(CSV_CR_SCEN!$F$7:$F$4000=BN$6),
0),
MATCH(BN$7,CSV_CR_SCEN!$L$8:$BM$8,0)
),"")</f>
        <v/>
      </c>
      <c r="BO201" s="822" t="str" cm="1">
        <f t="array" ref="BO201">IFERROR(INDEX(CSV_CR_SCEN!$L$7:$BM$4000,
MATCH(1,
(CSV_CR_SCEN!$D$7:$D$4000=$G$184)*
(CSV_CR_SCEN!$J$7:$J$4000=$C201)*
(CSV_CR_SCEN!$E$7:$E$4000=BO$5)*
(CSV_CR_SCEN!$F$7:$F$4000=BO$6),
0),
MATCH(BO$7,CSV_CR_SCEN!$L$8:$BM$8,0)
),"")</f>
        <v/>
      </c>
      <c r="BP201" s="822" t="str" cm="1">
        <f t="array" ref="BP201">IFERROR(INDEX(CSV_CR_SCEN!$L$7:$BM$4000,
MATCH(1,
(CSV_CR_SCEN!$D$7:$D$4000=$G$184)*
(CSV_CR_SCEN!$J$7:$J$4000=$C201)*
(CSV_CR_SCEN!$E$7:$E$4000=BP$5)*
(CSV_CR_SCEN!$F$7:$F$4000=BP$6),
0),
MATCH(BP$7,CSV_CR_SCEN!$L$8:$BM$8,0)
),"")</f>
        <v/>
      </c>
      <c r="BQ201" s="822" t="str" cm="1">
        <f t="array" ref="BQ201">IFERROR(INDEX(CSV_CR_SCEN!$L$7:$BM$4000,
MATCH(1,
(CSV_CR_SCEN!$D$7:$D$4000=$G$184)*
(CSV_CR_SCEN!$J$7:$J$4000=$C201)*
(CSV_CR_SCEN!$E$7:$E$4000=BQ$5)*
(CSV_CR_SCEN!$F$7:$F$4000=BQ$6),
0),
MATCH(BQ$7,CSV_CR_SCEN!$L$8:$BM$8,0)
),"")</f>
        <v/>
      </c>
      <c r="BR201" s="822" t="str" cm="1">
        <f t="array" ref="BR201">IFERROR(INDEX(CSV_CR_SCEN!$L$7:$BM$4000,
MATCH(1,
(CSV_CR_SCEN!$D$7:$D$4000=$G$184)*
(CSV_CR_SCEN!$J$7:$J$4000=$C201)*
(CSV_CR_SCEN!$E$7:$E$4000=BR$5)*
(CSV_CR_SCEN!$F$7:$F$4000=BR$6),
0),
MATCH(BR$7,CSV_CR_SCEN!$L$8:$BM$8,0)
),"")</f>
        <v/>
      </c>
      <c r="BS201" s="822" t="str" cm="1">
        <f t="array" ref="BS201">IFERROR(INDEX(CSV_CR_SCEN!$L$7:$BM$4000,
MATCH(1,
(CSV_CR_SCEN!$D$7:$D$4000=$G$184)*
(CSV_CR_SCEN!$J$7:$J$4000=$C201)*
(CSV_CR_SCEN!$E$7:$E$4000=BS$5)*
(CSV_CR_SCEN!$F$7:$F$4000=BS$6),
0),
MATCH(BS$7,CSV_CR_SCEN!$L$8:$BM$8,0)
),"")</f>
        <v/>
      </c>
      <c r="BT201" s="822" t="str" cm="1">
        <f t="array" ref="BT201">IFERROR(INDEX(CSV_CR_SCEN!$L$7:$BM$4000,
MATCH(1,
(CSV_CR_SCEN!$D$7:$D$4000=$G$184)*
(CSV_CR_SCEN!$J$7:$J$4000=$C201)*
(CSV_CR_SCEN!$E$7:$E$4000=BT$5)*
(CSV_CR_SCEN!$F$7:$F$4000=BT$6),
0),
MATCH(BT$7,CSV_CR_SCEN!$L$8:$BM$8,0)
),"")</f>
        <v/>
      </c>
      <c r="BU201" s="824" t="str" cm="1">
        <f t="array" ref="BU201">IFERROR(INDEX(CSV_CR_SCEN!$L$7:$BM$4000,
MATCH(1,
(CSV_CR_SCEN!$D$7:$D$4000=$G$184)*
(CSV_CR_SCEN!$J$7:$J$4000=$C201)*
(CSV_CR_SCEN!$E$7:$E$4000=BU$5)*
(CSV_CR_SCEN!$F$7:$F$4000=BU$6),
0),
MATCH(BU$7,CSV_CR_SCEN!$L$8:$BM$8,0)
),"")</f>
        <v/>
      </c>
    </row>
    <row r="202" spans="1:73" ht="14.25" customHeight="1" x14ac:dyDescent="0.3">
      <c r="A202" s="252"/>
      <c r="B202" s="200">
        <v>152</v>
      </c>
      <c r="C202" s="819" t="s">
        <v>4771</v>
      </c>
      <c r="D202" s="821" t="s">
        <v>895</v>
      </c>
      <c r="E202" s="820" t="s">
        <v>900</v>
      </c>
      <c r="F202" s="821" t="s">
        <v>4820</v>
      </c>
      <c r="G202" s="4706"/>
      <c r="H202" s="833" t="s">
        <v>4820</v>
      </c>
      <c r="I202" s="822" t="str" cm="1">
        <f t="array" ref="I202">IFERROR(INDEX(CSV_CR_SCEN!$L$7:$BM$4000,
MATCH(1,
(CSV_CR_SCEN!$D$7:$D$4000=$G$184)*
(CSV_CR_SCEN!$J$7:$J$4000=$C202)*
(CSV_CR_SCEN!$E$7:$E$4000=I$5)*
(CSV_CR_SCEN!$F$7:$F$4000=I$6),
0),
MATCH(I$7,CSV_CR_SCEN!$L$8:$BM$8,0)
),"")</f>
        <v/>
      </c>
      <c r="J202" s="822" t="str" cm="1">
        <f t="array" ref="J202">IFERROR(INDEX(CSV_CR_SCEN!$L$7:$BM$4000,
MATCH(1,
(CSV_CR_SCEN!$D$7:$D$4000=$G$184)*
(CSV_CR_SCEN!$J$7:$J$4000=$C202)*
(CSV_CR_SCEN!$E$7:$E$4000=J$5)*
(CSV_CR_SCEN!$F$7:$F$4000=J$6),
0),
MATCH(J$7,CSV_CR_SCEN!$L$8:$BM$8,0)
),"")</f>
        <v/>
      </c>
      <c r="K202" s="822" t="str" cm="1">
        <f t="array" ref="K202">IFERROR(INDEX(CSV_CR_SCEN!$L$7:$BM$4000,
MATCH(1,
(CSV_CR_SCEN!$D$7:$D$4000=$G$184)*
(CSV_CR_SCEN!$J$7:$J$4000=$C202)*
(CSV_CR_SCEN!$E$7:$E$4000=K$5)*
(CSV_CR_SCEN!$F$7:$F$4000=K$6),
0),
MATCH(K$7,CSV_CR_SCEN!$L$8:$BM$8,0)
),"")</f>
        <v/>
      </c>
      <c r="L202" s="822" t="str" cm="1">
        <f t="array" ref="L202">IFERROR(INDEX(CSV_CR_SCEN!$L$7:$BM$4000,
MATCH(1,
(CSV_CR_SCEN!$D$7:$D$4000=$G$184)*
(CSV_CR_SCEN!$J$7:$J$4000=$C202)*
(CSV_CR_SCEN!$E$7:$E$4000=L$5)*
(CSV_CR_SCEN!$F$7:$F$4000=L$6),
0),
MATCH(L$7,CSV_CR_SCEN!$L$8:$BM$8,0)
),"")</f>
        <v/>
      </c>
      <c r="M202" s="822" t="str" cm="1">
        <f t="array" ref="M202">IFERROR(INDEX(CSV_CR_SCEN!$L$7:$BM$4000,
MATCH(1,
(CSV_CR_SCEN!$D$7:$D$4000=$G$184)*
(CSV_CR_SCEN!$J$7:$J$4000=$C202)*
(CSV_CR_SCEN!$E$7:$E$4000=M$5)*
(CSV_CR_SCEN!$F$7:$F$4000=M$6),
0),
MATCH(M$7,CSV_CR_SCEN!$L$8:$BM$8,0)
),"")</f>
        <v/>
      </c>
      <c r="N202" s="822" t="str" cm="1">
        <f t="array" ref="N202">IFERROR(INDEX(CSV_CR_SCEN!$L$7:$BM$4000,
MATCH(1,
(CSV_CR_SCEN!$D$7:$D$4000=$G$184)*
(CSV_CR_SCEN!$J$7:$J$4000=$C202)*
(CSV_CR_SCEN!$E$7:$E$4000=N$5)*
(CSV_CR_SCEN!$F$7:$F$4000=N$6),
0),
MATCH(N$7,CSV_CR_SCEN!$L$8:$BM$8,0)
),"")</f>
        <v/>
      </c>
      <c r="O202" s="822" t="str" cm="1">
        <f t="array" ref="O202">IFERROR(INDEX(CSV_CR_SCEN!$L$7:$BM$4000,
MATCH(1,
(CSV_CR_SCEN!$D$7:$D$4000=$G$184)*
(CSV_CR_SCEN!$J$7:$J$4000=$C202)*
(CSV_CR_SCEN!$E$7:$E$4000=O$5)*
(CSV_CR_SCEN!$F$7:$F$4000=O$6),
0),
MATCH(O$7,CSV_CR_SCEN!$L$8:$BM$8,0)
),"")</f>
        <v/>
      </c>
      <c r="P202" s="822" t="str" cm="1">
        <f t="array" ref="P202">IFERROR(INDEX(CSV_CR_SCEN!$L$7:$BM$4000,
MATCH(1,
(CSV_CR_SCEN!$D$7:$D$4000=$G$184)*
(CSV_CR_SCEN!$J$7:$J$4000=$C202)*
(CSV_CR_SCEN!$E$7:$E$4000=P$5)*
(CSV_CR_SCEN!$F$7:$F$4000=P$6),
0),
MATCH(P$7,CSV_CR_SCEN!$L$8:$BM$8,0)
),"")</f>
        <v/>
      </c>
      <c r="Q202" s="824" t="str" cm="1">
        <f t="array" ref="Q202">IFERROR(INDEX(CSV_CR_SCEN!$L$7:$BM$4000,
MATCH(1,
(CSV_CR_SCEN!$D$7:$D$4000=$G$184)*
(CSV_CR_SCEN!$J$7:$J$4000=$C202)*
(CSV_CR_SCEN!$E$7:$E$4000=Q$5)*
(CSV_CR_SCEN!$F$7:$F$4000=Q$6),
0),
MATCH(Q$7,CSV_CR_SCEN!$L$8:$BM$8,0)
),"")</f>
        <v/>
      </c>
      <c r="R202" s="252"/>
      <c r="S202" s="251" t="str" cm="1">
        <f t="array" ref="S202">IFERROR(INDEX(CSV_CR_SCEN!$L$7:$BM$4000,
MATCH(1,
(CSV_CR_SCEN!$D$7:$D$4000=$G$184)*
(CSV_CR_SCEN!$J$7:$J$4000=$C202)*
(CSV_CR_SCEN!$E$7:$E$4000=S$5)*
(CSV_CR_SCEN!$F$7:$F$4000=S$6),
0),
MATCH(S$7,CSV_CR_SCEN!$L$8:$BM$8,0)
),"")</f>
        <v/>
      </c>
      <c r="T202" s="822" t="str" cm="1">
        <f t="array" ref="T202">IFERROR(INDEX(CSV_CR_SCEN!$L$7:$BM$4000,
MATCH(1,
(CSV_CR_SCEN!$D$7:$D$4000=$G$184)*
(CSV_CR_SCEN!$J$7:$J$4000=$C202)*
(CSV_CR_SCEN!$E$7:$E$4000=T$5)*
(CSV_CR_SCEN!$F$7:$F$4000=T$6),
0),
MATCH(T$7,CSV_CR_SCEN!$L$8:$BM$8,0)
),"")</f>
        <v/>
      </c>
      <c r="U202" s="822" t="str" cm="1">
        <f t="array" ref="U202">IFERROR(INDEX(CSV_CR_SCEN!$L$7:$BM$4000,
MATCH(1,
(CSV_CR_SCEN!$D$7:$D$4000=$G$184)*
(CSV_CR_SCEN!$J$7:$J$4000=$C202)*
(CSV_CR_SCEN!$E$7:$E$4000=U$5)*
(CSV_CR_SCEN!$F$7:$F$4000=U$6),
0),
MATCH(U$7,CSV_CR_SCEN!$L$8:$BM$8,0)
),"")</f>
        <v/>
      </c>
      <c r="V202" s="822" t="str" cm="1">
        <f t="array" ref="V202">IFERROR(INDEX(CSV_CR_SCEN!$L$7:$BM$4000,
MATCH(1,
(CSV_CR_SCEN!$D$7:$D$4000=$G$184)*
(CSV_CR_SCEN!$J$7:$J$4000=$C202)*
(CSV_CR_SCEN!$E$7:$E$4000=V$5)*
(CSV_CR_SCEN!$F$7:$F$4000=V$6),
0),
MATCH(V$7,CSV_CR_SCEN!$L$8:$BM$8,0)
),"")</f>
        <v/>
      </c>
      <c r="W202" s="822" t="str" cm="1">
        <f t="array" ref="W202">IFERROR(INDEX(CSV_CR_SCEN!$L$7:$BM$4000,
MATCH(1,
(CSV_CR_SCEN!$D$7:$D$4000=$G$184)*
(CSV_CR_SCEN!$J$7:$J$4000=$C202)*
(CSV_CR_SCEN!$E$7:$E$4000=W$5)*
(CSV_CR_SCEN!$F$7:$F$4000=W$6),
0),
MATCH(W$7,CSV_CR_SCEN!$L$8:$BM$8,0)
),"")</f>
        <v/>
      </c>
      <c r="X202" s="822" t="str" cm="1">
        <f t="array" ref="X202">IFERROR(INDEX(CSV_CR_SCEN!$L$7:$BM$4000,
MATCH(1,
(CSV_CR_SCEN!$D$7:$D$4000=$G$184)*
(CSV_CR_SCEN!$J$7:$J$4000=$C202)*
(CSV_CR_SCEN!$E$7:$E$4000=X$5)*
(CSV_CR_SCEN!$F$7:$F$4000=X$6),
0),
MATCH(X$7,CSV_CR_SCEN!$L$8:$BM$8,0)
),"")</f>
        <v/>
      </c>
      <c r="Y202" s="822" t="str" cm="1">
        <f t="array" ref="Y202">IFERROR(INDEX(CSV_CR_SCEN!$L$7:$BM$4000,
MATCH(1,
(CSV_CR_SCEN!$D$7:$D$4000=$G$184)*
(CSV_CR_SCEN!$J$7:$J$4000=$C202)*
(CSV_CR_SCEN!$E$7:$E$4000=Y$5)*
(CSV_CR_SCEN!$F$7:$F$4000=Y$6),
0),
MATCH(Y$7,CSV_CR_SCEN!$L$8:$BM$8,0)
),"")</f>
        <v/>
      </c>
      <c r="Z202" s="822" t="str" cm="1">
        <f t="array" ref="Z202">IFERROR(INDEX(CSV_CR_SCEN!$L$7:$BM$4000,
MATCH(1,
(CSV_CR_SCEN!$D$7:$D$4000=$G$184)*
(CSV_CR_SCEN!$J$7:$J$4000=$C202)*
(CSV_CR_SCEN!$E$7:$E$4000=Z$5)*
(CSV_CR_SCEN!$F$7:$F$4000=Z$6),
0),
MATCH(Z$7,CSV_CR_SCEN!$L$8:$BM$8,0)
),"")</f>
        <v/>
      </c>
      <c r="AA202" s="824" t="str" cm="1">
        <f t="array" ref="AA202">IFERROR(INDEX(CSV_CR_SCEN!$L$7:$BM$4000,
MATCH(1,
(CSV_CR_SCEN!$D$7:$D$4000=$G$184)*
(CSV_CR_SCEN!$J$7:$J$4000=$C202)*
(CSV_CR_SCEN!$E$7:$E$4000=AA$5)*
(CSV_CR_SCEN!$F$7:$F$4000=AA$6),
0),
MATCH(AA$7,CSV_CR_SCEN!$L$8:$BM$8,0)
),"")</f>
        <v/>
      </c>
      <c r="AB202" s="251" t="str" cm="1">
        <f t="array" ref="AB202">IFERROR(INDEX(CSV_CR_SCEN!$L$7:$BM$4000,
MATCH(1,
(CSV_CR_SCEN!$D$7:$D$4000=$G$184)*
(CSV_CR_SCEN!$J$7:$J$4000=$C202)*
(CSV_CR_SCEN!$E$7:$E$4000=AB$5)*
(CSV_CR_SCEN!$F$7:$F$4000=AB$6),
0),
MATCH(AB$7,CSV_CR_SCEN!$L$8:$BM$8,0)
),"")</f>
        <v/>
      </c>
      <c r="AC202" s="822" t="str" cm="1">
        <f t="array" ref="AC202">IFERROR(INDEX(CSV_CR_SCEN!$L$7:$BM$4000,
MATCH(1,
(CSV_CR_SCEN!$D$7:$D$4000=$G$184)*
(CSV_CR_SCEN!$J$7:$J$4000=$C202)*
(CSV_CR_SCEN!$E$7:$E$4000=AC$5)*
(CSV_CR_SCEN!$F$7:$F$4000=AC$6),
0),
MATCH(AC$7,CSV_CR_SCEN!$L$8:$BM$8,0)
),"")</f>
        <v/>
      </c>
      <c r="AD202" s="822" t="str" cm="1">
        <f t="array" ref="AD202">IFERROR(INDEX(CSV_CR_SCEN!$L$7:$BM$4000,
MATCH(1,
(CSV_CR_SCEN!$D$7:$D$4000=$G$184)*
(CSV_CR_SCEN!$J$7:$J$4000=$C202)*
(CSV_CR_SCEN!$E$7:$E$4000=AD$5)*
(CSV_CR_SCEN!$F$7:$F$4000=AD$6),
0),
MATCH(AD$7,CSV_CR_SCEN!$L$8:$BM$8,0)
),"")</f>
        <v/>
      </c>
      <c r="AE202" s="822" t="str" cm="1">
        <f t="array" ref="AE202">IFERROR(INDEX(CSV_CR_SCEN!$L$7:$BM$4000,
MATCH(1,
(CSV_CR_SCEN!$D$7:$D$4000=$G$184)*
(CSV_CR_SCEN!$J$7:$J$4000=$C202)*
(CSV_CR_SCEN!$E$7:$E$4000=AE$5)*
(CSV_CR_SCEN!$F$7:$F$4000=AE$6),
0),
MATCH(AE$7,CSV_CR_SCEN!$L$8:$BM$8,0)
),"")</f>
        <v/>
      </c>
      <c r="AF202" s="822" t="str" cm="1">
        <f t="array" ref="AF202">IFERROR(INDEX(CSV_CR_SCEN!$L$7:$BM$4000,
MATCH(1,
(CSV_CR_SCEN!$D$7:$D$4000=$G$184)*
(CSV_CR_SCEN!$J$7:$J$4000=$C202)*
(CSV_CR_SCEN!$E$7:$E$4000=AF$5)*
(CSV_CR_SCEN!$F$7:$F$4000=AF$6),
0),
MATCH(AF$7,CSV_CR_SCEN!$L$8:$BM$8,0)
),"")</f>
        <v/>
      </c>
      <c r="AG202" s="822" t="str" cm="1">
        <f t="array" ref="AG202">IFERROR(INDEX(CSV_CR_SCEN!$L$7:$BM$4000,
MATCH(1,
(CSV_CR_SCEN!$D$7:$D$4000=$G$184)*
(CSV_CR_SCEN!$J$7:$J$4000=$C202)*
(CSV_CR_SCEN!$E$7:$E$4000=AG$5)*
(CSV_CR_SCEN!$F$7:$F$4000=AG$6),
0),
MATCH(AG$7,CSV_CR_SCEN!$L$8:$BM$8,0)
),"")</f>
        <v/>
      </c>
      <c r="AH202" s="822" t="str" cm="1">
        <f t="array" ref="AH202">IFERROR(INDEX(CSV_CR_SCEN!$L$7:$BM$4000,
MATCH(1,
(CSV_CR_SCEN!$D$7:$D$4000=$G$184)*
(CSV_CR_SCEN!$J$7:$J$4000=$C202)*
(CSV_CR_SCEN!$E$7:$E$4000=AH$5)*
(CSV_CR_SCEN!$F$7:$F$4000=AH$6),
0),
MATCH(AH$7,CSV_CR_SCEN!$L$8:$BM$8,0)
),"")</f>
        <v/>
      </c>
      <c r="AI202" s="822" t="str" cm="1">
        <f t="array" ref="AI202">IFERROR(INDEX(CSV_CR_SCEN!$L$7:$BM$4000,
MATCH(1,
(CSV_CR_SCEN!$D$7:$D$4000=$G$184)*
(CSV_CR_SCEN!$J$7:$J$4000=$C202)*
(CSV_CR_SCEN!$E$7:$E$4000=AI$5)*
(CSV_CR_SCEN!$F$7:$F$4000=AI$6),
0),
MATCH(AI$7,CSV_CR_SCEN!$L$8:$BM$8,0)
),"")</f>
        <v/>
      </c>
      <c r="AJ202" s="824" t="str" cm="1">
        <f t="array" ref="AJ202">IFERROR(INDEX(CSV_CR_SCEN!$L$7:$BM$4000,
MATCH(1,
(CSV_CR_SCEN!$D$7:$D$4000=$G$184)*
(CSV_CR_SCEN!$J$7:$J$4000=$C202)*
(CSV_CR_SCEN!$E$7:$E$4000=AJ$5)*
(CSV_CR_SCEN!$F$7:$F$4000=AJ$6),
0),
MATCH(AJ$7,CSV_CR_SCEN!$L$8:$BM$8,0)
),"")</f>
        <v/>
      </c>
      <c r="AK202" s="251" t="str" cm="1">
        <f t="array" ref="AK202">IFERROR(INDEX(CSV_CR_SCEN!$L$7:$BM$4000,
MATCH(1,
(CSV_CR_SCEN!$D$7:$D$4000=$G$184)*
(CSV_CR_SCEN!$J$7:$J$4000=$C202)*
(CSV_CR_SCEN!$E$7:$E$4000=AK$5)*
(CSV_CR_SCEN!$F$7:$F$4000=AK$6),
0),
MATCH(AK$7,CSV_CR_SCEN!$L$8:$BM$8,0)
),"")</f>
        <v/>
      </c>
      <c r="AL202" s="822" t="str" cm="1">
        <f t="array" ref="AL202">IFERROR(INDEX(CSV_CR_SCEN!$L$7:$BM$4000,
MATCH(1,
(CSV_CR_SCEN!$D$7:$D$4000=$G$184)*
(CSV_CR_SCEN!$J$7:$J$4000=$C202)*
(CSV_CR_SCEN!$E$7:$E$4000=AL$5)*
(CSV_CR_SCEN!$F$7:$F$4000=AL$6),
0),
MATCH(AL$7,CSV_CR_SCEN!$L$8:$BM$8,0)
),"")</f>
        <v/>
      </c>
      <c r="AM202" s="822" t="str" cm="1">
        <f t="array" ref="AM202">IFERROR(INDEX(CSV_CR_SCEN!$L$7:$BM$4000,
MATCH(1,
(CSV_CR_SCEN!$D$7:$D$4000=$G$184)*
(CSV_CR_SCEN!$J$7:$J$4000=$C202)*
(CSV_CR_SCEN!$E$7:$E$4000=AM$5)*
(CSV_CR_SCEN!$F$7:$F$4000=AM$6),
0),
MATCH(AM$7,CSV_CR_SCEN!$L$8:$BM$8,0)
),"")</f>
        <v/>
      </c>
      <c r="AN202" s="822" t="str" cm="1">
        <f t="array" ref="AN202">IFERROR(INDEX(CSV_CR_SCEN!$L$7:$BM$4000,
MATCH(1,
(CSV_CR_SCEN!$D$7:$D$4000=$G$184)*
(CSV_CR_SCEN!$J$7:$J$4000=$C202)*
(CSV_CR_SCEN!$E$7:$E$4000=AN$5)*
(CSV_CR_SCEN!$F$7:$F$4000=AN$6),
0),
MATCH(AN$7,CSV_CR_SCEN!$L$8:$BM$8,0)
),"")</f>
        <v/>
      </c>
      <c r="AO202" s="822" t="str" cm="1">
        <f t="array" ref="AO202">IFERROR(INDEX(CSV_CR_SCEN!$L$7:$BM$4000,
MATCH(1,
(CSV_CR_SCEN!$D$7:$D$4000=$G$184)*
(CSV_CR_SCEN!$J$7:$J$4000=$C202)*
(CSV_CR_SCEN!$E$7:$E$4000=AO$5)*
(CSV_CR_SCEN!$F$7:$F$4000=AO$6),
0),
MATCH(AO$7,CSV_CR_SCEN!$L$8:$BM$8,0)
),"")</f>
        <v/>
      </c>
      <c r="AP202" s="822" t="str" cm="1">
        <f t="array" ref="AP202">IFERROR(INDEX(CSV_CR_SCEN!$L$7:$BM$4000,
MATCH(1,
(CSV_CR_SCEN!$D$7:$D$4000=$G$184)*
(CSV_CR_SCEN!$J$7:$J$4000=$C202)*
(CSV_CR_SCEN!$E$7:$E$4000=AP$5)*
(CSV_CR_SCEN!$F$7:$F$4000=AP$6),
0),
MATCH(AP$7,CSV_CR_SCEN!$L$8:$BM$8,0)
),"")</f>
        <v/>
      </c>
      <c r="AQ202" s="822" t="str" cm="1">
        <f t="array" ref="AQ202">IFERROR(INDEX(CSV_CR_SCEN!$L$7:$BM$4000,
MATCH(1,
(CSV_CR_SCEN!$D$7:$D$4000=$G$184)*
(CSV_CR_SCEN!$J$7:$J$4000=$C202)*
(CSV_CR_SCEN!$E$7:$E$4000=AQ$5)*
(CSV_CR_SCEN!$F$7:$F$4000=AQ$6),
0),
MATCH(AQ$7,CSV_CR_SCEN!$L$8:$BM$8,0)
),"")</f>
        <v/>
      </c>
      <c r="AR202" s="822" t="str" cm="1">
        <f t="array" ref="AR202">IFERROR(INDEX(CSV_CR_SCEN!$L$7:$BM$4000,
MATCH(1,
(CSV_CR_SCEN!$D$7:$D$4000=$G$184)*
(CSV_CR_SCEN!$J$7:$J$4000=$C202)*
(CSV_CR_SCEN!$E$7:$E$4000=AR$5)*
(CSV_CR_SCEN!$F$7:$F$4000=AR$6),
0),
MATCH(AR$7,CSV_CR_SCEN!$L$8:$BM$8,0)
),"")</f>
        <v/>
      </c>
      <c r="AS202" s="824" t="str" cm="1">
        <f t="array" ref="AS202">IFERROR(INDEX(CSV_CR_SCEN!$L$7:$BM$4000,
MATCH(1,
(CSV_CR_SCEN!$D$7:$D$4000=$G$184)*
(CSV_CR_SCEN!$J$7:$J$4000=$C202)*
(CSV_CR_SCEN!$E$7:$E$4000=AS$5)*
(CSV_CR_SCEN!$F$7:$F$4000=AS$6),
0),
MATCH(AS$7,CSV_CR_SCEN!$L$8:$BM$8,0)
),"")</f>
        <v/>
      </c>
      <c r="AT202" s="714"/>
      <c r="AU202" s="251" t="str" cm="1">
        <f t="array" ref="AU202">IFERROR(INDEX(CSV_CR_SCEN!$L$7:$BM$4000,
MATCH(1,
(CSV_CR_SCEN!$D$7:$D$4000=$G$184)*
(CSV_CR_SCEN!$J$7:$J$4000=$C202)*
(CSV_CR_SCEN!$E$7:$E$4000=AU$5)*
(CSV_CR_SCEN!$F$7:$F$4000=AU$6),
0),
MATCH(AU$7,CSV_CR_SCEN!$L$8:$BM$8,0)
),"")</f>
        <v/>
      </c>
      <c r="AV202" s="822" t="str" cm="1">
        <f t="array" ref="AV202">IFERROR(INDEX(CSV_CR_SCEN!$L$7:$BM$4000,
MATCH(1,
(CSV_CR_SCEN!$D$7:$D$4000=$G$184)*
(CSV_CR_SCEN!$J$7:$J$4000=$C202)*
(CSV_CR_SCEN!$E$7:$E$4000=AV$5)*
(CSV_CR_SCEN!$F$7:$F$4000=AV$6),
0),
MATCH(AV$7,CSV_CR_SCEN!$L$8:$BM$8,0)
),"")</f>
        <v/>
      </c>
      <c r="AW202" s="822" t="str" cm="1">
        <f t="array" ref="AW202">IFERROR(INDEX(CSV_CR_SCEN!$L$7:$BM$4000,
MATCH(1,
(CSV_CR_SCEN!$D$7:$D$4000=$G$184)*
(CSV_CR_SCEN!$J$7:$J$4000=$C202)*
(CSV_CR_SCEN!$E$7:$E$4000=AW$5)*
(CSV_CR_SCEN!$F$7:$F$4000=AW$6),
0),
MATCH(AW$7,CSV_CR_SCEN!$L$8:$BM$8,0)
),"")</f>
        <v/>
      </c>
      <c r="AX202" s="822" t="str" cm="1">
        <f t="array" ref="AX202">IFERROR(INDEX(CSV_CR_SCEN!$L$7:$BM$4000,
MATCH(1,
(CSV_CR_SCEN!$D$7:$D$4000=$G$184)*
(CSV_CR_SCEN!$J$7:$J$4000=$C202)*
(CSV_CR_SCEN!$E$7:$E$4000=AX$5)*
(CSV_CR_SCEN!$F$7:$F$4000=AX$6),
0),
MATCH(AX$7,CSV_CR_SCEN!$L$8:$BM$8,0)
),"")</f>
        <v/>
      </c>
      <c r="AY202" s="822" t="str" cm="1">
        <f t="array" ref="AY202">IFERROR(INDEX(CSV_CR_SCEN!$L$7:$BM$4000,
MATCH(1,
(CSV_CR_SCEN!$D$7:$D$4000=$G$184)*
(CSV_CR_SCEN!$J$7:$J$4000=$C202)*
(CSV_CR_SCEN!$E$7:$E$4000=AY$5)*
(CSV_CR_SCEN!$F$7:$F$4000=AY$6),
0),
MATCH(AY$7,CSV_CR_SCEN!$L$8:$BM$8,0)
),"")</f>
        <v/>
      </c>
      <c r="AZ202" s="822" t="str" cm="1">
        <f t="array" ref="AZ202">IFERROR(INDEX(CSV_CR_SCEN!$L$7:$BM$4000,
MATCH(1,
(CSV_CR_SCEN!$D$7:$D$4000=$G$184)*
(CSV_CR_SCEN!$J$7:$J$4000=$C202)*
(CSV_CR_SCEN!$E$7:$E$4000=AZ$5)*
(CSV_CR_SCEN!$F$7:$F$4000=AZ$6),
0),
MATCH(AZ$7,CSV_CR_SCEN!$L$8:$BM$8,0)
),"")</f>
        <v/>
      </c>
      <c r="BA202" s="822" t="str" cm="1">
        <f t="array" ref="BA202">IFERROR(INDEX(CSV_CR_SCEN!$L$7:$BM$4000,
MATCH(1,
(CSV_CR_SCEN!$D$7:$D$4000=$G$184)*
(CSV_CR_SCEN!$J$7:$J$4000=$C202)*
(CSV_CR_SCEN!$E$7:$E$4000=BA$5)*
(CSV_CR_SCEN!$F$7:$F$4000=BA$6),
0),
MATCH(BA$7,CSV_CR_SCEN!$L$8:$BM$8,0)
),"")</f>
        <v/>
      </c>
      <c r="BB202" s="822" t="str" cm="1">
        <f t="array" ref="BB202">IFERROR(INDEX(CSV_CR_SCEN!$L$7:$BM$4000,
MATCH(1,
(CSV_CR_SCEN!$D$7:$D$4000=$G$184)*
(CSV_CR_SCEN!$J$7:$J$4000=$C202)*
(CSV_CR_SCEN!$E$7:$E$4000=BB$5)*
(CSV_CR_SCEN!$F$7:$F$4000=BB$6),
0),
MATCH(BB$7,CSV_CR_SCEN!$L$8:$BM$8,0)
),"")</f>
        <v/>
      </c>
      <c r="BC202" s="824" t="str" cm="1">
        <f t="array" ref="BC202">IFERROR(INDEX(CSV_CR_SCEN!$L$7:$BM$4000,
MATCH(1,
(CSV_CR_SCEN!$D$7:$D$4000=$G$184)*
(CSV_CR_SCEN!$J$7:$J$4000=$C202)*
(CSV_CR_SCEN!$E$7:$E$4000=BC$5)*
(CSV_CR_SCEN!$F$7:$F$4000=BC$6),
0),
MATCH(BC$7,CSV_CR_SCEN!$L$8:$BM$8,0)
),"")</f>
        <v/>
      </c>
      <c r="BD202" s="251" t="str" cm="1">
        <f t="array" ref="BD202">IFERROR(INDEX(CSV_CR_SCEN!$L$7:$BM$4000,
MATCH(1,
(CSV_CR_SCEN!$D$7:$D$4000=$G$184)*
(CSV_CR_SCEN!$J$7:$J$4000=$C202)*
(CSV_CR_SCEN!$E$7:$E$4000=BD$5)*
(CSV_CR_SCEN!$F$7:$F$4000=BD$6),
0),
MATCH(BD$7,CSV_CR_SCEN!$L$8:$BM$8,0)
),"")</f>
        <v/>
      </c>
      <c r="BE202" s="822" t="str" cm="1">
        <f t="array" ref="BE202">IFERROR(INDEX(CSV_CR_SCEN!$L$7:$BM$4000,
MATCH(1,
(CSV_CR_SCEN!$D$7:$D$4000=$G$184)*
(CSV_CR_SCEN!$J$7:$J$4000=$C202)*
(CSV_CR_SCEN!$E$7:$E$4000=BE$5)*
(CSV_CR_SCEN!$F$7:$F$4000=BE$6),
0),
MATCH(BE$7,CSV_CR_SCEN!$L$8:$BM$8,0)
),"")</f>
        <v/>
      </c>
      <c r="BF202" s="822" t="str" cm="1">
        <f t="array" ref="BF202">IFERROR(INDEX(CSV_CR_SCEN!$L$7:$BM$4000,
MATCH(1,
(CSV_CR_SCEN!$D$7:$D$4000=$G$184)*
(CSV_CR_SCEN!$J$7:$J$4000=$C202)*
(CSV_CR_SCEN!$E$7:$E$4000=BF$5)*
(CSV_CR_SCEN!$F$7:$F$4000=BF$6),
0),
MATCH(BF$7,CSV_CR_SCEN!$L$8:$BM$8,0)
),"")</f>
        <v/>
      </c>
      <c r="BG202" s="822" t="str" cm="1">
        <f t="array" ref="BG202">IFERROR(INDEX(CSV_CR_SCEN!$L$7:$BM$4000,
MATCH(1,
(CSV_CR_SCEN!$D$7:$D$4000=$G$184)*
(CSV_CR_SCEN!$J$7:$J$4000=$C202)*
(CSV_CR_SCEN!$E$7:$E$4000=BG$5)*
(CSV_CR_SCEN!$F$7:$F$4000=BG$6),
0),
MATCH(BG$7,CSV_CR_SCEN!$L$8:$BM$8,0)
),"")</f>
        <v/>
      </c>
      <c r="BH202" s="822" t="str" cm="1">
        <f t="array" ref="BH202">IFERROR(INDEX(CSV_CR_SCEN!$L$7:$BM$4000,
MATCH(1,
(CSV_CR_SCEN!$D$7:$D$4000=$G$184)*
(CSV_CR_SCEN!$J$7:$J$4000=$C202)*
(CSV_CR_SCEN!$E$7:$E$4000=BH$5)*
(CSV_CR_SCEN!$F$7:$F$4000=BH$6),
0),
MATCH(BH$7,CSV_CR_SCEN!$L$8:$BM$8,0)
),"")</f>
        <v/>
      </c>
      <c r="BI202" s="822" t="str" cm="1">
        <f t="array" ref="BI202">IFERROR(INDEX(CSV_CR_SCEN!$L$7:$BM$4000,
MATCH(1,
(CSV_CR_SCEN!$D$7:$D$4000=$G$184)*
(CSV_CR_SCEN!$J$7:$J$4000=$C202)*
(CSV_CR_SCEN!$E$7:$E$4000=BI$5)*
(CSV_CR_SCEN!$F$7:$F$4000=BI$6),
0),
MATCH(BI$7,CSV_CR_SCEN!$L$8:$BM$8,0)
),"")</f>
        <v/>
      </c>
      <c r="BJ202" s="822" t="str" cm="1">
        <f t="array" ref="BJ202">IFERROR(INDEX(CSV_CR_SCEN!$L$7:$BM$4000,
MATCH(1,
(CSV_CR_SCEN!$D$7:$D$4000=$G$184)*
(CSV_CR_SCEN!$J$7:$J$4000=$C202)*
(CSV_CR_SCEN!$E$7:$E$4000=BJ$5)*
(CSV_CR_SCEN!$F$7:$F$4000=BJ$6),
0),
MATCH(BJ$7,CSV_CR_SCEN!$L$8:$BM$8,0)
),"")</f>
        <v/>
      </c>
      <c r="BK202" s="822" t="str" cm="1">
        <f t="array" ref="BK202">IFERROR(INDEX(CSV_CR_SCEN!$L$7:$BM$4000,
MATCH(1,
(CSV_CR_SCEN!$D$7:$D$4000=$G$184)*
(CSV_CR_SCEN!$J$7:$J$4000=$C202)*
(CSV_CR_SCEN!$E$7:$E$4000=BK$5)*
(CSV_CR_SCEN!$F$7:$F$4000=BK$6),
0),
MATCH(BK$7,CSV_CR_SCEN!$L$8:$BM$8,0)
),"")</f>
        <v/>
      </c>
      <c r="BL202" s="824" t="str" cm="1">
        <f t="array" ref="BL202">IFERROR(INDEX(CSV_CR_SCEN!$L$7:$BM$4000,
MATCH(1,
(CSV_CR_SCEN!$D$7:$D$4000=$G$184)*
(CSV_CR_SCEN!$J$7:$J$4000=$C202)*
(CSV_CR_SCEN!$E$7:$E$4000=BL$5)*
(CSV_CR_SCEN!$F$7:$F$4000=BL$6),
0),
MATCH(BL$7,CSV_CR_SCEN!$L$8:$BM$8,0)
),"")</f>
        <v/>
      </c>
      <c r="BM202" s="251" t="str" cm="1">
        <f t="array" ref="BM202">IFERROR(INDEX(CSV_CR_SCEN!$L$7:$BM$4000,
MATCH(1,
(CSV_CR_SCEN!$D$7:$D$4000=$G$184)*
(CSV_CR_SCEN!$J$7:$J$4000=$C202)*
(CSV_CR_SCEN!$E$7:$E$4000=BM$5)*
(CSV_CR_SCEN!$F$7:$F$4000=BM$6),
0),
MATCH(BM$7,CSV_CR_SCEN!$L$8:$BM$8,0)
),"")</f>
        <v/>
      </c>
      <c r="BN202" s="822" t="str" cm="1">
        <f t="array" ref="BN202">IFERROR(INDEX(CSV_CR_SCEN!$L$7:$BM$4000,
MATCH(1,
(CSV_CR_SCEN!$D$7:$D$4000=$G$184)*
(CSV_CR_SCEN!$J$7:$J$4000=$C202)*
(CSV_CR_SCEN!$E$7:$E$4000=BN$5)*
(CSV_CR_SCEN!$F$7:$F$4000=BN$6),
0),
MATCH(BN$7,CSV_CR_SCEN!$L$8:$BM$8,0)
),"")</f>
        <v/>
      </c>
      <c r="BO202" s="822" t="str" cm="1">
        <f t="array" ref="BO202">IFERROR(INDEX(CSV_CR_SCEN!$L$7:$BM$4000,
MATCH(1,
(CSV_CR_SCEN!$D$7:$D$4000=$G$184)*
(CSV_CR_SCEN!$J$7:$J$4000=$C202)*
(CSV_CR_SCEN!$E$7:$E$4000=BO$5)*
(CSV_CR_SCEN!$F$7:$F$4000=BO$6),
0),
MATCH(BO$7,CSV_CR_SCEN!$L$8:$BM$8,0)
),"")</f>
        <v/>
      </c>
      <c r="BP202" s="822" t="str" cm="1">
        <f t="array" ref="BP202">IFERROR(INDEX(CSV_CR_SCEN!$L$7:$BM$4000,
MATCH(1,
(CSV_CR_SCEN!$D$7:$D$4000=$G$184)*
(CSV_CR_SCEN!$J$7:$J$4000=$C202)*
(CSV_CR_SCEN!$E$7:$E$4000=BP$5)*
(CSV_CR_SCEN!$F$7:$F$4000=BP$6),
0),
MATCH(BP$7,CSV_CR_SCEN!$L$8:$BM$8,0)
),"")</f>
        <v/>
      </c>
      <c r="BQ202" s="822" t="str" cm="1">
        <f t="array" ref="BQ202">IFERROR(INDEX(CSV_CR_SCEN!$L$7:$BM$4000,
MATCH(1,
(CSV_CR_SCEN!$D$7:$D$4000=$G$184)*
(CSV_CR_SCEN!$J$7:$J$4000=$C202)*
(CSV_CR_SCEN!$E$7:$E$4000=BQ$5)*
(CSV_CR_SCEN!$F$7:$F$4000=BQ$6),
0),
MATCH(BQ$7,CSV_CR_SCEN!$L$8:$BM$8,0)
),"")</f>
        <v/>
      </c>
      <c r="BR202" s="822" t="str" cm="1">
        <f t="array" ref="BR202">IFERROR(INDEX(CSV_CR_SCEN!$L$7:$BM$4000,
MATCH(1,
(CSV_CR_SCEN!$D$7:$D$4000=$G$184)*
(CSV_CR_SCEN!$J$7:$J$4000=$C202)*
(CSV_CR_SCEN!$E$7:$E$4000=BR$5)*
(CSV_CR_SCEN!$F$7:$F$4000=BR$6),
0),
MATCH(BR$7,CSV_CR_SCEN!$L$8:$BM$8,0)
),"")</f>
        <v/>
      </c>
      <c r="BS202" s="822" t="str" cm="1">
        <f t="array" ref="BS202">IFERROR(INDEX(CSV_CR_SCEN!$L$7:$BM$4000,
MATCH(1,
(CSV_CR_SCEN!$D$7:$D$4000=$G$184)*
(CSV_CR_SCEN!$J$7:$J$4000=$C202)*
(CSV_CR_SCEN!$E$7:$E$4000=BS$5)*
(CSV_CR_SCEN!$F$7:$F$4000=BS$6),
0),
MATCH(BS$7,CSV_CR_SCEN!$L$8:$BM$8,0)
),"")</f>
        <v/>
      </c>
      <c r="BT202" s="822" t="str" cm="1">
        <f t="array" ref="BT202">IFERROR(INDEX(CSV_CR_SCEN!$L$7:$BM$4000,
MATCH(1,
(CSV_CR_SCEN!$D$7:$D$4000=$G$184)*
(CSV_CR_SCEN!$J$7:$J$4000=$C202)*
(CSV_CR_SCEN!$E$7:$E$4000=BT$5)*
(CSV_CR_SCEN!$F$7:$F$4000=BT$6),
0),
MATCH(BT$7,CSV_CR_SCEN!$L$8:$BM$8,0)
),"")</f>
        <v/>
      </c>
      <c r="BU202" s="824" t="str" cm="1">
        <f t="array" ref="BU202">IFERROR(INDEX(CSV_CR_SCEN!$L$7:$BM$4000,
MATCH(1,
(CSV_CR_SCEN!$D$7:$D$4000=$G$184)*
(CSV_CR_SCEN!$J$7:$J$4000=$C202)*
(CSV_CR_SCEN!$E$7:$E$4000=BU$5)*
(CSV_CR_SCEN!$F$7:$F$4000=BU$6),
0),
MATCH(BU$7,CSV_CR_SCEN!$L$8:$BM$8,0)
),"")</f>
        <v/>
      </c>
    </row>
    <row r="203" spans="1:73" ht="14.25" customHeight="1" x14ac:dyDescent="0.3">
      <c r="A203" s="252"/>
      <c r="B203" s="200">
        <v>153</v>
      </c>
      <c r="C203" s="819" t="s">
        <v>4821</v>
      </c>
      <c r="D203" s="821" t="s">
        <v>895</v>
      </c>
      <c r="E203" s="820" t="s">
        <v>900</v>
      </c>
      <c r="F203" s="821" t="s">
        <v>4822</v>
      </c>
      <c r="G203" s="4706"/>
      <c r="H203" s="833" t="s">
        <v>4822</v>
      </c>
      <c r="I203" s="822" t="str" cm="1">
        <f t="array" ref="I203">IFERROR(INDEX(CSV_CR_SCEN!$L$7:$BM$4000,
MATCH(1,
(CSV_CR_SCEN!$D$7:$D$4000=$G$184)*
(CSV_CR_SCEN!$J$7:$J$4000=$C203)*
(CSV_CR_SCEN!$E$7:$E$4000=I$5)*
(CSV_CR_SCEN!$F$7:$F$4000=I$6),
0),
MATCH(I$7,CSV_CR_SCEN!$L$8:$BM$8,0)
),"")</f>
        <v/>
      </c>
      <c r="J203" s="822" t="str" cm="1">
        <f t="array" ref="J203">IFERROR(INDEX(CSV_CR_SCEN!$L$7:$BM$4000,
MATCH(1,
(CSV_CR_SCEN!$D$7:$D$4000=$G$184)*
(CSV_CR_SCEN!$J$7:$J$4000=$C203)*
(CSV_CR_SCEN!$E$7:$E$4000=J$5)*
(CSV_CR_SCEN!$F$7:$F$4000=J$6),
0),
MATCH(J$7,CSV_CR_SCEN!$L$8:$BM$8,0)
),"")</f>
        <v/>
      </c>
      <c r="K203" s="822" t="str" cm="1">
        <f t="array" ref="K203">IFERROR(INDEX(CSV_CR_SCEN!$L$7:$BM$4000,
MATCH(1,
(CSV_CR_SCEN!$D$7:$D$4000=$G$184)*
(CSV_CR_SCEN!$J$7:$J$4000=$C203)*
(CSV_CR_SCEN!$E$7:$E$4000=K$5)*
(CSV_CR_SCEN!$F$7:$F$4000=K$6),
0),
MATCH(K$7,CSV_CR_SCEN!$L$8:$BM$8,0)
),"")</f>
        <v/>
      </c>
      <c r="L203" s="822" t="str" cm="1">
        <f t="array" ref="L203">IFERROR(INDEX(CSV_CR_SCEN!$L$7:$BM$4000,
MATCH(1,
(CSV_CR_SCEN!$D$7:$D$4000=$G$184)*
(CSV_CR_SCEN!$J$7:$J$4000=$C203)*
(CSV_CR_SCEN!$E$7:$E$4000=L$5)*
(CSV_CR_SCEN!$F$7:$F$4000=L$6),
0),
MATCH(L$7,CSV_CR_SCEN!$L$8:$BM$8,0)
),"")</f>
        <v/>
      </c>
      <c r="M203" s="822" t="str" cm="1">
        <f t="array" ref="M203">IFERROR(INDEX(CSV_CR_SCEN!$L$7:$BM$4000,
MATCH(1,
(CSV_CR_SCEN!$D$7:$D$4000=$G$184)*
(CSV_CR_SCEN!$J$7:$J$4000=$C203)*
(CSV_CR_SCEN!$E$7:$E$4000=M$5)*
(CSV_CR_SCEN!$F$7:$F$4000=M$6),
0),
MATCH(M$7,CSV_CR_SCEN!$L$8:$BM$8,0)
),"")</f>
        <v/>
      </c>
      <c r="N203" s="822" t="str" cm="1">
        <f t="array" ref="N203">IFERROR(INDEX(CSV_CR_SCEN!$L$7:$BM$4000,
MATCH(1,
(CSV_CR_SCEN!$D$7:$D$4000=$G$184)*
(CSV_CR_SCEN!$J$7:$J$4000=$C203)*
(CSV_CR_SCEN!$E$7:$E$4000=N$5)*
(CSV_CR_SCEN!$F$7:$F$4000=N$6),
0),
MATCH(N$7,CSV_CR_SCEN!$L$8:$BM$8,0)
),"")</f>
        <v/>
      </c>
      <c r="O203" s="822" t="str" cm="1">
        <f t="array" ref="O203">IFERROR(INDEX(CSV_CR_SCEN!$L$7:$BM$4000,
MATCH(1,
(CSV_CR_SCEN!$D$7:$D$4000=$G$184)*
(CSV_CR_SCEN!$J$7:$J$4000=$C203)*
(CSV_CR_SCEN!$E$7:$E$4000=O$5)*
(CSV_CR_SCEN!$F$7:$F$4000=O$6),
0),
MATCH(O$7,CSV_CR_SCEN!$L$8:$BM$8,0)
),"")</f>
        <v/>
      </c>
      <c r="P203" s="822" t="str" cm="1">
        <f t="array" ref="P203">IFERROR(INDEX(CSV_CR_SCEN!$L$7:$BM$4000,
MATCH(1,
(CSV_CR_SCEN!$D$7:$D$4000=$G$184)*
(CSV_CR_SCEN!$J$7:$J$4000=$C203)*
(CSV_CR_SCEN!$E$7:$E$4000=P$5)*
(CSV_CR_SCEN!$F$7:$F$4000=P$6),
0),
MATCH(P$7,CSV_CR_SCEN!$L$8:$BM$8,0)
),"")</f>
        <v/>
      </c>
      <c r="Q203" s="824" t="str" cm="1">
        <f t="array" ref="Q203">IFERROR(INDEX(CSV_CR_SCEN!$L$7:$BM$4000,
MATCH(1,
(CSV_CR_SCEN!$D$7:$D$4000=$G$184)*
(CSV_CR_SCEN!$J$7:$J$4000=$C203)*
(CSV_CR_SCEN!$E$7:$E$4000=Q$5)*
(CSV_CR_SCEN!$F$7:$F$4000=Q$6),
0),
MATCH(Q$7,CSV_CR_SCEN!$L$8:$BM$8,0)
),"")</f>
        <v/>
      </c>
      <c r="R203" s="252"/>
      <c r="S203" s="251" t="str" cm="1">
        <f t="array" ref="S203">IFERROR(INDEX(CSV_CR_SCEN!$L$7:$BM$4000,
MATCH(1,
(CSV_CR_SCEN!$D$7:$D$4000=$G$184)*
(CSV_CR_SCEN!$J$7:$J$4000=$C203)*
(CSV_CR_SCEN!$E$7:$E$4000=S$5)*
(CSV_CR_SCEN!$F$7:$F$4000=S$6),
0),
MATCH(S$7,CSV_CR_SCEN!$L$8:$BM$8,0)
),"")</f>
        <v/>
      </c>
      <c r="T203" s="822" t="str" cm="1">
        <f t="array" ref="T203">IFERROR(INDEX(CSV_CR_SCEN!$L$7:$BM$4000,
MATCH(1,
(CSV_CR_SCEN!$D$7:$D$4000=$G$184)*
(CSV_CR_SCEN!$J$7:$J$4000=$C203)*
(CSV_CR_SCEN!$E$7:$E$4000=T$5)*
(CSV_CR_SCEN!$F$7:$F$4000=T$6),
0),
MATCH(T$7,CSV_CR_SCEN!$L$8:$BM$8,0)
),"")</f>
        <v/>
      </c>
      <c r="U203" s="822" t="str" cm="1">
        <f t="array" ref="U203">IFERROR(INDEX(CSV_CR_SCEN!$L$7:$BM$4000,
MATCH(1,
(CSV_CR_SCEN!$D$7:$D$4000=$G$184)*
(CSV_CR_SCEN!$J$7:$J$4000=$C203)*
(CSV_CR_SCEN!$E$7:$E$4000=U$5)*
(CSV_CR_SCEN!$F$7:$F$4000=U$6),
0),
MATCH(U$7,CSV_CR_SCEN!$L$8:$BM$8,0)
),"")</f>
        <v/>
      </c>
      <c r="V203" s="822" t="str" cm="1">
        <f t="array" ref="V203">IFERROR(INDEX(CSV_CR_SCEN!$L$7:$BM$4000,
MATCH(1,
(CSV_CR_SCEN!$D$7:$D$4000=$G$184)*
(CSV_CR_SCEN!$J$7:$J$4000=$C203)*
(CSV_CR_SCEN!$E$7:$E$4000=V$5)*
(CSV_CR_SCEN!$F$7:$F$4000=V$6),
0),
MATCH(V$7,CSV_CR_SCEN!$L$8:$BM$8,0)
),"")</f>
        <v/>
      </c>
      <c r="W203" s="822" t="str" cm="1">
        <f t="array" ref="W203">IFERROR(INDEX(CSV_CR_SCEN!$L$7:$BM$4000,
MATCH(1,
(CSV_CR_SCEN!$D$7:$D$4000=$G$184)*
(CSV_CR_SCEN!$J$7:$J$4000=$C203)*
(CSV_CR_SCEN!$E$7:$E$4000=W$5)*
(CSV_CR_SCEN!$F$7:$F$4000=W$6),
0),
MATCH(W$7,CSV_CR_SCEN!$L$8:$BM$8,0)
),"")</f>
        <v/>
      </c>
      <c r="X203" s="822" t="str" cm="1">
        <f t="array" ref="X203">IFERROR(INDEX(CSV_CR_SCEN!$L$7:$BM$4000,
MATCH(1,
(CSV_CR_SCEN!$D$7:$D$4000=$G$184)*
(CSV_CR_SCEN!$J$7:$J$4000=$C203)*
(CSV_CR_SCEN!$E$7:$E$4000=X$5)*
(CSV_CR_SCEN!$F$7:$F$4000=X$6),
0),
MATCH(X$7,CSV_CR_SCEN!$L$8:$BM$8,0)
),"")</f>
        <v/>
      </c>
      <c r="Y203" s="822" t="str" cm="1">
        <f t="array" ref="Y203">IFERROR(INDEX(CSV_CR_SCEN!$L$7:$BM$4000,
MATCH(1,
(CSV_CR_SCEN!$D$7:$D$4000=$G$184)*
(CSV_CR_SCEN!$J$7:$J$4000=$C203)*
(CSV_CR_SCEN!$E$7:$E$4000=Y$5)*
(CSV_CR_SCEN!$F$7:$F$4000=Y$6),
0),
MATCH(Y$7,CSV_CR_SCEN!$L$8:$BM$8,0)
),"")</f>
        <v/>
      </c>
      <c r="Z203" s="822" t="str" cm="1">
        <f t="array" ref="Z203">IFERROR(INDEX(CSV_CR_SCEN!$L$7:$BM$4000,
MATCH(1,
(CSV_CR_SCEN!$D$7:$D$4000=$G$184)*
(CSV_CR_SCEN!$J$7:$J$4000=$C203)*
(CSV_CR_SCEN!$E$7:$E$4000=Z$5)*
(CSV_CR_SCEN!$F$7:$F$4000=Z$6),
0),
MATCH(Z$7,CSV_CR_SCEN!$L$8:$BM$8,0)
),"")</f>
        <v/>
      </c>
      <c r="AA203" s="824" t="str" cm="1">
        <f t="array" ref="AA203">IFERROR(INDEX(CSV_CR_SCEN!$L$7:$BM$4000,
MATCH(1,
(CSV_CR_SCEN!$D$7:$D$4000=$G$184)*
(CSV_CR_SCEN!$J$7:$J$4000=$C203)*
(CSV_CR_SCEN!$E$7:$E$4000=AA$5)*
(CSV_CR_SCEN!$F$7:$F$4000=AA$6),
0),
MATCH(AA$7,CSV_CR_SCEN!$L$8:$BM$8,0)
),"")</f>
        <v/>
      </c>
      <c r="AB203" s="251" t="str" cm="1">
        <f t="array" ref="AB203">IFERROR(INDEX(CSV_CR_SCEN!$L$7:$BM$4000,
MATCH(1,
(CSV_CR_SCEN!$D$7:$D$4000=$G$184)*
(CSV_CR_SCEN!$J$7:$J$4000=$C203)*
(CSV_CR_SCEN!$E$7:$E$4000=AB$5)*
(CSV_CR_SCEN!$F$7:$F$4000=AB$6),
0),
MATCH(AB$7,CSV_CR_SCEN!$L$8:$BM$8,0)
),"")</f>
        <v/>
      </c>
      <c r="AC203" s="822" t="str" cm="1">
        <f t="array" ref="AC203">IFERROR(INDEX(CSV_CR_SCEN!$L$7:$BM$4000,
MATCH(1,
(CSV_CR_SCEN!$D$7:$D$4000=$G$184)*
(CSV_CR_SCEN!$J$7:$J$4000=$C203)*
(CSV_CR_SCEN!$E$7:$E$4000=AC$5)*
(CSV_CR_SCEN!$F$7:$F$4000=AC$6),
0),
MATCH(AC$7,CSV_CR_SCEN!$L$8:$BM$8,0)
),"")</f>
        <v/>
      </c>
      <c r="AD203" s="822" t="str" cm="1">
        <f t="array" ref="AD203">IFERROR(INDEX(CSV_CR_SCEN!$L$7:$BM$4000,
MATCH(1,
(CSV_CR_SCEN!$D$7:$D$4000=$G$184)*
(CSV_CR_SCEN!$J$7:$J$4000=$C203)*
(CSV_CR_SCEN!$E$7:$E$4000=AD$5)*
(CSV_CR_SCEN!$F$7:$F$4000=AD$6),
0),
MATCH(AD$7,CSV_CR_SCEN!$L$8:$BM$8,0)
),"")</f>
        <v/>
      </c>
      <c r="AE203" s="822" t="str" cm="1">
        <f t="array" ref="AE203">IFERROR(INDEX(CSV_CR_SCEN!$L$7:$BM$4000,
MATCH(1,
(CSV_CR_SCEN!$D$7:$D$4000=$G$184)*
(CSV_CR_SCEN!$J$7:$J$4000=$C203)*
(CSV_CR_SCEN!$E$7:$E$4000=AE$5)*
(CSV_CR_SCEN!$F$7:$F$4000=AE$6),
0),
MATCH(AE$7,CSV_CR_SCEN!$L$8:$BM$8,0)
),"")</f>
        <v/>
      </c>
      <c r="AF203" s="822" t="str" cm="1">
        <f t="array" ref="AF203">IFERROR(INDEX(CSV_CR_SCEN!$L$7:$BM$4000,
MATCH(1,
(CSV_CR_SCEN!$D$7:$D$4000=$G$184)*
(CSV_CR_SCEN!$J$7:$J$4000=$C203)*
(CSV_CR_SCEN!$E$7:$E$4000=AF$5)*
(CSV_CR_SCEN!$F$7:$F$4000=AF$6),
0),
MATCH(AF$7,CSV_CR_SCEN!$L$8:$BM$8,0)
),"")</f>
        <v/>
      </c>
      <c r="AG203" s="822" t="str" cm="1">
        <f t="array" ref="AG203">IFERROR(INDEX(CSV_CR_SCEN!$L$7:$BM$4000,
MATCH(1,
(CSV_CR_SCEN!$D$7:$D$4000=$G$184)*
(CSV_CR_SCEN!$J$7:$J$4000=$C203)*
(CSV_CR_SCEN!$E$7:$E$4000=AG$5)*
(CSV_CR_SCEN!$F$7:$F$4000=AG$6),
0),
MATCH(AG$7,CSV_CR_SCEN!$L$8:$BM$8,0)
),"")</f>
        <v/>
      </c>
      <c r="AH203" s="822" t="str" cm="1">
        <f t="array" ref="AH203">IFERROR(INDEX(CSV_CR_SCEN!$L$7:$BM$4000,
MATCH(1,
(CSV_CR_SCEN!$D$7:$D$4000=$G$184)*
(CSV_CR_SCEN!$J$7:$J$4000=$C203)*
(CSV_CR_SCEN!$E$7:$E$4000=AH$5)*
(CSV_CR_SCEN!$F$7:$F$4000=AH$6),
0),
MATCH(AH$7,CSV_CR_SCEN!$L$8:$BM$8,0)
),"")</f>
        <v/>
      </c>
      <c r="AI203" s="822" t="str" cm="1">
        <f t="array" ref="AI203">IFERROR(INDEX(CSV_CR_SCEN!$L$7:$BM$4000,
MATCH(1,
(CSV_CR_SCEN!$D$7:$D$4000=$G$184)*
(CSV_CR_SCEN!$J$7:$J$4000=$C203)*
(CSV_CR_SCEN!$E$7:$E$4000=AI$5)*
(CSV_CR_SCEN!$F$7:$F$4000=AI$6),
0),
MATCH(AI$7,CSV_CR_SCEN!$L$8:$BM$8,0)
),"")</f>
        <v/>
      </c>
      <c r="AJ203" s="824" t="str" cm="1">
        <f t="array" ref="AJ203">IFERROR(INDEX(CSV_CR_SCEN!$L$7:$BM$4000,
MATCH(1,
(CSV_CR_SCEN!$D$7:$D$4000=$G$184)*
(CSV_CR_SCEN!$J$7:$J$4000=$C203)*
(CSV_CR_SCEN!$E$7:$E$4000=AJ$5)*
(CSV_CR_SCEN!$F$7:$F$4000=AJ$6),
0),
MATCH(AJ$7,CSV_CR_SCEN!$L$8:$BM$8,0)
),"")</f>
        <v/>
      </c>
      <c r="AK203" s="251" t="str" cm="1">
        <f t="array" ref="AK203">IFERROR(INDEX(CSV_CR_SCEN!$L$7:$BM$4000,
MATCH(1,
(CSV_CR_SCEN!$D$7:$D$4000=$G$184)*
(CSV_CR_SCEN!$J$7:$J$4000=$C203)*
(CSV_CR_SCEN!$E$7:$E$4000=AK$5)*
(CSV_CR_SCEN!$F$7:$F$4000=AK$6),
0),
MATCH(AK$7,CSV_CR_SCEN!$L$8:$BM$8,0)
),"")</f>
        <v/>
      </c>
      <c r="AL203" s="822" t="str" cm="1">
        <f t="array" ref="AL203">IFERROR(INDEX(CSV_CR_SCEN!$L$7:$BM$4000,
MATCH(1,
(CSV_CR_SCEN!$D$7:$D$4000=$G$184)*
(CSV_CR_SCEN!$J$7:$J$4000=$C203)*
(CSV_CR_SCEN!$E$7:$E$4000=AL$5)*
(CSV_CR_SCEN!$F$7:$F$4000=AL$6),
0),
MATCH(AL$7,CSV_CR_SCEN!$L$8:$BM$8,0)
),"")</f>
        <v/>
      </c>
      <c r="AM203" s="822" t="str" cm="1">
        <f t="array" ref="AM203">IFERROR(INDEX(CSV_CR_SCEN!$L$7:$BM$4000,
MATCH(1,
(CSV_CR_SCEN!$D$7:$D$4000=$G$184)*
(CSV_CR_SCEN!$J$7:$J$4000=$C203)*
(CSV_CR_SCEN!$E$7:$E$4000=AM$5)*
(CSV_CR_SCEN!$F$7:$F$4000=AM$6),
0),
MATCH(AM$7,CSV_CR_SCEN!$L$8:$BM$8,0)
),"")</f>
        <v/>
      </c>
      <c r="AN203" s="822" t="str" cm="1">
        <f t="array" ref="AN203">IFERROR(INDEX(CSV_CR_SCEN!$L$7:$BM$4000,
MATCH(1,
(CSV_CR_SCEN!$D$7:$D$4000=$G$184)*
(CSV_CR_SCEN!$J$7:$J$4000=$C203)*
(CSV_CR_SCEN!$E$7:$E$4000=AN$5)*
(CSV_CR_SCEN!$F$7:$F$4000=AN$6),
0),
MATCH(AN$7,CSV_CR_SCEN!$L$8:$BM$8,0)
),"")</f>
        <v/>
      </c>
      <c r="AO203" s="822" t="str" cm="1">
        <f t="array" ref="AO203">IFERROR(INDEX(CSV_CR_SCEN!$L$7:$BM$4000,
MATCH(1,
(CSV_CR_SCEN!$D$7:$D$4000=$G$184)*
(CSV_CR_SCEN!$J$7:$J$4000=$C203)*
(CSV_CR_SCEN!$E$7:$E$4000=AO$5)*
(CSV_CR_SCEN!$F$7:$F$4000=AO$6),
0),
MATCH(AO$7,CSV_CR_SCEN!$L$8:$BM$8,0)
),"")</f>
        <v/>
      </c>
      <c r="AP203" s="822" t="str" cm="1">
        <f t="array" ref="AP203">IFERROR(INDEX(CSV_CR_SCEN!$L$7:$BM$4000,
MATCH(1,
(CSV_CR_SCEN!$D$7:$D$4000=$G$184)*
(CSV_CR_SCEN!$J$7:$J$4000=$C203)*
(CSV_CR_SCEN!$E$7:$E$4000=AP$5)*
(CSV_CR_SCEN!$F$7:$F$4000=AP$6),
0),
MATCH(AP$7,CSV_CR_SCEN!$L$8:$BM$8,0)
),"")</f>
        <v/>
      </c>
      <c r="AQ203" s="822" t="str" cm="1">
        <f t="array" ref="AQ203">IFERROR(INDEX(CSV_CR_SCEN!$L$7:$BM$4000,
MATCH(1,
(CSV_CR_SCEN!$D$7:$D$4000=$G$184)*
(CSV_CR_SCEN!$J$7:$J$4000=$C203)*
(CSV_CR_SCEN!$E$7:$E$4000=AQ$5)*
(CSV_CR_SCEN!$F$7:$F$4000=AQ$6),
0),
MATCH(AQ$7,CSV_CR_SCEN!$L$8:$BM$8,0)
),"")</f>
        <v/>
      </c>
      <c r="AR203" s="822" t="str" cm="1">
        <f t="array" ref="AR203">IFERROR(INDEX(CSV_CR_SCEN!$L$7:$BM$4000,
MATCH(1,
(CSV_CR_SCEN!$D$7:$D$4000=$G$184)*
(CSV_CR_SCEN!$J$7:$J$4000=$C203)*
(CSV_CR_SCEN!$E$7:$E$4000=AR$5)*
(CSV_CR_SCEN!$F$7:$F$4000=AR$6),
0),
MATCH(AR$7,CSV_CR_SCEN!$L$8:$BM$8,0)
),"")</f>
        <v/>
      </c>
      <c r="AS203" s="824" t="str" cm="1">
        <f t="array" ref="AS203">IFERROR(INDEX(CSV_CR_SCEN!$L$7:$BM$4000,
MATCH(1,
(CSV_CR_SCEN!$D$7:$D$4000=$G$184)*
(CSV_CR_SCEN!$J$7:$J$4000=$C203)*
(CSV_CR_SCEN!$E$7:$E$4000=AS$5)*
(CSV_CR_SCEN!$F$7:$F$4000=AS$6),
0),
MATCH(AS$7,CSV_CR_SCEN!$L$8:$BM$8,0)
),"")</f>
        <v/>
      </c>
      <c r="AT203" s="714"/>
      <c r="AU203" s="251" t="str" cm="1">
        <f t="array" ref="AU203">IFERROR(INDEX(CSV_CR_SCEN!$L$7:$BM$4000,
MATCH(1,
(CSV_CR_SCEN!$D$7:$D$4000=$G$184)*
(CSV_CR_SCEN!$J$7:$J$4000=$C203)*
(CSV_CR_SCEN!$E$7:$E$4000=AU$5)*
(CSV_CR_SCEN!$F$7:$F$4000=AU$6),
0),
MATCH(AU$7,CSV_CR_SCEN!$L$8:$BM$8,0)
),"")</f>
        <v/>
      </c>
      <c r="AV203" s="822" t="str" cm="1">
        <f t="array" ref="AV203">IFERROR(INDEX(CSV_CR_SCEN!$L$7:$BM$4000,
MATCH(1,
(CSV_CR_SCEN!$D$7:$D$4000=$G$184)*
(CSV_CR_SCEN!$J$7:$J$4000=$C203)*
(CSV_CR_SCEN!$E$7:$E$4000=AV$5)*
(CSV_CR_SCEN!$F$7:$F$4000=AV$6),
0),
MATCH(AV$7,CSV_CR_SCEN!$L$8:$BM$8,0)
),"")</f>
        <v/>
      </c>
      <c r="AW203" s="822" t="str" cm="1">
        <f t="array" ref="AW203">IFERROR(INDEX(CSV_CR_SCEN!$L$7:$BM$4000,
MATCH(1,
(CSV_CR_SCEN!$D$7:$D$4000=$G$184)*
(CSV_CR_SCEN!$J$7:$J$4000=$C203)*
(CSV_CR_SCEN!$E$7:$E$4000=AW$5)*
(CSV_CR_SCEN!$F$7:$F$4000=AW$6),
0),
MATCH(AW$7,CSV_CR_SCEN!$L$8:$BM$8,0)
),"")</f>
        <v/>
      </c>
      <c r="AX203" s="822" t="str" cm="1">
        <f t="array" ref="AX203">IFERROR(INDEX(CSV_CR_SCEN!$L$7:$BM$4000,
MATCH(1,
(CSV_CR_SCEN!$D$7:$D$4000=$G$184)*
(CSV_CR_SCEN!$J$7:$J$4000=$C203)*
(CSV_CR_SCEN!$E$7:$E$4000=AX$5)*
(CSV_CR_SCEN!$F$7:$F$4000=AX$6),
0),
MATCH(AX$7,CSV_CR_SCEN!$L$8:$BM$8,0)
),"")</f>
        <v/>
      </c>
      <c r="AY203" s="822" t="str" cm="1">
        <f t="array" ref="AY203">IFERROR(INDEX(CSV_CR_SCEN!$L$7:$BM$4000,
MATCH(1,
(CSV_CR_SCEN!$D$7:$D$4000=$G$184)*
(CSV_CR_SCEN!$J$7:$J$4000=$C203)*
(CSV_CR_SCEN!$E$7:$E$4000=AY$5)*
(CSV_CR_SCEN!$F$7:$F$4000=AY$6),
0),
MATCH(AY$7,CSV_CR_SCEN!$L$8:$BM$8,0)
),"")</f>
        <v/>
      </c>
      <c r="AZ203" s="822" t="str" cm="1">
        <f t="array" ref="AZ203">IFERROR(INDEX(CSV_CR_SCEN!$L$7:$BM$4000,
MATCH(1,
(CSV_CR_SCEN!$D$7:$D$4000=$G$184)*
(CSV_CR_SCEN!$J$7:$J$4000=$C203)*
(CSV_CR_SCEN!$E$7:$E$4000=AZ$5)*
(CSV_CR_SCEN!$F$7:$F$4000=AZ$6),
0),
MATCH(AZ$7,CSV_CR_SCEN!$L$8:$BM$8,0)
),"")</f>
        <v/>
      </c>
      <c r="BA203" s="822" t="str" cm="1">
        <f t="array" ref="BA203">IFERROR(INDEX(CSV_CR_SCEN!$L$7:$BM$4000,
MATCH(1,
(CSV_CR_SCEN!$D$7:$D$4000=$G$184)*
(CSV_CR_SCEN!$J$7:$J$4000=$C203)*
(CSV_CR_SCEN!$E$7:$E$4000=BA$5)*
(CSV_CR_SCEN!$F$7:$F$4000=BA$6),
0),
MATCH(BA$7,CSV_CR_SCEN!$L$8:$BM$8,0)
),"")</f>
        <v/>
      </c>
      <c r="BB203" s="822" t="str" cm="1">
        <f t="array" ref="BB203">IFERROR(INDEX(CSV_CR_SCEN!$L$7:$BM$4000,
MATCH(1,
(CSV_CR_SCEN!$D$7:$D$4000=$G$184)*
(CSV_CR_SCEN!$J$7:$J$4000=$C203)*
(CSV_CR_SCEN!$E$7:$E$4000=BB$5)*
(CSV_CR_SCEN!$F$7:$F$4000=BB$6),
0),
MATCH(BB$7,CSV_CR_SCEN!$L$8:$BM$8,0)
),"")</f>
        <v/>
      </c>
      <c r="BC203" s="824" t="str" cm="1">
        <f t="array" ref="BC203">IFERROR(INDEX(CSV_CR_SCEN!$L$7:$BM$4000,
MATCH(1,
(CSV_CR_SCEN!$D$7:$D$4000=$G$184)*
(CSV_CR_SCEN!$J$7:$J$4000=$C203)*
(CSV_CR_SCEN!$E$7:$E$4000=BC$5)*
(CSV_CR_SCEN!$F$7:$F$4000=BC$6),
0),
MATCH(BC$7,CSV_CR_SCEN!$L$8:$BM$8,0)
),"")</f>
        <v/>
      </c>
      <c r="BD203" s="251" t="str" cm="1">
        <f t="array" ref="BD203">IFERROR(INDEX(CSV_CR_SCEN!$L$7:$BM$4000,
MATCH(1,
(CSV_CR_SCEN!$D$7:$D$4000=$G$184)*
(CSV_CR_SCEN!$J$7:$J$4000=$C203)*
(CSV_CR_SCEN!$E$7:$E$4000=BD$5)*
(CSV_CR_SCEN!$F$7:$F$4000=BD$6),
0),
MATCH(BD$7,CSV_CR_SCEN!$L$8:$BM$8,0)
),"")</f>
        <v/>
      </c>
      <c r="BE203" s="822" t="str" cm="1">
        <f t="array" ref="BE203">IFERROR(INDEX(CSV_CR_SCEN!$L$7:$BM$4000,
MATCH(1,
(CSV_CR_SCEN!$D$7:$D$4000=$G$184)*
(CSV_CR_SCEN!$J$7:$J$4000=$C203)*
(CSV_CR_SCEN!$E$7:$E$4000=BE$5)*
(CSV_CR_SCEN!$F$7:$F$4000=BE$6),
0),
MATCH(BE$7,CSV_CR_SCEN!$L$8:$BM$8,0)
),"")</f>
        <v/>
      </c>
      <c r="BF203" s="822" t="str" cm="1">
        <f t="array" ref="BF203">IFERROR(INDEX(CSV_CR_SCEN!$L$7:$BM$4000,
MATCH(1,
(CSV_CR_SCEN!$D$7:$D$4000=$G$184)*
(CSV_CR_SCEN!$J$7:$J$4000=$C203)*
(CSV_CR_SCEN!$E$7:$E$4000=BF$5)*
(CSV_CR_SCEN!$F$7:$F$4000=BF$6),
0),
MATCH(BF$7,CSV_CR_SCEN!$L$8:$BM$8,0)
),"")</f>
        <v/>
      </c>
      <c r="BG203" s="822" t="str" cm="1">
        <f t="array" ref="BG203">IFERROR(INDEX(CSV_CR_SCEN!$L$7:$BM$4000,
MATCH(1,
(CSV_CR_SCEN!$D$7:$D$4000=$G$184)*
(CSV_CR_SCEN!$J$7:$J$4000=$C203)*
(CSV_CR_SCEN!$E$7:$E$4000=BG$5)*
(CSV_CR_SCEN!$F$7:$F$4000=BG$6),
0),
MATCH(BG$7,CSV_CR_SCEN!$L$8:$BM$8,0)
),"")</f>
        <v/>
      </c>
      <c r="BH203" s="822" t="str" cm="1">
        <f t="array" ref="BH203">IFERROR(INDEX(CSV_CR_SCEN!$L$7:$BM$4000,
MATCH(1,
(CSV_CR_SCEN!$D$7:$D$4000=$G$184)*
(CSV_CR_SCEN!$J$7:$J$4000=$C203)*
(CSV_CR_SCEN!$E$7:$E$4000=BH$5)*
(CSV_CR_SCEN!$F$7:$F$4000=BH$6),
0),
MATCH(BH$7,CSV_CR_SCEN!$L$8:$BM$8,0)
),"")</f>
        <v/>
      </c>
      <c r="BI203" s="822" t="str" cm="1">
        <f t="array" ref="BI203">IFERROR(INDEX(CSV_CR_SCEN!$L$7:$BM$4000,
MATCH(1,
(CSV_CR_SCEN!$D$7:$D$4000=$G$184)*
(CSV_CR_SCEN!$J$7:$J$4000=$C203)*
(CSV_CR_SCEN!$E$7:$E$4000=BI$5)*
(CSV_CR_SCEN!$F$7:$F$4000=BI$6),
0),
MATCH(BI$7,CSV_CR_SCEN!$L$8:$BM$8,0)
),"")</f>
        <v/>
      </c>
      <c r="BJ203" s="822" t="str" cm="1">
        <f t="array" ref="BJ203">IFERROR(INDEX(CSV_CR_SCEN!$L$7:$BM$4000,
MATCH(1,
(CSV_CR_SCEN!$D$7:$D$4000=$G$184)*
(CSV_CR_SCEN!$J$7:$J$4000=$C203)*
(CSV_CR_SCEN!$E$7:$E$4000=BJ$5)*
(CSV_CR_SCEN!$F$7:$F$4000=BJ$6),
0),
MATCH(BJ$7,CSV_CR_SCEN!$L$8:$BM$8,0)
),"")</f>
        <v/>
      </c>
      <c r="BK203" s="822" t="str" cm="1">
        <f t="array" ref="BK203">IFERROR(INDEX(CSV_CR_SCEN!$L$7:$BM$4000,
MATCH(1,
(CSV_CR_SCEN!$D$7:$D$4000=$G$184)*
(CSV_CR_SCEN!$J$7:$J$4000=$C203)*
(CSV_CR_SCEN!$E$7:$E$4000=BK$5)*
(CSV_CR_SCEN!$F$7:$F$4000=BK$6),
0),
MATCH(BK$7,CSV_CR_SCEN!$L$8:$BM$8,0)
),"")</f>
        <v/>
      </c>
      <c r="BL203" s="824" t="str" cm="1">
        <f t="array" ref="BL203">IFERROR(INDEX(CSV_CR_SCEN!$L$7:$BM$4000,
MATCH(1,
(CSV_CR_SCEN!$D$7:$D$4000=$G$184)*
(CSV_CR_SCEN!$J$7:$J$4000=$C203)*
(CSV_CR_SCEN!$E$7:$E$4000=BL$5)*
(CSV_CR_SCEN!$F$7:$F$4000=BL$6),
0),
MATCH(BL$7,CSV_CR_SCEN!$L$8:$BM$8,0)
),"")</f>
        <v/>
      </c>
      <c r="BM203" s="251" t="str" cm="1">
        <f t="array" ref="BM203">IFERROR(INDEX(CSV_CR_SCEN!$L$7:$BM$4000,
MATCH(1,
(CSV_CR_SCEN!$D$7:$D$4000=$G$184)*
(CSV_CR_SCEN!$J$7:$J$4000=$C203)*
(CSV_CR_SCEN!$E$7:$E$4000=BM$5)*
(CSV_CR_SCEN!$F$7:$F$4000=BM$6),
0),
MATCH(BM$7,CSV_CR_SCEN!$L$8:$BM$8,0)
),"")</f>
        <v/>
      </c>
      <c r="BN203" s="822" t="str" cm="1">
        <f t="array" ref="BN203">IFERROR(INDEX(CSV_CR_SCEN!$L$7:$BM$4000,
MATCH(1,
(CSV_CR_SCEN!$D$7:$D$4000=$G$184)*
(CSV_CR_SCEN!$J$7:$J$4000=$C203)*
(CSV_CR_SCEN!$E$7:$E$4000=BN$5)*
(CSV_CR_SCEN!$F$7:$F$4000=BN$6),
0),
MATCH(BN$7,CSV_CR_SCEN!$L$8:$BM$8,0)
),"")</f>
        <v/>
      </c>
      <c r="BO203" s="822" t="str" cm="1">
        <f t="array" ref="BO203">IFERROR(INDEX(CSV_CR_SCEN!$L$7:$BM$4000,
MATCH(1,
(CSV_CR_SCEN!$D$7:$D$4000=$G$184)*
(CSV_CR_SCEN!$J$7:$J$4000=$C203)*
(CSV_CR_SCEN!$E$7:$E$4000=BO$5)*
(CSV_CR_SCEN!$F$7:$F$4000=BO$6),
0),
MATCH(BO$7,CSV_CR_SCEN!$L$8:$BM$8,0)
),"")</f>
        <v/>
      </c>
      <c r="BP203" s="822" t="str" cm="1">
        <f t="array" ref="BP203">IFERROR(INDEX(CSV_CR_SCEN!$L$7:$BM$4000,
MATCH(1,
(CSV_CR_SCEN!$D$7:$D$4000=$G$184)*
(CSV_CR_SCEN!$J$7:$J$4000=$C203)*
(CSV_CR_SCEN!$E$7:$E$4000=BP$5)*
(CSV_CR_SCEN!$F$7:$F$4000=BP$6),
0),
MATCH(BP$7,CSV_CR_SCEN!$L$8:$BM$8,0)
),"")</f>
        <v/>
      </c>
      <c r="BQ203" s="822" t="str" cm="1">
        <f t="array" ref="BQ203">IFERROR(INDEX(CSV_CR_SCEN!$L$7:$BM$4000,
MATCH(1,
(CSV_CR_SCEN!$D$7:$D$4000=$G$184)*
(CSV_CR_SCEN!$J$7:$J$4000=$C203)*
(CSV_CR_SCEN!$E$7:$E$4000=BQ$5)*
(CSV_CR_SCEN!$F$7:$F$4000=BQ$6),
0),
MATCH(BQ$7,CSV_CR_SCEN!$L$8:$BM$8,0)
),"")</f>
        <v/>
      </c>
      <c r="BR203" s="822" t="str" cm="1">
        <f t="array" ref="BR203">IFERROR(INDEX(CSV_CR_SCEN!$L$7:$BM$4000,
MATCH(1,
(CSV_CR_SCEN!$D$7:$D$4000=$G$184)*
(CSV_CR_SCEN!$J$7:$J$4000=$C203)*
(CSV_CR_SCEN!$E$7:$E$4000=BR$5)*
(CSV_CR_SCEN!$F$7:$F$4000=BR$6),
0),
MATCH(BR$7,CSV_CR_SCEN!$L$8:$BM$8,0)
),"")</f>
        <v/>
      </c>
      <c r="BS203" s="822" t="str" cm="1">
        <f t="array" ref="BS203">IFERROR(INDEX(CSV_CR_SCEN!$L$7:$BM$4000,
MATCH(1,
(CSV_CR_SCEN!$D$7:$D$4000=$G$184)*
(CSV_CR_SCEN!$J$7:$J$4000=$C203)*
(CSV_CR_SCEN!$E$7:$E$4000=BS$5)*
(CSV_CR_SCEN!$F$7:$F$4000=BS$6),
0),
MATCH(BS$7,CSV_CR_SCEN!$L$8:$BM$8,0)
),"")</f>
        <v/>
      </c>
      <c r="BT203" s="822" t="str" cm="1">
        <f t="array" ref="BT203">IFERROR(INDEX(CSV_CR_SCEN!$L$7:$BM$4000,
MATCH(1,
(CSV_CR_SCEN!$D$7:$D$4000=$G$184)*
(CSV_CR_SCEN!$J$7:$J$4000=$C203)*
(CSV_CR_SCEN!$E$7:$E$4000=BT$5)*
(CSV_CR_SCEN!$F$7:$F$4000=BT$6),
0),
MATCH(BT$7,CSV_CR_SCEN!$L$8:$BM$8,0)
),"")</f>
        <v/>
      </c>
      <c r="BU203" s="824" t="str" cm="1">
        <f t="array" ref="BU203">IFERROR(INDEX(CSV_CR_SCEN!$L$7:$BM$4000,
MATCH(1,
(CSV_CR_SCEN!$D$7:$D$4000=$G$184)*
(CSV_CR_SCEN!$J$7:$J$4000=$C203)*
(CSV_CR_SCEN!$E$7:$E$4000=BU$5)*
(CSV_CR_SCEN!$F$7:$F$4000=BU$6),
0),
MATCH(BU$7,CSV_CR_SCEN!$L$8:$BM$8,0)
),"")</f>
        <v/>
      </c>
    </row>
    <row r="204" spans="1:73" ht="14.25" customHeight="1" thickBot="1" x14ac:dyDescent="0.35">
      <c r="A204" s="252"/>
      <c r="B204" s="214">
        <v>154</v>
      </c>
      <c r="C204" s="819" t="s">
        <v>4823</v>
      </c>
      <c r="D204" s="821" t="s">
        <v>895</v>
      </c>
      <c r="E204" s="820" t="s">
        <v>900</v>
      </c>
      <c r="F204" s="821" t="s">
        <v>4824</v>
      </c>
      <c r="G204" s="4707"/>
      <c r="H204" s="834" t="s">
        <v>4824</v>
      </c>
      <c r="I204" s="825" t="str" cm="1">
        <f t="array" ref="I204">IFERROR(INDEX(CSV_CR_SCEN!$L$7:$BM$4000,
MATCH(1,
(CSV_CR_SCEN!$D$7:$D$4000=$G$184)*
(CSV_CR_SCEN!$J$7:$J$4000=$C204)*
(CSV_CR_SCEN!$E$7:$E$4000=I$5)*
(CSV_CR_SCEN!$F$7:$F$4000=I$6),
0),
MATCH(I$7,CSV_CR_SCEN!$L$8:$BM$8,0)
),"")</f>
        <v/>
      </c>
      <c r="J204" s="825" t="str" cm="1">
        <f t="array" ref="J204">IFERROR(INDEX(CSV_CR_SCEN!$L$7:$BM$4000,
MATCH(1,
(CSV_CR_SCEN!$D$7:$D$4000=$G$184)*
(CSV_CR_SCEN!$J$7:$J$4000=$C204)*
(CSV_CR_SCEN!$E$7:$E$4000=J$5)*
(CSV_CR_SCEN!$F$7:$F$4000=J$6),
0),
MATCH(J$7,CSV_CR_SCEN!$L$8:$BM$8,0)
),"")</f>
        <v/>
      </c>
      <c r="K204" s="825" t="str" cm="1">
        <f t="array" ref="K204">IFERROR(INDEX(CSV_CR_SCEN!$L$7:$BM$4000,
MATCH(1,
(CSV_CR_SCEN!$D$7:$D$4000=$G$184)*
(CSV_CR_SCEN!$J$7:$J$4000=$C204)*
(CSV_CR_SCEN!$E$7:$E$4000=K$5)*
(CSV_CR_SCEN!$F$7:$F$4000=K$6),
0),
MATCH(K$7,CSV_CR_SCEN!$L$8:$BM$8,0)
),"")</f>
        <v/>
      </c>
      <c r="L204" s="825" t="str" cm="1">
        <f t="array" ref="L204">IFERROR(INDEX(CSV_CR_SCEN!$L$7:$BM$4000,
MATCH(1,
(CSV_CR_SCEN!$D$7:$D$4000=$G$184)*
(CSV_CR_SCEN!$J$7:$J$4000=$C204)*
(CSV_CR_SCEN!$E$7:$E$4000=L$5)*
(CSV_CR_SCEN!$F$7:$F$4000=L$6),
0),
MATCH(L$7,CSV_CR_SCEN!$L$8:$BM$8,0)
),"")</f>
        <v/>
      </c>
      <c r="M204" s="825" t="str" cm="1">
        <f t="array" ref="M204">IFERROR(INDEX(CSV_CR_SCEN!$L$7:$BM$4000,
MATCH(1,
(CSV_CR_SCEN!$D$7:$D$4000=$G$184)*
(CSV_CR_SCEN!$J$7:$J$4000=$C204)*
(CSV_CR_SCEN!$E$7:$E$4000=M$5)*
(CSV_CR_SCEN!$F$7:$F$4000=M$6),
0),
MATCH(M$7,CSV_CR_SCEN!$L$8:$BM$8,0)
),"")</f>
        <v/>
      </c>
      <c r="N204" s="825" t="str" cm="1">
        <f t="array" ref="N204">IFERROR(INDEX(CSV_CR_SCEN!$L$7:$BM$4000,
MATCH(1,
(CSV_CR_SCEN!$D$7:$D$4000=$G$184)*
(CSV_CR_SCEN!$J$7:$J$4000=$C204)*
(CSV_CR_SCEN!$E$7:$E$4000=N$5)*
(CSV_CR_SCEN!$F$7:$F$4000=N$6),
0),
MATCH(N$7,CSV_CR_SCEN!$L$8:$BM$8,0)
),"")</f>
        <v/>
      </c>
      <c r="O204" s="825" t="str" cm="1">
        <f t="array" ref="O204">IFERROR(INDEX(CSV_CR_SCEN!$L$7:$BM$4000,
MATCH(1,
(CSV_CR_SCEN!$D$7:$D$4000=$G$184)*
(CSV_CR_SCEN!$J$7:$J$4000=$C204)*
(CSV_CR_SCEN!$E$7:$E$4000=O$5)*
(CSV_CR_SCEN!$F$7:$F$4000=O$6),
0),
MATCH(O$7,CSV_CR_SCEN!$L$8:$BM$8,0)
),"")</f>
        <v/>
      </c>
      <c r="P204" s="825" t="str" cm="1">
        <f t="array" ref="P204">IFERROR(INDEX(CSV_CR_SCEN!$L$7:$BM$4000,
MATCH(1,
(CSV_CR_SCEN!$D$7:$D$4000=$G$184)*
(CSV_CR_SCEN!$J$7:$J$4000=$C204)*
(CSV_CR_SCEN!$E$7:$E$4000=P$5)*
(CSV_CR_SCEN!$F$7:$F$4000=P$6),
0),
MATCH(P$7,CSV_CR_SCEN!$L$8:$BM$8,0)
),"")</f>
        <v/>
      </c>
      <c r="Q204" s="826" t="str" cm="1">
        <f t="array" ref="Q204">IFERROR(INDEX(CSV_CR_SCEN!$L$7:$BM$4000,
MATCH(1,
(CSV_CR_SCEN!$D$7:$D$4000=$G$184)*
(CSV_CR_SCEN!$J$7:$J$4000=$C204)*
(CSV_CR_SCEN!$E$7:$E$4000=Q$5)*
(CSV_CR_SCEN!$F$7:$F$4000=Q$6),
0),
MATCH(Q$7,CSV_CR_SCEN!$L$8:$BM$8,0)
),"")</f>
        <v/>
      </c>
      <c r="R204" s="252"/>
      <c r="S204" s="827" t="str" cm="1">
        <f t="array" ref="S204">IFERROR(INDEX(CSV_CR_SCEN!$L$7:$BM$4000,
MATCH(1,
(CSV_CR_SCEN!$D$7:$D$4000=$G$184)*
(CSV_CR_SCEN!$J$7:$J$4000=$C204)*
(CSV_CR_SCEN!$E$7:$E$4000=S$5)*
(CSV_CR_SCEN!$F$7:$F$4000=S$6),
0),
MATCH(S$7,CSV_CR_SCEN!$L$8:$BM$8,0)
),"")</f>
        <v/>
      </c>
      <c r="T204" s="825" t="str" cm="1">
        <f t="array" ref="T204">IFERROR(INDEX(CSV_CR_SCEN!$L$7:$BM$4000,
MATCH(1,
(CSV_CR_SCEN!$D$7:$D$4000=$G$184)*
(CSV_CR_SCEN!$J$7:$J$4000=$C204)*
(CSV_CR_SCEN!$E$7:$E$4000=T$5)*
(CSV_CR_SCEN!$F$7:$F$4000=T$6),
0),
MATCH(T$7,CSV_CR_SCEN!$L$8:$BM$8,0)
),"")</f>
        <v/>
      </c>
      <c r="U204" s="825" t="str" cm="1">
        <f t="array" ref="U204">IFERROR(INDEX(CSV_CR_SCEN!$L$7:$BM$4000,
MATCH(1,
(CSV_CR_SCEN!$D$7:$D$4000=$G$184)*
(CSV_CR_SCEN!$J$7:$J$4000=$C204)*
(CSV_CR_SCEN!$E$7:$E$4000=U$5)*
(CSV_CR_SCEN!$F$7:$F$4000=U$6),
0),
MATCH(U$7,CSV_CR_SCEN!$L$8:$BM$8,0)
),"")</f>
        <v/>
      </c>
      <c r="V204" s="825" t="str" cm="1">
        <f t="array" ref="V204">IFERROR(INDEX(CSV_CR_SCEN!$L$7:$BM$4000,
MATCH(1,
(CSV_CR_SCEN!$D$7:$D$4000=$G$184)*
(CSV_CR_SCEN!$J$7:$J$4000=$C204)*
(CSV_CR_SCEN!$E$7:$E$4000=V$5)*
(CSV_CR_SCEN!$F$7:$F$4000=V$6),
0),
MATCH(V$7,CSV_CR_SCEN!$L$8:$BM$8,0)
),"")</f>
        <v/>
      </c>
      <c r="W204" s="825" t="str" cm="1">
        <f t="array" ref="W204">IFERROR(INDEX(CSV_CR_SCEN!$L$7:$BM$4000,
MATCH(1,
(CSV_CR_SCEN!$D$7:$D$4000=$G$184)*
(CSV_CR_SCEN!$J$7:$J$4000=$C204)*
(CSV_CR_SCEN!$E$7:$E$4000=W$5)*
(CSV_CR_SCEN!$F$7:$F$4000=W$6),
0),
MATCH(W$7,CSV_CR_SCEN!$L$8:$BM$8,0)
),"")</f>
        <v/>
      </c>
      <c r="X204" s="825" t="str" cm="1">
        <f t="array" ref="X204">IFERROR(INDEX(CSV_CR_SCEN!$L$7:$BM$4000,
MATCH(1,
(CSV_CR_SCEN!$D$7:$D$4000=$G$184)*
(CSV_CR_SCEN!$J$7:$J$4000=$C204)*
(CSV_CR_SCEN!$E$7:$E$4000=X$5)*
(CSV_CR_SCEN!$F$7:$F$4000=X$6),
0),
MATCH(X$7,CSV_CR_SCEN!$L$8:$BM$8,0)
),"")</f>
        <v/>
      </c>
      <c r="Y204" s="825" t="str" cm="1">
        <f t="array" ref="Y204">IFERROR(INDEX(CSV_CR_SCEN!$L$7:$BM$4000,
MATCH(1,
(CSV_CR_SCEN!$D$7:$D$4000=$G$184)*
(CSV_CR_SCEN!$J$7:$J$4000=$C204)*
(CSV_CR_SCEN!$E$7:$E$4000=Y$5)*
(CSV_CR_SCEN!$F$7:$F$4000=Y$6),
0),
MATCH(Y$7,CSV_CR_SCEN!$L$8:$BM$8,0)
),"")</f>
        <v/>
      </c>
      <c r="Z204" s="825" t="str" cm="1">
        <f t="array" ref="Z204">IFERROR(INDEX(CSV_CR_SCEN!$L$7:$BM$4000,
MATCH(1,
(CSV_CR_SCEN!$D$7:$D$4000=$G$184)*
(CSV_CR_SCEN!$J$7:$J$4000=$C204)*
(CSV_CR_SCEN!$E$7:$E$4000=Z$5)*
(CSV_CR_SCEN!$F$7:$F$4000=Z$6),
0),
MATCH(Z$7,CSV_CR_SCEN!$L$8:$BM$8,0)
),"")</f>
        <v/>
      </c>
      <c r="AA204" s="826" t="str" cm="1">
        <f t="array" ref="AA204">IFERROR(INDEX(CSV_CR_SCEN!$L$7:$BM$4000,
MATCH(1,
(CSV_CR_SCEN!$D$7:$D$4000=$G$184)*
(CSV_CR_SCEN!$J$7:$J$4000=$C204)*
(CSV_CR_SCEN!$E$7:$E$4000=AA$5)*
(CSV_CR_SCEN!$F$7:$F$4000=AA$6),
0),
MATCH(AA$7,CSV_CR_SCEN!$L$8:$BM$8,0)
),"")</f>
        <v/>
      </c>
      <c r="AB204" s="827" t="str" cm="1">
        <f t="array" ref="AB204">IFERROR(INDEX(CSV_CR_SCEN!$L$7:$BM$4000,
MATCH(1,
(CSV_CR_SCEN!$D$7:$D$4000=$G$184)*
(CSV_CR_SCEN!$J$7:$J$4000=$C204)*
(CSV_CR_SCEN!$E$7:$E$4000=AB$5)*
(CSV_CR_SCEN!$F$7:$F$4000=AB$6),
0),
MATCH(AB$7,CSV_CR_SCEN!$L$8:$BM$8,0)
),"")</f>
        <v/>
      </c>
      <c r="AC204" s="825" t="str" cm="1">
        <f t="array" ref="AC204">IFERROR(INDEX(CSV_CR_SCEN!$L$7:$BM$4000,
MATCH(1,
(CSV_CR_SCEN!$D$7:$D$4000=$G$184)*
(CSV_CR_SCEN!$J$7:$J$4000=$C204)*
(CSV_CR_SCEN!$E$7:$E$4000=AC$5)*
(CSV_CR_SCEN!$F$7:$F$4000=AC$6),
0),
MATCH(AC$7,CSV_CR_SCEN!$L$8:$BM$8,0)
),"")</f>
        <v/>
      </c>
      <c r="AD204" s="825" t="str" cm="1">
        <f t="array" ref="AD204">IFERROR(INDEX(CSV_CR_SCEN!$L$7:$BM$4000,
MATCH(1,
(CSV_CR_SCEN!$D$7:$D$4000=$G$184)*
(CSV_CR_SCEN!$J$7:$J$4000=$C204)*
(CSV_CR_SCEN!$E$7:$E$4000=AD$5)*
(CSV_CR_SCEN!$F$7:$F$4000=AD$6),
0),
MATCH(AD$7,CSV_CR_SCEN!$L$8:$BM$8,0)
),"")</f>
        <v/>
      </c>
      <c r="AE204" s="825" t="str" cm="1">
        <f t="array" ref="AE204">IFERROR(INDEX(CSV_CR_SCEN!$L$7:$BM$4000,
MATCH(1,
(CSV_CR_SCEN!$D$7:$D$4000=$G$184)*
(CSV_CR_SCEN!$J$7:$J$4000=$C204)*
(CSV_CR_SCEN!$E$7:$E$4000=AE$5)*
(CSV_CR_SCEN!$F$7:$F$4000=AE$6),
0),
MATCH(AE$7,CSV_CR_SCEN!$L$8:$BM$8,0)
),"")</f>
        <v/>
      </c>
      <c r="AF204" s="825" t="str" cm="1">
        <f t="array" ref="AF204">IFERROR(INDEX(CSV_CR_SCEN!$L$7:$BM$4000,
MATCH(1,
(CSV_CR_SCEN!$D$7:$D$4000=$G$184)*
(CSV_CR_SCEN!$J$7:$J$4000=$C204)*
(CSV_CR_SCEN!$E$7:$E$4000=AF$5)*
(CSV_CR_SCEN!$F$7:$F$4000=AF$6),
0),
MATCH(AF$7,CSV_CR_SCEN!$L$8:$BM$8,0)
),"")</f>
        <v/>
      </c>
      <c r="AG204" s="825" t="str" cm="1">
        <f t="array" ref="AG204">IFERROR(INDEX(CSV_CR_SCEN!$L$7:$BM$4000,
MATCH(1,
(CSV_CR_SCEN!$D$7:$D$4000=$G$184)*
(CSV_CR_SCEN!$J$7:$J$4000=$C204)*
(CSV_CR_SCEN!$E$7:$E$4000=AG$5)*
(CSV_CR_SCEN!$F$7:$F$4000=AG$6),
0),
MATCH(AG$7,CSV_CR_SCEN!$L$8:$BM$8,0)
),"")</f>
        <v/>
      </c>
      <c r="AH204" s="825" t="str" cm="1">
        <f t="array" ref="AH204">IFERROR(INDEX(CSV_CR_SCEN!$L$7:$BM$4000,
MATCH(1,
(CSV_CR_SCEN!$D$7:$D$4000=$G$184)*
(CSV_CR_SCEN!$J$7:$J$4000=$C204)*
(CSV_CR_SCEN!$E$7:$E$4000=AH$5)*
(CSV_CR_SCEN!$F$7:$F$4000=AH$6),
0),
MATCH(AH$7,CSV_CR_SCEN!$L$8:$BM$8,0)
),"")</f>
        <v/>
      </c>
      <c r="AI204" s="825" t="str" cm="1">
        <f t="array" ref="AI204">IFERROR(INDEX(CSV_CR_SCEN!$L$7:$BM$4000,
MATCH(1,
(CSV_CR_SCEN!$D$7:$D$4000=$G$184)*
(CSV_CR_SCEN!$J$7:$J$4000=$C204)*
(CSV_CR_SCEN!$E$7:$E$4000=AI$5)*
(CSV_CR_SCEN!$F$7:$F$4000=AI$6),
0),
MATCH(AI$7,CSV_CR_SCEN!$L$8:$BM$8,0)
),"")</f>
        <v/>
      </c>
      <c r="AJ204" s="826" t="str" cm="1">
        <f t="array" ref="AJ204">IFERROR(INDEX(CSV_CR_SCEN!$L$7:$BM$4000,
MATCH(1,
(CSV_CR_SCEN!$D$7:$D$4000=$G$184)*
(CSV_CR_SCEN!$J$7:$J$4000=$C204)*
(CSV_CR_SCEN!$E$7:$E$4000=AJ$5)*
(CSV_CR_SCEN!$F$7:$F$4000=AJ$6),
0),
MATCH(AJ$7,CSV_CR_SCEN!$L$8:$BM$8,0)
),"")</f>
        <v/>
      </c>
      <c r="AK204" s="827" t="str" cm="1">
        <f t="array" ref="AK204">IFERROR(INDEX(CSV_CR_SCEN!$L$7:$BM$4000,
MATCH(1,
(CSV_CR_SCEN!$D$7:$D$4000=$G$184)*
(CSV_CR_SCEN!$J$7:$J$4000=$C204)*
(CSV_CR_SCEN!$E$7:$E$4000=AK$5)*
(CSV_CR_SCEN!$F$7:$F$4000=AK$6),
0),
MATCH(AK$7,CSV_CR_SCEN!$L$8:$BM$8,0)
),"")</f>
        <v/>
      </c>
      <c r="AL204" s="825" t="str" cm="1">
        <f t="array" ref="AL204">IFERROR(INDEX(CSV_CR_SCEN!$L$7:$BM$4000,
MATCH(1,
(CSV_CR_SCEN!$D$7:$D$4000=$G$184)*
(CSV_CR_SCEN!$J$7:$J$4000=$C204)*
(CSV_CR_SCEN!$E$7:$E$4000=AL$5)*
(CSV_CR_SCEN!$F$7:$F$4000=AL$6),
0),
MATCH(AL$7,CSV_CR_SCEN!$L$8:$BM$8,0)
),"")</f>
        <v/>
      </c>
      <c r="AM204" s="825" t="str" cm="1">
        <f t="array" ref="AM204">IFERROR(INDEX(CSV_CR_SCEN!$L$7:$BM$4000,
MATCH(1,
(CSV_CR_SCEN!$D$7:$D$4000=$G$184)*
(CSV_CR_SCEN!$J$7:$J$4000=$C204)*
(CSV_CR_SCEN!$E$7:$E$4000=AM$5)*
(CSV_CR_SCEN!$F$7:$F$4000=AM$6),
0),
MATCH(AM$7,CSV_CR_SCEN!$L$8:$BM$8,0)
),"")</f>
        <v/>
      </c>
      <c r="AN204" s="825" t="str" cm="1">
        <f t="array" ref="AN204">IFERROR(INDEX(CSV_CR_SCEN!$L$7:$BM$4000,
MATCH(1,
(CSV_CR_SCEN!$D$7:$D$4000=$G$184)*
(CSV_CR_SCEN!$J$7:$J$4000=$C204)*
(CSV_CR_SCEN!$E$7:$E$4000=AN$5)*
(CSV_CR_SCEN!$F$7:$F$4000=AN$6),
0),
MATCH(AN$7,CSV_CR_SCEN!$L$8:$BM$8,0)
),"")</f>
        <v/>
      </c>
      <c r="AO204" s="825" t="str" cm="1">
        <f t="array" ref="AO204">IFERROR(INDEX(CSV_CR_SCEN!$L$7:$BM$4000,
MATCH(1,
(CSV_CR_SCEN!$D$7:$D$4000=$G$184)*
(CSV_CR_SCEN!$J$7:$J$4000=$C204)*
(CSV_CR_SCEN!$E$7:$E$4000=AO$5)*
(CSV_CR_SCEN!$F$7:$F$4000=AO$6),
0),
MATCH(AO$7,CSV_CR_SCEN!$L$8:$BM$8,0)
),"")</f>
        <v/>
      </c>
      <c r="AP204" s="825" t="str" cm="1">
        <f t="array" ref="AP204">IFERROR(INDEX(CSV_CR_SCEN!$L$7:$BM$4000,
MATCH(1,
(CSV_CR_SCEN!$D$7:$D$4000=$G$184)*
(CSV_CR_SCEN!$J$7:$J$4000=$C204)*
(CSV_CR_SCEN!$E$7:$E$4000=AP$5)*
(CSV_CR_SCEN!$F$7:$F$4000=AP$6),
0),
MATCH(AP$7,CSV_CR_SCEN!$L$8:$BM$8,0)
),"")</f>
        <v/>
      </c>
      <c r="AQ204" s="825" t="str" cm="1">
        <f t="array" ref="AQ204">IFERROR(INDEX(CSV_CR_SCEN!$L$7:$BM$4000,
MATCH(1,
(CSV_CR_SCEN!$D$7:$D$4000=$G$184)*
(CSV_CR_SCEN!$J$7:$J$4000=$C204)*
(CSV_CR_SCEN!$E$7:$E$4000=AQ$5)*
(CSV_CR_SCEN!$F$7:$F$4000=AQ$6),
0),
MATCH(AQ$7,CSV_CR_SCEN!$L$8:$BM$8,0)
),"")</f>
        <v/>
      </c>
      <c r="AR204" s="825" t="str" cm="1">
        <f t="array" ref="AR204">IFERROR(INDEX(CSV_CR_SCEN!$L$7:$BM$4000,
MATCH(1,
(CSV_CR_SCEN!$D$7:$D$4000=$G$184)*
(CSV_CR_SCEN!$J$7:$J$4000=$C204)*
(CSV_CR_SCEN!$E$7:$E$4000=AR$5)*
(CSV_CR_SCEN!$F$7:$F$4000=AR$6),
0),
MATCH(AR$7,CSV_CR_SCEN!$L$8:$BM$8,0)
),"")</f>
        <v/>
      </c>
      <c r="AS204" s="826" t="str" cm="1">
        <f t="array" ref="AS204">IFERROR(INDEX(CSV_CR_SCEN!$L$7:$BM$4000,
MATCH(1,
(CSV_CR_SCEN!$D$7:$D$4000=$G$184)*
(CSV_CR_SCEN!$J$7:$J$4000=$C204)*
(CSV_CR_SCEN!$E$7:$E$4000=AS$5)*
(CSV_CR_SCEN!$F$7:$F$4000=AS$6),
0),
MATCH(AS$7,CSV_CR_SCEN!$L$8:$BM$8,0)
),"")</f>
        <v/>
      </c>
      <c r="AT204" s="714"/>
      <c r="AU204" s="827" t="str" cm="1">
        <f t="array" ref="AU204">IFERROR(INDEX(CSV_CR_SCEN!$L$7:$BM$4000,
MATCH(1,
(CSV_CR_SCEN!$D$7:$D$4000=$G$184)*
(CSV_CR_SCEN!$J$7:$J$4000=$C204)*
(CSV_CR_SCEN!$E$7:$E$4000=AU$5)*
(CSV_CR_SCEN!$F$7:$F$4000=AU$6),
0),
MATCH(AU$7,CSV_CR_SCEN!$L$8:$BM$8,0)
),"")</f>
        <v/>
      </c>
      <c r="AV204" s="825" t="str" cm="1">
        <f t="array" ref="AV204">IFERROR(INDEX(CSV_CR_SCEN!$L$7:$BM$4000,
MATCH(1,
(CSV_CR_SCEN!$D$7:$D$4000=$G$184)*
(CSV_CR_SCEN!$J$7:$J$4000=$C204)*
(CSV_CR_SCEN!$E$7:$E$4000=AV$5)*
(CSV_CR_SCEN!$F$7:$F$4000=AV$6),
0),
MATCH(AV$7,CSV_CR_SCEN!$L$8:$BM$8,0)
),"")</f>
        <v/>
      </c>
      <c r="AW204" s="825" t="str" cm="1">
        <f t="array" ref="AW204">IFERROR(INDEX(CSV_CR_SCEN!$L$7:$BM$4000,
MATCH(1,
(CSV_CR_SCEN!$D$7:$D$4000=$G$184)*
(CSV_CR_SCEN!$J$7:$J$4000=$C204)*
(CSV_CR_SCEN!$E$7:$E$4000=AW$5)*
(CSV_CR_SCEN!$F$7:$F$4000=AW$6),
0),
MATCH(AW$7,CSV_CR_SCEN!$L$8:$BM$8,0)
),"")</f>
        <v/>
      </c>
      <c r="AX204" s="825" t="str" cm="1">
        <f t="array" ref="AX204">IFERROR(INDEX(CSV_CR_SCEN!$L$7:$BM$4000,
MATCH(1,
(CSV_CR_SCEN!$D$7:$D$4000=$G$184)*
(CSV_CR_SCEN!$J$7:$J$4000=$C204)*
(CSV_CR_SCEN!$E$7:$E$4000=AX$5)*
(CSV_CR_SCEN!$F$7:$F$4000=AX$6),
0),
MATCH(AX$7,CSV_CR_SCEN!$L$8:$BM$8,0)
),"")</f>
        <v/>
      </c>
      <c r="AY204" s="825" t="str" cm="1">
        <f t="array" ref="AY204">IFERROR(INDEX(CSV_CR_SCEN!$L$7:$BM$4000,
MATCH(1,
(CSV_CR_SCEN!$D$7:$D$4000=$G$184)*
(CSV_CR_SCEN!$J$7:$J$4000=$C204)*
(CSV_CR_SCEN!$E$7:$E$4000=AY$5)*
(CSV_CR_SCEN!$F$7:$F$4000=AY$6),
0),
MATCH(AY$7,CSV_CR_SCEN!$L$8:$BM$8,0)
),"")</f>
        <v/>
      </c>
      <c r="AZ204" s="825" t="str" cm="1">
        <f t="array" ref="AZ204">IFERROR(INDEX(CSV_CR_SCEN!$L$7:$BM$4000,
MATCH(1,
(CSV_CR_SCEN!$D$7:$D$4000=$G$184)*
(CSV_CR_SCEN!$J$7:$J$4000=$C204)*
(CSV_CR_SCEN!$E$7:$E$4000=AZ$5)*
(CSV_CR_SCEN!$F$7:$F$4000=AZ$6),
0),
MATCH(AZ$7,CSV_CR_SCEN!$L$8:$BM$8,0)
),"")</f>
        <v/>
      </c>
      <c r="BA204" s="825" t="str" cm="1">
        <f t="array" ref="BA204">IFERROR(INDEX(CSV_CR_SCEN!$L$7:$BM$4000,
MATCH(1,
(CSV_CR_SCEN!$D$7:$D$4000=$G$184)*
(CSV_CR_SCEN!$J$7:$J$4000=$C204)*
(CSV_CR_SCEN!$E$7:$E$4000=BA$5)*
(CSV_CR_SCEN!$F$7:$F$4000=BA$6),
0),
MATCH(BA$7,CSV_CR_SCEN!$L$8:$BM$8,0)
),"")</f>
        <v/>
      </c>
      <c r="BB204" s="825" t="str" cm="1">
        <f t="array" ref="BB204">IFERROR(INDEX(CSV_CR_SCEN!$L$7:$BM$4000,
MATCH(1,
(CSV_CR_SCEN!$D$7:$D$4000=$G$184)*
(CSV_CR_SCEN!$J$7:$J$4000=$C204)*
(CSV_CR_SCEN!$E$7:$E$4000=BB$5)*
(CSV_CR_SCEN!$F$7:$F$4000=BB$6),
0),
MATCH(BB$7,CSV_CR_SCEN!$L$8:$BM$8,0)
),"")</f>
        <v/>
      </c>
      <c r="BC204" s="826" t="str" cm="1">
        <f t="array" ref="BC204">IFERROR(INDEX(CSV_CR_SCEN!$L$7:$BM$4000,
MATCH(1,
(CSV_CR_SCEN!$D$7:$D$4000=$G$184)*
(CSV_CR_SCEN!$J$7:$J$4000=$C204)*
(CSV_CR_SCEN!$E$7:$E$4000=BC$5)*
(CSV_CR_SCEN!$F$7:$F$4000=BC$6),
0),
MATCH(BC$7,CSV_CR_SCEN!$L$8:$BM$8,0)
),"")</f>
        <v/>
      </c>
      <c r="BD204" s="827" t="str" cm="1">
        <f t="array" ref="BD204">IFERROR(INDEX(CSV_CR_SCEN!$L$7:$BM$4000,
MATCH(1,
(CSV_CR_SCEN!$D$7:$D$4000=$G$184)*
(CSV_CR_SCEN!$J$7:$J$4000=$C204)*
(CSV_CR_SCEN!$E$7:$E$4000=BD$5)*
(CSV_CR_SCEN!$F$7:$F$4000=BD$6),
0),
MATCH(BD$7,CSV_CR_SCEN!$L$8:$BM$8,0)
),"")</f>
        <v/>
      </c>
      <c r="BE204" s="825" t="str" cm="1">
        <f t="array" ref="BE204">IFERROR(INDEX(CSV_CR_SCEN!$L$7:$BM$4000,
MATCH(1,
(CSV_CR_SCEN!$D$7:$D$4000=$G$184)*
(CSV_CR_SCEN!$J$7:$J$4000=$C204)*
(CSV_CR_SCEN!$E$7:$E$4000=BE$5)*
(CSV_CR_SCEN!$F$7:$F$4000=BE$6),
0),
MATCH(BE$7,CSV_CR_SCEN!$L$8:$BM$8,0)
),"")</f>
        <v/>
      </c>
      <c r="BF204" s="825" t="str" cm="1">
        <f t="array" ref="BF204">IFERROR(INDEX(CSV_CR_SCEN!$L$7:$BM$4000,
MATCH(1,
(CSV_CR_SCEN!$D$7:$D$4000=$G$184)*
(CSV_CR_SCEN!$J$7:$J$4000=$C204)*
(CSV_CR_SCEN!$E$7:$E$4000=BF$5)*
(CSV_CR_SCEN!$F$7:$F$4000=BF$6),
0),
MATCH(BF$7,CSV_CR_SCEN!$L$8:$BM$8,0)
),"")</f>
        <v/>
      </c>
      <c r="BG204" s="825" t="str" cm="1">
        <f t="array" ref="BG204">IFERROR(INDEX(CSV_CR_SCEN!$L$7:$BM$4000,
MATCH(1,
(CSV_CR_SCEN!$D$7:$D$4000=$G$184)*
(CSV_CR_SCEN!$J$7:$J$4000=$C204)*
(CSV_CR_SCEN!$E$7:$E$4000=BG$5)*
(CSV_CR_SCEN!$F$7:$F$4000=BG$6),
0),
MATCH(BG$7,CSV_CR_SCEN!$L$8:$BM$8,0)
),"")</f>
        <v/>
      </c>
      <c r="BH204" s="825" t="str" cm="1">
        <f t="array" ref="BH204">IFERROR(INDEX(CSV_CR_SCEN!$L$7:$BM$4000,
MATCH(1,
(CSV_CR_SCEN!$D$7:$D$4000=$G$184)*
(CSV_CR_SCEN!$J$7:$J$4000=$C204)*
(CSV_CR_SCEN!$E$7:$E$4000=BH$5)*
(CSV_CR_SCEN!$F$7:$F$4000=BH$6),
0),
MATCH(BH$7,CSV_CR_SCEN!$L$8:$BM$8,0)
),"")</f>
        <v/>
      </c>
      <c r="BI204" s="825" t="str" cm="1">
        <f t="array" ref="BI204">IFERROR(INDEX(CSV_CR_SCEN!$L$7:$BM$4000,
MATCH(1,
(CSV_CR_SCEN!$D$7:$D$4000=$G$184)*
(CSV_CR_SCEN!$J$7:$J$4000=$C204)*
(CSV_CR_SCEN!$E$7:$E$4000=BI$5)*
(CSV_CR_SCEN!$F$7:$F$4000=BI$6),
0),
MATCH(BI$7,CSV_CR_SCEN!$L$8:$BM$8,0)
),"")</f>
        <v/>
      </c>
      <c r="BJ204" s="825" t="str" cm="1">
        <f t="array" ref="BJ204">IFERROR(INDEX(CSV_CR_SCEN!$L$7:$BM$4000,
MATCH(1,
(CSV_CR_SCEN!$D$7:$D$4000=$G$184)*
(CSV_CR_SCEN!$J$7:$J$4000=$C204)*
(CSV_CR_SCEN!$E$7:$E$4000=BJ$5)*
(CSV_CR_SCEN!$F$7:$F$4000=BJ$6),
0),
MATCH(BJ$7,CSV_CR_SCEN!$L$8:$BM$8,0)
),"")</f>
        <v/>
      </c>
      <c r="BK204" s="825" t="str" cm="1">
        <f t="array" ref="BK204">IFERROR(INDEX(CSV_CR_SCEN!$L$7:$BM$4000,
MATCH(1,
(CSV_CR_SCEN!$D$7:$D$4000=$G$184)*
(CSV_CR_SCEN!$J$7:$J$4000=$C204)*
(CSV_CR_SCEN!$E$7:$E$4000=BK$5)*
(CSV_CR_SCEN!$F$7:$F$4000=BK$6),
0),
MATCH(BK$7,CSV_CR_SCEN!$L$8:$BM$8,0)
),"")</f>
        <v/>
      </c>
      <c r="BL204" s="826" t="str" cm="1">
        <f t="array" ref="BL204">IFERROR(INDEX(CSV_CR_SCEN!$L$7:$BM$4000,
MATCH(1,
(CSV_CR_SCEN!$D$7:$D$4000=$G$184)*
(CSV_CR_SCEN!$J$7:$J$4000=$C204)*
(CSV_CR_SCEN!$E$7:$E$4000=BL$5)*
(CSV_CR_SCEN!$F$7:$F$4000=BL$6),
0),
MATCH(BL$7,CSV_CR_SCEN!$L$8:$BM$8,0)
),"")</f>
        <v/>
      </c>
      <c r="BM204" s="827" t="str" cm="1">
        <f t="array" ref="BM204">IFERROR(INDEX(CSV_CR_SCEN!$L$7:$BM$4000,
MATCH(1,
(CSV_CR_SCEN!$D$7:$D$4000=$G$184)*
(CSV_CR_SCEN!$J$7:$J$4000=$C204)*
(CSV_CR_SCEN!$E$7:$E$4000=BM$5)*
(CSV_CR_SCEN!$F$7:$F$4000=BM$6),
0),
MATCH(BM$7,CSV_CR_SCEN!$L$8:$BM$8,0)
),"")</f>
        <v/>
      </c>
      <c r="BN204" s="825" t="str" cm="1">
        <f t="array" ref="BN204">IFERROR(INDEX(CSV_CR_SCEN!$L$7:$BM$4000,
MATCH(1,
(CSV_CR_SCEN!$D$7:$D$4000=$G$184)*
(CSV_CR_SCEN!$J$7:$J$4000=$C204)*
(CSV_CR_SCEN!$E$7:$E$4000=BN$5)*
(CSV_CR_SCEN!$F$7:$F$4000=BN$6),
0),
MATCH(BN$7,CSV_CR_SCEN!$L$8:$BM$8,0)
),"")</f>
        <v/>
      </c>
      <c r="BO204" s="825" t="str" cm="1">
        <f t="array" ref="BO204">IFERROR(INDEX(CSV_CR_SCEN!$L$7:$BM$4000,
MATCH(1,
(CSV_CR_SCEN!$D$7:$D$4000=$G$184)*
(CSV_CR_SCEN!$J$7:$J$4000=$C204)*
(CSV_CR_SCEN!$E$7:$E$4000=BO$5)*
(CSV_CR_SCEN!$F$7:$F$4000=BO$6),
0),
MATCH(BO$7,CSV_CR_SCEN!$L$8:$BM$8,0)
),"")</f>
        <v/>
      </c>
      <c r="BP204" s="825" t="str" cm="1">
        <f t="array" ref="BP204">IFERROR(INDEX(CSV_CR_SCEN!$L$7:$BM$4000,
MATCH(1,
(CSV_CR_SCEN!$D$7:$D$4000=$G$184)*
(CSV_CR_SCEN!$J$7:$J$4000=$C204)*
(CSV_CR_SCEN!$E$7:$E$4000=BP$5)*
(CSV_CR_SCEN!$F$7:$F$4000=BP$6),
0),
MATCH(BP$7,CSV_CR_SCEN!$L$8:$BM$8,0)
),"")</f>
        <v/>
      </c>
      <c r="BQ204" s="825" t="str" cm="1">
        <f t="array" ref="BQ204">IFERROR(INDEX(CSV_CR_SCEN!$L$7:$BM$4000,
MATCH(1,
(CSV_CR_SCEN!$D$7:$D$4000=$G$184)*
(CSV_CR_SCEN!$J$7:$J$4000=$C204)*
(CSV_CR_SCEN!$E$7:$E$4000=BQ$5)*
(CSV_CR_SCEN!$F$7:$F$4000=BQ$6),
0),
MATCH(BQ$7,CSV_CR_SCEN!$L$8:$BM$8,0)
),"")</f>
        <v/>
      </c>
      <c r="BR204" s="825" t="str" cm="1">
        <f t="array" ref="BR204">IFERROR(INDEX(CSV_CR_SCEN!$L$7:$BM$4000,
MATCH(1,
(CSV_CR_SCEN!$D$7:$D$4000=$G$184)*
(CSV_CR_SCEN!$J$7:$J$4000=$C204)*
(CSV_CR_SCEN!$E$7:$E$4000=BR$5)*
(CSV_CR_SCEN!$F$7:$F$4000=BR$6),
0),
MATCH(BR$7,CSV_CR_SCEN!$L$8:$BM$8,0)
),"")</f>
        <v/>
      </c>
      <c r="BS204" s="825" t="str" cm="1">
        <f t="array" ref="BS204">IFERROR(INDEX(CSV_CR_SCEN!$L$7:$BM$4000,
MATCH(1,
(CSV_CR_SCEN!$D$7:$D$4000=$G$184)*
(CSV_CR_SCEN!$J$7:$J$4000=$C204)*
(CSV_CR_SCEN!$E$7:$E$4000=BS$5)*
(CSV_CR_SCEN!$F$7:$F$4000=BS$6),
0),
MATCH(BS$7,CSV_CR_SCEN!$L$8:$BM$8,0)
),"")</f>
        <v/>
      </c>
      <c r="BT204" s="825" t="str" cm="1">
        <f t="array" ref="BT204">IFERROR(INDEX(CSV_CR_SCEN!$L$7:$BM$4000,
MATCH(1,
(CSV_CR_SCEN!$D$7:$D$4000=$G$184)*
(CSV_CR_SCEN!$J$7:$J$4000=$C204)*
(CSV_CR_SCEN!$E$7:$E$4000=BT$5)*
(CSV_CR_SCEN!$F$7:$F$4000=BT$6),
0),
MATCH(BT$7,CSV_CR_SCEN!$L$8:$BM$8,0)
),"")</f>
        <v/>
      </c>
      <c r="BU204" s="826" t="str" cm="1">
        <f t="array" ref="BU204">IFERROR(INDEX(CSV_CR_SCEN!$L$7:$BM$4000,
MATCH(1,
(CSV_CR_SCEN!$D$7:$D$4000=$G$184)*
(CSV_CR_SCEN!$J$7:$J$4000=$C204)*
(CSV_CR_SCEN!$E$7:$E$4000=BU$5)*
(CSV_CR_SCEN!$F$7:$F$4000=BU$6),
0),
MATCH(BU$7,CSV_CR_SCEN!$L$8:$BM$8,0)
),"")</f>
        <v/>
      </c>
    </row>
    <row r="206" spans="1:73" ht="15" thickBot="1" x14ac:dyDescent="0.35"/>
    <row r="207" spans="1:73" ht="24" thickBot="1" x14ac:dyDescent="0.5">
      <c r="C207" s="217"/>
      <c r="G207" s="217"/>
      <c r="I207" s="4723" t="s">
        <v>904</v>
      </c>
      <c r="J207" s="4724"/>
      <c r="K207" s="4724"/>
      <c r="L207" s="4724"/>
      <c r="M207" s="4724"/>
      <c r="N207" s="4724"/>
      <c r="O207" s="4724"/>
      <c r="P207" s="4724"/>
      <c r="Q207" s="4725"/>
      <c r="S207" s="4175" t="s">
        <v>1022</v>
      </c>
      <c r="T207" s="4176" t="s">
        <v>1022</v>
      </c>
      <c r="U207" s="4176" t="s">
        <v>1022</v>
      </c>
      <c r="V207" s="4176"/>
      <c r="W207" s="4176"/>
      <c r="X207" s="4176"/>
      <c r="Y207" s="4176"/>
      <c r="Z207" s="4176"/>
      <c r="AA207" s="4176"/>
      <c r="AB207" s="4176"/>
      <c r="AC207" s="4176"/>
      <c r="AD207" s="4176"/>
      <c r="AE207" s="4176"/>
      <c r="AF207" s="4176"/>
      <c r="AG207" s="4176"/>
      <c r="AH207" s="4176"/>
      <c r="AI207" s="4176"/>
      <c r="AJ207" s="4176"/>
      <c r="AK207" s="4176"/>
      <c r="AL207" s="4176"/>
      <c r="AM207" s="4176"/>
      <c r="AN207" s="4176"/>
      <c r="AO207" s="4176"/>
      <c r="AP207" s="4176"/>
      <c r="AQ207" s="4176"/>
      <c r="AR207" s="4176"/>
      <c r="AS207" s="4177"/>
      <c r="AU207" s="4175" t="s">
        <v>1023</v>
      </c>
      <c r="AV207" s="4176" t="s">
        <v>1023</v>
      </c>
      <c r="AW207" s="4176" t="s">
        <v>1023</v>
      </c>
      <c r="AX207" s="4176"/>
      <c r="AY207" s="4176"/>
      <c r="AZ207" s="4176"/>
      <c r="BA207" s="4176"/>
      <c r="BB207" s="4176"/>
      <c r="BC207" s="4176"/>
      <c r="BD207" s="4176"/>
      <c r="BE207" s="4176"/>
      <c r="BF207" s="4176"/>
      <c r="BG207" s="4176"/>
      <c r="BH207" s="4176"/>
      <c r="BI207" s="4176"/>
      <c r="BJ207" s="4176"/>
      <c r="BK207" s="4176"/>
      <c r="BL207" s="4176"/>
      <c r="BM207" s="4176"/>
      <c r="BN207" s="4176"/>
      <c r="BO207" s="4176"/>
      <c r="BP207" s="4176"/>
      <c r="BQ207" s="4176"/>
      <c r="BR207" s="4176"/>
      <c r="BS207" s="4176"/>
      <c r="BT207" s="4176"/>
      <c r="BU207" s="4177"/>
    </row>
    <row r="208" spans="1:73" ht="24" thickBot="1" x14ac:dyDescent="0.5">
      <c r="C208" s="217"/>
      <c r="D208" s="116"/>
      <c r="E208" s="116"/>
      <c r="F208" s="116"/>
      <c r="G208" s="217"/>
      <c r="H208" s="116"/>
      <c r="I208" s="4723">
        <v>46387</v>
      </c>
      <c r="J208" s="4724"/>
      <c r="K208" s="4724"/>
      <c r="L208" s="4724"/>
      <c r="M208" s="4724"/>
      <c r="N208" s="4724"/>
      <c r="O208" s="4724"/>
      <c r="P208" s="4724"/>
      <c r="Q208" s="4725"/>
      <c r="R208" s="116"/>
      <c r="S208" s="4723">
        <v>46752</v>
      </c>
      <c r="T208" s="4724">
        <v>44196</v>
      </c>
      <c r="U208" s="4724">
        <v>44196</v>
      </c>
      <c r="V208" s="4724"/>
      <c r="W208" s="4724"/>
      <c r="X208" s="4724"/>
      <c r="Y208" s="4724"/>
      <c r="Z208" s="4724"/>
      <c r="AA208" s="4725"/>
      <c r="AB208" s="4723">
        <v>47118</v>
      </c>
      <c r="AC208" s="4724">
        <v>44561</v>
      </c>
      <c r="AD208" s="4724">
        <v>44561</v>
      </c>
      <c r="AE208" s="4724"/>
      <c r="AF208" s="4724"/>
      <c r="AG208" s="4724"/>
      <c r="AH208" s="4724"/>
      <c r="AI208" s="4724"/>
      <c r="AJ208" s="4725"/>
      <c r="AK208" s="4723">
        <v>47483</v>
      </c>
      <c r="AL208" s="4724">
        <v>44926</v>
      </c>
      <c r="AM208" s="4724">
        <v>44926</v>
      </c>
      <c r="AN208" s="4724"/>
      <c r="AO208" s="4724"/>
      <c r="AP208" s="4724"/>
      <c r="AQ208" s="4724"/>
      <c r="AR208" s="4724"/>
      <c r="AS208" s="4725"/>
      <c r="AU208" s="4723">
        <v>46752</v>
      </c>
      <c r="AV208" s="4724">
        <v>44196</v>
      </c>
      <c r="AW208" s="4724">
        <v>44196</v>
      </c>
      <c r="AX208" s="4724"/>
      <c r="AY208" s="4724"/>
      <c r="AZ208" s="4724"/>
      <c r="BA208" s="4724"/>
      <c r="BB208" s="4724"/>
      <c r="BC208" s="4725"/>
      <c r="BD208" s="4723">
        <v>47118</v>
      </c>
      <c r="BE208" s="4724">
        <v>44561</v>
      </c>
      <c r="BF208" s="4724">
        <v>44561</v>
      </c>
      <c r="BG208" s="4724"/>
      <c r="BH208" s="4724"/>
      <c r="BI208" s="4724"/>
      <c r="BJ208" s="4724"/>
      <c r="BK208" s="4724"/>
      <c r="BL208" s="4725"/>
      <c r="BM208" s="4723">
        <v>47483</v>
      </c>
      <c r="BN208" s="4724">
        <v>44926</v>
      </c>
      <c r="BO208" s="4724">
        <v>44926</v>
      </c>
      <c r="BP208" s="4724"/>
      <c r="BQ208" s="4724"/>
      <c r="BR208" s="4724"/>
      <c r="BS208" s="4724"/>
      <c r="BT208" s="4724"/>
      <c r="BU208" s="4725"/>
    </row>
    <row r="209" spans="2:73" ht="26.25" customHeight="1" thickBot="1" x14ac:dyDescent="0.35">
      <c r="C209" s="246"/>
      <c r="D209" s="245"/>
      <c r="E209" s="245"/>
      <c r="F209" s="245"/>
      <c r="G209" s="246"/>
      <c r="H209" s="245"/>
      <c r="I209" s="4708" t="s">
        <v>4829</v>
      </c>
      <c r="J209" s="4708" t="s">
        <v>4787</v>
      </c>
      <c r="K209" s="4708" t="s">
        <v>4788</v>
      </c>
      <c r="L209" s="4708" t="s">
        <v>4789</v>
      </c>
      <c r="M209" s="4718" t="s">
        <v>4790</v>
      </c>
      <c r="N209" s="4711" t="s">
        <v>4791</v>
      </c>
      <c r="O209" s="4714" t="s">
        <v>4792</v>
      </c>
      <c r="P209" s="4714" t="s">
        <v>4830</v>
      </c>
      <c r="Q209" s="4178" t="s">
        <v>4794</v>
      </c>
      <c r="R209" s="116"/>
      <c r="S209" s="4718" t="s">
        <v>4795</v>
      </c>
      <c r="T209" s="4711" t="s">
        <v>4796</v>
      </c>
      <c r="U209" s="4716" t="s">
        <v>4797</v>
      </c>
      <c r="V209" s="4708" t="s">
        <v>4789</v>
      </c>
      <c r="W209" s="4718" t="s">
        <v>4798</v>
      </c>
      <c r="X209" s="4711" t="s">
        <v>4799</v>
      </c>
      <c r="Y209" s="4716" t="s">
        <v>4800</v>
      </c>
      <c r="Z209" s="4714" t="s">
        <v>4793</v>
      </c>
      <c r="AA209" s="4178" t="s">
        <v>4794</v>
      </c>
      <c r="AB209" s="4718" t="s">
        <v>4795</v>
      </c>
      <c r="AC209" s="4711" t="s">
        <v>4796</v>
      </c>
      <c r="AD209" s="4716" t="s">
        <v>4797</v>
      </c>
      <c r="AE209" s="4708" t="s">
        <v>4789</v>
      </c>
      <c r="AF209" s="4718" t="s">
        <v>4798</v>
      </c>
      <c r="AG209" s="4711" t="s">
        <v>4799</v>
      </c>
      <c r="AH209" s="4656" t="s">
        <v>4800</v>
      </c>
      <c r="AI209" s="4714" t="s">
        <v>4793</v>
      </c>
      <c r="AJ209" s="4178" t="s">
        <v>4794</v>
      </c>
      <c r="AK209" s="4655" t="s">
        <v>4795</v>
      </c>
      <c r="AL209" s="4711" t="s">
        <v>4796</v>
      </c>
      <c r="AM209" s="4716" t="s">
        <v>4797</v>
      </c>
      <c r="AN209" s="4708" t="s">
        <v>4789</v>
      </c>
      <c r="AO209" s="4655" t="s">
        <v>4798</v>
      </c>
      <c r="AP209" s="4711" t="s">
        <v>4799</v>
      </c>
      <c r="AQ209" s="4656" t="s">
        <v>4800</v>
      </c>
      <c r="AR209" s="4714" t="s">
        <v>4793</v>
      </c>
      <c r="AS209" s="4178" t="s">
        <v>4794</v>
      </c>
      <c r="AU209" s="4655" t="s">
        <v>4795</v>
      </c>
      <c r="AV209" s="4711" t="s">
        <v>4796</v>
      </c>
      <c r="AW209" s="4716" t="s">
        <v>4797</v>
      </c>
      <c r="AX209" s="4708" t="s">
        <v>4789</v>
      </c>
      <c r="AY209" s="4655" t="s">
        <v>4798</v>
      </c>
      <c r="AZ209" s="4711" t="s">
        <v>4799</v>
      </c>
      <c r="BA209" s="4656" t="s">
        <v>4800</v>
      </c>
      <c r="BB209" s="4714" t="s">
        <v>4793</v>
      </c>
      <c r="BC209" s="4178" t="s">
        <v>4794</v>
      </c>
      <c r="BD209" s="4655" t="s">
        <v>4795</v>
      </c>
      <c r="BE209" s="4711" t="s">
        <v>4796</v>
      </c>
      <c r="BF209" s="4716" t="s">
        <v>4797</v>
      </c>
      <c r="BG209" s="4708" t="s">
        <v>4789</v>
      </c>
      <c r="BH209" s="4718" t="s">
        <v>4798</v>
      </c>
      <c r="BI209" s="4711" t="s">
        <v>4799</v>
      </c>
      <c r="BJ209" s="4656" t="s">
        <v>4800</v>
      </c>
      <c r="BK209" s="4714" t="s">
        <v>4793</v>
      </c>
      <c r="BL209" s="4178" t="s">
        <v>4794</v>
      </c>
      <c r="BM209" s="4655" t="s">
        <v>4795</v>
      </c>
      <c r="BN209" s="4711" t="s">
        <v>4796</v>
      </c>
      <c r="BO209" s="4716" t="s">
        <v>4797</v>
      </c>
      <c r="BP209" s="4708" t="s">
        <v>4789</v>
      </c>
      <c r="BQ209" s="4655" t="s">
        <v>4798</v>
      </c>
      <c r="BR209" s="4711" t="s">
        <v>4799</v>
      </c>
      <c r="BS209" s="4656" t="s">
        <v>4800</v>
      </c>
      <c r="BT209" s="4714" t="s">
        <v>4793</v>
      </c>
      <c r="BU209" s="4178" t="s">
        <v>4794</v>
      </c>
    </row>
    <row r="210" spans="2:73" ht="55.5" customHeight="1" thickBot="1" x14ac:dyDescent="0.35">
      <c r="B210" s="163" t="s">
        <v>739</v>
      </c>
      <c r="C210" s="818" t="s">
        <v>1096</v>
      </c>
      <c r="D210" s="818" t="s">
        <v>4801</v>
      </c>
      <c r="E210" s="818" t="s">
        <v>4802</v>
      </c>
      <c r="F210" s="818" t="s">
        <v>4803</v>
      </c>
      <c r="G210" s="114"/>
      <c r="H210" s="248" t="s">
        <v>741</v>
      </c>
      <c r="I210" s="4709"/>
      <c r="J210" s="4709"/>
      <c r="K210" s="4709"/>
      <c r="L210" s="4709"/>
      <c r="M210" s="4719"/>
      <c r="N210" s="4720"/>
      <c r="O210" s="4715"/>
      <c r="P210" s="4715"/>
      <c r="Q210" s="4179"/>
      <c r="R210" s="116"/>
      <c r="S210" s="4719"/>
      <c r="T210" s="4720"/>
      <c r="U210" s="4721"/>
      <c r="V210" s="4709"/>
      <c r="W210" s="4719"/>
      <c r="X210" s="4720"/>
      <c r="Y210" s="4721"/>
      <c r="Z210" s="4715"/>
      <c r="AA210" s="4180"/>
      <c r="AB210" s="4719"/>
      <c r="AC210" s="4720"/>
      <c r="AD210" s="4721"/>
      <c r="AE210" s="4709"/>
      <c r="AF210" s="4719"/>
      <c r="AG210" s="4720"/>
      <c r="AH210" s="4722"/>
      <c r="AI210" s="4715"/>
      <c r="AJ210" s="4180"/>
      <c r="AK210" s="4654"/>
      <c r="AL210" s="4720"/>
      <c r="AM210" s="4721"/>
      <c r="AN210" s="4709"/>
      <c r="AO210" s="4654"/>
      <c r="AP210" s="4720"/>
      <c r="AQ210" s="4722"/>
      <c r="AR210" s="4715"/>
      <c r="AS210" s="4180"/>
      <c r="AU210" s="4710"/>
      <c r="AV210" s="4712"/>
      <c r="AW210" s="4717"/>
      <c r="AX210" s="4709"/>
      <c r="AY210" s="4710"/>
      <c r="AZ210" s="4712"/>
      <c r="BA210" s="4713"/>
      <c r="BB210" s="4715"/>
      <c r="BC210" s="4179"/>
      <c r="BD210" s="4710"/>
      <c r="BE210" s="4712"/>
      <c r="BF210" s="4717"/>
      <c r="BG210" s="4709"/>
      <c r="BH210" s="4719"/>
      <c r="BI210" s="4712"/>
      <c r="BJ210" s="4713"/>
      <c r="BK210" s="4715"/>
      <c r="BL210" s="4179"/>
      <c r="BM210" s="4710"/>
      <c r="BN210" s="4712"/>
      <c r="BO210" s="4717"/>
      <c r="BP210" s="4709"/>
      <c r="BQ210" s="4710"/>
      <c r="BR210" s="4712"/>
      <c r="BS210" s="4713"/>
      <c r="BT210" s="4715"/>
      <c r="BU210" s="4179"/>
    </row>
    <row r="211" spans="2:73" x14ac:dyDescent="0.3">
      <c r="B211" s="195">
        <v>155</v>
      </c>
      <c r="C211" s="819" t="s">
        <v>887</v>
      </c>
      <c r="D211" s="820" t="s">
        <v>888</v>
      </c>
      <c r="E211" s="820"/>
      <c r="F211" s="820"/>
      <c r="G211" s="4705">
        <f>Input!$C$20</f>
        <v>0</v>
      </c>
      <c r="H211" s="830" t="s">
        <v>888</v>
      </c>
      <c r="I211" s="712" t="str" cm="1">
        <f t="array" ref="I211">IFERROR(INDEX(CSV_CR_SCEN!$L$7:$BM$4000,
MATCH(1,
(CSV_CR_SCEN!$D$7:$D$4000=$G$211)*
(CSV_CR_SCEN!$J$7:$J$4000=$C211)*
(CSV_CR_SCEN!$E$7:$E$4000=I$5)*
(CSV_CR_SCEN!$F$7:$F$4000=I$6),
0),
MATCH(I$7,CSV_CR_SCEN!$L$8:$BM$8,0)
),"")</f>
        <v/>
      </c>
      <c r="J211" s="712" t="str" cm="1">
        <f t="array" ref="J211">IFERROR(INDEX(CSV_CR_SCEN!$L$7:$BM$4000,
MATCH(1,
(CSV_CR_SCEN!$D$7:$D$4000=$G$211)*
(CSV_CR_SCEN!$J$7:$J$4000=$C211)*
(CSV_CR_SCEN!$E$7:$E$4000=J$5)*
(CSV_CR_SCEN!$F$7:$F$4000=J$6),
0),
MATCH(J$7,CSV_CR_SCEN!$L$8:$BM$8,0)
),"")</f>
        <v/>
      </c>
      <c r="K211" s="712" t="str" cm="1">
        <f t="array" ref="K211">IFERROR(INDEX(CSV_CR_SCEN!$L$7:$BM$4000,
MATCH(1,
(CSV_CR_SCEN!$D$7:$D$4000=$G$211)*
(CSV_CR_SCEN!$J$7:$J$4000=$C211)*
(CSV_CR_SCEN!$E$7:$E$4000=K$5)*
(CSV_CR_SCEN!$F$7:$F$4000=K$6),
0),
MATCH(K$7,CSV_CR_SCEN!$L$8:$BM$8,0)
),"")</f>
        <v/>
      </c>
      <c r="L211" s="712" t="str" cm="1">
        <f t="array" ref="L211">IFERROR(INDEX(CSV_CR_SCEN!$L$7:$BM$4000,
MATCH(1,
(CSV_CR_SCEN!$D$7:$D$4000=$G$211)*
(CSV_CR_SCEN!$J$7:$J$4000=$C211)*
(CSV_CR_SCEN!$E$7:$E$4000=L$5)*
(CSV_CR_SCEN!$F$7:$F$4000=L$6),
0),
MATCH(L$7,CSV_CR_SCEN!$L$8:$BM$8,0)
),"")</f>
        <v/>
      </c>
      <c r="M211" s="712" t="str" cm="1">
        <f t="array" ref="M211">IFERROR(INDEX(CSV_CR_SCEN!$L$7:$BM$4000,
MATCH(1,
(CSV_CR_SCEN!$D$7:$D$4000=$G$211)*
(CSV_CR_SCEN!$J$7:$J$4000=$C211)*
(CSV_CR_SCEN!$E$7:$E$4000=M$5)*
(CSV_CR_SCEN!$F$7:$F$4000=M$6),
0),
MATCH(M$7,CSV_CR_SCEN!$L$8:$BM$8,0)
),"")</f>
        <v/>
      </c>
      <c r="N211" s="712" t="str" cm="1">
        <f t="array" ref="N211">IFERROR(INDEX(CSV_CR_SCEN!$L$7:$BM$4000,
MATCH(1,
(CSV_CR_SCEN!$D$7:$D$4000=$G$211)*
(CSV_CR_SCEN!$J$7:$J$4000=$C211)*
(CSV_CR_SCEN!$E$7:$E$4000=N$5)*
(CSV_CR_SCEN!$F$7:$F$4000=N$6),
0),
MATCH(N$7,CSV_CR_SCEN!$L$8:$BM$8,0)
),"")</f>
        <v/>
      </c>
      <c r="O211" s="712" t="str" cm="1">
        <f t="array" ref="O211">IFERROR(INDEX(CSV_CR_SCEN!$L$7:$BM$4000,
MATCH(1,
(CSV_CR_SCEN!$D$7:$D$4000=$G$211)*
(CSV_CR_SCEN!$J$7:$J$4000=$C211)*
(CSV_CR_SCEN!$E$7:$E$4000=O$5)*
(CSV_CR_SCEN!$F$7:$F$4000=O$6),
0),
MATCH(O$7,CSV_CR_SCEN!$L$8:$BM$8,0)
),"")</f>
        <v/>
      </c>
      <c r="P211" s="712" t="str" cm="1">
        <f t="array" ref="P211">IFERROR(INDEX(CSV_CR_SCEN!$L$7:$BM$4000,
MATCH(1,
(CSV_CR_SCEN!$D$7:$D$4000=$G$211)*
(CSV_CR_SCEN!$J$7:$J$4000=$C211)*
(CSV_CR_SCEN!$E$7:$E$4000=P$5)*
(CSV_CR_SCEN!$F$7:$F$4000=P$6),
0),
MATCH(P$7,CSV_CR_SCEN!$L$8:$BM$8,0)
),"")</f>
        <v/>
      </c>
      <c r="Q211" s="823" t="str" cm="1">
        <f t="array" ref="Q211">IFERROR(INDEX(CSV_CR_SCEN!$L$7:$BM$4000,
MATCH(1,
(CSV_CR_SCEN!$D$7:$D$4000=$G$211)*
(CSV_CR_SCEN!$J$7:$J$4000=$C211)*
(CSV_CR_SCEN!$E$7:$E$4000=Q$5)*
(CSV_CR_SCEN!$F$7:$F$4000=Q$6),
0),
MATCH(Q$7,CSV_CR_SCEN!$L$8:$BM$8,0)
),"")</f>
        <v/>
      </c>
      <c r="R211" s="250"/>
      <c r="S211" s="249" t="str" cm="1">
        <f t="array" ref="S211">IFERROR(INDEX(CSV_CR_SCEN!$L$7:$BM$4000,
MATCH(1,
(CSV_CR_SCEN!$D$7:$D$4000=$G$211)*
(CSV_CR_SCEN!$J$7:$J$4000=$C211)*
(CSV_CR_SCEN!$E$7:$E$4000=S$5)*
(CSV_CR_SCEN!$F$7:$F$4000=S$6),
0),
MATCH(S$7,CSV_CR_SCEN!$L$8:$BM$8,0)
),"")</f>
        <v/>
      </c>
      <c r="T211" s="712" t="str" cm="1">
        <f t="array" ref="T211">IFERROR(INDEX(CSV_CR_SCEN!$L$7:$BM$4000,
MATCH(1,
(CSV_CR_SCEN!$D$7:$D$4000=$G$211)*
(CSV_CR_SCEN!$J$7:$J$4000=$C211)*
(CSV_CR_SCEN!$E$7:$E$4000=T$5)*
(CSV_CR_SCEN!$F$7:$F$4000=T$6),
0),
MATCH(T$7,CSV_CR_SCEN!$L$8:$BM$8,0)
),"")</f>
        <v/>
      </c>
      <c r="U211" s="712" t="str" cm="1">
        <f t="array" ref="U211">IFERROR(INDEX(CSV_CR_SCEN!$L$7:$BM$4000,
MATCH(1,
(CSV_CR_SCEN!$D$7:$D$4000=$G$211)*
(CSV_CR_SCEN!$J$7:$J$4000=$C211)*
(CSV_CR_SCEN!$E$7:$E$4000=U$5)*
(CSV_CR_SCEN!$F$7:$F$4000=U$6),
0),
MATCH(U$7,CSV_CR_SCEN!$L$8:$BM$8,0)
),"")</f>
        <v/>
      </c>
      <c r="V211" s="712" t="str" cm="1">
        <f t="array" ref="V211">IFERROR(INDEX(CSV_CR_SCEN!$L$7:$BM$4000,
MATCH(1,
(CSV_CR_SCEN!$D$7:$D$4000=$G$211)*
(CSV_CR_SCEN!$J$7:$J$4000=$C211)*
(CSV_CR_SCEN!$E$7:$E$4000=V$5)*
(CSV_CR_SCEN!$F$7:$F$4000=V$6),
0),
MATCH(V$7,CSV_CR_SCEN!$L$8:$BM$8,0)
),"")</f>
        <v/>
      </c>
      <c r="W211" s="712" t="str" cm="1">
        <f t="array" ref="W211">IFERROR(INDEX(CSV_CR_SCEN!$L$7:$BM$4000,
MATCH(1,
(CSV_CR_SCEN!$D$7:$D$4000=$G$211)*
(CSV_CR_SCEN!$J$7:$J$4000=$C211)*
(CSV_CR_SCEN!$E$7:$E$4000=W$5)*
(CSV_CR_SCEN!$F$7:$F$4000=W$6),
0),
MATCH(W$7,CSV_CR_SCEN!$L$8:$BM$8,0)
),"")</f>
        <v/>
      </c>
      <c r="X211" s="712" t="str" cm="1">
        <f t="array" ref="X211">IFERROR(INDEX(CSV_CR_SCEN!$L$7:$BM$4000,
MATCH(1,
(CSV_CR_SCEN!$D$7:$D$4000=$G$211)*
(CSV_CR_SCEN!$J$7:$J$4000=$C211)*
(CSV_CR_SCEN!$E$7:$E$4000=X$5)*
(CSV_CR_SCEN!$F$7:$F$4000=X$6),
0),
MATCH(X$7,CSV_CR_SCEN!$L$8:$BM$8,0)
),"")</f>
        <v/>
      </c>
      <c r="Y211" s="712" t="str" cm="1">
        <f t="array" ref="Y211">IFERROR(INDEX(CSV_CR_SCEN!$L$7:$BM$4000,
MATCH(1,
(CSV_CR_SCEN!$D$7:$D$4000=$G$211)*
(CSV_CR_SCEN!$J$7:$J$4000=$C211)*
(CSV_CR_SCEN!$E$7:$E$4000=Y$5)*
(CSV_CR_SCEN!$F$7:$F$4000=Y$6),
0),
MATCH(Y$7,CSV_CR_SCEN!$L$8:$BM$8,0)
),"")</f>
        <v/>
      </c>
      <c r="Z211" s="712" t="str" cm="1">
        <f t="array" ref="Z211">IFERROR(INDEX(CSV_CR_SCEN!$L$7:$BM$4000,
MATCH(1,
(CSV_CR_SCEN!$D$7:$D$4000=$G$211)*
(CSV_CR_SCEN!$J$7:$J$4000=$C211)*
(CSV_CR_SCEN!$E$7:$E$4000=Z$5)*
(CSV_CR_SCEN!$F$7:$F$4000=Z$6),
0),
MATCH(Z$7,CSV_CR_SCEN!$L$8:$BM$8,0)
),"")</f>
        <v/>
      </c>
      <c r="AA211" s="823" t="str" cm="1">
        <f t="array" ref="AA211">IFERROR(INDEX(CSV_CR_SCEN!$L$7:$BM$4000,
MATCH(1,
(CSV_CR_SCEN!$D$7:$D$4000=$G$211)*
(CSV_CR_SCEN!$J$7:$J$4000=$C211)*
(CSV_CR_SCEN!$E$7:$E$4000=AA$5)*
(CSV_CR_SCEN!$F$7:$F$4000=AA$6),
0),
MATCH(AA$7,CSV_CR_SCEN!$L$8:$BM$8,0)
),"")</f>
        <v/>
      </c>
      <c r="AB211" s="249" t="str" cm="1">
        <f t="array" ref="AB211">IFERROR(INDEX(CSV_CR_SCEN!$L$7:$BM$4000,
MATCH(1,
(CSV_CR_SCEN!$D$7:$D$4000=$G$211)*
(CSV_CR_SCEN!$J$7:$J$4000=$C211)*
(CSV_CR_SCEN!$E$7:$E$4000=AB$5)*
(CSV_CR_SCEN!$F$7:$F$4000=AB$6),
0),
MATCH(AB$7,CSV_CR_SCEN!$L$8:$BM$8,0)
),"")</f>
        <v/>
      </c>
      <c r="AC211" s="712" t="str" cm="1">
        <f t="array" ref="AC211">IFERROR(INDEX(CSV_CR_SCEN!$L$7:$BM$4000,
MATCH(1,
(CSV_CR_SCEN!$D$7:$D$4000=$G$211)*
(CSV_CR_SCEN!$J$7:$J$4000=$C211)*
(CSV_CR_SCEN!$E$7:$E$4000=AC$5)*
(CSV_CR_SCEN!$F$7:$F$4000=AC$6),
0),
MATCH(AC$7,CSV_CR_SCEN!$L$8:$BM$8,0)
),"")</f>
        <v/>
      </c>
      <c r="AD211" s="712" t="str" cm="1">
        <f t="array" ref="AD211">IFERROR(INDEX(CSV_CR_SCEN!$L$7:$BM$4000,
MATCH(1,
(CSV_CR_SCEN!$D$7:$D$4000=$G$211)*
(CSV_CR_SCEN!$J$7:$J$4000=$C211)*
(CSV_CR_SCEN!$E$7:$E$4000=AD$5)*
(CSV_CR_SCEN!$F$7:$F$4000=AD$6),
0),
MATCH(AD$7,CSV_CR_SCEN!$L$8:$BM$8,0)
),"")</f>
        <v/>
      </c>
      <c r="AE211" s="712" t="str" cm="1">
        <f t="array" ref="AE211">IFERROR(INDEX(CSV_CR_SCEN!$L$7:$BM$4000,
MATCH(1,
(CSV_CR_SCEN!$D$7:$D$4000=$G$211)*
(CSV_CR_SCEN!$J$7:$J$4000=$C211)*
(CSV_CR_SCEN!$E$7:$E$4000=AE$5)*
(CSV_CR_SCEN!$F$7:$F$4000=AE$6),
0),
MATCH(AE$7,CSV_CR_SCEN!$L$8:$BM$8,0)
),"")</f>
        <v/>
      </c>
      <c r="AF211" s="712" t="str" cm="1">
        <f t="array" ref="AF211">IFERROR(INDEX(CSV_CR_SCEN!$L$7:$BM$4000,
MATCH(1,
(CSV_CR_SCEN!$D$7:$D$4000=$G$211)*
(CSV_CR_SCEN!$J$7:$J$4000=$C211)*
(CSV_CR_SCEN!$E$7:$E$4000=AF$5)*
(CSV_CR_SCEN!$F$7:$F$4000=AF$6),
0),
MATCH(AF$7,CSV_CR_SCEN!$L$8:$BM$8,0)
),"")</f>
        <v/>
      </c>
      <c r="AG211" s="712" t="str" cm="1">
        <f t="array" ref="AG211">IFERROR(INDEX(CSV_CR_SCEN!$L$7:$BM$4000,
MATCH(1,
(CSV_CR_SCEN!$D$7:$D$4000=$G$211)*
(CSV_CR_SCEN!$J$7:$J$4000=$C211)*
(CSV_CR_SCEN!$E$7:$E$4000=AG$5)*
(CSV_CR_SCEN!$F$7:$F$4000=AG$6),
0),
MATCH(AG$7,CSV_CR_SCEN!$L$8:$BM$8,0)
),"")</f>
        <v/>
      </c>
      <c r="AH211" s="712" t="str" cm="1">
        <f t="array" ref="AH211">IFERROR(INDEX(CSV_CR_SCEN!$L$7:$BM$4000,
MATCH(1,
(CSV_CR_SCEN!$D$7:$D$4000=$G$211)*
(CSV_CR_SCEN!$J$7:$J$4000=$C211)*
(CSV_CR_SCEN!$E$7:$E$4000=AH$5)*
(CSV_CR_SCEN!$F$7:$F$4000=AH$6),
0),
MATCH(AH$7,CSV_CR_SCEN!$L$8:$BM$8,0)
),"")</f>
        <v/>
      </c>
      <c r="AI211" s="712" t="str" cm="1">
        <f t="array" ref="AI211">IFERROR(INDEX(CSV_CR_SCEN!$L$7:$BM$4000,
MATCH(1,
(CSV_CR_SCEN!$D$7:$D$4000=$G$211)*
(CSV_CR_SCEN!$J$7:$J$4000=$C211)*
(CSV_CR_SCEN!$E$7:$E$4000=AI$5)*
(CSV_CR_SCEN!$F$7:$F$4000=AI$6),
0),
MATCH(AI$7,CSV_CR_SCEN!$L$8:$BM$8,0)
),"")</f>
        <v/>
      </c>
      <c r="AJ211" s="823" t="str" cm="1">
        <f t="array" ref="AJ211">IFERROR(INDEX(CSV_CR_SCEN!$L$7:$BM$4000,
MATCH(1,
(CSV_CR_SCEN!$D$7:$D$4000=$G$211)*
(CSV_CR_SCEN!$J$7:$J$4000=$C211)*
(CSV_CR_SCEN!$E$7:$E$4000=AJ$5)*
(CSV_CR_SCEN!$F$7:$F$4000=AJ$6),
0),
MATCH(AJ$7,CSV_CR_SCEN!$L$8:$BM$8,0)
),"")</f>
        <v/>
      </c>
      <c r="AK211" s="249" t="str" cm="1">
        <f t="array" ref="AK211">IFERROR(INDEX(CSV_CR_SCEN!$L$7:$BM$4000,
MATCH(1,
(CSV_CR_SCEN!$D$7:$D$4000=$G$211)*
(CSV_CR_SCEN!$J$7:$J$4000=$C211)*
(CSV_CR_SCEN!$E$7:$E$4000=AK$5)*
(CSV_CR_SCEN!$F$7:$F$4000=AK$6),
0),
MATCH(AK$7,CSV_CR_SCEN!$L$8:$BM$8,0)
),"")</f>
        <v/>
      </c>
      <c r="AL211" s="712" t="str" cm="1">
        <f t="array" ref="AL211">IFERROR(INDEX(CSV_CR_SCEN!$L$7:$BM$4000,
MATCH(1,
(CSV_CR_SCEN!$D$7:$D$4000=$G$211)*
(CSV_CR_SCEN!$J$7:$J$4000=$C211)*
(CSV_CR_SCEN!$E$7:$E$4000=AL$5)*
(CSV_CR_SCEN!$F$7:$F$4000=AL$6),
0),
MATCH(AL$7,CSV_CR_SCEN!$L$8:$BM$8,0)
),"")</f>
        <v/>
      </c>
      <c r="AM211" s="712" t="str" cm="1">
        <f t="array" ref="AM211">IFERROR(INDEX(CSV_CR_SCEN!$L$7:$BM$4000,
MATCH(1,
(CSV_CR_SCEN!$D$7:$D$4000=$G$211)*
(CSV_CR_SCEN!$J$7:$J$4000=$C211)*
(CSV_CR_SCEN!$E$7:$E$4000=AM$5)*
(CSV_CR_SCEN!$F$7:$F$4000=AM$6),
0),
MATCH(AM$7,CSV_CR_SCEN!$L$8:$BM$8,0)
),"")</f>
        <v/>
      </c>
      <c r="AN211" s="712" t="str" cm="1">
        <f t="array" ref="AN211">IFERROR(INDEX(CSV_CR_SCEN!$L$7:$BM$4000,
MATCH(1,
(CSV_CR_SCEN!$D$7:$D$4000=$G$211)*
(CSV_CR_SCEN!$J$7:$J$4000=$C211)*
(CSV_CR_SCEN!$E$7:$E$4000=AN$5)*
(CSV_CR_SCEN!$F$7:$F$4000=AN$6),
0),
MATCH(AN$7,CSV_CR_SCEN!$L$8:$BM$8,0)
),"")</f>
        <v/>
      </c>
      <c r="AO211" s="712" t="str" cm="1">
        <f t="array" ref="AO211">IFERROR(INDEX(CSV_CR_SCEN!$L$7:$BM$4000,
MATCH(1,
(CSV_CR_SCEN!$D$7:$D$4000=$G$211)*
(CSV_CR_SCEN!$J$7:$J$4000=$C211)*
(CSV_CR_SCEN!$E$7:$E$4000=AO$5)*
(CSV_CR_SCEN!$F$7:$F$4000=AO$6),
0),
MATCH(AO$7,CSV_CR_SCEN!$L$8:$BM$8,0)
),"")</f>
        <v/>
      </c>
      <c r="AP211" s="712" t="str" cm="1">
        <f t="array" ref="AP211">IFERROR(INDEX(CSV_CR_SCEN!$L$7:$BM$4000,
MATCH(1,
(CSV_CR_SCEN!$D$7:$D$4000=$G$211)*
(CSV_CR_SCEN!$J$7:$J$4000=$C211)*
(CSV_CR_SCEN!$E$7:$E$4000=AP$5)*
(CSV_CR_SCEN!$F$7:$F$4000=AP$6),
0),
MATCH(AP$7,CSV_CR_SCEN!$L$8:$BM$8,0)
),"")</f>
        <v/>
      </c>
      <c r="AQ211" s="712" t="str" cm="1">
        <f t="array" ref="AQ211">IFERROR(INDEX(CSV_CR_SCEN!$L$7:$BM$4000,
MATCH(1,
(CSV_CR_SCEN!$D$7:$D$4000=$G$211)*
(CSV_CR_SCEN!$J$7:$J$4000=$C211)*
(CSV_CR_SCEN!$E$7:$E$4000=AQ$5)*
(CSV_CR_SCEN!$F$7:$F$4000=AQ$6),
0),
MATCH(AQ$7,CSV_CR_SCEN!$L$8:$BM$8,0)
),"")</f>
        <v/>
      </c>
      <c r="AR211" s="712" t="str" cm="1">
        <f t="array" ref="AR211">IFERROR(INDEX(CSV_CR_SCEN!$L$7:$BM$4000,
MATCH(1,
(CSV_CR_SCEN!$D$7:$D$4000=$G$211)*
(CSV_CR_SCEN!$J$7:$J$4000=$C211)*
(CSV_CR_SCEN!$E$7:$E$4000=AR$5)*
(CSV_CR_SCEN!$F$7:$F$4000=AR$6),
0),
MATCH(AR$7,CSV_CR_SCEN!$L$8:$BM$8,0)
),"")</f>
        <v/>
      </c>
      <c r="AS211" s="823" t="str" cm="1">
        <f t="array" ref="AS211">IFERROR(INDEX(CSV_CR_SCEN!$L$7:$BM$4000,
MATCH(1,
(CSV_CR_SCEN!$D$7:$D$4000=$G$211)*
(CSV_CR_SCEN!$J$7:$J$4000=$C211)*
(CSV_CR_SCEN!$E$7:$E$4000=AS$5)*
(CSV_CR_SCEN!$F$7:$F$4000=AS$6),
0),
MATCH(AS$7,CSV_CR_SCEN!$L$8:$BM$8,0)
),"")</f>
        <v/>
      </c>
      <c r="AT211" s="714"/>
      <c r="AU211" s="249" t="str" cm="1">
        <f t="array" ref="AU211">IFERROR(INDEX(CSV_CR_SCEN!$L$7:$BM$4000,
MATCH(1,
(CSV_CR_SCEN!$D$7:$D$4000=$G$211)*
(CSV_CR_SCEN!$J$7:$J$4000=$C211)*
(CSV_CR_SCEN!$E$7:$E$4000=AU$5)*
(CSV_CR_SCEN!$F$7:$F$4000=AU$6),
0),
MATCH(AU$7,CSV_CR_SCEN!$L$8:$BM$8,0)
),"")</f>
        <v/>
      </c>
      <c r="AV211" s="712" t="str" cm="1">
        <f t="array" ref="AV211">IFERROR(INDEX(CSV_CR_SCEN!$L$7:$BM$4000,
MATCH(1,
(CSV_CR_SCEN!$D$7:$D$4000=$G$211)*
(CSV_CR_SCEN!$J$7:$J$4000=$C211)*
(CSV_CR_SCEN!$E$7:$E$4000=AV$5)*
(CSV_CR_SCEN!$F$7:$F$4000=AV$6),
0),
MATCH(AV$7,CSV_CR_SCEN!$L$8:$BM$8,0)
),"")</f>
        <v/>
      </c>
      <c r="AW211" s="712" t="str" cm="1">
        <f t="array" ref="AW211">IFERROR(INDEX(CSV_CR_SCEN!$L$7:$BM$4000,
MATCH(1,
(CSV_CR_SCEN!$D$7:$D$4000=$G$211)*
(CSV_CR_SCEN!$J$7:$J$4000=$C211)*
(CSV_CR_SCEN!$E$7:$E$4000=AW$5)*
(CSV_CR_SCEN!$F$7:$F$4000=AW$6),
0),
MATCH(AW$7,CSV_CR_SCEN!$L$8:$BM$8,0)
),"")</f>
        <v/>
      </c>
      <c r="AX211" s="712" t="str" cm="1">
        <f t="array" ref="AX211">IFERROR(INDEX(CSV_CR_SCEN!$L$7:$BM$4000,
MATCH(1,
(CSV_CR_SCEN!$D$7:$D$4000=$G$211)*
(CSV_CR_SCEN!$J$7:$J$4000=$C211)*
(CSV_CR_SCEN!$E$7:$E$4000=AX$5)*
(CSV_CR_SCEN!$F$7:$F$4000=AX$6),
0),
MATCH(AX$7,CSV_CR_SCEN!$L$8:$BM$8,0)
),"")</f>
        <v/>
      </c>
      <c r="AY211" s="712" t="str" cm="1">
        <f t="array" ref="AY211">IFERROR(INDEX(CSV_CR_SCEN!$L$7:$BM$4000,
MATCH(1,
(CSV_CR_SCEN!$D$7:$D$4000=$G$211)*
(CSV_CR_SCEN!$J$7:$J$4000=$C211)*
(CSV_CR_SCEN!$E$7:$E$4000=AY$5)*
(CSV_CR_SCEN!$F$7:$F$4000=AY$6),
0),
MATCH(AY$7,CSV_CR_SCEN!$L$8:$BM$8,0)
),"")</f>
        <v/>
      </c>
      <c r="AZ211" s="712" t="str" cm="1">
        <f t="array" ref="AZ211">IFERROR(INDEX(CSV_CR_SCEN!$L$7:$BM$4000,
MATCH(1,
(CSV_CR_SCEN!$D$7:$D$4000=$G$211)*
(CSV_CR_SCEN!$J$7:$J$4000=$C211)*
(CSV_CR_SCEN!$E$7:$E$4000=AZ$5)*
(CSV_CR_SCEN!$F$7:$F$4000=AZ$6),
0),
MATCH(AZ$7,CSV_CR_SCEN!$L$8:$BM$8,0)
),"")</f>
        <v/>
      </c>
      <c r="BA211" s="712" t="str" cm="1">
        <f t="array" ref="BA211">IFERROR(INDEX(CSV_CR_SCEN!$L$7:$BM$4000,
MATCH(1,
(CSV_CR_SCEN!$D$7:$D$4000=$G$211)*
(CSV_CR_SCEN!$J$7:$J$4000=$C211)*
(CSV_CR_SCEN!$E$7:$E$4000=BA$5)*
(CSV_CR_SCEN!$F$7:$F$4000=BA$6),
0),
MATCH(BA$7,CSV_CR_SCEN!$L$8:$BM$8,0)
),"")</f>
        <v/>
      </c>
      <c r="BB211" s="712" t="str" cm="1">
        <f t="array" ref="BB211">IFERROR(INDEX(CSV_CR_SCEN!$L$7:$BM$4000,
MATCH(1,
(CSV_CR_SCEN!$D$7:$D$4000=$G$211)*
(CSV_CR_SCEN!$J$7:$J$4000=$C211)*
(CSV_CR_SCEN!$E$7:$E$4000=BB$5)*
(CSV_CR_SCEN!$F$7:$F$4000=BB$6),
0),
MATCH(BB$7,CSV_CR_SCEN!$L$8:$BM$8,0)
),"")</f>
        <v/>
      </c>
      <c r="BC211" s="823" t="str" cm="1">
        <f t="array" ref="BC211">IFERROR(INDEX(CSV_CR_SCEN!$L$7:$BM$4000,
MATCH(1,
(CSV_CR_SCEN!$D$7:$D$4000=$G$211)*
(CSV_CR_SCEN!$J$7:$J$4000=$C211)*
(CSV_CR_SCEN!$E$7:$E$4000=BC$5)*
(CSV_CR_SCEN!$F$7:$F$4000=BC$6),
0),
MATCH(BC$7,CSV_CR_SCEN!$L$8:$BM$8,0)
),"")</f>
        <v/>
      </c>
      <c r="BD211" s="249" t="str" cm="1">
        <f t="array" ref="BD211">IFERROR(INDEX(CSV_CR_SCEN!$L$7:$BM$4000,
MATCH(1,
(CSV_CR_SCEN!$D$7:$D$4000=$G$211)*
(CSV_CR_SCEN!$J$7:$J$4000=$C211)*
(CSV_CR_SCEN!$E$7:$E$4000=BD$5)*
(CSV_CR_SCEN!$F$7:$F$4000=BD$6),
0),
MATCH(BD$7,CSV_CR_SCEN!$L$8:$BM$8,0)
),"")</f>
        <v/>
      </c>
      <c r="BE211" s="712" t="str" cm="1">
        <f t="array" ref="BE211">IFERROR(INDEX(CSV_CR_SCEN!$L$7:$BM$4000,
MATCH(1,
(CSV_CR_SCEN!$D$7:$D$4000=$G$211)*
(CSV_CR_SCEN!$J$7:$J$4000=$C211)*
(CSV_CR_SCEN!$E$7:$E$4000=BE$5)*
(CSV_CR_SCEN!$F$7:$F$4000=BE$6),
0),
MATCH(BE$7,CSV_CR_SCEN!$L$8:$BM$8,0)
),"")</f>
        <v/>
      </c>
      <c r="BF211" s="712" t="str" cm="1">
        <f t="array" ref="BF211">IFERROR(INDEX(CSV_CR_SCEN!$L$7:$BM$4000,
MATCH(1,
(CSV_CR_SCEN!$D$7:$D$4000=$G$211)*
(CSV_CR_SCEN!$J$7:$J$4000=$C211)*
(CSV_CR_SCEN!$E$7:$E$4000=BF$5)*
(CSV_CR_SCEN!$F$7:$F$4000=BF$6),
0),
MATCH(BF$7,CSV_CR_SCEN!$L$8:$BM$8,0)
),"")</f>
        <v/>
      </c>
      <c r="BG211" s="712" t="str" cm="1">
        <f t="array" ref="BG211">IFERROR(INDEX(CSV_CR_SCEN!$L$7:$BM$4000,
MATCH(1,
(CSV_CR_SCEN!$D$7:$D$4000=$G$211)*
(CSV_CR_SCEN!$J$7:$J$4000=$C211)*
(CSV_CR_SCEN!$E$7:$E$4000=BG$5)*
(CSV_CR_SCEN!$F$7:$F$4000=BG$6),
0),
MATCH(BG$7,CSV_CR_SCEN!$L$8:$BM$8,0)
),"")</f>
        <v/>
      </c>
      <c r="BH211" s="712" t="str" cm="1">
        <f t="array" ref="BH211">IFERROR(INDEX(CSV_CR_SCEN!$L$7:$BM$4000,
MATCH(1,
(CSV_CR_SCEN!$D$7:$D$4000=$G$211)*
(CSV_CR_SCEN!$J$7:$J$4000=$C211)*
(CSV_CR_SCEN!$E$7:$E$4000=BH$5)*
(CSV_CR_SCEN!$F$7:$F$4000=BH$6),
0),
MATCH(BH$7,CSV_CR_SCEN!$L$8:$BM$8,0)
),"")</f>
        <v/>
      </c>
      <c r="BI211" s="712" t="str" cm="1">
        <f t="array" ref="BI211">IFERROR(INDEX(CSV_CR_SCEN!$L$7:$BM$4000,
MATCH(1,
(CSV_CR_SCEN!$D$7:$D$4000=$G$211)*
(CSV_CR_SCEN!$J$7:$J$4000=$C211)*
(CSV_CR_SCEN!$E$7:$E$4000=BI$5)*
(CSV_CR_SCEN!$F$7:$F$4000=BI$6),
0),
MATCH(BI$7,CSV_CR_SCEN!$L$8:$BM$8,0)
),"")</f>
        <v/>
      </c>
      <c r="BJ211" s="712" t="str" cm="1">
        <f t="array" ref="BJ211">IFERROR(INDEX(CSV_CR_SCEN!$L$7:$BM$4000,
MATCH(1,
(CSV_CR_SCEN!$D$7:$D$4000=$G$211)*
(CSV_CR_SCEN!$J$7:$J$4000=$C211)*
(CSV_CR_SCEN!$E$7:$E$4000=BJ$5)*
(CSV_CR_SCEN!$F$7:$F$4000=BJ$6),
0),
MATCH(BJ$7,CSV_CR_SCEN!$L$8:$BM$8,0)
),"")</f>
        <v/>
      </c>
      <c r="BK211" s="712" t="str" cm="1">
        <f t="array" ref="BK211">IFERROR(INDEX(CSV_CR_SCEN!$L$7:$BM$4000,
MATCH(1,
(CSV_CR_SCEN!$D$7:$D$4000=$G$211)*
(CSV_CR_SCEN!$J$7:$J$4000=$C211)*
(CSV_CR_SCEN!$E$7:$E$4000=BK$5)*
(CSV_CR_SCEN!$F$7:$F$4000=BK$6),
0),
MATCH(BK$7,CSV_CR_SCEN!$L$8:$BM$8,0)
),"")</f>
        <v/>
      </c>
      <c r="BL211" s="823" t="str" cm="1">
        <f t="array" ref="BL211">IFERROR(INDEX(CSV_CR_SCEN!$L$7:$BM$4000,
MATCH(1,
(CSV_CR_SCEN!$D$7:$D$4000=$G$211)*
(CSV_CR_SCEN!$J$7:$J$4000=$C211)*
(CSV_CR_SCEN!$E$7:$E$4000=BL$5)*
(CSV_CR_SCEN!$F$7:$F$4000=BL$6),
0),
MATCH(BL$7,CSV_CR_SCEN!$L$8:$BM$8,0)
),"")</f>
        <v/>
      </c>
      <c r="BM211" s="249" t="str" cm="1">
        <f t="array" ref="BM211">IFERROR(INDEX(CSV_CR_SCEN!$L$7:$BM$4000,
MATCH(1,
(CSV_CR_SCEN!$D$7:$D$4000=$G$211)*
(CSV_CR_SCEN!$J$7:$J$4000=$C211)*
(CSV_CR_SCEN!$E$7:$E$4000=BM$5)*
(CSV_CR_SCEN!$F$7:$F$4000=BM$6),
0),
MATCH(BM$7,CSV_CR_SCEN!$L$8:$BM$8,0)
),"")</f>
        <v/>
      </c>
      <c r="BN211" s="712" t="str" cm="1">
        <f t="array" ref="BN211">IFERROR(INDEX(CSV_CR_SCEN!$L$7:$BM$4000,
MATCH(1,
(CSV_CR_SCEN!$D$7:$D$4000=$G$211)*
(CSV_CR_SCEN!$J$7:$J$4000=$C211)*
(CSV_CR_SCEN!$E$7:$E$4000=BN$5)*
(CSV_CR_SCEN!$F$7:$F$4000=BN$6),
0),
MATCH(BN$7,CSV_CR_SCEN!$L$8:$BM$8,0)
),"")</f>
        <v/>
      </c>
      <c r="BO211" s="712" t="str" cm="1">
        <f t="array" ref="BO211">IFERROR(INDEX(CSV_CR_SCEN!$L$7:$BM$4000,
MATCH(1,
(CSV_CR_SCEN!$D$7:$D$4000=$G$211)*
(CSV_CR_SCEN!$J$7:$J$4000=$C211)*
(CSV_CR_SCEN!$E$7:$E$4000=BO$5)*
(CSV_CR_SCEN!$F$7:$F$4000=BO$6),
0),
MATCH(BO$7,CSV_CR_SCEN!$L$8:$BM$8,0)
),"")</f>
        <v/>
      </c>
      <c r="BP211" s="712" t="str" cm="1">
        <f t="array" ref="BP211">IFERROR(INDEX(CSV_CR_SCEN!$L$7:$BM$4000,
MATCH(1,
(CSV_CR_SCEN!$D$7:$D$4000=$G$211)*
(CSV_CR_SCEN!$J$7:$J$4000=$C211)*
(CSV_CR_SCEN!$E$7:$E$4000=BP$5)*
(CSV_CR_SCEN!$F$7:$F$4000=BP$6),
0),
MATCH(BP$7,CSV_CR_SCEN!$L$8:$BM$8,0)
),"")</f>
        <v/>
      </c>
      <c r="BQ211" s="712" t="str" cm="1">
        <f t="array" ref="BQ211">IFERROR(INDEX(CSV_CR_SCEN!$L$7:$BM$4000,
MATCH(1,
(CSV_CR_SCEN!$D$7:$D$4000=$G$211)*
(CSV_CR_SCEN!$J$7:$J$4000=$C211)*
(CSV_CR_SCEN!$E$7:$E$4000=BQ$5)*
(CSV_CR_SCEN!$F$7:$F$4000=BQ$6),
0),
MATCH(BQ$7,CSV_CR_SCEN!$L$8:$BM$8,0)
),"")</f>
        <v/>
      </c>
      <c r="BR211" s="712" t="str" cm="1">
        <f t="array" ref="BR211">IFERROR(INDEX(CSV_CR_SCEN!$L$7:$BM$4000,
MATCH(1,
(CSV_CR_SCEN!$D$7:$D$4000=$G$211)*
(CSV_CR_SCEN!$J$7:$J$4000=$C211)*
(CSV_CR_SCEN!$E$7:$E$4000=BR$5)*
(CSV_CR_SCEN!$F$7:$F$4000=BR$6),
0),
MATCH(BR$7,CSV_CR_SCEN!$L$8:$BM$8,0)
),"")</f>
        <v/>
      </c>
      <c r="BS211" s="712" t="str" cm="1">
        <f t="array" ref="BS211">IFERROR(INDEX(CSV_CR_SCEN!$L$7:$BM$4000,
MATCH(1,
(CSV_CR_SCEN!$D$7:$D$4000=$G$211)*
(CSV_CR_SCEN!$J$7:$J$4000=$C211)*
(CSV_CR_SCEN!$E$7:$E$4000=BS$5)*
(CSV_CR_SCEN!$F$7:$F$4000=BS$6),
0),
MATCH(BS$7,CSV_CR_SCEN!$L$8:$BM$8,0)
),"")</f>
        <v/>
      </c>
      <c r="BT211" s="712" t="str" cm="1">
        <f t="array" ref="BT211">IFERROR(INDEX(CSV_CR_SCEN!$L$7:$BM$4000,
MATCH(1,
(CSV_CR_SCEN!$D$7:$D$4000=$G$211)*
(CSV_CR_SCEN!$J$7:$J$4000=$C211)*
(CSV_CR_SCEN!$E$7:$E$4000=BT$5)*
(CSV_CR_SCEN!$F$7:$F$4000=BT$6),
0),
MATCH(BT$7,CSV_CR_SCEN!$L$8:$BM$8,0)
),"")</f>
        <v/>
      </c>
      <c r="BU211" s="823" t="str" cm="1">
        <f t="array" ref="BU211">IFERROR(INDEX(CSV_CR_SCEN!$L$7:$BM$4000,
MATCH(1,
(CSV_CR_SCEN!$D$7:$D$4000=$G$211)*
(CSV_CR_SCEN!$J$7:$J$4000=$C211)*
(CSV_CR_SCEN!$E$7:$E$4000=BU$5)*
(CSV_CR_SCEN!$F$7:$F$4000=BU$6),
0),
MATCH(BU$7,CSV_CR_SCEN!$L$8:$BM$8,0)
),"")</f>
        <v/>
      </c>
    </row>
    <row r="212" spans="2:73" ht="15" customHeight="1" x14ac:dyDescent="0.3">
      <c r="B212" s="200">
        <v>156</v>
      </c>
      <c r="C212" s="819" t="s">
        <v>4804</v>
      </c>
      <c r="D212" s="820" t="s">
        <v>888</v>
      </c>
      <c r="E212" s="820" t="s">
        <v>889</v>
      </c>
      <c r="F212" s="820"/>
      <c r="G212" s="4706"/>
      <c r="H212" s="831" t="s">
        <v>889</v>
      </c>
      <c r="I212" s="822" t="str" cm="1">
        <f t="array" ref="I212">IFERROR(INDEX(CSV_CR_SCEN!$L$7:$BM$4000,
MATCH(1,
(CSV_CR_SCEN!$D$7:$D$4000=$G$211)*
(CSV_CR_SCEN!$J$7:$J$4000=$C212)*
(CSV_CR_SCEN!$E$7:$E$4000=I$5)*
(CSV_CR_SCEN!$F$7:$F$4000=I$6),
0),
MATCH(I$7,CSV_CR_SCEN!$L$8:$BM$8,0)
),"")</f>
        <v/>
      </c>
      <c r="J212" s="822" t="str" cm="1">
        <f t="array" ref="J212">IFERROR(INDEX(CSV_CR_SCEN!$L$7:$BM$4000,
MATCH(1,
(CSV_CR_SCEN!$D$7:$D$4000=$G$211)*
(CSV_CR_SCEN!$J$7:$J$4000=$C212)*
(CSV_CR_SCEN!$E$7:$E$4000=J$5)*
(CSV_CR_SCEN!$F$7:$F$4000=J$6),
0),
MATCH(J$7,CSV_CR_SCEN!$L$8:$BM$8,0)
),"")</f>
        <v/>
      </c>
      <c r="K212" s="822" t="str" cm="1">
        <f t="array" ref="K212">IFERROR(INDEX(CSV_CR_SCEN!$L$7:$BM$4000,
MATCH(1,
(CSV_CR_SCEN!$D$7:$D$4000=$G$211)*
(CSV_CR_SCEN!$J$7:$J$4000=$C212)*
(CSV_CR_SCEN!$E$7:$E$4000=K$5)*
(CSV_CR_SCEN!$F$7:$F$4000=K$6),
0),
MATCH(K$7,CSV_CR_SCEN!$L$8:$BM$8,0)
),"")</f>
        <v/>
      </c>
      <c r="L212" s="822" t="str" cm="1">
        <f t="array" ref="L212">IFERROR(INDEX(CSV_CR_SCEN!$L$7:$BM$4000,
MATCH(1,
(CSV_CR_SCEN!$D$7:$D$4000=$G$211)*
(CSV_CR_SCEN!$J$7:$J$4000=$C212)*
(CSV_CR_SCEN!$E$7:$E$4000=L$5)*
(CSV_CR_SCEN!$F$7:$F$4000=L$6),
0),
MATCH(L$7,CSV_CR_SCEN!$L$8:$BM$8,0)
),"")</f>
        <v/>
      </c>
      <c r="M212" s="822" t="str" cm="1">
        <f t="array" ref="M212">IFERROR(INDEX(CSV_CR_SCEN!$L$7:$BM$4000,
MATCH(1,
(CSV_CR_SCEN!$D$7:$D$4000=$G$211)*
(CSV_CR_SCEN!$J$7:$J$4000=$C212)*
(CSV_CR_SCEN!$E$7:$E$4000=M$5)*
(CSV_CR_SCEN!$F$7:$F$4000=M$6),
0),
MATCH(M$7,CSV_CR_SCEN!$L$8:$BM$8,0)
),"")</f>
        <v/>
      </c>
      <c r="N212" s="822" t="str" cm="1">
        <f t="array" ref="N212">IFERROR(INDEX(CSV_CR_SCEN!$L$7:$BM$4000,
MATCH(1,
(CSV_CR_SCEN!$D$7:$D$4000=$G$211)*
(CSV_CR_SCEN!$J$7:$J$4000=$C212)*
(CSV_CR_SCEN!$E$7:$E$4000=N$5)*
(CSV_CR_SCEN!$F$7:$F$4000=N$6),
0),
MATCH(N$7,CSV_CR_SCEN!$L$8:$BM$8,0)
),"")</f>
        <v/>
      </c>
      <c r="O212" s="822" t="str" cm="1">
        <f t="array" ref="O212">IFERROR(INDEX(CSV_CR_SCEN!$L$7:$BM$4000,
MATCH(1,
(CSV_CR_SCEN!$D$7:$D$4000=$G$211)*
(CSV_CR_SCEN!$J$7:$J$4000=$C212)*
(CSV_CR_SCEN!$E$7:$E$4000=O$5)*
(CSV_CR_SCEN!$F$7:$F$4000=O$6),
0),
MATCH(O$7,CSV_CR_SCEN!$L$8:$BM$8,0)
),"")</f>
        <v/>
      </c>
      <c r="P212" s="822" t="str" cm="1">
        <f t="array" ref="P212">IFERROR(INDEX(CSV_CR_SCEN!$L$7:$BM$4000,
MATCH(1,
(CSV_CR_SCEN!$D$7:$D$4000=$G$211)*
(CSV_CR_SCEN!$J$7:$J$4000=$C212)*
(CSV_CR_SCEN!$E$7:$E$4000=P$5)*
(CSV_CR_SCEN!$F$7:$F$4000=P$6),
0),
MATCH(P$7,CSV_CR_SCEN!$L$8:$BM$8,0)
),"")</f>
        <v/>
      </c>
      <c r="Q212" s="824" t="str" cm="1">
        <f t="array" ref="Q212">IFERROR(INDEX(CSV_CR_SCEN!$L$7:$BM$4000,
MATCH(1,
(CSV_CR_SCEN!$D$7:$D$4000=$G$211)*
(CSV_CR_SCEN!$J$7:$J$4000=$C212)*
(CSV_CR_SCEN!$E$7:$E$4000=Q$5)*
(CSV_CR_SCEN!$F$7:$F$4000=Q$6),
0),
MATCH(Q$7,CSV_CR_SCEN!$L$8:$BM$8,0)
),"")</f>
        <v/>
      </c>
      <c r="R212" s="250"/>
      <c r="S212" s="251" t="str" cm="1">
        <f t="array" ref="S212">IFERROR(INDEX(CSV_CR_SCEN!$L$7:$BM$4000,
MATCH(1,
(CSV_CR_SCEN!$D$7:$D$4000=$G$211)*
(CSV_CR_SCEN!$J$7:$J$4000=$C212)*
(CSV_CR_SCEN!$E$7:$E$4000=S$5)*
(CSV_CR_SCEN!$F$7:$F$4000=S$6),
0),
MATCH(S$7,CSV_CR_SCEN!$L$8:$BM$8,0)
),"")</f>
        <v/>
      </c>
      <c r="T212" s="822" t="str" cm="1">
        <f t="array" ref="T212">IFERROR(INDEX(CSV_CR_SCEN!$L$7:$BM$4000,
MATCH(1,
(CSV_CR_SCEN!$D$7:$D$4000=$G$211)*
(CSV_CR_SCEN!$J$7:$J$4000=$C212)*
(CSV_CR_SCEN!$E$7:$E$4000=T$5)*
(CSV_CR_SCEN!$F$7:$F$4000=T$6),
0),
MATCH(T$7,CSV_CR_SCEN!$L$8:$BM$8,0)
),"")</f>
        <v/>
      </c>
      <c r="U212" s="822" t="str" cm="1">
        <f t="array" ref="U212">IFERROR(INDEX(CSV_CR_SCEN!$L$7:$BM$4000,
MATCH(1,
(CSV_CR_SCEN!$D$7:$D$4000=$G$211)*
(CSV_CR_SCEN!$J$7:$J$4000=$C212)*
(CSV_CR_SCEN!$E$7:$E$4000=U$5)*
(CSV_CR_SCEN!$F$7:$F$4000=U$6),
0),
MATCH(U$7,CSV_CR_SCEN!$L$8:$BM$8,0)
),"")</f>
        <v/>
      </c>
      <c r="V212" s="822" t="str" cm="1">
        <f t="array" ref="V212">IFERROR(INDEX(CSV_CR_SCEN!$L$7:$BM$4000,
MATCH(1,
(CSV_CR_SCEN!$D$7:$D$4000=$G$211)*
(CSV_CR_SCEN!$J$7:$J$4000=$C212)*
(CSV_CR_SCEN!$E$7:$E$4000=V$5)*
(CSV_CR_SCEN!$F$7:$F$4000=V$6),
0),
MATCH(V$7,CSV_CR_SCEN!$L$8:$BM$8,0)
),"")</f>
        <v/>
      </c>
      <c r="W212" s="822" t="str" cm="1">
        <f t="array" ref="W212">IFERROR(INDEX(CSV_CR_SCEN!$L$7:$BM$4000,
MATCH(1,
(CSV_CR_SCEN!$D$7:$D$4000=$G$211)*
(CSV_CR_SCEN!$J$7:$J$4000=$C212)*
(CSV_CR_SCEN!$E$7:$E$4000=W$5)*
(CSV_CR_SCEN!$F$7:$F$4000=W$6),
0),
MATCH(W$7,CSV_CR_SCEN!$L$8:$BM$8,0)
),"")</f>
        <v/>
      </c>
      <c r="X212" s="822" t="str" cm="1">
        <f t="array" ref="X212">IFERROR(INDEX(CSV_CR_SCEN!$L$7:$BM$4000,
MATCH(1,
(CSV_CR_SCEN!$D$7:$D$4000=$G$211)*
(CSV_CR_SCEN!$J$7:$J$4000=$C212)*
(CSV_CR_SCEN!$E$7:$E$4000=X$5)*
(CSV_CR_SCEN!$F$7:$F$4000=X$6),
0),
MATCH(X$7,CSV_CR_SCEN!$L$8:$BM$8,0)
),"")</f>
        <v/>
      </c>
      <c r="Y212" s="822" t="str" cm="1">
        <f t="array" ref="Y212">IFERROR(INDEX(CSV_CR_SCEN!$L$7:$BM$4000,
MATCH(1,
(CSV_CR_SCEN!$D$7:$D$4000=$G$211)*
(CSV_CR_SCEN!$J$7:$J$4000=$C212)*
(CSV_CR_SCEN!$E$7:$E$4000=Y$5)*
(CSV_CR_SCEN!$F$7:$F$4000=Y$6),
0),
MATCH(Y$7,CSV_CR_SCEN!$L$8:$BM$8,0)
),"")</f>
        <v/>
      </c>
      <c r="Z212" s="822" t="str" cm="1">
        <f t="array" ref="Z212">IFERROR(INDEX(CSV_CR_SCEN!$L$7:$BM$4000,
MATCH(1,
(CSV_CR_SCEN!$D$7:$D$4000=$G$211)*
(CSV_CR_SCEN!$J$7:$J$4000=$C212)*
(CSV_CR_SCEN!$E$7:$E$4000=Z$5)*
(CSV_CR_SCEN!$F$7:$F$4000=Z$6),
0),
MATCH(Z$7,CSV_CR_SCEN!$L$8:$BM$8,0)
),"")</f>
        <v/>
      </c>
      <c r="AA212" s="824" t="str" cm="1">
        <f t="array" ref="AA212">IFERROR(INDEX(CSV_CR_SCEN!$L$7:$BM$4000,
MATCH(1,
(CSV_CR_SCEN!$D$7:$D$4000=$G$211)*
(CSV_CR_SCEN!$J$7:$J$4000=$C212)*
(CSV_CR_SCEN!$E$7:$E$4000=AA$5)*
(CSV_CR_SCEN!$F$7:$F$4000=AA$6),
0),
MATCH(AA$7,CSV_CR_SCEN!$L$8:$BM$8,0)
),"")</f>
        <v/>
      </c>
      <c r="AB212" s="251" t="str" cm="1">
        <f t="array" ref="AB212">IFERROR(INDEX(CSV_CR_SCEN!$L$7:$BM$4000,
MATCH(1,
(CSV_CR_SCEN!$D$7:$D$4000=$G$211)*
(CSV_CR_SCEN!$J$7:$J$4000=$C212)*
(CSV_CR_SCEN!$E$7:$E$4000=AB$5)*
(CSV_CR_SCEN!$F$7:$F$4000=AB$6),
0),
MATCH(AB$7,CSV_CR_SCEN!$L$8:$BM$8,0)
),"")</f>
        <v/>
      </c>
      <c r="AC212" s="822" t="str" cm="1">
        <f t="array" ref="AC212">IFERROR(INDEX(CSV_CR_SCEN!$L$7:$BM$4000,
MATCH(1,
(CSV_CR_SCEN!$D$7:$D$4000=$G$211)*
(CSV_CR_SCEN!$J$7:$J$4000=$C212)*
(CSV_CR_SCEN!$E$7:$E$4000=AC$5)*
(CSV_CR_SCEN!$F$7:$F$4000=AC$6),
0),
MATCH(AC$7,CSV_CR_SCEN!$L$8:$BM$8,0)
),"")</f>
        <v/>
      </c>
      <c r="AD212" s="822" t="str" cm="1">
        <f t="array" ref="AD212">IFERROR(INDEX(CSV_CR_SCEN!$L$7:$BM$4000,
MATCH(1,
(CSV_CR_SCEN!$D$7:$D$4000=$G$211)*
(CSV_CR_SCEN!$J$7:$J$4000=$C212)*
(CSV_CR_SCEN!$E$7:$E$4000=AD$5)*
(CSV_CR_SCEN!$F$7:$F$4000=AD$6),
0),
MATCH(AD$7,CSV_CR_SCEN!$L$8:$BM$8,0)
),"")</f>
        <v/>
      </c>
      <c r="AE212" s="822" t="str" cm="1">
        <f t="array" ref="AE212">IFERROR(INDEX(CSV_CR_SCEN!$L$7:$BM$4000,
MATCH(1,
(CSV_CR_SCEN!$D$7:$D$4000=$G$211)*
(CSV_CR_SCEN!$J$7:$J$4000=$C212)*
(CSV_CR_SCEN!$E$7:$E$4000=AE$5)*
(CSV_CR_SCEN!$F$7:$F$4000=AE$6),
0),
MATCH(AE$7,CSV_CR_SCEN!$L$8:$BM$8,0)
),"")</f>
        <v/>
      </c>
      <c r="AF212" s="822" t="str" cm="1">
        <f t="array" ref="AF212">IFERROR(INDEX(CSV_CR_SCEN!$L$7:$BM$4000,
MATCH(1,
(CSV_CR_SCEN!$D$7:$D$4000=$G$211)*
(CSV_CR_SCEN!$J$7:$J$4000=$C212)*
(CSV_CR_SCEN!$E$7:$E$4000=AF$5)*
(CSV_CR_SCEN!$F$7:$F$4000=AF$6),
0),
MATCH(AF$7,CSV_CR_SCEN!$L$8:$BM$8,0)
),"")</f>
        <v/>
      </c>
      <c r="AG212" s="822" t="str" cm="1">
        <f t="array" ref="AG212">IFERROR(INDEX(CSV_CR_SCEN!$L$7:$BM$4000,
MATCH(1,
(CSV_CR_SCEN!$D$7:$D$4000=$G$211)*
(CSV_CR_SCEN!$J$7:$J$4000=$C212)*
(CSV_CR_SCEN!$E$7:$E$4000=AG$5)*
(CSV_CR_SCEN!$F$7:$F$4000=AG$6),
0),
MATCH(AG$7,CSV_CR_SCEN!$L$8:$BM$8,0)
),"")</f>
        <v/>
      </c>
      <c r="AH212" s="822" t="str" cm="1">
        <f t="array" ref="AH212">IFERROR(INDEX(CSV_CR_SCEN!$L$7:$BM$4000,
MATCH(1,
(CSV_CR_SCEN!$D$7:$D$4000=$G$211)*
(CSV_CR_SCEN!$J$7:$J$4000=$C212)*
(CSV_CR_SCEN!$E$7:$E$4000=AH$5)*
(CSV_CR_SCEN!$F$7:$F$4000=AH$6),
0),
MATCH(AH$7,CSV_CR_SCEN!$L$8:$BM$8,0)
),"")</f>
        <v/>
      </c>
      <c r="AI212" s="822" t="str" cm="1">
        <f t="array" ref="AI212">IFERROR(INDEX(CSV_CR_SCEN!$L$7:$BM$4000,
MATCH(1,
(CSV_CR_SCEN!$D$7:$D$4000=$G$211)*
(CSV_CR_SCEN!$J$7:$J$4000=$C212)*
(CSV_CR_SCEN!$E$7:$E$4000=AI$5)*
(CSV_CR_SCEN!$F$7:$F$4000=AI$6),
0),
MATCH(AI$7,CSV_CR_SCEN!$L$8:$BM$8,0)
),"")</f>
        <v/>
      </c>
      <c r="AJ212" s="824" t="str" cm="1">
        <f t="array" ref="AJ212">IFERROR(INDEX(CSV_CR_SCEN!$L$7:$BM$4000,
MATCH(1,
(CSV_CR_SCEN!$D$7:$D$4000=$G$211)*
(CSV_CR_SCEN!$J$7:$J$4000=$C212)*
(CSV_CR_SCEN!$E$7:$E$4000=AJ$5)*
(CSV_CR_SCEN!$F$7:$F$4000=AJ$6),
0),
MATCH(AJ$7,CSV_CR_SCEN!$L$8:$BM$8,0)
),"")</f>
        <v/>
      </c>
      <c r="AK212" s="251" t="str" cm="1">
        <f t="array" ref="AK212">IFERROR(INDEX(CSV_CR_SCEN!$L$7:$BM$4000,
MATCH(1,
(CSV_CR_SCEN!$D$7:$D$4000=$G$211)*
(CSV_CR_SCEN!$J$7:$J$4000=$C212)*
(CSV_CR_SCEN!$E$7:$E$4000=AK$5)*
(CSV_CR_SCEN!$F$7:$F$4000=AK$6),
0),
MATCH(AK$7,CSV_CR_SCEN!$L$8:$BM$8,0)
),"")</f>
        <v/>
      </c>
      <c r="AL212" s="822" t="str" cm="1">
        <f t="array" ref="AL212">IFERROR(INDEX(CSV_CR_SCEN!$L$7:$BM$4000,
MATCH(1,
(CSV_CR_SCEN!$D$7:$D$4000=$G$211)*
(CSV_CR_SCEN!$J$7:$J$4000=$C212)*
(CSV_CR_SCEN!$E$7:$E$4000=AL$5)*
(CSV_CR_SCEN!$F$7:$F$4000=AL$6),
0),
MATCH(AL$7,CSV_CR_SCEN!$L$8:$BM$8,0)
),"")</f>
        <v/>
      </c>
      <c r="AM212" s="822" t="str" cm="1">
        <f t="array" ref="AM212">IFERROR(INDEX(CSV_CR_SCEN!$L$7:$BM$4000,
MATCH(1,
(CSV_CR_SCEN!$D$7:$D$4000=$G$211)*
(CSV_CR_SCEN!$J$7:$J$4000=$C212)*
(CSV_CR_SCEN!$E$7:$E$4000=AM$5)*
(CSV_CR_SCEN!$F$7:$F$4000=AM$6),
0),
MATCH(AM$7,CSV_CR_SCEN!$L$8:$BM$8,0)
),"")</f>
        <v/>
      </c>
      <c r="AN212" s="822" t="str" cm="1">
        <f t="array" ref="AN212">IFERROR(INDEX(CSV_CR_SCEN!$L$7:$BM$4000,
MATCH(1,
(CSV_CR_SCEN!$D$7:$D$4000=$G$211)*
(CSV_CR_SCEN!$J$7:$J$4000=$C212)*
(CSV_CR_SCEN!$E$7:$E$4000=AN$5)*
(CSV_CR_SCEN!$F$7:$F$4000=AN$6),
0),
MATCH(AN$7,CSV_CR_SCEN!$L$8:$BM$8,0)
),"")</f>
        <v/>
      </c>
      <c r="AO212" s="822" t="str" cm="1">
        <f t="array" ref="AO212">IFERROR(INDEX(CSV_CR_SCEN!$L$7:$BM$4000,
MATCH(1,
(CSV_CR_SCEN!$D$7:$D$4000=$G$211)*
(CSV_CR_SCEN!$J$7:$J$4000=$C212)*
(CSV_CR_SCEN!$E$7:$E$4000=AO$5)*
(CSV_CR_SCEN!$F$7:$F$4000=AO$6),
0),
MATCH(AO$7,CSV_CR_SCEN!$L$8:$BM$8,0)
),"")</f>
        <v/>
      </c>
      <c r="AP212" s="822" t="str" cm="1">
        <f t="array" ref="AP212">IFERROR(INDEX(CSV_CR_SCEN!$L$7:$BM$4000,
MATCH(1,
(CSV_CR_SCEN!$D$7:$D$4000=$G$211)*
(CSV_CR_SCEN!$J$7:$J$4000=$C212)*
(CSV_CR_SCEN!$E$7:$E$4000=AP$5)*
(CSV_CR_SCEN!$F$7:$F$4000=AP$6),
0),
MATCH(AP$7,CSV_CR_SCEN!$L$8:$BM$8,0)
),"")</f>
        <v/>
      </c>
      <c r="AQ212" s="822" t="str" cm="1">
        <f t="array" ref="AQ212">IFERROR(INDEX(CSV_CR_SCEN!$L$7:$BM$4000,
MATCH(1,
(CSV_CR_SCEN!$D$7:$D$4000=$G$211)*
(CSV_CR_SCEN!$J$7:$J$4000=$C212)*
(CSV_CR_SCEN!$E$7:$E$4000=AQ$5)*
(CSV_CR_SCEN!$F$7:$F$4000=AQ$6),
0),
MATCH(AQ$7,CSV_CR_SCEN!$L$8:$BM$8,0)
),"")</f>
        <v/>
      </c>
      <c r="AR212" s="822" t="str" cm="1">
        <f t="array" ref="AR212">IFERROR(INDEX(CSV_CR_SCEN!$L$7:$BM$4000,
MATCH(1,
(CSV_CR_SCEN!$D$7:$D$4000=$G$211)*
(CSV_CR_SCEN!$J$7:$J$4000=$C212)*
(CSV_CR_SCEN!$E$7:$E$4000=AR$5)*
(CSV_CR_SCEN!$F$7:$F$4000=AR$6),
0),
MATCH(AR$7,CSV_CR_SCEN!$L$8:$BM$8,0)
),"")</f>
        <v/>
      </c>
      <c r="AS212" s="824" t="str" cm="1">
        <f t="array" ref="AS212">IFERROR(INDEX(CSV_CR_SCEN!$L$7:$BM$4000,
MATCH(1,
(CSV_CR_SCEN!$D$7:$D$4000=$G$211)*
(CSV_CR_SCEN!$J$7:$J$4000=$C212)*
(CSV_CR_SCEN!$E$7:$E$4000=AS$5)*
(CSV_CR_SCEN!$F$7:$F$4000=AS$6),
0),
MATCH(AS$7,CSV_CR_SCEN!$L$8:$BM$8,0)
),"")</f>
        <v/>
      </c>
      <c r="AT212" s="714"/>
      <c r="AU212" s="251" t="str" cm="1">
        <f t="array" ref="AU212">IFERROR(INDEX(CSV_CR_SCEN!$L$7:$BM$4000,
MATCH(1,
(CSV_CR_SCEN!$D$7:$D$4000=$G$211)*
(CSV_CR_SCEN!$J$7:$J$4000=$C212)*
(CSV_CR_SCEN!$E$7:$E$4000=AU$5)*
(CSV_CR_SCEN!$F$7:$F$4000=AU$6),
0),
MATCH(AU$7,CSV_CR_SCEN!$L$8:$BM$8,0)
),"")</f>
        <v/>
      </c>
      <c r="AV212" s="822" t="str" cm="1">
        <f t="array" ref="AV212">IFERROR(INDEX(CSV_CR_SCEN!$L$7:$BM$4000,
MATCH(1,
(CSV_CR_SCEN!$D$7:$D$4000=$G$211)*
(CSV_CR_SCEN!$J$7:$J$4000=$C212)*
(CSV_CR_SCEN!$E$7:$E$4000=AV$5)*
(CSV_CR_SCEN!$F$7:$F$4000=AV$6),
0),
MATCH(AV$7,CSV_CR_SCEN!$L$8:$BM$8,0)
),"")</f>
        <v/>
      </c>
      <c r="AW212" s="822" t="str" cm="1">
        <f t="array" ref="AW212">IFERROR(INDEX(CSV_CR_SCEN!$L$7:$BM$4000,
MATCH(1,
(CSV_CR_SCEN!$D$7:$D$4000=$G$211)*
(CSV_CR_SCEN!$J$7:$J$4000=$C212)*
(CSV_CR_SCEN!$E$7:$E$4000=AW$5)*
(CSV_CR_SCEN!$F$7:$F$4000=AW$6),
0),
MATCH(AW$7,CSV_CR_SCEN!$L$8:$BM$8,0)
),"")</f>
        <v/>
      </c>
      <c r="AX212" s="822" t="str" cm="1">
        <f t="array" ref="AX212">IFERROR(INDEX(CSV_CR_SCEN!$L$7:$BM$4000,
MATCH(1,
(CSV_CR_SCEN!$D$7:$D$4000=$G$211)*
(CSV_CR_SCEN!$J$7:$J$4000=$C212)*
(CSV_CR_SCEN!$E$7:$E$4000=AX$5)*
(CSV_CR_SCEN!$F$7:$F$4000=AX$6),
0),
MATCH(AX$7,CSV_CR_SCEN!$L$8:$BM$8,0)
),"")</f>
        <v/>
      </c>
      <c r="AY212" s="822" t="str" cm="1">
        <f t="array" ref="AY212">IFERROR(INDEX(CSV_CR_SCEN!$L$7:$BM$4000,
MATCH(1,
(CSV_CR_SCEN!$D$7:$D$4000=$G$211)*
(CSV_CR_SCEN!$J$7:$J$4000=$C212)*
(CSV_CR_SCEN!$E$7:$E$4000=AY$5)*
(CSV_CR_SCEN!$F$7:$F$4000=AY$6),
0),
MATCH(AY$7,CSV_CR_SCEN!$L$8:$BM$8,0)
),"")</f>
        <v/>
      </c>
      <c r="AZ212" s="822" t="str" cm="1">
        <f t="array" ref="AZ212">IFERROR(INDEX(CSV_CR_SCEN!$L$7:$BM$4000,
MATCH(1,
(CSV_CR_SCEN!$D$7:$D$4000=$G$211)*
(CSV_CR_SCEN!$J$7:$J$4000=$C212)*
(CSV_CR_SCEN!$E$7:$E$4000=AZ$5)*
(CSV_CR_SCEN!$F$7:$F$4000=AZ$6),
0),
MATCH(AZ$7,CSV_CR_SCEN!$L$8:$BM$8,0)
),"")</f>
        <v/>
      </c>
      <c r="BA212" s="822" t="str" cm="1">
        <f t="array" ref="BA212">IFERROR(INDEX(CSV_CR_SCEN!$L$7:$BM$4000,
MATCH(1,
(CSV_CR_SCEN!$D$7:$D$4000=$G$211)*
(CSV_CR_SCEN!$J$7:$J$4000=$C212)*
(CSV_CR_SCEN!$E$7:$E$4000=BA$5)*
(CSV_CR_SCEN!$F$7:$F$4000=BA$6),
0),
MATCH(BA$7,CSV_CR_SCEN!$L$8:$BM$8,0)
),"")</f>
        <v/>
      </c>
      <c r="BB212" s="822" t="str" cm="1">
        <f t="array" ref="BB212">IFERROR(INDEX(CSV_CR_SCEN!$L$7:$BM$4000,
MATCH(1,
(CSV_CR_SCEN!$D$7:$D$4000=$G$211)*
(CSV_CR_SCEN!$J$7:$J$4000=$C212)*
(CSV_CR_SCEN!$E$7:$E$4000=BB$5)*
(CSV_CR_SCEN!$F$7:$F$4000=BB$6),
0),
MATCH(BB$7,CSV_CR_SCEN!$L$8:$BM$8,0)
),"")</f>
        <v/>
      </c>
      <c r="BC212" s="824" t="str" cm="1">
        <f t="array" ref="BC212">IFERROR(INDEX(CSV_CR_SCEN!$L$7:$BM$4000,
MATCH(1,
(CSV_CR_SCEN!$D$7:$D$4000=$G$211)*
(CSV_CR_SCEN!$J$7:$J$4000=$C212)*
(CSV_CR_SCEN!$E$7:$E$4000=BC$5)*
(CSV_CR_SCEN!$F$7:$F$4000=BC$6),
0),
MATCH(BC$7,CSV_CR_SCEN!$L$8:$BM$8,0)
),"")</f>
        <v/>
      </c>
      <c r="BD212" s="251" t="str" cm="1">
        <f t="array" ref="BD212">IFERROR(INDEX(CSV_CR_SCEN!$L$7:$BM$4000,
MATCH(1,
(CSV_CR_SCEN!$D$7:$D$4000=$G$211)*
(CSV_CR_SCEN!$J$7:$J$4000=$C212)*
(CSV_CR_SCEN!$E$7:$E$4000=BD$5)*
(CSV_CR_SCEN!$F$7:$F$4000=BD$6),
0),
MATCH(BD$7,CSV_CR_SCEN!$L$8:$BM$8,0)
),"")</f>
        <v/>
      </c>
      <c r="BE212" s="822" t="str" cm="1">
        <f t="array" ref="BE212">IFERROR(INDEX(CSV_CR_SCEN!$L$7:$BM$4000,
MATCH(1,
(CSV_CR_SCEN!$D$7:$D$4000=$G$211)*
(CSV_CR_SCEN!$J$7:$J$4000=$C212)*
(CSV_CR_SCEN!$E$7:$E$4000=BE$5)*
(CSV_CR_SCEN!$F$7:$F$4000=BE$6),
0),
MATCH(BE$7,CSV_CR_SCEN!$L$8:$BM$8,0)
),"")</f>
        <v/>
      </c>
      <c r="BF212" s="822" t="str" cm="1">
        <f t="array" ref="BF212">IFERROR(INDEX(CSV_CR_SCEN!$L$7:$BM$4000,
MATCH(1,
(CSV_CR_SCEN!$D$7:$D$4000=$G$211)*
(CSV_CR_SCEN!$J$7:$J$4000=$C212)*
(CSV_CR_SCEN!$E$7:$E$4000=BF$5)*
(CSV_CR_SCEN!$F$7:$F$4000=BF$6),
0),
MATCH(BF$7,CSV_CR_SCEN!$L$8:$BM$8,0)
),"")</f>
        <v/>
      </c>
      <c r="BG212" s="822" t="str" cm="1">
        <f t="array" ref="BG212">IFERROR(INDEX(CSV_CR_SCEN!$L$7:$BM$4000,
MATCH(1,
(CSV_CR_SCEN!$D$7:$D$4000=$G$211)*
(CSV_CR_SCEN!$J$7:$J$4000=$C212)*
(CSV_CR_SCEN!$E$7:$E$4000=BG$5)*
(CSV_CR_SCEN!$F$7:$F$4000=BG$6),
0),
MATCH(BG$7,CSV_CR_SCEN!$L$8:$BM$8,0)
),"")</f>
        <v/>
      </c>
      <c r="BH212" s="822" t="str" cm="1">
        <f t="array" ref="BH212">IFERROR(INDEX(CSV_CR_SCEN!$L$7:$BM$4000,
MATCH(1,
(CSV_CR_SCEN!$D$7:$D$4000=$G$211)*
(CSV_CR_SCEN!$J$7:$J$4000=$C212)*
(CSV_CR_SCEN!$E$7:$E$4000=BH$5)*
(CSV_CR_SCEN!$F$7:$F$4000=BH$6),
0),
MATCH(BH$7,CSV_CR_SCEN!$L$8:$BM$8,0)
),"")</f>
        <v/>
      </c>
      <c r="BI212" s="822" t="str" cm="1">
        <f t="array" ref="BI212">IFERROR(INDEX(CSV_CR_SCEN!$L$7:$BM$4000,
MATCH(1,
(CSV_CR_SCEN!$D$7:$D$4000=$G$211)*
(CSV_CR_SCEN!$J$7:$J$4000=$C212)*
(CSV_CR_SCEN!$E$7:$E$4000=BI$5)*
(CSV_CR_SCEN!$F$7:$F$4000=BI$6),
0),
MATCH(BI$7,CSV_CR_SCEN!$L$8:$BM$8,0)
),"")</f>
        <v/>
      </c>
      <c r="BJ212" s="822" t="str" cm="1">
        <f t="array" ref="BJ212">IFERROR(INDEX(CSV_CR_SCEN!$L$7:$BM$4000,
MATCH(1,
(CSV_CR_SCEN!$D$7:$D$4000=$G$211)*
(CSV_CR_SCEN!$J$7:$J$4000=$C212)*
(CSV_CR_SCEN!$E$7:$E$4000=BJ$5)*
(CSV_CR_SCEN!$F$7:$F$4000=BJ$6),
0),
MATCH(BJ$7,CSV_CR_SCEN!$L$8:$BM$8,0)
),"")</f>
        <v/>
      </c>
      <c r="BK212" s="822" t="str" cm="1">
        <f t="array" ref="BK212">IFERROR(INDEX(CSV_CR_SCEN!$L$7:$BM$4000,
MATCH(1,
(CSV_CR_SCEN!$D$7:$D$4000=$G$211)*
(CSV_CR_SCEN!$J$7:$J$4000=$C212)*
(CSV_CR_SCEN!$E$7:$E$4000=BK$5)*
(CSV_CR_SCEN!$F$7:$F$4000=BK$6),
0),
MATCH(BK$7,CSV_CR_SCEN!$L$8:$BM$8,0)
),"")</f>
        <v/>
      </c>
      <c r="BL212" s="824" t="str" cm="1">
        <f t="array" ref="BL212">IFERROR(INDEX(CSV_CR_SCEN!$L$7:$BM$4000,
MATCH(1,
(CSV_CR_SCEN!$D$7:$D$4000=$G$211)*
(CSV_CR_SCEN!$J$7:$J$4000=$C212)*
(CSV_CR_SCEN!$E$7:$E$4000=BL$5)*
(CSV_CR_SCEN!$F$7:$F$4000=BL$6),
0),
MATCH(BL$7,CSV_CR_SCEN!$L$8:$BM$8,0)
),"")</f>
        <v/>
      </c>
      <c r="BM212" s="251" t="str" cm="1">
        <f t="array" ref="BM212">IFERROR(INDEX(CSV_CR_SCEN!$L$7:$BM$4000,
MATCH(1,
(CSV_CR_SCEN!$D$7:$D$4000=$G$211)*
(CSV_CR_SCEN!$J$7:$J$4000=$C212)*
(CSV_CR_SCEN!$E$7:$E$4000=BM$5)*
(CSV_CR_SCEN!$F$7:$F$4000=BM$6),
0),
MATCH(BM$7,CSV_CR_SCEN!$L$8:$BM$8,0)
),"")</f>
        <v/>
      </c>
      <c r="BN212" s="822" t="str" cm="1">
        <f t="array" ref="BN212">IFERROR(INDEX(CSV_CR_SCEN!$L$7:$BM$4000,
MATCH(1,
(CSV_CR_SCEN!$D$7:$D$4000=$G$211)*
(CSV_CR_SCEN!$J$7:$J$4000=$C212)*
(CSV_CR_SCEN!$E$7:$E$4000=BN$5)*
(CSV_CR_SCEN!$F$7:$F$4000=BN$6),
0),
MATCH(BN$7,CSV_CR_SCEN!$L$8:$BM$8,0)
),"")</f>
        <v/>
      </c>
      <c r="BO212" s="822" t="str" cm="1">
        <f t="array" ref="BO212">IFERROR(INDEX(CSV_CR_SCEN!$L$7:$BM$4000,
MATCH(1,
(CSV_CR_SCEN!$D$7:$D$4000=$G$211)*
(CSV_CR_SCEN!$J$7:$J$4000=$C212)*
(CSV_CR_SCEN!$E$7:$E$4000=BO$5)*
(CSV_CR_SCEN!$F$7:$F$4000=BO$6),
0),
MATCH(BO$7,CSV_CR_SCEN!$L$8:$BM$8,0)
),"")</f>
        <v/>
      </c>
      <c r="BP212" s="822" t="str" cm="1">
        <f t="array" ref="BP212">IFERROR(INDEX(CSV_CR_SCEN!$L$7:$BM$4000,
MATCH(1,
(CSV_CR_SCEN!$D$7:$D$4000=$G$211)*
(CSV_CR_SCEN!$J$7:$J$4000=$C212)*
(CSV_CR_SCEN!$E$7:$E$4000=BP$5)*
(CSV_CR_SCEN!$F$7:$F$4000=BP$6),
0),
MATCH(BP$7,CSV_CR_SCEN!$L$8:$BM$8,0)
),"")</f>
        <v/>
      </c>
      <c r="BQ212" s="822" t="str" cm="1">
        <f t="array" ref="BQ212">IFERROR(INDEX(CSV_CR_SCEN!$L$7:$BM$4000,
MATCH(1,
(CSV_CR_SCEN!$D$7:$D$4000=$G$211)*
(CSV_CR_SCEN!$J$7:$J$4000=$C212)*
(CSV_CR_SCEN!$E$7:$E$4000=BQ$5)*
(CSV_CR_SCEN!$F$7:$F$4000=BQ$6),
0),
MATCH(BQ$7,CSV_CR_SCEN!$L$8:$BM$8,0)
),"")</f>
        <v/>
      </c>
      <c r="BR212" s="822" t="str" cm="1">
        <f t="array" ref="BR212">IFERROR(INDEX(CSV_CR_SCEN!$L$7:$BM$4000,
MATCH(1,
(CSV_CR_SCEN!$D$7:$D$4000=$G$211)*
(CSV_CR_SCEN!$J$7:$J$4000=$C212)*
(CSV_CR_SCEN!$E$7:$E$4000=BR$5)*
(CSV_CR_SCEN!$F$7:$F$4000=BR$6),
0),
MATCH(BR$7,CSV_CR_SCEN!$L$8:$BM$8,0)
),"")</f>
        <v/>
      </c>
      <c r="BS212" s="822" t="str" cm="1">
        <f t="array" ref="BS212">IFERROR(INDEX(CSV_CR_SCEN!$L$7:$BM$4000,
MATCH(1,
(CSV_CR_SCEN!$D$7:$D$4000=$G$211)*
(CSV_CR_SCEN!$J$7:$J$4000=$C212)*
(CSV_CR_SCEN!$E$7:$E$4000=BS$5)*
(CSV_CR_SCEN!$F$7:$F$4000=BS$6),
0),
MATCH(BS$7,CSV_CR_SCEN!$L$8:$BM$8,0)
),"")</f>
        <v/>
      </c>
      <c r="BT212" s="822" t="str" cm="1">
        <f t="array" ref="BT212">IFERROR(INDEX(CSV_CR_SCEN!$L$7:$BM$4000,
MATCH(1,
(CSV_CR_SCEN!$D$7:$D$4000=$G$211)*
(CSV_CR_SCEN!$J$7:$J$4000=$C212)*
(CSV_CR_SCEN!$E$7:$E$4000=BT$5)*
(CSV_CR_SCEN!$F$7:$F$4000=BT$6),
0),
MATCH(BT$7,CSV_CR_SCEN!$L$8:$BM$8,0)
),"")</f>
        <v/>
      </c>
      <c r="BU212" s="824" t="str" cm="1">
        <f t="array" ref="BU212">IFERROR(INDEX(CSV_CR_SCEN!$L$7:$BM$4000,
MATCH(1,
(CSV_CR_SCEN!$D$7:$D$4000=$G$211)*
(CSV_CR_SCEN!$J$7:$J$4000=$C212)*
(CSV_CR_SCEN!$E$7:$E$4000=BU$5)*
(CSV_CR_SCEN!$F$7:$F$4000=BU$6),
0),
MATCH(BU$7,CSV_CR_SCEN!$L$8:$BM$8,0)
),"")</f>
        <v/>
      </c>
    </row>
    <row r="213" spans="2:73" ht="14.25" customHeight="1" x14ac:dyDescent="0.3">
      <c r="B213" s="200">
        <v>157</v>
      </c>
      <c r="C213" s="819" t="s">
        <v>4805</v>
      </c>
      <c r="D213" s="820" t="s">
        <v>888</v>
      </c>
      <c r="E213" s="820" t="s">
        <v>890</v>
      </c>
      <c r="F213" s="820"/>
      <c r="G213" s="4706"/>
      <c r="H213" s="831" t="s">
        <v>890</v>
      </c>
      <c r="I213" s="822" t="str" cm="1">
        <f t="array" ref="I213">IFERROR(INDEX(CSV_CR_SCEN!$L$7:$BM$4000,
MATCH(1,
(CSV_CR_SCEN!$D$7:$D$4000=$G$211)*
(CSV_CR_SCEN!$J$7:$J$4000=$C213)*
(CSV_CR_SCEN!$E$7:$E$4000=I$5)*
(CSV_CR_SCEN!$F$7:$F$4000=I$6),
0),
MATCH(I$7,CSV_CR_SCEN!$L$8:$BM$8,0)
),"")</f>
        <v/>
      </c>
      <c r="J213" s="822" t="str" cm="1">
        <f t="array" ref="J213">IFERROR(INDEX(CSV_CR_SCEN!$L$7:$BM$4000,
MATCH(1,
(CSV_CR_SCEN!$D$7:$D$4000=$G$211)*
(CSV_CR_SCEN!$J$7:$J$4000=$C213)*
(CSV_CR_SCEN!$E$7:$E$4000=J$5)*
(CSV_CR_SCEN!$F$7:$F$4000=J$6),
0),
MATCH(J$7,CSV_CR_SCEN!$L$8:$BM$8,0)
),"")</f>
        <v/>
      </c>
      <c r="K213" s="822" t="str" cm="1">
        <f t="array" ref="K213">IFERROR(INDEX(CSV_CR_SCEN!$L$7:$BM$4000,
MATCH(1,
(CSV_CR_SCEN!$D$7:$D$4000=$G$211)*
(CSV_CR_SCEN!$J$7:$J$4000=$C213)*
(CSV_CR_SCEN!$E$7:$E$4000=K$5)*
(CSV_CR_SCEN!$F$7:$F$4000=K$6),
0),
MATCH(K$7,CSV_CR_SCEN!$L$8:$BM$8,0)
),"")</f>
        <v/>
      </c>
      <c r="L213" s="822" t="str" cm="1">
        <f t="array" ref="L213">IFERROR(INDEX(CSV_CR_SCEN!$L$7:$BM$4000,
MATCH(1,
(CSV_CR_SCEN!$D$7:$D$4000=$G$211)*
(CSV_CR_SCEN!$J$7:$J$4000=$C213)*
(CSV_CR_SCEN!$E$7:$E$4000=L$5)*
(CSV_CR_SCEN!$F$7:$F$4000=L$6),
0),
MATCH(L$7,CSV_CR_SCEN!$L$8:$BM$8,0)
),"")</f>
        <v/>
      </c>
      <c r="M213" s="822" t="str" cm="1">
        <f t="array" ref="M213">IFERROR(INDEX(CSV_CR_SCEN!$L$7:$BM$4000,
MATCH(1,
(CSV_CR_SCEN!$D$7:$D$4000=$G$211)*
(CSV_CR_SCEN!$J$7:$J$4000=$C213)*
(CSV_CR_SCEN!$E$7:$E$4000=M$5)*
(CSV_CR_SCEN!$F$7:$F$4000=M$6),
0),
MATCH(M$7,CSV_CR_SCEN!$L$8:$BM$8,0)
),"")</f>
        <v/>
      </c>
      <c r="N213" s="822" t="str" cm="1">
        <f t="array" ref="N213">IFERROR(INDEX(CSV_CR_SCEN!$L$7:$BM$4000,
MATCH(1,
(CSV_CR_SCEN!$D$7:$D$4000=$G$211)*
(CSV_CR_SCEN!$J$7:$J$4000=$C213)*
(CSV_CR_SCEN!$E$7:$E$4000=N$5)*
(CSV_CR_SCEN!$F$7:$F$4000=N$6),
0),
MATCH(N$7,CSV_CR_SCEN!$L$8:$BM$8,0)
),"")</f>
        <v/>
      </c>
      <c r="O213" s="822" t="str" cm="1">
        <f t="array" ref="O213">IFERROR(INDEX(CSV_CR_SCEN!$L$7:$BM$4000,
MATCH(1,
(CSV_CR_SCEN!$D$7:$D$4000=$G$211)*
(CSV_CR_SCEN!$J$7:$J$4000=$C213)*
(CSV_CR_SCEN!$E$7:$E$4000=O$5)*
(CSV_CR_SCEN!$F$7:$F$4000=O$6),
0),
MATCH(O$7,CSV_CR_SCEN!$L$8:$BM$8,0)
),"")</f>
        <v/>
      </c>
      <c r="P213" s="822" t="str" cm="1">
        <f t="array" ref="P213">IFERROR(INDEX(CSV_CR_SCEN!$L$7:$BM$4000,
MATCH(1,
(CSV_CR_SCEN!$D$7:$D$4000=$G$211)*
(CSV_CR_SCEN!$J$7:$J$4000=$C213)*
(CSV_CR_SCEN!$E$7:$E$4000=P$5)*
(CSV_CR_SCEN!$F$7:$F$4000=P$6),
0),
MATCH(P$7,CSV_CR_SCEN!$L$8:$BM$8,0)
),"")</f>
        <v/>
      </c>
      <c r="Q213" s="824" t="str" cm="1">
        <f t="array" ref="Q213">IFERROR(INDEX(CSV_CR_SCEN!$L$7:$BM$4000,
MATCH(1,
(CSV_CR_SCEN!$D$7:$D$4000=$G$211)*
(CSV_CR_SCEN!$J$7:$J$4000=$C213)*
(CSV_CR_SCEN!$E$7:$E$4000=Q$5)*
(CSV_CR_SCEN!$F$7:$F$4000=Q$6),
0),
MATCH(Q$7,CSV_CR_SCEN!$L$8:$BM$8,0)
),"")</f>
        <v/>
      </c>
      <c r="R213" s="250"/>
      <c r="S213" s="251" t="str" cm="1">
        <f t="array" ref="S213">IFERROR(INDEX(CSV_CR_SCEN!$L$7:$BM$4000,
MATCH(1,
(CSV_CR_SCEN!$D$7:$D$4000=$G$211)*
(CSV_CR_SCEN!$J$7:$J$4000=$C213)*
(CSV_CR_SCEN!$E$7:$E$4000=S$5)*
(CSV_CR_SCEN!$F$7:$F$4000=S$6),
0),
MATCH(S$7,CSV_CR_SCEN!$L$8:$BM$8,0)
),"")</f>
        <v/>
      </c>
      <c r="T213" s="822" t="str" cm="1">
        <f t="array" ref="T213">IFERROR(INDEX(CSV_CR_SCEN!$L$7:$BM$4000,
MATCH(1,
(CSV_CR_SCEN!$D$7:$D$4000=$G$211)*
(CSV_CR_SCEN!$J$7:$J$4000=$C213)*
(CSV_CR_SCEN!$E$7:$E$4000=T$5)*
(CSV_CR_SCEN!$F$7:$F$4000=T$6),
0),
MATCH(T$7,CSV_CR_SCEN!$L$8:$BM$8,0)
),"")</f>
        <v/>
      </c>
      <c r="U213" s="822" t="str" cm="1">
        <f t="array" ref="U213">IFERROR(INDEX(CSV_CR_SCEN!$L$7:$BM$4000,
MATCH(1,
(CSV_CR_SCEN!$D$7:$D$4000=$G$211)*
(CSV_CR_SCEN!$J$7:$J$4000=$C213)*
(CSV_CR_SCEN!$E$7:$E$4000=U$5)*
(CSV_CR_SCEN!$F$7:$F$4000=U$6),
0),
MATCH(U$7,CSV_CR_SCEN!$L$8:$BM$8,0)
),"")</f>
        <v/>
      </c>
      <c r="V213" s="822" t="str" cm="1">
        <f t="array" ref="V213">IFERROR(INDEX(CSV_CR_SCEN!$L$7:$BM$4000,
MATCH(1,
(CSV_CR_SCEN!$D$7:$D$4000=$G$211)*
(CSV_CR_SCEN!$J$7:$J$4000=$C213)*
(CSV_CR_SCEN!$E$7:$E$4000=V$5)*
(CSV_CR_SCEN!$F$7:$F$4000=V$6),
0),
MATCH(V$7,CSV_CR_SCEN!$L$8:$BM$8,0)
),"")</f>
        <v/>
      </c>
      <c r="W213" s="822" t="str" cm="1">
        <f t="array" ref="W213">IFERROR(INDEX(CSV_CR_SCEN!$L$7:$BM$4000,
MATCH(1,
(CSV_CR_SCEN!$D$7:$D$4000=$G$211)*
(CSV_CR_SCEN!$J$7:$J$4000=$C213)*
(CSV_CR_SCEN!$E$7:$E$4000=W$5)*
(CSV_CR_SCEN!$F$7:$F$4000=W$6),
0),
MATCH(W$7,CSV_CR_SCEN!$L$8:$BM$8,0)
),"")</f>
        <v/>
      </c>
      <c r="X213" s="822" t="str" cm="1">
        <f t="array" ref="X213">IFERROR(INDEX(CSV_CR_SCEN!$L$7:$BM$4000,
MATCH(1,
(CSV_CR_SCEN!$D$7:$D$4000=$G$211)*
(CSV_CR_SCEN!$J$7:$J$4000=$C213)*
(CSV_CR_SCEN!$E$7:$E$4000=X$5)*
(CSV_CR_SCEN!$F$7:$F$4000=X$6),
0),
MATCH(X$7,CSV_CR_SCEN!$L$8:$BM$8,0)
),"")</f>
        <v/>
      </c>
      <c r="Y213" s="822" t="str" cm="1">
        <f t="array" ref="Y213">IFERROR(INDEX(CSV_CR_SCEN!$L$7:$BM$4000,
MATCH(1,
(CSV_CR_SCEN!$D$7:$D$4000=$G$211)*
(CSV_CR_SCEN!$J$7:$J$4000=$C213)*
(CSV_CR_SCEN!$E$7:$E$4000=Y$5)*
(CSV_CR_SCEN!$F$7:$F$4000=Y$6),
0),
MATCH(Y$7,CSV_CR_SCEN!$L$8:$BM$8,0)
),"")</f>
        <v/>
      </c>
      <c r="Z213" s="822" t="str" cm="1">
        <f t="array" ref="Z213">IFERROR(INDEX(CSV_CR_SCEN!$L$7:$BM$4000,
MATCH(1,
(CSV_CR_SCEN!$D$7:$D$4000=$G$211)*
(CSV_CR_SCEN!$J$7:$J$4000=$C213)*
(CSV_CR_SCEN!$E$7:$E$4000=Z$5)*
(CSV_CR_SCEN!$F$7:$F$4000=Z$6),
0),
MATCH(Z$7,CSV_CR_SCEN!$L$8:$BM$8,0)
),"")</f>
        <v/>
      </c>
      <c r="AA213" s="824" t="str" cm="1">
        <f t="array" ref="AA213">IFERROR(INDEX(CSV_CR_SCEN!$L$7:$BM$4000,
MATCH(1,
(CSV_CR_SCEN!$D$7:$D$4000=$G$211)*
(CSV_CR_SCEN!$J$7:$J$4000=$C213)*
(CSV_CR_SCEN!$E$7:$E$4000=AA$5)*
(CSV_CR_SCEN!$F$7:$F$4000=AA$6),
0),
MATCH(AA$7,CSV_CR_SCEN!$L$8:$BM$8,0)
),"")</f>
        <v/>
      </c>
      <c r="AB213" s="251" t="str" cm="1">
        <f t="array" ref="AB213">IFERROR(INDEX(CSV_CR_SCEN!$L$7:$BM$4000,
MATCH(1,
(CSV_CR_SCEN!$D$7:$D$4000=$G$211)*
(CSV_CR_SCEN!$J$7:$J$4000=$C213)*
(CSV_CR_SCEN!$E$7:$E$4000=AB$5)*
(CSV_CR_SCEN!$F$7:$F$4000=AB$6),
0),
MATCH(AB$7,CSV_CR_SCEN!$L$8:$BM$8,0)
),"")</f>
        <v/>
      </c>
      <c r="AC213" s="822" t="str" cm="1">
        <f t="array" ref="AC213">IFERROR(INDEX(CSV_CR_SCEN!$L$7:$BM$4000,
MATCH(1,
(CSV_CR_SCEN!$D$7:$D$4000=$G$211)*
(CSV_CR_SCEN!$J$7:$J$4000=$C213)*
(CSV_CR_SCEN!$E$7:$E$4000=AC$5)*
(CSV_CR_SCEN!$F$7:$F$4000=AC$6),
0),
MATCH(AC$7,CSV_CR_SCEN!$L$8:$BM$8,0)
),"")</f>
        <v/>
      </c>
      <c r="AD213" s="822" t="str" cm="1">
        <f t="array" ref="AD213">IFERROR(INDEX(CSV_CR_SCEN!$L$7:$BM$4000,
MATCH(1,
(CSV_CR_SCEN!$D$7:$D$4000=$G$211)*
(CSV_CR_SCEN!$J$7:$J$4000=$C213)*
(CSV_CR_SCEN!$E$7:$E$4000=AD$5)*
(CSV_CR_SCEN!$F$7:$F$4000=AD$6),
0),
MATCH(AD$7,CSV_CR_SCEN!$L$8:$BM$8,0)
),"")</f>
        <v/>
      </c>
      <c r="AE213" s="822" t="str" cm="1">
        <f t="array" ref="AE213">IFERROR(INDEX(CSV_CR_SCEN!$L$7:$BM$4000,
MATCH(1,
(CSV_CR_SCEN!$D$7:$D$4000=$G$211)*
(CSV_CR_SCEN!$J$7:$J$4000=$C213)*
(CSV_CR_SCEN!$E$7:$E$4000=AE$5)*
(CSV_CR_SCEN!$F$7:$F$4000=AE$6),
0),
MATCH(AE$7,CSV_CR_SCEN!$L$8:$BM$8,0)
),"")</f>
        <v/>
      </c>
      <c r="AF213" s="822" t="str" cm="1">
        <f t="array" ref="AF213">IFERROR(INDEX(CSV_CR_SCEN!$L$7:$BM$4000,
MATCH(1,
(CSV_CR_SCEN!$D$7:$D$4000=$G$211)*
(CSV_CR_SCEN!$J$7:$J$4000=$C213)*
(CSV_CR_SCEN!$E$7:$E$4000=AF$5)*
(CSV_CR_SCEN!$F$7:$F$4000=AF$6),
0),
MATCH(AF$7,CSV_CR_SCEN!$L$8:$BM$8,0)
),"")</f>
        <v/>
      </c>
      <c r="AG213" s="822" t="str" cm="1">
        <f t="array" ref="AG213">IFERROR(INDEX(CSV_CR_SCEN!$L$7:$BM$4000,
MATCH(1,
(CSV_CR_SCEN!$D$7:$D$4000=$G$211)*
(CSV_CR_SCEN!$J$7:$J$4000=$C213)*
(CSV_CR_SCEN!$E$7:$E$4000=AG$5)*
(CSV_CR_SCEN!$F$7:$F$4000=AG$6),
0),
MATCH(AG$7,CSV_CR_SCEN!$L$8:$BM$8,0)
),"")</f>
        <v/>
      </c>
      <c r="AH213" s="822" t="str" cm="1">
        <f t="array" ref="AH213">IFERROR(INDEX(CSV_CR_SCEN!$L$7:$BM$4000,
MATCH(1,
(CSV_CR_SCEN!$D$7:$D$4000=$G$211)*
(CSV_CR_SCEN!$J$7:$J$4000=$C213)*
(CSV_CR_SCEN!$E$7:$E$4000=AH$5)*
(CSV_CR_SCEN!$F$7:$F$4000=AH$6),
0),
MATCH(AH$7,CSV_CR_SCEN!$L$8:$BM$8,0)
),"")</f>
        <v/>
      </c>
      <c r="AI213" s="822" t="str" cm="1">
        <f t="array" ref="AI213">IFERROR(INDEX(CSV_CR_SCEN!$L$7:$BM$4000,
MATCH(1,
(CSV_CR_SCEN!$D$7:$D$4000=$G$211)*
(CSV_CR_SCEN!$J$7:$J$4000=$C213)*
(CSV_CR_SCEN!$E$7:$E$4000=AI$5)*
(CSV_CR_SCEN!$F$7:$F$4000=AI$6),
0),
MATCH(AI$7,CSV_CR_SCEN!$L$8:$BM$8,0)
),"")</f>
        <v/>
      </c>
      <c r="AJ213" s="824" t="str" cm="1">
        <f t="array" ref="AJ213">IFERROR(INDEX(CSV_CR_SCEN!$L$7:$BM$4000,
MATCH(1,
(CSV_CR_SCEN!$D$7:$D$4000=$G$211)*
(CSV_CR_SCEN!$J$7:$J$4000=$C213)*
(CSV_CR_SCEN!$E$7:$E$4000=AJ$5)*
(CSV_CR_SCEN!$F$7:$F$4000=AJ$6),
0),
MATCH(AJ$7,CSV_CR_SCEN!$L$8:$BM$8,0)
),"")</f>
        <v/>
      </c>
      <c r="AK213" s="251" t="str" cm="1">
        <f t="array" ref="AK213">IFERROR(INDEX(CSV_CR_SCEN!$L$7:$BM$4000,
MATCH(1,
(CSV_CR_SCEN!$D$7:$D$4000=$G$211)*
(CSV_CR_SCEN!$J$7:$J$4000=$C213)*
(CSV_CR_SCEN!$E$7:$E$4000=AK$5)*
(CSV_CR_SCEN!$F$7:$F$4000=AK$6),
0),
MATCH(AK$7,CSV_CR_SCEN!$L$8:$BM$8,0)
),"")</f>
        <v/>
      </c>
      <c r="AL213" s="822" t="str" cm="1">
        <f t="array" ref="AL213">IFERROR(INDEX(CSV_CR_SCEN!$L$7:$BM$4000,
MATCH(1,
(CSV_CR_SCEN!$D$7:$D$4000=$G$211)*
(CSV_CR_SCEN!$J$7:$J$4000=$C213)*
(CSV_CR_SCEN!$E$7:$E$4000=AL$5)*
(CSV_CR_SCEN!$F$7:$F$4000=AL$6),
0),
MATCH(AL$7,CSV_CR_SCEN!$L$8:$BM$8,0)
),"")</f>
        <v/>
      </c>
      <c r="AM213" s="822" t="str" cm="1">
        <f t="array" ref="AM213">IFERROR(INDEX(CSV_CR_SCEN!$L$7:$BM$4000,
MATCH(1,
(CSV_CR_SCEN!$D$7:$D$4000=$G$211)*
(CSV_CR_SCEN!$J$7:$J$4000=$C213)*
(CSV_CR_SCEN!$E$7:$E$4000=AM$5)*
(CSV_CR_SCEN!$F$7:$F$4000=AM$6),
0),
MATCH(AM$7,CSV_CR_SCEN!$L$8:$BM$8,0)
),"")</f>
        <v/>
      </c>
      <c r="AN213" s="822" t="str" cm="1">
        <f t="array" ref="AN213">IFERROR(INDEX(CSV_CR_SCEN!$L$7:$BM$4000,
MATCH(1,
(CSV_CR_SCEN!$D$7:$D$4000=$G$211)*
(CSV_CR_SCEN!$J$7:$J$4000=$C213)*
(CSV_CR_SCEN!$E$7:$E$4000=AN$5)*
(CSV_CR_SCEN!$F$7:$F$4000=AN$6),
0),
MATCH(AN$7,CSV_CR_SCEN!$L$8:$BM$8,0)
),"")</f>
        <v/>
      </c>
      <c r="AO213" s="822" t="str" cm="1">
        <f t="array" ref="AO213">IFERROR(INDEX(CSV_CR_SCEN!$L$7:$BM$4000,
MATCH(1,
(CSV_CR_SCEN!$D$7:$D$4000=$G$211)*
(CSV_CR_SCEN!$J$7:$J$4000=$C213)*
(CSV_CR_SCEN!$E$7:$E$4000=AO$5)*
(CSV_CR_SCEN!$F$7:$F$4000=AO$6),
0),
MATCH(AO$7,CSV_CR_SCEN!$L$8:$BM$8,0)
),"")</f>
        <v/>
      </c>
      <c r="AP213" s="822" t="str" cm="1">
        <f t="array" ref="AP213">IFERROR(INDEX(CSV_CR_SCEN!$L$7:$BM$4000,
MATCH(1,
(CSV_CR_SCEN!$D$7:$D$4000=$G$211)*
(CSV_CR_SCEN!$J$7:$J$4000=$C213)*
(CSV_CR_SCEN!$E$7:$E$4000=AP$5)*
(CSV_CR_SCEN!$F$7:$F$4000=AP$6),
0),
MATCH(AP$7,CSV_CR_SCEN!$L$8:$BM$8,0)
),"")</f>
        <v/>
      </c>
      <c r="AQ213" s="822" t="str" cm="1">
        <f t="array" ref="AQ213">IFERROR(INDEX(CSV_CR_SCEN!$L$7:$BM$4000,
MATCH(1,
(CSV_CR_SCEN!$D$7:$D$4000=$G$211)*
(CSV_CR_SCEN!$J$7:$J$4000=$C213)*
(CSV_CR_SCEN!$E$7:$E$4000=AQ$5)*
(CSV_CR_SCEN!$F$7:$F$4000=AQ$6),
0),
MATCH(AQ$7,CSV_CR_SCEN!$L$8:$BM$8,0)
),"")</f>
        <v/>
      </c>
      <c r="AR213" s="822" t="str" cm="1">
        <f t="array" ref="AR213">IFERROR(INDEX(CSV_CR_SCEN!$L$7:$BM$4000,
MATCH(1,
(CSV_CR_SCEN!$D$7:$D$4000=$G$211)*
(CSV_CR_SCEN!$J$7:$J$4000=$C213)*
(CSV_CR_SCEN!$E$7:$E$4000=AR$5)*
(CSV_CR_SCEN!$F$7:$F$4000=AR$6),
0),
MATCH(AR$7,CSV_CR_SCEN!$L$8:$BM$8,0)
),"")</f>
        <v/>
      </c>
      <c r="AS213" s="824" t="str" cm="1">
        <f t="array" ref="AS213">IFERROR(INDEX(CSV_CR_SCEN!$L$7:$BM$4000,
MATCH(1,
(CSV_CR_SCEN!$D$7:$D$4000=$G$211)*
(CSV_CR_SCEN!$J$7:$J$4000=$C213)*
(CSV_CR_SCEN!$E$7:$E$4000=AS$5)*
(CSV_CR_SCEN!$F$7:$F$4000=AS$6),
0),
MATCH(AS$7,CSV_CR_SCEN!$L$8:$BM$8,0)
),"")</f>
        <v/>
      </c>
      <c r="AT213" s="714"/>
      <c r="AU213" s="251" t="str" cm="1">
        <f t="array" ref="AU213">IFERROR(INDEX(CSV_CR_SCEN!$L$7:$BM$4000,
MATCH(1,
(CSV_CR_SCEN!$D$7:$D$4000=$G$211)*
(CSV_CR_SCEN!$J$7:$J$4000=$C213)*
(CSV_CR_SCEN!$E$7:$E$4000=AU$5)*
(CSV_CR_SCEN!$F$7:$F$4000=AU$6),
0),
MATCH(AU$7,CSV_CR_SCEN!$L$8:$BM$8,0)
),"")</f>
        <v/>
      </c>
      <c r="AV213" s="822" t="str" cm="1">
        <f t="array" ref="AV213">IFERROR(INDEX(CSV_CR_SCEN!$L$7:$BM$4000,
MATCH(1,
(CSV_CR_SCEN!$D$7:$D$4000=$G$211)*
(CSV_CR_SCEN!$J$7:$J$4000=$C213)*
(CSV_CR_SCEN!$E$7:$E$4000=AV$5)*
(CSV_CR_SCEN!$F$7:$F$4000=AV$6),
0),
MATCH(AV$7,CSV_CR_SCEN!$L$8:$BM$8,0)
),"")</f>
        <v/>
      </c>
      <c r="AW213" s="822" t="str" cm="1">
        <f t="array" ref="AW213">IFERROR(INDEX(CSV_CR_SCEN!$L$7:$BM$4000,
MATCH(1,
(CSV_CR_SCEN!$D$7:$D$4000=$G$211)*
(CSV_CR_SCEN!$J$7:$J$4000=$C213)*
(CSV_CR_SCEN!$E$7:$E$4000=AW$5)*
(CSV_CR_SCEN!$F$7:$F$4000=AW$6),
0),
MATCH(AW$7,CSV_CR_SCEN!$L$8:$BM$8,0)
),"")</f>
        <v/>
      </c>
      <c r="AX213" s="822" t="str" cm="1">
        <f t="array" ref="AX213">IFERROR(INDEX(CSV_CR_SCEN!$L$7:$BM$4000,
MATCH(1,
(CSV_CR_SCEN!$D$7:$D$4000=$G$211)*
(CSV_CR_SCEN!$J$7:$J$4000=$C213)*
(CSV_CR_SCEN!$E$7:$E$4000=AX$5)*
(CSV_CR_SCEN!$F$7:$F$4000=AX$6),
0),
MATCH(AX$7,CSV_CR_SCEN!$L$8:$BM$8,0)
),"")</f>
        <v/>
      </c>
      <c r="AY213" s="822" t="str" cm="1">
        <f t="array" ref="AY213">IFERROR(INDEX(CSV_CR_SCEN!$L$7:$BM$4000,
MATCH(1,
(CSV_CR_SCEN!$D$7:$D$4000=$G$211)*
(CSV_CR_SCEN!$J$7:$J$4000=$C213)*
(CSV_CR_SCEN!$E$7:$E$4000=AY$5)*
(CSV_CR_SCEN!$F$7:$F$4000=AY$6),
0),
MATCH(AY$7,CSV_CR_SCEN!$L$8:$BM$8,0)
),"")</f>
        <v/>
      </c>
      <c r="AZ213" s="822" t="str" cm="1">
        <f t="array" ref="AZ213">IFERROR(INDEX(CSV_CR_SCEN!$L$7:$BM$4000,
MATCH(1,
(CSV_CR_SCEN!$D$7:$D$4000=$G$211)*
(CSV_CR_SCEN!$J$7:$J$4000=$C213)*
(CSV_CR_SCEN!$E$7:$E$4000=AZ$5)*
(CSV_CR_SCEN!$F$7:$F$4000=AZ$6),
0),
MATCH(AZ$7,CSV_CR_SCEN!$L$8:$BM$8,0)
),"")</f>
        <v/>
      </c>
      <c r="BA213" s="822" t="str" cm="1">
        <f t="array" ref="BA213">IFERROR(INDEX(CSV_CR_SCEN!$L$7:$BM$4000,
MATCH(1,
(CSV_CR_SCEN!$D$7:$D$4000=$G$211)*
(CSV_CR_SCEN!$J$7:$J$4000=$C213)*
(CSV_CR_SCEN!$E$7:$E$4000=BA$5)*
(CSV_CR_SCEN!$F$7:$F$4000=BA$6),
0),
MATCH(BA$7,CSV_CR_SCEN!$L$8:$BM$8,0)
),"")</f>
        <v/>
      </c>
      <c r="BB213" s="822" t="str" cm="1">
        <f t="array" ref="BB213">IFERROR(INDEX(CSV_CR_SCEN!$L$7:$BM$4000,
MATCH(1,
(CSV_CR_SCEN!$D$7:$D$4000=$G$211)*
(CSV_CR_SCEN!$J$7:$J$4000=$C213)*
(CSV_CR_SCEN!$E$7:$E$4000=BB$5)*
(CSV_CR_SCEN!$F$7:$F$4000=BB$6),
0),
MATCH(BB$7,CSV_CR_SCEN!$L$8:$BM$8,0)
),"")</f>
        <v/>
      </c>
      <c r="BC213" s="824" t="str" cm="1">
        <f t="array" ref="BC213">IFERROR(INDEX(CSV_CR_SCEN!$L$7:$BM$4000,
MATCH(1,
(CSV_CR_SCEN!$D$7:$D$4000=$G$211)*
(CSV_CR_SCEN!$J$7:$J$4000=$C213)*
(CSV_CR_SCEN!$E$7:$E$4000=BC$5)*
(CSV_CR_SCEN!$F$7:$F$4000=BC$6),
0),
MATCH(BC$7,CSV_CR_SCEN!$L$8:$BM$8,0)
),"")</f>
        <v/>
      </c>
      <c r="BD213" s="251" t="str" cm="1">
        <f t="array" ref="BD213">IFERROR(INDEX(CSV_CR_SCEN!$L$7:$BM$4000,
MATCH(1,
(CSV_CR_SCEN!$D$7:$D$4000=$G$211)*
(CSV_CR_SCEN!$J$7:$J$4000=$C213)*
(CSV_CR_SCEN!$E$7:$E$4000=BD$5)*
(CSV_CR_SCEN!$F$7:$F$4000=BD$6),
0),
MATCH(BD$7,CSV_CR_SCEN!$L$8:$BM$8,0)
),"")</f>
        <v/>
      </c>
      <c r="BE213" s="822" t="str" cm="1">
        <f t="array" ref="BE213">IFERROR(INDEX(CSV_CR_SCEN!$L$7:$BM$4000,
MATCH(1,
(CSV_CR_SCEN!$D$7:$D$4000=$G$211)*
(CSV_CR_SCEN!$J$7:$J$4000=$C213)*
(CSV_CR_SCEN!$E$7:$E$4000=BE$5)*
(CSV_CR_SCEN!$F$7:$F$4000=BE$6),
0),
MATCH(BE$7,CSV_CR_SCEN!$L$8:$BM$8,0)
),"")</f>
        <v/>
      </c>
      <c r="BF213" s="822" t="str" cm="1">
        <f t="array" ref="BF213">IFERROR(INDEX(CSV_CR_SCEN!$L$7:$BM$4000,
MATCH(1,
(CSV_CR_SCEN!$D$7:$D$4000=$G$211)*
(CSV_CR_SCEN!$J$7:$J$4000=$C213)*
(CSV_CR_SCEN!$E$7:$E$4000=BF$5)*
(CSV_CR_SCEN!$F$7:$F$4000=BF$6),
0),
MATCH(BF$7,CSV_CR_SCEN!$L$8:$BM$8,0)
),"")</f>
        <v/>
      </c>
      <c r="BG213" s="822" t="str" cm="1">
        <f t="array" ref="BG213">IFERROR(INDEX(CSV_CR_SCEN!$L$7:$BM$4000,
MATCH(1,
(CSV_CR_SCEN!$D$7:$D$4000=$G$211)*
(CSV_CR_SCEN!$J$7:$J$4000=$C213)*
(CSV_CR_SCEN!$E$7:$E$4000=BG$5)*
(CSV_CR_SCEN!$F$7:$F$4000=BG$6),
0),
MATCH(BG$7,CSV_CR_SCEN!$L$8:$BM$8,0)
),"")</f>
        <v/>
      </c>
      <c r="BH213" s="822" t="str" cm="1">
        <f t="array" ref="BH213">IFERROR(INDEX(CSV_CR_SCEN!$L$7:$BM$4000,
MATCH(1,
(CSV_CR_SCEN!$D$7:$D$4000=$G$211)*
(CSV_CR_SCEN!$J$7:$J$4000=$C213)*
(CSV_CR_SCEN!$E$7:$E$4000=BH$5)*
(CSV_CR_SCEN!$F$7:$F$4000=BH$6),
0),
MATCH(BH$7,CSV_CR_SCEN!$L$8:$BM$8,0)
),"")</f>
        <v/>
      </c>
      <c r="BI213" s="822" t="str" cm="1">
        <f t="array" ref="BI213">IFERROR(INDEX(CSV_CR_SCEN!$L$7:$BM$4000,
MATCH(1,
(CSV_CR_SCEN!$D$7:$D$4000=$G$211)*
(CSV_CR_SCEN!$J$7:$J$4000=$C213)*
(CSV_CR_SCEN!$E$7:$E$4000=BI$5)*
(CSV_CR_SCEN!$F$7:$F$4000=BI$6),
0),
MATCH(BI$7,CSV_CR_SCEN!$L$8:$BM$8,0)
),"")</f>
        <v/>
      </c>
      <c r="BJ213" s="822" t="str" cm="1">
        <f t="array" ref="BJ213">IFERROR(INDEX(CSV_CR_SCEN!$L$7:$BM$4000,
MATCH(1,
(CSV_CR_SCEN!$D$7:$D$4000=$G$211)*
(CSV_CR_SCEN!$J$7:$J$4000=$C213)*
(CSV_CR_SCEN!$E$7:$E$4000=BJ$5)*
(CSV_CR_SCEN!$F$7:$F$4000=BJ$6),
0),
MATCH(BJ$7,CSV_CR_SCEN!$L$8:$BM$8,0)
),"")</f>
        <v/>
      </c>
      <c r="BK213" s="822" t="str" cm="1">
        <f t="array" ref="BK213">IFERROR(INDEX(CSV_CR_SCEN!$L$7:$BM$4000,
MATCH(1,
(CSV_CR_SCEN!$D$7:$D$4000=$G$211)*
(CSV_CR_SCEN!$J$7:$J$4000=$C213)*
(CSV_CR_SCEN!$E$7:$E$4000=BK$5)*
(CSV_CR_SCEN!$F$7:$F$4000=BK$6),
0),
MATCH(BK$7,CSV_CR_SCEN!$L$8:$BM$8,0)
),"")</f>
        <v/>
      </c>
      <c r="BL213" s="824" t="str" cm="1">
        <f t="array" ref="BL213">IFERROR(INDEX(CSV_CR_SCEN!$L$7:$BM$4000,
MATCH(1,
(CSV_CR_SCEN!$D$7:$D$4000=$G$211)*
(CSV_CR_SCEN!$J$7:$J$4000=$C213)*
(CSV_CR_SCEN!$E$7:$E$4000=BL$5)*
(CSV_CR_SCEN!$F$7:$F$4000=BL$6),
0),
MATCH(BL$7,CSV_CR_SCEN!$L$8:$BM$8,0)
),"")</f>
        <v/>
      </c>
      <c r="BM213" s="251" t="str" cm="1">
        <f t="array" ref="BM213">IFERROR(INDEX(CSV_CR_SCEN!$L$7:$BM$4000,
MATCH(1,
(CSV_CR_SCEN!$D$7:$D$4000=$G$211)*
(CSV_CR_SCEN!$J$7:$J$4000=$C213)*
(CSV_CR_SCEN!$E$7:$E$4000=BM$5)*
(CSV_CR_SCEN!$F$7:$F$4000=BM$6),
0),
MATCH(BM$7,CSV_CR_SCEN!$L$8:$BM$8,0)
),"")</f>
        <v/>
      </c>
      <c r="BN213" s="822" t="str" cm="1">
        <f t="array" ref="BN213">IFERROR(INDEX(CSV_CR_SCEN!$L$7:$BM$4000,
MATCH(1,
(CSV_CR_SCEN!$D$7:$D$4000=$G$211)*
(CSV_CR_SCEN!$J$7:$J$4000=$C213)*
(CSV_CR_SCEN!$E$7:$E$4000=BN$5)*
(CSV_CR_SCEN!$F$7:$F$4000=BN$6),
0),
MATCH(BN$7,CSV_CR_SCEN!$L$8:$BM$8,0)
),"")</f>
        <v/>
      </c>
      <c r="BO213" s="822" t="str" cm="1">
        <f t="array" ref="BO213">IFERROR(INDEX(CSV_CR_SCEN!$L$7:$BM$4000,
MATCH(1,
(CSV_CR_SCEN!$D$7:$D$4000=$G$211)*
(CSV_CR_SCEN!$J$7:$J$4000=$C213)*
(CSV_CR_SCEN!$E$7:$E$4000=BO$5)*
(CSV_CR_SCEN!$F$7:$F$4000=BO$6),
0),
MATCH(BO$7,CSV_CR_SCEN!$L$8:$BM$8,0)
),"")</f>
        <v/>
      </c>
      <c r="BP213" s="822" t="str" cm="1">
        <f t="array" ref="BP213">IFERROR(INDEX(CSV_CR_SCEN!$L$7:$BM$4000,
MATCH(1,
(CSV_CR_SCEN!$D$7:$D$4000=$G$211)*
(CSV_CR_SCEN!$J$7:$J$4000=$C213)*
(CSV_CR_SCEN!$E$7:$E$4000=BP$5)*
(CSV_CR_SCEN!$F$7:$F$4000=BP$6),
0),
MATCH(BP$7,CSV_CR_SCEN!$L$8:$BM$8,0)
),"")</f>
        <v/>
      </c>
      <c r="BQ213" s="822" t="str" cm="1">
        <f t="array" ref="BQ213">IFERROR(INDEX(CSV_CR_SCEN!$L$7:$BM$4000,
MATCH(1,
(CSV_CR_SCEN!$D$7:$D$4000=$G$211)*
(CSV_CR_SCEN!$J$7:$J$4000=$C213)*
(CSV_CR_SCEN!$E$7:$E$4000=BQ$5)*
(CSV_CR_SCEN!$F$7:$F$4000=BQ$6),
0),
MATCH(BQ$7,CSV_CR_SCEN!$L$8:$BM$8,0)
),"")</f>
        <v/>
      </c>
      <c r="BR213" s="822" t="str" cm="1">
        <f t="array" ref="BR213">IFERROR(INDEX(CSV_CR_SCEN!$L$7:$BM$4000,
MATCH(1,
(CSV_CR_SCEN!$D$7:$D$4000=$G$211)*
(CSV_CR_SCEN!$J$7:$J$4000=$C213)*
(CSV_CR_SCEN!$E$7:$E$4000=BR$5)*
(CSV_CR_SCEN!$F$7:$F$4000=BR$6),
0),
MATCH(BR$7,CSV_CR_SCEN!$L$8:$BM$8,0)
),"")</f>
        <v/>
      </c>
      <c r="BS213" s="822" t="str" cm="1">
        <f t="array" ref="BS213">IFERROR(INDEX(CSV_CR_SCEN!$L$7:$BM$4000,
MATCH(1,
(CSV_CR_SCEN!$D$7:$D$4000=$G$211)*
(CSV_CR_SCEN!$J$7:$J$4000=$C213)*
(CSV_CR_SCEN!$E$7:$E$4000=BS$5)*
(CSV_CR_SCEN!$F$7:$F$4000=BS$6),
0),
MATCH(BS$7,CSV_CR_SCEN!$L$8:$BM$8,0)
),"")</f>
        <v/>
      </c>
      <c r="BT213" s="822" t="str" cm="1">
        <f t="array" ref="BT213">IFERROR(INDEX(CSV_CR_SCEN!$L$7:$BM$4000,
MATCH(1,
(CSV_CR_SCEN!$D$7:$D$4000=$G$211)*
(CSV_CR_SCEN!$J$7:$J$4000=$C213)*
(CSV_CR_SCEN!$E$7:$E$4000=BT$5)*
(CSV_CR_SCEN!$F$7:$F$4000=BT$6),
0),
MATCH(BT$7,CSV_CR_SCEN!$L$8:$BM$8,0)
),"")</f>
        <v/>
      </c>
      <c r="BU213" s="824" t="str" cm="1">
        <f t="array" ref="BU213">IFERROR(INDEX(CSV_CR_SCEN!$L$7:$BM$4000,
MATCH(1,
(CSV_CR_SCEN!$D$7:$D$4000=$G$211)*
(CSV_CR_SCEN!$J$7:$J$4000=$C213)*
(CSV_CR_SCEN!$E$7:$E$4000=BU$5)*
(CSV_CR_SCEN!$F$7:$F$4000=BU$6),
0),
MATCH(BU$7,CSV_CR_SCEN!$L$8:$BM$8,0)
),"")</f>
        <v/>
      </c>
    </row>
    <row r="214" spans="2:73" ht="14.25" customHeight="1" x14ac:dyDescent="0.3">
      <c r="B214" s="200">
        <v>158</v>
      </c>
      <c r="C214" s="819" t="s">
        <v>4806</v>
      </c>
      <c r="D214" s="820" t="s">
        <v>888</v>
      </c>
      <c r="E214" s="820" t="s">
        <v>891</v>
      </c>
      <c r="F214" s="820"/>
      <c r="G214" s="4706"/>
      <c r="H214" s="831" t="s">
        <v>891</v>
      </c>
      <c r="I214" s="822" t="str" cm="1">
        <f t="array" ref="I214">IFERROR(INDEX(CSV_CR_SCEN!$L$7:$BM$4000,
MATCH(1,
(CSV_CR_SCEN!$D$7:$D$4000=$G$211)*
(CSV_CR_SCEN!$J$7:$J$4000=$C214)*
(CSV_CR_SCEN!$E$7:$E$4000=I$5)*
(CSV_CR_SCEN!$F$7:$F$4000=I$6),
0),
MATCH(I$7,CSV_CR_SCEN!$L$8:$BM$8,0)
),"")</f>
        <v/>
      </c>
      <c r="J214" s="822" t="str" cm="1">
        <f t="array" ref="J214">IFERROR(INDEX(CSV_CR_SCEN!$L$7:$BM$4000,
MATCH(1,
(CSV_CR_SCEN!$D$7:$D$4000=$G$211)*
(CSV_CR_SCEN!$J$7:$J$4000=$C214)*
(CSV_CR_SCEN!$E$7:$E$4000=J$5)*
(CSV_CR_SCEN!$F$7:$F$4000=J$6),
0),
MATCH(J$7,CSV_CR_SCEN!$L$8:$BM$8,0)
),"")</f>
        <v/>
      </c>
      <c r="K214" s="822" t="str" cm="1">
        <f t="array" ref="K214">IFERROR(INDEX(CSV_CR_SCEN!$L$7:$BM$4000,
MATCH(1,
(CSV_CR_SCEN!$D$7:$D$4000=$G$211)*
(CSV_CR_SCEN!$J$7:$J$4000=$C214)*
(CSV_CR_SCEN!$E$7:$E$4000=K$5)*
(CSV_CR_SCEN!$F$7:$F$4000=K$6),
0),
MATCH(K$7,CSV_CR_SCEN!$L$8:$BM$8,0)
),"")</f>
        <v/>
      </c>
      <c r="L214" s="822" t="str" cm="1">
        <f t="array" ref="L214">IFERROR(INDEX(CSV_CR_SCEN!$L$7:$BM$4000,
MATCH(1,
(CSV_CR_SCEN!$D$7:$D$4000=$G$211)*
(CSV_CR_SCEN!$J$7:$J$4000=$C214)*
(CSV_CR_SCEN!$E$7:$E$4000=L$5)*
(CSV_CR_SCEN!$F$7:$F$4000=L$6),
0),
MATCH(L$7,CSV_CR_SCEN!$L$8:$BM$8,0)
),"")</f>
        <v/>
      </c>
      <c r="M214" s="822" t="str" cm="1">
        <f t="array" ref="M214">IFERROR(INDEX(CSV_CR_SCEN!$L$7:$BM$4000,
MATCH(1,
(CSV_CR_SCEN!$D$7:$D$4000=$G$211)*
(CSV_CR_SCEN!$J$7:$J$4000=$C214)*
(CSV_CR_SCEN!$E$7:$E$4000=M$5)*
(CSV_CR_SCEN!$F$7:$F$4000=M$6),
0),
MATCH(M$7,CSV_CR_SCEN!$L$8:$BM$8,0)
),"")</f>
        <v/>
      </c>
      <c r="N214" s="822" t="str" cm="1">
        <f t="array" ref="N214">IFERROR(INDEX(CSV_CR_SCEN!$L$7:$BM$4000,
MATCH(1,
(CSV_CR_SCEN!$D$7:$D$4000=$G$211)*
(CSV_CR_SCEN!$J$7:$J$4000=$C214)*
(CSV_CR_SCEN!$E$7:$E$4000=N$5)*
(CSV_CR_SCEN!$F$7:$F$4000=N$6),
0),
MATCH(N$7,CSV_CR_SCEN!$L$8:$BM$8,0)
),"")</f>
        <v/>
      </c>
      <c r="O214" s="822" t="str" cm="1">
        <f t="array" ref="O214">IFERROR(INDEX(CSV_CR_SCEN!$L$7:$BM$4000,
MATCH(1,
(CSV_CR_SCEN!$D$7:$D$4000=$G$211)*
(CSV_CR_SCEN!$J$7:$J$4000=$C214)*
(CSV_CR_SCEN!$E$7:$E$4000=O$5)*
(CSV_CR_SCEN!$F$7:$F$4000=O$6),
0),
MATCH(O$7,CSV_CR_SCEN!$L$8:$BM$8,0)
),"")</f>
        <v/>
      </c>
      <c r="P214" s="822" t="str" cm="1">
        <f t="array" ref="P214">IFERROR(INDEX(CSV_CR_SCEN!$L$7:$BM$4000,
MATCH(1,
(CSV_CR_SCEN!$D$7:$D$4000=$G$211)*
(CSV_CR_SCEN!$J$7:$J$4000=$C214)*
(CSV_CR_SCEN!$E$7:$E$4000=P$5)*
(CSV_CR_SCEN!$F$7:$F$4000=P$6),
0),
MATCH(P$7,CSV_CR_SCEN!$L$8:$BM$8,0)
),"")</f>
        <v/>
      </c>
      <c r="Q214" s="824" t="str" cm="1">
        <f t="array" ref="Q214">IFERROR(INDEX(CSV_CR_SCEN!$L$7:$BM$4000,
MATCH(1,
(CSV_CR_SCEN!$D$7:$D$4000=$G$211)*
(CSV_CR_SCEN!$J$7:$J$4000=$C214)*
(CSV_CR_SCEN!$E$7:$E$4000=Q$5)*
(CSV_CR_SCEN!$F$7:$F$4000=Q$6),
0),
MATCH(Q$7,CSV_CR_SCEN!$L$8:$BM$8,0)
),"")</f>
        <v/>
      </c>
      <c r="R214" s="250"/>
      <c r="S214" s="251" t="str" cm="1">
        <f t="array" ref="S214">IFERROR(INDEX(CSV_CR_SCEN!$L$7:$BM$4000,
MATCH(1,
(CSV_CR_SCEN!$D$7:$D$4000=$G$211)*
(CSV_CR_SCEN!$J$7:$J$4000=$C214)*
(CSV_CR_SCEN!$E$7:$E$4000=S$5)*
(CSV_CR_SCEN!$F$7:$F$4000=S$6),
0),
MATCH(S$7,CSV_CR_SCEN!$L$8:$BM$8,0)
),"")</f>
        <v/>
      </c>
      <c r="T214" s="822" t="str" cm="1">
        <f t="array" ref="T214">IFERROR(INDEX(CSV_CR_SCEN!$L$7:$BM$4000,
MATCH(1,
(CSV_CR_SCEN!$D$7:$D$4000=$G$211)*
(CSV_CR_SCEN!$J$7:$J$4000=$C214)*
(CSV_CR_SCEN!$E$7:$E$4000=T$5)*
(CSV_CR_SCEN!$F$7:$F$4000=T$6),
0),
MATCH(T$7,CSV_CR_SCEN!$L$8:$BM$8,0)
),"")</f>
        <v/>
      </c>
      <c r="U214" s="822" t="str" cm="1">
        <f t="array" ref="U214">IFERROR(INDEX(CSV_CR_SCEN!$L$7:$BM$4000,
MATCH(1,
(CSV_CR_SCEN!$D$7:$D$4000=$G$211)*
(CSV_CR_SCEN!$J$7:$J$4000=$C214)*
(CSV_CR_SCEN!$E$7:$E$4000=U$5)*
(CSV_CR_SCEN!$F$7:$F$4000=U$6),
0),
MATCH(U$7,CSV_CR_SCEN!$L$8:$BM$8,0)
),"")</f>
        <v/>
      </c>
      <c r="V214" s="822" t="str" cm="1">
        <f t="array" ref="V214">IFERROR(INDEX(CSV_CR_SCEN!$L$7:$BM$4000,
MATCH(1,
(CSV_CR_SCEN!$D$7:$D$4000=$G$211)*
(CSV_CR_SCEN!$J$7:$J$4000=$C214)*
(CSV_CR_SCEN!$E$7:$E$4000=V$5)*
(CSV_CR_SCEN!$F$7:$F$4000=V$6),
0),
MATCH(V$7,CSV_CR_SCEN!$L$8:$BM$8,0)
),"")</f>
        <v/>
      </c>
      <c r="W214" s="822" t="str" cm="1">
        <f t="array" ref="W214">IFERROR(INDEX(CSV_CR_SCEN!$L$7:$BM$4000,
MATCH(1,
(CSV_CR_SCEN!$D$7:$D$4000=$G$211)*
(CSV_CR_SCEN!$J$7:$J$4000=$C214)*
(CSV_CR_SCEN!$E$7:$E$4000=W$5)*
(CSV_CR_SCEN!$F$7:$F$4000=W$6),
0),
MATCH(W$7,CSV_CR_SCEN!$L$8:$BM$8,0)
),"")</f>
        <v/>
      </c>
      <c r="X214" s="822" t="str" cm="1">
        <f t="array" ref="X214">IFERROR(INDEX(CSV_CR_SCEN!$L$7:$BM$4000,
MATCH(1,
(CSV_CR_SCEN!$D$7:$D$4000=$G$211)*
(CSV_CR_SCEN!$J$7:$J$4000=$C214)*
(CSV_CR_SCEN!$E$7:$E$4000=X$5)*
(CSV_CR_SCEN!$F$7:$F$4000=X$6),
0),
MATCH(X$7,CSV_CR_SCEN!$L$8:$BM$8,0)
),"")</f>
        <v/>
      </c>
      <c r="Y214" s="822" t="str" cm="1">
        <f t="array" ref="Y214">IFERROR(INDEX(CSV_CR_SCEN!$L$7:$BM$4000,
MATCH(1,
(CSV_CR_SCEN!$D$7:$D$4000=$G$211)*
(CSV_CR_SCEN!$J$7:$J$4000=$C214)*
(CSV_CR_SCEN!$E$7:$E$4000=Y$5)*
(CSV_CR_SCEN!$F$7:$F$4000=Y$6),
0),
MATCH(Y$7,CSV_CR_SCEN!$L$8:$BM$8,0)
),"")</f>
        <v/>
      </c>
      <c r="Z214" s="822" t="str" cm="1">
        <f t="array" ref="Z214">IFERROR(INDEX(CSV_CR_SCEN!$L$7:$BM$4000,
MATCH(1,
(CSV_CR_SCEN!$D$7:$D$4000=$G$211)*
(CSV_CR_SCEN!$J$7:$J$4000=$C214)*
(CSV_CR_SCEN!$E$7:$E$4000=Z$5)*
(CSV_CR_SCEN!$F$7:$F$4000=Z$6),
0),
MATCH(Z$7,CSV_CR_SCEN!$L$8:$BM$8,0)
),"")</f>
        <v/>
      </c>
      <c r="AA214" s="824" t="str" cm="1">
        <f t="array" ref="AA214">IFERROR(INDEX(CSV_CR_SCEN!$L$7:$BM$4000,
MATCH(1,
(CSV_CR_SCEN!$D$7:$D$4000=$G$211)*
(CSV_CR_SCEN!$J$7:$J$4000=$C214)*
(CSV_CR_SCEN!$E$7:$E$4000=AA$5)*
(CSV_CR_SCEN!$F$7:$F$4000=AA$6),
0),
MATCH(AA$7,CSV_CR_SCEN!$L$8:$BM$8,0)
),"")</f>
        <v/>
      </c>
      <c r="AB214" s="251" t="str" cm="1">
        <f t="array" ref="AB214">IFERROR(INDEX(CSV_CR_SCEN!$L$7:$BM$4000,
MATCH(1,
(CSV_CR_SCEN!$D$7:$D$4000=$G$211)*
(CSV_CR_SCEN!$J$7:$J$4000=$C214)*
(CSV_CR_SCEN!$E$7:$E$4000=AB$5)*
(CSV_CR_SCEN!$F$7:$F$4000=AB$6),
0),
MATCH(AB$7,CSV_CR_SCEN!$L$8:$BM$8,0)
),"")</f>
        <v/>
      </c>
      <c r="AC214" s="822" t="str" cm="1">
        <f t="array" ref="AC214">IFERROR(INDEX(CSV_CR_SCEN!$L$7:$BM$4000,
MATCH(1,
(CSV_CR_SCEN!$D$7:$D$4000=$G$211)*
(CSV_CR_SCEN!$J$7:$J$4000=$C214)*
(CSV_CR_SCEN!$E$7:$E$4000=AC$5)*
(CSV_CR_SCEN!$F$7:$F$4000=AC$6),
0),
MATCH(AC$7,CSV_CR_SCEN!$L$8:$BM$8,0)
),"")</f>
        <v/>
      </c>
      <c r="AD214" s="822" t="str" cm="1">
        <f t="array" ref="AD214">IFERROR(INDEX(CSV_CR_SCEN!$L$7:$BM$4000,
MATCH(1,
(CSV_CR_SCEN!$D$7:$D$4000=$G$211)*
(CSV_CR_SCEN!$J$7:$J$4000=$C214)*
(CSV_CR_SCEN!$E$7:$E$4000=AD$5)*
(CSV_CR_SCEN!$F$7:$F$4000=AD$6),
0),
MATCH(AD$7,CSV_CR_SCEN!$L$8:$BM$8,0)
),"")</f>
        <v/>
      </c>
      <c r="AE214" s="822" t="str" cm="1">
        <f t="array" ref="AE214">IFERROR(INDEX(CSV_CR_SCEN!$L$7:$BM$4000,
MATCH(1,
(CSV_CR_SCEN!$D$7:$D$4000=$G$211)*
(CSV_CR_SCEN!$J$7:$J$4000=$C214)*
(CSV_CR_SCEN!$E$7:$E$4000=AE$5)*
(CSV_CR_SCEN!$F$7:$F$4000=AE$6),
0),
MATCH(AE$7,CSV_CR_SCEN!$L$8:$BM$8,0)
),"")</f>
        <v/>
      </c>
      <c r="AF214" s="822" t="str" cm="1">
        <f t="array" ref="AF214">IFERROR(INDEX(CSV_CR_SCEN!$L$7:$BM$4000,
MATCH(1,
(CSV_CR_SCEN!$D$7:$D$4000=$G$211)*
(CSV_CR_SCEN!$J$7:$J$4000=$C214)*
(CSV_CR_SCEN!$E$7:$E$4000=AF$5)*
(CSV_CR_SCEN!$F$7:$F$4000=AF$6),
0),
MATCH(AF$7,CSV_CR_SCEN!$L$8:$BM$8,0)
),"")</f>
        <v/>
      </c>
      <c r="AG214" s="822" t="str" cm="1">
        <f t="array" ref="AG214">IFERROR(INDEX(CSV_CR_SCEN!$L$7:$BM$4000,
MATCH(1,
(CSV_CR_SCEN!$D$7:$D$4000=$G$211)*
(CSV_CR_SCEN!$J$7:$J$4000=$C214)*
(CSV_CR_SCEN!$E$7:$E$4000=AG$5)*
(CSV_CR_SCEN!$F$7:$F$4000=AG$6),
0),
MATCH(AG$7,CSV_CR_SCEN!$L$8:$BM$8,0)
),"")</f>
        <v/>
      </c>
      <c r="AH214" s="822" t="str" cm="1">
        <f t="array" ref="AH214">IFERROR(INDEX(CSV_CR_SCEN!$L$7:$BM$4000,
MATCH(1,
(CSV_CR_SCEN!$D$7:$D$4000=$G$211)*
(CSV_CR_SCEN!$J$7:$J$4000=$C214)*
(CSV_CR_SCEN!$E$7:$E$4000=AH$5)*
(CSV_CR_SCEN!$F$7:$F$4000=AH$6),
0),
MATCH(AH$7,CSV_CR_SCEN!$L$8:$BM$8,0)
),"")</f>
        <v/>
      </c>
      <c r="AI214" s="822" t="str" cm="1">
        <f t="array" ref="AI214">IFERROR(INDEX(CSV_CR_SCEN!$L$7:$BM$4000,
MATCH(1,
(CSV_CR_SCEN!$D$7:$D$4000=$G$211)*
(CSV_CR_SCEN!$J$7:$J$4000=$C214)*
(CSV_CR_SCEN!$E$7:$E$4000=AI$5)*
(CSV_CR_SCEN!$F$7:$F$4000=AI$6),
0),
MATCH(AI$7,CSV_CR_SCEN!$L$8:$BM$8,0)
),"")</f>
        <v/>
      </c>
      <c r="AJ214" s="824" t="str" cm="1">
        <f t="array" ref="AJ214">IFERROR(INDEX(CSV_CR_SCEN!$L$7:$BM$4000,
MATCH(1,
(CSV_CR_SCEN!$D$7:$D$4000=$G$211)*
(CSV_CR_SCEN!$J$7:$J$4000=$C214)*
(CSV_CR_SCEN!$E$7:$E$4000=AJ$5)*
(CSV_CR_SCEN!$F$7:$F$4000=AJ$6),
0),
MATCH(AJ$7,CSV_CR_SCEN!$L$8:$BM$8,0)
),"")</f>
        <v/>
      </c>
      <c r="AK214" s="251" t="str" cm="1">
        <f t="array" ref="AK214">IFERROR(INDEX(CSV_CR_SCEN!$L$7:$BM$4000,
MATCH(1,
(CSV_CR_SCEN!$D$7:$D$4000=$G$211)*
(CSV_CR_SCEN!$J$7:$J$4000=$C214)*
(CSV_CR_SCEN!$E$7:$E$4000=AK$5)*
(CSV_CR_SCEN!$F$7:$F$4000=AK$6),
0),
MATCH(AK$7,CSV_CR_SCEN!$L$8:$BM$8,0)
),"")</f>
        <v/>
      </c>
      <c r="AL214" s="822" t="str" cm="1">
        <f t="array" ref="AL214">IFERROR(INDEX(CSV_CR_SCEN!$L$7:$BM$4000,
MATCH(1,
(CSV_CR_SCEN!$D$7:$D$4000=$G$211)*
(CSV_CR_SCEN!$J$7:$J$4000=$C214)*
(CSV_CR_SCEN!$E$7:$E$4000=AL$5)*
(CSV_CR_SCEN!$F$7:$F$4000=AL$6),
0),
MATCH(AL$7,CSV_CR_SCEN!$L$8:$BM$8,0)
),"")</f>
        <v/>
      </c>
      <c r="AM214" s="822" t="str" cm="1">
        <f t="array" ref="AM214">IFERROR(INDEX(CSV_CR_SCEN!$L$7:$BM$4000,
MATCH(1,
(CSV_CR_SCEN!$D$7:$D$4000=$G$211)*
(CSV_CR_SCEN!$J$7:$J$4000=$C214)*
(CSV_CR_SCEN!$E$7:$E$4000=AM$5)*
(CSV_CR_SCEN!$F$7:$F$4000=AM$6),
0),
MATCH(AM$7,CSV_CR_SCEN!$L$8:$BM$8,0)
),"")</f>
        <v/>
      </c>
      <c r="AN214" s="822" t="str" cm="1">
        <f t="array" ref="AN214">IFERROR(INDEX(CSV_CR_SCEN!$L$7:$BM$4000,
MATCH(1,
(CSV_CR_SCEN!$D$7:$D$4000=$G$211)*
(CSV_CR_SCEN!$J$7:$J$4000=$C214)*
(CSV_CR_SCEN!$E$7:$E$4000=AN$5)*
(CSV_CR_SCEN!$F$7:$F$4000=AN$6),
0),
MATCH(AN$7,CSV_CR_SCEN!$L$8:$BM$8,0)
),"")</f>
        <v/>
      </c>
      <c r="AO214" s="822" t="str" cm="1">
        <f t="array" ref="AO214">IFERROR(INDEX(CSV_CR_SCEN!$L$7:$BM$4000,
MATCH(1,
(CSV_CR_SCEN!$D$7:$D$4000=$G$211)*
(CSV_CR_SCEN!$J$7:$J$4000=$C214)*
(CSV_CR_SCEN!$E$7:$E$4000=AO$5)*
(CSV_CR_SCEN!$F$7:$F$4000=AO$6),
0),
MATCH(AO$7,CSV_CR_SCEN!$L$8:$BM$8,0)
),"")</f>
        <v/>
      </c>
      <c r="AP214" s="822" t="str" cm="1">
        <f t="array" ref="AP214">IFERROR(INDEX(CSV_CR_SCEN!$L$7:$BM$4000,
MATCH(1,
(CSV_CR_SCEN!$D$7:$D$4000=$G$211)*
(CSV_CR_SCEN!$J$7:$J$4000=$C214)*
(CSV_CR_SCEN!$E$7:$E$4000=AP$5)*
(CSV_CR_SCEN!$F$7:$F$4000=AP$6),
0),
MATCH(AP$7,CSV_CR_SCEN!$L$8:$BM$8,0)
),"")</f>
        <v/>
      </c>
      <c r="AQ214" s="822" t="str" cm="1">
        <f t="array" ref="AQ214">IFERROR(INDEX(CSV_CR_SCEN!$L$7:$BM$4000,
MATCH(1,
(CSV_CR_SCEN!$D$7:$D$4000=$G$211)*
(CSV_CR_SCEN!$J$7:$J$4000=$C214)*
(CSV_CR_SCEN!$E$7:$E$4000=AQ$5)*
(CSV_CR_SCEN!$F$7:$F$4000=AQ$6),
0),
MATCH(AQ$7,CSV_CR_SCEN!$L$8:$BM$8,0)
),"")</f>
        <v/>
      </c>
      <c r="AR214" s="822" t="str" cm="1">
        <f t="array" ref="AR214">IFERROR(INDEX(CSV_CR_SCEN!$L$7:$BM$4000,
MATCH(1,
(CSV_CR_SCEN!$D$7:$D$4000=$G$211)*
(CSV_CR_SCEN!$J$7:$J$4000=$C214)*
(CSV_CR_SCEN!$E$7:$E$4000=AR$5)*
(CSV_CR_SCEN!$F$7:$F$4000=AR$6),
0),
MATCH(AR$7,CSV_CR_SCEN!$L$8:$BM$8,0)
),"")</f>
        <v/>
      </c>
      <c r="AS214" s="824" t="str" cm="1">
        <f t="array" ref="AS214">IFERROR(INDEX(CSV_CR_SCEN!$L$7:$BM$4000,
MATCH(1,
(CSV_CR_SCEN!$D$7:$D$4000=$G$211)*
(CSV_CR_SCEN!$J$7:$J$4000=$C214)*
(CSV_CR_SCEN!$E$7:$E$4000=AS$5)*
(CSV_CR_SCEN!$F$7:$F$4000=AS$6),
0),
MATCH(AS$7,CSV_CR_SCEN!$L$8:$BM$8,0)
),"")</f>
        <v/>
      </c>
      <c r="AT214" s="714"/>
      <c r="AU214" s="251" t="str" cm="1">
        <f t="array" ref="AU214">IFERROR(INDEX(CSV_CR_SCEN!$L$7:$BM$4000,
MATCH(1,
(CSV_CR_SCEN!$D$7:$D$4000=$G$211)*
(CSV_CR_SCEN!$J$7:$J$4000=$C214)*
(CSV_CR_SCEN!$E$7:$E$4000=AU$5)*
(CSV_CR_SCEN!$F$7:$F$4000=AU$6),
0),
MATCH(AU$7,CSV_CR_SCEN!$L$8:$BM$8,0)
),"")</f>
        <v/>
      </c>
      <c r="AV214" s="822" t="str" cm="1">
        <f t="array" ref="AV214">IFERROR(INDEX(CSV_CR_SCEN!$L$7:$BM$4000,
MATCH(1,
(CSV_CR_SCEN!$D$7:$D$4000=$G$211)*
(CSV_CR_SCEN!$J$7:$J$4000=$C214)*
(CSV_CR_SCEN!$E$7:$E$4000=AV$5)*
(CSV_CR_SCEN!$F$7:$F$4000=AV$6),
0),
MATCH(AV$7,CSV_CR_SCEN!$L$8:$BM$8,0)
),"")</f>
        <v/>
      </c>
      <c r="AW214" s="822" t="str" cm="1">
        <f t="array" ref="AW214">IFERROR(INDEX(CSV_CR_SCEN!$L$7:$BM$4000,
MATCH(1,
(CSV_CR_SCEN!$D$7:$D$4000=$G$211)*
(CSV_CR_SCEN!$J$7:$J$4000=$C214)*
(CSV_CR_SCEN!$E$7:$E$4000=AW$5)*
(CSV_CR_SCEN!$F$7:$F$4000=AW$6),
0),
MATCH(AW$7,CSV_CR_SCEN!$L$8:$BM$8,0)
),"")</f>
        <v/>
      </c>
      <c r="AX214" s="822" t="str" cm="1">
        <f t="array" ref="AX214">IFERROR(INDEX(CSV_CR_SCEN!$L$7:$BM$4000,
MATCH(1,
(CSV_CR_SCEN!$D$7:$D$4000=$G$211)*
(CSV_CR_SCEN!$J$7:$J$4000=$C214)*
(CSV_CR_SCEN!$E$7:$E$4000=AX$5)*
(CSV_CR_SCEN!$F$7:$F$4000=AX$6),
0),
MATCH(AX$7,CSV_CR_SCEN!$L$8:$BM$8,0)
),"")</f>
        <v/>
      </c>
      <c r="AY214" s="822" t="str" cm="1">
        <f t="array" ref="AY214">IFERROR(INDEX(CSV_CR_SCEN!$L$7:$BM$4000,
MATCH(1,
(CSV_CR_SCEN!$D$7:$D$4000=$G$211)*
(CSV_CR_SCEN!$J$7:$J$4000=$C214)*
(CSV_CR_SCEN!$E$7:$E$4000=AY$5)*
(CSV_CR_SCEN!$F$7:$F$4000=AY$6),
0),
MATCH(AY$7,CSV_CR_SCEN!$L$8:$BM$8,0)
),"")</f>
        <v/>
      </c>
      <c r="AZ214" s="822" t="str" cm="1">
        <f t="array" ref="AZ214">IFERROR(INDEX(CSV_CR_SCEN!$L$7:$BM$4000,
MATCH(1,
(CSV_CR_SCEN!$D$7:$D$4000=$G$211)*
(CSV_CR_SCEN!$J$7:$J$4000=$C214)*
(CSV_CR_SCEN!$E$7:$E$4000=AZ$5)*
(CSV_CR_SCEN!$F$7:$F$4000=AZ$6),
0),
MATCH(AZ$7,CSV_CR_SCEN!$L$8:$BM$8,0)
),"")</f>
        <v/>
      </c>
      <c r="BA214" s="822" t="str" cm="1">
        <f t="array" ref="BA214">IFERROR(INDEX(CSV_CR_SCEN!$L$7:$BM$4000,
MATCH(1,
(CSV_CR_SCEN!$D$7:$D$4000=$G$211)*
(CSV_CR_SCEN!$J$7:$J$4000=$C214)*
(CSV_CR_SCEN!$E$7:$E$4000=BA$5)*
(CSV_CR_SCEN!$F$7:$F$4000=BA$6),
0),
MATCH(BA$7,CSV_CR_SCEN!$L$8:$BM$8,0)
),"")</f>
        <v/>
      </c>
      <c r="BB214" s="822" t="str" cm="1">
        <f t="array" ref="BB214">IFERROR(INDEX(CSV_CR_SCEN!$L$7:$BM$4000,
MATCH(1,
(CSV_CR_SCEN!$D$7:$D$4000=$G$211)*
(CSV_CR_SCEN!$J$7:$J$4000=$C214)*
(CSV_CR_SCEN!$E$7:$E$4000=BB$5)*
(CSV_CR_SCEN!$F$7:$F$4000=BB$6),
0),
MATCH(BB$7,CSV_CR_SCEN!$L$8:$BM$8,0)
),"")</f>
        <v/>
      </c>
      <c r="BC214" s="824" t="str" cm="1">
        <f t="array" ref="BC214">IFERROR(INDEX(CSV_CR_SCEN!$L$7:$BM$4000,
MATCH(1,
(CSV_CR_SCEN!$D$7:$D$4000=$G$211)*
(CSV_CR_SCEN!$J$7:$J$4000=$C214)*
(CSV_CR_SCEN!$E$7:$E$4000=BC$5)*
(CSV_CR_SCEN!$F$7:$F$4000=BC$6),
0),
MATCH(BC$7,CSV_CR_SCEN!$L$8:$BM$8,0)
),"")</f>
        <v/>
      </c>
      <c r="BD214" s="251" t="str" cm="1">
        <f t="array" ref="BD214">IFERROR(INDEX(CSV_CR_SCEN!$L$7:$BM$4000,
MATCH(1,
(CSV_CR_SCEN!$D$7:$D$4000=$G$211)*
(CSV_CR_SCEN!$J$7:$J$4000=$C214)*
(CSV_CR_SCEN!$E$7:$E$4000=BD$5)*
(CSV_CR_SCEN!$F$7:$F$4000=BD$6),
0),
MATCH(BD$7,CSV_CR_SCEN!$L$8:$BM$8,0)
),"")</f>
        <v/>
      </c>
      <c r="BE214" s="822" t="str" cm="1">
        <f t="array" ref="BE214">IFERROR(INDEX(CSV_CR_SCEN!$L$7:$BM$4000,
MATCH(1,
(CSV_CR_SCEN!$D$7:$D$4000=$G$211)*
(CSV_CR_SCEN!$J$7:$J$4000=$C214)*
(CSV_CR_SCEN!$E$7:$E$4000=BE$5)*
(CSV_CR_SCEN!$F$7:$F$4000=BE$6),
0),
MATCH(BE$7,CSV_CR_SCEN!$L$8:$BM$8,0)
),"")</f>
        <v/>
      </c>
      <c r="BF214" s="822" t="str" cm="1">
        <f t="array" ref="BF214">IFERROR(INDEX(CSV_CR_SCEN!$L$7:$BM$4000,
MATCH(1,
(CSV_CR_SCEN!$D$7:$D$4000=$G$211)*
(CSV_CR_SCEN!$J$7:$J$4000=$C214)*
(CSV_CR_SCEN!$E$7:$E$4000=BF$5)*
(CSV_CR_SCEN!$F$7:$F$4000=BF$6),
0),
MATCH(BF$7,CSV_CR_SCEN!$L$8:$BM$8,0)
),"")</f>
        <v/>
      </c>
      <c r="BG214" s="822" t="str" cm="1">
        <f t="array" ref="BG214">IFERROR(INDEX(CSV_CR_SCEN!$L$7:$BM$4000,
MATCH(1,
(CSV_CR_SCEN!$D$7:$D$4000=$G$211)*
(CSV_CR_SCEN!$J$7:$J$4000=$C214)*
(CSV_CR_SCEN!$E$7:$E$4000=BG$5)*
(CSV_CR_SCEN!$F$7:$F$4000=BG$6),
0),
MATCH(BG$7,CSV_CR_SCEN!$L$8:$BM$8,0)
),"")</f>
        <v/>
      </c>
      <c r="BH214" s="822" t="str" cm="1">
        <f t="array" ref="BH214">IFERROR(INDEX(CSV_CR_SCEN!$L$7:$BM$4000,
MATCH(1,
(CSV_CR_SCEN!$D$7:$D$4000=$G$211)*
(CSV_CR_SCEN!$J$7:$J$4000=$C214)*
(CSV_CR_SCEN!$E$7:$E$4000=BH$5)*
(CSV_CR_SCEN!$F$7:$F$4000=BH$6),
0),
MATCH(BH$7,CSV_CR_SCEN!$L$8:$BM$8,0)
),"")</f>
        <v/>
      </c>
      <c r="BI214" s="822" t="str" cm="1">
        <f t="array" ref="BI214">IFERROR(INDEX(CSV_CR_SCEN!$L$7:$BM$4000,
MATCH(1,
(CSV_CR_SCEN!$D$7:$D$4000=$G$211)*
(CSV_CR_SCEN!$J$7:$J$4000=$C214)*
(CSV_CR_SCEN!$E$7:$E$4000=BI$5)*
(CSV_CR_SCEN!$F$7:$F$4000=BI$6),
0),
MATCH(BI$7,CSV_CR_SCEN!$L$8:$BM$8,0)
),"")</f>
        <v/>
      </c>
      <c r="BJ214" s="822" t="str" cm="1">
        <f t="array" ref="BJ214">IFERROR(INDEX(CSV_CR_SCEN!$L$7:$BM$4000,
MATCH(1,
(CSV_CR_SCEN!$D$7:$D$4000=$G$211)*
(CSV_CR_SCEN!$J$7:$J$4000=$C214)*
(CSV_CR_SCEN!$E$7:$E$4000=BJ$5)*
(CSV_CR_SCEN!$F$7:$F$4000=BJ$6),
0),
MATCH(BJ$7,CSV_CR_SCEN!$L$8:$BM$8,0)
),"")</f>
        <v/>
      </c>
      <c r="BK214" s="822" t="str" cm="1">
        <f t="array" ref="BK214">IFERROR(INDEX(CSV_CR_SCEN!$L$7:$BM$4000,
MATCH(1,
(CSV_CR_SCEN!$D$7:$D$4000=$G$211)*
(CSV_CR_SCEN!$J$7:$J$4000=$C214)*
(CSV_CR_SCEN!$E$7:$E$4000=BK$5)*
(CSV_CR_SCEN!$F$7:$F$4000=BK$6),
0),
MATCH(BK$7,CSV_CR_SCEN!$L$8:$BM$8,0)
),"")</f>
        <v/>
      </c>
      <c r="BL214" s="824" t="str" cm="1">
        <f t="array" ref="BL214">IFERROR(INDEX(CSV_CR_SCEN!$L$7:$BM$4000,
MATCH(1,
(CSV_CR_SCEN!$D$7:$D$4000=$G$211)*
(CSV_CR_SCEN!$J$7:$J$4000=$C214)*
(CSV_CR_SCEN!$E$7:$E$4000=BL$5)*
(CSV_CR_SCEN!$F$7:$F$4000=BL$6),
0),
MATCH(BL$7,CSV_CR_SCEN!$L$8:$BM$8,0)
),"")</f>
        <v/>
      </c>
      <c r="BM214" s="251" t="str" cm="1">
        <f t="array" ref="BM214">IFERROR(INDEX(CSV_CR_SCEN!$L$7:$BM$4000,
MATCH(1,
(CSV_CR_SCEN!$D$7:$D$4000=$G$211)*
(CSV_CR_SCEN!$J$7:$J$4000=$C214)*
(CSV_CR_SCEN!$E$7:$E$4000=BM$5)*
(CSV_CR_SCEN!$F$7:$F$4000=BM$6),
0),
MATCH(BM$7,CSV_CR_SCEN!$L$8:$BM$8,0)
),"")</f>
        <v/>
      </c>
      <c r="BN214" s="822" t="str" cm="1">
        <f t="array" ref="BN214">IFERROR(INDEX(CSV_CR_SCEN!$L$7:$BM$4000,
MATCH(1,
(CSV_CR_SCEN!$D$7:$D$4000=$G$211)*
(CSV_CR_SCEN!$J$7:$J$4000=$C214)*
(CSV_CR_SCEN!$E$7:$E$4000=BN$5)*
(CSV_CR_SCEN!$F$7:$F$4000=BN$6),
0),
MATCH(BN$7,CSV_CR_SCEN!$L$8:$BM$8,0)
),"")</f>
        <v/>
      </c>
      <c r="BO214" s="822" t="str" cm="1">
        <f t="array" ref="BO214">IFERROR(INDEX(CSV_CR_SCEN!$L$7:$BM$4000,
MATCH(1,
(CSV_CR_SCEN!$D$7:$D$4000=$G$211)*
(CSV_CR_SCEN!$J$7:$J$4000=$C214)*
(CSV_CR_SCEN!$E$7:$E$4000=BO$5)*
(CSV_CR_SCEN!$F$7:$F$4000=BO$6),
0),
MATCH(BO$7,CSV_CR_SCEN!$L$8:$BM$8,0)
),"")</f>
        <v/>
      </c>
      <c r="BP214" s="822" t="str" cm="1">
        <f t="array" ref="BP214">IFERROR(INDEX(CSV_CR_SCEN!$L$7:$BM$4000,
MATCH(1,
(CSV_CR_SCEN!$D$7:$D$4000=$G$211)*
(CSV_CR_SCEN!$J$7:$J$4000=$C214)*
(CSV_CR_SCEN!$E$7:$E$4000=BP$5)*
(CSV_CR_SCEN!$F$7:$F$4000=BP$6),
0),
MATCH(BP$7,CSV_CR_SCEN!$L$8:$BM$8,0)
),"")</f>
        <v/>
      </c>
      <c r="BQ214" s="822" t="str" cm="1">
        <f t="array" ref="BQ214">IFERROR(INDEX(CSV_CR_SCEN!$L$7:$BM$4000,
MATCH(1,
(CSV_CR_SCEN!$D$7:$D$4000=$G$211)*
(CSV_CR_SCEN!$J$7:$J$4000=$C214)*
(CSV_CR_SCEN!$E$7:$E$4000=BQ$5)*
(CSV_CR_SCEN!$F$7:$F$4000=BQ$6),
0),
MATCH(BQ$7,CSV_CR_SCEN!$L$8:$BM$8,0)
),"")</f>
        <v/>
      </c>
      <c r="BR214" s="822" t="str" cm="1">
        <f t="array" ref="BR214">IFERROR(INDEX(CSV_CR_SCEN!$L$7:$BM$4000,
MATCH(1,
(CSV_CR_SCEN!$D$7:$D$4000=$G$211)*
(CSV_CR_SCEN!$J$7:$J$4000=$C214)*
(CSV_CR_SCEN!$E$7:$E$4000=BR$5)*
(CSV_CR_SCEN!$F$7:$F$4000=BR$6),
0),
MATCH(BR$7,CSV_CR_SCEN!$L$8:$BM$8,0)
),"")</f>
        <v/>
      </c>
      <c r="BS214" s="822" t="str" cm="1">
        <f t="array" ref="BS214">IFERROR(INDEX(CSV_CR_SCEN!$L$7:$BM$4000,
MATCH(1,
(CSV_CR_SCEN!$D$7:$D$4000=$G$211)*
(CSV_CR_SCEN!$J$7:$J$4000=$C214)*
(CSV_CR_SCEN!$E$7:$E$4000=BS$5)*
(CSV_CR_SCEN!$F$7:$F$4000=BS$6),
0),
MATCH(BS$7,CSV_CR_SCEN!$L$8:$BM$8,0)
),"")</f>
        <v/>
      </c>
      <c r="BT214" s="822" t="str" cm="1">
        <f t="array" ref="BT214">IFERROR(INDEX(CSV_CR_SCEN!$L$7:$BM$4000,
MATCH(1,
(CSV_CR_SCEN!$D$7:$D$4000=$G$211)*
(CSV_CR_SCEN!$J$7:$J$4000=$C214)*
(CSV_CR_SCEN!$E$7:$E$4000=BT$5)*
(CSV_CR_SCEN!$F$7:$F$4000=BT$6),
0),
MATCH(BT$7,CSV_CR_SCEN!$L$8:$BM$8,0)
),"")</f>
        <v/>
      </c>
      <c r="BU214" s="824" t="str" cm="1">
        <f t="array" ref="BU214">IFERROR(INDEX(CSV_CR_SCEN!$L$7:$BM$4000,
MATCH(1,
(CSV_CR_SCEN!$D$7:$D$4000=$G$211)*
(CSV_CR_SCEN!$J$7:$J$4000=$C214)*
(CSV_CR_SCEN!$E$7:$E$4000=BU$5)*
(CSV_CR_SCEN!$F$7:$F$4000=BU$6),
0),
MATCH(BU$7,CSV_CR_SCEN!$L$8:$BM$8,0)
),"")</f>
        <v/>
      </c>
    </row>
    <row r="215" spans="2:73" ht="14.25" customHeight="1" x14ac:dyDescent="0.3">
      <c r="B215" s="200">
        <v>159</v>
      </c>
      <c r="C215" s="819" t="s">
        <v>4807</v>
      </c>
      <c r="D215" s="820" t="s">
        <v>888</v>
      </c>
      <c r="E215" s="820" t="s">
        <v>892</v>
      </c>
      <c r="F215" s="820"/>
      <c r="G215" s="4706"/>
      <c r="H215" s="831" t="s">
        <v>892</v>
      </c>
      <c r="I215" s="822" t="str" cm="1">
        <f t="array" ref="I215">IFERROR(INDEX(CSV_CR_SCEN!$L$7:$BM$4000,
MATCH(1,
(CSV_CR_SCEN!$D$7:$D$4000=$G$211)*
(CSV_CR_SCEN!$J$7:$J$4000=$C215)*
(CSV_CR_SCEN!$E$7:$E$4000=I$5)*
(CSV_CR_SCEN!$F$7:$F$4000=I$6),
0),
MATCH(I$7,CSV_CR_SCEN!$L$8:$BM$8,0)
),"")</f>
        <v/>
      </c>
      <c r="J215" s="822" t="str" cm="1">
        <f t="array" ref="J215">IFERROR(INDEX(CSV_CR_SCEN!$L$7:$BM$4000,
MATCH(1,
(CSV_CR_SCEN!$D$7:$D$4000=$G$211)*
(CSV_CR_SCEN!$J$7:$J$4000=$C215)*
(CSV_CR_SCEN!$E$7:$E$4000=J$5)*
(CSV_CR_SCEN!$F$7:$F$4000=J$6),
0),
MATCH(J$7,CSV_CR_SCEN!$L$8:$BM$8,0)
),"")</f>
        <v/>
      </c>
      <c r="K215" s="822" t="str" cm="1">
        <f t="array" ref="K215">IFERROR(INDEX(CSV_CR_SCEN!$L$7:$BM$4000,
MATCH(1,
(CSV_CR_SCEN!$D$7:$D$4000=$G$211)*
(CSV_CR_SCEN!$J$7:$J$4000=$C215)*
(CSV_CR_SCEN!$E$7:$E$4000=K$5)*
(CSV_CR_SCEN!$F$7:$F$4000=K$6),
0),
MATCH(K$7,CSV_CR_SCEN!$L$8:$BM$8,0)
),"")</f>
        <v/>
      </c>
      <c r="L215" s="822" t="str" cm="1">
        <f t="array" ref="L215">IFERROR(INDEX(CSV_CR_SCEN!$L$7:$BM$4000,
MATCH(1,
(CSV_CR_SCEN!$D$7:$D$4000=$G$211)*
(CSV_CR_SCEN!$J$7:$J$4000=$C215)*
(CSV_CR_SCEN!$E$7:$E$4000=L$5)*
(CSV_CR_SCEN!$F$7:$F$4000=L$6),
0),
MATCH(L$7,CSV_CR_SCEN!$L$8:$BM$8,0)
),"")</f>
        <v/>
      </c>
      <c r="M215" s="822" t="str" cm="1">
        <f t="array" ref="M215">IFERROR(INDEX(CSV_CR_SCEN!$L$7:$BM$4000,
MATCH(1,
(CSV_CR_SCEN!$D$7:$D$4000=$G$211)*
(CSV_CR_SCEN!$J$7:$J$4000=$C215)*
(CSV_CR_SCEN!$E$7:$E$4000=M$5)*
(CSV_CR_SCEN!$F$7:$F$4000=M$6),
0),
MATCH(M$7,CSV_CR_SCEN!$L$8:$BM$8,0)
),"")</f>
        <v/>
      </c>
      <c r="N215" s="822" t="str" cm="1">
        <f t="array" ref="N215">IFERROR(INDEX(CSV_CR_SCEN!$L$7:$BM$4000,
MATCH(1,
(CSV_CR_SCEN!$D$7:$D$4000=$G$211)*
(CSV_CR_SCEN!$J$7:$J$4000=$C215)*
(CSV_CR_SCEN!$E$7:$E$4000=N$5)*
(CSV_CR_SCEN!$F$7:$F$4000=N$6),
0),
MATCH(N$7,CSV_CR_SCEN!$L$8:$BM$8,0)
),"")</f>
        <v/>
      </c>
      <c r="O215" s="822" t="str" cm="1">
        <f t="array" ref="O215">IFERROR(INDEX(CSV_CR_SCEN!$L$7:$BM$4000,
MATCH(1,
(CSV_CR_SCEN!$D$7:$D$4000=$G$211)*
(CSV_CR_SCEN!$J$7:$J$4000=$C215)*
(CSV_CR_SCEN!$E$7:$E$4000=O$5)*
(CSV_CR_SCEN!$F$7:$F$4000=O$6),
0),
MATCH(O$7,CSV_CR_SCEN!$L$8:$BM$8,0)
),"")</f>
        <v/>
      </c>
      <c r="P215" s="822" t="str" cm="1">
        <f t="array" ref="P215">IFERROR(INDEX(CSV_CR_SCEN!$L$7:$BM$4000,
MATCH(1,
(CSV_CR_SCEN!$D$7:$D$4000=$G$211)*
(CSV_CR_SCEN!$J$7:$J$4000=$C215)*
(CSV_CR_SCEN!$E$7:$E$4000=P$5)*
(CSV_CR_SCEN!$F$7:$F$4000=P$6),
0),
MATCH(P$7,CSV_CR_SCEN!$L$8:$BM$8,0)
),"")</f>
        <v/>
      </c>
      <c r="Q215" s="824" t="str" cm="1">
        <f t="array" ref="Q215">IFERROR(INDEX(CSV_CR_SCEN!$L$7:$BM$4000,
MATCH(1,
(CSV_CR_SCEN!$D$7:$D$4000=$G$211)*
(CSV_CR_SCEN!$J$7:$J$4000=$C215)*
(CSV_CR_SCEN!$E$7:$E$4000=Q$5)*
(CSV_CR_SCEN!$F$7:$F$4000=Q$6),
0),
MATCH(Q$7,CSV_CR_SCEN!$L$8:$BM$8,0)
),"")</f>
        <v/>
      </c>
      <c r="R215" s="250"/>
      <c r="S215" s="251" t="str" cm="1">
        <f t="array" ref="S215">IFERROR(INDEX(CSV_CR_SCEN!$L$7:$BM$4000,
MATCH(1,
(CSV_CR_SCEN!$D$7:$D$4000=$G$211)*
(CSV_CR_SCEN!$J$7:$J$4000=$C215)*
(CSV_CR_SCEN!$E$7:$E$4000=S$5)*
(CSV_CR_SCEN!$F$7:$F$4000=S$6),
0),
MATCH(S$7,CSV_CR_SCEN!$L$8:$BM$8,0)
),"")</f>
        <v/>
      </c>
      <c r="T215" s="822" t="str" cm="1">
        <f t="array" ref="T215">IFERROR(INDEX(CSV_CR_SCEN!$L$7:$BM$4000,
MATCH(1,
(CSV_CR_SCEN!$D$7:$D$4000=$G$211)*
(CSV_CR_SCEN!$J$7:$J$4000=$C215)*
(CSV_CR_SCEN!$E$7:$E$4000=T$5)*
(CSV_CR_SCEN!$F$7:$F$4000=T$6),
0),
MATCH(T$7,CSV_CR_SCEN!$L$8:$BM$8,0)
),"")</f>
        <v/>
      </c>
      <c r="U215" s="822" t="str" cm="1">
        <f t="array" ref="U215">IFERROR(INDEX(CSV_CR_SCEN!$L$7:$BM$4000,
MATCH(1,
(CSV_CR_SCEN!$D$7:$D$4000=$G$211)*
(CSV_CR_SCEN!$J$7:$J$4000=$C215)*
(CSV_CR_SCEN!$E$7:$E$4000=U$5)*
(CSV_CR_SCEN!$F$7:$F$4000=U$6),
0),
MATCH(U$7,CSV_CR_SCEN!$L$8:$BM$8,0)
),"")</f>
        <v/>
      </c>
      <c r="V215" s="822" t="str" cm="1">
        <f t="array" ref="V215">IFERROR(INDEX(CSV_CR_SCEN!$L$7:$BM$4000,
MATCH(1,
(CSV_CR_SCEN!$D$7:$D$4000=$G$211)*
(CSV_CR_SCEN!$J$7:$J$4000=$C215)*
(CSV_CR_SCEN!$E$7:$E$4000=V$5)*
(CSV_CR_SCEN!$F$7:$F$4000=V$6),
0),
MATCH(V$7,CSV_CR_SCEN!$L$8:$BM$8,0)
),"")</f>
        <v/>
      </c>
      <c r="W215" s="822" t="str" cm="1">
        <f t="array" ref="W215">IFERROR(INDEX(CSV_CR_SCEN!$L$7:$BM$4000,
MATCH(1,
(CSV_CR_SCEN!$D$7:$D$4000=$G$211)*
(CSV_CR_SCEN!$J$7:$J$4000=$C215)*
(CSV_CR_SCEN!$E$7:$E$4000=W$5)*
(CSV_CR_SCEN!$F$7:$F$4000=W$6),
0),
MATCH(W$7,CSV_CR_SCEN!$L$8:$BM$8,0)
),"")</f>
        <v/>
      </c>
      <c r="X215" s="822" t="str" cm="1">
        <f t="array" ref="X215">IFERROR(INDEX(CSV_CR_SCEN!$L$7:$BM$4000,
MATCH(1,
(CSV_CR_SCEN!$D$7:$D$4000=$G$211)*
(CSV_CR_SCEN!$J$7:$J$4000=$C215)*
(CSV_CR_SCEN!$E$7:$E$4000=X$5)*
(CSV_CR_SCEN!$F$7:$F$4000=X$6),
0),
MATCH(X$7,CSV_CR_SCEN!$L$8:$BM$8,0)
),"")</f>
        <v/>
      </c>
      <c r="Y215" s="822" t="str" cm="1">
        <f t="array" ref="Y215">IFERROR(INDEX(CSV_CR_SCEN!$L$7:$BM$4000,
MATCH(1,
(CSV_CR_SCEN!$D$7:$D$4000=$G$211)*
(CSV_CR_SCEN!$J$7:$J$4000=$C215)*
(CSV_CR_SCEN!$E$7:$E$4000=Y$5)*
(CSV_CR_SCEN!$F$7:$F$4000=Y$6),
0),
MATCH(Y$7,CSV_CR_SCEN!$L$8:$BM$8,0)
),"")</f>
        <v/>
      </c>
      <c r="Z215" s="822" t="str" cm="1">
        <f t="array" ref="Z215">IFERROR(INDEX(CSV_CR_SCEN!$L$7:$BM$4000,
MATCH(1,
(CSV_CR_SCEN!$D$7:$D$4000=$G$211)*
(CSV_CR_SCEN!$J$7:$J$4000=$C215)*
(CSV_CR_SCEN!$E$7:$E$4000=Z$5)*
(CSV_CR_SCEN!$F$7:$F$4000=Z$6),
0),
MATCH(Z$7,CSV_CR_SCEN!$L$8:$BM$8,0)
),"")</f>
        <v/>
      </c>
      <c r="AA215" s="824" t="str" cm="1">
        <f t="array" ref="AA215">IFERROR(INDEX(CSV_CR_SCEN!$L$7:$BM$4000,
MATCH(1,
(CSV_CR_SCEN!$D$7:$D$4000=$G$211)*
(CSV_CR_SCEN!$J$7:$J$4000=$C215)*
(CSV_CR_SCEN!$E$7:$E$4000=AA$5)*
(CSV_CR_SCEN!$F$7:$F$4000=AA$6),
0),
MATCH(AA$7,CSV_CR_SCEN!$L$8:$BM$8,0)
),"")</f>
        <v/>
      </c>
      <c r="AB215" s="251" t="str" cm="1">
        <f t="array" ref="AB215">IFERROR(INDEX(CSV_CR_SCEN!$L$7:$BM$4000,
MATCH(1,
(CSV_CR_SCEN!$D$7:$D$4000=$G$211)*
(CSV_CR_SCEN!$J$7:$J$4000=$C215)*
(CSV_CR_SCEN!$E$7:$E$4000=AB$5)*
(CSV_CR_SCEN!$F$7:$F$4000=AB$6),
0),
MATCH(AB$7,CSV_CR_SCEN!$L$8:$BM$8,0)
),"")</f>
        <v/>
      </c>
      <c r="AC215" s="822" t="str" cm="1">
        <f t="array" ref="AC215">IFERROR(INDEX(CSV_CR_SCEN!$L$7:$BM$4000,
MATCH(1,
(CSV_CR_SCEN!$D$7:$D$4000=$G$211)*
(CSV_CR_SCEN!$J$7:$J$4000=$C215)*
(CSV_CR_SCEN!$E$7:$E$4000=AC$5)*
(CSV_CR_SCEN!$F$7:$F$4000=AC$6),
0),
MATCH(AC$7,CSV_CR_SCEN!$L$8:$BM$8,0)
),"")</f>
        <v/>
      </c>
      <c r="AD215" s="822" t="str" cm="1">
        <f t="array" ref="AD215">IFERROR(INDEX(CSV_CR_SCEN!$L$7:$BM$4000,
MATCH(1,
(CSV_CR_SCEN!$D$7:$D$4000=$G$211)*
(CSV_CR_SCEN!$J$7:$J$4000=$C215)*
(CSV_CR_SCEN!$E$7:$E$4000=AD$5)*
(CSV_CR_SCEN!$F$7:$F$4000=AD$6),
0),
MATCH(AD$7,CSV_CR_SCEN!$L$8:$BM$8,0)
),"")</f>
        <v/>
      </c>
      <c r="AE215" s="822" t="str" cm="1">
        <f t="array" ref="AE215">IFERROR(INDEX(CSV_CR_SCEN!$L$7:$BM$4000,
MATCH(1,
(CSV_CR_SCEN!$D$7:$D$4000=$G$211)*
(CSV_CR_SCEN!$J$7:$J$4000=$C215)*
(CSV_CR_SCEN!$E$7:$E$4000=AE$5)*
(CSV_CR_SCEN!$F$7:$F$4000=AE$6),
0),
MATCH(AE$7,CSV_CR_SCEN!$L$8:$BM$8,0)
),"")</f>
        <v/>
      </c>
      <c r="AF215" s="822" t="str" cm="1">
        <f t="array" ref="AF215">IFERROR(INDEX(CSV_CR_SCEN!$L$7:$BM$4000,
MATCH(1,
(CSV_CR_SCEN!$D$7:$D$4000=$G$211)*
(CSV_CR_SCEN!$J$7:$J$4000=$C215)*
(CSV_CR_SCEN!$E$7:$E$4000=AF$5)*
(CSV_CR_SCEN!$F$7:$F$4000=AF$6),
0),
MATCH(AF$7,CSV_CR_SCEN!$L$8:$BM$8,0)
),"")</f>
        <v/>
      </c>
      <c r="AG215" s="822" t="str" cm="1">
        <f t="array" ref="AG215">IFERROR(INDEX(CSV_CR_SCEN!$L$7:$BM$4000,
MATCH(1,
(CSV_CR_SCEN!$D$7:$D$4000=$G$211)*
(CSV_CR_SCEN!$J$7:$J$4000=$C215)*
(CSV_CR_SCEN!$E$7:$E$4000=AG$5)*
(CSV_CR_SCEN!$F$7:$F$4000=AG$6),
0),
MATCH(AG$7,CSV_CR_SCEN!$L$8:$BM$8,0)
),"")</f>
        <v/>
      </c>
      <c r="AH215" s="822" t="str" cm="1">
        <f t="array" ref="AH215">IFERROR(INDEX(CSV_CR_SCEN!$L$7:$BM$4000,
MATCH(1,
(CSV_CR_SCEN!$D$7:$D$4000=$G$211)*
(CSV_CR_SCEN!$J$7:$J$4000=$C215)*
(CSV_CR_SCEN!$E$7:$E$4000=AH$5)*
(CSV_CR_SCEN!$F$7:$F$4000=AH$6),
0),
MATCH(AH$7,CSV_CR_SCEN!$L$8:$BM$8,0)
),"")</f>
        <v/>
      </c>
      <c r="AI215" s="822" t="str" cm="1">
        <f t="array" ref="AI215">IFERROR(INDEX(CSV_CR_SCEN!$L$7:$BM$4000,
MATCH(1,
(CSV_CR_SCEN!$D$7:$D$4000=$G$211)*
(CSV_CR_SCEN!$J$7:$J$4000=$C215)*
(CSV_CR_SCEN!$E$7:$E$4000=AI$5)*
(CSV_CR_SCEN!$F$7:$F$4000=AI$6),
0),
MATCH(AI$7,CSV_CR_SCEN!$L$8:$BM$8,0)
),"")</f>
        <v/>
      </c>
      <c r="AJ215" s="824" t="str" cm="1">
        <f t="array" ref="AJ215">IFERROR(INDEX(CSV_CR_SCEN!$L$7:$BM$4000,
MATCH(1,
(CSV_CR_SCEN!$D$7:$D$4000=$G$211)*
(CSV_CR_SCEN!$J$7:$J$4000=$C215)*
(CSV_CR_SCEN!$E$7:$E$4000=AJ$5)*
(CSV_CR_SCEN!$F$7:$F$4000=AJ$6),
0),
MATCH(AJ$7,CSV_CR_SCEN!$L$8:$BM$8,0)
),"")</f>
        <v/>
      </c>
      <c r="AK215" s="251" t="str" cm="1">
        <f t="array" ref="AK215">IFERROR(INDEX(CSV_CR_SCEN!$L$7:$BM$4000,
MATCH(1,
(CSV_CR_SCEN!$D$7:$D$4000=$G$211)*
(CSV_CR_SCEN!$J$7:$J$4000=$C215)*
(CSV_CR_SCEN!$E$7:$E$4000=AK$5)*
(CSV_CR_SCEN!$F$7:$F$4000=AK$6),
0),
MATCH(AK$7,CSV_CR_SCEN!$L$8:$BM$8,0)
),"")</f>
        <v/>
      </c>
      <c r="AL215" s="822" t="str" cm="1">
        <f t="array" ref="AL215">IFERROR(INDEX(CSV_CR_SCEN!$L$7:$BM$4000,
MATCH(1,
(CSV_CR_SCEN!$D$7:$D$4000=$G$211)*
(CSV_CR_SCEN!$J$7:$J$4000=$C215)*
(CSV_CR_SCEN!$E$7:$E$4000=AL$5)*
(CSV_CR_SCEN!$F$7:$F$4000=AL$6),
0),
MATCH(AL$7,CSV_CR_SCEN!$L$8:$BM$8,0)
),"")</f>
        <v/>
      </c>
      <c r="AM215" s="822" t="str" cm="1">
        <f t="array" ref="AM215">IFERROR(INDEX(CSV_CR_SCEN!$L$7:$BM$4000,
MATCH(1,
(CSV_CR_SCEN!$D$7:$D$4000=$G$211)*
(CSV_CR_SCEN!$J$7:$J$4000=$C215)*
(CSV_CR_SCEN!$E$7:$E$4000=AM$5)*
(CSV_CR_SCEN!$F$7:$F$4000=AM$6),
0),
MATCH(AM$7,CSV_CR_SCEN!$L$8:$BM$8,0)
),"")</f>
        <v/>
      </c>
      <c r="AN215" s="822" t="str" cm="1">
        <f t="array" ref="AN215">IFERROR(INDEX(CSV_CR_SCEN!$L$7:$BM$4000,
MATCH(1,
(CSV_CR_SCEN!$D$7:$D$4000=$G$211)*
(CSV_CR_SCEN!$J$7:$J$4000=$C215)*
(CSV_CR_SCEN!$E$7:$E$4000=AN$5)*
(CSV_CR_SCEN!$F$7:$F$4000=AN$6),
0),
MATCH(AN$7,CSV_CR_SCEN!$L$8:$BM$8,0)
),"")</f>
        <v/>
      </c>
      <c r="AO215" s="822" t="str" cm="1">
        <f t="array" ref="AO215">IFERROR(INDEX(CSV_CR_SCEN!$L$7:$BM$4000,
MATCH(1,
(CSV_CR_SCEN!$D$7:$D$4000=$G$211)*
(CSV_CR_SCEN!$J$7:$J$4000=$C215)*
(CSV_CR_SCEN!$E$7:$E$4000=AO$5)*
(CSV_CR_SCEN!$F$7:$F$4000=AO$6),
0),
MATCH(AO$7,CSV_CR_SCEN!$L$8:$BM$8,0)
),"")</f>
        <v/>
      </c>
      <c r="AP215" s="822" t="str" cm="1">
        <f t="array" ref="AP215">IFERROR(INDEX(CSV_CR_SCEN!$L$7:$BM$4000,
MATCH(1,
(CSV_CR_SCEN!$D$7:$D$4000=$G$211)*
(CSV_CR_SCEN!$J$7:$J$4000=$C215)*
(CSV_CR_SCEN!$E$7:$E$4000=AP$5)*
(CSV_CR_SCEN!$F$7:$F$4000=AP$6),
0),
MATCH(AP$7,CSV_CR_SCEN!$L$8:$BM$8,0)
),"")</f>
        <v/>
      </c>
      <c r="AQ215" s="822" t="str" cm="1">
        <f t="array" ref="AQ215">IFERROR(INDEX(CSV_CR_SCEN!$L$7:$BM$4000,
MATCH(1,
(CSV_CR_SCEN!$D$7:$D$4000=$G$211)*
(CSV_CR_SCEN!$J$7:$J$4000=$C215)*
(CSV_CR_SCEN!$E$7:$E$4000=AQ$5)*
(CSV_CR_SCEN!$F$7:$F$4000=AQ$6),
0),
MATCH(AQ$7,CSV_CR_SCEN!$L$8:$BM$8,0)
),"")</f>
        <v/>
      </c>
      <c r="AR215" s="822" t="str" cm="1">
        <f t="array" ref="AR215">IFERROR(INDEX(CSV_CR_SCEN!$L$7:$BM$4000,
MATCH(1,
(CSV_CR_SCEN!$D$7:$D$4000=$G$211)*
(CSV_CR_SCEN!$J$7:$J$4000=$C215)*
(CSV_CR_SCEN!$E$7:$E$4000=AR$5)*
(CSV_CR_SCEN!$F$7:$F$4000=AR$6),
0),
MATCH(AR$7,CSV_CR_SCEN!$L$8:$BM$8,0)
),"")</f>
        <v/>
      </c>
      <c r="AS215" s="824" t="str" cm="1">
        <f t="array" ref="AS215">IFERROR(INDEX(CSV_CR_SCEN!$L$7:$BM$4000,
MATCH(1,
(CSV_CR_SCEN!$D$7:$D$4000=$G$211)*
(CSV_CR_SCEN!$J$7:$J$4000=$C215)*
(CSV_CR_SCEN!$E$7:$E$4000=AS$5)*
(CSV_CR_SCEN!$F$7:$F$4000=AS$6),
0),
MATCH(AS$7,CSV_CR_SCEN!$L$8:$BM$8,0)
),"")</f>
        <v/>
      </c>
      <c r="AT215" s="714"/>
      <c r="AU215" s="251" t="str" cm="1">
        <f t="array" ref="AU215">IFERROR(INDEX(CSV_CR_SCEN!$L$7:$BM$4000,
MATCH(1,
(CSV_CR_SCEN!$D$7:$D$4000=$G$211)*
(CSV_CR_SCEN!$J$7:$J$4000=$C215)*
(CSV_CR_SCEN!$E$7:$E$4000=AU$5)*
(CSV_CR_SCEN!$F$7:$F$4000=AU$6),
0),
MATCH(AU$7,CSV_CR_SCEN!$L$8:$BM$8,0)
),"")</f>
        <v/>
      </c>
      <c r="AV215" s="822" t="str" cm="1">
        <f t="array" ref="AV215">IFERROR(INDEX(CSV_CR_SCEN!$L$7:$BM$4000,
MATCH(1,
(CSV_CR_SCEN!$D$7:$D$4000=$G$211)*
(CSV_CR_SCEN!$J$7:$J$4000=$C215)*
(CSV_CR_SCEN!$E$7:$E$4000=AV$5)*
(CSV_CR_SCEN!$F$7:$F$4000=AV$6),
0),
MATCH(AV$7,CSV_CR_SCEN!$L$8:$BM$8,0)
),"")</f>
        <v/>
      </c>
      <c r="AW215" s="822" t="str" cm="1">
        <f t="array" ref="AW215">IFERROR(INDEX(CSV_CR_SCEN!$L$7:$BM$4000,
MATCH(1,
(CSV_CR_SCEN!$D$7:$D$4000=$G$211)*
(CSV_CR_SCEN!$J$7:$J$4000=$C215)*
(CSV_CR_SCEN!$E$7:$E$4000=AW$5)*
(CSV_CR_SCEN!$F$7:$F$4000=AW$6),
0),
MATCH(AW$7,CSV_CR_SCEN!$L$8:$BM$8,0)
),"")</f>
        <v/>
      </c>
      <c r="AX215" s="822" t="str" cm="1">
        <f t="array" ref="AX215">IFERROR(INDEX(CSV_CR_SCEN!$L$7:$BM$4000,
MATCH(1,
(CSV_CR_SCEN!$D$7:$D$4000=$G$211)*
(CSV_CR_SCEN!$J$7:$J$4000=$C215)*
(CSV_CR_SCEN!$E$7:$E$4000=AX$5)*
(CSV_CR_SCEN!$F$7:$F$4000=AX$6),
0),
MATCH(AX$7,CSV_CR_SCEN!$L$8:$BM$8,0)
),"")</f>
        <v/>
      </c>
      <c r="AY215" s="822" t="str" cm="1">
        <f t="array" ref="AY215">IFERROR(INDEX(CSV_CR_SCEN!$L$7:$BM$4000,
MATCH(1,
(CSV_CR_SCEN!$D$7:$D$4000=$G$211)*
(CSV_CR_SCEN!$J$7:$J$4000=$C215)*
(CSV_CR_SCEN!$E$7:$E$4000=AY$5)*
(CSV_CR_SCEN!$F$7:$F$4000=AY$6),
0),
MATCH(AY$7,CSV_CR_SCEN!$L$8:$BM$8,0)
),"")</f>
        <v/>
      </c>
      <c r="AZ215" s="822" t="str" cm="1">
        <f t="array" ref="AZ215">IFERROR(INDEX(CSV_CR_SCEN!$L$7:$BM$4000,
MATCH(1,
(CSV_CR_SCEN!$D$7:$D$4000=$G$211)*
(CSV_CR_SCEN!$J$7:$J$4000=$C215)*
(CSV_CR_SCEN!$E$7:$E$4000=AZ$5)*
(CSV_CR_SCEN!$F$7:$F$4000=AZ$6),
0),
MATCH(AZ$7,CSV_CR_SCEN!$L$8:$BM$8,0)
),"")</f>
        <v/>
      </c>
      <c r="BA215" s="822" t="str" cm="1">
        <f t="array" ref="BA215">IFERROR(INDEX(CSV_CR_SCEN!$L$7:$BM$4000,
MATCH(1,
(CSV_CR_SCEN!$D$7:$D$4000=$G$211)*
(CSV_CR_SCEN!$J$7:$J$4000=$C215)*
(CSV_CR_SCEN!$E$7:$E$4000=BA$5)*
(CSV_CR_SCEN!$F$7:$F$4000=BA$6),
0),
MATCH(BA$7,CSV_CR_SCEN!$L$8:$BM$8,0)
),"")</f>
        <v/>
      </c>
      <c r="BB215" s="822" t="str" cm="1">
        <f t="array" ref="BB215">IFERROR(INDEX(CSV_CR_SCEN!$L$7:$BM$4000,
MATCH(1,
(CSV_CR_SCEN!$D$7:$D$4000=$G$211)*
(CSV_CR_SCEN!$J$7:$J$4000=$C215)*
(CSV_CR_SCEN!$E$7:$E$4000=BB$5)*
(CSV_CR_SCEN!$F$7:$F$4000=BB$6),
0),
MATCH(BB$7,CSV_CR_SCEN!$L$8:$BM$8,0)
),"")</f>
        <v/>
      </c>
      <c r="BC215" s="824" t="str" cm="1">
        <f t="array" ref="BC215">IFERROR(INDEX(CSV_CR_SCEN!$L$7:$BM$4000,
MATCH(1,
(CSV_CR_SCEN!$D$7:$D$4000=$G$211)*
(CSV_CR_SCEN!$J$7:$J$4000=$C215)*
(CSV_CR_SCEN!$E$7:$E$4000=BC$5)*
(CSV_CR_SCEN!$F$7:$F$4000=BC$6),
0),
MATCH(BC$7,CSV_CR_SCEN!$L$8:$BM$8,0)
),"")</f>
        <v/>
      </c>
      <c r="BD215" s="251" t="str" cm="1">
        <f t="array" ref="BD215">IFERROR(INDEX(CSV_CR_SCEN!$L$7:$BM$4000,
MATCH(1,
(CSV_CR_SCEN!$D$7:$D$4000=$G$211)*
(CSV_CR_SCEN!$J$7:$J$4000=$C215)*
(CSV_CR_SCEN!$E$7:$E$4000=BD$5)*
(CSV_CR_SCEN!$F$7:$F$4000=BD$6),
0),
MATCH(BD$7,CSV_CR_SCEN!$L$8:$BM$8,0)
),"")</f>
        <v/>
      </c>
      <c r="BE215" s="822" t="str" cm="1">
        <f t="array" ref="BE215">IFERROR(INDEX(CSV_CR_SCEN!$L$7:$BM$4000,
MATCH(1,
(CSV_CR_SCEN!$D$7:$D$4000=$G$211)*
(CSV_CR_SCEN!$J$7:$J$4000=$C215)*
(CSV_CR_SCEN!$E$7:$E$4000=BE$5)*
(CSV_CR_SCEN!$F$7:$F$4000=BE$6),
0),
MATCH(BE$7,CSV_CR_SCEN!$L$8:$BM$8,0)
),"")</f>
        <v/>
      </c>
      <c r="BF215" s="822" t="str" cm="1">
        <f t="array" ref="BF215">IFERROR(INDEX(CSV_CR_SCEN!$L$7:$BM$4000,
MATCH(1,
(CSV_CR_SCEN!$D$7:$D$4000=$G$211)*
(CSV_CR_SCEN!$J$7:$J$4000=$C215)*
(CSV_CR_SCEN!$E$7:$E$4000=BF$5)*
(CSV_CR_SCEN!$F$7:$F$4000=BF$6),
0),
MATCH(BF$7,CSV_CR_SCEN!$L$8:$BM$8,0)
),"")</f>
        <v/>
      </c>
      <c r="BG215" s="822" t="str" cm="1">
        <f t="array" ref="BG215">IFERROR(INDEX(CSV_CR_SCEN!$L$7:$BM$4000,
MATCH(1,
(CSV_CR_SCEN!$D$7:$D$4000=$G$211)*
(CSV_CR_SCEN!$J$7:$J$4000=$C215)*
(CSV_CR_SCEN!$E$7:$E$4000=BG$5)*
(CSV_CR_SCEN!$F$7:$F$4000=BG$6),
0),
MATCH(BG$7,CSV_CR_SCEN!$L$8:$BM$8,0)
),"")</f>
        <v/>
      </c>
      <c r="BH215" s="822" t="str" cm="1">
        <f t="array" ref="BH215">IFERROR(INDEX(CSV_CR_SCEN!$L$7:$BM$4000,
MATCH(1,
(CSV_CR_SCEN!$D$7:$D$4000=$G$211)*
(CSV_CR_SCEN!$J$7:$J$4000=$C215)*
(CSV_CR_SCEN!$E$7:$E$4000=BH$5)*
(CSV_CR_SCEN!$F$7:$F$4000=BH$6),
0),
MATCH(BH$7,CSV_CR_SCEN!$L$8:$BM$8,0)
),"")</f>
        <v/>
      </c>
      <c r="BI215" s="822" t="str" cm="1">
        <f t="array" ref="BI215">IFERROR(INDEX(CSV_CR_SCEN!$L$7:$BM$4000,
MATCH(1,
(CSV_CR_SCEN!$D$7:$D$4000=$G$211)*
(CSV_CR_SCEN!$J$7:$J$4000=$C215)*
(CSV_CR_SCEN!$E$7:$E$4000=BI$5)*
(CSV_CR_SCEN!$F$7:$F$4000=BI$6),
0),
MATCH(BI$7,CSV_CR_SCEN!$L$8:$BM$8,0)
),"")</f>
        <v/>
      </c>
      <c r="BJ215" s="822" t="str" cm="1">
        <f t="array" ref="BJ215">IFERROR(INDEX(CSV_CR_SCEN!$L$7:$BM$4000,
MATCH(1,
(CSV_CR_SCEN!$D$7:$D$4000=$G$211)*
(CSV_CR_SCEN!$J$7:$J$4000=$C215)*
(CSV_CR_SCEN!$E$7:$E$4000=BJ$5)*
(CSV_CR_SCEN!$F$7:$F$4000=BJ$6),
0),
MATCH(BJ$7,CSV_CR_SCEN!$L$8:$BM$8,0)
),"")</f>
        <v/>
      </c>
      <c r="BK215" s="822" t="str" cm="1">
        <f t="array" ref="BK215">IFERROR(INDEX(CSV_CR_SCEN!$L$7:$BM$4000,
MATCH(1,
(CSV_CR_SCEN!$D$7:$D$4000=$G$211)*
(CSV_CR_SCEN!$J$7:$J$4000=$C215)*
(CSV_CR_SCEN!$E$7:$E$4000=BK$5)*
(CSV_CR_SCEN!$F$7:$F$4000=BK$6),
0),
MATCH(BK$7,CSV_CR_SCEN!$L$8:$BM$8,0)
),"")</f>
        <v/>
      </c>
      <c r="BL215" s="824" t="str" cm="1">
        <f t="array" ref="BL215">IFERROR(INDEX(CSV_CR_SCEN!$L$7:$BM$4000,
MATCH(1,
(CSV_CR_SCEN!$D$7:$D$4000=$G$211)*
(CSV_CR_SCEN!$J$7:$J$4000=$C215)*
(CSV_CR_SCEN!$E$7:$E$4000=BL$5)*
(CSV_CR_SCEN!$F$7:$F$4000=BL$6),
0),
MATCH(BL$7,CSV_CR_SCEN!$L$8:$BM$8,0)
),"")</f>
        <v/>
      </c>
      <c r="BM215" s="251" t="str" cm="1">
        <f t="array" ref="BM215">IFERROR(INDEX(CSV_CR_SCEN!$L$7:$BM$4000,
MATCH(1,
(CSV_CR_SCEN!$D$7:$D$4000=$G$211)*
(CSV_CR_SCEN!$J$7:$J$4000=$C215)*
(CSV_CR_SCEN!$E$7:$E$4000=BM$5)*
(CSV_CR_SCEN!$F$7:$F$4000=BM$6),
0),
MATCH(BM$7,CSV_CR_SCEN!$L$8:$BM$8,0)
),"")</f>
        <v/>
      </c>
      <c r="BN215" s="822" t="str" cm="1">
        <f t="array" ref="BN215">IFERROR(INDEX(CSV_CR_SCEN!$L$7:$BM$4000,
MATCH(1,
(CSV_CR_SCEN!$D$7:$D$4000=$G$211)*
(CSV_CR_SCEN!$J$7:$J$4000=$C215)*
(CSV_CR_SCEN!$E$7:$E$4000=BN$5)*
(CSV_CR_SCEN!$F$7:$F$4000=BN$6),
0),
MATCH(BN$7,CSV_CR_SCEN!$L$8:$BM$8,0)
),"")</f>
        <v/>
      </c>
      <c r="BO215" s="822" t="str" cm="1">
        <f t="array" ref="BO215">IFERROR(INDEX(CSV_CR_SCEN!$L$7:$BM$4000,
MATCH(1,
(CSV_CR_SCEN!$D$7:$D$4000=$G$211)*
(CSV_CR_SCEN!$J$7:$J$4000=$C215)*
(CSV_CR_SCEN!$E$7:$E$4000=BO$5)*
(CSV_CR_SCEN!$F$7:$F$4000=BO$6),
0),
MATCH(BO$7,CSV_CR_SCEN!$L$8:$BM$8,0)
),"")</f>
        <v/>
      </c>
      <c r="BP215" s="822" t="str" cm="1">
        <f t="array" ref="BP215">IFERROR(INDEX(CSV_CR_SCEN!$L$7:$BM$4000,
MATCH(1,
(CSV_CR_SCEN!$D$7:$D$4000=$G$211)*
(CSV_CR_SCEN!$J$7:$J$4000=$C215)*
(CSV_CR_SCEN!$E$7:$E$4000=BP$5)*
(CSV_CR_SCEN!$F$7:$F$4000=BP$6),
0),
MATCH(BP$7,CSV_CR_SCEN!$L$8:$BM$8,0)
),"")</f>
        <v/>
      </c>
      <c r="BQ215" s="822" t="str" cm="1">
        <f t="array" ref="BQ215">IFERROR(INDEX(CSV_CR_SCEN!$L$7:$BM$4000,
MATCH(1,
(CSV_CR_SCEN!$D$7:$D$4000=$G$211)*
(CSV_CR_SCEN!$J$7:$J$4000=$C215)*
(CSV_CR_SCEN!$E$7:$E$4000=BQ$5)*
(CSV_CR_SCEN!$F$7:$F$4000=BQ$6),
0),
MATCH(BQ$7,CSV_CR_SCEN!$L$8:$BM$8,0)
),"")</f>
        <v/>
      </c>
      <c r="BR215" s="822" t="str" cm="1">
        <f t="array" ref="BR215">IFERROR(INDEX(CSV_CR_SCEN!$L$7:$BM$4000,
MATCH(1,
(CSV_CR_SCEN!$D$7:$D$4000=$G$211)*
(CSV_CR_SCEN!$J$7:$J$4000=$C215)*
(CSV_CR_SCEN!$E$7:$E$4000=BR$5)*
(CSV_CR_SCEN!$F$7:$F$4000=BR$6),
0),
MATCH(BR$7,CSV_CR_SCEN!$L$8:$BM$8,0)
),"")</f>
        <v/>
      </c>
      <c r="BS215" s="822" t="str" cm="1">
        <f t="array" ref="BS215">IFERROR(INDEX(CSV_CR_SCEN!$L$7:$BM$4000,
MATCH(1,
(CSV_CR_SCEN!$D$7:$D$4000=$G$211)*
(CSV_CR_SCEN!$J$7:$J$4000=$C215)*
(CSV_CR_SCEN!$E$7:$E$4000=BS$5)*
(CSV_CR_SCEN!$F$7:$F$4000=BS$6),
0),
MATCH(BS$7,CSV_CR_SCEN!$L$8:$BM$8,0)
),"")</f>
        <v/>
      </c>
      <c r="BT215" s="822" t="str" cm="1">
        <f t="array" ref="BT215">IFERROR(INDEX(CSV_CR_SCEN!$L$7:$BM$4000,
MATCH(1,
(CSV_CR_SCEN!$D$7:$D$4000=$G$211)*
(CSV_CR_SCEN!$J$7:$J$4000=$C215)*
(CSV_CR_SCEN!$E$7:$E$4000=BT$5)*
(CSV_CR_SCEN!$F$7:$F$4000=BT$6),
0),
MATCH(BT$7,CSV_CR_SCEN!$L$8:$BM$8,0)
),"")</f>
        <v/>
      </c>
      <c r="BU215" s="824" t="str" cm="1">
        <f t="array" ref="BU215">IFERROR(INDEX(CSV_CR_SCEN!$L$7:$BM$4000,
MATCH(1,
(CSV_CR_SCEN!$D$7:$D$4000=$G$211)*
(CSV_CR_SCEN!$J$7:$J$4000=$C215)*
(CSV_CR_SCEN!$E$7:$E$4000=BU$5)*
(CSV_CR_SCEN!$F$7:$F$4000=BU$6),
0),
MATCH(BU$7,CSV_CR_SCEN!$L$8:$BM$8,0)
),"")</f>
        <v/>
      </c>
    </row>
    <row r="216" spans="2:73" ht="14.25" customHeight="1" x14ac:dyDescent="0.3">
      <c r="B216" s="200">
        <v>160</v>
      </c>
      <c r="C216" s="819" t="s">
        <v>4808</v>
      </c>
      <c r="D216" s="820" t="s">
        <v>888</v>
      </c>
      <c r="E216" s="820" t="s">
        <v>893</v>
      </c>
      <c r="F216" s="820"/>
      <c r="G216" s="4706"/>
      <c r="H216" s="831" t="s">
        <v>893</v>
      </c>
      <c r="I216" s="822" t="str" cm="1">
        <f t="array" ref="I216">IFERROR(INDEX(CSV_CR_SCEN!$L$7:$BM$4000,
MATCH(1,
(CSV_CR_SCEN!$D$7:$D$4000=$G$211)*
(CSV_CR_SCEN!$J$7:$J$4000=$C216)*
(CSV_CR_SCEN!$E$7:$E$4000=I$5)*
(CSV_CR_SCEN!$F$7:$F$4000=I$6),
0),
MATCH(I$7,CSV_CR_SCEN!$L$8:$BM$8,0)
),"")</f>
        <v/>
      </c>
      <c r="J216" s="822" t="str" cm="1">
        <f t="array" ref="J216">IFERROR(INDEX(CSV_CR_SCEN!$L$7:$BM$4000,
MATCH(1,
(CSV_CR_SCEN!$D$7:$D$4000=$G$211)*
(CSV_CR_SCEN!$J$7:$J$4000=$C216)*
(CSV_CR_SCEN!$E$7:$E$4000=J$5)*
(CSV_CR_SCEN!$F$7:$F$4000=J$6),
0),
MATCH(J$7,CSV_CR_SCEN!$L$8:$BM$8,0)
),"")</f>
        <v/>
      </c>
      <c r="K216" s="822" t="str" cm="1">
        <f t="array" ref="K216">IFERROR(INDEX(CSV_CR_SCEN!$L$7:$BM$4000,
MATCH(1,
(CSV_CR_SCEN!$D$7:$D$4000=$G$211)*
(CSV_CR_SCEN!$J$7:$J$4000=$C216)*
(CSV_CR_SCEN!$E$7:$E$4000=K$5)*
(CSV_CR_SCEN!$F$7:$F$4000=K$6),
0),
MATCH(K$7,CSV_CR_SCEN!$L$8:$BM$8,0)
),"")</f>
        <v/>
      </c>
      <c r="L216" s="822" t="str" cm="1">
        <f t="array" ref="L216">IFERROR(INDEX(CSV_CR_SCEN!$L$7:$BM$4000,
MATCH(1,
(CSV_CR_SCEN!$D$7:$D$4000=$G$211)*
(CSV_CR_SCEN!$J$7:$J$4000=$C216)*
(CSV_CR_SCEN!$E$7:$E$4000=L$5)*
(CSV_CR_SCEN!$F$7:$F$4000=L$6),
0),
MATCH(L$7,CSV_CR_SCEN!$L$8:$BM$8,0)
),"")</f>
        <v/>
      </c>
      <c r="M216" s="822" t="str" cm="1">
        <f t="array" ref="M216">IFERROR(INDEX(CSV_CR_SCEN!$L$7:$BM$4000,
MATCH(1,
(CSV_CR_SCEN!$D$7:$D$4000=$G$211)*
(CSV_CR_SCEN!$J$7:$J$4000=$C216)*
(CSV_CR_SCEN!$E$7:$E$4000=M$5)*
(CSV_CR_SCEN!$F$7:$F$4000=M$6),
0),
MATCH(M$7,CSV_CR_SCEN!$L$8:$BM$8,0)
),"")</f>
        <v/>
      </c>
      <c r="N216" s="822" t="str" cm="1">
        <f t="array" ref="N216">IFERROR(INDEX(CSV_CR_SCEN!$L$7:$BM$4000,
MATCH(1,
(CSV_CR_SCEN!$D$7:$D$4000=$G$211)*
(CSV_CR_SCEN!$J$7:$J$4000=$C216)*
(CSV_CR_SCEN!$E$7:$E$4000=N$5)*
(CSV_CR_SCEN!$F$7:$F$4000=N$6),
0),
MATCH(N$7,CSV_CR_SCEN!$L$8:$BM$8,0)
),"")</f>
        <v/>
      </c>
      <c r="O216" s="822" t="str" cm="1">
        <f t="array" ref="O216">IFERROR(INDEX(CSV_CR_SCEN!$L$7:$BM$4000,
MATCH(1,
(CSV_CR_SCEN!$D$7:$D$4000=$G$211)*
(CSV_CR_SCEN!$J$7:$J$4000=$C216)*
(CSV_CR_SCEN!$E$7:$E$4000=O$5)*
(CSV_CR_SCEN!$F$7:$F$4000=O$6),
0),
MATCH(O$7,CSV_CR_SCEN!$L$8:$BM$8,0)
),"")</f>
        <v/>
      </c>
      <c r="P216" s="822" t="str" cm="1">
        <f t="array" ref="P216">IFERROR(INDEX(CSV_CR_SCEN!$L$7:$BM$4000,
MATCH(1,
(CSV_CR_SCEN!$D$7:$D$4000=$G$211)*
(CSV_CR_SCEN!$J$7:$J$4000=$C216)*
(CSV_CR_SCEN!$E$7:$E$4000=P$5)*
(CSV_CR_SCEN!$F$7:$F$4000=P$6),
0),
MATCH(P$7,CSV_CR_SCEN!$L$8:$BM$8,0)
),"")</f>
        <v/>
      </c>
      <c r="Q216" s="824" t="str" cm="1">
        <f t="array" ref="Q216">IFERROR(INDEX(CSV_CR_SCEN!$L$7:$BM$4000,
MATCH(1,
(CSV_CR_SCEN!$D$7:$D$4000=$G$211)*
(CSV_CR_SCEN!$J$7:$J$4000=$C216)*
(CSV_CR_SCEN!$E$7:$E$4000=Q$5)*
(CSV_CR_SCEN!$F$7:$F$4000=Q$6),
0),
MATCH(Q$7,CSV_CR_SCEN!$L$8:$BM$8,0)
),"")</f>
        <v/>
      </c>
      <c r="R216" s="250"/>
      <c r="S216" s="251" t="str" cm="1">
        <f t="array" ref="S216">IFERROR(INDEX(CSV_CR_SCEN!$L$7:$BM$4000,
MATCH(1,
(CSV_CR_SCEN!$D$7:$D$4000=$G$211)*
(CSV_CR_SCEN!$J$7:$J$4000=$C216)*
(CSV_CR_SCEN!$E$7:$E$4000=S$5)*
(CSV_CR_SCEN!$F$7:$F$4000=S$6),
0),
MATCH(S$7,CSV_CR_SCEN!$L$8:$BM$8,0)
),"")</f>
        <v/>
      </c>
      <c r="T216" s="822" t="str" cm="1">
        <f t="array" ref="T216">IFERROR(INDEX(CSV_CR_SCEN!$L$7:$BM$4000,
MATCH(1,
(CSV_CR_SCEN!$D$7:$D$4000=$G$211)*
(CSV_CR_SCEN!$J$7:$J$4000=$C216)*
(CSV_CR_SCEN!$E$7:$E$4000=T$5)*
(CSV_CR_SCEN!$F$7:$F$4000=T$6),
0),
MATCH(T$7,CSV_CR_SCEN!$L$8:$BM$8,0)
),"")</f>
        <v/>
      </c>
      <c r="U216" s="822" t="str" cm="1">
        <f t="array" ref="U216">IFERROR(INDEX(CSV_CR_SCEN!$L$7:$BM$4000,
MATCH(1,
(CSV_CR_SCEN!$D$7:$D$4000=$G$211)*
(CSV_CR_SCEN!$J$7:$J$4000=$C216)*
(CSV_CR_SCEN!$E$7:$E$4000=U$5)*
(CSV_CR_SCEN!$F$7:$F$4000=U$6),
0),
MATCH(U$7,CSV_CR_SCEN!$L$8:$BM$8,0)
),"")</f>
        <v/>
      </c>
      <c r="V216" s="822" t="str" cm="1">
        <f t="array" ref="V216">IFERROR(INDEX(CSV_CR_SCEN!$L$7:$BM$4000,
MATCH(1,
(CSV_CR_SCEN!$D$7:$D$4000=$G$211)*
(CSV_CR_SCEN!$J$7:$J$4000=$C216)*
(CSV_CR_SCEN!$E$7:$E$4000=V$5)*
(CSV_CR_SCEN!$F$7:$F$4000=V$6),
0),
MATCH(V$7,CSV_CR_SCEN!$L$8:$BM$8,0)
),"")</f>
        <v/>
      </c>
      <c r="W216" s="822" t="str" cm="1">
        <f t="array" ref="W216">IFERROR(INDEX(CSV_CR_SCEN!$L$7:$BM$4000,
MATCH(1,
(CSV_CR_SCEN!$D$7:$D$4000=$G$211)*
(CSV_CR_SCEN!$J$7:$J$4000=$C216)*
(CSV_CR_SCEN!$E$7:$E$4000=W$5)*
(CSV_CR_SCEN!$F$7:$F$4000=W$6),
0),
MATCH(W$7,CSV_CR_SCEN!$L$8:$BM$8,0)
),"")</f>
        <v/>
      </c>
      <c r="X216" s="822" t="str" cm="1">
        <f t="array" ref="X216">IFERROR(INDEX(CSV_CR_SCEN!$L$7:$BM$4000,
MATCH(1,
(CSV_CR_SCEN!$D$7:$D$4000=$G$211)*
(CSV_CR_SCEN!$J$7:$J$4000=$C216)*
(CSV_CR_SCEN!$E$7:$E$4000=X$5)*
(CSV_CR_SCEN!$F$7:$F$4000=X$6),
0),
MATCH(X$7,CSV_CR_SCEN!$L$8:$BM$8,0)
),"")</f>
        <v/>
      </c>
      <c r="Y216" s="822" t="str" cm="1">
        <f t="array" ref="Y216">IFERROR(INDEX(CSV_CR_SCEN!$L$7:$BM$4000,
MATCH(1,
(CSV_CR_SCEN!$D$7:$D$4000=$G$211)*
(CSV_CR_SCEN!$J$7:$J$4000=$C216)*
(CSV_CR_SCEN!$E$7:$E$4000=Y$5)*
(CSV_CR_SCEN!$F$7:$F$4000=Y$6),
0),
MATCH(Y$7,CSV_CR_SCEN!$L$8:$BM$8,0)
),"")</f>
        <v/>
      </c>
      <c r="Z216" s="822" t="str" cm="1">
        <f t="array" ref="Z216">IFERROR(INDEX(CSV_CR_SCEN!$L$7:$BM$4000,
MATCH(1,
(CSV_CR_SCEN!$D$7:$D$4000=$G$211)*
(CSV_CR_SCEN!$J$7:$J$4000=$C216)*
(CSV_CR_SCEN!$E$7:$E$4000=Z$5)*
(CSV_CR_SCEN!$F$7:$F$4000=Z$6),
0),
MATCH(Z$7,CSV_CR_SCEN!$L$8:$BM$8,0)
),"")</f>
        <v/>
      </c>
      <c r="AA216" s="824" t="str" cm="1">
        <f t="array" ref="AA216">IFERROR(INDEX(CSV_CR_SCEN!$L$7:$BM$4000,
MATCH(1,
(CSV_CR_SCEN!$D$7:$D$4000=$G$211)*
(CSV_CR_SCEN!$J$7:$J$4000=$C216)*
(CSV_CR_SCEN!$E$7:$E$4000=AA$5)*
(CSV_CR_SCEN!$F$7:$F$4000=AA$6),
0),
MATCH(AA$7,CSV_CR_SCEN!$L$8:$BM$8,0)
),"")</f>
        <v/>
      </c>
      <c r="AB216" s="251" t="str" cm="1">
        <f t="array" ref="AB216">IFERROR(INDEX(CSV_CR_SCEN!$L$7:$BM$4000,
MATCH(1,
(CSV_CR_SCEN!$D$7:$D$4000=$G$211)*
(CSV_CR_SCEN!$J$7:$J$4000=$C216)*
(CSV_CR_SCEN!$E$7:$E$4000=AB$5)*
(CSV_CR_SCEN!$F$7:$F$4000=AB$6),
0),
MATCH(AB$7,CSV_CR_SCEN!$L$8:$BM$8,0)
),"")</f>
        <v/>
      </c>
      <c r="AC216" s="822" t="str" cm="1">
        <f t="array" ref="AC216">IFERROR(INDEX(CSV_CR_SCEN!$L$7:$BM$4000,
MATCH(1,
(CSV_CR_SCEN!$D$7:$D$4000=$G$211)*
(CSV_CR_SCEN!$J$7:$J$4000=$C216)*
(CSV_CR_SCEN!$E$7:$E$4000=AC$5)*
(CSV_CR_SCEN!$F$7:$F$4000=AC$6),
0),
MATCH(AC$7,CSV_CR_SCEN!$L$8:$BM$8,0)
),"")</f>
        <v/>
      </c>
      <c r="AD216" s="822" t="str" cm="1">
        <f t="array" ref="AD216">IFERROR(INDEX(CSV_CR_SCEN!$L$7:$BM$4000,
MATCH(1,
(CSV_CR_SCEN!$D$7:$D$4000=$G$211)*
(CSV_CR_SCEN!$J$7:$J$4000=$C216)*
(CSV_CR_SCEN!$E$7:$E$4000=AD$5)*
(CSV_CR_SCEN!$F$7:$F$4000=AD$6),
0),
MATCH(AD$7,CSV_CR_SCEN!$L$8:$BM$8,0)
),"")</f>
        <v/>
      </c>
      <c r="AE216" s="822" t="str" cm="1">
        <f t="array" ref="AE216">IFERROR(INDEX(CSV_CR_SCEN!$L$7:$BM$4000,
MATCH(1,
(CSV_CR_SCEN!$D$7:$D$4000=$G$211)*
(CSV_CR_SCEN!$J$7:$J$4000=$C216)*
(CSV_CR_SCEN!$E$7:$E$4000=AE$5)*
(CSV_CR_SCEN!$F$7:$F$4000=AE$6),
0),
MATCH(AE$7,CSV_CR_SCEN!$L$8:$BM$8,0)
),"")</f>
        <v/>
      </c>
      <c r="AF216" s="822" t="str" cm="1">
        <f t="array" ref="AF216">IFERROR(INDEX(CSV_CR_SCEN!$L$7:$BM$4000,
MATCH(1,
(CSV_CR_SCEN!$D$7:$D$4000=$G$211)*
(CSV_CR_SCEN!$J$7:$J$4000=$C216)*
(CSV_CR_SCEN!$E$7:$E$4000=AF$5)*
(CSV_CR_SCEN!$F$7:$F$4000=AF$6),
0),
MATCH(AF$7,CSV_CR_SCEN!$L$8:$BM$8,0)
),"")</f>
        <v/>
      </c>
      <c r="AG216" s="822" t="str" cm="1">
        <f t="array" ref="AG216">IFERROR(INDEX(CSV_CR_SCEN!$L$7:$BM$4000,
MATCH(1,
(CSV_CR_SCEN!$D$7:$D$4000=$G$211)*
(CSV_CR_SCEN!$J$7:$J$4000=$C216)*
(CSV_CR_SCEN!$E$7:$E$4000=AG$5)*
(CSV_CR_SCEN!$F$7:$F$4000=AG$6),
0),
MATCH(AG$7,CSV_CR_SCEN!$L$8:$BM$8,0)
),"")</f>
        <v/>
      </c>
      <c r="AH216" s="822" t="str" cm="1">
        <f t="array" ref="AH216">IFERROR(INDEX(CSV_CR_SCEN!$L$7:$BM$4000,
MATCH(1,
(CSV_CR_SCEN!$D$7:$D$4000=$G$211)*
(CSV_CR_SCEN!$J$7:$J$4000=$C216)*
(CSV_CR_SCEN!$E$7:$E$4000=AH$5)*
(CSV_CR_SCEN!$F$7:$F$4000=AH$6),
0),
MATCH(AH$7,CSV_CR_SCEN!$L$8:$BM$8,0)
),"")</f>
        <v/>
      </c>
      <c r="AI216" s="822" t="str" cm="1">
        <f t="array" ref="AI216">IFERROR(INDEX(CSV_CR_SCEN!$L$7:$BM$4000,
MATCH(1,
(CSV_CR_SCEN!$D$7:$D$4000=$G$211)*
(CSV_CR_SCEN!$J$7:$J$4000=$C216)*
(CSV_CR_SCEN!$E$7:$E$4000=AI$5)*
(CSV_CR_SCEN!$F$7:$F$4000=AI$6),
0),
MATCH(AI$7,CSV_CR_SCEN!$L$8:$BM$8,0)
),"")</f>
        <v/>
      </c>
      <c r="AJ216" s="824" t="str" cm="1">
        <f t="array" ref="AJ216">IFERROR(INDEX(CSV_CR_SCEN!$L$7:$BM$4000,
MATCH(1,
(CSV_CR_SCEN!$D$7:$D$4000=$G$211)*
(CSV_CR_SCEN!$J$7:$J$4000=$C216)*
(CSV_CR_SCEN!$E$7:$E$4000=AJ$5)*
(CSV_CR_SCEN!$F$7:$F$4000=AJ$6),
0),
MATCH(AJ$7,CSV_CR_SCEN!$L$8:$BM$8,0)
),"")</f>
        <v/>
      </c>
      <c r="AK216" s="251" t="str" cm="1">
        <f t="array" ref="AK216">IFERROR(INDEX(CSV_CR_SCEN!$L$7:$BM$4000,
MATCH(1,
(CSV_CR_SCEN!$D$7:$D$4000=$G$211)*
(CSV_CR_SCEN!$J$7:$J$4000=$C216)*
(CSV_CR_SCEN!$E$7:$E$4000=AK$5)*
(CSV_CR_SCEN!$F$7:$F$4000=AK$6),
0),
MATCH(AK$7,CSV_CR_SCEN!$L$8:$BM$8,0)
),"")</f>
        <v/>
      </c>
      <c r="AL216" s="822" t="str" cm="1">
        <f t="array" ref="AL216">IFERROR(INDEX(CSV_CR_SCEN!$L$7:$BM$4000,
MATCH(1,
(CSV_CR_SCEN!$D$7:$D$4000=$G$211)*
(CSV_CR_SCEN!$J$7:$J$4000=$C216)*
(CSV_CR_SCEN!$E$7:$E$4000=AL$5)*
(CSV_CR_SCEN!$F$7:$F$4000=AL$6),
0),
MATCH(AL$7,CSV_CR_SCEN!$L$8:$BM$8,0)
),"")</f>
        <v/>
      </c>
      <c r="AM216" s="822" t="str" cm="1">
        <f t="array" ref="AM216">IFERROR(INDEX(CSV_CR_SCEN!$L$7:$BM$4000,
MATCH(1,
(CSV_CR_SCEN!$D$7:$D$4000=$G$211)*
(CSV_CR_SCEN!$J$7:$J$4000=$C216)*
(CSV_CR_SCEN!$E$7:$E$4000=AM$5)*
(CSV_CR_SCEN!$F$7:$F$4000=AM$6),
0),
MATCH(AM$7,CSV_CR_SCEN!$L$8:$BM$8,0)
),"")</f>
        <v/>
      </c>
      <c r="AN216" s="822" t="str" cm="1">
        <f t="array" ref="AN216">IFERROR(INDEX(CSV_CR_SCEN!$L$7:$BM$4000,
MATCH(1,
(CSV_CR_SCEN!$D$7:$D$4000=$G$211)*
(CSV_CR_SCEN!$J$7:$J$4000=$C216)*
(CSV_CR_SCEN!$E$7:$E$4000=AN$5)*
(CSV_CR_SCEN!$F$7:$F$4000=AN$6),
0),
MATCH(AN$7,CSV_CR_SCEN!$L$8:$BM$8,0)
),"")</f>
        <v/>
      </c>
      <c r="AO216" s="822" t="str" cm="1">
        <f t="array" ref="AO216">IFERROR(INDEX(CSV_CR_SCEN!$L$7:$BM$4000,
MATCH(1,
(CSV_CR_SCEN!$D$7:$D$4000=$G$211)*
(CSV_CR_SCEN!$J$7:$J$4000=$C216)*
(CSV_CR_SCEN!$E$7:$E$4000=AO$5)*
(CSV_CR_SCEN!$F$7:$F$4000=AO$6),
0),
MATCH(AO$7,CSV_CR_SCEN!$L$8:$BM$8,0)
),"")</f>
        <v/>
      </c>
      <c r="AP216" s="822" t="str" cm="1">
        <f t="array" ref="AP216">IFERROR(INDEX(CSV_CR_SCEN!$L$7:$BM$4000,
MATCH(1,
(CSV_CR_SCEN!$D$7:$D$4000=$G$211)*
(CSV_CR_SCEN!$J$7:$J$4000=$C216)*
(CSV_CR_SCEN!$E$7:$E$4000=AP$5)*
(CSV_CR_SCEN!$F$7:$F$4000=AP$6),
0),
MATCH(AP$7,CSV_CR_SCEN!$L$8:$BM$8,0)
),"")</f>
        <v/>
      </c>
      <c r="AQ216" s="822" t="str" cm="1">
        <f t="array" ref="AQ216">IFERROR(INDEX(CSV_CR_SCEN!$L$7:$BM$4000,
MATCH(1,
(CSV_CR_SCEN!$D$7:$D$4000=$G$211)*
(CSV_CR_SCEN!$J$7:$J$4000=$C216)*
(CSV_CR_SCEN!$E$7:$E$4000=AQ$5)*
(CSV_CR_SCEN!$F$7:$F$4000=AQ$6),
0),
MATCH(AQ$7,CSV_CR_SCEN!$L$8:$BM$8,0)
),"")</f>
        <v/>
      </c>
      <c r="AR216" s="822" t="str" cm="1">
        <f t="array" ref="AR216">IFERROR(INDEX(CSV_CR_SCEN!$L$7:$BM$4000,
MATCH(1,
(CSV_CR_SCEN!$D$7:$D$4000=$G$211)*
(CSV_CR_SCEN!$J$7:$J$4000=$C216)*
(CSV_CR_SCEN!$E$7:$E$4000=AR$5)*
(CSV_CR_SCEN!$F$7:$F$4000=AR$6),
0),
MATCH(AR$7,CSV_CR_SCEN!$L$8:$BM$8,0)
),"")</f>
        <v/>
      </c>
      <c r="AS216" s="824" t="str" cm="1">
        <f t="array" ref="AS216">IFERROR(INDEX(CSV_CR_SCEN!$L$7:$BM$4000,
MATCH(1,
(CSV_CR_SCEN!$D$7:$D$4000=$G$211)*
(CSV_CR_SCEN!$J$7:$J$4000=$C216)*
(CSV_CR_SCEN!$E$7:$E$4000=AS$5)*
(CSV_CR_SCEN!$F$7:$F$4000=AS$6),
0),
MATCH(AS$7,CSV_CR_SCEN!$L$8:$BM$8,0)
),"")</f>
        <v/>
      </c>
      <c r="AT216" s="714"/>
      <c r="AU216" s="251" t="str" cm="1">
        <f t="array" ref="AU216">IFERROR(INDEX(CSV_CR_SCEN!$L$7:$BM$4000,
MATCH(1,
(CSV_CR_SCEN!$D$7:$D$4000=$G$211)*
(CSV_CR_SCEN!$J$7:$J$4000=$C216)*
(CSV_CR_SCEN!$E$7:$E$4000=AU$5)*
(CSV_CR_SCEN!$F$7:$F$4000=AU$6),
0),
MATCH(AU$7,CSV_CR_SCEN!$L$8:$BM$8,0)
),"")</f>
        <v/>
      </c>
      <c r="AV216" s="822" t="str" cm="1">
        <f t="array" ref="AV216">IFERROR(INDEX(CSV_CR_SCEN!$L$7:$BM$4000,
MATCH(1,
(CSV_CR_SCEN!$D$7:$D$4000=$G$211)*
(CSV_CR_SCEN!$J$7:$J$4000=$C216)*
(CSV_CR_SCEN!$E$7:$E$4000=AV$5)*
(CSV_CR_SCEN!$F$7:$F$4000=AV$6),
0),
MATCH(AV$7,CSV_CR_SCEN!$L$8:$BM$8,0)
),"")</f>
        <v/>
      </c>
      <c r="AW216" s="822" t="str" cm="1">
        <f t="array" ref="AW216">IFERROR(INDEX(CSV_CR_SCEN!$L$7:$BM$4000,
MATCH(1,
(CSV_CR_SCEN!$D$7:$D$4000=$G$211)*
(CSV_CR_SCEN!$J$7:$J$4000=$C216)*
(CSV_CR_SCEN!$E$7:$E$4000=AW$5)*
(CSV_CR_SCEN!$F$7:$F$4000=AW$6),
0),
MATCH(AW$7,CSV_CR_SCEN!$L$8:$BM$8,0)
),"")</f>
        <v/>
      </c>
      <c r="AX216" s="822" t="str" cm="1">
        <f t="array" ref="AX216">IFERROR(INDEX(CSV_CR_SCEN!$L$7:$BM$4000,
MATCH(1,
(CSV_CR_SCEN!$D$7:$D$4000=$G$211)*
(CSV_CR_SCEN!$J$7:$J$4000=$C216)*
(CSV_CR_SCEN!$E$7:$E$4000=AX$5)*
(CSV_CR_SCEN!$F$7:$F$4000=AX$6),
0),
MATCH(AX$7,CSV_CR_SCEN!$L$8:$BM$8,0)
),"")</f>
        <v/>
      </c>
      <c r="AY216" s="822" t="str" cm="1">
        <f t="array" ref="AY216">IFERROR(INDEX(CSV_CR_SCEN!$L$7:$BM$4000,
MATCH(1,
(CSV_CR_SCEN!$D$7:$D$4000=$G$211)*
(CSV_CR_SCEN!$J$7:$J$4000=$C216)*
(CSV_CR_SCEN!$E$7:$E$4000=AY$5)*
(CSV_CR_SCEN!$F$7:$F$4000=AY$6),
0),
MATCH(AY$7,CSV_CR_SCEN!$L$8:$BM$8,0)
),"")</f>
        <v/>
      </c>
      <c r="AZ216" s="822" t="str" cm="1">
        <f t="array" ref="AZ216">IFERROR(INDEX(CSV_CR_SCEN!$L$7:$BM$4000,
MATCH(1,
(CSV_CR_SCEN!$D$7:$D$4000=$G$211)*
(CSV_CR_SCEN!$J$7:$J$4000=$C216)*
(CSV_CR_SCEN!$E$7:$E$4000=AZ$5)*
(CSV_CR_SCEN!$F$7:$F$4000=AZ$6),
0),
MATCH(AZ$7,CSV_CR_SCEN!$L$8:$BM$8,0)
),"")</f>
        <v/>
      </c>
      <c r="BA216" s="822" t="str" cm="1">
        <f t="array" ref="BA216">IFERROR(INDEX(CSV_CR_SCEN!$L$7:$BM$4000,
MATCH(1,
(CSV_CR_SCEN!$D$7:$D$4000=$G$211)*
(CSV_CR_SCEN!$J$7:$J$4000=$C216)*
(CSV_CR_SCEN!$E$7:$E$4000=BA$5)*
(CSV_CR_SCEN!$F$7:$F$4000=BA$6),
0),
MATCH(BA$7,CSV_CR_SCEN!$L$8:$BM$8,0)
),"")</f>
        <v/>
      </c>
      <c r="BB216" s="822" t="str" cm="1">
        <f t="array" ref="BB216">IFERROR(INDEX(CSV_CR_SCEN!$L$7:$BM$4000,
MATCH(1,
(CSV_CR_SCEN!$D$7:$D$4000=$G$211)*
(CSV_CR_SCEN!$J$7:$J$4000=$C216)*
(CSV_CR_SCEN!$E$7:$E$4000=BB$5)*
(CSV_CR_SCEN!$F$7:$F$4000=BB$6),
0),
MATCH(BB$7,CSV_CR_SCEN!$L$8:$BM$8,0)
),"")</f>
        <v/>
      </c>
      <c r="BC216" s="824" t="str" cm="1">
        <f t="array" ref="BC216">IFERROR(INDEX(CSV_CR_SCEN!$L$7:$BM$4000,
MATCH(1,
(CSV_CR_SCEN!$D$7:$D$4000=$G$211)*
(CSV_CR_SCEN!$J$7:$J$4000=$C216)*
(CSV_CR_SCEN!$E$7:$E$4000=BC$5)*
(CSV_CR_SCEN!$F$7:$F$4000=BC$6),
0),
MATCH(BC$7,CSV_CR_SCEN!$L$8:$BM$8,0)
),"")</f>
        <v/>
      </c>
      <c r="BD216" s="251" t="str" cm="1">
        <f t="array" ref="BD216">IFERROR(INDEX(CSV_CR_SCEN!$L$7:$BM$4000,
MATCH(1,
(CSV_CR_SCEN!$D$7:$D$4000=$G$211)*
(CSV_CR_SCEN!$J$7:$J$4000=$C216)*
(CSV_CR_SCEN!$E$7:$E$4000=BD$5)*
(CSV_CR_SCEN!$F$7:$F$4000=BD$6),
0),
MATCH(BD$7,CSV_CR_SCEN!$L$8:$BM$8,0)
),"")</f>
        <v/>
      </c>
      <c r="BE216" s="822" t="str" cm="1">
        <f t="array" ref="BE216">IFERROR(INDEX(CSV_CR_SCEN!$L$7:$BM$4000,
MATCH(1,
(CSV_CR_SCEN!$D$7:$D$4000=$G$211)*
(CSV_CR_SCEN!$J$7:$J$4000=$C216)*
(CSV_CR_SCEN!$E$7:$E$4000=BE$5)*
(CSV_CR_SCEN!$F$7:$F$4000=BE$6),
0),
MATCH(BE$7,CSV_CR_SCEN!$L$8:$BM$8,0)
),"")</f>
        <v/>
      </c>
      <c r="BF216" s="822" t="str" cm="1">
        <f t="array" ref="BF216">IFERROR(INDEX(CSV_CR_SCEN!$L$7:$BM$4000,
MATCH(1,
(CSV_CR_SCEN!$D$7:$D$4000=$G$211)*
(CSV_CR_SCEN!$J$7:$J$4000=$C216)*
(CSV_CR_SCEN!$E$7:$E$4000=BF$5)*
(CSV_CR_SCEN!$F$7:$F$4000=BF$6),
0),
MATCH(BF$7,CSV_CR_SCEN!$L$8:$BM$8,0)
),"")</f>
        <v/>
      </c>
      <c r="BG216" s="822" t="str" cm="1">
        <f t="array" ref="BG216">IFERROR(INDEX(CSV_CR_SCEN!$L$7:$BM$4000,
MATCH(1,
(CSV_CR_SCEN!$D$7:$D$4000=$G$211)*
(CSV_CR_SCEN!$J$7:$J$4000=$C216)*
(CSV_CR_SCEN!$E$7:$E$4000=BG$5)*
(CSV_CR_SCEN!$F$7:$F$4000=BG$6),
0),
MATCH(BG$7,CSV_CR_SCEN!$L$8:$BM$8,0)
),"")</f>
        <v/>
      </c>
      <c r="BH216" s="822" t="str" cm="1">
        <f t="array" ref="BH216">IFERROR(INDEX(CSV_CR_SCEN!$L$7:$BM$4000,
MATCH(1,
(CSV_CR_SCEN!$D$7:$D$4000=$G$211)*
(CSV_CR_SCEN!$J$7:$J$4000=$C216)*
(CSV_CR_SCEN!$E$7:$E$4000=BH$5)*
(CSV_CR_SCEN!$F$7:$F$4000=BH$6),
0),
MATCH(BH$7,CSV_CR_SCEN!$L$8:$BM$8,0)
),"")</f>
        <v/>
      </c>
      <c r="BI216" s="822" t="str" cm="1">
        <f t="array" ref="BI216">IFERROR(INDEX(CSV_CR_SCEN!$L$7:$BM$4000,
MATCH(1,
(CSV_CR_SCEN!$D$7:$D$4000=$G$211)*
(CSV_CR_SCEN!$J$7:$J$4000=$C216)*
(CSV_CR_SCEN!$E$7:$E$4000=BI$5)*
(CSV_CR_SCEN!$F$7:$F$4000=BI$6),
0),
MATCH(BI$7,CSV_CR_SCEN!$L$8:$BM$8,0)
),"")</f>
        <v/>
      </c>
      <c r="BJ216" s="822" t="str" cm="1">
        <f t="array" ref="BJ216">IFERROR(INDEX(CSV_CR_SCEN!$L$7:$BM$4000,
MATCH(1,
(CSV_CR_SCEN!$D$7:$D$4000=$G$211)*
(CSV_CR_SCEN!$J$7:$J$4000=$C216)*
(CSV_CR_SCEN!$E$7:$E$4000=BJ$5)*
(CSV_CR_SCEN!$F$7:$F$4000=BJ$6),
0),
MATCH(BJ$7,CSV_CR_SCEN!$L$8:$BM$8,0)
),"")</f>
        <v/>
      </c>
      <c r="BK216" s="822" t="str" cm="1">
        <f t="array" ref="BK216">IFERROR(INDEX(CSV_CR_SCEN!$L$7:$BM$4000,
MATCH(1,
(CSV_CR_SCEN!$D$7:$D$4000=$G$211)*
(CSV_CR_SCEN!$J$7:$J$4000=$C216)*
(CSV_CR_SCEN!$E$7:$E$4000=BK$5)*
(CSV_CR_SCEN!$F$7:$F$4000=BK$6),
0),
MATCH(BK$7,CSV_CR_SCEN!$L$8:$BM$8,0)
),"")</f>
        <v/>
      </c>
      <c r="BL216" s="824" t="str" cm="1">
        <f t="array" ref="BL216">IFERROR(INDEX(CSV_CR_SCEN!$L$7:$BM$4000,
MATCH(1,
(CSV_CR_SCEN!$D$7:$D$4000=$G$211)*
(CSV_CR_SCEN!$J$7:$J$4000=$C216)*
(CSV_CR_SCEN!$E$7:$E$4000=BL$5)*
(CSV_CR_SCEN!$F$7:$F$4000=BL$6),
0),
MATCH(BL$7,CSV_CR_SCEN!$L$8:$BM$8,0)
),"")</f>
        <v/>
      </c>
      <c r="BM216" s="251" t="str" cm="1">
        <f t="array" ref="BM216">IFERROR(INDEX(CSV_CR_SCEN!$L$7:$BM$4000,
MATCH(1,
(CSV_CR_SCEN!$D$7:$D$4000=$G$211)*
(CSV_CR_SCEN!$J$7:$J$4000=$C216)*
(CSV_CR_SCEN!$E$7:$E$4000=BM$5)*
(CSV_CR_SCEN!$F$7:$F$4000=BM$6),
0),
MATCH(BM$7,CSV_CR_SCEN!$L$8:$BM$8,0)
),"")</f>
        <v/>
      </c>
      <c r="BN216" s="822" t="str" cm="1">
        <f t="array" ref="BN216">IFERROR(INDEX(CSV_CR_SCEN!$L$7:$BM$4000,
MATCH(1,
(CSV_CR_SCEN!$D$7:$D$4000=$G$211)*
(CSV_CR_SCEN!$J$7:$J$4000=$C216)*
(CSV_CR_SCEN!$E$7:$E$4000=BN$5)*
(CSV_CR_SCEN!$F$7:$F$4000=BN$6),
0),
MATCH(BN$7,CSV_CR_SCEN!$L$8:$BM$8,0)
),"")</f>
        <v/>
      </c>
      <c r="BO216" s="822" t="str" cm="1">
        <f t="array" ref="BO216">IFERROR(INDEX(CSV_CR_SCEN!$L$7:$BM$4000,
MATCH(1,
(CSV_CR_SCEN!$D$7:$D$4000=$G$211)*
(CSV_CR_SCEN!$J$7:$J$4000=$C216)*
(CSV_CR_SCEN!$E$7:$E$4000=BO$5)*
(CSV_CR_SCEN!$F$7:$F$4000=BO$6),
0),
MATCH(BO$7,CSV_CR_SCEN!$L$8:$BM$8,0)
),"")</f>
        <v/>
      </c>
      <c r="BP216" s="822" t="str" cm="1">
        <f t="array" ref="BP216">IFERROR(INDEX(CSV_CR_SCEN!$L$7:$BM$4000,
MATCH(1,
(CSV_CR_SCEN!$D$7:$D$4000=$G$211)*
(CSV_CR_SCEN!$J$7:$J$4000=$C216)*
(CSV_CR_SCEN!$E$7:$E$4000=BP$5)*
(CSV_CR_SCEN!$F$7:$F$4000=BP$6),
0),
MATCH(BP$7,CSV_CR_SCEN!$L$8:$BM$8,0)
),"")</f>
        <v/>
      </c>
      <c r="BQ216" s="822" t="str" cm="1">
        <f t="array" ref="BQ216">IFERROR(INDEX(CSV_CR_SCEN!$L$7:$BM$4000,
MATCH(1,
(CSV_CR_SCEN!$D$7:$D$4000=$G$211)*
(CSV_CR_SCEN!$J$7:$J$4000=$C216)*
(CSV_CR_SCEN!$E$7:$E$4000=BQ$5)*
(CSV_CR_SCEN!$F$7:$F$4000=BQ$6),
0),
MATCH(BQ$7,CSV_CR_SCEN!$L$8:$BM$8,0)
),"")</f>
        <v/>
      </c>
      <c r="BR216" s="822" t="str" cm="1">
        <f t="array" ref="BR216">IFERROR(INDEX(CSV_CR_SCEN!$L$7:$BM$4000,
MATCH(1,
(CSV_CR_SCEN!$D$7:$D$4000=$G$211)*
(CSV_CR_SCEN!$J$7:$J$4000=$C216)*
(CSV_CR_SCEN!$E$7:$E$4000=BR$5)*
(CSV_CR_SCEN!$F$7:$F$4000=BR$6),
0),
MATCH(BR$7,CSV_CR_SCEN!$L$8:$BM$8,0)
),"")</f>
        <v/>
      </c>
      <c r="BS216" s="822" t="str" cm="1">
        <f t="array" ref="BS216">IFERROR(INDEX(CSV_CR_SCEN!$L$7:$BM$4000,
MATCH(1,
(CSV_CR_SCEN!$D$7:$D$4000=$G$211)*
(CSV_CR_SCEN!$J$7:$J$4000=$C216)*
(CSV_CR_SCEN!$E$7:$E$4000=BS$5)*
(CSV_CR_SCEN!$F$7:$F$4000=BS$6),
0),
MATCH(BS$7,CSV_CR_SCEN!$L$8:$BM$8,0)
),"")</f>
        <v/>
      </c>
      <c r="BT216" s="822" t="str" cm="1">
        <f t="array" ref="BT216">IFERROR(INDEX(CSV_CR_SCEN!$L$7:$BM$4000,
MATCH(1,
(CSV_CR_SCEN!$D$7:$D$4000=$G$211)*
(CSV_CR_SCEN!$J$7:$J$4000=$C216)*
(CSV_CR_SCEN!$E$7:$E$4000=BT$5)*
(CSV_CR_SCEN!$F$7:$F$4000=BT$6),
0),
MATCH(BT$7,CSV_CR_SCEN!$L$8:$BM$8,0)
),"")</f>
        <v/>
      </c>
      <c r="BU216" s="824" t="str" cm="1">
        <f t="array" ref="BU216">IFERROR(INDEX(CSV_CR_SCEN!$L$7:$BM$4000,
MATCH(1,
(CSV_CR_SCEN!$D$7:$D$4000=$G$211)*
(CSV_CR_SCEN!$J$7:$J$4000=$C216)*
(CSV_CR_SCEN!$E$7:$E$4000=BU$5)*
(CSV_CR_SCEN!$F$7:$F$4000=BU$6),
0),
MATCH(BU$7,CSV_CR_SCEN!$L$8:$BM$8,0)
),"")</f>
        <v/>
      </c>
    </row>
    <row r="217" spans="2:73" ht="14.25" customHeight="1" thickBot="1" x14ac:dyDescent="0.35">
      <c r="B217" s="200">
        <v>161</v>
      </c>
      <c r="C217" s="819" t="s">
        <v>4809</v>
      </c>
      <c r="D217" s="820" t="s">
        <v>888</v>
      </c>
      <c r="E217" s="820" t="s">
        <v>894</v>
      </c>
      <c r="F217" s="820"/>
      <c r="G217" s="4706"/>
      <c r="H217" s="832" t="s">
        <v>894</v>
      </c>
      <c r="I217" s="825" t="str" cm="1">
        <f t="array" ref="I217">IFERROR(INDEX(CSV_CR_SCEN!$L$7:$BM$4000,
MATCH(1,
(CSV_CR_SCEN!$D$7:$D$4000=$G$211)*
(CSV_CR_SCEN!$J$7:$J$4000=$C217)*
(CSV_CR_SCEN!$E$7:$E$4000=I$5)*
(CSV_CR_SCEN!$F$7:$F$4000=I$6),
0),
MATCH(I$7,CSV_CR_SCEN!$L$8:$BM$8,0)
),"")</f>
        <v/>
      </c>
      <c r="J217" s="825" t="str" cm="1">
        <f t="array" ref="J217">IFERROR(INDEX(CSV_CR_SCEN!$L$7:$BM$4000,
MATCH(1,
(CSV_CR_SCEN!$D$7:$D$4000=$G$211)*
(CSV_CR_SCEN!$J$7:$J$4000=$C217)*
(CSV_CR_SCEN!$E$7:$E$4000=J$5)*
(CSV_CR_SCEN!$F$7:$F$4000=J$6),
0),
MATCH(J$7,CSV_CR_SCEN!$L$8:$BM$8,0)
),"")</f>
        <v/>
      </c>
      <c r="K217" s="825" t="str" cm="1">
        <f t="array" ref="K217">IFERROR(INDEX(CSV_CR_SCEN!$L$7:$BM$4000,
MATCH(1,
(CSV_CR_SCEN!$D$7:$D$4000=$G$211)*
(CSV_CR_SCEN!$J$7:$J$4000=$C217)*
(CSV_CR_SCEN!$E$7:$E$4000=K$5)*
(CSV_CR_SCEN!$F$7:$F$4000=K$6),
0),
MATCH(K$7,CSV_CR_SCEN!$L$8:$BM$8,0)
),"")</f>
        <v/>
      </c>
      <c r="L217" s="825" t="str" cm="1">
        <f t="array" ref="L217">IFERROR(INDEX(CSV_CR_SCEN!$L$7:$BM$4000,
MATCH(1,
(CSV_CR_SCEN!$D$7:$D$4000=$G$211)*
(CSV_CR_SCEN!$J$7:$J$4000=$C217)*
(CSV_CR_SCEN!$E$7:$E$4000=L$5)*
(CSV_CR_SCEN!$F$7:$F$4000=L$6),
0),
MATCH(L$7,CSV_CR_SCEN!$L$8:$BM$8,0)
),"")</f>
        <v/>
      </c>
      <c r="M217" s="825" t="str" cm="1">
        <f t="array" ref="M217">IFERROR(INDEX(CSV_CR_SCEN!$L$7:$BM$4000,
MATCH(1,
(CSV_CR_SCEN!$D$7:$D$4000=$G$211)*
(CSV_CR_SCEN!$J$7:$J$4000=$C217)*
(CSV_CR_SCEN!$E$7:$E$4000=M$5)*
(CSV_CR_SCEN!$F$7:$F$4000=M$6),
0),
MATCH(M$7,CSV_CR_SCEN!$L$8:$BM$8,0)
),"")</f>
        <v/>
      </c>
      <c r="N217" s="825" t="str" cm="1">
        <f t="array" ref="N217">IFERROR(INDEX(CSV_CR_SCEN!$L$7:$BM$4000,
MATCH(1,
(CSV_CR_SCEN!$D$7:$D$4000=$G$211)*
(CSV_CR_SCEN!$J$7:$J$4000=$C217)*
(CSV_CR_SCEN!$E$7:$E$4000=N$5)*
(CSV_CR_SCEN!$F$7:$F$4000=N$6),
0),
MATCH(N$7,CSV_CR_SCEN!$L$8:$BM$8,0)
),"")</f>
        <v/>
      </c>
      <c r="O217" s="825" t="str" cm="1">
        <f t="array" ref="O217">IFERROR(INDEX(CSV_CR_SCEN!$L$7:$BM$4000,
MATCH(1,
(CSV_CR_SCEN!$D$7:$D$4000=$G$211)*
(CSV_CR_SCEN!$J$7:$J$4000=$C217)*
(CSV_CR_SCEN!$E$7:$E$4000=O$5)*
(CSV_CR_SCEN!$F$7:$F$4000=O$6),
0),
MATCH(O$7,CSV_CR_SCEN!$L$8:$BM$8,0)
),"")</f>
        <v/>
      </c>
      <c r="P217" s="825" t="str" cm="1">
        <f t="array" ref="P217">IFERROR(INDEX(CSV_CR_SCEN!$L$7:$BM$4000,
MATCH(1,
(CSV_CR_SCEN!$D$7:$D$4000=$G$211)*
(CSV_CR_SCEN!$J$7:$J$4000=$C217)*
(CSV_CR_SCEN!$E$7:$E$4000=P$5)*
(CSV_CR_SCEN!$F$7:$F$4000=P$6),
0),
MATCH(P$7,CSV_CR_SCEN!$L$8:$BM$8,0)
),"")</f>
        <v/>
      </c>
      <c r="Q217" s="826" t="str" cm="1">
        <f t="array" ref="Q217">IFERROR(INDEX(CSV_CR_SCEN!$L$7:$BM$4000,
MATCH(1,
(CSV_CR_SCEN!$D$7:$D$4000=$G$211)*
(CSV_CR_SCEN!$J$7:$J$4000=$C217)*
(CSV_CR_SCEN!$E$7:$E$4000=Q$5)*
(CSV_CR_SCEN!$F$7:$F$4000=Q$6),
0),
MATCH(Q$7,CSV_CR_SCEN!$L$8:$BM$8,0)
),"")</f>
        <v/>
      </c>
      <c r="R217" s="250"/>
      <c r="S217" s="827" t="str" cm="1">
        <f t="array" ref="S217">IFERROR(INDEX(CSV_CR_SCEN!$L$7:$BM$4000,
MATCH(1,
(CSV_CR_SCEN!$D$7:$D$4000=$G$211)*
(CSV_CR_SCEN!$J$7:$J$4000=$C217)*
(CSV_CR_SCEN!$E$7:$E$4000=S$5)*
(CSV_CR_SCEN!$F$7:$F$4000=S$6),
0),
MATCH(S$7,CSV_CR_SCEN!$L$8:$BM$8,0)
),"")</f>
        <v/>
      </c>
      <c r="T217" s="825" t="str" cm="1">
        <f t="array" ref="T217">IFERROR(INDEX(CSV_CR_SCEN!$L$7:$BM$4000,
MATCH(1,
(CSV_CR_SCEN!$D$7:$D$4000=$G$211)*
(CSV_CR_SCEN!$J$7:$J$4000=$C217)*
(CSV_CR_SCEN!$E$7:$E$4000=T$5)*
(CSV_CR_SCEN!$F$7:$F$4000=T$6),
0),
MATCH(T$7,CSV_CR_SCEN!$L$8:$BM$8,0)
),"")</f>
        <v/>
      </c>
      <c r="U217" s="825" t="str" cm="1">
        <f t="array" ref="U217">IFERROR(INDEX(CSV_CR_SCEN!$L$7:$BM$4000,
MATCH(1,
(CSV_CR_SCEN!$D$7:$D$4000=$G$211)*
(CSV_CR_SCEN!$J$7:$J$4000=$C217)*
(CSV_CR_SCEN!$E$7:$E$4000=U$5)*
(CSV_CR_SCEN!$F$7:$F$4000=U$6),
0),
MATCH(U$7,CSV_CR_SCEN!$L$8:$BM$8,0)
),"")</f>
        <v/>
      </c>
      <c r="V217" s="825" t="str" cm="1">
        <f t="array" ref="V217">IFERROR(INDEX(CSV_CR_SCEN!$L$7:$BM$4000,
MATCH(1,
(CSV_CR_SCEN!$D$7:$D$4000=$G$211)*
(CSV_CR_SCEN!$J$7:$J$4000=$C217)*
(CSV_CR_SCEN!$E$7:$E$4000=V$5)*
(CSV_CR_SCEN!$F$7:$F$4000=V$6),
0),
MATCH(V$7,CSV_CR_SCEN!$L$8:$BM$8,0)
),"")</f>
        <v/>
      </c>
      <c r="W217" s="825" t="str" cm="1">
        <f t="array" ref="W217">IFERROR(INDEX(CSV_CR_SCEN!$L$7:$BM$4000,
MATCH(1,
(CSV_CR_SCEN!$D$7:$D$4000=$G$211)*
(CSV_CR_SCEN!$J$7:$J$4000=$C217)*
(CSV_CR_SCEN!$E$7:$E$4000=W$5)*
(CSV_CR_SCEN!$F$7:$F$4000=W$6),
0),
MATCH(W$7,CSV_CR_SCEN!$L$8:$BM$8,0)
),"")</f>
        <v/>
      </c>
      <c r="X217" s="825" t="str" cm="1">
        <f t="array" ref="X217">IFERROR(INDEX(CSV_CR_SCEN!$L$7:$BM$4000,
MATCH(1,
(CSV_CR_SCEN!$D$7:$D$4000=$G$211)*
(CSV_CR_SCEN!$J$7:$J$4000=$C217)*
(CSV_CR_SCEN!$E$7:$E$4000=X$5)*
(CSV_CR_SCEN!$F$7:$F$4000=X$6),
0),
MATCH(X$7,CSV_CR_SCEN!$L$8:$BM$8,0)
),"")</f>
        <v/>
      </c>
      <c r="Y217" s="825" t="str" cm="1">
        <f t="array" ref="Y217">IFERROR(INDEX(CSV_CR_SCEN!$L$7:$BM$4000,
MATCH(1,
(CSV_CR_SCEN!$D$7:$D$4000=$G$211)*
(CSV_CR_SCEN!$J$7:$J$4000=$C217)*
(CSV_CR_SCEN!$E$7:$E$4000=Y$5)*
(CSV_CR_SCEN!$F$7:$F$4000=Y$6),
0),
MATCH(Y$7,CSV_CR_SCEN!$L$8:$BM$8,0)
),"")</f>
        <v/>
      </c>
      <c r="Z217" s="825" t="str" cm="1">
        <f t="array" ref="Z217">IFERROR(INDEX(CSV_CR_SCEN!$L$7:$BM$4000,
MATCH(1,
(CSV_CR_SCEN!$D$7:$D$4000=$G$211)*
(CSV_CR_SCEN!$J$7:$J$4000=$C217)*
(CSV_CR_SCEN!$E$7:$E$4000=Z$5)*
(CSV_CR_SCEN!$F$7:$F$4000=Z$6),
0),
MATCH(Z$7,CSV_CR_SCEN!$L$8:$BM$8,0)
),"")</f>
        <v/>
      </c>
      <c r="AA217" s="826" t="str" cm="1">
        <f t="array" ref="AA217">IFERROR(INDEX(CSV_CR_SCEN!$L$7:$BM$4000,
MATCH(1,
(CSV_CR_SCEN!$D$7:$D$4000=$G$211)*
(CSV_CR_SCEN!$J$7:$J$4000=$C217)*
(CSV_CR_SCEN!$E$7:$E$4000=AA$5)*
(CSV_CR_SCEN!$F$7:$F$4000=AA$6),
0),
MATCH(AA$7,CSV_CR_SCEN!$L$8:$BM$8,0)
),"")</f>
        <v/>
      </c>
      <c r="AB217" s="827" t="str" cm="1">
        <f t="array" ref="AB217">IFERROR(INDEX(CSV_CR_SCEN!$L$7:$BM$4000,
MATCH(1,
(CSV_CR_SCEN!$D$7:$D$4000=$G$211)*
(CSV_CR_SCEN!$J$7:$J$4000=$C217)*
(CSV_CR_SCEN!$E$7:$E$4000=AB$5)*
(CSV_CR_SCEN!$F$7:$F$4000=AB$6),
0),
MATCH(AB$7,CSV_CR_SCEN!$L$8:$BM$8,0)
),"")</f>
        <v/>
      </c>
      <c r="AC217" s="825" t="str" cm="1">
        <f t="array" ref="AC217">IFERROR(INDEX(CSV_CR_SCEN!$L$7:$BM$4000,
MATCH(1,
(CSV_CR_SCEN!$D$7:$D$4000=$G$211)*
(CSV_CR_SCEN!$J$7:$J$4000=$C217)*
(CSV_CR_SCEN!$E$7:$E$4000=AC$5)*
(CSV_CR_SCEN!$F$7:$F$4000=AC$6),
0),
MATCH(AC$7,CSV_CR_SCEN!$L$8:$BM$8,0)
),"")</f>
        <v/>
      </c>
      <c r="AD217" s="825" t="str" cm="1">
        <f t="array" ref="AD217">IFERROR(INDEX(CSV_CR_SCEN!$L$7:$BM$4000,
MATCH(1,
(CSV_CR_SCEN!$D$7:$D$4000=$G$211)*
(CSV_CR_SCEN!$J$7:$J$4000=$C217)*
(CSV_CR_SCEN!$E$7:$E$4000=AD$5)*
(CSV_CR_SCEN!$F$7:$F$4000=AD$6),
0),
MATCH(AD$7,CSV_CR_SCEN!$L$8:$BM$8,0)
),"")</f>
        <v/>
      </c>
      <c r="AE217" s="825" t="str" cm="1">
        <f t="array" ref="AE217">IFERROR(INDEX(CSV_CR_SCEN!$L$7:$BM$4000,
MATCH(1,
(CSV_CR_SCEN!$D$7:$D$4000=$G$211)*
(CSV_CR_SCEN!$J$7:$J$4000=$C217)*
(CSV_CR_SCEN!$E$7:$E$4000=AE$5)*
(CSV_CR_SCEN!$F$7:$F$4000=AE$6),
0),
MATCH(AE$7,CSV_CR_SCEN!$L$8:$BM$8,0)
),"")</f>
        <v/>
      </c>
      <c r="AF217" s="825" t="str" cm="1">
        <f t="array" ref="AF217">IFERROR(INDEX(CSV_CR_SCEN!$L$7:$BM$4000,
MATCH(1,
(CSV_CR_SCEN!$D$7:$D$4000=$G$211)*
(CSV_CR_SCEN!$J$7:$J$4000=$C217)*
(CSV_CR_SCEN!$E$7:$E$4000=AF$5)*
(CSV_CR_SCEN!$F$7:$F$4000=AF$6),
0),
MATCH(AF$7,CSV_CR_SCEN!$L$8:$BM$8,0)
),"")</f>
        <v/>
      </c>
      <c r="AG217" s="825" t="str" cm="1">
        <f t="array" ref="AG217">IFERROR(INDEX(CSV_CR_SCEN!$L$7:$BM$4000,
MATCH(1,
(CSV_CR_SCEN!$D$7:$D$4000=$G$211)*
(CSV_CR_SCEN!$J$7:$J$4000=$C217)*
(CSV_CR_SCEN!$E$7:$E$4000=AG$5)*
(CSV_CR_SCEN!$F$7:$F$4000=AG$6),
0),
MATCH(AG$7,CSV_CR_SCEN!$L$8:$BM$8,0)
),"")</f>
        <v/>
      </c>
      <c r="AH217" s="825" t="str" cm="1">
        <f t="array" ref="AH217">IFERROR(INDEX(CSV_CR_SCEN!$L$7:$BM$4000,
MATCH(1,
(CSV_CR_SCEN!$D$7:$D$4000=$G$211)*
(CSV_CR_SCEN!$J$7:$J$4000=$C217)*
(CSV_CR_SCEN!$E$7:$E$4000=AH$5)*
(CSV_CR_SCEN!$F$7:$F$4000=AH$6),
0),
MATCH(AH$7,CSV_CR_SCEN!$L$8:$BM$8,0)
),"")</f>
        <v/>
      </c>
      <c r="AI217" s="825" t="str" cm="1">
        <f t="array" ref="AI217">IFERROR(INDEX(CSV_CR_SCEN!$L$7:$BM$4000,
MATCH(1,
(CSV_CR_SCEN!$D$7:$D$4000=$G$211)*
(CSV_CR_SCEN!$J$7:$J$4000=$C217)*
(CSV_CR_SCEN!$E$7:$E$4000=AI$5)*
(CSV_CR_SCEN!$F$7:$F$4000=AI$6),
0),
MATCH(AI$7,CSV_CR_SCEN!$L$8:$BM$8,0)
),"")</f>
        <v/>
      </c>
      <c r="AJ217" s="826" t="str" cm="1">
        <f t="array" ref="AJ217">IFERROR(INDEX(CSV_CR_SCEN!$L$7:$BM$4000,
MATCH(1,
(CSV_CR_SCEN!$D$7:$D$4000=$G$211)*
(CSV_CR_SCEN!$J$7:$J$4000=$C217)*
(CSV_CR_SCEN!$E$7:$E$4000=AJ$5)*
(CSV_CR_SCEN!$F$7:$F$4000=AJ$6),
0),
MATCH(AJ$7,CSV_CR_SCEN!$L$8:$BM$8,0)
),"")</f>
        <v/>
      </c>
      <c r="AK217" s="827" t="str" cm="1">
        <f t="array" ref="AK217">IFERROR(INDEX(CSV_CR_SCEN!$L$7:$BM$4000,
MATCH(1,
(CSV_CR_SCEN!$D$7:$D$4000=$G$211)*
(CSV_CR_SCEN!$J$7:$J$4000=$C217)*
(CSV_CR_SCEN!$E$7:$E$4000=AK$5)*
(CSV_CR_SCEN!$F$7:$F$4000=AK$6),
0),
MATCH(AK$7,CSV_CR_SCEN!$L$8:$BM$8,0)
),"")</f>
        <v/>
      </c>
      <c r="AL217" s="825" t="str" cm="1">
        <f t="array" ref="AL217">IFERROR(INDEX(CSV_CR_SCEN!$L$7:$BM$4000,
MATCH(1,
(CSV_CR_SCEN!$D$7:$D$4000=$G$211)*
(CSV_CR_SCEN!$J$7:$J$4000=$C217)*
(CSV_CR_SCEN!$E$7:$E$4000=AL$5)*
(CSV_CR_SCEN!$F$7:$F$4000=AL$6),
0),
MATCH(AL$7,CSV_CR_SCEN!$L$8:$BM$8,0)
),"")</f>
        <v/>
      </c>
      <c r="AM217" s="825" t="str" cm="1">
        <f t="array" ref="AM217">IFERROR(INDEX(CSV_CR_SCEN!$L$7:$BM$4000,
MATCH(1,
(CSV_CR_SCEN!$D$7:$D$4000=$G$211)*
(CSV_CR_SCEN!$J$7:$J$4000=$C217)*
(CSV_CR_SCEN!$E$7:$E$4000=AM$5)*
(CSV_CR_SCEN!$F$7:$F$4000=AM$6),
0),
MATCH(AM$7,CSV_CR_SCEN!$L$8:$BM$8,0)
),"")</f>
        <v/>
      </c>
      <c r="AN217" s="825" t="str" cm="1">
        <f t="array" ref="AN217">IFERROR(INDEX(CSV_CR_SCEN!$L$7:$BM$4000,
MATCH(1,
(CSV_CR_SCEN!$D$7:$D$4000=$G$211)*
(CSV_CR_SCEN!$J$7:$J$4000=$C217)*
(CSV_CR_SCEN!$E$7:$E$4000=AN$5)*
(CSV_CR_SCEN!$F$7:$F$4000=AN$6),
0),
MATCH(AN$7,CSV_CR_SCEN!$L$8:$BM$8,0)
),"")</f>
        <v/>
      </c>
      <c r="AO217" s="825" t="str" cm="1">
        <f t="array" ref="AO217">IFERROR(INDEX(CSV_CR_SCEN!$L$7:$BM$4000,
MATCH(1,
(CSV_CR_SCEN!$D$7:$D$4000=$G$211)*
(CSV_CR_SCEN!$J$7:$J$4000=$C217)*
(CSV_CR_SCEN!$E$7:$E$4000=AO$5)*
(CSV_CR_SCEN!$F$7:$F$4000=AO$6),
0),
MATCH(AO$7,CSV_CR_SCEN!$L$8:$BM$8,0)
),"")</f>
        <v/>
      </c>
      <c r="AP217" s="825" t="str" cm="1">
        <f t="array" ref="AP217">IFERROR(INDEX(CSV_CR_SCEN!$L$7:$BM$4000,
MATCH(1,
(CSV_CR_SCEN!$D$7:$D$4000=$G$211)*
(CSV_CR_SCEN!$J$7:$J$4000=$C217)*
(CSV_CR_SCEN!$E$7:$E$4000=AP$5)*
(CSV_CR_SCEN!$F$7:$F$4000=AP$6),
0),
MATCH(AP$7,CSV_CR_SCEN!$L$8:$BM$8,0)
),"")</f>
        <v/>
      </c>
      <c r="AQ217" s="825" t="str" cm="1">
        <f t="array" ref="AQ217">IFERROR(INDEX(CSV_CR_SCEN!$L$7:$BM$4000,
MATCH(1,
(CSV_CR_SCEN!$D$7:$D$4000=$G$211)*
(CSV_CR_SCEN!$J$7:$J$4000=$C217)*
(CSV_CR_SCEN!$E$7:$E$4000=AQ$5)*
(CSV_CR_SCEN!$F$7:$F$4000=AQ$6),
0),
MATCH(AQ$7,CSV_CR_SCEN!$L$8:$BM$8,0)
),"")</f>
        <v/>
      </c>
      <c r="AR217" s="825" t="str" cm="1">
        <f t="array" ref="AR217">IFERROR(INDEX(CSV_CR_SCEN!$L$7:$BM$4000,
MATCH(1,
(CSV_CR_SCEN!$D$7:$D$4000=$G$211)*
(CSV_CR_SCEN!$J$7:$J$4000=$C217)*
(CSV_CR_SCEN!$E$7:$E$4000=AR$5)*
(CSV_CR_SCEN!$F$7:$F$4000=AR$6),
0),
MATCH(AR$7,CSV_CR_SCEN!$L$8:$BM$8,0)
),"")</f>
        <v/>
      </c>
      <c r="AS217" s="826" t="str" cm="1">
        <f t="array" ref="AS217">IFERROR(INDEX(CSV_CR_SCEN!$L$7:$BM$4000,
MATCH(1,
(CSV_CR_SCEN!$D$7:$D$4000=$G$211)*
(CSV_CR_SCEN!$J$7:$J$4000=$C217)*
(CSV_CR_SCEN!$E$7:$E$4000=AS$5)*
(CSV_CR_SCEN!$F$7:$F$4000=AS$6),
0),
MATCH(AS$7,CSV_CR_SCEN!$L$8:$BM$8,0)
),"")</f>
        <v/>
      </c>
      <c r="AT217" s="714"/>
      <c r="AU217" s="827" t="str" cm="1">
        <f t="array" ref="AU217">IFERROR(INDEX(CSV_CR_SCEN!$L$7:$BM$4000,
MATCH(1,
(CSV_CR_SCEN!$D$7:$D$4000=$G$211)*
(CSV_CR_SCEN!$J$7:$J$4000=$C217)*
(CSV_CR_SCEN!$E$7:$E$4000=AU$5)*
(CSV_CR_SCEN!$F$7:$F$4000=AU$6),
0),
MATCH(AU$7,CSV_CR_SCEN!$L$8:$BM$8,0)
),"")</f>
        <v/>
      </c>
      <c r="AV217" s="825" t="str" cm="1">
        <f t="array" ref="AV217">IFERROR(INDEX(CSV_CR_SCEN!$L$7:$BM$4000,
MATCH(1,
(CSV_CR_SCEN!$D$7:$D$4000=$G$211)*
(CSV_CR_SCEN!$J$7:$J$4000=$C217)*
(CSV_CR_SCEN!$E$7:$E$4000=AV$5)*
(CSV_CR_SCEN!$F$7:$F$4000=AV$6),
0),
MATCH(AV$7,CSV_CR_SCEN!$L$8:$BM$8,0)
),"")</f>
        <v/>
      </c>
      <c r="AW217" s="825" t="str" cm="1">
        <f t="array" ref="AW217">IFERROR(INDEX(CSV_CR_SCEN!$L$7:$BM$4000,
MATCH(1,
(CSV_CR_SCEN!$D$7:$D$4000=$G$211)*
(CSV_CR_SCEN!$J$7:$J$4000=$C217)*
(CSV_CR_SCEN!$E$7:$E$4000=AW$5)*
(CSV_CR_SCEN!$F$7:$F$4000=AW$6),
0),
MATCH(AW$7,CSV_CR_SCEN!$L$8:$BM$8,0)
),"")</f>
        <v/>
      </c>
      <c r="AX217" s="825" t="str" cm="1">
        <f t="array" ref="AX217">IFERROR(INDEX(CSV_CR_SCEN!$L$7:$BM$4000,
MATCH(1,
(CSV_CR_SCEN!$D$7:$D$4000=$G$211)*
(CSV_CR_SCEN!$J$7:$J$4000=$C217)*
(CSV_CR_SCEN!$E$7:$E$4000=AX$5)*
(CSV_CR_SCEN!$F$7:$F$4000=AX$6),
0),
MATCH(AX$7,CSV_CR_SCEN!$L$8:$BM$8,0)
),"")</f>
        <v/>
      </c>
      <c r="AY217" s="825" t="str" cm="1">
        <f t="array" ref="AY217">IFERROR(INDEX(CSV_CR_SCEN!$L$7:$BM$4000,
MATCH(1,
(CSV_CR_SCEN!$D$7:$D$4000=$G$211)*
(CSV_CR_SCEN!$J$7:$J$4000=$C217)*
(CSV_CR_SCEN!$E$7:$E$4000=AY$5)*
(CSV_CR_SCEN!$F$7:$F$4000=AY$6),
0),
MATCH(AY$7,CSV_CR_SCEN!$L$8:$BM$8,0)
),"")</f>
        <v/>
      </c>
      <c r="AZ217" s="825" t="str" cm="1">
        <f t="array" ref="AZ217">IFERROR(INDEX(CSV_CR_SCEN!$L$7:$BM$4000,
MATCH(1,
(CSV_CR_SCEN!$D$7:$D$4000=$G$211)*
(CSV_CR_SCEN!$J$7:$J$4000=$C217)*
(CSV_CR_SCEN!$E$7:$E$4000=AZ$5)*
(CSV_CR_SCEN!$F$7:$F$4000=AZ$6),
0),
MATCH(AZ$7,CSV_CR_SCEN!$L$8:$BM$8,0)
),"")</f>
        <v/>
      </c>
      <c r="BA217" s="825" t="str" cm="1">
        <f t="array" ref="BA217">IFERROR(INDEX(CSV_CR_SCEN!$L$7:$BM$4000,
MATCH(1,
(CSV_CR_SCEN!$D$7:$D$4000=$G$211)*
(CSV_CR_SCEN!$J$7:$J$4000=$C217)*
(CSV_CR_SCEN!$E$7:$E$4000=BA$5)*
(CSV_CR_SCEN!$F$7:$F$4000=BA$6),
0),
MATCH(BA$7,CSV_CR_SCEN!$L$8:$BM$8,0)
),"")</f>
        <v/>
      </c>
      <c r="BB217" s="825" t="str" cm="1">
        <f t="array" ref="BB217">IFERROR(INDEX(CSV_CR_SCEN!$L$7:$BM$4000,
MATCH(1,
(CSV_CR_SCEN!$D$7:$D$4000=$G$211)*
(CSV_CR_SCEN!$J$7:$J$4000=$C217)*
(CSV_CR_SCEN!$E$7:$E$4000=BB$5)*
(CSV_CR_SCEN!$F$7:$F$4000=BB$6),
0),
MATCH(BB$7,CSV_CR_SCEN!$L$8:$BM$8,0)
),"")</f>
        <v/>
      </c>
      <c r="BC217" s="826" t="str" cm="1">
        <f t="array" ref="BC217">IFERROR(INDEX(CSV_CR_SCEN!$L$7:$BM$4000,
MATCH(1,
(CSV_CR_SCEN!$D$7:$D$4000=$G$211)*
(CSV_CR_SCEN!$J$7:$J$4000=$C217)*
(CSV_CR_SCEN!$E$7:$E$4000=BC$5)*
(CSV_CR_SCEN!$F$7:$F$4000=BC$6),
0),
MATCH(BC$7,CSV_CR_SCEN!$L$8:$BM$8,0)
),"")</f>
        <v/>
      </c>
      <c r="BD217" s="827" t="str" cm="1">
        <f t="array" ref="BD217">IFERROR(INDEX(CSV_CR_SCEN!$L$7:$BM$4000,
MATCH(1,
(CSV_CR_SCEN!$D$7:$D$4000=$G$211)*
(CSV_CR_SCEN!$J$7:$J$4000=$C217)*
(CSV_CR_SCEN!$E$7:$E$4000=BD$5)*
(CSV_CR_SCEN!$F$7:$F$4000=BD$6),
0),
MATCH(BD$7,CSV_CR_SCEN!$L$8:$BM$8,0)
),"")</f>
        <v/>
      </c>
      <c r="BE217" s="825" t="str" cm="1">
        <f t="array" ref="BE217">IFERROR(INDEX(CSV_CR_SCEN!$L$7:$BM$4000,
MATCH(1,
(CSV_CR_SCEN!$D$7:$D$4000=$G$211)*
(CSV_CR_SCEN!$J$7:$J$4000=$C217)*
(CSV_CR_SCEN!$E$7:$E$4000=BE$5)*
(CSV_CR_SCEN!$F$7:$F$4000=BE$6),
0),
MATCH(BE$7,CSV_CR_SCEN!$L$8:$BM$8,0)
),"")</f>
        <v/>
      </c>
      <c r="BF217" s="825" t="str" cm="1">
        <f t="array" ref="BF217">IFERROR(INDEX(CSV_CR_SCEN!$L$7:$BM$4000,
MATCH(1,
(CSV_CR_SCEN!$D$7:$D$4000=$G$211)*
(CSV_CR_SCEN!$J$7:$J$4000=$C217)*
(CSV_CR_SCEN!$E$7:$E$4000=BF$5)*
(CSV_CR_SCEN!$F$7:$F$4000=BF$6),
0),
MATCH(BF$7,CSV_CR_SCEN!$L$8:$BM$8,0)
),"")</f>
        <v/>
      </c>
      <c r="BG217" s="825" t="str" cm="1">
        <f t="array" ref="BG217">IFERROR(INDEX(CSV_CR_SCEN!$L$7:$BM$4000,
MATCH(1,
(CSV_CR_SCEN!$D$7:$D$4000=$G$211)*
(CSV_CR_SCEN!$J$7:$J$4000=$C217)*
(CSV_CR_SCEN!$E$7:$E$4000=BG$5)*
(CSV_CR_SCEN!$F$7:$F$4000=BG$6),
0),
MATCH(BG$7,CSV_CR_SCEN!$L$8:$BM$8,0)
),"")</f>
        <v/>
      </c>
      <c r="BH217" s="825" t="str" cm="1">
        <f t="array" ref="BH217">IFERROR(INDEX(CSV_CR_SCEN!$L$7:$BM$4000,
MATCH(1,
(CSV_CR_SCEN!$D$7:$D$4000=$G$211)*
(CSV_CR_SCEN!$J$7:$J$4000=$C217)*
(CSV_CR_SCEN!$E$7:$E$4000=BH$5)*
(CSV_CR_SCEN!$F$7:$F$4000=BH$6),
0),
MATCH(BH$7,CSV_CR_SCEN!$L$8:$BM$8,0)
),"")</f>
        <v/>
      </c>
      <c r="BI217" s="825" t="str" cm="1">
        <f t="array" ref="BI217">IFERROR(INDEX(CSV_CR_SCEN!$L$7:$BM$4000,
MATCH(1,
(CSV_CR_SCEN!$D$7:$D$4000=$G$211)*
(CSV_CR_SCEN!$J$7:$J$4000=$C217)*
(CSV_CR_SCEN!$E$7:$E$4000=BI$5)*
(CSV_CR_SCEN!$F$7:$F$4000=BI$6),
0),
MATCH(BI$7,CSV_CR_SCEN!$L$8:$BM$8,0)
),"")</f>
        <v/>
      </c>
      <c r="BJ217" s="825" t="str" cm="1">
        <f t="array" ref="BJ217">IFERROR(INDEX(CSV_CR_SCEN!$L$7:$BM$4000,
MATCH(1,
(CSV_CR_SCEN!$D$7:$D$4000=$G$211)*
(CSV_CR_SCEN!$J$7:$J$4000=$C217)*
(CSV_CR_SCEN!$E$7:$E$4000=BJ$5)*
(CSV_CR_SCEN!$F$7:$F$4000=BJ$6),
0),
MATCH(BJ$7,CSV_CR_SCEN!$L$8:$BM$8,0)
),"")</f>
        <v/>
      </c>
      <c r="BK217" s="825" t="str" cm="1">
        <f t="array" ref="BK217">IFERROR(INDEX(CSV_CR_SCEN!$L$7:$BM$4000,
MATCH(1,
(CSV_CR_SCEN!$D$7:$D$4000=$G$211)*
(CSV_CR_SCEN!$J$7:$J$4000=$C217)*
(CSV_CR_SCEN!$E$7:$E$4000=BK$5)*
(CSV_CR_SCEN!$F$7:$F$4000=BK$6),
0),
MATCH(BK$7,CSV_CR_SCEN!$L$8:$BM$8,0)
),"")</f>
        <v/>
      </c>
      <c r="BL217" s="826" t="str" cm="1">
        <f t="array" ref="BL217">IFERROR(INDEX(CSV_CR_SCEN!$L$7:$BM$4000,
MATCH(1,
(CSV_CR_SCEN!$D$7:$D$4000=$G$211)*
(CSV_CR_SCEN!$J$7:$J$4000=$C217)*
(CSV_CR_SCEN!$E$7:$E$4000=BL$5)*
(CSV_CR_SCEN!$F$7:$F$4000=BL$6),
0),
MATCH(BL$7,CSV_CR_SCEN!$L$8:$BM$8,0)
),"")</f>
        <v/>
      </c>
      <c r="BM217" s="827" t="str" cm="1">
        <f t="array" ref="BM217">IFERROR(INDEX(CSV_CR_SCEN!$L$7:$BM$4000,
MATCH(1,
(CSV_CR_SCEN!$D$7:$D$4000=$G$211)*
(CSV_CR_SCEN!$J$7:$J$4000=$C217)*
(CSV_CR_SCEN!$E$7:$E$4000=BM$5)*
(CSV_CR_SCEN!$F$7:$F$4000=BM$6),
0),
MATCH(BM$7,CSV_CR_SCEN!$L$8:$BM$8,0)
),"")</f>
        <v/>
      </c>
      <c r="BN217" s="825" t="str" cm="1">
        <f t="array" ref="BN217">IFERROR(INDEX(CSV_CR_SCEN!$L$7:$BM$4000,
MATCH(1,
(CSV_CR_SCEN!$D$7:$D$4000=$G$211)*
(CSV_CR_SCEN!$J$7:$J$4000=$C217)*
(CSV_CR_SCEN!$E$7:$E$4000=BN$5)*
(CSV_CR_SCEN!$F$7:$F$4000=BN$6),
0),
MATCH(BN$7,CSV_CR_SCEN!$L$8:$BM$8,0)
),"")</f>
        <v/>
      </c>
      <c r="BO217" s="825" t="str" cm="1">
        <f t="array" ref="BO217">IFERROR(INDEX(CSV_CR_SCEN!$L$7:$BM$4000,
MATCH(1,
(CSV_CR_SCEN!$D$7:$D$4000=$G$211)*
(CSV_CR_SCEN!$J$7:$J$4000=$C217)*
(CSV_CR_SCEN!$E$7:$E$4000=BO$5)*
(CSV_CR_SCEN!$F$7:$F$4000=BO$6),
0),
MATCH(BO$7,CSV_CR_SCEN!$L$8:$BM$8,0)
),"")</f>
        <v/>
      </c>
      <c r="BP217" s="825" t="str" cm="1">
        <f t="array" ref="BP217">IFERROR(INDEX(CSV_CR_SCEN!$L$7:$BM$4000,
MATCH(1,
(CSV_CR_SCEN!$D$7:$D$4000=$G$211)*
(CSV_CR_SCEN!$J$7:$J$4000=$C217)*
(CSV_CR_SCEN!$E$7:$E$4000=BP$5)*
(CSV_CR_SCEN!$F$7:$F$4000=BP$6),
0),
MATCH(BP$7,CSV_CR_SCEN!$L$8:$BM$8,0)
),"")</f>
        <v/>
      </c>
      <c r="BQ217" s="825" t="str" cm="1">
        <f t="array" ref="BQ217">IFERROR(INDEX(CSV_CR_SCEN!$L$7:$BM$4000,
MATCH(1,
(CSV_CR_SCEN!$D$7:$D$4000=$G$211)*
(CSV_CR_SCEN!$J$7:$J$4000=$C217)*
(CSV_CR_SCEN!$E$7:$E$4000=BQ$5)*
(CSV_CR_SCEN!$F$7:$F$4000=BQ$6),
0),
MATCH(BQ$7,CSV_CR_SCEN!$L$8:$BM$8,0)
),"")</f>
        <v/>
      </c>
      <c r="BR217" s="825" t="str" cm="1">
        <f t="array" ref="BR217">IFERROR(INDEX(CSV_CR_SCEN!$L$7:$BM$4000,
MATCH(1,
(CSV_CR_SCEN!$D$7:$D$4000=$G$211)*
(CSV_CR_SCEN!$J$7:$J$4000=$C217)*
(CSV_CR_SCEN!$E$7:$E$4000=BR$5)*
(CSV_CR_SCEN!$F$7:$F$4000=BR$6),
0),
MATCH(BR$7,CSV_CR_SCEN!$L$8:$BM$8,0)
),"")</f>
        <v/>
      </c>
      <c r="BS217" s="825" t="str" cm="1">
        <f t="array" ref="BS217">IFERROR(INDEX(CSV_CR_SCEN!$L$7:$BM$4000,
MATCH(1,
(CSV_CR_SCEN!$D$7:$D$4000=$G$211)*
(CSV_CR_SCEN!$J$7:$J$4000=$C217)*
(CSV_CR_SCEN!$E$7:$E$4000=BS$5)*
(CSV_CR_SCEN!$F$7:$F$4000=BS$6),
0),
MATCH(BS$7,CSV_CR_SCEN!$L$8:$BM$8,0)
),"")</f>
        <v/>
      </c>
      <c r="BT217" s="825" t="str" cm="1">
        <f t="array" ref="BT217">IFERROR(INDEX(CSV_CR_SCEN!$L$7:$BM$4000,
MATCH(1,
(CSV_CR_SCEN!$D$7:$D$4000=$G$211)*
(CSV_CR_SCEN!$J$7:$J$4000=$C217)*
(CSV_CR_SCEN!$E$7:$E$4000=BT$5)*
(CSV_CR_SCEN!$F$7:$F$4000=BT$6),
0),
MATCH(BT$7,CSV_CR_SCEN!$L$8:$BM$8,0)
),"")</f>
        <v/>
      </c>
      <c r="BU217" s="826" t="str" cm="1">
        <f t="array" ref="BU217">IFERROR(INDEX(CSV_CR_SCEN!$L$7:$BM$4000,
MATCH(1,
(CSV_CR_SCEN!$D$7:$D$4000=$G$211)*
(CSV_CR_SCEN!$J$7:$J$4000=$C217)*
(CSV_CR_SCEN!$E$7:$E$4000=BU$5)*
(CSV_CR_SCEN!$F$7:$F$4000=BU$6),
0),
MATCH(BU$7,CSV_CR_SCEN!$L$8:$BM$8,0)
),"")</f>
        <v/>
      </c>
    </row>
    <row r="218" spans="2:73" ht="14.25" customHeight="1" x14ac:dyDescent="0.3">
      <c r="B218" s="200">
        <v>162</v>
      </c>
      <c r="C218" s="819" t="s">
        <v>895</v>
      </c>
      <c r="D218" s="820" t="s">
        <v>895</v>
      </c>
      <c r="E218" s="820"/>
      <c r="F218" s="820"/>
      <c r="G218" s="4706"/>
      <c r="H218" s="830" t="s">
        <v>895</v>
      </c>
      <c r="I218" s="712" t="str" cm="1">
        <f t="array" ref="I218">IFERROR(INDEX(CSV_CR_SCEN!$L$7:$BM$4000,
MATCH(1,
(CSV_CR_SCEN!$D$7:$D$4000=$G$211)*
(CSV_CR_SCEN!$J$7:$J$4000=$C218)*
(CSV_CR_SCEN!$E$7:$E$4000=I$5)*
(CSV_CR_SCEN!$F$7:$F$4000=I$6),
0),
MATCH(I$7,CSV_CR_SCEN!$L$8:$BM$8,0)
),"")</f>
        <v/>
      </c>
      <c r="J218" s="712" t="str" cm="1">
        <f t="array" ref="J218">IFERROR(INDEX(CSV_CR_SCEN!$L$7:$BM$4000,
MATCH(1,
(CSV_CR_SCEN!$D$7:$D$4000=$G$211)*
(CSV_CR_SCEN!$J$7:$J$4000=$C218)*
(CSV_CR_SCEN!$E$7:$E$4000=J$5)*
(CSV_CR_SCEN!$F$7:$F$4000=J$6),
0),
MATCH(J$7,CSV_CR_SCEN!$L$8:$BM$8,0)
),"")</f>
        <v/>
      </c>
      <c r="K218" s="712" t="str" cm="1">
        <f t="array" ref="K218">IFERROR(INDEX(CSV_CR_SCEN!$L$7:$BM$4000,
MATCH(1,
(CSV_CR_SCEN!$D$7:$D$4000=$G$211)*
(CSV_CR_SCEN!$J$7:$J$4000=$C218)*
(CSV_CR_SCEN!$E$7:$E$4000=K$5)*
(CSV_CR_SCEN!$F$7:$F$4000=K$6),
0),
MATCH(K$7,CSV_CR_SCEN!$L$8:$BM$8,0)
),"")</f>
        <v/>
      </c>
      <c r="L218" s="712" t="str" cm="1">
        <f t="array" ref="L218">IFERROR(INDEX(CSV_CR_SCEN!$L$7:$BM$4000,
MATCH(1,
(CSV_CR_SCEN!$D$7:$D$4000=$G$211)*
(CSV_CR_SCEN!$J$7:$J$4000=$C218)*
(CSV_CR_SCEN!$E$7:$E$4000=L$5)*
(CSV_CR_SCEN!$F$7:$F$4000=L$6),
0),
MATCH(L$7,CSV_CR_SCEN!$L$8:$BM$8,0)
),"")</f>
        <v/>
      </c>
      <c r="M218" s="712" t="str" cm="1">
        <f t="array" ref="M218">IFERROR(INDEX(CSV_CR_SCEN!$L$7:$BM$4000,
MATCH(1,
(CSV_CR_SCEN!$D$7:$D$4000=$G$211)*
(CSV_CR_SCEN!$J$7:$J$4000=$C218)*
(CSV_CR_SCEN!$E$7:$E$4000=M$5)*
(CSV_CR_SCEN!$F$7:$F$4000=M$6),
0),
MATCH(M$7,CSV_CR_SCEN!$L$8:$BM$8,0)
),"")</f>
        <v/>
      </c>
      <c r="N218" s="712" t="str" cm="1">
        <f t="array" ref="N218">IFERROR(INDEX(CSV_CR_SCEN!$L$7:$BM$4000,
MATCH(1,
(CSV_CR_SCEN!$D$7:$D$4000=$G$211)*
(CSV_CR_SCEN!$J$7:$J$4000=$C218)*
(CSV_CR_SCEN!$E$7:$E$4000=N$5)*
(CSV_CR_SCEN!$F$7:$F$4000=N$6),
0),
MATCH(N$7,CSV_CR_SCEN!$L$8:$BM$8,0)
),"")</f>
        <v/>
      </c>
      <c r="O218" s="712" t="str" cm="1">
        <f t="array" ref="O218">IFERROR(INDEX(CSV_CR_SCEN!$L$7:$BM$4000,
MATCH(1,
(CSV_CR_SCEN!$D$7:$D$4000=$G$211)*
(CSV_CR_SCEN!$J$7:$J$4000=$C218)*
(CSV_CR_SCEN!$E$7:$E$4000=O$5)*
(CSV_CR_SCEN!$F$7:$F$4000=O$6),
0),
MATCH(O$7,CSV_CR_SCEN!$L$8:$BM$8,0)
),"")</f>
        <v/>
      </c>
      <c r="P218" s="712" t="str" cm="1">
        <f t="array" ref="P218">IFERROR(INDEX(CSV_CR_SCEN!$L$7:$BM$4000,
MATCH(1,
(CSV_CR_SCEN!$D$7:$D$4000=$G$211)*
(CSV_CR_SCEN!$J$7:$J$4000=$C218)*
(CSV_CR_SCEN!$E$7:$E$4000=P$5)*
(CSV_CR_SCEN!$F$7:$F$4000=P$6),
0),
MATCH(P$7,CSV_CR_SCEN!$L$8:$BM$8,0)
),"")</f>
        <v/>
      </c>
      <c r="Q218" s="823" t="str" cm="1">
        <f t="array" ref="Q218">IFERROR(INDEX(CSV_CR_SCEN!$L$7:$BM$4000,
MATCH(1,
(CSV_CR_SCEN!$D$7:$D$4000=$G$211)*
(CSV_CR_SCEN!$J$7:$J$4000=$C218)*
(CSV_CR_SCEN!$E$7:$E$4000=Q$5)*
(CSV_CR_SCEN!$F$7:$F$4000=Q$6),
0),
MATCH(Q$7,CSV_CR_SCEN!$L$8:$BM$8,0)
),"")</f>
        <v/>
      </c>
      <c r="R218" s="250"/>
      <c r="S218" s="249" t="str" cm="1">
        <f t="array" ref="S218">IFERROR(INDEX(CSV_CR_SCEN!$L$7:$BM$4000,
MATCH(1,
(CSV_CR_SCEN!$D$7:$D$4000=$G$211)*
(CSV_CR_SCEN!$J$7:$J$4000=$C218)*
(CSV_CR_SCEN!$E$7:$E$4000=S$5)*
(CSV_CR_SCEN!$F$7:$F$4000=S$6),
0),
MATCH(S$7,CSV_CR_SCEN!$L$8:$BM$8,0)
),"")</f>
        <v/>
      </c>
      <c r="T218" s="712" t="str" cm="1">
        <f t="array" ref="T218">IFERROR(INDEX(CSV_CR_SCEN!$L$7:$BM$4000,
MATCH(1,
(CSV_CR_SCEN!$D$7:$D$4000=$G$211)*
(CSV_CR_SCEN!$J$7:$J$4000=$C218)*
(CSV_CR_SCEN!$E$7:$E$4000=T$5)*
(CSV_CR_SCEN!$F$7:$F$4000=T$6),
0),
MATCH(T$7,CSV_CR_SCEN!$L$8:$BM$8,0)
),"")</f>
        <v/>
      </c>
      <c r="U218" s="712" t="str" cm="1">
        <f t="array" ref="U218">IFERROR(INDEX(CSV_CR_SCEN!$L$7:$BM$4000,
MATCH(1,
(CSV_CR_SCEN!$D$7:$D$4000=$G$211)*
(CSV_CR_SCEN!$J$7:$J$4000=$C218)*
(CSV_CR_SCEN!$E$7:$E$4000=U$5)*
(CSV_CR_SCEN!$F$7:$F$4000=U$6),
0),
MATCH(U$7,CSV_CR_SCEN!$L$8:$BM$8,0)
),"")</f>
        <v/>
      </c>
      <c r="V218" s="712" t="str" cm="1">
        <f t="array" ref="V218">IFERROR(INDEX(CSV_CR_SCEN!$L$7:$BM$4000,
MATCH(1,
(CSV_CR_SCEN!$D$7:$D$4000=$G$211)*
(CSV_CR_SCEN!$J$7:$J$4000=$C218)*
(CSV_CR_SCEN!$E$7:$E$4000=V$5)*
(CSV_CR_SCEN!$F$7:$F$4000=V$6),
0),
MATCH(V$7,CSV_CR_SCEN!$L$8:$BM$8,0)
),"")</f>
        <v/>
      </c>
      <c r="W218" s="712" t="str" cm="1">
        <f t="array" ref="W218">IFERROR(INDEX(CSV_CR_SCEN!$L$7:$BM$4000,
MATCH(1,
(CSV_CR_SCEN!$D$7:$D$4000=$G$211)*
(CSV_CR_SCEN!$J$7:$J$4000=$C218)*
(CSV_CR_SCEN!$E$7:$E$4000=W$5)*
(CSV_CR_SCEN!$F$7:$F$4000=W$6),
0),
MATCH(W$7,CSV_CR_SCEN!$L$8:$BM$8,0)
),"")</f>
        <v/>
      </c>
      <c r="X218" s="712" t="str" cm="1">
        <f t="array" ref="X218">IFERROR(INDEX(CSV_CR_SCEN!$L$7:$BM$4000,
MATCH(1,
(CSV_CR_SCEN!$D$7:$D$4000=$G$211)*
(CSV_CR_SCEN!$J$7:$J$4000=$C218)*
(CSV_CR_SCEN!$E$7:$E$4000=X$5)*
(CSV_CR_SCEN!$F$7:$F$4000=X$6),
0),
MATCH(X$7,CSV_CR_SCEN!$L$8:$BM$8,0)
),"")</f>
        <v/>
      </c>
      <c r="Y218" s="712" t="str" cm="1">
        <f t="array" ref="Y218">IFERROR(INDEX(CSV_CR_SCEN!$L$7:$BM$4000,
MATCH(1,
(CSV_CR_SCEN!$D$7:$D$4000=$G$211)*
(CSV_CR_SCEN!$J$7:$J$4000=$C218)*
(CSV_CR_SCEN!$E$7:$E$4000=Y$5)*
(CSV_CR_SCEN!$F$7:$F$4000=Y$6),
0),
MATCH(Y$7,CSV_CR_SCEN!$L$8:$BM$8,0)
),"")</f>
        <v/>
      </c>
      <c r="Z218" s="712" t="str" cm="1">
        <f t="array" ref="Z218">IFERROR(INDEX(CSV_CR_SCEN!$L$7:$BM$4000,
MATCH(1,
(CSV_CR_SCEN!$D$7:$D$4000=$G$211)*
(CSV_CR_SCEN!$J$7:$J$4000=$C218)*
(CSV_CR_SCEN!$E$7:$E$4000=Z$5)*
(CSV_CR_SCEN!$F$7:$F$4000=Z$6),
0),
MATCH(Z$7,CSV_CR_SCEN!$L$8:$BM$8,0)
),"")</f>
        <v/>
      </c>
      <c r="AA218" s="823" t="str" cm="1">
        <f t="array" ref="AA218">IFERROR(INDEX(CSV_CR_SCEN!$L$7:$BM$4000,
MATCH(1,
(CSV_CR_SCEN!$D$7:$D$4000=$G$211)*
(CSV_CR_SCEN!$J$7:$J$4000=$C218)*
(CSV_CR_SCEN!$E$7:$E$4000=AA$5)*
(CSV_CR_SCEN!$F$7:$F$4000=AA$6),
0),
MATCH(AA$7,CSV_CR_SCEN!$L$8:$BM$8,0)
),"")</f>
        <v/>
      </c>
      <c r="AB218" s="249" t="str" cm="1">
        <f t="array" ref="AB218">IFERROR(INDEX(CSV_CR_SCEN!$L$7:$BM$4000,
MATCH(1,
(CSV_CR_SCEN!$D$7:$D$4000=$G$211)*
(CSV_CR_SCEN!$J$7:$J$4000=$C218)*
(CSV_CR_SCEN!$E$7:$E$4000=AB$5)*
(CSV_CR_SCEN!$F$7:$F$4000=AB$6),
0),
MATCH(AB$7,CSV_CR_SCEN!$L$8:$BM$8,0)
),"")</f>
        <v/>
      </c>
      <c r="AC218" s="712" t="str" cm="1">
        <f t="array" ref="AC218">IFERROR(INDEX(CSV_CR_SCEN!$L$7:$BM$4000,
MATCH(1,
(CSV_CR_SCEN!$D$7:$D$4000=$G$211)*
(CSV_CR_SCEN!$J$7:$J$4000=$C218)*
(CSV_CR_SCEN!$E$7:$E$4000=AC$5)*
(CSV_CR_SCEN!$F$7:$F$4000=AC$6),
0),
MATCH(AC$7,CSV_CR_SCEN!$L$8:$BM$8,0)
),"")</f>
        <v/>
      </c>
      <c r="AD218" s="712" t="str" cm="1">
        <f t="array" ref="AD218">IFERROR(INDEX(CSV_CR_SCEN!$L$7:$BM$4000,
MATCH(1,
(CSV_CR_SCEN!$D$7:$D$4000=$G$211)*
(CSV_CR_SCEN!$J$7:$J$4000=$C218)*
(CSV_CR_SCEN!$E$7:$E$4000=AD$5)*
(CSV_CR_SCEN!$F$7:$F$4000=AD$6),
0),
MATCH(AD$7,CSV_CR_SCEN!$L$8:$BM$8,0)
),"")</f>
        <v/>
      </c>
      <c r="AE218" s="712" t="str" cm="1">
        <f t="array" ref="AE218">IFERROR(INDEX(CSV_CR_SCEN!$L$7:$BM$4000,
MATCH(1,
(CSV_CR_SCEN!$D$7:$D$4000=$G$211)*
(CSV_CR_SCEN!$J$7:$J$4000=$C218)*
(CSV_CR_SCEN!$E$7:$E$4000=AE$5)*
(CSV_CR_SCEN!$F$7:$F$4000=AE$6),
0),
MATCH(AE$7,CSV_CR_SCEN!$L$8:$BM$8,0)
),"")</f>
        <v/>
      </c>
      <c r="AF218" s="712" t="str" cm="1">
        <f t="array" ref="AF218">IFERROR(INDEX(CSV_CR_SCEN!$L$7:$BM$4000,
MATCH(1,
(CSV_CR_SCEN!$D$7:$D$4000=$G$211)*
(CSV_CR_SCEN!$J$7:$J$4000=$C218)*
(CSV_CR_SCEN!$E$7:$E$4000=AF$5)*
(CSV_CR_SCEN!$F$7:$F$4000=AF$6),
0),
MATCH(AF$7,CSV_CR_SCEN!$L$8:$BM$8,0)
),"")</f>
        <v/>
      </c>
      <c r="AG218" s="712" t="str" cm="1">
        <f t="array" ref="AG218">IFERROR(INDEX(CSV_CR_SCEN!$L$7:$BM$4000,
MATCH(1,
(CSV_CR_SCEN!$D$7:$D$4000=$G$211)*
(CSV_CR_SCEN!$J$7:$J$4000=$C218)*
(CSV_CR_SCEN!$E$7:$E$4000=AG$5)*
(CSV_CR_SCEN!$F$7:$F$4000=AG$6),
0),
MATCH(AG$7,CSV_CR_SCEN!$L$8:$BM$8,0)
),"")</f>
        <v/>
      </c>
      <c r="AH218" s="712" t="str" cm="1">
        <f t="array" ref="AH218">IFERROR(INDEX(CSV_CR_SCEN!$L$7:$BM$4000,
MATCH(1,
(CSV_CR_SCEN!$D$7:$D$4000=$G$211)*
(CSV_CR_SCEN!$J$7:$J$4000=$C218)*
(CSV_CR_SCEN!$E$7:$E$4000=AH$5)*
(CSV_CR_SCEN!$F$7:$F$4000=AH$6),
0),
MATCH(AH$7,CSV_CR_SCEN!$L$8:$BM$8,0)
),"")</f>
        <v/>
      </c>
      <c r="AI218" s="712" t="str" cm="1">
        <f t="array" ref="AI218">IFERROR(INDEX(CSV_CR_SCEN!$L$7:$BM$4000,
MATCH(1,
(CSV_CR_SCEN!$D$7:$D$4000=$G$211)*
(CSV_CR_SCEN!$J$7:$J$4000=$C218)*
(CSV_CR_SCEN!$E$7:$E$4000=AI$5)*
(CSV_CR_SCEN!$F$7:$F$4000=AI$6),
0),
MATCH(AI$7,CSV_CR_SCEN!$L$8:$BM$8,0)
),"")</f>
        <v/>
      </c>
      <c r="AJ218" s="823" t="str" cm="1">
        <f t="array" ref="AJ218">IFERROR(INDEX(CSV_CR_SCEN!$L$7:$BM$4000,
MATCH(1,
(CSV_CR_SCEN!$D$7:$D$4000=$G$211)*
(CSV_CR_SCEN!$J$7:$J$4000=$C218)*
(CSV_CR_SCEN!$E$7:$E$4000=AJ$5)*
(CSV_CR_SCEN!$F$7:$F$4000=AJ$6),
0),
MATCH(AJ$7,CSV_CR_SCEN!$L$8:$BM$8,0)
),"")</f>
        <v/>
      </c>
      <c r="AK218" s="249" t="str" cm="1">
        <f t="array" ref="AK218">IFERROR(INDEX(CSV_CR_SCEN!$L$7:$BM$4000,
MATCH(1,
(CSV_CR_SCEN!$D$7:$D$4000=$G$211)*
(CSV_CR_SCEN!$J$7:$J$4000=$C218)*
(CSV_CR_SCEN!$E$7:$E$4000=AK$5)*
(CSV_CR_SCEN!$F$7:$F$4000=AK$6),
0),
MATCH(AK$7,CSV_CR_SCEN!$L$8:$BM$8,0)
),"")</f>
        <v/>
      </c>
      <c r="AL218" s="712" t="str" cm="1">
        <f t="array" ref="AL218">IFERROR(INDEX(CSV_CR_SCEN!$L$7:$BM$4000,
MATCH(1,
(CSV_CR_SCEN!$D$7:$D$4000=$G$211)*
(CSV_CR_SCEN!$J$7:$J$4000=$C218)*
(CSV_CR_SCEN!$E$7:$E$4000=AL$5)*
(CSV_CR_SCEN!$F$7:$F$4000=AL$6),
0),
MATCH(AL$7,CSV_CR_SCEN!$L$8:$BM$8,0)
),"")</f>
        <v/>
      </c>
      <c r="AM218" s="712" t="str" cm="1">
        <f t="array" ref="AM218">IFERROR(INDEX(CSV_CR_SCEN!$L$7:$BM$4000,
MATCH(1,
(CSV_CR_SCEN!$D$7:$D$4000=$G$211)*
(CSV_CR_SCEN!$J$7:$J$4000=$C218)*
(CSV_CR_SCEN!$E$7:$E$4000=AM$5)*
(CSV_CR_SCEN!$F$7:$F$4000=AM$6),
0),
MATCH(AM$7,CSV_CR_SCEN!$L$8:$BM$8,0)
),"")</f>
        <v/>
      </c>
      <c r="AN218" s="712" t="str" cm="1">
        <f t="array" ref="AN218">IFERROR(INDEX(CSV_CR_SCEN!$L$7:$BM$4000,
MATCH(1,
(CSV_CR_SCEN!$D$7:$D$4000=$G$211)*
(CSV_CR_SCEN!$J$7:$J$4000=$C218)*
(CSV_CR_SCEN!$E$7:$E$4000=AN$5)*
(CSV_CR_SCEN!$F$7:$F$4000=AN$6),
0),
MATCH(AN$7,CSV_CR_SCEN!$L$8:$BM$8,0)
),"")</f>
        <v/>
      </c>
      <c r="AO218" s="712" t="str" cm="1">
        <f t="array" ref="AO218">IFERROR(INDEX(CSV_CR_SCEN!$L$7:$BM$4000,
MATCH(1,
(CSV_CR_SCEN!$D$7:$D$4000=$G$211)*
(CSV_CR_SCEN!$J$7:$J$4000=$C218)*
(CSV_CR_SCEN!$E$7:$E$4000=AO$5)*
(CSV_CR_SCEN!$F$7:$F$4000=AO$6),
0),
MATCH(AO$7,CSV_CR_SCEN!$L$8:$BM$8,0)
),"")</f>
        <v/>
      </c>
      <c r="AP218" s="712" t="str" cm="1">
        <f t="array" ref="AP218">IFERROR(INDEX(CSV_CR_SCEN!$L$7:$BM$4000,
MATCH(1,
(CSV_CR_SCEN!$D$7:$D$4000=$G$211)*
(CSV_CR_SCEN!$J$7:$J$4000=$C218)*
(CSV_CR_SCEN!$E$7:$E$4000=AP$5)*
(CSV_CR_SCEN!$F$7:$F$4000=AP$6),
0),
MATCH(AP$7,CSV_CR_SCEN!$L$8:$BM$8,0)
),"")</f>
        <v/>
      </c>
      <c r="AQ218" s="712" t="str" cm="1">
        <f t="array" ref="AQ218">IFERROR(INDEX(CSV_CR_SCEN!$L$7:$BM$4000,
MATCH(1,
(CSV_CR_SCEN!$D$7:$D$4000=$G$211)*
(CSV_CR_SCEN!$J$7:$J$4000=$C218)*
(CSV_CR_SCEN!$E$7:$E$4000=AQ$5)*
(CSV_CR_SCEN!$F$7:$F$4000=AQ$6),
0),
MATCH(AQ$7,CSV_CR_SCEN!$L$8:$BM$8,0)
),"")</f>
        <v/>
      </c>
      <c r="AR218" s="712" t="str" cm="1">
        <f t="array" ref="AR218">IFERROR(INDEX(CSV_CR_SCEN!$L$7:$BM$4000,
MATCH(1,
(CSV_CR_SCEN!$D$7:$D$4000=$G$211)*
(CSV_CR_SCEN!$J$7:$J$4000=$C218)*
(CSV_CR_SCEN!$E$7:$E$4000=AR$5)*
(CSV_CR_SCEN!$F$7:$F$4000=AR$6),
0),
MATCH(AR$7,CSV_CR_SCEN!$L$8:$BM$8,0)
),"")</f>
        <v/>
      </c>
      <c r="AS218" s="823" t="str" cm="1">
        <f t="array" ref="AS218">IFERROR(INDEX(CSV_CR_SCEN!$L$7:$BM$4000,
MATCH(1,
(CSV_CR_SCEN!$D$7:$D$4000=$G$211)*
(CSV_CR_SCEN!$J$7:$J$4000=$C218)*
(CSV_CR_SCEN!$E$7:$E$4000=AS$5)*
(CSV_CR_SCEN!$F$7:$F$4000=AS$6),
0),
MATCH(AS$7,CSV_CR_SCEN!$L$8:$BM$8,0)
),"")</f>
        <v/>
      </c>
      <c r="AT218" s="714"/>
      <c r="AU218" s="249" t="str" cm="1">
        <f t="array" ref="AU218">IFERROR(INDEX(CSV_CR_SCEN!$L$7:$BM$4000,
MATCH(1,
(CSV_CR_SCEN!$D$7:$D$4000=$G$211)*
(CSV_CR_SCEN!$J$7:$J$4000=$C218)*
(CSV_CR_SCEN!$E$7:$E$4000=AU$5)*
(CSV_CR_SCEN!$F$7:$F$4000=AU$6),
0),
MATCH(AU$7,CSV_CR_SCEN!$L$8:$BM$8,0)
),"")</f>
        <v/>
      </c>
      <c r="AV218" s="712" t="str" cm="1">
        <f t="array" ref="AV218">IFERROR(INDEX(CSV_CR_SCEN!$L$7:$BM$4000,
MATCH(1,
(CSV_CR_SCEN!$D$7:$D$4000=$G$211)*
(CSV_CR_SCEN!$J$7:$J$4000=$C218)*
(CSV_CR_SCEN!$E$7:$E$4000=AV$5)*
(CSV_CR_SCEN!$F$7:$F$4000=AV$6),
0),
MATCH(AV$7,CSV_CR_SCEN!$L$8:$BM$8,0)
),"")</f>
        <v/>
      </c>
      <c r="AW218" s="712" t="str" cm="1">
        <f t="array" ref="AW218">IFERROR(INDEX(CSV_CR_SCEN!$L$7:$BM$4000,
MATCH(1,
(CSV_CR_SCEN!$D$7:$D$4000=$G$211)*
(CSV_CR_SCEN!$J$7:$J$4000=$C218)*
(CSV_CR_SCEN!$E$7:$E$4000=AW$5)*
(CSV_CR_SCEN!$F$7:$F$4000=AW$6),
0),
MATCH(AW$7,CSV_CR_SCEN!$L$8:$BM$8,0)
),"")</f>
        <v/>
      </c>
      <c r="AX218" s="712" t="str" cm="1">
        <f t="array" ref="AX218">IFERROR(INDEX(CSV_CR_SCEN!$L$7:$BM$4000,
MATCH(1,
(CSV_CR_SCEN!$D$7:$D$4000=$G$211)*
(CSV_CR_SCEN!$J$7:$J$4000=$C218)*
(CSV_CR_SCEN!$E$7:$E$4000=AX$5)*
(CSV_CR_SCEN!$F$7:$F$4000=AX$6),
0),
MATCH(AX$7,CSV_CR_SCEN!$L$8:$BM$8,0)
),"")</f>
        <v/>
      </c>
      <c r="AY218" s="712" t="str" cm="1">
        <f t="array" ref="AY218">IFERROR(INDEX(CSV_CR_SCEN!$L$7:$BM$4000,
MATCH(1,
(CSV_CR_SCEN!$D$7:$D$4000=$G$211)*
(CSV_CR_SCEN!$J$7:$J$4000=$C218)*
(CSV_CR_SCEN!$E$7:$E$4000=AY$5)*
(CSV_CR_SCEN!$F$7:$F$4000=AY$6),
0),
MATCH(AY$7,CSV_CR_SCEN!$L$8:$BM$8,0)
),"")</f>
        <v/>
      </c>
      <c r="AZ218" s="712" t="str" cm="1">
        <f t="array" ref="AZ218">IFERROR(INDEX(CSV_CR_SCEN!$L$7:$BM$4000,
MATCH(1,
(CSV_CR_SCEN!$D$7:$D$4000=$G$211)*
(CSV_CR_SCEN!$J$7:$J$4000=$C218)*
(CSV_CR_SCEN!$E$7:$E$4000=AZ$5)*
(CSV_CR_SCEN!$F$7:$F$4000=AZ$6),
0),
MATCH(AZ$7,CSV_CR_SCEN!$L$8:$BM$8,0)
),"")</f>
        <v/>
      </c>
      <c r="BA218" s="712" t="str" cm="1">
        <f t="array" ref="BA218">IFERROR(INDEX(CSV_CR_SCEN!$L$7:$BM$4000,
MATCH(1,
(CSV_CR_SCEN!$D$7:$D$4000=$G$211)*
(CSV_CR_SCEN!$J$7:$J$4000=$C218)*
(CSV_CR_SCEN!$E$7:$E$4000=BA$5)*
(CSV_CR_SCEN!$F$7:$F$4000=BA$6),
0),
MATCH(BA$7,CSV_CR_SCEN!$L$8:$BM$8,0)
),"")</f>
        <v/>
      </c>
      <c r="BB218" s="712" t="str" cm="1">
        <f t="array" ref="BB218">IFERROR(INDEX(CSV_CR_SCEN!$L$7:$BM$4000,
MATCH(1,
(CSV_CR_SCEN!$D$7:$D$4000=$G$211)*
(CSV_CR_SCEN!$J$7:$J$4000=$C218)*
(CSV_CR_SCEN!$E$7:$E$4000=BB$5)*
(CSV_CR_SCEN!$F$7:$F$4000=BB$6),
0),
MATCH(BB$7,CSV_CR_SCEN!$L$8:$BM$8,0)
),"")</f>
        <v/>
      </c>
      <c r="BC218" s="823" t="str" cm="1">
        <f t="array" ref="BC218">IFERROR(INDEX(CSV_CR_SCEN!$L$7:$BM$4000,
MATCH(1,
(CSV_CR_SCEN!$D$7:$D$4000=$G$211)*
(CSV_CR_SCEN!$J$7:$J$4000=$C218)*
(CSV_CR_SCEN!$E$7:$E$4000=BC$5)*
(CSV_CR_SCEN!$F$7:$F$4000=BC$6),
0),
MATCH(BC$7,CSV_CR_SCEN!$L$8:$BM$8,0)
),"")</f>
        <v/>
      </c>
      <c r="BD218" s="249" t="str" cm="1">
        <f t="array" ref="BD218">IFERROR(INDEX(CSV_CR_SCEN!$L$7:$BM$4000,
MATCH(1,
(CSV_CR_SCEN!$D$7:$D$4000=$G$211)*
(CSV_CR_SCEN!$J$7:$J$4000=$C218)*
(CSV_CR_SCEN!$E$7:$E$4000=BD$5)*
(CSV_CR_SCEN!$F$7:$F$4000=BD$6),
0),
MATCH(BD$7,CSV_CR_SCEN!$L$8:$BM$8,0)
),"")</f>
        <v/>
      </c>
      <c r="BE218" s="712" t="str" cm="1">
        <f t="array" ref="BE218">IFERROR(INDEX(CSV_CR_SCEN!$L$7:$BM$4000,
MATCH(1,
(CSV_CR_SCEN!$D$7:$D$4000=$G$211)*
(CSV_CR_SCEN!$J$7:$J$4000=$C218)*
(CSV_CR_SCEN!$E$7:$E$4000=BE$5)*
(CSV_CR_SCEN!$F$7:$F$4000=BE$6),
0),
MATCH(BE$7,CSV_CR_SCEN!$L$8:$BM$8,0)
),"")</f>
        <v/>
      </c>
      <c r="BF218" s="712" t="str" cm="1">
        <f t="array" ref="BF218">IFERROR(INDEX(CSV_CR_SCEN!$L$7:$BM$4000,
MATCH(1,
(CSV_CR_SCEN!$D$7:$D$4000=$G$211)*
(CSV_CR_SCEN!$J$7:$J$4000=$C218)*
(CSV_CR_SCEN!$E$7:$E$4000=BF$5)*
(CSV_CR_SCEN!$F$7:$F$4000=BF$6),
0),
MATCH(BF$7,CSV_CR_SCEN!$L$8:$BM$8,0)
),"")</f>
        <v/>
      </c>
      <c r="BG218" s="712" t="str" cm="1">
        <f t="array" ref="BG218">IFERROR(INDEX(CSV_CR_SCEN!$L$7:$BM$4000,
MATCH(1,
(CSV_CR_SCEN!$D$7:$D$4000=$G$211)*
(CSV_CR_SCEN!$J$7:$J$4000=$C218)*
(CSV_CR_SCEN!$E$7:$E$4000=BG$5)*
(CSV_CR_SCEN!$F$7:$F$4000=BG$6),
0),
MATCH(BG$7,CSV_CR_SCEN!$L$8:$BM$8,0)
),"")</f>
        <v/>
      </c>
      <c r="BH218" s="712" t="str" cm="1">
        <f t="array" ref="BH218">IFERROR(INDEX(CSV_CR_SCEN!$L$7:$BM$4000,
MATCH(1,
(CSV_CR_SCEN!$D$7:$D$4000=$G$211)*
(CSV_CR_SCEN!$J$7:$J$4000=$C218)*
(CSV_CR_SCEN!$E$7:$E$4000=BH$5)*
(CSV_CR_SCEN!$F$7:$F$4000=BH$6),
0),
MATCH(BH$7,CSV_CR_SCEN!$L$8:$BM$8,0)
),"")</f>
        <v/>
      </c>
      <c r="BI218" s="712" t="str" cm="1">
        <f t="array" ref="BI218">IFERROR(INDEX(CSV_CR_SCEN!$L$7:$BM$4000,
MATCH(1,
(CSV_CR_SCEN!$D$7:$D$4000=$G$211)*
(CSV_CR_SCEN!$J$7:$J$4000=$C218)*
(CSV_CR_SCEN!$E$7:$E$4000=BI$5)*
(CSV_CR_SCEN!$F$7:$F$4000=BI$6),
0),
MATCH(BI$7,CSV_CR_SCEN!$L$8:$BM$8,0)
),"")</f>
        <v/>
      </c>
      <c r="BJ218" s="712" t="str" cm="1">
        <f t="array" ref="BJ218">IFERROR(INDEX(CSV_CR_SCEN!$L$7:$BM$4000,
MATCH(1,
(CSV_CR_SCEN!$D$7:$D$4000=$G$211)*
(CSV_CR_SCEN!$J$7:$J$4000=$C218)*
(CSV_CR_SCEN!$E$7:$E$4000=BJ$5)*
(CSV_CR_SCEN!$F$7:$F$4000=BJ$6),
0),
MATCH(BJ$7,CSV_CR_SCEN!$L$8:$BM$8,0)
),"")</f>
        <v/>
      </c>
      <c r="BK218" s="712" t="str" cm="1">
        <f t="array" ref="BK218">IFERROR(INDEX(CSV_CR_SCEN!$L$7:$BM$4000,
MATCH(1,
(CSV_CR_SCEN!$D$7:$D$4000=$G$211)*
(CSV_CR_SCEN!$J$7:$J$4000=$C218)*
(CSV_CR_SCEN!$E$7:$E$4000=BK$5)*
(CSV_CR_SCEN!$F$7:$F$4000=BK$6),
0),
MATCH(BK$7,CSV_CR_SCEN!$L$8:$BM$8,0)
),"")</f>
        <v/>
      </c>
      <c r="BL218" s="823" t="str" cm="1">
        <f t="array" ref="BL218">IFERROR(INDEX(CSV_CR_SCEN!$L$7:$BM$4000,
MATCH(1,
(CSV_CR_SCEN!$D$7:$D$4000=$G$211)*
(CSV_CR_SCEN!$J$7:$J$4000=$C218)*
(CSV_CR_SCEN!$E$7:$E$4000=BL$5)*
(CSV_CR_SCEN!$F$7:$F$4000=BL$6),
0),
MATCH(BL$7,CSV_CR_SCEN!$L$8:$BM$8,0)
),"")</f>
        <v/>
      </c>
      <c r="BM218" s="249" t="str" cm="1">
        <f t="array" ref="BM218">IFERROR(INDEX(CSV_CR_SCEN!$L$7:$BM$4000,
MATCH(1,
(CSV_CR_SCEN!$D$7:$D$4000=$G$211)*
(CSV_CR_SCEN!$J$7:$J$4000=$C218)*
(CSV_CR_SCEN!$E$7:$E$4000=BM$5)*
(CSV_CR_SCEN!$F$7:$F$4000=BM$6),
0),
MATCH(BM$7,CSV_CR_SCEN!$L$8:$BM$8,0)
),"")</f>
        <v/>
      </c>
      <c r="BN218" s="712" t="str" cm="1">
        <f t="array" ref="BN218">IFERROR(INDEX(CSV_CR_SCEN!$L$7:$BM$4000,
MATCH(1,
(CSV_CR_SCEN!$D$7:$D$4000=$G$211)*
(CSV_CR_SCEN!$J$7:$J$4000=$C218)*
(CSV_CR_SCEN!$E$7:$E$4000=BN$5)*
(CSV_CR_SCEN!$F$7:$F$4000=BN$6),
0),
MATCH(BN$7,CSV_CR_SCEN!$L$8:$BM$8,0)
),"")</f>
        <v/>
      </c>
      <c r="BO218" s="712" t="str" cm="1">
        <f t="array" ref="BO218">IFERROR(INDEX(CSV_CR_SCEN!$L$7:$BM$4000,
MATCH(1,
(CSV_CR_SCEN!$D$7:$D$4000=$G$211)*
(CSV_CR_SCEN!$J$7:$J$4000=$C218)*
(CSV_CR_SCEN!$E$7:$E$4000=BO$5)*
(CSV_CR_SCEN!$F$7:$F$4000=BO$6),
0),
MATCH(BO$7,CSV_CR_SCEN!$L$8:$BM$8,0)
),"")</f>
        <v/>
      </c>
      <c r="BP218" s="712" t="str" cm="1">
        <f t="array" ref="BP218">IFERROR(INDEX(CSV_CR_SCEN!$L$7:$BM$4000,
MATCH(1,
(CSV_CR_SCEN!$D$7:$D$4000=$G$211)*
(CSV_CR_SCEN!$J$7:$J$4000=$C218)*
(CSV_CR_SCEN!$E$7:$E$4000=BP$5)*
(CSV_CR_SCEN!$F$7:$F$4000=BP$6),
0),
MATCH(BP$7,CSV_CR_SCEN!$L$8:$BM$8,0)
),"")</f>
        <v/>
      </c>
      <c r="BQ218" s="712" t="str" cm="1">
        <f t="array" ref="BQ218">IFERROR(INDEX(CSV_CR_SCEN!$L$7:$BM$4000,
MATCH(1,
(CSV_CR_SCEN!$D$7:$D$4000=$G$211)*
(CSV_CR_SCEN!$J$7:$J$4000=$C218)*
(CSV_CR_SCEN!$E$7:$E$4000=BQ$5)*
(CSV_CR_SCEN!$F$7:$F$4000=BQ$6),
0),
MATCH(BQ$7,CSV_CR_SCEN!$L$8:$BM$8,0)
),"")</f>
        <v/>
      </c>
      <c r="BR218" s="712" t="str" cm="1">
        <f t="array" ref="BR218">IFERROR(INDEX(CSV_CR_SCEN!$L$7:$BM$4000,
MATCH(1,
(CSV_CR_SCEN!$D$7:$D$4000=$G$211)*
(CSV_CR_SCEN!$J$7:$J$4000=$C218)*
(CSV_CR_SCEN!$E$7:$E$4000=BR$5)*
(CSV_CR_SCEN!$F$7:$F$4000=BR$6),
0),
MATCH(BR$7,CSV_CR_SCEN!$L$8:$BM$8,0)
),"")</f>
        <v/>
      </c>
      <c r="BS218" s="712" t="str" cm="1">
        <f t="array" ref="BS218">IFERROR(INDEX(CSV_CR_SCEN!$L$7:$BM$4000,
MATCH(1,
(CSV_CR_SCEN!$D$7:$D$4000=$G$211)*
(CSV_CR_SCEN!$J$7:$J$4000=$C218)*
(CSV_CR_SCEN!$E$7:$E$4000=BS$5)*
(CSV_CR_SCEN!$F$7:$F$4000=BS$6),
0),
MATCH(BS$7,CSV_CR_SCEN!$L$8:$BM$8,0)
),"")</f>
        <v/>
      </c>
      <c r="BT218" s="712" t="str" cm="1">
        <f t="array" ref="BT218">IFERROR(INDEX(CSV_CR_SCEN!$L$7:$BM$4000,
MATCH(1,
(CSV_CR_SCEN!$D$7:$D$4000=$G$211)*
(CSV_CR_SCEN!$J$7:$J$4000=$C218)*
(CSV_CR_SCEN!$E$7:$E$4000=BT$5)*
(CSV_CR_SCEN!$F$7:$F$4000=BT$6),
0),
MATCH(BT$7,CSV_CR_SCEN!$L$8:$BM$8,0)
),"")</f>
        <v/>
      </c>
      <c r="BU218" s="823" t="str" cm="1">
        <f t="array" ref="BU218">IFERROR(INDEX(CSV_CR_SCEN!$L$7:$BM$4000,
MATCH(1,
(CSV_CR_SCEN!$D$7:$D$4000=$G$211)*
(CSV_CR_SCEN!$J$7:$J$4000=$C218)*
(CSV_CR_SCEN!$E$7:$E$4000=BU$5)*
(CSV_CR_SCEN!$F$7:$F$4000=BU$6),
0),
MATCH(BU$7,CSV_CR_SCEN!$L$8:$BM$8,0)
),"")</f>
        <v/>
      </c>
    </row>
    <row r="219" spans="2:73" ht="14.25" customHeight="1" x14ac:dyDescent="0.3">
      <c r="B219" s="200">
        <v>163</v>
      </c>
      <c r="C219" s="819" t="s">
        <v>4810</v>
      </c>
      <c r="D219" s="820" t="s">
        <v>895</v>
      </c>
      <c r="E219" s="820" t="s">
        <v>889</v>
      </c>
      <c r="F219" s="820"/>
      <c r="G219" s="4706"/>
      <c r="H219" s="831" t="s">
        <v>889</v>
      </c>
      <c r="I219" s="822" t="str" cm="1">
        <f t="array" ref="I219">IFERROR(INDEX(CSV_CR_SCEN!$L$7:$BM$4000,
MATCH(1,
(CSV_CR_SCEN!$D$7:$D$4000=$G$211)*
(CSV_CR_SCEN!$J$7:$J$4000=$C219)*
(CSV_CR_SCEN!$E$7:$E$4000=I$5)*
(CSV_CR_SCEN!$F$7:$F$4000=I$6),
0),
MATCH(I$7,CSV_CR_SCEN!$L$8:$BM$8,0)
),"")</f>
        <v/>
      </c>
      <c r="J219" s="822" t="str" cm="1">
        <f t="array" ref="J219">IFERROR(INDEX(CSV_CR_SCEN!$L$7:$BM$4000,
MATCH(1,
(CSV_CR_SCEN!$D$7:$D$4000=$G$211)*
(CSV_CR_SCEN!$J$7:$J$4000=$C219)*
(CSV_CR_SCEN!$E$7:$E$4000=J$5)*
(CSV_CR_SCEN!$F$7:$F$4000=J$6),
0),
MATCH(J$7,CSV_CR_SCEN!$L$8:$BM$8,0)
),"")</f>
        <v/>
      </c>
      <c r="K219" s="822" t="str" cm="1">
        <f t="array" ref="K219">IFERROR(INDEX(CSV_CR_SCEN!$L$7:$BM$4000,
MATCH(1,
(CSV_CR_SCEN!$D$7:$D$4000=$G$211)*
(CSV_CR_SCEN!$J$7:$J$4000=$C219)*
(CSV_CR_SCEN!$E$7:$E$4000=K$5)*
(CSV_CR_SCEN!$F$7:$F$4000=K$6),
0),
MATCH(K$7,CSV_CR_SCEN!$L$8:$BM$8,0)
),"")</f>
        <v/>
      </c>
      <c r="L219" s="822" t="str" cm="1">
        <f t="array" ref="L219">IFERROR(INDEX(CSV_CR_SCEN!$L$7:$BM$4000,
MATCH(1,
(CSV_CR_SCEN!$D$7:$D$4000=$G$211)*
(CSV_CR_SCEN!$J$7:$J$4000=$C219)*
(CSV_CR_SCEN!$E$7:$E$4000=L$5)*
(CSV_CR_SCEN!$F$7:$F$4000=L$6),
0),
MATCH(L$7,CSV_CR_SCEN!$L$8:$BM$8,0)
),"")</f>
        <v/>
      </c>
      <c r="M219" s="822" t="str" cm="1">
        <f t="array" ref="M219">IFERROR(INDEX(CSV_CR_SCEN!$L$7:$BM$4000,
MATCH(1,
(CSV_CR_SCEN!$D$7:$D$4000=$G$211)*
(CSV_CR_SCEN!$J$7:$J$4000=$C219)*
(CSV_CR_SCEN!$E$7:$E$4000=M$5)*
(CSV_CR_SCEN!$F$7:$F$4000=M$6),
0),
MATCH(M$7,CSV_CR_SCEN!$L$8:$BM$8,0)
),"")</f>
        <v/>
      </c>
      <c r="N219" s="822" t="str" cm="1">
        <f t="array" ref="N219">IFERROR(INDEX(CSV_CR_SCEN!$L$7:$BM$4000,
MATCH(1,
(CSV_CR_SCEN!$D$7:$D$4000=$G$211)*
(CSV_CR_SCEN!$J$7:$J$4000=$C219)*
(CSV_CR_SCEN!$E$7:$E$4000=N$5)*
(CSV_CR_SCEN!$F$7:$F$4000=N$6),
0),
MATCH(N$7,CSV_CR_SCEN!$L$8:$BM$8,0)
),"")</f>
        <v/>
      </c>
      <c r="O219" s="822" t="str" cm="1">
        <f t="array" ref="O219">IFERROR(INDEX(CSV_CR_SCEN!$L$7:$BM$4000,
MATCH(1,
(CSV_CR_SCEN!$D$7:$D$4000=$G$211)*
(CSV_CR_SCEN!$J$7:$J$4000=$C219)*
(CSV_CR_SCEN!$E$7:$E$4000=O$5)*
(CSV_CR_SCEN!$F$7:$F$4000=O$6),
0),
MATCH(O$7,CSV_CR_SCEN!$L$8:$BM$8,0)
),"")</f>
        <v/>
      </c>
      <c r="P219" s="822" t="str" cm="1">
        <f t="array" ref="P219">IFERROR(INDEX(CSV_CR_SCEN!$L$7:$BM$4000,
MATCH(1,
(CSV_CR_SCEN!$D$7:$D$4000=$G$211)*
(CSV_CR_SCEN!$J$7:$J$4000=$C219)*
(CSV_CR_SCEN!$E$7:$E$4000=P$5)*
(CSV_CR_SCEN!$F$7:$F$4000=P$6),
0),
MATCH(P$7,CSV_CR_SCEN!$L$8:$BM$8,0)
),"")</f>
        <v/>
      </c>
      <c r="Q219" s="824" t="str" cm="1">
        <f t="array" ref="Q219">IFERROR(INDEX(CSV_CR_SCEN!$L$7:$BM$4000,
MATCH(1,
(CSV_CR_SCEN!$D$7:$D$4000=$G$211)*
(CSV_CR_SCEN!$J$7:$J$4000=$C219)*
(CSV_CR_SCEN!$E$7:$E$4000=Q$5)*
(CSV_CR_SCEN!$F$7:$F$4000=Q$6),
0),
MATCH(Q$7,CSV_CR_SCEN!$L$8:$BM$8,0)
),"")</f>
        <v/>
      </c>
      <c r="R219" s="250"/>
      <c r="S219" s="251" t="str" cm="1">
        <f t="array" ref="S219">IFERROR(INDEX(CSV_CR_SCEN!$L$7:$BM$4000,
MATCH(1,
(CSV_CR_SCEN!$D$7:$D$4000=$G$211)*
(CSV_CR_SCEN!$J$7:$J$4000=$C219)*
(CSV_CR_SCEN!$E$7:$E$4000=S$5)*
(CSV_CR_SCEN!$F$7:$F$4000=S$6),
0),
MATCH(S$7,CSV_CR_SCEN!$L$8:$BM$8,0)
),"")</f>
        <v/>
      </c>
      <c r="T219" s="822" t="str" cm="1">
        <f t="array" ref="T219">IFERROR(INDEX(CSV_CR_SCEN!$L$7:$BM$4000,
MATCH(1,
(CSV_CR_SCEN!$D$7:$D$4000=$G$211)*
(CSV_CR_SCEN!$J$7:$J$4000=$C219)*
(CSV_CR_SCEN!$E$7:$E$4000=T$5)*
(CSV_CR_SCEN!$F$7:$F$4000=T$6),
0),
MATCH(T$7,CSV_CR_SCEN!$L$8:$BM$8,0)
),"")</f>
        <v/>
      </c>
      <c r="U219" s="822" t="str" cm="1">
        <f t="array" ref="U219">IFERROR(INDEX(CSV_CR_SCEN!$L$7:$BM$4000,
MATCH(1,
(CSV_CR_SCEN!$D$7:$D$4000=$G$211)*
(CSV_CR_SCEN!$J$7:$J$4000=$C219)*
(CSV_CR_SCEN!$E$7:$E$4000=U$5)*
(CSV_CR_SCEN!$F$7:$F$4000=U$6),
0),
MATCH(U$7,CSV_CR_SCEN!$L$8:$BM$8,0)
),"")</f>
        <v/>
      </c>
      <c r="V219" s="822" t="str" cm="1">
        <f t="array" ref="V219">IFERROR(INDEX(CSV_CR_SCEN!$L$7:$BM$4000,
MATCH(1,
(CSV_CR_SCEN!$D$7:$D$4000=$G$211)*
(CSV_CR_SCEN!$J$7:$J$4000=$C219)*
(CSV_CR_SCEN!$E$7:$E$4000=V$5)*
(CSV_CR_SCEN!$F$7:$F$4000=V$6),
0),
MATCH(V$7,CSV_CR_SCEN!$L$8:$BM$8,0)
),"")</f>
        <v/>
      </c>
      <c r="W219" s="822" t="str" cm="1">
        <f t="array" ref="W219">IFERROR(INDEX(CSV_CR_SCEN!$L$7:$BM$4000,
MATCH(1,
(CSV_CR_SCEN!$D$7:$D$4000=$G$211)*
(CSV_CR_SCEN!$J$7:$J$4000=$C219)*
(CSV_CR_SCEN!$E$7:$E$4000=W$5)*
(CSV_CR_SCEN!$F$7:$F$4000=W$6),
0),
MATCH(W$7,CSV_CR_SCEN!$L$8:$BM$8,0)
),"")</f>
        <v/>
      </c>
      <c r="X219" s="822" t="str" cm="1">
        <f t="array" ref="X219">IFERROR(INDEX(CSV_CR_SCEN!$L$7:$BM$4000,
MATCH(1,
(CSV_CR_SCEN!$D$7:$D$4000=$G$211)*
(CSV_CR_SCEN!$J$7:$J$4000=$C219)*
(CSV_CR_SCEN!$E$7:$E$4000=X$5)*
(CSV_CR_SCEN!$F$7:$F$4000=X$6),
0),
MATCH(X$7,CSV_CR_SCEN!$L$8:$BM$8,0)
),"")</f>
        <v/>
      </c>
      <c r="Y219" s="822" t="str" cm="1">
        <f t="array" ref="Y219">IFERROR(INDEX(CSV_CR_SCEN!$L$7:$BM$4000,
MATCH(1,
(CSV_CR_SCEN!$D$7:$D$4000=$G$211)*
(CSV_CR_SCEN!$J$7:$J$4000=$C219)*
(CSV_CR_SCEN!$E$7:$E$4000=Y$5)*
(CSV_CR_SCEN!$F$7:$F$4000=Y$6),
0),
MATCH(Y$7,CSV_CR_SCEN!$L$8:$BM$8,0)
),"")</f>
        <v/>
      </c>
      <c r="Z219" s="822" t="str" cm="1">
        <f t="array" ref="Z219">IFERROR(INDEX(CSV_CR_SCEN!$L$7:$BM$4000,
MATCH(1,
(CSV_CR_SCEN!$D$7:$D$4000=$G$211)*
(CSV_CR_SCEN!$J$7:$J$4000=$C219)*
(CSV_CR_SCEN!$E$7:$E$4000=Z$5)*
(CSV_CR_SCEN!$F$7:$F$4000=Z$6),
0),
MATCH(Z$7,CSV_CR_SCEN!$L$8:$BM$8,0)
),"")</f>
        <v/>
      </c>
      <c r="AA219" s="824" t="str" cm="1">
        <f t="array" ref="AA219">IFERROR(INDEX(CSV_CR_SCEN!$L$7:$BM$4000,
MATCH(1,
(CSV_CR_SCEN!$D$7:$D$4000=$G$211)*
(CSV_CR_SCEN!$J$7:$J$4000=$C219)*
(CSV_CR_SCEN!$E$7:$E$4000=AA$5)*
(CSV_CR_SCEN!$F$7:$F$4000=AA$6),
0),
MATCH(AA$7,CSV_CR_SCEN!$L$8:$BM$8,0)
),"")</f>
        <v/>
      </c>
      <c r="AB219" s="251" t="str" cm="1">
        <f t="array" ref="AB219">IFERROR(INDEX(CSV_CR_SCEN!$L$7:$BM$4000,
MATCH(1,
(CSV_CR_SCEN!$D$7:$D$4000=$G$211)*
(CSV_CR_SCEN!$J$7:$J$4000=$C219)*
(CSV_CR_SCEN!$E$7:$E$4000=AB$5)*
(CSV_CR_SCEN!$F$7:$F$4000=AB$6),
0),
MATCH(AB$7,CSV_CR_SCEN!$L$8:$BM$8,0)
),"")</f>
        <v/>
      </c>
      <c r="AC219" s="822" t="str" cm="1">
        <f t="array" ref="AC219">IFERROR(INDEX(CSV_CR_SCEN!$L$7:$BM$4000,
MATCH(1,
(CSV_CR_SCEN!$D$7:$D$4000=$G$211)*
(CSV_CR_SCEN!$J$7:$J$4000=$C219)*
(CSV_CR_SCEN!$E$7:$E$4000=AC$5)*
(CSV_CR_SCEN!$F$7:$F$4000=AC$6),
0),
MATCH(AC$7,CSV_CR_SCEN!$L$8:$BM$8,0)
),"")</f>
        <v/>
      </c>
      <c r="AD219" s="822" t="str" cm="1">
        <f t="array" ref="AD219">IFERROR(INDEX(CSV_CR_SCEN!$L$7:$BM$4000,
MATCH(1,
(CSV_CR_SCEN!$D$7:$D$4000=$G$211)*
(CSV_CR_SCEN!$J$7:$J$4000=$C219)*
(CSV_CR_SCEN!$E$7:$E$4000=AD$5)*
(CSV_CR_SCEN!$F$7:$F$4000=AD$6),
0),
MATCH(AD$7,CSV_CR_SCEN!$L$8:$BM$8,0)
),"")</f>
        <v/>
      </c>
      <c r="AE219" s="822" t="str" cm="1">
        <f t="array" ref="AE219">IFERROR(INDEX(CSV_CR_SCEN!$L$7:$BM$4000,
MATCH(1,
(CSV_CR_SCEN!$D$7:$D$4000=$G$211)*
(CSV_CR_SCEN!$J$7:$J$4000=$C219)*
(CSV_CR_SCEN!$E$7:$E$4000=AE$5)*
(CSV_CR_SCEN!$F$7:$F$4000=AE$6),
0),
MATCH(AE$7,CSV_CR_SCEN!$L$8:$BM$8,0)
),"")</f>
        <v/>
      </c>
      <c r="AF219" s="822" t="str" cm="1">
        <f t="array" ref="AF219">IFERROR(INDEX(CSV_CR_SCEN!$L$7:$BM$4000,
MATCH(1,
(CSV_CR_SCEN!$D$7:$D$4000=$G$211)*
(CSV_CR_SCEN!$J$7:$J$4000=$C219)*
(CSV_CR_SCEN!$E$7:$E$4000=AF$5)*
(CSV_CR_SCEN!$F$7:$F$4000=AF$6),
0),
MATCH(AF$7,CSV_CR_SCEN!$L$8:$BM$8,0)
),"")</f>
        <v/>
      </c>
      <c r="AG219" s="822" t="str" cm="1">
        <f t="array" ref="AG219">IFERROR(INDEX(CSV_CR_SCEN!$L$7:$BM$4000,
MATCH(1,
(CSV_CR_SCEN!$D$7:$D$4000=$G$211)*
(CSV_CR_SCEN!$J$7:$J$4000=$C219)*
(CSV_CR_SCEN!$E$7:$E$4000=AG$5)*
(CSV_CR_SCEN!$F$7:$F$4000=AG$6),
0),
MATCH(AG$7,CSV_CR_SCEN!$L$8:$BM$8,0)
),"")</f>
        <v/>
      </c>
      <c r="AH219" s="822" t="str" cm="1">
        <f t="array" ref="AH219">IFERROR(INDEX(CSV_CR_SCEN!$L$7:$BM$4000,
MATCH(1,
(CSV_CR_SCEN!$D$7:$D$4000=$G$211)*
(CSV_CR_SCEN!$J$7:$J$4000=$C219)*
(CSV_CR_SCEN!$E$7:$E$4000=AH$5)*
(CSV_CR_SCEN!$F$7:$F$4000=AH$6),
0),
MATCH(AH$7,CSV_CR_SCEN!$L$8:$BM$8,0)
),"")</f>
        <v/>
      </c>
      <c r="AI219" s="822" t="str" cm="1">
        <f t="array" ref="AI219">IFERROR(INDEX(CSV_CR_SCEN!$L$7:$BM$4000,
MATCH(1,
(CSV_CR_SCEN!$D$7:$D$4000=$G$211)*
(CSV_CR_SCEN!$J$7:$J$4000=$C219)*
(CSV_CR_SCEN!$E$7:$E$4000=AI$5)*
(CSV_CR_SCEN!$F$7:$F$4000=AI$6),
0),
MATCH(AI$7,CSV_CR_SCEN!$L$8:$BM$8,0)
),"")</f>
        <v/>
      </c>
      <c r="AJ219" s="824" t="str" cm="1">
        <f t="array" ref="AJ219">IFERROR(INDEX(CSV_CR_SCEN!$L$7:$BM$4000,
MATCH(1,
(CSV_CR_SCEN!$D$7:$D$4000=$G$211)*
(CSV_CR_SCEN!$J$7:$J$4000=$C219)*
(CSV_CR_SCEN!$E$7:$E$4000=AJ$5)*
(CSV_CR_SCEN!$F$7:$F$4000=AJ$6),
0),
MATCH(AJ$7,CSV_CR_SCEN!$L$8:$BM$8,0)
),"")</f>
        <v/>
      </c>
      <c r="AK219" s="251" t="str" cm="1">
        <f t="array" ref="AK219">IFERROR(INDEX(CSV_CR_SCEN!$L$7:$BM$4000,
MATCH(1,
(CSV_CR_SCEN!$D$7:$D$4000=$G$211)*
(CSV_CR_SCEN!$J$7:$J$4000=$C219)*
(CSV_CR_SCEN!$E$7:$E$4000=AK$5)*
(CSV_CR_SCEN!$F$7:$F$4000=AK$6),
0),
MATCH(AK$7,CSV_CR_SCEN!$L$8:$BM$8,0)
),"")</f>
        <v/>
      </c>
      <c r="AL219" s="822" t="str" cm="1">
        <f t="array" ref="AL219">IFERROR(INDEX(CSV_CR_SCEN!$L$7:$BM$4000,
MATCH(1,
(CSV_CR_SCEN!$D$7:$D$4000=$G$211)*
(CSV_CR_SCEN!$J$7:$J$4000=$C219)*
(CSV_CR_SCEN!$E$7:$E$4000=AL$5)*
(CSV_CR_SCEN!$F$7:$F$4000=AL$6),
0),
MATCH(AL$7,CSV_CR_SCEN!$L$8:$BM$8,0)
),"")</f>
        <v/>
      </c>
      <c r="AM219" s="822" t="str" cm="1">
        <f t="array" ref="AM219">IFERROR(INDEX(CSV_CR_SCEN!$L$7:$BM$4000,
MATCH(1,
(CSV_CR_SCEN!$D$7:$D$4000=$G$211)*
(CSV_CR_SCEN!$J$7:$J$4000=$C219)*
(CSV_CR_SCEN!$E$7:$E$4000=AM$5)*
(CSV_CR_SCEN!$F$7:$F$4000=AM$6),
0),
MATCH(AM$7,CSV_CR_SCEN!$L$8:$BM$8,0)
),"")</f>
        <v/>
      </c>
      <c r="AN219" s="822" t="str" cm="1">
        <f t="array" ref="AN219">IFERROR(INDEX(CSV_CR_SCEN!$L$7:$BM$4000,
MATCH(1,
(CSV_CR_SCEN!$D$7:$D$4000=$G$211)*
(CSV_CR_SCEN!$J$7:$J$4000=$C219)*
(CSV_CR_SCEN!$E$7:$E$4000=AN$5)*
(CSV_CR_SCEN!$F$7:$F$4000=AN$6),
0),
MATCH(AN$7,CSV_CR_SCEN!$L$8:$BM$8,0)
),"")</f>
        <v/>
      </c>
      <c r="AO219" s="822" t="str" cm="1">
        <f t="array" ref="AO219">IFERROR(INDEX(CSV_CR_SCEN!$L$7:$BM$4000,
MATCH(1,
(CSV_CR_SCEN!$D$7:$D$4000=$G$211)*
(CSV_CR_SCEN!$J$7:$J$4000=$C219)*
(CSV_CR_SCEN!$E$7:$E$4000=AO$5)*
(CSV_CR_SCEN!$F$7:$F$4000=AO$6),
0),
MATCH(AO$7,CSV_CR_SCEN!$L$8:$BM$8,0)
),"")</f>
        <v/>
      </c>
      <c r="AP219" s="822" t="str" cm="1">
        <f t="array" ref="AP219">IFERROR(INDEX(CSV_CR_SCEN!$L$7:$BM$4000,
MATCH(1,
(CSV_CR_SCEN!$D$7:$D$4000=$G$211)*
(CSV_CR_SCEN!$J$7:$J$4000=$C219)*
(CSV_CR_SCEN!$E$7:$E$4000=AP$5)*
(CSV_CR_SCEN!$F$7:$F$4000=AP$6),
0),
MATCH(AP$7,CSV_CR_SCEN!$L$8:$BM$8,0)
),"")</f>
        <v/>
      </c>
      <c r="AQ219" s="822" t="str" cm="1">
        <f t="array" ref="AQ219">IFERROR(INDEX(CSV_CR_SCEN!$L$7:$BM$4000,
MATCH(1,
(CSV_CR_SCEN!$D$7:$D$4000=$G$211)*
(CSV_CR_SCEN!$J$7:$J$4000=$C219)*
(CSV_CR_SCEN!$E$7:$E$4000=AQ$5)*
(CSV_CR_SCEN!$F$7:$F$4000=AQ$6),
0),
MATCH(AQ$7,CSV_CR_SCEN!$L$8:$BM$8,0)
),"")</f>
        <v/>
      </c>
      <c r="AR219" s="822" t="str" cm="1">
        <f t="array" ref="AR219">IFERROR(INDEX(CSV_CR_SCEN!$L$7:$BM$4000,
MATCH(1,
(CSV_CR_SCEN!$D$7:$D$4000=$G$211)*
(CSV_CR_SCEN!$J$7:$J$4000=$C219)*
(CSV_CR_SCEN!$E$7:$E$4000=AR$5)*
(CSV_CR_SCEN!$F$7:$F$4000=AR$6),
0),
MATCH(AR$7,CSV_CR_SCEN!$L$8:$BM$8,0)
),"")</f>
        <v/>
      </c>
      <c r="AS219" s="824" t="str" cm="1">
        <f t="array" ref="AS219">IFERROR(INDEX(CSV_CR_SCEN!$L$7:$BM$4000,
MATCH(1,
(CSV_CR_SCEN!$D$7:$D$4000=$G$211)*
(CSV_CR_SCEN!$J$7:$J$4000=$C219)*
(CSV_CR_SCEN!$E$7:$E$4000=AS$5)*
(CSV_CR_SCEN!$F$7:$F$4000=AS$6),
0),
MATCH(AS$7,CSV_CR_SCEN!$L$8:$BM$8,0)
),"")</f>
        <v/>
      </c>
      <c r="AT219" s="714"/>
      <c r="AU219" s="251" t="str" cm="1">
        <f t="array" ref="AU219">IFERROR(INDEX(CSV_CR_SCEN!$L$7:$BM$4000,
MATCH(1,
(CSV_CR_SCEN!$D$7:$D$4000=$G$211)*
(CSV_CR_SCEN!$J$7:$J$4000=$C219)*
(CSV_CR_SCEN!$E$7:$E$4000=AU$5)*
(CSV_CR_SCEN!$F$7:$F$4000=AU$6),
0),
MATCH(AU$7,CSV_CR_SCEN!$L$8:$BM$8,0)
),"")</f>
        <v/>
      </c>
      <c r="AV219" s="822" t="str" cm="1">
        <f t="array" ref="AV219">IFERROR(INDEX(CSV_CR_SCEN!$L$7:$BM$4000,
MATCH(1,
(CSV_CR_SCEN!$D$7:$D$4000=$G$211)*
(CSV_CR_SCEN!$J$7:$J$4000=$C219)*
(CSV_CR_SCEN!$E$7:$E$4000=AV$5)*
(CSV_CR_SCEN!$F$7:$F$4000=AV$6),
0),
MATCH(AV$7,CSV_CR_SCEN!$L$8:$BM$8,0)
),"")</f>
        <v/>
      </c>
      <c r="AW219" s="822" t="str" cm="1">
        <f t="array" ref="AW219">IFERROR(INDEX(CSV_CR_SCEN!$L$7:$BM$4000,
MATCH(1,
(CSV_CR_SCEN!$D$7:$D$4000=$G$211)*
(CSV_CR_SCEN!$J$7:$J$4000=$C219)*
(CSV_CR_SCEN!$E$7:$E$4000=AW$5)*
(CSV_CR_SCEN!$F$7:$F$4000=AW$6),
0),
MATCH(AW$7,CSV_CR_SCEN!$L$8:$BM$8,0)
),"")</f>
        <v/>
      </c>
      <c r="AX219" s="822" t="str" cm="1">
        <f t="array" ref="AX219">IFERROR(INDEX(CSV_CR_SCEN!$L$7:$BM$4000,
MATCH(1,
(CSV_CR_SCEN!$D$7:$D$4000=$G$211)*
(CSV_CR_SCEN!$J$7:$J$4000=$C219)*
(CSV_CR_SCEN!$E$7:$E$4000=AX$5)*
(CSV_CR_SCEN!$F$7:$F$4000=AX$6),
0),
MATCH(AX$7,CSV_CR_SCEN!$L$8:$BM$8,0)
),"")</f>
        <v/>
      </c>
      <c r="AY219" s="822" t="str" cm="1">
        <f t="array" ref="AY219">IFERROR(INDEX(CSV_CR_SCEN!$L$7:$BM$4000,
MATCH(1,
(CSV_CR_SCEN!$D$7:$D$4000=$G$211)*
(CSV_CR_SCEN!$J$7:$J$4000=$C219)*
(CSV_CR_SCEN!$E$7:$E$4000=AY$5)*
(CSV_CR_SCEN!$F$7:$F$4000=AY$6),
0),
MATCH(AY$7,CSV_CR_SCEN!$L$8:$BM$8,0)
),"")</f>
        <v/>
      </c>
      <c r="AZ219" s="822" t="str" cm="1">
        <f t="array" ref="AZ219">IFERROR(INDEX(CSV_CR_SCEN!$L$7:$BM$4000,
MATCH(1,
(CSV_CR_SCEN!$D$7:$D$4000=$G$211)*
(CSV_CR_SCEN!$J$7:$J$4000=$C219)*
(CSV_CR_SCEN!$E$7:$E$4000=AZ$5)*
(CSV_CR_SCEN!$F$7:$F$4000=AZ$6),
0),
MATCH(AZ$7,CSV_CR_SCEN!$L$8:$BM$8,0)
),"")</f>
        <v/>
      </c>
      <c r="BA219" s="822" t="str" cm="1">
        <f t="array" ref="BA219">IFERROR(INDEX(CSV_CR_SCEN!$L$7:$BM$4000,
MATCH(1,
(CSV_CR_SCEN!$D$7:$D$4000=$G$211)*
(CSV_CR_SCEN!$J$7:$J$4000=$C219)*
(CSV_CR_SCEN!$E$7:$E$4000=BA$5)*
(CSV_CR_SCEN!$F$7:$F$4000=BA$6),
0),
MATCH(BA$7,CSV_CR_SCEN!$L$8:$BM$8,0)
),"")</f>
        <v/>
      </c>
      <c r="BB219" s="822" t="str" cm="1">
        <f t="array" ref="BB219">IFERROR(INDEX(CSV_CR_SCEN!$L$7:$BM$4000,
MATCH(1,
(CSV_CR_SCEN!$D$7:$D$4000=$G$211)*
(CSV_CR_SCEN!$J$7:$J$4000=$C219)*
(CSV_CR_SCEN!$E$7:$E$4000=BB$5)*
(CSV_CR_SCEN!$F$7:$F$4000=BB$6),
0),
MATCH(BB$7,CSV_CR_SCEN!$L$8:$BM$8,0)
),"")</f>
        <v/>
      </c>
      <c r="BC219" s="824" t="str" cm="1">
        <f t="array" ref="BC219">IFERROR(INDEX(CSV_CR_SCEN!$L$7:$BM$4000,
MATCH(1,
(CSV_CR_SCEN!$D$7:$D$4000=$G$211)*
(CSV_CR_SCEN!$J$7:$J$4000=$C219)*
(CSV_CR_SCEN!$E$7:$E$4000=BC$5)*
(CSV_CR_SCEN!$F$7:$F$4000=BC$6),
0),
MATCH(BC$7,CSV_CR_SCEN!$L$8:$BM$8,0)
),"")</f>
        <v/>
      </c>
      <c r="BD219" s="251" t="str" cm="1">
        <f t="array" ref="BD219">IFERROR(INDEX(CSV_CR_SCEN!$L$7:$BM$4000,
MATCH(1,
(CSV_CR_SCEN!$D$7:$D$4000=$G$211)*
(CSV_CR_SCEN!$J$7:$J$4000=$C219)*
(CSV_CR_SCEN!$E$7:$E$4000=BD$5)*
(CSV_CR_SCEN!$F$7:$F$4000=BD$6),
0),
MATCH(BD$7,CSV_CR_SCEN!$L$8:$BM$8,0)
),"")</f>
        <v/>
      </c>
      <c r="BE219" s="822" t="str" cm="1">
        <f t="array" ref="BE219">IFERROR(INDEX(CSV_CR_SCEN!$L$7:$BM$4000,
MATCH(1,
(CSV_CR_SCEN!$D$7:$D$4000=$G$211)*
(CSV_CR_SCEN!$J$7:$J$4000=$C219)*
(CSV_CR_SCEN!$E$7:$E$4000=BE$5)*
(CSV_CR_SCEN!$F$7:$F$4000=BE$6),
0),
MATCH(BE$7,CSV_CR_SCEN!$L$8:$BM$8,0)
),"")</f>
        <v/>
      </c>
      <c r="BF219" s="822" t="str" cm="1">
        <f t="array" ref="BF219">IFERROR(INDEX(CSV_CR_SCEN!$L$7:$BM$4000,
MATCH(1,
(CSV_CR_SCEN!$D$7:$D$4000=$G$211)*
(CSV_CR_SCEN!$J$7:$J$4000=$C219)*
(CSV_CR_SCEN!$E$7:$E$4000=BF$5)*
(CSV_CR_SCEN!$F$7:$F$4000=BF$6),
0),
MATCH(BF$7,CSV_CR_SCEN!$L$8:$BM$8,0)
),"")</f>
        <v/>
      </c>
      <c r="BG219" s="822" t="str" cm="1">
        <f t="array" ref="BG219">IFERROR(INDEX(CSV_CR_SCEN!$L$7:$BM$4000,
MATCH(1,
(CSV_CR_SCEN!$D$7:$D$4000=$G$211)*
(CSV_CR_SCEN!$J$7:$J$4000=$C219)*
(CSV_CR_SCEN!$E$7:$E$4000=BG$5)*
(CSV_CR_SCEN!$F$7:$F$4000=BG$6),
0),
MATCH(BG$7,CSV_CR_SCEN!$L$8:$BM$8,0)
),"")</f>
        <v/>
      </c>
      <c r="BH219" s="822" t="str" cm="1">
        <f t="array" ref="BH219">IFERROR(INDEX(CSV_CR_SCEN!$L$7:$BM$4000,
MATCH(1,
(CSV_CR_SCEN!$D$7:$D$4000=$G$211)*
(CSV_CR_SCEN!$J$7:$J$4000=$C219)*
(CSV_CR_SCEN!$E$7:$E$4000=BH$5)*
(CSV_CR_SCEN!$F$7:$F$4000=BH$6),
0),
MATCH(BH$7,CSV_CR_SCEN!$L$8:$BM$8,0)
),"")</f>
        <v/>
      </c>
      <c r="BI219" s="822" t="str" cm="1">
        <f t="array" ref="BI219">IFERROR(INDEX(CSV_CR_SCEN!$L$7:$BM$4000,
MATCH(1,
(CSV_CR_SCEN!$D$7:$D$4000=$G$211)*
(CSV_CR_SCEN!$J$7:$J$4000=$C219)*
(CSV_CR_SCEN!$E$7:$E$4000=BI$5)*
(CSV_CR_SCEN!$F$7:$F$4000=BI$6),
0),
MATCH(BI$7,CSV_CR_SCEN!$L$8:$BM$8,0)
),"")</f>
        <v/>
      </c>
      <c r="BJ219" s="822" t="str" cm="1">
        <f t="array" ref="BJ219">IFERROR(INDEX(CSV_CR_SCEN!$L$7:$BM$4000,
MATCH(1,
(CSV_CR_SCEN!$D$7:$D$4000=$G$211)*
(CSV_CR_SCEN!$J$7:$J$4000=$C219)*
(CSV_CR_SCEN!$E$7:$E$4000=BJ$5)*
(CSV_CR_SCEN!$F$7:$F$4000=BJ$6),
0),
MATCH(BJ$7,CSV_CR_SCEN!$L$8:$BM$8,0)
),"")</f>
        <v/>
      </c>
      <c r="BK219" s="822" t="str" cm="1">
        <f t="array" ref="BK219">IFERROR(INDEX(CSV_CR_SCEN!$L$7:$BM$4000,
MATCH(1,
(CSV_CR_SCEN!$D$7:$D$4000=$G$211)*
(CSV_CR_SCEN!$J$7:$J$4000=$C219)*
(CSV_CR_SCEN!$E$7:$E$4000=BK$5)*
(CSV_CR_SCEN!$F$7:$F$4000=BK$6),
0),
MATCH(BK$7,CSV_CR_SCEN!$L$8:$BM$8,0)
),"")</f>
        <v/>
      </c>
      <c r="BL219" s="824" t="str" cm="1">
        <f t="array" ref="BL219">IFERROR(INDEX(CSV_CR_SCEN!$L$7:$BM$4000,
MATCH(1,
(CSV_CR_SCEN!$D$7:$D$4000=$G$211)*
(CSV_CR_SCEN!$J$7:$J$4000=$C219)*
(CSV_CR_SCEN!$E$7:$E$4000=BL$5)*
(CSV_CR_SCEN!$F$7:$F$4000=BL$6),
0),
MATCH(BL$7,CSV_CR_SCEN!$L$8:$BM$8,0)
),"")</f>
        <v/>
      </c>
      <c r="BM219" s="251" t="str" cm="1">
        <f t="array" ref="BM219">IFERROR(INDEX(CSV_CR_SCEN!$L$7:$BM$4000,
MATCH(1,
(CSV_CR_SCEN!$D$7:$D$4000=$G$211)*
(CSV_CR_SCEN!$J$7:$J$4000=$C219)*
(CSV_CR_SCEN!$E$7:$E$4000=BM$5)*
(CSV_CR_SCEN!$F$7:$F$4000=BM$6),
0),
MATCH(BM$7,CSV_CR_SCEN!$L$8:$BM$8,0)
),"")</f>
        <v/>
      </c>
      <c r="BN219" s="822" t="str" cm="1">
        <f t="array" ref="BN219">IFERROR(INDEX(CSV_CR_SCEN!$L$7:$BM$4000,
MATCH(1,
(CSV_CR_SCEN!$D$7:$D$4000=$G$211)*
(CSV_CR_SCEN!$J$7:$J$4000=$C219)*
(CSV_CR_SCEN!$E$7:$E$4000=BN$5)*
(CSV_CR_SCEN!$F$7:$F$4000=BN$6),
0),
MATCH(BN$7,CSV_CR_SCEN!$L$8:$BM$8,0)
),"")</f>
        <v/>
      </c>
      <c r="BO219" s="822" t="str" cm="1">
        <f t="array" ref="BO219">IFERROR(INDEX(CSV_CR_SCEN!$L$7:$BM$4000,
MATCH(1,
(CSV_CR_SCEN!$D$7:$D$4000=$G$211)*
(CSV_CR_SCEN!$J$7:$J$4000=$C219)*
(CSV_CR_SCEN!$E$7:$E$4000=BO$5)*
(CSV_CR_SCEN!$F$7:$F$4000=BO$6),
0),
MATCH(BO$7,CSV_CR_SCEN!$L$8:$BM$8,0)
),"")</f>
        <v/>
      </c>
      <c r="BP219" s="822" t="str" cm="1">
        <f t="array" ref="BP219">IFERROR(INDEX(CSV_CR_SCEN!$L$7:$BM$4000,
MATCH(1,
(CSV_CR_SCEN!$D$7:$D$4000=$G$211)*
(CSV_CR_SCEN!$J$7:$J$4000=$C219)*
(CSV_CR_SCEN!$E$7:$E$4000=BP$5)*
(CSV_CR_SCEN!$F$7:$F$4000=BP$6),
0),
MATCH(BP$7,CSV_CR_SCEN!$L$8:$BM$8,0)
),"")</f>
        <v/>
      </c>
      <c r="BQ219" s="822" t="str" cm="1">
        <f t="array" ref="BQ219">IFERROR(INDEX(CSV_CR_SCEN!$L$7:$BM$4000,
MATCH(1,
(CSV_CR_SCEN!$D$7:$D$4000=$G$211)*
(CSV_CR_SCEN!$J$7:$J$4000=$C219)*
(CSV_CR_SCEN!$E$7:$E$4000=BQ$5)*
(CSV_CR_SCEN!$F$7:$F$4000=BQ$6),
0),
MATCH(BQ$7,CSV_CR_SCEN!$L$8:$BM$8,0)
),"")</f>
        <v/>
      </c>
      <c r="BR219" s="822" t="str" cm="1">
        <f t="array" ref="BR219">IFERROR(INDEX(CSV_CR_SCEN!$L$7:$BM$4000,
MATCH(1,
(CSV_CR_SCEN!$D$7:$D$4000=$G$211)*
(CSV_CR_SCEN!$J$7:$J$4000=$C219)*
(CSV_CR_SCEN!$E$7:$E$4000=BR$5)*
(CSV_CR_SCEN!$F$7:$F$4000=BR$6),
0),
MATCH(BR$7,CSV_CR_SCEN!$L$8:$BM$8,0)
),"")</f>
        <v/>
      </c>
      <c r="BS219" s="822" t="str" cm="1">
        <f t="array" ref="BS219">IFERROR(INDEX(CSV_CR_SCEN!$L$7:$BM$4000,
MATCH(1,
(CSV_CR_SCEN!$D$7:$D$4000=$G$211)*
(CSV_CR_SCEN!$J$7:$J$4000=$C219)*
(CSV_CR_SCEN!$E$7:$E$4000=BS$5)*
(CSV_CR_SCEN!$F$7:$F$4000=BS$6),
0),
MATCH(BS$7,CSV_CR_SCEN!$L$8:$BM$8,0)
),"")</f>
        <v/>
      </c>
      <c r="BT219" s="822" t="str" cm="1">
        <f t="array" ref="BT219">IFERROR(INDEX(CSV_CR_SCEN!$L$7:$BM$4000,
MATCH(1,
(CSV_CR_SCEN!$D$7:$D$4000=$G$211)*
(CSV_CR_SCEN!$J$7:$J$4000=$C219)*
(CSV_CR_SCEN!$E$7:$E$4000=BT$5)*
(CSV_CR_SCEN!$F$7:$F$4000=BT$6),
0),
MATCH(BT$7,CSV_CR_SCEN!$L$8:$BM$8,0)
),"")</f>
        <v/>
      </c>
      <c r="BU219" s="824" t="str" cm="1">
        <f t="array" ref="BU219">IFERROR(INDEX(CSV_CR_SCEN!$L$7:$BM$4000,
MATCH(1,
(CSV_CR_SCEN!$D$7:$D$4000=$G$211)*
(CSV_CR_SCEN!$J$7:$J$4000=$C219)*
(CSV_CR_SCEN!$E$7:$E$4000=BU$5)*
(CSV_CR_SCEN!$F$7:$F$4000=BU$6),
0),
MATCH(BU$7,CSV_CR_SCEN!$L$8:$BM$8,0)
),"")</f>
        <v/>
      </c>
    </row>
    <row r="220" spans="2:73" ht="14.25" customHeight="1" x14ac:dyDescent="0.3">
      <c r="B220" s="200">
        <v>164</v>
      </c>
      <c r="C220" s="819" t="s">
        <v>4811</v>
      </c>
      <c r="D220" s="820" t="s">
        <v>895</v>
      </c>
      <c r="E220" s="820" t="s">
        <v>890</v>
      </c>
      <c r="F220" s="820"/>
      <c r="G220" s="4706"/>
      <c r="H220" s="831" t="s">
        <v>890</v>
      </c>
      <c r="I220" s="822" t="str" cm="1">
        <f t="array" ref="I220">IFERROR(INDEX(CSV_CR_SCEN!$L$7:$BM$4000,
MATCH(1,
(CSV_CR_SCEN!$D$7:$D$4000=$G$211)*
(CSV_CR_SCEN!$J$7:$J$4000=$C220)*
(CSV_CR_SCEN!$E$7:$E$4000=I$5)*
(CSV_CR_SCEN!$F$7:$F$4000=I$6),
0),
MATCH(I$7,CSV_CR_SCEN!$L$8:$BM$8,0)
),"")</f>
        <v/>
      </c>
      <c r="J220" s="822" t="str" cm="1">
        <f t="array" ref="J220">IFERROR(INDEX(CSV_CR_SCEN!$L$7:$BM$4000,
MATCH(1,
(CSV_CR_SCEN!$D$7:$D$4000=$G$211)*
(CSV_CR_SCEN!$J$7:$J$4000=$C220)*
(CSV_CR_SCEN!$E$7:$E$4000=J$5)*
(CSV_CR_SCEN!$F$7:$F$4000=J$6),
0),
MATCH(J$7,CSV_CR_SCEN!$L$8:$BM$8,0)
),"")</f>
        <v/>
      </c>
      <c r="K220" s="822" t="str" cm="1">
        <f t="array" ref="K220">IFERROR(INDEX(CSV_CR_SCEN!$L$7:$BM$4000,
MATCH(1,
(CSV_CR_SCEN!$D$7:$D$4000=$G$211)*
(CSV_CR_SCEN!$J$7:$J$4000=$C220)*
(CSV_CR_SCEN!$E$7:$E$4000=K$5)*
(CSV_CR_SCEN!$F$7:$F$4000=K$6),
0),
MATCH(K$7,CSV_CR_SCEN!$L$8:$BM$8,0)
),"")</f>
        <v/>
      </c>
      <c r="L220" s="822" t="str" cm="1">
        <f t="array" ref="L220">IFERROR(INDEX(CSV_CR_SCEN!$L$7:$BM$4000,
MATCH(1,
(CSV_CR_SCEN!$D$7:$D$4000=$G$211)*
(CSV_CR_SCEN!$J$7:$J$4000=$C220)*
(CSV_CR_SCEN!$E$7:$E$4000=L$5)*
(CSV_CR_SCEN!$F$7:$F$4000=L$6),
0),
MATCH(L$7,CSV_CR_SCEN!$L$8:$BM$8,0)
),"")</f>
        <v/>
      </c>
      <c r="M220" s="822" t="str" cm="1">
        <f t="array" ref="M220">IFERROR(INDEX(CSV_CR_SCEN!$L$7:$BM$4000,
MATCH(1,
(CSV_CR_SCEN!$D$7:$D$4000=$G$211)*
(CSV_CR_SCEN!$J$7:$J$4000=$C220)*
(CSV_CR_SCEN!$E$7:$E$4000=M$5)*
(CSV_CR_SCEN!$F$7:$F$4000=M$6),
0),
MATCH(M$7,CSV_CR_SCEN!$L$8:$BM$8,0)
),"")</f>
        <v/>
      </c>
      <c r="N220" s="822" t="str" cm="1">
        <f t="array" ref="N220">IFERROR(INDEX(CSV_CR_SCEN!$L$7:$BM$4000,
MATCH(1,
(CSV_CR_SCEN!$D$7:$D$4000=$G$211)*
(CSV_CR_SCEN!$J$7:$J$4000=$C220)*
(CSV_CR_SCEN!$E$7:$E$4000=N$5)*
(CSV_CR_SCEN!$F$7:$F$4000=N$6),
0),
MATCH(N$7,CSV_CR_SCEN!$L$8:$BM$8,0)
),"")</f>
        <v/>
      </c>
      <c r="O220" s="822" t="str" cm="1">
        <f t="array" ref="O220">IFERROR(INDEX(CSV_CR_SCEN!$L$7:$BM$4000,
MATCH(1,
(CSV_CR_SCEN!$D$7:$D$4000=$G$211)*
(CSV_CR_SCEN!$J$7:$J$4000=$C220)*
(CSV_CR_SCEN!$E$7:$E$4000=O$5)*
(CSV_CR_SCEN!$F$7:$F$4000=O$6),
0),
MATCH(O$7,CSV_CR_SCEN!$L$8:$BM$8,0)
),"")</f>
        <v/>
      </c>
      <c r="P220" s="822" t="str" cm="1">
        <f t="array" ref="P220">IFERROR(INDEX(CSV_CR_SCEN!$L$7:$BM$4000,
MATCH(1,
(CSV_CR_SCEN!$D$7:$D$4000=$G$211)*
(CSV_CR_SCEN!$J$7:$J$4000=$C220)*
(CSV_CR_SCEN!$E$7:$E$4000=P$5)*
(CSV_CR_SCEN!$F$7:$F$4000=P$6),
0),
MATCH(P$7,CSV_CR_SCEN!$L$8:$BM$8,0)
),"")</f>
        <v/>
      </c>
      <c r="Q220" s="824" t="str" cm="1">
        <f t="array" ref="Q220">IFERROR(INDEX(CSV_CR_SCEN!$L$7:$BM$4000,
MATCH(1,
(CSV_CR_SCEN!$D$7:$D$4000=$G$211)*
(CSV_CR_SCEN!$J$7:$J$4000=$C220)*
(CSV_CR_SCEN!$E$7:$E$4000=Q$5)*
(CSV_CR_SCEN!$F$7:$F$4000=Q$6),
0),
MATCH(Q$7,CSV_CR_SCEN!$L$8:$BM$8,0)
),"")</f>
        <v/>
      </c>
      <c r="R220" s="250"/>
      <c r="S220" s="251" t="str" cm="1">
        <f t="array" ref="S220">IFERROR(INDEX(CSV_CR_SCEN!$L$7:$BM$4000,
MATCH(1,
(CSV_CR_SCEN!$D$7:$D$4000=$G$211)*
(CSV_CR_SCEN!$J$7:$J$4000=$C220)*
(CSV_CR_SCEN!$E$7:$E$4000=S$5)*
(CSV_CR_SCEN!$F$7:$F$4000=S$6),
0),
MATCH(S$7,CSV_CR_SCEN!$L$8:$BM$8,0)
),"")</f>
        <v/>
      </c>
      <c r="T220" s="822" t="str" cm="1">
        <f t="array" ref="T220">IFERROR(INDEX(CSV_CR_SCEN!$L$7:$BM$4000,
MATCH(1,
(CSV_CR_SCEN!$D$7:$D$4000=$G$211)*
(CSV_CR_SCEN!$J$7:$J$4000=$C220)*
(CSV_CR_SCEN!$E$7:$E$4000=T$5)*
(CSV_CR_SCEN!$F$7:$F$4000=T$6),
0),
MATCH(T$7,CSV_CR_SCEN!$L$8:$BM$8,0)
),"")</f>
        <v/>
      </c>
      <c r="U220" s="822" t="str" cm="1">
        <f t="array" ref="U220">IFERROR(INDEX(CSV_CR_SCEN!$L$7:$BM$4000,
MATCH(1,
(CSV_CR_SCEN!$D$7:$D$4000=$G$211)*
(CSV_CR_SCEN!$J$7:$J$4000=$C220)*
(CSV_CR_SCEN!$E$7:$E$4000=U$5)*
(CSV_CR_SCEN!$F$7:$F$4000=U$6),
0),
MATCH(U$7,CSV_CR_SCEN!$L$8:$BM$8,0)
),"")</f>
        <v/>
      </c>
      <c r="V220" s="822" t="str" cm="1">
        <f t="array" ref="V220">IFERROR(INDEX(CSV_CR_SCEN!$L$7:$BM$4000,
MATCH(1,
(CSV_CR_SCEN!$D$7:$D$4000=$G$211)*
(CSV_CR_SCEN!$J$7:$J$4000=$C220)*
(CSV_CR_SCEN!$E$7:$E$4000=V$5)*
(CSV_CR_SCEN!$F$7:$F$4000=V$6),
0),
MATCH(V$7,CSV_CR_SCEN!$L$8:$BM$8,0)
),"")</f>
        <v/>
      </c>
      <c r="W220" s="822" t="str" cm="1">
        <f t="array" ref="W220">IFERROR(INDEX(CSV_CR_SCEN!$L$7:$BM$4000,
MATCH(1,
(CSV_CR_SCEN!$D$7:$D$4000=$G$211)*
(CSV_CR_SCEN!$J$7:$J$4000=$C220)*
(CSV_CR_SCEN!$E$7:$E$4000=W$5)*
(CSV_CR_SCEN!$F$7:$F$4000=W$6),
0),
MATCH(W$7,CSV_CR_SCEN!$L$8:$BM$8,0)
),"")</f>
        <v/>
      </c>
      <c r="X220" s="822" t="str" cm="1">
        <f t="array" ref="X220">IFERROR(INDEX(CSV_CR_SCEN!$L$7:$BM$4000,
MATCH(1,
(CSV_CR_SCEN!$D$7:$D$4000=$G$211)*
(CSV_CR_SCEN!$J$7:$J$4000=$C220)*
(CSV_CR_SCEN!$E$7:$E$4000=X$5)*
(CSV_CR_SCEN!$F$7:$F$4000=X$6),
0),
MATCH(X$7,CSV_CR_SCEN!$L$8:$BM$8,0)
),"")</f>
        <v/>
      </c>
      <c r="Y220" s="822" t="str" cm="1">
        <f t="array" ref="Y220">IFERROR(INDEX(CSV_CR_SCEN!$L$7:$BM$4000,
MATCH(1,
(CSV_CR_SCEN!$D$7:$D$4000=$G$211)*
(CSV_CR_SCEN!$J$7:$J$4000=$C220)*
(CSV_CR_SCEN!$E$7:$E$4000=Y$5)*
(CSV_CR_SCEN!$F$7:$F$4000=Y$6),
0),
MATCH(Y$7,CSV_CR_SCEN!$L$8:$BM$8,0)
),"")</f>
        <v/>
      </c>
      <c r="Z220" s="822" t="str" cm="1">
        <f t="array" ref="Z220">IFERROR(INDEX(CSV_CR_SCEN!$L$7:$BM$4000,
MATCH(1,
(CSV_CR_SCEN!$D$7:$D$4000=$G$211)*
(CSV_CR_SCEN!$J$7:$J$4000=$C220)*
(CSV_CR_SCEN!$E$7:$E$4000=Z$5)*
(CSV_CR_SCEN!$F$7:$F$4000=Z$6),
0),
MATCH(Z$7,CSV_CR_SCEN!$L$8:$BM$8,0)
),"")</f>
        <v/>
      </c>
      <c r="AA220" s="824" t="str" cm="1">
        <f t="array" ref="AA220">IFERROR(INDEX(CSV_CR_SCEN!$L$7:$BM$4000,
MATCH(1,
(CSV_CR_SCEN!$D$7:$D$4000=$G$211)*
(CSV_CR_SCEN!$J$7:$J$4000=$C220)*
(CSV_CR_SCEN!$E$7:$E$4000=AA$5)*
(CSV_CR_SCEN!$F$7:$F$4000=AA$6),
0),
MATCH(AA$7,CSV_CR_SCEN!$L$8:$BM$8,0)
),"")</f>
        <v/>
      </c>
      <c r="AB220" s="251" t="str" cm="1">
        <f t="array" ref="AB220">IFERROR(INDEX(CSV_CR_SCEN!$L$7:$BM$4000,
MATCH(1,
(CSV_CR_SCEN!$D$7:$D$4000=$G$211)*
(CSV_CR_SCEN!$J$7:$J$4000=$C220)*
(CSV_CR_SCEN!$E$7:$E$4000=AB$5)*
(CSV_CR_SCEN!$F$7:$F$4000=AB$6),
0),
MATCH(AB$7,CSV_CR_SCEN!$L$8:$BM$8,0)
),"")</f>
        <v/>
      </c>
      <c r="AC220" s="822" t="str" cm="1">
        <f t="array" ref="AC220">IFERROR(INDEX(CSV_CR_SCEN!$L$7:$BM$4000,
MATCH(1,
(CSV_CR_SCEN!$D$7:$D$4000=$G$211)*
(CSV_CR_SCEN!$J$7:$J$4000=$C220)*
(CSV_CR_SCEN!$E$7:$E$4000=AC$5)*
(CSV_CR_SCEN!$F$7:$F$4000=AC$6),
0),
MATCH(AC$7,CSV_CR_SCEN!$L$8:$BM$8,0)
),"")</f>
        <v/>
      </c>
      <c r="AD220" s="822" t="str" cm="1">
        <f t="array" ref="AD220">IFERROR(INDEX(CSV_CR_SCEN!$L$7:$BM$4000,
MATCH(1,
(CSV_CR_SCEN!$D$7:$D$4000=$G$211)*
(CSV_CR_SCEN!$J$7:$J$4000=$C220)*
(CSV_CR_SCEN!$E$7:$E$4000=AD$5)*
(CSV_CR_SCEN!$F$7:$F$4000=AD$6),
0),
MATCH(AD$7,CSV_CR_SCEN!$L$8:$BM$8,0)
),"")</f>
        <v/>
      </c>
      <c r="AE220" s="822" t="str" cm="1">
        <f t="array" ref="AE220">IFERROR(INDEX(CSV_CR_SCEN!$L$7:$BM$4000,
MATCH(1,
(CSV_CR_SCEN!$D$7:$D$4000=$G$211)*
(CSV_CR_SCEN!$J$7:$J$4000=$C220)*
(CSV_CR_SCEN!$E$7:$E$4000=AE$5)*
(CSV_CR_SCEN!$F$7:$F$4000=AE$6),
0),
MATCH(AE$7,CSV_CR_SCEN!$L$8:$BM$8,0)
),"")</f>
        <v/>
      </c>
      <c r="AF220" s="822" t="str" cm="1">
        <f t="array" ref="AF220">IFERROR(INDEX(CSV_CR_SCEN!$L$7:$BM$4000,
MATCH(1,
(CSV_CR_SCEN!$D$7:$D$4000=$G$211)*
(CSV_CR_SCEN!$J$7:$J$4000=$C220)*
(CSV_CR_SCEN!$E$7:$E$4000=AF$5)*
(CSV_CR_SCEN!$F$7:$F$4000=AF$6),
0),
MATCH(AF$7,CSV_CR_SCEN!$L$8:$BM$8,0)
),"")</f>
        <v/>
      </c>
      <c r="AG220" s="822" t="str" cm="1">
        <f t="array" ref="AG220">IFERROR(INDEX(CSV_CR_SCEN!$L$7:$BM$4000,
MATCH(1,
(CSV_CR_SCEN!$D$7:$D$4000=$G$211)*
(CSV_CR_SCEN!$J$7:$J$4000=$C220)*
(CSV_CR_SCEN!$E$7:$E$4000=AG$5)*
(CSV_CR_SCEN!$F$7:$F$4000=AG$6),
0),
MATCH(AG$7,CSV_CR_SCEN!$L$8:$BM$8,0)
),"")</f>
        <v/>
      </c>
      <c r="AH220" s="822" t="str" cm="1">
        <f t="array" ref="AH220">IFERROR(INDEX(CSV_CR_SCEN!$L$7:$BM$4000,
MATCH(1,
(CSV_CR_SCEN!$D$7:$D$4000=$G$211)*
(CSV_CR_SCEN!$J$7:$J$4000=$C220)*
(CSV_CR_SCEN!$E$7:$E$4000=AH$5)*
(CSV_CR_SCEN!$F$7:$F$4000=AH$6),
0),
MATCH(AH$7,CSV_CR_SCEN!$L$8:$BM$8,0)
),"")</f>
        <v/>
      </c>
      <c r="AI220" s="822" t="str" cm="1">
        <f t="array" ref="AI220">IFERROR(INDEX(CSV_CR_SCEN!$L$7:$BM$4000,
MATCH(1,
(CSV_CR_SCEN!$D$7:$D$4000=$G$211)*
(CSV_CR_SCEN!$J$7:$J$4000=$C220)*
(CSV_CR_SCEN!$E$7:$E$4000=AI$5)*
(CSV_CR_SCEN!$F$7:$F$4000=AI$6),
0),
MATCH(AI$7,CSV_CR_SCEN!$L$8:$BM$8,0)
),"")</f>
        <v/>
      </c>
      <c r="AJ220" s="824" t="str" cm="1">
        <f t="array" ref="AJ220">IFERROR(INDEX(CSV_CR_SCEN!$L$7:$BM$4000,
MATCH(1,
(CSV_CR_SCEN!$D$7:$D$4000=$G$211)*
(CSV_CR_SCEN!$J$7:$J$4000=$C220)*
(CSV_CR_SCEN!$E$7:$E$4000=AJ$5)*
(CSV_CR_SCEN!$F$7:$F$4000=AJ$6),
0),
MATCH(AJ$7,CSV_CR_SCEN!$L$8:$BM$8,0)
),"")</f>
        <v/>
      </c>
      <c r="AK220" s="251" t="str" cm="1">
        <f t="array" ref="AK220">IFERROR(INDEX(CSV_CR_SCEN!$L$7:$BM$4000,
MATCH(1,
(CSV_CR_SCEN!$D$7:$D$4000=$G$211)*
(CSV_CR_SCEN!$J$7:$J$4000=$C220)*
(CSV_CR_SCEN!$E$7:$E$4000=AK$5)*
(CSV_CR_SCEN!$F$7:$F$4000=AK$6),
0),
MATCH(AK$7,CSV_CR_SCEN!$L$8:$BM$8,0)
),"")</f>
        <v/>
      </c>
      <c r="AL220" s="822" t="str" cm="1">
        <f t="array" ref="AL220">IFERROR(INDEX(CSV_CR_SCEN!$L$7:$BM$4000,
MATCH(1,
(CSV_CR_SCEN!$D$7:$D$4000=$G$211)*
(CSV_CR_SCEN!$J$7:$J$4000=$C220)*
(CSV_CR_SCEN!$E$7:$E$4000=AL$5)*
(CSV_CR_SCEN!$F$7:$F$4000=AL$6),
0),
MATCH(AL$7,CSV_CR_SCEN!$L$8:$BM$8,0)
),"")</f>
        <v/>
      </c>
      <c r="AM220" s="822" t="str" cm="1">
        <f t="array" ref="AM220">IFERROR(INDEX(CSV_CR_SCEN!$L$7:$BM$4000,
MATCH(1,
(CSV_CR_SCEN!$D$7:$D$4000=$G$211)*
(CSV_CR_SCEN!$J$7:$J$4000=$C220)*
(CSV_CR_SCEN!$E$7:$E$4000=AM$5)*
(CSV_CR_SCEN!$F$7:$F$4000=AM$6),
0),
MATCH(AM$7,CSV_CR_SCEN!$L$8:$BM$8,0)
),"")</f>
        <v/>
      </c>
      <c r="AN220" s="822" t="str" cm="1">
        <f t="array" ref="AN220">IFERROR(INDEX(CSV_CR_SCEN!$L$7:$BM$4000,
MATCH(1,
(CSV_CR_SCEN!$D$7:$D$4000=$G$211)*
(CSV_CR_SCEN!$J$7:$J$4000=$C220)*
(CSV_CR_SCEN!$E$7:$E$4000=AN$5)*
(CSV_CR_SCEN!$F$7:$F$4000=AN$6),
0),
MATCH(AN$7,CSV_CR_SCEN!$L$8:$BM$8,0)
),"")</f>
        <v/>
      </c>
      <c r="AO220" s="822" t="str" cm="1">
        <f t="array" ref="AO220">IFERROR(INDEX(CSV_CR_SCEN!$L$7:$BM$4000,
MATCH(1,
(CSV_CR_SCEN!$D$7:$D$4000=$G$211)*
(CSV_CR_SCEN!$J$7:$J$4000=$C220)*
(CSV_CR_SCEN!$E$7:$E$4000=AO$5)*
(CSV_CR_SCEN!$F$7:$F$4000=AO$6),
0),
MATCH(AO$7,CSV_CR_SCEN!$L$8:$BM$8,0)
),"")</f>
        <v/>
      </c>
      <c r="AP220" s="822" t="str" cm="1">
        <f t="array" ref="AP220">IFERROR(INDEX(CSV_CR_SCEN!$L$7:$BM$4000,
MATCH(1,
(CSV_CR_SCEN!$D$7:$D$4000=$G$211)*
(CSV_CR_SCEN!$J$7:$J$4000=$C220)*
(CSV_CR_SCEN!$E$7:$E$4000=AP$5)*
(CSV_CR_SCEN!$F$7:$F$4000=AP$6),
0),
MATCH(AP$7,CSV_CR_SCEN!$L$8:$BM$8,0)
),"")</f>
        <v/>
      </c>
      <c r="AQ220" s="822" t="str" cm="1">
        <f t="array" ref="AQ220">IFERROR(INDEX(CSV_CR_SCEN!$L$7:$BM$4000,
MATCH(1,
(CSV_CR_SCEN!$D$7:$D$4000=$G$211)*
(CSV_CR_SCEN!$J$7:$J$4000=$C220)*
(CSV_CR_SCEN!$E$7:$E$4000=AQ$5)*
(CSV_CR_SCEN!$F$7:$F$4000=AQ$6),
0),
MATCH(AQ$7,CSV_CR_SCEN!$L$8:$BM$8,0)
),"")</f>
        <v/>
      </c>
      <c r="AR220" s="822" t="str" cm="1">
        <f t="array" ref="AR220">IFERROR(INDEX(CSV_CR_SCEN!$L$7:$BM$4000,
MATCH(1,
(CSV_CR_SCEN!$D$7:$D$4000=$G$211)*
(CSV_CR_SCEN!$J$7:$J$4000=$C220)*
(CSV_CR_SCEN!$E$7:$E$4000=AR$5)*
(CSV_CR_SCEN!$F$7:$F$4000=AR$6),
0),
MATCH(AR$7,CSV_CR_SCEN!$L$8:$BM$8,0)
),"")</f>
        <v/>
      </c>
      <c r="AS220" s="824" t="str" cm="1">
        <f t="array" ref="AS220">IFERROR(INDEX(CSV_CR_SCEN!$L$7:$BM$4000,
MATCH(1,
(CSV_CR_SCEN!$D$7:$D$4000=$G$211)*
(CSV_CR_SCEN!$J$7:$J$4000=$C220)*
(CSV_CR_SCEN!$E$7:$E$4000=AS$5)*
(CSV_CR_SCEN!$F$7:$F$4000=AS$6),
0),
MATCH(AS$7,CSV_CR_SCEN!$L$8:$BM$8,0)
),"")</f>
        <v/>
      </c>
      <c r="AT220" s="714"/>
      <c r="AU220" s="251" t="str" cm="1">
        <f t="array" ref="AU220">IFERROR(INDEX(CSV_CR_SCEN!$L$7:$BM$4000,
MATCH(1,
(CSV_CR_SCEN!$D$7:$D$4000=$G$211)*
(CSV_CR_SCEN!$J$7:$J$4000=$C220)*
(CSV_CR_SCEN!$E$7:$E$4000=AU$5)*
(CSV_CR_SCEN!$F$7:$F$4000=AU$6),
0),
MATCH(AU$7,CSV_CR_SCEN!$L$8:$BM$8,0)
),"")</f>
        <v/>
      </c>
      <c r="AV220" s="822" t="str" cm="1">
        <f t="array" ref="AV220">IFERROR(INDEX(CSV_CR_SCEN!$L$7:$BM$4000,
MATCH(1,
(CSV_CR_SCEN!$D$7:$D$4000=$G$211)*
(CSV_CR_SCEN!$J$7:$J$4000=$C220)*
(CSV_CR_SCEN!$E$7:$E$4000=AV$5)*
(CSV_CR_SCEN!$F$7:$F$4000=AV$6),
0),
MATCH(AV$7,CSV_CR_SCEN!$L$8:$BM$8,0)
),"")</f>
        <v/>
      </c>
      <c r="AW220" s="822" t="str" cm="1">
        <f t="array" ref="AW220">IFERROR(INDEX(CSV_CR_SCEN!$L$7:$BM$4000,
MATCH(1,
(CSV_CR_SCEN!$D$7:$D$4000=$G$211)*
(CSV_CR_SCEN!$J$7:$J$4000=$C220)*
(CSV_CR_SCEN!$E$7:$E$4000=AW$5)*
(CSV_CR_SCEN!$F$7:$F$4000=AW$6),
0),
MATCH(AW$7,CSV_CR_SCEN!$L$8:$BM$8,0)
),"")</f>
        <v/>
      </c>
      <c r="AX220" s="822" t="str" cm="1">
        <f t="array" ref="AX220">IFERROR(INDEX(CSV_CR_SCEN!$L$7:$BM$4000,
MATCH(1,
(CSV_CR_SCEN!$D$7:$D$4000=$G$211)*
(CSV_CR_SCEN!$J$7:$J$4000=$C220)*
(CSV_CR_SCEN!$E$7:$E$4000=AX$5)*
(CSV_CR_SCEN!$F$7:$F$4000=AX$6),
0),
MATCH(AX$7,CSV_CR_SCEN!$L$8:$BM$8,0)
),"")</f>
        <v/>
      </c>
      <c r="AY220" s="822" t="str" cm="1">
        <f t="array" ref="AY220">IFERROR(INDEX(CSV_CR_SCEN!$L$7:$BM$4000,
MATCH(1,
(CSV_CR_SCEN!$D$7:$D$4000=$G$211)*
(CSV_CR_SCEN!$J$7:$J$4000=$C220)*
(CSV_CR_SCEN!$E$7:$E$4000=AY$5)*
(CSV_CR_SCEN!$F$7:$F$4000=AY$6),
0),
MATCH(AY$7,CSV_CR_SCEN!$L$8:$BM$8,0)
),"")</f>
        <v/>
      </c>
      <c r="AZ220" s="822" t="str" cm="1">
        <f t="array" ref="AZ220">IFERROR(INDEX(CSV_CR_SCEN!$L$7:$BM$4000,
MATCH(1,
(CSV_CR_SCEN!$D$7:$D$4000=$G$211)*
(CSV_CR_SCEN!$J$7:$J$4000=$C220)*
(CSV_CR_SCEN!$E$7:$E$4000=AZ$5)*
(CSV_CR_SCEN!$F$7:$F$4000=AZ$6),
0),
MATCH(AZ$7,CSV_CR_SCEN!$L$8:$BM$8,0)
),"")</f>
        <v/>
      </c>
      <c r="BA220" s="822" t="str" cm="1">
        <f t="array" ref="BA220">IFERROR(INDEX(CSV_CR_SCEN!$L$7:$BM$4000,
MATCH(1,
(CSV_CR_SCEN!$D$7:$D$4000=$G$211)*
(CSV_CR_SCEN!$J$7:$J$4000=$C220)*
(CSV_CR_SCEN!$E$7:$E$4000=BA$5)*
(CSV_CR_SCEN!$F$7:$F$4000=BA$6),
0),
MATCH(BA$7,CSV_CR_SCEN!$L$8:$BM$8,0)
),"")</f>
        <v/>
      </c>
      <c r="BB220" s="822" t="str" cm="1">
        <f t="array" ref="BB220">IFERROR(INDEX(CSV_CR_SCEN!$L$7:$BM$4000,
MATCH(1,
(CSV_CR_SCEN!$D$7:$D$4000=$G$211)*
(CSV_CR_SCEN!$J$7:$J$4000=$C220)*
(CSV_CR_SCEN!$E$7:$E$4000=BB$5)*
(CSV_CR_SCEN!$F$7:$F$4000=BB$6),
0),
MATCH(BB$7,CSV_CR_SCEN!$L$8:$BM$8,0)
),"")</f>
        <v/>
      </c>
      <c r="BC220" s="824" t="str" cm="1">
        <f t="array" ref="BC220">IFERROR(INDEX(CSV_CR_SCEN!$L$7:$BM$4000,
MATCH(1,
(CSV_CR_SCEN!$D$7:$D$4000=$G$211)*
(CSV_CR_SCEN!$J$7:$J$4000=$C220)*
(CSV_CR_SCEN!$E$7:$E$4000=BC$5)*
(CSV_CR_SCEN!$F$7:$F$4000=BC$6),
0),
MATCH(BC$7,CSV_CR_SCEN!$L$8:$BM$8,0)
),"")</f>
        <v/>
      </c>
      <c r="BD220" s="251" t="str" cm="1">
        <f t="array" ref="BD220">IFERROR(INDEX(CSV_CR_SCEN!$L$7:$BM$4000,
MATCH(1,
(CSV_CR_SCEN!$D$7:$D$4000=$G$211)*
(CSV_CR_SCEN!$J$7:$J$4000=$C220)*
(CSV_CR_SCEN!$E$7:$E$4000=BD$5)*
(CSV_CR_SCEN!$F$7:$F$4000=BD$6),
0),
MATCH(BD$7,CSV_CR_SCEN!$L$8:$BM$8,0)
),"")</f>
        <v/>
      </c>
      <c r="BE220" s="822" t="str" cm="1">
        <f t="array" ref="BE220">IFERROR(INDEX(CSV_CR_SCEN!$L$7:$BM$4000,
MATCH(1,
(CSV_CR_SCEN!$D$7:$D$4000=$G$211)*
(CSV_CR_SCEN!$J$7:$J$4000=$C220)*
(CSV_CR_SCEN!$E$7:$E$4000=BE$5)*
(CSV_CR_SCEN!$F$7:$F$4000=BE$6),
0),
MATCH(BE$7,CSV_CR_SCEN!$L$8:$BM$8,0)
),"")</f>
        <v/>
      </c>
      <c r="BF220" s="822" t="str" cm="1">
        <f t="array" ref="BF220">IFERROR(INDEX(CSV_CR_SCEN!$L$7:$BM$4000,
MATCH(1,
(CSV_CR_SCEN!$D$7:$D$4000=$G$211)*
(CSV_CR_SCEN!$J$7:$J$4000=$C220)*
(CSV_CR_SCEN!$E$7:$E$4000=BF$5)*
(CSV_CR_SCEN!$F$7:$F$4000=BF$6),
0),
MATCH(BF$7,CSV_CR_SCEN!$L$8:$BM$8,0)
),"")</f>
        <v/>
      </c>
      <c r="BG220" s="822" t="str" cm="1">
        <f t="array" ref="BG220">IFERROR(INDEX(CSV_CR_SCEN!$L$7:$BM$4000,
MATCH(1,
(CSV_CR_SCEN!$D$7:$D$4000=$G$211)*
(CSV_CR_SCEN!$J$7:$J$4000=$C220)*
(CSV_CR_SCEN!$E$7:$E$4000=BG$5)*
(CSV_CR_SCEN!$F$7:$F$4000=BG$6),
0),
MATCH(BG$7,CSV_CR_SCEN!$L$8:$BM$8,0)
),"")</f>
        <v/>
      </c>
      <c r="BH220" s="822" t="str" cm="1">
        <f t="array" ref="BH220">IFERROR(INDEX(CSV_CR_SCEN!$L$7:$BM$4000,
MATCH(1,
(CSV_CR_SCEN!$D$7:$D$4000=$G$211)*
(CSV_CR_SCEN!$J$7:$J$4000=$C220)*
(CSV_CR_SCEN!$E$7:$E$4000=BH$5)*
(CSV_CR_SCEN!$F$7:$F$4000=BH$6),
0),
MATCH(BH$7,CSV_CR_SCEN!$L$8:$BM$8,0)
),"")</f>
        <v/>
      </c>
      <c r="BI220" s="822" t="str" cm="1">
        <f t="array" ref="BI220">IFERROR(INDEX(CSV_CR_SCEN!$L$7:$BM$4000,
MATCH(1,
(CSV_CR_SCEN!$D$7:$D$4000=$G$211)*
(CSV_CR_SCEN!$J$7:$J$4000=$C220)*
(CSV_CR_SCEN!$E$7:$E$4000=BI$5)*
(CSV_CR_SCEN!$F$7:$F$4000=BI$6),
0),
MATCH(BI$7,CSV_CR_SCEN!$L$8:$BM$8,0)
),"")</f>
        <v/>
      </c>
      <c r="BJ220" s="822" t="str" cm="1">
        <f t="array" ref="BJ220">IFERROR(INDEX(CSV_CR_SCEN!$L$7:$BM$4000,
MATCH(1,
(CSV_CR_SCEN!$D$7:$D$4000=$G$211)*
(CSV_CR_SCEN!$J$7:$J$4000=$C220)*
(CSV_CR_SCEN!$E$7:$E$4000=BJ$5)*
(CSV_CR_SCEN!$F$7:$F$4000=BJ$6),
0),
MATCH(BJ$7,CSV_CR_SCEN!$L$8:$BM$8,0)
),"")</f>
        <v/>
      </c>
      <c r="BK220" s="822" t="str" cm="1">
        <f t="array" ref="BK220">IFERROR(INDEX(CSV_CR_SCEN!$L$7:$BM$4000,
MATCH(1,
(CSV_CR_SCEN!$D$7:$D$4000=$G$211)*
(CSV_CR_SCEN!$J$7:$J$4000=$C220)*
(CSV_CR_SCEN!$E$7:$E$4000=BK$5)*
(CSV_CR_SCEN!$F$7:$F$4000=BK$6),
0),
MATCH(BK$7,CSV_CR_SCEN!$L$8:$BM$8,0)
),"")</f>
        <v/>
      </c>
      <c r="BL220" s="824" t="str" cm="1">
        <f t="array" ref="BL220">IFERROR(INDEX(CSV_CR_SCEN!$L$7:$BM$4000,
MATCH(1,
(CSV_CR_SCEN!$D$7:$D$4000=$G$211)*
(CSV_CR_SCEN!$J$7:$J$4000=$C220)*
(CSV_CR_SCEN!$E$7:$E$4000=BL$5)*
(CSV_CR_SCEN!$F$7:$F$4000=BL$6),
0),
MATCH(BL$7,CSV_CR_SCEN!$L$8:$BM$8,0)
),"")</f>
        <v/>
      </c>
      <c r="BM220" s="251" t="str" cm="1">
        <f t="array" ref="BM220">IFERROR(INDEX(CSV_CR_SCEN!$L$7:$BM$4000,
MATCH(1,
(CSV_CR_SCEN!$D$7:$D$4000=$G$211)*
(CSV_CR_SCEN!$J$7:$J$4000=$C220)*
(CSV_CR_SCEN!$E$7:$E$4000=BM$5)*
(CSV_CR_SCEN!$F$7:$F$4000=BM$6),
0),
MATCH(BM$7,CSV_CR_SCEN!$L$8:$BM$8,0)
),"")</f>
        <v/>
      </c>
      <c r="BN220" s="822" t="str" cm="1">
        <f t="array" ref="BN220">IFERROR(INDEX(CSV_CR_SCEN!$L$7:$BM$4000,
MATCH(1,
(CSV_CR_SCEN!$D$7:$D$4000=$G$211)*
(CSV_CR_SCEN!$J$7:$J$4000=$C220)*
(CSV_CR_SCEN!$E$7:$E$4000=BN$5)*
(CSV_CR_SCEN!$F$7:$F$4000=BN$6),
0),
MATCH(BN$7,CSV_CR_SCEN!$L$8:$BM$8,0)
),"")</f>
        <v/>
      </c>
      <c r="BO220" s="822" t="str" cm="1">
        <f t="array" ref="BO220">IFERROR(INDEX(CSV_CR_SCEN!$L$7:$BM$4000,
MATCH(1,
(CSV_CR_SCEN!$D$7:$D$4000=$G$211)*
(CSV_CR_SCEN!$J$7:$J$4000=$C220)*
(CSV_CR_SCEN!$E$7:$E$4000=BO$5)*
(CSV_CR_SCEN!$F$7:$F$4000=BO$6),
0),
MATCH(BO$7,CSV_CR_SCEN!$L$8:$BM$8,0)
),"")</f>
        <v/>
      </c>
      <c r="BP220" s="822" t="str" cm="1">
        <f t="array" ref="BP220">IFERROR(INDEX(CSV_CR_SCEN!$L$7:$BM$4000,
MATCH(1,
(CSV_CR_SCEN!$D$7:$D$4000=$G$211)*
(CSV_CR_SCEN!$J$7:$J$4000=$C220)*
(CSV_CR_SCEN!$E$7:$E$4000=BP$5)*
(CSV_CR_SCEN!$F$7:$F$4000=BP$6),
0),
MATCH(BP$7,CSV_CR_SCEN!$L$8:$BM$8,0)
),"")</f>
        <v/>
      </c>
      <c r="BQ220" s="822" t="str" cm="1">
        <f t="array" ref="BQ220">IFERROR(INDEX(CSV_CR_SCEN!$L$7:$BM$4000,
MATCH(1,
(CSV_CR_SCEN!$D$7:$D$4000=$G$211)*
(CSV_CR_SCEN!$J$7:$J$4000=$C220)*
(CSV_CR_SCEN!$E$7:$E$4000=BQ$5)*
(CSV_CR_SCEN!$F$7:$F$4000=BQ$6),
0),
MATCH(BQ$7,CSV_CR_SCEN!$L$8:$BM$8,0)
),"")</f>
        <v/>
      </c>
      <c r="BR220" s="822" t="str" cm="1">
        <f t="array" ref="BR220">IFERROR(INDEX(CSV_CR_SCEN!$L$7:$BM$4000,
MATCH(1,
(CSV_CR_SCEN!$D$7:$D$4000=$G$211)*
(CSV_CR_SCEN!$J$7:$J$4000=$C220)*
(CSV_CR_SCEN!$E$7:$E$4000=BR$5)*
(CSV_CR_SCEN!$F$7:$F$4000=BR$6),
0),
MATCH(BR$7,CSV_CR_SCEN!$L$8:$BM$8,0)
),"")</f>
        <v/>
      </c>
      <c r="BS220" s="822" t="str" cm="1">
        <f t="array" ref="BS220">IFERROR(INDEX(CSV_CR_SCEN!$L$7:$BM$4000,
MATCH(1,
(CSV_CR_SCEN!$D$7:$D$4000=$G$211)*
(CSV_CR_SCEN!$J$7:$J$4000=$C220)*
(CSV_CR_SCEN!$E$7:$E$4000=BS$5)*
(CSV_CR_SCEN!$F$7:$F$4000=BS$6),
0),
MATCH(BS$7,CSV_CR_SCEN!$L$8:$BM$8,0)
),"")</f>
        <v/>
      </c>
      <c r="BT220" s="822" t="str" cm="1">
        <f t="array" ref="BT220">IFERROR(INDEX(CSV_CR_SCEN!$L$7:$BM$4000,
MATCH(1,
(CSV_CR_SCEN!$D$7:$D$4000=$G$211)*
(CSV_CR_SCEN!$J$7:$J$4000=$C220)*
(CSV_CR_SCEN!$E$7:$E$4000=BT$5)*
(CSV_CR_SCEN!$F$7:$F$4000=BT$6),
0),
MATCH(BT$7,CSV_CR_SCEN!$L$8:$BM$8,0)
),"")</f>
        <v/>
      </c>
      <c r="BU220" s="824" t="str" cm="1">
        <f t="array" ref="BU220">IFERROR(INDEX(CSV_CR_SCEN!$L$7:$BM$4000,
MATCH(1,
(CSV_CR_SCEN!$D$7:$D$4000=$G$211)*
(CSV_CR_SCEN!$J$7:$J$4000=$C220)*
(CSV_CR_SCEN!$E$7:$E$4000=BU$5)*
(CSV_CR_SCEN!$F$7:$F$4000=BU$6),
0),
MATCH(BU$7,CSV_CR_SCEN!$L$8:$BM$8,0)
),"")</f>
        <v/>
      </c>
    </row>
    <row r="221" spans="2:73" ht="14.25" customHeight="1" x14ac:dyDescent="0.3">
      <c r="B221" s="200">
        <v>165</v>
      </c>
      <c r="C221" s="819" t="s">
        <v>4812</v>
      </c>
      <c r="D221" s="820" t="s">
        <v>895</v>
      </c>
      <c r="E221" s="820" t="s">
        <v>891</v>
      </c>
      <c r="F221" s="820"/>
      <c r="G221" s="4706"/>
      <c r="H221" s="831" t="s">
        <v>891</v>
      </c>
      <c r="I221" s="822" t="str" cm="1">
        <f t="array" ref="I221">IFERROR(INDEX(CSV_CR_SCEN!$L$7:$BM$4000,
MATCH(1,
(CSV_CR_SCEN!$D$7:$D$4000=$G$211)*
(CSV_CR_SCEN!$J$7:$J$4000=$C221)*
(CSV_CR_SCEN!$E$7:$E$4000=I$5)*
(CSV_CR_SCEN!$F$7:$F$4000=I$6),
0),
MATCH(I$7,CSV_CR_SCEN!$L$8:$BM$8,0)
),"")</f>
        <v/>
      </c>
      <c r="J221" s="822" t="str" cm="1">
        <f t="array" ref="J221">IFERROR(INDEX(CSV_CR_SCEN!$L$7:$BM$4000,
MATCH(1,
(CSV_CR_SCEN!$D$7:$D$4000=$G$211)*
(CSV_CR_SCEN!$J$7:$J$4000=$C221)*
(CSV_CR_SCEN!$E$7:$E$4000=J$5)*
(CSV_CR_SCEN!$F$7:$F$4000=J$6),
0),
MATCH(J$7,CSV_CR_SCEN!$L$8:$BM$8,0)
),"")</f>
        <v/>
      </c>
      <c r="K221" s="822" t="str" cm="1">
        <f t="array" ref="K221">IFERROR(INDEX(CSV_CR_SCEN!$L$7:$BM$4000,
MATCH(1,
(CSV_CR_SCEN!$D$7:$D$4000=$G$211)*
(CSV_CR_SCEN!$J$7:$J$4000=$C221)*
(CSV_CR_SCEN!$E$7:$E$4000=K$5)*
(CSV_CR_SCEN!$F$7:$F$4000=K$6),
0),
MATCH(K$7,CSV_CR_SCEN!$L$8:$BM$8,0)
),"")</f>
        <v/>
      </c>
      <c r="L221" s="822" t="str" cm="1">
        <f t="array" ref="L221">IFERROR(INDEX(CSV_CR_SCEN!$L$7:$BM$4000,
MATCH(1,
(CSV_CR_SCEN!$D$7:$D$4000=$G$211)*
(CSV_CR_SCEN!$J$7:$J$4000=$C221)*
(CSV_CR_SCEN!$E$7:$E$4000=L$5)*
(CSV_CR_SCEN!$F$7:$F$4000=L$6),
0),
MATCH(L$7,CSV_CR_SCEN!$L$8:$BM$8,0)
),"")</f>
        <v/>
      </c>
      <c r="M221" s="822" t="str" cm="1">
        <f t="array" ref="M221">IFERROR(INDEX(CSV_CR_SCEN!$L$7:$BM$4000,
MATCH(1,
(CSV_CR_SCEN!$D$7:$D$4000=$G$211)*
(CSV_CR_SCEN!$J$7:$J$4000=$C221)*
(CSV_CR_SCEN!$E$7:$E$4000=M$5)*
(CSV_CR_SCEN!$F$7:$F$4000=M$6),
0),
MATCH(M$7,CSV_CR_SCEN!$L$8:$BM$8,0)
),"")</f>
        <v/>
      </c>
      <c r="N221" s="822" t="str" cm="1">
        <f t="array" ref="N221">IFERROR(INDEX(CSV_CR_SCEN!$L$7:$BM$4000,
MATCH(1,
(CSV_CR_SCEN!$D$7:$D$4000=$G$211)*
(CSV_CR_SCEN!$J$7:$J$4000=$C221)*
(CSV_CR_SCEN!$E$7:$E$4000=N$5)*
(CSV_CR_SCEN!$F$7:$F$4000=N$6),
0),
MATCH(N$7,CSV_CR_SCEN!$L$8:$BM$8,0)
),"")</f>
        <v/>
      </c>
      <c r="O221" s="822" t="str" cm="1">
        <f t="array" ref="O221">IFERROR(INDEX(CSV_CR_SCEN!$L$7:$BM$4000,
MATCH(1,
(CSV_CR_SCEN!$D$7:$D$4000=$G$211)*
(CSV_CR_SCEN!$J$7:$J$4000=$C221)*
(CSV_CR_SCEN!$E$7:$E$4000=O$5)*
(CSV_CR_SCEN!$F$7:$F$4000=O$6),
0),
MATCH(O$7,CSV_CR_SCEN!$L$8:$BM$8,0)
),"")</f>
        <v/>
      </c>
      <c r="P221" s="822" t="str" cm="1">
        <f t="array" ref="P221">IFERROR(INDEX(CSV_CR_SCEN!$L$7:$BM$4000,
MATCH(1,
(CSV_CR_SCEN!$D$7:$D$4000=$G$211)*
(CSV_CR_SCEN!$J$7:$J$4000=$C221)*
(CSV_CR_SCEN!$E$7:$E$4000=P$5)*
(CSV_CR_SCEN!$F$7:$F$4000=P$6),
0),
MATCH(P$7,CSV_CR_SCEN!$L$8:$BM$8,0)
),"")</f>
        <v/>
      </c>
      <c r="Q221" s="824" t="str" cm="1">
        <f t="array" ref="Q221">IFERROR(INDEX(CSV_CR_SCEN!$L$7:$BM$4000,
MATCH(1,
(CSV_CR_SCEN!$D$7:$D$4000=$G$211)*
(CSV_CR_SCEN!$J$7:$J$4000=$C221)*
(CSV_CR_SCEN!$E$7:$E$4000=Q$5)*
(CSV_CR_SCEN!$F$7:$F$4000=Q$6),
0),
MATCH(Q$7,CSV_CR_SCEN!$L$8:$BM$8,0)
),"")</f>
        <v/>
      </c>
      <c r="R221" s="250"/>
      <c r="S221" s="251" t="str" cm="1">
        <f t="array" ref="S221">IFERROR(INDEX(CSV_CR_SCEN!$L$7:$BM$4000,
MATCH(1,
(CSV_CR_SCEN!$D$7:$D$4000=$G$211)*
(CSV_CR_SCEN!$J$7:$J$4000=$C221)*
(CSV_CR_SCEN!$E$7:$E$4000=S$5)*
(CSV_CR_SCEN!$F$7:$F$4000=S$6),
0),
MATCH(S$7,CSV_CR_SCEN!$L$8:$BM$8,0)
),"")</f>
        <v/>
      </c>
      <c r="T221" s="822" t="str" cm="1">
        <f t="array" ref="T221">IFERROR(INDEX(CSV_CR_SCEN!$L$7:$BM$4000,
MATCH(1,
(CSV_CR_SCEN!$D$7:$D$4000=$G$211)*
(CSV_CR_SCEN!$J$7:$J$4000=$C221)*
(CSV_CR_SCEN!$E$7:$E$4000=T$5)*
(CSV_CR_SCEN!$F$7:$F$4000=T$6),
0),
MATCH(T$7,CSV_CR_SCEN!$L$8:$BM$8,0)
),"")</f>
        <v/>
      </c>
      <c r="U221" s="822" t="str" cm="1">
        <f t="array" ref="U221">IFERROR(INDEX(CSV_CR_SCEN!$L$7:$BM$4000,
MATCH(1,
(CSV_CR_SCEN!$D$7:$D$4000=$G$211)*
(CSV_CR_SCEN!$J$7:$J$4000=$C221)*
(CSV_CR_SCEN!$E$7:$E$4000=U$5)*
(CSV_CR_SCEN!$F$7:$F$4000=U$6),
0),
MATCH(U$7,CSV_CR_SCEN!$L$8:$BM$8,0)
),"")</f>
        <v/>
      </c>
      <c r="V221" s="822" t="str" cm="1">
        <f t="array" ref="V221">IFERROR(INDEX(CSV_CR_SCEN!$L$7:$BM$4000,
MATCH(1,
(CSV_CR_SCEN!$D$7:$D$4000=$G$211)*
(CSV_CR_SCEN!$J$7:$J$4000=$C221)*
(CSV_CR_SCEN!$E$7:$E$4000=V$5)*
(CSV_CR_SCEN!$F$7:$F$4000=V$6),
0),
MATCH(V$7,CSV_CR_SCEN!$L$8:$BM$8,0)
),"")</f>
        <v/>
      </c>
      <c r="W221" s="822" t="str" cm="1">
        <f t="array" ref="W221">IFERROR(INDEX(CSV_CR_SCEN!$L$7:$BM$4000,
MATCH(1,
(CSV_CR_SCEN!$D$7:$D$4000=$G$211)*
(CSV_CR_SCEN!$J$7:$J$4000=$C221)*
(CSV_CR_SCEN!$E$7:$E$4000=W$5)*
(CSV_CR_SCEN!$F$7:$F$4000=W$6),
0),
MATCH(W$7,CSV_CR_SCEN!$L$8:$BM$8,0)
),"")</f>
        <v/>
      </c>
      <c r="X221" s="822" t="str" cm="1">
        <f t="array" ref="X221">IFERROR(INDEX(CSV_CR_SCEN!$L$7:$BM$4000,
MATCH(1,
(CSV_CR_SCEN!$D$7:$D$4000=$G$211)*
(CSV_CR_SCEN!$J$7:$J$4000=$C221)*
(CSV_CR_SCEN!$E$7:$E$4000=X$5)*
(CSV_CR_SCEN!$F$7:$F$4000=X$6),
0),
MATCH(X$7,CSV_CR_SCEN!$L$8:$BM$8,0)
),"")</f>
        <v/>
      </c>
      <c r="Y221" s="822" t="str" cm="1">
        <f t="array" ref="Y221">IFERROR(INDEX(CSV_CR_SCEN!$L$7:$BM$4000,
MATCH(1,
(CSV_CR_SCEN!$D$7:$D$4000=$G$211)*
(CSV_CR_SCEN!$J$7:$J$4000=$C221)*
(CSV_CR_SCEN!$E$7:$E$4000=Y$5)*
(CSV_CR_SCEN!$F$7:$F$4000=Y$6),
0),
MATCH(Y$7,CSV_CR_SCEN!$L$8:$BM$8,0)
),"")</f>
        <v/>
      </c>
      <c r="Z221" s="822" t="str" cm="1">
        <f t="array" ref="Z221">IFERROR(INDEX(CSV_CR_SCEN!$L$7:$BM$4000,
MATCH(1,
(CSV_CR_SCEN!$D$7:$D$4000=$G$211)*
(CSV_CR_SCEN!$J$7:$J$4000=$C221)*
(CSV_CR_SCEN!$E$7:$E$4000=Z$5)*
(CSV_CR_SCEN!$F$7:$F$4000=Z$6),
0),
MATCH(Z$7,CSV_CR_SCEN!$L$8:$BM$8,0)
),"")</f>
        <v/>
      </c>
      <c r="AA221" s="824" t="str" cm="1">
        <f t="array" ref="AA221">IFERROR(INDEX(CSV_CR_SCEN!$L$7:$BM$4000,
MATCH(1,
(CSV_CR_SCEN!$D$7:$D$4000=$G$211)*
(CSV_CR_SCEN!$J$7:$J$4000=$C221)*
(CSV_CR_SCEN!$E$7:$E$4000=AA$5)*
(CSV_CR_SCEN!$F$7:$F$4000=AA$6),
0),
MATCH(AA$7,CSV_CR_SCEN!$L$8:$BM$8,0)
),"")</f>
        <v/>
      </c>
      <c r="AB221" s="251" t="str" cm="1">
        <f t="array" ref="AB221">IFERROR(INDEX(CSV_CR_SCEN!$L$7:$BM$4000,
MATCH(1,
(CSV_CR_SCEN!$D$7:$D$4000=$G$211)*
(CSV_CR_SCEN!$J$7:$J$4000=$C221)*
(CSV_CR_SCEN!$E$7:$E$4000=AB$5)*
(CSV_CR_SCEN!$F$7:$F$4000=AB$6),
0),
MATCH(AB$7,CSV_CR_SCEN!$L$8:$BM$8,0)
),"")</f>
        <v/>
      </c>
      <c r="AC221" s="822" t="str" cm="1">
        <f t="array" ref="AC221">IFERROR(INDEX(CSV_CR_SCEN!$L$7:$BM$4000,
MATCH(1,
(CSV_CR_SCEN!$D$7:$D$4000=$G$211)*
(CSV_CR_SCEN!$J$7:$J$4000=$C221)*
(CSV_CR_SCEN!$E$7:$E$4000=AC$5)*
(CSV_CR_SCEN!$F$7:$F$4000=AC$6),
0),
MATCH(AC$7,CSV_CR_SCEN!$L$8:$BM$8,0)
),"")</f>
        <v/>
      </c>
      <c r="AD221" s="822" t="str" cm="1">
        <f t="array" ref="AD221">IFERROR(INDEX(CSV_CR_SCEN!$L$7:$BM$4000,
MATCH(1,
(CSV_CR_SCEN!$D$7:$D$4000=$G$211)*
(CSV_CR_SCEN!$J$7:$J$4000=$C221)*
(CSV_CR_SCEN!$E$7:$E$4000=AD$5)*
(CSV_CR_SCEN!$F$7:$F$4000=AD$6),
0),
MATCH(AD$7,CSV_CR_SCEN!$L$8:$BM$8,0)
),"")</f>
        <v/>
      </c>
      <c r="AE221" s="822" t="str" cm="1">
        <f t="array" ref="AE221">IFERROR(INDEX(CSV_CR_SCEN!$L$7:$BM$4000,
MATCH(1,
(CSV_CR_SCEN!$D$7:$D$4000=$G$211)*
(CSV_CR_SCEN!$J$7:$J$4000=$C221)*
(CSV_CR_SCEN!$E$7:$E$4000=AE$5)*
(CSV_CR_SCEN!$F$7:$F$4000=AE$6),
0),
MATCH(AE$7,CSV_CR_SCEN!$L$8:$BM$8,0)
),"")</f>
        <v/>
      </c>
      <c r="AF221" s="822" t="str" cm="1">
        <f t="array" ref="AF221">IFERROR(INDEX(CSV_CR_SCEN!$L$7:$BM$4000,
MATCH(1,
(CSV_CR_SCEN!$D$7:$D$4000=$G$211)*
(CSV_CR_SCEN!$J$7:$J$4000=$C221)*
(CSV_CR_SCEN!$E$7:$E$4000=AF$5)*
(CSV_CR_SCEN!$F$7:$F$4000=AF$6),
0),
MATCH(AF$7,CSV_CR_SCEN!$L$8:$BM$8,0)
),"")</f>
        <v/>
      </c>
      <c r="AG221" s="822" t="str" cm="1">
        <f t="array" ref="AG221">IFERROR(INDEX(CSV_CR_SCEN!$L$7:$BM$4000,
MATCH(1,
(CSV_CR_SCEN!$D$7:$D$4000=$G$211)*
(CSV_CR_SCEN!$J$7:$J$4000=$C221)*
(CSV_CR_SCEN!$E$7:$E$4000=AG$5)*
(CSV_CR_SCEN!$F$7:$F$4000=AG$6),
0),
MATCH(AG$7,CSV_CR_SCEN!$L$8:$BM$8,0)
),"")</f>
        <v/>
      </c>
      <c r="AH221" s="822" t="str" cm="1">
        <f t="array" ref="AH221">IFERROR(INDEX(CSV_CR_SCEN!$L$7:$BM$4000,
MATCH(1,
(CSV_CR_SCEN!$D$7:$D$4000=$G$211)*
(CSV_CR_SCEN!$J$7:$J$4000=$C221)*
(CSV_CR_SCEN!$E$7:$E$4000=AH$5)*
(CSV_CR_SCEN!$F$7:$F$4000=AH$6),
0),
MATCH(AH$7,CSV_CR_SCEN!$L$8:$BM$8,0)
),"")</f>
        <v/>
      </c>
      <c r="AI221" s="822" t="str" cm="1">
        <f t="array" ref="AI221">IFERROR(INDEX(CSV_CR_SCEN!$L$7:$BM$4000,
MATCH(1,
(CSV_CR_SCEN!$D$7:$D$4000=$G$211)*
(CSV_CR_SCEN!$J$7:$J$4000=$C221)*
(CSV_CR_SCEN!$E$7:$E$4000=AI$5)*
(CSV_CR_SCEN!$F$7:$F$4000=AI$6),
0),
MATCH(AI$7,CSV_CR_SCEN!$L$8:$BM$8,0)
),"")</f>
        <v/>
      </c>
      <c r="AJ221" s="824" t="str" cm="1">
        <f t="array" ref="AJ221">IFERROR(INDEX(CSV_CR_SCEN!$L$7:$BM$4000,
MATCH(1,
(CSV_CR_SCEN!$D$7:$D$4000=$G$211)*
(CSV_CR_SCEN!$J$7:$J$4000=$C221)*
(CSV_CR_SCEN!$E$7:$E$4000=AJ$5)*
(CSV_CR_SCEN!$F$7:$F$4000=AJ$6),
0),
MATCH(AJ$7,CSV_CR_SCEN!$L$8:$BM$8,0)
),"")</f>
        <v/>
      </c>
      <c r="AK221" s="251" t="str" cm="1">
        <f t="array" ref="AK221">IFERROR(INDEX(CSV_CR_SCEN!$L$7:$BM$4000,
MATCH(1,
(CSV_CR_SCEN!$D$7:$D$4000=$G$211)*
(CSV_CR_SCEN!$J$7:$J$4000=$C221)*
(CSV_CR_SCEN!$E$7:$E$4000=AK$5)*
(CSV_CR_SCEN!$F$7:$F$4000=AK$6),
0),
MATCH(AK$7,CSV_CR_SCEN!$L$8:$BM$8,0)
),"")</f>
        <v/>
      </c>
      <c r="AL221" s="822" t="str" cm="1">
        <f t="array" ref="AL221">IFERROR(INDEX(CSV_CR_SCEN!$L$7:$BM$4000,
MATCH(1,
(CSV_CR_SCEN!$D$7:$D$4000=$G$211)*
(CSV_CR_SCEN!$J$7:$J$4000=$C221)*
(CSV_CR_SCEN!$E$7:$E$4000=AL$5)*
(CSV_CR_SCEN!$F$7:$F$4000=AL$6),
0),
MATCH(AL$7,CSV_CR_SCEN!$L$8:$BM$8,0)
),"")</f>
        <v/>
      </c>
      <c r="AM221" s="822" t="str" cm="1">
        <f t="array" ref="AM221">IFERROR(INDEX(CSV_CR_SCEN!$L$7:$BM$4000,
MATCH(1,
(CSV_CR_SCEN!$D$7:$D$4000=$G$211)*
(CSV_CR_SCEN!$J$7:$J$4000=$C221)*
(CSV_CR_SCEN!$E$7:$E$4000=AM$5)*
(CSV_CR_SCEN!$F$7:$F$4000=AM$6),
0),
MATCH(AM$7,CSV_CR_SCEN!$L$8:$BM$8,0)
),"")</f>
        <v/>
      </c>
      <c r="AN221" s="822" t="str" cm="1">
        <f t="array" ref="AN221">IFERROR(INDEX(CSV_CR_SCEN!$L$7:$BM$4000,
MATCH(1,
(CSV_CR_SCEN!$D$7:$D$4000=$G$211)*
(CSV_CR_SCEN!$J$7:$J$4000=$C221)*
(CSV_CR_SCEN!$E$7:$E$4000=AN$5)*
(CSV_CR_SCEN!$F$7:$F$4000=AN$6),
0),
MATCH(AN$7,CSV_CR_SCEN!$L$8:$BM$8,0)
),"")</f>
        <v/>
      </c>
      <c r="AO221" s="822" t="str" cm="1">
        <f t="array" ref="AO221">IFERROR(INDEX(CSV_CR_SCEN!$L$7:$BM$4000,
MATCH(1,
(CSV_CR_SCEN!$D$7:$D$4000=$G$211)*
(CSV_CR_SCEN!$J$7:$J$4000=$C221)*
(CSV_CR_SCEN!$E$7:$E$4000=AO$5)*
(CSV_CR_SCEN!$F$7:$F$4000=AO$6),
0),
MATCH(AO$7,CSV_CR_SCEN!$L$8:$BM$8,0)
),"")</f>
        <v/>
      </c>
      <c r="AP221" s="822" t="str" cm="1">
        <f t="array" ref="AP221">IFERROR(INDEX(CSV_CR_SCEN!$L$7:$BM$4000,
MATCH(1,
(CSV_CR_SCEN!$D$7:$D$4000=$G$211)*
(CSV_CR_SCEN!$J$7:$J$4000=$C221)*
(CSV_CR_SCEN!$E$7:$E$4000=AP$5)*
(CSV_CR_SCEN!$F$7:$F$4000=AP$6),
0),
MATCH(AP$7,CSV_CR_SCEN!$L$8:$BM$8,0)
),"")</f>
        <v/>
      </c>
      <c r="AQ221" s="822" t="str" cm="1">
        <f t="array" ref="AQ221">IFERROR(INDEX(CSV_CR_SCEN!$L$7:$BM$4000,
MATCH(1,
(CSV_CR_SCEN!$D$7:$D$4000=$G$211)*
(CSV_CR_SCEN!$J$7:$J$4000=$C221)*
(CSV_CR_SCEN!$E$7:$E$4000=AQ$5)*
(CSV_CR_SCEN!$F$7:$F$4000=AQ$6),
0),
MATCH(AQ$7,CSV_CR_SCEN!$L$8:$BM$8,0)
),"")</f>
        <v/>
      </c>
      <c r="AR221" s="822" t="str" cm="1">
        <f t="array" ref="AR221">IFERROR(INDEX(CSV_CR_SCEN!$L$7:$BM$4000,
MATCH(1,
(CSV_CR_SCEN!$D$7:$D$4000=$G$211)*
(CSV_CR_SCEN!$J$7:$J$4000=$C221)*
(CSV_CR_SCEN!$E$7:$E$4000=AR$5)*
(CSV_CR_SCEN!$F$7:$F$4000=AR$6),
0),
MATCH(AR$7,CSV_CR_SCEN!$L$8:$BM$8,0)
),"")</f>
        <v/>
      </c>
      <c r="AS221" s="824" t="str" cm="1">
        <f t="array" ref="AS221">IFERROR(INDEX(CSV_CR_SCEN!$L$7:$BM$4000,
MATCH(1,
(CSV_CR_SCEN!$D$7:$D$4000=$G$211)*
(CSV_CR_SCEN!$J$7:$J$4000=$C221)*
(CSV_CR_SCEN!$E$7:$E$4000=AS$5)*
(CSV_CR_SCEN!$F$7:$F$4000=AS$6),
0),
MATCH(AS$7,CSV_CR_SCEN!$L$8:$BM$8,0)
),"")</f>
        <v/>
      </c>
      <c r="AT221" s="714"/>
      <c r="AU221" s="251" t="str" cm="1">
        <f t="array" ref="AU221">IFERROR(INDEX(CSV_CR_SCEN!$L$7:$BM$4000,
MATCH(1,
(CSV_CR_SCEN!$D$7:$D$4000=$G$211)*
(CSV_CR_SCEN!$J$7:$J$4000=$C221)*
(CSV_CR_SCEN!$E$7:$E$4000=AU$5)*
(CSV_CR_SCEN!$F$7:$F$4000=AU$6),
0),
MATCH(AU$7,CSV_CR_SCEN!$L$8:$BM$8,0)
),"")</f>
        <v/>
      </c>
      <c r="AV221" s="822" t="str" cm="1">
        <f t="array" ref="AV221">IFERROR(INDEX(CSV_CR_SCEN!$L$7:$BM$4000,
MATCH(1,
(CSV_CR_SCEN!$D$7:$D$4000=$G$211)*
(CSV_CR_SCEN!$J$7:$J$4000=$C221)*
(CSV_CR_SCEN!$E$7:$E$4000=AV$5)*
(CSV_CR_SCEN!$F$7:$F$4000=AV$6),
0),
MATCH(AV$7,CSV_CR_SCEN!$L$8:$BM$8,0)
),"")</f>
        <v/>
      </c>
      <c r="AW221" s="822" t="str" cm="1">
        <f t="array" ref="AW221">IFERROR(INDEX(CSV_CR_SCEN!$L$7:$BM$4000,
MATCH(1,
(CSV_CR_SCEN!$D$7:$D$4000=$G$211)*
(CSV_CR_SCEN!$J$7:$J$4000=$C221)*
(CSV_CR_SCEN!$E$7:$E$4000=AW$5)*
(CSV_CR_SCEN!$F$7:$F$4000=AW$6),
0),
MATCH(AW$7,CSV_CR_SCEN!$L$8:$BM$8,0)
),"")</f>
        <v/>
      </c>
      <c r="AX221" s="822" t="str" cm="1">
        <f t="array" ref="AX221">IFERROR(INDEX(CSV_CR_SCEN!$L$7:$BM$4000,
MATCH(1,
(CSV_CR_SCEN!$D$7:$D$4000=$G$211)*
(CSV_CR_SCEN!$J$7:$J$4000=$C221)*
(CSV_CR_SCEN!$E$7:$E$4000=AX$5)*
(CSV_CR_SCEN!$F$7:$F$4000=AX$6),
0),
MATCH(AX$7,CSV_CR_SCEN!$L$8:$BM$8,0)
),"")</f>
        <v/>
      </c>
      <c r="AY221" s="822" t="str" cm="1">
        <f t="array" ref="AY221">IFERROR(INDEX(CSV_CR_SCEN!$L$7:$BM$4000,
MATCH(1,
(CSV_CR_SCEN!$D$7:$D$4000=$G$211)*
(CSV_CR_SCEN!$J$7:$J$4000=$C221)*
(CSV_CR_SCEN!$E$7:$E$4000=AY$5)*
(CSV_CR_SCEN!$F$7:$F$4000=AY$6),
0),
MATCH(AY$7,CSV_CR_SCEN!$L$8:$BM$8,0)
),"")</f>
        <v/>
      </c>
      <c r="AZ221" s="822" t="str" cm="1">
        <f t="array" ref="AZ221">IFERROR(INDEX(CSV_CR_SCEN!$L$7:$BM$4000,
MATCH(1,
(CSV_CR_SCEN!$D$7:$D$4000=$G$211)*
(CSV_CR_SCEN!$J$7:$J$4000=$C221)*
(CSV_CR_SCEN!$E$7:$E$4000=AZ$5)*
(CSV_CR_SCEN!$F$7:$F$4000=AZ$6),
0),
MATCH(AZ$7,CSV_CR_SCEN!$L$8:$BM$8,0)
),"")</f>
        <v/>
      </c>
      <c r="BA221" s="822" t="str" cm="1">
        <f t="array" ref="BA221">IFERROR(INDEX(CSV_CR_SCEN!$L$7:$BM$4000,
MATCH(1,
(CSV_CR_SCEN!$D$7:$D$4000=$G$211)*
(CSV_CR_SCEN!$J$7:$J$4000=$C221)*
(CSV_CR_SCEN!$E$7:$E$4000=BA$5)*
(CSV_CR_SCEN!$F$7:$F$4000=BA$6),
0),
MATCH(BA$7,CSV_CR_SCEN!$L$8:$BM$8,0)
),"")</f>
        <v/>
      </c>
      <c r="BB221" s="822" t="str" cm="1">
        <f t="array" ref="BB221">IFERROR(INDEX(CSV_CR_SCEN!$L$7:$BM$4000,
MATCH(1,
(CSV_CR_SCEN!$D$7:$D$4000=$G$211)*
(CSV_CR_SCEN!$J$7:$J$4000=$C221)*
(CSV_CR_SCEN!$E$7:$E$4000=BB$5)*
(CSV_CR_SCEN!$F$7:$F$4000=BB$6),
0),
MATCH(BB$7,CSV_CR_SCEN!$L$8:$BM$8,0)
),"")</f>
        <v/>
      </c>
      <c r="BC221" s="824" t="str" cm="1">
        <f t="array" ref="BC221">IFERROR(INDEX(CSV_CR_SCEN!$L$7:$BM$4000,
MATCH(1,
(CSV_CR_SCEN!$D$7:$D$4000=$G$211)*
(CSV_CR_SCEN!$J$7:$J$4000=$C221)*
(CSV_CR_SCEN!$E$7:$E$4000=BC$5)*
(CSV_CR_SCEN!$F$7:$F$4000=BC$6),
0),
MATCH(BC$7,CSV_CR_SCEN!$L$8:$BM$8,0)
),"")</f>
        <v/>
      </c>
      <c r="BD221" s="251" t="str" cm="1">
        <f t="array" ref="BD221">IFERROR(INDEX(CSV_CR_SCEN!$L$7:$BM$4000,
MATCH(1,
(CSV_CR_SCEN!$D$7:$D$4000=$G$211)*
(CSV_CR_SCEN!$J$7:$J$4000=$C221)*
(CSV_CR_SCEN!$E$7:$E$4000=BD$5)*
(CSV_CR_SCEN!$F$7:$F$4000=BD$6),
0),
MATCH(BD$7,CSV_CR_SCEN!$L$8:$BM$8,0)
),"")</f>
        <v/>
      </c>
      <c r="BE221" s="822" t="str" cm="1">
        <f t="array" ref="BE221">IFERROR(INDEX(CSV_CR_SCEN!$L$7:$BM$4000,
MATCH(1,
(CSV_CR_SCEN!$D$7:$D$4000=$G$211)*
(CSV_CR_SCEN!$J$7:$J$4000=$C221)*
(CSV_CR_SCEN!$E$7:$E$4000=BE$5)*
(CSV_CR_SCEN!$F$7:$F$4000=BE$6),
0),
MATCH(BE$7,CSV_CR_SCEN!$L$8:$BM$8,0)
),"")</f>
        <v/>
      </c>
      <c r="BF221" s="822" t="str" cm="1">
        <f t="array" ref="BF221">IFERROR(INDEX(CSV_CR_SCEN!$L$7:$BM$4000,
MATCH(1,
(CSV_CR_SCEN!$D$7:$D$4000=$G$211)*
(CSV_CR_SCEN!$J$7:$J$4000=$C221)*
(CSV_CR_SCEN!$E$7:$E$4000=BF$5)*
(CSV_CR_SCEN!$F$7:$F$4000=BF$6),
0),
MATCH(BF$7,CSV_CR_SCEN!$L$8:$BM$8,0)
),"")</f>
        <v/>
      </c>
      <c r="BG221" s="822" t="str" cm="1">
        <f t="array" ref="BG221">IFERROR(INDEX(CSV_CR_SCEN!$L$7:$BM$4000,
MATCH(1,
(CSV_CR_SCEN!$D$7:$D$4000=$G$211)*
(CSV_CR_SCEN!$J$7:$J$4000=$C221)*
(CSV_CR_SCEN!$E$7:$E$4000=BG$5)*
(CSV_CR_SCEN!$F$7:$F$4000=BG$6),
0),
MATCH(BG$7,CSV_CR_SCEN!$L$8:$BM$8,0)
),"")</f>
        <v/>
      </c>
      <c r="BH221" s="822" t="str" cm="1">
        <f t="array" ref="BH221">IFERROR(INDEX(CSV_CR_SCEN!$L$7:$BM$4000,
MATCH(1,
(CSV_CR_SCEN!$D$7:$D$4000=$G$211)*
(CSV_CR_SCEN!$J$7:$J$4000=$C221)*
(CSV_CR_SCEN!$E$7:$E$4000=BH$5)*
(CSV_CR_SCEN!$F$7:$F$4000=BH$6),
0),
MATCH(BH$7,CSV_CR_SCEN!$L$8:$BM$8,0)
),"")</f>
        <v/>
      </c>
      <c r="BI221" s="822" t="str" cm="1">
        <f t="array" ref="BI221">IFERROR(INDEX(CSV_CR_SCEN!$L$7:$BM$4000,
MATCH(1,
(CSV_CR_SCEN!$D$7:$D$4000=$G$211)*
(CSV_CR_SCEN!$J$7:$J$4000=$C221)*
(CSV_CR_SCEN!$E$7:$E$4000=BI$5)*
(CSV_CR_SCEN!$F$7:$F$4000=BI$6),
0),
MATCH(BI$7,CSV_CR_SCEN!$L$8:$BM$8,0)
),"")</f>
        <v/>
      </c>
      <c r="BJ221" s="822" t="str" cm="1">
        <f t="array" ref="BJ221">IFERROR(INDEX(CSV_CR_SCEN!$L$7:$BM$4000,
MATCH(1,
(CSV_CR_SCEN!$D$7:$D$4000=$G$211)*
(CSV_CR_SCEN!$J$7:$J$4000=$C221)*
(CSV_CR_SCEN!$E$7:$E$4000=BJ$5)*
(CSV_CR_SCEN!$F$7:$F$4000=BJ$6),
0),
MATCH(BJ$7,CSV_CR_SCEN!$L$8:$BM$8,0)
),"")</f>
        <v/>
      </c>
      <c r="BK221" s="822" t="str" cm="1">
        <f t="array" ref="BK221">IFERROR(INDEX(CSV_CR_SCEN!$L$7:$BM$4000,
MATCH(1,
(CSV_CR_SCEN!$D$7:$D$4000=$G$211)*
(CSV_CR_SCEN!$J$7:$J$4000=$C221)*
(CSV_CR_SCEN!$E$7:$E$4000=BK$5)*
(CSV_CR_SCEN!$F$7:$F$4000=BK$6),
0),
MATCH(BK$7,CSV_CR_SCEN!$L$8:$BM$8,0)
),"")</f>
        <v/>
      </c>
      <c r="BL221" s="824" t="str" cm="1">
        <f t="array" ref="BL221">IFERROR(INDEX(CSV_CR_SCEN!$L$7:$BM$4000,
MATCH(1,
(CSV_CR_SCEN!$D$7:$D$4000=$G$211)*
(CSV_CR_SCEN!$J$7:$J$4000=$C221)*
(CSV_CR_SCEN!$E$7:$E$4000=BL$5)*
(CSV_CR_SCEN!$F$7:$F$4000=BL$6),
0),
MATCH(BL$7,CSV_CR_SCEN!$L$8:$BM$8,0)
),"")</f>
        <v/>
      </c>
      <c r="BM221" s="251" t="str" cm="1">
        <f t="array" ref="BM221">IFERROR(INDEX(CSV_CR_SCEN!$L$7:$BM$4000,
MATCH(1,
(CSV_CR_SCEN!$D$7:$D$4000=$G$211)*
(CSV_CR_SCEN!$J$7:$J$4000=$C221)*
(CSV_CR_SCEN!$E$7:$E$4000=BM$5)*
(CSV_CR_SCEN!$F$7:$F$4000=BM$6),
0),
MATCH(BM$7,CSV_CR_SCEN!$L$8:$BM$8,0)
),"")</f>
        <v/>
      </c>
      <c r="BN221" s="822" t="str" cm="1">
        <f t="array" ref="BN221">IFERROR(INDEX(CSV_CR_SCEN!$L$7:$BM$4000,
MATCH(1,
(CSV_CR_SCEN!$D$7:$D$4000=$G$211)*
(CSV_CR_SCEN!$J$7:$J$4000=$C221)*
(CSV_CR_SCEN!$E$7:$E$4000=BN$5)*
(CSV_CR_SCEN!$F$7:$F$4000=BN$6),
0),
MATCH(BN$7,CSV_CR_SCEN!$L$8:$BM$8,0)
),"")</f>
        <v/>
      </c>
      <c r="BO221" s="822" t="str" cm="1">
        <f t="array" ref="BO221">IFERROR(INDEX(CSV_CR_SCEN!$L$7:$BM$4000,
MATCH(1,
(CSV_CR_SCEN!$D$7:$D$4000=$G$211)*
(CSV_CR_SCEN!$J$7:$J$4000=$C221)*
(CSV_CR_SCEN!$E$7:$E$4000=BO$5)*
(CSV_CR_SCEN!$F$7:$F$4000=BO$6),
0),
MATCH(BO$7,CSV_CR_SCEN!$L$8:$BM$8,0)
),"")</f>
        <v/>
      </c>
      <c r="BP221" s="822" t="str" cm="1">
        <f t="array" ref="BP221">IFERROR(INDEX(CSV_CR_SCEN!$L$7:$BM$4000,
MATCH(1,
(CSV_CR_SCEN!$D$7:$D$4000=$G$211)*
(CSV_CR_SCEN!$J$7:$J$4000=$C221)*
(CSV_CR_SCEN!$E$7:$E$4000=BP$5)*
(CSV_CR_SCEN!$F$7:$F$4000=BP$6),
0),
MATCH(BP$7,CSV_CR_SCEN!$L$8:$BM$8,0)
),"")</f>
        <v/>
      </c>
      <c r="BQ221" s="822" t="str" cm="1">
        <f t="array" ref="BQ221">IFERROR(INDEX(CSV_CR_SCEN!$L$7:$BM$4000,
MATCH(1,
(CSV_CR_SCEN!$D$7:$D$4000=$G$211)*
(CSV_CR_SCEN!$J$7:$J$4000=$C221)*
(CSV_CR_SCEN!$E$7:$E$4000=BQ$5)*
(CSV_CR_SCEN!$F$7:$F$4000=BQ$6),
0),
MATCH(BQ$7,CSV_CR_SCEN!$L$8:$BM$8,0)
),"")</f>
        <v/>
      </c>
      <c r="BR221" s="822" t="str" cm="1">
        <f t="array" ref="BR221">IFERROR(INDEX(CSV_CR_SCEN!$L$7:$BM$4000,
MATCH(1,
(CSV_CR_SCEN!$D$7:$D$4000=$G$211)*
(CSV_CR_SCEN!$J$7:$J$4000=$C221)*
(CSV_CR_SCEN!$E$7:$E$4000=BR$5)*
(CSV_CR_SCEN!$F$7:$F$4000=BR$6),
0),
MATCH(BR$7,CSV_CR_SCEN!$L$8:$BM$8,0)
),"")</f>
        <v/>
      </c>
      <c r="BS221" s="822" t="str" cm="1">
        <f t="array" ref="BS221">IFERROR(INDEX(CSV_CR_SCEN!$L$7:$BM$4000,
MATCH(1,
(CSV_CR_SCEN!$D$7:$D$4000=$G$211)*
(CSV_CR_SCEN!$J$7:$J$4000=$C221)*
(CSV_CR_SCEN!$E$7:$E$4000=BS$5)*
(CSV_CR_SCEN!$F$7:$F$4000=BS$6),
0),
MATCH(BS$7,CSV_CR_SCEN!$L$8:$BM$8,0)
),"")</f>
        <v/>
      </c>
      <c r="BT221" s="822" t="str" cm="1">
        <f t="array" ref="BT221">IFERROR(INDEX(CSV_CR_SCEN!$L$7:$BM$4000,
MATCH(1,
(CSV_CR_SCEN!$D$7:$D$4000=$G$211)*
(CSV_CR_SCEN!$J$7:$J$4000=$C221)*
(CSV_CR_SCEN!$E$7:$E$4000=BT$5)*
(CSV_CR_SCEN!$F$7:$F$4000=BT$6),
0),
MATCH(BT$7,CSV_CR_SCEN!$L$8:$BM$8,0)
),"")</f>
        <v/>
      </c>
      <c r="BU221" s="824" t="str" cm="1">
        <f t="array" ref="BU221">IFERROR(INDEX(CSV_CR_SCEN!$L$7:$BM$4000,
MATCH(1,
(CSV_CR_SCEN!$D$7:$D$4000=$G$211)*
(CSV_CR_SCEN!$J$7:$J$4000=$C221)*
(CSV_CR_SCEN!$E$7:$E$4000=BU$5)*
(CSV_CR_SCEN!$F$7:$F$4000=BU$6),
0),
MATCH(BU$7,CSV_CR_SCEN!$L$8:$BM$8,0)
),"")</f>
        <v/>
      </c>
    </row>
    <row r="222" spans="2:73" ht="14.25" customHeight="1" x14ac:dyDescent="0.3">
      <c r="B222" s="200">
        <v>166</v>
      </c>
      <c r="C222" s="819" t="s">
        <v>4813</v>
      </c>
      <c r="D222" s="820" t="s">
        <v>895</v>
      </c>
      <c r="E222" s="820" t="s">
        <v>892</v>
      </c>
      <c r="F222" s="820"/>
      <c r="G222" s="4706"/>
      <c r="H222" s="831" t="s">
        <v>892</v>
      </c>
      <c r="I222" s="822" t="str" cm="1">
        <f t="array" ref="I222">IFERROR(INDEX(CSV_CR_SCEN!$L$7:$BM$4000,
MATCH(1,
(CSV_CR_SCEN!$D$7:$D$4000=$G$211)*
(CSV_CR_SCEN!$J$7:$J$4000=$C222)*
(CSV_CR_SCEN!$E$7:$E$4000=I$5)*
(CSV_CR_SCEN!$F$7:$F$4000=I$6),
0),
MATCH(I$7,CSV_CR_SCEN!$L$8:$BM$8,0)
),"")</f>
        <v/>
      </c>
      <c r="J222" s="822" t="str" cm="1">
        <f t="array" ref="J222">IFERROR(INDEX(CSV_CR_SCEN!$L$7:$BM$4000,
MATCH(1,
(CSV_CR_SCEN!$D$7:$D$4000=$G$211)*
(CSV_CR_SCEN!$J$7:$J$4000=$C222)*
(CSV_CR_SCEN!$E$7:$E$4000=J$5)*
(CSV_CR_SCEN!$F$7:$F$4000=J$6),
0),
MATCH(J$7,CSV_CR_SCEN!$L$8:$BM$8,0)
),"")</f>
        <v/>
      </c>
      <c r="K222" s="822" t="str" cm="1">
        <f t="array" ref="K222">IFERROR(INDEX(CSV_CR_SCEN!$L$7:$BM$4000,
MATCH(1,
(CSV_CR_SCEN!$D$7:$D$4000=$G$211)*
(CSV_CR_SCEN!$J$7:$J$4000=$C222)*
(CSV_CR_SCEN!$E$7:$E$4000=K$5)*
(CSV_CR_SCEN!$F$7:$F$4000=K$6),
0),
MATCH(K$7,CSV_CR_SCEN!$L$8:$BM$8,0)
),"")</f>
        <v/>
      </c>
      <c r="L222" s="822" t="str" cm="1">
        <f t="array" ref="L222">IFERROR(INDEX(CSV_CR_SCEN!$L$7:$BM$4000,
MATCH(1,
(CSV_CR_SCEN!$D$7:$D$4000=$G$211)*
(CSV_CR_SCEN!$J$7:$J$4000=$C222)*
(CSV_CR_SCEN!$E$7:$E$4000=L$5)*
(CSV_CR_SCEN!$F$7:$F$4000=L$6),
0),
MATCH(L$7,CSV_CR_SCEN!$L$8:$BM$8,0)
),"")</f>
        <v/>
      </c>
      <c r="M222" s="822" t="str" cm="1">
        <f t="array" ref="M222">IFERROR(INDEX(CSV_CR_SCEN!$L$7:$BM$4000,
MATCH(1,
(CSV_CR_SCEN!$D$7:$D$4000=$G$211)*
(CSV_CR_SCEN!$J$7:$J$4000=$C222)*
(CSV_CR_SCEN!$E$7:$E$4000=M$5)*
(CSV_CR_SCEN!$F$7:$F$4000=M$6),
0),
MATCH(M$7,CSV_CR_SCEN!$L$8:$BM$8,0)
),"")</f>
        <v/>
      </c>
      <c r="N222" s="822" t="str" cm="1">
        <f t="array" ref="N222">IFERROR(INDEX(CSV_CR_SCEN!$L$7:$BM$4000,
MATCH(1,
(CSV_CR_SCEN!$D$7:$D$4000=$G$211)*
(CSV_CR_SCEN!$J$7:$J$4000=$C222)*
(CSV_CR_SCEN!$E$7:$E$4000=N$5)*
(CSV_CR_SCEN!$F$7:$F$4000=N$6),
0),
MATCH(N$7,CSV_CR_SCEN!$L$8:$BM$8,0)
),"")</f>
        <v/>
      </c>
      <c r="O222" s="822" t="str" cm="1">
        <f t="array" ref="O222">IFERROR(INDEX(CSV_CR_SCEN!$L$7:$BM$4000,
MATCH(1,
(CSV_CR_SCEN!$D$7:$D$4000=$G$211)*
(CSV_CR_SCEN!$J$7:$J$4000=$C222)*
(CSV_CR_SCEN!$E$7:$E$4000=O$5)*
(CSV_CR_SCEN!$F$7:$F$4000=O$6),
0),
MATCH(O$7,CSV_CR_SCEN!$L$8:$BM$8,0)
),"")</f>
        <v/>
      </c>
      <c r="P222" s="822" t="str" cm="1">
        <f t="array" ref="P222">IFERROR(INDEX(CSV_CR_SCEN!$L$7:$BM$4000,
MATCH(1,
(CSV_CR_SCEN!$D$7:$D$4000=$G$211)*
(CSV_CR_SCEN!$J$7:$J$4000=$C222)*
(CSV_CR_SCEN!$E$7:$E$4000=P$5)*
(CSV_CR_SCEN!$F$7:$F$4000=P$6),
0),
MATCH(P$7,CSV_CR_SCEN!$L$8:$BM$8,0)
),"")</f>
        <v/>
      </c>
      <c r="Q222" s="824" t="str" cm="1">
        <f t="array" ref="Q222">IFERROR(INDEX(CSV_CR_SCEN!$L$7:$BM$4000,
MATCH(1,
(CSV_CR_SCEN!$D$7:$D$4000=$G$211)*
(CSV_CR_SCEN!$J$7:$J$4000=$C222)*
(CSV_CR_SCEN!$E$7:$E$4000=Q$5)*
(CSV_CR_SCEN!$F$7:$F$4000=Q$6),
0),
MATCH(Q$7,CSV_CR_SCEN!$L$8:$BM$8,0)
),"")</f>
        <v/>
      </c>
      <c r="R222" s="250"/>
      <c r="S222" s="251" t="str" cm="1">
        <f t="array" ref="S222">IFERROR(INDEX(CSV_CR_SCEN!$L$7:$BM$4000,
MATCH(1,
(CSV_CR_SCEN!$D$7:$D$4000=$G$211)*
(CSV_CR_SCEN!$J$7:$J$4000=$C222)*
(CSV_CR_SCEN!$E$7:$E$4000=S$5)*
(CSV_CR_SCEN!$F$7:$F$4000=S$6),
0),
MATCH(S$7,CSV_CR_SCEN!$L$8:$BM$8,0)
),"")</f>
        <v/>
      </c>
      <c r="T222" s="822" t="str" cm="1">
        <f t="array" ref="T222">IFERROR(INDEX(CSV_CR_SCEN!$L$7:$BM$4000,
MATCH(1,
(CSV_CR_SCEN!$D$7:$D$4000=$G$211)*
(CSV_CR_SCEN!$J$7:$J$4000=$C222)*
(CSV_CR_SCEN!$E$7:$E$4000=T$5)*
(CSV_CR_SCEN!$F$7:$F$4000=T$6),
0),
MATCH(T$7,CSV_CR_SCEN!$L$8:$BM$8,0)
),"")</f>
        <v/>
      </c>
      <c r="U222" s="822" t="str" cm="1">
        <f t="array" ref="U222">IFERROR(INDEX(CSV_CR_SCEN!$L$7:$BM$4000,
MATCH(1,
(CSV_CR_SCEN!$D$7:$D$4000=$G$211)*
(CSV_CR_SCEN!$J$7:$J$4000=$C222)*
(CSV_CR_SCEN!$E$7:$E$4000=U$5)*
(CSV_CR_SCEN!$F$7:$F$4000=U$6),
0),
MATCH(U$7,CSV_CR_SCEN!$L$8:$BM$8,0)
),"")</f>
        <v/>
      </c>
      <c r="V222" s="822" t="str" cm="1">
        <f t="array" ref="V222">IFERROR(INDEX(CSV_CR_SCEN!$L$7:$BM$4000,
MATCH(1,
(CSV_CR_SCEN!$D$7:$D$4000=$G$211)*
(CSV_CR_SCEN!$J$7:$J$4000=$C222)*
(CSV_CR_SCEN!$E$7:$E$4000=V$5)*
(CSV_CR_SCEN!$F$7:$F$4000=V$6),
0),
MATCH(V$7,CSV_CR_SCEN!$L$8:$BM$8,0)
),"")</f>
        <v/>
      </c>
      <c r="W222" s="822" t="str" cm="1">
        <f t="array" ref="W222">IFERROR(INDEX(CSV_CR_SCEN!$L$7:$BM$4000,
MATCH(1,
(CSV_CR_SCEN!$D$7:$D$4000=$G$211)*
(CSV_CR_SCEN!$J$7:$J$4000=$C222)*
(CSV_CR_SCEN!$E$7:$E$4000=W$5)*
(CSV_CR_SCEN!$F$7:$F$4000=W$6),
0),
MATCH(W$7,CSV_CR_SCEN!$L$8:$BM$8,0)
),"")</f>
        <v/>
      </c>
      <c r="X222" s="822" t="str" cm="1">
        <f t="array" ref="X222">IFERROR(INDEX(CSV_CR_SCEN!$L$7:$BM$4000,
MATCH(1,
(CSV_CR_SCEN!$D$7:$D$4000=$G$211)*
(CSV_CR_SCEN!$J$7:$J$4000=$C222)*
(CSV_CR_SCEN!$E$7:$E$4000=X$5)*
(CSV_CR_SCEN!$F$7:$F$4000=X$6),
0),
MATCH(X$7,CSV_CR_SCEN!$L$8:$BM$8,0)
),"")</f>
        <v/>
      </c>
      <c r="Y222" s="822" t="str" cm="1">
        <f t="array" ref="Y222">IFERROR(INDEX(CSV_CR_SCEN!$L$7:$BM$4000,
MATCH(1,
(CSV_CR_SCEN!$D$7:$D$4000=$G$211)*
(CSV_CR_SCEN!$J$7:$J$4000=$C222)*
(CSV_CR_SCEN!$E$7:$E$4000=Y$5)*
(CSV_CR_SCEN!$F$7:$F$4000=Y$6),
0),
MATCH(Y$7,CSV_CR_SCEN!$L$8:$BM$8,0)
),"")</f>
        <v/>
      </c>
      <c r="Z222" s="822" t="str" cm="1">
        <f t="array" ref="Z222">IFERROR(INDEX(CSV_CR_SCEN!$L$7:$BM$4000,
MATCH(1,
(CSV_CR_SCEN!$D$7:$D$4000=$G$211)*
(CSV_CR_SCEN!$J$7:$J$4000=$C222)*
(CSV_CR_SCEN!$E$7:$E$4000=Z$5)*
(CSV_CR_SCEN!$F$7:$F$4000=Z$6),
0),
MATCH(Z$7,CSV_CR_SCEN!$L$8:$BM$8,0)
),"")</f>
        <v/>
      </c>
      <c r="AA222" s="824" t="str" cm="1">
        <f t="array" ref="AA222">IFERROR(INDEX(CSV_CR_SCEN!$L$7:$BM$4000,
MATCH(1,
(CSV_CR_SCEN!$D$7:$D$4000=$G$211)*
(CSV_CR_SCEN!$J$7:$J$4000=$C222)*
(CSV_CR_SCEN!$E$7:$E$4000=AA$5)*
(CSV_CR_SCEN!$F$7:$F$4000=AA$6),
0),
MATCH(AA$7,CSV_CR_SCEN!$L$8:$BM$8,0)
),"")</f>
        <v/>
      </c>
      <c r="AB222" s="251" t="str" cm="1">
        <f t="array" ref="AB222">IFERROR(INDEX(CSV_CR_SCEN!$L$7:$BM$4000,
MATCH(1,
(CSV_CR_SCEN!$D$7:$D$4000=$G$211)*
(CSV_CR_SCEN!$J$7:$J$4000=$C222)*
(CSV_CR_SCEN!$E$7:$E$4000=AB$5)*
(CSV_CR_SCEN!$F$7:$F$4000=AB$6),
0),
MATCH(AB$7,CSV_CR_SCEN!$L$8:$BM$8,0)
),"")</f>
        <v/>
      </c>
      <c r="AC222" s="822" t="str" cm="1">
        <f t="array" ref="AC222">IFERROR(INDEX(CSV_CR_SCEN!$L$7:$BM$4000,
MATCH(1,
(CSV_CR_SCEN!$D$7:$D$4000=$G$211)*
(CSV_CR_SCEN!$J$7:$J$4000=$C222)*
(CSV_CR_SCEN!$E$7:$E$4000=AC$5)*
(CSV_CR_SCEN!$F$7:$F$4000=AC$6),
0),
MATCH(AC$7,CSV_CR_SCEN!$L$8:$BM$8,0)
),"")</f>
        <v/>
      </c>
      <c r="AD222" s="822" t="str" cm="1">
        <f t="array" ref="AD222">IFERROR(INDEX(CSV_CR_SCEN!$L$7:$BM$4000,
MATCH(1,
(CSV_CR_SCEN!$D$7:$D$4000=$G$211)*
(CSV_CR_SCEN!$J$7:$J$4000=$C222)*
(CSV_CR_SCEN!$E$7:$E$4000=AD$5)*
(CSV_CR_SCEN!$F$7:$F$4000=AD$6),
0),
MATCH(AD$7,CSV_CR_SCEN!$L$8:$BM$8,0)
),"")</f>
        <v/>
      </c>
      <c r="AE222" s="822" t="str" cm="1">
        <f t="array" ref="AE222">IFERROR(INDEX(CSV_CR_SCEN!$L$7:$BM$4000,
MATCH(1,
(CSV_CR_SCEN!$D$7:$D$4000=$G$211)*
(CSV_CR_SCEN!$J$7:$J$4000=$C222)*
(CSV_CR_SCEN!$E$7:$E$4000=AE$5)*
(CSV_CR_SCEN!$F$7:$F$4000=AE$6),
0),
MATCH(AE$7,CSV_CR_SCEN!$L$8:$BM$8,0)
),"")</f>
        <v/>
      </c>
      <c r="AF222" s="822" t="str" cm="1">
        <f t="array" ref="AF222">IFERROR(INDEX(CSV_CR_SCEN!$L$7:$BM$4000,
MATCH(1,
(CSV_CR_SCEN!$D$7:$D$4000=$G$211)*
(CSV_CR_SCEN!$J$7:$J$4000=$C222)*
(CSV_CR_SCEN!$E$7:$E$4000=AF$5)*
(CSV_CR_SCEN!$F$7:$F$4000=AF$6),
0),
MATCH(AF$7,CSV_CR_SCEN!$L$8:$BM$8,0)
),"")</f>
        <v/>
      </c>
      <c r="AG222" s="822" t="str" cm="1">
        <f t="array" ref="AG222">IFERROR(INDEX(CSV_CR_SCEN!$L$7:$BM$4000,
MATCH(1,
(CSV_CR_SCEN!$D$7:$D$4000=$G$211)*
(CSV_CR_SCEN!$J$7:$J$4000=$C222)*
(CSV_CR_SCEN!$E$7:$E$4000=AG$5)*
(CSV_CR_SCEN!$F$7:$F$4000=AG$6),
0),
MATCH(AG$7,CSV_CR_SCEN!$L$8:$BM$8,0)
),"")</f>
        <v/>
      </c>
      <c r="AH222" s="822" t="str" cm="1">
        <f t="array" ref="AH222">IFERROR(INDEX(CSV_CR_SCEN!$L$7:$BM$4000,
MATCH(1,
(CSV_CR_SCEN!$D$7:$D$4000=$G$211)*
(CSV_CR_SCEN!$J$7:$J$4000=$C222)*
(CSV_CR_SCEN!$E$7:$E$4000=AH$5)*
(CSV_CR_SCEN!$F$7:$F$4000=AH$6),
0),
MATCH(AH$7,CSV_CR_SCEN!$L$8:$BM$8,0)
),"")</f>
        <v/>
      </c>
      <c r="AI222" s="822" t="str" cm="1">
        <f t="array" ref="AI222">IFERROR(INDEX(CSV_CR_SCEN!$L$7:$BM$4000,
MATCH(1,
(CSV_CR_SCEN!$D$7:$D$4000=$G$211)*
(CSV_CR_SCEN!$J$7:$J$4000=$C222)*
(CSV_CR_SCEN!$E$7:$E$4000=AI$5)*
(CSV_CR_SCEN!$F$7:$F$4000=AI$6),
0),
MATCH(AI$7,CSV_CR_SCEN!$L$8:$BM$8,0)
),"")</f>
        <v/>
      </c>
      <c r="AJ222" s="824" t="str" cm="1">
        <f t="array" ref="AJ222">IFERROR(INDEX(CSV_CR_SCEN!$L$7:$BM$4000,
MATCH(1,
(CSV_CR_SCEN!$D$7:$D$4000=$G$211)*
(CSV_CR_SCEN!$J$7:$J$4000=$C222)*
(CSV_CR_SCEN!$E$7:$E$4000=AJ$5)*
(CSV_CR_SCEN!$F$7:$F$4000=AJ$6),
0),
MATCH(AJ$7,CSV_CR_SCEN!$L$8:$BM$8,0)
),"")</f>
        <v/>
      </c>
      <c r="AK222" s="251" t="str" cm="1">
        <f t="array" ref="AK222">IFERROR(INDEX(CSV_CR_SCEN!$L$7:$BM$4000,
MATCH(1,
(CSV_CR_SCEN!$D$7:$D$4000=$G$211)*
(CSV_CR_SCEN!$J$7:$J$4000=$C222)*
(CSV_CR_SCEN!$E$7:$E$4000=AK$5)*
(CSV_CR_SCEN!$F$7:$F$4000=AK$6),
0),
MATCH(AK$7,CSV_CR_SCEN!$L$8:$BM$8,0)
),"")</f>
        <v/>
      </c>
      <c r="AL222" s="822" t="str" cm="1">
        <f t="array" ref="AL222">IFERROR(INDEX(CSV_CR_SCEN!$L$7:$BM$4000,
MATCH(1,
(CSV_CR_SCEN!$D$7:$D$4000=$G$211)*
(CSV_CR_SCEN!$J$7:$J$4000=$C222)*
(CSV_CR_SCEN!$E$7:$E$4000=AL$5)*
(CSV_CR_SCEN!$F$7:$F$4000=AL$6),
0),
MATCH(AL$7,CSV_CR_SCEN!$L$8:$BM$8,0)
),"")</f>
        <v/>
      </c>
      <c r="AM222" s="822" t="str" cm="1">
        <f t="array" ref="AM222">IFERROR(INDEX(CSV_CR_SCEN!$L$7:$BM$4000,
MATCH(1,
(CSV_CR_SCEN!$D$7:$D$4000=$G$211)*
(CSV_CR_SCEN!$J$7:$J$4000=$C222)*
(CSV_CR_SCEN!$E$7:$E$4000=AM$5)*
(CSV_CR_SCEN!$F$7:$F$4000=AM$6),
0),
MATCH(AM$7,CSV_CR_SCEN!$L$8:$BM$8,0)
),"")</f>
        <v/>
      </c>
      <c r="AN222" s="822" t="str" cm="1">
        <f t="array" ref="AN222">IFERROR(INDEX(CSV_CR_SCEN!$L$7:$BM$4000,
MATCH(1,
(CSV_CR_SCEN!$D$7:$D$4000=$G$211)*
(CSV_CR_SCEN!$J$7:$J$4000=$C222)*
(CSV_CR_SCEN!$E$7:$E$4000=AN$5)*
(CSV_CR_SCEN!$F$7:$F$4000=AN$6),
0),
MATCH(AN$7,CSV_CR_SCEN!$L$8:$BM$8,0)
),"")</f>
        <v/>
      </c>
      <c r="AO222" s="822" t="str" cm="1">
        <f t="array" ref="AO222">IFERROR(INDEX(CSV_CR_SCEN!$L$7:$BM$4000,
MATCH(1,
(CSV_CR_SCEN!$D$7:$D$4000=$G$211)*
(CSV_CR_SCEN!$J$7:$J$4000=$C222)*
(CSV_CR_SCEN!$E$7:$E$4000=AO$5)*
(CSV_CR_SCEN!$F$7:$F$4000=AO$6),
0),
MATCH(AO$7,CSV_CR_SCEN!$L$8:$BM$8,0)
),"")</f>
        <v/>
      </c>
      <c r="AP222" s="822" t="str" cm="1">
        <f t="array" ref="AP222">IFERROR(INDEX(CSV_CR_SCEN!$L$7:$BM$4000,
MATCH(1,
(CSV_CR_SCEN!$D$7:$D$4000=$G$211)*
(CSV_CR_SCEN!$J$7:$J$4000=$C222)*
(CSV_CR_SCEN!$E$7:$E$4000=AP$5)*
(CSV_CR_SCEN!$F$7:$F$4000=AP$6),
0),
MATCH(AP$7,CSV_CR_SCEN!$L$8:$BM$8,0)
),"")</f>
        <v/>
      </c>
      <c r="AQ222" s="822" t="str" cm="1">
        <f t="array" ref="AQ222">IFERROR(INDEX(CSV_CR_SCEN!$L$7:$BM$4000,
MATCH(1,
(CSV_CR_SCEN!$D$7:$D$4000=$G$211)*
(CSV_CR_SCEN!$J$7:$J$4000=$C222)*
(CSV_CR_SCEN!$E$7:$E$4000=AQ$5)*
(CSV_CR_SCEN!$F$7:$F$4000=AQ$6),
0),
MATCH(AQ$7,CSV_CR_SCEN!$L$8:$BM$8,0)
),"")</f>
        <v/>
      </c>
      <c r="AR222" s="822" t="str" cm="1">
        <f t="array" ref="AR222">IFERROR(INDEX(CSV_CR_SCEN!$L$7:$BM$4000,
MATCH(1,
(CSV_CR_SCEN!$D$7:$D$4000=$G$211)*
(CSV_CR_SCEN!$J$7:$J$4000=$C222)*
(CSV_CR_SCEN!$E$7:$E$4000=AR$5)*
(CSV_CR_SCEN!$F$7:$F$4000=AR$6),
0),
MATCH(AR$7,CSV_CR_SCEN!$L$8:$BM$8,0)
),"")</f>
        <v/>
      </c>
      <c r="AS222" s="824" t="str" cm="1">
        <f t="array" ref="AS222">IFERROR(INDEX(CSV_CR_SCEN!$L$7:$BM$4000,
MATCH(1,
(CSV_CR_SCEN!$D$7:$D$4000=$G$211)*
(CSV_CR_SCEN!$J$7:$J$4000=$C222)*
(CSV_CR_SCEN!$E$7:$E$4000=AS$5)*
(CSV_CR_SCEN!$F$7:$F$4000=AS$6),
0),
MATCH(AS$7,CSV_CR_SCEN!$L$8:$BM$8,0)
),"")</f>
        <v/>
      </c>
      <c r="AT222" s="714"/>
      <c r="AU222" s="251" t="str" cm="1">
        <f t="array" ref="AU222">IFERROR(INDEX(CSV_CR_SCEN!$L$7:$BM$4000,
MATCH(1,
(CSV_CR_SCEN!$D$7:$D$4000=$G$211)*
(CSV_CR_SCEN!$J$7:$J$4000=$C222)*
(CSV_CR_SCEN!$E$7:$E$4000=AU$5)*
(CSV_CR_SCEN!$F$7:$F$4000=AU$6),
0),
MATCH(AU$7,CSV_CR_SCEN!$L$8:$BM$8,0)
),"")</f>
        <v/>
      </c>
      <c r="AV222" s="822" t="str" cm="1">
        <f t="array" ref="AV222">IFERROR(INDEX(CSV_CR_SCEN!$L$7:$BM$4000,
MATCH(1,
(CSV_CR_SCEN!$D$7:$D$4000=$G$211)*
(CSV_CR_SCEN!$J$7:$J$4000=$C222)*
(CSV_CR_SCEN!$E$7:$E$4000=AV$5)*
(CSV_CR_SCEN!$F$7:$F$4000=AV$6),
0),
MATCH(AV$7,CSV_CR_SCEN!$L$8:$BM$8,0)
),"")</f>
        <v/>
      </c>
      <c r="AW222" s="822" t="str" cm="1">
        <f t="array" ref="AW222">IFERROR(INDEX(CSV_CR_SCEN!$L$7:$BM$4000,
MATCH(1,
(CSV_CR_SCEN!$D$7:$D$4000=$G$211)*
(CSV_CR_SCEN!$J$7:$J$4000=$C222)*
(CSV_CR_SCEN!$E$7:$E$4000=AW$5)*
(CSV_CR_SCEN!$F$7:$F$4000=AW$6),
0),
MATCH(AW$7,CSV_CR_SCEN!$L$8:$BM$8,0)
),"")</f>
        <v/>
      </c>
      <c r="AX222" s="822" t="str" cm="1">
        <f t="array" ref="AX222">IFERROR(INDEX(CSV_CR_SCEN!$L$7:$BM$4000,
MATCH(1,
(CSV_CR_SCEN!$D$7:$D$4000=$G$211)*
(CSV_CR_SCEN!$J$7:$J$4000=$C222)*
(CSV_CR_SCEN!$E$7:$E$4000=AX$5)*
(CSV_CR_SCEN!$F$7:$F$4000=AX$6),
0),
MATCH(AX$7,CSV_CR_SCEN!$L$8:$BM$8,0)
),"")</f>
        <v/>
      </c>
      <c r="AY222" s="822" t="str" cm="1">
        <f t="array" ref="AY222">IFERROR(INDEX(CSV_CR_SCEN!$L$7:$BM$4000,
MATCH(1,
(CSV_CR_SCEN!$D$7:$D$4000=$G$211)*
(CSV_CR_SCEN!$J$7:$J$4000=$C222)*
(CSV_CR_SCEN!$E$7:$E$4000=AY$5)*
(CSV_CR_SCEN!$F$7:$F$4000=AY$6),
0),
MATCH(AY$7,CSV_CR_SCEN!$L$8:$BM$8,0)
),"")</f>
        <v/>
      </c>
      <c r="AZ222" s="822" t="str" cm="1">
        <f t="array" ref="AZ222">IFERROR(INDEX(CSV_CR_SCEN!$L$7:$BM$4000,
MATCH(1,
(CSV_CR_SCEN!$D$7:$D$4000=$G$211)*
(CSV_CR_SCEN!$J$7:$J$4000=$C222)*
(CSV_CR_SCEN!$E$7:$E$4000=AZ$5)*
(CSV_CR_SCEN!$F$7:$F$4000=AZ$6),
0),
MATCH(AZ$7,CSV_CR_SCEN!$L$8:$BM$8,0)
),"")</f>
        <v/>
      </c>
      <c r="BA222" s="822" t="str" cm="1">
        <f t="array" ref="BA222">IFERROR(INDEX(CSV_CR_SCEN!$L$7:$BM$4000,
MATCH(1,
(CSV_CR_SCEN!$D$7:$D$4000=$G$211)*
(CSV_CR_SCEN!$J$7:$J$4000=$C222)*
(CSV_CR_SCEN!$E$7:$E$4000=BA$5)*
(CSV_CR_SCEN!$F$7:$F$4000=BA$6),
0),
MATCH(BA$7,CSV_CR_SCEN!$L$8:$BM$8,0)
),"")</f>
        <v/>
      </c>
      <c r="BB222" s="822" t="str" cm="1">
        <f t="array" ref="BB222">IFERROR(INDEX(CSV_CR_SCEN!$L$7:$BM$4000,
MATCH(1,
(CSV_CR_SCEN!$D$7:$D$4000=$G$211)*
(CSV_CR_SCEN!$J$7:$J$4000=$C222)*
(CSV_CR_SCEN!$E$7:$E$4000=BB$5)*
(CSV_CR_SCEN!$F$7:$F$4000=BB$6),
0),
MATCH(BB$7,CSV_CR_SCEN!$L$8:$BM$8,0)
),"")</f>
        <v/>
      </c>
      <c r="BC222" s="824" t="str" cm="1">
        <f t="array" ref="BC222">IFERROR(INDEX(CSV_CR_SCEN!$L$7:$BM$4000,
MATCH(1,
(CSV_CR_SCEN!$D$7:$D$4000=$G$211)*
(CSV_CR_SCEN!$J$7:$J$4000=$C222)*
(CSV_CR_SCEN!$E$7:$E$4000=BC$5)*
(CSV_CR_SCEN!$F$7:$F$4000=BC$6),
0),
MATCH(BC$7,CSV_CR_SCEN!$L$8:$BM$8,0)
),"")</f>
        <v/>
      </c>
      <c r="BD222" s="251" t="str" cm="1">
        <f t="array" ref="BD222">IFERROR(INDEX(CSV_CR_SCEN!$L$7:$BM$4000,
MATCH(1,
(CSV_CR_SCEN!$D$7:$D$4000=$G$211)*
(CSV_CR_SCEN!$J$7:$J$4000=$C222)*
(CSV_CR_SCEN!$E$7:$E$4000=BD$5)*
(CSV_CR_SCEN!$F$7:$F$4000=BD$6),
0),
MATCH(BD$7,CSV_CR_SCEN!$L$8:$BM$8,0)
),"")</f>
        <v/>
      </c>
      <c r="BE222" s="822" t="str" cm="1">
        <f t="array" ref="BE222">IFERROR(INDEX(CSV_CR_SCEN!$L$7:$BM$4000,
MATCH(1,
(CSV_CR_SCEN!$D$7:$D$4000=$G$211)*
(CSV_CR_SCEN!$J$7:$J$4000=$C222)*
(CSV_CR_SCEN!$E$7:$E$4000=BE$5)*
(CSV_CR_SCEN!$F$7:$F$4000=BE$6),
0),
MATCH(BE$7,CSV_CR_SCEN!$L$8:$BM$8,0)
),"")</f>
        <v/>
      </c>
      <c r="BF222" s="822" t="str" cm="1">
        <f t="array" ref="BF222">IFERROR(INDEX(CSV_CR_SCEN!$L$7:$BM$4000,
MATCH(1,
(CSV_CR_SCEN!$D$7:$D$4000=$G$211)*
(CSV_CR_SCEN!$J$7:$J$4000=$C222)*
(CSV_CR_SCEN!$E$7:$E$4000=BF$5)*
(CSV_CR_SCEN!$F$7:$F$4000=BF$6),
0),
MATCH(BF$7,CSV_CR_SCEN!$L$8:$BM$8,0)
),"")</f>
        <v/>
      </c>
      <c r="BG222" s="822" t="str" cm="1">
        <f t="array" ref="BG222">IFERROR(INDEX(CSV_CR_SCEN!$L$7:$BM$4000,
MATCH(1,
(CSV_CR_SCEN!$D$7:$D$4000=$G$211)*
(CSV_CR_SCEN!$J$7:$J$4000=$C222)*
(CSV_CR_SCEN!$E$7:$E$4000=BG$5)*
(CSV_CR_SCEN!$F$7:$F$4000=BG$6),
0),
MATCH(BG$7,CSV_CR_SCEN!$L$8:$BM$8,0)
),"")</f>
        <v/>
      </c>
      <c r="BH222" s="822" t="str" cm="1">
        <f t="array" ref="BH222">IFERROR(INDEX(CSV_CR_SCEN!$L$7:$BM$4000,
MATCH(1,
(CSV_CR_SCEN!$D$7:$D$4000=$G$211)*
(CSV_CR_SCEN!$J$7:$J$4000=$C222)*
(CSV_CR_SCEN!$E$7:$E$4000=BH$5)*
(CSV_CR_SCEN!$F$7:$F$4000=BH$6),
0),
MATCH(BH$7,CSV_CR_SCEN!$L$8:$BM$8,0)
),"")</f>
        <v/>
      </c>
      <c r="BI222" s="822" t="str" cm="1">
        <f t="array" ref="BI222">IFERROR(INDEX(CSV_CR_SCEN!$L$7:$BM$4000,
MATCH(1,
(CSV_CR_SCEN!$D$7:$D$4000=$G$211)*
(CSV_CR_SCEN!$J$7:$J$4000=$C222)*
(CSV_CR_SCEN!$E$7:$E$4000=BI$5)*
(CSV_CR_SCEN!$F$7:$F$4000=BI$6),
0),
MATCH(BI$7,CSV_CR_SCEN!$L$8:$BM$8,0)
),"")</f>
        <v/>
      </c>
      <c r="BJ222" s="822" t="str" cm="1">
        <f t="array" ref="BJ222">IFERROR(INDEX(CSV_CR_SCEN!$L$7:$BM$4000,
MATCH(1,
(CSV_CR_SCEN!$D$7:$D$4000=$G$211)*
(CSV_CR_SCEN!$J$7:$J$4000=$C222)*
(CSV_CR_SCEN!$E$7:$E$4000=BJ$5)*
(CSV_CR_SCEN!$F$7:$F$4000=BJ$6),
0),
MATCH(BJ$7,CSV_CR_SCEN!$L$8:$BM$8,0)
),"")</f>
        <v/>
      </c>
      <c r="BK222" s="822" t="str" cm="1">
        <f t="array" ref="BK222">IFERROR(INDEX(CSV_CR_SCEN!$L$7:$BM$4000,
MATCH(1,
(CSV_CR_SCEN!$D$7:$D$4000=$G$211)*
(CSV_CR_SCEN!$J$7:$J$4000=$C222)*
(CSV_CR_SCEN!$E$7:$E$4000=BK$5)*
(CSV_CR_SCEN!$F$7:$F$4000=BK$6),
0),
MATCH(BK$7,CSV_CR_SCEN!$L$8:$BM$8,0)
),"")</f>
        <v/>
      </c>
      <c r="BL222" s="824" t="str" cm="1">
        <f t="array" ref="BL222">IFERROR(INDEX(CSV_CR_SCEN!$L$7:$BM$4000,
MATCH(1,
(CSV_CR_SCEN!$D$7:$D$4000=$G$211)*
(CSV_CR_SCEN!$J$7:$J$4000=$C222)*
(CSV_CR_SCEN!$E$7:$E$4000=BL$5)*
(CSV_CR_SCEN!$F$7:$F$4000=BL$6),
0),
MATCH(BL$7,CSV_CR_SCEN!$L$8:$BM$8,0)
),"")</f>
        <v/>
      </c>
      <c r="BM222" s="251" t="str" cm="1">
        <f t="array" ref="BM222">IFERROR(INDEX(CSV_CR_SCEN!$L$7:$BM$4000,
MATCH(1,
(CSV_CR_SCEN!$D$7:$D$4000=$G$211)*
(CSV_CR_SCEN!$J$7:$J$4000=$C222)*
(CSV_CR_SCEN!$E$7:$E$4000=BM$5)*
(CSV_CR_SCEN!$F$7:$F$4000=BM$6),
0),
MATCH(BM$7,CSV_CR_SCEN!$L$8:$BM$8,0)
),"")</f>
        <v/>
      </c>
      <c r="BN222" s="822" t="str" cm="1">
        <f t="array" ref="BN222">IFERROR(INDEX(CSV_CR_SCEN!$L$7:$BM$4000,
MATCH(1,
(CSV_CR_SCEN!$D$7:$D$4000=$G$211)*
(CSV_CR_SCEN!$J$7:$J$4000=$C222)*
(CSV_CR_SCEN!$E$7:$E$4000=BN$5)*
(CSV_CR_SCEN!$F$7:$F$4000=BN$6),
0),
MATCH(BN$7,CSV_CR_SCEN!$L$8:$BM$8,0)
),"")</f>
        <v/>
      </c>
      <c r="BO222" s="822" t="str" cm="1">
        <f t="array" ref="BO222">IFERROR(INDEX(CSV_CR_SCEN!$L$7:$BM$4000,
MATCH(1,
(CSV_CR_SCEN!$D$7:$D$4000=$G$211)*
(CSV_CR_SCEN!$J$7:$J$4000=$C222)*
(CSV_CR_SCEN!$E$7:$E$4000=BO$5)*
(CSV_CR_SCEN!$F$7:$F$4000=BO$6),
0),
MATCH(BO$7,CSV_CR_SCEN!$L$8:$BM$8,0)
),"")</f>
        <v/>
      </c>
      <c r="BP222" s="822" t="str" cm="1">
        <f t="array" ref="BP222">IFERROR(INDEX(CSV_CR_SCEN!$L$7:$BM$4000,
MATCH(1,
(CSV_CR_SCEN!$D$7:$D$4000=$G$211)*
(CSV_CR_SCEN!$J$7:$J$4000=$C222)*
(CSV_CR_SCEN!$E$7:$E$4000=BP$5)*
(CSV_CR_SCEN!$F$7:$F$4000=BP$6),
0),
MATCH(BP$7,CSV_CR_SCEN!$L$8:$BM$8,0)
),"")</f>
        <v/>
      </c>
      <c r="BQ222" s="822" t="str" cm="1">
        <f t="array" ref="BQ222">IFERROR(INDEX(CSV_CR_SCEN!$L$7:$BM$4000,
MATCH(1,
(CSV_CR_SCEN!$D$7:$D$4000=$G$211)*
(CSV_CR_SCEN!$J$7:$J$4000=$C222)*
(CSV_CR_SCEN!$E$7:$E$4000=BQ$5)*
(CSV_CR_SCEN!$F$7:$F$4000=BQ$6),
0),
MATCH(BQ$7,CSV_CR_SCEN!$L$8:$BM$8,0)
),"")</f>
        <v/>
      </c>
      <c r="BR222" s="822" t="str" cm="1">
        <f t="array" ref="BR222">IFERROR(INDEX(CSV_CR_SCEN!$L$7:$BM$4000,
MATCH(1,
(CSV_CR_SCEN!$D$7:$D$4000=$G$211)*
(CSV_CR_SCEN!$J$7:$J$4000=$C222)*
(CSV_CR_SCEN!$E$7:$E$4000=BR$5)*
(CSV_CR_SCEN!$F$7:$F$4000=BR$6),
0),
MATCH(BR$7,CSV_CR_SCEN!$L$8:$BM$8,0)
),"")</f>
        <v/>
      </c>
      <c r="BS222" s="822" t="str" cm="1">
        <f t="array" ref="BS222">IFERROR(INDEX(CSV_CR_SCEN!$L$7:$BM$4000,
MATCH(1,
(CSV_CR_SCEN!$D$7:$D$4000=$G$211)*
(CSV_CR_SCEN!$J$7:$J$4000=$C222)*
(CSV_CR_SCEN!$E$7:$E$4000=BS$5)*
(CSV_CR_SCEN!$F$7:$F$4000=BS$6),
0),
MATCH(BS$7,CSV_CR_SCEN!$L$8:$BM$8,0)
),"")</f>
        <v/>
      </c>
      <c r="BT222" s="822" t="str" cm="1">
        <f t="array" ref="BT222">IFERROR(INDEX(CSV_CR_SCEN!$L$7:$BM$4000,
MATCH(1,
(CSV_CR_SCEN!$D$7:$D$4000=$G$211)*
(CSV_CR_SCEN!$J$7:$J$4000=$C222)*
(CSV_CR_SCEN!$E$7:$E$4000=BT$5)*
(CSV_CR_SCEN!$F$7:$F$4000=BT$6),
0),
MATCH(BT$7,CSV_CR_SCEN!$L$8:$BM$8,0)
),"")</f>
        <v/>
      </c>
      <c r="BU222" s="824" t="str" cm="1">
        <f t="array" ref="BU222">IFERROR(INDEX(CSV_CR_SCEN!$L$7:$BM$4000,
MATCH(1,
(CSV_CR_SCEN!$D$7:$D$4000=$G$211)*
(CSV_CR_SCEN!$J$7:$J$4000=$C222)*
(CSV_CR_SCEN!$E$7:$E$4000=BU$5)*
(CSV_CR_SCEN!$F$7:$F$4000=BU$6),
0),
MATCH(BU$7,CSV_CR_SCEN!$L$8:$BM$8,0)
),"")</f>
        <v/>
      </c>
    </row>
    <row r="223" spans="2:73" ht="14.25" customHeight="1" x14ac:dyDescent="0.3">
      <c r="B223" s="200">
        <v>167</v>
      </c>
      <c r="C223" s="819" t="s">
        <v>4814</v>
      </c>
      <c r="D223" s="820" t="s">
        <v>895</v>
      </c>
      <c r="E223" s="820" t="s">
        <v>893</v>
      </c>
      <c r="F223" s="820"/>
      <c r="G223" s="4706"/>
      <c r="H223" s="831" t="s">
        <v>893</v>
      </c>
      <c r="I223" s="822" t="str" cm="1">
        <f t="array" ref="I223">IFERROR(INDEX(CSV_CR_SCEN!$L$7:$BM$4000,
MATCH(1,
(CSV_CR_SCEN!$D$7:$D$4000=$G$211)*
(CSV_CR_SCEN!$J$7:$J$4000=$C223)*
(CSV_CR_SCEN!$E$7:$E$4000=I$5)*
(CSV_CR_SCEN!$F$7:$F$4000=I$6),
0),
MATCH(I$7,CSV_CR_SCEN!$L$8:$BM$8,0)
),"")</f>
        <v/>
      </c>
      <c r="J223" s="822" t="str" cm="1">
        <f t="array" ref="J223">IFERROR(INDEX(CSV_CR_SCEN!$L$7:$BM$4000,
MATCH(1,
(CSV_CR_SCEN!$D$7:$D$4000=$G$211)*
(CSV_CR_SCEN!$J$7:$J$4000=$C223)*
(CSV_CR_SCEN!$E$7:$E$4000=J$5)*
(CSV_CR_SCEN!$F$7:$F$4000=J$6),
0),
MATCH(J$7,CSV_CR_SCEN!$L$8:$BM$8,0)
),"")</f>
        <v/>
      </c>
      <c r="K223" s="822" t="str" cm="1">
        <f t="array" ref="K223">IFERROR(INDEX(CSV_CR_SCEN!$L$7:$BM$4000,
MATCH(1,
(CSV_CR_SCEN!$D$7:$D$4000=$G$211)*
(CSV_CR_SCEN!$J$7:$J$4000=$C223)*
(CSV_CR_SCEN!$E$7:$E$4000=K$5)*
(CSV_CR_SCEN!$F$7:$F$4000=K$6),
0),
MATCH(K$7,CSV_CR_SCEN!$L$8:$BM$8,0)
),"")</f>
        <v/>
      </c>
      <c r="L223" s="822" t="str" cm="1">
        <f t="array" ref="L223">IFERROR(INDEX(CSV_CR_SCEN!$L$7:$BM$4000,
MATCH(1,
(CSV_CR_SCEN!$D$7:$D$4000=$G$211)*
(CSV_CR_SCEN!$J$7:$J$4000=$C223)*
(CSV_CR_SCEN!$E$7:$E$4000=L$5)*
(CSV_CR_SCEN!$F$7:$F$4000=L$6),
0),
MATCH(L$7,CSV_CR_SCEN!$L$8:$BM$8,0)
),"")</f>
        <v/>
      </c>
      <c r="M223" s="822" t="str" cm="1">
        <f t="array" ref="M223">IFERROR(INDEX(CSV_CR_SCEN!$L$7:$BM$4000,
MATCH(1,
(CSV_CR_SCEN!$D$7:$D$4000=$G$211)*
(CSV_CR_SCEN!$J$7:$J$4000=$C223)*
(CSV_CR_SCEN!$E$7:$E$4000=M$5)*
(CSV_CR_SCEN!$F$7:$F$4000=M$6),
0),
MATCH(M$7,CSV_CR_SCEN!$L$8:$BM$8,0)
),"")</f>
        <v/>
      </c>
      <c r="N223" s="822" t="str" cm="1">
        <f t="array" ref="N223">IFERROR(INDEX(CSV_CR_SCEN!$L$7:$BM$4000,
MATCH(1,
(CSV_CR_SCEN!$D$7:$D$4000=$G$211)*
(CSV_CR_SCEN!$J$7:$J$4000=$C223)*
(CSV_CR_SCEN!$E$7:$E$4000=N$5)*
(CSV_CR_SCEN!$F$7:$F$4000=N$6),
0),
MATCH(N$7,CSV_CR_SCEN!$L$8:$BM$8,0)
),"")</f>
        <v/>
      </c>
      <c r="O223" s="822" t="str" cm="1">
        <f t="array" ref="O223">IFERROR(INDEX(CSV_CR_SCEN!$L$7:$BM$4000,
MATCH(1,
(CSV_CR_SCEN!$D$7:$D$4000=$G$211)*
(CSV_CR_SCEN!$J$7:$J$4000=$C223)*
(CSV_CR_SCEN!$E$7:$E$4000=O$5)*
(CSV_CR_SCEN!$F$7:$F$4000=O$6),
0),
MATCH(O$7,CSV_CR_SCEN!$L$8:$BM$8,0)
),"")</f>
        <v/>
      </c>
      <c r="P223" s="822" t="str" cm="1">
        <f t="array" ref="P223">IFERROR(INDEX(CSV_CR_SCEN!$L$7:$BM$4000,
MATCH(1,
(CSV_CR_SCEN!$D$7:$D$4000=$G$211)*
(CSV_CR_SCEN!$J$7:$J$4000=$C223)*
(CSV_CR_SCEN!$E$7:$E$4000=P$5)*
(CSV_CR_SCEN!$F$7:$F$4000=P$6),
0),
MATCH(P$7,CSV_CR_SCEN!$L$8:$BM$8,0)
),"")</f>
        <v/>
      </c>
      <c r="Q223" s="824" t="str" cm="1">
        <f t="array" ref="Q223">IFERROR(INDEX(CSV_CR_SCEN!$L$7:$BM$4000,
MATCH(1,
(CSV_CR_SCEN!$D$7:$D$4000=$G$211)*
(CSV_CR_SCEN!$J$7:$J$4000=$C223)*
(CSV_CR_SCEN!$E$7:$E$4000=Q$5)*
(CSV_CR_SCEN!$F$7:$F$4000=Q$6),
0),
MATCH(Q$7,CSV_CR_SCEN!$L$8:$BM$8,0)
),"")</f>
        <v/>
      </c>
      <c r="R223" s="250"/>
      <c r="S223" s="251" t="str" cm="1">
        <f t="array" ref="S223">IFERROR(INDEX(CSV_CR_SCEN!$L$7:$BM$4000,
MATCH(1,
(CSV_CR_SCEN!$D$7:$D$4000=$G$211)*
(CSV_CR_SCEN!$J$7:$J$4000=$C223)*
(CSV_CR_SCEN!$E$7:$E$4000=S$5)*
(CSV_CR_SCEN!$F$7:$F$4000=S$6),
0),
MATCH(S$7,CSV_CR_SCEN!$L$8:$BM$8,0)
),"")</f>
        <v/>
      </c>
      <c r="T223" s="822" t="str" cm="1">
        <f t="array" ref="T223">IFERROR(INDEX(CSV_CR_SCEN!$L$7:$BM$4000,
MATCH(1,
(CSV_CR_SCEN!$D$7:$D$4000=$G$211)*
(CSV_CR_SCEN!$J$7:$J$4000=$C223)*
(CSV_CR_SCEN!$E$7:$E$4000=T$5)*
(CSV_CR_SCEN!$F$7:$F$4000=T$6),
0),
MATCH(T$7,CSV_CR_SCEN!$L$8:$BM$8,0)
),"")</f>
        <v/>
      </c>
      <c r="U223" s="822" t="str" cm="1">
        <f t="array" ref="U223">IFERROR(INDEX(CSV_CR_SCEN!$L$7:$BM$4000,
MATCH(1,
(CSV_CR_SCEN!$D$7:$D$4000=$G$211)*
(CSV_CR_SCEN!$J$7:$J$4000=$C223)*
(CSV_CR_SCEN!$E$7:$E$4000=U$5)*
(CSV_CR_SCEN!$F$7:$F$4000=U$6),
0),
MATCH(U$7,CSV_CR_SCEN!$L$8:$BM$8,0)
),"")</f>
        <v/>
      </c>
      <c r="V223" s="822" t="str" cm="1">
        <f t="array" ref="V223">IFERROR(INDEX(CSV_CR_SCEN!$L$7:$BM$4000,
MATCH(1,
(CSV_CR_SCEN!$D$7:$D$4000=$G$211)*
(CSV_CR_SCEN!$J$7:$J$4000=$C223)*
(CSV_CR_SCEN!$E$7:$E$4000=V$5)*
(CSV_CR_SCEN!$F$7:$F$4000=V$6),
0),
MATCH(V$7,CSV_CR_SCEN!$L$8:$BM$8,0)
),"")</f>
        <v/>
      </c>
      <c r="W223" s="822" t="str" cm="1">
        <f t="array" ref="W223">IFERROR(INDEX(CSV_CR_SCEN!$L$7:$BM$4000,
MATCH(1,
(CSV_CR_SCEN!$D$7:$D$4000=$G$211)*
(CSV_CR_SCEN!$J$7:$J$4000=$C223)*
(CSV_CR_SCEN!$E$7:$E$4000=W$5)*
(CSV_CR_SCEN!$F$7:$F$4000=W$6),
0),
MATCH(W$7,CSV_CR_SCEN!$L$8:$BM$8,0)
),"")</f>
        <v/>
      </c>
      <c r="X223" s="822" t="str" cm="1">
        <f t="array" ref="X223">IFERROR(INDEX(CSV_CR_SCEN!$L$7:$BM$4000,
MATCH(1,
(CSV_CR_SCEN!$D$7:$D$4000=$G$211)*
(CSV_CR_SCEN!$J$7:$J$4000=$C223)*
(CSV_CR_SCEN!$E$7:$E$4000=X$5)*
(CSV_CR_SCEN!$F$7:$F$4000=X$6),
0),
MATCH(X$7,CSV_CR_SCEN!$L$8:$BM$8,0)
),"")</f>
        <v/>
      </c>
      <c r="Y223" s="822" t="str" cm="1">
        <f t="array" ref="Y223">IFERROR(INDEX(CSV_CR_SCEN!$L$7:$BM$4000,
MATCH(1,
(CSV_CR_SCEN!$D$7:$D$4000=$G$211)*
(CSV_CR_SCEN!$J$7:$J$4000=$C223)*
(CSV_CR_SCEN!$E$7:$E$4000=Y$5)*
(CSV_CR_SCEN!$F$7:$F$4000=Y$6),
0),
MATCH(Y$7,CSV_CR_SCEN!$L$8:$BM$8,0)
),"")</f>
        <v/>
      </c>
      <c r="Z223" s="822" t="str" cm="1">
        <f t="array" ref="Z223">IFERROR(INDEX(CSV_CR_SCEN!$L$7:$BM$4000,
MATCH(1,
(CSV_CR_SCEN!$D$7:$D$4000=$G$211)*
(CSV_CR_SCEN!$J$7:$J$4000=$C223)*
(CSV_CR_SCEN!$E$7:$E$4000=Z$5)*
(CSV_CR_SCEN!$F$7:$F$4000=Z$6),
0),
MATCH(Z$7,CSV_CR_SCEN!$L$8:$BM$8,0)
),"")</f>
        <v/>
      </c>
      <c r="AA223" s="824" t="str" cm="1">
        <f t="array" ref="AA223">IFERROR(INDEX(CSV_CR_SCEN!$L$7:$BM$4000,
MATCH(1,
(CSV_CR_SCEN!$D$7:$D$4000=$G$211)*
(CSV_CR_SCEN!$J$7:$J$4000=$C223)*
(CSV_CR_SCEN!$E$7:$E$4000=AA$5)*
(CSV_CR_SCEN!$F$7:$F$4000=AA$6),
0),
MATCH(AA$7,CSV_CR_SCEN!$L$8:$BM$8,0)
),"")</f>
        <v/>
      </c>
      <c r="AB223" s="251" t="str" cm="1">
        <f t="array" ref="AB223">IFERROR(INDEX(CSV_CR_SCEN!$L$7:$BM$4000,
MATCH(1,
(CSV_CR_SCEN!$D$7:$D$4000=$G$211)*
(CSV_CR_SCEN!$J$7:$J$4000=$C223)*
(CSV_CR_SCEN!$E$7:$E$4000=AB$5)*
(CSV_CR_SCEN!$F$7:$F$4000=AB$6),
0),
MATCH(AB$7,CSV_CR_SCEN!$L$8:$BM$8,0)
),"")</f>
        <v/>
      </c>
      <c r="AC223" s="822" t="str" cm="1">
        <f t="array" ref="AC223">IFERROR(INDEX(CSV_CR_SCEN!$L$7:$BM$4000,
MATCH(1,
(CSV_CR_SCEN!$D$7:$D$4000=$G$211)*
(CSV_CR_SCEN!$J$7:$J$4000=$C223)*
(CSV_CR_SCEN!$E$7:$E$4000=AC$5)*
(CSV_CR_SCEN!$F$7:$F$4000=AC$6),
0),
MATCH(AC$7,CSV_CR_SCEN!$L$8:$BM$8,0)
),"")</f>
        <v/>
      </c>
      <c r="AD223" s="822" t="str" cm="1">
        <f t="array" ref="AD223">IFERROR(INDEX(CSV_CR_SCEN!$L$7:$BM$4000,
MATCH(1,
(CSV_CR_SCEN!$D$7:$D$4000=$G$211)*
(CSV_CR_SCEN!$J$7:$J$4000=$C223)*
(CSV_CR_SCEN!$E$7:$E$4000=AD$5)*
(CSV_CR_SCEN!$F$7:$F$4000=AD$6),
0),
MATCH(AD$7,CSV_CR_SCEN!$L$8:$BM$8,0)
),"")</f>
        <v/>
      </c>
      <c r="AE223" s="822" t="str" cm="1">
        <f t="array" ref="AE223">IFERROR(INDEX(CSV_CR_SCEN!$L$7:$BM$4000,
MATCH(1,
(CSV_CR_SCEN!$D$7:$D$4000=$G$211)*
(CSV_CR_SCEN!$J$7:$J$4000=$C223)*
(CSV_CR_SCEN!$E$7:$E$4000=AE$5)*
(CSV_CR_SCEN!$F$7:$F$4000=AE$6),
0),
MATCH(AE$7,CSV_CR_SCEN!$L$8:$BM$8,0)
),"")</f>
        <v/>
      </c>
      <c r="AF223" s="822" t="str" cm="1">
        <f t="array" ref="AF223">IFERROR(INDEX(CSV_CR_SCEN!$L$7:$BM$4000,
MATCH(1,
(CSV_CR_SCEN!$D$7:$D$4000=$G$211)*
(CSV_CR_SCEN!$J$7:$J$4000=$C223)*
(CSV_CR_SCEN!$E$7:$E$4000=AF$5)*
(CSV_CR_SCEN!$F$7:$F$4000=AF$6),
0),
MATCH(AF$7,CSV_CR_SCEN!$L$8:$BM$8,0)
),"")</f>
        <v/>
      </c>
      <c r="AG223" s="822" t="str" cm="1">
        <f t="array" ref="AG223">IFERROR(INDEX(CSV_CR_SCEN!$L$7:$BM$4000,
MATCH(1,
(CSV_CR_SCEN!$D$7:$D$4000=$G$211)*
(CSV_CR_SCEN!$J$7:$J$4000=$C223)*
(CSV_CR_SCEN!$E$7:$E$4000=AG$5)*
(CSV_CR_SCEN!$F$7:$F$4000=AG$6),
0),
MATCH(AG$7,CSV_CR_SCEN!$L$8:$BM$8,0)
),"")</f>
        <v/>
      </c>
      <c r="AH223" s="822" t="str" cm="1">
        <f t="array" ref="AH223">IFERROR(INDEX(CSV_CR_SCEN!$L$7:$BM$4000,
MATCH(1,
(CSV_CR_SCEN!$D$7:$D$4000=$G$211)*
(CSV_CR_SCEN!$J$7:$J$4000=$C223)*
(CSV_CR_SCEN!$E$7:$E$4000=AH$5)*
(CSV_CR_SCEN!$F$7:$F$4000=AH$6),
0),
MATCH(AH$7,CSV_CR_SCEN!$L$8:$BM$8,0)
),"")</f>
        <v/>
      </c>
      <c r="AI223" s="822" t="str" cm="1">
        <f t="array" ref="AI223">IFERROR(INDEX(CSV_CR_SCEN!$L$7:$BM$4000,
MATCH(1,
(CSV_CR_SCEN!$D$7:$D$4000=$G$211)*
(CSV_CR_SCEN!$J$7:$J$4000=$C223)*
(CSV_CR_SCEN!$E$7:$E$4000=AI$5)*
(CSV_CR_SCEN!$F$7:$F$4000=AI$6),
0),
MATCH(AI$7,CSV_CR_SCEN!$L$8:$BM$8,0)
),"")</f>
        <v/>
      </c>
      <c r="AJ223" s="824" t="str" cm="1">
        <f t="array" ref="AJ223">IFERROR(INDEX(CSV_CR_SCEN!$L$7:$BM$4000,
MATCH(1,
(CSV_CR_SCEN!$D$7:$D$4000=$G$211)*
(CSV_CR_SCEN!$J$7:$J$4000=$C223)*
(CSV_CR_SCEN!$E$7:$E$4000=AJ$5)*
(CSV_CR_SCEN!$F$7:$F$4000=AJ$6),
0),
MATCH(AJ$7,CSV_CR_SCEN!$L$8:$BM$8,0)
),"")</f>
        <v/>
      </c>
      <c r="AK223" s="251" t="str" cm="1">
        <f t="array" ref="AK223">IFERROR(INDEX(CSV_CR_SCEN!$L$7:$BM$4000,
MATCH(1,
(CSV_CR_SCEN!$D$7:$D$4000=$G$211)*
(CSV_CR_SCEN!$J$7:$J$4000=$C223)*
(CSV_CR_SCEN!$E$7:$E$4000=AK$5)*
(CSV_CR_SCEN!$F$7:$F$4000=AK$6),
0),
MATCH(AK$7,CSV_CR_SCEN!$L$8:$BM$8,0)
),"")</f>
        <v/>
      </c>
      <c r="AL223" s="822" t="str" cm="1">
        <f t="array" ref="AL223">IFERROR(INDEX(CSV_CR_SCEN!$L$7:$BM$4000,
MATCH(1,
(CSV_CR_SCEN!$D$7:$D$4000=$G$211)*
(CSV_CR_SCEN!$J$7:$J$4000=$C223)*
(CSV_CR_SCEN!$E$7:$E$4000=AL$5)*
(CSV_CR_SCEN!$F$7:$F$4000=AL$6),
0),
MATCH(AL$7,CSV_CR_SCEN!$L$8:$BM$8,0)
),"")</f>
        <v/>
      </c>
      <c r="AM223" s="822" t="str" cm="1">
        <f t="array" ref="AM223">IFERROR(INDEX(CSV_CR_SCEN!$L$7:$BM$4000,
MATCH(1,
(CSV_CR_SCEN!$D$7:$D$4000=$G$211)*
(CSV_CR_SCEN!$J$7:$J$4000=$C223)*
(CSV_CR_SCEN!$E$7:$E$4000=AM$5)*
(CSV_CR_SCEN!$F$7:$F$4000=AM$6),
0),
MATCH(AM$7,CSV_CR_SCEN!$L$8:$BM$8,0)
),"")</f>
        <v/>
      </c>
      <c r="AN223" s="822" t="str" cm="1">
        <f t="array" ref="AN223">IFERROR(INDEX(CSV_CR_SCEN!$L$7:$BM$4000,
MATCH(1,
(CSV_CR_SCEN!$D$7:$D$4000=$G$211)*
(CSV_CR_SCEN!$J$7:$J$4000=$C223)*
(CSV_CR_SCEN!$E$7:$E$4000=AN$5)*
(CSV_CR_SCEN!$F$7:$F$4000=AN$6),
0),
MATCH(AN$7,CSV_CR_SCEN!$L$8:$BM$8,0)
),"")</f>
        <v/>
      </c>
      <c r="AO223" s="822" t="str" cm="1">
        <f t="array" ref="AO223">IFERROR(INDEX(CSV_CR_SCEN!$L$7:$BM$4000,
MATCH(1,
(CSV_CR_SCEN!$D$7:$D$4000=$G$211)*
(CSV_CR_SCEN!$J$7:$J$4000=$C223)*
(CSV_CR_SCEN!$E$7:$E$4000=AO$5)*
(CSV_CR_SCEN!$F$7:$F$4000=AO$6),
0),
MATCH(AO$7,CSV_CR_SCEN!$L$8:$BM$8,0)
),"")</f>
        <v/>
      </c>
      <c r="AP223" s="822" t="str" cm="1">
        <f t="array" ref="AP223">IFERROR(INDEX(CSV_CR_SCEN!$L$7:$BM$4000,
MATCH(1,
(CSV_CR_SCEN!$D$7:$D$4000=$G$211)*
(CSV_CR_SCEN!$J$7:$J$4000=$C223)*
(CSV_CR_SCEN!$E$7:$E$4000=AP$5)*
(CSV_CR_SCEN!$F$7:$F$4000=AP$6),
0),
MATCH(AP$7,CSV_CR_SCEN!$L$8:$BM$8,0)
),"")</f>
        <v/>
      </c>
      <c r="AQ223" s="822" t="str" cm="1">
        <f t="array" ref="AQ223">IFERROR(INDEX(CSV_CR_SCEN!$L$7:$BM$4000,
MATCH(1,
(CSV_CR_SCEN!$D$7:$D$4000=$G$211)*
(CSV_CR_SCEN!$J$7:$J$4000=$C223)*
(CSV_CR_SCEN!$E$7:$E$4000=AQ$5)*
(CSV_CR_SCEN!$F$7:$F$4000=AQ$6),
0),
MATCH(AQ$7,CSV_CR_SCEN!$L$8:$BM$8,0)
),"")</f>
        <v/>
      </c>
      <c r="AR223" s="822" t="str" cm="1">
        <f t="array" ref="AR223">IFERROR(INDEX(CSV_CR_SCEN!$L$7:$BM$4000,
MATCH(1,
(CSV_CR_SCEN!$D$7:$D$4000=$G$211)*
(CSV_CR_SCEN!$J$7:$J$4000=$C223)*
(CSV_CR_SCEN!$E$7:$E$4000=AR$5)*
(CSV_CR_SCEN!$F$7:$F$4000=AR$6),
0),
MATCH(AR$7,CSV_CR_SCEN!$L$8:$BM$8,0)
),"")</f>
        <v/>
      </c>
      <c r="AS223" s="824" t="str" cm="1">
        <f t="array" ref="AS223">IFERROR(INDEX(CSV_CR_SCEN!$L$7:$BM$4000,
MATCH(1,
(CSV_CR_SCEN!$D$7:$D$4000=$G$211)*
(CSV_CR_SCEN!$J$7:$J$4000=$C223)*
(CSV_CR_SCEN!$E$7:$E$4000=AS$5)*
(CSV_CR_SCEN!$F$7:$F$4000=AS$6),
0),
MATCH(AS$7,CSV_CR_SCEN!$L$8:$BM$8,0)
),"")</f>
        <v/>
      </c>
      <c r="AT223" s="714"/>
      <c r="AU223" s="251" t="str" cm="1">
        <f t="array" ref="AU223">IFERROR(INDEX(CSV_CR_SCEN!$L$7:$BM$4000,
MATCH(1,
(CSV_CR_SCEN!$D$7:$D$4000=$G$211)*
(CSV_CR_SCEN!$J$7:$J$4000=$C223)*
(CSV_CR_SCEN!$E$7:$E$4000=AU$5)*
(CSV_CR_SCEN!$F$7:$F$4000=AU$6),
0),
MATCH(AU$7,CSV_CR_SCEN!$L$8:$BM$8,0)
),"")</f>
        <v/>
      </c>
      <c r="AV223" s="822" t="str" cm="1">
        <f t="array" ref="AV223">IFERROR(INDEX(CSV_CR_SCEN!$L$7:$BM$4000,
MATCH(1,
(CSV_CR_SCEN!$D$7:$D$4000=$G$211)*
(CSV_CR_SCEN!$J$7:$J$4000=$C223)*
(CSV_CR_SCEN!$E$7:$E$4000=AV$5)*
(CSV_CR_SCEN!$F$7:$F$4000=AV$6),
0),
MATCH(AV$7,CSV_CR_SCEN!$L$8:$BM$8,0)
),"")</f>
        <v/>
      </c>
      <c r="AW223" s="822" t="str" cm="1">
        <f t="array" ref="AW223">IFERROR(INDEX(CSV_CR_SCEN!$L$7:$BM$4000,
MATCH(1,
(CSV_CR_SCEN!$D$7:$D$4000=$G$211)*
(CSV_CR_SCEN!$J$7:$J$4000=$C223)*
(CSV_CR_SCEN!$E$7:$E$4000=AW$5)*
(CSV_CR_SCEN!$F$7:$F$4000=AW$6),
0),
MATCH(AW$7,CSV_CR_SCEN!$L$8:$BM$8,0)
),"")</f>
        <v/>
      </c>
      <c r="AX223" s="822" t="str" cm="1">
        <f t="array" ref="AX223">IFERROR(INDEX(CSV_CR_SCEN!$L$7:$BM$4000,
MATCH(1,
(CSV_CR_SCEN!$D$7:$D$4000=$G$211)*
(CSV_CR_SCEN!$J$7:$J$4000=$C223)*
(CSV_CR_SCEN!$E$7:$E$4000=AX$5)*
(CSV_CR_SCEN!$F$7:$F$4000=AX$6),
0),
MATCH(AX$7,CSV_CR_SCEN!$L$8:$BM$8,0)
),"")</f>
        <v/>
      </c>
      <c r="AY223" s="822" t="str" cm="1">
        <f t="array" ref="AY223">IFERROR(INDEX(CSV_CR_SCEN!$L$7:$BM$4000,
MATCH(1,
(CSV_CR_SCEN!$D$7:$D$4000=$G$211)*
(CSV_CR_SCEN!$J$7:$J$4000=$C223)*
(CSV_CR_SCEN!$E$7:$E$4000=AY$5)*
(CSV_CR_SCEN!$F$7:$F$4000=AY$6),
0),
MATCH(AY$7,CSV_CR_SCEN!$L$8:$BM$8,0)
),"")</f>
        <v/>
      </c>
      <c r="AZ223" s="822" t="str" cm="1">
        <f t="array" ref="AZ223">IFERROR(INDEX(CSV_CR_SCEN!$L$7:$BM$4000,
MATCH(1,
(CSV_CR_SCEN!$D$7:$D$4000=$G$211)*
(CSV_CR_SCEN!$J$7:$J$4000=$C223)*
(CSV_CR_SCEN!$E$7:$E$4000=AZ$5)*
(CSV_CR_SCEN!$F$7:$F$4000=AZ$6),
0),
MATCH(AZ$7,CSV_CR_SCEN!$L$8:$BM$8,0)
),"")</f>
        <v/>
      </c>
      <c r="BA223" s="822" t="str" cm="1">
        <f t="array" ref="BA223">IFERROR(INDEX(CSV_CR_SCEN!$L$7:$BM$4000,
MATCH(1,
(CSV_CR_SCEN!$D$7:$D$4000=$G$211)*
(CSV_CR_SCEN!$J$7:$J$4000=$C223)*
(CSV_CR_SCEN!$E$7:$E$4000=BA$5)*
(CSV_CR_SCEN!$F$7:$F$4000=BA$6),
0),
MATCH(BA$7,CSV_CR_SCEN!$L$8:$BM$8,0)
),"")</f>
        <v/>
      </c>
      <c r="BB223" s="822" t="str" cm="1">
        <f t="array" ref="BB223">IFERROR(INDEX(CSV_CR_SCEN!$L$7:$BM$4000,
MATCH(1,
(CSV_CR_SCEN!$D$7:$D$4000=$G$211)*
(CSV_CR_SCEN!$J$7:$J$4000=$C223)*
(CSV_CR_SCEN!$E$7:$E$4000=BB$5)*
(CSV_CR_SCEN!$F$7:$F$4000=BB$6),
0),
MATCH(BB$7,CSV_CR_SCEN!$L$8:$BM$8,0)
),"")</f>
        <v/>
      </c>
      <c r="BC223" s="824" t="str" cm="1">
        <f t="array" ref="BC223">IFERROR(INDEX(CSV_CR_SCEN!$L$7:$BM$4000,
MATCH(1,
(CSV_CR_SCEN!$D$7:$D$4000=$G$211)*
(CSV_CR_SCEN!$J$7:$J$4000=$C223)*
(CSV_CR_SCEN!$E$7:$E$4000=BC$5)*
(CSV_CR_SCEN!$F$7:$F$4000=BC$6),
0),
MATCH(BC$7,CSV_CR_SCEN!$L$8:$BM$8,0)
),"")</f>
        <v/>
      </c>
      <c r="BD223" s="251" t="str" cm="1">
        <f t="array" ref="BD223">IFERROR(INDEX(CSV_CR_SCEN!$L$7:$BM$4000,
MATCH(1,
(CSV_CR_SCEN!$D$7:$D$4000=$G$211)*
(CSV_CR_SCEN!$J$7:$J$4000=$C223)*
(CSV_CR_SCEN!$E$7:$E$4000=BD$5)*
(CSV_CR_SCEN!$F$7:$F$4000=BD$6),
0),
MATCH(BD$7,CSV_CR_SCEN!$L$8:$BM$8,0)
),"")</f>
        <v/>
      </c>
      <c r="BE223" s="822" t="str" cm="1">
        <f t="array" ref="BE223">IFERROR(INDEX(CSV_CR_SCEN!$L$7:$BM$4000,
MATCH(1,
(CSV_CR_SCEN!$D$7:$D$4000=$G$211)*
(CSV_CR_SCEN!$J$7:$J$4000=$C223)*
(CSV_CR_SCEN!$E$7:$E$4000=BE$5)*
(CSV_CR_SCEN!$F$7:$F$4000=BE$6),
0),
MATCH(BE$7,CSV_CR_SCEN!$L$8:$BM$8,0)
),"")</f>
        <v/>
      </c>
      <c r="BF223" s="822" t="str" cm="1">
        <f t="array" ref="BF223">IFERROR(INDEX(CSV_CR_SCEN!$L$7:$BM$4000,
MATCH(1,
(CSV_CR_SCEN!$D$7:$D$4000=$G$211)*
(CSV_CR_SCEN!$J$7:$J$4000=$C223)*
(CSV_CR_SCEN!$E$7:$E$4000=BF$5)*
(CSV_CR_SCEN!$F$7:$F$4000=BF$6),
0),
MATCH(BF$7,CSV_CR_SCEN!$L$8:$BM$8,0)
),"")</f>
        <v/>
      </c>
      <c r="BG223" s="822" t="str" cm="1">
        <f t="array" ref="BG223">IFERROR(INDEX(CSV_CR_SCEN!$L$7:$BM$4000,
MATCH(1,
(CSV_CR_SCEN!$D$7:$D$4000=$G$211)*
(CSV_CR_SCEN!$J$7:$J$4000=$C223)*
(CSV_CR_SCEN!$E$7:$E$4000=BG$5)*
(CSV_CR_SCEN!$F$7:$F$4000=BG$6),
0),
MATCH(BG$7,CSV_CR_SCEN!$L$8:$BM$8,0)
),"")</f>
        <v/>
      </c>
      <c r="BH223" s="822" t="str" cm="1">
        <f t="array" ref="BH223">IFERROR(INDEX(CSV_CR_SCEN!$L$7:$BM$4000,
MATCH(1,
(CSV_CR_SCEN!$D$7:$D$4000=$G$211)*
(CSV_CR_SCEN!$J$7:$J$4000=$C223)*
(CSV_CR_SCEN!$E$7:$E$4000=BH$5)*
(CSV_CR_SCEN!$F$7:$F$4000=BH$6),
0),
MATCH(BH$7,CSV_CR_SCEN!$L$8:$BM$8,0)
),"")</f>
        <v/>
      </c>
      <c r="BI223" s="822" t="str" cm="1">
        <f t="array" ref="BI223">IFERROR(INDEX(CSV_CR_SCEN!$L$7:$BM$4000,
MATCH(1,
(CSV_CR_SCEN!$D$7:$D$4000=$G$211)*
(CSV_CR_SCEN!$J$7:$J$4000=$C223)*
(CSV_CR_SCEN!$E$7:$E$4000=BI$5)*
(CSV_CR_SCEN!$F$7:$F$4000=BI$6),
0),
MATCH(BI$7,CSV_CR_SCEN!$L$8:$BM$8,0)
),"")</f>
        <v/>
      </c>
      <c r="BJ223" s="822" t="str" cm="1">
        <f t="array" ref="BJ223">IFERROR(INDEX(CSV_CR_SCEN!$L$7:$BM$4000,
MATCH(1,
(CSV_CR_SCEN!$D$7:$D$4000=$G$211)*
(CSV_CR_SCEN!$J$7:$J$4000=$C223)*
(CSV_CR_SCEN!$E$7:$E$4000=BJ$5)*
(CSV_CR_SCEN!$F$7:$F$4000=BJ$6),
0),
MATCH(BJ$7,CSV_CR_SCEN!$L$8:$BM$8,0)
),"")</f>
        <v/>
      </c>
      <c r="BK223" s="822" t="str" cm="1">
        <f t="array" ref="BK223">IFERROR(INDEX(CSV_CR_SCEN!$L$7:$BM$4000,
MATCH(1,
(CSV_CR_SCEN!$D$7:$D$4000=$G$211)*
(CSV_CR_SCEN!$J$7:$J$4000=$C223)*
(CSV_CR_SCEN!$E$7:$E$4000=BK$5)*
(CSV_CR_SCEN!$F$7:$F$4000=BK$6),
0),
MATCH(BK$7,CSV_CR_SCEN!$L$8:$BM$8,0)
),"")</f>
        <v/>
      </c>
      <c r="BL223" s="824" t="str" cm="1">
        <f t="array" ref="BL223">IFERROR(INDEX(CSV_CR_SCEN!$L$7:$BM$4000,
MATCH(1,
(CSV_CR_SCEN!$D$7:$D$4000=$G$211)*
(CSV_CR_SCEN!$J$7:$J$4000=$C223)*
(CSV_CR_SCEN!$E$7:$E$4000=BL$5)*
(CSV_CR_SCEN!$F$7:$F$4000=BL$6),
0),
MATCH(BL$7,CSV_CR_SCEN!$L$8:$BM$8,0)
),"")</f>
        <v/>
      </c>
      <c r="BM223" s="251" t="str" cm="1">
        <f t="array" ref="BM223">IFERROR(INDEX(CSV_CR_SCEN!$L$7:$BM$4000,
MATCH(1,
(CSV_CR_SCEN!$D$7:$D$4000=$G$211)*
(CSV_CR_SCEN!$J$7:$J$4000=$C223)*
(CSV_CR_SCEN!$E$7:$E$4000=BM$5)*
(CSV_CR_SCEN!$F$7:$F$4000=BM$6),
0),
MATCH(BM$7,CSV_CR_SCEN!$L$8:$BM$8,0)
),"")</f>
        <v/>
      </c>
      <c r="BN223" s="822" t="str" cm="1">
        <f t="array" ref="BN223">IFERROR(INDEX(CSV_CR_SCEN!$L$7:$BM$4000,
MATCH(1,
(CSV_CR_SCEN!$D$7:$D$4000=$G$211)*
(CSV_CR_SCEN!$J$7:$J$4000=$C223)*
(CSV_CR_SCEN!$E$7:$E$4000=BN$5)*
(CSV_CR_SCEN!$F$7:$F$4000=BN$6),
0),
MATCH(BN$7,CSV_CR_SCEN!$L$8:$BM$8,0)
),"")</f>
        <v/>
      </c>
      <c r="BO223" s="822" t="str" cm="1">
        <f t="array" ref="BO223">IFERROR(INDEX(CSV_CR_SCEN!$L$7:$BM$4000,
MATCH(1,
(CSV_CR_SCEN!$D$7:$D$4000=$G$211)*
(CSV_CR_SCEN!$J$7:$J$4000=$C223)*
(CSV_CR_SCEN!$E$7:$E$4000=BO$5)*
(CSV_CR_SCEN!$F$7:$F$4000=BO$6),
0),
MATCH(BO$7,CSV_CR_SCEN!$L$8:$BM$8,0)
),"")</f>
        <v/>
      </c>
      <c r="BP223" s="822" t="str" cm="1">
        <f t="array" ref="BP223">IFERROR(INDEX(CSV_CR_SCEN!$L$7:$BM$4000,
MATCH(1,
(CSV_CR_SCEN!$D$7:$D$4000=$G$211)*
(CSV_CR_SCEN!$J$7:$J$4000=$C223)*
(CSV_CR_SCEN!$E$7:$E$4000=BP$5)*
(CSV_CR_SCEN!$F$7:$F$4000=BP$6),
0),
MATCH(BP$7,CSV_CR_SCEN!$L$8:$BM$8,0)
),"")</f>
        <v/>
      </c>
      <c r="BQ223" s="822" t="str" cm="1">
        <f t="array" ref="BQ223">IFERROR(INDEX(CSV_CR_SCEN!$L$7:$BM$4000,
MATCH(1,
(CSV_CR_SCEN!$D$7:$D$4000=$G$211)*
(CSV_CR_SCEN!$J$7:$J$4000=$C223)*
(CSV_CR_SCEN!$E$7:$E$4000=BQ$5)*
(CSV_CR_SCEN!$F$7:$F$4000=BQ$6),
0),
MATCH(BQ$7,CSV_CR_SCEN!$L$8:$BM$8,0)
),"")</f>
        <v/>
      </c>
      <c r="BR223" s="822" t="str" cm="1">
        <f t="array" ref="BR223">IFERROR(INDEX(CSV_CR_SCEN!$L$7:$BM$4000,
MATCH(1,
(CSV_CR_SCEN!$D$7:$D$4000=$G$211)*
(CSV_CR_SCEN!$J$7:$J$4000=$C223)*
(CSV_CR_SCEN!$E$7:$E$4000=BR$5)*
(CSV_CR_SCEN!$F$7:$F$4000=BR$6),
0),
MATCH(BR$7,CSV_CR_SCEN!$L$8:$BM$8,0)
),"")</f>
        <v/>
      </c>
      <c r="BS223" s="822" t="str" cm="1">
        <f t="array" ref="BS223">IFERROR(INDEX(CSV_CR_SCEN!$L$7:$BM$4000,
MATCH(1,
(CSV_CR_SCEN!$D$7:$D$4000=$G$211)*
(CSV_CR_SCEN!$J$7:$J$4000=$C223)*
(CSV_CR_SCEN!$E$7:$E$4000=BS$5)*
(CSV_CR_SCEN!$F$7:$F$4000=BS$6),
0),
MATCH(BS$7,CSV_CR_SCEN!$L$8:$BM$8,0)
),"")</f>
        <v/>
      </c>
      <c r="BT223" s="822" t="str" cm="1">
        <f t="array" ref="BT223">IFERROR(INDEX(CSV_CR_SCEN!$L$7:$BM$4000,
MATCH(1,
(CSV_CR_SCEN!$D$7:$D$4000=$G$211)*
(CSV_CR_SCEN!$J$7:$J$4000=$C223)*
(CSV_CR_SCEN!$E$7:$E$4000=BT$5)*
(CSV_CR_SCEN!$F$7:$F$4000=BT$6),
0),
MATCH(BT$7,CSV_CR_SCEN!$L$8:$BM$8,0)
),"")</f>
        <v/>
      </c>
      <c r="BU223" s="824" t="str" cm="1">
        <f t="array" ref="BU223">IFERROR(INDEX(CSV_CR_SCEN!$L$7:$BM$4000,
MATCH(1,
(CSV_CR_SCEN!$D$7:$D$4000=$G$211)*
(CSV_CR_SCEN!$J$7:$J$4000=$C223)*
(CSV_CR_SCEN!$E$7:$E$4000=BU$5)*
(CSV_CR_SCEN!$F$7:$F$4000=BU$6),
0),
MATCH(BU$7,CSV_CR_SCEN!$L$8:$BM$8,0)
),"")</f>
        <v/>
      </c>
    </row>
    <row r="224" spans="2:73" ht="14.25" customHeight="1" x14ac:dyDescent="0.3">
      <c r="B224" s="200">
        <v>168</v>
      </c>
      <c r="C224" s="819" t="s">
        <v>4759</v>
      </c>
      <c r="D224" s="820" t="s">
        <v>895</v>
      </c>
      <c r="E224" s="820" t="s">
        <v>893</v>
      </c>
      <c r="F224" s="820" t="s">
        <v>4815</v>
      </c>
      <c r="G224" s="4706"/>
      <c r="H224" s="833" t="s">
        <v>4815</v>
      </c>
      <c r="I224" s="822" t="str" cm="1">
        <f t="array" ref="I224">IFERROR(INDEX(CSV_CR_SCEN!$L$7:$BM$4000,
MATCH(1,
(CSV_CR_SCEN!$D$7:$D$4000=$G$211)*
(CSV_CR_SCEN!$J$7:$J$4000=$C224)*
(CSV_CR_SCEN!$E$7:$E$4000=I$5)*
(CSV_CR_SCEN!$F$7:$F$4000=I$6),
0),
MATCH(I$7,CSV_CR_SCEN!$L$8:$BM$8,0)
),"")</f>
        <v/>
      </c>
      <c r="J224" s="822" t="str" cm="1">
        <f t="array" ref="J224">IFERROR(INDEX(CSV_CR_SCEN!$L$7:$BM$4000,
MATCH(1,
(CSV_CR_SCEN!$D$7:$D$4000=$G$211)*
(CSV_CR_SCEN!$J$7:$J$4000=$C224)*
(CSV_CR_SCEN!$E$7:$E$4000=J$5)*
(CSV_CR_SCEN!$F$7:$F$4000=J$6),
0),
MATCH(J$7,CSV_CR_SCEN!$L$8:$BM$8,0)
),"")</f>
        <v/>
      </c>
      <c r="K224" s="822" t="str" cm="1">
        <f t="array" ref="K224">IFERROR(INDEX(CSV_CR_SCEN!$L$7:$BM$4000,
MATCH(1,
(CSV_CR_SCEN!$D$7:$D$4000=$G$211)*
(CSV_CR_SCEN!$J$7:$J$4000=$C224)*
(CSV_CR_SCEN!$E$7:$E$4000=K$5)*
(CSV_CR_SCEN!$F$7:$F$4000=K$6),
0),
MATCH(K$7,CSV_CR_SCEN!$L$8:$BM$8,0)
),"")</f>
        <v/>
      </c>
      <c r="L224" s="822" t="str" cm="1">
        <f t="array" ref="L224">IFERROR(INDEX(CSV_CR_SCEN!$L$7:$BM$4000,
MATCH(1,
(CSV_CR_SCEN!$D$7:$D$4000=$G$211)*
(CSV_CR_SCEN!$J$7:$J$4000=$C224)*
(CSV_CR_SCEN!$E$7:$E$4000=L$5)*
(CSV_CR_SCEN!$F$7:$F$4000=L$6),
0),
MATCH(L$7,CSV_CR_SCEN!$L$8:$BM$8,0)
),"")</f>
        <v/>
      </c>
      <c r="M224" s="822" t="str" cm="1">
        <f t="array" ref="M224">IFERROR(INDEX(CSV_CR_SCEN!$L$7:$BM$4000,
MATCH(1,
(CSV_CR_SCEN!$D$7:$D$4000=$G$211)*
(CSV_CR_SCEN!$J$7:$J$4000=$C224)*
(CSV_CR_SCEN!$E$7:$E$4000=M$5)*
(CSV_CR_SCEN!$F$7:$F$4000=M$6),
0),
MATCH(M$7,CSV_CR_SCEN!$L$8:$BM$8,0)
),"")</f>
        <v/>
      </c>
      <c r="N224" s="822" t="str" cm="1">
        <f t="array" ref="N224">IFERROR(INDEX(CSV_CR_SCEN!$L$7:$BM$4000,
MATCH(1,
(CSV_CR_SCEN!$D$7:$D$4000=$G$211)*
(CSV_CR_SCEN!$J$7:$J$4000=$C224)*
(CSV_CR_SCEN!$E$7:$E$4000=N$5)*
(CSV_CR_SCEN!$F$7:$F$4000=N$6),
0),
MATCH(N$7,CSV_CR_SCEN!$L$8:$BM$8,0)
),"")</f>
        <v/>
      </c>
      <c r="O224" s="822" t="str" cm="1">
        <f t="array" ref="O224">IFERROR(INDEX(CSV_CR_SCEN!$L$7:$BM$4000,
MATCH(1,
(CSV_CR_SCEN!$D$7:$D$4000=$G$211)*
(CSV_CR_SCEN!$J$7:$J$4000=$C224)*
(CSV_CR_SCEN!$E$7:$E$4000=O$5)*
(CSV_CR_SCEN!$F$7:$F$4000=O$6),
0),
MATCH(O$7,CSV_CR_SCEN!$L$8:$BM$8,0)
),"")</f>
        <v/>
      </c>
      <c r="P224" s="822" t="str" cm="1">
        <f t="array" ref="P224">IFERROR(INDEX(CSV_CR_SCEN!$L$7:$BM$4000,
MATCH(1,
(CSV_CR_SCEN!$D$7:$D$4000=$G$211)*
(CSV_CR_SCEN!$J$7:$J$4000=$C224)*
(CSV_CR_SCEN!$E$7:$E$4000=P$5)*
(CSV_CR_SCEN!$F$7:$F$4000=P$6),
0),
MATCH(P$7,CSV_CR_SCEN!$L$8:$BM$8,0)
),"")</f>
        <v/>
      </c>
      <c r="Q224" s="824" t="str" cm="1">
        <f t="array" ref="Q224">IFERROR(INDEX(CSV_CR_SCEN!$L$7:$BM$4000,
MATCH(1,
(CSV_CR_SCEN!$D$7:$D$4000=$G$211)*
(CSV_CR_SCEN!$J$7:$J$4000=$C224)*
(CSV_CR_SCEN!$E$7:$E$4000=Q$5)*
(CSV_CR_SCEN!$F$7:$F$4000=Q$6),
0),
MATCH(Q$7,CSV_CR_SCEN!$L$8:$BM$8,0)
),"")</f>
        <v/>
      </c>
      <c r="R224" s="250"/>
      <c r="S224" s="251" t="str" cm="1">
        <f t="array" ref="S224">IFERROR(INDEX(CSV_CR_SCEN!$L$7:$BM$4000,
MATCH(1,
(CSV_CR_SCEN!$D$7:$D$4000=$G$211)*
(CSV_CR_SCEN!$J$7:$J$4000=$C224)*
(CSV_CR_SCEN!$E$7:$E$4000=S$5)*
(CSV_CR_SCEN!$F$7:$F$4000=S$6),
0),
MATCH(S$7,CSV_CR_SCEN!$L$8:$BM$8,0)
),"")</f>
        <v/>
      </c>
      <c r="T224" s="822" t="str" cm="1">
        <f t="array" ref="T224">IFERROR(INDEX(CSV_CR_SCEN!$L$7:$BM$4000,
MATCH(1,
(CSV_CR_SCEN!$D$7:$D$4000=$G$211)*
(CSV_CR_SCEN!$J$7:$J$4000=$C224)*
(CSV_CR_SCEN!$E$7:$E$4000=T$5)*
(CSV_CR_SCEN!$F$7:$F$4000=T$6),
0),
MATCH(T$7,CSV_CR_SCEN!$L$8:$BM$8,0)
),"")</f>
        <v/>
      </c>
      <c r="U224" s="822" t="str" cm="1">
        <f t="array" ref="U224">IFERROR(INDEX(CSV_CR_SCEN!$L$7:$BM$4000,
MATCH(1,
(CSV_CR_SCEN!$D$7:$D$4000=$G$211)*
(CSV_CR_SCEN!$J$7:$J$4000=$C224)*
(CSV_CR_SCEN!$E$7:$E$4000=U$5)*
(CSV_CR_SCEN!$F$7:$F$4000=U$6),
0),
MATCH(U$7,CSV_CR_SCEN!$L$8:$BM$8,0)
),"")</f>
        <v/>
      </c>
      <c r="V224" s="822" t="str" cm="1">
        <f t="array" ref="V224">IFERROR(INDEX(CSV_CR_SCEN!$L$7:$BM$4000,
MATCH(1,
(CSV_CR_SCEN!$D$7:$D$4000=$G$211)*
(CSV_CR_SCEN!$J$7:$J$4000=$C224)*
(CSV_CR_SCEN!$E$7:$E$4000=V$5)*
(CSV_CR_SCEN!$F$7:$F$4000=V$6),
0),
MATCH(V$7,CSV_CR_SCEN!$L$8:$BM$8,0)
),"")</f>
        <v/>
      </c>
      <c r="W224" s="822" t="str" cm="1">
        <f t="array" ref="W224">IFERROR(INDEX(CSV_CR_SCEN!$L$7:$BM$4000,
MATCH(1,
(CSV_CR_SCEN!$D$7:$D$4000=$G$211)*
(CSV_CR_SCEN!$J$7:$J$4000=$C224)*
(CSV_CR_SCEN!$E$7:$E$4000=W$5)*
(CSV_CR_SCEN!$F$7:$F$4000=W$6),
0),
MATCH(W$7,CSV_CR_SCEN!$L$8:$BM$8,0)
),"")</f>
        <v/>
      </c>
      <c r="X224" s="822" t="str" cm="1">
        <f t="array" ref="X224">IFERROR(INDEX(CSV_CR_SCEN!$L$7:$BM$4000,
MATCH(1,
(CSV_CR_SCEN!$D$7:$D$4000=$G$211)*
(CSV_CR_SCEN!$J$7:$J$4000=$C224)*
(CSV_CR_SCEN!$E$7:$E$4000=X$5)*
(CSV_CR_SCEN!$F$7:$F$4000=X$6),
0),
MATCH(X$7,CSV_CR_SCEN!$L$8:$BM$8,0)
),"")</f>
        <v/>
      </c>
      <c r="Y224" s="822" t="str" cm="1">
        <f t="array" ref="Y224">IFERROR(INDEX(CSV_CR_SCEN!$L$7:$BM$4000,
MATCH(1,
(CSV_CR_SCEN!$D$7:$D$4000=$G$211)*
(CSV_CR_SCEN!$J$7:$J$4000=$C224)*
(CSV_CR_SCEN!$E$7:$E$4000=Y$5)*
(CSV_CR_SCEN!$F$7:$F$4000=Y$6),
0),
MATCH(Y$7,CSV_CR_SCEN!$L$8:$BM$8,0)
),"")</f>
        <v/>
      </c>
      <c r="Z224" s="822" t="str" cm="1">
        <f t="array" ref="Z224">IFERROR(INDEX(CSV_CR_SCEN!$L$7:$BM$4000,
MATCH(1,
(CSV_CR_SCEN!$D$7:$D$4000=$G$211)*
(CSV_CR_SCEN!$J$7:$J$4000=$C224)*
(CSV_CR_SCEN!$E$7:$E$4000=Z$5)*
(CSV_CR_SCEN!$F$7:$F$4000=Z$6),
0),
MATCH(Z$7,CSV_CR_SCEN!$L$8:$BM$8,0)
),"")</f>
        <v/>
      </c>
      <c r="AA224" s="824" t="str" cm="1">
        <f t="array" ref="AA224">IFERROR(INDEX(CSV_CR_SCEN!$L$7:$BM$4000,
MATCH(1,
(CSV_CR_SCEN!$D$7:$D$4000=$G$211)*
(CSV_CR_SCEN!$J$7:$J$4000=$C224)*
(CSV_CR_SCEN!$E$7:$E$4000=AA$5)*
(CSV_CR_SCEN!$F$7:$F$4000=AA$6),
0),
MATCH(AA$7,CSV_CR_SCEN!$L$8:$BM$8,0)
),"")</f>
        <v/>
      </c>
      <c r="AB224" s="251" t="str" cm="1">
        <f t="array" ref="AB224">IFERROR(INDEX(CSV_CR_SCEN!$L$7:$BM$4000,
MATCH(1,
(CSV_CR_SCEN!$D$7:$D$4000=$G$211)*
(CSV_CR_SCEN!$J$7:$J$4000=$C224)*
(CSV_CR_SCEN!$E$7:$E$4000=AB$5)*
(CSV_CR_SCEN!$F$7:$F$4000=AB$6),
0),
MATCH(AB$7,CSV_CR_SCEN!$L$8:$BM$8,0)
),"")</f>
        <v/>
      </c>
      <c r="AC224" s="822" t="str" cm="1">
        <f t="array" ref="AC224">IFERROR(INDEX(CSV_CR_SCEN!$L$7:$BM$4000,
MATCH(1,
(CSV_CR_SCEN!$D$7:$D$4000=$G$211)*
(CSV_CR_SCEN!$J$7:$J$4000=$C224)*
(CSV_CR_SCEN!$E$7:$E$4000=AC$5)*
(CSV_CR_SCEN!$F$7:$F$4000=AC$6),
0),
MATCH(AC$7,CSV_CR_SCEN!$L$8:$BM$8,0)
),"")</f>
        <v/>
      </c>
      <c r="AD224" s="822" t="str" cm="1">
        <f t="array" ref="AD224">IFERROR(INDEX(CSV_CR_SCEN!$L$7:$BM$4000,
MATCH(1,
(CSV_CR_SCEN!$D$7:$D$4000=$G$211)*
(CSV_CR_SCEN!$J$7:$J$4000=$C224)*
(CSV_CR_SCEN!$E$7:$E$4000=AD$5)*
(CSV_CR_SCEN!$F$7:$F$4000=AD$6),
0),
MATCH(AD$7,CSV_CR_SCEN!$L$8:$BM$8,0)
),"")</f>
        <v/>
      </c>
      <c r="AE224" s="822" t="str" cm="1">
        <f t="array" ref="AE224">IFERROR(INDEX(CSV_CR_SCEN!$L$7:$BM$4000,
MATCH(1,
(CSV_CR_SCEN!$D$7:$D$4000=$G$211)*
(CSV_CR_SCEN!$J$7:$J$4000=$C224)*
(CSV_CR_SCEN!$E$7:$E$4000=AE$5)*
(CSV_CR_SCEN!$F$7:$F$4000=AE$6),
0),
MATCH(AE$7,CSV_CR_SCEN!$L$8:$BM$8,0)
),"")</f>
        <v/>
      </c>
      <c r="AF224" s="822" t="str" cm="1">
        <f t="array" ref="AF224">IFERROR(INDEX(CSV_CR_SCEN!$L$7:$BM$4000,
MATCH(1,
(CSV_CR_SCEN!$D$7:$D$4000=$G$211)*
(CSV_CR_SCEN!$J$7:$J$4000=$C224)*
(CSV_CR_SCEN!$E$7:$E$4000=AF$5)*
(CSV_CR_SCEN!$F$7:$F$4000=AF$6),
0),
MATCH(AF$7,CSV_CR_SCEN!$L$8:$BM$8,0)
),"")</f>
        <v/>
      </c>
      <c r="AG224" s="822" t="str" cm="1">
        <f t="array" ref="AG224">IFERROR(INDEX(CSV_CR_SCEN!$L$7:$BM$4000,
MATCH(1,
(CSV_CR_SCEN!$D$7:$D$4000=$G$211)*
(CSV_CR_SCEN!$J$7:$J$4000=$C224)*
(CSV_CR_SCEN!$E$7:$E$4000=AG$5)*
(CSV_CR_SCEN!$F$7:$F$4000=AG$6),
0),
MATCH(AG$7,CSV_CR_SCEN!$L$8:$BM$8,0)
),"")</f>
        <v/>
      </c>
      <c r="AH224" s="822" t="str" cm="1">
        <f t="array" ref="AH224">IFERROR(INDEX(CSV_CR_SCEN!$L$7:$BM$4000,
MATCH(1,
(CSV_CR_SCEN!$D$7:$D$4000=$G$211)*
(CSV_CR_SCEN!$J$7:$J$4000=$C224)*
(CSV_CR_SCEN!$E$7:$E$4000=AH$5)*
(CSV_CR_SCEN!$F$7:$F$4000=AH$6),
0),
MATCH(AH$7,CSV_CR_SCEN!$L$8:$BM$8,0)
),"")</f>
        <v/>
      </c>
      <c r="AI224" s="822" t="str" cm="1">
        <f t="array" ref="AI224">IFERROR(INDEX(CSV_CR_SCEN!$L$7:$BM$4000,
MATCH(1,
(CSV_CR_SCEN!$D$7:$D$4000=$G$211)*
(CSV_CR_SCEN!$J$7:$J$4000=$C224)*
(CSV_CR_SCEN!$E$7:$E$4000=AI$5)*
(CSV_CR_SCEN!$F$7:$F$4000=AI$6),
0),
MATCH(AI$7,CSV_CR_SCEN!$L$8:$BM$8,0)
),"")</f>
        <v/>
      </c>
      <c r="AJ224" s="824" t="str" cm="1">
        <f t="array" ref="AJ224">IFERROR(INDEX(CSV_CR_SCEN!$L$7:$BM$4000,
MATCH(1,
(CSV_CR_SCEN!$D$7:$D$4000=$G$211)*
(CSV_CR_SCEN!$J$7:$J$4000=$C224)*
(CSV_CR_SCEN!$E$7:$E$4000=AJ$5)*
(CSV_CR_SCEN!$F$7:$F$4000=AJ$6),
0),
MATCH(AJ$7,CSV_CR_SCEN!$L$8:$BM$8,0)
),"")</f>
        <v/>
      </c>
      <c r="AK224" s="251" t="str" cm="1">
        <f t="array" ref="AK224">IFERROR(INDEX(CSV_CR_SCEN!$L$7:$BM$4000,
MATCH(1,
(CSV_CR_SCEN!$D$7:$D$4000=$G$211)*
(CSV_CR_SCEN!$J$7:$J$4000=$C224)*
(CSV_CR_SCEN!$E$7:$E$4000=AK$5)*
(CSV_CR_SCEN!$F$7:$F$4000=AK$6),
0),
MATCH(AK$7,CSV_CR_SCEN!$L$8:$BM$8,0)
),"")</f>
        <v/>
      </c>
      <c r="AL224" s="822" t="str" cm="1">
        <f t="array" ref="AL224">IFERROR(INDEX(CSV_CR_SCEN!$L$7:$BM$4000,
MATCH(1,
(CSV_CR_SCEN!$D$7:$D$4000=$G$211)*
(CSV_CR_SCEN!$J$7:$J$4000=$C224)*
(CSV_CR_SCEN!$E$7:$E$4000=AL$5)*
(CSV_CR_SCEN!$F$7:$F$4000=AL$6),
0),
MATCH(AL$7,CSV_CR_SCEN!$L$8:$BM$8,0)
),"")</f>
        <v/>
      </c>
      <c r="AM224" s="822" t="str" cm="1">
        <f t="array" ref="AM224">IFERROR(INDEX(CSV_CR_SCEN!$L$7:$BM$4000,
MATCH(1,
(CSV_CR_SCEN!$D$7:$D$4000=$G$211)*
(CSV_CR_SCEN!$J$7:$J$4000=$C224)*
(CSV_CR_SCEN!$E$7:$E$4000=AM$5)*
(CSV_CR_SCEN!$F$7:$F$4000=AM$6),
0),
MATCH(AM$7,CSV_CR_SCEN!$L$8:$BM$8,0)
),"")</f>
        <v/>
      </c>
      <c r="AN224" s="822" t="str" cm="1">
        <f t="array" ref="AN224">IFERROR(INDEX(CSV_CR_SCEN!$L$7:$BM$4000,
MATCH(1,
(CSV_CR_SCEN!$D$7:$D$4000=$G$211)*
(CSV_CR_SCEN!$J$7:$J$4000=$C224)*
(CSV_CR_SCEN!$E$7:$E$4000=AN$5)*
(CSV_CR_SCEN!$F$7:$F$4000=AN$6),
0),
MATCH(AN$7,CSV_CR_SCEN!$L$8:$BM$8,0)
),"")</f>
        <v/>
      </c>
      <c r="AO224" s="822" t="str" cm="1">
        <f t="array" ref="AO224">IFERROR(INDEX(CSV_CR_SCEN!$L$7:$BM$4000,
MATCH(1,
(CSV_CR_SCEN!$D$7:$D$4000=$G$211)*
(CSV_CR_SCEN!$J$7:$J$4000=$C224)*
(CSV_CR_SCEN!$E$7:$E$4000=AO$5)*
(CSV_CR_SCEN!$F$7:$F$4000=AO$6),
0),
MATCH(AO$7,CSV_CR_SCEN!$L$8:$BM$8,0)
),"")</f>
        <v/>
      </c>
      <c r="AP224" s="822" t="str" cm="1">
        <f t="array" ref="AP224">IFERROR(INDEX(CSV_CR_SCEN!$L$7:$BM$4000,
MATCH(1,
(CSV_CR_SCEN!$D$7:$D$4000=$G$211)*
(CSV_CR_SCEN!$J$7:$J$4000=$C224)*
(CSV_CR_SCEN!$E$7:$E$4000=AP$5)*
(CSV_CR_SCEN!$F$7:$F$4000=AP$6),
0),
MATCH(AP$7,CSV_CR_SCEN!$L$8:$BM$8,0)
),"")</f>
        <v/>
      </c>
      <c r="AQ224" s="822" t="str" cm="1">
        <f t="array" ref="AQ224">IFERROR(INDEX(CSV_CR_SCEN!$L$7:$BM$4000,
MATCH(1,
(CSV_CR_SCEN!$D$7:$D$4000=$G$211)*
(CSV_CR_SCEN!$J$7:$J$4000=$C224)*
(CSV_CR_SCEN!$E$7:$E$4000=AQ$5)*
(CSV_CR_SCEN!$F$7:$F$4000=AQ$6),
0),
MATCH(AQ$7,CSV_CR_SCEN!$L$8:$BM$8,0)
),"")</f>
        <v/>
      </c>
      <c r="AR224" s="822" t="str" cm="1">
        <f t="array" ref="AR224">IFERROR(INDEX(CSV_CR_SCEN!$L$7:$BM$4000,
MATCH(1,
(CSV_CR_SCEN!$D$7:$D$4000=$G$211)*
(CSV_CR_SCEN!$J$7:$J$4000=$C224)*
(CSV_CR_SCEN!$E$7:$E$4000=AR$5)*
(CSV_CR_SCEN!$F$7:$F$4000=AR$6),
0),
MATCH(AR$7,CSV_CR_SCEN!$L$8:$BM$8,0)
),"")</f>
        <v/>
      </c>
      <c r="AS224" s="824" t="str" cm="1">
        <f t="array" ref="AS224">IFERROR(INDEX(CSV_CR_SCEN!$L$7:$BM$4000,
MATCH(1,
(CSV_CR_SCEN!$D$7:$D$4000=$G$211)*
(CSV_CR_SCEN!$J$7:$J$4000=$C224)*
(CSV_CR_SCEN!$E$7:$E$4000=AS$5)*
(CSV_CR_SCEN!$F$7:$F$4000=AS$6),
0),
MATCH(AS$7,CSV_CR_SCEN!$L$8:$BM$8,0)
),"")</f>
        <v/>
      </c>
      <c r="AT224" s="714"/>
      <c r="AU224" s="251" t="str" cm="1">
        <f t="array" ref="AU224">IFERROR(INDEX(CSV_CR_SCEN!$L$7:$BM$4000,
MATCH(1,
(CSV_CR_SCEN!$D$7:$D$4000=$G$211)*
(CSV_CR_SCEN!$J$7:$J$4000=$C224)*
(CSV_CR_SCEN!$E$7:$E$4000=AU$5)*
(CSV_CR_SCEN!$F$7:$F$4000=AU$6),
0),
MATCH(AU$7,CSV_CR_SCEN!$L$8:$BM$8,0)
),"")</f>
        <v/>
      </c>
      <c r="AV224" s="822" t="str" cm="1">
        <f t="array" ref="AV224">IFERROR(INDEX(CSV_CR_SCEN!$L$7:$BM$4000,
MATCH(1,
(CSV_CR_SCEN!$D$7:$D$4000=$G$211)*
(CSV_CR_SCEN!$J$7:$J$4000=$C224)*
(CSV_CR_SCEN!$E$7:$E$4000=AV$5)*
(CSV_CR_SCEN!$F$7:$F$4000=AV$6),
0),
MATCH(AV$7,CSV_CR_SCEN!$L$8:$BM$8,0)
),"")</f>
        <v/>
      </c>
      <c r="AW224" s="822" t="str" cm="1">
        <f t="array" ref="AW224">IFERROR(INDEX(CSV_CR_SCEN!$L$7:$BM$4000,
MATCH(1,
(CSV_CR_SCEN!$D$7:$D$4000=$G$211)*
(CSV_CR_SCEN!$J$7:$J$4000=$C224)*
(CSV_CR_SCEN!$E$7:$E$4000=AW$5)*
(CSV_CR_SCEN!$F$7:$F$4000=AW$6),
0),
MATCH(AW$7,CSV_CR_SCEN!$L$8:$BM$8,0)
),"")</f>
        <v/>
      </c>
      <c r="AX224" s="822" t="str" cm="1">
        <f t="array" ref="AX224">IFERROR(INDEX(CSV_CR_SCEN!$L$7:$BM$4000,
MATCH(1,
(CSV_CR_SCEN!$D$7:$D$4000=$G$211)*
(CSV_CR_SCEN!$J$7:$J$4000=$C224)*
(CSV_CR_SCEN!$E$7:$E$4000=AX$5)*
(CSV_CR_SCEN!$F$7:$F$4000=AX$6),
0),
MATCH(AX$7,CSV_CR_SCEN!$L$8:$BM$8,0)
),"")</f>
        <v/>
      </c>
      <c r="AY224" s="822" t="str" cm="1">
        <f t="array" ref="AY224">IFERROR(INDEX(CSV_CR_SCEN!$L$7:$BM$4000,
MATCH(1,
(CSV_CR_SCEN!$D$7:$D$4000=$G$211)*
(CSV_CR_SCEN!$J$7:$J$4000=$C224)*
(CSV_CR_SCEN!$E$7:$E$4000=AY$5)*
(CSV_CR_SCEN!$F$7:$F$4000=AY$6),
0),
MATCH(AY$7,CSV_CR_SCEN!$L$8:$BM$8,0)
),"")</f>
        <v/>
      </c>
      <c r="AZ224" s="822" t="str" cm="1">
        <f t="array" ref="AZ224">IFERROR(INDEX(CSV_CR_SCEN!$L$7:$BM$4000,
MATCH(1,
(CSV_CR_SCEN!$D$7:$D$4000=$G$211)*
(CSV_CR_SCEN!$J$7:$J$4000=$C224)*
(CSV_CR_SCEN!$E$7:$E$4000=AZ$5)*
(CSV_CR_SCEN!$F$7:$F$4000=AZ$6),
0),
MATCH(AZ$7,CSV_CR_SCEN!$L$8:$BM$8,0)
),"")</f>
        <v/>
      </c>
      <c r="BA224" s="822" t="str" cm="1">
        <f t="array" ref="BA224">IFERROR(INDEX(CSV_CR_SCEN!$L$7:$BM$4000,
MATCH(1,
(CSV_CR_SCEN!$D$7:$D$4000=$G$211)*
(CSV_CR_SCEN!$J$7:$J$4000=$C224)*
(CSV_CR_SCEN!$E$7:$E$4000=BA$5)*
(CSV_CR_SCEN!$F$7:$F$4000=BA$6),
0),
MATCH(BA$7,CSV_CR_SCEN!$L$8:$BM$8,0)
),"")</f>
        <v/>
      </c>
      <c r="BB224" s="822" t="str" cm="1">
        <f t="array" ref="BB224">IFERROR(INDEX(CSV_CR_SCEN!$L$7:$BM$4000,
MATCH(1,
(CSV_CR_SCEN!$D$7:$D$4000=$G$211)*
(CSV_CR_SCEN!$J$7:$J$4000=$C224)*
(CSV_CR_SCEN!$E$7:$E$4000=BB$5)*
(CSV_CR_SCEN!$F$7:$F$4000=BB$6),
0),
MATCH(BB$7,CSV_CR_SCEN!$L$8:$BM$8,0)
),"")</f>
        <v/>
      </c>
      <c r="BC224" s="824" t="str" cm="1">
        <f t="array" ref="BC224">IFERROR(INDEX(CSV_CR_SCEN!$L$7:$BM$4000,
MATCH(1,
(CSV_CR_SCEN!$D$7:$D$4000=$G$211)*
(CSV_CR_SCEN!$J$7:$J$4000=$C224)*
(CSV_CR_SCEN!$E$7:$E$4000=BC$5)*
(CSV_CR_SCEN!$F$7:$F$4000=BC$6),
0),
MATCH(BC$7,CSV_CR_SCEN!$L$8:$BM$8,0)
),"")</f>
        <v/>
      </c>
      <c r="BD224" s="251" t="str" cm="1">
        <f t="array" ref="BD224">IFERROR(INDEX(CSV_CR_SCEN!$L$7:$BM$4000,
MATCH(1,
(CSV_CR_SCEN!$D$7:$D$4000=$G$211)*
(CSV_CR_SCEN!$J$7:$J$4000=$C224)*
(CSV_CR_SCEN!$E$7:$E$4000=BD$5)*
(CSV_CR_SCEN!$F$7:$F$4000=BD$6),
0),
MATCH(BD$7,CSV_CR_SCEN!$L$8:$BM$8,0)
),"")</f>
        <v/>
      </c>
      <c r="BE224" s="822" t="str" cm="1">
        <f t="array" ref="BE224">IFERROR(INDEX(CSV_CR_SCEN!$L$7:$BM$4000,
MATCH(1,
(CSV_CR_SCEN!$D$7:$D$4000=$G$211)*
(CSV_CR_SCEN!$J$7:$J$4000=$C224)*
(CSV_CR_SCEN!$E$7:$E$4000=BE$5)*
(CSV_CR_SCEN!$F$7:$F$4000=BE$6),
0),
MATCH(BE$7,CSV_CR_SCEN!$L$8:$BM$8,0)
),"")</f>
        <v/>
      </c>
      <c r="BF224" s="822" t="str" cm="1">
        <f t="array" ref="BF224">IFERROR(INDEX(CSV_CR_SCEN!$L$7:$BM$4000,
MATCH(1,
(CSV_CR_SCEN!$D$7:$D$4000=$G$211)*
(CSV_CR_SCEN!$J$7:$J$4000=$C224)*
(CSV_CR_SCEN!$E$7:$E$4000=BF$5)*
(CSV_CR_SCEN!$F$7:$F$4000=BF$6),
0),
MATCH(BF$7,CSV_CR_SCEN!$L$8:$BM$8,0)
),"")</f>
        <v/>
      </c>
      <c r="BG224" s="822" t="str" cm="1">
        <f t="array" ref="BG224">IFERROR(INDEX(CSV_CR_SCEN!$L$7:$BM$4000,
MATCH(1,
(CSV_CR_SCEN!$D$7:$D$4000=$G$211)*
(CSV_CR_SCEN!$J$7:$J$4000=$C224)*
(CSV_CR_SCEN!$E$7:$E$4000=BG$5)*
(CSV_CR_SCEN!$F$7:$F$4000=BG$6),
0),
MATCH(BG$7,CSV_CR_SCEN!$L$8:$BM$8,0)
),"")</f>
        <v/>
      </c>
      <c r="BH224" s="822" t="str" cm="1">
        <f t="array" ref="BH224">IFERROR(INDEX(CSV_CR_SCEN!$L$7:$BM$4000,
MATCH(1,
(CSV_CR_SCEN!$D$7:$D$4000=$G$211)*
(CSV_CR_SCEN!$J$7:$J$4000=$C224)*
(CSV_CR_SCEN!$E$7:$E$4000=BH$5)*
(CSV_CR_SCEN!$F$7:$F$4000=BH$6),
0),
MATCH(BH$7,CSV_CR_SCEN!$L$8:$BM$8,0)
),"")</f>
        <v/>
      </c>
      <c r="BI224" s="822" t="str" cm="1">
        <f t="array" ref="BI224">IFERROR(INDEX(CSV_CR_SCEN!$L$7:$BM$4000,
MATCH(1,
(CSV_CR_SCEN!$D$7:$D$4000=$G$211)*
(CSV_CR_SCEN!$J$7:$J$4000=$C224)*
(CSV_CR_SCEN!$E$7:$E$4000=BI$5)*
(CSV_CR_SCEN!$F$7:$F$4000=BI$6),
0),
MATCH(BI$7,CSV_CR_SCEN!$L$8:$BM$8,0)
),"")</f>
        <v/>
      </c>
      <c r="BJ224" s="822" t="str" cm="1">
        <f t="array" ref="BJ224">IFERROR(INDEX(CSV_CR_SCEN!$L$7:$BM$4000,
MATCH(1,
(CSV_CR_SCEN!$D$7:$D$4000=$G$211)*
(CSV_CR_SCEN!$J$7:$J$4000=$C224)*
(CSV_CR_SCEN!$E$7:$E$4000=BJ$5)*
(CSV_CR_SCEN!$F$7:$F$4000=BJ$6),
0),
MATCH(BJ$7,CSV_CR_SCEN!$L$8:$BM$8,0)
),"")</f>
        <v/>
      </c>
      <c r="BK224" s="822" t="str" cm="1">
        <f t="array" ref="BK224">IFERROR(INDEX(CSV_CR_SCEN!$L$7:$BM$4000,
MATCH(1,
(CSV_CR_SCEN!$D$7:$D$4000=$G$211)*
(CSV_CR_SCEN!$J$7:$J$4000=$C224)*
(CSV_CR_SCEN!$E$7:$E$4000=BK$5)*
(CSV_CR_SCEN!$F$7:$F$4000=BK$6),
0),
MATCH(BK$7,CSV_CR_SCEN!$L$8:$BM$8,0)
),"")</f>
        <v/>
      </c>
      <c r="BL224" s="824" t="str" cm="1">
        <f t="array" ref="BL224">IFERROR(INDEX(CSV_CR_SCEN!$L$7:$BM$4000,
MATCH(1,
(CSV_CR_SCEN!$D$7:$D$4000=$G$211)*
(CSV_CR_SCEN!$J$7:$J$4000=$C224)*
(CSV_CR_SCEN!$E$7:$E$4000=BL$5)*
(CSV_CR_SCEN!$F$7:$F$4000=BL$6),
0),
MATCH(BL$7,CSV_CR_SCEN!$L$8:$BM$8,0)
),"")</f>
        <v/>
      </c>
      <c r="BM224" s="251" t="str" cm="1">
        <f t="array" ref="BM224">IFERROR(INDEX(CSV_CR_SCEN!$L$7:$BM$4000,
MATCH(1,
(CSV_CR_SCEN!$D$7:$D$4000=$G$211)*
(CSV_CR_SCEN!$J$7:$J$4000=$C224)*
(CSV_CR_SCEN!$E$7:$E$4000=BM$5)*
(CSV_CR_SCEN!$F$7:$F$4000=BM$6),
0),
MATCH(BM$7,CSV_CR_SCEN!$L$8:$BM$8,0)
),"")</f>
        <v/>
      </c>
      <c r="BN224" s="822" t="str" cm="1">
        <f t="array" ref="BN224">IFERROR(INDEX(CSV_CR_SCEN!$L$7:$BM$4000,
MATCH(1,
(CSV_CR_SCEN!$D$7:$D$4000=$G$211)*
(CSV_CR_SCEN!$J$7:$J$4000=$C224)*
(CSV_CR_SCEN!$E$7:$E$4000=BN$5)*
(CSV_CR_SCEN!$F$7:$F$4000=BN$6),
0),
MATCH(BN$7,CSV_CR_SCEN!$L$8:$BM$8,0)
),"")</f>
        <v/>
      </c>
      <c r="BO224" s="822" t="str" cm="1">
        <f t="array" ref="BO224">IFERROR(INDEX(CSV_CR_SCEN!$L$7:$BM$4000,
MATCH(1,
(CSV_CR_SCEN!$D$7:$D$4000=$G$211)*
(CSV_CR_SCEN!$J$7:$J$4000=$C224)*
(CSV_CR_SCEN!$E$7:$E$4000=BO$5)*
(CSV_CR_SCEN!$F$7:$F$4000=BO$6),
0),
MATCH(BO$7,CSV_CR_SCEN!$L$8:$BM$8,0)
),"")</f>
        <v/>
      </c>
      <c r="BP224" s="822" t="str" cm="1">
        <f t="array" ref="BP224">IFERROR(INDEX(CSV_CR_SCEN!$L$7:$BM$4000,
MATCH(1,
(CSV_CR_SCEN!$D$7:$D$4000=$G$211)*
(CSV_CR_SCEN!$J$7:$J$4000=$C224)*
(CSV_CR_SCEN!$E$7:$E$4000=BP$5)*
(CSV_CR_SCEN!$F$7:$F$4000=BP$6),
0),
MATCH(BP$7,CSV_CR_SCEN!$L$8:$BM$8,0)
),"")</f>
        <v/>
      </c>
      <c r="BQ224" s="822" t="str" cm="1">
        <f t="array" ref="BQ224">IFERROR(INDEX(CSV_CR_SCEN!$L$7:$BM$4000,
MATCH(1,
(CSV_CR_SCEN!$D$7:$D$4000=$G$211)*
(CSV_CR_SCEN!$J$7:$J$4000=$C224)*
(CSV_CR_SCEN!$E$7:$E$4000=BQ$5)*
(CSV_CR_SCEN!$F$7:$F$4000=BQ$6),
0),
MATCH(BQ$7,CSV_CR_SCEN!$L$8:$BM$8,0)
),"")</f>
        <v/>
      </c>
      <c r="BR224" s="822" t="str" cm="1">
        <f t="array" ref="BR224">IFERROR(INDEX(CSV_CR_SCEN!$L$7:$BM$4000,
MATCH(1,
(CSV_CR_SCEN!$D$7:$D$4000=$G$211)*
(CSV_CR_SCEN!$J$7:$J$4000=$C224)*
(CSV_CR_SCEN!$E$7:$E$4000=BR$5)*
(CSV_CR_SCEN!$F$7:$F$4000=BR$6),
0),
MATCH(BR$7,CSV_CR_SCEN!$L$8:$BM$8,0)
),"")</f>
        <v/>
      </c>
      <c r="BS224" s="822" t="str" cm="1">
        <f t="array" ref="BS224">IFERROR(INDEX(CSV_CR_SCEN!$L$7:$BM$4000,
MATCH(1,
(CSV_CR_SCEN!$D$7:$D$4000=$G$211)*
(CSV_CR_SCEN!$J$7:$J$4000=$C224)*
(CSV_CR_SCEN!$E$7:$E$4000=BS$5)*
(CSV_CR_SCEN!$F$7:$F$4000=BS$6),
0),
MATCH(BS$7,CSV_CR_SCEN!$L$8:$BM$8,0)
),"")</f>
        <v/>
      </c>
      <c r="BT224" s="822" t="str" cm="1">
        <f t="array" ref="BT224">IFERROR(INDEX(CSV_CR_SCEN!$L$7:$BM$4000,
MATCH(1,
(CSV_CR_SCEN!$D$7:$D$4000=$G$211)*
(CSV_CR_SCEN!$J$7:$J$4000=$C224)*
(CSV_CR_SCEN!$E$7:$E$4000=BT$5)*
(CSV_CR_SCEN!$F$7:$F$4000=BT$6),
0),
MATCH(BT$7,CSV_CR_SCEN!$L$8:$BM$8,0)
),"")</f>
        <v/>
      </c>
      <c r="BU224" s="824" t="str" cm="1">
        <f t="array" ref="BU224">IFERROR(INDEX(CSV_CR_SCEN!$L$7:$BM$4000,
MATCH(1,
(CSV_CR_SCEN!$D$7:$D$4000=$G$211)*
(CSV_CR_SCEN!$J$7:$J$4000=$C224)*
(CSV_CR_SCEN!$E$7:$E$4000=BU$5)*
(CSV_CR_SCEN!$F$7:$F$4000=BU$6),
0),
MATCH(BU$7,CSV_CR_SCEN!$L$8:$BM$8,0)
),"")</f>
        <v/>
      </c>
    </row>
    <row r="225" spans="1:73" ht="14.1" customHeight="1" x14ac:dyDescent="0.3">
      <c r="B225" s="200">
        <v>169</v>
      </c>
      <c r="C225" s="819" t="s">
        <v>4765</v>
      </c>
      <c r="D225" s="820" t="s">
        <v>895</v>
      </c>
      <c r="E225" s="820" t="s">
        <v>893</v>
      </c>
      <c r="F225" s="820" t="s">
        <v>4816</v>
      </c>
      <c r="G225" s="4706"/>
      <c r="H225" s="833" t="s">
        <v>4816</v>
      </c>
      <c r="I225" s="822" t="str" cm="1">
        <f t="array" ref="I225">IFERROR(INDEX(CSV_CR_SCEN!$L$7:$BM$4000,
MATCH(1,
(CSV_CR_SCEN!$D$7:$D$4000=$G$211)*
(CSV_CR_SCEN!$J$7:$J$4000=$C225)*
(CSV_CR_SCEN!$E$7:$E$4000=I$5)*
(CSV_CR_SCEN!$F$7:$F$4000=I$6),
0),
MATCH(I$7,CSV_CR_SCEN!$L$8:$BM$8,0)
),"")</f>
        <v/>
      </c>
      <c r="J225" s="822" t="str" cm="1">
        <f t="array" ref="J225">IFERROR(INDEX(CSV_CR_SCEN!$L$7:$BM$4000,
MATCH(1,
(CSV_CR_SCEN!$D$7:$D$4000=$G$211)*
(CSV_CR_SCEN!$J$7:$J$4000=$C225)*
(CSV_CR_SCEN!$E$7:$E$4000=J$5)*
(CSV_CR_SCEN!$F$7:$F$4000=J$6),
0),
MATCH(J$7,CSV_CR_SCEN!$L$8:$BM$8,0)
),"")</f>
        <v/>
      </c>
      <c r="K225" s="822" t="str" cm="1">
        <f t="array" ref="K225">IFERROR(INDEX(CSV_CR_SCEN!$L$7:$BM$4000,
MATCH(1,
(CSV_CR_SCEN!$D$7:$D$4000=$G$211)*
(CSV_CR_SCEN!$J$7:$J$4000=$C225)*
(CSV_CR_SCEN!$E$7:$E$4000=K$5)*
(CSV_CR_SCEN!$F$7:$F$4000=K$6),
0),
MATCH(K$7,CSV_CR_SCEN!$L$8:$BM$8,0)
),"")</f>
        <v/>
      </c>
      <c r="L225" s="822" t="str" cm="1">
        <f t="array" ref="L225">IFERROR(INDEX(CSV_CR_SCEN!$L$7:$BM$4000,
MATCH(1,
(CSV_CR_SCEN!$D$7:$D$4000=$G$211)*
(CSV_CR_SCEN!$J$7:$J$4000=$C225)*
(CSV_CR_SCEN!$E$7:$E$4000=L$5)*
(CSV_CR_SCEN!$F$7:$F$4000=L$6),
0),
MATCH(L$7,CSV_CR_SCEN!$L$8:$BM$8,0)
),"")</f>
        <v/>
      </c>
      <c r="M225" s="822" t="str" cm="1">
        <f t="array" ref="M225">IFERROR(INDEX(CSV_CR_SCEN!$L$7:$BM$4000,
MATCH(1,
(CSV_CR_SCEN!$D$7:$D$4000=$G$211)*
(CSV_CR_SCEN!$J$7:$J$4000=$C225)*
(CSV_CR_SCEN!$E$7:$E$4000=M$5)*
(CSV_CR_SCEN!$F$7:$F$4000=M$6),
0),
MATCH(M$7,CSV_CR_SCEN!$L$8:$BM$8,0)
),"")</f>
        <v/>
      </c>
      <c r="N225" s="822" t="str" cm="1">
        <f t="array" ref="N225">IFERROR(INDEX(CSV_CR_SCEN!$L$7:$BM$4000,
MATCH(1,
(CSV_CR_SCEN!$D$7:$D$4000=$G$211)*
(CSV_CR_SCEN!$J$7:$J$4000=$C225)*
(CSV_CR_SCEN!$E$7:$E$4000=N$5)*
(CSV_CR_SCEN!$F$7:$F$4000=N$6),
0),
MATCH(N$7,CSV_CR_SCEN!$L$8:$BM$8,0)
),"")</f>
        <v/>
      </c>
      <c r="O225" s="822" t="str" cm="1">
        <f t="array" ref="O225">IFERROR(INDEX(CSV_CR_SCEN!$L$7:$BM$4000,
MATCH(1,
(CSV_CR_SCEN!$D$7:$D$4000=$G$211)*
(CSV_CR_SCEN!$J$7:$J$4000=$C225)*
(CSV_CR_SCEN!$E$7:$E$4000=O$5)*
(CSV_CR_SCEN!$F$7:$F$4000=O$6),
0),
MATCH(O$7,CSV_CR_SCEN!$L$8:$BM$8,0)
),"")</f>
        <v/>
      </c>
      <c r="P225" s="822" t="str" cm="1">
        <f t="array" ref="P225">IFERROR(INDEX(CSV_CR_SCEN!$L$7:$BM$4000,
MATCH(1,
(CSV_CR_SCEN!$D$7:$D$4000=$G$211)*
(CSV_CR_SCEN!$J$7:$J$4000=$C225)*
(CSV_CR_SCEN!$E$7:$E$4000=P$5)*
(CSV_CR_SCEN!$F$7:$F$4000=P$6),
0),
MATCH(P$7,CSV_CR_SCEN!$L$8:$BM$8,0)
),"")</f>
        <v/>
      </c>
      <c r="Q225" s="824" t="str" cm="1">
        <f t="array" ref="Q225">IFERROR(INDEX(CSV_CR_SCEN!$L$7:$BM$4000,
MATCH(1,
(CSV_CR_SCEN!$D$7:$D$4000=$G$211)*
(CSV_CR_SCEN!$J$7:$J$4000=$C225)*
(CSV_CR_SCEN!$E$7:$E$4000=Q$5)*
(CSV_CR_SCEN!$F$7:$F$4000=Q$6),
0),
MATCH(Q$7,CSV_CR_SCEN!$L$8:$BM$8,0)
),"")</f>
        <v/>
      </c>
      <c r="R225" s="250"/>
      <c r="S225" s="251" t="str" cm="1">
        <f t="array" ref="S225">IFERROR(INDEX(CSV_CR_SCEN!$L$7:$BM$4000,
MATCH(1,
(CSV_CR_SCEN!$D$7:$D$4000=$G$211)*
(CSV_CR_SCEN!$J$7:$J$4000=$C225)*
(CSV_CR_SCEN!$E$7:$E$4000=S$5)*
(CSV_CR_SCEN!$F$7:$F$4000=S$6),
0),
MATCH(S$7,CSV_CR_SCEN!$L$8:$BM$8,0)
),"")</f>
        <v/>
      </c>
      <c r="T225" s="822" t="str" cm="1">
        <f t="array" ref="T225">IFERROR(INDEX(CSV_CR_SCEN!$L$7:$BM$4000,
MATCH(1,
(CSV_CR_SCEN!$D$7:$D$4000=$G$211)*
(CSV_CR_SCEN!$J$7:$J$4000=$C225)*
(CSV_CR_SCEN!$E$7:$E$4000=T$5)*
(CSV_CR_SCEN!$F$7:$F$4000=T$6),
0),
MATCH(T$7,CSV_CR_SCEN!$L$8:$BM$8,0)
),"")</f>
        <v/>
      </c>
      <c r="U225" s="822" t="str" cm="1">
        <f t="array" ref="U225">IFERROR(INDEX(CSV_CR_SCEN!$L$7:$BM$4000,
MATCH(1,
(CSV_CR_SCEN!$D$7:$D$4000=$G$211)*
(CSV_CR_SCEN!$J$7:$J$4000=$C225)*
(CSV_CR_SCEN!$E$7:$E$4000=U$5)*
(CSV_CR_SCEN!$F$7:$F$4000=U$6),
0),
MATCH(U$7,CSV_CR_SCEN!$L$8:$BM$8,0)
),"")</f>
        <v/>
      </c>
      <c r="V225" s="822" t="str" cm="1">
        <f t="array" ref="V225">IFERROR(INDEX(CSV_CR_SCEN!$L$7:$BM$4000,
MATCH(1,
(CSV_CR_SCEN!$D$7:$D$4000=$G$211)*
(CSV_CR_SCEN!$J$7:$J$4000=$C225)*
(CSV_CR_SCEN!$E$7:$E$4000=V$5)*
(CSV_CR_SCEN!$F$7:$F$4000=V$6),
0),
MATCH(V$7,CSV_CR_SCEN!$L$8:$BM$8,0)
),"")</f>
        <v/>
      </c>
      <c r="W225" s="822" t="str" cm="1">
        <f t="array" ref="W225">IFERROR(INDEX(CSV_CR_SCEN!$L$7:$BM$4000,
MATCH(1,
(CSV_CR_SCEN!$D$7:$D$4000=$G$211)*
(CSV_CR_SCEN!$J$7:$J$4000=$C225)*
(CSV_CR_SCEN!$E$7:$E$4000=W$5)*
(CSV_CR_SCEN!$F$7:$F$4000=W$6),
0),
MATCH(W$7,CSV_CR_SCEN!$L$8:$BM$8,0)
),"")</f>
        <v/>
      </c>
      <c r="X225" s="822" t="str" cm="1">
        <f t="array" ref="X225">IFERROR(INDEX(CSV_CR_SCEN!$L$7:$BM$4000,
MATCH(1,
(CSV_CR_SCEN!$D$7:$D$4000=$G$211)*
(CSV_CR_SCEN!$J$7:$J$4000=$C225)*
(CSV_CR_SCEN!$E$7:$E$4000=X$5)*
(CSV_CR_SCEN!$F$7:$F$4000=X$6),
0),
MATCH(X$7,CSV_CR_SCEN!$L$8:$BM$8,0)
),"")</f>
        <v/>
      </c>
      <c r="Y225" s="822" t="str" cm="1">
        <f t="array" ref="Y225">IFERROR(INDEX(CSV_CR_SCEN!$L$7:$BM$4000,
MATCH(1,
(CSV_CR_SCEN!$D$7:$D$4000=$G$211)*
(CSV_CR_SCEN!$J$7:$J$4000=$C225)*
(CSV_CR_SCEN!$E$7:$E$4000=Y$5)*
(CSV_CR_SCEN!$F$7:$F$4000=Y$6),
0),
MATCH(Y$7,CSV_CR_SCEN!$L$8:$BM$8,0)
),"")</f>
        <v/>
      </c>
      <c r="Z225" s="822" t="str" cm="1">
        <f t="array" ref="Z225">IFERROR(INDEX(CSV_CR_SCEN!$L$7:$BM$4000,
MATCH(1,
(CSV_CR_SCEN!$D$7:$D$4000=$G$211)*
(CSV_CR_SCEN!$J$7:$J$4000=$C225)*
(CSV_CR_SCEN!$E$7:$E$4000=Z$5)*
(CSV_CR_SCEN!$F$7:$F$4000=Z$6),
0),
MATCH(Z$7,CSV_CR_SCEN!$L$8:$BM$8,0)
),"")</f>
        <v/>
      </c>
      <c r="AA225" s="824" t="str" cm="1">
        <f t="array" ref="AA225">IFERROR(INDEX(CSV_CR_SCEN!$L$7:$BM$4000,
MATCH(1,
(CSV_CR_SCEN!$D$7:$D$4000=$G$211)*
(CSV_CR_SCEN!$J$7:$J$4000=$C225)*
(CSV_CR_SCEN!$E$7:$E$4000=AA$5)*
(CSV_CR_SCEN!$F$7:$F$4000=AA$6),
0),
MATCH(AA$7,CSV_CR_SCEN!$L$8:$BM$8,0)
),"")</f>
        <v/>
      </c>
      <c r="AB225" s="251" t="str" cm="1">
        <f t="array" ref="AB225">IFERROR(INDEX(CSV_CR_SCEN!$L$7:$BM$4000,
MATCH(1,
(CSV_CR_SCEN!$D$7:$D$4000=$G$211)*
(CSV_CR_SCEN!$J$7:$J$4000=$C225)*
(CSV_CR_SCEN!$E$7:$E$4000=AB$5)*
(CSV_CR_SCEN!$F$7:$F$4000=AB$6),
0),
MATCH(AB$7,CSV_CR_SCEN!$L$8:$BM$8,0)
),"")</f>
        <v/>
      </c>
      <c r="AC225" s="822" t="str" cm="1">
        <f t="array" ref="AC225">IFERROR(INDEX(CSV_CR_SCEN!$L$7:$BM$4000,
MATCH(1,
(CSV_CR_SCEN!$D$7:$D$4000=$G$211)*
(CSV_CR_SCEN!$J$7:$J$4000=$C225)*
(CSV_CR_SCEN!$E$7:$E$4000=AC$5)*
(CSV_CR_SCEN!$F$7:$F$4000=AC$6),
0),
MATCH(AC$7,CSV_CR_SCEN!$L$8:$BM$8,0)
),"")</f>
        <v/>
      </c>
      <c r="AD225" s="822" t="str" cm="1">
        <f t="array" ref="AD225">IFERROR(INDEX(CSV_CR_SCEN!$L$7:$BM$4000,
MATCH(1,
(CSV_CR_SCEN!$D$7:$D$4000=$G$211)*
(CSV_CR_SCEN!$J$7:$J$4000=$C225)*
(CSV_CR_SCEN!$E$7:$E$4000=AD$5)*
(CSV_CR_SCEN!$F$7:$F$4000=AD$6),
0),
MATCH(AD$7,CSV_CR_SCEN!$L$8:$BM$8,0)
),"")</f>
        <v/>
      </c>
      <c r="AE225" s="822" t="str" cm="1">
        <f t="array" ref="AE225">IFERROR(INDEX(CSV_CR_SCEN!$L$7:$BM$4000,
MATCH(1,
(CSV_CR_SCEN!$D$7:$D$4000=$G$211)*
(CSV_CR_SCEN!$J$7:$J$4000=$C225)*
(CSV_CR_SCEN!$E$7:$E$4000=AE$5)*
(CSV_CR_SCEN!$F$7:$F$4000=AE$6),
0),
MATCH(AE$7,CSV_CR_SCEN!$L$8:$BM$8,0)
),"")</f>
        <v/>
      </c>
      <c r="AF225" s="822" t="str" cm="1">
        <f t="array" ref="AF225">IFERROR(INDEX(CSV_CR_SCEN!$L$7:$BM$4000,
MATCH(1,
(CSV_CR_SCEN!$D$7:$D$4000=$G$211)*
(CSV_CR_SCEN!$J$7:$J$4000=$C225)*
(CSV_CR_SCEN!$E$7:$E$4000=AF$5)*
(CSV_CR_SCEN!$F$7:$F$4000=AF$6),
0),
MATCH(AF$7,CSV_CR_SCEN!$L$8:$BM$8,0)
),"")</f>
        <v/>
      </c>
      <c r="AG225" s="822" t="str" cm="1">
        <f t="array" ref="AG225">IFERROR(INDEX(CSV_CR_SCEN!$L$7:$BM$4000,
MATCH(1,
(CSV_CR_SCEN!$D$7:$D$4000=$G$211)*
(CSV_CR_SCEN!$J$7:$J$4000=$C225)*
(CSV_CR_SCEN!$E$7:$E$4000=AG$5)*
(CSV_CR_SCEN!$F$7:$F$4000=AG$6),
0),
MATCH(AG$7,CSV_CR_SCEN!$L$8:$BM$8,0)
),"")</f>
        <v/>
      </c>
      <c r="AH225" s="822" t="str" cm="1">
        <f t="array" ref="AH225">IFERROR(INDEX(CSV_CR_SCEN!$L$7:$BM$4000,
MATCH(1,
(CSV_CR_SCEN!$D$7:$D$4000=$G$211)*
(CSV_CR_SCEN!$J$7:$J$4000=$C225)*
(CSV_CR_SCEN!$E$7:$E$4000=AH$5)*
(CSV_CR_SCEN!$F$7:$F$4000=AH$6),
0),
MATCH(AH$7,CSV_CR_SCEN!$L$8:$BM$8,0)
),"")</f>
        <v/>
      </c>
      <c r="AI225" s="822" t="str" cm="1">
        <f t="array" ref="AI225">IFERROR(INDEX(CSV_CR_SCEN!$L$7:$BM$4000,
MATCH(1,
(CSV_CR_SCEN!$D$7:$D$4000=$G$211)*
(CSV_CR_SCEN!$J$7:$J$4000=$C225)*
(CSV_CR_SCEN!$E$7:$E$4000=AI$5)*
(CSV_CR_SCEN!$F$7:$F$4000=AI$6),
0),
MATCH(AI$7,CSV_CR_SCEN!$L$8:$BM$8,0)
),"")</f>
        <v/>
      </c>
      <c r="AJ225" s="824" t="str" cm="1">
        <f t="array" ref="AJ225">IFERROR(INDEX(CSV_CR_SCEN!$L$7:$BM$4000,
MATCH(1,
(CSV_CR_SCEN!$D$7:$D$4000=$G$211)*
(CSV_CR_SCEN!$J$7:$J$4000=$C225)*
(CSV_CR_SCEN!$E$7:$E$4000=AJ$5)*
(CSV_CR_SCEN!$F$7:$F$4000=AJ$6),
0),
MATCH(AJ$7,CSV_CR_SCEN!$L$8:$BM$8,0)
),"")</f>
        <v/>
      </c>
      <c r="AK225" s="251" t="str" cm="1">
        <f t="array" ref="AK225">IFERROR(INDEX(CSV_CR_SCEN!$L$7:$BM$4000,
MATCH(1,
(CSV_CR_SCEN!$D$7:$D$4000=$G$211)*
(CSV_CR_SCEN!$J$7:$J$4000=$C225)*
(CSV_CR_SCEN!$E$7:$E$4000=AK$5)*
(CSV_CR_SCEN!$F$7:$F$4000=AK$6),
0),
MATCH(AK$7,CSV_CR_SCEN!$L$8:$BM$8,0)
),"")</f>
        <v/>
      </c>
      <c r="AL225" s="822" t="str" cm="1">
        <f t="array" ref="AL225">IFERROR(INDEX(CSV_CR_SCEN!$L$7:$BM$4000,
MATCH(1,
(CSV_CR_SCEN!$D$7:$D$4000=$G$211)*
(CSV_CR_SCEN!$J$7:$J$4000=$C225)*
(CSV_CR_SCEN!$E$7:$E$4000=AL$5)*
(CSV_CR_SCEN!$F$7:$F$4000=AL$6),
0),
MATCH(AL$7,CSV_CR_SCEN!$L$8:$BM$8,0)
),"")</f>
        <v/>
      </c>
      <c r="AM225" s="822" t="str" cm="1">
        <f t="array" ref="AM225">IFERROR(INDEX(CSV_CR_SCEN!$L$7:$BM$4000,
MATCH(1,
(CSV_CR_SCEN!$D$7:$D$4000=$G$211)*
(CSV_CR_SCEN!$J$7:$J$4000=$C225)*
(CSV_CR_SCEN!$E$7:$E$4000=AM$5)*
(CSV_CR_SCEN!$F$7:$F$4000=AM$6),
0),
MATCH(AM$7,CSV_CR_SCEN!$L$8:$BM$8,0)
),"")</f>
        <v/>
      </c>
      <c r="AN225" s="822" t="str" cm="1">
        <f t="array" ref="AN225">IFERROR(INDEX(CSV_CR_SCEN!$L$7:$BM$4000,
MATCH(1,
(CSV_CR_SCEN!$D$7:$D$4000=$G$211)*
(CSV_CR_SCEN!$J$7:$J$4000=$C225)*
(CSV_CR_SCEN!$E$7:$E$4000=AN$5)*
(CSV_CR_SCEN!$F$7:$F$4000=AN$6),
0),
MATCH(AN$7,CSV_CR_SCEN!$L$8:$BM$8,0)
),"")</f>
        <v/>
      </c>
      <c r="AO225" s="822" t="str" cm="1">
        <f t="array" ref="AO225">IFERROR(INDEX(CSV_CR_SCEN!$L$7:$BM$4000,
MATCH(1,
(CSV_CR_SCEN!$D$7:$D$4000=$G$211)*
(CSV_CR_SCEN!$J$7:$J$4000=$C225)*
(CSV_CR_SCEN!$E$7:$E$4000=AO$5)*
(CSV_CR_SCEN!$F$7:$F$4000=AO$6),
0),
MATCH(AO$7,CSV_CR_SCEN!$L$8:$BM$8,0)
),"")</f>
        <v/>
      </c>
      <c r="AP225" s="822" t="str" cm="1">
        <f t="array" ref="AP225">IFERROR(INDEX(CSV_CR_SCEN!$L$7:$BM$4000,
MATCH(1,
(CSV_CR_SCEN!$D$7:$D$4000=$G$211)*
(CSV_CR_SCEN!$J$7:$J$4000=$C225)*
(CSV_CR_SCEN!$E$7:$E$4000=AP$5)*
(CSV_CR_SCEN!$F$7:$F$4000=AP$6),
0),
MATCH(AP$7,CSV_CR_SCEN!$L$8:$BM$8,0)
),"")</f>
        <v/>
      </c>
      <c r="AQ225" s="822" t="str" cm="1">
        <f t="array" ref="AQ225">IFERROR(INDEX(CSV_CR_SCEN!$L$7:$BM$4000,
MATCH(1,
(CSV_CR_SCEN!$D$7:$D$4000=$G$211)*
(CSV_CR_SCEN!$J$7:$J$4000=$C225)*
(CSV_CR_SCEN!$E$7:$E$4000=AQ$5)*
(CSV_CR_SCEN!$F$7:$F$4000=AQ$6),
0),
MATCH(AQ$7,CSV_CR_SCEN!$L$8:$BM$8,0)
),"")</f>
        <v/>
      </c>
      <c r="AR225" s="822" t="str" cm="1">
        <f t="array" ref="AR225">IFERROR(INDEX(CSV_CR_SCEN!$L$7:$BM$4000,
MATCH(1,
(CSV_CR_SCEN!$D$7:$D$4000=$G$211)*
(CSV_CR_SCEN!$J$7:$J$4000=$C225)*
(CSV_CR_SCEN!$E$7:$E$4000=AR$5)*
(CSV_CR_SCEN!$F$7:$F$4000=AR$6),
0),
MATCH(AR$7,CSV_CR_SCEN!$L$8:$BM$8,0)
),"")</f>
        <v/>
      </c>
      <c r="AS225" s="824" t="str" cm="1">
        <f t="array" ref="AS225">IFERROR(INDEX(CSV_CR_SCEN!$L$7:$BM$4000,
MATCH(1,
(CSV_CR_SCEN!$D$7:$D$4000=$G$211)*
(CSV_CR_SCEN!$J$7:$J$4000=$C225)*
(CSV_CR_SCEN!$E$7:$E$4000=AS$5)*
(CSV_CR_SCEN!$F$7:$F$4000=AS$6),
0),
MATCH(AS$7,CSV_CR_SCEN!$L$8:$BM$8,0)
),"")</f>
        <v/>
      </c>
      <c r="AT225" s="714"/>
      <c r="AU225" s="251" t="str" cm="1">
        <f t="array" ref="AU225">IFERROR(INDEX(CSV_CR_SCEN!$L$7:$BM$4000,
MATCH(1,
(CSV_CR_SCEN!$D$7:$D$4000=$G$211)*
(CSV_CR_SCEN!$J$7:$J$4000=$C225)*
(CSV_CR_SCEN!$E$7:$E$4000=AU$5)*
(CSV_CR_SCEN!$F$7:$F$4000=AU$6),
0),
MATCH(AU$7,CSV_CR_SCEN!$L$8:$BM$8,0)
),"")</f>
        <v/>
      </c>
      <c r="AV225" s="822" t="str" cm="1">
        <f t="array" ref="AV225">IFERROR(INDEX(CSV_CR_SCEN!$L$7:$BM$4000,
MATCH(1,
(CSV_CR_SCEN!$D$7:$D$4000=$G$211)*
(CSV_CR_SCEN!$J$7:$J$4000=$C225)*
(CSV_CR_SCEN!$E$7:$E$4000=AV$5)*
(CSV_CR_SCEN!$F$7:$F$4000=AV$6),
0),
MATCH(AV$7,CSV_CR_SCEN!$L$8:$BM$8,0)
),"")</f>
        <v/>
      </c>
      <c r="AW225" s="822" t="str" cm="1">
        <f t="array" ref="AW225">IFERROR(INDEX(CSV_CR_SCEN!$L$7:$BM$4000,
MATCH(1,
(CSV_CR_SCEN!$D$7:$D$4000=$G$211)*
(CSV_CR_SCEN!$J$7:$J$4000=$C225)*
(CSV_CR_SCEN!$E$7:$E$4000=AW$5)*
(CSV_CR_SCEN!$F$7:$F$4000=AW$6),
0),
MATCH(AW$7,CSV_CR_SCEN!$L$8:$BM$8,0)
),"")</f>
        <v/>
      </c>
      <c r="AX225" s="822" t="str" cm="1">
        <f t="array" ref="AX225">IFERROR(INDEX(CSV_CR_SCEN!$L$7:$BM$4000,
MATCH(1,
(CSV_CR_SCEN!$D$7:$D$4000=$G$211)*
(CSV_CR_SCEN!$J$7:$J$4000=$C225)*
(CSV_CR_SCEN!$E$7:$E$4000=AX$5)*
(CSV_CR_SCEN!$F$7:$F$4000=AX$6),
0),
MATCH(AX$7,CSV_CR_SCEN!$L$8:$BM$8,0)
),"")</f>
        <v/>
      </c>
      <c r="AY225" s="822" t="str" cm="1">
        <f t="array" ref="AY225">IFERROR(INDEX(CSV_CR_SCEN!$L$7:$BM$4000,
MATCH(1,
(CSV_CR_SCEN!$D$7:$D$4000=$G$211)*
(CSV_CR_SCEN!$J$7:$J$4000=$C225)*
(CSV_CR_SCEN!$E$7:$E$4000=AY$5)*
(CSV_CR_SCEN!$F$7:$F$4000=AY$6),
0),
MATCH(AY$7,CSV_CR_SCEN!$L$8:$BM$8,0)
),"")</f>
        <v/>
      </c>
      <c r="AZ225" s="822" t="str" cm="1">
        <f t="array" ref="AZ225">IFERROR(INDEX(CSV_CR_SCEN!$L$7:$BM$4000,
MATCH(1,
(CSV_CR_SCEN!$D$7:$D$4000=$G$211)*
(CSV_CR_SCEN!$J$7:$J$4000=$C225)*
(CSV_CR_SCEN!$E$7:$E$4000=AZ$5)*
(CSV_CR_SCEN!$F$7:$F$4000=AZ$6),
0),
MATCH(AZ$7,CSV_CR_SCEN!$L$8:$BM$8,0)
),"")</f>
        <v/>
      </c>
      <c r="BA225" s="822" t="str" cm="1">
        <f t="array" ref="BA225">IFERROR(INDEX(CSV_CR_SCEN!$L$7:$BM$4000,
MATCH(1,
(CSV_CR_SCEN!$D$7:$D$4000=$G$211)*
(CSV_CR_SCEN!$J$7:$J$4000=$C225)*
(CSV_CR_SCEN!$E$7:$E$4000=BA$5)*
(CSV_CR_SCEN!$F$7:$F$4000=BA$6),
0),
MATCH(BA$7,CSV_CR_SCEN!$L$8:$BM$8,0)
),"")</f>
        <v/>
      </c>
      <c r="BB225" s="822" t="str" cm="1">
        <f t="array" ref="BB225">IFERROR(INDEX(CSV_CR_SCEN!$L$7:$BM$4000,
MATCH(1,
(CSV_CR_SCEN!$D$7:$D$4000=$G$211)*
(CSV_CR_SCEN!$J$7:$J$4000=$C225)*
(CSV_CR_SCEN!$E$7:$E$4000=BB$5)*
(CSV_CR_SCEN!$F$7:$F$4000=BB$6),
0),
MATCH(BB$7,CSV_CR_SCEN!$L$8:$BM$8,0)
),"")</f>
        <v/>
      </c>
      <c r="BC225" s="824" t="str" cm="1">
        <f t="array" ref="BC225">IFERROR(INDEX(CSV_CR_SCEN!$L$7:$BM$4000,
MATCH(1,
(CSV_CR_SCEN!$D$7:$D$4000=$G$211)*
(CSV_CR_SCEN!$J$7:$J$4000=$C225)*
(CSV_CR_SCEN!$E$7:$E$4000=BC$5)*
(CSV_CR_SCEN!$F$7:$F$4000=BC$6),
0),
MATCH(BC$7,CSV_CR_SCEN!$L$8:$BM$8,0)
),"")</f>
        <v/>
      </c>
      <c r="BD225" s="251" t="str" cm="1">
        <f t="array" ref="BD225">IFERROR(INDEX(CSV_CR_SCEN!$L$7:$BM$4000,
MATCH(1,
(CSV_CR_SCEN!$D$7:$D$4000=$G$211)*
(CSV_CR_SCEN!$J$7:$J$4000=$C225)*
(CSV_CR_SCEN!$E$7:$E$4000=BD$5)*
(CSV_CR_SCEN!$F$7:$F$4000=BD$6),
0),
MATCH(BD$7,CSV_CR_SCEN!$L$8:$BM$8,0)
),"")</f>
        <v/>
      </c>
      <c r="BE225" s="822" t="str" cm="1">
        <f t="array" ref="BE225">IFERROR(INDEX(CSV_CR_SCEN!$L$7:$BM$4000,
MATCH(1,
(CSV_CR_SCEN!$D$7:$D$4000=$G$211)*
(CSV_CR_SCEN!$J$7:$J$4000=$C225)*
(CSV_CR_SCEN!$E$7:$E$4000=BE$5)*
(CSV_CR_SCEN!$F$7:$F$4000=BE$6),
0),
MATCH(BE$7,CSV_CR_SCEN!$L$8:$BM$8,0)
),"")</f>
        <v/>
      </c>
      <c r="BF225" s="822" t="str" cm="1">
        <f t="array" ref="BF225">IFERROR(INDEX(CSV_CR_SCEN!$L$7:$BM$4000,
MATCH(1,
(CSV_CR_SCEN!$D$7:$D$4000=$G$211)*
(CSV_CR_SCEN!$J$7:$J$4000=$C225)*
(CSV_CR_SCEN!$E$7:$E$4000=BF$5)*
(CSV_CR_SCEN!$F$7:$F$4000=BF$6),
0),
MATCH(BF$7,CSV_CR_SCEN!$L$8:$BM$8,0)
),"")</f>
        <v/>
      </c>
      <c r="BG225" s="822" t="str" cm="1">
        <f t="array" ref="BG225">IFERROR(INDEX(CSV_CR_SCEN!$L$7:$BM$4000,
MATCH(1,
(CSV_CR_SCEN!$D$7:$D$4000=$G$211)*
(CSV_CR_SCEN!$J$7:$J$4000=$C225)*
(CSV_CR_SCEN!$E$7:$E$4000=BG$5)*
(CSV_CR_SCEN!$F$7:$F$4000=BG$6),
0),
MATCH(BG$7,CSV_CR_SCEN!$L$8:$BM$8,0)
),"")</f>
        <v/>
      </c>
      <c r="BH225" s="822" t="str" cm="1">
        <f t="array" ref="BH225">IFERROR(INDEX(CSV_CR_SCEN!$L$7:$BM$4000,
MATCH(1,
(CSV_CR_SCEN!$D$7:$D$4000=$G$211)*
(CSV_CR_SCEN!$J$7:$J$4000=$C225)*
(CSV_CR_SCEN!$E$7:$E$4000=BH$5)*
(CSV_CR_SCEN!$F$7:$F$4000=BH$6),
0),
MATCH(BH$7,CSV_CR_SCEN!$L$8:$BM$8,0)
),"")</f>
        <v/>
      </c>
      <c r="BI225" s="822" t="str" cm="1">
        <f t="array" ref="BI225">IFERROR(INDEX(CSV_CR_SCEN!$L$7:$BM$4000,
MATCH(1,
(CSV_CR_SCEN!$D$7:$D$4000=$G$211)*
(CSV_CR_SCEN!$J$7:$J$4000=$C225)*
(CSV_CR_SCEN!$E$7:$E$4000=BI$5)*
(CSV_CR_SCEN!$F$7:$F$4000=BI$6),
0),
MATCH(BI$7,CSV_CR_SCEN!$L$8:$BM$8,0)
),"")</f>
        <v/>
      </c>
      <c r="BJ225" s="822" t="str" cm="1">
        <f t="array" ref="BJ225">IFERROR(INDEX(CSV_CR_SCEN!$L$7:$BM$4000,
MATCH(1,
(CSV_CR_SCEN!$D$7:$D$4000=$G$211)*
(CSV_CR_SCEN!$J$7:$J$4000=$C225)*
(CSV_CR_SCEN!$E$7:$E$4000=BJ$5)*
(CSV_CR_SCEN!$F$7:$F$4000=BJ$6),
0),
MATCH(BJ$7,CSV_CR_SCEN!$L$8:$BM$8,0)
),"")</f>
        <v/>
      </c>
      <c r="BK225" s="822" t="str" cm="1">
        <f t="array" ref="BK225">IFERROR(INDEX(CSV_CR_SCEN!$L$7:$BM$4000,
MATCH(1,
(CSV_CR_SCEN!$D$7:$D$4000=$G$211)*
(CSV_CR_SCEN!$J$7:$J$4000=$C225)*
(CSV_CR_SCEN!$E$7:$E$4000=BK$5)*
(CSV_CR_SCEN!$F$7:$F$4000=BK$6),
0),
MATCH(BK$7,CSV_CR_SCEN!$L$8:$BM$8,0)
),"")</f>
        <v/>
      </c>
      <c r="BL225" s="824" t="str" cm="1">
        <f t="array" ref="BL225">IFERROR(INDEX(CSV_CR_SCEN!$L$7:$BM$4000,
MATCH(1,
(CSV_CR_SCEN!$D$7:$D$4000=$G$211)*
(CSV_CR_SCEN!$J$7:$J$4000=$C225)*
(CSV_CR_SCEN!$E$7:$E$4000=BL$5)*
(CSV_CR_SCEN!$F$7:$F$4000=BL$6),
0),
MATCH(BL$7,CSV_CR_SCEN!$L$8:$BM$8,0)
),"")</f>
        <v/>
      </c>
      <c r="BM225" s="251" t="str" cm="1">
        <f t="array" ref="BM225">IFERROR(INDEX(CSV_CR_SCEN!$L$7:$BM$4000,
MATCH(1,
(CSV_CR_SCEN!$D$7:$D$4000=$G$211)*
(CSV_CR_SCEN!$J$7:$J$4000=$C225)*
(CSV_CR_SCEN!$E$7:$E$4000=BM$5)*
(CSV_CR_SCEN!$F$7:$F$4000=BM$6),
0),
MATCH(BM$7,CSV_CR_SCEN!$L$8:$BM$8,0)
),"")</f>
        <v/>
      </c>
      <c r="BN225" s="822" t="str" cm="1">
        <f t="array" ref="BN225">IFERROR(INDEX(CSV_CR_SCEN!$L$7:$BM$4000,
MATCH(1,
(CSV_CR_SCEN!$D$7:$D$4000=$G$211)*
(CSV_CR_SCEN!$J$7:$J$4000=$C225)*
(CSV_CR_SCEN!$E$7:$E$4000=BN$5)*
(CSV_CR_SCEN!$F$7:$F$4000=BN$6),
0),
MATCH(BN$7,CSV_CR_SCEN!$L$8:$BM$8,0)
),"")</f>
        <v/>
      </c>
      <c r="BO225" s="822" t="str" cm="1">
        <f t="array" ref="BO225">IFERROR(INDEX(CSV_CR_SCEN!$L$7:$BM$4000,
MATCH(1,
(CSV_CR_SCEN!$D$7:$D$4000=$G$211)*
(CSV_CR_SCEN!$J$7:$J$4000=$C225)*
(CSV_CR_SCEN!$E$7:$E$4000=BO$5)*
(CSV_CR_SCEN!$F$7:$F$4000=BO$6),
0),
MATCH(BO$7,CSV_CR_SCEN!$L$8:$BM$8,0)
),"")</f>
        <v/>
      </c>
      <c r="BP225" s="822" t="str" cm="1">
        <f t="array" ref="BP225">IFERROR(INDEX(CSV_CR_SCEN!$L$7:$BM$4000,
MATCH(1,
(CSV_CR_SCEN!$D$7:$D$4000=$G$211)*
(CSV_CR_SCEN!$J$7:$J$4000=$C225)*
(CSV_CR_SCEN!$E$7:$E$4000=BP$5)*
(CSV_CR_SCEN!$F$7:$F$4000=BP$6),
0),
MATCH(BP$7,CSV_CR_SCEN!$L$8:$BM$8,0)
),"")</f>
        <v/>
      </c>
      <c r="BQ225" s="822" t="str" cm="1">
        <f t="array" ref="BQ225">IFERROR(INDEX(CSV_CR_SCEN!$L$7:$BM$4000,
MATCH(1,
(CSV_CR_SCEN!$D$7:$D$4000=$G$211)*
(CSV_CR_SCEN!$J$7:$J$4000=$C225)*
(CSV_CR_SCEN!$E$7:$E$4000=BQ$5)*
(CSV_CR_SCEN!$F$7:$F$4000=BQ$6),
0),
MATCH(BQ$7,CSV_CR_SCEN!$L$8:$BM$8,0)
),"")</f>
        <v/>
      </c>
      <c r="BR225" s="822" t="str" cm="1">
        <f t="array" ref="BR225">IFERROR(INDEX(CSV_CR_SCEN!$L$7:$BM$4000,
MATCH(1,
(CSV_CR_SCEN!$D$7:$D$4000=$G$211)*
(CSV_CR_SCEN!$J$7:$J$4000=$C225)*
(CSV_CR_SCEN!$E$7:$E$4000=BR$5)*
(CSV_CR_SCEN!$F$7:$F$4000=BR$6),
0),
MATCH(BR$7,CSV_CR_SCEN!$L$8:$BM$8,0)
),"")</f>
        <v/>
      </c>
      <c r="BS225" s="822" t="str" cm="1">
        <f t="array" ref="BS225">IFERROR(INDEX(CSV_CR_SCEN!$L$7:$BM$4000,
MATCH(1,
(CSV_CR_SCEN!$D$7:$D$4000=$G$211)*
(CSV_CR_SCEN!$J$7:$J$4000=$C225)*
(CSV_CR_SCEN!$E$7:$E$4000=BS$5)*
(CSV_CR_SCEN!$F$7:$F$4000=BS$6),
0),
MATCH(BS$7,CSV_CR_SCEN!$L$8:$BM$8,0)
),"")</f>
        <v/>
      </c>
      <c r="BT225" s="822" t="str" cm="1">
        <f t="array" ref="BT225">IFERROR(INDEX(CSV_CR_SCEN!$L$7:$BM$4000,
MATCH(1,
(CSV_CR_SCEN!$D$7:$D$4000=$G$211)*
(CSV_CR_SCEN!$J$7:$J$4000=$C225)*
(CSV_CR_SCEN!$E$7:$E$4000=BT$5)*
(CSV_CR_SCEN!$F$7:$F$4000=BT$6),
0),
MATCH(BT$7,CSV_CR_SCEN!$L$8:$BM$8,0)
),"")</f>
        <v/>
      </c>
      <c r="BU225" s="824" t="str" cm="1">
        <f t="array" ref="BU225">IFERROR(INDEX(CSV_CR_SCEN!$L$7:$BM$4000,
MATCH(1,
(CSV_CR_SCEN!$D$7:$D$4000=$G$211)*
(CSV_CR_SCEN!$J$7:$J$4000=$C225)*
(CSV_CR_SCEN!$E$7:$E$4000=BU$5)*
(CSV_CR_SCEN!$F$7:$F$4000=BU$6),
0),
MATCH(BU$7,CSV_CR_SCEN!$L$8:$BM$8,0)
),"")</f>
        <v/>
      </c>
    </row>
    <row r="226" spans="1:73" ht="14.25" customHeight="1" x14ac:dyDescent="0.3">
      <c r="B226" s="200">
        <v>170</v>
      </c>
      <c r="C226" s="819" t="s">
        <v>4767</v>
      </c>
      <c r="D226" s="820" t="s">
        <v>895</v>
      </c>
      <c r="E226" s="820" t="s">
        <v>893</v>
      </c>
      <c r="F226" s="820" t="s">
        <v>4817</v>
      </c>
      <c r="G226" s="4706"/>
      <c r="H226" s="833" t="s">
        <v>4817</v>
      </c>
      <c r="I226" s="822" t="str" cm="1">
        <f t="array" ref="I226">IFERROR(INDEX(CSV_CR_SCEN!$L$7:$BM$4000,
MATCH(1,
(CSV_CR_SCEN!$D$7:$D$4000=$G$211)*
(CSV_CR_SCEN!$J$7:$J$4000=$C226)*
(CSV_CR_SCEN!$E$7:$E$4000=I$5)*
(CSV_CR_SCEN!$F$7:$F$4000=I$6),
0),
MATCH(I$7,CSV_CR_SCEN!$L$8:$BM$8,0)
),"")</f>
        <v/>
      </c>
      <c r="J226" s="822" t="str" cm="1">
        <f t="array" ref="J226">IFERROR(INDEX(CSV_CR_SCEN!$L$7:$BM$4000,
MATCH(1,
(CSV_CR_SCEN!$D$7:$D$4000=$G$211)*
(CSV_CR_SCEN!$J$7:$J$4000=$C226)*
(CSV_CR_SCEN!$E$7:$E$4000=J$5)*
(CSV_CR_SCEN!$F$7:$F$4000=J$6),
0),
MATCH(J$7,CSV_CR_SCEN!$L$8:$BM$8,0)
),"")</f>
        <v/>
      </c>
      <c r="K226" s="822" t="str" cm="1">
        <f t="array" ref="K226">IFERROR(INDEX(CSV_CR_SCEN!$L$7:$BM$4000,
MATCH(1,
(CSV_CR_SCEN!$D$7:$D$4000=$G$211)*
(CSV_CR_SCEN!$J$7:$J$4000=$C226)*
(CSV_CR_SCEN!$E$7:$E$4000=K$5)*
(CSV_CR_SCEN!$F$7:$F$4000=K$6),
0),
MATCH(K$7,CSV_CR_SCEN!$L$8:$BM$8,0)
),"")</f>
        <v/>
      </c>
      <c r="L226" s="822" t="str" cm="1">
        <f t="array" ref="L226">IFERROR(INDEX(CSV_CR_SCEN!$L$7:$BM$4000,
MATCH(1,
(CSV_CR_SCEN!$D$7:$D$4000=$G$211)*
(CSV_CR_SCEN!$J$7:$J$4000=$C226)*
(CSV_CR_SCEN!$E$7:$E$4000=L$5)*
(CSV_CR_SCEN!$F$7:$F$4000=L$6),
0),
MATCH(L$7,CSV_CR_SCEN!$L$8:$BM$8,0)
),"")</f>
        <v/>
      </c>
      <c r="M226" s="822" t="str" cm="1">
        <f t="array" ref="M226">IFERROR(INDEX(CSV_CR_SCEN!$L$7:$BM$4000,
MATCH(1,
(CSV_CR_SCEN!$D$7:$D$4000=$G$211)*
(CSV_CR_SCEN!$J$7:$J$4000=$C226)*
(CSV_CR_SCEN!$E$7:$E$4000=M$5)*
(CSV_CR_SCEN!$F$7:$F$4000=M$6),
0),
MATCH(M$7,CSV_CR_SCEN!$L$8:$BM$8,0)
),"")</f>
        <v/>
      </c>
      <c r="N226" s="822" t="str" cm="1">
        <f t="array" ref="N226">IFERROR(INDEX(CSV_CR_SCEN!$L$7:$BM$4000,
MATCH(1,
(CSV_CR_SCEN!$D$7:$D$4000=$G$211)*
(CSV_CR_SCEN!$J$7:$J$4000=$C226)*
(CSV_CR_SCEN!$E$7:$E$4000=N$5)*
(CSV_CR_SCEN!$F$7:$F$4000=N$6),
0),
MATCH(N$7,CSV_CR_SCEN!$L$8:$BM$8,0)
),"")</f>
        <v/>
      </c>
      <c r="O226" s="822" t="str" cm="1">
        <f t="array" ref="O226">IFERROR(INDEX(CSV_CR_SCEN!$L$7:$BM$4000,
MATCH(1,
(CSV_CR_SCEN!$D$7:$D$4000=$G$211)*
(CSV_CR_SCEN!$J$7:$J$4000=$C226)*
(CSV_CR_SCEN!$E$7:$E$4000=O$5)*
(CSV_CR_SCEN!$F$7:$F$4000=O$6),
0),
MATCH(O$7,CSV_CR_SCEN!$L$8:$BM$8,0)
),"")</f>
        <v/>
      </c>
      <c r="P226" s="822" t="str" cm="1">
        <f t="array" ref="P226">IFERROR(INDEX(CSV_CR_SCEN!$L$7:$BM$4000,
MATCH(1,
(CSV_CR_SCEN!$D$7:$D$4000=$G$211)*
(CSV_CR_SCEN!$J$7:$J$4000=$C226)*
(CSV_CR_SCEN!$E$7:$E$4000=P$5)*
(CSV_CR_SCEN!$F$7:$F$4000=P$6),
0),
MATCH(P$7,CSV_CR_SCEN!$L$8:$BM$8,0)
),"")</f>
        <v/>
      </c>
      <c r="Q226" s="824" t="str" cm="1">
        <f t="array" ref="Q226">IFERROR(INDEX(CSV_CR_SCEN!$L$7:$BM$4000,
MATCH(1,
(CSV_CR_SCEN!$D$7:$D$4000=$G$211)*
(CSV_CR_SCEN!$J$7:$J$4000=$C226)*
(CSV_CR_SCEN!$E$7:$E$4000=Q$5)*
(CSV_CR_SCEN!$F$7:$F$4000=Q$6),
0),
MATCH(Q$7,CSV_CR_SCEN!$L$8:$BM$8,0)
),"")</f>
        <v/>
      </c>
      <c r="R226" s="250"/>
      <c r="S226" s="251" t="str" cm="1">
        <f t="array" ref="S226">IFERROR(INDEX(CSV_CR_SCEN!$L$7:$BM$4000,
MATCH(1,
(CSV_CR_SCEN!$D$7:$D$4000=$G$211)*
(CSV_CR_SCEN!$J$7:$J$4000=$C226)*
(CSV_CR_SCEN!$E$7:$E$4000=S$5)*
(CSV_CR_SCEN!$F$7:$F$4000=S$6),
0),
MATCH(S$7,CSV_CR_SCEN!$L$8:$BM$8,0)
),"")</f>
        <v/>
      </c>
      <c r="T226" s="822" t="str" cm="1">
        <f t="array" ref="T226">IFERROR(INDEX(CSV_CR_SCEN!$L$7:$BM$4000,
MATCH(1,
(CSV_CR_SCEN!$D$7:$D$4000=$G$211)*
(CSV_CR_SCEN!$J$7:$J$4000=$C226)*
(CSV_CR_SCEN!$E$7:$E$4000=T$5)*
(CSV_CR_SCEN!$F$7:$F$4000=T$6),
0),
MATCH(T$7,CSV_CR_SCEN!$L$8:$BM$8,0)
),"")</f>
        <v/>
      </c>
      <c r="U226" s="822" t="str" cm="1">
        <f t="array" ref="U226">IFERROR(INDEX(CSV_CR_SCEN!$L$7:$BM$4000,
MATCH(1,
(CSV_CR_SCEN!$D$7:$D$4000=$G$211)*
(CSV_CR_SCEN!$J$7:$J$4000=$C226)*
(CSV_CR_SCEN!$E$7:$E$4000=U$5)*
(CSV_CR_SCEN!$F$7:$F$4000=U$6),
0),
MATCH(U$7,CSV_CR_SCEN!$L$8:$BM$8,0)
),"")</f>
        <v/>
      </c>
      <c r="V226" s="822" t="str" cm="1">
        <f t="array" ref="V226">IFERROR(INDEX(CSV_CR_SCEN!$L$7:$BM$4000,
MATCH(1,
(CSV_CR_SCEN!$D$7:$D$4000=$G$211)*
(CSV_CR_SCEN!$J$7:$J$4000=$C226)*
(CSV_CR_SCEN!$E$7:$E$4000=V$5)*
(CSV_CR_SCEN!$F$7:$F$4000=V$6),
0),
MATCH(V$7,CSV_CR_SCEN!$L$8:$BM$8,0)
),"")</f>
        <v/>
      </c>
      <c r="W226" s="822" t="str" cm="1">
        <f t="array" ref="W226">IFERROR(INDEX(CSV_CR_SCEN!$L$7:$BM$4000,
MATCH(1,
(CSV_CR_SCEN!$D$7:$D$4000=$G$211)*
(CSV_CR_SCEN!$J$7:$J$4000=$C226)*
(CSV_CR_SCEN!$E$7:$E$4000=W$5)*
(CSV_CR_SCEN!$F$7:$F$4000=W$6),
0),
MATCH(W$7,CSV_CR_SCEN!$L$8:$BM$8,0)
),"")</f>
        <v/>
      </c>
      <c r="X226" s="822" t="str" cm="1">
        <f t="array" ref="X226">IFERROR(INDEX(CSV_CR_SCEN!$L$7:$BM$4000,
MATCH(1,
(CSV_CR_SCEN!$D$7:$D$4000=$G$211)*
(CSV_CR_SCEN!$J$7:$J$4000=$C226)*
(CSV_CR_SCEN!$E$7:$E$4000=X$5)*
(CSV_CR_SCEN!$F$7:$F$4000=X$6),
0),
MATCH(X$7,CSV_CR_SCEN!$L$8:$BM$8,0)
),"")</f>
        <v/>
      </c>
      <c r="Y226" s="822" t="str" cm="1">
        <f t="array" ref="Y226">IFERROR(INDEX(CSV_CR_SCEN!$L$7:$BM$4000,
MATCH(1,
(CSV_CR_SCEN!$D$7:$D$4000=$G$211)*
(CSV_CR_SCEN!$J$7:$J$4000=$C226)*
(CSV_CR_SCEN!$E$7:$E$4000=Y$5)*
(CSV_CR_SCEN!$F$7:$F$4000=Y$6),
0),
MATCH(Y$7,CSV_CR_SCEN!$L$8:$BM$8,0)
),"")</f>
        <v/>
      </c>
      <c r="Z226" s="822" t="str" cm="1">
        <f t="array" ref="Z226">IFERROR(INDEX(CSV_CR_SCEN!$L$7:$BM$4000,
MATCH(1,
(CSV_CR_SCEN!$D$7:$D$4000=$G$211)*
(CSV_CR_SCEN!$J$7:$J$4000=$C226)*
(CSV_CR_SCEN!$E$7:$E$4000=Z$5)*
(CSV_CR_SCEN!$F$7:$F$4000=Z$6),
0),
MATCH(Z$7,CSV_CR_SCEN!$L$8:$BM$8,0)
),"")</f>
        <v/>
      </c>
      <c r="AA226" s="824" t="str" cm="1">
        <f t="array" ref="AA226">IFERROR(INDEX(CSV_CR_SCEN!$L$7:$BM$4000,
MATCH(1,
(CSV_CR_SCEN!$D$7:$D$4000=$G$211)*
(CSV_CR_SCEN!$J$7:$J$4000=$C226)*
(CSV_CR_SCEN!$E$7:$E$4000=AA$5)*
(CSV_CR_SCEN!$F$7:$F$4000=AA$6),
0),
MATCH(AA$7,CSV_CR_SCEN!$L$8:$BM$8,0)
),"")</f>
        <v/>
      </c>
      <c r="AB226" s="251" t="str" cm="1">
        <f t="array" ref="AB226">IFERROR(INDEX(CSV_CR_SCEN!$L$7:$BM$4000,
MATCH(1,
(CSV_CR_SCEN!$D$7:$D$4000=$G$211)*
(CSV_CR_SCEN!$J$7:$J$4000=$C226)*
(CSV_CR_SCEN!$E$7:$E$4000=AB$5)*
(CSV_CR_SCEN!$F$7:$F$4000=AB$6),
0),
MATCH(AB$7,CSV_CR_SCEN!$L$8:$BM$8,0)
),"")</f>
        <v/>
      </c>
      <c r="AC226" s="822" t="str" cm="1">
        <f t="array" ref="AC226">IFERROR(INDEX(CSV_CR_SCEN!$L$7:$BM$4000,
MATCH(1,
(CSV_CR_SCEN!$D$7:$D$4000=$G$211)*
(CSV_CR_SCEN!$J$7:$J$4000=$C226)*
(CSV_CR_SCEN!$E$7:$E$4000=AC$5)*
(CSV_CR_SCEN!$F$7:$F$4000=AC$6),
0),
MATCH(AC$7,CSV_CR_SCEN!$L$8:$BM$8,0)
),"")</f>
        <v/>
      </c>
      <c r="AD226" s="822" t="str" cm="1">
        <f t="array" ref="AD226">IFERROR(INDEX(CSV_CR_SCEN!$L$7:$BM$4000,
MATCH(1,
(CSV_CR_SCEN!$D$7:$D$4000=$G$211)*
(CSV_CR_SCEN!$J$7:$J$4000=$C226)*
(CSV_CR_SCEN!$E$7:$E$4000=AD$5)*
(CSV_CR_SCEN!$F$7:$F$4000=AD$6),
0),
MATCH(AD$7,CSV_CR_SCEN!$L$8:$BM$8,0)
),"")</f>
        <v/>
      </c>
      <c r="AE226" s="822" t="str" cm="1">
        <f t="array" ref="AE226">IFERROR(INDEX(CSV_CR_SCEN!$L$7:$BM$4000,
MATCH(1,
(CSV_CR_SCEN!$D$7:$D$4000=$G$211)*
(CSV_CR_SCEN!$J$7:$J$4000=$C226)*
(CSV_CR_SCEN!$E$7:$E$4000=AE$5)*
(CSV_CR_SCEN!$F$7:$F$4000=AE$6),
0),
MATCH(AE$7,CSV_CR_SCEN!$L$8:$BM$8,0)
),"")</f>
        <v/>
      </c>
      <c r="AF226" s="822" t="str" cm="1">
        <f t="array" ref="AF226">IFERROR(INDEX(CSV_CR_SCEN!$L$7:$BM$4000,
MATCH(1,
(CSV_CR_SCEN!$D$7:$D$4000=$G$211)*
(CSV_CR_SCEN!$J$7:$J$4000=$C226)*
(CSV_CR_SCEN!$E$7:$E$4000=AF$5)*
(CSV_CR_SCEN!$F$7:$F$4000=AF$6),
0),
MATCH(AF$7,CSV_CR_SCEN!$L$8:$BM$8,0)
),"")</f>
        <v/>
      </c>
      <c r="AG226" s="822" t="str" cm="1">
        <f t="array" ref="AG226">IFERROR(INDEX(CSV_CR_SCEN!$L$7:$BM$4000,
MATCH(1,
(CSV_CR_SCEN!$D$7:$D$4000=$G$211)*
(CSV_CR_SCEN!$J$7:$J$4000=$C226)*
(CSV_CR_SCEN!$E$7:$E$4000=AG$5)*
(CSV_CR_SCEN!$F$7:$F$4000=AG$6),
0),
MATCH(AG$7,CSV_CR_SCEN!$L$8:$BM$8,0)
),"")</f>
        <v/>
      </c>
      <c r="AH226" s="822" t="str" cm="1">
        <f t="array" ref="AH226">IFERROR(INDEX(CSV_CR_SCEN!$L$7:$BM$4000,
MATCH(1,
(CSV_CR_SCEN!$D$7:$D$4000=$G$211)*
(CSV_CR_SCEN!$J$7:$J$4000=$C226)*
(CSV_CR_SCEN!$E$7:$E$4000=AH$5)*
(CSV_CR_SCEN!$F$7:$F$4000=AH$6),
0),
MATCH(AH$7,CSV_CR_SCEN!$L$8:$BM$8,0)
),"")</f>
        <v/>
      </c>
      <c r="AI226" s="822" t="str" cm="1">
        <f t="array" ref="AI226">IFERROR(INDEX(CSV_CR_SCEN!$L$7:$BM$4000,
MATCH(1,
(CSV_CR_SCEN!$D$7:$D$4000=$G$211)*
(CSV_CR_SCEN!$J$7:$J$4000=$C226)*
(CSV_CR_SCEN!$E$7:$E$4000=AI$5)*
(CSV_CR_SCEN!$F$7:$F$4000=AI$6),
0),
MATCH(AI$7,CSV_CR_SCEN!$L$8:$BM$8,0)
),"")</f>
        <v/>
      </c>
      <c r="AJ226" s="824" t="str" cm="1">
        <f t="array" ref="AJ226">IFERROR(INDEX(CSV_CR_SCEN!$L$7:$BM$4000,
MATCH(1,
(CSV_CR_SCEN!$D$7:$D$4000=$G$211)*
(CSV_CR_SCEN!$J$7:$J$4000=$C226)*
(CSV_CR_SCEN!$E$7:$E$4000=AJ$5)*
(CSV_CR_SCEN!$F$7:$F$4000=AJ$6),
0),
MATCH(AJ$7,CSV_CR_SCEN!$L$8:$BM$8,0)
),"")</f>
        <v/>
      </c>
      <c r="AK226" s="251" t="str" cm="1">
        <f t="array" ref="AK226">IFERROR(INDEX(CSV_CR_SCEN!$L$7:$BM$4000,
MATCH(1,
(CSV_CR_SCEN!$D$7:$D$4000=$G$211)*
(CSV_CR_SCEN!$J$7:$J$4000=$C226)*
(CSV_CR_SCEN!$E$7:$E$4000=AK$5)*
(CSV_CR_SCEN!$F$7:$F$4000=AK$6),
0),
MATCH(AK$7,CSV_CR_SCEN!$L$8:$BM$8,0)
),"")</f>
        <v/>
      </c>
      <c r="AL226" s="822" t="str" cm="1">
        <f t="array" ref="AL226">IFERROR(INDEX(CSV_CR_SCEN!$L$7:$BM$4000,
MATCH(1,
(CSV_CR_SCEN!$D$7:$D$4000=$G$211)*
(CSV_CR_SCEN!$J$7:$J$4000=$C226)*
(CSV_CR_SCEN!$E$7:$E$4000=AL$5)*
(CSV_CR_SCEN!$F$7:$F$4000=AL$6),
0),
MATCH(AL$7,CSV_CR_SCEN!$L$8:$BM$8,0)
),"")</f>
        <v/>
      </c>
      <c r="AM226" s="822" t="str" cm="1">
        <f t="array" ref="AM226">IFERROR(INDEX(CSV_CR_SCEN!$L$7:$BM$4000,
MATCH(1,
(CSV_CR_SCEN!$D$7:$D$4000=$G$211)*
(CSV_CR_SCEN!$J$7:$J$4000=$C226)*
(CSV_CR_SCEN!$E$7:$E$4000=AM$5)*
(CSV_CR_SCEN!$F$7:$F$4000=AM$6),
0),
MATCH(AM$7,CSV_CR_SCEN!$L$8:$BM$8,0)
),"")</f>
        <v/>
      </c>
      <c r="AN226" s="822" t="str" cm="1">
        <f t="array" ref="AN226">IFERROR(INDEX(CSV_CR_SCEN!$L$7:$BM$4000,
MATCH(1,
(CSV_CR_SCEN!$D$7:$D$4000=$G$211)*
(CSV_CR_SCEN!$J$7:$J$4000=$C226)*
(CSV_CR_SCEN!$E$7:$E$4000=AN$5)*
(CSV_CR_SCEN!$F$7:$F$4000=AN$6),
0),
MATCH(AN$7,CSV_CR_SCEN!$L$8:$BM$8,0)
),"")</f>
        <v/>
      </c>
      <c r="AO226" s="822" t="str" cm="1">
        <f t="array" ref="AO226">IFERROR(INDEX(CSV_CR_SCEN!$L$7:$BM$4000,
MATCH(1,
(CSV_CR_SCEN!$D$7:$D$4000=$G$211)*
(CSV_CR_SCEN!$J$7:$J$4000=$C226)*
(CSV_CR_SCEN!$E$7:$E$4000=AO$5)*
(CSV_CR_SCEN!$F$7:$F$4000=AO$6),
0),
MATCH(AO$7,CSV_CR_SCEN!$L$8:$BM$8,0)
),"")</f>
        <v/>
      </c>
      <c r="AP226" s="822" t="str" cm="1">
        <f t="array" ref="AP226">IFERROR(INDEX(CSV_CR_SCEN!$L$7:$BM$4000,
MATCH(1,
(CSV_CR_SCEN!$D$7:$D$4000=$G$211)*
(CSV_CR_SCEN!$J$7:$J$4000=$C226)*
(CSV_CR_SCEN!$E$7:$E$4000=AP$5)*
(CSV_CR_SCEN!$F$7:$F$4000=AP$6),
0),
MATCH(AP$7,CSV_CR_SCEN!$L$8:$BM$8,0)
),"")</f>
        <v/>
      </c>
      <c r="AQ226" s="822" t="str" cm="1">
        <f t="array" ref="AQ226">IFERROR(INDEX(CSV_CR_SCEN!$L$7:$BM$4000,
MATCH(1,
(CSV_CR_SCEN!$D$7:$D$4000=$G$211)*
(CSV_CR_SCEN!$J$7:$J$4000=$C226)*
(CSV_CR_SCEN!$E$7:$E$4000=AQ$5)*
(CSV_CR_SCEN!$F$7:$F$4000=AQ$6),
0),
MATCH(AQ$7,CSV_CR_SCEN!$L$8:$BM$8,0)
),"")</f>
        <v/>
      </c>
      <c r="AR226" s="822" t="str" cm="1">
        <f t="array" ref="AR226">IFERROR(INDEX(CSV_CR_SCEN!$L$7:$BM$4000,
MATCH(1,
(CSV_CR_SCEN!$D$7:$D$4000=$G$211)*
(CSV_CR_SCEN!$J$7:$J$4000=$C226)*
(CSV_CR_SCEN!$E$7:$E$4000=AR$5)*
(CSV_CR_SCEN!$F$7:$F$4000=AR$6),
0),
MATCH(AR$7,CSV_CR_SCEN!$L$8:$BM$8,0)
),"")</f>
        <v/>
      </c>
      <c r="AS226" s="824" t="str" cm="1">
        <f t="array" ref="AS226">IFERROR(INDEX(CSV_CR_SCEN!$L$7:$BM$4000,
MATCH(1,
(CSV_CR_SCEN!$D$7:$D$4000=$G$211)*
(CSV_CR_SCEN!$J$7:$J$4000=$C226)*
(CSV_CR_SCEN!$E$7:$E$4000=AS$5)*
(CSV_CR_SCEN!$F$7:$F$4000=AS$6),
0),
MATCH(AS$7,CSV_CR_SCEN!$L$8:$BM$8,0)
),"")</f>
        <v/>
      </c>
      <c r="AT226" s="714"/>
      <c r="AU226" s="251" t="str" cm="1">
        <f t="array" ref="AU226">IFERROR(INDEX(CSV_CR_SCEN!$L$7:$BM$4000,
MATCH(1,
(CSV_CR_SCEN!$D$7:$D$4000=$G$211)*
(CSV_CR_SCEN!$J$7:$J$4000=$C226)*
(CSV_CR_SCEN!$E$7:$E$4000=AU$5)*
(CSV_CR_SCEN!$F$7:$F$4000=AU$6),
0),
MATCH(AU$7,CSV_CR_SCEN!$L$8:$BM$8,0)
),"")</f>
        <v/>
      </c>
      <c r="AV226" s="822" t="str" cm="1">
        <f t="array" ref="AV226">IFERROR(INDEX(CSV_CR_SCEN!$L$7:$BM$4000,
MATCH(1,
(CSV_CR_SCEN!$D$7:$D$4000=$G$211)*
(CSV_CR_SCEN!$J$7:$J$4000=$C226)*
(CSV_CR_SCEN!$E$7:$E$4000=AV$5)*
(CSV_CR_SCEN!$F$7:$F$4000=AV$6),
0),
MATCH(AV$7,CSV_CR_SCEN!$L$8:$BM$8,0)
),"")</f>
        <v/>
      </c>
      <c r="AW226" s="822" t="str" cm="1">
        <f t="array" ref="AW226">IFERROR(INDEX(CSV_CR_SCEN!$L$7:$BM$4000,
MATCH(1,
(CSV_CR_SCEN!$D$7:$D$4000=$G$211)*
(CSV_CR_SCEN!$J$7:$J$4000=$C226)*
(CSV_CR_SCEN!$E$7:$E$4000=AW$5)*
(CSV_CR_SCEN!$F$7:$F$4000=AW$6),
0),
MATCH(AW$7,CSV_CR_SCEN!$L$8:$BM$8,0)
),"")</f>
        <v/>
      </c>
      <c r="AX226" s="822" t="str" cm="1">
        <f t="array" ref="AX226">IFERROR(INDEX(CSV_CR_SCEN!$L$7:$BM$4000,
MATCH(1,
(CSV_CR_SCEN!$D$7:$D$4000=$G$211)*
(CSV_CR_SCEN!$J$7:$J$4000=$C226)*
(CSV_CR_SCEN!$E$7:$E$4000=AX$5)*
(CSV_CR_SCEN!$F$7:$F$4000=AX$6),
0),
MATCH(AX$7,CSV_CR_SCEN!$L$8:$BM$8,0)
),"")</f>
        <v/>
      </c>
      <c r="AY226" s="822" t="str" cm="1">
        <f t="array" ref="AY226">IFERROR(INDEX(CSV_CR_SCEN!$L$7:$BM$4000,
MATCH(1,
(CSV_CR_SCEN!$D$7:$D$4000=$G$211)*
(CSV_CR_SCEN!$J$7:$J$4000=$C226)*
(CSV_CR_SCEN!$E$7:$E$4000=AY$5)*
(CSV_CR_SCEN!$F$7:$F$4000=AY$6),
0),
MATCH(AY$7,CSV_CR_SCEN!$L$8:$BM$8,0)
),"")</f>
        <v/>
      </c>
      <c r="AZ226" s="822" t="str" cm="1">
        <f t="array" ref="AZ226">IFERROR(INDEX(CSV_CR_SCEN!$L$7:$BM$4000,
MATCH(1,
(CSV_CR_SCEN!$D$7:$D$4000=$G$211)*
(CSV_CR_SCEN!$J$7:$J$4000=$C226)*
(CSV_CR_SCEN!$E$7:$E$4000=AZ$5)*
(CSV_CR_SCEN!$F$7:$F$4000=AZ$6),
0),
MATCH(AZ$7,CSV_CR_SCEN!$L$8:$BM$8,0)
),"")</f>
        <v/>
      </c>
      <c r="BA226" s="822" t="str" cm="1">
        <f t="array" ref="BA226">IFERROR(INDEX(CSV_CR_SCEN!$L$7:$BM$4000,
MATCH(1,
(CSV_CR_SCEN!$D$7:$D$4000=$G$211)*
(CSV_CR_SCEN!$J$7:$J$4000=$C226)*
(CSV_CR_SCEN!$E$7:$E$4000=BA$5)*
(CSV_CR_SCEN!$F$7:$F$4000=BA$6),
0),
MATCH(BA$7,CSV_CR_SCEN!$L$8:$BM$8,0)
),"")</f>
        <v/>
      </c>
      <c r="BB226" s="822" t="str" cm="1">
        <f t="array" ref="BB226">IFERROR(INDEX(CSV_CR_SCEN!$L$7:$BM$4000,
MATCH(1,
(CSV_CR_SCEN!$D$7:$D$4000=$G$211)*
(CSV_CR_SCEN!$J$7:$J$4000=$C226)*
(CSV_CR_SCEN!$E$7:$E$4000=BB$5)*
(CSV_CR_SCEN!$F$7:$F$4000=BB$6),
0),
MATCH(BB$7,CSV_CR_SCEN!$L$8:$BM$8,0)
),"")</f>
        <v/>
      </c>
      <c r="BC226" s="824" t="str" cm="1">
        <f t="array" ref="BC226">IFERROR(INDEX(CSV_CR_SCEN!$L$7:$BM$4000,
MATCH(1,
(CSV_CR_SCEN!$D$7:$D$4000=$G$211)*
(CSV_CR_SCEN!$J$7:$J$4000=$C226)*
(CSV_CR_SCEN!$E$7:$E$4000=BC$5)*
(CSV_CR_SCEN!$F$7:$F$4000=BC$6),
0),
MATCH(BC$7,CSV_CR_SCEN!$L$8:$BM$8,0)
),"")</f>
        <v/>
      </c>
      <c r="BD226" s="251" t="str" cm="1">
        <f t="array" ref="BD226">IFERROR(INDEX(CSV_CR_SCEN!$L$7:$BM$4000,
MATCH(1,
(CSV_CR_SCEN!$D$7:$D$4000=$G$211)*
(CSV_CR_SCEN!$J$7:$J$4000=$C226)*
(CSV_CR_SCEN!$E$7:$E$4000=BD$5)*
(CSV_CR_SCEN!$F$7:$F$4000=BD$6),
0),
MATCH(BD$7,CSV_CR_SCEN!$L$8:$BM$8,0)
),"")</f>
        <v/>
      </c>
      <c r="BE226" s="822" t="str" cm="1">
        <f t="array" ref="BE226">IFERROR(INDEX(CSV_CR_SCEN!$L$7:$BM$4000,
MATCH(1,
(CSV_CR_SCEN!$D$7:$D$4000=$G$211)*
(CSV_CR_SCEN!$J$7:$J$4000=$C226)*
(CSV_CR_SCEN!$E$7:$E$4000=BE$5)*
(CSV_CR_SCEN!$F$7:$F$4000=BE$6),
0),
MATCH(BE$7,CSV_CR_SCEN!$L$8:$BM$8,0)
),"")</f>
        <v/>
      </c>
      <c r="BF226" s="822" t="str" cm="1">
        <f t="array" ref="BF226">IFERROR(INDEX(CSV_CR_SCEN!$L$7:$BM$4000,
MATCH(1,
(CSV_CR_SCEN!$D$7:$D$4000=$G$211)*
(CSV_CR_SCEN!$J$7:$J$4000=$C226)*
(CSV_CR_SCEN!$E$7:$E$4000=BF$5)*
(CSV_CR_SCEN!$F$7:$F$4000=BF$6),
0),
MATCH(BF$7,CSV_CR_SCEN!$L$8:$BM$8,0)
),"")</f>
        <v/>
      </c>
      <c r="BG226" s="822" t="str" cm="1">
        <f t="array" ref="BG226">IFERROR(INDEX(CSV_CR_SCEN!$L$7:$BM$4000,
MATCH(1,
(CSV_CR_SCEN!$D$7:$D$4000=$G$211)*
(CSV_CR_SCEN!$J$7:$J$4000=$C226)*
(CSV_CR_SCEN!$E$7:$E$4000=BG$5)*
(CSV_CR_SCEN!$F$7:$F$4000=BG$6),
0),
MATCH(BG$7,CSV_CR_SCEN!$L$8:$BM$8,0)
),"")</f>
        <v/>
      </c>
      <c r="BH226" s="822" t="str" cm="1">
        <f t="array" ref="BH226">IFERROR(INDEX(CSV_CR_SCEN!$L$7:$BM$4000,
MATCH(1,
(CSV_CR_SCEN!$D$7:$D$4000=$G$211)*
(CSV_CR_SCEN!$J$7:$J$4000=$C226)*
(CSV_CR_SCEN!$E$7:$E$4000=BH$5)*
(CSV_CR_SCEN!$F$7:$F$4000=BH$6),
0),
MATCH(BH$7,CSV_CR_SCEN!$L$8:$BM$8,0)
),"")</f>
        <v/>
      </c>
      <c r="BI226" s="822" t="str" cm="1">
        <f t="array" ref="BI226">IFERROR(INDEX(CSV_CR_SCEN!$L$7:$BM$4000,
MATCH(1,
(CSV_CR_SCEN!$D$7:$D$4000=$G$211)*
(CSV_CR_SCEN!$J$7:$J$4000=$C226)*
(CSV_CR_SCEN!$E$7:$E$4000=BI$5)*
(CSV_CR_SCEN!$F$7:$F$4000=BI$6),
0),
MATCH(BI$7,CSV_CR_SCEN!$L$8:$BM$8,0)
),"")</f>
        <v/>
      </c>
      <c r="BJ226" s="822" t="str" cm="1">
        <f t="array" ref="BJ226">IFERROR(INDEX(CSV_CR_SCEN!$L$7:$BM$4000,
MATCH(1,
(CSV_CR_SCEN!$D$7:$D$4000=$G$211)*
(CSV_CR_SCEN!$J$7:$J$4000=$C226)*
(CSV_CR_SCEN!$E$7:$E$4000=BJ$5)*
(CSV_CR_SCEN!$F$7:$F$4000=BJ$6),
0),
MATCH(BJ$7,CSV_CR_SCEN!$L$8:$BM$8,0)
),"")</f>
        <v/>
      </c>
      <c r="BK226" s="822" t="str" cm="1">
        <f t="array" ref="BK226">IFERROR(INDEX(CSV_CR_SCEN!$L$7:$BM$4000,
MATCH(1,
(CSV_CR_SCEN!$D$7:$D$4000=$G$211)*
(CSV_CR_SCEN!$J$7:$J$4000=$C226)*
(CSV_CR_SCEN!$E$7:$E$4000=BK$5)*
(CSV_CR_SCEN!$F$7:$F$4000=BK$6),
0),
MATCH(BK$7,CSV_CR_SCEN!$L$8:$BM$8,0)
),"")</f>
        <v/>
      </c>
      <c r="BL226" s="824" t="str" cm="1">
        <f t="array" ref="BL226">IFERROR(INDEX(CSV_CR_SCEN!$L$7:$BM$4000,
MATCH(1,
(CSV_CR_SCEN!$D$7:$D$4000=$G$211)*
(CSV_CR_SCEN!$J$7:$J$4000=$C226)*
(CSV_CR_SCEN!$E$7:$E$4000=BL$5)*
(CSV_CR_SCEN!$F$7:$F$4000=BL$6),
0),
MATCH(BL$7,CSV_CR_SCEN!$L$8:$BM$8,0)
),"")</f>
        <v/>
      </c>
      <c r="BM226" s="251" t="str" cm="1">
        <f t="array" ref="BM226">IFERROR(INDEX(CSV_CR_SCEN!$L$7:$BM$4000,
MATCH(1,
(CSV_CR_SCEN!$D$7:$D$4000=$G$211)*
(CSV_CR_SCEN!$J$7:$J$4000=$C226)*
(CSV_CR_SCEN!$E$7:$E$4000=BM$5)*
(CSV_CR_SCEN!$F$7:$F$4000=BM$6),
0),
MATCH(BM$7,CSV_CR_SCEN!$L$8:$BM$8,0)
),"")</f>
        <v/>
      </c>
      <c r="BN226" s="822" t="str" cm="1">
        <f t="array" ref="BN226">IFERROR(INDEX(CSV_CR_SCEN!$L$7:$BM$4000,
MATCH(1,
(CSV_CR_SCEN!$D$7:$D$4000=$G$211)*
(CSV_CR_SCEN!$J$7:$J$4000=$C226)*
(CSV_CR_SCEN!$E$7:$E$4000=BN$5)*
(CSV_CR_SCEN!$F$7:$F$4000=BN$6),
0),
MATCH(BN$7,CSV_CR_SCEN!$L$8:$BM$8,0)
),"")</f>
        <v/>
      </c>
      <c r="BO226" s="822" t="str" cm="1">
        <f t="array" ref="BO226">IFERROR(INDEX(CSV_CR_SCEN!$L$7:$BM$4000,
MATCH(1,
(CSV_CR_SCEN!$D$7:$D$4000=$G$211)*
(CSV_CR_SCEN!$J$7:$J$4000=$C226)*
(CSV_CR_SCEN!$E$7:$E$4000=BO$5)*
(CSV_CR_SCEN!$F$7:$F$4000=BO$6),
0),
MATCH(BO$7,CSV_CR_SCEN!$L$8:$BM$8,0)
),"")</f>
        <v/>
      </c>
      <c r="BP226" s="822" t="str" cm="1">
        <f t="array" ref="BP226">IFERROR(INDEX(CSV_CR_SCEN!$L$7:$BM$4000,
MATCH(1,
(CSV_CR_SCEN!$D$7:$D$4000=$G$211)*
(CSV_CR_SCEN!$J$7:$J$4000=$C226)*
(CSV_CR_SCEN!$E$7:$E$4000=BP$5)*
(CSV_CR_SCEN!$F$7:$F$4000=BP$6),
0),
MATCH(BP$7,CSV_CR_SCEN!$L$8:$BM$8,0)
),"")</f>
        <v/>
      </c>
      <c r="BQ226" s="822" t="str" cm="1">
        <f t="array" ref="BQ226">IFERROR(INDEX(CSV_CR_SCEN!$L$7:$BM$4000,
MATCH(1,
(CSV_CR_SCEN!$D$7:$D$4000=$G$211)*
(CSV_CR_SCEN!$J$7:$J$4000=$C226)*
(CSV_CR_SCEN!$E$7:$E$4000=BQ$5)*
(CSV_CR_SCEN!$F$7:$F$4000=BQ$6),
0),
MATCH(BQ$7,CSV_CR_SCEN!$L$8:$BM$8,0)
),"")</f>
        <v/>
      </c>
      <c r="BR226" s="822" t="str" cm="1">
        <f t="array" ref="BR226">IFERROR(INDEX(CSV_CR_SCEN!$L$7:$BM$4000,
MATCH(1,
(CSV_CR_SCEN!$D$7:$D$4000=$G$211)*
(CSV_CR_SCEN!$J$7:$J$4000=$C226)*
(CSV_CR_SCEN!$E$7:$E$4000=BR$5)*
(CSV_CR_SCEN!$F$7:$F$4000=BR$6),
0),
MATCH(BR$7,CSV_CR_SCEN!$L$8:$BM$8,0)
),"")</f>
        <v/>
      </c>
      <c r="BS226" s="822" t="str" cm="1">
        <f t="array" ref="BS226">IFERROR(INDEX(CSV_CR_SCEN!$L$7:$BM$4000,
MATCH(1,
(CSV_CR_SCEN!$D$7:$D$4000=$G$211)*
(CSV_CR_SCEN!$J$7:$J$4000=$C226)*
(CSV_CR_SCEN!$E$7:$E$4000=BS$5)*
(CSV_CR_SCEN!$F$7:$F$4000=BS$6),
0),
MATCH(BS$7,CSV_CR_SCEN!$L$8:$BM$8,0)
),"")</f>
        <v/>
      </c>
      <c r="BT226" s="822" t="str" cm="1">
        <f t="array" ref="BT226">IFERROR(INDEX(CSV_CR_SCEN!$L$7:$BM$4000,
MATCH(1,
(CSV_CR_SCEN!$D$7:$D$4000=$G$211)*
(CSV_CR_SCEN!$J$7:$J$4000=$C226)*
(CSV_CR_SCEN!$E$7:$E$4000=BT$5)*
(CSV_CR_SCEN!$F$7:$F$4000=BT$6),
0),
MATCH(BT$7,CSV_CR_SCEN!$L$8:$BM$8,0)
),"")</f>
        <v/>
      </c>
      <c r="BU226" s="824" t="str" cm="1">
        <f t="array" ref="BU226">IFERROR(INDEX(CSV_CR_SCEN!$L$7:$BM$4000,
MATCH(1,
(CSV_CR_SCEN!$D$7:$D$4000=$G$211)*
(CSV_CR_SCEN!$J$7:$J$4000=$C226)*
(CSV_CR_SCEN!$E$7:$E$4000=BU$5)*
(CSV_CR_SCEN!$F$7:$F$4000=BU$6),
0),
MATCH(BU$7,CSV_CR_SCEN!$L$8:$BM$8,0)
),"")</f>
        <v/>
      </c>
    </row>
    <row r="227" spans="1:73" ht="15" customHeight="1" x14ac:dyDescent="0.3">
      <c r="B227" s="200">
        <v>171</v>
      </c>
      <c r="C227" s="819" t="s">
        <v>4769</v>
      </c>
      <c r="D227" s="820" t="s">
        <v>895</v>
      </c>
      <c r="E227" s="820" t="s">
        <v>893</v>
      </c>
      <c r="F227" s="820" t="s">
        <v>4818</v>
      </c>
      <c r="G227" s="4706"/>
      <c r="H227" s="833" t="s">
        <v>4818</v>
      </c>
      <c r="I227" s="822" t="str" cm="1">
        <f t="array" ref="I227">IFERROR(INDEX(CSV_CR_SCEN!$L$7:$BM$4000,
MATCH(1,
(CSV_CR_SCEN!$D$7:$D$4000=$G$211)*
(CSV_CR_SCEN!$J$7:$J$4000=$C227)*
(CSV_CR_SCEN!$E$7:$E$4000=I$5)*
(CSV_CR_SCEN!$F$7:$F$4000=I$6),
0),
MATCH(I$7,CSV_CR_SCEN!$L$8:$BM$8,0)
),"")</f>
        <v/>
      </c>
      <c r="J227" s="822" t="str" cm="1">
        <f t="array" ref="J227">IFERROR(INDEX(CSV_CR_SCEN!$L$7:$BM$4000,
MATCH(1,
(CSV_CR_SCEN!$D$7:$D$4000=$G$211)*
(CSV_CR_SCEN!$J$7:$J$4000=$C227)*
(CSV_CR_SCEN!$E$7:$E$4000=J$5)*
(CSV_CR_SCEN!$F$7:$F$4000=J$6),
0),
MATCH(J$7,CSV_CR_SCEN!$L$8:$BM$8,0)
),"")</f>
        <v/>
      </c>
      <c r="K227" s="822" t="str" cm="1">
        <f t="array" ref="K227">IFERROR(INDEX(CSV_CR_SCEN!$L$7:$BM$4000,
MATCH(1,
(CSV_CR_SCEN!$D$7:$D$4000=$G$211)*
(CSV_CR_SCEN!$J$7:$J$4000=$C227)*
(CSV_CR_SCEN!$E$7:$E$4000=K$5)*
(CSV_CR_SCEN!$F$7:$F$4000=K$6),
0),
MATCH(K$7,CSV_CR_SCEN!$L$8:$BM$8,0)
),"")</f>
        <v/>
      </c>
      <c r="L227" s="822" t="str" cm="1">
        <f t="array" ref="L227">IFERROR(INDEX(CSV_CR_SCEN!$L$7:$BM$4000,
MATCH(1,
(CSV_CR_SCEN!$D$7:$D$4000=$G$211)*
(CSV_CR_SCEN!$J$7:$J$4000=$C227)*
(CSV_CR_SCEN!$E$7:$E$4000=L$5)*
(CSV_CR_SCEN!$F$7:$F$4000=L$6),
0),
MATCH(L$7,CSV_CR_SCEN!$L$8:$BM$8,0)
),"")</f>
        <v/>
      </c>
      <c r="M227" s="822" t="str" cm="1">
        <f t="array" ref="M227">IFERROR(INDEX(CSV_CR_SCEN!$L$7:$BM$4000,
MATCH(1,
(CSV_CR_SCEN!$D$7:$D$4000=$G$211)*
(CSV_CR_SCEN!$J$7:$J$4000=$C227)*
(CSV_CR_SCEN!$E$7:$E$4000=M$5)*
(CSV_CR_SCEN!$F$7:$F$4000=M$6),
0),
MATCH(M$7,CSV_CR_SCEN!$L$8:$BM$8,0)
),"")</f>
        <v/>
      </c>
      <c r="N227" s="822" t="str" cm="1">
        <f t="array" ref="N227">IFERROR(INDEX(CSV_CR_SCEN!$L$7:$BM$4000,
MATCH(1,
(CSV_CR_SCEN!$D$7:$D$4000=$G$211)*
(CSV_CR_SCEN!$J$7:$J$4000=$C227)*
(CSV_CR_SCEN!$E$7:$E$4000=N$5)*
(CSV_CR_SCEN!$F$7:$F$4000=N$6),
0),
MATCH(N$7,CSV_CR_SCEN!$L$8:$BM$8,0)
),"")</f>
        <v/>
      </c>
      <c r="O227" s="822" t="str" cm="1">
        <f t="array" ref="O227">IFERROR(INDEX(CSV_CR_SCEN!$L$7:$BM$4000,
MATCH(1,
(CSV_CR_SCEN!$D$7:$D$4000=$G$211)*
(CSV_CR_SCEN!$J$7:$J$4000=$C227)*
(CSV_CR_SCEN!$E$7:$E$4000=O$5)*
(CSV_CR_SCEN!$F$7:$F$4000=O$6),
0),
MATCH(O$7,CSV_CR_SCEN!$L$8:$BM$8,0)
),"")</f>
        <v/>
      </c>
      <c r="P227" s="822" t="str" cm="1">
        <f t="array" ref="P227">IFERROR(INDEX(CSV_CR_SCEN!$L$7:$BM$4000,
MATCH(1,
(CSV_CR_SCEN!$D$7:$D$4000=$G$211)*
(CSV_CR_SCEN!$J$7:$J$4000=$C227)*
(CSV_CR_SCEN!$E$7:$E$4000=P$5)*
(CSV_CR_SCEN!$F$7:$F$4000=P$6),
0),
MATCH(P$7,CSV_CR_SCEN!$L$8:$BM$8,0)
),"")</f>
        <v/>
      </c>
      <c r="Q227" s="824" t="str" cm="1">
        <f t="array" ref="Q227">IFERROR(INDEX(CSV_CR_SCEN!$L$7:$BM$4000,
MATCH(1,
(CSV_CR_SCEN!$D$7:$D$4000=$G$211)*
(CSV_CR_SCEN!$J$7:$J$4000=$C227)*
(CSV_CR_SCEN!$E$7:$E$4000=Q$5)*
(CSV_CR_SCEN!$F$7:$F$4000=Q$6),
0),
MATCH(Q$7,CSV_CR_SCEN!$L$8:$BM$8,0)
),"")</f>
        <v/>
      </c>
      <c r="R227" s="250"/>
      <c r="S227" s="251" t="str" cm="1">
        <f t="array" ref="S227">IFERROR(INDEX(CSV_CR_SCEN!$L$7:$BM$4000,
MATCH(1,
(CSV_CR_SCEN!$D$7:$D$4000=$G$211)*
(CSV_CR_SCEN!$J$7:$J$4000=$C227)*
(CSV_CR_SCEN!$E$7:$E$4000=S$5)*
(CSV_CR_SCEN!$F$7:$F$4000=S$6),
0),
MATCH(S$7,CSV_CR_SCEN!$L$8:$BM$8,0)
),"")</f>
        <v/>
      </c>
      <c r="T227" s="822" t="str" cm="1">
        <f t="array" ref="T227">IFERROR(INDEX(CSV_CR_SCEN!$L$7:$BM$4000,
MATCH(1,
(CSV_CR_SCEN!$D$7:$D$4000=$G$211)*
(CSV_CR_SCEN!$J$7:$J$4000=$C227)*
(CSV_CR_SCEN!$E$7:$E$4000=T$5)*
(CSV_CR_SCEN!$F$7:$F$4000=T$6),
0),
MATCH(T$7,CSV_CR_SCEN!$L$8:$BM$8,0)
),"")</f>
        <v/>
      </c>
      <c r="U227" s="822" t="str" cm="1">
        <f t="array" ref="U227">IFERROR(INDEX(CSV_CR_SCEN!$L$7:$BM$4000,
MATCH(1,
(CSV_CR_SCEN!$D$7:$D$4000=$G$211)*
(CSV_CR_SCEN!$J$7:$J$4000=$C227)*
(CSV_CR_SCEN!$E$7:$E$4000=U$5)*
(CSV_CR_SCEN!$F$7:$F$4000=U$6),
0),
MATCH(U$7,CSV_CR_SCEN!$L$8:$BM$8,0)
),"")</f>
        <v/>
      </c>
      <c r="V227" s="822" t="str" cm="1">
        <f t="array" ref="V227">IFERROR(INDEX(CSV_CR_SCEN!$L$7:$BM$4000,
MATCH(1,
(CSV_CR_SCEN!$D$7:$D$4000=$G$211)*
(CSV_CR_SCEN!$J$7:$J$4000=$C227)*
(CSV_CR_SCEN!$E$7:$E$4000=V$5)*
(CSV_CR_SCEN!$F$7:$F$4000=V$6),
0),
MATCH(V$7,CSV_CR_SCEN!$L$8:$BM$8,0)
),"")</f>
        <v/>
      </c>
      <c r="W227" s="822" t="str" cm="1">
        <f t="array" ref="W227">IFERROR(INDEX(CSV_CR_SCEN!$L$7:$BM$4000,
MATCH(1,
(CSV_CR_SCEN!$D$7:$D$4000=$G$211)*
(CSV_CR_SCEN!$J$7:$J$4000=$C227)*
(CSV_CR_SCEN!$E$7:$E$4000=W$5)*
(CSV_CR_SCEN!$F$7:$F$4000=W$6),
0),
MATCH(W$7,CSV_CR_SCEN!$L$8:$BM$8,0)
),"")</f>
        <v/>
      </c>
      <c r="X227" s="822" t="str" cm="1">
        <f t="array" ref="X227">IFERROR(INDEX(CSV_CR_SCEN!$L$7:$BM$4000,
MATCH(1,
(CSV_CR_SCEN!$D$7:$D$4000=$G$211)*
(CSV_CR_SCEN!$J$7:$J$4000=$C227)*
(CSV_CR_SCEN!$E$7:$E$4000=X$5)*
(CSV_CR_SCEN!$F$7:$F$4000=X$6),
0),
MATCH(X$7,CSV_CR_SCEN!$L$8:$BM$8,0)
),"")</f>
        <v/>
      </c>
      <c r="Y227" s="822" t="str" cm="1">
        <f t="array" ref="Y227">IFERROR(INDEX(CSV_CR_SCEN!$L$7:$BM$4000,
MATCH(1,
(CSV_CR_SCEN!$D$7:$D$4000=$G$211)*
(CSV_CR_SCEN!$J$7:$J$4000=$C227)*
(CSV_CR_SCEN!$E$7:$E$4000=Y$5)*
(CSV_CR_SCEN!$F$7:$F$4000=Y$6),
0),
MATCH(Y$7,CSV_CR_SCEN!$L$8:$BM$8,0)
),"")</f>
        <v/>
      </c>
      <c r="Z227" s="822" t="str" cm="1">
        <f t="array" ref="Z227">IFERROR(INDEX(CSV_CR_SCEN!$L$7:$BM$4000,
MATCH(1,
(CSV_CR_SCEN!$D$7:$D$4000=$G$211)*
(CSV_CR_SCEN!$J$7:$J$4000=$C227)*
(CSV_CR_SCEN!$E$7:$E$4000=Z$5)*
(CSV_CR_SCEN!$F$7:$F$4000=Z$6),
0),
MATCH(Z$7,CSV_CR_SCEN!$L$8:$BM$8,0)
),"")</f>
        <v/>
      </c>
      <c r="AA227" s="824" t="str" cm="1">
        <f t="array" ref="AA227">IFERROR(INDEX(CSV_CR_SCEN!$L$7:$BM$4000,
MATCH(1,
(CSV_CR_SCEN!$D$7:$D$4000=$G$211)*
(CSV_CR_SCEN!$J$7:$J$4000=$C227)*
(CSV_CR_SCEN!$E$7:$E$4000=AA$5)*
(CSV_CR_SCEN!$F$7:$F$4000=AA$6),
0),
MATCH(AA$7,CSV_CR_SCEN!$L$8:$BM$8,0)
),"")</f>
        <v/>
      </c>
      <c r="AB227" s="251" t="str" cm="1">
        <f t="array" ref="AB227">IFERROR(INDEX(CSV_CR_SCEN!$L$7:$BM$4000,
MATCH(1,
(CSV_CR_SCEN!$D$7:$D$4000=$G$211)*
(CSV_CR_SCEN!$J$7:$J$4000=$C227)*
(CSV_CR_SCEN!$E$7:$E$4000=AB$5)*
(CSV_CR_SCEN!$F$7:$F$4000=AB$6),
0),
MATCH(AB$7,CSV_CR_SCEN!$L$8:$BM$8,0)
),"")</f>
        <v/>
      </c>
      <c r="AC227" s="822" t="str" cm="1">
        <f t="array" ref="AC227">IFERROR(INDEX(CSV_CR_SCEN!$L$7:$BM$4000,
MATCH(1,
(CSV_CR_SCEN!$D$7:$D$4000=$G$211)*
(CSV_CR_SCEN!$J$7:$J$4000=$C227)*
(CSV_CR_SCEN!$E$7:$E$4000=AC$5)*
(CSV_CR_SCEN!$F$7:$F$4000=AC$6),
0),
MATCH(AC$7,CSV_CR_SCEN!$L$8:$BM$8,0)
),"")</f>
        <v/>
      </c>
      <c r="AD227" s="822" t="str" cm="1">
        <f t="array" ref="AD227">IFERROR(INDEX(CSV_CR_SCEN!$L$7:$BM$4000,
MATCH(1,
(CSV_CR_SCEN!$D$7:$D$4000=$G$211)*
(CSV_CR_SCEN!$J$7:$J$4000=$C227)*
(CSV_CR_SCEN!$E$7:$E$4000=AD$5)*
(CSV_CR_SCEN!$F$7:$F$4000=AD$6),
0),
MATCH(AD$7,CSV_CR_SCEN!$L$8:$BM$8,0)
),"")</f>
        <v/>
      </c>
      <c r="AE227" s="822" t="str" cm="1">
        <f t="array" ref="AE227">IFERROR(INDEX(CSV_CR_SCEN!$L$7:$BM$4000,
MATCH(1,
(CSV_CR_SCEN!$D$7:$D$4000=$G$211)*
(CSV_CR_SCEN!$J$7:$J$4000=$C227)*
(CSV_CR_SCEN!$E$7:$E$4000=AE$5)*
(CSV_CR_SCEN!$F$7:$F$4000=AE$6),
0),
MATCH(AE$7,CSV_CR_SCEN!$L$8:$BM$8,0)
),"")</f>
        <v/>
      </c>
      <c r="AF227" s="822" t="str" cm="1">
        <f t="array" ref="AF227">IFERROR(INDEX(CSV_CR_SCEN!$L$7:$BM$4000,
MATCH(1,
(CSV_CR_SCEN!$D$7:$D$4000=$G$211)*
(CSV_CR_SCEN!$J$7:$J$4000=$C227)*
(CSV_CR_SCEN!$E$7:$E$4000=AF$5)*
(CSV_CR_SCEN!$F$7:$F$4000=AF$6),
0),
MATCH(AF$7,CSV_CR_SCEN!$L$8:$BM$8,0)
),"")</f>
        <v/>
      </c>
      <c r="AG227" s="822" t="str" cm="1">
        <f t="array" ref="AG227">IFERROR(INDEX(CSV_CR_SCEN!$L$7:$BM$4000,
MATCH(1,
(CSV_CR_SCEN!$D$7:$D$4000=$G$211)*
(CSV_CR_SCEN!$J$7:$J$4000=$C227)*
(CSV_CR_SCEN!$E$7:$E$4000=AG$5)*
(CSV_CR_SCEN!$F$7:$F$4000=AG$6),
0),
MATCH(AG$7,CSV_CR_SCEN!$L$8:$BM$8,0)
),"")</f>
        <v/>
      </c>
      <c r="AH227" s="822" t="str" cm="1">
        <f t="array" ref="AH227">IFERROR(INDEX(CSV_CR_SCEN!$L$7:$BM$4000,
MATCH(1,
(CSV_CR_SCEN!$D$7:$D$4000=$G$211)*
(CSV_CR_SCEN!$J$7:$J$4000=$C227)*
(CSV_CR_SCEN!$E$7:$E$4000=AH$5)*
(CSV_CR_SCEN!$F$7:$F$4000=AH$6),
0),
MATCH(AH$7,CSV_CR_SCEN!$L$8:$BM$8,0)
),"")</f>
        <v/>
      </c>
      <c r="AI227" s="822" t="str" cm="1">
        <f t="array" ref="AI227">IFERROR(INDEX(CSV_CR_SCEN!$L$7:$BM$4000,
MATCH(1,
(CSV_CR_SCEN!$D$7:$D$4000=$G$211)*
(CSV_CR_SCEN!$J$7:$J$4000=$C227)*
(CSV_CR_SCEN!$E$7:$E$4000=AI$5)*
(CSV_CR_SCEN!$F$7:$F$4000=AI$6),
0),
MATCH(AI$7,CSV_CR_SCEN!$L$8:$BM$8,0)
),"")</f>
        <v/>
      </c>
      <c r="AJ227" s="824" t="str" cm="1">
        <f t="array" ref="AJ227">IFERROR(INDEX(CSV_CR_SCEN!$L$7:$BM$4000,
MATCH(1,
(CSV_CR_SCEN!$D$7:$D$4000=$G$211)*
(CSV_CR_SCEN!$J$7:$J$4000=$C227)*
(CSV_CR_SCEN!$E$7:$E$4000=AJ$5)*
(CSV_CR_SCEN!$F$7:$F$4000=AJ$6),
0),
MATCH(AJ$7,CSV_CR_SCEN!$L$8:$BM$8,0)
),"")</f>
        <v/>
      </c>
      <c r="AK227" s="251" t="str" cm="1">
        <f t="array" ref="AK227">IFERROR(INDEX(CSV_CR_SCEN!$L$7:$BM$4000,
MATCH(1,
(CSV_CR_SCEN!$D$7:$D$4000=$G$211)*
(CSV_CR_SCEN!$J$7:$J$4000=$C227)*
(CSV_CR_SCEN!$E$7:$E$4000=AK$5)*
(CSV_CR_SCEN!$F$7:$F$4000=AK$6),
0),
MATCH(AK$7,CSV_CR_SCEN!$L$8:$BM$8,0)
),"")</f>
        <v/>
      </c>
      <c r="AL227" s="822" t="str" cm="1">
        <f t="array" ref="AL227">IFERROR(INDEX(CSV_CR_SCEN!$L$7:$BM$4000,
MATCH(1,
(CSV_CR_SCEN!$D$7:$D$4000=$G$211)*
(CSV_CR_SCEN!$J$7:$J$4000=$C227)*
(CSV_CR_SCEN!$E$7:$E$4000=AL$5)*
(CSV_CR_SCEN!$F$7:$F$4000=AL$6),
0),
MATCH(AL$7,CSV_CR_SCEN!$L$8:$BM$8,0)
),"")</f>
        <v/>
      </c>
      <c r="AM227" s="822" t="str" cm="1">
        <f t="array" ref="AM227">IFERROR(INDEX(CSV_CR_SCEN!$L$7:$BM$4000,
MATCH(1,
(CSV_CR_SCEN!$D$7:$D$4000=$G$211)*
(CSV_CR_SCEN!$J$7:$J$4000=$C227)*
(CSV_CR_SCEN!$E$7:$E$4000=AM$5)*
(CSV_CR_SCEN!$F$7:$F$4000=AM$6),
0),
MATCH(AM$7,CSV_CR_SCEN!$L$8:$BM$8,0)
),"")</f>
        <v/>
      </c>
      <c r="AN227" s="822" t="str" cm="1">
        <f t="array" ref="AN227">IFERROR(INDEX(CSV_CR_SCEN!$L$7:$BM$4000,
MATCH(1,
(CSV_CR_SCEN!$D$7:$D$4000=$G$211)*
(CSV_CR_SCEN!$J$7:$J$4000=$C227)*
(CSV_CR_SCEN!$E$7:$E$4000=AN$5)*
(CSV_CR_SCEN!$F$7:$F$4000=AN$6),
0),
MATCH(AN$7,CSV_CR_SCEN!$L$8:$BM$8,0)
),"")</f>
        <v/>
      </c>
      <c r="AO227" s="822" t="str" cm="1">
        <f t="array" ref="AO227">IFERROR(INDEX(CSV_CR_SCEN!$L$7:$BM$4000,
MATCH(1,
(CSV_CR_SCEN!$D$7:$D$4000=$G$211)*
(CSV_CR_SCEN!$J$7:$J$4000=$C227)*
(CSV_CR_SCEN!$E$7:$E$4000=AO$5)*
(CSV_CR_SCEN!$F$7:$F$4000=AO$6),
0),
MATCH(AO$7,CSV_CR_SCEN!$L$8:$BM$8,0)
),"")</f>
        <v/>
      </c>
      <c r="AP227" s="822" t="str" cm="1">
        <f t="array" ref="AP227">IFERROR(INDEX(CSV_CR_SCEN!$L$7:$BM$4000,
MATCH(1,
(CSV_CR_SCEN!$D$7:$D$4000=$G$211)*
(CSV_CR_SCEN!$J$7:$J$4000=$C227)*
(CSV_CR_SCEN!$E$7:$E$4000=AP$5)*
(CSV_CR_SCEN!$F$7:$F$4000=AP$6),
0),
MATCH(AP$7,CSV_CR_SCEN!$L$8:$BM$8,0)
),"")</f>
        <v/>
      </c>
      <c r="AQ227" s="822" t="str" cm="1">
        <f t="array" ref="AQ227">IFERROR(INDEX(CSV_CR_SCEN!$L$7:$BM$4000,
MATCH(1,
(CSV_CR_SCEN!$D$7:$D$4000=$G$211)*
(CSV_CR_SCEN!$J$7:$J$4000=$C227)*
(CSV_CR_SCEN!$E$7:$E$4000=AQ$5)*
(CSV_CR_SCEN!$F$7:$F$4000=AQ$6),
0),
MATCH(AQ$7,CSV_CR_SCEN!$L$8:$BM$8,0)
),"")</f>
        <v/>
      </c>
      <c r="AR227" s="822" t="str" cm="1">
        <f t="array" ref="AR227">IFERROR(INDEX(CSV_CR_SCEN!$L$7:$BM$4000,
MATCH(1,
(CSV_CR_SCEN!$D$7:$D$4000=$G$211)*
(CSV_CR_SCEN!$J$7:$J$4000=$C227)*
(CSV_CR_SCEN!$E$7:$E$4000=AR$5)*
(CSV_CR_SCEN!$F$7:$F$4000=AR$6),
0),
MATCH(AR$7,CSV_CR_SCEN!$L$8:$BM$8,0)
),"")</f>
        <v/>
      </c>
      <c r="AS227" s="824" t="str" cm="1">
        <f t="array" ref="AS227">IFERROR(INDEX(CSV_CR_SCEN!$L$7:$BM$4000,
MATCH(1,
(CSV_CR_SCEN!$D$7:$D$4000=$G$211)*
(CSV_CR_SCEN!$J$7:$J$4000=$C227)*
(CSV_CR_SCEN!$E$7:$E$4000=AS$5)*
(CSV_CR_SCEN!$F$7:$F$4000=AS$6),
0),
MATCH(AS$7,CSV_CR_SCEN!$L$8:$BM$8,0)
),"")</f>
        <v/>
      </c>
      <c r="AT227" s="714"/>
      <c r="AU227" s="251" t="str" cm="1">
        <f t="array" ref="AU227">IFERROR(INDEX(CSV_CR_SCEN!$L$7:$BM$4000,
MATCH(1,
(CSV_CR_SCEN!$D$7:$D$4000=$G$211)*
(CSV_CR_SCEN!$J$7:$J$4000=$C227)*
(CSV_CR_SCEN!$E$7:$E$4000=AU$5)*
(CSV_CR_SCEN!$F$7:$F$4000=AU$6),
0),
MATCH(AU$7,CSV_CR_SCEN!$L$8:$BM$8,0)
),"")</f>
        <v/>
      </c>
      <c r="AV227" s="822" t="str" cm="1">
        <f t="array" ref="AV227">IFERROR(INDEX(CSV_CR_SCEN!$L$7:$BM$4000,
MATCH(1,
(CSV_CR_SCEN!$D$7:$D$4000=$G$211)*
(CSV_CR_SCEN!$J$7:$J$4000=$C227)*
(CSV_CR_SCEN!$E$7:$E$4000=AV$5)*
(CSV_CR_SCEN!$F$7:$F$4000=AV$6),
0),
MATCH(AV$7,CSV_CR_SCEN!$L$8:$BM$8,0)
),"")</f>
        <v/>
      </c>
      <c r="AW227" s="822" t="str" cm="1">
        <f t="array" ref="AW227">IFERROR(INDEX(CSV_CR_SCEN!$L$7:$BM$4000,
MATCH(1,
(CSV_CR_SCEN!$D$7:$D$4000=$G$211)*
(CSV_CR_SCEN!$J$7:$J$4000=$C227)*
(CSV_CR_SCEN!$E$7:$E$4000=AW$5)*
(CSV_CR_SCEN!$F$7:$F$4000=AW$6),
0),
MATCH(AW$7,CSV_CR_SCEN!$L$8:$BM$8,0)
),"")</f>
        <v/>
      </c>
      <c r="AX227" s="822" t="str" cm="1">
        <f t="array" ref="AX227">IFERROR(INDEX(CSV_CR_SCEN!$L$7:$BM$4000,
MATCH(1,
(CSV_CR_SCEN!$D$7:$D$4000=$G$211)*
(CSV_CR_SCEN!$J$7:$J$4000=$C227)*
(CSV_CR_SCEN!$E$7:$E$4000=AX$5)*
(CSV_CR_SCEN!$F$7:$F$4000=AX$6),
0),
MATCH(AX$7,CSV_CR_SCEN!$L$8:$BM$8,0)
),"")</f>
        <v/>
      </c>
      <c r="AY227" s="822" t="str" cm="1">
        <f t="array" ref="AY227">IFERROR(INDEX(CSV_CR_SCEN!$L$7:$BM$4000,
MATCH(1,
(CSV_CR_SCEN!$D$7:$D$4000=$G$211)*
(CSV_CR_SCEN!$J$7:$J$4000=$C227)*
(CSV_CR_SCEN!$E$7:$E$4000=AY$5)*
(CSV_CR_SCEN!$F$7:$F$4000=AY$6),
0),
MATCH(AY$7,CSV_CR_SCEN!$L$8:$BM$8,0)
),"")</f>
        <v/>
      </c>
      <c r="AZ227" s="822" t="str" cm="1">
        <f t="array" ref="AZ227">IFERROR(INDEX(CSV_CR_SCEN!$L$7:$BM$4000,
MATCH(1,
(CSV_CR_SCEN!$D$7:$D$4000=$G$211)*
(CSV_CR_SCEN!$J$7:$J$4000=$C227)*
(CSV_CR_SCEN!$E$7:$E$4000=AZ$5)*
(CSV_CR_SCEN!$F$7:$F$4000=AZ$6),
0),
MATCH(AZ$7,CSV_CR_SCEN!$L$8:$BM$8,0)
),"")</f>
        <v/>
      </c>
      <c r="BA227" s="822" t="str" cm="1">
        <f t="array" ref="BA227">IFERROR(INDEX(CSV_CR_SCEN!$L$7:$BM$4000,
MATCH(1,
(CSV_CR_SCEN!$D$7:$D$4000=$G$211)*
(CSV_CR_SCEN!$J$7:$J$4000=$C227)*
(CSV_CR_SCEN!$E$7:$E$4000=BA$5)*
(CSV_CR_SCEN!$F$7:$F$4000=BA$6),
0),
MATCH(BA$7,CSV_CR_SCEN!$L$8:$BM$8,0)
),"")</f>
        <v/>
      </c>
      <c r="BB227" s="822" t="str" cm="1">
        <f t="array" ref="BB227">IFERROR(INDEX(CSV_CR_SCEN!$L$7:$BM$4000,
MATCH(1,
(CSV_CR_SCEN!$D$7:$D$4000=$G$211)*
(CSV_CR_SCEN!$J$7:$J$4000=$C227)*
(CSV_CR_SCEN!$E$7:$E$4000=BB$5)*
(CSV_CR_SCEN!$F$7:$F$4000=BB$6),
0),
MATCH(BB$7,CSV_CR_SCEN!$L$8:$BM$8,0)
),"")</f>
        <v/>
      </c>
      <c r="BC227" s="824" t="str" cm="1">
        <f t="array" ref="BC227">IFERROR(INDEX(CSV_CR_SCEN!$L$7:$BM$4000,
MATCH(1,
(CSV_CR_SCEN!$D$7:$D$4000=$G$211)*
(CSV_CR_SCEN!$J$7:$J$4000=$C227)*
(CSV_CR_SCEN!$E$7:$E$4000=BC$5)*
(CSV_CR_SCEN!$F$7:$F$4000=BC$6),
0),
MATCH(BC$7,CSV_CR_SCEN!$L$8:$BM$8,0)
),"")</f>
        <v/>
      </c>
      <c r="BD227" s="251" t="str" cm="1">
        <f t="array" ref="BD227">IFERROR(INDEX(CSV_CR_SCEN!$L$7:$BM$4000,
MATCH(1,
(CSV_CR_SCEN!$D$7:$D$4000=$G$211)*
(CSV_CR_SCEN!$J$7:$J$4000=$C227)*
(CSV_CR_SCEN!$E$7:$E$4000=BD$5)*
(CSV_CR_SCEN!$F$7:$F$4000=BD$6),
0),
MATCH(BD$7,CSV_CR_SCEN!$L$8:$BM$8,0)
),"")</f>
        <v/>
      </c>
      <c r="BE227" s="822" t="str" cm="1">
        <f t="array" ref="BE227">IFERROR(INDEX(CSV_CR_SCEN!$L$7:$BM$4000,
MATCH(1,
(CSV_CR_SCEN!$D$7:$D$4000=$G$211)*
(CSV_CR_SCEN!$J$7:$J$4000=$C227)*
(CSV_CR_SCEN!$E$7:$E$4000=BE$5)*
(CSV_CR_SCEN!$F$7:$F$4000=BE$6),
0),
MATCH(BE$7,CSV_CR_SCEN!$L$8:$BM$8,0)
),"")</f>
        <v/>
      </c>
      <c r="BF227" s="822" t="str" cm="1">
        <f t="array" ref="BF227">IFERROR(INDEX(CSV_CR_SCEN!$L$7:$BM$4000,
MATCH(1,
(CSV_CR_SCEN!$D$7:$D$4000=$G$211)*
(CSV_CR_SCEN!$J$7:$J$4000=$C227)*
(CSV_CR_SCEN!$E$7:$E$4000=BF$5)*
(CSV_CR_SCEN!$F$7:$F$4000=BF$6),
0),
MATCH(BF$7,CSV_CR_SCEN!$L$8:$BM$8,0)
),"")</f>
        <v/>
      </c>
      <c r="BG227" s="822" t="str" cm="1">
        <f t="array" ref="BG227">IFERROR(INDEX(CSV_CR_SCEN!$L$7:$BM$4000,
MATCH(1,
(CSV_CR_SCEN!$D$7:$D$4000=$G$211)*
(CSV_CR_SCEN!$J$7:$J$4000=$C227)*
(CSV_CR_SCEN!$E$7:$E$4000=BG$5)*
(CSV_CR_SCEN!$F$7:$F$4000=BG$6),
0),
MATCH(BG$7,CSV_CR_SCEN!$L$8:$BM$8,0)
),"")</f>
        <v/>
      </c>
      <c r="BH227" s="822" t="str" cm="1">
        <f t="array" ref="BH227">IFERROR(INDEX(CSV_CR_SCEN!$L$7:$BM$4000,
MATCH(1,
(CSV_CR_SCEN!$D$7:$D$4000=$G$211)*
(CSV_CR_SCEN!$J$7:$J$4000=$C227)*
(CSV_CR_SCEN!$E$7:$E$4000=BH$5)*
(CSV_CR_SCEN!$F$7:$F$4000=BH$6),
0),
MATCH(BH$7,CSV_CR_SCEN!$L$8:$BM$8,0)
),"")</f>
        <v/>
      </c>
      <c r="BI227" s="822" t="str" cm="1">
        <f t="array" ref="BI227">IFERROR(INDEX(CSV_CR_SCEN!$L$7:$BM$4000,
MATCH(1,
(CSV_CR_SCEN!$D$7:$D$4000=$G$211)*
(CSV_CR_SCEN!$J$7:$J$4000=$C227)*
(CSV_CR_SCEN!$E$7:$E$4000=BI$5)*
(CSV_CR_SCEN!$F$7:$F$4000=BI$6),
0),
MATCH(BI$7,CSV_CR_SCEN!$L$8:$BM$8,0)
),"")</f>
        <v/>
      </c>
      <c r="BJ227" s="822" t="str" cm="1">
        <f t="array" ref="BJ227">IFERROR(INDEX(CSV_CR_SCEN!$L$7:$BM$4000,
MATCH(1,
(CSV_CR_SCEN!$D$7:$D$4000=$G$211)*
(CSV_CR_SCEN!$J$7:$J$4000=$C227)*
(CSV_CR_SCEN!$E$7:$E$4000=BJ$5)*
(CSV_CR_SCEN!$F$7:$F$4000=BJ$6),
0),
MATCH(BJ$7,CSV_CR_SCEN!$L$8:$BM$8,0)
),"")</f>
        <v/>
      </c>
      <c r="BK227" s="822" t="str" cm="1">
        <f t="array" ref="BK227">IFERROR(INDEX(CSV_CR_SCEN!$L$7:$BM$4000,
MATCH(1,
(CSV_CR_SCEN!$D$7:$D$4000=$G$211)*
(CSV_CR_SCEN!$J$7:$J$4000=$C227)*
(CSV_CR_SCEN!$E$7:$E$4000=BK$5)*
(CSV_CR_SCEN!$F$7:$F$4000=BK$6),
0),
MATCH(BK$7,CSV_CR_SCEN!$L$8:$BM$8,0)
),"")</f>
        <v/>
      </c>
      <c r="BL227" s="824" t="str" cm="1">
        <f t="array" ref="BL227">IFERROR(INDEX(CSV_CR_SCEN!$L$7:$BM$4000,
MATCH(1,
(CSV_CR_SCEN!$D$7:$D$4000=$G$211)*
(CSV_CR_SCEN!$J$7:$J$4000=$C227)*
(CSV_CR_SCEN!$E$7:$E$4000=BL$5)*
(CSV_CR_SCEN!$F$7:$F$4000=BL$6),
0),
MATCH(BL$7,CSV_CR_SCEN!$L$8:$BM$8,0)
),"")</f>
        <v/>
      </c>
      <c r="BM227" s="251" t="str" cm="1">
        <f t="array" ref="BM227">IFERROR(INDEX(CSV_CR_SCEN!$L$7:$BM$4000,
MATCH(1,
(CSV_CR_SCEN!$D$7:$D$4000=$G$211)*
(CSV_CR_SCEN!$J$7:$J$4000=$C227)*
(CSV_CR_SCEN!$E$7:$E$4000=BM$5)*
(CSV_CR_SCEN!$F$7:$F$4000=BM$6),
0),
MATCH(BM$7,CSV_CR_SCEN!$L$8:$BM$8,0)
),"")</f>
        <v/>
      </c>
      <c r="BN227" s="822" t="str" cm="1">
        <f t="array" ref="BN227">IFERROR(INDEX(CSV_CR_SCEN!$L$7:$BM$4000,
MATCH(1,
(CSV_CR_SCEN!$D$7:$D$4000=$G$211)*
(CSV_CR_SCEN!$J$7:$J$4000=$C227)*
(CSV_CR_SCEN!$E$7:$E$4000=BN$5)*
(CSV_CR_SCEN!$F$7:$F$4000=BN$6),
0),
MATCH(BN$7,CSV_CR_SCEN!$L$8:$BM$8,0)
),"")</f>
        <v/>
      </c>
      <c r="BO227" s="822" t="str" cm="1">
        <f t="array" ref="BO227">IFERROR(INDEX(CSV_CR_SCEN!$L$7:$BM$4000,
MATCH(1,
(CSV_CR_SCEN!$D$7:$D$4000=$G$211)*
(CSV_CR_SCEN!$J$7:$J$4000=$C227)*
(CSV_CR_SCEN!$E$7:$E$4000=BO$5)*
(CSV_CR_SCEN!$F$7:$F$4000=BO$6),
0),
MATCH(BO$7,CSV_CR_SCEN!$L$8:$BM$8,0)
),"")</f>
        <v/>
      </c>
      <c r="BP227" s="822" t="str" cm="1">
        <f t="array" ref="BP227">IFERROR(INDEX(CSV_CR_SCEN!$L$7:$BM$4000,
MATCH(1,
(CSV_CR_SCEN!$D$7:$D$4000=$G$211)*
(CSV_CR_SCEN!$J$7:$J$4000=$C227)*
(CSV_CR_SCEN!$E$7:$E$4000=BP$5)*
(CSV_CR_SCEN!$F$7:$F$4000=BP$6),
0),
MATCH(BP$7,CSV_CR_SCEN!$L$8:$BM$8,0)
),"")</f>
        <v/>
      </c>
      <c r="BQ227" s="822" t="str" cm="1">
        <f t="array" ref="BQ227">IFERROR(INDEX(CSV_CR_SCEN!$L$7:$BM$4000,
MATCH(1,
(CSV_CR_SCEN!$D$7:$D$4000=$G$211)*
(CSV_CR_SCEN!$J$7:$J$4000=$C227)*
(CSV_CR_SCEN!$E$7:$E$4000=BQ$5)*
(CSV_CR_SCEN!$F$7:$F$4000=BQ$6),
0),
MATCH(BQ$7,CSV_CR_SCEN!$L$8:$BM$8,0)
),"")</f>
        <v/>
      </c>
      <c r="BR227" s="822" t="str" cm="1">
        <f t="array" ref="BR227">IFERROR(INDEX(CSV_CR_SCEN!$L$7:$BM$4000,
MATCH(1,
(CSV_CR_SCEN!$D$7:$D$4000=$G$211)*
(CSV_CR_SCEN!$J$7:$J$4000=$C227)*
(CSV_CR_SCEN!$E$7:$E$4000=BR$5)*
(CSV_CR_SCEN!$F$7:$F$4000=BR$6),
0),
MATCH(BR$7,CSV_CR_SCEN!$L$8:$BM$8,0)
),"")</f>
        <v/>
      </c>
      <c r="BS227" s="822" t="str" cm="1">
        <f t="array" ref="BS227">IFERROR(INDEX(CSV_CR_SCEN!$L$7:$BM$4000,
MATCH(1,
(CSV_CR_SCEN!$D$7:$D$4000=$G$211)*
(CSV_CR_SCEN!$J$7:$J$4000=$C227)*
(CSV_CR_SCEN!$E$7:$E$4000=BS$5)*
(CSV_CR_SCEN!$F$7:$F$4000=BS$6),
0),
MATCH(BS$7,CSV_CR_SCEN!$L$8:$BM$8,0)
),"")</f>
        <v/>
      </c>
      <c r="BT227" s="822" t="str" cm="1">
        <f t="array" ref="BT227">IFERROR(INDEX(CSV_CR_SCEN!$L$7:$BM$4000,
MATCH(1,
(CSV_CR_SCEN!$D$7:$D$4000=$G$211)*
(CSV_CR_SCEN!$J$7:$J$4000=$C227)*
(CSV_CR_SCEN!$E$7:$E$4000=BT$5)*
(CSV_CR_SCEN!$F$7:$F$4000=BT$6),
0),
MATCH(BT$7,CSV_CR_SCEN!$L$8:$BM$8,0)
),"")</f>
        <v/>
      </c>
      <c r="BU227" s="824" t="str" cm="1">
        <f t="array" ref="BU227">IFERROR(INDEX(CSV_CR_SCEN!$L$7:$BM$4000,
MATCH(1,
(CSV_CR_SCEN!$D$7:$D$4000=$G$211)*
(CSV_CR_SCEN!$J$7:$J$4000=$C227)*
(CSV_CR_SCEN!$E$7:$E$4000=BU$5)*
(CSV_CR_SCEN!$F$7:$F$4000=BU$6),
0),
MATCH(BU$7,CSV_CR_SCEN!$L$8:$BM$8,0)
),"")</f>
        <v/>
      </c>
    </row>
    <row r="228" spans="1:73" ht="14.25" customHeight="1" x14ac:dyDescent="0.3">
      <c r="B228" s="200">
        <v>172</v>
      </c>
      <c r="C228" s="819" t="s">
        <v>4819</v>
      </c>
      <c r="D228" s="820" t="s">
        <v>895</v>
      </c>
      <c r="E228" s="820" t="s">
        <v>900</v>
      </c>
      <c r="F228" s="820"/>
      <c r="G228" s="4706"/>
      <c r="H228" s="831" t="s">
        <v>900</v>
      </c>
      <c r="I228" s="822" t="str" cm="1">
        <f t="array" ref="I228">IFERROR(INDEX(CSV_CR_SCEN!$L$7:$BM$4000,
MATCH(1,
(CSV_CR_SCEN!$D$7:$D$4000=$G$211)*
(CSV_CR_SCEN!$J$7:$J$4000=$C228)*
(CSV_CR_SCEN!$E$7:$E$4000=I$5)*
(CSV_CR_SCEN!$F$7:$F$4000=I$6),
0),
MATCH(I$7,CSV_CR_SCEN!$L$8:$BM$8,0)
),"")</f>
        <v/>
      </c>
      <c r="J228" s="822" t="str" cm="1">
        <f t="array" ref="J228">IFERROR(INDEX(CSV_CR_SCEN!$L$7:$BM$4000,
MATCH(1,
(CSV_CR_SCEN!$D$7:$D$4000=$G$211)*
(CSV_CR_SCEN!$J$7:$J$4000=$C228)*
(CSV_CR_SCEN!$E$7:$E$4000=J$5)*
(CSV_CR_SCEN!$F$7:$F$4000=J$6),
0),
MATCH(J$7,CSV_CR_SCEN!$L$8:$BM$8,0)
),"")</f>
        <v/>
      </c>
      <c r="K228" s="822" t="str" cm="1">
        <f t="array" ref="K228">IFERROR(INDEX(CSV_CR_SCEN!$L$7:$BM$4000,
MATCH(1,
(CSV_CR_SCEN!$D$7:$D$4000=$G$211)*
(CSV_CR_SCEN!$J$7:$J$4000=$C228)*
(CSV_CR_SCEN!$E$7:$E$4000=K$5)*
(CSV_CR_SCEN!$F$7:$F$4000=K$6),
0),
MATCH(K$7,CSV_CR_SCEN!$L$8:$BM$8,0)
),"")</f>
        <v/>
      </c>
      <c r="L228" s="822" t="str" cm="1">
        <f t="array" ref="L228">IFERROR(INDEX(CSV_CR_SCEN!$L$7:$BM$4000,
MATCH(1,
(CSV_CR_SCEN!$D$7:$D$4000=$G$211)*
(CSV_CR_SCEN!$J$7:$J$4000=$C228)*
(CSV_CR_SCEN!$E$7:$E$4000=L$5)*
(CSV_CR_SCEN!$F$7:$F$4000=L$6),
0),
MATCH(L$7,CSV_CR_SCEN!$L$8:$BM$8,0)
),"")</f>
        <v/>
      </c>
      <c r="M228" s="822" t="str" cm="1">
        <f t="array" ref="M228">IFERROR(INDEX(CSV_CR_SCEN!$L$7:$BM$4000,
MATCH(1,
(CSV_CR_SCEN!$D$7:$D$4000=$G$211)*
(CSV_CR_SCEN!$J$7:$J$4000=$C228)*
(CSV_CR_SCEN!$E$7:$E$4000=M$5)*
(CSV_CR_SCEN!$F$7:$F$4000=M$6),
0),
MATCH(M$7,CSV_CR_SCEN!$L$8:$BM$8,0)
),"")</f>
        <v/>
      </c>
      <c r="N228" s="822" t="str" cm="1">
        <f t="array" ref="N228">IFERROR(INDEX(CSV_CR_SCEN!$L$7:$BM$4000,
MATCH(1,
(CSV_CR_SCEN!$D$7:$D$4000=$G$211)*
(CSV_CR_SCEN!$J$7:$J$4000=$C228)*
(CSV_CR_SCEN!$E$7:$E$4000=N$5)*
(CSV_CR_SCEN!$F$7:$F$4000=N$6),
0),
MATCH(N$7,CSV_CR_SCEN!$L$8:$BM$8,0)
),"")</f>
        <v/>
      </c>
      <c r="O228" s="822" t="str" cm="1">
        <f t="array" ref="O228">IFERROR(INDEX(CSV_CR_SCEN!$L$7:$BM$4000,
MATCH(1,
(CSV_CR_SCEN!$D$7:$D$4000=$G$211)*
(CSV_CR_SCEN!$J$7:$J$4000=$C228)*
(CSV_CR_SCEN!$E$7:$E$4000=O$5)*
(CSV_CR_SCEN!$F$7:$F$4000=O$6),
0),
MATCH(O$7,CSV_CR_SCEN!$L$8:$BM$8,0)
),"")</f>
        <v/>
      </c>
      <c r="P228" s="822" t="str" cm="1">
        <f t="array" ref="P228">IFERROR(INDEX(CSV_CR_SCEN!$L$7:$BM$4000,
MATCH(1,
(CSV_CR_SCEN!$D$7:$D$4000=$G$211)*
(CSV_CR_SCEN!$J$7:$J$4000=$C228)*
(CSV_CR_SCEN!$E$7:$E$4000=P$5)*
(CSV_CR_SCEN!$F$7:$F$4000=P$6),
0),
MATCH(P$7,CSV_CR_SCEN!$L$8:$BM$8,0)
),"")</f>
        <v/>
      </c>
      <c r="Q228" s="824" t="str" cm="1">
        <f t="array" ref="Q228">IFERROR(INDEX(CSV_CR_SCEN!$L$7:$BM$4000,
MATCH(1,
(CSV_CR_SCEN!$D$7:$D$4000=$G$211)*
(CSV_CR_SCEN!$J$7:$J$4000=$C228)*
(CSV_CR_SCEN!$E$7:$E$4000=Q$5)*
(CSV_CR_SCEN!$F$7:$F$4000=Q$6),
0),
MATCH(Q$7,CSV_CR_SCEN!$L$8:$BM$8,0)
),"")</f>
        <v/>
      </c>
      <c r="R228" s="250"/>
      <c r="S228" s="251" t="str" cm="1">
        <f t="array" ref="S228">IFERROR(INDEX(CSV_CR_SCEN!$L$7:$BM$4000,
MATCH(1,
(CSV_CR_SCEN!$D$7:$D$4000=$G$211)*
(CSV_CR_SCEN!$J$7:$J$4000=$C228)*
(CSV_CR_SCEN!$E$7:$E$4000=S$5)*
(CSV_CR_SCEN!$F$7:$F$4000=S$6),
0),
MATCH(S$7,CSV_CR_SCEN!$L$8:$BM$8,0)
),"")</f>
        <v/>
      </c>
      <c r="T228" s="822" t="str" cm="1">
        <f t="array" ref="T228">IFERROR(INDEX(CSV_CR_SCEN!$L$7:$BM$4000,
MATCH(1,
(CSV_CR_SCEN!$D$7:$D$4000=$G$211)*
(CSV_CR_SCEN!$J$7:$J$4000=$C228)*
(CSV_CR_SCEN!$E$7:$E$4000=T$5)*
(CSV_CR_SCEN!$F$7:$F$4000=T$6),
0),
MATCH(T$7,CSV_CR_SCEN!$L$8:$BM$8,0)
),"")</f>
        <v/>
      </c>
      <c r="U228" s="822" t="str" cm="1">
        <f t="array" ref="U228">IFERROR(INDEX(CSV_CR_SCEN!$L$7:$BM$4000,
MATCH(1,
(CSV_CR_SCEN!$D$7:$D$4000=$G$211)*
(CSV_CR_SCEN!$J$7:$J$4000=$C228)*
(CSV_CR_SCEN!$E$7:$E$4000=U$5)*
(CSV_CR_SCEN!$F$7:$F$4000=U$6),
0),
MATCH(U$7,CSV_CR_SCEN!$L$8:$BM$8,0)
),"")</f>
        <v/>
      </c>
      <c r="V228" s="822" t="str" cm="1">
        <f t="array" ref="V228">IFERROR(INDEX(CSV_CR_SCEN!$L$7:$BM$4000,
MATCH(1,
(CSV_CR_SCEN!$D$7:$D$4000=$G$211)*
(CSV_CR_SCEN!$J$7:$J$4000=$C228)*
(CSV_CR_SCEN!$E$7:$E$4000=V$5)*
(CSV_CR_SCEN!$F$7:$F$4000=V$6),
0),
MATCH(V$7,CSV_CR_SCEN!$L$8:$BM$8,0)
),"")</f>
        <v/>
      </c>
      <c r="W228" s="822" t="str" cm="1">
        <f t="array" ref="W228">IFERROR(INDEX(CSV_CR_SCEN!$L$7:$BM$4000,
MATCH(1,
(CSV_CR_SCEN!$D$7:$D$4000=$G$211)*
(CSV_CR_SCEN!$J$7:$J$4000=$C228)*
(CSV_CR_SCEN!$E$7:$E$4000=W$5)*
(CSV_CR_SCEN!$F$7:$F$4000=W$6),
0),
MATCH(W$7,CSV_CR_SCEN!$L$8:$BM$8,0)
),"")</f>
        <v/>
      </c>
      <c r="X228" s="822" t="str" cm="1">
        <f t="array" ref="X228">IFERROR(INDEX(CSV_CR_SCEN!$L$7:$BM$4000,
MATCH(1,
(CSV_CR_SCEN!$D$7:$D$4000=$G$211)*
(CSV_CR_SCEN!$J$7:$J$4000=$C228)*
(CSV_CR_SCEN!$E$7:$E$4000=X$5)*
(CSV_CR_SCEN!$F$7:$F$4000=X$6),
0),
MATCH(X$7,CSV_CR_SCEN!$L$8:$BM$8,0)
),"")</f>
        <v/>
      </c>
      <c r="Y228" s="822" t="str" cm="1">
        <f t="array" ref="Y228">IFERROR(INDEX(CSV_CR_SCEN!$L$7:$BM$4000,
MATCH(1,
(CSV_CR_SCEN!$D$7:$D$4000=$G$211)*
(CSV_CR_SCEN!$J$7:$J$4000=$C228)*
(CSV_CR_SCEN!$E$7:$E$4000=Y$5)*
(CSV_CR_SCEN!$F$7:$F$4000=Y$6),
0),
MATCH(Y$7,CSV_CR_SCEN!$L$8:$BM$8,0)
),"")</f>
        <v/>
      </c>
      <c r="Z228" s="822" t="str" cm="1">
        <f t="array" ref="Z228">IFERROR(INDEX(CSV_CR_SCEN!$L$7:$BM$4000,
MATCH(1,
(CSV_CR_SCEN!$D$7:$D$4000=$G$211)*
(CSV_CR_SCEN!$J$7:$J$4000=$C228)*
(CSV_CR_SCEN!$E$7:$E$4000=Z$5)*
(CSV_CR_SCEN!$F$7:$F$4000=Z$6),
0),
MATCH(Z$7,CSV_CR_SCEN!$L$8:$BM$8,0)
),"")</f>
        <v/>
      </c>
      <c r="AA228" s="824" t="str" cm="1">
        <f t="array" ref="AA228">IFERROR(INDEX(CSV_CR_SCEN!$L$7:$BM$4000,
MATCH(1,
(CSV_CR_SCEN!$D$7:$D$4000=$G$211)*
(CSV_CR_SCEN!$J$7:$J$4000=$C228)*
(CSV_CR_SCEN!$E$7:$E$4000=AA$5)*
(CSV_CR_SCEN!$F$7:$F$4000=AA$6),
0),
MATCH(AA$7,CSV_CR_SCEN!$L$8:$BM$8,0)
),"")</f>
        <v/>
      </c>
      <c r="AB228" s="251" t="str" cm="1">
        <f t="array" ref="AB228">IFERROR(INDEX(CSV_CR_SCEN!$L$7:$BM$4000,
MATCH(1,
(CSV_CR_SCEN!$D$7:$D$4000=$G$211)*
(CSV_CR_SCEN!$J$7:$J$4000=$C228)*
(CSV_CR_SCEN!$E$7:$E$4000=AB$5)*
(CSV_CR_SCEN!$F$7:$F$4000=AB$6),
0),
MATCH(AB$7,CSV_CR_SCEN!$L$8:$BM$8,0)
),"")</f>
        <v/>
      </c>
      <c r="AC228" s="822" t="str" cm="1">
        <f t="array" ref="AC228">IFERROR(INDEX(CSV_CR_SCEN!$L$7:$BM$4000,
MATCH(1,
(CSV_CR_SCEN!$D$7:$D$4000=$G$211)*
(CSV_CR_SCEN!$J$7:$J$4000=$C228)*
(CSV_CR_SCEN!$E$7:$E$4000=AC$5)*
(CSV_CR_SCEN!$F$7:$F$4000=AC$6),
0),
MATCH(AC$7,CSV_CR_SCEN!$L$8:$BM$8,0)
),"")</f>
        <v/>
      </c>
      <c r="AD228" s="822" t="str" cm="1">
        <f t="array" ref="AD228">IFERROR(INDEX(CSV_CR_SCEN!$L$7:$BM$4000,
MATCH(1,
(CSV_CR_SCEN!$D$7:$D$4000=$G$211)*
(CSV_CR_SCEN!$J$7:$J$4000=$C228)*
(CSV_CR_SCEN!$E$7:$E$4000=AD$5)*
(CSV_CR_SCEN!$F$7:$F$4000=AD$6),
0),
MATCH(AD$7,CSV_CR_SCEN!$L$8:$BM$8,0)
),"")</f>
        <v/>
      </c>
      <c r="AE228" s="822" t="str" cm="1">
        <f t="array" ref="AE228">IFERROR(INDEX(CSV_CR_SCEN!$L$7:$BM$4000,
MATCH(1,
(CSV_CR_SCEN!$D$7:$D$4000=$G$211)*
(CSV_CR_SCEN!$J$7:$J$4000=$C228)*
(CSV_CR_SCEN!$E$7:$E$4000=AE$5)*
(CSV_CR_SCEN!$F$7:$F$4000=AE$6),
0),
MATCH(AE$7,CSV_CR_SCEN!$L$8:$BM$8,0)
),"")</f>
        <v/>
      </c>
      <c r="AF228" s="822" t="str" cm="1">
        <f t="array" ref="AF228">IFERROR(INDEX(CSV_CR_SCEN!$L$7:$BM$4000,
MATCH(1,
(CSV_CR_SCEN!$D$7:$D$4000=$G$211)*
(CSV_CR_SCEN!$J$7:$J$4000=$C228)*
(CSV_CR_SCEN!$E$7:$E$4000=AF$5)*
(CSV_CR_SCEN!$F$7:$F$4000=AF$6),
0),
MATCH(AF$7,CSV_CR_SCEN!$L$8:$BM$8,0)
),"")</f>
        <v/>
      </c>
      <c r="AG228" s="822" t="str" cm="1">
        <f t="array" ref="AG228">IFERROR(INDEX(CSV_CR_SCEN!$L$7:$BM$4000,
MATCH(1,
(CSV_CR_SCEN!$D$7:$D$4000=$G$211)*
(CSV_CR_SCEN!$J$7:$J$4000=$C228)*
(CSV_CR_SCEN!$E$7:$E$4000=AG$5)*
(CSV_CR_SCEN!$F$7:$F$4000=AG$6),
0),
MATCH(AG$7,CSV_CR_SCEN!$L$8:$BM$8,0)
),"")</f>
        <v/>
      </c>
      <c r="AH228" s="822" t="str" cm="1">
        <f t="array" ref="AH228">IFERROR(INDEX(CSV_CR_SCEN!$L$7:$BM$4000,
MATCH(1,
(CSV_CR_SCEN!$D$7:$D$4000=$G$211)*
(CSV_CR_SCEN!$J$7:$J$4000=$C228)*
(CSV_CR_SCEN!$E$7:$E$4000=AH$5)*
(CSV_CR_SCEN!$F$7:$F$4000=AH$6),
0),
MATCH(AH$7,CSV_CR_SCEN!$L$8:$BM$8,0)
),"")</f>
        <v/>
      </c>
      <c r="AI228" s="822" t="str" cm="1">
        <f t="array" ref="AI228">IFERROR(INDEX(CSV_CR_SCEN!$L$7:$BM$4000,
MATCH(1,
(CSV_CR_SCEN!$D$7:$D$4000=$G$211)*
(CSV_CR_SCEN!$J$7:$J$4000=$C228)*
(CSV_CR_SCEN!$E$7:$E$4000=AI$5)*
(CSV_CR_SCEN!$F$7:$F$4000=AI$6),
0),
MATCH(AI$7,CSV_CR_SCEN!$L$8:$BM$8,0)
),"")</f>
        <v/>
      </c>
      <c r="AJ228" s="824" t="str" cm="1">
        <f t="array" ref="AJ228">IFERROR(INDEX(CSV_CR_SCEN!$L$7:$BM$4000,
MATCH(1,
(CSV_CR_SCEN!$D$7:$D$4000=$G$211)*
(CSV_CR_SCEN!$J$7:$J$4000=$C228)*
(CSV_CR_SCEN!$E$7:$E$4000=AJ$5)*
(CSV_CR_SCEN!$F$7:$F$4000=AJ$6),
0),
MATCH(AJ$7,CSV_CR_SCEN!$L$8:$BM$8,0)
),"")</f>
        <v/>
      </c>
      <c r="AK228" s="251" t="str" cm="1">
        <f t="array" ref="AK228">IFERROR(INDEX(CSV_CR_SCEN!$L$7:$BM$4000,
MATCH(1,
(CSV_CR_SCEN!$D$7:$D$4000=$G$211)*
(CSV_CR_SCEN!$J$7:$J$4000=$C228)*
(CSV_CR_SCEN!$E$7:$E$4000=AK$5)*
(CSV_CR_SCEN!$F$7:$F$4000=AK$6),
0),
MATCH(AK$7,CSV_CR_SCEN!$L$8:$BM$8,0)
),"")</f>
        <v/>
      </c>
      <c r="AL228" s="822" t="str" cm="1">
        <f t="array" ref="AL228">IFERROR(INDEX(CSV_CR_SCEN!$L$7:$BM$4000,
MATCH(1,
(CSV_CR_SCEN!$D$7:$D$4000=$G$211)*
(CSV_CR_SCEN!$J$7:$J$4000=$C228)*
(CSV_CR_SCEN!$E$7:$E$4000=AL$5)*
(CSV_CR_SCEN!$F$7:$F$4000=AL$6),
0),
MATCH(AL$7,CSV_CR_SCEN!$L$8:$BM$8,0)
),"")</f>
        <v/>
      </c>
      <c r="AM228" s="822" t="str" cm="1">
        <f t="array" ref="AM228">IFERROR(INDEX(CSV_CR_SCEN!$L$7:$BM$4000,
MATCH(1,
(CSV_CR_SCEN!$D$7:$D$4000=$G$211)*
(CSV_CR_SCEN!$J$7:$J$4000=$C228)*
(CSV_CR_SCEN!$E$7:$E$4000=AM$5)*
(CSV_CR_SCEN!$F$7:$F$4000=AM$6),
0),
MATCH(AM$7,CSV_CR_SCEN!$L$8:$BM$8,0)
),"")</f>
        <v/>
      </c>
      <c r="AN228" s="822" t="str" cm="1">
        <f t="array" ref="AN228">IFERROR(INDEX(CSV_CR_SCEN!$L$7:$BM$4000,
MATCH(1,
(CSV_CR_SCEN!$D$7:$D$4000=$G$211)*
(CSV_CR_SCEN!$J$7:$J$4000=$C228)*
(CSV_CR_SCEN!$E$7:$E$4000=AN$5)*
(CSV_CR_SCEN!$F$7:$F$4000=AN$6),
0),
MATCH(AN$7,CSV_CR_SCEN!$L$8:$BM$8,0)
),"")</f>
        <v/>
      </c>
      <c r="AO228" s="822" t="str" cm="1">
        <f t="array" ref="AO228">IFERROR(INDEX(CSV_CR_SCEN!$L$7:$BM$4000,
MATCH(1,
(CSV_CR_SCEN!$D$7:$D$4000=$G$211)*
(CSV_CR_SCEN!$J$7:$J$4000=$C228)*
(CSV_CR_SCEN!$E$7:$E$4000=AO$5)*
(CSV_CR_SCEN!$F$7:$F$4000=AO$6),
0),
MATCH(AO$7,CSV_CR_SCEN!$L$8:$BM$8,0)
),"")</f>
        <v/>
      </c>
      <c r="AP228" s="822" t="str" cm="1">
        <f t="array" ref="AP228">IFERROR(INDEX(CSV_CR_SCEN!$L$7:$BM$4000,
MATCH(1,
(CSV_CR_SCEN!$D$7:$D$4000=$G$211)*
(CSV_CR_SCEN!$J$7:$J$4000=$C228)*
(CSV_CR_SCEN!$E$7:$E$4000=AP$5)*
(CSV_CR_SCEN!$F$7:$F$4000=AP$6),
0),
MATCH(AP$7,CSV_CR_SCEN!$L$8:$BM$8,0)
),"")</f>
        <v/>
      </c>
      <c r="AQ228" s="822" t="str" cm="1">
        <f t="array" ref="AQ228">IFERROR(INDEX(CSV_CR_SCEN!$L$7:$BM$4000,
MATCH(1,
(CSV_CR_SCEN!$D$7:$D$4000=$G$211)*
(CSV_CR_SCEN!$J$7:$J$4000=$C228)*
(CSV_CR_SCEN!$E$7:$E$4000=AQ$5)*
(CSV_CR_SCEN!$F$7:$F$4000=AQ$6),
0),
MATCH(AQ$7,CSV_CR_SCEN!$L$8:$BM$8,0)
),"")</f>
        <v/>
      </c>
      <c r="AR228" s="822" t="str" cm="1">
        <f t="array" ref="AR228">IFERROR(INDEX(CSV_CR_SCEN!$L$7:$BM$4000,
MATCH(1,
(CSV_CR_SCEN!$D$7:$D$4000=$G$211)*
(CSV_CR_SCEN!$J$7:$J$4000=$C228)*
(CSV_CR_SCEN!$E$7:$E$4000=AR$5)*
(CSV_CR_SCEN!$F$7:$F$4000=AR$6),
0),
MATCH(AR$7,CSV_CR_SCEN!$L$8:$BM$8,0)
),"")</f>
        <v/>
      </c>
      <c r="AS228" s="824" t="str" cm="1">
        <f t="array" ref="AS228">IFERROR(INDEX(CSV_CR_SCEN!$L$7:$BM$4000,
MATCH(1,
(CSV_CR_SCEN!$D$7:$D$4000=$G$211)*
(CSV_CR_SCEN!$J$7:$J$4000=$C228)*
(CSV_CR_SCEN!$E$7:$E$4000=AS$5)*
(CSV_CR_SCEN!$F$7:$F$4000=AS$6),
0),
MATCH(AS$7,CSV_CR_SCEN!$L$8:$BM$8,0)
),"")</f>
        <v/>
      </c>
      <c r="AT228" s="714"/>
      <c r="AU228" s="251" t="str" cm="1">
        <f t="array" ref="AU228">IFERROR(INDEX(CSV_CR_SCEN!$L$7:$BM$4000,
MATCH(1,
(CSV_CR_SCEN!$D$7:$D$4000=$G$211)*
(CSV_CR_SCEN!$J$7:$J$4000=$C228)*
(CSV_CR_SCEN!$E$7:$E$4000=AU$5)*
(CSV_CR_SCEN!$F$7:$F$4000=AU$6),
0),
MATCH(AU$7,CSV_CR_SCEN!$L$8:$BM$8,0)
),"")</f>
        <v/>
      </c>
      <c r="AV228" s="822" t="str" cm="1">
        <f t="array" ref="AV228">IFERROR(INDEX(CSV_CR_SCEN!$L$7:$BM$4000,
MATCH(1,
(CSV_CR_SCEN!$D$7:$D$4000=$G$211)*
(CSV_CR_SCEN!$J$7:$J$4000=$C228)*
(CSV_CR_SCEN!$E$7:$E$4000=AV$5)*
(CSV_CR_SCEN!$F$7:$F$4000=AV$6),
0),
MATCH(AV$7,CSV_CR_SCEN!$L$8:$BM$8,0)
),"")</f>
        <v/>
      </c>
      <c r="AW228" s="822" t="str" cm="1">
        <f t="array" ref="AW228">IFERROR(INDEX(CSV_CR_SCEN!$L$7:$BM$4000,
MATCH(1,
(CSV_CR_SCEN!$D$7:$D$4000=$G$211)*
(CSV_CR_SCEN!$J$7:$J$4000=$C228)*
(CSV_CR_SCEN!$E$7:$E$4000=AW$5)*
(CSV_CR_SCEN!$F$7:$F$4000=AW$6),
0),
MATCH(AW$7,CSV_CR_SCEN!$L$8:$BM$8,0)
),"")</f>
        <v/>
      </c>
      <c r="AX228" s="822" t="str" cm="1">
        <f t="array" ref="AX228">IFERROR(INDEX(CSV_CR_SCEN!$L$7:$BM$4000,
MATCH(1,
(CSV_CR_SCEN!$D$7:$D$4000=$G$211)*
(CSV_CR_SCEN!$J$7:$J$4000=$C228)*
(CSV_CR_SCEN!$E$7:$E$4000=AX$5)*
(CSV_CR_SCEN!$F$7:$F$4000=AX$6),
0),
MATCH(AX$7,CSV_CR_SCEN!$L$8:$BM$8,0)
),"")</f>
        <v/>
      </c>
      <c r="AY228" s="822" t="str" cm="1">
        <f t="array" ref="AY228">IFERROR(INDEX(CSV_CR_SCEN!$L$7:$BM$4000,
MATCH(1,
(CSV_CR_SCEN!$D$7:$D$4000=$G$211)*
(CSV_CR_SCEN!$J$7:$J$4000=$C228)*
(CSV_CR_SCEN!$E$7:$E$4000=AY$5)*
(CSV_CR_SCEN!$F$7:$F$4000=AY$6),
0),
MATCH(AY$7,CSV_CR_SCEN!$L$8:$BM$8,0)
),"")</f>
        <v/>
      </c>
      <c r="AZ228" s="822" t="str" cm="1">
        <f t="array" ref="AZ228">IFERROR(INDEX(CSV_CR_SCEN!$L$7:$BM$4000,
MATCH(1,
(CSV_CR_SCEN!$D$7:$D$4000=$G$211)*
(CSV_CR_SCEN!$J$7:$J$4000=$C228)*
(CSV_CR_SCEN!$E$7:$E$4000=AZ$5)*
(CSV_CR_SCEN!$F$7:$F$4000=AZ$6),
0),
MATCH(AZ$7,CSV_CR_SCEN!$L$8:$BM$8,0)
),"")</f>
        <v/>
      </c>
      <c r="BA228" s="822" t="str" cm="1">
        <f t="array" ref="BA228">IFERROR(INDEX(CSV_CR_SCEN!$L$7:$BM$4000,
MATCH(1,
(CSV_CR_SCEN!$D$7:$D$4000=$G$211)*
(CSV_CR_SCEN!$J$7:$J$4000=$C228)*
(CSV_CR_SCEN!$E$7:$E$4000=BA$5)*
(CSV_CR_SCEN!$F$7:$F$4000=BA$6),
0),
MATCH(BA$7,CSV_CR_SCEN!$L$8:$BM$8,0)
),"")</f>
        <v/>
      </c>
      <c r="BB228" s="822" t="str" cm="1">
        <f t="array" ref="BB228">IFERROR(INDEX(CSV_CR_SCEN!$L$7:$BM$4000,
MATCH(1,
(CSV_CR_SCEN!$D$7:$D$4000=$G$211)*
(CSV_CR_SCEN!$J$7:$J$4000=$C228)*
(CSV_CR_SCEN!$E$7:$E$4000=BB$5)*
(CSV_CR_SCEN!$F$7:$F$4000=BB$6),
0),
MATCH(BB$7,CSV_CR_SCEN!$L$8:$BM$8,0)
),"")</f>
        <v/>
      </c>
      <c r="BC228" s="824" t="str" cm="1">
        <f t="array" ref="BC228">IFERROR(INDEX(CSV_CR_SCEN!$L$7:$BM$4000,
MATCH(1,
(CSV_CR_SCEN!$D$7:$D$4000=$G$211)*
(CSV_CR_SCEN!$J$7:$J$4000=$C228)*
(CSV_CR_SCEN!$E$7:$E$4000=BC$5)*
(CSV_CR_SCEN!$F$7:$F$4000=BC$6),
0),
MATCH(BC$7,CSV_CR_SCEN!$L$8:$BM$8,0)
),"")</f>
        <v/>
      </c>
      <c r="BD228" s="251" t="str" cm="1">
        <f t="array" ref="BD228">IFERROR(INDEX(CSV_CR_SCEN!$L$7:$BM$4000,
MATCH(1,
(CSV_CR_SCEN!$D$7:$D$4000=$G$211)*
(CSV_CR_SCEN!$J$7:$J$4000=$C228)*
(CSV_CR_SCEN!$E$7:$E$4000=BD$5)*
(CSV_CR_SCEN!$F$7:$F$4000=BD$6),
0),
MATCH(BD$7,CSV_CR_SCEN!$L$8:$BM$8,0)
),"")</f>
        <v/>
      </c>
      <c r="BE228" s="822" t="str" cm="1">
        <f t="array" ref="BE228">IFERROR(INDEX(CSV_CR_SCEN!$L$7:$BM$4000,
MATCH(1,
(CSV_CR_SCEN!$D$7:$D$4000=$G$211)*
(CSV_CR_SCEN!$J$7:$J$4000=$C228)*
(CSV_CR_SCEN!$E$7:$E$4000=BE$5)*
(CSV_CR_SCEN!$F$7:$F$4000=BE$6),
0),
MATCH(BE$7,CSV_CR_SCEN!$L$8:$BM$8,0)
),"")</f>
        <v/>
      </c>
      <c r="BF228" s="822" t="str" cm="1">
        <f t="array" ref="BF228">IFERROR(INDEX(CSV_CR_SCEN!$L$7:$BM$4000,
MATCH(1,
(CSV_CR_SCEN!$D$7:$D$4000=$G$211)*
(CSV_CR_SCEN!$J$7:$J$4000=$C228)*
(CSV_CR_SCEN!$E$7:$E$4000=BF$5)*
(CSV_CR_SCEN!$F$7:$F$4000=BF$6),
0),
MATCH(BF$7,CSV_CR_SCEN!$L$8:$BM$8,0)
),"")</f>
        <v/>
      </c>
      <c r="BG228" s="822" t="str" cm="1">
        <f t="array" ref="BG228">IFERROR(INDEX(CSV_CR_SCEN!$L$7:$BM$4000,
MATCH(1,
(CSV_CR_SCEN!$D$7:$D$4000=$G$211)*
(CSV_CR_SCEN!$J$7:$J$4000=$C228)*
(CSV_CR_SCEN!$E$7:$E$4000=BG$5)*
(CSV_CR_SCEN!$F$7:$F$4000=BG$6),
0),
MATCH(BG$7,CSV_CR_SCEN!$L$8:$BM$8,0)
),"")</f>
        <v/>
      </c>
      <c r="BH228" s="822" t="str" cm="1">
        <f t="array" ref="BH228">IFERROR(INDEX(CSV_CR_SCEN!$L$7:$BM$4000,
MATCH(1,
(CSV_CR_SCEN!$D$7:$D$4000=$G$211)*
(CSV_CR_SCEN!$J$7:$J$4000=$C228)*
(CSV_CR_SCEN!$E$7:$E$4000=BH$5)*
(CSV_CR_SCEN!$F$7:$F$4000=BH$6),
0),
MATCH(BH$7,CSV_CR_SCEN!$L$8:$BM$8,0)
),"")</f>
        <v/>
      </c>
      <c r="BI228" s="822" t="str" cm="1">
        <f t="array" ref="BI228">IFERROR(INDEX(CSV_CR_SCEN!$L$7:$BM$4000,
MATCH(1,
(CSV_CR_SCEN!$D$7:$D$4000=$G$211)*
(CSV_CR_SCEN!$J$7:$J$4000=$C228)*
(CSV_CR_SCEN!$E$7:$E$4000=BI$5)*
(CSV_CR_SCEN!$F$7:$F$4000=BI$6),
0),
MATCH(BI$7,CSV_CR_SCEN!$L$8:$BM$8,0)
),"")</f>
        <v/>
      </c>
      <c r="BJ228" s="822" t="str" cm="1">
        <f t="array" ref="BJ228">IFERROR(INDEX(CSV_CR_SCEN!$L$7:$BM$4000,
MATCH(1,
(CSV_CR_SCEN!$D$7:$D$4000=$G$211)*
(CSV_CR_SCEN!$J$7:$J$4000=$C228)*
(CSV_CR_SCEN!$E$7:$E$4000=BJ$5)*
(CSV_CR_SCEN!$F$7:$F$4000=BJ$6),
0),
MATCH(BJ$7,CSV_CR_SCEN!$L$8:$BM$8,0)
),"")</f>
        <v/>
      </c>
      <c r="BK228" s="822" t="str" cm="1">
        <f t="array" ref="BK228">IFERROR(INDEX(CSV_CR_SCEN!$L$7:$BM$4000,
MATCH(1,
(CSV_CR_SCEN!$D$7:$D$4000=$G$211)*
(CSV_CR_SCEN!$J$7:$J$4000=$C228)*
(CSV_CR_SCEN!$E$7:$E$4000=BK$5)*
(CSV_CR_SCEN!$F$7:$F$4000=BK$6),
0),
MATCH(BK$7,CSV_CR_SCEN!$L$8:$BM$8,0)
),"")</f>
        <v/>
      </c>
      <c r="BL228" s="824" t="str" cm="1">
        <f t="array" ref="BL228">IFERROR(INDEX(CSV_CR_SCEN!$L$7:$BM$4000,
MATCH(1,
(CSV_CR_SCEN!$D$7:$D$4000=$G$211)*
(CSV_CR_SCEN!$J$7:$J$4000=$C228)*
(CSV_CR_SCEN!$E$7:$E$4000=BL$5)*
(CSV_CR_SCEN!$F$7:$F$4000=BL$6),
0),
MATCH(BL$7,CSV_CR_SCEN!$L$8:$BM$8,0)
),"")</f>
        <v/>
      </c>
      <c r="BM228" s="251" t="str" cm="1">
        <f t="array" ref="BM228">IFERROR(INDEX(CSV_CR_SCEN!$L$7:$BM$4000,
MATCH(1,
(CSV_CR_SCEN!$D$7:$D$4000=$G$211)*
(CSV_CR_SCEN!$J$7:$J$4000=$C228)*
(CSV_CR_SCEN!$E$7:$E$4000=BM$5)*
(CSV_CR_SCEN!$F$7:$F$4000=BM$6),
0),
MATCH(BM$7,CSV_CR_SCEN!$L$8:$BM$8,0)
),"")</f>
        <v/>
      </c>
      <c r="BN228" s="822" t="str" cm="1">
        <f t="array" ref="BN228">IFERROR(INDEX(CSV_CR_SCEN!$L$7:$BM$4000,
MATCH(1,
(CSV_CR_SCEN!$D$7:$D$4000=$G$211)*
(CSV_CR_SCEN!$J$7:$J$4000=$C228)*
(CSV_CR_SCEN!$E$7:$E$4000=BN$5)*
(CSV_CR_SCEN!$F$7:$F$4000=BN$6),
0),
MATCH(BN$7,CSV_CR_SCEN!$L$8:$BM$8,0)
),"")</f>
        <v/>
      </c>
      <c r="BO228" s="822" t="str" cm="1">
        <f t="array" ref="BO228">IFERROR(INDEX(CSV_CR_SCEN!$L$7:$BM$4000,
MATCH(1,
(CSV_CR_SCEN!$D$7:$D$4000=$G$211)*
(CSV_CR_SCEN!$J$7:$J$4000=$C228)*
(CSV_CR_SCEN!$E$7:$E$4000=BO$5)*
(CSV_CR_SCEN!$F$7:$F$4000=BO$6),
0),
MATCH(BO$7,CSV_CR_SCEN!$L$8:$BM$8,0)
),"")</f>
        <v/>
      </c>
      <c r="BP228" s="822" t="str" cm="1">
        <f t="array" ref="BP228">IFERROR(INDEX(CSV_CR_SCEN!$L$7:$BM$4000,
MATCH(1,
(CSV_CR_SCEN!$D$7:$D$4000=$G$211)*
(CSV_CR_SCEN!$J$7:$J$4000=$C228)*
(CSV_CR_SCEN!$E$7:$E$4000=BP$5)*
(CSV_CR_SCEN!$F$7:$F$4000=BP$6),
0),
MATCH(BP$7,CSV_CR_SCEN!$L$8:$BM$8,0)
),"")</f>
        <v/>
      </c>
      <c r="BQ228" s="822" t="str" cm="1">
        <f t="array" ref="BQ228">IFERROR(INDEX(CSV_CR_SCEN!$L$7:$BM$4000,
MATCH(1,
(CSV_CR_SCEN!$D$7:$D$4000=$G$211)*
(CSV_CR_SCEN!$J$7:$J$4000=$C228)*
(CSV_CR_SCEN!$E$7:$E$4000=BQ$5)*
(CSV_CR_SCEN!$F$7:$F$4000=BQ$6),
0),
MATCH(BQ$7,CSV_CR_SCEN!$L$8:$BM$8,0)
),"")</f>
        <v/>
      </c>
      <c r="BR228" s="822" t="str" cm="1">
        <f t="array" ref="BR228">IFERROR(INDEX(CSV_CR_SCEN!$L$7:$BM$4000,
MATCH(1,
(CSV_CR_SCEN!$D$7:$D$4000=$G$211)*
(CSV_CR_SCEN!$J$7:$J$4000=$C228)*
(CSV_CR_SCEN!$E$7:$E$4000=BR$5)*
(CSV_CR_SCEN!$F$7:$F$4000=BR$6),
0),
MATCH(BR$7,CSV_CR_SCEN!$L$8:$BM$8,0)
),"")</f>
        <v/>
      </c>
      <c r="BS228" s="822" t="str" cm="1">
        <f t="array" ref="BS228">IFERROR(INDEX(CSV_CR_SCEN!$L$7:$BM$4000,
MATCH(1,
(CSV_CR_SCEN!$D$7:$D$4000=$G$211)*
(CSV_CR_SCEN!$J$7:$J$4000=$C228)*
(CSV_CR_SCEN!$E$7:$E$4000=BS$5)*
(CSV_CR_SCEN!$F$7:$F$4000=BS$6),
0),
MATCH(BS$7,CSV_CR_SCEN!$L$8:$BM$8,0)
),"")</f>
        <v/>
      </c>
      <c r="BT228" s="822" t="str" cm="1">
        <f t="array" ref="BT228">IFERROR(INDEX(CSV_CR_SCEN!$L$7:$BM$4000,
MATCH(1,
(CSV_CR_SCEN!$D$7:$D$4000=$G$211)*
(CSV_CR_SCEN!$J$7:$J$4000=$C228)*
(CSV_CR_SCEN!$E$7:$E$4000=BT$5)*
(CSV_CR_SCEN!$F$7:$F$4000=BT$6),
0),
MATCH(BT$7,CSV_CR_SCEN!$L$8:$BM$8,0)
),"")</f>
        <v/>
      </c>
      <c r="BU228" s="824" t="str" cm="1">
        <f t="array" ref="BU228">IFERROR(INDEX(CSV_CR_SCEN!$L$7:$BM$4000,
MATCH(1,
(CSV_CR_SCEN!$D$7:$D$4000=$G$211)*
(CSV_CR_SCEN!$J$7:$J$4000=$C228)*
(CSV_CR_SCEN!$E$7:$E$4000=BU$5)*
(CSV_CR_SCEN!$F$7:$F$4000=BU$6),
0),
MATCH(BU$7,CSV_CR_SCEN!$L$8:$BM$8,0)
),"")</f>
        <v/>
      </c>
    </row>
    <row r="229" spans="1:73" ht="14.25" customHeight="1" x14ac:dyDescent="0.3">
      <c r="A229" s="252"/>
      <c r="B229" s="200">
        <v>173</v>
      </c>
      <c r="C229" s="819" t="s">
        <v>4771</v>
      </c>
      <c r="D229" s="821" t="s">
        <v>895</v>
      </c>
      <c r="E229" s="820" t="s">
        <v>900</v>
      </c>
      <c r="F229" s="821" t="s">
        <v>4820</v>
      </c>
      <c r="G229" s="4706"/>
      <c r="H229" s="833" t="s">
        <v>4820</v>
      </c>
      <c r="I229" s="822" t="str" cm="1">
        <f t="array" ref="I229">IFERROR(INDEX(CSV_CR_SCEN!$L$7:$BM$4000,
MATCH(1,
(CSV_CR_SCEN!$D$7:$D$4000=$G$211)*
(CSV_CR_SCEN!$J$7:$J$4000=$C229)*
(CSV_CR_SCEN!$E$7:$E$4000=I$5)*
(CSV_CR_SCEN!$F$7:$F$4000=I$6),
0),
MATCH(I$7,CSV_CR_SCEN!$L$8:$BM$8,0)
),"")</f>
        <v/>
      </c>
      <c r="J229" s="822" t="str" cm="1">
        <f t="array" ref="J229">IFERROR(INDEX(CSV_CR_SCEN!$L$7:$BM$4000,
MATCH(1,
(CSV_CR_SCEN!$D$7:$D$4000=$G$211)*
(CSV_CR_SCEN!$J$7:$J$4000=$C229)*
(CSV_CR_SCEN!$E$7:$E$4000=J$5)*
(CSV_CR_SCEN!$F$7:$F$4000=J$6),
0),
MATCH(J$7,CSV_CR_SCEN!$L$8:$BM$8,0)
),"")</f>
        <v/>
      </c>
      <c r="K229" s="822" t="str" cm="1">
        <f t="array" ref="K229">IFERROR(INDEX(CSV_CR_SCEN!$L$7:$BM$4000,
MATCH(1,
(CSV_CR_SCEN!$D$7:$D$4000=$G$211)*
(CSV_CR_SCEN!$J$7:$J$4000=$C229)*
(CSV_CR_SCEN!$E$7:$E$4000=K$5)*
(CSV_CR_SCEN!$F$7:$F$4000=K$6),
0),
MATCH(K$7,CSV_CR_SCEN!$L$8:$BM$8,0)
),"")</f>
        <v/>
      </c>
      <c r="L229" s="822" t="str" cm="1">
        <f t="array" ref="L229">IFERROR(INDEX(CSV_CR_SCEN!$L$7:$BM$4000,
MATCH(1,
(CSV_CR_SCEN!$D$7:$D$4000=$G$211)*
(CSV_CR_SCEN!$J$7:$J$4000=$C229)*
(CSV_CR_SCEN!$E$7:$E$4000=L$5)*
(CSV_CR_SCEN!$F$7:$F$4000=L$6),
0),
MATCH(L$7,CSV_CR_SCEN!$L$8:$BM$8,0)
),"")</f>
        <v/>
      </c>
      <c r="M229" s="822" t="str" cm="1">
        <f t="array" ref="M229">IFERROR(INDEX(CSV_CR_SCEN!$L$7:$BM$4000,
MATCH(1,
(CSV_CR_SCEN!$D$7:$D$4000=$G$211)*
(CSV_CR_SCEN!$J$7:$J$4000=$C229)*
(CSV_CR_SCEN!$E$7:$E$4000=M$5)*
(CSV_CR_SCEN!$F$7:$F$4000=M$6),
0),
MATCH(M$7,CSV_CR_SCEN!$L$8:$BM$8,0)
),"")</f>
        <v/>
      </c>
      <c r="N229" s="822" t="str" cm="1">
        <f t="array" ref="N229">IFERROR(INDEX(CSV_CR_SCEN!$L$7:$BM$4000,
MATCH(1,
(CSV_CR_SCEN!$D$7:$D$4000=$G$211)*
(CSV_CR_SCEN!$J$7:$J$4000=$C229)*
(CSV_CR_SCEN!$E$7:$E$4000=N$5)*
(CSV_CR_SCEN!$F$7:$F$4000=N$6),
0),
MATCH(N$7,CSV_CR_SCEN!$L$8:$BM$8,0)
),"")</f>
        <v/>
      </c>
      <c r="O229" s="822" t="str" cm="1">
        <f t="array" ref="O229">IFERROR(INDEX(CSV_CR_SCEN!$L$7:$BM$4000,
MATCH(1,
(CSV_CR_SCEN!$D$7:$D$4000=$G$211)*
(CSV_CR_SCEN!$J$7:$J$4000=$C229)*
(CSV_CR_SCEN!$E$7:$E$4000=O$5)*
(CSV_CR_SCEN!$F$7:$F$4000=O$6),
0),
MATCH(O$7,CSV_CR_SCEN!$L$8:$BM$8,0)
),"")</f>
        <v/>
      </c>
      <c r="P229" s="822" t="str" cm="1">
        <f t="array" ref="P229">IFERROR(INDEX(CSV_CR_SCEN!$L$7:$BM$4000,
MATCH(1,
(CSV_CR_SCEN!$D$7:$D$4000=$G$211)*
(CSV_CR_SCEN!$J$7:$J$4000=$C229)*
(CSV_CR_SCEN!$E$7:$E$4000=P$5)*
(CSV_CR_SCEN!$F$7:$F$4000=P$6),
0),
MATCH(P$7,CSV_CR_SCEN!$L$8:$BM$8,0)
),"")</f>
        <v/>
      </c>
      <c r="Q229" s="824" t="str" cm="1">
        <f t="array" ref="Q229">IFERROR(INDEX(CSV_CR_SCEN!$L$7:$BM$4000,
MATCH(1,
(CSV_CR_SCEN!$D$7:$D$4000=$G$211)*
(CSV_CR_SCEN!$J$7:$J$4000=$C229)*
(CSV_CR_SCEN!$E$7:$E$4000=Q$5)*
(CSV_CR_SCEN!$F$7:$F$4000=Q$6),
0),
MATCH(Q$7,CSV_CR_SCEN!$L$8:$BM$8,0)
),"")</f>
        <v/>
      </c>
      <c r="R229" s="252"/>
      <c r="S229" s="251" t="str" cm="1">
        <f t="array" ref="S229">IFERROR(INDEX(CSV_CR_SCEN!$L$7:$BM$4000,
MATCH(1,
(CSV_CR_SCEN!$D$7:$D$4000=$G$211)*
(CSV_CR_SCEN!$J$7:$J$4000=$C229)*
(CSV_CR_SCEN!$E$7:$E$4000=S$5)*
(CSV_CR_SCEN!$F$7:$F$4000=S$6),
0),
MATCH(S$7,CSV_CR_SCEN!$L$8:$BM$8,0)
),"")</f>
        <v/>
      </c>
      <c r="T229" s="822" t="str" cm="1">
        <f t="array" ref="T229">IFERROR(INDEX(CSV_CR_SCEN!$L$7:$BM$4000,
MATCH(1,
(CSV_CR_SCEN!$D$7:$D$4000=$G$211)*
(CSV_CR_SCEN!$J$7:$J$4000=$C229)*
(CSV_CR_SCEN!$E$7:$E$4000=T$5)*
(CSV_CR_SCEN!$F$7:$F$4000=T$6),
0),
MATCH(T$7,CSV_CR_SCEN!$L$8:$BM$8,0)
),"")</f>
        <v/>
      </c>
      <c r="U229" s="822" t="str" cm="1">
        <f t="array" ref="U229">IFERROR(INDEX(CSV_CR_SCEN!$L$7:$BM$4000,
MATCH(1,
(CSV_CR_SCEN!$D$7:$D$4000=$G$211)*
(CSV_CR_SCEN!$J$7:$J$4000=$C229)*
(CSV_CR_SCEN!$E$7:$E$4000=U$5)*
(CSV_CR_SCEN!$F$7:$F$4000=U$6),
0),
MATCH(U$7,CSV_CR_SCEN!$L$8:$BM$8,0)
),"")</f>
        <v/>
      </c>
      <c r="V229" s="822" t="str" cm="1">
        <f t="array" ref="V229">IFERROR(INDEX(CSV_CR_SCEN!$L$7:$BM$4000,
MATCH(1,
(CSV_CR_SCEN!$D$7:$D$4000=$G$211)*
(CSV_CR_SCEN!$J$7:$J$4000=$C229)*
(CSV_CR_SCEN!$E$7:$E$4000=V$5)*
(CSV_CR_SCEN!$F$7:$F$4000=V$6),
0),
MATCH(V$7,CSV_CR_SCEN!$L$8:$BM$8,0)
),"")</f>
        <v/>
      </c>
      <c r="W229" s="822" t="str" cm="1">
        <f t="array" ref="W229">IFERROR(INDEX(CSV_CR_SCEN!$L$7:$BM$4000,
MATCH(1,
(CSV_CR_SCEN!$D$7:$D$4000=$G$211)*
(CSV_CR_SCEN!$J$7:$J$4000=$C229)*
(CSV_CR_SCEN!$E$7:$E$4000=W$5)*
(CSV_CR_SCEN!$F$7:$F$4000=W$6),
0),
MATCH(W$7,CSV_CR_SCEN!$L$8:$BM$8,0)
),"")</f>
        <v/>
      </c>
      <c r="X229" s="822" t="str" cm="1">
        <f t="array" ref="X229">IFERROR(INDEX(CSV_CR_SCEN!$L$7:$BM$4000,
MATCH(1,
(CSV_CR_SCEN!$D$7:$D$4000=$G$211)*
(CSV_CR_SCEN!$J$7:$J$4000=$C229)*
(CSV_CR_SCEN!$E$7:$E$4000=X$5)*
(CSV_CR_SCEN!$F$7:$F$4000=X$6),
0),
MATCH(X$7,CSV_CR_SCEN!$L$8:$BM$8,0)
),"")</f>
        <v/>
      </c>
      <c r="Y229" s="822" t="str" cm="1">
        <f t="array" ref="Y229">IFERROR(INDEX(CSV_CR_SCEN!$L$7:$BM$4000,
MATCH(1,
(CSV_CR_SCEN!$D$7:$D$4000=$G$211)*
(CSV_CR_SCEN!$J$7:$J$4000=$C229)*
(CSV_CR_SCEN!$E$7:$E$4000=Y$5)*
(CSV_CR_SCEN!$F$7:$F$4000=Y$6),
0),
MATCH(Y$7,CSV_CR_SCEN!$L$8:$BM$8,0)
),"")</f>
        <v/>
      </c>
      <c r="Z229" s="822" t="str" cm="1">
        <f t="array" ref="Z229">IFERROR(INDEX(CSV_CR_SCEN!$L$7:$BM$4000,
MATCH(1,
(CSV_CR_SCEN!$D$7:$D$4000=$G$211)*
(CSV_CR_SCEN!$J$7:$J$4000=$C229)*
(CSV_CR_SCEN!$E$7:$E$4000=Z$5)*
(CSV_CR_SCEN!$F$7:$F$4000=Z$6),
0),
MATCH(Z$7,CSV_CR_SCEN!$L$8:$BM$8,0)
),"")</f>
        <v/>
      </c>
      <c r="AA229" s="824" t="str" cm="1">
        <f t="array" ref="AA229">IFERROR(INDEX(CSV_CR_SCEN!$L$7:$BM$4000,
MATCH(1,
(CSV_CR_SCEN!$D$7:$D$4000=$G$211)*
(CSV_CR_SCEN!$J$7:$J$4000=$C229)*
(CSV_CR_SCEN!$E$7:$E$4000=AA$5)*
(CSV_CR_SCEN!$F$7:$F$4000=AA$6),
0),
MATCH(AA$7,CSV_CR_SCEN!$L$8:$BM$8,0)
),"")</f>
        <v/>
      </c>
      <c r="AB229" s="251" t="str" cm="1">
        <f t="array" ref="AB229">IFERROR(INDEX(CSV_CR_SCEN!$L$7:$BM$4000,
MATCH(1,
(CSV_CR_SCEN!$D$7:$D$4000=$G$211)*
(CSV_CR_SCEN!$J$7:$J$4000=$C229)*
(CSV_CR_SCEN!$E$7:$E$4000=AB$5)*
(CSV_CR_SCEN!$F$7:$F$4000=AB$6),
0),
MATCH(AB$7,CSV_CR_SCEN!$L$8:$BM$8,0)
),"")</f>
        <v/>
      </c>
      <c r="AC229" s="822" t="str" cm="1">
        <f t="array" ref="AC229">IFERROR(INDEX(CSV_CR_SCEN!$L$7:$BM$4000,
MATCH(1,
(CSV_CR_SCEN!$D$7:$D$4000=$G$211)*
(CSV_CR_SCEN!$J$7:$J$4000=$C229)*
(CSV_CR_SCEN!$E$7:$E$4000=AC$5)*
(CSV_CR_SCEN!$F$7:$F$4000=AC$6),
0),
MATCH(AC$7,CSV_CR_SCEN!$L$8:$BM$8,0)
),"")</f>
        <v/>
      </c>
      <c r="AD229" s="822" t="str" cm="1">
        <f t="array" ref="AD229">IFERROR(INDEX(CSV_CR_SCEN!$L$7:$BM$4000,
MATCH(1,
(CSV_CR_SCEN!$D$7:$D$4000=$G$211)*
(CSV_CR_SCEN!$J$7:$J$4000=$C229)*
(CSV_CR_SCEN!$E$7:$E$4000=AD$5)*
(CSV_CR_SCEN!$F$7:$F$4000=AD$6),
0),
MATCH(AD$7,CSV_CR_SCEN!$L$8:$BM$8,0)
),"")</f>
        <v/>
      </c>
      <c r="AE229" s="822" t="str" cm="1">
        <f t="array" ref="AE229">IFERROR(INDEX(CSV_CR_SCEN!$L$7:$BM$4000,
MATCH(1,
(CSV_CR_SCEN!$D$7:$D$4000=$G$211)*
(CSV_CR_SCEN!$J$7:$J$4000=$C229)*
(CSV_CR_SCEN!$E$7:$E$4000=AE$5)*
(CSV_CR_SCEN!$F$7:$F$4000=AE$6),
0),
MATCH(AE$7,CSV_CR_SCEN!$L$8:$BM$8,0)
),"")</f>
        <v/>
      </c>
      <c r="AF229" s="822" t="str" cm="1">
        <f t="array" ref="AF229">IFERROR(INDEX(CSV_CR_SCEN!$L$7:$BM$4000,
MATCH(1,
(CSV_CR_SCEN!$D$7:$D$4000=$G$211)*
(CSV_CR_SCEN!$J$7:$J$4000=$C229)*
(CSV_CR_SCEN!$E$7:$E$4000=AF$5)*
(CSV_CR_SCEN!$F$7:$F$4000=AF$6),
0),
MATCH(AF$7,CSV_CR_SCEN!$L$8:$BM$8,0)
),"")</f>
        <v/>
      </c>
      <c r="AG229" s="822" t="str" cm="1">
        <f t="array" ref="AG229">IFERROR(INDEX(CSV_CR_SCEN!$L$7:$BM$4000,
MATCH(1,
(CSV_CR_SCEN!$D$7:$D$4000=$G$211)*
(CSV_CR_SCEN!$J$7:$J$4000=$C229)*
(CSV_CR_SCEN!$E$7:$E$4000=AG$5)*
(CSV_CR_SCEN!$F$7:$F$4000=AG$6),
0),
MATCH(AG$7,CSV_CR_SCEN!$L$8:$BM$8,0)
),"")</f>
        <v/>
      </c>
      <c r="AH229" s="822" t="str" cm="1">
        <f t="array" ref="AH229">IFERROR(INDEX(CSV_CR_SCEN!$L$7:$BM$4000,
MATCH(1,
(CSV_CR_SCEN!$D$7:$D$4000=$G$211)*
(CSV_CR_SCEN!$J$7:$J$4000=$C229)*
(CSV_CR_SCEN!$E$7:$E$4000=AH$5)*
(CSV_CR_SCEN!$F$7:$F$4000=AH$6),
0),
MATCH(AH$7,CSV_CR_SCEN!$L$8:$BM$8,0)
),"")</f>
        <v/>
      </c>
      <c r="AI229" s="822" t="str" cm="1">
        <f t="array" ref="AI229">IFERROR(INDEX(CSV_CR_SCEN!$L$7:$BM$4000,
MATCH(1,
(CSV_CR_SCEN!$D$7:$D$4000=$G$211)*
(CSV_CR_SCEN!$J$7:$J$4000=$C229)*
(CSV_CR_SCEN!$E$7:$E$4000=AI$5)*
(CSV_CR_SCEN!$F$7:$F$4000=AI$6),
0),
MATCH(AI$7,CSV_CR_SCEN!$L$8:$BM$8,0)
),"")</f>
        <v/>
      </c>
      <c r="AJ229" s="824" t="str" cm="1">
        <f t="array" ref="AJ229">IFERROR(INDEX(CSV_CR_SCEN!$L$7:$BM$4000,
MATCH(1,
(CSV_CR_SCEN!$D$7:$D$4000=$G$211)*
(CSV_CR_SCEN!$J$7:$J$4000=$C229)*
(CSV_CR_SCEN!$E$7:$E$4000=AJ$5)*
(CSV_CR_SCEN!$F$7:$F$4000=AJ$6),
0),
MATCH(AJ$7,CSV_CR_SCEN!$L$8:$BM$8,0)
),"")</f>
        <v/>
      </c>
      <c r="AK229" s="251" t="str" cm="1">
        <f t="array" ref="AK229">IFERROR(INDEX(CSV_CR_SCEN!$L$7:$BM$4000,
MATCH(1,
(CSV_CR_SCEN!$D$7:$D$4000=$G$211)*
(CSV_CR_SCEN!$J$7:$J$4000=$C229)*
(CSV_CR_SCEN!$E$7:$E$4000=AK$5)*
(CSV_CR_SCEN!$F$7:$F$4000=AK$6),
0),
MATCH(AK$7,CSV_CR_SCEN!$L$8:$BM$8,0)
),"")</f>
        <v/>
      </c>
      <c r="AL229" s="822" t="str" cm="1">
        <f t="array" ref="AL229">IFERROR(INDEX(CSV_CR_SCEN!$L$7:$BM$4000,
MATCH(1,
(CSV_CR_SCEN!$D$7:$D$4000=$G$211)*
(CSV_CR_SCEN!$J$7:$J$4000=$C229)*
(CSV_CR_SCEN!$E$7:$E$4000=AL$5)*
(CSV_CR_SCEN!$F$7:$F$4000=AL$6),
0),
MATCH(AL$7,CSV_CR_SCEN!$L$8:$BM$8,0)
),"")</f>
        <v/>
      </c>
      <c r="AM229" s="822" t="str" cm="1">
        <f t="array" ref="AM229">IFERROR(INDEX(CSV_CR_SCEN!$L$7:$BM$4000,
MATCH(1,
(CSV_CR_SCEN!$D$7:$D$4000=$G$211)*
(CSV_CR_SCEN!$J$7:$J$4000=$C229)*
(CSV_CR_SCEN!$E$7:$E$4000=AM$5)*
(CSV_CR_SCEN!$F$7:$F$4000=AM$6),
0),
MATCH(AM$7,CSV_CR_SCEN!$L$8:$BM$8,0)
),"")</f>
        <v/>
      </c>
      <c r="AN229" s="822" t="str" cm="1">
        <f t="array" ref="AN229">IFERROR(INDEX(CSV_CR_SCEN!$L$7:$BM$4000,
MATCH(1,
(CSV_CR_SCEN!$D$7:$D$4000=$G$211)*
(CSV_CR_SCEN!$J$7:$J$4000=$C229)*
(CSV_CR_SCEN!$E$7:$E$4000=AN$5)*
(CSV_CR_SCEN!$F$7:$F$4000=AN$6),
0),
MATCH(AN$7,CSV_CR_SCEN!$L$8:$BM$8,0)
),"")</f>
        <v/>
      </c>
      <c r="AO229" s="822" t="str" cm="1">
        <f t="array" ref="AO229">IFERROR(INDEX(CSV_CR_SCEN!$L$7:$BM$4000,
MATCH(1,
(CSV_CR_SCEN!$D$7:$D$4000=$G$211)*
(CSV_CR_SCEN!$J$7:$J$4000=$C229)*
(CSV_CR_SCEN!$E$7:$E$4000=AO$5)*
(CSV_CR_SCEN!$F$7:$F$4000=AO$6),
0),
MATCH(AO$7,CSV_CR_SCEN!$L$8:$BM$8,0)
),"")</f>
        <v/>
      </c>
      <c r="AP229" s="822" t="str" cm="1">
        <f t="array" ref="AP229">IFERROR(INDEX(CSV_CR_SCEN!$L$7:$BM$4000,
MATCH(1,
(CSV_CR_SCEN!$D$7:$D$4000=$G$211)*
(CSV_CR_SCEN!$J$7:$J$4000=$C229)*
(CSV_CR_SCEN!$E$7:$E$4000=AP$5)*
(CSV_CR_SCEN!$F$7:$F$4000=AP$6),
0),
MATCH(AP$7,CSV_CR_SCEN!$L$8:$BM$8,0)
),"")</f>
        <v/>
      </c>
      <c r="AQ229" s="822" t="str" cm="1">
        <f t="array" ref="AQ229">IFERROR(INDEX(CSV_CR_SCEN!$L$7:$BM$4000,
MATCH(1,
(CSV_CR_SCEN!$D$7:$D$4000=$G$211)*
(CSV_CR_SCEN!$J$7:$J$4000=$C229)*
(CSV_CR_SCEN!$E$7:$E$4000=AQ$5)*
(CSV_CR_SCEN!$F$7:$F$4000=AQ$6),
0),
MATCH(AQ$7,CSV_CR_SCEN!$L$8:$BM$8,0)
),"")</f>
        <v/>
      </c>
      <c r="AR229" s="822" t="str" cm="1">
        <f t="array" ref="AR229">IFERROR(INDEX(CSV_CR_SCEN!$L$7:$BM$4000,
MATCH(1,
(CSV_CR_SCEN!$D$7:$D$4000=$G$211)*
(CSV_CR_SCEN!$J$7:$J$4000=$C229)*
(CSV_CR_SCEN!$E$7:$E$4000=AR$5)*
(CSV_CR_SCEN!$F$7:$F$4000=AR$6),
0),
MATCH(AR$7,CSV_CR_SCEN!$L$8:$BM$8,0)
),"")</f>
        <v/>
      </c>
      <c r="AS229" s="824" t="str" cm="1">
        <f t="array" ref="AS229">IFERROR(INDEX(CSV_CR_SCEN!$L$7:$BM$4000,
MATCH(1,
(CSV_CR_SCEN!$D$7:$D$4000=$G$211)*
(CSV_CR_SCEN!$J$7:$J$4000=$C229)*
(CSV_CR_SCEN!$E$7:$E$4000=AS$5)*
(CSV_CR_SCEN!$F$7:$F$4000=AS$6),
0),
MATCH(AS$7,CSV_CR_SCEN!$L$8:$BM$8,0)
),"")</f>
        <v/>
      </c>
      <c r="AT229" s="714"/>
      <c r="AU229" s="251" t="str" cm="1">
        <f t="array" ref="AU229">IFERROR(INDEX(CSV_CR_SCEN!$L$7:$BM$4000,
MATCH(1,
(CSV_CR_SCEN!$D$7:$D$4000=$G$211)*
(CSV_CR_SCEN!$J$7:$J$4000=$C229)*
(CSV_CR_SCEN!$E$7:$E$4000=AU$5)*
(CSV_CR_SCEN!$F$7:$F$4000=AU$6),
0),
MATCH(AU$7,CSV_CR_SCEN!$L$8:$BM$8,0)
),"")</f>
        <v/>
      </c>
      <c r="AV229" s="822" t="str" cm="1">
        <f t="array" ref="AV229">IFERROR(INDEX(CSV_CR_SCEN!$L$7:$BM$4000,
MATCH(1,
(CSV_CR_SCEN!$D$7:$D$4000=$G$211)*
(CSV_CR_SCEN!$J$7:$J$4000=$C229)*
(CSV_CR_SCEN!$E$7:$E$4000=AV$5)*
(CSV_CR_SCEN!$F$7:$F$4000=AV$6),
0),
MATCH(AV$7,CSV_CR_SCEN!$L$8:$BM$8,0)
),"")</f>
        <v/>
      </c>
      <c r="AW229" s="822" t="str" cm="1">
        <f t="array" ref="AW229">IFERROR(INDEX(CSV_CR_SCEN!$L$7:$BM$4000,
MATCH(1,
(CSV_CR_SCEN!$D$7:$D$4000=$G$211)*
(CSV_CR_SCEN!$J$7:$J$4000=$C229)*
(CSV_CR_SCEN!$E$7:$E$4000=AW$5)*
(CSV_CR_SCEN!$F$7:$F$4000=AW$6),
0),
MATCH(AW$7,CSV_CR_SCEN!$L$8:$BM$8,0)
),"")</f>
        <v/>
      </c>
      <c r="AX229" s="822" t="str" cm="1">
        <f t="array" ref="AX229">IFERROR(INDEX(CSV_CR_SCEN!$L$7:$BM$4000,
MATCH(1,
(CSV_CR_SCEN!$D$7:$D$4000=$G$211)*
(CSV_CR_SCEN!$J$7:$J$4000=$C229)*
(CSV_CR_SCEN!$E$7:$E$4000=AX$5)*
(CSV_CR_SCEN!$F$7:$F$4000=AX$6),
0),
MATCH(AX$7,CSV_CR_SCEN!$L$8:$BM$8,0)
),"")</f>
        <v/>
      </c>
      <c r="AY229" s="822" t="str" cm="1">
        <f t="array" ref="AY229">IFERROR(INDEX(CSV_CR_SCEN!$L$7:$BM$4000,
MATCH(1,
(CSV_CR_SCEN!$D$7:$D$4000=$G$211)*
(CSV_CR_SCEN!$J$7:$J$4000=$C229)*
(CSV_CR_SCEN!$E$7:$E$4000=AY$5)*
(CSV_CR_SCEN!$F$7:$F$4000=AY$6),
0),
MATCH(AY$7,CSV_CR_SCEN!$L$8:$BM$8,0)
),"")</f>
        <v/>
      </c>
      <c r="AZ229" s="822" t="str" cm="1">
        <f t="array" ref="AZ229">IFERROR(INDEX(CSV_CR_SCEN!$L$7:$BM$4000,
MATCH(1,
(CSV_CR_SCEN!$D$7:$D$4000=$G$211)*
(CSV_CR_SCEN!$J$7:$J$4000=$C229)*
(CSV_CR_SCEN!$E$7:$E$4000=AZ$5)*
(CSV_CR_SCEN!$F$7:$F$4000=AZ$6),
0),
MATCH(AZ$7,CSV_CR_SCEN!$L$8:$BM$8,0)
),"")</f>
        <v/>
      </c>
      <c r="BA229" s="822" t="str" cm="1">
        <f t="array" ref="BA229">IFERROR(INDEX(CSV_CR_SCEN!$L$7:$BM$4000,
MATCH(1,
(CSV_CR_SCEN!$D$7:$D$4000=$G$211)*
(CSV_CR_SCEN!$J$7:$J$4000=$C229)*
(CSV_CR_SCEN!$E$7:$E$4000=BA$5)*
(CSV_CR_SCEN!$F$7:$F$4000=BA$6),
0),
MATCH(BA$7,CSV_CR_SCEN!$L$8:$BM$8,0)
),"")</f>
        <v/>
      </c>
      <c r="BB229" s="822" t="str" cm="1">
        <f t="array" ref="BB229">IFERROR(INDEX(CSV_CR_SCEN!$L$7:$BM$4000,
MATCH(1,
(CSV_CR_SCEN!$D$7:$D$4000=$G$211)*
(CSV_CR_SCEN!$J$7:$J$4000=$C229)*
(CSV_CR_SCEN!$E$7:$E$4000=BB$5)*
(CSV_CR_SCEN!$F$7:$F$4000=BB$6),
0),
MATCH(BB$7,CSV_CR_SCEN!$L$8:$BM$8,0)
),"")</f>
        <v/>
      </c>
      <c r="BC229" s="824" t="str" cm="1">
        <f t="array" ref="BC229">IFERROR(INDEX(CSV_CR_SCEN!$L$7:$BM$4000,
MATCH(1,
(CSV_CR_SCEN!$D$7:$D$4000=$G$211)*
(CSV_CR_SCEN!$J$7:$J$4000=$C229)*
(CSV_CR_SCEN!$E$7:$E$4000=BC$5)*
(CSV_CR_SCEN!$F$7:$F$4000=BC$6),
0),
MATCH(BC$7,CSV_CR_SCEN!$L$8:$BM$8,0)
),"")</f>
        <v/>
      </c>
      <c r="BD229" s="251" t="str" cm="1">
        <f t="array" ref="BD229">IFERROR(INDEX(CSV_CR_SCEN!$L$7:$BM$4000,
MATCH(1,
(CSV_CR_SCEN!$D$7:$D$4000=$G$211)*
(CSV_CR_SCEN!$J$7:$J$4000=$C229)*
(CSV_CR_SCEN!$E$7:$E$4000=BD$5)*
(CSV_CR_SCEN!$F$7:$F$4000=BD$6),
0),
MATCH(BD$7,CSV_CR_SCEN!$L$8:$BM$8,0)
),"")</f>
        <v/>
      </c>
      <c r="BE229" s="822" t="str" cm="1">
        <f t="array" ref="BE229">IFERROR(INDEX(CSV_CR_SCEN!$L$7:$BM$4000,
MATCH(1,
(CSV_CR_SCEN!$D$7:$D$4000=$G$211)*
(CSV_CR_SCEN!$J$7:$J$4000=$C229)*
(CSV_CR_SCEN!$E$7:$E$4000=BE$5)*
(CSV_CR_SCEN!$F$7:$F$4000=BE$6),
0),
MATCH(BE$7,CSV_CR_SCEN!$L$8:$BM$8,0)
),"")</f>
        <v/>
      </c>
      <c r="BF229" s="822" t="str" cm="1">
        <f t="array" ref="BF229">IFERROR(INDEX(CSV_CR_SCEN!$L$7:$BM$4000,
MATCH(1,
(CSV_CR_SCEN!$D$7:$D$4000=$G$211)*
(CSV_CR_SCEN!$J$7:$J$4000=$C229)*
(CSV_CR_SCEN!$E$7:$E$4000=BF$5)*
(CSV_CR_SCEN!$F$7:$F$4000=BF$6),
0),
MATCH(BF$7,CSV_CR_SCEN!$L$8:$BM$8,0)
),"")</f>
        <v/>
      </c>
      <c r="BG229" s="822" t="str" cm="1">
        <f t="array" ref="BG229">IFERROR(INDEX(CSV_CR_SCEN!$L$7:$BM$4000,
MATCH(1,
(CSV_CR_SCEN!$D$7:$D$4000=$G$211)*
(CSV_CR_SCEN!$J$7:$J$4000=$C229)*
(CSV_CR_SCEN!$E$7:$E$4000=BG$5)*
(CSV_CR_SCEN!$F$7:$F$4000=BG$6),
0),
MATCH(BG$7,CSV_CR_SCEN!$L$8:$BM$8,0)
),"")</f>
        <v/>
      </c>
      <c r="BH229" s="822" t="str" cm="1">
        <f t="array" ref="BH229">IFERROR(INDEX(CSV_CR_SCEN!$L$7:$BM$4000,
MATCH(1,
(CSV_CR_SCEN!$D$7:$D$4000=$G$211)*
(CSV_CR_SCEN!$J$7:$J$4000=$C229)*
(CSV_CR_SCEN!$E$7:$E$4000=BH$5)*
(CSV_CR_SCEN!$F$7:$F$4000=BH$6),
0),
MATCH(BH$7,CSV_CR_SCEN!$L$8:$BM$8,0)
),"")</f>
        <v/>
      </c>
      <c r="BI229" s="822" t="str" cm="1">
        <f t="array" ref="BI229">IFERROR(INDEX(CSV_CR_SCEN!$L$7:$BM$4000,
MATCH(1,
(CSV_CR_SCEN!$D$7:$D$4000=$G$211)*
(CSV_CR_SCEN!$J$7:$J$4000=$C229)*
(CSV_CR_SCEN!$E$7:$E$4000=BI$5)*
(CSV_CR_SCEN!$F$7:$F$4000=BI$6),
0),
MATCH(BI$7,CSV_CR_SCEN!$L$8:$BM$8,0)
),"")</f>
        <v/>
      </c>
      <c r="BJ229" s="822" t="str" cm="1">
        <f t="array" ref="BJ229">IFERROR(INDEX(CSV_CR_SCEN!$L$7:$BM$4000,
MATCH(1,
(CSV_CR_SCEN!$D$7:$D$4000=$G$211)*
(CSV_CR_SCEN!$J$7:$J$4000=$C229)*
(CSV_CR_SCEN!$E$7:$E$4000=BJ$5)*
(CSV_CR_SCEN!$F$7:$F$4000=BJ$6),
0),
MATCH(BJ$7,CSV_CR_SCEN!$L$8:$BM$8,0)
),"")</f>
        <v/>
      </c>
      <c r="BK229" s="822" t="str" cm="1">
        <f t="array" ref="BK229">IFERROR(INDEX(CSV_CR_SCEN!$L$7:$BM$4000,
MATCH(1,
(CSV_CR_SCEN!$D$7:$D$4000=$G$211)*
(CSV_CR_SCEN!$J$7:$J$4000=$C229)*
(CSV_CR_SCEN!$E$7:$E$4000=BK$5)*
(CSV_CR_SCEN!$F$7:$F$4000=BK$6),
0),
MATCH(BK$7,CSV_CR_SCEN!$L$8:$BM$8,0)
),"")</f>
        <v/>
      </c>
      <c r="BL229" s="824" t="str" cm="1">
        <f t="array" ref="BL229">IFERROR(INDEX(CSV_CR_SCEN!$L$7:$BM$4000,
MATCH(1,
(CSV_CR_SCEN!$D$7:$D$4000=$G$211)*
(CSV_CR_SCEN!$J$7:$J$4000=$C229)*
(CSV_CR_SCEN!$E$7:$E$4000=BL$5)*
(CSV_CR_SCEN!$F$7:$F$4000=BL$6),
0),
MATCH(BL$7,CSV_CR_SCEN!$L$8:$BM$8,0)
),"")</f>
        <v/>
      </c>
      <c r="BM229" s="251" t="str" cm="1">
        <f t="array" ref="BM229">IFERROR(INDEX(CSV_CR_SCEN!$L$7:$BM$4000,
MATCH(1,
(CSV_CR_SCEN!$D$7:$D$4000=$G$211)*
(CSV_CR_SCEN!$J$7:$J$4000=$C229)*
(CSV_CR_SCEN!$E$7:$E$4000=BM$5)*
(CSV_CR_SCEN!$F$7:$F$4000=BM$6),
0),
MATCH(BM$7,CSV_CR_SCEN!$L$8:$BM$8,0)
),"")</f>
        <v/>
      </c>
      <c r="BN229" s="822" t="str" cm="1">
        <f t="array" ref="BN229">IFERROR(INDEX(CSV_CR_SCEN!$L$7:$BM$4000,
MATCH(1,
(CSV_CR_SCEN!$D$7:$D$4000=$G$211)*
(CSV_CR_SCEN!$J$7:$J$4000=$C229)*
(CSV_CR_SCEN!$E$7:$E$4000=BN$5)*
(CSV_CR_SCEN!$F$7:$F$4000=BN$6),
0),
MATCH(BN$7,CSV_CR_SCEN!$L$8:$BM$8,0)
),"")</f>
        <v/>
      </c>
      <c r="BO229" s="822" t="str" cm="1">
        <f t="array" ref="BO229">IFERROR(INDEX(CSV_CR_SCEN!$L$7:$BM$4000,
MATCH(1,
(CSV_CR_SCEN!$D$7:$D$4000=$G$211)*
(CSV_CR_SCEN!$J$7:$J$4000=$C229)*
(CSV_CR_SCEN!$E$7:$E$4000=BO$5)*
(CSV_CR_SCEN!$F$7:$F$4000=BO$6),
0),
MATCH(BO$7,CSV_CR_SCEN!$L$8:$BM$8,0)
),"")</f>
        <v/>
      </c>
      <c r="BP229" s="822" t="str" cm="1">
        <f t="array" ref="BP229">IFERROR(INDEX(CSV_CR_SCEN!$L$7:$BM$4000,
MATCH(1,
(CSV_CR_SCEN!$D$7:$D$4000=$G$211)*
(CSV_CR_SCEN!$J$7:$J$4000=$C229)*
(CSV_CR_SCEN!$E$7:$E$4000=BP$5)*
(CSV_CR_SCEN!$F$7:$F$4000=BP$6),
0),
MATCH(BP$7,CSV_CR_SCEN!$L$8:$BM$8,0)
),"")</f>
        <v/>
      </c>
      <c r="BQ229" s="822" t="str" cm="1">
        <f t="array" ref="BQ229">IFERROR(INDEX(CSV_CR_SCEN!$L$7:$BM$4000,
MATCH(1,
(CSV_CR_SCEN!$D$7:$D$4000=$G$211)*
(CSV_CR_SCEN!$J$7:$J$4000=$C229)*
(CSV_CR_SCEN!$E$7:$E$4000=BQ$5)*
(CSV_CR_SCEN!$F$7:$F$4000=BQ$6),
0),
MATCH(BQ$7,CSV_CR_SCEN!$L$8:$BM$8,0)
),"")</f>
        <v/>
      </c>
      <c r="BR229" s="822" t="str" cm="1">
        <f t="array" ref="BR229">IFERROR(INDEX(CSV_CR_SCEN!$L$7:$BM$4000,
MATCH(1,
(CSV_CR_SCEN!$D$7:$D$4000=$G$211)*
(CSV_CR_SCEN!$J$7:$J$4000=$C229)*
(CSV_CR_SCEN!$E$7:$E$4000=BR$5)*
(CSV_CR_SCEN!$F$7:$F$4000=BR$6),
0),
MATCH(BR$7,CSV_CR_SCEN!$L$8:$BM$8,0)
),"")</f>
        <v/>
      </c>
      <c r="BS229" s="822" t="str" cm="1">
        <f t="array" ref="BS229">IFERROR(INDEX(CSV_CR_SCEN!$L$7:$BM$4000,
MATCH(1,
(CSV_CR_SCEN!$D$7:$D$4000=$G$211)*
(CSV_CR_SCEN!$J$7:$J$4000=$C229)*
(CSV_CR_SCEN!$E$7:$E$4000=BS$5)*
(CSV_CR_SCEN!$F$7:$F$4000=BS$6),
0),
MATCH(BS$7,CSV_CR_SCEN!$L$8:$BM$8,0)
),"")</f>
        <v/>
      </c>
      <c r="BT229" s="822" t="str" cm="1">
        <f t="array" ref="BT229">IFERROR(INDEX(CSV_CR_SCEN!$L$7:$BM$4000,
MATCH(1,
(CSV_CR_SCEN!$D$7:$D$4000=$G$211)*
(CSV_CR_SCEN!$J$7:$J$4000=$C229)*
(CSV_CR_SCEN!$E$7:$E$4000=BT$5)*
(CSV_CR_SCEN!$F$7:$F$4000=BT$6),
0),
MATCH(BT$7,CSV_CR_SCEN!$L$8:$BM$8,0)
),"")</f>
        <v/>
      </c>
      <c r="BU229" s="824" t="str" cm="1">
        <f t="array" ref="BU229">IFERROR(INDEX(CSV_CR_SCEN!$L$7:$BM$4000,
MATCH(1,
(CSV_CR_SCEN!$D$7:$D$4000=$G$211)*
(CSV_CR_SCEN!$J$7:$J$4000=$C229)*
(CSV_CR_SCEN!$E$7:$E$4000=BU$5)*
(CSV_CR_SCEN!$F$7:$F$4000=BU$6),
0),
MATCH(BU$7,CSV_CR_SCEN!$L$8:$BM$8,0)
),"")</f>
        <v/>
      </c>
    </row>
    <row r="230" spans="1:73" ht="14.25" customHeight="1" x14ac:dyDescent="0.3">
      <c r="A230" s="252"/>
      <c r="B230" s="200">
        <v>174</v>
      </c>
      <c r="C230" s="819" t="s">
        <v>4821</v>
      </c>
      <c r="D230" s="821" t="s">
        <v>895</v>
      </c>
      <c r="E230" s="820" t="s">
        <v>900</v>
      </c>
      <c r="F230" s="821" t="s">
        <v>4822</v>
      </c>
      <c r="G230" s="4706"/>
      <c r="H230" s="833" t="s">
        <v>4822</v>
      </c>
      <c r="I230" s="822" t="str" cm="1">
        <f t="array" ref="I230">IFERROR(INDEX(CSV_CR_SCEN!$L$7:$BM$4000,
MATCH(1,
(CSV_CR_SCEN!$D$7:$D$4000=$G$211)*
(CSV_CR_SCEN!$J$7:$J$4000=$C230)*
(CSV_CR_SCEN!$E$7:$E$4000=I$5)*
(CSV_CR_SCEN!$F$7:$F$4000=I$6),
0),
MATCH(I$7,CSV_CR_SCEN!$L$8:$BM$8,0)
),"")</f>
        <v/>
      </c>
      <c r="J230" s="822" t="str" cm="1">
        <f t="array" ref="J230">IFERROR(INDEX(CSV_CR_SCEN!$L$7:$BM$4000,
MATCH(1,
(CSV_CR_SCEN!$D$7:$D$4000=$G$211)*
(CSV_CR_SCEN!$J$7:$J$4000=$C230)*
(CSV_CR_SCEN!$E$7:$E$4000=J$5)*
(CSV_CR_SCEN!$F$7:$F$4000=J$6),
0),
MATCH(J$7,CSV_CR_SCEN!$L$8:$BM$8,0)
),"")</f>
        <v/>
      </c>
      <c r="K230" s="822" t="str" cm="1">
        <f t="array" ref="K230">IFERROR(INDEX(CSV_CR_SCEN!$L$7:$BM$4000,
MATCH(1,
(CSV_CR_SCEN!$D$7:$D$4000=$G$211)*
(CSV_CR_SCEN!$J$7:$J$4000=$C230)*
(CSV_CR_SCEN!$E$7:$E$4000=K$5)*
(CSV_CR_SCEN!$F$7:$F$4000=K$6),
0),
MATCH(K$7,CSV_CR_SCEN!$L$8:$BM$8,0)
),"")</f>
        <v/>
      </c>
      <c r="L230" s="822" t="str" cm="1">
        <f t="array" ref="L230">IFERROR(INDEX(CSV_CR_SCEN!$L$7:$BM$4000,
MATCH(1,
(CSV_CR_SCEN!$D$7:$D$4000=$G$211)*
(CSV_CR_SCEN!$J$7:$J$4000=$C230)*
(CSV_CR_SCEN!$E$7:$E$4000=L$5)*
(CSV_CR_SCEN!$F$7:$F$4000=L$6),
0),
MATCH(L$7,CSV_CR_SCEN!$L$8:$BM$8,0)
),"")</f>
        <v/>
      </c>
      <c r="M230" s="822" t="str" cm="1">
        <f t="array" ref="M230">IFERROR(INDEX(CSV_CR_SCEN!$L$7:$BM$4000,
MATCH(1,
(CSV_CR_SCEN!$D$7:$D$4000=$G$211)*
(CSV_CR_SCEN!$J$7:$J$4000=$C230)*
(CSV_CR_SCEN!$E$7:$E$4000=M$5)*
(CSV_CR_SCEN!$F$7:$F$4000=M$6),
0),
MATCH(M$7,CSV_CR_SCEN!$L$8:$BM$8,0)
),"")</f>
        <v/>
      </c>
      <c r="N230" s="822" t="str" cm="1">
        <f t="array" ref="N230">IFERROR(INDEX(CSV_CR_SCEN!$L$7:$BM$4000,
MATCH(1,
(CSV_CR_SCEN!$D$7:$D$4000=$G$211)*
(CSV_CR_SCEN!$J$7:$J$4000=$C230)*
(CSV_CR_SCEN!$E$7:$E$4000=N$5)*
(CSV_CR_SCEN!$F$7:$F$4000=N$6),
0),
MATCH(N$7,CSV_CR_SCEN!$L$8:$BM$8,0)
),"")</f>
        <v/>
      </c>
      <c r="O230" s="822" t="str" cm="1">
        <f t="array" ref="O230">IFERROR(INDEX(CSV_CR_SCEN!$L$7:$BM$4000,
MATCH(1,
(CSV_CR_SCEN!$D$7:$D$4000=$G$211)*
(CSV_CR_SCEN!$J$7:$J$4000=$C230)*
(CSV_CR_SCEN!$E$7:$E$4000=O$5)*
(CSV_CR_SCEN!$F$7:$F$4000=O$6),
0),
MATCH(O$7,CSV_CR_SCEN!$L$8:$BM$8,0)
),"")</f>
        <v/>
      </c>
      <c r="P230" s="822" t="str" cm="1">
        <f t="array" ref="P230">IFERROR(INDEX(CSV_CR_SCEN!$L$7:$BM$4000,
MATCH(1,
(CSV_CR_SCEN!$D$7:$D$4000=$G$211)*
(CSV_CR_SCEN!$J$7:$J$4000=$C230)*
(CSV_CR_SCEN!$E$7:$E$4000=P$5)*
(CSV_CR_SCEN!$F$7:$F$4000=P$6),
0),
MATCH(P$7,CSV_CR_SCEN!$L$8:$BM$8,0)
),"")</f>
        <v/>
      </c>
      <c r="Q230" s="824" t="str" cm="1">
        <f t="array" ref="Q230">IFERROR(INDEX(CSV_CR_SCEN!$L$7:$BM$4000,
MATCH(1,
(CSV_CR_SCEN!$D$7:$D$4000=$G$211)*
(CSV_CR_SCEN!$J$7:$J$4000=$C230)*
(CSV_CR_SCEN!$E$7:$E$4000=Q$5)*
(CSV_CR_SCEN!$F$7:$F$4000=Q$6),
0),
MATCH(Q$7,CSV_CR_SCEN!$L$8:$BM$8,0)
),"")</f>
        <v/>
      </c>
      <c r="R230" s="252"/>
      <c r="S230" s="251" t="str" cm="1">
        <f t="array" ref="S230">IFERROR(INDEX(CSV_CR_SCEN!$L$7:$BM$4000,
MATCH(1,
(CSV_CR_SCEN!$D$7:$D$4000=$G$211)*
(CSV_CR_SCEN!$J$7:$J$4000=$C230)*
(CSV_CR_SCEN!$E$7:$E$4000=S$5)*
(CSV_CR_SCEN!$F$7:$F$4000=S$6),
0),
MATCH(S$7,CSV_CR_SCEN!$L$8:$BM$8,0)
),"")</f>
        <v/>
      </c>
      <c r="T230" s="822" t="str" cm="1">
        <f t="array" ref="T230">IFERROR(INDEX(CSV_CR_SCEN!$L$7:$BM$4000,
MATCH(1,
(CSV_CR_SCEN!$D$7:$D$4000=$G$211)*
(CSV_CR_SCEN!$J$7:$J$4000=$C230)*
(CSV_CR_SCEN!$E$7:$E$4000=T$5)*
(CSV_CR_SCEN!$F$7:$F$4000=T$6),
0),
MATCH(T$7,CSV_CR_SCEN!$L$8:$BM$8,0)
),"")</f>
        <v/>
      </c>
      <c r="U230" s="822" t="str" cm="1">
        <f t="array" ref="U230">IFERROR(INDEX(CSV_CR_SCEN!$L$7:$BM$4000,
MATCH(1,
(CSV_CR_SCEN!$D$7:$D$4000=$G$211)*
(CSV_CR_SCEN!$J$7:$J$4000=$C230)*
(CSV_CR_SCEN!$E$7:$E$4000=U$5)*
(CSV_CR_SCEN!$F$7:$F$4000=U$6),
0),
MATCH(U$7,CSV_CR_SCEN!$L$8:$BM$8,0)
),"")</f>
        <v/>
      </c>
      <c r="V230" s="822" t="str" cm="1">
        <f t="array" ref="V230">IFERROR(INDEX(CSV_CR_SCEN!$L$7:$BM$4000,
MATCH(1,
(CSV_CR_SCEN!$D$7:$D$4000=$G$211)*
(CSV_CR_SCEN!$J$7:$J$4000=$C230)*
(CSV_CR_SCEN!$E$7:$E$4000=V$5)*
(CSV_CR_SCEN!$F$7:$F$4000=V$6),
0),
MATCH(V$7,CSV_CR_SCEN!$L$8:$BM$8,0)
),"")</f>
        <v/>
      </c>
      <c r="W230" s="822" t="str" cm="1">
        <f t="array" ref="W230">IFERROR(INDEX(CSV_CR_SCEN!$L$7:$BM$4000,
MATCH(1,
(CSV_CR_SCEN!$D$7:$D$4000=$G$211)*
(CSV_CR_SCEN!$J$7:$J$4000=$C230)*
(CSV_CR_SCEN!$E$7:$E$4000=W$5)*
(CSV_CR_SCEN!$F$7:$F$4000=W$6),
0),
MATCH(W$7,CSV_CR_SCEN!$L$8:$BM$8,0)
),"")</f>
        <v/>
      </c>
      <c r="X230" s="822" t="str" cm="1">
        <f t="array" ref="X230">IFERROR(INDEX(CSV_CR_SCEN!$L$7:$BM$4000,
MATCH(1,
(CSV_CR_SCEN!$D$7:$D$4000=$G$211)*
(CSV_CR_SCEN!$J$7:$J$4000=$C230)*
(CSV_CR_SCEN!$E$7:$E$4000=X$5)*
(CSV_CR_SCEN!$F$7:$F$4000=X$6),
0),
MATCH(X$7,CSV_CR_SCEN!$L$8:$BM$8,0)
),"")</f>
        <v/>
      </c>
      <c r="Y230" s="822" t="str" cm="1">
        <f t="array" ref="Y230">IFERROR(INDEX(CSV_CR_SCEN!$L$7:$BM$4000,
MATCH(1,
(CSV_CR_SCEN!$D$7:$D$4000=$G$211)*
(CSV_CR_SCEN!$J$7:$J$4000=$C230)*
(CSV_CR_SCEN!$E$7:$E$4000=Y$5)*
(CSV_CR_SCEN!$F$7:$F$4000=Y$6),
0),
MATCH(Y$7,CSV_CR_SCEN!$L$8:$BM$8,0)
),"")</f>
        <v/>
      </c>
      <c r="Z230" s="822" t="str" cm="1">
        <f t="array" ref="Z230">IFERROR(INDEX(CSV_CR_SCEN!$L$7:$BM$4000,
MATCH(1,
(CSV_CR_SCEN!$D$7:$D$4000=$G$211)*
(CSV_CR_SCEN!$J$7:$J$4000=$C230)*
(CSV_CR_SCEN!$E$7:$E$4000=Z$5)*
(CSV_CR_SCEN!$F$7:$F$4000=Z$6),
0),
MATCH(Z$7,CSV_CR_SCEN!$L$8:$BM$8,0)
),"")</f>
        <v/>
      </c>
      <c r="AA230" s="824" t="str" cm="1">
        <f t="array" ref="AA230">IFERROR(INDEX(CSV_CR_SCEN!$L$7:$BM$4000,
MATCH(1,
(CSV_CR_SCEN!$D$7:$D$4000=$G$211)*
(CSV_CR_SCEN!$J$7:$J$4000=$C230)*
(CSV_CR_SCEN!$E$7:$E$4000=AA$5)*
(CSV_CR_SCEN!$F$7:$F$4000=AA$6),
0),
MATCH(AA$7,CSV_CR_SCEN!$L$8:$BM$8,0)
),"")</f>
        <v/>
      </c>
      <c r="AB230" s="251" t="str" cm="1">
        <f t="array" ref="AB230">IFERROR(INDEX(CSV_CR_SCEN!$L$7:$BM$4000,
MATCH(1,
(CSV_CR_SCEN!$D$7:$D$4000=$G$211)*
(CSV_CR_SCEN!$J$7:$J$4000=$C230)*
(CSV_CR_SCEN!$E$7:$E$4000=AB$5)*
(CSV_CR_SCEN!$F$7:$F$4000=AB$6),
0),
MATCH(AB$7,CSV_CR_SCEN!$L$8:$BM$8,0)
),"")</f>
        <v/>
      </c>
      <c r="AC230" s="822" t="str" cm="1">
        <f t="array" ref="AC230">IFERROR(INDEX(CSV_CR_SCEN!$L$7:$BM$4000,
MATCH(1,
(CSV_CR_SCEN!$D$7:$D$4000=$G$211)*
(CSV_CR_SCEN!$J$7:$J$4000=$C230)*
(CSV_CR_SCEN!$E$7:$E$4000=AC$5)*
(CSV_CR_SCEN!$F$7:$F$4000=AC$6),
0),
MATCH(AC$7,CSV_CR_SCEN!$L$8:$BM$8,0)
),"")</f>
        <v/>
      </c>
      <c r="AD230" s="822" t="str" cm="1">
        <f t="array" ref="AD230">IFERROR(INDEX(CSV_CR_SCEN!$L$7:$BM$4000,
MATCH(1,
(CSV_CR_SCEN!$D$7:$D$4000=$G$211)*
(CSV_CR_SCEN!$J$7:$J$4000=$C230)*
(CSV_CR_SCEN!$E$7:$E$4000=AD$5)*
(CSV_CR_SCEN!$F$7:$F$4000=AD$6),
0),
MATCH(AD$7,CSV_CR_SCEN!$L$8:$BM$8,0)
),"")</f>
        <v/>
      </c>
      <c r="AE230" s="822" t="str" cm="1">
        <f t="array" ref="AE230">IFERROR(INDEX(CSV_CR_SCEN!$L$7:$BM$4000,
MATCH(1,
(CSV_CR_SCEN!$D$7:$D$4000=$G$211)*
(CSV_CR_SCEN!$J$7:$J$4000=$C230)*
(CSV_CR_SCEN!$E$7:$E$4000=AE$5)*
(CSV_CR_SCEN!$F$7:$F$4000=AE$6),
0),
MATCH(AE$7,CSV_CR_SCEN!$L$8:$BM$8,0)
),"")</f>
        <v/>
      </c>
      <c r="AF230" s="822" t="str" cm="1">
        <f t="array" ref="AF230">IFERROR(INDEX(CSV_CR_SCEN!$L$7:$BM$4000,
MATCH(1,
(CSV_CR_SCEN!$D$7:$D$4000=$G$211)*
(CSV_CR_SCEN!$J$7:$J$4000=$C230)*
(CSV_CR_SCEN!$E$7:$E$4000=AF$5)*
(CSV_CR_SCEN!$F$7:$F$4000=AF$6),
0),
MATCH(AF$7,CSV_CR_SCEN!$L$8:$BM$8,0)
),"")</f>
        <v/>
      </c>
      <c r="AG230" s="822" t="str" cm="1">
        <f t="array" ref="AG230">IFERROR(INDEX(CSV_CR_SCEN!$L$7:$BM$4000,
MATCH(1,
(CSV_CR_SCEN!$D$7:$D$4000=$G$211)*
(CSV_CR_SCEN!$J$7:$J$4000=$C230)*
(CSV_CR_SCEN!$E$7:$E$4000=AG$5)*
(CSV_CR_SCEN!$F$7:$F$4000=AG$6),
0),
MATCH(AG$7,CSV_CR_SCEN!$L$8:$BM$8,0)
),"")</f>
        <v/>
      </c>
      <c r="AH230" s="822" t="str" cm="1">
        <f t="array" ref="AH230">IFERROR(INDEX(CSV_CR_SCEN!$L$7:$BM$4000,
MATCH(1,
(CSV_CR_SCEN!$D$7:$D$4000=$G$211)*
(CSV_CR_SCEN!$J$7:$J$4000=$C230)*
(CSV_CR_SCEN!$E$7:$E$4000=AH$5)*
(CSV_CR_SCEN!$F$7:$F$4000=AH$6),
0),
MATCH(AH$7,CSV_CR_SCEN!$L$8:$BM$8,0)
),"")</f>
        <v/>
      </c>
      <c r="AI230" s="822" t="str" cm="1">
        <f t="array" ref="AI230">IFERROR(INDEX(CSV_CR_SCEN!$L$7:$BM$4000,
MATCH(1,
(CSV_CR_SCEN!$D$7:$D$4000=$G$211)*
(CSV_CR_SCEN!$J$7:$J$4000=$C230)*
(CSV_CR_SCEN!$E$7:$E$4000=AI$5)*
(CSV_CR_SCEN!$F$7:$F$4000=AI$6),
0),
MATCH(AI$7,CSV_CR_SCEN!$L$8:$BM$8,0)
),"")</f>
        <v/>
      </c>
      <c r="AJ230" s="824" t="str" cm="1">
        <f t="array" ref="AJ230">IFERROR(INDEX(CSV_CR_SCEN!$L$7:$BM$4000,
MATCH(1,
(CSV_CR_SCEN!$D$7:$D$4000=$G$211)*
(CSV_CR_SCEN!$J$7:$J$4000=$C230)*
(CSV_CR_SCEN!$E$7:$E$4000=AJ$5)*
(CSV_CR_SCEN!$F$7:$F$4000=AJ$6),
0),
MATCH(AJ$7,CSV_CR_SCEN!$L$8:$BM$8,0)
),"")</f>
        <v/>
      </c>
      <c r="AK230" s="251" t="str" cm="1">
        <f t="array" ref="AK230">IFERROR(INDEX(CSV_CR_SCEN!$L$7:$BM$4000,
MATCH(1,
(CSV_CR_SCEN!$D$7:$D$4000=$G$211)*
(CSV_CR_SCEN!$J$7:$J$4000=$C230)*
(CSV_CR_SCEN!$E$7:$E$4000=AK$5)*
(CSV_CR_SCEN!$F$7:$F$4000=AK$6),
0),
MATCH(AK$7,CSV_CR_SCEN!$L$8:$BM$8,0)
),"")</f>
        <v/>
      </c>
      <c r="AL230" s="822" t="str" cm="1">
        <f t="array" ref="AL230">IFERROR(INDEX(CSV_CR_SCEN!$L$7:$BM$4000,
MATCH(1,
(CSV_CR_SCEN!$D$7:$D$4000=$G$211)*
(CSV_CR_SCEN!$J$7:$J$4000=$C230)*
(CSV_CR_SCEN!$E$7:$E$4000=AL$5)*
(CSV_CR_SCEN!$F$7:$F$4000=AL$6),
0),
MATCH(AL$7,CSV_CR_SCEN!$L$8:$BM$8,0)
),"")</f>
        <v/>
      </c>
      <c r="AM230" s="822" t="str" cm="1">
        <f t="array" ref="AM230">IFERROR(INDEX(CSV_CR_SCEN!$L$7:$BM$4000,
MATCH(1,
(CSV_CR_SCEN!$D$7:$D$4000=$G$211)*
(CSV_CR_SCEN!$J$7:$J$4000=$C230)*
(CSV_CR_SCEN!$E$7:$E$4000=AM$5)*
(CSV_CR_SCEN!$F$7:$F$4000=AM$6),
0),
MATCH(AM$7,CSV_CR_SCEN!$L$8:$BM$8,0)
),"")</f>
        <v/>
      </c>
      <c r="AN230" s="822" t="str" cm="1">
        <f t="array" ref="AN230">IFERROR(INDEX(CSV_CR_SCEN!$L$7:$BM$4000,
MATCH(1,
(CSV_CR_SCEN!$D$7:$D$4000=$G$211)*
(CSV_CR_SCEN!$J$7:$J$4000=$C230)*
(CSV_CR_SCEN!$E$7:$E$4000=AN$5)*
(CSV_CR_SCEN!$F$7:$F$4000=AN$6),
0),
MATCH(AN$7,CSV_CR_SCEN!$L$8:$BM$8,0)
),"")</f>
        <v/>
      </c>
      <c r="AO230" s="822" t="str" cm="1">
        <f t="array" ref="AO230">IFERROR(INDEX(CSV_CR_SCEN!$L$7:$BM$4000,
MATCH(1,
(CSV_CR_SCEN!$D$7:$D$4000=$G$211)*
(CSV_CR_SCEN!$J$7:$J$4000=$C230)*
(CSV_CR_SCEN!$E$7:$E$4000=AO$5)*
(CSV_CR_SCEN!$F$7:$F$4000=AO$6),
0),
MATCH(AO$7,CSV_CR_SCEN!$L$8:$BM$8,0)
),"")</f>
        <v/>
      </c>
      <c r="AP230" s="822" t="str" cm="1">
        <f t="array" ref="AP230">IFERROR(INDEX(CSV_CR_SCEN!$L$7:$BM$4000,
MATCH(1,
(CSV_CR_SCEN!$D$7:$D$4000=$G$211)*
(CSV_CR_SCEN!$J$7:$J$4000=$C230)*
(CSV_CR_SCEN!$E$7:$E$4000=AP$5)*
(CSV_CR_SCEN!$F$7:$F$4000=AP$6),
0),
MATCH(AP$7,CSV_CR_SCEN!$L$8:$BM$8,0)
),"")</f>
        <v/>
      </c>
      <c r="AQ230" s="822" t="str" cm="1">
        <f t="array" ref="AQ230">IFERROR(INDEX(CSV_CR_SCEN!$L$7:$BM$4000,
MATCH(1,
(CSV_CR_SCEN!$D$7:$D$4000=$G$211)*
(CSV_CR_SCEN!$J$7:$J$4000=$C230)*
(CSV_CR_SCEN!$E$7:$E$4000=AQ$5)*
(CSV_CR_SCEN!$F$7:$F$4000=AQ$6),
0),
MATCH(AQ$7,CSV_CR_SCEN!$L$8:$BM$8,0)
),"")</f>
        <v/>
      </c>
      <c r="AR230" s="822" t="str" cm="1">
        <f t="array" ref="AR230">IFERROR(INDEX(CSV_CR_SCEN!$L$7:$BM$4000,
MATCH(1,
(CSV_CR_SCEN!$D$7:$D$4000=$G$211)*
(CSV_CR_SCEN!$J$7:$J$4000=$C230)*
(CSV_CR_SCEN!$E$7:$E$4000=AR$5)*
(CSV_CR_SCEN!$F$7:$F$4000=AR$6),
0),
MATCH(AR$7,CSV_CR_SCEN!$L$8:$BM$8,0)
),"")</f>
        <v/>
      </c>
      <c r="AS230" s="824" t="str" cm="1">
        <f t="array" ref="AS230">IFERROR(INDEX(CSV_CR_SCEN!$L$7:$BM$4000,
MATCH(1,
(CSV_CR_SCEN!$D$7:$D$4000=$G$211)*
(CSV_CR_SCEN!$J$7:$J$4000=$C230)*
(CSV_CR_SCEN!$E$7:$E$4000=AS$5)*
(CSV_CR_SCEN!$F$7:$F$4000=AS$6),
0),
MATCH(AS$7,CSV_CR_SCEN!$L$8:$BM$8,0)
),"")</f>
        <v/>
      </c>
      <c r="AT230" s="714"/>
      <c r="AU230" s="251" t="str" cm="1">
        <f t="array" ref="AU230">IFERROR(INDEX(CSV_CR_SCEN!$L$7:$BM$4000,
MATCH(1,
(CSV_CR_SCEN!$D$7:$D$4000=$G$211)*
(CSV_CR_SCEN!$J$7:$J$4000=$C230)*
(CSV_CR_SCEN!$E$7:$E$4000=AU$5)*
(CSV_CR_SCEN!$F$7:$F$4000=AU$6),
0),
MATCH(AU$7,CSV_CR_SCEN!$L$8:$BM$8,0)
),"")</f>
        <v/>
      </c>
      <c r="AV230" s="822" t="str" cm="1">
        <f t="array" ref="AV230">IFERROR(INDEX(CSV_CR_SCEN!$L$7:$BM$4000,
MATCH(1,
(CSV_CR_SCEN!$D$7:$D$4000=$G$211)*
(CSV_CR_SCEN!$J$7:$J$4000=$C230)*
(CSV_CR_SCEN!$E$7:$E$4000=AV$5)*
(CSV_CR_SCEN!$F$7:$F$4000=AV$6),
0),
MATCH(AV$7,CSV_CR_SCEN!$L$8:$BM$8,0)
),"")</f>
        <v/>
      </c>
      <c r="AW230" s="822" t="str" cm="1">
        <f t="array" ref="AW230">IFERROR(INDEX(CSV_CR_SCEN!$L$7:$BM$4000,
MATCH(1,
(CSV_CR_SCEN!$D$7:$D$4000=$G$211)*
(CSV_CR_SCEN!$J$7:$J$4000=$C230)*
(CSV_CR_SCEN!$E$7:$E$4000=AW$5)*
(CSV_CR_SCEN!$F$7:$F$4000=AW$6),
0),
MATCH(AW$7,CSV_CR_SCEN!$L$8:$BM$8,0)
),"")</f>
        <v/>
      </c>
      <c r="AX230" s="822" t="str" cm="1">
        <f t="array" ref="AX230">IFERROR(INDEX(CSV_CR_SCEN!$L$7:$BM$4000,
MATCH(1,
(CSV_CR_SCEN!$D$7:$D$4000=$G$211)*
(CSV_CR_SCEN!$J$7:$J$4000=$C230)*
(CSV_CR_SCEN!$E$7:$E$4000=AX$5)*
(CSV_CR_SCEN!$F$7:$F$4000=AX$6),
0),
MATCH(AX$7,CSV_CR_SCEN!$L$8:$BM$8,0)
),"")</f>
        <v/>
      </c>
      <c r="AY230" s="822" t="str" cm="1">
        <f t="array" ref="AY230">IFERROR(INDEX(CSV_CR_SCEN!$L$7:$BM$4000,
MATCH(1,
(CSV_CR_SCEN!$D$7:$D$4000=$G$211)*
(CSV_CR_SCEN!$J$7:$J$4000=$C230)*
(CSV_CR_SCEN!$E$7:$E$4000=AY$5)*
(CSV_CR_SCEN!$F$7:$F$4000=AY$6),
0),
MATCH(AY$7,CSV_CR_SCEN!$L$8:$BM$8,0)
),"")</f>
        <v/>
      </c>
      <c r="AZ230" s="822" t="str" cm="1">
        <f t="array" ref="AZ230">IFERROR(INDEX(CSV_CR_SCEN!$L$7:$BM$4000,
MATCH(1,
(CSV_CR_SCEN!$D$7:$D$4000=$G$211)*
(CSV_CR_SCEN!$J$7:$J$4000=$C230)*
(CSV_CR_SCEN!$E$7:$E$4000=AZ$5)*
(CSV_CR_SCEN!$F$7:$F$4000=AZ$6),
0),
MATCH(AZ$7,CSV_CR_SCEN!$L$8:$BM$8,0)
),"")</f>
        <v/>
      </c>
      <c r="BA230" s="822" t="str" cm="1">
        <f t="array" ref="BA230">IFERROR(INDEX(CSV_CR_SCEN!$L$7:$BM$4000,
MATCH(1,
(CSV_CR_SCEN!$D$7:$D$4000=$G$211)*
(CSV_CR_SCEN!$J$7:$J$4000=$C230)*
(CSV_CR_SCEN!$E$7:$E$4000=BA$5)*
(CSV_CR_SCEN!$F$7:$F$4000=BA$6),
0),
MATCH(BA$7,CSV_CR_SCEN!$L$8:$BM$8,0)
),"")</f>
        <v/>
      </c>
      <c r="BB230" s="822" t="str" cm="1">
        <f t="array" ref="BB230">IFERROR(INDEX(CSV_CR_SCEN!$L$7:$BM$4000,
MATCH(1,
(CSV_CR_SCEN!$D$7:$D$4000=$G$211)*
(CSV_CR_SCEN!$J$7:$J$4000=$C230)*
(CSV_CR_SCEN!$E$7:$E$4000=BB$5)*
(CSV_CR_SCEN!$F$7:$F$4000=BB$6),
0),
MATCH(BB$7,CSV_CR_SCEN!$L$8:$BM$8,0)
),"")</f>
        <v/>
      </c>
      <c r="BC230" s="824" t="str" cm="1">
        <f t="array" ref="BC230">IFERROR(INDEX(CSV_CR_SCEN!$L$7:$BM$4000,
MATCH(1,
(CSV_CR_SCEN!$D$7:$D$4000=$G$211)*
(CSV_CR_SCEN!$J$7:$J$4000=$C230)*
(CSV_CR_SCEN!$E$7:$E$4000=BC$5)*
(CSV_CR_SCEN!$F$7:$F$4000=BC$6),
0),
MATCH(BC$7,CSV_CR_SCEN!$L$8:$BM$8,0)
),"")</f>
        <v/>
      </c>
      <c r="BD230" s="251" t="str" cm="1">
        <f t="array" ref="BD230">IFERROR(INDEX(CSV_CR_SCEN!$L$7:$BM$4000,
MATCH(1,
(CSV_CR_SCEN!$D$7:$D$4000=$G$211)*
(CSV_CR_SCEN!$J$7:$J$4000=$C230)*
(CSV_CR_SCEN!$E$7:$E$4000=BD$5)*
(CSV_CR_SCEN!$F$7:$F$4000=BD$6),
0),
MATCH(BD$7,CSV_CR_SCEN!$L$8:$BM$8,0)
),"")</f>
        <v/>
      </c>
      <c r="BE230" s="822" t="str" cm="1">
        <f t="array" ref="BE230">IFERROR(INDEX(CSV_CR_SCEN!$L$7:$BM$4000,
MATCH(1,
(CSV_CR_SCEN!$D$7:$D$4000=$G$211)*
(CSV_CR_SCEN!$J$7:$J$4000=$C230)*
(CSV_CR_SCEN!$E$7:$E$4000=BE$5)*
(CSV_CR_SCEN!$F$7:$F$4000=BE$6),
0),
MATCH(BE$7,CSV_CR_SCEN!$L$8:$BM$8,0)
),"")</f>
        <v/>
      </c>
      <c r="BF230" s="822" t="str" cm="1">
        <f t="array" ref="BF230">IFERROR(INDEX(CSV_CR_SCEN!$L$7:$BM$4000,
MATCH(1,
(CSV_CR_SCEN!$D$7:$D$4000=$G$211)*
(CSV_CR_SCEN!$J$7:$J$4000=$C230)*
(CSV_CR_SCEN!$E$7:$E$4000=BF$5)*
(CSV_CR_SCEN!$F$7:$F$4000=BF$6),
0),
MATCH(BF$7,CSV_CR_SCEN!$L$8:$BM$8,0)
),"")</f>
        <v/>
      </c>
      <c r="BG230" s="822" t="str" cm="1">
        <f t="array" ref="BG230">IFERROR(INDEX(CSV_CR_SCEN!$L$7:$BM$4000,
MATCH(1,
(CSV_CR_SCEN!$D$7:$D$4000=$G$211)*
(CSV_CR_SCEN!$J$7:$J$4000=$C230)*
(CSV_CR_SCEN!$E$7:$E$4000=BG$5)*
(CSV_CR_SCEN!$F$7:$F$4000=BG$6),
0),
MATCH(BG$7,CSV_CR_SCEN!$L$8:$BM$8,0)
),"")</f>
        <v/>
      </c>
      <c r="BH230" s="822" t="str" cm="1">
        <f t="array" ref="BH230">IFERROR(INDEX(CSV_CR_SCEN!$L$7:$BM$4000,
MATCH(1,
(CSV_CR_SCEN!$D$7:$D$4000=$G$211)*
(CSV_CR_SCEN!$J$7:$J$4000=$C230)*
(CSV_CR_SCEN!$E$7:$E$4000=BH$5)*
(CSV_CR_SCEN!$F$7:$F$4000=BH$6),
0),
MATCH(BH$7,CSV_CR_SCEN!$L$8:$BM$8,0)
),"")</f>
        <v/>
      </c>
      <c r="BI230" s="822" t="str" cm="1">
        <f t="array" ref="BI230">IFERROR(INDEX(CSV_CR_SCEN!$L$7:$BM$4000,
MATCH(1,
(CSV_CR_SCEN!$D$7:$D$4000=$G$211)*
(CSV_CR_SCEN!$J$7:$J$4000=$C230)*
(CSV_CR_SCEN!$E$7:$E$4000=BI$5)*
(CSV_CR_SCEN!$F$7:$F$4000=BI$6),
0),
MATCH(BI$7,CSV_CR_SCEN!$L$8:$BM$8,0)
),"")</f>
        <v/>
      </c>
      <c r="BJ230" s="822" t="str" cm="1">
        <f t="array" ref="BJ230">IFERROR(INDEX(CSV_CR_SCEN!$L$7:$BM$4000,
MATCH(1,
(CSV_CR_SCEN!$D$7:$D$4000=$G$211)*
(CSV_CR_SCEN!$J$7:$J$4000=$C230)*
(CSV_CR_SCEN!$E$7:$E$4000=BJ$5)*
(CSV_CR_SCEN!$F$7:$F$4000=BJ$6),
0),
MATCH(BJ$7,CSV_CR_SCEN!$L$8:$BM$8,0)
),"")</f>
        <v/>
      </c>
      <c r="BK230" s="822" t="str" cm="1">
        <f t="array" ref="BK230">IFERROR(INDEX(CSV_CR_SCEN!$L$7:$BM$4000,
MATCH(1,
(CSV_CR_SCEN!$D$7:$D$4000=$G$211)*
(CSV_CR_SCEN!$J$7:$J$4000=$C230)*
(CSV_CR_SCEN!$E$7:$E$4000=BK$5)*
(CSV_CR_SCEN!$F$7:$F$4000=BK$6),
0),
MATCH(BK$7,CSV_CR_SCEN!$L$8:$BM$8,0)
),"")</f>
        <v/>
      </c>
      <c r="BL230" s="824" t="str" cm="1">
        <f t="array" ref="BL230">IFERROR(INDEX(CSV_CR_SCEN!$L$7:$BM$4000,
MATCH(1,
(CSV_CR_SCEN!$D$7:$D$4000=$G$211)*
(CSV_CR_SCEN!$J$7:$J$4000=$C230)*
(CSV_CR_SCEN!$E$7:$E$4000=BL$5)*
(CSV_CR_SCEN!$F$7:$F$4000=BL$6),
0),
MATCH(BL$7,CSV_CR_SCEN!$L$8:$BM$8,0)
),"")</f>
        <v/>
      </c>
      <c r="BM230" s="251" t="str" cm="1">
        <f t="array" ref="BM230">IFERROR(INDEX(CSV_CR_SCEN!$L$7:$BM$4000,
MATCH(1,
(CSV_CR_SCEN!$D$7:$D$4000=$G$211)*
(CSV_CR_SCEN!$J$7:$J$4000=$C230)*
(CSV_CR_SCEN!$E$7:$E$4000=BM$5)*
(CSV_CR_SCEN!$F$7:$F$4000=BM$6),
0),
MATCH(BM$7,CSV_CR_SCEN!$L$8:$BM$8,0)
),"")</f>
        <v/>
      </c>
      <c r="BN230" s="822" t="str" cm="1">
        <f t="array" ref="BN230">IFERROR(INDEX(CSV_CR_SCEN!$L$7:$BM$4000,
MATCH(1,
(CSV_CR_SCEN!$D$7:$D$4000=$G$211)*
(CSV_CR_SCEN!$J$7:$J$4000=$C230)*
(CSV_CR_SCEN!$E$7:$E$4000=BN$5)*
(CSV_CR_SCEN!$F$7:$F$4000=BN$6),
0),
MATCH(BN$7,CSV_CR_SCEN!$L$8:$BM$8,0)
),"")</f>
        <v/>
      </c>
      <c r="BO230" s="822" t="str" cm="1">
        <f t="array" ref="BO230">IFERROR(INDEX(CSV_CR_SCEN!$L$7:$BM$4000,
MATCH(1,
(CSV_CR_SCEN!$D$7:$D$4000=$G$211)*
(CSV_CR_SCEN!$J$7:$J$4000=$C230)*
(CSV_CR_SCEN!$E$7:$E$4000=BO$5)*
(CSV_CR_SCEN!$F$7:$F$4000=BO$6),
0),
MATCH(BO$7,CSV_CR_SCEN!$L$8:$BM$8,0)
),"")</f>
        <v/>
      </c>
      <c r="BP230" s="822" t="str" cm="1">
        <f t="array" ref="BP230">IFERROR(INDEX(CSV_CR_SCEN!$L$7:$BM$4000,
MATCH(1,
(CSV_CR_SCEN!$D$7:$D$4000=$G$211)*
(CSV_CR_SCEN!$J$7:$J$4000=$C230)*
(CSV_CR_SCEN!$E$7:$E$4000=BP$5)*
(CSV_CR_SCEN!$F$7:$F$4000=BP$6),
0),
MATCH(BP$7,CSV_CR_SCEN!$L$8:$BM$8,0)
),"")</f>
        <v/>
      </c>
      <c r="BQ230" s="822" t="str" cm="1">
        <f t="array" ref="BQ230">IFERROR(INDEX(CSV_CR_SCEN!$L$7:$BM$4000,
MATCH(1,
(CSV_CR_SCEN!$D$7:$D$4000=$G$211)*
(CSV_CR_SCEN!$J$7:$J$4000=$C230)*
(CSV_CR_SCEN!$E$7:$E$4000=BQ$5)*
(CSV_CR_SCEN!$F$7:$F$4000=BQ$6),
0),
MATCH(BQ$7,CSV_CR_SCEN!$L$8:$BM$8,0)
),"")</f>
        <v/>
      </c>
      <c r="BR230" s="822" t="str" cm="1">
        <f t="array" ref="BR230">IFERROR(INDEX(CSV_CR_SCEN!$L$7:$BM$4000,
MATCH(1,
(CSV_CR_SCEN!$D$7:$D$4000=$G$211)*
(CSV_CR_SCEN!$J$7:$J$4000=$C230)*
(CSV_CR_SCEN!$E$7:$E$4000=BR$5)*
(CSV_CR_SCEN!$F$7:$F$4000=BR$6),
0),
MATCH(BR$7,CSV_CR_SCEN!$L$8:$BM$8,0)
),"")</f>
        <v/>
      </c>
      <c r="BS230" s="822" t="str" cm="1">
        <f t="array" ref="BS230">IFERROR(INDEX(CSV_CR_SCEN!$L$7:$BM$4000,
MATCH(1,
(CSV_CR_SCEN!$D$7:$D$4000=$G$211)*
(CSV_CR_SCEN!$J$7:$J$4000=$C230)*
(CSV_CR_SCEN!$E$7:$E$4000=BS$5)*
(CSV_CR_SCEN!$F$7:$F$4000=BS$6),
0),
MATCH(BS$7,CSV_CR_SCEN!$L$8:$BM$8,0)
),"")</f>
        <v/>
      </c>
      <c r="BT230" s="822" t="str" cm="1">
        <f t="array" ref="BT230">IFERROR(INDEX(CSV_CR_SCEN!$L$7:$BM$4000,
MATCH(1,
(CSV_CR_SCEN!$D$7:$D$4000=$G$211)*
(CSV_CR_SCEN!$J$7:$J$4000=$C230)*
(CSV_CR_SCEN!$E$7:$E$4000=BT$5)*
(CSV_CR_SCEN!$F$7:$F$4000=BT$6),
0),
MATCH(BT$7,CSV_CR_SCEN!$L$8:$BM$8,0)
),"")</f>
        <v/>
      </c>
      <c r="BU230" s="824" t="str" cm="1">
        <f t="array" ref="BU230">IFERROR(INDEX(CSV_CR_SCEN!$L$7:$BM$4000,
MATCH(1,
(CSV_CR_SCEN!$D$7:$D$4000=$G$211)*
(CSV_CR_SCEN!$J$7:$J$4000=$C230)*
(CSV_CR_SCEN!$E$7:$E$4000=BU$5)*
(CSV_CR_SCEN!$F$7:$F$4000=BU$6),
0),
MATCH(BU$7,CSV_CR_SCEN!$L$8:$BM$8,0)
),"")</f>
        <v/>
      </c>
    </row>
    <row r="231" spans="1:73" ht="14.25" customHeight="1" thickBot="1" x14ac:dyDescent="0.35">
      <c r="A231" s="252"/>
      <c r="B231" s="214">
        <v>175</v>
      </c>
      <c r="C231" s="819" t="s">
        <v>4823</v>
      </c>
      <c r="D231" s="821" t="s">
        <v>895</v>
      </c>
      <c r="E231" s="820" t="s">
        <v>900</v>
      </c>
      <c r="F231" s="821" t="s">
        <v>4824</v>
      </c>
      <c r="G231" s="4707"/>
      <c r="H231" s="834" t="s">
        <v>4824</v>
      </c>
      <c r="I231" s="825" t="str" cm="1">
        <f t="array" ref="I231">IFERROR(INDEX(CSV_CR_SCEN!$L$7:$BM$4000,
MATCH(1,
(CSV_CR_SCEN!$D$7:$D$4000=$G$211)*
(CSV_CR_SCEN!$J$7:$J$4000=$C231)*
(CSV_CR_SCEN!$E$7:$E$4000=I$5)*
(CSV_CR_SCEN!$F$7:$F$4000=I$6),
0),
MATCH(I$7,CSV_CR_SCEN!$L$8:$BM$8,0)
),"")</f>
        <v/>
      </c>
      <c r="J231" s="825" t="str" cm="1">
        <f t="array" ref="J231">IFERROR(INDEX(CSV_CR_SCEN!$L$7:$BM$4000,
MATCH(1,
(CSV_CR_SCEN!$D$7:$D$4000=$G$211)*
(CSV_CR_SCEN!$J$7:$J$4000=$C231)*
(CSV_CR_SCEN!$E$7:$E$4000=J$5)*
(CSV_CR_SCEN!$F$7:$F$4000=J$6),
0),
MATCH(J$7,CSV_CR_SCEN!$L$8:$BM$8,0)
),"")</f>
        <v/>
      </c>
      <c r="K231" s="825" t="str" cm="1">
        <f t="array" ref="K231">IFERROR(INDEX(CSV_CR_SCEN!$L$7:$BM$4000,
MATCH(1,
(CSV_CR_SCEN!$D$7:$D$4000=$G$211)*
(CSV_CR_SCEN!$J$7:$J$4000=$C231)*
(CSV_CR_SCEN!$E$7:$E$4000=K$5)*
(CSV_CR_SCEN!$F$7:$F$4000=K$6),
0),
MATCH(K$7,CSV_CR_SCEN!$L$8:$BM$8,0)
),"")</f>
        <v/>
      </c>
      <c r="L231" s="825" t="str" cm="1">
        <f t="array" ref="L231">IFERROR(INDEX(CSV_CR_SCEN!$L$7:$BM$4000,
MATCH(1,
(CSV_CR_SCEN!$D$7:$D$4000=$G$211)*
(CSV_CR_SCEN!$J$7:$J$4000=$C231)*
(CSV_CR_SCEN!$E$7:$E$4000=L$5)*
(CSV_CR_SCEN!$F$7:$F$4000=L$6),
0),
MATCH(L$7,CSV_CR_SCEN!$L$8:$BM$8,0)
),"")</f>
        <v/>
      </c>
      <c r="M231" s="825" t="str" cm="1">
        <f t="array" ref="M231">IFERROR(INDEX(CSV_CR_SCEN!$L$7:$BM$4000,
MATCH(1,
(CSV_CR_SCEN!$D$7:$D$4000=$G$211)*
(CSV_CR_SCEN!$J$7:$J$4000=$C231)*
(CSV_CR_SCEN!$E$7:$E$4000=M$5)*
(CSV_CR_SCEN!$F$7:$F$4000=M$6),
0),
MATCH(M$7,CSV_CR_SCEN!$L$8:$BM$8,0)
),"")</f>
        <v/>
      </c>
      <c r="N231" s="825" t="str" cm="1">
        <f t="array" ref="N231">IFERROR(INDEX(CSV_CR_SCEN!$L$7:$BM$4000,
MATCH(1,
(CSV_CR_SCEN!$D$7:$D$4000=$G$211)*
(CSV_CR_SCEN!$J$7:$J$4000=$C231)*
(CSV_CR_SCEN!$E$7:$E$4000=N$5)*
(CSV_CR_SCEN!$F$7:$F$4000=N$6),
0),
MATCH(N$7,CSV_CR_SCEN!$L$8:$BM$8,0)
),"")</f>
        <v/>
      </c>
      <c r="O231" s="825" t="str" cm="1">
        <f t="array" ref="O231">IFERROR(INDEX(CSV_CR_SCEN!$L$7:$BM$4000,
MATCH(1,
(CSV_CR_SCEN!$D$7:$D$4000=$G$211)*
(CSV_CR_SCEN!$J$7:$J$4000=$C231)*
(CSV_CR_SCEN!$E$7:$E$4000=O$5)*
(CSV_CR_SCEN!$F$7:$F$4000=O$6),
0),
MATCH(O$7,CSV_CR_SCEN!$L$8:$BM$8,0)
),"")</f>
        <v/>
      </c>
      <c r="P231" s="825" t="str" cm="1">
        <f t="array" ref="P231">IFERROR(INDEX(CSV_CR_SCEN!$L$7:$BM$4000,
MATCH(1,
(CSV_CR_SCEN!$D$7:$D$4000=$G$211)*
(CSV_CR_SCEN!$J$7:$J$4000=$C231)*
(CSV_CR_SCEN!$E$7:$E$4000=P$5)*
(CSV_CR_SCEN!$F$7:$F$4000=P$6),
0),
MATCH(P$7,CSV_CR_SCEN!$L$8:$BM$8,0)
),"")</f>
        <v/>
      </c>
      <c r="Q231" s="826" t="str" cm="1">
        <f t="array" ref="Q231">IFERROR(INDEX(CSV_CR_SCEN!$L$7:$BM$4000,
MATCH(1,
(CSV_CR_SCEN!$D$7:$D$4000=$G$211)*
(CSV_CR_SCEN!$J$7:$J$4000=$C231)*
(CSV_CR_SCEN!$E$7:$E$4000=Q$5)*
(CSV_CR_SCEN!$F$7:$F$4000=Q$6),
0),
MATCH(Q$7,CSV_CR_SCEN!$L$8:$BM$8,0)
),"")</f>
        <v/>
      </c>
      <c r="R231" s="252"/>
      <c r="S231" s="827" t="str" cm="1">
        <f t="array" ref="S231">IFERROR(INDEX(CSV_CR_SCEN!$L$7:$BM$4000,
MATCH(1,
(CSV_CR_SCEN!$D$7:$D$4000=$G$211)*
(CSV_CR_SCEN!$J$7:$J$4000=$C231)*
(CSV_CR_SCEN!$E$7:$E$4000=S$5)*
(CSV_CR_SCEN!$F$7:$F$4000=S$6),
0),
MATCH(S$7,CSV_CR_SCEN!$L$8:$BM$8,0)
),"")</f>
        <v/>
      </c>
      <c r="T231" s="825" t="str" cm="1">
        <f t="array" ref="T231">IFERROR(INDEX(CSV_CR_SCEN!$L$7:$BM$4000,
MATCH(1,
(CSV_CR_SCEN!$D$7:$D$4000=$G$211)*
(CSV_CR_SCEN!$J$7:$J$4000=$C231)*
(CSV_CR_SCEN!$E$7:$E$4000=T$5)*
(CSV_CR_SCEN!$F$7:$F$4000=T$6),
0),
MATCH(T$7,CSV_CR_SCEN!$L$8:$BM$8,0)
),"")</f>
        <v/>
      </c>
      <c r="U231" s="825" t="str" cm="1">
        <f t="array" ref="U231">IFERROR(INDEX(CSV_CR_SCEN!$L$7:$BM$4000,
MATCH(1,
(CSV_CR_SCEN!$D$7:$D$4000=$G$211)*
(CSV_CR_SCEN!$J$7:$J$4000=$C231)*
(CSV_CR_SCEN!$E$7:$E$4000=U$5)*
(CSV_CR_SCEN!$F$7:$F$4000=U$6),
0),
MATCH(U$7,CSV_CR_SCEN!$L$8:$BM$8,0)
),"")</f>
        <v/>
      </c>
      <c r="V231" s="825" t="str" cm="1">
        <f t="array" ref="V231">IFERROR(INDEX(CSV_CR_SCEN!$L$7:$BM$4000,
MATCH(1,
(CSV_CR_SCEN!$D$7:$D$4000=$G$211)*
(CSV_CR_SCEN!$J$7:$J$4000=$C231)*
(CSV_CR_SCEN!$E$7:$E$4000=V$5)*
(CSV_CR_SCEN!$F$7:$F$4000=V$6),
0),
MATCH(V$7,CSV_CR_SCEN!$L$8:$BM$8,0)
),"")</f>
        <v/>
      </c>
      <c r="W231" s="825" t="str" cm="1">
        <f t="array" ref="W231">IFERROR(INDEX(CSV_CR_SCEN!$L$7:$BM$4000,
MATCH(1,
(CSV_CR_SCEN!$D$7:$D$4000=$G$211)*
(CSV_CR_SCEN!$J$7:$J$4000=$C231)*
(CSV_CR_SCEN!$E$7:$E$4000=W$5)*
(CSV_CR_SCEN!$F$7:$F$4000=W$6),
0),
MATCH(W$7,CSV_CR_SCEN!$L$8:$BM$8,0)
),"")</f>
        <v/>
      </c>
      <c r="X231" s="825" t="str" cm="1">
        <f t="array" ref="X231">IFERROR(INDEX(CSV_CR_SCEN!$L$7:$BM$4000,
MATCH(1,
(CSV_CR_SCEN!$D$7:$D$4000=$G$211)*
(CSV_CR_SCEN!$J$7:$J$4000=$C231)*
(CSV_CR_SCEN!$E$7:$E$4000=X$5)*
(CSV_CR_SCEN!$F$7:$F$4000=X$6),
0),
MATCH(X$7,CSV_CR_SCEN!$L$8:$BM$8,0)
),"")</f>
        <v/>
      </c>
      <c r="Y231" s="825" t="str" cm="1">
        <f t="array" ref="Y231">IFERROR(INDEX(CSV_CR_SCEN!$L$7:$BM$4000,
MATCH(1,
(CSV_CR_SCEN!$D$7:$D$4000=$G$211)*
(CSV_CR_SCEN!$J$7:$J$4000=$C231)*
(CSV_CR_SCEN!$E$7:$E$4000=Y$5)*
(CSV_CR_SCEN!$F$7:$F$4000=Y$6),
0),
MATCH(Y$7,CSV_CR_SCEN!$L$8:$BM$8,0)
),"")</f>
        <v/>
      </c>
      <c r="Z231" s="825" t="str" cm="1">
        <f t="array" ref="Z231">IFERROR(INDEX(CSV_CR_SCEN!$L$7:$BM$4000,
MATCH(1,
(CSV_CR_SCEN!$D$7:$D$4000=$G$211)*
(CSV_CR_SCEN!$J$7:$J$4000=$C231)*
(CSV_CR_SCEN!$E$7:$E$4000=Z$5)*
(CSV_CR_SCEN!$F$7:$F$4000=Z$6),
0),
MATCH(Z$7,CSV_CR_SCEN!$L$8:$BM$8,0)
),"")</f>
        <v/>
      </c>
      <c r="AA231" s="826" t="str" cm="1">
        <f t="array" ref="AA231">IFERROR(INDEX(CSV_CR_SCEN!$L$7:$BM$4000,
MATCH(1,
(CSV_CR_SCEN!$D$7:$D$4000=$G$211)*
(CSV_CR_SCEN!$J$7:$J$4000=$C231)*
(CSV_CR_SCEN!$E$7:$E$4000=AA$5)*
(CSV_CR_SCEN!$F$7:$F$4000=AA$6),
0),
MATCH(AA$7,CSV_CR_SCEN!$L$8:$BM$8,0)
),"")</f>
        <v/>
      </c>
      <c r="AB231" s="827" t="str" cm="1">
        <f t="array" ref="AB231">IFERROR(INDEX(CSV_CR_SCEN!$L$7:$BM$4000,
MATCH(1,
(CSV_CR_SCEN!$D$7:$D$4000=$G$211)*
(CSV_CR_SCEN!$J$7:$J$4000=$C231)*
(CSV_CR_SCEN!$E$7:$E$4000=AB$5)*
(CSV_CR_SCEN!$F$7:$F$4000=AB$6),
0),
MATCH(AB$7,CSV_CR_SCEN!$L$8:$BM$8,0)
),"")</f>
        <v/>
      </c>
      <c r="AC231" s="825" t="str" cm="1">
        <f t="array" ref="AC231">IFERROR(INDEX(CSV_CR_SCEN!$L$7:$BM$4000,
MATCH(1,
(CSV_CR_SCEN!$D$7:$D$4000=$G$211)*
(CSV_CR_SCEN!$J$7:$J$4000=$C231)*
(CSV_CR_SCEN!$E$7:$E$4000=AC$5)*
(CSV_CR_SCEN!$F$7:$F$4000=AC$6),
0),
MATCH(AC$7,CSV_CR_SCEN!$L$8:$BM$8,0)
),"")</f>
        <v/>
      </c>
      <c r="AD231" s="825" t="str" cm="1">
        <f t="array" ref="AD231">IFERROR(INDEX(CSV_CR_SCEN!$L$7:$BM$4000,
MATCH(1,
(CSV_CR_SCEN!$D$7:$D$4000=$G$211)*
(CSV_CR_SCEN!$J$7:$J$4000=$C231)*
(CSV_CR_SCEN!$E$7:$E$4000=AD$5)*
(CSV_CR_SCEN!$F$7:$F$4000=AD$6),
0),
MATCH(AD$7,CSV_CR_SCEN!$L$8:$BM$8,0)
),"")</f>
        <v/>
      </c>
      <c r="AE231" s="825" t="str" cm="1">
        <f t="array" ref="AE231">IFERROR(INDEX(CSV_CR_SCEN!$L$7:$BM$4000,
MATCH(1,
(CSV_CR_SCEN!$D$7:$D$4000=$G$211)*
(CSV_CR_SCEN!$J$7:$J$4000=$C231)*
(CSV_CR_SCEN!$E$7:$E$4000=AE$5)*
(CSV_CR_SCEN!$F$7:$F$4000=AE$6),
0),
MATCH(AE$7,CSV_CR_SCEN!$L$8:$BM$8,0)
),"")</f>
        <v/>
      </c>
      <c r="AF231" s="825" t="str" cm="1">
        <f t="array" ref="AF231">IFERROR(INDEX(CSV_CR_SCEN!$L$7:$BM$4000,
MATCH(1,
(CSV_CR_SCEN!$D$7:$D$4000=$G$211)*
(CSV_CR_SCEN!$J$7:$J$4000=$C231)*
(CSV_CR_SCEN!$E$7:$E$4000=AF$5)*
(CSV_CR_SCEN!$F$7:$F$4000=AF$6),
0),
MATCH(AF$7,CSV_CR_SCEN!$L$8:$BM$8,0)
),"")</f>
        <v/>
      </c>
      <c r="AG231" s="825" t="str" cm="1">
        <f t="array" ref="AG231">IFERROR(INDEX(CSV_CR_SCEN!$L$7:$BM$4000,
MATCH(1,
(CSV_CR_SCEN!$D$7:$D$4000=$G$211)*
(CSV_CR_SCEN!$J$7:$J$4000=$C231)*
(CSV_CR_SCEN!$E$7:$E$4000=AG$5)*
(CSV_CR_SCEN!$F$7:$F$4000=AG$6),
0),
MATCH(AG$7,CSV_CR_SCEN!$L$8:$BM$8,0)
),"")</f>
        <v/>
      </c>
      <c r="AH231" s="825" t="str" cm="1">
        <f t="array" ref="AH231">IFERROR(INDEX(CSV_CR_SCEN!$L$7:$BM$4000,
MATCH(1,
(CSV_CR_SCEN!$D$7:$D$4000=$G$211)*
(CSV_CR_SCEN!$J$7:$J$4000=$C231)*
(CSV_CR_SCEN!$E$7:$E$4000=AH$5)*
(CSV_CR_SCEN!$F$7:$F$4000=AH$6),
0),
MATCH(AH$7,CSV_CR_SCEN!$L$8:$BM$8,0)
),"")</f>
        <v/>
      </c>
      <c r="AI231" s="825" t="str" cm="1">
        <f t="array" ref="AI231">IFERROR(INDEX(CSV_CR_SCEN!$L$7:$BM$4000,
MATCH(1,
(CSV_CR_SCEN!$D$7:$D$4000=$G$211)*
(CSV_CR_SCEN!$J$7:$J$4000=$C231)*
(CSV_CR_SCEN!$E$7:$E$4000=AI$5)*
(CSV_CR_SCEN!$F$7:$F$4000=AI$6),
0),
MATCH(AI$7,CSV_CR_SCEN!$L$8:$BM$8,0)
),"")</f>
        <v/>
      </c>
      <c r="AJ231" s="826" t="str" cm="1">
        <f t="array" ref="AJ231">IFERROR(INDEX(CSV_CR_SCEN!$L$7:$BM$4000,
MATCH(1,
(CSV_CR_SCEN!$D$7:$D$4000=$G$211)*
(CSV_CR_SCEN!$J$7:$J$4000=$C231)*
(CSV_CR_SCEN!$E$7:$E$4000=AJ$5)*
(CSV_CR_SCEN!$F$7:$F$4000=AJ$6),
0),
MATCH(AJ$7,CSV_CR_SCEN!$L$8:$BM$8,0)
),"")</f>
        <v/>
      </c>
      <c r="AK231" s="827" t="str" cm="1">
        <f t="array" ref="AK231">IFERROR(INDEX(CSV_CR_SCEN!$L$7:$BM$4000,
MATCH(1,
(CSV_CR_SCEN!$D$7:$D$4000=$G$211)*
(CSV_CR_SCEN!$J$7:$J$4000=$C231)*
(CSV_CR_SCEN!$E$7:$E$4000=AK$5)*
(CSV_CR_SCEN!$F$7:$F$4000=AK$6),
0),
MATCH(AK$7,CSV_CR_SCEN!$L$8:$BM$8,0)
),"")</f>
        <v/>
      </c>
      <c r="AL231" s="825" t="str" cm="1">
        <f t="array" ref="AL231">IFERROR(INDEX(CSV_CR_SCEN!$L$7:$BM$4000,
MATCH(1,
(CSV_CR_SCEN!$D$7:$D$4000=$G$211)*
(CSV_CR_SCEN!$J$7:$J$4000=$C231)*
(CSV_CR_SCEN!$E$7:$E$4000=AL$5)*
(CSV_CR_SCEN!$F$7:$F$4000=AL$6),
0),
MATCH(AL$7,CSV_CR_SCEN!$L$8:$BM$8,0)
),"")</f>
        <v/>
      </c>
      <c r="AM231" s="825" t="str" cm="1">
        <f t="array" ref="AM231">IFERROR(INDEX(CSV_CR_SCEN!$L$7:$BM$4000,
MATCH(1,
(CSV_CR_SCEN!$D$7:$D$4000=$G$211)*
(CSV_CR_SCEN!$J$7:$J$4000=$C231)*
(CSV_CR_SCEN!$E$7:$E$4000=AM$5)*
(CSV_CR_SCEN!$F$7:$F$4000=AM$6),
0),
MATCH(AM$7,CSV_CR_SCEN!$L$8:$BM$8,0)
),"")</f>
        <v/>
      </c>
      <c r="AN231" s="825" t="str" cm="1">
        <f t="array" ref="AN231">IFERROR(INDEX(CSV_CR_SCEN!$L$7:$BM$4000,
MATCH(1,
(CSV_CR_SCEN!$D$7:$D$4000=$G$211)*
(CSV_CR_SCEN!$J$7:$J$4000=$C231)*
(CSV_CR_SCEN!$E$7:$E$4000=AN$5)*
(CSV_CR_SCEN!$F$7:$F$4000=AN$6),
0),
MATCH(AN$7,CSV_CR_SCEN!$L$8:$BM$8,0)
),"")</f>
        <v/>
      </c>
      <c r="AO231" s="825" t="str" cm="1">
        <f t="array" ref="AO231">IFERROR(INDEX(CSV_CR_SCEN!$L$7:$BM$4000,
MATCH(1,
(CSV_CR_SCEN!$D$7:$D$4000=$G$211)*
(CSV_CR_SCEN!$J$7:$J$4000=$C231)*
(CSV_CR_SCEN!$E$7:$E$4000=AO$5)*
(CSV_CR_SCEN!$F$7:$F$4000=AO$6),
0),
MATCH(AO$7,CSV_CR_SCEN!$L$8:$BM$8,0)
),"")</f>
        <v/>
      </c>
      <c r="AP231" s="825" t="str" cm="1">
        <f t="array" ref="AP231">IFERROR(INDEX(CSV_CR_SCEN!$L$7:$BM$4000,
MATCH(1,
(CSV_CR_SCEN!$D$7:$D$4000=$G$211)*
(CSV_CR_SCEN!$J$7:$J$4000=$C231)*
(CSV_CR_SCEN!$E$7:$E$4000=AP$5)*
(CSV_CR_SCEN!$F$7:$F$4000=AP$6),
0),
MATCH(AP$7,CSV_CR_SCEN!$L$8:$BM$8,0)
),"")</f>
        <v/>
      </c>
      <c r="AQ231" s="825" t="str" cm="1">
        <f t="array" ref="AQ231">IFERROR(INDEX(CSV_CR_SCEN!$L$7:$BM$4000,
MATCH(1,
(CSV_CR_SCEN!$D$7:$D$4000=$G$211)*
(CSV_CR_SCEN!$J$7:$J$4000=$C231)*
(CSV_CR_SCEN!$E$7:$E$4000=AQ$5)*
(CSV_CR_SCEN!$F$7:$F$4000=AQ$6),
0),
MATCH(AQ$7,CSV_CR_SCEN!$L$8:$BM$8,0)
),"")</f>
        <v/>
      </c>
      <c r="AR231" s="825" t="str" cm="1">
        <f t="array" ref="AR231">IFERROR(INDEX(CSV_CR_SCEN!$L$7:$BM$4000,
MATCH(1,
(CSV_CR_SCEN!$D$7:$D$4000=$G$211)*
(CSV_CR_SCEN!$J$7:$J$4000=$C231)*
(CSV_CR_SCEN!$E$7:$E$4000=AR$5)*
(CSV_CR_SCEN!$F$7:$F$4000=AR$6),
0),
MATCH(AR$7,CSV_CR_SCEN!$L$8:$BM$8,0)
),"")</f>
        <v/>
      </c>
      <c r="AS231" s="826" t="str" cm="1">
        <f t="array" ref="AS231">IFERROR(INDEX(CSV_CR_SCEN!$L$7:$BM$4000,
MATCH(1,
(CSV_CR_SCEN!$D$7:$D$4000=$G$211)*
(CSV_CR_SCEN!$J$7:$J$4000=$C231)*
(CSV_CR_SCEN!$E$7:$E$4000=AS$5)*
(CSV_CR_SCEN!$F$7:$F$4000=AS$6),
0),
MATCH(AS$7,CSV_CR_SCEN!$L$8:$BM$8,0)
),"")</f>
        <v/>
      </c>
      <c r="AT231" s="714"/>
      <c r="AU231" s="827" t="str" cm="1">
        <f t="array" ref="AU231">IFERROR(INDEX(CSV_CR_SCEN!$L$7:$BM$4000,
MATCH(1,
(CSV_CR_SCEN!$D$7:$D$4000=$G$211)*
(CSV_CR_SCEN!$J$7:$J$4000=$C231)*
(CSV_CR_SCEN!$E$7:$E$4000=AU$5)*
(CSV_CR_SCEN!$F$7:$F$4000=AU$6),
0),
MATCH(AU$7,CSV_CR_SCEN!$L$8:$BM$8,0)
),"")</f>
        <v/>
      </c>
      <c r="AV231" s="825" t="str" cm="1">
        <f t="array" ref="AV231">IFERROR(INDEX(CSV_CR_SCEN!$L$7:$BM$4000,
MATCH(1,
(CSV_CR_SCEN!$D$7:$D$4000=$G$211)*
(CSV_CR_SCEN!$J$7:$J$4000=$C231)*
(CSV_CR_SCEN!$E$7:$E$4000=AV$5)*
(CSV_CR_SCEN!$F$7:$F$4000=AV$6),
0),
MATCH(AV$7,CSV_CR_SCEN!$L$8:$BM$8,0)
),"")</f>
        <v/>
      </c>
      <c r="AW231" s="825" t="str" cm="1">
        <f t="array" ref="AW231">IFERROR(INDEX(CSV_CR_SCEN!$L$7:$BM$4000,
MATCH(1,
(CSV_CR_SCEN!$D$7:$D$4000=$G$211)*
(CSV_CR_SCEN!$J$7:$J$4000=$C231)*
(CSV_CR_SCEN!$E$7:$E$4000=AW$5)*
(CSV_CR_SCEN!$F$7:$F$4000=AW$6),
0),
MATCH(AW$7,CSV_CR_SCEN!$L$8:$BM$8,0)
),"")</f>
        <v/>
      </c>
      <c r="AX231" s="825" t="str" cm="1">
        <f t="array" ref="AX231">IFERROR(INDEX(CSV_CR_SCEN!$L$7:$BM$4000,
MATCH(1,
(CSV_CR_SCEN!$D$7:$D$4000=$G$211)*
(CSV_CR_SCEN!$J$7:$J$4000=$C231)*
(CSV_CR_SCEN!$E$7:$E$4000=AX$5)*
(CSV_CR_SCEN!$F$7:$F$4000=AX$6),
0),
MATCH(AX$7,CSV_CR_SCEN!$L$8:$BM$8,0)
),"")</f>
        <v/>
      </c>
      <c r="AY231" s="825" t="str" cm="1">
        <f t="array" ref="AY231">IFERROR(INDEX(CSV_CR_SCEN!$L$7:$BM$4000,
MATCH(1,
(CSV_CR_SCEN!$D$7:$D$4000=$G$211)*
(CSV_CR_SCEN!$J$7:$J$4000=$C231)*
(CSV_CR_SCEN!$E$7:$E$4000=AY$5)*
(CSV_CR_SCEN!$F$7:$F$4000=AY$6),
0),
MATCH(AY$7,CSV_CR_SCEN!$L$8:$BM$8,0)
),"")</f>
        <v/>
      </c>
      <c r="AZ231" s="825" t="str" cm="1">
        <f t="array" ref="AZ231">IFERROR(INDEX(CSV_CR_SCEN!$L$7:$BM$4000,
MATCH(1,
(CSV_CR_SCEN!$D$7:$D$4000=$G$211)*
(CSV_CR_SCEN!$J$7:$J$4000=$C231)*
(CSV_CR_SCEN!$E$7:$E$4000=AZ$5)*
(CSV_CR_SCEN!$F$7:$F$4000=AZ$6),
0),
MATCH(AZ$7,CSV_CR_SCEN!$L$8:$BM$8,0)
),"")</f>
        <v/>
      </c>
      <c r="BA231" s="825" t="str" cm="1">
        <f t="array" ref="BA231">IFERROR(INDEX(CSV_CR_SCEN!$L$7:$BM$4000,
MATCH(1,
(CSV_CR_SCEN!$D$7:$D$4000=$G$211)*
(CSV_CR_SCEN!$J$7:$J$4000=$C231)*
(CSV_CR_SCEN!$E$7:$E$4000=BA$5)*
(CSV_CR_SCEN!$F$7:$F$4000=BA$6),
0),
MATCH(BA$7,CSV_CR_SCEN!$L$8:$BM$8,0)
),"")</f>
        <v/>
      </c>
      <c r="BB231" s="825" t="str" cm="1">
        <f t="array" ref="BB231">IFERROR(INDEX(CSV_CR_SCEN!$L$7:$BM$4000,
MATCH(1,
(CSV_CR_SCEN!$D$7:$D$4000=$G$211)*
(CSV_CR_SCEN!$J$7:$J$4000=$C231)*
(CSV_CR_SCEN!$E$7:$E$4000=BB$5)*
(CSV_CR_SCEN!$F$7:$F$4000=BB$6),
0),
MATCH(BB$7,CSV_CR_SCEN!$L$8:$BM$8,0)
),"")</f>
        <v/>
      </c>
      <c r="BC231" s="826" t="str" cm="1">
        <f t="array" ref="BC231">IFERROR(INDEX(CSV_CR_SCEN!$L$7:$BM$4000,
MATCH(1,
(CSV_CR_SCEN!$D$7:$D$4000=$G$211)*
(CSV_CR_SCEN!$J$7:$J$4000=$C231)*
(CSV_CR_SCEN!$E$7:$E$4000=BC$5)*
(CSV_CR_SCEN!$F$7:$F$4000=BC$6),
0),
MATCH(BC$7,CSV_CR_SCEN!$L$8:$BM$8,0)
),"")</f>
        <v/>
      </c>
      <c r="BD231" s="827" t="str" cm="1">
        <f t="array" ref="BD231">IFERROR(INDEX(CSV_CR_SCEN!$L$7:$BM$4000,
MATCH(1,
(CSV_CR_SCEN!$D$7:$D$4000=$G$211)*
(CSV_CR_SCEN!$J$7:$J$4000=$C231)*
(CSV_CR_SCEN!$E$7:$E$4000=BD$5)*
(CSV_CR_SCEN!$F$7:$F$4000=BD$6),
0),
MATCH(BD$7,CSV_CR_SCEN!$L$8:$BM$8,0)
),"")</f>
        <v/>
      </c>
      <c r="BE231" s="825" t="str" cm="1">
        <f t="array" ref="BE231">IFERROR(INDEX(CSV_CR_SCEN!$L$7:$BM$4000,
MATCH(1,
(CSV_CR_SCEN!$D$7:$D$4000=$G$211)*
(CSV_CR_SCEN!$J$7:$J$4000=$C231)*
(CSV_CR_SCEN!$E$7:$E$4000=BE$5)*
(CSV_CR_SCEN!$F$7:$F$4000=BE$6),
0),
MATCH(BE$7,CSV_CR_SCEN!$L$8:$BM$8,0)
),"")</f>
        <v/>
      </c>
      <c r="BF231" s="825" t="str" cm="1">
        <f t="array" ref="BF231">IFERROR(INDEX(CSV_CR_SCEN!$L$7:$BM$4000,
MATCH(1,
(CSV_CR_SCEN!$D$7:$D$4000=$G$211)*
(CSV_CR_SCEN!$J$7:$J$4000=$C231)*
(CSV_CR_SCEN!$E$7:$E$4000=BF$5)*
(CSV_CR_SCEN!$F$7:$F$4000=BF$6),
0),
MATCH(BF$7,CSV_CR_SCEN!$L$8:$BM$8,0)
),"")</f>
        <v/>
      </c>
      <c r="BG231" s="825" t="str" cm="1">
        <f t="array" ref="BG231">IFERROR(INDEX(CSV_CR_SCEN!$L$7:$BM$4000,
MATCH(1,
(CSV_CR_SCEN!$D$7:$D$4000=$G$211)*
(CSV_CR_SCEN!$J$7:$J$4000=$C231)*
(CSV_CR_SCEN!$E$7:$E$4000=BG$5)*
(CSV_CR_SCEN!$F$7:$F$4000=BG$6),
0),
MATCH(BG$7,CSV_CR_SCEN!$L$8:$BM$8,0)
),"")</f>
        <v/>
      </c>
      <c r="BH231" s="825" t="str" cm="1">
        <f t="array" ref="BH231">IFERROR(INDEX(CSV_CR_SCEN!$L$7:$BM$4000,
MATCH(1,
(CSV_CR_SCEN!$D$7:$D$4000=$G$211)*
(CSV_CR_SCEN!$J$7:$J$4000=$C231)*
(CSV_CR_SCEN!$E$7:$E$4000=BH$5)*
(CSV_CR_SCEN!$F$7:$F$4000=BH$6),
0),
MATCH(BH$7,CSV_CR_SCEN!$L$8:$BM$8,0)
),"")</f>
        <v/>
      </c>
      <c r="BI231" s="825" t="str" cm="1">
        <f t="array" ref="BI231">IFERROR(INDEX(CSV_CR_SCEN!$L$7:$BM$4000,
MATCH(1,
(CSV_CR_SCEN!$D$7:$D$4000=$G$211)*
(CSV_CR_SCEN!$J$7:$J$4000=$C231)*
(CSV_CR_SCEN!$E$7:$E$4000=BI$5)*
(CSV_CR_SCEN!$F$7:$F$4000=BI$6),
0),
MATCH(BI$7,CSV_CR_SCEN!$L$8:$BM$8,0)
),"")</f>
        <v/>
      </c>
      <c r="BJ231" s="825" t="str" cm="1">
        <f t="array" ref="BJ231">IFERROR(INDEX(CSV_CR_SCEN!$L$7:$BM$4000,
MATCH(1,
(CSV_CR_SCEN!$D$7:$D$4000=$G$211)*
(CSV_CR_SCEN!$J$7:$J$4000=$C231)*
(CSV_CR_SCEN!$E$7:$E$4000=BJ$5)*
(CSV_CR_SCEN!$F$7:$F$4000=BJ$6),
0),
MATCH(BJ$7,CSV_CR_SCEN!$L$8:$BM$8,0)
),"")</f>
        <v/>
      </c>
      <c r="BK231" s="825" t="str" cm="1">
        <f t="array" ref="BK231">IFERROR(INDEX(CSV_CR_SCEN!$L$7:$BM$4000,
MATCH(1,
(CSV_CR_SCEN!$D$7:$D$4000=$G$211)*
(CSV_CR_SCEN!$J$7:$J$4000=$C231)*
(CSV_CR_SCEN!$E$7:$E$4000=BK$5)*
(CSV_CR_SCEN!$F$7:$F$4000=BK$6),
0),
MATCH(BK$7,CSV_CR_SCEN!$L$8:$BM$8,0)
),"")</f>
        <v/>
      </c>
      <c r="BL231" s="826" t="str" cm="1">
        <f t="array" ref="BL231">IFERROR(INDEX(CSV_CR_SCEN!$L$7:$BM$4000,
MATCH(1,
(CSV_CR_SCEN!$D$7:$D$4000=$G$211)*
(CSV_CR_SCEN!$J$7:$J$4000=$C231)*
(CSV_CR_SCEN!$E$7:$E$4000=BL$5)*
(CSV_CR_SCEN!$F$7:$F$4000=BL$6),
0),
MATCH(BL$7,CSV_CR_SCEN!$L$8:$BM$8,0)
),"")</f>
        <v/>
      </c>
      <c r="BM231" s="827" t="str" cm="1">
        <f t="array" ref="BM231">IFERROR(INDEX(CSV_CR_SCEN!$L$7:$BM$4000,
MATCH(1,
(CSV_CR_SCEN!$D$7:$D$4000=$G$211)*
(CSV_CR_SCEN!$J$7:$J$4000=$C231)*
(CSV_CR_SCEN!$E$7:$E$4000=BM$5)*
(CSV_CR_SCEN!$F$7:$F$4000=BM$6),
0),
MATCH(BM$7,CSV_CR_SCEN!$L$8:$BM$8,0)
),"")</f>
        <v/>
      </c>
      <c r="BN231" s="825" t="str" cm="1">
        <f t="array" ref="BN231">IFERROR(INDEX(CSV_CR_SCEN!$L$7:$BM$4000,
MATCH(1,
(CSV_CR_SCEN!$D$7:$D$4000=$G$211)*
(CSV_CR_SCEN!$J$7:$J$4000=$C231)*
(CSV_CR_SCEN!$E$7:$E$4000=BN$5)*
(CSV_CR_SCEN!$F$7:$F$4000=BN$6),
0),
MATCH(BN$7,CSV_CR_SCEN!$L$8:$BM$8,0)
),"")</f>
        <v/>
      </c>
      <c r="BO231" s="825" t="str" cm="1">
        <f t="array" ref="BO231">IFERROR(INDEX(CSV_CR_SCEN!$L$7:$BM$4000,
MATCH(1,
(CSV_CR_SCEN!$D$7:$D$4000=$G$211)*
(CSV_CR_SCEN!$J$7:$J$4000=$C231)*
(CSV_CR_SCEN!$E$7:$E$4000=BO$5)*
(CSV_CR_SCEN!$F$7:$F$4000=BO$6),
0),
MATCH(BO$7,CSV_CR_SCEN!$L$8:$BM$8,0)
),"")</f>
        <v/>
      </c>
      <c r="BP231" s="825" t="str" cm="1">
        <f t="array" ref="BP231">IFERROR(INDEX(CSV_CR_SCEN!$L$7:$BM$4000,
MATCH(1,
(CSV_CR_SCEN!$D$7:$D$4000=$G$211)*
(CSV_CR_SCEN!$J$7:$J$4000=$C231)*
(CSV_CR_SCEN!$E$7:$E$4000=BP$5)*
(CSV_CR_SCEN!$F$7:$F$4000=BP$6),
0),
MATCH(BP$7,CSV_CR_SCEN!$L$8:$BM$8,0)
),"")</f>
        <v/>
      </c>
      <c r="BQ231" s="825" t="str" cm="1">
        <f t="array" ref="BQ231">IFERROR(INDEX(CSV_CR_SCEN!$L$7:$BM$4000,
MATCH(1,
(CSV_CR_SCEN!$D$7:$D$4000=$G$211)*
(CSV_CR_SCEN!$J$7:$J$4000=$C231)*
(CSV_CR_SCEN!$E$7:$E$4000=BQ$5)*
(CSV_CR_SCEN!$F$7:$F$4000=BQ$6),
0),
MATCH(BQ$7,CSV_CR_SCEN!$L$8:$BM$8,0)
),"")</f>
        <v/>
      </c>
      <c r="BR231" s="825" t="str" cm="1">
        <f t="array" ref="BR231">IFERROR(INDEX(CSV_CR_SCEN!$L$7:$BM$4000,
MATCH(1,
(CSV_CR_SCEN!$D$7:$D$4000=$G$211)*
(CSV_CR_SCEN!$J$7:$J$4000=$C231)*
(CSV_CR_SCEN!$E$7:$E$4000=BR$5)*
(CSV_CR_SCEN!$F$7:$F$4000=BR$6),
0),
MATCH(BR$7,CSV_CR_SCEN!$L$8:$BM$8,0)
),"")</f>
        <v/>
      </c>
      <c r="BS231" s="825" t="str" cm="1">
        <f t="array" ref="BS231">IFERROR(INDEX(CSV_CR_SCEN!$L$7:$BM$4000,
MATCH(1,
(CSV_CR_SCEN!$D$7:$D$4000=$G$211)*
(CSV_CR_SCEN!$J$7:$J$4000=$C231)*
(CSV_CR_SCEN!$E$7:$E$4000=BS$5)*
(CSV_CR_SCEN!$F$7:$F$4000=BS$6),
0),
MATCH(BS$7,CSV_CR_SCEN!$L$8:$BM$8,0)
),"")</f>
        <v/>
      </c>
      <c r="BT231" s="825" t="str" cm="1">
        <f t="array" ref="BT231">IFERROR(INDEX(CSV_CR_SCEN!$L$7:$BM$4000,
MATCH(1,
(CSV_CR_SCEN!$D$7:$D$4000=$G$211)*
(CSV_CR_SCEN!$J$7:$J$4000=$C231)*
(CSV_CR_SCEN!$E$7:$E$4000=BT$5)*
(CSV_CR_SCEN!$F$7:$F$4000=BT$6),
0),
MATCH(BT$7,CSV_CR_SCEN!$L$8:$BM$8,0)
),"")</f>
        <v/>
      </c>
      <c r="BU231" s="826" t="str" cm="1">
        <f t="array" ref="BU231">IFERROR(INDEX(CSV_CR_SCEN!$L$7:$BM$4000,
MATCH(1,
(CSV_CR_SCEN!$D$7:$D$4000=$G$211)*
(CSV_CR_SCEN!$J$7:$J$4000=$C231)*
(CSV_CR_SCEN!$E$7:$E$4000=BU$5)*
(CSV_CR_SCEN!$F$7:$F$4000=BU$6),
0),
MATCH(BU$7,CSV_CR_SCEN!$L$8:$BM$8,0)
),"")</f>
        <v/>
      </c>
    </row>
    <row r="233" spans="1:73" ht="15" thickBot="1" x14ac:dyDescent="0.35"/>
    <row r="234" spans="1:73" ht="24" thickBot="1" x14ac:dyDescent="0.5">
      <c r="C234" s="217"/>
      <c r="G234" s="217"/>
      <c r="I234" s="4723" t="s">
        <v>904</v>
      </c>
      <c r="J234" s="4724"/>
      <c r="K234" s="4724"/>
      <c r="L234" s="4724"/>
      <c r="M234" s="4724"/>
      <c r="N234" s="4724"/>
      <c r="O234" s="4724"/>
      <c r="P234" s="4724"/>
      <c r="Q234" s="4725"/>
      <c r="S234" s="4175" t="s">
        <v>1022</v>
      </c>
      <c r="T234" s="4176" t="s">
        <v>1022</v>
      </c>
      <c r="U234" s="4176" t="s">
        <v>1022</v>
      </c>
      <c r="V234" s="4176"/>
      <c r="W234" s="4176"/>
      <c r="X234" s="4176"/>
      <c r="Y234" s="4176"/>
      <c r="Z234" s="4176"/>
      <c r="AA234" s="4176"/>
      <c r="AB234" s="4176"/>
      <c r="AC234" s="4176"/>
      <c r="AD234" s="4176"/>
      <c r="AE234" s="4176"/>
      <c r="AF234" s="4176"/>
      <c r="AG234" s="4176"/>
      <c r="AH234" s="4176"/>
      <c r="AI234" s="4176"/>
      <c r="AJ234" s="4176"/>
      <c r="AK234" s="4176"/>
      <c r="AL234" s="4176"/>
      <c r="AM234" s="4176"/>
      <c r="AN234" s="4176"/>
      <c r="AO234" s="4176"/>
      <c r="AP234" s="4176"/>
      <c r="AQ234" s="4176"/>
      <c r="AR234" s="4176"/>
      <c r="AS234" s="4177"/>
      <c r="AU234" s="4175" t="s">
        <v>1023</v>
      </c>
      <c r="AV234" s="4176" t="s">
        <v>1023</v>
      </c>
      <c r="AW234" s="4176" t="s">
        <v>1023</v>
      </c>
      <c r="AX234" s="4176"/>
      <c r="AY234" s="4176"/>
      <c r="AZ234" s="4176"/>
      <c r="BA234" s="4176"/>
      <c r="BB234" s="4176"/>
      <c r="BC234" s="4176"/>
      <c r="BD234" s="4176"/>
      <c r="BE234" s="4176"/>
      <c r="BF234" s="4176"/>
      <c r="BG234" s="4176"/>
      <c r="BH234" s="4176"/>
      <c r="BI234" s="4176"/>
      <c r="BJ234" s="4176"/>
      <c r="BK234" s="4176"/>
      <c r="BL234" s="4176"/>
      <c r="BM234" s="4176"/>
      <c r="BN234" s="4176"/>
      <c r="BO234" s="4176"/>
      <c r="BP234" s="4176"/>
      <c r="BQ234" s="4176"/>
      <c r="BR234" s="4176"/>
      <c r="BS234" s="4176"/>
      <c r="BT234" s="4176"/>
      <c r="BU234" s="4177"/>
    </row>
    <row r="235" spans="1:73" ht="24" thickBot="1" x14ac:dyDescent="0.5">
      <c r="C235" s="217"/>
      <c r="D235" s="116"/>
      <c r="E235" s="116"/>
      <c r="F235" s="116"/>
      <c r="G235" s="217"/>
      <c r="H235" s="116"/>
      <c r="I235" s="4723">
        <v>46387</v>
      </c>
      <c r="J235" s="4724"/>
      <c r="K235" s="4724"/>
      <c r="L235" s="4724"/>
      <c r="M235" s="4724"/>
      <c r="N235" s="4724"/>
      <c r="O235" s="4724"/>
      <c r="P235" s="4724"/>
      <c r="Q235" s="4725"/>
      <c r="R235" s="116"/>
      <c r="S235" s="4723">
        <v>46752</v>
      </c>
      <c r="T235" s="4724">
        <v>44196</v>
      </c>
      <c r="U235" s="4724">
        <v>44196</v>
      </c>
      <c r="V235" s="4724"/>
      <c r="W235" s="4724"/>
      <c r="X235" s="4724"/>
      <c r="Y235" s="4724"/>
      <c r="Z235" s="4724"/>
      <c r="AA235" s="4725"/>
      <c r="AB235" s="4723">
        <v>47118</v>
      </c>
      <c r="AC235" s="4724">
        <v>44561</v>
      </c>
      <c r="AD235" s="4724">
        <v>44561</v>
      </c>
      <c r="AE235" s="4724"/>
      <c r="AF235" s="4724"/>
      <c r="AG235" s="4724"/>
      <c r="AH235" s="4724"/>
      <c r="AI235" s="4724"/>
      <c r="AJ235" s="4725"/>
      <c r="AK235" s="4723">
        <v>47483</v>
      </c>
      <c r="AL235" s="4724">
        <v>44926</v>
      </c>
      <c r="AM235" s="4724">
        <v>44926</v>
      </c>
      <c r="AN235" s="4724"/>
      <c r="AO235" s="4724"/>
      <c r="AP235" s="4724"/>
      <c r="AQ235" s="4724"/>
      <c r="AR235" s="4724"/>
      <c r="AS235" s="4725"/>
      <c r="AU235" s="4723">
        <v>46752</v>
      </c>
      <c r="AV235" s="4724">
        <v>44196</v>
      </c>
      <c r="AW235" s="4724">
        <v>44196</v>
      </c>
      <c r="AX235" s="4724"/>
      <c r="AY235" s="4724"/>
      <c r="AZ235" s="4724"/>
      <c r="BA235" s="4724"/>
      <c r="BB235" s="4724"/>
      <c r="BC235" s="4725"/>
      <c r="BD235" s="4723">
        <v>47118</v>
      </c>
      <c r="BE235" s="4724">
        <v>44561</v>
      </c>
      <c r="BF235" s="4724">
        <v>44561</v>
      </c>
      <c r="BG235" s="4724"/>
      <c r="BH235" s="4724"/>
      <c r="BI235" s="4724"/>
      <c r="BJ235" s="4724"/>
      <c r="BK235" s="4724"/>
      <c r="BL235" s="4725"/>
      <c r="BM235" s="4723">
        <v>47483</v>
      </c>
      <c r="BN235" s="4724">
        <v>44926</v>
      </c>
      <c r="BO235" s="4724">
        <v>44926</v>
      </c>
      <c r="BP235" s="4724"/>
      <c r="BQ235" s="4724"/>
      <c r="BR235" s="4724"/>
      <c r="BS235" s="4724"/>
      <c r="BT235" s="4724"/>
      <c r="BU235" s="4725"/>
    </row>
    <row r="236" spans="1:73" ht="26.25" customHeight="1" thickBot="1" x14ac:dyDescent="0.35">
      <c r="C236" s="246"/>
      <c r="D236" s="245"/>
      <c r="E236" s="245"/>
      <c r="F236" s="245"/>
      <c r="G236" s="246"/>
      <c r="H236" s="245"/>
      <c r="I236" s="4708" t="s">
        <v>4829</v>
      </c>
      <c r="J236" s="4708" t="s">
        <v>4787</v>
      </c>
      <c r="K236" s="4708" t="s">
        <v>4788</v>
      </c>
      <c r="L236" s="4708" t="s">
        <v>4789</v>
      </c>
      <c r="M236" s="4718" t="s">
        <v>4790</v>
      </c>
      <c r="N236" s="4711" t="s">
        <v>4791</v>
      </c>
      <c r="O236" s="4714" t="s">
        <v>4792</v>
      </c>
      <c r="P236" s="4714" t="s">
        <v>4830</v>
      </c>
      <c r="Q236" s="4178" t="s">
        <v>4794</v>
      </c>
      <c r="R236" s="116"/>
      <c r="S236" s="4718" t="s">
        <v>4795</v>
      </c>
      <c r="T236" s="4711" t="s">
        <v>4796</v>
      </c>
      <c r="U236" s="4716" t="s">
        <v>4797</v>
      </c>
      <c r="V236" s="4708" t="s">
        <v>4789</v>
      </c>
      <c r="W236" s="4718" t="s">
        <v>4798</v>
      </c>
      <c r="X236" s="4711" t="s">
        <v>4799</v>
      </c>
      <c r="Y236" s="4716" t="s">
        <v>4800</v>
      </c>
      <c r="Z236" s="4714" t="s">
        <v>4793</v>
      </c>
      <c r="AA236" s="4178" t="s">
        <v>4794</v>
      </c>
      <c r="AB236" s="4718" t="s">
        <v>4795</v>
      </c>
      <c r="AC236" s="4711" t="s">
        <v>4796</v>
      </c>
      <c r="AD236" s="4716" t="s">
        <v>4797</v>
      </c>
      <c r="AE236" s="4708" t="s">
        <v>4789</v>
      </c>
      <c r="AF236" s="4718" t="s">
        <v>4798</v>
      </c>
      <c r="AG236" s="4711" t="s">
        <v>4799</v>
      </c>
      <c r="AH236" s="4656" t="s">
        <v>4800</v>
      </c>
      <c r="AI236" s="4714" t="s">
        <v>4793</v>
      </c>
      <c r="AJ236" s="4178" t="s">
        <v>4794</v>
      </c>
      <c r="AK236" s="4655" t="s">
        <v>4795</v>
      </c>
      <c r="AL236" s="4711" t="s">
        <v>4796</v>
      </c>
      <c r="AM236" s="4716" t="s">
        <v>4797</v>
      </c>
      <c r="AN236" s="4708" t="s">
        <v>4789</v>
      </c>
      <c r="AO236" s="4655" t="s">
        <v>4798</v>
      </c>
      <c r="AP236" s="4711" t="s">
        <v>4799</v>
      </c>
      <c r="AQ236" s="4656" t="s">
        <v>4800</v>
      </c>
      <c r="AR236" s="4714" t="s">
        <v>4793</v>
      </c>
      <c r="AS236" s="4178" t="s">
        <v>4794</v>
      </c>
      <c r="AU236" s="4655" t="s">
        <v>4795</v>
      </c>
      <c r="AV236" s="4711" t="s">
        <v>4796</v>
      </c>
      <c r="AW236" s="4716" t="s">
        <v>4797</v>
      </c>
      <c r="AX236" s="4708" t="s">
        <v>4789</v>
      </c>
      <c r="AY236" s="4655" t="s">
        <v>4798</v>
      </c>
      <c r="AZ236" s="4711" t="s">
        <v>4799</v>
      </c>
      <c r="BA236" s="4656" t="s">
        <v>4800</v>
      </c>
      <c r="BB236" s="4714" t="s">
        <v>4793</v>
      </c>
      <c r="BC236" s="4178" t="s">
        <v>4794</v>
      </c>
      <c r="BD236" s="4655" t="s">
        <v>4795</v>
      </c>
      <c r="BE236" s="4711" t="s">
        <v>4796</v>
      </c>
      <c r="BF236" s="4716" t="s">
        <v>4797</v>
      </c>
      <c r="BG236" s="4708" t="s">
        <v>4789</v>
      </c>
      <c r="BH236" s="4718" t="s">
        <v>4798</v>
      </c>
      <c r="BI236" s="4711" t="s">
        <v>4799</v>
      </c>
      <c r="BJ236" s="4656" t="s">
        <v>4800</v>
      </c>
      <c r="BK236" s="4714" t="s">
        <v>4793</v>
      </c>
      <c r="BL236" s="4178" t="s">
        <v>4794</v>
      </c>
      <c r="BM236" s="4655" t="s">
        <v>4795</v>
      </c>
      <c r="BN236" s="4711" t="s">
        <v>4796</v>
      </c>
      <c r="BO236" s="4716" t="s">
        <v>4797</v>
      </c>
      <c r="BP236" s="4708" t="s">
        <v>4789</v>
      </c>
      <c r="BQ236" s="4655" t="s">
        <v>4798</v>
      </c>
      <c r="BR236" s="4711" t="s">
        <v>4799</v>
      </c>
      <c r="BS236" s="4656" t="s">
        <v>4800</v>
      </c>
      <c r="BT236" s="4714" t="s">
        <v>4793</v>
      </c>
      <c r="BU236" s="4178" t="s">
        <v>4794</v>
      </c>
    </row>
    <row r="237" spans="1:73" ht="55.5" customHeight="1" thickBot="1" x14ac:dyDescent="0.35">
      <c r="B237" s="163" t="s">
        <v>739</v>
      </c>
      <c r="C237" s="818" t="s">
        <v>1096</v>
      </c>
      <c r="D237" s="818" t="s">
        <v>4801</v>
      </c>
      <c r="E237" s="818" t="s">
        <v>4802</v>
      </c>
      <c r="F237" s="818" t="s">
        <v>4803</v>
      </c>
      <c r="G237" s="114"/>
      <c r="H237" s="248" t="s">
        <v>741</v>
      </c>
      <c r="I237" s="4709"/>
      <c r="J237" s="4709"/>
      <c r="K237" s="4709"/>
      <c r="L237" s="4709"/>
      <c r="M237" s="4719"/>
      <c r="N237" s="4720"/>
      <c r="O237" s="4715"/>
      <c r="P237" s="4715"/>
      <c r="Q237" s="4179"/>
      <c r="R237" s="116"/>
      <c r="S237" s="4719"/>
      <c r="T237" s="4720"/>
      <c r="U237" s="4721"/>
      <c r="V237" s="4709"/>
      <c r="W237" s="4719"/>
      <c r="X237" s="4720"/>
      <c r="Y237" s="4721"/>
      <c r="Z237" s="4715"/>
      <c r="AA237" s="4180"/>
      <c r="AB237" s="4719"/>
      <c r="AC237" s="4720"/>
      <c r="AD237" s="4721"/>
      <c r="AE237" s="4709"/>
      <c r="AF237" s="4719"/>
      <c r="AG237" s="4720"/>
      <c r="AH237" s="4722"/>
      <c r="AI237" s="4715"/>
      <c r="AJ237" s="4180"/>
      <c r="AK237" s="4654"/>
      <c r="AL237" s="4720"/>
      <c r="AM237" s="4721"/>
      <c r="AN237" s="4709"/>
      <c r="AO237" s="4654"/>
      <c r="AP237" s="4720"/>
      <c r="AQ237" s="4722"/>
      <c r="AR237" s="4715"/>
      <c r="AS237" s="4180"/>
      <c r="AU237" s="4710"/>
      <c r="AV237" s="4712"/>
      <c r="AW237" s="4717"/>
      <c r="AX237" s="4709"/>
      <c r="AY237" s="4710"/>
      <c r="AZ237" s="4712"/>
      <c r="BA237" s="4713"/>
      <c r="BB237" s="4715"/>
      <c r="BC237" s="4179"/>
      <c r="BD237" s="4710"/>
      <c r="BE237" s="4712"/>
      <c r="BF237" s="4717"/>
      <c r="BG237" s="4709"/>
      <c r="BH237" s="4719"/>
      <c r="BI237" s="4712"/>
      <c r="BJ237" s="4713"/>
      <c r="BK237" s="4715"/>
      <c r="BL237" s="4179"/>
      <c r="BM237" s="4710"/>
      <c r="BN237" s="4712"/>
      <c r="BO237" s="4717"/>
      <c r="BP237" s="4709"/>
      <c r="BQ237" s="4710"/>
      <c r="BR237" s="4712"/>
      <c r="BS237" s="4713"/>
      <c r="BT237" s="4715"/>
      <c r="BU237" s="4179"/>
    </row>
    <row r="238" spans="1:73" x14ac:dyDescent="0.3">
      <c r="B238" s="195">
        <v>176</v>
      </c>
      <c r="C238" s="819" t="s">
        <v>887</v>
      </c>
      <c r="D238" s="820" t="s">
        <v>888</v>
      </c>
      <c r="E238" s="820"/>
      <c r="F238" s="820"/>
      <c r="G238" s="4705">
        <f>Input!$C$21</f>
        <v>0</v>
      </c>
      <c r="H238" s="830" t="s">
        <v>888</v>
      </c>
      <c r="I238" s="712" t="str" cm="1">
        <f t="array" ref="I238">IFERROR(INDEX(CSV_CR_SCEN!$L$7:$BM$4000,
MATCH(1,
(CSV_CR_SCEN!$D$7:$D$4000=$G$238)*
(CSV_CR_SCEN!$J$7:$J$4000=$C238)*
(CSV_CR_SCEN!$E$7:$E$4000=I$5)*
(CSV_CR_SCEN!$F$7:$F$4000=I$6),
0),
MATCH(I$7,CSV_CR_SCEN!$L$8:$BM$8,0)
),"")</f>
        <v/>
      </c>
      <c r="J238" s="712" t="str" cm="1">
        <f t="array" ref="J238">IFERROR(INDEX(CSV_CR_SCEN!$L$7:$BM$4000,
MATCH(1,
(CSV_CR_SCEN!$D$7:$D$4000=$G$238)*
(CSV_CR_SCEN!$J$7:$J$4000=$C238)*
(CSV_CR_SCEN!$E$7:$E$4000=J$5)*
(CSV_CR_SCEN!$F$7:$F$4000=J$6),
0),
MATCH(J$7,CSV_CR_SCEN!$L$8:$BM$8,0)
),"")</f>
        <v/>
      </c>
      <c r="K238" s="712" t="str" cm="1">
        <f t="array" ref="K238">IFERROR(INDEX(CSV_CR_SCEN!$L$7:$BM$4000,
MATCH(1,
(CSV_CR_SCEN!$D$7:$D$4000=$G$238)*
(CSV_CR_SCEN!$J$7:$J$4000=$C238)*
(CSV_CR_SCEN!$E$7:$E$4000=K$5)*
(CSV_CR_SCEN!$F$7:$F$4000=K$6),
0),
MATCH(K$7,CSV_CR_SCEN!$L$8:$BM$8,0)
),"")</f>
        <v/>
      </c>
      <c r="L238" s="712" t="str" cm="1">
        <f t="array" ref="L238">IFERROR(INDEX(CSV_CR_SCEN!$L$7:$BM$4000,
MATCH(1,
(CSV_CR_SCEN!$D$7:$D$4000=$G$238)*
(CSV_CR_SCEN!$J$7:$J$4000=$C238)*
(CSV_CR_SCEN!$E$7:$E$4000=L$5)*
(CSV_CR_SCEN!$F$7:$F$4000=L$6),
0),
MATCH(L$7,CSV_CR_SCEN!$L$8:$BM$8,0)
),"")</f>
        <v/>
      </c>
      <c r="M238" s="712" t="str" cm="1">
        <f t="array" ref="M238">IFERROR(INDEX(CSV_CR_SCEN!$L$7:$BM$4000,
MATCH(1,
(CSV_CR_SCEN!$D$7:$D$4000=$G$238)*
(CSV_CR_SCEN!$J$7:$J$4000=$C238)*
(CSV_CR_SCEN!$E$7:$E$4000=M$5)*
(CSV_CR_SCEN!$F$7:$F$4000=M$6),
0),
MATCH(M$7,CSV_CR_SCEN!$L$8:$BM$8,0)
),"")</f>
        <v/>
      </c>
      <c r="N238" s="712" t="str" cm="1">
        <f t="array" ref="N238">IFERROR(INDEX(CSV_CR_SCEN!$L$7:$BM$4000,
MATCH(1,
(CSV_CR_SCEN!$D$7:$D$4000=$G$238)*
(CSV_CR_SCEN!$J$7:$J$4000=$C238)*
(CSV_CR_SCEN!$E$7:$E$4000=N$5)*
(CSV_CR_SCEN!$F$7:$F$4000=N$6),
0),
MATCH(N$7,CSV_CR_SCEN!$L$8:$BM$8,0)
),"")</f>
        <v/>
      </c>
      <c r="O238" s="712" t="str" cm="1">
        <f t="array" ref="O238">IFERROR(INDEX(CSV_CR_SCEN!$L$7:$BM$4000,
MATCH(1,
(CSV_CR_SCEN!$D$7:$D$4000=$G$238)*
(CSV_CR_SCEN!$J$7:$J$4000=$C238)*
(CSV_CR_SCEN!$E$7:$E$4000=O$5)*
(CSV_CR_SCEN!$F$7:$F$4000=O$6),
0),
MATCH(O$7,CSV_CR_SCEN!$L$8:$BM$8,0)
),"")</f>
        <v/>
      </c>
      <c r="P238" s="712" t="str" cm="1">
        <f t="array" ref="P238">IFERROR(INDEX(CSV_CR_SCEN!$L$7:$BM$4000,
MATCH(1,
(CSV_CR_SCEN!$D$7:$D$4000=$G$238)*
(CSV_CR_SCEN!$J$7:$J$4000=$C238)*
(CSV_CR_SCEN!$E$7:$E$4000=P$5)*
(CSV_CR_SCEN!$F$7:$F$4000=P$6),
0),
MATCH(P$7,CSV_CR_SCEN!$L$8:$BM$8,0)
),"")</f>
        <v/>
      </c>
      <c r="Q238" s="823" t="str" cm="1">
        <f t="array" ref="Q238">IFERROR(INDEX(CSV_CR_SCEN!$L$7:$BM$4000,
MATCH(1,
(CSV_CR_SCEN!$D$7:$D$4000=$G$238)*
(CSV_CR_SCEN!$J$7:$J$4000=$C238)*
(CSV_CR_SCEN!$E$7:$E$4000=Q$5)*
(CSV_CR_SCEN!$F$7:$F$4000=Q$6),
0),
MATCH(Q$7,CSV_CR_SCEN!$L$8:$BM$8,0)
),"")</f>
        <v/>
      </c>
      <c r="R238" s="250"/>
      <c r="S238" s="249" t="str" cm="1">
        <f t="array" ref="S238">IFERROR(INDEX(CSV_CR_SCEN!$L$7:$BM$4000,
MATCH(1,
(CSV_CR_SCEN!$D$7:$D$4000=$G$238)*
(CSV_CR_SCEN!$J$7:$J$4000=$C238)*
(CSV_CR_SCEN!$E$7:$E$4000=S$5)*
(CSV_CR_SCEN!$F$7:$F$4000=S$6),
0),
MATCH(S$7,CSV_CR_SCEN!$L$8:$BM$8,0)
),"")</f>
        <v/>
      </c>
      <c r="T238" s="712" t="str" cm="1">
        <f t="array" ref="T238">IFERROR(INDEX(CSV_CR_SCEN!$L$7:$BM$4000,
MATCH(1,
(CSV_CR_SCEN!$D$7:$D$4000=$G$238)*
(CSV_CR_SCEN!$J$7:$J$4000=$C238)*
(CSV_CR_SCEN!$E$7:$E$4000=T$5)*
(CSV_CR_SCEN!$F$7:$F$4000=T$6),
0),
MATCH(T$7,CSV_CR_SCEN!$L$8:$BM$8,0)
),"")</f>
        <v/>
      </c>
      <c r="U238" s="712" t="str" cm="1">
        <f t="array" ref="U238">IFERROR(INDEX(CSV_CR_SCEN!$L$7:$BM$4000,
MATCH(1,
(CSV_CR_SCEN!$D$7:$D$4000=$G$238)*
(CSV_CR_SCEN!$J$7:$J$4000=$C238)*
(CSV_CR_SCEN!$E$7:$E$4000=U$5)*
(CSV_CR_SCEN!$F$7:$F$4000=U$6),
0),
MATCH(U$7,CSV_CR_SCEN!$L$8:$BM$8,0)
),"")</f>
        <v/>
      </c>
      <c r="V238" s="712" t="str" cm="1">
        <f t="array" ref="V238">IFERROR(INDEX(CSV_CR_SCEN!$L$7:$BM$4000,
MATCH(1,
(CSV_CR_SCEN!$D$7:$D$4000=$G$238)*
(CSV_CR_SCEN!$J$7:$J$4000=$C238)*
(CSV_CR_SCEN!$E$7:$E$4000=V$5)*
(CSV_CR_SCEN!$F$7:$F$4000=V$6),
0),
MATCH(V$7,CSV_CR_SCEN!$L$8:$BM$8,0)
),"")</f>
        <v/>
      </c>
      <c r="W238" s="712" t="str" cm="1">
        <f t="array" ref="W238">IFERROR(INDEX(CSV_CR_SCEN!$L$7:$BM$4000,
MATCH(1,
(CSV_CR_SCEN!$D$7:$D$4000=$G$238)*
(CSV_CR_SCEN!$J$7:$J$4000=$C238)*
(CSV_CR_SCEN!$E$7:$E$4000=W$5)*
(CSV_CR_SCEN!$F$7:$F$4000=W$6),
0),
MATCH(W$7,CSV_CR_SCEN!$L$8:$BM$8,0)
),"")</f>
        <v/>
      </c>
      <c r="X238" s="712" t="str" cm="1">
        <f t="array" ref="X238">IFERROR(INDEX(CSV_CR_SCEN!$L$7:$BM$4000,
MATCH(1,
(CSV_CR_SCEN!$D$7:$D$4000=$G$238)*
(CSV_CR_SCEN!$J$7:$J$4000=$C238)*
(CSV_CR_SCEN!$E$7:$E$4000=X$5)*
(CSV_CR_SCEN!$F$7:$F$4000=X$6),
0),
MATCH(X$7,CSV_CR_SCEN!$L$8:$BM$8,0)
),"")</f>
        <v/>
      </c>
      <c r="Y238" s="712" t="str" cm="1">
        <f t="array" ref="Y238">IFERROR(INDEX(CSV_CR_SCEN!$L$7:$BM$4000,
MATCH(1,
(CSV_CR_SCEN!$D$7:$D$4000=$G$238)*
(CSV_CR_SCEN!$J$7:$J$4000=$C238)*
(CSV_CR_SCEN!$E$7:$E$4000=Y$5)*
(CSV_CR_SCEN!$F$7:$F$4000=Y$6),
0),
MATCH(Y$7,CSV_CR_SCEN!$L$8:$BM$8,0)
),"")</f>
        <v/>
      </c>
      <c r="Z238" s="712" t="str" cm="1">
        <f t="array" ref="Z238">IFERROR(INDEX(CSV_CR_SCEN!$L$7:$BM$4000,
MATCH(1,
(CSV_CR_SCEN!$D$7:$D$4000=$G$238)*
(CSV_CR_SCEN!$J$7:$J$4000=$C238)*
(CSV_CR_SCEN!$E$7:$E$4000=Z$5)*
(CSV_CR_SCEN!$F$7:$F$4000=Z$6),
0),
MATCH(Z$7,CSV_CR_SCEN!$L$8:$BM$8,0)
),"")</f>
        <v/>
      </c>
      <c r="AA238" s="823" t="str" cm="1">
        <f t="array" ref="AA238">IFERROR(INDEX(CSV_CR_SCEN!$L$7:$BM$4000,
MATCH(1,
(CSV_CR_SCEN!$D$7:$D$4000=$G$238)*
(CSV_CR_SCEN!$J$7:$J$4000=$C238)*
(CSV_CR_SCEN!$E$7:$E$4000=AA$5)*
(CSV_CR_SCEN!$F$7:$F$4000=AA$6),
0),
MATCH(AA$7,CSV_CR_SCEN!$L$8:$BM$8,0)
),"")</f>
        <v/>
      </c>
      <c r="AB238" s="249" t="str" cm="1">
        <f t="array" ref="AB238">IFERROR(INDEX(CSV_CR_SCEN!$L$7:$BM$4000,
MATCH(1,
(CSV_CR_SCEN!$D$7:$D$4000=$G$238)*
(CSV_CR_SCEN!$J$7:$J$4000=$C238)*
(CSV_CR_SCEN!$E$7:$E$4000=AB$5)*
(CSV_CR_SCEN!$F$7:$F$4000=AB$6),
0),
MATCH(AB$7,CSV_CR_SCEN!$L$8:$BM$8,0)
),"")</f>
        <v/>
      </c>
      <c r="AC238" s="712" t="str" cm="1">
        <f t="array" ref="AC238">IFERROR(INDEX(CSV_CR_SCEN!$L$7:$BM$4000,
MATCH(1,
(CSV_CR_SCEN!$D$7:$D$4000=$G$238)*
(CSV_CR_SCEN!$J$7:$J$4000=$C238)*
(CSV_CR_SCEN!$E$7:$E$4000=AC$5)*
(CSV_CR_SCEN!$F$7:$F$4000=AC$6),
0),
MATCH(AC$7,CSV_CR_SCEN!$L$8:$BM$8,0)
),"")</f>
        <v/>
      </c>
      <c r="AD238" s="712" t="str" cm="1">
        <f t="array" ref="AD238">IFERROR(INDEX(CSV_CR_SCEN!$L$7:$BM$4000,
MATCH(1,
(CSV_CR_SCEN!$D$7:$D$4000=$G$238)*
(CSV_CR_SCEN!$J$7:$J$4000=$C238)*
(CSV_CR_SCEN!$E$7:$E$4000=AD$5)*
(CSV_CR_SCEN!$F$7:$F$4000=AD$6),
0),
MATCH(AD$7,CSV_CR_SCEN!$L$8:$BM$8,0)
),"")</f>
        <v/>
      </c>
      <c r="AE238" s="712" t="str" cm="1">
        <f t="array" ref="AE238">IFERROR(INDEX(CSV_CR_SCEN!$L$7:$BM$4000,
MATCH(1,
(CSV_CR_SCEN!$D$7:$D$4000=$G$238)*
(CSV_CR_SCEN!$J$7:$J$4000=$C238)*
(CSV_CR_SCEN!$E$7:$E$4000=AE$5)*
(CSV_CR_SCEN!$F$7:$F$4000=AE$6),
0),
MATCH(AE$7,CSV_CR_SCEN!$L$8:$BM$8,0)
),"")</f>
        <v/>
      </c>
      <c r="AF238" s="712" t="str" cm="1">
        <f t="array" ref="AF238">IFERROR(INDEX(CSV_CR_SCEN!$L$7:$BM$4000,
MATCH(1,
(CSV_CR_SCEN!$D$7:$D$4000=$G$238)*
(CSV_CR_SCEN!$J$7:$J$4000=$C238)*
(CSV_CR_SCEN!$E$7:$E$4000=AF$5)*
(CSV_CR_SCEN!$F$7:$F$4000=AF$6),
0),
MATCH(AF$7,CSV_CR_SCEN!$L$8:$BM$8,0)
),"")</f>
        <v/>
      </c>
      <c r="AG238" s="712" t="str" cm="1">
        <f t="array" ref="AG238">IFERROR(INDEX(CSV_CR_SCEN!$L$7:$BM$4000,
MATCH(1,
(CSV_CR_SCEN!$D$7:$D$4000=$G$238)*
(CSV_CR_SCEN!$J$7:$J$4000=$C238)*
(CSV_CR_SCEN!$E$7:$E$4000=AG$5)*
(CSV_CR_SCEN!$F$7:$F$4000=AG$6),
0),
MATCH(AG$7,CSV_CR_SCEN!$L$8:$BM$8,0)
),"")</f>
        <v/>
      </c>
      <c r="AH238" s="712" t="str" cm="1">
        <f t="array" ref="AH238">IFERROR(INDEX(CSV_CR_SCEN!$L$7:$BM$4000,
MATCH(1,
(CSV_CR_SCEN!$D$7:$D$4000=$G$238)*
(CSV_CR_SCEN!$J$7:$J$4000=$C238)*
(CSV_CR_SCEN!$E$7:$E$4000=AH$5)*
(CSV_CR_SCEN!$F$7:$F$4000=AH$6),
0),
MATCH(AH$7,CSV_CR_SCEN!$L$8:$BM$8,0)
),"")</f>
        <v/>
      </c>
      <c r="AI238" s="712" t="str" cm="1">
        <f t="array" ref="AI238">IFERROR(INDEX(CSV_CR_SCEN!$L$7:$BM$4000,
MATCH(1,
(CSV_CR_SCEN!$D$7:$D$4000=$G$238)*
(CSV_CR_SCEN!$J$7:$J$4000=$C238)*
(CSV_CR_SCEN!$E$7:$E$4000=AI$5)*
(CSV_CR_SCEN!$F$7:$F$4000=AI$6),
0),
MATCH(AI$7,CSV_CR_SCEN!$L$8:$BM$8,0)
),"")</f>
        <v/>
      </c>
      <c r="AJ238" s="823" t="str" cm="1">
        <f t="array" ref="AJ238">IFERROR(INDEX(CSV_CR_SCEN!$L$7:$BM$4000,
MATCH(1,
(CSV_CR_SCEN!$D$7:$D$4000=$G$238)*
(CSV_CR_SCEN!$J$7:$J$4000=$C238)*
(CSV_CR_SCEN!$E$7:$E$4000=AJ$5)*
(CSV_CR_SCEN!$F$7:$F$4000=AJ$6),
0),
MATCH(AJ$7,CSV_CR_SCEN!$L$8:$BM$8,0)
),"")</f>
        <v/>
      </c>
      <c r="AK238" s="249" t="str" cm="1">
        <f t="array" ref="AK238">IFERROR(INDEX(CSV_CR_SCEN!$L$7:$BM$4000,
MATCH(1,
(CSV_CR_SCEN!$D$7:$D$4000=$G$238)*
(CSV_CR_SCEN!$J$7:$J$4000=$C238)*
(CSV_CR_SCEN!$E$7:$E$4000=AK$5)*
(CSV_CR_SCEN!$F$7:$F$4000=AK$6),
0),
MATCH(AK$7,CSV_CR_SCEN!$L$8:$BM$8,0)
),"")</f>
        <v/>
      </c>
      <c r="AL238" s="712" t="str" cm="1">
        <f t="array" ref="AL238">IFERROR(INDEX(CSV_CR_SCEN!$L$7:$BM$4000,
MATCH(1,
(CSV_CR_SCEN!$D$7:$D$4000=$G$238)*
(CSV_CR_SCEN!$J$7:$J$4000=$C238)*
(CSV_CR_SCEN!$E$7:$E$4000=AL$5)*
(CSV_CR_SCEN!$F$7:$F$4000=AL$6),
0),
MATCH(AL$7,CSV_CR_SCEN!$L$8:$BM$8,0)
),"")</f>
        <v/>
      </c>
      <c r="AM238" s="712" t="str" cm="1">
        <f t="array" ref="AM238">IFERROR(INDEX(CSV_CR_SCEN!$L$7:$BM$4000,
MATCH(1,
(CSV_CR_SCEN!$D$7:$D$4000=$G$238)*
(CSV_CR_SCEN!$J$7:$J$4000=$C238)*
(CSV_CR_SCEN!$E$7:$E$4000=AM$5)*
(CSV_CR_SCEN!$F$7:$F$4000=AM$6),
0),
MATCH(AM$7,CSV_CR_SCEN!$L$8:$BM$8,0)
),"")</f>
        <v/>
      </c>
      <c r="AN238" s="712" t="str" cm="1">
        <f t="array" ref="AN238">IFERROR(INDEX(CSV_CR_SCEN!$L$7:$BM$4000,
MATCH(1,
(CSV_CR_SCEN!$D$7:$D$4000=$G$238)*
(CSV_CR_SCEN!$J$7:$J$4000=$C238)*
(CSV_CR_SCEN!$E$7:$E$4000=AN$5)*
(CSV_CR_SCEN!$F$7:$F$4000=AN$6),
0),
MATCH(AN$7,CSV_CR_SCEN!$L$8:$BM$8,0)
),"")</f>
        <v/>
      </c>
      <c r="AO238" s="712" t="str" cm="1">
        <f t="array" ref="AO238">IFERROR(INDEX(CSV_CR_SCEN!$L$7:$BM$4000,
MATCH(1,
(CSV_CR_SCEN!$D$7:$D$4000=$G$238)*
(CSV_CR_SCEN!$J$7:$J$4000=$C238)*
(CSV_CR_SCEN!$E$7:$E$4000=AO$5)*
(CSV_CR_SCEN!$F$7:$F$4000=AO$6),
0),
MATCH(AO$7,CSV_CR_SCEN!$L$8:$BM$8,0)
),"")</f>
        <v/>
      </c>
      <c r="AP238" s="712" t="str" cm="1">
        <f t="array" ref="AP238">IFERROR(INDEX(CSV_CR_SCEN!$L$7:$BM$4000,
MATCH(1,
(CSV_CR_SCEN!$D$7:$D$4000=$G$238)*
(CSV_CR_SCEN!$J$7:$J$4000=$C238)*
(CSV_CR_SCEN!$E$7:$E$4000=AP$5)*
(CSV_CR_SCEN!$F$7:$F$4000=AP$6),
0),
MATCH(AP$7,CSV_CR_SCEN!$L$8:$BM$8,0)
),"")</f>
        <v/>
      </c>
      <c r="AQ238" s="712" t="str" cm="1">
        <f t="array" ref="AQ238">IFERROR(INDEX(CSV_CR_SCEN!$L$7:$BM$4000,
MATCH(1,
(CSV_CR_SCEN!$D$7:$D$4000=$G$238)*
(CSV_CR_SCEN!$J$7:$J$4000=$C238)*
(CSV_CR_SCEN!$E$7:$E$4000=AQ$5)*
(CSV_CR_SCEN!$F$7:$F$4000=AQ$6),
0),
MATCH(AQ$7,CSV_CR_SCEN!$L$8:$BM$8,0)
),"")</f>
        <v/>
      </c>
      <c r="AR238" s="712" t="str" cm="1">
        <f t="array" ref="AR238">IFERROR(INDEX(CSV_CR_SCEN!$L$7:$BM$4000,
MATCH(1,
(CSV_CR_SCEN!$D$7:$D$4000=$G$238)*
(CSV_CR_SCEN!$J$7:$J$4000=$C238)*
(CSV_CR_SCEN!$E$7:$E$4000=AR$5)*
(CSV_CR_SCEN!$F$7:$F$4000=AR$6),
0),
MATCH(AR$7,CSV_CR_SCEN!$L$8:$BM$8,0)
),"")</f>
        <v/>
      </c>
      <c r="AS238" s="823" t="str" cm="1">
        <f t="array" ref="AS238">IFERROR(INDEX(CSV_CR_SCEN!$L$7:$BM$4000,
MATCH(1,
(CSV_CR_SCEN!$D$7:$D$4000=$G$238)*
(CSV_CR_SCEN!$J$7:$J$4000=$C238)*
(CSV_CR_SCEN!$E$7:$E$4000=AS$5)*
(CSV_CR_SCEN!$F$7:$F$4000=AS$6),
0),
MATCH(AS$7,CSV_CR_SCEN!$L$8:$BM$8,0)
),"")</f>
        <v/>
      </c>
      <c r="AT238" s="714"/>
      <c r="AU238" s="249" t="str" cm="1">
        <f t="array" ref="AU238">IFERROR(INDEX(CSV_CR_SCEN!$L$7:$BM$4000,
MATCH(1,
(CSV_CR_SCEN!$D$7:$D$4000=$G$238)*
(CSV_CR_SCEN!$J$7:$J$4000=$C238)*
(CSV_CR_SCEN!$E$7:$E$4000=AU$5)*
(CSV_CR_SCEN!$F$7:$F$4000=AU$6),
0),
MATCH(AU$7,CSV_CR_SCEN!$L$8:$BM$8,0)
),"")</f>
        <v/>
      </c>
      <c r="AV238" s="712" t="str" cm="1">
        <f t="array" ref="AV238">IFERROR(INDEX(CSV_CR_SCEN!$L$7:$BM$4000,
MATCH(1,
(CSV_CR_SCEN!$D$7:$D$4000=$G$238)*
(CSV_CR_SCEN!$J$7:$J$4000=$C238)*
(CSV_CR_SCEN!$E$7:$E$4000=AV$5)*
(CSV_CR_SCEN!$F$7:$F$4000=AV$6),
0),
MATCH(AV$7,CSV_CR_SCEN!$L$8:$BM$8,0)
),"")</f>
        <v/>
      </c>
      <c r="AW238" s="712" t="str" cm="1">
        <f t="array" ref="AW238">IFERROR(INDEX(CSV_CR_SCEN!$L$7:$BM$4000,
MATCH(1,
(CSV_CR_SCEN!$D$7:$D$4000=$G$238)*
(CSV_CR_SCEN!$J$7:$J$4000=$C238)*
(CSV_CR_SCEN!$E$7:$E$4000=AW$5)*
(CSV_CR_SCEN!$F$7:$F$4000=AW$6),
0),
MATCH(AW$7,CSV_CR_SCEN!$L$8:$BM$8,0)
),"")</f>
        <v/>
      </c>
      <c r="AX238" s="712" t="str" cm="1">
        <f t="array" ref="AX238">IFERROR(INDEX(CSV_CR_SCEN!$L$7:$BM$4000,
MATCH(1,
(CSV_CR_SCEN!$D$7:$D$4000=$G$238)*
(CSV_CR_SCEN!$J$7:$J$4000=$C238)*
(CSV_CR_SCEN!$E$7:$E$4000=AX$5)*
(CSV_CR_SCEN!$F$7:$F$4000=AX$6),
0),
MATCH(AX$7,CSV_CR_SCEN!$L$8:$BM$8,0)
),"")</f>
        <v/>
      </c>
      <c r="AY238" s="712" t="str" cm="1">
        <f t="array" ref="AY238">IFERROR(INDEX(CSV_CR_SCEN!$L$7:$BM$4000,
MATCH(1,
(CSV_CR_SCEN!$D$7:$D$4000=$G$238)*
(CSV_CR_SCEN!$J$7:$J$4000=$C238)*
(CSV_CR_SCEN!$E$7:$E$4000=AY$5)*
(CSV_CR_SCEN!$F$7:$F$4000=AY$6),
0),
MATCH(AY$7,CSV_CR_SCEN!$L$8:$BM$8,0)
),"")</f>
        <v/>
      </c>
      <c r="AZ238" s="712" t="str" cm="1">
        <f t="array" ref="AZ238">IFERROR(INDEX(CSV_CR_SCEN!$L$7:$BM$4000,
MATCH(1,
(CSV_CR_SCEN!$D$7:$D$4000=$G$238)*
(CSV_CR_SCEN!$J$7:$J$4000=$C238)*
(CSV_CR_SCEN!$E$7:$E$4000=AZ$5)*
(CSV_CR_SCEN!$F$7:$F$4000=AZ$6),
0),
MATCH(AZ$7,CSV_CR_SCEN!$L$8:$BM$8,0)
),"")</f>
        <v/>
      </c>
      <c r="BA238" s="712" t="str" cm="1">
        <f t="array" ref="BA238">IFERROR(INDEX(CSV_CR_SCEN!$L$7:$BM$4000,
MATCH(1,
(CSV_CR_SCEN!$D$7:$D$4000=$G$238)*
(CSV_CR_SCEN!$J$7:$J$4000=$C238)*
(CSV_CR_SCEN!$E$7:$E$4000=BA$5)*
(CSV_CR_SCEN!$F$7:$F$4000=BA$6),
0),
MATCH(BA$7,CSV_CR_SCEN!$L$8:$BM$8,0)
),"")</f>
        <v/>
      </c>
      <c r="BB238" s="712" t="str" cm="1">
        <f t="array" ref="BB238">IFERROR(INDEX(CSV_CR_SCEN!$L$7:$BM$4000,
MATCH(1,
(CSV_CR_SCEN!$D$7:$D$4000=$G$238)*
(CSV_CR_SCEN!$J$7:$J$4000=$C238)*
(CSV_CR_SCEN!$E$7:$E$4000=BB$5)*
(CSV_CR_SCEN!$F$7:$F$4000=BB$6),
0),
MATCH(BB$7,CSV_CR_SCEN!$L$8:$BM$8,0)
),"")</f>
        <v/>
      </c>
      <c r="BC238" s="823" t="str" cm="1">
        <f t="array" ref="BC238">IFERROR(INDEX(CSV_CR_SCEN!$L$7:$BM$4000,
MATCH(1,
(CSV_CR_SCEN!$D$7:$D$4000=$G$238)*
(CSV_CR_SCEN!$J$7:$J$4000=$C238)*
(CSV_CR_SCEN!$E$7:$E$4000=BC$5)*
(CSV_CR_SCEN!$F$7:$F$4000=BC$6),
0),
MATCH(BC$7,CSV_CR_SCEN!$L$8:$BM$8,0)
),"")</f>
        <v/>
      </c>
      <c r="BD238" s="249" t="str" cm="1">
        <f t="array" ref="BD238">IFERROR(INDEX(CSV_CR_SCEN!$L$7:$BM$4000,
MATCH(1,
(CSV_CR_SCEN!$D$7:$D$4000=$G$238)*
(CSV_CR_SCEN!$J$7:$J$4000=$C238)*
(CSV_CR_SCEN!$E$7:$E$4000=BD$5)*
(CSV_CR_SCEN!$F$7:$F$4000=BD$6),
0),
MATCH(BD$7,CSV_CR_SCEN!$L$8:$BM$8,0)
),"")</f>
        <v/>
      </c>
      <c r="BE238" s="712" t="str" cm="1">
        <f t="array" ref="BE238">IFERROR(INDEX(CSV_CR_SCEN!$L$7:$BM$4000,
MATCH(1,
(CSV_CR_SCEN!$D$7:$D$4000=$G$238)*
(CSV_CR_SCEN!$J$7:$J$4000=$C238)*
(CSV_CR_SCEN!$E$7:$E$4000=BE$5)*
(CSV_CR_SCEN!$F$7:$F$4000=BE$6),
0),
MATCH(BE$7,CSV_CR_SCEN!$L$8:$BM$8,0)
),"")</f>
        <v/>
      </c>
      <c r="BF238" s="712" t="str" cm="1">
        <f t="array" ref="BF238">IFERROR(INDEX(CSV_CR_SCEN!$L$7:$BM$4000,
MATCH(1,
(CSV_CR_SCEN!$D$7:$D$4000=$G$238)*
(CSV_CR_SCEN!$J$7:$J$4000=$C238)*
(CSV_CR_SCEN!$E$7:$E$4000=BF$5)*
(CSV_CR_SCEN!$F$7:$F$4000=BF$6),
0),
MATCH(BF$7,CSV_CR_SCEN!$L$8:$BM$8,0)
),"")</f>
        <v/>
      </c>
      <c r="BG238" s="712" t="str" cm="1">
        <f t="array" ref="BG238">IFERROR(INDEX(CSV_CR_SCEN!$L$7:$BM$4000,
MATCH(1,
(CSV_CR_SCEN!$D$7:$D$4000=$G$238)*
(CSV_CR_SCEN!$J$7:$J$4000=$C238)*
(CSV_CR_SCEN!$E$7:$E$4000=BG$5)*
(CSV_CR_SCEN!$F$7:$F$4000=BG$6),
0),
MATCH(BG$7,CSV_CR_SCEN!$L$8:$BM$8,0)
),"")</f>
        <v/>
      </c>
      <c r="BH238" s="712" t="str" cm="1">
        <f t="array" ref="BH238">IFERROR(INDEX(CSV_CR_SCEN!$L$7:$BM$4000,
MATCH(1,
(CSV_CR_SCEN!$D$7:$D$4000=$G$238)*
(CSV_CR_SCEN!$J$7:$J$4000=$C238)*
(CSV_CR_SCEN!$E$7:$E$4000=BH$5)*
(CSV_CR_SCEN!$F$7:$F$4000=BH$6),
0),
MATCH(BH$7,CSV_CR_SCEN!$L$8:$BM$8,0)
),"")</f>
        <v/>
      </c>
      <c r="BI238" s="712" t="str" cm="1">
        <f t="array" ref="BI238">IFERROR(INDEX(CSV_CR_SCEN!$L$7:$BM$4000,
MATCH(1,
(CSV_CR_SCEN!$D$7:$D$4000=$G$238)*
(CSV_CR_SCEN!$J$7:$J$4000=$C238)*
(CSV_CR_SCEN!$E$7:$E$4000=BI$5)*
(CSV_CR_SCEN!$F$7:$F$4000=BI$6),
0),
MATCH(BI$7,CSV_CR_SCEN!$L$8:$BM$8,0)
),"")</f>
        <v/>
      </c>
      <c r="BJ238" s="712" t="str" cm="1">
        <f t="array" ref="BJ238">IFERROR(INDEX(CSV_CR_SCEN!$L$7:$BM$4000,
MATCH(1,
(CSV_CR_SCEN!$D$7:$D$4000=$G$238)*
(CSV_CR_SCEN!$J$7:$J$4000=$C238)*
(CSV_CR_SCEN!$E$7:$E$4000=BJ$5)*
(CSV_CR_SCEN!$F$7:$F$4000=BJ$6),
0),
MATCH(BJ$7,CSV_CR_SCEN!$L$8:$BM$8,0)
),"")</f>
        <v/>
      </c>
      <c r="BK238" s="712" t="str" cm="1">
        <f t="array" ref="BK238">IFERROR(INDEX(CSV_CR_SCEN!$L$7:$BM$4000,
MATCH(1,
(CSV_CR_SCEN!$D$7:$D$4000=$G$238)*
(CSV_CR_SCEN!$J$7:$J$4000=$C238)*
(CSV_CR_SCEN!$E$7:$E$4000=BK$5)*
(CSV_CR_SCEN!$F$7:$F$4000=BK$6),
0),
MATCH(BK$7,CSV_CR_SCEN!$L$8:$BM$8,0)
),"")</f>
        <v/>
      </c>
      <c r="BL238" s="823" t="str" cm="1">
        <f t="array" ref="BL238">IFERROR(INDEX(CSV_CR_SCEN!$L$7:$BM$4000,
MATCH(1,
(CSV_CR_SCEN!$D$7:$D$4000=$G$238)*
(CSV_CR_SCEN!$J$7:$J$4000=$C238)*
(CSV_CR_SCEN!$E$7:$E$4000=BL$5)*
(CSV_CR_SCEN!$F$7:$F$4000=BL$6),
0),
MATCH(BL$7,CSV_CR_SCEN!$L$8:$BM$8,0)
),"")</f>
        <v/>
      </c>
      <c r="BM238" s="249" t="str" cm="1">
        <f t="array" ref="BM238">IFERROR(INDEX(CSV_CR_SCEN!$L$7:$BM$4000,
MATCH(1,
(CSV_CR_SCEN!$D$7:$D$4000=$G$238)*
(CSV_CR_SCEN!$J$7:$J$4000=$C238)*
(CSV_CR_SCEN!$E$7:$E$4000=BM$5)*
(CSV_CR_SCEN!$F$7:$F$4000=BM$6),
0),
MATCH(BM$7,CSV_CR_SCEN!$L$8:$BM$8,0)
),"")</f>
        <v/>
      </c>
      <c r="BN238" s="712" t="str" cm="1">
        <f t="array" ref="BN238">IFERROR(INDEX(CSV_CR_SCEN!$L$7:$BM$4000,
MATCH(1,
(CSV_CR_SCEN!$D$7:$D$4000=$G$238)*
(CSV_CR_SCEN!$J$7:$J$4000=$C238)*
(CSV_CR_SCEN!$E$7:$E$4000=BN$5)*
(CSV_CR_SCEN!$F$7:$F$4000=BN$6),
0),
MATCH(BN$7,CSV_CR_SCEN!$L$8:$BM$8,0)
),"")</f>
        <v/>
      </c>
      <c r="BO238" s="712" t="str" cm="1">
        <f t="array" ref="BO238">IFERROR(INDEX(CSV_CR_SCEN!$L$7:$BM$4000,
MATCH(1,
(CSV_CR_SCEN!$D$7:$D$4000=$G$238)*
(CSV_CR_SCEN!$J$7:$J$4000=$C238)*
(CSV_CR_SCEN!$E$7:$E$4000=BO$5)*
(CSV_CR_SCEN!$F$7:$F$4000=BO$6),
0),
MATCH(BO$7,CSV_CR_SCEN!$L$8:$BM$8,0)
),"")</f>
        <v/>
      </c>
      <c r="BP238" s="712" t="str" cm="1">
        <f t="array" ref="BP238">IFERROR(INDEX(CSV_CR_SCEN!$L$7:$BM$4000,
MATCH(1,
(CSV_CR_SCEN!$D$7:$D$4000=$G$238)*
(CSV_CR_SCEN!$J$7:$J$4000=$C238)*
(CSV_CR_SCEN!$E$7:$E$4000=BP$5)*
(CSV_CR_SCEN!$F$7:$F$4000=BP$6),
0),
MATCH(BP$7,CSV_CR_SCEN!$L$8:$BM$8,0)
),"")</f>
        <v/>
      </c>
      <c r="BQ238" s="712" t="str" cm="1">
        <f t="array" ref="BQ238">IFERROR(INDEX(CSV_CR_SCEN!$L$7:$BM$4000,
MATCH(1,
(CSV_CR_SCEN!$D$7:$D$4000=$G$238)*
(CSV_CR_SCEN!$J$7:$J$4000=$C238)*
(CSV_CR_SCEN!$E$7:$E$4000=BQ$5)*
(CSV_CR_SCEN!$F$7:$F$4000=BQ$6),
0),
MATCH(BQ$7,CSV_CR_SCEN!$L$8:$BM$8,0)
),"")</f>
        <v/>
      </c>
      <c r="BR238" s="712" t="str" cm="1">
        <f t="array" ref="BR238">IFERROR(INDEX(CSV_CR_SCEN!$L$7:$BM$4000,
MATCH(1,
(CSV_CR_SCEN!$D$7:$D$4000=$G$238)*
(CSV_CR_SCEN!$J$7:$J$4000=$C238)*
(CSV_CR_SCEN!$E$7:$E$4000=BR$5)*
(CSV_CR_SCEN!$F$7:$F$4000=BR$6),
0),
MATCH(BR$7,CSV_CR_SCEN!$L$8:$BM$8,0)
),"")</f>
        <v/>
      </c>
      <c r="BS238" s="712" t="str" cm="1">
        <f t="array" ref="BS238">IFERROR(INDEX(CSV_CR_SCEN!$L$7:$BM$4000,
MATCH(1,
(CSV_CR_SCEN!$D$7:$D$4000=$G$238)*
(CSV_CR_SCEN!$J$7:$J$4000=$C238)*
(CSV_CR_SCEN!$E$7:$E$4000=BS$5)*
(CSV_CR_SCEN!$F$7:$F$4000=BS$6),
0),
MATCH(BS$7,CSV_CR_SCEN!$L$8:$BM$8,0)
),"")</f>
        <v/>
      </c>
      <c r="BT238" s="712" t="str" cm="1">
        <f t="array" ref="BT238">IFERROR(INDEX(CSV_CR_SCEN!$L$7:$BM$4000,
MATCH(1,
(CSV_CR_SCEN!$D$7:$D$4000=$G$238)*
(CSV_CR_SCEN!$J$7:$J$4000=$C238)*
(CSV_CR_SCEN!$E$7:$E$4000=BT$5)*
(CSV_CR_SCEN!$F$7:$F$4000=BT$6),
0),
MATCH(BT$7,CSV_CR_SCEN!$L$8:$BM$8,0)
),"")</f>
        <v/>
      </c>
      <c r="BU238" s="823" t="str" cm="1">
        <f t="array" ref="BU238">IFERROR(INDEX(CSV_CR_SCEN!$L$7:$BM$4000,
MATCH(1,
(CSV_CR_SCEN!$D$7:$D$4000=$G$238)*
(CSV_CR_SCEN!$J$7:$J$4000=$C238)*
(CSV_CR_SCEN!$E$7:$E$4000=BU$5)*
(CSV_CR_SCEN!$F$7:$F$4000=BU$6),
0),
MATCH(BU$7,CSV_CR_SCEN!$L$8:$BM$8,0)
),"")</f>
        <v/>
      </c>
    </row>
    <row r="239" spans="1:73" ht="15" customHeight="1" x14ac:dyDescent="0.3">
      <c r="B239" s="200">
        <v>177</v>
      </c>
      <c r="C239" s="819" t="s">
        <v>4804</v>
      </c>
      <c r="D239" s="820" t="s">
        <v>888</v>
      </c>
      <c r="E239" s="820" t="s">
        <v>889</v>
      </c>
      <c r="F239" s="820"/>
      <c r="G239" s="4706"/>
      <c r="H239" s="831" t="s">
        <v>889</v>
      </c>
      <c r="I239" s="822" t="str" cm="1">
        <f t="array" ref="I239">IFERROR(INDEX(CSV_CR_SCEN!$L$7:$BM$4000,
MATCH(1,
(CSV_CR_SCEN!$D$7:$D$4000=$G$238)*
(CSV_CR_SCEN!$J$7:$J$4000=$C239)*
(CSV_CR_SCEN!$E$7:$E$4000=I$5)*
(CSV_CR_SCEN!$F$7:$F$4000=I$6),
0),
MATCH(I$7,CSV_CR_SCEN!$L$8:$BM$8,0)
),"")</f>
        <v/>
      </c>
      <c r="J239" s="822" t="str" cm="1">
        <f t="array" ref="J239">IFERROR(INDEX(CSV_CR_SCEN!$L$7:$BM$4000,
MATCH(1,
(CSV_CR_SCEN!$D$7:$D$4000=$G$238)*
(CSV_CR_SCEN!$J$7:$J$4000=$C239)*
(CSV_CR_SCEN!$E$7:$E$4000=J$5)*
(CSV_CR_SCEN!$F$7:$F$4000=J$6),
0),
MATCH(J$7,CSV_CR_SCEN!$L$8:$BM$8,0)
),"")</f>
        <v/>
      </c>
      <c r="K239" s="822" t="str" cm="1">
        <f t="array" ref="K239">IFERROR(INDEX(CSV_CR_SCEN!$L$7:$BM$4000,
MATCH(1,
(CSV_CR_SCEN!$D$7:$D$4000=$G$238)*
(CSV_CR_SCEN!$J$7:$J$4000=$C239)*
(CSV_CR_SCEN!$E$7:$E$4000=K$5)*
(CSV_CR_SCEN!$F$7:$F$4000=K$6),
0),
MATCH(K$7,CSV_CR_SCEN!$L$8:$BM$8,0)
),"")</f>
        <v/>
      </c>
      <c r="L239" s="822" t="str" cm="1">
        <f t="array" ref="L239">IFERROR(INDEX(CSV_CR_SCEN!$L$7:$BM$4000,
MATCH(1,
(CSV_CR_SCEN!$D$7:$D$4000=$G$238)*
(CSV_CR_SCEN!$J$7:$J$4000=$C239)*
(CSV_CR_SCEN!$E$7:$E$4000=L$5)*
(CSV_CR_SCEN!$F$7:$F$4000=L$6),
0),
MATCH(L$7,CSV_CR_SCEN!$L$8:$BM$8,0)
),"")</f>
        <v/>
      </c>
      <c r="M239" s="822" t="str" cm="1">
        <f t="array" ref="M239">IFERROR(INDEX(CSV_CR_SCEN!$L$7:$BM$4000,
MATCH(1,
(CSV_CR_SCEN!$D$7:$D$4000=$G$238)*
(CSV_CR_SCEN!$J$7:$J$4000=$C239)*
(CSV_CR_SCEN!$E$7:$E$4000=M$5)*
(CSV_CR_SCEN!$F$7:$F$4000=M$6),
0),
MATCH(M$7,CSV_CR_SCEN!$L$8:$BM$8,0)
),"")</f>
        <v/>
      </c>
      <c r="N239" s="822" t="str" cm="1">
        <f t="array" ref="N239">IFERROR(INDEX(CSV_CR_SCEN!$L$7:$BM$4000,
MATCH(1,
(CSV_CR_SCEN!$D$7:$D$4000=$G$238)*
(CSV_CR_SCEN!$J$7:$J$4000=$C239)*
(CSV_CR_SCEN!$E$7:$E$4000=N$5)*
(CSV_CR_SCEN!$F$7:$F$4000=N$6),
0),
MATCH(N$7,CSV_CR_SCEN!$L$8:$BM$8,0)
),"")</f>
        <v/>
      </c>
      <c r="O239" s="822" t="str" cm="1">
        <f t="array" ref="O239">IFERROR(INDEX(CSV_CR_SCEN!$L$7:$BM$4000,
MATCH(1,
(CSV_CR_SCEN!$D$7:$D$4000=$G$238)*
(CSV_CR_SCEN!$J$7:$J$4000=$C239)*
(CSV_CR_SCEN!$E$7:$E$4000=O$5)*
(CSV_CR_SCEN!$F$7:$F$4000=O$6),
0),
MATCH(O$7,CSV_CR_SCEN!$L$8:$BM$8,0)
),"")</f>
        <v/>
      </c>
      <c r="P239" s="822" t="str" cm="1">
        <f t="array" ref="P239">IFERROR(INDEX(CSV_CR_SCEN!$L$7:$BM$4000,
MATCH(1,
(CSV_CR_SCEN!$D$7:$D$4000=$G$238)*
(CSV_CR_SCEN!$J$7:$J$4000=$C239)*
(CSV_CR_SCEN!$E$7:$E$4000=P$5)*
(CSV_CR_SCEN!$F$7:$F$4000=P$6),
0),
MATCH(P$7,CSV_CR_SCEN!$L$8:$BM$8,0)
),"")</f>
        <v/>
      </c>
      <c r="Q239" s="824" t="str" cm="1">
        <f t="array" ref="Q239">IFERROR(INDEX(CSV_CR_SCEN!$L$7:$BM$4000,
MATCH(1,
(CSV_CR_SCEN!$D$7:$D$4000=$G$238)*
(CSV_CR_SCEN!$J$7:$J$4000=$C239)*
(CSV_CR_SCEN!$E$7:$E$4000=Q$5)*
(CSV_CR_SCEN!$F$7:$F$4000=Q$6),
0),
MATCH(Q$7,CSV_CR_SCEN!$L$8:$BM$8,0)
),"")</f>
        <v/>
      </c>
      <c r="R239" s="250"/>
      <c r="S239" s="251" t="str" cm="1">
        <f t="array" ref="S239">IFERROR(INDEX(CSV_CR_SCEN!$L$7:$BM$4000,
MATCH(1,
(CSV_CR_SCEN!$D$7:$D$4000=$G$238)*
(CSV_CR_SCEN!$J$7:$J$4000=$C239)*
(CSV_CR_SCEN!$E$7:$E$4000=S$5)*
(CSV_CR_SCEN!$F$7:$F$4000=S$6),
0),
MATCH(S$7,CSV_CR_SCEN!$L$8:$BM$8,0)
),"")</f>
        <v/>
      </c>
      <c r="T239" s="822" t="str" cm="1">
        <f t="array" ref="T239">IFERROR(INDEX(CSV_CR_SCEN!$L$7:$BM$4000,
MATCH(1,
(CSV_CR_SCEN!$D$7:$D$4000=$G$238)*
(CSV_CR_SCEN!$J$7:$J$4000=$C239)*
(CSV_CR_SCEN!$E$7:$E$4000=T$5)*
(CSV_CR_SCEN!$F$7:$F$4000=T$6),
0),
MATCH(T$7,CSV_CR_SCEN!$L$8:$BM$8,0)
),"")</f>
        <v/>
      </c>
      <c r="U239" s="822" t="str" cm="1">
        <f t="array" ref="U239">IFERROR(INDEX(CSV_CR_SCEN!$L$7:$BM$4000,
MATCH(1,
(CSV_CR_SCEN!$D$7:$D$4000=$G$238)*
(CSV_CR_SCEN!$J$7:$J$4000=$C239)*
(CSV_CR_SCEN!$E$7:$E$4000=U$5)*
(CSV_CR_SCEN!$F$7:$F$4000=U$6),
0),
MATCH(U$7,CSV_CR_SCEN!$L$8:$BM$8,0)
),"")</f>
        <v/>
      </c>
      <c r="V239" s="822" t="str" cm="1">
        <f t="array" ref="V239">IFERROR(INDEX(CSV_CR_SCEN!$L$7:$BM$4000,
MATCH(1,
(CSV_CR_SCEN!$D$7:$D$4000=$G$238)*
(CSV_CR_SCEN!$J$7:$J$4000=$C239)*
(CSV_CR_SCEN!$E$7:$E$4000=V$5)*
(CSV_CR_SCEN!$F$7:$F$4000=V$6),
0),
MATCH(V$7,CSV_CR_SCEN!$L$8:$BM$8,0)
),"")</f>
        <v/>
      </c>
      <c r="W239" s="822" t="str" cm="1">
        <f t="array" ref="W239">IFERROR(INDEX(CSV_CR_SCEN!$L$7:$BM$4000,
MATCH(1,
(CSV_CR_SCEN!$D$7:$D$4000=$G$238)*
(CSV_CR_SCEN!$J$7:$J$4000=$C239)*
(CSV_CR_SCEN!$E$7:$E$4000=W$5)*
(CSV_CR_SCEN!$F$7:$F$4000=W$6),
0),
MATCH(W$7,CSV_CR_SCEN!$L$8:$BM$8,0)
),"")</f>
        <v/>
      </c>
      <c r="X239" s="822" t="str" cm="1">
        <f t="array" ref="X239">IFERROR(INDEX(CSV_CR_SCEN!$L$7:$BM$4000,
MATCH(1,
(CSV_CR_SCEN!$D$7:$D$4000=$G$238)*
(CSV_CR_SCEN!$J$7:$J$4000=$C239)*
(CSV_CR_SCEN!$E$7:$E$4000=X$5)*
(CSV_CR_SCEN!$F$7:$F$4000=X$6),
0),
MATCH(X$7,CSV_CR_SCEN!$L$8:$BM$8,0)
),"")</f>
        <v/>
      </c>
      <c r="Y239" s="822" t="str" cm="1">
        <f t="array" ref="Y239">IFERROR(INDEX(CSV_CR_SCEN!$L$7:$BM$4000,
MATCH(1,
(CSV_CR_SCEN!$D$7:$D$4000=$G$238)*
(CSV_CR_SCEN!$J$7:$J$4000=$C239)*
(CSV_CR_SCEN!$E$7:$E$4000=Y$5)*
(CSV_CR_SCEN!$F$7:$F$4000=Y$6),
0),
MATCH(Y$7,CSV_CR_SCEN!$L$8:$BM$8,0)
),"")</f>
        <v/>
      </c>
      <c r="Z239" s="822" t="str" cm="1">
        <f t="array" ref="Z239">IFERROR(INDEX(CSV_CR_SCEN!$L$7:$BM$4000,
MATCH(1,
(CSV_CR_SCEN!$D$7:$D$4000=$G$238)*
(CSV_CR_SCEN!$J$7:$J$4000=$C239)*
(CSV_CR_SCEN!$E$7:$E$4000=Z$5)*
(CSV_CR_SCEN!$F$7:$F$4000=Z$6),
0),
MATCH(Z$7,CSV_CR_SCEN!$L$8:$BM$8,0)
),"")</f>
        <v/>
      </c>
      <c r="AA239" s="824" t="str" cm="1">
        <f t="array" ref="AA239">IFERROR(INDEX(CSV_CR_SCEN!$L$7:$BM$4000,
MATCH(1,
(CSV_CR_SCEN!$D$7:$D$4000=$G$238)*
(CSV_CR_SCEN!$J$7:$J$4000=$C239)*
(CSV_CR_SCEN!$E$7:$E$4000=AA$5)*
(CSV_CR_SCEN!$F$7:$F$4000=AA$6),
0),
MATCH(AA$7,CSV_CR_SCEN!$L$8:$BM$8,0)
),"")</f>
        <v/>
      </c>
      <c r="AB239" s="251" t="str" cm="1">
        <f t="array" ref="AB239">IFERROR(INDEX(CSV_CR_SCEN!$L$7:$BM$4000,
MATCH(1,
(CSV_CR_SCEN!$D$7:$D$4000=$G$238)*
(CSV_CR_SCEN!$J$7:$J$4000=$C239)*
(CSV_CR_SCEN!$E$7:$E$4000=AB$5)*
(CSV_CR_SCEN!$F$7:$F$4000=AB$6),
0),
MATCH(AB$7,CSV_CR_SCEN!$L$8:$BM$8,0)
),"")</f>
        <v/>
      </c>
      <c r="AC239" s="822" t="str" cm="1">
        <f t="array" ref="AC239">IFERROR(INDEX(CSV_CR_SCEN!$L$7:$BM$4000,
MATCH(1,
(CSV_CR_SCEN!$D$7:$D$4000=$G$238)*
(CSV_CR_SCEN!$J$7:$J$4000=$C239)*
(CSV_CR_SCEN!$E$7:$E$4000=AC$5)*
(CSV_CR_SCEN!$F$7:$F$4000=AC$6),
0),
MATCH(AC$7,CSV_CR_SCEN!$L$8:$BM$8,0)
),"")</f>
        <v/>
      </c>
      <c r="AD239" s="822" t="str" cm="1">
        <f t="array" ref="AD239">IFERROR(INDEX(CSV_CR_SCEN!$L$7:$BM$4000,
MATCH(1,
(CSV_CR_SCEN!$D$7:$D$4000=$G$238)*
(CSV_CR_SCEN!$J$7:$J$4000=$C239)*
(CSV_CR_SCEN!$E$7:$E$4000=AD$5)*
(CSV_CR_SCEN!$F$7:$F$4000=AD$6),
0),
MATCH(AD$7,CSV_CR_SCEN!$L$8:$BM$8,0)
),"")</f>
        <v/>
      </c>
      <c r="AE239" s="822" t="str" cm="1">
        <f t="array" ref="AE239">IFERROR(INDEX(CSV_CR_SCEN!$L$7:$BM$4000,
MATCH(1,
(CSV_CR_SCEN!$D$7:$D$4000=$G$238)*
(CSV_CR_SCEN!$J$7:$J$4000=$C239)*
(CSV_CR_SCEN!$E$7:$E$4000=AE$5)*
(CSV_CR_SCEN!$F$7:$F$4000=AE$6),
0),
MATCH(AE$7,CSV_CR_SCEN!$L$8:$BM$8,0)
),"")</f>
        <v/>
      </c>
      <c r="AF239" s="822" t="str" cm="1">
        <f t="array" ref="AF239">IFERROR(INDEX(CSV_CR_SCEN!$L$7:$BM$4000,
MATCH(1,
(CSV_CR_SCEN!$D$7:$D$4000=$G$238)*
(CSV_CR_SCEN!$J$7:$J$4000=$C239)*
(CSV_CR_SCEN!$E$7:$E$4000=AF$5)*
(CSV_CR_SCEN!$F$7:$F$4000=AF$6),
0),
MATCH(AF$7,CSV_CR_SCEN!$L$8:$BM$8,0)
),"")</f>
        <v/>
      </c>
      <c r="AG239" s="822" t="str" cm="1">
        <f t="array" ref="AG239">IFERROR(INDEX(CSV_CR_SCEN!$L$7:$BM$4000,
MATCH(1,
(CSV_CR_SCEN!$D$7:$D$4000=$G$238)*
(CSV_CR_SCEN!$J$7:$J$4000=$C239)*
(CSV_CR_SCEN!$E$7:$E$4000=AG$5)*
(CSV_CR_SCEN!$F$7:$F$4000=AG$6),
0),
MATCH(AG$7,CSV_CR_SCEN!$L$8:$BM$8,0)
),"")</f>
        <v/>
      </c>
      <c r="AH239" s="822" t="str" cm="1">
        <f t="array" ref="AH239">IFERROR(INDEX(CSV_CR_SCEN!$L$7:$BM$4000,
MATCH(1,
(CSV_CR_SCEN!$D$7:$D$4000=$G$238)*
(CSV_CR_SCEN!$J$7:$J$4000=$C239)*
(CSV_CR_SCEN!$E$7:$E$4000=AH$5)*
(CSV_CR_SCEN!$F$7:$F$4000=AH$6),
0),
MATCH(AH$7,CSV_CR_SCEN!$L$8:$BM$8,0)
),"")</f>
        <v/>
      </c>
      <c r="AI239" s="822" t="str" cm="1">
        <f t="array" ref="AI239">IFERROR(INDEX(CSV_CR_SCEN!$L$7:$BM$4000,
MATCH(1,
(CSV_CR_SCEN!$D$7:$D$4000=$G$238)*
(CSV_CR_SCEN!$J$7:$J$4000=$C239)*
(CSV_CR_SCEN!$E$7:$E$4000=AI$5)*
(CSV_CR_SCEN!$F$7:$F$4000=AI$6),
0),
MATCH(AI$7,CSV_CR_SCEN!$L$8:$BM$8,0)
),"")</f>
        <v/>
      </c>
      <c r="AJ239" s="824" t="str" cm="1">
        <f t="array" ref="AJ239">IFERROR(INDEX(CSV_CR_SCEN!$L$7:$BM$4000,
MATCH(1,
(CSV_CR_SCEN!$D$7:$D$4000=$G$238)*
(CSV_CR_SCEN!$J$7:$J$4000=$C239)*
(CSV_CR_SCEN!$E$7:$E$4000=AJ$5)*
(CSV_CR_SCEN!$F$7:$F$4000=AJ$6),
0),
MATCH(AJ$7,CSV_CR_SCEN!$L$8:$BM$8,0)
),"")</f>
        <v/>
      </c>
      <c r="AK239" s="251" t="str" cm="1">
        <f t="array" ref="AK239">IFERROR(INDEX(CSV_CR_SCEN!$L$7:$BM$4000,
MATCH(1,
(CSV_CR_SCEN!$D$7:$D$4000=$G$238)*
(CSV_CR_SCEN!$J$7:$J$4000=$C239)*
(CSV_CR_SCEN!$E$7:$E$4000=AK$5)*
(CSV_CR_SCEN!$F$7:$F$4000=AK$6),
0),
MATCH(AK$7,CSV_CR_SCEN!$L$8:$BM$8,0)
),"")</f>
        <v/>
      </c>
      <c r="AL239" s="822" t="str" cm="1">
        <f t="array" ref="AL239">IFERROR(INDEX(CSV_CR_SCEN!$L$7:$BM$4000,
MATCH(1,
(CSV_CR_SCEN!$D$7:$D$4000=$G$238)*
(CSV_CR_SCEN!$J$7:$J$4000=$C239)*
(CSV_CR_SCEN!$E$7:$E$4000=AL$5)*
(CSV_CR_SCEN!$F$7:$F$4000=AL$6),
0),
MATCH(AL$7,CSV_CR_SCEN!$L$8:$BM$8,0)
),"")</f>
        <v/>
      </c>
      <c r="AM239" s="822" t="str" cm="1">
        <f t="array" ref="AM239">IFERROR(INDEX(CSV_CR_SCEN!$L$7:$BM$4000,
MATCH(1,
(CSV_CR_SCEN!$D$7:$D$4000=$G$238)*
(CSV_CR_SCEN!$J$7:$J$4000=$C239)*
(CSV_CR_SCEN!$E$7:$E$4000=AM$5)*
(CSV_CR_SCEN!$F$7:$F$4000=AM$6),
0),
MATCH(AM$7,CSV_CR_SCEN!$L$8:$BM$8,0)
),"")</f>
        <v/>
      </c>
      <c r="AN239" s="822" t="str" cm="1">
        <f t="array" ref="AN239">IFERROR(INDEX(CSV_CR_SCEN!$L$7:$BM$4000,
MATCH(1,
(CSV_CR_SCEN!$D$7:$D$4000=$G$238)*
(CSV_CR_SCEN!$J$7:$J$4000=$C239)*
(CSV_CR_SCEN!$E$7:$E$4000=AN$5)*
(CSV_CR_SCEN!$F$7:$F$4000=AN$6),
0),
MATCH(AN$7,CSV_CR_SCEN!$L$8:$BM$8,0)
),"")</f>
        <v/>
      </c>
      <c r="AO239" s="822" t="str" cm="1">
        <f t="array" ref="AO239">IFERROR(INDEX(CSV_CR_SCEN!$L$7:$BM$4000,
MATCH(1,
(CSV_CR_SCEN!$D$7:$D$4000=$G$238)*
(CSV_CR_SCEN!$J$7:$J$4000=$C239)*
(CSV_CR_SCEN!$E$7:$E$4000=AO$5)*
(CSV_CR_SCEN!$F$7:$F$4000=AO$6),
0),
MATCH(AO$7,CSV_CR_SCEN!$L$8:$BM$8,0)
),"")</f>
        <v/>
      </c>
      <c r="AP239" s="822" t="str" cm="1">
        <f t="array" ref="AP239">IFERROR(INDEX(CSV_CR_SCEN!$L$7:$BM$4000,
MATCH(1,
(CSV_CR_SCEN!$D$7:$D$4000=$G$238)*
(CSV_CR_SCEN!$J$7:$J$4000=$C239)*
(CSV_CR_SCEN!$E$7:$E$4000=AP$5)*
(CSV_CR_SCEN!$F$7:$F$4000=AP$6),
0),
MATCH(AP$7,CSV_CR_SCEN!$L$8:$BM$8,0)
),"")</f>
        <v/>
      </c>
      <c r="AQ239" s="822" t="str" cm="1">
        <f t="array" ref="AQ239">IFERROR(INDEX(CSV_CR_SCEN!$L$7:$BM$4000,
MATCH(1,
(CSV_CR_SCEN!$D$7:$D$4000=$G$238)*
(CSV_CR_SCEN!$J$7:$J$4000=$C239)*
(CSV_CR_SCEN!$E$7:$E$4000=AQ$5)*
(CSV_CR_SCEN!$F$7:$F$4000=AQ$6),
0),
MATCH(AQ$7,CSV_CR_SCEN!$L$8:$BM$8,0)
),"")</f>
        <v/>
      </c>
      <c r="AR239" s="822" t="str" cm="1">
        <f t="array" ref="AR239">IFERROR(INDEX(CSV_CR_SCEN!$L$7:$BM$4000,
MATCH(1,
(CSV_CR_SCEN!$D$7:$D$4000=$G$238)*
(CSV_CR_SCEN!$J$7:$J$4000=$C239)*
(CSV_CR_SCEN!$E$7:$E$4000=AR$5)*
(CSV_CR_SCEN!$F$7:$F$4000=AR$6),
0),
MATCH(AR$7,CSV_CR_SCEN!$L$8:$BM$8,0)
),"")</f>
        <v/>
      </c>
      <c r="AS239" s="824" t="str" cm="1">
        <f t="array" ref="AS239">IFERROR(INDEX(CSV_CR_SCEN!$L$7:$BM$4000,
MATCH(1,
(CSV_CR_SCEN!$D$7:$D$4000=$G$238)*
(CSV_CR_SCEN!$J$7:$J$4000=$C239)*
(CSV_CR_SCEN!$E$7:$E$4000=AS$5)*
(CSV_CR_SCEN!$F$7:$F$4000=AS$6),
0),
MATCH(AS$7,CSV_CR_SCEN!$L$8:$BM$8,0)
),"")</f>
        <v/>
      </c>
      <c r="AT239" s="714"/>
      <c r="AU239" s="251" t="str" cm="1">
        <f t="array" ref="AU239">IFERROR(INDEX(CSV_CR_SCEN!$L$7:$BM$4000,
MATCH(1,
(CSV_CR_SCEN!$D$7:$D$4000=$G$238)*
(CSV_CR_SCEN!$J$7:$J$4000=$C239)*
(CSV_CR_SCEN!$E$7:$E$4000=AU$5)*
(CSV_CR_SCEN!$F$7:$F$4000=AU$6),
0),
MATCH(AU$7,CSV_CR_SCEN!$L$8:$BM$8,0)
),"")</f>
        <v/>
      </c>
      <c r="AV239" s="822" t="str" cm="1">
        <f t="array" ref="AV239">IFERROR(INDEX(CSV_CR_SCEN!$L$7:$BM$4000,
MATCH(1,
(CSV_CR_SCEN!$D$7:$D$4000=$G$238)*
(CSV_CR_SCEN!$J$7:$J$4000=$C239)*
(CSV_CR_SCEN!$E$7:$E$4000=AV$5)*
(CSV_CR_SCEN!$F$7:$F$4000=AV$6),
0),
MATCH(AV$7,CSV_CR_SCEN!$L$8:$BM$8,0)
),"")</f>
        <v/>
      </c>
      <c r="AW239" s="822" t="str" cm="1">
        <f t="array" ref="AW239">IFERROR(INDEX(CSV_CR_SCEN!$L$7:$BM$4000,
MATCH(1,
(CSV_CR_SCEN!$D$7:$D$4000=$G$238)*
(CSV_CR_SCEN!$J$7:$J$4000=$C239)*
(CSV_CR_SCEN!$E$7:$E$4000=AW$5)*
(CSV_CR_SCEN!$F$7:$F$4000=AW$6),
0),
MATCH(AW$7,CSV_CR_SCEN!$L$8:$BM$8,0)
),"")</f>
        <v/>
      </c>
      <c r="AX239" s="822" t="str" cm="1">
        <f t="array" ref="AX239">IFERROR(INDEX(CSV_CR_SCEN!$L$7:$BM$4000,
MATCH(1,
(CSV_CR_SCEN!$D$7:$D$4000=$G$238)*
(CSV_CR_SCEN!$J$7:$J$4000=$C239)*
(CSV_CR_SCEN!$E$7:$E$4000=AX$5)*
(CSV_CR_SCEN!$F$7:$F$4000=AX$6),
0),
MATCH(AX$7,CSV_CR_SCEN!$L$8:$BM$8,0)
),"")</f>
        <v/>
      </c>
      <c r="AY239" s="822" t="str" cm="1">
        <f t="array" ref="AY239">IFERROR(INDEX(CSV_CR_SCEN!$L$7:$BM$4000,
MATCH(1,
(CSV_CR_SCEN!$D$7:$D$4000=$G$238)*
(CSV_CR_SCEN!$J$7:$J$4000=$C239)*
(CSV_CR_SCEN!$E$7:$E$4000=AY$5)*
(CSV_CR_SCEN!$F$7:$F$4000=AY$6),
0),
MATCH(AY$7,CSV_CR_SCEN!$L$8:$BM$8,0)
),"")</f>
        <v/>
      </c>
      <c r="AZ239" s="822" t="str" cm="1">
        <f t="array" ref="AZ239">IFERROR(INDEX(CSV_CR_SCEN!$L$7:$BM$4000,
MATCH(1,
(CSV_CR_SCEN!$D$7:$D$4000=$G$238)*
(CSV_CR_SCEN!$J$7:$J$4000=$C239)*
(CSV_CR_SCEN!$E$7:$E$4000=AZ$5)*
(CSV_CR_SCEN!$F$7:$F$4000=AZ$6),
0),
MATCH(AZ$7,CSV_CR_SCEN!$L$8:$BM$8,0)
),"")</f>
        <v/>
      </c>
      <c r="BA239" s="822" t="str" cm="1">
        <f t="array" ref="BA239">IFERROR(INDEX(CSV_CR_SCEN!$L$7:$BM$4000,
MATCH(1,
(CSV_CR_SCEN!$D$7:$D$4000=$G$238)*
(CSV_CR_SCEN!$J$7:$J$4000=$C239)*
(CSV_CR_SCEN!$E$7:$E$4000=BA$5)*
(CSV_CR_SCEN!$F$7:$F$4000=BA$6),
0),
MATCH(BA$7,CSV_CR_SCEN!$L$8:$BM$8,0)
),"")</f>
        <v/>
      </c>
      <c r="BB239" s="822" t="str" cm="1">
        <f t="array" ref="BB239">IFERROR(INDEX(CSV_CR_SCEN!$L$7:$BM$4000,
MATCH(1,
(CSV_CR_SCEN!$D$7:$D$4000=$G$238)*
(CSV_CR_SCEN!$J$7:$J$4000=$C239)*
(CSV_CR_SCEN!$E$7:$E$4000=BB$5)*
(CSV_CR_SCEN!$F$7:$F$4000=BB$6),
0),
MATCH(BB$7,CSV_CR_SCEN!$L$8:$BM$8,0)
),"")</f>
        <v/>
      </c>
      <c r="BC239" s="824" t="str" cm="1">
        <f t="array" ref="BC239">IFERROR(INDEX(CSV_CR_SCEN!$L$7:$BM$4000,
MATCH(1,
(CSV_CR_SCEN!$D$7:$D$4000=$G$238)*
(CSV_CR_SCEN!$J$7:$J$4000=$C239)*
(CSV_CR_SCEN!$E$7:$E$4000=BC$5)*
(CSV_CR_SCEN!$F$7:$F$4000=BC$6),
0),
MATCH(BC$7,CSV_CR_SCEN!$L$8:$BM$8,0)
),"")</f>
        <v/>
      </c>
      <c r="BD239" s="251" t="str" cm="1">
        <f t="array" ref="BD239">IFERROR(INDEX(CSV_CR_SCEN!$L$7:$BM$4000,
MATCH(1,
(CSV_CR_SCEN!$D$7:$D$4000=$G$238)*
(CSV_CR_SCEN!$J$7:$J$4000=$C239)*
(CSV_CR_SCEN!$E$7:$E$4000=BD$5)*
(CSV_CR_SCEN!$F$7:$F$4000=BD$6),
0),
MATCH(BD$7,CSV_CR_SCEN!$L$8:$BM$8,0)
),"")</f>
        <v/>
      </c>
      <c r="BE239" s="822" t="str" cm="1">
        <f t="array" ref="BE239">IFERROR(INDEX(CSV_CR_SCEN!$L$7:$BM$4000,
MATCH(1,
(CSV_CR_SCEN!$D$7:$D$4000=$G$238)*
(CSV_CR_SCEN!$J$7:$J$4000=$C239)*
(CSV_CR_SCEN!$E$7:$E$4000=BE$5)*
(CSV_CR_SCEN!$F$7:$F$4000=BE$6),
0),
MATCH(BE$7,CSV_CR_SCEN!$L$8:$BM$8,0)
),"")</f>
        <v/>
      </c>
      <c r="BF239" s="822" t="str" cm="1">
        <f t="array" ref="BF239">IFERROR(INDEX(CSV_CR_SCEN!$L$7:$BM$4000,
MATCH(1,
(CSV_CR_SCEN!$D$7:$D$4000=$G$238)*
(CSV_CR_SCEN!$J$7:$J$4000=$C239)*
(CSV_CR_SCEN!$E$7:$E$4000=BF$5)*
(CSV_CR_SCEN!$F$7:$F$4000=BF$6),
0),
MATCH(BF$7,CSV_CR_SCEN!$L$8:$BM$8,0)
),"")</f>
        <v/>
      </c>
      <c r="BG239" s="822" t="str" cm="1">
        <f t="array" ref="BG239">IFERROR(INDEX(CSV_CR_SCEN!$L$7:$BM$4000,
MATCH(1,
(CSV_CR_SCEN!$D$7:$D$4000=$G$238)*
(CSV_CR_SCEN!$J$7:$J$4000=$C239)*
(CSV_CR_SCEN!$E$7:$E$4000=BG$5)*
(CSV_CR_SCEN!$F$7:$F$4000=BG$6),
0),
MATCH(BG$7,CSV_CR_SCEN!$L$8:$BM$8,0)
),"")</f>
        <v/>
      </c>
      <c r="BH239" s="822" t="str" cm="1">
        <f t="array" ref="BH239">IFERROR(INDEX(CSV_CR_SCEN!$L$7:$BM$4000,
MATCH(1,
(CSV_CR_SCEN!$D$7:$D$4000=$G$238)*
(CSV_CR_SCEN!$J$7:$J$4000=$C239)*
(CSV_CR_SCEN!$E$7:$E$4000=BH$5)*
(CSV_CR_SCEN!$F$7:$F$4000=BH$6),
0),
MATCH(BH$7,CSV_CR_SCEN!$L$8:$BM$8,0)
),"")</f>
        <v/>
      </c>
      <c r="BI239" s="822" t="str" cm="1">
        <f t="array" ref="BI239">IFERROR(INDEX(CSV_CR_SCEN!$L$7:$BM$4000,
MATCH(1,
(CSV_CR_SCEN!$D$7:$D$4000=$G$238)*
(CSV_CR_SCEN!$J$7:$J$4000=$C239)*
(CSV_CR_SCEN!$E$7:$E$4000=BI$5)*
(CSV_CR_SCEN!$F$7:$F$4000=BI$6),
0),
MATCH(BI$7,CSV_CR_SCEN!$L$8:$BM$8,0)
),"")</f>
        <v/>
      </c>
      <c r="BJ239" s="822" t="str" cm="1">
        <f t="array" ref="BJ239">IFERROR(INDEX(CSV_CR_SCEN!$L$7:$BM$4000,
MATCH(1,
(CSV_CR_SCEN!$D$7:$D$4000=$G$238)*
(CSV_CR_SCEN!$J$7:$J$4000=$C239)*
(CSV_CR_SCEN!$E$7:$E$4000=BJ$5)*
(CSV_CR_SCEN!$F$7:$F$4000=BJ$6),
0),
MATCH(BJ$7,CSV_CR_SCEN!$L$8:$BM$8,0)
),"")</f>
        <v/>
      </c>
      <c r="BK239" s="822" t="str" cm="1">
        <f t="array" ref="BK239">IFERROR(INDEX(CSV_CR_SCEN!$L$7:$BM$4000,
MATCH(1,
(CSV_CR_SCEN!$D$7:$D$4000=$G$238)*
(CSV_CR_SCEN!$J$7:$J$4000=$C239)*
(CSV_CR_SCEN!$E$7:$E$4000=BK$5)*
(CSV_CR_SCEN!$F$7:$F$4000=BK$6),
0),
MATCH(BK$7,CSV_CR_SCEN!$L$8:$BM$8,0)
),"")</f>
        <v/>
      </c>
      <c r="BL239" s="824" t="str" cm="1">
        <f t="array" ref="BL239">IFERROR(INDEX(CSV_CR_SCEN!$L$7:$BM$4000,
MATCH(1,
(CSV_CR_SCEN!$D$7:$D$4000=$G$238)*
(CSV_CR_SCEN!$J$7:$J$4000=$C239)*
(CSV_CR_SCEN!$E$7:$E$4000=BL$5)*
(CSV_CR_SCEN!$F$7:$F$4000=BL$6),
0),
MATCH(BL$7,CSV_CR_SCEN!$L$8:$BM$8,0)
),"")</f>
        <v/>
      </c>
      <c r="BM239" s="251" t="str" cm="1">
        <f t="array" ref="BM239">IFERROR(INDEX(CSV_CR_SCEN!$L$7:$BM$4000,
MATCH(1,
(CSV_CR_SCEN!$D$7:$D$4000=$G$238)*
(CSV_CR_SCEN!$J$7:$J$4000=$C239)*
(CSV_CR_SCEN!$E$7:$E$4000=BM$5)*
(CSV_CR_SCEN!$F$7:$F$4000=BM$6),
0),
MATCH(BM$7,CSV_CR_SCEN!$L$8:$BM$8,0)
),"")</f>
        <v/>
      </c>
      <c r="BN239" s="822" t="str" cm="1">
        <f t="array" ref="BN239">IFERROR(INDEX(CSV_CR_SCEN!$L$7:$BM$4000,
MATCH(1,
(CSV_CR_SCEN!$D$7:$D$4000=$G$238)*
(CSV_CR_SCEN!$J$7:$J$4000=$C239)*
(CSV_CR_SCEN!$E$7:$E$4000=BN$5)*
(CSV_CR_SCEN!$F$7:$F$4000=BN$6),
0),
MATCH(BN$7,CSV_CR_SCEN!$L$8:$BM$8,0)
),"")</f>
        <v/>
      </c>
      <c r="BO239" s="822" t="str" cm="1">
        <f t="array" ref="BO239">IFERROR(INDEX(CSV_CR_SCEN!$L$7:$BM$4000,
MATCH(1,
(CSV_CR_SCEN!$D$7:$D$4000=$G$238)*
(CSV_CR_SCEN!$J$7:$J$4000=$C239)*
(CSV_CR_SCEN!$E$7:$E$4000=BO$5)*
(CSV_CR_SCEN!$F$7:$F$4000=BO$6),
0),
MATCH(BO$7,CSV_CR_SCEN!$L$8:$BM$8,0)
),"")</f>
        <v/>
      </c>
      <c r="BP239" s="822" t="str" cm="1">
        <f t="array" ref="BP239">IFERROR(INDEX(CSV_CR_SCEN!$L$7:$BM$4000,
MATCH(1,
(CSV_CR_SCEN!$D$7:$D$4000=$G$238)*
(CSV_CR_SCEN!$J$7:$J$4000=$C239)*
(CSV_CR_SCEN!$E$7:$E$4000=BP$5)*
(CSV_CR_SCEN!$F$7:$F$4000=BP$6),
0),
MATCH(BP$7,CSV_CR_SCEN!$L$8:$BM$8,0)
),"")</f>
        <v/>
      </c>
      <c r="BQ239" s="822" t="str" cm="1">
        <f t="array" ref="BQ239">IFERROR(INDEX(CSV_CR_SCEN!$L$7:$BM$4000,
MATCH(1,
(CSV_CR_SCEN!$D$7:$D$4000=$G$238)*
(CSV_CR_SCEN!$J$7:$J$4000=$C239)*
(CSV_CR_SCEN!$E$7:$E$4000=BQ$5)*
(CSV_CR_SCEN!$F$7:$F$4000=BQ$6),
0),
MATCH(BQ$7,CSV_CR_SCEN!$L$8:$BM$8,0)
),"")</f>
        <v/>
      </c>
      <c r="BR239" s="822" t="str" cm="1">
        <f t="array" ref="BR239">IFERROR(INDEX(CSV_CR_SCEN!$L$7:$BM$4000,
MATCH(1,
(CSV_CR_SCEN!$D$7:$D$4000=$G$238)*
(CSV_CR_SCEN!$J$7:$J$4000=$C239)*
(CSV_CR_SCEN!$E$7:$E$4000=BR$5)*
(CSV_CR_SCEN!$F$7:$F$4000=BR$6),
0),
MATCH(BR$7,CSV_CR_SCEN!$L$8:$BM$8,0)
),"")</f>
        <v/>
      </c>
      <c r="BS239" s="822" t="str" cm="1">
        <f t="array" ref="BS239">IFERROR(INDEX(CSV_CR_SCEN!$L$7:$BM$4000,
MATCH(1,
(CSV_CR_SCEN!$D$7:$D$4000=$G$238)*
(CSV_CR_SCEN!$J$7:$J$4000=$C239)*
(CSV_CR_SCEN!$E$7:$E$4000=BS$5)*
(CSV_CR_SCEN!$F$7:$F$4000=BS$6),
0),
MATCH(BS$7,CSV_CR_SCEN!$L$8:$BM$8,0)
),"")</f>
        <v/>
      </c>
      <c r="BT239" s="822" t="str" cm="1">
        <f t="array" ref="BT239">IFERROR(INDEX(CSV_CR_SCEN!$L$7:$BM$4000,
MATCH(1,
(CSV_CR_SCEN!$D$7:$D$4000=$G$238)*
(CSV_CR_SCEN!$J$7:$J$4000=$C239)*
(CSV_CR_SCEN!$E$7:$E$4000=BT$5)*
(CSV_CR_SCEN!$F$7:$F$4000=BT$6),
0),
MATCH(BT$7,CSV_CR_SCEN!$L$8:$BM$8,0)
),"")</f>
        <v/>
      </c>
      <c r="BU239" s="824" t="str" cm="1">
        <f t="array" ref="BU239">IFERROR(INDEX(CSV_CR_SCEN!$L$7:$BM$4000,
MATCH(1,
(CSV_CR_SCEN!$D$7:$D$4000=$G$238)*
(CSV_CR_SCEN!$J$7:$J$4000=$C239)*
(CSV_CR_SCEN!$E$7:$E$4000=BU$5)*
(CSV_CR_SCEN!$F$7:$F$4000=BU$6),
0),
MATCH(BU$7,CSV_CR_SCEN!$L$8:$BM$8,0)
),"")</f>
        <v/>
      </c>
    </row>
    <row r="240" spans="1:73" ht="14.25" customHeight="1" x14ac:dyDescent="0.3">
      <c r="B240" s="200">
        <v>178</v>
      </c>
      <c r="C240" s="819" t="s">
        <v>4805</v>
      </c>
      <c r="D240" s="820" t="s">
        <v>888</v>
      </c>
      <c r="E240" s="820" t="s">
        <v>890</v>
      </c>
      <c r="F240" s="820"/>
      <c r="G240" s="4706"/>
      <c r="H240" s="831" t="s">
        <v>890</v>
      </c>
      <c r="I240" s="822" t="str" cm="1">
        <f t="array" ref="I240">IFERROR(INDEX(CSV_CR_SCEN!$L$7:$BM$4000,
MATCH(1,
(CSV_CR_SCEN!$D$7:$D$4000=$G$238)*
(CSV_CR_SCEN!$J$7:$J$4000=$C240)*
(CSV_CR_SCEN!$E$7:$E$4000=I$5)*
(CSV_CR_SCEN!$F$7:$F$4000=I$6),
0),
MATCH(I$7,CSV_CR_SCEN!$L$8:$BM$8,0)
),"")</f>
        <v/>
      </c>
      <c r="J240" s="822" t="str" cm="1">
        <f t="array" ref="J240">IFERROR(INDEX(CSV_CR_SCEN!$L$7:$BM$4000,
MATCH(1,
(CSV_CR_SCEN!$D$7:$D$4000=$G$238)*
(CSV_CR_SCEN!$J$7:$J$4000=$C240)*
(CSV_CR_SCEN!$E$7:$E$4000=J$5)*
(CSV_CR_SCEN!$F$7:$F$4000=J$6),
0),
MATCH(J$7,CSV_CR_SCEN!$L$8:$BM$8,0)
),"")</f>
        <v/>
      </c>
      <c r="K240" s="822" t="str" cm="1">
        <f t="array" ref="K240">IFERROR(INDEX(CSV_CR_SCEN!$L$7:$BM$4000,
MATCH(1,
(CSV_CR_SCEN!$D$7:$D$4000=$G$238)*
(CSV_CR_SCEN!$J$7:$J$4000=$C240)*
(CSV_CR_SCEN!$E$7:$E$4000=K$5)*
(CSV_CR_SCEN!$F$7:$F$4000=K$6),
0),
MATCH(K$7,CSV_CR_SCEN!$L$8:$BM$8,0)
),"")</f>
        <v/>
      </c>
      <c r="L240" s="822" t="str" cm="1">
        <f t="array" ref="L240">IFERROR(INDEX(CSV_CR_SCEN!$L$7:$BM$4000,
MATCH(1,
(CSV_CR_SCEN!$D$7:$D$4000=$G$238)*
(CSV_CR_SCEN!$J$7:$J$4000=$C240)*
(CSV_CR_SCEN!$E$7:$E$4000=L$5)*
(CSV_CR_SCEN!$F$7:$F$4000=L$6),
0),
MATCH(L$7,CSV_CR_SCEN!$L$8:$BM$8,0)
),"")</f>
        <v/>
      </c>
      <c r="M240" s="822" t="str" cm="1">
        <f t="array" ref="M240">IFERROR(INDEX(CSV_CR_SCEN!$L$7:$BM$4000,
MATCH(1,
(CSV_CR_SCEN!$D$7:$D$4000=$G$238)*
(CSV_CR_SCEN!$J$7:$J$4000=$C240)*
(CSV_CR_SCEN!$E$7:$E$4000=M$5)*
(CSV_CR_SCEN!$F$7:$F$4000=M$6),
0),
MATCH(M$7,CSV_CR_SCEN!$L$8:$BM$8,0)
),"")</f>
        <v/>
      </c>
      <c r="N240" s="822" t="str" cm="1">
        <f t="array" ref="N240">IFERROR(INDEX(CSV_CR_SCEN!$L$7:$BM$4000,
MATCH(1,
(CSV_CR_SCEN!$D$7:$D$4000=$G$238)*
(CSV_CR_SCEN!$J$7:$J$4000=$C240)*
(CSV_CR_SCEN!$E$7:$E$4000=N$5)*
(CSV_CR_SCEN!$F$7:$F$4000=N$6),
0),
MATCH(N$7,CSV_CR_SCEN!$L$8:$BM$8,0)
),"")</f>
        <v/>
      </c>
      <c r="O240" s="822" t="str" cm="1">
        <f t="array" ref="O240">IFERROR(INDEX(CSV_CR_SCEN!$L$7:$BM$4000,
MATCH(1,
(CSV_CR_SCEN!$D$7:$D$4000=$G$238)*
(CSV_CR_SCEN!$J$7:$J$4000=$C240)*
(CSV_CR_SCEN!$E$7:$E$4000=O$5)*
(CSV_CR_SCEN!$F$7:$F$4000=O$6),
0),
MATCH(O$7,CSV_CR_SCEN!$L$8:$BM$8,0)
),"")</f>
        <v/>
      </c>
      <c r="P240" s="822" t="str" cm="1">
        <f t="array" ref="P240">IFERROR(INDEX(CSV_CR_SCEN!$L$7:$BM$4000,
MATCH(1,
(CSV_CR_SCEN!$D$7:$D$4000=$G$238)*
(CSV_CR_SCEN!$J$7:$J$4000=$C240)*
(CSV_CR_SCEN!$E$7:$E$4000=P$5)*
(CSV_CR_SCEN!$F$7:$F$4000=P$6),
0),
MATCH(P$7,CSV_CR_SCEN!$L$8:$BM$8,0)
),"")</f>
        <v/>
      </c>
      <c r="Q240" s="824" t="str" cm="1">
        <f t="array" ref="Q240">IFERROR(INDEX(CSV_CR_SCEN!$L$7:$BM$4000,
MATCH(1,
(CSV_CR_SCEN!$D$7:$D$4000=$G$238)*
(CSV_CR_SCEN!$J$7:$J$4000=$C240)*
(CSV_CR_SCEN!$E$7:$E$4000=Q$5)*
(CSV_CR_SCEN!$F$7:$F$4000=Q$6),
0),
MATCH(Q$7,CSV_CR_SCEN!$L$8:$BM$8,0)
),"")</f>
        <v/>
      </c>
      <c r="R240" s="250"/>
      <c r="S240" s="251" t="str" cm="1">
        <f t="array" ref="S240">IFERROR(INDEX(CSV_CR_SCEN!$L$7:$BM$4000,
MATCH(1,
(CSV_CR_SCEN!$D$7:$D$4000=$G$238)*
(CSV_CR_SCEN!$J$7:$J$4000=$C240)*
(CSV_CR_SCEN!$E$7:$E$4000=S$5)*
(CSV_CR_SCEN!$F$7:$F$4000=S$6),
0),
MATCH(S$7,CSV_CR_SCEN!$L$8:$BM$8,0)
),"")</f>
        <v/>
      </c>
      <c r="T240" s="822" t="str" cm="1">
        <f t="array" ref="T240">IFERROR(INDEX(CSV_CR_SCEN!$L$7:$BM$4000,
MATCH(1,
(CSV_CR_SCEN!$D$7:$D$4000=$G$238)*
(CSV_CR_SCEN!$J$7:$J$4000=$C240)*
(CSV_CR_SCEN!$E$7:$E$4000=T$5)*
(CSV_CR_SCEN!$F$7:$F$4000=T$6),
0),
MATCH(T$7,CSV_CR_SCEN!$L$8:$BM$8,0)
),"")</f>
        <v/>
      </c>
      <c r="U240" s="822" t="str" cm="1">
        <f t="array" ref="U240">IFERROR(INDEX(CSV_CR_SCEN!$L$7:$BM$4000,
MATCH(1,
(CSV_CR_SCEN!$D$7:$D$4000=$G$238)*
(CSV_CR_SCEN!$J$7:$J$4000=$C240)*
(CSV_CR_SCEN!$E$7:$E$4000=U$5)*
(CSV_CR_SCEN!$F$7:$F$4000=U$6),
0),
MATCH(U$7,CSV_CR_SCEN!$L$8:$BM$8,0)
),"")</f>
        <v/>
      </c>
      <c r="V240" s="822" t="str" cm="1">
        <f t="array" ref="V240">IFERROR(INDEX(CSV_CR_SCEN!$L$7:$BM$4000,
MATCH(1,
(CSV_CR_SCEN!$D$7:$D$4000=$G$238)*
(CSV_CR_SCEN!$J$7:$J$4000=$C240)*
(CSV_CR_SCEN!$E$7:$E$4000=V$5)*
(CSV_CR_SCEN!$F$7:$F$4000=V$6),
0),
MATCH(V$7,CSV_CR_SCEN!$L$8:$BM$8,0)
),"")</f>
        <v/>
      </c>
      <c r="W240" s="822" t="str" cm="1">
        <f t="array" ref="W240">IFERROR(INDEX(CSV_CR_SCEN!$L$7:$BM$4000,
MATCH(1,
(CSV_CR_SCEN!$D$7:$D$4000=$G$238)*
(CSV_CR_SCEN!$J$7:$J$4000=$C240)*
(CSV_CR_SCEN!$E$7:$E$4000=W$5)*
(CSV_CR_SCEN!$F$7:$F$4000=W$6),
0),
MATCH(W$7,CSV_CR_SCEN!$L$8:$BM$8,0)
),"")</f>
        <v/>
      </c>
      <c r="X240" s="822" t="str" cm="1">
        <f t="array" ref="X240">IFERROR(INDEX(CSV_CR_SCEN!$L$7:$BM$4000,
MATCH(1,
(CSV_CR_SCEN!$D$7:$D$4000=$G$238)*
(CSV_CR_SCEN!$J$7:$J$4000=$C240)*
(CSV_CR_SCEN!$E$7:$E$4000=X$5)*
(CSV_CR_SCEN!$F$7:$F$4000=X$6),
0),
MATCH(X$7,CSV_CR_SCEN!$L$8:$BM$8,0)
),"")</f>
        <v/>
      </c>
      <c r="Y240" s="822" t="str" cm="1">
        <f t="array" ref="Y240">IFERROR(INDEX(CSV_CR_SCEN!$L$7:$BM$4000,
MATCH(1,
(CSV_CR_SCEN!$D$7:$D$4000=$G$238)*
(CSV_CR_SCEN!$J$7:$J$4000=$C240)*
(CSV_CR_SCEN!$E$7:$E$4000=Y$5)*
(CSV_CR_SCEN!$F$7:$F$4000=Y$6),
0),
MATCH(Y$7,CSV_CR_SCEN!$L$8:$BM$8,0)
),"")</f>
        <v/>
      </c>
      <c r="Z240" s="822" t="str" cm="1">
        <f t="array" ref="Z240">IFERROR(INDEX(CSV_CR_SCEN!$L$7:$BM$4000,
MATCH(1,
(CSV_CR_SCEN!$D$7:$D$4000=$G$238)*
(CSV_CR_SCEN!$J$7:$J$4000=$C240)*
(CSV_CR_SCEN!$E$7:$E$4000=Z$5)*
(CSV_CR_SCEN!$F$7:$F$4000=Z$6),
0),
MATCH(Z$7,CSV_CR_SCEN!$L$8:$BM$8,0)
),"")</f>
        <v/>
      </c>
      <c r="AA240" s="824" t="str" cm="1">
        <f t="array" ref="AA240">IFERROR(INDEX(CSV_CR_SCEN!$L$7:$BM$4000,
MATCH(1,
(CSV_CR_SCEN!$D$7:$D$4000=$G$238)*
(CSV_CR_SCEN!$J$7:$J$4000=$C240)*
(CSV_CR_SCEN!$E$7:$E$4000=AA$5)*
(CSV_CR_SCEN!$F$7:$F$4000=AA$6),
0),
MATCH(AA$7,CSV_CR_SCEN!$L$8:$BM$8,0)
),"")</f>
        <v/>
      </c>
      <c r="AB240" s="251" t="str" cm="1">
        <f t="array" ref="AB240">IFERROR(INDEX(CSV_CR_SCEN!$L$7:$BM$4000,
MATCH(1,
(CSV_CR_SCEN!$D$7:$D$4000=$G$238)*
(CSV_CR_SCEN!$J$7:$J$4000=$C240)*
(CSV_CR_SCEN!$E$7:$E$4000=AB$5)*
(CSV_CR_SCEN!$F$7:$F$4000=AB$6),
0),
MATCH(AB$7,CSV_CR_SCEN!$L$8:$BM$8,0)
),"")</f>
        <v/>
      </c>
      <c r="AC240" s="822" t="str" cm="1">
        <f t="array" ref="AC240">IFERROR(INDEX(CSV_CR_SCEN!$L$7:$BM$4000,
MATCH(1,
(CSV_CR_SCEN!$D$7:$D$4000=$G$238)*
(CSV_CR_SCEN!$J$7:$J$4000=$C240)*
(CSV_CR_SCEN!$E$7:$E$4000=AC$5)*
(CSV_CR_SCEN!$F$7:$F$4000=AC$6),
0),
MATCH(AC$7,CSV_CR_SCEN!$L$8:$BM$8,0)
),"")</f>
        <v/>
      </c>
      <c r="AD240" s="822" t="str" cm="1">
        <f t="array" ref="AD240">IFERROR(INDEX(CSV_CR_SCEN!$L$7:$BM$4000,
MATCH(1,
(CSV_CR_SCEN!$D$7:$D$4000=$G$238)*
(CSV_CR_SCEN!$J$7:$J$4000=$C240)*
(CSV_CR_SCEN!$E$7:$E$4000=AD$5)*
(CSV_CR_SCEN!$F$7:$F$4000=AD$6),
0),
MATCH(AD$7,CSV_CR_SCEN!$L$8:$BM$8,0)
),"")</f>
        <v/>
      </c>
      <c r="AE240" s="822" t="str" cm="1">
        <f t="array" ref="AE240">IFERROR(INDEX(CSV_CR_SCEN!$L$7:$BM$4000,
MATCH(1,
(CSV_CR_SCEN!$D$7:$D$4000=$G$238)*
(CSV_CR_SCEN!$J$7:$J$4000=$C240)*
(CSV_CR_SCEN!$E$7:$E$4000=AE$5)*
(CSV_CR_SCEN!$F$7:$F$4000=AE$6),
0),
MATCH(AE$7,CSV_CR_SCEN!$L$8:$BM$8,0)
),"")</f>
        <v/>
      </c>
      <c r="AF240" s="822" t="str" cm="1">
        <f t="array" ref="AF240">IFERROR(INDEX(CSV_CR_SCEN!$L$7:$BM$4000,
MATCH(1,
(CSV_CR_SCEN!$D$7:$D$4000=$G$238)*
(CSV_CR_SCEN!$J$7:$J$4000=$C240)*
(CSV_CR_SCEN!$E$7:$E$4000=AF$5)*
(CSV_CR_SCEN!$F$7:$F$4000=AF$6),
0),
MATCH(AF$7,CSV_CR_SCEN!$L$8:$BM$8,0)
),"")</f>
        <v/>
      </c>
      <c r="AG240" s="822" t="str" cm="1">
        <f t="array" ref="AG240">IFERROR(INDEX(CSV_CR_SCEN!$L$7:$BM$4000,
MATCH(1,
(CSV_CR_SCEN!$D$7:$D$4000=$G$238)*
(CSV_CR_SCEN!$J$7:$J$4000=$C240)*
(CSV_CR_SCEN!$E$7:$E$4000=AG$5)*
(CSV_CR_SCEN!$F$7:$F$4000=AG$6),
0),
MATCH(AG$7,CSV_CR_SCEN!$L$8:$BM$8,0)
),"")</f>
        <v/>
      </c>
      <c r="AH240" s="822" t="str" cm="1">
        <f t="array" ref="AH240">IFERROR(INDEX(CSV_CR_SCEN!$L$7:$BM$4000,
MATCH(1,
(CSV_CR_SCEN!$D$7:$D$4000=$G$238)*
(CSV_CR_SCEN!$J$7:$J$4000=$C240)*
(CSV_CR_SCEN!$E$7:$E$4000=AH$5)*
(CSV_CR_SCEN!$F$7:$F$4000=AH$6),
0),
MATCH(AH$7,CSV_CR_SCEN!$L$8:$BM$8,0)
),"")</f>
        <v/>
      </c>
      <c r="AI240" s="822" t="str" cm="1">
        <f t="array" ref="AI240">IFERROR(INDEX(CSV_CR_SCEN!$L$7:$BM$4000,
MATCH(1,
(CSV_CR_SCEN!$D$7:$D$4000=$G$238)*
(CSV_CR_SCEN!$J$7:$J$4000=$C240)*
(CSV_CR_SCEN!$E$7:$E$4000=AI$5)*
(CSV_CR_SCEN!$F$7:$F$4000=AI$6),
0),
MATCH(AI$7,CSV_CR_SCEN!$L$8:$BM$8,0)
),"")</f>
        <v/>
      </c>
      <c r="AJ240" s="824" t="str" cm="1">
        <f t="array" ref="AJ240">IFERROR(INDEX(CSV_CR_SCEN!$L$7:$BM$4000,
MATCH(1,
(CSV_CR_SCEN!$D$7:$D$4000=$G$238)*
(CSV_CR_SCEN!$J$7:$J$4000=$C240)*
(CSV_CR_SCEN!$E$7:$E$4000=AJ$5)*
(CSV_CR_SCEN!$F$7:$F$4000=AJ$6),
0),
MATCH(AJ$7,CSV_CR_SCEN!$L$8:$BM$8,0)
),"")</f>
        <v/>
      </c>
      <c r="AK240" s="251" t="str" cm="1">
        <f t="array" ref="AK240">IFERROR(INDEX(CSV_CR_SCEN!$L$7:$BM$4000,
MATCH(1,
(CSV_CR_SCEN!$D$7:$D$4000=$G$238)*
(CSV_CR_SCEN!$J$7:$J$4000=$C240)*
(CSV_CR_SCEN!$E$7:$E$4000=AK$5)*
(CSV_CR_SCEN!$F$7:$F$4000=AK$6),
0),
MATCH(AK$7,CSV_CR_SCEN!$L$8:$BM$8,0)
),"")</f>
        <v/>
      </c>
      <c r="AL240" s="822" t="str" cm="1">
        <f t="array" ref="AL240">IFERROR(INDEX(CSV_CR_SCEN!$L$7:$BM$4000,
MATCH(1,
(CSV_CR_SCEN!$D$7:$D$4000=$G$238)*
(CSV_CR_SCEN!$J$7:$J$4000=$C240)*
(CSV_CR_SCEN!$E$7:$E$4000=AL$5)*
(CSV_CR_SCEN!$F$7:$F$4000=AL$6),
0),
MATCH(AL$7,CSV_CR_SCEN!$L$8:$BM$8,0)
),"")</f>
        <v/>
      </c>
      <c r="AM240" s="822" t="str" cm="1">
        <f t="array" ref="AM240">IFERROR(INDEX(CSV_CR_SCEN!$L$7:$BM$4000,
MATCH(1,
(CSV_CR_SCEN!$D$7:$D$4000=$G$238)*
(CSV_CR_SCEN!$J$7:$J$4000=$C240)*
(CSV_CR_SCEN!$E$7:$E$4000=AM$5)*
(CSV_CR_SCEN!$F$7:$F$4000=AM$6),
0),
MATCH(AM$7,CSV_CR_SCEN!$L$8:$BM$8,0)
),"")</f>
        <v/>
      </c>
      <c r="AN240" s="822" t="str" cm="1">
        <f t="array" ref="AN240">IFERROR(INDEX(CSV_CR_SCEN!$L$7:$BM$4000,
MATCH(1,
(CSV_CR_SCEN!$D$7:$D$4000=$G$238)*
(CSV_CR_SCEN!$J$7:$J$4000=$C240)*
(CSV_CR_SCEN!$E$7:$E$4000=AN$5)*
(CSV_CR_SCEN!$F$7:$F$4000=AN$6),
0),
MATCH(AN$7,CSV_CR_SCEN!$L$8:$BM$8,0)
),"")</f>
        <v/>
      </c>
      <c r="AO240" s="822" t="str" cm="1">
        <f t="array" ref="AO240">IFERROR(INDEX(CSV_CR_SCEN!$L$7:$BM$4000,
MATCH(1,
(CSV_CR_SCEN!$D$7:$D$4000=$G$238)*
(CSV_CR_SCEN!$J$7:$J$4000=$C240)*
(CSV_CR_SCEN!$E$7:$E$4000=AO$5)*
(CSV_CR_SCEN!$F$7:$F$4000=AO$6),
0),
MATCH(AO$7,CSV_CR_SCEN!$L$8:$BM$8,0)
),"")</f>
        <v/>
      </c>
      <c r="AP240" s="822" t="str" cm="1">
        <f t="array" ref="AP240">IFERROR(INDEX(CSV_CR_SCEN!$L$7:$BM$4000,
MATCH(1,
(CSV_CR_SCEN!$D$7:$D$4000=$G$238)*
(CSV_CR_SCEN!$J$7:$J$4000=$C240)*
(CSV_CR_SCEN!$E$7:$E$4000=AP$5)*
(CSV_CR_SCEN!$F$7:$F$4000=AP$6),
0),
MATCH(AP$7,CSV_CR_SCEN!$L$8:$BM$8,0)
),"")</f>
        <v/>
      </c>
      <c r="AQ240" s="822" t="str" cm="1">
        <f t="array" ref="AQ240">IFERROR(INDEX(CSV_CR_SCEN!$L$7:$BM$4000,
MATCH(1,
(CSV_CR_SCEN!$D$7:$D$4000=$G$238)*
(CSV_CR_SCEN!$J$7:$J$4000=$C240)*
(CSV_CR_SCEN!$E$7:$E$4000=AQ$5)*
(CSV_CR_SCEN!$F$7:$F$4000=AQ$6),
0),
MATCH(AQ$7,CSV_CR_SCEN!$L$8:$BM$8,0)
),"")</f>
        <v/>
      </c>
      <c r="AR240" s="822" t="str" cm="1">
        <f t="array" ref="AR240">IFERROR(INDEX(CSV_CR_SCEN!$L$7:$BM$4000,
MATCH(1,
(CSV_CR_SCEN!$D$7:$D$4000=$G$238)*
(CSV_CR_SCEN!$J$7:$J$4000=$C240)*
(CSV_CR_SCEN!$E$7:$E$4000=AR$5)*
(CSV_CR_SCEN!$F$7:$F$4000=AR$6),
0),
MATCH(AR$7,CSV_CR_SCEN!$L$8:$BM$8,0)
),"")</f>
        <v/>
      </c>
      <c r="AS240" s="824" t="str" cm="1">
        <f t="array" ref="AS240">IFERROR(INDEX(CSV_CR_SCEN!$L$7:$BM$4000,
MATCH(1,
(CSV_CR_SCEN!$D$7:$D$4000=$G$238)*
(CSV_CR_SCEN!$J$7:$J$4000=$C240)*
(CSV_CR_SCEN!$E$7:$E$4000=AS$5)*
(CSV_CR_SCEN!$F$7:$F$4000=AS$6),
0),
MATCH(AS$7,CSV_CR_SCEN!$L$8:$BM$8,0)
),"")</f>
        <v/>
      </c>
      <c r="AT240" s="714"/>
      <c r="AU240" s="251" t="str" cm="1">
        <f t="array" ref="AU240">IFERROR(INDEX(CSV_CR_SCEN!$L$7:$BM$4000,
MATCH(1,
(CSV_CR_SCEN!$D$7:$D$4000=$G$238)*
(CSV_CR_SCEN!$J$7:$J$4000=$C240)*
(CSV_CR_SCEN!$E$7:$E$4000=AU$5)*
(CSV_CR_SCEN!$F$7:$F$4000=AU$6),
0),
MATCH(AU$7,CSV_CR_SCEN!$L$8:$BM$8,0)
),"")</f>
        <v/>
      </c>
      <c r="AV240" s="822" t="str" cm="1">
        <f t="array" ref="AV240">IFERROR(INDEX(CSV_CR_SCEN!$L$7:$BM$4000,
MATCH(1,
(CSV_CR_SCEN!$D$7:$D$4000=$G$238)*
(CSV_CR_SCEN!$J$7:$J$4000=$C240)*
(CSV_CR_SCEN!$E$7:$E$4000=AV$5)*
(CSV_CR_SCEN!$F$7:$F$4000=AV$6),
0),
MATCH(AV$7,CSV_CR_SCEN!$L$8:$BM$8,0)
),"")</f>
        <v/>
      </c>
      <c r="AW240" s="822" t="str" cm="1">
        <f t="array" ref="AW240">IFERROR(INDEX(CSV_CR_SCEN!$L$7:$BM$4000,
MATCH(1,
(CSV_CR_SCEN!$D$7:$D$4000=$G$238)*
(CSV_CR_SCEN!$J$7:$J$4000=$C240)*
(CSV_CR_SCEN!$E$7:$E$4000=AW$5)*
(CSV_CR_SCEN!$F$7:$F$4000=AW$6),
0),
MATCH(AW$7,CSV_CR_SCEN!$L$8:$BM$8,0)
),"")</f>
        <v/>
      </c>
      <c r="AX240" s="822" t="str" cm="1">
        <f t="array" ref="AX240">IFERROR(INDEX(CSV_CR_SCEN!$L$7:$BM$4000,
MATCH(1,
(CSV_CR_SCEN!$D$7:$D$4000=$G$238)*
(CSV_CR_SCEN!$J$7:$J$4000=$C240)*
(CSV_CR_SCEN!$E$7:$E$4000=AX$5)*
(CSV_CR_SCEN!$F$7:$F$4000=AX$6),
0),
MATCH(AX$7,CSV_CR_SCEN!$L$8:$BM$8,0)
),"")</f>
        <v/>
      </c>
      <c r="AY240" s="822" t="str" cm="1">
        <f t="array" ref="AY240">IFERROR(INDEX(CSV_CR_SCEN!$L$7:$BM$4000,
MATCH(1,
(CSV_CR_SCEN!$D$7:$D$4000=$G$238)*
(CSV_CR_SCEN!$J$7:$J$4000=$C240)*
(CSV_CR_SCEN!$E$7:$E$4000=AY$5)*
(CSV_CR_SCEN!$F$7:$F$4000=AY$6),
0),
MATCH(AY$7,CSV_CR_SCEN!$L$8:$BM$8,0)
),"")</f>
        <v/>
      </c>
      <c r="AZ240" s="822" t="str" cm="1">
        <f t="array" ref="AZ240">IFERROR(INDEX(CSV_CR_SCEN!$L$7:$BM$4000,
MATCH(1,
(CSV_CR_SCEN!$D$7:$D$4000=$G$238)*
(CSV_CR_SCEN!$J$7:$J$4000=$C240)*
(CSV_CR_SCEN!$E$7:$E$4000=AZ$5)*
(CSV_CR_SCEN!$F$7:$F$4000=AZ$6),
0),
MATCH(AZ$7,CSV_CR_SCEN!$L$8:$BM$8,0)
),"")</f>
        <v/>
      </c>
      <c r="BA240" s="822" t="str" cm="1">
        <f t="array" ref="BA240">IFERROR(INDEX(CSV_CR_SCEN!$L$7:$BM$4000,
MATCH(1,
(CSV_CR_SCEN!$D$7:$D$4000=$G$238)*
(CSV_CR_SCEN!$J$7:$J$4000=$C240)*
(CSV_CR_SCEN!$E$7:$E$4000=BA$5)*
(CSV_CR_SCEN!$F$7:$F$4000=BA$6),
0),
MATCH(BA$7,CSV_CR_SCEN!$L$8:$BM$8,0)
),"")</f>
        <v/>
      </c>
      <c r="BB240" s="822" t="str" cm="1">
        <f t="array" ref="BB240">IFERROR(INDEX(CSV_CR_SCEN!$L$7:$BM$4000,
MATCH(1,
(CSV_CR_SCEN!$D$7:$D$4000=$G$238)*
(CSV_CR_SCEN!$J$7:$J$4000=$C240)*
(CSV_CR_SCEN!$E$7:$E$4000=BB$5)*
(CSV_CR_SCEN!$F$7:$F$4000=BB$6),
0),
MATCH(BB$7,CSV_CR_SCEN!$L$8:$BM$8,0)
),"")</f>
        <v/>
      </c>
      <c r="BC240" s="824" t="str" cm="1">
        <f t="array" ref="BC240">IFERROR(INDEX(CSV_CR_SCEN!$L$7:$BM$4000,
MATCH(1,
(CSV_CR_SCEN!$D$7:$D$4000=$G$238)*
(CSV_CR_SCEN!$J$7:$J$4000=$C240)*
(CSV_CR_SCEN!$E$7:$E$4000=BC$5)*
(CSV_CR_SCEN!$F$7:$F$4000=BC$6),
0),
MATCH(BC$7,CSV_CR_SCEN!$L$8:$BM$8,0)
),"")</f>
        <v/>
      </c>
      <c r="BD240" s="251" t="str" cm="1">
        <f t="array" ref="BD240">IFERROR(INDEX(CSV_CR_SCEN!$L$7:$BM$4000,
MATCH(1,
(CSV_CR_SCEN!$D$7:$D$4000=$G$238)*
(CSV_CR_SCEN!$J$7:$J$4000=$C240)*
(CSV_CR_SCEN!$E$7:$E$4000=BD$5)*
(CSV_CR_SCEN!$F$7:$F$4000=BD$6),
0),
MATCH(BD$7,CSV_CR_SCEN!$L$8:$BM$8,0)
),"")</f>
        <v/>
      </c>
      <c r="BE240" s="822" t="str" cm="1">
        <f t="array" ref="BE240">IFERROR(INDEX(CSV_CR_SCEN!$L$7:$BM$4000,
MATCH(1,
(CSV_CR_SCEN!$D$7:$D$4000=$G$238)*
(CSV_CR_SCEN!$J$7:$J$4000=$C240)*
(CSV_CR_SCEN!$E$7:$E$4000=BE$5)*
(CSV_CR_SCEN!$F$7:$F$4000=BE$6),
0),
MATCH(BE$7,CSV_CR_SCEN!$L$8:$BM$8,0)
),"")</f>
        <v/>
      </c>
      <c r="BF240" s="822" t="str" cm="1">
        <f t="array" ref="BF240">IFERROR(INDEX(CSV_CR_SCEN!$L$7:$BM$4000,
MATCH(1,
(CSV_CR_SCEN!$D$7:$D$4000=$G$238)*
(CSV_CR_SCEN!$J$7:$J$4000=$C240)*
(CSV_CR_SCEN!$E$7:$E$4000=BF$5)*
(CSV_CR_SCEN!$F$7:$F$4000=BF$6),
0),
MATCH(BF$7,CSV_CR_SCEN!$L$8:$BM$8,0)
),"")</f>
        <v/>
      </c>
      <c r="BG240" s="822" t="str" cm="1">
        <f t="array" ref="BG240">IFERROR(INDEX(CSV_CR_SCEN!$L$7:$BM$4000,
MATCH(1,
(CSV_CR_SCEN!$D$7:$D$4000=$G$238)*
(CSV_CR_SCEN!$J$7:$J$4000=$C240)*
(CSV_CR_SCEN!$E$7:$E$4000=BG$5)*
(CSV_CR_SCEN!$F$7:$F$4000=BG$6),
0),
MATCH(BG$7,CSV_CR_SCEN!$L$8:$BM$8,0)
),"")</f>
        <v/>
      </c>
      <c r="BH240" s="822" t="str" cm="1">
        <f t="array" ref="BH240">IFERROR(INDEX(CSV_CR_SCEN!$L$7:$BM$4000,
MATCH(1,
(CSV_CR_SCEN!$D$7:$D$4000=$G$238)*
(CSV_CR_SCEN!$J$7:$J$4000=$C240)*
(CSV_CR_SCEN!$E$7:$E$4000=BH$5)*
(CSV_CR_SCEN!$F$7:$F$4000=BH$6),
0),
MATCH(BH$7,CSV_CR_SCEN!$L$8:$BM$8,0)
),"")</f>
        <v/>
      </c>
      <c r="BI240" s="822" t="str" cm="1">
        <f t="array" ref="BI240">IFERROR(INDEX(CSV_CR_SCEN!$L$7:$BM$4000,
MATCH(1,
(CSV_CR_SCEN!$D$7:$D$4000=$G$238)*
(CSV_CR_SCEN!$J$7:$J$4000=$C240)*
(CSV_CR_SCEN!$E$7:$E$4000=BI$5)*
(CSV_CR_SCEN!$F$7:$F$4000=BI$6),
0),
MATCH(BI$7,CSV_CR_SCEN!$L$8:$BM$8,0)
),"")</f>
        <v/>
      </c>
      <c r="BJ240" s="822" t="str" cm="1">
        <f t="array" ref="BJ240">IFERROR(INDEX(CSV_CR_SCEN!$L$7:$BM$4000,
MATCH(1,
(CSV_CR_SCEN!$D$7:$D$4000=$G$238)*
(CSV_CR_SCEN!$J$7:$J$4000=$C240)*
(CSV_CR_SCEN!$E$7:$E$4000=BJ$5)*
(CSV_CR_SCEN!$F$7:$F$4000=BJ$6),
0),
MATCH(BJ$7,CSV_CR_SCEN!$L$8:$BM$8,0)
),"")</f>
        <v/>
      </c>
      <c r="BK240" s="822" t="str" cm="1">
        <f t="array" ref="BK240">IFERROR(INDEX(CSV_CR_SCEN!$L$7:$BM$4000,
MATCH(1,
(CSV_CR_SCEN!$D$7:$D$4000=$G$238)*
(CSV_CR_SCEN!$J$7:$J$4000=$C240)*
(CSV_CR_SCEN!$E$7:$E$4000=BK$5)*
(CSV_CR_SCEN!$F$7:$F$4000=BK$6),
0),
MATCH(BK$7,CSV_CR_SCEN!$L$8:$BM$8,0)
),"")</f>
        <v/>
      </c>
      <c r="BL240" s="824" t="str" cm="1">
        <f t="array" ref="BL240">IFERROR(INDEX(CSV_CR_SCEN!$L$7:$BM$4000,
MATCH(1,
(CSV_CR_SCEN!$D$7:$D$4000=$G$238)*
(CSV_CR_SCEN!$J$7:$J$4000=$C240)*
(CSV_CR_SCEN!$E$7:$E$4000=BL$5)*
(CSV_CR_SCEN!$F$7:$F$4000=BL$6),
0),
MATCH(BL$7,CSV_CR_SCEN!$L$8:$BM$8,0)
),"")</f>
        <v/>
      </c>
      <c r="BM240" s="251" t="str" cm="1">
        <f t="array" ref="BM240">IFERROR(INDEX(CSV_CR_SCEN!$L$7:$BM$4000,
MATCH(1,
(CSV_CR_SCEN!$D$7:$D$4000=$G$238)*
(CSV_CR_SCEN!$J$7:$J$4000=$C240)*
(CSV_CR_SCEN!$E$7:$E$4000=BM$5)*
(CSV_CR_SCEN!$F$7:$F$4000=BM$6),
0),
MATCH(BM$7,CSV_CR_SCEN!$L$8:$BM$8,0)
),"")</f>
        <v/>
      </c>
      <c r="BN240" s="822" t="str" cm="1">
        <f t="array" ref="BN240">IFERROR(INDEX(CSV_CR_SCEN!$L$7:$BM$4000,
MATCH(1,
(CSV_CR_SCEN!$D$7:$D$4000=$G$238)*
(CSV_CR_SCEN!$J$7:$J$4000=$C240)*
(CSV_CR_SCEN!$E$7:$E$4000=BN$5)*
(CSV_CR_SCEN!$F$7:$F$4000=BN$6),
0),
MATCH(BN$7,CSV_CR_SCEN!$L$8:$BM$8,0)
),"")</f>
        <v/>
      </c>
      <c r="BO240" s="822" t="str" cm="1">
        <f t="array" ref="BO240">IFERROR(INDEX(CSV_CR_SCEN!$L$7:$BM$4000,
MATCH(1,
(CSV_CR_SCEN!$D$7:$D$4000=$G$238)*
(CSV_CR_SCEN!$J$7:$J$4000=$C240)*
(CSV_CR_SCEN!$E$7:$E$4000=BO$5)*
(CSV_CR_SCEN!$F$7:$F$4000=BO$6),
0),
MATCH(BO$7,CSV_CR_SCEN!$L$8:$BM$8,0)
),"")</f>
        <v/>
      </c>
      <c r="BP240" s="822" t="str" cm="1">
        <f t="array" ref="BP240">IFERROR(INDEX(CSV_CR_SCEN!$L$7:$BM$4000,
MATCH(1,
(CSV_CR_SCEN!$D$7:$D$4000=$G$238)*
(CSV_CR_SCEN!$J$7:$J$4000=$C240)*
(CSV_CR_SCEN!$E$7:$E$4000=BP$5)*
(CSV_CR_SCEN!$F$7:$F$4000=BP$6),
0),
MATCH(BP$7,CSV_CR_SCEN!$L$8:$BM$8,0)
),"")</f>
        <v/>
      </c>
      <c r="BQ240" s="822" t="str" cm="1">
        <f t="array" ref="BQ240">IFERROR(INDEX(CSV_CR_SCEN!$L$7:$BM$4000,
MATCH(1,
(CSV_CR_SCEN!$D$7:$D$4000=$G$238)*
(CSV_CR_SCEN!$J$7:$J$4000=$C240)*
(CSV_CR_SCEN!$E$7:$E$4000=BQ$5)*
(CSV_CR_SCEN!$F$7:$F$4000=BQ$6),
0),
MATCH(BQ$7,CSV_CR_SCEN!$L$8:$BM$8,0)
),"")</f>
        <v/>
      </c>
      <c r="BR240" s="822" t="str" cm="1">
        <f t="array" ref="BR240">IFERROR(INDEX(CSV_CR_SCEN!$L$7:$BM$4000,
MATCH(1,
(CSV_CR_SCEN!$D$7:$D$4000=$G$238)*
(CSV_CR_SCEN!$J$7:$J$4000=$C240)*
(CSV_CR_SCEN!$E$7:$E$4000=BR$5)*
(CSV_CR_SCEN!$F$7:$F$4000=BR$6),
0),
MATCH(BR$7,CSV_CR_SCEN!$L$8:$BM$8,0)
),"")</f>
        <v/>
      </c>
      <c r="BS240" s="822" t="str" cm="1">
        <f t="array" ref="BS240">IFERROR(INDEX(CSV_CR_SCEN!$L$7:$BM$4000,
MATCH(1,
(CSV_CR_SCEN!$D$7:$D$4000=$G$238)*
(CSV_CR_SCEN!$J$7:$J$4000=$C240)*
(CSV_CR_SCEN!$E$7:$E$4000=BS$5)*
(CSV_CR_SCEN!$F$7:$F$4000=BS$6),
0),
MATCH(BS$7,CSV_CR_SCEN!$L$8:$BM$8,0)
),"")</f>
        <v/>
      </c>
      <c r="BT240" s="822" t="str" cm="1">
        <f t="array" ref="BT240">IFERROR(INDEX(CSV_CR_SCEN!$L$7:$BM$4000,
MATCH(1,
(CSV_CR_SCEN!$D$7:$D$4000=$G$238)*
(CSV_CR_SCEN!$J$7:$J$4000=$C240)*
(CSV_CR_SCEN!$E$7:$E$4000=BT$5)*
(CSV_CR_SCEN!$F$7:$F$4000=BT$6),
0),
MATCH(BT$7,CSV_CR_SCEN!$L$8:$BM$8,0)
),"")</f>
        <v/>
      </c>
      <c r="BU240" s="824" t="str" cm="1">
        <f t="array" ref="BU240">IFERROR(INDEX(CSV_CR_SCEN!$L$7:$BM$4000,
MATCH(1,
(CSV_CR_SCEN!$D$7:$D$4000=$G$238)*
(CSV_CR_SCEN!$J$7:$J$4000=$C240)*
(CSV_CR_SCEN!$E$7:$E$4000=BU$5)*
(CSV_CR_SCEN!$F$7:$F$4000=BU$6),
0),
MATCH(BU$7,CSV_CR_SCEN!$L$8:$BM$8,0)
),"")</f>
        <v/>
      </c>
    </row>
    <row r="241" spans="1:73" ht="14.25" customHeight="1" x14ac:dyDescent="0.3">
      <c r="B241" s="200">
        <v>179</v>
      </c>
      <c r="C241" s="819" t="s">
        <v>4806</v>
      </c>
      <c r="D241" s="820" t="s">
        <v>888</v>
      </c>
      <c r="E241" s="820" t="s">
        <v>891</v>
      </c>
      <c r="F241" s="820"/>
      <c r="G241" s="4706"/>
      <c r="H241" s="831" t="s">
        <v>891</v>
      </c>
      <c r="I241" s="822" t="str" cm="1">
        <f t="array" ref="I241">IFERROR(INDEX(CSV_CR_SCEN!$L$7:$BM$4000,
MATCH(1,
(CSV_CR_SCEN!$D$7:$D$4000=$G$238)*
(CSV_CR_SCEN!$J$7:$J$4000=$C241)*
(CSV_CR_SCEN!$E$7:$E$4000=I$5)*
(CSV_CR_SCEN!$F$7:$F$4000=I$6),
0),
MATCH(I$7,CSV_CR_SCEN!$L$8:$BM$8,0)
),"")</f>
        <v/>
      </c>
      <c r="J241" s="822" t="str" cm="1">
        <f t="array" ref="J241">IFERROR(INDEX(CSV_CR_SCEN!$L$7:$BM$4000,
MATCH(1,
(CSV_CR_SCEN!$D$7:$D$4000=$G$238)*
(CSV_CR_SCEN!$J$7:$J$4000=$C241)*
(CSV_CR_SCEN!$E$7:$E$4000=J$5)*
(CSV_CR_SCEN!$F$7:$F$4000=J$6),
0),
MATCH(J$7,CSV_CR_SCEN!$L$8:$BM$8,0)
),"")</f>
        <v/>
      </c>
      <c r="K241" s="822" t="str" cm="1">
        <f t="array" ref="K241">IFERROR(INDEX(CSV_CR_SCEN!$L$7:$BM$4000,
MATCH(1,
(CSV_CR_SCEN!$D$7:$D$4000=$G$238)*
(CSV_CR_SCEN!$J$7:$J$4000=$C241)*
(CSV_CR_SCEN!$E$7:$E$4000=K$5)*
(CSV_CR_SCEN!$F$7:$F$4000=K$6),
0),
MATCH(K$7,CSV_CR_SCEN!$L$8:$BM$8,0)
),"")</f>
        <v/>
      </c>
      <c r="L241" s="822" t="str" cm="1">
        <f t="array" ref="L241">IFERROR(INDEX(CSV_CR_SCEN!$L$7:$BM$4000,
MATCH(1,
(CSV_CR_SCEN!$D$7:$D$4000=$G$238)*
(CSV_CR_SCEN!$J$7:$J$4000=$C241)*
(CSV_CR_SCEN!$E$7:$E$4000=L$5)*
(CSV_CR_SCEN!$F$7:$F$4000=L$6),
0),
MATCH(L$7,CSV_CR_SCEN!$L$8:$BM$8,0)
),"")</f>
        <v/>
      </c>
      <c r="M241" s="822" t="str" cm="1">
        <f t="array" ref="M241">IFERROR(INDEX(CSV_CR_SCEN!$L$7:$BM$4000,
MATCH(1,
(CSV_CR_SCEN!$D$7:$D$4000=$G$238)*
(CSV_CR_SCEN!$J$7:$J$4000=$C241)*
(CSV_CR_SCEN!$E$7:$E$4000=M$5)*
(CSV_CR_SCEN!$F$7:$F$4000=M$6),
0),
MATCH(M$7,CSV_CR_SCEN!$L$8:$BM$8,0)
),"")</f>
        <v/>
      </c>
      <c r="N241" s="822" t="str" cm="1">
        <f t="array" ref="N241">IFERROR(INDEX(CSV_CR_SCEN!$L$7:$BM$4000,
MATCH(1,
(CSV_CR_SCEN!$D$7:$D$4000=$G$238)*
(CSV_CR_SCEN!$J$7:$J$4000=$C241)*
(CSV_CR_SCEN!$E$7:$E$4000=N$5)*
(CSV_CR_SCEN!$F$7:$F$4000=N$6),
0),
MATCH(N$7,CSV_CR_SCEN!$L$8:$BM$8,0)
),"")</f>
        <v/>
      </c>
      <c r="O241" s="822" t="str" cm="1">
        <f t="array" ref="O241">IFERROR(INDEX(CSV_CR_SCEN!$L$7:$BM$4000,
MATCH(1,
(CSV_CR_SCEN!$D$7:$D$4000=$G$238)*
(CSV_CR_SCEN!$J$7:$J$4000=$C241)*
(CSV_CR_SCEN!$E$7:$E$4000=O$5)*
(CSV_CR_SCEN!$F$7:$F$4000=O$6),
0),
MATCH(O$7,CSV_CR_SCEN!$L$8:$BM$8,0)
),"")</f>
        <v/>
      </c>
      <c r="P241" s="822" t="str" cm="1">
        <f t="array" ref="P241">IFERROR(INDEX(CSV_CR_SCEN!$L$7:$BM$4000,
MATCH(1,
(CSV_CR_SCEN!$D$7:$D$4000=$G$238)*
(CSV_CR_SCEN!$J$7:$J$4000=$C241)*
(CSV_CR_SCEN!$E$7:$E$4000=P$5)*
(CSV_CR_SCEN!$F$7:$F$4000=P$6),
0),
MATCH(P$7,CSV_CR_SCEN!$L$8:$BM$8,0)
),"")</f>
        <v/>
      </c>
      <c r="Q241" s="824" t="str" cm="1">
        <f t="array" ref="Q241">IFERROR(INDEX(CSV_CR_SCEN!$L$7:$BM$4000,
MATCH(1,
(CSV_CR_SCEN!$D$7:$D$4000=$G$238)*
(CSV_CR_SCEN!$J$7:$J$4000=$C241)*
(CSV_CR_SCEN!$E$7:$E$4000=Q$5)*
(CSV_CR_SCEN!$F$7:$F$4000=Q$6),
0),
MATCH(Q$7,CSV_CR_SCEN!$L$8:$BM$8,0)
),"")</f>
        <v/>
      </c>
      <c r="R241" s="250"/>
      <c r="S241" s="251" t="str" cm="1">
        <f t="array" ref="S241">IFERROR(INDEX(CSV_CR_SCEN!$L$7:$BM$4000,
MATCH(1,
(CSV_CR_SCEN!$D$7:$D$4000=$G$238)*
(CSV_CR_SCEN!$J$7:$J$4000=$C241)*
(CSV_CR_SCEN!$E$7:$E$4000=S$5)*
(CSV_CR_SCEN!$F$7:$F$4000=S$6),
0),
MATCH(S$7,CSV_CR_SCEN!$L$8:$BM$8,0)
),"")</f>
        <v/>
      </c>
      <c r="T241" s="822" t="str" cm="1">
        <f t="array" ref="T241">IFERROR(INDEX(CSV_CR_SCEN!$L$7:$BM$4000,
MATCH(1,
(CSV_CR_SCEN!$D$7:$D$4000=$G$238)*
(CSV_CR_SCEN!$J$7:$J$4000=$C241)*
(CSV_CR_SCEN!$E$7:$E$4000=T$5)*
(CSV_CR_SCEN!$F$7:$F$4000=T$6),
0),
MATCH(T$7,CSV_CR_SCEN!$L$8:$BM$8,0)
),"")</f>
        <v/>
      </c>
      <c r="U241" s="822" t="str" cm="1">
        <f t="array" ref="U241">IFERROR(INDEX(CSV_CR_SCEN!$L$7:$BM$4000,
MATCH(1,
(CSV_CR_SCEN!$D$7:$D$4000=$G$238)*
(CSV_CR_SCEN!$J$7:$J$4000=$C241)*
(CSV_CR_SCEN!$E$7:$E$4000=U$5)*
(CSV_CR_SCEN!$F$7:$F$4000=U$6),
0),
MATCH(U$7,CSV_CR_SCEN!$L$8:$BM$8,0)
),"")</f>
        <v/>
      </c>
      <c r="V241" s="822" t="str" cm="1">
        <f t="array" ref="V241">IFERROR(INDEX(CSV_CR_SCEN!$L$7:$BM$4000,
MATCH(1,
(CSV_CR_SCEN!$D$7:$D$4000=$G$238)*
(CSV_CR_SCEN!$J$7:$J$4000=$C241)*
(CSV_CR_SCEN!$E$7:$E$4000=V$5)*
(CSV_CR_SCEN!$F$7:$F$4000=V$6),
0),
MATCH(V$7,CSV_CR_SCEN!$L$8:$BM$8,0)
),"")</f>
        <v/>
      </c>
      <c r="W241" s="822" t="str" cm="1">
        <f t="array" ref="W241">IFERROR(INDEX(CSV_CR_SCEN!$L$7:$BM$4000,
MATCH(1,
(CSV_CR_SCEN!$D$7:$D$4000=$G$238)*
(CSV_CR_SCEN!$J$7:$J$4000=$C241)*
(CSV_CR_SCEN!$E$7:$E$4000=W$5)*
(CSV_CR_SCEN!$F$7:$F$4000=W$6),
0),
MATCH(W$7,CSV_CR_SCEN!$L$8:$BM$8,0)
),"")</f>
        <v/>
      </c>
      <c r="X241" s="822" t="str" cm="1">
        <f t="array" ref="X241">IFERROR(INDEX(CSV_CR_SCEN!$L$7:$BM$4000,
MATCH(1,
(CSV_CR_SCEN!$D$7:$D$4000=$G$238)*
(CSV_CR_SCEN!$J$7:$J$4000=$C241)*
(CSV_CR_SCEN!$E$7:$E$4000=X$5)*
(CSV_CR_SCEN!$F$7:$F$4000=X$6),
0),
MATCH(X$7,CSV_CR_SCEN!$L$8:$BM$8,0)
),"")</f>
        <v/>
      </c>
      <c r="Y241" s="822" t="str" cm="1">
        <f t="array" ref="Y241">IFERROR(INDEX(CSV_CR_SCEN!$L$7:$BM$4000,
MATCH(1,
(CSV_CR_SCEN!$D$7:$D$4000=$G$238)*
(CSV_CR_SCEN!$J$7:$J$4000=$C241)*
(CSV_CR_SCEN!$E$7:$E$4000=Y$5)*
(CSV_CR_SCEN!$F$7:$F$4000=Y$6),
0),
MATCH(Y$7,CSV_CR_SCEN!$L$8:$BM$8,0)
),"")</f>
        <v/>
      </c>
      <c r="Z241" s="822" t="str" cm="1">
        <f t="array" ref="Z241">IFERROR(INDEX(CSV_CR_SCEN!$L$7:$BM$4000,
MATCH(1,
(CSV_CR_SCEN!$D$7:$D$4000=$G$238)*
(CSV_CR_SCEN!$J$7:$J$4000=$C241)*
(CSV_CR_SCEN!$E$7:$E$4000=Z$5)*
(CSV_CR_SCEN!$F$7:$F$4000=Z$6),
0),
MATCH(Z$7,CSV_CR_SCEN!$L$8:$BM$8,0)
),"")</f>
        <v/>
      </c>
      <c r="AA241" s="824" t="str" cm="1">
        <f t="array" ref="AA241">IFERROR(INDEX(CSV_CR_SCEN!$L$7:$BM$4000,
MATCH(1,
(CSV_CR_SCEN!$D$7:$D$4000=$G$238)*
(CSV_CR_SCEN!$J$7:$J$4000=$C241)*
(CSV_CR_SCEN!$E$7:$E$4000=AA$5)*
(CSV_CR_SCEN!$F$7:$F$4000=AA$6),
0),
MATCH(AA$7,CSV_CR_SCEN!$L$8:$BM$8,0)
),"")</f>
        <v/>
      </c>
      <c r="AB241" s="251" t="str" cm="1">
        <f t="array" ref="AB241">IFERROR(INDEX(CSV_CR_SCEN!$L$7:$BM$4000,
MATCH(1,
(CSV_CR_SCEN!$D$7:$D$4000=$G$238)*
(CSV_CR_SCEN!$J$7:$J$4000=$C241)*
(CSV_CR_SCEN!$E$7:$E$4000=AB$5)*
(CSV_CR_SCEN!$F$7:$F$4000=AB$6),
0),
MATCH(AB$7,CSV_CR_SCEN!$L$8:$BM$8,0)
),"")</f>
        <v/>
      </c>
      <c r="AC241" s="822" t="str" cm="1">
        <f t="array" ref="AC241">IFERROR(INDEX(CSV_CR_SCEN!$L$7:$BM$4000,
MATCH(1,
(CSV_CR_SCEN!$D$7:$D$4000=$G$238)*
(CSV_CR_SCEN!$J$7:$J$4000=$C241)*
(CSV_CR_SCEN!$E$7:$E$4000=AC$5)*
(CSV_CR_SCEN!$F$7:$F$4000=AC$6),
0),
MATCH(AC$7,CSV_CR_SCEN!$L$8:$BM$8,0)
),"")</f>
        <v/>
      </c>
      <c r="AD241" s="822" t="str" cm="1">
        <f t="array" ref="AD241">IFERROR(INDEX(CSV_CR_SCEN!$L$7:$BM$4000,
MATCH(1,
(CSV_CR_SCEN!$D$7:$D$4000=$G$238)*
(CSV_CR_SCEN!$J$7:$J$4000=$C241)*
(CSV_CR_SCEN!$E$7:$E$4000=AD$5)*
(CSV_CR_SCEN!$F$7:$F$4000=AD$6),
0),
MATCH(AD$7,CSV_CR_SCEN!$L$8:$BM$8,0)
),"")</f>
        <v/>
      </c>
      <c r="AE241" s="822" t="str" cm="1">
        <f t="array" ref="AE241">IFERROR(INDEX(CSV_CR_SCEN!$L$7:$BM$4000,
MATCH(1,
(CSV_CR_SCEN!$D$7:$D$4000=$G$238)*
(CSV_CR_SCEN!$J$7:$J$4000=$C241)*
(CSV_CR_SCEN!$E$7:$E$4000=AE$5)*
(CSV_CR_SCEN!$F$7:$F$4000=AE$6),
0),
MATCH(AE$7,CSV_CR_SCEN!$L$8:$BM$8,0)
),"")</f>
        <v/>
      </c>
      <c r="AF241" s="822" t="str" cm="1">
        <f t="array" ref="AF241">IFERROR(INDEX(CSV_CR_SCEN!$L$7:$BM$4000,
MATCH(1,
(CSV_CR_SCEN!$D$7:$D$4000=$G$238)*
(CSV_CR_SCEN!$J$7:$J$4000=$C241)*
(CSV_CR_SCEN!$E$7:$E$4000=AF$5)*
(CSV_CR_SCEN!$F$7:$F$4000=AF$6),
0),
MATCH(AF$7,CSV_CR_SCEN!$L$8:$BM$8,0)
),"")</f>
        <v/>
      </c>
      <c r="AG241" s="822" t="str" cm="1">
        <f t="array" ref="AG241">IFERROR(INDEX(CSV_CR_SCEN!$L$7:$BM$4000,
MATCH(1,
(CSV_CR_SCEN!$D$7:$D$4000=$G$238)*
(CSV_CR_SCEN!$J$7:$J$4000=$C241)*
(CSV_CR_SCEN!$E$7:$E$4000=AG$5)*
(CSV_CR_SCEN!$F$7:$F$4000=AG$6),
0),
MATCH(AG$7,CSV_CR_SCEN!$L$8:$BM$8,0)
),"")</f>
        <v/>
      </c>
      <c r="AH241" s="822" t="str" cm="1">
        <f t="array" ref="AH241">IFERROR(INDEX(CSV_CR_SCEN!$L$7:$BM$4000,
MATCH(1,
(CSV_CR_SCEN!$D$7:$D$4000=$G$238)*
(CSV_CR_SCEN!$J$7:$J$4000=$C241)*
(CSV_CR_SCEN!$E$7:$E$4000=AH$5)*
(CSV_CR_SCEN!$F$7:$F$4000=AH$6),
0),
MATCH(AH$7,CSV_CR_SCEN!$L$8:$BM$8,0)
),"")</f>
        <v/>
      </c>
      <c r="AI241" s="822" t="str" cm="1">
        <f t="array" ref="AI241">IFERROR(INDEX(CSV_CR_SCEN!$L$7:$BM$4000,
MATCH(1,
(CSV_CR_SCEN!$D$7:$D$4000=$G$238)*
(CSV_CR_SCEN!$J$7:$J$4000=$C241)*
(CSV_CR_SCEN!$E$7:$E$4000=AI$5)*
(CSV_CR_SCEN!$F$7:$F$4000=AI$6),
0),
MATCH(AI$7,CSV_CR_SCEN!$L$8:$BM$8,0)
),"")</f>
        <v/>
      </c>
      <c r="AJ241" s="824" t="str" cm="1">
        <f t="array" ref="AJ241">IFERROR(INDEX(CSV_CR_SCEN!$L$7:$BM$4000,
MATCH(1,
(CSV_CR_SCEN!$D$7:$D$4000=$G$238)*
(CSV_CR_SCEN!$J$7:$J$4000=$C241)*
(CSV_CR_SCEN!$E$7:$E$4000=AJ$5)*
(CSV_CR_SCEN!$F$7:$F$4000=AJ$6),
0),
MATCH(AJ$7,CSV_CR_SCEN!$L$8:$BM$8,0)
),"")</f>
        <v/>
      </c>
      <c r="AK241" s="251" t="str" cm="1">
        <f t="array" ref="AK241">IFERROR(INDEX(CSV_CR_SCEN!$L$7:$BM$4000,
MATCH(1,
(CSV_CR_SCEN!$D$7:$D$4000=$G$238)*
(CSV_CR_SCEN!$J$7:$J$4000=$C241)*
(CSV_CR_SCEN!$E$7:$E$4000=AK$5)*
(CSV_CR_SCEN!$F$7:$F$4000=AK$6),
0),
MATCH(AK$7,CSV_CR_SCEN!$L$8:$BM$8,0)
),"")</f>
        <v/>
      </c>
      <c r="AL241" s="822" t="str" cm="1">
        <f t="array" ref="AL241">IFERROR(INDEX(CSV_CR_SCEN!$L$7:$BM$4000,
MATCH(1,
(CSV_CR_SCEN!$D$7:$D$4000=$G$238)*
(CSV_CR_SCEN!$J$7:$J$4000=$C241)*
(CSV_CR_SCEN!$E$7:$E$4000=AL$5)*
(CSV_CR_SCEN!$F$7:$F$4000=AL$6),
0),
MATCH(AL$7,CSV_CR_SCEN!$L$8:$BM$8,0)
),"")</f>
        <v/>
      </c>
      <c r="AM241" s="822" t="str" cm="1">
        <f t="array" ref="AM241">IFERROR(INDEX(CSV_CR_SCEN!$L$7:$BM$4000,
MATCH(1,
(CSV_CR_SCEN!$D$7:$D$4000=$G$238)*
(CSV_CR_SCEN!$J$7:$J$4000=$C241)*
(CSV_CR_SCEN!$E$7:$E$4000=AM$5)*
(CSV_CR_SCEN!$F$7:$F$4000=AM$6),
0),
MATCH(AM$7,CSV_CR_SCEN!$L$8:$BM$8,0)
),"")</f>
        <v/>
      </c>
      <c r="AN241" s="822" t="str" cm="1">
        <f t="array" ref="AN241">IFERROR(INDEX(CSV_CR_SCEN!$L$7:$BM$4000,
MATCH(1,
(CSV_CR_SCEN!$D$7:$D$4000=$G$238)*
(CSV_CR_SCEN!$J$7:$J$4000=$C241)*
(CSV_CR_SCEN!$E$7:$E$4000=AN$5)*
(CSV_CR_SCEN!$F$7:$F$4000=AN$6),
0),
MATCH(AN$7,CSV_CR_SCEN!$L$8:$BM$8,0)
),"")</f>
        <v/>
      </c>
      <c r="AO241" s="822" t="str" cm="1">
        <f t="array" ref="AO241">IFERROR(INDEX(CSV_CR_SCEN!$L$7:$BM$4000,
MATCH(1,
(CSV_CR_SCEN!$D$7:$D$4000=$G$238)*
(CSV_CR_SCEN!$J$7:$J$4000=$C241)*
(CSV_CR_SCEN!$E$7:$E$4000=AO$5)*
(CSV_CR_SCEN!$F$7:$F$4000=AO$6),
0),
MATCH(AO$7,CSV_CR_SCEN!$L$8:$BM$8,0)
),"")</f>
        <v/>
      </c>
      <c r="AP241" s="822" t="str" cm="1">
        <f t="array" ref="AP241">IFERROR(INDEX(CSV_CR_SCEN!$L$7:$BM$4000,
MATCH(1,
(CSV_CR_SCEN!$D$7:$D$4000=$G$238)*
(CSV_CR_SCEN!$J$7:$J$4000=$C241)*
(CSV_CR_SCEN!$E$7:$E$4000=AP$5)*
(CSV_CR_SCEN!$F$7:$F$4000=AP$6),
0),
MATCH(AP$7,CSV_CR_SCEN!$L$8:$BM$8,0)
),"")</f>
        <v/>
      </c>
      <c r="AQ241" s="822" t="str" cm="1">
        <f t="array" ref="AQ241">IFERROR(INDEX(CSV_CR_SCEN!$L$7:$BM$4000,
MATCH(1,
(CSV_CR_SCEN!$D$7:$D$4000=$G$238)*
(CSV_CR_SCEN!$J$7:$J$4000=$C241)*
(CSV_CR_SCEN!$E$7:$E$4000=AQ$5)*
(CSV_CR_SCEN!$F$7:$F$4000=AQ$6),
0),
MATCH(AQ$7,CSV_CR_SCEN!$L$8:$BM$8,0)
),"")</f>
        <v/>
      </c>
      <c r="AR241" s="822" t="str" cm="1">
        <f t="array" ref="AR241">IFERROR(INDEX(CSV_CR_SCEN!$L$7:$BM$4000,
MATCH(1,
(CSV_CR_SCEN!$D$7:$D$4000=$G$238)*
(CSV_CR_SCEN!$J$7:$J$4000=$C241)*
(CSV_CR_SCEN!$E$7:$E$4000=AR$5)*
(CSV_CR_SCEN!$F$7:$F$4000=AR$6),
0),
MATCH(AR$7,CSV_CR_SCEN!$L$8:$BM$8,0)
),"")</f>
        <v/>
      </c>
      <c r="AS241" s="824" t="str" cm="1">
        <f t="array" ref="AS241">IFERROR(INDEX(CSV_CR_SCEN!$L$7:$BM$4000,
MATCH(1,
(CSV_CR_SCEN!$D$7:$D$4000=$G$238)*
(CSV_CR_SCEN!$J$7:$J$4000=$C241)*
(CSV_CR_SCEN!$E$7:$E$4000=AS$5)*
(CSV_CR_SCEN!$F$7:$F$4000=AS$6),
0),
MATCH(AS$7,CSV_CR_SCEN!$L$8:$BM$8,0)
),"")</f>
        <v/>
      </c>
      <c r="AT241" s="714"/>
      <c r="AU241" s="251" t="str" cm="1">
        <f t="array" ref="AU241">IFERROR(INDEX(CSV_CR_SCEN!$L$7:$BM$4000,
MATCH(1,
(CSV_CR_SCEN!$D$7:$D$4000=$G$238)*
(CSV_CR_SCEN!$J$7:$J$4000=$C241)*
(CSV_CR_SCEN!$E$7:$E$4000=AU$5)*
(CSV_CR_SCEN!$F$7:$F$4000=AU$6),
0),
MATCH(AU$7,CSV_CR_SCEN!$L$8:$BM$8,0)
),"")</f>
        <v/>
      </c>
      <c r="AV241" s="822" t="str" cm="1">
        <f t="array" ref="AV241">IFERROR(INDEX(CSV_CR_SCEN!$L$7:$BM$4000,
MATCH(1,
(CSV_CR_SCEN!$D$7:$D$4000=$G$238)*
(CSV_CR_SCEN!$J$7:$J$4000=$C241)*
(CSV_CR_SCEN!$E$7:$E$4000=AV$5)*
(CSV_CR_SCEN!$F$7:$F$4000=AV$6),
0),
MATCH(AV$7,CSV_CR_SCEN!$L$8:$BM$8,0)
),"")</f>
        <v/>
      </c>
      <c r="AW241" s="822" t="str" cm="1">
        <f t="array" ref="AW241">IFERROR(INDEX(CSV_CR_SCEN!$L$7:$BM$4000,
MATCH(1,
(CSV_CR_SCEN!$D$7:$D$4000=$G$238)*
(CSV_CR_SCEN!$J$7:$J$4000=$C241)*
(CSV_CR_SCEN!$E$7:$E$4000=AW$5)*
(CSV_CR_SCEN!$F$7:$F$4000=AW$6),
0),
MATCH(AW$7,CSV_CR_SCEN!$L$8:$BM$8,0)
),"")</f>
        <v/>
      </c>
      <c r="AX241" s="822" t="str" cm="1">
        <f t="array" ref="AX241">IFERROR(INDEX(CSV_CR_SCEN!$L$7:$BM$4000,
MATCH(1,
(CSV_CR_SCEN!$D$7:$D$4000=$G$238)*
(CSV_CR_SCEN!$J$7:$J$4000=$C241)*
(CSV_CR_SCEN!$E$7:$E$4000=AX$5)*
(CSV_CR_SCEN!$F$7:$F$4000=AX$6),
0),
MATCH(AX$7,CSV_CR_SCEN!$L$8:$BM$8,0)
),"")</f>
        <v/>
      </c>
      <c r="AY241" s="822" t="str" cm="1">
        <f t="array" ref="AY241">IFERROR(INDEX(CSV_CR_SCEN!$L$7:$BM$4000,
MATCH(1,
(CSV_CR_SCEN!$D$7:$D$4000=$G$238)*
(CSV_CR_SCEN!$J$7:$J$4000=$C241)*
(CSV_CR_SCEN!$E$7:$E$4000=AY$5)*
(CSV_CR_SCEN!$F$7:$F$4000=AY$6),
0),
MATCH(AY$7,CSV_CR_SCEN!$L$8:$BM$8,0)
),"")</f>
        <v/>
      </c>
      <c r="AZ241" s="822" t="str" cm="1">
        <f t="array" ref="AZ241">IFERROR(INDEX(CSV_CR_SCEN!$L$7:$BM$4000,
MATCH(1,
(CSV_CR_SCEN!$D$7:$D$4000=$G$238)*
(CSV_CR_SCEN!$J$7:$J$4000=$C241)*
(CSV_CR_SCEN!$E$7:$E$4000=AZ$5)*
(CSV_CR_SCEN!$F$7:$F$4000=AZ$6),
0),
MATCH(AZ$7,CSV_CR_SCEN!$L$8:$BM$8,0)
),"")</f>
        <v/>
      </c>
      <c r="BA241" s="822" t="str" cm="1">
        <f t="array" ref="BA241">IFERROR(INDEX(CSV_CR_SCEN!$L$7:$BM$4000,
MATCH(1,
(CSV_CR_SCEN!$D$7:$D$4000=$G$238)*
(CSV_CR_SCEN!$J$7:$J$4000=$C241)*
(CSV_CR_SCEN!$E$7:$E$4000=BA$5)*
(CSV_CR_SCEN!$F$7:$F$4000=BA$6),
0),
MATCH(BA$7,CSV_CR_SCEN!$L$8:$BM$8,0)
),"")</f>
        <v/>
      </c>
      <c r="BB241" s="822" t="str" cm="1">
        <f t="array" ref="BB241">IFERROR(INDEX(CSV_CR_SCEN!$L$7:$BM$4000,
MATCH(1,
(CSV_CR_SCEN!$D$7:$D$4000=$G$238)*
(CSV_CR_SCEN!$J$7:$J$4000=$C241)*
(CSV_CR_SCEN!$E$7:$E$4000=BB$5)*
(CSV_CR_SCEN!$F$7:$F$4000=BB$6),
0),
MATCH(BB$7,CSV_CR_SCEN!$L$8:$BM$8,0)
),"")</f>
        <v/>
      </c>
      <c r="BC241" s="824" t="str" cm="1">
        <f t="array" ref="BC241">IFERROR(INDEX(CSV_CR_SCEN!$L$7:$BM$4000,
MATCH(1,
(CSV_CR_SCEN!$D$7:$D$4000=$G$238)*
(CSV_CR_SCEN!$J$7:$J$4000=$C241)*
(CSV_CR_SCEN!$E$7:$E$4000=BC$5)*
(CSV_CR_SCEN!$F$7:$F$4000=BC$6),
0),
MATCH(BC$7,CSV_CR_SCEN!$L$8:$BM$8,0)
),"")</f>
        <v/>
      </c>
      <c r="BD241" s="251" t="str" cm="1">
        <f t="array" ref="BD241">IFERROR(INDEX(CSV_CR_SCEN!$L$7:$BM$4000,
MATCH(1,
(CSV_CR_SCEN!$D$7:$D$4000=$G$238)*
(CSV_CR_SCEN!$J$7:$J$4000=$C241)*
(CSV_CR_SCEN!$E$7:$E$4000=BD$5)*
(CSV_CR_SCEN!$F$7:$F$4000=BD$6),
0),
MATCH(BD$7,CSV_CR_SCEN!$L$8:$BM$8,0)
),"")</f>
        <v/>
      </c>
      <c r="BE241" s="822" t="str" cm="1">
        <f t="array" ref="BE241">IFERROR(INDEX(CSV_CR_SCEN!$L$7:$BM$4000,
MATCH(1,
(CSV_CR_SCEN!$D$7:$D$4000=$G$238)*
(CSV_CR_SCEN!$J$7:$J$4000=$C241)*
(CSV_CR_SCEN!$E$7:$E$4000=BE$5)*
(CSV_CR_SCEN!$F$7:$F$4000=BE$6),
0),
MATCH(BE$7,CSV_CR_SCEN!$L$8:$BM$8,0)
),"")</f>
        <v/>
      </c>
      <c r="BF241" s="822" t="str" cm="1">
        <f t="array" ref="BF241">IFERROR(INDEX(CSV_CR_SCEN!$L$7:$BM$4000,
MATCH(1,
(CSV_CR_SCEN!$D$7:$D$4000=$G$238)*
(CSV_CR_SCEN!$J$7:$J$4000=$C241)*
(CSV_CR_SCEN!$E$7:$E$4000=BF$5)*
(CSV_CR_SCEN!$F$7:$F$4000=BF$6),
0),
MATCH(BF$7,CSV_CR_SCEN!$L$8:$BM$8,0)
),"")</f>
        <v/>
      </c>
      <c r="BG241" s="822" t="str" cm="1">
        <f t="array" ref="BG241">IFERROR(INDEX(CSV_CR_SCEN!$L$7:$BM$4000,
MATCH(1,
(CSV_CR_SCEN!$D$7:$D$4000=$G$238)*
(CSV_CR_SCEN!$J$7:$J$4000=$C241)*
(CSV_CR_SCEN!$E$7:$E$4000=BG$5)*
(CSV_CR_SCEN!$F$7:$F$4000=BG$6),
0),
MATCH(BG$7,CSV_CR_SCEN!$L$8:$BM$8,0)
),"")</f>
        <v/>
      </c>
      <c r="BH241" s="822" t="str" cm="1">
        <f t="array" ref="BH241">IFERROR(INDEX(CSV_CR_SCEN!$L$7:$BM$4000,
MATCH(1,
(CSV_CR_SCEN!$D$7:$D$4000=$G$238)*
(CSV_CR_SCEN!$J$7:$J$4000=$C241)*
(CSV_CR_SCEN!$E$7:$E$4000=BH$5)*
(CSV_CR_SCEN!$F$7:$F$4000=BH$6),
0),
MATCH(BH$7,CSV_CR_SCEN!$L$8:$BM$8,0)
),"")</f>
        <v/>
      </c>
      <c r="BI241" s="822" t="str" cm="1">
        <f t="array" ref="BI241">IFERROR(INDEX(CSV_CR_SCEN!$L$7:$BM$4000,
MATCH(1,
(CSV_CR_SCEN!$D$7:$D$4000=$G$238)*
(CSV_CR_SCEN!$J$7:$J$4000=$C241)*
(CSV_CR_SCEN!$E$7:$E$4000=BI$5)*
(CSV_CR_SCEN!$F$7:$F$4000=BI$6),
0),
MATCH(BI$7,CSV_CR_SCEN!$L$8:$BM$8,0)
),"")</f>
        <v/>
      </c>
      <c r="BJ241" s="822" t="str" cm="1">
        <f t="array" ref="BJ241">IFERROR(INDEX(CSV_CR_SCEN!$L$7:$BM$4000,
MATCH(1,
(CSV_CR_SCEN!$D$7:$D$4000=$G$238)*
(CSV_CR_SCEN!$J$7:$J$4000=$C241)*
(CSV_CR_SCEN!$E$7:$E$4000=BJ$5)*
(CSV_CR_SCEN!$F$7:$F$4000=BJ$6),
0),
MATCH(BJ$7,CSV_CR_SCEN!$L$8:$BM$8,0)
),"")</f>
        <v/>
      </c>
      <c r="BK241" s="822" t="str" cm="1">
        <f t="array" ref="BK241">IFERROR(INDEX(CSV_CR_SCEN!$L$7:$BM$4000,
MATCH(1,
(CSV_CR_SCEN!$D$7:$D$4000=$G$238)*
(CSV_CR_SCEN!$J$7:$J$4000=$C241)*
(CSV_CR_SCEN!$E$7:$E$4000=BK$5)*
(CSV_CR_SCEN!$F$7:$F$4000=BK$6),
0),
MATCH(BK$7,CSV_CR_SCEN!$L$8:$BM$8,0)
),"")</f>
        <v/>
      </c>
      <c r="BL241" s="824" t="str" cm="1">
        <f t="array" ref="BL241">IFERROR(INDEX(CSV_CR_SCEN!$L$7:$BM$4000,
MATCH(1,
(CSV_CR_SCEN!$D$7:$D$4000=$G$238)*
(CSV_CR_SCEN!$J$7:$J$4000=$C241)*
(CSV_CR_SCEN!$E$7:$E$4000=BL$5)*
(CSV_CR_SCEN!$F$7:$F$4000=BL$6),
0),
MATCH(BL$7,CSV_CR_SCEN!$L$8:$BM$8,0)
),"")</f>
        <v/>
      </c>
      <c r="BM241" s="251" t="str" cm="1">
        <f t="array" ref="BM241">IFERROR(INDEX(CSV_CR_SCEN!$L$7:$BM$4000,
MATCH(1,
(CSV_CR_SCEN!$D$7:$D$4000=$G$238)*
(CSV_CR_SCEN!$J$7:$J$4000=$C241)*
(CSV_CR_SCEN!$E$7:$E$4000=BM$5)*
(CSV_CR_SCEN!$F$7:$F$4000=BM$6),
0),
MATCH(BM$7,CSV_CR_SCEN!$L$8:$BM$8,0)
),"")</f>
        <v/>
      </c>
      <c r="BN241" s="822" t="str" cm="1">
        <f t="array" ref="BN241">IFERROR(INDEX(CSV_CR_SCEN!$L$7:$BM$4000,
MATCH(1,
(CSV_CR_SCEN!$D$7:$D$4000=$G$238)*
(CSV_CR_SCEN!$J$7:$J$4000=$C241)*
(CSV_CR_SCEN!$E$7:$E$4000=BN$5)*
(CSV_CR_SCEN!$F$7:$F$4000=BN$6),
0),
MATCH(BN$7,CSV_CR_SCEN!$L$8:$BM$8,0)
),"")</f>
        <v/>
      </c>
      <c r="BO241" s="822" t="str" cm="1">
        <f t="array" ref="BO241">IFERROR(INDEX(CSV_CR_SCEN!$L$7:$BM$4000,
MATCH(1,
(CSV_CR_SCEN!$D$7:$D$4000=$G$238)*
(CSV_CR_SCEN!$J$7:$J$4000=$C241)*
(CSV_CR_SCEN!$E$7:$E$4000=BO$5)*
(CSV_CR_SCEN!$F$7:$F$4000=BO$6),
0),
MATCH(BO$7,CSV_CR_SCEN!$L$8:$BM$8,0)
),"")</f>
        <v/>
      </c>
      <c r="BP241" s="822" t="str" cm="1">
        <f t="array" ref="BP241">IFERROR(INDEX(CSV_CR_SCEN!$L$7:$BM$4000,
MATCH(1,
(CSV_CR_SCEN!$D$7:$D$4000=$G$238)*
(CSV_CR_SCEN!$J$7:$J$4000=$C241)*
(CSV_CR_SCEN!$E$7:$E$4000=BP$5)*
(CSV_CR_SCEN!$F$7:$F$4000=BP$6),
0),
MATCH(BP$7,CSV_CR_SCEN!$L$8:$BM$8,0)
),"")</f>
        <v/>
      </c>
      <c r="BQ241" s="822" t="str" cm="1">
        <f t="array" ref="BQ241">IFERROR(INDEX(CSV_CR_SCEN!$L$7:$BM$4000,
MATCH(1,
(CSV_CR_SCEN!$D$7:$D$4000=$G$238)*
(CSV_CR_SCEN!$J$7:$J$4000=$C241)*
(CSV_CR_SCEN!$E$7:$E$4000=BQ$5)*
(CSV_CR_SCEN!$F$7:$F$4000=BQ$6),
0),
MATCH(BQ$7,CSV_CR_SCEN!$L$8:$BM$8,0)
),"")</f>
        <v/>
      </c>
      <c r="BR241" s="822" t="str" cm="1">
        <f t="array" ref="BR241">IFERROR(INDEX(CSV_CR_SCEN!$L$7:$BM$4000,
MATCH(1,
(CSV_CR_SCEN!$D$7:$D$4000=$G$238)*
(CSV_CR_SCEN!$J$7:$J$4000=$C241)*
(CSV_CR_SCEN!$E$7:$E$4000=BR$5)*
(CSV_CR_SCEN!$F$7:$F$4000=BR$6),
0),
MATCH(BR$7,CSV_CR_SCEN!$L$8:$BM$8,0)
),"")</f>
        <v/>
      </c>
      <c r="BS241" s="822" t="str" cm="1">
        <f t="array" ref="BS241">IFERROR(INDEX(CSV_CR_SCEN!$L$7:$BM$4000,
MATCH(1,
(CSV_CR_SCEN!$D$7:$D$4000=$G$238)*
(CSV_CR_SCEN!$J$7:$J$4000=$C241)*
(CSV_CR_SCEN!$E$7:$E$4000=BS$5)*
(CSV_CR_SCEN!$F$7:$F$4000=BS$6),
0),
MATCH(BS$7,CSV_CR_SCEN!$L$8:$BM$8,0)
),"")</f>
        <v/>
      </c>
      <c r="BT241" s="822" t="str" cm="1">
        <f t="array" ref="BT241">IFERROR(INDEX(CSV_CR_SCEN!$L$7:$BM$4000,
MATCH(1,
(CSV_CR_SCEN!$D$7:$D$4000=$G$238)*
(CSV_CR_SCEN!$J$7:$J$4000=$C241)*
(CSV_CR_SCEN!$E$7:$E$4000=BT$5)*
(CSV_CR_SCEN!$F$7:$F$4000=BT$6),
0),
MATCH(BT$7,CSV_CR_SCEN!$L$8:$BM$8,0)
),"")</f>
        <v/>
      </c>
      <c r="BU241" s="824" t="str" cm="1">
        <f t="array" ref="BU241">IFERROR(INDEX(CSV_CR_SCEN!$L$7:$BM$4000,
MATCH(1,
(CSV_CR_SCEN!$D$7:$D$4000=$G$238)*
(CSV_CR_SCEN!$J$7:$J$4000=$C241)*
(CSV_CR_SCEN!$E$7:$E$4000=BU$5)*
(CSV_CR_SCEN!$F$7:$F$4000=BU$6),
0),
MATCH(BU$7,CSV_CR_SCEN!$L$8:$BM$8,0)
),"")</f>
        <v/>
      </c>
    </row>
    <row r="242" spans="1:73" ht="14.25" customHeight="1" x14ac:dyDescent="0.3">
      <c r="B242" s="200">
        <v>180</v>
      </c>
      <c r="C242" s="819" t="s">
        <v>4807</v>
      </c>
      <c r="D242" s="820" t="s">
        <v>888</v>
      </c>
      <c r="E242" s="820" t="s">
        <v>892</v>
      </c>
      <c r="F242" s="820"/>
      <c r="G242" s="4706"/>
      <c r="H242" s="831" t="s">
        <v>892</v>
      </c>
      <c r="I242" s="822" t="str" cm="1">
        <f t="array" ref="I242">IFERROR(INDEX(CSV_CR_SCEN!$L$7:$BM$4000,
MATCH(1,
(CSV_CR_SCEN!$D$7:$D$4000=$G$238)*
(CSV_CR_SCEN!$J$7:$J$4000=$C242)*
(CSV_CR_SCEN!$E$7:$E$4000=I$5)*
(CSV_CR_SCEN!$F$7:$F$4000=I$6),
0),
MATCH(I$7,CSV_CR_SCEN!$L$8:$BM$8,0)
),"")</f>
        <v/>
      </c>
      <c r="J242" s="822" t="str" cm="1">
        <f t="array" ref="J242">IFERROR(INDEX(CSV_CR_SCEN!$L$7:$BM$4000,
MATCH(1,
(CSV_CR_SCEN!$D$7:$D$4000=$G$238)*
(CSV_CR_SCEN!$J$7:$J$4000=$C242)*
(CSV_CR_SCEN!$E$7:$E$4000=J$5)*
(CSV_CR_SCEN!$F$7:$F$4000=J$6),
0),
MATCH(J$7,CSV_CR_SCEN!$L$8:$BM$8,0)
),"")</f>
        <v/>
      </c>
      <c r="K242" s="822" t="str" cm="1">
        <f t="array" ref="K242">IFERROR(INDEX(CSV_CR_SCEN!$L$7:$BM$4000,
MATCH(1,
(CSV_CR_SCEN!$D$7:$D$4000=$G$238)*
(CSV_CR_SCEN!$J$7:$J$4000=$C242)*
(CSV_CR_SCEN!$E$7:$E$4000=K$5)*
(CSV_CR_SCEN!$F$7:$F$4000=K$6),
0),
MATCH(K$7,CSV_CR_SCEN!$L$8:$BM$8,0)
),"")</f>
        <v/>
      </c>
      <c r="L242" s="822" t="str" cm="1">
        <f t="array" ref="L242">IFERROR(INDEX(CSV_CR_SCEN!$L$7:$BM$4000,
MATCH(1,
(CSV_CR_SCEN!$D$7:$D$4000=$G$238)*
(CSV_CR_SCEN!$J$7:$J$4000=$C242)*
(CSV_CR_SCEN!$E$7:$E$4000=L$5)*
(CSV_CR_SCEN!$F$7:$F$4000=L$6),
0),
MATCH(L$7,CSV_CR_SCEN!$L$8:$BM$8,0)
),"")</f>
        <v/>
      </c>
      <c r="M242" s="822" t="str" cm="1">
        <f t="array" ref="M242">IFERROR(INDEX(CSV_CR_SCEN!$L$7:$BM$4000,
MATCH(1,
(CSV_CR_SCEN!$D$7:$D$4000=$G$238)*
(CSV_CR_SCEN!$J$7:$J$4000=$C242)*
(CSV_CR_SCEN!$E$7:$E$4000=M$5)*
(CSV_CR_SCEN!$F$7:$F$4000=M$6),
0),
MATCH(M$7,CSV_CR_SCEN!$L$8:$BM$8,0)
),"")</f>
        <v/>
      </c>
      <c r="N242" s="822" t="str" cm="1">
        <f t="array" ref="N242">IFERROR(INDEX(CSV_CR_SCEN!$L$7:$BM$4000,
MATCH(1,
(CSV_CR_SCEN!$D$7:$D$4000=$G$238)*
(CSV_CR_SCEN!$J$7:$J$4000=$C242)*
(CSV_CR_SCEN!$E$7:$E$4000=N$5)*
(CSV_CR_SCEN!$F$7:$F$4000=N$6),
0),
MATCH(N$7,CSV_CR_SCEN!$L$8:$BM$8,0)
),"")</f>
        <v/>
      </c>
      <c r="O242" s="822" t="str" cm="1">
        <f t="array" ref="O242">IFERROR(INDEX(CSV_CR_SCEN!$L$7:$BM$4000,
MATCH(1,
(CSV_CR_SCEN!$D$7:$D$4000=$G$238)*
(CSV_CR_SCEN!$J$7:$J$4000=$C242)*
(CSV_CR_SCEN!$E$7:$E$4000=O$5)*
(CSV_CR_SCEN!$F$7:$F$4000=O$6),
0),
MATCH(O$7,CSV_CR_SCEN!$L$8:$BM$8,0)
),"")</f>
        <v/>
      </c>
      <c r="P242" s="822" t="str" cm="1">
        <f t="array" ref="P242">IFERROR(INDEX(CSV_CR_SCEN!$L$7:$BM$4000,
MATCH(1,
(CSV_CR_SCEN!$D$7:$D$4000=$G$238)*
(CSV_CR_SCEN!$J$7:$J$4000=$C242)*
(CSV_CR_SCEN!$E$7:$E$4000=P$5)*
(CSV_CR_SCEN!$F$7:$F$4000=P$6),
0),
MATCH(P$7,CSV_CR_SCEN!$L$8:$BM$8,0)
),"")</f>
        <v/>
      </c>
      <c r="Q242" s="824" t="str" cm="1">
        <f t="array" ref="Q242">IFERROR(INDEX(CSV_CR_SCEN!$L$7:$BM$4000,
MATCH(1,
(CSV_CR_SCEN!$D$7:$D$4000=$G$238)*
(CSV_CR_SCEN!$J$7:$J$4000=$C242)*
(CSV_CR_SCEN!$E$7:$E$4000=Q$5)*
(CSV_CR_SCEN!$F$7:$F$4000=Q$6),
0),
MATCH(Q$7,CSV_CR_SCEN!$L$8:$BM$8,0)
),"")</f>
        <v/>
      </c>
      <c r="R242" s="250"/>
      <c r="S242" s="251" t="str" cm="1">
        <f t="array" ref="S242">IFERROR(INDEX(CSV_CR_SCEN!$L$7:$BM$4000,
MATCH(1,
(CSV_CR_SCEN!$D$7:$D$4000=$G$238)*
(CSV_CR_SCEN!$J$7:$J$4000=$C242)*
(CSV_CR_SCEN!$E$7:$E$4000=S$5)*
(CSV_CR_SCEN!$F$7:$F$4000=S$6),
0),
MATCH(S$7,CSV_CR_SCEN!$L$8:$BM$8,0)
),"")</f>
        <v/>
      </c>
      <c r="T242" s="822" t="str" cm="1">
        <f t="array" ref="T242">IFERROR(INDEX(CSV_CR_SCEN!$L$7:$BM$4000,
MATCH(1,
(CSV_CR_SCEN!$D$7:$D$4000=$G$238)*
(CSV_CR_SCEN!$J$7:$J$4000=$C242)*
(CSV_CR_SCEN!$E$7:$E$4000=T$5)*
(CSV_CR_SCEN!$F$7:$F$4000=T$6),
0),
MATCH(T$7,CSV_CR_SCEN!$L$8:$BM$8,0)
),"")</f>
        <v/>
      </c>
      <c r="U242" s="822" t="str" cm="1">
        <f t="array" ref="U242">IFERROR(INDEX(CSV_CR_SCEN!$L$7:$BM$4000,
MATCH(1,
(CSV_CR_SCEN!$D$7:$D$4000=$G$238)*
(CSV_CR_SCEN!$J$7:$J$4000=$C242)*
(CSV_CR_SCEN!$E$7:$E$4000=U$5)*
(CSV_CR_SCEN!$F$7:$F$4000=U$6),
0),
MATCH(U$7,CSV_CR_SCEN!$L$8:$BM$8,0)
),"")</f>
        <v/>
      </c>
      <c r="V242" s="822" t="str" cm="1">
        <f t="array" ref="V242">IFERROR(INDEX(CSV_CR_SCEN!$L$7:$BM$4000,
MATCH(1,
(CSV_CR_SCEN!$D$7:$D$4000=$G$238)*
(CSV_CR_SCEN!$J$7:$J$4000=$C242)*
(CSV_CR_SCEN!$E$7:$E$4000=V$5)*
(CSV_CR_SCEN!$F$7:$F$4000=V$6),
0),
MATCH(V$7,CSV_CR_SCEN!$L$8:$BM$8,0)
),"")</f>
        <v/>
      </c>
      <c r="W242" s="822" t="str" cm="1">
        <f t="array" ref="W242">IFERROR(INDEX(CSV_CR_SCEN!$L$7:$BM$4000,
MATCH(1,
(CSV_CR_SCEN!$D$7:$D$4000=$G$238)*
(CSV_CR_SCEN!$J$7:$J$4000=$C242)*
(CSV_CR_SCEN!$E$7:$E$4000=W$5)*
(CSV_CR_SCEN!$F$7:$F$4000=W$6),
0),
MATCH(W$7,CSV_CR_SCEN!$L$8:$BM$8,0)
),"")</f>
        <v/>
      </c>
      <c r="X242" s="822" t="str" cm="1">
        <f t="array" ref="X242">IFERROR(INDEX(CSV_CR_SCEN!$L$7:$BM$4000,
MATCH(1,
(CSV_CR_SCEN!$D$7:$D$4000=$G$238)*
(CSV_CR_SCEN!$J$7:$J$4000=$C242)*
(CSV_CR_SCEN!$E$7:$E$4000=X$5)*
(CSV_CR_SCEN!$F$7:$F$4000=X$6),
0),
MATCH(X$7,CSV_CR_SCEN!$L$8:$BM$8,0)
),"")</f>
        <v/>
      </c>
      <c r="Y242" s="822" t="str" cm="1">
        <f t="array" ref="Y242">IFERROR(INDEX(CSV_CR_SCEN!$L$7:$BM$4000,
MATCH(1,
(CSV_CR_SCEN!$D$7:$D$4000=$G$238)*
(CSV_CR_SCEN!$J$7:$J$4000=$C242)*
(CSV_CR_SCEN!$E$7:$E$4000=Y$5)*
(CSV_CR_SCEN!$F$7:$F$4000=Y$6),
0),
MATCH(Y$7,CSV_CR_SCEN!$L$8:$BM$8,0)
),"")</f>
        <v/>
      </c>
      <c r="Z242" s="822" t="str" cm="1">
        <f t="array" ref="Z242">IFERROR(INDEX(CSV_CR_SCEN!$L$7:$BM$4000,
MATCH(1,
(CSV_CR_SCEN!$D$7:$D$4000=$G$238)*
(CSV_CR_SCEN!$J$7:$J$4000=$C242)*
(CSV_CR_SCEN!$E$7:$E$4000=Z$5)*
(CSV_CR_SCEN!$F$7:$F$4000=Z$6),
0),
MATCH(Z$7,CSV_CR_SCEN!$L$8:$BM$8,0)
),"")</f>
        <v/>
      </c>
      <c r="AA242" s="824" t="str" cm="1">
        <f t="array" ref="AA242">IFERROR(INDEX(CSV_CR_SCEN!$L$7:$BM$4000,
MATCH(1,
(CSV_CR_SCEN!$D$7:$D$4000=$G$238)*
(CSV_CR_SCEN!$J$7:$J$4000=$C242)*
(CSV_CR_SCEN!$E$7:$E$4000=AA$5)*
(CSV_CR_SCEN!$F$7:$F$4000=AA$6),
0),
MATCH(AA$7,CSV_CR_SCEN!$L$8:$BM$8,0)
),"")</f>
        <v/>
      </c>
      <c r="AB242" s="251" t="str" cm="1">
        <f t="array" ref="AB242">IFERROR(INDEX(CSV_CR_SCEN!$L$7:$BM$4000,
MATCH(1,
(CSV_CR_SCEN!$D$7:$D$4000=$G$238)*
(CSV_CR_SCEN!$J$7:$J$4000=$C242)*
(CSV_CR_SCEN!$E$7:$E$4000=AB$5)*
(CSV_CR_SCEN!$F$7:$F$4000=AB$6),
0),
MATCH(AB$7,CSV_CR_SCEN!$L$8:$BM$8,0)
),"")</f>
        <v/>
      </c>
      <c r="AC242" s="822" t="str" cm="1">
        <f t="array" ref="AC242">IFERROR(INDEX(CSV_CR_SCEN!$L$7:$BM$4000,
MATCH(1,
(CSV_CR_SCEN!$D$7:$D$4000=$G$238)*
(CSV_CR_SCEN!$J$7:$J$4000=$C242)*
(CSV_CR_SCEN!$E$7:$E$4000=AC$5)*
(CSV_CR_SCEN!$F$7:$F$4000=AC$6),
0),
MATCH(AC$7,CSV_CR_SCEN!$L$8:$BM$8,0)
),"")</f>
        <v/>
      </c>
      <c r="AD242" s="822" t="str" cm="1">
        <f t="array" ref="AD242">IFERROR(INDEX(CSV_CR_SCEN!$L$7:$BM$4000,
MATCH(1,
(CSV_CR_SCEN!$D$7:$D$4000=$G$238)*
(CSV_CR_SCEN!$J$7:$J$4000=$C242)*
(CSV_CR_SCEN!$E$7:$E$4000=AD$5)*
(CSV_CR_SCEN!$F$7:$F$4000=AD$6),
0),
MATCH(AD$7,CSV_CR_SCEN!$L$8:$BM$8,0)
),"")</f>
        <v/>
      </c>
      <c r="AE242" s="822" t="str" cm="1">
        <f t="array" ref="AE242">IFERROR(INDEX(CSV_CR_SCEN!$L$7:$BM$4000,
MATCH(1,
(CSV_CR_SCEN!$D$7:$D$4000=$G$238)*
(CSV_CR_SCEN!$J$7:$J$4000=$C242)*
(CSV_CR_SCEN!$E$7:$E$4000=AE$5)*
(CSV_CR_SCEN!$F$7:$F$4000=AE$6),
0),
MATCH(AE$7,CSV_CR_SCEN!$L$8:$BM$8,0)
),"")</f>
        <v/>
      </c>
      <c r="AF242" s="822" t="str" cm="1">
        <f t="array" ref="AF242">IFERROR(INDEX(CSV_CR_SCEN!$L$7:$BM$4000,
MATCH(1,
(CSV_CR_SCEN!$D$7:$D$4000=$G$238)*
(CSV_CR_SCEN!$J$7:$J$4000=$C242)*
(CSV_CR_SCEN!$E$7:$E$4000=AF$5)*
(CSV_CR_SCEN!$F$7:$F$4000=AF$6),
0),
MATCH(AF$7,CSV_CR_SCEN!$L$8:$BM$8,0)
),"")</f>
        <v/>
      </c>
      <c r="AG242" s="822" t="str" cm="1">
        <f t="array" ref="AG242">IFERROR(INDEX(CSV_CR_SCEN!$L$7:$BM$4000,
MATCH(1,
(CSV_CR_SCEN!$D$7:$D$4000=$G$238)*
(CSV_CR_SCEN!$J$7:$J$4000=$C242)*
(CSV_CR_SCEN!$E$7:$E$4000=AG$5)*
(CSV_CR_SCEN!$F$7:$F$4000=AG$6),
0),
MATCH(AG$7,CSV_CR_SCEN!$L$8:$BM$8,0)
),"")</f>
        <v/>
      </c>
      <c r="AH242" s="822" t="str" cm="1">
        <f t="array" ref="AH242">IFERROR(INDEX(CSV_CR_SCEN!$L$7:$BM$4000,
MATCH(1,
(CSV_CR_SCEN!$D$7:$D$4000=$G$238)*
(CSV_CR_SCEN!$J$7:$J$4000=$C242)*
(CSV_CR_SCEN!$E$7:$E$4000=AH$5)*
(CSV_CR_SCEN!$F$7:$F$4000=AH$6),
0),
MATCH(AH$7,CSV_CR_SCEN!$L$8:$BM$8,0)
),"")</f>
        <v/>
      </c>
      <c r="AI242" s="822" t="str" cm="1">
        <f t="array" ref="AI242">IFERROR(INDEX(CSV_CR_SCEN!$L$7:$BM$4000,
MATCH(1,
(CSV_CR_SCEN!$D$7:$D$4000=$G$238)*
(CSV_CR_SCEN!$J$7:$J$4000=$C242)*
(CSV_CR_SCEN!$E$7:$E$4000=AI$5)*
(CSV_CR_SCEN!$F$7:$F$4000=AI$6),
0),
MATCH(AI$7,CSV_CR_SCEN!$L$8:$BM$8,0)
),"")</f>
        <v/>
      </c>
      <c r="AJ242" s="824" t="str" cm="1">
        <f t="array" ref="AJ242">IFERROR(INDEX(CSV_CR_SCEN!$L$7:$BM$4000,
MATCH(1,
(CSV_CR_SCEN!$D$7:$D$4000=$G$238)*
(CSV_CR_SCEN!$J$7:$J$4000=$C242)*
(CSV_CR_SCEN!$E$7:$E$4000=AJ$5)*
(CSV_CR_SCEN!$F$7:$F$4000=AJ$6),
0),
MATCH(AJ$7,CSV_CR_SCEN!$L$8:$BM$8,0)
),"")</f>
        <v/>
      </c>
      <c r="AK242" s="251" t="str" cm="1">
        <f t="array" ref="AK242">IFERROR(INDEX(CSV_CR_SCEN!$L$7:$BM$4000,
MATCH(1,
(CSV_CR_SCEN!$D$7:$D$4000=$G$238)*
(CSV_CR_SCEN!$J$7:$J$4000=$C242)*
(CSV_CR_SCEN!$E$7:$E$4000=AK$5)*
(CSV_CR_SCEN!$F$7:$F$4000=AK$6),
0),
MATCH(AK$7,CSV_CR_SCEN!$L$8:$BM$8,0)
),"")</f>
        <v/>
      </c>
      <c r="AL242" s="822" t="str" cm="1">
        <f t="array" ref="AL242">IFERROR(INDEX(CSV_CR_SCEN!$L$7:$BM$4000,
MATCH(1,
(CSV_CR_SCEN!$D$7:$D$4000=$G$238)*
(CSV_CR_SCEN!$J$7:$J$4000=$C242)*
(CSV_CR_SCEN!$E$7:$E$4000=AL$5)*
(CSV_CR_SCEN!$F$7:$F$4000=AL$6),
0),
MATCH(AL$7,CSV_CR_SCEN!$L$8:$BM$8,0)
),"")</f>
        <v/>
      </c>
      <c r="AM242" s="822" t="str" cm="1">
        <f t="array" ref="AM242">IFERROR(INDEX(CSV_CR_SCEN!$L$7:$BM$4000,
MATCH(1,
(CSV_CR_SCEN!$D$7:$D$4000=$G$238)*
(CSV_CR_SCEN!$J$7:$J$4000=$C242)*
(CSV_CR_SCEN!$E$7:$E$4000=AM$5)*
(CSV_CR_SCEN!$F$7:$F$4000=AM$6),
0),
MATCH(AM$7,CSV_CR_SCEN!$L$8:$BM$8,0)
),"")</f>
        <v/>
      </c>
      <c r="AN242" s="822" t="str" cm="1">
        <f t="array" ref="AN242">IFERROR(INDEX(CSV_CR_SCEN!$L$7:$BM$4000,
MATCH(1,
(CSV_CR_SCEN!$D$7:$D$4000=$G$238)*
(CSV_CR_SCEN!$J$7:$J$4000=$C242)*
(CSV_CR_SCEN!$E$7:$E$4000=AN$5)*
(CSV_CR_SCEN!$F$7:$F$4000=AN$6),
0),
MATCH(AN$7,CSV_CR_SCEN!$L$8:$BM$8,0)
),"")</f>
        <v/>
      </c>
      <c r="AO242" s="822" t="str" cm="1">
        <f t="array" ref="AO242">IFERROR(INDEX(CSV_CR_SCEN!$L$7:$BM$4000,
MATCH(1,
(CSV_CR_SCEN!$D$7:$D$4000=$G$238)*
(CSV_CR_SCEN!$J$7:$J$4000=$C242)*
(CSV_CR_SCEN!$E$7:$E$4000=AO$5)*
(CSV_CR_SCEN!$F$7:$F$4000=AO$6),
0),
MATCH(AO$7,CSV_CR_SCEN!$L$8:$BM$8,0)
),"")</f>
        <v/>
      </c>
      <c r="AP242" s="822" t="str" cm="1">
        <f t="array" ref="AP242">IFERROR(INDEX(CSV_CR_SCEN!$L$7:$BM$4000,
MATCH(1,
(CSV_CR_SCEN!$D$7:$D$4000=$G$238)*
(CSV_CR_SCEN!$J$7:$J$4000=$C242)*
(CSV_CR_SCEN!$E$7:$E$4000=AP$5)*
(CSV_CR_SCEN!$F$7:$F$4000=AP$6),
0),
MATCH(AP$7,CSV_CR_SCEN!$L$8:$BM$8,0)
),"")</f>
        <v/>
      </c>
      <c r="AQ242" s="822" t="str" cm="1">
        <f t="array" ref="AQ242">IFERROR(INDEX(CSV_CR_SCEN!$L$7:$BM$4000,
MATCH(1,
(CSV_CR_SCEN!$D$7:$D$4000=$G$238)*
(CSV_CR_SCEN!$J$7:$J$4000=$C242)*
(CSV_CR_SCEN!$E$7:$E$4000=AQ$5)*
(CSV_CR_SCEN!$F$7:$F$4000=AQ$6),
0),
MATCH(AQ$7,CSV_CR_SCEN!$L$8:$BM$8,0)
),"")</f>
        <v/>
      </c>
      <c r="AR242" s="822" t="str" cm="1">
        <f t="array" ref="AR242">IFERROR(INDEX(CSV_CR_SCEN!$L$7:$BM$4000,
MATCH(1,
(CSV_CR_SCEN!$D$7:$D$4000=$G$238)*
(CSV_CR_SCEN!$J$7:$J$4000=$C242)*
(CSV_CR_SCEN!$E$7:$E$4000=AR$5)*
(CSV_CR_SCEN!$F$7:$F$4000=AR$6),
0),
MATCH(AR$7,CSV_CR_SCEN!$L$8:$BM$8,0)
),"")</f>
        <v/>
      </c>
      <c r="AS242" s="824" t="str" cm="1">
        <f t="array" ref="AS242">IFERROR(INDEX(CSV_CR_SCEN!$L$7:$BM$4000,
MATCH(1,
(CSV_CR_SCEN!$D$7:$D$4000=$G$238)*
(CSV_CR_SCEN!$J$7:$J$4000=$C242)*
(CSV_CR_SCEN!$E$7:$E$4000=AS$5)*
(CSV_CR_SCEN!$F$7:$F$4000=AS$6),
0),
MATCH(AS$7,CSV_CR_SCEN!$L$8:$BM$8,0)
),"")</f>
        <v/>
      </c>
      <c r="AT242" s="714"/>
      <c r="AU242" s="251" t="str" cm="1">
        <f t="array" ref="AU242">IFERROR(INDEX(CSV_CR_SCEN!$L$7:$BM$4000,
MATCH(1,
(CSV_CR_SCEN!$D$7:$D$4000=$G$238)*
(CSV_CR_SCEN!$J$7:$J$4000=$C242)*
(CSV_CR_SCEN!$E$7:$E$4000=AU$5)*
(CSV_CR_SCEN!$F$7:$F$4000=AU$6),
0),
MATCH(AU$7,CSV_CR_SCEN!$L$8:$BM$8,0)
),"")</f>
        <v/>
      </c>
      <c r="AV242" s="822" t="str" cm="1">
        <f t="array" ref="AV242">IFERROR(INDEX(CSV_CR_SCEN!$L$7:$BM$4000,
MATCH(1,
(CSV_CR_SCEN!$D$7:$D$4000=$G$238)*
(CSV_CR_SCEN!$J$7:$J$4000=$C242)*
(CSV_CR_SCEN!$E$7:$E$4000=AV$5)*
(CSV_CR_SCEN!$F$7:$F$4000=AV$6),
0),
MATCH(AV$7,CSV_CR_SCEN!$L$8:$BM$8,0)
),"")</f>
        <v/>
      </c>
      <c r="AW242" s="822" t="str" cm="1">
        <f t="array" ref="AW242">IFERROR(INDEX(CSV_CR_SCEN!$L$7:$BM$4000,
MATCH(1,
(CSV_CR_SCEN!$D$7:$D$4000=$G$238)*
(CSV_CR_SCEN!$J$7:$J$4000=$C242)*
(CSV_CR_SCEN!$E$7:$E$4000=AW$5)*
(CSV_CR_SCEN!$F$7:$F$4000=AW$6),
0),
MATCH(AW$7,CSV_CR_SCEN!$L$8:$BM$8,0)
),"")</f>
        <v/>
      </c>
      <c r="AX242" s="822" t="str" cm="1">
        <f t="array" ref="AX242">IFERROR(INDEX(CSV_CR_SCEN!$L$7:$BM$4000,
MATCH(1,
(CSV_CR_SCEN!$D$7:$D$4000=$G$238)*
(CSV_CR_SCEN!$J$7:$J$4000=$C242)*
(CSV_CR_SCEN!$E$7:$E$4000=AX$5)*
(CSV_CR_SCEN!$F$7:$F$4000=AX$6),
0),
MATCH(AX$7,CSV_CR_SCEN!$L$8:$BM$8,0)
),"")</f>
        <v/>
      </c>
      <c r="AY242" s="822" t="str" cm="1">
        <f t="array" ref="AY242">IFERROR(INDEX(CSV_CR_SCEN!$L$7:$BM$4000,
MATCH(1,
(CSV_CR_SCEN!$D$7:$D$4000=$G$238)*
(CSV_CR_SCEN!$J$7:$J$4000=$C242)*
(CSV_CR_SCEN!$E$7:$E$4000=AY$5)*
(CSV_CR_SCEN!$F$7:$F$4000=AY$6),
0),
MATCH(AY$7,CSV_CR_SCEN!$L$8:$BM$8,0)
),"")</f>
        <v/>
      </c>
      <c r="AZ242" s="822" t="str" cm="1">
        <f t="array" ref="AZ242">IFERROR(INDEX(CSV_CR_SCEN!$L$7:$BM$4000,
MATCH(1,
(CSV_CR_SCEN!$D$7:$D$4000=$G$238)*
(CSV_CR_SCEN!$J$7:$J$4000=$C242)*
(CSV_CR_SCEN!$E$7:$E$4000=AZ$5)*
(CSV_CR_SCEN!$F$7:$F$4000=AZ$6),
0),
MATCH(AZ$7,CSV_CR_SCEN!$L$8:$BM$8,0)
),"")</f>
        <v/>
      </c>
      <c r="BA242" s="822" t="str" cm="1">
        <f t="array" ref="BA242">IFERROR(INDEX(CSV_CR_SCEN!$L$7:$BM$4000,
MATCH(1,
(CSV_CR_SCEN!$D$7:$D$4000=$G$238)*
(CSV_CR_SCEN!$J$7:$J$4000=$C242)*
(CSV_CR_SCEN!$E$7:$E$4000=BA$5)*
(CSV_CR_SCEN!$F$7:$F$4000=BA$6),
0),
MATCH(BA$7,CSV_CR_SCEN!$L$8:$BM$8,0)
),"")</f>
        <v/>
      </c>
      <c r="BB242" s="822" t="str" cm="1">
        <f t="array" ref="BB242">IFERROR(INDEX(CSV_CR_SCEN!$L$7:$BM$4000,
MATCH(1,
(CSV_CR_SCEN!$D$7:$D$4000=$G$238)*
(CSV_CR_SCEN!$J$7:$J$4000=$C242)*
(CSV_CR_SCEN!$E$7:$E$4000=BB$5)*
(CSV_CR_SCEN!$F$7:$F$4000=BB$6),
0),
MATCH(BB$7,CSV_CR_SCEN!$L$8:$BM$8,0)
),"")</f>
        <v/>
      </c>
      <c r="BC242" s="824" t="str" cm="1">
        <f t="array" ref="BC242">IFERROR(INDEX(CSV_CR_SCEN!$L$7:$BM$4000,
MATCH(1,
(CSV_CR_SCEN!$D$7:$D$4000=$G$238)*
(CSV_CR_SCEN!$J$7:$J$4000=$C242)*
(CSV_CR_SCEN!$E$7:$E$4000=BC$5)*
(CSV_CR_SCEN!$F$7:$F$4000=BC$6),
0),
MATCH(BC$7,CSV_CR_SCEN!$L$8:$BM$8,0)
),"")</f>
        <v/>
      </c>
      <c r="BD242" s="251" t="str" cm="1">
        <f t="array" ref="BD242">IFERROR(INDEX(CSV_CR_SCEN!$L$7:$BM$4000,
MATCH(1,
(CSV_CR_SCEN!$D$7:$D$4000=$G$238)*
(CSV_CR_SCEN!$J$7:$J$4000=$C242)*
(CSV_CR_SCEN!$E$7:$E$4000=BD$5)*
(CSV_CR_SCEN!$F$7:$F$4000=BD$6),
0),
MATCH(BD$7,CSV_CR_SCEN!$L$8:$BM$8,0)
),"")</f>
        <v/>
      </c>
      <c r="BE242" s="822" t="str" cm="1">
        <f t="array" ref="BE242">IFERROR(INDEX(CSV_CR_SCEN!$L$7:$BM$4000,
MATCH(1,
(CSV_CR_SCEN!$D$7:$D$4000=$G$238)*
(CSV_CR_SCEN!$J$7:$J$4000=$C242)*
(CSV_CR_SCEN!$E$7:$E$4000=BE$5)*
(CSV_CR_SCEN!$F$7:$F$4000=BE$6),
0),
MATCH(BE$7,CSV_CR_SCEN!$L$8:$BM$8,0)
),"")</f>
        <v/>
      </c>
      <c r="BF242" s="822" t="str" cm="1">
        <f t="array" ref="BF242">IFERROR(INDEX(CSV_CR_SCEN!$L$7:$BM$4000,
MATCH(1,
(CSV_CR_SCEN!$D$7:$D$4000=$G$238)*
(CSV_CR_SCEN!$J$7:$J$4000=$C242)*
(CSV_CR_SCEN!$E$7:$E$4000=BF$5)*
(CSV_CR_SCEN!$F$7:$F$4000=BF$6),
0),
MATCH(BF$7,CSV_CR_SCEN!$L$8:$BM$8,0)
),"")</f>
        <v/>
      </c>
      <c r="BG242" s="822" t="str" cm="1">
        <f t="array" ref="BG242">IFERROR(INDEX(CSV_CR_SCEN!$L$7:$BM$4000,
MATCH(1,
(CSV_CR_SCEN!$D$7:$D$4000=$G$238)*
(CSV_CR_SCEN!$J$7:$J$4000=$C242)*
(CSV_CR_SCEN!$E$7:$E$4000=BG$5)*
(CSV_CR_SCEN!$F$7:$F$4000=BG$6),
0),
MATCH(BG$7,CSV_CR_SCEN!$L$8:$BM$8,0)
),"")</f>
        <v/>
      </c>
      <c r="BH242" s="822" t="str" cm="1">
        <f t="array" ref="BH242">IFERROR(INDEX(CSV_CR_SCEN!$L$7:$BM$4000,
MATCH(1,
(CSV_CR_SCEN!$D$7:$D$4000=$G$238)*
(CSV_CR_SCEN!$J$7:$J$4000=$C242)*
(CSV_CR_SCEN!$E$7:$E$4000=BH$5)*
(CSV_CR_SCEN!$F$7:$F$4000=BH$6),
0),
MATCH(BH$7,CSV_CR_SCEN!$L$8:$BM$8,0)
),"")</f>
        <v/>
      </c>
      <c r="BI242" s="822" t="str" cm="1">
        <f t="array" ref="BI242">IFERROR(INDEX(CSV_CR_SCEN!$L$7:$BM$4000,
MATCH(1,
(CSV_CR_SCEN!$D$7:$D$4000=$G$238)*
(CSV_CR_SCEN!$J$7:$J$4000=$C242)*
(CSV_CR_SCEN!$E$7:$E$4000=BI$5)*
(CSV_CR_SCEN!$F$7:$F$4000=BI$6),
0),
MATCH(BI$7,CSV_CR_SCEN!$L$8:$BM$8,0)
),"")</f>
        <v/>
      </c>
      <c r="BJ242" s="822" t="str" cm="1">
        <f t="array" ref="BJ242">IFERROR(INDEX(CSV_CR_SCEN!$L$7:$BM$4000,
MATCH(1,
(CSV_CR_SCEN!$D$7:$D$4000=$G$238)*
(CSV_CR_SCEN!$J$7:$J$4000=$C242)*
(CSV_CR_SCEN!$E$7:$E$4000=BJ$5)*
(CSV_CR_SCEN!$F$7:$F$4000=BJ$6),
0),
MATCH(BJ$7,CSV_CR_SCEN!$L$8:$BM$8,0)
),"")</f>
        <v/>
      </c>
      <c r="BK242" s="822" t="str" cm="1">
        <f t="array" ref="BK242">IFERROR(INDEX(CSV_CR_SCEN!$L$7:$BM$4000,
MATCH(1,
(CSV_CR_SCEN!$D$7:$D$4000=$G$238)*
(CSV_CR_SCEN!$J$7:$J$4000=$C242)*
(CSV_CR_SCEN!$E$7:$E$4000=BK$5)*
(CSV_CR_SCEN!$F$7:$F$4000=BK$6),
0),
MATCH(BK$7,CSV_CR_SCEN!$L$8:$BM$8,0)
),"")</f>
        <v/>
      </c>
      <c r="BL242" s="824" t="str" cm="1">
        <f t="array" ref="BL242">IFERROR(INDEX(CSV_CR_SCEN!$L$7:$BM$4000,
MATCH(1,
(CSV_CR_SCEN!$D$7:$D$4000=$G$238)*
(CSV_CR_SCEN!$J$7:$J$4000=$C242)*
(CSV_CR_SCEN!$E$7:$E$4000=BL$5)*
(CSV_CR_SCEN!$F$7:$F$4000=BL$6),
0),
MATCH(BL$7,CSV_CR_SCEN!$L$8:$BM$8,0)
),"")</f>
        <v/>
      </c>
      <c r="BM242" s="251" t="str" cm="1">
        <f t="array" ref="BM242">IFERROR(INDEX(CSV_CR_SCEN!$L$7:$BM$4000,
MATCH(1,
(CSV_CR_SCEN!$D$7:$D$4000=$G$238)*
(CSV_CR_SCEN!$J$7:$J$4000=$C242)*
(CSV_CR_SCEN!$E$7:$E$4000=BM$5)*
(CSV_CR_SCEN!$F$7:$F$4000=BM$6),
0),
MATCH(BM$7,CSV_CR_SCEN!$L$8:$BM$8,0)
),"")</f>
        <v/>
      </c>
      <c r="BN242" s="822" t="str" cm="1">
        <f t="array" ref="BN242">IFERROR(INDEX(CSV_CR_SCEN!$L$7:$BM$4000,
MATCH(1,
(CSV_CR_SCEN!$D$7:$D$4000=$G$238)*
(CSV_CR_SCEN!$J$7:$J$4000=$C242)*
(CSV_CR_SCEN!$E$7:$E$4000=BN$5)*
(CSV_CR_SCEN!$F$7:$F$4000=BN$6),
0),
MATCH(BN$7,CSV_CR_SCEN!$L$8:$BM$8,0)
),"")</f>
        <v/>
      </c>
      <c r="BO242" s="822" t="str" cm="1">
        <f t="array" ref="BO242">IFERROR(INDEX(CSV_CR_SCEN!$L$7:$BM$4000,
MATCH(1,
(CSV_CR_SCEN!$D$7:$D$4000=$G$238)*
(CSV_CR_SCEN!$J$7:$J$4000=$C242)*
(CSV_CR_SCEN!$E$7:$E$4000=BO$5)*
(CSV_CR_SCEN!$F$7:$F$4000=BO$6),
0),
MATCH(BO$7,CSV_CR_SCEN!$L$8:$BM$8,0)
),"")</f>
        <v/>
      </c>
      <c r="BP242" s="822" t="str" cm="1">
        <f t="array" ref="BP242">IFERROR(INDEX(CSV_CR_SCEN!$L$7:$BM$4000,
MATCH(1,
(CSV_CR_SCEN!$D$7:$D$4000=$G$238)*
(CSV_CR_SCEN!$J$7:$J$4000=$C242)*
(CSV_CR_SCEN!$E$7:$E$4000=BP$5)*
(CSV_CR_SCEN!$F$7:$F$4000=BP$6),
0),
MATCH(BP$7,CSV_CR_SCEN!$L$8:$BM$8,0)
),"")</f>
        <v/>
      </c>
      <c r="BQ242" s="822" t="str" cm="1">
        <f t="array" ref="BQ242">IFERROR(INDEX(CSV_CR_SCEN!$L$7:$BM$4000,
MATCH(1,
(CSV_CR_SCEN!$D$7:$D$4000=$G$238)*
(CSV_CR_SCEN!$J$7:$J$4000=$C242)*
(CSV_CR_SCEN!$E$7:$E$4000=BQ$5)*
(CSV_CR_SCEN!$F$7:$F$4000=BQ$6),
0),
MATCH(BQ$7,CSV_CR_SCEN!$L$8:$BM$8,0)
),"")</f>
        <v/>
      </c>
      <c r="BR242" s="822" t="str" cm="1">
        <f t="array" ref="BR242">IFERROR(INDEX(CSV_CR_SCEN!$L$7:$BM$4000,
MATCH(1,
(CSV_CR_SCEN!$D$7:$D$4000=$G$238)*
(CSV_CR_SCEN!$J$7:$J$4000=$C242)*
(CSV_CR_SCEN!$E$7:$E$4000=BR$5)*
(CSV_CR_SCEN!$F$7:$F$4000=BR$6),
0),
MATCH(BR$7,CSV_CR_SCEN!$L$8:$BM$8,0)
),"")</f>
        <v/>
      </c>
      <c r="BS242" s="822" t="str" cm="1">
        <f t="array" ref="BS242">IFERROR(INDEX(CSV_CR_SCEN!$L$7:$BM$4000,
MATCH(1,
(CSV_CR_SCEN!$D$7:$D$4000=$G$238)*
(CSV_CR_SCEN!$J$7:$J$4000=$C242)*
(CSV_CR_SCEN!$E$7:$E$4000=BS$5)*
(CSV_CR_SCEN!$F$7:$F$4000=BS$6),
0),
MATCH(BS$7,CSV_CR_SCEN!$L$8:$BM$8,0)
),"")</f>
        <v/>
      </c>
      <c r="BT242" s="822" t="str" cm="1">
        <f t="array" ref="BT242">IFERROR(INDEX(CSV_CR_SCEN!$L$7:$BM$4000,
MATCH(1,
(CSV_CR_SCEN!$D$7:$D$4000=$G$238)*
(CSV_CR_SCEN!$J$7:$J$4000=$C242)*
(CSV_CR_SCEN!$E$7:$E$4000=BT$5)*
(CSV_CR_SCEN!$F$7:$F$4000=BT$6),
0),
MATCH(BT$7,CSV_CR_SCEN!$L$8:$BM$8,0)
),"")</f>
        <v/>
      </c>
      <c r="BU242" s="824" t="str" cm="1">
        <f t="array" ref="BU242">IFERROR(INDEX(CSV_CR_SCEN!$L$7:$BM$4000,
MATCH(1,
(CSV_CR_SCEN!$D$7:$D$4000=$G$238)*
(CSV_CR_SCEN!$J$7:$J$4000=$C242)*
(CSV_CR_SCEN!$E$7:$E$4000=BU$5)*
(CSV_CR_SCEN!$F$7:$F$4000=BU$6),
0),
MATCH(BU$7,CSV_CR_SCEN!$L$8:$BM$8,0)
),"")</f>
        <v/>
      </c>
    </row>
    <row r="243" spans="1:73" ht="14.25" customHeight="1" x14ac:dyDescent="0.3">
      <c r="B243" s="200">
        <v>181</v>
      </c>
      <c r="C243" s="819" t="s">
        <v>4808</v>
      </c>
      <c r="D243" s="820" t="s">
        <v>888</v>
      </c>
      <c r="E243" s="820" t="s">
        <v>893</v>
      </c>
      <c r="F243" s="820"/>
      <c r="G243" s="4706"/>
      <c r="H243" s="831" t="s">
        <v>893</v>
      </c>
      <c r="I243" s="822" t="str" cm="1">
        <f t="array" ref="I243">IFERROR(INDEX(CSV_CR_SCEN!$L$7:$BM$4000,
MATCH(1,
(CSV_CR_SCEN!$D$7:$D$4000=$G$238)*
(CSV_CR_SCEN!$J$7:$J$4000=$C243)*
(CSV_CR_SCEN!$E$7:$E$4000=I$5)*
(CSV_CR_SCEN!$F$7:$F$4000=I$6),
0),
MATCH(I$7,CSV_CR_SCEN!$L$8:$BM$8,0)
),"")</f>
        <v/>
      </c>
      <c r="J243" s="822" t="str" cm="1">
        <f t="array" ref="J243">IFERROR(INDEX(CSV_CR_SCEN!$L$7:$BM$4000,
MATCH(1,
(CSV_CR_SCEN!$D$7:$D$4000=$G$238)*
(CSV_CR_SCEN!$J$7:$J$4000=$C243)*
(CSV_CR_SCEN!$E$7:$E$4000=J$5)*
(CSV_CR_SCEN!$F$7:$F$4000=J$6),
0),
MATCH(J$7,CSV_CR_SCEN!$L$8:$BM$8,0)
),"")</f>
        <v/>
      </c>
      <c r="K243" s="822" t="str" cm="1">
        <f t="array" ref="K243">IFERROR(INDEX(CSV_CR_SCEN!$L$7:$BM$4000,
MATCH(1,
(CSV_CR_SCEN!$D$7:$D$4000=$G$238)*
(CSV_CR_SCEN!$J$7:$J$4000=$C243)*
(CSV_CR_SCEN!$E$7:$E$4000=K$5)*
(CSV_CR_SCEN!$F$7:$F$4000=K$6),
0),
MATCH(K$7,CSV_CR_SCEN!$L$8:$BM$8,0)
),"")</f>
        <v/>
      </c>
      <c r="L243" s="822" t="str" cm="1">
        <f t="array" ref="L243">IFERROR(INDEX(CSV_CR_SCEN!$L$7:$BM$4000,
MATCH(1,
(CSV_CR_SCEN!$D$7:$D$4000=$G$238)*
(CSV_CR_SCEN!$J$7:$J$4000=$C243)*
(CSV_CR_SCEN!$E$7:$E$4000=L$5)*
(CSV_CR_SCEN!$F$7:$F$4000=L$6),
0),
MATCH(L$7,CSV_CR_SCEN!$L$8:$BM$8,0)
),"")</f>
        <v/>
      </c>
      <c r="M243" s="822" t="str" cm="1">
        <f t="array" ref="M243">IFERROR(INDEX(CSV_CR_SCEN!$L$7:$BM$4000,
MATCH(1,
(CSV_CR_SCEN!$D$7:$D$4000=$G$238)*
(CSV_CR_SCEN!$J$7:$J$4000=$C243)*
(CSV_CR_SCEN!$E$7:$E$4000=M$5)*
(CSV_CR_SCEN!$F$7:$F$4000=M$6),
0),
MATCH(M$7,CSV_CR_SCEN!$L$8:$BM$8,0)
),"")</f>
        <v/>
      </c>
      <c r="N243" s="822" t="str" cm="1">
        <f t="array" ref="N243">IFERROR(INDEX(CSV_CR_SCEN!$L$7:$BM$4000,
MATCH(1,
(CSV_CR_SCEN!$D$7:$D$4000=$G$238)*
(CSV_CR_SCEN!$J$7:$J$4000=$C243)*
(CSV_CR_SCEN!$E$7:$E$4000=N$5)*
(CSV_CR_SCEN!$F$7:$F$4000=N$6),
0),
MATCH(N$7,CSV_CR_SCEN!$L$8:$BM$8,0)
),"")</f>
        <v/>
      </c>
      <c r="O243" s="822" t="str" cm="1">
        <f t="array" ref="O243">IFERROR(INDEX(CSV_CR_SCEN!$L$7:$BM$4000,
MATCH(1,
(CSV_CR_SCEN!$D$7:$D$4000=$G$238)*
(CSV_CR_SCEN!$J$7:$J$4000=$C243)*
(CSV_CR_SCEN!$E$7:$E$4000=O$5)*
(CSV_CR_SCEN!$F$7:$F$4000=O$6),
0),
MATCH(O$7,CSV_CR_SCEN!$L$8:$BM$8,0)
),"")</f>
        <v/>
      </c>
      <c r="P243" s="822" t="str" cm="1">
        <f t="array" ref="P243">IFERROR(INDEX(CSV_CR_SCEN!$L$7:$BM$4000,
MATCH(1,
(CSV_CR_SCEN!$D$7:$D$4000=$G$238)*
(CSV_CR_SCEN!$J$7:$J$4000=$C243)*
(CSV_CR_SCEN!$E$7:$E$4000=P$5)*
(CSV_CR_SCEN!$F$7:$F$4000=P$6),
0),
MATCH(P$7,CSV_CR_SCEN!$L$8:$BM$8,0)
),"")</f>
        <v/>
      </c>
      <c r="Q243" s="824" t="str" cm="1">
        <f t="array" ref="Q243">IFERROR(INDEX(CSV_CR_SCEN!$L$7:$BM$4000,
MATCH(1,
(CSV_CR_SCEN!$D$7:$D$4000=$G$238)*
(CSV_CR_SCEN!$J$7:$J$4000=$C243)*
(CSV_CR_SCEN!$E$7:$E$4000=Q$5)*
(CSV_CR_SCEN!$F$7:$F$4000=Q$6),
0),
MATCH(Q$7,CSV_CR_SCEN!$L$8:$BM$8,0)
),"")</f>
        <v/>
      </c>
      <c r="R243" s="250"/>
      <c r="S243" s="251" t="str" cm="1">
        <f t="array" ref="S243">IFERROR(INDEX(CSV_CR_SCEN!$L$7:$BM$4000,
MATCH(1,
(CSV_CR_SCEN!$D$7:$D$4000=$G$238)*
(CSV_CR_SCEN!$J$7:$J$4000=$C243)*
(CSV_CR_SCEN!$E$7:$E$4000=S$5)*
(CSV_CR_SCEN!$F$7:$F$4000=S$6),
0),
MATCH(S$7,CSV_CR_SCEN!$L$8:$BM$8,0)
),"")</f>
        <v/>
      </c>
      <c r="T243" s="822" t="str" cm="1">
        <f t="array" ref="T243">IFERROR(INDEX(CSV_CR_SCEN!$L$7:$BM$4000,
MATCH(1,
(CSV_CR_SCEN!$D$7:$D$4000=$G$238)*
(CSV_CR_SCEN!$J$7:$J$4000=$C243)*
(CSV_CR_SCEN!$E$7:$E$4000=T$5)*
(CSV_CR_SCEN!$F$7:$F$4000=T$6),
0),
MATCH(T$7,CSV_CR_SCEN!$L$8:$BM$8,0)
),"")</f>
        <v/>
      </c>
      <c r="U243" s="822" t="str" cm="1">
        <f t="array" ref="U243">IFERROR(INDEX(CSV_CR_SCEN!$L$7:$BM$4000,
MATCH(1,
(CSV_CR_SCEN!$D$7:$D$4000=$G$238)*
(CSV_CR_SCEN!$J$7:$J$4000=$C243)*
(CSV_CR_SCEN!$E$7:$E$4000=U$5)*
(CSV_CR_SCEN!$F$7:$F$4000=U$6),
0),
MATCH(U$7,CSV_CR_SCEN!$L$8:$BM$8,0)
),"")</f>
        <v/>
      </c>
      <c r="V243" s="822" t="str" cm="1">
        <f t="array" ref="V243">IFERROR(INDEX(CSV_CR_SCEN!$L$7:$BM$4000,
MATCH(1,
(CSV_CR_SCEN!$D$7:$D$4000=$G$238)*
(CSV_CR_SCEN!$J$7:$J$4000=$C243)*
(CSV_CR_SCEN!$E$7:$E$4000=V$5)*
(CSV_CR_SCEN!$F$7:$F$4000=V$6),
0),
MATCH(V$7,CSV_CR_SCEN!$L$8:$BM$8,0)
),"")</f>
        <v/>
      </c>
      <c r="W243" s="822" t="str" cm="1">
        <f t="array" ref="W243">IFERROR(INDEX(CSV_CR_SCEN!$L$7:$BM$4000,
MATCH(1,
(CSV_CR_SCEN!$D$7:$D$4000=$G$238)*
(CSV_CR_SCEN!$J$7:$J$4000=$C243)*
(CSV_CR_SCEN!$E$7:$E$4000=W$5)*
(CSV_CR_SCEN!$F$7:$F$4000=W$6),
0),
MATCH(W$7,CSV_CR_SCEN!$L$8:$BM$8,0)
),"")</f>
        <v/>
      </c>
      <c r="X243" s="822" t="str" cm="1">
        <f t="array" ref="X243">IFERROR(INDEX(CSV_CR_SCEN!$L$7:$BM$4000,
MATCH(1,
(CSV_CR_SCEN!$D$7:$D$4000=$G$238)*
(CSV_CR_SCEN!$J$7:$J$4000=$C243)*
(CSV_CR_SCEN!$E$7:$E$4000=X$5)*
(CSV_CR_SCEN!$F$7:$F$4000=X$6),
0),
MATCH(X$7,CSV_CR_SCEN!$L$8:$BM$8,0)
),"")</f>
        <v/>
      </c>
      <c r="Y243" s="822" t="str" cm="1">
        <f t="array" ref="Y243">IFERROR(INDEX(CSV_CR_SCEN!$L$7:$BM$4000,
MATCH(1,
(CSV_CR_SCEN!$D$7:$D$4000=$G$238)*
(CSV_CR_SCEN!$J$7:$J$4000=$C243)*
(CSV_CR_SCEN!$E$7:$E$4000=Y$5)*
(CSV_CR_SCEN!$F$7:$F$4000=Y$6),
0),
MATCH(Y$7,CSV_CR_SCEN!$L$8:$BM$8,0)
),"")</f>
        <v/>
      </c>
      <c r="Z243" s="822" t="str" cm="1">
        <f t="array" ref="Z243">IFERROR(INDEX(CSV_CR_SCEN!$L$7:$BM$4000,
MATCH(1,
(CSV_CR_SCEN!$D$7:$D$4000=$G$238)*
(CSV_CR_SCEN!$J$7:$J$4000=$C243)*
(CSV_CR_SCEN!$E$7:$E$4000=Z$5)*
(CSV_CR_SCEN!$F$7:$F$4000=Z$6),
0),
MATCH(Z$7,CSV_CR_SCEN!$L$8:$BM$8,0)
),"")</f>
        <v/>
      </c>
      <c r="AA243" s="824" t="str" cm="1">
        <f t="array" ref="AA243">IFERROR(INDEX(CSV_CR_SCEN!$L$7:$BM$4000,
MATCH(1,
(CSV_CR_SCEN!$D$7:$D$4000=$G$238)*
(CSV_CR_SCEN!$J$7:$J$4000=$C243)*
(CSV_CR_SCEN!$E$7:$E$4000=AA$5)*
(CSV_CR_SCEN!$F$7:$F$4000=AA$6),
0),
MATCH(AA$7,CSV_CR_SCEN!$L$8:$BM$8,0)
),"")</f>
        <v/>
      </c>
      <c r="AB243" s="251" t="str" cm="1">
        <f t="array" ref="AB243">IFERROR(INDEX(CSV_CR_SCEN!$L$7:$BM$4000,
MATCH(1,
(CSV_CR_SCEN!$D$7:$D$4000=$G$238)*
(CSV_CR_SCEN!$J$7:$J$4000=$C243)*
(CSV_CR_SCEN!$E$7:$E$4000=AB$5)*
(CSV_CR_SCEN!$F$7:$F$4000=AB$6),
0),
MATCH(AB$7,CSV_CR_SCEN!$L$8:$BM$8,0)
),"")</f>
        <v/>
      </c>
      <c r="AC243" s="822" t="str" cm="1">
        <f t="array" ref="AC243">IFERROR(INDEX(CSV_CR_SCEN!$L$7:$BM$4000,
MATCH(1,
(CSV_CR_SCEN!$D$7:$D$4000=$G$238)*
(CSV_CR_SCEN!$J$7:$J$4000=$C243)*
(CSV_CR_SCEN!$E$7:$E$4000=AC$5)*
(CSV_CR_SCEN!$F$7:$F$4000=AC$6),
0),
MATCH(AC$7,CSV_CR_SCEN!$L$8:$BM$8,0)
),"")</f>
        <v/>
      </c>
      <c r="AD243" s="822" t="str" cm="1">
        <f t="array" ref="AD243">IFERROR(INDEX(CSV_CR_SCEN!$L$7:$BM$4000,
MATCH(1,
(CSV_CR_SCEN!$D$7:$D$4000=$G$238)*
(CSV_CR_SCEN!$J$7:$J$4000=$C243)*
(CSV_CR_SCEN!$E$7:$E$4000=AD$5)*
(CSV_CR_SCEN!$F$7:$F$4000=AD$6),
0),
MATCH(AD$7,CSV_CR_SCEN!$L$8:$BM$8,0)
),"")</f>
        <v/>
      </c>
      <c r="AE243" s="822" t="str" cm="1">
        <f t="array" ref="AE243">IFERROR(INDEX(CSV_CR_SCEN!$L$7:$BM$4000,
MATCH(1,
(CSV_CR_SCEN!$D$7:$D$4000=$G$238)*
(CSV_CR_SCEN!$J$7:$J$4000=$C243)*
(CSV_CR_SCEN!$E$7:$E$4000=AE$5)*
(CSV_CR_SCEN!$F$7:$F$4000=AE$6),
0),
MATCH(AE$7,CSV_CR_SCEN!$L$8:$BM$8,0)
),"")</f>
        <v/>
      </c>
      <c r="AF243" s="822" t="str" cm="1">
        <f t="array" ref="AF243">IFERROR(INDEX(CSV_CR_SCEN!$L$7:$BM$4000,
MATCH(1,
(CSV_CR_SCEN!$D$7:$D$4000=$G$238)*
(CSV_CR_SCEN!$J$7:$J$4000=$C243)*
(CSV_CR_SCEN!$E$7:$E$4000=AF$5)*
(CSV_CR_SCEN!$F$7:$F$4000=AF$6),
0),
MATCH(AF$7,CSV_CR_SCEN!$L$8:$BM$8,0)
),"")</f>
        <v/>
      </c>
      <c r="AG243" s="822" t="str" cm="1">
        <f t="array" ref="AG243">IFERROR(INDEX(CSV_CR_SCEN!$L$7:$BM$4000,
MATCH(1,
(CSV_CR_SCEN!$D$7:$D$4000=$G$238)*
(CSV_CR_SCEN!$J$7:$J$4000=$C243)*
(CSV_CR_SCEN!$E$7:$E$4000=AG$5)*
(CSV_CR_SCEN!$F$7:$F$4000=AG$6),
0),
MATCH(AG$7,CSV_CR_SCEN!$L$8:$BM$8,0)
),"")</f>
        <v/>
      </c>
      <c r="AH243" s="822" t="str" cm="1">
        <f t="array" ref="AH243">IFERROR(INDEX(CSV_CR_SCEN!$L$7:$BM$4000,
MATCH(1,
(CSV_CR_SCEN!$D$7:$D$4000=$G$238)*
(CSV_CR_SCEN!$J$7:$J$4000=$C243)*
(CSV_CR_SCEN!$E$7:$E$4000=AH$5)*
(CSV_CR_SCEN!$F$7:$F$4000=AH$6),
0),
MATCH(AH$7,CSV_CR_SCEN!$L$8:$BM$8,0)
),"")</f>
        <v/>
      </c>
      <c r="AI243" s="822" t="str" cm="1">
        <f t="array" ref="AI243">IFERROR(INDEX(CSV_CR_SCEN!$L$7:$BM$4000,
MATCH(1,
(CSV_CR_SCEN!$D$7:$D$4000=$G$238)*
(CSV_CR_SCEN!$J$7:$J$4000=$C243)*
(CSV_CR_SCEN!$E$7:$E$4000=AI$5)*
(CSV_CR_SCEN!$F$7:$F$4000=AI$6),
0),
MATCH(AI$7,CSV_CR_SCEN!$L$8:$BM$8,0)
),"")</f>
        <v/>
      </c>
      <c r="AJ243" s="824" t="str" cm="1">
        <f t="array" ref="AJ243">IFERROR(INDEX(CSV_CR_SCEN!$L$7:$BM$4000,
MATCH(1,
(CSV_CR_SCEN!$D$7:$D$4000=$G$238)*
(CSV_CR_SCEN!$J$7:$J$4000=$C243)*
(CSV_CR_SCEN!$E$7:$E$4000=AJ$5)*
(CSV_CR_SCEN!$F$7:$F$4000=AJ$6),
0),
MATCH(AJ$7,CSV_CR_SCEN!$L$8:$BM$8,0)
),"")</f>
        <v/>
      </c>
      <c r="AK243" s="251" t="str" cm="1">
        <f t="array" ref="AK243">IFERROR(INDEX(CSV_CR_SCEN!$L$7:$BM$4000,
MATCH(1,
(CSV_CR_SCEN!$D$7:$D$4000=$G$238)*
(CSV_CR_SCEN!$J$7:$J$4000=$C243)*
(CSV_CR_SCEN!$E$7:$E$4000=AK$5)*
(CSV_CR_SCEN!$F$7:$F$4000=AK$6),
0),
MATCH(AK$7,CSV_CR_SCEN!$L$8:$BM$8,0)
),"")</f>
        <v/>
      </c>
      <c r="AL243" s="822" t="str" cm="1">
        <f t="array" ref="AL243">IFERROR(INDEX(CSV_CR_SCEN!$L$7:$BM$4000,
MATCH(1,
(CSV_CR_SCEN!$D$7:$D$4000=$G$238)*
(CSV_CR_SCEN!$J$7:$J$4000=$C243)*
(CSV_CR_SCEN!$E$7:$E$4000=AL$5)*
(CSV_CR_SCEN!$F$7:$F$4000=AL$6),
0),
MATCH(AL$7,CSV_CR_SCEN!$L$8:$BM$8,0)
),"")</f>
        <v/>
      </c>
      <c r="AM243" s="822" t="str" cm="1">
        <f t="array" ref="AM243">IFERROR(INDEX(CSV_CR_SCEN!$L$7:$BM$4000,
MATCH(1,
(CSV_CR_SCEN!$D$7:$D$4000=$G$238)*
(CSV_CR_SCEN!$J$7:$J$4000=$C243)*
(CSV_CR_SCEN!$E$7:$E$4000=AM$5)*
(CSV_CR_SCEN!$F$7:$F$4000=AM$6),
0),
MATCH(AM$7,CSV_CR_SCEN!$L$8:$BM$8,0)
),"")</f>
        <v/>
      </c>
      <c r="AN243" s="822" t="str" cm="1">
        <f t="array" ref="AN243">IFERROR(INDEX(CSV_CR_SCEN!$L$7:$BM$4000,
MATCH(1,
(CSV_CR_SCEN!$D$7:$D$4000=$G$238)*
(CSV_CR_SCEN!$J$7:$J$4000=$C243)*
(CSV_CR_SCEN!$E$7:$E$4000=AN$5)*
(CSV_CR_SCEN!$F$7:$F$4000=AN$6),
0),
MATCH(AN$7,CSV_CR_SCEN!$L$8:$BM$8,0)
),"")</f>
        <v/>
      </c>
      <c r="AO243" s="822" t="str" cm="1">
        <f t="array" ref="AO243">IFERROR(INDEX(CSV_CR_SCEN!$L$7:$BM$4000,
MATCH(1,
(CSV_CR_SCEN!$D$7:$D$4000=$G$238)*
(CSV_CR_SCEN!$J$7:$J$4000=$C243)*
(CSV_CR_SCEN!$E$7:$E$4000=AO$5)*
(CSV_CR_SCEN!$F$7:$F$4000=AO$6),
0),
MATCH(AO$7,CSV_CR_SCEN!$L$8:$BM$8,0)
),"")</f>
        <v/>
      </c>
      <c r="AP243" s="822" t="str" cm="1">
        <f t="array" ref="AP243">IFERROR(INDEX(CSV_CR_SCEN!$L$7:$BM$4000,
MATCH(1,
(CSV_CR_SCEN!$D$7:$D$4000=$G$238)*
(CSV_CR_SCEN!$J$7:$J$4000=$C243)*
(CSV_CR_SCEN!$E$7:$E$4000=AP$5)*
(CSV_CR_SCEN!$F$7:$F$4000=AP$6),
0),
MATCH(AP$7,CSV_CR_SCEN!$L$8:$BM$8,0)
),"")</f>
        <v/>
      </c>
      <c r="AQ243" s="822" t="str" cm="1">
        <f t="array" ref="AQ243">IFERROR(INDEX(CSV_CR_SCEN!$L$7:$BM$4000,
MATCH(1,
(CSV_CR_SCEN!$D$7:$D$4000=$G$238)*
(CSV_CR_SCEN!$J$7:$J$4000=$C243)*
(CSV_CR_SCEN!$E$7:$E$4000=AQ$5)*
(CSV_CR_SCEN!$F$7:$F$4000=AQ$6),
0),
MATCH(AQ$7,CSV_CR_SCEN!$L$8:$BM$8,0)
),"")</f>
        <v/>
      </c>
      <c r="AR243" s="822" t="str" cm="1">
        <f t="array" ref="AR243">IFERROR(INDEX(CSV_CR_SCEN!$L$7:$BM$4000,
MATCH(1,
(CSV_CR_SCEN!$D$7:$D$4000=$G$238)*
(CSV_CR_SCEN!$J$7:$J$4000=$C243)*
(CSV_CR_SCEN!$E$7:$E$4000=AR$5)*
(CSV_CR_SCEN!$F$7:$F$4000=AR$6),
0),
MATCH(AR$7,CSV_CR_SCEN!$L$8:$BM$8,0)
),"")</f>
        <v/>
      </c>
      <c r="AS243" s="824" t="str" cm="1">
        <f t="array" ref="AS243">IFERROR(INDEX(CSV_CR_SCEN!$L$7:$BM$4000,
MATCH(1,
(CSV_CR_SCEN!$D$7:$D$4000=$G$238)*
(CSV_CR_SCEN!$J$7:$J$4000=$C243)*
(CSV_CR_SCEN!$E$7:$E$4000=AS$5)*
(CSV_CR_SCEN!$F$7:$F$4000=AS$6),
0),
MATCH(AS$7,CSV_CR_SCEN!$L$8:$BM$8,0)
),"")</f>
        <v/>
      </c>
      <c r="AT243" s="714"/>
      <c r="AU243" s="251" t="str" cm="1">
        <f t="array" ref="AU243">IFERROR(INDEX(CSV_CR_SCEN!$L$7:$BM$4000,
MATCH(1,
(CSV_CR_SCEN!$D$7:$D$4000=$G$238)*
(CSV_CR_SCEN!$J$7:$J$4000=$C243)*
(CSV_CR_SCEN!$E$7:$E$4000=AU$5)*
(CSV_CR_SCEN!$F$7:$F$4000=AU$6),
0),
MATCH(AU$7,CSV_CR_SCEN!$L$8:$BM$8,0)
),"")</f>
        <v/>
      </c>
      <c r="AV243" s="822" t="str" cm="1">
        <f t="array" ref="AV243">IFERROR(INDEX(CSV_CR_SCEN!$L$7:$BM$4000,
MATCH(1,
(CSV_CR_SCEN!$D$7:$D$4000=$G$238)*
(CSV_CR_SCEN!$J$7:$J$4000=$C243)*
(CSV_CR_SCEN!$E$7:$E$4000=AV$5)*
(CSV_CR_SCEN!$F$7:$F$4000=AV$6),
0),
MATCH(AV$7,CSV_CR_SCEN!$L$8:$BM$8,0)
),"")</f>
        <v/>
      </c>
      <c r="AW243" s="822" t="str" cm="1">
        <f t="array" ref="AW243">IFERROR(INDEX(CSV_CR_SCEN!$L$7:$BM$4000,
MATCH(1,
(CSV_CR_SCEN!$D$7:$D$4000=$G$238)*
(CSV_CR_SCEN!$J$7:$J$4000=$C243)*
(CSV_CR_SCEN!$E$7:$E$4000=AW$5)*
(CSV_CR_SCEN!$F$7:$F$4000=AW$6),
0),
MATCH(AW$7,CSV_CR_SCEN!$L$8:$BM$8,0)
),"")</f>
        <v/>
      </c>
      <c r="AX243" s="822" t="str" cm="1">
        <f t="array" ref="AX243">IFERROR(INDEX(CSV_CR_SCEN!$L$7:$BM$4000,
MATCH(1,
(CSV_CR_SCEN!$D$7:$D$4000=$G$238)*
(CSV_CR_SCEN!$J$7:$J$4000=$C243)*
(CSV_CR_SCEN!$E$7:$E$4000=AX$5)*
(CSV_CR_SCEN!$F$7:$F$4000=AX$6),
0),
MATCH(AX$7,CSV_CR_SCEN!$L$8:$BM$8,0)
),"")</f>
        <v/>
      </c>
      <c r="AY243" s="822" t="str" cm="1">
        <f t="array" ref="AY243">IFERROR(INDEX(CSV_CR_SCEN!$L$7:$BM$4000,
MATCH(1,
(CSV_CR_SCEN!$D$7:$D$4000=$G$238)*
(CSV_CR_SCEN!$J$7:$J$4000=$C243)*
(CSV_CR_SCEN!$E$7:$E$4000=AY$5)*
(CSV_CR_SCEN!$F$7:$F$4000=AY$6),
0),
MATCH(AY$7,CSV_CR_SCEN!$L$8:$BM$8,0)
),"")</f>
        <v/>
      </c>
      <c r="AZ243" s="822" t="str" cm="1">
        <f t="array" ref="AZ243">IFERROR(INDEX(CSV_CR_SCEN!$L$7:$BM$4000,
MATCH(1,
(CSV_CR_SCEN!$D$7:$D$4000=$G$238)*
(CSV_CR_SCEN!$J$7:$J$4000=$C243)*
(CSV_CR_SCEN!$E$7:$E$4000=AZ$5)*
(CSV_CR_SCEN!$F$7:$F$4000=AZ$6),
0),
MATCH(AZ$7,CSV_CR_SCEN!$L$8:$BM$8,0)
),"")</f>
        <v/>
      </c>
      <c r="BA243" s="822" t="str" cm="1">
        <f t="array" ref="BA243">IFERROR(INDEX(CSV_CR_SCEN!$L$7:$BM$4000,
MATCH(1,
(CSV_CR_SCEN!$D$7:$D$4000=$G$238)*
(CSV_CR_SCEN!$J$7:$J$4000=$C243)*
(CSV_CR_SCEN!$E$7:$E$4000=BA$5)*
(CSV_CR_SCEN!$F$7:$F$4000=BA$6),
0),
MATCH(BA$7,CSV_CR_SCEN!$L$8:$BM$8,0)
),"")</f>
        <v/>
      </c>
      <c r="BB243" s="822" t="str" cm="1">
        <f t="array" ref="BB243">IFERROR(INDEX(CSV_CR_SCEN!$L$7:$BM$4000,
MATCH(1,
(CSV_CR_SCEN!$D$7:$D$4000=$G$238)*
(CSV_CR_SCEN!$J$7:$J$4000=$C243)*
(CSV_CR_SCEN!$E$7:$E$4000=BB$5)*
(CSV_CR_SCEN!$F$7:$F$4000=BB$6),
0),
MATCH(BB$7,CSV_CR_SCEN!$L$8:$BM$8,0)
),"")</f>
        <v/>
      </c>
      <c r="BC243" s="824" t="str" cm="1">
        <f t="array" ref="BC243">IFERROR(INDEX(CSV_CR_SCEN!$L$7:$BM$4000,
MATCH(1,
(CSV_CR_SCEN!$D$7:$D$4000=$G$238)*
(CSV_CR_SCEN!$J$7:$J$4000=$C243)*
(CSV_CR_SCEN!$E$7:$E$4000=BC$5)*
(CSV_CR_SCEN!$F$7:$F$4000=BC$6),
0),
MATCH(BC$7,CSV_CR_SCEN!$L$8:$BM$8,0)
),"")</f>
        <v/>
      </c>
      <c r="BD243" s="251" t="str" cm="1">
        <f t="array" ref="BD243">IFERROR(INDEX(CSV_CR_SCEN!$L$7:$BM$4000,
MATCH(1,
(CSV_CR_SCEN!$D$7:$D$4000=$G$238)*
(CSV_CR_SCEN!$J$7:$J$4000=$C243)*
(CSV_CR_SCEN!$E$7:$E$4000=BD$5)*
(CSV_CR_SCEN!$F$7:$F$4000=BD$6),
0),
MATCH(BD$7,CSV_CR_SCEN!$L$8:$BM$8,0)
),"")</f>
        <v/>
      </c>
      <c r="BE243" s="822" t="str" cm="1">
        <f t="array" ref="BE243">IFERROR(INDEX(CSV_CR_SCEN!$L$7:$BM$4000,
MATCH(1,
(CSV_CR_SCEN!$D$7:$D$4000=$G$238)*
(CSV_CR_SCEN!$J$7:$J$4000=$C243)*
(CSV_CR_SCEN!$E$7:$E$4000=BE$5)*
(CSV_CR_SCEN!$F$7:$F$4000=BE$6),
0),
MATCH(BE$7,CSV_CR_SCEN!$L$8:$BM$8,0)
),"")</f>
        <v/>
      </c>
      <c r="BF243" s="822" t="str" cm="1">
        <f t="array" ref="BF243">IFERROR(INDEX(CSV_CR_SCEN!$L$7:$BM$4000,
MATCH(1,
(CSV_CR_SCEN!$D$7:$D$4000=$G$238)*
(CSV_CR_SCEN!$J$7:$J$4000=$C243)*
(CSV_CR_SCEN!$E$7:$E$4000=BF$5)*
(CSV_CR_SCEN!$F$7:$F$4000=BF$6),
0),
MATCH(BF$7,CSV_CR_SCEN!$L$8:$BM$8,0)
),"")</f>
        <v/>
      </c>
      <c r="BG243" s="822" t="str" cm="1">
        <f t="array" ref="BG243">IFERROR(INDEX(CSV_CR_SCEN!$L$7:$BM$4000,
MATCH(1,
(CSV_CR_SCEN!$D$7:$D$4000=$G$238)*
(CSV_CR_SCEN!$J$7:$J$4000=$C243)*
(CSV_CR_SCEN!$E$7:$E$4000=BG$5)*
(CSV_CR_SCEN!$F$7:$F$4000=BG$6),
0),
MATCH(BG$7,CSV_CR_SCEN!$L$8:$BM$8,0)
),"")</f>
        <v/>
      </c>
      <c r="BH243" s="822" t="str" cm="1">
        <f t="array" ref="BH243">IFERROR(INDEX(CSV_CR_SCEN!$L$7:$BM$4000,
MATCH(1,
(CSV_CR_SCEN!$D$7:$D$4000=$G$238)*
(CSV_CR_SCEN!$J$7:$J$4000=$C243)*
(CSV_CR_SCEN!$E$7:$E$4000=BH$5)*
(CSV_CR_SCEN!$F$7:$F$4000=BH$6),
0),
MATCH(BH$7,CSV_CR_SCEN!$L$8:$BM$8,0)
),"")</f>
        <v/>
      </c>
      <c r="BI243" s="822" t="str" cm="1">
        <f t="array" ref="BI243">IFERROR(INDEX(CSV_CR_SCEN!$L$7:$BM$4000,
MATCH(1,
(CSV_CR_SCEN!$D$7:$D$4000=$G$238)*
(CSV_CR_SCEN!$J$7:$J$4000=$C243)*
(CSV_CR_SCEN!$E$7:$E$4000=BI$5)*
(CSV_CR_SCEN!$F$7:$F$4000=BI$6),
0),
MATCH(BI$7,CSV_CR_SCEN!$L$8:$BM$8,0)
),"")</f>
        <v/>
      </c>
      <c r="BJ243" s="822" t="str" cm="1">
        <f t="array" ref="BJ243">IFERROR(INDEX(CSV_CR_SCEN!$L$7:$BM$4000,
MATCH(1,
(CSV_CR_SCEN!$D$7:$D$4000=$G$238)*
(CSV_CR_SCEN!$J$7:$J$4000=$C243)*
(CSV_CR_SCEN!$E$7:$E$4000=BJ$5)*
(CSV_CR_SCEN!$F$7:$F$4000=BJ$6),
0),
MATCH(BJ$7,CSV_CR_SCEN!$L$8:$BM$8,0)
),"")</f>
        <v/>
      </c>
      <c r="BK243" s="822" t="str" cm="1">
        <f t="array" ref="BK243">IFERROR(INDEX(CSV_CR_SCEN!$L$7:$BM$4000,
MATCH(1,
(CSV_CR_SCEN!$D$7:$D$4000=$G$238)*
(CSV_CR_SCEN!$J$7:$J$4000=$C243)*
(CSV_CR_SCEN!$E$7:$E$4000=BK$5)*
(CSV_CR_SCEN!$F$7:$F$4000=BK$6),
0),
MATCH(BK$7,CSV_CR_SCEN!$L$8:$BM$8,0)
),"")</f>
        <v/>
      </c>
      <c r="BL243" s="824" t="str" cm="1">
        <f t="array" ref="BL243">IFERROR(INDEX(CSV_CR_SCEN!$L$7:$BM$4000,
MATCH(1,
(CSV_CR_SCEN!$D$7:$D$4000=$G$238)*
(CSV_CR_SCEN!$J$7:$J$4000=$C243)*
(CSV_CR_SCEN!$E$7:$E$4000=BL$5)*
(CSV_CR_SCEN!$F$7:$F$4000=BL$6),
0),
MATCH(BL$7,CSV_CR_SCEN!$L$8:$BM$8,0)
),"")</f>
        <v/>
      </c>
      <c r="BM243" s="251" t="str" cm="1">
        <f t="array" ref="BM243">IFERROR(INDEX(CSV_CR_SCEN!$L$7:$BM$4000,
MATCH(1,
(CSV_CR_SCEN!$D$7:$D$4000=$G$238)*
(CSV_CR_SCEN!$J$7:$J$4000=$C243)*
(CSV_CR_SCEN!$E$7:$E$4000=BM$5)*
(CSV_CR_SCEN!$F$7:$F$4000=BM$6),
0),
MATCH(BM$7,CSV_CR_SCEN!$L$8:$BM$8,0)
),"")</f>
        <v/>
      </c>
      <c r="BN243" s="822" t="str" cm="1">
        <f t="array" ref="BN243">IFERROR(INDEX(CSV_CR_SCEN!$L$7:$BM$4000,
MATCH(1,
(CSV_CR_SCEN!$D$7:$D$4000=$G$238)*
(CSV_CR_SCEN!$J$7:$J$4000=$C243)*
(CSV_CR_SCEN!$E$7:$E$4000=BN$5)*
(CSV_CR_SCEN!$F$7:$F$4000=BN$6),
0),
MATCH(BN$7,CSV_CR_SCEN!$L$8:$BM$8,0)
),"")</f>
        <v/>
      </c>
      <c r="BO243" s="822" t="str" cm="1">
        <f t="array" ref="BO243">IFERROR(INDEX(CSV_CR_SCEN!$L$7:$BM$4000,
MATCH(1,
(CSV_CR_SCEN!$D$7:$D$4000=$G$238)*
(CSV_CR_SCEN!$J$7:$J$4000=$C243)*
(CSV_CR_SCEN!$E$7:$E$4000=BO$5)*
(CSV_CR_SCEN!$F$7:$F$4000=BO$6),
0),
MATCH(BO$7,CSV_CR_SCEN!$L$8:$BM$8,0)
),"")</f>
        <v/>
      </c>
      <c r="BP243" s="822" t="str" cm="1">
        <f t="array" ref="BP243">IFERROR(INDEX(CSV_CR_SCEN!$L$7:$BM$4000,
MATCH(1,
(CSV_CR_SCEN!$D$7:$D$4000=$G$238)*
(CSV_CR_SCEN!$J$7:$J$4000=$C243)*
(CSV_CR_SCEN!$E$7:$E$4000=BP$5)*
(CSV_CR_SCEN!$F$7:$F$4000=BP$6),
0),
MATCH(BP$7,CSV_CR_SCEN!$L$8:$BM$8,0)
),"")</f>
        <v/>
      </c>
      <c r="BQ243" s="822" t="str" cm="1">
        <f t="array" ref="BQ243">IFERROR(INDEX(CSV_CR_SCEN!$L$7:$BM$4000,
MATCH(1,
(CSV_CR_SCEN!$D$7:$D$4000=$G$238)*
(CSV_CR_SCEN!$J$7:$J$4000=$C243)*
(CSV_CR_SCEN!$E$7:$E$4000=BQ$5)*
(CSV_CR_SCEN!$F$7:$F$4000=BQ$6),
0),
MATCH(BQ$7,CSV_CR_SCEN!$L$8:$BM$8,0)
),"")</f>
        <v/>
      </c>
      <c r="BR243" s="822" t="str" cm="1">
        <f t="array" ref="BR243">IFERROR(INDEX(CSV_CR_SCEN!$L$7:$BM$4000,
MATCH(1,
(CSV_CR_SCEN!$D$7:$D$4000=$G$238)*
(CSV_CR_SCEN!$J$7:$J$4000=$C243)*
(CSV_CR_SCEN!$E$7:$E$4000=BR$5)*
(CSV_CR_SCEN!$F$7:$F$4000=BR$6),
0),
MATCH(BR$7,CSV_CR_SCEN!$L$8:$BM$8,0)
),"")</f>
        <v/>
      </c>
      <c r="BS243" s="822" t="str" cm="1">
        <f t="array" ref="BS243">IFERROR(INDEX(CSV_CR_SCEN!$L$7:$BM$4000,
MATCH(1,
(CSV_CR_SCEN!$D$7:$D$4000=$G$238)*
(CSV_CR_SCEN!$J$7:$J$4000=$C243)*
(CSV_CR_SCEN!$E$7:$E$4000=BS$5)*
(CSV_CR_SCEN!$F$7:$F$4000=BS$6),
0),
MATCH(BS$7,CSV_CR_SCEN!$L$8:$BM$8,0)
),"")</f>
        <v/>
      </c>
      <c r="BT243" s="822" t="str" cm="1">
        <f t="array" ref="BT243">IFERROR(INDEX(CSV_CR_SCEN!$L$7:$BM$4000,
MATCH(1,
(CSV_CR_SCEN!$D$7:$D$4000=$G$238)*
(CSV_CR_SCEN!$J$7:$J$4000=$C243)*
(CSV_CR_SCEN!$E$7:$E$4000=BT$5)*
(CSV_CR_SCEN!$F$7:$F$4000=BT$6),
0),
MATCH(BT$7,CSV_CR_SCEN!$L$8:$BM$8,0)
),"")</f>
        <v/>
      </c>
      <c r="BU243" s="824" t="str" cm="1">
        <f t="array" ref="BU243">IFERROR(INDEX(CSV_CR_SCEN!$L$7:$BM$4000,
MATCH(1,
(CSV_CR_SCEN!$D$7:$D$4000=$G$238)*
(CSV_CR_SCEN!$J$7:$J$4000=$C243)*
(CSV_CR_SCEN!$E$7:$E$4000=BU$5)*
(CSV_CR_SCEN!$F$7:$F$4000=BU$6),
0),
MATCH(BU$7,CSV_CR_SCEN!$L$8:$BM$8,0)
),"")</f>
        <v/>
      </c>
    </row>
    <row r="244" spans="1:73" ht="14.25" customHeight="1" thickBot="1" x14ac:dyDescent="0.35">
      <c r="B244" s="200">
        <v>182</v>
      </c>
      <c r="C244" s="819" t="s">
        <v>4809</v>
      </c>
      <c r="D244" s="820" t="s">
        <v>888</v>
      </c>
      <c r="E244" s="820" t="s">
        <v>894</v>
      </c>
      <c r="F244" s="820"/>
      <c r="G244" s="4706"/>
      <c r="H244" s="832" t="s">
        <v>894</v>
      </c>
      <c r="I244" s="825" t="str" cm="1">
        <f t="array" ref="I244">IFERROR(INDEX(CSV_CR_SCEN!$L$7:$BM$4000,
MATCH(1,
(CSV_CR_SCEN!$D$7:$D$4000=$G$238)*
(CSV_CR_SCEN!$J$7:$J$4000=$C244)*
(CSV_CR_SCEN!$E$7:$E$4000=I$5)*
(CSV_CR_SCEN!$F$7:$F$4000=I$6),
0),
MATCH(I$7,CSV_CR_SCEN!$L$8:$BM$8,0)
),"")</f>
        <v/>
      </c>
      <c r="J244" s="825" t="str" cm="1">
        <f t="array" ref="J244">IFERROR(INDEX(CSV_CR_SCEN!$L$7:$BM$4000,
MATCH(1,
(CSV_CR_SCEN!$D$7:$D$4000=$G$238)*
(CSV_CR_SCEN!$J$7:$J$4000=$C244)*
(CSV_CR_SCEN!$E$7:$E$4000=J$5)*
(CSV_CR_SCEN!$F$7:$F$4000=J$6),
0),
MATCH(J$7,CSV_CR_SCEN!$L$8:$BM$8,0)
),"")</f>
        <v/>
      </c>
      <c r="K244" s="825" t="str" cm="1">
        <f t="array" ref="K244">IFERROR(INDEX(CSV_CR_SCEN!$L$7:$BM$4000,
MATCH(1,
(CSV_CR_SCEN!$D$7:$D$4000=$G$238)*
(CSV_CR_SCEN!$J$7:$J$4000=$C244)*
(CSV_CR_SCEN!$E$7:$E$4000=K$5)*
(CSV_CR_SCEN!$F$7:$F$4000=K$6),
0),
MATCH(K$7,CSV_CR_SCEN!$L$8:$BM$8,0)
),"")</f>
        <v/>
      </c>
      <c r="L244" s="825" t="str" cm="1">
        <f t="array" ref="L244">IFERROR(INDEX(CSV_CR_SCEN!$L$7:$BM$4000,
MATCH(1,
(CSV_CR_SCEN!$D$7:$D$4000=$G$238)*
(CSV_CR_SCEN!$J$7:$J$4000=$C244)*
(CSV_CR_SCEN!$E$7:$E$4000=L$5)*
(CSV_CR_SCEN!$F$7:$F$4000=L$6),
0),
MATCH(L$7,CSV_CR_SCEN!$L$8:$BM$8,0)
),"")</f>
        <v/>
      </c>
      <c r="M244" s="825" t="str" cm="1">
        <f t="array" ref="M244">IFERROR(INDEX(CSV_CR_SCEN!$L$7:$BM$4000,
MATCH(1,
(CSV_CR_SCEN!$D$7:$D$4000=$G$238)*
(CSV_CR_SCEN!$J$7:$J$4000=$C244)*
(CSV_CR_SCEN!$E$7:$E$4000=M$5)*
(CSV_CR_SCEN!$F$7:$F$4000=M$6),
0),
MATCH(M$7,CSV_CR_SCEN!$L$8:$BM$8,0)
),"")</f>
        <v/>
      </c>
      <c r="N244" s="825" t="str" cm="1">
        <f t="array" ref="N244">IFERROR(INDEX(CSV_CR_SCEN!$L$7:$BM$4000,
MATCH(1,
(CSV_CR_SCEN!$D$7:$D$4000=$G$238)*
(CSV_CR_SCEN!$J$7:$J$4000=$C244)*
(CSV_CR_SCEN!$E$7:$E$4000=N$5)*
(CSV_CR_SCEN!$F$7:$F$4000=N$6),
0),
MATCH(N$7,CSV_CR_SCEN!$L$8:$BM$8,0)
),"")</f>
        <v/>
      </c>
      <c r="O244" s="825" t="str" cm="1">
        <f t="array" ref="O244">IFERROR(INDEX(CSV_CR_SCEN!$L$7:$BM$4000,
MATCH(1,
(CSV_CR_SCEN!$D$7:$D$4000=$G$238)*
(CSV_CR_SCEN!$J$7:$J$4000=$C244)*
(CSV_CR_SCEN!$E$7:$E$4000=O$5)*
(CSV_CR_SCEN!$F$7:$F$4000=O$6),
0),
MATCH(O$7,CSV_CR_SCEN!$L$8:$BM$8,0)
),"")</f>
        <v/>
      </c>
      <c r="P244" s="825" t="str" cm="1">
        <f t="array" ref="P244">IFERROR(INDEX(CSV_CR_SCEN!$L$7:$BM$4000,
MATCH(1,
(CSV_CR_SCEN!$D$7:$D$4000=$G$238)*
(CSV_CR_SCEN!$J$7:$J$4000=$C244)*
(CSV_CR_SCEN!$E$7:$E$4000=P$5)*
(CSV_CR_SCEN!$F$7:$F$4000=P$6),
0),
MATCH(P$7,CSV_CR_SCEN!$L$8:$BM$8,0)
),"")</f>
        <v/>
      </c>
      <c r="Q244" s="826" t="str" cm="1">
        <f t="array" ref="Q244">IFERROR(INDEX(CSV_CR_SCEN!$L$7:$BM$4000,
MATCH(1,
(CSV_CR_SCEN!$D$7:$D$4000=$G$238)*
(CSV_CR_SCEN!$J$7:$J$4000=$C244)*
(CSV_CR_SCEN!$E$7:$E$4000=Q$5)*
(CSV_CR_SCEN!$F$7:$F$4000=Q$6),
0),
MATCH(Q$7,CSV_CR_SCEN!$L$8:$BM$8,0)
),"")</f>
        <v/>
      </c>
      <c r="R244" s="250"/>
      <c r="S244" s="827" t="str" cm="1">
        <f t="array" ref="S244">IFERROR(INDEX(CSV_CR_SCEN!$L$7:$BM$4000,
MATCH(1,
(CSV_CR_SCEN!$D$7:$D$4000=$G$238)*
(CSV_CR_SCEN!$J$7:$J$4000=$C244)*
(CSV_CR_SCEN!$E$7:$E$4000=S$5)*
(CSV_CR_SCEN!$F$7:$F$4000=S$6),
0),
MATCH(S$7,CSV_CR_SCEN!$L$8:$BM$8,0)
),"")</f>
        <v/>
      </c>
      <c r="T244" s="825" t="str" cm="1">
        <f t="array" ref="T244">IFERROR(INDEX(CSV_CR_SCEN!$L$7:$BM$4000,
MATCH(1,
(CSV_CR_SCEN!$D$7:$D$4000=$G$238)*
(CSV_CR_SCEN!$J$7:$J$4000=$C244)*
(CSV_CR_SCEN!$E$7:$E$4000=T$5)*
(CSV_CR_SCEN!$F$7:$F$4000=T$6),
0),
MATCH(T$7,CSV_CR_SCEN!$L$8:$BM$8,0)
),"")</f>
        <v/>
      </c>
      <c r="U244" s="825" t="str" cm="1">
        <f t="array" ref="U244">IFERROR(INDEX(CSV_CR_SCEN!$L$7:$BM$4000,
MATCH(1,
(CSV_CR_SCEN!$D$7:$D$4000=$G$238)*
(CSV_CR_SCEN!$J$7:$J$4000=$C244)*
(CSV_CR_SCEN!$E$7:$E$4000=U$5)*
(CSV_CR_SCEN!$F$7:$F$4000=U$6),
0),
MATCH(U$7,CSV_CR_SCEN!$L$8:$BM$8,0)
),"")</f>
        <v/>
      </c>
      <c r="V244" s="825" t="str" cm="1">
        <f t="array" ref="V244">IFERROR(INDEX(CSV_CR_SCEN!$L$7:$BM$4000,
MATCH(1,
(CSV_CR_SCEN!$D$7:$D$4000=$G$238)*
(CSV_CR_SCEN!$J$7:$J$4000=$C244)*
(CSV_CR_SCEN!$E$7:$E$4000=V$5)*
(CSV_CR_SCEN!$F$7:$F$4000=V$6),
0),
MATCH(V$7,CSV_CR_SCEN!$L$8:$BM$8,0)
),"")</f>
        <v/>
      </c>
      <c r="W244" s="825" t="str" cm="1">
        <f t="array" ref="W244">IFERROR(INDEX(CSV_CR_SCEN!$L$7:$BM$4000,
MATCH(1,
(CSV_CR_SCEN!$D$7:$D$4000=$G$238)*
(CSV_CR_SCEN!$J$7:$J$4000=$C244)*
(CSV_CR_SCEN!$E$7:$E$4000=W$5)*
(CSV_CR_SCEN!$F$7:$F$4000=W$6),
0),
MATCH(W$7,CSV_CR_SCEN!$L$8:$BM$8,0)
),"")</f>
        <v/>
      </c>
      <c r="X244" s="825" t="str" cm="1">
        <f t="array" ref="X244">IFERROR(INDEX(CSV_CR_SCEN!$L$7:$BM$4000,
MATCH(1,
(CSV_CR_SCEN!$D$7:$D$4000=$G$238)*
(CSV_CR_SCEN!$J$7:$J$4000=$C244)*
(CSV_CR_SCEN!$E$7:$E$4000=X$5)*
(CSV_CR_SCEN!$F$7:$F$4000=X$6),
0),
MATCH(X$7,CSV_CR_SCEN!$L$8:$BM$8,0)
),"")</f>
        <v/>
      </c>
      <c r="Y244" s="825" t="str" cm="1">
        <f t="array" ref="Y244">IFERROR(INDEX(CSV_CR_SCEN!$L$7:$BM$4000,
MATCH(1,
(CSV_CR_SCEN!$D$7:$D$4000=$G$238)*
(CSV_CR_SCEN!$J$7:$J$4000=$C244)*
(CSV_CR_SCEN!$E$7:$E$4000=Y$5)*
(CSV_CR_SCEN!$F$7:$F$4000=Y$6),
0),
MATCH(Y$7,CSV_CR_SCEN!$L$8:$BM$8,0)
),"")</f>
        <v/>
      </c>
      <c r="Z244" s="825" t="str" cm="1">
        <f t="array" ref="Z244">IFERROR(INDEX(CSV_CR_SCEN!$L$7:$BM$4000,
MATCH(1,
(CSV_CR_SCEN!$D$7:$D$4000=$G$238)*
(CSV_CR_SCEN!$J$7:$J$4000=$C244)*
(CSV_CR_SCEN!$E$7:$E$4000=Z$5)*
(CSV_CR_SCEN!$F$7:$F$4000=Z$6),
0),
MATCH(Z$7,CSV_CR_SCEN!$L$8:$BM$8,0)
),"")</f>
        <v/>
      </c>
      <c r="AA244" s="826" t="str" cm="1">
        <f t="array" ref="AA244">IFERROR(INDEX(CSV_CR_SCEN!$L$7:$BM$4000,
MATCH(1,
(CSV_CR_SCEN!$D$7:$D$4000=$G$238)*
(CSV_CR_SCEN!$J$7:$J$4000=$C244)*
(CSV_CR_SCEN!$E$7:$E$4000=AA$5)*
(CSV_CR_SCEN!$F$7:$F$4000=AA$6),
0),
MATCH(AA$7,CSV_CR_SCEN!$L$8:$BM$8,0)
),"")</f>
        <v/>
      </c>
      <c r="AB244" s="827" t="str" cm="1">
        <f t="array" ref="AB244">IFERROR(INDEX(CSV_CR_SCEN!$L$7:$BM$4000,
MATCH(1,
(CSV_CR_SCEN!$D$7:$D$4000=$G$238)*
(CSV_CR_SCEN!$J$7:$J$4000=$C244)*
(CSV_CR_SCEN!$E$7:$E$4000=AB$5)*
(CSV_CR_SCEN!$F$7:$F$4000=AB$6),
0),
MATCH(AB$7,CSV_CR_SCEN!$L$8:$BM$8,0)
),"")</f>
        <v/>
      </c>
      <c r="AC244" s="825" t="str" cm="1">
        <f t="array" ref="AC244">IFERROR(INDEX(CSV_CR_SCEN!$L$7:$BM$4000,
MATCH(1,
(CSV_CR_SCEN!$D$7:$D$4000=$G$238)*
(CSV_CR_SCEN!$J$7:$J$4000=$C244)*
(CSV_CR_SCEN!$E$7:$E$4000=AC$5)*
(CSV_CR_SCEN!$F$7:$F$4000=AC$6),
0),
MATCH(AC$7,CSV_CR_SCEN!$L$8:$BM$8,0)
),"")</f>
        <v/>
      </c>
      <c r="AD244" s="825" t="str" cm="1">
        <f t="array" ref="AD244">IFERROR(INDEX(CSV_CR_SCEN!$L$7:$BM$4000,
MATCH(1,
(CSV_CR_SCEN!$D$7:$D$4000=$G$238)*
(CSV_CR_SCEN!$J$7:$J$4000=$C244)*
(CSV_CR_SCEN!$E$7:$E$4000=AD$5)*
(CSV_CR_SCEN!$F$7:$F$4000=AD$6),
0),
MATCH(AD$7,CSV_CR_SCEN!$L$8:$BM$8,0)
),"")</f>
        <v/>
      </c>
      <c r="AE244" s="825" t="str" cm="1">
        <f t="array" ref="AE244">IFERROR(INDEX(CSV_CR_SCEN!$L$7:$BM$4000,
MATCH(1,
(CSV_CR_SCEN!$D$7:$D$4000=$G$238)*
(CSV_CR_SCEN!$J$7:$J$4000=$C244)*
(CSV_CR_SCEN!$E$7:$E$4000=AE$5)*
(CSV_CR_SCEN!$F$7:$F$4000=AE$6),
0),
MATCH(AE$7,CSV_CR_SCEN!$L$8:$BM$8,0)
),"")</f>
        <v/>
      </c>
      <c r="AF244" s="825" t="str" cm="1">
        <f t="array" ref="AF244">IFERROR(INDEX(CSV_CR_SCEN!$L$7:$BM$4000,
MATCH(1,
(CSV_CR_SCEN!$D$7:$D$4000=$G$238)*
(CSV_CR_SCEN!$J$7:$J$4000=$C244)*
(CSV_CR_SCEN!$E$7:$E$4000=AF$5)*
(CSV_CR_SCEN!$F$7:$F$4000=AF$6),
0),
MATCH(AF$7,CSV_CR_SCEN!$L$8:$BM$8,0)
),"")</f>
        <v/>
      </c>
      <c r="AG244" s="825" t="str" cm="1">
        <f t="array" ref="AG244">IFERROR(INDEX(CSV_CR_SCEN!$L$7:$BM$4000,
MATCH(1,
(CSV_CR_SCEN!$D$7:$D$4000=$G$238)*
(CSV_CR_SCEN!$J$7:$J$4000=$C244)*
(CSV_CR_SCEN!$E$7:$E$4000=AG$5)*
(CSV_CR_SCEN!$F$7:$F$4000=AG$6),
0),
MATCH(AG$7,CSV_CR_SCEN!$L$8:$BM$8,0)
),"")</f>
        <v/>
      </c>
      <c r="AH244" s="825" t="str" cm="1">
        <f t="array" ref="AH244">IFERROR(INDEX(CSV_CR_SCEN!$L$7:$BM$4000,
MATCH(1,
(CSV_CR_SCEN!$D$7:$D$4000=$G$238)*
(CSV_CR_SCEN!$J$7:$J$4000=$C244)*
(CSV_CR_SCEN!$E$7:$E$4000=AH$5)*
(CSV_CR_SCEN!$F$7:$F$4000=AH$6),
0),
MATCH(AH$7,CSV_CR_SCEN!$L$8:$BM$8,0)
),"")</f>
        <v/>
      </c>
      <c r="AI244" s="825" t="str" cm="1">
        <f t="array" ref="AI244">IFERROR(INDEX(CSV_CR_SCEN!$L$7:$BM$4000,
MATCH(1,
(CSV_CR_SCEN!$D$7:$D$4000=$G$238)*
(CSV_CR_SCEN!$J$7:$J$4000=$C244)*
(CSV_CR_SCEN!$E$7:$E$4000=AI$5)*
(CSV_CR_SCEN!$F$7:$F$4000=AI$6),
0),
MATCH(AI$7,CSV_CR_SCEN!$L$8:$BM$8,0)
),"")</f>
        <v/>
      </c>
      <c r="AJ244" s="826" t="str" cm="1">
        <f t="array" ref="AJ244">IFERROR(INDEX(CSV_CR_SCEN!$L$7:$BM$4000,
MATCH(1,
(CSV_CR_SCEN!$D$7:$D$4000=$G$238)*
(CSV_CR_SCEN!$J$7:$J$4000=$C244)*
(CSV_CR_SCEN!$E$7:$E$4000=AJ$5)*
(CSV_CR_SCEN!$F$7:$F$4000=AJ$6),
0),
MATCH(AJ$7,CSV_CR_SCEN!$L$8:$BM$8,0)
),"")</f>
        <v/>
      </c>
      <c r="AK244" s="827" t="str" cm="1">
        <f t="array" ref="AK244">IFERROR(INDEX(CSV_CR_SCEN!$L$7:$BM$4000,
MATCH(1,
(CSV_CR_SCEN!$D$7:$D$4000=$G$238)*
(CSV_CR_SCEN!$J$7:$J$4000=$C244)*
(CSV_CR_SCEN!$E$7:$E$4000=AK$5)*
(CSV_CR_SCEN!$F$7:$F$4000=AK$6),
0),
MATCH(AK$7,CSV_CR_SCEN!$L$8:$BM$8,0)
),"")</f>
        <v/>
      </c>
      <c r="AL244" s="825" t="str" cm="1">
        <f t="array" ref="AL244">IFERROR(INDEX(CSV_CR_SCEN!$L$7:$BM$4000,
MATCH(1,
(CSV_CR_SCEN!$D$7:$D$4000=$G$238)*
(CSV_CR_SCEN!$J$7:$J$4000=$C244)*
(CSV_CR_SCEN!$E$7:$E$4000=AL$5)*
(CSV_CR_SCEN!$F$7:$F$4000=AL$6),
0),
MATCH(AL$7,CSV_CR_SCEN!$L$8:$BM$8,0)
),"")</f>
        <v/>
      </c>
      <c r="AM244" s="825" t="str" cm="1">
        <f t="array" ref="AM244">IFERROR(INDEX(CSV_CR_SCEN!$L$7:$BM$4000,
MATCH(1,
(CSV_CR_SCEN!$D$7:$D$4000=$G$238)*
(CSV_CR_SCEN!$J$7:$J$4000=$C244)*
(CSV_CR_SCEN!$E$7:$E$4000=AM$5)*
(CSV_CR_SCEN!$F$7:$F$4000=AM$6),
0),
MATCH(AM$7,CSV_CR_SCEN!$L$8:$BM$8,0)
),"")</f>
        <v/>
      </c>
      <c r="AN244" s="825" t="str" cm="1">
        <f t="array" ref="AN244">IFERROR(INDEX(CSV_CR_SCEN!$L$7:$BM$4000,
MATCH(1,
(CSV_CR_SCEN!$D$7:$D$4000=$G$238)*
(CSV_CR_SCEN!$J$7:$J$4000=$C244)*
(CSV_CR_SCEN!$E$7:$E$4000=AN$5)*
(CSV_CR_SCEN!$F$7:$F$4000=AN$6),
0),
MATCH(AN$7,CSV_CR_SCEN!$L$8:$BM$8,0)
),"")</f>
        <v/>
      </c>
      <c r="AO244" s="825" t="str" cm="1">
        <f t="array" ref="AO244">IFERROR(INDEX(CSV_CR_SCEN!$L$7:$BM$4000,
MATCH(1,
(CSV_CR_SCEN!$D$7:$D$4000=$G$238)*
(CSV_CR_SCEN!$J$7:$J$4000=$C244)*
(CSV_CR_SCEN!$E$7:$E$4000=AO$5)*
(CSV_CR_SCEN!$F$7:$F$4000=AO$6),
0),
MATCH(AO$7,CSV_CR_SCEN!$L$8:$BM$8,0)
),"")</f>
        <v/>
      </c>
      <c r="AP244" s="825" t="str" cm="1">
        <f t="array" ref="AP244">IFERROR(INDEX(CSV_CR_SCEN!$L$7:$BM$4000,
MATCH(1,
(CSV_CR_SCEN!$D$7:$D$4000=$G$238)*
(CSV_CR_SCEN!$J$7:$J$4000=$C244)*
(CSV_CR_SCEN!$E$7:$E$4000=AP$5)*
(CSV_CR_SCEN!$F$7:$F$4000=AP$6),
0),
MATCH(AP$7,CSV_CR_SCEN!$L$8:$BM$8,0)
),"")</f>
        <v/>
      </c>
      <c r="AQ244" s="825" t="str" cm="1">
        <f t="array" ref="AQ244">IFERROR(INDEX(CSV_CR_SCEN!$L$7:$BM$4000,
MATCH(1,
(CSV_CR_SCEN!$D$7:$D$4000=$G$238)*
(CSV_CR_SCEN!$J$7:$J$4000=$C244)*
(CSV_CR_SCEN!$E$7:$E$4000=AQ$5)*
(CSV_CR_SCEN!$F$7:$F$4000=AQ$6),
0),
MATCH(AQ$7,CSV_CR_SCEN!$L$8:$BM$8,0)
),"")</f>
        <v/>
      </c>
      <c r="AR244" s="825" t="str" cm="1">
        <f t="array" ref="AR244">IFERROR(INDEX(CSV_CR_SCEN!$L$7:$BM$4000,
MATCH(1,
(CSV_CR_SCEN!$D$7:$D$4000=$G$238)*
(CSV_CR_SCEN!$J$7:$J$4000=$C244)*
(CSV_CR_SCEN!$E$7:$E$4000=AR$5)*
(CSV_CR_SCEN!$F$7:$F$4000=AR$6),
0),
MATCH(AR$7,CSV_CR_SCEN!$L$8:$BM$8,0)
),"")</f>
        <v/>
      </c>
      <c r="AS244" s="826" t="str" cm="1">
        <f t="array" ref="AS244">IFERROR(INDEX(CSV_CR_SCEN!$L$7:$BM$4000,
MATCH(1,
(CSV_CR_SCEN!$D$7:$D$4000=$G$238)*
(CSV_CR_SCEN!$J$7:$J$4000=$C244)*
(CSV_CR_SCEN!$E$7:$E$4000=AS$5)*
(CSV_CR_SCEN!$F$7:$F$4000=AS$6),
0),
MATCH(AS$7,CSV_CR_SCEN!$L$8:$BM$8,0)
),"")</f>
        <v/>
      </c>
      <c r="AT244" s="714"/>
      <c r="AU244" s="827" t="str" cm="1">
        <f t="array" ref="AU244">IFERROR(INDEX(CSV_CR_SCEN!$L$7:$BM$4000,
MATCH(1,
(CSV_CR_SCEN!$D$7:$D$4000=$G$238)*
(CSV_CR_SCEN!$J$7:$J$4000=$C244)*
(CSV_CR_SCEN!$E$7:$E$4000=AU$5)*
(CSV_CR_SCEN!$F$7:$F$4000=AU$6),
0),
MATCH(AU$7,CSV_CR_SCEN!$L$8:$BM$8,0)
),"")</f>
        <v/>
      </c>
      <c r="AV244" s="825" t="str" cm="1">
        <f t="array" ref="AV244">IFERROR(INDEX(CSV_CR_SCEN!$L$7:$BM$4000,
MATCH(1,
(CSV_CR_SCEN!$D$7:$D$4000=$G$238)*
(CSV_CR_SCEN!$J$7:$J$4000=$C244)*
(CSV_CR_SCEN!$E$7:$E$4000=AV$5)*
(CSV_CR_SCEN!$F$7:$F$4000=AV$6),
0),
MATCH(AV$7,CSV_CR_SCEN!$L$8:$BM$8,0)
),"")</f>
        <v/>
      </c>
      <c r="AW244" s="825" t="str" cm="1">
        <f t="array" ref="AW244">IFERROR(INDEX(CSV_CR_SCEN!$L$7:$BM$4000,
MATCH(1,
(CSV_CR_SCEN!$D$7:$D$4000=$G$238)*
(CSV_CR_SCEN!$J$7:$J$4000=$C244)*
(CSV_CR_SCEN!$E$7:$E$4000=AW$5)*
(CSV_CR_SCEN!$F$7:$F$4000=AW$6),
0),
MATCH(AW$7,CSV_CR_SCEN!$L$8:$BM$8,0)
),"")</f>
        <v/>
      </c>
      <c r="AX244" s="825" t="str" cm="1">
        <f t="array" ref="AX244">IFERROR(INDEX(CSV_CR_SCEN!$L$7:$BM$4000,
MATCH(1,
(CSV_CR_SCEN!$D$7:$D$4000=$G$238)*
(CSV_CR_SCEN!$J$7:$J$4000=$C244)*
(CSV_CR_SCEN!$E$7:$E$4000=AX$5)*
(CSV_CR_SCEN!$F$7:$F$4000=AX$6),
0),
MATCH(AX$7,CSV_CR_SCEN!$L$8:$BM$8,0)
),"")</f>
        <v/>
      </c>
      <c r="AY244" s="825" t="str" cm="1">
        <f t="array" ref="AY244">IFERROR(INDEX(CSV_CR_SCEN!$L$7:$BM$4000,
MATCH(1,
(CSV_CR_SCEN!$D$7:$D$4000=$G$238)*
(CSV_CR_SCEN!$J$7:$J$4000=$C244)*
(CSV_CR_SCEN!$E$7:$E$4000=AY$5)*
(CSV_CR_SCEN!$F$7:$F$4000=AY$6),
0),
MATCH(AY$7,CSV_CR_SCEN!$L$8:$BM$8,0)
),"")</f>
        <v/>
      </c>
      <c r="AZ244" s="825" t="str" cm="1">
        <f t="array" ref="AZ244">IFERROR(INDEX(CSV_CR_SCEN!$L$7:$BM$4000,
MATCH(1,
(CSV_CR_SCEN!$D$7:$D$4000=$G$238)*
(CSV_CR_SCEN!$J$7:$J$4000=$C244)*
(CSV_CR_SCEN!$E$7:$E$4000=AZ$5)*
(CSV_CR_SCEN!$F$7:$F$4000=AZ$6),
0),
MATCH(AZ$7,CSV_CR_SCEN!$L$8:$BM$8,0)
),"")</f>
        <v/>
      </c>
      <c r="BA244" s="825" t="str" cm="1">
        <f t="array" ref="BA244">IFERROR(INDEX(CSV_CR_SCEN!$L$7:$BM$4000,
MATCH(1,
(CSV_CR_SCEN!$D$7:$D$4000=$G$238)*
(CSV_CR_SCEN!$J$7:$J$4000=$C244)*
(CSV_CR_SCEN!$E$7:$E$4000=BA$5)*
(CSV_CR_SCEN!$F$7:$F$4000=BA$6),
0),
MATCH(BA$7,CSV_CR_SCEN!$L$8:$BM$8,0)
),"")</f>
        <v/>
      </c>
      <c r="BB244" s="825" t="str" cm="1">
        <f t="array" ref="BB244">IFERROR(INDEX(CSV_CR_SCEN!$L$7:$BM$4000,
MATCH(1,
(CSV_CR_SCEN!$D$7:$D$4000=$G$238)*
(CSV_CR_SCEN!$J$7:$J$4000=$C244)*
(CSV_CR_SCEN!$E$7:$E$4000=BB$5)*
(CSV_CR_SCEN!$F$7:$F$4000=BB$6),
0),
MATCH(BB$7,CSV_CR_SCEN!$L$8:$BM$8,0)
),"")</f>
        <v/>
      </c>
      <c r="BC244" s="826" t="str" cm="1">
        <f t="array" ref="BC244">IFERROR(INDEX(CSV_CR_SCEN!$L$7:$BM$4000,
MATCH(1,
(CSV_CR_SCEN!$D$7:$D$4000=$G$238)*
(CSV_CR_SCEN!$J$7:$J$4000=$C244)*
(CSV_CR_SCEN!$E$7:$E$4000=BC$5)*
(CSV_CR_SCEN!$F$7:$F$4000=BC$6),
0),
MATCH(BC$7,CSV_CR_SCEN!$L$8:$BM$8,0)
),"")</f>
        <v/>
      </c>
      <c r="BD244" s="827" t="str" cm="1">
        <f t="array" ref="BD244">IFERROR(INDEX(CSV_CR_SCEN!$L$7:$BM$4000,
MATCH(1,
(CSV_CR_SCEN!$D$7:$D$4000=$G$238)*
(CSV_CR_SCEN!$J$7:$J$4000=$C244)*
(CSV_CR_SCEN!$E$7:$E$4000=BD$5)*
(CSV_CR_SCEN!$F$7:$F$4000=BD$6),
0),
MATCH(BD$7,CSV_CR_SCEN!$L$8:$BM$8,0)
),"")</f>
        <v/>
      </c>
      <c r="BE244" s="825" t="str" cm="1">
        <f t="array" ref="BE244">IFERROR(INDEX(CSV_CR_SCEN!$L$7:$BM$4000,
MATCH(1,
(CSV_CR_SCEN!$D$7:$D$4000=$G$238)*
(CSV_CR_SCEN!$J$7:$J$4000=$C244)*
(CSV_CR_SCEN!$E$7:$E$4000=BE$5)*
(CSV_CR_SCEN!$F$7:$F$4000=BE$6),
0),
MATCH(BE$7,CSV_CR_SCEN!$L$8:$BM$8,0)
),"")</f>
        <v/>
      </c>
      <c r="BF244" s="825" t="str" cm="1">
        <f t="array" ref="BF244">IFERROR(INDEX(CSV_CR_SCEN!$L$7:$BM$4000,
MATCH(1,
(CSV_CR_SCEN!$D$7:$D$4000=$G$238)*
(CSV_CR_SCEN!$J$7:$J$4000=$C244)*
(CSV_CR_SCEN!$E$7:$E$4000=BF$5)*
(CSV_CR_SCEN!$F$7:$F$4000=BF$6),
0),
MATCH(BF$7,CSV_CR_SCEN!$L$8:$BM$8,0)
),"")</f>
        <v/>
      </c>
      <c r="BG244" s="825" t="str" cm="1">
        <f t="array" ref="BG244">IFERROR(INDEX(CSV_CR_SCEN!$L$7:$BM$4000,
MATCH(1,
(CSV_CR_SCEN!$D$7:$D$4000=$G$238)*
(CSV_CR_SCEN!$J$7:$J$4000=$C244)*
(CSV_CR_SCEN!$E$7:$E$4000=BG$5)*
(CSV_CR_SCEN!$F$7:$F$4000=BG$6),
0),
MATCH(BG$7,CSV_CR_SCEN!$L$8:$BM$8,0)
),"")</f>
        <v/>
      </c>
      <c r="BH244" s="825" t="str" cm="1">
        <f t="array" ref="BH244">IFERROR(INDEX(CSV_CR_SCEN!$L$7:$BM$4000,
MATCH(1,
(CSV_CR_SCEN!$D$7:$D$4000=$G$238)*
(CSV_CR_SCEN!$J$7:$J$4000=$C244)*
(CSV_CR_SCEN!$E$7:$E$4000=BH$5)*
(CSV_CR_SCEN!$F$7:$F$4000=BH$6),
0),
MATCH(BH$7,CSV_CR_SCEN!$L$8:$BM$8,0)
),"")</f>
        <v/>
      </c>
      <c r="BI244" s="825" t="str" cm="1">
        <f t="array" ref="BI244">IFERROR(INDEX(CSV_CR_SCEN!$L$7:$BM$4000,
MATCH(1,
(CSV_CR_SCEN!$D$7:$D$4000=$G$238)*
(CSV_CR_SCEN!$J$7:$J$4000=$C244)*
(CSV_CR_SCEN!$E$7:$E$4000=BI$5)*
(CSV_CR_SCEN!$F$7:$F$4000=BI$6),
0),
MATCH(BI$7,CSV_CR_SCEN!$L$8:$BM$8,0)
),"")</f>
        <v/>
      </c>
      <c r="BJ244" s="825" t="str" cm="1">
        <f t="array" ref="BJ244">IFERROR(INDEX(CSV_CR_SCEN!$L$7:$BM$4000,
MATCH(1,
(CSV_CR_SCEN!$D$7:$D$4000=$G$238)*
(CSV_CR_SCEN!$J$7:$J$4000=$C244)*
(CSV_CR_SCEN!$E$7:$E$4000=BJ$5)*
(CSV_CR_SCEN!$F$7:$F$4000=BJ$6),
0),
MATCH(BJ$7,CSV_CR_SCEN!$L$8:$BM$8,0)
),"")</f>
        <v/>
      </c>
      <c r="BK244" s="825" t="str" cm="1">
        <f t="array" ref="BK244">IFERROR(INDEX(CSV_CR_SCEN!$L$7:$BM$4000,
MATCH(1,
(CSV_CR_SCEN!$D$7:$D$4000=$G$238)*
(CSV_CR_SCEN!$J$7:$J$4000=$C244)*
(CSV_CR_SCEN!$E$7:$E$4000=BK$5)*
(CSV_CR_SCEN!$F$7:$F$4000=BK$6),
0),
MATCH(BK$7,CSV_CR_SCEN!$L$8:$BM$8,0)
),"")</f>
        <v/>
      </c>
      <c r="BL244" s="826" t="str" cm="1">
        <f t="array" ref="BL244">IFERROR(INDEX(CSV_CR_SCEN!$L$7:$BM$4000,
MATCH(1,
(CSV_CR_SCEN!$D$7:$D$4000=$G$238)*
(CSV_CR_SCEN!$J$7:$J$4000=$C244)*
(CSV_CR_SCEN!$E$7:$E$4000=BL$5)*
(CSV_CR_SCEN!$F$7:$F$4000=BL$6),
0),
MATCH(BL$7,CSV_CR_SCEN!$L$8:$BM$8,0)
),"")</f>
        <v/>
      </c>
      <c r="BM244" s="827" t="str" cm="1">
        <f t="array" ref="BM244">IFERROR(INDEX(CSV_CR_SCEN!$L$7:$BM$4000,
MATCH(1,
(CSV_CR_SCEN!$D$7:$D$4000=$G$238)*
(CSV_CR_SCEN!$J$7:$J$4000=$C244)*
(CSV_CR_SCEN!$E$7:$E$4000=BM$5)*
(CSV_CR_SCEN!$F$7:$F$4000=BM$6),
0),
MATCH(BM$7,CSV_CR_SCEN!$L$8:$BM$8,0)
),"")</f>
        <v/>
      </c>
      <c r="BN244" s="825" t="str" cm="1">
        <f t="array" ref="BN244">IFERROR(INDEX(CSV_CR_SCEN!$L$7:$BM$4000,
MATCH(1,
(CSV_CR_SCEN!$D$7:$D$4000=$G$238)*
(CSV_CR_SCEN!$J$7:$J$4000=$C244)*
(CSV_CR_SCEN!$E$7:$E$4000=BN$5)*
(CSV_CR_SCEN!$F$7:$F$4000=BN$6),
0),
MATCH(BN$7,CSV_CR_SCEN!$L$8:$BM$8,0)
),"")</f>
        <v/>
      </c>
      <c r="BO244" s="825" t="str" cm="1">
        <f t="array" ref="BO244">IFERROR(INDEX(CSV_CR_SCEN!$L$7:$BM$4000,
MATCH(1,
(CSV_CR_SCEN!$D$7:$D$4000=$G$238)*
(CSV_CR_SCEN!$J$7:$J$4000=$C244)*
(CSV_CR_SCEN!$E$7:$E$4000=BO$5)*
(CSV_CR_SCEN!$F$7:$F$4000=BO$6),
0),
MATCH(BO$7,CSV_CR_SCEN!$L$8:$BM$8,0)
),"")</f>
        <v/>
      </c>
      <c r="BP244" s="825" t="str" cm="1">
        <f t="array" ref="BP244">IFERROR(INDEX(CSV_CR_SCEN!$L$7:$BM$4000,
MATCH(1,
(CSV_CR_SCEN!$D$7:$D$4000=$G$238)*
(CSV_CR_SCEN!$J$7:$J$4000=$C244)*
(CSV_CR_SCEN!$E$7:$E$4000=BP$5)*
(CSV_CR_SCEN!$F$7:$F$4000=BP$6),
0),
MATCH(BP$7,CSV_CR_SCEN!$L$8:$BM$8,0)
),"")</f>
        <v/>
      </c>
      <c r="BQ244" s="825" t="str" cm="1">
        <f t="array" ref="BQ244">IFERROR(INDEX(CSV_CR_SCEN!$L$7:$BM$4000,
MATCH(1,
(CSV_CR_SCEN!$D$7:$D$4000=$G$238)*
(CSV_CR_SCEN!$J$7:$J$4000=$C244)*
(CSV_CR_SCEN!$E$7:$E$4000=BQ$5)*
(CSV_CR_SCEN!$F$7:$F$4000=BQ$6),
0),
MATCH(BQ$7,CSV_CR_SCEN!$L$8:$BM$8,0)
),"")</f>
        <v/>
      </c>
      <c r="BR244" s="825" t="str" cm="1">
        <f t="array" ref="BR244">IFERROR(INDEX(CSV_CR_SCEN!$L$7:$BM$4000,
MATCH(1,
(CSV_CR_SCEN!$D$7:$D$4000=$G$238)*
(CSV_CR_SCEN!$J$7:$J$4000=$C244)*
(CSV_CR_SCEN!$E$7:$E$4000=BR$5)*
(CSV_CR_SCEN!$F$7:$F$4000=BR$6),
0),
MATCH(BR$7,CSV_CR_SCEN!$L$8:$BM$8,0)
),"")</f>
        <v/>
      </c>
      <c r="BS244" s="825" t="str" cm="1">
        <f t="array" ref="BS244">IFERROR(INDEX(CSV_CR_SCEN!$L$7:$BM$4000,
MATCH(1,
(CSV_CR_SCEN!$D$7:$D$4000=$G$238)*
(CSV_CR_SCEN!$J$7:$J$4000=$C244)*
(CSV_CR_SCEN!$E$7:$E$4000=BS$5)*
(CSV_CR_SCEN!$F$7:$F$4000=BS$6),
0),
MATCH(BS$7,CSV_CR_SCEN!$L$8:$BM$8,0)
),"")</f>
        <v/>
      </c>
      <c r="BT244" s="825" t="str" cm="1">
        <f t="array" ref="BT244">IFERROR(INDEX(CSV_CR_SCEN!$L$7:$BM$4000,
MATCH(1,
(CSV_CR_SCEN!$D$7:$D$4000=$G$238)*
(CSV_CR_SCEN!$J$7:$J$4000=$C244)*
(CSV_CR_SCEN!$E$7:$E$4000=BT$5)*
(CSV_CR_SCEN!$F$7:$F$4000=BT$6),
0),
MATCH(BT$7,CSV_CR_SCEN!$L$8:$BM$8,0)
),"")</f>
        <v/>
      </c>
      <c r="BU244" s="826" t="str" cm="1">
        <f t="array" ref="BU244">IFERROR(INDEX(CSV_CR_SCEN!$L$7:$BM$4000,
MATCH(1,
(CSV_CR_SCEN!$D$7:$D$4000=$G$238)*
(CSV_CR_SCEN!$J$7:$J$4000=$C244)*
(CSV_CR_SCEN!$E$7:$E$4000=BU$5)*
(CSV_CR_SCEN!$F$7:$F$4000=BU$6),
0),
MATCH(BU$7,CSV_CR_SCEN!$L$8:$BM$8,0)
),"")</f>
        <v/>
      </c>
    </row>
    <row r="245" spans="1:73" ht="14.25" customHeight="1" x14ac:dyDescent="0.3">
      <c r="B245" s="200">
        <v>183</v>
      </c>
      <c r="C245" s="819" t="s">
        <v>895</v>
      </c>
      <c r="D245" s="820" t="s">
        <v>895</v>
      </c>
      <c r="E245" s="820"/>
      <c r="F245" s="820"/>
      <c r="G245" s="4706"/>
      <c r="H245" s="830" t="s">
        <v>895</v>
      </c>
      <c r="I245" s="712" t="str" cm="1">
        <f t="array" ref="I245">IFERROR(INDEX(CSV_CR_SCEN!$L$7:$BM$4000,
MATCH(1,
(CSV_CR_SCEN!$D$7:$D$4000=$G$238)*
(CSV_CR_SCEN!$J$7:$J$4000=$C245)*
(CSV_CR_SCEN!$E$7:$E$4000=I$5)*
(CSV_CR_SCEN!$F$7:$F$4000=I$6),
0),
MATCH(I$7,CSV_CR_SCEN!$L$8:$BM$8,0)
),"")</f>
        <v/>
      </c>
      <c r="J245" s="712" t="str" cm="1">
        <f t="array" ref="J245">IFERROR(INDEX(CSV_CR_SCEN!$L$7:$BM$4000,
MATCH(1,
(CSV_CR_SCEN!$D$7:$D$4000=$G$238)*
(CSV_CR_SCEN!$J$7:$J$4000=$C245)*
(CSV_CR_SCEN!$E$7:$E$4000=J$5)*
(CSV_CR_SCEN!$F$7:$F$4000=J$6),
0),
MATCH(J$7,CSV_CR_SCEN!$L$8:$BM$8,0)
),"")</f>
        <v/>
      </c>
      <c r="K245" s="712" t="str" cm="1">
        <f t="array" ref="K245">IFERROR(INDEX(CSV_CR_SCEN!$L$7:$BM$4000,
MATCH(1,
(CSV_CR_SCEN!$D$7:$D$4000=$G$238)*
(CSV_CR_SCEN!$J$7:$J$4000=$C245)*
(CSV_CR_SCEN!$E$7:$E$4000=K$5)*
(CSV_CR_SCEN!$F$7:$F$4000=K$6),
0),
MATCH(K$7,CSV_CR_SCEN!$L$8:$BM$8,0)
),"")</f>
        <v/>
      </c>
      <c r="L245" s="712" t="str" cm="1">
        <f t="array" ref="L245">IFERROR(INDEX(CSV_CR_SCEN!$L$7:$BM$4000,
MATCH(1,
(CSV_CR_SCEN!$D$7:$D$4000=$G$238)*
(CSV_CR_SCEN!$J$7:$J$4000=$C245)*
(CSV_CR_SCEN!$E$7:$E$4000=L$5)*
(CSV_CR_SCEN!$F$7:$F$4000=L$6),
0),
MATCH(L$7,CSV_CR_SCEN!$L$8:$BM$8,0)
),"")</f>
        <v/>
      </c>
      <c r="M245" s="712" t="str" cm="1">
        <f t="array" ref="M245">IFERROR(INDEX(CSV_CR_SCEN!$L$7:$BM$4000,
MATCH(1,
(CSV_CR_SCEN!$D$7:$D$4000=$G$238)*
(CSV_CR_SCEN!$J$7:$J$4000=$C245)*
(CSV_CR_SCEN!$E$7:$E$4000=M$5)*
(CSV_CR_SCEN!$F$7:$F$4000=M$6),
0),
MATCH(M$7,CSV_CR_SCEN!$L$8:$BM$8,0)
),"")</f>
        <v/>
      </c>
      <c r="N245" s="712" t="str" cm="1">
        <f t="array" ref="N245">IFERROR(INDEX(CSV_CR_SCEN!$L$7:$BM$4000,
MATCH(1,
(CSV_CR_SCEN!$D$7:$D$4000=$G$238)*
(CSV_CR_SCEN!$J$7:$J$4000=$C245)*
(CSV_CR_SCEN!$E$7:$E$4000=N$5)*
(CSV_CR_SCEN!$F$7:$F$4000=N$6),
0),
MATCH(N$7,CSV_CR_SCEN!$L$8:$BM$8,0)
),"")</f>
        <v/>
      </c>
      <c r="O245" s="712" t="str" cm="1">
        <f t="array" ref="O245">IFERROR(INDEX(CSV_CR_SCEN!$L$7:$BM$4000,
MATCH(1,
(CSV_CR_SCEN!$D$7:$D$4000=$G$238)*
(CSV_CR_SCEN!$J$7:$J$4000=$C245)*
(CSV_CR_SCEN!$E$7:$E$4000=O$5)*
(CSV_CR_SCEN!$F$7:$F$4000=O$6),
0),
MATCH(O$7,CSV_CR_SCEN!$L$8:$BM$8,0)
),"")</f>
        <v/>
      </c>
      <c r="P245" s="712" t="str" cm="1">
        <f t="array" ref="P245">IFERROR(INDEX(CSV_CR_SCEN!$L$7:$BM$4000,
MATCH(1,
(CSV_CR_SCEN!$D$7:$D$4000=$G$238)*
(CSV_CR_SCEN!$J$7:$J$4000=$C245)*
(CSV_CR_SCEN!$E$7:$E$4000=P$5)*
(CSV_CR_SCEN!$F$7:$F$4000=P$6),
0),
MATCH(P$7,CSV_CR_SCEN!$L$8:$BM$8,0)
),"")</f>
        <v/>
      </c>
      <c r="Q245" s="823" t="str" cm="1">
        <f t="array" ref="Q245">IFERROR(INDEX(CSV_CR_SCEN!$L$7:$BM$4000,
MATCH(1,
(CSV_CR_SCEN!$D$7:$D$4000=$G$238)*
(CSV_CR_SCEN!$J$7:$J$4000=$C245)*
(CSV_CR_SCEN!$E$7:$E$4000=Q$5)*
(CSV_CR_SCEN!$F$7:$F$4000=Q$6),
0),
MATCH(Q$7,CSV_CR_SCEN!$L$8:$BM$8,0)
),"")</f>
        <v/>
      </c>
      <c r="R245" s="250"/>
      <c r="S245" s="249" t="str" cm="1">
        <f t="array" ref="S245">IFERROR(INDEX(CSV_CR_SCEN!$L$7:$BM$4000,
MATCH(1,
(CSV_CR_SCEN!$D$7:$D$4000=$G$238)*
(CSV_CR_SCEN!$J$7:$J$4000=$C245)*
(CSV_CR_SCEN!$E$7:$E$4000=S$5)*
(CSV_CR_SCEN!$F$7:$F$4000=S$6),
0),
MATCH(S$7,CSV_CR_SCEN!$L$8:$BM$8,0)
),"")</f>
        <v/>
      </c>
      <c r="T245" s="712" t="str" cm="1">
        <f t="array" ref="T245">IFERROR(INDEX(CSV_CR_SCEN!$L$7:$BM$4000,
MATCH(1,
(CSV_CR_SCEN!$D$7:$D$4000=$G$238)*
(CSV_CR_SCEN!$J$7:$J$4000=$C245)*
(CSV_CR_SCEN!$E$7:$E$4000=T$5)*
(CSV_CR_SCEN!$F$7:$F$4000=T$6),
0),
MATCH(T$7,CSV_CR_SCEN!$L$8:$BM$8,0)
),"")</f>
        <v/>
      </c>
      <c r="U245" s="712" t="str" cm="1">
        <f t="array" ref="U245">IFERROR(INDEX(CSV_CR_SCEN!$L$7:$BM$4000,
MATCH(1,
(CSV_CR_SCEN!$D$7:$D$4000=$G$238)*
(CSV_CR_SCEN!$J$7:$J$4000=$C245)*
(CSV_CR_SCEN!$E$7:$E$4000=U$5)*
(CSV_CR_SCEN!$F$7:$F$4000=U$6),
0),
MATCH(U$7,CSV_CR_SCEN!$L$8:$BM$8,0)
),"")</f>
        <v/>
      </c>
      <c r="V245" s="712" t="str" cm="1">
        <f t="array" ref="V245">IFERROR(INDEX(CSV_CR_SCEN!$L$7:$BM$4000,
MATCH(1,
(CSV_CR_SCEN!$D$7:$D$4000=$G$238)*
(CSV_CR_SCEN!$J$7:$J$4000=$C245)*
(CSV_CR_SCEN!$E$7:$E$4000=V$5)*
(CSV_CR_SCEN!$F$7:$F$4000=V$6),
0),
MATCH(V$7,CSV_CR_SCEN!$L$8:$BM$8,0)
),"")</f>
        <v/>
      </c>
      <c r="W245" s="712" t="str" cm="1">
        <f t="array" ref="W245">IFERROR(INDEX(CSV_CR_SCEN!$L$7:$BM$4000,
MATCH(1,
(CSV_CR_SCEN!$D$7:$D$4000=$G$238)*
(CSV_CR_SCEN!$J$7:$J$4000=$C245)*
(CSV_CR_SCEN!$E$7:$E$4000=W$5)*
(CSV_CR_SCEN!$F$7:$F$4000=W$6),
0),
MATCH(W$7,CSV_CR_SCEN!$L$8:$BM$8,0)
),"")</f>
        <v/>
      </c>
      <c r="X245" s="712" t="str" cm="1">
        <f t="array" ref="X245">IFERROR(INDEX(CSV_CR_SCEN!$L$7:$BM$4000,
MATCH(1,
(CSV_CR_SCEN!$D$7:$D$4000=$G$238)*
(CSV_CR_SCEN!$J$7:$J$4000=$C245)*
(CSV_CR_SCEN!$E$7:$E$4000=X$5)*
(CSV_CR_SCEN!$F$7:$F$4000=X$6),
0),
MATCH(X$7,CSV_CR_SCEN!$L$8:$BM$8,0)
),"")</f>
        <v/>
      </c>
      <c r="Y245" s="712" t="str" cm="1">
        <f t="array" ref="Y245">IFERROR(INDEX(CSV_CR_SCEN!$L$7:$BM$4000,
MATCH(1,
(CSV_CR_SCEN!$D$7:$D$4000=$G$238)*
(CSV_CR_SCEN!$J$7:$J$4000=$C245)*
(CSV_CR_SCEN!$E$7:$E$4000=Y$5)*
(CSV_CR_SCEN!$F$7:$F$4000=Y$6),
0),
MATCH(Y$7,CSV_CR_SCEN!$L$8:$BM$8,0)
),"")</f>
        <v/>
      </c>
      <c r="Z245" s="712" t="str" cm="1">
        <f t="array" ref="Z245">IFERROR(INDEX(CSV_CR_SCEN!$L$7:$BM$4000,
MATCH(1,
(CSV_CR_SCEN!$D$7:$D$4000=$G$238)*
(CSV_CR_SCEN!$J$7:$J$4000=$C245)*
(CSV_CR_SCEN!$E$7:$E$4000=Z$5)*
(CSV_CR_SCEN!$F$7:$F$4000=Z$6),
0),
MATCH(Z$7,CSV_CR_SCEN!$L$8:$BM$8,0)
),"")</f>
        <v/>
      </c>
      <c r="AA245" s="823" t="str" cm="1">
        <f t="array" ref="AA245">IFERROR(INDEX(CSV_CR_SCEN!$L$7:$BM$4000,
MATCH(1,
(CSV_CR_SCEN!$D$7:$D$4000=$G$238)*
(CSV_CR_SCEN!$J$7:$J$4000=$C245)*
(CSV_CR_SCEN!$E$7:$E$4000=AA$5)*
(CSV_CR_SCEN!$F$7:$F$4000=AA$6),
0),
MATCH(AA$7,CSV_CR_SCEN!$L$8:$BM$8,0)
),"")</f>
        <v/>
      </c>
      <c r="AB245" s="249" t="str" cm="1">
        <f t="array" ref="AB245">IFERROR(INDEX(CSV_CR_SCEN!$L$7:$BM$4000,
MATCH(1,
(CSV_CR_SCEN!$D$7:$D$4000=$G$238)*
(CSV_CR_SCEN!$J$7:$J$4000=$C245)*
(CSV_CR_SCEN!$E$7:$E$4000=AB$5)*
(CSV_CR_SCEN!$F$7:$F$4000=AB$6),
0),
MATCH(AB$7,CSV_CR_SCEN!$L$8:$BM$8,0)
),"")</f>
        <v/>
      </c>
      <c r="AC245" s="712" t="str" cm="1">
        <f t="array" ref="AC245">IFERROR(INDEX(CSV_CR_SCEN!$L$7:$BM$4000,
MATCH(1,
(CSV_CR_SCEN!$D$7:$D$4000=$G$238)*
(CSV_CR_SCEN!$J$7:$J$4000=$C245)*
(CSV_CR_SCEN!$E$7:$E$4000=AC$5)*
(CSV_CR_SCEN!$F$7:$F$4000=AC$6),
0),
MATCH(AC$7,CSV_CR_SCEN!$L$8:$BM$8,0)
),"")</f>
        <v/>
      </c>
      <c r="AD245" s="712" t="str" cm="1">
        <f t="array" ref="AD245">IFERROR(INDEX(CSV_CR_SCEN!$L$7:$BM$4000,
MATCH(1,
(CSV_CR_SCEN!$D$7:$D$4000=$G$238)*
(CSV_CR_SCEN!$J$7:$J$4000=$C245)*
(CSV_CR_SCEN!$E$7:$E$4000=AD$5)*
(CSV_CR_SCEN!$F$7:$F$4000=AD$6),
0),
MATCH(AD$7,CSV_CR_SCEN!$L$8:$BM$8,0)
),"")</f>
        <v/>
      </c>
      <c r="AE245" s="712" t="str" cm="1">
        <f t="array" ref="AE245">IFERROR(INDEX(CSV_CR_SCEN!$L$7:$BM$4000,
MATCH(1,
(CSV_CR_SCEN!$D$7:$D$4000=$G$238)*
(CSV_CR_SCEN!$J$7:$J$4000=$C245)*
(CSV_CR_SCEN!$E$7:$E$4000=AE$5)*
(CSV_CR_SCEN!$F$7:$F$4000=AE$6),
0),
MATCH(AE$7,CSV_CR_SCEN!$L$8:$BM$8,0)
),"")</f>
        <v/>
      </c>
      <c r="AF245" s="712" t="str" cm="1">
        <f t="array" ref="AF245">IFERROR(INDEX(CSV_CR_SCEN!$L$7:$BM$4000,
MATCH(1,
(CSV_CR_SCEN!$D$7:$D$4000=$G$238)*
(CSV_CR_SCEN!$J$7:$J$4000=$C245)*
(CSV_CR_SCEN!$E$7:$E$4000=AF$5)*
(CSV_CR_SCEN!$F$7:$F$4000=AF$6),
0),
MATCH(AF$7,CSV_CR_SCEN!$L$8:$BM$8,0)
),"")</f>
        <v/>
      </c>
      <c r="AG245" s="712" t="str" cm="1">
        <f t="array" ref="AG245">IFERROR(INDEX(CSV_CR_SCEN!$L$7:$BM$4000,
MATCH(1,
(CSV_CR_SCEN!$D$7:$D$4000=$G$238)*
(CSV_CR_SCEN!$J$7:$J$4000=$C245)*
(CSV_CR_SCEN!$E$7:$E$4000=AG$5)*
(CSV_CR_SCEN!$F$7:$F$4000=AG$6),
0),
MATCH(AG$7,CSV_CR_SCEN!$L$8:$BM$8,0)
),"")</f>
        <v/>
      </c>
      <c r="AH245" s="712" t="str" cm="1">
        <f t="array" ref="AH245">IFERROR(INDEX(CSV_CR_SCEN!$L$7:$BM$4000,
MATCH(1,
(CSV_CR_SCEN!$D$7:$D$4000=$G$238)*
(CSV_CR_SCEN!$J$7:$J$4000=$C245)*
(CSV_CR_SCEN!$E$7:$E$4000=AH$5)*
(CSV_CR_SCEN!$F$7:$F$4000=AH$6),
0),
MATCH(AH$7,CSV_CR_SCEN!$L$8:$BM$8,0)
),"")</f>
        <v/>
      </c>
      <c r="AI245" s="712" t="str" cm="1">
        <f t="array" ref="AI245">IFERROR(INDEX(CSV_CR_SCEN!$L$7:$BM$4000,
MATCH(1,
(CSV_CR_SCEN!$D$7:$D$4000=$G$238)*
(CSV_CR_SCEN!$J$7:$J$4000=$C245)*
(CSV_CR_SCEN!$E$7:$E$4000=AI$5)*
(CSV_CR_SCEN!$F$7:$F$4000=AI$6),
0),
MATCH(AI$7,CSV_CR_SCEN!$L$8:$BM$8,0)
),"")</f>
        <v/>
      </c>
      <c r="AJ245" s="823" t="str" cm="1">
        <f t="array" ref="AJ245">IFERROR(INDEX(CSV_CR_SCEN!$L$7:$BM$4000,
MATCH(1,
(CSV_CR_SCEN!$D$7:$D$4000=$G$238)*
(CSV_CR_SCEN!$J$7:$J$4000=$C245)*
(CSV_CR_SCEN!$E$7:$E$4000=AJ$5)*
(CSV_CR_SCEN!$F$7:$F$4000=AJ$6),
0),
MATCH(AJ$7,CSV_CR_SCEN!$L$8:$BM$8,0)
),"")</f>
        <v/>
      </c>
      <c r="AK245" s="249" t="str" cm="1">
        <f t="array" ref="AK245">IFERROR(INDEX(CSV_CR_SCEN!$L$7:$BM$4000,
MATCH(1,
(CSV_CR_SCEN!$D$7:$D$4000=$G$238)*
(CSV_CR_SCEN!$J$7:$J$4000=$C245)*
(CSV_CR_SCEN!$E$7:$E$4000=AK$5)*
(CSV_CR_SCEN!$F$7:$F$4000=AK$6),
0),
MATCH(AK$7,CSV_CR_SCEN!$L$8:$BM$8,0)
),"")</f>
        <v/>
      </c>
      <c r="AL245" s="712" t="str" cm="1">
        <f t="array" ref="AL245">IFERROR(INDEX(CSV_CR_SCEN!$L$7:$BM$4000,
MATCH(1,
(CSV_CR_SCEN!$D$7:$D$4000=$G$238)*
(CSV_CR_SCEN!$J$7:$J$4000=$C245)*
(CSV_CR_SCEN!$E$7:$E$4000=AL$5)*
(CSV_CR_SCEN!$F$7:$F$4000=AL$6),
0),
MATCH(AL$7,CSV_CR_SCEN!$L$8:$BM$8,0)
),"")</f>
        <v/>
      </c>
      <c r="AM245" s="712" t="str" cm="1">
        <f t="array" ref="AM245">IFERROR(INDEX(CSV_CR_SCEN!$L$7:$BM$4000,
MATCH(1,
(CSV_CR_SCEN!$D$7:$D$4000=$G$238)*
(CSV_CR_SCEN!$J$7:$J$4000=$C245)*
(CSV_CR_SCEN!$E$7:$E$4000=AM$5)*
(CSV_CR_SCEN!$F$7:$F$4000=AM$6),
0),
MATCH(AM$7,CSV_CR_SCEN!$L$8:$BM$8,0)
),"")</f>
        <v/>
      </c>
      <c r="AN245" s="712" t="str" cm="1">
        <f t="array" ref="AN245">IFERROR(INDEX(CSV_CR_SCEN!$L$7:$BM$4000,
MATCH(1,
(CSV_CR_SCEN!$D$7:$D$4000=$G$238)*
(CSV_CR_SCEN!$J$7:$J$4000=$C245)*
(CSV_CR_SCEN!$E$7:$E$4000=AN$5)*
(CSV_CR_SCEN!$F$7:$F$4000=AN$6),
0),
MATCH(AN$7,CSV_CR_SCEN!$L$8:$BM$8,0)
),"")</f>
        <v/>
      </c>
      <c r="AO245" s="712" t="str" cm="1">
        <f t="array" ref="AO245">IFERROR(INDEX(CSV_CR_SCEN!$L$7:$BM$4000,
MATCH(1,
(CSV_CR_SCEN!$D$7:$D$4000=$G$238)*
(CSV_CR_SCEN!$J$7:$J$4000=$C245)*
(CSV_CR_SCEN!$E$7:$E$4000=AO$5)*
(CSV_CR_SCEN!$F$7:$F$4000=AO$6),
0),
MATCH(AO$7,CSV_CR_SCEN!$L$8:$BM$8,0)
),"")</f>
        <v/>
      </c>
      <c r="AP245" s="712" t="str" cm="1">
        <f t="array" ref="AP245">IFERROR(INDEX(CSV_CR_SCEN!$L$7:$BM$4000,
MATCH(1,
(CSV_CR_SCEN!$D$7:$D$4000=$G$238)*
(CSV_CR_SCEN!$J$7:$J$4000=$C245)*
(CSV_CR_SCEN!$E$7:$E$4000=AP$5)*
(CSV_CR_SCEN!$F$7:$F$4000=AP$6),
0),
MATCH(AP$7,CSV_CR_SCEN!$L$8:$BM$8,0)
),"")</f>
        <v/>
      </c>
      <c r="AQ245" s="712" t="str" cm="1">
        <f t="array" ref="AQ245">IFERROR(INDEX(CSV_CR_SCEN!$L$7:$BM$4000,
MATCH(1,
(CSV_CR_SCEN!$D$7:$D$4000=$G$238)*
(CSV_CR_SCEN!$J$7:$J$4000=$C245)*
(CSV_CR_SCEN!$E$7:$E$4000=AQ$5)*
(CSV_CR_SCEN!$F$7:$F$4000=AQ$6),
0),
MATCH(AQ$7,CSV_CR_SCEN!$L$8:$BM$8,0)
),"")</f>
        <v/>
      </c>
      <c r="AR245" s="712" t="str" cm="1">
        <f t="array" ref="AR245">IFERROR(INDEX(CSV_CR_SCEN!$L$7:$BM$4000,
MATCH(1,
(CSV_CR_SCEN!$D$7:$D$4000=$G$238)*
(CSV_CR_SCEN!$J$7:$J$4000=$C245)*
(CSV_CR_SCEN!$E$7:$E$4000=AR$5)*
(CSV_CR_SCEN!$F$7:$F$4000=AR$6),
0),
MATCH(AR$7,CSV_CR_SCEN!$L$8:$BM$8,0)
),"")</f>
        <v/>
      </c>
      <c r="AS245" s="823" t="str" cm="1">
        <f t="array" ref="AS245">IFERROR(INDEX(CSV_CR_SCEN!$L$7:$BM$4000,
MATCH(1,
(CSV_CR_SCEN!$D$7:$D$4000=$G$238)*
(CSV_CR_SCEN!$J$7:$J$4000=$C245)*
(CSV_CR_SCEN!$E$7:$E$4000=AS$5)*
(CSV_CR_SCEN!$F$7:$F$4000=AS$6),
0),
MATCH(AS$7,CSV_CR_SCEN!$L$8:$BM$8,0)
),"")</f>
        <v/>
      </c>
      <c r="AT245" s="714"/>
      <c r="AU245" s="249" t="str" cm="1">
        <f t="array" ref="AU245">IFERROR(INDEX(CSV_CR_SCEN!$L$7:$BM$4000,
MATCH(1,
(CSV_CR_SCEN!$D$7:$D$4000=$G$238)*
(CSV_CR_SCEN!$J$7:$J$4000=$C245)*
(CSV_CR_SCEN!$E$7:$E$4000=AU$5)*
(CSV_CR_SCEN!$F$7:$F$4000=AU$6),
0),
MATCH(AU$7,CSV_CR_SCEN!$L$8:$BM$8,0)
),"")</f>
        <v/>
      </c>
      <c r="AV245" s="712" t="str" cm="1">
        <f t="array" ref="AV245">IFERROR(INDEX(CSV_CR_SCEN!$L$7:$BM$4000,
MATCH(1,
(CSV_CR_SCEN!$D$7:$D$4000=$G$238)*
(CSV_CR_SCEN!$J$7:$J$4000=$C245)*
(CSV_CR_SCEN!$E$7:$E$4000=AV$5)*
(CSV_CR_SCEN!$F$7:$F$4000=AV$6),
0),
MATCH(AV$7,CSV_CR_SCEN!$L$8:$BM$8,0)
),"")</f>
        <v/>
      </c>
      <c r="AW245" s="712" t="str" cm="1">
        <f t="array" ref="AW245">IFERROR(INDEX(CSV_CR_SCEN!$L$7:$BM$4000,
MATCH(1,
(CSV_CR_SCEN!$D$7:$D$4000=$G$238)*
(CSV_CR_SCEN!$J$7:$J$4000=$C245)*
(CSV_CR_SCEN!$E$7:$E$4000=AW$5)*
(CSV_CR_SCEN!$F$7:$F$4000=AW$6),
0),
MATCH(AW$7,CSV_CR_SCEN!$L$8:$BM$8,0)
),"")</f>
        <v/>
      </c>
      <c r="AX245" s="712" t="str" cm="1">
        <f t="array" ref="AX245">IFERROR(INDEX(CSV_CR_SCEN!$L$7:$BM$4000,
MATCH(1,
(CSV_CR_SCEN!$D$7:$D$4000=$G$238)*
(CSV_CR_SCEN!$J$7:$J$4000=$C245)*
(CSV_CR_SCEN!$E$7:$E$4000=AX$5)*
(CSV_CR_SCEN!$F$7:$F$4000=AX$6),
0),
MATCH(AX$7,CSV_CR_SCEN!$L$8:$BM$8,0)
),"")</f>
        <v/>
      </c>
      <c r="AY245" s="712" t="str" cm="1">
        <f t="array" ref="AY245">IFERROR(INDEX(CSV_CR_SCEN!$L$7:$BM$4000,
MATCH(1,
(CSV_CR_SCEN!$D$7:$D$4000=$G$238)*
(CSV_CR_SCEN!$J$7:$J$4000=$C245)*
(CSV_CR_SCEN!$E$7:$E$4000=AY$5)*
(CSV_CR_SCEN!$F$7:$F$4000=AY$6),
0),
MATCH(AY$7,CSV_CR_SCEN!$L$8:$BM$8,0)
),"")</f>
        <v/>
      </c>
      <c r="AZ245" s="712" t="str" cm="1">
        <f t="array" ref="AZ245">IFERROR(INDEX(CSV_CR_SCEN!$L$7:$BM$4000,
MATCH(1,
(CSV_CR_SCEN!$D$7:$D$4000=$G$238)*
(CSV_CR_SCEN!$J$7:$J$4000=$C245)*
(CSV_CR_SCEN!$E$7:$E$4000=AZ$5)*
(CSV_CR_SCEN!$F$7:$F$4000=AZ$6),
0),
MATCH(AZ$7,CSV_CR_SCEN!$L$8:$BM$8,0)
),"")</f>
        <v/>
      </c>
      <c r="BA245" s="712" t="str" cm="1">
        <f t="array" ref="BA245">IFERROR(INDEX(CSV_CR_SCEN!$L$7:$BM$4000,
MATCH(1,
(CSV_CR_SCEN!$D$7:$D$4000=$G$238)*
(CSV_CR_SCEN!$J$7:$J$4000=$C245)*
(CSV_CR_SCEN!$E$7:$E$4000=BA$5)*
(CSV_CR_SCEN!$F$7:$F$4000=BA$6),
0),
MATCH(BA$7,CSV_CR_SCEN!$L$8:$BM$8,0)
),"")</f>
        <v/>
      </c>
      <c r="BB245" s="712" t="str" cm="1">
        <f t="array" ref="BB245">IFERROR(INDEX(CSV_CR_SCEN!$L$7:$BM$4000,
MATCH(1,
(CSV_CR_SCEN!$D$7:$D$4000=$G$238)*
(CSV_CR_SCEN!$J$7:$J$4000=$C245)*
(CSV_CR_SCEN!$E$7:$E$4000=BB$5)*
(CSV_CR_SCEN!$F$7:$F$4000=BB$6),
0),
MATCH(BB$7,CSV_CR_SCEN!$L$8:$BM$8,0)
),"")</f>
        <v/>
      </c>
      <c r="BC245" s="823" t="str" cm="1">
        <f t="array" ref="BC245">IFERROR(INDEX(CSV_CR_SCEN!$L$7:$BM$4000,
MATCH(1,
(CSV_CR_SCEN!$D$7:$D$4000=$G$238)*
(CSV_CR_SCEN!$J$7:$J$4000=$C245)*
(CSV_CR_SCEN!$E$7:$E$4000=BC$5)*
(CSV_CR_SCEN!$F$7:$F$4000=BC$6),
0),
MATCH(BC$7,CSV_CR_SCEN!$L$8:$BM$8,0)
),"")</f>
        <v/>
      </c>
      <c r="BD245" s="249" t="str" cm="1">
        <f t="array" ref="BD245">IFERROR(INDEX(CSV_CR_SCEN!$L$7:$BM$4000,
MATCH(1,
(CSV_CR_SCEN!$D$7:$D$4000=$G$238)*
(CSV_CR_SCEN!$J$7:$J$4000=$C245)*
(CSV_CR_SCEN!$E$7:$E$4000=BD$5)*
(CSV_CR_SCEN!$F$7:$F$4000=BD$6),
0),
MATCH(BD$7,CSV_CR_SCEN!$L$8:$BM$8,0)
),"")</f>
        <v/>
      </c>
      <c r="BE245" s="712" t="str" cm="1">
        <f t="array" ref="BE245">IFERROR(INDEX(CSV_CR_SCEN!$L$7:$BM$4000,
MATCH(1,
(CSV_CR_SCEN!$D$7:$D$4000=$G$238)*
(CSV_CR_SCEN!$J$7:$J$4000=$C245)*
(CSV_CR_SCEN!$E$7:$E$4000=BE$5)*
(CSV_CR_SCEN!$F$7:$F$4000=BE$6),
0),
MATCH(BE$7,CSV_CR_SCEN!$L$8:$BM$8,0)
),"")</f>
        <v/>
      </c>
      <c r="BF245" s="712" t="str" cm="1">
        <f t="array" ref="BF245">IFERROR(INDEX(CSV_CR_SCEN!$L$7:$BM$4000,
MATCH(1,
(CSV_CR_SCEN!$D$7:$D$4000=$G$238)*
(CSV_CR_SCEN!$J$7:$J$4000=$C245)*
(CSV_CR_SCEN!$E$7:$E$4000=BF$5)*
(CSV_CR_SCEN!$F$7:$F$4000=BF$6),
0),
MATCH(BF$7,CSV_CR_SCEN!$L$8:$BM$8,0)
),"")</f>
        <v/>
      </c>
      <c r="BG245" s="712" t="str" cm="1">
        <f t="array" ref="BG245">IFERROR(INDEX(CSV_CR_SCEN!$L$7:$BM$4000,
MATCH(1,
(CSV_CR_SCEN!$D$7:$D$4000=$G$238)*
(CSV_CR_SCEN!$J$7:$J$4000=$C245)*
(CSV_CR_SCEN!$E$7:$E$4000=BG$5)*
(CSV_CR_SCEN!$F$7:$F$4000=BG$6),
0),
MATCH(BG$7,CSV_CR_SCEN!$L$8:$BM$8,0)
),"")</f>
        <v/>
      </c>
      <c r="BH245" s="712" t="str" cm="1">
        <f t="array" ref="BH245">IFERROR(INDEX(CSV_CR_SCEN!$L$7:$BM$4000,
MATCH(1,
(CSV_CR_SCEN!$D$7:$D$4000=$G$238)*
(CSV_CR_SCEN!$J$7:$J$4000=$C245)*
(CSV_CR_SCEN!$E$7:$E$4000=BH$5)*
(CSV_CR_SCEN!$F$7:$F$4000=BH$6),
0),
MATCH(BH$7,CSV_CR_SCEN!$L$8:$BM$8,0)
),"")</f>
        <v/>
      </c>
      <c r="BI245" s="712" t="str" cm="1">
        <f t="array" ref="BI245">IFERROR(INDEX(CSV_CR_SCEN!$L$7:$BM$4000,
MATCH(1,
(CSV_CR_SCEN!$D$7:$D$4000=$G$238)*
(CSV_CR_SCEN!$J$7:$J$4000=$C245)*
(CSV_CR_SCEN!$E$7:$E$4000=BI$5)*
(CSV_CR_SCEN!$F$7:$F$4000=BI$6),
0),
MATCH(BI$7,CSV_CR_SCEN!$L$8:$BM$8,0)
),"")</f>
        <v/>
      </c>
      <c r="BJ245" s="712" t="str" cm="1">
        <f t="array" ref="BJ245">IFERROR(INDEX(CSV_CR_SCEN!$L$7:$BM$4000,
MATCH(1,
(CSV_CR_SCEN!$D$7:$D$4000=$G$238)*
(CSV_CR_SCEN!$J$7:$J$4000=$C245)*
(CSV_CR_SCEN!$E$7:$E$4000=BJ$5)*
(CSV_CR_SCEN!$F$7:$F$4000=BJ$6),
0),
MATCH(BJ$7,CSV_CR_SCEN!$L$8:$BM$8,0)
),"")</f>
        <v/>
      </c>
      <c r="BK245" s="712" t="str" cm="1">
        <f t="array" ref="BK245">IFERROR(INDEX(CSV_CR_SCEN!$L$7:$BM$4000,
MATCH(1,
(CSV_CR_SCEN!$D$7:$D$4000=$G$238)*
(CSV_CR_SCEN!$J$7:$J$4000=$C245)*
(CSV_CR_SCEN!$E$7:$E$4000=BK$5)*
(CSV_CR_SCEN!$F$7:$F$4000=BK$6),
0),
MATCH(BK$7,CSV_CR_SCEN!$L$8:$BM$8,0)
),"")</f>
        <v/>
      </c>
      <c r="BL245" s="823" t="str" cm="1">
        <f t="array" ref="BL245">IFERROR(INDEX(CSV_CR_SCEN!$L$7:$BM$4000,
MATCH(1,
(CSV_CR_SCEN!$D$7:$D$4000=$G$238)*
(CSV_CR_SCEN!$J$7:$J$4000=$C245)*
(CSV_CR_SCEN!$E$7:$E$4000=BL$5)*
(CSV_CR_SCEN!$F$7:$F$4000=BL$6),
0),
MATCH(BL$7,CSV_CR_SCEN!$L$8:$BM$8,0)
),"")</f>
        <v/>
      </c>
      <c r="BM245" s="249" t="str" cm="1">
        <f t="array" ref="BM245">IFERROR(INDEX(CSV_CR_SCEN!$L$7:$BM$4000,
MATCH(1,
(CSV_CR_SCEN!$D$7:$D$4000=$G$238)*
(CSV_CR_SCEN!$J$7:$J$4000=$C245)*
(CSV_CR_SCEN!$E$7:$E$4000=BM$5)*
(CSV_CR_SCEN!$F$7:$F$4000=BM$6),
0),
MATCH(BM$7,CSV_CR_SCEN!$L$8:$BM$8,0)
),"")</f>
        <v/>
      </c>
      <c r="BN245" s="712" t="str" cm="1">
        <f t="array" ref="BN245">IFERROR(INDEX(CSV_CR_SCEN!$L$7:$BM$4000,
MATCH(1,
(CSV_CR_SCEN!$D$7:$D$4000=$G$238)*
(CSV_CR_SCEN!$J$7:$J$4000=$C245)*
(CSV_CR_SCEN!$E$7:$E$4000=BN$5)*
(CSV_CR_SCEN!$F$7:$F$4000=BN$6),
0),
MATCH(BN$7,CSV_CR_SCEN!$L$8:$BM$8,0)
),"")</f>
        <v/>
      </c>
      <c r="BO245" s="712" t="str" cm="1">
        <f t="array" ref="BO245">IFERROR(INDEX(CSV_CR_SCEN!$L$7:$BM$4000,
MATCH(1,
(CSV_CR_SCEN!$D$7:$D$4000=$G$238)*
(CSV_CR_SCEN!$J$7:$J$4000=$C245)*
(CSV_CR_SCEN!$E$7:$E$4000=BO$5)*
(CSV_CR_SCEN!$F$7:$F$4000=BO$6),
0),
MATCH(BO$7,CSV_CR_SCEN!$L$8:$BM$8,0)
),"")</f>
        <v/>
      </c>
      <c r="BP245" s="712" t="str" cm="1">
        <f t="array" ref="BP245">IFERROR(INDEX(CSV_CR_SCEN!$L$7:$BM$4000,
MATCH(1,
(CSV_CR_SCEN!$D$7:$D$4000=$G$238)*
(CSV_CR_SCEN!$J$7:$J$4000=$C245)*
(CSV_CR_SCEN!$E$7:$E$4000=BP$5)*
(CSV_CR_SCEN!$F$7:$F$4000=BP$6),
0),
MATCH(BP$7,CSV_CR_SCEN!$L$8:$BM$8,0)
),"")</f>
        <v/>
      </c>
      <c r="BQ245" s="712" t="str" cm="1">
        <f t="array" ref="BQ245">IFERROR(INDEX(CSV_CR_SCEN!$L$7:$BM$4000,
MATCH(1,
(CSV_CR_SCEN!$D$7:$D$4000=$G$238)*
(CSV_CR_SCEN!$J$7:$J$4000=$C245)*
(CSV_CR_SCEN!$E$7:$E$4000=BQ$5)*
(CSV_CR_SCEN!$F$7:$F$4000=BQ$6),
0),
MATCH(BQ$7,CSV_CR_SCEN!$L$8:$BM$8,0)
),"")</f>
        <v/>
      </c>
      <c r="BR245" s="712" t="str" cm="1">
        <f t="array" ref="BR245">IFERROR(INDEX(CSV_CR_SCEN!$L$7:$BM$4000,
MATCH(1,
(CSV_CR_SCEN!$D$7:$D$4000=$G$238)*
(CSV_CR_SCEN!$J$7:$J$4000=$C245)*
(CSV_CR_SCEN!$E$7:$E$4000=BR$5)*
(CSV_CR_SCEN!$F$7:$F$4000=BR$6),
0),
MATCH(BR$7,CSV_CR_SCEN!$L$8:$BM$8,0)
),"")</f>
        <v/>
      </c>
      <c r="BS245" s="712" t="str" cm="1">
        <f t="array" ref="BS245">IFERROR(INDEX(CSV_CR_SCEN!$L$7:$BM$4000,
MATCH(1,
(CSV_CR_SCEN!$D$7:$D$4000=$G$238)*
(CSV_CR_SCEN!$J$7:$J$4000=$C245)*
(CSV_CR_SCEN!$E$7:$E$4000=BS$5)*
(CSV_CR_SCEN!$F$7:$F$4000=BS$6),
0),
MATCH(BS$7,CSV_CR_SCEN!$L$8:$BM$8,0)
),"")</f>
        <v/>
      </c>
      <c r="BT245" s="712" t="str" cm="1">
        <f t="array" ref="BT245">IFERROR(INDEX(CSV_CR_SCEN!$L$7:$BM$4000,
MATCH(1,
(CSV_CR_SCEN!$D$7:$D$4000=$G$238)*
(CSV_CR_SCEN!$J$7:$J$4000=$C245)*
(CSV_CR_SCEN!$E$7:$E$4000=BT$5)*
(CSV_CR_SCEN!$F$7:$F$4000=BT$6),
0),
MATCH(BT$7,CSV_CR_SCEN!$L$8:$BM$8,0)
),"")</f>
        <v/>
      </c>
      <c r="BU245" s="823" t="str" cm="1">
        <f t="array" ref="BU245">IFERROR(INDEX(CSV_CR_SCEN!$L$7:$BM$4000,
MATCH(1,
(CSV_CR_SCEN!$D$7:$D$4000=$G$238)*
(CSV_CR_SCEN!$J$7:$J$4000=$C245)*
(CSV_CR_SCEN!$E$7:$E$4000=BU$5)*
(CSV_CR_SCEN!$F$7:$F$4000=BU$6),
0),
MATCH(BU$7,CSV_CR_SCEN!$L$8:$BM$8,0)
),"")</f>
        <v/>
      </c>
    </row>
    <row r="246" spans="1:73" ht="14.25" customHeight="1" x14ac:dyDescent="0.3">
      <c r="B246" s="200">
        <v>184</v>
      </c>
      <c r="C246" s="819" t="s">
        <v>4810</v>
      </c>
      <c r="D246" s="820" t="s">
        <v>895</v>
      </c>
      <c r="E246" s="820" t="s">
        <v>889</v>
      </c>
      <c r="F246" s="820"/>
      <c r="G246" s="4706"/>
      <c r="H246" s="831" t="s">
        <v>889</v>
      </c>
      <c r="I246" s="822" t="str" cm="1">
        <f t="array" ref="I246">IFERROR(INDEX(CSV_CR_SCEN!$L$7:$BM$4000,
MATCH(1,
(CSV_CR_SCEN!$D$7:$D$4000=$G$238)*
(CSV_CR_SCEN!$J$7:$J$4000=$C246)*
(CSV_CR_SCEN!$E$7:$E$4000=I$5)*
(CSV_CR_SCEN!$F$7:$F$4000=I$6),
0),
MATCH(I$7,CSV_CR_SCEN!$L$8:$BM$8,0)
),"")</f>
        <v/>
      </c>
      <c r="J246" s="822" t="str" cm="1">
        <f t="array" ref="J246">IFERROR(INDEX(CSV_CR_SCEN!$L$7:$BM$4000,
MATCH(1,
(CSV_CR_SCEN!$D$7:$D$4000=$G$238)*
(CSV_CR_SCEN!$J$7:$J$4000=$C246)*
(CSV_CR_SCEN!$E$7:$E$4000=J$5)*
(CSV_CR_SCEN!$F$7:$F$4000=J$6),
0),
MATCH(J$7,CSV_CR_SCEN!$L$8:$BM$8,0)
),"")</f>
        <v/>
      </c>
      <c r="K246" s="822" t="str" cm="1">
        <f t="array" ref="K246">IFERROR(INDEX(CSV_CR_SCEN!$L$7:$BM$4000,
MATCH(1,
(CSV_CR_SCEN!$D$7:$D$4000=$G$238)*
(CSV_CR_SCEN!$J$7:$J$4000=$C246)*
(CSV_CR_SCEN!$E$7:$E$4000=K$5)*
(CSV_CR_SCEN!$F$7:$F$4000=K$6),
0),
MATCH(K$7,CSV_CR_SCEN!$L$8:$BM$8,0)
),"")</f>
        <v/>
      </c>
      <c r="L246" s="822" t="str" cm="1">
        <f t="array" ref="L246">IFERROR(INDEX(CSV_CR_SCEN!$L$7:$BM$4000,
MATCH(1,
(CSV_CR_SCEN!$D$7:$D$4000=$G$238)*
(CSV_CR_SCEN!$J$7:$J$4000=$C246)*
(CSV_CR_SCEN!$E$7:$E$4000=L$5)*
(CSV_CR_SCEN!$F$7:$F$4000=L$6),
0),
MATCH(L$7,CSV_CR_SCEN!$L$8:$BM$8,0)
),"")</f>
        <v/>
      </c>
      <c r="M246" s="822" t="str" cm="1">
        <f t="array" ref="M246">IFERROR(INDEX(CSV_CR_SCEN!$L$7:$BM$4000,
MATCH(1,
(CSV_CR_SCEN!$D$7:$D$4000=$G$238)*
(CSV_CR_SCEN!$J$7:$J$4000=$C246)*
(CSV_CR_SCEN!$E$7:$E$4000=M$5)*
(CSV_CR_SCEN!$F$7:$F$4000=M$6),
0),
MATCH(M$7,CSV_CR_SCEN!$L$8:$BM$8,0)
),"")</f>
        <v/>
      </c>
      <c r="N246" s="822" t="str" cm="1">
        <f t="array" ref="N246">IFERROR(INDEX(CSV_CR_SCEN!$L$7:$BM$4000,
MATCH(1,
(CSV_CR_SCEN!$D$7:$D$4000=$G$238)*
(CSV_CR_SCEN!$J$7:$J$4000=$C246)*
(CSV_CR_SCEN!$E$7:$E$4000=N$5)*
(CSV_CR_SCEN!$F$7:$F$4000=N$6),
0),
MATCH(N$7,CSV_CR_SCEN!$L$8:$BM$8,0)
),"")</f>
        <v/>
      </c>
      <c r="O246" s="822" t="str" cm="1">
        <f t="array" ref="O246">IFERROR(INDEX(CSV_CR_SCEN!$L$7:$BM$4000,
MATCH(1,
(CSV_CR_SCEN!$D$7:$D$4000=$G$238)*
(CSV_CR_SCEN!$J$7:$J$4000=$C246)*
(CSV_CR_SCEN!$E$7:$E$4000=O$5)*
(CSV_CR_SCEN!$F$7:$F$4000=O$6),
0),
MATCH(O$7,CSV_CR_SCEN!$L$8:$BM$8,0)
),"")</f>
        <v/>
      </c>
      <c r="P246" s="822" t="str" cm="1">
        <f t="array" ref="P246">IFERROR(INDEX(CSV_CR_SCEN!$L$7:$BM$4000,
MATCH(1,
(CSV_CR_SCEN!$D$7:$D$4000=$G$238)*
(CSV_CR_SCEN!$J$7:$J$4000=$C246)*
(CSV_CR_SCEN!$E$7:$E$4000=P$5)*
(CSV_CR_SCEN!$F$7:$F$4000=P$6),
0),
MATCH(P$7,CSV_CR_SCEN!$L$8:$BM$8,0)
),"")</f>
        <v/>
      </c>
      <c r="Q246" s="824" t="str" cm="1">
        <f t="array" ref="Q246">IFERROR(INDEX(CSV_CR_SCEN!$L$7:$BM$4000,
MATCH(1,
(CSV_CR_SCEN!$D$7:$D$4000=$G$238)*
(CSV_CR_SCEN!$J$7:$J$4000=$C246)*
(CSV_CR_SCEN!$E$7:$E$4000=Q$5)*
(CSV_CR_SCEN!$F$7:$F$4000=Q$6),
0),
MATCH(Q$7,CSV_CR_SCEN!$L$8:$BM$8,0)
),"")</f>
        <v/>
      </c>
      <c r="R246" s="250"/>
      <c r="S246" s="251" t="str" cm="1">
        <f t="array" ref="S246">IFERROR(INDEX(CSV_CR_SCEN!$L$7:$BM$4000,
MATCH(1,
(CSV_CR_SCEN!$D$7:$D$4000=$G$238)*
(CSV_CR_SCEN!$J$7:$J$4000=$C246)*
(CSV_CR_SCEN!$E$7:$E$4000=S$5)*
(CSV_CR_SCEN!$F$7:$F$4000=S$6),
0),
MATCH(S$7,CSV_CR_SCEN!$L$8:$BM$8,0)
),"")</f>
        <v/>
      </c>
      <c r="T246" s="822" t="str" cm="1">
        <f t="array" ref="T246">IFERROR(INDEX(CSV_CR_SCEN!$L$7:$BM$4000,
MATCH(1,
(CSV_CR_SCEN!$D$7:$D$4000=$G$238)*
(CSV_CR_SCEN!$J$7:$J$4000=$C246)*
(CSV_CR_SCEN!$E$7:$E$4000=T$5)*
(CSV_CR_SCEN!$F$7:$F$4000=T$6),
0),
MATCH(T$7,CSV_CR_SCEN!$L$8:$BM$8,0)
),"")</f>
        <v/>
      </c>
      <c r="U246" s="822" t="str" cm="1">
        <f t="array" ref="U246">IFERROR(INDEX(CSV_CR_SCEN!$L$7:$BM$4000,
MATCH(1,
(CSV_CR_SCEN!$D$7:$D$4000=$G$238)*
(CSV_CR_SCEN!$J$7:$J$4000=$C246)*
(CSV_CR_SCEN!$E$7:$E$4000=U$5)*
(CSV_CR_SCEN!$F$7:$F$4000=U$6),
0),
MATCH(U$7,CSV_CR_SCEN!$L$8:$BM$8,0)
),"")</f>
        <v/>
      </c>
      <c r="V246" s="822" t="str" cm="1">
        <f t="array" ref="V246">IFERROR(INDEX(CSV_CR_SCEN!$L$7:$BM$4000,
MATCH(1,
(CSV_CR_SCEN!$D$7:$D$4000=$G$238)*
(CSV_CR_SCEN!$J$7:$J$4000=$C246)*
(CSV_CR_SCEN!$E$7:$E$4000=V$5)*
(CSV_CR_SCEN!$F$7:$F$4000=V$6),
0),
MATCH(V$7,CSV_CR_SCEN!$L$8:$BM$8,0)
),"")</f>
        <v/>
      </c>
      <c r="W246" s="822" t="str" cm="1">
        <f t="array" ref="W246">IFERROR(INDEX(CSV_CR_SCEN!$L$7:$BM$4000,
MATCH(1,
(CSV_CR_SCEN!$D$7:$D$4000=$G$238)*
(CSV_CR_SCEN!$J$7:$J$4000=$C246)*
(CSV_CR_SCEN!$E$7:$E$4000=W$5)*
(CSV_CR_SCEN!$F$7:$F$4000=W$6),
0),
MATCH(W$7,CSV_CR_SCEN!$L$8:$BM$8,0)
),"")</f>
        <v/>
      </c>
      <c r="X246" s="822" t="str" cm="1">
        <f t="array" ref="X246">IFERROR(INDEX(CSV_CR_SCEN!$L$7:$BM$4000,
MATCH(1,
(CSV_CR_SCEN!$D$7:$D$4000=$G$238)*
(CSV_CR_SCEN!$J$7:$J$4000=$C246)*
(CSV_CR_SCEN!$E$7:$E$4000=X$5)*
(CSV_CR_SCEN!$F$7:$F$4000=X$6),
0),
MATCH(X$7,CSV_CR_SCEN!$L$8:$BM$8,0)
),"")</f>
        <v/>
      </c>
      <c r="Y246" s="822" t="str" cm="1">
        <f t="array" ref="Y246">IFERROR(INDEX(CSV_CR_SCEN!$L$7:$BM$4000,
MATCH(1,
(CSV_CR_SCEN!$D$7:$D$4000=$G$238)*
(CSV_CR_SCEN!$J$7:$J$4000=$C246)*
(CSV_CR_SCEN!$E$7:$E$4000=Y$5)*
(CSV_CR_SCEN!$F$7:$F$4000=Y$6),
0),
MATCH(Y$7,CSV_CR_SCEN!$L$8:$BM$8,0)
),"")</f>
        <v/>
      </c>
      <c r="Z246" s="822" t="str" cm="1">
        <f t="array" ref="Z246">IFERROR(INDEX(CSV_CR_SCEN!$L$7:$BM$4000,
MATCH(1,
(CSV_CR_SCEN!$D$7:$D$4000=$G$238)*
(CSV_CR_SCEN!$J$7:$J$4000=$C246)*
(CSV_CR_SCEN!$E$7:$E$4000=Z$5)*
(CSV_CR_SCEN!$F$7:$F$4000=Z$6),
0),
MATCH(Z$7,CSV_CR_SCEN!$L$8:$BM$8,0)
),"")</f>
        <v/>
      </c>
      <c r="AA246" s="824" t="str" cm="1">
        <f t="array" ref="AA246">IFERROR(INDEX(CSV_CR_SCEN!$L$7:$BM$4000,
MATCH(1,
(CSV_CR_SCEN!$D$7:$D$4000=$G$238)*
(CSV_CR_SCEN!$J$7:$J$4000=$C246)*
(CSV_CR_SCEN!$E$7:$E$4000=AA$5)*
(CSV_CR_SCEN!$F$7:$F$4000=AA$6),
0),
MATCH(AA$7,CSV_CR_SCEN!$L$8:$BM$8,0)
),"")</f>
        <v/>
      </c>
      <c r="AB246" s="251" t="str" cm="1">
        <f t="array" ref="AB246">IFERROR(INDEX(CSV_CR_SCEN!$L$7:$BM$4000,
MATCH(1,
(CSV_CR_SCEN!$D$7:$D$4000=$G$238)*
(CSV_CR_SCEN!$J$7:$J$4000=$C246)*
(CSV_CR_SCEN!$E$7:$E$4000=AB$5)*
(CSV_CR_SCEN!$F$7:$F$4000=AB$6),
0),
MATCH(AB$7,CSV_CR_SCEN!$L$8:$BM$8,0)
),"")</f>
        <v/>
      </c>
      <c r="AC246" s="822" t="str" cm="1">
        <f t="array" ref="AC246">IFERROR(INDEX(CSV_CR_SCEN!$L$7:$BM$4000,
MATCH(1,
(CSV_CR_SCEN!$D$7:$D$4000=$G$238)*
(CSV_CR_SCEN!$J$7:$J$4000=$C246)*
(CSV_CR_SCEN!$E$7:$E$4000=AC$5)*
(CSV_CR_SCEN!$F$7:$F$4000=AC$6),
0),
MATCH(AC$7,CSV_CR_SCEN!$L$8:$BM$8,0)
),"")</f>
        <v/>
      </c>
      <c r="AD246" s="822" t="str" cm="1">
        <f t="array" ref="AD246">IFERROR(INDEX(CSV_CR_SCEN!$L$7:$BM$4000,
MATCH(1,
(CSV_CR_SCEN!$D$7:$D$4000=$G$238)*
(CSV_CR_SCEN!$J$7:$J$4000=$C246)*
(CSV_CR_SCEN!$E$7:$E$4000=AD$5)*
(CSV_CR_SCEN!$F$7:$F$4000=AD$6),
0),
MATCH(AD$7,CSV_CR_SCEN!$L$8:$BM$8,0)
),"")</f>
        <v/>
      </c>
      <c r="AE246" s="822" t="str" cm="1">
        <f t="array" ref="AE246">IFERROR(INDEX(CSV_CR_SCEN!$L$7:$BM$4000,
MATCH(1,
(CSV_CR_SCEN!$D$7:$D$4000=$G$238)*
(CSV_CR_SCEN!$J$7:$J$4000=$C246)*
(CSV_CR_SCEN!$E$7:$E$4000=AE$5)*
(CSV_CR_SCEN!$F$7:$F$4000=AE$6),
0),
MATCH(AE$7,CSV_CR_SCEN!$L$8:$BM$8,0)
),"")</f>
        <v/>
      </c>
      <c r="AF246" s="822" t="str" cm="1">
        <f t="array" ref="AF246">IFERROR(INDEX(CSV_CR_SCEN!$L$7:$BM$4000,
MATCH(1,
(CSV_CR_SCEN!$D$7:$D$4000=$G$238)*
(CSV_CR_SCEN!$J$7:$J$4000=$C246)*
(CSV_CR_SCEN!$E$7:$E$4000=AF$5)*
(CSV_CR_SCEN!$F$7:$F$4000=AF$6),
0),
MATCH(AF$7,CSV_CR_SCEN!$L$8:$BM$8,0)
),"")</f>
        <v/>
      </c>
      <c r="AG246" s="822" t="str" cm="1">
        <f t="array" ref="AG246">IFERROR(INDEX(CSV_CR_SCEN!$L$7:$BM$4000,
MATCH(1,
(CSV_CR_SCEN!$D$7:$D$4000=$G$238)*
(CSV_CR_SCEN!$J$7:$J$4000=$C246)*
(CSV_CR_SCEN!$E$7:$E$4000=AG$5)*
(CSV_CR_SCEN!$F$7:$F$4000=AG$6),
0),
MATCH(AG$7,CSV_CR_SCEN!$L$8:$BM$8,0)
),"")</f>
        <v/>
      </c>
      <c r="AH246" s="822" t="str" cm="1">
        <f t="array" ref="AH246">IFERROR(INDEX(CSV_CR_SCEN!$L$7:$BM$4000,
MATCH(1,
(CSV_CR_SCEN!$D$7:$D$4000=$G$238)*
(CSV_CR_SCEN!$J$7:$J$4000=$C246)*
(CSV_CR_SCEN!$E$7:$E$4000=AH$5)*
(CSV_CR_SCEN!$F$7:$F$4000=AH$6),
0),
MATCH(AH$7,CSV_CR_SCEN!$L$8:$BM$8,0)
),"")</f>
        <v/>
      </c>
      <c r="AI246" s="822" t="str" cm="1">
        <f t="array" ref="AI246">IFERROR(INDEX(CSV_CR_SCEN!$L$7:$BM$4000,
MATCH(1,
(CSV_CR_SCEN!$D$7:$D$4000=$G$238)*
(CSV_CR_SCEN!$J$7:$J$4000=$C246)*
(CSV_CR_SCEN!$E$7:$E$4000=AI$5)*
(CSV_CR_SCEN!$F$7:$F$4000=AI$6),
0),
MATCH(AI$7,CSV_CR_SCEN!$L$8:$BM$8,0)
),"")</f>
        <v/>
      </c>
      <c r="AJ246" s="824" t="str" cm="1">
        <f t="array" ref="AJ246">IFERROR(INDEX(CSV_CR_SCEN!$L$7:$BM$4000,
MATCH(1,
(CSV_CR_SCEN!$D$7:$D$4000=$G$238)*
(CSV_CR_SCEN!$J$7:$J$4000=$C246)*
(CSV_CR_SCEN!$E$7:$E$4000=AJ$5)*
(CSV_CR_SCEN!$F$7:$F$4000=AJ$6),
0),
MATCH(AJ$7,CSV_CR_SCEN!$L$8:$BM$8,0)
),"")</f>
        <v/>
      </c>
      <c r="AK246" s="251" t="str" cm="1">
        <f t="array" ref="AK246">IFERROR(INDEX(CSV_CR_SCEN!$L$7:$BM$4000,
MATCH(1,
(CSV_CR_SCEN!$D$7:$D$4000=$G$238)*
(CSV_CR_SCEN!$J$7:$J$4000=$C246)*
(CSV_CR_SCEN!$E$7:$E$4000=AK$5)*
(CSV_CR_SCEN!$F$7:$F$4000=AK$6),
0),
MATCH(AK$7,CSV_CR_SCEN!$L$8:$BM$8,0)
),"")</f>
        <v/>
      </c>
      <c r="AL246" s="822" t="str" cm="1">
        <f t="array" ref="AL246">IFERROR(INDEX(CSV_CR_SCEN!$L$7:$BM$4000,
MATCH(1,
(CSV_CR_SCEN!$D$7:$D$4000=$G$238)*
(CSV_CR_SCEN!$J$7:$J$4000=$C246)*
(CSV_CR_SCEN!$E$7:$E$4000=AL$5)*
(CSV_CR_SCEN!$F$7:$F$4000=AL$6),
0),
MATCH(AL$7,CSV_CR_SCEN!$L$8:$BM$8,0)
),"")</f>
        <v/>
      </c>
      <c r="AM246" s="822" t="str" cm="1">
        <f t="array" ref="AM246">IFERROR(INDEX(CSV_CR_SCEN!$L$7:$BM$4000,
MATCH(1,
(CSV_CR_SCEN!$D$7:$D$4000=$G$238)*
(CSV_CR_SCEN!$J$7:$J$4000=$C246)*
(CSV_CR_SCEN!$E$7:$E$4000=AM$5)*
(CSV_CR_SCEN!$F$7:$F$4000=AM$6),
0),
MATCH(AM$7,CSV_CR_SCEN!$L$8:$BM$8,0)
),"")</f>
        <v/>
      </c>
      <c r="AN246" s="822" t="str" cm="1">
        <f t="array" ref="AN246">IFERROR(INDEX(CSV_CR_SCEN!$L$7:$BM$4000,
MATCH(1,
(CSV_CR_SCEN!$D$7:$D$4000=$G$238)*
(CSV_CR_SCEN!$J$7:$J$4000=$C246)*
(CSV_CR_SCEN!$E$7:$E$4000=AN$5)*
(CSV_CR_SCEN!$F$7:$F$4000=AN$6),
0),
MATCH(AN$7,CSV_CR_SCEN!$L$8:$BM$8,0)
),"")</f>
        <v/>
      </c>
      <c r="AO246" s="822" t="str" cm="1">
        <f t="array" ref="AO246">IFERROR(INDEX(CSV_CR_SCEN!$L$7:$BM$4000,
MATCH(1,
(CSV_CR_SCEN!$D$7:$D$4000=$G$238)*
(CSV_CR_SCEN!$J$7:$J$4000=$C246)*
(CSV_CR_SCEN!$E$7:$E$4000=AO$5)*
(CSV_CR_SCEN!$F$7:$F$4000=AO$6),
0),
MATCH(AO$7,CSV_CR_SCEN!$L$8:$BM$8,0)
),"")</f>
        <v/>
      </c>
      <c r="AP246" s="822" t="str" cm="1">
        <f t="array" ref="AP246">IFERROR(INDEX(CSV_CR_SCEN!$L$7:$BM$4000,
MATCH(1,
(CSV_CR_SCEN!$D$7:$D$4000=$G$238)*
(CSV_CR_SCEN!$J$7:$J$4000=$C246)*
(CSV_CR_SCEN!$E$7:$E$4000=AP$5)*
(CSV_CR_SCEN!$F$7:$F$4000=AP$6),
0),
MATCH(AP$7,CSV_CR_SCEN!$L$8:$BM$8,0)
),"")</f>
        <v/>
      </c>
      <c r="AQ246" s="822" t="str" cm="1">
        <f t="array" ref="AQ246">IFERROR(INDEX(CSV_CR_SCEN!$L$7:$BM$4000,
MATCH(1,
(CSV_CR_SCEN!$D$7:$D$4000=$G$238)*
(CSV_CR_SCEN!$J$7:$J$4000=$C246)*
(CSV_CR_SCEN!$E$7:$E$4000=AQ$5)*
(CSV_CR_SCEN!$F$7:$F$4000=AQ$6),
0),
MATCH(AQ$7,CSV_CR_SCEN!$L$8:$BM$8,0)
),"")</f>
        <v/>
      </c>
      <c r="AR246" s="822" t="str" cm="1">
        <f t="array" ref="AR246">IFERROR(INDEX(CSV_CR_SCEN!$L$7:$BM$4000,
MATCH(1,
(CSV_CR_SCEN!$D$7:$D$4000=$G$238)*
(CSV_CR_SCEN!$J$7:$J$4000=$C246)*
(CSV_CR_SCEN!$E$7:$E$4000=AR$5)*
(CSV_CR_SCEN!$F$7:$F$4000=AR$6),
0),
MATCH(AR$7,CSV_CR_SCEN!$L$8:$BM$8,0)
),"")</f>
        <v/>
      </c>
      <c r="AS246" s="824" t="str" cm="1">
        <f t="array" ref="AS246">IFERROR(INDEX(CSV_CR_SCEN!$L$7:$BM$4000,
MATCH(1,
(CSV_CR_SCEN!$D$7:$D$4000=$G$238)*
(CSV_CR_SCEN!$J$7:$J$4000=$C246)*
(CSV_CR_SCEN!$E$7:$E$4000=AS$5)*
(CSV_CR_SCEN!$F$7:$F$4000=AS$6),
0),
MATCH(AS$7,CSV_CR_SCEN!$L$8:$BM$8,0)
),"")</f>
        <v/>
      </c>
      <c r="AT246" s="714"/>
      <c r="AU246" s="251" t="str" cm="1">
        <f t="array" ref="AU246">IFERROR(INDEX(CSV_CR_SCEN!$L$7:$BM$4000,
MATCH(1,
(CSV_CR_SCEN!$D$7:$D$4000=$G$238)*
(CSV_CR_SCEN!$J$7:$J$4000=$C246)*
(CSV_CR_SCEN!$E$7:$E$4000=AU$5)*
(CSV_CR_SCEN!$F$7:$F$4000=AU$6),
0),
MATCH(AU$7,CSV_CR_SCEN!$L$8:$BM$8,0)
),"")</f>
        <v/>
      </c>
      <c r="AV246" s="822" t="str" cm="1">
        <f t="array" ref="AV246">IFERROR(INDEX(CSV_CR_SCEN!$L$7:$BM$4000,
MATCH(1,
(CSV_CR_SCEN!$D$7:$D$4000=$G$238)*
(CSV_CR_SCEN!$J$7:$J$4000=$C246)*
(CSV_CR_SCEN!$E$7:$E$4000=AV$5)*
(CSV_CR_SCEN!$F$7:$F$4000=AV$6),
0),
MATCH(AV$7,CSV_CR_SCEN!$L$8:$BM$8,0)
),"")</f>
        <v/>
      </c>
      <c r="AW246" s="822" t="str" cm="1">
        <f t="array" ref="AW246">IFERROR(INDEX(CSV_CR_SCEN!$L$7:$BM$4000,
MATCH(1,
(CSV_CR_SCEN!$D$7:$D$4000=$G$238)*
(CSV_CR_SCEN!$J$7:$J$4000=$C246)*
(CSV_CR_SCEN!$E$7:$E$4000=AW$5)*
(CSV_CR_SCEN!$F$7:$F$4000=AW$6),
0),
MATCH(AW$7,CSV_CR_SCEN!$L$8:$BM$8,0)
),"")</f>
        <v/>
      </c>
      <c r="AX246" s="822" t="str" cm="1">
        <f t="array" ref="AX246">IFERROR(INDEX(CSV_CR_SCEN!$L$7:$BM$4000,
MATCH(1,
(CSV_CR_SCEN!$D$7:$D$4000=$G$238)*
(CSV_CR_SCEN!$J$7:$J$4000=$C246)*
(CSV_CR_SCEN!$E$7:$E$4000=AX$5)*
(CSV_CR_SCEN!$F$7:$F$4000=AX$6),
0),
MATCH(AX$7,CSV_CR_SCEN!$L$8:$BM$8,0)
),"")</f>
        <v/>
      </c>
      <c r="AY246" s="822" t="str" cm="1">
        <f t="array" ref="AY246">IFERROR(INDEX(CSV_CR_SCEN!$L$7:$BM$4000,
MATCH(1,
(CSV_CR_SCEN!$D$7:$D$4000=$G$238)*
(CSV_CR_SCEN!$J$7:$J$4000=$C246)*
(CSV_CR_SCEN!$E$7:$E$4000=AY$5)*
(CSV_CR_SCEN!$F$7:$F$4000=AY$6),
0),
MATCH(AY$7,CSV_CR_SCEN!$L$8:$BM$8,0)
),"")</f>
        <v/>
      </c>
      <c r="AZ246" s="822" t="str" cm="1">
        <f t="array" ref="AZ246">IFERROR(INDEX(CSV_CR_SCEN!$L$7:$BM$4000,
MATCH(1,
(CSV_CR_SCEN!$D$7:$D$4000=$G$238)*
(CSV_CR_SCEN!$J$7:$J$4000=$C246)*
(CSV_CR_SCEN!$E$7:$E$4000=AZ$5)*
(CSV_CR_SCEN!$F$7:$F$4000=AZ$6),
0),
MATCH(AZ$7,CSV_CR_SCEN!$L$8:$BM$8,0)
),"")</f>
        <v/>
      </c>
      <c r="BA246" s="822" t="str" cm="1">
        <f t="array" ref="BA246">IFERROR(INDEX(CSV_CR_SCEN!$L$7:$BM$4000,
MATCH(1,
(CSV_CR_SCEN!$D$7:$D$4000=$G$238)*
(CSV_CR_SCEN!$J$7:$J$4000=$C246)*
(CSV_CR_SCEN!$E$7:$E$4000=BA$5)*
(CSV_CR_SCEN!$F$7:$F$4000=BA$6),
0),
MATCH(BA$7,CSV_CR_SCEN!$L$8:$BM$8,0)
),"")</f>
        <v/>
      </c>
      <c r="BB246" s="822" t="str" cm="1">
        <f t="array" ref="BB246">IFERROR(INDEX(CSV_CR_SCEN!$L$7:$BM$4000,
MATCH(1,
(CSV_CR_SCEN!$D$7:$D$4000=$G$238)*
(CSV_CR_SCEN!$J$7:$J$4000=$C246)*
(CSV_CR_SCEN!$E$7:$E$4000=BB$5)*
(CSV_CR_SCEN!$F$7:$F$4000=BB$6),
0),
MATCH(BB$7,CSV_CR_SCEN!$L$8:$BM$8,0)
),"")</f>
        <v/>
      </c>
      <c r="BC246" s="824" t="str" cm="1">
        <f t="array" ref="BC246">IFERROR(INDEX(CSV_CR_SCEN!$L$7:$BM$4000,
MATCH(1,
(CSV_CR_SCEN!$D$7:$D$4000=$G$238)*
(CSV_CR_SCEN!$J$7:$J$4000=$C246)*
(CSV_CR_SCEN!$E$7:$E$4000=BC$5)*
(CSV_CR_SCEN!$F$7:$F$4000=BC$6),
0),
MATCH(BC$7,CSV_CR_SCEN!$L$8:$BM$8,0)
),"")</f>
        <v/>
      </c>
      <c r="BD246" s="251" t="str" cm="1">
        <f t="array" ref="BD246">IFERROR(INDEX(CSV_CR_SCEN!$L$7:$BM$4000,
MATCH(1,
(CSV_CR_SCEN!$D$7:$D$4000=$G$238)*
(CSV_CR_SCEN!$J$7:$J$4000=$C246)*
(CSV_CR_SCEN!$E$7:$E$4000=BD$5)*
(CSV_CR_SCEN!$F$7:$F$4000=BD$6),
0),
MATCH(BD$7,CSV_CR_SCEN!$L$8:$BM$8,0)
),"")</f>
        <v/>
      </c>
      <c r="BE246" s="822" t="str" cm="1">
        <f t="array" ref="BE246">IFERROR(INDEX(CSV_CR_SCEN!$L$7:$BM$4000,
MATCH(1,
(CSV_CR_SCEN!$D$7:$D$4000=$G$238)*
(CSV_CR_SCEN!$J$7:$J$4000=$C246)*
(CSV_CR_SCEN!$E$7:$E$4000=BE$5)*
(CSV_CR_SCEN!$F$7:$F$4000=BE$6),
0),
MATCH(BE$7,CSV_CR_SCEN!$L$8:$BM$8,0)
),"")</f>
        <v/>
      </c>
      <c r="BF246" s="822" t="str" cm="1">
        <f t="array" ref="BF246">IFERROR(INDEX(CSV_CR_SCEN!$L$7:$BM$4000,
MATCH(1,
(CSV_CR_SCEN!$D$7:$D$4000=$G$238)*
(CSV_CR_SCEN!$J$7:$J$4000=$C246)*
(CSV_CR_SCEN!$E$7:$E$4000=BF$5)*
(CSV_CR_SCEN!$F$7:$F$4000=BF$6),
0),
MATCH(BF$7,CSV_CR_SCEN!$L$8:$BM$8,0)
),"")</f>
        <v/>
      </c>
      <c r="BG246" s="822" t="str" cm="1">
        <f t="array" ref="BG246">IFERROR(INDEX(CSV_CR_SCEN!$L$7:$BM$4000,
MATCH(1,
(CSV_CR_SCEN!$D$7:$D$4000=$G$238)*
(CSV_CR_SCEN!$J$7:$J$4000=$C246)*
(CSV_CR_SCEN!$E$7:$E$4000=BG$5)*
(CSV_CR_SCEN!$F$7:$F$4000=BG$6),
0),
MATCH(BG$7,CSV_CR_SCEN!$L$8:$BM$8,0)
),"")</f>
        <v/>
      </c>
      <c r="BH246" s="822" t="str" cm="1">
        <f t="array" ref="BH246">IFERROR(INDEX(CSV_CR_SCEN!$L$7:$BM$4000,
MATCH(1,
(CSV_CR_SCEN!$D$7:$D$4000=$G$238)*
(CSV_CR_SCEN!$J$7:$J$4000=$C246)*
(CSV_CR_SCEN!$E$7:$E$4000=BH$5)*
(CSV_CR_SCEN!$F$7:$F$4000=BH$6),
0),
MATCH(BH$7,CSV_CR_SCEN!$L$8:$BM$8,0)
),"")</f>
        <v/>
      </c>
      <c r="BI246" s="822" t="str" cm="1">
        <f t="array" ref="BI246">IFERROR(INDEX(CSV_CR_SCEN!$L$7:$BM$4000,
MATCH(1,
(CSV_CR_SCEN!$D$7:$D$4000=$G$238)*
(CSV_CR_SCEN!$J$7:$J$4000=$C246)*
(CSV_CR_SCEN!$E$7:$E$4000=BI$5)*
(CSV_CR_SCEN!$F$7:$F$4000=BI$6),
0),
MATCH(BI$7,CSV_CR_SCEN!$L$8:$BM$8,0)
),"")</f>
        <v/>
      </c>
      <c r="BJ246" s="822" t="str" cm="1">
        <f t="array" ref="BJ246">IFERROR(INDEX(CSV_CR_SCEN!$L$7:$BM$4000,
MATCH(1,
(CSV_CR_SCEN!$D$7:$D$4000=$G$238)*
(CSV_CR_SCEN!$J$7:$J$4000=$C246)*
(CSV_CR_SCEN!$E$7:$E$4000=BJ$5)*
(CSV_CR_SCEN!$F$7:$F$4000=BJ$6),
0),
MATCH(BJ$7,CSV_CR_SCEN!$L$8:$BM$8,0)
),"")</f>
        <v/>
      </c>
      <c r="BK246" s="822" t="str" cm="1">
        <f t="array" ref="BK246">IFERROR(INDEX(CSV_CR_SCEN!$L$7:$BM$4000,
MATCH(1,
(CSV_CR_SCEN!$D$7:$D$4000=$G$238)*
(CSV_CR_SCEN!$J$7:$J$4000=$C246)*
(CSV_CR_SCEN!$E$7:$E$4000=BK$5)*
(CSV_CR_SCEN!$F$7:$F$4000=BK$6),
0),
MATCH(BK$7,CSV_CR_SCEN!$L$8:$BM$8,0)
),"")</f>
        <v/>
      </c>
      <c r="BL246" s="824" t="str" cm="1">
        <f t="array" ref="BL246">IFERROR(INDEX(CSV_CR_SCEN!$L$7:$BM$4000,
MATCH(1,
(CSV_CR_SCEN!$D$7:$D$4000=$G$238)*
(CSV_CR_SCEN!$J$7:$J$4000=$C246)*
(CSV_CR_SCEN!$E$7:$E$4000=BL$5)*
(CSV_CR_SCEN!$F$7:$F$4000=BL$6),
0),
MATCH(BL$7,CSV_CR_SCEN!$L$8:$BM$8,0)
),"")</f>
        <v/>
      </c>
      <c r="BM246" s="251" t="str" cm="1">
        <f t="array" ref="BM246">IFERROR(INDEX(CSV_CR_SCEN!$L$7:$BM$4000,
MATCH(1,
(CSV_CR_SCEN!$D$7:$D$4000=$G$238)*
(CSV_CR_SCEN!$J$7:$J$4000=$C246)*
(CSV_CR_SCEN!$E$7:$E$4000=BM$5)*
(CSV_CR_SCEN!$F$7:$F$4000=BM$6),
0),
MATCH(BM$7,CSV_CR_SCEN!$L$8:$BM$8,0)
),"")</f>
        <v/>
      </c>
      <c r="BN246" s="822" t="str" cm="1">
        <f t="array" ref="BN246">IFERROR(INDEX(CSV_CR_SCEN!$L$7:$BM$4000,
MATCH(1,
(CSV_CR_SCEN!$D$7:$D$4000=$G$238)*
(CSV_CR_SCEN!$J$7:$J$4000=$C246)*
(CSV_CR_SCEN!$E$7:$E$4000=BN$5)*
(CSV_CR_SCEN!$F$7:$F$4000=BN$6),
0),
MATCH(BN$7,CSV_CR_SCEN!$L$8:$BM$8,0)
),"")</f>
        <v/>
      </c>
      <c r="BO246" s="822" t="str" cm="1">
        <f t="array" ref="BO246">IFERROR(INDEX(CSV_CR_SCEN!$L$7:$BM$4000,
MATCH(1,
(CSV_CR_SCEN!$D$7:$D$4000=$G$238)*
(CSV_CR_SCEN!$J$7:$J$4000=$C246)*
(CSV_CR_SCEN!$E$7:$E$4000=BO$5)*
(CSV_CR_SCEN!$F$7:$F$4000=BO$6),
0),
MATCH(BO$7,CSV_CR_SCEN!$L$8:$BM$8,0)
),"")</f>
        <v/>
      </c>
      <c r="BP246" s="822" t="str" cm="1">
        <f t="array" ref="BP246">IFERROR(INDEX(CSV_CR_SCEN!$L$7:$BM$4000,
MATCH(1,
(CSV_CR_SCEN!$D$7:$D$4000=$G$238)*
(CSV_CR_SCEN!$J$7:$J$4000=$C246)*
(CSV_CR_SCEN!$E$7:$E$4000=BP$5)*
(CSV_CR_SCEN!$F$7:$F$4000=BP$6),
0),
MATCH(BP$7,CSV_CR_SCEN!$L$8:$BM$8,0)
),"")</f>
        <v/>
      </c>
      <c r="BQ246" s="822" t="str" cm="1">
        <f t="array" ref="BQ246">IFERROR(INDEX(CSV_CR_SCEN!$L$7:$BM$4000,
MATCH(1,
(CSV_CR_SCEN!$D$7:$D$4000=$G$238)*
(CSV_CR_SCEN!$J$7:$J$4000=$C246)*
(CSV_CR_SCEN!$E$7:$E$4000=BQ$5)*
(CSV_CR_SCEN!$F$7:$F$4000=BQ$6),
0),
MATCH(BQ$7,CSV_CR_SCEN!$L$8:$BM$8,0)
),"")</f>
        <v/>
      </c>
      <c r="BR246" s="822" t="str" cm="1">
        <f t="array" ref="BR246">IFERROR(INDEX(CSV_CR_SCEN!$L$7:$BM$4000,
MATCH(1,
(CSV_CR_SCEN!$D$7:$D$4000=$G$238)*
(CSV_CR_SCEN!$J$7:$J$4000=$C246)*
(CSV_CR_SCEN!$E$7:$E$4000=BR$5)*
(CSV_CR_SCEN!$F$7:$F$4000=BR$6),
0),
MATCH(BR$7,CSV_CR_SCEN!$L$8:$BM$8,0)
),"")</f>
        <v/>
      </c>
      <c r="BS246" s="822" t="str" cm="1">
        <f t="array" ref="BS246">IFERROR(INDEX(CSV_CR_SCEN!$L$7:$BM$4000,
MATCH(1,
(CSV_CR_SCEN!$D$7:$D$4000=$G$238)*
(CSV_CR_SCEN!$J$7:$J$4000=$C246)*
(CSV_CR_SCEN!$E$7:$E$4000=BS$5)*
(CSV_CR_SCEN!$F$7:$F$4000=BS$6),
0),
MATCH(BS$7,CSV_CR_SCEN!$L$8:$BM$8,0)
),"")</f>
        <v/>
      </c>
      <c r="BT246" s="822" t="str" cm="1">
        <f t="array" ref="BT246">IFERROR(INDEX(CSV_CR_SCEN!$L$7:$BM$4000,
MATCH(1,
(CSV_CR_SCEN!$D$7:$D$4000=$G$238)*
(CSV_CR_SCEN!$J$7:$J$4000=$C246)*
(CSV_CR_SCEN!$E$7:$E$4000=BT$5)*
(CSV_CR_SCEN!$F$7:$F$4000=BT$6),
0),
MATCH(BT$7,CSV_CR_SCEN!$L$8:$BM$8,0)
),"")</f>
        <v/>
      </c>
      <c r="BU246" s="824" t="str" cm="1">
        <f t="array" ref="BU246">IFERROR(INDEX(CSV_CR_SCEN!$L$7:$BM$4000,
MATCH(1,
(CSV_CR_SCEN!$D$7:$D$4000=$G$238)*
(CSV_CR_SCEN!$J$7:$J$4000=$C246)*
(CSV_CR_SCEN!$E$7:$E$4000=BU$5)*
(CSV_CR_SCEN!$F$7:$F$4000=BU$6),
0),
MATCH(BU$7,CSV_CR_SCEN!$L$8:$BM$8,0)
),"")</f>
        <v/>
      </c>
    </row>
    <row r="247" spans="1:73" ht="14.25" customHeight="1" x14ac:dyDescent="0.3">
      <c r="B247" s="200">
        <v>185</v>
      </c>
      <c r="C247" s="819" t="s">
        <v>4811</v>
      </c>
      <c r="D247" s="820" t="s">
        <v>895</v>
      </c>
      <c r="E247" s="820" t="s">
        <v>890</v>
      </c>
      <c r="F247" s="820"/>
      <c r="G247" s="4706"/>
      <c r="H247" s="831" t="s">
        <v>890</v>
      </c>
      <c r="I247" s="822" t="str" cm="1">
        <f t="array" ref="I247">IFERROR(INDEX(CSV_CR_SCEN!$L$7:$BM$4000,
MATCH(1,
(CSV_CR_SCEN!$D$7:$D$4000=$G$238)*
(CSV_CR_SCEN!$J$7:$J$4000=$C247)*
(CSV_CR_SCEN!$E$7:$E$4000=I$5)*
(CSV_CR_SCEN!$F$7:$F$4000=I$6),
0),
MATCH(I$7,CSV_CR_SCEN!$L$8:$BM$8,0)
),"")</f>
        <v/>
      </c>
      <c r="J247" s="822" t="str" cm="1">
        <f t="array" ref="J247">IFERROR(INDEX(CSV_CR_SCEN!$L$7:$BM$4000,
MATCH(1,
(CSV_CR_SCEN!$D$7:$D$4000=$G$238)*
(CSV_CR_SCEN!$J$7:$J$4000=$C247)*
(CSV_CR_SCEN!$E$7:$E$4000=J$5)*
(CSV_CR_SCEN!$F$7:$F$4000=J$6),
0),
MATCH(J$7,CSV_CR_SCEN!$L$8:$BM$8,0)
),"")</f>
        <v/>
      </c>
      <c r="K247" s="822" t="str" cm="1">
        <f t="array" ref="K247">IFERROR(INDEX(CSV_CR_SCEN!$L$7:$BM$4000,
MATCH(1,
(CSV_CR_SCEN!$D$7:$D$4000=$G$238)*
(CSV_CR_SCEN!$J$7:$J$4000=$C247)*
(CSV_CR_SCEN!$E$7:$E$4000=K$5)*
(CSV_CR_SCEN!$F$7:$F$4000=K$6),
0),
MATCH(K$7,CSV_CR_SCEN!$L$8:$BM$8,0)
),"")</f>
        <v/>
      </c>
      <c r="L247" s="822" t="str" cm="1">
        <f t="array" ref="L247">IFERROR(INDEX(CSV_CR_SCEN!$L$7:$BM$4000,
MATCH(1,
(CSV_CR_SCEN!$D$7:$D$4000=$G$238)*
(CSV_CR_SCEN!$J$7:$J$4000=$C247)*
(CSV_CR_SCEN!$E$7:$E$4000=L$5)*
(CSV_CR_SCEN!$F$7:$F$4000=L$6),
0),
MATCH(L$7,CSV_CR_SCEN!$L$8:$BM$8,0)
),"")</f>
        <v/>
      </c>
      <c r="M247" s="822" t="str" cm="1">
        <f t="array" ref="M247">IFERROR(INDEX(CSV_CR_SCEN!$L$7:$BM$4000,
MATCH(1,
(CSV_CR_SCEN!$D$7:$D$4000=$G$238)*
(CSV_CR_SCEN!$J$7:$J$4000=$C247)*
(CSV_CR_SCEN!$E$7:$E$4000=M$5)*
(CSV_CR_SCEN!$F$7:$F$4000=M$6),
0),
MATCH(M$7,CSV_CR_SCEN!$L$8:$BM$8,0)
),"")</f>
        <v/>
      </c>
      <c r="N247" s="822" t="str" cm="1">
        <f t="array" ref="N247">IFERROR(INDEX(CSV_CR_SCEN!$L$7:$BM$4000,
MATCH(1,
(CSV_CR_SCEN!$D$7:$D$4000=$G$238)*
(CSV_CR_SCEN!$J$7:$J$4000=$C247)*
(CSV_CR_SCEN!$E$7:$E$4000=N$5)*
(CSV_CR_SCEN!$F$7:$F$4000=N$6),
0),
MATCH(N$7,CSV_CR_SCEN!$L$8:$BM$8,0)
),"")</f>
        <v/>
      </c>
      <c r="O247" s="822" t="str" cm="1">
        <f t="array" ref="O247">IFERROR(INDEX(CSV_CR_SCEN!$L$7:$BM$4000,
MATCH(1,
(CSV_CR_SCEN!$D$7:$D$4000=$G$238)*
(CSV_CR_SCEN!$J$7:$J$4000=$C247)*
(CSV_CR_SCEN!$E$7:$E$4000=O$5)*
(CSV_CR_SCEN!$F$7:$F$4000=O$6),
0),
MATCH(O$7,CSV_CR_SCEN!$L$8:$BM$8,0)
),"")</f>
        <v/>
      </c>
      <c r="P247" s="822" t="str" cm="1">
        <f t="array" ref="P247">IFERROR(INDEX(CSV_CR_SCEN!$L$7:$BM$4000,
MATCH(1,
(CSV_CR_SCEN!$D$7:$D$4000=$G$238)*
(CSV_CR_SCEN!$J$7:$J$4000=$C247)*
(CSV_CR_SCEN!$E$7:$E$4000=P$5)*
(CSV_CR_SCEN!$F$7:$F$4000=P$6),
0),
MATCH(P$7,CSV_CR_SCEN!$L$8:$BM$8,0)
),"")</f>
        <v/>
      </c>
      <c r="Q247" s="824" t="str" cm="1">
        <f t="array" ref="Q247">IFERROR(INDEX(CSV_CR_SCEN!$L$7:$BM$4000,
MATCH(1,
(CSV_CR_SCEN!$D$7:$D$4000=$G$238)*
(CSV_CR_SCEN!$J$7:$J$4000=$C247)*
(CSV_CR_SCEN!$E$7:$E$4000=Q$5)*
(CSV_CR_SCEN!$F$7:$F$4000=Q$6),
0),
MATCH(Q$7,CSV_CR_SCEN!$L$8:$BM$8,0)
),"")</f>
        <v/>
      </c>
      <c r="R247" s="250"/>
      <c r="S247" s="251" t="str" cm="1">
        <f t="array" ref="S247">IFERROR(INDEX(CSV_CR_SCEN!$L$7:$BM$4000,
MATCH(1,
(CSV_CR_SCEN!$D$7:$D$4000=$G$238)*
(CSV_CR_SCEN!$J$7:$J$4000=$C247)*
(CSV_CR_SCEN!$E$7:$E$4000=S$5)*
(CSV_CR_SCEN!$F$7:$F$4000=S$6),
0),
MATCH(S$7,CSV_CR_SCEN!$L$8:$BM$8,0)
),"")</f>
        <v/>
      </c>
      <c r="T247" s="822" t="str" cm="1">
        <f t="array" ref="T247">IFERROR(INDEX(CSV_CR_SCEN!$L$7:$BM$4000,
MATCH(1,
(CSV_CR_SCEN!$D$7:$D$4000=$G$238)*
(CSV_CR_SCEN!$J$7:$J$4000=$C247)*
(CSV_CR_SCEN!$E$7:$E$4000=T$5)*
(CSV_CR_SCEN!$F$7:$F$4000=T$6),
0),
MATCH(T$7,CSV_CR_SCEN!$L$8:$BM$8,0)
),"")</f>
        <v/>
      </c>
      <c r="U247" s="822" t="str" cm="1">
        <f t="array" ref="U247">IFERROR(INDEX(CSV_CR_SCEN!$L$7:$BM$4000,
MATCH(1,
(CSV_CR_SCEN!$D$7:$D$4000=$G$238)*
(CSV_CR_SCEN!$J$7:$J$4000=$C247)*
(CSV_CR_SCEN!$E$7:$E$4000=U$5)*
(CSV_CR_SCEN!$F$7:$F$4000=U$6),
0),
MATCH(U$7,CSV_CR_SCEN!$L$8:$BM$8,0)
),"")</f>
        <v/>
      </c>
      <c r="V247" s="822" t="str" cm="1">
        <f t="array" ref="V247">IFERROR(INDEX(CSV_CR_SCEN!$L$7:$BM$4000,
MATCH(1,
(CSV_CR_SCEN!$D$7:$D$4000=$G$238)*
(CSV_CR_SCEN!$J$7:$J$4000=$C247)*
(CSV_CR_SCEN!$E$7:$E$4000=V$5)*
(CSV_CR_SCEN!$F$7:$F$4000=V$6),
0),
MATCH(V$7,CSV_CR_SCEN!$L$8:$BM$8,0)
),"")</f>
        <v/>
      </c>
      <c r="W247" s="822" t="str" cm="1">
        <f t="array" ref="W247">IFERROR(INDEX(CSV_CR_SCEN!$L$7:$BM$4000,
MATCH(1,
(CSV_CR_SCEN!$D$7:$D$4000=$G$238)*
(CSV_CR_SCEN!$J$7:$J$4000=$C247)*
(CSV_CR_SCEN!$E$7:$E$4000=W$5)*
(CSV_CR_SCEN!$F$7:$F$4000=W$6),
0),
MATCH(W$7,CSV_CR_SCEN!$L$8:$BM$8,0)
),"")</f>
        <v/>
      </c>
      <c r="X247" s="822" t="str" cm="1">
        <f t="array" ref="X247">IFERROR(INDEX(CSV_CR_SCEN!$L$7:$BM$4000,
MATCH(1,
(CSV_CR_SCEN!$D$7:$D$4000=$G$238)*
(CSV_CR_SCEN!$J$7:$J$4000=$C247)*
(CSV_CR_SCEN!$E$7:$E$4000=X$5)*
(CSV_CR_SCEN!$F$7:$F$4000=X$6),
0),
MATCH(X$7,CSV_CR_SCEN!$L$8:$BM$8,0)
),"")</f>
        <v/>
      </c>
      <c r="Y247" s="822" t="str" cm="1">
        <f t="array" ref="Y247">IFERROR(INDEX(CSV_CR_SCEN!$L$7:$BM$4000,
MATCH(1,
(CSV_CR_SCEN!$D$7:$D$4000=$G$238)*
(CSV_CR_SCEN!$J$7:$J$4000=$C247)*
(CSV_CR_SCEN!$E$7:$E$4000=Y$5)*
(CSV_CR_SCEN!$F$7:$F$4000=Y$6),
0),
MATCH(Y$7,CSV_CR_SCEN!$L$8:$BM$8,0)
),"")</f>
        <v/>
      </c>
      <c r="Z247" s="822" t="str" cm="1">
        <f t="array" ref="Z247">IFERROR(INDEX(CSV_CR_SCEN!$L$7:$BM$4000,
MATCH(1,
(CSV_CR_SCEN!$D$7:$D$4000=$G$238)*
(CSV_CR_SCEN!$J$7:$J$4000=$C247)*
(CSV_CR_SCEN!$E$7:$E$4000=Z$5)*
(CSV_CR_SCEN!$F$7:$F$4000=Z$6),
0),
MATCH(Z$7,CSV_CR_SCEN!$L$8:$BM$8,0)
),"")</f>
        <v/>
      </c>
      <c r="AA247" s="824" t="str" cm="1">
        <f t="array" ref="AA247">IFERROR(INDEX(CSV_CR_SCEN!$L$7:$BM$4000,
MATCH(1,
(CSV_CR_SCEN!$D$7:$D$4000=$G$238)*
(CSV_CR_SCEN!$J$7:$J$4000=$C247)*
(CSV_CR_SCEN!$E$7:$E$4000=AA$5)*
(CSV_CR_SCEN!$F$7:$F$4000=AA$6),
0),
MATCH(AA$7,CSV_CR_SCEN!$L$8:$BM$8,0)
),"")</f>
        <v/>
      </c>
      <c r="AB247" s="251" t="str" cm="1">
        <f t="array" ref="AB247">IFERROR(INDEX(CSV_CR_SCEN!$L$7:$BM$4000,
MATCH(1,
(CSV_CR_SCEN!$D$7:$D$4000=$G$238)*
(CSV_CR_SCEN!$J$7:$J$4000=$C247)*
(CSV_CR_SCEN!$E$7:$E$4000=AB$5)*
(CSV_CR_SCEN!$F$7:$F$4000=AB$6),
0),
MATCH(AB$7,CSV_CR_SCEN!$L$8:$BM$8,0)
),"")</f>
        <v/>
      </c>
      <c r="AC247" s="822" t="str" cm="1">
        <f t="array" ref="AC247">IFERROR(INDEX(CSV_CR_SCEN!$L$7:$BM$4000,
MATCH(1,
(CSV_CR_SCEN!$D$7:$D$4000=$G$238)*
(CSV_CR_SCEN!$J$7:$J$4000=$C247)*
(CSV_CR_SCEN!$E$7:$E$4000=AC$5)*
(CSV_CR_SCEN!$F$7:$F$4000=AC$6),
0),
MATCH(AC$7,CSV_CR_SCEN!$L$8:$BM$8,0)
),"")</f>
        <v/>
      </c>
      <c r="AD247" s="822" t="str" cm="1">
        <f t="array" ref="AD247">IFERROR(INDEX(CSV_CR_SCEN!$L$7:$BM$4000,
MATCH(1,
(CSV_CR_SCEN!$D$7:$D$4000=$G$238)*
(CSV_CR_SCEN!$J$7:$J$4000=$C247)*
(CSV_CR_SCEN!$E$7:$E$4000=AD$5)*
(CSV_CR_SCEN!$F$7:$F$4000=AD$6),
0),
MATCH(AD$7,CSV_CR_SCEN!$L$8:$BM$8,0)
),"")</f>
        <v/>
      </c>
      <c r="AE247" s="822" t="str" cm="1">
        <f t="array" ref="AE247">IFERROR(INDEX(CSV_CR_SCEN!$L$7:$BM$4000,
MATCH(1,
(CSV_CR_SCEN!$D$7:$D$4000=$G$238)*
(CSV_CR_SCEN!$J$7:$J$4000=$C247)*
(CSV_CR_SCEN!$E$7:$E$4000=AE$5)*
(CSV_CR_SCEN!$F$7:$F$4000=AE$6),
0),
MATCH(AE$7,CSV_CR_SCEN!$L$8:$BM$8,0)
),"")</f>
        <v/>
      </c>
      <c r="AF247" s="822" t="str" cm="1">
        <f t="array" ref="AF247">IFERROR(INDEX(CSV_CR_SCEN!$L$7:$BM$4000,
MATCH(1,
(CSV_CR_SCEN!$D$7:$D$4000=$G$238)*
(CSV_CR_SCEN!$J$7:$J$4000=$C247)*
(CSV_CR_SCEN!$E$7:$E$4000=AF$5)*
(CSV_CR_SCEN!$F$7:$F$4000=AF$6),
0),
MATCH(AF$7,CSV_CR_SCEN!$L$8:$BM$8,0)
),"")</f>
        <v/>
      </c>
      <c r="AG247" s="822" t="str" cm="1">
        <f t="array" ref="AG247">IFERROR(INDEX(CSV_CR_SCEN!$L$7:$BM$4000,
MATCH(1,
(CSV_CR_SCEN!$D$7:$D$4000=$G$238)*
(CSV_CR_SCEN!$J$7:$J$4000=$C247)*
(CSV_CR_SCEN!$E$7:$E$4000=AG$5)*
(CSV_CR_SCEN!$F$7:$F$4000=AG$6),
0),
MATCH(AG$7,CSV_CR_SCEN!$L$8:$BM$8,0)
),"")</f>
        <v/>
      </c>
      <c r="AH247" s="822" t="str" cm="1">
        <f t="array" ref="AH247">IFERROR(INDEX(CSV_CR_SCEN!$L$7:$BM$4000,
MATCH(1,
(CSV_CR_SCEN!$D$7:$D$4000=$G$238)*
(CSV_CR_SCEN!$J$7:$J$4000=$C247)*
(CSV_CR_SCEN!$E$7:$E$4000=AH$5)*
(CSV_CR_SCEN!$F$7:$F$4000=AH$6),
0),
MATCH(AH$7,CSV_CR_SCEN!$L$8:$BM$8,0)
),"")</f>
        <v/>
      </c>
      <c r="AI247" s="822" t="str" cm="1">
        <f t="array" ref="AI247">IFERROR(INDEX(CSV_CR_SCEN!$L$7:$BM$4000,
MATCH(1,
(CSV_CR_SCEN!$D$7:$D$4000=$G$238)*
(CSV_CR_SCEN!$J$7:$J$4000=$C247)*
(CSV_CR_SCEN!$E$7:$E$4000=AI$5)*
(CSV_CR_SCEN!$F$7:$F$4000=AI$6),
0),
MATCH(AI$7,CSV_CR_SCEN!$L$8:$BM$8,0)
),"")</f>
        <v/>
      </c>
      <c r="AJ247" s="824" t="str" cm="1">
        <f t="array" ref="AJ247">IFERROR(INDEX(CSV_CR_SCEN!$L$7:$BM$4000,
MATCH(1,
(CSV_CR_SCEN!$D$7:$D$4000=$G$238)*
(CSV_CR_SCEN!$J$7:$J$4000=$C247)*
(CSV_CR_SCEN!$E$7:$E$4000=AJ$5)*
(CSV_CR_SCEN!$F$7:$F$4000=AJ$6),
0),
MATCH(AJ$7,CSV_CR_SCEN!$L$8:$BM$8,0)
),"")</f>
        <v/>
      </c>
      <c r="AK247" s="251" t="str" cm="1">
        <f t="array" ref="AK247">IFERROR(INDEX(CSV_CR_SCEN!$L$7:$BM$4000,
MATCH(1,
(CSV_CR_SCEN!$D$7:$D$4000=$G$238)*
(CSV_CR_SCEN!$J$7:$J$4000=$C247)*
(CSV_CR_SCEN!$E$7:$E$4000=AK$5)*
(CSV_CR_SCEN!$F$7:$F$4000=AK$6),
0),
MATCH(AK$7,CSV_CR_SCEN!$L$8:$BM$8,0)
),"")</f>
        <v/>
      </c>
      <c r="AL247" s="822" t="str" cm="1">
        <f t="array" ref="AL247">IFERROR(INDEX(CSV_CR_SCEN!$L$7:$BM$4000,
MATCH(1,
(CSV_CR_SCEN!$D$7:$D$4000=$G$238)*
(CSV_CR_SCEN!$J$7:$J$4000=$C247)*
(CSV_CR_SCEN!$E$7:$E$4000=AL$5)*
(CSV_CR_SCEN!$F$7:$F$4000=AL$6),
0),
MATCH(AL$7,CSV_CR_SCEN!$L$8:$BM$8,0)
),"")</f>
        <v/>
      </c>
      <c r="AM247" s="822" t="str" cm="1">
        <f t="array" ref="AM247">IFERROR(INDEX(CSV_CR_SCEN!$L$7:$BM$4000,
MATCH(1,
(CSV_CR_SCEN!$D$7:$D$4000=$G$238)*
(CSV_CR_SCEN!$J$7:$J$4000=$C247)*
(CSV_CR_SCEN!$E$7:$E$4000=AM$5)*
(CSV_CR_SCEN!$F$7:$F$4000=AM$6),
0),
MATCH(AM$7,CSV_CR_SCEN!$L$8:$BM$8,0)
),"")</f>
        <v/>
      </c>
      <c r="AN247" s="822" t="str" cm="1">
        <f t="array" ref="AN247">IFERROR(INDEX(CSV_CR_SCEN!$L$7:$BM$4000,
MATCH(1,
(CSV_CR_SCEN!$D$7:$D$4000=$G$238)*
(CSV_CR_SCEN!$J$7:$J$4000=$C247)*
(CSV_CR_SCEN!$E$7:$E$4000=AN$5)*
(CSV_CR_SCEN!$F$7:$F$4000=AN$6),
0),
MATCH(AN$7,CSV_CR_SCEN!$L$8:$BM$8,0)
),"")</f>
        <v/>
      </c>
      <c r="AO247" s="822" t="str" cm="1">
        <f t="array" ref="AO247">IFERROR(INDEX(CSV_CR_SCEN!$L$7:$BM$4000,
MATCH(1,
(CSV_CR_SCEN!$D$7:$D$4000=$G$238)*
(CSV_CR_SCEN!$J$7:$J$4000=$C247)*
(CSV_CR_SCEN!$E$7:$E$4000=AO$5)*
(CSV_CR_SCEN!$F$7:$F$4000=AO$6),
0),
MATCH(AO$7,CSV_CR_SCEN!$L$8:$BM$8,0)
),"")</f>
        <v/>
      </c>
      <c r="AP247" s="822" t="str" cm="1">
        <f t="array" ref="AP247">IFERROR(INDEX(CSV_CR_SCEN!$L$7:$BM$4000,
MATCH(1,
(CSV_CR_SCEN!$D$7:$D$4000=$G$238)*
(CSV_CR_SCEN!$J$7:$J$4000=$C247)*
(CSV_CR_SCEN!$E$7:$E$4000=AP$5)*
(CSV_CR_SCEN!$F$7:$F$4000=AP$6),
0),
MATCH(AP$7,CSV_CR_SCEN!$L$8:$BM$8,0)
),"")</f>
        <v/>
      </c>
      <c r="AQ247" s="822" t="str" cm="1">
        <f t="array" ref="AQ247">IFERROR(INDEX(CSV_CR_SCEN!$L$7:$BM$4000,
MATCH(1,
(CSV_CR_SCEN!$D$7:$D$4000=$G$238)*
(CSV_CR_SCEN!$J$7:$J$4000=$C247)*
(CSV_CR_SCEN!$E$7:$E$4000=AQ$5)*
(CSV_CR_SCEN!$F$7:$F$4000=AQ$6),
0),
MATCH(AQ$7,CSV_CR_SCEN!$L$8:$BM$8,0)
),"")</f>
        <v/>
      </c>
      <c r="AR247" s="822" t="str" cm="1">
        <f t="array" ref="AR247">IFERROR(INDEX(CSV_CR_SCEN!$L$7:$BM$4000,
MATCH(1,
(CSV_CR_SCEN!$D$7:$D$4000=$G$238)*
(CSV_CR_SCEN!$J$7:$J$4000=$C247)*
(CSV_CR_SCEN!$E$7:$E$4000=AR$5)*
(CSV_CR_SCEN!$F$7:$F$4000=AR$6),
0),
MATCH(AR$7,CSV_CR_SCEN!$L$8:$BM$8,0)
),"")</f>
        <v/>
      </c>
      <c r="AS247" s="824" t="str" cm="1">
        <f t="array" ref="AS247">IFERROR(INDEX(CSV_CR_SCEN!$L$7:$BM$4000,
MATCH(1,
(CSV_CR_SCEN!$D$7:$D$4000=$G$238)*
(CSV_CR_SCEN!$J$7:$J$4000=$C247)*
(CSV_CR_SCEN!$E$7:$E$4000=AS$5)*
(CSV_CR_SCEN!$F$7:$F$4000=AS$6),
0),
MATCH(AS$7,CSV_CR_SCEN!$L$8:$BM$8,0)
),"")</f>
        <v/>
      </c>
      <c r="AT247" s="714"/>
      <c r="AU247" s="251" t="str" cm="1">
        <f t="array" ref="AU247">IFERROR(INDEX(CSV_CR_SCEN!$L$7:$BM$4000,
MATCH(1,
(CSV_CR_SCEN!$D$7:$D$4000=$G$238)*
(CSV_CR_SCEN!$J$7:$J$4000=$C247)*
(CSV_CR_SCEN!$E$7:$E$4000=AU$5)*
(CSV_CR_SCEN!$F$7:$F$4000=AU$6),
0),
MATCH(AU$7,CSV_CR_SCEN!$L$8:$BM$8,0)
),"")</f>
        <v/>
      </c>
      <c r="AV247" s="822" t="str" cm="1">
        <f t="array" ref="AV247">IFERROR(INDEX(CSV_CR_SCEN!$L$7:$BM$4000,
MATCH(1,
(CSV_CR_SCEN!$D$7:$D$4000=$G$238)*
(CSV_CR_SCEN!$J$7:$J$4000=$C247)*
(CSV_CR_SCEN!$E$7:$E$4000=AV$5)*
(CSV_CR_SCEN!$F$7:$F$4000=AV$6),
0),
MATCH(AV$7,CSV_CR_SCEN!$L$8:$BM$8,0)
),"")</f>
        <v/>
      </c>
      <c r="AW247" s="822" t="str" cm="1">
        <f t="array" ref="AW247">IFERROR(INDEX(CSV_CR_SCEN!$L$7:$BM$4000,
MATCH(1,
(CSV_CR_SCEN!$D$7:$D$4000=$G$238)*
(CSV_CR_SCEN!$J$7:$J$4000=$C247)*
(CSV_CR_SCEN!$E$7:$E$4000=AW$5)*
(CSV_CR_SCEN!$F$7:$F$4000=AW$6),
0),
MATCH(AW$7,CSV_CR_SCEN!$L$8:$BM$8,0)
),"")</f>
        <v/>
      </c>
      <c r="AX247" s="822" t="str" cm="1">
        <f t="array" ref="AX247">IFERROR(INDEX(CSV_CR_SCEN!$L$7:$BM$4000,
MATCH(1,
(CSV_CR_SCEN!$D$7:$D$4000=$G$238)*
(CSV_CR_SCEN!$J$7:$J$4000=$C247)*
(CSV_CR_SCEN!$E$7:$E$4000=AX$5)*
(CSV_CR_SCEN!$F$7:$F$4000=AX$6),
0),
MATCH(AX$7,CSV_CR_SCEN!$L$8:$BM$8,0)
),"")</f>
        <v/>
      </c>
      <c r="AY247" s="822" t="str" cm="1">
        <f t="array" ref="AY247">IFERROR(INDEX(CSV_CR_SCEN!$L$7:$BM$4000,
MATCH(1,
(CSV_CR_SCEN!$D$7:$D$4000=$G$238)*
(CSV_CR_SCEN!$J$7:$J$4000=$C247)*
(CSV_CR_SCEN!$E$7:$E$4000=AY$5)*
(CSV_CR_SCEN!$F$7:$F$4000=AY$6),
0),
MATCH(AY$7,CSV_CR_SCEN!$L$8:$BM$8,0)
),"")</f>
        <v/>
      </c>
      <c r="AZ247" s="822" t="str" cm="1">
        <f t="array" ref="AZ247">IFERROR(INDEX(CSV_CR_SCEN!$L$7:$BM$4000,
MATCH(1,
(CSV_CR_SCEN!$D$7:$D$4000=$G$238)*
(CSV_CR_SCEN!$J$7:$J$4000=$C247)*
(CSV_CR_SCEN!$E$7:$E$4000=AZ$5)*
(CSV_CR_SCEN!$F$7:$F$4000=AZ$6),
0),
MATCH(AZ$7,CSV_CR_SCEN!$L$8:$BM$8,0)
),"")</f>
        <v/>
      </c>
      <c r="BA247" s="822" t="str" cm="1">
        <f t="array" ref="BA247">IFERROR(INDEX(CSV_CR_SCEN!$L$7:$BM$4000,
MATCH(1,
(CSV_CR_SCEN!$D$7:$D$4000=$G$238)*
(CSV_CR_SCEN!$J$7:$J$4000=$C247)*
(CSV_CR_SCEN!$E$7:$E$4000=BA$5)*
(CSV_CR_SCEN!$F$7:$F$4000=BA$6),
0),
MATCH(BA$7,CSV_CR_SCEN!$L$8:$BM$8,0)
),"")</f>
        <v/>
      </c>
      <c r="BB247" s="822" t="str" cm="1">
        <f t="array" ref="BB247">IFERROR(INDEX(CSV_CR_SCEN!$L$7:$BM$4000,
MATCH(1,
(CSV_CR_SCEN!$D$7:$D$4000=$G$238)*
(CSV_CR_SCEN!$J$7:$J$4000=$C247)*
(CSV_CR_SCEN!$E$7:$E$4000=BB$5)*
(CSV_CR_SCEN!$F$7:$F$4000=BB$6),
0),
MATCH(BB$7,CSV_CR_SCEN!$L$8:$BM$8,0)
),"")</f>
        <v/>
      </c>
      <c r="BC247" s="824" t="str" cm="1">
        <f t="array" ref="BC247">IFERROR(INDEX(CSV_CR_SCEN!$L$7:$BM$4000,
MATCH(1,
(CSV_CR_SCEN!$D$7:$D$4000=$G$238)*
(CSV_CR_SCEN!$J$7:$J$4000=$C247)*
(CSV_CR_SCEN!$E$7:$E$4000=BC$5)*
(CSV_CR_SCEN!$F$7:$F$4000=BC$6),
0),
MATCH(BC$7,CSV_CR_SCEN!$L$8:$BM$8,0)
),"")</f>
        <v/>
      </c>
      <c r="BD247" s="251" t="str" cm="1">
        <f t="array" ref="BD247">IFERROR(INDEX(CSV_CR_SCEN!$L$7:$BM$4000,
MATCH(1,
(CSV_CR_SCEN!$D$7:$D$4000=$G$238)*
(CSV_CR_SCEN!$J$7:$J$4000=$C247)*
(CSV_CR_SCEN!$E$7:$E$4000=BD$5)*
(CSV_CR_SCEN!$F$7:$F$4000=BD$6),
0),
MATCH(BD$7,CSV_CR_SCEN!$L$8:$BM$8,0)
),"")</f>
        <v/>
      </c>
      <c r="BE247" s="822" t="str" cm="1">
        <f t="array" ref="BE247">IFERROR(INDEX(CSV_CR_SCEN!$L$7:$BM$4000,
MATCH(1,
(CSV_CR_SCEN!$D$7:$D$4000=$G$238)*
(CSV_CR_SCEN!$J$7:$J$4000=$C247)*
(CSV_CR_SCEN!$E$7:$E$4000=BE$5)*
(CSV_CR_SCEN!$F$7:$F$4000=BE$6),
0),
MATCH(BE$7,CSV_CR_SCEN!$L$8:$BM$8,0)
),"")</f>
        <v/>
      </c>
      <c r="BF247" s="822" t="str" cm="1">
        <f t="array" ref="BF247">IFERROR(INDEX(CSV_CR_SCEN!$L$7:$BM$4000,
MATCH(1,
(CSV_CR_SCEN!$D$7:$D$4000=$G$238)*
(CSV_CR_SCEN!$J$7:$J$4000=$C247)*
(CSV_CR_SCEN!$E$7:$E$4000=BF$5)*
(CSV_CR_SCEN!$F$7:$F$4000=BF$6),
0),
MATCH(BF$7,CSV_CR_SCEN!$L$8:$BM$8,0)
),"")</f>
        <v/>
      </c>
      <c r="BG247" s="822" t="str" cm="1">
        <f t="array" ref="BG247">IFERROR(INDEX(CSV_CR_SCEN!$L$7:$BM$4000,
MATCH(1,
(CSV_CR_SCEN!$D$7:$D$4000=$G$238)*
(CSV_CR_SCEN!$J$7:$J$4000=$C247)*
(CSV_CR_SCEN!$E$7:$E$4000=BG$5)*
(CSV_CR_SCEN!$F$7:$F$4000=BG$6),
0),
MATCH(BG$7,CSV_CR_SCEN!$L$8:$BM$8,0)
),"")</f>
        <v/>
      </c>
      <c r="BH247" s="822" t="str" cm="1">
        <f t="array" ref="BH247">IFERROR(INDEX(CSV_CR_SCEN!$L$7:$BM$4000,
MATCH(1,
(CSV_CR_SCEN!$D$7:$D$4000=$G$238)*
(CSV_CR_SCEN!$J$7:$J$4000=$C247)*
(CSV_CR_SCEN!$E$7:$E$4000=BH$5)*
(CSV_CR_SCEN!$F$7:$F$4000=BH$6),
0),
MATCH(BH$7,CSV_CR_SCEN!$L$8:$BM$8,0)
),"")</f>
        <v/>
      </c>
      <c r="BI247" s="822" t="str" cm="1">
        <f t="array" ref="BI247">IFERROR(INDEX(CSV_CR_SCEN!$L$7:$BM$4000,
MATCH(1,
(CSV_CR_SCEN!$D$7:$D$4000=$G$238)*
(CSV_CR_SCEN!$J$7:$J$4000=$C247)*
(CSV_CR_SCEN!$E$7:$E$4000=BI$5)*
(CSV_CR_SCEN!$F$7:$F$4000=BI$6),
0),
MATCH(BI$7,CSV_CR_SCEN!$L$8:$BM$8,0)
),"")</f>
        <v/>
      </c>
      <c r="BJ247" s="822" t="str" cm="1">
        <f t="array" ref="BJ247">IFERROR(INDEX(CSV_CR_SCEN!$L$7:$BM$4000,
MATCH(1,
(CSV_CR_SCEN!$D$7:$D$4000=$G$238)*
(CSV_CR_SCEN!$J$7:$J$4000=$C247)*
(CSV_CR_SCEN!$E$7:$E$4000=BJ$5)*
(CSV_CR_SCEN!$F$7:$F$4000=BJ$6),
0),
MATCH(BJ$7,CSV_CR_SCEN!$L$8:$BM$8,0)
),"")</f>
        <v/>
      </c>
      <c r="BK247" s="822" t="str" cm="1">
        <f t="array" ref="BK247">IFERROR(INDEX(CSV_CR_SCEN!$L$7:$BM$4000,
MATCH(1,
(CSV_CR_SCEN!$D$7:$D$4000=$G$238)*
(CSV_CR_SCEN!$J$7:$J$4000=$C247)*
(CSV_CR_SCEN!$E$7:$E$4000=BK$5)*
(CSV_CR_SCEN!$F$7:$F$4000=BK$6),
0),
MATCH(BK$7,CSV_CR_SCEN!$L$8:$BM$8,0)
),"")</f>
        <v/>
      </c>
      <c r="BL247" s="824" t="str" cm="1">
        <f t="array" ref="BL247">IFERROR(INDEX(CSV_CR_SCEN!$L$7:$BM$4000,
MATCH(1,
(CSV_CR_SCEN!$D$7:$D$4000=$G$238)*
(CSV_CR_SCEN!$J$7:$J$4000=$C247)*
(CSV_CR_SCEN!$E$7:$E$4000=BL$5)*
(CSV_CR_SCEN!$F$7:$F$4000=BL$6),
0),
MATCH(BL$7,CSV_CR_SCEN!$L$8:$BM$8,0)
),"")</f>
        <v/>
      </c>
      <c r="BM247" s="251" t="str" cm="1">
        <f t="array" ref="BM247">IFERROR(INDEX(CSV_CR_SCEN!$L$7:$BM$4000,
MATCH(1,
(CSV_CR_SCEN!$D$7:$D$4000=$G$238)*
(CSV_CR_SCEN!$J$7:$J$4000=$C247)*
(CSV_CR_SCEN!$E$7:$E$4000=BM$5)*
(CSV_CR_SCEN!$F$7:$F$4000=BM$6),
0),
MATCH(BM$7,CSV_CR_SCEN!$L$8:$BM$8,0)
),"")</f>
        <v/>
      </c>
      <c r="BN247" s="822" t="str" cm="1">
        <f t="array" ref="BN247">IFERROR(INDEX(CSV_CR_SCEN!$L$7:$BM$4000,
MATCH(1,
(CSV_CR_SCEN!$D$7:$D$4000=$G$238)*
(CSV_CR_SCEN!$J$7:$J$4000=$C247)*
(CSV_CR_SCEN!$E$7:$E$4000=BN$5)*
(CSV_CR_SCEN!$F$7:$F$4000=BN$6),
0),
MATCH(BN$7,CSV_CR_SCEN!$L$8:$BM$8,0)
),"")</f>
        <v/>
      </c>
      <c r="BO247" s="822" t="str" cm="1">
        <f t="array" ref="BO247">IFERROR(INDEX(CSV_CR_SCEN!$L$7:$BM$4000,
MATCH(1,
(CSV_CR_SCEN!$D$7:$D$4000=$G$238)*
(CSV_CR_SCEN!$J$7:$J$4000=$C247)*
(CSV_CR_SCEN!$E$7:$E$4000=BO$5)*
(CSV_CR_SCEN!$F$7:$F$4000=BO$6),
0),
MATCH(BO$7,CSV_CR_SCEN!$L$8:$BM$8,0)
),"")</f>
        <v/>
      </c>
      <c r="BP247" s="822" t="str" cm="1">
        <f t="array" ref="BP247">IFERROR(INDEX(CSV_CR_SCEN!$L$7:$BM$4000,
MATCH(1,
(CSV_CR_SCEN!$D$7:$D$4000=$G$238)*
(CSV_CR_SCEN!$J$7:$J$4000=$C247)*
(CSV_CR_SCEN!$E$7:$E$4000=BP$5)*
(CSV_CR_SCEN!$F$7:$F$4000=BP$6),
0),
MATCH(BP$7,CSV_CR_SCEN!$L$8:$BM$8,0)
),"")</f>
        <v/>
      </c>
      <c r="BQ247" s="822" t="str" cm="1">
        <f t="array" ref="BQ247">IFERROR(INDEX(CSV_CR_SCEN!$L$7:$BM$4000,
MATCH(1,
(CSV_CR_SCEN!$D$7:$D$4000=$G$238)*
(CSV_CR_SCEN!$J$7:$J$4000=$C247)*
(CSV_CR_SCEN!$E$7:$E$4000=BQ$5)*
(CSV_CR_SCEN!$F$7:$F$4000=BQ$6),
0),
MATCH(BQ$7,CSV_CR_SCEN!$L$8:$BM$8,0)
),"")</f>
        <v/>
      </c>
      <c r="BR247" s="822" t="str" cm="1">
        <f t="array" ref="BR247">IFERROR(INDEX(CSV_CR_SCEN!$L$7:$BM$4000,
MATCH(1,
(CSV_CR_SCEN!$D$7:$D$4000=$G$238)*
(CSV_CR_SCEN!$J$7:$J$4000=$C247)*
(CSV_CR_SCEN!$E$7:$E$4000=BR$5)*
(CSV_CR_SCEN!$F$7:$F$4000=BR$6),
0),
MATCH(BR$7,CSV_CR_SCEN!$L$8:$BM$8,0)
),"")</f>
        <v/>
      </c>
      <c r="BS247" s="822" t="str" cm="1">
        <f t="array" ref="BS247">IFERROR(INDEX(CSV_CR_SCEN!$L$7:$BM$4000,
MATCH(1,
(CSV_CR_SCEN!$D$7:$D$4000=$G$238)*
(CSV_CR_SCEN!$J$7:$J$4000=$C247)*
(CSV_CR_SCEN!$E$7:$E$4000=BS$5)*
(CSV_CR_SCEN!$F$7:$F$4000=BS$6),
0),
MATCH(BS$7,CSV_CR_SCEN!$L$8:$BM$8,0)
),"")</f>
        <v/>
      </c>
      <c r="BT247" s="822" t="str" cm="1">
        <f t="array" ref="BT247">IFERROR(INDEX(CSV_CR_SCEN!$L$7:$BM$4000,
MATCH(1,
(CSV_CR_SCEN!$D$7:$D$4000=$G$238)*
(CSV_CR_SCEN!$J$7:$J$4000=$C247)*
(CSV_CR_SCEN!$E$7:$E$4000=BT$5)*
(CSV_CR_SCEN!$F$7:$F$4000=BT$6),
0),
MATCH(BT$7,CSV_CR_SCEN!$L$8:$BM$8,0)
),"")</f>
        <v/>
      </c>
      <c r="BU247" s="824" t="str" cm="1">
        <f t="array" ref="BU247">IFERROR(INDEX(CSV_CR_SCEN!$L$7:$BM$4000,
MATCH(1,
(CSV_CR_SCEN!$D$7:$D$4000=$G$238)*
(CSV_CR_SCEN!$J$7:$J$4000=$C247)*
(CSV_CR_SCEN!$E$7:$E$4000=BU$5)*
(CSV_CR_SCEN!$F$7:$F$4000=BU$6),
0),
MATCH(BU$7,CSV_CR_SCEN!$L$8:$BM$8,0)
),"")</f>
        <v/>
      </c>
    </row>
    <row r="248" spans="1:73" ht="14.25" customHeight="1" x14ac:dyDescent="0.3">
      <c r="B248" s="200">
        <v>186</v>
      </c>
      <c r="C248" s="819" t="s">
        <v>4812</v>
      </c>
      <c r="D248" s="820" t="s">
        <v>895</v>
      </c>
      <c r="E248" s="820" t="s">
        <v>891</v>
      </c>
      <c r="F248" s="820"/>
      <c r="G248" s="4706"/>
      <c r="H248" s="831" t="s">
        <v>891</v>
      </c>
      <c r="I248" s="822" t="str" cm="1">
        <f t="array" ref="I248">IFERROR(INDEX(CSV_CR_SCEN!$L$7:$BM$4000,
MATCH(1,
(CSV_CR_SCEN!$D$7:$D$4000=$G$238)*
(CSV_CR_SCEN!$J$7:$J$4000=$C248)*
(CSV_CR_SCEN!$E$7:$E$4000=I$5)*
(CSV_CR_SCEN!$F$7:$F$4000=I$6),
0),
MATCH(I$7,CSV_CR_SCEN!$L$8:$BM$8,0)
),"")</f>
        <v/>
      </c>
      <c r="J248" s="822" t="str" cm="1">
        <f t="array" ref="J248">IFERROR(INDEX(CSV_CR_SCEN!$L$7:$BM$4000,
MATCH(1,
(CSV_CR_SCEN!$D$7:$D$4000=$G$238)*
(CSV_CR_SCEN!$J$7:$J$4000=$C248)*
(CSV_CR_SCEN!$E$7:$E$4000=J$5)*
(CSV_CR_SCEN!$F$7:$F$4000=J$6),
0),
MATCH(J$7,CSV_CR_SCEN!$L$8:$BM$8,0)
),"")</f>
        <v/>
      </c>
      <c r="K248" s="822" t="str" cm="1">
        <f t="array" ref="K248">IFERROR(INDEX(CSV_CR_SCEN!$L$7:$BM$4000,
MATCH(1,
(CSV_CR_SCEN!$D$7:$D$4000=$G$238)*
(CSV_CR_SCEN!$J$7:$J$4000=$C248)*
(CSV_CR_SCEN!$E$7:$E$4000=K$5)*
(CSV_CR_SCEN!$F$7:$F$4000=K$6),
0),
MATCH(K$7,CSV_CR_SCEN!$L$8:$BM$8,0)
),"")</f>
        <v/>
      </c>
      <c r="L248" s="822" t="str" cm="1">
        <f t="array" ref="L248">IFERROR(INDEX(CSV_CR_SCEN!$L$7:$BM$4000,
MATCH(1,
(CSV_CR_SCEN!$D$7:$D$4000=$G$238)*
(CSV_CR_SCEN!$J$7:$J$4000=$C248)*
(CSV_CR_SCEN!$E$7:$E$4000=L$5)*
(CSV_CR_SCEN!$F$7:$F$4000=L$6),
0),
MATCH(L$7,CSV_CR_SCEN!$L$8:$BM$8,0)
),"")</f>
        <v/>
      </c>
      <c r="M248" s="822" t="str" cm="1">
        <f t="array" ref="M248">IFERROR(INDEX(CSV_CR_SCEN!$L$7:$BM$4000,
MATCH(1,
(CSV_CR_SCEN!$D$7:$D$4000=$G$238)*
(CSV_CR_SCEN!$J$7:$J$4000=$C248)*
(CSV_CR_SCEN!$E$7:$E$4000=M$5)*
(CSV_CR_SCEN!$F$7:$F$4000=M$6),
0),
MATCH(M$7,CSV_CR_SCEN!$L$8:$BM$8,0)
),"")</f>
        <v/>
      </c>
      <c r="N248" s="822" t="str" cm="1">
        <f t="array" ref="N248">IFERROR(INDEX(CSV_CR_SCEN!$L$7:$BM$4000,
MATCH(1,
(CSV_CR_SCEN!$D$7:$D$4000=$G$238)*
(CSV_CR_SCEN!$J$7:$J$4000=$C248)*
(CSV_CR_SCEN!$E$7:$E$4000=N$5)*
(CSV_CR_SCEN!$F$7:$F$4000=N$6),
0),
MATCH(N$7,CSV_CR_SCEN!$L$8:$BM$8,0)
),"")</f>
        <v/>
      </c>
      <c r="O248" s="822" t="str" cm="1">
        <f t="array" ref="O248">IFERROR(INDEX(CSV_CR_SCEN!$L$7:$BM$4000,
MATCH(1,
(CSV_CR_SCEN!$D$7:$D$4000=$G$238)*
(CSV_CR_SCEN!$J$7:$J$4000=$C248)*
(CSV_CR_SCEN!$E$7:$E$4000=O$5)*
(CSV_CR_SCEN!$F$7:$F$4000=O$6),
0),
MATCH(O$7,CSV_CR_SCEN!$L$8:$BM$8,0)
),"")</f>
        <v/>
      </c>
      <c r="P248" s="822" t="str" cm="1">
        <f t="array" ref="P248">IFERROR(INDEX(CSV_CR_SCEN!$L$7:$BM$4000,
MATCH(1,
(CSV_CR_SCEN!$D$7:$D$4000=$G$238)*
(CSV_CR_SCEN!$J$7:$J$4000=$C248)*
(CSV_CR_SCEN!$E$7:$E$4000=P$5)*
(CSV_CR_SCEN!$F$7:$F$4000=P$6),
0),
MATCH(P$7,CSV_CR_SCEN!$L$8:$BM$8,0)
),"")</f>
        <v/>
      </c>
      <c r="Q248" s="824" t="str" cm="1">
        <f t="array" ref="Q248">IFERROR(INDEX(CSV_CR_SCEN!$L$7:$BM$4000,
MATCH(1,
(CSV_CR_SCEN!$D$7:$D$4000=$G$238)*
(CSV_CR_SCEN!$J$7:$J$4000=$C248)*
(CSV_CR_SCEN!$E$7:$E$4000=Q$5)*
(CSV_CR_SCEN!$F$7:$F$4000=Q$6),
0),
MATCH(Q$7,CSV_CR_SCEN!$L$8:$BM$8,0)
),"")</f>
        <v/>
      </c>
      <c r="R248" s="250"/>
      <c r="S248" s="251" t="str" cm="1">
        <f t="array" ref="S248">IFERROR(INDEX(CSV_CR_SCEN!$L$7:$BM$4000,
MATCH(1,
(CSV_CR_SCEN!$D$7:$D$4000=$G$238)*
(CSV_CR_SCEN!$J$7:$J$4000=$C248)*
(CSV_CR_SCEN!$E$7:$E$4000=S$5)*
(CSV_CR_SCEN!$F$7:$F$4000=S$6),
0),
MATCH(S$7,CSV_CR_SCEN!$L$8:$BM$8,0)
),"")</f>
        <v/>
      </c>
      <c r="T248" s="822" t="str" cm="1">
        <f t="array" ref="T248">IFERROR(INDEX(CSV_CR_SCEN!$L$7:$BM$4000,
MATCH(1,
(CSV_CR_SCEN!$D$7:$D$4000=$G$238)*
(CSV_CR_SCEN!$J$7:$J$4000=$C248)*
(CSV_CR_SCEN!$E$7:$E$4000=T$5)*
(CSV_CR_SCEN!$F$7:$F$4000=T$6),
0),
MATCH(T$7,CSV_CR_SCEN!$L$8:$BM$8,0)
),"")</f>
        <v/>
      </c>
      <c r="U248" s="822" t="str" cm="1">
        <f t="array" ref="U248">IFERROR(INDEX(CSV_CR_SCEN!$L$7:$BM$4000,
MATCH(1,
(CSV_CR_SCEN!$D$7:$D$4000=$G$238)*
(CSV_CR_SCEN!$J$7:$J$4000=$C248)*
(CSV_CR_SCEN!$E$7:$E$4000=U$5)*
(CSV_CR_SCEN!$F$7:$F$4000=U$6),
0),
MATCH(U$7,CSV_CR_SCEN!$L$8:$BM$8,0)
),"")</f>
        <v/>
      </c>
      <c r="V248" s="822" t="str" cm="1">
        <f t="array" ref="V248">IFERROR(INDEX(CSV_CR_SCEN!$L$7:$BM$4000,
MATCH(1,
(CSV_CR_SCEN!$D$7:$D$4000=$G$238)*
(CSV_CR_SCEN!$J$7:$J$4000=$C248)*
(CSV_CR_SCEN!$E$7:$E$4000=V$5)*
(CSV_CR_SCEN!$F$7:$F$4000=V$6),
0),
MATCH(V$7,CSV_CR_SCEN!$L$8:$BM$8,0)
),"")</f>
        <v/>
      </c>
      <c r="W248" s="822" t="str" cm="1">
        <f t="array" ref="W248">IFERROR(INDEX(CSV_CR_SCEN!$L$7:$BM$4000,
MATCH(1,
(CSV_CR_SCEN!$D$7:$D$4000=$G$238)*
(CSV_CR_SCEN!$J$7:$J$4000=$C248)*
(CSV_CR_SCEN!$E$7:$E$4000=W$5)*
(CSV_CR_SCEN!$F$7:$F$4000=W$6),
0),
MATCH(W$7,CSV_CR_SCEN!$L$8:$BM$8,0)
),"")</f>
        <v/>
      </c>
      <c r="X248" s="822" t="str" cm="1">
        <f t="array" ref="X248">IFERROR(INDEX(CSV_CR_SCEN!$L$7:$BM$4000,
MATCH(1,
(CSV_CR_SCEN!$D$7:$D$4000=$G$238)*
(CSV_CR_SCEN!$J$7:$J$4000=$C248)*
(CSV_CR_SCEN!$E$7:$E$4000=X$5)*
(CSV_CR_SCEN!$F$7:$F$4000=X$6),
0),
MATCH(X$7,CSV_CR_SCEN!$L$8:$BM$8,0)
),"")</f>
        <v/>
      </c>
      <c r="Y248" s="822" t="str" cm="1">
        <f t="array" ref="Y248">IFERROR(INDEX(CSV_CR_SCEN!$L$7:$BM$4000,
MATCH(1,
(CSV_CR_SCEN!$D$7:$D$4000=$G$238)*
(CSV_CR_SCEN!$J$7:$J$4000=$C248)*
(CSV_CR_SCEN!$E$7:$E$4000=Y$5)*
(CSV_CR_SCEN!$F$7:$F$4000=Y$6),
0),
MATCH(Y$7,CSV_CR_SCEN!$L$8:$BM$8,0)
),"")</f>
        <v/>
      </c>
      <c r="Z248" s="822" t="str" cm="1">
        <f t="array" ref="Z248">IFERROR(INDEX(CSV_CR_SCEN!$L$7:$BM$4000,
MATCH(1,
(CSV_CR_SCEN!$D$7:$D$4000=$G$238)*
(CSV_CR_SCEN!$J$7:$J$4000=$C248)*
(CSV_CR_SCEN!$E$7:$E$4000=Z$5)*
(CSV_CR_SCEN!$F$7:$F$4000=Z$6),
0),
MATCH(Z$7,CSV_CR_SCEN!$L$8:$BM$8,0)
),"")</f>
        <v/>
      </c>
      <c r="AA248" s="824" t="str" cm="1">
        <f t="array" ref="AA248">IFERROR(INDEX(CSV_CR_SCEN!$L$7:$BM$4000,
MATCH(1,
(CSV_CR_SCEN!$D$7:$D$4000=$G$238)*
(CSV_CR_SCEN!$J$7:$J$4000=$C248)*
(CSV_CR_SCEN!$E$7:$E$4000=AA$5)*
(CSV_CR_SCEN!$F$7:$F$4000=AA$6),
0),
MATCH(AA$7,CSV_CR_SCEN!$L$8:$BM$8,0)
),"")</f>
        <v/>
      </c>
      <c r="AB248" s="251" t="str" cm="1">
        <f t="array" ref="AB248">IFERROR(INDEX(CSV_CR_SCEN!$L$7:$BM$4000,
MATCH(1,
(CSV_CR_SCEN!$D$7:$D$4000=$G$238)*
(CSV_CR_SCEN!$J$7:$J$4000=$C248)*
(CSV_CR_SCEN!$E$7:$E$4000=AB$5)*
(CSV_CR_SCEN!$F$7:$F$4000=AB$6),
0),
MATCH(AB$7,CSV_CR_SCEN!$L$8:$BM$8,0)
),"")</f>
        <v/>
      </c>
      <c r="AC248" s="822" t="str" cm="1">
        <f t="array" ref="AC248">IFERROR(INDEX(CSV_CR_SCEN!$L$7:$BM$4000,
MATCH(1,
(CSV_CR_SCEN!$D$7:$D$4000=$G$238)*
(CSV_CR_SCEN!$J$7:$J$4000=$C248)*
(CSV_CR_SCEN!$E$7:$E$4000=AC$5)*
(CSV_CR_SCEN!$F$7:$F$4000=AC$6),
0),
MATCH(AC$7,CSV_CR_SCEN!$L$8:$BM$8,0)
),"")</f>
        <v/>
      </c>
      <c r="AD248" s="822" t="str" cm="1">
        <f t="array" ref="AD248">IFERROR(INDEX(CSV_CR_SCEN!$L$7:$BM$4000,
MATCH(1,
(CSV_CR_SCEN!$D$7:$D$4000=$G$238)*
(CSV_CR_SCEN!$J$7:$J$4000=$C248)*
(CSV_CR_SCEN!$E$7:$E$4000=AD$5)*
(CSV_CR_SCEN!$F$7:$F$4000=AD$6),
0),
MATCH(AD$7,CSV_CR_SCEN!$L$8:$BM$8,0)
),"")</f>
        <v/>
      </c>
      <c r="AE248" s="822" t="str" cm="1">
        <f t="array" ref="AE248">IFERROR(INDEX(CSV_CR_SCEN!$L$7:$BM$4000,
MATCH(1,
(CSV_CR_SCEN!$D$7:$D$4000=$G$238)*
(CSV_CR_SCEN!$J$7:$J$4000=$C248)*
(CSV_CR_SCEN!$E$7:$E$4000=AE$5)*
(CSV_CR_SCEN!$F$7:$F$4000=AE$6),
0),
MATCH(AE$7,CSV_CR_SCEN!$L$8:$BM$8,0)
),"")</f>
        <v/>
      </c>
      <c r="AF248" s="822" t="str" cm="1">
        <f t="array" ref="AF248">IFERROR(INDEX(CSV_CR_SCEN!$L$7:$BM$4000,
MATCH(1,
(CSV_CR_SCEN!$D$7:$D$4000=$G$238)*
(CSV_CR_SCEN!$J$7:$J$4000=$C248)*
(CSV_CR_SCEN!$E$7:$E$4000=AF$5)*
(CSV_CR_SCEN!$F$7:$F$4000=AF$6),
0),
MATCH(AF$7,CSV_CR_SCEN!$L$8:$BM$8,0)
),"")</f>
        <v/>
      </c>
      <c r="AG248" s="822" t="str" cm="1">
        <f t="array" ref="AG248">IFERROR(INDEX(CSV_CR_SCEN!$L$7:$BM$4000,
MATCH(1,
(CSV_CR_SCEN!$D$7:$D$4000=$G$238)*
(CSV_CR_SCEN!$J$7:$J$4000=$C248)*
(CSV_CR_SCEN!$E$7:$E$4000=AG$5)*
(CSV_CR_SCEN!$F$7:$F$4000=AG$6),
0),
MATCH(AG$7,CSV_CR_SCEN!$L$8:$BM$8,0)
),"")</f>
        <v/>
      </c>
      <c r="AH248" s="822" t="str" cm="1">
        <f t="array" ref="AH248">IFERROR(INDEX(CSV_CR_SCEN!$L$7:$BM$4000,
MATCH(1,
(CSV_CR_SCEN!$D$7:$D$4000=$G$238)*
(CSV_CR_SCEN!$J$7:$J$4000=$C248)*
(CSV_CR_SCEN!$E$7:$E$4000=AH$5)*
(CSV_CR_SCEN!$F$7:$F$4000=AH$6),
0),
MATCH(AH$7,CSV_CR_SCEN!$L$8:$BM$8,0)
),"")</f>
        <v/>
      </c>
      <c r="AI248" s="822" t="str" cm="1">
        <f t="array" ref="AI248">IFERROR(INDEX(CSV_CR_SCEN!$L$7:$BM$4000,
MATCH(1,
(CSV_CR_SCEN!$D$7:$D$4000=$G$238)*
(CSV_CR_SCEN!$J$7:$J$4000=$C248)*
(CSV_CR_SCEN!$E$7:$E$4000=AI$5)*
(CSV_CR_SCEN!$F$7:$F$4000=AI$6),
0),
MATCH(AI$7,CSV_CR_SCEN!$L$8:$BM$8,0)
),"")</f>
        <v/>
      </c>
      <c r="AJ248" s="824" t="str" cm="1">
        <f t="array" ref="AJ248">IFERROR(INDEX(CSV_CR_SCEN!$L$7:$BM$4000,
MATCH(1,
(CSV_CR_SCEN!$D$7:$D$4000=$G$238)*
(CSV_CR_SCEN!$J$7:$J$4000=$C248)*
(CSV_CR_SCEN!$E$7:$E$4000=AJ$5)*
(CSV_CR_SCEN!$F$7:$F$4000=AJ$6),
0),
MATCH(AJ$7,CSV_CR_SCEN!$L$8:$BM$8,0)
),"")</f>
        <v/>
      </c>
      <c r="AK248" s="251" t="str" cm="1">
        <f t="array" ref="AK248">IFERROR(INDEX(CSV_CR_SCEN!$L$7:$BM$4000,
MATCH(1,
(CSV_CR_SCEN!$D$7:$D$4000=$G$238)*
(CSV_CR_SCEN!$J$7:$J$4000=$C248)*
(CSV_CR_SCEN!$E$7:$E$4000=AK$5)*
(CSV_CR_SCEN!$F$7:$F$4000=AK$6),
0),
MATCH(AK$7,CSV_CR_SCEN!$L$8:$BM$8,0)
),"")</f>
        <v/>
      </c>
      <c r="AL248" s="822" t="str" cm="1">
        <f t="array" ref="AL248">IFERROR(INDEX(CSV_CR_SCEN!$L$7:$BM$4000,
MATCH(1,
(CSV_CR_SCEN!$D$7:$D$4000=$G$238)*
(CSV_CR_SCEN!$J$7:$J$4000=$C248)*
(CSV_CR_SCEN!$E$7:$E$4000=AL$5)*
(CSV_CR_SCEN!$F$7:$F$4000=AL$6),
0),
MATCH(AL$7,CSV_CR_SCEN!$L$8:$BM$8,0)
),"")</f>
        <v/>
      </c>
      <c r="AM248" s="822" t="str" cm="1">
        <f t="array" ref="AM248">IFERROR(INDEX(CSV_CR_SCEN!$L$7:$BM$4000,
MATCH(1,
(CSV_CR_SCEN!$D$7:$D$4000=$G$238)*
(CSV_CR_SCEN!$J$7:$J$4000=$C248)*
(CSV_CR_SCEN!$E$7:$E$4000=AM$5)*
(CSV_CR_SCEN!$F$7:$F$4000=AM$6),
0),
MATCH(AM$7,CSV_CR_SCEN!$L$8:$BM$8,0)
),"")</f>
        <v/>
      </c>
      <c r="AN248" s="822" t="str" cm="1">
        <f t="array" ref="AN248">IFERROR(INDEX(CSV_CR_SCEN!$L$7:$BM$4000,
MATCH(1,
(CSV_CR_SCEN!$D$7:$D$4000=$G$238)*
(CSV_CR_SCEN!$J$7:$J$4000=$C248)*
(CSV_CR_SCEN!$E$7:$E$4000=AN$5)*
(CSV_CR_SCEN!$F$7:$F$4000=AN$6),
0),
MATCH(AN$7,CSV_CR_SCEN!$L$8:$BM$8,0)
),"")</f>
        <v/>
      </c>
      <c r="AO248" s="822" t="str" cm="1">
        <f t="array" ref="AO248">IFERROR(INDEX(CSV_CR_SCEN!$L$7:$BM$4000,
MATCH(1,
(CSV_CR_SCEN!$D$7:$D$4000=$G$238)*
(CSV_CR_SCEN!$J$7:$J$4000=$C248)*
(CSV_CR_SCEN!$E$7:$E$4000=AO$5)*
(CSV_CR_SCEN!$F$7:$F$4000=AO$6),
0),
MATCH(AO$7,CSV_CR_SCEN!$L$8:$BM$8,0)
),"")</f>
        <v/>
      </c>
      <c r="AP248" s="822" t="str" cm="1">
        <f t="array" ref="AP248">IFERROR(INDEX(CSV_CR_SCEN!$L$7:$BM$4000,
MATCH(1,
(CSV_CR_SCEN!$D$7:$D$4000=$G$238)*
(CSV_CR_SCEN!$J$7:$J$4000=$C248)*
(CSV_CR_SCEN!$E$7:$E$4000=AP$5)*
(CSV_CR_SCEN!$F$7:$F$4000=AP$6),
0),
MATCH(AP$7,CSV_CR_SCEN!$L$8:$BM$8,0)
),"")</f>
        <v/>
      </c>
      <c r="AQ248" s="822" t="str" cm="1">
        <f t="array" ref="AQ248">IFERROR(INDEX(CSV_CR_SCEN!$L$7:$BM$4000,
MATCH(1,
(CSV_CR_SCEN!$D$7:$D$4000=$G$238)*
(CSV_CR_SCEN!$J$7:$J$4000=$C248)*
(CSV_CR_SCEN!$E$7:$E$4000=AQ$5)*
(CSV_CR_SCEN!$F$7:$F$4000=AQ$6),
0),
MATCH(AQ$7,CSV_CR_SCEN!$L$8:$BM$8,0)
),"")</f>
        <v/>
      </c>
      <c r="AR248" s="822" t="str" cm="1">
        <f t="array" ref="AR248">IFERROR(INDEX(CSV_CR_SCEN!$L$7:$BM$4000,
MATCH(1,
(CSV_CR_SCEN!$D$7:$D$4000=$G$238)*
(CSV_CR_SCEN!$J$7:$J$4000=$C248)*
(CSV_CR_SCEN!$E$7:$E$4000=AR$5)*
(CSV_CR_SCEN!$F$7:$F$4000=AR$6),
0),
MATCH(AR$7,CSV_CR_SCEN!$L$8:$BM$8,0)
),"")</f>
        <v/>
      </c>
      <c r="AS248" s="824" t="str" cm="1">
        <f t="array" ref="AS248">IFERROR(INDEX(CSV_CR_SCEN!$L$7:$BM$4000,
MATCH(1,
(CSV_CR_SCEN!$D$7:$D$4000=$G$238)*
(CSV_CR_SCEN!$J$7:$J$4000=$C248)*
(CSV_CR_SCEN!$E$7:$E$4000=AS$5)*
(CSV_CR_SCEN!$F$7:$F$4000=AS$6),
0),
MATCH(AS$7,CSV_CR_SCEN!$L$8:$BM$8,0)
),"")</f>
        <v/>
      </c>
      <c r="AT248" s="714"/>
      <c r="AU248" s="251" t="str" cm="1">
        <f t="array" ref="AU248">IFERROR(INDEX(CSV_CR_SCEN!$L$7:$BM$4000,
MATCH(1,
(CSV_CR_SCEN!$D$7:$D$4000=$G$238)*
(CSV_CR_SCEN!$J$7:$J$4000=$C248)*
(CSV_CR_SCEN!$E$7:$E$4000=AU$5)*
(CSV_CR_SCEN!$F$7:$F$4000=AU$6),
0),
MATCH(AU$7,CSV_CR_SCEN!$L$8:$BM$8,0)
),"")</f>
        <v/>
      </c>
      <c r="AV248" s="822" t="str" cm="1">
        <f t="array" ref="AV248">IFERROR(INDEX(CSV_CR_SCEN!$L$7:$BM$4000,
MATCH(1,
(CSV_CR_SCEN!$D$7:$D$4000=$G$238)*
(CSV_CR_SCEN!$J$7:$J$4000=$C248)*
(CSV_CR_SCEN!$E$7:$E$4000=AV$5)*
(CSV_CR_SCEN!$F$7:$F$4000=AV$6),
0),
MATCH(AV$7,CSV_CR_SCEN!$L$8:$BM$8,0)
),"")</f>
        <v/>
      </c>
      <c r="AW248" s="822" t="str" cm="1">
        <f t="array" ref="AW248">IFERROR(INDEX(CSV_CR_SCEN!$L$7:$BM$4000,
MATCH(1,
(CSV_CR_SCEN!$D$7:$D$4000=$G$238)*
(CSV_CR_SCEN!$J$7:$J$4000=$C248)*
(CSV_CR_SCEN!$E$7:$E$4000=AW$5)*
(CSV_CR_SCEN!$F$7:$F$4000=AW$6),
0),
MATCH(AW$7,CSV_CR_SCEN!$L$8:$BM$8,0)
),"")</f>
        <v/>
      </c>
      <c r="AX248" s="822" t="str" cm="1">
        <f t="array" ref="AX248">IFERROR(INDEX(CSV_CR_SCEN!$L$7:$BM$4000,
MATCH(1,
(CSV_CR_SCEN!$D$7:$D$4000=$G$238)*
(CSV_CR_SCEN!$J$7:$J$4000=$C248)*
(CSV_CR_SCEN!$E$7:$E$4000=AX$5)*
(CSV_CR_SCEN!$F$7:$F$4000=AX$6),
0),
MATCH(AX$7,CSV_CR_SCEN!$L$8:$BM$8,0)
),"")</f>
        <v/>
      </c>
      <c r="AY248" s="822" t="str" cm="1">
        <f t="array" ref="AY248">IFERROR(INDEX(CSV_CR_SCEN!$L$7:$BM$4000,
MATCH(1,
(CSV_CR_SCEN!$D$7:$D$4000=$G$238)*
(CSV_CR_SCEN!$J$7:$J$4000=$C248)*
(CSV_CR_SCEN!$E$7:$E$4000=AY$5)*
(CSV_CR_SCEN!$F$7:$F$4000=AY$6),
0),
MATCH(AY$7,CSV_CR_SCEN!$L$8:$BM$8,0)
),"")</f>
        <v/>
      </c>
      <c r="AZ248" s="822" t="str" cm="1">
        <f t="array" ref="AZ248">IFERROR(INDEX(CSV_CR_SCEN!$L$7:$BM$4000,
MATCH(1,
(CSV_CR_SCEN!$D$7:$D$4000=$G$238)*
(CSV_CR_SCEN!$J$7:$J$4000=$C248)*
(CSV_CR_SCEN!$E$7:$E$4000=AZ$5)*
(CSV_CR_SCEN!$F$7:$F$4000=AZ$6),
0),
MATCH(AZ$7,CSV_CR_SCEN!$L$8:$BM$8,0)
),"")</f>
        <v/>
      </c>
      <c r="BA248" s="822" t="str" cm="1">
        <f t="array" ref="BA248">IFERROR(INDEX(CSV_CR_SCEN!$L$7:$BM$4000,
MATCH(1,
(CSV_CR_SCEN!$D$7:$D$4000=$G$238)*
(CSV_CR_SCEN!$J$7:$J$4000=$C248)*
(CSV_CR_SCEN!$E$7:$E$4000=BA$5)*
(CSV_CR_SCEN!$F$7:$F$4000=BA$6),
0),
MATCH(BA$7,CSV_CR_SCEN!$L$8:$BM$8,0)
),"")</f>
        <v/>
      </c>
      <c r="BB248" s="822" t="str" cm="1">
        <f t="array" ref="BB248">IFERROR(INDEX(CSV_CR_SCEN!$L$7:$BM$4000,
MATCH(1,
(CSV_CR_SCEN!$D$7:$D$4000=$G$238)*
(CSV_CR_SCEN!$J$7:$J$4000=$C248)*
(CSV_CR_SCEN!$E$7:$E$4000=BB$5)*
(CSV_CR_SCEN!$F$7:$F$4000=BB$6),
0),
MATCH(BB$7,CSV_CR_SCEN!$L$8:$BM$8,0)
),"")</f>
        <v/>
      </c>
      <c r="BC248" s="824" t="str" cm="1">
        <f t="array" ref="BC248">IFERROR(INDEX(CSV_CR_SCEN!$L$7:$BM$4000,
MATCH(1,
(CSV_CR_SCEN!$D$7:$D$4000=$G$238)*
(CSV_CR_SCEN!$J$7:$J$4000=$C248)*
(CSV_CR_SCEN!$E$7:$E$4000=BC$5)*
(CSV_CR_SCEN!$F$7:$F$4000=BC$6),
0),
MATCH(BC$7,CSV_CR_SCEN!$L$8:$BM$8,0)
),"")</f>
        <v/>
      </c>
      <c r="BD248" s="251" t="str" cm="1">
        <f t="array" ref="BD248">IFERROR(INDEX(CSV_CR_SCEN!$L$7:$BM$4000,
MATCH(1,
(CSV_CR_SCEN!$D$7:$D$4000=$G$238)*
(CSV_CR_SCEN!$J$7:$J$4000=$C248)*
(CSV_CR_SCEN!$E$7:$E$4000=BD$5)*
(CSV_CR_SCEN!$F$7:$F$4000=BD$6),
0),
MATCH(BD$7,CSV_CR_SCEN!$L$8:$BM$8,0)
),"")</f>
        <v/>
      </c>
      <c r="BE248" s="822" t="str" cm="1">
        <f t="array" ref="BE248">IFERROR(INDEX(CSV_CR_SCEN!$L$7:$BM$4000,
MATCH(1,
(CSV_CR_SCEN!$D$7:$D$4000=$G$238)*
(CSV_CR_SCEN!$J$7:$J$4000=$C248)*
(CSV_CR_SCEN!$E$7:$E$4000=BE$5)*
(CSV_CR_SCEN!$F$7:$F$4000=BE$6),
0),
MATCH(BE$7,CSV_CR_SCEN!$L$8:$BM$8,0)
),"")</f>
        <v/>
      </c>
      <c r="BF248" s="822" t="str" cm="1">
        <f t="array" ref="BF248">IFERROR(INDEX(CSV_CR_SCEN!$L$7:$BM$4000,
MATCH(1,
(CSV_CR_SCEN!$D$7:$D$4000=$G$238)*
(CSV_CR_SCEN!$J$7:$J$4000=$C248)*
(CSV_CR_SCEN!$E$7:$E$4000=BF$5)*
(CSV_CR_SCEN!$F$7:$F$4000=BF$6),
0),
MATCH(BF$7,CSV_CR_SCEN!$L$8:$BM$8,0)
),"")</f>
        <v/>
      </c>
      <c r="BG248" s="822" t="str" cm="1">
        <f t="array" ref="BG248">IFERROR(INDEX(CSV_CR_SCEN!$L$7:$BM$4000,
MATCH(1,
(CSV_CR_SCEN!$D$7:$D$4000=$G$238)*
(CSV_CR_SCEN!$J$7:$J$4000=$C248)*
(CSV_CR_SCEN!$E$7:$E$4000=BG$5)*
(CSV_CR_SCEN!$F$7:$F$4000=BG$6),
0),
MATCH(BG$7,CSV_CR_SCEN!$L$8:$BM$8,0)
),"")</f>
        <v/>
      </c>
      <c r="BH248" s="822" t="str" cm="1">
        <f t="array" ref="BH248">IFERROR(INDEX(CSV_CR_SCEN!$L$7:$BM$4000,
MATCH(1,
(CSV_CR_SCEN!$D$7:$D$4000=$G$238)*
(CSV_CR_SCEN!$J$7:$J$4000=$C248)*
(CSV_CR_SCEN!$E$7:$E$4000=BH$5)*
(CSV_CR_SCEN!$F$7:$F$4000=BH$6),
0),
MATCH(BH$7,CSV_CR_SCEN!$L$8:$BM$8,0)
),"")</f>
        <v/>
      </c>
      <c r="BI248" s="822" t="str" cm="1">
        <f t="array" ref="BI248">IFERROR(INDEX(CSV_CR_SCEN!$L$7:$BM$4000,
MATCH(1,
(CSV_CR_SCEN!$D$7:$D$4000=$G$238)*
(CSV_CR_SCEN!$J$7:$J$4000=$C248)*
(CSV_CR_SCEN!$E$7:$E$4000=BI$5)*
(CSV_CR_SCEN!$F$7:$F$4000=BI$6),
0),
MATCH(BI$7,CSV_CR_SCEN!$L$8:$BM$8,0)
),"")</f>
        <v/>
      </c>
      <c r="BJ248" s="822" t="str" cm="1">
        <f t="array" ref="BJ248">IFERROR(INDEX(CSV_CR_SCEN!$L$7:$BM$4000,
MATCH(1,
(CSV_CR_SCEN!$D$7:$D$4000=$G$238)*
(CSV_CR_SCEN!$J$7:$J$4000=$C248)*
(CSV_CR_SCEN!$E$7:$E$4000=BJ$5)*
(CSV_CR_SCEN!$F$7:$F$4000=BJ$6),
0),
MATCH(BJ$7,CSV_CR_SCEN!$L$8:$BM$8,0)
),"")</f>
        <v/>
      </c>
      <c r="BK248" s="822" t="str" cm="1">
        <f t="array" ref="BK248">IFERROR(INDEX(CSV_CR_SCEN!$L$7:$BM$4000,
MATCH(1,
(CSV_CR_SCEN!$D$7:$D$4000=$G$238)*
(CSV_CR_SCEN!$J$7:$J$4000=$C248)*
(CSV_CR_SCEN!$E$7:$E$4000=BK$5)*
(CSV_CR_SCEN!$F$7:$F$4000=BK$6),
0),
MATCH(BK$7,CSV_CR_SCEN!$L$8:$BM$8,0)
),"")</f>
        <v/>
      </c>
      <c r="BL248" s="824" t="str" cm="1">
        <f t="array" ref="BL248">IFERROR(INDEX(CSV_CR_SCEN!$L$7:$BM$4000,
MATCH(1,
(CSV_CR_SCEN!$D$7:$D$4000=$G$238)*
(CSV_CR_SCEN!$J$7:$J$4000=$C248)*
(CSV_CR_SCEN!$E$7:$E$4000=BL$5)*
(CSV_CR_SCEN!$F$7:$F$4000=BL$6),
0),
MATCH(BL$7,CSV_CR_SCEN!$L$8:$BM$8,0)
),"")</f>
        <v/>
      </c>
      <c r="BM248" s="251" t="str" cm="1">
        <f t="array" ref="BM248">IFERROR(INDEX(CSV_CR_SCEN!$L$7:$BM$4000,
MATCH(1,
(CSV_CR_SCEN!$D$7:$D$4000=$G$238)*
(CSV_CR_SCEN!$J$7:$J$4000=$C248)*
(CSV_CR_SCEN!$E$7:$E$4000=BM$5)*
(CSV_CR_SCEN!$F$7:$F$4000=BM$6),
0),
MATCH(BM$7,CSV_CR_SCEN!$L$8:$BM$8,0)
),"")</f>
        <v/>
      </c>
      <c r="BN248" s="822" t="str" cm="1">
        <f t="array" ref="BN248">IFERROR(INDEX(CSV_CR_SCEN!$L$7:$BM$4000,
MATCH(1,
(CSV_CR_SCEN!$D$7:$D$4000=$G$238)*
(CSV_CR_SCEN!$J$7:$J$4000=$C248)*
(CSV_CR_SCEN!$E$7:$E$4000=BN$5)*
(CSV_CR_SCEN!$F$7:$F$4000=BN$6),
0),
MATCH(BN$7,CSV_CR_SCEN!$L$8:$BM$8,0)
),"")</f>
        <v/>
      </c>
      <c r="BO248" s="822" t="str" cm="1">
        <f t="array" ref="BO248">IFERROR(INDEX(CSV_CR_SCEN!$L$7:$BM$4000,
MATCH(1,
(CSV_CR_SCEN!$D$7:$D$4000=$G$238)*
(CSV_CR_SCEN!$J$7:$J$4000=$C248)*
(CSV_CR_SCEN!$E$7:$E$4000=BO$5)*
(CSV_CR_SCEN!$F$7:$F$4000=BO$6),
0),
MATCH(BO$7,CSV_CR_SCEN!$L$8:$BM$8,0)
),"")</f>
        <v/>
      </c>
      <c r="BP248" s="822" t="str" cm="1">
        <f t="array" ref="BP248">IFERROR(INDEX(CSV_CR_SCEN!$L$7:$BM$4000,
MATCH(1,
(CSV_CR_SCEN!$D$7:$D$4000=$G$238)*
(CSV_CR_SCEN!$J$7:$J$4000=$C248)*
(CSV_CR_SCEN!$E$7:$E$4000=BP$5)*
(CSV_CR_SCEN!$F$7:$F$4000=BP$6),
0),
MATCH(BP$7,CSV_CR_SCEN!$L$8:$BM$8,0)
),"")</f>
        <v/>
      </c>
      <c r="BQ248" s="822" t="str" cm="1">
        <f t="array" ref="BQ248">IFERROR(INDEX(CSV_CR_SCEN!$L$7:$BM$4000,
MATCH(1,
(CSV_CR_SCEN!$D$7:$D$4000=$G$238)*
(CSV_CR_SCEN!$J$7:$J$4000=$C248)*
(CSV_CR_SCEN!$E$7:$E$4000=BQ$5)*
(CSV_CR_SCEN!$F$7:$F$4000=BQ$6),
0),
MATCH(BQ$7,CSV_CR_SCEN!$L$8:$BM$8,0)
),"")</f>
        <v/>
      </c>
      <c r="BR248" s="822" t="str" cm="1">
        <f t="array" ref="BR248">IFERROR(INDEX(CSV_CR_SCEN!$L$7:$BM$4000,
MATCH(1,
(CSV_CR_SCEN!$D$7:$D$4000=$G$238)*
(CSV_CR_SCEN!$J$7:$J$4000=$C248)*
(CSV_CR_SCEN!$E$7:$E$4000=BR$5)*
(CSV_CR_SCEN!$F$7:$F$4000=BR$6),
0),
MATCH(BR$7,CSV_CR_SCEN!$L$8:$BM$8,0)
),"")</f>
        <v/>
      </c>
      <c r="BS248" s="822" t="str" cm="1">
        <f t="array" ref="BS248">IFERROR(INDEX(CSV_CR_SCEN!$L$7:$BM$4000,
MATCH(1,
(CSV_CR_SCEN!$D$7:$D$4000=$G$238)*
(CSV_CR_SCEN!$J$7:$J$4000=$C248)*
(CSV_CR_SCEN!$E$7:$E$4000=BS$5)*
(CSV_CR_SCEN!$F$7:$F$4000=BS$6),
0),
MATCH(BS$7,CSV_CR_SCEN!$L$8:$BM$8,0)
),"")</f>
        <v/>
      </c>
      <c r="BT248" s="822" t="str" cm="1">
        <f t="array" ref="BT248">IFERROR(INDEX(CSV_CR_SCEN!$L$7:$BM$4000,
MATCH(1,
(CSV_CR_SCEN!$D$7:$D$4000=$G$238)*
(CSV_CR_SCEN!$J$7:$J$4000=$C248)*
(CSV_CR_SCEN!$E$7:$E$4000=BT$5)*
(CSV_CR_SCEN!$F$7:$F$4000=BT$6),
0),
MATCH(BT$7,CSV_CR_SCEN!$L$8:$BM$8,0)
),"")</f>
        <v/>
      </c>
      <c r="BU248" s="824" t="str" cm="1">
        <f t="array" ref="BU248">IFERROR(INDEX(CSV_CR_SCEN!$L$7:$BM$4000,
MATCH(1,
(CSV_CR_SCEN!$D$7:$D$4000=$G$238)*
(CSV_CR_SCEN!$J$7:$J$4000=$C248)*
(CSV_CR_SCEN!$E$7:$E$4000=BU$5)*
(CSV_CR_SCEN!$F$7:$F$4000=BU$6),
0),
MATCH(BU$7,CSV_CR_SCEN!$L$8:$BM$8,0)
),"")</f>
        <v/>
      </c>
    </row>
    <row r="249" spans="1:73" ht="14.25" customHeight="1" x14ac:dyDescent="0.3">
      <c r="B249" s="200">
        <v>187</v>
      </c>
      <c r="C249" s="819" t="s">
        <v>4813</v>
      </c>
      <c r="D249" s="820" t="s">
        <v>895</v>
      </c>
      <c r="E249" s="820" t="s">
        <v>892</v>
      </c>
      <c r="F249" s="820"/>
      <c r="G249" s="4706"/>
      <c r="H249" s="831" t="s">
        <v>892</v>
      </c>
      <c r="I249" s="822" t="str" cm="1">
        <f t="array" ref="I249">IFERROR(INDEX(CSV_CR_SCEN!$L$7:$BM$4000,
MATCH(1,
(CSV_CR_SCEN!$D$7:$D$4000=$G$238)*
(CSV_CR_SCEN!$J$7:$J$4000=$C249)*
(CSV_CR_SCEN!$E$7:$E$4000=I$5)*
(CSV_CR_SCEN!$F$7:$F$4000=I$6),
0),
MATCH(I$7,CSV_CR_SCEN!$L$8:$BM$8,0)
),"")</f>
        <v/>
      </c>
      <c r="J249" s="822" t="str" cm="1">
        <f t="array" ref="J249">IFERROR(INDEX(CSV_CR_SCEN!$L$7:$BM$4000,
MATCH(1,
(CSV_CR_SCEN!$D$7:$D$4000=$G$238)*
(CSV_CR_SCEN!$J$7:$J$4000=$C249)*
(CSV_CR_SCEN!$E$7:$E$4000=J$5)*
(CSV_CR_SCEN!$F$7:$F$4000=J$6),
0),
MATCH(J$7,CSV_CR_SCEN!$L$8:$BM$8,0)
),"")</f>
        <v/>
      </c>
      <c r="K249" s="822" t="str" cm="1">
        <f t="array" ref="K249">IFERROR(INDEX(CSV_CR_SCEN!$L$7:$BM$4000,
MATCH(1,
(CSV_CR_SCEN!$D$7:$D$4000=$G$238)*
(CSV_CR_SCEN!$J$7:$J$4000=$C249)*
(CSV_CR_SCEN!$E$7:$E$4000=K$5)*
(CSV_CR_SCEN!$F$7:$F$4000=K$6),
0),
MATCH(K$7,CSV_CR_SCEN!$L$8:$BM$8,0)
),"")</f>
        <v/>
      </c>
      <c r="L249" s="822" t="str" cm="1">
        <f t="array" ref="L249">IFERROR(INDEX(CSV_CR_SCEN!$L$7:$BM$4000,
MATCH(1,
(CSV_CR_SCEN!$D$7:$D$4000=$G$238)*
(CSV_CR_SCEN!$J$7:$J$4000=$C249)*
(CSV_CR_SCEN!$E$7:$E$4000=L$5)*
(CSV_CR_SCEN!$F$7:$F$4000=L$6),
0),
MATCH(L$7,CSV_CR_SCEN!$L$8:$BM$8,0)
),"")</f>
        <v/>
      </c>
      <c r="M249" s="822" t="str" cm="1">
        <f t="array" ref="M249">IFERROR(INDEX(CSV_CR_SCEN!$L$7:$BM$4000,
MATCH(1,
(CSV_CR_SCEN!$D$7:$D$4000=$G$238)*
(CSV_CR_SCEN!$J$7:$J$4000=$C249)*
(CSV_CR_SCEN!$E$7:$E$4000=M$5)*
(CSV_CR_SCEN!$F$7:$F$4000=M$6),
0),
MATCH(M$7,CSV_CR_SCEN!$L$8:$BM$8,0)
),"")</f>
        <v/>
      </c>
      <c r="N249" s="822" t="str" cm="1">
        <f t="array" ref="N249">IFERROR(INDEX(CSV_CR_SCEN!$L$7:$BM$4000,
MATCH(1,
(CSV_CR_SCEN!$D$7:$D$4000=$G$238)*
(CSV_CR_SCEN!$J$7:$J$4000=$C249)*
(CSV_CR_SCEN!$E$7:$E$4000=N$5)*
(CSV_CR_SCEN!$F$7:$F$4000=N$6),
0),
MATCH(N$7,CSV_CR_SCEN!$L$8:$BM$8,0)
),"")</f>
        <v/>
      </c>
      <c r="O249" s="822" t="str" cm="1">
        <f t="array" ref="O249">IFERROR(INDEX(CSV_CR_SCEN!$L$7:$BM$4000,
MATCH(1,
(CSV_CR_SCEN!$D$7:$D$4000=$G$238)*
(CSV_CR_SCEN!$J$7:$J$4000=$C249)*
(CSV_CR_SCEN!$E$7:$E$4000=O$5)*
(CSV_CR_SCEN!$F$7:$F$4000=O$6),
0),
MATCH(O$7,CSV_CR_SCEN!$L$8:$BM$8,0)
),"")</f>
        <v/>
      </c>
      <c r="P249" s="822" t="str" cm="1">
        <f t="array" ref="P249">IFERROR(INDEX(CSV_CR_SCEN!$L$7:$BM$4000,
MATCH(1,
(CSV_CR_SCEN!$D$7:$D$4000=$G$238)*
(CSV_CR_SCEN!$J$7:$J$4000=$C249)*
(CSV_CR_SCEN!$E$7:$E$4000=P$5)*
(CSV_CR_SCEN!$F$7:$F$4000=P$6),
0),
MATCH(P$7,CSV_CR_SCEN!$L$8:$BM$8,0)
),"")</f>
        <v/>
      </c>
      <c r="Q249" s="824" t="str" cm="1">
        <f t="array" ref="Q249">IFERROR(INDEX(CSV_CR_SCEN!$L$7:$BM$4000,
MATCH(1,
(CSV_CR_SCEN!$D$7:$D$4000=$G$238)*
(CSV_CR_SCEN!$J$7:$J$4000=$C249)*
(CSV_CR_SCEN!$E$7:$E$4000=Q$5)*
(CSV_CR_SCEN!$F$7:$F$4000=Q$6),
0),
MATCH(Q$7,CSV_CR_SCEN!$L$8:$BM$8,0)
),"")</f>
        <v/>
      </c>
      <c r="R249" s="250"/>
      <c r="S249" s="251" t="str" cm="1">
        <f t="array" ref="S249">IFERROR(INDEX(CSV_CR_SCEN!$L$7:$BM$4000,
MATCH(1,
(CSV_CR_SCEN!$D$7:$D$4000=$G$238)*
(CSV_CR_SCEN!$J$7:$J$4000=$C249)*
(CSV_CR_SCEN!$E$7:$E$4000=S$5)*
(CSV_CR_SCEN!$F$7:$F$4000=S$6),
0),
MATCH(S$7,CSV_CR_SCEN!$L$8:$BM$8,0)
),"")</f>
        <v/>
      </c>
      <c r="T249" s="822" t="str" cm="1">
        <f t="array" ref="T249">IFERROR(INDEX(CSV_CR_SCEN!$L$7:$BM$4000,
MATCH(1,
(CSV_CR_SCEN!$D$7:$D$4000=$G$238)*
(CSV_CR_SCEN!$J$7:$J$4000=$C249)*
(CSV_CR_SCEN!$E$7:$E$4000=T$5)*
(CSV_CR_SCEN!$F$7:$F$4000=T$6),
0),
MATCH(T$7,CSV_CR_SCEN!$L$8:$BM$8,0)
),"")</f>
        <v/>
      </c>
      <c r="U249" s="822" t="str" cm="1">
        <f t="array" ref="U249">IFERROR(INDEX(CSV_CR_SCEN!$L$7:$BM$4000,
MATCH(1,
(CSV_CR_SCEN!$D$7:$D$4000=$G$238)*
(CSV_CR_SCEN!$J$7:$J$4000=$C249)*
(CSV_CR_SCEN!$E$7:$E$4000=U$5)*
(CSV_CR_SCEN!$F$7:$F$4000=U$6),
0),
MATCH(U$7,CSV_CR_SCEN!$L$8:$BM$8,0)
),"")</f>
        <v/>
      </c>
      <c r="V249" s="822" t="str" cm="1">
        <f t="array" ref="V249">IFERROR(INDEX(CSV_CR_SCEN!$L$7:$BM$4000,
MATCH(1,
(CSV_CR_SCEN!$D$7:$D$4000=$G$238)*
(CSV_CR_SCEN!$J$7:$J$4000=$C249)*
(CSV_CR_SCEN!$E$7:$E$4000=V$5)*
(CSV_CR_SCEN!$F$7:$F$4000=V$6),
0),
MATCH(V$7,CSV_CR_SCEN!$L$8:$BM$8,0)
),"")</f>
        <v/>
      </c>
      <c r="W249" s="822" t="str" cm="1">
        <f t="array" ref="W249">IFERROR(INDEX(CSV_CR_SCEN!$L$7:$BM$4000,
MATCH(1,
(CSV_CR_SCEN!$D$7:$D$4000=$G$238)*
(CSV_CR_SCEN!$J$7:$J$4000=$C249)*
(CSV_CR_SCEN!$E$7:$E$4000=W$5)*
(CSV_CR_SCEN!$F$7:$F$4000=W$6),
0),
MATCH(W$7,CSV_CR_SCEN!$L$8:$BM$8,0)
),"")</f>
        <v/>
      </c>
      <c r="X249" s="822" t="str" cm="1">
        <f t="array" ref="X249">IFERROR(INDEX(CSV_CR_SCEN!$L$7:$BM$4000,
MATCH(1,
(CSV_CR_SCEN!$D$7:$D$4000=$G$238)*
(CSV_CR_SCEN!$J$7:$J$4000=$C249)*
(CSV_CR_SCEN!$E$7:$E$4000=X$5)*
(CSV_CR_SCEN!$F$7:$F$4000=X$6),
0),
MATCH(X$7,CSV_CR_SCEN!$L$8:$BM$8,0)
),"")</f>
        <v/>
      </c>
      <c r="Y249" s="822" t="str" cm="1">
        <f t="array" ref="Y249">IFERROR(INDEX(CSV_CR_SCEN!$L$7:$BM$4000,
MATCH(1,
(CSV_CR_SCEN!$D$7:$D$4000=$G$238)*
(CSV_CR_SCEN!$J$7:$J$4000=$C249)*
(CSV_CR_SCEN!$E$7:$E$4000=Y$5)*
(CSV_CR_SCEN!$F$7:$F$4000=Y$6),
0),
MATCH(Y$7,CSV_CR_SCEN!$L$8:$BM$8,0)
),"")</f>
        <v/>
      </c>
      <c r="Z249" s="822" t="str" cm="1">
        <f t="array" ref="Z249">IFERROR(INDEX(CSV_CR_SCEN!$L$7:$BM$4000,
MATCH(1,
(CSV_CR_SCEN!$D$7:$D$4000=$G$238)*
(CSV_CR_SCEN!$J$7:$J$4000=$C249)*
(CSV_CR_SCEN!$E$7:$E$4000=Z$5)*
(CSV_CR_SCEN!$F$7:$F$4000=Z$6),
0),
MATCH(Z$7,CSV_CR_SCEN!$L$8:$BM$8,0)
),"")</f>
        <v/>
      </c>
      <c r="AA249" s="824" t="str" cm="1">
        <f t="array" ref="AA249">IFERROR(INDEX(CSV_CR_SCEN!$L$7:$BM$4000,
MATCH(1,
(CSV_CR_SCEN!$D$7:$D$4000=$G$238)*
(CSV_CR_SCEN!$J$7:$J$4000=$C249)*
(CSV_CR_SCEN!$E$7:$E$4000=AA$5)*
(CSV_CR_SCEN!$F$7:$F$4000=AA$6),
0),
MATCH(AA$7,CSV_CR_SCEN!$L$8:$BM$8,0)
),"")</f>
        <v/>
      </c>
      <c r="AB249" s="251" t="str" cm="1">
        <f t="array" ref="AB249">IFERROR(INDEX(CSV_CR_SCEN!$L$7:$BM$4000,
MATCH(1,
(CSV_CR_SCEN!$D$7:$D$4000=$G$238)*
(CSV_CR_SCEN!$J$7:$J$4000=$C249)*
(CSV_CR_SCEN!$E$7:$E$4000=AB$5)*
(CSV_CR_SCEN!$F$7:$F$4000=AB$6),
0),
MATCH(AB$7,CSV_CR_SCEN!$L$8:$BM$8,0)
),"")</f>
        <v/>
      </c>
      <c r="AC249" s="822" t="str" cm="1">
        <f t="array" ref="AC249">IFERROR(INDEX(CSV_CR_SCEN!$L$7:$BM$4000,
MATCH(1,
(CSV_CR_SCEN!$D$7:$D$4000=$G$238)*
(CSV_CR_SCEN!$J$7:$J$4000=$C249)*
(CSV_CR_SCEN!$E$7:$E$4000=AC$5)*
(CSV_CR_SCEN!$F$7:$F$4000=AC$6),
0),
MATCH(AC$7,CSV_CR_SCEN!$L$8:$BM$8,0)
),"")</f>
        <v/>
      </c>
      <c r="AD249" s="822" t="str" cm="1">
        <f t="array" ref="AD249">IFERROR(INDEX(CSV_CR_SCEN!$L$7:$BM$4000,
MATCH(1,
(CSV_CR_SCEN!$D$7:$D$4000=$G$238)*
(CSV_CR_SCEN!$J$7:$J$4000=$C249)*
(CSV_CR_SCEN!$E$7:$E$4000=AD$5)*
(CSV_CR_SCEN!$F$7:$F$4000=AD$6),
0),
MATCH(AD$7,CSV_CR_SCEN!$L$8:$BM$8,0)
),"")</f>
        <v/>
      </c>
      <c r="AE249" s="822" t="str" cm="1">
        <f t="array" ref="AE249">IFERROR(INDEX(CSV_CR_SCEN!$L$7:$BM$4000,
MATCH(1,
(CSV_CR_SCEN!$D$7:$D$4000=$G$238)*
(CSV_CR_SCEN!$J$7:$J$4000=$C249)*
(CSV_CR_SCEN!$E$7:$E$4000=AE$5)*
(CSV_CR_SCEN!$F$7:$F$4000=AE$6),
0),
MATCH(AE$7,CSV_CR_SCEN!$L$8:$BM$8,0)
),"")</f>
        <v/>
      </c>
      <c r="AF249" s="822" t="str" cm="1">
        <f t="array" ref="AF249">IFERROR(INDEX(CSV_CR_SCEN!$L$7:$BM$4000,
MATCH(1,
(CSV_CR_SCEN!$D$7:$D$4000=$G$238)*
(CSV_CR_SCEN!$J$7:$J$4000=$C249)*
(CSV_CR_SCEN!$E$7:$E$4000=AF$5)*
(CSV_CR_SCEN!$F$7:$F$4000=AF$6),
0),
MATCH(AF$7,CSV_CR_SCEN!$L$8:$BM$8,0)
),"")</f>
        <v/>
      </c>
      <c r="AG249" s="822" t="str" cm="1">
        <f t="array" ref="AG249">IFERROR(INDEX(CSV_CR_SCEN!$L$7:$BM$4000,
MATCH(1,
(CSV_CR_SCEN!$D$7:$D$4000=$G$238)*
(CSV_CR_SCEN!$J$7:$J$4000=$C249)*
(CSV_CR_SCEN!$E$7:$E$4000=AG$5)*
(CSV_CR_SCEN!$F$7:$F$4000=AG$6),
0),
MATCH(AG$7,CSV_CR_SCEN!$L$8:$BM$8,0)
),"")</f>
        <v/>
      </c>
      <c r="AH249" s="822" t="str" cm="1">
        <f t="array" ref="AH249">IFERROR(INDEX(CSV_CR_SCEN!$L$7:$BM$4000,
MATCH(1,
(CSV_CR_SCEN!$D$7:$D$4000=$G$238)*
(CSV_CR_SCEN!$J$7:$J$4000=$C249)*
(CSV_CR_SCEN!$E$7:$E$4000=AH$5)*
(CSV_CR_SCEN!$F$7:$F$4000=AH$6),
0),
MATCH(AH$7,CSV_CR_SCEN!$L$8:$BM$8,0)
),"")</f>
        <v/>
      </c>
      <c r="AI249" s="822" t="str" cm="1">
        <f t="array" ref="AI249">IFERROR(INDEX(CSV_CR_SCEN!$L$7:$BM$4000,
MATCH(1,
(CSV_CR_SCEN!$D$7:$D$4000=$G$238)*
(CSV_CR_SCEN!$J$7:$J$4000=$C249)*
(CSV_CR_SCEN!$E$7:$E$4000=AI$5)*
(CSV_CR_SCEN!$F$7:$F$4000=AI$6),
0),
MATCH(AI$7,CSV_CR_SCEN!$L$8:$BM$8,0)
),"")</f>
        <v/>
      </c>
      <c r="AJ249" s="824" t="str" cm="1">
        <f t="array" ref="AJ249">IFERROR(INDEX(CSV_CR_SCEN!$L$7:$BM$4000,
MATCH(1,
(CSV_CR_SCEN!$D$7:$D$4000=$G$238)*
(CSV_CR_SCEN!$J$7:$J$4000=$C249)*
(CSV_CR_SCEN!$E$7:$E$4000=AJ$5)*
(CSV_CR_SCEN!$F$7:$F$4000=AJ$6),
0),
MATCH(AJ$7,CSV_CR_SCEN!$L$8:$BM$8,0)
),"")</f>
        <v/>
      </c>
      <c r="AK249" s="251" t="str" cm="1">
        <f t="array" ref="AK249">IFERROR(INDEX(CSV_CR_SCEN!$L$7:$BM$4000,
MATCH(1,
(CSV_CR_SCEN!$D$7:$D$4000=$G$238)*
(CSV_CR_SCEN!$J$7:$J$4000=$C249)*
(CSV_CR_SCEN!$E$7:$E$4000=AK$5)*
(CSV_CR_SCEN!$F$7:$F$4000=AK$6),
0),
MATCH(AK$7,CSV_CR_SCEN!$L$8:$BM$8,0)
),"")</f>
        <v/>
      </c>
      <c r="AL249" s="822" t="str" cm="1">
        <f t="array" ref="AL249">IFERROR(INDEX(CSV_CR_SCEN!$L$7:$BM$4000,
MATCH(1,
(CSV_CR_SCEN!$D$7:$D$4000=$G$238)*
(CSV_CR_SCEN!$J$7:$J$4000=$C249)*
(CSV_CR_SCEN!$E$7:$E$4000=AL$5)*
(CSV_CR_SCEN!$F$7:$F$4000=AL$6),
0),
MATCH(AL$7,CSV_CR_SCEN!$L$8:$BM$8,0)
),"")</f>
        <v/>
      </c>
      <c r="AM249" s="822" t="str" cm="1">
        <f t="array" ref="AM249">IFERROR(INDEX(CSV_CR_SCEN!$L$7:$BM$4000,
MATCH(1,
(CSV_CR_SCEN!$D$7:$D$4000=$G$238)*
(CSV_CR_SCEN!$J$7:$J$4000=$C249)*
(CSV_CR_SCEN!$E$7:$E$4000=AM$5)*
(CSV_CR_SCEN!$F$7:$F$4000=AM$6),
0),
MATCH(AM$7,CSV_CR_SCEN!$L$8:$BM$8,0)
),"")</f>
        <v/>
      </c>
      <c r="AN249" s="822" t="str" cm="1">
        <f t="array" ref="AN249">IFERROR(INDEX(CSV_CR_SCEN!$L$7:$BM$4000,
MATCH(1,
(CSV_CR_SCEN!$D$7:$D$4000=$G$238)*
(CSV_CR_SCEN!$J$7:$J$4000=$C249)*
(CSV_CR_SCEN!$E$7:$E$4000=AN$5)*
(CSV_CR_SCEN!$F$7:$F$4000=AN$6),
0),
MATCH(AN$7,CSV_CR_SCEN!$L$8:$BM$8,0)
),"")</f>
        <v/>
      </c>
      <c r="AO249" s="822" t="str" cm="1">
        <f t="array" ref="AO249">IFERROR(INDEX(CSV_CR_SCEN!$L$7:$BM$4000,
MATCH(1,
(CSV_CR_SCEN!$D$7:$D$4000=$G$238)*
(CSV_CR_SCEN!$J$7:$J$4000=$C249)*
(CSV_CR_SCEN!$E$7:$E$4000=AO$5)*
(CSV_CR_SCEN!$F$7:$F$4000=AO$6),
0),
MATCH(AO$7,CSV_CR_SCEN!$L$8:$BM$8,0)
),"")</f>
        <v/>
      </c>
      <c r="AP249" s="822" t="str" cm="1">
        <f t="array" ref="AP249">IFERROR(INDEX(CSV_CR_SCEN!$L$7:$BM$4000,
MATCH(1,
(CSV_CR_SCEN!$D$7:$D$4000=$G$238)*
(CSV_CR_SCEN!$J$7:$J$4000=$C249)*
(CSV_CR_SCEN!$E$7:$E$4000=AP$5)*
(CSV_CR_SCEN!$F$7:$F$4000=AP$6),
0),
MATCH(AP$7,CSV_CR_SCEN!$L$8:$BM$8,0)
),"")</f>
        <v/>
      </c>
      <c r="AQ249" s="822" t="str" cm="1">
        <f t="array" ref="AQ249">IFERROR(INDEX(CSV_CR_SCEN!$L$7:$BM$4000,
MATCH(1,
(CSV_CR_SCEN!$D$7:$D$4000=$G$238)*
(CSV_CR_SCEN!$J$7:$J$4000=$C249)*
(CSV_CR_SCEN!$E$7:$E$4000=AQ$5)*
(CSV_CR_SCEN!$F$7:$F$4000=AQ$6),
0),
MATCH(AQ$7,CSV_CR_SCEN!$L$8:$BM$8,0)
),"")</f>
        <v/>
      </c>
      <c r="AR249" s="822" t="str" cm="1">
        <f t="array" ref="AR249">IFERROR(INDEX(CSV_CR_SCEN!$L$7:$BM$4000,
MATCH(1,
(CSV_CR_SCEN!$D$7:$D$4000=$G$238)*
(CSV_CR_SCEN!$J$7:$J$4000=$C249)*
(CSV_CR_SCEN!$E$7:$E$4000=AR$5)*
(CSV_CR_SCEN!$F$7:$F$4000=AR$6),
0),
MATCH(AR$7,CSV_CR_SCEN!$L$8:$BM$8,0)
),"")</f>
        <v/>
      </c>
      <c r="AS249" s="824" t="str" cm="1">
        <f t="array" ref="AS249">IFERROR(INDEX(CSV_CR_SCEN!$L$7:$BM$4000,
MATCH(1,
(CSV_CR_SCEN!$D$7:$D$4000=$G$238)*
(CSV_CR_SCEN!$J$7:$J$4000=$C249)*
(CSV_CR_SCEN!$E$7:$E$4000=AS$5)*
(CSV_CR_SCEN!$F$7:$F$4000=AS$6),
0),
MATCH(AS$7,CSV_CR_SCEN!$L$8:$BM$8,0)
),"")</f>
        <v/>
      </c>
      <c r="AT249" s="714"/>
      <c r="AU249" s="251" t="str" cm="1">
        <f t="array" ref="AU249">IFERROR(INDEX(CSV_CR_SCEN!$L$7:$BM$4000,
MATCH(1,
(CSV_CR_SCEN!$D$7:$D$4000=$G$238)*
(CSV_CR_SCEN!$J$7:$J$4000=$C249)*
(CSV_CR_SCEN!$E$7:$E$4000=AU$5)*
(CSV_CR_SCEN!$F$7:$F$4000=AU$6),
0),
MATCH(AU$7,CSV_CR_SCEN!$L$8:$BM$8,0)
),"")</f>
        <v/>
      </c>
      <c r="AV249" s="822" t="str" cm="1">
        <f t="array" ref="AV249">IFERROR(INDEX(CSV_CR_SCEN!$L$7:$BM$4000,
MATCH(1,
(CSV_CR_SCEN!$D$7:$D$4000=$G$238)*
(CSV_CR_SCEN!$J$7:$J$4000=$C249)*
(CSV_CR_SCEN!$E$7:$E$4000=AV$5)*
(CSV_CR_SCEN!$F$7:$F$4000=AV$6),
0),
MATCH(AV$7,CSV_CR_SCEN!$L$8:$BM$8,0)
),"")</f>
        <v/>
      </c>
      <c r="AW249" s="822" t="str" cm="1">
        <f t="array" ref="AW249">IFERROR(INDEX(CSV_CR_SCEN!$L$7:$BM$4000,
MATCH(1,
(CSV_CR_SCEN!$D$7:$D$4000=$G$238)*
(CSV_CR_SCEN!$J$7:$J$4000=$C249)*
(CSV_CR_SCEN!$E$7:$E$4000=AW$5)*
(CSV_CR_SCEN!$F$7:$F$4000=AW$6),
0),
MATCH(AW$7,CSV_CR_SCEN!$L$8:$BM$8,0)
),"")</f>
        <v/>
      </c>
      <c r="AX249" s="822" t="str" cm="1">
        <f t="array" ref="AX249">IFERROR(INDEX(CSV_CR_SCEN!$L$7:$BM$4000,
MATCH(1,
(CSV_CR_SCEN!$D$7:$D$4000=$G$238)*
(CSV_CR_SCEN!$J$7:$J$4000=$C249)*
(CSV_CR_SCEN!$E$7:$E$4000=AX$5)*
(CSV_CR_SCEN!$F$7:$F$4000=AX$6),
0),
MATCH(AX$7,CSV_CR_SCEN!$L$8:$BM$8,0)
),"")</f>
        <v/>
      </c>
      <c r="AY249" s="822" t="str" cm="1">
        <f t="array" ref="AY249">IFERROR(INDEX(CSV_CR_SCEN!$L$7:$BM$4000,
MATCH(1,
(CSV_CR_SCEN!$D$7:$D$4000=$G$238)*
(CSV_CR_SCEN!$J$7:$J$4000=$C249)*
(CSV_CR_SCEN!$E$7:$E$4000=AY$5)*
(CSV_CR_SCEN!$F$7:$F$4000=AY$6),
0),
MATCH(AY$7,CSV_CR_SCEN!$L$8:$BM$8,0)
),"")</f>
        <v/>
      </c>
      <c r="AZ249" s="822" t="str" cm="1">
        <f t="array" ref="AZ249">IFERROR(INDEX(CSV_CR_SCEN!$L$7:$BM$4000,
MATCH(1,
(CSV_CR_SCEN!$D$7:$D$4000=$G$238)*
(CSV_CR_SCEN!$J$7:$J$4000=$C249)*
(CSV_CR_SCEN!$E$7:$E$4000=AZ$5)*
(CSV_CR_SCEN!$F$7:$F$4000=AZ$6),
0),
MATCH(AZ$7,CSV_CR_SCEN!$L$8:$BM$8,0)
),"")</f>
        <v/>
      </c>
      <c r="BA249" s="822" t="str" cm="1">
        <f t="array" ref="BA249">IFERROR(INDEX(CSV_CR_SCEN!$L$7:$BM$4000,
MATCH(1,
(CSV_CR_SCEN!$D$7:$D$4000=$G$238)*
(CSV_CR_SCEN!$J$7:$J$4000=$C249)*
(CSV_CR_SCEN!$E$7:$E$4000=BA$5)*
(CSV_CR_SCEN!$F$7:$F$4000=BA$6),
0),
MATCH(BA$7,CSV_CR_SCEN!$L$8:$BM$8,0)
),"")</f>
        <v/>
      </c>
      <c r="BB249" s="822" t="str" cm="1">
        <f t="array" ref="BB249">IFERROR(INDEX(CSV_CR_SCEN!$L$7:$BM$4000,
MATCH(1,
(CSV_CR_SCEN!$D$7:$D$4000=$G$238)*
(CSV_CR_SCEN!$J$7:$J$4000=$C249)*
(CSV_CR_SCEN!$E$7:$E$4000=BB$5)*
(CSV_CR_SCEN!$F$7:$F$4000=BB$6),
0),
MATCH(BB$7,CSV_CR_SCEN!$L$8:$BM$8,0)
),"")</f>
        <v/>
      </c>
      <c r="BC249" s="824" t="str" cm="1">
        <f t="array" ref="BC249">IFERROR(INDEX(CSV_CR_SCEN!$L$7:$BM$4000,
MATCH(1,
(CSV_CR_SCEN!$D$7:$D$4000=$G$238)*
(CSV_CR_SCEN!$J$7:$J$4000=$C249)*
(CSV_CR_SCEN!$E$7:$E$4000=BC$5)*
(CSV_CR_SCEN!$F$7:$F$4000=BC$6),
0),
MATCH(BC$7,CSV_CR_SCEN!$L$8:$BM$8,0)
),"")</f>
        <v/>
      </c>
      <c r="BD249" s="251" t="str" cm="1">
        <f t="array" ref="BD249">IFERROR(INDEX(CSV_CR_SCEN!$L$7:$BM$4000,
MATCH(1,
(CSV_CR_SCEN!$D$7:$D$4000=$G$238)*
(CSV_CR_SCEN!$J$7:$J$4000=$C249)*
(CSV_CR_SCEN!$E$7:$E$4000=BD$5)*
(CSV_CR_SCEN!$F$7:$F$4000=BD$6),
0),
MATCH(BD$7,CSV_CR_SCEN!$L$8:$BM$8,0)
),"")</f>
        <v/>
      </c>
      <c r="BE249" s="822" t="str" cm="1">
        <f t="array" ref="BE249">IFERROR(INDEX(CSV_CR_SCEN!$L$7:$BM$4000,
MATCH(1,
(CSV_CR_SCEN!$D$7:$D$4000=$G$238)*
(CSV_CR_SCEN!$J$7:$J$4000=$C249)*
(CSV_CR_SCEN!$E$7:$E$4000=BE$5)*
(CSV_CR_SCEN!$F$7:$F$4000=BE$6),
0),
MATCH(BE$7,CSV_CR_SCEN!$L$8:$BM$8,0)
),"")</f>
        <v/>
      </c>
      <c r="BF249" s="822" t="str" cm="1">
        <f t="array" ref="BF249">IFERROR(INDEX(CSV_CR_SCEN!$L$7:$BM$4000,
MATCH(1,
(CSV_CR_SCEN!$D$7:$D$4000=$G$238)*
(CSV_CR_SCEN!$J$7:$J$4000=$C249)*
(CSV_CR_SCEN!$E$7:$E$4000=BF$5)*
(CSV_CR_SCEN!$F$7:$F$4000=BF$6),
0),
MATCH(BF$7,CSV_CR_SCEN!$L$8:$BM$8,0)
),"")</f>
        <v/>
      </c>
      <c r="BG249" s="822" t="str" cm="1">
        <f t="array" ref="BG249">IFERROR(INDEX(CSV_CR_SCEN!$L$7:$BM$4000,
MATCH(1,
(CSV_CR_SCEN!$D$7:$D$4000=$G$238)*
(CSV_CR_SCEN!$J$7:$J$4000=$C249)*
(CSV_CR_SCEN!$E$7:$E$4000=BG$5)*
(CSV_CR_SCEN!$F$7:$F$4000=BG$6),
0),
MATCH(BG$7,CSV_CR_SCEN!$L$8:$BM$8,0)
),"")</f>
        <v/>
      </c>
      <c r="BH249" s="822" t="str" cm="1">
        <f t="array" ref="BH249">IFERROR(INDEX(CSV_CR_SCEN!$L$7:$BM$4000,
MATCH(1,
(CSV_CR_SCEN!$D$7:$D$4000=$G$238)*
(CSV_CR_SCEN!$J$7:$J$4000=$C249)*
(CSV_CR_SCEN!$E$7:$E$4000=BH$5)*
(CSV_CR_SCEN!$F$7:$F$4000=BH$6),
0),
MATCH(BH$7,CSV_CR_SCEN!$L$8:$BM$8,0)
),"")</f>
        <v/>
      </c>
      <c r="BI249" s="822" t="str" cm="1">
        <f t="array" ref="BI249">IFERROR(INDEX(CSV_CR_SCEN!$L$7:$BM$4000,
MATCH(1,
(CSV_CR_SCEN!$D$7:$D$4000=$G$238)*
(CSV_CR_SCEN!$J$7:$J$4000=$C249)*
(CSV_CR_SCEN!$E$7:$E$4000=BI$5)*
(CSV_CR_SCEN!$F$7:$F$4000=BI$6),
0),
MATCH(BI$7,CSV_CR_SCEN!$L$8:$BM$8,0)
),"")</f>
        <v/>
      </c>
      <c r="BJ249" s="822" t="str" cm="1">
        <f t="array" ref="BJ249">IFERROR(INDEX(CSV_CR_SCEN!$L$7:$BM$4000,
MATCH(1,
(CSV_CR_SCEN!$D$7:$D$4000=$G$238)*
(CSV_CR_SCEN!$J$7:$J$4000=$C249)*
(CSV_CR_SCEN!$E$7:$E$4000=BJ$5)*
(CSV_CR_SCEN!$F$7:$F$4000=BJ$6),
0),
MATCH(BJ$7,CSV_CR_SCEN!$L$8:$BM$8,0)
),"")</f>
        <v/>
      </c>
      <c r="BK249" s="822" t="str" cm="1">
        <f t="array" ref="BK249">IFERROR(INDEX(CSV_CR_SCEN!$L$7:$BM$4000,
MATCH(1,
(CSV_CR_SCEN!$D$7:$D$4000=$G$238)*
(CSV_CR_SCEN!$J$7:$J$4000=$C249)*
(CSV_CR_SCEN!$E$7:$E$4000=BK$5)*
(CSV_CR_SCEN!$F$7:$F$4000=BK$6),
0),
MATCH(BK$7,CSV_CR_SCEN!$L$8:$BM$8,0)
),"")</f>
        <v/>
      </c>
      <c r="BL249" s="824" t="str" cm="1">
        <f t="array" ref="BL249">IFERROR(INDEX(CSV_CR_SCEN!$L$7:$BM$4000,
MATCH(1,
(CSV_CR_SCEN!$D$7:$D$4000=$G$238)*
(CSV_CR_SCEN!$J$7:$J$4000=$C249)*
(CSV_CR_SCEN!$E$7:$E$4000=BL$5)*
(CSV_CR_SCEN!$F$7:$F$4000=BL$6),
0),
MATCH(BL$7,CSV_CR_SCEN!$L$8:$BM$8,0)
),"")</f>
        <v/>
      </c>
      <c r="BM249" s="251" t="str" cm="1">
        <f t="array" ref="BM249">IFERROR(INDEX(CSV_CR_SCEN!$L$7:$BM$4000,
MATCH(1,
(CSV_CR_SCEN!$D$7:$D$4000=$G$238)*
(CSV_CR_SCEN!$J$7:$J$4000=$C249)*
(CSV_CR_SCEN!$E$7:$E$4000=BM$5)*
(CSV_CR_SCEN!$F$7:$F$4000=BM$6),
0),
MATCH(BM$7,CSV_CR_SCEN!$L$8:$BM$8,0)
),"")</f>
        <v/>
      </c>
      <c r="BN249" s="822" t="str" cm="1">
        <f t="array" ref="BN249">IFERROR(INDEX(CSV_CR_SCEN!$L$7:$BM$4000,
MATCH(1,
(CSV_CR_SCEN!$D$7:$D$4000=$G$238)*
(CSV_CR_SCEN!$J$7:$J$4000=$C249)*
(CSV_CR_SCEN!$E$7:$E$4000=BN$5)*
(CSV_CR_SCEN!$F$7:$F$4000=BN$6),
0),
MATCH(BN$7,CSV_CR_SCEN!$L$8:$BM$8,0)
),"")</f>
        <v/>
      </c>
      <c r="BO249" s="822" t="str" cm="1">
        <f t="array" ref="BO249">IFERROR(INDEX(CSV_CR_SCEN!$L$7:$BM$4000,
MATCH(1,
(CSV_CR_SCEN!$D$7:$D$4000=$G$238)*
(CSV_CR_SCEN!$J$7:$J$4000=$C249)*
(CSV_CR_SCEN!$E$7:$E$4000=BO$5)*
(CSV_CR_SCEN!$F$7:$F$4000=BO$6),
0),
MATCH(BO$7,CSV_CR_SCEN!$L$8:$BM$8,0)
),"")</f>
        <v/>
      </c>
      <c r="BP249" s="822" t="str" cm="1">
        <f t="array" ref="BP249">IFERROR(INDEX(CSV_CR_SCEN!$L$7:$BM$4000,
MATCH(1,
(CSV_CR_SCEN!$D$7:$D$4000=$G$238)*
(CSV_CR_SCEN!$J$7:$J$4000=$C249)*
(CSV_CR_SCEN!$E$7:$E$4000=BP$5)*
(CSV_CR_SCEN!$F$7:$F$4000=BP$6),
0),
MATCH(BP$7,CSV_CR_SCEN!$L$8:$BM$8,0)
),"")</f>
        <v/>
      </c>
      <c r="BQ249" s="822" t="str" cm="1">
        <f t="array" ref="BQ249">IFERROR(INDEX(CSV_CR_SCEN!$L$7:$BM$4000,
MATCH(1,
(CSV_CR_SCEN!$D$7:$D$4000=$G$238)*
(CSV_CR_SCEN!$J$7:$J$4000=$C249)*
(CSV_CR_SCEN!$E$7:$E$4000=BQ$5)*
(CSV_CR_SCEN!$F$7:$F$4000=BQ$6),
0),
MATCH(BQ$7,CSV_CR_SCEN!$L$8:$BM$8,0)
),"")</f>
        <v/>
      </c>
      <c r="BR249" s="822" t="str" cm="1">
        <f t="array" ref="BR249">IFERROR(INDEX(CSV_CR_SCEN!$L$7:$BM$4000,
MATCH(1,
(CSV_CR_SCEN!$D$7:$D$4000=$G$238)*
(CSV_CR_SCEN!$J$7:$J$4000=$C249)*
(CSV_CR_SCEN!$E$7:$E$4000=BR$5)*
(CSV_CR_SCEN!$F$7:$F$4000=BR$6),
0),
MATCH(BR$7,CSV_CR_SCEN!$L$8:$BM$8,0)
),"")</f>
        <v/>
      </c>
      <c r="BS249" s="822" t="str" cm="1">
        <f t="array" ref="BS249">IFERROR(INDEX(CSV_CR_SCEN!$L$7:$BM$4000,
MATCH(1,
(CSV_CR_SCEN!$D$7:$D$4000=$G$238)*
(CSV_CR_SCEN!$J$7:$J$4000=$C249)*
(CSV_CR_SCEN!$E$7:$E$4000=BS$5)*
(CSV_CR_SCEN!$F$7:$F$4000=BS$6),
0),
MATCH(BS$7,CSV_CR_SCEN!$L$8:$BM$8,0)
),"")</f>
        <v/>
      </c>
      <c r="BT249" s="822" t="str" cm="1">
        <f t="array" ref="BT249">IFERROR(INDEX(CSV_CR_SCEN!$L$7:$BM$4000,
MATCH(1,
(CSV_CR_SCEN!$D$7:$D$4000=$G$238)*
(CSV_CR_SCEN!$J$7:$J$4000=$C249)*
(CSV_CR_SCEN!$E$7:$E$4000=BT$5)*
(CSV_CR_SCEN!$F$7:$F$4000=BT$6),
0),
MATCH(BT$7,CSV_CR_SCEN!$L$8:$BM$8,0)
),"")</f>
        <v/>
      </c>
      <c r="BU249" s="824" t="str" cm="1">
        <f t="array" ref="BU249">IFERROR(INDEX(CSV_CR_SCEN!$L$7:$BM$4000,
MATCH(1,
(CSV_CR_SCEN!$D$7:$D$4000=$G$238)*
(CSV_CR_SCEN!$J$7:$J$4000=$C249)*
(CSV_CR_SCEN!$E$7:$E$4000=BU$5)*
(CSV_CR_SCEN!$F$7:$F$4000=BU$6),
0),
MATCH(BU$7,CSV_CR_SCEN!$L$8:$BM$8,0)
),"")</f>
        <v/>
      </c>
    </row>
    <row r="250" spans="1:73" ht="14.25" customHeight="1" x14ac:dyDescent="0.3">
      <c r="B250" s="200">
        <v>188</v>
      </c>
      <c r="C250" s="819" t="s">
        <v>4814</v>
      </c>
      <c r="D250" s="820" t="s">
        <v>895</v>
      </c>
      <c r="E250" s="820" t="s">
        <v>893</v>
      </c>
      <c r="F250" s="820"/>
      <c r="G250" s="4706"/>
      <c r="H250" s="831" t="s">
        <v>893</v>
      </c>
      <c r="I250" s="822" t="str" cm="1">
        <f t="array" ref="I250">IFERROR(INDEX(CSV_CR_SCEN!$L$7:$BM$4000,
MATCH(1,
(CSV_CR_SCEN!$D$7:$D$4000=$G$238)*
(CSV_CR_SCEN!$J$7:$J$4000=$C250)*
(CSV_CR_SCEN!$E$7:$E$4000=I$5)*
(CSV_CR_SCEN!$F$7:$F$4000=I$6),
0),
MATCH(I$7,CSV_CR_SCEN!$L$8:$BM$8,0)
),"")</f>
        <v/>
      </c>
      <c r="J250" s="822" t="str" cm="1">
        <f t="array" ref="J250">IFERROR(INDEX(CSV_CR_SCEN!$L$7:$BM$4000,
MATCH(1,
(CSV_CR_SCEN!$D$7:$D$4000=$G$238)*
(CSV_CR_SCEN!$J$7:$J$4000=$C250)*
(CSV_CR_SCEN!$E$7:$E$4000=J$5)*
(CSV_CR_SCEN!$F$7:$F$4000=J$6),
0),
MATCH(J$7,CSV_CR_SCEN!$L$8:$BM$8,0)
),"")</f>
        <v/>
      </c>
      <c r="K250" s="822" t="str" cm="1">
        <f t="array" ref="K250">IFERROR(INDEX(CSV_CR_SCEN!$L$7:$BM$4000,
MATCH(1,
(CSV_CR_SCEN!$D$7:$D$4000=$G$238)*
(CSV_CR_SCEN!$J$7:$J$4000=$C250)*
(CSV_CR_SCEN!$E$7:$E$4000=K$5)*
(CSV_CR_SCEN!$F$7:$F$4000=K$6),
0),
MATCH(K$7,CSV_CR_SCEN!$L$8:$BM$8,0)
),"")</f>
        <v/>
      </c>
      <c r="L250" s="822" t="str" cm="1">
        <f t="array" ref="L250">IFERROR(INDEX(CSV_CR_SCEN!$L$7:$BM$4000,
MATCH(1,
(CSV_CR_SCEN!$D$7:$D$4000=$G$238)*
(CSV_CR_SCEN!$J$7:$J$4000=$C250)*
(CSV_CR_SCEN!$E$7:$E$4000=L$5)*
(CSV_CR_SCEN!$F$7:$F$4000=L$6),
0),
MATCH(L$7,CSV_CR_SCEN!$L$8:$BM$8,0)
),"")</f>
        <v/>
      </c>
      <c r="M250" s="822" t="str" cm="1">
        <f t="array" ref="M250">IFERROR(INDEX(CSV_CR_SCEN!$L$7:$BM$4000,
MATCH(1,
(CSV_CR_SCEN!$D$7:$D$4000=$G$238)*
(CSV_CR_SCEN!$J$7:$J$4000=$C250)*
(CSV_CR_SCEN!$E$7:$E$4000=M$5)*
(CSV_CR_SCEN!$F$7:$F$4000=M$6),
0),
MATCH(M$7,CSV_CR_SCEN!$L$8:$BM$8,0)
),"")</f>
        <v/>
      </c>
      <c r="N250" s="822" t="str" cm="1">
        <f t="array" ref="N250">IFERROR(INDEX(CSV_CR_SCEN!$L$7:$BM$4000,
MATCH(1,
(CSV_CR_SCEN!$D$7:$D$4000=$G$238)*
(CSV_CR_SCEN!$J$7:$J$4000=$C250)*
(CSV_CR_SCEN!$E$7:$E$4000=N$5)*
(CSV_CR_SCEN!$F$7:$F$4000=N$6),
0),
MATCH(N$7,CSV_CR_SCEN!$L$8:$BM$8,0)
),"")</f>
        <v/>
      </c>
      <c r="O250" s="822" t="str" cm="1">
        <f t="array" ref="O250">IFERROR(INDEX(CSV_CR_SCEN!$L$7:$BM$4000,
MATCH(1,
(CSV_CR_SCEN!$D$7:$D$4000=$G$238)*
(CSV_CR_SCEN!$J$7:$J$4000=$C250)*
(CSV_CR_SCEN!$E$7:$E$4000=O$5)*
(CSV_CR_SCEN!$F$7:$F$4000=O$6),
0),
MATCH(O$7,CSV_CR_SCEN!$L$8:$BM$8,0)
),"")</f>
        <v/>
      </c>
      <c r="P250" s="822" t="str" cm="1">
        <f t="array" ref="P250">IFERROR(INDEX(CSV_CR_SCEN!$L$7:$BM$4000,
MATCH(1,
(CSV_CR_SCEN!$D$7:$D$4000=$G$238)*
(CSV_CR_SCEN!$J$7:$J$4000=$C250)*
(CSV_CR_SCEN!$E$7:$E$4000=P$5)*
(CSV_CR_SCEN!$F$7:$F$4000=P$6),
0),
MATCH(P$7,CSV_CR_SCEN!$L$8:$BM$8,0)
),"")</f>
        <v/>
      </c>
      <c r="Q250" s="824" t="str" cm="1">
        <f t="array" ref="Q250">IFERROR(INDEX(CSV_CR_SCEN!$L$7:$BM$4000,
MATCH(1,
(CSV_CR_SCEN!$D$7:$D$4000=$G$238)*
(CSV_CR_SCEN!$J$7:$J$4000=$C250)*
(CSV_CR_SCEN!$E$7:$E$4000=Q$5)*
(CSV_CR_SCEN!$F$7:$F$4000=Q$6),
0),
MATCH(Q$7,CSV_CR_SCEN!$L$8:$BM$8,0)
),"")</f>
        <v/>
      </c>
      <c r="R250" s="250"/>
      <c r="S250" s="251" t="str" cm="1">
        <f t="array" ref="S250">IFERROR(INDEX(CSV_CR_SCEN!$L$7:$BM$4000,
MATCH(1,
(CSV_CR_SCEN!$D$7:$D$4000=$G$238)*
(CSV_CR_SCEN!$J$7:$J$4000=$C250)*
(CSV_CR_SCEN!$E$7:$E$4000=S$5)*
(CSV_CR_SCEN!$F$7:$F$4000=S$6),
0),
MATCH(S$7,CSV_CR_SCEN!$L$8:$BM$8,0)
),"")</f>
        <v/>
      </c>
      <c r="T250" s="822" t="str" cm="1">
        <f t="array" ref="T250">IFERROR(INDEX(CSV_CR_SCEN!$L$7:$BM$4000,
MATCH(1,
(CSV_CR_SCEN!$D$7:$D$4000=$G$238)*
(CSV_CR_SCEN!$J$7:$J$4000=$C250)*
(CSV_CR_SCEN!$E$7:$E$4000=T$5)*
(CSV_CR_SCEN!$F$7:$F$4000=T$6),
0),
MATCH(T$7,CSV_CR_SCEN!$L$8:$BM$8,0)
),"")</f>
        <v/>
      </c>
      <c r="U250" s="822" t="str" cm="1">
        <f t="array" ref="U250">IFERROR(INDEX(CSV_CR_SCEN!$L$7:$BM$4000,
MATCH(1,
(CSV_CR_SCEN!$D$7:$D$4000=$G$238)*
(CSV_CR_SCEN!$J$7:$J$4000=$C250)*
(CSV_CR_SCEN!$E$7:$E$4000=U$5)*
(CSV_CR_SCEN!$F$7:$F$4000=U$6),
0),
MATCH(U$7,CSV_CR_SCEN!$L$8:$BM$8,0)
),"")</f>
        <v/>
      </c>
      <c r="V250" s="822" t="str" cm="1">
        <f t="array" ref="V250">IFERROR(INDEX(CSV_CR_SCEN!$L$7:$BM$4000,
MATCH(1,
(CSV_CR_SCEN!$D$7:$D$4000=$G$238)*
(CSV_CR_SCEN!$J$7:$J$4000=$C250)*
(CSV_CR_SCEN!$E$7:$E$4000=V$5)*
(CSV_CR_SCEN!$F$7:$F$4000=V$6),
0),
MATCH(V$7,CSV_CR_SCEN!$L$8:$BM$8,0)
),"")</f>
        <v/>
      </c>
      <c r="W250" s="822" t="str" cm="1">
        <f t="array" ref="W250">IFERROR(INDEX(CSV_CR_SCEN!$L$7:$BM$4000,
MATCH(1,
(CSV_CR_SCEN!$D$7:$D$4000=$G$238)*
(CSV_CR_SCEN!$J$7:$J$4000=$C250)*
(CSV_CR_SCEN!$E$7:$E$4000=W$5)*
(CSV_CR_SCEN!$F$7:$F$4000=W$6),
0),
MATCH(W$7,CSV_CR_SCEN!$L$8:$BM$8,0)
),"")</f>
        <v/>
      </c>
      <c r="X250" s="822" t="str" cm="1">
        <f t="array" ref="X250">IFERROR(INDEX(CSV_CR_SCEN!$L$7:$BM$4000,
MATCH(1,
(CSV_CR_SCEN!$D$7:$D$4000=$G$238)*
(CSV_CR_SCEN!$J$7:$J$4000=$C250)*
(CSV_CR_SCEN!$E$7:$E$4000=X$5)*
(CSV_CR_SCEN!$F$7:$F$4000=X$6),
0),
MATCH(X$7,CSV_CR_SCEN!$L$8:$BM$8,0)
),"")</f>
        <v/>
      </c>
      <c r="Y250" s="822" t="str" cm="1">
        <f t="array" ref="Y250">IFERROR(INDEX(CSV_CR_SCEN!$L$7:$BM$4000,
MATCH(1,
(CSV_CR_SCEN!$D$7:$D$4000=$G$238)*
(CSV_CR_SCEN!$J$7:$J$4000=$C250)*
(CSV_CR_SCEN!$E$7:$E$4000=Y$5)*
(CSV_CR_SCEN!$F$7:$F$4000=Y$6),
0),
MATCH(Y$7,CSV_CR_SCEN!$L$8:$BM$8,0)
),"")</f>
        <v/>
      </c>
      <c r="Z250" s="822" t="str" cm="1">
        <f t="array" ref="Z250">IFERROR(INDEX(CSV_CR_SCEN!$L$7:$BM$4000,
MATCH(1,
(CSV_CR_SCEN!$D$7:$D$4000=$G$238)*
(CSV_CR_SCEN!$J$7:$J$4000=$C250)*
(CSV_CR_SCEN!$E$7:$E$4000=Z$5)*
(CSV_CR_SCEN!$F$7:$F$4000=Z$6),
0),
MATCH(Z$7,CSV_CR_SCEN!$L$8:$BM$8,0)
),"")</f>
        <v/>
      </c>
      <c r="AA250" s="824" t="str" cm="1">
        <f t="array" ref="AA250">IFERROR(INDEX(CSV_CR_SCEN!$L$7:$BM$4000,
MATCH(1,
(CSV_CR_SCEN!$D$7:$D$4000=$G$238)*
(CSV_CR_SCEN!$J$7:$J$4000=$C250)*
(CSV_CR_SCEN!$E$7:$E$4000=AA$5)*
(CSV_CR_SCEN!$F$7:$F$4000=AA$6),
0),
MATCH(AA$7,CSV_CR_SCEN!$L$8:$BM$8,0)
),"")</f>
        <v/>
      </c>
      <c r="AB250" s="251" t="str" cm="1">
        <f t="array" ref="AB250">IFERROR(INDEX(CSV_CR_SCEN!$L$7:$BM$4000,
MATCH(1,
(CSV_CR_SCEN!$D$7:$D$4000=$G$238)*
(CSV_CR_SCEN!$J$7:$J$4000=$C250)*
(CSV_CR_SCEN!$E$7:$E$4000=AB$5)*
(CSV_CR_SCEN!$F$7:$F$4000=AB$6),
0),
MATCH(AB$7,CSV_CR_SCEN!$L$8:$BM$8,0)
),"")</f>
        <v/>
      </c>
      <c r="AC250" s="822" t="str" cm="1">
        <f t="array" ref="AC250">IFERROR(INDEX(CSV_CR_SCEN!$L$7:$BM$4000,
MATCH(1,
(CSV_CR_SCEN!$D$7:$D$4000=$G$238)*
(CSV_CR_SCEN!$J$7:$J$4000=$C250)*
(CSV_CR_SCEN!$E$7:$E$4000=AC$5)*
(CSV_CR_SCEN!$F$7:$F$4000=AC$6),
0),
MATCH(AC$7,CSV_CR_SCEN!$L$8:$BM$8,0)
),"")</f>
        <v/>
      </c>
      <c r="AD250" s="822" t="str" cm="1">
        <f t="array" ref="AD250">IFERROR(INDEX(CSV_CR_SCEN!$L$7:$BM$4000,
MATCH(1,
(CSV_CR_SCEN!$D$7:$D$4000=$G$238)*
(CSV_CR_SCEN!$J$7:$J$4000=$C250)*
(CSV_CR_SCEN!$E$7:$E$4000=AD$5)*
(CSV_CR_SCEN!$F$7:$F$4000=AD$6),
0),
MATCH(AD$7,CSV_CR_SCEN!$L$8:$BM$8,0)
),"")</f>
        <v/>
      </c>
      <c r="AE250" s="822" t="str" cm="1">
        <f t="array" ref="AE250">IFERROR(INDEX(CSV_CR_SCEN!$L$7:$BM$4000,
MATCH(1,
(CSV_CR_SCEN!$D$7:$D$4000=$G$238)*
(CSV_CR_SCEN!$J$7:$J$4000=$C250)*
(CSV_CR_SCEN!$E$7:$E$4000=AE$5)*
(CSV_CR_SCEN!$F$7:$F$4000=AE$6),
0),
MATCH(AE$7,CSV_CR_SCEN!$L$8:$BM$8,0)
),"")</f>
        <v/>
      </c>
      <c r="AF250" s="822" t="str" cm="1">
        <f t="array" ref="AF250">IFERROR(INDEX(CSV_CR_SCEN!$L$7:$BM$4000,
MATCH(1,
(CSV_CR_SCEN!$D$7:$D$4000=$G$238)*
(CSV_CR_SCEN!$J$7:$J$4000=$C250)*
(CSV_CR_SCEN!$E$7:$E$4000=AF$5)*
(CSV_CR_SCEN!$F$7:$F$4000=AF$6),
0),
MATCH(AF$7,CSV_CR_SCEN!$L$8:$BM$8,0)
),"")</f>
        <v/>
      </c>
      <c r="AG250" s="822" t="str" cm="1">
        <f t="array" ref="AG250">IFERROR(INDEX(CSV_CR_SCEN!$L$7:$BM$4000,
MATCH(1,
(CSV_CR_SCEN!$D$7:$D$4000=$G$238)*
(CSV_CR_SCEN!$J$7:$J$4000=$C250)*
(CSV_CR_SCEN!$E$7:$E$4000=AG$5)*
(CSV_CR_SCEN!$F$7:$F$4000=AG$6),
0),
MATCH(AG$7,CSV_CR_SCEN!$L$8:$BM$8,0)
),"")</f>
        <v/>
      </c>
      <c r="AH250" s="822" t="str" cm="1">
        <f t="array" ref="AH250">IFERROR(INDEX(CSV_CR_SCEN!$L$7:$BM$4000,
MATCH(1,
(CSV_CR_SCEN!$D$7:$D$4000=$G$238)*
(CSV_CR_SCEN!$J$7:$J$4000=$C250)*
(CSV_CR_SCEN!$E$7:$E$4000=AH$5)*
(CSV_CR_SCEN!$F$7:$F$4000=AH$6),
0),
MATCH(AH$7,CSV_CR_SCEN!$L$8:$BM$8,0)
),"")</f>
        <v/>
      </c>
      <c r="AI250" s="822" t="str" cm="1">
        <f t="array" ref="AI250">IFERROR(INDEX(CSV_CR_SCEN!$L$7:$BM$4000,
MATCH(1,
(CSV_CR_SCEN!$D$7:$D$4000=$G$238)*
(CSV_CR_SCEN!$J$7:$J$4000=$C250)*
(CSV_CR_SCEN!$E$7:$E$4000=AI$5)*
(CSV_CR_SCEN!$F$7:$F$4000=AI$6),
0),
MATCH(AI$7,CSV_CR_SCEN!$L$8:$BM$8,0)
),"")</f>
        <v/>
      </c>
      <c r="AJ250" s="824" t="str" cm="1">
        <f t="array" ref="AJ250">IFERROR(INDEX(CSV_CR_SCEN!$L$7:$BM$4000,
MATCH(1,
(CSV_CR_SCEN!$D$7:$D$4000=$G$238)*
(CSV_CR_SCEN!$J$7:$J$4000=$C250)*
(CSV_CR_SCEN!$E$7:$E$4000=AJ$5)*
(CSV_CR_SCEN!$F$7:$F$4000=AJ$6),
0),
MATCH(AJ$7,CSV_CR_SCEN!$L$8:$BM$8,0)
),"")</f>
        <v/>
      </c>
      <c r="AK250" s="251" t="str" cm="1">
        <f t="array" ref="AK250">IFERROR(INDEX(CSV_CR_SCEN!$L$7:$BM$4000,
MATCH(1,
(CSV_CR_SCEN!$D$7:$D$4000=$G$238)*
(CSV_CR_SCEN!$J$7:$J$4000=$C250)*
(CSV_CR_SCEN!$E$7:$E$4000=AK$5)*
(CSV_CR_SCEN!$F$7:$F$4000=AK$6),
0),
MATCH(AK$7,CSV_CR_SCEN!$L$8:$BM$8,0)
),"")</f>
        <v/>
      </c>
      <c r="AL250" s="822" t="str" cm="1">
        <f t="array" ref="AL250">IFERROR(INDEX(CSV_CR_SCEN!$L$7:$BM$4000,
MATCH(1,
(CSV_CR_SCEN!$D$7:$D$4000=$G$238)*
(CSV_CR_SCEN!$J$7:$J$4000=$C250)*
(CSV_CR_SCEN!$E$7:$E$4000=AL$5)*
(CSV_CR_SCEN!$F$7:$F$4000=AL$6),
0),
MATCH(AL$7,CSV_CR_SCEN!$L$8:$BM$8,0)
),"")</f>
        <v/>
      </c>
      <c r="AM250" s="822" t="str" cm="1">
        <f t="array" ref="AM250">IFERROR(INDEX(CSV_CR_SCEN!$L$7:$BM$4000,
MATCH(1,
(CSV_CR_SCEN!$D$7:$D$4000=$G$238)*
(CSV_CR_SCEN!$J$7:$J$4000=$C250)*
(CSV_CR_SCEN!$E$7:$E$4000=AM$5)*
(CSV_CR_SCEN!$F$7:$F$4000=AM$6),
0),
MATCH(AM$7,CSV_CR_SCEN!$L$8:$BM$8,0)
),"")</f>
        <v/>
      </c>
      <c r="AN250" s="822" t="str" cm="1">
        <f t="array" ref="AN250">IFERROR(INDEX(CSV_CR_SCEN!$L$7:$BM$4000,
MATCH(1,
(CSV_CR_SCEN!$D$7:$D$4000=$G$238)*
(CSV_CR_SCEN!$J$7:$J$4000=$C250)*
(CSV_CR_SCEN!$E$7:$E$4000=AN$5)*
(CSV_CR_SCEN!$F$7:$F$4000=AN$6),
0),
MATCH(AN$7,CSV_CR_SCEN!$L$8:$BM$8,0)
),"")</f>
        <v/>
      </c>
      <c r="AO250" s="822" t="str" cm="1">
        <f t="array" ref="AO250">IFERROR(INDEX(CSV_CR_SCEN!$L$7:$BM$4000,
MATCH(1,
(CSV_CR_SCEN!$D$7:$D$4000=$G$238)*
(CSV_CR_SCEN!$J$7:$J$4000=$C250)*
(CSV_CR_SCEN!$E$7:$E$4000=AO$5)*
(CSV_CR_SCEN!$F$7:$F$4000=AO$6),
0),
MATCH(AO$7,CSV_CR_SCEN!$L$8:$BM$8,0)
),"")</f>
        <v/>
      </c>
      <c r="AP250" s="822" t="str" cm="1">
        <f t="array" ref="AP250">IFERROR(INDEX(CSV_CR_SCEN!$L$7:$BM$4000,
MATCH(1,
(CSV_CR_SCEN!$D$7:$D$4000=$G$238)*
(CSV_CR_SCEN!$J$7:$J$4000=$C250)*
(CSV_CR_SCEN!$E$7:$E$4000=AP$5)*
(CSV_CR_SCEN!$F$7:$F$4000=AP$6),
0),
MATCH(AP$7,CSV_CR_SCEN!$L$8:$BM$8,0)
),"")</f>
        <v/>
      </c>
      <c r="AQ250" s="822" t="str" cm="1">
        <f t="array" ref="AQ250">IFERROR(INDEX(CSV_CR_SCEN!$L$7:$BM$4000,
MATCH(1,
(CSV_CR_SCEN!$D$7:$D$4000=$G$238)*
(CSV_CR_SCEN!$J$7:$J$4000=$C250)*
(CSV_CR_SCEN!$E$7:$E$4000=AQ$5)*
(CSV_CR_SCEN!$F$7:$F$4000=AQ$6),
0),
MATCH(AQ$7,CSV_CR_SCEN!$L$8:$BM$8,0)
),"")</f>
        <v/>
      </c>
      <c r="AR250" s="822" t="str" cm="1">
        <f t="array" ref="AR250">IFERROR(INDEX(CSV_CR_SCEN!$L$7:$BM$4000,
MATCH(1,
(CSV_CR_SCEN!$D$7:$D$4000=$G$238)*
(CSV_CR_SCEN!$J$7:$J$4000=$C250)*
(CSV_CR_SCEN!$E$7:$E$4000=AR$5)*
(CSV_CR_SCEN!$F$7:$F$4000=AR$6),
0),
MATCH(AR$7,CSV_CR_SCEN!$L$8:$BM$8,0)
),"")</f>
        <v/>
      </c>
      <c r="AS250" s="824" t="str" cm="1">
        <f t="array" ref="AS250">IFERROR(INDEX(CSV_CR_SCEN!$L$7:$BM$4000,
MATCH(1,
(CSV_CR_SCEN!$D$7:$D$4000=$G$238)*
(CSV_CR_SCEN!$J$7:$J$4000=$C250)*
(CSV_CR_SCEN!$E$7:$E$4000=AS$5)*
(CSV_CR_SCEN!$F$7:$F$4000=AS$6),
0),
MATCH(AS$7,CSV_CR_SCEN!$L$8:$BM$8,0)
),"")</f>
        <v/>
      </c>
      <c r="AT250" s="714"/>
      <c r="AU250" s="251" t="str" cm="1">
        <f t="array" ref="AU250">IFERROR(INDEX(CSV_CR_SCEN!$L$7:$BM$4000,
MATCH(1,
(CSV_CR_SCEN!$D$7:$D$4000=$G$238)*
(CSV_CR_SCEN!$J$7:$J$4000=$C250)*
(CSV_CR_SCEN!$E$7:$E$4000=AU$5)*
(CSV_CR_SCEN!$F$7:$F$4000=AU$6),
0),
MATCH(AU$7,CSV_CR_SCEN!$L$8:$BM$8,0)
),"")</f>
        <v/>
      </c>
      <c r="AV250" s="822" t="str" cm="1">
        <f t="array" ref="AV250">IFERROR(INDEX(CSV_CR_SCEN!$L$7:$BM$4000,
MATCH(1,
(CSV_CR_SCEN!$D$7:$D$4000=$G$238)*
(CSV_CR_SCEN!$J$7:$J$4000=$C250)*
(CSV_CR_SCEN!$E$7:$E$4000=AV$5)*
(CSV_CR_SCEN!$F$7:$F$4000=AV$6),
0),
MATCH(AV$7,CSV_CR_SCEN!$L$8:$BM$8,0)
),"")</f>
        <v/>
      </c>
      <c r="AW250" s="822" t="str" cm="1">
        <f t="array" ref="AW250">IFERROR(INDEX(CSV_CR_SCEN!$L$7:$BM$4000,
MATCH(1,
(CSV_CR_SCEN!$D$7:$D$4000=$G$238)*
(CSV_CR_SCEN!$J$7:$J$4000=$C250)*
(CSV_CR_SCEN!$E$7:$E$4000=AW$5)*
(CSV_CR_SCEN!$F$7:$F$4000=AW$6),
0),
MATCH(AW$7,CSV_CR_SCEN!$L$8:$BM$8,0)
),"")</f>
        <v/>
      </c>
      <c r="AX250" s="822" t="str" cm="1">
        <f t="array" ref="AX250">IFERROR(INDEX(CSV_CR_SCEN!$L$7:$BM$4000,
MATCH(1,
(CSV_CR_SCEN!$D$7:$D$4000=$G$238)*
(CSV_CR_SCEN!$J$7:$J$4000=$C250)*
(CSV_CR_SCEN!$E$7:$E$4000=AX$5)*
(CSV_CR_SCEN!$F$7:$F$4000=AX$6),
0),
MATCH(AX$7,CSV_CR_SCEN!$L$8:$BM$8,0)
),"")</f>
        <v/>
      </c>
      <c r="AY250" s="822" t="str" cm="1">
        <f t="array" ref="AY250">IFERROR(INDEX(CSV_CR_SCEN!$L$7:$BM$4000,
MATCH(1,
(CSV_CR_SCEN!$D$7:$D$4000=$G$238)*
(CSV_CR_SCEN!$J$7:$J$4000=$C250)*
(CSV_CR_SCEN!$E$7:$E$4000=AY$5)*
(CSV_CR_SCEN!$F$7:$F$4000=AY$6),
0),
MATCH(AY$7,CSV_CR_SCEN!$L$8:$BM$8,0)
),"")</f>
        <v/>
      </c>
      <c r="AZ250" s="822" t="str" cm="1">
        <f t="array" ref="AZ250">IFERROR(INDEX(CSV_CR_SCEN!$L$7:$BM$4000,
MATCH(1,
(CSV_CR_SCEN!$D$7:$D$4000=$G$238)*
(CSV_CR_SCEN!$J$7:$J$4000=$C250)*
(CSV_CR_SCEN!$E$7:$E$4000=AZ$5)*
(CSV_CR_SCEN!$F$7:$F$4000=AZ$6),
0),
MATCH(AZ$7,CSV_CR_SCEN!$L$8:$BM$8,0)
),"")</f>
        <v/>
      </c>
      <c r="BA250" s="822" t="str" cm="1">
        <f t="array" ref="BA250">IFERROR(INDEX(CSV_CR_SCEN!$L$7:$BM$4000,
MATCH(1,
(CSV_CR_SCEN!$D$7:$D$4000=$G$238)*
(CSV_CR_SCEN!$J$7:$J$4000=$C250)*
(CSV_CR_SCEN!$E$7:$E$4000=BA$5)*
(CSV_CR_SCEN!$F$7:$F$4000=BA$6),
0),
MATCH(BA$7,CSV_CR_SCEN!$L$8:$BM$8,0)
),"")</f>
        <v/>
      </c>
      <c r="BB250" s="822" t="str" cm="1">
        <f t="array" ref="BB250">IFERROR(INDEX(CSV_CR_SCEN!$L$7:$BM$4000,
MATCH(1,
(CSV_CR_SCEN!$D$7:$D$4000=$G$238)*
(CSV_CR_SCEN!$J$7:$J$4000=$C250)*
(CSV_CR_SCEN!$E$7:$E$4000=BB$5)*
(CSV_CR_SCEN!$F$7:$F$4000=BB$6),
0),
MATCH(BB$7,CSV_CR_SCEN!$L$8:$BM$8,0)
),"")</f>
        <v/>
      </c>
      <c r="BC250" s="824" t="str" cm="1">
        <f t="array" ref="BC250">IFERROR(INDEX(CSV_CR_SCEN!$L$7:$BM$4000,
MATCH(1,
(CSV_CR_SCEN!$D$7:$D$4000=$G$238)*
(CSV_CR_SCEN!$J$7:$J$4000=$C250)*
(CSV_CR_SCEN!$E$7:$E$4000=BC$5)*
(CSV_CR_SCEN!$F$7:$F$4000=BC$6),
0),
MATCH(BC$7,CSV_CR_SCEN!$L$8:$BM$8,0)
),"")</f>
        <v/>
      </c>
      <c r="BD250" s="251" t="str" cm="1">
        <f t="array" ref="BD250">IFERROR(INDEX(CSV_CR_SCEN!$L$7:$BM$4000,
MATCH(1,
(CSV_CR_SCEN!$D$7:$D$4000=$G$238)*
(CSV_CR_SCEN!$J$7:$J$4000=$C250)*
(CSV_CR_SCEN!$E$7:$E$4000=BD$5)*
(CSV_CR_SCEN!$F$7:$F$4000=BD$6),
0),
MATCH(BD$7,CSV_CR_SCEN!$L$8:$BM$8,0)
),"")</f>
        <v/>
      </c>
      <c r="BE250" s="822" t="str" cm="1">
        <f t="array" ref="BE250">IFERROR(INDEX(CSV_CR_SCEN!$L$7:$BM$4000,
MATCH(1,
(CSV_CR_SCEN!$D$7:$D$4000=$G$238)*
(CSV_CR_SCEN!$J$7:$J$4000=$C250)*
(CSV_CR_SCEN!$E$7:$E$4000=BE$5)*
(CSV_CR_SCEN!$F$7:$F$4000=BE$6),
0),
MATCH(BE$7,CSV_CR_SCEN!$L$8:$BM$8,0)
),"")</f>
        <v/>
      </c>
      <c r="BF250" s="822" t="str" cm="1">
        <f t="array" ref="BF250">IFERROR(INDEX(CSV_CR_SCEN!$L$7:$BM$4000,
MATCH(1,
(CSV_CR_SCEN!$D$7:$D$4000=$G$238)*
(CSV_CR_SCEN!$J$7:$J$4000=$C250)*
(CSV_CR_SCEN!$E$7:$E$4000=BF$5)*
(CSV_CR_SCEN!$F$7:$F$4000=BF$6),
0),
MATCH(BF$7,CSV_CR_SCEN!$L$8:$BM$8,0)
),"")</f>
        <v/>
      </c>
      <c r="BG250" s="822" t="str" cm="1">
        <f t="array" ref="BG250">IFERROR(INDEX(CSV_CR_SCEN!$L$7:$BM$4000,
MATCH(1,
(CSV_CR_SCEN!$D$7:$D$4000=$G$238)*
(CSV_CR_SCEN!$J$7:$J$4000=$C250)*
(CSV_CR_SCEN!$E$7:$E$4000=BG$5)*
(CSV_CR_SCEN!$F$7:$F$4000=BG$6),
0),
MATCH(BG$7,CSV_CR_SCEN!$L$8:$BM$8,0)
),"")</f>
        <v/>
      </c>
      <c r="BH250" s="822" t="str" cm="1">
        <f t="array" ref="BH250">IFERROR(INDEX(CSV_CR_SCEN!$L$7:$BM$4000,
MATCH(1,
(CSV_CR_SCEN!$D$7:$D$4000=$G$238)*
(CSV_CR_SCEN!$J$7:$J$4000=$C250)*
(CSV_CR_SCEN!$E$7:$E$4000=BH$5)*
(CSV_CR_SCEN!$F$7:$F$4000=BH$6),
0),
MATCH(BH$7,CSV_CR_SCEN!$L$8:$BM$8,0)
),"")</f>
        <v/>
      </c>
      <c r="BI250" s="822" t="str" cm="1">
        <f t="array" ref="BI250">IFERROR(INDEX(CSV_CR_SCEN!$L$7:$BM$4000,
MATCH(1,
(CSV_CR_SCEN!$D$7:$D$4000=$G$238)*
(CSV_CR_SCEN!$J$7:$J$4000=$C250)*
(CSV_CR_SCEN!$E$7:$E$4000=BI$5)*
(CSV_CR_SCEN!$F$7:$F$4000=BI$6),
0),
MATCH(BI$7,CSV_CR_SCEN!$L$8:$BM$8,0)
),"")</f>
        <v/>
      </c>
      <c r="BJ250" s="822" t="str" cm="1">
        <f t="array" ref="BJ250">IFERROR(INDEX(CSV_CR_SCEN!$L$7:$BM$4000,
MATCH(1,
(CSV_CR_SCEN!$D$7:$D$4000=$G$238)*
(CSV_CR_SCEN!$J$7:$J$4000=$C250)*
(CSV_CR_SCEN!$E$7:$E$4000=BJ$5)*
(CSV_CR_SCEN!$F$7:$F$4000=BJ$6),
0),
MATCH(BJ$7,CSV_CR_SCEN!$L$8:$BM$8,0)
),"")</f>
        <v/>
      </c>
      <c r="BK250" s="822" t="str" cm="1">
        <f t="array" ref="BK250">IFERROR(INDEX(CSV_CR_SCEN!$L$7:$BM$4000,
MATCH(1,
(CSV_CR_SCEN!$D$7:$D$4000=$G$238)*
(CSV_CR_SCEN!$J$7:$J$4000=$C250)*
(CSV_CR_SCEN!$E$7:$E$4000=BK$5)*
(CSV_CR_SCEN!$F$7:$F$4000=BK$6),
0),
MATCH(BK$7,CSV_CR_SCEN!$L$8:$BM$8,0)
),"")</f>
        <v/>
      </c>
      <c r="BL250" s="824" t="str" cm="1">
        <f t="array" ref="BL250">IFERROR(INDEX(CSV_CR_SCEN!$L$7:$BM$4000,
MATCH(1,
(CSV_CR_SCEN!$D$7:$D$4000=$G$238)*
(CSV_CR_SCEN!$J$7:$J$4000=$C250)*
(CSV_CR_SCEN!$E$7:$E$4000=BL$5)*
(CSV_CR_SCEN!$F$7:$F$4000=BL$6),
0),
MATCH(BL$7,CSV_CR_SCEN!$L$8:$BM$8,0)
),"")</f>
        <v/>
      </c>
      <c r="BM250" s="251" t="str" cm="1">
        <f t="array" ref="BM250">IFERROR(INDEX(CSV_CR_SCEN!$L$7:$BM$4000,
MATCH(1,
(CSV_CR_SCEN!$D$7:$D$4000=$G$238)*
(CSV_CR_SCEN!$J$7:$J$4000=$C250)*
(CSV_CR_SCEN!$E$7:$E$4000=BM$5)*
(CSV_CR_SCEN!$F$7:$F$4000=BM$6),
0),
MATCH(BM$7,CSV_CR_SCEN!$L$8:$BM$8,0)
),"")</f>
        <v/>
      </c>
      <c r="BN250" s="822" t="str" cm="1">
        <f t="array" ref="BN250">IFERROR(INDEX(CSV_CR_SCEN!$L$7:$BM$4000,
MATCH(1,
(CSV_CR_SCEN!$D$7:$D$4000=$G$238)*
(CSV_CR_SCEN!$J$7:$J$4000=$C250)*
(CSV_CR_SCEN!$E$7:$E$4000=BN$5)*
(CSV_CR_SCEN!$F$7:$F$4000=BN$6),
0),
MATCH(BN$7,CSV_CR_SCEN!$L$8:$BM$8,0)
),"")</f>
        <v/>
      </c>
      <c r="BO250" s="822" t="str" cm="1">
        <f t="array" ref="BO250">IFERROR(INDEX(CSV_CR_SCEN!$L$7:$BM$4000,
MATCH(1,
(CSV_CR_SCEN!$D$7:$D$4000=$G$238)*
(CSV_CR_SCEN!$J$7:$J$4000=$C250)*
(CSV_CR_SCEN!$E$7:$E$4000=BO$5)*
(CSV_CR_SCEN!$F$7:$F$4000=BO$6),
0),
MATCH(BO$7,CSV_CR_SCEN!$L$8:$BM$8,0)
),"")</f>
        <v/>
      </c>
      <c r="BP250" s="822" t="str" cm="1">
        <f t="array" ref="BP250">IFERROR(INDEX(CSV_CR_SCEN!$L$7:$BM$4000,
MATCH(1,
(CSV_CR_SCEN!$D$7:$D$4000=$G$238)*
(CSV_CR_SCEN!$J$7:$J$4000=$C250)*
(CSV_CR_SCEN!$E$7:$E$4000=BP$5)*
(CSV_CR_SCEN!$F$7:$F$4000=BP$6),
0),
MATCH(BP$7,CSV_CR_SCEN!$L$8:$BM$8,0)
),"")</f>
        <v/>
      </c>
      <c r="BQ250" s="822" t="str" cm="1">
        <f t="array" ref="BQ250">IFERROR(INDEX(CSV_CR_SCEN!$L$7:$BM$4000,
MATCH(1,
(CSV_CR_SCEN!$D$7:$D$4000=$G$238)*
(CSV_CR_SCEN!$J$7:$J$4000=$C250)*
(CSV_CR_SCEN!$E$7:$E$4000=BQ$5)*
(CSV_CR_SCEN!$F$7:$F$4000=BQ$6),
0),
MATCH(BQ$7,CSV_CR_SCEN!$L$8:$BM$8,0)
),"")</f>
        <v/>
      </c>
      <c r="BR250" s="822" t="str" cm="1">
        <f t="array" ref="BR250">IFERROR(INDEX(CSV_CR_SCEN!$L$7:$BM$4000,
MATCH(1,
(CSV_CR_SCEN!$D$7:$D$4000=$G$238)*
(CSV_CR_SCEN!$J$7:$J$4000=$C250)*
(CSV_CR_SCEN!$E$7:$E$4000=BR$5)*
(CSV_CR_SCEN!$F$7:$F$4000=BR$6),
0),
MATCH(BR$7,CSV_CR_SCEN!$L$8:$BM$8,0)
),"")</f>
        <v/>
      </c>
      <c r="BS250" s="822" t="str" cm="1">
        <f t="array" ref="BS250">IFERROR(INDEX(CSV_CR_SCEN!$L$7:$BM$4000,
MATCH(1,
(CSV_CR_SCEN!$D$7:$D$4000=$G$238)*
(CSV_CR_SCEN!$J$7:$J$4000=$C250)*
(CSV_CR_SCEN!$E$7:$E$4000=BS$5)*
(CSV_CR_SCEN!$F$7:$F$4000=BS$6),
0),
MATCH(BS$7,CSV_CR_SCEN!$L$8:$BM$8,0)
),"")</f>
        <v/>
      </c>
      <c r="BT250" s="822" t="str" cm="1">
        <f t="array" ref="BT250">IFERROR(INDEX(CSV_CR_SCEN!$L$7:$BM$4000,
MATCH(1,
(CSV_CR_SCEN!$D$7:$D$4000=$G$238)*
(CSV_CR_SCEN!$J$7:$J$4000=$C250)*
(CSV_CR_SCEN!$E$7:$E$4000=BT$5)*
(CSV_CR_SCEN!$F$7:$F$4000=BT$6),
0),
MATCH(BT$7,CSV_CR_SCEN!$L$8:$BM$8,0)
),"")</f>
        <v/>
      </c>
      <c r="BU250" s="824" t="str" cm="1">
        <f t="array" ref="BU250">IFERROR(INDEX(CSV_CR_SCEN!$L$7:$BM$4000,
MATCH(1,
(CSV_CR_SCEN!$D$7:$D$4000=$G$238)*
(CSV_CR_SCEN!$J$7:$J$4000=$C250)*
(CSV_CR_SCEN!$E$7:$E$4000=BU$5)*
(CSV_CR_SCEN!$F$7:$F$4000=BU$6),
0),
MATCH(BU$7,CSV_CR_SCEN!$L$8:$BM$8,0)
),"")</f>
        <v/>
      </c>
    </row>
    <row r="251" spans="1:73" ht="14.25" customHeight="1" x14ac:dyDescent="0.3">
      <c r="B251" s="200">
        <v>189</v>
      </c>
      <c r="C251" s="819" t="s">
        <v>4759</v>
      </c>
      <c r="D251" s="820" t="s">
        <v>895</v>
      </c>
      <c r="E251" s="820" t="s">
        <v>893</v>
      </c>
      <c r="F251" s="820" t="s">
        <v>4815</v>
      </c>
      <c r="G251" s="4706"/>
      <c r="H251" s="833" t="s">
        <v>4815</v>
      </c>
      <c r="I251" s="822" t="str" cm="1">
        <f t="array" ref="I251">IFERROR(INDEX(CSV_CR_SCEN!$L$7:$BM$4000,
MATCH(1,
(CSV_CR_SCEN!$D$7:$D$4000=$G$238)*
(CSV_CR_SCEN!$J$7:$J$4000=$C251)*
(CSV_CR_SCEN!$E$7:$E$4000=I$5)*
(CSV_CR_SCEN!$F$7:$F$4000=I$6),
0),
MATCH(I$7,CSV_CR_SCEN!$L$8:$BM$8,0)
),"")</f>
        <v/>
      </c>
      <c r="J251" s="822" t="str" cm="1">
        <f t="array" ref="J251">IFERROR(INDEX(CSV_CR_SCEN!$L$7:$BM$4000,
MATCH(1,
(CSV_CR_SCEN!$D$7:$D$4000=$G$238)*
(CSV_CR_SCEN!$J$7:$J$4000=$C251)*
(CSV_CR_SCEN!$E$7:$E$4000=J$5)*
(CSV_CR_SCEN!$F$7:$F$4000=J$6),
0),
MATCH(J$7,CSV_CR_SCEN!$L$8:$BM$8,0)
),"")</f>
        <v/>
      </c>
      <c r="K251" s="822" t="str" cm="1">
        <f t="array" ref="K251">IFERROR(INDEX(CSV_CR_SCEN!$L$7:$BM$4000,
MATCH(1,
(CSV_CR_SCEN!$D$7:$D$4000=$G$238)*
(CSV_CR_SCEN!$J$7:$J$4000=$C251)*
(CSV_CR_SCEN!$E$7:$E$4000=K$5)*
(CSV_CR_SCEN!$F$7:$F$4000=K$6),
0),
MATCH(K$7,CSV_CR_SCEN!$L$8:$BM$8,0)
),"")</f>
        <v/>
      </c>
      <c r="L251" s="822" t="str" cm="1">
        <f t="array" ref="L251">IFERROR(INDEX(CSV_CR_SCEN!$L$7:$BM$4000,
MATCH(1,
(CSV_CR_SCEN!$D$7:$D$4000=$G$238)*
(CSV_CR_SCEN!$J$7:$J$4000=$C251)*
(CSV_CR_SCEN!$E$7:$E$4000=L$5)*
(CSV_CR_SCEN!$F$7:$F$4000=L$6),
0),
MATCH(L$7,CSV_CR_SCEN!$L$8:$BM$8,0)
),"")</f>
        <v/>
      </c>
      <c r="M251" s="822" t="str" cm="1">
        <f t="array" ref="M251">IFERROR(INDEX(CSV_CR_SCEN!$L$7:$BM$4000,
MATCH(1,
(CSV_CR_SCEN!$D$7:$D$4000=$G$238)*
(CSV_CR_SCEN!$J$7:$J$4000=$C251)*
(CSV_CR_SCEN!$E$7:$E$4000=M$5)*
(CSV_CR_SCEN!$F$7:$F$4000=M$6),
0),
MATCH(M$7,CSV_CR_SCEN!$L$8:$BM$8,0)
),"")</f>
        <v/>
      </c>
      <c r="N251" s="822" t="str" cm="1">
        <f t="array" ref="N251">IFERROR(INDEX(CSV_CR_SCEN!$L$7:$BM$4000,
MATCH(1,
(CSV_CR_SCEN!$D$7:$D$4000=$G$238)*
(CSV_CR_SCEN!$J$7:$J$4000=$C251)*
(CSV_CR_SCEN!$E$7:$E$4000=N$5)*
(CSV_CR_SCEN!$F$7:$F$4000=N$6),
0),
MATCH(N$7,CSV_CR_SCEN!$L$8:$BM$8,0)
),"")</f>
        <v/>
      </c>
      <c r="O251" s="822" t="str" cm="1">
        <f t="array" ref="O251">IFERROR(INDEX(CSV_CR_SCEN!$L$7:$BM$4000,
MATCH(1,
(CSV_CR_SCEN!$D$7:$D$4000=$G$238)*
(CSV_CR_SCEN!$J$7:$J$4000=$C251)*
(CSV_CR_SCEN!$E$7:$E$4000=O$5)*
(CSV_CR_SCEN!$F$7:$F$4000=O$6),
0),
MATCH(O$7,CSV_CR_SCEN!$L$8:$BM$8,0)
),"")</f>
        <v/>
      </c>
      <c r="P251" s="822" t="str" cm="1">
        <f t="array" ref="P251">IFERROR(INDEX(CSV_CR_SCEN!$L$7:$BM$4000,
MATCH(1,
(CSV_CR_SCEN!$D$7:$D$4000=$G$238)*
(CSV_CR_SCEN!$J$7:$J$4000=$C251)*
(CSV_CR_SCEN!$E$7:$E$4000=P$5)*
(CSV_CR_SCEN!$F$7:$F$4000=P$6),
0),
MATCH(P$7,CSV_CR_SCEN!$L$8:$BM$8,0)
),"")</f>
        <v/>
      </c>
      <c r="Q251" s="824" t="str" cm="1">
        <f t="array" ref="Q251">IFERROR(INDEX(CSV_CR_SCEN!$L$7:$BM$4000,
MATCH(1,
(CSV_CR_SCEN!$D$7:$D$4000=$G$238)*
(CSV_CR_SCEN!$J$7:$J$4000=$C251)*
(CSV_CR_SCEN!$E$7:$E$4000=Q$5)*
(CSV_CR_SCEN!$F$7:$F$4000=Q$6),
0),
MATCH(Q$7,CSV_CR_SCEN!$L$8:$BM$8,0)
),"")</f>
        <v/>
      </c>
      <c r="R251" s="250"/>
      <c r="S251" s="251" t="str" cm="1">
        <f t="array" ref="S251">IFERROR(INDEX(CSV_CR_SCEN!$L$7:$BM$4000,
MATCH(1,
(CSV_CR_SCEN!$D$7:$D$4000=$G$238)*
(CSV_CR_SCEN!$J$7:$J$4000=$C251)*
(CSV_CR_SCEN!$E$7:$E$4000=S$5)*
(CSV_CR_SCEN!$F$7:$F$4000=S$6),
0),
MATCH(S$7,CSV_CR_SCEN!$L$8:$BM$8,0)
),"")</f>
        <v/>
      </c>
      <c r="T251" s="822" t="str" cm="1">
        <f t="array" ref="T251">IFERROR(INDEX(CSV_CR_SCEN!$L$7:$BM$4000,
MATCH(1,
(CSV_CR_SCEN!$D$7:$D$4000=$G$238)*
(CSV_CR_SCEN!$J$7:$J$4000=$C251)*
(CSV_CR_SCEN!$E$7:$E$4000=T$5)*
(CSV_CR_SCEN!$F$7:$F$4000=T$6),
0),
MATCH(T$7,CSV_CR_SCEN!$L$8:$BM$8,0)
),"")</f>
        <v/>
      </c>
      <c r="U251" s="822" t="str" cm="1">
        <f t="array" ref="U251">IFERROR(INDEX(CSV_CR_SCEN!$L$7:$BM$4000,
MATCH(1,
(CSV_CR_SCEN!$D$7:$D$4000=$G$238)*
(CSV_CR_SCEN!$J$7:$J$4000=$C251)*
(CSV_CR_SCEN!$E$7:$E$4000=U$5)*
(CSV_CR_SCEN!$F$7:$F$4000=U$6),
0),
MATCH(U$7,CSV_CR_SCEN!$L$8:$BM$8,0)
),"")</f>
        <v/>
      </c>
      <c r="V251" s="822" t="str" cm="1">
        <f t="array" ref="V251">IFERROR(INDEX(CSV_CR_SCEN!$L$7:$BM$4000,
MATCH(1,
(CSV_CR_SCEN!$D$7:$D$4000=$G$238)*
(CSV_CR_SCEN!$J$7:$J$4000=$C251)*
(CSV_CR_SCEN!$E$7:$E$4000=V$5)*
(CSV_CR_SCEN!$F$7:$F$4000=V$6),
0),
MATCH(V$7,CSV_CR_SCEN!$L$8:$BM$8,0)
),"")</f>
        <v/>
      </c>
      <c r="W251" s="822" t="str" cm="1">
        <f t="array" ref="W251">IFERROR(INDEX(CSV_CR_SCEN!$L$7:$BM$4000,
MATCH(1,
(CSV_CR_SCEN!$D$7:$D$4000=$G$238)*
(CSV_CR_SCEN!$J$7:$J$4000=$C251)*
(CSV_CR_SCEN!$E$7:$E$4000=W$5)*
(CSV_CR_SCEN!$F$7:$F$4000=W$6),
0),
MATCH(W$7,CSV_CR_SCEN!$L$8:$BM$8,0)
),"")</f>
        <v/>
      </c>
      <c r="X251" s="822" t="str" cm="1">
        <f t="array" ref="X251">IFERROR(INDEX(CSV_CR_SCEN!$L$7:$BM$4000,
MATCH(1,
(CSV_CR_SCEN!$D$7:$D$4000=$G$238)*
(CSV_CR_SCEN!$J$7:$J$4000=$C251)*
(CSV_CR_SCEN!$E$7:$E$4000=X$5)*
(CSV_CR_SCEN!$F$7:$F$4000=X$6),
0),
MATCH(X$7,CSV_CR_SCEN!$L$8:$BM$8,0)
),"")</f>
        <v/>
      </c>
      <c r="Y251" s="822" t="str" cm="1">
        <f t="array" ref="Y251">IFERROR(INDEX(CSV_CR_SCEN!$L$7:$BM$4000,
MATCH(1,
(CSV_CR_SCEN!$D$7:$D$4000=$G$238)*
(CSV_CR_SCEN!$J$7:$J$4000=$C251)*
(CSV_CR_SCEN!$E$7:$E$4000=Y$5)*
(CSV_CR_SCEN!$F$7:$F$4000=Y$6),
0),
MATCH(Y$7,CSV_CR_SCEN!$L$8:$BM$8,0)
),"")</f>
        <v/>
      </c>
      <c r="Z251" s="822" t="str" cm="1">
        <f t="array" ref="Z251">IFERROR(INDEX(CSV_CR_SCEN!$L$7:$BM$4000,
MATCH(1,
(CSV_CR_SCEN!$D$7:$D$4000=$G$238)*
(CSV_CR_SCEN!$J$7:$J$4000=$C251)*
(CSV_CR_SCEN!$E$7:$E$4000=Z$5)*
(CSV_CR_SCEN!$F$7:$F$4000=Z$6),
0),
MATCH(Z$7,CSV_CR_SCEN!$L$8:$BM$8,0)
),"")</f>
        <v/>
      </c>
      <c r="AA251" s="824" t="str" cm="1">
        <f t="array" ref="AA251">IFERROR(INDEX(CSV_CR_SCEN!$L$7:$BM$4000,
MATCH(1,
(CSV_CR_SCEN!$D$7:$D$4000=$G$238)*
(CSV_CR_SCEN!$J$7:$J$4000=$C251)*
(CSV_CR_SCEN!$E$7:$E$4000=AA$5)*
(CSV_CR_SCEN!$F$7:$F$4000=AA$6),
0),
MATCH(AA$7,CSV_CR_SCEN!$L$8:$BM$8,0)
),"")</f>
        <v/>
      </c>
      <c r="AB251" s="251" t="str" cm="1">
        <f t="array" ref="AB251">IFERROR(INDEX(CSV_CR_SCEN!$L$7:$BM$4000,
MATCH(1,
(CSV_CR_SCEN!$D$7:$D$4000=$G$238)*
(CSV_CR_SCEN!$J$7:$J$4000=$C251)*
(CSV_CR_SCEN!$E$7:$E$4000=AB$5)*
(CSV_CR_SCEN!$F$7:$F$4000=AB$6),
0),
MATCH(AB$7,CSV_CR_SCEN!$L$8:$BM$8,0)
),"")</f>
        <v/>
      </c>
      <c r="AC251" s="822" t="str" cm="1">
        <f t="array" ref="AC251">IFERROR(INDEX(CSV_CR_SCEN!$L$7:$BM$4000,
MATCH(1,
(CSV_CR_SCEN!$D$7:$D$4000=$G$238)*
(CSV_CR_SCEN!$J$7:$J$4000=$C251)*
(CSV_CR_SCEN!$E$7:$E$4000=AC$5)*
(CSV_CR_SCEN!$F$7:$F$4000=AC$6),
0),
MATCH(AC$7,CSV_CR_SCEN!$L$8:$BM$8,0)
),"")</f>
        <v/>
      </c>
      <c r="AD251" s="822" t="str" cm="1">
        <f t="array" ref="AD251">IFERROR(INDEX(CSV_CR_SCEN!$L$7:$BM$4000,
MATCH(1,
(CSV_CR_SCEN!$D$7:$D$4000=$G$238)*
(CSV_CR_SCEN!$J$7:$J$4000=$C251)*
(CSV_CR_SCEN!$E$7:$E$4000=AD$5)*
(CSV_CR_SCEN!$F$7:$F$4000=AD$6),
0),
MATCH(AD$7,CSV_CR_SCEN!$L$8:$BM$8,0)
),"")</f>
        <v/>
      </c>
      <c r="AE251" s="822" t="str" cm="1">
        <f t="array" ref="AE251">IFERROR(INDEX(CSV_CR_SCEN!$L$7:$BM$4000,
MATCH(1,
(CSV_CR_SCEN!$D$7:$D$4000=$G$238)*
(CSV_CR_SCEN!$J$7:$J$4000=$C251)*
(CSV_CR_SCEN!$E$7:$E$4000=AE$5)*
(CSV_CR_SCEN!$F$7:$F$4000=AE$6),
0),
MATCH(AE$7,CSV_CR_SCEN!$L$8:$BM$8,0)
),"")</f>
        <v/>
      </c>
      <c r="AF251" s="822" t="str" cm="1">
        <f t="array" ref="AF251">IFERROR(INDEX(CSV_CR_SCEN!$L$7:$BM$4000,
MATCH(1,
(CSV_CR_SCEN!$D$7:$D$4000=$G$238)*
(CSV_CR_SCEN!$J$7:$J$4000=$C251)*
(CSV_CR_SCEN!$E$7:$E$4000=AF$5)*
(CSV_CR_SCEN!$F$7:$F$4000=AF$6),
0),
MATCH(AF$7,CSV_CR_SCEN!$L$8:$BM$8,0)
),"")</f>
        <v/>
      </c>
      <c r="AG251" s="822" t="str" cm="1">
        <f t="array" ref="AG251">IFERROR(INDEX(CSV_CR_SCEN!$L$7:$BM$4000,
MATCH(1,
(CSV_CR_SCEN!$D$7:$D$4000=$G$238)*
(CSV_CR_SCEN!$J$7:$J$4000=$C251)*
(CSV_CR_SCEN!$E$7:$E$4000=AG$5)*
(CSV_CR_SCEN!$F$7:$F$4000=AG$6),
0),
MATCH(AG$7,CSV_CR_SCEN!$L$8:$BM$8,0)
),"")</f>
        <v/>
      </c>
      <c r="AH251" s="822" t="str" cm="1">
        <f t="array" ref="AH251">IFERROR(INDEX(CSV_CR_SCEN!$L$7:$BM$4000,
MATCH(1,
(CSV_CR_SCEN!$D$7:$D$4000=$G$238)*
(CSV_CR_SCEN!$J$7:$J$4000=$C251)*
(CSV_CR_SCEN!$E$7:$E$4000=AH$5)*
(CSV_CR_SCEN!$F$7:$F$4000=AH$6),
0),
MATCH(AH$7,CSV_CR_SCEN!$L$8:$BM$8,0)
),"")</f>
        <v/>
      </c>
      <c r="AI251" s="822" t="str" cm="1">
        <f t="array" ref="AI251">IFERROR(INDEX(CSV_CR_SCEN!$L$7:$BM$4000,
MATCH(1,
(CSV_CR_SCEN!$D$7:$D$4000=$G$238)*
(CSV_CR_SCEN!$J$7:$J$4000=$C251)*
(CSV_CR_SCEN!$E$7:$E$4000=AI$5)*
(CSV_CR_SCEN!$F$7:$F$4000=AI$6),
0),
MATCH(AI$7,CSV_CR_SCEN!$L$8:$BM$8,0)
),"")</f>
        <v/>
      </c>
      <c r="AJ251" s="824" t="str" cm="1">
        <f t="array" ref="AJ251">IFERROR(INDEX(CSV_CR_SCEN!$L$7:$BM$4000,
MATCH(1,
(CSV_CR_SCEN!$D$7:$D$4000=$G$238)*
(CSV_CR_SCEN!$J$7:$J$4000=$C251)*
(CSV_CR_SCEN!$E$7:$E$4000=AJ$5)*
(CSV_CR_SCEN!$F$7:$F$4000=AJ$6),
0),
MATCH(AJ$7,CSV_CR_SCEN!$L$8:$BM$8,0)
),"")</f>
        <v/>
      </c>
      <c r="AK251" s="251" t="str" cm="1">
        <f t="array" ref="AK251">IFERROR(INDEX(CSV_CR_SCEN!$L$7:$BM$4000,
MATCH(1,
(CSV_CR_SCEN!$D$7:$D$4000=$G$238)*
(CSV_CR_SCEN!$J$7:$J$4000=$C251)*
(CSV_CR_SCEN!$E$7:$E$4000=AK$5)*
(CSV_CR_SCEN!$F$7:$F$4000=AK$6),
0),
MATCH(AK$7,CSV_CR_SCEN!$L$8:$BM$8,0)
),"")</f>
        <v/>
      </c>
      <c r="AL251" s="822" t="str" cm="1">
        <f t="array" ref="AL251">IFERROR(INDEX(CSV_CR_SCEN!$L$7:$BM$4000,
MATCH(1,
(CSV_CR_SCEN!$D$7:$D$4000=$G$238)*
(CSV_CR_SCEN!$J$7:$J$4000=$C251)*
(CSV_CR_SCEN!$E$7:$E$4000=AL$5)*
(CSV_CR_SCEN!$F$7:$F$4000=AL$6),
0),
MATCH(AL$7,CSV_CR_SCEN!$L$8:$BM$8,0)
),"")</f>
        <v/>
      </c>
      <c r="AM251" s="822" t="str" cm="1">
        <f t="array" ref="AM251">IFERROR(INDEX(CSV_CR_SCEN!$L$7:$BM$4000,
MATCH(1,
(CSV_CR_SCEN!$D$7:$D$4000=$G$238)*
(CSV_CR_SCEN!$J$7:$J$4000=$C251)*
(CSV_CR_SCEN!$E$7:$E$4000=AM$5)*
(CSV_CR_SCEN!$F$7:$F$4000=AM$6),
0),
MATCH(AM$7,CSV_CR_SCEN!$L$8:$BM$8,0)
),"")</f>
        <v/>
      </c>
      <c r="AN251" s="822" t="str" cm="1">
        <f t="array" ref="AN251">IFERROR(INDEX(CSV_CR_SCEN!$L$7:$BM$4000,
MATCH(1,
(CSV_CR_SCEN!$D$7:$D$4000=$G$238)*
(CSV_CR_SCEN!$J$7:$J$4000=$C251)*
(CSV_CR_SCEN!$E$7:$E$4000=AN$5)*
(CSV_CR_SCEN!$F$7:$F$4000=AN$6),
0),
MATCH(AN$7,CSV_CR_SCEN!$L$8:$BM$8,0)
),"")</f>
        <v/>
      </c>
      <c r="AO251" s="822" t="str" cm="1">
        <f t="array" ref="AO251">IFERROR(INDEX(CSV_CR_SCEN!$L$7:$BM$4000,
MATCH(1,
(CSV_CR_SCEN!$D$7:$D$4000=$G$238)*
(CSV_CR_SCEN!$J$7:$J$4000=$C251)*
(CSV_CR_SCEN!$E$7:$E$4000=AO$5)*
(CSV_CR_SCEN!$F$7:$F$4000=AO$6),
0),
MATCH(AO$7,CSV_CR_SCEN!$L$8:$BM$8,0)
),"")</f>
        <v/>
      </c>
      <c r="AP251" s="822" t="str" cm="1">
        <f t="array" ref="AP251">IFERROR(INDEX(CSV_CR_SCEN!$L$7:$BM$4000,
MATCH(1,
(CSV_CR_SCEN!$D$7:$D$4000=$G$238)*
(CSV_CR_SCEN!$J$7:$J$4000=$C251)*
(CSV_CR_SCEN!$E$7:$E$4000=AP$5)*
(CSV_CR_SCEN!$F$7:$F$4000=AP$6),
0),
MATCH(AP$7,CSV_CR_SCEN!$L$8:$BM$8,0)
),"")</f>
        <v/>
      </c>
      <c r="AQ251" s="822" t="str" cm="1">
        <f t="array" ref="AQ251">IFERROR(INDEX(CSV_CR_SCEN!$L$7:$BM$4000,
MATCH(1,
(CSV_CR_SCEN!$D$7:$D$4000=$G$238)*
(CSV_CR_SCEN!$J$7:$J$4000=$C251)*
(CSV_CR_SCEN!$E$7:$E$4000=AQ$5)*
(CSV_CR_SCEN!$F$7:$F$4000=AQ$6),
0),
MATCH(AQ$7,CSV_CR_SCEN!$L$8:$BM$8,0)
),"")</f>
        <v/>
      </c>
      <c r="AR251" s="822" t="str" cm="1">
        <f t="array" ref="AR251">IFERROR(INDEX(CSV_CR_SCEN!$L$7:$BM$4000,
MATCH(1,
(CSV_CR_SCEN!$D$7:$D$4000=$G$238)*
(CSV_CR_SCEN!$J$7:$J$4000=$C251)*
(CSV_CR_SCEN!$E$7:$E$4000=AR$5)*
(CSV_CR_SCEN!$F$7:$F$4000=AR$6),
0),
MATCH(AR$7,CSV_CR_SCEN!$L$8:$BM$8,0)
),"")</f>
        <v/>
      </c>
      <c r="AS251" s="824" t="str" cm="1">
        <f t="array" ref="AS251">IFERROR(INDEX(CSV_CR_SCEN!$L$7:$BM$4000,
MATCH(1,
(CSV_CR_SCEN!$D$7:$D$4000=$G$238)*
(CSV_CR_SCEN!$J$7:$J$4000=$C251)*
(CSV_CR_SCEN!$E$7:$E$4000=AS$5)*
(CSV_CR_SCEN!$F$7:$F$4000=AS$6),
0),
MATCH(AS$7,CSV_CR_SCEN!$L$8:$BM$8,0)
),"")</f>
        <v/>
      </c>
      <c r="AT251" s="714"/>
      <c r="AU251" s="251" t="str" cm="1">
        <f t="array" ref="AU251">IFERROR(INDEX(CSV_CR_SCEN!$L$7:$BM$4000,
MATCH(1,
(CSV_CR_SCEN!$D$7:$D$4000=$G$238)*
(CSV_CR_SCEN!$J$7:$J$4000=$C251)*
(CSV_CR_SCEN!$E$7:$E$4000=AU$5)*
(CSV_CR_SCEN!$F$7:$F$4000=AU$6),
0),
MATCH(AU$7,CSV_CR_SCEN!$L$8:$BM$8,0)
),"")</f>
        <v/>
      </c>
      <c r="AV251" s="822" t="str" cm="1">
        <f t="array" ref="AV251">IFERROR(INDEX(CSV_CR_SCEN!$L$7:$BM$4000,
MATCH(1,
(CSV_CR_SCEN!$D$7:$D$4000=$G$238)*
(CSV_CR_SCEN!$J$7:$J$4000=$C251)*
(CSV_CR_SCEN!$E$7:$E$4000=AV$5)*
(CSV_CR_SCEN!$F$7:$F$4000=AV$6),
0),
MATCH(AV$7,CSV_CR_SCEN!$L$8:$BM$8,0)
),"")</f>
        <v/>
      </c>
      <c r="AW251" s="822" t="str" cm="1">
        <f t="array" ref="AW251">IFERROR(INDEX(CSV_CR_SCEN!$L$7:$BM$4000,
MATCH(1,
(CSV_CR_SCEN!$D$7:$D$4000=$G$238)*
(CSV_CR_SCEN!$J$7:$J$4000=$C251)*
(CSV_CR_SCEN!$E$7:$E$4000=AW$5)*
(CSV_CR_SCEN!$F$7:$F$4000=AW$6),
0),
MATCH(AW$7,CSV_CR_SCEN!$L$8:$BM$8,0)
),"")</f>
        <v/>
      </c>
      <c r="AX251" s="822" t="str" cm="1">
        <f t="array" ref="AX251">IFERROR(INDEX(CSV_CR_SCEN!$L$7:$BM$4000,
MATCH(1,
(CSV_CR_SCEN!$D$7:$D$4000=$G$238)*
(CSV_CR_SCEN!$J$7:$J$4000=$C251)*
(CSV_CR_SCEN!$E$7:$E$4000=AX$5)*
(CSV_CR_SCEN!$F$7:$F$4000=AX$6),
0),
MATCH(AX$7,CSV_CR_SCEN!$L$8:$BM$8,0)
),"")</f>
        <v/>
      </c>
      <c r="AY251" s="822" t="str" cm="1">
        <f t="array" ref="AY251">IFERROR(INDEX(CSV_CR_SCEN!$L$7:$BM$4000,
MATCH(1,
(CSV_CR_SCEN!$D$7:$D$4000=$G$238)*
(CSV_CR_SCEN!$J$7:$J$4000=$C251)*
(CSV_CR_SCEN!$E$7:$E$4000=AY$5)*
(CSV_CR_SCEN!$F$7:$F$4000=AY$6),
0),
MATCH(AY$7,CSV_CR_SCEN!$L$8:$BM$8,0)
),"")</f>
        <v/>
      </c>
      <c r="AZ251" s="822" t="str" cm="1">
        <f t="array" ref="AZ251">IFERROR(INDEX(CSV_CR_SCEN!$L$7:$BM$4000,
MATCH(1,
(CSV_CR_SCEN!$D$7:$D$4000=$G$238)*
(CSV_CR_SCEN!$J$7:$J$4000=$C251)*
(CSV_CR_SCEN!$E$7:$E$4000=AZ$5)*
(CSV_CR_SCEN!$F$7:$F$4000=AZ$6),
0),
MATCH(AZ$7,CSV_CR_SCEN!$L$8:$BM$8,0)
),"")</f>
        <v/>
      </c>
      <c r="BA251" s="822" t="str" cm="1">
        <f t="array" ref="BA251">IFERROR(INDEX(CSV_CR_SCEN!$L$7:$BM$4000,
MATCH(1,
(CSV_CR_SCEN!$D$7:$D$4000=$G$238)*
(CSV_CR_SCEN!$J$7:$J$4000=$C251)*
(CSV_CR_SCEN!$E$7:$E$4000=BA$5)*
(CSV_CR_SCEN!$F$7:$F$4000=BA$6),
0),
MATCH(BA$7,CSV_CR_SCEN!$L$8:$BM$8,0)
),"")</f>
        <v/>
      </c>
      <c r="BB251" s="822" t="str" cm="1">
        <f t="array" ref="BB251">IFERROR(INDEX(CSV_CR_SCEN!$L$7:$BM$4000,
MATCH(1,
(CSV_CR_SCEN!$D$7:$D$4000=$G$238)*
(CSV_CR_SCEN!$J$7:$J$4000=$C251)*
(CSV_CR_SCEN!$E$7:$E$4000=BB$5)*
(CSV_CR_SCEN!$F$7:$F$4000=BB$6),
0),
MATCH(BB$7,CSV_CR_SCEN!$L$8:$BM$8,0)
),"")</f>
        <v/>
      </c>
      <c r="BC251" s="824" t="str" cm="1">
        <f t="array" ref="BC251">IFERROR(INDEX(CSV_CR_SCEN!$L$7:$BM$4000,
MATCH(1,
(CSV_CR_SCEN!$D$7:$D$4000=$G$238)*
(CSV_CR_SCEN!$J$7:$J$4000=$C251)*
(CSV_CR_SCEN!$E$7:$E$4000=BC$5)*
(CSV_CR_SCEN!$F$7:$F$4000=BC$6),
0),
MATCH(BC$7,CSV_CR_SCEN!$L$8:$BM$8,0)
),"")</f>
        <v/>
      </c>
      <c r="BD251" s="251" t="str" cm="1">
        <f t="array" ref="BD251">IFERROR(INDEX(CSV_CR_SCEN!$L$7:$BM$4000,
MATCH(1,
(CSV_CR_SCEN!$D$7:$D$4000=$G$238)*
(CSV_CR_SCEN!$J$7:$J$4000=$C251)*
(CSV_CR_SCEN!$E$7:$E$4000=BD$5)*
(CSV_CR_SCEN!$F$7:$F$4000=BD$6),
0),
MATCH(BD$7,CSV_CR_SCEN!$L$8:$BM$8,0)
),"")</f>
        <v/>
      </c>
      <c r="BE251" s="822" t="str" cm="1">
        <f t="array" ref="BE251">IFERROR(INDEX(CSV_CR_SCEN!$L$7:$BM$4000,
MATCH(1,
(CSV_CR_SCEN!$D$7:$D$4000=$G$238)*
(CSV_CR_SCEN!$J$7:$J$4000=$C251)*
(CSV_CR_SCEN!$E$7:$E$4000=BE$5)*
(CSV_CR_SCEN!$F$7:$F$4000=BE$6),
0),
MATCH(BE$7,CSV_CR_SCEN!$L$8:$BM$8,0)
),"")</f>
        <v/>
      </c>
      <c r="BF251" s="822" t="str" cm="1">
        <f t="array" ref="BF251">IFERROR(INDEX(CSV_CR_SCEN!$L$7:$BM$4000,
MATCH(1,
(CSV_CR_SCEN!$D$7:$D$4000=$G$238)*
(CSV_CR_SCEN!$J$7:$J$4000=$C251)*
(CSV_CR_SCEN!$E$7:$E$4000=BF$5)*
(CSV_CR_SCEN!$F$7:$F$4000=BF$6),
0),
MATCH(BF$7,CSV_CR_SCEN!$L$8:$BM$8,0)
),"")</f>
        <v/>
      </c>
      <c r="BG251" s="822" t="str" cm="1">
        <f t="array" ref="BG251">IFERROR(INDEX(CSV_CR_SCEN!$L$7:$BM$4000,
MATCH(1,
(CSV_CR_SCEN!$D$7:$D$4000=$G$238)*
(CSV_CR_SCEN!$J$7:$J$4000=$C251)*
(CSV_CR_SCEN!$E$7:$E$4000=BG$5)*
(CSV_CR_SCEN!$F$7:$F$4000=BG$6),
0),
MATCH(BG$7,CSV_CR_SCEN!$L$8:$BM$8,0)
),"")</f>
        <v/>
      </c>
      <c r="BH251" s="822" t="str" cm="1">
        <f t="array" ref="BH251">IFERROR(INDEX(CSV_CR_SCEN!$L$7:$BM$4000,
MATCH(1,
(CSV_CR_SCEN!$D$7:$D$4000=$G$238)*
(CSV_CR_SCEN!$J$7:$J$4000=$C251)*
(CSV_CR_SCEN!$E$7:$E$4000=BH$5)*
(CSV_CR_SCEN!$F$7:$F$4000=BH$6),
0),
MATCH(BH$7,CSV_CR_SCEN!$L$8:$BM$8,0)
),"")</f>
        <v/>
      </c>
      <c r="BI251" s="822" t="str" cm="1">
        <f t="array" ref="BI251">IFERROR(INDEX(CSV_CR_SCEN!$L$7:$BM$4000,
MATCH(1,
(CSV_CR_SCEN!$D$7:$D$4000=$G$238)*
(CSV_CR_SCEN!$J$7:$J$4000=$C251)*
(CSV_CR_SCEN!$E$7:$E$4000=BI$5)*
(CSV_CR_SCEN!$F$7:$F$4000=BI$6),
0),
MATCH(BI$7,CSV_CR_SCEN!$L$8:$BM$8,0)
),"")</f>
        <v/>
      </c>
      <c r="BJ251" s="822" t="str" cm="1">
        <f t="array" ref="BJ251">IFERROR(INDEX(CSV_CR_SCEN!$L$7:$BM$4000,
MATCH(1,
(CSV_CR_SCEN!$D$7:$D$4000=$G$238)*
(CSV_CR_SCEN!$J$7:$J$4000=$C251)*
(CSV_CR_SCEN!$E$7:$E$4000=BJ$5)*
(CSV_CR_SCEN!$F$7:$F$4000=BJ$6),
0),
MATCH(BJ$7,CSV_CR_SCEN!$L$8:$BM$8,0)
),"")</f>
        <v/>
      </c>
      <c r="BK251" s="822" t="str" cm="1">
        <f t="array" ref="BK251">IFERROR(INDEX(CSV_CR_SCEN!$L$7:$BM$4000,
MATCH(1,
(CSV_CR_SCEN!$D$7:$D$4000=$G$238)*
(CSV_CR_SCEN!$J$7:$J$4000=$C251)*
(CSV_CR_SCEN!$E$7:$E$4000=BK$5)*
(CSV_CR_SCEN!$F$7:$F$4000=BK$6),
0),
MATCH(BK$7,CSV_CR_SCEN!$L$8:$BM$8,0)
),"")</f>
        <v/>
      </c>
      <c r="BL251" s="824" t="str" cm="1">
        <f t="array" ref="BL251">IFERROR(INDEX(CSV_CR_SCEN!$L$7:$BM$4000,
MATCH(1,
(CSV_CR_SCEN!$D$7:$D$4000=$G$238)*
(CSV_CR_SCEN!$J$7:$J$4000=$C251)*
(CSV_CR_SCEN!$E$7:$E$4000=BL$5)*
(CSV_CR_SCEN!$F$7:$F$4000=BL$6),
0),
MATCH(BL$7,CSV_CR_SCEN!$L$8:$BM$8,0)
),"")</f>
        <v/>
      </c>
      <c r="BM251" s="251" t="str" cm="1">
        <f t="array" ref="BM251">IFERROR(INDEX(CSV_CR_SCEN!$L$7:$BM$4000,
MATCH(1,
(CSV_CR_SCEN!$D$7:$D$4000=$G$238)*
(CSV_CR_SCEN!$J$7:$J$4000=$C251)*
(CSV_CR_SCEN!$E$7:$E$4000=BM$5)*
(CSV_CR_SCEN!$F$7:$F$4000=BM$6),
0),
MATCH(BM$7,CSV_CR_SCEN!$L$8:$BM$8,0)
),"")</f>
        <v/>
      </c>
      <c r="BN251" s="822" t="str" cm="1">
        <f t="array" ref="BN251">IFERROR(INDEX(CSV_CR_SCEN!$L$7:$BM$4000,
MATCH(1,
(CSV_CR_SCEN!$D$7:$D$4000=$G$238)*
(CSV_CR_SCEN!$J$7:$J$4000=$C251)*
(CSV_CR_SCEN!$E$7:$E$4000=BN$5)*
(CSV_CR_SCEN!$F$7:$F$4000=BN$6),
0),
MATCH(BN$7,CSV_CR_SCEN!$L$8:$BM$8,0)
),"")</f>
        <v/>
      </c>
      <c r="BO251" s="822" t="str" cm="1">
        <f t="array" ref="BO251">IFERROR(INDEX(CSV_CR_SCEN!$L$7:$BM$4000,
MATCH(1,
(CSV_CR_SCEN!$D$7:$D$4000=$G$238)*
(CSV_CR_SCEN!$J$7:$J$4000=$C251)*
(CSV_CR_SCEN!$E$7:$E$4000=BO$5)*
(CSV_CR_SCEN!$F$7:$F$4000=BO$6),
0),
MATCH(BO$7,CSV_CR_SCEN!$L$8:$BM$8,0)
),"")</f>
        <v/>
      </c>
      <c r="BP251" s="822" t="str" cm="1">
        <f t="array" ref="BP251">IFERROR(INDEX(CSV_CR_SCEN!$L$7:$BM$4000,
MATCH(1,
(CSV_CR_SCEN!$D$7:$D$4000=$G$238)*
(CSV_CR_SCEN!$J$7:$J$4000=$C251)*
(CSV_CR_SCEN!$E$7:$E$4000=BP$5)*
(CSV_CR_SCEN!$F$7:$F$4000=BP$6),
0),
MATCH(BP$7,CSV_CR_SCEN!$L$8:$BM$8,0)
),"")</f>
        <v/>
      </c>
      <c r="BQ251" s="822" t="str" cm="1">
        <f t="array" ref="BQ251">IFERROR(INDEX(CSV_CR_SCEN!$L$7:$BM$4000,
MATCH(1,
(CSV_CR_SCEN!$D$7:$D$4000=$G$238)*
(CSV_CR_SCEN!$J$7:$J$4000=$C251)*
(CSV_CR_SCEN!$E$7:$E$4000=BQ$5)*
(CSV_CR_SCEN!$F$7:$F$4000=BQ$6),
0),
MATCH(BQ$7,CSV_CR_SCEN!$L$8:$BM$8,0)
),"")</f>
        <v/>
      </c>
      <c r="BR251" s="822" t="str" cm="1">
        <f t="array" ref="BR251">IFERROR(INDEX(CSV_CR_SCEN!$L$7:$BM$4000,
MATCH(1,
(CSV_CR_SCEN!$D$7:$D$4000=$G$238)*
(CSV_CR_SCEN!$J$7:$J$4000=$C251)*
(CSV_CR_SCEN!$E$7:$E$4000=BR$5)*
(CSV_CR_SCEN!$F$7:$F$4000=BR$6),
0),
MATCH(BR$7,CSV_CR_SCEN!$L$8:$BM$8,0)
),"")</f>
        <v/>
      </c>
      <c r="BS251" s="822" t="str" cm="1">
        <f t="array" ref="BS251">IFERROR(INDEX(CSV_CR_SCEN!$L$7:$BM$4000,
MATCH(1,
(CSV_CR_SCEN!$D$7:$D$4000=$G$238)*
(CSV_CR_SCEN!$J$7:$J$4000=$C251)*
(CSV_CR_SCEN!$E$7:$E$4000=BS$5)*
(CSV_CR_SCEN!$F$7:$F$4000=BS$6),
0),
MATCH(BS$7,CSV_CR_SCEN!$L$8:$BM$8,0)
),"")</f>
        <v/>
      </c>
      <c r="BT251" s="822" t="str" cm="1">
        <f t="array" ref="BT251">IFERROR(INDEX(CSV_CR_SCEN!$L$7:$BM$4000,
MATCH(1,
(CSV_CR_SCEN!$D$7:$D$4000=$G$238)*
(CSV_CR_SCEN!$J$7:$J$4000=$C251)*
(CSV_CR_SCEN!$E$7:$E$4000=BT$5)*
(CSV_CR_SCEN!$F$7:$F$4000=BT$6),
0),
MATCH(BT$7,CSV_CR_SCEN!$L$8:$BM$8,0)
),"")</f>
        <v/>
      </c>
      <c r="BU251" s="824" t="str" cm="1">
        <f t="array" ref="BU251">IFERROR(INDEX(CSV_CR_SCEN!$L$7:$BM$4000,
MATCH(1,
(CSV_CR_SCEN!$D$7:$D$4000=$G$238)*
(CSV_CR_SCEN!$J$7:$J$4000=$C251)*
(CSV_CR_SCEN!$E$7:$E$4000=BU$5)*
(CSV_CR_SCEN!$F$7:$F$4000=BU$6),
0),
MATCH(BU$7,CSV_CR_SCEN!$L$8:$BM$8,0)
),"")</f>
        <v/>
      </c>
    </row>
    <row r="252" spans="1:73" ht="14.1" customHeight="1" x14ac:dyDescent="0.3">
      <c r="B252" s="200">
        <v>190</v>
      </c>
      <c r="C252" s="819" t="s">
        <v>4765</v>
      </c>
      <c r="D252" s="820" t="s">
        <v>895</v>
      </c>
      <c r="E252" s="820" t="s">
        <v>893</v>
      </c>
      <c r="F252" s="820" t="s">
        <v>4816</v>
      </c>
      <c r="G252" s="4706"/>
      <c r="H252" s="833" t="s">
        <v>4816</v>
      </c>
      <c r="I252" s="822" t="str" cm="1">
        <f t="array" ref="I252">IFERROR(INDEX(CSV_CR_SCEN!$L$7:$BM$4000,
MATCH(1,
(CSV_CR_SCEN!$D$7:$D$4000=$G$238)*
(CSV_CR_SCEN!$J$7:$J$4000=$C252)*
(CSV_CR_SCEN!$E$7:$E$4000=I$5)*
(CSV_CR_SCEN!$F$7:$F$4000=I$6),
0),
MATCH(I$7,CSV_CR_SCEN!$L$8:$BM$8,0)
),"")</f>
        <v/>
      </c>
      <c r="J252" s="822" t="str" cm="1">
        <f t="array" ref="J252">IFERROR(INDEX(CSV_CR_SCEN!$L$7:$BM$4000,
MATCH(1,
(CSV_CR_SCEN!$D$7:$D$4000=$G$238)*
(CSV_CR_SCEN!$J$7:$J$4000=$C252)*
(CSV_CR_SCEN!$E$7:$E$4000=J$5)*
(CSV_CR_SCEN!$F$7:$F$4000=J$6),
0),
MATCH(J$7,CSV_CR_SCEN!$L$8:$BM$8,0)
),"")</f>
        <v/>
      </c>
      <c r="K252" s="822" t="str" cm="1">
        <f t="array" ref="K252">IFERROR(INDEX(CSV_CR_SCEN!$L$7:$BM$4000,
MATCH(1,
(CSV_CR_SCEN!$D$7:$D$4000=$G$238)*
(CSV_CR_SCEN!$J$7:$J$4000=$C252)*
(CSV_CR_SCEN!$E$7:$E$4000=K$5)*
(CSV_CR_SCEN!$F$7:$F$4000=K$6),
0),
MATCH(K$7,CSV_CR_SCEN!$L$8:$BM$8,0)
),"")</f>
        <v/>
      </c>
      <c r="L252" s="822" t="str" cm="1">
        <f t="array" ref="L252">IFERROR(INDEX(CSV_CR_SCEN!$L$7:$BM$4000,
MATCH(1,
(CSV_CR_SCEN!$D$7:$D$4000=$G$238)*
(CSV_CR_SCEN!$J$7:$J$4000=$C252)*
(CSV_CR_SCEN!$E$7:$E$4000=L$5)*
(CSV_CR_SCEN!$F$7:$F$4000=L$6),
0),
MATCH(L$7,CSV_CR_SCEN!$L$8:$BM$8,0)
),"")</f>
        <v/>
      </c>
      <c r="M252" s="822" t="str" cm="1">
        <f t="array" ref="M252">IFERROR(INDEX(CSV_CR_SCEN!$L$7:$BM$4000,
MATCH(1,
(CSV_CR_SCEN!$D$7:$D$4000=$G$238)*
(CSV_CR_SCEN!$J$7:$J$4000=$C252)*
(CSV_CR_SCEN!$E$7:$E$4000=M$5)*
(CSV_CR_SCEN!$F$7:$F$4000=M$6),
0),
MATCH(M$7,CSV_CR_SCEN!$L$8:$BM$8,0)
),"")</f>
        <v/>
      </c>
      <c r="N252" s="822" t="str" cm="1">
        <f t="array" ref="N252">IFERROR(INDEX(CSV_CR_SCEN!$L$7:$BM$4000,
MATCH(1,
(CSV_CR_SCEN!$D$7:$D$4000=$G$238)*
(CSV_CR_SCEN!$J$7:$J$4000=$C252)*
(CSV_CR_SCEN!$E$7:$E$4000=N$5)*
(CSV_CR_SCEN!$F$7:$F$4000=N$6),
0),
MATCH(N$7,CSV_CR_SCEN!$L$8:$BM$8,0)
),"")</f>
        <v/>
      </c>
      <c r="O252" s="822" t="str" cm="1">
        <f t="array" ref="O252">IFERROR(INDEX(CSV_CR_SCEN!$L$7:$BM$4000,
MATCH(1,
(CSV_CR_SCEN!$D$7:$D$4000=$G$238)*
(CSV_CR_SCEN!$J$7:$J$4000=$C252)*
(CSV_CR_SCEN!$E$7:$E$4000=O$5)*
(CSV_CR_SCEN!$F$7:$F$4000=O$6),
0),
MATCH(O$7,CSV_CR_SCEN!$L$8:$BM$8,0)
),"")</f>
        <v/>
      </c>
      <c r="P252" s="822" t="str" cm="1">
        <f t="array" ref="P252">IFERROR(INDEX(CSV_CR_SCEN!$L$7:$BM$4000,
MATCH(1,
(CSV_CR_SCEN!$D$7:$D$4000=$G$238)*
(CSV_CR_SCEN!$J$7:$J$4000=$C252)*
(CSV_CR_SCEN!$E$7:$E$4000=P$5)*
(CSV_CR_SCEN!$F$7:$F$4000=P$6),
0),
MATCH(P$7,CSV_CR_SCEN!$L$8:$BM$8,0)
),"")</f>
        <v/>
      </c>
      <c r="Q252" s="824" t="str" cm="1">
        <f t="array" ref="Q252">IFERROR(INDEX(CSV_CR_SCEN!$L$7:$BM$4000,
MATCH(1,
(CSV_CR_SCEN!$D$7:$D$4000=$G$238)*
(CSV_CR_SCEN!$J$7:$J$4000=$C252)*
(CSV_CR_SCEN!$E$7:$E$4000=Q$5)*
(CSV_CR_SCEN!$F$7:$F$4000=Q$6),
0),
MATCH(Q$7,CSV_CR_SCEN!$L$8:$BM$8,0)
),"")</f>
        <v/>
      </c>
      <c r="R252" s="250"/>
      <c r="S252" s="251" t="str" cm="1">
        <f t="array" ref="S252">IFERROR(INDEX(CSV_CR_SCEN!$L$7:$BM$4000,
MATCH(1,
(CSV_CR_SCEN!$D$7:$D$4000=$G$238)*
(CSV_CR_SCEN!$J$7:$J$4000=$C252)*
(CSV_CR_SCEN!$E$7:$E$4000=S$5)*
(CSV_CR_SCEN!$F$7:$F$4000=S$6),
0),
MATCH(S$7,CSV_CR_SCEN!$L$8:$BM$8,0)
),"")</f>
        <v/>
      </c>
      <c r="T252" s="822" t="str" cm="1">
        <f t="array" ref="T252">IFERROR(INDEX(CSV_CR_SCEN!$L$7:$BM$4000,
MATCH(1,
(CSV_CR_SCEN!$D$7:$D$4000=$G$238)*
(CSV_CR_SCEN!$J$7:$J$4000=$C252)*
(CSV_CR_SCEN!$E$7:$E$4000=T$5)*
(CSV_CR_SCEN!$F$7:$F$4000=T$6),
0),
MATCH(T$7,CSV_CR_SCEN!$L$8:$BM$8,0)
),"")</f>
        <v/>
      </c>
      <c r="U252" s="822" t="str" cm="1">
        <f t="array" ref="U252">IFERROR(INDEX(CSV_CR_SCEN!$L$7:$BM$4000,
MATCH(1,
(CSV_CR_SCEN!$D$7:$D$4000=$G$238)*
(CSV_CR_SCEN!$J$7:$J$4000=$C252)*
(CSV_CR_SCEN!$E$7:$E$4000=U$5)*
(CSV_CR_SCEN!$F$7:$F$4000=U$6),
0),
MATCH(U$7,CSV_CR_SCEN!$L$8:$BM$8,0)
),"")</f>
        <v/>
      </c>
      <c r="V252" s="822" t="str" cm="1">
        <f t="array" ref="V252">IFERROR(INDEX(CSV_CR_SCEN!$L$7:$BM$4000,
MATCH(1,
(CSV_CR_SCEN!$D$7:$D$4000=$G$238)*
(CSV_CR_SCEN!$J$7:$J$4000=$C252)*
(CSV_CR_SCEN!$E$7:$E$4000=V$5)*
(CSV_CR_SCEN!$F$7:$F$4000=V$6),
0),
MATCH(V$7,CSV_CR_SCEN!$L$8:$BM$8,0)
),"")</f>
        <v/>
      </c>
      <c r="W252" s="822" t="str" cm="1">
        <f t="array" ref="W252">IFERROR(INDEX(CSV_CR_SCEN!$L$7:$BM$4000,
MATCH(1,
(CSV_CR_SCEN!$D$7:$D$4000=$G$238)*
(CSV_CR_SCEN!$J$7:$J$4000=$C252)*
(CSV_CR_SCEN!$E$7:$E$4000=W$5)*
(CSV_CR_SCEN!$F$7:$F$4000=W$6),
0),
MATCH(W$7,CSV_CR_SCEN!$L$8:$BM$8,0)
),"")</f>
        <v/>
      </c>
      <c r="X252" s="822" t="str" cm="1">
        <f t="array" ref="X252">IFERROR(INDEX(CSV_CR_SCEN!$L$7:$BM$4000,
MATCH(1,
(CSV_CR_SCEN!$D$7:$D$4000=$G$238)*
(CSV_CR_SCEN!$J$7:$J$4000=$C252)*
(CSV_CR_SCEN!$E$7:$E$4000=X$5)*
(CSV_CR_SCEN!$F$7:$F$4000=X$6),
0),
MATCH(X$7,CSV_CR_SCEN!$L$8:$BM$8,0)
),"")</f>
        <v/>
      </c>
      <c r="Y252" s="822" t="str" cm="1">
        <f t="array" ref="Y252">IFERROR(INDEX(CSV_CR_SCEN!$L$7:$BM$4000,
MATCH(1,
(CSV_CR_SCEN!$D$7:$D$4000=$G$238)*
(CSV_CR_SCEN!$J$7:$J$4000=$C252)*
(CSV_CR_SCEN!$E$7:$E$4000=Y$5)*
(CSV_CR_SCEN!$F$7:$F$4000=Y$6),
0),
MATCH(Y$7,CSV_CR_SCEN!$L$8:$BM$8,0)
),"")</f>
        <v/>
      </c>
      <c r="Z252" s="822" t="str" cm="1">
        <f t="array" ref="Z252">IFERROR(INDEX(CSV_CR_SCEN!$L$7:$BM$4000,
MATCH(1,
(CSV_CR_SCEN!$D$7:$D$4000=$G$238)*
(CSV_CR_SCEN!$J$7:$J$4000=$C252)*
(CSV_CR_SCEN!$E$7:$E$4000=Z$5)*
(CSV_CR_SCEN!$F$7:$F$4000=Z$6),
0),
MATCH(Z$7,CSV_CR_SCEN!$L$8:$BM$8,0)
),"")</f>
        <v/>
      </c>
      <c r="AA252" s="824" t="str" cm="1">
        <f t="array" ref="AA252">IFERROR(INDEX(CSV_CR_SCEN!$L$7:$BM$4000,
MATCH(1,
(CSV_CR_SCEN!$D$7:$D$4000=$G$238)*
(CSV_CR_SCEN!$J$7:$J$4000=$C252)*
(CSV_CR_SCEN!$E$7:$E$4000=AA$5)*
(CSV_CR_SCEN!$F$7:$F$4000=AA$6),
0),
MATCH(AA$7,CSV_CR_SCEN!$L$8:$BM$8,0)
),"")</f>
        <v/>
      </c>
      <c r="AB252" s="251" t="str" cm="1">
        <f t="array" ref="AB252">IFERROR(INDEX(CSV_CR_SCEN!$L$7:$BM$4000,
MATCH(1,
(CSV_CR_SCEN!$D$7:$D$4000=$G$238)*
(CSV_CR_SCEN!$J$7:$J$4000=$C252)*
(CSV_CR_SCEN!$E$7:$E$4000=AB$5)*
(CSV_CR_SCEN!$F$7:$F$4000=AB$6),
0),
MATCH(AB$7,CSV_CR_SCEN!$L$8:$BM$8,0)
),"")</f>
        <v/>
      </c>
      <c r="AC252" s="822" t="str" cm="1">
        <f t="array" ref="AC252">IFERROR(INDEX(CSV_CR_SCEN!$L$7:$BM$4000,
MATCH(1,
(CSV_CR_SCEN!$D$7:$D$4000=$G$238)*
(CSV_CR_SCEN!$J$7:$J$4000=$C252)*
(CSV_CR_SCEN!$E$7:$E$4000=AC$5)*
(CSV_CR_SCEN!$F$7:$F$4000=AC$6),
0),
MATCH(AC$7,CSV_CR_SCEN!$L$8:$BM$8,0)
),"")</f>
        <v/>
      </c>
      <c r="AD252" s="822" t="str" cm="1">
        <f t="array" ref="AD252">IFERROR(INDEX(CSV_CR_SCEN!$L$7:$BM$4000,
MATCH(1,
(CSV_CR_SCEN!$D$7:$D$4000=$G$238)*
(CSV_CR_SCEN!$J$7:$J$4000=$C252)*
(CSV_CR_SCEN!$E$7:$E$4000=AD$5)*
(CSV_CR_SCEN!$F$7:$F$4000=AD$6),
0),
MATCH(AD$7,CSV_CR_SCEN!$L$8:$BM$8,0)
),"")</f>
        <v/>
      </c>
      <c r="AE252" s="822" t="str" cm="1">
        <f t="array" ref="AE252">IFERROR(INDEX(CSV_CR_SCEN!$L$7:$BM$4000,
MATCH(1,
(CSV_CR_SCEN!$D$7:$D$4000=$G$238)*
(CSV_CR_SCEN!$J$7:$J$4000=$C252)*
(CSV_CR_SCEN!$E$7:$E$4000=AE$5)*
(CSV_CR_SCEN!$F$7:$F$4000=AE$6),
0),
MATCH(AE$7,CSV_CR_SCEN!$L$8:$BM$8,0)
),"")</f>
        <v/>
      </c>
      <c r="AF252" s="822" t="str" cm="1">
        <f t="array" ref="AF252">IFERROR(INDEX(CSV_CR_SCEN!$L$7:$BM$4000,
MATCH(1,
(CSV_CR_SCEN!$D$7:$D$4000=$G$238)*
(CSV_CR_SCEN!$J$7:$J$4000=$C252)*
(CSV_CR_SCEN!$E$7:$E$4000=AF$5)*
(CSV_CR_SCEN!$F$7:$F$4000=AF$6),
0),
MATCH(AF$7,CSV_CR_SCEN!$L$8:$BM$8,0)
),"")</f>
        <v/>
      </c>
      <c r="AG252" s="822" t="str" cm="1">
        <f t="array" ref="AG252">IFERROR(INDEX(CSV_CR_SCEN!$L$7:$BM$4000,
MATCH(1,
(CSV_CR_SCEN!$D$7:$D$4000=$G$238)*
(CSV_CR_SCEN!$J$7:$J$4000=$C252)*
(CSV_CR_SCEN!$E$7:$E$4000=AG$5)*
(CSV_CR_SCEN!$F$7:$F$4000=AG$6),
0),
MATCH(AG$7,CSV_CR_SCEN!$L$8:$BM$8,0)
),"")</f>
        <v/>
      </c>
      <c r="AH252" s="822" t="str" cm="1">
        <f t="array" ref="AH252">IFERROR(INDEX(CSV_CR_SCEN!$L$7:$BM$4000,
MATCH(1,
(CSV_CR_SCEN!$D$7:$D$4000=$G$238)*
(CSV_CR_SCEN!$J$7:$J$4000=$C252)*
(CSV_CR_SCEN!$E$7:$E$4000=AH$5)*
(CSV_CR_SCEN!$F$7:$F$4000=AH$6),
0),
MATCH(AH$7,CSV_CR_SCEN!$L$8:$BM$8,0)
),"")</f>
        <v/>
      </c>
      <c r="AI252" s="822" t="str" cm="1">
        <f t="array" ref="AI252">IFERROR(INDEX(CSV_CR_SCEN!$L$7:$BM$4000,
MATCH(1,
(CSV_CR_SCEN!$D$7:$D$4000=$G$238)*
(CSV_CR_SCEN!$J$7:$J$4000=$C252)*
(CSV_CR_SCEN!$E$7:$E$4000=AI$5)*
(CSV_CR_SCEN!$F$7:$F$4000=AI$6),
0),
MATCH(AI$7,CSV_CR_SCEN!$L$8:$BM$8,0)
),"")</f>
        <v/>
      </c>
      <c r="AJ252" s="824" t="str" cm="1">
        <f t="array" ref="AJ252">IFERROR(INDEX(CSV_CR_SCEN!$L$7:$BM$4000,
MATCH(1,
(CSV_CR_SCEN!$D$7:$D$4000=$G$238)*
(CSV_CR_SCEN!$J$7:$J$4000=$C252)*
(CSV_CR_SCEN!$E$7:$E$4000=AJ$5)*
(CSV_CR_SCEN!$F$7:$F$4000=AJ$6),
0),
MATCH(AJ$7,CSV_CR_SCEN!$L$8:$BM$8,0)
),"")</f>
        <v/>
      </c>
      <c r="AK252" s="251" t="str" cm="1">
        <f t="array" ref="AK252">IFERROR(INDEX(CSV_CR_SCEN!$L$7:$BM$4000,
MATCH(1,
(CSV_CR_SCEN!$D$7:$D$4000=$G$238)*
(CSV_CR_SCEN!$J$7:$J$4000=$C252)*
(CSV_CR_SCEN!$E$7:$E$4000=AK$5)*
(CSV_CR_SCEN!$F$7:$F$4000=AK$6),
0),
MATCH(AK$7,CSV_CR_SCEN!$L$8:$BM$8,0)
),"")</f>
        <v/>
      </c>
      <c r="AL252" s="822" t="str" cm="1">
        <f t="array" ref="AL252">IFERROR(INDEX(CSV_CR_SCEN!$L$7:$BM$4000,
MATCH(1,
(CSV_CR_SCEN!$D$7:$D$4000=$G$238)*
(CSV_CR_SCEN!$J$7:$J$4000=$C252)*
(CSV_CR_SCEN!$E$7:$E$4000=AL$5)*
(CSV_CR_SCEN!$F$7:$F$4000=AL$6),
0),
MATCH(AL$7,CSV_CR_SCEN!$L$8:$BM$8,0)
),"")</f>
        <v/>
      </c>
      <c r="AM252" s="822" t="str" cm="1">
        <f t="array" ref="AM252">IFERROR(INDEX(CSV_CR_SCEN!$L$7:$BM$4000,
MATCH(1,
(CSV_CR_SCEN!$D$7:$D$4000=$G$238)*
(CSV_CR_SCEN!$J$7:$J$4000=$C252)*
(CSV_CR_SCEN!$E$7:$E$4000=AM$5)*
(CSV_CR_SCEN!$F$7:$F$4000=AM$6),
0),
MATCH(AM$7,CSV_CR_SCEN!$L$8:$BM$8,0)
),"")</f>
        <v/>
      </c>
      <c r="AN252" s="822" t="str" cm="1">
        <f t="array" ref="AN252">IFERROR(INDEX(CSV_CR_SCEN!$L$7:$BM$4000,
MATCH(1,
(CSV_CR_SCEN!$D$7:$D$4000=$G$238)*
(CSV_CR_SCEN!$J$7:$J$4000=$C252)*
(CSV_CR_SCEN!$E$7:$E$4000=AN$5)*
(CSV_CR_SCEN!$F$7:$F$4000=AN$6),
0),
MATCH(AN$7,CSV_CR_SCEN!$L$8:$BM$8,0)
),"")</f>
        <v/>
      </c>
      <c r="AO252" s="822" t="str" cm="1">
        <f t="array" ref="AO252">IFERROR(INDEX(CSV_CR_SCEN!$L$7:$BM$4000,
MATCH(1,
(CSV_CR_SCEN!$D$7:$D$4000=$G$238)*
(CSV_CR_SCEN!$J$7:$J$4000=$C252)*
(CSV_CR_SCEN!$E$7:$E$4000=AO$5)*
(CSV_CR_SCEN!$F$7:$F$4000=AO$6),
0),
MATCH(AO$7,CSV_CR_SCEN!$L$8:$BM$8,0)
),"")</f>
        <v/>
      </c>
      <c r="AP252" s="822" t="str" cm="1">
        <f t="array" ref="AP252">IFERROR(INDEX(CSV_CR_SCEN!$L$7:$BM$4000,
MATCH(1,
(CSV_CR_SCEN!$D$7:$D$4000=$G$238)*
(CSV_CR_SCEN!$J$7:$J$4000=$C252)*
(CSV_CR_SCEN!$E$7:$E$4000=AP$5)*
(CSV_CR_SCEN!$F$7:$F$4000=AP$6),
0),
MATCH(AP$7,CSV_CR_SCEN!$L$8:$BM$8,0)
),"")</f>
        <v/>
      </c>
      <c r="AQ252" s="822" t="str" cm="1">
        <f t="array" ref="AQ252">IFERROR(INDEX(CSV_CR_SCEN!$L$7:$BM$4000,
MATCH(1,
(CSV_CR_SCEN!$D$7:$D$4000=$G$238)*
(CSV_CR_SCEN!$J$7:$J$4000=$C252)*
(CSV_CR_SCEN!$E$7:$E$4000=AQ$5)*
(CSV_CR_SCEN!$F$7:$F$4000=AQ$6),
0),
MATCH(AQ$7,CSV_CR_SCEN!$L$8:$BM$8,0)
),"")</f>
        <v/>
      </c>
      <c r="AR252" s="822" t="str" cm="1">
        <f t="array" ref="AR252">IFERROR(INDEX(CSV_CR_SCEN!$L$7:$BM$4000,
MATCH(1,
(CSV_CR_SCEN!$D$7:$D$4000=$G$238)*
(CSV_CR_SCEN!$J$7:$J$4000=$C252)*
(CSV_CR_SCEN!$E$7:$E$4000=AR$5)*
(CSV_CR_SCEN!$F$7:$F$4000=AR$6),
0),
MATCH(AR$7,CSV_CR_SCEN!$L$8:$BM$8,0)
),"")</f>
        <v/>
      </c>
      <c r="AS252" s="824" t="str" cm="1">
        <f t="array" ref="AS252">IFERROR(INDEX(CSV_CR_SCEN!$L$7:$BM$4000,
MATCH(1,
(CSV_CR_SCEN!$D$7:$D$4000=$G$238)*
(CSV_CR_SCEN!$J$7:$J$4000=$C252)*
(CSV_CR_SCEN!$E$7:$E$4000=AS$5)*
(CSV_CR_SCEN!$F$7:$F$4000=AS$6),
0),
MATCH(AS$7,CSV_CR_SCEN!$L$8:$BM$8,0)
),"")</f>
        <v/>
      </c>
      <c r="AT252" s="714"/>
      <c r="AU252" s="251" t="str" cm="1">
        <f t="array" ref="AU252">IFERROR(INDEX(CSV_CR_SCEN!$L$7:$BM$4000,
MATCH(1,
(CSV_CR_SCEN!$D$7:$D$4000=$G$238)*
(CSV_CR_SCEN!$J$7:$J$4000=$C252)*
(CSV_CR_SCEN!$E$7:$E$4000=AU$5)*
(CSV_CR_SCEN!$F$7:$F$4000=AU$6),
0),
MATCH(AU$7,CSV_CR_SCEN!$L$8:$BM$8,0)
),"")</f>
        <v/>
      </c>
      <c r="AV252" s="822" t="str" cm="1">
        <f t="array" ref="AV252">IFERROR(INDEX(CSV_CR_SCEN!$L$7:$BM$4000,
MATCH(1,
(CSV_CR_SCEN!$D$7:$D$4000=$G$238)*
(CSV_CR_SCEN!$J$7:$J$4000=$C252)*
(CSV_CR_SCEN!$E$7:$E$4000=AV$5)*
(CSV_CR_SCEN!$F$7:$F$4000=AV$6),
0),
MATCH(AV$7,CSV_CR_SCEN!$L$8:$BM$8,0)
),"")</f>
        <v/>
      </c>
      <c r="AW252" s="822" t="str" cm="1">
        <f t="array" ref="AW252">IFERROR(INDEX(CSV_CR_SCEN!$L$7:$BM$4000,
MATCH(1,
(CSV_CR_SCEN!$D$7:$D$4000=$G$238)*
(CSV_CR_SCEN!$J$7:$J$4000=$C252)*
(CSV_CR_SCEN!$E$7:$E$4000=AW$5)*
(CSV_CR_SCEN!$F$7:$F$4000=AW$6),
0),
MATCH(AW$7,CSV_CR_SCEN!$L$8:$BM$8,0)
),"")</f>
        <v/>
      </c>
      <c r="AX252" s="822" t="str" cm="1">
        <f t="array" ref="AX252">IFERROR(INDEX(CSV_CR_SCEN!$L$7:$BM$4000,
MATCH(1,
(CSV_CR_SCEN!$D$7:$D$4000=$G$238)*
(CSV_CR_SCEN!$J$7:$J$4000=$C252)*
(CSV_CR_SCEN!$E$7:$E$4000=AX$5)*
(CSV_CR_SCEN!$F$7:$F$4000=AX$6),
0),
MATCH(AX$7,CSV_CR_SCEN!$L$8:$BM$8,0)
),"")</f>
        <v/>
      </c>
      <c r="AY252" s="822" t="str" cm="1">
        <f t="array" ref="AY252">IFERROR(INDEX(CSV_CR_SCEN!$L$7:$BM$4000,
MATCH(1,
(CSV_CR_SCEN!$D$7:$D$4000=$G$238)*
(CSV_CR_SCEN!$J$7:$J$4000=$C252)*
(CSV_CR_SCEN!$E$7:$E$4000=AY$5)*
(CSV_CR_SCEN!$F$7:$F$4000=AY$6),
0),
MATCH(AY$7,CSV_CR_SCEN!$L$8:$BM$8,0)
),"")</f>
        <v/>
      </c>
      <c r="AZ252" s="822" t="str" cm="1">
        <f t="array" ref="AZ252">IFERROR(INDEX(CSV_CR_SCEN!$L$7:$BM$4000,
MATCH(1,
(CSV_CR_SCEN!$D$7:$D$4000=$G$238)*
(CSV_CR_SCEN!$J$7:$J$4000=$C252)*
(CSV_CR_SCEN!$E$7:$E$4000=AZ$5)*
(CSV_CR_SCEN!$F$7:$F$4000=AZ$6),
0),
MATCH(AZ$7,CSV_CR_SCEN!$L$8:$BM$8,0)
),"")</f>
        <v/>
      </c>
      <c r="BA252" s="822" t="str" cm="1">
        <f t="array" ref="BA252">IFERROR(INDEX(CSV_CR_SCEN!$L$7:$BM$4000,
MATCH(1,
(CSV_CR_SCEN!$D$7:$D$4000=$G$238)*
(CSV_CR_SCEN!$J$7:$J$4000=$C252)*
(CSV_CR_SCEN!$E$7:$E$4000=BA$5)*
(CSV_CR_SCEN!$F$7:$F$4000=BA$6),
0),
MATCH(BA$7,CSV_CR_SCEN!$L$8:$BM$8,0)
),"")</f>
        <v/>
      </c>
      <c r="BB252" s="822" t="str" cm="1">
        <f t="array" ref="BB252">IFERROR(INDEX(CSV_CR_SCEN!$L$7:$BM$4000,
MATCH(1,
(CSV_CR_SCEN!$D$7:$D$4000=$G$238)*
(CSV_CR_SCEN!$J$7:$J$4000=$C252)*
(CSV_CR_SCEN!$E$7:$E$4000=BB$5)*
(CSV_CR_SCEN!$F$7:$F$4000=BB$6),
0),
MATCH(BB$7,CSV_CR_SCEN!$L$8:$BM$8,0)
),"")</f>
        <v/>
      </c>
      <c r="BC252" s="824" t="str" cm="1">
        <f t="array" ref="BC252">IFERROR(INDEX(CSV_CR_SCEN!$L$7:$BM$4000,
MATCH(1,
(CSV_CR_SCEN!$D$7:$D$4000=$G$238)*
(CSV_CR_SCEN!$J$7:$J$4000=$C252)*
(CSV_CR_SCEN!$E$7:$E$4000=BC$5)*
(CSV_CR_SCEN!$F$7:$F$4000=BC$6),
0),
MATCH(BC$7,CSV_CR_SCEN!$L$8:$BM$8,0)
),"")</f>
        <v/>
      </c>
      <c r="BD252" s="251" t="str" cm="1">
        <f t="array" ref="BD252">IFERROR(INDEX(CSV_CR_SCEN!$L$7:$BM$4000,
MATCH(1,
(CSV_CR_SCEN!$D$7:$D$4000=$G$238)*
(CSV_CR_SCEN!$J$7:$J$4000=$C252)*
(CSV_CR_SCEN!$E$7:$E$4000=BD$5)*
(CSV_CR_SCEN!$F$7:$F$4000=BD$6),
0),
MATCH(BD$7,CSV_CR_SCEN!$L$8:$BM$8,0)
),"")</f>
        <v/>
      </c>
      <c r="BE252" s="822" t="str" cm="1">
        <f t="array" ref="BE252">IFERROR(INDEX(CSV_CR_SCEN!$L$7:$BM$4000,
MATCH(1,
(CSV_CR_SCEN!$D$7:$D$4000=$G$238)*
(CSV_CR_SCEN!$J$7:$J$4000=$C252)*
(CSV_CR_SCEN!$E$7:$E$4000=BE$5)*
(CSV_CR_SCEN!$F$7:$F$4000=BE$6),
0),
MATCH(BE$7,CSV_CR_SCEN!$L$8:$BM$8,0)
),"")</f>
        <v/>
      </c>
      <c r="BF252" s="822" t="str" cm="1">
        <f t="array" ref="BF252">IFERROR(INDEX(CSV_CR_SCEN!$L$7:$BM$4000,
MATCH(1,
(CSV_CR_SCEN!$D$7:$D$4000=$G$238)*
(CSV_CR_SCEN!$J$7:$J$4000=$C252)*
(CSV_CR_SCEN!$E$7:$E$4000=BF$5)*
(CSV_CR_SCEN!$F$7:$F$4000=BF$6),
0),
MATCH(BF$7,CSV_CR_SCEN!$L$8:$BM$8,0)
),"")</f>
        <v/>
      </c>
      <c r="BG252" s="822" t="str" cm="1">
        <f t="array" ref="BG252">IFERROR(INDEX(CSV_CR_SCEN!$L$7:$BM$4000,
MATCH(1,
(CSV_CR_SCEN!$D$7:$D$4000=$G$238)*
(CSV_CR_SCEN!$J$7:$J$4000=$C252)*
(CSV_CR_SCEN!$E$7:$E$4000=BG$5)*
(CSV_CR_SCEN!$F$7:$F$4000=BG$6),
0),
MATCH(BG$7,CSV_CR_SCEN!$L$8:$BM$8,0)
),"")</f>
        <v/>
      </c>
      <c r="BH252" s="822" t="str" cm="1">
        <f t="array" ref="BH252">IFERROR(INDEX(CSV_CR_SCEN!$L$7:$BM$4000,
MATCH(1,
(CSV_CR_SCEN!$D$7:$D$4000=$G$238)*
(CSV_CR_SCEN!$J$7:$J$4000=$C252)*
(CSV_CR_SCEN!$E$7:$E$4000=BH$5)*
(CSV_CR_SCEN!$F$7:$F$4000=BH$6),
0),
MATCH(BH$7,CSV_CR_SCEN!$L$8:$BM$8,0)
),"")</f>
        <v/>
      </c>
      <c r="BI252" s="822" t="str" cm="1">
        <f t="array" ref="BI252">IFERROR(INDEX(CSV_CR_SCEN!$L$7:$BM$4000,
MATCH(1,
(CSV_CR_SCEN!$D$7:$D$4000=$G$238)*
(CSV_CR_SCEN!$J$7:$J$4000=$C252)*
(CSV_CR_SCEN!$E$7:$E$4000=BI$5)*
(CSV_CR_SCEN!$F$7:$F$4000=BI$6),
0),
MATCH(BI$7,CSV_CR_SCEN!$L$8:$BM$8,0)
),"")</f>
        <v/>
      </c>
      <c r="BJ252" s="822" t="str" cm="1">
        <f t="array" ref="BJ252">IFERROR(INDEX(CSV_CR_SCEN!$L$7:$BM$4000,
MATCH(1,
(CSV_CR_SCEN!$D$7:$D$4000=$G$238)*
(CSV_CR_SCEN!$J$7:$J$4000=$C252)*
(CSV_CR_SCEN!$E$7:$E$4000=BJ$5)*
(CSV_CR_SCEN!$F$7:$F$4000=BJ$6),
0),
MATCH(BJ$7,CSV_CR_SCEN!$L$8:$BM$8,0)
),"")</f>
        <v/>
      </c>
      <c r="BK252" s="822" t="str" cm="1">
        <f t="array" ref="BK252">IFERROR(INDEX(CSV_CR_SCEN!$L$7:$BM$4000,
MATCH(1,
(CSV_CR_SCEN!$D$7:$D$4000=$G$238)*
(CSV_CR_SCEN!$J$7:$J$4000=$C252)*
(CSV_CR_SCEN!$E$7:$E$4000=BK$5)*
(CSV_CR_SCEN!$F$7:$F$4000=BK$6),
0),
MATCH(BK$7,CSV_CR_SCEN!$L$8:$BM$8,0)
),"")</f>
        <v/>
      </c>
      <c r="BL252" s="824" t="str" cm="1">
        <f t="array" ref="BL252">IFERROR(INDEX(CSV_CR_SCEN!$L$7:$BM$4000,
MATCH(1,
(CSV_CR_SCEN!$D$7:$D$4000=$G$238)*
(CSV_CR_SCEN!$J$7:$J$4000=$C252)*
(CSV_CR_SCEN!$E$7:$E$4000=BL$5)*
(CSV_CR_SCEN!$F$7:$F$4000=BL$6),
0),
MATCH(BL$7,CSV_CR_SCEN!$L$8:$BM$8,0)
),"")</f>
        <v/>
      </c>
      <c r="BM252" s="251" t="str" cm="1">
        <f t="array" ref="BM252">IFERROR(INDEX(CSV_CR_SCEN!$L$7:$BM$4000,
MATCH(1,
(CSV_CR_SCEN!$D$7:$D$4000=$G$238)*
(CSV_CR_SCEN!$J$7:$J$4000=$C252)*
(CSV_CR_SCEN!$E$7:$E$4000=BM$5)*
(CSV_CR_SCEN!$F$7:$F$4000=BM$6),
0),
MATCH(BM$7,CSV_CR_SCEN!$L$8:$BM$8,0)
),"")</f>
        <v/>
      </c>
      <c r="BN252" s="822" t="str" cm="1">
        <f t="array" ref="BN252">IFERROR(INDEX(CSV_CR_SCEN!$L$7:$BM$4000,
MATCH(1,
(CSV_CR_SCEN!$D$7:$D$4000=$G$238)*
(CSV_CR_SCEN!$J$7:$J$4000=$C252)*
(CSV_CR_SCEN!$E$7:$E$4000=BN$5)*
(CSV_CR_SCEN!$F$7:$F$4000=BN$6),
0),
MATCH(BN$7,CSV_CR_SCEN!$L$8:$BM$8,0)
),"")</f>
        <v/>
      </c>
      <c r="BO252" s="822" t="str" cm="1">
        <f t="array" ref="BO252">IFERROR(INDEX(CSV_CR_SCEN!$L$7:$BM$4000,
MATCH(1,
(CSV_CR_SCEN!$D$7:$D$4000=$G$238)*
(CSV_CR_SCEN!$J$7:$J$4000=$C252)*
(CSV_CR_SCEN!$E$7:$E$4000=BO$5)*
(CSV_CR_SCEN!$F$7:$F$4000=BO$6),
0),
MATCH(BO$7,CSV_CR_SCEN!$L$8:$BM$8,0)
),"")</f>
        <v/>
      </c>
      <c r="BP252" s="822" t="str" cm="1">
        <f t="array" ref="BP252">IFERROR(INDEX(CSV_CR_SCEN!$L$7:$BM$4000,
MATCH(1,
(CSV_CR_SCEN!$D$7:$D$4000=$G$238)*
(CSV_CR_SCEN!$J$7:$J$4000=$C252)*
(CSV_CR_SCEN!$E$7:$E$4000=BP$5)*
(CSV_CR_SCEN!$F$7:$F$4000=BP$6),
0),
MATCH(BP$7,CSV_CR_SCEN!$L$8:$BM$8,0)
),"")</f>
        <v/>
      </c>
      <c r="BQ252" s="822" t="str" cm="1">
        <f t="array" ref="BQ252">IFERROR(INDEX(CSV_CR_SCEN!$L$7:$BM$4000,
MATCH(1,
(CSV_CR_SCEN!$D$7:$D$4000=$G$238)*
(CSV_CR_SCEN!$J$7:$J$4000=$C252)*
(CSV_CR_SCEN!$E$7:$E$4000=BQ$5)*
(CSV_CR_SCEN!$F$7:$F$4000=BQ$6),
0),
MATCH(BQ$7,CSV_CR_SCEN!$L$8:$BM$8,0)
),"")</f>
        <v/>
      </c>
      <c r="BR252" s="822" t="str" cm="1">
        <f t="array" ref="BR252">IFERROR(INDEX(CSV_CR_SCEN!$L$7:$BM$4000,
MATCH(1,
(CSV_CR_SCEN!$D$7:$D$4000=$G$238)*
(CSV_CR_SCEN!$J$7:$J$4000=$C252)*
(CSV_CR_SCEN!$E$7:$E$4000=BR$5)*
(CSV_CR_SCEN!$F$7:$F$4000=BR$6),
0),
MATCH(BR$7,CSV_CR_SCEN!$L$8:$BM$8,0)
),"")</f>
        <v/>
      </c>
      <c r="BS252" s="822" t="str" cm="1">
        <f t="array" ref="BS252">IFERROR(INDEX(CSV_CR_SCEN!$L$7:$BM$4000,
MATCH(1,
(CSV_CR_SCEN!$D$7:$D$4000=$G$238)*
(CSV_CR_SCEN!$J$7:$J$4000=$C252)*
(CSV_CR_SCEN!$E$7:$E$4000=BS$5)*
(CSV_CR_SCEN!$F$7:$F$4000=BS$6),
0),
MATCH(BS$7,CSV_CR_SCEN!$L$8:$BM$8,0)
),"")</f>
        <v/>
      </c>
      <c r="BT252" s="822" t="str" cm="1">
        <f t="array" ref="BT252">IFERROR(INDEX(CSV_CR_SCEN!$L$7:$BM$4000,
MATCH(1,
(CSV_CR_SCEN!$D$7:$D$4000=$G$238)*
(CSV_CR_SCEN!$J$7:$J$4000=$C252)*
(CSV_CR_SCEN!$E$7:$E$4000=BT$5)*
(CSV_CR_SCEN!$F$7:$F$4000=BT$6),
0),
MATCH(BT$7,CSV_CR_SCEN!$L$8:$BM$8,0)
),"")</f>
        <v/>
      </c>
      <c r="BU252" s="824" t="str" cm="1">
        <f t="array" ref="BU252">IFERROR(INDEX(CSV_CR_SCEN!$L$7:$BM$4000,
MATCH(1,
(CSV_CR_SCEN!$D$7:$D$4000=$G$238)*
(CSV_CR_SCEN!$J$7:$J$4000=$C252)*
(CSV_CR_SCEN!$E$7:$E$4000=BU$5)*
(CSV_CR_SCEN!$F$7:$F$4000=BU$6),
0),
MATCH(BU$7,CSV_CR_SCEN!$L$8:$BM$8,0)
),"")</f>
        <v/>
      </c>
    </row>
    <row r="253" spans="1:73" ht="14.25" customHeight="1" x14ac:dyDescent="0.3">
      <c r="B253" s="200">
        <v>191</v>
      </c>
      <c r="C253" s="819" t="s">
        <v>4767</v>
      </c>
      <c r="D253" s="820" t="s">
        <v>895</v>
      </c>
      <c r="E253" s="820" t="s">
        <v>893</v>
      </c>
      <c r="F253" s="820" t="s">
        <v>4817</v>
      </c>
      <c r="G253" s="4706"/>
      <c r="H253" s="833" t="s">
        <v>4817</v>
      </c>
      <c r="I253" s="822" t="str" cm="1">
        <f t="array" ref="I253">IFERROR(INDEX(CSV_CR_SCEN!$L$7:$BM$4000,
MATCH(1,
(CSV_CR_SCEN!$D$7:$D$4000=$G$238)*
(CSV_CR_SCEN!$J$7:$J$4000=$C253)*
(CSV_CR_SCEN!$E$7:$E$4000=I$5)*
(CSV_CR_SCEN!$F$7:$F$4000=I$6),
0),
MATCH(I$7,CSV_CR_SCEN!$L$8:$BM$8,0)
),"")</f>
        <v/>
      </c>
      <c r="J253" s="822" t="str" cm="1">
        <f t="array" ref="J253">IFERROR(INDEX(CSV_CR_SCEN!$L$7:$BM$4000,
MATCH(1,
(CSV_CR_SCEN!$D$7:$D$4000=$G$238)*
(CSV_CR_SCEN!$J$7:$J$4000=$C253)*
(CSV_CR_SCEN!$E$7:$E$4000=J$5)*
(CSV_CR_SCEN!$F$7:$F$4000=J$6),
0),
MATCH(J$7,CSV_CR_SCEN!$L$8:$BM$8,0)
),"")</f>
        <v/>
      </c>
      <c r="K253" s="822" t="str" cm="1">
        <f t="array" ref="K253">IFERROR(INDEX(CSV_CR_SCEN!$L$7:$BM$4000,
MATCH(1,
(CSV_CR_SCEN!$D$7:$D$4000=$G$238)*
(CSV_CR_SCEN!$J$7:$J$4000=$C253)*
(CSV_CR_SCEN!$E$7:$E$4000=K$5)*
(CSV_CR_SCEN!$F$7:$F$4000=K$6),
0),
MATCH(K$7,CSV_CR_SCEN!$L$8:$BM$8,0)
),"")</f>
        <v/>
      </c>
      <c r="L253" s="822" t="str" cm="1">
        <f t="array" ref="L253">IFERROR(INDEX(CSV_CR_SCEN!$L$7:$BM$4000,
MATCH(1,
(CSV_CR_SCEN!$D$7:$D$4000=$G$238)*
(CSV_CR_SCEN!$J$7:$J$4000=$C253)*
(CSV_CR_SCEN!$E$7:$E$4000=L$5)*
(CSV_CR_SCEN!$F$7:$F$4000=L$6),
0),
MATCH(L$7,CSV_CR_SCEN!$L$8:$BM$8,0)
),"")</f>
        <v/>
      </c>
      <c r="M253" s="822" t="str" cm="1">
        <f t="array" ref="M253">IFERROR(INDEX(CSV_CR_SCEN!$L$7:$BM$4000,
MATCH(1,
(CSV_CR_SCEN!$D$7:$D$4000=$G$238)*
(CSV_CR_SCEN!$J$7:$J$4000=$C253)*
(CSV_CR_SCEN!$E$7:$E$4000=M$5)*
(CSV_CR_SCEN!$F$7:$F$4000=M$6),
0),
MATCH(M$7,CSV_CR_SCEN!$L$8:$BM$8,0)
),"")</f>
        <v/>
      </c>
      <c r="N253" s="822" t="str" cm="1">
        <f t="array" ref="N253">IFERROR(INDEX(CSV_CR_SCEN!$L$7:$BM$4000,
MATCH(1,
(CSV_CR_SCEN!$D$7:$D$4000=$G$238)*
(CSV_CR_SCEN!$J$7:$J$4000=$C253)*
(CSV_CR_SCEN!$E$7:$E$4000=N$5)*
(CSV_CR_SCEN!$F$7:$F$4000=N$6),
0),
MATCH(N$7,CSV_CR_SCEN!$L$8:$BM$8,0)
),"")</f>
        <v/>
      </c>
      <c r="O253" s="822" t="str" cm="1">
        <f t="array" ref="O253">IFERROR(INDEX(CSV_CR_SCEN!$L$7:$BM$4000,
MATCH(1,
(CSV_CR_SCEN!$D$7:$D$4000=$G$238)*
(CSV_CR_SCEN!$J$7:$J$4000=$C253)*
(CSV_CR_SCEN!$E$7:$E$4000=O$5)*
(CSV_CR_SCEN!$F$7:$F$4000=O$6),
0),
MATCH(O$7,CSV_CR_SCEN!$L$8:$BM$8,0)
),"")</f>
        <v/>
      </c>
      <c r="P253" s="822" t="str" cm="1">
        <f t="array" ref="P253">IFERROR(INDEX(CSV_CR_SCEN!$L$7:$BM$4000,
MATCH(1,
(CSV_CR_SCEN!$D$7:$D$4000=$G$238)*
(CSV_CR_SCEN!$J$7:$J$4000=$C253)*
(CSV_CR_SCEN!$E$7:$E$4000=P$5)*
(CSV_CR_SCEN!$F$7:$F$4000=P$6),
0),
MATCH(P$7,CSV_CR_SCEN!$L$8:$BM$8,0)
),"")</f>
        <v/>
      </c>
      <c r="Q253" s="824" t="str" cm="1">
        <f t="array" ref="Q253">IFERROR(INDEX(CSV_CR_SCEN!$L$7:$BM$4000,
MATCH(1,
(CSV_CR_SCEN!$D$7:$D$4000=$G$238)*
(CSV_CR_SCEN!$J$7:$J$4000=$C253)*
(CSV_CR_SCEN!$E$7:$E$4000=Q$5)*
(CSV_CR_SCEN!$F$7:$F$4000=Q$6),
0),
MATCH(Q$7,CSV_CR_SCEN!$L$8:$BM$8,0)
),"")</f>
        <v/>
      </c>
      <c r="R253" s="250"/>
      <c r="S253" s="251" t="str" cm="1">
        <f t="array" ref="S253">IFERROR(INDEX(CSV_CR_SCEN!$L$7:$BM$4000,
MATCH(1,
(CSV_CR_SCEN!$D$7:$D$4000=$G$238)*
(CSV_CR_SCEN!$J$7:$J$4000=$C253)*
(CSV_CR_SCEN!$E$7:$E$4000=S$5)*
(CSV_CR_SCEN!$F$7:$F$4000=S$6),
0),
MATCH(S$7,CSV_CR_SCEN!$L$8:$BM$8,0)
),"")</f>
        <v/>
      </c>
      <c r="T253" s="822" t="str" cm="1">
        <f t="array" ref="T253">IFERROR(INDEX(CSV_CR_SCEN!$L$7:$BM$4000,
MATCH(1,
(CSV_CR_SCEN!$D$7:$D$4000=$G$238)*
(CSV_CR_SCEN!$J$7:$J$4000=$C253)*
(CSV_CR_SCEN!$E$7:$E$4000=T$5)*
(CSV_CR_SCEN!$F$7:$F$4000=T$6),
0),
MATCH(T$7,CSV_CR_SCEN!$L$8:$BM$8,0)
),"")</f>
        <v/>
      </c>
      <c r="U253" s="822" t="str" cm="1">
        <f t="array" ref="U253">IFERROR(INDEX(CSV_CR_SCEN!$L$7:$BM$4000,
MATCH(1,
(CSV_CR_SCEN!$D$7:$D$4000=$G$238)*
(CSV_CR_SCEN!$J$7:$J$4000=$C253)*
(CSV_CR_SCEN!$E$7:$E$4000=U$5)*
(CSV_CR_SCEN!$F$7:$F$4000=U$6),
0),
MATCH(U$7,CSV_CR_SCEN!$L$8:$BM$8,0)
),"")</f>
        <v/>
      </c>
      <c r="V253" s="822" t="str" cm="1">
        <f t="array" ref="V253">IFERROR(INDEX(CSV_CR_SCEN!$L$7:$BM$4000,
MATCH(1,
(CSV_CR_SCEN!$D$7:$D$4000=$G$238)*
(CSV_CR_SCEN!$J$7:$J$4000=$C253)*
(CSV_CR_SCEN!$E$7:$E$4000=V$5)*
(CSV_CR_SCEN!$F$7:$F$4000=V$6),
0),
MATCH(V$7,CSV_CR_SCEN!$L$8:$BM$8,0)
),"")</f>
        <v/>
      </c>
      <c r="W253" s="822" t="str" cm="1">
        <f t="array" ref="W253">IFERROR(INDEX(CSV_CR_SCEN!$L$7:$BM$4000,
MATCH(1,
(CSV_CR_SCEN!$D$7:$D$4000=$G$238)*
(CSV_CR_SCEN!$J$7:$J$4000=$C253)*
(CSV_CR_SCEN!$E$7:$E$4000=W$5)*
(CSV_CR_SCEN!$F$7:$F$4000=W$6),
0),
MATCH(W$7,CSV_CR_SCEN!$L$8:$BM$8,0)
),"")</f>
        <v/>
      </c>
      <c r="X253" s="822" t="str" cm="1">
        <f t="array" ref="X253">IFERROR(INDEX(CSV_CR_SCEN!$L$7:$BM$4000,
MATCH(1,
(CSV_CR_SCEN!$D$7:$D$4000=$G$238)*
(CSV_CR_SCEN!$J$7:$J$4000=$C253)*
(CSV_CR_SCEN!$E$7:$E$4000=X$5)*
(CSV_CR_SCEN!$F$7:$F$4000=X$6),
0),
MATCH(X$7,CSV_CR_SCEN!$L$8:$BM$8,0)
),"")</f>
        <v/>
      </c>
      <c r="Y253" s="822" t="str" cm="1">
        <f t="array" ref="Y253">IFERROR(INDEX(CSV_CR_SCEN!$L$7:$BM$4000,
MATCH(1,
(CSV_CR_SCEN!$D$7:$D$4000=$G$238)*
(CSV_CR_SCEN!$J$7:$J$4000=$C253)*
(CSV_CR_SCEN!$E$7:$E$4000=Y$5)*
(CSV_CR_SCEN!$F$7:$F$4000=Y$6),
0),
MATCH(Y$7,CSV_CR_SCEN!$L$8:$BM$8,0)
),"")</f>
        <v/>
      </c>
      <c r="Z253" s="822" t="str" cm="1">
        <f t="array" ref="Z253">IFERROR(INDEX(CSV_CR_SCEN!$L$7:$BM$4000,
MATCH(1,
(CSV_CR_SCEN!$D$7:$D$4000=$G$238)*
(CSV_CR_SCEN!$J$7:$J$4000=$C253)*
(CSV_CR_SCEN!$E$7:$E$4000=Z$5)*
(CSV_CR_SCEN!$F$7:$F$4000=Z$6),
0),
MATCH(Z$7,CSV_CR_SCEN!$L$8:$BM$8,0)
),"")</f>
        <v/>
      </c>
      <c r="AA253" s="824" t="str" cm="1">
        <f t="array" ref="AA253">IFERROR(INDEX(CSV_CR_SCEN!$L$7:$BM$4000,
MATCH(1,
(CSV_CR_SCEN!$D$7:$D$4000=$G$238)*
(CSV_CR_SCEN!$J$7:$J$4000=$C253)*
(CSV_CR_SCEN!$E$7:$E$4000=AA$5)*
(CSV_CR_SCEN!$F$7:$F$4000=AA$6),
0),
MATCH(AA$7,CSV_CR_SCEN!$L$8:$BM$8,0)
),"")</f>
        <v/>
      </c>
      <c r="AB253" s="251" t="str" cm="1">
        <f t="array" ref="AB253">IFERROR(INDEX(CSV_CR_SCEN!$L$7:$BM$4000,
MATCH(1,
(CSV_CR_SCEN!$D$7:$D$4000=$G$238)*
(CSV_CR_SCEN!$J$7:$J$4000=$C253)*
(CSV_CR_SCEN!$E$7:$E$4000=AB$5)*
(CSV_CR_SCEN!$F$7:$F$4000=AB$6),
0),
MATCH(AB$7,CSV_CR_SCEN!$L$8:$BM$8,0)
),"")</f>
        <v/>
      </c>
      <c r="AC253" s="822" t="str" cm="1">
        <f t="array" ref="AC253">IFERROR(INDEX(CSV_CR_SCEN!$L$7:$BM$4000,
MATCH(1,
(CSV_CR_SCEN!$D$7:$D$4000=$G$238)*
(CSV_CR_SCEN!$J$7:$J$4000=$C253)*
(CSV_CR_SCEN!$E$7:$E$4000=AC$5)*
(CSV_CR_SCEN!$F$7:$F$4000=AC$6),
0),
MATCH(AC$7,CSV_CR_SCEN!$L$8:$BM$8,0)
),"")</f>
        <v/>
      </c>
      <c r="AD253" s="822" t="str" cm="1">
        <f t="array" ref="AD253">IFERROR(INDEX(CSV_CR_SCEN!$L$7:$BM$4000,
MATCH(1,
(CSV_CR_SCEN!$D$7:$D$4000=$G$238)*
(CSV_CR_SCEN!$J$7:$J$4000=$C253)*
(CSV_CR_SCEN!$E$7:$E$4000=AD$5)*
(CSV_CR_SCEN!$F$7:$F$4000=AD$6),
0),
MATCH(AD$7,CSV_CR_SCEN!$L$8:$BM$8,0)
),"")</f>
        <v/>
      </c>
      <c r="AE253" s="822" t="str" cm="1">
        <f t="array" ref="AE253">IFERROR(INDEX(CSV_CR_SCEN!$L$7:$BM$4000,
MATCH(1,
(CSV_CR_SCEN!$D$7:$D$4000=$G$238)*
(CSV_CR_SCEN!$J$7:$J$4000=$C253)*
(CSV_CR_SCEN!$E$7:$E$4000=AE$5)*
(CSV_CR_SCEN!$F$7:$F$4000=AE$6),
0),
MATCH(AE$7,CSV_CR_SCEN!$L$8:$BM$8,0)
),"")</f>
        <v/>
      </c>
      <c r="AF253" s="822" t="str" cm="1">
        <f t="array" ref="AF253">IFERROR(INDEX(CSV_CR_SCEN!$L$7:$BM$4000,
MATCH(1,
(CSV_CR_SCEN!$D$7:$D$4000=$G$238)*
(CSV_CR_SCEN!$J$7:$J$4000=$C253)*
(CSV_CR_SCEN!$E$7:$E$4000=AF$5)*
(CSV_CR_SCEN!$F$7:$F$4000=AF$6),
0),
MATCH(AF$7,CSV_CR_SCEN!$L$8:$BM$8,0)
),"")</f>
        <v/>
      </c>
      <c r="AG253" s="822" t="str" cm="1">
        <f t="array" ref="AG253">IFERROR(INDEX(CSV_CR_SCEN!$L$7:$BM$4000,
MATCH(1,
(CSV_CR_SCEN!$D$7:$D$4000=$G$238)*
(CSV_CR_SCEN!$J$7:$J$4000=$C253)*
(CSV_CR_SCEN!$E$7:$E$4000=AG$5)*
(CSV_CR_SCEN!$F$7:$F$4000=AG$6),
0),
MATCH(AG$7,CSV_CR_SCEN!$L$8:$BM$8,0)
),"")</f>
        <v/>
      </c>
      <c r="AH253" s="822" t="str" cm="1">
        <f t="array" ref="AH253">IFERROR(INDEX(CSV_CR_SCEN!$L$7:$BM$4000,
MATCH(1,
(CSV_CR_SCEN!$D$7:$D$4000=$G$238)*
(CSV_CR_SCEN!$J$7:$J$4000=$C253)*
(CSV_CR_SCEN!$E$7:$E$4000=AH$5)*
(CSV_CR_SCEN!$F$7:$F$4000=AH$6),
0),
MATCH(AH$7,CSV_CR_SCEN!$L$8:$BM$8,0)
),"")</f>
        <v/>
      </c>
      <c r="AI253" s="822" t="str" cm="1">
        <f t="array" ref="AI253">IFERROR(INDEX(CSV_CR_SCEN!$L$7:$BM$4000,
MATCH(1,
(CSV_CR_SCEN!$D$7:$D$4000=$G$238)*
(CSV_CR_SCEN!$J$7:$J$4000=$C253)*
(CSV_CR_SCEN!$E$7:$E$4000=AI$5)*
(CSV_CR_SCEN!$F$7:$F$4000=AI$6),
0),
MATCH(AI$7,CSV_CR_SCEN!$L$8:$BM$8,0)
),"")</f>
        <v/>
      </c>
      <c r="AJ253" s="824" t="str" cm="1">
        <f t="array" ref="AJ253">IFERROR(INDEX(CSV_CR_SCEN!$L$7:$BM$4000,
MATCH(1,
(CSV_CR_SCEN!$D$7:$D$4000=$G$238)*
(CSV_CR_SCEN!$J$7:$J$4000=$C253)*
(CSV_CR_SCEN!$E$7:$E$4000=AJ$5)*
(CSV_CR_SCEN!$F$7:$F$4000=AJ$6),
0),
MATCH(AJ$7,CSV_CR_SCEN!$L$8:$BM$8,0)
),"")</f>
        <v/>
      </c>
      <c r="AK253" s="251" t="str" cm="1">
        <f t="array" ref="AK253">IFERROR(INDEX(CSV_CR_SCEN!$L$7:$BM$4000,
MATCH(1,
(CSV_CR_SCEN!$D$7:$D$4000=$G$238)*
(CSV_CR_SCEN!$J$7:$J$4000=$C253)*
(CSV_CR_SCEN!$E$7:$E$4000=AK$5)*
(CSV_CR_SCEN!$F$7:$F$4000=AK$6),
0),
MATCH(AK$7,CSV_CR_SCEN!$L$8:$BM$8,0)
),"")</f>
        <v/>
      </c>
      <c r="AL253" s="822" t="str" cm="1">
        <f t="array" ref="AL253">IFERROR(INDEX(CSV_CR_SCEN!$L$7:$BM$4000,
MATCH(1,
(CSV_CR_SCEN!$D$7:$D$4000=$G$238)*
(CSV_CR_SCEN!$J$7:$J$4000=$C253)*
(CSV_CR_SCEN!$E$7:$E$4000=AL$5)*
(CSV_CR_SCEN!$F$7:$F$4000=AL$6),
0),
MATCH(AL$7,CSV_CR_SCEN!$L$8:$BM$8,0)
),"")</f>
        <v/>
      </c>
      <c r="AM253" s="822" t="str" cm="1">
        <f t="array" ref="AM253">IFERROR(INDEX(CSV_CR_SCEN!$L$7:$BM$4000,
MATCH(1,
(CSV_CR_SCEN!$D$7:$D$4000=$G$238)*
(CSV_CR_SCEN!$J$7:$J$4000=$C253)*
(CSV_CR_SCEN!$E$7:$E$4000=AM$5)*
(CSV_CR_SCEN!$F$7:$F$4000=AM$6),
0),
MATCH(AM$7,CSV_CR_SCEN!$L$8:$BM$8,0)
),"")</f>
        <v/>
      </c>
      <c r="AN253" s="822" t="str" cm="1">
        <f t="array" ref="AN253">IFERROR(INDEX(CSV_CR_SCEN!$L$7:$BM$4000,
MATCH(1,
(CSV_CR_SCEN!$D$7:$D$4000=$G$238)*
(CSV_CR_SCEN!$J$7:$J$4000=$C253)*
(CSV_CR_SCEN!$E$7:$E$4000=AN$5)*
(CSV_CR_SCEN!$F$7:$F$4000=AN$6),
0),
MATCH(AN$7,CSV_CR_SCEN!$L$8:$BM$8,0)
),"")</f>
        <v/>
      </c>
      <c r="AO253" s="822" t="str" cm="1">
        <f t="array" ref="AO253">IFERROR(INDEX(CSV_CR_SCEN!$L$7:$BM$4000,
MATCH(1,
(CSV_CR_SCEN!$D$7:$D$4000=$G$238)*
(CSV_CR_SCEN!$J$7:$J$4000=$C253)*
(CSV_CR_SCEN!$E$7:$E$4000=AO$5)*
(CSV_CR_SCEN!$F$7:$F$4000=AO$6),
0),
MATCH(AO$7,CSV_CR_SCEN!$L$8:$BM$8,0)
),"")</f>
        <v/>
      </c>
      <c r="AP253" s="822" t="str" cm="1">
        <f t="array" ref="AP253">IFERROR(INDEX(CSV_CR_SCEN!$L$7:$BM$4000,
MATCH(1,
(CSV_CR_SCEN!$D$7:$D$4000=$G$238)*
(CSV_CR_SCEN!$J$7:$J$4000=$C253)*
(CSV_CR_SCEN!$E$7:$E$4000=AP$5)*
(CSV_CR_SCEN!$F$7:$F$4000=AP$6),
0),
MATCH(AP$7,CSV_CR_SCEN!$L$8:$BM$8,0)
),"")</f>
        <v/>
      </c>
      <c r="AQ253" s="822" t="str" cm="1">
        <f t="array" ref="AQ253">IFERROR(INDEX(CSV_CR_SCEN!$L$7:$BM$4000,
MATCH(1,
(CSV_CR_SCEN!$D$7:$D$4000=$G$238)*
(CSV_CR_SCEN!$J$7:$J$4000=$C253)*
(CSV_CR_SCEN!$E$7:$E$4000=AQ$5)*
(CSV_CR_SCEN!$F$7:$F$4000=AQ$6),
0),
MATCH(AQ$7,CSV_CR_SCEN!$L$8:$BM$8,0)
),"")</f>
        <v/>
      </c>
      <c r="AR253" s="822" t="str" cm="1">
        <f t="array" ref="AR253">IFERROR(INDEX(CSV_CR_SCEN!$L$7:$BM$4000,
MATCH(1,
(CSV_CR_SCEN!$D$7:$D$4000=$G$238)*
(CSV_CR_SCEN!$J$7:$J$4000=$C253)*
(CSV_CR_SCEN!$E$7:$E$4000=AR$5)*
(CSV_CR_SCEN!$F$7:$F$4000=AR$6),
0),
MATCH(AR$7,CSV_CR_SCEN!$L$8:$BM$8,0)
),"")</f>
        <v/>
      </c>
      <c r="AS253" s="824" t="str" cm="1">
        <f t="array" ref="AS253">IFERROR(INDEX(CSV_CR_SCEN!$L$7:$BM$4000,
MATCH(1,
(CSV_CR_SCEN!$D$7:$D$4000=$G$238)*
(CSV_CR_SCEN!$J$7:$J$4000=$C253)*
(CSV_CR_SCEN!$E$7:$E$4000=AS$5)*
(CSV_CR_SCEN!$F$7:$F$4000=AS$6),
0),
MATCH(AS$7,CSV_CR_SCEN!$L$8:$BM$8,0)
),"")</f>
        <v/>
      </c>
      <c r="AT253" s="714"/>
      <c r="AU253" s="251" t="str" cm="1">
        <f t="array" ref="AU253">IFERROR(INDEX(CSV_CR_SCEN!$L$7:$BM$4000,
MATCH(1,
(CSV_CR_SCEN!$D$7:$D$4000=$G$238)*
(CSV_CR_SCEN!$J$7:$J$4000=$C253)*
(CSV_CR_SCEN!$E$7:$E$4000=AU$5)*
(CSV_CR_SCEN!$F$7:$F$4000=AU$6),
0),
MATCH(AU$7,CSV_CR_SCEN!$L$8:$BM$8,0)
),"")</f>
        <v/>
      </c>
      <c r="AV253" s="822" t="str" cm="1">
        <f t="array" ref="AV253">IFERROR(INDEX(CSV_CR_SCEN!$L$7:$BM$4000,
MATCH(1,
(CSV_CR_SCEN!$D$7:$D$4000=$G$238)*
(CSV_CR_SCEN!$J$7:$J$4000=$C253)*
(CSV_CR_SCEN!$E$7:$E$4000=AV$5)*
(CSV_CR_SCEN!$F$7:$F$4000=AV$6),
0),
MATCH(AV$7,CSV_CR_SCEN!$L$8:$BM$8,0)
),"")</f>
        <v/>
      </c>
      <c r="AW253" s="822" t="str" cm="1">
        <f t="array" ref="AW253">IFERROR(INDEX(CSV_CR_SCEN!$L$7:$BM$4000,
MATCH(1,
(CSV_CR_SCEN!$D$7:$D$4000=$G$238)*
(CSV_CR_SCEN!$J$7:$J$4000=$C253)*
(CSV_CR_SCEN!$E$7:$E$4000=AW$5)*
(CSV_CR_SCEN!$F$7:$F$4000=AW$6),
0),
MATCH(AW$7,CSV_CR_SCEN!$L$8:$BM$8,0)
),"")</f>
        <v/>
      </c>
      <c r="AX253" s="822" t="str" cm="1">
        <f t="array" ref="AX253">IFERROR(INDEX(CSV_CR_SCEN!$L$7:$BM$4000,
MATCH(1,
(CSV_CR_SCEN!$D$7:$D$4000=$G$238)*
(CSV_CR_SCEN!$J$7:$J$4000=$C253)*
(CSV_CR_SCEN!$E$7:$E$4000=AX$5)*
(CSV_CR_SCEN!$F$7:$F$4000=AX$6),
0),
MATCH(AX$7,CSV_CR_SCEN!$L$8:$BM$8,0)
),"")</f>
        <v/>
      </c>
      <c r="AY253" s="822" t="str" cm="1">
        <f t="array" ref="AY253">IFERROR(INDEX(CSV_CR_SCEN!$L$7:$BM$4000,
MATCH(1,
(CSV_CR_SCEN!$D$7:$D$4000=$G$238)*
(CSV_CR_SCEN!$J$7:$J$4000=$C253)*
(CSV_CR_SCEN!$E$7:$E$4000=AY$5)*
(CSV_CR_SCEN!$F$7:$F$4000=AY$6),
0),
MATCH(AY$7,CSV_CR_SCEN!$L$8:$BM$8,0)
),"")</f>
        <v/>
      </c>
      <c r="AZ253" s="822" t="str" cm="1">
        <f t="array" ref="AZ253">IFERROR(INDEX(CSV_CR_SCEN!$L$7:$BM$4000,
MATCH(1,
(CSV_CR_SCEN!$D$7:$D$4000=$G$238)*
(CSV_CR_SCEN!$J$7:$J$4000=$C253)*
(CSV_CR_SCEN!$E$7:$E$4000=AZ$5)*
(CSV_CR_SCEN!$F$7:$F$4000=AZ$6),
0),
MATCH(AZ$7,CSV_CR_SCEN!$L$8:$BM$8,0)
),"")</f>
        <v/>
      </c>
      <c r="BA253" s="822" t="str" cm="1">
        <f t="array" ref="BA253">IFERROR(INDEX(CSV_CR_SCEN!$L$7:$BM$4000,
MATCH(1,
(CSV_CR_SCEN!$D$7:$D$4000=$G$238)*
(CSV_CR_SCEN!$J$7:$J$4000=$C253)*
(CSV_CR_SCEN!$E$7:$E$4000=BA$5)*
(CSV_CR_SCEN!$F$7:$F$4000=BA$6),
0),
MATCH(BA$7,CSV_CR_SCEN!$L$8:$BM$8,0)
),"")</f>
        <v/>
      </c>
      <c r="BB253" s="822" t="str" cm="1">
        <f t="array" ref="BB253">IFERROR(INDEX(CSV_CR_SCEN!$L$7:$BM$4000,
MATCH(1,
(CSV_CR_SCEN!$D$7:$D$4000=$G$238)*
(CSV_CR_SCEN!$J$7:$J$4000=$C253)*
(CSV_CR_SCEN!$E$7:$E$4000=BB$5)*
(CSV_CR_SCEN!$F$7:$F$4000=BB$6),
0),
MATCH(BB$7,CSV_CR_SCEN!$L$8:$BM$8,0)
),"")</f>
        <v/>
      </c>
      <c r="BC253" s="824" t="str" cm="1">
        <f t="array" ref="BC253">IFERROR(INDEX(CSV_CR_SCEN!$L$7:$BM$4000,
MATCH(1,
(CSV_CR_SCEN!$D$7:$D$4000=$G$238)*
(CSV_CR_SCEN!$J$7:$J$4000=$C253)*
(CSV_CR_SCEN!$E$7:$E$4000=BC$5)*
(CSV_CR_SCEN!$F$7:$F$4000=BC$6),
0),
MATCH(BC$7,CSV_CR_SCEN!$L$8:$BM$8,0)
),"")</f>
        <v/>
      </c>
      <c r="BD253" s="251" t="str" cm="1">
        <f t="array" ref="BD253">IFERROR(INDEX(CSV_CR_SCEN!$L$7:$BM$4000,
MATCH(1,
(CSV_CR_SCEN!$D$7:$D$4000=$G$238)*
(CSV_CR_SCEN!$J$7:$J$4000=$C253)*
(CSV_CR_SCEN!$E$7:$E$4000=BD$5)*
(CSV_CR_SCEN!$F$7:$F$4000=BD$6),
0),
MATCH(BD$7,CSV_CR_SCEN!$L$8:$BM$8,0)
),"")</f>
        <v/>
      </c>
      <c r="BE253" s="822" t="str" cm="1">
        <f t="array" ref="BE253">IFERROR(INDEX(CSV_CR_SCEN!$L$7:$BM$4000,
MATCH(1,
(CSV_CR_SCEN!$D$7:$D$4000=$G$238)*
(CSV_CR_SCEN!$J$7:$J$4000=$C253)*
(CSV_CR_SCEN!$E$7:$E$4000=BE$5)*
(CSV_CR_SCEN!$F$7:$F$4000=BE$6),
0),
MATCH(BE$7,CSV_CR_SCEN!$L$8:$BM$8,0)
),"")</f>
        <v/>
      </c>
      <c r="BF253" s="822" t="str" cm="1">
        <f t="array" ref="BF253">IFERROR(INDEX(CSV_CR_SCEN!$L$7:$BM$4000,
MATCH(1,
(CSV_CR_SCEN!$D$7:$D$4000=$G$238)*
(CSV_CR_SCEN!$J$7:$J$4000=$C253)*
(CSV_CR_SCEN!$E$7:$E$4000=BF$5)*
(CSV_CR_SCEN!$F$7:$F$4000=BF$6),
0),
MATCH(BF$7,CSV_CR_SCEN!$L$8:$BM$8,0)
),"")</f>
        <v/>
      </c>
      <c r="BG253" s="822" t="str" cm="1">
        <f t="array" ref="BG253">IFERROR(INDEX(CSV_CR_SCEN!$L$7:$BM$4000,
MATCH(1,
(CSV_CR_SCEN!$D$7:$D$4000=$G$238)*
(CSV_CR_SCEN!$J$7:$J$4000=$C253)*
(CSV_CR_SCEN!$E$7:$E$4000=BG$5)*
(CSV_CR_SCEN!$F$7:$F$4000=BG$6),
0),
MATCH(BG$7,CSV_CR_SCEN!$L$8:$BM$8,0)
),"")</f>
        <v/>
      </c>
      <c r="BH253" s="822" t="str" cm="1">
        <f t="array" ref="BH253">IFERROR(INDEX(CSV_CR_SCEN!$L$7:$BM$4000,
MATCH(1,
(CSV_CR_SCEN!$D$7:$D$4000=$G$238)*
(CSV_CR_SCEN!$J$7:$J$4000=$C253)*
(CSV_CR_SCEN!$E$7:$E$4000=BH$5)*
(CSV_CR_SCEN!$F$7:$F$4000=BH$6),
0),
MATCH(BH$7,CSV_CR_SCEN!$L$8:$BM$8,0)
),"")</f>
        <v/>
      </c>
      <c r="BI253" s="822" t="str" cm="1">
        <f t="array" ref="BI253">IFERROR(INDEX(CSV_CR_SCEN!$L$7:$BM$4000,
MATCH(1,
(CSV_CR_SCEN!$D$7:$D$4000=$G$238)*
(CSV_CR_SCEN!$J$7:$J$4000=$C253)*
(CSV_CR_SCEN!$E$7:$E$4000=BI$5)*
(CSV_CR_SCEN!$F$7:$F$4000=BI$6),
0),
MATCH(BI$7,CSV_CR_SCEN!$L$8:$BM$8,0)
),"")</f>
        <v/>
      </c>
      <c r="BJ253" s="822" t="str" cm="1">
        <f t="array" ref="BJ253">IFERROR(INDEX(CSV_CR_SCEN!$L$7:$BM$4000,
MATCH(1,
(CSV_CR_SCEN!$D$7:$D$4000=$G$238)*
(CSV_CR_SCEN!$J$7:$J$4000=$C253)*
(CSV_CR_SCEN!$E$7:$E$4000=BJ$5)*
(CSV_CR_SCEN!$F$7:$F$4000=BJ$6),
0),
MATCH(BJ$7,CSV_CR_SCEN!$L$8:$BM$8,0)
),"")</f>
        <v/>
      </c>
      <c r="BK253" s="822" t="str" cm="1">
        <f t="array" ref="BK253">IFERROR(INDEX(CSV_CR_SCEN!$L$7:$BM$4000,
MATCH(1,
(CSV_CR_SCEN!$D$7:$D$4000=$G$238)*
(CSV_CR_SCEN!$J$7:$J$4000=$C253)*
(CSV_CR_SCEN!$E$7:$E$4000=BK$5)*
(CSV_CR_SCEN!$F$7:$F$4000=BK$6),
0),
MATCH(BK$7,CSV_CR_SCEN!$L$8:$BM$8,0)
),"")</f>
        <v/>
      </c>
      <c r="BL253" s="824" t="str" cm="1">
        <f t="array" ref="BL253">IFERROR(INDEX(CSV_CR_SCEN!$L$7:$BM$4000,
MATCH(1,
(CSV_CR_SCEN!$D$7:$D$4000=$G$238)*
(CSV_CR_SCEN!$J$7:$J$4000=$C253)*
(CSV_CR_SCEN!$E$7:$E$4000=BL$5)*
(CSV_CR_SCEN!$F$7:$F$4000=BL$6),
0),
MATCH(BL$7,CSV_CR_SCEN!$L$8:$BM$8,0)
),"")</f>
        <v/>
      </c>
      <c r="BM253" s="251" t="str" cm="1">
        <f t="array" ref="BM253">IFERROR(INDEX(CSV_CR_SCEN!$L$7:$BM$4000,
MATCH(1,
(CSV_CR_SCEN!$D$7:$D$4000=$G$238)*
(CSV_CR_SCEN!$J$7:$J$4000=$C253)*
(CSV_CR_SCEN!$E$7:$E$4000=BM$5)*
(CSV_CR_SCEN!$F$7:$F$4000=BM$6),
0),
MATCH(BM$7,CSV_CR_SCEN!$L$8:$BM$8,0)
),"")</f>
        <v/>
      </c>
      <c r="BN253" s="822" t="str" cm="1">
        <f t="array" ref="BN253">IFERROR(INDEX(CSV_CR_SCEN!$L$7:$BM$4000,
MATCH(1,
(CSV_CR_SCEN!$D$7:$D$4000=$G$238)*
(CSV_CR_SCEN!$J$7:$J$4000=$C253)*
(CSV_CR_SCEN!$E$7:$E$4000=BN$5)*
(CSV_CR_SCEN!$F$7:$F$4000=BN$6),
0),
MATCH(BN$7,CSV_CR_SCEN!$L$8:$BM$8,0)
),"")</f>
        <v/>
      </c>
      <c r="BO253" s="822" t="str" cm="1">
        <f t="array" ref="BO253">IFERROR(INDEX(CSV_CR_SCEN!$L$7:$BM$4000,
MATCH(1,
(CSV_CR_SCEN!$D$7:$D$4000=$G$238)*
(CSV_CR_SCEN!$J$7:$J$4000=$C253)*
(CSV_CR_SCEN!$E$7:$E$4000=BO$5)*
(CSV_CR_SCEN!$F$7:$F$4000=BO$6),
0),
MATCH(BO$7,CSV_CR_SCEN!$L$8:$BM$8,0)
),"")</f>
        <v/>
      </c>
      <c r="BP253" s="822" t="str" cm="1">
        <f t="array" ref="BP253">IFERROR(INDEX(CSV_CR_SCEN!$L$7:$BM$4000,
MATCH(1,
(CSV_CR_SCEN!$D$7:$D$4000=$G$238)*
(CSV_CR_SCEN!$J$7:$J$4000=$C253)*
(CSV_CR_SCEN!$E$7:$E$4000=BP$5)*
(CSV_CR_SCEN!$F$7:$F$4000=BP$6),
0),
MATCH(BP$7,CSV_CR_SCEN!$L$8:$BM$8,0)
),"")</f>
        <v/>
      </c>
      <c r="BQ253" s="822" t="str" cm="1">
        <f t="array" ref="BQ253">IFERROR(INDEX(CSV_CR_SCEN!$L$7:$BM$4000,
MATCH(1,
(CSV_CR_SCEN!$D$7:$D$4000=$G$238)*
(CSV_CR_SCEN!$J$7:$J$4000=$C253)*
(CSV_CR_SCEN!$E$7:$E$4000=BQ$5)*
(CSV_CR_SCEN!$F$7:$F$4000=BQ$6),
0),
MATCH(BQ$7,CSV_CR_SCEN!$L$8:$BM$8,0)
),"")</f>
        <v/>
      </c>
      <c r="BR253" s="822" t="str" cm="1">
        <f t="array" ref="BR253">IFERROR(INDEX(CSV_CR_SCEN!$L$7:$BM$4000,
MATCH(1,
(CSV_CR_SCEN!$D$7:$D$4000=$G$238)*
(CSV_CR_SCEN!$J$7:$J$4000=$C253)*
(CSV_CR_SCEN!$E$7:$E$4000=BR$5)*
(CSV_CR_SCEN!$F$7:$F$4000=BR$6),
0),
MATCH(BR$7,CSV_CR_SCEN!$L$8:$BM$8,0)
),"")</f>
        <v/>
      </c>
      <c r="BS253" s="822" t="str" cm="1">
        <f t="array" ref="BS253">IFERROR(INDEX(CSV_CR_SCEN!$L$7:$BM$4000,
MATCH(1,
(CSV_CR_SCEN!$D$7:$D$4000=$G$238)*
(CSV_CR_SCEN!$J$7:$J$4000=$C253)*
(CSV_CR_SCEN!$E$7:$E$4000=BS$5)*
(CSV_CR_SCEN!$F$7:$F$4000=BS$6),
0),
MATCH(BS$7,CSV_CR_SCEN!$L$8:$BM$8,0)
),"")</f>
        <v/>
      </c>
      <c r="BT253" s="822" t="str" cm="1">
        <f t="array" ref="BT253">IFERROR(INDEX(CSV_CR_SCEN!$L$7:$BM$4000,
MATCH(1,
(CSV_CR_SCEN!$D$7:$D$4000=$G$238)*
(CSV_CR_SCEN!$J$7:$J$4000=$C253)*
(CSV_CR_SCEN!$E$7:$E$4000=BT$5)*
(CSV_CR_SCEN!$F$7:$F$4000=BT$6),
0),
MATCH(BT$7,CSV_CR_SCEN!$L$8:$BM$8,0)
),"")</f>
        <v/>
      </c>
      <c r="BU253" s="824" t="str" cm="1">
        <f t="array" ref="BU253">IFERROR(INDEX(CSV_CR_SCEN!$L$7:$BM$4000,
MATCH(1,
(CSV_CR_SCEN!$D$7:$D$4000=$G$238)*
(CSV_CR_SCEN!$J$7:$J$4000=$C253)*
(CSV_CR_SCEN!$E$7:$E$4000=BU$5)*
(CSV_CR_SCEN!$F$7:$F$4000=BU$6),
0),
MATCH(BU$7,CSV_CR_SCEN!$L$8:$BM$8,0)
),"")</f>
        <v/>
      </c>
    </row>
    <row r="254" spans="1:73" ht="15" customHeight="1" x14ac:dyDescent="0.3">
      <c r="B254" s="200">
        <v>192</v>
      </c>
      <c r="C254" s="819" t="s">
        <v>4769</v>
      </c>
      <c r="D254" s="820" t="s">
        <v>895</v>
      </c>
      <c r="E254" s="820" t="s">
        <v>893</v>
      </c>
      <c r="F254" s="820" t="s">
        <v>4818</v>
      </c>
      <c r="G254" s="4706"/>
      <c r="H254" s="833" t="s">
        <v>4818</v>
      </c>
      <c r="I254" s="822" t="str" cm="1">
        <f t="array" ref="I254">IFERROR(INDEX(CSV_CR_SCEN!$L$7:$BM$4000,
MATCH(1,
(CSV_CR_SCEN!$D$7:$D$4000=$G$238)*
(CSV_CR_SCEN!$J$7:$J$4000=$C254)*
(CSV_CR_SCEN!$E$7:$E$4000=I$5)*
(CSV_CR_SCEN!$F$7:$F$4000=I$6),
0),
MATCH(I$7,CSV_CR_SCEN!$L$8:$BM$8,0)
),"")</f>
        <v/>
      </c>
      <c r="J254" s="822" t="str" cm="1">
        <f t="array" ref="J254">IFERROR(INDEX(CSV_CR_SCEN!$L$7:$BM$4000,
MATCH(1,
(CSV_CR_SCEN!$D$7:$D$4000=$G$238)*
(CSV_CR_SCEN!$J$7:$J$4000=$C254)*
(CSV_CR_SCEN!$E$7:$E$4000=J$5)*
(CSV_CR_SCEN!$F$7:$F$4000=J$6),
0),
MATCH(J$7,CSV_CR_SCEN!$L$8:$BM$8,0)
),"")</f>
        <v/>
      </c>
      <c r="K254" s="822" t="str" cm="1">
        <f t="array" ref="K254">IFERROR(INDEX(CSV_CR_SCEN!$L$7:$BM$4000,
MATCH(1,
(CSV_CR_SCEN!$D$7:$D$4000=$G$238)*
(CSV_CR_SCEN!$J$7:$J$4000=$C254)*
(CSV_CR_SCEN!$E$7:$E$4000=K$5)*
(CSV_CR_SCEN!$F$7:$F$4000=K$6),
0),
MATCH(K$7,CSV_CR_SCEN!$L$8:$BM$8,0)
),"")</f>
        <v/>
      </c>
      <c r="L254" s="822" t="str" cm="1">
        <f t="array" ref="L254">IFERROR(INDEX(CSV_CR_SCEN!$L$7:$BM$4000,
MATCH(1,
(CSV_CR_SCEN!$D$7:$D$4000=$G$238)*
(CSV_CR_SCEN!$J$7:$J$4000=$C254)*
(CSV_CR_SCEN!$E$7:$E$4000=L$5)*
(CSV_CR_SCEN!$F$7:$F$4000=L$6),
0),
MATCH(L$7,CSV_CR_SCEN!$L$8:$BM$8,0)
),"")</f>
        <v/>
      </c>
      <c r="M254" s="822" t="str" cm="1">
        <f t="array" ref="M254">IFERROR(INDEX(CSV_CR_SCEN!$L$7:$BM$4000,
MATCH(1,
(CSV_CR_SCEN!$D$7:$D$4000=$G$238)*
(CSV_CR_SCEN!$J$7:$J$4000=$C254)*
(CSV_CR_SCEN!$E$7:$E$4000=M$5)*
(CSV_CR_SCEN!$F$7:$F$4000=M$6),
0),
MATCH(M$7,CSV_CR_SCEN!$L$8:$BM$8,0)
),"")</f>
        <v/>
      </c>
      <c r="N254" s="822" t="str" cm="1">
        <f t="array" ref="N254">IFERROR(INDEX(CSV_CR_SCEN!$L$7:$BM$4000,
MATCH(1,
(CSV_CR_SCEN!$D$7:$D$4000=$G$238)*
(CSV_CR_SCEN!$J$7:$J$4000=$C254)*
(CSV_CR_SCEN!$E$7:$E$4000=N$5)*
(CSV_CR_SCEN!$F$7:$F$4000=N$6),
0),
MATCH(N$7,CSV_CR_SCEN!$L$8:$BM$8,0)
),"")</f>
        <v/>
      </c>
      <c r="O254" s="822" t="str" cm="1">
        <f t="array" ref="O254">IFERROR(INDEX(CSV_CR_SCEN!$L$7:$BM$4000,
MATCH(1,
(CSV_CR_SCEN!$D$7:$D$4000=$G$238)*
(CSV_CR_SCEN!$J$7:$J$4000=$C254)*
(CSV_CR_SCEN!$E$7:$E$4000=O$5)*
(CSV_CR_SCEN!$F$7:$F$4000=O$6),
0),
MATCH(O$7,CSV_CR_SCEN!$L$8:$BM$8,0)
),"")</f>
        <v/>
      </c>
      <c r="P254" s="822" t="str" cm="1">
        <f t="array" ref="P254">IFERROR(INDEX(CSV_CR_SCEN!$L$7:$BM$4000,
MATCH(1,
(CSV_CR_SCEN!$D$7:$D$4000=$G$238)*
(CSV_CR_SCEN!$J$7:$J$4000=$C254)*
(CSV_CR_SCEN!$E$7:$E$4000=P$5)*
(CSV_CR_SCEN!$F$7:$F$4000=P$6),
0),
MATCH(P$7,CSV_CR_SCEN!$L$8:$BM$8,0)
),"")</f>
        <v/>
      </c>
      <c r="Q254" s="824" t="str" cm="1">
        <f t="array" ref="Q254">IFERROR(INDEX(CSV_CR_SCEN!$L$7:$BM$4000,
MATCH(1,
(CSV_CR_SCEN!$D$7:$D$4000=$G$238)*
(CSV_CR_SCEN!$J$7:$J$4000=$C254)*
(CSV_CR_SCEN!$E$7:$E$4000=Q$5)*
(CSV_CR_SCEN!$F$7:$F$4000=Q$6),
0),
MATCH(Q$7,CSV_CR_SCEN!$L$8:$BM$8,0)
),"")</f>
        <v/>
      </c>
      <c r="R254" s="250"/>
      <c r="S254" s="251" t="str" cm="1">
        <f t="array" ref="S254">IFERROR(INDEX(CSV_CR_SCEN!$L$7:$BM$4000,
MATCH(1,
(CSV_CR_SCEN!$D$7:$D$4000=$G$238)*
(CSV_CR_SCEN!$J$7:$J$4000=$C254)*
(CSV_CR_SCEN!$E$7:$E$4000=S$5)*
(CSV_CR_SCEN!$F$7:$F$4000=S$6),
0),
MATCH(S$7,CSV_CR_SCEN!$L$8:$BM$8,0)
),"")</f>
        <v/>
      </c>
      <c r="T254" s="822" t="str" cm="1">
        <f t="array" ref="T254">IFERROR(INDEX(CSV_CR_SCEN!$L$7:$BM$4000,
MATCH(1,
(CSV_CR_SCEN!$D$7:$D$4000=$G$238)*
(CSV_CR_SCEN!$J$7:$J$4000=$C254)*
(CSV_CR_SCEN!$E$7:$E$4000=T$5)*
(CSV_CR_SCEN!$F$7:$F$4000=T$6),
0),
MATCH(T$7,CSV_CR_SCEN!$L$8:$BM$8,0)
),"")</f>
        <v/>
      </c>
      <c r="U254" s="822" t="str" cm="1">
        <f t="array" ref="U254">IFERROR(INDEX(CSV_CR_SCEN!$L$7:$BM$4000,
MATCH(1,
(CSV_CR_SCEN!$D$7:$D$4000=$G$238)*
(CSV_CR_SCEN!$J$7:$J$4000=$C254)*
(CSV_CR_SCEN!$E$7:$E$4000=U$5)*
(CSV_CR_SCEN!$F$7:$F$4000=U$6),
0),
MATCH(U$7,CSV_CR_SCEN!$L$8:$BM$8,0)
),"")</f>
        <v/>
      </c>
      <c r="V254" s="822" t="str" cm="1">
        <f t="array" ref="V254">IFERROR(INDEX(CSV_CR_SCEN!$L$7:$BM$4000,
MATCH(1,
(CSV_CR_SCEN!$D$7:$D$4000=$G$238)*
(CSV_CR_SCEN!$J$7:$J$4000=$C254)*
(CSV_CR_SCEN!$E$7:$E$4000=V$5)*
(CSV_CR_SCEN!$F$7:$F$4000=V$6),
0),
MATCH(V$7,CSV_CR_SCEN!$L$8:$BM$8,0)
),"")</f>
        <v/>
      </c>
      <c r="W254" s="822" t="str" cm="1">
        <f t="array" ref="W254">IFERROR(INDEX(CSV_CR_SCEN!$L$7:$BM$4000,
MATCH(1,
(CSV_CR_SCEN!$D$7:$D$4000=$G$238)*
(CSV_CR_SCEN!$J$7:$J$4000=$C254)*
(CSV_CR_SCEN!$E$7:$E$4000=W$5)*
(CSV_CR_SCEN!$F$7:$F$4000=W$6),
0),
MATCH(W$7,CSV_CR_SCEN!$L$8:$BM$8,0)
),"")</f>
        <v/>
      </c>
      <c r="X254" s="822" t="str" cm="1">
        <f t="array" ref="X254">IFERROR(INDEX(CSV_CR_SCEN!$L$7:$BM$4000,
MATCH(1,
(CSV_CR_SCEN!$D$7:$D$4000=$G$238)*
(CSV_CR_SCEN!$J$7:$J$4000=$C254)*
(CSV_CR_SCEN!$E$7:$E$4000=X$5)*
(CSV_CR_SCEN!$F$7:$F$4000=X$6),
0),
MATCH(X$7,CSV_CR_SCEN!$L$8:$BM$8,0)
),"")</f>
        <v/>
      </c>
      <c r="Y254" s="822" t="str" cm="1">
        <f t="array" ref="Y254">IFERROR(INDEX(CSV_CR_SCEN!$L$7:$BM$4000,
MATCH(1,
(CSV_CR_SCEN!$D$7:$D$4000=$G$238)*
(CSV_CR_SCEN!$J$7:$J$4000=$C254)*
(CSV_CR_SCEN!$E$7:$E$4000=Y$5)*
(CSV_CR_SCEN!$F$7:$F$4000=Y$6),
0),
MATCH(Y$7,CSV_CR_SCEN!$L$8:$BM$8,0)
),"")</f>
        <v/>
      </c>
      <c r="Z254" s="822" t="str" cm="1">
        <f t="array" ref="Z254">IFERROR(INDEX(CSV_CR_SCEN!$L$7:$BM$4000,
MATCH(1,
(CSV_CR_SCEN!$D$7:$D$4000=$G$238)*
(CSV_CR_SCEN!$J$7:$J$4000=$C254)*
(CSV_CR_SCEN!$E$7:$E$4000=Z$5)*
(CSV_CR_SCEN!$F$7:$F$4000=Z$6),
0),
MATCH(Z$7,CSV_CR_SCEN!$L$8:$BM$8,0)
),"")</f>
        <v/>
      </c>
      <c r="AA254" s="824" t="str" cm="1">
        <f t="array" ref="AA254">IFERROR(INDEX(CSV_CR_SCEN!$L$7:$BM$4000,
MATCH(1,
(CSV_CR_SCEN!$D$7:$D$4000=$G$238)*
(CSV_CR_SCEN!$J$7:$J$4000=$C254)*
(CSV_CR_SCEN!$E$7:$E$4000=AA$5)*
(CSV_CR_SCEN!$F$7:$F$4000=AA$6),
0),
MATCH(AA$7,CSV_CR_SCEN!$L$8:$BM$8,0)
),"")</f>
        <v/>
      </c>
      <c r="AB254" s="251" t="str" cm="1">
        <f t="array" ref="AB254">IFERROR(INDEX(CSV_CR_SCEN!$L$7:$BM$4000,
MATCH(1,
(CSV_CR_SCEN!$D$7:$D$4000=$G$238)*
(CSV_CR_SCEN!$J$7:$J$4000=$C254)*
(CSV_CR_SCEN!$E$7:$E$4000=AB$5)*
(CSV_CR_SCEN!$F$7:$F$4000=AB$6),
0),
MATCH(AB$7,CSV_CR_SCEN!$L$8:$BM$8,0)
),"")</f>
        <v/>
      </c>
      <c r="AC254" s="822" t="str" cm="1">
        <f t="array" ref="AC254">IFERROR(INDEX(CSV_CR_SCEN!$L$7:$BM$4000,
MATCH(1,
(CSV_CR_SCEN!$D$7:$D$4000=$G$238)*
(CSV_CR_SCEN!$J$7:$J$4000=$C254)*
(CSV_CR_SCEN!$E$7:$E$4000=AC$5)*
(CSV_CR_SCEN!$F$7:$F$4000=AC$6),
0),
MATCH(AC$7,CSV_CR_SCEN!$L$8:$BM$8,0)
),"")</f>
        <v/>
      </c>
      <c r="AD254" s="822" t="str" cm="1">
        <f t="array" ref="AD254">IFERROR(INDEX(CSV_CR_SCEN!$L$7:$BM$4000,
MATCH(1,
(CSV_CR_SCEN!$D$7:$D$4000=$G$238)*
(CSV_CR_SCEN!$J$7:$J$4000=$C254)*
(CSV_CR_SCEN!$E$7:$E$4000=AD$5)*
(CSV_CR_SCEN!$F$7:$F$4000=AD$6),
0),
MATCH(AD$7,CSV_CR_SCEN!$L$8:$BM$8,0)
),"")</f>
        <v/>
      </c>
      <c r="AE254" s="822" t="str" cm="1">
        <f t="array" ref="AE254">IFERROR(INDEX(CSV_CR_SCEN!$L$7:$BM$4000,
MATCH(1,
(CSV_CR_SCEN!$D$7:$D$4000=$G$238)*
(CSV_CR_SCEN!$J$7:$J$4000=$C254)*
(CSV_CR_SCEN!$E$7:$E$4000=AE$5)*
(CSV_CR_SCEN!$F$7:$F$4000=AE$6),
0),
MATCH(AE$7,CSV_CR_SCEN!$L$8:$BM$8,0)
),"")</f>
        <v/>
      </c>
      <c r="AF254" s="822" t="str" cm="1">
        <f t="array" ref="AF254">IFERROR(INDEX(CSV_CR_SCEN!$L$7:$BM$4000,
MATCH(1,
(CSV_CR_SCEN!$D$7:$D$4000=$G$238)*
(CSV_CR_SCEN!$J$7:$J$4000=$C254)*
(CSV_CR_SCEN!$E$7:$E$4000=AF$5)*
(CSV_CR_SCEN!$F$7:$F$4000=AF$6),
0),
MATCH(AF$7,CSV_CR_SCEN!$L$8:$BM$8,0)
),"")</f>
        <v/>
      </c>
      <c r="AG254" s="822" t="str" cm="1">
        <f t="array" ref="AG254">IFERROR(INDEX(CSV_CR_SCEN!$L$7:$BM$4000,
MATCH(1,
(CSV_CR_SCEN!$D$7:$D$4000=$G$238)*
(CSV_CR_SCEN!$J$7:$J$4000=$C254)*
(CSV_CR_SCEN!$E$7:$E$4000=AG$5)*
(CSV_CR_SCEN!$F$7:$F$4000=AG$6),
0),
MATCH(AG$7,CSV_CR_SCEN!$L$8:$BM$8,0)
),"")</f>
        <v/>
      </c>
      <c r="AH254" s="822" t="str" cm="1">
        <f t="array" ref="AH254">IFERROR(INDEX(CSV_CR_SCEN!$L$7:$BM$4000,
MATCH(1,
(CSV_CR_SCEN!$D$7:$D$4000=$G$238)*
(CSV_CR_SCEN!$J$7:$J$4000=$C254)*
(CSV_CR_SCEN!$E$7:$E$4000=AH$5)*
(CSV_CR_SCEN!$F$7:$F$4000=AH$6),
0),
MATCH(AH$7,CSV_CR_SCEN!$L$8:$BM$8,0)
),"")</f>
        <v/>
      </c>
      <c r="AI254" s="822" t="str" cm="1">
        <f t="array" ref="AI254">IFERROR(INDEX(CSV_CR_SCEN!$L$7:$BM$4000,
MATCH(1,
(CSV_CR_SCEN!$D$7:$D$4000=$G$238)*
(CSV_CR_SCEN!$J$7:$J$4000=$C254)*
(CSV_CR_SCEN!$E$7:$E$4000=AI$5)*
(CSV_CR_SCEN!$F$7:$F$4000=AI$6),
0),
MATCH(AI$7,CSV_CR_SCEN!$L$8:$BM$8,0)
),"")</f>
        <v/>
      </c>
      <c r="AJ254" s="824" t="str" cm="1">
        <f t="array" ref="AJ254">IFERROR(INDEX(CSV_CR_SCEN!$L$7:$BM$4000,
MATCH(1,
(CSV_CR_SCEN!$D$7:$D$4000=$G$238)*
(CSV_CR_SCEN!$J$7:$J$4000=$C254)*
(CSV_CR_SCEN!$E$7:$E$4000=AJ$5)*
(CSV_CR_SCEN!$F$7:$F$4000=AJ$6),
0),
MATCH(AJ$7,CSV_CR_SCEN!$L$8:$BM$8,0)
),"")</f>
        <v/>
      </c>
      <c r="AK254" s="251" t="str" cm="1">
        <f t="array" ref="AK254">IFERROR(INDEX(CSV_CR_SCEN!$L$7:$BM$4000,
MATCH(1,
(CSV_CR_SCEN!$D$7:$D$4000=$G$238)*
(CSV_CR_SCEN!$J$7:$J$4000=$C254)*
(CSV_CR_SCEN!$E$7:$E$4000=AK$5)*
(CSV_CR_SCEN!$F$7:$F$4000=AK$6),
0),
MATCH(AK$7,CSV_CR_SCEN!$L$8:$BM$8,0)
),"")</f>
        <v/>
      </c>
      <c r="AL254" s="822" t="str" cm="1">
        <f t="array" ref="AL254">IFERROR(INDEX(CSV_CR_SCEN!$L$7:$BM$4000,
MATCH(1,
(CSV_CR_SCEN!$D$7:$D$4000=$G$238)*
(CSV_CR_SCEN!$J$7:$J$4000=$C254)*
(CSV_CR_SCEN!$E$7:$E$4000=AL$5)*
(CSV_CR_SCEN!$F$7:$F$4000=AL$6),
0),
MATCH(AL$7,CSV_CR_SCEN!$L$8:$BM$8,0)
),"")</f>
        <v/>
      </c>
      <c r="AM254" s="822" t="str" cm="1">
        <f t="array" ref="AM254">IFERROR(INDEX(CSV_CR_SCEN!$L$7:$BM$4000,
MATCH(1,
(CSV_CR_SCEN!$D$7:$D$4000=$G$238)*
(CSV_CR_SCEN!$J$7:$J$4000=$C254)*
(CSV_CR_SCEN!$E$7:$E$4000=AM$5)*
(CSV_CR_SCEN!$F$7:$F$4000=AM$6),
0),
MATCH(AM$7,CSV_CR_SCEN!$L$8:$BM$8,0)
),"")</f>
        <v/>
      </c>
      <c r="AN254" s="822" t="str" cm="1">
        <f t="array" ref="AN254">IFERROR(INDEX(CSV_CR_SCEN!$L$7:$BM$4000,
MATCH(1,
(CSV_CR_SCEN!$D$7:$D$4000=$G$238)*
(CSV_CR_SCEN!$J$7:$J$4000=$C254)*
(CSV_CR_SCEN!$E$7:$E$4000=AN$5)*
(CSV_CR_SCEN!$F$7:$F$4000=AN$6),
0),
MATCH(AN$7,CSV_CR_SCEN!$L$8:$BM$8,0)
),"")</f>
        <v/>
      </c>
      <c r="AO254" s="822" t="str" cm="1">
        <f t="array" ref="AO254">IFERROR(INDEX(CSV_CR_SCEN!$L$7:$BM$4000,
MATCH(1,
(CSV_CR_SCEN!$D$7:$D$4000=$G$238)*
(CSV_CR_SCEN!$J$7:$J$4000=$C254)*
(CSV_CR_SCEN!$E$7:$E$4000=AO$5)*
(CSV_CR_SCEN!$F$7:$F$4000=AO$6),
0),
MATCH(AO$7,CSV_CR_SCEN!$L$8:$BM$8,0)
),"")</f>
        <v/>
      </c>
      <c r="AP254" s="822" t="str" cm="1">
        <f t="array" ref="AP254">IFERROR(INDEX(CSV_CR_SCEN!$L$7:$BM$4000,
MATCH(1,
(CSV_CR_SCEN!$D$7:$D$4000=$G$238)*
(CSV_CR_SCEN!$J$7:$J$4000=$C254)*
(CSV_CR_SCEN!$E$7:$E$4000=AP$5)*
(CSV_CR_SCEN!$F$7:$F$4000=AP$6),
0),
MATCH(AP$7,CSV_CR_SCEN!$L$8:$BM$8,0)
),"")</f>
        <v/>
      </c>
      <c r="AQ254" s="822" t="str" cm="1">
        <f t="array" ref="AQ254">IFERROR(INDEX(CSV_CR_SCEN!$L$7:$BM$4000,
MATCH(1,
(CSV_CR_SCEN!$D$7:$D$4000=$G$238)*
(CSV_CR_SCEN!$J$7:$J$4000=$C254)*
(CSV_CR_SCEN!$E$7:$E$4000=AQ$5)*
(CSV_CR_SCEN!$F$7:$F$4000=AQ$6),
0),
MATCH(AQ$7,CSV_CR_SCEN!$L$8:$BM$8,0)
),"")</f>
        <v/>
      </c>
      <c r="AR254" s="822" t="str" cm="1">
        <f t="array" ref="AR254">IFERROR(INDEX(CSV_CR_SCEN!$L$7:$BM$4000,
MATCH(1,
(CSV_CR_SCEN!$D$7:$D$4000=$G$238)*
(CSV_CR_SCEN!$J$7:$J$4000=$C254)*
(CSV_CR_SCEN!$E$7:$E$4000=AR$5)*
(CSV_CR_SCEN!$F$7:$F$4000=AR$6),
0),
MATCH(AR$7,CSV_CR_SCEN!$L$8:$BM$8,0)
),"")</f>
        <v/>
      </c>
      <c r="AS254" s="824" t="str" cm="1">
        <f t="array" ref="AS254">IFERROR(INDEX(CSV_CR_SCEN!$L$7:$BM$4000,
MATCH(1,
(CSV_CR_SCEN!$D$7:$D$4000=$G$238)*
(CSV_CR_SCEN!$J$7:$J$4000=$C254)*
(CSV_CR_SCEN!$E$7:$E$4000=AS$5)*
(CSV_CR_SCEN!$F$7:$F$4000=AS$6),
0),
MATCH(AS$7,CSV_CR_SCEN!$L$8:$BM$8,0)
),"")</f>
        <v/>
      </c>
      <c r="AT254" s="714"/>
      <c r="AU254" s="251" t="str" cm="1">
        <f t="array" ref="AU254">IFERROR(INDEX(CSV_CR_SCEN!$L$7:$BM$4000,
MATCH(1,
(CSV_CR_SCEN!$D$7:$D$4000=$G$238)*
(CSV_CR_SCEN!$J$7:$J$4000=$C254)*
(CSV_CR_SCEN!$E$7:$E$4000=AU$5)*
(CSV_CR_SCEN!$F$7:$F$4000=AU$6),
0),
MATCH(AU$7,CSV_CR_SCEN!$L$8:$BM$8,0)
),"")</f>
        <v/>
      </c>
      <c r="AV254" s="822" t="str" cm="1">
        <f t="array" ref="AV254">IFERROR(INDEX(CSV_CR_SCEN!$L$7:$BM$4000,
MATCH(1,
(CSV_CR_SCEN!$D$7:$D$4000=$G$238)*
(CSV_CR_SCEN!$J$7:$J$4000=$C254)*
(CSV_CR_SCEN!$E$7:$E$4000=AV$5)*
(CSV_CR_SCEN!$F$7:$F$4000=AV$6),
0),
MATCH(AV$7,CSV_CR_SCEN!$L$8:$BM$8,0)
),"")</f>
        <v/>
      </c>
      <c r="AW254" s="822" t="str" cm="1">
        <f t="array" ref="AW254">IFERROR(INDEX(CSV_CR_SCEN!$L$7:$BM$4000,
MATCH(1,
(CSV_CR_SCEN!$D$7:$D$4000=$G$238)*
(CSV_CR_SCEN!$J$7:$J$4000=$C254)*
(CSV_CR_SCEN!$E$7:$E$4000=AW$5)*
(CSV_CR_SCEN!$F$7:$F$4000=AW$6),
0),
MATCH(AW$7,CSV_CR_SCEN!$L$8:$BM$8,0)
),"")</f>
        <v/>
      </c>
      <c r="AX254" s="822" t="str" cm="1">
        <f t="array" ref="AX254">IFERROR(INDEX(CSV_CR_SCEN!$L$7:$BM$4000,
MATCH(1,
(CSV_CR_SCEN!$D$7:$D$4000=$G$238)*
(CSV_CR_SCEN!$J$7:$J$4000=$C254)*
(CSV_CR_SCEN!$E$7:$E$4000=AX$5)*
(CSV_CR_SCEN!$F$7:$F$4000=AX$6),
0),
MATCH(AX$7,CSV_CR_SCEN!$L$8:$BM$8,0)
),"")</f>
        <v/>
      </c>
      <c r="AY254" s="822" t="str" cm="1">
        <f t="array" ref="AY254">IFERROR(INDEX(CSV_CR_SCEN!$L$7:$BM$4000,
MATCH(1,
(CSV_CR_SCEN!$D$7:$D$4000=$G$238)*
(CSV_CR_SCEN!$J$7:$J$4000=$C254)*
(CSV_CR_SCEN!$E$7:$E$4000=AY$5)*
(CSV_CR_SCEN!$F$7:$F$4000=AY$6),
0),
MATCH(AY$7,CSV_CR_SCEN!$L$8:$BM$8,0)
),"")</f>
        <v/>
      </c>
      <c r="AZ254" s="822" t="str" cm="1">
        <f t="array" ref="AZ254">IFERROR(INDEX(CSV_CR_SCEN!$L$7:$BM$4000,
MATCH(1,
(CSV_CR_SCEN!$D$7:$D$4000=$G$238)*
(CSV_CR_SCEN!$J$7:$J$4000=$C254)*
(CSV_CR_SCEN!$E$7:$E$4000=AZ$5)*
(CSV_CR_SCEN!$F$7:$F$4000=AZ$6),
0),
MATCH(AZ$7,CSV_CR_SCEN!$L$8:$BM$8,0)
),"")</f>
        <v/>
      </c>
      <c r="BA254" s="822" t="str" cm="1">
        <f t="array" ref="BA254">IFERROR(INDEX(CSV_CR_SCEN!$L$7:$BM$4000,
MATCH(1,
(CSV_CR_SCEN!$D$7:$D$4000=$G$238)*
(CSV_CR_SCEN!$J$7:$J$4000=$C254)*
(CSV_CR_SCEN!$E$7:$E$4000=BA$5)*
(CSV_CR_SCEN!$F$7:$F$4000=BA$6),
0),
MATCH(BA$7,CSV_CR_SCEN!$L$8:$BM$8,0)
),"")</f>
        <v/>
      </c>
      <c r="BB254" s="822" t="str" cm="1">
        <f t="array" ref="BB254">IFERROR(INDEX(CSV_CR_SCEN!$L$7:$BM$4000,
MATCH(1,
(CSV_CR_SCEN!$D$7:$D$4000=$G$238)*
(CSV_CR_SCEN!$J$7:$J$4000=$C254)*
(CSV_CR_SCEN!$E$7:$E$4000=BB$5)*
(CSV_CR_SCEN!$F$7:$F$4000=BB$6),
0),
MATCH(BB$7,CSV_CR_SCEN!$L$8:$BM$8,0)
),"")</f>
        <v/>
      </c>
      <c r="BC254" s="824" t="str" cm="1">
        <f t="array" ref="BC254">IFERROR(INDEX(CSV_CR_SCEN!$L$7:$BM$4000,
MATCH(1,
(CSV_CR_SCEN!$D$7:$D$4000=$G$238)*
(CSV_CR_SCEN!$J$7:$J$4000=$C254)*
(CSV_CR_SCEN!$E$7:$E$4000=BC$5)*
(CSV_CR_SCEN!$F$7:$F$4000=BC$6),
0),
MATCH(BC$7,CSV_CR_SCEN!$L$8:$BM$8,0)
),"")</f>
        <v/>
      </c>
      <c r="BD254" s="251" t="str" cm="1">
        <f t="array" ref="BD254">IFERROR(INDEX(CSV_CR_SCEN!$L$7:$BM$4000,
MATCH(1,
(CSV_CR_SCEN!$D$7:$D$4000=$G$238)*
(CSV_CR_SCEN!$J$7:$J$4000=$C254)*
(CSV_CR_SCEN!$E$7:$E$4000=BD$5)*
(CSV_CR_SCEN!$F$7:$F$4000=BD$6),
0),
MATCH(BD$7,CSV_CR_SCEN!$L$8:$BM$8,0)
),"")</f>
        <v/>
      </c>
      <c r="BE254" s="822" t="str" cm="1">
        <f t="array" ref="BE254">IFERROR(INDEX(CSV_CR_SCEN!$L$7:$BM$4000,
MATCH(1,
(CSV_CR_SCEN!$D$7:$D$4000=$G$238)*
(CSV_CR_SCEN!$J$7:$J$4000=$C254)*
(CSV_CR_SCEN!$E$7:$E$4000=BE$5)*
(CSV_CR_SCEN!$F$7:$F$4000=BE$6),
0),
MATCH(BE$7,CSV_CR_SCEN!$L$8:$BM$8,0)
),"")</f>
        <v/>
      </c>
      <c r="BF254" s="822" t="str" cm="1">
        <f t="array" ref="BF254">IFERROR(INDEX(CSV_CR_SCEN!$L$7:$BM$4000,
MATCH(1,
(CSV_CR_SCEN!$D$7:$D$4000=$G$238)*
(CSV_CR_SCEN!$J$7:$J$4000=$C254)*
(CSV_CR_SCEN!$E$7:$E$4000=BF$5)*
(CSV_CR_SCEN!$F$7:$F$4000=BF$6),
0),
MATCH(BF$7,CSV_CR_SCEN!$L$8:$BM$8,0)
),"")</f>
        <v/>
      </c>
      <c r="BG254" s="822" t="str" cm="1">
        <f t="array" ref="BG254">IFERROR(INDEX(CSV_CR_SCEN!$L$7:$BM$4000,
MATCH(1,
(CSV_CR_SCEN!$D$7:$D$4000=$G$238)*
(CSV_CR_SCEN!$J$7:$J$4000=$C254)*
(CSV_CR_SCEN!$E$7:$E$4000=BG$5)*
(CSV_CR_SCEN!$F$7:$F$4000=BG$6),
0),
MATCH(BG$7,CSV_CR_SCEN!$L$8:$BM$8,0)
),"")</f>
        <v/>
      </c>
      <c r="BH254" s="822" t="str" cm="1">
        <f t="array" ref="BH254">IFERROR(INDEX(CSV_CR_SCEN!$L$7:$BM$4000,
MATCH(1,
(CSV_CR_SCEN!$D$7:$D$4000=$G$238)*
(CSV_CR_SCEN!$J$7:$J$4000=$C254)*
(CSV_CR_SCEN!$E$7:$E$4000=BH$5)*
(CSV_CR_SCEN!$F$7:$F$4000=BH$6),
0),
MATCH(BH$7,CSV_CR_SCEN!$L$8:$BM$8,0)
),"")</f>
        <v/>
      </c>
      <c r="BI254" s="822" t="str" cm="1">
        <f t="array" ref="BI254">IFERROR(INDEX(CSV_CR_SCEN!$L$7:$BM$4000,
MATCH(1,
(CSV_CR_SCEN!$D$7:$D$4000=$G$238)*
(CSV_CR_SCEN!$J$7:$J$4000=$C254)*
(CSV_CR_SCEN!$E$7:$E$4000=BI$5)*
(CSV_CR_SCEN!$F$7:$F$4000=BI$6),
0),
MATCH(BI$7,CSV_CR_SCEN!$L$8:$BM$8,0)
),"")</f>
        <v/>
      </c>
      <c r="BJ254" s="822" t="str" cm="1">
        <f t="array" ref="BJ254">IFERROR(INDEX(CSV_CR_SCEN!$L$7:$BM$4000,
MATCH(1,
(CSV_CR_SCEN!$D$7:$D$4000=$G$238)*
(CSV_CR_SCEN!$J$7:$J$4000=$C254)*
(CSV_CR_SCEN!$E$7:$E$4000=BJ$5)*
(CSV_CR_SCEN!$F$7:$F$4000=BJ$6),
0),
MATCH(BJ$7,CSV_CR_SCEN!$L$8:$BM$8,0)
),"")</f>
        <v/>
      </c>
      <c r="BK254" s="822" t="str" cm="1">
        <f t="array" ref="BK254">IFERROR(INDEX(CSV_CR_SCEN!$L$7:$BM$4000,
MATCH(1,
(CSV_CR_SCEN!$D$7:$D$4000=$G$238)*
(CSV_CR_SCEN!$J$7:$J$4000=$C254)*
(CSV_CR_SCEN!$E$7:$E$4000=BK$5)*
(CSV_CR_SCEN!$F$7:$F$4000=BK$6),
0),
MATCH(BK$7,CSV_CR_SCEN!$L$8:$BM$8,0)
),"")</f>
        <v/>
      </c>
      <c r="BL254" s="824" t="str" cm="1">
        <f t="array" ref="BL254">IFERROR(INDEX(CSV_CR_SCEN!$L$7:$BM$4000,
MATCH(1,
(CSV_CR_SCEN!$D$7:$D$4000=$G$238)*
(CSV_CR_SCEN!$J$7:$J$4000=$C254)*
(CSV_CR_SCEN!$E$7:$E$4000=BL$5)*
(CSV_CR_SCEN!$F$7:$F$4000=BL$6),
0),
MATCH(BL$7,CSV_CR_SCEN!$L$8:$BM$8,0)
),"")</f>
        <v/>
      </c>
      <c r="BM254" s="251" t="str" cm="1">
        <f t="array" ref="BM254">IFERROR(INDEX(CSV_CR_SCEN!$L$7:$BM$4000,
MATCH(1,
(CSV_CR_SCEN!$D$7:$D$4000=$G$238)*
(CSV_CR_SCEN!$J$7:$J$4000=$C254)*
(CSV_CR_SCEN!$E$7:$E$4000=BM$5)*
(CSV_CR_SCEN!$F$7:$F$4000=BM$6),
0),
MATCH(BM$7,CSV_CR_SCEN!$L$8:$BM$8,0)
),"")</f>
        <v/>
      </c>
      <c r="BN254" s="822" t="str" cm="1">
        <f t="array" ref="BN254">IFERROR(INDEX(CSV_CR_SCEN!$L$7:$BM$4000,
MATCH(1,
(CSV_CR_SCEN!$D$7:$D$4000=$G$238)*
(CSV_CR_SCEN!$J$7:$J$4000=$C254)*
(CSV_CR_SCEN!$E$7:$E$4000=BN$5)*
(CSV_CR_SCEN!$F$7:$F$4000=BN$6),
0),
MATCH(BN$7,CSV_CR_SCEN!$L$8:$BM$8,0)
),"")</f>
        <v/>
      </c>
      <c r="BO254" s="822" t="str" cm="1">
        <f t="array" ref="BO254">IFERROR(INDEX(CSV_CR_SCEN!$L$7:$BM$4000,
MATCH(1,
(CSV_CR_SCEN!$D$7:$D$4000=$G$238)*
(CSV_CR_SCEN!$J$7:$J$4000=$C254)*
(CSV_CR_SCEN!$E$7:$E$4000=BO$5)*
(CSV_CR_SCEN!$F$7:$F$4000=BO$6),
0),
MATCH(BO$7,CSV_CR_SCEN!$L$8:$BM$8,0)
),"")</f>
        <v/>
      </c>
      <c r="BP254" s="822" t="str" cm="1">
        <f t="array" ref="BP254">IFERROR(INDEX(CSV_CR_SCEN!$L$7:$BM$4000,
MATCH(1,
(CSV_CR_SCEN!$D$7:$D$4000=$G$238)*
(CSV_CR_SCEN!$J$7:$J$4000=$C254)*
(CSV_CR_SCEN!$E$7:$E$4000=BP$5)*
(CSV_CR_SCEN!$F$7:$F$4000=BP$6),
0),
MATCH(BP$7,CSV_CR_SCEN!$L$8:$BM$8,0)
),"")</f>
        <v/>
      </c>
      <c r="BQ254" s="822" t="str" cm="1">
        <f t="array" ref="BQ254">IFERROR(INDEX(CSV_CR_SCEN!$L$7:$BM$4000,
MATCH(1,
(CSV_CR_SCEN!$D$7:$D$4000=$G$238)*
(CSV_CR_SCEN!$J$7:$J$4000=$C254)*
(CSV_CR_SCEN!$E$7:$E$4000=BQ$5)*
(CSV_CR_SCEN!$F$7:$F$4000=BQ$6),
0),
MATCH(BQ$7,CSV_CR_SCEN!$L$8:$BM$8,0)
),"")</f>
        <v/>
      </c>
      <c r="BR254" s="822" t="str" cm="1">
        <f t="array" ref="BR254">IFERROR(INDEX(CSV_CR_SCEN!$L$7:$BM$4000,
MATCH(1,
(CSV_CR_SCEN!$D$7:$D$4000=$G$238)*
(CSV_CR_SCEN!$J$7:$J$4000=$C254)*
(CSV_CR_SCEN!$E$7:$E$4000=BR$5)*
(CSV_CR_SCEN!$F$7:$F$4000=BR$6),
0),
MATCH(BR$7,CSV_CR_SCEN!$L$8:$BM$8,0)
),"")</f>
        <v/>
      </c>
      <c r="BS254" s="822" t="str" cm="1">
        <f t="array" ref="BS254">IFERROR(INDEX(CSV_CR_SCEN!$L$7:$BM$4000,
MATCH(1,
(CSV_CR_SCEN!$D$7:$D$4000=$G$238)*
(CSV_CR_SCEN!$J$7:$J$4000=$C254)*
(CSV_CR_SCEN!$E$7:$E$4000=BS$5)*
(CSV_CR_SCEN!$F$7:$F$4000=BS$6),
0),
MATCH(BS$7,CSV_CR_SCEN!$L$8:$BM$8,0)
),"")</f>
        <v/>
      </c>
      <c r="BT254" s="822" t="str" cm="1">
        <f t="array" ref="BT254">IFERROR(INDEX(CSV_CR_SCEN!$L$7:$BM$4000,
MATCH(1,
(CSV_CR_SCEN!$D$7:$D$4000=$G$238)*
(CSV_CR_SCEN!$J$7:$J$4000=$C254)*
(CSV_CR_SCEN!$E$7:$E$4000=BT$5)*
(CSV_CR_SCEN!$F$7:$F$4000=BT$6),
0),
MATCH(BT$7,CSV_CR_SCEN!$L$8:$BM$8,0)
),"")</f>
        <v/>
      </c>
      <c r="BU254" s="824" t="str" cm="1">
        <f t="array" ref="BU254">IFERROR(INDEX(CSV_CR_SCEN!$L$7:$BM$4000,
MATCH(1,
(CSV_CR_SCEN!$D$7:$D$4000=$G$238)*
(CSV_CR_SCEN!$J$7:$J$4000=$C254)*
(CSV_CR_SCEN!$E$7:$E$4000=BU$5)*
(CSV_CR_SCEN!$F$7:$F$4000=BU$6),
0),
MATCH(BU$7,CSV_CR_SCEN!$L$8:$BM$8,0)
),"")</f>
        <v/>
      </c>
    </row>
    <row r="255" spans="1:73" ht="14.25" customHeight="1" x14ac:dyDescent="0.3">
      <c r="B255" s="200">
        <v>193</v>
      </c>
      <c r="C255" s="819" t="s">
        <v>4819</v>
      </c>
      <c r="D255" s="820" t="s">
        <v>895</v>
      </c>
      <c r="E255" s="820" t="s">
        <v>900</v>
      </c>
      <c r="F255" s="820"/>
      <c r="G255" s="4706"/>
      <c r="H255" s="831" t="s">
        <v>900</v>
      </c>
      <c r="I255" s="822" t="str" cm="1">
        <f t="array" ref="I255">IFERROR(INDEX(CSV_CR_SCEN!$L$7:$BM$4000,
MATCH(1,
(CSV_CR_SCEN!$D$7:$D$4000=$G$238)*
(CSV_CR_SCEN!$J$7:$J$4000=$C255)*
(CSV_CR_SCEN!$E$7:$E$4000=I$5)*
(CSV_CR_SCEN!$F$7:$F$4000=I$6),
0),
MATCH(I$7,CSV_CR_SCEN!$L$8:$BM$8,0)
),"")</f>
        <v/>
      </c>
      <c r="J255" s="822" t="str" cm="1">
        <f t="array" ref="J255">IFERROR(INDEX(CSV_CR_SCEN!$L$7:$BM$4000,
MATCH(1,
(CSV_CR_SCEN!$D$7:$D$4000=$G$238)*
(CSV_CR_SCEN!$J$7:$J$4000=$C255)*
(CSV_CR_SCEN!$E$7:$E$4000=J$5)*
(CSV_CR_SCEN!$F$7:$F$4000=J$6),
0),
MATCH(J$7,CSV_CR_SCEN!$L$8:$BM$8,0)
),"")</f>
        <v/>
      </c>
      <c r="K255" s="822" t="str" cm="1">
        <f t="array" ref="K255">IFERROR(INDEX(CSV_CR_SCEN!$L$7:$BM$4000,
MATCH(1,
(CSV_CR_SCEN!$D$7:$D$4000=$G$238)*
(CSV_CR_SCEN!$J$7:$J$4000=$C255)*
(CSV_CR_SCEN!$E$7:$E$4000=K$5)*
(CSV_CR_SCEN!$F$7:$F$4000=K$6),
0),
MATCH(K$7,CSV_CR_SCEN!$L$8:$BM$8,0)
),"")</f>
        <v/>
      </c>
      <c r="L255" s="822" t="str" cm="1">
        <f t="array" ref="L255">IFERROR(INDEX(CSV_CR_SCEN!$L$7:$BM$4000,
MATCH(1,
(CSV_CR_SCEN!$D$7:$D$4000=$G$238)*
(CSV_CR_SCEN!$J$7:$J$4000=$C255)*
(CSV_CR_SCEN!$E$7:$E$4000=L$5)*
(CSV_CR_SCEN!$F$7:$F$4000=L$6),
0),
MATCH(L$7,CSV_CR_SCEN!$L$8:$BM$8,0)
),"")</f>
        <v/>
      </c>
      <c r="M255" s="822" t="str" cm="1">
        <f t="array" ref="M255">IFERROR(INDEX(CSV_CR_SCEN!$L$7:$BM$4000,
MATCH(1,
(CSV_CR_SCEN!$D$7:$D$4000=$G$238)*
(CSV_CR_SCEN!$J$7:$J$4000=$C255)*
(CSV_CR_SCEN!$E$7:$E$4000=M$5)*
(CSV_CR_SCEN!$F$7:$F$4000=M$6),
0),
MATCH(M$7,CSV_CR_SCEN!$L$8:$BM$8,0)
),"")</f>
        <v/>
      </c>
      <c r="N255" s="822" t="str" cm="1">
        <f t="array" ref="N255">IFERROR(INDEX(CSV_CR_SCEN!$L$7:$BM$4000,
MATCH(1,
(CSV_CR_SCEN!$D$7:$D$4000=$G$238)*
(CSV_CR_SCEN!$J$7:$J$4000=$C255)*
(CSV_CR_SCEN!$E$7:$E$4000=N$5)*
(CSV_CR_SCEN!$F$7:$F$4000=N$6),
0),
MATCH(N$7,CSV_CR_SCEN!$L$8:$BM$8,0)
),"")</f>
        <v/>
      </c>
      <c r="O255" s="822" t="str" cm="1">
        <f t="array" ref="O255">IFERROR(INDEX(CSV_CR_SCEN!$L$7:$BM$4000,
MATCH(1,
(CSV_CR_SCEN!$D$7:$D$4000=$G$238)*
(CSV_CR_SCEN!$J$7:$J$4000=$C255)*
(CSV_CR_SCEN!$E$7:$E$4000=O$5)*
(CSV_CR_SCEN!$F$7:$F$4000=O$6),
0),
MATCH(O$7,CSV_CR_SCEN!$L$8:$BM$8,0)
),"")</f>
        <v/>
      </c>
      <c r="P255" s="822" t="str" cm="1">
        <f t="array" ref="P255">IFERROR(INDEX(CSV_CR_SCEN!$L$7:$BM$4000,
MATCH(1,
(CSV_CR_SCEN!$D$7:$D$4000=$G$238)*
(CSV_CR_SCEN!$J$7:$J$4000=$C255)*
(CSV_CR_SCEN!$E$7:$E$4000=P$5)*
(CSV_CR_SCEN!$F$7:$F$4000=P$6),
0),
MATCH(P$7,CSV_CR_SCEN!$L$8:$BM$8,0)
),"")</f>
        <v/>
      </c>
      <c r="Q255" s="824" t="str" cm="1">
        <f t="array" ref="Q255">IFERROR(INDEX(CSV_CR_SCEN!$L$7:$BM$4000,
MATCH(1,
(CSV_CR_SCEN!$D$7:$D$4000=$G$238)*
(CSV_CR_SCEN!$J$7:$J$4000=$C255)*
(CSV_CR_SCEN!$E$7:$E$4000=Q$5)*
(CSV_CR_SCEN!$F$7:$F$4000=Q$6),
0),
MATCH(Q$7,CSV_CR_SCEN!$L$8:$BM$8,0)
),"")</f>
        <v/>
      </c>
      <c r="R255" s="250"/>
      <c r="S255" s="251" t="str" cm="1">
        <f t="array" ref="S255">IFERROR(INDEX(CSV_CR_SCEN!$L$7:$BM$4000,
MATCH(1,
(CSV_CR_SCEN!$D$7:$D$4000=$G$238)*
(CSV_CR_SCEN!$J$7:$J$4000=$C255)*
(CSV_CR_SCEN!$E$7:$E$4000=S$5)*
(CSV_CR_SCEN!$F$7:$F$4000=S$6),
0),
MATCH(S$7,CSV_CR_SCEN!$L$8:$BM$8,0)
),"")</f>
        <v/>
      </c>
      <c r="T255" s="822" t="str" cm="1">
        <f t="array" ref="T255">IFERROR(INDEX(CSV_CR_SCEN!$L$7:$BM$4000,
MATCH(1,
(CSV_CR_SCEN!$D$7:$D$4000=$G$238)*
(CSV_CR_SCEN!$J$7:$J$4000=$C255)*
(CSV_CR_SCEN!$E$7:$E$4000=T$5)*
(CSV_CR_SCEN!$F$7:$F$4000=T$6),
0),
MATCH(T$7,CSV_CR_SCEN!$L$8:$BM$8,0)
),"")</f>
        <v/>
      </c>
      <c r="U255" s="822" t="str" cm="1">
        <f t="array" ref="U255">IFERROR(INDEX(CSV_CR_SCEN!$L$7:$BM$4000,
MATCH(1,
(CSV_CR_SCEN!$D$7:$D$4000=$G$238)*
(CSV_CR_SCEN!$J$7:$J$4000=$C255)*
(CSV_CR_SCEN!$E$7:$E$4000=U$5)*
(CSV_CR_SCEN!$F$7:$F$4000=U$6),
0),
MATCH(U$7,CSV_CR_SCEN!$L$8:$BM$8,0)
),"")</f>
        <v/>
      </c>
      <c r="V255" s="822" t="str" cm="1">
        <f t="array" ref="V255">IFERROR(INDEX(CSV_CR_SCEN!$L$7:$BM$4000,
MATCH(1,
(CSV_CR_SCEN!$D$7:$D$4000=$G$238)*
(CSV_CR_SCEN!$J$7:$J$4000=$C255)*
(CSV_CR_SCEN!$E$7:$E$4000=V$5)*
(CSV_CR_SCEN!$F$7:$F$4000=V$6),
0),
MATCH(V$7,CSV_CR_SCEN!$L$8:$BM$8,0)
),"")</f>
        <v/>
      </c>
      <c r="W255" s="822" t="str" cm="1">
        <f t="array" ref="W255">IFERROR(INDEX(CSV_CR_SCEN!$L$7:$BM$4000,
MATCH(1,
(CSV_CR_SCEN!$D$7:$D$4000=$G$238)*
(CSV_CR_SCEN!$J$7:$J$4000=$C255)*
(CSV_CR_SCEN!$E$7:$E$4000=W$5)*
(CSV_CR_SCEN!$F$7:$F$4000=W$6),
0),
MATCH(W$7,CSV_CR_SCEN!$L$8:$BM$8,0)
),"")</f>
        <v/>
      </c>
      <c r="X255" s="822" t="str" cm="1">
        <f t="array" ref="X255">IFERROR(INDEX(CSV_CR_SCEN!$L$7:$BM$4000,
MATCH(1,
(CSV_CR_SCEN!$D$7:$D$4000=$G$238)*
(CSV_CR_SCEN!$J$7:$J$4000=$C255)*
(CSV_CR_SCEN!$E$7:$E$4000=X$5)*
(CSV_CR_SCEN!$F$7:$F$4000=X$6),
0),
MATCH(X$7,CSV_CR_SCEN!$L$8:$BM$8,0)
),"")</f>
        <v/>
      </c>
      <c r="Y255" s="822" t="str" cm="1">
        <f t="array" ref="Y255">IFERROR(INDEX(CSV_CR_SCEN!$L$7:$BM$4000,
MATCH(1,
(CSV_CR_SCEN!$D$7:$D$4000=$G$238)*
(CSV_CR_SCEN!$J$7:$J$4000=$C255)*
(CSV_CR_SCEN!$E$7:$E$4000=Y$5)*
(CSV_CR_SCEN!$F$7:$F$4000=Y$6),
0),
MATCH(Y$7,CSV_CR_SCEN!$L$8:$BM$8,0)
),"")</f>
        <v/>
      </c>
      <c r="Z255" s="822" t="str" cm="1">
        <f t="array" ref="Z255">IFERROR(INDEX(CSV_CR_SCEN!$L$7:$BM$4000,
MATCH(1,
(CSV_CR_SCEN!$D$7:$D$4000=$G$238)*
(CSV_CR_SCEN!$J$7:$J$4000=$C255)*
(CSV_CR_SCEN!$E$7:$E$4000=Z$5)*
(CSV_CR_SCEN!$F$7:$F$4000=Z$6),
0),
MATCH(Z$7,CSV_CR_SCEN!$L$8:$BM$8,0)
),"")</f>
        <v/>
      </c>
      <c r="AA255" s="824" t="str" cm="1">
        <f t="array" ref="AA255">IFERROR(INDEX(CSV_CR_SCEN!$L$7:$BM$4000,
MATCH(1,
(CSV_CR_SCEN!$D$7:$D$4000=$G$238)*
(CSV_CR_SCEN!$J$7:$J$4000=$C255)*
(CSV_CR_SCEN!$E$7:$E$4000=AA$5)*
(CSV_CR_SCEN!$F$7:$F$4000=AA$6),
0),
MATCH(AA$7,CSV_CR_SCEN!$L$8:$BM$8,0)
),"")</f>
        <v/>
      </c>
      <c r="AB255" s="251" t="str" cm="1">
        <f t="array" ref="AB255">IFERROR(INDEX(CSV_CR_SCEN!$L$7:$BM$4000,
MATCH(1,
(CSV_CR_SCEN!$D$7:$D$4000=$G$238)*
(CSV_CR_SCEN!$J$7:$J$4000=$C255)*
(CSV_CR_SCEN!$E$7:$E$4000=AB$5)*
(CSV_CR_SCEN!$F$7:$F$4000=AB$6),
0),
MATCH(AB$7,CSV_CR_SCEN!$L$8:$BM$8,0)
),"")</f>
        <v/>
      </c>
      <c r="AC255" s="822" t="str" cm="1">
        <f t="array" ref="AC255">IFERROR(INDEX(CSV_CR_SCEN!$L$7:$BM$4000,
MATCH(1,
(CSV_CR_SCEN!$D$7:$D$4000=$G$238)*
(CSV_CR_SCEN!$J$7:$J$4000=$C255)*
(CSV_CR_SCEN!$E$7:$E$4000=AC$5)*
(CSV_CR_SCEN!$F$7:$F$4000=AC$6),
0),
MATCH(AC$7,CSV_CR_SCEN!$L$8:$BM$8,0)
),"")</f>
        <v/>
      </c>
      <c r="AD255" s="822" t="str" cm="1">
        <f t="array" ref="AD255">IFERROR(INDEX(CSV_CR_SCEN!$L$7:$BM$4000,
MATCH(1,
(CSV_CR_SCEN!$D$7:$D$4000=$G$238)*
(CSV_CR_SCEN!$J$7:$J$4000=$C255)*
(CSV_CR_SCEN!$E$7:$E$4000=AD$5)*
(CSV_CR_SCEN!$F$7:$F$4000=AD$6),
0),
MATCH(AD$7,CSV_CR_SCEN!$L$8:$BM$8,0)
),"")</f>
        <v/>
      </c>
      <c r="AE255" s="822" t="str" cm="1">
        <f t="array" ref="AE255">IFERROR(INDEX(CSV_CR_SCEN!$L$7:$BM$4000,
MATCH(1,
(CSV_CR_SCEN!$D$7:$D$4000=$G$238)*
(CSV_CR_SCEN!$J$7:$J$4000=$C255)*
(CSV_CR_SCEN!$E$7:$E$4000=AE$5)*
(CSV_CR_SCEN!$F$7:$F$4000=AE$6),
0),
MATCH(AE$7,CSV_CR_SCEN!$L$8:$BM$8,0)
),"")</f>
        <v/>
      </c>
      <c r="AF255" s="822" t="str" cm="1">
        <f t="array" ref="AF255">IFERROR(INDEX(CSV_CR_SCEN!$L$7:$BM$4000,
MATCH(1,
(CSV_CR_SCEN!$D$7:$D$4000=$G$238)*
(CSV_CR_SCEN!$J$7:$J$4000=$C255)*
(CSV_CR_SCEN!$E$7:$E$4000=AF$5)*
(CSV_CR_SCEN!$F$7:$F$4000=AF$6),
0),
MATCH(AF$7,CSV_CR_SCEN!$L$8:$BM$8,0)
),"")</f>
        <v/>
      </c>
      <c r="AG255" s="822" t="str" cm="1">
        <f t="array" ref="AG255">IFERROR(INDEX(CSV_CR_SCEN!$L$7:$BM$4000,
MATCH(1,
(CSV_CR_SCEN!$D$7:$D$4000=$G$238)*
(CSV_CR_SCEN!$J$7:$J$4000=$C255)*
(CSV_CR_SCEN!$E$7:$E$4000=AG$5)*
(CSV_CR_SCEN!$F$7:$F$4000=AG$6),
0),
MATCH(AG$7,CSV_CR_SCEN!$L$8:$BM$8,0)
),"")</f>
        <v/>
      </c>
      <c r="AH255" s="822" t="str" cm="1">
        <f t="array" ref="AH255">IFERROR(INDEX(CSV_CR_SCEN!$L$7:$BM$4000,
MATCH(1,
(CSV_CR_SCEN!$D$7:$D$4000=$G$238)*
(CSV_CR_SCEN!$J$7:$J$4000=$C255)*
(CSV_CR_SCEN!$E$7:$E$4000=AH$5)*
(CSV_CR_SCEN!$F$7:$F$4000=AH$6),
0),
MATCH(AH$7,CSV_CR_SCEN!$L$8:$BM$8,0)
),"")</f>
        <v/>
      </c>
      <c r="AI255" s="822" t="str" cm="1">
        <f t="array" ref="AI255">IFERROR(INDEX(CSV_CR_SCEN!$L$7:$BM$4000,
MATCH(1,
(CSV_CR_SCEN!$D$7:$D$4000=$G$238)*
(CSV_CR_SCEN!$J$7:$J$4000=$C255)*
(CSV_CR_SCEN!$E$7:$E$4000=AI$5)*
(CSV_CR_SCEN!$F$7:$F$4000=AI$6),
0),
MATCH(AI$7,CSV_CR_SCEN!$L$8:$BM$8,0)
),"")</f>
        <v/>
      </c>
      <c r="AJ255" s="824" t="str" cm="1">
        <f t="array" ref="AJ255">IFERROR(INDEX(CSV_CR_SCEN!$L$7:$BM$4000,
MATCH(1,
(CSV_CR_SCEN!$D$7:$D$4000=$G$238)*
(CSV_CR_SCEN!$J$7:$J$4000=$C255)*
(CSV_CR_SCEN!$E$7:$E$4000=AJ$5)*
(CSV_CR_SCEN!$F$7:$F$4000=AJ$6),
0),
MATCH(AJ$7,CSV_CR_SCEN!$L$8:$BM$8,0)
),"")</f>
        <v/>
      </c>
      <c r="AK255" s="251" t="str" cm="1">
        <f t="array" ref="AK255">IFERROR(INDEX(CSV_CR_SCEN!$L$7:$BM$4000,
MATCH(1,
(CSV_CR_SCEN!$D$7:$D$4000=$G$238)*
(CSV_CR_SCEN!$J$7:$J$4000=$C255)*
(CSV_CR_SCEN!$E$7:$E$4000=AK$5)*
(CSV_CR_SCEN!$F$7:$F$4000=AK$6),
0),
MATCH(AK$7,CSV_CR_SCEN!$L$8:$BM$8,0)
),"")</f>
        <v/>
      </c>
      <c r="AL255" s="822" t="str" cm="1">
        <f t="array" ref="AL255">IFERROR(INDEX(CSV_CR_SCEN!$L$7:$BM$4000,
MATCH(1,
(CSV_CR_SCEN!$D$7:$D$4000=$G$238)*
(CSV_CR_SCEN!$J$7:$J$4000=$C255)*
(CSV_CR_SCEN!$E$7:$E$4000=AL$5)*
(CSV_CR_SCEN!$F$7:$F$4000=AL$6),
0),
MATCH(AL$7,CSV_CR_SCEN!$L$8:$BM$8,0)
),"")</f>
        <v/>
      </c>
      <c r="AM255" s="822" t="str" cm="1">
        <f t="array" ref="AM255">IFERROR(INDEX(CSV_CR_SCEN!$L$7:$BM$4000,
MATCH(1,
(CSV_CR_SCEN!$D$7:$D$4000=$G$238)*
(CSV_CR_SCEN!$J$7:$J$4000=$C255)*
(CSV_CR_SCEN!$E$7:$E$4000=AM$5)*
(CSV_CR_SCEN!$F$7:$F$4000=AM$6),
0),
MATCH(AM$7,CSV_CR_SCEN!$L$8:$BM$8,0)
),"")</f>
        <v/>
      </c>
      <c r="AN255" s="822" t="str" cm="1">
        <f t="array" ref="AN255">IFERROR(INDEX(CSV_CR_SCEN!$L$7:$BM$4000,
MATCH(1,
(CSV_CR_SCEN!$D$7:$D$4000=$G$238)*
(CSV_CR_SCEN!$J$7:$J$4000=$C255)*
(CSV_CR_SCEN!$E$7:$E$4000=AN$5)*
(CSV_CR_SCEN!$F$7:$F$4000=AN$6),
0),
MATCH(AN$7,CSV_CR_SCEN!$L$8:$BM$8,0)
),"")</f>
        <v/>
      </c>
      <c r="AO255" s="822" t="str" cm="1">
        <f t="array" ref="AO255">IFERROR(INDEX(CSV_CR_SCEN!$L$7:$BM$4000,
MATCH(1,
(CSV_CR_SCEN!$D$7:$D$4000=$G$238)*
(CSV_CR_SCEN!$J$7:$J$4000=$C255)*
(CSV_CR_SCEN!$E$7:$E$4000=AO$5)*
(CSV_CR_SCEN!$F$7:$F$4000=AO$6),
0),
MATCH(AO$7,CSV_CR_SCEN!$L$8:$BM$8,0)
),"")</f>
        <v/>
      </c>
      <c r="AP255" s="822" t="str" cm="1">
        <f t="array" ref="AP255">IFERROR(INDEX(CSV_CR_SCEN!$L$7:$BM$4000,
MATCH(1,
(CSV_CR_SCEN!$D$7:$D$4000=$G$238)*
(CSV_CR_SCEN!$J$7:$J$4000=$C255)*
(CSV_CR_SCEN!$E$7:$E$4000=AP$5)*
(CSV_CR_SCEN!$F$7:$F$4000=AP$6),
0),
MATCH(AP$7,CSV_CR_SCEN!$L$8:$BM$8,0)
),"")</f>
        <v/>
      </c>
      <c r="AQ255" s="822" t="str" cm="1">
        <f t="array" ref="AQ255">IFERROR(INDEX(CSV_CR_SCEN!$L$7:$BM$4000,
MATCH(1,
(CSV_CR_SCEN!$D$7:$D$4000=$G$238)*
(CSV_CR_SCEN!$J$7:$J$4000=$C255)*
(CSV_CR_SCEN!$E$7:$E$4000=AQ$5)*
(CSV_CR_SCEN!$F$7:$F$4000=AQ$6),
0),
MATCH(AQ$7,CSV_CR_SCEN!$L$8:$BM$8,0)
),"")</f>
        <v/>
      </c>
      <c r="AR255" s="822" t="str" cm="1">
        <f t="array" ref="AR255">IFERROR(INDEX(CSV_CR_SCEN!$L$7:$BM$4000,
MATCH(1,
(CSV_CR_SCEN!$D$7:$D$4000=$G$238)*
(CSV_CR_SCEN!$J$7:$J$4000=$C255)*
(CSV_CR_SCEN!$E$7:$E$4000=AR$5)*
(CSV_CR_SCEN!$F$7:$F$4000=AR$6),
0),
MATCH(AR$7,CSV_CR_SCEN!$L$8:$BM$8,0)
),"")</f>
        <v/>
      </c>
      <c r="AS255" s="824" t="str" cm="1">
        <f t="array" ref="AS255">IFERROR(INDEX(CSV_CR_SCEN!$L$7:$BM$4000,
MATCH(1,
(CSV_CR_SCEN!$D$7:$D$4000=$G$238)*
(CSV_CR_SCEN!$J$7:$J$4000=$C255)*
(CSV_CR_SCEN!$E$7:$E$4000=AS$5)*
(CSV_CR_SCEN!$F$7:$F$4000=AS$6),
0),
MATCH(AS$7,CSV_CR_SCEN!$L$8:$BM$8,0)
),"")</f>
        <v/>
      </c>
      <c r="AT255" s="714"/>
      <c r="AU255" s="251" t="str" cm="1">
        <f t="array" ref="AU255">IFERROR(INDEX(CSV_CR_SCEN!$L$7:$BM$4000,
MATCH(1,
(CSV_CR_SCEN!$D$7:$D$4000=$G$238)*
(CSV_CR_SCEN!$J$7:$J$4000=$C255)*
(CSV_CR_SCEN!$E$7:$E$4000=AU$5)*
(CSV_CR_SCEN!$F$7:$F$4000=AU$6),
0),
MATCH(AU$7,CSV_CR_SCEN!$L$8:$BM$8,0)
),"")</f>
        <v/>
      </c>
      <c r="AV255" s="822" t="str" cm="1">
        <f t="array" ref="AV255">IFERROR(INDEX(CSV_CR_SCEN!$L$7:$BM$4000,
MATCH(1,
(CSV_CR_SCEN!$D$7:$D$4000=$G$238)*
(CSV_CR_SCEN!$J$7:$J$4000=$C255)*
(CSV_CR_SCEN!$E$7:$E$4000=AV$5)*
(CSV_CR_SCEN!$F$7:$F$4000=AV$6),
0),
MATCH(AV$7,CSV_CR_SCEN!$L$8:$BM$8,0)
),"")</f>
        <v/>
      </c>
      <c r="AW255" s="822" t="str" cm="1">
        <f t="array" ref="AW255">IFERROR(INDEX(CSV_CR_SCEN!$L$7:$BM$4000,
MATCH(1,
(CSV_CR_SCEN!$D$7:$D$4000=$G$238)*
(CSV_CR_SCEN!$J$7:$J$4000=$C255)*
(CSV_CR_SCEN!$E$7:$E$4000=AW$5)*
(CSV_CR_SCEN!$F$7:$F$4000=AW$6),
0),
MATCH(AW$7,CSV_CR_SCEN!$L$8:$BM$8,0)
),"")</f>
        <v/>
      </c>
      <c r="AX255" s="822" t="str" cm="1">
        <f t="array" ref="AX255">IFERROR(INDEX(CSV_CR_SCEN!$L$7:$BM$4000,
MATCH(1,
(CSV_CR_SCEN!$D$7:$D$4000=$G$238)*
(CSV_CR_SCEN!$J$7:$J$4000=$C255)*
(CSV_CR_SCEN!$E$7:$E$4000=AX$5)*
(CSV_CR_SCEN!$F$7:$F$4000=AX$6),
0),
MATCH(AX$7,CSV_CR_SCEN!$L$8:$BM$8,0)
),"")</f>
        <v/>
      </c>
      <c r="AY255" s="822" t="str" cm="1">
        <f t="array" ref="AY255">IFERROR(INDEX(CSV_CR_SCEN!$L$7:$BM$4000,
MATCH(1,
(CSV_CR_SCEN!$D$7:$D$4000=$G$238)*
(CSV_CR_SCEN!$J$7:$J$4000=$C255)*
(CSV_CR_SCEN!$E$7:$E$4000=AY$5)*
(CSV_CR_SCEN!$F$7:$F$4000=AY$6),
0),
MATCH(AY$7,CSV_CR_SCEN!$L$8:$BM$8,0)
),"")</f>
        <v/>
      </c>
      <c r="AZ255" s="822" t="str" cm="1">
        <f t="array" ref="AZ255">IFERROR(INDEX(CSV_CR_SCEN!$L$7:$BM$4000,
MATCH(1,
(CSV_CR_SCEN!$D$7:$D$4000=$G$238)*
(CSV_CR_SCEN!$J$7:$J$4000=$C255)*
(CSV_CR_SCEN!$E$7:$E$4000=AZ$5)*
(CSV_CR_SCEN!$F$7:$F$4000=AZ$6),
0),
MATCH(AZ$7,CSV_CR_SCEN!$L$8:$BM$8,0)
),"")</f>
        <v/>
      </c>
      <c r="BA255" s="822" t="str" cm="1">
        <f t="array" ref="BA255">IFERROR(INDEX(CSV_CR_SCEN!$L$7:$BM$4000,
MATCH(1,
(CSV_CR_SCEN!$D$7:$D$4000=$G$238)*
(CSV_CR_SCEN!$J$7:$J$4000=$C255)*
(CSV_CR_SCEN!$E$7:$E$4000=BA$5)*
(CSV_CR_SCEN!$F$7:$F$4000=BA$6),
0),
MATCH(BA$7,CSV_CR_SCEN!$L$8:$BM$8,0)
),"")</f>
        <v/>
      </c>
      <c r="BB255" s="822" t="str" cm="1">
        <f t="array" ref="BB255">IFERROR(INDEX(CSV_CR_SCEN!$L$7:$BM$4000,
MATCH(1,
(CSV_CR_SCEN!$D$7:$D$4000=$G$238)*
(CSV_CR_SCEN!$J$7:$J$4000=$C255)*
(CSV_CR_SCEN!$E$7:$E$4000=BB$5)*
(CSV_CR_SCEN!$F$7:$F$4000=BB$6),
0),
MATCH(BB$7,CSV_CR_SCEN!$L$8:$BM$8,0)
),"")</f>
        <v/>
      </c>
      <c r="BC255" s="824" t="str" cm="1">
        <f t="array" ref="BC255">IFERROR(INDEX(CSV_CR_SCEN!$L$7:$BM$4000,
MATCH(1,
(CSV_CR_SCEN!$D$7:$D$4000=$G$238)*
(CSV_CR_SCEN!$J$7:$J$4000=$C255)*
(CSV_CR_SCEN!$E$7:$E$4000=BC$5)*
(CSV_CR_SCEN!$F$7:$F$4000=BC$6),
0),
MATCH(BC$7,CSV_CR_SCEN!$L$8:$BM$8,0)
),"")</f>
        <v/>
      </c>
      <c r="BD255" s="251" t="str" cm="1">
        <f t="array" ref="BD255">IFERROR(INDEX(CSV_CR_SCEN!$L$7:$BM$4000,
MATCH(1,
(CSV_CR_SCEN!$D$7:$D$4000=$G$238)*
(CSV_CR_SCEN!$J$7:$J$4000=$C255)*
(CSV_CR_SCEN!$E$7:$E$4000=BD$5)*
(CSV_CR_SCEN!$F$7:$F$4000=BD$6),
0),
MATCH(BD$7,CSV_CR_SCEN!$L$8:$BM$8,0)
),"")</f>
        <v/>
      </c>
      <c r="BE255" s="822" t="str" cm="1">
        <f t="array" ref="BE255">IFERROR(INDEX(CSV_CR_SCEN!$L$7:$BM$4000,
MATCH(1,
(CSV_CR_SCEN!$D$7:$D$4000=$G$238)*
(CSV_CR_SCEN!$J$7:$J$4000=$C255)*
(CSV_CR_SCEN!$E$7:$E$4000=BE$5)*
(CSV_CR_SCEN!$F$7:$F$4000=BE$6),
0),
MATCH(BE$7,CSV_CR_SCEN!$L$8:$BM$8,0)
),"")</f>
        <v/>
      </c>
      <c r="BF255" s="822" t="str" cm="1">
        <f t="array" ref="BF255">IFERROR(INDEX(CSV_CR_SCEN!$L$7:$BM$4000,
MATCH(1,
(CSV_CR_SCEN!$D$7:$D$4000=$G$238)*
(CSV_CR_SCEN!$J$7:$J$4000=$C255)*
(CSV_CR_SCEN!$E$7:$E$4000=BF$5)*
(CSV_CR_SCEN!$F$7:$F$4000=BF$6),
0),
MATCH(BF$7,CSV_CR_SCEN!$L$8:$BM$8,0)
),"")</f>
        <v/>
      </c>
      <c r="BG255" s="822" t="str" cm="1">
        <f t="array" ref="BG255">IFERROR(INDEX(CSV_CR_SCEN!$L$7:$BM$4000,
MATCH(1,
(CSV_CR_SCEN!$D$7:$D$4000=$G$238)*
(CSV_CR_SCEN!$J$7:$J$4000=$C255)*
(CSV_CR_SCEN!$E$7:$E$4000=BG$5)*
(CSV_CR_SCEN!$F$7:$F$4000=BG$6),
0),
MATCH(BG$7,CSV_CR_SCEN!$L$8:$BM$8,0)
),"")</f>
        <v/>
      </c>
      <c r="BH255" s="822" t="str" cm="1">
        <f t="array" ref="BH255">IFERROR(INDEX(CSV_CR_SCEN!$L$7:$BM$4000,
MATCH(1,
(CSV_CR_SCEN!$D$7:$D$4000=$G$238)*
(CSV_CR_SCEN!$J$7:$J$4000=$C255)*
(CSV_CR_SCEN!$E$7:$E$4000=BH$5)*
(CSV_CR_SCEN!$F$7:$F$4000=BH$6),
0),
MATCH(BH$7,CSV_CR_SCEN!$L$8:$BM$8,0)
),"")</f>
        <v/>
      </c>
      <c r="BI255" s="822" t="str" cm="1">
        <f t="array" ref="BI255">IFERROR(INDEX(CSV_CR_SCEN!$L$7:$BM$4000,
MATCH(1,
(CSV_CR_SCEN!$D$7:$D$4000=$G$238)*
(CSV_CR_SCEN!$J$7:$J$4000=$C255)*
(CSV_CR_SCEN!$E$7:$E$4000=BI$5)*
(CSV_CR_SCEN!$F$7:$F$4000=BI$6),
0),
MATCH(BI$7,CSV_CR_SCEN!$L$8:$BM$8,0)
),"")</f>
        <v/>
      </c>
      <c r="BJ255" s="822" t="str" cm="1">
        <f t="array" ref="BJ255">IFERROR(INDEX(CSV_CR_SCEN!$L$7:$BM$4000,
MATCH(1,
(CSV_CR_SCEN!$D$7:$D$4000=$G$238)*
(CSV_CR_SCEN!$J$7:$J$4000=$C255)*
(CSV_CR_SCEN!$E$7:$E$4000=BJ$5)*
(CSV_CR_SCEN!$F$7:$F$4000=BJ$6),
0),
MATCH(BJ$7,CSV_CR_SCEN!$L$8:$BM$8,0)
),"")</f>
        <v/>
      </c>
      <c r="BK255" s="822" t="str" cm="1">
        <f t="array" ref="BK255">IFERROR(INDEX(CSV_CR_SCEN!$L$7:$BM$4000,
MATCH(1,
(CSV_CR_SCEN!$D$7:$D$4000=$G$238)*
(CSV_CR_SCEN!$J$7:$J$4000=$C255)*
(CSV_CR_SCEN!$E$7:$E$4000=BK$5)*
(CSV_CR_SCEN!$F$7:$F$4000=BK$6),
0),
MATCH(BK$7,CSV_CR_SCEN!$L$8:$BM$8,0)
),"")</f>
        <v/>
      </c>
      <c r="BL255" s="824" t="str" cm="1">
        <f t="array" ref="BL255">IFERROR(INDEX(CSV_CR_SCEN!$L$7:$BM$4000,
MATCH(1,
(CSV_CR_SCEN!$D$7:$D$4000=$G$238)*
(CSV_CR_SCEN!$J$7:$J$4000=$C255)*
(CSV_CR_SCEN!$E$7:$E$4000=BL$5)*
(CSV_CR_SCEN!$F$7:$F$4000=BL$6),
0),
MATCH(BL$7,CSV_CR_SCEN!$L$8:$BM$8,0)
),"")</f>
        <v/>
      </c>
      <c r="BM255" s="251" t="str" cm="1">
        <f t="array" ref="BM255">IFERROR(INDEX(CSV_CR_SCEN!$L$7:$BM$4000,
MATCH(1,
(CSV_CR_SCEN!$D$7:$D$4000=$G$238)*
(CSV_CR_SCEN!$J$7:$J$4000=$C255)*
(CSV_CR_SCEN!$E$7:$E$4000=BM$5)*
(CSV_CR_SCEN!$F$7:$F$4000=BM$6),
0),
MATCH(BM$7,CSV_CR_SCEN!$L$8:$BM$8,0)
),"")</f>
        <v/>
      </c>
      <c r="BN255" s="822" t="str" cm="1">
        <f t="array" ref="BN255">IFERROR(INDEX(CSV_CR_SCEN!$L$7:$BM$4000,
MATCH(1,
(CSV_CR_SCEN!$D$7:$D$4000=$G$238)*
(CSV_CR_SCEN!$J$7:$J$4000=$C255)*
(CSV_CR_SCEN!$E$7:$E$4000=BN$5)*
(CSV_CR_SCEN!$F$7:$F$4000=BN$6),
0),
MATCH(BN$7,CSV_CR_SCEN!$L$8:$BM$8,0)
),"")</f>
        <v/>
      </c>
      <c r="BO255" s="822" t="str" cm="1">
        <f t="array" ref="BO255">IFERROR(INDEX(CSV_CR_SCEN!$L$7:$BM$4000,
MATCH(1,
(CSV_CR_SCEN!$D$7:$D$4000=$G$238)*
(CSV_CR_SCEN!$J$7:$J$4000=$C255)*
(CSV_CR_SCEN!$E$7:$E$4000=BO$5)*
(CSV_CR_SCEN!$F$7:$F$4000=BO$6),
0),
MATCH(BO$7,CSV_CR_SCEN!$L$8:$BM$8,0)
),"")</f>
        <v/>
      </c>
      <c r="BP255" s="822" t="str" cm="1">
        <f t="array" ref="BP255">IFERROR(INDEX(CSV_CR_SCEN!$L$7:$BM$4000,
MATCH(1,
(CSV_CR_SCEN!$D$7:$D$4000=$G$238)*
(CSV_CR_SCEN!$J$7:$J$4000=$C255)*
(CSV_CR_SCEN!$E$7:$E$4000=BP$5)*
(CSV_CR_SCEN!$F$7:$F$4000=BP$6),
0),
MATCH(BP$7,CSV_CR_SCEN!$L$8:$BM$8,0)
),"")</f>
        <v/>
      </c>
      <c r="BQ255" s="822" t="str" cm="1">
        <f t="array" ref="BQ255">IFERROR(INDEX(CSV_CR_SCEN!$L$7:$BM$4000,
MATCH(1,
(CSV_CR_SCEN!$D$7:$D$4000=$G$238)*
(CSV_CR_SCEN!$J$7:$J$4000=$C255)*
(CSV_CR_SCEN!$E$7:$E$4000=BQ$5)*
(CSV_CR_SCEN!$F$7:$F$4000=BQ$6),
0),
MATCH(BQ$7,CSV_CR_SCEN!$L$8:$BM$8,0)
),"")</f>
        <v/>
      </c>
      <c r="BR255" s="822" t="str" cm="1">
        <f t="array" ref="BR255">IFERROR(INDEX(CSV_CR_SCEN!$L$7:$BM$4000,
MATCH(1,
(CSV_CR_SCEN!$D$7:$D$4000=$G$238)*
(CSV_CR_SCEN!$J$7:$J$4000=$C255)*
(CSV_CR_SCEN!$E$7:$E$4000=BR$5)*
(CSV_CR_SCEN!$F$7:$F$4000=BR$6),
0),
MATCH(BR$7,CSV_CR_SCEN!$L$8:$BM$8,0)
),"")</f>
        <v/>
      </c>
      <c r="BS255" s="822" t="str" cm="1">
        <f t="array" ref="BS255">IFERROR(INDEX(CSV_CR_SCEN!$L$7:$BM$4000,
MATCH(1,
(CSV_CR_SCEN!$D$7:$D$4000=$G$238)*
(CSV_CR_SCEN!$J$7:$J$4000=$C255)*
(CSV_CR_SCEN!$E$7:$E$4000=BS$5)*
(CSV_CR_SCEN!$F$7:$F$4000=BS$6),
0),
MATCH(BS$7,CSV_CR_SCEN!$L$8:$BM$8,0)
),"")</f>
        <v/>
      </c>
      <c r="BT255" s="822" t="str" cm="1">
        <f t="array" ref="BT255">IFERROR(INDEX(CSV_CR_SCEN!$L$7:$BM$4000,
MATCH(1,
(CSV_CR_SCEN!$D$7:$D$4000=$G$238)*
(CSV_CR_SCEN!$J$7:$J$4000=$C255)*
(CSV_CR_SCEN!$E$7:$E$4000=BT$5)*
(CSV_CR_SCEN!$F$7:$F$4000=BT$6),
0),
MATCH(BT$7,CSV_CR_SCEN!$L$8:$BM$8,0)
),"")</f>
        <v/>
      </c>
      <c r="BU255" s="824" t="str" cm="1">
        <f t="array" ref="BU255">IFERROR(INDEX(CSV_CR_SCEN!$L$7:$BM$4000,
MATCH(1,
(CSV_CR_SCEN!$D$7:$D$4000=$G$238)*
(CSV_CR_SCEN!$J$7:$J$4000=$C255)*
(CSV_CR_SCEN!$E$7:$E$4000=BU$5)*
(CSV_CR_SCEN!$F$7:$F$4000=BU$6),
0),
MATCH(BU$7,CSV_CR_SCEN!$L$8:$BM$8,0)
),"")</f>
        <v/>
      </c>
    </row>
    <row r="256" spans="1:73" ht="14.25" customHeight="1" x14ac:dyDescent="0.3">
      <c r="A256" s="252"/>
      <c r="B256" s="200">
        <v>194</v>
      </c>
      <c r="C256" s="819" t="s">
        <v>4771</v>
      </c>
      <c r="D256" s="821" t="s">
        <v>895</v>
      </c>
      <c r="E256" s="820" t="s">
        <v>900</v>
      </c>
      <c r="F256" s="821" t="s">
        <v>4820</v>
      </c>
      <c r="G256" s="4706"/>
      <c r="H256" s="833" t="s">
        <v>4820</v>
      </c>
      <c r="I256" s="822" t="str" cm="1">
        <f t="array" ref="I256">IFERROR(INDEX(CSV_CR_SCEN!$L$7:$BM$4000,
MATCH(1,
(CSV_CR_SCEN!$D$7:$D$4000=$G$238)*
(CSV_CR_SCEN!$J$7:$J$4000=$C256)*
(CSV_CR_SCEN!$E$7:$E$4000=I$5)*
(CSV_CR_SCEN!$F$7:$F$4000=I$6),
0),
MATCH(I$7,CSV_CR_SCEN!$L$8:$BM$8,0)
),"")</f>
        <v/>
      </c>
      <c r="J256" s="822" t="str" cm="1">
        <f t="array" ref="J256">IFERROR(INDEX(CSV_CR_SCEN!$L$7:$BM$4000,
MATCH(1,
(CSV_CR_SCEN!$D$7:$D$4000=$G$238)*
(CSV_CR_SCEN!$J$7:$J$4000=$C256)*
(CSV_CR_SCEN!$E$7:$E$4000=J$5)*
(CSV_CR_SCEN!$F$7:$F$4000=J$6),
0),
MATCH(J$7,CSV_CR_SCEN!$L$8:$BM$8,0)
),"")</f>
        <v/>
      </c>
      <c r="K256" s="822" t="str" cm="1">
        <f t="array" ref="K256">IFERROR(INDEX(CSV_CR_SCEN!$L$7:$BM$4000,
MATCH(1,
(CSV_CR_SCEN!$D$7:$D$4000=$G$238)*
(CSV_CR_SCEN!$J$7:$J$4000=$C256)*
(CSV_CR_SCEN!$E$7:$E$4000=K$5)*
(CSV_CR_SCEN!$F$7:$F$4000=K$6),
0),
MATCH(K$7,CSV_CR_SCEN!$L$8:$BM$8,0)
),"")</f>
        <v/>
      </c>
      <c r="L256" s="822" t="str" cm="1">
        <f t="array" ref="L256">IFERROR(INDEX(CSV_CR_SCEN!$L$7:$BM$4000,
MATCH(1,
(CSV_CR_SCEN!$D$7:$D$4000=$G$238)*
(CSV_CR_SCEN!$J$7:$J$4000=$C256)*
(CSV_CR_SCEN!$E$7:$E$4000=L$5)*
(CSV_CR_SCEN!$F$7:$F$4000=L$6),
0),
MATCH(L$7,CSV_CR_SCEN!$L$8:$BM$8,0)
),"")</f>
        <v/>
      </c>
      <c r="M256" s="822" t="str" cm="1">
        <f t="array" ref="M256">IFERROR(INDEX(CSV_CR_SCEN!$L$7:$BM$4000,
MATCH(1,
(CSV_CR_SCEN!$D$7:$D$4000=$G$238)*
(CSV_CR_SCEN!$J$7:$J$4000=$C256)*
(CSV_CR_SCEN!$E$7:$E$4000=M$5)*
(CSV_CR_SCEN!$F$7:$F$4000=M$6),
0),
MATCH(M$7,CSV_CR_SCEN!$L$8:$BM$8,0)
),"")</f>
        <v/>
      </c>
      <c r="N256" s="822" t="str" cm="1">
        <f t="array" ref="N256">IFERROR(INDEX(CSV_CR_SCEN!$L$7:$BM$4000,
MATCH(1,
(CSV_CR_SCEN!$D$7:$D$4000=$G$238)*
(CSV_CR_SCEN!$J$7:$J$4000=$C256)*
(CSV_CR_SCEN!$E$7:$E$4000=N$5)*
(CSV_CR_SCEN!$F$7:$F$4000=N$6),
0),
MATCH(N$7,CSV_CR_SCEN!$L$8:$BM$8,0)
),"")</f>
        <v/>
      </c>
      <c r="O256" s="822" t="str" cm="1">
        <f t="array" ref="O256">IFERROR(INDEX(CSV_CR_SCEN!$L$7:$BM$4000,
MATCH(1,
(CSV_CR_SCEN!$D$7:$D$4000=$G$238)*
(CSV_CR_SCEN!$J$7:$J$4000=$C256)*
(CSV_CR_SCEN!$E$7:$E$4000=O$5)*
(CSV_CR_SCEN!$F$7:$F$4000=O$6),
0),
MATCH(O$7,CSV_CR_SCEN!$L$8:$BM$8,0)
),"")</f>
        <v/>
      </c>
      <c r="P256" s="822" t="str" cm="1">
        <f t="array" ref="P256">IFERROR(INDEX(CSV_CR_SCEN!$L$7:$BM$4000,
MATCH(1,
(CSV_CR_SCEN!$D$7:$D$4000=$G$238)*
(CSV_CR_SCEN!$J$7:$J$4000=$C256)*
(CSV_CR_SCEN!$E$7:$E$4000=P$5)*
(CSV_CR_SCEN!$F$7:$F$4000=P$6),
0),
MATCH(P$7,CSV_CR_SCEN!$L$8:$BM$8,0)
),"")</f>
        <v/>
      </c>
      <c r="Q256" s="824" t="str" cm="1">
        <f t="array" ref="Q256">IFERROR(INDEX(CSV_CR_SCEN!$L$7:$BM$4000,
MATCH(1,
(CSV_CR_SCEN!$D$7:$D$4000=$G$238)*
(CSV_CR_SCEN!$J$7:$J$4000=$C256)*
(CSV_CR_SCEN!$E$7:$E$4000=Q$5)*
(CSV_CR_SCEN!$F$7:$F$4000=Q$6),
0),
MATCH(Q$7,CSV_CR_SCEN!$L$8:$BM$8,0)
),"")</f>
        <v/>
      </c>
      <c r="R256" s="252"/>
      <c r="S256" s="251" t="str" cm="1">
        <f t="array" ref="S256">IFERROR(INDEX(CSV_CR_SCEN!$L$7:$BM$4000,
MATCH(1,
(CSV_CR_SCEN!$D$7:$D$4000=$G$238)*
(CSV_CR_SCEN!$J$7:$J$4000=$C256)*
(CSV_CR_SCEN!$E$7:$E$4000=S$5)*
(CSV_CR_SCEN!$F$7:$F$4000=S$6),
0),
MATCH(S$7,CSV_CR_SCEN!$L$8:$BM$8,0)
),"")</f>
        <v/>
      </c>
      <c r="T256" s="822" t="str" cm="1">
        <f t="array" ref="T256">IFERROR(INDEX(CSV_CR_SCEN!$L$7:$BM$4000,
MATCH(1,
(CSV_CR_SCEN!$D$7:$D$4000=$G$238)*
(CSV_CR_SCEN!$J$7:$J$4000=$C256)*
(CSV_CR_SCEN!$E$7:$E$4000=T$5)*
(CSV_CR_SCEN!$F$7:$F$4000=T$6),
0),
MATCH(T$7,CSV_CR_SCEN!$L$8:$BM$8,0)
),"")</f>
        <v/>
      </c>
      <c r="U256" s="822" t="str" cm="1">
        <f t="array" ref="U256">IFERROR(INDEX(CSV_CR_SCEN!$L$7:$BM$4000,
MATCH(1,
(CSV_CR_SCEN!$D$7:$D$4000=$G$238)*
(CSV_CR_SCEN!$J$7:$J$4000=$C256)*
(CSV_CR_SCEN!$E$7:$E$4000=U$5)*
(CSV_CR_SCEN!$F$7:$F$4000=U$6),
0),
MATCH(U$7,CSV_CR_SCEN!$L$8:$BM$8,0)
),"")</f>
        <v/>
      </c>
      <c r="V256" s="822" t="str" cm="1">
        <f t="array" ref="V256">IFERROR(INDEX(CSV_CR_SCEN!$L$7:$BM$4000,
MATCH(1,
(CSV_CR_SCEN!$D$7:$D$4000=$G$238)*
(CSV_CR_SCEN!$J$7:$J$4000=$C256)*
(CSV_CR_SCEN!$E$7:$E$4000=V$5)*
(CSV_CR_SCEN!$F$7:$F$4000=V$6),
0),
MATCH(V$7,CSV_CR_SCEN!$L$8:$BM$8,0)
),"")</f>
        <v/>
      </c>
      <c r="W256" s="822" t="str" cm="1">
        <f t="array" ref="W256">IFERROR(INDEX(CSV_CR_SCEN!$L$7:$BM$4000,
MATCH(1,
(CSV_CR_SCEN!$D$7:$D$4000=$G$238)*
(CSV_CR_SCEN!$J$7:$J$4000=$C256)*
(CSV_CR_SCEN!$E$7:$E$4000=W$5)*
(CSV_CR_SCEN!$F$7:$F$4000=W$6),
0),
MATCH(W$7,CSV_CR_SCEN!$L$8:$BM$8,0)
),"")</f>
        <v/>
      </c>
      <c r="X256" s="822" t="str" cm="1">
        <f t="array" ref="X256">IFERROR(INDEX(CSV_CR_SCEN!$L$7:$BM$4000,
MATCH(1,
(CSV_CR_SCEN!$D$7:$D$4000=$G$238)*
(CSV_CR_SCEN!$J$7:$J$4000=$C256)*
(CSV_CR_SCEN!$E$7:$E$4000=X$5)*
(CSV_CR_SCEN!$F$7:$F$4000=X$6),
0),
MATCH(X$7,CSV_CR_SCEN!$L$8:$BM$8,0)
),"")</f>
        <v/>
      </c>
      <c r="Y256" s="822" t="str" cm="1">
        <f t="array" ref="Y256">IFERROR(INDEX(CSV_CR_SCEN!$L$7:$BM$4000,
MATCH(1,
(CSV_CR_SCEN!$D$7:$D$4000=$G$238)*
(CSV_CR_SCEN!$J$7:$J$4000=$C256)*
(CSV_CR_SCEN!$E$7:$E$4000=Y$5)*
(CSV_CR_SCEN!$F$7:$F$4000=Y$6),
0),
MATCH(Y$7,CSV_CR_SCEN!$L$8:$BM$8,0)
),"")</f>
        <v/>
      </c>
      <c r="Z256" s="822" t="str" cm="1">
        <f t="array" ref="Z256">IFERROR(INDEX(CSV_CR_SCEN!$L$7:$BM$4000,
MATCH(1,
(CSV_CR_SCEN!$D$7:$D$4000=$G$238)*
(CSV_CR_SCEN!$J$7:$J$4000=$C256)*
(CSV_CR_SCEN!$E$7:$E$4000=Z$5)*
(CSV_CR_SCEN!$F$7:$F$4000=Z$6),
0),
MATCH(Z$7,CSV_CR_SCEN!$L$8:$BM$8,0)
),"")</f>
        <v/>
      </c>
      <c r="AA256" s="824" t="str" cm="1">
        <f t="array" ref="AA256">IFERROR(INDEX(CSV_CR_SCEN!$L$7:$BM$4000,
MATCH(1,
(CSV_CR_SCEN!$D$7:$D$4000=$G$238)*
(CSV_CR_SCEN!$J$7:$J$4000=$C256)*
(CSV_CR_SCEN!$E$7:$E$4000=AA$5)*
(CSV_CR_SCEN!$F$7:$F$4000=AA$6),
0),
MATCH(AA$7,CSV_CR_SCEN!$L$8:$BM$8,0)
),"")</f>
        <v/>
      </c>
      <c r="AB256" s="251" t="str" cm="1">
        <f t="array" ref="AB256">IFERROR(INDEX(CSV_CR_SCEN!$L$7:$BM$4000,
MATCH(1,
(CSV_CR_SCEN!$D$7:$D$4000=$G$238)*
(CSV_CR_SCEN!$J$7:$J$4000=$C256)*
(CSV_CR_SCEN!$E$7:$E$4000=AB$5)*
(CSV_CR_SCEN!$F$7:$F$4000=AB$6),
0),
MATCH(AB$7,CSV_CR_SCEN!$L$8:$BM$8,0)
),"")</f>
        <v/>
      </c>
      <c r="AC256" s="822" t="str" cm="1">
        <f t="array" ref="AC256">IFERROR(INDEX(CSV_CR_SCEN!$L$7:$BM$4000,
MATCH(1,
(CSV_CR_SCEN!$D$7:$D$4000=$G$238)*
(CSV_CR_SCEN!$J$7:$J$4000=$C256)*
(CSV_CR_SCEN!$E$7:$E$4000=AC$5)*
(CSV_CR_SCEN!$F$7:$F$4000=AC$6),
0),
MATCH(AC$7,CSV_CR_SCEN!$L$8:$BM$8,0)
),"")</f>
        <v/>
      </c>
      <c r="AD256" s="822" t="str" cm="1">
        <f t="array" ref="AD256">IFERROR(INDEX(CSV_CR_SCEN!$L$7:$BM$4000,
MATCH(1,
(CSV_CR_SCEN!$D$7:$D$4000=$G$238)*
(CSV_CR_SCEN!$J$7:$J$4000=$C256)*
(CSV_CR_SCEN!$E$7:$E$4000=AD$5)*
(CSV_CR_SCEN!$F$7:$F$4000=AD$6),
0),
MATCH(AD$7,CSV_CR_SCEN!$L$8:$BM$8,0)
),"")</f>
        <v/>
      </c>
      <c r="AE256" s="822" t="str" cm="1">
        <f t="array" ref="AE256">IFERROR(INDEX(CSV_CR_SCEN!$L$7:$BM$4000,
MATCH(1,
(CSV_CR_SCEN!$D$7:$D$4000=$G$238)*
(CSV_CR_SCEN!$J$7:$J$4000=$C256)*
(CSV_CR_SCEN!$E$7:$E$4000=AE$5)*
(CSV_CR_SCEN!$F$7:$F$4000=AE$6),
0),
MATCH(AE$7,CSV_CR_SCEN!$L$8:$BM$8,0)
),"")</f>
        <v/>
      </c>
      <c r="AF256" s="822" t="str" cm="1">
        <f t="array" ref="AF256">IFERROR(INDEX(CSV_CR_SCEN!$L$7:$BM$4000,
MATCH(1,
(CSV_CR_SCEN!$D$7:$D$4000=$G$238)*
(CSV_CR_SCEN!$J$7:$J$4000=$C256)*
(CSV_CR_SCEN!$E$7:$E$4000=AF$5)*
(CSV_CR_SCEN!$F$7:$F$4000=AF$6),
0),
MATCH(AF$7,CSV_CR_SCEN!$L$8:$BM$8,0)
),"")</f>
        <v/>
      </c>
      <c r="AG256" s="822" t="str" cm="1">
        <f t="array" ref="AG256">IFERROR(INDEX(CSV_CR_SCEN!$L$7:$BM$4000,
MATCH(1,
(CSV_CR_SCEN!$D$7:$D$4000=$G$238)*
(CSV_CR_SCEN!$J$7:$J$4000=$C256)*
(CSV_CR_SCEN!$E$7:$E$4000=AG$5)*
(CSV_CR_SCEN!$F$7:$F$4000=AG$6),
0),
MATCH(AG$7,CSV_CR_SCEN!$L$8:$BM$8,0)
),"")</f>
        <v/>
      </c>
      <c r="AH256" s="822" t="str" cm="1">
        <f t="array" ref="AH256">IFERROR(INDEX(CSV_CR_SCEN!$L$7:$BM$4000,
MATCH(1,
(CSV_CR_SCEN!$D$7:$D$4000=$G$238)*
(CSV_CR_SCEN!$J$7:$J$4000=$C256)*
(CSV_CR_SCEN!$E$7:$E$4000=AH$5)*
(CSV_CR_SCEN!$F$7:$F$4000=AH$6),
0),
MATCH(AH$7,CSV_CR_SCEN!$L$8:$BM$8,0)
),"")</f>
        <v/>
      </c>
      <c r="AI256" s="822" t="str" cm="1">
        <f t="array" ref="AI256">IFERROR(INDEX(CSV_CR_SCEN!$L$7:$BM$4000,
MATCH(1,
(CSV_CR_SCEN!$D$7:$D$4000=$G$238)*
(CSV_CR_SCEN!$J$7:$J$4000=$C256)*
(CSV_CR_SCEN!$E$7:$E$4000=AI$5)*
(CSV_CR_SCEN!$F$7:$F$4000=AI$6),
0),
MATCH(AI$7,CSV_CR_SCEN!$L$8:$BM$8,0)
),"")</f>
        <v/>
      </c>
      <c r="AJ256" s="824" t="str" cm="1">
        <f t="array" ref="AJ256">IFERROR(INDEX(CSV_CR_SCEN!$L$7:$BM$4000,
MATCH(1,
(CSV_CR_SCEN!$D$7:$D$4000=$G$238)*
(CSV_CR_SCEN!$J$7:$J$4000=$C256)*
(CSV_CR_SCEN!$E$7:$E$4000=AJ$5)*
(CSV_CR_SCEN!$F$7:$F$4000=AJ$6),
0),
MATCH(AJ$7,CSV_CR_SCEN!$L$8:$BM$8,0)
),"")</f>
        <v/>
      </c>
      <c r="AK256" s="251" t="str" cm="1">
        <f t="array" ref="AK256">IFERROR(INDEX(CSV_CR_SCEN!$L$7:$BM$4000,
MATCH(1,
(CSV_CR_SCEN!$D$7:$D$4000=$G$238)*
(CSV_CR_SCEN!$J$7:$J$4000=$C256)*
(CSV_CR_SCEN!$E$7:$E$4000=AK$5)*
(CSV_CR_SCEN!$F$7:$F$4000=AK$6),
0),
MATCH(AK$7,CSV_CR_SCEN!$L$8:$BM$8,0)
),"")</f>
        <v/>
      </c>
      <c r="AL256" s="822" t="str" cm="1">
        <f t="array" ref="AL256">IFERROR(INDEX(CSV_CR_SCEN!$L$7:$BM$4000,
MATCH(1,
(CSV_CR_SCEN!$D$7:$D$4000=$G$238)*
(CSV_CR_SCEN!$J$7:$J$4000=$C256)*
(CSV_CR_SCEN!$E$7:$E$4000=AL$5)*
(CSV_CR_SCEN!$F$7:$F$4000=AL$6),
0),
MATCH(AL$7,CSV_CR_SCEN!$L$8:$BM$8,0)
),"")</f>
        <v/>
      </c>
      <c r="AM256" s="822" t="str" cm="1">
        <f t="array" ref="AM256">IFERROR(INDEX(CSV_CR_SCEN!$L$7:$BM$4000,
MATCH(1,
(CSV_CR_SCEN!$D$7:$D$4000=$G$238)*
(CSV_CR_SCEN!$J$7:$J$4000=$C256)*
(CSV_CR_SCEN!$E$7:$E$4000=AM$5)*
(CSV_CR_SCEN!$F$7:$F$4000=AM$6),
0),
MATCH(AM$7,CSV_CR_SCEN!$L$8:$BM$8,0)
),"")</f>
        <v/>
      </c>
      <c r="AN256" s="822" t="str" cm="1">
        <f t="array" ref="AN256">IFERROR(INDEX(CSV_CR_SCEN!$L$7:$BM$4000,
MATCH(1,
(CSV_CR_SCEN!$D$7:$D$4000=$G$238)*
(CSV_CR_SCEN!$J$7:$J$4000=$C256)*
(CSV_CR_SCEN!$E$7:$E$4000=AN$5)*
(CSV_CR_SCEN!$F$7:$F$4000=AN$6),
0),
MATCH(AN$7,CSV_CR_SCEN!$L$8:$BM$8,0)
),"")</f>
        <v/>
      </c>
      <c r="AO256" s="822" t="str" cm="1">
        <f t="array" ref="AO256">IFERROR(INDEX(CSV_CR_SCEN!$L$7:$BM$4000,
MATCH(1,
(CSV_CR_SCEN!$D$7:$D$4000=$G$238)*
(CSV_CR_SCEN!$J$7:$J$4000=$C256)*
(CSV_CR_SCEN!$E$7:$E$4000=AO$5)*
(CSV_CR_SCEN!$F$7:$F$4000=AO$6),
0),
MATCH(AO$7,CSV_CR_SCEN!$L$8:$BM$8,0)
),"")</f>
        <v/>
      </c>
      <c r="AP256" s="822" t="str" cm="1">
        <f t="array" ref="AP256">IFERROR(INDEX(CSV_CR_SCEN!$L$7:$BM$4000,
MATCH(1,
(CSV_CR_SCEN!$D$7:$D$4000=$G$238)*
(CSV_CR_SCEN!$J$7:$J$4000=$C256)*
(CSV_CR_SCEN!$E$7:$E$4000=AP$5)*
(CSV_CR_SCEN!$F$7:$F$4000=AP$6),
0),
MATCH(AP$7,CSV_CR_SCEN!$L$8:$BM$8,0)
),"")</f>
        <v/>
      </c>
      <c r="AQ256" s="822" t="str" cm="1">
        <f t="array" ref="AQ256">IFERROR(INDEX(CSV_CR_SCEN!$L$7:$BM$4000,
MATCH(1,
(CSV_CR_SCEN!$D$7:$D$4000=$G$238)*
(CSV_CR_SCEN!$J$7:$J$4000=$C256)*
(CSV_CR_SCEN!$E$7:$E$4000=AQ$5)*
(CSV_CR_SCEN!$F$7:$F$4000=AQ$6),
0),
MATCH(AQ$7,CSV_CR_SCEN!$L$8:$BM$8,0)
),"")</f>
        <v/>
      </c>
      <c r="AR256" s="822" t="str" cm="1">
        <f t="array" ref="AR256">IFERROR(INDEX(CSV_CR_SCEN!$L$7:$BM$4000,
MATCH(1,
(CSV_CR_SCEN!$D$7:$D$4000=$G$238)*
(CSV_CR_SCEN!$J$7:$J$4000=$C256)*
(CSV_CR_SCEN!$E$7:$E$4000=AR$5)*
(CSV_CR_SCEN!$F$7:$F$4000=AR$6),
0),
MATCH(AR$7,CSV_CR_SCEN!$L$8:$BM$8,0)
),"")</f>
        <v/>
      </c>
      <c r="AS256" s="824" t="str" cm="1">
        <f t="array" ref="AS256">IFERROR(INDEX(CSV_CR_SCEN!$L$7:$BM$4000,
MATCH(1,
(CSV_CR_SCEN!$D$7:$D$4000=$G$238)*
(CSV_CR_SCEN!$J$7:$J$4000=$C256)*
(CSV_CR_SCEN!$E$7:$E$4000=AS$5)*
(CSV_CR_SCEN!$F$7:$F$4000=AS$6),
0),
MATCH(AS$7,CSV_CR_SCEN!$L$8:$BM$8,0)
),"")</f>
        <v/>
      </c>
      <c r="AT256" s="714"/>
      <c r="AU256" s="251" t="str" cm="1">
        <f t="array" ref="AU256">IFERROR(INDEX(CSV_CR_SCEN!$L$7:$BM$4000,
MATCH(1,
(CSV_CR_SCEN!$D$7:$D$4000=$G$238)*
(CSV_CR_SCEN!$J$7:$J$4000=$C256)*
(CSV_CR_SCEN!$E$7:$E$4000=AU$5)*
(CSV_CR_SCEN!$F$7:$F$4000=AU$6),
0),
MATCH(AU$7,CSV_CR_SCEN!$L$8:$BM$8,0)
),"")</f>
        <v/>
      </c>
      <c r="AV256" s="822" t="str" cm="1">
        <f t="array" ref="AV256">IFERROR(INDEX(CSV_CR_SCEN!$L$7:$BM$4000,
MATCH(1,
(CSV_CR_SCEN!$D$7:$D$4000=$G$238)*
(CSV_CR_SCEN!$J$7:$J$4000=$C256)*
(CSV_CR_SCEN!$E$7:$E$4000=AV$5)*
(CSV_CR_SCEN!$F$7:$F$4000=AV$6),
0),
MATCH(AV$7,CSV_CR_SCEN!$L$8:$BM$8,0)
),"")</f>
        <v/>
      </c>
      <c r="AW256" s="822" t="str" cm="1">
        <f t="array" ref="AW256">IFERROR(INDEX(CSV_CR_SCEN!$L$7:$BM$4000,
MATCH(1,
(CSV_CR_SCEN!$D$7:$D$4000=$G$238)*
(CSV_CR_SCEN!$J$7:$J$4000=$C256)*
(CSV_CR_SCEN!$E$7:$E$4000=AW$5)*
(CSV_CR_SCEN!$F$7:$F$4000=AW$6),
0),
MATCH(AW$7,CSV_CR_SCEN!$L$8:$BM$8,0)
),"")</f>
        <v/>
      </c>
      <c r="AX256" s="822" t="str" cm="1">
        <f t="array" ref="AX256">IFERROR(INDEX(CSV_CR_SCEN!$L$7:$BM$4000,
MATCH(1,
(CSV_CR_SCEN!$D$7:$D$4000=$G$238)*
(CSV_CR_SCEN!$J$7:$J$4000=$C256)*
(CSV_CR_SCEN!$E$7:$E$4000=AX$5)*
(CSV_CR_SCEN!$F$7:$F$4000=AX$6),
0),
MATCH(AX$7,CSV_CR_SCEN!$L$8:$BM$8,0)
),"")</f>
        <v/>
      </c>
      <c r="AY256" s="822" t="str" cm="1">
        <f t="array" ref="AY256">IFERROR(INDEX(CSV_CR_SCEN!$L$7:$BM$4000,
MATCH(1,
(CSV_CR_SCEN!$D$7:$D$4000=$G$238)*
(CSV_CR_SCEN!$J$7:$J$4000=$C256)*
(CSV_CR_SCEN!$E$7:$E$4000=AY$5)*
(CSV_CR_SCEN!$F$7:$F$4000=AY$6),
0),
MATCH(AY$7,CSV_CR_SCEN!$L$8:$BM$8,0)
),"")</f>
        <v/>
      </c>
      <c r="AZ256" s="822" t="str" cm="1">
        <f t="array" ref="AZ256">IFERROR(INDEX(CSV_CR_SCEN!$L$7:$BM$4000,
MATCH(1,
(CSV_CR_SCEN!$D$7:$D$4000=$G$238)*
(CSV_CR_SCEN!$J$7:$J$4000=$C256)*
(CSV_CR_SCEN!$E$7:$E$4000=AZ$5)*
(CSV_CR_SCEN!$F$7:$F$4000=AZ$6),
0),
MATCH(AZ$7,CSV_CR_SCEN!$L$8:$BM$8,0)
),"")</f>
        <v/>
      </c>
      <c r="BA256" s="822" t="str" cm="1">
        <f t="array" ref="BA256">IFERROR(INDEX(CSV_CR_SCEN!$L$7:$BM$4000,
MATCH(1,
(CSV_CR_SCEN!$D$7:$D$4000=$G$238)*
(CSV_CR_SCEN!$J$7:$J$4000=$C256)*
(CSV_CR_SCEN!$E$7:$E$4000=BA$5)*
(CSV_CR_SCEN!$F$7:$F$4000=BA$6),
0),
MATCH(BA$7,CSV_CR_SCEN!$L$8:$BM$8,0)
),"")</f>
        <v/>
      </c>
      <c r="BB256" s="822" t="str" cm="1">
        <f t="array" ref="BB256">IFERROR(INDEX(CSV_CR_SCEN!$L$7:$BM$4000,
MATCH(1,
(CSV_CR_SCEN!$D$7:$D$4000=$G$238)*
(CSV_CR_SCEN!$J$7:$J$4000=$C256)*
(CSV_CR_SCEN!$E$7:$E$4000=BB$5)*
(CSV_CR_SCEN!$F$7:$F$4000=BB$6),
0),
MATCH(BB$7,CSV_CR_SCEN!$L$8:$BM$8,0)
),"")</f>
        <v/>
      </c>
      <c r="BC256" s="824" t="str" cm="1">
        <f t="array" ref="BC256">IFERROR(INDEX(CSV_CR_SCEN!$L$7:$BM$4000,
MATCH(1,
(CSV_CR_SCEN!$D$7:$D$4000=$G$238)*
(CSV_CR_SCEN!$J$7:$J$4000=$C256)*
(CSV_CR_SCEN!$E$7:$E$4000=BC$5)*
(CSV_CR_SCEN!$F$7:$F$4000=BC$6),
0),
MATCH(BC$7,CSV_CR_SCEN!$L$8:$BM$8,0)
),"")</f>
        <v/>
      </c>
      <c r="BD256" s="251" t="str" cm="1">
        <f t="array" ref="BD256">IFERROR(INDEX(CSV_CR_SCEN!$L$7:$BM$4000,
MATCH(1,
(CSV_CR_SCEN!$D$7:$D$4000=$G$238)*
(CSV_CR_SCEN!$J$7:$J$4000=$C256)*
(CSV_CR_SCEN!$E$7:$E$4000=BD$5)*
(CSV_CR_SCEN!$F$7:$F$4000=BD$6),
0),
MATCH(BD$7,CSV_CR_SCEN!$L$8:$BM$8,0)
),"")</f>
        <v/>
      </c>
      <c r="BE256" s="822" t="str" cm="1">
        <f t="array" ref="BE256">IFERROR(INDEX(CSV_CR_SCEN!$L$7:$BM$4000,
MATCH(1,
(CSV_CR_SCEN!$D$7:$D$4000=$G$238)*
(CSV_CR_SCEN!$J$7:$J$4000=$C256)*
(CSV_CR_SCEN!$E$7:$E$4000=BE$5)*
(CSV_CR_SCEN!$F$7:$F$4000=BE$6),
0),
MATCH(BE$7,CSV_CR_SCEN!$L$8:$BM$8,0)
),"")</f>
        <v/>
      </c>
      <c r="BF256" s="822" t="str" cm="1">
        <f t="array" ref="BF256">IFERROR(INDEX(CSV_CR_SCEN!$L$7:$BM$4000,
MATCH(1,
(CSV_CR_SCEN!$D$7:$D$4000=$G$238)*
(CSV_CR_SCEN!$J$7:$J$4000=$C256)*
(CSV_CR_SCEN!$E$7:$E$4000=BF$5)*
(CSV_CR_SCEN!$F$7:$F$4000=BF$6),
0),
MATCH(BF$7,CSV_CR_SCEN!$L$8:$BM$8,0)
),"")</f>
        <v/>
      </c>
      <c r="BG256" s="822" t="str" cm="1">
        <f t="array" ref="BG256">IFERROR(INDEX(CSV_CR_SCEN!$L$7:$BM$4000,
MATCH(1,
(CSV_CR_SCEN!$D$7:$D$4000=$G$238)*
(CSV_CR_SCEN!$J$7:$J$4000=$C256)*
(CSV_CR_SCEN!$E$7:$E$4000=BG$5)*
(CSV_CR_SCEN!$F$7:$F$4000=BG$6),
0),
MATCH(BG$7,CSV_CR_SCEN!$L$8:$BM$8,0)
),"")</f>
        <v/>
      </c>
      <c r="BH256" s="822" t="str" cm="1">
        <f t="array" ref="BH256">IFERROR(INDEX(CSV_CR_SCEN!$L$7:$BM$4000,
MATCH(1,
(CSV_CR_SCEN!$D$7:$D$4000=$G$238)*
(CSV_CR_SCEN!$J$7:$J$4000=$C256)*
(CSV_CR_SCEN!$E$7:$E$4000=BH$5)*
(CSV_CR_SCEN!$F$7:$F$4000=BH$6),
0),
MATCH(BH$7,CSV_CR_SCEN!$L$8:$BM$8,0)
),"")</f>
        <v/>
      </c>
      <c r="BI256" s="822" t="str" cm="1">
        <f t="array" ref="BI256">IFERROR(INDEX(CSV_CR_SCEN!$L$7:$BM$4000,
MATCH(1,
(CSV_CR_SCEN!$D$7:$D$4000=$G$238)*
(CSV_CR_SCEN!$J$7:$J$4000=$C256)*
(CSV_CR_SCEN!$E$7:$E$4000=BI$5)*
(CSV_CR_SCEN!$F$7:$F$4000=BI$6),
0),
MATCH(BI$7,CSV_CR_SCEN!$L$8:$BM$8,0)
),"")</f>
        <v/>
      </c>
      <c r="BJ256" s="822" t="str" cm="1">
        <f t="array" ref="BJ256">IFERROR(INDEX(CSV_CR_SCEN!$L$7:$BM$4000,
MATCH(1,
(CSV_CR_SCEN!$D$7:$D$4000=$G$238)*
(CSV_CR_SCEN!$J$7:$J$4000=$C256)*
(CSV_CR_SCEN!$E$7:$E$4000=BJ$5)*
(CSV_CR_SCEN!$F$7:$F$4000=BJ$6),
0),
MATCH(BJ$7,CSV_CR_SCEN!$L$8:$BM$8,0)
),"")</f>
        <v/>
      </c>
      <c r="BK256" s="822" t="str" cm="1">
        <f t="array" ref="BK256">IFERROR(INDEX(CSV_CR_SCEN!$L$7:$BM$4000,
MATCH(1,
(CSV_CR_SCEN!$D$7:$D$4000=$G$238)*
(CSV_CR_SCEN!$J$7:$J$4000=$C256)*
(CSV_CR_SCEN!$E$7:$E$4000=BK$5)*
(CSV_CR_SCEN!$F$7:$F$4000=BK$6),
0),
MATCH(BK$7,CSV_CR_SCEN!$L$8:$BM$8,0)
),"")</f>
        <v/>
      </c>
      <c r="BL256" s="824" t="str" cm="1">
        <f t="array" ref="BL256">IFERROR(INDEX(CSV_CR_SCEN!$L$7:$BM$4000,
MATCH(1,
(CSV_CR_SCEN!$D$7:$D$4000=$G$238)*
(CSV_CR_SCEN!$J$7:$J$4000=$C256)*
(CSV_CR_SCEN!$E$7:$E$4000=BL$5)*
(CSV_CR_SCEN!$F$7:$F$4000=BL$6),
0),
MATCH(BL$7,CSV_CR_SCEN!$L$8:$BM$8,0)
),"")</f>
        <v/>
      </c>
      <c r="BM256" s="251" t="str" cm="1">
        <f t="array" ref="BM256">IFERROR(INDEX(CSV_CR_SCEN!$L$7:$BM$4000,
MATCH(1,
(CSV_CR_SCEN!$D$7:$D$4000=$G$238)*
(CSV_CR_SCEN!$J$7:$J$4000=$C256)*
(CSV_CR_SCEN!$E$7:$E$4000=BM$5)*
(CSV_CR_SCEN!$F$7:$F$4000=BM$6),
0),
MATCH(BM$7,CSV_CR_SCEN!$L$8:$BM$8,0)
),"")</f>
        <v/>
      </c>
      <c r="BN256" s="822" t="str" cm="1">
        <f t="array" ref="BN256">IFERROR(INDEX(CSV_CR_SCEN!$L$7:$BM$4000,
MATCH(1,
(CSV_CR_SCEN!$D$7:$D$4000=$G$238)*
(CSV_CR_SCEN!$J$7:$J$4000=$C256)*
(CSV_CR_SCEN!$E$7:$E$4000=BN$5)*
(CSV_CR_SCEN!$F$7:$F$4000=BN$6),
0),
MATCH(BN$7,CSV_CR_SCEN!$L$8:$BM$8,0)
),"")</f>
        <v/>
      </c>
      <c r="BO256" s="822" t="str" cm="1">
        <f t="array" ref="BO256">IFERROR(INDEX(CSV_CR_SCEN!$L$7:$BM$4000,
MATCH(1,
(CSV_CR_SCEN!$D$7:$D$4000=$G$238)*
(CSV_CR_SCEN!$J$7:$J$4000=$C256)*
(CSV_CR_SCEN!$E$7:$E$4000=BO$5)*
(CSV_CR_SCEN!$F$7:$F$4000=BO$6),
0),
MATCH(BO$7,CSV_CR_SCEN!$L$8:$BM$8,0)
),"")</f>
        <v/>
      </c>
      <c r="BP256" s="822" t="str" cm="1">
        <f t="array" ref="BP256">IFERROR(INDEX(CSV_CR_SCEN!$L$7:$BM$4000,
MATCH(1,
(CSV_CR_SCEN!$D$7:$D$4000=$G$238)*
(CSV_CR_SCEN!$J$7:$J$4000=$C256)*
(CSV_CR_SCEN!$E$7:$E$4000=BP$5)*
(CSV_CR_SCEN!$F$7:$F$4000=BP$6),
0),
MATCH(BP$7,CSV_CR_SCEN!$L$8:$BM$8,0)
),"")</f>
        <v/>
      </c>
      <c r="BQ256" s="822" t="str" cm="1">
        <f t="array" ref="BQ256">IFERROR(INDEX(CSV_CR_SCEN!$L$7:$BM$4000,
MATCH(1,
(CSV_CR_SCEN!$D$7:$D$4000=$G$238)*
(CSV_CR_SCEN!$J$7:$J$4000=$C256)*
(CSV_CR_SCEN!$E$7:$E$4000=BQ$5)*
(CSV_CR_SCEN!$F$7:$F$4000=BQ$6),
0),
MATCH(BQ$7,CSV_CR_SCEN!$L$8:$BM$8,0)
),"")</f>
        <v/>
      </c>
      <c r="BR256" s="822" t="str" cm="1">
        <f t="array" ref="BR256">IFERROR(INDEX(CSV_CR_SCEN!$L$7:$BM$4000,
MATCH(1,
(CSV_CR_SCEN!$D$7:$D$4000=$G$238)*
(CSV_CR_SCEN!$J$7:$J$4000=$C256)*
(CSV_CR_SCEN!$E$7:$E$4000=BR$5)*
(CSV_CR_SCEN!$F$7:$F$4000=BR$6),
0),
MATCH(BR$7,CSV_CR_SCEN!$L$8:$BM$8,0)
),"")</f>
        <v/>
      </c>
      <c r="BS256" s="822" t="str" cm="1">
        <f t="array" ref="BS256">IFERROR(INDEX(CSV_CR_SCEN!$L$7:$BM$4000,
MATCH(1,
(CSV_CR_SCEN!$D$7:$D$4000=$G$238)*
(CSV_CR_SCEN!$J$7:$J$4000=$C256)*
(CSV_CR_SCEN!$E$7:$E$4000=BS$5)*
(CSV_CR_SCEN!$F$7:$F$4000=BS$6),
0),
MATCH(BS$7,CSV_CR_SCEN!$L$8:$BM$8,0)
),"")</f>
        <v/>
      </c>
      <c r="BT256" s="822" t="str" cm="1">
        <f t="array" ref="BT256">IFERROR(INDEX(CSV_CR_SCEN!$L$7:$BM$4000,
MATCH(1,
(CSV_CR_SCEN!$D$7:$D$4000=$G$238)*
(CSV_CR_SCEN!$J$7:$J$4000=$C256)*
(CSV_CR_SCEN!$E$7:$E$4000=BT$5)*
(CSV_CR_SCEN!$F$7:$F$4000=BT$6),
0),
MATCH(BT$7,CSV_CR_SCEN!$L$8:$BM$8,0)
),"")</f>
        <v/>
      </c>
      <c r="BU256" s="824" t="str" cm="1">
        <f t="array" ref="BU256">IFERROR(INDEX(CSV_CR_SCEN!$L$7:$BM$4000,
MATCH(1,
(CSV_CR_SCEN!$D$7:$D$4000=$G$238)*
(CSV_CR_SCEN!$J$7:$J$4000=$C256)*
(CSV_CR_SCEN!$E$7:$E$4000=BU$5)*
(CSV_CR_SCEN!$F$7:$F$4000=BU$6),
0),
MATCH(BU$7,CSV_CR_SCEN!$L$8:$BM$8,0)
),"")</f>
        <v/>
      </c>
    </row>
    <row r="257" spans="1:73" ht="14.25" customHeight="1" x14ac:dyDescent="0.3">
      <c r="A257" s="252"/>
      <c r="B257" s="200">
        <v>195</v>
      </c>
      <c r="C257" s="819" t="s">
        <v>4821</v>
      </c>
      <c r="D257" s="821" t="s">
        <v>895</v>
      </c>
      <c r="E257" s="820" t="s">
        <v>900</v>
      </c>
      <c r="F257" s="821" t="s">
        <v>4822</v>
      </c>
      <c r="G257" s="4706"/>
      <c r="H257" s="833" t="s">
        <v>4822</v>
      </c>
      <c r="I257" s="822" t="str" cm="1">
        <f t="array" ref="I257">IFERROR(INDEX(CSV_CR_SCEN!$L$7:$BM$4000,
MATCH(1,
(CSV_CR_SCEN!$D$7:$D$4000=$G$238)*
(CSV_CR_SCEN!$J$7:$J$4000=$C257)*
(CSV_CR_SCEN!$E$7:$E$4000=I$5)*
(CSV_CR_SCEN!$F$7:$F$4000=I$6),
0),
MATCH(I$7,CSV_CR_SCEN!$L$8:$BM$8,0)
),"")</f>
        <v/>
      </c>
      <c r="J257" s="822" t="str" cm="1">
        <f t="array" ref="J257">IFERROR(INDEX(CSV_CR_SCEN!$L$7:$BM$4000,
MATCH(1,
(CSV_CR_SCEN!$D$7:$D$4000=$G$238)*
(CSV_CR_SCEN!$J$7:$J$4000=$C257)*
(CSV_CR_SCEN!$E$7:$E$4000=J$5)*
(CSV_CR_SCEN!$F$7:$F$4000=J$6),
0),
MATCH(J$7,CSV_CR_SCEN!$L$8:$BM$8,0)
),"")</f>
        <v/>
      </c>
      <c r="K257" s="822" t="str" cm="1">
        <f t="array" ref="K257">IFERROR(INDEX(CSV_CR_SCEN!$L$7:$BM$4000,
MATCH(1,
(CSV_CR_SCEN!$D$7:$D$4000=$G$238)*
(CSV_CR_SCEN!$J$7:$J$4000=$C257)*
(CSV_CR_SCEN!$E$7:$E$4000=K$5)*
(CSV_CR_SCEN!$F$7:$F$4000=K$6),
0),
MATCH(K$7,CSV_CR_SCEN!$L$8:$BM$8,0)
),"")</f>
        <v/>
      </c>
      <c r="L257" s="822" t="str" cm="1">
        <f t="array" ref="L257">IFERROR(INDEX(CSV_CR_SCEN!$L$7:$BM$4000,
MATCH(1,
(CSV_CR_SCEN!$D$7:$D$4000=$G$238)*
(CSV_CR_SCEN!$J$7:$J$4000=$C257)*
(CSV_CR_SCEN!$E$7:$E$4000=L$5)*
(CSV_CR_SCEN!$F$7:$F$4000=L$6),
0),
MATCH(L$7,CSV_CR_SCEN!$L$8:$BM$8,0)
),"")</f>
        <v/>
      </c>
      <c r="M257" s="822" t="str" cm="1">
        <f t="array" ref="M257">IFERROR(INDEX(CSV_CR_SCEN!$L$7:$BM$4000,
MATCH(1,
(CSV_CR_SCEN!$D$7:$D$4000=$G$238)*
(CSV_CR_SCEN!$J$7:$J$4000=$C257)*
(CSV_CR_SCEN!$E$7:$E$4000=M$5)*
(CSV_CR_SCEN!$F$7:$F$4000=M$6),
0),
MATCH(M$7,CSV_CR_SCEN!$L$8:$BM$8,0)
),"")</f>
        <v/>
      </c>
      <c r="N257" s="822" t="str" cm="1">
        <f t="array" ref="N257">IFERROR(INDEX(CSV_CR_SCEN!$L$7:$BM$4000,
MATCH(1,
(CSV_CR_SCEN!$D$7:$D$4000=$G$238)*
(CSV_CR_SCEN!$J$7:$J$4000=$C257)*
(CSV_CR_SCEN!$E$7:$E$4000=N$5)*
(CSV_CR_SCEN!$F$7:$F$4000=N$6),
0),
MATCH(N$7,CSV_CR_SCEN!$L$8:$BM$8,0)
),"")</f>
        <v/>
      </c>
      <c r="O257" s="822" t="str" cm="1">
        <f t="array" ref="O257">IFERROR(INDEX(CSV_CR_SCEN!$L$7:$BM$4000,
MATCH(1,
(CSV_CR_SCEN!$D$7:$D$4000=$G$238)*
(CSV_CR_SCEN!$J$7:$J$4000=$C257)*
(CSV_CR_SCEN!$E$7:$E$4000=O$5)*
(CSV_CR_SCEN!$F$7:$F$4000=O$6),
0),
MATCH(O$7,CSV_CR_SCEN!$L$8:$BM$8,0)
),"")</f>
        <v/>
      </c>
      <c r="P257" s="822" t="str" cm="1">
        <f t="array" ref="P257">IFERROR(INDEX(CSV_CR_SCEN!$L$7:$BM$4000,
MATCH(1,
(CSV_CR_SCEN!$D$7:$D$4000=$G$238)*
(CSV_CR_SCEN!$J$7:$J$4000=$C257)*
(CSV_CR_SCEN!$E$7:$E$4000=P$5)*
(CSV_CR_SCEN!$F$7:$F$4000=P$6),
0),
MATCH(P$7,CSV_CR_SCEN!$L$8:$BM$8,0)
),"")</f>
        <v/>
      </c>
      <c r="Q257" s="824" t="str" cm="1">
        <f t="array" ref="Q257">IFERROR(INDEX(CSV_CR_SCEN!$L$7:$BM$4000,
MATCH(1,
(CSV_CR_SCEN!$D$7:$D$4000=$G$238)*
(CSV_CR_SCEN!$J$7:$J$4000=$C257)*
(CSV_CR_SCEN!$E$7:$E$4000=Q$5)*
(CSV_CR_SCEN!$F$7:$F$4000=Q$6),
0),
MATCH(Q$7,CSV_CR_SCEN!$L$8:$BM$8,0)
),"")</f>
        <v/>
      </c>
      <c r="R257" s="252"/>
      <c r="S257" s="251" t="str" cm="1">
        <f t="array" ref="S257">IFERROR(INDEX(CSV_CR_SCEN!$L$7:$BM$4000,
MATCH(1,
(CSV_CR_SCEN!$D$7:$D$4000=$G$238)*
(CSV_CR_SCEN!$J$7:$J$4000=$C257)*
(CSV_CR_SCEN!$E$7:$E$4000=S$5)*
(CSV_CR_SCEN!$F$7:$F$4000=S$6),
0),
MATCH(S$7,CSV_CR_SCEN!$L$8:$BM$8,0)
),"")</f>
        <v/>
      </c>
      <c r="T257" s="822" t="str" cm="1">
        <f t="array" ref="T257">IFERROR(INDEX(CSV_CR_SCEN!$L$7:$BM$4000,
MATCH(1,
(CSV_CR_SCEN!$D$7:$D$4000=$G$238)*
(CSV_CR_SCEN!$J$7:$J$4000=$C257)*
(CSV_CR_SCEN!$E$7:$E$4000=T$5)*
(CSV_CR_SCEN!$F$7:$F$4000=T$6),
0),
MATCH(T$7,CSV_CR_SCEN!$L$8:$BM$8,0)
),"")</f>
        <v/>
      </c>
      <c r="U257" s="822" t="str" cm="1">
        <f t="array" ref="U257">IFERROR(INDEX(CSV_CR_SCEN!$L$7:$BM$4000,
MATCH(1,
(CSV_CR_SCEN!$D$7:$D$4000=$G$238)*
(CSV_CR_SCEN!$J$7:$J$4000=$C257)*
(CSV_CR_SCEN!$E$7:$E$4000=U$5)*
(CSV_CR_SCEN!$F$7:$F$4000=U$6),
0),
MATCH(U$7,CSV_CR_SCEN!$L$8:$BM$8,0)
),"")</f>
        <v/>
      </c>
      <c r="V257" s="822" t="str" cm="1">
        <f t="array" ref="V257">IFERROR(INDEX(CSV_CR_SCEN!$L$7:$BM$4000,
MATCH(1,
(CSV_CR_SCEN!$D$7:$D$4000=$G$238)*
(CSV_CR_SCEN!$J$7:$J$4000=$C257)*
(CSV_CR_SCEN!$E$7:$E$4000=V$5)*
(CSV_CR_SCEN!$F$7:$F$4000=V$6),
0),
MATCH(V$7,CSV_CR_SCEN!$L$8:$BM$8,0)
),"")</f>
        <v/>
      </c>
      <c r="W257" s="822" t="str" cm="1">
        <f t="array" ref="W257">IFERROR(INDEX(CSV_CR_SCEN!$L$7:$BM$4000,
MATCH(1,
(CSV_CR_SCEN!$D$7:$D$4000=$G$238)*
(CSV_CR_SCEN!$J$7:$J$4000=$C257)*
(CSV_CR_SCEN!$E$7:$E$4000=W$5)*
(CSV_CR_SCEN!$F$7:$F$4000=W$6),
0),
MATCH(W$7,CSV_CR_SCEN!$L$8:$BM$8,0)
),"")</f>
        <v/>
      </c>
      <c r="X257" s="822" t="str" cm="1">
        <f t="array" ref="X257">IFERROR(INDEX(CSV_CR_SCEN!$L$7:$BM$4000,
MATCH(1,
(CSV_CR_SCEN!$D$7:$D$4000=$G$238)*
(CSV_CR_SCEN!$J$7:$J$4000=$C257)*
(CSV_CR_SCEN!$E$7:$E$4000=X$5)*
(CSV_CR_SCEN!$F$7:$F$4000=X$6),
0),
MATCH(X$7,CSV_CR_SCEN!$L$8:$BM$8,0)
),"")</f>
        <v/>
      </c>
      <c r="Y257" s="822" t="str" cm="1">
        <f t="array" ref="Y257">IFERROR(INDEX(CSV_CR_SCEN!$L$7:$BM$4000,
MATCH(1,
(CSV_CR_SCEN!$D$7:$D$4000=$G$238)*
(CSV_CR_SCEN!$J$7:$J$4000=$C257)*
(CSV_CR_SCEN!$E$7:$E$4000=Y$5)*
(CSV_CR_SCEN!$F$7:$F$4000=Y$6),
0),
MATCH(Y$7,CSV_CR_SCEN!$L$8:$BM$8,0)
),"")</f>
        <v/>
      </c>
      <c r="Z257" s="822" t="str" cm="1">
        <f t="array" ref="Z257">IFERROR(INDEX(CSV_CR_SCEN!$L$7:$BM$4000,
MATCH(1,
(CSV_CR_SCEN!$D$7:$D$4000=$G$238)*
(CSV_CR_SCEN!$J$7:$J$4000=$C257)*
(CSV_CR_SCEN!$E$7:$E$4000=Z$5)*
(CSV_CR_SCEN!$F$7:$F$4000=Z$6),
0),
MATCH(Z$7,CSV_CR_SCEN!$L$8:$BM$8,0)
),"")</f>
        <v/>
      </c>
      <c r="AA257" s="824" t="str" cm="1">
        <f t="array" ref="AA257">IFERROR(INDEX(CSV_CR_SCEN!$L$7:$BM$4000,
MATCH(1,
(CSV_CR_SCEN!$D$7:$D$4000=$G$238)*
(CSV_CR_SCEN!$J$7:$J$4000=$C257)*
(CSV_CR_SCEN!$E$7:$E$4000=AA$5)*
(CSV_CR_SCEN!$F$7:$F$4000=AA$6),
0),
MATCH(AA$7,CSV_CR_SCEN!$L$8:$BM$8,0)
),"")</f>
        <v/>
      </c>
      <c r="AB257" s="251" t="str" cm="1">
        <f t="array" ref="AB257">IFERROR(INDEX(CSV_CR_SCEN!$L$7:$BM$4000,
MATCH(1,
(CSV_CR_SCEN!$D$7:$D$4000=$G$238)*
(CSV_CR_SCEN!$J$7:$J$4000=$C257)*
(CSV_CR_SCEN!$E$7:$E$4000=AB$5)*
(CSV_CR_SCEN!$F$7:$F$4000=AB$6),
0),
MATCH(AB$7,CSV_CR_SCEN!$L$8:$BM$8,0)
),"")</f>
        <v/>
      </c>
      <c r="AC257" s="822" t="str" cm="1">
        <f t="array" ref="AC257">IFERROR(INDEX(CSV_CR_SCEN!$L$7:$BM$4000,
MATCH(1,
(CSV_CR_SCEN!$D$7:$D$4000=$G$238)*
(CSV_CR_SCEN!$J$7:$J$4000=$C257)*
(CSV_CR_SCEN!$E$7:$E$4000=AC$5)*
(CSV_CR_SCEN!$F$7:$F$4000=AC$6),
0),
MATCH(AC$7,CSV_CR_SCEN!$L$8:$BM$8,0)
),"")</f>
        <v/>
      </c>
      <c r="AD257" s="822" t="str" cm="1">
        <f t="array" ref="AD257">IFERROR(INDEX(CSV_CR_SCEN!$L$7:$BM$4000,
MATCH(1,
(CSV_CR_SCEN!$D$7:$D$4000=$G$238)*
(CSV_CR_SCEN!$J$7:$J$4000=$C257)*
(CSV_CR_SCEN!$E$7:$E$4000=AD$5)*
(CSV_CR_SCEN!$F$7:$F$4000=AD$6),
0),
MATCH(AD$7,CSV_CR_SCEN!$L$8:$BM$8,0)
),"")</f>
        <v/>
      </c>
      <c r="AE257" s="822" t="str" cm="1">
        <f t="array" ref="AE257">IFERROR(INDEX(CSV_CR_SCEN!$L$7:$BM$4000,
MATCH(1,
(CSV_CR_SCEN!$D$7:$D$4000=$G$238)*
(CSV_CR_SCEN!$J$7:$J$4000=$C257)*
(CSV_CR_SCEN!$E$7:$E$4000=AE$5)*
(CSV_CR_SCEN!$F$7:$F$4000=AE$6),
0),
MATCH(AE$7,CSV_CR_SCEN!$L$8:$BM$8,0)
),"")</f>
        <v/>
      </c>
      <c r="AF257" s="822" t="str" cm="1">
        <f t="array" ref="AF257">IFERROR(INDEX(CSV_CR_SCEN!$L$7:$BM$4000,
MATCH(1,
(CSV_CR_SCEN!$D$7:$D$4000=$G$238)*
(CSV_CR_SCEN!$J$7:$J$4000=$C257)*
(CSV_CR_SCEN!$E$7:$E$4000=AF$5)*
(CSV_CR_SCEN!$F$7:$F$4000=AF$6),
0),
MATCH(AF$7,CSV_CR_SCEN!$L$8:$BM$8,0)
),"")</f>
        <v/>
      </c>
      <c r="AG257" s="822" t="str" cm="1">
        <f t="array" ref="AG257">IFERROR(INDEX(CSV_CR_SCEN!$L$7:$BM$4000,
MATCH(1,
(CSV_CR_SCEN!$D$7:$D$4000=$G$238)*
(CSV_CR_SCEN!$J$7:$J$4000=$C257)*
(CSV_CR_SCEN!$E$7:$E$4000=AG$5)*
(CSV_CR_SCEN!$F$7:$F$4000=AG$6),
0),
MATCH(AG$7,CSV_CR_SCEN!$L$8:$BM$8,0)
),"")</f>
        <v/>
      </c>
      <c r="AH257" s="822" t="str" cm="1">
        <f t="array" ref="AH257">IFERROR(INDEX(CSV_CR_SCEN!$L$7:$BM$4000,
MATCH(1,
(CSV_CR_SCEN!$D$7:$D$4000=$G$238)*
(CSV_CR_SCEN!$J$7:$J$4000=$C257)*
(CSV_CR_SCEN!$E$7:$E$4000=AH$5)*
(CSV_CR_SCEN!$F$7:$F$4000=AH$6),
0),
MATCH(AH$7,CSV_CR_SCEN!$L$8:$BM$8,0)
),"")</f>
        <v/>
      </c>
      <c r="AI257" s="822" t="str" cm="1">
        <f t="array" ref="AI257">IFERROR(INDEX(CSV_CR_SCEN!$L$7:$BM$4000,
MATCH(1,
(CSV_CR_SCEN!$D$7:$D$4000=$G$238)*
(CSV_CR_SCEN!$J$7:$J$4000=$C257)*
(CSV_CR_SCEN!$E$7:$E$4000=AI$5)*
(CSV_CR_SCEN!$F$7:$F$4000=AI$6),
0),
MATCH(AI$7,CSV_CR_SCEN!$L$8:$BM$8,0)
),"")</f>
        <v/>
      </c>
      <c r="AJ257" s="824" t="str" cm="1">
        <f t="array" ref="AJ257">IFERROR(INDEX(CSV_CR_SCEN!$L$7:$BM$4000,
MATCH(1,
(CSV_CR_SCEN!$D$7:$D$4000=$G$238)*
(CSV_CR_SCEN!$J$7:$J$4000=$C257)*
(CSV_CR_SCEN!$E$7:$E$4000=AJ$5)*
(CSV_CR_SCEN!$F$7:$F$4000=AJ$6),
0),
MATCH(AJ$7,CSV_CR_SCEN!$L$8:$BM$8,0)
),"")</f>
        <v/>
      </c>
      <c r="AK257" s="251" t="str" cm="1">
        <f t="array" ref="AK257">IFERROR(INDEX(CSV_CR_SCEN!$L$7:$BM$4000,
MATCH(1,
(CSV_CR_SCEN!$D$7:$D$4000=$G$238)*
(CSV_CR_SCEN!$J$7:$J$4000=$C257)*
(CSV_CR_SCEN!$E$7:$E$4000=AK$5)*
(CSV_CR_SCEN!$F$7:$F$4000=AK$6),
0),
MATCH(AK$7,CSV_CR_SCEN!$L$8:$BM$8,0)
),"")</f>
        <v/>
      </c>
      <c r="AL257" s="822" t="str" cm="1">
        <f t="array" ref="AL257">IFERROR(INDEX(CSV_CR_SCEN!$L$7:$BM$4000,
MATCH(1,
(CSV_CR_SCEN!$D$7:$D$4000=$G$238)*
(CSV_CR_SCEN!$J$7:$J$4000=$C257)*
(CSV_CR_SCEN!$E$7:$E$4000=AL$5)*
(CSV_CR_SCEN!$F$7:$F$4000=AL$6),
0),
MATCH(AL$7,CSV_CR_SCEN!$L$8:$BM$8,0)
),"")</f>
        <v/>
      </c>
      <c r="AM257" s="822" t="str" cm="1">
        <f t="array" ref="AM257">IFERROR(INDEX(CSV_CR_SCEN!$L$7:$BM$4000,
MATCH(1,
(CSV_CR_SCEN!$D$7:$D$4000=$G$238)*
(CSV_CR_SCEN!$J$7:$J$4000=$C257)*
(CSV_CR_SCEN!$E$7:$E$4000=AM$5)*
(CSV_CR_SCEN!$F$7:$F$4000=AM$6),
0),
MATCH(AM$7,CSV_CR_SCEN!$L$8:$BM$8,0)
),"")</f>
        <v/>
      </c>
      <c r="AN257" s="822" t="str" cm="1">
        <f t="array" ref="AN257">IFERROR(INDEX(CSV_CR_SCEN!$L$7:$BM$4000,
MATCH(1,
(CSV_CR_SCEN!$D$7:$D$4000=$G$238)*
(CSV_CR_SCEN!$J$7:$J$4000=$C257)*
(CSV_CR_SCEN!$E$7:$E$4000=AN$5)*
(CSV_CR_SCEN!$F$7:$F$4000=AN$6),
0),
MATCH(AN$7,CSV_CR_SCEN!$L$8:$BM$8,0)
),"")</f>
        <v/>
      </c>
      <c r="AO257" s="822" t="str" cm="1">
        <f t="array" ref="AO257">IFERROR(INDEX(CSV_CR_SCEN!$L$7:$BM$4000,
MATCH(1,
(CSV_CR_SCEN!$D$7:$D$4000=$G$238)*
(CSV_CR_SCEN!$J$7:$J$4000=$C257)*
(CSV_CR_SCEN!$E$7:$E$4000=AO$5)*
(CSV_CR_SCEN!$F$7:$F$4000=AO$6),
0),
MATCH(AO$7,CSV_CR_SCEN!$L$8:$BM$8,0)
),"")</f>
        <v/>
      </c>
      <c r="AP257" s="822" t="str" cm="1">
        <f t="array" ref="AP257">IFERROR(INDEX(CSV_CR_SCEN!$L$7:$BM$4000,
MATCH(1,
(CSV_CR_SCEN!$D$7:$D$4000=$G$238)*
(CSV_CR_SCEN!$J$7:$J$4000=$C257)*
(CSV_CR_SCEN!$E$7:$E$4000=AP$5)*
(CSV_CR_SCEN!$F$7:$F$4000=AP$6),
0),
MATCH(AP$7,CSV_CR_SCEN!$L$8:$BM$8,0)
),"")</f>
        <v/>
      </c>
      <c r="AQ257" s="822" t="str" cm="1">
        <f t="array" ref="AQ257">IFERROR(INDEX(CSV_CR_SCEN!$L$7:$BM$4000,
MATCH(1,
(CSV_CR_SCEN!$D$7:$D$4000=$G$238)*
(CSV_CR_SCEN!$J$7:$J$4000=$C257)*
(CSV_CR_SCEN!$E$7:$E$4000=AQ$5)*
(CSV_CR_SCEN!$F$7:$F$4000=AQ$6),
0),
MATCH(AQ$7,CSV_CR_SCEN!$L$8:$BM$8,0)
),"")</f>
        <v/>
      </c>
      <c r="AR257" s="822" t="str" cm="1">
        <f t="array" ref="AR257">IFERROR(INDEX(CSV_CR_SCEN!$L$7:$BM$4000,
MATCH(1,
(CSV_CR_SCEN!$D$7:$D$4000=$G$238)*
(CSV_CR_SCEN!$J$7:$J$4000=$C257)*
(CSV_CR_SCEN!$E$7:$E$4000=AR$5)*
(CSV_CR_SCEN!$F$7:$F$4000=AR$6),
0),
MATCH(AR$7,CSV_CR_SCEN!$L$8:$BM$8,0)
),"")</f>
        <v/>
      </c>
      <c r="AS257" s="824" t="str" cm="1">
        <f t="array" ref="AS257">IFERROR(INDEX(CSV_CR_SCEN!$L$7:$BM$4000,
MATCH(1,
(CSV_CR_SCEN!$D$7:$D$4000=$G$238)*
(CSV_CR_SCEN!$J$7:$J$4000=$C257)*
(CSV_CR_SCEN!$E$7:$E$4000=AS$5)*
(CSV_CR_SCEN!$F$7:$F$4000=AS$6),
0),
MATCH(AS$7,CSV_CR_SCEN!$L$8:$BM$8,0)
),"")</f>
        <v/>
      </c>
      <c r="AT257" s="714"/>
      <c r="AU257" s="251" t="str" cm="1">
        <f t="array" ref="AU257">IFERROR(INDEX(CSV_CR_SCEN!$L$7:$BM$4000,
MATCH(1,
(CSV_CR_SCEN!$D$7:$D$4000=$G$238)*
(CSV_CR_SCEN!$J$7:$J$4000=$C257)*
(CSV_CR_SCEN!$E$7:$E$4000=AU$5)*
(CSV_CR_SCEN!$F$7:$F$4000=AU$6),
0),
MATCH(AU$7,CSV_CR_SCEN!$L$8:$BM$8,0)
),"")</f>
        <v/>
      </c>
      <c r="AV257" s="822" t="str" cm="1">
        <f t="array" ref="AV257">IFERROR(INDEX(CSV_CR_SCEN!$L$7:$BM$4000,
MATCH(1,
(CSV_CR_SCEN!$D$7:$D$4000=$G$238)*
(CSV_CR_SCEN!$J$7:$J$4000=$C257)*
(CSV_CR_SCEN!$E$7:$E$4000=AV$5)*
(CSV_CR_SCEN!$F$7:$F$4000=AV$6),
0),
MATCH(AV$7,CSV_CR_SCEN!$L$8:$BM$8,0)
),"")</f>
        <v/>
      </c>
      <c r="AW257" s="822" t="str" cm="1">
        <f t="array" ref="AW257">IFERROR(INDEX(CSV_CR_SCEN!$L$7:$BM$4000,
MATCH(1,
(CSV_CR_SCEN!$D$7:$D$4000=$G$238)*
(CSV_CR_SCEN!$J$7:$J$4000=$C257)*
(CSV_CR_SCEN!$E$7:$E$4000=AW$5)*
(CSV_CR_SCEN!$F$7:$F$4000=AW$6),
0),
MATCH(AW$7,CSV_CR_SCEN!$L$8:$BM$8,0)
),"")</f>
        <v/>
      </c>
      <c r="AX257" s="822" t="str" cm="1">
        <f t="array" ref="AX257">IFERROR(INDEX(CSV_CR_SCEN!$L$7:$BM$4000,
MATCH(1,
(CSV_CR_SCEN!$D$7:$D$4000=$G$238)*
(CSV_CR_SCEN!$J$7:$J$4000=$C257)*
(CSV_CR_SCEN!$E$7:$E$4000=AX$5)*
(CSV_CR_SCEN!$F$7:$F$4000=AX$6),
0),
MATCH(AX$7,CSV_CR_SCEN!$L$8:$BM$8,0)
),"")</f>
        <v/>
      </c>
      <c r="AY257" s="822" t="str" cm="1">
        <f t="array" ref="AY257">IFERROR(INDEX(CSV_CR_SCEN!$L$7:$BM$4000,
MATCH(1,
(CSV_CR_SCEN!$D$7:$D$4000=$G$238)*
(CSV_CR_SCEN!$J$7:$J$4000=$C257)*
(CSV_CR_SCEN!$E$7:$E$4000=AY$5)*
(CSV_CR_SCEN!$F$7:$F$4000=AY$6),
0),
MATCH(AY$7,CSV_CR_SCEN!$L$8:$BM$8,0)
),"")</f>
        <v/>
      </c>
      <c r="AZ257" s="822" t="str" cm="1">
        <f t="array" ref="AZ257">IFERROR(INDEX(CSV_CR_SCEN!$L$7:$BM$4000,
MATCH(1,
(CSV_CR_SCEN!$D$7:$D$4000=$G$238)*
(CSV_CR_SCEN!$J$7:$J$4000=$C257)*
(CSV_CR_SCEN!$E$7:$E$4000=AZ$5)*
(CSV_CR_SCEN!$F$7:$F$4000=AZ$6),
0),
MATCH(AZ$7,CSV_CR_SCEN!$L$8:$BM$8,0)
),"")</f>
        <v/>
      </c>
      <c r="BA257" s="822" t="str" cm="1">
        <f t="array" ref="BA257">IFERROR(INDEX(CSV_CR_SCEN!$L$7:$BM$4000,
MATCH(1,
(CSV_CR_SCEN!$D$7:$D$4000=$G$238)*
(CSV_CR_SCEN!$J$7:$J$4000=$C257)*
(CSV_CR_SCEN!$E$7:$E$4000=BA$5)*
(CSV_CR_SCEN!$F$7:$F$4000=BA$6),
0),
MATCH(BA$7,CSV_CR_SCEN!$L$8:$BM$8,0)
),"")</f>
        <v/>
      </c>
      <c r="BB257" s="822" t="str" cm="1">
        <f t="array" ref="BB257">IFERROR(INDEX(CSV_CR_SCEN!$L$7:$BM$4000,
MATCH(1,
(CSV_CR_SCEN!$D$7:$D$4000=$G$238)*
(CSV_CR_SCEN!$J$7:$J$4000=$C257)*
(CSV_CR_SCEN!$E$7:$E$4000=BB$5)*
(CSV_CR_SCEN!$F$7:$F$4000=BB$6),
0),
MATCH(BB$7,CSV_CR_SCEN!$L$8:$BM$8,0)
),"")</f>
        <v/>
      </c>
      <c r="BC257" s="824" t="str" cm="1">
        <f t="array" ref="BC257">IFERROR(INDEX(CSV_CR_SCEN!$L$7:$BM$4000,
MATCH(1,
(CSV_CR_SCEN!$D$7:$D$4000=$G$238)*
(CSV_CR_SCEN!$J$7:$J$4000=$C257)*
(CSV_CR_SCEN!$E$7:$E$4000=BC$5)*
(CSV_CR_SCEN!$F$7:$F$4000=BC$6),
0),
MATCH(BC$7,CSV_CR_SCEN!$L$8:$BM$8,0)
),"")</f>
        <v/>
      </c>
      <c r="BD257" s="251" t="str" cm="1">
        <f t="array" ref="BD257">IFERROR(INDEX(CSV_CR_SCEN!$L$7:$BM$4000,
MATCH(1,
(CSV_CR_SCEN!$D$7:$D$4000=$G$238)*
(CSV_CR_SCEN!$J$7:$J$4000=$C257)*
(CSV_CR_SCEN!$E$7:$E$4000=BD$5)*
(CSV_CR_SCEN!$F$7:$F$4000=BD$6),
0),
MATCH(BD$7,CSV_CR_SCEN!$L$8:$BM$8,0)
),"")</f>
        <v/>
      </c>
      <c r="BE257" s="822" t="str" cm="1">
        <f t="array" ref="BE257">IFERROR(INDEX(CSV_CR_SCEN!$L$7:$BM$4000,
MATCH(1,
(CSV_CR_SCEN!$D$7:$D$4000=$G$238)*
(CSV_CR_SCEN!$J$7:$J$4000=$C257)*
(CSV_CR_SCEN!$E$7:$E$4000=BE$5)*
(CSV_CR_SCEN!$F$7:$F$4000=BE$6),
0),
MATCH(BE$7,CSV_CR_SCEN!$L$8:$BM$8,0)
),"")</f>
        <v/>
      </c>
      <c r="BF257" s="822" t="str" cm="1">
        <f t="array" ref="BF257">IFERROR(INDEX(CSV_CR_SCEN!$L$7:$BM$4000,
MATCH(1,
(CSV_CR_SCEN!$D$7:$D$4000=$G$238)*
(CSV_CR_SCEN!$J$7:$J$4000=$C257)*
(CSV_CR_SCEN!$E$7:$E$4000=BF$5)*
(CSV_CR_SCEN!$F$7:$F$4000=BF$6),
0),
MATCH(BF$7,CSV_CR_SCEN!$L$8:$BM$8,0)
),"")</f>
        <v/>
      </c>
      <c r="BG257" s="822" t="str" cm="1">
        <f t="array" ref="BG257">IFERROR(INDEX(CSV_CR_SCEN!$L$7:$BM$4000,
MATCH(1,
(CSV_CR_SCEN!$D$7:$D$4000=$G$238)*
(CSV_CR_SCEN!$J$7:$J$4000=$C257)*
(CSV_CR_SCEN!$E$7:$E$4000=BG$5)*
(CSV_CR_SCEN!$F$7:$F$4000=BG$6),
0),
MATCH(BG$7,CSV_CR_SCEN!$L$8:$BM$8,0)
),"")</f>
        <v/>
      </c>
      <c r="BH257" s="822" t="str" cm="1">
        <f t="array" ref="BH257">IFERROR(INDEX(CSV_CR_SCEN!$L$7:$BM$4000,
MATCH(1,
(CSV_CR_SCEN!$D$7:$D$4000=$G$238)*
(CSV_CR_SCEN!$J$7:$J$4000=$C257)*
(CSV_CR_SCEN!$E$7:$E$4000=BH$5)*
(CSV_CR_SCEN!$F$7:$F$4000=BH$6),
0),
MATCH(BH$7,CSV_CR_SCEN!$L$8:$BM$8,0)
),"")</f>
        <v/>
      </c>
      <c r="BI257" s="822" t="str" cm="1">
        <f t="array" ref="BI257">IFERROR(INDEX(CSV_CR_SCEN!$L$7:$BM$4000,
MATCH(1,
(CSV_CR_SCEN!$D$7:$D$4000=$G$238)*
(CSV_CR_SCEN!$J$7:$J$4000=$C257)*
(CSV_CR_SCEN!$E$7:$E$4000=BI$5)*
(CSV_CR_SCEN!$F$7:$F$4000=BI$6),
0),
MATCH(BI$7,CSV_CR_SCEN!$L$8:$BM$8,0)
),"")</f>
        <v/>
      </c>
      <c r="BJ257" s="822" t="str" cm="1">
        <f t="array" ref="BJ257">IFERROR(INDEX(CSV_CR_SCEN!$L$7:$BM$4000,
MATCH(1,
(CSV_CR_SCEN!$D$7:$D$4000=$G$238)*
(CSV_CR_SCEN!$J$7:$J$4000=$C257)*
(CSV_CR_SCEN!$E$7:$E$4000=BJ$5)*
(CSV_CR_SCEN!$F$7:$F$4000=BJ$6),
0),
MATCH(BJ$7,CSV_CR_SCEN!$L$8:$BM$8,0)
),"")</f>
        <v/>
      </c>
      <c r="BK257" s="822" t="str" cm="1">
        <f t="array" ref="BK257">IFERROR(INDEX(CSV_CR_SCEN!$L$7:$BM$4000,
MATCH(1,
(CSV_CR_SCEN!$D$7:$D$4000=$G$238)*
(CSV_CR_SCEN!$J$7:$J$4000=$C257)*
(CSV_CR_SCEN!$E$7:$E$4000=BK$5)*
(CSV_CR_SCEN!$F$7:$F$4000=BK$6),
0),
MATCH(BK$7,CSV_CR_SCEN!$L$8:$BM$8,0)
),"")</f>
        <v/>
      </c>
      <c r="BL257" s="824" t="str" cm="1">
        <f t="array" ref="BL257">IFERROR(INDEX(CSV_CR_SCEN!$L$7:$BM$4000,
MATCH(1,
(CSV_CR_SCEN!$D$7:$D$4000=$G$238)*
(CSV_CR_SCEN!$J$7:$J$4000=$C257)*
(CSV_CR_SCEN!$E$7:$E$4000=BL$5)*
(CSV_CR_SCEN!$F$7:$F$4000=BL$6),
0),
MATCH(BL$7,CSV_CR_SCEN!$L$8:$BM$8,0)
),"")</f>
        <v/>
      </c>
      <c r="BM257" s="251" t="str" cm="1">
        <f t="array" ref="BM257">IFERROR(INDEX(CSV_CR_SCEN!$L$7:$BM$4000,
MATCH(1,
(CSV_CR_SCEN!$D$7:$D$4000=$G$238)*
(CSV_CR_SCEN!$J$7:$J$4000=$C257)*
(CSV_CR_SCEN!$E$7:$E$4000=BM$5)*
(CSV_CR_SCEN!$F$7:$F$4000=BM$6),
0),
MATCH(BM$7,CSV_CR_SCEN!$L$8:$BM$8,0)
),"")</f>
        <v/>
      </c>
      <c r="BN257" s="822" t="str" cm="1">
        <f t="array" ref="BN257">IFERROR(INDEX(CSV_CR_SCEN!$L$7:$BM$4000,
MATCH(1,
(CSV_CR_SCEN!$D$7:$D$4000=$G$238)*
(CSV_CR_SCEN!$J$7:$J$4000=$C257)*
(CSV_CR_SCEN!$E$7:$E$4000=BN$5)*
(CSV_CR_SCEN!$F$7:$F$4000=BN$6),
0),
MATCH(BN$7,CSV_CR_SCEN!$L$8:$BM$8,0)
),"")</f>
        <v/>
      </c>
      <c r="BO257" s="822" t="str" cm="1">
        <f t="array" ref="BO257">IFERROR(INDEX(CSV_CR_SCEN!$L$7:$BM$4000,
MATCH(1,
(CSV_CR_SCEN!$D$7:$D$4000=$G$238)*
(CSV_CR_SCEN!$J$7:$J$4000=$C257)*
(CSV_CR_SCEN!$E$7:$E$4000=BO$5)*
(CSV_CR_SCEN!$F$7:$F$4000=BO$6),
0),
MATCH(BO$7,CSV_CR_SCEN!$L$8:$BM$8,0)
),"")</f>
        <v/>
      </c>
      <c r="BP257" s="822" t="str" cm="1">
        <f t="array" ref="BP257">IFERROR(INDEX(CSV_CR_SCEN!$L$7:$BM$4000,
MATCH(1,
(CSV_CR_SCEN!$D$7:$D$4000=$G$238)*
(CSV_CR_SCEN!$J$7:$J$4000=$C257)*
(CSV_CR_SCEN!$E$7:$E$4000=BP$5)*
(CSV_CR_SCEN!$F$7:$F$4000=BP$6),
0),
MATCH(BP$7,CSV_CR_SCEN!$L$8:$BM$8,0)
),"")</f>
        <v/>
      </c>
      <c r="BQ257" s="822" t="str" cm="1">
        <f t="array" ref="BQ257">IFERROR(INDEX(CSV_CR_SCEN!$L$7:$BM$4000,
MATCH(1,
(CSV_CR_SCEN!$D$7:$D$4000=$G$238)*
(CSV_CR_SCEN!$J$7:$J$4000=$C257)*
(CSV_CR_SCEN!$E$7:$E$4000=BQ$5)*
(CSV_CR_SCEN!$F$7:$F$4000=BQ$6),
0),
MATCH(BQ$7,CSV_CR_SCEN!$L$8:$BM$8,0)
),"")</f>
        <v/>
      </c>
      <c r="BR257" s="822" t="str" cm="1">
        <f t="array" ref="BR257">IFERROR(INDEX(CSV_CR_SCEN!$L$7:$BM$4000,
MATCH(1,
(CSV_CR_SCEN!$D$7:$D$4000=$G$238)*
(CSV_CR_SCEN!$J$7:$J$4000=$C257)*
(CSV_CR_SCEN!$E$7:$E$4000=BR$5)*
(CSV_CR_SCEN!$F$7:$F$4000=BR$6),
0),
MATCH(BR$7,CSV_CR_SCEN!$L$8:$BM$8,0)
),"")</f>
        <v/>
      </c>
      <c r="BS257" s="822" t="str" cm="1">
        <f t="array" ref="BS257">IFERROR(INDEX(CSV_CR_SCEN!$L$7:$BM$4000,
MATCH(1,
(CSV_CR_SCEN!$D$7:$D$4000=$G$238)*
(CSV_CR_SCEN!$J$7:$J$4000=$C257)*
(CSV_CR_SCEN!$E$7:$E$4000=BS$5)*
(CSV_CR_SCEN!$F$7:$F$4000=BS$6),
0),
MATCH(BS$7,CSV_CR_SCEN!$L$8:$BM$8,0)
),"")</f>
        <v/>
      </c>
      <c r="BT257" s="822" t="str" cm="1">
        <f t="array" ref="BT257">IFERROR(INDEX(CSV_CR_SCEN!$L$7:$BM$4000,
MATCH(1,
(CSV_CR_SCEN!$D$7:$D$4000=$G$238)*
(CSV_CR_SCEN!$J$7:$J$4000=$C257)*
(CSV_CR_SCEN!$E$7:$E$4000=BT$5)*
(CSV_CR_SCEN!$F$7:$F$4000=BT$6),
0),
MATCH(BT$7,CSV_CR_SCEN!$L$8:$BM$8,0)
),"")</f>
        <v/>
      </c>
      <c r="BU257" s="824" t="str" cm="1">
        <f t="array" ref="BU257">IFERROR(INDEX(CSV_CR_SCEN!$L$7:$BM$4000,
MATCH(1,
(CSV_CR_SCEN!$D$7:$D$4000=$G$238)*
(CSV_CR_SCEN!$J$7:$J$4000=$C257)*
(CSV_CR_SCEN!$E$7:$E$4000=BU$5)*
(CSV_CR_SCEN!$F$7:$F$4000=BU$6),
0),
MATCH(BU$7,CSV_CR_SCEN!$L$8:$BM$8,0)
),"")</f>
        <v/>
      </c>
    </row>
    <row r="258" spans="1:73" ht="14.25" customHeight="1" thickBot="1" x14ac:dyDescent="0.35">
      <c r="A258" s="252"/>
      <c r="B258" s="214">
        <v>196</v>
      </c>
      <c r="C258" s="819" t="s">
        <v>4823</v>
      </c>
      <c r="D258" s="821" t="s">
        <v>895</v>
      </c>
      <c r="E258" s="820" t="s">
        <v>900</v>
      </c>
      <c r="F258" s="821" t="s">
        <v>4824</v>
      </c>
      <c r="G258" s="4707"/>
      <c r="H258" s="834" t="s">
        <v>4824</v>
      </c>
      <c r="I258" s="825" t="str" cm="1">
        <f t="array" ref="I258">IFERROR(INDEX(CSV_CR_SCEN!$L$7:$BM$4000,
MATCH(1,
(CSV_CR_SCEN!$D$7:$D$4000=$G$238)*
(CSV_CR_SCEN!$J$7:$J$4000=$C258)*
(CSV_CR_SCEN!$E$7:$E$4000=I$5)*
(CSV_CR_SCEN!$F$7:$F$4000=I$6),
0),
MATCH(I$7,CSV_CR_SCEN!$L$8:$BM$8,0)
),"")</f>
        <v/>
      </c>
      <c r="J258" s="825" t="str" cm="1">
        <f t="array" ref="J258">IFERROR(INDEX(CSV_CR_SCEN!$L$7:$BM$4000,
MATCH(1,
(CSV_CR_SCEN!$D$7:$D$4000=$G$238)*
(CSV_CR_SCEN!$J$7:$J$4000=$C258)*
(CSV_CR_SCEN!$E$7:$E$4000=J$5)*
(CSV_CR_SCEN!$F$7:$F$4000=J$6),
0),
MATCH(J$7,CSV_CR_SCEN!$L$8:$BM$8,0)
),"")</f>
        <v/>
      </c>
      <c r="K258" s="825" t="str" cm="1">
        <f t="array" ref="K258">IFERROR(INDEX(CSV_CR_SCEN!$L$7:$BM$4000,
MATCH(1,
(CSV_CR_SCEN!$D$7:$D$4000=$G$238)*
(CSV_CR_SCEN!$J$7:$J$4000=$C258)*
(CSV_CR_SCEN!$E$7:$E$4000=K$5)*
(CSV_CR_SCEN!$F$7:$F$4000=K$6),
0),
MATCH(K$7,CSV_CR_SCEN!$L$8:$BM$8,0)
),"")</f>
        <v/>
      </c>
      <c r="L258" s="825" t="str" cm="1">
        <f t="array" ref="L258">IFERROR(INDEX(CSV_CR_SCEN!$L$7:$BM$4000,
MATCH(1,
(CSV_CR_SCEN!$D$7:$D$4000=$G$238)*
(CSV_CR_SCEN!$J$7:$J$4000=$C258)*
(CSV_CR_SCEN!$E$7:$E$4000=L$5)*
(CSV_CR_SCEN!$F$7:$F$4000=L$6),
0),
MATCH(L$7,CSV_CR_SCEN!$L$8:$BM$8,0)
),"")</f>
        <v/>
      </c>
      <c r="M258" s="825" t="str" cm="1">
        <f t="array" ref="M258">IFERROR(INDEX(CSV_CR_SCEN!$L$7:$BM$4000,
MATCH(1,
(CSV_CR_SCEN!$D$7:$D$4000=$G$238)*
(CSV_CR_SCEN!$J$7:$J$4000=$C258)*
(CSV_CR_SCEN!$E$7:$E$4000=M$5)*
(CSV_CR_SCEN!$F$7:$F$4000=M$6),
0),
MATCH(M$7,CSV_CR_SCEN!$L$8:$BM$8,0)
),"")</f>
        <v/>
      </c>
      <c r="N258" s="825" t="str" cm="1">
        <f t="array" ref="N258">IFERROR(INDEX(CSV_CR_SCEN!$L$7:$BM$4000,
MATCH(1,
(CSV_CR_SCEN!$D$7:$D$4000=$G$238)*
(CSV_CR_SCEN!$J$7:$J$4000=$C258)*
(CSV_CR_SCEN!$E$7:$E$4000=N$5)*
(CSV_CR_SCEN!$F$7:$F$4000=N$6),
0),
MATCH(N$7,CSV_CR_SCEN!$L$8:$BM$8,0)
),"")</f>
        <v/>
      </c>
      <c r="O258" s="825" t="str" cm="1">
        <f t="array" ref="O258">IFERROR(INDEX(CSV_CR_SCEN!$L$7:$BM$4000,
MATCH(1,
(CSV_CR_SCEN!$D$7:$D$4000=$G$238)*
(CSV_CR_SCEN!$J$7:$J$4000=$C258)*
(CSV_CR_SCEN!$E$7:$E$4000=O$5)*
(CSV_CR_SCEN!$F$7:$F$4000=O$6),
0),
MATCH(O$7,CSV_CR_SCEN!$L$8:$BM$8,0)
),"")</f>
        <v/>
      </c>
      <c r="P258" s="825" t="str" cm="1">
        <f t="array" ref="P258">IFERROR(INDEX(CSV_CR_SCEN!$L$7:$BM$4000,
MATCH(1,
(CSV_CR_SCEN!$D$7:$D$4000=$G$238)*
(CSV_CR_SCEN!$J$7:$J$4000=$C258)*
(CSV_CR_SCEN!$E$7:$E$4000=P$5)*
(CSV_CR_SCEN!$F$7:$F$4000=P$6),
0),
MATCH(P$7,CSV_CR_SCEN!$L$8:$BM$8,0)
),"")</f>
        <v/>
      </c>
      <c r="Q258" s="826" t="str" cm="1">
        <f t="array" ref="Q258">IFERROR(INDEX(CSV_CR_SCEN!$L$7:$BM$4000,
MATCH(1,
(CSV_CR_SCEN!$D$7:$D$4000=$G$238)*
(CSV_CR_SCEN!$J$7:$J$4000=$C258)*
(CSV_CR_SCEN!$E$7:$E$4000=Q$5)*
(CSV_CR_SCEN!$F$7:$F$4000=Q$6),
0),
MATCH(Q$7,CSV_CR_SCEN!$L$8:$BM$8,0)
),"")</f>
        <v/>
      </c>
      <c r="R258" s="252"/>
      <c r="S258" s="827" t="str" cm="1">
        <f t="array" ref="S258">IFERROR(INDEX(CSV_CR_SCEN!$L$7:$BM$4000,
MATCH(1,
(CSV_CR_SCEN!$D$7:$D$4000=$G$238)*
(CSV_CR_SCEN!$J$7:$J$4000=$C258)*
(CSV_CR_SCEN!$E$7:$E$4000=S$5)*
(CSV_CR_SCEN!$F$7:$F$4000=S$6),
0),
MATCH(S$7,CSV_CR_SCEN!$L$8:$BM$8,0)
),"")</f>
        <v/>
      </c>
      <c r="T258" s="825" t="str" cm="1">
        <f t="array" ref="T258">IFERROR(INDEX(CSV_CR_SCEN!$L$7:$BM$4000,
MATCH(1,
(CSV_CR_SCEN!$D$7:$D$4000=$G$238)*
(CSV_CR_SCEN!$J$7:$J$4000=$C258)*
(CSV_CR_SCEN!$E$7:$E$4000=T$5)*
(CSV_CR_SCEN!$F$7:$F$4000=T$6),
0),
MATCH(T$7,CSV_CR_SCEN!$L$8:$BM$8,0)
),"")</f>
        <v/>
      </c>
      <c r="U258" s="825" t="str" cm="1">
        <f t="array" ref="U258">IFERROR(INDEX(CSV_CR_SCEN!$L$7:$BM$4000,
MATCH(1,
(CSV_CR_SCEN!$D$7:$D$4000=$G$238)*
(CSV_CR_SCEN!$J$7:$J$4000=$C258)*
(CSV_CR_SCEN!$E$7:$E$4000=U$5)*
(CSV_CR_SCEN!$F$7:$F$4000=U$6),
0),
MATCH(U$7,CSV_CR_SCEN!$L$8:$BM$8,0)
),"")</f>
        <v/>
      </c>
      <c r="V258" s="825" t="str" cm="1">
        <f t="array" ref="V258">IFERROR(INDEX(CSV_CR_SCEN!$L$7:$BM$4000,
MATCH(1,
(CSV_CR_SCEN!$D$7:$D$4000=$G$238)*
(CSV_CR_SCEN!$J$7:$J$4000=$C258)*
(CSV_CR_SCEN!$E$7:$E$4000=V$5)*
(CSV_CR_SCEN!$F$7:$F$4000=V$6),
0),
MATCH(V$7,CSV_CR_SCEN!$L$8:$BM$8,0)
),"")</f>
        <v/>
      </c>
      <c r="W258" s="825" t="str" cm="1">
        <f t="array" ref="W258">IFERROR(INDEX(CSV_CR_SCEN!$L$7:$BM$4000,
MATCH(1,
(CSV_CR_SCEN!$D$7:$D$4000=$G$238)*
(CSV_CR_SCEN!$J$7:$J$4000=$C258)*
(CSV_CR_SCEN!$E$7:$E$4000=W$5)*
(CSV_CR_SCEN!$F$7:$F$4000=W$6),
0),
MATCH(W$7,CSV_CR_SCEN!$L$8:$BM$8,0)
),"")</f>
        <v/>
      </c>
      <c r="X258" s="825" t="str" cm="1">
        <f t="array" ref="X258">IFERROR(INDEX(CSV_CR_SCEN!$L$7:$BM$4000,
MATCH(1,
(CSV_CR_SCEN!$D$7:$D$4000=$G$238)*
(CSV_CR_SCEN!$J$7:$J$4000=$C258)*
(CSV_CR_SCEN!$E$7:$E$4000=X$5)*
(CSV_CR_SCEN!$F$7:$F$4000=X$6),
0),
MATCH(X$7,CSV_CR_SCEN!$L$8:$BM$8,0)
),"")</f>
        <v/>
      </c>
      <c r="Y258" s="825" t="str" cm="1">
        <f t="array" ref="Y258">IFERROR(INDEX(CSV_CR_SCEN!$L$7:$BM$4000,
MATCH(1,
(CSV_CR_SCEN!$D$7:$D$4000=$G$238)*
(CSV_CR_SCEN!$J$7:$J$4000=$C258)*
(CSV_CR_SCEN!$E$7:$E$4000=Y$5)*
(CSV_CR_SCEN!$F$7:$F$4000=Y$6),
0),
MATCH(Y$7,CSV_CR_SCEN!$L$8:$BM$8,0)
),"")</f>
        <v/>
      </c>
      <c r="Z258" s="825" t="str" cm="1">
        <f t="array" ref="Z258">IFERROR(INDEX(CSV_CR_SCEN!$L$7:$BM$4000,
MATCH(1,
(CSV_CR_SCEN!$D$7:$D$4000=$G$238)*
(CSV_CR_SCEN!$J$7:$J$4000=$C258)*
(CSV_CR_SCEN!$E$7:$E$4000=Z$5)*
(CSV_CR_SCEN!$F$7:$F$4000=Z$6),
0),
MATCH(Z$7,CSV_CR_SCEN!$L$8:$BM$8,0)
),"")</f>
        <v/>
      </c>
      <c r="AA258" s="826" t="str" cm="1">
        <f t="array" ref="AA258">IFERROR(INDEX(CSV_CR_SCEN!$L$7:$BM$4000,
MATCH(1,
(CSV_CR_SCEN!$D$7:$D$4000=$G$238)*
(CSV_CR_SCEN!$J$7:$J$4000=$C258)*
(CSV_CR_SCEN!$E$7:$E$4000=AA$5)*
(CSV_CR_SCEN!$F$7:$F$4000=AA$6),
0),
MATCH(AA$7,CSV_CR_SCEN!$L$8:$BM$8,0)
),"")</f>
        <v/>
      </c>
      <c r="AB258" s="827" t="str" cm="1">
        <f t="array" ref="AB258">IFERROR(INDEX(CSV_CR_SCEN!$L$7:$BM$4000,
MATCH(1,
(CSV_CR_SCEN!$D$7:$D$4000=$G$238)*
(CSV_CR_SCEN!$J$7:$J$4000=$C258)*
(CSV_CR_SCEN!$E$7:$E$4000=AB$5)*
(CSV_CR_SCEN!$F$7:$F$4000=AB$6),
0),
MATCH(AB$7,CSV_CR_SCEN!$L$8:$BM$8,0)
),"")</f>
        <v/>
      </c>
      <c r="AC258" s="825" t="str" cm="1">
        <f t="array" ref="AC258">IFERROR(INDEX(CSV_CR_SCEN!$L$7:$BM$4000,
MATCH(1,
(CSV_CR_SCEN!$D$7:$D$4000=$G$238)*
(CSV_CR_SCEN!$J$7:$J$4000=$C258)*
(CSV_CR_SCEN!$E$7:$E$4000=AC$5)*
(CSV_CR_SCEN!$F$7:$F$4000=AC$6),
0),
MATCH(AC$7,CSV_CR_SCEN!$L$8:$BM$8,0)
),"")</f>
        <v/>
      </c>
      <c r="AD258" s="825" t="str" cm="1">
        <f t="array" ref="AD258">IFERROR(INDEX(CSV_CR_SCEN!$L$7:$BM$4000,
MATCH(1,
(CSV_CR_SCEN!$D$7:$D$4000=$G$238)*
(CSV_CR_SCEN!$J$7:$J$4000=$C258)*
(CSV_CR_SCEN!$E$7:$E$4000=AD$5)*
(CSV_CR_SCEN!$F$7:$F$4000=AD$6),
0),
MATCH(AD$7,CSV_CR_SCEN!$L$8:$BM$8,0)
),"")</f>
        <v/>
      </c>
      <c r="AE258" s="825" t="str" cm="1">
        <f t="array" ref="AE258">IFERROR(INDEX(CSV_CR_SCEN!$L$7:$BM$4000,
MATCH(1,
(CSV_CR_SCEN!$D$7:$D$4000=$G$238)*
(CSV_CR_SCEN!$J$7:$J$4000=$C258)*
(CSV_CR_SCEN!$E$7:$E$4000=AE$5)*
(CSV_CR_SCEN!$F$7:$F$4000=AE$6),
0),
MATCH(AE$7,CSV_CR_SCEN!$L$8:$BM$8,0)
),"")</f>
        <v/>
      </c>
      <c r="AF258" s="825" t="str" cm="1">
        <f t="array" ref="AF258">IFERROR(INDEX(CSV_CR_SCEN!$L$7:$BM$4000,
MATCH(1,
(CSV_CR_SCEN!$D$7:$D$4000=$G$238)*
(CSV_CR_SCEN!$J$7:$J$4000=$C258)*
(CSV_CR_SCEN!$E$7:$E$4000=AF$5)*
(CSV_CR_SCEN!$F$7:$F$4000=AF$6),
0),
MATCH(AF$7,CSV_CR_SCEN!$L$8:$BM$8,0)
),"")</f>
        <v/>
      </c>
      <c r="AG258" s="825" t="str" cm="1">
        <f t="array" ref="AG258">IFERROR(INDEX(CSV_CR_SCEN!$L$7:$BM$4000,
MATCH(1,
(CSV_CR_SCEN!$D$7:$D$4000=$G$238)*
(CSV_CR_SCEN!$J$7:$J$4000=$C258)*
(CSV_CR_SCEN!$E$7:$E$4000=AG$5)*
(CSV_CR_SCEN!$F$7:$F$4000=AG$6),
0),
MATCH(AG$7,CSV_CR_SCEN!$L$8:$BM$8,0)
),"")</f>
        <v/>
      </c>
      <c r="AH258" s="825" t="str" cm="1">
        <f t="array" ref="AH258">IFERROR(INDEX(CSV_CR_SCEN!$L$7:$BM$4000,
MATCH(1,
(CSV_CR_SCEN!$D$7:$D$4000=$G$238)*
(CSV_CR_SCEN!$J$7:$J$4000=$C258)*
(CSV_CR_SCEN!$E$7:$E$4000=AH$5)*
(CSV_CR_SCEN!$F$7:$F$4000=AH$6),
0),
MATCH(AH$7,CSV_CR_SCEN!$L$8:$BM$8,0)
),"")</f>
        <v/>
      </c>
      <c r="AI258" s="825" t="str" cm="1">
        <f t="array" ref="AI258">IFERROR(INDEX(CSV_CR_SCEN!$L$7:$BM$4000,
MATCH(1,
(CSV_CR_SCEN!$D$7:$D$4000=$G$238)*
(CSV_CR_SCEN!$J$7:$J$4000=$C258)*
(CSV_CR_SCEN!$E$7:$E$4000=AI$5)*
(CSV_CR_SCEN!$F$7:$F$4000=AI$6),
0),
MATCH(AI$7,CSV_CR_SCEN!$L$8:$BM$8,0)
),"")</f>
        <v/>
      </c>
      <c r="AJ258" s="826" t="str" cm="1">
        <f t="array" ref="AJ258">IFERROR(INDEX(CSV_CR_SCEN!$L$7:$BM$4000,
MATCH(1,
(CSV_CR_SCEN!$D$7:$D$4000=$G$238)*
(CSV_CR_SCEN!$J$7:$J$4000=$C258)*
(CSV_CR_SCEN!$E$7:$E$4000=AJ$5)*
(CSV_CR_SCEN!$F$7:$F$4000=AJ$6),
0),
MATCH(AJ$7,CSV_CR_SCEN!$L$8:$BM$8,0)
),"")</f>
        <v/>
      </c>
      <c r="AK258" s="827" t="str" cm="1">
        <f t="array" ref="AK258">IFERROR(INDEX(CSV_CR_SCEN!$L$7:$BM$4000,
MATCH(1,
(CSV_CR_SCEN!$D$7:$D$4000=$G$238)*
(CSV_CR_SCEN!$J$7:$J$4000=$C258)*
(CSV_CR_SCEN!$E$7:$E$4000=AK$5)*
(CSV_CR_SCEN!$F$7:$F$4000=AK$6),
0),
MATCH(AK$7,CSV_CR_SCEN!$L$8:$BM$8,0)
),"")</f>
        <v/>
      </c>
      <c r="AL258" s="825" t="str" cm="1">
        <f t="array" ref="AL258">IFERROR(INDEX(CSV_CR_SCEN!$L$7:$BM$4000,
MATCH(1,
(CSV_CR_SCEN!$D$7:$D$4000=$G$238)*
(CSV_CR_SCEN!$J$7:$J$4000=$C258)*
(CSV_CR_SCEN!$E$7:$E$4000=AL$5)*
(CSV_CR_SCEN!$F$7:$F$4000=AL$6),
0),
MATCH(AL$7,CSV_CR_SCEN!$L$8:$BM$8,0)
),"")</f>
        <v/>
      </c>
      <c r="AM258" s="825" t="str" cm="1">
        <f t="array" ref="AM258">IFERROR(INDEX(CSV_CR_SCEN!$L$7:$BM$4000,
MATCH(1,
(CSV_CR_SCEN!$D$7:$D$4000=$G$238)*
(CSV_CR_SCEN!$J$7:$J$4000=$C258)*
(CSV_CR_SCEN!$E$7:$E$4000=AM$5)*
(CSV_CR_SCEN!$F$7:$F$4000=AM$6),
0),
MATCH(AM$7,CSV_CR_SCEN!$L$8:$BM$8,0)
),"")</f>
        <v/>
      </c>
      <c r="AN258" s="825" t="str" cm="1">
        <f t="array" ref="AN258">IFERROR(INDEX(CSV_CR_SCEN!$L$7:$BM$4000,
MATCH(1,
(CSV_CR_SCEN!$D$7:$D$4000=$G$238)*
(CSV_CR_SCEN!$J$7:$J$4000=$C258)*
(CSV_CR_SCEN!$E$7:$E$4000=AN$5)*
(CSV_CR_SCEN!$F$7:$F$4000=AN$6),
0),
MATCH(AN$7,CSV_CR_SCEN!$L$8:$BM$8,0)
),"")</f>
        <v/>
      </c>
      <c r="AO258" s="825" t="str" cm="1">
        <f t="array" ref="AO258">IFERROR(INDEX(CSV_CR_SCEN!$L$7:$BM$4000,
MATCH(1,
(CSV_CR_SCEN!$D$7:$D$4000=$G$238)*
(CSV_CR_SCEN!$J$7:$J$4000=$C258)*
(CSV_CR_SCEN!$E$7:$E$4000=AO$5)*
(CSV_CR_SCEN!$F$7:$F$4000=AO$6),
0),
MATCH(AO$7,CSV_CR_SCEN!$L$8:$BM$8,0)
),"")</f>
        <v/>
      </c>
      <c r="AP258" s="825" t="str" cm="1">
        <f t="array" ref="AP258">IFERROR(INDEX(CSV_CR_SCEN!$L$7:$BM$4000,
MATCH(1,
(CSV_CR_SCEN!$D$7:$D$4000=$G$238)*
(CSV_CR_SCEN!$J$7:$J$4000=$C258)*
(CSV_CR_SCEN!$E$7:$E$4000=AP$5)*
(CSV_CR_SCEN!$F$7:$F$4000=AP$6),
0),
MATCH(AP$7,CSV_CR_SCEN!$L$8:$BM$8,0)
),"")</f>
        <v/>
      </c>
      <c r="AQ258" s="825" t="str" cm="1">
        <f t="array" ref="AQ258">IFERROR(INDEX(CSV_CR_SCEN!$L$7:$BM$4000,
MATCH(1,
(CSV_CR_SCEN!$D$7:$D$4000=$G$238)*
(CSV_CR_SCEN!$J$7:$J$4000=$C258)*
(CSV_CR_SCEN!$E$7:$E$4000=AQ$5)*
(CSV_CR_SCEN!$F$7:$F$4000=AQ$6),
0),
MATCH(AQ$7,CSV_CR_SCEN!$L$8:$BM$8,0)
),"")</f>
        <v/>
      </c>
      <c r="AR258" s="825" t="str" cm="1">
        <f t="array" ref="AR258">IFERROR(INDEX(CSV_CR_SCEN!$L$7:$BM$4000,
MATCH(1,
(CSV_CR_SCEN!$D$7:$D$4000=$G$238)*
(CSV_CR_SCEN!$J$7:$J$4000=$C258)*
(CSV_CR_SCEN!$E$7:$E$4000=AR$5)*
(CSV_CR_SCEN!$F$7:$F$4000=AR$6),
0),
MATCH(AR$7,CSV_CR_SCEN!$L$8:$BM$8,0)
),"")</f>
        <v/>
      </c>
      <c r="AS258" s="826" t="str" cm="1">
        <f t="array" ref="AS258">IFERROR(INDEX(CSV_CR_SCEN!$L$7:$BM$4000,
MATCH(1,
(CSV_CR_SCEN!$D$7:$D$4000=$G$238)*
(CSV_CR_SCEN!$J$7:$J$4000=$C258)*
(CSV_CR_SCEN!$E$7:$E$4000=AS$5)*
(CSV_CR_SCEN!$F$7:$F$4000=AS$6),
0),
MATCH(AS$7,CSV_CR_SCEN!$L$8:$BM$8,0)
),"")</f>
        <v/>
      </c>
      <c r="AT258" s="714"/>
      <c r="AU258" s="827" t="str" cm="1">
        <f t="array" ref="AU258">IFERROR(INDEX(CSV_CR_SCEN!$L$7:$BM$4000,
MATCH(1,
(CSV_CR_SCEN!$D$7:$D$4000=$G$238)*
(CSV_CR_SCEN!$J$7:$J$4000=$C258)*
(CSV_CR_SCEN!$E$7:$E$4000=AU$5)*
(CSV_CR_SCEN!$F$7:$F$4000=AU$6),
0),
MATCH(AU$7,CSV_CR_SCEN!$L$8:$BM$8,0)
),"")</f>
        <v/>
      </c>
      <c r="AV258" s="825" t="str" cm="1">
        <f t="array" ref="AV258">IFERROR(INDEX(CSV_CR_SCEN!$L$7:$BM$4000,
MATCH(1,
(CSV_CR_SCEN!$D$7:$D$4000=$G$238)*
(CSV_CR_SCEN!$J$7:$J$4000=$C258)*
(CSV_CR_SCEN!$E$7:$E$4000=AV$5)*
(CSV_CR_SCEN!$F$7:$F$4000=AV$6),
0),
MATCH(AV$7,CSV_CR_SCEN!$L$8:$BM$8,0)
),"")</f>
        <v/>
      </c>
      <c r="AW258" s="825" t="str" cm="1">
        <f t="array" ref="AW258">IFERROR(INDEX(CSV_CR_SCEN!$L$7:$BM$4000,
MATCH(1,
(CSV_CR_SCEN!$D$7:$D$4000=$G$238)*
(CSV_CR_SCEN!$J$7:$J$4000=$C258)*
(CSV_CR_SCEN!$E$7:$E$4000=AW$5)*
(CSV_CR_SCEN!$F$7:$F$4000=AW$6),
0),
MATCH(AW$7,CSV_CR_SCEN!$L$8:$BM$8,0)
),"")</f>
        <v/>
      </c>
      <c r="AX258" s="825" t="str" cm="1">
        <f t="array" ref="AX258">IFERROR(INDEX(CSV_CR_SCEN!$L$7:$BM$4000,
MATCH(1,
(CSV_CR_SCEN!$D$7:$D$4000=$G$238)*
(CSV_CR_SCEN!$J$7:$J$4000=$C258)*
(CSV_CR_SCEN!$E$7:$E$4000=AX$5)*
(CSV_CR_SCEN!$F$7:$F$4000=AX$6),
0),
MATCH(AX$7,CSV_CR_SCEN!$L$8:$BM$8,0)
),"")</f>
        <v/>
      </c>
      <c r="AY258" s="825" t="str" cm="1">
        <f t="array" ref="AY258">IFERROR(INDEX(CSV_CR_SCEN!$L$7:$BM$4000,
MATCH(1,
(CSV_CR_SCEN!$D$7:$D$4000=$G$238)*
(CSV_CR_SCEN!$J$7:$J$4000=$C258)*
(CSV_CR_SCEN!$E$7:$E$4000=AY$5)*
(CSV_CR_SCEN!$F$7:$F$4000=AY$6),
0),
MATCH(AY$7,CSV_CR_SCEN!$L$8:$BM$8,0)
),"")</f>
        <v/>
      </c>
      <c r="AZ258" s="825" t="str" cm="1">
        <f t="array" ref="AZ258">IFERROR(INDEX(CSV_CR_SCEN!$L$7:$BM$4000,
MATCH(1,
(CSV_CR_SCEN!$D$7:$D$4000=$G$238)*
(CSV_CR_SCEN!$J$7:$J$4000=$C258)*
(CSV_CR_SCEN!$E$7:$E$4000=AZ$5)*
(CSV_CR_SCEN!$F$7:$F$4000=AZ$6),
0),
MATCH(AZ$7,CSV_CR_SCEN!$L$8:$BM$8,0)
),"")</f>
        <v/>
      </c>
      <c r="BA258" s="825" t="str" cm="1">
        <f t="array" ref="BA258">IFERROR(INDEX(CSV_CR_SCEN!$L$7:$BM$4000,
MATCH(1,
(CSV_CR_SCEN!$D$7:$D$4000=$G$238)*
(CSV_CR_SCEN!$J$7:$J$4000=$C258)*
(CSV_CR_SCEN!$E$7:$E$4000=BA$5)*
(CSV_CR_SCEN!$F$7:$F$4000=BA$6),
0),
MATCH(BA$7,CSV_CR_SCEN!$L$8:$BM$8,0)
),"")</f>
        <v/>
      </c>
      <c r="BB258" s="825" t="str" cm="1">
        <f t="array" ref="BB258">IFERROR(INDEX(CSV_CR_SCEN!$L$7:$BM$4000,
MATCH(1,
(CSV_CR_SCEN!$D$7:$D$4000=$G$238)*
(CSV_CR_SCEN!$J$7:$J$4000=$C258)*
(CSV_CR_SCEN!$E$7:$E$4000=BB$5)*
(CSV_CR_SCEN!$F$7:$F$4000=BB$6),
0),
MATCH(BB$7,CSV_CR_SCEN!$L$8:$BM$8,0)
),"")</f>
        <v/>
      </c>
      <c r="BC258" s="826" t="str" cm="1">
        <f t="array" ref="BC258">IFERROR(INDEX(CSV_CR_SCEN!$L$7:$BM$4000,
MATCH(1,
(CSV_CR_SCEN!$D$7:$D$4000=$G$238)*
(CSV_CR_SCEN!$J$7:$J$4000=$C258)*
(CSV_CR_SCEN!$E$7:$E$4000=BC$5)*
(CSV_CR_SCEN!$F$7:$F$4000=BC$6),
0),
MATCH(BC$7,CSV_CR_SCEN!$L$8:$BM$8,0)
),"")</f>
        <v/>
      </c>
      <c r="BD258" s="827" t="str" cm="1">
        <f t="array" ref="BD258">IFERROR(INDEX(CSV_CR_SCEN!$L$7:$BM$4000,
MATCH(1,
(CSV_CR_SCEN!$D$7:$D$4000=$G$238)*
(CSV_CR_SCEN!$J$7:$J$4000=$C258)*
(CSV_CR_SCEN!$E$7:$E$4000=BD$5)*
(CSV_CR_SCEN!$F$7:$F$4000=BD$6),
0),
MATCH(BD$7,CSV_CR_SCEN!$L$8:$BM$8,0)
),"")</f>
        <v/>
      </c>
      <c r="BE258" s="825" t="str" cm="1">
        <f t="array" ref="BE258">IFERROR(INDEX(CSV_CR_SCEN!$L$7:$BM$4000,
MATCH(1,
(CSV_CR_SCEN!$D$7:$D$4000=$G$238)*
(CSV_CR_SCEN!$J$7:$J$4000=$C258)*
(CSV_CR_SCEN!$E$7:$E$4000=BE$5)*
(CSV_CR_SCEN!$F$7:$F$4000=BE$6),
0),
MATCH(BE$7,CSV_CR_SCEN!$L$8:$BM$8,0)
),"")</f>
        <v/>
      </c>
      <c r="BF258" s="825" t="str" cm="1">
        <f t="array" ref="BF258">IFERROR(INDEX(CSV_CR_SCEN!$L$7:$BM$4000,
MATCH(1,
(CSV_CR_SCEN!$D$7:$D$4000=$G$238)*
(CSV_CR_SCEN!$J$7:$J$4000=$C258)*
(CSV_CR_SCEN!$E$7:$E$4000=BF$5)*
(CSV_CR_SCEN!$F$7:$F$4000=BF$6),
0),
MATCH(BF$7,CSV_CR_SCEN!$L$8:$BM$8,0)
),"")</f>
        <v/>
      </c>
      <c r="BG258" s="825" t="str" cm="1">
        <f t="array" ref="BG258">IFERROR(INDEX(CSV_CR_SCEN!$L$7:$BM$4000,
MATCH(1,
(CSV_CR_SCEN!$D$7:$D$4000=$G$238)*
(CSV_CR_SCEN!$J$7:$J$4000=$C258)*
(CSV_CR_SCEN!$E$7:$E$4000=BG$5)*
(CSV_CR_SCEN!$F$7:$F$4000=BG$6),
0),
MATCH(BG$7,CSV_CR_SCEN!$L$8:$BM$8,0)
),"")</f>
        <v/>
      </c>
      <c r="BH258" s="825" t="str" cm="1">
        <f t="array" ref="BH258">IFERROR(INDEX(CSV_CR_SCEN!$L$7:$BM$4000,
MATCH(1,
(CSV_CR_SCEN!$D$7:$D$4000=$G$238)*
(CSV_CR_SCEN!$J$7:$J$4000=$C258)*
(CSV_CR_SCEN!$E$7:$E$4000=BH$5)*
(CSV_CR_SCEN!$F$7:$F$4000=BH$6),
0),
MATCH(BH$7,CSV_CR_SCEN!$L$8:$BM$8,0)
),"")</f>
        <v/>
      </c>
      <c r="BI258" s="825" t="str" cm="1">
        <f t="array" ref="BI258">IFERROR(INDEX(CSV_CR_SCEN!$L$7:$BM$4000,
MATCH(1,
(CSV_CR_SCEN!$D$7:$D$4000=$G$238)*
(CSV_CR_SCEN!$J$7:$J$4000=$C258)*
(CSV_CR_SCEN!$E$7:$E$4000=BI$5)*
(CSV_CR_SCEN!$F$7:$F$4000=BI$6),
0),
MATCH(BI$7,CSV_CR_SCEN!$L$8:$BM$8,0)
),"")</f>
        <v/>
      </c>
      <c r="BJ258" s="825" t="str" cm="1">
        <f t="array" ref="BJ258">IFERROR(INDEX(CSV_CR_SCEN!$L$7:$BM$4000,
MATCH(1,
(CSV_CR_SCEN!$D$7:$D$4000=$G$238)*
(CSV_CR_SCEN!$J$7:$J$4000=$C258)*
(CSV_CR_SCEN!$E$7:$E$4000=BJ$5)*
(CSV_CR_SCEN!$F$7:$F$4000=BJ$6),
0),
MATCH(BJ$7,CSV_CR_SCEN!$L$8:$BM$8,0)
),"")</f>
        <v/>
      </c>
      <c r="BK258" s="825" t="str" cm="1">
        <f t="array" ref="BK258">IFERROR(INDEX(CSV_CR_SCEN!$L$7:$BM$4000,
MATCH(1,
(CSV_CR_SCEN!$D$7:$D$4000=$G$238)*
(CSV_CR_SCEN!$J$7:$J$4000=$C258)*
(CSV_CR_SCEN!$E$7:$E$4000=BK$5)*
(CSV_CR_SCEN!$F$7:$F$4000=BK$6),
0),
MATCH(BK$7,CSV_CR_SCEN!$L$8:$BM$8,0)
),"")</f>
        <v/>
      </c>
      <c r="BL258" s="826" t="str" cm="1">
        <f t="array" ref="BL258">IFERROR(INDEX(CSV_CR_SCEN!$L$7:$BM$4000,
MATCH(1,
(CSV_CR_SCEN!$D$7:$D$4000=$G$238)*
(CSV_CR_SCEN!$J$7:$J$4000=$C258)*
(CSV_CR_SCEN!$E$7:$E$4000=BL$5)*
(CSV_CR_SCEN!$F$7:$F$4000=BL$6),
0),
MATCH(BL$7,CSV_CR_SCEN!$L$8:$BM$8,0)
),"")</f>
        <v/>
      </c>
      <c r="BM258" s="827" t="str" cm="1">
        <f t="array" ref="BM258">IFERROR(INDEX(CSV_CR_SCEN!$L$7:$BM$4000,
MATCH(1,
(CSV_CR_SCEN!$D$7:$D$4000=$G$238)*
(CSV_CR_SCEN!$J$7:$J$4000=$C258)*
(CSV_CR_SCEN!$E$7:$E$4000=BM$5)*
(CSV_CR_SCEN!$F$7:$F$4000=BM$6),
0),
MATCH(BM$7,CSV_CR_SCEN!$L$8:$BM$8,0)
),"")</f>
        <v/>
      </c>
      <c r="BN258" s="825" t="str" cm="1">
        <f t="array" ref="BN258">IFERROR(INDEX(CSV_CR_SCEN!$L$7:$BM$4000,
MATCH(1,
(CSV_CR_SCEN!$D$7:$D$4000=$G$238)*
(CSV_CR_SCEN!$J$7:$J$4000=$C258)*
(CSV_CR_SCEN!$E$7:$E$4000=BN$5)*
(CSV_CR_SCEN!$F$7:$F$4000=BN$6),
0),
MATCH(BN$7,CSV_CR_SCEN!$L$8:$BM$8,0)
),"")</f>
        <v/>
      </c>
      <c r="BO258" s="825" t="str" cm="1">
        <f t="array" ref="BO258">IFERROR(INDEX(CSV_CR_SCEN!$L$7:$BM$4000,
MATCH(1,
(CSV_CR_SCEN!$D$7:$D$4000=$G$238)*
(CSV_CR_SCEN!$J$7:$J$4000=$C258)*
(CSV_CR_SCEN!$E$7:$E$4000=BO$5)*
(CSV_CR_SCEN!$F$7:$F$4000=BO$6),
0),
MATCH(BO$7,CSV_CR_SCEN!$L$8:$BM$8,0)
),"")</f>
        <v/>
      </c>
      <c r="BP258" s="825" t="str" cm="1">
        <f t="array" ref="BP258">IFERROR(INDEX(CSV_CR_SCEN!$L$7:$BM$4000,
MATCH(1,
(CSV_CR_SCEN!$D$7:$D$4000=$G$238)*
(CSV_CR_SCEN!$J$7:$J$4000=$C258)*
(CSV_CR_SCEN!$E$7:$E$4000=BP$5)*
(CSV_CR_SCEN!$F$7:$F$4000=BP$6),
0),
MATCH(BP$7,CSV_CR_SCEN!$L$8:$BM$8,0)
),"")</f>
        <v/>
      </c>
      <c r="BQ258" s="825" t="str" cm="1">
        <f t="array" ref="BQ258">IFERROR(INDEX(CSV_CR_SCEN!$L$7:$BM$4000,
MATCH(1,
(CSV_CR_SCEN!$D$7:$D$4000=$G$238)*
(CSV_CR_SCEN!$J$7:$J$4000=$C258)*
(CSV_CR_SCEN!$E$7:$E$4000=BQ$5)*
(CSV_CR_SCEN!$F$7:$F$4000=BQ$6),
0),
MATCH(BQ$7,CSV_CR_SCEN!$L$8:$BM$8,0)
),"")</f>
        <v/>
      </c>
      <c r="BR258" s="825" t="str" cm="1">
        <f t="array" ref="BR258">IFERROR(INDEX(CSV_CR_SCEN!$L$7:$BM$4000,
MATCH(1,
(CSV_CR_SCEN!$D$7:$D$4000=$G$238)*
(CSV_CR_SCEN!$J$7:$J$4000=$C258)*
(CSV_CR_SCEN!$E$7:$E$4000=BR$5)*
(CSV_CR_SCEN!$F$7:$F$4000=BR$6),
0),
MATCH(BR$7,CSV_CR_SCEN!$L$8:$BM$8,0)
),"")</f>
        <v/>
      </c>
      <c r="BS258" s="825" t="str" cm="1">
        <f t="array" ref="BS258">IFERROR(INDEX(CSV_CR_SCEN!$L$7:$BM$4000,
MATCH(1,
(CSV_CR_SCEN!$D$7:$D$4000=$G$238)*
(CSV_CR_SCEN!$J$7:$J$4000=$C258)*
(CSV_CR_SCEN!$E$7:$E$4000=BS$5)*
(CSV_CR_SCEN!$F$7:$F$4000=BS$6),
0),
MATCH(BS$7,CSV_CR_SCEN!$L$8:$BM$8,0)
),"")</f>
        <v/>
      </c>
      <c r="BT258" s="825" t="str" cm="1">
        <f t="array" ref="BT258">IFERROR(INDEX(CSV_CR_SCEN!$L$7:$BM$4000,
MATCH(1,
(CSV_CR_SCEN!$D$7:$D$4000=$G$238)*
(CSV_CR_SCEN!$J$7:$J$4000=$C258)*
(CSV_CR_SCEN!$E$7:$E$4000=BT$5)*
(CSV_CR_SCEN!$F$7:$F$4000=BT$6),
0),
MATCH(BT$7,CSV_CR_SCEN!$L$8:$BM$8,0)
),"")</f>
        <v/>
      </c>
      <c r="BU258" s="826" t="str" cm="1">
        <f t="array" ref="BU258">IFERROR(INDEX(CSV_CR_SCEN!$L$7:$BM$4000,
MATCH(1,
(CSV_CR_SCEN!$D$7:$D$4000=$G$238)*
(CSV_CR_SCEN!$J$7:$J$4000=$C258)*
(CSV_CR_SCEN!$E$7:$E$4000=BU$5)*
(CSV_CR_SCEN!$F$7:$F$4000=BU$6),
0),
MATCH(BU$7,CSV_CR_SCEN!$L$8:$BM$8,0)
),"")</f>
        <v/>
      </c>
    </row>
    <row r="260" spans="1:73" ht="15" thickBot="1" x14ac:dyDescent="0.35"/>
    <row r="261" spans="1:73" ht="24" thickBot="1" x14ac:dyDescent="0.5">
      <c r="C261" s="217"/>
      <c r="G261" s="217"/>
      <c r="I261" s="4723" t="s">
        <v>904</v>
      </c>
      <c r="J261" s="4724"/>
      <c r="K261" s="4724"/>
      <c r="L261" s="4724"/>
      <c r="M261" s="4724"/>
      <c r="N261" s="4724"/>
      <c r="O261" s="4724"/>
      <c r="P261" s="4724"/>
      <c r="Q261" s="4725"/>
      <c r="S261" s="4175" t="s">
        <v>1022</v>
      </c>
      <c r="T261" s="4176" t="s">
        <v>1022</v>
      </c>
      <c r="U261" s="4176" t="s">
        <v>1022</v>
      </c>
      <c r="V261" s="4176"/>
      <c r="W261" s="4176"/>
      <c r="X261" s="4176"/>
      <c r="Y261" s="4176"/>
      <c r="Z261" s="4176"/>
      <c r="AA261" s="4176"/>
      <c r="AB261" s="4176"/>
      <c r="AC261" s="4176"/>
      <c r="AD261" s="4176"/>
      <c r="AE261" s="4176"/>
      <c r="AF261" s="4176"/>
      <c r="AG261" s="4176"/>
      <c r="AH261" s="4176"/>
      <c r="AI261" s="4176"/>
      <c r="AJ261" s="4176"/>
      <c r="AK261" s="4176"/>
      <c r="AL261" s="4176"/>
      <c r="AM261" s="4176"/>
      <c r="AN261" s="4176"/>
      <c r="AO261" s="4176"/>
      <c r="AP261" s="4176"/>
      <c r="AQ261" s="4176"/>
      <c r="AR261" s="4176"/>
      <c r="AS261" s="4177"/>
      <c r="AU261" s="4175" t="s">
        <v>1023</v>
      </c>
      <c r="AV261" s="4176" t="s">
        <v>1023</v>
      </c>
      <c r="AW261" s="4176" t="s">
        <v>1023</v>
      </c>
      <c r="AX261" s="4176"/>
      <c r="AY261" s="4176"/>
      <c r="AZ261" s="4176"/>
      <c r="BA261" s="4176"/>
      <c r="BB261" s="4176"/>
      <c r="BC261" s="4176"/>
      <c r="BD261" s="4176"/>
      <c r="BE261" s="4176"/>
      <c r="BF261" s="4176"/>
      <c r="BG261" s="4176"/>
      <c r="BH261" s="4176"/>
      <c r="BI261" s="4176"/>
      <c r="BJ261" s="4176"/>
      <c r="BK261" s="4176"/>
      <c r="BL261" s="4176"/>
      <c r="BM261" s="4176"/>
      <c r="BN261" s="4176"/>
      <c r="BO261" s="4176"/>
      <c r="BP261" s="4176"/>
      <c r="BQ261" s="4176"/>
      <c r="BR261" s="4176"/>
      <c r="BS261" s="4176"/>
      <c r="BT261" s="4176"/>
      <c r="BU261" s="4177"/>
    </row>
    <row r="262" spans="1:73" ht="24" thickBot="1" x14ac:dyDescent="0.5">
      <c r="C262" s="217"/>
      <c r="D262" s="116"/>
      <c r="E262" s="116"/>
      <c r="F262" s="116"/>
      <c r="G262" s="217"/>
      <c r="H262" s="116"/>
      <c r="I262" s="4723">
        <v>46387</v>
      </c>
      <c r="J262" s="4724"/>
      <c r="K262" s="4724"/>
      <c r="L262" s="4724"/>
      <c r="M262" s="4724"/>
      <c r="N262" s="4724"/>
      <c r="O262" s="4724"/>
      <c r="P262" s="4724"/>
      <c r="Q262" s="4725"/>
      <c r="R262" s="116"/>
      <c r="S262" s="4723">
        <v>46752</v>
      </c>
      <c r="T262" s="4724">
        <v>44196</v>
      </c>
      <c r="U262" s="4724">
        <v>44196</v>
      </c>
      <c r="V262" s="4724"/>
      <c r="W262" s="4724"/>
      <c r="X262" s="4724"/>
      <c r="Y262" s="4724"/>
      <c r="Z262" s="4724"/>
      <c r="AA262" s="4725"/>
      <c r="AB262" s="4723">
        <v>47118</v>
      </c>
      <c r="AC262" s="4724">
        <v>44561</v>
      </c>
      <c r="AD262" s="4724">
        <v>44561</v>
      </c>
      <c r="AE262" s="4724"/>
      <c r="AF262" s="4724"/>
      <c r="AG262" s="4724"/>
      <c r="AH262" s="4724"/>
      <c r="AI262" s="4724"/>
      <c r="AJ262" s="4725"/>
      <c r="AK262" s="4723">
        <v>47483</v>
      </c>
      <c r="AL262" s="4724">
        <v>44926</v>
      </c>
      <c r="AM262" s="4724">
        <v>44926</v>
      </c>
      <c r="AN262" s="4724"/>
      <c r="AO262" s="4724"/>
      <c r="AP262" s="4724"/>
      <c r="AQ262" s="4724"/>
      <c r="AR262" s="4724"/>
      <c r="AS262" s="4725"/>
      <c r="AU262" s="4723">
        <v>46752</v>
      </c>
      <c r="AV262" s="4724">
        <v>44196</v>
      </c>
      <c r="AW262" s="4724">
        <v>44196</v>
      </c>
      <c r="AX262" s="4724"/>
      <c r="AY262" s="4724"/>
      <c r="AZ262" s="4724"/>
      <c r="BA262" s="4724"/>
      <c r="BB262" s="4724"/>
      <c r="BC262" s="4725"/>
      <c r="BD262" s="4723">
        <v>47118</v>
      </c>
      <c r="BE262" s="4724">
        <v>44561</v>
      </c>
      <c r="BF262" s="4724">
        <v>44561</v>
      </c>
      <c r="BG262" s="4724"/>
      <c r="BH262" s="4724"/>
      <c r="BI262" s="4724"/>
      <c r="BJ262" s="4724"/>
      <c r="BK262" s="4724"/>
      <c r="BL262" s="4725"/>
      <c r="BM262" s="4723">
        <v>47483</v>
      </c>
      <c r="BN262" s="4724">
        <v>44926</v>
      </c>
      <c r="BO262" s="4724">
        <v>44926</v>
      </c>
      <c r="BP262" s="4724"/>
      <c r="BQ262" s="4724"/>
      <c r="BR262" s="4724"/>
      <c r="BS262" s="4724"/>
      <c r="BT262" s="4724"/>
      <c r="BU262" s="4725"/>
    </row>
    <row r="263" spans="1:73" ht="26.25" customHeight="1" thickBot="1" x14ac:dyDescent="0.35">
      <c r="C263" s="246"/>
      <c r="D263" s="245"/>
      <c r="E263" s="245"/>
      <c r="F263" s="245"/>
      <c r="G263" s="246"/>
      <c r="H263" s="245"/>
      <c r="I263" s="4708" t="s">
        <v>4829</v>
      </c>
      <c r="J263" s="4708" t="s">
        <v>4787</v>
      </c>
      <c r="K263" s="4708" t="s">
        <v>4788</v>
      </c>
      <c r="L263" s="4708" t="s">
        <v>4789</v>
      </c>
      <c r="M263" s="4718" t="s">
        <v>4790</v>
      </c>
      <c r="N263" s="4711" t="s">
        <v>4791</v>
      </c>
      <c r="O263" s="4714" t="s">
        <v>4792</v>
      </c>
      <c r="P263" s="4714" t="s">
        <v>4830</v>
      </c>
      <c r="Q263" s="4178" t="s">
        <v>4794</v>
      </c>
      <c r="R263" s="116"/>
      <c r="S263" s="4718" t="s">
        <v>4795</v>
      </c>
      <c r="T263" s="4711" t="s">
        <v>4796</v>
      </c>
      <c r="U263" s="4716" t="s">
        <v>4797</v>
      </c>
      <c r="V263" s="4708" t="s">
        <v>4789</v>
      </c>
      <c r="W263" s="4718" t="s">
        <v>4798</v>
      </c>
      <c r="X263" s="4711" t="s">
        <v>4799</v>
      </c>
      <c r="Y263" s="4716" t="s">
        <v>4800</v>
      </c>
      <c r="Z263" s="4714" t="s">
        <v>4793</v>
      </c>
      <c r="AA263" s="4178" t="s">
        <v>4794</v>
      </c>
      <c r="AB263" s="4718" t="s">
        <v>4795</v>
      </c>
      <c r="AC263" s="4711" t="s">
        <v>4796</v>
      </c>
      <c r="AD263" s="4716" t="s">
        <v>4797</v>
      </c>
      <c r="AE263" s="4708" t="s">
        <v>4789</v>
      </c>
      <c r="AF263" s="4718" t="s">
        <v>4798</v>
      </c>
      <c r="AG263" s="4711" t="s">
        <v>4799</v>
      </c>
      <c r="AH263" s="4656" t="s">
        <v>4800</v>
      </c>
      <c r="AI263" s="4714" t="s">
        <v>4793</v>
      </c>
      <c r="AJ263" s="4178" t="s">
        <v>4794</v>
      </c>
      <c r="AK263" s="4655" t="s">
        <v>4795</v>
      </c>
      <c r="AL263" s="4711" t="s">
        <v>4796</v>
      </c>
      <c r="AM263" s="4716" t="s">
        <v>4797</v>
      </c>
      <c r="AN263" s="4708" t="s">
        <v>4789</v>
      </c>
      <c r="AO263" s="4655" t="s">
        <v>4798</v>
      </c>
      <c r="AP263" s="4711" t="s">
        <v>4799</v>
      </c>
      <c r="AQ263" s="4656" t="s">
        <v>4800</v>
      </c>
      <c r="AR263" s="4714" t="s">
        <v>4793</v>
      </c>
      <c r="AS263" s="4178" t="s">
        <v>4794</v>
      </c>
      <c r="AU263" s="4655" t="s">
        <v>4795</v>
      </c>
      <c r="AV263" s="4711" t="s">
        <v>4796</v>
      </c>
      <c r="AW263" s="4716" t="s">
        <v>4797</v>
      </c>
      <c r="AX263" s="4708" t="s">
        <v>4789</v>
      </c>
      <c r="AY263" s="4655" t="s">
        <v>4798</v>
      </c>
      <c r="AZ263" s="4711" t="s">
        <v>4799</v>
      </c>
      <c r="BA263" s="4656" t="s">
        <v>4800</v>
      </c>
      <c r="BB263" s="4714" t="s">
        <v>4793</v>
      </c>
      <c r="BC263" s="4178" t="s">
        <v>4794</v>
      </c>
      <c r="BD263" s="4655" t="s">
        <v>4795</v>
      </c>
      <c r="BE263" s="4711" t="s">
        <v>4796</v>
      </c>
      <c r="BF263" s="4716" t="s">
        <v>4797</v>
      </c>
      <c r="BG263" s="4708" t="s">
        <v>4789</v>
      </c>
      <c r="BH263" s="4718" t="s">
        <v>4798</v>
      </c>
      <c r="BI263" s="4711" t="s">
        <v>4799</v>
      </c>
      <c r="BJ263" s="4656" t="s">
        <v>4800</v>
      </c>
      <c r="BK263" s="4714" t="s">
        <v>4793</v>
      </c>
      <c r="BL263" s="4178" t="s">
        <v>4794</v>
      </c>
      <c r="BM263" s="4655" t="s">
        <v>4795</v>
      </c>
      <c r="BN263" s="4711" t="s">
        <v>4796</v>
      </c>
      <c r="BO263" s="4716" t="s">
        <v>4797</v>
      </c>
      <c r="BP263" s="4708" t="s">
        <v>4789</v>
      </c>
      <c r="BQ263" s="4655" t="s">
        <v>4798</v>
      </c>
      <c r="BR263" s="4711" t="s">
        <v>4799</v>
      </c>
      <c r="BS263" s="4656" t="s">
        <v>4800</v>
      </c>
      <c r="BT263" s="4714" t="s">
        <v>4793</v>
      </c>
      <c r="BU263" s="4178" t="s">
        <v>4794</v>
      </c>
    </row>
    <row r="264" spans="1:73" ht="55.5" customHeight="1" thickBot="1" x14ac:dyDescent="0.35">
      <c r="B264" s="163" t="s">
        <v>739</v>
      </c>
      <c r="C264" s="818" t="s">
        <v>1096</v>
      </c>
      <c r="D264" s="818" t="s">
        <v>4801</v>
      </c>
      <c r="E264" s="818" t="s">
        <v>4802</v>
      </c>
      <c r="F264" s="818" t="s">
        <v>4803</v>
      </c>
      <c r="G264" s="114"/>
      <c r="H264" s="248" t="s">
        <v>741</v>
      </c>
      <c r="I264" s="4709"/>
      <c r="J264" s="4709"/>
      <c r="K264" s="4709"/>
      <c r="L264" s="4709"/>
      <c r="M264" s="4719"/>
      <c r="N264" s="4720"/>
      <c r="O264" s="4715"/>
      <c r="P264" s="4715"/>
      <c r="Q264" s="4179"/>
      <c r="R264" s="116"/>
      <c r="S264" s="4719"/>
      <c r="T264" s="4720"/>
      <c r="U264" s="4721"/>
      <c r="V264" s="4709"/>
      <c r="W264" s="4719"/>
      <c r="X264" s="4720"/>
      <c r="Y264" s="4721"/>
      <c r="Z264" s="4715"/>
      <c r="AA264" s="4180"/>
      <c r="AB264" s="4719"/>
      <c r="AC264" s="4720"/>
      <c r="AD264" s="4721"/>
      <c r="AE264" s="4709"/>
      <c r="AF264" s="4719"/>
      <c r="AG264" s="4720"/>
      <c r="AH264" s="4722"/>
      <c r="AI264" s="4715"/>
      <c r="AJ264" s="4180"/>
      <c r="AK264" s="4654"/>
      <c r="AL264" s="4720"/>
      <c r="AM264" s="4721"/>
      <c r="AN264" s="4709"/>
      <c r="AO264" s="4654"/>
      <c r="AP264" s="4720"/>
      <c r="AQ264" s="4722"/>
      <c r="AR264" s="4715"/>
      <c r="AS264" s="4180"/>
      <c r="AU264" s="4710"/>
      <c r="AV264" s="4712"/>
      <c r="AW264" s="4717"/>
      <c r="AX264" s="4709"/>
      <c r="AY264" s="4710"/>
      <c r="AZ264" s="4712"/>
      <c r="BA264" s="4713"/>
      <c r="BB264" s="4715"/>
      <c r="BC264" s="4179"/>
      <c r="BD264" s="4710"/>
      <c r="BE264" s="4712"/>
      <c r="BF264" s="4717"/>
      <c r="BG264" s="4709"/>
      <c r="BH264" s="4719"/>
      <c r="BI264" s="4712"/>
      <c r="BJ264" s="4713"/>
      <c r="BK264" s="4715"/>
      <c r="BL264" s="4179"/>
      <c r="BM264" s="4710"/>
      <c r="BN264" s="4712"/>
      <c r="BO264" s="4717"/>
      <c r="BP264" s="4709"/>
      <c r="BQ264" s="4710"/>
      <c r="BR264" s="4712"/>
      <c r="BS264" s="4713"/>
      <c r="BT264" s="4715"/>
      <c r="BU264" s="4179"/>
    </row>
    <row r="265" spans="1:73" x14ac:dyDescent="0.3">
      <c r="B265" s="195">
        <v>197</v>
      </c>
      <c r="C265" s="819" t="s">
        <v>887</v>
      </c>
      <c r="D265" s="820" t="s">
        <v>888</v>
      </c>
      <c r="E265" s="820"/>
      <c r="F265" s="820"/>
      <c r="G265" s="4705">
        <f>Input!$C$22</f>
        <v>0</v>
      </c>
      <c r="H265" s="830" t="s">
        <v>888</v>
      </c>
      <c r="I265" s="712" t="str" cm="1">
        <f t="array" ref="I265">IFERROR(INDEX(CSV_CR_SCEN!$L$7:$BM$4000,
MATCH(1,
(CSV_CR_SCEN!$D$7:$D$4000=$G$265)*
(CSV_CR_SCEN!$J$7:$J$4000=$C265)*
(CSV_CR_SCEN!$E$7:$E$4000=I$5)*
(CSV_CR_SCEN!$F$7:$F$4000=I$6),
0),
MATCH(I$7,CSV_CR_SCEN!$L$8:$BM$8,0)
),"")</f>
        <v/>
      </c>
      <c r="J265" s="712" t="str" cm="1">
        <f t="array" ref="J265">IFERROR(INDEX(CSV_CR_SCEN!$L$7:$BM$4000,
MATCH(1,
(CSV_CR_SCEN!$D$7:$D$4000=$G$265)*
(CSV_CR_SCEN!$J$7:$J$4000=$C265)*
(CSV_CR_SCEN!$E$7:$E$4000=J$5)*
(CSV_CR_SCEN!$F$7:$F$4000=J$6),
0),
MATCH(J$7,CSV_CR_SCEN!$L$8:$BM$8,0)
),"")</f>
        <v/>
      </c>
      <c r="K265" s="712" t="str" cm="1">
        <f t="array" ref="K265">IFERROR(INDEX(CSV_CR_SCEN!$L$7:$BM$4000,
MATCH(1,
(CSV_CR_SCEN!$D$7:$D$4000=$G$265)*
(CSV_CR_SCEN!$J$7:$J$4000=$C265)*
(CSV_CR_SCEN!$E$7:$E$4000=K$5)*
(CSV_CR_SCEN!$F$7:$F$4000=K$6),
0),
MATCH(K$7,CSV_CR_SCEN!$L$8:$BM$8,0)
),"")</f>
        <v/>
      </c>
      <c r="L265" s="712" t="str" cm="1">
        <f t="array" ref="L265">IFERROR(INDEX(CSV_CR_SCEN!$L$7:$BM$4000,
MATCH(1,
(CSV_CR_SCEN!$D$7:$D$4000=$G$265)*
(CSV_CR_SCEN!$J$7:$J$4000=$C265)*
(CSV_CR_SCEN!$E$7:$E$4000=L$5)*
(CSV_CR_SCEN!$F$7:$F$4000=L$6),
0),
MATCH(L$7,CSV_CR_SCEN!$L$8:$BM$8,0)
),"")</f>
        <v/>
      </c>
      <c r="M265" s="712" t="str" cm="1">
        <f t="array" ref="M265">IFERROR(INDEX(CSV_CR_SCEN!$L$7:$BM$4000,
MATCH(1,
(CSV_CR_SCEN!$D$7:$D$4000=$G$265)*
(CSV_CR_SCEN!$J$7:$J$4000=$C265)*
(CSV_CR_SCEN!$E$7:$E$4000=M$5)*
(CSV_CR_SCEN!$F$7:$F$4000=M$6),
0),
MATCH(M$7,CSV_CR_SCEN!$L$8:$BM$8,0)
),"")</f>
        <v/>
      </c>
      <c r="N265" s="712" t="str" cm="1">
        <f t="array" ref="N265">IFERROR(INDEX(CSV_CR_SCEN!$L$7:$BM$4000,
MATCH(1,
(CSV_CR_SCEN!$D$7:$D$4000=$G$265)*
(CSV_CR_SCEN!$J$7:$J$4000=$C265)*
(CSV_CR_SCEN!$E$7:$E$4000=N$5)*
(CSV_CR_SCEN!$F$7:$F$4000=N$6),
0),
MATCH(N$7,CSV_CR_SCEN!$L$8:$BM$8,0)
),"")</f>
        <v/>
      </c>
      <c r="O265" s="712" t="str" cm="1">
        <f t="array" ref="O265">IFERROR(INDEX(CSV_CR_SCEN!$L$7:$BM$4000,
MATCH(1,
(CSV_CR_SCEN!$D$7:$D$4000=$G$265)*
(CSV_CR_SCEN!$J$7:$J$4000=$C265)*
(CSV_CR_SCEN!$E$7:$E$4000=O$5)*
(CSV_CR_SCEN!$F$7:$F$4000=O$6),
0),
MATCH(O$7,CSV_CR_SCEN!$L$8:$BM$8,0)
),"")</f>
        <v/>
      </c>
      <c r="P265" s="712" t="str" cm="1">
        <f t="array" ref="P265">IFERROR(INDEX(CSV_CR_SCEN!$L$7:$BM$4000,
MATCH(1,
(CSV_CR_SCEN!$D$7:$D$4000=$G$265)*
(CSV_CR_SCEN!$J$7:$J$4000=$C265)*
(CSV_CR_SCEN!$E$7:$E$4000=P$5)*
(CSV_CR_SCEN!$F$7:$F$4000=P$6),
0),
MATCH(P$7,CSV_CR_SCEN!$L$8:$BM$8,0)
),"")</f>
        <v/>
      </c>
      <c r="Q265" s="823" t="str" cm="1">
        <f t="array" ref="Q265">IFERROR(INDEX(CSV_CR_SCEN!$L$7:$BM$4000,
MATCH(1,
(CSV_CR_SCEN!$D$7:$D$4000=$G$265)*
(CSV_CR_SCEN!$J$7:$J$4000=$C265)*
(CSV_CR_SCEN!$E$7:$E$4000=Q$5)*
(CSV_CR_SCEN!$F$7:$F$4000=Q$6),
0),
MATCH(Q$7,CSV_CR_SCEN!$L$8:$BM$8,0)
),"")</f>
        <v/>
      </c>
      <c r="R265" s="250"/>
      <c r="S265" s="249" t="str" cm="1">
        <f t="array" ref="S265">IFERROR(INDEX(CSV_CR_SCEN!$L$7:$BM$4000,
MATCH(1,
(CSV_CR_SCEN!$D$7:$D$4000=$G$265)*
(CSV_CR_SCEN!$J$7:$J$4000=$C265)*
(CSV_CR_SCEN!$E$7:$E$4000=S$5)*
(CSV_CR_SCEN!$F$7:$F$4000=S$6),
0),
MATCH(S$7,CSV_CR_SCEN!$L$8:$BM$8,0)
),"")</f>
        <v/>
      </c>
      <c r="T265" s="712" t="str" cm="1">
        <f t="array" ref="T265">IFERROR(INDEX(CSV_CR_SCEN!$L$7:$BM$4000,
MATCH(1,
(CSV_CR_SCEN!$D$7:$D$4000=$G$265)*
(CSV_CR_SCEN!$J$7:$J$4000=$C265)*
(CSV_CR_SCEN!$E$7:$E$4000=T$5)*
(CSV_CR_SCEN!$F$7:$F$4000=T$6),
0),
MATCH(T$7,CSV_CR_SCEN!$L$8:$BM$8,0)
),"")</f>
        <v/>
      </c>
      <c r="U265" s="712" t="str" cm="1">
        <f t="array" ref="U265">IFERROR(INDEX(CSV_CR_SCEN!$L$7:$BM$4000,
MATCH(1,
(CSV_CR_SCEN!$D$7:$D$4000=$G$265)*
(CSV_CR_SCEN!$J$7:$J$4000=$C265)*
(CSV_CR_SCEN!$E$7:$E$4000=U$5)*
(CSV_CR_SCEN!$F$7:$F$4000=U$6),
0),
MATCH(U$7,CSV_CR_SCEN!$L$8:$BM$8,0)
),"")</f>
        <v/>
      </c>
      <c r="V265" s="712" t="str" cm="1">
        <f t="array" ref="V265">IFERROR(INDEX(CSV_CR_SCEN!$L$7:$BM$4000,
MATCH(1,
(CSV_CR_SCEN!$D$7:$D$4000=$G$265)*
(CSV_CR_SCEN!$J$7:$J$4000=$C265)*
(CSV_CR_SCEN!$E$7:$E$4000=V$5)*
(CSV_CR_SCEN!$F$7:$F$4000=V$6),
0),
MATCH(V$7,CSV_CR_SCEN!$L$8:$BM$8,0)
),"")</f>
        <v/>
      </c>
      <c r="W265" s="712" t="str" cm="1">
        <f t="array" ref="W265">IFERROR(INDEX(CSV_CR_SCEN!$L$7:$BM$4000,
MATCH(1,
(CSV_CR_SCEN!$D$7:$D$4000=$G$265)*
(CSV_CR_SCEN!$J$7:$J$4000=$C265)*
(CSV_CR_SCEN!$E$7:$E$4000=W$5)*
(CSV_CR_SCEN!$F$7:$F$4000=W$6),
0),
MATCH(W$7,CSV_CR_SCEN!$L$8:$BM$8,0)
),"")</f>
        <v/>
      </c>
      <c r="X265" s="712" t="str" cm="1">
        <f t="array" ref="X265">IFERROR(INDEX(CSV_CR_SCEN!$L$7:$BM$4000,
MATCH(1,
(CSV_CR_SCEN!$D$7:$D$4000=$G$265)*
(CSV_CR_SCEN!$J$7:$J$4000=$C265)*
(CSV_CR_SCEN!$E$7:$E$4000=X$5)*
(CSV_CR_SCEN!$F$7:$F$4000=X$6),
0),
MATCH(X$7,CSV_CR_SCEN!$L$8:$BM$8,0)
),"")</f>
        <v/>
      </c>
      <c r="Y265" s="712" t="str" cm="1">
        <f t="array" ref="Y265">IFERROR(INDEX(CSV_CR_SCEN!$L$7:$BM$4000,
MATCH(1,
(CSV_CR_SCEN!$D$7:$D$4000=$G$265)*
(CSV_CR_SCEN!$J$7:$J$4000=$C265)*
(CSV_CR_SCEN!$E$7:$E$4000=Y$5)*
(CSV_CR_SCEN!$F$7:$F$4000=Y$6),
0),
MATCH(Y$7,CSV_CR_SCEN!$L$8:$BM$8,0)
),"")</f>
        <v/>
      </c>
      <c r="Z265" s="712" t="str" cm="1">
        <f t="array" ref="Z265">IFERROR(INDEX(CSV_CR_SCEN!$L$7:$BM$4000,
MATCH(1,
(CSV_CR_SCEN!$D$7:$D$4000=$G$265)*
(CSV_CR_SCEN!$J$7:$J$4000=$C265)*
(CSV_CR_SCEN!$E$7:$E$4000=Z$5)*
(CSV_CR_SCEN!$F$7:$F$4000=Z$6),
0),
MATCH(Z$7,CSV_CR_SCEN!$L$8:$BM$8,0)
),"")</f>
        <v/>
      </c>
      <c r="AA265" s="823" t="str" cm="1">
        <f t="array" ref="AA265">IFERROR(INDEX(CSV_CR_SCEN!$L$7:$BM$4000,
MATCH(1,
(CSV_CR_SCEN!$D$7:$D$4000=$G$265)*
(CSV_CR_SCEN!$J$7:$J$4000=$C265)*
(CSV_CR_SCEN!$E$7:$E$4000=AA$5)*
(CSV_CR_SCEN!$F$7:$F$4000=AA$6),
0),
MATCH(AA$7,CSV_CR_SCEN!$L$8:$BM$8,0)
),"")</f>
        <v/>
      </c>
      <c r="AB265" s="249" t="str" cm="1">
        <f t="array" ref="AB265">IFERROR(INDEX(CSV_CR_SCEN!$L$7:$BM$4000,
MATCH(1,
(CSV_CR_SCEN!$D$7:$D$4000=$G$265)*
(CSV_CR_SCEN!$J$7:$J$4000=$C265)*
(CSV_CR_SCEN!$E$7:$E$4000=AB$5)*
(CSV_CR_SCEN!$F$7:$F$4000=AB$6),
0),
MATCH(AB$7,CSV_CR_SCEN!$L$8:$BM$8,0)
),"")</f>
        <v/>
      </c>
      <c r="AC265" s="712" t="str" cm="1">
        <f t="array" ref="AC265">IFERROR(INDEX(CSV_CR_SCEN!$L$7:$BM$4000,
MATCH(1,
(CSV_CR_SCEN!$D$7:$D$4000=$G$265)*
(CSV_CR_SCEN!$J$7:$J$4000=$C265)*
(CSV_CR_SCEN!$E$7:$E$4000=AC$5)*
(CSV_CR_SCEN!$F$7:$F$4000=AC$6),
0),
MATCH(AC$7,CSV_CR_SCEN!$L$8:$BM$8,0)
),"")</f>
        <v/>
      </c>
      <c r="AD265" s="712" t="str" cm="1">
        <f t="array" ref="AD265">IFERROR(INDEX(CSV_CR_SCEN!$L$7:$BM$4000,
MATCH(1,
(CSV_CR_SCEN!$D$7:$D$4000=$G$265)*
(CSV_CR_SCEN!$J$7:$J$4000=$C265)*
(CSV_CR_SCEN!$E$7:$E$4000=AD$5)*
(CSV_CR_SCEN!$F$7:$F$4000=AD$6),
0),
MATCH(AD$7,CSV_CR_SCEN!$L$8:$BM$8,0)
),"")</f>
        <v/>
      </c>
      <c r="AE265" s="712" t="str" cm="1">
        <f t="array" ref="AE265">IFERROR(INDEX(CSV_CR_SCEN!$L$7:$BM$4000,
MATCH(1,
(CSV_CR_SCEN!$D$7:$D$4000=$G$265)*
(CSV_CR_SCEN!$J$7:$J$4000=$C265)*
(CSV_CR_SCEN!$E$7:$E$4000=AE$5)*
(CSV_CR_SCEN!$F$7:$F$4000=AE$6),
0),
MATCH(AE$7,CSV_CR_SCEN!$L$8:$BM$8,0)
),"")</f>
        <v/>
      </c>
      <c r="AF265" s="712" t="str" cm="1">
        <f t="array" ref="AF265">IFERROR(INDEX(CSV_CR_SCEN!$L$7:$BM$4000,
MATCH(1,
(CSV_CR_SCEN!$D$7:$D$4000=$G$265)*
(CSV_CR_SCEN!$J$7:$J$4000=$C265)*
(CSV_CR_SCEN!$E$7:$E$4000=AF$5)*
(CSV_CR_SCEN!$F$7:$F$4000=AF$6),
0),
MATCH(AF$7,CSV_CR_SCEN!$L$8:$BM$8,0)
),"")</f>
        <v/>
      </c>
      <c r="AG265" s="712" t="str" cm="1">
        <f t="array" ref="AG265">IFERROR(INDEX(CSV_CR_SCEN!$L$7:$BM$4000,
MATCH(1,
(CSV_CR_SCEN!$D$7:$D$4000=$G$265)*
(CSV_CR_SCEN!$J$7:$J$4000=$C265)*
(CSV_CR_SCEN!$E$7:$E$4000=AG$5)*
(CSV_CR_SCEN!$F$7:$F$4000=AG$6),
0),
MATCH(AG$7,CSV_CR_SCEN!$L$8:$BM$8,0)
),"")</f>
        <v/>
      </c>
      <c r="AH265" s="712" t="str" cm="1">
        <f t="array" ref="AH265">IFERROR(INDEX(CSV_CR_SCEN!$L$7:$BM$4000,
MATCH(1,
(CSV_CR_SCEN!$D$7:$D$4000=$G$265)*
(CSV_CR_SCEN!$J$7:$J$4000=$C265)*
(CSV_CR_SCEN!$E$7:$E$4000=AH$5)*
(CSV_CR_SCEN!$F$7:$F$4000=AH$6),
0),
MATCH(AH$7,CSV_CR_SCEN!$L$8:$BM$8,0)
),"")</f>
        <v/>
      </c>
      <c r="AI265" s="712" t="str" cm="1">
        <f t="array" ref="AI265">IFERROR(INDEX(CSV_CR_SCEN!$L$7:$BM$4000,
MATCH(1,
(CSV_CR_SCEN!$D$7:$D$4000=$G$265)*
(CSV_CR_SCEN!$J$7:$J$4000=$C265)*
(CSV_CR_SCEN!$E$7:$E$4000=AI$5)*
(CSV_CR_SCEN!$F$7:$F$4000=AI$6),
0),
MATCH(AI$7,CSV_CR_SCEN!$L$8:$BM$8,0)
),"")</f>
        <v/>
      </c>
      <c r="AJ265" s="823" t="str" cm="1">
        <f t="array" ref="AJ265">IFERROR(INDEX(CSV_CR_SCEN!$L$7:$BM$4000,
MATCH(1,
(CSV_CR_SCEN!$D$7:$D$4000=$G$265)*
(CSV_CR_SCEN!$J$7:$J$4000=$C265)*
(CSV_CR_SCEN!$E$7:$E$4000=AJ$5)*
(CSV_CR_SCEN!$F$7:$F$4000=AJ$6),
0),
MATCH(AJ$7,CSV_CR_SCEN!$L$8:$BM$8,0)
),"")</f>
        <v/>
      </c>
      <c r="AK265" s="249" t="str" cm="1">
        <f t="array" ref="AK265">IFERROR(INDEX(CSV_CR_SCEN!$L$7:$BM$4000,
MATCH(1,
(CSV_CR_SCEN!$D$7:$D$4000=$G$265)*
(CSV_CR_SCEN!$J$7:$J$4000=$C265)*
(CSV_CR_SCEN!$E$7:$E$4000=AK$5)*
(CSV_CR_SCEN!$F$7:$F$4000=AK$6),
0),
MATCH(AK$7,CSV_CR_SCEN!$L$8:$BM$8,0)
),"")</f>
        <v/>
      </c>
      <c r="AL265" s="712" t="str" cm="1">
        <f t="array" ref="AL265">IFERROR(INDEX(CSV_CR_SCEN!$L$7:$BM$4000,
MATCH(1,
(CSV_CR_SCEN!$D$7:$D$4000=$G$265)*
(CSV_CR_SCEN!$J$7:$J$4000=$C265)*
(CSV_CR_SCEN!$E$7:$E$4000=AL$5)*
(CSV_CR_SCEN!$F$7:$F$4000=AL$6),
0),
MATCH(AL$7,CSV_CR_SCEN!$L$8:$BM$8,0)
),"")</f>
        <v/>
      </c>
      <c r="AM265" s="712" t="str" cm="1">
        <f t="array" ref="AM265">IFERROR(INDEX(CSV_CR_SCEN!$L$7:$BM$4000,
MATCH(1,
(CSV_CR_SCEN!$D$7:$D$4000=$G$265)*
(CSV_CR_SCEN!$J$7:$J$4000=$C265)*
(CSV_CR_SCEN!$E$7:$E$4000=AM$5)*
(CSV_CR_SCEN!$F$7:$F$4000=AM$6),
0),
MATCH(AM$7,CSV_CR_SCEN!$L$8:$BM$8,0)
),"")</f>
        <v/>
      </c>
      <c r="AN265" s="712" t="str" cm="1">
        <f t="array" ref="AN265">IFERROR(INDEX(CSV_CR_SCEN!$L$7:$BM$4000,
MATCH(1,
(CSV_CR_SCEN!$D$7:$D$4000=$G$265)*
(CSV_CR_SCEN!$J$7:$J$4000=$C265)*
(CSV_CR_SCEN!$E$7:$E$4000=AN$5)*
(CSV_CR_SCEN!$F$7:$F$4000=AN$6),
0),
MATCH(AN$7,CSV_CR_SCEN!$L$8:$BM$8,0)
),"")</f>
        <v/>
      </c>
      <c r="AO265" s="712" t="str" cm="1">
        <f t="array" ref="AO265">IFERROR(INDEX(CSV_CR_SCEN!$L$7:$BM$4000,
MATCH(1,
(CSV_CR_SCEN!$D$7:$D$4000=$G$265)*
(CSV_CR_SCEN!$J$7:$J$4000=$C265)*
(CSV_CR_SCEN!$E$7:$E$4000=AO$5)*
(CSV_CR_SCEN!$F$7:$F$4000=AO$6),
0),
MATCH(AO$7,CSV_CR_SCEN!$L$8:$BM$8,0)
),"")</f>
        <v/>
      </c>
      <c r="AP265" s="712" t="str" cm="1">
        <f t="array" ref="AP265">IFERROR(INDEX(CSV_CR_SCEN!$L$7:$BM$4000,
MATCH(1,
(CSV_CR_SCEN!$D$7:$D$4000=$G$265)*
(CSV_CR_SCEN!$J$7:$J$4000=$C265)*
(CSV_CR_SCEN!$E$7:$E$4000=AP$5)*
(CSV_CR_SCEN!$F$7:$F$4000=AP$6),
0),
MATCH(AP$7,CSV_CR_SCEN!$L$8:$BM$8,0)
),"")</f>
        <v/>
      </c>
      <c r="AQ265" s="712" t="str" cm="1">
        <f t="array" ref="AQ265">IFERROR(INDEX(CSV_CR_SCEN!$L$7:$BM$4000,
MATCH(1,
(CSV_CR_SCEN!$D$7:$D$4000=$G$265)*
(CSV_CR_SCEN!$J$7:$J$4000=$C265)*
(CSV_CR_SCEN!$E$7:$E$4000=AQ$5)*
(CSV_CR_SCEN!$F$7:$F$4000=AQ$6),
0),
MATCH(AQ$7,CSV_CR_SCEN!$L$8:$BM$8,0)
),"")</f>
        <v/>
      </c>
      <c r="AR265" s="712" t="str" cm="1">
        <f t="array" ref="AR265">IFERROR(INDEX(CSV_CR_SCEN!$L$7:$BM$4000,
MATCH(1,
(CSV_CR_SCEN!$D$7:$D$4000=$G$265)*
(CSV_CR_SCEN!$J$7:$J$4000=$C265)*
(CSV_CR_SCEN!$E$7:$E$4000=AR$5)*
(CSV_CR_SCEN!$F$7:$F$4000=AR$6),
0),
MATCH(AR$7,CSV_CR_SCEN!$L$8:$BM$8,0)
),"")</f>
        <v/>
      </c>
      <c r="AS265" s="823" t="str" cm="1">
        <f t="array" ref="AS265">IFERROR(INDEX(CSV_CR_SCEN!$L$7:$BM$4000,
MATCH(1,
(CSV_CR_SCEN!$D$7:$D$4000=$G$265)*
(CSV_CR_SCEN!$J$7:$J$4000=$C265)*
(CSV_CR_SCEN!$E$7:$E$4000=AS$5)*
(CSV_CR_SCEN!$F$7:$F$4000=AS$6),
0),
MATCH(AS$7,CSV_CR_SCEN!$L$8:$BM$8,0)
),"")</f>
        <v/>
      </c>
      <c r="AT265" s="714"/>
      <c r="AU265" s="249" t="str" cm="1">
        <f t="array" ref="AU265">IFERROR(INDEX(CSV_CR_SCEN!$L$7:$BM$4000,
MATCH(1,
(CSV_CR_SCEN!$D$7:$D$4000=$G$265)*
(CSV_CR_SCEN!$J$7:$J$4000=$C265)*
(CSV_CR_SCEN!$E$7:$E$4000=AU$5)*
(CSV_CR_SCEN!$F$7:$F$4000=AU$6),
0),
MATCH(AU$7,CSV_CR_SCEN!$L$8:$BM$8,0)
),"")</f>
        <v/>
      </c>
      <c r="AV265" s="712" t="str" cm="1">
        <f t="array" ref="AV265">IFERROR(INDEX(CSV_CR_SCEN!$L$7:$BM$4000,
MATCH(1,
(CSV_CR_SCEN!$D$7:$D$4000=$G$265)*
(CSV_CR_SCEN!$J$7:$J$4000=$C265)*
(CSV_CR_SCEN!$E$7:$E$4000=AV$5)*
(CSV_CR_SCEN!$F$7:$F$4000=AV$6),
0),
MATCH(AV$7,CSV_CR_SCEN!$L$8:$BM$8,0)
),"")</f>
        <v/>
      </c>
      <c r="AW265" s="712" t="str" cm="1">
        <f t="array" ref="AW265">IFERROR(INDEX(CSV_CR_SCEN!$L$7:$BM$4000,
MATCH(1,
(CSV_CR_SCEN!$D$7:$D$4000=$G$265)*
(CSV_CR_SCEN!$J$7:$J$4000=$C265)*
(CSV_CR_SCEN!$E$7:$E$4000=AW$5)*
(CSV_CR_SCEN!$F$7:$F$4000=AW$6),
0),
MATCH(AW$7,CSV_CR_SCEN!$L$8:$BM$8,0)
),"")</f>
        <v/>
      </c>
      <c r="AX265" s="712" t="str" cm="1">
        <f t="array" ref="AX265">IFERROR(INDEX(CSV_CR_SCEN!$L$7:$BM$4000,
MATCH(1,
(CSV_CR_SCEN!$D$7:$D$4000=$G$265)*
(CSV_CR_SCEN!$J$7:$J$4000=$C265)*
(CSV_CR_SCEN!$E$7:$E$4000=AX$5)*
(CSV_CR_SCEN!$F$7:$F$4000=AX$6),
0),
MATCH(AX$7,CSV_CR_SCEN!$L$8:$BM$8,0)
),"")</f>
        <v/>
      </c>
      <c r="AY265" s="712" t="str" cm="1">
        <f t="array" ref="AY265">IFERROR(INDEX(CSV_CR_SCEN!$L$7:$BM$4000,
MATCH(1,
(CSV_CR_SCEN!$D$7:$D$4000=$G$265)*
(CSV_CR_SCEN!$J$7:$J$4000=$C265)*
(CSV_CR_SCEN!$E$7:$E$4000=AY$5)*
(CSV_CR_SCEN!$F$7:$F$4000=AY$6),
0),
MATCH(AY$7,CSV_CR_SCEN!$L$8:$BM$8,0)
),"")</f>
        <v/>
      </c>
      <c r="AZ265" s="712" t="str" cm="1">
        <f t="array" ref="AZ265">IFERROR(INDEX(CSV_CR_SCEN!$L$7:$BM$4000,
MATCH(1,
(CSV_CR_SCEN!$D$7:$D$4000=$G$265)*
(CSV_CR_SCEN!$J$7:$J$4000=$C265)*
(CSV_CR_SCEN!$E$7:$E$4000=AZ$5)*
(CSV_CR_SCEN!$F$7:$F$4000=AZ$6),
0),
MATCH(AZ$7,CSV_CR_SCEN!$L$8:$BM$8,0)
),"")</f>
        <v/>
      </c>
      <c r="BA265" s="712" t="str" cm="1">
        <f t="array" ref="BA265">IFERROR(INDEX(CSV_CR_SCEN!$L$7:$BM$4000,
MATCH(1,
(CSV_CR_SCEN!$D$7:$D$4000=$G$265)*
(CSV_CR_SCEN!$J$7:$J$4000=$C265)*
(CSV_CR_SCEN!$E$7:$E$4000=BA$5)*
(CSV_CR_SCEN!$F$7:$F$4000=BA$6),
0),
MATCH(BA$7,CSV_CR_SCEN!$L$8:$BM$8,0)
),"")</f>
        <v/>
      </c>
      <c r="BB265" s="712" t="str" cm="1">
        <f t="array" ref="BB265">IFERROR(INDEX(CSV_CR_SCEN!$L$7:$BM$4000,
MATCH(1,
(CSV_CR_SCEN!$D$7:$D$4000=$G$265)*
(CSV_CR_SCEN!$J$7:$J$4000=$C265)*
(CSV_CR_SCEN!$E$7:$E$4000=BB$5)*
(CSV_CR_SCEN!$F$7:$F$4000=BB$6),
0),
MATCH(BB$7,CSV_CR_SCEN!$L$8:$BM$8,0)
),"")</f>
        <v/>
      </c>
      <c r="BC265" s="823" t="str" cm="1">
        <f t="array" ref="BC265">IFERROR(INDEX(CSV_CR_SCEN!$L$7:$BM$4000,
MATCH(1,
(CSV_CR_SCEN!$D$7:$D$4000=$G$265)*
(CSV_CR_SCEN!$J$7:$J$4000=$C265)*
(CSV_CR_SCEN!$E$7:$E$4000=BC$5)*
(CSV_CR_SCEN!$F$7:$F$4000=BC$6),
0),
MATCH(BC$7,CSV_CR_SCEN!$L$8:$BM$8,0)
),"")</f>
        <v/>
      </c>
      <c r="BD265" s="249" t="str" cm="1">
        <f t="array" ref="BD265">IFERROR(INDEX(CSV_CR_SCEN!$L$7:$BM$4000,
MATCH(1,
(CSV_CR_SCEN!$D$7:$D$4000=$G$265)*
(CSV_CR_SCEN!$J$7:$J$4000=$C265)*
(CSV_CR_SCEN!$E$7:$E$4000=BD$5)*
(CSV_CR_SCEN!$F$7:$F$4000=BD$6),
0),
MATCH(BD$7,CSV_CR_SCEN!$L$8:$BM$8,0)
),"")</f>
        <v/>
      </c>
      <c r="BE265" s="712" t="str" cm="1">
        <f t="array" ref="BE265">IFERROR(INDEX(CSV_CR_SCEN!$L$7:$BM$4000,
MATCH(1,
(CSV_CR_SCEN!$D$7:$D$4000=$G$265)*
(CSV_CR_SCEN!$J$7:$J$4000=$C265)*
(CSV_CR_SCEN!$E$7:$E$4000=BE$5)*
(CSV_CR_SCEN!$F$7:$F$4000=BE$6),
0),
MATCH(BE$7,CSV_CR_SCEN!$L$8:$BM$8,0)
),"")</f>
        <v/>
      </c>
      <c r="BF265" s="712" t="str" cm="1">
        <f t="array" ref="BF265">IFERROR(INDEX(CSV_CR_SCEN!$L$7:$BM$4000,
MATCH(1,
(CSV_CR_SCEN!$D$7:$D$4000=$G$265)*
(CSV_CR_SCEN!$J$7:$J$4000=$C265)*
(CSV_CR_SCEN!$E$7:$E$4000=BF$5)*
(CSV_CR_SCEN!$F$7:$F$4000=BF$6),
0),
MATCH(BF$7,CSV_CR_SCEN!$L$8:$BM$8,0)
),"")</f>
        <v/>
      </c>
      <c r="BG265" s="712" t="str" cm="1">
        <f t="array" ref="BG265">IFERROR(INDEX(CSV_CR_SCEN!$L$7:$BM$4000,
MATCH(1,
(CSV_CR_SCEN!$D$7:$D$4000=$G$265)*
(CSV_CR_SCEN!$J$7:$J$4000=$C265)*
(CSV_CR_SCEN!$E$7:$E$4000=BG$5)*
(CSV_CR_SCEN!$F$7:$F$4000=BG$6),
0),
MATCH(BG$7,CSV_CR_SCEN!$L$8:$BM$8,0)
),"")</f>
        <v/>
      </c>
      <c r="BH265" s="712" t="str" cm="1">
        <f t="array" ref="BH265">IFERROR(INDEX(CSV_CR_SCEN!$L$7:$BM$4000,
MATCH(1,
(CSV_CR_SCEN!$D$7:$D$4000=$G$265)*
(CSV_CR_SCEN!$J$7:$J$4000=$C265)*
(CSV_CR_SCEN!$E$7:$E$4000=BH$5)*
(CSV_CR_SCEN!$F$7:$F$4000=BH$6),
0),
MATCH(BH$7,CSV_CR_SCEN!$L$8:$BM$8,0)
),"")</f>
        <v/>
      </c>
      <c r="BI265" s="712" t="str" cm="1">
        <f t="array" ref="BI265">IFERROR(INDEX(CSV_CR_SCEN!$L$7:$BM$4000,
MATCH(1,
(CSV_CR_SCEN!$D$7:$D$4000=$G$265)*
(CSV_CR_SCEN!$J$7:$J$4000=$C265)*
(CSV_CR_SCEN!$E$7:$E$4000=BI$5)*
(CSV_CR_SCEN!$F$7:$F$4000=BI$6),
0),
MATCH(BI$7,CSV_CR_SCEN!$L$8:$BM$8,0)
),"")</f>
        <v/>
      </c>
      <c r="BJ265" s="712" t="str" cm="1">
        <f t="array" ref="BJ265">IFERROR(INDEX(CSV_CR_SCEN!$L$7:$BM$4000,
MATCH(1,
(CSV_CR_SCEN!$D$7:$D$4000=$G$265)*
(CSV_CR_SCEN!$J$7:$J$4000=$C265)*
(CSV_CR_SCEN!$E$7:$E$4000=BJ$5)*
(CSV_CR_SCEN!$F$7:$F$4000=BJ$6),
0),
MATCH(BJ$7,CSV_CR_SCEN!$L$8:$BM$8,0)
),"")</f>
        <v/>
      </c>
      <c r="BK265" s="712" t="str" cm="1">
        <f t="array" ref="BK265">IFERROR(INDEX(CSV_CR_SCEN!$L$7:$BM$4000,
MATCH(1,
(CSV_CR_SCEN!$D$7:$D$4000=$G$265)*
(CSV_CR_SCEN!$J$7:$J$4000=$C265)*
(CSV_CR_SCEN!$E$7:$E$4000=BK$5)*
(CSV_CR_SCEN!$F$7:$F$4000=BK$6),
0),
MATCH(BK$7,CSV_CR_SCEN!$L$8:$BM$8,0)
),"")</f>
        <v/>
      </c>
      <c r="BL265" s="823" t="str" cm="1">
        <f t="array" ref="BL265">IFERROR(INDEX(CSV_CR_SCEN!$L$7:$BM$4000,
MATCH(1,
(CSV_CR_SCEN!$D$7:$D$4000=$G$265)*
(CSV_CR_SCEN!$J$7:$J$4000=$C265)*
(CSV_CR_SCEN!$E$7:$E$4000=BL$5)*
(CSV_CR_SCEN!$F$7:$F$4000=BL$6),
0),
MATCH(BL$7,CSV_CR_SCEN!$L$8:$BM$8,0)
),"")</f>
        <v/>
      </c>
      <c r="BM265" s="249" t="str" cm="1">
        <f t="array" ref="BM265">IFERROR(INDEX(CSV_CR_SCEN!$L$7:$BM$4000,
MATCH(1,
(CSV_CR_SCEN!$D$7:$D$4000=$G$265)*
(CSV_CR_SCEN!$J$7:$J$4000=$C265)*
(CSV_CR_SCEN!$E$7:$E$4000=BM$5)*
(CSV_CR_SCEN!$F$7:$F$4000=BM$6),
0),
MATCH(BM$7,CSV_CR_SCEN!$L$8:$BM$8,0)
),"")</f>
        <v/>
      </c>
      <c r="BN265" s="712" t="str" cm="1">
        <f t="array" ref="BN265">IFERROR(INDEX(CSV_CR_SCEN!$L$7:$BM$4000,
MATCH(1,
(CSV_CR_SCEN!$D$7:$D$4000=$G$265)*
(CSV_CR_SCEN!$J$7:$J$4000=$C265)*
(CSV_CR_SCEN!$E$7:$E$4000=BN$5)*
(CSV_CR_SCEN!$F$7:$F$4000=BN$6),
0),
MATCH(BN$7,CSV_CR_SCEN!$L$8:$BM$8,0)
),"")</f>
        <v/>
      </c>
      <c r="BO265" s="712" t="str" cm="1">
        <f t="array" ref="BO265">IFERROR(INDEX(CSV_CR_SCEN!$L$7:$BM$4000,
MATCH(1,
(CSV_CR_SCEN!$D$7:$D$4000=$G$265)*
(CSV_CR_SCEN!$J$7:$J$4000=$C265)*
(CSV_CR_SCEN!$E$7:$E$4000=BO$5)*
(CSV_CR_SCEN!$F$7:$F$4000=BO$6),
0),
MATCH(BO$7,CSV_CR_SCEN!$L$8:$BM$8,0)
),"")</f>
        <v/>
      </c>
      <c r="BP265" s="712" t="str" cm="1">
        <f t="array" ref="BP265">IFERROR(INDEX(CSV_CR_SCEN!$L$7:$BM$4000,
MATCH(1,
(CSV_CR_SCEN!$D$7:$D$4000=$G$265)*
(CSV_CR_SCEN!$J$7:$J$4000=$C265)*
(CSV_CR_SCEN!$E$7:$E$4000=BP$5)*
(CSV_CR_SCEN!$F$7:$F$4000=BP$6),
0),
MATCH(BP$7,CSV_CR_SCEN!$L$8:$BM$8,0)
),"")</f>
        <v/>
      </c>
      <c r="BQ265" s="712" t="str" cm="1">
        <f t="array" ref="BQ265">IFERROR(INDEX(CSV_CR_SCEN!$L$7:$BM$4000,
MATCH(1,
(CSV_CR_SCEN!$D$7:$D$4000=$G$265)*
(CSV_CR_SCEN!$J$7:$J$4000=$C265)*
(CSV_CR_SCEN!$E$7:$E$4000=BQ$5)*
(CSV_CR_SCEN!$F$7:$F$4000=BQ$6),
0),
MATCH(BQ$7,CSV_CR_SCEN!$L$8:$BM$8,0)
),"")</f>
        <v/>
      </c>
      <c r="BR265" s="712" t="str" cm="1">
        <f t="array" ref="BR265">IFERROR(INDEX(CSV_CR_SCEN!$L$7:$BM$4000,
MATCH(1,
(CSV_CR_SCEN!$D$7:$D$4000=$G$265)*
(CSV_CR_SCEN!$J$7:$J$4000=$C265)*
(CSV_CR_SCEN!$E$7:$E$4000=BR$5)*
(CSV_CR_SCEN!$F$7:$F$4000=BR$6),
0),
MATCH(BR$7,CSV_CR_SCEN!$L$8:$BM$8,0)
),"")</f>
        <v/>
      </c>
      <c r="BS265" s="712" t="str" cm="1">
        <f t="array" ref="BS265">IFERROR(INDEX(CSV_CR_SCEN!$L$7:$BM$4000,
MATCH(1,
(CSV_CR_SCEN!$D$7:$D$4000=$G$265)*
(CSV_CR_SCEN!$J$7:$J$4000=$C265)*
(CSV_CR_SCEN!$E$7:$E$4000=BS$5)*
(CSV_CR_SCEN!$F$7:$F$4000=BS$6),
0),
MATCH(BS$7,CSV_CR_SCEN!$L$8:$BM$8,0)
),"")</f>
        <v/>
      </c>
      <c r="BT265" s="712" t="str" cm="1">
        <f t="array" ref="BT265">IFERROR(INDEX(CSV_CR_SCEN!$L$7:$BM$4000,
MATCH(1,
(CSV_CR_SCEN!$D$7:$D$4000=$G$265)*
(CSV_CR_SCEN!$J$7:$J$4000=$C265)*
(CSV_CR_SCEN!$E$7:$E$4000=BT$5)*
(CSV_CR_SCEN!$F$7:$F$4000=BT$6),
0),
MATCH(BT$7,CSV_CR_SCEN!$L$8:$BM$8,0)
),"")</f>
        <v/>
      </c>
      <c r="BU265" s="823" t="str" cm="1">
        <f t="array" ref="BU265">IFERROR(INDEX(CSV_CR_SCEN!$L$7:$BM$4000,
MATCH(1,
(CSV_CR_SCEN!$D$7:$D$4000=$G$265)*
(CSV_CR_SCEN!$J$7:$J$4000=$C265)*
(CSV_CR_SCEN!$E$7:$E$4000=BU$5)*
(CSV_CR_SCEN!$F$7:$F$4000=BU$6),
0),
MATCH(BU$7,CSV_CR_SCEN!$L$8:$BM$8,0)
),"")</f>
        <v/>
      </c>
    </row>
    <row r="266" spans="1:73" ht="15" customHeight="1" x14ac:dyDescent="0.3">
      <c r="B266" s="200">
        <v>198</v>
      </c>
      <c r="C266" s="819" t="s">
        <v>4804</v>
      </c>
      <c r="D266" s="820" t="s">
        <v>888</v>
      </c>
      <c r="E266" s="820" t="s">
        <v>889</v>
      </c>
      <c r="F266" s="820"/>
      <c r="G266" s="4706"/>
      <c r="H266" s="831" t="s">
        <v>889</v>
      </c>
      <c r="I266" s="822" t="str" cm="1">
        <f t="array" ref="I266">IFERROR(INDEX(CSV_CR_SCEN!$L$7:$BM$4000,
MATCH(1,
(CSV_CR_SCEN!$D$7:$D$4000=$G$265)*
(CSV_CR_SCEN!$J$7:$J$4000=$C266)*
(CSV_CR_SCEN!$E$7:$E$4000=I$5)*
(CSV_CR_SCEN!$F$7:$F$4000=I$6),
0),
MATCH(I$7,CSV_CR_SCEN!$L$8:$BM$8,0)
),"")</f>
        <v/>
      </c>
      <c r="J266" s="822" t="str" cm="1">
        <f t="array" ref="J266">IFERROR(INDEX(CSV_CR_SCEN!$L$7:$BM$4000,
MATCH(1,
(CSV_CR_SCEN!$D$7:$D$4000=$G$265)*
(CSV_CR_SCEN!$J$7:$J$4000=$C266)*
(CSV_CR_SCEN!$E$7:$E$4000=J$5)*
(CSV_CR_SCEN!$F$7:$F$4000=J$6),
0),
MATCH(J$7,CSV_CR_SCEN!$L$8:$BM$8,0)
),"")</f>
        <v/>
      </c>
      <c r="K266" s="822" t="str" cm="1">
        <f t="array" ref="K266">IFERROR(INDEX(CSV_CR_SCEN!$L$7:$BM$4000,
MATCH(1,
(CSV_CR_SCEN!$D$7:$D$4000=$G$265)*
(CSV_CR_SCEN!$J$7:$J$4000=$C266)*
(CSV_CR_SCEN!$E$7:$E$4000=K$5)*
(CSV_CR_SCEN!$F$7:$F$4000=K$6),
0),
MATCH(K$7,CSV_CR_SCEN!$L$8:$BM$8,0)
),"")</f>
        <v/>
      </c>
      <c r="L266" s="822" t="str" cm="1">
        <f t="array" ref="L266">IFERROR(INDEX(CSV_CR_SCEN!$L$7:$BM$4000,
MATCH(1,
(CSV_CR_SCEN!$D$7:$D$4000=$G$265)*
(CSV_CR_SCEN!$J$7:$J$4000=$C266)*
(CSV_CR_SCEN!$E$7:$E$4000=L$5)*
(CSV_CR_SCEN!$F$7:$F$4000=L$6),
0),
MATCH(L$7,CSV_CR_SCEN!$L$8:$BM$8,0)
),"")</f>
        <v/>
      </c>
      <c r="M266" s="822" t="str" cm="1">
        <f t="array" ref="M266">IFERROR(INDEX(CSV_CR_SCEN!$L$7:$BM$4000,
MATCH(1,
(CSV_CR_SCEN!$D$7:$D$4000=$G$265)*
(CSV_CR_SCEN!$J$7:$J$4000=$C266)*
(CSV_CR_SCEN!$E$7:$E$4000=M$5)*
(CSV_CR_SCEN!$F$7:$F$4000=M$6),
0),
MATCH(M$7,CSV_CR_SCEN!$L$8:$BM$8,0)
),"")</f>
        <v/>
      </c>
      <c r="N266" s="822" t="str" cm="1">
        <f t="array" ref="N266">IFERROR(INDEX(CSV_CR_SCEN!$L$7:$BM$4000,
MATCH(1,
(CSV_CR_SCEN!$D$7:$D$4000=$G$265)*
(CSV_CR_SCEN!$J$7:$J$4000=$C266)*
(CSV_CR_SCEN!$E$7:$E$4000=N$5)*
(CSV_CR_SCEN!$F$7:$F$4000=N$6),
0),
MATCH(N$7,CSV_CR_SCEN!$L$8:$BM$8,0)
),"")</f>
        <v/>
      </c>
      <c r="O266" s="822" t="str" cm="1">
        <f t="array" ref="O266">IFERROR(INDEX(CSV_CR_SCEN!$L$7:$BM$4000,
MATCH(1,
(CSV_CR_SCEN!$D$7:$D$4000=$G$265)*
(CSV_CR_SCEN!$J$7:$J$4000=$C266)*
(CSV_CR_SCEN!$E$7:$E$4000=O$5)*
(CSV_CR_SCEN!$F$7:$F$4000=O$6),
0),
MATCH(O$7,CSV_CR_SCEN!$L$8:$BM$8,0)
),"")</f>
        <v/>
      </c>
      <c r="P266" s="822" t="str" cm="1">
        <f t="array" ref="P266">IFERROR(INDEX(CSV_CR_SCEN!$L$7:$BM$4000,
MATCH(1,
(CSV_CR_SCEN!$D$7:$D$4000=$G$265)*
(CSV_CR_SCEN!$J$7:$J$4000=$C266)*
(CSV_CR_SCEN!$E$7:$E$4000=P$5)*
(CSV_CR_SCEN!$F$7:$F$4000=P$6),
0),
MATCH(P$7,CSV_CR_SCEN!$L$8:$BM$8,0)
),"")</f>
        <v/>
      </c>
      <c r="Q266" s="824" t="str" cm="1">
        <f t="array" ref="Q266">IFERROR(INDEX(CSV_CR_SCEN!$L$7:$BM$4000,
MATCH(1,
(CSV_CR_SCEN!$D$7:$D$4000=$G$265)*
(CSV_CR_SCEN!$J$7:$J$4000=$C266)*
(CSV_CR_SCEN!$E$7:$E$4000=Q$5)*
(CSV_CR_SCEN!$F$7:$F$4000=Q$6),
0),
MATCH(Q$7,CSV_CR_SCEN!$L$8:$BM$8,0)
),"")</f>
        <v/>
      </c>
      <c r="R266" s="250"/>
      <c r="S266" s="251" t="str" cm="1">
        <f t="array" ref="S266">IFERROR(INDEX(CSV_CR_SCEN!$L$7:$BM$4000,
MATCH(1,
(CSV_CR_SCEN!$D$7:$D$4000=$G$265)*
(CSV_CR_SCEN!$J$7:$J$4000=$C266)*
(CSV_CR_SCEN!$E$7:$E$4000=S$5)*
(CSV_CR_SCEN!$F$7:$F$4000=S$6),
0),
MATCH(S$7,CSV_CR_SCEN!$L$8:$BM$8,0)
),"")</f>
        <v/>
      </c>
      <c r="T266" s="822" t="str" cm="1">
        <f t="array" ref="T266">IFERROR(INDEX(CSV_CR_SCEN!$L$7:$BM$4000,
MATCH(1,
(CSV_CR_SCEN!$D$7:$D$4000=$G$265)*
(CSV_CR_SCEN!$J$7:$J$4000=$C266)*
(CSV_CR_SCEN!$E$7:$E$4000=T$5)*
(CSV_CR_SCEN!$F$7:$F$4000=T$6),
0),
MATCH(T$7,CSV_CR_SCEN!$L$8:$BM$8,0)
),"")</f>
        <v/>
      </c>
      <c r="U266" s="822" t="str" cm="1">
        <f t="array" ref="U266">IFERROR(INDEX(CSV_CR_SCEN!$L$7:$BM$4000,
MATCH(1,
(CSV_CR_SCEN!$D$7:$D$4000=$G$265)*
(CSV_CR_SCEN!$J$7:$J$4000=$C266)*
(CSV_CR_SCEN!$E$7:$E$4000=U$5)*
(CSV_CR_SCEN!$F$7:$F$4000=U$6),
0),
MATCH(U$7,CSV_CR_SCEN!$L$8:$BM$8,0)
),"")</f>
        <v/>
      </c>
      <c r="V266" s="822" t="str" cm="1">
        <f t="array" ref="V266">IFERROR(INDEX(CSV_CR_SCEN!$L$7:$BM$4000,
MATCH(1,
(CSV_CR_SCEN!$D$7:$D$4000=$G$265)*
(CSV_CR_SCEN!$J$7:$J$4000=$C266)*
(CSV_CR_SCEN!$E$7:$E$4000=V$5)*
(CSV_CR_SCEN!$F$7:$F$4000=V$6),
0),
MATCH(V$7,CSV_CR_SCEN!$L$8:$BM$8,0)
),"")</f>
        <v/>
      </c>
      <c r="W266" s="822" t="str" cm="1">
        <f t="array" ref="W266">IFERROR(INDEX(CSV_CR_SCEN!$L$7:$BM$4000,
MATCH(1,
(CSV_CR_SCEN!$D$7:$D$4000=$G$265)*
(CSV_CR_SCEN!$J$7:$J$4000=$C266)*
(CSV_CR_SCEN!$E$7:$E$4000=W$5)*
(CSV_CR_SCEN!$F$7:$F$4000=W$6),
0),
MATCH(W$7,CSV_CR_SCEN!$L$8:$BM$8,0)
),"")</f>
        <v/>
      </c>
      <c r="X266" s="822" t="str" cm="1">
        <f t="array" ref="X266">IFERROR(INDEX(CSV_CR_SCEN!$L$7:$BM$4000,
MATCH(1,
(CSV_CR_SCEN!$D$7:$D$4000=$G$265)*
(CSV_CR_SCEN!$J$7:$J$4000=$C266)*
(CSV_CR_SCEN!$E$7:$E$4000=X$5)*
(CSV_CR_SCEN!$F$7:$F$4000=X$6),
0),
MATCH(X$7,CSV_CR_SCEN!$L$8:$BM$8,0)
),"")</f>
        <v/>
      </c>
      <c r="Y266" s="822" t="str" cm="1">
        <f t="array" ref="Y266">IFERROR(INDEX(CSV_CR_SCEN!$L$7:$BM$4000,
MATCH(1,
(CSV_CR_SCEN!$D$7:$D$4000=$G$265)*
(CSV_CR_SCEN!$J$7:$J$4000=$C266)*
(CSV_CR_SCEN!$E$7:$E$4000=Y$5)*
(CSV_CR_SCEN!$F$7:$F$4000=Y$6),
0),
MATCH(Y$7,CSV_CR_SCEN!$L$8:$BM$8,0)
),"")</f>
        <v/>
      </c>
      <c r="Z266" s="822" t="str" cm="1">
        <f t="array" ref="Z266">IFERROR(INDEX(CSV_CR_SCEN!$L$7:$BM$4000,
MATCH(1,
(CSV_CR_SCEN!$D$7:$D$4000=$G$265)*
(CSV_CR_SCEN!$J$7:$J$4000=$C266)*
(CSV_CR_SCEN!$E$7:$E$4000=Z$5)*
(CSV_CR_SCEN!$F$7:$F$4000=Z$6),
0),
MATCH(Z$7,CSV_CR_SCEN!$L$8:$BM$8,0)
),"")</f>
        <v/>
      </c>
      <c r="AA266" s="824" t="str" cm="1">
        <f t="array" ref="AA266">IFERROR(INDEX(CSV_CR_SCEN!$L$7:$BM$4000,
MATCH(1,
(CSV_CR_SCEN!$D$7:$D$4000=$G$265)*
(CSV_CR_SCEN!$J$7:$J$4000=$C266)*
(CSV_CR_SCEN!$E$7:$E$4000=AA$5)*
(CSV_CR_SCEN!$F$7:$F$4000=AA$6),
0),
MATCH(AA$7,CSV_CR_SCEN!$L$8:$BM$8,0)
),"")</f>
        <v/>
      </c>
      <c r="AB266" s="251" t="str" cm="1">
        <f t="array" ref="AB266">IFERROR(INDEX(CSV_CR_SCEN!$L$7:$BM$4000,
MATCH(1,
(CSV_CR_SCEN!$D$7:$D$4000=$G$265)*
(CSV_CR_SCEN!$J$7:$J$4000=$C266)*
(CSV_CR_SCEN!$E$7:$E$4000=AB$5)*
(CSV_CR_SCEN!$F$7:$F$4000=AB$6),
0),
MATCH(AB$7,CSV_CR_SCEN!$L$8:$BM$8,0)
),"")</f>
        <v/>
      </c>
      <c r="AC266" s="822" t="str" cm="1">
        <f t="array" ref="AC266">IFERROR(INDEX(CSV_CR_SCEN!$L$7:$BM$4000,
MATCH(1,
(CSV_CR_SCEN!$D$7:$D$4000=$G$265)*
(CSV_CR_SCEN!$J$7:$J$4000=$C266)*
(CSV_CR_SCEN!$E$7:$E$4000=AC$5)*
(CSV_CR_SCEN!$F$7:$F$4000=AC$6),
0),
MATCH(AC$7,CSV_CR_SCEN!$L$8:$BM$8,0)
),"")</f>
        <v/>
      </c>
      <c r="AD266" s="822" t="str" cm="1">
        <f t="array" ref="AD266">IFERROR(INDEX(CSV_CR_SCEN!$L$7:$BM$4000,
MATCH(1,
(CSV_CR_SCEN!$D$7:$D$4000=$G$265)*
(CSV_CR_SCEN!$J$7:$J$4000=$C266)*
(CSV_CR_SCEN!$E$7:$E$4000=AD$5)*
(CSV_CR_SCEN!$F$7:$F$4000=AD$6),
0),
MATCH(AD$7,CSV_CR_SCEN!$L$8:$BM$8,0)
),"")</f>
        <v/>
      </c>
      <c r="AE266" s="822" t="str" cm="1">
        <f t="array" ref="AE266">IFERROR(INDEX(CSV_CR_SCEN!$L$7:$BM$4000,
MATCH(1,
(CSV_CR_SCEN!$D$7:$D$4000=$G$265)*
(CSV_CR_SCEN!$J$7:$J$4000=$C266)*
(CSV_CR_SCEN!$E$7:$E$4000=AE$5)*
(CSV_CR_SCEN!$F$7:$F$4000=AE$6),
0),
MATCH(AE$7,CSV_CR_SCEN!$L$8:$BM$8,0)
),"")</f>
        <v/>
      </c>
      <c r="AF266" s="822" t="str" cm="1">
        <f t="array" ref="AF266">IFERROR(INDEX(CSV_CR_SCEN!$L$7:$BM$4000,
MATCH(1,
(CSV_CR_SCEN!$D$7:$D$4000=$G$265)*
(CSV_CR_SCEN!$J$7:$J$4000=$C266)*
(CSV_CR_SCEN!$E$7:$E$4000=AF$5)*
(CSV_CR_SCEN!$F$7:$F$4000=AF$6),
0),
MATCH(AF$7,CSV_CR_SCEN!$L$8:$BM$8,0)
),"")</f>
        <v/>
      </c>
      <c r="AG266" s="822" t="str" cm="1">
        <f t="array" ref="AG266">IFERROR(INDEX(CSV_CR_SCEN!$L$7:$BM$4000,
MATCH(1,
(CSV_CR_SCEN!$D$7:$D$4000=$G$265)*
(CSV_CR_SCEN!$J$7:$J$4000=$C266)*
(CSV_CR_SCEN!$E$7:$E$4000=AG$5)*
(CSV_CR_SCEN!$F$7:$F$4000=AG$6),
0),
MATCH(AG$7,CSV_CR_SCEN!$L$8:$BM$8,0)
),"")</f>
        <v/>
      </c>
      <c r="AH266" s="822" t="str" cm="1">
        <f t="array" ref="AH266">IFERROR(INDEX(CSV_CR_SCEN!$L$7:$BM$4000,
MATCH(1,
(CSV_CR_SCEN!$D$7:$D$4000=$G$265)*
(CSV_CR_SCEN!$J$7:$J$4000=$C266)*
(CSV_CR_SCEN!$E$7:$E$4000=AH$5)*
(CSV_CR_SCEN!$F$7:$F$4000=AH$6),
0),
MATCH(AH$7,CSV_CR_SCEN!$L$8:$BM$8,0)
),"")</f>
        <v/>
      </c>
      <c r="AI266" s="822" t="str" cm="1">
        <f t="array" ref="AI266">IFERROR(INDEX(CSV_CR_SCEN!$L$7:$BM$4000,
MATCH(1,
(CSV_CR_SCEN!$D$7:$D$4000=$G$265)*
(CSV_CR_SCEN!$J$7:$J$4000=$C266)*
(CSV_CR_SCEN!$E$7:$E$4000=AI$5)*
(CSV_CR_SCEN!$F$7:$F$4000=AI$6),
0),
MATCH(AI$7,CSV_CR_SCEN!$L$8:$BM$8,0)
),"")</f>
        <v/>
      </c>
      <c r="AJ266" s="824" t="str" cm="1">
        <f t="array" ref="AJ266">IFERROR(INDEX(CSV_CR_SCEN!$L$7:$BM$4000,
MATCH(1,
(CSV_CR_SCEN!$D$7:$D$4000=$G$265)*
(CSV_CR_SCEN!$J$7:$J$4000=$C266)*
(CSV_CR_SCEN!$E$7:$E$4000=AJ$5)*
(CSV_CR_SCEN!$F$7:$F$4000=AJ$6),
0),
MATCH(AJ$7,CSV_CR_SCEN!$L$8:$BM$8,0)
),"")</f>
        <v/>
      </c>
      <c r="AK266" s="251" t="str" cm="1">
        <f t="array" ref="AK266">IFERROR(INDEX(CSV_CR_SCEN!$L$7:$BM$4000,
MATCH(1,
(CSV_CR_SCEN!$D$7:$D$4000=$G$265)*
(CSV_CR_SCEN!$J$7:$J$4000=$C266)*
(CSV_CR_SCEN!$E$7:$E$4000=AK$5)*
(CSV_CR_SCEN!$F$7:$F$4000=AK$6),
0),
MATCH(AK$7,CSV_CR_SCEN!$L$8:$BM$8,0)
),"")</f>
        <v/>
      </c>
      <c r="AL266" s="822" t="str" cm="1">
        <f t="array" ref="AL266">IFERROR(INDEX(CSV_CR_SCEN!$L$7:$BM$4000,
MATCH(1,
(CSV_CR_SCEN!$D$7:$D$4000=$G$265)*
(CSV_CR_SCEN!$J$7:$J$4000=$C266)*
(CSV_CR_SCEN!$E$7:$E$4000=AL$5)*
(CSV_CR_SCEN!$F$7:$F$4000=AL$6),
0),
MATCH(AL$7,CSV_CR_SCEN!$L$8:$BM$8,0)
),"")</f>
        <v/>
      </c>
      <c r="AM266" s="822" t="str" cm="1">
        <f t="array" ref="AM266">IFERROR(INDEX(CSV_CR_SCEN!$L$7:$BM$4000,
MATCH(1,
(CSV_CR_SCEN!$D$7:$D$4000=$G$265)*
(CSV_CR_SCEN!$J$7:$J$4000=$C266)*
(CSV_CR_SCEN!$E$7:$E$4000=AM$5)*
(CSV_CR_SCEN!$F$7:$F$4000=AM$6),
0),
MATCH(AM$7,CSV_CR_SCEN!$L$8:$BM$8,0)
),"")</f>
        <v/>
      </c>
      <c r="AN266" s="822" t="str" cm="1">
        <f t="array" ref="AN266">IFERROR(INDEX(CSV_CR_SCEN!$L$7:$BM$4000,
MATCH(1,
(CSV_CR_SCEN!$D$7:$D$4000=$G$265)*
(CSV_CR_SCEN!$J$7:$J$4000=$C266)*
(CSV_CR_SCEN!$E$7:$E$4000=AN$5)*
(CSV_CR_SCEN!$F$7:$F$4000=AN$6),
0),
MATCH(AN$7,CSV_CR_SCEN!$L$8:$BM$8,0)
),"")</f>
        <v/>
      </c>
      <c r="AO266" s="822" t="str" cm="1">
        <f t="array" ref="AO266">IFERROR(INDEX(CSV_CR_SCEN!$L$7:$BM$4000,
MATCH(1,
(CSV_CR_SCEN!$D$7:$D$4000=$G$265)*
(CSV_CR_SCEN!$J$7:$J$4000=$C266)*
(CSV_CR_SCEN!$E$7:$E$4000=AO$5)*
(CSV_CR_SCEN!$F$7:$F$4000=AO$6),
0),
MATCH(AO$7,CSV_CR_SCEN!$L$8:$BM$8,0)
),"")</f>
        <v/>
      </c>
      <c r="AP266" s="822" t="str" cm="1">
        <f t="array" ref="AP266">IFERROR(INDEX(CSV_CR_SCEN!$L$7:$BM$4000,
MATCH(1,
(CSV_CR_SCEN!$D$7:$D$4000=$G$265)*
(CSV_CR_SCEN!$J$7:$J$4000=$C266)*
(CSV_CR_SCEN!$E$7:$E$4000=AP$5)*
(CSV_CR_SCEN!$F$7:$F$4000=AP$6),
0),
MATCH(AP$7,CSV_CR_SCEN!$L$8:$BM$8,0)
),"")</f>
        <v/>
      </c>
      <c r="AQ266" s="822" t="str" cm="1">
        <f t="array" ref="AQ266">IFERROR(INDEX(CSV_CR_SCEN!$L$7:$BM$4000,
MATCH(1,
(CSV_CR_SCEN!$D$7:$D$4000=$G$265)*
(CSV_CR_SCEN!$J$7:$J$4000=$C266)*
(CSV_CR_SCEN!$E$7:$E$4000=AQ$5)*
(CSV_CR_SCEN!$F$7:$F$4000=AQ$6),
0),
MATCH(AQ$7,CSV_CR_SCEN!$L$8:$BM$8,0)
),"")</f>
        <v/>
      </c>
      <c r="AR266" s="822" t="str" cm="1">
        <f t="array" ref="AR266">IFERROR(INDEX(CSV_CR_SCEN!$L$7:$BM$4000,
MATCH(1,
(CSV_CR_SCEN!$D$7:$D$4000=$G$265)*
(CSV_CR_SCEN!$J$7:$J$4000=$C266)*
(CSV_CR_SCEN!$E$7:$E$4000=AR$5)*
(CSV_CR_SCEN!$F$7:$F$4000=AR$6),
0),
MATCH(AR$7,CSV_CR_SCEN!$L$8:$BM$8,0)
),"")</f>
        <v/>
      </c>
      <c r="AS266" s="824" t="str" cm="1">
        <f t="array" ref="AS266">IFERROR(INDEX(CSV_CR_SCEN!$L$7:$BM$4000,
MATCH(1,
(CSV_CR_SCEN!$D$7:$D$4000=$G$265)*
(CSV_CR_SCEN!$J$7:$J$4000=$C266)*
(CSV_CR_SCEN!$E$7:$E$4000=AS$5)*
(CSV_CR_SCEN!$F$7:$F$4000=AS$6),
0),
MATCH(AS$7,CSV_CR_SCEN!$L$8:$BM$8,0)
),"")</f>
        <v/>
      </c>
      <c r="AT266" s="714"/>
      <c r="AU266" s="251" t="str" cm="1">
        <f t="array" ref="AU266">IFERROR(INDEX(CSV_CR_SCEN!$L$7:$BM$4000,
MATCH(1,
(CSV_CR_SCEN!$D$7:$D$4000=$G$265)*
(CSV_CR_SCEN!$J$7:$J$4000=$C266)*
(CSV_CR_SCEN!$E$7:$E$4000=AU$5)*
(CSV_CR_SCEN!$F$7:$F$4000=AU$6),
0),
MATCH(AU$7,CSV_CR_SCEN!$L$8:$BM$8,0)
),"")</f>
        <v/>
      </c>
      <c r="AV266" s="822" t="str" cm="1">
        <f t="array" ref="AV266">IFERROR(INDEX(CSV_CR_SCEN!$L$7:$BM$4000,
MATCH(1,
(CSV_CR_SCEN!$D$7:$D$4000=$G$265)*
(CSV_CR_SCEN!$J$7:$J$4000=$C266)*
(CSV_CR_SCEN!$E$7:$E$4000=AV$5)*
(CSV_CR_SCEN!$F$7:$F$4000=AV$6),
0),
MATCH(AV$7,CSV_CR_SCEN!$L$8:$BM$8,0)
),"")</f>
        <v/>
      </c>
      <c r="AW266" s="822" t="str" cm="1">
        <f t="array" ref="AW266">IFERROR(INDEX(CSV_CR_SCEN!$L$7:$BM$4000,
MATCH(1,
(CSV_CR_SCEN!$D$7:$D$4000=$G$265)*
(CSV_CR_SCEN!$J$7:$J$4000=$C266)*
(CSV_CR_SCEN!$E$7:$E$4000=AW$5)*
(CSV_CR_SCEN!$F$7:$F$4000=AW$6),
0),
MATCH(AW$7,CSV_CR_SCEN!$L$8:$BM$8,0)
),"")</f>
        <v/>
      </c>
      <c r="AX266" s="822" t="str" cm="1">
        <f t="array" ref="AX266">IFERROR(INDEX(CSV_CR_SCEN!$L$7:$BM$4000,
MATCH(1,
(CSV_CR_SCEN!$D$7:$D$4000=$G$265)*
(CSV_CR_SCEN!$J$7:$J$4000=$C266)*
(CSV_CR_SCEN!$E$7:$E$4000=AX$5)*
(CSV_CR_SCEN!$F$7:$F$4000=AX$6),
0),
MATCH(AX$7,CSV_CR_SCEN!$L$8:$BM$8,0)
),"")</f>
        <v/>
      </c>
      <c r="AY266" s="822" t="str" cm="1">
        <f t="array" ref="AY266">IFERROR(INDEX(CSV_CR_SCEN!$L$7:$BM$4000,
MATCH(1,
(CSV_CR_SCEN!$D$7:$D$4000=$G$265)*
(CSV_CR_SCEN!$J$7:$J$4000=$C266)*
(CSV_CR_SCEN!$E$7:$E$4000=AY$5)*
(CSV_CR_SCEN!$F$7:$F$4000=AY$6),
0),
MATCH(AY$7,CSV_CR_SCEN!$L$8:$BM$8,0)
),"")</f>
        <v/>
      </c>
      <c r="AZ266" s="822" t="str" cm="1">
        <f t="array" ref="AZ266">IFERROR(INDEX(CSV_CR_SCEN!$L$7:$BM$4000,
MATCH(1,
(CSV_CR_SCEN!$D$7:$D$4000=$G$265)*
(CSV_CR_SCEN!$J$7:$J$4000=$C266)*
(CSV_CR_SCEN!$E$7:$E$4000=AZ$5)*
(CSV_CR_SCEN!$F$7:$F$4000=AZ$6),
0),
MATCH(AZ$7,CSV_CR_SCEN!$L$8:$BM$8,0)
),"")</f>
        <v/>
      </c>
      <c r="BA266" s="822" t="str" cm="1">
        <f t="array" ref="BA266">IFERROR(INDEX(CSV_CR_SCEN!$L$7:$BM$4000,
MATCH(1,
(CSV_CR_SCEN!$D$7:$D$4000=$G$265)*
(CSV_CR_SCEN!$J$7:$J$4000=$C266)*
(CSV_CR_SCEN!$E$7:$E$4000=BA$5)*
(CSV_CR_SCEN!$F$7:$F$4000=BA$6),
0),
MATCH(BA$7,CSV_CR_SCEN!$L$8:$BM$8,0)
),"")</f>
        <v/>
      </c>
      <c r="BB266" s="822" t="str" cm="1">
        <f t="array" ref="BB266">IFERROR(INDEX(CSV_CR_SCEN!$L$7:$BM$4000,
MATCH(1,
(CSV_CR_SCEN!$D$7:$D$4000=$G$265)*
(CSV_CR_SCEN!$J$7:$J$4000=$C266)*
(CSV_CR_SCEN!$E$7:$E$4000=BB$5)*
(CSV_CR_SCEN!$F$7:$F$4000=BB$6),
0),
MATCH(BB$7,CSV_CR_SCEN!$L$8:$BM$8,0)
),"")</f>
        <v/>
      </c>
      <c r="BC266" s="824" t="str" cm="1">
        <f t="array" ref="BC266">IFERROR(INDEX(CSV_CR_SCEN!$L$7:$BM$4000,
MATCH(1,
(CSV_CR_SCEN!$D$7:$D$4000=$G$265)*
(CSV_CR_SCEN!$J$7:$J$4000=$C266)*
(CSV_CR_SCEN!$E$7:$E$4000=BC$5)*
(CSV_CR_SCEN!$F$7:$F$4000=BC$6),
0),
MATCH(BC$7,CSV_CR_SCEN!$L$8:$BM$8,0)
),"")</f>
        <v/>
      </c>
      <c r="BD266" s="251" t="str" cm="1">
        <f t="array" ref="BD266">IFERROR(INDEX(CSV_CR_SCEN!$L$7:$BM$4000,
MATCH(1,
(CSV_CR_SCEN!$D$7:$D$4000=$G$265)*
(CSV_CR_SCEN!$J$7:$J$4000=$C266)*
(CSV_CR_SCEN!$E$7:$E$4000=BD$5)*
(CSV_CR_SCEN!$F$7:$F$4000=BD$6),
0),
MATCH(BD$7,CSV_CR_SCEN!$L$8:$BM$8,0)
),"")</f>
        <v/>
      </c>
      <c r="BE266" s="822" t="str" cm="1">
        <f t="array" ref="BE266">IFERROR(INDEX(CSV_CR_SCEN!$L$7:$BM$4000,
MATCH(1,
(CSV_CR_SCEN!$D$7:$D$4000=$G$265)*
(CSV_CR_SCEN!$J$7:$J$4000=$C266)*
(CSV_CR_SCEN!$E$7:$E$4000=BE$5)*
(CSV_CR_SCEN!$F$7:$F$4000=BE$6),
0),
MATCH(BE$7,CSV_CR_SCEN!$L$8:$BM$8,0)
),"")</f>
        <v/>
      </c>
      <c r="BF266" s="822" t="str" cm="1">
        <f t="array" ref="BF266">IFERROR(INDEX(CSV_CR_SCEN!$L$7:$BM$4000,
MATCH(1,
(CSV_CR_SCEN!$D$7:$D$4000=$G$265)*
(CSV_CR_SCEN!$J$7:$J$4000=$C266)*
(CSV_CR_SCEN!$E$7:$E$4000=BF$5)*
(CSV_CR_SCEN!$F$7:$F$4000=BF$6),
0),
MATCH(BF$7,CSV_CR_SCEN!$L$8:$BM$8,0)
),"")</f>
        <v/>
      </c>
      <c r="BG266" s="822" t="str" cm="1">
        <f t="array" ref="BG266">IFERROR(INDEX(CSV_CR_SCEN!$L$7:$BM$4000,
MATCH(1,
(CSV_CR_SCEN!$D$7:$D$4000=$G$265)*
(CSV_CR_SCEN!$J$7:$J$4000=$C266)*
(CSV_CR_SCEN!$E$7:$E$4000=BG$5)*
(CSV_CR_SCEN!$F$7:$F$4000=BG$6),
0),
MATCH(BG$7,CSV_CR_SCEN!$L$8:$BM$8,0)
),"")</f>
        <v/>
      </c>
      <c r="BH266" s="822" t="str" cm="1">
        <f t="array" ref="BH266">IFERROR(INDEX(CSV_CR_SCEN!$L$7:$BM$4000,
MATCH(1,
(CSV_CR_SCEN!$D$7:$D$4000=$G$265)*
(CSV_CR_SCEN!$J$7:$J$4000=$C266)*
(CSV_CR_SCEN!$E$7:$E$4000=BH$5)*
(CSV_CR_SCEN!$F$7:$F$4000=BH$6),
0),
MATCH(BH$7,CSV_CR_SCEN!$L$8:$BM$8,0)
),"")</f>
        <v/>
      </c>
      <c r="BI266" s="822" t="str" cm="1">
        <f t="array" ref="BI266">IFERROR(INDEX(CSV_CR_SCEN!$L$7:$BM$4000,
MATCH(1,
(CSV_CR_SCEN!$D$7:$D$4000=$G$265)*
(CSV_CR_SCEN!$J$7:$J$4000=$C266)*
(CSV_CR_SCEN!$E$7:$E$4000=BI$5)*
(CSV_CR_SCEN!$F$7:$F$4000=BI$6),
0),
MATCH(BI$7,CSV_CR_SCEN!$L$8:$BM$8,0)
),"")</f>
        <v/>
      </c>
      <c r="BJ266" s="822" t="str" cm="1">
        <f t="array" ref="BJ266">IFERROR(INDEX(CSV_CR_SCEN!$L$7:$BM$4000,
MATCH(1,
(CSV_CR_SCEN!$D$7:$D$4000=$G$265)*
(CSV_CR_SCEN!$J$7:$J$4000=$C266)*
(CSV_CR_SCEN!$E$7:$E$4000=BJ$5)*
(CSV_CR_SCEN!$F$7:$F$4000=BJ$6),
0),
MATCH(BJ$7,CSV_CR_SCEN!$L$8:$BM$8,0)
),"")</f>
        <v/>
      </c>
      <c r="BK266" s="822" t="str" cm="1">
        <f t="array" ref="BK266">IFERROR(INDEX(CSV_CR_SCEN!$L$7:$BM$4000,
MATCH(1,
(CSV_CR_SCEN!$D$7:$D$4000=$G$265)*
(CSV_CR_SCEN!$J$7:$J$4000=$C266)*
(CSV_CR_SCEN!$E$7:$E$4000=BK$5)*
(CSV_CR_SCEN!$F$7:$F$4000=BK$6),
0),
MATCH(BK$7,CSV_CR_SCEN!$L$8:$BM$8,0)
),"")</f>
        <v/>
      </c>
      <c r="BL266" s="824" t="str" cm="1">
        <f t="array" ref="BL266">IFERROR(INDEX(CSV_CR_SCEN!$L$7:$BM$4000,
MATCH(1,
(CSV_CR_SCEN!$D$7:$D$4000=$G$265)*
(CSV_CR_SCEN!$J$7:$J$4000=$C266)*
(CSV_CR_SCEN!$E$7:$E$4000=BL$5)*
(CSV_CR_SCEN!$F$7:$F$4000=BL$6),
0),
MATCH(BL$7,CSV_CR_SCEN!$L$8:$BM$8,0)
),"")</f>
        <v/>
      </c>
      <c r="BM266" s="251" t="str" cm="1">
        <f t="array" ref="BM266">IFERROR(INDEX(CSV_CR_SCEN!$L$7:$BM$4000,
MATCH(1,
(CSV_CR_SCEN!$D$7:$D$4000=$G$265)*
(CSV_CR_SCEN!$J$7:$J$4000=$C266)*
(CSV_CR_SCEN!$E$7:$E$4000=BM$5)*
(CSV_CR_SCEN!$F$7:$F$4000=BM$6),
0),
MATCH(BM$7,CSV_CR_SCEN!$L$8:$BM$8,0)
),"")</f>
        <v/>
      </c>
      <c r="BN266" s="822" t="str" cm="1">
        <f t="array" ref="BN266">IFERROR(INDEX(CSV_CR_SCEN!$L$7:$BM$4000,
MATCH(1,
(CSV_CR_SCEN!$D$7:$D$4000=$G$265)*
(CSV_CR_SCEN!$J$7:$J$4000=$C266)*
(CSV_CR_SCEN!$E$7:$E$4000=BN$5)*
(CSV_CR_SCEN!$F$7:$F$4000=BN$6),
0),
MATCH(BN$7,CSV_CR_SCEN!$L$8:$BM$8,0)
),"")</f>
        <v/>
      </c>
      <c r="BO266" s="822" t="str" cm="1">
        <f t="array" ref="BO266">IFERROR(INDEX(CSV_CR_SCEN!$L$7:$BM$4000,
MATCH(1,
(CSV_CR_SCEN!$D$7:$D$4000=$G$265)*
(CSV_CR_SCEN!$J$7:$J$4000=$C266)*
(CSV_CR_SCEN!$E$7:$E$4000=BO$5)*
(CSV_CR_SCEN!$F$7:$F$4000=BO$6),
0),
MATCH(BO$7,CSV_CR_SCEN!$L$8:$BM$8,0)
),"")</f>
        <v/>
      </c>
      <c r="BP266" s="822" t="str" cm="1">
        <f t="array" ref="BP266">IFERROR(INDEX(CSV_CR_SCEN!$L$7:$BM$4000,
MATCH(1,
(CSV_CR_SCEN!$D$7:$D$4000=$G$265)*
(CSV_CR_SCEN!$J$7:$J$4000=$C266)*
(CSV_CR_SCEN!$E$7:$E$4000=BP$5)*
(CSV_CR_SCEN!$F$7:$F$4000=BP$6),
0),
MATCH(BP$7,CSV_CR_SCEN!$L$8:$BM$8,0)
),"")</f>
        <v/>
      </c>
      <c r="BQ266" s="822" t="str" cm="1">
        <f t="array" ref="BQ266">IFERROR(INDEX(CSV_CR_SCEN!$L$7:$BM$4000,
MATCH(1,
(CSV_CR_SCEN!$D$7:$D$4000=$G$265)*
(CSV_CR_SCEN!$J$7:$J$4000=$C266)*
(CSV_CR_SCEN!$E$7:$E$4000=BQ$5)*
(CSV_CR_SCEN!$F$7:$F$4000=BQ$6),
0),
MATCH(BQ$7,CSV_CR_SCEN!$L$8:$BM$8,0)
),"")</f>
        <v/>
      </c>
      <c r="BR266" s="822" t="str" cm="1">
        <f t="array" ref="BR266">IFERROR(INDEX(CSV_CR_SCEN!$L$7:$BM$4000,
MATCH(1,
(CSV_CR_SCEN!$D$7:$D$4000=$G$265)*
(CSV_CR_SCEN!$J$7:$J$4000=$C266)*
(CSV_CR_SCEN!$E$7:$E$4000=BR$5)*
(CSV_CR_SCEN!$F$7:$F$4000=BR$6),
0),
MATCH(BR$7,CSV_CR_SCEN!$L$8:$BM$8,0)
),"")</f>
        <v/>
      </c>
      <c r="BS266" s="822" t="str" cm="1">
        <f t="array" ref="BS266">IFERROR(INDEX(CSV_CR_SCEN!$L$7:$BM$4000,
MATCH(1,
(CSV_CR_SCEN!$D$7:$D$4000=$G$265)*
(CSV_CR_SCEN!$J$7:$J$4000=$C266)*
(CSV_CR_SCEN!$E$7:$E$4000=BS$5)*
(CSV_CR_SCEN!$F$7:$F$4000=BS$6),
0),
MATCH(BS$7,CSV_CR_SCEN!$L$8:$BM$8,0)
),"")</f>
        <v/>
      </c>
      <c r="BT266" s="822" t="str" cm="1">
        <f t="array" ref="BT266">IFERROR(INDEX(CSV_CR_SCEN!$L$7:$BM$4000,
MATCH(1,
(CSV_CR_SCEN!$D$7:$D$4000=$G$265)*
(CSV_CR_SCEN!$J$7:$J$4000=$C266)*
(CSV_CR_SCEN!$E$7:$E$4000=BT$5)*
(CSV_CR_SCEN!$F$7:$F$4000=BT$6),
0),
MATCH(BT$7,CSV_CR_SCEN!$L$8:$BM$8,0)
),"")</f>
        <v/>
      </c>
      <c r="BU266" s="824" t="str" cm="1">
        <f t="array" ref="BU266">IFERROR(INDEX(CSV_CR_SCEN!$L$7:$BM$4000,
MATCH(1,
(CSV_CR_SCEN!$D$7:$D$4000=$G$265)*
(CSV_CR_SCEN!$J$7:$J$4000=$C266)*
(CSV_CR_SCEN!$E$7:$E$4000=BU$5)*
(CSV_CR_SCEN!$F$7:$F$4000=BU$6),
0),
MATCH(BU$7,CSV_CR_SCEN!$L$8:$BM$8,0)
),"")</f>
        <v/>
      </c>
    </row>
    <row r="267" spans="1:73" ht="14.25" customHeight="1" x14ac:dyDescent="0.3">
      <c r="B267" s="200">
        <v>199</v>
      </c>
      <c r="C267" s="819" t="s">
        <v>4805</v>
      </c>
      <c r="D267" s="820" t="s">
        <v>888</v>
      </c>
      <c r="E267" s="820" t="s">
        <v>890</v>
      </c>
      <c r="F267" s="820"/>
      <c r="G267" s="4706"/>
      <c r="H267" s="831" t="s">
        <v>890</v>
      </c>
      <c r="I267" s="822" t="str" cm="1">
        <f t="array" ref="I267">IFERROR(INDEX(CSV_CR_SCEN!$L$7:$BM$4000,
MATCH(1,
(CSV_CR_SCEN!$D$7:$D$4000=$G$265)*
(CSV_CR_SCEN!$J$7:$J$4000=$C267)*
(CSV_CR_SCEN!$E$7:$E$4000=I$5)*
(CSV_CR_SCEN!$F$7:$F$4000=I$6),
0),
MATCH(I$7,CSV_CR_SCEN!$L$8:$BM$8,0)
),"")</f>
        <v/>
      </c>
      <c r="J267" s="822" t="str" cm="1">
        <f t="array" ref="J267">IFERROR(INDEX(CSV_CR_SCEN!$L$7:$BM$4000,
MATCH(1,
(CSV_CR_SCEN!$D$7:$D$4000=$G$265)*
(CSV_CR_SCEN!$J$7:$J$4000=$C267)*
(CSV_CR_SCEN!$E$7:$E$4000=J$5)*
(CSV_CR_SCEN!$F$7:$F$4000=J$6),
0),
MATCH(J$7,CSV_CR_SCEN!$L$8:$BM$8,0)
),"")</f>
        <v/>
      </c>
      <c r="K267" s="822" t="str" cm="1">
        <f t="array" ref="K267">IFERROR(INDEX(CSV_CR_SCEN!$L$7:$BM$4000,
MATCH(1,
(CSV_CR_SCEN!$D$7:$D$4000=$G$265)*
(CSV_CR_SCEN!$J$7:$J$4000=$C267)*
(CSV_CR_SCEN!$E$7:$E$4000=K$5)*
(CSV_CR_SCEN!$F$7:$F$4000=K$6),
0),
MATCH(K$7,CSV_CR_SCEN!$L$8:$BM$8,0)
),"")</f>
        <v/>
      </c>
      <c r="L267" s="822" t="str" cm="1">
        <f t="array" ref="L267">IFERROR(INDEX(CSV_CR_SCEN!$L$7:$BM$4000,
MATCH(1,
(CSV_CR_SCEN!$D$7:$D$4000=$G$265)*
(CSV_CR_SCEN!$J$7:$J$4000=$C267)*
(CSV_CR_SCEN!$E$7:$E$4000=L$5)*
(CSV_CR_SCEN!$F$7:$F$4000=L$6),
0),
MATCH(L$7,CSV_CR_SCEN!$L$8:$BM$8,0)
),"")</f>
        <v/>
      </c>
      <c r="M267" s="822" t="str" cm="1">
        <f t="array" ref="M267">IFERROR(INDEX(CSV_CR_SCEN!$L$7:$BM$4000,
MATCH(1,
(CSV_CR_SCEN!$D$7:$D$4000=$G$265)*
(CSV_CR_SCEN!$J$7:$J$4000=$C267)*
(CSV_CR_SCEN!$E$7:$E$4000=M$5)*
(CSV_CR_SCEN!$F$7:$F$4000=M$6),
0),
MATCH(M$7,CSV_CR_SCEN!$L$8:$BM$8,0)
),"")</f>
        <v/>
      </c>
      <c r="N267" s="822" t="str" cm="1">
        <f t="array" ref="N267">IFERROR(INDEX(CSV_CR_SCEN!$L$7:$BM$4000,
MATCH(1,
(CSV_CR_SCEN!$D$7:$D$4000=$G$265)*
(CSV_CR_SCEN!$J$7:$J$4000=$C267)*
(CSV_CR_SCEN!$E$7:$E$4000=N$5)*
(CSV_CR_SCEN!$F$7:$F$4000=N$6),
0),
MATCH(N$7,CSV_CR_SCEN!$L$8:$BM$8,0)
),"")</f>
        <v/>
      </c>
      <c r="O267" s="822" t="str" cm="1">
        <f t="array" ref="O267">IFERROR(INDEX(CSV_CR_SCEN!$L$7:$BM$4000,
MATCH(1,
(CSV_CR_SCEN!$D$7:$D$4000=$G$265)*
(CSV_CR_SCEN!$J$7:$J$4000=$C267)*
(CSV_CR_SCEN!$E$7:$E$4000=O$5)*
(CSV_CR_SCEN!$F$7:$F$4000=O$6),
0),
MATCH(O$7,CSV_CR_SCEN!$L$8:$BM$8,0)
),"")</f>
        <v/>
      </c>
      <c r="P267" s="822" t="str" cm="1">
        <f t="array" ref="P267">IFERROR(INDEX(CSV_CR_SCEN!$L$7:$BM$4000,
MATCH(1,
(CSV_CR_SCEN!$D$7:$D$4000=$G$265)*
(CSV_CR_SCEN!$J$7:$J$4000=$C267)*
(CSV_CR_SCEN!$E$7:$E$4000=P$5)*
(CSV_CR_SCEN!$F$7:$F$4000=P$6),
0),
MATCH(P$7,CSV_CR_SCEN!$L$8:$BM$8,0)
),"")</f>
        <v/>
      </c>
      <c r="Q267" s="824" t="str" cm="1">
        <f t="array" ref="Q267">IFERROR(INDEX(CSV_CR_SCEN!$L$7:$BM$4000,
MATCH(1,
(CSV_CR_SCEN!$D$7:$D$4000=$G$265)*
(CSV_CR_SCEN!$J$7:$J$4000=$C267)*
(CSV_CR_SCEN!$E$7:$E$4000=Q$5)*
(CSV_CR_SCEN!$F$7:$F$4000=Q$6),
0),
MATCH(Q$7,CSV_CR_SCEN!$L$8:$BM$8,0)
),"")</f>
        <v/>
      </c>
      <c r="R267" s="250"/>
      <c r="S267" s="251" t="str" cm="1">
        <f t="array" ref="S267">IFERROR(INDEX(CSV_CR_SCEN!$L$7:$BM$4000,
MATCH(1,
(CSV_CR_SCEN!$D$7:$D$4000=$G$265)*
(CSV_CR_SCEN!$J$7:$J$4000=$C267)*
(CSV_CR_SCEN!$E$7:$E$4000=S$5)*
(CSV_CR_SCEN!$F$7:$F$4000=S$6),
0),
MATCH(S$7,CSV_CR_SCEN!$L$8:$BM$8,0)
),"")</f>
        <v/>
      </c>
      <c r="T267" s="822" t="str" cm="1">
        <f t="array" ref="T267">IFERROR(INDEX(CSV_CR_SCEN!$L$7:$BM$4000,
MATCH(1,
(CSV_CR_SCEN!$D$7:$D$4000=$G$265)*
(CSV_CR_SCEN!$J$7:$J$4000=$C267)*
(CSV_CR_SCEN!$E$7:$E$4000=T$5)*
(CSV_CR_SCEN!$F$7:$F$4000=T$6),
0),
MATCH(T$7,CSV_CR_SCEN!$L$8:$BM$8,0)
),"")</f>
        <v/>
      </c>
      <c r="U267" s="822" t="str" cm="1">
        <f t="array" ref="U267">IFERROR(INDEX(CSV_CR_SCEN!$L$7:$BM$4000,
MATCH(1,
(CSV_CR_SCEN!$D$7:$D$4000=$G$265)*
(CSV_CR_SCEN!$J$7:$J$4000=$C267)*
(CSV_CR_SCEN!$E$7:$E$4000=U$5)*
(CSV_CR_SCEN!$F$7:$F$4000=U$6),
0),
MATCH(U$7,CSV_CR_SCEN!$L$8:$BM$8,0)
),"")</f>
        <v/>
      </c>
      <c r="V267" s="822" t="str" cm="1">
        <f t="array" ref="V267">IFERROR(INDEX(CSV_CR_SCEN!$L$7:$BM$4000,
MATCH(1,
(CSV_CR_SCEN!$D$7:$D$4000=$G$265)*
(CSV_CR_SCEN!$J$7:$J$4000=$C267)*
(CSV_CR_SCEN!$E$7:$E$4000=V$5)*
(CSV_CR_SCEN!$F$7:$F$4000=V$6),
0),
MATCH(V$7,CSV_CR_SCEN!$L$8:$BM$8,0)
),"")</f>
        <v/>
      </c>
      <c r="W267" s="822" t="str" cm="1">
        <f t="array" ref="W267">IFERROR(INDEX(CSV_CR_SCEN!$L$7:$BM$4000,
MATCH(1,
(CSV_CR_SCEN!$D$7:$D$4000=$G$265)*
(CSV_CR_SCEN!$J$7:$J$4000=$C267)*
(CSV_CR_SCEN!$E$7:$E$4000=W$5)*
(CSV_CR_SCEN!$F$7:$F$4000=W$6),
0),
MATCH(W$7,CSV_CR_SCEN!$L$8:$BM$8,0)
),"")</f>
        <v/>
      </c>
      <c r="X267" s="822" t="str" cm="1">
        <f t="array" ref="X267">IFERROR(INDEX(CSV_CR_SCEN!$L$7:$BM$4000,
MATCH(1,
(CSV_CR_SCEN!$D$7:$D$4000=$G$265)*
(CSV_CR_SCEN!$J$7:$J$4000=$C267)*
(CSV_CR_SCEN!$E$7:$E$4000=X$5)*
(CSV_CR_SCEN!$F$7:$F$4000=X$6),
0),
MATCH(X$7,CSV_CR_SCEN!$L$8:$BM$8,0)
),"")</f>
        <v/>
      </c>
      <c r="Y267" s="822" t="str" cm="1">
        <f t="array" ref="Y267">IFERROR(INDEX(CSV_CR_SCEN!$L$7:$BM$4000,
MATCH(1,
(CSV_CR_SCEN!$D$7:$D$4000=$G$265)*
(CSV_CR_SCEN!$J$7:$J$4000=$C267)*
(CSV_CR_SCEN!$E$7:$E$4000=Y$5)*
(CSV_CR_SCEN!$F$7:$F$4000=Y$6),
0),
MATCH(Y$7,CSV_CR_SCEN!$L$8:$BM$8,0)
),"")</f>
        <v/>
      </c>
      <c r="Z267" s="822" t="str" cm="1">
        <f t="array" ref="Z267">IFERROR(INDEX(CSV_CR_SCEN!$L$7:$BM$4000,
MATCH(1,
(CSV_CR_SCEN!$D$7:$D$4000=$G$265)*
(CSV_CR_SCEN!$J$7:$J$4000=$C267)*
(CSV_CR_SCEN!$E$7:$E$4000=Z$5)*
(CSV_CR_SCEN!$F$7:$F$4000=Z$6),
0),
MATCH(Z$7,CSV_CR_SCEN!$L$8:$BM$8,0)
),"")</f>
        <v/>
      </c>
      <c r="AA267" s="824" t="str" cm="1">
        <f t="array" ref="AA267">IFERROR(INDEX(CSV_CR_SCEN!$L$7:$BM$4000,
MATCH(1,
(CSV_CR_SCEN!$D$7:$D$4000=$G$265)*
(CSV_CR_SCEN!$J$7:$J$4000=$C267)*
(CSV_CR_SCEN!$E$7:$E$4000=AA$5)*
(CSV_CR_SCEN!$F$7:$F$4000=AA$6),
0),
MATCH(AA$7,CSV_CR_SCEN!$L$8:$BM$8,0)
),"")</f>
        <v/>
      </c>
      <c r="AB267" s="251" t="str" cm="1">
        <f t="array" ref="AB267">IFERROR(INDEX(CSV_CR_SCEN!$L$7:$BM$4000,
MATCH(1,
(CSV_CR_SCEN!$D$7:$D$4000=$G$265)*
(CSV_CR_SCEN!$J$7:$J$4000=$C267)*
(CSV_CR_SCEN!$E$7:$E$4000=AB$5)*
(CSV_CR_SCEN!$F$7:$F$4000=AB$6),
0),
MATCH(AB$7,CSV_CR_SCEN!$L$8:$BM$8,0)
),"")</f>
        <v/>
      </c>
      <c r="AC267" s="822" t="str" cm="1">
        <f t="array" ref="AC267">IFERROR(INDEX(CSV_CR_SCEN!$L$7:$BM$4000,
MATCH(1,
(CSV_CR_SCEN!$D$7:$D$4000=$G$265)*
(CSV_CR_SCEN!$J$7:$J$4000=$C267)*
(CSV_CR_SCEN!$E$7:$E$4000=AC$5)*
(CSV_CR_SCEN!$F$7:$F$4000=AC$6),
0),
MATCH(AC$7,CSV_CR_SCEN!$L$8:$BM$8,0)
),"")</f>
        <v/>
      </c>
      <c r="AD267" s="822" t="str" cm="1">
        <f t="array" ref="AD267">IFERROR(INDEX(CSV_CR_SCEN!$L$7:$BM$4000,
MATCH(1,
(CSV_CR_SCEN!$D$7:$D$4000=$G$265)*
(CSV_CR_SCEN!$J$7:$J$4000=$C267)*
(CSV_CR_SCEN!$E$7:$E$4000=AD$5)*
(CSV_CR_SCEN!$F$7:$F$4000=AD$6),
0),
MATCH(AD$7,CSV_CR_SCEN!$L$8:$BM$8,0)
),"")</f>
        <v/>
      </c>
      <c r="AE267" s="822" t="str" cm="1">
        <f t="array" ref="AE267">IFERROR(INDEX(CSV_CR_SCEN!$L$7:$BM$4000,
MATCH(1,
(CSV_CR_SCEN!$D$7:$D$4000=$G$265)*
(CSV_CR_SCEN!$J$7:$J$4000=$C267)*
(CSV_CR_SCEN!$E$7:$E$4000=AE$5)*
(CSV_CR_SCEN!$F$7:$F$4000=AE$6),
0),
MATCH(AE$7,CSV_CR_SCEN!$L$8:$BM$8,0)
),"")</f>
        <v/>
      </c>
      <c r="AF267" s="822" t="str" cm="1">
        <f t="array" ref="AF267">IFERROR(INDEX(CSV_CR_SCEN!$L$7:$BM$4000,
MATCH(1,
(CSV_CR_SCEN!$D$7:$D$4000=$G$265)*
(CSV_CR_SCEN!$J$7:$J$4000=$C267)*
(CSV_CR_SCEN!$E$7:$E$4000=AF$5)*
(CSV_CR_SCEN!$F$7:$F$4000=AF$6),
0),
MATCH(AF$7,CSV_CR_SCEN!$L$8:$BM$8,0)
),"")</f>
        <v/>
      </c>
      <c r="AG267" s="822" t="str" cm="1">
        <f t="array" ref="AG267">IFERROR(INDEX(CSV_CR_SCEN!$L$7:$BM$4000,
MATCH(1,
(CSV_CR_SCEN!$D$7:$D$4000=$G$265)*
(CSV_CR_SCEN!$J$7:$J$4000=$C267)*
(CSV_CR_SCEN!$E$7:$E$4000=AG$5)*
(CSV_CR_SCEN!$F$7:$F$4000=AG$6),
0),
MATCH(AG$7,CSV_CR_SCEN!$L$8:$BM$8,0)
),"")</f>
        <v/>
      </c>
      <c r="AH267" s="822" t="str" cm="1">
        <f t="array" ref="AH267">IFERROR(INDEX(CSV_CR_SCEN!$L$7:$BM$4000,
MATCH(1,
(CSV_CR_SCEN!$D$7:$D$4000=$G$265)*
(CSV_CR_SCEN!$J$7:$J$4000=$C267)*
(CSV_CR_SCEN!$E$7:$E$4000=AH$5)*
(CSV_CR_SCEN!$F$7:$F$4000=AH$6),
0),
MATCH(AH$7,CSV_CR_SCEN!$L$8:$BM$8,0)
),"")</f>
        <v/>
      </c>
      <c r="AI267" s="822" t="str" cm="1">
        <f t="array" ref="AI267">IFERROR(INDEX(CSV_CR_SCEN!$L$7:$BM$4000,
MATCH(1,
(CSV_CR_SCEN!$D$7:$D$4000=$G$265)*
(CSV_CR_SCEN!$J$7:$J$4000=$C267)*
(CSV_CR_SCEN!$E$7:$E$4000=AI$5)*
(CSV_CR_SCEN!$F$7:$F$4000=AI$6),
0),
MATCH(AI$7,CSV_CR_SCEN!$L$8:$BM$8,0)
),"")</f>
        <v/>
      </c>
      <c r="AJ267" s="824" t="str" cm="1">
        <f t="array" ref="AJ267">IFERROR(INDEX(CSV_CR_SCEN!$L$7:$BM$4000,
MATCH(1,
(CSV_CR_SCEN!$D$7:$D$4000=$G$265)*
(CSV_CR_SCEN!$J$7:$J$4000=$C267)*
(CSV_CR_SCEN!$E$7:$E$4000=AJ$5)*
(CSV_CR_SCEN!$F$7:$F$4000=AJ$6),
0),
MATCH(AJ$7,CSV_CR_SCEN!$L$8:$BM$8,0)
),"")</f>
        <v/>
      </c>
      <c r="AK267" s="251" t="str" cm="1">
        <f t="array" ref="AK267">IFERROR(INDEX(CSV_CR_SCEN!$L$7:$BM$4000,
MATCH(1,
(CSV_CR_SCEN!$D$7:$D$4000=$G$265)*
(CSV_CR_SCEN!$J$7:$J$4000=$C267)*
(CSV_CR_SCEN!$E$7:$E$4000=AK$5)*
(CSV_CR_SCEN!$F$7:$F$4000=AK$6),
0),
MATCH(AK$7,CSV_CR_SCEN!$L$8:$BM$8,0)
),"")</f>
        <v/>
      </c>
      <c r="AL267" s="822" t="str" cm="1">
        <f t="array" ref="AL267">IFERROR(INDEX(CSV_CR_SCEN!$L$7:$BM$4000,
MATCH(1,
(CSV_CR_SCEN!$D$7:$D$4000=$G$265)*
(CSV_CR_SCEN!$J$7:$J$4000=$C267)*
(CSV_CR_SCEN!$E$7:$E$4000=AL$5)*
(CSV_CR_SCEN!$F$7:$F$4000=AL$6),
0),
MATCH(AL$7,CSV_CR_SCEN!$L$8:$BM$8,0)
),"")</f>
        <v/>
      </c>
      <c r="AM267" s="822" t="str" cm="1">
        <f t="array" ref="AM267">IFERROR(INDEX(CSV_CR_SCEN!$L$7:$BM$4000,
MATCH(1,
(CSV_CR_SCEN!$D$7:$D$4000=$G$265)*
(CSV_CR_SCEN!$J$7:$J$4000=$C267)*
(CSV_CR_SCEN!$E$7:$E$4000=AM$5)*
(CSV_CR_SCEN!$F$7:$F$4000=AM$6),
0),
MATCH(AM$7,CSV_CR_SCEN!$L$8:$BM$8,0)
),"")</f>
        <v/>
      </c>
      <c r="AN267" s="822" t="str" cm="1">
        <f t="array" ref="AN267">IFERROR(INDEX(CSV_CR_SCEN!$L$7:$BM$4000,
MATCH(1,
(CSV_CR_SCEN!$D$7:$D$4000=$G$265)*
(CSV_CR_SCEN!$J$7:$J$4000=$C267)*
(CSV_CR_SCEN!$E$7:$E$4000=AN$5)*
(CSV_CR_SCEN!$F$7:$F$4000=AN$6),
0),
MATCH(AN$7,CSV_CR_SCEN!$L$8:$BM$8,0)
),"")</f>
        <v/>
      </c>
      <c r="AO267" s="822" t="str" cm="1">
        <f t="array" ref="AO267">IFERROR(INDEX(CSV_CR_SCEN!$L$7:$BM$4000,
MATCH(1,
(CSV_CR_SCEN!$D$7:$D$4000=$G$265)*
(CSV_CR_SCEN!$J$7:$J$4000=$C267)*
(CSV_CR_SCEN!$E$7:$E$4000=AO$5)*
(CSV_CR_SCEN!$F$7:$F$4000=AO$6),
0),
MATCH(AO$7,CSV_CR_SCEN!$L$8:$BM$8,0)
),"")</f>
        <v/>
      </c>
      <c r="AP267" s="822" t="str" cm="1">
        <f t="array" ref="AP267">IFERROR(INDEX(CSV_CR_SCEN!$L$7:$BM$4000,
MATCH(1,
(CSV_CR_SCEN!$D$7:$D$4000=$G$265)*
(CSV_CR_SCEN!$J$7:$J$4000=$C267)*
(CSV_CR_SCEN!$E$7:$E$4000=AP$5)*
(CSV_CR_SCEN!$F$7:$F$4000=AP$6),
0),
MATCH(AP$7,CSV_CR_SCEN!$L$8:$BM$8,0)
),"")</f>
        <v/>
      </c>
      <c r="AQ267" s="822" t="str" cm="1">
        <f t="array" ref="AQ267">IFERROR(INDEX(CSV_CR_SCEN!$L$7:$BM$4000,
MATCH(1,
(CSV_CR_SCEN!$D$7:$D$4000=$G$265)*
(CSV_CR_SCEN!$J$7:$J$4000=$C267)*
(CSV_CR_SCEN!$E$7:$E$4000=AQ$5)*
(CSV_CR_SCEN!$F$7:$F$4000=AQ$6),
0),
MATCH(AQ$7,CSV_CR_SCEN!$L$8:$BM$8,0)
),"")</f>
        <v/>
      </c>
      <c r="AR267" s="822" t="str" cm="1">
        <f t="array" ref="AR267">IFERROR(INDEX(CSV_CR_SCEN!$L$7:$BM$4000,
MATCH(1,
(CSV_CR_SCEN!$D$7:$D$4000=$G$265)*
(CSV_CR_SCEN!$J$7:$J$4000=$C267)*
(CSV_CR_SCEN!$E$7:$E$4000=AR$5)*
(CSV_CR_SCEN!$F$7:$F$4000=AR$6),
0),
MATCH(AR$7,CSV_CR_SCEN!$L$8:$BM$8,0)
),"")</f>
        <v/>
      </c>
      <c r="AS267" s="824" t="str" cm="1">
        <f t="array" ref="AS267">IFERROR(INDEX(CSV_CR_SCEN!$L$7:$BM$4000,
MATCH(1,
(CSV_CR_SCEN!$D$7:$D$4000=$G$265)*
(CSV_CR_SCEN!$J$7:$J$4000=$C267)*
(CSV_CR_SCEN!$E$7:$E$4000=AS$5)*
(CSV_CR_SCEN!$F$7:$F$4000=AS$6),
0),
MATCH(AS$7,CSV_CR_SCEN!$L$8:$BM$8,0)
),"")</f>
        <v/>
      </c>
      <c r="AT267" s="714"/>
      <c r="AU267" s="251" t="str" cm="1">
        <f t="array" ref="AU267">IFERROR(INDEX(CSV_CR_SCEN!$L$7:$BM$4000,
MATCH(1,
(CSV_CR_SCEN!$D$7:$D$4000=$G$265)*
(CSV_CR_SCEN!$J$7:$J$4000=$C267)*
(CSV_CR_SCEN!$E$7:$E$4000=AU$5)*
(CSV_CR_SCEN!$F$7:$F$4000=AU$6),
0),
MATCH(AU$7,CSV_CR_SCEN!$L$8:$BM$8,0)
),"")</f>
        <v/>
      </c>
      <c r="AV267" s="822" t="str" cm="1">
        <f t="array" ref="AV267">IFERROR(INDEX(CSV_CR_SCEN!$L$7:$BM$4000,
MATCH(1,
(CSV_CR_SCEN!$D$7:$D$4000=$G$265)*
(CSV_CR_SCEN!$J$7:$J$4000=$C267)*
(CSV_CR_SCEN!$E$7:$E$4000=AV$5)*
(CSV_CR_SCEN!$F$7:$F$4000=AV$6),
0),
MATCH(AV$7,CSV_CR_SCEN!$L$8:$BM$8,0)
),"")</f>
        <v/>
      </c>
      <c r="AW267" s="822" t="str" cm="1">
        <f t="array" ref="AW267">IFERROR(INDEX(CSV_CR_SCEN!$L$7:$BM$4000,
MATCH(1,
(CSV_CR_SCEN!$D$7:$D$4000=$G$265)*
(CSV_CR_SCEN!$J$7:$J$4000=$C267)*
(CSV_CR_SCEN!$E$7:$E$4000=AW$5)*
(CSV_CR_SCEN!$F$7:$F$4000=AW$6),
0),
MATCH(AW$7,CSV_CR_SCEN!$L$8:$BM$8,0)
),"")</f>
        <v/>
      </c>
      <c r="AX267" s="822" t="str" cm="1">
        <f t="array" ref="AX267">IFERROR(INDEX(CSV_CR_SCEN!$L$7:$BM$4000,
MATCH(1,
(CSV_CR_SCEN!$D$7:$D$4000=$G$265)*
(CSV_CR_SCEN!$J$7:$J$4000=$C267)*
(CSV_CR_SCEN!$E$7:$E$4000=AX$5)*
(CSV_CR_SCEN!$F$7:$F$4000=AX$6),
0),
MATCH(AX$7,CSV_CR_SCEN!$L$8:$BM$8,0)
),"")</f>
        <v/>
      </c>
      <c r="AY267" s="822" t="str" cm="1">
        <f t="array" ref="AY267">IFERROR(INDEX(CSV_CR_SCEN!$L$7:$BM$4000,
MATCH(1,
(CSV_CR_SCEN!$D$7:$D$4000=$G$265)*
(CSV_CR_SCEN!$J$7:$J$4000=$C267)*
(CSV_CR_SCEN!$E$7:$E$4000=AY$5)*
(CSV_CR_SCEN!$F$7:$F$4000=AY$6),
0),
MATCH(AY$7,CSV_CR_SCEN!$L$8:$BM$8,0)
),"")</f>
        <v/>
      </c>
      <c r="AZ267" s="822" t="str" cm="1">
        <f t="array" ref="AZ267">IFERROR(INDEX(CSV_CR_SCEN!$L$7:$BM$4000,
MATCH(1,
(CSV_CR_SCEN!$D$7:$D$4000=$G$265)*
(CSV_CR_SCEN!$J$7:$J$4000=$C267)*
(CSV_CR_SCEN!$E$7:$E$4000=AZ$5)*
(CSV_CR_SCEN!$F$7:$F$4000=AZ$6),
0),
MATCH(AZ$7,CSV_CR_SCEN!$L$8:$BM$8,0)
),"")</f>
        <v/>
      </c>
      <c r="BA267" s="822" t="str" cm="1">
        <f t="array" ref="BA267">IFERROR(INDEX(CSV_CR_SCEN!$L$7:$BM$4000,
MATCH(1,
(CSV_CR_SCEN!$D$7:$D$4000=$G$265)*
(CSV_CR_SCEN!$J$7:$J$4000=$C267)*
(CSV_CR_SCEN!$E$7:$E$4000=BA$5)*
(CSV_CR_SCEN!$F$7:$F$4000=BA$6),
0),
MATCH(BA$7,CSV_CR_SCEN!$L$8:$BM$8,0)
),"")</f>
        <v/>
      </c>
      <c r="BB267" s="822" t="str" cm="1">
        <f t="array" ref="BB267">IFERROR(INDEX(CSV_CR_SCEN!$L$7:$BM$4000,
MATCH(1,
(CSV_CR_SCEN!$D$7:$D$4000=$G$265)*
(CSV_CR_SCEN!$J$7:$J$4000=$C267)*
(CSV_CR_SCEN!$E$7:$E$4000=BB$5)*
(CSV_CR_SCEN!$F$7:$F$4000=BB$6),
0),
MATCH(BB$7,CSV_CR_SCEN!$L$8:$BM$8,0)
),"")</f>
        <v/>
      </c>
      <c r="BC267" s="824" t="str" cm="1">
        <f t="array" ref="BC267">IFERROR(INDEX(CSV_CR_SCEN!$L$7:$BM$4000,
MATCH(1,
(CSV_CR_SCEN!$D$7:$D$4000=$G$265)*
(CSV_CR_SCEN!$J$7:$J$4000=$C267)*
(CSV_CR_SCEN!$E$7:$E$4000=BC$5)*
(CSV_CR_SCEN!$F$7:$F$4000=BC$6),
0),
MATCH(BC$7,CSV_CR_SCEN!$L$8:$BM$8,0)
),"")</f>
        <v/>
      </c>
      <c r="BD267" s="251" t="str" cm="1">
        <f t="array" ref="BD267">IFERROR(INDEX(CSV_CR_SCEN!$L$7:$BM$4000,
MATCH(1,
(CSV_CR_SCEN!$D$7:$D$4000=$G$265)*
(CSV_CR_SCEN!$J$7:$J$4000=$C267)*
(CSV_CR_SCEN!$E$7:$E$4000=BD$5)*
(CSV_CR_SCEN!$F$7:$F$4000=BD$6),
0),
MATCH(BD$7,CSV_CR_SCEN!$L$8:$BM$8,0)
),"")</f>
        <v/>
      </c>
      <c r="BE267" s="822" t="str" cm="1">
        <f t="array" ref="BE267">IFERROR(INDEX(CSV_CR_SCEN!$L$7:$BM$4000,
MATCH(1,
(CSV_CR_SCEN!$D$7:$D$4000=$G$265)*
(CSV_CR_SCEN!$J$7:$J$4000=$C267)*
(CSV_CR_SCEN!$E$7:$E$4000=BE$5)*
(CSV_CR_SCEN!$F$7:$F$4000=BE$6),
0),
MATCH(BE$7,CSV_CR_SCEN!$L$8:$BM$8,0)
),"")</f>
        <v/>
      </c>
      <c r="BF267" s="822" t="str" cm="1">
        <f t="array" ref="BF267">IFERROR(INDEX(CSV_CR_SCEN!$L$7:$BM$4000,
MATCH(1,
(CSV_CR_SCEN!$D$7:$D$4000=$G$265)*
(CSV_CR_SCEN!$J$7:$J$4000=$C267)*
(CSV_CR_SCEN!$E$7:$E$4000=BF$5)*
(CSV_CR_SCEN!$F$7:$F$4000=BF$6),
0),
MATCH(BF$7,CSV_CR_SCEN!$L$8:$BM$8,0)
),"")</f>
        <v/>
      </c>
      <c r="BG267" s="822" t="str" cm="1">
        <f t="array" ref="BG267">IFERROR(INDEX(CSV_CR_SCEN!$L$7:$BM$4000,
MATCH(1,
(CSV_CR_SCEN!$D$7:$D$4000=$G$265)*
(CSV_CR_SCEN!$J$7:$J$4000=$C267)*
(CSV_CR_SCEN!$E$7:$E$4000=BG$5)*
(CSV_CR_SCEN!$F$7:$F$4000=BG$6),
0),
MATCH(BG$7,CSV_CR_SCEN!$L$8:$BM$8,0)
),"")</f>
        <v/>
      </c>
      <c r="BH267" s="822" t="str" cm="1">
        <f t="array" ref="BH267">IFERROR(INDEX(CSV_CR_SCEN!$L$7:$BM$4000,
MATCH(1,
(CSV_CR_SCEN!$D$7:$D$4000=$G$265)*
(CSV_CR_SCEN!$J$7:$J$4000=$C267)*
(CSV_CR_SCEN!$E$7:$E$4000=BH$5)*
(CSV_CR_SCEN!$F$7:$F$4000=BH$6),
0),
MATCH(BH$7,CSV_CR_SCEN!$L$8:$BM$8,0)
),"")</f>
        <v/>
      </c>
      <c r="BI267" s="822" t="str" cm="1">
        <f t="array" ref="BI267">IFERROR(INDEX(CSV_CR_SCEN!$L$7:$BM$4000,
MATCH(1,
(CSV_CR_SCEN!$D$7:$D$4000=$G$265)*
(CSV_CR_SCEN!$J$7:$J$4000=$C267)*
(CSV_CR_SCEN!$E$7:$E$4000=BI$5)*
(CSV_CR_SCEN!$F$7:$F$4000=BI$6),
0),
MATCH(BI$7,CSV_CR_SCEN!$L$8:$BM$8,0)
),"")</f>
        <v/>
      </c>
      <c r="BJ267" s="822" t="str" cm="1">
        <f t="array" ref="BJ267">IFERROR(INDEX(CSV_CR_SCEN!$L$7:$BM$4000,
MATCH(1,
(CSV_CR_SCEN!$D$7:$D$4000=$G$265)*
(CSV_CR_SCEN!$J$7:$J$4000=$C267)*
(CSV_CR_SCEN!$E$7:$E$4000=BJ$5)*
(CSV_CR_SCEN!$F$7:$F$4000=BJ$6),
0),
MATCH(BJ$7,CSV_CR_SCEN!$L$8:$BM$8,0)
),"")</f>
        <v/>
      </c>
      <c r="BK267" s="822" t="str" cm="1">
        <f t="array" ref="BK267">IFERROR(INDEX(CSV_CR_SCEN!$L$7:$BM$4000,
MATCH(1,
(CSV_CR_SCEN!$D$7:$D$4000=$G$265)*
(CSV_CR_SCEN!$J$7:$J$4000=$C267)*
(CSV_CR_SCEN!$E$7:$E$4000=BK$5)*
(CSV_CR_SCEN!$F$7:$F$4000=BK$6),
0),
MATCH(BK$7,CSV_CR_SCEN!$L$8:$BM$8,0)
),"")</f>
        <v/>
      </c>
      <c r="BL267" s="824" t="str" cm="1">
        <f t="array" ref="BL267">IFERROR(INDEX(CSV_CR_SCEN!$L$7:$BM$4000,
MATCH(1,
(CSV_CR_SCEN!$D$7:$D$4000=$G$265)*
(CSV_CR_SCEN!$J$7:$J$4000=$C267)*
(CSV_CR_SCEN!$E$7:$E$4000=BL$5)*
(CSV_CR_SCEN!$F$7:$F$4000=BL$6),
0),
MATCH(BL$7,CSV_CR_SCEN!$L$8:$BM$8,0)
),"")</f>
        <v/>
      </c>
      <c r="BM267" s="251" t="str" cm="1">
        <f t="array" ref="BM267">IFERROR(INDEX(CSV_CR_SCEN!$L$7:$BM$4000,
MATCH(1,
(CSV_CR_SCEN!$D$7:$D$4000=$G$265)*
(CSV_CR_SCEN!$J$7:$J$4000=$C267)*
(CSV_CR_SCEN!$E$7:$E$4000=BM$5)*
(CSV_CR_SCEN!$F$7:$F$4000=BM$6),
0),
MATCH(BM$7,CSV_CR_SCEN!$L$8:$BM$8,0)
),"")</f>
        <v/>
      </c>
      <c r="BN267" s="822" t="str" cm="1">
        <f t="array" ref="BN267">IFERROR(INDEX(CSV_CR_SCEN!$L$7:$BM$4000,
MATCH(1,
(CSV_CR_SCEN!$D$7:$D$4000=$G$265)*
(CSV_CR_SCEN!$J$7:$J$4000=$C267)*
(CSV_CR_SCEN!$E$7:$E$4000=BN$5)*
(CSV_CR_SCEN!$F$7:$F$4000=BN$6),
0),
MATCH(BN$7,CSV_CR_SCEN!$L$8:$BM$8,0)
),"")</f>
        <v/>
      </c>
      <c r="BO267" s="822" t="str" cm="1">
        <f t="array" ref="BO267">IFERROR(INDEX(CSV_CR_SCEN!$L$7:$BM$4000,
MATCH(1,
(CSV_CR_SCEN!$D$7:$D$4000=$G$265)*
(CSV_CR_SCEN!$J$7:$J$4000=$C267)*
(CSV_CR_SCEN!$E$7:$E$4000=BO$5)*
(CSV_CR_SCEN!$F$7:$F$4000=BO$6),
0),
MATCH(BO$7,CSV_CR_SCEN!$L$8:$BM$8,0)
),"")</f>
        <v/>
      </c>
      <c r="BP267" s="822" t="str" cm="1">
        <f t="array" ref="BP267">IFERROR(INDEX(CSV_CR_SCEN!$L$7:$BM$4000,
MATCH(1,
(CSV_CR_SCEN!$D$7:$D$4000=$G$265)*
(CSV_CR_SCEN!$J$7:$J$4000=$C267)*
(CSV_CR_SCEN!$E$7:$E$4000=BP$5)*
(CSV_CR_SCEN!$F$7:$F$4000=BP$6),
0),
MATCH(BP$7,CSV_CR_SCEN!$L$8:$BM$8,0)
),"")</f>
        <v/>
      </c>
      <c r="BQ267" s="822" t="str" cm="1">
        <f t="array" ref="BQ267">IFERROR(INDEX(CSV_CR_SCEN!$L$7:$BM$4000,
MATCH(1,
(CSV_CR_SCEN!$D$7:$D$4000=$G$265)*
(CSV_CR_SCEN!$J$7:$J$4000=$C267)*
(CSV_CR_SCEN!$E$7:$E$4000=BQ$5)*
(CSV_CR_SCEN!$F$7:$F$4000=BQ$6),
0),
MATCH(BQ$7,CSV_CR_SCEN!$L$8:$BM$8,0)
),"")</f>
        <v/>
      </c>
      <c r="BR267" s="822" t="str" cm="1">
        <f t="array" ref="BR267">IFERROR(INDEX(CSV_CR_SCEN!$L$7:$BM$4000,
MATCH(1,
(CSV_CR_SCEN!$D$7:$D$4000=$G$265)*
(CSV_CR_SCEN!$J$7:$J$4000=$C267)*
(CSV_CR_SCEN!$E$7:$E$4000=BR$5)*
(CSV_CR_SCEN!$F$7:$F$4000=BR$6),
0),
MATCH(BR$7,CSV_CR_SCEN!$L$8:$BM$8,0)
),"")</f>
        <v/>
      </c>
      <c r="BS267" s="822" t="str" cm="1">
        <f t="array" ref="BS267">IFERROR(INDEX(CSV_CR_SCEN!$L$7:$BM$4000,
MATCH(1,
(CSV_CR_SCEN!$D$7:$D$4000=$G$265)*
(CSV_CR_SCEN!$J$7:$J$4000=$C267)*
(CSV_CR_SCEN!$E$7:$E$4000=BS$5)*
(CSV_CR_SCEN!$F$7:$F$4000=BS$6),
0),
MATCH(BS$7,CSV_CR_SCEN!$L$8:$BM$8,0)
),"")</f>
        <v/>
      </c>
      <c r="BT267" s="822" t="str" cm="1">
        <f t="array" ref="BT267">IFERROR(INDEX(CSV_CR_SCEN!$L$7:$BM$4000,
MATCH(1,
(CSV_CR_SCEN!$D$7:$D$4000=$G$265)*
(CSV_CR_SCEN!$J$7:$J$4000=$C267)*
(CSV_CR_SCEN!$E$7:$E$4000=BT$5)*
(CSV_CR_SCEN!$F$7:$F$4000=BT$6),
0),
MATCH(BT$7,CSV_CR_SCEN!$L$8:$BM$8,0)
),"")</f>
        <v/>
      </c>
      <c r="BU267" s="824" t="str" cm="1">
        <f t="array" ref="BU267">IFERROR(INDEX(CSV_CR_SCEN!$L$7:$BM$4000,
MATCH(1,
(CSV_CR_SCEN!$D$7:$D$4000=$G$265)*
(CSV_CR_SCEN!$J$7:$J$4000=$C267)*
(CSV_CR_SCEN!$E$7:$E$4000=BU$5)*
(CSV_CR_SCEN!$F$7:$F$4000=BU$6),
0),
MATCH(BU$7,CSV_CR_SCEN!$L$8:$BM$8,0)
),"")</f>
        <v/>
      </c>
    </row>
    <row r="268" spans="1:73" ht="14.25" customHeight="1" x14ac:dyDescent="0.3">
      <c r="B268" s="200">
        <v>200</v>
      </c>
      <c r="C268" s="819" t="s">
        <v>4806</v>
      </c>
      <c r="D268" s="820" t="s">
        <v>888</v>
      </c>
      <c r="E268" s="820" t="s">
        <v>891</v>
      </c>
      <c r="F268" s="820"/>
      <c r="G268" s="4706"/>
      <c r="H268" s="831" t="s">
        <v>891</v>
      </c>
      <c r="I268" s="822" t="str" cm="1">
        <f t="array" ref="I268">IFERROR(INDEX(CSV_CR_SCEN!$L$7:$BM$4000,
MATCH(1,
(CSV_CR_SCEN!$D$7:$D$4000=$G$265)*
(CSV_CR_SCEN!$J$7:$J$4000=$C268)*
(CSV_CR_SCEN!$E$7:$E$4000=I$5)*
(CSV_CR_SCEN!$F$7:$F$4000=I$6),
0),
MATCH(I$7,CSV_CR_SCEN!$L$8:$BM$8,0)
),"")</f>
        <v/>
      </c>
      <c r="J268" s="822" t="str" cm="1">
        <f t="array" ref="J268">IFERROR(INDEX(CSV_CR_SCEN!$L$7:$BM$4000,
MATCH(1,
(CSV_CR_SCEN!$D$7:$D$4000=$G$265)*
(CSV_CR_SCEN!$J$7:$J$4000=$C268)*
(CSV_CR_SCEN!$E$7:$E$4000=J$5)*
(CSV_CR_SCEN!$F$7:$F$4000=J$6),
0),
MATCH(J$7,CSV_CR_SCEN!$L$8:$BM$8,0)
),"")</f>
        <v/>
      </c>
      <c r="K268" s="822" t="str" cm="1">
        <f t="array" ref="K268">IFERROR(INDEX(CSV_CR_SCEN!$L$7:$BM$4000,
MATCH(1,
(CSV_CR_SCEN!$D$7:$D$4000=$G$265)*
(CSV_CR_SCEN!$J$7:$J$4000=$C268)*
(CSV_CR_SCEN!$E$7:$E$4000=K$5)*
(CSV_CR_SCEN!$F$7:$F$4000=K$6),
0),
MATCH(K$7,CSV_CR_SCEN!$L$8:$BM$8,0)
),"")</f>
        <v/>
      </c>
      <c r="L268" s="822" t="str" cm="1">
        <f t="array" ref="L268">IFERROR(INDEX(CSV_CR_SCEN!$L$7:$BM$4000,
MATCH(1,
(CSV_CR_SCEN!$D$7:$D$4000=$G$265)*
(CSV_CR_SCEN!$J$7:$J$4000=$C268)*
(CSV_CR_SCEN!$E$7:$E$4000=L$5)*
(CSV_CR_SCEN!$F$7:$F$4000=L$6),
0),
MATCH(L$7,CSV_CR_SCEN!$L$8:$BM$8,0)
),"")</f>
        <v/>
      </c>
      <c r="M268" s="822" t="str" cm="1">
        <f t="array" ref="M268">IFERROR(INDEX(CSV_CR_SCEN!$L$7:$BM$4000,
MATCH(1,
(CSV_CR_SCEN!$D$7:$D$4000=$G$265)*
(CSV_CR_SCEN!$J$7:$J$4000=$C268)*
(CSV_CR_SCEN!$E$7:$E$4000=M$5)*
(CSV_CR_SCEN!$F$7:$F$4000=M$6),
0),
MATCH(M$7,CSV_CR_SCEN!$L$8:$BM$8,0)
),"")</f>
        <v/>
      </c>
      <c r="N268" s="822" t="str" cm="1">
        <f t="array" ref="N268">IFERROR(INDEX(CSV_CR_SCEN!$L$7:$BM$4000,
MATCH(1,
(CSV_CR_SCEN!$D$7:$D$4000=$G$265)*
(CSV_CR_SCEN!$J$7:$J$4000=$C268)*
(CSV_CR_SCEN!$E$7:$E$4000=N$5)*
(CSV_CR_SCEN!$F$7:$F$4000=N$6),
0),
MATCH(N$7,CSV_CR_SCEN!$L$8:$BM$8,0)
),"")</f>
        <v/>
      </c>
      <c r="O268" s="822" t="str" cm="1">
        <f t="array" ref="O268">IFERROR(INDEX(CSV_CR_SCEN!$L$7:$BM$4000,
MATCH(1,
(CSV_CR_SCEN!$D$7:$D$4000=$G$265)*
(CSV_CR_SCEN!$J$7:$J$4000=$C268)*
(CSV_CR_SCEN!$E$7:$E$4000=O$5)*
(CSV_CR_SCEN!$F$7:$F$4000=O$6),
0),
MATCH(O$7,CSV_CR_SCEN!$L$8:$BM$8,0)
),"")</f>
        <v/>
      </c>
      <c r="P268" s="822" t="str" cm="1">
        <f t="array" ref="P268">IFERROR(INDEX(CSV_CR_SCEN!$L$7:$BM$4000,
MATCH(1,
(CSV_CR_SCEN!$D$7:$D$4000=$G$265)*
(CSV_CR_SCEN!$J$7:$J$4000=$C268)*
(CSV_CR_SCEN!$E$7:$E$4000=P$5)*
(CSV_CR_SCEN!$F$7:$F$4000=P$6),
0),
MATCH(P$7,CSV_CR_SCEN!$L$8:$BM$8,0)
),"")</f>
        <v/>
      </c>
      <c r="Q268" s="824" t="str" cm="1">
        <f t="array" ref="Q268">IFERROR(INDEX(CSV_CR_SCEN!$L$7:$BM$4000,
MATCH(1,
(CSV_CR_SCEN!$D$7:$D$4000=$G$265)*
(CSV_CR_SCEN!$J$7:$J$4000=$C268)*
(CSV_CR_SCEN!$E$7:$E$4000=Q$5)*
(CSV_CR_SCEN!$F$7:$F$4000=Q$6),
0),
MATCH(Q$7,CSV_CR_SCEN!$L$8:$BM$8,0)
),"")</f>
        <v/>
      </c>
      <c r="R268" s="250"/>
      <c r="S268" s="251" t="str" cm="1">
        <f t="array" ref="S268">IFERROR(INDEX(CSV_CR_SCEN!$L$7:$BM$4000,
MATCH(1,
(CSV_CR_SCEN!$D$7:$D$4000=$G$265)*
(CSV_CR_SCEN!$J$7:$J$4000=$C268)*
(CSV_CR_SCEN!$E$7:$E$4000=S$5)*
(CSV_CR_SCEN!$F$7:$F$4000=S$6),
0),
MATCH(S$7,CSV_CR_SCEN!$L$8:$BM$8,0)
),"")</f>
        <v/>
      </c>
      <c r="T268" s="822" t="str" cm="1">
        <f t="array" ref="T268">IFERROR(INDEX(CSV_CR_SCEN!$L$7:$BM$4000,
MATCH(1,
(CSV_CR_SCEN!$D$7:$D$4000=$G$265)*
(CSV_CR_SCEN!$J$7:$J$4000=$C268)*
(CSV_CR_SCEN!$E$7:$E$4000=T$5)*
(CSV_CR_SCEN!$F$7:$F$4000=T$6),
0),
MATCH(T$7,CSV_CR_SCEN!$L$8:$BM$8,0)
),"")</f>
        <v/>
      </c>
      <c r="U268" s="822" t="str" cm="1">
        <f t="array" ref="U268">IFERROR(INDEX(CSV_CR_SCEN!$L$7:$BM$4000,
MATCH(1,
(CSV_CR_SCEN!$D$7:$D$4000=$G$265)*
(CSV_CR_SCEN!$J$7:$J$4000=$C268)*
(CSV_CR_SCEN!$E$7:$E$4000=U$5)*
(CSV_CR_SCEN!$F$7:$F$4000=U$6),
0),
MATCH(U$7,CSV_CR_SCEN!$L$8:$BM$8,0)
),"")</f>
        <v/>
      </c>
      <c r="V268" s="822" t="str" cm="1">
        <f t="array" ref="V268">IFERROR(INDEX(CSV_CR_SCEN!$L$7:$BM$4000,
MATCH(1,
(CSV_CR_SCEN!$D$7:$D$4000=$G$265)*
(CSV_CR_SCEN!$J$7:$J$4000=$C268)*
(CSV_CR_SCEN!$E$7:$E$4000=V$5)*
(CSV_CR_SCEN!$F$7:$F$4000=V$6),
0),
MATCH(V$7,CSV_CR_SCEN!$L$8:$BM$8,0)
),"")</f>
        <v/>
      </c>
      <c r="W268" s="822" t="str" cm="1">
        <f t="array" ref="W268">IFERROR(INDEX(CSV_CR_SCEN!$L$7:$BM$4000,
MATCH(1,
(CSV_CR_SCEN!$D$7:$D$4000=$G$265)*
(CSV_CR_SCEN!$J$7:$J$4000=$C268)*
(CSV_CR_SCEN!$E$7:$E$4000=W$5)*
(CSV_CR_SCEN!$F$7:$F$4000=W$6),
0),
MATCH(W$7,CSV_CR_SCEN!$L$8:$BM$8,0)
),"")</f>
        <v/>
      </c>
      <c r="X268" s="822" t="str" cm="1">
        <f t="array" ref="X268">IFERROR(INDEX(CSV_CR_SCEN!$L$7:$BM$4000,
MATCH(1,
(CSV_CR_SCEN!$D$7:$D$4000=$G$265)*
(CSV_CR_SCEN!$J$7:$J$4000=$C268)*
(CSV_CR_SCEN!$E$7:$E$4000=X$5)*
(CSV_CR_SCEN!$F$7:$F$4000=X$6),
0),
MATCH(X$7,CSV_CR_SCEN!$L$8:$BM$8,0)
),"")</f>
        <v/>
      </c>
      <c r="Y268" s="822" t="str" cm="1">
        <f t="array" ref="Y268">IFERROR(INDEX(CSV_CR_SCEN!$L$7:$BM$4000,
MATCH(1,
(CSV_CR_SCEN!$D$7:$D$4000=$G$265)*
(CSV_CR_SCEN!$J$7:$J$4000=$C268)*
(CSV_CR_SCEN!$E$7:$E$4000=Y$5)*
(CSV_CR_SCEN!$F$7:$F$4000=Y$6),
0),
MATCH(Y$7,CSV_CR_SCEN!$L$8:$BM$8,0)
),"")</f>
        <v/>
      </c>
      <c r="Z268" s="822" t="str" cm="1">
        <f t="array" ref="Z268">IFERROR(INDEX(CSV_CR_SCEN!$L$7:$BM$4000,
MATCH(1,
(CSV_CR_SCEN!$D$7:$D$4000=$G$265)*
(CSV_CR_SCEN!$J$7:$J$4000=$C268)*
(CSV_CR_SCEN!$E$7:$E$4000=Z$5)*
(CSV_CR_SCEN!$F$7:$F$4000=Z$6),
0),
MATCH(Z$7,CSV_CR_SCEN!$L$8:$BM$8,0)
),"")</f>
        <v/>
      </c>
      <c r="AA268" s="824" t="str" cm="1">
        <f t="array" ref="AA268">IFERROR(INDEX(CSV_CR_SCEN!$L$7:$BM$4000,
MATCH(1,
(CSV_CR_SCEN!$D$7:$D$4000=$G$265)*
(CSV_CR_SCEN!$J$7:$J$4000=$C268)*
(CSV_CR_SCEN!$E$7:$E$4000=AA$5)*
(CSV_CR_SCEN!$F$7:$F$4000=AA$6),
0),
MATCH(AA$7,CSV_CR_SCEN!$L$8:$BM$8,0)
),"")</f>
        <v/>
      </c>
      <c r="AB268" s="251" t="str" cm="1">
        <f t="array" ref="AB268">IFERROR(INDEX(CSV_CR_SCEN!$L$7:$BM$4000,
MATCH(1,
(CSV_CR_SCEN!$D$7:$D$4000=$G$265)*
(CSV_CR_SCEN!$J$7:$J$4000=$C268)*
(CSV_CR_SCEN!$E$7:$E$4000=AB$5)*
(CSV_CR_SCEN!$F$7:$F$4000=AB$6),
0),
MATCH(AB$7,CSV_CR_SCEN!$L$8:$BM$8,0)
),"")</f>
        <v/>
      </c>
      <c r="AC268" s="822" t="str" cm="1">
        <f t="array" ref="AC268">IFERROR(INDEX(CSV_CR_SCEN!$L$7:$BM$4000,
MATCH(1,
(CSV_CR_SCEN!$D$7:$D$4000=$G$265)*
(CSV_CR_SCEN!$J$7:$J$4000=$C268)*
(CSV_CR_SCEN!$E$7:$E$4000=AC$5)*
(CSV_CR_SCEN!$F$7:$F$4000=AC$6),
0),
MATCH(AC$7,CSV_CR_SCEN!$L$8:$BM$8,0)
),"")</f>
        <v/>
      </c>
      <c r="AD268" s="822" t="str" cm="1">
        <f t="array" ref="AD268">IFERROR(INDEX(CSV_CR_SCEN!$L$7:$BM$4000,
MATCH(1,
(CSV_CR_SCEN!$D$7:$D$4000=$G$265)*
(CSV_CR_SCEN!$J$7:$J$4000=$C268)*
(CSV_CR_SCEN!$E$7:$E$4000=AD$5)*
(CSV_CR_SCEN!$F$7:$F$4000=AD$6),
0),
MATCH(AD$7,CSV_CR_SCEN!$L$8:$BM$8,0)
),"")</f>
        <v/>
      </c>
      <c r="AE268" s="822" t="str" cm="1">
        <f t="array" ref="AE268">IFERROR(INDEX(CSV_CR_SCEN!$L$7:$BM$4000,
MATCH(1,
(CSV_CR_SCEN!$D$7:$D$4000=$G$265)*
(CSV_CR_SCEN!$J$7:$J$4000=$C268)*
(CSV_CR_SCEN!$E$7:$E$4000=AE$5)*
(CSV_CR_SCEN!$F$7:$F$4000=AE$6),
0),
MATCH(AE$7,CSV_CR_SCEN!$L$8:$BM$8,0)
),"")</f>
        <v/>
      </c>
      <c r="AF268" s="822" t="str" cm="1">
        <f t="array" ref="AF268">IFERROR(INDEX(CSV_CR_SCEN!$L$7:$BM$4000,
MATCH(1,
(CSV_CR_SCEN!$D$7:$D$4000=$G$265)*
(CSV_CR_SCEN!$J$7:$J$4000=$C268)*
(CSV_CR_SCEN!$E$7:$E$4000=AF$5)*
(CSV_CR_SCEN!$F$7:$F$4000=AF$6),
0),
MATCH(AF$7,CSV_CR_SCEN!$L$8:$BM$8,0)
),"")</f>
        <v/>
      </c>
      <c r="AG268" s="822" t="str" cm="1">
        <f t="array" ref="AG268">IFERROR(INDEX(CSV_CR_SCEN!$L$7:$BM$4000,
MATCH(1,
(CSV_CR_SCEN!$D$7:$D$4000=$G$265)*
(CSV_CR_SCEN!$J$7:$J$4000=$C268)*
(CSV_CR_SCEN!$E$7:$E$4000=AG$5)*
(CSV_CR_SCEN!$F$7:$F$4000=AG$6),
0),
MATCH(AG$7,CSV_CR_SCEN!$L$8:$BM$8,0)
),"")</f>
        <v/>
      </c>
      <c r="AH268" s="822" t="str" cm="1">
        <f t="array" ref="AH268">IFERROR(INDEX(CSV_CR_SCEN!$L$7:$BM$4000,
MATCH(1,
(CSV_CR_SCEN!$D$7:$D$4000=$G$265)*
(CSV_CR_SCEN!$J$7:$J$4000=$C268)*
(CSV_CR_SCEN!$E$7:$E$4000=AH$5)*
(CSV_CR_SCEN!$F$7:$F$4000=AH$6),
0),
MATCH(AH$7,CSV_CR_SCEN!$L$8:$BM$8,0)
),"")</f>
        <v/>
      </c>
      <c r="AI268" s="822" t="str" cm="1">
        <f t="array" ref="AI268">IFERROR(INDEX(CSV_CR_SCEN!$L$7:$BM$4000,
MATCH(1,
(CSV_CR_SCEN!$D$7:$D$4000=$G$265)*
(CSV_CR_SCEN!$J$7:$J$4000=$C268)*
(CSV_CR_SCEN!$E$7:$E$4000=AI$5)*
(CSV_CR_SCEN!$F$7:$F$4000=AI$6),
0),
MATCH(AI$7,CSV_CR_SCEN!$L$8:$BM$8,0)
),"")</f>
        <v/>
      </c>
      <c r="AJ268" s="824" t="str" cm="1">
        <f t="array" ref="AJ268">IFERROR(INDEX(CSV_CR_SCEN!$L$7:$BM$4000,
MATCH(1,
(CSV_CR_SCEN!$D$7:$D$4000=$G$265)*
(CSV_CR_SCEN!$J$7:$J$4000=$C268)*
(CSV_CR_SCEN!$E$7:$E$4000=AJ$5)*
(CSV_CR_SCEN!$F$7:$F$4000=AJ$6),
0),
MATCH(AJ$7,CSV_CR_SCEN!$L$8:$BM$8,0)
),"")</f>
        <v/>
      </c>
      <c r="AK268" s="251" t="str" cm="1">
        <f t="array" ref="AK268">IFERROR(INDEX(CSV_CR_SCEN!$L$7:$BM$4000,
MATCH(1,
(CSV_CR_SCEN!$D$7:$D$4000=$G$265)*
(CSV_CR_SCEN!$J$7:$J$4000=$C268)*
(CSV_CR_SCEN!$E$7:$E$4000=AK$5)*
(CSV_CR_SCEN!$F$7:$F$4000=AK$6),
0),
MATCH(AK$7,CSV_CR_SCEN!$L$8:$BM$8,0)
),"")</f>
        <v/>
      </c>
      <c r="AL268" s="822" t="str" cm="1">
        <f t="array" ref="AL268">IFERROR(INDEX(CSV_CR_SCEN!$L$7:$BM$4000,
MATCH(1,
(CSV_CR_SCEN!$D$7:$D$4000=$G$265)*
(CSV_CR_SCEN!$J$7:$J$4000=$C268)*
(CSV_CR_SCEN!$E$7:$E$4000=AL$5)*
(CSV_CR_SCEN!$F$7:$F$4000=AL$6),
0),
MATCH(AL$7,CSV_CR_SCEN!$L$8:$BM$8,0)
),"")</f>
        <v/>
      </c>
      <c r="AM268" s="822" t="str" cm="1">
        <f t="array" ref="AM268">IFERROR(INDEX(CSV_CR_SCEN!$L$7:$BM$4000,
MATCH(1,
(CSV_CR_SCEN!$D$7:$D$4000=$G$265)*
(CSV_CR_SCEN!$J$7:$J$4000=$C268)*
(CSV_CR_SCEN!$E$7:$E$4000=AM$5)*
(CSV_CR_SCEN!$F$7:$F$4000=AM$6),
0),
MATCH(AM$7,CSV_CR_SCEN!$L$8:$BM$8,0)
),"")</f>
        <v/>
      </c>
      <c r="AN268" s="822" t="str" cm="1">
        <f t="array" ref="AN268">IFERROR(INDEX(CSV_CR_SCEN!$L$7:$BM$4000,
MATCH(1,
(CSV_CR_SCEN!$D$7:$D$4000=$G$265)*
(CSV_CR_SCEN!$J$7:$J$4000=$C268)*
(CSV_CR_SCEN!$E$7:$E$4000=AN$5)*
(CSV_CR_SCEN!$F$7:$F$4000=AN$6),
0),
MATCH(AN$7,CSV_CR_SCEN!$L$8:$BM$8,0)
),"")</f>
        <v/>
      </c>
      <c r="AO268" s="822" t="str" cm="1">
        <f t="array" ref="AO268">IFERROR(INDEX(CSV_CR_SCEN!$L$7:$BM$4000,
MATCH(1,
(CSV_CR_SCEN!$D$7:$D$4000=$G$265)*
(CSV_CR_SCEN!$J$7:$J$4000=$C268)*
(CSV_CR_SCEN!$E$7:$E$4000=AO$5)*
(CSV_CR_SCEN!$F$7:$F$4000=AO$6),
0),
MATCH(AO$7,CSV_CR_SCEN!$L$8:$BM$8,0)
),"")</f>
        <v/>
      </c>
      <c r="AP268" s="822" t="str" cm="1">
        <f t="array" ref="AP268">IFERROR(INDEX(CSV_CR_SCEN!$L$7:$BM$4000,
MATCH(1,
(CSV_CR_SCEN!$D$7:$D$4000=$G$265)*
(CSV_CR_SCEN!$J$7:$J$4000=$C268)*
(CSV_CR_SCEN!$E$7:$E$4000=AP$5)*
(CSV_CR_SCEN!$F$7:$F$4000=AP$6),
0),
MATCH(AP$7,CSV_CR_SCEN!$L$8:$BM$8,0)
),"")</f>
        <v/>
      </c>
      <c r="AQ268" s="822" t="str" cm="1">
        <f t="array" ref="AQ268">IFERROR(INDEX(CSV_CR_SCEN!$L$7:$BM$4000,
MATCH(1,
(CSV_CR_SCEN!$D$7:$D$4000=$G$265)*
(CSV_CR_SCEN!$J$7:$J$4000=$C268)*
(CSV_CR_SCEN!$E$7:$E$4000=AQ$5)*
(CSV_CR_SCEN!$F$7:$F$4000=AQ$6),
0),
MATCH(AQ$7,CSV_CR_SCEN!$L$8:$BM$8,0)
),"")</f>
        <v/>
      </c>
      <c r="AR268" s="822" t="str" cm="1">
        <f t="array" ref="AR268">IFERROR(INDEX(CSV_CR_SCEN!$L$7:$BM$4000,
MATCH(1,
(CSV_CR_SCEN!$D$7:$D$4000=$G$265)*
(CSV_CR_SCEN!$J$7:$J$4000=$C268)*
(CSV_CR_SCEN!$E$7:$E$4000=AR$5)*
(CSV_CR_SCEN!$F$7:$F$4000=AR$6),
0),
MATCH(AR$7,CSV_CR_SCEN!$L$8:$BM$8,0)
),"")</f>
        <v/>
      </c>
      <c r="AS268" s="824" t="str" cm="1">
        <f t="array" ref="AS268">IFERROR(INDEX(CSV_CR_SCEN!$L$7:$BM$4000,
MATCH(1,
(CSV_CR_SCEN!$D$7:$D$4000=$G$265)*
(CSV_CR_SCEN!$J$7:$J$4000=$C268)*
(CSV_CR_SCEN!$E$7:$E$4000=AS$5)*
(CSV_CR_SCEN!$F$7:$F$4000=AS$6),
0),
MATCH(AS$7,CSV_CR_SCEN!$L$8:$BM$8,0)
),"")</f>
        <v/>
      </c>
      <c r="AT268" s="714"/>
      <c r="AU268" s="251" t="str" cm="1">
        <f t="array" ref="AU268">IFERROR(INDEX(CSV_CR_SCEN!$L$7:$BM$4000,
MATCH(1,
(CSV_CR_SCEN!$D$7:$D$4000=$G$265)*
(CSV_CR_SCEN!$J$7:$J$4000=$C268)*
(CSV_CR_SCEN!$E$7:$E$4000=AU$5)*
(CSV_CR_SCEN!$F$7:$F$4000=AU$6),
0),
MATCH(AU$7,CSV_CR_SCEN!$L$8:$BM$8,0)
),"")</f>
        <v/>
      </c>
      <c r="AV268" s="822" t="str" cm="1">
        <f t="array" ref="AV268">IFERROR(INDEX(CSV_CR_SCEN!$L$7:$BM$4000,
MATCH(1,
(CSV_CR_SCEN!$D$7:$D$4000=$G$265)*
(CSV_CR_SCEN!$J$7:$J$4000=$C268)*
(CSV_CR_SCEN!$E$7:$E$4000=AV$5)*
(CSV_CR_SCEN!$F$7:$F$4000=AV$6),
0),
MATCH(AV$7,CSV_CR_SCEN!$L$8:$BM$8,0)
),"")</f>
        <v/>
      </c>
      <c r="AW268" s="822" t="str" cm="1">
        <f t="array" ref="AW268">IFERROR(INDEX(CSV_CR_SCEN!$L$7:$BM$4000,
MATCH(1,
(CSV_CR_SCEN!$D$7:$D$4000=$G$265)*
(CSV_CR_SCEN!$J$7:$J$4000=$C268)*
(CSV_CR_SCEN!$E$7:$E$4000=AW$5)*
(CSV_CR_SCEN!$F$7:$F$4000=AW$6),
0),
MATCH(AW$7,CSV_CR_SCEN!$L$8:$BM$8,0)
),"")</f>
        <v/>
      </c>
      <c r="AX268" s="822" t="str" cm="1">
        <f t="array" ref="AX268">IFERROR(INDEX(CSV_CR_SCEN!$L$7:$BM$4000,
MATCH(1,
(CSV_CR_SCEN!$D$7:$D$4000=$G$265)*
(CSV_CR_SCEN!$J$7:$J$4000=$C268)*
(CSV_CR_SCEN!$E$7:$E$4000=AX$5)*
(CSV_CR_SCEN!$F$7:$F$4000=AX$6),
0),
MATCH(AX$7,CSV_CR_SCEN!$L$8:$BM$8,0)
),"")</f>
        <v/>
      </c>
      <c r="AY268" s="822" t="str" cm="1">
        <f t="array" ref="AY268">IFERROR(INDEX(CSV_CR_SCEN!$L$7:$BM$4000,
MATCH(1,
(CSV_CR_SCEN!$D$7:$D$4000=$G$265)*
(CSV_CR_SCEN!$J$7:$J$4000=$C268)*
(CSV_CR_SCEN!$E$7:$E$4000=AY$5)*
(CSV_CR_SCEN!$F$7:$F$4000=AY$6),
0),
MATCH(AY$7,CSV_CR_SCEN!$L$8:$BM$8,0)
),"")</f>
        <v/>
      </c>
      <c r="AZ268" s="822" t="str" cm="1">
        <f t="array" ref="AZ268">IFERROR(INDEX(CSV_CR_SCEN!$L$7:$BM$4000,
MATCH(1,
(CSV_CR_SCEN!$D$7:$D$4000=$G$265)*
(CSV_CR_SCEN!$J$7:$J$4000=$C268)*
(CSV_CR_SCEN!$E$7:$E$4000=AZ$5)*
(CSV_CR_SCEN!$F$7:$F$4000=AZ$6),
0),
MATCH(AZ$7,CSV_CR_SCEN!$L$8:$BM$8,0)
),"")</f>
        <v/>
      </c>
      <c r="BA268" s="822" t="str" cm="1">
        <f t="array" ref="BA268">IFERROR(INDEX(CSV_CR_SCEN!$L$7:$BM$4000,
MATCH(1,
(CSV_CR_SCEN!$D$7:$D$4000=$G$265)*
(CSV_CR_SCEN!$J$7:$J$4000=$C268)*
(CSV_CR_SCEN!$E$7:$E$4000=BA$5)*
(CSV_CR_SCEN!$F$7:$F$4000=BA$6),
0),
MATCH(BA$7,CSV_CR_SCEN!$L$8:$BM$8,0)
),"")</f>
        <v/>
      </c>
      <c r="BB268" s="822" t="str" cm="1">
        <f t="array" ref="BB268">IFERROR(INDEX(CSV_CR_SCEN!$L$7:$BM$4000,
MATCH(1,
(CSV_CR_SCEN!$D$7:$D$4000=$G$265)*
(CSV_CR_SCEN!$J$7:$J$4000=$C268)*
(CSV_CR_SCEN!$E$7:$E$4000=BB$5)*
(CSV_CR_SCEN!$F$7:$F$4000=BB$6),
0),
MATCH(BB$7,CSV_CR_SCEN!$L$8:$BM$8,0)
),"")</f>
        <v/>
      </c>
      <c r="BC268" s="824" t="str" cm="1">
        <f t="array" ref="BC268">IFERROR(INDEX(CSV_CR_SCEN!$L$7:$BM$4000,
MATCH(1,
(CSV_CR_SCEN!$D$7:$D$4000=$G$265)*
(CSV_CR_SCEN!$J$7:$J$4000=$C268)*
(CSV_CR_SCEN!$E$7:$E$4000=BC$5)*
(CSV_CR_SCEN!$F$7:$F$4000=BC$6),
0),
MATCH(BC$7,CSV_CR_SCEN!$L$8:$BM$8,0)
),"")</f>
        <v/>
      </c>
      <c r="BD268" s="251" t="str" cm="1">
        <f t="array" ref="BD268">IFERROR(INDEX(CSV_CR_SCEN!$L$7:$BM$4000,
MATCH(1,
(CSV_CR_SCEN!$D$7:$D$4000=$G$265)*
(CSV_CR_SCEN!$J$7:$J$4000=$C268)*
(CSV_CR_SCEN!$E$7:$E$4000=BD$5)*
(CSV_CR_SCEN!$F$7:$F$4000=BD$6),
0),
MATCH(BD$7,CSV_CR_SCEN!$L$8:$BM$8,0)
),"")</f>
        <v/>
      </c>
      <c r="BE268" s="822" t="str" cm="1">
        <f t="array" ref="BE268">IFERROR(INDEX(CSV_CR_SCEN!$L$7:$BM$4000,
MATCH(1,
(CSV_CR_SCEN!$D$7:$D$4000=$G$265)*
(CSV_CR_SCEN!$J$7:$J$4000=$C268)*
(CSV_CR_SCEN!$E$7:$E$4000=BE$5)*
(CSV_CR_SCEN!$F$7:$F$4000=BE$6),
0),
MATCH(BE$7,CSV_CR_SCEN!$L$8:$BM$8,0)
),"")</f>
        <v/>
      </c>
      <c r="BF268" s="822" t="str" cm="1">
        <f t="array" ref="BF268">IFERROR(INDEX(CSV_CR_SCEN!$L$7:$BM$4000,
MATCH(1,
(CSV_CR_SCEN!$D$7:$D$4000=$G$265)*
(CSV_CR_SCEN!$J$7:$J$4000=$C268)*
(CSV_CR_SCEN!$E$7:$E$4000=BF$5)*
(CSV_CR_SCEN!$F$7:$F$4000=BF$6),
0),
MATCH(BF$7,CSV_CR_SCEN!$L$8:$BM$8,0)
),"")</f>
        <v/>
      </c>
      <c r="BG268" s="822" t="str" cm="1">
        <f t="array" ref="BG268">IFERROR(INDEX(CSV_CR_SCEN!$L$7:$BM$4000,
MATCH(1,
(CSV_CR_SCEN!$D$7:$D$4000=$G$265)*
(CSV_CR_SCEN!$J$7:$J$4000=$C268)*
(CSV_CR_SCEN!$E$7:$E$4000=BG$5)*
(CSV_CR_SCEN!$F$7:$F$4000=BG$6),
0),
MATCH(BG$7,CSV_CR_SCEN!$L$8:$BM$8,0)
),"")</f>
        <v/>
      </c>
      <c r="BH268" s="822" t="str" cm="1">
        <f t="array" ref="BH268">IFERROR(INDEX(CSV_CR_SCEN!$L$7:$BM$4000,
MATCH(1,
(CSV_CR_SCEN!$D$7:$D$4000=$G$265)*
(CSV_CR_SCEN!$J$7:$J$4000=$C268)*
(CSV_CR_SCEN!$E$7:$E$4000=BH$5)*
(CSV_CR_SCEN!$F$7:$F$4000=BH$6),
0),
MATCH(BH$7,CSV_CR_SCEN!$L$8:$BM$8,0)
),"")</f>
        <v/>
      </c>
      <c r="BI268" s="822" t="str" cm="1">
        <f t="array" ref="BI268">IFERROR(INDEX(CSV_CR_SCEN!$L$7:$BM$4000,
MATCH(1,
(CSV_CR_SCEN!$D$7:$D$4000=$G$265)*
(CSV_CR_SCEN!$J$7:$J$4000=$C268)*
(CSV_CR_SCEN!$E$7:$E$4000=BI$5)*
(CSV_CR_SCEN!$F$7:$F$4000=BI$6),
0),
MATCH(BI$7,CSV_CR_SCEN!$L$8:$BM$8,0)
),"")</f>
        <v/>
      </c>
      <c r="BJ268" s="822" t="str" cm="1">
        <f t="array" ref="BJ268">IFERROR(INDEX(CSV_CR_SCEN!$L$7:$BM$4000,
MATCH(1,
(CSV_CR_SCEN!$D$7:$D$4000=$G$265)*
(CSV_CR_SCEN!$J$7:$J$4000=$C268)*
(CSV_CR_SCEN!$E$7:$E$4000=BJ$5)*
(CSV_CR_SCEN!$F$7:$F$4000=BJ$6),
0),
MATCH(BJ$7,CSV_CR_SCEN!$L$8:$BM$8,0)
),"")</f>
        <v/>
      </c>
      <c r="BK268" s="822" t="str" cm="1">
        <f t="array" ref="BK268">IFERROR(INDEX(CSV_CR_SCEN!$L$7:$BM$4000,
MATCH(1,
(CSV_CR_SCEN!$D$7:$D$4000=$G$265)*
(CSV_CR_SCEN!$J$7:$J$4000=$C268)*
(CSV_CR_SCEN!$E$7:$E$4000=BK$5)*
(CSV_CR_SCEN!$F$7:$F$4000=BK$6),
0),
MATCH(BK$7,CSV_CR_SCEN!$L$8:$BM$8,0)
),"")</f>
        <v/>
      </c>
      <c r="BL268" s="824" t="str" cm="1">
        <f t="array" ref="BL268">IFERROR(INDEX(CSV_CR_SCEN!$L$7:$BM$4000,
MATCH(1,
(CSV_CR_SCEN!$D$7:$D$4000=$G$265)*
(CSV_CR_SCEN!$J$7:$J$4000=$C268)*
(CSV_CR_SCEN!$E$7:$E$4000=BL$5)*
(CSV_CR_SCEN!$F$7:$F$4000=BL$6),
0),
MATCH(BL$7,CSV_CR_SCEN!$L$8:$BM$8,0)
),"")</f>
        <v/>
      </c>
      <c r="BM268" s="251" t="str" cm="1">
        <f t="array" ref="BM268">IFERROR(INDEX(CSV_CR_SCEN!$L$7:$BM$4000,
MATCH(1,
(CSV_CR_SCEN!$D$7:$D$4000=$G$265)*
(CSV_CR_SCEN!$J$7:$J$4000=$C268)*
(CSV_CR_SCEN!$E$7:$E$4000=BM$5)*
(CSV_CR_SCEN!$F$7:$F$4000=BM$6),
0),
MATCH(BM$7,CSV_CR_SCEN!$L$8:$BM$8,0)
),"")</f>
        <v/>
      </c>
      <c r="BN268" s="822" t="str" cm="1">
        <f t="array" ref="BN268">IFERROR(INDEX(CSV_CR_SCEN!$L$7:$BM$4000,
MATCH(1,
(CSV_CR_SCEN!$D$7:$D$4000=$G$265)*
(CSV_CR_SCEN!$J$7:$J$4000=$C268)*
(CSV_CR_SCEN!$E$7:$E$4000=BN$5)*
(CSV_CR_SCEN!$F$7:$F$4000=BN$6),
0),
MATCH(BN$7,CSV_CR_SCEN!$L$8:$BM$8,0)
),"")</f>
        <v/>
      </c>
      <c r="BO268" s="822" t="str" cm="1">
        <f t="array" ref="BO268">IFERROR(INDEX(CSV_CR_SCEN!$L$7:$BM$4000,
MATCH(1,
(CSV_CR_SCEN!$D$7:$D$4000=$G$265)*
(CSV_CR_SCEN!$J$7:$J$4000=$C268)*
(CSV_CR_SCEN!$E$7:$E$4000=BO$5)*
(CSV_CR_SCEN!$F$7:$F$4000=BO$6),
0),
MATCH(BO$7,CSV_CR_SCEN!$L$8:$BM$8,0)
),"")</f>
        <v/>
      </c>
      <c r="BP268" s="822" t="str" cm="1">
        <f t="array" ref="BP268">IFERROR(INDEX(CSV_CR_SCEN!$L$7:$BM$4000,
MATCH(1,
(CSV_CR_SCEN!$D$7:$D$4000=$G$265)*
(CSV_CR_SCEN!$J$7:$J$4000=$C268)*
(CSV_CR_SCEN!$E$7:$E$4000=BP$5)*
(CSV_CR_SCEN!$F$7:$F$4000=BP$6),
0),
MATCH(BP$7,CSV_CR_SCEN!$L$8:$BM$8,0)
),"")</f>
        <v/>
      </c>
      <c r="BQ268" s="822" t="str" cm="1">
        <f t="array" ref="BQ268">IFERROR(INDEX(CSV_CR_SCEN!$L$7:$BM$4000,
MATCH(1,
(CSV_CR_SCEN!$D$7:$D$4000=$G$265)*
(CSV_CR_SCEN!$J$7:$J$4000=$C268)*
(CSV_CR_SCEN!$E$7:$E$4000=BQ$5)*
(CSV_CR_SCEN!$F$7:$F$4000=BQ$6),
0),
MATCH(BQ$7,CSV_CR_SCEN!$L$8:$BM$8,0)
),"")</f>
        <v/>
      </c>
      <c r="BR268" s="822" t="str" cm="1">
        <f t="array" ref="BR268">IFERROR(INDEX(CSV_CR_SCEN!$L$7:$BM$4000,
MATCH(1,
(CSV_CR_SCEN!$D$7:$D$4000=$G$265)*
(CSV_CR_SCEN!$J$7:$J$4000=$C268)*
(CSV_CR_SCEN!$E$7:$E$4000=BR$5)*
(CSV_CR_SCEN!$F$7:$F$4000=BR$6),
0),
MATCH(BR$7,CSV_CR_SCEN!$L$8:$BM$8,0)
),"")</f>
        <v/>
      </c>
      <c r="BS268" s="822" t="str" cm="1">
        <f t="array" ref="BS268">IFERROR(INDEX(CSV_CR_SCEN!$L$7:$BM$4000,
MATCH(1,
(CSV_CR_SCEN!$D$7:$D$4000=$G$265)*
(CSV_CR_SCEN!$J$7:$J$4000=$C268)*
(CSV_CR_SCEN!$E$7:$E$4000=BS$5)*
(CSV_CR_SCEN!$F$7:$F$4000=BS$6),
0),
MATCH(BS$7,CSV_CR_SCEN!$L$8:$BM$8,0)
),"")</f>
        <v/>
      </c>
      <c r="BT268" s="822" t="str" cm="1">
        <f t="array" ref="BT268">IFERROR(INDEX(CSV_CR_SCEN!$L$7:$BM$4000,
MATCH(1,
(CSV_CR_SCEN!$D$7:$D$4000=$G$265)*
(CSV_CR_SCEN!$J$7:$J$4000=$C268)*
(CSV_CR_SCEN!$E$7:$E$4000=BT$5)*
(CSV_CR_SCEN!$F$7:$F$4000=BT$6),
0),
MATCH(BT$7,CSV_CR_SCEN!$L$8:$BM$8,0)
),"")</f>
        <v/>
      </c>
      <c r="BU268" s="824" t="str" cm="1">
        <f t="array" ref="BU268">IFERROR(INDEX(CSV_CR_SCEN!$L$7:$BM$4000,
MATCH(1,
(CSV_CR_SCEN!$D$7:$D$4000=$G$265)*
(CSV_CR_SCEN!$J$7:$J$4000=$C268)*
(CSV_CR_SCEN!$E$7:$E$4000=BU$5)*
(CSV_CR_SCEN!$F$7:$F$4000=BU$6),
0),
MATCH(BU$7,CSV_CR_SCEN!$L$8:$BM$8,0)
),"")</f>
        <v/>
      </c>
    </row>
    <row r="269" spans="1:73" ht="14.25" customHeight="1" x14ac:dyDescent="0.3">
      <c r="B269" s="200">
        <v>201</v>
      </c>
      <c r="C269" s="819" t="s">
        <v>4807</v>
      </c>
      <c r="D269" s="820" t="s">
        <v>888</v>
      </c>
      <c r="E269" s="820" t="s">
        <v>892</v>
      </c>
      <c r="F269" s="820"/>
      <c r="G269" s="4706"/>
      <c r="H269" s="831" t="s">
        <v>892</v>
      </c>
      <c r="I269" s="822" t="str" cm="1">
        <f t="array" ref="I269">IFERROR(INDEX(CSV_CR_SCEN!$L$7:$BM$4000,
MATCH(1,
(CSV_CR_SCEN!$D$7:$D$4000=$G$265)*
(CSV_CR_SCEN!$J$7:$J$4000=$C269)*
(CSV_CR_SCEN!$E$7:$E$4000=I$5)*
(CSV_CR_SCEN!$F$7:$F$4000=I$6),
0),
MATCH(I$7,CSV_CR_SCEN!$L$8:$BM$8,0)
),"")</f>
        <v/>
      </c>
      <c r="J269" s="822" t="str" cm="1">
        <f t="array" ref="J269">IFERROR(INDEX(CSV_CR_SCEN!$L$7:$BM$4000,
MATCH(1,
(CSV_CR_SCEN!$D$7:$D$4000=$G$265)*
(CSV_CR_SCEN!$J$7:$J$4000=$C269)*
(CSV_CR_SCEN!$E$7:$E$4000=J$5)*
(CSV_CR_SCEN!$F$7:$F$4000=J$6),
0),
MATCH(J$7,CSV_CR_SCEN!$L$8:$BM$8,0)
),"")</f>
        <v/>
      </c>
      <c r="K269" s="822" t="str" cm="1">
        <f t="array" ref="K269">IFERROR(INDEX(CSV_CR_SCEN!$L$7:$BM$4000,
MATCH(1,
(CSV_CR_SCEN!$D$7:$D$4000=$G$265)*
(CSV_CR_SCEN!$J$7:$J$4000=$C269)*
(CSV_CR_SCEN!$E$7:$E$4000=K$5)*
(CSV_CR_SCEN!$F$7:$F$4000=K$6),
0),
MATCH(K$7,CSV_CR_SCEN!$L$8:$BM$8,0)
),"")</f>
        <v/>
      </c>
      <c r="L269" s="822" t="str" cm="1">
        <f t="array" ref="L269">IFERROR(INDEX(CSV_CR_SCEN!$L$7:$BM$4000,
MATCH(1,
(CSV_CR_SCEN!$D$7:$D$4000=$G$265)*
(CSV_CR_SCEN!$J$7:$J$4000=$C269)*
(CSV_CR_SCEN!$E$7:$E$4000=L$5)*
(CSV_CR_SCEN!$F$7:$F$4000=L$6),
0),
MATCH(L$7,CSV_CR_SCEN!$L$8:$BM$8,0)
),"")</f>
        <v/>
      </c>
      <c r="M269" s="822" t="str" cm="1">
        <f t="array" ref="M269">IFERROR(INDEX(CSV_CR_SCEN!$L$7:$BM$4000,
MATCH(1,
(CSV_CR_SCEN!$D$7:$D$4000=$G$265)*
(CSV_CR_SCEN!$J$7:$J$4000=$C269)*
(CSV_CR_SCEN!$E$7:$E$4000=M$5)*
(CSV_CR_SCEN!$F$7:$F$4000=M$6),
0),
MATCH(M$7,CSV_CR_SCEN!$L$8:$BM$8,0)
),"")</f>
        <v/>
      </c>
      <c r="N269" s="822" t="str" cm="1">
        <f t="array" ref="N269">IFERROR(INDEX(CSV_CR_SCEN!$L$7:$BM$4000,
MATCH(1,
(CSV_CR_SCEN!$D$7:$D$4000=$G$265)*
(CSV_CR_SCEN!$J$7:$J$4000=$C269)*
(CSV_CR_SCEN!$E$7:$E$4000=N$5)*
(CSV_CR_SCEN!$F$7:$F$4000=N$6),
0),
MATCH(N$7,CSV_CR_SCEN!$L$8:$BM$8,0)
),"")</f>
        <v/>
      </c>
      <c r="O269" s="822" t="str" cm="1">
        <f t="array" ref="O269">IFERROR(INDEX(CSV_CR_SCEN!$L$7:$BM$4000,
MATCH(1,
(CSV_CR_SCEN!$D$7:$D$4000=$G$265)*
(CSV_CR_SCEN!$J$7:$J$4000=$C269)*
(CSV_CR_SCEN!$E$7:$E$4000=O$5)*
(CSV_CR_SCEN!$F$7:$F$4000=O$6),
0),
MATCH(O$7,CSV_CR_SCEN!$L$8:$BM$8,0)
),"")</f>
        <v/>
      </c>
      <c r="P269" s="822" t="str" cm="1">
        <f t="array" ref="P269">IFERROR(INDEX(CSV_CR_SCEN!$L$7:$BM$4000,
MATCH(1,
(CSV_CR_SCEN!$D$7:$D$4000=$G$265)*
(CSV_CR_SCEN!$J$7:$J$4000=$C269)*
(CSV_CR_SCEN!$E$7:$E$4000=P$5)*
(CSV_CR_SCEN!$F$7:$F$4000=P$6),
0),
MATCH(P$7,CSV_CR_SCEN!$L$8:$BM$8,0)
),"")</f>
        <v/>
      </c>
      <c r="Q269" s="824" t="str" cm="1">
        <f t="array" ref="Q269">IFERROR(INDEX(CSV_CR_SCEN!$L$7:$BM$4000,
MATCH(1,
(CSV_CR_SCEN!$D$7:$D$4000=$G$265)*
(CSV_CR_SCEN!$J$7:$J$4000=$C269)*
(CSV_CR_SCEN!$E$7:$E$4000=Q$5)*
(CSV_CR_SCEN!$F$7:$F$4000=Q$6),
0),
MATCH(Q$7,CSV_CR_SCEN!$L$8:$BM$8,0)
),"")</f>
        <v/>
      </c>
      <c r="R269" s="250"/>
      <c r="S269" s="251" t="str" cm="1">
        <f t="array" ref="S269">IFERROR(INDEX(CSV_CR_SCEN!$L$7:$BM$4000,
MATCH(1,
(CSV_CR_SCEN!$D$7:$D$4000=$G$265)*
(CSV_CR_SCEN!$J$7:$J$4000=$C269)*
(CSV_CR_SCEN!$E$7:$E$4000=S$5)*
(CSV_CR_SCEN!$F$7:$F$4000=S$6),
0),
MATCH(S$7,CSV_CR_SCEN!$L$8:$BM$8,0)
),"")</f>
        <v/>
      </c>
      <c r="T269" s="822" t="str" cm="1">
        <f t="array" ref="T269">IFERROR(INDEX(CSV_CR_SCEN!$L$7:$BM$4000,
MATCH(1,
(CSV_CR_SCEN!$D$7:$D$4000=$G$265)*
(CSV_CR_SCEN!$J$7:$J$4000=$C269)*
(CSV_CR_SCEN!$E$7:$E$4000=T$5)*
(CSV_CR_SCEN!$F$7:$F$4000=T$6),
0),
MATCH(T$7,CSV_CR_SCEN!$L$8:$BM$8,0)
),"")</f>
        <v/>
      </c>
      <c r="U269" s="822" t="str" cm="1">
        <f t="array" ref="U269">IFERROR(INDEX(CSV_CR_SCEN!$L$7:$BM$4000,
MATCH(1,
(CSV_CR_SCEN!$D$7:$D$4000=$G$265)*
(CSV_CR_SCEN!$J$7:$J$4000=$C269)*
(CSV_CR_SCEN!$E$7:$E$4000=U$5)*
(CSV_CR_SCEN!$F$7:$F$4000=U$6),
0),
MATCH(U$7,CSV_CR_SCEN!$L$8:$BM$8,0)
),"")</f>
        <v/>
      </c>
      <c r="V269" s="822" t="str" cm="1">
        <f t="array" ref="V269">IFERROR(INDEX(CSV_CR_SCEN!$L$7:$BM$4000,
MATCH(1,
(CSV_CR_SCEN!$D$7:$D$4000=$G$265)*
(CSV_CR_SCEN!$J$7:$J$4000=$C269)*
(CSV_CR_SCEN!$E$7:$E$4000=V$5)*
(CSV_CR_SCEN!$F$7:$F$4000=V$6),
0),
MATCH(V$7,CSV_CR_SCEN!$L$8:$BM$8,0)
),"")</f>
        <v/>
      </c>
      <c r="W269" s="822" t="str" cm="1">
        <f t="array" ref="W269">IFERROR(INDEX(CSV_CR_SCEN!$L$7:$BM$4000,
MATCH(1,
(CSV_CR_SCEN!$D$7:$D$4000=$G$265)*
(CSV_CR_SCEN!$J$7:$J$4000=$C269)*
(CSV_CR_SCEN!$E$7:$E$4000=W$5)*
(CSV_CR_SCEN!$F$7:$F$4000=W$6),
0),
MATCH(W$7,CSV_CR_SCEN!$L$8:$BM$8,0)
),"")</f>
        <v/>
      </c>
      <c r="X269" s="822" t="str" cm="1">
        <f t="array" ref="X269">IFERROR(INDEX(CSV_CR_SCEN!$L$7:$BM$4000,
MATCH(1,
(CSV_CR_SCEN!$D$7:$D$4000=$G$265)*
(CSV_CR_SCEN!$J$7:$J$4000=$C269)*
(CSV_CR_SCEN!$E$7:$E$4000=X$5)*
(CSV_CR_SCEN!$F$7:$F$4000=X$6),
0),
MATCH(X$7,CSV_CR_SCEN!$L$8:$BM$8,0)
),"")</f>
        <v/>
      </c>
      <c r="Y269" s="822" t="str" cm="1">
        <f t="array" ref="Y269">IFERROR(INDEX(CSV_CR_SCEN!$L$7:$BM$4000,
MATCH(1,
(CSV_CR_SCEN!$D$7:$D$4000=$G$265)*
(CSV_CR_SCEN!$J$7:$J$4000=$C269)*
(CSV_CR_SCEN!$E$7:$E$4000=Y$5)*
(CSV_CR_SCEN!$F$7:$F$4000=Y$6),
0),
MATCH(Y$7,CSV_CR_SCEN!$L$8:$BM$8,0)
),"")</f>
        <v/>
      </c>
      <c r="Z269" s="822" t="str" cm="1">
        <f t="array" ref="Z269">IFERROR(INDEX(CSV_CR_SCEN!$L$7:$BM$4000,
MATCH(1,
(CSV_CR_SCEN!$D$7:$D$4000=$G$265)*
(CSV_CR_SCEN!$J$7:$J$4000=$C269)*
(CSV_CR_SCEN!$E$7:$E$4000=Z$5)*
(CSV_CR_SCEN!$F$7:$F$4000=Z$6),
0),
MATCH(Z$7,CSV_CR_SCEN!$L$8:$BM$8,0)
),"")</f>
        <v/>
      </c>
      <c r="AA269" s="824" t="str" cm="1">
        <f t="array" ref="AA269">IFERROR(INDEX(CSV_CR_SCEN!$L$7:$BM$4000,
MATCH(1,
(CSV_CR_SCEN!$D$7:$D$4000=$G$265)*
(CSV_CR_SCEN!$J$7:$J$4000=$C269)*
(CSV_CR_SCEN!$E$7:$E$4000=AA$5)*
(CSV_CR_SCEN!$F$7:$F$4000=AA$6),
0),
MATCH(AA$7,CSV_CR_SCEN!$L$8:$BM$8,0)
),"")</f>
        <v/>
      </c>
      <c r="AB269" s="251" t="str" cm="1">
        <f t="array" ref="AB269">IFERROR(INDEX(CSV_CR_SCEN!$L$7:$BM$4000,
MATCH(1,
(CSV_CR_SCEN!$D$7:$D$4000=$G$265)*
(CSV_CR_SCEN!$J$7:$J$4000=$C269)*
(CSV_CR_SCEN!$E$7:$E$4000=AB$5)*
(CSV_CR_SCEN!$F$7:$F$4000=AB$6),
0),
MATCH(AB$7,CSV_CR_SCEN!$L$8:$BM$8,0)
),"")</f>
        <v/>
      </c>
      <c r="AC269" s="822" t="str" cm="1">
        <f t="array" ref="AC269">IFERROR(INDEX(CSV_CR_SCEN!$L$7:$BM$4000,
MATCH(1,
(CSV_CR_SCEN!$D$7:$D$4000=$G$265)*
(CSV_CR_SCEN!$J$7:$J$4000=$C269)*
(CSV_CR_SCEN!$E$7:$E$4000=AC$5)*
(CSV_CR_SCEN!$F$7:$F$4000=AC$6),
0),
MATCH(AC$7,CSV_CR_SCEN!$L$8:$BM$8,0)
),"")</f>
        <v/>
      </c>
      <c r="AD269" s="822" t="str" cm="1">
        <f t="array" ref="AD269">IFERROR(INDEX(CSV_CR_SCEN!$L$7:$BM$4000,
MATCH(1,
(CSV_CR_SCEN!$D$7:$D$4000=$G$265)*
(CSV_CR_SCEN!$J$7:$J$4000=$C269)*
(CSV_CR_SCEN!$E$7:$E$4000=AD$5)*
(CSV_CR_SCEN!$F$7:$F$4000=AD$6),
0),
MATCH(AD$7,CSV_CR_SCEN!$L$8:$BM$8,0)
),"")</f>
        <v/>
      </c>
      <c r="AE269" s="822" t="str" cm="1">
        <f t="array" ref="AE269">IFERROR(INDEX(CSV_CR_SCEN!$L$7:$BM$4000,
MATCH(1,
(CSV_CR_SCEN!$D$7:$D$4000=$G$265)*
(CSV_CR_SCEN!$J$7:$J$4000=$C269)*
(CSV_CR_SCEN!$E$7:$E$4000=AE$5)*
(CSV_CR_SCEN!$F$7:$F$4000=AE$6),
0),
MATCH(AE$7,CSV_CR_SCEN!$L$8:$BM$8,0)
),"")</f>
        <v/>
      </c>
      <c r="AF269" s="822" t="str" cm="1">
        <f t="array" ref="AF269">IFERROR(INDEX(CSV_CR_SCEN!$L$7:$BM$4000,
MATCH(1,
(CSV_CR_SCEN!$D$7:$D$4000=$G$265)*
(CSV_CR_SCEN!$J$7:$J$4000=$C269)*
(CSV_CR_SCEN!$E$7:$E$4000=AF$5)*
(CSV_CR_SCEN!$F$7:$F$4000=AF$6),
0),
MATCH(AF$7,CSV_CR_SCEN!$L$8:$BM$8,0)
),"")</f>
        <v/>
      </c>
      <c r="AG269" s="822" t="str" cm="1">
        <f t="array" ref="AG269">IFERROR(INDEX(CSV_CR_SCEN!$L$7:$BM$4000,
MATCH(1,
(CSV_CR_SCEN!$D$7:$D$4000=$G$265)*
(CSV_CR_SCEN!$J$7:$J$4000=$C269)*
(CSV_CR_SCEN!$E$7:$E$4000=AG$5)*
(CSV_CR_SCEN!$F$7:$F$4000=AG$6),
0),
MATCH(AG$7,CSV_CR_SCEN!$L$8:$BM$8,0)
),"")</f>
        <v/>
      </c>
      <c r="AH269" s="822" t="str" cm="1">
        <f t="array" ref="AH269">IFERROR(INDEX(CSV_CR_SCEN!$L$7:$BM$4000,
MATCH(1,
(CSV_CR_SCEN!$D$7:$D$4000=$G$265)*
(CSV_CR_SCEN!$J$7:$J$4000=$C269)*
(CSV_CR_SCEN!$E$7:$E$4000=AH$5)*
(CSV_CR_SCEN!$F$7:$F$4000=AH$6),
0),
MATCH(AH$7,CSV_CR_SCEN!$L$8:$BM$8,0)
),"")</f>
        <v/>
      </c>
      <c r="AI269" s="822" t="str" cm="1">
        <f t="array" ref="AI269">IFERROR(INDEX(CSV_CR_SCEN!$L$7:$BM$4000,
MATCH(1,
(CSV_CR_SCEN!$D$7:$D$4000=$G$265)*
(CSV_CR_SCEN!$J$7:$J$4000=$C269)*
(CSV_CR_SCEN!$E$7:$E$4000=AI$5)*
(CSV_CR_SCEN!$F$7:$F$4000=AI$6),
0),
MATCH(AI$7,CSV_CR_SCEN!$L$8:$BM$8,0)
),"")</f>
        <v/>
      </c>
      <c r="AJ269" s="824" t="str" cm="1">
        <f t="array" ref="AJ269">IFERROR(INDEX(CSV_CR_SCEN!$L$7:$BM$4000,
MATCH(1,
(CSV_CR_SCEN!$D$7:$D$4000=$G$265)*
(CSV_CR_SCEN!$J$7:$J$4000=$C269)*
(CSV_CR_SCEN!$E$7:$E$4000=AJ$5)*
(CSV_CR_SCEN!$F$7:$F$4000=AJ$6),
0),
MATCH(AJ$7,CSV_CR_SCEN!$L$8:$BM$8,0)
),"")</f>
        <v/>
      </c>
      <c r="AK269" s="251" t="str" cm="1">
        <f t="array" ref="AK269">IFERROR(INDEX(CSV_CR_SCEN!$L$7:$BM$4000,
MATCH(1,
(CSV_CR_SCEN!$D$7:$D$4000=$G$265)*
(CSV_CR_SCEN!$J$7:$J$4000=$C269)*
(CSV_CR_SCEN!$E$7:$E$4000=AK$5)*
(CSV_CR_SCEN!$F$7:$F$4000=AK$6),
0),
MATCH(AK$7,CSV_CR_SCEN!$L$8:$BM$8,0)
),"")</f>
        <v/>
      </c>
      <c r="AL269" s="822" t="str" cm="1">
        <f t="array" ref="AL269">IFERROR(INDEX(CSV_CR_SCEN!$L$7:$BM$4000,
MATCH(1,
(CSV_CR_SCEN!$D$7:$D$4000=$G$265)*
(CSV_CR_SCEN!$J$7:$J$4000=$C269)*
(CSV_CR_SCEN!$E$7:$E$4000=AL$5)*
(CSV_CR_SCEN!$F$7:$F$4000=AL$6),
0),
MATCH(AL$7,CSV_CR_SCEN!$L$8:$BM$8,0)
),"")</f>
        <v/>
      </c>
      <c r="AM269" s="822" t="str" cm="1">
        <f t="array" ref="AM269">IFERROR(INDEX(CSV_CR_SCEN!$L$7:$BM$4000,
MATCH(1,
(CSV_CR_SCEN!$D$7:$D$4000=$G$265)*
(CSV_CR_SCEN!$J$7:$J$4000=$C269)*
(CSV_CR_SCEN!$E$7:$E$4000=AM$5)*
(CSV_CR_SCEN!$F$7:$F$4000=AM$6),
0),
MATCH(AM$7,CSV_CR_SCEN!$L$8:$BM$8,0)
),"")</f>
        <v/>
      </c>
      <c r="AN269" s="822" t="str" cm="1">
        <f t="array" ref="AN269">IFERROR(INDEX(CSV_CR_SCEN!$L$7:$BM$4000,
MATCH(1,
(CSV_CR_SCEN!$D$7:$D$4000=$G$265)*
(CSV_CR_SCEN!$J$7:$J$4000=$C269)*
(CSV_CR_SCEN!$E$7:$E$4000=AN$5)*
(CSV_CR_SCEN!$F$7:$F$4000=AN$6),
0),
MATCH(AN$7,CSV_CR_SCEN!$L$8:$BM$8,0)
),"")</f>
        <v/>
      </c>
      <c r="AO269" s="822" t="str" cm="1">
        <f t="array" ref="AO269">IFERROR(INDEX(CSV_CR_SCEN!$L$7:$BM$4000,
MATCH(1,
(CSV_CR_SCEN!$D$7:$D$4000=$G$265)*
(CSV_CR_SCEN!$J$7:$J$4000=$C269)*
(CSV_CR_SCEN!$E$7:$E$4000=AO$5)*
(CSV_CR_SCEN!$F$7:$F$4000=AO$6),
0),
MATCH(AO$7,CSV_CR_SCEN!$L$8:$BM$8,0)
),"")</f>
        <v/>
      </c>
      <c r="AP269" s="822" t="str" cm="1">
        <f t="array" ref="AP269">IFERROR(INDEX(CSV_CR_SCEN!$L$7:$BM$4000,
MATCH(1,
(CSV_CR_SCEN!$D$7:$D$4000=$G$265)*
(CSV_CR_SCEN!$J$7:$J$4000=$C269)*
(CSV_CR_SCEN!$E$7:$E$4000=AP$5)*
(CSV_CR_SCEN!$F$7:$F$4000=AP$6),
0),
MATCH(AP$7,CSV_CR_SCEN!$L$8:$BM$8,0)
),"")</f>
        <v/>
      </c>
      <c r="AQ269" s="822" t="str" cm="1">
        <f t="array" ref="AQ269">IFERROR(INDEX(CSV_CR_SCEN!$L$7:$BM$4000,
MATCH(1,
(CSV_CR_SCEN!$D$7:$D$4000=$G$265)*
(CSV_CR_SCEN!$J$7:$J$4000=$C269)*
(CSV_CR_SCEN!$E$7:$E$4000=AQ$5)*
(CSV_CR_SCEN!$F$7:$F$4000=AQ$6),
0),
MATCH(AQ$7,CSV_CR_SCEN!$L$8:$BM$8,0)
),"")</f>
        <v/>
      </c>
      <c r="AR269" s="822" t="str" cm="1">
        <f t="array" ref="AR269">IFERROR(INDEX(CSV_CR_SCEN!$L$7:$BM$4000,
MATCH(1,
(CSV_CR_SCEN!$D$7:$D$4000=$G$265)*
(CSV_CR_SCEN!$J$7:$J$4000=$C269)*
(CSV_CR_SCEN!$E$7:$E$4000=AR$5)*
(CSV_CR_SCEN!$F$7:$F$4000=AR$6),
0),
MATCH(AR$7,CSV_CR_SCEN!$L$8:$BM$8,0)
),"")</f>
        <v/>
      </c>
      <c r="AS269" s="824" t="str" cm="1">
        <f t="array" ref="AS269">IFERROR(INDEX(CSV_CR_SCEN!$L$7:$BM$4000,
MATCH(1,
(CSV_CR_SCEN!$D$7:$D$4000=$G$265)*
(CSV_CR_SCEN!$J$7:$J$4000=$C269)*
(CSV_CR_SCEN!$E$7:$E$4000=AS$5)*
(CSV_CR_SCEN!$F$7:$F$4000=AS$6),
0),
MATCH(AS$7,CSV_CR_SCEN!$L$8:$BM$8,0)
),"")</f>
        <v/>
      </c>
      <c r="AT269" s="714"/>
      <c r="AU269" s="251" t="str" cm="1">
        <f t="array" ref="AU269">IFERROR(INDEX(CSV_CR_SCEN!$L$7:$BM$4000,
MATCH(1,
(CSV_CR_SCEN!$D$7:$D$4000=$G$265)*
(CSV_CR_SCEN!$J$7:$J$4000=$C269)*
(CSV_CR_SCEN!$E$7:$E$4000=AU$5)*
(CSV_CR_SCEN!$F$7:$F$4000=AU$6),
0),
MATCH(AU$7,CSV_CR_SCEN!$L$8:$BM$8,0)
),"")</f>
        <v/>
      </c>
      <c r="AV269" s="822" t="str" cm="1">
        <f t="array" ref="AV269">IFERROR(INDEX(CSV_CR_SCEN!$L$7:$BM$4000,
MATCH(1,
(CSV_CR_SCEN!$D$7:$D$4000=$G$265)*
(CSV_CR_SCEN!$J$7:$J$4000=$C269)*
(CSV_CR_SCEN!$E$7:$E$4000=AV$5)*
(CSV_CR_SCEN!$F$7:$F$4000=AV$6),
0),
MATCH(AV$7,CSV_CR_SCEN!$L$8:$BM$8,0)
),"")</f>
        <v/>
      </c>
      <c r="AW269" s="822" t="str" cm="1">
        <f t="array" ref="AW269">IFERROR(INDEX(CSV_CR_SCEN!$L$7:$BM$4000,
MATCH(1,
(CSV_CR_SCEN!$D$7:$D$4000=$G$265)*
(CSV_CR_SCEN!$J$7:$J$4000=$C269)*
(CSV_CR_SCEN!$E$7:$E$4000=AW$5)*
(CSV_CR_SCEN!$F$7:$F$4000=AW$6),
0),
MATCH(AW$7,CSV_CR_SCEN!$L$8:$BM$8,0)
),"")</f>
        <v/>
      </c>
      <c r="AX269" s="822" t="str" cm="1">
        <f t="array" ref="AX269">IFERROR(INDEX(CSV_CR_SCEN!$L$7:$BM$4000,
MATCH(1,
(CSV_CR_SCEN!$D$7:$D$4000=$G$265)*
(CSV_CR_SCEN!$J$7:$J$4000=$C269)*
(CSV_CR_SCEN!$E$7:$E$4000=AX$5)*
(CSV_CR_SCEN!$F$7:$F$4000=AX$6),
0),
MATCH(AX$7,CSV_CR_SCEN!$L$8:$BM$8,0)
),"")</f>
        <v/>
      </c>
      <c r="AY269" s="822" t="str" cm="1">
        <f t="array" ref="AY269">IFERROR(INDEX(CSV_CR_SCEN!$L$7:$BM$4000,
MATCH(1,
(CSV_CR_SCEN!$D$7:$D$4000=$G$265)*
(CSV_CR_SCEN!$J$7:$J$4000=$C269)*
(CSV_CR_SCEN!$E$7:$E$4000=AY$5)*
(CSV_CR_SCEN!$F$7:$F$4000=AY$6),
0),
MATCH(AY$7,CSV_CR_SCEN!$L$8:$BM$8,0)
),"")</f>
        <v/>
      </c>
      <c r="AZ269" s="822" t="str" cm="1">
        <f t="array" ref="AZ269">IFERROR(INDEX(CSV_CR_SCEN!$L$7:$BM$4000,
MATCH(1,
(CSV_CR_SCEN!$D$7:$D$4000=$G$265)*
(CSV_CR_SCEN!$J$7:$J$4000=$C269)*
(CSV_CR_SCEN!$E$7:$E$4000=AZ$5)*
(CSV_CR_SCEN!$F$7:$F$4000=AZ$6),
0),
MATCH(AZ$7,CSV_CR_SCEN!$L$8:$BM$8,0)
),"")</f>
        <v/>
      </c>
      <c r="BA269" s="822" t="str" cm="1">
        <f t="array" ref="BA269">IFERROR(INDEX(CSV_CR_SCEN!$L$7:$BM$4000,
MATCH(1,
(CSV_CR_SCEN!$D$7:$D$4000=$G$265)*
(CSV_CR_SCEN!$J$7:$J$4000=$C269)*
(CSV_CR_SCEN!$E$7:$E$4000=BA$5)*
(CSV_CR_SCEN!$F$7:$F$4000=BA$6),
0),
MATCH(BA$7,CSV_CR_SCEN!$L$8:$BM$8,0)
),"")</f>
        <v/>
      </c>
      <c r="BB269" s="822" t="str" cm="1">
        <f t="array" ref="BB269">IFERROR(INDEX(CSV_CR_SCEN!$L$7:$BM$4000,
MATCH(1,
(CSV_CR_SCEN!$D$7:$D$4000=$G$265)*
(CSV_CR_SCEN!$J$7:$J$4000=$C269)*
(CSV_CR_SCEN!$E$7:$E$4000=BB$5)*
(CSV_CR_SCEN!$F$7:$F$4000=BB$6),
0),
MATCH(BB$7,CSV_CR_SCEN!$L$8:$BM$8,0)
),"")</f>
        <v/>
      </c>
      <c r="BC269" s="824" t="str" cm="1">
        <f t="array" ref="BC269">IFERROR(INDEX(CSV_CR_SCEN!$L$7:$BM$4000,
MATCH(1,
(CSV_CR_SCEN!$D$7:$D$4000=$G$265)*
(CSV_CR_SCEN!$J$7:$J$4000=$C269)*
(CSV_CR_SCEN!$E$7:$E$4000=BC$5)*
(CSV_CR_SCEN!$F$7:$F$4000=BC$6),
0),
MATCH(BC$7,CSV_CR_SCEN!$L$8:$BM$8,0)
),"")</f>
        <v/>
      </c>
      <c r="BD269" s="251" t="str" cm="1">
        <f t="array" ref="BD269">IFERROR(INDEX(CSV_CR_SCEN!$L$7:$BM$4000,
MATCH(1,
(CSV_CR_SCEN!$D$7:$D$4000=$G$265)*
(CSV_CR_SCEN!$J$7:$J$4000=$C269)*
(CSV_CR_SCEN!$E$7:$E$4000=BD$5)*
(CSV_CR_SCEN!$F$7:$F$4000=BD$6),
0),
MATCH(BD$7,CSV_CR_SCEN!$L$8:$BM$8,0)
),"")</f>
        <v/>
      </c>
      <c r="BE269" s="822" t="str" cm="1">
        <f t="array" ref="BE269">IFERROR(INDEX(CSV_CR_SCEN!$L$7:$BM$4000,
MATCH(1,
(CSV_CR_SCEN!$D$7:$D$4000=$G$265)*
(CSV_CR_SCEN!$J$7:$J$4000=$C269)*
(CSV_CR_SCEN!$E$7:$E$4000=BE$5)*
(CSV_CR_SCEN!$F$7:$F$4000=BE$6),
0),
MATCH(BE$7,CSV_CR_SCEN!$L$8:$BM$8,0)
),"")</f>
        <v/>
      </c>
      <c r="BF269" s="822" t="str" cm="1">
        <f t="array" ref="BF269">IFERROR(INDEX(CSV_CR_SCEN!$L$7:$BM$4000,
MATCH(1,
(CSV_CR_SCEN!$D$7:$D$4000=$G$265)*
(CSV_CR_SCEN!$J$7:$J$4000=$C269)*
(CSV_CR_SCEN!$E$7:$E$4000=BF$5)*
(CSV_CR_SCEN!$F$7:$F$4000=BF$6),
0),
MATCH(BF$7,CSV_CR_SCEN!$L$8:$BM$8,0)
),"")</f>
        <v/>
      </c>
      <c r="BG269" s="822" t="str" cm="1">
        <f t="array" ref="BG269">IFERROR(INDEX(CSV_CR_SCEN!$L$7:$BM$4000,
MATCH(1,
(CSV_CR_SCEN!$D$7:$D$4000=$G$265)*
(CSV_CR_SCEN!$J$7:$J$4000=$C269)*
(CSV_CR_SCEN!$E$7:$E$4000=BG$5)*
(CSV_CR_SCEN!$F$7:$F$4000=BG$6),
0),
MATCH(BG$7,CSV_CR_SCEN!$L$8:$BM$8,0)
),"")</f>
        <v/>
      </c>
      <c r="BH269" s="822" t="str" cm="1">
        <f t="array" ref="BH269">IFERROR(INDEX(CSV_CR_SCEN!$L$7:$BM$4000,
MATCH(1,
(CSV_CR_SCEN!$D$7:$D$4000=$G$265)*
(CSV_CR_SCEN!$J$7:$J$4000=$C269)*
(CSV_CR_SCEN!$E$7:$E$4000=BH$5)*
(CSV_CR_SCEN!$F$7:$F$4000=BH$6),
0),
MATCH(BH$7,CSV_CR_SCEN!$L$8:$BM$8,0)
),"")</f>
        <v/>
      </c>
      <c r="BI269" s="822" t="str" cm="1">
        <f t="array" ref="BI269">IFERROR(INDEX(CSV_CR_SCEN!$L$7:$BM$4000,
MATCH(1,
(CSV_CR_SCEN!$D$7:$D$4000=$G$265)*
(CSV_CR_SCEN!$J$7:$J$4000=$C269)*
(CSV_CR_SCEN!$E$7:$E$4000=BI$5)*
(CSV_CR_SCEN!$F$7:$F$4000=BI$6),
0),
MATCH(BI$7,CSV_CR_SCEN!$L$8:$BM$8,0)
),"")</f>
        <v/>
      </c>
      <c r="BJ269" s="822" t="str" cm="1">
        <f t="array" ref="BJ269">IFERROR(INDEX(CSV_CR_SCEN!$L$7:$BM$4000,
MATCH(1,
(CSV_CR_SCEN!$D$7:$D$4000=$G$265)*
(CSV_CR_SCEN!$J$7:$J$4000=$C269)*
(CSV_CR_SCEN!$E$7:$E$4000=BJ$5)*
(CSV_CR_SCEN!$F$7:$F$4000=BJ$6),
0),
MATCH(BJ$7,CSV_CR_SCEN!$L$8:$BM$8,0)
),"")</f>
        <v/>
      </c>
      <c r="BK269" s="822" t="str" cm="1">
        <f t="array" ref="BK269">IFERROR(INDEX(CSV_CR_SCEN!$L$7:$BM$4000,
MATCH(1,
(CSV_CR_SCEN!$D$7:$D$4000=$G$265)*
(CSV_CR_SCEN!$J$7:$J$4000=$C269)*
(CSV_CR_SCEN!$E$7:$E$4000=BK$5)*
(CSV_CR_SCEN!$F$7:$F$4000=BK$6),
0),
MATCH(BK$7,CSV_CR_SCEN!$L$8:$BM$8,0)
),"")</f>
        <v/>
      </c>
      <c r="BL269" s="824" t="str" cm="1">
        <f t="array" ref="BL269">IFERROR(INDEX(CSV_CR_SCEN!$L$7:$BM$4000,
MATCH(1,
(CSV_CR_SCEN!$D$7:$D$4000=$G$265)*
(CSV_CR_SCEN!$J$7:$J$4000=$C269)*
(CSV_CR_SCEN!$E$7:$E$4000=BL$5)*
(CSV_CR_SCEN!$F$7:$F$4000=BL$6),
0),
MATCH(BL$7,CSV_CR_SCEN!$L$8:$BM$8,0)
),"")</f>
        <v/>
      </c>
      <c r="BM269" s="251" t="str" cm="1">
        <f t="array" ref="BM269">IFERROR(INDEX(CSV_CR_SCEN!$L$7:$BM$4000,
MATCH(1,
(CSV_CR_SCEN!$D$7:$D$4000=$G$265)*
(CSV_CR_SCEN!$J$7:$J$4000=$C269)*
(CSV_CR_SCEN!$E$7:$E$4000=BM$5)*
(CSV_CR_SCEN!$F$7:$F$4000=BM$6),
0),
MATCH(BM$7,CSV_CR_SCEN!$L$8:$BM$8,0)
),"")</f>
        <v/>
      </c>
      <c r="BN269" s="822" t="str" cm="1">
        <f t="array" ref="BN269">IFERROR(INDEX(CSV_CR_SCEN!$L$7:$BM$4000,
MATCH(1,
(CSV_CR_SCEN!$D$7:$D$4000=$G$265)*
(CSV_CR_SCEN!$J$7:$J$4000=$C269)*
(CSV_CR_SCEN!$E$7:$E$4000=BN$5)*
(CSV_CR_SCEN!$F$7:$F$4000=BN$6),
0),
MATCH(BN$7,CSV_CR_SCEN!$L$8:$BM$8,0)
),"")</f>
        <v/>
      </c>
      <c r="BO269" s="822" t="str" cm="1">
        <f t="array" ref="BO269">IFERROR(INDEX(CSV_CR_SCEN!$L$7:$BM$4000,
MATCH(1,
(CSV_CR_SCEN!$D$7:$D$4000=$G$265)*
(CSV_CR_SCEN!$J$7:$J$4000=$C269)*
(CSV_CR_SCEN!$E$7:$E$4000=BO$5)*
(CSV_CR_SCEN!$F$7:$F$4000=BO$6),
0),
MATCH(BO$7,CSV_CR_SCEN!$L$8:$BM$8,0)
),"")</f>
        <v/>
      </c>
      <c r="BP269" s="822" t="str" cm="1">
        <f t="array" ref="BP269">IFERROR(INDEX(CSV_CR_SCEN!$L$7:$BM$4000,
MATCH(1,
(CSV_CR_SCEN!$D$7:$D$4000=$G$265)*
(CSV_CR_SCEN!$J$7:$J$4000=$C269)*
(CSV_CR_SCEN!$E$7:$E$4000=BP$5)*
(CSV_CR_SCEN!$F$7:$F$4000=BP$6),
0),
MATCH(BP$7,CSV_CR_SCEN!$L$8:$BM$8,0)
),"")</f>
        <v/>
      </c>
      <c r="BQ269" s="822" t="str" cm="1">
        <f t="array" ref="BQ269">IFERROR(INDEX(CSV_CR_SCEN!$L$7:$BM$4000,
MATCH(1,
(CSV_CR_SCEN!$D$7:$D$4000=$G$265)*
(CSV_CR_SCEN!$J$7:$J$4000=$C269)*
(CSV_CR_SCEN!$E$7:$E$4000=BQ$5)*
(CSV_CR_SCEN!$F$7:$F$4000=BQ$6),
0),
MATCH(BQ$7,CSV_CR_SCEN!$L$8:$BM$8,0)
),"")</f>
        <v/>
      </c>
      <c r="BR269" s="822" t="str" cm="1">
        <f t="array" ref="BR269">IFERROR(INDEX(CSV_CR_SCEN!$L$7:$BM$4000,
MATCH(1,
(CSV_CR_SCEN!$D$7:$D$4000=$G$265)*
(CSV_CR_SCEN!$J$7:$J$4000=$C269)*
(CSV_CR_SCEN!$E$7:$E$4000=BR$5)*
(CSV_CR_SCEN!$F$7:$F$4000=BR$6),
0),
MATCH(BR$7,CSV_CR_SCEN!$L$8:$BM$8,0)
),"")</f>
        <v/>
      </c>
      <c r="BS269" s="822" t="str" cm="1">
        <f t="array" ref="BS269">IFERROR(INDEX(CSV_CR_SCEN!$L$7:$BM$4000,
MATCH(1,
(CSV_CR_SCEN!$D$7:$D$4000=$G$265)*
(CSV_CR_SCEN!$J$7:$J$4000=$C269)*
(CSV_CR_SCEN!$E$7:$E$4000=BS$5)*
(CSV_CR_SCEN!$F$7:$F$4000=BS$6),
0),
MATCH(BS$7,CSV_CR_SCEN!$L$8:$BM$8,0)
),"")</f>
        <v/>
      </c>
      <c r="BT269" s="822" t="str" cm="1">
        <f t="array" ref="BT269">IFERROR(INDEX(CSV_CR_SCEN!$L$7:$BM$4000,
MATCH(1,
(CSV_CR_SCEN!$D$7:$D$4000=$G$265)*
(CSV_CR_SCEN!$J$7:$J$4000=$C269)*
(CSV_CR_SCEN!$E$7:$E$4000=BT$5)*
(CSV_CR_SCEN!$F$7:$F$4000=BT$6),
0),
MATCH(BT$7,CSV_CR_SCEN!$L$8:$BM$8,0)
),"")</f>
        <v/>
      </c>
      <c r="BU269" s="824" t="str" cm="1">
        <f t="array" ref="BU269">IFERROR(INDEX(CSV_CR_SCEN!$L$7:$BM$4000,
MATCH(1,
(CSV_CR_SCEN!$D$7:$D$4000=$G$265)*
(CSV_CR_SCEN!$J$7:$J$4000=$C269)*
(CSV_CR_SCEN!$E$7:$E$4000=BU$5)*
(CSV_CR_SCEN!$F$7:$F$4000=BU$6),
0),
MATCH(BU$7,CSV_CR_SCEN!$L$8:$BM$8,0)
),"")</f>
        <v/>
      </c>
    </row>
    <row r="270" spans="1:73" ht="14.25" customHeight="1" x14ac:dyDescent="0.3">
      <c r="B270" s="200">
        <v>202</v>
      </c>
      <c r="C270" s="819" t="s">
        <v>4808</v>
      </c>
      <c r="D270" s="820" t="s">
        <v>888</v>
      </c>
      <c r="E270" s="820" t="s">
        <v>893</v>
      </c>
      <c r="F270" s="820"/>
      <c r="G270" s="4706"/>
      <c r="H270" s="831" t="s">
        <v>893</v>
      </c>
      <c r="I270" s="822" t="str" cm="1">
        <f t="array" ref="I270">IFERROR(INDEX(CSV_CR_SCEN!$L$7:$BM$4000,
MATCH(1,
(CSV_CR_SCEN!$D$7:$D$4000=$G$265)*
(CSV_CR_SCEN!$J$7:$J$4000=$C270)*
(CSV_CR_SCEN!$E$7:$E$4000=I$5)*
(CSV_CR_SCEN!$F$7:$F$4000=I$6),
0),
MATCH(I$7,CSV_CR_SCEN!$L$8:$BM$8,0)
),"")</f>
        <v/>
      </c>
      <c r="J270" s="822" t="str" cm="1">
        <f t="array" ref="J270">IFERROR(INDEX(CSV_CR_SCEN!$L$7:$BM$4000,
MATCH(1,
(CSV_CR_SCEN!$D$7:$D$4000=$G$265)*
(CSV_CR_SCEN!$J$7:$J$4000=$C270)*
(CSV_CR_SCEN!$E$7:$E$4000=J$5)*
(CSV_CR_SCEN!$F$7:$F$4000=J$6),
0),
MATCH(J$7,CSV_CR_SCEN!$L$8:$BM$8,0)
),"")</f>
        <v/>
      </c>
      <c r="K270" s="822" t="str" cm="1">
        <f t="array" ref="K270">IFERROR(INDEX(CSV_CR_SCEN!$L$7:$BM$4000,
MATCH(1,
(CSV_CR_SCEN!$D$7:$D$4000=$G$265)*
(CSV_CR_SCEN!$J$7:$J$4000=$C270)*
(CSV_CR_SCEN!$E$7:$E$4000=K$5)*
(CSV_CR_SCEN!$F$7:$F$4000=K$6),
0),
MATCH(K$7,CSV_CR_SCEN!$L$8:$BM$8,0)
),"")</f>
        <v/>
      </c>
      <c r="L270" s="822" t="str" cm="1">
        <f t="array" ref="L270">IFERROR(INDEX(CSV_CR_SCEN!$L$7:$BM$4000,
MATCH(1,
(CSV_CR_SCEN!$D$7:$D$4000=$G$265)*
(CSV_CR_SCEN!$J$7:$J$4000=$C270)*
(CSV_CR_SCEN!$E$7:$E$4000=L$5)*
(CSV_CR_SCEN!$F$7:$F$4000=L$6),
0),
MATCH(L$7,CSV_CR_SCEN!$L$8:$BM$8,0)
),"")</f>
        <v/>
      </c>
      <c r="M270" s="822" t="str" cm="1">
        <f t="array" ref="M270">IFERROR(INDEX(CSV_CR_SCEN!$L$7:$BM$4000,
MATCH(1,
(CSV_CR_SCEN!$D$7:$D$4000=$G$265)*
(CSV_CR_SCEN!$J$7:$J$4000=$C270)*
(CSV_CR_SCEN!$E$7:$E$4000=M$5)*
(CSV_CR_SCEN!$F$7:$F$4000=M$6),
0),
MATCH(M$7,CSV_CR_SCEN!$L$8:$BM$8,0)
),"")</f>
        <v/>
      </c>
      <c r="N270" s="822" t="str" cm="1">
        <f t="array" ref="N270">IFERROR(INDEX(CSV_CR_SCEN!$L$7:$BM$4000,
MATCH(1,
(CSV_CR_SCEN!$D$7:$D$4000=$G$265)*
(CSV_CR_SCEN!$J$7:$J$4000=$C270)*
(CSV_CR_SCEN!$E$7:$E$4000=N$5)*
(CSV_CR_SCEN!$F$7:$F$4000=N$6),
0),
MATCH(N$7,CSV_CR_SCEN!$L$8:$BM$8,0)
),"")</f>
        <v/>
      </c>
      <c r="O270" s="822" t="str" cm="1">
        <f t="array" ref="O270">IFERROR(INDEX(CSV_CR_SCEN!$L$7:$BM$4000,
MATCH(1,
(CSV_CR_SCEN!$D$7:$D$4000=$G$265)*
(CSV_CR_SCEN!$J$7:$J$4000=$C270)*
(CSV_CR_SCEN!$E$7:$E$4000=O$5)*
(CSV_CR_SCEN!$F$7:$F$4000=O$6),
0),
MATCH(O$7,CSV_CR_SCEN!$L$8:$BM$8,0)
),"")</f>
        <v/>
      </c>
      <c r="P270" s="822" t="str" cm="1">
        <f t="array" ref="P270">IFERROR(INDEX(CSV_CR_SCEN!$L$7:$BM$4000,
MATCH(1,
(CSV_CR_SCEN!$D$7:$D$4000=$G$265)*
(CSV_CR_SCEN!$J$7:$J$4000=$C270)*
(CSV_CR_SCEN!$E$7:$E$4000=P$5)*
(CSV_CR_SCEN!$F$7:$F$4000=P$6),
0),
MATCH(P$7,CSV_CR_SCEN!$L$8:$BM$8,0)
),"")</f>
        <v/>
      </c>
      <c r="Q270" s="824" t="str" cm="1">
        <f t="array" ref="Q270">IFERROR(INDEX(CSV_CR_SCEN!$L$7:$BM$4000,
MATCH(1,
(CSV_CR_SCEN!$D$7:$D$4000=$G$265)*
(CSV_CR_SCEN!$J$7:$J$4000=$C270)*
(CSV_CR_SCEN!$E$7:$E$4000=Q$5)*
(CSV_CR_SCEN!$F$7:$F$4000=Q$6),
0),
MATCH(Q$7,CSV_CR_SCEN!$L$8:$BM$8,0)
),"")</f>
        <v/>
      </c>
      <c r="R270" s="250"/>
      <c r="S270" s="251" t="str" cm="1">
        <f t="array" ref="S270">IFERROR(INDEX(CSV_CR_SCEN!$L$7:$BM$4000,
MATCH(1,
(CSV_CR_SCEN!$D$7:$D$4000=$G$265)*
(CSV_CR_SCEN!$J$7:$J$4000=$C270)*
(CSV_CR_SCEN!$E$7:$E$4000=S$5)*
(CSV_CR_SCEN!$F$7:$F$4000=S$6),
0),
MATCH(S$7,CSV_CR_SCEN!$L$8:$BM$8,0)
),"")</f>
        <v/>
      </c>
      <c r="T270" s="822" t="str" cm="1">
        <f t="array" ref="T270">IFERROR(INDEX(CSV_CR_SCEN!$L$7:$BM$4000,
MATCH(1,
(CSV_CR_SCEN!$D$7:$D$4000=$G$265)*
(CSV_CR_SCEN!$J$7:$J$4000=$C270)*
(CSV_CR_SCEN!$E$7:$E$4000=T$5)*
(CSV_CR_SCEN!$F$7:$F$4000=T$6),
0),
MATCH(T$7,CSV_CR_SCEN!$L$8:$BM$8,0)
),"")</f>
        <v/>
      </c>
      <c r="U270" s="822" t="str" cm="1">
        <f t="array" ref="U270">IFERROR(INDEX(CSV_CR_SCEN!$L$7:$BM$4000,
MATCH(1,
(CSV_CR_SCEN!$D$7:$D$4000=$G$265)*
(CSV_CR_SCEN!$J$7:$J$4000=$C270)*
(CSV_CR_SCEN!$E$7:$E$4000=U$5)*
(CSV_CR_SCEN!$F$7:$F$4000=U$6),
0),
MATCH(U$7,CSV_CR_SCEN!$L$8:$BM$8,0)
),"")</f>
        <v/>
      </c>
      <c r="V270" s="822" t="str" cm="1">
        <f t="array" ref="V270">IFERROR(INDEX(CSV_CR_SCEN!$L$7:$BM$4000,
MATCH(1,
(CSV_CR_SCEN!$D$7:$D$4000=$G$265)*
(CSV_CR_SCEN!$J$7:$J$4000=$C270)*
(CSV_CR_SCEN!$E$7:$E$4000=V$5)*
(CSV_CR_SCEN!$F$7:$F$4000=V$6),
0),
MATCH(V$7,CSV_CR_SCEN!$L$8:$BM$8,0)
),"")</f>
        <v/>
      </c>
      <c r="W270" s="822" t="str" cm="1">
        <f t="array" ref="W270">IFERROR(INDEX(CSV_CR_SCEN!$L$7:$BM$4000,
MATCH(1,
(CSV_CR_SCEN!$D$7:$D$4000=$G$265)*
(CSV_CR_SCEN!$J$7:$J$4000=$C270)*
(CSV_CR_SCEN!$E$7:$E$4000=W$5)*
(CSV_CR_SCEN!$F$7:$F$4000=W$6),
0),
MATCH(W$7,CSV_CR_SCEN!$L$8:$BM$8,0)
),"")</f>
        <v/>
      </c>
      <c r="X270" s="822" t="str" cm="1">
        <f t="array" ref="X270">IFERROR(INDEX(CSV_CR_SCEN!$L$7:$BM$4000,
MATCH(1,
(CSV_CR_SCEN!$D$7:$D$4000=$G$265)*
(CSV_CR_SCEN!$J$7:$J$4000=$C270)*
(CSV_CR_SCEN!$E$7:$E$4000=X$5)*
(CSV_CR_SCEN!$F$7:$F$4000=X$6),
0),
MATCH(X$7,CSV_CR_SCEN!$L$8:$BM$8,0)
),"")</f>
        <v/>
      </c>
      <c r="Y270" s="822" t="str" cm="1">
        <f t="array" ref="Y270">IFERROR(INDEX(CSV_CR_SCEN!$L$7:$BM$4000,
MATCH(1,
(CSV_CR_SCEN!$D$7:$D$4000=$G$265)*
(CSV_CR_SCEN!$J$7:$J$4000=$C270)*
(CSV_CR_SCEN!$E$7:$E$4000=Y$5)*
(CSV_CR_SCEN!$F$7:$F$4000=Y$6),
0),
MATCH(Y$7,CSV_CR_SCEN!$L$8:$BM$8,0)
),"")</f>
        <v/>
      </c>
      <c r="Z270" s="822" t="str" cm="1">
        <f t="array" ref="Z270">IFERROR(INDEX(CSV_CR_SCEN!$L$7:$BM$4000,
MATCH(1,
(CSV_CR_SCEN!$D$7:$D$4000=$G$265)*
(CSV_CR_SCEN!$J$7:$J$4000=$C270)*
(CSV_CR_SCEN!$E$7:$E$4000=Z$5)*
(CSV_CR_SCEN!$F$7:$F$4000=Z$6),
0),
MATCH(Z$7,CSV_CR_SCEN!$L$8:$BM$8,0)
),"")</f>
        <v/>
      </c>
      <c r="AA270" s="824" t="str" cm="1">
        <f t="array" ref="AA270">IFERROR(INDEX(CSV_CR_SCEN!$L$7:$BM$4000,
MATCH(1,
(CSV_CR_SCEN!$D$7:$D$4000=$G$265)*
(CSV_CR_SCEN!$J$7:$J$4000=$C270)*
(CSV_CR_SCEN!$E$7:$E$4000=AA$5)*
(CSV_CR_SCEN!$F$7:$F$4000=AA$6),
0),
MATCH(AA$7,CSV_CR_SCEN!$L$8:$BM$8,0)
),"")</f>
        <v/>
      </c>
      <c r="AB270" s="251" t="str" cm="1">
        <f t="array" ref="AB270">IFERROR(INDEX(CSV_CR_SCEN!$L$7:$BM$4000,
MATCH(1,
(CSV_CR_SCEN!$D$7:$D$4000=$G$265)*
(CSV_CR_SCEN!$J$7:$J$4000=$C270)*
(CSV_CR_SCEN!$E$7:$E$4000=AB$5)*
(CSV_CR_SCEN!$F$7:$F$4000=AB$6),
0),
MATCH(AB$7,CSV_CR_SCEN!$L$8:$BM$8,0)
),"")</f>
        <v/>
      </c>
      <c r="AC270" s="822" t="str" cm="1">
        <f t="array" ref="AC270">IFERROR(INDEX(CSV_CR_SCEN!$L$7:$BM$4000,
MATCH(1,
(CSV_CR_SCEN!$D$7:$D$4000=$G$265)*
(CSV_CR_SCEN!$J$7:$J$4000=$C270)*
(CSV_CR_SCEN!$E$7:$E$4000=AC$5)*
(CSV_CR_SCEN!$F$7:$F$4000=AC$6),
0),
MATCH(AC$7,CSV_CR_SCEN!$L$8:$BM$8,0)
),"")</f>
        <v/>
      </c>
      <c r="AD270" s="822" t="str" cm="1">
        <f t="array" ref="AD270">IFERROR(INDEX(CSV_CR_SCEN!$L$7:$BM$4000,
MATCH(1,
(CSV_CR_SCEN!$D$7:$D$4000=$G$265)*
(CSV_CR_SCEN!$J$7:$J$4000=$C270)*
(CSV_CR_SCEN!$E$7:$E$4000=AD$5)*
(CSV_CR_SCEN!$F$7:$F$4000=AD$6),
0),
MATCH(AD$7,CSV_CR_SCEN!$L$8:$BM$8,0)
),"")</f>
        <v/>
      </c>
      <c r="AE270" s="822" t="str" cm="1">
        <f t="array" ref="AE270">IFERROR(INDEX(CSV_CR_SCEN!$L$7:$BM$4000,
MATCH(1,
(CSV_CR_SCEN!$D$7:$D$4000=$G$265)*
(CSV_CR_SCEN!$J$7:$J$4000=$C270)*
(CSV_CR_SCEN!$E$7:$E$4000=AE$5)*
(CSV_CR_SCEN!$F$7:$F$4000=AE$6),
0),
MATCH(AE$7,CSV_CR_SCEN!$L$8:$BM$8,0)
),"")</f>
        <v/>
      </c>
      <c r="AF270" s="822" t="str" cm="1">
        <f t="array" ref="AF270">IFERROR(INDEX(CSV_CR_SCEN!$L$7:$BM$4000,
MATCH(1,
(CSV_CR_SCEN!$D$7:$D$4000=$G$265)*
(CSV_CR_SCEN!$J$7:$J$4000=$C270)*
(CSV_CR_SCEN!$E$7:$E$4000=AF$5)*
(CSV_CR_SCEN!$F$7:$F$4000=AF$6),
0),
MATCH(AF$7,CSV_CR_SCEN!$L$8:$BM$8,0)
),"")</f>
        <v/>
      </c>
      <c r="AG270" s="822" t="str" cm="1">
        <f t="array" ref="AG270">IFERROR(INDEX(CSV_CR_SCEN!$L$7:$BM$4000,
MATCH(1,
(CSV_CR_SCEN!$D$7:$D$4000=$G$265)*
(CSV_CR_SCEN!$J$7:$J$4000=$C270)*
(CSV_CR_SCEN!$E$7:$E$4000=AG$5)*
(CSV_CR_SCEN!$F$7:$F$4000=AG$6),
0),
MATCH(AG$7,CSV_CR_SCEN!$L$8:$BM$8,0)
),"")</f>
        <v/>
      </c>
      <c r="AH270" s="822" t="str" cm="1">
        <f t="array" ref="AH270">IFERROR(INDEX(CSV_CR_SCEN!$L$7:$BM$4000,
MATCH(1,
(CSV_CR_SCEN!$D$7:$D$4000=$G$265)*
(CSV_CR_SCEN!$J$7:$J$4000=$C270)*
(CSV_CR_SCEN!$E$7:$E$4000=AH$5)*
(CSV_CR_SCEN!$F$7:$F$4000=AH$6),
0),
MATCH(AH$7,CSV_CR_SCEN!$L$8:$BM$8,0)
),"")</f>
        <v/>
      </c>
      <c r="AI270" s="822" t="str" cm="1">
        <f t="array" ref="AI270">IFERROR(INDEX(CSV_CR_SCEN!$L$7:$BM$4000,
MATCH(1,
(CSV_CR_SCEN!$D$7:$D$4000=$G$265)*
(CSV_CR_SCEN!$J$7:$J$4000=$C270)*
(CSV_CR_SCEN!$E$7:$E$4000=AI$5)*
(CSV_CR_SCEN!$F$7:$F$4000=AI$6),
0),
MATCH(AI$7,CSV_CR_SCEN!$L$8:$BM$8,0)
),"")</f>
        <v/>
      </c>
      <c r="AJ270" s="824" t="str" cm="1">
        <f t="array" ref="AJ270">IFERROR(INDEX(CSV_CR_SCEN!$L$7:$BM$4000,
MATCH(1,
(CSV_CR_SCEN!$D$7:$D$4000=$G$265)*
(CSV_CR_SCEN!$J$7:$J$4000=$C270)*
(CSV_CR_SCEN!$E$7:$E$4000=AJ$5)*
(CSV_CR_SCEN!$F$7:$F$4000=AJ$6),
0),
MATCH(AJ$7,CSV_CR_SCEN!$L$8:$BM$8,0)
),"")</f>
        <v/>
      </c>
      <c r="AK270" s="251" t="str" cm="1">
        <f t="array" ref="AK270">IFERROR(INDEX(CSV_CR_SCEN!$L$7:$BM$4000,
MATCH(1,
(CSV_CR_SCEN!$D$7:$D$4000=$G$265)*
(CSV_CR_SCEN!$J$7:$J$4000=$C270)*
(CSV_CR_SCEN!$E$7:$E$4000=AK$5)*
(CSV_CR_SCEN!$F$7:$F$4000=AK$6),
0),
MATCH(AK$7,CSV_CR_SCEN!$L$8:$BM$8,0)
),"")</f>
        <v/>
      </c>
      <c r="AL270" s="822" t="str" cm="1">
        <f t="array" ref="AL270">IFERROR(INDEX(CSV_CR_SCEN!$L$7:$BM$4000,
MATCH(1,
(CSV_CR_SCEN!$D$7:$D$4000=$G$265)*
(CSV_CR_SCEN!$J$7:$J$4000=$C270)*
(CSV_CR_SCEN!$E$7:$E$4000=AL$5)*
(CSV_CR_SCEN!$F$7:$F$4000=AL$6),
0),
MATCH(AL$7,CSV_CR_SCEN!$L$8:$BM$8,0)
),"")</f>
        <v/>
      </c>
      <c r="AM270" s="822" t="str" cm="1">
        <f t="array" ref="AM270">IFERROR(INDEX(CSV_CR_SCEN!$L$7:$BM$4000,
MATCH(1,
(CSV_CR_SCEN!$D$7:$D$4000=$G$265)*
(CSV_CR_SCEN!$J$7:$J$4000=$C270)*
(CSV_CR_SCEN!$E$7:$E$4000=AM$5)*
(CSV_CR_SCEN!$F$7:$F$4000=AM$6),
0),
MATCH(AM$7,CSV_CR_SCEN!$L$8:$BM$8,0)
),"")</f>
        <v/>
      </c>
      <c r="AN270" s="822" t="str" cm="1">
        <f t="array" ref="AN270">IFERROR(INDEX(CSV_CR_SCEN!$L$7:$BM$4000,
MATCH(1,
(CSV_CR_SCEN!$D$7:$D$4000=$G$265)*
(CSV_CR_SCEN!$J$7:$J$4000=$C270)*
(CSV_CR_SCEN!$E$7:$E$4000=AN$5)*
(CSV_CR_SCEN!$F$7:$F$4000=AN$6),
0),
MATCH(AN$7,CSV_CR_SCEN!$L$8:$BM$8,0)
),"")</f>
        <v/>
      </c>
      <c r="AO270" s="822" t="str" cm="1">
        <f t="array" ref="AO270">IFERROR(INDEX(CSV_CR_SCEN!$L$7:$BM$4000,
MATCH(1,
(CSV_CR_SCEN!$D$7:$D$4000=$G$265)*
(CSV_CR_SCEN!$J$7:$J$4000=$C270)*
(CSV_CR_SCEN!$E$7:$E$4000=AO$5)*
(CSV_CR_SCEN!$F$7:$F$4000=AO$6),
0),
MATCH(AO$7,CSV_CR_SCEN!$L$8:$BM$8,0)
),"")</f>
        <v/>
      </c>
      <c r="AP270" s="822" t="str" cm="1">
        <f t="array" ref="AP270">IFERROR(INDEX(CSV_CR_SCEN!$L$7:$BM$4000,
MATCH(1,
(CSV_CR_SCEN!$D$7:$D$4000=$G$265)*
(CSV_CR_SCEN!$J$7:$J$4000=$C270)*
(CSV_CR_SCEN!$E$7:$E$4000=AP$5)*
(CSV_CR_SCEN!$F$7:$F$4000=AP$6),
0),
MATCH(AP$7,CSV_CR_SCEN!$L$8:$BM$8,0)
),"")</f>
        <v/>
      </c>
      <c r="AQ270" s="822" t="str" cm="1">
        <f t="array" ref="AQ270">IFERROR(INDEX(CSV_CR_SCEN!$L$7:$BM$4000,
MATCH(1,
(CSV_CR_SCEN!$D$7:$D$4000=$G$265)*
(CSV_CR_SCEN!$J$7:$J$4000=$C270)*
(CSV_CR_SCEN!$E$7:$E$4000=AQ$5)*
(CSV_CR_SCEN!$F$7:$F$4000=AQ$6),
0),
MATCH(AQ$7,CSV_CR_SCEN!$L$8:$BM$8,0)
),"")</f>
        <v/>
      </c>
      <c r="AR270" s="822" t="str" cm="1">
        <f t="array" ref="AR270">IFERROR(INDEX(CSV_CR_SCEN!$L$7:$BM$4000,
MATCH(1,
(CSV_CR_SCEN!$D$7:$D$4000=$G$265)*
(CSV_CR_SCEN!$J$7:$J$4000=$C270)*
(CSV_CR_SCEN!$E$7:$E$4000=AR$5)*
(CSV_CR_SCEN!$F$7:$F$4000=AR$6),
0),
MATCH(AR$7,CSV_CR_SCEN!$L$8:$BM$8,0)
),"")</f>
        <v/>
      </c>
      <c r="AS270" s="824" t="str" cm="1">
        <f t="array" ref="AS270">IFERROR(INDEX(CSV_CR_SCEN!$L$7:$BM$4000,
MATCH(1,
(CSV_CR_SCEN!$D$7:$D$4000=$G$265)*
(CSV_CR_SCEN!$J$7:$J$4000=$C270)*
(CSV_CR_SCEN!$E$7:$E$4000=AS$5)*
(CSV_CR_SCEN!$F$7:$F$4000=AS$6),
0),
MATCH(AS$7,CSV_CR_SCEN!$L$8:$BM$8,0)
),"")</f>
        <v/>
      </c>
      <c r="AT270" s="714"/>
      <c r="AU270" s="251" t="str" cm="1">
        <f t="array" ref="AU270">IFERROR(INDEX(CSV_CR_SCEN!$L$7:$BM$4000,
MATCH(1,
(CSV_CR_SCEN!$D$7:$D$4000=$G$265)*
(CSV_CR_SCEN!$J$7:$J$4000=$C270)*
(CSV_CR_SCEN!$E$7:$E$4000=AU$5)*
(CSV_CR_SCEN!$F$7:$F$4000=AU$6),
0),
MATCH(AU$7,CSV_CR_SCEN!$L$8:$BM$8,0)
),"")</f>
        <v/>
      </c>
      <c r="AV270" s="822" t="str" cm="1">
        <f t="array" ref="AV270">IFERROR(INDEX(CSV_CR_SCEN!$L$7:$BM$4000,
MATCH(1,
(CSV_CR_SCEN!$D$7:$D$4000=$G$265)*
(CSV_CR_SCEN!$J$7:$J$4000=$C270)*
(CSV_CR_SCEN!$E$7:$E$4000=AV$5)*
(CSV_CR_SCEN!$F$7:$F$4000=AV$6),
0),
MATCH(AV$7,CSV_CR_SCEN!$L$8:$BM$8,0)
),"")</f>
        <v/>
      </c>
      <c r="AW270" s="822" t="str" cm="1">
        <f t="array" ref="AW270">IFERROR(INDEX(CSV_CR_SCEN!$L$7:$BM$4000,
MATCH(1,
(CSV_CR_SCEN!$D$7:$D$4000=$G$265)*
(CSV_CR_SCEN!$J$7:$J$4000=$C270)*
(CSV_CR_SCEN!$E$7:$E$4000=AW$5)*
(CSV_CR_SCEN!$F$7:$F$4000=AW$6),
0),
MATCH(AW$7,CSV_CR_SCEN!$L$8:$BM$8,0)
),"")</f>
        <v/>
      </c>
      <c r="AX270" s="822" t="str" cm="1">
        <f t="array" ref="AX270">IFERROR(INDEX(CSV_CR_SCEN!$L$7:$BM$4000,
MATCH(1,
(CSV_CR_SCEN!$D$7:$D$4000=$G$265)*
(CSV_CR_SCEN!$J$7:$J$4000=$C270)*
(CSV_CR_SCEN!$E$7:$E$4000=AX$5)*
(CSV_CR_SCEN!$F$7:$F$4000=AX$6),
0),
MATCH(AX$7,CSV_CR_SCEN!$L$8:$BM$8,0)
),"")</f>
        <v/>
      </c>
      <c r="AY270" s="822" t="str" cm="1">
        <f t="array" ref="AY270">IFERROR(INDEX(CSV_CR_SCEN!$L$7:$BM$4000,
MATCH(1,
(CSV_CR_SCEN!$D$7:$D$4000=$G$265)*
(CSV_CR_SCEN!$J$7:$J$4000=$C270)*
(CSV_CR_SCEN!$E$7:$E$4000=AY$5)*
(CSV_CR_SCEN!$F$7:$F$4000=AY$6),
0),
MATCH(AY$7,CSV_CR_SCEN!$L$8:$BM$8,0)
),"")</f>
        <v/>
      </c>
      <c r="AZ270" s="822" t="str" cm="1">
        <f t="array" ref="AZ270">IFERROR(INDEX(CSV_CR_SCEN!$L$7:$BM$4000,
MATCH(1,
(CSV_CR_SCEN!$D$7:$D$4000=$G$265)*
(CSV_CR_SCEN!$J$7:$J$4000=$C270)*
(CSV_CR_SCEN!$E$7:$E$4000=AZ$5)*
(CSV_CR_SCEN!$F$7:$F$4000=AZ$6),
0),
MATCH(AZ$7,CSV_CR_SCEN!$L$8:$BM$8,0)
),"")</f>
        <v/>
      </c>
      <c r="BA270" s="822" t="str" cm="1">
        <f t="array" ref="BA270">IFERROR(INDEX(CSV_CR_SCEN!$L$7:$BM$4000,
MATCH(1,
(CSV_CR_SCEN!$D$7:$D$4000=$G$265)*
(CSV_CR_SCEN!$J$7:$J$4000=$C270)*
(CSV_CR_SCEN!$E$7:$E$4000=BA$5)*
(CSV_CR_SCEN!$F$7:$F$4000=BA$6),
0),
MATCH(BA$7,CSV_CR_SCEN!$L$8:$BM$8,0)
),"")</f>
        <v/>
      </c>
      <c r="BB270" s="822" t="str" cm="1">
        <f t="array" ref="BB270">IFERROR(INDEX(CSV_CR_SCEN!$L$7:$BM$4000,
MATCH(1,
(CSV_CR_SCEN!$D$7:$D$4000=$G$265)*
(CSV_CR_SCEN!$J$7:$J$4000=$C270)*
(CSV_CR_SCEN!$E$7:$E$4000=BB$5)*
(CSV_CR_SCEN!$F$7:$F$4000=BB$6),
0),
MATCH(BB$7,CSV_CR_SCEN!$L$8:$BM$8,0)
),"")</f>
        <v/>
      </c>
      <c r="BC270" s="824" t="str" cm="1">
        <f t="array" ref="BC270">IFERROR(INDEX(CSV_CR_SCEN!$L$7:$BM$4000,
MATCH(1,
(CSV_CR_SCEN!$D$7:$D$4000=$G$265)*
(CSV_CR_SCEN!$J$7:$J$4000=$C270)*
(CSV_CR_SCEN!$E$7:$E$4000=BC$5)*
(CSV_CR_SCEN!$F$7:$F$4000=BC$6),
0),
MATCH(BC$7,CSV_CR_SCEN!$L$8:$BM$8,0)
),"")</f>
        <v/>
      </c>
      <c r="BD270" s="251" t="str" cm="1">
        <f t="array" ref="BD270">IFERROR(INDEX(CSV_CR_SCEN!$L$7:$BM$4000,
MATCH(1,
(CSV_CR_SCEN!$D$7:$D$4000=$G$265)*
(CSV_CR_SCEN!$J$7:$J$4000=$C270)*
(CSV_CR_SCEN!$E$7:$E$4000=BD$5)*
(CSV_CR_SCEN!$F$7:$F$4000=BD$6),
0),
MATCH(BD$7,CSV_CR_SCEN!$L$8:$BM$8,0)
),"")</f>
        <v/>
      </c>
      <c r="BE270" s="822" t="str" cm="1">
        <f t="array" ref="BE270">IFERROR(INDEX(CSV_CR_SCEN!$L$7:$BM$4000,
MATCH(1,
(CSV_CR_SCEN!$D$7:$D$4000=$G$265)*
(CSV_CR_SCEN!$J$7:$J$4000=$C270)*
(CSV_CR_SCEN!$E$7:$E$4000=BE$5)*
(CSV_CR_SCEN!$F$7:$F$4000=BE$6),
0),
MATCH(BE$7,CSV_CR_SCEN!$L$8:$BM$8,0)
),"")</f>
        <v/>
      </c>
      <c r="BF270" s="822" t="str" cm="1">
        <f t="array" ref="BF270">IFERROR(INDEX(CSV_CR_SCEN!$L$7:$BM$4000,
MATCH(1,
(CSV_CR_SCEN!$D$7:$D$4000=$G$265)*
(CSV_CR_SCEN!$J$7:$J$4000=$C270)*
(CSV_CR_SCEN!$E$7:$E$4000=BF$5)*
(CSV_CR_SCEN!$F$7:$F$4000=BF$6),
0),
MATCH(BF$7,CSV_CR_SCEN!$L$8:$BM$8,0)
),"")</f>
        <v/>
      </c>
      <c r="BG270" s="822" t="str" cm="1">
        <f t="array" ref="BG270">IFERROR(INDEX(CSV_CR_SCEN!$L$7:$BM$4000,
MATCH(1,
(CSV_CR_SCEN!$D$7:$D$4000=$G$265)*
(CSV_CR_SCEN!$J$7:$J$4000=$C270)*
(CSV_CR_SCEN!$E$7:$E$4000=BG$5)*
(CSV_CR_SCEN!$F$7:$F$4000=BG$6),
0),
MATCH(BG$7,CSV_CR_SCEN!$L$8:$BM$8,0)
),"")</f>
        <v/>
      </c>
      <c r="BH270" s="822" t="str" cm="1">
        <f t="array" ref="BH270">IFERROR(INDEX(CSV_CR_SCEN!$L$7:$BM$4000,
MATCH(1,
(CSV_CR_SCEN!$D$7:$D$4000=$G$265)*
(CSV_CR_SCEN!$J$7:$J$4000=$C270)*
(CSV_CR_SCEN!$E$7:$E$4000=BH$5)*
(CSV_CR_SCEN!$F$7:$F$4000=BH$6),
0),
MATCH(BH$7,CSV_CR_SCEN!$L$8:$BM$8,0)
),"")</f>
        <v/>
      </c>
      <c r="BI270" s="822" t="str" cm="1">
        <f t="array" ref="BI270">IFERROR(INDEX(CSV_CR_SCEN!$L$7:$BM$4000,
MATCH(1,
(CSV_CR_SCEN!$D$7:$D$4000=$G$265)*
(CSV_CR_SCEN!$J$7:$J$4000=$C270)*
(CSV_CR_SCEN!$E$7:$E$4000=BI$5)*
(CSV_CR_SCEN!$F$7:$F$4000=BI$6),
0),
MATCH(BI$7,CSV_CR_SCEN!$L$8:$BM$8,0)
),"")</f>
        <v/>
      </c>
      <c r="BJ270" s="822" t="str" cm="1">
        <f t="array" ref="BJ270">IFERROR(INDEX(CSV_CR_SCEN!$L$7:$BM$4000,
MATCH(1,
(CSV_CR_SCEN!$D$7:$D$4000=$G$265)*
(CSV_CR_SCEN!$J$7:$J$4000=$C270)*
(CSV_CR_SCEN!$E$7:$E$4000=BJ$5)*
(CSV_CR_SCEN!$F$7:$F$4000=BJ$6),
0),
MATCH(BJ$7,CSV_CR_SCEN!$L$8:$BM$8,0)
),"")</f>
        <v/>
      </c>
      <c r="BK270" s="822" t="str" cm="1">
        <f t="array" ref="BK270">IFERROR(INDEX(CSV_CR_SCEN!$L$7:$BM$4000,
MATCH(1,
(CSV_CR_SCEN!$D$7:$D$4000=$G$265)*
(CSV_CR_SCEN!$J$7:$J$4000=$C270)*
(CSV_CR_SCEN!$E$7:$E$4000=BK$5)*
(CSV_CR_SCEN!$F$7:$F$4000=BK$6),
0),
MATCH(BK$7,CSV_CR_SCEN!$L$8:$BM$8,0)
),"")</f>
        <v/>
      </c>
      <c r="BL270" s="824" t="str" cm="1">
        <f t="array" ref="BL270">IFERROR(INDEX(CSV_CR_SCEN!$L$7:$BM$4000,
MATCH(1,
(CSV_CR_SCEN!$D$7:$D$4000=$G$265)*
(CSV_CR_SCEN!$J$7:$J$4000=$C270)*
(CSV_CR_SCEN!$E$7:$E$4000=BL$5)*
(CSV_CR_SCEN!$F$7:$F$4000=BL$6),
0),
MATCH(BL$7,CSV_CR_SCEN!$L$8:$BM$8,0)
),"")</f>
        <v/>
      </c>
      <c r="BM270" s="251" t="str" cm="1">
        <f t="array" ref="BM270">IFERROR(INDEX(CSV_CR_SCEN!$L$7:$BM$4000,
MATCH(1,
(CSV_CR_SCEN!$D$7:$D$4000=$G$265)*
(CSV_CR_SCEN!$J$7:$J$4000=$C270)*
(CSV_CR_SCEN!$E$7:$E$4000=BM$5)*
(CSV_CR_SCEN!$F$7:$F$4000=BM$6),
0),
MATCH(BM$7,CSV_CR_SCEN!$L$8:$BM$8,0)
),"")</f>
        <v/>
      </c>
      <c r="BN270" s="822" t="str" cm="1">
        <f t="array" ref="BN270">IFERROR(INDEX(CSV_CR_SCEN!$L$7:$BM$4000,
MATCH(1,
(CSV_CR_SCEN!$D$7:$D$4000=$G$265)*
(CSV_CR_SCEN!$J$7:$J$4000=$C270)*
(CSV_CR_SCEN!$E$7:$E$4000=BN$5)*
(CSV_CR_SCEN!$F$7:$F$4000=BN$6),
0),
MATCH(BN$7,CSV_CR_SCEN!$L$8:$BM$8,0)
),"")</f>
        <v/>
      </c>
      <c r="BO270" s="822" t="str" cm="1">
        <f t="array" ref="BO270">IFERROR(INDEX(CSV_CR_SCEN!$L$7:$BM$4000,
MATCH(1,
(CSV_CR_SCEN!$D$7:$D$4000=$G$265)*
(CSV_CR_SCEN!$J$7:$J$4000=$C270)*
(CSV_CR_SCEN!$E$7:$E$4000=BO$5)*
(CSV_CR_SCEN!$F$7:$F$4000=BO$6),
0),
MATCH(BO$7,CSV_CR_SCEN!$L$8:$BM$8,0)
),"")</f>
        <v/>
      </c>
      <c r="BP270" s="822" t="str" cm="1">
        <f t="array" ref="BP270">IFERROR(INDEX(CSV_CR_SCEN!$L$7:$BM$4000,
MATCH(1,
(CSV_CR_SCEN!$D$7:$D$4000=$G$265)*
(CSV_CR_SCEN!$J$7:$J$4000=$C270)*
(CSV_CR_SCEN!$E$7:$E$4000=BP$5)*
(CSV_CR_SCEN!$F$7:$F$4000=BP$6),
0),
MATCH(BP$7,CSV_CR_SCEN!$L$8:$BM$8,0)
),"")</f>
        <v/>
      </c>
      <c r="BQ270" s="822" t="str" cm="1">
        <f t="array" ref="BQ270">IFERROR(INDEX(CSV_CR_SCEN!$L$7:$BM$4000,
MATCH(1,
(CSV_CR_SCEN!$D$7:$D$4000=$G$265)*
(CSV_CR_SCEN!$J$7:$J$4000=$C270)*
(CSV_CR_SCEN!$E$7:$E$4000=BQ$5)*
(CSV_CR_SCEN!$F$7:$F$4000=BQ$6),
0),
MATCH(BQ$7,CSV_CR_SCEN!$L$8:$BM$8,0)
),"")</f>
        <v/>
      </c>
      <c r="BR270" s="822" t="str" cm="1">
        <f t="array" ref="BR270">IFERROR(INDEX(CSV_CR_SCEN!$L$7:$BM$4000,
MATCH(1,
(CSV_CR_SCEN!$D$7:$D$4000=$G$265)*
(CSV_CR_SCEN!$J$7:$J$4000=$C270)*
(CSV_CR_SCEN!$E$7:$E$4000=BR$5)*
(CSV_CR_SCEN!$F$7:$F$4000=BR$6),
0),
MATCH(BR$7,CSV_CR_SCEN!$L$8:$BM$8,0)
),"")</f>
        <v/>
      </c>
      <c r="BS270" s="822" t="str" cm="1">
        <f t="array" ref="BS270">IFERROR(INDEX(CSV_CR_SCEN!$L$7:$BM$4000,
MATCH(1,
(CSV_CR_SCEN!$D$7:$D$4000=$G$265)*
(CSV_CR_SCEN!$J$7:$J$4000=$C270)*
(CSV_CR_SCEN!$E$7:$E$4000=BS$5)*
(CSV_CR_SCEN!$F$7:$F$4000=BS$6),
0),
MATCH(BS$7,CSV_CR_SCEN!$L$8:$BM$8,0)
),"")</f>
        <v/>
      </c>
      <c r="BT270" s="822" t="str" cm="1">
        <f t="array" ref="BT270">IFERROR(INDEX(CSV_CR_SCEN!$L$7:$BM$4000,
MATCH(1,
(CSV_CR_SCEN!$D$7:$D$4000=$G$265)*
(CSV_CR_SCEN!$J$7:$J$4000=$C270)*
(CSV_CR_SCEN!$E$7:$E$4000=BT$5)*
(CSV_CR_SCEN!$F$7:$F$4000=BT$6),
0),
MATCH(BT$7,CSV_CR_SCEN!$L$8:$BM$8,0)
),"")</f>
        <v/>
      </c>
      <c r="BU270" s="824" t="str" cm="1">
        <f t="array" ref="BU270">IFERROR(INDEX(CSV_CR_SCEN!$L$7:$BM$4000,
MATCH(1,
(CSV_CR_SCEN!$D$7:$D$4000=$G$265)*
(CSV_CR_SCEN!$J$7:$J$4000=$C270)*
(CSV_CR_SCEN!$E$7:$E$4000=BU$5)*
(CSV_CR_SCEN!$F$7:$F$4000=BU$6),
0),
MATCH(BU$7,CSV_CR_SCEN!$L$8:$BM$8,0)
),"")</f>
        <v/>
      </c>
    </row>
    <row r="271" spans="1:73" ht="14.25" customHeight="1" thickBot="1" x14ac:dyDescent="0.35">
      <c r="B271" s="200">
        <v>203</v>
      </c>
      <c r="C271" s="819" t="s">
        <v>4809</v>
      </c>
      <c r="D271" s="820" t="s">
        <v>888</v>
      </c>
      <c r="E271" s="820" t="s">
        <v>894</v>
      </c>
      <c r="F271" s="820"/>
      <c r="G271" s="4706"/>
      <c r="H271" s="832" t="s">
        <v>894</v>
      </c>
      <c r="I271" s="825" t="str" cm="1">
        <f t="array" ref="I271">IFERROR(INDEX(CSV_CR_SCEN!$L$7:$BM$4000,
MATCH(1,
(CSV_CR_SCEN!$D$7:$D$4000=$G$265)*
(CSV_CR_SCEN!$J$7:$J$4000=$C271)*
(CSV_CR_SCEN!$E$7:$E$4000=I$5)*
(CSV_CR_SCEN!$F$7:$F$4000=I$6),
0),
MATCH(I$7,CSV_CR_SCEN!$L$8:$BM$8,0)
),"")</f>
        <v/>
      </c>
      <c r="J271" s="825" t="str" cm="1">
        <f t="array" ref="J271">IFERROR(INDEX(CSV_CR_SCEN!$L$7:$BM$4000,
MATCH(1,
(CSV_CR_SCEN!$D$7:$D$4000=$G$265)*
(CSV_CR_SCEN!$J$7:$J$4000=$C271)*
(CSV_CR_SCEN!$E$7:$E$4000=J$5)*
(CSV_CR_SCEN!$F$7:$F$4000=J$6),
0),
MATCH(J$7,CSV_CR_SCEN!$L$8:$BM$8,0)
),"")</f>
        <v/>
      </c>
      <c r="K271" s="825" t="str" cm="1">
        <f t="array" ref="K271">IFERROR(INDEX(CSV_CR_SCEN!$L$7:$BM$4000,
MATCH(1,
(CSV_CR_SCEN!$D$7:$D$4000=$G$265)*
(CSV_CR_SCEN!$J$7:$J$4000=$C271)*
(CSV_CR_SCEN!$E$7:$E$4000=K$5)*
(CSV_CR_SCEN!$F$7:$F$4000=K$6),
0),
MATCH(K$7,CSV_CR_SCEN!$L$8:$BM$8,0)
),"")</f>
        <v/>
      </c>
      <c r="L271" s="825" t="str" cm="1">
        <f t="array" ref="L271">IFERROR(INDEX(CSV_CR_SCEN!$L$7:$BM$4000,
MATCH(1,
(CSV_CR_SCEN!$D$7:$D$4000=$G$265)*
(CSV_CR_SCEN!$J$7:$J$4000=$C271)*
(CSV_CR_SCEN!$E$7:$E$4000=L$5)*
(CSV_CR_SCEN!$F$7:$F$4000=L$6),
0),
MATCH(L$7,CSV_CR_SCEN!$L$8:$BM$8,0)
),"")</f>
        <v/>
      </c>
      <c r="M271" s="825" t="str" cm="1">
        <f t="array" ref="M271">IFERROR(INDEX(CSV_CR_SCEN!$L$7:$BM$4000,
MATCH(1,
(CSV_CR_SCEN!$D$7:$D$4000=$G$265)*
(CSV_CR_SCEN!$J$7:$J$4000=$C271)*
(CSV_CR_SCEN!$E$7:$E$4000=M$5)*
(CSV_CR_SCEN!$F$7:$F$4000=M$6),
0),
MATCH(M$7,CSV_CR_SCEN!$L$8:$BM$8,0)
),"")</f>
        <v/>
      </c>
      <c r="N271" s="825" t="str" cm="1">
        <f t="array" ref="N271">IFERROR(INDEX(CSV_CR_SCEN!$L$7:$BM$4000,
MATCH(1,
(CSV_CR_SCEN!$D$7:$D$4000=$G$265)*
(CSV_CR_SCEN!$J$7:$J$4000=$C271)*
(CSV_CR_SCEN!$E$7:$E$4000=N$5)*
(CSV_CR_SCEN!$F$7:$F$4000=N$6),
0),
MATCH(N$7,CSV_CR_SCEN!$L$8:$BM$8,0)
),"")</f>
        <v/>
      </c>
      <c r="O271" s="825" t="str" cm="1">
        <f t="array" ref="O271">IFERROR(INDEX(CSV_CR_SCEN!$L$7:$BM$4000,
MATCH(1,
(CSV_CR_SCEN!$D$7:$D$4000=$G$265)*
(CSV_CR_SCEN!$J$7:$J$4000=$C271)*
(CSV_CR_SCEN!$E$7:$E$4000=O$5)*
(CSV_CR_SCEN!$F$7:$F$4000=O$6),
0),
MATCH(O$7,CSV_CR_SCEN!$L$8:$BM$8,0)
),"")</f>
        <v/>
      </c>
      <c r="P271" s="825" t="str" cm="1">
        <f t="array" ref="P271">IFERROR(INDEX(CSV_CR_SCEN!$L$7:$BM$4000,
MATCH(1,
(CSV_CR_SCEN!$D$7:$D$4000=$G$265)*
(CSV_CR_SCEN!$J$7:$J$4000=$C271)*
(CSV_CR_SCEN!$E$7:$E$4000=P$5)*
(CSV_CR_SCEN!$F$7:$F$4000=P$6),
0),
MATCH(P$7,CSV_CR_SCEN!$L$8:$BM$8,0)
),"")</f>
        <v/>
      </c>
      <c r="Q271" s="826" t="str" cm="1">
        <f t="array" ref="Q271">IFERROR(INDEX(CSV_CR_SCEN!$L$7:$BM$4000,
MATCH(1,
(CSV_CR_SCEN!$D$7:$D$4000=$G$265)*
(CSV_CR_SCEN!$J$7:$J$4000=$C271)*
(CSV_CR_SCEN!$E$7:$E$4000=Q$5)*
(CSV_CR_SCEN!$F$7:$F$4000=Q$6),
0),
MATCH(Q$7,CSV_CR_SCEN!$L$8:$BM$8,0)
),"")</f>
        <v/>
      </c>
      <c r="R271" s="250"/>
      <c r="S271" s="827" t="str" cm="1">
        <f t="array" ref="S271">IFERROR(INDEX(CSV_CR_SCEN!$L$7:$BM$4000,
MATCH(1,
(CSV_CR_SCEN!$D$7:$D$4000=$G$265)*
(CSV_CR_SCEN!$J$7:$J$4000=$C271)*
(CSV_CR_SCEN!$E$7:$E$4000=S$5)*
(CSV_CR_SCEN!$F$7:$F$4000=S$6),
0),
MATCH(S$7,CSV_CR_SCEN!$L$8:$BM$8,0)
),"")</f>
        <v/>
      </c>
      <c r="T271" s="825" t="str" cm="1">
        <f t="array" ref="T271">IFERROR(INDEX(CSV_CR_SCEN!$L$7:$BM$4000,
MATCH(1,
(CSV_CR_SCEN!$D$7:$D$4000=$G$265)*
(CSV_CR_SCEN!$J$7:$J$4000=$C271)*
(CSV_CR_SCEN!$E$7:$E$4000=T$5)*
(CSV_CR_SCEN!$F$7:$F$4000=T$6),
0),
MATCH(T$7,CSV_CR_SCEN!$L$8:$BM$8,0)
),"")</f>
        <v/>
      </c>
      <c r="U271" s="825" t="str" cm="1">
        <f t="array" ref="U271">IFERROR(INDEX(CSV_CR_SCEN!$L$7:$BM$4000,
MATCH(1,
(CSV_CR_SCEN!$D$7:$D$4000=$G$265)*
(CSV_CR_SCEN!$J$7:$J$4000=$C271)*
(CSV_CR_SCEN!$E$7:$E$4000=U$5)*
(CSV_CR_SCEN!$F$7:$F$4000=U$6),
0),
MATCH(U$7,CSV_CR_SCEN!$L$8:$BM$8,0)
),"")</f>
        <v/>
      </c>
      <c r="V271" s="825" t="str" cm="1">
        <f t="array" ref="V271">IFERROR(INDEX(CSV_CR_SCEN!$L$7:$BM$4000,
MATCH(1,
(CSV_CR_SCEN!$D$7:$D$4000=$G$265)*
(CSV_CR_SCEN!$J$7:$J$4000=$C271)*
(CSV_CR_SCEN!$E$7:$E$4000=V$5)*
(CSV_CR_SCEN!$F$7:$F$4000=V$6),
0),
MATCH(V$7,CSV_CR_SCEN!$L$8:$BM$8,0)
),"")</f>
        <v/>
      </c>
      <c r="W271" s="825" t="str" cm="1">
        <f t="array" ref="W271">IFERROR(INDEX(CSV_CR_SCEN!$L$7:$BM$4000,
MATCH(1,
(CSV_CR_SCEN!$D$7:$D$4000=$G$265)*
(CSV_CR_SCEN!$J$7:$J$4000=$C271)*
(CSV_CR_SCEN!$E$7:$E$4000=W$5)*
(CSV_CR_SCEN!$F$7:$F$4000=W$6),
0),
MATCH(W$7,CSV_CR_SCEN!$L$8:$BM$8,0)
),"")</f>
        <v/>
      </c>
      <c r="X271" s="825" t="str" cm="1">
        <f t="array" ref="X271">IFERROR(INDEX(CSV_CR_SCEN!$L$7:$BM$4000,
MATCH(1,
(CSV_CR_SCEN!$D$7:$D$4000=$G$265)*
(CSV_CR_SCEN!$J$7:$J$4000=$C271)*
(CSV_CR_SCEN!$E$7:$E$4000=X$5)*
(CSV_CR_SCEN!$F$7:$F$4000=X$6),
0),
MATCH(X$7,CSV_CR_SCEN!$L$8:$BM$8,0)
),"")</f>
        <v/>
      </c>
      <c r="Y271" s="825" t="str" cm="1">
        <f t="array" ref="Y271">IFERROR(INDEX(CSV_CR_SCEN!$L$7:$BM$4000,
MATCH(1,
(CSV_CR_SCEN!$D$7:$D$4000=$G$265)*
(CSV_CR_SCEN!$J$7:$J$4000=$C271)*
(CSV_CR_SCEN!$E$7:$E$4000=Y$5)*
(CSV_CR_SCEN!$F$7:$F$4000=Y$6),
0),
MATCH(Y$7,CSV_CR_SCEN!$L$8:$BM$8,0)
),"")</f>
        <v/>
      </c>
      <c r="Z271" s="825" t="str" cm="1">
        <f t="array" ref="Z271">IFERROR(INDEX(CSV_CR_SCEN!$L$7:$BM$4000,
MATCH(1,
(CSV_CR_SCEN!$D$7:$D$4000=$G$265)*
(CSV_CR_SCEN!$J$7:$J$4000=$C271)*
(CSV_CR_SCEN!$E$7:$E$4000=Z$5)*
(CSV_CR_SCEN!$F$7:$F$4000=Z$6),
0),
MATCH(Z$7,CSV_CR_SCEN!$L$8:$BM$8,0)
),"")</f>
        <v/>
      </c>
      <c r="AA271" s="826" t="str" cm="1">
        <f t="array" ref="AA271">IFERROR(INDEX(CSV_CR_SCEN!$L$7:$BM$4000,
MATCH(1,
(CSV_CR_SCEN!$D$7:$D$4000=$G$265)*
(CSV_CR_SCEN!$J$7:$J$4000=$C271)*
(CSV_CR_SCEN!$E$7:$E$4000=AA$5)*
(CSV_CR_SCEN!$F$7:$F$4000=AA$6),
0),
MATCH(AA$7,CSV_CR_SCEN!$L$8:$BM$8,0)
),"")</f>
        <v/>
      </c>
      <c r="AB271" s="827" t="str" cm="1">
        <f t="array" ref="AB271">IFERROR(INDEX(CSV_CR_SCEN!$L$7:$BM$4000,
MATCH(1,
(CSV_CR_SCEN!$D$7:$D$4000=$G$265)*
(CSV_CR_SCEN!$J$7:$J$4000=$C271)*
(CSV_CR_SCEN!$E$7:$E$4000=AB$5)*
(CSV_CR_SCEN!$F$7:$F$4000=AB$6),
0),
MATCH(AB$7,CSV_CR_SCEN!$L$8:$BM$8,0)
),"")</f>
        <v/>
      </c>
      <c r="AC271" s="825" t="str" cm="1">
        <f t="array" ref="AC271">IFERROR(INDEX(CSV_CR_SCEN!$L$7:$BM$4000,
MATCH(1,
(CSV_CR_SCEN!$D$7:$D$4000=$G$265)*
(CSV_CR_SCEN!$J$7:$J$4000=$C271)*
(CSV_CR_SCEN!$E$7:$E$4000=AC$5)*
(CSV_CR_SCEN!$F$7:$F$4000=AC$6),
0),
MATCH(AC$7,CSV_CR_SCEN!$L$8:$BM$8,0)
),"")</f>
        <v/>
      </c>
      <c r="AD271" s="825" t="str" cm="1">
        <f t="array" ref="AD271">IFERROR(INDEX(CSV_CR_SCEN!$L$7:$BM$4000,
MATCH(1,
(CSV_CR_SCEN!$D$7:$D$4000=$G$265)*
(CSV_CR_SCEN!$J$7:$J$4000=$C271)*
(CSV_CR_SCEN!$E$7:$E$4000=AD$5)*
(CSV_CR_SCEN!$F$7:$F$4000=AD$6),
0),
MATCH(AD$7,CSV_CR_SCEN!$L$8:$BM$8,0)
),"")</f>
        <v/>
      </c>
      <c r="AE271" s="825" t="str" cm="1">
        <f t="array" ref="AE271">IFERROR(INDEX(CSV_CR_SCEN!$L$7:$BM$4000,
MATCH(1,
(CSV_CR_SCEN!$D$7:$D$4000=$G$265)*
(CSV_CR_SCEN!$J$7:$J$4000=$C271)*
(CSV_CR_SCEN!$E$7:$E$4000=AE$5)*
(CSV_CR_SCEN!$F$7:$F$4000=AE$6),
0),
MATCH(AE$7,CSV_CR_SCEN!$L$8:$BM$8,0)
),"")</f>
        <v/>
      </c>
      <c r="AF271" s="825" t="str" cm="1">
        <f t="array" ref="AF271">IFERROR(INDEX(CSV_CR_SCEN!$L$7:$BM$4000,
MATCH(1,
(CSV_CR_SCEN!$D$7:$D$4000=$G$265)*
(CSV_CR_SCEN!$J$7:$J$4000=$C271)*
(CSV_CR_SCEN!$E$7:$E$4000=AF$5)*
(CSV_CR_SCEN!$F$7:$F$4000=AF$6),
0),
MATCH(AF$7,CSV_CR_SCEN!$L$8:$BM$8,0)
),"")</f>
        <v/>
      </c>
      <c r="AG271" s="825" t="str" cm="1">
        <f t="array" ref="AG271">IFERROR(INDEX(CSV_CR_SCEN!$L$7:$BM$4000,
MATCH(1,
(CSV_CR_SCEN!$D$7:$D$4000=$G$265)*
(CSV_CR_SCEN!$J$7:$J$4000=$C271)*
(CSV_CR_SCEN!$E$7:$E$4000=AG$5)*
(CSV_CR_SCEN!$F$7:$F$4000=AG$6),
0),
MATCH(AG$7,CSV_CR_SCEN!$L$8:$BM$8,0)
),"")</f>
        <v/>
      </c>
      <c r="AH271" s="825" t="str" cm="1">
        <f t="array" ref="AH271">IFERROR(INDEX(CSV_CR_SCEN!$L$7:$BM$4000,
MATCH(1,
(CSV_CR_SCEN!$D$7:$D$4000=$G$265)*
(CSV_CR_SCEN!$J$7:$J$4000=$C271)*
(CSV_CR_SCEN!$E$7:$E$4000=AH$5)*
(CSV_CR_SCEN!$F$7:$F$4000=AH$6),
0),
MATCH(AH$7,CSV_CR_SCEN!$L$8:$BM$8,0)
),"")</f>
        <v/>
      </c>
      <c r="AI271" s="825" t="str" cm="1">
        <f t="array" ref="AI271">IFERROR(INDEX(CSV_CR_SCEN!$L$7:$BM$4000,
MATCH(1,
(CSV_CR_SCEN!$D$7:$D$4000=$G$265)*
(CSV_CR_SCEN!$J$7:$J$4000=$C271)*
(CSV_CR_SCEN!$E$7:$E$4000=AI$5)*
(CSV_CR_SCEN!$F$7:$F$4000=AI$6),
0),
MATCH(AI$7,CSV_CR_SCEN!$L$8:$BM$8,0)
),"")</f>
        <v/>
      </c>
      <c r="AJ271" s="826" t="str" cm="1">
        <f t="array" ref="AJ271">IFERROR(INDEX(CSV_CR_SCEN!$L$7:$BM$4000,
MATCH(1,
(CSV_CR_SCEN!$D$7:$D$4000=$G$265)*
(CSV_CR_SCEN!$J$7:$J$4000=$C271)*
(CSV_CR_SCEN!$E$7:$E$4000=AJ$5)*
(CSV_CR_SCEN!$F$7:$F$4000=AJ$6),
0),
MATCH(AJ$7,CSV_CR_SCEN!$L$8:$BM$8,0)
),"")</f>
        <v/>
      </c>
      <c r="AK271" s="827" t="str" cm="1">
        <f t="array" ref="AK271">IFERROR(INDEX(CSV_CR_SCEN!$L$7:$BM$4000,
MATCH(1,
(CSV_CR_SCEN!$D$7:$D$4000=$G$265)*
(CSV_CR_SCEN!$J$7:$J$4000=$C271)*
(CSV_CR_SCEN!$E$7:$E$4000=AK$5)*
(CSV_CR_SCEN!$F$7:$F$4000=AK$6),
0),
MATCH(AK$7,CSV_CR_SCEN!$L$8:$BM$8,0)
),"")</f>
        <v/>
      </c>
      <c r="AL271" s="825" t="str" cm="1">
        <f t="array" ref="AL271">IFERROR(INDEX(CSV_CR_SCEN!$L$7:$BM$4000,
MATCH(1,
(CSV_CR_SCEN!$D$7:$D$4000=$G$265)*
(CSV_CR_SCEN!$J$7:$J$4000=$C271)*
(CSV_CR_SCEN!$E$7:$E$4000=AL$5)*
(CSV_CR_SCEN!$F$7:$F$4000=AL$6),
0),
MATCH(AL$7,CSV_CR_SCEN!$L$8:$BM$8,0)
),"")</f>
        <v/>
      </c>
      <c r="AM271" s="825" t="str" cm="1">
        <f t="array" ref="AM271">IFERROR(INDEX(CSV_CR_SCEN!$L$7:$BM$4000,
MATCH(1,
(CSV_CR_SCEN!$D$7:$D$4000=$G$265)*
(CSV_CR_SCEN!$J$7:$J$4000=$C271)*
(CSV_CR_SCEN!$E$7:$E$4000=AM$5)*
(CSV_CR_SCEN!$F$7:$F$4000=AM$6),
0),
MATCH(AM$7,CSV_CR_SCEN!$L$8:$BM$8,0)
),"")</f>
        <v/>
      </c>
      <c r="AN271" s="825" t="str" cm="1">
        <f t="array" ref="AN271">IFERROR(INDEX(CSV_CR_SCEN!$L$7:$BM$4000,
MATCH(1,
(CSV_CR_SCEN!$D$7:$D$4000=$G$265)*
(CSV_CR_SCEN!$J$7:$J$4000=$C271)*
(CSV_CR_SCEN!$E$7:$E$4000=AN$5)*
(CSV_CR_SCEN!$F$7:$F$4000=AN$6),
0),
MATCH(AN$7,CSV_CR_SCEN!$L$8:$BM$8,0)
),"")</f>
        <v/>
      </c>
      <c r="AO271" s="825" t="str" cm="1">
        <f t="array" ref="AO271">IFERROR(INDEX(CSV_CR_SCEN!$L$7:$BM$4000,
MATCH(1,
(CSV_CR_SCEN!$D$7:$D$4000=$G$265)*
(CSV_CR_SCEN!$J$7:$J$4000=$C271)*
(CSV_CR_SCEN!$E$7:$E$4000=AO$5)*
(CSV_CR_SCEN!$F$7:$F$4000=AO$6),
0),
MATCH(AO$7,CSV_CR_SCEN!$L$8:$BM$8,0)
),"")</f>
        <v/>
      </c>
      <c r="AP271" s="825" t="str" cm="1">
        <f t="array" ref="AP271">IFERROR(INDEX(CSV_CR_SCEN!$L$7:$BM$4000,
MATCH(1,
(CSV_CR_SCEN!$D$7:$D$4000=$G$265)*
(CSV_CR_SCEN!$J$7:$J$4000=$C271)*
(CSV_CR_SCEN!$E$7:$E$4000=AP$5)*
(CSV_CR_SCEN!$F$7:$F$4000=AP$6),
0),
MATCH(AP$7,CSV_CR_SCEN!$L$8:$BM$8,0)
),"")</f>
        <v/>
      </c>
      <c r="AQ271" s="825" t="str" cm="1">
        <f t="array" ref="AQ271">IFERROR(INDEX(CSV_CR_SCEN!$L$7:$BM$4000,
MATCH(1,
(CSV_CR_SCEN!$D$7:$D$4000=$G$265)*
(CSV_CR_SCEN!$J$7:$J$4000=$C271)*
(CSV_CR_SCEN!$E$7:$E$4000=AQ$5)*
(CSV_CR_SCEN!$F$7:$F$4000=AQ$6),
0),
MATCH(AQ$7,CSV_CR_SCEN!$L$8:$BM$8,0)
),"")</f>
        <v/>
      </c>
      <c r="AR271" s="825" t="str" cm="1">
        <f t="array" ref="AR271">IFERROR(INDEX(CSV_CR_SCEN!$L$7:$BM$4000,
MATCH(1,
(CSV_CR_SCEN!$D$7:$D$4000=$G$265)*
(CSV_CR_SCEN!$J$7:$J$4000=$C271)*
(CSV_CR_SCEN!$E$7:$E$4000=AR$5)*
(CSV_CR_SCEN!$F$7:$F$4000=AR$6),
0),
MATCH(AR$7,CSV_CR_SCEN!$L$8:$BM$8,0)
),"")</f>
        <v/>
      </c>
      <c r="AS271" s="826" t="str" cm="1">
        <f t="array" ref="AS271">IFERROR(INDEX(CSV_CR_SCEN!$L$7:$BM$4000,
MATCH(1,
(CSV_CR_SCEN!$D$7:$D$4000=$G$265)*
(CSV_CR_SCEN!$J$7:$J$4000=$C271)*
(CSV_CR_SCEN!$E$7:$E$4000=AS$5)*
(CSV_CR_SCEN!$F$7:$F$4000=AS$6),
0),
MATCH(AS$7,CSV_CR_SCEN!$L$8:$BM$8,0)
),"")</f>
        <v/>
      </c>
      <c r="AT271" s="714"/>
      <c r="AU271" s="827" t="str" cm="1">
        <f t="array" ref="AU271">IFERROR(INDEX(CSV_CR_SCEN!$L$7:$BM$4000,
MATCH(1,
(CSV_CR_SCEN!$D$7:$D$4000=$G$265)*
(CSV_CR_SCEN!$J$7:$J$4000=$C271)*
(CSV_CR_SCEN!$E$7:$E$4000=AU$5)*
(CSV_CR_SCEN!$F$7:$F$4000=AU$6),
0),
MATCH(AU$7,CSV_CR_SCEN!$L$8:$BM$8,0)
),"")</f>
        <v/>
      </c>
      <c r="AV271" s="825" t="str" cm="1">
        <f t="array" ref="AV271">IFERROR(INDEX(CSV_CR_SCEN!$L$7:$BM$4000,
MATCH(1,
(CSV_CR_SCEN!$D$7:$D$4000=$G$265)*
(CSV_CR_SCEN!$J$7:$J$4000=$C271)*
(CSV_CR_SCEN!$E$7:$E$4000=AV$5)*
(CSV_CR_SCEN!$F$7:$F$4000=AV$6),
0),
MATCH(AV$7,CSV_CR_SCEN!$L$8:$BM$8,0)
),"")</f>
        <v/>
      </c>
      <c r="AW271" s="825" t="str" cm="1">
        <f t="array" ref="AW271">IFERROR(INDEX(CSV_CR_SCEN!$L$7:$BM$4000,
MATCH(1,
(CSV_CR_SCEN!$D$7:$D$4000=$G$265)*
(CSV_CR_SCEN!$J$7:$J$4000=$C271)*
(CSV_CR_SCEN!$E$7:$E$4000=AW$5)*
(CSV_CR_SCEN!$F$7:$F$4000=AW$6),
0),
MATCH(AW$7,CSV_CR_SCEN!$L$8:$BM$8,0)
),"")</f>
        <v/>
      </c>
      <c r="AX271" s="825" t="str" cm="1">
        <f t="array" ref="AX271">IFERROR(INDEX(CSV_CR_SCEN!$L$7:$BM$4000,
MATCH(1,
(CSV_CR_SCEN!$D$7:$D$4000=$G$265)*
(CSV_CR_SCEN!$J$7:$J$4000=$C271)*
(CSV_CR_SCEN!$E$7:$E$4000=AX$5)*
(CSV_CR_SCEN!$F$7:$F$4000=AX$6),
0),
MATCH(AX$7,CSV_CR_SCEN!$L$8:$BM$8,0)
),"")</f>
        <v/>
      </c>
      <c r="AY271" s="825" t="str" cm="1">
        <f t="array" ref="AY271">IFERROR(INDEX(CSV_CR_SCEN!$L$7:$BM$4000,
MATCH(1,
(CSV_CR_SCEN!$D$7:$D$4000=$G$265)*
(CSV_CR_SCEN!$J$7:$J$4000=$C271)*
(CSV_CR_SCEN!$E$7:$E$4000=AY$5)*
(CSV_CR_SCEN!$F$7:$F$4000=AY$6),
0),
MATCH(AY$7,CSV_CR_SCEN!$L$8:$BM$8,0)
),"")</f>
        <v/>
      </c>
      <c r="AZ271" s="825" t="str" cm="1">
        <f t="array" ref="AZ271">IFERROR(INDEX(CSV_CR_SCEN!$L$7:$BM$4000,
MATCH(1,
(CSV_CR_SCEN!$D$7:$D$4000=$G$265)*
(CSV_CR_SCEN!$J$7:$J$4000=$C271)*
(CSV_CR_SCEN!$E$7:$E$4000=AZ$5)*
(CSV_CR_SCEN!$F$7:$F$4000=AZ$6),
0),
MATCH(AZ$7,CSV_CR_SCEN!$L$8:$BM$8,0)
),"")</f>
        <v/>
      </c>
      <c r="BA271" s="825" t="str" cm="1">
        <f t="array" ref="BA271">IFERROR(INDEX(CSV_CR_SCEN!$L$7:$BM$4000,
MATCH(1,
(CSV_CR_SCEN!$D$7:$D$4000=$G$265)*
(CSV_CR_SCEN!$J$7:$J$4000=$C271)*
(CSV_CR_SCEN!$E$7:$E$4000=BA$5)*
(CSV_CR_SCEN!$F$7:$F$4000=BA$6),
0),
MATCH(BA$7,CSV_CR_SCEN!$L$8:$BM$8,0)
),"")</f>
        <v/>
      </c>
      <c r="BB271" s="825" t="str" cm="1">
        <f t="array" ref="BB271">IFERROR(INDEX(CSV_CR_SCEN!$L$7:$BM$4000,
MATCH(1,
(CSV_CR_SCEN!$D$7:$D$4000=$G$265)*
(CSV_CR_SCEN!$J$7:$J$4000=$C271)*
(CSV_CR_SCEN!$E$7:$E$4000=BB$5)*
(CSV_CR_SCEN!$F$7:$F$4000=BB$6),
0),
MATCH(BB$7,CSV_CR_SCEN!$L$8:$BM$8,0)
),"")</f>
        <v/>
      </c>
      <c r="BC271" s="826" t="str" cm="1">
        <f t="array" ref="BC271">IFERROR(INDEX(CSV_CR_SCEN!$L$7:$BM$4000,
MATCH(1,
(CSV_CR_SCEN!$D$7:$D$4000=$G$265)*
(CSV_CR_SCEN!$J$7:$J$4000=$C271)*
(CSV_CR_SCEN!$E$7:$E$4000=BC$5)*
(CSV_CR_SCEN!$F$7:$F$4000=BC$6),
0),
MATCH(BC$7,CSV_CR_SCEN!$L$8:$BM$8,0)
),"")</f>
        <v/>
      </c>
      <c r="BD271" s="827" t="str" cm="1">
        <f t="array" ref="BD271">IFERROR(INDEX(CSV_CR_SCEN!$L$7:$BM$4000,
MATCH(1,
(CSV_CR_SCEN!$D$7:$D$4000=$G$265)*
(CSV_CR_SCEN!$J$7:$J$4000=$C271)*
(CSV_CR_SCEN!$E$7:$E$4000=BD$5)*
(CSV_CR_SCEN!$F$7:$F$4000=BD$6),
0),
MATCH(BD$7,CSV_CR_SCEN!$L$8:$BM$8,0)
),"")</f>
        <v/>
      </c>
      <c r="BE271" s="825" t="str" cm="1">
        <f t="array" ref="BE271">IFERROR(INDEX(CSV_CR_SCEN!$L$7:$BM$4000,
MATCH(1,
(CSV_CR_SCEN!$D$7:$D$4000=$G$265)*
(CSV_CR_SCEN!$J$7:$J$4000=$C271)*
(CSV_CR_SCEN!$E$7:$E$4000=BE$5)*
(CSV_CR_SCEN!$F$7:$F$4000=BE$6),
0),
MATCH(BE$7,CSV_CR_SCEN!$L$8:$BM$8,0)
),"")</f>
        <v/>
      </c>
      <c r="BF271" s="825" t="str" cm="1">
        <f t="array" ref="BF271">IFERROR(INDEX(CSV_CR_SCEN!$L$7:$BM$4000,
MATCH(1,
(CSV_CR_SCEN!$D$7:$D$4000=$G$265)*
(CSV_CR_SCEN!$J$7:$J$4000=$C271)*
(CSV_CR_SCEN!$E$7:$E$4000=BF$5)*
(CSV_CR_SCEN!$F$7:$F$4000=BF$6),
0),
MATCH(BF$7,CSV_CR_SCEN!$L$8:$BM$8,0)
),"")</f>
        <v/>
      </c>
      <c r="BG271" s="825" t="str" cm="1">
        <f t="array" ref="BG271">IFERROR(INDEX(CSV_CR_SCEN!$L$7:$BM$4000,
MATCH(1,
(CSV_CR_SCEN!$D$7:$D$4000=$G$265)*
(CSV_CR_SCEN!$J$7:$J$4000=$C271)*
(CSV_CR_SCEN!$E$7:$E$4000=BG$5)*
(CSV_CR_SCEN!$F$7:$F$4000=BG$6),
0),
MATCH(BG$7,CSV_CR_SCEN!$L$8:$BM$8,0)
),"")</f>
        <v/>
      </c>
      <c r="BH271" s="825" t="str" cm="1">
        <f t="array" ref="BH271">IFERROR(INDEX(CSV_CR_SCEN!$L$7:$BM$4000,
MATCH(1,
(CSV_CR_SCEN!$D$7:$D$4000=$G$265)*
(CSV_CR_SCEN!$J$7:$J$4000=$C271)*
(CSV_CR_SCEN!$E$7:$E$4000=BH$5)*
(CSV_CR_SCEN!$F$7:$F$4000=BH$6),
0),
MATCH(BH$7,CSV_CR_SCEN!$L$8:$BM$8,0)
),"")</f>
        <v/>
      </c>
      <c r="BI271" s="825" t="str" cm="1">
        <f t="array" ref="BI271">IFERROR(INDEX(CSV_CR_SCEN!$L$7:$BM$4000,
MATCH(1,
(CSV_CR_SCEN!$D$7:$D$4000=$G$265)*
(CSV_CR_SCEN!$J$7:$J$4000=$C271)*
(CSV_CR_SCEN!$E$7:$E$4000=BI$5)*
(CSV_CR_SCEN!$F$7:$F$4000=BI$6),
0),
MATCH(BI$7,CSV_CR_SCEN!$L$8:$BM$8,0)
),"")</f>
        <v/>
      </c>
      <c r="BJ271" s="825" t="str" cm="1">
        <f t="array" ref="BJ271">IFERROR(INDEX(CSV_CR_SCEN!$L$7:$BM$4000,
MATCH(1,
(CSV_CR_SCEN!$D$7:$D$4000=$G$265)*
(CSV_CR_SCEN!$J$7:$J$4000=$C271)*
(CSV_CR_SCEN!$E$7:$E$4000=BJ$5)*
(CSV_CR_SCEN!$F$7:$F$4000=BJ$6),
0),
MATCH(BJ$7,CSV_CR_SCEN!$L$8:$BM$8,0)
),"")</f>
        <v/>
      </c>
      <c r="BK271" s="825" t="str" cm="1">
        <f t="array" ref="BK271">IFERROR(INDEX(CSV_CR_SCEN!$L$7:$BM$4000,
MATCH(1,
(CSV_CR_SCEN!$D$7:$D$4000=$G$265)*
(CSV_CR_SCEN!$J$7:$J$4000=$C271)*
(CSV_CR_SCEN!$E$7:$E$4000=BK$5)*
(CSV_CR_SCEN!$F$7:$F$4000=BK$6),
0),
MATCH(BK$7,CSV_CR_SCEN!$L$8:$BM$8,0)
),"")</f>
        <v/>
      </c>
      <c r="BL271" s="826" t="str" cm="1">
        <f t="array" ref="BL271">IFERROR(INDEX(CSV_CR_SCEN!$L$7:$BM$4000,
MATCH(1,
(CSV_CR_SCEN!$D$7:$D$4000=$G$265)*
(CSV_CR_SCEN!$J$7:$J$4000=$C271)*
(CSV_CR_SCEN!$E$7:$E$4000=BL$5)*
(CSV_CR_SCEN!$F$7:$F$4000=BL$6),
0),
MATCH(BL$7,CSV_CR_SCEN!$L$8:$BM$8,0)
),"")</f>
        <v/>
      </c>
      <c r="BM271" s="827" t="str" cm="1">
        <f t="array" ref="BM271">IFERROR(INDEX(CSV_CR_SCEN!$L$7:$BM$4000,
MATCH(1,
(CSV_CR_SCEN!$D$7:$D$4000=$G$265)*
(CSV_CR_SCEN!$J$7:$J$4000=$C271)*
(CSV_CR_SCEN!$E$7:$E$4000=BM$5)*
(CSV_CR_SCEN!$F$7:$F$4000=BM$6),
0),
MATCH(BM$7,CSV_CR_SCEN!$L$8:$BM$8,0)
),"")</f>
        <v/>
      </c>
      <c r="BN271" s="825" t="str" cm="1">
        <f t="array" ref="BN271">IFERROR(INDEX(CSV_CR_SCEN!$L$7:$BM$4000,
MATCH(1,
(CSV_CR_SCEN!$D$7:$D$4000=$G$265)*
(CSV_CR_SCEN!$J$7:$J$4000=$C271)*
(CSV_CR_SCEN!$E$7:$E$4000=BN$5)*
(CSV_CR_SCEN!$F$7:$F$4000=BN$6),
0),
MATCH(BN$7,CSV_CR_SCEN!$L$8:$BM$8,0)
),"")</f>
        <v/>
      </c>
      <c r="BO271" s="825" t="str" cm="1">
        <f t="array" ref="BO271">IFERROR(INDEX(CSV_CR_SCEN!$L$7:$BM$4000,
MATCH(1,
(CSV_CR_SCEN!$D$7:$D$4000=$G$265)*
(CSV_CR_SCEN!$J$7:$J$4000=$C271)*
(CSV_CR_SCEN!$E$7:$E$4000=BO$5)*
(CSV_CR_SCEN!$F$7:$F$4000=BO$6),
0),
MATCH(BO$7,CSV_CR_SCEN!$L$8:$BM$8,0)
),"")</f>
        <v/>
      </c>
      <c r="BP271" s="825" t="str" cm="1">
        <f t="array" ref="BP271">IFERROR(INDEX(CSV_CR_SCEN!$L$7:$BM$4000,
MATCH(1,
(CSV_CR_SCEN!$D$7:$D$4000=$G$265)*
(CSV_CR_SCEN!$J$7:$J$4000=$C271)*
(CSV_CR_SCEN!$E$7:$E$4000=BP$5)*
(CSV_CR_SCEN!$F$7:$F$4000=BP$6),
0),
MATCH(BP$7,CSV_CR_SCEN!$L$8:$BM$8,0)
),"")</f>
        <v/>
      </c>
      <c r="BQ271" s="825" t="str" cm="1">
        <f t="array" ref="BQ271">IFERROR(INDEX(CSV_CR_SCEN!$L$7:$BM$4000,
MATCH(1,
(CSV_CR_SCEN!$D$7:$D$4000=$G$265)*
(CSV_CR_SCEN!$J$7:$J$4000=$C271)*
(CSV_CR_SCEN!$E$7:$E$4000=BQ$5)*
(CSV_CR_SCEN!$F$7:$F$4000=BQ$6),
0),
MATCH(BQ$7,CSV_CR_SCEN!$L$8:$BM$8,0)
),"")</f>
        <v/>
      </c>
      <c r="BR271" s="825" t="str" cm="1">
        <f t="array" ref="BR271">IFERROR(INDEX(CSV_CR_SCEN!$L$7:$BM$4000,
MATCH(1,
(CSV_CR_SCEN!$D$7:$D$4000=$G$265)*
(CSV_CR_SCEN!$J$7:$J$4000=$C271)*
(CSV_CR_SCEN!$E$7:$E$4000=BR$5)*
(CSV_CR_SCEN!$F$7:$F$4000=BR$6),
0),
MATCH(BR$7,CSV_CR_SCEN!$L$8:$BM$8,0)
),"")</f>
        <v/>
      </c>
      <c r="BS271" s="825" t="str" cm="1">
        <f t="array" ref="BS271">IFERROR(INDEX(CSV_CR_SCEN!$L$7:$BM$4000,
MATCH(1,
(CSV_CR_SCEN!$D$7:$D$4000=$G$265)*
(CSV_CR_SCEN!$J$7:$J$4000=$C271)*
(CSV_CR_SCEN!$E$7:$E$4000=BS$5)*
(CSV_CR_SCEN!$F$7:$F$4000=BS$6),
0),
MATCH(BS$7,CSV_CR_SCEN!$L$8:$BM$8,0)
),"")</f>
        <v/>
      </c>
      <c r="BT271" s="825" t="str" cm="1">
        <f t="array" ref="BT271">IFERROR(INDEX(CSV_CR_SCEN!$L$7:$BM$4000,
MATCH(1,
(CSV_CR_SCEN!$D$7:$D$4000=$G$265)*
(CSV_CR_SCEN!$J$7:$J$4000=$C271)*
(CSV_CR_SCEN!$E$7:$E$4000=BT$5)*
(CSV_CR_SCEN!$F$7:$F$4000=BT$6),
0),
MATCH(BT$7,CSV_CR_SCEN!$L$8:$BM$8,0)
),"")</f>
        <v/>
      </c>
      <c r="BU271" s="826" t="str" cm="1">
        <f t="array" ref="BU271">IFERROR(INDEX(CSV_CR_SCEN!$L$7:$BM$4000,
MATCH(1,
(CSV_CR_SCEN!$D$7:$D$4000=$G$265)*
(CSV_CR_SCEN!$J$7:$J$4000=$C271)*
(CSV_CR_SCEN!$E$7:$E$4000=BU$5)*
(CSV_CR_SCEN!$F$7:$F$4000=BU$6),
0),
MATCH(BU$7,CSV_CR_SCEN!$L$8:$BM$8,0)
),"")</f>
        <v/>
      </c>
    </row>
    <row r="272" spans="1:73" ht="14.25" customHeight="1" x14ac:dyDescent="0.3">
      <c r="B272" s="200">
        <v>204</v>
      </c>
      <c r="C272" s="819" t="s">
        <v>895</v>
      </c>
      <c r="D272" s="820" t="s">
        <v>895</v>
      </c>
      <c r="E272" s="820"/>
      <c r="F272" s="820"/>
      <c r="G272" s="4706"/>
      <c r="H272" s="830" t="s">
        <v>895</v>
      </c>
      <c r="I272" s="712" t="str" cm="1">
        <f t="array" ref="I272">IFERROR(INDEX(CSV_CR_SCEN!$L$7:$BM$4000,
MATCH(1,
(CSV_CR_SCEN!$D$7:$D$4000=$G$265)*
(CSV_CR_SCEN!$J$7:$J$4000=$C272)*
(CSV_CR_SCEN!$E$7:$E$4000=I$5)*
(CSV_CR_SCEN!$F$7:$F$4000=I$6),
0),
MATCH(I$7,CSV_CR_SCEN!$L$8:$BM$8,0)
),"")</f>
        <v/>
      </c>
      <c r="J272" s="712" t="str" cm="1">
        <f t="array" ref="J272">IFERROR(INDEX(CSV_CR_SCEN!$L$7:$BM$4000,
MATCH(1,
(CSV_CR_SCEN!$D$7:$D$4000=$G$265)*
(CSV_CR_SCEN!$J$7:$J$4000=$C272)*
(CSV_CR_SCEN!$E$7:$E$4000=J$5)*
(CSV_CR_SCEN!$F$7:$F$4000=J$6),
0),
MATCH(J$7,CSV_CR_SCEN!$L$8:$BM$8,0)
),"")</f>
        <v/>
      </c>
      <c r="K272" s="712" t="str" cm="1">
        <f t="array" ref="K272">IFERROR(INDEX(CSV_CR_SCEN!$L$7:$BM$4000,
MATCH(1,
(CSV_CR_SCEN!$D$7:$D$4000=$G$265)*
(CSV_CR_SCEN!$J$7:$J$4000=$C272)*
(CSV_CR_SCEN!$E$7:$E$4000=K$5)*
(CSV_CR_SCEN!$F$7:$F$4000=K$6),
0),
MATCH(K$7,CSV_CR_SCEN!$L$8:$BM$8,0)
),"")</f>
        <v/>
      </c>
      <c r="L272" s="712" t="str" cm="1">
        <f t="array" ref="L272">IFERROR(INDEX(CSV_CR_SCEN!$L$7:$BM$4000,
MATCH(1,
(CSV_CR_SCEN!$D$7:$D$4000=$G$265)*
(CSV_CR_SCEN!$J$7:$J$4000=$C272)*
(CSV_CR_SCEN!$E$7:$E$4000=L$5)*
(CSV_CR_SCEN!$F$7:$F$4000=L$6),
0),
MATCH(L$7,CSV_CR_SCEN!$L$8:$BM$8,0)
),"")</f>
        <v/>
      </c>
      <c r="M272" s="712" t="str" cm="1">
        <f t="array" ref="M272">IFERROR(INDEX(CSV_CR_SCEN!$L$7:$BM$4000,
MATCH(1,
(CSV_CR_SCEN!$D$7:$D$4000=$G$265)*
(CSV_CR_SCEN!$J$7:$J$4000=$C272)*
(CSV_CR_SCEN!$E$7:$E$4000=M$5)*
(CSV_CR_SCEN!$F$7:$F$4000=M$6),
0),
MATCH(M$7,CSV_CR_SCEN!$L$8:$BM$8,0)
),"")</f>
        <v/>
      </c>
      <c r="N272" s="712" t="str" cm="1">
        <f t="array" ref="N272">IFERROR(INDEX(CSV_CR_SCEN!$L$7:$BM$4000,
MATCH(1,
(CSV_CR_SCEN!$D$7:$D$4000=$G$265)*
(CSV_CR_SCEN!$J$7:$J$4000=$C272)*
(CSV_CR_SCEN!$E$7:$E$4000=N$5)*
(CSV_CR_SCEN!$F$7:$F$4000=N$6),
0),
MATCH(N$7,CSV_CR_SCEN!$L$8:$BM$8,0)
),"")</f>
        <v/>
      </c>
      <c r="O272" s="712" t="str" cm="1">
        <f t="array" ref="O272">IFERROR(INDEX(CSV_CR_SCEN!$L$7:$BM$4000,
MATCH(1,
(CSV_CR_SCEN!$D$7:$D$4000=$G$265)*
(CSV_CR_SCEN!$J$7:$J$4000=$C272)*
(CSV_CR_SCEN!$E$7:$E$4000=O$5)*
(CSV_CR_SCEN!$F$7:$F$4000=O$6),
0),
MATCH(O$7,CSV_CR_SCEN!$L$8:$BM$8,0)
),"")</f>
        <v/>
      </c>
      <c r="P272" s="712" t="str" cm="1">
        <f t="array" ref="P272">IFERROR(INDEX(CSV_CR_SCEN!$L$7:$BM$4000,
MATCH(1,
(CSV_CR_SCEN!$D$7:$D$4000=$G$265)*
(CSV_CR_SCEN!$J$7:$J$4000=$C272)*
(CSV_CR_SCEN!$E$7:$E$4000=P$5)*
(CSV_CR_SCEN!$F$7:$F$4000=P$6),
0),
MATCH(P$7,CSV_CR_SCEN!$L$8:$BM$8,0)
),"")</f>
        <v/>
      </c>
      <c r="Q272" s="823" t="str" cm="1">
        <f t="array" ref="Q272">IFERROR(INDEX(CSV_CR_SCEN!$L$7:$BM$4000,
MATCH(1,
(CSV_CR_SCEN!$D$7:$D$4000=$G$265)*
(CSV_CR_SCEN!$J$7:$J$4000=$C272)*
(CSV_CR_SCEN!$E$7:$E$4000=Q$5)*
(CSV_CR_SCEN!$F$7:$F$4000=Q$6),
0),
MATCH(Q$7,CSV_CR_SCEN!$L$8:$BM$8,0)
),"")</f>
        <v/>
      </c>
      <c r="R272" s="250"/>
      <c r="S272" s="249" t="str" cm="1">
        <f t="array" ref="S272">IFERROR(INDEX(CSV_CR_SCEN!$L$7:$BM$4000,
MATCH(1,
(CSV_CR_SCEN!$D$7:$D$4000=$G$265)*
(CSV_CR_SCEN!$J$7:$J$4000=$C272)*
(CSV_CR_SCEN!$E$7:$E$4000=S$5)*
(CSV_CR_SCEN!$F$7:$F$4000=S$6),
0),
MATCH(S$7,CSV_CR_SCEN!$L$8:$BM$8,0)
),"")</f>
        <v/>
      </c>
      <c r="T272" s="712" t="str" cm="1">
        <f t="array" ref="T272">IFERROR(INDEX(CSV_CR_SCEN!$L$7:$BM$4000,
MATCH(1,
(CSV_CR_SCEN!$D$7:$D$4000=$G$265)*
(CSV_CR_SCEN!$J$7:$J$4000=$C272)*
(CSV_CR_SCEN!$E$7:$E$4000=T$5)*
(CSV_CR_SCEN!$F$7:$F$4000=T$6),
0),
MATCH(T$7,CSV_CR_SCEN!$L$8:$BM$8,0)
),"")</f>
        <v/>
      </c>
      <c r="U272" s="712" t="str" cm="1">
        <f t="array" ref="U272">IFERROR(INDEX(CSV_CR_SCEN!$L$7:$BM$4000,
MATCH(1,
(CSV_CR_SCEN!$D$7:$D$4000=$G$265)*
(CSV_CR_SCEN!$J$7:$J$4000=$C272)*
(CSV_CR_SCEN!$E$7:$E$4000=U$5)*
(CSV_CR_SCEN!$F$7:$F$4000=U$6),
0),
MATCH(U$7,CSV_CR_SCEN!$L$8:$BM$8,0)
),"")</f>
        <v/>
      </c>
      <c r="V272" s="712" t="str" cm="1">
        <f t="array" ref="V272">IFERROR(INDEX(CSV_CR_SCEN!$L$7:$BM$4000,
MATCH(1,
(CSV_CR_SCEN!$D$7:$D$4000=$G$265)*
(CSV_CR_SCEN!$J$7:$J$4000=$C272)*
(CSV_CR_SCEN!$E$7:$E$4000=V$5)*
(CSV_CR_SCEN!$F$7:$F$4000=V$6),
0),
MATCH(V$7,CSV_CR_SCEN!$L$8:$BM$8,0)
),"")</f>
        <v/>
      </c>
      <c r="W272" s="712" t="str" cm="1">
        <f t="array" ref="W272">IFERROR(INDEX(CSV_CR_SCEN!$L$7:$BM$4000,
MATCH(1,
(CSV_CR_SCEN!$D$7:$D$4000=$G$265)*
(CSV_CR_SCEN!$J$7:$J$4000=$C272)*
(CSV_CR_SCEN!$E$7:$E$4000=W$5)*
(CSV_CR_SCEN!$F$7:$F$4000=W$6),
0),
MATCH(W$7,CSV_CR_SCEN!$L$8:$BM$8,0)
),"")</f>
        <v/>
      </c>
      <c r="X272" s="712" t="str" cm="1">
        <f t="array" ref="X272">IFERROR(INDEX(CSV_CR_SCEN!$L$7:$BM$4000,
MATCH(1,
(CSV_CR_SCEN!$D$7:$D$4000=$G$265)*
(CSV_CR_SCEN!$J$7:$J$4000=$C272)*
(CSV_CR_SCEN!$E$7:$E$4000=X$5)*
(CSV_CR_SCEN!$F$7:$F$4000=X$6),
0),
MATCH(X$7,CSV_CR_SCEN!$L$8:$BM$8,0)
),"")</f>
        <v/>
      </c>
      <c r="Y272" s="712" t="str" cm="1">
        <f t="array" ref="Y272">IFERROR(INDEX(CSV_CR_SCEN!$L$7:$BM$4000,
MATCH(1,
(CSV_CR_SCEN!$D$7:$D$4000=$G$265)*
(CSV_CR_SCEN!$J$7:$J$4000=$C272)*
(CSV_CR_SCEN!$E$7:$E$4000=Y$5)*
(CSV_CR_SCEN!$F$7:$F$4000=Y$6),
0),
MATCH(Y$7,CSV_CR_SCEN!$L$8:$BM$8,0)
),"")</f>
        <v/>
      </c>
      <c r="Z272" s="712" t="str" cm="1">
        <f t="array" ref="Z272">IFERROR(INDEX(CSV_CR_SCEN!$L$7:$BM$4000,
MATCH(1,
(CSV_CR_SCEN!$D$7:$D$4000=$G$265)*
(CSV_CR_SCEN!$J$7:$J$4000=$C272)*
(CSV_CR_SCEN!$E$7:$E$4000=Z$5)*
(CSV_CR_SCEN!$F$7:$F$4000=Z$6),
0),
MATCH(Z$7,CSV_CR_SCEN!$L$8:$BM$8,0)
),"")</f>
        <v/>
      </c>
      <c r="AA272" s="823" t="str" cm="1">
        <f t="array" ref="AA272">IFERROR(INDEX(CSV_CR_SCEN!$L$7:$BM$4000,
MATCH(1,
(CSV_CR_SCEN!$D$7:$D$4000=$G$265)*
(CSV_CR_SCEN!$J$7:$J$4000=$C272)*
(CSV_CR_SCEN!$E$7:$E$4000=AA$5)*
(CSV_CR_SCEN!$F$7:$F$4000=AA$6),
0),
MATCH(AA$7,CSV_CR_SCEN!$L$8:$BM$8,0)
),"")</f>
        <v/>
      </c>
      <c r="AB272" s="249" t="str" cm="1">
        <f t="array" ref="AB272">IFERROR(INDEX(CSV_CR_SCEN!$L$7:$BM$4000,
MATCH(1,
(CSV_CR_SCEN!$D$7:$D$4000=$G$265)*
(CSV_CR_SCEN!$J$7:$J$4000=$C272)*
(CSV_CR_SCEN!$E$7:$E$4000=AB$5)*
(CSV_CR_SCEN!$F$7:$F$4000=AB$6),
0),
MATCH(AB$7,CSV_CR_SCEN!$L$8:$BM$8,0)
),"")</f>
        <v/>
      </c>
      <c r="AC272" s="712" t="str" cm="1">
        <f t="array" ref="AC272">IFERROR(INDEX(CSV_CR_SCEN!$L$7:$BM$4000,
MATCH(1,
(CSV_CR_SCEN!$D$7:$D$4000=$G$265)*
(CSV_CR_SCEN!$J$7:$J$4000=$C272)*
(CSV_CR_SCEN!$E$7:$E$4000=AC$5)*
(CSV_CR_SCEN!$F$7:$F$4000=AC$6),
0),
MATCH(AC$7,CSV_CR_SCEN!$L$8:$BM$8,0)
),"")</f>
        <v/>
      </c>
      <c r="AD272" s="712" t="str" cm="1">
        <f t="array" ref="AD272">IFERROR(INDEX(CSV_CR_SCEN!$L$7:$BM$4000,
MATCH(1,
(CSV_CR_SCEN!$D$7:$D$4000=$G$265)*
(CSV_CR_SCEN!$J$7:$J$4000=$C272)*
(CSV_CR_SCEN!$E$7:$E$4000=AD$5)*
(CSV_CR_SCEN!$F$7:$F$4000=AD$6),
0),
MATCH(AD$7,CSV_CR_SCEN!$L$8:$BM$8,0)
),"")</f>
        <v/>
      </c>
      <c r="AE272" s="712" t="str" cm="1">
        <f t="array" ref="AE272">IFERROR(INDEX(CSV_CR_SCEN!$L$7:$BM$4000,
MATCH(1,
(CSV_CR_SCEN!$D$7:$D$4000=$G$265)*
(CSV_CR_SCEN!$J$7:$J$4000=$C272)*
(CSV_CR_SCEN!$E$7:$E$4000=AE$5)*
(CSV_CR_SCEN!$F$7:$F$4000=AE$6),
0),
MATCH(AE$7,CSV_CR_SCEN!$L$8:$BM$8,0)
),"")</f>
        <v/>
      </c>
      <c r="AF272" s="712" t="str" cm="1">
        <f t="array" ref="AF272">IFERROR(INDEX(CSV_CR_SCEN!$L$7:$BM$4000,
MATCH(1,
(CSV_CR_SCEN!$D$7:$D$4000=$G$265)*
(CSV_CR_SCEN!$J$7:$J$4000=$C272)*
(CSV_CR_SCEN!$E$7:$E$4000=AF$5)*
(CSV_CR_SCEN!$F$7:$F$4000=AF$6),
0),
MATCH(AF$7,CSV_CR_SCEN!$L$8:$BM$8,0)
),"")</f>
        <v/>
      </c>
      <c r="AG272" s="712" t="str" cm="1">
        <f t="array" ref="AG272">IFERROR(INDEX(CSV_CR_SCEN!$L$7:$BM$4000,
MATCH(1,
(CSV_CR_SCEN!$D$7:$D$4000=$G$265)*
(CSV_CR_SCEN!$J$7:$J$4000=$C272)*
(CSV_CR_SCEN!$E$7:$E$4000=AG$5)*
(CSV_CR_SCEN!$F$7:$F$4000=AG$6),
0),
MATCH(AG$7,CSV_CR_SCEN!$L$8:$BM$8,0)
),"")</f>
        <v/>
      </c>
      <c r="AH272" s="712" t="str" cm="1">
        <f t="array" ref="AH272">IFERROR(INDEX(CSV_CR_SCEN!$L$7:$BM$4000,
MATCH(1,
(CSV_CR_SCEN!$D$7:$D$4000=$G$265)*
(CSV_CR_SCEN!$J$7:$J$4000=$C272)*
(CSV_CR_SCEN!$E$7:$E$4000=AH$5)*
(CSV_CR_SCEN!$F$7:$F$4000=AH$6),
0),
MATCH(AH$7,CSV_CR_SCEN!$L$8:$BM$8,0)
),"")</f>
        <v/>
      </c>
      <c r="AI272" s="712" t="str" cm="1">
        <f t="array" ref="AI272">IFERROR(INDEX(CSV_CR_SCEN!$L$7:$BM$4000,
MATCH(1,
(CSV_CR_SCEN!$D$7:$D$4000=$G$265)*
(CSV_CR_SCEN!$J$7:$J$4000=$C272)*
(CSV_CR_SCEN!$E$7:$E$4000=AI$5)*
(CSV_CR_SCEN!$F$7:$F$4000=AI$6),
0),
MATCH(AI$7,CSV_CR_SCEN!$L$8:$BM$8,0)
),"")</f>
        <v/>
      </c>
      <c r="AJ272" s="823" t="str" cm="1">
        <f t="array" ref="AJ272">IFERROR(INDEX(CSV_CR_SCEN!$L$7:$BM$4000,
MATCH(1,
(CSV_CR_SCEN!$D$7:$D$4000=$G$265)*
(CSV_CR_SCEN!$J$7:$J$4000=$C272)*
(CSV_CR_SCEN!$E$7:$E$4000=AJ$5)*
(CSV_CR_SCEN!$F$7:$F$4000=AJ$6),
0),
MATCH(AJ$7,CSV_CR_SCEN!$L$8:$BM$8,0)
),"")</f>
        <v/>
      </c>
      <c r="AK272" s="249" t="str" cm="1">
        <f t="array" ref="AK272">IFERROR(INDEX(CSV_CR_SCEN!$L$7:$BM$4000,
MATCH(1,
(CSV_CR_SCEN!$D$7:$D$4000=$G$265)*
(CSV_CR_SCEN!$J$7:$J$4000=$C272)*
(CSV_CR_SCEN!$E$7:$E$4000=AK$5)*
(CSV_CR_SCEN!$F$7:$F$4000=AK$6),
0),
MATCH(AK$7,CSV_CR_SCEN!$L$8:$BM$8,0)
),"")</f>
        <v/>
      </c>
      <c r="AL272" s="712" t="str" cm="1">
        <f t="array" ref="AL272">IFERROR(INDEX(CSV_CR_SCEN!$L$7:$BM$4000,
MATCH(1,
(CSV_CR_SCEN!$D$7:$D$4000=$G$265)*
(CSV_CR_SCEN!$J$7:$J$4000=$C272)*
(CSV_CR_SCEN!$E$7:$E$4000=AL$5)*
(CSV_CR_SCEN!$F$7:$F$4000=AL$6),
0),
MATCH(AL$7,CSV_CR_SCEN!$L$8:$BM$8,0)
),"")</f>
        <v/>
      </c>
      <c r="AM272" s="712" t="str" cm="1">
        <f t="array" ref="AM272">IFERROR(INDEX(CSV_CR_SCEN!$L$7:$BM$4000,
MATCH(1,
(CSV_CR_SCEN!$D$7:$D$4000=$G$265)*
(CSV_CR_SCEN!$J$7:$J$4000=$C272)*
(CSV_CR_SCEN!$E$7:$E$4000=AM$5)*
(CSV_CR_SCEN!$F$7:$F$4000=AM$6),
0),
MATCH(AM$7,CSV_CR_SCEN!$L$8:$BM$8,0)
),"")</f>
        <v/>
      </c>
      <c r="AN272" s="712" t="str" cm="1">
        <f t="array" ref="AN272">IFERROR(INDEX(CSV_CR_SCEN!$L$7:$BM$4000,
MATCH(1,
(CSV_CR_SCEN!$D$7:$D$4000=$G$265)*
(CSV_CR_SCEN!$J$7:$J$4000=$C272)*
(CSV_CR_SCEN!$E$7:$E$4000=AN$5)*
(CSV_CR_SCEN!$F$7:$F$4000=AN$6),
0),
MATCH(AN$7,CSV_CR_SCEN!$L$8:$BM$8,0)
),"")</f>
        <v/>
      </c>
      <c r="AO272" s="712" t="str" cm="1">
        <f t="array" ref="AO272">IFERROR(INDEX(CSV_CR_SCEN!$L$7:$BM$4000,
MATCH(1,
(CSV_CR_SCEN!$D$7:$D$4000=$G$265)*
(CSV_CR_SCEN!$J$7:$J$4000=$C272)*
(CSV_CR_SCEN!$E$7:$E$4000=AO$5)*
(CSV_CR_SCEN!$F$7:$F$4000=AO$6),
0),
MATCH(AO$7,CSV_CR_SCEN!$L$8:$BM$8,0)
),"")</f>
        <v/>
      </c>
      <c r="AP272" s="712" t="str" cm="1">
        <f t="array" ref="AP272">IFERROR(INDEX(CSV_CR_SCEN!$L$7:$BM$4000,
MATCH(1,
(CSV_CR_SCEN!$D$7:$D$4000=$G$265)*
(CSV_CR_SCEN!$J$7:$J$4000=$C272)*
(CSV_CR_SCEN!$E$7:$E$4000=AP$5)*
(CSV_CR_SCEN!$F$7:$F$4000=AP$6),
0),
MATCH(AP$7,CSV_CR_SCEN!$L$8:$BM$8,0)
),"")</f>
        <v/>
      </c>
      <c r="AQ272" s="712" t="str" cm="1">
        <f t="array" ref="AQ272">IFERROR(INDEX(CSV_CR_SCEN!$L$7:$BM$4000,
MATCH(1,
(CSV_CR_SCEN!$D$7:$D$4000=$G$265)*
(CSV_CR_SCEN!$J$7:$J$4000=$C272)*
(CSV_CR_SCEN!$E$7:$E$4000=AQ$5)*
(CSV_CR_SCEN!$F$7:$F$4000=AQ$6),
0),
MATCH(AQ$7,CSV_CR_SCEN!$L$8:$BM$8,0)
),"")</f>
        <v/>
      </c>
      <c r="AR272" s="712" t="str" cm="1">
        <f t="array" ref="AR272">IFERROR(INDEX(CSV_CR_SCEN!$L$7:$BM$4000,
MATCH(1,
(CSV_CR_SCEN!$D$7:$D$4000=$G$265)*
(CSV_CR_SCEN!$J$7:$J$4000=$C272)*
(CSV_CR_SCEN!$E$7:$E$4000=AR$5)*
(CSV_CR_SCEN!$F$7:$F$4000=AR$6),
0),
MATCH(AR$7,CSV_CR_SCEN!$L$8:$BM$8,0)
),"")</f>
        <v/>
      </c>
      <c r="AS272" s="823" t="str" cm="1">
        <f t="array" ref="AS272">IFERROR(INDEX(CSV_CR_SCEN!$L$7:$BM$4000,
MATCH(1,
(CSV_CR_SCEN!$D$7:$D$4000=$G$265)*
(CSV_CR_SCEN!$J$7:$J$4000=$C272)*
(CSV_CR_SCEN!$E$7:$E$4000=AS$5)*
(CSV_CR_SCEN!$F$7:$F$4000=AS$6),
0),
MATCH(AS$7,CSV_CR_SCEN!$L$8:$BM$8,0)
),"")</f>
        <v/>
      </c>
      <c r="AT272" s="714"/>
      <c r="AU272" s="249" t="str" cm="1">
        <f t="array" ref="AU272">IFERROR(INDEX(CSV_CR_SCEN!$L$7:$BM$4000,
MATCH(1,
(CSV_CR_SCEN!$D$7:$D$4000=$G$265)*
(CSV_CR_SCEN!$J$7:$J$4000=$C272)*
(CSV_CR_SCEN!$E$7:$E$4000=AU$5)*
(CSV_CR_SCEN!$F$7:$F$4000=AU$6),
0),
MATCH(AU$7,CSV_CR_SCEN!$L$8:$BM$8,0)
),"")</f>
        <v/>
      </c>
      <c r="AV272" s="712" t="str" cm="1">
        <f t="array" ref="AV272">IFERROR(INDEX(CSV_CR_SCEN!$L$7:$BM$4000,
MATCH(1,
(CSV_CR_SCEN!$D$7:$D$4000=$G$265)*
(CSV_CR_SCEN!$J$7:$J$4000=$C272)*
(CSV_CR_SCEN!$E$7:$E$4000=AV$5)*
(CSV_CR_SCEN!$F$7:$F$4000=AV$6),
0),
MATCH(AV$7,CSV_CR_SCEN!$L$8:$BM$8,0)
),"")</f>
        <v/>
      </c>
      <c r="AW272" s="712" t="str" cm="1">
        <f t="array" ref="AW272">IFERROR(INDEX(CSV_CR_SCEN!$L$7:$BM$4000,
MATCH(1,
(CSV_CR_SCEN!$D$7:$D$4000=$G$265)*
(CSV_CR_SCEN!$J$7:$J$4000=$C272)*
(CSV_CR_SCEN!$E$7:$E$4000=AW$5)*
(CSV_CR_SCEN!$F$7:$F$4000=AW$6),
0),
MATCH(AW$7,CSV_CR_SCEN!$L$8:$BM$8,0)
),"")</f>
        <v/>
      </c>
      <c r="AX272" s="712" t="str" cm="1">
        <f t="array" ref="AX272">IFERROR(INDEX(CSV_CR_SCEN!$L$7:$BM$4000,
MATCH(1,
(CSV_CR_SCEN!$D$7:$D$4000=$G$265)*
(CSV_CR_SCEN!$J$7:$J$4000=$C272)*
(CSV_CR_SCEN!$E$7:$E$4000=AX$5)*
(CSV_CR_SCEN!$F$7:$F$4000=AX$6),
0),
MATCH(AX$7,CSV_CR_SCEN!$L$8:$BM$8,0)
),"")</f>
        <v/>
      </c>
      <c r="AY272" s="712" t="str" cm="1">
        <f t="array" ref="AY272">IFERROR(INDEX(CSV_CR_SCEN!$L$7:$BM$4000,
MATCH(1,
(CSV_CR_SCEN!$D$7:$D$4000=$G$265)*
(CSV_CR_SCEN!$J$7:$J$4000=$C272)*
(CSV_CR_SCEN!$E$7:$E$4000=AY$5)*
(CSV_CR_SCEN!$F$7:$F$4000=AY$6),
0),
MATCH(AY$7,CSV_CR_SCEN!$L$8:$BM$8,0)
),"")</f>
        <v/>
      </c>
      <c r="AZ272" s="712" t="str" cm="1">
        <f t="array" ref="AZ272">IFERROR(INDEX(CSV_CR_SCEN!$L$7:$BM$4000,
MATCH(1,
(CSV_CR_SCEN!$D$7:$D$4000=$G$265)*
(CSV_CR_SCEN!$J$7:$J$4000=$C272)*
(CSV_CR_SCEN!$E$7:$E$4000=AZ$5)*
(CSV_CR_SCEN!$F$7:$F$4000=AZ$6),
0),
MATCH(AZ$7,CSV_CR_SCEN!$L$8:$BM$8,0)
),"")</f>
        <v/>
      </c>
      <c r="BA272" s="712" t="str" cm="1">
        <f t="array" ref="BA272">IFERROR(INDEX(CSV_CR_SCEN!$L$7:$BM$4000,
MATCH(1,
(CSV_CR_SCEN!$D$7:$D$4000=$G$265)*
(CSV_CR_SCEN!$J$7:$J$4000=$C272)*
(CSV_CR_SCEN!$E$7:$E$4000=BA$5)*
(CSV_CR_SCEN!$F$7:$F$4000=BA$6),
0),
MATCH(BA$7,CSV_CR_SCEN!$L$8:$BM$8,0)
),"")</f>
        <v/>
      </c>
      <c r="BB272" s="712" t="str" cm="1">
        <f t="array" ref="BB272">IFERROR(INDEX(CSV_CR_SCEN!$L$7:$BM$4000,
MATCH(1,
(CSV_CR_SCEN!$D$7:$D$4000=$G$265)*
(CSV_CR_SCEN!$J$7:$J$4000=$C272)*
(CSV_CR_SCEN!$E$7:$E$4000=BB$5)*
(CSV_CR_SCEN!$F$7:$F$4000=BB$6),
0),
MATCH(BB$7,CSV_CR_SCEN!$L$8:$BM$8,0)
),"")</f>
        <v/>
      </c>
      <c r="BC272" s="823" t="str" cm="1">
        <f t="array" ref="BC272">IFERROR(INDEX(CSV_CR_SCEN!$L$7:$BM$4000,
MATCH(1,
(CSV_CR_SCEN!$D$7:$D$4000=$G$265)*
(CSV_CR_SCEN!$J$7:$J$4000=$C272)*
(CSV_CR_SCEN!$E$7:$E$4000=BC$5)*
(CSV_CR_SCEN!$F$7:$F$4000=BC$6),
0),
MATCH(BC$7,CSV_CR_SCEN!$L$8:$BM$8,0)
),"")</f>
        <v/>
      </c>
      <c r="BD272" s="249" t="str" cm="1">
        <f t="array" ref="BD272">IFERROR(INDEX(CSV_CR_SCEN!$L$7:$BM$4000,
MATCH(1,
(CSV_CR_SCEN!$D$7:$D$4000=$G$265)*
(CSV_CR_SCEN!$J$7:$J$4000=$C272)*
(CSV_CR_SCEN!$E$7:$E$4000=BD$5)*
(CSV_CR_SCEN!$F$7:$F$4000=BD$6),
0),
MATCH(BD$7,CSV_CR_SCEN!$L$8:$BM$8,0)
),"")</f>
        <v/>
      </c>
      <c r="BE272" s="712" t="str" cm="1">
        <f t="array" ref="BE272">IFERROR(INDEX(CSV_CR_SCEN!$L$7:$BM$4000,
MATCH(1,
(CSV_CR_SCEN!$D$7:$D$4000=$G$265)*
(CSV_CR_SCEN!$J$7:$J$4000=$C272)*
(CSV_CR_SCEN!$E$7:$E$4000=BE$5)*
(CSV_CR_SCEN!$F$7:$F$4000=BE$6),
0),
MATCH(BE$7,CSV_CR_SCEN!$L$8:$BM$8,0)
),"")</f>
        <v/>
      </c>
      <c r="BF272" s="712" t="str" cm="1">
        <f t="array" ref="BF272">IFERROR(INDEX(CSV_CR_SCEN!$L$7:$BM$4000,
MATCH(1,
(CSV_CR_SCEN!$D$7:$D$4000=$G$265)*
(CSV_CR_SCEN!$J$7:$J$4000=$C272)*
(CSV_CR_SCEN!$E$7:$E$4000=BF$5)*
(CSV_CR_SCEN!$F$7:$F$4000=BF$6),
0),
MATCH(BF$7,CSV_CR_SCEN!$L$8:$BM$8,0)
),"")</f>
        <v/>
      </c>
      <c r="BG272" s="712" t="str" cm="1">
        <f t="array" ref="BG272">IFERROR(INDEX(CSV_CR_SCEN!$L$7:$BM$4000,
MATCH(1,
(CSV_CR_SCEN!$D$7:$D$4000=$G$265)*
(CSV_CR_SCEN!$J$7:$J$4000=$C272)*
(CSV_CR_SCEN!$E$7:$E$4000=BG$5)*
(CSV_CR_SCEN!$F$7:$F$4000=BG$6),
0),
MATCH(BG$7,CSV_CR_SCEN!$L$8:$BM$8,0)
),"")</f>
        <v/>
      </c>
      <c r="BH272" s="712" t="str" cm="1">
        <f t="array" ref="BH272">IFERROR(INDEX(CSV_CR_SCEN!$L$7:$BM$4000,
MATCH(1,
(CSV_CR_SCEN!$D$7:$D$4000=$G$265)*
(CSV_CR_SCEN!$J$7:$J$4000=$C272)*
(CSV_CR_SCEN!$E$7:$E$4000=BH$5)*
(CSV_CR_SCEN!$F$7:$F$4000=BH$6),
0),
MATCH(BH$7,CSV_CR_SCEN!$L$8:$BM$8,0)
),"")</f>
        <v/>
      </c>
      <c r="BI272" s="712" t="str" cm="1">
        <f t="array" ref="BI272">IFERROR(INDEX(CSV_CR_SCEN!$L$7:$BM$4000,
MATCH(1,
(CSV_CR_SCEN!$D$7:$D$4000=$G$265)*
(CSV_CR_SCEN!$J$7:$J$4000=$C272)*
(CSV_CR_SCEN!$E$7:$E$4000=BI$5)*
(CSV_CR_SCEN!$F$7:$F$4000=BI$6),
0),
MATCH(BI$7,CSV_CR_SCEN!$L$8:$BM$8,0)
),"")</f>
        <v/>
      </c>
      <c r="BJ272" s="712" t="str" cm="1">
        <f t="array" ref="BJ272">IFERROR(INDEX(CSV_CR_SCEN!$L$7:$BM$4000,
MATCH(1,
(CSV_CR_SCEN!$D$7:$D$4000=$G$265)*
(CSV_CR_SCEN!$J$7:$J$4000=$C272)*
(CSV_CR_SCEN!$E$7:$E$4000=BJ$5)*
(CSV_CR_SCEN!$F$7:$F$4000=BJ$6),
0),
MATCH(BJ$7,CSV_CR_SCEN!$L$8:$BM$8,0)
),"")</f>
        <v/>
      </c>
      <c r="BK272" s="712" t="str" cm="1">
        <f t="array" ref="BK272">IFERROR(INDEX(CSV_CR_SCEN!$L$7:$BM$4000,
MATCH(1,
(CSV_CR_SCEN!$D$7:$D$4000=$G$265)*
(CSV_CR_SCEN!$J$7:$J$4000=$C272)*
(CSV_CR_SCEN!$E$7:$E$4000=BK$5)*
(CSV_CR_SCEN!$F$7:$F$4000=BK$6),
0),
MATCH(BK$7,CSV_CR_SCEN!$L$8:$BM$8,0)
),"")</f>
        <v/>
      </c>
      <c r="BL272" s="823" t="str" cm="1">
        <f t="array" ref="BL272">IFERROR(INDEX(CSV_CR_SCEN!$L$7:$BM$4000,
MATCH(1,
(CSV_CR_SCEN!$D$7:$D$4000=$G$265)*
(CSV_CR_SCEN!$J$7:$J$4000=$C272)*
(CSV_CR_SCEN!$E$7:$E$4000=BL$5)*
(CSV_CR_SCEN!$F$7:$F$4000=BL$6),
0),
MATCH(BL$7,CSV_CR_SCEN!$L$8:$BM$8,0)
),"")</f>
        <v/>
      </c>
      <c r="BM272" s="249" t="str" cm="1">
        <f t="array" ref="BM272">IFERROR(INDEX(CSV_CR_SCEN!$L$7:$BM$4000,
MATCH(1,
(CSV_CR_SCEN!$D$7:$D$4000=$G$265)*
(CSV_CR_SCEN!$J$7:$J$4000=$C272)*
(CSV_CR_SCEN!$E$7:$E$4000=BM$5)*
(CSV_CR_SCEN!$F$7:$F$4000=BM$6),
0),
MATCH(BM$7,CSV_CR_SCEN!$L$8:$BM$8,0)
),"")</f>
        <v/>
      </c>
      <c r="BN272" s="712" t="str" cm="1">
        <f t="array" ref="BN272">IFERROR(INDEX(CSV_CR_SCEN!$L$7:$BM$4000,
MATCH(1,
(CSV_CR_SCEN!$D$7:$D$4000=$G$265)*
(CSV_CR_SCEN!$J$7:$J$4000=$C272)*
(CSV_CR_SCEN!$E$7:$E$4000=BN$5)*
(CSV_CR_SCEN!$F$7:$F$4000=BN$6),
0),
MATCH(BN$7,CSV_CR_SCEN!$L$8:$BM$8,0)
),"")</f>
        <v/>
      </c>
      <c r="BO272" s="712" t="str" cm="1">
        <f t="array" ref="BO272">IFERROR(INDEX(CSV_CR_SCEN!$L$7:$BM$4000,
MATCH(1,
(CSV_CR_SCEN!$D$7:$D$4000=$G$265)*
(CSV_CR_SCEN!$J$7:$J$4000=$C272)*
(CSV_CR_SCEN!$E$7:$E$4000=BO$5)*
(CSV_CR_SCEN!$F$7:$F$4000=BO$6),
0),
MATCH(BO$7,CSV_CR_SCEN!$L$8:$BM$8,0)
),"")</f>
        <v/>
      </c>
      <c r="BP272" s="712" t="str" cm="1">
        <f t="array" ref="BP272">IFERROR(INDEX(CSV_CR_SCEN!$L$7:$BM$4000,
MATCH(1,
(CSV_CR_SCEN!$D$7:$D$4000=$G$265)*
(CSV_CR_SCEN!$J$7:$J$4000=$C272)*
(CSV_CR_SCEN!$E$7:$E$4000=BP$5)*
(CSV_CR_SCEN!$F$7:$F$4000=BP$6),
0),
MATCH(BP$7,CSV_CR_SCEN!$L$8:$BM$8,0)
),"")</f>
        <v/>
      </c>
      <c r="BQ272" s="712" t="str" cm="1">
        <f t="array" ref="BQ272">IFERROR(INDEX(CSV_CR_SCEN!$L$7:$BM$4000,
MATCH(1,
(CSV_CR_SCEN!$D$7:$D$4000=$G$265)*
(CSV_CR_SCEN!$J$7:$J$4000=$C272)*
(CSV_CR_SCEN!$E$7:$E$4000=BQ$5)*
(CSV_CR_SCEN!$F$7:$F$4000=BQ$6),
0),
MATCH(BQ$7,CSV_CR_SCEN!$L$8:$BM$8,0)
),"")</f>
        <v/>
      </c>
      <c r="BR272" s="712" t="str" cm="1">
        <f t="array" ref="BR272">IFERROR(INDEX(CSV_CR_SCEN!$L$7:$BM$4000,
MATCH(1,
(CSV_CR_SCEN!$D$7:$D$4000=$G$265)*
(CSV_CR_SCEN!$J$7:$J$4000=$C272)*
(CSV_CR_SCEN!$E$7:$E$4000=BR$5)*
(CSV_CR_SCEN!$F$7:$F$4000=BR$6),
0),
MATCH(BR$7,CSV_CR_SCEN!$L$8:$BM$8,0)
),"")</f>
        <v/>
      </c>
      <c r="BS272" s="712" t="str" cm="1">
        <f t="array" ref="BS272">IFERROR(INDEX(CSV_CR_SCEN!$L$7:$BM$4000,
MATCH(1,
(CSV_CR_SCEN!$D$7:$D$4000=$G$265)*
(CSV_CR_SCEN!$J$7:$J$4000=$C272)*
(CSV_CR_SCEN!$E$7:$E$4000=BS$5)*
(CSV_CR_SCEN!$F$7:$F$4000=BS$6),
0),
MATCH(BS$7,CSV_CR_SCEN!$L$8:$BM$8,0)
),"")</f>
        <v/>
      </c>
      <c r="BT272" s="712" t="str" cm="1">
        <f t="array" ref="BT272">IFERROR(INDEX(CSV_CR_SCEN!$L$7:$BM$4000,
MATCH(1,
(CSV_CR_SCEN!$D$7:$D$4000=$G$265)*
(CSV_CR_SCEN!$J$7:$J$4000=$C272)*
(CSV_CR_SCEN!$E$7:$E$4000=BT$5)*
(CSV_CR_SCEN!$F$7:$F$4000=BT$6),
0),
MATCH(BT$7,CSV_CR_SCEN!$L$8:$BM$8,0)
),"")</f>
        <v/>
      </c>
      <c r="BU272" s="823" t="str" cm="1">
        <f t="array" ref="BU272">IFERROR(INDEX(CSV_CR_SCEN!$L$7:$BM$4000,
MATCH(1,
(CSV_CR_SCEN!$D$7:$D$4000=$G$265)*
(CSV_CR_SCEN!$J$7:$J$4000=$C272)*
(CSV_CR_SCEN!$E$7:$E$4000=BU$5)*
(CSV_CR_SCEN!$F$7:$F$4000=BU$6),
0),
MATCH(BU$7,CSV_CR_SCEN!$L$8:$BM$8,0)
),"")</f>
        <v/>
      </c>
    </row>
    <row r="273" spans="1:73" ht="14.25" customHeight="1" x14ac:dyDescent="0.3">
      <c r="B273" s="200">
        <v>205</v>
      </c>
      <c r="C273" s="819" t="s">
        <v>4810</v>
      </c>
      <c r="D273" s="820" t="s">
        <v>895</v>
      </c>
      <c r="E273" s="820" t="s">
        <v>889</v>
      </c>
      <c r="F273" s="820"/>
      <c r="G273" s="4706"/>
      <c r="H273" s="831" t="s">
        <v>889</v>
      </c>
      <c r="I273" s="822" t="str" cm="1">
        <f t="array" ref="I273">IFERROR(INDEX(CSV_CR_SCEN!$L$7:$BM$4000,
MATCH(1,
(CSV_CR_SCEN!$D$7:$D$4000=$G$265)*
(CSV_CR_SCEN!$J$7:$J$4000=$C273)*
(CSV_CR_SCEN!$E$7:$E$4000=I$5)*
(CSV_CR_SCEN!$F$7:$F$4000=I$6),
0),
MATCH(I$7,CSV_CR_SCEN!$L$8:$BM$8,0)
),"")</f>
        <v/>
      </c>
      <c r="J273" s="822" t="str" cm="1">
        <f t="array" ref="J273">IFERROR(INDEX(CSV_CR_SCEN!$L$7:$BM$4000,
MATCH(1,
(CSV_CR_SCEN!$D$7:$D$4000=$G$265)*
(CSV_CR_SCEN!$J$7:$J$4000=$C273)*
(CSV_CR_SCEN!$E$7:$E$4000=J$5)*
(CSV_CR_SCEN!$F$7:$F$4000=J$6),
0),
MATCH(J$7,CSV_CR_SCEN!$L$8:$BM$8,0)
),"")</f>
        <v/>
      </c>
      <c r="K273" s="822" t="str" cm="1">
        <f t="array" ref="K273">IFERROR(INDEX(CSV_CR_SCEN!$L$7:$BM$4000,
MATCH(1,
(CSV_CR_SCEN!$D$7:$D$4000=$G$265)*
(CSV_CR_SCEN!$J$7:$J$4000=$C273)*
(CSV_CR_SCEN!$E$7:$E$4000=K$5)*
(CSV_CR_SCEN!$F$7:$F$4000=K$6),
0),
MATCH(K$7,CSV_CR_SCEN!$L$8:$BM$8,0)
),"")</f>
        <v/>
      </c>
      <c r="L273" s="822" t="str" cm="1">
        <f t="array" ref="L273">IFERROR(INDEX(CSV_CR_SCEN!$L$7:$BM$4000,
MATCH(1,
(CSV_CR_SCEN!$D$7:$D$4000=$G$265)*
(CSV_CR_SCEN!$J$7:$J$4000=$C273)*
(CSV_CR_SCEN!$E$7:$E$4000=L$5)*
(CSV_CR_SCEN!$F$7:$F$4000=L$6),
0),
MATCH(L$7,CSV_CR_SCEN!$L$8:$BM$8,0)
),"")</f>
        <v/>
      </c>
      <c r="M273" s="822" t="str" cm="1">
        <f t="array" ref="M273">IFERROR(INDEX(CSV_CR_SCEN!$L$7:$BM$4000,
MATCH(1,
(CSV_CR_SCEN!$D$7:$D$4000=$G$265)*
(CSV_CR_SCEN!$J$7:$J$4000=$C273)*
(CSV_CR_SCEN!$E$7:$E$4000=M$5)*
(CSV_CR_SCEN!$F$7:$F$4000=M$6),
0),
MATCH(M$7,CSV_CR_SCEN!$L$8:$BM$8,0)
),"")</f>
        <v/>
      </c>
      <c r="N273" s="822" t="str" cm="1">
        <f t="array" ref="N273">IFERROR(INDEX(CSV_CR_SCEN!$L$7:$BM$4000,
MATCH(1,
(CSV_CR_SCEN!$D$7:$D$4000=$G$265)*
(CSV_CR_SCEN!$J$7:$J$4000=$C273)*
(CSV_CR_SCEN!$E$7:$E$4000=N$5)*
(CSV_CR_SCEN!$F$7:$F$4000=N$6),
0),
MATCH(N$7,CSV_CR_SCEN!$L$8:$BM$8,0)
),"")</f>
        <v/>
      </c>
      <c r="O273" s="822" t="str" cm="1">
        <f t="array" ref="O273">IFERROR(INDEX(CSV_CR_SCEN!$L$7:$BM$4000,
MATCH(1,
(CSV_CR_SCEN!$D$7:$D$4000=$G$265)*
(CSV_CR_SCEN!$J$7:$J$4000=$C273)*
(CSV_CR_SCEN!$E$7:$E$4000=O$5)*
(CSV_CR_SCEN!$F$7:$F$4000=O$6),
0),
MATCH(O$7,CSV_CR_SCEN!$L$8:$BM$8,0)
),"")</f>
        <v/>
      </c>
      <c r="P273" s="822" t="str" cm="1">
        <f t="array" ref="P273">IFERROR(INDEX(CSV_CR_SCEN!$L$7:$BM$4000,
MATCH(1,
(CSV_CR_SCEN!$D$7:$D$4000=$G$265)*
(CSV_CR_SCEN!$J$7:$J$4000=$C273)*
(CSV_CR_SCEN!$E$7:$E$4000=P$5)*
(CSV_CR_SCEN!$F$7:$F$4000=P$6),
0),
MATCH(P$7,CSV_CR_SCEN!$L$8:$BM$8,0)
),"")</f>
        <v/>
      </c>
      <c r="Q273" s="824" t="str" cm="1">
        <f t="array" ref="Q273">IFERROR(INDEX(CSV_CR_SCEN!$L$7:$BM$4000,
MATCH(1,
(CSV_CR_SCEN!$D$7:$D$4000=$G$265)*
(CSV_CR_SCEN!$J$7:$J$4000=$C273)*
(CSV_CR_SCEN!$E$7:$E$4000=Q$5)*
(CSV_CR_SCEN!$F$7:$F$4000=Q$6),
0),
MATCH(Q$7,CSV_CR_SCEN!$L$8:$BM$8,0)
),"")</f>
        <v/>
      </c>
      <c r="R273" s="250"/>
      <c r="S273" s="251" t="str" cm="1">
        <f t="array" ref="S273">IFERROR(INDEX(CSV_CR_SCEN!$L$7:$BM$4000,
MATCH(1,
(CSV_CR_SCEN!$D$7:$D$4000=$G$265)*
(CSV_CR_SCEN!$J$7:$J$4000=$C273)*
(CSV_CR_SCEN!$E$7:$E$4000=S$5)*
(CSV_CR_SCEN!$F$7:$F$4000=S$6),
0),
MATCH(S$7,CSV_CR_SCEN!$L$8:$BM$8,0)
),"")</f>
        <v/>
      </c>
      <c r="T273" s="822" t="str" cm="1">
        <f t="array" ref="T273">IFERROR(INDEX(CSV_CR_SCEN!$L$7:$BM$4000,
MATCH(1,
(CSV_CR_SCEN!$D$7:$D$4000=$G$265)*
(CSV_CR_SCEN!$J$7:$J$4000=$C273)*
(CSV_CR_SCEN!$E$7:$E$4000=T$5)*
(CSV_CR_SCEN!$F$7:$F$4000=T$6),
0),
MATCH(T$7,CSV_CR_SCEN!$L$8:$BM$8,0)
),"")</f>
        <v/>
      </c>
      <c r="U273" s="822" t="str" cm="1">
        <f t="array" ref="U273">IFERROR(INDEX(CSV_CR_SCEN!$L$7:$BM$4000,
MATCH(1,
(CSV_CR_SCEN!$D$7:$D$4000=$G$265)*
(CSV_CR_SCEN!$J$7:$J$4000=$C273)*
(CSV_CR_SCEN!$E$7:$E$4000=U$5)*
(CSV_CR_SCEN!$F$7:$F$4000=U$6),
0),
MATCH(U$7,CSV_CR_SCEN!$L$8:$BM$8,0)
),"")</f>
        <v/>
      </c>
      <c r="V273" s="822" t="str" cm="1">
        <f t="array" ref="V273">IFERROR(INDEX(CSV_CR_SCEN!$L$7:$BM$4000,
MATCH(1,
(CSV_CR_SCEN!$D$7:$D$4000=$G$265)*
(CSV_CR_SCEN!$J$7:$J$4000=$C273)*
(CSV_CR_SCEN!$E$7:$E$4000=V$5)*
(CSV_CR_SCEN!$F$7:$F$4000=V$6),
0),
MATCH(V$7,CSV_CR_SCEN!$L$8:$BM$8,0)
),"")</f>
        <v/>
      </c>
      <c r="W273" s="822" t="str" cm="1">
        <f t="array" ref="W273">IFERROR(INDEX(CSV_CR_SCEN!$L$7:$BM$4000,
MATCH(1,
(CSV_CR_SCEN!$D$7:$D$4000=$G$265)*
(CSV_CR_SCEN!$J$7:$J$4000=$C273)*
(CSV_CR_SCEN!$E$7:$E$4000=W$5)*
(CSV_CR_SCEN!$F$7:$F$4000=W$6),
0),
MATCH(W$7,CSV_CR_SCEN!$L$8:$BM$8,0)
),"")</f>
        <v/>
      </c>
      <c r="X273" s="822" t="str" cm="1">
        <f t="array" ref="X273">IFERROR(INDEX(CSV_CR_SCEN!$L$7:$BM$4000,
MATCH(1,
(CSV_CR_SCEN!$D$7:$D$4000=$G$265)*
(CSV_CR_SCEN!$J$7:$J$4000=$C273)*
(CSV_CR_SCEN!$E$7:$E$4000=X$5)*
(CSV_CR_SCEN!$F$7:$F$4000=X$6),
0),
MATCH(X$7,CSV_CR_SCEN!$L$8:$BM$8,0)
),"")</f>
        <v/>
      </c>
      <c r="Y273" s="822" t="str" cm="1">
        <f t="array" ref="Y273">IFERROR(INDEX(CSV_CR_SCEN!$L$7:$BM$4000,
MATCH(1,
(CSV_CR_SCEN!$D$7:$D$4000=$G$265)*
(CSV_CR_SCEN!$J$7:$J$4000=$C273)*
(CSV_CR_SCEN!$E$7:$E$4000=Y$5)*
(CSV_CR_SCEN!$F$7:$F$4000=Y$6),
0),
MATCH(Y$7,CSV_CR_SCEN!$L$8:$BM$8,0)
),"")</f>
        <v/>
      </c>
      <c r="Z273" s="822" t="str" cm="1">
        <f t="array" ref="Z273">IFERROR(INDEX(CSV_CR_SCEN!$L$7:$BM$4000,
MATCH(1,
(CSV_CR_SCEN!$D$7:$D$4000=$G$265)*
(CSV_CR_SCEN!$J$7:$J$4000=$C273)*
(CSV_CR_SCEN!$E$7:$E$4000=Z$5)*
(CSV_CR_SCEN!$F$7:$F$4000=Z$6),
0),
MATCH(Z$7,CSV_CR_SCEN!$L$8:$BM$8,0)
),"")</f>
        <v/>
      </c>
      <c r="AA273" s="824" t="str" cm="1">
        <f t="array" ref="AA273">IFERROR(INDEX(CSV_CR_SCEN!$L$7:$BM$4000,
MATCH(1,
(CSV_CR_SCEN!$D$7:$D$4000=$G$265)*
(CSV_CR_SCEN!$J$7:$J$4000=$C273)*
(CSV_CR_SCEN!$E$7:$E$4000=AA$5)*
(CSV_CR_SCEN!$F$7:$F$4000=AA$6),
0),
MATCH(AA$7,CSV_CR_SCEN!$L$8:$BM$8,0)
),"")</f>
        <v/>
      </c>
      <c r="AB273" s="251" t="str" cm="1">
        <f t="array" ref="AB273">IFERROR(INDEX(CSV_CR_SCEN!$L$7:$BM$4000,
MATCH(1,
(CSV_CR_SCEN!$D$7:$D$4000=$G$265)*
(CSV_CR_SCEN!$J$7:$J$4000=$C273)*
(CSV_CR_SCEN!$E$7:$E$4000=AB$5)*
(CSV_CR_SCEN!$F$7:$F$4000=AB$6),
0),
MATCH(AB$7,CSV_CR_SCEN!$L$8:$BM$8,0)
),"")</f>
        <v/>
      </c>
      <c r="AC273" s="822" t="str" cm="1">
        <f t="array" ref="AC273">IFERROR(INDEX(CSV_CR_SCEN!$L$7:$BM$4000,
MATCH(1,
(CSV_CR_SCEN!$D$7:$D$4000=$G$265)*
(CSV_CR_SCEN!$J$7:$J$4000=$C273)*
(CSV_CR_SCEN!$E$7:$E$4000=AC$5)*
(CSV_CR_SCEN!$F$7:$F$4000=AC$6),
0),
MATCH(AC$7,CSV_CR_SCEN!$L$8:$BM$8,0)
),"")</f>
        <v/>
      </c>
      <c r="AD273" s="822" t="str" cm="1">
        <f t="array" ref="AD273">IFERROR(INDEX(CSV_CR_SCEN!$L$7:$BM$4000,
MATCH(1,
(CSV_CR_SCEN!$D$7:$D$4000=$G$265)*
(CSV_CR_SCEN!$J$7:$J$4000=$C273)*
(CSV_CR_SCEN!$E$7:$E$4000=AD$5)*
(CSV_CR_SCEN!$F$7:$F$4000=AD$6),
0),
MATCH(AD$7,CSV_CR_SCEN!$L$8:$BM$8,0)
),"")</f>
        <v/>
      </c>
      <c r="AE273" s="822" t="str" cm="1">
        <f t="array" ref="AE273">IFERROR(INDEX(CSV_CR_SCEN!$L$7:$BM$4000,
MATCH(1,
(CSV_CR_SCEN!$D$7:$D$4000=$G$265)*
(CSV_CR_SCEN!$J$7:$J$4000=$C273)*
(CSV_CR_SCEN!$E$7:$E$4000=AE$5)*
(CSV_CR_SCEN!$F$7:$F$4000=AE$6),
0),
MATCH(AE$7,CSV_CR_SCEN!$L$8:$BM$8,0)
),"")</f>
        <v/>
      </c>
      <c r="AF273" s="822" t="str" cm="1">
        <f t="array" ref="AF273">IFERROR(INDEX(CSV_CR_SCEN!$L$7:$BM$4000,
MATCH(1,
(CSV_CR_SCEN!$D$7:$D$4000=$G$265)*
(CSV_CR_SCEN!$J$7:$J$4000=$C273)*
(CSV_CR_SCEN!$E$7:$E$4000=AF$5)*
(CSV_CR_SCEN!$F$7:$F$4000=AF$6),
0),
MATCH(AF$7,CSV_CR_SCEN!$L$8:$BM$8,0)
),"")</f>
        <v/>
      </c>
      <c r="AG273" s="822" t="str" cm="1">
        <f t="array" ref="AG273">IFERROR(INDEX(CSV_CR_SCEN!$L$7:$BM$4000,
MATCH(1,
(CSV_CR_SCEN!$D$7:$D$4000=$G$265)*
(CSV_CR_SCEN!$J$7:$J$4000=$C273)*
(CSV_CR_SCEN!$E$7:$E$4000=AG$5)*
(CSV_CR_SCEN!$F$7:$F$4000=AG$6),
0),
MATCH(AG$7,CSV_CR_SCEN!$L$8:$BM$8,0)
),"")</f>
        <v/>
      </c>
      <c r="AH273" s="822" t="str" cm="1">
        <f t="array" ref="AH273">IFERROR(INDEX(CSV_CR_SCEN!$L$7:$BM$4000,
MATCH(1,
(CSV_CR_SCEN!$D$7:$D$4000=$G$265)*
(CSV_CR_SCEN!$J$7:$J$4000=$C273)*
(CSV_CR_SCEN!$E$7:$E$4000=AH$5)*
(CSV_CR_SCEN!$F$7:$F$4000=AH$6),
0),
MATCH(AH$7,CSV_CR_SCEN!$L$8:$BM$8,0)
),"")</f>
        <v/>
      </c>
      <c r="AI273" s="822" t="str" cm="1">
        <f t="array" ref="AI273">IFERROR(INDEX(CSV_CR_SCEN!$L$7:$BM$4000,
MATCH(1,
(CSV_CR_SCEN!$D$7:$D$4000=$G$265)*
(CSV_CR_SCEN!$J$7:$J$4000=$C273)*
(CSV_CR_SCEN!$E$7:$E$4000=AI$5)*
(CSV_CR_SCEN!$F$7:$F$4000=AI$6),
0),
MATCH(AI$7,CSV_CR_SCEN!$L$8:$BM$8,0)
),"")</f>
        <v/>
      </c>
      <c r="AJ273" s="824" t="str" cm="1">
        <f t="array" ref="AJ273">IFERROR(INDEX(CSV_CR_SCEN!$L$7:$BM$4000,
MATCH(1,
(CSV_CR_SCEN!$D$7:$D$4000=$G$265)*
(CSV_CR_SCEN!$J$7:$J$4000=$C273)*
(CSV_CR_SCEN!$E$7:$E$4000=AJ$5)*
(CSV_CR_SCEN!$F$7:$F$4000=AJ$6),
0),
MATCH(AJ$7,CSV_CR_SCEN!$L$8:$BM$8,0)
),"")</f>
        <v/>
      </c>
      <c r="AK273" s="251" t="str" cm="1">
        <f t="array" ref="AK273">IFERROR(INDEX(CSV_CR_SCEN!$L$7:$BM$4000,
MATCH(1,
(CSV_CR_SCEN!$D$7:$D$4000=$G$265)*
(CSV_CR_SCEN!$J$7:$J$4000=$C273)*
(CSV_CR_SCEN!$E$7:$E$4000=AK$5)*
(CSV_CR_SCEN!$F$7:$F$4000=AK$6),
0),
MATCH(AK$7,CSV_CR_SCEN!$L$8:$BM$8,0)
),"")</f>
        <v/>
      </c>
      <c r="AL273" s="822" t="str" cm="1">
        <f t="array" ref="AL273">IFERROR(INDEX(CSV_CR_SCEN!$L$7:$BM$4000,
MATCH(1,
(CSV_CR_SCEN!$D$7:$D$4000=$G$265)*
(CSV_CR_SCEN!$J$7:$J$4000=$C273)*
(CSV_CR_SCEN!$E$7:$E$4000=AL$5)*
(CSV_CR_SCEN!$F$7:$F$4000=AL$6),
0),
MATCH(AL$7,CSV_CR_SCEN!$L$8:$BM$8,0)
),"")</f>
        <v/>
      </c>
      <c r="AM273" s="822" t="str" cm="1">
        <f t="array" ref="AM273">IFERROR(INDEX(CSV_CR_SCEN!$L$7:$BM$4000,
MATCH(1,
(CSV_CR_SCEN!$D$7:$D$4000=$G$265)*
(CSV_CR_SCEN!$J$7:$J$4000=$C273)*
(CSV_CR_SCEN!$E$7:$E$4000=AM$5)*
(CSV_CR_SCEN!$F$7:$F$4000=AM$6),
0),
MATCH(AM$7,CSV_CR_SCEN!$L$8:$BM$8,0)
),"")</f>
        <v/>
      </c>
      <c r="AN273" s="822" t="str" cm="1">
        <f t="array" ref="AN273">IFERROR(INDEX(CSV_CR_SCEN!$L$7:$BM$4000,
MATCH(1,
(CSV_CR_SCEN!$D$7:$D$4000=$G$265)*
(CSV_CR_SCEN!$J$7:$J$4000=$C273)*
(CSV_CR_SCEN!$E$7:$E$4000=AN$5)*
(CSV_CR_SCEN!$F$7:$F$4000=AN$6),
0),
MATCH(AN$7,CSV_CR_SCEN!$L$8:$BM$8,0)
),"")</f>
        <v/>
      </c>
      <c r="AO273" s="822" t="str" cm="1">
        <f t="array" ref="AO273">IFERROR(INDEX(CSV_CR_SCEN!$L$7:$BM$4000,
MATCH(1,
(CSV_CR_SCEN!$D$7:$D$4000=$G$265)*
(CSV_CR_SCEN!$J$7:$J$4000=$C273)*
(CSV_CR_SCEN!$E$7:$E$4000=AO$5)*
(CSV_CR_SCEN!$F$7:$F$4000=AO$6),
0),
MATCH(AO$7,CSV_CR_SCEN!$L$8:$BM$8,0)
),"")</f>
        <v/>
      </c>
      <c r="AP273" s="822" t="str" cm="1">
        <f t="array" ref="AP273">IFERROR(INDEX(CSV_CR_SCEN!$L$7:$BM$4000,
MATCH(1,
(CSV_CR_SCEN!$D$7:$D$4000=$G$265)*
(CSV_CR_SCEN!$J$7:$J$4000=$C273)*
(CSV_CR_SCEN!$E$7:$E$4000=AP$5)*
(CSV_CR_SCEN!$F$7:$F$4000=AP$6),
0),
MATCH(AP$7,CSV_CR_SCEN!$L$8:$BM$8,0)
),"")</f>
        <v/>
      </c>
      <c r="AQ273" s="822" t="str" cm="1">
        <f t="array" ref="AQ273">IFERROR(INDEX(CSV_CR_SCEN!$L$7:$BM$4000,
MATCH(1,
(CSV_CR_SCEN!$D$7:$D$4000=$G$265)*
(CSV_CR_SCEN!$J$7:$J$4000=$C273)*
(CSV_CR_SCEN!$E$7:$E$4000=AQ$5)*
(CSV_CR_SCEN!$F$7:$F$4000=AQ$6),
0),
MATCH(AQ$7,CSV_CR_SCEN!$L$8:$BM$8,0)
),"")</f>
        <v/>
      </c>
      <c r="AR273" s="822" t="str" cm="1">
        <f t="array" ref="AR273">IFERROR(INDEX(CSV_CR_SCEN!$L$7:$BM$4000,
MATCH(1,
(CSV_CR_SCEN!$D$7:$D$4000=$G$265)*
(CSV_CR_SCEN!$J$7:$J$4000=$C273)*
(CSV_CR_SCEN!$E$7:$E$4000=AR$5)*
(CSV_CR_SCEN!$F$7:$F$4000=AR$6),
0),
MATCH(AR$7,CSV_CR_SCEN!$L$8:$BM$8,0)
),"")</f>
        <v/>
      </c>
      <c r="AS273" s="824" t="str" cm="1">
        <f t="array" ref="AS273">IFERROR(INDEX(CSV_CR_SCEN!$L$7:$BM$4000,
MATCH(1,
(CSV_CR_SCEN!$D$7:$D$4000=$G$265)*
(CSV_CR_SCEN!$J$7:$J$4000=$C273)*
(CSV_CR_SCEN!$E$7:$E$4000=AS$5)*
(CSV_CR_SCEN!$F$7:$F$4000=AS$6),
0),
MATCH(AS$7,CSV_CR_SCEN!$L$8:$BM$8,0)
),"")</f>
        <v/>
      </c>
      <c r="AT273" s="714"/>
      <c r="AU273" s="251" t="str" cm="1">
        <f t="array" ref="AU273">IFERROR(INDEX(CSV_CR_SCEN!$L$7:$BM$4000,
MATCH(1,
(CSV_CR_SCEN!$D$7:$D$4000=$G$265)*
(CSV_CR_SCEN!$J$7:$J$4000=$C273)*
(CSV_CR_SCEN!$E$7:$E$4000=AU$5)*
(CSV_CR_SCEN!$F$7:$F$4000=AU$6),
0),
MATCH(AU$7,CSV_CR_SCEN!$L$8:$BM$8,0)
),"")</f>
        <v/>
      </c>
      <c r="AV273" s="822" t="str" cm="1">
        <f t="array" ref="AV273">IFERROR(INDEX(CSV_CR_SCEN!$L$7:$BM$4000,
MATCH(1,
(CSV_CR_SCEN!$D$7:$D$4000=$G$265)*
(CSV_CR_SCEN!$J$7:$J$4000=$C273)*
(CSV_CR_SCEN!$E$7:$E$4000=AV$5)*
(CSV_CR_SCEN!$F$7:$F$4000=AV$6),
0),
MATCH(AV$7,CSV_CR_SCEN!$L$8:$BM$8,0)
),"")</f>
        <v/>
      </c>
      <c r="AW273" s="822" t="str" cm="1">
        <f t="array" ref="AW273">IFERROR(INDEX(CSV_CR_SCEN!$L$7:$BM$4000,
MATCH(1,
(CSV_CR_SCEN!$D$7:$D$4000=$G$265)*
(CSV_CR_SCEN!$J$7:$J$4000=$C273)*
(CSV_CR_SCEN!$E$7:$E$4000=AW$5)*
(CSV_CR_SCEN!$F$7:$F$4000=AW$6),
0),
MATCH(AW$7,CSV_CR_SCEN!$L$8:$BM$8,0)
),"")</f>
        <v/>
      </c>
      <c r="AX273" s="822" t="str" cm="1">
        <f t="array" ref="AX273">IFERROR(INDEX(CSV_CR_SCEN!$L$7:$BM$4000,
MATCH(1,
(CSV_CR_SCEN!$D$7:$D$4000=$G$265)*
(CSV_CR_SCEN!$J$7:$J$4000=$C273)*
(CSV_CR_SCEN!$E$7:$E$4000=AX$5)*
(CSV_CR_SCEN!$F$7:$F$4000=AX$6),
0),
MATCH(AX$7,CSV_CR_SCEN!$L$8:$BM$8,0)
),"")</f>
        <v/>
      </c>
      <c r="AY273" s="822" t="str" cm="1">
        <f t="array" ref="AY273">IFERROR(INDEX(CSV_CR_SCEN!$L$7:$BM$4000,
MATCH(1,
(CSV_CR_SCEN!$D$7:$D$4000=$G$265)*
(CSV_CR_SCEN!$J$7:$J$4000=$C273)*
(CSV_CR_SCEN!$E$7:$E$4000=AY$5)*
(CSV_CR_SCEN!$F$7:$F$4000=AY$6),
0),
MATCH(AY$7,CSV_CR_SCEN!$L$8:$BM$8,0)
),"")</f>
        <v/>
      </c>
      <c r="AZ273" s="822" t="str" cm="1">
        <f t="array" ref="AZ273">IFERROR(INDEX(CSV_CR_SCEN!$L$7:$BM$4000,
MATCH(1,
(CSV_CR_SCEN!$D$7:$D$4000=$G$265)*
(CSV_CR_SCEN!$J$7:$J$4000=$C273)*
(CSV_CR_SCEN!$E$7:$E$4000=AZ$5)*
(CSV_CR_SCEN!$F$7:$F$4000=AZ$6),
0),
MATCH(AZ$7,CSV_CR_SCEN!$L$8:$BM$8,0)
),"")</f>
        <v/>
      </c>
      <c r="BA273" s="822" t="str" cm="1">
        <f t="array" ref="BA273">IFERROR(INDEX(CSV_CR_SCEN!$L$7:$BM$4000,
MATCH(1,
(CSV_CR_SCEN!$D$7:$D$4000=$G$265)*
(CSV_CR_SCEN!$J$7:$J$4000=$C273)*
(CSV_CR_SCEN!$E$7:$E$4000=BA$5)*
(CSV_CR_SCEN!$F$7:$F$4000=BA$6),
0),
MATCH(BA$7,CSV_CR_SCEN!$L$8:$BM$8,0)
),"")</f>
        <v/>
      </c>
      <c r="BB273" s="822" t="str" cm="1">
        <f t="array" ref="BB273">IFERROR(INDEX(CSV_CR_SCEN!$L$7:$BM$4000,
MATCH(1,
(CSV_CR_SCEN!$D$7:$D$4000=$G$265)*
(CSV_CR_SCEN!$J$7:$J$4000=$C273)*
(CSV_CR_SCEN!$E$7:$E$4000=BB$5)*
(CSV_CR_SCEN!$F$7:$F$4000=BB$6),
0),
MATCH(BB$7,CSV_CR_SCEN!$L$8:$BM$8,0)
),"")</f>
        <v/>
      </c>
      <c r="BC273" s="824" t="str" cm="1">
        <f t="array" ref="BC273">IFERROR(INDEX(CSV_CR_SCEN!$L$7:$BM$4000,
MATCH(1,
(CSV_CR_SCEN!$D$7:$D$4000=$G$265)*
(CSV_CR_SCEN!$J$7:$J$4000=$C273)*
(CSV_CR_SCEN!$E$7:$E$4000=BC$5)*
(CSV_CR_SCEN!$F$7:$F$4000=BC$6),
0),
MATCH(BC$7,CSV_CR_SCEN!$L$8:$BM$8,0)
),"")</f>
        <v/>
      </c>
      <c r="BD273" s="251" t="str" cm="1">
        <f t="array" ref="BD273">IFERROR(INDEX(CSV_CR_SCEN!$L$7:$BM$4000,
MATCH(1,
(CSV_CR_SCEN!$D$7:$D$4000=$G$265)*
(CSV_CR_SCEN!$J$7:$J$4000=$C273)*
(CSV_CR_SCEN!$E$7:$E$4000=BD$5)*
(CSV_CR_SCEN!$F$7:$F$4000=BD$6),
0),
MATCH(BD$7,CSV_CR_SCEN!$L$8:$BM$8,0)
),"")</f>
        <v/>
      </c>
      <c r="BE273" s="822" t="str" cm="1">
        <f t="array" ref="BE273">IFERROR(INDEX(CSV_CR_SCEN!$L$7:$BM$4000,
MATCH(1,
(CSV_CR_SCEN!$D$7:$D$4000=$G$265)*
(CSV_CR_SCEN!$J$7:$J$4000=$C273)*
(CSV_CR_SCEN!$E$7:$E$4000=BE$5)*
(CSV_CR_SCEN!$F$7:$F$4000=BE$6),
0),
MATCH(BE$7,CSV_CR_SCEN!$L$8:$BM$8,0)
),"")</f>
        <v/>
      </c>
      <c r="BF273" s="822" t="str" cm="1">
        <f t="array" ref="BF273">IFERROR(INDEX(CSV_CR_SCEN!$L$7:$BM$4000,
MATCH(1,
(CSV_CR_SCEN!$D$7:$D$4000=$G$265)*
(CSV_CR_SCEN!$J$7:$J$4000=$C273)*
(CSV_CR_SCEN!$E$7:$E$4000=BF$5)*
(CSV_CR_SCEN!$F$7:$F$4000=BF$6),
0),
MATCH(BF$7,CSV_CR_SCEN!$L$8:$BM$8,0)
),"")</f>
        <v/>
      </c>
      <c r="BG273" s="822" t="str" cm="1">
        <f t="array" ref="BG273">IFERROR(INDEX(CSV_CR_SCEN!$L$7:$BM$4000,
MATCH(1,
(CSV_CR_SCEN!$D$7:$D$4000=$G$265)*
(CSV_CR_SCEN!$J$7:$J$4000=$C273)*
(CSV_CR_SCEN!$E$7:$E$4000=BG$5)*
(CSV_CR_SCEN!$F$7:$F$4000=BG$6),
0),
MATCH(BG$7,CSV_CR_SCEN!$L$8:$BM$8,0)
),"")</f>
        <v/>
      </c>
      <c r="BH273" s="822" t="str" cm="1">
        <f t="array" ref="BH273">IFERROR(INDEX(CSV_CR_SCEN!$L$7:$BM$4000,
MATCH(1,
(CSV_CR_SCEN!$D$7:$D$4000=$G$265)*
(CSV_CR_SCEN!$J$7:$J$4000=$C273)*
(CSV_CR_SCEN!$E$7:$E$4000=BH$5)*
(CSV_CR_SCEN!$F$7:$F$4000=BH$6),
0),
MATCH(BH$7,CSV_CR_SCEN!$L$8:$BM$8,0)
),"")</f>
        <v/>
      </c>
      <c r="BI273" s="822" t="str" cm="1">
        <f t="array" ref="BI273">IFERROR(INDEX(CSV_CR_SCEN!$L$7:$BM$4000,
MATCH(1,
(CSV_CR_SCEN!$D$7:$D$4000=$G$265)*
(CSV_CR_SCEN!$J$7:$J$4000=$C273)*
(CSV_CR_SCEN!$E$7:$E$4000=BI$5)*
(CSV_CR_SCEN!$F$7:$F$4000=BI$6),
0),
MATCH(BI$7,CSV_CR_SCEN!$L$8:$BM$8,0)
),"")</f>
        <v/>
      </c>
      <c r="BJ273" s="822" t="str" cm="1">
        <f t="array" ref="BJ273">IFERROR(INDEX(CSV_CR_SCEN!$L$7:$BM$4000,
MATCH(1,
(CSV_CR_SCEN!$D$7:$D$4000=$G$265)*
(CSV_CR_SCEN!$J$7:$J$4000=$C273)*
(CSV_CR_SCEN!$E$7:$E$4000=BJ$5)*
(CSV_CR_SCEN!$F$7:$F$4000=BJ$6),
0),
MATCH(BJ$7,CSV_CR_SCEN!$L$8:$BM$8,0)
),"")</f>
        <v/>
      </c>
      <c r="BK273" s="822" t="str" cm="1">
        <f t="array" ref="BK273">IFERROR(INDEX(CSV_CR_SCEN!$L$7:$BM$4000,
MATCH(1,
(CSV_CR_SCEN!$D$7:$D$4000=$G$265)*
(CSV_CR_SCEN!$J$7:$J$4000=$C273)*
(CSV_CR_SCEN!$E$7:$E$4000=BK$5)*
(CSV_CR_SCEN!$F$7:$F$4000=BK$6),
0),
MATCH(BK$7,CSV_CR_SCEN!$L$8:$BM$8,0)
),"")</f>
        <v/>
      </c>
      <c r="BL273" s="824" t="str" cm="1">
        <f t="array" ref="BL273">IFERROR(INDEX(CSV_CR_SCEN!$L$7:$BM$4000,
MATCH(1,
(CSV_CR_SCEN!$D$7:$D$4000=$G$265)*
(CSV_CR_SCEN!$J$7:$J$4000=$C273)*
(CSV_CR_SCEN!$E$7:$E$4000=BL$5)*
(CSV_CR_SCEN!$F$7:$F$4000=BL$6),
0),
MATCH(BL$7,CSV_CR_SCEN!$L$8:$BM$8,0)
),"")</f>
        <v/>
      </c>
      <c r="BM273" s="251" t="str" cm="1">
        <f t="array" ref="BM273">IFERROR(INDEX(CSV_CR_SCEN!$L$7:$BM$4000,
MATCH(1,
(CSV_CR_SCEN!$D$7:$D$4000=$G$265)*
(CSV_CR_SCEN!$J$7:$J$4000=$C273)*
(CSV_CR_SCEN!$E$7:$E$4000=BM$5)*
(CSV_CR_SCEN!$F$7:$F$4000=BM$6),
0),
MATCH(BM$7,CSV_CR_SCEN!$L$8:$BM$8,0)
),"")</f>
        <v/>
      </c>
      <c r="BN273" s="822" t="str" cm="1">
        <f t="array" ref="BN273">IFERROR(INDEX(CSV_CR_SCEN!$L$7:$BM$4000,
MATCH(1,
(CSV_CR_SCEN!$D$7:$D$4000=$G$265)*
(CSV_CR_SCEN!$J$7:$J$4000=$C273)*
(CSV_CR_SCEN!$E$7:$E$4000=BN$5)*
(CSV_CR_SCEN!$F$7:$F$4000=BN$6),
0),
MATCH(BN$7,CSV_CR_SCEN!$L$8:$BM$8,0)
),"")</f>
        <v/>
      </c>
      <c r="BO273" s="822" t="str" cm="1">
        <f t="array" ref="BO273">IFERROR(INDEX(CSV_CR_SCEN!$L$7:$BM$4000,
MATCH(1,
(CSV_CR_SCEN!$D$7:$D$4000=$G$265)*
(CSV_CR_SCEN!$J$7:$J$4000=$C273)*
(CSV_CR_SCEN!$E$7:$E$4000=BO$5)*
(CSV_CR_SCEN!$F$7:$F$4000=BO$6),
0),
MATCH(BO$7,CSV_CR_SCEN!$L$8:$BM$8,0)
),"")</f>
        <v/>
      </c>
      <c r="BP273" s="822" t="str" cm="1">
        <f t="array" ref="BP273">IFERROR(INDEX(CSV_CR_SCEN!$L$7:$BM$4000,
MATCH(1,
(CSV_CR_SCEN!$D$7:$D$4000=$G$265)*
(CSV_CR_SCEN!$J$7:$J$4000=$C273)*
(CSV_CR_SCEN!$E$7:$E$4000=BP$5)*
(CSV_CR_SCEN!$F$7:$F$4000=BP$6),
0),
MATCH(BP$7,CSV_CR_SCEN!$L$8:$BM$8,0)
),"")</f>
        <v/>
      </c>
      <c r="BQ273" s="822" t="str" cm="1">
        <f t="array" ref="BQ273">IFERROR(INDEX(CSV_CR_SCEN!$L$7:$BM$4000,
MATCH(1,
(CSV_CR_SCEN!$D$7:$D$4000=$G$265)*
(CSV_CR_SCEN!$J$7:$J$4000=$C273)*
(CSV_CR_SCEN!$E$7:$E$4000=BQ$5)*
(CSV_CR_SCEN!$F$7:$F$4000=BQ$6),
0),
MATCH(BQ$7,CSV_CR_SCEN!$L$8:$BM$8,0)
),"")</f>
        <v/>
      </c>
      <c r="BR273" s="822" t="str" cm="1">
        <f t="array" ref="BR273">IFERROR(INDEX(CSV_CR_SCEN!$L$7:$BM$4000,
MATCH(1,
(CSV_CR_SCEN!$D$7:$D$4000=$G$265)*
(CSV_CR_SCEN!$J$7:$J$4000=$C273)*
(CSV_CR_SCEN!$E$7:$E$4000=BR$5)*
(CSV_CR_SCEN!$F$7:$F$4000=BR$6),
0),
MATCH(BR$7,CSV_CR_SCEN!$L$8:$BM$8,0)
),"")</f>
        <v/>
      </c>
      <c r="BS273" s="822" t="str" cm="1">
        <f t="array" ref="BS273">IFERROR(INDEX(CSV_CR_SCEN!$L$7:$BM$4000,
MATCH(1,
(CSV_CR_SCEN!$D$7:$D$4000=$G$265)*
(CSV_CR_SCEN!$J$7:$J$4000=$C273)*
(CSV_CR_SCEN!$E$7:$E$4000=BS$5)*
(CSV_CR_SCEN!$F$7:$F$4000=BS$6),
0),
MATCH(BS$7,CSV_CR_SCEN!$L$8:$BM$8,0)
),"")</f>
        <v/>
      </c>
      <c r="BT273" s="822" t="str" cm="1">
        <f t="array" ref="BT273">IFERROR(INDEX(CSV_CR_SCEN!$L$7:$BM$4000,
MATCH(1,
(CSV_CR_SCEN!$D$7:$D$4000=$G$265)*
(CSV_CR_SCEN!$J$7:$J$4000=$C273)*
(CSV_CR_SCEN!$E$7:$E$4000=BT$5)*
(CSV_CR_SCEN!$F$7:$F$4000=BT$6),
0),
MATCH(BT$7,CSV_CR_SCEN!$L$8:$BM$8,0)
),"")</f>
        <v/>
      </c>
      <c r="BU273" s="824" t="str" cm="1">
        <f t="array" ref="BU273">IFERROR(INDEX(CSV_CR_SCEN!$L$7:$BM$4000,
MATCH(1,
(CSV_CR_SCEN!$D$7:$D$4000=$G$265)*
(CSV_CR_SCEN!$J$7:$J$4000=$C273)*
(CSV_CR_SCEN!$E$7:$E$4000=BU$5)*
(CSV_CR_SCEN!$F$7:$F$4000=BU$6),
0),
MATCH(BU$7,CSV_CR_SCEN!$L$8:$BM$8,0)
),"")</f>
        <v/>
      </c>
    </row>
    <row r="274" spans="1:73" ht="14.25" customHeight="1" x14ac:dyDescent="0.3">
      <c r="B274" s="200">
        <v>206</v>
      </c>
      <c r="C274" s="819" t="s">
        <v>4811</v>
      </c>
      <c r="D274" s="820" t="s">
        <v>895</v>
      </c>
      <c r="E274" s="820" t="s">
        <v>890</v>
      </c>
      <c r="F274" s="820"/>
      <c r="G274" s="4706"/>
      <c r="H274" s="831" t="s">
        <v>890</v>
      </c>
      <c r="I274" s="822" t="str" cm="1">
        <f t="array" ref="I274">IFERROR(INDEX(CSV_CR_SCEN!$L$7:$BM$4000,
MATCH(1,
(CSV_CR_SCEN!$D$7:$D$4000=$G$265)*
(CSV_CR_SCEN!$J$7:$J$4000=$C274)*
(CSV_CR_SCEN!$E$7:$E$4000=I$5)*
(CSV_CR_SCEN!$F$7:$F$4000=I$6),
0),
MATCH(I$7,CSV_CR_SCEN!$L$8:$BM$8,0)
),"")</f>
        <v/>
      </c>
      <c r="J274" s="822" t="str" cm="1">
        <f t="array" ref="J274">IFERROR(INDEX(CSV_CR_SCEN!$L$7:$BM$4000,
MATCH(1,
(CSV_CR_SCEN!$D$7:$D$4000=$G$265)*
(CSV_CR_SCEN!$J$7:$J$4000=$C274)*
(CSV_CR_SCEN!$E$7:$E$4000=J$5)*
(CSV_CR_SCEN!$F$7:$F$4000=J$6),
0),
MATCH(J$7,CSV_CR_SCEN!$L$8:$BM$8,0)
),"")</f>
        <v/>
      </c>
      <c r="K274" s="822" t="str" cm="1">
        <f t="array" ref="K274">IFERROR(INDEX(CSV_CR_SCEN!$L$7:$BM$4000,
MATCH(1,
(CSV_CR_SCEN!$D$7:$D$4000=$G$265)*
(CSV_CR_SCEN!$J$7:$J$4000=$C274)*
(CSV_CR_SCEN!$E$7:$E$4000=K$5)*
(CSV_CR_SCEN!$F$7:$F$4000=K$6),
0),
MATCH(K$7,CSV_CR_SCEN!$L$8:$BM$8,0)
),"")</f>
        <v/>
      </c>
      <c r="L274" s="822" t="str" cm="1">
        <f t="array" ref="L274">IFERROR(INDEX(CSV_CR_SCEN!$L$7:$BM$4000,
MATCH(1,
(CSV_CR_SCEN!$D$7:$D$4000=$G$265)*
(CSV_CR_SCEN!$J$7:$J$4000=$C274)*
(CSV_CR_SCEN!$E$7:$E$4000=L$5)*
(CSV_CR_SCEN!$F$7:$F$4000=L$6),
0),
MATCH(L$7,CSV_CR_SCEN!$L$8:$BM$8,0)
),"")</f>
        <v/>
      </c>
      <c r="M274" s="822" t="str" cm="1">
        <f t="array" ref="M274">IFERROR(INDEX(CSV_CR_SCEN!$L$7:$BM$4000,
MATCH(1,
(CSV_CR_SCEN!$D$7:$D$4000=$G$265)*
(CSV_CR_SCEN!$J$7:$J$4000=$C274)*
(CSV_CR_SCEN!$E$7:$E$4000=M$5)*
(CSV_CR_SCEN!$F$7:$F$4000=M$6),
0),
MATCH(M$7,CSV_CR_SCEN!$L$8:$BM$8,0)
),"")</f>
        <v/>
      </c>
      <c r="N274" s="822" t="str" cm="1">
        <f t="array" ref="N274">IFERROR(INDEX(CSV_CR_SCEN!$L$7:$BM$4000,
MATCH(1,
(CSV_CR_SCEN!$D$7:$D$4000=$G$265)*
(CSV_CR_SCEN!$J$7:$J$4000=$C274)*
(CSV_CR_SCEN!$E$7:$E$4000=N$5)*
(CSV_CR_SCEN!$F$7:$F$4000=N$6),
0),
MATCH(N$7,CSV_CR_SCEN!$L$8:$BM$8,0)
),"")</f>
        <v/>
      </c>
      <c r="O274" s="822" t="str" cm="1">
        <f t="array" ref="O274">IFERROR(INDEX(CSV_CR_SCEN!$L$7:$BM$4000,
MATCH(1,
(CSV_CR_SCEN!$D$7:$D$4000=$G$265)*
(CSV_CR_SCEN!$J$7:$J$4000=$C274)*
(CSV_CR_SCEN!$E$7:$E$4000=O$5)*
(CSV_CR_SCEN!$F$7:$F$4000=O$6),
0),
MATCH(O$7,CSV_CR_SCEN!$L$8:$BM$8,0)
),"")</f>
        <v/>
      </c>
      <c r="P274" s="822" t="str" cm="1">
        <f t="array" ref="P274">IFERROR(INDEX(CSV_CR_SCEN!$L$7:$BM$4000,
MATCH(1,
(CSV_CR_SCEN!$D$7:$D$4000=$G$265)*
(CSV_CR_SCEN!$J$7:$J$4000=$C274)*
(CSV_CR_SCEN!$E$7:$E$4000=P$5)*
(CSV_CR_SCEN!$F$7:$F$4000=P$6),
0),
MATCH(P$7,CSV_CR_SCEN!$L$8:$BM$8,0)
),"")</f>
        <v/>
      </c>
      <c r="Q274" s="824" t="str" cm="1">
        <f t="array" ref="Q274">IFERROR(INDEX(CSV_CR_SCEN!$L$7:$BM$4000,
MATCH(1,
(CSV_CR_SCEN!$D$7:$D$4000=$G$265)*
(CSV_CR_SCEN!$J$7:$J$4000=$C274)*
(CSV_CR_SCEN!$E$7:$E$4000=Q$5)*
(CSV_CR_SCEN!$F$7:$F$4000=Q$6),
0),
MATCH(Q$7,CSV_CR_SCEN!$L$8:$BM$8,0)
),"")</f>
        <v/>
      </c>
      <c r="R274" s="250"/>
      <c r="S274" s="251" t="str" cm="1">
        <f t="array" ref="S274">IFERROR(INDEX(CSV_CR_SCEN!$L$7:$BM$4000,
MATCH(1,
(CSV_CR_SCEN!$D$7:$D$4000=$G$265)*
(CSV_CR_SCEN!$J$7:$J$4000=$C274)*
(CSV_CR_SCEN!$E$7:$E$4000=S$5)*
(CSV_CR_SCEN!$F$7:$F$4000=S$6),
0),
MATCH(S$7,CSV_CR_SCEN!$L$8:$BM$8,0)
),"")</f>
        <v/>
      </c>
      <c r="T274" s="822" t="str" cm="1">
        <f t="array" ref="T274">IFERROR(INDEX(CSV_CR_SCEN!$L$7:$BM$4000,
MATCH(1,
(CSV_CR_SCEN!$D$7:$D$4000=$G$265)*
(CSV_CR_SCEN!$J$7:$J$4000=$C274)*
(CSV_CR_SCEN!$E$7:$E$4000=T$5)*
(CSV_CR_SCEN!$F$7:$F$4000=T$6),
0),
MATCH(T$7,CSV_CR_SCEN!$L$8:$BM$8,0)
),"")</f>
        <v/>
      </c>
      <c r="U274" s="822" t="str" cm="1">
        <f t="array" ref="U274">IFERROR(INDEX(CSV_CR_SCEN!$L$7:$BM$4000,
MATCH(1,
(CSV_CR_SCEN!$D$7:$D$4000=$G$265)*
(CSV_CR_SCEN!$J$7:$J$4000=$C274)*
(CSV_CR_SCEN!$E$7:$E$4000=U$5)*
(CSV_CR_SCEN!$F$7:$F$4000=U$6),
0),
MATCH(U$7,CSV_CR_SCEN!$L$8:$BM$8,0)
),"")</f>
        <v/>
      </c>
      <c r="V274" s="822" t="str" cm="1">
        <f t="array" ref="V274">IFERROR(INDEX(CSV_CR_SCEN!$L$7:$BM$4000,
MATCH(1,
(CSV_CR_SCEN!$D$7:$D$4000=$G$265)*
(CSV_CR_SCEN!$J$7:$J$4000=$C274)*
(CSV_CR_SCEN!$E$7:$E$4000=V$5)*
(CSV_CR_SCEN!$F$7:$F$4000=V$6),
0),
MATCH(V$7,CSV_CR_SCEN!$L$8:$BM$8,0)
),"")</f>
        <v/>
      </c>
      <c r="W274" s="822" t="str" cm="1">
        <f t="array" ref="W274">IFERROR(INDEX(CSV_CR_SCEN!$L$7:$BM$4000,
MATCH(1,
(CSV_CR_SCEN!$D$7:$D$4000=$G$265)*
(CSV_CR_SCEN!$J$7:$J$4000=$C274)*
(CSV_CR_SCEN!$E$7:$E$4000=W$5)*
(CSV_CR_SCEN!$F$7:$F$4000=W$6),
0),
MATCH(W$7,CSV_CR_SCEN!$L$8:$BM$8,0)
),"")</f>
        <v/>
      </c>
      <c r="X274" s="822" t="str" cm="1">
        <f t="array" ref="X274">IFERROR(INDEX(CSV_CR_SCEN!$L$7:$BM$4000,
MATCH(1,
(CSV_CR_SCEN!$D$7:$D$4000=$G$265)*
(CSV_CR_SCEN!$J$7:$J$4000=$C274)*
(CSV_CR_SCEN!$E$7:$E$4000=X$5)*
(CSV_CR_SCEN!$F$7:$F$4000=X$6),
0),
MATCH(X$7,CSV_CR_SCEN!$L$8:$BM$8,0)
),"")</f>
        <v/>
      </c>
      <c r="Y274" s="822" t="str" cm="1">
        <f t="array" ref="Y274">IFERROR(INDEX(CSV_CR_SCEN!$L$7:$BM$4000,
MATCH(1,
(CSV_CR_SCEN!$D$7:$D$4000=$G$265)*
(CSV_CR_SCEN!$J$7:$J$4000=$C274)*
(CSV_CR_SCEN!$E$7:$E$4000=Y$5)*
(CSV_CR_SCEN!$F$7:$F$4000=Y$6),
0),
MATCH(Y$7,CSV_CR_SCEN!$L$8:$BM$8,0)
),"")</f>
        <v/>
      </c>
      <c r="Z274" s="822" t="str" cm="1">
        <f t="array" ref="Z274">IFERROR(INDEX(CSV_CR_SCEN!$L$7:$BM$4000,
MATCH(1,
(CSV_CR_SCEN!$D$7:$D$4000=$G$265)*
(CSV_CR_SCEN!$J$7:$J$4000=$C274)*
(CSV_CR_SCEN!$E$7:$E$4000=Z$5)*
(CSV_CR_SCEN!$F$7:$F$4000=Z$6),
0),
MATCH(Z$7,CSV_CR_SCEN!$L$8:$BM$8,0)
),"")</f>
        <v/>
      </c>
      <c r="AA274" s="824" t="str" cm="1">
        <f t="array" ref="AA274">IFERROR(INDEX(CSV_CR_SCEN!$L$7:$BM$4000,
MATCH(1,
(CSV_CR_SCEN!$D$7:$D$4000=$G$265)*
(CSV_CR_SCEN!$J$7:$J$4000=$C274)*
(CSV_CR_SCEN!$E$7:$E$4000=AA$5)*
(CSV_CR_SCEN!$F$7:$F$4000=AA$6),
0),
MATCH(AA$7,CSV_CR_SCEN!$L$8:$BM$8,0)
),"")</f>
        <v/>
      </c>
      <c r="AB274" s="251" t="str" cm="1">
        <f t="array" ref="AB274">IFERROR(INDEX(CSV_CR_SCEN!$L$7:$BM$4000,
MATCH(1,
(CSV_CR_SCEN!$D$7:$D$4000=$G$265)*
(CSV_CR_SCEN!$J$7:$J$4000=$C274)*
(CSV_CR_SCEN!$E$7:$E$4000=AB$5)*
(CSV_CR_SCEN!$F$7:$F$4000=AB$6),
0),
MATCH(AB$7,CSV_CR_SCEN!$L$8:$BM$8,0)
),"")</f>
        <v/>
      </c>
      <c r="AC274" s="822" t="str" cm="1">
        <f t="array" ref="AC274">IFERROR(INDEX(CSV_CR_SCEN!$L$7:$BM$4000,
MATCH(1,
(CSV_CR_SCEN!$D$7:$D$4000=$G$265)*
(CSV_CR_SCEN!$J$7:$J$4000=$C274)*
(CSV_CR_SCEN!$E$7:$E$4000=AC$5)*
(CSV_CR_SCEN!$F$7:$F$4000=AC$6),
0),
MATCH(AC$7,CSV_CR_SCEN!$L$8:$BM$8,0)
),"")</f>
        <v/>
      </c>
      <c r="AD274" s="822" t="str" cm="1">
        <f t="array" ref="AD274">IFERROR(INDEX(CSV_CR_SCEN!$L$7:$BM$4000,
MATCH(1,
(CSV_CR_SCEN!$D$7:$D$4000=$G$265)*
(CSV_CR_SCEN!$J$7:$J$4000=$C274)*
(CSV_CR_SCEN!$E$7:$E$4000=AD$5)*
(CSV_CR_SCEN!$F$7:$F$4000=AD$6),
0),
MATCH(AD$7,CSV_CR_SCEN!$L$8:$BM$8,0)
),"")</f>
        <v/>
      </c>
      <c r="AE274" s="822" t="str" cm="1">
        <f t="array" ref="AE274">IFERROR(INDEX(CSV_CR_SCEN!$L$7:$BM$4000,
MATCH(1,
(CSV_CR_SCEN!$D$7:$D$4000=$G$265)*
(CSV_CR_SCEN!$J$7:$J$4000=$C274)*
(CSV_CR_SCEN!$E$7:$E$4000=AE$5)*
(CSV_CR_SCEN!$F$7:$F$4000=AE$6),
0),
MATCH(AE$7,CSV_CR_SCEN!$L$8:$BM$8,0)
),"")</f>
        <v/>
      </c>
      <c r="AF274" s="822" t="str" cm="1">
        <f t="array" ref="AF274">IFERROR(INDEX(CSV_CR_SCEN!$L$7:$BM$4000,
MATCH(1,
(CSV_CR_SCEN!$D$7:$D$4000=$G$265)*
(CSV_CR_SCEN!$J$7:$J$4000=$C274)*
(CSV_CR_SCEN!$E$7:$E$4000=AF$5)*
(CSV_CR_SCEN!$F$7:$F$4000=AF$6),
0),
MATCH(AF$7,CSV_CR_SCEN!$L$8:$BM$8,0)
),"")</f>
        <v/>
      </c>
      <c r="AG274" s="822" t="str" cm="1">
        <f t="array" ref="AG274">IFERROR(INDEX(CSV_CR_SCEN!$L$7:$BM$4000,
MATCH(1,
(CSV_CR_SCEN!$D$7:$D$4000=$G$265)*
(CSV_CR_SCEN!$J$7:$J$4000=$C274)*
(CSV_CR_SCEN!$E$7:$E$4000=AG$5)*
(CSV_CR_SCEN!$F$7:$F$4000=AG$6),
0),
MATCH(AG$7,CSV_CR_SCEN!$L$8:$BM$8,0)
),"")</f>
        <v/>
      </c>
      <c r="AH274" s="822" t="str" cm="1">
        <f t="array" ref="AH274">IFERROR(INDEX(CSV_CR_SCEN!$L$7:$BM$4000,
MATCH(1,
(CSV_CR_SCEN!$D$7:$D$4000=$G$265)*
(CSV_CR_SCEN!$J$7:$J$4000=$C274)*
(CSV_CR_SCEN!$E$7:$E$4000=AH$5)*
(CSV_CR_SCEN!$F$7:$F$4000=AH$6),
0),
MATCH(AH$7,CSV_CR_SCEN!$L$8:$BM$8,0)
),"")</f>
        <v/>
      </c>
      <c r="AI274" s="822" t="str" cm="1">
        <f t="array" ref="AI274">IFERROR(INDEX(CSV_CR_SCEN!$L$7:$BM$4000,
MATCH(1,
(CSV_CR_SCEN!$D$7:$D$4000=$G$265)*
(CSV_CR_SCEN!$J$7:$J$4000=$C274)*
(CSV_CR_SCEN!$E$7:$E$4000=AI$5)*
(CSV_CR_SCEN!$F$7:$F$4000=AI$6),
0),
MATCH(AI$7,CSV_CR_SCEN!$L$8:$BM$8,0)
),"")</f>
        <v/>
      </c>
      <c r="AJ274" s="824" t="str" cm="1">
        <f t="array" ref="AJ274">IFERROR(INDEX(CSV_CR_SCEN!$L$7:$BM$4000,
MATCH(1,
(CSV_CR_SCEN!$D$7:$D$4000=$G$265)*
(CSV_CR_SCEN!$J$7:$J$4000=$C274)*
(CSV_CR_SCEN!$E$7:$E$4000=AJ$5)*
(CSV_CR_SCEN!$F$7:$F$4000=AJ$6),
0),
MATCH(AJ$7,CSV_CR_SCEN!$L$8:$BM$8,0)
),"")</f>
        <v/>
      </c>
      <c r="AK274" s="251" t="str" cm="1">
        <f t="array" ref="AK274">IFERROR(INDEX(CSV_CR_SCEN!$L$7:$BM$4000,
MATCH(1,
(CSV_CR_SCEN!$D$7:$D$4000=$G$265)*
(CSV_CR_SCEN!$J$7:$J$4000=$C274)*
(CSV_CR_SCEN!$E$7:$E$4000=AK$5)*
(CSV_CR_SCEN!$F$7:$F$4000=AK$6),
0),
MATCH(AK$7,CSV_CR_SCEN!$L$8:$BM$8,0)
),"")</f>
        <v/>
      </c>
      <c r="AL274" s="822" t="str" cm="1">
        <f t="array" ref="AL274">IFERROR(INDEX(CSV_CR_SCEN!$L$7:$BM$4000,
MATCH(1,
(CSV_CR_SCEN!$D$7:$D$4000=$G$265)*
(CSV_CR_SCEN!$J$7:$J$4000=$C274)*
(CSV_CR_SCEN!$E$7:$E$4000=AL$5)*
(CSV_CR_SCEN!$F$7:$F$4000=AL$6),
0),
MATCH(AL$7,CSV_CR_SCEN!$L$8:$BM$8,0)
),"")</f>
        <v/>
      </c>
      <c r="AM274" s="822" t="str" cm="1">
        <f t="array" ref="AM274">IFERROR(INDEX(CSV_CR_SCEN!$L$7:$BM$4000,
MATCH(1,
(CSV_CR_SCEN!$D$7:$D$4000=$G$265)*
(CSV_CR_SCEN!$J$7:$J$4000=$C274)*
(CSV_CR_SCEN!$E$7:$E$4000=AM$5)*
(CSV_CR_SCEN!$F$7:$F$4000=AM$6),
0),
MATCH(AM$7,CSV_CR_SCEN!$L$8:$BM$8,0)
),"")</f>
        <v/>
      </c>
      <c r="AN274" s="822" t="str" cm="1">
        <f t="array" ref="AN274">IFERROR(INDEX(CSV_CR_SCEN!$L$7:$BM$4000,
MATCH(1,
(CSV_CR_SCEN!$D$7:$D$4000=$G$265)*
(CSV_CR_SCEN!$J$7:$J$4000=$C274)*
(CSV_CR_SCEN!$E$7:$E$4000=AN$5)*
(CSV_CR_SCEN!$F$7:$F$4000=AN$6),
0),
MATCH(AN$7,CSV_CR_SCEN!$L$8:$BM$8,0)
),"")</f>
        <v/>
      </c>
      <c r="AO274" s="822" t="str" cm="1">
        <f t="array" ref="AO274">IFERROR(INDEX(CSV_CR_SCEN!$L$7:$BM$4000,
MATCH(1,
(CSV_CR_SCEN!$D$7:$D$4000=$G$265)*
(CSV_CR_SCEN!$J$7:$J$4000=$C274)*
(CSV_CR_SCEN!$E$7:$E$4000=AO$5)*
(CSV_CR_SCEN!$F$7:$F$4000=AO$6),
0),
MATCH(AO$7,CSV_CR_SCEN!$L$8:$BM$8,0)
),"")</f>
        <v/>
      </c>
      <c r="AP274" s="822" t="str" cm="1">
        <f t="array" ref="AP274">IFERROR(INDEX(CSV_CR_SCEN!$L$7:$BM$4000,
MATCH(1,
(CSV_CR_SCEN!$D$7:$D$4000=$G$265)*
(CSV_CR_SCEN!$J$7:$J$4000=$C274)*
(CSV_CR_SCEN!$E$7:$E$4000=AP$5)*
(CSV_CR_SCEN!$F$7:$F$4000=AP$6),
0),
MATCH(AP$7,CSV_CR_SCEN!$L$8:$BM$8,0)
),"")</f>
        <v/>
      </c>
      <c r="AQ274" s="822" t="str" cm="1">
        <f t="array" ref="AQ274">IFERROR(INDEX(CSV_CR_SCEN!$L$7:$BM$4000,
MATCH(1,
(CSV_CR_SCEN!$D$7:$D$4000=$G$265)*
(CSV_CR_SCEN!$J$7:$J$4000=$C274)*
(CSV_CR_SCEN!$E$7:$E$4000=AQ$5)*
(CSV_CR_SCEN!$F$7:$F$4000=AQ$6),
0),
MATCH(AQ$7,CSV_CR_SCEN!$L$8:$BM$8,0)
),"")</f>
        <v/>
      </c>
      <c r="AR274" s="822" t="str" cm="1">
        <f t="array" ref="AR274">IFERROR(INDEX(CSV_CR_SCEN!$L$7:$BM$4000,
MATCH(1,
(CSV_CR_SCEN!$D$7:$D$4000=$G$265)*
(CSV_CR_SCEN!$J$7:$J$4000=$C274)*
(CSV_CR_SCEN!$E$7:$E$4000=AR$5)*
(CSV_CR_SCEN!$F$7:$F$4000=AR$6),
0),
MATCH(AR$7,CSV_CR_SCEN!$L$8:$BM$8,0)
),"")</f>
        <v/>
      </c>
      <c r="AS274" s="824" t="str" cm="1">
        <f t="array" ref="AS274">IFERROR(INDEX(CSV_CR_SCEN!$L$7:$BM$4000,
MATCH(1,
(CSV_CR_SCEN!$D$7:$D$4000=$G$265)*
(CSV_CR_SCEN!$J$7:$J$4000=$C274)*
(CSV_CR_SCEN!$E$7:$E$4000=AS$5)*
(CSV_CR_SCEN!$F$7:$F$4000=AS$6),
0),
MATCH(AS$7,CSV_CR_SCEN!$L$8:$BM$8,0)
),"")</f>
        <v/>
      </c>
      <c r="AT274" s="714"/>
      <c r="AU274" s="251" t="str" cm="1">
        <f t="array" ref="AU274">IFERROR(INDEX(CSV_CR_SCEN!$L$7:$BM$4000,
MATCH(1,
(CSV_CR_SCEN!$D$7:$D$4000=$G$265)*
(CSV_CR_SCEN!$J$7:$J$4000=$C274)*
(CSV_CR_SCEN!$E$7:$E$4000=AU$5)*
(CSV_CR_SCEN!$F$7:$F$4000=AU$6),
0),
MATCH(AU$7,CSV_CR_SCEN!$L$8:$BM$8,0)
),"")</f>
        <v/>
      </c>
      <c r="AV274" s="822" t="str" cm="1">
        <f t="array" ref="AV274">IFERROR(INDEX(CSV_CR_SCEN!$L$7:$BM$4000,
MATCH(1,
(CSV_CR_SCEN!$D$7:$D$4000=$G$265)*
(CSV_CR_SCEN!$J$7:$J$4000=$C274)*
(CSV_CR_SCEN!$E$7:$E$4000=AV$5)*
(CSV_CR_SCEN!$F$7:$F$4000=AV$6),
0),
MATCH(AV$7,CSV_CR_SCEN!$L$8:$BM$8,0)
),"")</f>
        <v/>
      </c>
      <c r="AW274" s="822" t="str" cm="1">
        <f t="array" ref="AW274">IFERROR(INDEX(CSV_CR_SCEN!$L$7:$BM$4000,
MATCH(1,
(CSV_CR_SCEN!$D$7:$D$4000=$G$265)*
(CSV_CR_SCEN!$J$7:$J$4000=$C274)*
(CSV_CR_SCEN!$E$7:$E$4000=AW$5)*
(CSV_CR_SCEN!$F$7:$F$4000=AW$6),
0),
MATCH(AW$7,CSV_CR_SCEN!$L$8:$BM$8,0)
),"")</f>
        <v/>
      </c>
      <c r="AX274" s="822" t="str" cm="1">
        <f t="array" ref="AX274">IFERROR(INDEX(CSV_CR_SCEN!$L$7:$BM$4000,
MATCH(1,
(CSV_CR_SCEN!$D$7:$D$4000=$G$265)*
(CSV_CR_SCEN!$J$7:$J$4000=$C274)*
(CSV_CR_SCEN!$E$7:$E$4000=AX$5)*
(CSV_CR_SCEN!$F$7:$F$4000=AX$6),
0),
MATCH(AX$7,CSV_CR_SCEN!$L$8:$BM$8,0)
),"")</f>
        <v/>
      </c>
      <c r="AY274" s="822" t="str" cm="1">
        <f t="array" ref="AY274">IFERROR(INDEX(CSV_CR_SCEN!$L$7:$BM$4000,
MATCH(1,
(CSV_CR_SCEN!$D$7:$D$4000=$G$265)*
(CSV_CR_SCEN!$J$7:$J$4000=$C274)*
(CSV_CR_SCEN!$E$7:$E$4000=AY$5)*
(CSV_CR_SCEN!$F$7:$F$4000=AY$6),
0),
MATCH(AY$7,CSV_CR_SCEN!$L$8:$BM$8,0)
),"")</f>
        <v/>
      </c>
      <c r="AZ274" s="822" t="str" cm="1">
        <f t="array" ref="AZ274">IFERROR(INDEX(CSV_CR_SCEN!$L$7:$BM$4000,
MATCH(1,
(CSV_CR_SCEN!$D$7:$D$4000=$G$265)*
(CSV_CR_SCEN!$J$7:$J$4000=$C274)*
(CSV_CR_SCEN!$E$7:$E$4000=AZ$5)*
(CSV_CR_SCEN!$F$7:$F$4000=AZ$6),
0),
MATCH(AZ$7,CSV_CR_SCEN!$L$8:$BM$8,0)
),"")</f>
        <v/>
      </c>
      <c r="BA274" s="822" t="str" cm="1">
        <f t="array" ref="BA274">IFERROR(INDEX(CSV_CR_SCEN!$L$7:$BM$4000,
MATCH(1,
(CSV_CR_SCEN!$D$7:$D$4000=$G$265)*
(CSV_CR_SCEN!$J$7:$J$4000=$C274)*
(CSV_CR_SCEN!$E$7:$E$4000=BA$5)*
(CSV_CR_SCEN!$F$7:$F$4000=BA$6),
0),
MATCH(BA$7,CSV_CR_SCEN!$L$8:$BM$8,0)
),"")</f>
        <v/>
      </c>
      <c r="BB274" s="822" t="str" cm="1">
        <f t="array" ref="BB274">IFERROR(INDEX(CSV_CR_SCEN!$L$7:$BM$4000,
MATCH(1,
(CSV_CR_SCEN!$D$7:$D$4000=$G$265)*
(CSV_CR_SCEN!$J$7:$J$4000=$C274)*
(CSV_CR_SCEN!$E$7:$E$4000=BB$5)*
(CSV_CR_SCEN!$F$7:$F$4000=BB$6),
0),
MATCH(BB$7,CSV_CR_SCEN!$L$8:$BM$8,0)
),"")</f>
        <v/>
      </c>
      <c r="BC274" s="824" t="str" cm="1">
        <f t="array" ref="BC274">IFERROR(INDEX(CSV_CR_SCEN!$L$7:$BM$4000,
MATCH(1,
(CSV_CR_SCEN!$D$7:$D$4000=$G$265)*
(CSV_CR_SCEN!$J$7:$J$4000=$C274)*
(CSV_CR_SCEN!$E$7:$E$4000=BC$5)*
(CSV_CR_SCEN!$F$7:$F$4000=BC$6),
0),
MATCH(BC$7,CSV_CR_SCEN!$L$8:$BM$8,0)
),"")</f>
        <v/>
      </c>
      <c r="BD274" s="251" t="str" cm="1">
        <f t="array" ref="BD274">IFERROR(INDEX(CSV_CR_SCEN!$L$7:$BM$4000,
MATCH(1,
(CSV_CR_SCEN!$D$7:$D$4000=$G$265)*
(CSV_CR_SCEN!$J$7:$J$4000=$C274)*
(CSV_CR_SCEN!$E$7:$E$4000=BD$5)*
(CSV_CR_SCEN!$F$7:$F$4000=BD$6),
0),
MATCH(BD$7,CSV_CR_SCEN!$L$8:$BM$8,0)
),"")</f>
        <v/>
      </c>
      <c r="BE274" s="822" t="str" cm="1">
        <f t="array" ref="BE274">IFERROR(INDEX(CSV_CR_SCEN!$L$7:$BM$4000,
MATCH(1,
(CSV_CR_SCEN!$D$7:$D$4000=$G$265)*
(CSV_CR_SCEN!$J$7:$J$4000=$C274)*
(CSV_CR_SCEN!$E$7:$E$4000=BE$5)*
(CSV_CR_SCEN!$F$7:$F$4000=BE$6),
0),
MATCH(BE$7,CSV_CR_SCEN!$L$8:$BM$8,0)
),"")</f>
        <v/>
      </c>
      <c r="BF274" s="822" t="str" cm="1">
        <f t="array" ref="BF274">IFERROR(INDEX(CSV_CR_SCEN!$L$7:$BM$4000,
MATCH(1,
(CSV_CR_SCEN!$D$7:$D$4000=$G$265)*
(CSV_CR_SCEN!$J$7:$J$4000=$C274)*
(CSV_CR_SCEN!$E$7:$E$4000=BF$5)*
(CSV_CR_SCEN!$F$7:$F$4000=BF$6),
0),
MATCH(BF$7,CSV_CR_SCEN!$L$8:$BM$8,0)
),"")</f>
        <v/>
      </c>
      <c r="BG274" s="822" t="str" cm="1">
        <f t="array" ref="BG274">IFERROR(INDEX(CSV_CR_SCEN!$L$7:$BM$4000,
MATCH(1,
(CSV_CR_SCEN!$D$7:$D$4000=$G$265)*
(CSV_CR_SCEN!$J$7:$J$4000=$C274)*
(CSV_CR_SCEN!$E$7:$E$4000=BG$5)*
(CSV_CR_SCEN!$F$7:$F$4000=BG$6),
0),
MATCH(BG$7,CSV_CR_SCEN!$L$8:$BM$8,0)
),"")</f>
        <v/>
      </c>
      <c r="BH274" s="822" t="str" cm="1">
        <f t="array" ref="BH274">IFERROR(INDEX(CSV_CR_SCEN!$L$7:$BM$4000,
MATCH(1,
(CSV_CR_SCEN!$D$7:$D$4000=$G$265)*
(CSV_CR_SCEN!$J$7:$J$4000=$C274)*
(CSV_CR_SCEN!$E$7:$E$4000=BH$5)*
(CSV_CR_SCEN!$F$7:$F$4000=BH$6),
0),
MATCH(BH$7,CSV_CR_SCEN!$L$8:$BM$8,0)
),"")</f>
        <v/>
      </c>
      <c r="BI274" s="822" t="str" cm="1">
        <f t="array" ref="BI274">IFERROR(INDEX(CSV_CR_SCEN!$L$7:$BM$4000,
MATCH(1,
(CSV_CR_SCEN!$D$7:$D$4000=$G$265)*
(CSV_CR_SCEN!$J$7:$J$4000=$C274)*
(CSV_CR_SCEN!$E$7:$E$4000=BI$5)*
(CSV_CR_SCEN!$F$7:$F$4000=BI$6),
0),
MATCH(BI$7,CSV_CR_SCEN!$L$8:$BM$8,0)
),"")</f>
        <v/>
      </c>
      <c r="BJ274" s="822" t="str" cm="1">
        <f t="array" ref="BJ274">IFERROR(INDEX(CSV_CR_SCEN!$L$7:$BM$4000,
MATCH(1,
(CSV_CR_SCEN!$D$7:$D$4000=$G$265)*
(CSV_CR_SCEN!$J$7:$J$4000=$C274)*
(CSV_CR_SCEN!$E$7:$E$4000=BJ$5)*
(CSV_CR_SCEN!$F$7:$F$4000=BJ$6),
0),
MATCH(BJ$7,CSV_CR_SCEN!$L$8:$BM$8,0)
),"")</f>
        <v/>
      </c>
      <c r="BK274" s="822" t="str" cm="1">
        <f t="array" ref="BK274">IFERROR(INDEX(CSV_CR_SCEN!$L$7:$BM$4000,
MATCH(1,
(CSV_CR_SCEN!$D$7:$D$4000=$G$265)*
(CSV_CR_SCEN!$J$7:$J$4000=$C274)*
(CSV_CR_SCEN!$E$7:$E$4000=BK$5)*
(CSV_CR_SCEN!$F$7:$F$4000=BK$6),
0),
MATCH(BK$7,CSV_CR_SCEN!$L$8:$BM$8,0)
),"")</f>
        <v/>
      </c>
      <c r="BL274" s="824" t="str" cm="1">
        <f t="array" ref="BL274">IFERROR(INDEX(CSV_CR_SCEN!$L$7:$BM$4000,
MATCH(1,
(CSV_CR_SCEN!$D$7:$D$4000=$G$265)*
(CSV_CR_SCEN!$J$7:$J$4000=$C274)*
(CSV_CR_SCEN!$E$7:$E$4000=BL$5)*
(CSV_CR_SCEN!$F$7:$F$4000=BL$6),
0),
MATCH(BL$7,CSV_CR_SCEN!$L$8:$BM$8,0)
),"")</f>
        <v/>
      </c>
      <c r="BM274" s="251" t="str" cm="1">
        <f t="array" ref="BM274">IFERROR(INDEX(CSV_CR_SCEN!$L$7:$BM$4000,
MATCH(1,
(CSV_CR_SCEN!$D$7:$D$4000=$G$265)*
(CSV_CR_SCEN!$J$7:$J$4000=$C274)*
(CSV_CR_SCEN!$E$7:$E$4000=BM$5)*
(CSV_CR_SCEN!$F$7:$F$4000=BM$6),
0),
MATCH(BM$7,CSV_CR_SCEN!$L$8:$BM$8,0)
),"")</f>
        <v/>
      </c>
      <c r="BN274" s="822" t="str" cm="1">
        <f t="array" ref="BN274">IFERROR(INDEX(CSV_CR_SCEN!$L$7:$BM$4000,
MATCH(1,
(CSV_CR_SCEN!$D$7:$D$4000=$G$265)*
(CSV_CR_SCEN!$J$7:$J$4000=$C274)*
(CSV_CR_SCEN!$E$7:$E$4000=BN$5)*
(CSV_CR_SCEN!$F$7:$F$4000=BN$6),
0),
MATCH(BN$7,CSV_CR_SCEN!$L$8:$BM$8,0)
),"")</f>
        <v/>
      </c>
      <c r="BO274" s="822" t="str" cm="1">
        <f t="array" ref="BO274">IFERROR(INDEX(CSV_CR_SCEN!$L$7:$BM$4000,
MATCH(1,
(CSV_CR_SCEN!$D$7:$D$4000=$G$265)*
(CSV_CR_SCEN!$J$7:$J$4000=$C274)*
(CSV_CR_SCEN!$E$7:$E$4000=BO$5)*
(CSV_CR_SCEN!$F$7:$F$4000=BO$6),
0),
MATCH(BO$7,CSV_CR_SCEN!$L$8:$BM$8,0)
),"")</f>
        <v/>
      </c>
      <c r="BP274" s="822" t="str" cm="1">
        <f t="array" ref="BP274">IFERROR(INDEX(CSV_CR_SCEN!$L$7:$BM$4000,
MATCH(1,
(CSV_CR_SCEN!$D$7:$D$4000=$G$265)*
(CSV_CR_SCEN!$J$7:$J$4000=$C274)*
(CSV_CR_SCEN!$E$7:$E$4000=BP$5)*
(CSV_CR_SCEN!$F$7:$F$4000=BP$6),
0),
MATCH(BP$7,CSV_CR_SCEN!$L$8:$BM$8,0)
),"")</f>
        <v/>
      </c>
      <c r="BQ274" s="822" t="str" cm="1">
        <f t="array" ref="BQ274">IFERROR(INDEX(CSV_CR_SCEN!$L$7:$BM$4000,
MATCH(1,
(CSV_CR_SCEN!$D$7:$D$4000=$G$265)*
(CSV_CR_SCEN!$J$7:$J$4000=$C274)*
(CSV_CR_SCEN!$E$7:$E$4000=BQ$5)*
(CSV_CR_SCEN!$F$7:$F$4000=BQ$6),
0),
MATCH(BQ$7,CSV_CR_SCEN!$L$8:$BM$8,0)
),"")</f>
        <v/>
      </c>
      <c r="BR274" s="822" t="str" cm="1">
        <f t="array" ref="BR274">IFERROR(INDEX(CSV_CR_SCEN!$L$7:$BM$4000,
MATCH(1,
(CSV_CR_SCEN!$D$7:$D$4000=$G$265)*
(CSV_CR_SCEN!$J$7:$J$4000=$C274)*
(CSV_CR_SCEN!$E$7:$E$4000=BR$5)*
(CSV_CR_SCEN!$F$7:$F$4000=BR$6),
0),
MATCH(BR$7,CSV_CR_SCEN!$L$8:$BM$8,0)
),"")</f>
        <v/>
      </c>
      <c r="BS274" s="822" t="str" cm="1">
        <f t="array" ref="BS274">IFERROR(INDEX(CSV_CR_SCEN!$L$7:$BM$4000,
MATCH(1,
(CSV_CR_SCEN!$D$7:$D$4000=$G$265)*
(CSV_CR_SCEN!$J$7:$J$4000=$C274)*
(CSV_CR_SCEN!$E$7:$E$4000=BS$5)*
(CSV_CR_SCEN!$F$7:$F$4000=BS$6),
0),
MATCH(BS$7,CSV_CR_SCEN!$L$8:$BM$8,0)
),"")</f>
        <v/>
      </c>
      <c r="BT274" s="822" t="str" cm="1">
        <f t="array" ref="BT274">IFERROR(INDEX(CSV_CR_SCEN!$L$7:$BM$4000,
MATCH(1,
(CSV_CR_SCEN!$D$7:$D$4000=$G$265)*
(CSV_CR_SCEN!$J$7:$J$4000=$C274)*
(CSV_CR_SCEN!$E$7:$E$4000=BT$5)*
(CSV_CR_SCEN!$F$7:$F$4000=BT$6),
0),
MATCH(BT$7,CSV_CR_SCEN!$L$8:$BM$8,0)
),"")</f>
        <v/>
      </c>
      <c r="BU274" s="824" t="str" cm="1">
        <f t="array" ref="BU274">IFERROR(INDEX(CSV_CR_SCEN!$L$7:$BM$4000,
MATCH(1,
(CSV_CR_SCEN!$D$7:$D$4000=$G$265)*
(CSV_CR_SCEN!$J$7:$J$4000=$C274)*
(CSV_CR_SCEN!$E$7:$E$4000=BU$5)*
(CSV_CR_SCEN!$F$7:$F$4000=BU$6),
0),
MATCH(BU$7,CSV_CR_SCEN!$L$8:$BM$8,0)
),"")</f>
        <v/>
      </c>
    </row>
    <row r="275" spans="1:73" ht="14.25" customHeight="1" x14ac:dyDescent="0.3">
      <c r="B275" s="200">
        <v>207</v>
      </c>
      <c r="C275" s="819" t="s">
        <v>4812</v>
      </c>
      <c r="D275" s="820" t="s">
        <v>895</v>
      </c>
      <c r="E275" s="820" t="s">
        <v>891</v>
      </c>
      <c r="F275" s="820"/>
      <c r="G275" s="4706"/>
      <c r="H275" s="831" t="s">
        <v>891</v>
      </c>
      <c r="I275" s="822" t="str" cm="1">
        <f t="array" ref="I275">IFERROR(INDEX(CSV_CR_SCEN!$L$7:$BM$4000,
MATCH(1,
(CSV_CR_SCEN!$D$7:$D$4000=$G$265)*
(CSV_CR_SCEN!$J$7:$J$4000=$C275)*
(CSV_CR_SCEN!$E$7:$E$4000=I$5)*
(CSV_CR_SCEN!$F$7:$F$4000=I$6),
0),
MATCH(I$7,CSV_CR_SCEN!$L$8:$BM$8,0)
),"")</f>
        <v/>
      </c>
      <c r="J275" s="822" t="str" cm="1">
        <f t="array" ref="J275">IFERROR(INDEX(CSV_CR_SCEN!$L$7:$BM$4000,
MATCH(1,
(CSV_CR_SCEN!$D$7:$D$4000=$G$265)*
(CSV_CR_SCEN!$J$7:$J$4000=$C275)*
(CSV_CR_SCEN!$E$7:$E$4000=J$5)*
(CSV_CR_SCEN!$F$7:$F$4000=J$6),
0),
MATCH(J$7,CSV_CR_SCEN!$L$8:$BM$8,0)
),"")</f>
        <v/>
      </c>
      <c r="K275" s="822" t="str" cm="1">
        <f t="array" ref="K275">IFERROR(INDEX(CSV_CR_SCEN!$L$7:$BM$4000,
MATCH(1,
(CSV_CR_SCEN!$D$7:$D$4000=$G$265)*
(CSV_CR_SCEN!$J$7:$J$4000=$C275)*
(CSV_CR_SCEN!$E$7:$E$4000=K$5)*
(CSV_CR_SCEN!$F$7:$F$4000=K$6),
0),
MATCH(K$7,CSV_CR_SCEN!$L$8:$BM$8,0)
),"")</f>
        <v/>
      </c>
      <c r="L275" s="822" t="str" cm="1">
        <f t="array" ref="L275">IFERROR(INDEX(CSV_CR_SCEN!$L$7:$BM$4000,
MATCH(1,
(CSV_CR_SCEN!$D$7:$D$4000=$G$265)*
(CSV_CR_SCEN!$J$7:$J$4000=$C275)*
(CSV_CR_SCEN!$E$7:$E$4000=L$5)*
(CSV_CR_SCEN!$F$7:$F$4000=L$6),
0),
MATCH(L$7,CSV_CR_SCEN!$L$8:$BM$8,0)
),"")</f>
        <v/>
      </c>
      <c r="M275" s="822" t="str" cm="1">
        <f t="array" ref="M275">IFERROR(INDEX(CSV_CR_SCEN!$L$7:$BM$4000,
MATCH(1,
(CSV_CR_SCEN!$D$7:$D$4000=$G$265)*
(CSV_CR_SCEN!$J$7:$J$4000=$C275)*
(CSV_CR_SCEN!$E$7:$E$4000=M$5)*
(CSV_CR_SCEN!$F$7:$F$4000=M$6),
0),
MATCH(M$7,CSV_CR_SCEN!$L$8:$BM$8,0)
),"")</f>
        <v/>
      </c>
      <c r="N275" s="822" t="str" cm="1">
        <f t="array" ref="N275">IFERROR(INDEX(CSV_CR_SCEN!$L$7:$BM$4000,
MATCH(1,
(CSV_CR_SCEN!$D$7:$D$4000=$G$265)*
(CSV_CR_SCEN!$J$7:$J$4000=$C275)*
(CSV_CR_SCEN!$E$7:$E$4000=N$5)*
(CSV_CR_SCEN!$F$7:$F$4000=N$6),
0),
MATCH(N$7,CSV_CR_SCEN!$L$8:$BM$8,0)
),"")</f>
        <v/>
      </c>
      <c r="O275" s="822" t="str" cm="1">
        <f t="array" ref="O275">IFERROR(INDEX(CSV_CR_SCEN!$L$7:$BM$4000,
MATCH(1,
(CSV_CR_SCEN!$D$7:$D$4000=$G$265)*
(CSV_CR_SCEN!$J$7:$J$4000=$C275)*
(CSV_CR_SCEN!$E$7:$E$4000=O$5)*
(CSV_CR_SCEN!$F$7:$F$4000=O$6),
0),
MATCH(O$7,CSV_CR_SCEN!$L$8:$BM$8,0)
),"")</f>
        <v/>
      </c>
      <c r="P275" s="822" t="str" cm="1">
        <f t="array" ref="P275">IFERROR(INDEX(CSV_CR_SCEN!$L$7:$BM$4000,
MATCH(1,
(CSV_CR_SCEN!$D$7:$D$4000=$G$265)*
(CSV_CR_SCEN!$J$7:$J$4000=$C275)*
(CSV_CR_SCEN!$E$7:$E$4000=P$5)*
(CSV_CR_SCEN!$F$7:$F$4000=P$6),
0),
MATCH(P$7,CSV_CR_SCEN!$L$8:$BM$8,0)
),"")</f>
        <v/>
      </c>
      <c r="Q275" s="824" t="str" cm="1">
        <f t="array" ref="Q275">IFERROR(INDEX(CSV_CR_SCEN!$L$7:$BM$4000,
MATCH(1,
(CSV_CR_SCEN!$D$7:$D$4000=$G$265)*
(CSV_CR_SCEN!$J$7:$J$4000=$C275)*
(CSV_CR_SCEN!$E$7:$E$4000=Q$5)*
(CSV_CR_SCEN!$F$7:$F$4000=Q$6),
0),
MATCH(Q$7,CSV_CR_SCEN!$L$8:$BM$8,0)
),"")</f>
        <v/>
      </c>
      <c r="R275" s="250"/>
      <c r="S275" s="251" t="str" cm="1">
        <f t="array" ref="S275">IFERROR(INDEX(CSV_CR_SCEN!$L$7:$BM$4000,
MATCH(1,
(CSV_CR_SCEN!$D$7:$D$4000=$G$265)*
(CSV_CR_SCEN!$J$7:$J$4000=$C275)*
(CSV_CR_SCEN!$E$7:$E$4000=S$5)*
(CSV_CR_SCEN!$F$7:$F$4000=S$6),
0),
MATCH(S$7,CSV_CR_SCEN!$L$8:$BM$8,0)
),"")</f>
        <v/>
      </c>
      <c r="T275" s="822" t="str" cm="1">
        <f t="array" ref="T275">IFERROR(INDEX(CSV_CR_SCEN!$L$7:$BM$4000,
MATCH(1,
(CSV_CR_SCEN!$D$7:$D$4000=$G$265)*
(CSV_CR_SCEN!$J$7:$J$4000=$C275)*
(CSV_CR_SCEN!$E$7:$E$4000=T$5)*
(CSV_CR_SCEN!$F$7:$F$4000=T$6),
0),
MATCH(T$7,CSV_CR_SCEN!$L$8:$BM$8,0)
),"")</f>
        <v/>
      </c>
      <c r="U275" s="822" t="str" cm="1">
        <f t="array" ref="U275">IFERROR(INDEX(CSV_CR_SCEN!$L$7:$BM$4000,
MATCH(1,
(CSV_CR_SCEN!$D$7:$D$4000=$G$265)*
(CSV_CR_SCEN!$J$7:$J$4000=$C275)*
(CSV_CR_SCEN!$E$7:$E$4000=U$5)*
(CSV_CR_SCEN!$F$7:$F$4000=U$6),
0),
MATCH(U$7,CSV_CR_SCEN!$L$8:$BM$8,0)
),"")</f>
        <v/>
      </c>
      <c r="V275" s="822" t="str" cm="1">
        <f t="array" ref="V275">IFERROR(INDEX(CSV_CR_SCEN!$L$7:$BM$4000,
MATCH(1,
(CSV_CR_SCEN!$D$7:$D$4000=$G$265)*
(CSV_CR_SCEN!$J$7:$J$4000=$C275)*
(CSV_CR_SCEN!$E$7:$E$4000=V$5)*
(CSV_CR_SCEN!$F$7:$F$4000=V$6),
0),
MATCH(V$7,CSV_CR_SCEN!$L$8:$BM$8,0)
),"")</f>
        <v/>
      </c>
      <c r="W275" s="822" t="str" cm="1">
        <f t="array" ref="W275">IFERROR(INDEX(CSV_CR_SCEN!$L$7:$BM$4000,
MATCH(1,
(CSV_CR_SCEN!$D$7:$D$4000=$G$265)*
(CSV_CR_SCEN!$J$7:$J$4000=$C275)*
(CSV_CR_SCEN!$E$7:$E$4000=W$5)*
(CSV_CR_SCEN!$F$7:$F$4000=W$6),
0),
MATCH(W$7,CSV_CR_SCEN!$L$8:$BM$8,0)
),"")</f>
        <v/>
      </c>
      <c r="X275" s="822" t="str" cm="1">
        <f t="array" ref="X275">IFERROR(INDEX(CSV_CR_SCEN!$L$7:$BM$4000,
MATCH(1,
(CSV_CR_SCEN!$D$7:$D$4000=$G$265)*
(CSV_CR_SCEN!$J$7:$J$4000=$C275)*
(CSV_CR_SCEN!$E$7:$E$4000=X$5)*
(CSV_CR_SCEN!$F$7:$F$4000=X$6),
0),
MATCH(X$7,CSV_CR_SCEN!$L$8:$BM$8,0)
),"")</f>
        <v/>
      </c>
      <c r="Y275" s="822" t="str" cm="1">
        <f t="array" ref="Y275">IFERROR(INDEX(CSV_CR_SCEN!$L$7:$BM$4000,
MATCH(1,
(CSV_CR_SCEN!$D$7:$D$4000=$G$265)*
(CSV_CR_SCEN!$J$7:$J$4000=$C275)*
(CSV_CR_SCEN!$E$7:$E$4000=Y$5)*
(CSV_CR_SCEN!$F$7:$F$4000=Y$6),
0),
MATCH(Y$7,CSV_CR_SCEN!$L$8:$BM$8,0)
),"")</f>
        <v/>
      </c>
      <c r="Z275" s="822" t="str" cm="1">
        <f t="array" ref="Z275">IFERROR(INDEX(CSV_CR_SCEN!$L$7:$BM$4000,
MATCH(1,
(CSV_CR_SCEN!$D$7:$D$4000=$G$265)*
(CSV_CR_SCEN!$J$7:$J$4000=$C275)*
(CSV_CR_SCEN!$E$7:$E$4000=Z$5)*
(CSV_CR_SCEN!$F$7:$F$4000=Z$6),
0),
MATCH(Z$7,CSV_CR_SCEN!$L$8:$BM$8,0)
),"")</f>
        <v/>
      </c>
      <c r="AA275" s="824" t="str" cm="1">
        <f t="array" ref="AA275">IFERROR(INDEX(CSV_CR_SCEN!$L$7:$BM$4000,
MATCH(1,
(CSV_CR_SCEN!$D$7:$D$4000=$G$265)*
(CSV_CR_SCEN!$J$7:$J$4000=$C275)*
(CSV_CR_SCEN!$E$7:$E$4000=AA$5)*
(CSV_CR_SCEN!$F$7:$F$4000=AA$6),
0),
MATCH(AA$7,CSV_CR_SCEN!$L$8:$BM$8,0)
),"")</f>
        <v/>
      </c>
      <c r="AB275" s="251" t="str" cm="1">
        <f t="array" ref="AB275">IFERROR(INDEX(CSV_CR_SCEN!$L$7:$BM$4000,
MATCH(1,
(CSV_CR_SCEN!$D$7:$D$4000=$G$265)*
(CSV_CR_SCEN!$J$7:$J$4000=$C275)*
(CSV_CR_SCEN!$E$7:$E$4000=AB$5)*
(CSV_CR_SCEN!$F$7:$F$4000=AB$6),
0),
MATCH(AB$7,CSV_CR_SCEN!$L$8:$BM$8,0)
),"")</f>
        <v/>
      </c>
      <c r="AC275" s="822" t="str" cm="1">
        <f t="array" ref="AC275">IFERROR(INDEX(CSV_CR_SCEN!$L$7:$BM$4000,
MATCH(1,
(CSV_CR_SCEN!$D$7:$D$4000=$G$265)*
(CSV_CR_SCEN!$J$7:$J$4000=$C275)*
(CSV_CR_SCEN!$E$7:$E$4000=AC$5)*
(CSV_CR_SCEN!$F$7:$F$4000=AC$6),
0),
MATCH(AC$7,CSV_CR_SCEN!$L$8:$BM$8,0)
),"")</f>
        <v/>
      </c>
      <c r="AD275" s="822" t="str" cm="1">
        <f t="array" ref="AD275">IFERROR(INDEX(CSV_CR_SCEN!$L$7:$BM$4000,
MATCH(1,
(CSV_CR_SCEN!$D$7:$D$4000=$G$265)*
(CSV_CR_SCEN!$J$7:$J$4000=$C275)*
(CSV_CR_SCEN!$E$7:$E$4000=AD$5)*
(CSV_CR_SCEN!$F$7:$F$4000=AD$6),
0),
MATCH(AD$7,CSV_CR_SCEN!$L$8:$BM$8,0)
),"")</f>
        <v/>
      </c>
      <c r="AE275" s="822" t="str" cm="1">
        <f t="array" ref="AE275">IFERROR(INDEX(CSV_CR_SCEN!$L$7:$BM$4000,
MATCH(1,
(CSV_CR_SCEN!$D$7:$D$4000=$G$265)*
(CSV_CR_SCEN!$J$7:$J$4000=$C275)*
(CSV_CR_SCEN!$E$7:$E$4000=AE$5)*
(CSV_CR_SCEN!$F$7:$F$4000=AE$6),
0),
MATCH(AE$7,CSV_CR_SCEN!$L$8:$BM$8,0)
),"")</f>
        <v/>
      </c>
      <c r="AF275" s="822" t="str" cm="1">
        <f t="array" ref="AF275">IFERROR(INDEX(CSV_CR_SCEN!$L$7:$BM$4000,
MATCH(1,
(CSV_CR_SCEN!$D$7:$D$4000=$G$265)*
(CSV_CR_SCEN!$J$7:$J$4000=$C275)*
(CSV_CR_SCEN!$E$7:$E$4000=AF$5)*
(CSV_CR_SCEN!$F$7:$F$4000=AF$6),
0),
MATCH(AF$7,CSV_CR_SCEN!$L$8:$BM$8,0)
),"")</f>
        <v/>
      </c>
      <c r="AG275" s="822" t="str" cm="1">
        <f t="array" ref="AG275">IFERROR(INDEX(CSV_CR_SCEN!$L$7:$BM$4000,
MATCH(1,
(CSV_CR_SCEN!$D$7:$D$4000=$G$265)*
(CSV_CR_SCEN!$J$7:$J$4000=$C275)*
(CSV_CR_SCEN!$E$7:$E$4000=AG$5)*
(CSV_CR_SCEN!$F$7:$F$4000=AG$6),
0),
MATCH(AG$7,CSV_CR_SCEN!$L$8:$BM$8,0)
),"")</f>
        <v/>
      </c>
      <c r="AH275" s="822" t="str" cm="1">
        <f t="array" ref="AH275">IFERROR(INDEX(CSV_CR_SCEN!$L$7:$BM$4000,
MATCH(1,
(CSV_CR_SCEN!$D$7:$D$4000=$G$265)*
(CSV_CR_SCEN!$J$7:$J$4000=$C275)*
(CSV_CR_SCEN!$E$7:$E$4000=AH$5)*
(CSV_CR_SCEN!$F$7:$F$4000=AH$6),
0),
MATCH(AH$7,CSV_CR_SCEN!$L$8:$BM$8,0)
),"")</f>
        <v/>
      </c>
      <c r="AI275" s="822" t="str" cm="1">
        <f t="array" ref="AI275">IFERROR(INDEX(CSV_CR_SCEN!$L$7:$BM$4000,
MATCH(1,
(CSV_CR_SCEN!$D$7:$D$4000=$G$265)*
(CSV_CR_SCEN!$J$7:$J$4000=$C275)*
(CSV_CR_SCEN!$E$7:$E$4000=AI$5)*
(CSV_CR_SCEN!$F$7:$F$4000=AI$6),
0),
MATCH(AI$7,CSV_CR_SCEN!$L$8:$BM$8,0)
),"")</f>
        <v/>
      </c>
      <c r="AJ275" s="824" t="str" cm="1">
        <f t="array" ref="AJ275">IFERROR(INDEX(CSV_CR_SCEN!$L$7:$BM$4000,
MATCH(1,
(CSV_CR_SCEN!$D$7:$D$4000=$G$265)*
(CSV_CR_SCEN!$J$7:$J$4000=$C275)*
(CSV_CR_SCEN!$E$7:$E$4000=AJ$5)*
(CSV_CR_SCEN!$F$7:$F$4000=AJ$6),
0),
MATCH(AJ$7,CSV_CR_SCEN!$L$8:$BM$8,0)
),"")</f>
        <v/>
      </c>
      <c r="AK275" s="251" t="str" cm="1">
        <f t="array" ref="AK275">IFERROR(INDEX(CSV_CR_SCEN!$L$7:$BM$4000,
MATCH(1,
(CSV_CR_SCEN!$D$7:$D$4000=$G$265)*
(CSV_CR_SCEN!$J$7:$J$4000=$C275)*
(CSV_CR_SCEN!$E$7:$E$4000=AK$5)*
(CSV_CR_SCEN!$F$7:$F$4000=AK$6),
0),
MATCH(AK$7,CSV_CR_SCEN!$L$8:$BM$8,0)
),"")</f>
        <v/>
      </c>
      <c r="AL275" s="822" t="str" cm="1">
        <f t="array" ref="AL275">IFERROR(INDEX(CSV_CR_SCEN!$L$7:$BM$4000,
MATCH(1,
(CSV_CR_SCEN!$D$7:$D$4000=$G$265)*
(CSV_CR_SCEN!$J$7:$J$4000=$C275)*
(CSV_CR_SCEN!$E$7:$E$4000=AL$5)*
(CSV_CR_SCEN!$F$7:$F$4000=AL$6),
0),
MATCH(AL$7,CSV_CR_SCEN!$L$8:$BM$8,0)
),"")</f>
        <v/>
      </c>
      <c r="AM275" s="822" t="str" cm="1">
        <f t="array" ref="AM275">IFERROR(INDEX(CSV_CR_SCEN!$L$7:$BM$4000,
MATCH(1,
(CSV_CR_SCEN!$D$7:$D$4000=$G$265)*
(CSV_CR_SCEN!$J$7:$J$4000=$C275)*
(CSV_CR_SCEN!$E$7:$E$4000=AM$5)*
(CSV_CR_SCEN!$F$7:$F$4000=AM$6),
0),
MATCH(AM$7,CSV_CR_SCEN!$L$8:$BM$8,0)
),"")</f>
        <v/>
      </c>
      <c r="AN275" s="822" t="str" cm="1">
        <f t="array" ref="AN275">IFERROR(INDEX(CSV_CR_SCEN!$L$7:$BM$4000,
MATCH(1,
(CSV_CR_SCEN!$D$7:$D$4000=$G$265)*
(CSV_CR_SCEN!$J$7:$J$4000=$C275)*
(CSV_CR_SCEN!$E$7:$E$4000=AN$5)*
(CSV_CR_SCEN!$F$7:$F$4000=AN$6),
0),
MATCH(AN$7,CSV_CR_SCEN!$L$8:$BM$8,0)
),"")</f>
        <v/>
      </c>
      <c r="AO275" s="822" t="str" cm="1">
        <f t="array" ref="AO275">IFERROR(INDEX(CSV_CR_SCEN!$L$7:$BM$4000,
MATCH(1,
(CSV_CR_SCEN!$D$7:$D$4000=$G$265)*
(CSV_CR_SCEN!$J$7:$J$4000=$C275)*
(CSV_CR_SCEN!$E$7:$E$4000=AO$5)*
(CSV_CR_SCEN!$F$7:$F$4000=AO$6),
0),
MATCH(AO$7,CSV_CR_SCEN!$L$8:$BM$8,0)
),"")</f>
        <v/>
      </c>
      <c r="AP275" s="822" t="str" cm="1">
        <f t="array" ref="AP275">IFERROR(INDEX(CSV_CR_SCEN!$L$7:$BM$4000,
MATCH(1,
(CSV_CR_SCEN!$D$7:$D$4000=$G$265)*
(CSV_CR_SCEN!$J$7:$J$4000=$C275)*
(CSV_CR_SCEN!$E$7:$E$4000=AP$5)*
(CSV_CR_SCEN!$F$7:$F$4000=AP$6),
0),
MATCH(AP$7,CSV_CR_SCEN!$L$8:$BM$8,0)
),"")</f>
        <v/>
      </c>
      <c r="AQ275" s="822" t="str" cm="1">
        <f t="array" ref="AQ275">IFERROR(INDEX(CSV_CR_SCEN!$L$7:$BM$4000,
MATCH(1,
(CSV_CR_SCEN!$D$7:$D$4000=$G$265)*
(CSV_CR_SCEN!$J$7:$J$4000=$C275)*
(CSV_CR_SCEN!$E$7:$E$4000=AQ$5)*
(CSV_CR_SCEN!$F$7:$F$4000=AQ$6),
0),
MATCH(AQ$7,CSV_CR_SCEN!$L$8:$BM$8,0)
),"")</f>
        <v/>
      </c>
      <c r="AR275" s="822" t="str" cm="1">
        <f t="array" ref="AR275">IFERROR(INDEX(CSV_CR_SCEN!$L$7:$BM$4000,
MATCH(1,
(CSV_CR_SCEN!$D$7:$D$4000=$G$265)*
(CSV_CR_SCEN!$J$7:$J$4000=$C275)*
(CSV_CR_SCEN!$E$7:$E$4000=AR$5)*
(CSV_CR_SCEN!$F$7:$F$4000=AR$6),
0),
MATCH(AR$7,CSV_CR_SCEN!$L$8:$BM$8,0)
),"")</f>
        <v/>
      </c>
      <c r="AS275" s="824" t="str" cm="1">
        <f t="array" ref="AS275">IFERROR(INDEX(CSV_CR_SCEN!$L$7:$BM$4000,
MATCH(1,
(CSV_CR_SCEN!$D$7:$D$4000=$G$265)*
(CSV_CR_SCEN!$J$7:$J$4000=$C275)*
(CSV_CR_SCEN!$E$7:$E$4000=AS$5)*
(CSV_CR_SCEN!$F$7:$F$4000=AS$6),
0),
MATCH(AS$7,CSV_CR_SCEN!$L$8:$BM$8,0)
),"")</f>
        <v/>
      </c>
      <c r="AT275" s="714"/>
      <c r="AU275" s="251" t="str" cm="1">
        <f t="array" ref="AU275">IFERROR(INDEX(CSV_CR_SCEN!$L$7:$BM$4000,
MATCH(1,
(CSV_CR_SCEN!$D$7:$D$4000=$G$265)*
(CSV_CR_SCEN!$J$7:$J$4000=$C275)*
(CSV_CR_SCEN!$E$7:$E$4000=AU$5)*
(CSV_CR_SCEN!$F$7:$F$4000=AU$6),
0),
MATCH(AU$7,CSV_CR_SCEN!$L$8:$BM$8,0)
),"")</f>
        <v/>
      </c>
      <c r="AV275" s="822" t="str" cm="1">
        <f t="array" ref="AV275">IFERROR(INDEX(CSV_CR_SCEN!$L$7:$BM$4000,
MATCH(1,
(CSV_CR_SCEN!$D$7:$D$4000=$G$265)*
(CSV_CR_SCEN!$J$7:$J$4000=$C275)*
(CSV_CR_SCEN!$E$7:$E$4000=AV$5)*
(CSV_CR_SCEN!$F$7:$F$4000=AV$6),
0),
MATCH(AV$7,CSV_CR_SCEN!$L$8:$BM$8,0)
),"")</f>
        <v/>
      </c>
      <c r="AW275" s="822" t="str" cm="1">
        <f t="array" ref="AW275">IFERROR(INDEX(CSV_CR_SCEN!$L$7:$BM$4000,
MATCH(1,
(CSV_CR_SCEN!$D$7:$D$4000=$G$265)*
(CSV_CR_SCEN!$J$7:$J$4000=$C275)*
(CSV_CR_SCEN!$E$7:$E$4000=AW$5)*
(CSV_CR_SCEN!$F$7:$F$4000=AW$6),
0),
MATCH(AW$7,CSV_CR_SCEN!$L$8:$BM$8,0)
),"")</f>
        <v/>
      </c>
      <c r="AX275" s="822" t="str" cm="1">
        <f t="array" ref="AX275">IFERROR(INDEX(CSV_CR_SCEN!$L$7:$BM$4000,
MATCH(1,
(CSV_CR_SCEN!$D$7:$D$4000=$G$265)*
(CSV_CR_SCEN!$J$7:$J$4000=$C275)*
(CSV_CR_SCEN!$E$7:$E$4000=AX$5)*
(CSV_CR_SCEN!$F$7:$F$4000=AX$6),
0),
MATCH(AX$7,CSV_CR_SCEN!$L$8:$BM$8,0)
),"")</f>
        <v/>
      </c>
      <c r="AY275" s="822" t="str" cm="1">
        <f t="array" ref="AY275">IFERROR(INDEX(CSV_CR_SCEN!$L$7:$BM$4000,
MATCH(1,
(CSV_CR_SCEN!$D$7:$D$4000=$G$265)*
(CSV_CR_SCEN!$J$7:$J$4000=$C275)*
(CSV_CR_SCEN!$E$7:$E$4000=AY$5)*
(CSV_CR_SCEN!$F$7:$F$4000=AY$6),
0),
MATCH(AY$7,CSV_CR_SCEN!$L$8:$BM$8,0)
),"")</f>
        <v/>
      </c>
      <c r="AZ275" s="822" t="str" cm="1">
        <f t="array" ref="AZ275">IFERROR(INDEX(CSV_CR_SCEN!$L$7:$BM$4000,
MATCH(1,
(CSV_CR_SCEN!$D$7:$D$4000=$G$265)*
(CSV_CR_SCEN!$J$7:$J$4000=$C275)*
(CSV_CR_SCEN!$E$7:$E$4000=AZ$5)*
(CSV_CR_SCEN!$F$7:$F$4000=AZ$6),
0),
MATCH(AZ$7,CSV_CR_SCEN!$L$8:$BM$8,0)
),"")</f>
        <v/>
      </c>
      <c r="BA275" s="822" t="str" cm="1">
        <f t="array" ref="BA275">IFERROR(INDEX(CSV_CR_SCEN!$L$7:$BM$4000,
MATCH(1,
(CSV_CR_SCEN!$D$7:$D$4000=$G$265)*
(CSV_CR_SCEN!$J$7:$J$4000=$C275)*
(CSV_CR_SCEN!$E$7:$E$4000=BA$5)*
(CSV_CR_SCEN!$F$7:$F$4000=BA$6),
0),
MATCH(BA$7,CSV_CR_SCEN!$L$8:$BM$8,0)
),"")</f>
        <v/>
      </c>
      <c r="BB275" s="822" t="str" cm="1">
        <f t="array" ref="BB275">IFERROR(INDEX(CSV_CR_SCEN!$L$7:$BM$4000,
MATCH(1,
(CSV_CR_SCEN!$D$7:$D$4000=$G$265)*
(CSV_CR_SCEN!$J$7:$J$4000=$C275)*
(CSV_CR_SCEN!$E$7:$E$4000=BB$5)*
(CSV_CR_SCEN!$F$7:$F$4000=BB$6),
0),
MATCH(BB$7,CSV_CR_SCEN!$L$8:$BM$8,0)
),"")</f>
        <v/>
      </c>
      <c r="BC275" s="824" t="str" cm="1">
        <f t="array" ref="BC275">IFERROR(INDEX(CSV_CR_SCEN!$L$7:$BM$4000,
MATCH(1,
(CSV_CR_SCEN!$D$7:$D$4000=$G$265)*
(CSV_CR_SCEN!$J$7:$J$4000=$C275)*
(CSV_CR_SCEN!$E$7:$E$4000=BC$5)*
(CSV_CR_SCEN!$F$7:$F$4000=BC$6),
0),
MATCH(BC$7,CSV_CR_SCEN!$L$8:$BM$8,0)
),"")</f>
        <v/>
      </c>
      <c r="BD275" s="251" t="str" cm="1">
        <f t="array" ref="BD275">IFERROR(INDEX(CSV_CR_SCEN!$L$7:$BM$4000,
MATCH(1,
(CSV_CR_SCEN!$D$7:$D$4000=$G$265)*
(CSV_CR_SCEN!$J$7:$J$4000=$C275)*
(CSV_CR_SCEN!$E$7:$E$4000=BD$5)*
(CSV_CR_SCEN!$F$7:$F$4000=BD$6),
0),
MATCH(BD$7,CSV_CR_SCEN!$L$8:$BM$8,0)
),"")</f>
        <v/>
      </c>
      <c r="BE275" s="822" t="str" cm="1">
        <f t="array" ref="BE275">IFERROR(INDEX(CSV_CR_SCEN!$L$7:$BM$4000,
MATCH(1,
(CSV_CR_SCEN!$D$7:$D$4000=$G$265)*
(CSV_CR_SCEN!$J$7:$J$4000=$C275)*
(CSV_CR_SCEN!$E$7:$E$4000=BE$5)*
(CSV_CR_SCEN!$F$7:$F$4000=BE$6),
0),
MATCH(BE$7,CSV_CR_SCEN!$L$8:$BM$8,0)
),"")</f>
        <v/>
      </c>
      <c r="BF275" s="822" t="str" cm="1">
        <f t="array" ref="BF275">IFERROR(INDEX(CSV_CR_SCEN!$L$7:$BM$4000,
MATCH(1,
(CSV_CR_SCEN!$D$7:$D$4000=$G$265)*
(CSV_CR_SCEN!$J$7:$J$4000=$C275)*
(CSV_CR_SCEN!$E$7:$E$4000=BF$5)*
(CSV_CR_SCEN!$F$7:$F$4000=BF$6),
0),
MATCH(BF$7,CSV_CR_SCEN!$L$8:$BM$8,0)
),"")</f>
        <v/>
      </c>
      <c r="BG275" s="822" t="str" cm="1">
        <f t="array" ref="BG275">IFERROR(INDEX(CSV_CR_SCEN!$L$7:$BM$4000,
MATCH(1,
(CSV_CR_SCEN!$D$7:$D$4000=$G$265)*
(CSV_CR_SCEN!$J$7:$J$4000=$C275)*
(CSV_CR_SCEN!$E$7:$E$4000=BG$5)*
(CSV_CR_SCEN!$F$7:$F$4000=BG$6),
0),
MATCH(BG$7,CSV_CR_SCEN!$L$8:$BM$8,0)
),"")</f>
        <v/>
      </c>
      <c r="BH275" s="822" t="str" cm="1">
        <f t="array" ref="BH275">IFERROR(INDEX(CSV_CR_SCEN!$L$7:$BM$4000,
MATCH(1,
(CSV_CR_SCEN!$D$7:$D$4000=$G$265)*
(CSV_CR_SCEN!$J$7:$J$4000=$C275)*
(CSV_CR_SCEN!$E$7:$E$4000=BH$5)*
(CSV_CR_SCEN!$F$7:$F$4000=BH$6),
0),
MATCH(BH$7,CSV_CR_SCEN!$L$8:$BM$8,0)
),"")</f>
        <v/>
      </c>
      <c r="BI275" s="822" t="str" cm="1">
        <f t="array" ref="BI275">IFERROR(INDEX(CSV_CR_SCEN!$L$7:$BM$4000,
MATCH(1,
(CSV_CR_SCEN!$D$7:$D$4000=$G$265)*
(CSV_CR_SCEN!$J$7:$J$4000=$C275)*
(CSV_CR_SCEN!$E$7:$E$4000=BI$5)*
(CSV_CR_SCEN!$F$7:$F$4000=BI$6),
0),
MATCH(BI$7,CSV_CR_SCEN!$L$8:$BM$8,0)
),"")</f>
        <v/>
      </c>
      <c r="BJ275" s="822" t="str" cm="1">
        <f t="array" ref="BJ275">IFERROR(INDEX(CSV_CR_SCEN!$L$7:$BM$4000,
MATCH(1,
(CSV_CR_SCEN!$D$7:$D$4000=$G$265)*
(CSV_CR_SCEN!$J$7:$J$4000=$C275)*
(CSV_CR_SCEN!$E$7:$E$4000=BJ$5)*
(CSV_CR_SCEN!$F$7:$F$4000=BJ$6),
0),
MATCH(BJ$7,CSV_CR_SCEN!$L$8:$BM$8,0)
),"")</f>
        <v/>
      </c>
      <c r="BK275" s="822" t="str" cm="1">
        <f t="array" ref="BK275">IFERROR(INDEX(CSV_CR_SCEN!$L$7:$BM$4000,
MATCH(1,
(CSV_CR_SCEN!$D$7:$D$4000=$G$265)*
(CSV_CR_SCEN!$J$7:$J$4000=$C275)*
(CSV_CR_SCEN!$E$7:$E$4000=BK$5)*
(CSV_CR_SCEN!$F$7:$F$4000=BK$6),
0),
MATCH(BK$7,CSV_CR_SCEN!$L$8:$BM$8,0)
),"")</f>
        <v/>
      </c>
      <c r="BL275" s="824" t="str" cm="1">
        <f t="array" ref="BL275">IFERROR(INDEX(CSV_CR_SCEN!$L$7:$BM$4000,
MATCH(1,
(CSV_CR_SCEN!$D$7:$D$4000=$G$265)*
(CSV_CR_SCEN!$J$7:$J$4000=$C275)*
(CSV_CR_SCEN!$E$7:$E$4000=BL$5)*
(CSV_CR_SCEN!$F$7:$F$4000=BL$6),
0),
MATCH(BL$7,CSV_CR_SCEN!$L$8:$BM$8,0)
),"")</f>
        <v/>
      </c>
      <c r="BM275" s="251" t="str" cm="1">
        <f t="array" ref="BM275">IFERROR(INDEX(CSV_CR_SCEN!$L$7:$BM$4000,
MATCH(1,
(CSV_CR_SCEN!$D$7:$D$4000=$G$265)*
(CSV_CR_SCEN!$J$7:$J$4000=$C275)*
(CSV_CR_SCEN!$E$7:$E$4000=BM$5)*
(CSV_CR_SCEN!$F$7:$F$4000=BM$6),
0),
MATCH(BM$7,CSV_CR_SCEN!$L$8:$BM$8,0)
),"")</f>
        <v/>
      </c>
      <c r="BN275" s="822" t="str" cm="1">
        <f t="array" ref="BN275">IFERROR(INDEX(CSV_CR_SCEN!$L$7:$BM$4000,
MATCH(1,
(CSV_CR_SCEN!$D$7:$D$4000=$G$265)*
(CSV_CR_SCEN!$J$7:$J$4000=$C275)*
(CSV_CR_SCEN!$E$7:$E$4000=BN$5)*
(CSV_CR_SCEN!$F$7:$F$4000=BN$6),
0),
MATCH(BN$7,CSV_CR_SCEN!$L$8:$BM$8,0)
),"")</f>
        <v/>
      </c>
      <c r="BO275" s="822" t="str" cm="1">
        <f t="array" ref="BO275">IFERROR(INDEX(CSV_CR_SCEN!$L$7:$BM$4000,
MATCH(1,
(CSV_CR_SCEN!$D$7:$D$4000=$G$265)*
(CSV_CR_SCEN!$J$7:$J$4000=$C275)*
(CSV_CR_SCEN!$E$7:$E$4000=BO$5)*
(CSV_CR_SCEN!$F$7:$F$4000=BO$6),
0),
MATCH(BO$7,CSV_CR_SCEN!$L$8:$BM$8,0)
),"")</f>
        <v/>
      </c>
      <c r="BP275" s="822" t="str" cm="1">
        <f t="array" ref="BP275">IFERROR(INDEX(CSV_CR_SCEN!$L$7:$BM$4000,
MATCH(1,
(CSV_CR_SCEN!$D$7:$D$4000=$G$265)*
(CSV_CR_SCEN!$J$7:$J$4000=$C275)*
(CSV_CR_SCEN!$E$7:$E$4000=BP$5)*
(CSV_CR_SCEN!$F$7:$F$4000=BP$6),
0),
MATCH(BP$7,CSV_CR_SCEN!$L$8:$BM$8,0)
),"")</f>
        <v/>
      </c>
      <c r="BQ275" s="822" t="str" cm="1">
        <f t="array" ref="BQ275">IFERROR(INDEX(CSV_CR_SCEN!$L$7:$BM$4000,
MATCH(1,
(CSV_CR_SCEN!$D$7:$D$4000=$G$265)*
(CSV_CR_SCEN!$J$7:$J$4000=$C275)*
(CSV_CR_SCEN!$E$7:$E$4000=BQ$5)*
(CSV_CR_SCEN!$F$7:$F$4000=BQ$6),
0),
MATCH(BQ$7,CSV_CR_SCEN!$L$8:$BM$8,0)
),"")</f>
        <v/>
      </c>
      <c r="BR275" s="822" t="str" cm="1">
        <f t="array" ref="BR275">IFERROR(INDEX(CSV_CR_SCEN!$L$7:$BM$4000,
MATCH(1,
(CSV_CR_SCEN!$D$7:$D$4000=$G$265)*
(CSV_CR_SCEN!$J$7:$J$4000=$C275)*
(CSV_CR_SCEN!$E$7:$E$4000=BR$5)*
(CSV_CR_SCEN!$F$7:$F$4000=BR$6),
0),
MATCH(BR$7,CSV_CR_SCEN!$L$8:$BM$8,0)
),"")</f>
        <v/>
      </c>
      <c r="BS275" s="822" t="str" cm="1">
        <f t="array" ref="BS275">IFERROR(INDEX(CSV_CR_SCEN!$L$7:$BM$4000,
MATCH(1,
(CSV_CR_SCEN!$D$7:$D$4000=$G$265)*
(CSV_CR_SCEN!$J$7:$J$4000=$C275)*
(CSV_CR_SCEN!$E$7:$E$4000=BS$5)*
(CSV_CR_SCEN!$F$7:$F$4000=BS$6),
0),
MATCH(BS$7,CSV_CR_SCEN!$L$8:$BM$8,0)
),"")</f>
        <v/>
      </c>
      <c r="BT275" s="822" t="str" cm="1">
        <f t="array" ref="BT275">IFERROR(INDEX(CSV_CR_SCEN!$L$7:$BM$4000,
MATCH(1,
(CSV_CR_SCEN!$D$7:$D$4000=$G$265)*
(CSV_CR_SCEN!$J$7:$J$4000=$C275)*
(CSV_CR_SCEN!$E$7:$E$4000=BT$5)*
(CSV_CR_SCEN!$F$7:$F$4000=BT$6),
0),
MATCH(BT$7,CSV_CR_SCEN!$L$8:$BM$8,0)
),"")</f>
        <v/>
      </c>
      <c r="BU275" s="824" t="str" cm="1">
        <f t="array" ref="BU275">IFERROR(INDEX(CSV_CR_SCEN!$L$7:$BM$4000,
MATCH(1,
(CSV_CR_SCEN!$D$7:$D$4000=$G$265)*
(CSV_CR_SCEN!$J$7:$J$4000=$C275)*
(CSV_CR_SCEN!$E$7:$E$4000=BU$5)*
(CSV_CR_SCEN!$F$7:$F$4000=BU$6),
0),
MATCH(BU$7,CSV_CR_SCEN!$L$8:$BM$8,0)
),"")</f>
        <v/>
      </c>
    </row>
    <row r="276" spans="1:73" ht="14.25" customHeight="1" x14ac:dyDescent="0.3">
      <c r="B276" s="200">
        <v>208</v>
      </c>
      <c r="C276" s="819" t="s">
        <v>4813</v>
      </c>
      <c r="D276" s="820" t="s">
        <v>895</v>
      </c>
      <c r="E276" s="820" t="s">
        <v>892</v>
      </c>
      <c r="F276" s="820"/>
      <c r="G276" s="4706"/>
      <c r="H276" s="831" t="s">
        <v>892</v>
      </c>
      <c r="I276" s="822" t="str" cm="1">
        <f t="array" ref="I276">IFERROR(INDEX(CSV_CR_SCEN!$L$7:$BM$4000,
MATCH(1,
(CSV_CR_SCEN!$D$7:$D$4000=$G$265)*
(CSV_CR_SCEN!$J$7:$J$4000=$C276)*
(CSV_CR_SCEN!$E$7:$E$4000=I$5)*
(CSV_CR_SCEN!$F$7:$F$4000=I$6),
0),
MATCH(I$7,CSV_CR_SCEN!$L$8:$BM$8,0)
),"")</f>
        <v/>
      </c>
      <c r="J276" s="822" t="str" cm="1">
        <f t="array" ref="J276">IFERROR(INDEX(CSV_CR_SCEN!$L$7:$BM$4000,
MATCH(1,
(CSV_CR_SCEN!$D$7:$D$4000=$G$265)*
(CSV_CR_SCEN!$J$7:$J$4000=$C276)*
(CSV_CR_SCEN!$E$7:$E$4000=J$5)*
(CSV_CR_SCEN!$F$7:$F$4000=J$6),
0),
MATCH(J$7,CSV_CR_SCEN!$L$8:$BM$8,0)
),"")</f>
        <v/>
      </c>
      <c r="K276" s="822" t="str" cm="1">
        <f t="array" ref="K276">IFERROR(INDEX(CSV_CR_SCEN!$L$7:$BM$4000,
MATCH(1,
(CSV_CR_SCEN!$D$7:$D$4000=$G$265)*
(CSV_CR_SCEN!$J$7:$J$4000=$C276)*
(CSV_CR_SCEN!$E$7:$E$4000=K$5)*
(CSV_CR_SCEN!$F$7:$F$4000=K$6),
0),
MATCH(K$7,CSV_CR_SCEN!$L$8:$BM$8,0)
),"")</f>
        <v/>
      </c>
      <c r="L276" s="822" t="str" cm="1">
        <f t="array" ref="L276">IFERROR(INDEX(CSV_CR_SCEN!$L$7:$BM$4000,
MATCH(1,
(CSV_CR_SCEN!$D$7:$D$4000=$G$265)*
(CSV_CR_SCEN!$J$7:$J$4000=$C276)*
(CSV_CR_SCEN!$E$7:$E$4000=L$5)*
(CSV_CR_SCEN!$F$7:$F$4000=L$6),
0),
MATCH(L$7,CSV_CR_SCEN!$L$8:$BM$8,0)
),"")</f>
        <v/>
      </c>
      <c r="M276" s="822" t="str" cm="1">
        <f t="array" ref="M276">IFERROR(INDEX(CSV_CR_SCEN!$L$7:$BM$4000,
MATCH(1,
(CSV_CR_SCEN!$D$7:$D$4000=$G$265)*
(CSV_CR_SCEN!$J$7:$J$4000=$C276)*
(CSV_CR_SCEN!$E$7:$E$4000=M$5)*
(CSV_CR_SCEN!$F$7:$F$4000=M$6),
0),
MATCH(M$7,CSV_CR_SCEN!$L$8:$BM$8,0)
),"")</f>
        <v/>
      </c>
      <c r="N276" s="822" t="str" cm="1">
        <f t="array" ref="N276">IFERROR(INDEX(CSV_CR_SCEN!$L$7:$BM$4000,
MATCH(1,
(CSV_CR_SCEN!$D$7:$D$4000=$G$265)*
(CSV_CR_SCEN!$J$7:$J$4000=$C276)*
(CSV_CR_SCEN!$E$7:$E$4000=N$5)*
(CSV_CR_SCEN!$F$7:$F$4000=N$6),
0),
MATCH(N$7,CSV_CR_SCEN!$L$8:$BM$8,0)
),"")</f>
        <v/>
      </c>
      <c r="O276" s="822" t="str" cm="1">
        <f t="array" ref="O276">IFERROR(INDEX(CSV_CR_SCEN!$L$7:$BM$4000,
MATCH(1,
(CSV_CR_SCEN!$D$7:$D$4000=$G$265)*
(CSV_CR_SCEN!$J$7:$J$4000=$C276)*
(CSV_CR_SCEN!$E$7:$E$4000=O$5)*
(CSV_CR_SCEN!$F$7:$F$4000=O$6),
0),
MATCH(O$7,CSV_CR_SCEN!$L$8:$BM$8,0)
),"")</f>
        <v/>
      </c>
      <c r="P276" s="822" t="str" cm="1">
        <f t="array" ref="P276">IFERROR(INDEX(CSV_CR_SCEN!$L$7:$BM$4000,
MATCH(1,
(CSV_CR_SCEN!$D$7:$D$4000=$G$265)*
(CSV_CR_SCEN!$J$7:$J$4000=$C276)*
(CSV_CR_SCEN!$E$7:$E$4000=P$5)*
(CSV_CR_SCEN!$F$7:$F$4000=P$6),
0),
MATCH(P$7,CSV_CR_SCEN!$L$8:$BM$8,0)
),"")</f>
        <v/>
      </c>
      <c r="Q276" s="824" t="str" cm="1">
        <f t="array" ref="Q276">IFERROR(INDEX(CSV_CR_SCEN!$L$7:$BM$4000,
MATCH(1,
(CSV_CR_SCEN!$D$7:$D$4000=$G$265)*
(CSV_CR_SCEN!$J$7:$J$4000=$C276)*
(CSV_CR_SCEN!$E$7:$E$4000=Q$5)*
(CSV_CR_SCEN!$F$7:$F$4000=Q$6),
0),
MATCH(Q$7,CSV_CR_SCEN!$L$8:$BM$8,0)
),"")</f>
        <v/>
      </c>
      <c r="R276" s="250"/>
      <c r="S276" s="251" t="str" cm="1">
        <f t="array" ref="S276">IFERROR(INDEX(CSV_CR_SCEN!$L$7:$BM$4000,
MATCH(1,
(CSV_CR_SCEN!$D$7:$D$4000=$G$265)*
(CSV_CR_SCEN!$J$7:$J$4000=$C276)*
(CSV_CR_SCEN!$E$7:$E$4000=S$5)*
(CSV_CR_SCEN!$F$7:$F$4000=S$6),
0),
MATCH(S$7,CSV_CR_SCEN!$L$8:$BM$8,0)
),"")</f>
        <v/>
      </c>
      <c r="T276" s="822" t="str" cm="1">
        <f t="array" ref="T276">IFERROR(INDEX(CSV_CR_SCEN!$L$7:$BM$4000,
MATCH(1,
(CSV_CR_SCEN!$D$7:$D$4000=$G$265)*
(CSV_CR_SCEN!$J$7:$J$4000=$C276)*
(CSV_CR_SCEN!$E$7:$E$4000=T$5)*
(CSV_CR_SCEN!$F$7:$F$4000=T$6),
0),
MATCH(T$7,CSV_CR_SCEN!$L$8:$BM$8,0)
),"")</f>
        <v/>
      </c>
      <c r="U276" s="822" t="str" cm="1">
        <f t="array" ref="U276">IFERROR(INDEX(CSV_CR_SCEN!$L$7:$BM$4000,
MATCH(1,
(CSV_CR_SCEN!$D$7:$D$4000=$G$265)*
(CSV_CR_SCEN!$J$7:$J$4000=$C276)*
(CSV_CR_SCEN!$E$7:$E$4000=U$5)*
(CSV_CR_SCEN!$F$7:$F$4000=U$6),
0),
MATCH(U$7,CSV_CR_SCEN!$L$8:$BM$8,0)
),"")</f>
        <v/>
      </c>
      <c r="V276" s="822" t="str" cm="1">
        <f t="array" ref="V276">IFERROR(INDEX(CSV_CR_SCEN!$L$7:$BM$4000,
MATCH(1,
(CSV_CR_SCEN!$D$7:$D$4000=$G$265)*
(CSV_CR_SCEN!$J$7:$J$4000=$C276)*
(CSV_CR_SCEN!$E$7:$E$4000=V$5)*
(CSV_CR_SCEN!$F$7:$F$4000=V$6),
0),
MATCH(V$7,CSV_CR_SCEN!$L$8:$BM$8,0)
),"")</f>
        <v/>
      </c>
      <c r="W276" s="822" t="str" cm="1">
        <f t="array" ref="W276">IFERROR(INDEX(CSV_CR_SCEN!$L$7:$BM$4000,
MATCH(1,
(CSV_CR_SCEN!$D$7:$D$4000=$G$265)*
(CSV_CR_SCEN!$J$7:$J$4000=$C276)*
(CSV_CR_SCEN!$E$7:$E$4000=W$5)*
(CSV_CR_SCEN!$F$7:$F$4000=W$6),
0),
MATCH(W$7,CSV_CR_SCEN!$L$8:$BM$8,0)
),"")</f>
        <v/>
      </c>
      <c r="X276" s="822" t="str" cm="1">
        <f t="array" ref="X276">IFERROR(INDEX(CSV_CR_SCEN!$L$7:$BM$4000,
MATCH(1,
(CSV_CR_SCEN!$D$7:$D$4000=$G$265)*
(CSV_CR_SCEN!$J$7:$J$4000=$C276)*
(CSV_CR_SCEN!$E$7:$E$4000=X$5)*
(CSV_CR_SCEN!$F$7:$F$4000=X$6),
0),
MATCH(X$7,CSV_CR_SCEN!$L$8:$BM$8,0)
),"")</f>
        <v/>
      </c>
      <c r="Y276" s="822" t="str" cm="1">
        <f t="array" ref="Y276">IFERROR(INDEX(CSV_CR_SCEN!$L$7:$BM$4000,
MATCH(1,
(CSV_CR_SCEN!$D$7:$D$4000=$G$265)*
(CSV_CR_SCEN!$J$7:$J$4000=$C276)*
(CSV_CR_SCEN!$E$7:$E$4000=Y$5)*
(CSV_CR_SCEN!$F$7:$F$4000=Y$6),
0),
MATCH(Y$7,CSV_CR_SCEN!$L$8:$BM$8,0)
),"")</f>
        <v/>
      </c>
      <c r="Z276" s="822" t="str" cm="1">
        <f t="array" ref="Z276">IFERROR(INDEX(CSV_CR_SCEN!$L$7:$BM$4000,
MATCH(1,
(CSV_CR_SCEN!$D$7:$D$4000=$G$265)*
(CSV_CR_SCEN!$J$7:$J$4000=$C276)*
(CSV_CR_SCEN!$E$7:$E$4000=Z$5)*
(CSV_CR_SCEN!$F$7:$F$4000=Z$6),
0),
MATCH(Z$7,CSV_CR_SCEN!$L$8:$BM$8,0)
),"")</f>
        <v/>
      </c>
      <c r="AA276" s="824" t="str" cm="1">
        <f t="array" ref="AA276">IFERROR(INDEX(CSV_CR_SCEN!$L$7:$BM$4000,
MATCH(1,
(CSV_CR_SCEN!$D$7:$D$4000=$G$265)*
(CSV_CR_SCEN!$J$7:$J$4000=$C276)*
(CSV_CR_SCEN!$E$7:$E$4000=AA$5)*
(CSV_CR_SCEN!$F$7:$F$4000=AA$6),
0),
MATCH(AA$7,CSV_CR_SCEN!$L$8:$BM$8,0)
),"")</f>
        <v/>
      </c>
      <c r="AB276" s="251" t="str" cm="1">
        <f t="array" ref="AB276">IFERROR(INDEX(CSV_CR_SCEN!$L$7:$BM$4000,
MATCH(1,
(CSV_CR_SCEN!$D$7:$D$4000=$G$265)*
(CSV_CR_SCEN!$J$7:$J$4000=$C276)*
(CSV_CR_SCEN!$E$7:$E$4000=AB$5)*
(CSV_CR_SCEN!$F$7:$F$4000=AB$6),
0),
MATCH(AB$7,CSV_CR_SCEN!$L$8:$BM$8,0)
),"")</f>
        <v/>
      </c>
      <c r="AC276" s="822" t="str" cm="1">
        <f t="array" ref="AC276">IFERROR(INDEX(CSV_CR_SCEN!$L$7:$BM$4000,
MATCH(1,
(CSV_CR_SCEN!$D$7:$D$4000=$G$265)*
(CSV_CR_SCEN!$J$7:$J$4000=$C276)*
(CSV_CR_SCEN!$E$7:$E$4000=AC$5)*
(CSV_CR_SCEN!$F$7:$F$4000=AC$6),
0),
MATCH(AC$7,CSV_CR_SCEN!$L$8:$BM$8,0)
),"")</f>
        <v/>
      </c>
      <c r="AD276" s="822" t="str" cm="1">
        <f t="array" ref="AD276">IFERROR(INDEX(CSV_CR_SCEN!$L$7:$BM$4000,
MATCH(1,
(CSV_CR_SCEN!$D$7:$D$4000=$G$265)*
(CSV_CR_SCEN!$J$7:$J$4000=$C276)*
(CSV_CR_SCEN!$E$7:$E$4000=AD$5)*
(CSV_CR_SCEN!$F$7:$F$4000=AD$6),
0),
MATCH(AD$7,CSV_CR_SCEN!$L$8:$BM$8,0)
),"")</f>
        <v/>
      </c>
      <c r="AE276" s="822" t="str" cm="1">
        <f t="array" ref="AE276">IFERROR(INDEX(CSV_CR_SCEN!$L$7:$BM$4000,
MATCH(1,
(CSV_CR_SCEN!$D$7:$D$4000=$G$265)*
(CSV_CR_SCEN!$J$7:$J$4000=$C276)*
(CSV_CR_SCEN!$E$7:$E$4000=AE$5)*
(CSV_CR_SCEN!$F$7:$F$4000=AE$6),
0),
MATCH(AE$7,CSV_CR_SCEN!$L$8:$BM$8,0)
),"")</f>
        <v/>
      </c>
      <c r="AF276" s="822" t="str" cm="1">
        <f t="array" ref="AF276">IFERROR(INDEX(CSV_CR_SCEN!$L$7:$BM$4000,
MATCH(1,
(CSV_CR_SCEN!$D$7:$D$4000=$G$265)*
(CSV_CR_SCEN!$J$7:$J$4000=$C276)*
(CSV_CR_SCEN!$E$7:$E$4000=AF$5)*
(CSV_CR_SCEN!$F$7:$F$4000=AF$6),
0),
MATCH(AF$7,CSV_CR_SCEN!$L$8:$BM$8,0)
),"")</f>
        <v/>
      </c>
      <c r="AG276" s="822" t="str" cm="1">
        <f t="array" ref="AG276">IFERROR(INDEX(CSV_CR_SCEN!$L$7:$BM$4000,
MATCH(1,
(CSV_CR_SCEN!$D$7:$D$4000=$G$265)*
(CSV_CR_SCEN!$J$7:$J$4000=$C276)*
(CSV_CR_SCEN!$E$7:$E$4000=AG$5)*
(CSV_CR_SCEN!$F$7:$F$4000=AG$6),
0),
MATCH(AG$7,CSV_CR_SCEN!$L$8:$BM$8,0)
),"")</f>
        <v/>
      </c>
      <c r="AH276" s="822" t="str" cm="1">
        <f t="array" ref="AH276">IFERROR(INDEX(CSV_CR_SCEN!$L$7:$BM$4000,
MATCH(1,
(CSV_CR_SCEN!$D$7:$D$4000=$G$265)*
(CSV_CR_SCEN!$J$7:$J$4000=$C276)*
(CSV_CR_SCEN!$E$7:$E$4000=AH$5)*
(CSV_CR_SCEN!$F$7:$F$4000=AH$6),
0),
MATCH(AH$7,CSV_CR_SCEN!$L$8:$BM$8,0)
),"")</f>
        <v/>
      </c>
      <c r="AI276" s="822" t="str" cm="1">
        <f t="array" ref="AI276">IFERROR(INDEX(CSV_CR_SCEN!$L$7:$BM$4000,
MATCH(1,
(CSV_CR_SCEN!$D$7:$D$4000=$G$265)*
(CSV_CR_SCEN!$J$7:$J$4000=$C276)*
(CSV_CR_SCEN!$E$7:$E$4000=AI$5)*
(CSV_CR_SCEN!$F$7:$F$4000=AI$6),
0),
MATCH(AI$7,CSV_CR_SCEN!$L$8:$BM$8,0)
),"")</f>
        <v/>
      </c>
      <c r="AJ276" s="824" t="str" cm="1">
        <f t="array" ref="AJ276">IFERROR(INDEX(CSV_CR_SCEN!$L$7:$BM$4000,
MATCH(1,
(CSV_CR_SCEN!$D$7:$D$4000=$G$265)*
(CSV_CR_SCEN!$J$7:$J$4000=$C276)*
(CSV_CR_SCEN!$E$7:$E$4000=AJ$5)*
(CSV_CR_SCEN!$F$7:$F$4000=AJ$6),
0),
MATCH(AJ$7,CSV_CR_SCEN!$L$8:$BM$8,0)
),"")</f>
        <v/>
      </c>
      <c r="AK276" s="251" t="str" cm="1">
        <f t="array" ref="AK276">IFERROR(INDEX(CSV_CR_SCEN!$L$7:$BM$4000,
MATCH(1,
(CSV_CR_SCEN!$D$7:$D$4000=$G$265)*
(CSV_CR_SCEN!$J$7:$J$4000=$C276)*
(CSV_CR_SCEN!$E$7:$E$4000=AK$5)*
(CSV_CR_SCEN!$F$7:$F$4000=AK$6),
0),
MATCH(AK$7,CSV_CR_SCEN!$L$8:$BM$8,0)
),"")</f>
        <v/>
      </c>
      <c r="AL276" s="822" t="str" cm="1">
        <f t="array" ref="AL276">IFERROR(INDEX(CSV_CR_SCEN!$L$7:$BM$4000,
MATCH(1,
(CSV_CR_SCEN!$D$7:$D$4000=$G$265)*
(CSV_CR_SCEN!$J$7:$J$4000=$C276)*
(CSV_CR_SCEN!$E$7:$E$4000=AL$5)*
(CSV_CR_SCEN!$F$7:$F$4000=AL$6),
0),
MATCH(AL$7,CSV_CR_SCEN!$L$8:$BM$8,0)
),"")</f>
        <v/>
      </c>
      <c r="AM276" s="822" t="str" cm="1">
        <f t="array" ref="AM276">IFERROR(INDEX(CSV_CR_SCEN!$L$7:$BM$4000,
MATCH(1,
(CSV_CR_SCEN!$D$7:$D$4000=$G$265)*
(CSV_CR_SCEN!$J$7:$J$4000=$C276)*
(CSV_CR_SCEN!$E$7:$E$4000=AM$5)*
(CSV_CR_SCEN!$F$7:$F$4000=AM$6),
0),
MATCH(AM$7,CSV_CR_SCEN!$L$8:$BM$8,0)
),"")</f>
        <v/>
      </c>
      <c r="AN276" s="822" t="str" cm="1">
        <f t="array" ref="AN276">IFERROR(INDEX(CSV_CR_SCEN!$L$7:$BM$4000,
MATCH(1,
(CSV_CR_SCEN!$D$7:$D$4000=$G$265)*
(CSV_CR_SCEN!$J$7:$J$4000=$C276)*
(CSV_CR_SCEN!$E$7:$E$4000=AN$5)*
(CSV_CR_SCEN!$F$7:$F$4000=AN$6),
0),
MATCH(AN$7,CSV_CR_SCEN!$L$8:$BM$8,0)
),"")</f>
        <v/>
      </c>
      <c r="AO276" s="822" t="str" cm="1">
        <f t="array" ref="AO276">IFERROR(INDEX(CSV_CR_SCEN!$L$7:$BM$4000,
MATCH(1,
(CSV_CR_SCEN!$D$7:$D$4000=$G$265)*
(CSV_CR_SCEN!$J$7:$J$4000=$C276)*
(CSV_CR_SCEN!$E$7:$E$4000=AO$5)*
(CSV_CR_SCEN!$F$7:$F$4000=AO$6),
0),
MATCH(AO$7,CSV_CR_SCEN!$L$8:$BM$8,0)
),"")</f>
        <v/>
      </c>
      <c r="AP276" s="822" t="str" cm="1">
        <f t="array" ref="AP276">IFERROR(INDEX(CSV_CR_SCEN!$L$7:$BM$4000,
MATCH(1,
(CSV_CR_SCEN!$D$7:$D$4000=$G$265)*
(CSV_CR_SCEN!$J$7:$J$4000=$C276)*
(CSV_CR_SCEN!$E$7:$E$4000=AP$5)*
(CSV_CR_SCEN!$F$7:$F$4000=AP$6),
0),
MATCH(AP$7,CSV_CR_SCEN!$L$8:$BM$8,0)
),"")</f>
        <v/>
      </c>
      <c r="AQ276" s="822" t="str" cm="1">
        <f t="array" ref="AQ276">IFERROR(INDEX(CSV_CR_SCEN!$L$7:$BM$4000,
MATCH(1,
(CSV_CR_SCEN!$D$7:$D$4000=$G$265)*
(CSV_CR_SCEN!$J$7:$J$4000=$C276)*
(CSV_CR_SCEN!$E$7:$E$4000=AQ$5)*
(CSV_CR_SCEN!$F$7:$F$4000=AQ$6),
0),
MATCH(AQ$7,CSV_CR_SCEN!$L$8:$BM$8,0)
),"")</f>
        <v/>
      </c>
      <c r="AR276" s="822" t="str" cm="1">
        <f t="array" ref="AR276">IFERROR(INDEX(CSV_CR_SCEN!$L$7:$BM$4000,
MATCH(1,
(CSV_CR_SCEN!$D$7:$D$4000=$G$265)*
(CSV_CR_SCEN!$J$7:$J$4000=$C276)*
(CSV_CR_SCEN!$E$7:$E$4000=AR$5)*
(CSV_CR_SCEN!$F$7:$F$4000=AR$6),
0),
MATCH(AR$7,CSV_CR_SCEN!$L$8:$BM$8,0)
),"")</f>
        <v/>
      </c>
      <c r="AS276" s="824" t="str" cm="1">
        <f t="array" ref="AS276">IFERROR(INDEX(CSV_CR_SCEN!$L$7:$BM$4000,
MATCH(1,
(CSV_CR_SCEN!$D$7:$D$4000=$G$265)*
(CSV_CR_SCEN!$J$7:$J$4000=$C276)*
(CSV_CR_SCEN!$E$7:$E$4000=AS$5)*
(CSV_CR_SCEN!$F$7:$F$4000=AS$6),
0),
MATCH(AS$7,CSV_CR_SCEN!$L$8:$BM$8,0)
),"")</f>
        <v/>
      </c>
      <c r="AT276" s="714"/>
      <c r="AU276" s="251" t="str" cm="1">
        <f t="array" ref="AU276">IFERROR(INDEX(CSV_CR_SCEN!$L$7:$BM$4000,
MATCH(1,
(CSV_CR_SCEN!$D$7:$D$4000=$G$265)*
(CSV_CR_SCEN!$J$7:$J$4000=$C276)*
(CSV_CR_SCEN!$E$7:$E$4000=AU$5)*
(CSV_CR_SCEN!$F$7:$F$4000=AU$6),
0),
MATCH(AU$7,CSV_CR_SCEN!$L$8:$BM$8,0)
),"")</f>
        <v/>
      </c>
      <c r="AV276" s="822" t="str" cm="1">
        <f t="array" ref="AV276">IFERROR(INDEX(CSV_CR_SCEN!$L$7:$BM$4000,
MATCH(1,
(CSV_CR_SCEN!$D$7:$D$4000=$G$265)*
(CSV_CR_SCEN!$J$7:$J$4000=$C276)*
(CSV_CR_SCEN!$E$7:$E$4000=AV$5)*
(CSV_CR_SCEN!$F$7:$F$4000=AV$6),
0),
MATCH(AV$7,CSV_CR_SCEN!$L$8:$BM$8,0)
),"")</f>
        <v/>
      </c>
      <c r="AW276" s="822" t="str" cm="1">
        <f t="array" ref="AW276">IFERROR(INDEX(CSV_CR_SCEN!$L$7:$BM$4000,
MATCH(1,
(CSV_CR_SCEN!$D$7:$D$4000=$G$265)*
(CSV_CR_SCEN!$J$7:$J$4000=$C276)*
(CSV_CR_SCEN!$E$7:$E$4000=AW$5)*
(CSV_CR_SCEN!$F$7:$F$4000=AW$6),
0),
MATCH(AW$7,CSV_CR_SCEN!$L$8:$BM$8,0)
),"")</f>
        <v/>
      </c>
      <c r="AX276" s="822" t="str" cm="1">
        <f t="array" ref="AX276">IFERROR(INDEX(CSV_CR_SCEN!$L$7:$BM$4000,
MATCH(1,
(CSV_CR_SCEN!$D$7:$D$4000=$G$265)*
(CSV_CR_SCEN!$J$7:$J$4000=$C276)*
(CSV_CR_SCEN!$E$7:$E$4000=AX$5)*
(CSV_CR_SCEN!$F$7:$F$4000=AX$6),
0),
MATCH(AX$7,CSV_CR_SCEN!$L$8:$BM$8,0)
),"")</f>
        <v/>
      </c>
      <c r="AY276" s="822" t="str" cm="1">
        <f t="array" ref="AY276">IFERROR(INDEX(CSV_CR_SCEN!$L$7:$BM$4000,
MATCH(1,
(CSV_CR_SCEN!$D$7:$D$4000=$G$265)*
(CSV_CR_SCEN!$J$7:$J$4000=$C276)*
(CSV_CR_SCEN!$E$7:$E$4000=AY$5)*
(CSV_CR_SCEN!$F$7:$F$4000=AY$6),
0),
MATCH(AY$7,CSV_CR_SCEN!$L$8:$BM$8,0)
),"")</f>
        <v/>
      </c>
      <c r="AZ276" s="822" t="str" cm="1">
        <f t="array" ref="AZ276">IFERROR(INDEX(CSV_CR_SCEN!$L$7:$BM$4000,
MATCH(1,
(CSV_CR_SCEN!$D$7:$D$4000=$G$265)*
(CSV_CR_SCEN!$J$7:$J$4000=$C276)*
(CSV_CR_SCEN!$E$7:$E$4000=AZ$5)*
(CSV_CR_SCEN!$F$7:$F$4000=AZ$6),
0),
MATCH(AZ$7,CSV_CR_SCEN!$L$8:$BM$8,0)
),"")</f>
        <v/>
      </c>
      <c r="BA276" s="822" t="str" cm="1">
        <f t="array" ref="BA276">IFERROR(INDEX(CSV_CR_SCEN!$L$7:$BM$4000,
MATCH(1,
(CSV_CR_SCEN!$D$7:$D$4000=$G$265)*
(CSV_CR_SCEN!$J$7:$J$4000=$C276)*
(CSV_CR_SCEN!$E$7:$E$4000=BA$5)*
(CSV_CR_SCEN!$F$7:$F$4000=BA$6),
0),
MATCH(BA$7,CSV_CR_SCEN!$L$8:$BM$8,0)
),"")</f>
        <v/>
      </c>
      <c r="BB276" s="822" t="str" cm="1">
        <f t="array" ref="BB276">IFERROR(INDEX(CSV_CR_SCEN!$L$7:$BM$4000,
MATCH(1,
(CSV_CR_SCEN!$D$7:$D$4000=$G$265)*
(CSV_CR_SCEN!$J$7:$J$4000=$C276)*
(CSV_CR_SCEN!$E$7:$E$4000=BB$5)*
(CSV_CR_SCEN!$F$7:$F$4000=BB$6),
0),
MATCH(BB$7,CSV_CR_SCEN!$L$8:$BM$8,0)
),"")</f>
        <v/>
      </c>
      <c r="BC276" s="824" t="str" cm="1">
        <f t="array" ref="BC276">IFERROR(INDEX(CSV_CR_SCEN!$L$7:$BM$4000,
MATCH(1,
(CSV_CR_SCEN!$D$7:$D$4000=$G$265)*
(CSV_CR_SCEN!$J$7:$J$4000=$C276)*
(CSV_CR_SCEN!$E$7:$E$4000=BC$5)*
(CSV_CR_SCEN!$F$7:$F$4000=BC$6),
0),
MATCH(BC$7,CSV_CR_SCEN!$L$8:$BM$8,0)
),"")</f>
        <v/>
      </c>
      <c r="BD276" s="251" t="str" cm="1">
        <f t="array" ref="BD276">IFERROR(INDEX(CSV_CR_SCEN!$L$7:$BM$4000,
MATCH(1,
(CSV_CR_SCEN!$D$7:$D$4000=$G$265)*
(CSV_CR_SCEN!$J$7:$J$4000=$C276)*
(CSV_CR_SCEN!$E$7:$E$4000=BD$5)*
(CSV_CR_SCEN!$F$7:$F$4000=BD$6),
0),
MATCH(BD$7,CSV_CR_SCEN!$L$8:$BM$8,0)
),"")</f>
        <v/>
      </c>
      <c r="BE276" s="822" t="str" cm="1">
        <f t="array" ref="BE276">IFERROR(INDEX(CSV_CR_SCEN!$L$7:$BM$4000,
MATCH(1,
(CSV_CR_SCEN!$D$7:$D$4000=$G$265)*
(CSV_CR_SCEN!$J$7:$J$4000=$C276)*
(CSV_CR_SCEN!$E$7:$E$4000=BE$5)*
(CSV_CR_SCEN!$F$7:$F$4000=BE$6),
0),
MATCH(BE$7,CSV_CR_SCEN!$L$8:$BM$8,0)
),"")</f>
        <v/>
      </c>
      <c r="BF276" s="822" t="str" cm="1">
        <f t="array" ref="BF276">IFERROR(INDEX(CSV_CR_SCEN!$L$7:$BM$4000,
MATCH(1,
(CSV_CR_SCEN!$D$7:$D$4000=$G$265)*
(CSV_CR_SCEN!$J$7:$J$4000=$C276)*
(CSV_CR_SCEN!$E$7:$E$4000=BF$5)*
(CSV_CR_SCEN!$F$7:$F$4000=BF$6),
0),
MATCH(BF$7,CSV_CR_SCEN!$L$8:$BM$8,0)
),"")</f>
        <v/>
      </c>
      <c r="BG276" s="822" t="str" cm="1">
        <f t="array" ref="BG276">IFERROR(INDEX(CSV_CR_SCEN!$L$7:$BM$4000,
MATCH(1,
(CSV_CR_SCEN!$D$7:$D$4000=$G$265)*
(CSV_CR_SCEN!$J$7:$J$4000=$C276)*
(CSV_CR_SCEN!$E$7:$E$4000=BG$5)*
(CSV_CR_SCEN!$F$7:$F$4000=BG$6),
0),
MATCH(BG$7,CSV_CR_SCEN!$L$8:$BM$8,0)
),"")</f>
        <v/>
      </c>
      <c r="BH276" s="822" t="str" cm="1">
        <f t="array" ref="BH276">IFERROR(INDEX(CSV_CR_SCEN!$L$7:$BM$4000,
MATCH(1,
(CSV_CR_SCEN!$D$7:$D$4000=$G$265)*
(CSV_CR_SCEN!$J$7:$J$4000=$C276)*
(CSV_CR_SCEN!$E$7:$E$4000=BH$5)*
(CSV_CR_SCEN!$F$7:$F$4000=BH$6),
0),
MATCH(BH$7,CSV_CR_SCEN!$L$8:$BM$8,0)
),"")</f>
        <v/>
      </c>
      <c r="BI276" s="822" t="str" cm="1">
        <f t="array" ref="BI276">IFERROR(INDEX(CSV_CR_SCEN!$L$7:$BM$4000,
MATCH(1,
(CSV_CR_SCEN!$D$7:$D$4000=$G$265)*
(CSV_CR_SCEN!$J$7:$J$4000=$C276)*
(CSV_CR_SCEN!$E$7:$E$4000=BI$5)*
(CSV_CR_SCEN!$F$7:$F$4000=BI$6),
0),
MATCH(BI$7,CSV_CR_SCEN!$L$8:$BM$8,0)
),"")</f>
        <v/>
      </c>
      <c r="BJ276" s="822" t="str" cm="1">
        <f t="array" ref="BJ276">IFERROR(INDEX(CSV_CR_SCEN!$L$7:$BM$4000,
MATCH(1,
(CSV_CR_SCEN!$D$7:$D$4000=$G$265)*
(CSV_CR_SCEN!$J$7:$J$4000=$C276)*
(CSV_CR_SCEN!$E$7:$E$4000=BJ$5)*
(CSV_CR_SCEN!$F$7:$F$4000=BJ$6),
0),
MATCH(BJ$7,CSV_CR_SCEN!$L$8:$BM$8,0)
),"")</f>
        <v/>
      </c>
      <c r="BK276" s="822" t="str" cm="1">
        <f t="array" ref="BK276">IFERROR(INDEX(CSV_CR_SCEN!$L$7:$BM$4000,
MATCH(1,
(CSV_CR_SCEN!$D$7:$D$4000=$G$265)*
(CSV_CR_SCEN!$J$7:$J$4000=$C276)*
(CSV_CR_SCEN!$E$7:$E$4000=BK$5)*
(CSV_CR_SCEN!$F$7:$F$4000=BK$6),
0),
MATCH(BK$7,CSV_CR_SCEN!$L$8:$BM$8,0)
),"")</f>
        <v/>
      </c>
      <c r="BL276" s="824" t="str" cm="1">
        <f t="array" ref="BL276">IFERROR(INDEX(CSV_CR_SCEN!$L$7:$BM$4000,
MATCH(1,
(CSV_CR_SCEN!$D$7:$D$4000=$G$265)*
(CSV_CR_SCEN!$J$7:$J$4000=$C276)*
(CSV_CR_SCEN!$E$7:$E$4000=BL$5)*
(CSV_CR_SCEN!$F$7:$F$4000=BL$6),
0),
MATCH(BL$7,CSV_CR_SCEN!$L$8:$BM$8,0)
),"")</f>
        <v/>
      </c>
      <c r="BM276" s="251" t="str" cm="1">
        <f t="array" ref="BM276">IFERROR(INDEX(CSV_CR_SCEN!$L$7:$BM$4000,
MATCH(1,
(CSV_CR_SCEN!$D$7:$D$4000=$G$265)*
(CSV_CR_SCEN!$J$7:$J$4000=$C276)*
(CSV_CR_SCEN!$E$7:$E$4000=BM$5)*
(CSV_CR_SCEN!$F$7:$F$4000=BM$6),
0),
MATCH(BM$7,CSV_CR_SCEN!$L$8:$BM$8,0)
),"")</f>
        <v/>
      </c>
      <c r="BN276" s="822" t="str" cm="1">
        <f t="array" ref="BN276">IFERROR(INDEX(CSV_CR_SCEN!$L$7:$BM$4000,
MATCH(1,
(CSV_CR_SCEN!$D$7:$D$4000=$G$265)*
(CSV_CR_SCEN!$J$7:$J$4000=$C276)*
(CSV_CR_SCEN!$E$7:$E$4000=BN$5)*
(CSV_CR_SCEN!$F$7:$F$4000=BN$6),
0),
MATCH(BN$7,CSV_CR_SCEN!$L$8:$BM$8,0)
),"")</f>
        <v/>
      </c>
      <c r="BO276" s="822" t="str" cm="1">
        <f t="array" ref="BO276">IFERROR(INDEX(CSV_CR_SCEN!$L$7:$BM$4000,
MATCH(1,
(CSV_CR_SCEN!$D$7:$D$4000=$G$265)*
(CSV_CR_SCEN!$J$7:$J$4000=$C276)*
(CSV_CR_SCEN!$E$7:$E$4000=BO$5)*
(CSV_CR_SCEN!$F$7:$F$4000=BO$6),
0),
MATCH(BO$7,CSV_CR_SCEN!$L$8:$BM$8,0)
),"")</f>
        <v/>
      </c>
      <c r="BP276" s="822" t="str" cm="1">
        <f t="array" ref="BP276">IFERROR(INDEX(CSV_CR_SCEN!$L$7:$BM$4000,
MATCH(1,
(CSV_CR_SCEN!$D$7:$D$4000=$G$265)*
(CSV_CR_SCEN!$J$7:$J$4000=$C276)*
(CSV_CR_SCEN!$E$7:$E$4000=BP$5)*
(CSV_CR_SCEN!$F$7:$F$4000=BP$6),
0),
MATCH(BP$7,CSV_CR_SCEN!$L$8:$BM$8,0)
),"")</f>
        <v/>
      </c>
      <c r="BQ276" s="822" t="str" cm="1">
        <f t="array" ref="BQ276">IFERROR(INDEX(CSV_CR_SCEN!$L$7:$BM$4000,
MATCH(1,
(CSV_CR_SCEN!$D$7:$D$4000=$G$265)*
(CSV_CR_SCEN!$J$7:$J$4000=$C276)*
(CSV_CR_SCEN!$E$7:$E$4000=BQ$5)*
(CSV_CR_SCEN!$F$7:$F$4000=BQ$6),
0),
MATCH(BQ$7,CSV_CR_SCEN!$L$8:$BM$8,0)
),"")</f>
        <v/>
      </c>
      <c r="BR276" s="822" t="str" cm="1">
        <f t="array" ref="BR276">IFERROR(INDEX(CSV_CR_SCEN!$L$7:$BM$4000,
MATCH(1,
(CSV_CR_SCEN!$D$7:$D$4000=$G$265)*
(CSV_CR_SCEN!$J$7:$J$4000=$C276)*
(CSV_CR_SCEN!$E$7:$E$4000=BR$5)*
(CSV_CR_SCEN!$F$7:$F$4000=BR$6),
0),
MATCH(BR$7,CSV_CR_SCEN!$L$8:$BM$8,0)
),"")</f>
        <v/>
      </c>
      <c r="BS276" s="822" t="str" cm="1">
        <f t="array" ref="BS276">IFERROR(INDEX(CSV_CR_SCEN!$L$7:$BM$4000,
MATCH(1,
(CSV_CR_SCEN!$D$7:$D$4000=$G$265)*
(CSV_CR_SCEN!$J$7:$J$4000=$C276)*
(CSV_CR_SCEN!$E$7:$E$4000=BS$5)*
(CSV_CR_SCEN!$F$7:$F$4000=BS$6),
0),
MATCH(BS$7,CSV_CR_SCEN!$L$8:$BM$8,0)
),"")</f>
        <v/>
      </c>
      <c r="BT276" s="822" t="str" cm="1">
        <f t="array" ref="BT276">IFERROR(INDEX(CSV_CR_SCEN!$L$7:$BM$4000,
MATCH(1,
(CSV_CR_SCEN!$D$7:$D$4000=$G$265)*
(CSV_CR_SCEN!$J$7:$J$4000=$C276)*
(CSV_CR_SCEN!$E$7:$E$4000=BT$5)*
(CSV_CR_SCEN!$F$7:$F$4000=BT$6),
0),
MATCH(BT$7,CSV_CR_SCEN!$L$8:$BM$8,0)
),"")</f>
        <v/>
      </c>
      <c r="BU276" s="824" t="str" cm="1">
        <f t="array" ref="BU276">IFERROR(INDEX(CSV_CR_SCEN!$L$7:$BM$4000,
MATCH(1,
(CSV_CR_SCEN!$D$7:$D$4000=$G$265)*
(CSV_CR_SCEN!$J$7:$J$4000=$C276)*
(CSV_CR_SCEN!$E$7:$E$4000=BU$5)*
(CSV_CR_SCEN!$F$7:$F$4000=BU$6),
0),
MATCH(BU$7,CSV_CR_SCEN!$L$8:$BM$8,0)
),"")</f>
        <v/>
      </c>
    </row>
    <row r="277" spans="1:73" ht="14.25" customHeight="1" x14ac:dyDescent="0.3">
      <c r="B277" s="200">
        <v>209</v>
      </c>
      <c r="C277" s="819" t="s">
        <v>4814</v>
      </c>
      <c r="D277" s="820" t="s">
        <v>895</v>
      </c>
      <c r="E277" s="820" t="s">
        <v>893</v>
      </c>
      <c r="F277" s="820"/>
      <c r="G277" s="4706"/>
      <c r="H277" s="831" t="s">
        <v>893</v>
      </c>
      <c r="I277" s="822" t="str" cm="1">
        <f t="array" ref="I277">IFERROR(INDEX(CSV_CR_SCEN!$L$7:$BM$4000,
MATCH(1,
(CSV_CR_SCEN!$D$7:$D$4000=$G$265)*
(CSV_CR_SCEN!$J$7:$J$4000=$C277)*
(CSV_CR_SCEN!$E$7:$E$4000=I$5)*
(CSV_CR_SCEN!$F$7:$F$4000=I$6),
0),
MATCH(I$7,CSV_CR_SCEN!$L$8:$BM$8,0)
),"")</f>
        <v/>
      </c>
      <c r="J277" s="822" t="str" cm="1">
        <f t="array" ref="J277">IFERROR(INDEX(CSV_CR_SCEN!$L$7:$BM$4000,
MATCH(1,
(CSV_CR_SCEN!$D$7:$D$4000=$G$265)*
(CSV_CR_SCEN!$J$7:$J$4000=$C277)*
(CSV_CR_SCEN!$E$7:$E$4000=J$5)*
(CSV_CR_SCEN!$F$7:$F$4000=J$6),
0),
MATCH(J$7,CSV_CR_SCEN!$L$8:$BM$8,0)
),"")</f>
        <v/>
      </c>
      <c r="K277" s="822" t="str" cm="1">
        <f t="array" ref="K277">IFERROR(INDEX(CSV_CR_SCEN!$L$7:$BM$4000,
MATCH(1,
(CSV_CR_SCEN!$D$7:$D$4000=$G$265)*
(CSV_CR_SCEN!$J$7:$J$4000=$C277)*
(CSV_CR_SCEN!$E$7:$E$4000=K$5)*
(CSV_CR_SCEN!$F$7:$F$4000=K$6),
0),
MATCH(K$7,CSV_CR_SCEN!$L$8:$BM$8,0)
),"")</f>
        <v/>
      </c>
      <c r="L277" s="822" t="str" cm="1">
        <f t="array" ref="L277">IFERROR(INDEX(CSV_CR_SCEN!$L$7:$BM$4000,
MATCH(1,
(CSV_CR_SCEN!$D$7:$D$4000=$G$265)*
(CSV_CR_SCEN!$J$7:$J$4000=$C277)*
(CSV_CR_SCEN!$E$7:$E$4000=L$5)*
(CSV_CR_SCEN!$F$7:$F$4000=L$6),
0),
MATCH(L$7,CSV_CR_SCEN!$L$8:$BM$8,0)
),"")</f>
        <v/>
      </c>
      <c r="M277" s="822" t="str" cm="1">
        <f t="array" ref="M277">IFERROR(INDEX(CSV_CR_SCEN!$L$7:$BM$4000,
MATCH(1,
(CSV_CR_SCEN!$D$7:$D$4000=$G$265)*
(CSV_CR_SCEN!$J$7:$J$4000=$C277)*
(CSV_CR_SCEN!$E$7:$E$4000=M$5)*
(CSV_CR_SCEN!$F$7:$F$4000=M$6),
0),
MATCH(M$7,CSV_CR_SCEN!$L$8:$BM$8,0)
),"")</f>
        <v/>
      </c>
      <c r="N277" s="822" t="str" cm="1">
        <f t="array" ref="N277">IFERROR(INDEX(CSV_CR_SCEN!$L$7:$BM$4000,
MATCH(1,
(CSV_CR_SCEN!$D$7:$D$4000=$G$265)*
(CSV_CR_SCEN!$J$7:$J$4000=$C277)*
(CSV_CR_SCEN!$E$7:$E$4000=N$5)*
(CSV_CR_SCEN!$F$7:$F$4000=N$6),
0),
MATCH(N$7,CSV_CR_SCEN!$L$8:$BM$8,0)
),"")</f>
        <v/>
      </c>
      <c r="O277" s="822" t="str" cm="1">
        <f t="array" ref="O277">IFERROR(INDEX(CSV_CR_SCEN!$L$7:$BM$4000,
MATCH(1,
(CSV_CR_SCEN!$D$7:$D$4000=$G$265)*
(CSV_CR_SCEN!$J$7:$J$4000=$C277)*
(CSV_CR_SCEN!$E$7:$E$4000=O$5)*
(CSV_CR_SCEN!$F$7:$F$4000=O$6),
0),
MATCH(O$7,CSV_CR_SCEN!$L$8:$BM$8,0)
),"")</f>
        <v/>
      </c>
      <c r="P277" s="822" t="str" cm="1">
        <f t="array" ref="P277">IFERROR(INDEX(CSV_CR_SCEN!$L$7:$BM$4000,
MATCH(1,
(CSV_CR_SCEN!$D$7:$D$4000=$G$265)*
(CSV_CR_SCEN!$J$7:$J$4000=$C277)*
(CSV_CR_SCEN!$E$7:$E$4000=P$5)*
(CSV_CR_SCEN!$F$7:$F$4000=P$6),
0),
MATCH(P$7,CSV_CR_SCEN!$L$8:$BM$8,0)
),"")</f>
        <v/>
      </c>
      <c r="Q277" s="824" t="str" cm="1">
        <f t="array" ref="Q277">IFERROR(INDEX(CSV_CR_SCEN!$L$7:$BM$4000,
MATCH(1,
(CSV_CR_SCEN!$D$7:$D$4000=$G$265)*
(CSV_CR_SCEN!$J$7:$J$4000=$C277)*
(CSV_CR_SCEN!$E$7:$E$4000=Q$5)*
(CSV_CR_SCEN!$F$7:$F$4000=Q$6),
0),
MATCH(Q$7,CSV_CR_SCEN!$L$8:$BM$8,0)
),"")</f>
        <v/>
      </c>
      <c r="R277" s="250"/>
      <c r="S277" s="251" t="str" cm="1">
        <f t="array" ref="S277">IFERROR(INDEX(CSV_CR_SCEN!$L$7:$BM$4000,
MATCH(1,
(CSV_CR_SCEN!$D$7:$D$4000=$G$265)*
(CSV_CR_SCEN!$J$7:$J$4000=$C277)*
(CSV_CR_SCEN!$E$7:$E$4000=S$5)*
(CSV_CR_SCEN!$F$7:$F$4000=S$6),
0),
MATCH(S$7,CSV_CR_SCEN!$L$8:$BM$8,0)
),"")</f>
        <v/>
      </c>
      <c r="T277" s="822" t="str" cm="1">
        <f t="array" ref="T277">IFERROR(INDEX(CSV_CR_SCEN!$L$7:$BM$4000,
MATCH(1,
(CSV_CR_SCEN!$D$7:$D$4000=$G$265)*
(CSV_CR_SCEN!$J$7:$J$4000=$C277)*
(CSV_CR_SCEN!$E$7:$E$4000=T$5)*
(CSV_CR_SCEN!$F$7:$F$4000=T$6),
0),
MATCH(T$7,CSV_CR_SCEN!$L$8:$BM$8,0)
),"")</f>
        <v/>
      </c>
      <c r="U277" s="822" t="str" cm="1">
        <f t="array" ref="U277">IFERROR(INDEX(CSV_CR_SCEN!$L$7:$BM$4000,
MATCH(1,
(CSV_CR_SCEN!$D$7:$D$4000=$G$265)*
(CSV_CR_SCEN!$J$7:$J$4000=$C277)*
(CSV_CR_SCEN!$E$7:$E$4000=U$5)*
(CSV_CR_SCEN!$F$7:$F$4000=U$6),
0),
MATCH(U$7,CSV_CR_SCEN!$L$8:$BM$8,0)
),"")</f>
        <v/>
      </c>
      <c r="V277" s="822" t="str" cm="1">
        <f t="array" ref="V277">IFERROR(INDEX(CSV_CR_SCEN!$L$7:$BM$4000,
MATCH(1,
(CSV_CR_SCEN!$D$7:$D$4000=$G$265)*
(CSV_CR_SCEN!$J$7:$J$4000=$C277)*
(CSV_CR_SCEN!$E$7:$E$4000=V$5)*
(CSV_CR_SCEN!$F$7:$F$4000=V$6),
0),
MATCH(V$7,CSV_CR_SCEN!$L$8:$BM$8,0)
),"")</f>
        <v/>
      </c>
      <c r="W277" s="822" t="str" cm="1">
        <f t="array" ref="W277">IFERROR(INDEX(CSV_CR_SCEN!$L$7:$BM$4000,
MATCH(1,
(CSV_CR_SCEN!$D$7:$D$4000=$G$265)*
(CSV_CR_SCEN!$J$7:$J$4000=$C277)*
(CSV_CR_SCEN!$E$7:$E$4000=W$5)*
(CSV_CR_SCEN!$F$7:$F$4000=W$6),
0),
MATCH(W$7,CSV_CR_SCEN!$L$8:$BM$8,0)
),"")</f>
        <v/>
      </c>
      <c r="X277" s="822" t="str" cm="1">
        <f t="array" ref="X277">IFERROR(INDEX(CSV_CR_SCEN!$L$7:$BM$4000,
MATCH(1,
(CSV_CR_SCEN!$D$7:$D$4000=$G$265)*
(CSV_CR_SCEN!$J$7:$J$4000=$C277)*
(CSV_CR_SCEN!$E$7:$E$4000=X$5)*
(CSV_CR_SCEN!$F$7:$F$4000=X$6),
0),
MATCH(X$7,CSV_CR_SCEN!$L$8:$BM$8,0)
),"")</f>
        <v/>
      </c>
      <c r="Y277" s="822" t="str" cm="1">
        <f t="array" ref="Y277">IFERROR(INDEX(CSV_CR_SCEN!$L$7:$BM$4000,
MATCH(1,
(CSV_CR_SCEN!$D$7:$D$4000=$G$265)*
(CSV_CR_SCEN!$J$7:$J$4000=$C277)*
(CSV_CR_SCEN!$E$7:$E$4000=Y$5)*
(CSV_CR_SCEN!$F$7:$F$4000=Y$6),
0),
MATCH(Y$7,CSV_CR_SCEN!$L$8:$BM$8,0)
),"")</f>
        <v/>
      </c>
      <c r="Z277" s="822" t="str" cm="1">
        <f t="array" ref="Z277">IFERROR(INDEX(CSV_CR_SCEN!$L$7:$BM$4000,
MATCH(1,
(CSV_CR_SCEN!$D$7:$D$4000=$G$265)*
(CSV_CR_SCEN!$J$7:$J$4000=$C277)*
(CSV_CR_SCEN!$E$7:$E$4000=Z$5)*
(CSV_CR_SCEN!$F$7:$F$4000=Z$6),
0),
MATCH(Z$7,CSV_CR_SCEN!$L$8:$BM$8,0)
),"")</f>
        <v/>
      </c>
      <c r="AA277" s="824" t="str" cm="1">
        <f t="array" ref="AA277">IFERROR(INDEX(CSV_CR_SCEN!$L$7:$BM$4000,
MATCH(1,
(CSV_CR_SCEN!$D$7:$D$4000=$G$265)*
(CSV_CR_SCEN!$J$7:$J$4000=$C277)*
(CSV_CR_SCEN!$E$7:$E$4000=AA$5)*
(CSV_CR_SCEN!$F$7:$F$4000=AA$6),
0),
MATCH(AA$7,CSV_CR_SCEN!$L$8:$BM$8,0)
),"")</f>
        <v/>
      </c>
      <c r="AB277" s="251" t="str" cm="1">
        <f t="array" ref="AB277">IFERROR(INDEX(CSV_CR_SCEN!$L$7:$BM$4000,
MATCH(1,
(CSV_CR_SCEN!$D$7:$D$4000=$G$265)*
(CSV_CR_SCEN!$J$7:$J$4000=$C277)*
(CSV_CR_SCEN!$E$7:$E$4000=AB$5)*
(CSV_CR_SCEN!$F$7:$F$4000=AB$6),
0),
MATCH(AB$7,CSV_CR_SCEN!$L$8:$BM$8,0)
),"")</f>
        <v/>
      </c>
      <c r="AC277" s="822" t="str" cm="1">
        <f t="array" ref="AC277">IFERROR(INDEX(CSV_CR_SCEN!$L$7:$BM$4000,
MATCH(1,
(CSV_CR_SCEN!$D$7:$D$4000=$G$265)*
(CSV_CR_SCEN!$J$7:$J$4000=$C277)*
(CSV_CR_SCEN!$E$7:$E$4000=AC$5)*
(CSV_CR_SCEN!$F$7:$F$4000=AC$6),
0),
MATCH(AC$7,CSV_CR_SCEN!$L$8:$BM$8,0)
),"")</f>
        <v/>
      </c>
      <c r="AD277" s="822" t="str" cm="1">
        <f t="array" ref="AD277">IFERROR(INDEX(CSV_CR_SCEN!$L$7:$BM$4000,
MATCH(1,
(CSV_CR_SCEN!$D$7:$D$4000=$G$265)*
(CSV_CR_SCEN!$J$7:$J$4000=$C277)*
(CSV_CR_SCEN!$E$7:$E$4000=AD$5)*
(CSV_CR_SCEN!$F$7:$F$4000=AD$6),
0),
MATCH(AD$7,CSV_CR_SCEN!$L$8:$BM$8,0)
),"")</f>
        <v/>
      </c>
      <c r="AE277" s="822" t="str" cm="1">
        <f t="array" ref="AE277">IFERROR(INDEX(CSV_CR_SCEN!$L$7:$BM$4000,
MATCH(1,
(CSV_CR_SCEN!$D$7:$D$4000=$G$265)*
(CSV_CR_SCEN!$J$7:$J$4000=$C277)*
(CSV_CR_SCEN!$E$7:$E$4000=AE$5)*
(CSV_CR_SCEN!$F$7:$F$4000=AE$6),
0),
MATCH(AE$7,CSV_CR_SCEN!$L$8:$BM$8,0)
),"")</f>
        <v/>
      </c>
      <c r="AF277" s="822" t="str" cm="1">
        <f t="array" ref="AF277">IFERROR(INDEX(CSV_CR_SCEN!$L$7:$BM$4000,
MATCH(1,
(CSV_CR_SCEN!$D$7:$D$4000=$G$265)*
(CSV_CR_SCEN!$J$7:$J$4000=$C277)*
(CSV_CR_SCEN!$E$7:$E$4000=AF$5)*
(CSV_CR_SCEN!$F$7:$F$4000=AF$6),
0),
MATCH(AF$7,CSV_CR_SCEN!$L$8:$BM$8,0)
),"")</f>
        <v/>
      </c>
      <c r="AG277" s="822" t="str" cm="1">
        <f t="array" ref="AG277">IFERROR(INDEX(CSV_CR_SCEN!$L$7:$BM$4000,
MATCH(1,
(CSV_CR_SCEN!$D$7:$D$4000=$G$265)*
(CSV_CR_SCEN!$J$7:$J$4000=$C277)*
(CSV_CR_SCEN!$E$7:$E$4000=AG$5)*
(CSV_CR_SCEN!$F$7:$F$4000=AG$6),
0),
MATCH(AG$7,CSV_CR_SCEN!$L$8:$BM$8,0)
),"")</f>
        <v/>
      </c>
      <c r="AH277" s="822" t="str" cm="1">
        <f t="array" ref="AH277">IFERROR(INDEX(CSV_CR_SCEN!$L$7:$BM$4000,
MATCH(1,
(CSV_CR_SCEN!$D$7:$D$4000=$G$265)*
(CSV_CR_SCEN!$J$7:$J$4000=$C277)*
(CSV_CR_SCEN!$E$7:$E$4000=AH$5)*
(CSV_CR_SCEN!$F$7:$F$4000=AH$6),
0),
MATCH(AH$7,CSV_CR_SCEN!$L$8:$BM$8,0)
),"")</f>
        <v/>
      </c>
      <c r="AI277" s="822" t="str" cm="1">
        <f t="array" ref="AI277">IFERROR(INDEX(CSV_CR_SCEN!$L$7:$BM$4000,
MATCH(1,
(CSV_CR_SCEN!$D$7:$D$4000=$G$265)*
(CSV_CR_SCEN!$J$7:$J$4000=$C277)*
(CSV_CR_SCEN!$E$7:$E$4000=AI$5)*
(CSV_CR_SCEN!$F$7:$F$4000=AI$6),
0),
MATCH(AI$7,CSV_CR_SCEN!$L$8:$BM$8,0)
),"")</f>
        <v/>
      </c>
      <c r="AJ277" s="824" t="str" cm="1">
        <f t="array" ref="AJ277">IFERROR(INDEX(CSV_CR_SCEN!$L$7:$BM$4000,
MATCH(1,
(CSV_CR_SCEN!$D$7:$D$4000=$G$265)*
(CSV_CR_SCEN!$J$7:$J$4000=$C277)*
(CSV_CR_SCEN!$E$7:$E$4000=AJ$5)*
(CSV_CR_SCEN!$F$7:$F$4000=AJ$6),
0),
MATCH(AJ$7,CSV_CR_SCEN!$L$8:$BM$8,0)
),"")</f>
        <v/>
      </c>
      <c r="AK277" s="251" t="str" cm="1">
        <f t="array" ref="AK277">IFERROR(INDEX(CSV_CR_SCEN!$L$7:$BM$4000,
MATCH(1,
(CSV_CR_SCEN!$D$7:$D$4000=$G$265)*
(CSV_CR_SCEN!$J$7:$J$4000=$C277)*
(CSV_CR_SCEN!$E$7:$E$4000=AK$5)*
(CSV_CR_SCEN!$F$7:$F$4000=AK$6),
0),
MATCH(AK$7,CSV_CR_SCEN!$L$8:$BM$8,0)
),"")</f>
        <v/>
      </c>
      <c r="AL277" s="822" t="str" cm="1">
        <f t="array" ref="AL277">IFERROR(INDEX(CSV_CR_SCEN!$L$7:$BM$4000,
MATCH(1,
(CSV_CR_SCEN!$D$7:$D$4000=$G$265)*
(CSV_CR_SCEN!$J$7:$J$4000=$C277)*
(CSV_CR_SCEN!$E$7:$E$4000=AL$5)*
(CSV_CR_SCEN!$F$7:$F$4000=AL$6),
0),
MATCH(AL$7,CSV_CR_SCEN!$L$8:$BM$8,0)
),"")</f>
        <v/>
      </c>
      <c r="AM277" s="822" t="str" cm="1">
        <f t="array" ref="AM277">IFERROR(INDEX(CSV_CR_SCEN!$L$7:$BM$4000,
MATCH(1,
(CSV_CR_SCEN!$D$7:$D$4000=$G$265)*
(CSV_CR_SCEN!$J$7:$J$4000=$C277)*
(CSV_CR_SCEN!$E$7:$E$4000=AM$5)*
(CSV_CR_SCEN!$F$7:$F$4000=AM$6),
0),
MATCH(AM$7,CSV_CR_SCEN!$L$8:$BM$8,0)
),"")</f>
        <v/>
      </c>
      <c r="AN277" s="822" t="str" cm="1">
        <f t="array" ref="AN277">IFERROR(INDEX(CSV_CR_SCEN!$L$7:$BM$4000,
MATCH(1,
(CSV_CR_SCEN!$D$7:$D$4000=$G$265)*
(CSV_CR_SCEN!$J$7:$J$4000=$C277)*
(CSV_CR_SCEN!$E$7:$E$4000=AN$5)*
(CSV_CR_SCEN!$F$7:$F$4000=AN$6),
0),
MATCH(AN$7,CSV_CR_SCEN!$L$8:$BM$8,0)
),"")</f>
        <v/>
      </c>
      <c r="AO277" s="822" t="str" cm="1">
        <f t="array" ref="AO277">IFERROR(INDEX(CSV_CR_SCEN!$L$7:$BM$4000,
MATCH(1,
(CSV_CR_SCEN!$D$7:$D$4000=$G$265)*
(CSV_CR_SCEN!$J$7:$J$4000=$C277)*
(CSV_CR_SCEN!$E$7:$E$4000=AO$5)*
(CSV_CR_SCEN!$F$7:$F$4000=AO$6),
0),
MATCH(AO$7,CSV_CR_SCEN!$L$8:$BM$8,0)
),"")</f>
        <v/>
      </c>
      <c r="AP277" s="822" t="str" cm="1">
        <f t="array" ref="AP277">IFERROR(INDEX(CSV_CR_SCEN!$L$7:$BM$4000,
MATCH(1,
(CSV_CR_SCEN!$D$7:$D$4000=$G$265)*
(CSV_CR_SCEN!$J$7:$J$4000=$C277)*
(CSV_CR_SCEN!$E$7:$E$4000=AP$5)*
(CSV_CR_SCEN!$F$7:$F$4000=AP$6),
0),
MATCH(AP$7,CSV_CR_SCEN!$L$8:$BM$8,0)
),"")</f>
        <v/>
      </c>
      <c r="AQ277" s="822" t="str" cm="1">
        <f t="array" ref="AQ277">IFERROR(INDEX(CSV_CR_SCEN!$L$7:$BM$4000,
MATCH(1,
(CSV_CR_SCEN!$D$7:$D$4000=$G$265)*
(CSV_CR_SCEN!$J$7:$J$4000=$C277)*
(CSV_CR_SCEN!$E$7:$E$4000=AQ$5)*
(CSV_CR_SCEN!$F$7:$F$4000=AQ$6),
0),
MATCH(AQ$7,CSV_CR_SCEN!$L$8:$BM$8,0)
),"")</f>
        <v/>
      </c>
      <c r="AR277" s="822" t="str" cm="1">
        <f t="array" ref="AR277">IFERROR(INDEX(CSV_CR_SCEN!$L$7:$BM$4000,
MATCH(1,
(CSV_CR_SCEN!$D$7:$D$4000=$G$265)*
(CSV_CR_SCEN!$J$7:$J$4000=$C277)*
(CSV_CR_SCEN!$E$7:$E$4000=AR$5)*
(CSV_CR_SCEN!$F$7:$F$4000=AR$6),
0),
MATCH(AR$7,CSV_CR_SCEN!$L$8:$BM$8,0)
),"")</f>
        <v/>
      </c>
      <c r="AS277" s="824" t="str" cm="1">
        <f t="array" ref="AS277">IFERROR(INDEX(CSV_CR_SCEN!$L$7:$BM$4000,
MATCH(1,
(CSV_CR_SCEN!$D$7:$D$4000=$G$265)*
(CSV_CR_SCEN!$J$7:$J$4000=$C277)*
(CSV_CR_SCEN!$E$7:$E$4000=AS$5)*
(CSV_CR_SCEN!$F$7:$F$4000=AS$6),
0),
MATCH(AS$7,CSV_CR_SCEN!$L$8:$BM$8,0)
),"")</f>
        <v/>
      </c>
      <c r="AT277" s="714"/>
      <c r="AU277" s="251" t="str" cm="1">
        <f t="array" ref="AU277">IFERROR(INDEX(CSV_CR_SCEN!$L$7:$BM$4000,
MATCH(1,
(CSV_CR_SCEN!$D$7:$D$4000=$G$265)*
(CSV_CR_SCEN!$J$7:$J$4000=$C277)*
(CSV_CR_SCEN!$E$7:$E$4000=AU$5)*
(CSV_CR_SCEN!$F$7:$F$4000=AU$6),
0),
MATCH(AU$7,CSV_CR_SCEN!$L$8:$BM$8,0)
),"")</f>
        <v/>
      </c>
      <c r="AV277" s="822" t="str" cm="1">
        <f t="array" ref="AV277">IFERROR(INDEX(CSV_CR_SCEN!$L$7:$BM$4000,
MATCH(1,
(CSV_CR_SCEN!$D$7:$D$4000=$G$265)*
(CSV_CR_SCEN!$J$7:$J$4000=$C277)*
(CSV_CR_SCEN!$E$7:$E$4000=AV$5)*
(CSV_CR_SCEN!$F$7:$F$4000=AV$6),
0),
MATCH(AV$7,CSV_CR_SCEN!$L$8:$BM$8,0)
),"")</f>
        <v/>
      </c>
      <c r="AW277" s="822" t="str" cm="1">
        <f t="array" ref="AW277">IFERROR(INDEX(CSV_CR_SCEN!$L$7:$BM$4000,
MATCH(1,
(CSV_CR_SCEN!$D$7:$D$4000=$G$265)*
(CSV_CR_SCEN!$J$7:$J$4000=$C277)*
(CSV_CR_SCEN!$E$7:$E$4000=AW$5)*
(CSV_CR_SCEN!$F$7:$F$4000=AW$6),
0),
MATCH(AW$7,CSV_CR_SCEN!$L$8:$BM$8,0)
),"")</f>
        <v/>
      </c>
      <c r="AX277" s="822" t="str" cm="1">
        <f t="array" ref="AX277">IFERROR(INDEX(CSV_CR_SCEN!$L$7:$BM$4000,
MATCH(1,
(CSV_CR_SCEN!$D$7:$D$4000=$G$265)*
(CSV_CR_SCEN!$J$7:$J$4000=$C277)*
(CSV_CR_SCEN!$E$7:$E$4000=AX$5)*
(CSV_CR_SCEN!$F$7:$F$4000=AX$6),
0),
MATCH(AX$7,CSV_CR_SCEN!$L$8:$BM$8,0)
),"")</f>
        <v/>
      </c>
      <c r="AY277" s="822" t="str" cm="1">
        <f t="array" ref="AY277">IFERROR(INDEX(CSV_CR_SCEN!$L$7:$BM$4000,
MATCH(1,
(CSV_CR_SCEN!$D$7:$D$4000=$G$265)*
(CSV_CR_SCEN!$J$7:$J$4000=$C277)*
(CSV_CR_SCEN!$E$7:$E$4000=AY$5)*
(CSV_CR_SCEN!$F$7:$F$4000=AY$6),
0),
MATCH(AY$7,CSV_CR_SCEN!$L$8:$BM$8,0)
),"")</f>
        <v/>
      </c>
      <c r="AZ277" s="822" t="str" cm="1">
        <f t="array" ref="AZ277">IFERROR(INDEX(CSV_CR_SCEN!$L$7:$BM$4000,
MATCH(1,
(CSV_CR_SCEN!$D$7:$D$4000=$G$265)*
(CSV_CR_SCEN!$J$7:$J$4000=$C277)*
(CSV_CR_SCEN!$E$7:$E$4000=AZ$5)*
(CSV_CR_SCEN!$F$7:$F$4000=AZ$6),
0),
MATCH(AZ$7,CSV_CR_SCEN!$L$8:$BM$8,0)
),"")</f>
        <v/>
      </c>
      <c r="BA277" s="822" t="str" cm="1">
        <f t="array" ref="BA277">IFERROR(INDEX(CSV_CR_SCEN!$L$7:$BM$4000,
MATCH(1,
(CSV_CR_SCEN!$D$7:$D$4000=$G$265)*
(CSV_CR_SCEN!$J$7:$J$4000=$C277)*
(CSV_CR_SCEN!$E$7:$E$4000=BA$5)*
(CSV_CR_SCEN!$F$7:$F$4000=BA$6),
0),
MATCH(BA$7,CSV_CR_SCEN!$L$8:$BM$8,0)
),"")</f>
        <v/>
      </c>
      <c r="BB277" s="822" t="str" cm="1">
        <f t="array" ref="BB277">IFERROR(INDEX(CSV_CR_SCEN!$L$7:$BM$4000,
MATCH(1,
(CSV_CR_SCEN!$D$7:$D$4000=$G$265)*
(CSV_CR_SCEN!$J$7:$J$4000=$C277)*
(CSV_CR_SCEN!$E$7:$E$4000=BB$5)*
(CSV_CR_SCEN!$F$7:$F$4000=BB$6),
0),
MATCH(BB$7,CSV_CR_SCEN!$L$8:$BM$8,0)
),"")</f>
        <v/>
      </c>
      <c r="BC277" s="824" t="str" cm="1">
        <f t="array" ref="BC277">IFERROR(INDEX(CSV_CR_SCEN!$L$7:$BM$4000,
MATCH(1,
(CSV_CR_SCEN!$D$7:$D$4000=$G$265)*
(CSV_CR_SCEN!$J$7:$J$4000=$C277)*
(CSV_CR_SCEN!$E$7:$E$4000=BC$5)*
(CSV_CR_SCEN!$F$7:$F$4000=BC$6),
0),
MATCH(BC$7,CSV_CR_SCEN!$L$8:$BM$8,0)
),"")</f>
        <v/>
      </c>
      <c r="BD277" s="251" t="str" cm="1">
        <f t="array" ref="BD277">IFERROR(INDEX(CSV_CR_SCEN!$L$7:$BM$4000,
MATCH(1,
(CSV_CR_SCEN!$D$7:$D$4000=$G$265)*
(CSV_CR_SCEN!$J$7:$J$4000=$C277)*
(CSV_CR_SCEN!$E$7:$E$4000=BD$5)*
(CSV_CR_SCEN!$F$7:$F$4000=BD$6),
0),
MATCH(BD$7,CSV_CR_SCEN!$L$8:$BM$8,0)
),"")</f>
        <v/>
      </c>
      <c r="BE277" s="822" t="str" cm="1">
        <f t="array" ref="BE277">IFERROR(INDEX(CSV_CR_SCEN!$L$7:$BM$4000,
MATCH(1,
(CSV_CR_SCEN!$D$7:$D$4000=$G$265)*
(CSV_CR_SCEN!$J$7:$J$4000=$C277)*
(CSV_CR_SCEN!$E$7:$E$4000=BE$5)*
(CSV_CR_SCEN!$F$7:$F$4000=BE$6),
0),
MATCH(BE$7,CSV_CR_SCEN!$L$8:$BM$8,0)
),"")</f>
        <v/>
      </c>
      <c r="BF277" s="822" t="str" cm="1">
        <f t="array" ref="BF277">IFERROR(INDEX(CSV_CR_SCEN!$L$7:$BM$4000,
MATCH(1,
(CSV_CR_SCEN!$D$7:$D$4000=$G$265)*
(CSV_CR_SCEN!$J$7:$J$4000=$C277)*
(CSV_CR_SCEN!$E$7:$E$4000=BF$5)*
(CSV_CR_SCEN!$F$7:$F$4000=BF$6),
0),
MATCH(BF$7,CSV_CR_SCEN!$L$8:$BM$8,0)
),"")</f>
        <v/>
      </c>
      <c r="BG277" s="822" t="str" cm="1">
        <f t="array" ref="BG277">IFERROR(INDEX(CSV_CR_SCEN!$L$7:$BM$4000,
MATCH(1,
(CSV_CR_SCEN!$D$7:$D$4000=$G$265)*
(CSV_CR_SCEN!$J$7:$J$4000=$C277)*
(CSV_CR_SCEN!$E$7:$E$4000=BG$5)*
(CSV_CR_SCEN!$F$7:$F$4000=BG$6),
0),
MATCH(BG$7,CSV_CR_SCEN!$L$8:$BM$8,0)
),"")</f>
        <v/>
      </c>
      <c r="BH277" s="822" t="str" cm="1">
        <f t="array" ref="BH277">IFERROR(INDEX(CSV_CR_SCEN!$L$7:$BM$4000,
MATCH(1,
(CSV_CR_SCEN!$D$7:$D$4000=$G$265)*
(CSV_CR_SCEN!$J$7:$J$4000=$C277)*
(CSV_CR_SCEN!$E$7:$E$4000=BH$5)*
(CSV_CR_SCEN!$F$7:$F$4000=BH$6),
0),
MATCH(BH$7,CSV_CR_SCEN!$L$8:$BM$8,0)
),"")</f>
        <v/>
      </c>
      <c r="BI277" s="822" t="str" cm="1">
        <f t="array" ref="BI277">IFERROR(INDEX(CSV_CR_SCEN!$L$7:$BM$4000,
MATCH(1,
(CSV_CR_SCEN!$D$7:$D$4000=$G$265)*
(CSV_CR_SCEN!$J$7:$J$4000=$C277)*
(CSV_CR_SCEN!$E$7:$E$4000=BI$5)*
(CSV_CR_SCEN!$F$7:$F$4000=BI$6),
0),
MATCH(BI$7,CSV_CR_SCEN!$L$8:$BM$8,0)
),"")</f>
        <v/>
      </c>
      <c r="BJ277" s="822" t="str" cm="1">
        <f t="array" ref="BJ277">IFERROR(INDEX(CSV_CR_SCEN!$L$7:$BM$4000,
MATCH(1,
(CSV_CR_SCEN!$D$7:$D$4000=$G$265)*
(CSV_CR_SCEN!$J$7:$J$4000=$C277)*
(CSV_CR_SCEN!$E$7:$E$4000=BJ$5)*
(CSV_CR_SCEN!$F$7:$F$4000=BJ$6),
0),
MATCH(BJ$7,CSV_CR_SCEN!$L$8:$BM$8,0)
),"")</f>
        <v/>
      </c>
      <c r="BK277" s="822" t="str" cm="1">
        <f t="array" ref="BK277">IFERROR(INDEX(CSV_CR_SCEN!$L$7:$BM$4000,
MATCH(1,
(CSV_CR_SCEN!$D$7:$D$4000=$G$265)*
(CSV_CR_SCEN!$J$7:$J$4000=$C277)*
(CSV_CR_SCEN!$E$7:$E$4000=BK$5)*
(CSV_CR_SCEN!$F$7:$F$4000=BK$6),
0),
MATCH(BK$7,CSV_CR_SCEN!$L$8:$BM$8,0)
),"")</f>
        <v/>
      </c>
      <c r="BL277" s="824" t="str" cm="1">
        <f t="array" ref="BL277">IFERROR(INDEX(CSV_CR_SCEN!$L$7:$BM$4000,
MATCH(1,
(CSV_CR_SCEN!$D$7:$D$4000=$G$265)*
(CSV_CR_SCEN!$J$7:$J$4000=$C277)*
(CSV_CR_SCEN!$E$7:$E$4000=BL$5)*
(CSV_CR_SCEN!$F$7:$F$4000=BL$6),
0),
MATCH(BL$7,CSV_CR_SCEN!$L$8:$BM$8,0)
),"")</f>
        <v/>
      </c>
      <c r="BM277" s="251" t="str" cm="1">
        <f t="array" ref="BM277">IFERROR(INDEX(CSV_CR_SCEN!$L$7:$BM$4000,
MATCH(1,
(CSV_CR_SCEN!$D$7:$D$4000=$G$265)*
(CSV_CR_SCEN!$J$7:$J$4000=$C277)*
(CSV_CR_SCEN!$E$7:$E$4000=BM$5)*
(CSV_CR_SCEN!$F$7:$F$4000=BM$6),
0),
MATCH(BM$7,CSV_CR_SCEN!$L$8:$BM$8,0)
),"")</f>
        <v/>
      </c>
      <c r="BN277" s="822" t="str" cm="1">
        <f t="array" ref="BN277">IFERROR(INDEX(CSV_CR_SCEN!$L$7:$BM$4000,
MATCH(1,
(CSV_CR_SCEN!$D$7:$D$4000=$G$265)*
(CSV_CR_SCEN!$J$7:$J$4000=$C277)*
(CSV_CR_SCEN!$E$7:$E$4000=BN$5)*
(CSV_CR_SCEN!$F$7:$F$4000=BN$6),
0),
MATCH(BN$7,CSV_CR_SCEN!$L$8:$BM$8,0)
),"")</f>
        <v/>
      </c>
      <c r="BO277" s="822" t="str" cm="1">
        <f t="array" ref="BO277">IFERROR(INDEX(CSV_CR_SCEN!$L$7:$BM$4000,
MATCH(1,
(CSV_CR_SCEN!$D$7:$D$4000=$G$265)*
(CSV_CR_SCEN!$J$7:$J$4000=$C277)*
(CSV_CR_SCEN!$E$7:$E$4000=BO$5)*
(CSV_CR_SCEN!$F$7:$F$4000=BO$6),
0),
MATCH(BO$7,CSV_CR_SCEN!$L$8:$BM$8,0)
),"")</f>
        <v/>
      </c>
      <c r="BP277" s="822" t="str" cm="1">
        <f t="array" ref="BP277">IFERROR(INDEX(CSV_CR_SCEN!$L$7:$BM$4000,
MATCH(1,
(CSV_CR_SCEN!$D$7:$D$4000=$G$265)*
(CSV_CR_SCEN!$J$7:$J$4000=$C277)*
(CSV_CR_SCEN!$E$7:$E$4000=BP$5)*
(CSV_CR_SCEN!$F$7:$F$4000=BP$6),
0),
MATCH(BP$7,CSV_CR_SCEN!$L$8:$BM$8,0)
),"")</f>
        <v/>
      </c>
      <c r="BQ277" s="822" t="str" cm="1">
        <f t="array" ref="BQ277">IFERROR(INDEX(CSV_CR_SCEN!$L$7:$BM$4000,
MATCH(1,
(CSV_CR_SCEN!$D$7:$D$4000=$G$265)*
(CSV_CR_SCEN!$J$7:$J$4000=$C277)*
(CSV_CR_SCEN!$E$7:$E$4000=BQ$5)*
(CSV_CR_SCEN!$F$7:$F$4000=BQ$6),
0),
MATCH(BQ$7,CSV_CR_SCEN!$L$8:$BM$8,0)
),"")</f>
        <v/>
      </c>
      <c r="BR277" s="822" t="str" cm="1">
        <f t="array" ref="BR277">IFERROR(INDEX(CSV_CR_SCEN!$L$7:$BM$4000,
MATCH(1,
(CSV_CR_SCEN!$D$7:$D$4000=$G$265)*
(CSV_CR_SCEN!$J$7:$J$4000=$C277)*
(CSV_CR_SCEN!$E$7:$E$4000=BR$5)*
(CSV_CR_SCEN!$F$7:$F$4000=BR$6),
0),
MATCH(BR$7,CSV_CR_SCEN!$L$8:$BM$8,0)
),"")</f>
        <v/>
      </c>
      <c r="BS277" s="822" t="str" cm="1">
        <f t="array" ref="BS277">IFERROR(INDEX(CSV_CR_SCEN!$L$7:$BM$4000,
MATCH(1,
(CSV_CR_SCEN!$D$7:$D$4000=$G$265)*
(CSV_CR_SCEN!$J$7:$J$4000=$C277)*
(CSV_CR_SCEN!$E$7:$E$4000=BS$5)*
(CSV_CR_SCEN!$F$7:$F$4000=BS$6),
0),
MATCH(BS$7,CSV_CR_SCEN!$L$8:$BM$8,0)
),"")</f>
        <v/>
      </c>
      <c r="BT277" s="822" t="str" cm="1">
        <f t="array" ref="BT277">IFERROR(INDEX(CSV_CR_SCEN!$L$7:$BM$4000,
MATCH(1,
(CSV_CR_SCEN!$D$7:$D$4000=$G$265)*
(CSV_CR_SCEN!$J$7:$J$4000=$C277)*
(CSV_CR_SCEN!$E$7:$E$4000=BT$5)*
(CSV_CR_SCEN!$F$7:$F$4000=BT$6),
0),
MATCH(BT$7,CSV_CR_SCEN!$L$8:$BM$8,0)
),"")</f>
        <v/>
      </c>
      <c r="BU277" s="824" t="str" cm="1">
        <f t="array" ref="BU277">IFERROR(INDEX(CSV_CR_SCEN!$L$7:$BM$4000,
MATCH(1,
(CSV_CR_SCEN!$D$7:$D$4000=$G$265)*
(CSV_CR_SCEN!$J$7:$J$4000=$C277)*
(CSV_CR_SCEN!$E$7:$E$4000=BU$5)*
(CSV_CR_SCEN!$F$7:$F$4000=BU$6),
0),
MATCH(BU$7,CSV_CR_SCEN!$L$8:$BM$8,0)
),"")</f>
        <v/>
      </c>
    </row>
    <row r="278" spans="1:73" ht="14.25" customHeight="1" x14ac:dyDescent="0.3">
      <c r="B278" s="200">
        <v>210</v>
      </c>
      <c r="C278" s="819" t="s">
        <v>4759</v>
      </c>
      <c r="D278" s="820" t="s">
        <v>895</v>
      </c>
      <c r="E278" s="820" t="s">
        <v>893</v>
      </c>
      <c r="F278" s="820" t="s">
        <v>4815</v>
      </c>
      <c r="G278" s="4706"/>
      <c r="H278" s="833" t="s">
        <v>4815</v>
      </c>
      <c r="I278" s="822" t="str" cm="1">
        <f t="array" ref="I278">IFERROR(INDEX(CSV_CR_SCEN!$L$7:$BM$4000,
MATCH(1,
(CSV_CR_SCEN!$D$7:$D$4000=$G$265)*
(CSV_CR_SCEN!$J$7:$J$4000=$C278)*
(CSV_CR_SCEN!$E$7:$E$4000=I$5)*
(CSV_CR_SCEN!$F$7:$F$4000=I$6),
0),
MATCH(I$7,CSV_CR_SCEN!$L$8:$BM$8,0)
),"")</f>
        <v/>
      </c>
      <c r="J278" s="822" t="str" cm="1">
        <f t="array" ref="J278">IFERROR(INDEX(CSV_CR_SCEN!$L$7:$BM$4000,
MATCH(1,
(CSV_CR_SCEN!$D$7:$D$4000=$G$265)*
(CSV_CR_SCEN!$J$7:$J$4000=$C278)*
(CSV_CR_SCEN!$E$7:$E$4000=J$5)*
(CSV_CR_SCEN!$F$7:$F$4000=J$6),
0),
MATCH(J$7,CSV_CR_SCEN!$L$8:$BM$8,0)
),"")</f>
        <v/>
      </c>
      <c r="K278" s="822" t="str" cm="1">
        <f t="array" ref="K278">IFERROR(INDEX(CSV_CR_SCEN!$L$7:$BM$4000,
MATCH(1,
(CSV_CR_SCEN!$D$7:$D$4000=$G$265)*
(CSV_CR_SCEN!$J$7:$J$4000=$C278)*
(CSV_CR_SCEN!$E$7:$E$4000=K$5)*
(CSV_CR_SCEN!$F$7:$F$4000=K$6),
0),
MATCH(K$7,CSV_CR_SCEN!$L$8:$BM$8,0)
),"")</f>
        <v/>
      </c>
      <c r="L278" s="822" t="str" cm="1">
        <f t="array" ref="L278">IFERROR(INDEX(CSV_CR_SCEN!$L$7:$BM$4000,
MATCH(1,
(CSV_CR_SCEN!$D$7:$D$4000=$G$265)*
(CSV_CR_SCEN!$J$7:$J$4000=$C278)*
(CSV_CR_SCEN!$E$7:$E$4000=L$5)*
(CSV_CR_SCEN!$F$7:$F$4000=L$6),
0),
MATCH(L$7,CSV_CR_SCEN!$L$8:$BM$8,0)
),"")</f>
        <v/>
      </c>
      <c r="M278" s="822" t="str" cm="1">
        <f t="array" ref="M278">IFERROR(INDEX(CSV_CR_SCEN!$L$7:$BM$4000,
MATCH(1,
(CSV_CR_SCEN!$D$7:$D$4000=$G$265)*
(CSV_CR_SCEN!$J$7:$J$4000=$C278)*
(CSV_CR_SCEN!$E$7:$E$4000=M$5)*
(CSV_CR_SCEN!$F$7:$F$4000=M$6),
0),
MATCH(M$7,CSV_CR_SCEN!$L$8:$BM$8,0)
),"")</f>
        <v/>
      </c>
      <c r="N278" s="822" t="str" cm="1">
        <f t="array" ref="N278">IFERROR(INDEX(CSV_CR_SCEN!$L$7:$BM$4000,
MATCH(1,
(CSV_CR_SCEN!$D$7:$D$4000=$G$265)*
(CSV_CR_SCEN!$J$7:$J$4000=$C278)*
(CSV_CR_SCEN!$E$7:$E$4000=N$5)*
(CSV_CR_SCEN!$F$7:$F$4000=N$6),
0),
MATCH(N$7,CSV_CR_SCEN!$L$8:$BM$8,0)
),"")</f>
        <v/>
      </c>
      <c r="O278" s="822" t="str" cm="1">
        <f t="array" ref="O278">IFERROR(INDEX(CSV_CR_SCEN!$L$7:$BM$4000,
MATCH(1,
(CSV_CR_SCEN!$D$7:$D$4000=$G$265)*
(CSV_CR_SCEN!$J$7:$J$4000=$C278)*
(CSV_CR_SCEN!$E$7:$E$4000=O$5)*
(CSV_CR_SCEN!$F$7:$F$4000=O$6),
0),
MATCH(O$7,CSV_CR_SCEN!$L$8:$BM$8,0)
),"")</f>
        <v/>
      </c>
      <c r="P278" s="822" t="str" cm="1">
        <f t="array" ref="P278">IFERROR(INDEX(CSV_CR_SCEN!$L$7:$BM$4000,
MATCH(1,
(CSV_CR_SCEN!$D$7:$D$4000=$G$265)*
(CSV_CR_SCEN!$J$7:$J$4000=$C278)*
(CSV_CR_SCEN!$E$7:$E$4000=P$5)*
(CSV_CR_SCEN!$F$7:$F$4000=P$6),
0),
MATCH(P$7,CSV_CR_SCEN!$L$8:$BM$8,0)
),"")</f>
        <v/>
      </c>
      <c r="Q278" s="824" t="str" cm="1">
        <f t="array" ref="Q278">IFERROR(INDEX(CSV_CR_SCEN!$L$7:$BM$4000,
MATCH(1,
(CSV_CR_SCEN!$D$7:$D$4000=$G$265)*
(CSV_CR_SCEN!$J$7:$J$4000=$C278)*
(CSV_CR_SCEN!$E$7:$E$4000=Q$5)*
(CSV_CR_SCEN!$F$7:$F$4000=Q$6),
0),
MATCH(Q$7,CSV_CR_SCEN!$L$8:$BM$8,0)
),"")</f>
        <v/>
      </c>
      <c r="R278" s="250"/>
      <c r="S278" s="251" t="str" cm="1">
        <f t="array" ref="S278">IFERROR(INDEX(CSV_CR_SCEN!$L$7:$BM$4000,
MATCH(1,
(CSV_CR_SCEN!$D$7:$D$4000=$G$265)*
(CSV_CR_SCEN!$J$7:$J$4000=$C278)*
(CSV_CR_SCEN!$E$7:$E$4000=S$5)*
(CSV_CR_SCEN!$F$7:$F$4000=S$6),
0),
MATCH(S$7,CSV_CR_SCEN!$L$8:$BM$8,0)
),"")</f>
        <v/>
      </c>
      <c r="T278" s="822" t="str" cm="1">
        <f t="array" ref="T278">IFERROR(INDEX(CSV_CR_SCEN!$L$7:$BM$4000,
MATCH(1,
(CSV_CR_SCEN!$D$7:$D$4000=$G$265)*
(CSV_CR_SCEN!$J$7:$J$4000=$C278)*
(CSV_CR_SCEN!$E$7:$E$4000=T$5)*
(CSV_CR_SCEN!$F$7:$F$4000=T$6),
0),
MATCH(T$7,CSV_CR_SCEN!$L$8:$BM$8,0)
),"")</f>
        <v/>
      </c>
      <c r="U278" s="822" t="str" cm="1">
        <f t="array" ref="U278">IFERROR(INDEX(CSV_CR_SCEN!$L$7:$BM$4000,
MATCH(1,
(CSV_CR_SCEN!$D$7:$D$4000=$G$265)*
(CSV_CR_SCEN!$J$7:$J$4000=$C278)*
(CSV_CR_SCEN!$E$7:$E$4000=U$5)*
(CSV_CR_SCEN!$F$7:$F$4000=U$6),
0),
MATCH(U$7,CSV_CR_SCEN!$L$8:$BM$8,0)
),"")</f>
        <v/>
      </c>
      <c r="V278" s="822" t="str" cm="1">
        <f t="array" ref="V278">IFERROR(INDEX(CSV_CR_SCEN!$L$7:$BM$4000,
MATCH(1,
(CSV_CR_SCEN!$D$7:$D$4000=$G$265)*
(CSV_CR_SCEN!$J$7:$J$4000=$C278)*
(CSV_CR_SCEN!$E$7:$E$4000=V$5)*
(CSV_CR_SCEN!$F$7:$F$4000=V$6),
0),
MATCH(V$7,CSV_CR_SCEN!$L$8:$BM$8,0)
),"")</f>
        <v/>
      </c>
      <c r="W278" s="822" t="str" cm="1">
        <f t="array" ref="W278">IFERROR(INDEX(CSV_CR_SCEN!$L$7:$BM$4000,
MATCH(1,
(CSV_CR_SCEN!$D$7:$D$4000=$G$265)*
(CSV_CR_SCEN!$J$7:$J$4000=$C278)*
(CSV_CR_SCEN!$E$7:$E$4000=W$5)*
(CSV_CR_SCEN!$F$7:$F$4000=W$6),
0),
MATCH(W$7,CSV_CR_SCEN!$L$8:$BM$8,0)
),"")</f>
        <v/>
      </c>
      <c r="X278" s="822" t="str" cm="1">
        <f t="array" ref="X278">IFERROR(INDEX(CSV_CR_SCEN!$L$7:$BM$4000,
MATCH(1,
(CSV_CR_SCEN!$D$7:$D$4000=$G$265)*
(CSV_CR_SCEN!$J$7:$J$4000=$C278)*
(CSV_CR_SCEN!$E$7:$E$4000=X$5)*
(CSV_CR_SCEN!$F$7:$F$4000=X$6),
0),
MATCH(X$7,CSV_CR_SCEN!$L$8:$BM$8,0)
),"")</f>
        <v/>
      </c>
      <c r="Y278" s="822" t="str" cm="1">
        <f t="array" ref="Y278">IFERROR(INDEX(CSV_CR_SCEN!$L$7:$BM$4000,
MATCH(1,
(CSV_CR_SCEN!$D$7:$D$4000=$G$265)*
(CSV_CR_SCEN!$J$7:$J$4000=$C278)*
(CSV_CR_SCEN!$E$7:$E$4000=Y$5)*
(CSV_CR_SCEN!$F$7:$F$4000=Y$6),
0),
MATCH(Y$7,CSV_CR_SCEN!$L$8:$BM$8,0)
),"")</f>
        <v/>
      </c>
      <c r="Z278" s="822" t="str" cm="1">
        <f t="array" ref="Z278">IFERROR(INDEX(CSV_CR_SCEN!$L$7:$BM$4000,
MATCH(1,
(CSV_CR_SCEN!$D$7:$D$4000=$G$265)*
(CSV_CR_SCEN!$J$7:$J$4000=$C278)*
(CSV_CR_SCEN!$E$7:$E$4000=Z$5)*
(CSV_CR_SCEN!$F$7:$F$4000=Z$6),
0),
MATCH(Z$7,CSV_CR_SCEN!$L$8:$BM$8,0)
),"")</f>
        <v/>
      </c>
      <c r="AA278" s="824" t="str" cm="1">
        <f t="array" ref="AA278">IFERROR(INDEX(CSV_CR_SCEN!$L$7:$BM$4000,
MATCH(1,
(CSV_CR_SCEN!$D$7:$D$4000=$G$265)*
(CSV_CR_SCEN!$J$7:$J$4000=$C278)*
(CSV_CR_SCEN!$E$7:$E$4000=AA$5)*
(CSV_CR_SCEN!$F$7:$F$4000=AA$6),
0),
MATCH(AA$7,CSV_CR_SCEN!$L$8:$BM$8,0)
),"")</f>
        <v/>
      </c>
      <c r="AB278" s="251" t="str" cm="1">
        <f t="array" ref="AB278">IFERROR(INDEX(CSV_CR_SCEN!$L$7:$BM$4000,
MATCH(1,
(CSV_CR_SCEN!$D$7:$D$4000=$G$265)*
(CSV_CR_SCEN!$J$7:$J$4000=$C278)*
(CSV_CR_SCEN!$E$7:$E$4000=AB$5)*
(CSV_CR_SCEN!$F$7:$F$4000=AB$6),
0),
MATCH(AB$7,CSV_CR_SCEN!$L$8:$BM$8,0)
),"")</f>
        <v/>
      </c>
      <c r="AC278" s="822" t="str" cm="1">
        <f t="array" ref="AC278">IFERROR(INDEX(CSV_CR_SCEN!$L$7:$BM$4000,
MATCH(1,
(CSV_CR_SCEN!$D$7:$D$4000=$G$265)*
(CSV_CR_SCEN!$J$7:$J$4000=$C278)*
(CSV_CR_SCEN!$E$7:$E$4000=AC$5)*
(CSV_CR_SCEN!$F$7:$F$4000=AC$6),
0),
MATCH(AC$7,CSV_CR_SCEN!$L$8:$BM$8,0)
),"")</f>
        <v/>
      </c>
      <c r="AD278" s="822" t="str" cm="1">
        <f t="array" ref="AD278">IFERROR(INDEX(CSV_CR_SCEN!$L$7:$BM$4000,
MATCH(1,
(CSV_CR_SCEN!$D$7:$D$4000=$G$265)*
(CSV_CR_SCEN!$J$7:$J$4000=$C278)*
(CSV_CR_SCEN!$E$7:$E$4000=AD$5)*
(CSV_CR_SCEN!$F$7:$F$4000=AD$6),
0),
MATCH(AD$7,CSV_CR_SCEN!$L$8:$BM$8,0)
),"")</f>
        <v/>
      </c>
      <c r="AE278" s="822" t="str" cm="1">
        <f t="array" ref="AE278">IFERROR(INDEX(CSV_CR_SCEN!$L$7:$BM$4000,
MATCH(1,
(CSV_CR_SCEN!$D$7:$D$4000=$G$265)*
(CSV_CR_SCEN!$J$7:$J$4000=$C278)*
(CSV_CR_SCEN!$E$7:$E$4000=AE$5)*
(CSV_CR_SCEN!$F$7:$F$4000=AE$6),
0),
MATCH(AE$7,CSV_CR_SCEN!$L$8:$BM$8,0)
),"")</f>
        <v/>
      </c>
      <c r="AF278" s="822" t="str" cm="1">
        <f t="array" ref="AF278">IFERROR(INDEX(CSV_CR_SCEN!$L$7:$BM$4000,
MATCH(1,
(CSV_CR_SCEN!$D$7:$D$4000=$G$265)*
(CSV_CR_SCEN!$J$7:$J$4000=$C278)*
(CSV_CR_SCEN!$E$7:$E$4000=AF$5)*
(CSV_CR_SCEN!$F$7:$F$4000=AF$6),
0),
MATCH(AF$7,CSV_CR_SCEN!$L$8:$BM$8,0)
),"")</f>
        <v/>
      </c>
      <c r="AG278" s="822" t="str" cm="1">
        <f t="array" ref="AG278">IFERROR(INDEX(CSV_CR_SCEN!$L$7:$BM$4000,
MATCH(1,
(CSV_CR_SCEN!$D$7:$D$4000=$G$265)*
(CSV_CR_SCEN!$J$7:$J$4000=$C278)*
(CSV_CR_SCEN!$E$7:$E$4000=AG$5)*
(CSV_CR_SCEN!$F$7:$F$4000=AG$6),
0),
MATCH(AG$7,CSV_CR_SCEN!$L$8:$BM$8,0)
),"")</f>
        <v/>
      </c>
      <c r="AH278" s="822" t="str" cm="1">
        <f t="array" ref="AH278">IFERROR(INDEX(CSV_CR_SCEN!$L$7:$BM$4000,
MATCH(1,
(CSV_CR_SCEN!$D$7:$D$4000=$G$265)*
(CSV_CR_SCEN!$J$7:$J$4000=$C278)*
(CSV_CR_SCEN!$E$7:$E$4000=AH$5)*
(CSV_CR_SCEN!$F$7:$F$4000=AH$6),
0),
MATCH(AH$7,CSV_CR_SCEN!$L$8:$BM$8,0)
),"")</f>
        <v/>
      </c>
      <c r="AI278" s="822" t="str" cm="1">
        <f t="array" ref="AI278">IFERROR(INDEX(CSV_CR_SCEN!$L$7:$BM$4000,
MATCH(1,
(CSV_CR_SCEN!$D$7:$D$4000=$G$265)*
(CSV_CR_SCEN!$J$7:$J$4000=$C278)*
(CSV_CR_SCEN!$E$7:$E$4000=AI$5)*
(CSV_CR_SCEN!$F$7:$F$4000=AI$6),
0),
MATCH(AI$7,CSV_CR_SCEN!$L$8:$BM$8,0)
),"")</f>
        <v/>
      </c>
      <c r="AJ278" s="824" t="str" cm="1">
        <f t="array" ref="AJ278">IFERROR(INDEX(CSV_CR_SCEN!$L$7:$BM$4000,
MATCH(1,
(CSV_CR_SCEN!$D$7:$D$4000=$G$265)*
(CSV_CR_SCEN!$J$7:$J$4000=$C278)*
(CSV_CR_SCEN!$E$7:$E$4000=AJ$5)*
(CSV_CR_SCEN!$F$7:$F$4000=AJ$6),
0),
MATCH(AJ$7,CSV_CR_SCEN!$L$8:$BM$8,0)
),"")</f>
        <v/>
      </c>
      <c r="AK278" s="251" t="str" cm="1">
        <f t="array" ref="AK278">IFERROR(INDEX(CSV_CR_SCEN!$L$7:$BM$4000,
MATCH(1,
(CSV_CR_SCEN!$D$7:$D$4000=$G$265)*
(CSV_CR_SCEN!$J$7:$J$4000=$C278)*
(CSV_CR_SCEN!$E$7:$E$4000=AK$5)*
(CSV_CR_SCEN!$F$7:$F$4000=AK$6),
0),
MATCH(AK$7,CSV_CR_SCEN!$L$8:$BM$8,0)
),"")</f>
        <v/>
      </c>
      <c r="AL278" s="822" t="str" cm="1">
        <f t="array" ref="AL278">IFERROR(INDEX(CSV_CR_SCEN!$L$7:$BM$4000,
MATCH(1,
(CSV_CR_SCEN!$D$7:$D$4000=$G$265)*
(CSV_CR_SCEN!$J$7:$J$4000=$C278)*
(CSV_CR_SCEN!$E$7:$E$4000=AL$5)*
(CSV_CR_SCEN!$F$7:$F$4000=AL$6),
0),
MATCH(AL$7,CSV_CR_SCEN!$L$8:$BM$8,0)
),"")</f>
        <v/>
      </c>
      <c r="AM278" s="822" t="str" cm="1">
        <f t="array" ref="AM278">IFERROR(INDEX(CSV_CR_SCEN!$L$7:$BM$4000,
MATCH(1,
(CSV_CR_SCEN!$D$7:$D$4000=$G$265)*
(CSV_CR_SCEN!$J$7:$J$4000=$C278)*
(CSV_CR_SCEN!$E$7:$E$4000=AM$5)*
(CSV_CR_SCEN!$F$7:$F$4000=AM$6),
0),
MATCH(AM$7,CSV_CR_SCEN!$L$8:$BM$8,0)
),"")</f>
        <v/>
      </c>
      <c r="AN278" s="822" t="str" cm="1">
        <f t="array" ref="AN278">IFERROR(INDEX(CSV_CR_SCEN!$L$7:$BM$4000,
MATCH(1,
(CSV_CR_SCEN!$D$7:$D$4000=$G$265)*
(CSV_CR_SCEN!$J$7:$J$4000=$C278)*
(CSV_CR_SCEN!$E$7:$E$4000=AN$5)*
(CSV_CR_SCEN!$F$7:$F$4000=AN$6),
0),
MATCH(AN$7,CSV_CR_SCEN!$L$8:$BM$8,0)
),"")</f>
        <v/>
      </c>
      <c r="AO278" s="822" t="str" cm="1">
        <f t="array" ref="AO278">IFERROR(INDEX(CSV_CR_SCEN!$L$7:$BM$4000,
MATCH(1,
(CSV_CR_SCEN!$D$7:$D$4000=$G$265)*
(CSV_CR_SCEN!$J$7:$J$4000=$C278)*
(CSV_CR_SCEN!$E$7:$E$4000=AO$5)*
(CSV_CR_SCEN!$F$7:$F$4000=AO$6),
0),
MATCH(AO$7,CSV_CR_SCEN!$L$8:$BM$8,0)
),"")</f>
        <v/>
      </c>
      <c r="AP278" s="822" t="str" cm="1">
        <f t="array" ref="AP278">IFERROR(INDEX(CSV_CR_SCEN!$L$7:$BM$4000,
MATCH(1,
(CSV_CR_SCEN!$D$7:$D$4000=$G$265)*
(CSV_CR_SCEN!$J$7:$J$4000=$C278)*
(CSV_CR_SCEN!$E$7:$E$4000=AP$5)*
(CSV_CR_SCEN!$F$7:$F$4000=AP$6),
0),
MATCH(AP$7,CSV_CR_SCEN!$L$8:$BM$8,0)
),"")</f>
        <v/>
      </c>
      <c r="AQ278" s="822" t="str" cm="1">
        <f t="array" ref="AQ278">IFERROR(INDEX(CSV_CR_SCEN!$L$7:$BM$4000,
MATCH(1,
(CSV_CR_SCEN!$D$7:$D$4000=$G$265)*
(CSV_CR_SCEN!$J$7:$J$4000=$C278)*
(CSV_CR_SCEN!$E$7:$E$4000=AQ$5)*
(CSV_CR_SCEN!$F$7:$F$4000=AQ$6),
0),
MATCH(AQ$7,CSV_CR_SCEN!$L$8:$BM$8,0)
),"")</f>
        <v/>
      </c>
      <c r="AR278" s="822" t="str" cm="1">
        <f t="array" ref="AR278">IFERROR(INDEX(CSV_CR_SCEN!$L$7:$BM$4000,
MATCH(1,
(CSV_CR_SCEN!$D$7:$D$4000=$G$265)*
(CSV_CR_SCEN!$J$7:$J$4000=$C278)*
(CSV_CR_SCEN!$E$7:$E$4000=AR$5)*
(CSV_CR_SCEN!$F$7:$F$4000=AR$6),
0),
MATCH(AR$7,CSV_CR_SCEN!$L$8:$BM$8,0)
),"")</f>
        <v/>
      </c>
      <c r="AS278" s="824" t="str" cm="1">
        <f t="array" ref="AS278">IFERROR(INDEX(CSV_CR_SCEN!$L$7:$BM$4000,
MATCH(1,
(CSV_CR_SCEN!$D$7:$D$4000=$G$265)*
(CSV_CR_SCEN!$J$7:$J$4000=$C278)*
(CSV_CR_SCEN!$E$7:$E$4000=AS$5)*
(CSV_CR_SCEN!$F$7:$F$4000=AS$6),
0),
MATCH(AS$7,CSV_CR_SCEN!$L$8:$BM$8,0)
),"")</f>
        <v/>
      </c>
      <c r="AT278" s="714"/>
      <c r="AU278" s="251" t="str" cm="1">
        <f t="array" ref="AU278">IFERROR(INDEX(CSV_CR_SCEN!$L$7:$BM$4000,
MATCH(1,
(CSV_CR_SCEN!$D$7:$D$4000=$G$265)*
(CSV_CR_SCEN!$J$7:$J$4000=$C278)*
(CSV_CR_SCEN!$E$7:$E$4000=AU$5)*
(CSV_CR_SCEN!$F$7:$F$4000=AU$6),
0),
MATCH(AU$7,CSV_CR_SCEN!$L$8:$BM$8,0)
),"")</f>
        <v/>
      </c>
      <c r="AV278" s="822" t="str" cm="1">
        <f t="array" ref="AV278">IFERROR(INDEX(CSV_CR_SCEN!$L$7:$BM$4000,
MATCH(1,
(CSV_CR_SCEN!$D$7:$D$4000=$G$265)*
(CSV_CR_SCEN!$J$7:$J$4000=$C278)*
(CSV_CR_SCEN!$E$7:$E$4000=AV$5)*
(CSV_CR_SCEN!$F$7:$F$4000=AV$6),
0),
MATCH(AV$7,CSV_CR_SCEN!$L$8:$BM$8,0)
),"")</f>
        <v/>
      </c>
      <c r="AW278" s="822" t="str" cm="1">
        <f t="array" ref="AW278">IFERROR(INDEX(CSV_CR_SCEN!$L$7:$BM$4000,
MATCH(1,
(CSV_CR_SCEN!$D$7:$D$4000=$G$265)*
(CSV_CR_SCEN!$J$7:$J$4000=$C278)*
(CSV_CR_SCEN!$E$7:$E$4000=AW$5)*
(CSV_CR_SCEN!$F$7:$F$4000=AW$6),
0),
MATCH(AW$7,CSV_CR_SCEN!$L$8:$BM$8,0)
),"")</f>
        <v/>
      </c>
      <c r="AX278" s="822" t="str" cm="1">
        <f t="array" ref="AX278">IFERROR(INDEX(CSV_CR_SCEN!$L$7:$BM$4000,
MATCH(1,
(CSV_CR_SCEN!$D$7:$D$4000=$G$265)*
(CSV_CR_SCEN!$J$7:$J$4000=$C278)*
(CSV_CR_SCEN!$E$7:$E$4000=AX$5)*
(CSV_CR_SCEN!$F$7:$F$4000=AX$6),
0),
MATCH(AX$7,CSV_CR_SCEN!$L$8:$BM$8,0)
),"")</f>
        <v/>
      </c>
      <c r="AY278" s="822" t="str" cm="1">
        <f t="array" ref="AY278">IFERROR(INDEX(CSV_CR_SCEN!$L$7:$BM$4000,
MATCH(1,
(CSV_CR_SCEN!$D$7:$D$4000=$G$265)*
(CSV_CR_SCEN!$J$7:$J$4000=$C278)*
(CSV_CR_SCEN!$E$7:$E$4000=AY$5)*
(CSV_CR_SCEN!$F$7:$F$4000=AY$6),
0),
MATCH(AY$7,CSV_CR_SCEN!$L$8:$BM$8,0)
),"")</f>
        <v/>
      </c>
      <c r="AZ278" s="822" t="str" cm="1">
        <f t="array" ref="AZ278">IFERROR(INDEX(CSV_CR_SCEN!$L$7:$BM$4000,
MATCH(1,
(CSV_CR_SCEN!$D$7:$D$4000=$G$265)*
(CSV_CR_SCEN!$J$7:$J$4000=$C278)*
(CSV_CR_SCEN!$E$7:$E$4000=AZ$5)*
(CSV_CR_SCEN!$F$7:$F$4000=AZ$6),
0),
MATCH(AZ$7,CSV_CR_SCEN!$L$8:$BM$8,0)
),"")</f>
        <v/>
      </c>
      <c r="BA278" s="822" t="str" cm="1">
        <f t="array" ref="BA278">IFERROR(INDEX(CSV_CR_SCEN!$L$7:$BM$4000,
MATCH(1,
(CSV_CR_SCEN!$D$7:$D$4000=$G$265)*
(CSV_CR_SCEN!$J$7:$J$4000=$C278)*
(CSV_CR_SCEN!$E$7:$E$4000=BA$5)*
(CSV_CR_SCEN!$F$7:$F$4000=BA$6),
0),
MATCH(BA$7,CSV_CR_SCEN!$L$8:$BM$8,0)
),"")</f>
        <v/>
      </c>
      <c r="BB278" s="822" t="str" cm="1">
        <f t="array" ref="BB278">IFERROR(INDEX(CSV_CR_SCEN!$L$7:$BM$4000,
MATCH(1,
(CSV_CR_SCEN!$D$7:$D$4000=$G$265)*
(CSV_CR_SCEN!$J$7:$J$4000=$C278)*
(CSV_CR_SCEN!$E$7:$E$4000=BB$5)*
(CSV_CR_SCEN!$F$7:$F$4000=BB$6),
0),
MATCH(BB$7,CSV_CR_SCEN!$L$8:$BM$8,0)
),"")</f>
        <v/>
      </c>
      <c r="BC278" s="824" t="str" cm="1">
        <f t="array" ref="BC278">IFERROR(INDEX(CSV_CR_SCEN!$L$7:$BM$4000,
MATCH(1,
(CSV_CR_SCEN!$D$7:$D$4000=$G$265)*
(CSV_CR_SCEN!$J$7:$J$4000=$C278)*
(CSV_CR_SCEN!$E$7:$E$4000=BC$5)*
(CSV_CR_SCEN!$F$7:$F$4000=BC$6),
0),
MATCH(BC$7,CSV_CR_SCEN!$L$8:$BM$8,0)
),"")</f>
        <v/>
      </c>
      <c r="BD278" s="251" t="str" cm="1">
        <f t="array" ref="BD278">IFERROR(INDEX(CSV_CR_SCEN!$L$7:$BM$4000,
MATCH(1,
(CSV_CR_SCEN!$D$7:$D$4000=$G$265)*
(CSV_CR_SCEN!$J$7:$J$4000=$C278)*
(CSV_CR_SCEN!$E$7:$E$4000=BD$5)*
(CSV_CR_SCEN!$F$7:$F$4000=BD$6),
0),
MATCH(BD$7,CSV_CR_SCEN!$L$8:$BM$8,0)
),"")</f>
        <v/>
      </c>
      <c r="BE278" s="822" t="str" cm="1">
        <f t="array" ref="BE278">IFERROR(INDEX(CSV_CR_SCEN!$L$7:$BM$4000,
MATCH(1,
(CSV_CR_SCEN!$D$7:$D$4000=$G$265)*
(CSV_CR_SCEN!$J$7:$J$4000=$C278)*
(CSV_CR_SCEN!$E$7:$E$4000=BE$5)*
(CSV_CR_SCEN!$F$7:$F$4000=BE$6),
0),
MATCH(BE$7,CSV_CR_SCEN!$L$8:$BM$8,0)
),"")</f>
        <v/>
      </c>
      <c r="BF278" s="822" t="str" cm="1">
        <f t="array" ref="BF278">IFERROR(INDEX(CSV_CR_SCEN!$L$7:$BM$4000,
MATCH(1,
(CSV_CR_SCEN!$D$7:$D$4000=$G$265)*
(CSV_CR_SCEN!$J$7:$J$4000=$C278)*
(CSV_CR_SCEN!$E$7:$E$4000=BF$5)*
(CSV_CR_SCEN!$F$7:$F$4000=BF$6),
0),
MATCH(BF$7,CSV_CR_SCEN!$L$8:$BM$8,0)
),"")</f>
        <v/>
      </c>
      <c r="BG278" s="822" t="str" cm="1">
        <f t="array" ref="BG278">IFERROR(INDEX(CSV_CR_SCEN!$L$7:$BM$4000,
MATCH(1,
(CSV_CR_SCEN!$D$7:$D$4000=$G$265)*
(CSV_CR_SCEN!$J$7:$J$4000=$C278)*
(CSV_CR_SCEN!$E$7:$E$4000=BG$5)*
(CSV_CR_SCEN!$F$7:$F$4000=BG$6),
0),
MATCH(BG$7,CSV_CR_SCEN!$L$8:$BM$8,0)
),"")</f>
        <v/>
      </c>
      <c r="BH278" s="822" t="str" cm="1">
        <f t="array" ref="BH278">IFERROR(INDEX(CSV_CR_SCEN!$L$7:$BM$4000,
MATCH(1,
(CSV_CR_SCEN!$D$7:$D$4000=$G$265)*
(CSV_CR_SCEN!$J$7:$J$4000=$C278)*
(CSV_CR_SCEN!$E$7:$E$4000=BH$5)*
(CSV_CR_SCEN!$F$7:$F$4000=BH$6),
0),
MATCH(BH$7,CSV_CR_SCEN!$L$8:$BM$8,0)
),"")</f>
        <v/>
      </c>
      <c r="BI278" s="822" t="str" cm="1">
        <f t="array" ref="BI278">IFERROR(INDEX(CSV_CR_SCEN!$L$7:$BM$4000,
MATCH(1,
(CSV_CR_SCEN!$D$7:$D$4000=$G$265)*
(CSV_CR_SCEN!$J$7:$J$4000=$C278)*
(CSV_CR_SCEN!$E$7:$E$4000=BI$5)*
(CSV_CR_SCEN!$F$7:$F$4000=BI$6),
0),
MATCH(BI$7,CSV_CR_SCEN!$L$8:$BM$8,0)
),"")</f>
        <v/>
      </c>
      <c r="BJ278" s="822" t="str" cm="1">
        <f t="array" ref="BJ278">IFERROR(INDEX(CSV_CR_SCEN!$L$7:$BM$4000,
MATCH(1,
(CSV_CR_SCEN!$D$7:$D$4000=$G$265)*
(CSV_CR_SCEN!$J$7:$J$4000=$C278)*
(CSV_CR_SCEN!$E$7:$E$4000=BJ$5)*
(CSV_CR_SCEN!$F$7:$F$4000=BJ$6),
0),
MATCH(BJ$7,CSV_CR_SCEN!$L$8:$BM$8,0)
),"")</f>
        <v/>
      </c>
      <c r="BK278" s="822" t="str" cm="1">
        <f t="array" ref="BK278">IFERROR(INDEX(CSV_CR_SCEN!$L$7:$BM$4000,
MATCH(1,
(CSV_CR_SCEN!$D$7:$D$4000=$G$265)*
(CSV_CR_SCEN!$J$7:$J$4000=$C278)*
(CSV_CR_SCEN!$E$7:$E$4000=BK$5)*
(CSV_CR_SCEN!$F$7:$F$4000=BK$6),
0),
MATCH(BK$7,CSV_CR_SCEN!$L$8:$BM$8,0)
),"")</f>
        <v/>
      </c>
      <c r="BL278" s="824" t="str" cm="1">
        <f t="array" ref="BL278">IFERROR(INDEX(CSV_CR_SCEN!$L$7:$BM$4000,
MATCH(1,
(CSV_CR_SCEN!$D$7:$D$4000=$G$265)*
(CSV_CR_SCEN!$J$7:$J$4000=$C278)*
(CSV_CR_SCEN!$E$7:$E$4000=BL$5)*
(CSV_CR_SCEN!$F$7:$F$4000=BL$6),
0),
MATCH(BL$7,CSV_CR_SCEN!$L$8:$BM$8,0)
),"")</f>
        <v/>
      </c>
      <c r="BM278" s="251" t="str" cm="1">
        <f t="array" ref="BM278">IFERROR(INDEX(CSV_CR_SCEN!$L$7:$BM$4000,
MATCH(1,
(CSV_CR_SCEN!$D$7:$D$4000=$G$265)*
(CSV_CR_SCEN!$J$7:$J$4000=$C278)*
(CSV_CR_SCEN!$E$7:$E$4000=BM$5)*
(CSV_CR_SCEN!$F$7:$F$4000=BM$6),
0),
MATCH(BM$7,CSV_CR_SCEN!$L$8:$BM$8,0)
),"")</f>
        <v/>
      </c>
      <c r="BN278" s="822" t="str" cm="1">
        <f t="array" ref="BN278">IFERROR(INDEX(CSV_CR_SCEN!$L$7:$BM$4000,
MATCH(1,
(CSV_CR_SCEN!$D$7:$D$4000=$G$265)*
(CSV_CR_SCEN!$J$7:$J$4000=$C278)*
(CSV_CR_SCEN!$E$7:$E$4000=BN$5)*
(CSV_CR_SCEN!$F$7:$F$4000=BN$6),
0),
MATCH(BN$7,CSV_CR_SCEN!$L$8:$BM$8,0)
),"")</f>
        <v/>
      </c>
      <c r="BO278" s="822" t="str" cm="1">
        <f t="array" ref="BO278">IFERROR(INDEX(CSV_CR_SCEN!$L$7:$BM$4000,
MATCH(1,
(CSV_CR_SCEN!$D$7:$D$4000=$G$265)*
(CSV_CR_SCEN!$J$7:$J$4000=$C278)*
(CSV_CR_SCEN!$E$7:$E$4000=BO$5)*
(CSV_CR_SCEN!$F$7:$F$4000=BO$6),
0),
MATCH(BO$7,CSV_CR_SCEN!$L$8:$BM$8,0)
),"")</f>
        <v/>
      </c>
      <c r="BP278" s="822" t="str" cm="1">
        <f t="array" ref="BP278">IFERROR(INDEX(CSV_CR_SCEN!$L$7:$BM$4000,
MATCH(1,
(CSV_CR_SCEN!$D$7:$D$4000=$G$265)*
(CSV_CR_SCEN!$J$7:$J$4000=$C278)*
(CSV_CR_SCEN!$E$7:$E$4000=BP$5)*
(CSV_CR_SCEN!$F$7:$F$4000=BP$6),
0),
MATCH(BP$7,CSV_CR_SCEN!$L$8:$BM$8,0)
),"")</f>
        <v/>
      </c>
      <c r="BQ278" s="822" t="str" cm="1">
        <f t="array" ref="BQ278">IFERROR(INDEX(CSV_CR_SCEN!$L$7:$BM$4000,
MATCH(1,
(CSV_CR_SCEN!$D$7:$D$4000=$G$265)*
(CSV_CR_SCEN!$J$7:$J$4000=$C278)*
(CSV_CR_SCEN!$E$7:$E$4000=BQ$5)*
(CSV_CR_SCEN!$F$7:$F$4000=BQ$6),
0),
MATCH(BQ$7,CSV_CR_SCEN!$L$8:$BM$8,0)
),"")</f>
        <v/>
      </c>
      <c r="BR278" s="822" t="str" cm="1">
        <f t="array" ref="BR278">IFERROR(INDEX(CSV_CR_SCEN!$L$7:$BM$4000,
MATCH(1,
(CSV_CR_SCEN!$D$7:$D$4000=$G$265)*
(CSV_CR_SCEN!$J$7:$J$4000=$C278)*
(CSV_CR_SCEN!$E$7:$E$4000=BR$5)*
(CSV_CR_SCEN!$F$7:$F$4000=BR$6),
0),
MATCH(BR$7,CSV_CR_SCEN!$L$8:$BM$8,0)
),"")</f>
        <v/>
      </c>
      <c r="BS278" s="822" t="str" cm="1">
        <f t="array" ref="BS278">IFERROR(INDEX(CSV_CR_SCEN!$L$7:$BM$4000,
MATCH(1,
(CSV_CR_SCEN!$D$7:$D$4000=$G$265)*
(CSV_CR_SCEN!$J$7:$J$4000=$C278)*
(CSV_CR_SCEN!$E$7:$E$4000=BS$5)*
(CSV_CR_SCEN!$F$7:$F$4000=BS$6),
0),
MATCH(BS$7,CSV_CR_SCEN!$L$8:$BM$8,0)
),"")</f>
        <v/>
      </c>
      <c r="BT278" s="822" t="str" cm="1">
        <f t="array" ref="BT278">IFERROR(INDEX(CSV_CR_SCEN!$L$7:$BM$4000,
MATCH(1,
(CSV_CR_SCEN!$D$7:$D$4000=$G$265)*
(CSV_CR_SCEN!$J$7:$J$4000=$C278)*
(CSV_CR_SCEN!$E$7:$E$4000=BT$5)*
(CSV_CR_SCEN!$F$7:$F$4000=BT$6),
0),
MATCH(BT$7,CSV_CR_SCEN!$L$8:$BM$8,0)
),"")</f>
        <v/>
      </c>
      <c r="BU278" s="824" t="str" cm="1">
        <f t="array" ref="BU278">IFERROR(INDEX(CSV_CR_SCEN!$L$7:$BM$4000,
MATCH(1,
(CSV_CR_SCEN!$D$7:$D$4000=$G$265)*
(CSV_CR_SCEN!$J$7:$J$4000=$C278)*
(CSV_CR_SCEN!$E$7:$E$4000=BU$5)*
(CSV_CR_SCEN!$F$7:$F$4000=BU$6),
0),
MATCH(BU$7,CSV_CR_SCEN!$L$8:$BM$8,0)
),"")</f>
        <v/>
      </c>
    </row>
    <row r="279" spans="1:73" ht="14.1" customHeight="1" x14ac:dyDescent="0.3">
      <c r="B279" s="200">
        <v>211</v>
      </c>
      <c r="C279" s="819" t="s">
        <v>4765</v>
      </c>
      <c r="D279" s="820" t="s">
        <v>895</v>
      </c>
      <c r="E279" s="820" t="s">
        <v>893</v>
      </c>
      <c r="F279" s="820" t="s">
        <v>4816</v>
      </c>
      <c r="G279" s="4706"/>
      <c r="H279" s="833" t="s">
        <v>4816</v>
      </c>
      <c r="I279" s="822" t="str" cm="1">
        <f t="array" ref="I279">IFERROR(INDEX(CSV_CR_SCEN!$L$7:$BM$4000,
MATCH(1,
(CSV_CR_SCEN!$D$7:$D$4000=$G$265)*
(CSV_CR_SCEN!$J$7:$J$4000=$C279)*
(CSV_CR_SCEN!$E$7:$E$4000=I$5)*
(CSV_CR_SCEN!$F$7:$F$4000=I$6),
0),
MATCH(I$7,CSV_CR_SCEN!$L$8:$BM$8,0)
),"")</f>
        <v/>
      </c>
      <c r="J279" s="822" t="str" cm="1">
        <f t="array" ref="J279">IFERROR(INDEX(CSV_CR_SCEN!$L$7:$BM$4000,
MATCH(1,
(CSV_CR_SCEN!$D$7:$D$4000=$G$265)*
(CSV_CR_SCEN!$J$7:$J$4000=$C279)*
(CSV_CR_SCEN!$E$7:$E$4000=J$5)*
(CSV_CR_SCEN!$F$7:$F$4000=J$6),
0),
MATCH(J$7,CSV_CR_SCEN!$L$8:$BM$8,0)
),"")</f>
        <v/>
      </c>
      <c r="K279" s="822" t="str" cm="1">
        <f t="array" ref="K279">IFERROR(INDEX(CSV_CR_SCEN!$L$7:$BM$4000,
MATCH(1,
(CSV_CR_SCEN!$D$7:$D$4000=$G$265)*
(CSV_CR_SCEN!$J$7:$J$4000=$C279)*
(CSV_CR_SCEN!$E$7:$E$4000=K$5)*
(CSV_CR_SCEN!$F$7:$F$4000=K$6),
0),
MATCH(K$7,CSV_CR_SCEN!$L$8:$BM$8,0)
),"")</f>
        <v/>
      </c>
      <c r="L279" s="822" t="str" cm="1">
        <f t="array" ref="L279">IFERROR(INDEX(CSV_CR_SCEN!$L$7:$BM$4000,
MATCH(1,
(CSV_CR_SCEN!$D$7:$D$4000=$G$265)*
(CSV_CR_SCEN!$J$7:$J$4000=$C279)*
(CSV_CR_SCEN!$E$7:$E$4000=L$5)*
(CSV_CR_SCEN!$F$7:$F$4000=L$6),
0),
MATCH(L$7,CSV_CR_SCEN!$L$8:$BM$8,0)
),"")</f>
        <v/>
      </c>
      <c r="M279" s="822" t="str" cm="1">
        <f t="array" ref="M279">IFERROR(INDEX(CSV_CR_SCEN!$L$7:$BM$4000,
MATCH(1,
(CSV_CR_SCEN!$D$7:$D$4000=$G$265)*
(CSV_CR_SCEN!$J$7:$J$4000=$C279)*
(CSV_CR_SCEN!$E$7:$E$4000=M$5)*
(CSV_CR_SCEN!$F$7:$F$4000=M$6),
0),
MATCH(M$7,CSV_CR_SCEN!$L$8:$BM$8,0)
),"")</f>
        <v/>
      </c>
      <c r="N279" s="822" t="str" cm="1">
        <f t="array" ref="N279">IFERROR(INDEX(CSV_CR_SCEN!$L$7:$BM$4000,
MATCH(1,
(CSV_CR_SCEN!$D$7:$D$4000=$G$265)*
(CSV_CR_SCEN!$J$7:$J$4000=$C279)*
(CSV_CR_SCEN!$E$7:$E$4000=N$5)*
(CSV_CR_SCEN!$F$7:$F$4000=N$6),
0),
MATCH(N$7,CSV_CR_SCEN!$L$8:$BM$8,0)
),"")</f>
        <v/>
      </c>
      <c r="O279" s="822" t="str" cm="1">
        <f t="array" ref="O279">IFERROR(INDEX(CSV_CR_SCEN!$L$7:$BM$4000,
MATCH(1,
(CSV_CR_SCEN!$D$7:$D$4000=$G$265)*
(CSV_CR_SCEN!$J$7:$J$4000=$C279)*
(CSV_CR_SCEN!$E$7:$E$4000=O$5)*
(CSV_CR_SCEN!$F$7:$F$4000=O$6),
0),
MATCH(O$7,CSV_CR_SCEN!$L$8:$BM$8,0)
),"")</f>
        <v/>
      </c>
      <c r="P279" s="822" t="str" cm="1">
        <f t="array" ref="P279">IFERROR(INDEX(CSV_CR_SCEN!$L$7:$BM$4000,
MATCH(1,
(CSV_CR_SCEN!$D$7:$D$4000=$G$265)*
(CSV_CR_SCEN!$J$7:$J$4000=$C279)*
(CSV_CR_SCEN!$E$7:$E$4000=P$5)*
(CSV_CR_SCEN!$F$7:$F$4000=P$6),
0),
MATCH(P$7,CSV_CR_SCEN!$L$8:$BM$8,0)
),"")</f>
        <v/>
      </c>
      <c r="Q279" s="824" t="str" cm="1">
        <f t="array" ref="Q279">IFERROR(INDEX(CSV_CR_SCEN!$L$7:$BM$4000,
MATCH(1,
(CSV_CR_SCEN!$D$7:$D$4000=$G$265)*
(CSV_CR_SCEN!$J$7:$J$4000=$C279)*
(CSV_CR_SCEN!$E$7:$E$4000=Q$5)*
(CSV_CR_SCEN!$F$7:$F$4000=Q$6),
0),
MATCH(Q$7,CSV_CR_SCEN!$L$8:$BM$8,0)
),"")</f>
        <v/>
      </c>
      <c r="R279" s="250"/>
      <c r="S279" s="251" t="str" cm="1">
        <f t="array" ref="S279">IFERROR(INDEX(CSV_CR_SCEN!$L$7:$BM$4000,
MATCH(1,
(CSV_CR_SCEN!$D$7:$D$4000=$G$265)*
(CSV_CR_SCEN!$J$7:$J$4000=$C279)*
(CSV_CR_SCEN!$E$7:$E$4000=S$5)*
(CSV_CR_SCEN!$F$7:$F$4000=S$6),
0),
MATCH(S$7,CSV_CR_SCEN!$L$8:$BM$8,0)
),"")</f>
        <v/>
      </c>
      <c r="T279" s="822" t="str" cm="1">
        <f t="array" ref="T279">IFERROR(INDEX(CSV_CR_SCEN!$L$7:$BM$4000,
MATCH(1,
(CSV_CR_SCEN!$D$7:$D$4000=$G$265)*
(CSV_CR_SCEN!$J$7:$J$4000=$C279)*
(CSV_CR_SCEN!$E$7:$E$4000=T$5)*
(CSV_CR_SCEN!$F$7:$F$4000=T$6),
0),
MATCH(T$7,CSV_CR_SCEN!$L$8:$BM$8,0)
),"")</f>
        <v/>
      </c>
      <c r="U279" s="822" t="str" cm="1">
        <f t="array" ref="U279">IFERROR(INDEX(CSV_CR_SCEN!$L$7:$BM$4000,
MATCH(1,
(CSV_CR_SCEN!$D$7:$D$4000=$G$265)*
(CSV_CR_SCEN!$J$7:$J$4000=$C279)*
(CSV_CR_SCEN!$E$7:$E$4000=U$5)*
(CSV_CR_SCEN!$F$7:$F$4000=U$6),
0),
MATCH(U$7,CSV_CR_SCEN!$L$8:$BM$8,0)
),"")</f>
        <v/>
      </c>
      <c r="V279" s="822" t="str" cm="1">
        <f t="array" ref="V279">IFERROR(INDEX(CSV_CR_SCEN!$L$7:$BM$4000,
MATCH(1,
(CSV_CR_SCEN!$D$7:$D$4000=$G$265)*
(CSV_CR_SCEN!$J$7:$J$4000=$C279)*
(CSV_CR_SCEN!$E$7:$E$4000=V$5)*
(CSV_CR_SCEN!$F$7:$F$4000=V$6),
0),
MATCH(V$7,CSV_CR_SCEN!$L$8:$BM$8,0)
),"")</f>
        <v/>
      </c>
      <c r="W279" s="822" t="str" cm="1">
        <f t="array" ref="W279">IFERROR(INDEX(CSV_CR_SCEN!$L$7:$BM$4000,
MATCH(1,
(CSV_CR_SCEN!$D$7:$D$4000=$G$265)*
(CSV_CR_SCEN!$J$7:$J$4000=$C279)*
(CSV_CR_SCEN!$E$7:$E$4000=W$5)*
(CSV_CR_SCEN!$F$7:$F$4000=W$6),
0),
MATCH(W$7,CSV_CR_SCEN!$L$8:$BM$8,0)
),"")</f>
        <v/>
      </c>
      <c r="X279" s="822" t="str" cm="1">
        <f t="array" ref="X279">IFERROR(INDEX(CSV_CR_SCEN!$L$7:$BM$4000,
MATCH(1,
(CSV_CR_SCEN!$D$7:$D$4000=$G$265)*
(CSV_CR_SCEN!$J$7:$J$4000=$C279)*
(CSV_CR_SCEN!$E$7:$E$4000=X$5)*
(CSV_CR_SCEN!$F$7:$F$4000=X$6),
0),
MATCH(X$7,CSV_CR_SCEN!$L$8:$BM$8,0)
),"")</f>
        <v/>
      </c>
      <c r="Y279" s="822" t="str" cm="1">
        <f t="array" ref="Y279">IFERROR(INDEX(CSV_CR_SCEN!$L$7:$BM$4000,
MATCH(1,
(CSV_CR_SCEN!$D$7:$D$4000=$G$265)*
(CSV_CR_SCEN!$J$7:$J$4000=$C279)*
(CSV_CR_SCEN!$E$7:$E$4000=Y$5)*
(CSV_CR_SCEN!$F$7:$F$4000=Y$6),
0),
MATCH(Y$7,CSV_CR_SCEN!$L$8:$BM$8,0)
),"")</f>
        <v/>
      </c>
      <c r="Z279" s="822" t="str" cm="1">
        <f t="array" ref="Z279">IFERROR(INDEX(CSV_CR_SCEN!$L$7:$BM$4000,
MATCH(1,
(CSV_CR_SCEN!$D$7:$D$4000=$G$265)*
(CSV_CR_SCEN!$J$7:$J$4000=$C279)*
(CSV_CR_SCEN!$E$7:$E$4000=Z$5)*
(CSV_CR_SCEN!$F$7:$F$4000=Z$6),
0),
MATCH(Z$7,CSV_CR_SCEN!$L$8:$BM$8,0)
),"")</f>
        <v/>
      </c>
      <c r="AA279" s="824" t="str" cm="1">
        <f t="array" ref="AA279">IFERROR(INDEX(CSV_CR_SCEN!$L$7:$BM$4000,
MATCH(1,
(CSV_CR_SCEN!$D$7:$D$4000=$G$265)*
(CSV_CR_SCEN!$J$7:$J$4000=$C279)*
(CSV_CR_SCEN!$E$7:$E$4000=AA$5)*
(CSV_CR_SCEN!$F$7:$F$4000=AA$6),
0),
MATCH(AA$7,CSV_CR_SCEN!$L$8:$BM$8,0)
),"")</f>
        <v/>
      </c>
      <c r="AB279" s="251" t="str" cm="1">
        <f t="array" ref="AB279">IFERROR(INDEX(CSV_CR_SCEN!$L$7:$BM$4000,
MATCH(1,
(CSV_CR_SCEN!$D$7:$D$4000=$G$265)*
(CSV_CR_SCEN!$J$7:$J$4000=$C279)*
(CSV_CR_SCEN!$E$7:$E$4000=AB$5)*
(CSV_CR_SCEN!$F$7:$F$4000=AB$6),
0),
MATCH(AB$7,CSV_CR_SCEN!$L$8:$BM$8,0)
),"")</f>
        <v/>
      </c>
      <c r="AC279" s="822" t="str" cm="1">
        <f t="array" ref="AC279">IFERROR(INDEX(CSV_CR_SCEN!$L$7:$BM$4000,
MATCH(1,
(CSV_CR_SCEN!$D$7:$D$4000=$G$265)*
(CSV_CR_SCEN!$J$7:$J$4000=$C279)*
(CSV_CR_SCEN!$E$7:$E$4000=AC$5)*
(CSV_CR_SCEN!$F$7:$F$4000=AC$6),
0),
MATCH(AC$7,CSV_CR_SCEN!$L$8:$BM$8,0)
),"")</f>
        <v/>
      </c>
      <c r="AD279" s="822" t="str" cm="1">
        <f t="array" ref="AD279">IFERROR(INDEX(CSV_CR_SCEN!$L$7:$BM$4000,
MATCH(1,
(CSV_CR_SCEN!$D$7:$D$4000=$G$265)*
(CSV_CR_SCEN!$J$7:$J$4000=$C279)*
(CSV_CR_SCEN!$E$7:$E$4000=AD$5)*
(CSV_CR_SCEN!$F$7:$F$4000=AD$6),
0),
MATCH(AD$7,CSV_CR_SCEN!$L$8:$BM$8,0)
),"")</f>
        <v/>
      </c>
      <c r="AE279" s="822" t="str" cm="1">
        <f t="array" ref="AE279">IFERROR(INDEX(CSV_CR_SCEN!$L$7:$BM$4000,
MATCH(1,
(CSV_CR_SCEN!$D$7:$D$4000=$G$265)*
(CSV_CR_SCEN!$J$7:$J$4000=$C279)*
(CSV_CR_SCEN!$E$7:$E$4000=AE$5)*
(CSV_CR_SCEN!$F$7:$F$4000=AE$6),
0),
MATCH(AE$7,CSV_CR_SCEN!$L$8:$BM$8,0)
),"")</f>
        <v/>
      </c>
      <c r="AF279" s="822" t="str" cm="1">
        <f t="array" ref="AF279">IFERROR(INDEX(CSV_CR_SCEN!$L$7:$BM$4000,
MATCH(1,
(CSV_CR_SCEN!$D$7:$D$4000=$G$265)*
(CSV_CR_SCEN!$J$7:$J$4000=$C279)*
(CSV_CR_SCEN!$E$7:$E$4000=AF$5)*
(CSV_CR_SCEN!$F$7:$F$4000=AF$6),
0),
MATCH(AF$7,CSV_CR_SCEN!$L$8:$BM$8,0)
),"")</f>
        <v/>
      </c>
      <c r="AG279" s="822" t="str" cm="1">
        <f t="array" ref="AG279">IFERROR(INDEX(CSV_CR_SCEN!$L$7:$BM$4000,
MATCH(1,
(CSV_CR_SCEN!$D$7:$D$4000=$G$265)*
(CSV_CR_SCEN!$J$7:$J$4000=$C279)*
(CSV_CR_SCEN!$E$7:$E$4000=AG$5)*
(CSV_CR_SCEN!$F$7:$F$4000=AG$6),
0),
MATCH(AG$7,CSV_CR_SCEN!$L$8:$BM$8,0)
),"")</f>
        <v/>
      </c>
      <c r="AH279" s="822" t="str" cm="1">
        <f t="array" ref="AH279">IFERROR(INDEX(CSV_CR_SCEN!$L$7:$BM$4000,
MATCH(1,
(CSV_CR_SCEN!$D$7:$D$4000=$G$265)*
(CSV_CR_SCEN!$J$7:$J$4000=$C279)*
(CSV_CR_SCEN!$E$7:$E$4000=AH$5)*
(CSV_CR_SCEN!$F$7:$F$4000=AH$6),
0),
MATCH(AH$7,CSV_CR_SCEN!$L$8:$BM$8,0)
),"")</f>
        <v/>
      </c>
      <c r="AI279" s="822" t="str" cm="1">
        <f t="array" ref="AI279">IFERROR(INDEX(CSV_CR_SCEN!$L$7:$BM$4000,
MATCH(1,
(CSV_CR_SCEN!$D$7:$D$4000=$G$265)*
(CSV_CR_SCEN!$J$7:$J$4000=$C279)*
(CSV_CR_SCEN!$E$7:$E$4000=AI$5)*
(CSV_CR_SCEN!$F$7:$F$4000=AI$6),
0),
MATCH(AI$7,CSV_CR_SCEN!$L$8:$BM$8,0)
),"")</f>
        <v/>
      </c>
      <c r="AJ279" s="824" t="str" cm="1">
        <f t="array" ref="AJ279">IFERROR(INDEX(CSV_CR_SCEN!$L$7:$BM$4000,
MATCH(1,
(CSV_CR_SCEN!$D$7:$D$4000=$G$265)*
(CSV_CR_SCEN!$J$7:$J$4000=$C279)*
(CSV_CR_SCEN!$E$7:$E$4000=AJ$5)*
(CSV_CR_SCEN!$F$7:$F$4000=AJ$6),
0),
MATCH(AJ$7,CSV_CR_SCEN!$L$8:$BM$8,0)
),"")</f>
        <v/>
      </c>
      <c r="AK279" s="251" t="str" cm="1">
        <f t="array" ref="AK279">IFERROR(INDEX(CSV_CR_SCEN!$L$7:$BM$4000,
MATCH(1,
(CSV_CR_SCEN!$D$7:$D$4000=$G$265)*
(CSV_CR_SCEN!$J$7:$J$4000=$C279)*
(CSV_CR_SCEN!$E$7:$E$4000=AK$5)*
(CSV_CR_SCEN!$F$7:$F$4000=AK$6),
0),
MATCH(AK$7,CSV_CR_SCEN!$L$8:$BM$8,0)
),"")</f>
        <v/>
      </c>
      <c r="AL279" s="822" t="str" cm="1">
        <f t="array" ref="AL279">IFERROR(INDEX(CSV_CR_SCEN!$L$7:$BM$4000,
MATCH(1,
(CSV_CR_SCEN!$D$7:$D$4000=$G$265)*
(CSV_CR_SCEN!$J$7:$J$4000=$C279)*
(CSV_CR_SCEN!$E$7:$E$4000=AL$5)*
(CSV_CR_SCEN!$F$7:$F$4000=AL$6),
0),
MATCH(AL$7,CSV_CR_SCEN!$L$8:$BM$8,0)
),"")</f>
        <v/>
      </c>
      <c r="AM279" s="822" t="str" cm="1">
        <f t="array" ref="AM279">IFERROR(INDEX(CSV_CR_SCEN!$L$7:$BM$4000,
MATCH(1,
(CSV_CR_SCEN!$D$7:$D$4000=$G$265)*
(CSV_CR_SCEN!$J$7:$J$4000=$C279)*
(CSV_CR_SCEN!$E$7:$E$4000=AM$5)*
(CSV_CR_SCEN!$F$7:$F$4000=AM$6),
0),
MATCH(AM$7,CSV_CR_SCEN!$L$8:$BM$8,0)
),"")</f>
        <v/>
      </c>
      <c r="AN279" s="822" t="str" cm="1">
        <f t="array" ref="AN279">IFERROR(INDEX(CSV_CR_SCEN!$L$7:$BM$4000,
MATCH(1,
(CSV_CR_SCEN!$D$7:$D$4000=$G$265)*
(CSV_CR_SCEN!$J$7:$J$4000=$C279)*
(CSV_CR_SCEN!$E$7:$E$4000=AN$5)*
(CSV_CR_SCEN!$F$7:$F$4000=AN$6),
0),
MATCH(AN$7,CSV_CR_SCEN!$L$8:$BM$8,0)
),"")</f>
        <v/>
      </c>
      <c r="AO279" s="822" t="str" cm="1">
        <f t="array" ref="AO279">IFERROR(INDEX(CSV_CR_SCEN!$L$7:$BM$4000,
MATCH(1,
(CSV_CR_SCEN!$D$7:$D$4000=$G$265)*
(CSV_CR_SCEN!$J$7:$J$4000=$C279)*
(CSV_CR_SCEN!$E$7:$E$4000=AO$5)*
(CSV_CR_SCEN!$F$7:$F$4000=AO$6),
0),
MATCH(AO$7,CSV_CR_SCEN!$L$8:$BM$8,0)
),"")</f>
        <v/>
      </c>
      <c r="AP279" s="822" t="str" cm="1">
        <f t="array" ref="AP279">IFERROR(INDEX(CSV_CR_SCEN!$L$7:$BM$4000,
MATCH(1,
(CSV_CR_SCEN!$D$7:$D$4000=$G$265)*
(CSV_CR_SCEN!$J$7:$J$4000=$C279)*
(CSV_CR_SCEN!$E$7:$E$4000=AP$5)*
(CSV_CR_SCEN!$F$7:$F$4000=AP$6),
0),
MATCH(AP$7,CSV_CR_SCEN!$L$8:$BM$8,0)
),"")</f>
        <v/>
      </c>
      <c r="AQ279" s="822" t="str" cm="1">
        <f t="array" ref="AQ279">IFERROR(INDEX(CSV_CR_SCEN!$L$7:$BM$4000,
MATCH(1,
(CSV_CR_SCEN!$D$7:$D$4000=$G$265)*
(CSV_CR_SCEN!$J$7:$J$4000=$C279)*
(CSV_CR_SCEN!$E$7:$E$4000=AQ$5)*
(CSV_CR_SCEN!$F$7:$F$4000=AQ$6),
0),
MATCH(AQ$7,CSV_CR_SCEN!$L$8:$BM$8,0)
),"")</f>
        <v/>
      </c>
      <c r="AR279" s="822" t="str" cm="1">
        <f t="array" ref="AR279">IFERROR(INDEX(CSV_CR_SCEN!$L$7:$BM$4000,
MATCH(1,
(CSV_CR_SCEN!$D$7:$D$4000=$G$265)*
(CSV_CR_SCEN!$J$7:$J$4000=$C279)*
(CSV_CR_SCEN!$E$7:$E$4000=AR$5)*
(CSV_CR_SCEN!$F$7:$F$4000=AR$6),
0),
MATCH(AR$7,CSV_CR_SCEN!$L$8:$BM$8,0)
),"")</f>
        <v/>
      </c>
      <c r="AS279" s="824" t="str" cm="1">
        <f t="array" ref="AS279">IFERROR(INDEX(CSV_CR_SCEN!$L$7:$BM$4000,
MATCH(1,
(CSV_CR_SCEN!$D$7:$D$4000=$G$265)*
(CSV_CR_SCEN!$J$7:$J$4000=$C279)*
(CSV_CR_SCEN!$E$7:$E$4000=AS$5)*
(CSV_CR_SCEN!$F$7:$F$4000=AS$6),
0),
MATCH(AS$7,CSV_CR_SCEN!$L$8:$BM$8,0)
),"")</f>
        <v/>
      </c>
      <c r="AT279" s="714"/>
      <c r="AU279" s="251" t="str" cm="1">
        <f t="array" ref="AU279">IFERROR(INDEX(CSV_CR_SCEN!$L$7:$BM$4000,
MATCH(1,
(CSV_CR_SCEN!$D$7:$D$4000=$G$265)*
(CSV_CR_SCEN!$J$7:$J$4000=$C279)*
(CSV_CR_SCEN!$E$7:$E$4000=AU$5)*
(CSV_CR_SCEN!$F$7:$F$4000=AU$6),
0),
MATCH(AU$7,CSV_CR_SCEN!$L$8:$BM$8,0)
),"")</f>
        <v/>
      </c>
      <c r="AV279" s="822" t="str" cm="1">
        <f t="array" ref="AV279">IFERROR(INDEX(CSV_CR_SCEN!$L$7:$BM$4000,
MATCH(1,
(CSV_CR_SCEN!$D$7:$D$4000=$G$265)*
(CSV_CR_SCEN!$J$7:$J$4000=$C279)*
(CSV_CR_SCEN!$E$7:$E$4000=AV$5)*
(CSV_CR_SCEN!$F$7:$F$4000=AV$6),
0),
MATCH(AV$7,CSV_CR_SCEN!$L$8:$BM$8,0)
),"")</f>
        <v/>
      </c>
      <c r="AW279" s="822" t="str" cm="1">
        <f t="array" ref="AW279">IFERROR(INDEX(CSV_CR_SCEN!$L$7:$BM$4000,
MATCH(1,
(CSV_CR_SCEN!$D$7:$D$4000=$G$265)*
(CSV_CR_SCEN!$J$7:$J$4000=$C279)*
(CSV_CR_SCEN!$E$7:$E$4000=AW$5)*
(CSV_CR_SCEN!$F$7:$F$4000=AW$6),
0),
MATCH(AW$7,CSV_CR_SCEN!$L$8:$BM$8,0)
),"")</f>
        <v/>
      </c>
      <c r="AX279" s="822" t="str" cm="1">
        <f t="array" ref="AX279">IFERROR(INDEX(CSV_CR_SCEN!$L$7:$BM$4000,
MATCH(1,
(CSV_CR_SCEN!$D$7:$D$4000=$G$265)*
(CSV_CR_SCEN!$J$7:$J$4000=$C279)*
(CSV_CR_SCEN!$E$7:$E$4000=AX$5)*
(CSV_CR_SCEN!$F$7:$F$4000=AX$6),
0),
MATCH(AX$7,CSV_CR_SCEN!$L$8:$BM$8,0)
),"")</f>
        <v/>
      </c>
      <c r="AY279" s="822" t="str" cm="1">
        <f t="array" ref="AY279">IFERROR(INDEX(CSV_CR_SCEN!$L$7:$BM$4000,
MATCH(1,
(CSV_CR_SCEN!$D$7:$D$4000=$G$265)*
(CSV_CR_SCEN!$J$7:$J$4000=$C279)*
(CSV_CR_SCEN!$E$7:$E$4000=AY$5)*
(CSV_CR_SCEN!$F$7:$F$4000=AY$6),
0),
MATCH(AY$7,CSV_CR_SCEN!$L$8:$BM$8,0)
),"")</f>
        <v/>
      </c>
      <c r="AZ279" s="822" t="str" cm="1">
        <f t="array" ref="AZ279">IFERROR(INDEX(CSV_CR_SCEN!$L$7:$BM$4000,
MATCH(1,
(CSV_CR_SCEN!$D$7:$D$4000=$G$265)*
(CSV_CR_SCEN!$J$7:$J$4000=$C279)*
(CSV_CR_SCEN!$E$7:$E$4000=AZ$5)*
(CSV_CR_SCEN!$F$7:$F$4000=AZ$6),
0),
MATCH(AZ$7,CSV_CR_SCEN!$L$8:$BM$8,0)
),"")</f>
        <v/>
      </c>
      <c r="BA279" s="822" t="str" cm="1">
        <f t="array" ref="BA279">IFERROR(INDEX(CSV_CR_SCEN!$L$7:$BM$4000,
MATCH(1,
(CSV_CR_SCEN!$D$7:$D$4000=$G$265)*
(CSV_CR_SCEN!$J$7:$J$4000=$C279)*
(CSV_CR_SCEN!$E$7:$E$4000=BA$5)*
(CSV_CR_SCEN!$F$7:$F$4000=BA$6),
0),
MATCH(BA$7,CSV_CR_SCEN!$L$8:$BM$8,0)
),"")</f>
        <v/>
      </c>
      <c r="BB279" s="822" t="str" cm="1">
        <f t="array" ref="BB279">IFERROR(INDEX(CSV_CR_SCEN!$L$7:$BM$4000,
MATCH(1,
(CSV_CR_SCEN!$D$7:$D$4000=$G$265)*
(CSV_CR_SCEN!$J$7:$J$4000=$C279)*
(CSV_CR_SCEN!$E$7:$E$4000=BB$5)*
(CSV_CR_SCEN!$F$7:$F$4000=BB$6),
0),
MATCH(BB$7,CSV_CR_SCEN!$L$8:$BM$8,0)
),"")</f>
        <v/>
      </c>
      <c r="BC279" s="824" t="str" cm="1">
        <f t="array" ref="BC279">IFERROR(INDEX(CSV_CR_SCEN!$L$7:$BM$4000,
MATCH(1,
(CSV_CR_SCEN!$D$7:$D$4000=$G$265)*
(CSV_CR_SCEN!$J$7:$J$4000=$C279)*
(CSV_CR_SCEN!$E$7:$E$4000=BC$5)*
(CSV_CR_SCEN!$F$7:$F$4000=BC$6),
0),
MATCH(BC$7,CSV_CR_SCEN!$L$8:$BM$8,0)
),"")</f>
        <v/>
      </c>
      <c r="BD279" s="251" t="str" cm="1">
        <f t="array" ref="BD279">IFERROR(INDEX(CSV_CR_SCEN!$L$7:$BM$4000,
MATCH(1,
(CSV_CR_SCEN!$D$7:$D$4000=$G$265)*
(CSV_CR_SCEN!$J$7:$J$4000=$C279)*
(CSV_CR_SCEN!$E$7:$E$4000=BD$5)*
(CSV_CR_SCEN!$F$7:$F$4000=BD$6),
0),
MATCH(BD$7,CSV_CR_SCEN!$L$8:$BM$8,0)
),"")</f>
        <v/>
      </c>
      <c r="BE279" s="822" t="str" cm="1">
        <f t="array" ref="BE279">IFERROR(INDEX(CSV_CR_SCEN!$L$7:$BM$4000,
MATCH(1,
(CSV_CR_SCEN!$D$7:$D$4000=$G$265)*
(CSV_CR_SCEN!$J$7:$J$4000=$C279)*
(CSV_CR_SCEN!$E$7:$E$4000=BE$5)*
(CSV_CR_SCEN!$F$7:$F$4000=BE$6),
0),
MATCH(BE$7,CSV_CR_SCEN!$L$8:$BM$8,0)
),"")</f>
        <v/>
      </c>
      <c r="BF279" s="822" t="str" cm="1">
        <f t="array" ref="BF279">IFERROR(INDEX(CSV_CR_SCEN!$L$7:$BM$4000,
MATCH(1,
(CSV_CR_SCEN!$D$7:$D$4000=$G$265)*
(CSV_CR_SCEN!$J$7:$J$4000=$C279)*
(CSV_CR_SCEN!$E$7:$E$4000=BF$5)*
(CSV_CR_SCEN!$F$7:$F$4000=BF$6),
0),
MATCH(BF$7,CSV_CR_SCEN!$L$8:$BM$8,0)
),"")</f>
        <v/>
      </c>
      <c r="BG279" s="822" t="str" cm="1">
        <f t="array" ref="BG279">IFERROR(INDEX(CSV_CR_SCEN!$L$7:$BM$4000,
MATCH(1,
(CSV_CR_SCEN!$D$7:$D$4000=$G$265)*
(CSV_CR_SCEN!$J$7:$J$4000=$C279)*
(CSV_CR_SCEN!$E$7:$E$4000=BG$5)*
(CSV_CR_SCEN!$F$7:$F$4000=BG$6),
0),
MATCH(BG$7,CSV_CR_SCEN!$L$8:$BM$8,0)
),"")</f>
        <v/>
      </c>
      <c r="BH279" s="822" t="str" cm="1">
        <f t="array" ref="BH279">IFERROR(INDEX(CSV_CR_SCEN!$L$7:$BM$4000,
MATCH(1,
(CSV_CR_SCEN!$D$7:$D$4000=$G$265)*
(CSV_CR_SCEN!$J$7:$J$4000=$C279)*
(CSV_CR_SCEN!$E$7:$E$4000=BH$5)*
(CSV_CR_SCEN!$F$7:$F$4000=BH$6),
0),
MATCH(BH$7,CSV_CR_SCEN!$L$8:$BM$8,0)
),"")</f>
        <v/>
      </c>
      <c r="BI279" s="822" t="str" cm="1">
        <f t="array" ref="BI279">IFERROR(INDEX(CSV_CR_SCEN!$L$7:$BM$4000,
MATCH(1,
(CSV_CR_SCEN!$D$7:$D$4000=$G$265)*
(CSV_CR_SCEN!$J$7:$J$4000=$C279)*
(CSV_CR_SCEN!$E$7:$E$4000=BI$5)*
(CSV_CR_SCEN!$F$7:$F$4000=BI$6),
0),
MATCH(BI$7,CSV_CR_SCEN!$L$8:$BM$8,0)
),"")</f>
        <v/>
      </c>
      <c r="BJ279" s="822" t="str" cm="1">
        <f t="array" ref="BJ279">IFERROR(INDEX(CSV_CR_SCEN!$L$7:$BM$4000,
MATCH(1,
(CSV_CR_SCEN!$D$7:$D$4000=$G$265)*
(CSV_CR_SCEN!$J$7:$J$4000=$C279)*
(CSV_CR_SCEN!$E$7:$E$4000=BJ$5)*
(CSV_CR_SCEN!$F$7:$F$4000=BJ$6),
0),
MATCH(BJ$7,CSV_CR_SCEN!$L$8:$BM$8,0)
),"")</f>
        <v/>
      </c>
      <c r="BK279" s="822" t="str" cm="1">
        <f t="array" ref="BK279">IFERROR(INDEX(CSV_CR_SCEN!$L$7:$BM$4000,
MATCH(1,
(CSV_CR_SCEN!$D$7:$D$4000=$G$265)*
(CSV_CR_SCEN!$J$7:$J$4000=$C279)*
(CSV_CR_SCEN!$E$7:$E$4000=BK$5)*
(CSV_CR_SCEN!$F$7:$F$4000=BK$6),
0),
MATCH(BK$7,CSV_CR_SCEN!$L$8:$BM$8,0)
),"")</f>
        <v/>
      </c>
      <c r="BL279" s="824" t="str" cm="1">
        <f t="array" ref="BL279">IFERROR(INDEX(CSV_CR_SCEN!$L$7:$BM$4000,
MATCH(1,
(CSV_CR_SCEN!$D$7:$D$4000=$G$265)*
(CSV_CR_SCEN!$J$7:$J$4000=$C279)*
(CSV_CR_SCEN!$E$7:$E$4000=BL$5)*
(CSV_CR_SCEN!$F$7:$F$4000=BL$6),
0),
MATCH(BL$7,CSV_CR_SCEN!$L$8:$BM$8,0)
),"")</f>
        <v/>
      </c>
      <c r="BM279" s="251" t="str" cm="1">
        <f t="array" ref="BM279">IFERROR(INDEX(CSV_CR_SCEN!$L$7:$BM$4000,
MATCH(1,
(CSV_CR_SCEN!$D$7:$D$4000=$G$265)*
(CSV_CR_SCEN!$J$7:$J$4000=$C279)*
(CSV_CR_SCEN!$E$7:$E$4000=BM$5)*
(CSV_CR_SCEN!$F$7:$F$4000=BM$6),
0),
MATCH(BM$7,CSV_CR_SCEN!$L$8:$BM$8,0)
),"")</f>
        <v/>
      </c>
      <c r="BN279" s="822" t="str" cm="1">
        <f t="array" ref="BN279">IFERROR(INDEX(CSV_CR_SCEN!$L$7:$BM$4000,
MATCH(1,
(CSV_CR_SCEN!$D$7:$D$4000=$G$265)*
(CSV_CR_SCEN!$J$7:$J$4000=$C279)*
(CSV_CR_SCEN!$E$7:$E$4000=BN$5)*
(CSV_CR_SCEN!$F$7:$F$4000=BN$6),
0),
MATCH(BN$7,CSV_CR_SCEN!$L$8:$BM$8,0)
),"")</f>
        <v/>
      </c>
      <c r="BO279" s="822" t="str" cm="1">
        <f t="array" ref="BO279">IFERROR(INDEX(CSV_CR_SCEN!$L$7:$BM$4000,
MATCH(1,
(CSV_CR_SCEN!$D$7:$D$4000=$G$265)*
(CSV_CR_SCEN!$J$7:$J$4000=$C279)*
(CSV_CR_SCEN!$E$7:$E$4000=BO$5)*
(CSV_CR_SCEN!$F$7:$F$4000=BO$6),
0),
MATCH(BO$7,CSV_CR_SCEN!$L$8:$BM$8,0)
),"")</f>
        <v/>
      </c>
      <c r="BP279" s="822" t="str" cm="1">
        <f t="array" ref="BP279">IFERROR(INDEX(CSV_CR_SCEN!$L$7:$BM$4000,
MATCH(1,
(CSV_CR_SCEN!$D$7:$D$4000=$G$265)*
(CSV_CR_SCEN!$J$7:$J$4000=$C279)*
(CSV_CR_SCEN!$E$7:$E$4000=BP$5)*
(CSV_CR_SCEN!$F$7:$F$4000=BP$6),
0),
MATCH(BP$7,CSV_CR_SCEN!$L$8:$BM$8,0)
),"")</f>
        <v/>
      </c>
      <c r="BQ279" s="822" t="str" cm="1">
        <f t="array" ref="BQ279">IFERROR(INDEX(CSV_CR_SCEN!$L$7:$BM$4000,
MATCH(1,
(CSV_CR_SCEN!$D$7:$D$4000=$G$265)*
(CSV_CR_SCEN!$J$7:$J$4000=$C279)*
(CSV_CR_SCEN!$E$7:$E$4000=BQ$5)*
(CSV_CR_SCEN!$F$7:$F$4000=BQ$6),
0),
MATCH(BQ$7,CSV_CR_SCEN!$L$8:$BM$8,0)
),"")</f>
        <v/>
      </c>
      <c r="BR279" s="822" t="str" cm="1">
        <f t="array" ref="BR279">IFERROR(INDEX(CSV_CR_SCEN!$L$7:$BM$4000,
MATCH(1,
(CSV_CR_SCEN!$D$7:$D$4000=$G$265)*
(CSV_CR_SCEN!$J$7:$J$4000=$C279)*
(CSV_CR_SCEN!$E$7:$E$4000=BR$5)*
(CSV_CR_SCEN!$F$7:$F$4000=BR$6),
0),
MATCH(BR$7,CSV_CR_SCEN!$L$8:$BM$8,0)
),"")</f>
        <v/>
      </c>
      <c r="BS279" s="822" t="str" cm="1">
        <f t="array" ref="BS279">IFERROR(INDEX(CSV_CR_SCEN!$L$7:$BM$4000,
MATCH(1,
(CSV_CR_SCEN!$D$7:$D$4000=$G$265)*
(CSV_CR_SCEN!$J$7:$J$4000=$C279)*
(CSV_CR_SCEN!$E$7:$E$4000=BS$5)*
(CSV_CR_SCEN!$F$7:$F$4000=BS$6),
0),
MATCH(BS$7,CSV_CR_SCEN!$L$8:$BM$8,0)
),"")</f>
        <v/>
      </c>
      <c r="BT279" s="822" t="str" cm="1">
        <f t="array" ref="BT279">IFERROR(INDEX(CSV_CR_SCEN!$L$7:$BM$4000,
MATCH(1,
(CSV_CR_SCEN!$D$7:$D$4000=$G$265)*
(CSV_CR_SCEN!$J$7:$J$4000=$C279)*
(CSV_CR_SCEN!$E$7:$E$4000=BT$5)*
(CSV_CR_SCEN!$F$7:$F$4000=BT$6),
0),
MATCH(BT$7,CSV_CR_SCEN!$L$8:$BM$8,0)
),"")</f>
        <v/>
      </c>
      <c r="BU279" s="824" t="str" cm="1">
        <f t="array" ref="BU279">IFERROR(INDEX(CSV_CR_SCEN!$L$7:$BM$4000,
MATCH(1,
(CSV_CR_SCEN!$D$7:$D$4000=$G$265)*
(CSV_CR_SCEN!$J$7:$J$4000=$C279)*
(CSV_CR_SCEN!$E$7:$E$4000=BU$5)*
(CSV_CR_SCEN!$F$7:$F$4000=BU$6),
0),
MATCH(BU$7,CSV_CR_SCEN!$L$8:$BM$8,0)
),"")</f>
        <v/>
      </c>
    </row>
    <row r="280" spans="1:73" ht="14.25" customHeight="1" x14ac:dyDescent="0.3">
      <c r="B280" s="200">
        <v>212</v>
      </c>
      <c r="C280" s="819" t="s">
        <v>4767</v>
      </c>
      <c r="D280" s="820" t="s">
        <v>895</v>
      </c>
      <c r="E280" s="820" t="s">
        <v>893</v>
      </c>
      <c r="F280" s="820" t="s">
        <v>4817</v>
      </c>
      <c r="G280" s="4706"/>
      <c r="H280" s="833" t="s">
        <v>4817</v>
      </c>
      <c r="I280" s="822" t="str" cm="1">
        <f t="array" ref="I280">IFERROR(INDEX(CSV_CR_SCEN!$L$7:$BM$4000,
MATCH(1,
(CSV_CR_SCEN!$D$7:$D$4000=$G$265)*
(CSV_CR_SCEN!$J$7:$J$4000=$C280)*
(CSV_CR_SCEN!$E$7:$E$4000=I$5)*
(CSV_CR_SCEN!$F$7:$F$4000=I$6),
0),
MATCH(I$7,CSV_CR_SCEN!$L$8:$BM$8,0)
),"")</f>
        <v/>
      </c>
      <c r="J280" s="822" t="str" cm="1">
        <f t="array" ref="J280">IFERROR(INDEX(CSV_CR_SCEN!$L$7:$BM$4000,
MATCH(1,
(CSV_CR_SCEN!$D$7:$D$4000=$G$265)*
(CSV_CR_SCEN!$J$7:$J$4000=$C280)*
(CSV_CR_SCEN!$E$7:$E$4000=J$5)*
(CSV_CR_SCEN!$F$7:$F$4000=J$6),
0),
MATCH(J$7,CSV_CR_SCEN!$L$8:$BM$8,0)
),"")</f>
        <v/>
      </c>
      <c r="K280" s="822" t="str" cm="1">
        <f t="array" ref="K280">IFERROR(INDEX(CSV_CR_SCEN!$L$7:$BM$4000,
MATCH(1,
(CSV_CR_SCEN!$D$7:$D$4000=$G$265)*
(CSV_CR_SCEN!$J$7:$J$4000=$C280)*
(CSV_CR_SCEN!$E$7:$E$4000=K$5)*
(CSV_CR_SCEN!$F$7:$F$4000=K$6),
0),
MATCH(K$7,CSV_CR_SCEN!$L$8:$BM$8,0)
),"")</f>
        <v/>
      </c>
      <c r="L280" s="822" t="str" cm="1">
        <f t="array" ref="L280">IFERROR(INDEX(CSV_CR_SCEN!$L$7:$BM$4000,
MATCH(1,
(CSV_CR_SCEN!$D$7:$D$4000=$G$265)*
(CSV_CR_SCEN!$J$7:$J$4000=$C280)*
(CSV_CR_SCEN!$E$7:$E$4000=L$5)*
(CSV_CR_SCEN!$F$7:$F$4000=L$6),
0),
MATCH(L$7,CSV_CR_SCEN!$L$8:$BM$8,0)
),"")</f>
        <v/>
      </c>
      <c r="M280" s="822" t="str" cm="1">
        <f t="array" ref="M280">IFERROR(INDEX(CSV_CR_SCEN!$L$7:$BM$4000,
MATCH(1,
(CSV_CR_SCEN!$D$7:$D$4000=$G$265)*
(CSV_CR_SCEN!$J$7:$J$4000=$C280)*
(CSV_CR_SCEN!$E$7:$E$4000=M$5)*
(CSV_CR_SCEN!$F$7:$F$4000=M$6),
0),
MATCH(M$7,CSV_CR_SCEN!$L$8:$BM$8,0)
),"")</f>
        <v/>
      </c>
      <c r="N280" s="822" t="str" cm="1">
        <f t="array" ref="N280">IFERROR(INDEX(CSV_CR_SCEN!$L$7:$BM$4000,
MATCH(1,
(CSV_CR_SCEN!$D$7:$D$4000=$G$265)*
(CSV_CR_SCEN!$J$7:$J$4000=$C280)*
(CSV_CR_SCEN!$E$7:$E$4000=N$5)*
(CSV_CR_SCEN!$F$7:$F$4000=N$6),
0),
MATCH(N$7,CSV_CR_SCEN!$L$8:$BM$8,0)
),"")</f>
        <v/>
      </c>
      <c r="O280" s="822" t="str" cm="1">
        <f t="array" ref="O280">IFERROR(INDEX(CSV_CR_SCEN!$L$7:$BM$4000,
MATCH(1,
(CSV_CR_SCEN!$D$7:$D$4000=$G$265)*
(CSV_CR_SCEN!$J$7:$J$4000=$C280)*
(CSV_CR_SCEN!$E$7:$E$4000=O$5)*
(CSV_CR_SCEN!$F$7:$F$4000=O$6),
0),
MATCH(O$7,CSV_CR_SCEN!$L$8:$BM$8,0)
),"")</f>
        <v/>
      </c>
      <c r="P280" s="822" t="str" cm="1">
        <f t="array" ref="P280">IFERROR(INDEX(CSV_CR_SCEN!$L$7:$BM$4000,
MATCH(1,
(CSV_CR_SCEN!$D$7:$D$4000=$G$265)*
(CSV_CR_SCEN!$J$7:$J$4000=$C280)*
(CSV_CR_SCEN!$E$7:$E$4000=P$5)*
(CSV_CR_SCEN!$F$7:$F$4000=P$6),
0),
MATCH(P$7,CSV_CR_SCEN!$L$8:$BM$8,0)
),"")</f>
        <v/>
      </c>
      <c r="Q280" s="824" t="str" cm="1">
        <f t="array" ref="Q280">IFERROR(INDEX(CSV_CR_SCEN!$L$7:$BM$4000,
MATCH(1,
(CSV_CR_SCEN!$D$7:$D$4000=$G$265)*
(CSV_CR_SCEN!$J$7:$J$4000=$C280)*
(CSV_CR_SCEN!$E$7:$E$4000=Q$5)*
(CSV_CR_SCEN!$F$7:$F$4000=Q$6),
0),
MATCH(Q$7,CSV_CR_SCEN!$L$8:$BM$8,0)
),"")</f>
        <v/>
      </c>
      <c r="R280" s="250"/>
      <c r="S280" s="251" t="str" cm="1">
        <f t="array" ref="S280">IFERROR(INDEX(CSV_CR_SCEN!$L$7:$BM$4000,
MATCH(1,
(CSV_CR_SCEN!$D$7:$D$4000=$G$265)*
(CSV_CR_SCEN!$J$7:$J$4000=$C280)*
(CSV_CR_SCEN!$E$7:$E$4000=S$5)*
(CSV_CR_SCEN!$F$7:$F$4000=S$6),
0),
MATCH(S$7,CSV_CR_SCEN!$L$8:$BM$8,0)
),"")</f>
        <v/>
      </c>
      <c r="T280" s="822" t="str" cm="1">
        <f t="array" ref="T280">IFERROR(INDEX(CSV_CR_SCEN!$L$7:$BM$4000,
MATCH(1,
(CSV_CR_SCEN!$D$7:$D$4000=$G$265)*
(CSV_CR_SCEN!$J$7:$J$4000=$C280)*
(CSV_CR_SCEN!$E$7:$E$4000=T$5)*
(CSV_CR_SCEN!$F$7:$F$4000=T$6),
0),
MATCH(T$7,CSV_CR_SCEN!$L$8:$BM$8,0)
),"")</f>
        <v/>
      </c>
      <c r="U280" s="822" t="str" cm="1">
        <f t="array" ref="U280">IFERROR(INDEX(CSV_CR_SCEN!$L$7:$BM$4000,
MATCH(1,
(CSV_CR_SCEN!$D$7:$D$4000=$G$265)*
(CSV_CR_SCEN!$J$7:$J$4000=$C280)*
(CSV_CR_SCEN!$E$7:$E$4000=U$5)*
(CSV_CR_SCEN!$F$7:$F$4000=U$6),
0),
MATCH(U$7,CSV_CR_SCEN!$L$8:$BM$8,0)
),"")</f>
        <v/>
      </c>
      <c r="V280" s="822" t="str" cm="1">
        <f t="array" ref="V280">IFERROR(INDEX(CSV_CR_SCEN!$L$7:$BM$4000,
MATCH(1,
(CSV_CR_SCEN!$D$7:$D$4000=$G$265)*
(CSV_CR_SCEN!$J$7:$J$4000=$C280)*
(CSV_CR_SCEN!$E$7:$E$4000=V$5)*
(CSV_CR_SCEN!$F$7:$F$4000=V$6),
0),
MATCH(V$7,CSV_CR_SCEN!$L$8:$BM$8,0)
),"")</f>
        <v/>
      </c>
      <c r="W280" s="822" t="str" cm="1">
        <f t="array" ref="W280">IFERROR(INDEX(CSV_CR_SCEN!$L$7:$BM$4000,
MATCH(1,
(CSV_CR_SCEN!$D$7:$D$4000=$G$265)*
(CSV_CR_SCEN!$J$7:$J$4000=$C280)*
(CSV_CR_SCEN!$E$7:$E$4000=W$5)*
(CSV_CR_SCEN!$F$7:$F$4000=W$6),
0),
MATCH(W$7,CSV_CR_SCEN!$L$8:$BM$8,0)
),"")</f>
        <v/>
      </c>
      <c r="X280" s="822" t="str" cm="1">
        <f t="array" ref="X280">IFERROR(INDEX(CSV_CR_SCEN!$L$7:$BM$4000,
MATCH(1,
(CSV_CR_SCEN!$D$7:$D$4000=$G$265)*
(CSV_CR_SCEN!$J$7:$J$4000=$C280)*
(CSV_CR_SCEN!$E$7:$E$4000=X$5)*
(CSV_CR_SCEN!$F$7:$F$4000=X$6),
0),
MATCH(X$7,CSV_CR_SCEN!$L$8:$BM$8,0)
),"")</f>
        <v/>
      </c>
      <c r="Y280" s="822" t="str" cm="1">
        <f t="array" ref="Y280">IFERROR(INDEX(CSV_CR_SCEN!$L$7:$BM$4000,
MATCH(1,
(CSV_CR_SCEN!$D$7:$D$4000=$G$265)*
(CSV_CR_SCEN!$J$7:$J$4000=$C280)*
(CSV_CR_SCEN!$E$7:$E$4000=Y$5)*
(CSV_CR_SCEN!$F$7:$F$4000=Y$6),
0),
MATCH(Y$7,CSV_CR_SCEN!$L$8:$BM$8,0)
),"")</f>
        <v/>
      </c>
      <c r="Z280" s="822" t="str" cm="1">
        <f t="array" ref="Z280">IFERROR(INDEX(CSV_CR_SCEN!$L$7:$BM$4000,
MATCH(1,
(CSV_CR_SCEN!$D$7:$D$4000=$G$265)*
(CSV_CR_SCEN!$J$7:$J$4000=$C280)*
(CSV_CR_SCEN!$E$7:$E$4000=Z$5)*
(CSV_CR_SCEN!$F$7:$F$4000=Z$6),
0),
MATCH(Z$7,CSV_CR_SCEN!$L$8:$BM$8,0)
),"")</f>
        <v/>
      </c>
      <c r="AA280" s="824" t="str" cm="1">
        <f t="array" ref="AA280">IFERROR(INDEX(CSV_CR_SCEN!$L$7:$BM$4000,
MATCH(1,
(CSV_CR_SCEN!$D$7:$D$4000=$G$265)*
(CSV_CR_SCEN!$J$7:$J$4000=$C280)*
(CSV_CR_SCEN!$E$7:$E$4000=AA$5)*
(CSV_CR_SCEN!$F$7:$F$4000=AA$6),
0),
MATCH(AA$7,CSV_CR_SCEN!$L$8:$BM$8,0)
),"")</f>
        <v/>
      </c>
      <c r="AB280" s="251" t="str" cm="1">
        <f t="array" ref="AB280">IFERROR(INDEX(CSV_CR_SCEN!$L$7:$BM$4000,
MATCH(1,
(CSV_CR_SCEN!$D$7:$D$4000=$G$265)*
(CSV_CR_SCEN!$J$7:$J$4000=$C280)*
(CSV_CR_SCEN!$E$7:$E$4000=AB$5)*
(CSV_CR_SCEN!$F$7:$F$4000=AB$6),
0),
MATCH(AB$7,CSV_CR_SCEN!$L$8:$BM$8,0)
),"")</f>
        <v/>
      </c>
      <c r="AC280" s="822" t="str" cm="1">
        <f t="array" ref="AC280">IFERROR(INDEX(CSV_CR_SCEN!$L$7:$BM$4000,
MATCH(1,
(CSV_CR_SCEN!$D$7:$D$4000=$G$265)*
(CSV_CR_SCEN!$J$7:$J$4000=$C280)*
(CSV_CR_SCEN!$E$7:$E$4000=AC$5)*
(CSV_CR_SCEN!$F$7:$F$4000=AC$6),
0),
MATCH(AC$7,CSV_CR_SCEN!$L$8:$BM$8,0)
),"")</f>
        <v/>
      </c>
      <c r="AD280" s="822" t="str" cm="1">
        <f t="array" ref="AD280">IFERROR(INDEX(CSV_CR_SCEN!$L$7:$BM$4000,
MATCH(1,
(CSV_CR_SCEN!$D$7:$D$4000=$G$265)*
(CSV_CR_SCEN!$J$7:$J$4000=$C280)*
(CSV_CR_SCEN!$E$7:$E$4000=AD$5)*
(CSV_CR_SCEN!$F$7:$F$4000=AD$6),
0),
MATCH(AD$7,CSV_CR_SCEN!$L$8:$BM$8,0)
),"")</f>
        <v/>
      </c>
      <c r="AE280" s="822" t="str" cm="1">
        <f t="array" ref="AE280">IFERROR(INDEX(CSV_CR_SCEN!$L$7:$BM$4000,
MATCH(1,
(CSV_CR_SCEN!$D$7:$D$4000=$G$265)*
(CSV_CR_SCEN!$J$7:$J$4000=$C280)*
(CSV_CR_SCEN!$E$7:$E$4000=AE$5)*
(CSV_CR_SCEN!$F$7:$F$4000=AE$6),
0),
MATCH(AE$7,CSV_CR_SCEN!$L$8:$BM$8,0)
),"")</f>
        <v/>
      </c>
      <c r="AF280" s="822" t="str" cm="1">
        <f t="array" ref="AF280">IFERROR(INDEX(CSV_CR_SCEN!$L$7:$BM$4000,
MATCH(1,
(CSV_CR_SCEN!$D$7:$D$4000=$G$265)*
(CSV_CR_SCEN!$J$7:$J$4000=$C280)*
(CSV_CR_SCEN!$E$7:$E$4000=AF$5)*
(CSV_CR_SCEN!$F$7:$F$4000=AF$6),
0),
MATCH(AF$7,CSV_CR_SCEN!$L$8:$BM$8,0)
),"")</f>
        <v/>
      </c>
      <c r="AG280" s="822" t="str" cm="1">
        <f t="array" ref="AG280">IFERROR(INDEX(CSV_CR_SCEN!$L$7:$BM$4000,
MATCH(1,
(CSV_CR_SCEN!$D$7:$D$4000=$G$265)*
(CSV_CR_SCEN!$J$7:$J$4000=$C280)*
(CSV_CR_SCEN!$E$7:$E$4000=AG$5)*
(CSV_CR_SCEN!$F$7:$F$4000=AG$6),
0),
MATCH(AG$7,CSV_CR_SCEN!$L$8:$BM$8,0)
),"")</f>
        <v/>
      </c>
      <c r="AH280" s="822" t="str" cm="1">
        <f t="array" ref="AH280">IFERROR(INDEX(CSV_CR_SCEN!$L$7:$BM$4000,
MATCH(1,
(CSV_CR_SCEN!$D$7:$D$4000=$G$265)*
(CSV_CR_SCEN!$J$7:$J$4000=$C280)*
(CSV_CR_SCEN!$E$7:$E$4000=AH$5)*
(CSV_CR_SCEN!$F$7:$F$4000=AH$6),
0),
MATCH(AH$7,CSV_CR_SCEN!$L$8:$BM$8,0)
),"")</f>
        <v/>
      </c>
      <c r="AI280" s="822" t="str" cm="1">
        <f t="array" ref="AI280">IFERROR(INDEX(CSV_CR_SCEN!$L$7:$BM$4000,
MATCH(1,
(CSV_CR_SCEN!$D$7:$D$4000=$G$265)*
(CSV_CR_SCEN!$J$7:$J$4000=$C280)*
(CSV_CR_SCEN!$E$7:$E$4000=AI$5)*
(CSV_CR_SCEN!$F$7:$F$4000=AI$6),
0),
MATCH(AI$7,CSV_CR_SCEN!$L$8:$BM$8,0)
),"")</f>
        <v/>
      </c>
      <c r="AJ280" s="824" t="str" cm="1">
        <f t="array" ref="AJ280">IFERROR(INDEX(CSV_CR_SCEN!$L$7:$BM$4000,
MATCH(1,
(CSV_CR_SCEN!$D$7:$D$4000=$G$265)*
(CSV_CR_SCEN!$J$7:$J$4000=$C280)*
(CSV_CR_SCEN!$E$7:$E$4000=AJ$5)*
(CSV_CR_SCEN!$F$7:$F$4000=AJ$6),
0),
MATCH(AJ$7,CSV_CR_SCEN!$L$8:$BM$8,0)
),"")</f>
        <v/>
      </c>
      <c r="AK280" s="251" t="str" cm="1">
        <f t="array" ref="AK280">IFERROR(INDEX(CSV_CR_SCEN!$L$7:$BM$4000,
MATCH(1,
(CSV_CR_SCEN!$D$7:$D$4000=$G$265)*
(CSV_CR_SCEN!$J$7:$J$4000=$C280)*
(CSV_CR_SCEN!$E$7:$E$4000=AK$5)*
(CSV_CR_SCEN!$F$7:$F$4000=AK$6),
0),
MATCH(AK$7,CSV_CR_SCEN!$L$8:$BM$8,0)
),"")</f>
        <v/>
      </c>
      <c r="AL280" s="822" t="str" cm="1">
        <f t="array" ref="AL280">IFERROR(INDEX(CSV_CR_SCEN!$L$7:$BM$4000,
MATCH(1,
(CSV_CR_SCEN!$D$7:$D$4000=$G$265)*
(CSV_CR_SCEN!$J$7:$J$4000=$C280)*
(CSV_CR_SCEN!$E$7:$E$4000=AL$5)*
(CSV_CR_SCEN!$F$7:$F$4000=AL$6),
0),
MATCH(AL$7,CSV_CR_SCEN!$L$8:$BM$8,0)
),"")</f>
        <v/>
      </c>
      <c r="AM280" s="822" t="str" cm="1">
        <f t="array" ref="AM280">IFERROR(INDEX(CSV_CR_SCEN!$L$7:$BM$4000,
MATCH(1,
(CSV_CR_SCEN!$D$7:$D$4000=$G$265)*
(CSV_CR_SCEN!$J$7:$J$4000=$C280)*
(CSV_CR_SCEN!$E$7:$E$4000=AM$5)*
(CSV_CR_SCEN!$F$7:$F$4000=AM$6),
0),
MATCH(AM$7,CSV_CR_SCEN!$L$8:$BM$8,0)
),"")</f>
        <v/>
      </c>
      <c r="AN280" s="822" t="str" cm="1">
        <f t="array" ref="AN280">IFERROR(INDEX(CSV_CR_SCEN!$L$7:$BM$4000,
MATCH(1,
(CSV_CR_SCEN!$D$7:$D$4000=$G$265)*
(CSV_CR_SCEN!$J$7:$J$4000=$C280)*
(CSV_CR_SCEN!$E$7:$E$4000=AN$5)*
(CSV_CR_SCEN!$F$7:$F$4000=AN$6),
0),
MATCH(AN$7,CSV_CR_SCEN!$L$8:$BM$8,0)
),"")</f>
        <v/>
      </c>
      <c r="AO280" s="822" t="str" cm="1">
        <f t="array" ref="AO280">IFERROR(INDEX(CSV_CR_SCEN!$L$7:$BM$4000,
MATCH(1,
(CSV_CR_SCEN!$D$7:$D$4000=$G$265)*
(CSV_CR_SCEN!$J$7:$J$4000=$C280)*
(CSV_CR_SCEN!$E$7:$E$4000=AO$5)*
(CSV_CR_SCEN!$F$7:$F$4000=AO$6),
0),
MATCH(AO$7,CSV_CR_SCEN!$L$8:$BM$8,0)
),"")</f>
        <v/>
      </c>
      <c r="AP280" s="822" t="str" cm="1">
        <f t="array" ref="AP280">IFERROR(INDEX(CSV_CR_SCEN!$L$7:$BM$4000,
MATCH(1,
(CSV_CR_SCEN!$D$7:$D$4000=$G$265)*
(CSV_CR_SCEN!$J$7:$J$4000=$C280)*
(CSV_CR_SCEN!$E$7:$E$4000=AP$5)*
(CSV_CR_SCEN!$F$7:$F$4000=AP$6),
0),
MATCH(AP$7,CSV_CR_SCEN!$L$8:$BM$8,0)
),"")</f>
        <v/>
      </c>
      <c r="AQ280" s="822" t="str" cm="1">
        <f t="array" ref="AQ280">IFERROR(INDEX(CSV_CR_SCEN!$L$7:$BM$4000,
MATCH(1,
(CSV_CR_SCEN!$D$7:$D$4000=$G$265)*
(CSV_CR_SCEN!$J$7:$J$4000=$C280)*
(CSV_CR_SCEN!$E$7:$E$4000=AQ$5)*
(CSV_CR_SCEN!$F$7:$F$4000=AQ$6),
0),
MATCH(AQ$7,CSV_CR_SCEN!$L$8:$BM$8,0)
),"")</f>
        <v/>
      </c>
      <c r="AR280" s="822" t="str" cm="1">
        <f t="array" ref="AR280">IFERROR(INDEX(CSV_CR_SCEN!$L$7:$BM$4000,
MATCH(1,
(CSV_CR_SCEN!$D$7:$D$4000=$G$265)*
(CSV_CR_SCEN!$J$7:$J$4000=$C280)*
(CSV_CR_SCEN!$E$7:$E$4000=AR$5)*
(CSV_CR_SCEN!$F$7:$F$4000=AR$6),
0),
MATCH(AR$7,CSV_CR_SCEN!$L$8:$BM$8,0)
),"")</f>
        <v/>
      </c>
      <c r="AS280" s="824" t="str" cm="1">
        <f t="array" ref="AS280">IFERROR(INDEX(CSV_CR_SCEN!$L$7:$BM$4000,
MATCH(1,
(CSV_CR_SCEN!$D$7:$D$4000=$G$265)*
(CSV_CR_SCEN!$J$7:$J$4000=$C280)*
(CSV_CR_SCEN!$E$7:$E$4000=AS$5)*
(CSV_CR_SCEN!$F$7:$F$4000=AS$6),
0),
MATCH(AS$7,CSV_CR_SCEN!$L$8:$BM$8,0)
),"")</f>
        <v/>
      </c>
      <c r="AT280" s="714"/>
      <c r="AU280" s="251" t="str" cm="1">
        <f t="array" ref="AU280">IFERROR(INDEX(CSV_CR_SCEN!$L$7:$BM$4000,
MATCH(1,
(CSV_CR_SCEN!$D$7:$D$4000=$G$265)*
(CSV_CR_SCEN!$J$7:$J$4000=$C280)*
(CSV_CR_SCEN!$E$7:$E$4000=AU$5)*
(CSV_CR_SCEN!$F$7:$F$4000=AU$6),
0),
MATCH(AU$7,CSV_CR_SCEN!$L$8:$BM$8,0)
),"")</f>
        <v/>
      </c>
      <c r="AV280" s="822" t="str" cm="1">
        <f t="array" ref="AV280">IFERROR(INDEX(CSV_CR_SCEN!$L$7:$BM$4000,
MATCH(1,
(CSV_CR_SCEN!$D$7:$D$4000=$G$265)*
(CSV_CR_SCEN!$J$7:$J$4000=$C280)*
(CSV_CR_SCEN!$E$7:$E$4000=AV$5)*
(CSV_CR_SCEN!$F$7:$F$4000=AV$6),
0),
MATCH(AV$7,CSV_CR_SCEN!$L$8:$BM$8,0)
),"")</f>
        <v/>
      </c>
      <c r="AW280" s="822" t="str" cm="1">
        <f t="array" ref="AW280">IFERROR(INDEX(CSV_CR_SCEN!$L$7:$BM$4000,
MATCH(1,
(CSV_CR_SCEN!$D$7:$D$4000=$G$265)*
(CSV_CR_SCEN!$J$7:$J$4000=$C280)*
(CSV_CR_SCEN!$E$7:$E$4000=AW$5)*
(CSV_CR_SCEN!$F$7:$F$4000=AW$6),
0),
MATCH(AW$7,CSV_CR_SCEN!$L$8:$BM$8,0)
),"")</f>
        <v/>
      </c>
      <c r="AX280" s="822" t="str" cm="1">
        <f t="array" ref="AX280">IFERROR(INDEX(CSV_CR_SCEN!$L$7:$BM$4000,
MATCH(1,
(CSV_CR_SCEN!$D$7:$D$4000=$G$265)*
(CSV_CR_SCEN!$J$7:$J$4000=$C280)*
(CSV_CR_SCEN!$E$7:$E$4000=AX$5)*
(CSV_CR_SCEN!$F$7:$F$4000=AX$6),
0),
MATCH(AX$7,CSV_CR_SCEN!$L$8:$BM$8,0)
),"")</f>
        <v/>
      </c>
      <c r="AY280" s="822" t="str" cm="1">
        <f t="array" ref="AY280">IFERROR(INDEX(CSV_CR_SCEN!$L$7:$BM$4000,
MATCH(1,
(CSV_CR_SCEN!$D$7:$D$4000=$G$265)*
(CSV_CR_SCEN!$J$7:$J$4000=$C280)*
(CSV_CR_SCEN!$E$7:$E$4000=AY$5)*
(CSV_CR_SCEN!$F$7:$F$4000=AY$6),
0),
MATCH(AY$7,CSV_CR_SCEN!$L$8:$BM$8,0)
),"")</f>
        <v/>
      </c>
      <c r="AZ280" s="822" t="str" cm="1">
        <f t="array" ref="AZ280">IFERROR(INDEX(CSV_CR_SCEN!$L$7:$BM$4000,
MATCH(1,
(CSV_CR_SCEN!$D$7:$D$4000=$G$265)*
(CSV_CR_SCEN!$J$7:$J$4000=$C280)*
(CSV_CR_SCEN!$E$7:$E$4000=AZ$5)*
(CSV_CR_SCEN!$F$7:$F$4000=AZ$6),
0),
MATCH(AZ$7,CSV_CR_SCEN!$L$8:$BM$8,0)
),"")</f>
        <v/>
      </c>
      <c r="BA280" s="822" t="str" cm="1">
        <f t="array" ref="BA280">IFERROR(INDEX(CSV_CR_SCEN!$L$7:$BM$4000,
MATCH(1,
(CSV_CR_SCEN!$D$7:$D$4000=$G$265)*
(CSV_CR_SCEN!$J$7:$J$4000=$C280)*
(CSV_CR_SCEN!$E$7:$E$4000=BA$5)*
(CSV_CR_SCEN!$F$7:$F$4000=BA$6),
0),
MATCH(BA$7,CSV_CR_SCEN!$L$8:$BM$8,0)
),"")</f>
        <v/>
      </c>
      <c r="BB280" s="822" t="str" cm="1">
        <f t="array" ref="BB280">IFERROR(INDEX(CSV_CR_SCEN!$L$7:$BM$4000,
MATCH(1,
(CSV_CR_SCEN!$D$7:$D$4000=$G$265)*
(CSV_CR_SCEN!$J$7:$J$4000=$C280)*
(CSV_CR_SCEN!$E$7:$E$4000=BB$5)*
(CSV_CR_SCEN!$F$7:$F$4000=BB$6),
0),
MATCH(BB$7,CSV_CR_SCEN!$L$8:$BM$8,0)
),"")</f>
        <v/>
      </c>
      <c r="BC280" s="824" t="str" cm="1">
        <f t="array" ref="BC280">IFERROR(INDEX(CSV_CR_SCEN!$L$7:$BM$4000,
MATCH(1,
(CSV_CR_SCEN!$D$7:$D$4000=$G$265)*
(CSV_CR_SCEN!$J$7:$J$4000=$C280)*
(CSV_CR_SCEN!$E$7:$E$4000=BC$5)*
(CSV_CR_SCEN!$F$7:$F$4000=BC$6),
0),
MATCH(BC$7,CSV_CR_SCEN!$L$8:$BM$8,0)
),"")</f>
        <v/>
      </c>
      <c r="BD280" s="251" t="str" cm="1">
        <f t="array" ref="BD280">IFERROR(INDEX(CSV_CR_SCEN!$L$7:$BM$4000,
MATCH(1,
(CSV_CR_SCEN!$D$7:$D$4000=$G$265)*
(CSV_CR_SCEN!$J$7:$J$4000=$C280)*
(CSV_CR_SCEN!$E$7:$E$4000=BD$5)*
(CSV_CR_SCEN!$F$7:$F$4000=BD$6),
0),
MATCH(BD$7,CSV_CR_SCEN!$L$8:$BM$8,0)
),"")</f>
        <v/>
      </c>
      <c r="BE280" s="822" t="str" cm="1">
        <f t="array" ref="BE280">IFERROR(INDEX(CSV_CR_SCEN!$L$7:$BM$4000,
MATCH(1,
(CSV_CR_SCEN!$D$7:$D$4000=$G$265)*
(CSV_CR_SCEN!$J$7:$J$4000=$C280)*
(CSV_CR_SCEN!$E$7:$E$4000=BE$5)*
(CSV_CR_SCEN!$F$7:$F$4000=BE$6),
0),
MATCH(BE$7,CSV_CR_SCEN!$L$8:$BM$8,0)
),"")</f>
        <v/>
      </c>
      <c r="BF280" s="822" t="str" cm="1">
        <f t="array" ref="BF280">IFERROR(INDEX(CSV_CR_SCEN!$L$7:$BM$4000,
MATCH(1,
(CSV_CR_SCEN!$D$7:$D$4000=$G$265)*
(CSV_CR_SCEN!$J$7:$J$4000=$C280)*
(CSV_CR_SCEN!$E$7:$E$4000=BF$5)*
(CSV_CR_SCEN!$F$7:$F$4000=BF$6),
0),
MATCH(BF$7,CSV_CR_SCEN!$L$8:$BM$8,0)
),"")</f>
        <v/>
      </c>
      <c r="BG280" s="822" t="str" cm="1">
        <f t="array" ref="BG280">IFERROR(INDEX(CSV_CR_SCEN!$L$7:$BM$4000,
MATCH(1,
(CSV_CR_SCEN!$D$7:$D$4000=$G$265)*
(CSV_CR_SCEN!$J$7:$J$4000=$C280)*
(CSV_CR_SCEN!$E$7:$E$4000=BG$5)*
(CSV_CR_SCEN!$F$7:$F$4000=BG$6),
0),
MATCH(BG$7,CSV_CR_SCEN!$L$8:$BM$8,0)
),"")</f>
        <v/>
      </c>
      <c r="BH280" s="822" t="str" cm="1">
        <f t="array" ref="BH280">IFERROR(INDEX(CSV_CR_SCEN!$L$7:$BM$4000,
MATCH(1,
(CSV_CR_SCEN!$D$7:$D$4000=$G$265)*
(CSV_CR_SCEN!$J$7:$J$4000=$C280)*
(CSV_CR_SCEN!$E$7:$E$4000=BH$5)*
(CSV_CR_SCEN!$F$7:$F$4000=BH$6),
0),
MATCH(BH$7,CSV_CR_SCEN!$L$8:$BM$8,0)
),"")</f>
        <v/>
      </c>
      <c r="BI280" s="822" t="str" cm="1">
        <f t="array" ref="BI280">IFERROR(INDEX(CSV_CR_SCEN!$L$7:$BM$4000,
MATCH(1,
(CSV_CR_SCEN!$D$7:$D$4000=$G$265)*
(CSV_CR_SCEN!$J$7:$J$4000=$C280)*
(CSV_CR_SCEN!$E$7:$E$4000=BI$5)*
(CSV_CR_SCEN!$F$7:$F$4000=BI$6),
0),
MATCH(BI$7,CSV_CR_SCEN!$L$8:$BM$8,0)
),"")</f>
        <v/>
      </c>
      <c r="BJ280" s="822" t="str" cm="1">
        <f t="array" ref="BJ280">IFERROR(INDEX(CSV_CR_SCEN!$L$7:$BM$4000,
MATCH(1,
(CSV_CR_SCEN!$D$7:$D$4000=$G$265)*
(CSV_CR_SCEN!$J$7:$J$4000=$C280)*
(CSV_CR_SCEN!$E$7:$E$4000=BJ$5)*
(CSV_CR_SCEN!$F$7:$F$4000=BJ$6),
0),
MATCH(BJ$7,CSV_CR_SCEN!$L$8:$BM$8,0)
),"")</f>
        <v/>
      </c>
      <c r="BK280" s="822" t="str" cm="1">
        <f t="array" ref="BK280">IFERROR(INDEX(CSV_CR_SCEN!$L$7:$BM$4000,
MATCH(1,
(CSV_CR_SCEN!$D$7:$D$4000=$G$265)*
(CSV_CR_SCEN!$J$7:$J$4000=$C280)*
(CSV_CR_SCEN!$E$7:$E$4000=BK$5)*
(CSV_CR_SCEN!$F$7:$F$4000=BK$6),
0),
MATCH(BK$7,CSV_CR_SCEN!$L$8:$BM$8,0)
),"")</f>
        <v/>
      </c>
      <c r="BL280" s="824" t="str" cm="1">
        <f t="array" ref="BL280">IFERROR(INDEX(CSV_CR_SCEN!$L$7:$BM$4000,
MATCH(1,
(CSV_CR_SCEN!$D$7:$D$4000=$G$265)*
(CSV_CR_SCEN!$J$7:$J$4000=$C280)*
(CSV_CR_SCEN!$E$7:$E$4000=BL$5)*
(CSV_CR_SCEN!$F$7:$F$4000=BL$6),
0),
MATCH(BL$7,CSV_CR_SCEN!$L$8:$BM$8,0)
),"")</f>
        <v/>
      </c>
      <c r="BM280" s="251" t="str" cm="1">
        <f t="array" ref="BM280">IFERROR(INDEX(CSV_CR_SCEN!$L$7:$BM$4000,
MATCH(1,
(CSV_CR_SCEN!$D$7:$D$4000=$G$265)*
(CSV_CR_SCEN!$J$7:$J$4000=$C280)*
(CSV_CR_SCEN!$E$7:$E$4000=BM$5)*
(CSV_CR_SCEN!$F$7:$F$4000=BM$6),
0),
MATCH(BM$7,CSV_CR_SCEN!$L$8:$BM$8,0)
),"")</f>
        <v/>
      </c>
      <c r="BN280" s="822" t="str" cm="1">
        <f t="array" ref="BN280">IFERROR(INDEX(CSV_CR_SCEN!$L$7:$BM$4000,
MATCH(1,
(CSV_CR_SCEN!$D$7:$D$4000=$G$265)*
(CSV_CR_SCEN!$J$7:$J$4000=$C280)*
(CSV_CR_SCEN!$E$7:$E$4000=BN$5)*
(CSV_CR_SCEN!$F$7:$F$4000=BN$6),
0),
MATCH(BN$7,CSV_CR_SCEN!$L$8:$BM$8,0)
),"")</f>
        <v/>
      </c>
      <c r="BO280" s="822" t="str" cm="1">
        <f t="array" ref="BO280">IFERROR(INDEX(CSV_CR_SCEN!$L$7:$BM$4000,
MATCH(1,
(CSV_CR_SCEN!$D$7:$D$4000=$G$265)*
(CSV_CR_SCEN!$J$7:$J$4000=$C280)*
(CSV_CR_SCEN!$E$7:$E$4000=BO$5)*
(CSV_CR_SCEN!$F$7:$F$4000=BO$6),
0),
MATCH(BO$7,CSV_CR_SCEN!$L$8:$BM$8,0)
),"")</f>
        <v/>
      </c>
      <c r="BP280" s="822" t="str" cm="1">
        <f t="array" ref="BP280">IFERROR(INDEX(CSV_CR_SCEN!$L$7:$BM$4000,
MATCH(1,
(CSV_CR_SCEN!$D$7:$D$4000=$G$265)*
(CSV_CR_SCEN!$J$7:$J$4000=$C280)*
(CSV_CR_SCEN!$E$7:$E$4000=BP$5)*
(CSV_CR_SCEN!$F$7:$F$4000=BP$6),
0),
MATCH(BP$7,CSV_CR_SCEN!$L$8:$BM$8,0)
),"")</f>
        <v/>
      </c>
      <c r="BQ280" s="822" t="str" cm="1">
        <f t="array" ref="BQ280">IFERROR(INDEX(CSV_CR_SCEN!$L$7:$BM$4000,
MATCH(1,
(CSV_CR_SCEN!$D$7:$D$4000=$G$265)*
(CSV_CR_SCEN!$J$7:$J$4000=$C280)*
(CSV_CR_SCEN!$E$7:$E$4000=BQ$5)*
(CSV_CR_SCEN!$F$7:$F$4000=BQ$6),
0),
MATCH(BQ$7,CSV_CR_SCEN!$L$8:$BM$8,0)
),"")</f>
        <v/>
      </c>
      <c r="BR280" s="822" t="str" cm="1">
        <f t="array" ref="BR280">IFERROR(INDEX(CSV_CR_SCEN!$L$7:$BM$4000,
MATCH(1,
(CSV_CR_SCEN!$D$7:$D$4000=$G$265)*
(CSV_CR_SCEN!$J$7:$J$4000=$C280)*
(CSV_CR_SCEN!$E$7:$E$4000=BR$5)*
(CSV_CR_SCEN!$F$7:$F$4000=BR$6),
0),
MATCH(BR$7,CSV_CR_SCEN!$L$8:$BM$8,0)
),"")</f>
        <v/>
      </c>
      <c r="BS280" s="822" t="str" cm="1">
        <f t="array" ref="BS280">IFERROR(INDEX(CSV_CR_SCEN!$L$7:$BM$4000,
MATCH(1,
(CSV_CR_SCEN!$D$7:$D$4000=$G$265)*
(CSV_CR_SCEN!$J$7:$J$4000=$C280)*
(CSV_CR_SCEN!$E$7:$E$4000=BS$5)*
(CSV_CR_SCEN!$F$7:$F$4000=BS$6),
0),
MATCH(BS$7,CSV_CR_SCEN!$L$8:$BM$8,0)
),"")</f>
        <v/>
      </c>
      <c r="BT280" s="822" t="str" cm="1">
        <f t="array" ref="BT280">IFERROR(INDEX(CSV_CR_SCEN!$L$7:$BM$4000,
MATCH(1,
(CSV_CR_SCEN!$D$7:$D$4000=$G$265)*
(CSV_CR_SCEN!$J$7:$J$4000=$C280)*
(CSV_CR_SCEN!$E$7:$E$4000=BT$5)*
(CSV_CR_SCEN!$F$7:$F$4000=BT$6),
0),
MATCH(BT$7,CSV_CR_SCEN!$L$8:$BM$8,0)
),"")</f>
        <v/>
      </c>
      <c r="BU280" s="824" t="str" cm="1">
        <f t="array" ref="BU280">IFERROR(INDEX(CSV_CR_SCEN!$L$7:$BM$4000,
MATCH(1,
(CSV_CR_SCEN!$D$7:$D$4000=$G$265)*
(CSV_CR_SCEN!$J$7:$J$4000=$C280)*
(CSV_CR_SCEN!$E$7:$E$4000=BU$5)*
(CSV_CR_SCEN!$F$7:$F$4000=BU$6),
0),
MATCH(BU$7,CSV_CR_SCEN!$L$8:$BM$8,0)
),"")</f>
        <v/>
      </c>
    </row>
    <row r="281" spans="1:73" ht="15" customHeight="1" x14ac:dyDescent="0.3">
      <c r="B281" s="200">
        <v>213</v>
      </c>
      <c r="C281" s="819" t="s">
        <v>4769</v>
      </c>
      <c r="D281" s="820" t="s">
        <v>895</v>
      </c>
      <c r="E281" s="820" t="s">
        <v>893</v>
      </c>
      <c r="F281" s="820" t="s">
        <v>4818</v>
      </c>
      <c r="G281" s="4706"/>
      <c r="H281" s="833" t="s">
        <v>4818</v>
      </c>
      <c r="I281" s="822" t="str" cm="1">
        <f t="array" ref="I281">IFERROR(INDEX(CSV_CR_SCEN!$L$7:$BM$4000,
MATCH(1,
(CSV_CR_SCEN!$D$7:$D$4000=$G$265)*
(CSV_CR_SCEN!$J$7:$J$4000=$C281)*
(CSV_CR_SCEN!$E$7:$E$4000=I$5)*
(CSV_CR_SCEN!$F$7:$F$4000=I$6),
0),
MATCH(I$7,CSV_CR_SCEN!$L$8:$BM$8,0)
),"")</f>
        <v/>
      </c>
      <c r="J281" s="822" t="str" cm="1">
        <f t="array" ref="J281">IFERROR(INDEX(CSV_CR_SCEN!$L$7:$BM$4000,
MATCH(1,
(CSV_CR_SCEN!$D$7:$D$4000=$G$265)*
(CSV_CR_SCEN!$J$7:$J$4000=$C281)*
(CSV_CR_SCEN!$E$7:$E$4000=J$5)*
(CSV_CR_SCEN!$F$7:$F$4000=J$6),
0),
MATCH(J$7,CSV_CR_SCEN!$L$8:$BM$8,0)
),"")</f>
        <v/>
      </c>
      <c r="K281" s="822" t="str" cm="1">
        <f t="array" ref="K281">IFERROR(INDEX(CSV_CR_SCEN!$L$7:$BM$4000,
MATCH(1,
(CSV_CR_SCEN!$D$7:$D$4000=$G$265)*
(CSV_CR_SCEN!$J$7:$J$4000=$C281)*
(CSV_CR_SCEN!$E$7:$E$4000=K$5)*
(CSV_CR_SCEN!$F$7:$F$4000=K$6),
0),
MATCH(K$7,CSV_CR_SCEN!$L$8:$BM$8,0)
),"")</f>
        <v/>
      </c>
      <c r="L281" s="822" t="str" cm="1">
        <f t="array" ref="L281">IFERROR(INDEX(CSV_CR_SCEN!$L$7:$BM$4000,
MATCH(1,
(CSV_CR_SCEN!$D$7:$D$4000=$G$265)*
(CSV_CR_SCEN!$J$7:$J$4000=$C281)*
(CSV_CR_SCEN!$E$7:$E$4000=L$5)*
(CSV_CR_SCEN!$F$7:$F$4000=L$6),
0),
MATCH(L$7,CSV_CR_SCEN!$L$8:$BM$8,0)
),"")</f>
        <v/>
      </c>
      <c r="M281" s="822" t="str" cm="1">
        <f t="array" ref="M281">IFERROR(INDEX(CSV_CR_SCEN!$L$7:$BM$4000,
MATCH(1,
(CSV_CR_SCEN!$D$7:$D$4000=$G$265)*
(CSV_CR_SCEN!$J$7:$J$4000=$C281)*
(CSV_CR_SCEN!$E$7:$E$4000=M$5)*
(CSV_CR_SCEN!$F$7:$F$4000=M$6),
0),
MATCH(M$7,CSV_CR_SCEN!$L$8:$BM$8,0)
),"")</f>
        <v/>
      </c>
      <c r="N281" s="822" t="str" cm="1">
        <f t="array" ref="N281">IFERROR(INDEX(CSV_CR_SCEN!$L$7:$BM$4000,
MATCH(1,
(CSV_CR_SCEN!$D$7:$D$4000=$G$265)*
(CSV_CR_SCEN!$J$7:$J$4000=$C281)*
(CSV_CR_SCEN!$E$7:$E$4000=N$5)*
(CSV_CR_SCEN!$F$7:$F$4000=N$6),
0),
MATCH(N$7,CSV_CR_SCEN!$L$8:$BM$8,0)
),"")</f>
        <v/>
      </c>
      <c r="O281" s="822" t="str" cm="1">
        <f t="array" ref="O281">IFERROR(INDEX(CSV_CR_SCEN!$L$7:$BM$4000,
MATCH(1,
(CSV_CR_SCEN!$D$7:$D$4000=$G$265)*
(CSV_CR_SCEN!$J$7:$J$4000=$C281)*
(CSV_CR_SCEN!$E$7:$E$4000=O$5)*
(CSV_CR_SCEN!$F$7:$F$4000=O$6),
0),
MATCH(O$7,CSV_CR_SCEN!$L$8:$BM$8,0)
),"")</f>
        <v/>
      </c>
      <c r="P281" s="822" t="str" cm="1">
        <f t="array" ref="P281">IFERROR(INDEX(CSV_CR_SCEN!$L$7:$BM$4000,
MATCH(1,
(CSV_CR_SCEN!$D$7:$D$4000=$G$265)*
(CSV_CR_SCEN!$J$7:$J$4000=$C281)*
(CSV_CR_SCEN!$E$7:$E$4000=P$5)*
(CSV_CR_SCEN!$F$7:$F$4000=P$6),
0),
MATCH(P$7,CSV_CR_SCEN!$L$8:$BM$8,0)
),"")</f>
        <v/>
      </c>
      <c r="Q281" s="824" t="str" cm="1">
        <f t="array" ref="Q281">IFERROR(INDEX(CSV_CR_SCEN!$L$7:$BM$4000,
MATCH(1,
(CSV_CR_SCEN!$D$7:$D$4000=$G$265)*
(CSV_CR_SCEN!$J$7:$J$4000=$C281)*
(CSV_CR_SCEN!$E$7:$E$4000=Q$5)*
(CSV_CR_SCEN!$F$7:$F$4000=Q$6),
0),
MATCH(Q$7,CSV_CR_SCEN!$L$8:$BM$8,0)
),"")</f>
        <v/>
      </c>
      <c r="R281" s="250"/>
      <c r="S281" s="251" t="str" cm="1">
        <f t="array" ref="S281">IFERROR(INDEX(CSV_CR_SCEN!$L$7:$BM$4000,
MATCH(1,
(CSV_CR_SCEN!$D$7:$D$4000=$G$265)*
(CSV_CR_SCEN!$J$7:$J$4000=$C281)*
(CSV_CR_SCEN!$E$7:$E$4000=S$5)*
(CSV_CR_SCEN!$F$7:$F$4000=S$6),
0),
MATCH(S$7,CSV_CR_SCEN!$L$8:$BM$8,0)
),"")</f>
        <v/>
      </c>
      <c r="T281" s="822" t="str" cm="1">
        <f t="array" ref="T281">IFERROR(INDEX(CSV_CR_SCEN!$L$7:$BM$4000,
MATCH(1,
(CSV_CR_SCEN!$D$7:$D$4000=$G$265)*
(CSV_CR_SCEN!$J$7:$J$4000=$C281)*
(CSV_CR_SCEN!$E$7:$E$4000=T$5)*
(CSV_CR_SCEN!$F$7:$F$4000=T$6),
0),
MATCH(T$7,CSV_CR_SCEN!$L$8:$BM$8,0)
),"")</f>
        <v/>
      </c>
      <c r="U281" s="822" t="str" cm="1">
        <f t="array" ref="U281">IFERROR(INDEX(CSV_CR_SCEN!$L$7:$BM$4000,
MATCH(1,
(CSV_CR_SCEN!$D$7:$D$4000=$G$265)*
(CSV_CR_SCEN!$J$7:$J$4000=$C281)*
(CSV_CR_SCEN!$E$7:$E$4000=U$5)*
(CSV_CR_SCEN!$F$7:$F$4000=U$6),
0),
MATCH(U$7,CSV_CR_SCEN!$L$8:$BM$8,0)
),"")</f>
        <v/>
      </c>
      <c r="V281" s="822" t="str" cm="1">
        <f t="array" ref="V281">IFERROR(INDEX(CSV_CR_SCEN!$L$7:$BM$4000,
MATCH(1,
(CSV_CR_SCEN!$D$7:$D$4000=$G$265)*
(CSV_CR_SCEN!$J$7:$J$4000=$C281)*
(CSV_CR_SCEN!$E$7:$E$4000=V$5)*
(CSV_CR_SCEN!$F$7:$F$4000=V$6),
0),
MATCH(V$7,CSV_CR_SCEN!$L$8:$BM$8,0)
),"")</f>
        <v/>
      </c>
      <c r="W281" s="822" t="str" cm="1">
        <f t="array" ref="W281">IFERROR(INDEX(CSV_CR_SCEN!$L$7:$BM$4000,
MATCH(1,
(CSV_CR_SCEN!$D$7:$D$4000=$G$265)*
(CSV_CR_SCEN!$J$7:$J$4000=$C281)*
(CSV_CR_SCEN!$E$7:$E$4000=W$5)*
(CSV_CR_SCEN!$F$7:$F$4000=W$6),
0),
MATCH(W$7,CSV_CR_SCEN!$L$8:$BM$8,0)
),"")</f>
        <v/>
      </c>
      <c r="X281" s="822" t="str" cm="1">
        <f t="array" ref="X281">IFERROR(INDEX(CSV_CR_SCEN!$L$7:$BM$4000,
MATCH(1,
(CSV_CR_SCEN!$D$7:$D$4000=$G$265)*
(CSV_CR_SCEN!$J$7:$J$4000=$C281)*
(CSV_CR_SCEN!$E$7:$E$4000=X$5)*
(CSV_CR_SCEN!$F$7:$F$4000=X$6),
0),
MATCH(X$7,CSV_CR_SCEN!$L$8:$BM$8,0)
),"")</f>
        <v/>
      </c>
      <c r="Y281" s="822" t="str" cm="1">
        <f t="array" ref="Y281">IFERROR(INDEX(CSV_CR_SCEN!$L$7:$BM$4000,
MATCH(1,
(CSV_CR_SCEN!$D$7:$D$4000=$G$265)*
(CSV_CR_SCEN!$J$7:$J$4000=$C281)*
(CSV_CR_SCEN!$E$7:$E$4000=Y$5)*
(CSV_CR_SCEN!$F$7:$F$4000=Y$6),
0),
MATCH(Y$7,CSV_CR_SCEN!$L$8:$BM$8,0)
),"")</f>
        <v/>
      </c>
      <c r="Z281" s="822" t="str" cm="1">
        <f t="array" ref="Z281">IFERROR(INDEX(CSV_CR_SCEN!$L$7:$BM$4000,
MATCH(1,
(CSV_CR_SCEN!$D$7:$D$4000=$G$265)*
(CSV_CR_SCEN!$J$7:$J$4000=$C281)*
(CSV_CR_SCEN!$E$7:$E$4000=Z$5)*
(CSV_CR_SCEN!$F$7:$F$4000=Z$6),
0),
MATCH(Z$7,CSV_CR_SCEN!$L$8:$BM$8,0)
),"")</f>
        <v/>
      </c>
      <c r="AA281" s="824" t="str" cm="1">
        <f t="array" ref="AA281">IFERROR(INDEX(CSV_CR_SCEN!$L$7:$BM$4000,
MATCH(1,
(CSV_CR_SCEN!$D$7:$D$4000=$G$265)*
(CSV_CR_SCEN!$J$7:$J$4000=$C281)*
(CSV_CR_SCEN!$E$7:$E$4000=AA$5)*
(CSV_CR_SCEN!$F$7:$F$4000=AA$6),
0),
MATCH(AA$7,CSV_CR_SCEN!$L$8:$BM$8,0)
),"")</f>
        <v/>
      </c>
      <c r="AB281" s="251" t="str" cm="1">
        <f t="array" ref="AB281">IFERROR(INDEX(CSV_CR_SCEN!$L$7:$BM$4000,
MATCH(1,
(CSV_CR_SCEN!$D$7:$D$4000=$G$265)*
(CSV_CR_SCEN!$J$7:$J$4000=$C281)*
(CSV_CR_SCEN!$E$7:$E$4000=AB$5)*
(CSV_CR_SCEN!$F$7:$F$4000=AB$6),
0),
MATCH(AB$7,CSV_CR_SCEN!$L$8:$BM$8,0)
),"")</f>
        <v/>
      </c>
      <c r="AC281" s="822" t="str" cm="1">
        <f t="array" ref="AC281">IFERROR(INDEX(CSV_CR_SCEN!$L$7:$BM$4000,
MATCH(1,
(CSV_CR_SCEN!$D$7:$D$4000=$G$265)*
(CSV_CR_SCEN!$J$7:$J$4000=$C281)*
(CSV_CR_SCEN!$E$7:$E$4000=AC$5)*
(CSV_CR_SCEN!$F$7:$F$4000=AC$6),
0),
MATCH(AC$7,CSV_CR_SCEN!$L$8:$BM$8,0)
),"")</f>
        <v/>
      </c>
      <c r="AD281" s="822" t="str" cm="1">
        <f t="array" ref="AD281">IFERROR(INDEX(CSV_CR_SCEN!$L$7:$BM$4000,
MATCH(1,
(CSV_CR_SCEN!$D$7:$D$4000=$G$265)*
(CSV_CR_SCEN!$J$7:$J$4000=$C281)*
(CSV_CR_SCEN!$E$7:$E$4000=AD$5)*
(CSV_CR_SCEN!$F$7:$F$4000=AD$6),
0),
MATCH(AD$7,CSV_CR_SCEN!$L$8:$BM$8,0)
),"")</f>
        <v/>
      </c>
      <c r="AE281" s="822" t="str" cm="1">
        <f t="array" ref="AE281">IFERROR(INDEX(CSV_CR_SCEN!$L$7:$BM$4000,
MATCH(1,
(CSV_CR_SCEN!$D$7:$D$4000=$G$265)*
(CSV_CR_SCEN!$J$7:$J$4000=$C281)*
(CSV_CR_SCEN!$E$7:$E$4000=AE$5)*
(CSV_CR_SCEN!$F$7:$F$4000=AE$6),
0),
MATCH(AE$7,CSV_CR_SCEN!$L$8:$BM$8,0)
),"")</f>
        <v/>
      </c>
      <c r="AF281" s="822" t="str" cm="1">
        <f t="array" ref="AF281">IFERROR(INDEX(CSV_CR_SCEN!$L$7:$BM$4000,
MATCH(1,
(CSV_CR_SCEN!$D$7:$D$4000=$G$265)*
(CSV_CR_SCEN!$J$7:$J$4000=$C281)*
(CSV_CR_SCEN!$E$7:$E$4000=AF$5)*
(CSV_CR_SCEN!$F$7:$F$4000=AF$6),
0),
MATCH(AF$7,CSV_CR_SCEN!$L$8:$BM$8,0)
),"")</f>
        <v/>
      </c>
      <c r="AG281" s="822" t="str" cm="1">
        <f t="array" ref="AG281">IFERROR(INDEX(CSV_CR_SCEN!$L$7:$BM$4000,
MATCH(1,
(CSV_CR_SCEN!$D$7:$D$4000=$G$265)*
(CSV_CR_SCEN!$J$7:$J$4000=$C281)*
(CSV_CR_SCEN!$E$7:$E$4000=AG$5)*
(CSV_CR_SCEN!$F$7:$F$4000=AG$6),
0),
MATCH(AG$7,CSV_CR_SCEN!$L$8:$BM$8,0)
),"")</f>
        <v/>
      </c>
      <c r="AH281" s="822" t="str" cm="1">
        <f t="array" ref="AH281">IFERROR(INDEX(CSV_CR_SCEN!$L$7:$BM$4000,
MATCH(1,
(CSV_CR_SCEN!$D$7:$D$4000=$G$265)*
(CSV_CR_SCEN!$J$7:$J$4000=$C281)*
(CSV_CR_SCEN!$E$7:$E$4000=AH$5)*
(CSV_CR_SCEN!$F$7:$F$4000=AH$6),
0),
MATCH(AH$7,CSV_CR_SCEN!$L$8:$BM$8,0)
),"")</f>
        <v/>
      </c>
      <c r="AI281" s="822" t="str" cm="1">
        <f t="array" ref="AI281">IFERROR(INDEX(CSV_CR_SCEN!$L$7:$BM$4000,
MATCH(1,
(CSV_CR_SCEN!$D$7:$D$4000=$G$265)*
(CSV_CR_SCEN!$J$7:$J$4000=$C281)*
(CSV_CR_SCEN!$E$7:$E$4000=AI$5)*
(CSV_CR_SCEN!$F$7:$F$4000=AI$6),
0),
MATCH(AI$7,CSV_CR_SCEN!$L$8:$BM$8,0)
),"")</f>
        <v/>
      </c>
      <c r="AJ281" s="824" t="str" cm="1">
        <f t="array" ref="AJ281">IFERROR(INDEX(CSV_CR_SCEN!$L$7:$BM$4000,
MATCH(1,
(CSV_CR_SCEN!$D$7:$D$4000=$G$265)*
(CSV_CR_SCEN!$J$7:$J$4000=$C281)*
(CSV_CR_SCEN!$E$7:$E$4000=AJ$5)*
(CSV_CR_SCEN!$F$7:$F$4000=AJ$6),
0),
MATCH(AJ$7,CSV_CR_SCEN!$L$8:$BM$8,0)
),"")</f>
        <v/>
      </c>
      <c r="AK281" s="251" t="str" cm="1">
        <f t="array" ref="AK281">IFERROR(INDEX(CSV_CR_SCEN!$L$7:$BM$4000,
MATCH(1,
(CSV_CR_SCEN!$D$7:$D$4000=$G$265)*
(CSV_CR_SCEN!$J$7:$J$4000=$C281)*
(CSV_CR_SCEN!$E$7:$E$4000=AK$5)*
(CSV_CR_SCEN!$F$7:$F$4000=AK$6),
0),
MATCH(AK$7,CSV_CR_SCEN!$L$8:$BM$8,0)
),"")</f>
        <v/>
      </c>
      <c r="AL281" s="822" t="str" cm="1">
        <f t="array" ref="AL281">IFERROR(INDEX(CSV_CR_SCEN!$L$7:$BM$4000,
MATCH(1,
(CSV_CR_SCEN!$D$7:$D$4000=$G$265)*
(CSV_CR_SCEN!$J$7:$J$4000=$C281)*
(CSV_CR_SCEN!$E$7:$E$4000=AL$5)*
(CSV_CR_SCEN!$F$7:$F$4000=AL$6),
0),
MATCH(AL$7,CSV_CR_SCEN!$L$8:$BM$8,0)
),"")</f>
        <v/>
      </c>
      <c r="AM281" s="822" t="str" cm="1">
        <f t="array" ref="AM281">IFERROR(INDEX(CSV_CR_SCEN!$L$7:$BM$4000,
MATCH(1,
(CSV_CR_SCEN!$D$7:$D$4000=$G$265)*
(CSV_CR_SCEN!$J$7:$J$4000=$C281)*
(CSV_CR_SCEN!$E$7:$E$4000=AM$5)*
(CSV_CR_SCEN!$F$7:$F$4000=AM$6),
0),
MATCH(AM$7,CSV_CR_SCEN!$L$8:$BM$8,0)
),"")</f>
        <v/>
      </c>
      <c r="AN281" s="822" t="str" cm="1">
        <f t="array" ref="AN281">IFERROR(INDEX(CSV_CR_SCEN!$L$7:$BM$4000,
MATCH(1,
(CSV_CR_SCEN!$D$7:$D$4000=$G$265)*
(CSV_CR_SCEN!$J$7:$J$4000=$C281)*
(CSV_CR_SCEN!$E$7:$E$4000=AN$5)*
(CSV_CR_SCEN!$F$7:$F$4000=AN$6),
0),
MATCH(AN$7,CSV_CR_SCEN!$L$8:$BM$8,0)
),"")</f>
        <v/>
      </c>
      <c r="AO281" s="822" t="str" cm="1">
        <f t="array" ref="AO281">IFERROR(INDEX(CSV_CR_SCEN!$L$7:$BM$4000,
MATCH(1,
(CSV_CR_SCEN!$D$7:$D$4000=$G$265)*
(CSV_CR_SCEN!$J$7:$J$4000=$C281)*
(CSV_CR_SCEN!$E$7:$E$4000=AO$5)*
(CSV_CR_SCEN!$F$7:$F$4000=AO$6),
0),
MATCH(AO$7,CSV_CR_SCEN!$L$8:$BM$8,0)
),"")</f>
        <v/>
      </c>
      <c r="AP281" s="822" t="str" cm="1">
        <f t="array" ref="AP281">IFERROR(INDEX(CSV_CR_SCEN!$L$7:$BM$4000,
MATCH(1,
(CSV_CR_SCEN!$D$7:$D$4000=$G$265)*
(CSV_CR_SCEN!$J$7:$J$4000=$C281)*
(CSV_CR_SCEN!$E$7:$E$4000=AP$5)*
(CSV_CR_SCEN!$F$7:$F$4000=AP$6),
0),
MATCH(AP$7,CSV_CR_SCEN!$L$8:$BM$8,0)
),"")</f>
        <v/>
      </c>
      <c r="AQ281" s="822" t="str" cm="1">
        <f t="array" ref="AQ281">IFERROR(INDEX(CSV_CR_SCEN!$L$7:$BM$4000,
MATCH(1,
(CSV_CR_SCEN!$D$7:$D$4000=$G$265)*
(CSV_CR_SCEN!$J$7:$J$4000=$C281)*
(CSV_CR_SCEN!$E$7:$E$4000=AQ$5)*
(CSV_CR_SCEN!$F$7:$F$4000=AQ$6),
0),
MATCH(AQ$7,CSV_CR_SCEN!$L$8:$BM$8,0)
),"")</f>
        <v/>
      </c>
      <c r="AR281" s="822" t="str" cm="1">
        <f t="array" ref="AR281">IFERROR(INDEX(CSV_CR_SCEN!$L$7:$BM$4000,
MATCH(1,
(CSV_CR_SCEN!$D$7:$D$4000=$G$265)*
(CSV_CR_SCEN!$J$7:$J$4000=$C281)*
(CSV_CR_SCEN!$E$7:$E$4000=AR$5)*
(CSV_CR_SCEN!$F$7:$F$4000=AR$6),
0),
MATCH(AR$7,CSV_CR_SCEN!$L$8:$BM$8,0)
),"")</f>
        <v/>
      </c>
      <c r="AS281" s="824" t="str" cm="1">
        <f t="array" ref="AS281">IFERROR(INDEX(CSV_CR_SCEN!$L$7:$BM$4000,
MATCH(1,
(CSV_CR_SCEN!$D$7:$D$4000=$G$265)*
(CSV_CR_SCEN!$J$7:$J$4000=$C281)*
(CSV_CR_SCEN!$E$7:$E$4000=AS$5)*
(CSV_CR_SCEN!$F$7:$F$4000=AS$6),
0),
MATCH(AS$7,CSV_CR_SCEN!$L$8:$BM$8,0)
),"")</f>
        <v/>
      </c>
      <c r="AT281" s="714"/>
      <c r="AU281" s="251" t="str" cm="1">
        <f t="array" ref="AU281">IFERROR(INDEX(CSV_CR_SCEN!$L$7:$BM$4000,
MATCH(1,
(CSV_CR_SCEN!$D$7:$D$4000=$G$265)*
(CSV_CR_SCEN!$J$7:$J$4000=$C281)*
(CSV_CR_SCEN!$E$7:$E$4000=AU$5)*
(CSV_CR_SCEN!$F$7:$F$4000=AU$6),
0),
MATCH(AU$7,CSV_CR_SCEN!$L$8:$BM$8,0)
),"")</f>
        <v/>
      </c>
      <c r="AV281" s="822" t="str" cm="1">
        <f t="array" ref="AV281">IFERROR(INDEX(CSV_CR_SCEN!$L$7:$BM$4000,
MATCH(1,
(CSV_CR_SCEN!$D$7:$D$4000=$G$265)*
(CSV_CR_SCEN!$J$7:$J$4000=$C281)*
(CSV_CR_SCEN!$E$7:$E$4000=AV$5)*
(CSV_CR_SCEN!$F$7:$F$4000=AV$6),
0),
MATCH(AV$7,CSV_CR_SCEN!$L$8:$BM$8,0)
),"")</f>
        <v/>
      </c>
      <c r="AW281" s="822" t="str" cm="1">
        <f t="array" ref="AW281">IFERROR(INDEX(CSV_CR_SCEN!$L$7:$BM$4000,
MATCH(1,
(CSV_CR_SCEN!$D$7:$D$4000=$G$265)*
(CSV_CR_SCEN!$J$7:$J$4000=$C281)*
(CSV_CR_SCEN!$E$7:$E$4000=AW$5)*
(CSV_CR_SCEN!$F$7:$F$4000=AW$6),
0),
MATCH(AW$7,CSV_CR_SCEN!$L$8:$BM$8,0)
),"")</f>
        <v/>
      </c>
      <c r="AX281" s="822" t="str" cm="1">
        <f t="array" ref="AX281">IFERROR(INDEX(CSV_CR_SCEN!$L$7:$BM$4000,
MATCH(1,
(CSV_CR_SCEN!$D$7:$D$4000=$G$265)*
(CSV_CR_SCEN!$J$7:$J$4000=$C281)*
(CSV_CR_SCEN!$E$7:$E$4000=AX$5)*
(CSV_CR_SCEN!$F$7:$F$4000=AX$6),
0),
MATCH(AX$7,CSV_CR_SCEN!$L$8:$BM$8,0)
),"")</f>
        <v/>
      </c>
      <c r="AY281" s="822" t="str" cm="1">
        <f t="array" ref="AY281">IFERROR(INDEX(CSV_CR_SCEN!$L$7:$BM$4000,
MATCH(1,
(CSV_CR_SCEN!$D$7:$D$4000=$G$265)*
(CSV_CR_SCEN!$J$7:$J$4000=$C281)*
(CSV_CR_SCEN!$E$7:$E$4000=AY$5)*
(CSV_CR_SCEN!$F$7:$F$4000=AY$6),
0),
MATCH(AY$7,CSV_CR_SCEN!$L$8:$BM$8,0)
),"")</f>
        <v/>
      </c>
      <c r="AZ281" s="822" t="str" cm="1">
        <f t="array" ref="AZ281">IFERROR(INDEX(CSV_CR_SCEN!$L$7:$BM$4000,
MATCH(1,
(CSV_CR_SCEN!$D$7:$D$4000=$G$265)*
(CSV_CR_SCEN!$J$7:$J$4000=$C281)*
(CSV_CR_SCEN!$E$7:$E$4000=AZ$5)*
(CSV_CR_SCEN!$F$7:$F$4000=AZ$6),
0),
MATCH(AZ$7,CSV_CR_SCEN!$L$8:$BM$8,0)
),"")</f>
        <v/>
      </c>
      <c r="BA281" s="822" t="str" cm="1">
        <f t="array" ref="BA281">IFERROR(INDEX(CSV_CR_SCEN!$L$7:$BM$4000,
MATCH(1,
(CSV_CR_SCEN!$D$7:$D$4000=$G$265)*
(CSV_CR_SCEN!$J$7:$J$4000=$C281)*
(CSV_CR_SCEN!$E$7:$E$4000=BA$5)*
(CSV_CR_SCEN!$F$7:$F$4000=BA$6),
0),
MATCH(BA$7,CSV_CR_SCEN!$L$8:$BM$8,0)
),"")</f>
        <v/>
      </c>
      <c r="BB281" s="822" t="str" cm="1">
        <f t="array" ref="BB281">IFERROR(INDEX(CSV_CR_SCEN!$L$7:$BM$4000,
MATCH(1,
(CSV_CR_SCEN!$D$7:$D$4000=$G$265)*
(CSV_CR_SCEN!$J$7:$J$4000=$C281)*
(CSV_CR_SCEN!$E$7:$E$4000=BB$5)*
(CSV_CR_SCEN!$F$7:$F$4000=BB$6),
0),
MATCH(BB$7,CSV_CR_SCEN!$L$8:$BM$8,0)
),"")</f>
        <v/>
      </c>
      <c r="BC281" s="824" t="str" cm="1">
        <f t="array" ref="BC281">IFERROR(INDEX(CSV_CR_SCEN!$L$7:$BM$4000,
MATCH(1,
(CSV_CR_SCEN!$D$7:$D$4000=$G$265)*
(CSV_CR_SCEN!$J$7:$J$4000=$C281)*
(CSV_CR_SCEN!$E$7:$E$4000=BC$5)*
(CSV_CR_SCEN!$F$7:$F$4000=BC$6),
0),
MATCH(BC$7,CSV_CR_SCEN!$L$8:$BM$8,0)
),"")</f>
        <v/>
      </c>
      <c r="BD281" s="251" t="str" cm="1">
        <f t="array" ref="BD281">IFERROR(INDEX(CSV_CR_SCEN!$L$7:$BM$4000,
MATCH(1,
(CSV_CR_SCEN!$D$7:$D$4000=$G$265)*
(CSV_CR_SCEN!$J$7:$J$4000=$C281)*
(CSV_CR_SCEN!$E$7:$E$4000=BD$5)*
(CSV_CR_SCEN!$F$7:$F$4000=BD$6),
0),
MATCH(BD$7,CSV_CR_SCEN!$L$8:$BM$8,0)
),"")</f>
        <v/>
      </c>
      <c r="BE281" s="822" t="str" cm="1">
        <f t="array" ref="BE281">IFERROR(INDEX(CSV_CR_SCEN!$L$7:$BM$4000,
MATCH(1,
(CSV_CR_SCEN!$D$7:$D$4000=$G$265)*
(CSV_CR_SCEN!$J$7:$J$4000=$C281)*
(CSV_CR_SCEN!$E$7:$E$4000=BE$5)*
(CSV_CR_SCEN!$F$7:$F$4000=BE$6),
0),
MATCH(BE$7,CSV_CR_SCEN!$L$8:$BM$8,0)
),"")</f>
        <v/>
      </c>
      <c r="BF281" s="822" t="str" cm="1">
        <f t="array" ref="BF281">IFERROR(INDEX(CSV_CR_SCEN!$L$7:$BM$4000,
MATCH(1,
(CSV_CR_SCEN!$D$7:$D$4000=$G$265)*
(CSV_CR_SCEN!$J$7:$J$4000=$C281)*
(CSV_CR_SCEN!$E$7:$E$4000=BF$5)*
(CSV_CR_SCEN!$F$7:$F$4000=BF$6),
0),
MATCH(BF$7,CSV_CR_SCEN!$L$8:$BM$8,0)
),"")</f>
        <v/>
      </c>
      <c r="BG281" s="822" t="str" cm="1">
        <f t="array" ref="BG281">IFERROR(INDEX(CSV_CR_SCEN!$L$7:$BM$4000,
MATCH(1,
(CSV_CR_SCEN!$D$7:$D$4000=$G$265)*
(CSV_CR_SCEN!$J$7:$J$4000=$C281)*
(CSV_CR_SCEN!$E$7:$E$4000=BG$5)*
(CSV_CR_SCEN!$F$7:$F$4000=BG$6),
0),
MATCH(BG$7,CSV_CR_SCEN!$L$8:$BM$8,0)
),"")</f>
        <v/>
      </c>
      <c r="BH281" s="822" t="str" cm="1">
        <f t="array" ref="BH281">IFERROR(INDEX(CSV_CR_SCEN!$L$7:$BM$4000,
MATCH(1,
(CSV_CR_SCEN!$D$7:$D$4000=$G$265)*
(CSV_CR_SCEN!$J$7:$J$4000=$C281)*
(CSV_CR_SCEN!$E$7:$E$4000=BH$5)*
(CSV_CR_SCEN!$F$7:$F$4000=BH$6),
0),
MATCH(BH$7,CSV_CR_SCEN!$L$8:$BM$8,0)
),"")</f>
        <v/>
      </c>
      <c r="BI281" s="822" t="str" cm="1">
        <f t="array" ref="BI281">IFERROR(INDEX(CSV_CR_SCEN!$L$7:$BM$4000,
MATCH(1,
(CSV_CR_SCEN!$D$7:$D$4000=$G$265)*
(CSV_CR_SCEN!$J$7:$J$4000=$C281)*
(CSV_CR_SCEN!$E$7:$E$4000=BI$5)*
(CSV_CR_SCEN!$F$7:$F$4000=BI$6),
0),
MATCH(BI$7,CSV_CR_SCEN!$L$8:$BM$8,0)
),"")</f>
        <v/>
      </c>
      <c r="BJ281" s="822" t="str" cm="1">
        <f t="array" ref="BJ281">IFERROR(INDEX(CSV_CR_SCEN!$L$7:$BM$4000,
MATCH(1,
(CSV_CR_SCEN!$D$7:$D$4000=$G$265)*
(CSV_CR_SCEN!$J$7:$J$4000=$C281)*
(CSV_CR_SCEN!$E$7:$E$4000=BJ$5)*
(CSV_CR_SCEN!$F$7:$F$4000=BJ$6),
0),
MATCH(BJ$7,CSV_CR_SCEN!$L$8:$BM$8,0)
),"")</f>
        <v/>
      </c>
      <c r="BK281" s="822" t="str" cm="1">
        <f t="array" ref="BK281">IFERROR(INDEX(CSV_CR_SCEN!$L$7:$BM$4000,
MATCH(1,
(CSV_CR_SCEN!$D$7:$D$4000=$G$265)*
(CSV_CR_SCEN!$J$7:$J$4000=$C281)*
(CSV_CR_SCEN!$E$7:$E$4000=BK$5)*
(CSV_CR_SCEN!$F$7:$F$4000=BK$6),
0),
MATCH(BK$7,CSV_CR_SCEN!$L$8:$BM$8,0)
),"")</f>
        <v/>
      </c>
      <c r="BL281" s="824" t="str" cm="1">
        <f t="array" ref="BL281">IFERROR(INDEX(CSV_CR_SCEN!$L$7:$BM$4000,
MATCH(1,
(CSV_CR_SCEN!$D$7:$D$4000=$G$265)*
(CSV_CR_SCEN!$J$7:$J$4000=$C281)*
(CSV_CR_SCEN!$E$7:$E$4000=BL$5)*
(CSV_CR_SCEN!$F$7:$F$4000=BL$6),
0),
MATCH(BL$7,CSV_CR_SCEN!$L$8:$BM$8,0)
),"")</f>
        <v/>
      </c>
      <c r="BM281" s="251" t="str" cm="1">
        <f t="array" ref="BM281">IFERROR(INDEX(CSV_CR_SCEN!$L$7:$BM$4000,
MATCH(1,
(CSV_CR_SCEN!$D$7:$D$4000=$G$265)*
(CSV_CR_SCEN!$J$7:$J$4000=$C281)*
(CSV_CR_SCEN!$E$7:$E$4000=BM$5)*
(CSV_CR_SCEN!$F$7:$F$4000=BM$6),
0),
MATCH(BM$7,CSV_CR_SCEN!$L$8:$BM$8,0)
),"")</f>
        <v/>
      </c>
      <c r="BN281" s="822" t="str" cm="1">
        <f t="array" ref="BN281">IFERROR(INDEX(CSV_CR_SCEN!$L$7:$BM$4000,
MATCH(1,
(CSV_CR_SCEN!$D$7:$D$4000=$G$265)*
(CSV_CR_SCEN!$J$7:$J$4000=$C281)*
(CSV_CR_SCEN!$E$7:$E$4000=BN$5)*
(CSV_CR_SCEN!$F$7:$F$4000=BN$6),
0),
MATCH(BN$7,CSV_CR_SCEN!$L$8:$BM$8,0)
),"")</f>
        <v/>
      </c>
      <c r="BO281" s="822" t="str" cm="1">
        <f t="array" ref="BO281">IFERROR(INDEX(CSV_CR_SCEN!$L$7:$BM$4000,
MATCH(1,
(CSV_CR_SCEN!$D$7:$D$4000=$G$265)*
(CSV_CR_SCEN!$J$7:$J$4000=$C281)*
(CSV_CR_SCEN!$E$7:$E$4000=BO$5)*
(CSV_CR_SCEN!$F$7:$F$4000=BO$6),
0),
MATCH(BO$7,CSV_CR_SCEN!$L$8:$BM$8,0)
),"")</f>
        <v/>
      </c>
      <c r="BP281" s="822" t="str" cm="1">
        <f t="array" ref="BP281">IFERROR(INDEX(CSV_CR_SCEN!$L$7:$BM$4000,
MATCH(1,
(CSV_CR_SCEN!$D$7:$D$4000=$G$265)*
(CSV_CR_SCEN!$J$7:$J$4000=$C281)*
(CSV_CR_SCEN!$E$7:$E$4000=BP$5)*
(CSV_CR_SCEN!$F$7:$F$4000=BP$6),
0),
MATCH(BP$7,CSV_CR_SCEN!$L$8:$BM$8,0)
),"")</f>
        <v/>
      </c>
      <c r="BQ281" s="822" t="str" cm="1">
        <f t="array" ref="BQ281">IFERROR(INDEX(CSV_CR_SCEN!$L$7:$BM$4000,
MATCH(1,
(CSV_CR_SCEN!$D$7:$D$4000=$G$265)*
(CSV_CR_SCEN!$J$7:$J$4000=$C281)*
(CSV_CR_SCEN!$E$7:$E$4000=BQ$5)*
(CSV_CR_SCEN!$F$7:$F$4000=BQ$6),
0),
MATCH(BQ$7,CSV_CR_SCEN!$L$8:$BM$8,0)
),"")</f>
        <v/>
      </c>
      <c r="BR281" s="822" t="str" cm="1">
        <f t="array" ref="BR281">IFERROR(INDEX(CSV_CR_SCEN!$L$7:$BM$4000,
MATCH(1,
(CSV_CR_SCEN!$D$7:$D$4000=$G$265)*
(CSV_CR_SCEN!$J$7:$J$4000=$C281)*
(CSV_CR_SCEN!$E$7:$E$4000=BR$5)*
(CSV_CR_SCEN!$F$7:$F$4000=BR$6),
0),
MATCH(BR$7,CSV_CR_SCEN!$L$8:$BM$8,0)
),"")</f>
        <v/>
      </c>
      <c r="BS281" s="822" t="str" cm="1">
        <f t="array" ref="BS281">IFERROR(INDEX(CSV_CR_SCEN!$L$7:$BM$4000,
MATCH(1,
(CSV_CR_SCEN!$D$7:$D$4000=$G$265)*
(CSV_CR_SCEN!$J$7:$J$4000=$C281)*
(CSV_CR_SCEN!$E$7:$E$4000=BS$5)*
(CSV_CR_SCEN!$F$7:$F$4000=BS$6),
0),
MATCH(BS$7,CSV_CR_SCEN!$L$8:$BM$8,0)
),"")</f>
        <v/>
      </c>
      <c r="BT281" s="822" t="str" cm="1">
        <f t="array" ref="BT281">IFERROR(INDEX(CSV_CR_SCEN!$L$7:$BM$4000,
MATCH(1,
(CSV_CR_SCEN!$D$7:$D$4000=$G$265)*
(CSV_CR_SCEN!$J$7:$J$4000=$C281)*
(CSV_CR_SCEN!$E$7:$E$4000=BT$5)*
(CSV_CR_SCEN!$F$7:$F$4000=BT$6),
0),
MATCH(BT$7,CSV_CR_SCEN!$L$8:$BM$8,0)
),"")</f>
        <v/>
      </c>
      <c r="BU281" s="824" t="str" cm="1">
        <f t="array" ref="BU281">IFERROR(INDEX(CSV_CR_SCEN!$L$7:$BM$4000,
MATCH(1,
(CSV_CR_SCEN!$D$7:$D$4000=$G$265)*
(CSV_CR_SCEN!$J$7:$J$4000=$C281)*
(CSV_CR_SCEN!$E$7:$E$4000=BU$5)*
(CSV_CR_SCEN!$F$7:$F$4000=BU$6),
0),
MATCH(BU$7,CSV_CR_SCEN!$L$8:$BM$8,0)
),"")</f>
        <v/>
      </c>
    </row>
    <row r="282" spans="1:73" ht="14.25" customHeight="1" x14ac:dyDescent="0.3">
      <c r="B282" s="200">
        <v>214</v>
      </c>
      <c r="C282" s="819" t="s">
        <v>4819</v>
      </c>
      <c r="D282" s="820" t="s">
        <v>895</v>
      </c>
      <c r="E282" s="820" t="s">
        <v>900</v>
      </c>
      <c r="F282" s="820"/>
      <c r="G282" s="4706"/>
      <c r="H282" s="831" t="s">
        <v>900</v>
      </c>
      <c r="I282" s="822" t="str" cm="1">
        <f t="array" ref="I282">IFERROR(INDEX(CSV_CR_SCEN!$L$7:$BM$4000,
MATCH(1,
(CSV_CR_SCEN!$D$7:$D$4000=$G$265)*
(CSV_CR_SCEN!$J$7:$J$4000=$C282)*
(CSV_CR_SCEN!$E$7:$E$4000=I$5)*
(CSV_CR_SCEN!$F$7:$F$4000=I$6),
0),
MATCH(I$7,CSV_CR_SCEN!$L$8:$BM$8,0)
),"")</f>
        <v/>
      </c>
      <c r="J282" s="822" t="str" cm="1">
        <f t="array" ref="J282">IFERROR(INDEX(CSV_CR_SCEN!$L$7:$BM$4000,
MATCH(1,
(CSV_CR_SCEN!$D$7:$D$4000=$G$265)*
(CSV_CR_SCEN!$J$7:$J$4000=$C282)*
(CSV_CR_SCEN!$E$7:$E$4000=J$5)*
(CSV_CR_SCEN!$F$7:$F$4000=J$6),
0),
MATCH(J$7,CSV_CR_SCEN!$L$8:$BM$8,0)
),"")</f>
        <v/>
      </c>
      <c r="K282" s="822" t="str" cm="1">
        <f t="array" ref="K282">IFERROR(INDEX(CSV_CR_SCEN!$L$7:$BM$4000,
MATCH(1,
(CSV_CR_SCEN!$D$7:$D$4000=$G$265)*
(CSV_CR_SCEN!$J$7:$J$4000=$C282)*
(CSV_CR_SCEN!$E$7:$E$4000=K$5)*
(CSV_CR_SCEN!$F$7:$F$4000=K$6),
0),
MATCH(K$7,CSV_CR_SCEN!$L$8:$BM$8,0)
),"")</f>
        <v/>
      </c>
      <c r="L282" s="822" t="str" cm="1">
        <f t="array" ref="L282">IFERROR(INDEX(CSV_CR_SCEN!$L$7:$BM$4000,
MATCH(1,
(CSV_CR_SCEN!$D$7:$D$4000=$G$265)*
(CSV_CR_SCEN!$J$7:$J$4000=$C282)*
(CSV_CR_SCEN!$E$7:$E$4000=L$5)*
(CSV_CR_SCEN!$F$7:$F$4000=L$6),
0),
MATCH(L$7,CSV_CR_SCEN!$L$8:$BM$8,0)
),"")</f>
        <v/>
      </c>
      <c r="M282" s="822" t="str" cm="1">
        <f t="array" ref="M282">IFERROR(INDEX(CSV_CR_SCEN!$L$7:$BM$4000,
MATCH(1,
(CSV_CR_SCEN!$D$7:$D$4000=$G$265)*
(CSV_CR_SCEN!$J$7:$J$4000=$C282)*
(CSV_CR_SCEN!$E$7:$E$4000=M$5)*
(CSV_CR_SCEN!$F$7:$F$4000=M$6),
0),
MATCH(M$7,CSV_CR_SCEN!$L$8:$BM$8,0)
),"")</f>
        <v/>
      </c>
      <c r="N282" s="822" t="str" cm="1">
        <f t="array" ref="N282">IFERROR(INDEX(CSV_CR_SCEN!$L$7:$BM$4000,
MATCH(1,
(CSV_CR_SCEN!$D$7:$D$4000=$G$265)*
(CSV_CR_SCEN!$J$7:$J$4000=$C282)*
(CSV_CR_SCEN!$E$7:$E$4000=N$5)*
(CSV_CR_SCEN!$F$7:$F$4000=N$6),
0),
MATCH(N$7,CSV_CR_SCEN!$L$8:$BM$8,0)
),"")</f>
        <v/>
      </c>
      <c r="O282" s="822" t="str" cm="1">
        <f t="array" ref="O282">IFERROR(INDEX(CSV_CR_SCEN!$L$7:$BM$4000,
MATCH(1,
(CSV_CR_SCEN!$D$7:$D$4000=$G$265)*
(CSV_CR_SCEN!$J$7:$J$4000=$C282)*
(CSV_CR_SCEN!$E$7:$E$4000=O$5)*
(CSV_CR_SCEN!$F$7:$F$4000=O$6),
0),
MATCH(O$7,CSV_CR_SCEN!$L$8:$BM$8,0)
),"")</f>
        <v/>
      </c>
      <c r="P282" s="822" t="str" cm="1">
        <f t="array" ref="P282">IFERROR(INDEX(CSV_CR_SCEN!$L$7:$BM$4000,
MATCH(1,
(CSV_CR_SCEN!$D$7:$D$4000=$G$265)*
(CSV_CR_SCEN!$J$7:$J$4000=$C282)*
(CSV_CR_SCEN!$E$7:$E$4000=P$5)*
(CSV_CR_SCEN!$F$7:$F$4000=P$6),
0),
MATCH(P$7,CSV_CR_SCEN!$L$8:$BM$8,0)
),"")</f>
        <v/>
      </c>
      <c r="Q282" s="824" t="str" cm="1">
        <f t="array" ref="Q282">IFERROR(INDEX(CSV_CR_SCEN!$L$7:$BM$4000,
MATCH(1,
(CSV_CR_SCEN!$D$7:$D$4000=$G$265)*
(CSV_CR_SCEN!$J$7:$J$4000=$C282)*
(CSV_CR_SCEN!$E$7:$E$4000=Q$5)*
(CSV_CR_SCEN!$F$7:$F$4000=Q$6),
0),
MATCH(Q$7,CSV_CR_SCEN!$L$8:$BM$8,0)
),"")</f>
        <v/>
      </c>
      <c r="R282" s="250"/>
      <c r="S282" s="251" t="str" cm="1">
        <f t="array" ref="S282">IFERROR(INDEX(CSV_CR_SCEN!$L$7:$BM$4000,
MATCH(1,
(CSV_CR_SCEN!$D$7:$D$4000=$G$265)*
(CSV_CR_SCEN!$J$7:$J$4000=$C282)*
(CSV_CR_SCEN!$E$7:$E$4000=S$5)*
(CSV_CR_SCEN!$F$7:$F$4000=S$6),
0),
MATCH(S$7,CSV_CR_SCEN!$L$8:$BM$8,0)
),"")</f>
        <v/>
      </c>
      <c r="T282" s="822" t="str" cm="1">
        <f t="array" ref="T282">IFERROR(INDEX(CSV_CR_SCEN!$L$7:$BM$4000,
MATCH(1,
(CSV_CR_SCEN!$D$7:$D$4000=$G$265)*
(CSV_CR_SCEN!$J$7:$J$4000=$C282)*
(CSV_CR_SCEN!$E$7:$E$4000=T$5)*
(CSV_CR_SCEN!$F$7:$F$4000=T$6),
0),
MATCH(T$7,CSV_CR_SCEN!$L$8:$BM$8,0)
),"")</f>
        <v/>
      </c>
      <c r="U282" s="822" t="str" cm="1">
        <f t="array" ref="U282">IFERROR(INDEX(CSV_CR_SCEN!$L$7:$BM$4000,
MATCH(1,
(CSV_CR_SCEN!$D$7:$D$4000=$G$265)*
(CSV_CR_SCEN!$J$7:$J$4000=$C282)*
(CSV_CR_SCEN!$E$7:$E$4000=U$5)*
(CSV_CR_SCEN!$F$7:$F$4000=U$6),
0),
MATCH(U$7,CSV_CR_SCEN!$L$8:$BM$8,0)
),"")</f>
        <v/>
      </c>
      <c r="V282" s="822" t="str" cm="1">
        <f t="array" ref="V282">IFERROR(INDEX(CSV_CR_SCEN!$L$7:$BM$4000,
MATCH(1,
(CSV_CR_SCEN!$D$7:$D$4000=$G$265)*
(CSV_CR_SCEN!$J$7:$J$4000=$C282)*
(CSV_CR_SCEN!$E$7:$E$4000=V$5)*
(CSV_CR_SCEN!$F$7:$F$4000=V$6),
0),
MATCH(V$7,CSV_CR_SCEN!$L$8:$BM$8,0)
),"")</f>
        <v/>
      </c>
      <c r="W282" s="822" t="str" cm="1">
        <f t="array" ref="W282">IFERROR(INDEX(CSV_CR_SCEN!$L$7:$BM$4000,
MATCH(1,
(CSV_CR_SCEN!$D$7:$D$4000=$G$265)*
(CSV_CR_SCEN!$J$7:$J$4000=$C282)*
(CSV_CR_SCEN!$E$7:$E$4000=W$5)*
(CSV_CR_SCEN!$F$7:$F$4000=W$6),
0),
MATCH(W$7,CSV_CR_SCEN!$L$8:$BM$8,0)
),"")</f>
        <v/>
      </c>
      <c r="X282" s="822" t="str" cm="1">
        <f t="array" ref="X282">IFERROR(INDEX(CSV_CR_SCEN!$L$7:$BM$4000,
MATCH(1,
(CSV_CR_SCEN!$D$7:$D$4000=$G$265)*
(CSV_CR_SCEN!$J$7:$J$4000=$C282)*
(CSV_CR_SCEN!$E$7:$E$4000=X$5)*
(CSV_CR_SCEN!$F$7:$F$4000=X$6),
0),
MATCH(X$7,CSV_CR_SCEN!$L$8:$BM$8,0)
),"")</f>
        <v/>
      </c>
      <c r="Y282" s="822" t="str" cm="1">
        <f t="array" ref="Y282">IFERROR(INDEX(CSV_CR_SCEN!$L$7:$BM$4000,
MATCH(1,
(CSV_CR_SCEN!$D$7:$D$4000=$G$265)*
(CSV_CR_SCEN!$J$7:$J$4000=$C282)*
(CSV_CR_SCEN!$E$7:$E$4000=Y$5)*
(CSV_CR_SCEN!$F$7:$F$4000=Y$6),
0),
MATCH(Y$7,CSV_CR_SCEN!$L$8:$BM$8,0)
),"")</f>
        <v/>
      </c>
      <c r="Z282" s="822" t="str" cm="1">
        <f t="array" ref="Z282">IFERROR(INDEX(CSV_CR_SCEN!$L$7:$BM$4000,
MATCH(1,
(CSV_CR_SCEN!$D$7:$D$4000=$G$265)*
(CSV_CR_SCEN!$J$7:$J$4000=$C282)*
(CSV_CR_SCEN!$E$7:$E$4000=Z$5)*
(CSV_CR_SCEN!$F$7:$F$4000=Z$6),
0),
MATCH(Z$7,CSV_CR_SCEN!$L$8:$BM$8,0)
),"")</f>
        <v/>
      </c>
      <c r="AA282" s="824" t="str" cm="1">
        <f t="array" ref="AA282">IFERROR(INDEX(CSV_CR_SCEN!$L$7:$BM$4000,
MATCH(1,
(CSV_CR_SCEN!$D$7:$D$4000=$G$265)*
(CSV_CR_SCEN!$J$7:$J$4000=$C282)*
(CSV_CR_SCEN!$E$7:$E$4000=AA$5)*
(CSV_CR_SCEN!$F$7:$F$4000=AA$6),
0),
MATCH(AA$7,CSV_CR_SCEN!$L$8:$BM$8,0)
),"")</f>
        <v/>
      </c>
      <c r="AB282" s="251" t="str" cm="1">
        <f t="array" ref="AB282">IFERROR(INDEX(CSV_CR_SCEN!$L$7:$BM$4000,
MATCH(1,
(CSV_CR_SCEN!$D$7:$D$4000=$G$265)*
(CSV_CR_SCEN!$J$7:$J$4000=$C282)*
(CSV_CR_SCEN!$E$7:$E$4000=AB$5)*
(CSV_CR_SCEN!$F$7:$F$4000=AB$6),
0),
MATCH(AB$7,CSV_CR_SCEN!$L$8:$BM$8,0)
),"")</f>
        <v/>
      </c>
      <c r="AC282" s="822" t="str" cm="1">
        <f t="array" ref="AC282">IFERROR(INDEX(CSV_CR_SCEN!$L$7:$BM$4000,
MATCH(1,
(CSV_CR_SCEN!$D$7:$D$4000=$G$265)*
(CSV_CR_SCEN!$J$7:$J$4000=$C282)*
(CSV_CR_SCEN!$E$7:$E$4000=AC$5)*
(CSV_CR_SCEN!$F$7:$F$4000=AC$6),
0),
MATCH(AC$7,CSV_CR_SCEN!$L$8:$BM$8,0)
),"")</f>
        <v/>
      </c>
      <c r="AD282" s="822" t="str" cm="1">
        <f t="array" ref="AD282">IFERROR(INDEX(CSV_CR_SCEN!$L$7:$BM$4000,
MATCH(1,
(CSV_CR_SCEN!$D$7:$D$4000=$G$265)*
(CSV_CR_SCEN!$J$7:$J$4000=$C282)*
(CSV_CR_SCEN!$E$7:$E$4000=AD$5)*
(CSV_CR_SCEN!$F$7:$F$4000=AD$6),
0),
MATCH(AD$7,CSV_CR_SCEN!$L$8:$BM$8,0)
),"")</f>
        <v/>
      </c>
      <c r="AE282" s="822" t="str" cm="1">
        <f t="array" ref="AE282">IFERROR(INDEX(CSV_CR_SCEN!$L$7:$BM$4000,
MATCH(1,
(CSV_CR_SCEN!$D$7:$D$4000=$G$265)*
(CSV_CR_SCEN!$J$7:$J$4000=$C282)*
(CSV_CR_SCEN!$E$7:$E$4000=AE$5)*
(CSV_CR_SCEN!$F$7:$F$4000=AE$6),
0),
MATCH(AE$7,CSV_CR_SCEN!$L$8:$BM$8,0)
),"")</f>
        <v/>
      </c>
      <c r="AF282" s="822" t="str" cm="1">
        <f t="array" ref="AF282">IFERROR(INDEX(CSV_CR_SCEN!$L$7:$BM$4000,
MATCH(1,
(CSV_CR_SCEN!$D$7:$D$4000=$G$265)*
(CSV_CR_SCEN!$J$7:$J$4000=$C282)*
(CSV_CR_SCEN!$E$7:$E$4000=AF$5)*
(CSV_CR_SCEN!$F$7:$F$4000=AF$6),
0),
MATCH(AF$7,CSV_CR_SCEN!$L$8:$BM$8,0)
),"")</f>
        <v/>
      </c>
      <c r="AG282" s="822" t="str" cm="1">
        <f t="array" ref="AG282">IFERROR(INDEX(CSV_CR_SCEN!$L$7:$BM$4000,
MATCH(1,
(CSV_CR_SCEN!$D$7:$D$4000=$G$265)*
(CSV_CR_SCEN!$J$7:$J$4000=$C282)*
(CSV_CR_SCEN!$E$7:$E$4000=AG$5)*
(CSV_CR_SCEN!$F$7:$F$4000=AG$6),
0),
MATCH(AG$7,CSV_CR_SCEN!$L$8:$BM$8,0)
),"")</f>
        <v/>
      </c>
      <c r="AH282" s="822" t="str" cm="1">
        <f t="array" ref="AH282">IFERROR(INDEX(CSV_CR_SCEN!$L$7:$BM$4000,
MATCH(1,
(CSV_CR_SCEN!$D$7:$D$4000=$G$265)*
(CSV_CR_SCEN!$J$7:$J$4000=$C282)*
(CSV_CR_SCEN!$E$7:$E$4000=AH$5)*
(CSV_CR_SCEN!$F$7:$F$4000=AH$6),
0),
MATCH(AH$7,CSV_CR_SCEN!$L$8:$BM$8,0)
),"")</f>
        <v/>
      </c>
      <c r="AI282" s="822" t="str" cm="1">
        <f t="array" ref="AI282">IFERROR(INDEX(CSV_CR_SCEN!$L$7:$BM$4000,
MATCH(1,
(CSV_CR_SCEN!$D$7:$D$4000=$G$265)*
(CSV_CR_SCEN!$J$7:$J$4000=$C282)*
(CSV_CR_SCEN!$E$7:$E$4000=AI$5)*
(CSV_CR_SCEN!$F$7:$F$4000=AI$6),
0),
MATCH(AI$7,CSV_CR_SCEN!$L$8:$BM$8,0)
),"")</f>
        <v/>
      </c>
      <c r="AJ282" s="824" t="str" cm="1">
        <f t="array" ref="AJ282">IFERROR(INDEX(CSV_CR_SCEN!$L$7:$BM$4000,
MATCH(1,
(CSV_CR_SCEN!$D$7:$D$4000=$G$265)*
(CSV_CR_SCEN!$J$7:$J$4000=$C282)*
(CSV_CR_SCEN!$E$7:$E$4000=AJ$5)*
(CSV_CR_SCEN!$F$7:$F$4000=AJ$6),
0),
MATCH(AJ$7,CSV_CR_SCEN!$L$8:$BM$8,0)
),"")</f>
        <v/>
      </c>
      <c r="AK282" s="251" t="str" cm="1">
        <f t="array" ref="AK282">IFERROR(INDEX(CSV_CR_SCEN!$L$7:$BM$4000,
MATCH(1,
(CSV_CR_SCEN!$D$7:$D$4000=$G$265)*
(CSV_CR_SCEN!$J$7:$J$4000=$C282)*
(CSV_CR_SCEN!$E$7:$E$4000=AK$5)*
(CSV_CR_SCEN!$F$7:$F$4000=AK$6),
0),
MATCH(AK$7,CSV_CR_SCEN!$L$8:$BM$8,0)
),"")</f>
        <v/>
      </c>
      <c r="AL282" s="822" t="str" cm="1">
        <f t="array" ref="AL282">IFERROR(INDEX(CSV_CR_SCEN!$L$7:$BM$4000,
MATCH(1,
(CSV_CR_SCEN!$D$7:$D$4000=$G$265)*
(CSV_CR_SCEN!$J$7:$J$4000=$C282)*
(CSV_CR_SCEN!$E$7:$E$4000=AL$5)*
(CSV_CR_SCEN!$F$7:$F$4000=AL$6),
0),
MATCH(AL$7,CSV_CR_SCEN!$L$8:$BM$8,0)
),"")</f>
        <v/>
      </c>
      <c r="AM282" s="822" t="str" cm="1">
        <f t="array" ref="AM282">IFERROR(INDEX(CSV_CR_SCEN!$L$7:$BM$4000,
MATCH(1,
(CSV_CR_SCEN!$D$7:$D$4000=$G$265)*
(CSV_CR_SCEN!$J$7:$J$4000=$C282)*
(CSV_CR_SCEN!$E$7:$E$4000=AM$5)*
(CSV_CR_SCEN!$F$7:$F$4000=AM$6),
0),
MATCH(AM$7,CSV_CR_SCEN!$L$8:$BM$8,0)
),"")</f>
        <v/>
      </c>
      <c r="AN282" s="822" t="str" cm="1">
        <f t="array" ref="AN282">IFERROR(INDEX(CSV_CR_SCEN!$L$7:$BM$4000,
MATCH(1,
(CSV_CR_SCEN!$D$7:$D$4000=$G$265)*
(CSV_CR_SCEN!$J$7:$J$4000=$C282)*
(CSV_CR_SCEN!$E$7:$E$4000=AN$5)*
(CSV_CR_SCEN!$F$7:$F$4000=AN$6),
0),
MATCH(AN$7,CSV_CR_SCEN!$L$8:$BM$8,0)
),"")</f>
        <v/>
      </c>
      <c r="AO282" s="822" t="str" cm="1">
        <f t="array" ref="AO282">IFERROR(INDEX(CSV_CR_SCEN!$L$7:$BM$4000,
MATCH(1,
(CSV_CR_SCEN!$D$7:$D$4000=$G$265)*
(CSV_CR_SCEN!$J$7:$J$4000=$C282)*
(CSV_CR_SCEN!$E$7:$E$4000=AO$5)*
(CSV_CR_SCEN!$F$7:$F$4000=AO$6),
0),
MATCH(AO$7,CSV_CR_SCEN!$L$8:$BM$8,0)
),"")</f>
        <v/>
      </c>
      <c r="AP282" s="822" t="str" cm="1">
        <f t="array" ref="AP282">IFERROR(INDEX(CSV_CR_SCEN!$L$7:$BM$4000,
MATCH(1,
(CSV_CR_SCEN!$D$7:$D$4000=$G$265)*
(CSV_CR_SCEN!$J$7:$J$4000=$C282)*
(CSV_CR_SCEN!$E$7:$E$4000=AP$5)*
(CSV_CR_SCEN!$F$7:$F$4000=AP$6),
0),
MATCH(AP$7,CSV_CR_SCEN!$L$8:$BM$8,0)
),"")</f>
        <v/>
      </c>
      <c r="AQ282" s="822" t="str" cm="1">
        <f t="array" ref="AQ282">IFERROR(INDEX(CSV_CR_SCEN!$L$7:$BM$4000,
MATCH(1,
(CSV_CR_SCEN!$D$7:$D$4000=$G$265)*
(CSV_CR_SCEN!$J$7:$J$4000=$C282)*
(CSV_CR_SCEN!$E$7:$E$4000=AQ$5)*
(CSV_CR_SCEN!$F$7:$F$4000=AQ$6),
0),
MATCH(AQ$7,CSV_CR_SCEN!$L$8:$BM$8,0)
),"")</f>
        <v/>
      </c>
      <c r="AR282" s="822" t="str" cm="1">
        <f t="array" ref="AR282">IFERROR(INDEX(CSV_CR_SCEN!$L$7:$BM$4000,
MATCH(1,
(CSV_CR_SCEN!$D$7:$D$4000=$G$265)*
(CSV_CR_SCEN!$J$7:$J$4000=$C282)*
(CSV_CR_SCEN!$E$7:$E$4000=AR$5)*
(CSV_CR_SCEN!$F$7:$F$4000=AR$6),
0),
MATCH(AR$7,CSV_CR_SCEN!$L$8:$BM$8,0)
),"")</f>
        <v/>
      </c>
      <c r="AS282" s="824" t="str" cm="1">
        <f t="array" ref="AS282">IFERROR(INDEX(CSV_CR_SCEN!$L$7:$BM$4000,
MATCH(1,
(CSV_CR_SCEN!$D$7:$D$4000=$G$265)*
(CSV_CR_SCEN!$J$7:$J$4000=$C282)*
(CSV_CR_SCEN!$E$7:$E$4000=AS$5)*
(CSV_CR_SCEN!$F$7:$F$4000=AS$6),
0),
MATCH(AS$7,CSV_CR_SCEN!$L$8:$BM$8,0)
),"")</f>
        <v/>
      </c>
      <c r="AT282" s="714"/>
      <c r="AU282" s="251" t="str" cm="1">
        <f t="array" ref="AU282">IFERROR(INDEX(CSV_CR_SCEN!$L$7:$BM$4000,
MATCH(1,
(CSV_CR_SCEN!$D$7:$D$4000=$G$265)*
(CSV_CR_SCEN!$J$7:$J$4000=$C282)*
(CSV_CR_SCEN!$E$7:$E$4000=AU$5)*
(CSV_CR_SCEN!$F$7:$F$4000=AU$6),
0),
MATCH(AU$7,CSV_CR_SCEN!$L$8:$BM$8,0)
),"")</f>
        <v/>
      </c>
      <c r="AV282" s="822" t="str" cm="1">
        <f t="array" ref="AV282">IFERROR(INDEX(CSV_CR_SCEN!$L$7:$BM$4000,
MATCH(1,
(CSV_CR_SCEN!$D$7:$D$4000=$G$265)*
(CSV_CR_SCEN!$J$7:$J$4000=$C282)*
(CSV_CR_SCEN!$E$7:$E$4000=AV$5)*
(CSV_CR_SCEN!$F$7:$F$4000=AV$6),
0),
MATCH(AV$7,CSV_CR_SCEN!$L$8:$BM$8,0)
),"")</f>
        <v/>
      </c>
      <c r="AW282" s="822" t="str" cm="1">
        <f t="array" ref="AW282">IFERROR(INDEX(CSV_CR_SCEN!$L$7:$BM$4000,
MATCH(1,
(CSV_CR_SCEN!$D$7:$D$4000=$G$265)*
(CSV_CR_SCEN!$J$7:$J$4000=$C282)*
(CSV_CR_SCEN!$E$7:$E$4000=AW$5)*
(CSV_CR_SCEN!$F$7:$F$4000=AW$6),
0),
MATCH(AW$7,CSV_CR_SCEN!$L$8:$BM$8,0)
),"")</f>
        <v/>
      </c>
      <c r="AX282" s="822" t="str" cm="1">
        <f t="array" ref="AX282">IFERROR(INDEX(CSV_CR_SCEN!$L$7:$BM$4000,
MATCH(1,
(CSV_CR_SCEN!$D$7:$D$4000=$G$265)*
(CSV_CR_SCEN!$J$7:$J$4000=$C282)*
(CSV_CR_SCEN!$E$7:$E$4000=AX$5)*
(CSV_CR_SCEN!$F$7:$F$4000=AX$6),
0),
MATCH(AX$7,CSV_CR_SCEN!$L$8:$BM$8,0)
),"")</f>
        <v/>
      </c>
      <c r="AY282" s="822" t="str" cm="1">
        <f t="array" ref="AY282">IFERROR(INDEX(CSV_CR_SCEN!$L$7:$BM$4000,
MATCH(1,
(CSV_CR_SCEN!$D$7:$D$4000=$G$265)*
(CSV_CR_SCEN!$J$7:$J$4000=$C282)*
(CSV_CR_SCEN!$E$7:$E$4000=AY$5)*
(CSV_CR_SCEN!$F$7:$F$4000=AY$6),
0),
MATCH(AY$7,CSV_CR_SCEN!$L$8:$BM$8,0)
),"")</f>
        <v/>
      </c>
      <c r="AZ282" s="822" t="str" cm="1">
        <f t="array" ref="AZ282">IFERROR(INDEX(CSV_CR_SCEN!$L$7:$BM$4000,
MATCH(1,
(CSV_CR_SCEN!$D$7:$D$4000=$G$265)*
(CSV_CR_SCEN!$J$7:$J$4000=$C282)*
(CSV_CR_SCEN!$E$7:$E$4000=AZ$5)*
(CSV_CR_SCEN!$F$7:$F$4000=AZ$6),
0),
MATCH(AZ$7,CSV_CR_SCEN!$L$8:$BM$8,0)
),"")</f>
        <v/>
      </c>
      <c r="BA282" s="822" t="str" cm="1">
        <f t="array" ref="BA282">IFERROR(INDEX(CSV_CR_SCEN!$L$7:$BM$4000,
MATCH(1,
(CSV_CR_SCEN!$D$7:$D$4000=$G$265)*
(CSV_CR_SCEN!$J$7:$J$4000=$C282)*
(CSV_CR_SCEN!$E$7:$E$4000=BA$5)*
(CSV_CR_SCEN!$F$7:$F$4000=BA$6),
0),
MATCH(BA$7,CSV_CR_SCEN!$L$8:$BM$8,0)
),"")</f>
        <v/>
      </c>
      <c r="BB282" s="822" t="str" cm="1">
        <f t="array" ref="BB282">IFERROR(INDEX(CSV_CR_SCEN!$L$7:$BM$4000,
MATCH(1,
(CSV_CR_SCEN!$D$7:$D$4000=$G$265)*
(CSV_CR_SCEN!$J$7:$J$4000=$C282)*
(CSV_CR_SCEN!$E$7:$E$4000=BB$5)*
(CSV_CR_SCEN!$F$7:$F$4000=BB$6),
0),
MATCH(BB$7,CSV_CR_SCEN!$L$8:$BM$8,0)
),"")</f>
        <v/>
      </c>
      <c r="BC282" s="824" t="str" cm="1">
        <f t="array" ref="BC282">IFERROR(INDEX(CSV_CR_SCEN!$L$7:$BM$4000,
MATCH(1,
(CSV_CR_SCEN!$D$7:$D$4000=$G$265)*
(CSV_CR_SCEN!$J$7:$J$4000=$C282)*
(CSV_CR_SCEN!$E$7:$E$4000=BC$5)*
(CSV_CR_SCEN!$F$7:$F$4000=BC$6),
0),
MATCH(BC$7,CSV_CR_SCEN!$L$8:$BM$8,0)
),"")</f>
        <v/>
      </c>
      <c r="BD282" s="251" t="str" cm="1">
        <f t="array" ref="BD282">IFERROR(INDEX(CSV_CR_SCEN!$L$7:$BM$4000,
MATCH(1,
(CSV_CR_SCEN!$D$7:$D$4000=$G$265)*
(CSV_CR_SCEN!$J$7:$J$4000=$C282)*
(CSV_CR_SCEN!$E$7:$E$4000=BD$5)*
(CSV_CR_SCEN!$F$7:$F$4000=BD$6),
0),
MATCH(BD$7,CSV_CR_SCEN!$L$8:$BM$8,0)
),"")</f>
        <v/>
      </c>
      <c r="BE282" s="822" t="str" cm="1">
        <f t="array" ref="BE282">IFERROR(INDEX(CSV_CR_SCEN!$L$7:$BM$4000,
MATCH(1,
(CSV_CR_SCEN!$D$7:$D$4000=$G$265)*
(CSV_CR_SCEN!$J$7:$J$4000=$C282)*
(CSV_CR_SCEN!$E$7:$E$4000=BE$5)*
(CSV_CR_SCEN!$F$7:$F$4000=BE$6),
0),
MATCH(BE$7,CSV_CR_SCEN!$L$8:$BM$8,0)
),"")</f>
        <v/>
      </c>
      <c r="BF282" s="822" t="str" cm="1">
        <f t="array" ref="BF282">IFERROR(INDEX(CSV_CR_SCEN!$L$7:$BM$4000,
MATCH(1,
(CSV_CR_SCEN!$D$7:$D$4000=$G$265)*
(CSV_CR_SCEN!$J$7:$J$4000=$C282)*
(CSV_CR_SCEN!$E$7:$E$4000=BF$5)*
(CSV_CR_SCEN!$F$7:$F$4000=BF$6),
0),
MATCH(BF$7,CSV_CR_SCEN!$L$8:$BM$8,0)
),"")</f>
        <v/>
      </c>
      <c r="BG282" s="822" t="str" cm="1">
        <f t="array" ref="BG282">IFERROR(INDEX(CSV_CR_SCEN!$L$7:$BM$4000,
MATCH(1,
(CSV_CR_SCEN!$D$7:$D$4000=$G$265)*
(CSV_CR_SCEN!$J$7:$J$4000=$C282)*
(CSV_CR_SCEN!$E$7:$E$4000=BG$5)*
(CSV_CR_SCEN!$F$7:$F$4000=BG$6),
0),
MATCH(BG$7,CSV_CR_SCEN!$L$8:$BM$8,0)
),"")</f>
        <v/>
      </c>
      <c r="BH282" s="822" t="str" cm="1">
        <f t="array" ref="BH282">IFERROR(INDEX(CSV_CR_SCEN!$L$7:$BM$4000,
MATCH(1,
(CSV_CR_SCEN!$D$7:$D$4000=$G$265)*
(CSV_CR_SCEN!$J$7:$J$4000=$C282)*
(CSV_CR_SCEN!$E$7:$E$4000=BH$5)*
(CSV_CR_SCEN!$F$7:$F$4000=BH$6),
0),
MATCH(BH$7,CSV_CR_SCEN!$L$8:$BM$8,0)
),"")</f>
        <v/>
      </c>
      <c r="BI282" s="822" t="str" cm="1">
        <f t="array" ref="BI282">IFERROR(INDEX(CSV_CR_SCEN!$L$7:$BM$4000,
MATCH(1,
(CSV_CR_SCEN!$D$7:$D$4000=$G$265)*
(CSV_CR_SCEN!$J$7:$J$4000=$C282)*
(CSV_CR_SCEN!$E$7:$E$4000=BI$5)*
(CSV_CR_SCEN!$F$7:$F$4000=BI$6),
0),
MATCH(BI$7,CSV_CR_SCEN!$L$8:$BM$8,0)
),"")</f>
        <v/>
      </c>
      <c r="BJ282" s="822" t="str" cm="1">
        <f t="array" ref="BJ282">IFERROR(INDEX(CSV_CR_SCEN!$L$7:$BM$4000,
MATCH(1,
(CSV_CR_SCEN!$D$7:$D$4000=$G$265)*
(CSV_CR_SCEN!$J$7:$J$4000=$C282)*
(CSV_CR_SCEN!$E$7:$E$4000=BJ$5)*
(CSV_CR_SCEN!$F$7:$F$4000=BJ$6),
0),
MATCH(BJ$7,CSV_CR_SCEN!$L$8:$BM$8,0)
),"")</f>
        <v/>
      </c>
      <c r="BK282" s="822" t="str" cm="1">
        <f t="array" ref="BK282">IFERROR(INDEX(CSV_CR_SCEN!$L$7:$BM$4000,
MATCH(1,
(CSV_CR_SCEN!$D$7:$D$4000=$G$265)*
(CSV_CR_SCEN!$J$7:$J$4000=$C282)*
(CSV_CR_SCEN!$E$7:$E$4000=BK$5)*
(CSV_CR_SCEN!$F$7:$F$4000=BK$6),
0),
MATCH(BK$7,CSV_CR_SCEN!$L$8:$BM$8,0)
),"")</f>
        <v/>
      </c>
      <c r="BL282" s="824" t="str" cm="1">
        <f t="array" ref="BL282">IFERROR(INDEX(CSV_CR_SCEN!$L$7:$BM$4000,
MATCH(1,
(CSV_CR_SCEN!$D$7:$D$4000=$G$265)*
(CSV_CR_SCEN!$J$7:$J$4000=$C282)*
(CSV_CR_SCEN!$E$7:$E$4000=BL$5)*
(CSV_CR_SCEN!$F$7:$F$4000=BL$6),
0),
MATCH(BL$7,CSV_CR_SCEN!$L$8:$BM$8,0)
),"")</f>
        <v/>
      </c>
      <c r="BM282" s="251" t="str" cm="1">
        <f t="array" ref="BM282">IFERROR(INDEX(CSV_CR_SCEN!$L$7:$BM$4000,
MATCH(1,
(CSV_CR_SCEN!$D$7:$D$4000=$G$265)*
(CSV_CR_SCEN!$J$7:$J$4000=$C282)*
(CSV_CR_SCEN!$E$7:$E$4000=BM$5)*
(CSV_CR_SCEN!$F$7:$F$4000=BM$6),
0),
MATCH(BM$7,CSV_CR_SCEN!$L$8:$BM$8,0)
),"")</f>
        <v/>
      </c>
      <c r="BN282" s="822" t="str" cm="1">
        <f t="array" ref="BN282">IFERROR(INDEX(CSV_CR_SCEN!$L$7:$BM$4000,
MATCH(1,
(CSV_CR_SCEN!$D$7:$D$4000=$G$265)*
(CSV_CR_SCEN!$J$7:$J$4000=$C282)*
(CSV_CR_SCEN!$E$7:$E$4000=BN$5)*
(CSV_CR_SCEN!$F$7:$F$4000=BN$6),
0),
MATCH(BN$7,CSV_CR_SCEN!$L$8:$BM$8,0)
),"")</f>
        <v/>
      </c>
      <c r="BO282" s="822" t="str" cm="1">
        <f t="array" ref="BO282">IFERROR(INDEX(CSV_CR_SCEN!$L$7:$BM$4000,
MATCH(1,
(CSV_CR_SCEN!$D$7:$D$4000=$G$265)*
(CSV_CR_SCEN!$J$7:$J$4000=$C282)*
(CSV_CR_SCEN!$E$7:$E$4000=BO$5)*
(CSV_CR_SCEN!$F$7:$F$4000=BO$6),
0),
MATCH(BO$7,CSV_CR_SCEN!$L$8:$BM$8,0)
),"")</f>
        <v/>
      </c>
      <c r="BP282" s="822" t="str" cm="1">
        <f t="array" ref="BP282">IFERROR(INDEX(CSV_CR_SCEN!$L$7:$BM$4000,
MATCH(1,
(CSV_CR_SCEN!$D$7:$D$4000=$G$265)*
(CSV_CR_SCEN!$J$7:$J$4000=$C282)*
(CSV_CR_SCEN!$E$7:$E$4000=BP$5)*
(CSV_CR_SCEN!$F$7:$F$4000=BP$6),
0),
MATCH(BP$7,CSV_CR_SCEN!$L$8:$BM$8,0)
),"")</f>
        <v/>
      </c>
      <c r="BQ282" s="822" t="str" cm="1">
        <f t="array" ref="BQ282">IFERROR(INDEX(CSV_CR_SCEN!$L$7:$BM$4000,
MATCH(1,
(CSV_CR_SCEN!$D$7:$D$4000=$G$265)*
(CSV_CR_SCEN!$J$7:$J$4000=$C282)*
(CSV_CR_SCEN!$E$7:$E$4000=BQ$5)*
(CSV_CR_SCEN!$F$7:$F$4000=BQ$6),
0),
MATCH(BQ$7,CSV_CR_SCEN!$L$8:$BM$8,0)
),"")</f>
        <v/>
      </c>
      <c r="BR282" s="822" t="str" cm="1">
        <f t="array" ref="BR282">IFERROR(INDEX(CSV_CR_SCEN!$L$7:$BM$4000,
MATCH(1,
(CSV_CR_SCEN!$D$7:$D$4000=$G$265)*
(CSV_CR_SCEN!$J$7:$J$4000=$C282)*
(CSV_CR_SCEN!$E$7:$E$4000=BR$5)*
(CSV_CR_SCEN!$F$7:$F$4000=BR$6),
0),
MATCH(BR$7,CSV_CR_SCEN!$L$8:$BM$8,0)
),"")</f>
        <v/>
      </c>
      <c r="BS282" s="822" t="str" cm="1">
        <f t="array" ref="BS282">IFERROR(INDEX(CSV_CR_SCEN!$L$7:$BM$4000,
MATCH(1,
(CSV_CR_SCEN!$D$7:$D$4000=$G$265)*
(CSV_CR_SCEN!$J$7:$J$4000=$C282)*
(CSV_CR_SCEN!$E$7:$E$4000=BS$5)*
(CSV_CR_SCEN!$F$7:$F$4000=BS$6),
0),
MATCH(BS$7,CSV_CR_SCEN!$L$8:$BM$8,0)
),"")</f>
        <v/>
      </c>
      <c r="BT282" s="822" t="str" cm="1">
        <f t="array" ref="BT282">IFERROR(INDEX(CSV_CR_SCEN!$L$7:$BM$4000,
MATCH(1,
(CSV_CR_SCEN!$D$7:$D$4000=$G$265)*
(CSV_CR_SCEN!$J$7:$J$4000=$C282)*
(CSV_CR_SCEN!$E$7:$E$4000=BT$5)*
(CSV_CR_SCEN!$F$7:$F$4000=BT$6),
0),
MATCH(BT$7,CSV_CR_SCEN!$L$8:$BM$8,0)
),"")</f>
        <v/>
      </c>
      <c r="BU282" s="824" t="str" cm="1">
        <f t="array" ref="BU282">IFERROR(INDEX(CSV_CR_SCEN!$L$7:$BM$4000,
MATCH(1,
(CSV_CR_SCEN!$D$7:$D$4000=$G$265)*
(CSV_CR_SCEN!$J$7:$J$4000=$C282)*
(CSV_CR_SCEN!$E$7:$E$4000=BU$5)*
(CSV_CR_SCEN!$F$7:$F$4000=BU$6),
0),
MATCH(BU$7,CSV_CR_SCEN!$L$8:$BM$8,0)
),"")</f>
        <v/>
      </c>
    </row>
    <row r="283" spans="1:73" ht="14.25" customHeight="1" x14ac:dyDescent="0.3">
      <c r="A283" s="252"/>
      <c r="B283" s="200">
        <v>215</v>
      </c>
      <c r="C283" s="819" t="s">
        <v>4771</v>
      </c>
      <c r="D283" s="821" t="s">
        <v>895</v>
      </c>
      <c r="E283" s="820" t="s">
        <v>900</v>
      </c>
      <c r="F283" s="821" t="s">
        <v>4820</v>
      </c>
      <c r="G283" s="4706"/>
      <c r="H283" s="833" t="s">
        <v>4820</v>
      </c>
      <c r="I283" s="822" t="str" cm="1">
        <f t="array" ref="I283">IFERROR(INDEX(CSV_CR_SCEN!$L$7:$BM$4000,
MATCH(1,
(CSV_CR_SCEN!$D$7:$D$4000=$G$265)*
(CSV_CR_SCEN!$J$7:$J$4000=$C283)*
(CSV_CR_SCEN!$E$7:$E$4000=I$5)*
(CSV_CR_SCEN!$F$7:$F$4000=I$6),
0),
MATCH(I$7,CSV_CR_SCEN!$L$8:$BM$8,0)
),"")</f>
        <v/>
      </c>
      <c r="J283" s="822" t="str" cm="1">
        <f t="array" ref="J283">IFERROR(INDEX(CSV_CR_SCEN!$L$7:$BM$4000,
MATCH(1,
(CSV_CR_SCEN!$D$7:$D$4000=$G$265)*
(CSV_CR_SCEN!$J$7:$J$4000=$C283)*
(CSV_CR_SCEN!$E$7:$E$4000=J$5)*
(CSV_CR_SCEN!$F$7:$F$4000=J$6),
0),
MATCH(J$7,CSV_CR_SCEN!$L$8:$BM$8,0)
),"")</f>
        <v/>
      </c>
      <c r="K283" s="822" t="str" cm="1">
        <f t="array" ref="K283">IFERROR(INDEX(CSV_CR_SCEN!$L$7:$BM$4000,
MATCH(1,
(CSV_CR_SCEN!$D$7:$D$4000=$G$265)*
(CSV_CR_SCEN!$J$7:$J$4000=$C283)*
(CSV_CR_SCEN!$E$7:$E$4000=K$5)*
(CSV_CR_SCEN!$F$7:$F$4000=K$6),
0),
MATCH(K$7,CSV_CR_SCEN!$L$8:$BM$8,0)
),"")</f>
        <v/>
      </c>
      <c r="L283" s="822" t="str" cm="1">
        <f t="array" ref="L283">IFERROR(INDEX(CSV_CR_SCEN!$L$7:$BM$4000,
MATCH(1,
(CSV_CR_SCEN!$D$7:$D$4000=$G$265)*
(CSV_CR_SCEN!$J$7:$J$4000=$C283)*
(CSV_CR_SCEN!$E$7:$E$4000=L$5)*
(CSV_CR_SCEN!$F$7:$F$4000=L$6),
0),
MATCH(L$7,CSV_CR_SCEN!$L$8:$BM$8,0)
),"")</f>
        <v/>
      </c>
      <c r="M283" s="822" t="str" cm="1">
        <f t="array" ref="M283">IFERROR(INDEX(CSV_CR_SCEN!$L$7:$BM$4000,
MATCH(1,
(CSV_CR_SCEN!$D$7:$D$4000=$G$265)*
(CSV_CR_SCEN!$J$7:$J$4000=$C283)*
(CSV_CR_SCEN!$E$7:$E$4000=M$5)*
(CSV_CR_SCEN!$F$7:$F$4000=M$6),
0),
MATCH(M$7,CSV_CR_SCEN!$L$8:$BM$8,0)
),"")</f>
        <v/>
      </c>
      <c r="N283" s="822" t="str" cm="1">
        <f t="array" ref="N283">IFERROR(INDEX(CSV_CR_SCEN!$L$7:$BM$4000,
MATCH(1,
(CSV_CR_SCEN!$D$7:$D$4000=$G$265)*
(CSV_CR_SCEN!$J$7:$J$4000=$C283)*
(CSV_CR_SCEN!$E$7:$E$4000=N$5)*
(CSV_CR_SCEN!$F$7:$F$4000=N$6),
0),
MATCH(N$7,CSV_CR_SCEN!$L$8:$BM$8,0)
),"")</f>
        <v/>
      </c>
      <c r="O283" s="822" t="str" cm="1">
        <f t="array" ref="O283">IFERROR(INDEX(CSV_CR_SCEN!$L$7:$BM$4000,
MATCH(1,
(CSV_CR_SCEN!$D$7:$D$4000=$G$265)*
(CSV_CR_SCEN!$J$7:$J$4000=$C283)*
(CSV_CR_SCEN!$E$7:$E$4000=O$5)*
(CSV_CR_SCEN!$F$7:$F$4000=O$6),
0),
MATCH(O$7,CSV_CR_SCEN!$L$8:$BM$8,0)
),"")</f>
        <v/>
      </c>
      <c r="P283" s="822" t="str" cm="1">
        <f t="array" ref="P283">IFERROR(INDEX(CSV_CR_SCEN!$L$7:$BM$4000,
MATCH(1,
(CSV_CR_SCEN!$D$7:$D$4000=$G$265)*
(CSV_CR_SCEN!$J$7:$J$4000=$C283)*
(CSV_CR_SCEN!$E$7:$E$4000=P$5)*
(CSV_CR_SCEN!$F$7:$F$4000=P$6),
0),
MATCH(P$7,CSV_CR_SCEN!$L$8:$BM$8,0)
),"")</f>
        <v/>
      </c>
      <c r="Q283" s="824" t="str" cm="1">
        <f t="array" ref="Q283">IFERROR(INDEX(CSV_CR_SCEN!$L$7:$BM$4000,
MATCH(1,
(CSV_CR_SCEN!$D$7:$D$4000=$G$265)*
(CSV_CR_SCEN!$J$7:$J$4000=$C283)*
(CSV_CR_SCEN!$E$7:$E$4000=Q$5)*
(CSV_CR_SCEN!$F$7:$F$4000=Q$6),
0),
MATCH(Q$7,CSV_CR_SCEN!$L$8:$BM$8,0)
),"")</f>
        <v/>
      </c>
      <c r="R283" s="252"/>
      <c r="S283" s="251" t="str" cm="1">
        <f t="array" ref="S283">IFERROR(INDEX(CSV_CR_SCEN!$L$7:$BM$4000,
MATCH(1,
(CSV_CR_SCEN!$D$7:$D$4000=$G$265)*
(CSV_CR_SCEN!$J$7:$J$4000=$C283)*
(CSV_CR_SCEN!$E$7:$E$4000=S$5)*
(CSV_CR_SCEN!$F$7:$F$4000=S$6),
0),
MATCH(S$7,CSV_CR_SCEN!$L$8:$BM$8,0)
),"")</f>
        <v/>
      </c>
      <c r="T283" s="822" t="str" cm="1">
        <f t="array" ref="T283">IFERROR(INDEX(CSV_CR_SCEN!$L$7:$BM$4000,
MATCH(1,
(CSV_CR_SCEN!$D$7:$D$4000=$G$265)*
(CSV_CR_SCEN!$J$7:$J$4000=$C283)*
(CSV_CR_SCEN!$E$7:$E$4000=T$5)*
(CSV_CR_SCEN!$F$7:$F$4000=T$6),
0),
MATCH(T$7,CSV_CR_SCEN!$L$8:$BM$8,0)
),"")</f>
        <v/>
      </c>
      <c r="U283" s="822" t="str" cm="1">
        <f t="array" ref="U283">IFERROR(INDEX(CSV_CR_SCEN!$L$7:$BM$4000,
MATCH(1,
(CSV_CR_SCEN!$D$7:$D$4000=$G$265)*
(CSV_CR_SCEN!$J$7:$J$4000=$C283)*
(CSV_CR_SCEN!$E$7:$E$4000=U$5)*
(CSV_CR_SCEN!$F$7:$F$4000=U$6),
0),
MATCH(U$7,CSV_CR_SCEN!$L$8:$BM$8,0)
),"")</f>
        <v/>
      </c>
      <c r="V283" s="822" t="str" cm="1">
        <f t="array" ref="V283">IFERROR(INDEX(CSV_CR_SCEN!$L$7:$BM$4000,
MATCH(1,
(CSV_CR_SCEN!$D$7:$D$4000=$G$265)*
(CSV_CR_SCEN!$J$7:$J$4000=$C283)*
(CSV_CR_SCEN!$E$7:$E$4000=V$5)*
(CSV_CR_SCEN!$F$7:$F$4000=V$6),
0),
MATCH(V$7,CSV_CR_SCEN!$L$8:$BM$8,0)
),"")</f>
        <v/>
      </c>
      <c r="W283" s="822" t="str" cm="1">
        <f t="array" ref="W283">IFERROR(INDEX(CSV_CR_SCEN!$L$7:$BM$4000,
MATCH(1,
(CSV_CR_SCEN!$D$7:$D$4000=$G$265)*
(CSV_CR_SCEN!$J$7:$J$4000=$C283)*
(CSV_CR_SCEN!$E$7:$E$4000=W$5)*
(CSV_CR_SCEN!$F$7:$F$4000=W$6),
0),
MATCH(W$7,CSV_CR_SCEN!$L$8:$BM$8,0)
),"")</f>
        <v/>
      </c>
      <c r="X283" s="822" t="str" cm="1">
        <f t="array" ref="X283">IFERROR(INDEX(CSV_CR_SCEN!$L$7:$BM$4000,
MATCH(1,
(CSV_CR_SCEN!$D$7:$D$4000=$G$265)*
(CSV_CR_SCEN!$J$7:$J$4000=$C283)*
(CSV_CR_SCEN!$E$7:$E$4000=X$5)*
(CSV_CR_SCEN!$F$7:$F$4000=X$6),
0),
MATCH(X$7,CSV_CR_SCEN!$L$8:$BM$8,0)
),"")</f>
        <v/>
      </c>
      <c r="Y283" s="822" t="str" cm="1">
        <f t="array" ref="Y283">IFERROR(INDEX(CSV_CR_SCEN!$L$7:$BM$4000,
MATCH(1,
(CSV_CR_SCEN!$D$7:$D$4000=$G$265)*
(CSV_CR_SCEN!$J$7:$J$4000=$C283)*
(CSV_CR_SCEN!$E$7:$E$4000=Y$5)*
(CSV_CR_SCEN!$F$7:$F$4000=Y$6),
0),
MATCH(Y$7,CSV_CR_SCEN!$L$8:$BM$8,0)
),"")</f>
        <v/>
      </c>
      <c r="Z283" s="822" t="str" cm="1">
        <f t="array" ref="Z283">IFERROR(INDEX(CSV_CR_SCEN!$L$7:$BM$4000,
MATCH(1,
(CSV_CR_SCEN!$D$7:$D$4000=$G$265)*
(CSV_CR_SCEN!$J$7:$J$4000=$C283)*
(CSV_CR_SCEN!$E$7:$E$4000=Z$5)*
(CSV_CR_SCEN!$F$7:$F$4000=Z$6),
0),
MATCH(Z$7,CSV_CR_SCEN!$L$8:$BM$8,0)
),"")</f>
        <v/>
      </c>
      <c r="AA283" s="824" t="str" cm="1">
        <f t="array" ref="AA283">IFERROR(INDEX(CSV_CR_SCEN!$L$7:$BM$4000,
MATCH(1,
(CSV_CR_SCEN!$D$7:$D$4000=$G$265)*
(CSV_CR_SCEN!$J$7:$J$4000=$C283)*
(CSV_CR_SCEN!$E$7:$E$4000=AA$5)*
(CSV_CR_SCEN!$F$7:$F$4000=AA$6),
0),
MATCH(AA$7,CSV_CR_SCEN!$L$8:$BM$8,0)
),"")</f>
        <v/>
      </c>
      <c r="AB283" s="251" t="str" cm="1">
        <f t="array" ref="AB283">IFERROR(INDEX(CSV_CR_SCEN!$L$7:$BM$4000,
MATCH(1,
(CSV_CR_SCEN!$D$7:$D$4000=$G$265)*
(CSV_CR_SCEN!$J$7:$J$4000=$C283)*
(CSV_CR_SCEN!$E$7:$E$4000=AB$5)*
(CSV_CR_SCEN!$F$7:$F$4000=AB$6),
0),
MATCH(AB$7,CSV_CR_SCEN!$L$8:$BM$8,0)
),"")</f>
        <v/>
      </c>
      <c r="AC283" s="822" t="str" cm="1">
        <f t="array" ref="AC283">IFERROR(INDEX(CSV_CR_SCEN!$L$7:$BM$4000,
MATCH(1,
(CSV_CR_SCEN!$D$7:$D$4000=$G$265)*
(CSV_CR_SCEN!$J$7:$J$4000=$C283)*
(CSV_CR_SCEN!$E$7:$E$4000=AC$5)*
(CSV_CR_SCEN!$F$7:$F$4000=AC$6),
0),
MATCH(AC$7,CSV_CR_SCEN!$L$8:$BM$8,0)
),"")</f>
        <v/>
      </c>
      <c r="AD283" s="822" t="str" cm="1">
        <f t="array" ref="AD283">IFERROR(INDEX(CSV_CR_SCEN!$L$7:$BM$4000,
MATCH(1,
(CSV_CR_SCEN!$D$7:$D$4000=$G$265)*
(CSV_CR_SCEN!$J$7:$J$4000=$C283)*
(CSV_CR_SCEN!$E$7:$E$4000=AD$5)*
(CSV_CR_SCEN!$F$7:$F$4000=AD$6),
0),
MATCH(AD$7,CSV_CR_SCEN!$L$8:$BM$8,0)
),"")</f>
        <v/>
      </c>
      <c r="AE283" s="822" t="str" cm="1">
        <f t="array" ref="AE283">IFERROR(INDEX(CSV_CR_SCEN!$L$7:$BM$4000,
MATCH(1,
(CSV_CR_SCEN!$D$7:$D$4000=$G$265)*
(CSV_CR_SCEN!$J$7:$J$4000=$C283)*
(CSV_CR_SCEN!$E$7:$E$4000=AE$5)*
(CSV_CR_SCEN!$F$7:$F$4000=AE$6),
0),
MATCH(AE$7,CSV_CR_SCEN!$L$8:$BM$8,0)
),"")</f>
        <v/>
      </c>
      <c r="AF283" s="822" t="str" cm="1">
        <f t="array" ref="AF283">IFERROR(INDEX(CSV_CR_SCEN!$L$7:$BM$4000,
MATCH(1,
(CSV_CR_SCEN!$D$7:$D$4000=$G$265)*
(CSV_CR_SCEN!$J$7:$J$4000=$C283)*
(CSV_CR_SCEN!$E$7:$E$4000=AF$5)*
(CSV_CR_SCEN!$F$7:$F$4000=AF$6),
0),
MATCH(AF$7,CSV_CR_SCEN!$L$8:$BM$8,0)
),"")</f>
        <v/>
      </c>
      <c r="AG283" s="822" t="str" cm="1">
        <f t="array" ref="AG283">IFERROR(INDEX(CSV_CR_SCEN!$L$7:$BM$4000,
MATCH(1,
(CSV_CR_SCEN!$D$7:$D$4000=$G$265)*
(CSV_CR_SCEN!$J$7:$J$4000=$C283)*
(CSV_CR_SCEN!$E$7:$E$4000=AG$5)*
(CSV_CR_SCEN!$F$7:$F$4000=AG$6),
0),
MATCH(AG$7,CSV_CR_SCEN!$L$8:$BM$8,0)
),"")</f>
        <v/>
      </c>
      <c r="AH283" s="822" t="str" cm="1">
        <f t="array" ref="AH283">IFERROR(INDEX(CSV_CR_SCEN!$L$7:$BM$4000,
MATCH(1,
(CSV_CR_SCEN!$D$7:$D$4000=$G$265)*
(CSV_CR_SCEN!$J$7:$J$4000=$C283)*
(CSV_CR_SCEN!$E$7:$E$4000=AH$5)*
(CSV_CR_SCEN!$F$7:$F$4000=AH$6),
0),
MATCH(AH$7,CSV_CR_SCEN!$L$8:$BM$8,0)
),"")</f>
        <v/>
      </c>
      <c r="AI283" s="822" t="str" cm="1">
        <f t="array" ref="AI283">IFERROR(INDEX(CSV_CR_SCEN!$L$7:$BM$4000,
MATCH(1,
(CSV_CR_SCEN!$D$7:$D$4000=$G$265)*
(CSV_CR_SCEN!$J$7:$J$4000=$C283)*
(CSV_CR_SCEN!$E$7:$E$4000=AI$5)*
(CSV_CR_SCEN!$F$7:$F$4000=AI$6),
0),
MATCH(AI$7,CSV_CR_SCEN!$L$8:$BM$8,0)
),"")</f>
        <v/>
      </c>
      <c r="AJ283" s="824" t="str" cm="1">
        <f t="array" ref="AJ283">IFERROR(INDEX(CSV_CR_SCEN!$L$7:$BM$4000,
MATCH(1,
(CSV_CR_SCEN!$D$7:$D$4000=$G$265)*
(CSV_CR_SCEN!$J$7:$J$4000=$C283)*
(CSV_CR_SCEN!$E$7:$E$4000=AJ$5)*
(CSV_CR_SCEN!$F$7:$F$4000=AJ$6),
0),
MATCH(AJ$7,CSV_CR_SCEN!$L$8:$BM$8,0)
),"")</f>
        <v/>
      </c>
      <c r="AK283" s="251" t="str" cm="1">
        <f t="array" ref="AK283">IFERROR(INDEX(CSV_CR_SCEN!$L$7:$BM$4000,
MATCH(1,
(CSV_CR_SCEN!$D$7:$D$4000=$G$265)*
(CSV_CR_SCEN!$J$7:$J$4000=$C283)*
(CSV_CR_SCEN!$E$7:$E$4000=AK$5)*
(CSV_CR_SCEN!$F$7:$F$4000=AK$6),
0),
MATCH(AK$7,CSV_CR_SCEN!$L$8:$BM$8,0)
),"")</f>
        <v/>
      </c>
      <c r="AL283" s="822" t="str" cm="1">
        <f t="array" ref="AL283">IFERROR(INDEX(CSV_CR_SCEN!$L$7:$BM$4000,
MATCH(1,
(CSV_CR_SCEN!$D$7:$D$4000=$G$265)*
(CSV_CR_SCEN!$J$7:$J$4000=$C283)*
(CSV_CR_SCEN!$E$7:$E$4000=AL$5)*
(CSV_CR_SCEN!$F$7:$F$4000=AL$6),
0),
MATCH(AL$7,CSV_CR_SCEN!$L$8:$BM$8,0)
),"")</f>
        <v/>
      </c>
      <c r="AM283" s="822" t="str" cm="1">
        <f t="array" ref="AM283">IFERROR(INDEX(CSV_CR_SCEN!$L$7:$BM$4000,
MATCH(1,
(CSV_CR_SCEN!$D$7:$D$4000=$G$265)*
(CSV_CR_SCEN!$J$7:$J$4000=$C283)*
(CSV_CR_SCEN!$E$7:$E$4000=AM$5)*
(CSV_CR_SCEN!$F$7:$F$4000=AM$6),
0),
MATCH(AM$7,CSV_CR_SCEN!$L$8:$BM$8,0)
),"")</f>
        <v/>
      </c>
      <c r="AN283" s="822" t="str" cm="1">
        <f t="array" ref="AN283">IFERROR(INDEX(CSV_CR_SCEN!$L$7:$BM$4000,
MATCH(1,
(CSV_CR_SCEN!$D$7:$D$4000=$G$265)*
(CSV_CR_SCEN!$J$7:$J$4000=$C283)*
(CSV_CR_SCEN!$E$7:$E$4000=AN$5)*
(CSV_CR_SCEN!$F$7:$F$4000=AN$6),
0),
MATCH(AN$7,CSV_CR_SCEN!$L$8:$BM$8,0)
),"")</f>
        <v/>
      </c>
      <c r="AO283" s="822" t="str" cm="1">
        <f t="array" ref="AO283">IFERROR(INDEX(CSV_CR_SCEN!$L$7:$BM$4000,
MATCH(1,
(CSV_CR_SCEN!$D$7:$D$4000=$G$265)*
(CSV_CR_SCEN!$J$7:$J$4000=$C283)*
(CSV_CR_SCEN!$E$7:$E$4000=AO$5)*
(CSV_CR_SCEN!$F$7:$F$4000=AO$6),
0),
MATCH(AO$7,CSV_CR_SCEN!$L$8:$BM$8,0)
),"")</f>
        <v/>
      </c>
      <c r="AP283" s="822" t="str" cm="1">
        <f t="array" ref="AP283">IFERROR(INDEX(CSV_CR_SCEN!$L$7:$BM$4000,
MATCH(1,
(CSV_CR_SCEN!$D$7:$D$4000=$G$265)*
(CSV_CR_SCEN!$J$7:$J$4000=$C283)*
(CSV_CR_SCEN!$E$7:$E$4000=AP$5)*
(CSV_CR_SCEN!$F$7:$F$4000=AP$6),
0),
MATCH(AP$7,CSV_CR_SCEN!$L$8:$BM$8,0)
),"")</f>
        <v/>
      </c>
      <c r="AQ283" s="822" t="str" cm="1">
        <f t="array" ref="AQ283">IFERROR(INDEX(CSV_CR_SCEN!$L$7:$BM$4000,
MATCH(1,
(CSV_CR_SCEN!$D$7:$D$4000=$G$265)*
(CSV_CR_SCEN!$J$7:$J$4000=$C283)*
(CSV_CR_SCEN!$E$7:$E$4000=AQ$5)*
(CSV_CR_SCEN!$F$7:$F$4000=AQ$6),
0),
MATCH(AQ$7,CSV_CR_SCEN!$L$8:$BM$8,0)
),"")</f>
        <v/>
      </c>
      <c r="AR283" s="822" t="str" cm="1">
        <f t="array" ref="AR283">IFERROR(INDEX(CSV_CR_SCEN!$L$7:$BM$4000,
MATCH(1,
(CSV_CR_SCEN!$D$7:$D$4000=$G$265)*
(CSV_CR_SCEN!$J$7:$J$4000=$C283)*
(CSV_CR_SCEN!$E$7:$E$4000=AR$5)*
(CSV_CR_SCEN!$F$7:$F$4000=AR$6),
0),
MATCH(AR$7,CSV_CR_SCEN!$L$8:$BM$8,0)
),"")</f>
        <v/>
      </c>
      <c r="AS283" s="824" t="str" cm="1">
        <f t="array" ref="AS283">IFERROR(INDEX(CSV_CR_SCEN!$L$7:$BM$4000,
MATCH(1,
(CSV_CR_SCEN!$D$7:$D$4000=$G$265)*
(CSV_CR_SCEN!$J$7:$J$4000=$C283)*
(CSV_CR_SCEN!$E$7:$E$4000=AS$5)*
(CSV_CR_SCEN!$F$7:$F$4000=AS$6),
0),
MATCH(AS$7,CSV_CR_SCEN!$L$8:$BM$8,0)
),"")</f>
        <v/>
      </c>
      <c r="AT283" s="714"/>
      <c r="AU283" s="251" t="str" cm="1">
        <f t="array" ref="AU283">IFERROR(INDEX(CSV_CR_SCEN!$L$7:$BM$4000,
MATCH(1,
(CSV_CR_SCEN!$D$7:$D$4000=$G$265)*
(CSV_CR_SCEN!$J$7:$J$4000=$C283)*
(CSV_CR_SCEN!$E$7:$E$4000=AU$5)*
(CSV_CR_SCEN!$F$7:$F$4000=AU$6),
0),
MATCH(AU$7,CSV_CR_SCEN!$L$8:$BM$8,0)
),"")</f>
        <v/>
      </c>
      <c r="AV283" s="822" t="str" cm="1">
        <f t="array" ref="AV283">IFERROR(INDEX(CSV_CR_SCEN!$L$7:$BM$4000,
MATCH(1,
(CSV_CR_SCEN!$D$7:$D$4000=$G$265)*
(CSV_CR_SCEN!$J$7:$J$4000=$C283)*
(CSV_CR_SCEN!$E$7:$E$4000=AV$5)*
(CSV_CR_SCEN!$F$7:$F$4000=AV$6),
0),
MATCH(AV$7,CSV_CR_SCEN!$L$8:$BM$8,0)
),"")</f>
        <v/>
      </c>
      <c r="AW283" s="822" t="str" cm="1">
        <f t="array" ref="AW283">IFERROR(INDEX(CSV_CR_SCEN!$L$7:$BM$4000,
MATCH(1,
(CSV_CR_SCEN!$D$7:$D$4000=$G$265)*
(CSV_CR_SCEN!$J$7:$J$4000=$C283)*
(CSV_CR_SCEN!$E$7:$E$4000=AW$5)*
(CSV_CR_SCEN!$F$7:$F$4000=AW$6),
0),
MATCH(AW$7,CSV_CR_SCEN!$L$8:$BM$8,0)
),"")</f>
        <v/>
      </c>
      <c r="AX283" s="822" t="str" cm="1">
        <f t="array" ref="AX283">IFERROR(INDEX(CSV_CR_SCEN!$L$7:$BM$4000,
MATCH(1,
(CSV_CR_SCEN!$D$7:$D$4000=$G$265)*
(CSV_CR_SCEN!$J$7:$J$4000=$C283)*
(CSV_CR_SCEN!$E$7:$E$4000=AX$5)*
(CSV_CR_SCEN!$F$7:$F$4000=AX$6),
0),
MATCH(AX$7,CSV_CR_SCEN!$L$8:$BM$8,0)
),"")</f>
        <v/>
      </c>
      <c r="AY283" s="822" t="str" cm="1">
        <f t="array" ref="AY283">IFERROR(INDEX(CSV_CR_SCEN!$L$7:$BM$4000,
MATCH(1,
(CSV_CR_SCEN!$D$7:$D$4000=$G$265)*
(CSV_CR_SCEN!$J$7:$J$4000=$C283)*
(CSV_CR_SCEN!$E$7:$E$4000=AY$5)*
(CSV_CR_SCEN!$F$7:$F$4000=AY$6),
0),
MATCH(AY$7,CSV_CR_SCEN!$L$8:$BM$8,0)
),"")</f>
        <v/>
      </c>
      <c r="AZ283" s="822" t="str" cm="1">
        <f t="array" ref="AZ283">IFERROR(INDEX(CSV_CR_SCEN!$L$7:$BM$4000,
MATCH(1,
(CSV_CR_SCEN!$D$7:$D$4000=$G$265)*
(CSV_CR_SCEN!$J$7:$J$4000=$C283)*
(CSV_CR_SCEN!$E$7:$E$4000=AZ$5)*
(CSV_CR_SCEN!$F$7:$F$4000=AZ$6),
0),
MATCH(AZ$7,CSV_CR_SCEN!$L$8:$BM$8,0)
),"")</f>
        <v/>
      </c>
      <c r="BA283" s="822" t="str" cm="1">
        <f t="array" ref="BA283">IFERROR(INDEX(CSV_CR_SCEN!$L$7:$BM$4000,
MATCH(1,
(CSV_CR_SCEN!$D$7:$D$4000=$G$265)*
(CSV_CR_SCEN!$J$7:$J$4000=$C283)*
(CSV_CR_SCEN!$E$7:$E$4000=BA$5)*
(CSV_CR_SCEN!$F$7:$F$4000=BA$6),
0),
MATCH(BA$7,CSV_CR_SCEN!$L$8:$BM$8,0)
),"")</f>
        <v/>
      </c>
      <c r="BB283" s="822" t="str" cm="1">
        <f t="array" ref="BB283">IFERROR(INDEX(CSV_CR_SCEN!$L$7:$BM$4000,
MATCH(1,
(CSV_CR_SCEN!$D$7:$D$4000=$G$265)*
(CSV_CR_SCEN!$J$7:$J$4000=$C283)*
(CSV_CR_SCEN!$E$7:$E$4000=BB$5)*
(CSV_CR_SCEN!$F$7:$F$4000=BB$6),
0),
MATCH(BB$7,CSV_CR_SCEN!$L$8:$BM$8,0)
),"")</f>
        <v/>
      </c>
      <c r="BC283" s="824" t="str" cm="1">
        <f t="array" ref="BC283">IFERROR(INDEX(CSV_CR_SCEN!$L$7:$BM$4000,
MATCH(1,
(CSV_CR_SCEN!$D$7:$D$4000=$G$265)*
(CSV_CR_SCEN!$J$7:$J$4000=$C283)*
(CSV_CR_SCEN!$E$7:$E$4000=BC$5)*
(CSV_CR_SCEN!$F$7:$F$4000=BC$6),
0),
MATCH(BC$7,CSV_CR_SCEN!$L$8:$BM$8,0)
),"")</f>
        <v/>
      </c>
      <c r="BD283" s="251" t="str" cm="1">
        <f t="array" ref="BD283">IFERROR(INDEX(CSV_CR_SCEN!$L$7:$BM$4000,
MATCH(1,
(CSV_CR_SCEN!$D$7:$D$4000=$G$265)*
(CSV_CR_SCEN!$J$7:$J$4000=$C283)*
(CSV_CR_SCEN!$E$7:$E$4000=BD$5)*
(CSV_CR_SCEN!$F$7:$F$4000=BD$6),
0),
MATCH(BD$7,CSV_CR_SCEN!$L$8:$BM$8,0)
),"")</f>
        <v/>
      </c>
      <c r="BE283" s="822" t="str" cm="1">
        <f t="array" ref="BE283">IFERROR(INDEX(CSV_CR_SCEN!$L$7:$BM$4000,
MATCH(1,
(CSV_CR_SCEN!$D$7:$D$4000=$G$265)*
(CSV_CR_SCEN!$J$7:$J$4000=$C283)*
(CSV_CR_SCEN!$E$7:$E$4000=BE$5)*
(CSV_CR_SCEN!$F$7:$F$4000=BE$6),
0),
MATCH(BE$7,CSV_CR_SCEN!$L$8:$BM$8,0)
),"")</f>
        <v/>
      </c>
      <c r="BF283" s="822" t="str" cm="1">
        <f t="array" ref="BF283">IFERROR(INDEX(CSV_CR_SCEN!$L$7:$BM$4000,
MATCH(1,
(CSV_CR_SCEN!$D$7:$D$4000=$G$265)*
(CSV_CR_SCEN!$J$7:$J$4000=$C283)*
(CSV_CR_SCEN!$E$7:$E$4000=BF$5)*
(CSV_CR_SCEN!$F$7:$F$4000=BF$6),
0),
MATCH(BF$7,CSV_CR_SCEN!$L$8:$BM$8,0)
),"")</f>
        <v/>
      </c>
      <c r="BG283" s="822" t="str" cm="1">
        <f t="array" ref="BG283">IFERROR(INDEX(CSV_CR_SCEN!$L$7:$BM$4000,
MATCH(1,
(CSV_CR_SCEN!$D$7:$D$4000=$G$265)*
(CSV_CR_SCEN!$J$7:$J$4000=$C283)*
(CSV_CR_SCEN!$E$7:$E$4000=BG$5)*
(CSV_CR_SCEN!$F$7:$F$4000=BG$6),
0),
MATCH(BG$7,CSV_CR_SCEN!$L$8:$BM$8,0)
),"")</f>
        <v/>
      </c>
      <c r="BH283" s="822" t="str" cm="1">
        <f t="array" ref="BH283">IFERROR(INDEX(CSV_CR_SCEN!$L$7:$BM$4000,
MATCH(1,
(CSV_CR_SCEN!$D$7:$D$4000=$G$265)*
(CSV_CR_SCEN!$J$7:$J$4000=$C283)*
(CSV_CR_SCEN!$E$7:$E$4000=BH$5)*
(CSV_CR_SCEN!$F$7:$F$4000=BH$6),
0),
MATCH(BH$7,CSV_CR_SCEN!$L$8:$BM$8,0)
),"")</f>
        <v/>
      </c>
      <c r="BI283" s="822" t="str" cm="1">
        <f t="array" ref="BI283">IFERROR(INDEX(CSV_CR_SCEN!$L$7:$BM$4000,
MATCH(1,
(CSV_CR_SCEN!$D$7:$D$4000=$G$265)*
(CSV_CR_SCEN!$J$7:$J$4000=$C283)*
(CSV_CR_SCEN!$E$7:$E$4000=BI$5)*
(CSV_CR_SCEN!$F$7:$F$4000=BI$6),
0),
MATCH(BI$7,CSV_CR_SCEN!$L$8:$BM$8,0)
),"")</f>
        <v/>
      </c>
      <c r="BJ283" s="822" t="str" cm="1">
        <f t="array" ref="BJ283">IFERROR(INDEX(CSV_CR_SCEN!$L$7:$BM$4000,
MATCH(1,
(CSV_CR_SCEN!$D$7:$D$4000=$G$265)*
(CSV_CR_SCEN!$J$7:$J$4000=$C283)*
(CSV_CR_SCEN!$E$7:$E$4000=BJ$5)*
(CSV_CR_SCEN!$F$7:$F$4000=BJ$6),
0),
MATCH(BJ$7,CSV_CR_SCEN!$L$8:$BM$8,0)
),"")</f>
        <v/>
      </c>
      <c r="BK283" s="822" t="str" cm="1">
        <f t="array" ref="BK283">IFERROR(INDEX(CSV_CR_SCEN!$L$7:$BM$4000,
MATCH(1,
(CSV_CR_SCEN!$D$7:$D$4000=$G$265)*
(CSV_CR_SCEN!$J$7:$J$4000=$C283)*
(CSV_CR_SCEN!$E$7:$E$4000=BK$5)*
(CSV_CR_SCEN!$F$7:$F$4000=BK$6),
0),
MATCH(BK$7,CSV_CR_SCEN!$L$8:$BM$8,0)
),"")</f>
        <v/>
      </c>
      <c r="BL283" s="824" t="str" cm="1">
        <f t="array" ref="BL283">IFERROR(INDEX(CSV_CR_SCEN!$L$7:$BM$4000,
MATCH(1,
(CSV_CR_SCEN!$D$7:$D$4000=$G$265)*
(CSV_CR_SCEN!$J$7:$J$4000=$C283)*
(CSV_CR_SCEN!$E$7:$E$4000=BL$5)*
(CSV_CR_SCEN!$F$7:$F$4000=BL$6),
0),
MATCH(BL$7,CSV_CR_SCEN!$L$8:$BM$8,0)
),"")</f>
        <v/>
      </c>
      <c r="BM283" s="251" t="str" cm="1">
        <f t="array" ref="BM283">IFERROR(INDEX(CSV_CR_SCEN!$L$7:$BM$4000,
MATCH(1,
(CSV_CR_SCEN!$D$7:$D$4000=$G$265)*
(CSV_CR_SCEN!$J$7:$J$4000=$C283)*
(CSV_CR_SCEN!$E$7:$E$4000=BM$5)*
(CSV_CR_SCEN!$F$7:$F$4000=BM$6),
0),
MATCH(BM$7,CSV_CR_SCEN!$L$8:$BM$8,0)
),"")</f>
        <v/>
      </c>
      <c r="BN283" s="822" t="str" cm="1">
        <f t="array" ref="BN283">IFERROR(INDEX(CSV_CR_SCEN!$L$7:$BM$4000,
MATCH(1,
(CSV_CR_SCEN!$D$7:$D$4000=$G$265)*
(CSV_CR_SCEN!$J$7:$J$4000=$C283)*
(CSV_CR_SCEN!$E$7:$E$4000=BN$5)*
(CSV_CR_SCEN!$F$7:$F$4000=BN$6),
0),
MATCH(BN$7,CSV_CR_SCEN!$L$8:$BM$8,0)
),"")</f>
        <v/>
      </c>
      <c r="BO283" s="822" t="str" cm="1">
        <f t="array" ref="BO283">IFERROR(INDEX(CSV_CR_SCEN!$L$7:$BM$4000,
MATCH(1,
(CSV_CR_SCEN!$D$7:$D$4000=$G$265)*
(CSV_CR_SCEN!$J$7:$J$4000=$C283)*
(CSV_CR_SCEN!$E$7:$E$4000=BO$5)*
(CSV_CR_SCEN!$F$7:$F$4000=BO$6),
0),
MATCH(BO$7,CSV_CR_SCEN!$L$8:$BM$8,0)
),"")</f>
        <v/>
      </c>
      <c r="BP283" s="822" t="str" cm="1">
        <f t="array" ref="BP283">IFERROR(INDEX(CSV_CR_SCEN!$L$7:$BM$4000,
MATCH(1,
(CSV_CR_SCEN!$D$7:$D$4000=$G$265)*
(CSV_CR_SCEN!$J$7:$J$4000=$C283)*
(CSV_CR_SCEN!$E$7:$E$4000=BP$5)*
(CSV_CR_SCEN!$F$7:$F$4000=BP$6),
0),
MATCH(BP$7,CSV_CR_SCEN!$L$8:$BM$8,0)
),"")</f>
        <v/>
      </c>
      <c r="BQ283" s="822" t="str" cm="1">
        <f t="array" ref="BQ283">IFERROR(INDEX(CSV_CR_SCEN!$L$7:$BM$4000,
MATCH(1,
(CSV_CR_SCEN!$D$7:$D$4000=$G$265)*
(CSV_CR_SCEN!$J$7:$J$4000=$C283)*
(CSV_CR_SCEN!$E$7:$E$4000=BQ$5)*
(CSV_CR_SCEN!$F$7:$F$4000=BQ$6),
0),
MATCH(BQ$7,CSV_CR_SCEN!$L$8:$BM$8,0)
),"")</f>
        <v/>
      </c>
      <c r="BR283" s="822" t="str" cm="1">
        <f t="array" ref="BR283">IFERROR(INDEX(CSV_CR_SCEN!$L$7:$BM$4000,
MATCH(1,
(CSV_CR_SCEN!$D$7:$D$4000=$G$265)*
(CSV_CR_SCEN!$J$7:$J$4000=$C283)*
(CSV_CR_SCEN!$E$7:$E$4000=BR$5)*
(CSV_CR_SCEN!$F$7:$F$4000=BR$6),
0),
MATCH(BR$7,CSV_CR_SCEN!$L$8:$BM$8,0)
),"")</f>
        <v/>
      </c>
      <c r="BS283" s="822" t="str" cm="1">
        <f t="array" ref="BS283">IFERROR(INDEX(CSV_CR_SCEN!$L$7:$BM$4000,
MATCH(1,
(CSV_CR_SCEN!$D$7:$D$4000=$G$265)*
(CSV_CR_SCEN!$J$7:$J$4000=$C283)*
(CSV_CR_SCEN!$E$7:$E$4000=BS$5)*
(CSV_CR_SCEN!$F$7:$F$4000=BS$6),
0),
MATCH(BS$7,CSV_CR_SCEN!$L$8:$BM$8,0)
),"")</f>
        <v/>
      </c>
      <c r="BT283" s="822" t="str" cm="1">
        <f t="array" ref="BT283">IFERROR(INDEX(CSV_CR_SCEN!$L$7:$BM$4000,
MATCH(1,
(CSV_CR_SCEN!$D$7:$D$4000=$G$265)*
(CSV_CR_SCEN!$J$7:$J$4000=$C283)*
(CSV_CR_SCEN!$E$7:$E$4000=BT$5)*
(CSV_CR_SCEN!$F$7:$F$4000=BT$6),
0),
MATCH(BT$7,CSV_CR_SCEN!$L$8:$BM$8,0)
),"")</f>
        <v/>
      </c>
      <c r="BU283" s="824" t="str" cm="1">
        <f t="array" ref="BU283">IFERROR(INDEX(CSV_CR_SCEN!$L$7:$BM$4000,
MATCH(1,
(CSV_CR_SCEN!$D$7:$D$4000=$G$265)*
(CSV_CR_SCEN!$J$7:$J$4000=$C283)*
(CSV_CR_SCEN!$E$7:$E$4000=BU$5)*
(CSV_CR_SCEN!$F$7:$F$4000=BU$6),
0),
MATCH(BU$7,CSV_CR_SCEN!$L$8:$BM$8,0)
),"")</f>
        <v/>
      </c>
    </row>
    <row r="284" spans="1:73" ht="14.25" customHeight="1" x14ac:dyDescent="0.3">
      <c r="A284" s="252"/>
      <c r="B284" s="200">
        <v>216</v>
      </c>
      <c r="C284" s="819" t="s">
        <v>4821</v>
      </c>
      <c r="D284" s="821" t="s">
        <v>895</v>
      </c>
      <c r="E284" s="820" t="s">
        <v>900</v>
      </c>
      <c r="F284" s="821" t="s">
        <v>4822</v>
      </c>
      <c r="G284" s="4706"/>
      <c r="H284" s="833" t="s">
        <v>4822</v>
      </c>
      <c r="I284" s="822" t="str" cm="1">
        <f t="array" ref="I284">IFERROR(INDEX(CSV_CR_SCEN!$L$7:$BM$4000,
MATCH(1,
(CSV_CR_SCEN!$D$7:$D$4000=$G$265)*
(CSV_CR_SCEN!$J$7:$J$4000=$C284)*
(CSV_CR_SCEN!$E$7:$E$4000=I$5)*
(CSV_CR_SCEN!$F$7:$F$4000=I$6),
0),
MATCH(I$7,CSV_CR_SCEN!$L$8:$BM$8,0)
),"")</f>
        <v/>
      </c>
      <c r="J284" s="822" t="str" cm="1">
        <f t="array" ref="J284">IFERROR(INDEX(CSV_CR_SCEN!$L$7:$BM$4000,
MATCH(1,
(CSV_CR_SCEN!$D$7:$D$4000=$G$265)*
(CSV_CR_SCEN!$J$7:$J$4000=$C284)*
(CSV_CR_SCEN!$E$7:$E$4000=J$5)*
(CSV_CR_SCEN!$F$7:$F$4000=J$6),
0),
MATCH(J$7,CSV_CR_SCEN!$L$8:$BM$8,0)
),"")</f>
        <v/>
      </c>
      <c r="K284" s="822" t="str" cm="1">
        <f t="array" ref="K284">IFERROR(INDEX(CSV_CR_SCEN!$L$7:$BM$4000,
MATCH(1,
(CSV_CR_SCEN!$D$7:$D$4000=$G$265)*
(CSV_CR_SCEN!$J$7:$J$4000=$C284)*
(CSV_CR_SCEN!$E$7:$E$4000=K$5)*
(CSV_CR_SCEN!$F$7:$F$4000=K$6),
0),
MATCH(K$7,CSV_CR_SCEN!$L$8:$BM$8,0)
),"")</f>
        <v/>
      </c>
      <c r="L284" s="822" t="str" cm="1">
        <f t="array" ref="L284">IFERROR(INDEX(CSV_CR_SCEN!$L$7:$BM$4000,
MATCH(1,
(CSV_CR_SCEN!$D$7:$D$4000=$G$265)*
(CSV_CR_SCEN!$J$7:$J$4000=$C284)*
(CSV_CR_SCEN!$E$7:$E$4000=L$5)*
(CSV_CR_SCEN!$F$7:$F$4000=L$6),
0),
MATCH(L$7,CSV_CR_SCEN!$L$8:$BM$8,0)
),"")</f>
        <v/>
      </c>
      <c r="M284" s="822" t="str" cm="1">
        <f t="array" ref="M284">IFERROR(INDEX(CSV_CR_SCEN!$L$7:$BM$4000,
MATCH(1,
(CSV_CR_SCEN!$D$7:$D$4000=$G$265)*
(CSV_CR_SCEN!$J$7:$J$4000=$C284)*
(CSV_CR_SCEN!$E$7:$E$4000=M$5)*
(CSV_CR_SCEN!$F$7:$F$4000=M$6),
0),
MATCH(M$7,CSV_CR_SCEN!$L$8:$BM$8,0)
),"")</f>
        <v/>
      </c>
      <c r="N284" s="822" t="str" cm="1">
        <f t="array" ref="N284">IFERROR(INDEX(CSV_CR_SCEN!$L$7:$BM$4000,
MATCH(1,
(CSV_CR_SCEN!$D$7:$D$4000=$G$265)*
(CSV_CR_SCEN!$J$7:$J$4000=$C284)*
(CSV_CR_SCEN!$E$7:$E$4000=N$5)*
(CSV_CR_SCEN!$F$7:$F$4000=N$6),
0),
MATCH(N$7,CSV_CR_SCEN!$L$8:$BM$8,0)
),"")</f>
        <v/>
      </c>
      <c r="O284" s="822" t="str" cm="1">
        <f t="array" ref="O284">IFERROR(INDEX(CSV_CR_SCEN!$L$7:$BM$4000,
MATCH(1,
(CSV_CR_SCEN!$D$7:$D$4000=$G$265)*
(CSV_CR_SCEN!$J$7:$J$4000=$C284)*
(CSV_CR_SCEN!$E$7:$E$4000=O$5)*
(CSV_CR_SCEN!$F$7:$F$4000=O$6),
0),
MATCH(O$7,CSV_CR_SCEN!$L$8:$BM$8,0)
),"")</f>
        <v/>
      </c>
      <c r="P284" s="822" t="str" cm="1">
        <f t="array" ref="P284">IFERROR(INDEX(CSV_CR_SCEN!$L$7:$BM$4000,
MATCH(1,
(CSV_CR_SCEN!$D$7:$D$4000=$G$265)*
(CSV_CR_SCEN!$J$7:$J$4000=$C284)*
(CSV_CR_SCEN!$E$7:$E$4000=P$5)*
(CSV_CR_SCEN!$F$7:$F$4000=P$6),
0),
MATCH(P$7,CSV_CR_SCEN!$L$8:$BM$8,0)
),"")</f>
        <v/>
      </c>
      <c r="Q284" s="824" t="str" cm="1">
        <f t="array" ref="Q284">IFERROR(INDEX(CSV_CR_SCEN!$L$7:$BM$4000,
MATCH(1,
(CSV_CR_SCEN!$D$7:$D$4000=$G$265)*
(CSV_CR_SCEN!$J$7:$J$4000=$C284)*
(CSV_CR_SCEN!$E$7:$E$4000=Q$5)*
(CSV_CR_SCEN!$F$7:$F$4000=Q$6),
0),
MATCH(Q$7,CSV_CR_SCEN!$L$8:$BM$8,0)
),"")</f>
        <v/>
      </c>
      <c r="R284" s="252"/>
      <c r="S284" s="251" t="str" cm="1">
        <f t="array" ref="S284">IFERROR(INDEX(CSV_CR_SCEN!$L$7:$BM$4000,
MATCH(1,
(CSV_CR_SCEN!$D$7:$D$4000=$G$265)*
(CSV_CR_SCEN!$J$7:$J$4000=$C284)*
(CSV_CR_SCEN!$E$7:$E$4000=S$5)*
(CSV_CR_SCEN!$F$7:$F$4000=S$6),
0),
MATCH(S$7,CSV_CR_SCEN!$L$8:$BM$8,0)
),"")</f>
        <v/>
      </c>
      <c r="T284" s="822" t="str" cm="1">
        <f t="array" ref="T284">IFERROR(INDEX(CSV_CR_SCEN!$L$7:$BM$4000,
MATCH(1,
(CSV_CR_SCEN!$D$7:$D$4000=$G$265)*
(CSV_CR_SCEN!$J$7:$J$4000=$C284)*
(CSV_CR_SCEN!$E$7:$E$4000=T$5)*
(CSV_CR_SCEN!$F$7:$F$4000=T$6),
0),
MATCH(T$7,CSV_CR_SCEN!$L$8:$BM$8,0)
),"")</f>
        <v/>
      </c>
      <c r="U284" s="822" t="str" cm="1">
        <f t="array" ref="U284">IFERROR(INDEX(CSV_CR_SCEN!$L$7:$BM$4000,
MATCH(1,
(CSV_CR_SCEN!$D$7:$D$4000=$G$265)*
(CSV_CR_SCEN!$J$7:$J$4000=$C284)*
(CSV_CR_SCEN!$E$7:$E$4000=U$5)*
(CSV_CR_SCEN!$F$7:$F$4000=U$6),
0),
MATCH(U$7,CSV_CR_SCEN!$L$8:$BM$8,0)
),"")</f>
        <v/>
      </c>
      <c r="V284" s="822" t="str" cm="1">
        <f t="array" ref="V284">IFERROR(INDEX(CSV_CR_SCEN!$L$7:$BM$4000,
MATCH(1,
(CSV_CR_SCEN!$D$7:$D$4000=$G$265)*
(CSV_CR_SCEN!$J$7:$J$4000=$C284)*
(CSV_CR_SCEN!$E$7:$E$4000=V$5)*
(CSV_CR_SCEN!$F$7:$F$4000=V$6),
0),
MATCH(V$7,CSV_CR_SCEN!$L$8:$BM$8,0)
),"")</f>
        <v/>
      </c>
      <c r="W284" s="822" t="str" cm="1">
        <f t="array" ref="W284">IFERROR(INDEX(CSV_CR_SCEN!$L$7:$BM$4000,
MATCH(1,
(CSV_CR_SCEN!$D$7:$D$4000=$G$265)*
(CSV_CR_SCEN!$J$7:$J$4000=$C284)*
(CSV_CR_SCEN!$E$7:$E$4000=W$5)*
(CSV_CR_SCEN!$F$7:$F$4000=W$6),
0),
MATCH(W$7,CSV_CR_SCEN!$L$8:$BM$8,0)
),"")</f>
        <v/>
      </c>
      <c r="X284" s="822" t="str" cm="1">
        <f t="array" ref="X284">IFERROR(INDEX(CSV_CR_SCEN!$L$7:$BM$4000,
MATCH(1,
(CSV_CR_SCEN!$D$7:$D$4000=$G$265)*
(CSV_CR_SCEN!$J$7:$J$4000=$C284)*
(CSV_CR_SCEN!$E$7:$E$4000=X$5)*
(CSV_CR_SCEN!$F$7:$F$4000=X$6),
0),
MATCH(X$7,CSV_CR_SCEN!$L$8:$BM$8,0)
),"")</f>
        <v/>
      </c>
      <c r="Y284" s="822" t="str" cm="1">
        <f t="array" ref="Y284">IFERROR(INDEX(CSV_CR_SCEN!$L$7:$BM$4000,
MATCH(1,
(CSV_CR_SCEN!$D$7:$D$4000=$G$265)*
(CSV_CR_SCEN!$J$7:$J$4000=$C284)*
(CSV_CR_SCEN!$E$7:$E$4000=Y$5)*
(CSV_CR_SCEN!$F$7:$F$4000=Y$6),
0),
MATCH(Y$7,CSV_CR_SCEN!$L$8:$BM$8,0)
),"")</f>
        <v/>
      </c>
      <c r="Z284" s="822" t="str" cm="1">
        <f t="array" ref="Z284">IFERROR(INDEX(CSV_CR_SCEN!$L$7:$BM$4000,
MATCH(1,
(CSV_CR_SCEN!$D$7:$D$4000=$G$265)*
(CSV_CR_SCEN!$J$7:$J$4000=$C284)*
(CSV_CR_SCEN!$E$7:$E$4000=Z$5)*
(CSV_CR_SCEN!$F$7:$F$4000=Z$6),
0),
MATCH(Z$7,CSV_CR_SCEN!$L$8:$BM$8,0)
),"")</f>
        <v/>
      </c>
      <c r="AA284" s="824" t="str" cm="1">
        <f t="array" ref="AA284">IFERROR(INDEX(CSV_CR_SCEN!$L$7:$BM$4000,
MATCH(1,
(CSV_CR_SCEN!$D$7:$D$4000=$G$265)*
(CSV_CR_SCEN!$J$7:$J$4000=$C284)*
(CSV_CR_SCEN!$E$7:$E$4000=AA$5)*
(CSV_CR_SCEN!$F$7:$F$4000=AA$6),
0),
MATCH(AA$7,CSV_CR_SCEN!$L$8:$BM$8,0)
),"")</f>
        <v/>
      </c>
      <c r="AB284" s="251" t="str" cm="1">
        <f t="array" ref="AB284">IFERROR(INDEX(CSV_CR_SCEN!$L$7:$BM$4000,
MATCH(1,
(CSV_CR_SCEN!$D$7:$D$4000=$G$265)*
(CSV_CR_SCEN!$J$7:$J$4000=$C284)*
(CSV_CR_SCEN!$E$7:$E$4000=AB$5)*
(CSV_CR_SCEN!$F$7:$F$4000=AB$6),
0),
MATCH(AB$7,CSV_CR_SCEN!$L$8:$BM$8,0)
),"")</f>
        <v/>
      </c>
      <c r="AC284" s="822" t="str" cm="1">
        <f t="array" ref="AC284">IFERROR(INDEX(CSV_CR_SCEN!$L$7:$BM$4000,
MATCH(1,
(CSV_CR_SCEN!$D$7:$D$4000=$G$265)*
(CSV_CR_SCEN!$J$7:$J$4000=$C284)*
(CSV_CR_SCEN!$E$7:$E$4000=AC$5)*
(CSV_CR_SCEN!$F$7:$F$4000=AC$6),
0),
MATCH(AC$7,CSV_CR_SCEN!$L$8:$BM$8,0)
),"")</f>
        <v/>
      </c>
      <c r="AD284" s="822" t="str" cm="1">
        <f t="array" ref="AD284">IFERROR(INDEX(CSV_CR_SCEN!$L$7:$BM$4000,
MATCH(1,
(CSV_CR_SCEN!$D$7:$D$4000=$G$265)*
(CSV_CR_SCEN!$J$7:$J$4000=$C284)*
(CSV_CR_SCEN!$E$7:$E$4000=AD$5)*
(CSV_CR_SCEN!$F$7:$F$4000=AD$6),
0),
MATCH(AD$7,CSV_CR_SCEN!$L$8:$BM$8,0)
),"")</f>
        <v/>
      </c>
      <c r="AE284" s="822" t="str" cm="1">
        <f t="array" ref="AE284">IFERROR(INDEX(CSV_CR_SCEN!$L$7:$BM$4000,
MATCH(1,
(CSV_CR_SCEN!$D$7:$D$4000=$G$265)*
(CSV_CR_SCEN!$J$7:$J$4000=$C284)*
(CSV_CR_SCEN!$E$7:$E$4000=AE$5)*
(CSV_CR_SCEN!$F$7:$F$4000=AE$6),
0),
MATCH(AE$7,CSV_CR_SCEN!$L$8:$BM$8,0)
),"")</f>
        <v/>
      </c>
      <c r="AF284" s="822" t="str" cm="1">
        <f t="array" ref="AF284">IFERROR(INDEX(CSV_CR_SCEN!$L$7:$BM$4000,
MATCH(1,
(CSV_CR_SCEN!$D$7:$D$4000=$G$265)*
(CSV_CR_SCEN!$J$7:$J$4000=$C284)*
(CSV_CR_SCEN!$E$7:$E$4000=AF$5)*
(CSV_CR_SCEN!$F$7:$F$4000=AF$6),
0),
MATCH(AF$7,CSV_CR_SCEN!$L$8:$BM$8,0)
),"")</f>
        <v/>
      </c>
      <c r="AG284" s="822" t="str" cm="1">
        <f t="array" ref="AG284">IFERROR(INDEX(CSV_CR_SCEN!$L$7:$BM$4000,
MATCH(1,
(CSV_CR_SCEN!$D$7:$D$4000=$G$265)*
(CSV_CR_SCEN!$J$7:$J$4000=$C284)*
(CSV_CR_SCEN!$E$7:$E$4000=AG$5)*
(CSV_CR_SCEN!$F$7:$F$4000=AG$6),
0),
MATCH(AG$7,CSV_CR_SCEN!$L$8:$BM$8,0)
),"")</f>
        <v/>
      </c>
      <c r="AH284" s="822" t="str" cm="1">
        <f t="array" ref="AH284">IFERROR(INDEX(CSV_CR_SCEN!$L$7:$BM$4000,
MATCH(1,
(CSV_CR_SCEN!$D$7:$D$4000=$G$265)*
(CSV_CR_SCEN!$J$7:$J$4000=$C284)*
(CSV_CR_SCEN!$E$7:$E$4000=AH$5)*
(CSV_CR_SCEN!$F$7:$F$4000=AH$6),
0),
MATCH(AH$7,CSV_CR_SCEN!$L$8:$BM$8,0)
),"")</f>
        <v/>
      </c>
      <c r="AI284" s="822" t="str" cm="1">
        <f t="array" ref="AI284">IFERROR(INDEX(CSV_CR_SCEN!$L$7:$BM$4000,
MATCH(1,
(CSV_CR_SCEN!$D$7:$D$4000=$G$265)*
(CSV_CR_SCEN!$J$7:$J$4000=$C284)*
(CSV_CR_SCEN!$E$7:$E$4000=AI$5)*
(CSV_CR_SCEN!$F$7:$F$4000=AI$6),
0),
MATCH(AI$7,CSV_CR_SCEN!$L$8:$BM$8,0)
),"")</f>
        <v/>
      </c>
      <c r="AJ284" s="824" t="str" cm="1">
        <f t="array" ref="AJ284">IFERROR(INDEX(CSV_CR_SCEN!$L$7:$BM$4000,
MATCH(1,
(CSV_CR_SCEN!$D$7:$D$4000=$G$265)*
(CSV_CR_SCEN!$J$7:$J$4000=$C284)*
(CSV_CR_SCEN!$E$7:$E$4000=AJ$5)*
(CSV_CR_SCEN!$F$7:$F$4000=AJ$6),
0),
MATCH(AJ$7,CSV_CR_SCEN!$L$8:$BM$8,0)
),"")</f>
        <v/>
      </c>
      <c r="AK284" s="251" t="str" cm="1">
        <f t="array" ref="AK284">IFERROR(INDEX(CSV_CR_SCEN!$L$7:$BM$4000,
MATCH(1,
(CSV_CR_SCEN!$D$7:$D$4000=$G$265)*
(CSV_CR_SCEN!$J$7:$J$4000=$C284)*
(CSV_CR_SCEN!$E$7:$E$4000=AK$5)*
(CSV_CR_SCEN!$F$7:$F$4000=AK$6),
0),
MATCH(AK$7,CSV_CR_SCEN!$L$8:$BM$8,0)
),"")</f>
        <v/>
      </c>
      <c r="AL284" s="822" t="str" cm="1">
        <f t="array" ref="AL284">IFERROR(INDEX(CSV_CR_SCEN!$L$7:$BM$4000,
MATCH(1,
(CSV_CR_SCEN!$D$7:$D$4000=$G$265)*
(CSV_CR_SCEN!$J$7:$J$4000=$C284)*
(CSV_CR_SCEN!$E$7:$E$4000=AL$5)*
(CSV_CR_SCEN!$F$7:$F$4000=AL$6),
0),
MATCH(AL$7,CSV_CR_SCEN!$L$8:$BM$8,0)
),"")</f>
        <v/>
      </c>
      <c r="AM284" s="822" t="str" cm="1">
        <f t="array" ref="AM284">IFERROR(INDEX(CSV_CR_SCEN!$L$7:$BM$4000,
MATCH(1,
(CSV_CR_SCEN!$D$7:$D$4000=$G$265)*
(CSV_CR_SCEN!$J$7:$J$4000=$C284)*
(CSV_CR_SCEN!$E$7:$E$4000=AM$5)*
(CSV_CR_SCEN!$F$7:$F$4000=AM$6),
0),
MATCH(AM$7,CSV_CR_SCEN!$L$8:$BM$8,0)
),"")</f>
        <v/>
      </c>
      <c r="AN284" s="822" t="str" cm="1">
        <f t="array" ref="AN284">IFERROR(INDEX(CSV_CR_SCEN!$L$7:$BM$4000,
MATCH(1,
(CSV_CR_SCEN!$D$7:$D$4000=$G$265)*
(CSV_CR_SCEN!$J$7:$J$4000=$C284)*
(CSV_CR_SCEN!$E$7:$E$4000=AN$5)*
(CSV_CR_SCEN!$F$7:$F$4000=AN$6),
0),
MATCH(AN$7,CSV_CR_SCEN!$L$8:$BM$8,0)
),"")</f>
        <v/>
      </c>
      <c r="AO284" s="822" t="str" cm="1">
        <f t="array" ref="AO284">IFERROR(INDEX(CSV_CR_SCEN!$L$7:$BM$4000,
MATCH(1,
(CSV_CR_SCEN!$D$7:$D$4000=$G$265)*
(CSV_CR_SCEN!$J$7:$J$4000=$C284)*
(CSV_CR_SCEN!$E$7:$E$4000=AO$5)*
(CSV_CR_SCEN!$F$7:$F$4000=AO$6),
0),
MATCH(AO$7,CSV_CR_SCEN!$L$8:$BM$8,0)
),"")</f>
        <v/>
      </c>
      <c r="AP284" s="822" t="str" cm="1">
        <f t="array" ref="AP284">IFERROR(INDEX(CSV_CR_SCEN!$L$7:$BM$4000,
MATCH(1,
(CSV_CR_SCEN!$D$7:$D$4000=$G$265)*
(CSV_CR_SCEN!$J$7:$J$4000=$C284)*
(CSV_CR_SCEN!$E$7:$E$4000=AP$5)*
(CSV_CR_SCEN!$F$7:$F$4000=AP$6),
0),
MATCH(AP$7,CSV_CR_SCEN!$L$8:$BM$8,0)
),"")</f>
        <v/>
      </c>
      <c r="AQ284" s="822" t="str" cm="1">
        <f t="array" ref="AQ284">IFERROR(INDEX(CSV_CR_SCEN!$L$7:$BM$4000,
MATCH(1,
(CSV_CR_SCEN!$D$7:$D$4000=$G$265)*
(CSV_CR_SCEN!$J$7:$J$4000=$C284)*
(CSV_CR_SCEN!$E$7:$E$4000=AQ$5)*
(CSV_CR_SCEN!$F$7:$F$4000=AQ$6),
0),
MATCH(AQ$7,CSV_CR_SCEN!$L$8:$BM$8,0)
),"")</f>
        <v/>
      </c>
      <c r="AR284" s="822" t="str" cm="1">
        <f t="array" ref="AR284">IFERROR(INDEX(CSV_CR_SCEN!$L$7:$BM$4000,
MATCH(1,
(CSV_CR_SCEN!$D$7:$D$4000=$G$265)*
(CSV_CR_SCEN!$J$7:$J$4000=$C284)*
(CSV_CR_SCEN!$E$7:$E$4000=AR$5)*
(CSV_CR_SCEN!$F$7:$F$4000=AR$6),
0),
MATCH(AR$7,CSV_CR_SCEN!$L$8:$BM$8,0)
),"")</f>
        <v/>
      </c>
      <c r="AS284" s="824" t="str" cm="1">
        <f t="array" ref="AS284">IFERROR(INDEX(CSV_CR_SCEN!$L$7:$BM$4000,
MATCH(1,
(CSV_CR_SCEN!$D$7:$D$4000=$G$265)*
(CSV_CR_SCEN!$J$7:$J$4000=$C284)*
(CSV_CR_SCEN!$E$7:$E$4000=AS$5)*
(CSV_CR_SCEN!$F$7:$F$4000=AS$6),
0),
MATCH(AS$7,CSV_CR_SCEN!$L$8:$BM$8,0)
),"")</f>
        <v/>
      </c>
      <c r="AT284" s="714"/>
      <c r="AU284" s="251" t="str" cm="1">
        <f t="array" ref="AU284">IFERROR(INDEX(CSV_CR_SCEN!$L$7:$BM$4000,
MATCH(1,
(CSV_CR_SCEN!$D$7:$D$4000=$G$265)*
(CSV_CR_SCEN!$J$7:$J$4000=$C284)*
(CSV_CR_SCEN!$E$7:$E$4000=AU$5)*
(CSV_CR_SCEN!$F$7:$F$4000=AU$6),
0),
MATCH(AU$7,CSV_CR_SCEN!$L$8:$BM$8,0)
),"")</f>
        <v/>
      </c>
      <c r="AV284" s="822" t="str" cm="1">
        <f t="array" ref="AV284">IFERROR(INDEX(CSV_CR_SCEN!$L$7:$BM$4000,
MATCH(1,
(CSV_CR_SCEN!$D$7:$D$4000=$G$265)*
(CSV_CR_SCEN!$J$7:$J$4000=$C284)*
(CSV_CR_SCEN!$E$7:$E$4000=AV$5)*
(CSV_CR_SCEN!$F$7:$F$4000=AV$6),
0),
MATCH(AV$7,CSV_CR_SCEN!$L$8:$BM$8,0)
),"")</f>
        <v/>
      </c>
      <c r="AW284" s="822" t="str" cm="1">
        <f t="array" ref="AW284">IFERROR(INDEX(CSV_CR_SCEN!$L$7:$BM$4000,
MATCH(1,
(CSV_CR_SCEN!$D$7:$D$4000=$G$265)*
(CSV_CR_SCEN!$J$7:$J$4000=$C284)*
(CSV_CR_SCEN!$E$7:$E$4000=AW$5)*
(CSV_CR_SCEN!$F$7:$F$4000=AW$6),
0),
MATCH(AW$7,CSV_CR_SCEN!$L$8:$BM$8,0)
),"")</f>
        <v/>
      </c>
      <c r="AX284" s="822" t="str" cm="1">
        <f t="array" ref="AX284">IFERROR(INDEX(CSV_CR_SCEN!$L$7:$BM$4000,
MATCH(1,
(CSV_CR_SCEN!$D$7:$D$4000=$G$265)*
(CSV_CR_SCEN!$J$7:$J$4000=$C284)*
(CSV_CR_SCEN!$E$7:$E$4000=AX$5)*
(CSV_CR_SCEN!$F$7:$F$4000=AX$6),
0),
MATCH(AX$7,CSV_CR_SCEN!$L$8:$BM$8,0)
),"")</f>
        <v/>
      </c>
      <c r="AY284" s="822" t="str" cm="1">
        <f t="array" ref="AY284">IFERROR(INDEX(CSV_CR_SCEN!$L$7:$BM$4000,
MATCH(1,
(CSV_CR_SCEN!$D$7:$D$4000=$G$265)*
(CSV_CR_SCEN!$J$7:$J$4000=$C284)*
(CSV_CR_SCEN!$E$7:$E$4000=AY$5)*
(CSV_CR_SCEN!$F$7:$F$4000=AY$6),
0),
MATCH(AY$7,CSV_CR_SCEN!$L$8:$BM$8,0)
),"")</f>
        <v/>
      </c>
      <c r="AZ284" s="822" t="str" cm="1">
        <f t="array" ref="AZ284">IFERROR(INDEX(CSV_CR_SCEN!$L$7:$BM$4000,
MATCH(1,
(CSV_CR_SCEN!$D$7:$D$4000=$G$265)*
(CSV_CR_SCEN!$J$7:$J$4000=$C284)*
(CSV_CR_SCEN!$E$7:$E$4000=AZ$5)*
(CSV_CR_SCEN!$F$7:$F$4000=AZ$6),
0),
MATCH(AZ$7,CSV_CR_SCEN!$L$8:$BM$8,0)
),"")</f>
        <v/>
      </c>
      <c r="BA284" s="822" t="str" cm="1">
        <f t="array" ref="BA284">IFERROR(INDEX(CSV_CR_SCEN!$L$7:$BM$4000,
MATCH(1,
(CSV_CR_SCEN!$D$7:$D$4000=$G$265)*
(CSV_CR_SCEN!$J$7:$J$4000=$C284)*
(CSV_CR_SCEN!$E$7:$E$4000=BA$5)*
(CSV_CR_SCEN!$F$7:$F$4000=BA$6),
0),
MATCH(BA$7,CSV_CR_SCEN!$L$8:$BM$8,0)
),"")</f>
        <v/>
      </c>
      <c r="BB284" s="822" t="str" cm="1">
        <f t="array" ref="BB284">IFERROR(INDEX(CSV_CR_SCEN!$L$7:$BM$4000,
MATCH(1,
(CSV_CR_SCEN!$D$7:$D$4000=$G$265)*
(CSV_CR_SCEN!$J$7:$J$4000=$C284)*
(CSV_CR_SCEN!$E$7:$E$4000=BB$5)*
(CSV_CR_SCEN!$F$7:$F$4000=BB$6),
0),
MATCH(BB$7,CSV_CR_SCEN!$L$8:$BM$8,0)
),"")</f>
        <v/>
      </c>
      <c r="BC284" s="824" t="str" cm="1">
        <f t="array" ref="BC284">IFERROR(INDEX(CSV_CR_SCEN!$L$7:$BM$4000,
MATCH(1,
(CSV_CR_SCEN!$D$7:$D$4000=$G$265)*
(CSV_CR_SCEN!$J$7:$J$4000=$C284)*
(CSV_CR_SCEN!$E$7:$E$4000=BC$5)*
(CSV_CR_SCEN!$F$7:$F$4000=BC$6),
0),
MATCH(BC$7,CSV_CR_SCEN!$L$8:$BM$8,0)
),"")</f>
        <v/>
      </c>
      <c r="BD284" s="251" t="str" cm="1">
        <f t="array" ref="BD284">IFERROR(INDEX(CSV_CR_SCEN!$L$7:$BM$4000,
MATCH(1,
(CSV_CR_SCEN!$D$7:$D$4000=$G$265)*
(CSV_CR_SCEN!$J$7:$J$4000=$C284)*
(CSV_CR_SCEN!$E$7:$E$4000=BD$5)*
(CSV_CR_SCEN!$F$7:$F$4000=BD$6),
0),
MATCH(BD$7,CSV_CR_SCEN!$L$8:$BM$8,0)
),"")</f>
        <v/>
      </c>
      <c r="BE284" s="822" t="str" cm="1">
        <f t="array" ref="BE284">IFERROR(INDEX(CSV_CR_SCEN!$L$7:$BM$4000,
MATCH(1,
(CSV_CR_SCEN!$D$7:$D$4000=$G$265)*
(CSV_CR_SCEN!$J$7:$J$4000=$C284)*
(CSV_CR_SCEN!$E$7:$E$4000=BE$5)*
(CSV_CR_SCEN!$F$7:$F$4000=BE$6),
0),
MATCH(BE$7,CSV_CR_SCEN!$L$8:$BM$8,0)
),"")</f>
        <v/>
      </c>
      <c r="BF284" s="822" t="str" cm="1">
        <f t="array" ref="BF284">IFERROR(INDEX(CSV_CR_SCEN!$L$7:$BM$4000,
MATCH(1,
(CSV_CR_SCEN!$D$7:$D$4000=$G$265)*
(CSV_CR_SCEN!$J$7:$J$4000=$C284)*
(CSV_CR_SCEN!$E$7:$E$4000=BF$5)*
(CSV_CR_SCEN!$F$7:$F$4000=BF$6),
0),
MATCH(BF$7,CSV_CR_SCEN!$L$8:$BM$8,0)
),"")</f>
        <v/>
      </c>
      <c r="BG284" s="822" t="str" cm="1">
        <f t="array" ref="BG284">IFERROR(INDEX(CSV_CR_SCEN!$L$7:$BM$4000,
MATCH(1,
(CSV_CR_SCEN!$D$7:$D$4000=$G$265)*
(CSV_CR_SCEN!$J$7:$J$4000=$C284)*
(CSV_CR_SCEN!$E$7:$E$4000=BG$5)*
(CSV_CR_SCEN!$F$7:$F$4000=BG$6),
0),
MATCH(BG$7,CSV_CR_SCEN!$L$8:$BM$8,0)
),"")</f>
        <v/>
      </c>
      <c r="BH284" s="822" t="str" cm="1">
        <f t="array" ref="BH284">IFERROR(INDEX(CSV_CR_SCEN!$L$7:$BM$4000,
MATCH(1,
(CSV_CR_SCEN!$D$7:$D$4000=$G$265)*
(CSV_CR_SCEN!$J$7:$J$4000=$C284)*
(CSV_CR_SCEN!$E$7:$E$4000=BH$5)*
(CSV_CR_SCEN!$F$7:$F$4000=BH$6),
0),
MATCH(BH$7,CSV_CR_SCEN!$L$8:$BM$8,0)
),"")</f>
        <v/>
      </c>
      <c r="BI284" s="822" t="str" cm="1">
        <f t="array" ref="BI284">IFERROR(INDEX(CSV_CR_SCEN!$L$7:$BM$4000,
MATCH(1,
(CSV_CR_SCEN!$D$7:$D$4000=$G$265)*
(CSV_CR_SCEN!$J$7:$J$4000=$C284)*
(CSV_CR_SCEN!$E$7:$E$4000=BI$5)*
(CSV_CR_SCEN!$F$7:$F$4000=BI$6),
0),
MATCH(BI$7,CSV_CR_SCEN!$L$8:$BM$8,0)
),"")</f>
        <v/>
      </c>
      <c r="BJ284" s="822" t="str" cm="1">
        <f t="array" ref="BJ284">IFERROR(INDEX(CSV_CR_SCEN!$L$7:$BM$4000,
MATCH(1,
(CSV_CR_SCEN!$D$7:$D$4000=$G$265)*
(CSV_CR_SCEN!$J$7:$J$4000=$C284)*
(CSV_CR_SCEN!$E$7:$E$4000=BJ$5)*
(CSV_CR_SCEN!$F$7:$F$4000=BJ$6),
0),
MATCH(BJ$7,CSV_CR_SCEN!$L$8:$BM$8,0)
),"")</f>
        <v/>
      </c>
      <c r="BK284" s="822" t="str" cm="1">
        <f t="array" ref="BK284">IFERROR(INDEX(CSV_CR_SCEN!$L$7:$BM$4000,
MATCH(1,
(CSV_CR_SCEN!$D$7:$D$4000=$G$265)*
(CSV_CR_SCEN!$J$7:$J$4000=$C284)*
(CSV_CR_SCEN!$E$7:$E$4000=BK$5)*
(CSV_CR_SCEN!$F$7:$F$4000=BK$6),
0),
MATCH(BK$7,CSV_CR_SCEN!$L$8:$BM$8,0)
),"")</f>
        <v/>
      </c>
      <c r="BL284" s="824" t="str" cm="1">
        <f t="array" ref="BL284">IFERROR(INDEX(CSV_CR_SCEN!$L$7:$BM$4000,
MATCH(1,
(CSV_CR_SCEN!$D$7:$D$4000=$G$265)*
(CSV_CR_SCEN!$J$7:$J$4000=$C284)*
(CSV_CR_SCEN!$E$7:$E$4000=BL$5)*
(CSV_CR_SCEN!$F$7:$F$4000=BL$6),
0),
MATCH(BL$7,CSV_CR_SCEN!$L$8:$BM$8,0)
),"")</f>
        <v/>
      </c>
      <c r="BM284" s="251" t="str" cm="1">
        <f t="array" ref="BM284">IFERROR(INDEX(CSV_CR_SCEN!$L$7:$BM$4000,
MATCH(1,
(CSV_CR_SCEN!$D$7:$D$4000=$G$265)*
(CSV_CR_SCEN!$J$7:$J$4000=$C284)*
(CSV_CR_SCEN!$E$7:$E$4000=BM$5)*
(CSV_CR_SCEN!$F$7:$F$4000=BM$6),
0),
MATCH(BM$7,CSV_CR_SCEN!$L$8:$BM$8,0)
),"")</f>
        <v/>
      </c>
      <c r="BN284" s="822" t="str" cm="1">
        <f t="array" ref="BN284">IFERROR(INDEX(CSV_CR_SCEN!$L$7:$BM$4000,
MATCH(1,
(CSV_CR_SCEN!$D$7:$D$4000=$G$265)*
(CSV_CR_SCEN!$J$7:$J$4000=$C284)*
(CSV_CR_SCEN!$E$7:$E$4000=BN$5)*
(CSV_CR_SCEN!$F$7:$F$4000=BN$6),
0),
MATCH(BN$7,CSV_CR_SCEN!$L$8:$BM$8,0)
),"")</f>
        <v/>
      </c>
      <c r="BO284" s="822" t="str" cm="1">
        <f t="array" ref="BO284">IFERROR(INDEX(CSV_CR_SCEN!$L$7:$BM$4000,
MATCH(1,
(CSV_CR_SCEN!$D$7:$D$4000=$G$265)*
(CSV_CR_SCEN!$J$7:$J$4000=$C284)*
(CSV_CR_SCEN!$E$7:$E$4000=BO$5)*
(CSV_CR_SCEN!$F$7:$F$4000=BO$6),
0),
MATCH(BO$7,CSV_CR_SCEN!$L$8:$BM$8,0)
),"")</f>
        <v/>
      </c>
      <c r="BP284" s="822" t="str" cm="1">
        <f t="array" ref="BP284">IFERROR(INDEX(CSV_CR_SCEN!$L$7:$BM$4000,
MATCH(1,
(CSV_CR_SCEN!$D$7:$D$4000=$G$265)*
(CSV_CR_SCEN!$J$7:$J$4000=$C284)*
(CSV_CR_SCEN!$E$7:$E$4000=BP$5)*
(CSV_CR_SCEN!$F$7:$F$4000=BP$6),
0),
MATCH(BP$7,CSV_CR_SCEN!$L$8:$BM$8,0)
),"")</f>
        <v/>
      </c>
      <c r="BQ284" s="822" t="str" cm="1">
        <f t="array" ref="BQ284">IFERROR(INDEX(CSV_CR_SCEN!$L$7:$BM$4000,
MATCH(1,
(CSV_CR_SCEN!$D$7:$D$4000=$G$265)*
(CSV_CR_SCEN!$J$7:$J$4000=$C284)*
(CSV_CR_SCEN!$E$7:$E$4000=BQ$5)*
(CSV_CR_SCEN!$F$7:$F$4000=BQ$6),
0),
MATCH(BQ$7,CSV_CR_SCEN!$L$8:$BM$8,0)
),"")</f>
        <v/>
      </c>
      <c r="BR284" s="822" t="str" cm="1">
        <f t="array" ref="BR284">IFERROR(INDEX(CSV_CR_SCEN!$L$7:$BM$4000,
MATCH(1,
(CSV_CR_SCEN!$D$7:$D$4000=$G$265)*
(CSV_CR_SCEN!$J$7:$J$4000=$C284)*
(CSV_CR_SCEN!$E$7:$E$4000=BR$5)*
(CSV_CR_SCEN!$F$7:$F$4000=BR$6),
0),
MATCH(BR$7,CSV_CR_SCEN!$L$8:$BM$8,0)
),"")</f>
        <v/>
      </c>
      <c r="BS284" s="822" t="str" cm="1">
        <f t="array" ref="BS284">IFERROR(INDEX(CSV_CR_SCEN!$L$7:$BM$4000,
MATCH(1,
(CSV_CR_SCEN!$D$7:$D$4000=$G$265)*
(CSV_CR_SCEN!$J$7:$J$4000=$C284)*
(CSV_CR_SCEN!$E$7:$E$4000=BS$5)*
(CSV_CR_SCEN!$F$7:$F$4000=BS$6),
0),
MATCH(BS$7,CSV_CR_SCEN!$L$8:$BM$8,0)
),"")</f>
        <v/>
      </c>
      <c r="BT284" s="822" t="str" cm="1">
        <f t="array" ref="BT284">IFERROR(INDEX(CSV_CR_SCEN!$L$7:$BM$4000,
MATCH(1,
(CSV_CR_SCEN!$D$7:$D$4000=$G$265)*
(CSV_CR_SCEN!$J$7:$J$4000=$C284)*
(CSV_CR_SCEN!$E$7:$E$4000=BT$5)*
(CSV_CR_SCEN!$F$7:$F$4000=BT$6),
0),
MATCH(BT$7,CSV_CR_SCEN!$L$8:$BM$8,0)
),"")</f>
        <v/>
      </c>
      <c r="BU284" s="824" t="str" cm="1">
        <f t="array" ref="BU284">IFERROR(INDEX(CSV_CR_SCEN!$L$7:$BM$4000,
MATCH(1,
(CSV_CR_SCEN!$D$7:$D$4000=$G$265)*
(CSV_CR_SCEN!$J$7:$J$4000=$C284)*
(CSV_CR_SCEN!$E$7:$E$4000=BU$5)*
(CSV_CR_SCEN!$F$7:$F$4000=BU$6),
0),
MATCH(BU$7,CSV_CR_SCEN!$L$8:$BM$8,0)
),"")</f>
        <v/>
      </c>
    </row>
    <row r="285" spans="1:73" ht="14.25" customHeight="1" thickBot="1" x14ac:dyDescent="0.35">
      <c r="A285" s="252"/>
      <c r="B285" s="214">
        <v>217</v>
      </c>
      <c r="C285" s="819" t="s">
        <v>4823</v>
      </c>
      <c r="D285" s="821" t="s">
        <v>895</v>
      </c>
      <c r="E285" s="820" t="s">
        <v>900</v>
      </c>
      <c r="F285" s="821" t="s">
        <v>4824</v>
      </c>
      <c r="G285" s="4707"/>
      <c r="H285" s="834" t="s">
        <v>4824</v>
      </c>
      <c r="I285" s="825" t="str" cm="1">
        <f t="array" ref="I285">IFERROR(INDEX(CSV_CR_SCEN!$L$7:$BM$4000,
MATCH(1,
(CSV_CR_SCEN!$D$7:$D$4000=$G$265)*
(CSV_CR_SCEN!$J$7:$J$4000=$C285)*
(CSV_CR_SCEN!$E$7:$E$4000=I$5)*
(CSV_CR_SCEN!$F$7:$F$4000=I$6),
0),
MATCH(I$7,CSV_CR_SCEN!$L$8:$BM$8,0)
),"")</f>
        <v/>
      </c>
      <c r="J285" s="825" t="str" cm="1">
        <f t="array" ref="J285">IFERROR(INDEX(CSV_CR_SCEN!$L$7:$BM$4000,
MATCH(1,
(CSV_CR_SCEN!$D$7:$D$4000=$G$265)*
(CSV_CR_SCEN!$J$7:$J$4000=$C285)*
(CSV_CR_SCEN!$E$7:$E$4000=J$5)*
(CSV_CR_SCEN!$F$7:$F$4000=J$6),
0),
MATCH(J$7,CSV_CR_SCEN!$L$8:$BM$8,0)
),"")</f>
        <v/>
      </c>
      <c r="K285" s="825" t="str" cm="1">
        <f t="array" ref="K285">IFERROR(INDEX(CSV_CR_SCEN!$L$7:$BM$4000,
MATCH(1,
(CSV_CR_SCEN!$D$7:$D$4000=$G$265)*
(CSV_CR_SCEN!$J$7:$J$4000=$C285)*
(CSV_CR_SCEN!$E$7:$E$4000=K$5)*
(CSV_CR_SCEN!$F$7:$F$4000=K$6),
0),
MATCH(K$7,CSV_CR_SCEN!$L$8:$BM$8,0)
),"")</f>
        <v/>
      </c>
      <c r="L285" s="825" t="str" cm="1">
        <f t="array" ref="L285">IFERROR(INDEX(CSV_CR_SCEN!$L$7:$BM$4000,
MATCH(1,
(CSV_CR_SCEN!$D$7:$D$4000=$G$265)*
(CSV_CR_SCEN!$J$7:$J$4000=$C285)*
(CSV_CR_SCEN!$E$7:$E$4000=L$5)*
(CSV_CR_SCEN!$F$7:$F$4000=L$6),
0),
MATCH(L$7,CSV_CR_SCEN!$L$8:$BM$8,0)
),"")</f>
        <v/>
      </c>
      <c r="M285" s="825" t="str" cm="1">
        <f t="array" ref="M285">IFERROR(INDEX(CSV_CR_SCEN!$L$7:$BM$4000,
MATCH(1,
(CSV_CR_SCEN!$D$7:$D$4000=$G$265)*
(CSV_CR_SCEN!$J$7:$J$4000=$C285)*
(CSV_CR_SCEN!$E$7:$E$4000=M$5)*
(CSV_CR_SCEN!$F$7:$F$4000=M$6),
0),
MATCH(M$7,CSV_CR_SCEN!$L$8:$BM$8,0)
),"")</f>
        <v/>
      </c>
      <c r="N285" s="825" t="str" cm="1">
        <f t="array" ref="N285">IFERROR(INDEX(CSV_CR_SCEN!$L$7:$BM$4000,
MATCH(1,
(CSV_CR_SCEN!$D$7:$D$4000=$G$265)*
(CSV_CR_SCEN!$J$7:$J$4000=$C285)*
(CSV_CR_SCEN!$E$7:$E$4000=N$5)*
(CSV_CR_SCEN!$F$7:$F$4000=N$6),
0),
MATCH(N$7,CSV_CR_SCEN!$L$8:$BM$8,0)
),"")</f>
        <v/>
      </c>
      <c r="O285" s="825" t="str" cm="1">
        <f t="array" ref="O285">IFERROR(INDEX(CSV_CR_SCEN!$L$7:$BM$4000,
MATCH(1,
(CSV_CR_SCEN!$D$7:$D$4000=$G$265)*
(CSV_CR_SCEN!$J$7:$J$4000=$C285)*
(CSV_CR_SCEN!$E$7:$E$4000=O$5)*
(CSV_CR_SCEN!$F$7:$F$4000=O$6),
0),
MATCH(O$7,CSV_CR_SCEN!$L$8:$BM$8,0)
),"")</f>
        <v/>
      </c>
      <c r="P285" s="825" t="str" cm="1">
        <f t="array" ref="P285">IFERROR(INDEX(CSV_CR_SCEN!$L$7:$BM$4000,
MATCH(1,
(CSV_CR_SCEN!$D$7:$D$4000=$G$265)*
(CSV_CR_SCEN!$J$7:$J$4000=$C285)*
(CSV_CR_SCEN!$E$7:$E$4000=P$5)*
(CSV_CR_SCEN!$F$7:$F$4000=P$6),
0),
MATCH(P$7,CSV_CR_SCEN!$L$8:$BM$8,0)
),"")</f>
        <v/>
      </c>
      <c r="Q285" s="826" t="str" cm="1">
        <f t="array" ref="Q285">IFERROR(INDEX(CSV_CR_SCEN!$L$7:$BM$4000,
MATCH(1,
(CSV_CR_SCEN!$D$7:$D$4000=$G$265)*
(CSV_CR_SCEN!$J$7:$J$4000=$C285)*
(CSV_CR_SCEN!$E$7:$E$4000=Q$5)*
(CSV_CR_SCEN!$F$7:$F$4000=Q$6),
0),
MATCH(Q$7,CSV_CR_SCEN!$L$8:$BM$8,0)
),"")</f>
        <v/>
      </c>
      <c r="R285" s="252"/>
      <c r="S285" s="827" t="str" cm="1">
        <f t="array" ref="S285">IFERROR(INDEX(CSV_CR_SCEN!$L$7:$BM$4000,
MATCH(1,
(CSV_CR_SCEN!$D$7:$D$4000=$G$265)*
(CSV_CR_SCEN!$J$7:$J$4000=$C285)*
(CSV_CR_SCEN!$E$7:$E$4000=S$5)*
(CSV_CR_SCEN!$F$7:$F$4000=S$6),
0),
MATCH(S$7,CSV_CR_SCEN!$L$8:$BM$8,0)
),"")</f>
        <v/>
      </c>
      <c r="T285" s="825" t="str" cm="1">
        <f t="array" ref="T285">IFERROR(INDEX(CSV_CR_SCEN!$L$7:$BM$4000,
MATCH(1,
(CSV_CR_SCEN!$D$7:$D$4000=$G$265)*
(CSV_CR_SCEN!$J$7:$J$4000=$C285)*
(CSV_CR_SCEN!$E$7:$E$4000=T$5)*
(CSV_CR_SCEN!$F$7:$F$4000=T$6),
0),
MATCH(T$7,CSV_CR_SCEN!$L$8:$BM$8,0)
),"")</f>
        <v/>
      </c>
      <c r="U285" s="825" t="str" cm="1">
        <f t="array" ref="U285">IFERROR(INDEX(CSV_CR_SCEN!$L$7:$BM$4000,
MATCH(1,
(CSV_CR_SCEN!$D$7:$D$4000=$G$265)*
(CSV_CR_SCEN!$J$7:$J$4000=$C285)*
(CSV_CR_SCEN!$E$7:$E$4000=U$5)*
(CSV_CR_SCEN!$F$7:$F$4000=U$6),
0),
MATCH(U$7,CSV_CR_SCEN!$L$8:$BM$8,0)
),"")</f>
        <v/>
      </c>
      <c r="V285" s="825" t="str" cm="1">
        <f t="array" ref="V285">IFERROR(INDEX(CSV_CR_SCEN!$L$7:$BM$4000,
MATCH(1,
(CSV_CR_SCEN!$D$7:$D$4000=$G$265)*
(CSV_CR_SCEN!$J$7:$J$4000=$C285)*
(CSV_CR_SCEN!$E$7:$E$4000=V$5)*
(CSV_CR_SCEN!$F$7:$F$4000=V$6),
0),
MATCH(V$7,CSV_CR_SCEN!$L$8:$BM$8,0)
),"")</f>
        <v/>
      </c>
      <c r="W285" s="825" t="str" cm="1">
        <f t="array" ref="W285">IFERROR(INDEX(CSV_CR_SCEN!$L$7:$BM$4000,
MATCH(1,
(CSV_CR_SCEN!$D$7:$D$4000=$G$265)*
(CSV_CR_SCEN!$J$7:$J$4000=$C285)*
(CSV_CR_SCEN!$E$7:$E$4000=W$5)*
(CSV_CR_SCEN!$F$7:$F$4000=W$6),
0),
MATCH(W$7,CSV_CR_SCEN!$L$8:$BM$8,0)
),"")</f>
        <v/>
      </c>
      <c r="X285" s="825" t="str" cm="1">
        <f t="array" ref="X285">IFERROR(INDEX(CSV_CR_SCEN!$L$7:$BM$4000,
MATCH(1,
(CSV_CR_SCEN!$D$7:$D$4000=$G$265)*
(CSV_CR_SCEN!$J$7:$J$4000=$C285)*
(CSV_CR_SCEN!$E$7:$E$4000=X$5)*
(CSV_CR_SCEN!$F$7:$F$4000=X$6),
0),
MATCH(X$7,CSV_CR_SCEN!$L$8:$BM$8,0)
),"")</f>
        <v/>
      </c>
      <c r="Y285" s="825" t="str" cm="1">
        <f t="array" ref="Y285">IFERROR(INDEX(CSV_CR_SCEN!$L$7:$BM$4000,
MATCH(1,
(CSV_CR_SCEN!$D$7:$D$4000=$G$265)*
(CSV_CR_SCEN!$J$7:$J$4000=$C285)*
(CSV_CR_SCEN!$E$7:$E$4000=Y$5)*
(CSV_CR_SCEN!$F$7:$F$4000=Y$6),
0),
MATCH(Y$7,CSV_CR_SCEN!$L$8:$BM$8,0)
),"")</f>
        <v/>
      </c>
      <c r="Z285" s="825" t="str" cm="1">
        <f t="array" ref="Z285">IFERROR(INDEX(CSV_CR_SCEN!$L$7:$BM$4000,
MATCH(1,
(CSV_CR_SCEN!$D$7:$D$4000=$G$265)*
(CSV_CR_SCEN!$J$7:$J$4000=$C285)*
(CSV_CR_SCEN!$E$7:$E$4000=Z$5)*
(CSV_CR_SCEN!$F$7:$F$4000=Z$6),
0),
MATCH(Z$7,CSV_CR_SCEN!$L$8:$BM$8,0)
),"")</f>
        <v/>
      </c>
      <c r="AA285" s="826" t="str" cm="1">
        <f t="array" ref="AA285">IFERROR(INDEX(CSV_CR_SCEN!$L$7:$BM$4000,
MATCH(1,
(CSV_CR_SCEN!$D$7:$D$4000=$G$265)*
(CSV_CR_SCEN!$J$7:$J$4000=$C285)*
(CSV_CR_SCEN!$E$7:$E$4000=AA$5)*
(CSV_CR_SCEN!$F$7:$F$4000=AA$6),
0),
MATCH(AA$7,CSV_CR_SCEN!$L$8:$BM$8,0)
),"")</f>
        <v/>
      </c>
      <c r="AB285" s="827" t="str" cm="1">
        <f t="array" ref="AB285">IFERROR(INDEX(CSV_CR_SCEN!$L$7:$BM$4000,
MATCH(1,
(CSV_CR_SCEN!$D$7:$D$4000=$G$265)*
(CSV_CR_SCEN!$J$7:$J$4000=$C285)*
(CSV_CR_SCEN!$E$7:$E$4000=AB$5)*
(CSV_CR_SCEN!$F$7:$F$4000=AB$6),
0),
MATCH(AB$7,CSV_CR_SCEN!$L$8:$BM$8,0)
),"")</f>
        <v/>
      </c>
      <c r="AC285" s="825" t="str" cm="1">
        <f t="array" ref="AC285">IFERROR(INDEX(CSV_CR_SCEN!$L$7:$BM$4000,
MATCH(1,
(CSV_CR_SCEN!$D$7:$D$4000=$G$265)*
(CSV_CR_SCEN!$J$7:$J$4000=$C285)*
(CSV_CR_SCEN!$E$7:$E$4000=AC$5)*
(CSV_CR_SCEN!$F$7:$F$4000=AC$6),
0),
MATCH(AC$7,CSV_CR_SCEN!$L$8:$BM$8,0)
),"")</f>
        <v/>
      </c>
      <c r="AD285" s="825" t="str" cm="1">
        <f t="array" ref="AD285">IFERROR(INDEX(CSV_CR_SCEN!$L$7:$BM$4000,
MATCH(1,
(CSV_CR_SCEN!$D$7:$D$4000=$G$265)*
(CSV_CR_SCEN!$J$7:$J$4000=$C285)*
(CSV_CR_SCEN!$E$7:$E$4000=AD$5)*
(CSV_CR_SCEN!$F$7:$F$4000=AD$6),
0),
MATCH(AD$7,CSV_CR_SCEN!$L$8:$BM$8,0)
),"")</f>
        <v/>
      </c>
      <c r="AE285" s="825" t="str" cm="1">
        <f t="array" ref="AE285">IFERROR(INDEX(CSV_CR_SCEN!$L$7:$BM$4000,
MATCH(1,
(CSV_CR_SCEN!$D$7:$D$4000=$G$265)*
(CSV_CR_SCEN!$J$7:$J$4000=$C285)*
(CSV_CR_SCEN!$E$7:$E$4000=AE$5)*
(CSV_CR_SCEN!$F$7:$F$4000=AE$6),
0),
MATCH(AE$7,CSV_CR_SCEN!$L$8:$BM$8,0)
),"")</f>
        <v/>
      </c>
      <c r="AF285" s="825" t="str" cm="1">
        <f t="array" ref="AF285">IFERROR(INDEX(CSV_CR_SCEN!$L$7:$BM$4000,
MATCH(1,
(CSV_CR_SCEN!$D$7:$D$4000=$G$265)*
(CSV_CR_SCEN!$J$7:$J$4000=$C285)*
(CSV_CR_SCEN!$E$7:$E$4000=AF$5)*
(CSV_CR_SCEN!$F$7:$F$4000=AF$6),
0),
MATCH(AF$7,CSV_CR_SCEN!$L$8:$BM$8,0)
),"")</f>
        <v/>
      </c>
      <c r="AG285" s="825" t="str" cm="1">
        <f t="array" ref="AG285">IFERROR(INDEX(CSV_CR_SCEN!$L$7:$BM$4000,
MATCH(1,
(CSV_CR_SCEN!$D$7:$D$4000=$G$265)*
(CSV_CR_SCEN!$J$7:$J$4000=$C285)*
(CSV_CR_SCEN!$E$7:$E$4000=AG$5)*
(CSV_CR_SCEN!$F$7:$F$4000=AG$6),
0),
MATCH(AG$7,CSV_CR_SCEN!$L$8:$BM$8,0)
),"")</f>
        <v/>
      </c>
      <c r="AH285" s="825" t="str" cm="1">
        <f t="array" ref="AH285">IFERROR(INDEX(CSV_CR_SCEN!$L$7:$BM$4000,
MATCH(1,
(CSV_CR_SCEN!$D$7:$D$4000=$G$265)*
(CSV_CR_SCEN!$J$7:$J$4000=$C285)*
(CSV_CR_SCEN!$E$7:$E$4000=AH$5)*
(CSV_CR_SCEN!$F$7:$F$4000=AH$6),
0),
MATCH(AH$7,CSV_CR_SCEN!$L$8:$BM$8,0)
),"")</f>
        <v/>
      </c>
      <c r="AI285" s="825" t="str" cm="1">
        <f t="array" ref="AI285">IFERROR(INDEX(CSV_CR_SCEN!$L$7:$BM$4000,
MATCH(1,
(CSV_CR_SCEN!$D$7:$D$4000=$G$265)*
(CSV_CR_SCEN!$J$7:$J$4000=$C285)*
(CSV_CR_SCEN!$E$7:$E$4000=AI$5)*
(CSV_CR_SCEN!$F$7:$F$4000=AI$6),
0),
MATCH(AI$7,CSV_CR_SCEN!$L$8:$BM$8,0)
),"")</f>
        <v/>
      </c>
      <c r="AJ285" s="826" t="str" cm="1">
        <f t="array" ref="AJ285">IFERROR(INDEX(CSV_CR_SCEN!$L$7:$BM$4000,
MATCH(1,
(CSV_CR_SCEN!$D$7:$D$4000=$G$265)*
(CSV_CR_SCEN!$J$7:$J$4000=$C285)*
(CSV_CR_SCEN!$E$7:$E$4000=AJ$5)*
(CSV_CR_SCEN!$F$7:$F$4000=AJ$6),
0),
MATCH(AJ$7,CSV_CR_SCEN!$L$8:$BM$8,0)
),"")</f>
        <v/>
      </c>
      <c r="AK285" s="827" t="str" cm="1">
        <f t="array" ref="AK285">IFERROR(INDEX(CSV_CR_SCEN!$L$7:$BM$4000,
MATCH(1,
(CSV_CR_SCEN!$D$7:$D$4000=$G$265)*
(CSV_CR_SCEN!$J$7:$J$4000=$C285)*
(CSV_CR_SCEN!$E$7:$E$4000=AK$5)*
(CSV_CR_SCEN!$F$7:$F$4000=AK$6),
0),
MATCH(AK$7,CSV_CR_SCEN!$L$8:$BM$8,0)
),"")</f>
        <v/>
      </c>
      <c r="AL285" s="825" t="str" cm="1">
        <f t="array" ref="AL285">IFERROR(INDEX(CSV_CR_SCEN!$L$7:$BM$4000,
MATCH(1,
(CSV_CR_SCEN!$D$7:$D$4000=$G$265)*
(CSV_CR_SCEN!$J$7:$J$4000=$C285)*
(CSV_CR_SCEN!$E$7:$E$4000=AL$5)*
(CSV_CR_SCEN!$F$7:$F$4000=AL$6),
0),
MATCH(AL$7,CSV_CR_SCEN!$L$8:$BM$8,0)
),"")</f>
        <v/>
      </c>
      <c r="AM285" s="825" t="str" cm="1">
        <f t="array" ref="AM285">IFERROR(INDEX(CSV_CR_SCEN!$L$7:$BM$4000,
MATCH(1,
(CSV_CR_SCEN!$D$7:$D$4000=$G$265)*
(CSV_CR_SCEN!$J$7:$J$4000=$C285)*
(CSV_CR_SCEN!$E$7:$E$4000=AM$5)*
(CSV_CR_SCEN!$F$7:$F$4000=AM$6),
0),
MATCH(AM$7,CSV_CR_SCEN!$L$8:$BM$8,0)
),"")</f>
        <v/>
      </c>
      <c r="AN285" s="825" t="str" cm="1">
        <f t="array" ref="AN285">IFERROR(INDEX(CSV_CR_SCEN!$L$7:$BM$4000,
MATCH(1,
(CSV_CR_SCEN!$D$7:$D$4000=$G$265)*
(CSV_CR_SCEN!$J$7:$J$4000=$C285)*
(CSV_CR_SCEN!$E$7:$E$4000=AN$5)*
(CSV_CR_SCEN!$F$7:$F$4000=AN$6),
0),
MATCH(AN$7,CSV_CR_SCEN!$L$8:$BM$8,0)
),"")</f>
        <v/>
      </c>
      <c r="AO285" s="825" t="str" cm="1">
        <f t="array" ref="AO285">IFERROR(INDEX(CSV_CR_SCEN!$L$7:$BM$4000,
MATCH(1,
(CSV_CR_SCEN!$D$7:$D$4000=$G$265)*
(CSV_CR_SCEN!$J$7:$J$4000=$C285)*
(CSV_CR_SCEN!$E$7:$E$4000=AO$5)*
(CSV_CR_SCEN!$F$7:$F$4000=AO$6),
0),
MATCH(AO$7,CSV_CR_SCEN!$L$8:$BM$8,0)
),"")</f>
        <v/>
      </c>
      <c r="AP285" s="825" t="str" cm="1">
        <f t="array" ref="AP285">IFERROR(INDEX(CSV_CR_SCEN!$L$7:$BM$4000,
MATCH(1,
(CSV_CR_SCEN!$D$7:$D$4000=$G$265)*
(CSV_CR_SCEN!$J$7:$J$4000=$C285)*
(CSV_CR_SCEN!$E$7:$E$4000=AP$5)*
(CSV_CR_SCEN!$F$7:$F$4000=AP$6),
0),
MATCH(AP$7,CSV_CR_SCEN!$L$8:$BM$8,0)
),"")</f>
        <v/>
      </c>
      <c r="AQ285" s="825" t="str" cm="1">
        <f t="array" ref="AQ285">IFERROR(INDEX(CSV_CR_SCEN!$L$7:$BM$4000,
MATCH(1,
(CSV_CR_SCEN!$D$7:$D$4000=$G$265)*
(CSV_CR_SCEN!$J$7:$J$4000=$C285)*
(CSV_CR_SCEN!$E$7:$E$4000=AQ$5)*
(CSV_CR_SCEN!$F$7:$F$4000=AQ$6),
0),
MATCH(AQ$7,CSV_CR_SCEN!$L$8:$BM$8,0)
),"")</f>
        <v/>
      </c>
      <c r="AR285" s="825" t="str" cm="1">
        <f t="array" ref="AR285">IFERROR(INDEX(CSV_CR_SCEN!$L$7:$BM$4000,
MATCH(1,
(CSV_CR_SCEN!$D$7:$D$4000=$G$265)*
(CSV_CR_SCEN!$J$7:$J$4000=$C285)*
(CSV_CR_SCEN!$E$7:$E$4000=AR$5)*
(CSV_CR_SCEN!$F$7:$F$4000=AR$6),
0),
MATCH(AR$7,CSV_CR_SCEN!$L$8:$BM$8,0)
),"")</f>
        <v/>
      </c>
      <c r="AS285" s="826" t="str" cm="1">
        <f t="array" ref="AS285">IFERROR(INDEX(CSV_CR_SCEN!$L$7:$BM$4000,
MATCH(1,
(CSV_CR_SCEN!$D$7:$D$4000=$G$265)*
(CSV_CR_SCEN!$J$7:$J$4000=$C285)*
(CSV_CR_SCEN!$E$7:$E$4000=AS$5)*
(CSV_CR_SCEN!$F$7:$F$4000=AS$6),
0),
MATCH(AS$7,CSV_CR_SCEN!$L$8:$BM$8,0)
),"")</f>
        <v/>
      </c>
      <c r="AT285" s="714"/>
      <c r="AU285" s="827" t="str" cm="1">
        <f t="array" ref="AU285">IFERROR(INDEX(CSV_CR_SCEN!$L$7:$BM$4000,
MATCH(1,
(CSV_CR_SCEN!$D$7:$D$4000=$G$265)*
(CSV_CR_SCEN!$J$7:$J$4000=$C285)*
(CSV_CR_SCEN!$E$7:$E$4000=AU$5)*
(CSV_CR_SCEN!$F$7:$F$4000=AU$6),
0),
MATCH(AU$7,CSV_CR_SCEN!$L$8:$BM$8,0)
),"")</f>
        <v/>
      </c>
      <c r="AV285" s="825" t="str" cm="1">
        <f t="array" ref="AV285">IFERROR(INDEX(CSV_CR_SCEN!$L$7:$BM$4000,
MATCH(1,
(CSV_CR_SCEN!$D$7:$D$4000=$G$265)*
(CSV_CR_SCEN!$J$7:$J$4000=$C285)*
(CSV_CR_SCEN!$E$7:$E$4000=AV$5)*
(CSV_CR_SCEN!$F$7:$F$4000=AV$6),
0),
MATCH(AV$7,CSV_CR_SCEN!$L$8:$BM$8,0)
),"")</f>
        <v/>
      </c>
      <c r="AW285" s="825" t="str" cm="1">
        <f t="array" ref="AW285">IFERROR(INDEX(CSV_CR_SCEN!$L$7:$BM$4000,
MATCH(1,
(CSV_CR_SCEN!$D$7:$D$4000=$G$265)*
(CSV_CR_SCEN!$J$7:$J$4000=$C285)*
(CSV_CR_SCEN!$E$7:$E$4000=AW$5)*
(CSV_CR_SCEN!$F$7:$F$4000=AW$6),
0),
MATCH(AW$7,CSV_CR_SCEN!$L$8:$BM$8,0)
),"")</f>
        <v/>
      </c>
      <c r="AX285" s="825" t="str" cm="1">
        <f t="array" ref="AX285">IFERROR(INDEX(CSV_CR_SCEN!$L$7:$BM$4000,
MATCH(1,
(CSV_CR_SCEN!$D$7:$D$4000=$G$265)*
(CSV_CR_SCEN!$J$7:$J$4000=$C285)*
(CSV_CR_SCEN!$E$7:$E$4000=AX$5)*
(CSV_CR_SCEN!$F$7:$F$4000=AX$6),
0),
MATCH(AX$7,CSV_CR_SCEN!$L$8:$BM$8,0)
),"")</f>
        <v/>
      </c>
      <c r="AY285" s="825" t="str" cm="1">
        <f t="array" ref="AY285">IFERROR(INDEX(CSV_CR_SCEN!$L$7:$BM$4000,
MATCH(1,
(CSV_CR_SCEN!$D$7:$D$4000=$G$265)*
(CSV_CR_SCEN!$J$7:$J$4000=$C285)*
(CSV_CR_SCEN!$E$7:$E$4000=AY$5)*
(CSV_CR_SCEN!$F$7:$F$4000=AY$6),
0),
MATCH(AY$7,CSV_CR_SCEN!$L$8:$BM$8,0)
),"")</f>
        <v/>
      </c>
      <c r="AZ285" s="825" t="str" cm="1">
        <f t="array" ref="AZ285">IFERROR(INDEX(CSV_CR_SCEN!$L$7:$BM$4000,
MATCH(1,
(CSV_CR_SCEN!$D$7:$D$4000=$G$265)*
(CSV_CR_SCEN!$J$7:$J$4000=$C285)*
(CSV_CR_SCEN!$E$7:$E$4000=AZ$5)*
(CSV_CR_SCEN!$F$7:$F$4000=AZ$6),
0),
MATCH(AZ$7,CSV_CR_SCEN!$L$8:$BM$8,0)
),"")</f>
        <v/>
      </c>
      <c r="BA285" s="825" t="str" cm="1">
        <f t="array" ref="BA285">IFERROR(INDEX(CSV_CR_SCEN!$L$7:$BM$4000,
MATCH(1,
(CSV_CR_SCEN!$D$7:$D$4000=$G$265)*
(CSV_CR_SCEN!$J$7:$J$4000=$C285)*
(CSV_CR_SCEN!$E$7:$E$4000=BA$5)*
(CSV_CR_SCEN!$F$7:$F$4000=BA$6),
0),
MATCH(BA$7,CSV_CR_SCEN!$L$8:$BM$8,0)
),"")</f>
        <v/>
      </c>
      <c r="BB285" s="825" t="str" cm="1">
        <f t="array" ref="BB285">IFERROR(INDEX(CSV_CR_SCEN!$L$7:$BM$4000,
MATCH(1,
(CSV_CR_SCEN!$D$7:$D$4000=$G$265)*
(CSV_CR_SCEN!$J$7:$J$4000=$C285)*
(CSV_CR_SCEN!$E$7:$E$4000=BB$5)*
(CSV_CR_SCEN!$F$7:$F$4000=BB$6),
0),
MATCH(BB$7,CSV_CR_SCEN!$L$8:$BM$8,0)
),"")</f>
        <v/>
      </c>
      <c r="BC285" s="826" t="str" cm="1">
        <f t="array" ref="BC285">IFERROR(INDEX(CSV_CR_SCEN!$L$7:$BM$4000,
MATCH(1,
(CSV_CR_SCEN!$D$7:$D$4000=$G$265)*
(CSV_CR_SCEN!$J$7:$J$4000=$C285)*
(CSV_CR_SCEN!$E$7:$E$4000=BC$5)*
(CSV_CR_SCEN!$F$7:$F$4000=BC$6),
0),
MATCH(BC$7,CSV_CR_SCEN!$L$8:$BM$8,0)
),"")</f>
        <v/>
      </c>
      <c r="BD285" s="827" t="str" cm="1">
        <f t="array" ref="BD285">IFERROR(INDEX(CSV_CR_SCEN!$L$7:$BM$4000,
MATCH(1,
(CSV_CR_SCEN!$D$7:$D$4000=$G$265)*
(CSV_CR_SCEN!$J$7:$J$4000=$C285)*
(CSV_CR_SCEN!$E$7:$E$4000=BD$5)*
(CSV_CR_SCEN!$F$7:$F$4000=BD$6),
0),
MATCH(BD$7,CSV_CR_SCEN!$L$8:$BM$8,0)
),"")</f>
        <v/>
      </c>
      <c r="BE285" s="825" t="str" cm="1">
        <f t="array" ref="BE285">IFERROR(INDEX(CSV_CR_SCEN!$L$7:$BM$4000,
MATCH(1,
(CSV_CR_SCEN!$D$7:$D$4000=$G$265)*
(CSV_CR_SCEN!$J$7:$J$4000=$C285)*
(CSV_CR_SCEN!$E$7:$E$4000=BE$5)*
(CSV_CR_SCEN!$F$7:$F$4000=BE$6),
0),
MATCH(BE$7,CSV_CR_SCEN!$L$8:$BM$8,0)
),"")</f>
        <v/>
      </c>
      <c r="BF285" s="825" t="str" cm="1">
        <f t="array" ref="BF285">IFERROR(INDEX(CSV_CR_SCEN!$L$7:$BM$4000,
MATCH(1,
(CSV_CR_SCEN!$D$7:$D$4000=$G$265)*
(CSV_CR_SCEN!$J$7:$J$4000=$C285)*
(CSV_CR_SCEN!$E$7:$E$4000=BF$5)*
(CSV_CR_SCEN!$F$7:$F$4000=BF$6),
0),
MATCH(BF$7,CSV_CR_SCEN!$L$8:$BM$8,0)
),"")</f>
        <v/>
      </c>
      <c r="BG285" s="825" t="str" cm="1">
        <f t="array" ref="BG285">IFERROR(INDEX(CSV_CR_SCEN!$L$7:$BM$4000,
MATCH(1,
(CSV_CR_SCEN!$D$7:$D$4000=$G$265)*
(CSV_CR_SCEN!$J$7:$J$4000=$C285)*
(CSV_CR_SCEN!$E$7:$E$4000=BG$5)*
(CSV_CR_SCEN!$F$7:$F$4000=BG$6),
0),
MATCH(BG$7,CSV_CR_SCEN!$L$8:$BM$8,0)
),"")</f>
        <v/>
      </c>
      <c r="BH285" s="825" t="str" cm="1">
        <f t="array" ref="BH285">IFERROR(INDEX(CSV_CR_SCEN!$L$7:$BM$4000,
MATCH(1,
(CSV_CR_SCEN!$D$7:$D$4000=$G$265)*
(CSV_CR_SCEN!$J$7:$J$4000=$C285)*
(CSV_CR_SCEN!$E$7:$E$4000=BH$5)*
(CSV_CR_SCEN!$F$7:$F$4000=BH$6),
0),
MATCH(BH$7,CSV_CR_SCEN!$L$8:$BM$8,0)
),"")</f>
        <v/>
      </c>
      <c r="BI285" s="825" t="str" cm="1">
        <f t="array" ref="BI285">IFERROR(INDEX(CSV_CR_SCEN!$L$7:$BM$4000,
MATCH(1,
(CSV_CR_SCEN!$D$7:$D$4000=$G$265)*
(CSV_CR_SCEN!$J$7:$J$4000=$C285)*
(CSV_CR_SCEN!$E$7:$E$4000=BI$5)*
(CSV_CR_SCEN!$F$7:$F$4000=BI$6),
0),
MATCH(BI$7,CSV_CR_SCEN!$L$8:$BM$8,0)
),"")</f>
        <v/>
      </c>
      <c r="BJ285" s="825" t="str" cm="1">
        <f t="array" ref="BJ285">IFERROR(INDEX(CSV_CR_SCEN!$L$7:$BM$4000,
MATCH(1,
(CSV_CR_SCEN!$D$7:$D$4000=$G$265)*
(CSV_CR_SCEN!$J$7:$J$4000=$C285)*
(CSV_CR_SCEN!$E$7:$E$4000=BJ$5)*
(CSV_CR_SCEN!$F$7:$F$4000=BJ$6),
0),
MATCH(BJ$7,CSV_CR_SCEN!$L$8:$BM$8,0)
),"")</f>
        <v/>
      </c>
      <c r="BK285" s="825" t="str" cm="1">
        <f t="array" ref="BK285">IFERROR(INDEX(CSV_CR_SCEN!$L$7:$BM$4000,
MATCH(1,
(CSV_CR_SCEN!$D$7:$D$4000=$G$265)*
(CSV_CR_SCEN!$J$7:$J$4000=$C285)*
(CSV_CR_SCEN!$E$7:$E$4000=BK$5)*
(CSV_CR_SCEN!$F$7:$F$4000=BK$6),
0),
MATCH(BK$7,CSV_CR_SCEN!$L$8:$BM$8,0)
),"")</f>
        <v/>
      </c>
      <c r="BL285" s="826" t="str" cm="1">
        <f t="array" ref="BL285">IFERROR(INDEX(CSV_CR_SCEN!$L$7:$BM$4000,
MATCH(1,
(CSV_CR_SCEN!$D$7:$D$4000=$G$265)*
(CSV_CR_SCEN!$J$7:$J$4000=$C285)*
(CSV_CR_SCEN!$E$7:$E$4000=BL$5)*
(CSV_CR_SCEN!$F$7:$F$4000=BL$6),
0),
MATCH(BL$7,CSV_CR_SCEN!$L$8:$BM$8,0)
),"")</f>
        <v/>
      </c>
      <c r="BM285" s="827" t="str" cm="1">
        <f t="array" ref="BM285">IFERROR(INDEX(CSV_CR_SCEN!$L$7:$BM$4000,
MATCH(1,
(CSV_CR_SCEN!$D$7:$D$4000=$G$265)*
(CSV_CR_SCEN!$J$7:$J$4000=$C285)*
(CSV_CR_SCEN!$E$7:$E$4000=BM$5)*
(CSV_CR_SCEN!$F$7:$F$4000=BM$6),
0),
MATCH(BM$7,CSV_CR_SCEN!$L$8:$BM$8,0)
),"")</f>
        <v/>
      </c>
      <c r="BN285" s="825" t="str" cm="1">
        <f t="array" ref="BN285">IFERROR(INDEX(CSV_CR_SCEN!$L$7:$BM$4000,
MATCH(1,
(CSV_CR_SCEN!$D$7:$D$4000=$G$265)*
(CSV_CR_SCEN!$J$7:$J$4000=$C285)*
(CSV_CR_SCEN!$E$7:$E$4000=BN$5)*
(CSV_CR_SCEN!$F$7:$F$4000=BN$6),
0),
MATCH(BN$7,CSV_CR_SCEN!$L$8:$BM$8,0)
),"")</f>
        <v/>
      </c>
      <c r="BO285" s="825" t="str" cm="1">
        <f t="array" ref="BO285">IFERROR(INDEX(CSV_CR_SCEN!$L$7:$BM$4000,
MATCH(1,
(CSV_CR_SCEN!$D$7:$D$4000=$G$265)*
(CSV_CR_SCEN!$J$7:$J$4000=$C285)*
(CSV_CR_SCEN!$E$7:$E$4000=BO$5)*
(CSV_CR_SCEN!$F$7:$F$4000=BO$6),
0),
MATCH(BO$7,CSV_CR_SCEN!$L$8:$BM$8,0)
),"")</f>
        <v/>
      </c>
      <c r="BP285" s="825" t="str" cm="1">
        <f t="array" ref="BP285">IFERROR(INDEX(CSV_CR_SCEN!$L$7:$BM$4000,
MATCH(1,
(CSV_CR_SCEN!$D$7:$D$4000=$G$265)*
(CSV_CR_SCEN!$J$7:$J$4000=$C285)*
(CSV_CR_SCEN!$E$7:$E$4000=BP$5)*
(CSV_CR_SCEN!$F$7:$F$4000=BP$6),
0),
MATCH(BP$7,CSV_CR_SCEN!$L$8:$BM$8,0)
),"")</f>
        <v/>
      </c>
      <c r="BQ285" s="825" t="str" cm="1">
        <f t="array" ref="BQ285">IFERROR(INDEX(CSV_CR_SCEN!$L$7:$BM$4000,
MATCH(1,
(CSV_CR_SCEN!$D$7:$D$4000=$G$265)*
(CSV_CR_SCEN!$J$7:$J$4000=$C285)*
(CSV_CR_SCEN!$E$7:$E$4000=BQ$5)*
(CSV_CR_SCEN!$F$7:$F$4000=BQ$6),
0),
MATCH(BQ$7,CSV_CR_SCEN!$L$8:$BM$8,0)
),"")</f>
        <v/>
      </c>
      <c r="BR285" s="825" t="str" cm="1">
        <f t="array" ref="BR285">IFERROR(INDEX(CSV_CR_SCEN!$L$7:$BM$4000,
MATCH(1,
(CSV_CR_SCEN!$D$7:$D$4000=$G$265)*
(CSV_CR_SCEN!$J$7:$J$4000=$C285)*
(CSV_CR_SCEN!$E$7:$E$4000=BR$5)*
(CSV_CR_SCEN!$F$7:$F$4000=BR$6),
0),
MATCH(BR$7,CSV_CR_SCEN!$L$8:$BM$8,0)
),"")</f>
        <v/>
      </c>
      <c r="BS285" s="825" t="str" cm="1">
        <f t="array" ref="BS285">IFERROR(INDEX(CSV_CR_SCEN!$L$7:$BM$4000,
MATCH(1,
(CSV_CR_SCEN!$D$7:$D$4000=$G$265)*
(CSV_CR_SCEN!$J$7:$J$4000=$C285)*
(CSV_CR_SCEN!$E$7:$E$4000=BS$5)*
(CSV_CR_SCEN!$F$7:$F$4000=BS$6),
0),
MATCH(BS$7,CSV_CR_SCEN!$L$8:$BM$8,0)
),"")</f>
        <v/>
      </c>
      <c r="BT285" s="825" t="str" cm="1">
        <f t="array" ref="BT285">IFERROR(INDEX(CSV_CR_SCEN!$L$7:$BM$4000,
MATCH(1,
(CSV_CR_SCEN!$D$7:$D$4000=$G$265)*
(CSV_CR_SCEN!$J$7:$J$4000=$C285)*
(CSV_CR_SCEN!$E$7:$E$4000=BT$5)*
(CSV_CR_SCEN!$F$7:$F$4000=BT$6),
0),
MATCH(BT$7,CSV_CR_SCEN!$L$8:$BM$8,0)
),"")</f>
        <v/>
      </c>
      <c r="BU285" s="826" t="str" cm="1">
        <f t="array" ref="BU285">IFERROR(INDEX(CSV_CR_SCEN!$L$7:$BM$4000,
MATCH(1,
(CSV_CR_SCEN!$D$7:$D$4000=$G$265)*
(CSV_CR_SCEN!$J$7:$J$4000=$C285)*
(CSV_CR_SCEN!$E$7:$E$4000=BU$5)*
(CSV_CR_SCEN!$F$7:$F$4000=BU$6),
0),
MATCH(BU$7,CSV_CR_SCEN!$L$8:$BM$8,0)
),"")</f>
        <v/>
      </c>
    </row>
    <row r="287" spans="1:73" ht="15" thickBot="1" x14ac:dyDescent="0.35"/>
    <row r="288" spans="1:73" ht="24" thickBot="1" x14ac:dyDescent="0.5">
      <c r="C288" s="217"/>
      <c r="G288" s="217"/>
      <c r="I288" s="4723" t="s">
        <v>904</v>
      </c>
      <c r="J288" s="4724"/>
      <c r="K288" s="4724"/>
      <c r="L288" s="4724"/>
      <c r="M288" s="4724"/>
      <c r="N288" s="4724"/>
      <c r="O288" s="4724"/>
      <c r="P288" s="4724"/>
      <c r="Q288" s="4725"/>
      <c r="S288" s="4175" t="s">
        <v>1022</v>
      </c>
      <c r="T288" s="4176" t="s">
        <v>1022</v>
      </c>
      <c r="U288" s="4176" t="s">
        <v>1022</v>
      </c>
      <c r="V288" s="4176"/>
      <c r="W288" s="4176"/>
      <c r="X288" s="4176"/>
      <c r="Y288" s="4176"/>
      <c r="Z288" s="4176"/>
      <c r="AA288" s="4176"/>
      <c r="AB288" s="4176"/>
      <c r="AC288" s="4176"/>
      <c r="AD288" s="4176"/>
      <c r="AE288" s="4176"/>
      <c r="AF288" s="4176"/>
      <c r="AG288" s="4176"/>
      <c r="AH288" s="4176"/>
      <c r="AI288" s="4176"/>
      <c r="AJ288" s="4176"/>
      <c r="AK288" s="4176"/>
      <c r="AL288" s="4176"/>
      <c r="AM288" s="4176"/>
      <c r="AN288" s="4176"/>
      <c r="AO288" s="4176"/>
      <c r="AP288" s="4176"/>
      <c r="AQ288" s="4176"/>
      <c r="AR288" s="4176"/>
      <c r="AS288" s="4177"/>
      <c r="AU288" s="4175" t="s">
        <v>1023</v>
      </c>
      <c r="AV288" s="4176" t="s">
        <v>1023</v>
      </c>
      <c r="AW288" s="4176" t="s">
        <v>1023</v>
      </c>
      <c r="AX288" s="4176"/>
      <c r="AY288" s="4176"/>
      <c r="AZ288" s="4176"/>
      <c r="BA288" s="4176"/>
      <c r="BB288" s="4176"/>
      <c r="BC288" s="4176"/>
      <c r="BD288" s="4176"/>
      <c r="BE288" s="4176"/>
      <c r="BF288" s="4176"/>
      <c r="BG288" s="4176"/>
      <c r="BH288" s="4176"/>
      <c r="BI288" s="4176"/>
      <c r="BJ288" s="4176"/>
      <c r="BK288" s="4176"/>
      <c r="BL288" s="4176"/>
      <c r="BM288" s="4176"/>
      <c r="BN288" s="4176"/>
      <c r="BO288" s="4176"/>
      <c r="BP288" s="4176"/>
      <c r="BQ288" s="4176"/>
      <c r="BR288" s="4176"/>
      <c r="BS288" s="4176"/>
      <c r="BT288" s="4176"/>
      <c r="BU288" s="4177"/>
    </row>
    <row r="289" spans="2:73" ht="24" thickBot="1" x14ac:dyDescent="0.5">
      <c r="C289" s="217"/>
      <c r="D289" s="116"/>
      <c r="E289" s="116"/>
      <c r="F289" s="116"/>
      <c r="G289" s="217"/>
      <c r="H289" s="116"/>
      <c r="I289" s="4723">
        <v>46387</v>
      </c>
      <c r="J289" s="4724"/>
      <c r="K289" s="4724"/>
      <c r="L289" s="4724"/>
      <c r="M289" s="4724"/>
      <c r="N289" s="4724"/>
      <c r="O289" s="4724"/>
      <c r="P289" s="4724"/>
      <c r="Q289" s="4725"/>
      <c r="R289" s="116"/>
      <c r="S289" s="4723">
        <v>46752</v>
      </c>
      <c r="T289" s="4724">
        <v>44196</v>
      </c>
      <c r="U289" s="4724">
        <v>44196</v>
      </c>
      <c r="V289" s="4724"/>
      <c r="W289" s="4724"/>
      <c r="X289" s="4724"/>
      <c r="Y289" s="4724"/>
      <c r="Z289" s="4724"/>
      <c r="AA289" s="4725"/>
      <c r="AB289" s="4723">
        <v>47118</v>
      </c>
      <c r="AC289" s="4724">
        <v>44561</v>
      </c>
      <c r="AD289" s="4724">
        <v>44561</v>
      </c>
      <c r="AE289" s="4724"/>
      <c r="AF289" s="4724"/>
      <c r="AG289" s="4724"/>
      <c r="AH289" s="4724"/>
      <c r="AI289" s="4724"/>
      <c r="AJ289" s="4725"/>
      <c r="AK289" s="4723">
        <v>47483</v>
      </c>
      <c r="AL289" s="4724">
        <v>44926</v>
      </c>
      <c r="AM289" s="4724">
        <v>44926</v>
      </c>
      <c r="AN289" s="4724"/>
      <c r="AO289" s="4724"/>
      <c r="AP289" s="4724"/>
      <c r="AQ289" s="4724"/>
      <c r="AR289" s="4724"/>
      <c r="AS289" s="4725"/>
      <c r="AU289" s="4723">
        <v>46752</v>
      </c>
      <c r="AV289" s="4724">
        <v>44196</v>
      </c>
      <c r="AW289" s="4724">
        <v>44196</v>
      </c>
      <c r="AX289" s="4724"/>
      <c r="AY289" s="4724"/>
      <c r="AZ289" s="4724"/>
      <c r="BA289" s="4724"/>
      <c r="BB289" s="4724"/>
      <c r="BC289" s="4725"/>
      <c r="BD289" s="4723">
        <v>47118</v>
      </c>
      <c r="BE289" s="4724">
        <v>44561</v>
      </c>
      <c r="BF289" s="4724">
        <v>44561</v>
      </c>
      <c r="BG289" s="4724"/>
      <c r="BH289" s="4724"/>
      <c r="BI289" s="4724"/>
      <c r="BJ289" s="4724"/>
      <c r="BK289" s="4724"/>
      <c r="BL289" s="4725"/>
      <c r="BM289" s="4723">
        <v>47483</v>
      </c>
      <c r="BN289" s="4724">
        <v>44926</v>
      </c>
      <c r="BO289" s="4724">
        <v>44926</v>
      </c>
      <c r="BP289" s="4724"/>
      <c r="BQ289" s="4724"/>
      <c r="BR289" s="4724"/>
      <c r="BS289" s="4724"/>
      <c r="BT289" s="4724"/>
      <c r="BU289" s="4725"/>
    </row>
    <row r="290" spans="2:73" ht="26.25" customHeight="1" thickBot="1" x14ac:dyDescent="0.35">
      <c r="C290" s="246"/>
      <c r="D290" s="245"/>
      <c r="E290" s="245"/>
      <c r="F290" s="245"/>
      <c r="G290" s="246"/>
      <c r="H290" s="245"/>
      <c r="I290" s="4708" t="s">
        <v>4829</v>
      </c>
      <c r="J290" s="4708" t="s">
        <v>4787</v>
      </c>
      <c r="K290" s="4708" t="s">
        <v>4788</v>
      </c>
      <c r="L290" s="4708" t="s">
        <v>4789</v>
      </c>
      <c r="M290" s="4718" t="s">
        <v>4790</v>
      </c>
      <c r="N290" s="4711" t="s">
        <v>4791</v>
      </c>
      <c r="O290" s="4714" t="s">
        <v>4792</v>
      </c>
      <c r="P290" s="4714" t="s">
        <v>4830</v>
      </c>
      <c r="Q290" s="4178" t="s">
        <v>4794</v>
      </c>
      <c r="R290" s="116"/>
      <c r="S290" s="4718" t="s">
        <v>4795</v>
      </c>
      <c r="T290" s="4711" t="s">
        <v>4796</v>
      </c>
      <c r="U290" s="4716" t="s">
        <v>4797</v>
      </c>
      <c r="V290" s="4708" t="s">
        <v>4789</v>
      </c>
      <c r="W290" s="4718" t="s">
        <v>4798</v>
      </c>
      <c r="X290" s="4711" t="s">
        <v>4799</v>
      </c>
      <c r="Y290" s="4716" t="s">
        <v>4800</v>
      </c>
      <c r="Z290" s="4714" t="s">
        <v>4793</v>
      </c>
      <c r="AA290" s="4178" t="s">
        <v>4794</v>
      </c>
      <c r="AB290" s="4718" t="s">
        <v>4795</v>
      </c>
      <c r="AC290" s="4711" t="s">
        <v>4796</v>
      </c>
      <c r="AD290" s="4716" t="s">
        <v>4797</v>
      </c>
      <c r="AE290" s="4708" t="s">
        <v>4789</v>
      </c>
      <c r="AF290" s="4718" t="s">
        <v>4798</v>
      </c>
      <c r="AG290" s="4711" t="s">
        <v>4799</v>
      </c>
      <c r="AH290" s="4656" t="s">
        <v>4800</v>
      </c>
      <c r="AI290" s="4714" t="s">
        <v>4793</v>
      </c>
      <c r="AJ290" s="4178" t="s">
        <v>4794</v>
      </c>
      <c r="AK290" s="4655" t="s">
        <v>4795</v>
      </c>
      <c r="AL290" s="4711" t="s">
        <v>4796</v>
      </c>
      <c r="AM290" s="4716" t="s">
        <v>4797</v>
      </c>
      <c r="AN290" s="4708" t="s">
        <v>4789</v>
      </c>
      <c r="AO290" s="4655" t="s">
        <v>4798</v>
      </c>
      <c r="AP290" s="4711" t="s">
        <v>4799</v>
      </c>
      <c r="AQ290" s="4656" t="s">
        <v>4800</v>
      </c>
      <c r="AR290" s="4714" t="s">
        <v>4793</v>
      </c>
      <c r="AS290" s="4178" t="s">
        <v>4794</v>
      </c>
      <c r="AU290" s="4655" t="s">
        <v>4795</v>
      </c>
      <c r="AV290" s="4711" t="s">
        <v>4796</v>
      </c>
      <c r="AW290" s="4716" t="s">
        <v>4797</v>
      </c>
      <c r="AX290" s="4708" t="s">
        <v>4789</v>
      </c>
      <c r="AY290" s="4655" t="s">
        <v>4798</v>
      </c>
      <c r="AZ290" s="4711" t="s">
        <v>4799</v>
      </c>
      <c r="BA290" s="4656" t="s">
        <v>4800</v>
      </c>
      <c r="BB290" s="4714" t="s">
        <v>4793</v>
      </c>
      <c r="BC290" s="4178" t="s">
        <v>4794</v>
      </c>
      <c r="BD290" s="4655" t="s">
        <v>4795</v>
      </c>
      <c r="BE290" s="4711" t="s">
        <v>4796</v>
      </c>
      <c r="BF290" s="4716" t="s">
        <v>4797</v>
      </c>
      <c r="BG290" s="4708" t="s">
        <v>4789</v>
      </c>
      <c r="BH290" s="4718" t="s">
        <v>4798</v>
      </c>
      <c r="BI290" s="4711" t="s">
        <v>4799</v>
      </c>
      <c r="BJ290" s="4656" t="s">
        <v>4800</v>
      </c>
      <c r="BK290" s="4714" t="s">
        <v>4793</v>
      </c>
      <c r="BL290" s="4178" t="s">
        <v>4794</v>
      </c>
      <c r="BM290" s="4655" t="s">
        <v>4795</v>
      </c>
      <c r="BN290" s="4711" t="s">
        <v>4796</v>
      </c>
      <c r="BO290" s="4716" t="s">
        <v>4797</v>
      </c>
      <c r="BP290" s="4708" t="s">
        <v>4789</v>
      </c>
      <c r="BQ290" s="4655" t="s">
        <v>4798</v>
      </c>
      <c r="BR290" s="4711" t="s">
        <v>4799</v>
      </c>
      <c r="BS290" s="4656" t="s">
        <v>4800</v>
      </c>
      <c r="BT290" s="4714" t="s">
        <v>4793</v>
      </c>
      <c r="BU290" s="4178" t="s">
        <v>4794</v>
      </c>
    </row>
    <row r="291" spans="2:73" ht="55.5" customHeight="1" thickBot="1" x14ac:dyDescent="0.35">
      <c r="B291" s="163" t="s">
        <v>739</v>
      </c>
      <c r="C291" s="818" t="s">
        <v>1096</v>
      </c>
      <c r="D291" s="818" t="s">
        <v>4801</v>
      </c>
      <c r="E291" s="818" t="s">
        <v>4802</v>
      </c>
      <c r="F291" s="818" t="s">
        <v>4803</v>
      </c>
      <c r="G291" s="114"/>
      <c r="H291" s="248" t="s">
        <v>741</v>
      </c>
      <c r="I291" s="4709"/>
      <c r="J291" s="4709"/>
      <c r="K291" s="4709"/>
      <c r="L291" s="4709"/>
      <c r="M291" s="4719"/>
      <c r="N291" s="4720"/>
      <c r="O291" s="4715"/>
      <c r="P291" s="4715"/>
      <c r="Q291" s="4179"/>
      <c r="R291" s="116"/>
      <c r="S291" s="4719"/>
      <c r="T291" s="4720"/>
      <c r="U291" s="4721"/>
      <c r="V291" s="4709"/>
      <c r="W291" s="4719"/>
      <c r="X291" s="4720"/>
      <c r="Y291" s="4721"/>
      <c r="Z291" s="4715"/>
      <c r="AA291" s="4180"/>
      <c r="AB291" s="4719"/>
      <c r="AC291" s="4720"/>
      <c r="AD291" s="4721"/>
      <c r="AE291" s="4709"/>
      <c r="AF291" s="4719"/>
      <c r="AG291" s="4720"/>
      <c r="AH291" s="4722"/>
      <c r="AI291" s="4715"/>
      <c r="AJ291" s="4180"/>
      <c r="AK291" s="4654"/>
      <c r="AL291" s="4720"/>
      <c r="AM291" s="4721"/>
      <c r="AN291" s="4709"/>
      <c r="AO291" s="4654"/>
      <c r="AP291" s="4720"/>
      <c r="AQ291" s="4722"/>
      <c r="AR291" s="4715"/>
      <c r="AS291" s="4180"/>
      <c r="AU291" s="4710"/>
      <c r="AV291" s="4712"/>
      <c r="AW291" s="4717"/>
      <c r="AX291" s="4709"/>
      <c r="AY291" s="4710"/>
      <c r="AZ291" s="4712"/>
      <c r="BA291" s="4713"/>
      <c r="BB291" s="4715"/>
      <c r="BC291" s="4179"/>
      <c r="BD291" s="4710"/>
      <c r="BE291" s="4712"/>
      <c r="BF291" s="4717"/>
      <c r="BG291" s="4709"/>
      <c r="BH291" s="4719"/>
      <c r="BI291" s="4712"/>
      <c r="BJ291" s="4713"/>
      <c r="BK291" s="4715"/>
      <c r="BL291" s="4179"/>
      <c r="BM291" s="4710"/>
      <c r="BN291" s="4712"/>
      <c r="BO291" s="4717"/>
      <c r="BP291" s="4709"/>
      <c r="BQ291" s="4710"/>
      <c r="BR291" s="4712"/>
      <c r="BS291" s="4713"/>
      <c r="BT291" s="4715"/>
      <c r="BU291" s="4179"/>
    </row>
    <row r="292" spans="2:73" x14ac:dyDescent="0.3">
      <c r="B292" s="195">
        <v>218</v>
      </c>
      <c r="C292" s="819" t="s">
        <v>887</v>
      </c>
      <c r="D292" s="820" t="s">
        <v>888</v>
      </c>
      <c r="E292" s="820"/>
      <c r="F292" s="820"/>
      <c r="G292" s="4705">
        <f>Input!$C$23</f>
        <v>0</v>
      </c>
      <c r="H292" s="830" t="s">
        <v>888</v>
      </c>
      <c r="I292" s="249" t="str" cm="1">
        <f t="array" ref="I292">IFERROR(INDEX(CSV_CR_SCEN!$L$7:$BM$4000,
MATCH(1,
(CSV_CR_SCEN!$D$7:$D$4000=$G$292)*
(CSV_CR_SCEN!$J$7:$J$4000=$C292)*
(CSV_CR_SCEN!$E$7:$E$4000=I$5)*
(CSV_CR_SCEN!$F$7:$F$4000=I$6),
0),
MATCH(I$7,CSV_CR_SCEN!$L$8:$BM$8,0)
),"")</f>
        <v/>
      </c>
      <c r="J292" s="712" t="str" cm="1">
        <f t="array" ref="J292">IFERROR(INDEX(CSV_CR_SCEN!$L$7:$BM$4000,
MATCH(1,
(CSV_CR_SCEN!$D$7:$D$4000=$G$292)*
(CSV_CR_SCEN!$J$7:$J$4000=$C292)*
(CSV_CR_SCEN!$E$7:$E$4000=J$5)*
(CSV_CR_SCEN!$F$7:$F$4000=J$6),
0),
MATCH(J$7,CSV_CR_SCEN!$L$8:$BM$8,0)
),"")</f>
        <v/>
      </c>
      <c r="K292" s="712" t="str" cm="1">
        <f t="array" ref="K292">IFERROR(INDEX(CSV_CR_SCEN!$L$7:$BM$4000,
MATCH(1,
(CSV_CR_SCEN!$D$7:$D$4000=$G$292)*
(CSV_CR_SCEN!$J$7:$J$4000=$C292)*
(CSV_CR_SCEN!$E$7:$E$4000=K$5)*
(CSV_CR_SCEN!$F$7:$F$4000=K$6),
0),
MATCH(K$7,CSV_CR_SCEN!$L$8:$BM$8,0)
),"")</f>
        <v/>
      </c>
      <c r="L292" s="712" t="str" cm="1">
        <f t="array" ref="L292">IFERROR(INDEX(CSV_CR_SCEN!$L$7:$BM$4000,
MATCH(1,
(CSV_CR_SCEN!$D$7:$D$4000=$G$292)*
(CSV_CR_SCEN!$J$7:$J$4000=$C292)*
(CSV_CR_SCEN!$E$7:$E$4000=L$5)*
(CSV_CR_SCEN!$F$7:$F$4000=L$6),
0),
MATCH(L$7,CSV_CR_SCEN!$L$8:$BM$8,0)
),"")</f>
        <v/>
      </c>
      <c r="M292" s="712" t="str" cm="1">
        <f t="array" ref="M292">IFERROR(INDEX(CSV_CR_SCEN!$L$7:$BM$4000,
MATCH(1,
(CSV_CR_SCEN!$D$7:$D$4000=$G$292)*
(CSV_CR_SCEN!$J$7:$J$4000=$C292)*
(CSV_CR_SCEN!$E$7:$E$4000=M$5)*
(CSV_CR_SCEN!$F$7:$F$4000=M$6),
0),
MATCH(M$7,CSV_CR_SCEN!$L$8:$BM$8,0)
),"")</f>
        <v/>
      </c>
      <c r="N292" s="712" t="str" cm="1">
        <f t="array" ref="N292">IFERROR(INDEX(CSV_CR_SCEN!$L$7:$BM$4000,
MATCH(1,
(CSV_CR_SCEN!$D$7:$D$4000=$G$292)*
(CSV_CR_SCEN!$J$7:$J$4000=$C292)*
(CSV_CR_SCEN!$E$7:$E$4000=N$5)*
(CSV_CR_SCEN!$F$7:$F$4000=N$6),
0),
MATCH(N$7,CSV_CR_SCEN!$L$8:$BM$8,0)
),"")</f>
        <v/>
      </c>
      <c r="O292" s="712" t="str" cm="1">
        <f t="array" ref="O292">IFERROR(INDEX(CSV_CR_SCEN!$L$7:$BM$4000,
MATCH(1,
(CSV_CR_SCEN!$D$7:$D$4000=$G$292)*
(CSV_CR_SCEN!$J$7:$J$4000=$C292)*
(CSV_CR_SCEN!$E$7:$E$4000=O$5)*
(CSV_CR_SCEN!$F$7:$F$4000=O$6),
0),
MATCH(O$7,CSV_CR_SCEN!$L$8:$BM$8,0)
),"")</f>
        <v/>
      </c>
      <c r="P292" s="712" t="str" cm="1">
        <f t="array" ref="P292">IFERROR(INDEX(CSV_CR_SCEN!$L$7:$BM$4000,
MATCH(1,
(CSV_CR_SCEN!$D$7:$D$4000=$G$292)*
(CSV_CR_SCEN!$J$7:$J$4000=$C292)*
(CSV_CR_SCEN!$E$7:$E$4000=P$5)*
(CSV_CR_SCEN!$F$7:$F$4000=P$6),
0),
MATCH(P$7,CSV_CR_SCEN!$L$8:$BM$8,0)
),"")</f>
        <v/>
      </c>
      <c r="Q292" s="823" t="str" cm="1">
        <f t="array" ref="Q292">IFERROR(INDEX(CSV_CR_SCEN!$L$7:$BM$4000,
MATCH(1,
(CSV_CR_SCEN!$D$7:$D$4000=$G$292)*
(CSV_CR_SCEN!$J$7:$J$4000=$C292)*
(CSV_CR_SCEN!$E$7:$E$4000=Q$5)*
(CSV_CR_SCEN!$F$7:$F$4000=Q$6),
0),
MATCH(Q$7,CSV_CR_SCEN!$L$8:$BM$8,0)
),"")</f>
        <v/>
      </c>
      <c r="R292" s="250"/>
      <c r="S292" s="249" t="str" cm="1">
        <f t="array" ref="S292">IFERROR(INDEX(CSV_CR_SCEN!$L$7:$BM$4000,
MATCH(1,
(CSV_CR_SCEN!$D$7:$D$4000=$G$292)*
(CSV_CR_SCEN!$J$7:$J$4000=$C292)*
(CSV_CR_SCEN!$E$7:$E$4000=S$5)*
(CSV_CR_SCEN!$F$7:$F$4000=S$6),
0),
MATCH(S$7,CSV_CR_SCEN!$L$8:$BM$8,0)
),"")</f>
        <v/>
      </c>
      <c r="T292" s="712" t="str" cm="1">
        <f t="array" ref="T292">IFERROR(INDEX(CSV_CR_SCEN!$L$7:$BM$4000,
MATCH(1,
(CSV_CR_SCEN!$D$7:$D$4000=$G$292)*
(CSV_CR_SCEN!$J$7:$J$4000=$C292)*
(CSV_CR_SCEN!$E$7:$E$4000=T$5)*
(CSV_CR_SCEN!$F$7:$F$4000=T$6),
0),
MATCH(T$7,CSV_CR_SCEN!$L$8:$BM$8,0)
),"")</f>
        <v/>
      </c>
      <c r="U292" s="712" t="str" cm="1">
        <f t="array" ref="U292">IFERROR(INDEX(CSV_CR_SCEN!$L$7:$BM$4000,
MATCH(1,
(CSV_CR_SCEN!$D$7:$D$4000=$G$292)*
(CSV_CR_SCEN!$J$7:$J$4000=$C292)*
(CSV_CR_SCEN!$E$7:$E$4000=U$5)*
(CSV_CR_SCEN!$F$7:$F$4000=U$6),
0),
MATCH(U$7,CSV_CR_SCEN!$L$8:$BM$8,0)
),"")</f>
        <v/>
      </c>
      <c r="V292" s="712" t="str" cm="1">
        <f t="array" ref="V292">IFERROR(INDEX(CSV_CR_SCEN!$L$7:$BM$4000,
MATCH(1,
(CSV_CR_SCEN!$D$7:$D$4000=$G$292)*
(CSV_CR_SCEN!$J$7:$J$4000=$C292)*
(CSV_CR_SCEN!$E$7:$E$4000=V$5)*
(CSV_CR_SCEN!$F$7:$F$4000=V$6),
0),
MATCH(V$7,CSV_CR_SCEN!$L$8:$BM$8,0)
),"")</f>
        <v/>
      </c>
      <c r="W292" s="712" t="str" cm="1">
        <f t="array" ref="W292">IFERROR(INDEX(CSV_CR_SCEN!$L$7:$BM$4000,
MATCH(1,
(CSV_CR_SCEN!$D$7:$D$4000=$G$292)*
(CSV_CR_SCEN!$J$7:$J$4000=$C292)*
(CSV_CR_SCEN!$E$7:$E$4000=W$5)*
(CSV_CR_SCEN!$F$7:$F$4000=W$6),
0),
MATCH(W$7,CSV_CR_SCEN!$L$8:$BM$8,0)
),"")</f>
        <v/>
      </c>
      <c r="X292" s="712" t="str" cm="1">
        <f t="array" ref="X292">IFERROR(INDEX(CSV_CR_SCEN!$L$7:$BM$4000,
MATCH(1,
(CSV_CR_SCEN!$D$7:$D$4000=$G$292)*
(CSV_CR_SCEN!$J$7:$J$4000=$C292)*
(CSV_CR_SCEN!$E$7:$E$4000=X$5)*
(CSV_CR_SCEN!$F$7:$F$4000=X$6),
0),
MATCH(X$7,CSV_CR_SCEN!$L$8:$BM$8,0)
),"")</f>
        <v/>
      </c>
      <c r="Y292" s="712" t="str" cm="1">
        <f t="array" ref="Y292">IFERROR(INDEX(CSV_CR_SCEN!$L$7:$BM$4000,
MATCH(1,
(CSV_CR_SCEN!$D$7:$D$4000=$G$292)*
(CSV_CR_SCEN!$J$7:$J$4000=$C292)*
(CSV_CR_SCEN!$E$7:$E$4000=Y$5)*
(CSV_CR_SCEN!$F$7:$F$4000=Y$6),
0),
MATCH(Y$7,CSV_CR_SCEN!$L$8:$BM$8,0)
),"")</f>
        <v/>
      </c>
      <c r="Z292" s="712" t="str" cm="1">
        <f t="array" ref="Z292">IFERROR(INDEX(CSV_CR_SCEN!$L$7:$BM$4000,
MATCH(1,
(CSV_CR_SCEN!$D$7:$D$4000=$G$292)*
(CSV_CR_SCEN!$J$7:$J$4000=$C292)*
(CSV_CR_SCEN!$E$7:$E$4000=Z$5)*
(CSV_CR_SCEN!$F$7:$F$4000=Z$6),
0),
MATCH(Z$7,CSV_CR_SCEN!$L$8:$BM$8,0)
),"")</f>
        <v/>
      </c>
      <c r="AA292" s="823" t="str" cm="1">
        <f t="array" ref="AA292">IFERROR(INDEX(CSV_CR_SCEN!$L$7:$BM$4000,
MATCH(1,
(CSV_CR_SCEN!$D$7:$D$4000=$G$292)*
(CSV_CR_SCEN!$J$7:$J$4000=$C292)*
(CSV_CR_SCEN!$E$7:$E$4000=AA$5)*
(CSV_CR_SCEN!$F$7:$F$4000=AA$6),
0),
MATCH(AA$7,CSV_CR_SCEN!$L$8:$BM$8,0)
),"")</f>
        <v/>
      </c>
      <c r="AB292" s="249" t="str" cm="1">
        <f t="array" ref="AB292">IFERROR(INDEX(CSV_CR_SCEN!$L$7:$BM$4000,
MATCH(1,
(CSV_CR_SCEN!$D$7:$D$4000=$G$292)*
(CSV_CR_SCEN!$J$7:$J$4000=$C292)*
(CSV_CR_SCEN!$E$7:$E$4000=AB$5)*
(CSV_CR_SCEN!$F$7:$F$4000=AB$6),
0),
MATCH(AB$7,CSV_CR_SCEN!$L$8:$BM$8,0)
),"")</f>
        <v/>
      </c>
      <c r="AC292" s="712" t="str" cm="1">
        <f t="array" ref="AC292">IFERROR(INDEX(CSV_CR_SCEN!$L$7:$BM$4000,
MATCH(1,
(CSV_CR_SCEN!$D$7:$D$4000=$G$292)*
(CSV_CR_SCEN!$J$7:$J$4000=$C292)*
(CSV_CR_SCEN!$E$7:$E$4000=AC$5)*
(CSV_CR_SCEN!$F$7:$F$4000=AC$6),
0),
MATCH(AC$7,CSV_CR_SCEN!$L$8:$BM$8,0)
),"")</f>
        <v/>
      </c>
      <c r="AD292" s="712" t="str" cm="1">
        <f t="array" ref="AD292">IFERROR(INDEX(CSV_CR_SCEN!$L$7:$BM$4000,
MATCH(1,
(CSV_CR_SCEN!$D$7:$D$4000=$G$292)*
(CSV_CR_SCEN!$J$7:$J$4000=$C292)*
(CSV_CR_SCEN!$E$7:$E$4000=AD$5)*
(CSV_CR_SCEN!$F$7:$F$4000=AD$6),
0),
MATCH(AD$7,CSV_CR_SCEN!$L$8:$BM$8,0)
),"")</f>
        <v/>
      </c>
      <c r="AE292" s="712" t="str" cm="1">
        <f t="array" ref="AE292">IFERROR(INDEX(CSV_CR_SCEN!$L$7:$BM$4000,
MATCH(1,
(CSV_CR_SCEN!$D$7:$D$4000=$G$292)*
(CSV_CR_SCEN!$J$7:$J$4000=$C292)*
(CSV_CR_SCEN!$E$7:$E$4000=AE$5)*
(CSV_CR_SCEN!$F$7:$F$4000=AE$6),
0),
MATCH(AE$7,CSV_CR_SCEN!$L$8:$BM$8,0)
),"")</f>
        <v/>
      </c>
      <c r="AF292" s="712" t="str" cm="1">
        <f t="array" ref="AF292">IFERROR(INDEX(CSV_CR_SCEN!$L$7:$BM$4000,
MATCH(1,
(CSV_CR_SCEN!$D$7:$D$4000=$G$292)*
(CSV_CR_SCEN!$J$7:$J$4000=$C292)*
(CSV_CR_SCEN!$E$7:$E$4000=AF$5)*
(CSV_CR_SCEN!$F$7:$F$4000=AF$6),
0),
MATCH(AF$7,CSV_CR_SCEN!$L$8:$BM$8,0)
),"")</f>
        <v/>
      </c>
      <c r="AG292" s="712" t="str" cm="1">
        <f t="array" ref="AG292">IFERROR(INDEX(CSV_CR_SCEN!$L$7:$BM$4000,
MATCH(1,
(CSV_CR_SCEN!$D$7:$D$4000=$G$292)*
(CSV_CR_SCEN!$J$7:$J$4000=$C292)*
(CSV_CR_SCEN!$E$7:$E$4000=AG$5)*
(CSV_CR_SCEN!$F$7:$F$4000=AG$6),
0),
MATCH(AG$7,CSV_CR_SCEN!$L$8:$BM$8,0)
),"")</f>
        <v/>
      </c>
      <c r="AH292" s="712" t="str" cm="1">
        <f t="array" ref="AH292">IFERROR(INDEX(CSV_CR_SCEN!$L$7:$BM$4000,
MATCH(1,
(CSV_CR_SCEN!$D$7:$D$4000=$G$292)*
(CSV_CR_SCEN!$J$7:$J$4000=$C292)*
(CSV_CR_SCEN!$E$7:$E$4000=AH$5)*
(CSV_CR_SCEN!$F$7:$F$4000=AH$6),
0),
MATCH(AH$7,CSV_CR_SCEN!$L$8:$BM$8,0)
),"")</f>
        <v/>
      </c>
      <c r="AI292" s="712" t="str" cm="1">
        <f t="array" ref="AI292">IFERROR(INDEX(CSV_CR_SCEN!$L$7:$BM$4000,
MATCH(1,
(CSV_CR_SCEN!$D$7:$D$4000=$G$292)*
(CSV_CR_SCEN!$J$7:$J$4000=$C292)*
(CSV_CR_SCEN!$E$7:$E$4000=AI$5)*
(CSV_CR_SCEN!$F$7:$F$4000=AI$6),
0),
MATCH(AI$7,CSV_CR_SCEN!$L$8:$BM$8,0)
),"")</f>
        <v/>
      </c>
      <c r="AJ292" s="823" t="str" cm="1">
        <f t="array" ref="AJ292">IFERROR(INDEX(CSV_CR_SCEN!$L$7:$BM$4000,
MATCH(1,
(CSV_CR_SCEN!$D$7:$D$4000=$G$292)*
(CSV_CR_SCEN!$J$7:$J$4000=$C292)*
(CSV_CR_SCEN!$E$7:$E$4000=AJ$5)*
(CSV_CR_SCEN!$F$7:$F$4000=AJ$6),
0),
MATCH(AJ$7,CSV_CR_SCEN!$L$8:$BM$8,0)
),"")</f>
        <v/>
      </c>
      <c r="AK292" s="249" t="str" cm="1">
        <f t="array" ref="AK292">IFERROR(INDEX(CSV_CR_SCEN!$L$7:$BM$4000,
MATCH(1,
(CSV_CR_SCEN!$D$7:$D$4000=$G$292)*
(CSV_CR_SCEN!$J$7:$J$4000=$C292)*
(CSV_CR_SCEN!$E$7:$E$4000=AK$5)*
(CSV_CR_SCEN!$F$7:$F$4000=AK$6),
0),
MATCH(AK$7,CSV_CR_SCEN!$L$8:$BM$8,0)
),"")</f>
        <v/>
      </c>
      <c r="AL292" s="712" t="str" cm="1">
        <f t="array" ref="AL292">IFERROR(INDEX(CSV_CR_SCEN!$L$7:$BM$4000,
MATCH(1,
(CSV_CR_SCEN!$D$7:$D$4000=$G$292)*
(CSV_CR_SCEN!$J$7:$J$4000=$C292)*
(CSV_CR_SCEN!$E$7:$E$4000=AL$5)*
(CSV_CR_SCEN!$F$7:$F$4000=AL$6),
0),
MATCH(AL$7,CSV_CR_SCEN!$L$8:$BM$8,0)
),"")</f>
        <v/>
      </c>
      <c r="AM292" s="712" t="str" cm="1">
        <f t="array" ref="AM292">IFERROR(INDEX(CSV_CR_SCEN!$L$7:$BM$4000,
MATCH(1,
(CSV_CR_SCEN!$D$7:$D$4000=$G$292)*
(CSV_CR_SCEN!$J$7:$J$4000=$C292)*
(CSV_CR_SCEN!$E$7:$E$4000=AM$5)*
(CSV_CR_SCEN!$F$7:$F$4000=AM$6),
0),
MATCH(AM$7,CSV_CR_SCEN!$L$8:$BM$8,0)
),"")</f>
        <v/>
      </c>
      <c r="AN292" s="712" t="str" cm="1">
        <f t="array" ref="AN292">IFERROR(INDEX(CSV_CR_SCEN!$L$7:$BM$4000,
MATCH(1,
(CSV_CR_SCEN!$D$7:$D$4000=$G$292)*
(CSV_CR_SCEN!$J$7:$J$4000=$C292)*
(CSV_CR_SCEN!$E$7:$E$4000=AN$5)*
(CSV_CR_SCEN!$F$7:$F$4000=AN$6),
0),
MATCH(AN$7,CSV_CR_SCEN!$L$8:$BM$8,0)
),"")</f>
        <v/>
      </c>
      <c r="AO292" s="712" t="str" cm="1">
        <f t="array" ref="AO292">IFERROR(INDEX(CSV_CR_SCEN!$L$7:$BM$4000,
MATCH(1,
(CSV_CR_SCEN!$D$7:$D$4000=$G$292)*
(CSV_CR_SCEN!$J$7:$J$4000=$C292)*
(CSV_CR_SCEN!$E$7:$E$4000=AO$5)*
(CSV_CR_SCEN!$F$7:$F$4000=AO$6),
0),
MATCH(AO$7,CSV_CR_SCEN!$L$8:$BM$8,0)
),"")</f>
        <v/>
      </c>
      <c r="AP292" s="712" t="str" cm="1">
        <f t="array" ref="AP292">IFERROR(INDEX(CSV_CR_SCEN!$L$7:$BM$4000,
MATCH(1,
(CSV_CR_SCEN!$D$7:$D$4000=$G$292)*
(CSV_CR_SCEN!$J$7:$J$4000=$C292)*
(CSV_CR_SCEN!$E$7:$E$4000=AP$5)*
(CSV_CR_SCEN!$F$7:$F$4000=AP$6),
0),
MATCH(AP$7,CSV_CR_SCEN!$L$8:$BM$8,0)
),"")</f>
        <v/>
      </c>
      <c r="AQ292" s="712" t="str" cm="1">
        <f t="array" ref="AQ292">IFERROR(INDEX(CSV_CR_SCEN!$L$7:$BM$4000,
MATCH(1,
(CSV_CR_SCEN!$D$7:$D$4000=$G$292)*
(CSV_CR_SCEN!$J$7:$J$4000=$C292)*
(CSV_CR_SCEN!$E$7:$E$4000=AQ$5)*
(CSV_CR_SCEN!$F$7:$F$4000=AQ$6),
0),
MATCH(AQ$7,CSV_CR_SCEN!$L$8:$BM$8,0)
),"")</f>
        <v/>
      </c>
      <c r="AR292" s="712" t="str" cm="1">
        <f t="array" ref="AR292">IFERROR(INDEX(CSV_CR_SCEN!$L$7:$BM$4000,
MATCH(1,
(CSV_CR_SCEN!$D$7:$D$4000=$G$292)*
(CSV_CR_SCEN!$J$7:$J$4000=$C292)*
(CSV_CR_SCEN!$E$7:$E$4000=AR$5)*
(CSV_CR_SCEN!$F$7:$F$4000=AR$6),
0),
MATCH(AR$7,CSV_CR_SCEN!$L$8:$BM$8,0)
),"")</f>
        <v/>
      </c>
      <c r="AS292" s="823" t="str" cm="1">
        <f t="array" ref="AS292">IFERROR(INDEX(CSV_CR_SCEN!$L$7:$BM$4000,
MATCH(1,
(CSV_CR_SCEN!$D$7:$D$4000=$G$292)*
(CSV_CR_SCEN!$J$7:$J$4000=$C292)*
(CSV_CR_SCEN!$E$7:$E$4000=AS$5)*
(CSV_CR_SCEN!$F$7:$F$4000=AS$6),
0),
MATCH(AS$7,CSV_CR_SCEN!$L$8:$BM$8,0)
),"")</f>
        <v/>
      </c>
      <c r="AT292" s="714"/>
      <c r="AU292" s="249" t="str" cm="1">
        <f t="array" ref="AU292">IFERROR(INDEX(CSV_CR_SCEN!$L$7:$BM$4000,
MATCH(1,
(CSV_CR_SCEN!$D$7:$D$4000=$G$292)*
(CSV_CR_SCEN!$J$7:$J$4000=$C292)*
(CSV_CR_SCEN!$E$7:$E$4000=AU$5)*
(CSV_CR_SCEN!$F$7:$F$4000=AU$6),
0),
MATCH(AU$7,CSV_CR_SCEN!$L$8:$BM$8,0)
),"")</f>
        <v/>
      </c>
      <c r="AV292" s="712" t="str" cm="1">
        <f t="array" ref="AV292">IFERROR(INDEX(CSV_CR_SCEN!$L$7:$BM$4000,
MATCH(1,
(CSV_CR_SCEN!$D$7:$D$4000=$G$292)*
(CSV_CR_SCEN!$J$7:$J$4000=$C292)*
(CSV_CR_SCEN!$E$7:$E$4000=AV$5)*
(CSV_CR_SCEN!$F$7:$F$4000=AV$6),
0),
MATCH(AV$7,CSV_CR_SCEN!$L$8:$BM$8,0)
),"")</f>
        <v/>
      </c>
      <c r="AW292" s="712" t="str" cm="1">
        <f t="array" ref="AW292">IFERROR(INDEX(CSV_CR_SCEN!$L$7:$BM$4000,
MATCH(1,
(CSV_CR_SCEN!$D$7:$D$4000=$G$292)*
(CSV_CR_SCEN!$J$7:$J$4000=$C292)*
(CSV_CR_SCEN!$E$7:$E$4000=AW$5)*
(CSV_CR_SCEN!$F$7:$F$4000=AW$6),
0),
MATCH(AW$7,CSV_CR_SCEN!$L$8:$BM$8,0)
),"")</f>
        <v/>
      </c>
      <c r="AX292" s="712" t="str" cm="1">
        <f t="array" ref="AX292">IFERROR(INDEX(CSV_CR_SCEN!$L$7:$BM$4000,
MATCH(1,
(CSV_CR_SCEN!$D$7:$D$4000=$G$292)*
(CSV_CR_SCEN!$J$7:$J$4000=$C292)*
(CSV_CR_SCEN!$E$7:$E$4000=AX$5)*
(CSV_CR_SCEN!$F$7:$F$4000=AX$6),
0),
MATCH(AX$7,CSV_CR_SCEN!$L$8:$BM$8,0)
),"")</f>
        <v/>
      </c>
      <c r="AY292" s="712" t="str" cm="1">
        <f t="array" ref="AY292">IFERROR(INDEX(CSV_CR_SCEN!$L$7:$BM$4000,
MATCH(1,
(CSV_CR_SCEN!$D$7:$D$4000=$G$292)*
(CSV_CR_SCEN!$J$7:$J$4000=$C292)*
(CSV_CR_SCEN!$E$7:$E$4000=AY$5)*
(CSV_CR_SCEN!$F$7:$F$4000=AY$6),
0),
MATCH(AY$7,CSV_CR_SCEN!$L$8:$BM$8,0)
),"")</f>
        <v/>
      </c>
      <c r="AZ292" s="712" t="str" cm="1">
        <f t="array" ref="AZ292">IFERROR(INDEX(CSV_CR_SCEN!$L$7:$BM$4000,
MATCH(1,
(CSV_CR_SCEN!$D$7:$D$4000=$G$292)*
(CSV_CR_SCEN!$J$7:$J$4000=$C292)*
(CSV_CR_SCEN!$E$7:$E$4000=AZ$5)*
(CSV_CR_SCEN!$F$7:$F$4000=AZ$6),
0),
MATCH(AZ$7,CSV_CR_SCEN!$L$8:$BM$8,0)
),"")</f>
        <v/>
      </c>
      <c r="BA292" s="712" t="str" cm="1">
        <f t="array" ref="BA292">IFERROR(INDEX(CSV_CR_SCEN!$L$7:$BM$4000,
MATCH(1,
(CSV_CR_SCEN!$D$7:$D$4000=$G$292)*
(CSV_CR_SCEN!$J$7:$J$4000=$C292)*
(CSV_CR_SCEN!$E$7:$E$4000=BA$5)*
(CSV_CR_SCEN!$F$7:$F$4000=BA$6),
0),
MATCH(BA$7,CSV_CR_SCEN!$L$8:$BM$8,0)
),"")</f>
        <v/>
      </c>
      <c r="BB292" s="712" t="str" cm="1">
        <f t="array" ref="BB292">IFERROR(INDEX(CSV_CR_SCEN!$L$7:$BM$4000,
MATCH(1,
(CSV_CR_SCEN!$D$7:$D$4000=$G$292)*
(CSV_CR_SCEN!$J$7:$J$4000=$C292)*
(CSV_CR_SCEN!$E$7:$E$4000=BB$5)*
(CSV_CR_SCEN!$F$7:$F$4000=BB$6),
0),
MATCH(BB$7,CSV_CR_SCEN!$L$8:$BM$8,0)
),"")</f>
        <v/>
      </c>
      <c r="BC292" s="823" t="str" cm="1">
        <f t="array" ref="BC292">IFERROR(INDEX(CSV_CR_SCEN!$L$7:$BM$4000,
MATCH(1,
(CSV_CR_SCEN!$D$7:$D$4000=$G$292)*
(CSV_CR_SCEN!$J$7:$J$4000=$C292)*
(CSV_CR_SCEN!$E$7:$E$4000=BC$5)*
(CSV_CR_SCEN!$F$7:$F$4000=BC$6),
0),
MATCH(BC$7,CSV_CR_SCEN!$L$8:$BM$8,0)
),"")</f>
        <v/>
      </c>
      <c r="BD292" s="249" t="str" cm="1">
        <f t="array" ref="BD292">IFERROR(INDEX(CSV_CR_SCEN!$L$7:$BM$4000,
MATCH(1,
(CSV_CR_SCEN!$D$7:$D$4000=$G$292)*
(CSV_CR_SCEN!$J$7:$J$4000=$C292)*
(CSV_CR_SCEN!$E$7:$E$4000=BD$5)*
(CSV_CR_SCEN!$F$7:$F$4000=BD$6),
0),
MATCH(BD$7,CSV_CR_SCEN!$L$8:$BM$8,0)
),"")</f>
        <v/>
      </c>
      <c r="BE292" s="712" t="str" cm="1">
        <f t="array" ref="BE292">IFERROR(INDEX(CSV_CR_SCEN!$L$7:$BM$4000,
MATCH(1,
(CSV_CR_SCEN!$D$7:$D$4000=$G$292)*
(CSV_CR_SCEN!$J$7:$J$4000=$C292)*
(CSV_CR_SCEN!$E$7:$E$4000=BE$5)*
(CSV_CR_SCEN!$F$7:$F$4000=BE$6),
0),
MATCH(BE$7,CSV_CR_SCEN!$L$8:$BM$8,0)
),"")</f>
        <v/>
      </c>
      <c r="BF292" s="712" t="str" cm="1">
        <f t="array" ref="BF292">IFERROR(INDEX(CSV_CR_SCEN!$L$7:$BM$4000,
MATCH(1,
(CSV_CR_SCEN!$D$7:$D$4000=$G$292)*
(CSV_CR_SCEN!$J$7:$J$4000=$C292)*
(CSV_CR_SCEN!$E$7:$E$4000=BF$5)*
(CSV_CR_SCEN!$F$7:$F$4000=BF$6),
0),
MATCH(BF$7,CSV_CR_SCEN!$L$8:$BM$8,0)
),"")</f>
        <v/>
      </c>
      <c r="BG292" s="712" t="str" cm="1">
        <f t="array" ref="BG292">IFERROR(INDEX(CSV_CR_SCEN!$L$7:$BM$4000,
MATCH(1,
(CSV_CR_SCEN!$D$7:$D$4000=$G$292)*
(CSV_CR_SCEN!$J$7:$J$4000=$C292)*
(CSV_CR_SCEN!$E$7:$E$4000=BG$5)*
(CSV_CR_SCEN!$F$7:$F$4000=BG$6),
0),
MATCH(BG$7,CSV_CR_SCEN!$L$8:$BM$8,0)
),"")</f>
        <v/>
      </c>
      <c r="BH292" s="712" t="str" cm="1">
        <f t="array" ref="BH292">IFERROR(INDEX(CSV_CR_SCEN!$L$7:$BM$4000,
MATCH(1,
(CSV_CR_SCEN!$D$7:$D$4000=$G$292)*
(CSV_CR_SCEN!$J$7:$J$4000=$C292)*
(CSV_CR_SCEN!$E$7:$E$4000=BH$5)*
(CSV_CR_SCEN!$F$7:$F$4000=BH$6),
0),
MATCH(BH$7,CSV_CR_SCEN!$L$8:$BM$8,0)
),"")</f>
        <v/>
      </c>
      <c r="BI292" s="712" t="str" cm="1">
        <f t="array" ref="BI292">IFERROR(INDEX(CSV_CR_SCEN!$L$7:$BM$4000,
MATCH(1,
(CSV_CR_SCEN!$D$7:$D$4000=$G$292)*
(CSV_CR_SCEN!$J$7:$J$4000=$C292)*
(CSV_CR_SCEN!$E$7:$E$4000=BI$5)*
(CSV_CR_SCEN!$F$7:$F$4000=BI$6),
0),
MATCH(BI$7,CSV_CR_SCEN!$L$8:$BM$8,0)
),"")</f>
        <v/>
      </c>
      <c r="BJ292" s="712" t="str" cm="1">
        <f t="array" ref="BJ292">IFERROR(INDEX(CSV_CR_SCEN!$L$7:$BM$4000,
MATCH(1,
(CSV_CR_SCEN!$D$7:$D$4000=$G$292)*
(CSV_CR_SCEN!$J$7:$J$4000=$C292)*
(CSV_CR_SCEN!$E$7:$E$4000=BJ$5)*
(CSV_CR_SCEN!$F$7:$F$4000=BJ$6),
0),
MATCH(BJ$7,CSV_CR_SCEN!$L$8:$BM$8,0)
),"")</f>
        <v/>
      </c>
      <c r="BK292" s="712" t="str" cm="1">
        <f t="array" ref="BK292">IFERROR(INDEX(CSV_CR_SCEN!$L$7:$BM$4000,
MATCH(1,
(CSV_CR_SCEN!$D$7:$D$4000=$G$292)*
(CSV_CR_SCEN!$J$7:$J$4000=$C292)*
(CSV_CR_SCEN!$E$7:$E$4000=BK$5)*
(CSV_CR_SCEN!$F$7:$F$4000=BK$6),
0),
MATCH(BK$7,CSV_CR_SCEN!$L$8:$BM$8,0)
),"")</f>
        <v/>
      </c>
      <c r="BL292" s="823" t="str" cm="1">
        <f t="array" ref="BL292">IFERROR(INDEX(CSV_CR_SCEN!$L$7:$BM$4000,
MATCH(1,
(CSV_CR_SCEN!$D$7:$D$4000=$G$292)*
(CSV_CR_SCEN!$J$7:$J$4000=$C292)*
(CSV_CR_SCEN!$E$7:$E$4000=BL$5)*
(CSV_CR_SCEN!$F$7:$F$4000=BL$6),
0),
MATCH(BL$7,CSV_CR_SCEN!$L$8:$BM$8,0)
),"")</f>
        <v/>
      </c>
      <c r="BM292" s="249" t="str" cm="1">
        <f t="array" ref="BM292">IFERROR(INDEX(CSV_CR_SCEN!$L$7:$BM$4000,
MATCH(1,
(CSV_CR_SCEN!$D$7:$D$4000=$G$292)*
(CSV_CR_SCEN!$J$7:$J$4000=$C292)*
(CSV_CR_SCEN!$E$7:$E$4000=BM$5)*
(CSV_CR_SCEN!$F$7:$F$4000=BM$6),
0),
MATCH(BM$7,CSV_CR_SCEN!$L$8:$BM$8,0)
),"")</f>
        <v/>
      </c>
      <c r="BN292" s="712" t="str" cm="1">
        <f t="array" ref="BN292">IFERROR(INDEX(CSV_CR_SCEN!$L$7:$BM$4000,
MATCH(1,
(CSV_CR_SCEN!$D$7:$D$4000=$G$292)*
(CSV_CR_SCEN!$J$7:$J$4000=$C292)*
(CSV_CR_SCEN!$E$7:$E$4000=BN$5)*
(CSV_CR_SCEN!$F$7:$F$4000=BN$6),
0),
MATCH(BN$7,CSV_CR_SCEN!$L$8:$BM$8,0)
),"")</f>
        <v/>
      </c>
      <c r="BO292" s="712" t="str" cm="1">
        <f t="array" ref="BO292">IFERROR(INDEX(CSV_CR_SCEN!$L$7:$BM$4000,
MATCH(1,
(CSV_CR_SCEN!$D$7:$D$4000=$G$292)*
(CSV_CR_SCEN!$J$7:$J$4000=$C292)*
(CSV_CR_SCEN!$E$7:$E$4000=BO$5)*
(CSV_CR_SCEN!$F$7:$F$4000=BO$6),
0),
MATCH(BO$7,CSV_CR_SCEN!$L$8:$BM$8,0)
),"")</f>
        <v/>
      </c>
      <c r="BP292" s="712" t="str" cm="1">
        <f t="array" ref="BP292">IFERROR(INDEX(CSV_CR_SCEN!$L$7:$BM$4000,
MATCH(1,
(CSV_CR_SCEN!$D$7:$D$4000=$G$292)*
(CSV_CR_SCEN!$J$7:$J$4000=$C292)*
(CSV_CR_SCEN!$E$7:$E$4000=BP$5)*
(CSV_CR_SCEN!$F$7:$F$4000=BP$6),
0),
MATCH(BP$7,CSV_CR_SCEN!$L$8:$BM$8,0)
),"")</f>
        <v/>
      </c>
      <c r="BQ292" s="712" t="str" cm="1">
        <f t="array" ref="BQ292">IFERROR(INDEX(CSV_CR_SCEN!$L$7:$BM$4000,
MATCH(1,
(CSV_CR_SCEN!$D$7:$D$4000=$G$292)*
(CSV_CR_SCEN!$J$7:$J$4000=$C292)*
(CSV_CR_SCEN!$E$7:$E$4000=BQ$5)*
(CSV_CR_SCEN!$F$7:$F$4000=BQ$6),
0),
MATCH(BQ$7,CSV_CR_SCEN!$L$8:$BM$8,0)
),"")</f>
        <v/>
      </c>
      <c r="BR292" s="712" t="str" cm="1">
        <f t="array" ref="BR292">IFERROR(INDEX(CSV_CR_SCEN!$L$7:$BM$4000,
MATCH(1,
(CSV_CR_SCEN!$D$7:$D$4000=$G$292)*
(CSV_CR_SCEN!$J$7:$J$4000=$C292)*
(CSV_CR_SCEN!$E$7:$E$4000=BR$5)*
(CSV_CR_SCEN!$F$7:$F$4000=BR$6),
0),
MATCH(BR$7,CSV_CR_SCEN!$L$8:$BM$8,0)
),"")</f>
        <v/>
      </c>
      <c r="BS292" s="712" t="str" cm="1">
        <f t="array" ref="BS292">IFERROR(INDEX(CSV_CR_SCEN!$L$7:$BM$4000,
MATCH(1,
(CSV_CR_SCEN!$D$7:$D$4000=$G$292)*
(CSV_CR_SCEN!$J$7:$J$4000=$C292)*
(CSV_CR_SCEN!$E$7:$E$4000=BS$5)*
(CSV_CR_SCEN!$F$7:$F$4000=BS$6),
0),
MATCH(BS$7,CSV_CR_SCEN!$L$8:$BM$8,0)
),"")</f>
        <v/>
      </c>
      <c r="BT292" s="712" t="str" cm="1">
        <f t="array" ref="BT292">IFERROR(INDEX(CSV_CR_SCEN!$L$7:$BM$4000,
MATCH(1,
(CSV_CR_SCEN!$D$7:$D$4000=$G$292)*
(CSV_CR_SCEN!$J$7:$J$4000=$C292)*
(CSV_CR_SCEN!$E$7:$E$4000=BT$5)*
(CSV_CR_SCEN!$F$7:$F$4000=BT$6),
0),
MATCH(BT$7,CSV_CR_SCEN!$L$8:$BM$8,0)
),"")</f>
        <v/>
      </c>
      <c r="BU292" s="823" t="str" cm="1">
        <f t="array" ref="BU292">IFERROR(INDEX(CSV_CR_SCEN!$L$7:$BM$4000,
MATCH(1,
(CSV_CR_SCEN!$D$7:$D$4000=$G$292)*
(CSV_CR_SCEN!$J$7:$J$4000=$C292)*
(CSV_CR_SCEN!$E$7:$E$4000=BU$5)*
(CSV_CR_SCEN!$F$7:$F$4000=BU$6),
0),
MATCH(BU$7,CSV_CR_SCEN!$L$8:$BM$8,0)
),"")</f>
        <v/>
      </c>
    </row>
    <row r="293" spans="2:73" ht="15" customHeight="1" x14ac:dyDescent="0.3">
      <c r="B293" s="200">
        <v>219</v>
      </c>
      <c r="C293" s="819" t="s">
        <v>4804</v>
      </c>
      <c r="D293" s="820" t="s">
        <v>888</v>
      </c>
      <c r="E293" s="820" t="s">
        <v>889</v>
      </c>
      <c r="F293" s="820"/>
      <c r="G293" s="4706"/>
      <c r="H293" s="831" t="s">
        <v>889</v>
      </c>
      <c r="I293" s="251" t="str" cm="1">
        <f t="array" ref="I293">IFERROR(INDEX(CSV_CR_SCEN!$L$7:$BM$4000,
MATCH(1,
(CSV_CR_SCEN!$D$7:$D$4000=$G$292)*
(CSV_CR_SCEN!$J$7:$J$4000=$C293)*
(CSV_CR_SCEN!$E$7:$E$4000=I$5)*
(CSV_CR_SCEN!$F$7:$F$4000=I$6),
0),
MATCH(I$7,CSV_CR_SCEN!$L$8:$BM$8,0)
),"")</f>
        <v/>
      </c>
      <c r="J293" s="822" t="str" cm="1">
        <f t="array" ref="J293">IFERROR(INDEX(CSV_CR_SCEN!$L$7:$BM$4000,
MATCH(1,
(CSV_CR_SCEN!$D$7:$D$4000=$G$292)*
(CSV_CR_SCEN!$J$7:$J$4000=$C293)*
(CSV_CR_SCEN!$E$7:$E$4000=J$5)*
(CSV_CR_SCEN!$F$7:$F$4000=J$6),
0),
MATCH(J$7,CSV_CR_SCEN!$L$8:$BM$8,0)
),"")</f>
        <v/>
      </c>
      <c r="K293" s="822" t="str" cm="1">
        <f t="array" ref="K293">IFERROR(INDEX(CSV_CR_SCEN!$L$7:$BM$4000,
MATCH(1,
(CSV_CR_SCEN!$D$7:$D$4000=$G$292)*
(CSV_CR_SCEN!$J$7:$J$4000=$C293)*
(CSV_CR_SCEN!$E$7:$E$4000=K$5)*
(CSV_CR_SCEN!$F$7:$F$4000=K$6),
0),
MATCH(K$7,CSV_CR_SCEN!$L$8:$BM$8,0)
),"")</f>
        <v/>
      </c>
      <c r="L293" s="822" t="str" cm="1">
        <f t="array" ref="L293">IFERROR(INDEX(CSV_CR_SCEN!$L$7:$BM$4000,
MATCH(1,
(CSV_CR_SCEN!$D$7:$D$4000=$G$292)*
(CSV_CR_SCEN!$J$7:$J$4000=$C293)*
(CSV_CR_SCEN!$E$7:$E$4000=L$5)*
(CSV_CR_SCEN!$F$7:$F$4000=L$6),
0),
MATCH(L$7,CSV_CR_SCEN!$L$8:$BM$8,0)
),"")</f>
        <v/>
      </c>
      <c r="M293" s="822" t="str" cm="1">
        <f t="array" ref="M293">IFERROR(INDEX(CSV_CR_SCEN!$L$7:$BM$4000,
MATCH(1,
(CSV_CR_SCEN!$D$7:$D$4000=$G$292)*
(CSV_CR_SCEN!$J$7:$J$4000=$C293)*
(CSV_CR_SCEN!$E$7:$E$4000=M$5)*
(CSV_CR_SCEN!$F$7:$F$4000=M$6),
0),
MATCH(M$7,CSV_CR_SCEN!$L$8:$BM$8,0)
),"")</f>
        <v/>
      </c>
      <c r="N293" s="822" t="str" cm="1">
        <f t="array" ref="N293">IFERROR(INDEX(CSV_CR_SCEN!$L$7:$BM$4000,
MATCH(1,
(CSV_CR_SCEN!$D$7:$D$4000=$G$292)*
(CSV_CR_SCEN!$J$7:$J$4000=$C293)*
(CSV_CR_SCEN!$E$7:$E$4000=N$5)*
(CSV_CR_SCEN!$F$7:$F$4000=N$6),
0),
MATCH(N$7,CSV_CR_SCEN!$L$8:$BM$8,0)
),"")</f>
        <v/>
      </c>
      <c r="O293" s="822" t="str" cm="1">
        <f t="array" ref="O293">IFERROR(INDEX(CSV_CR_SCEN!$L$7:$BM$4000,
MATCH(1,
(CSV_CR_SCEN!$D$7:$D$4000=$G$292)*
(CSV_CR_SCEN!$J$7:$J$4000=$C293)*
(CSV_CR_SCEN!$E$7:$E$4000=O$5)*
(CSV_CR_SCEN!$F$7:$F$4000=O$6),
0),
MATCH(O$7,CSV_CR_SCEN!$L$8:$BM$8,0)
),"")</f>
        <v/>
      </c>
      <c r="P293" s="822" t="str" cm="1">
        <f t="array" ref="P293">IFERROR(INDEX(CSV_CR_SCEN!$L$7:$BM$4000,
MATCH(1,
(CSV_CR_SCEN!$D$7:$D$4000=$G$292)*
(CSV_CR_SCEN!$J$7:$J$4000=$C293)*
(CSV_CR_SCEN!$E$7:$E$4000=P$5)*
(CSV_CR_SCEN!$F$7:$F$4000=P$6),
0),
MATCH(P$7,CSV_CR_SCEN!$L$8:$BM$8,0)
),"")</f>
        <v/>
      </c>
      <c r="Q293" s="824" t="str" cm="1">
        <f t="array" ref="Q293">IFERROR(INDEX(CSV_CR_SCEN!$L$7:$BM$4000,
MATCH(1,
(CSV_CR_SCEN!$D$7:$D$4000=$G$292)*
(CSV_CR_SCEN!$J$7:$J$4000=$C293)*
(CSV_CR_SCEN!$E$7:$E$4000=Q$5)*
(CSV_CR_SCEN!$F$7:$F$4000=Q$6),
0),
MATCH(Q$7,CSV_CR_SCEN!$L$8:$BM$8,0)
),"")</f>
        <v/>
      </c>
      <c r="R293" s="250"/>
      <c r="S293" s="251" t="str" cm="1">
        <f t="array" ref="S293">IFERROR(INDEX(CSV_CR_SCEN!$L$7:$BM$4000,
MATCH(1,
(CSV_CR_SCEN!$D$7:$D$4000=$G$292)*
(CSV_CR_SCEN!$J$7:$J$4000=$C293)*
(CSV_CR_SCEN!$E$7:$E$4000=S$5)*
(CSV_CR_SCEN!$F$7:$F$4000=S$6),
0),
MATCH(S$7,CSV_CR_SCEN!$L$8:$BM$8,0)
),"")</f>
        <v/>
      </c>
      <c r="T293" s="822" t="str" cm="1">
        <f t="array" ref="T293">IFERROR(INDEX(CSV_CR_SCEN!$L$7:$BM$4000,
MATCH(1,
(CSV_CR_SCEN!$D$7:$D$4000=$G$292)*
(CSV_CR_SCEN!$J$7:$J$4000=$C293)*
(CSV_CR_SCEN!$E$7:$E$4000=T$5)*
(CSV_CR_SCEN!$F$7:$F$4000=T$6),
0),
MATCH(T$7,CSV_CR_SCEN!$L$8:$BM$8,0)
),"")</f>
        <v/>
      </c>
      <c r="U293" s="822" t="str" cm="1">
        <f t="array" ref="U293">IFERROR(INDEX(CSV_CR_SCEN!$L$7:$BM$4000,
MATCH(1,
(CSV_CR_SCEN!$D$7:$D$4000=$G$292)*
(CSV_CR_SCEN!$J$7:$J$4000=$C293)*
(CSV_CR_SCEN!$E$7:$E$4000=U$5)*
(CSV_CR_SCEN!$F$7:$F$4000=U$6),
0),
MATCH(U$7,CSV_CR_SCEN!$L$8:$BM$8,0)
),"")</f>
        <v/>
      </c>
      <c r="V293" s="822" t="str" cm="1">
        <f t="array" ref="V293">IFERROR(INDEX(CSV_CR_SCEN!$L$7:$BM$4000,
MATCH(1,
(CSV_CR_SCEN!$D$7:$D$4000=$G$292)*
(CSV_CR_SCEN!$J$7:$J$4000=$C293)*
(CSV_CR_SCEN!$E$7:$E$4000=V$5)*
(CSV_CR_SCEN!$F$7:$F$4000=V$6),
0),
MATCH(V$7,CSV_CR_SCEN!$L$8:$BM$8,0)
),"")</f>
        <v/>
      </c>
      <c r="W293" s="822" t="str" cm="1">
        <f t="array" ref="W293">IFERROR(INDEX(CSV_CR_SCEN!$L$7:$BM$4000,
MATCH(1,
(CSV_CR_SCEN!$D$7:$D$4000=$G$292)*
(CSV_CR_SCEN!$J$7:$J$4000=$C293)*
(CSV_CR_SCEN!$E$7:$E$4000=W$5)*
(CSV_CR_SCEN!$F$7:$F$4000=W$6),
0),
MATCH(W$7,CSV_CR_SCEN!$L$8:$BM$8,0)
),"")</f>
        <v/>
      </c>
      <c r="X293" s="822" t="str" cm="1">
        <f t="array" ref="X293">IFERROR(INDEX(CSV_CR_SCEN!$L$7:$BM$4000,
MATCH(1,
(CSV_CR_SCEN!$D$7:$D$4000=$G$292)*
(CSV_CR_SCEN!$J$7:$J$4000=$C293)*
(CSV_CR_SCEN!$E$7:$E$4000=X$5)*
(CSV_CR_SCEN!$F$7:$F$4000=X$6),
0),
MATCH(X$7,CSV_CR_SCEN!$L$8:$BM$8,0)
),"")</f>
        <v/>
      </c>
      <c r="Y293" s="822" t="str" cm="1">
        <f t="array" ref="Y293">IFERROR(INDEX(CSV_CR_SCEN!$L$7:$BM$4000,
MATCH(1,
(CSV_CR_SCEN!$D$7:$D$4000=$G$292)*
(CSV_CR_SCEN!$J$7:$J$4000=$C293)*
(CSV_CR_SCEN!$E$7:$E$4000=Y$5)*
(CSV_CR_SCEN!$F$7:$F$4000=Y$6),
0),
MATCH(Y$7,CSV_CR_SCEN!$L$8:$BM$8,0)
),"")</f>
        <v/>
      </c>
      <c r="Z293" s="822" t="str" cm="1">
        <f t="array" ref="Z293">IFERROR(INDEX(CSV_CR_SCEN!$L$7:$BM$4000,
MATCH(1,
(CSV_CR_SCEN!$D$7:$D$4000=$G$292)*
(CSV_CR_SCEN!$J$7:$J$4000=$C293)*
(CSV_CR_SCEN!$E$7:$E$4000=Z$5)*
(CSV_CR_SCEN!$F$7:$F$4000=Z$6),
0),
MATCH(Z$7,CSV_CR_SCEN!$L$8:$BM$8,0)
),"")</f>
        <v/>
      </c>
      <c r="AA293" s="824" t="str" cm="1">
        <f t="array" ref="AA293">IFERROR(INDEX(CSV_CR_SCEN!$L$7:$BM$4000,
MATCH(1,
(CSV_CR_SCEN!$D$7:$D$4000=$G$292)*
(CSV_CR_SCEN!$J$7:$J$4000=$C293)*
(CSV_CR_SCEN!$E$7:$E$4000=AA$5)*
(CSV_CR_SCEN!$F$7:$F$4000=AA$6),
0),
MATCH(AA$7,CSV_CR_SCEN!$L$8:$BM$8,0)
),"")</f>
        <v/>
      </c>
      <c r="AB293" s="251" t="str" cm="1">
        <f t="array" ref="AB293">IFERROR(INDEX(CSV_CR_SCEN!$L$7:$BM$4000,
MATCH(1,
(CSV_CR_SCEN!$D$7:$D$4000=$G$292)*
(CSV_CR_SCEN!$J$7:$J$4000=$C293)*
(CSV_CR_SCEN!$E$7:$E$4000=AB$5)*
(CSV_CR_SCEN!$F$7:$F$4000=AB$6),
0),
MATCH(AB$7,CSV_CR_SCEN!$L$8:$BM$8,0)
),"")</f>
        <v/>
      </c>
      <c r="AC293" s="822" t="str" cm="1">
        <f t="array" ref="AC293">IFERROR(INDEX(CSV_CR_SCEN!$L$7:$BM$4000,
MATCH(1,
(CSV_CR_SCEN!$D$7:$D$4000=$G$292)*
(CSV_CR_SCEN!$J$7:$J$4000=$C293)*
(CSV_CR_SCEN!$E$7:$E$4000=AC$5)*
(CSV_CR_SCEN!$F$7:$F$4000=AC$6),
0),
MATCH(AC$7,CSV_CR_SCEN!$L$8:$BM$8,0)
),"")</f>
        <v/>
      </c>
      <c r="AD293" s="822" t="str" cm="1">
        <f t="array" ref="AD293">IFERROR(INDEX(CSV_CR_SCEN!$L$7:$BM$4000,
MATCH(1,
(CSV_CR_SCEN!$D$7:$D$4000=$G$292)*
(CSV_CR_SCEN!$J$7:$J$4000=$C293)*
(CSV_CR_SCEN!$E$7:$E$4000=AD$5)*
(CSV_CR_SCEN!$F$7:$F$4000=AD$6),
0),
MATCH(AD$7,CSV_CR_SCEN!$L$8:$BM$8,0)
),"")</f>
        <v/>
      </c>
      <c r="AE293" s="822" t="str" cm="1">
        <f t="array" ref="AE293">IFERROR(INDEX(CSV_CR_SCEN!$L$7:$BM$4000,
MATCH(1,
(CSV_CR_SCEN!$D$7:$D$4000=$G$292)*
(CSV_CR_SCEN!$J$7:$J$4000=$C293)*
(CSV_CR_SCEN!$E$7:$E$4000=AE$5)*
(CSV_CR_SCEN!$F$7:$F$4000=AE$6),
0),
MATCH(AE$7,CSV_CR_SCEN!$L$8:$BM$8,0)
),"")</f>
        <v/>
      </c>
      <c r="AF293" s="822" t="str" cm="1">
        <f t="array" ref="AF293">IFERROR(INDEX(CSV_CR_SCEN!$L$7:$BM$4000,
MATCH(1,
(CSV_CR_SCEN!$D$7:$D$4000=$G$292)*
(CSV_CR_SCEN!$J$7:$J$4000=$C293)*
(CSV_CR_SCEN!$E$7:$E$4000=AF$5)*
(CSV_CR_SCEN!$F$7:$F$4000=AF$6),
0),
MATCH(AF$7,CSV_CR_SCEN!$L$8:$BM$8,0)
),"")</f>
        <v/>
      </c>
      <c r="AG293" s="822" t="str" cm="1">
        <f t="array" ref="AG293">IFERROR(INDEX(CSV_CR_SCEN!$L$7:$BM$4000,
MATCH(1,
(CSV_CR_SCEN!$D$7:$D$4000=$G$292)*
(CSV_CR_SCEN!$J$7:$J$4000=$C293)*
(CSV_CR_SCEN!$E$7:$E$4000=AG$5)*
(CSV_CR_SCEN!$F$7:$F$4000=AG$6),
0),
MATCH(AG$7,CSV_CR_SCEN!$L$8:$BM$8,0)
),"")</f>
        <v/>
      </c>
      <c r="AH293" s="822" t="str" cm="1">
        <f t="array" ref="AH293">IFERROR(INDEX(CSV_CR_SCEN!$L$7:$BM$4000,
MATCH(1,
(CSV_CR_SCEN!$D$7:$D$4000=$G$292)*
(CSV_CR_SCEN!$J$7:$J$4000=$C293)*
(CSV_CR_SCEN!$E$7:$E$4000=AH$5)*
(CSV_CR_SCEN!$F$7:$F$4000=AH$6),
0),
MATCH(AH$7,CSV_CR_SCEN!$L$8:$BM$8,0)
),"")</f>
        <v/>
      </c>
      <c r="AI293" s="822" t="str" cm="1">
        <f t="array" ref="AI293">IFERROR(INDEX(CSV_CR_SCEN!$L$7:$BM$4000,
MATCH(1,
(CSV_CR_SCEN!$D$7:$D$4000=$G$292)*
(CSV_CR_SCEN!$J$7:$J$4000=$C293)*
(CSV_CR_SCEN!$E$7:$E$4000=AI$5)*
(CSV_CR_SCEN!$F$7:$F$4000=AI$6),
0),
MATCH(AI$7,CSV_CR_SCEN!$L$8:$BM$8,0)
),"")</f>
        <v/>
      </c>
      <c r="AJ293" s="824" t="str" cm="1">
        <f t="array" ref="AJ293">IFERROR(INDEX(CSV_CR_SCEN!$L$7:$BM$4000,
MATCH(1,
(CSV_CR_SCEN!$D$7:$D$4000=$G$292)*
(CSV_CR_SCEN!$J$7:$J$4000=$C293)*
(CSV_CR_SCEN!$E$7:$E$4000=AJ$5)*
(CSV_CR_SCEN!$F$7:$F$4000=AJ$6),
0),
MATCH(AJ$7,CSV_CR_SCEN!$L$8:$BM$8,0)
),"")</f>
        <v/>
      </c>
      <c r="AK293" s="251" t="str" cm="1">
        <f t="array" ref="AK293">IFERROR(INDEX(CSV_CR_SCEN!$L$7:$BM$4000,
MATCH(1,
(CSV_CR_SCEN!$D$7:$D$4000=$G$292)*
(CSV_CR_SCEN!$J$7:$J$4000=$C293)*
(CSV_CR_SCEN!$E$7:$E$4000=AK$5)*
(CSV_CR_SCEN!$F$7:$F$4000=AK$6),
0),
MATCH(AK$7,CSV_CR_SCEN!$L$8:$BM$8,0)
),"")</f>
        <v/>
      </c>
      <c r="AL293" s="822" t="str" cm="1">
        <f t="array" ref="AL293">IFERROR(INDEX(CSV_CR_SCEN!$L$7:$BM$4000,
MATCH(1,
(CSV_CR_SCEN!$D$7:$D$4000=$G$292)*
(CSV_CR_SCEN!$J$7:$J$4000=$C293)*
(CSV_CR_SCEN!$E$7:$E$4000=AL$5)*
(CSV_CR_SCEN!$F$7:$F$4000=AL$6),
0),
MATCH(AL$7,CSV_CR_SCEN!$L$8:$BM$8,0)
),"")</f>
        <v/>
      </c>
      <c r="AM293" s="822" t="str" cm="1">
        <f t="array" ref="AM293">IFERROR(INDEX(CSV_CR_SCEN!$L$7:$BM$4000,
MATCH(1,
(CSV_CR_SCEN!$D$7:$D$4000=$G$292)*
(CSV_CR_SCEN!$J$7:$J$4000=$C293)*
(CSV_CR_SCEN!$E$7:$E$4000=AM$5)*
(CSV_CR_SCEN!$F$7:$F$4000=AM$6),
0),
MATCH(AM$7,CSV_CR_SCEN!$L$8:$BM$8,0)
),"")</f>
        <v/>
      </c>
      <c r="AN293" s="822" t="str" cm="1">
        <f t="array" ref="AN293">IFERROR(INDEX(CSV_CR_SCEN!$L$7:$BM$4000,
MATCH(1,
(CSV_CR_SCEN!$D$7:$D$4000=$G$292)*
(CSV_CR_SCEN!$J$7:$J$4000=$C293)*
(CSV_CR_SCEN!$E$7:$E$4000=AN$5)*
(CSV_CR_SCEN!$F$7:$F$4000=AN$6),
0),
MATCH(AN$7,CSV_CR_SCEN!$L$8:$BM$8,0)
),"")</f>
        <v/>
      </c>
      <c r="AO293" s="822" t="str" cm="1">
        <f t="array" ref="AO293">IFERROR(INDEX(CSV_CR_SCEN!$L$7:$BM$4000,
MATCH(1,
(CSV_CR_SCEN!$D$7:$D$4000=$G$292)*
(CSV_CR_SCEN!$J$7:$J$4000=$C293)*
(CSV_CR_SCEN!$E$7:$E$4000=AO$5)*
(CSV_CR_SCEN!$F$7:$F$4000=AO$6),
0),
MATCH(AO$7,CSV_CR_SCEN!$L$8:$BM$8,0)
),"")</f>
        <v/>
      </c>
      <c r="AP293" s="822" t="str" cm="1">
        <f t="array" ref="AP293">IFERROR(INDEX(CSV_CR_SCEN!$L$7:$BM$4000,
MATCH(1,
(CSV_CR_SCEN!$D$7:$D$4000=$G$292)*
(CSV_CR_SCEN!$J$7:$J$4000=$C293)*
(CSV_CR_SCEN!$E$7:$E$4000=AP$5)*
(CSV_CR_SCEN!$F$7:$F$4000=AP$6),
0),
MATCH(AP$7,CSV_CR_SCEN!$L$8:$BM$8,0)
),"")</f>
        <v/>
      </c>
      <c r="AQ293" s="822" t="str" cm="1">
        <f t="array" ref="AQ293">IFERROR(INDEX(CSV_CR_SCEN!$L$7:$BM$4000,
MATCH(1,
(CSV_CR_SCEN!$D$7:$D$4000=$G$292)*
(CSV_CR_SCEN!$J$7:$J$4000=$C293)*
(CSV_CR_SCEN!$E$7:$E$4000=AQ$5)*
(CSV_CR_SCEN!$F$7:$F$4000=AQ$6),
0),
MATCH(AQ$7,CSV_CR_SCEN!$L$8:$BM$8,0)
),"")</f>
        <v/>
      </c>
      <c r="AR293" s="822" t="str" cm="1">
        <f t="array" ref="AR293">IFERROR(INDEX(CSV_CR_SCEN!$L$7:$BM$4000,
MATCH(1,
(CSV_CR_SCEN!$D$7:$D$4000=$G$292)*
(CSV_CR_SCEN!$J$7:$J$4000=$C293)*
(CSV_CR_SCEN!$E$7:$E$4000=AR$5)*
(CSV_CR_SCEN!$F$7:$F$4000=AR$6),
0),
MATCH(AR$7,CSV_CR_SCEN!$L$8:$BM$8,0)
),"")</f>
        <v/>
      </c>
      <c r="AS293" s="824" t="str" cm="1">
        <f t="array" ref="AS293">IFERROR(INDEX(CSV_CR_SCEN!$L$7:$BM$4000,
MATCH(1,
(CSV_CR_SCEN!$D$7:$D$4000=$G$292)*
(CSV_CR_SCEN!$J$7:$J$4000=$C293)*
(CSV_CR_SCEN!$E$7:$E$4000=AS$5)*
(CSV_CR_SCEN!$F$7:$F$4000=AS$6),
0),
MATCH(AS$7,CSV_CR_SCEN!$L$8:$BM$8,0)
),"")</f>
        <v/>
      </c>
      <c r="AT293" s="714"/>
      <c r="AU293" s="251" t="str" cm="1">
        <f t="array" ref="AU293">IFERROR(INDEX(CSV_CR_SCEN!$L$7:$BM$4000,
MATCH(1,
(CSV_CR_SCEN!$D$7:$D$4000=$G$292)*
(CSV_CR_SCEN!$J$7:$J$4000=$C293)*
(CSV_CR_SCEN!$E$7:$E$4000=AU$5)*
(CSV_CR_SCEN!$F$7:$F$4000=AU$6),
0),
MATCH(AU$7,CSV_CR_SCEN!$L$8:$BM$8,0)
),"")</f>
        <v/>
      </c>
      <c r="AV293" s="822" t="str" cm="1">
        <f t="array" ref="AV293">IFERROR(INDEX(CSV_CR_SCEN!$L$7:$BM$4000,
MATCH(1,
(CSV_CR_SCEN!$D$7:$D$4000=$G$292)*
(CSV_CR_SCEN!$J$7:$J$4000=$C293)*
(CSV_CR_SCEN!$E$7:$E$4000=AV$5)*
(CSV_CR_SCEN!$F$7:$F$4000=AV$6),
0),
MATCH(AV$7,CSV_CR_SCEN!$L$8:$BM$8,0)
),"")</f>
        <v/>
      </c>
      <c r="AW293" s="822" t="str" cm="1">
        <f t="array" ref="AW293">IFERROR(INDEX(CSV_CR_SCEN!$L$7:$BM$4000,
MATCH(1,
(CSV_CR_SCEN!$D$7:$D$4000=$G$292)*
(CSV_CR_SCEN!$J$7:$J$4000=$C293)*
(CSV_CR_SCEN!$E$7:$E$4000=AW$5)*
(CSV_CR_SCEN!$F$7:$F$4000=AW$6),
0),
MATCH(AW$7,CSV_CR_SCEN!$L$8:$BM$8,0)
),"")</f>
        <v/>
      </c>
      <c r="AX293" s="822" t="str" cm="1">
        <f t="array" ref="AX293">IFERROR(INDEX(CSV_CR_SCEN!$L$7:$BM$4000,
MATCH(1,
(CSV_CR_SCEN!$D$7:$D$4000=$G$292)*
(CSV_CR_SCEN!$J$7:$J$4000=$C293)*
(CSV_CR_SCEN!$E$7:$E$4000=AX$5)*
(CSV_CR_SCEN!$F$7:$F$4000=AX$6),
0),
MATCH(AX$7,CSV_CR_SCEN!$L$8:$BM$8,0)
),"")</f>
        <v/>
      </c>
      <c r="AY293" s="822" t="str" cm="1">
        <f t="array" ref="AY293">IFERROR(INDEX(CSV_CR_SCEN!$L$7:$BM$4000,
MATCH(1,
(CSV_CR_SCEN!$D$7:$D$4000=$G$292)*
(CSV_CR_SCEN!$J$7:$J$4000=$C293)*
(CSV_CR_SCEN!$E$7:$E$4000=AY$5)*
(CSV_CR_SCEN!$F$7:$F$4000=AY$6),
0),
MATCH(AY$7,CSV_CR_SCEN!$L$8:$BM$8,0)
),"")</f>
        <v/>
      </c>
      <c r="AZ293" s="822" t="str" cm="1">
        <f t="array" ref="AZ293">IFERROR(INDEX(CSV_CR_SCEN!$L$7:$BM$4000,
MATCH(1,
(CSV_CR_SCEN!$D$7:$D$4000=$G$292)*
(CSV_CR_SCEN!$J$7:$J$4000=$C293)*
(CSV_CR_SCEN!$E$7:$E$4000=AZ$5)*
(CSV_CR_SCEN!$F$7:$F$4000=AZ$6),
0),
MATCH(AZ$7,CSV_CR_SCEN!$L$8:$BM$8,0)
),"")</f>
        <v/>
      </c>
      <c r="BA293" s="822" t="str" cm="1">
        <f t="array" ref="BA293">IFERROR(INDEX(CSV_CR_SCEN!$L$7:$BM$4000,
MATCH(1,
(CSV_CR_SCEN!$D$7:$D$4000=$G$292)*
(CSV_CR_SCEN!$J$7:$J$4000=$C293)*
(CSV_CR_SCEN!$E$7:$E$4000=BA$5)*
(CSV_CR_SCEN!$F$7:$F$4000=BA$6),
0),
MATCH(BA$7,CSV_CR_SCEN!$L$8:$BM$8,0)
),"")</f>
        <v/>
      </c>
      <c r="BB293" s="822" t="str" cm="1">
        <f t="array" ref="BB293">IFERROR(INDEX(CSV_CR_SCEN!$L$7:$BM$4000,
MATCH(1,
(CSV_CR_SCEN!$D$7:$D$4000=$G$292)*
(CSV_CR_SCEN!$J$7:$J$4000=$C293)*
(CSV_CR_SCEN!$E$7:$E$4000=BB$5)*
(CSV_CR_SCEN!$F$7:$F$4000=BB$6),
0),
MATCH(BB$7,CSV_CR_SCEN!$L$8:$BM$8,0)
),"")</f>
        <v/>
      </c>
      <c r="BC293" s="824" t="str" cm="1">
        <f t="array" ref="BC293">IFERROR(INDEX(CSV_CR_SCEN!$L$7:$BM$4000,
MATCH(1,
(CSV_CR_SCEN!$D$7:$D$4000=$G$292)*
(CSV_CR_SCEN!$J$7:$J$4000=$C293)*
(CSV_CR_SCEN!$E$7:$E$4000=BC$5)*
(CSV_CR_SCEN!$F$7:$F$4000=BC$6),
0),
MATCH(BC$7,CSV_CR_SCEN!$L$8:$BM$8,0)
),"")</f>
        <v/>
      </c>
      <c r="BD293" s="251" t="str" cm="1">
        <f t="array" ref="BD293">IFERROR(INDEX(CSV_CR_SCEN!$L$7:$BM$4000,
MATCH(1,
(CSV_CR_SCEN!$D$7:$D$4000=$G$292)*
(CSV_CR_SCEN!$J$7:$J$4000=$C293)*
(CSV_CR_SCEN!$E$7:$E$4000=BD$5)*
(CSV_CR_SCEN!$F$7:$F$4000=BD$6),
0),
MATCH(BD$7,CSV_CR_SCEN!$L$8:$BM$8,0)
),"")</f>
        <v/>
      </c>
      <c r="BE293" s="822" t="str" cm="1">
        <f t="array" ref="BE293">IFERROR(INDEX(CSV_CR_SCEN!$L$7:$BM$4000,
MATCH(1,
(CSV_CR_SCEN!$D$7:$D$4000=$G$292)*
(CSV_CR_SCEN!$J$7:$J$4000=$C293)*
(CSV_CR_SCEN!$E$7:$E$4000=BE$5)*
(CSV_CR_SCEN!$F$7:$F$4000=BE$6),
0),
MATCH(BE$7,CSV_CR_SCEN!$L$8:$BM$8,0)
),"")</f>
        <v/>
      </c>
      <c r="BF293" s="822" t="str" cm="1">
        <f t="array" ref="BF293">IFERROR(INDEX(CSV_CR_SCEN!$L$7:$BM$4000,
MATCH(1,
(CSV_CR_SCEN!$D$7:$D$4000=$G$292)*
(CSV_CR_SCEN!$J$7:$J$4000=$C293)*
(CSV_CR_SCEN!$E$7:$E$4000=BF$5)*
(CSV_CR_SCEN!$F$7:$F$4000=BF$6),
0),
MATCH(BF$7,CSV_CR_SCEN!$L$8:$BM$8,0)
),"")</f>
        <v/>
      </c>
      <c r="BG293" s="822" t="str" cm="1">
        <f t="array" ref="BG293">IFERROR(INDEX(CSV_CR_SCEN!$L$7:$BM$4000,
MATCH(1,
(CSV_CR_SCEN!$D$7:$D$4000=$G$292)*
(CSV_CR_SCEN!$J$7:$J$4000=$C293)*
(CSV_CR_SCEN!$E$7:$E$4000=BG$5)*
(CSV_CR_SCEN!$F$7:$F$4000=BG$6),
0),
MATCH(BG$7,CSV_CR_SCEN!$L$8:$BM$8,0)
),"")</f>
        <v/>
      </c>
      <c r="BH293" s="822" t="str" cm="1">
        <f t="array" ref="BH293">IFERROR(INDEX(CSV_CR_SCEN!$L$7:$BM$4000,
MATCH(1,
(CSV_CR_SCEN!$D$7:$D$4000=$G$292)*
(CSV_CR_SCEN!$J$7:$J$4000=$C293)*
(CSV_CR_SCEN!$E$7:$E$4000=BH$5)*
(CSV_CR_SCEN!$F$7:$F$4000=BH$6),
0),
MATCH(BH$7,CSV_CR_SCEN!$L$8:$BM$8,0)
),"")</f>
        <v/>
      </c>
      <c r="BI293" s="822" t="str" cm="1">
        <f t="array" ref="BI293">IFERROR(INDEX(CSV_CR_SCEN!$L$7:$BM$4000,
MATCH(1,
(CSV_CR_SCEN!$D$7:$D$4000=$G$292)*
(CSV_CR_SCEN!$J$7:$J$4000=$C293)*
(CSV_CR_SCEN!$E$7:$E$4000=BI$5)*
(CSV_CR_SCEN!$F$7:$F$4000=BI$6),
0),
MATCH(BI$7,CSV_CR_SCEN!$L$8:$BM$8,0)
),"")</f>
        <v/>
      </c>
      <c r="BJ293" s="822" t="str" cm="1">
        <f t="array" ref="BJ293">IFERROR(INDEX(CSV_CR_SCEN!$L$7:$BM$4000,
MATCH(1,
(CSV_CR_SCEN!$D$7:$D$4000=$G$292)*
(CSV_CR_SCEN!$J$7:$J$4000=$C293)*
(CSV_CR_SCEN!$E$7:$E$4000=BJ$5)*
(CSV_CR_SCEN!$F$7:$F$4000=BJ$6),
0),
MATCH(BJ$7,CSV_CR_SCEN!$L$8:$BM$8,0)
),"")</f>
        <v/>
      </c>
      <c r="BK293" s="822" t="str" cm="1">
        <f t="array" ref="BK293">IFERROR(INDEX(CSV_CR_SCEN!$L$7:$BM$4000,
MATCH(1,
(CSV_CR_SCEN!$D$7:$D$4000=$G$292)*
(CSV_CR_SCEN!$J$7:$J$4000=$C293)*
(CSV_CR_SCEN!$E$7:$E$4000=BK$5)*
(CSV_CR_SCEN!$F$7:$F$4000=BK$6),
0),
MATCH(BK$7,CSV_CR_SCEN!$L$8:$BM$8,0)
),"")</f>
        <v/>
      </c>
      <c r="BL293" s="824" t="str" cm="1">
        <f t="array" ref="BL293">IFERROR(INDEX(CSV_CR_SCEN!$L$7:$BM$4000,
MATCH(1,
(CSV_CR_SCEN!$D$7:$D$4000=$G$292)*
(CSV_CR_SCEN!$J$7:$J$4000=$C293)*
(CSV_CR_SCEN!$E$7:$E$4000=BL$5)*
(CSV_CR_SCEN!$F$7:$F$4000=BL$6),
0),
MATCH(BL$7,CSV_CR_SCEN!$L$8:$BM$8,0)
),"")</f>
        <v/>
      </c>
      <c r="BM293" s="251" t="str" cm="1">
        <f t="array" ref="BM293">IFERROR(INDEX(CSV_CR_SCEN!$L$7:$BM$4000,
MATCH(1,
(CSV_CR_SCEN!$D$7:$D$4000=$G$292)*
(CSV_CR_SCEN!$J$7:$J$4000=$C293)*
(CSV_CR_SCEN!$E$7:$E$4000=BM$5)*
(CSV_CR_SCEN!$F$7:$F$4000=BM$6),
0),
MATCH(BM$7,CSV_CR_SCEN!$L$8:$BM$8,0)
),"")</f>
        <v/>
      </c>
      <c r="BN293" s="822" t="str" cm="1">
        <f t="array" ref="BN293">IFERROR(INDEX(CSV_CR_SCEN!$L$7:$BM$4000,
MATCH(1,
(CSV_CR_SCEN!$D$7:$D$4000=$G$292)*
(CSV_CR_SCEN!$J$7:$J$4000=$C293)*
(CSV_CR_SCEN!$E$7:$E$4000=BN$5)*
(CSV_CR_SCEN!$F$7:$F$4000=BN$6),
0),
MATCH(BN$7,CSV_CR_SCEN!$L$8:$BM$8,0)
),"")</f>
        <v/>
      </c>
      <c r="BO293" s="822" t="str" cm="1">
        <f t="array" ref="BO293">IFERROR(INDEX(CSV_CR_SCEN!$L$7:$BM$4000,
MATCH(1,
(CSV_CR_SCEN!$D$7:$D$4000=$G$292)*
(CSV_CR_SCEN!$J$7:$J$4000=$C293)*
(CSV_CR_SCEN!$E$7:$E$4000=BO$5)*
(CSV_CR_SCEN!$F$7:$F$4000=BO$6),
0),
MATCH(BO$7,CSV_CR_SCEN!$L$8:$BM$8,0)
),"")</f>
        <v/>
      </c>
      <c r="BP293" s="822" t="str" cm="1">
        <f t="array" ref="BP293">IFERROR(INDEX(CSV_CR_SCEN!$L$7:$BM$4000,
MATCH(1,
(CSV_CR_SCEN!$D$7:$D$4000=$G$292)*
(CSV_CR_SCEN!$J$7:$J$4000=$C293)*
(CSV_CR_SCEN!$E$7:$E$4000=BP$5)*
(CSV_CR_SCEN!$F$7:$F$4000=BP$6),
0),
MATCH(BP$7,CSV_CR_SCEN!$L$8:$BM$8,0)
),"")</f>
        <v/>
      </c>
      <c r="BQ293" s="822" t="str" cm="1">
        <f t="array" ref="BQ293">IFERROR(INDEX(CSV_CR_SCEN!$L$7:$BM$4000,
MATCH(1,
(CSV_CR_SCEN!$D$7:$D$4000=$G$292)*
(CSV_CR_SCEN!$J$7:$J$4000=$C293)*
(CSV_CR_SCEN!$E$7:$E$4000=BQ$5)*
(CSV_CR_SCEN!$F$7:$F$4000=BQ$6),
0),
MATCH(BQ$7,CSV_CR_SCEN!$L$8:$BM$8,0)
),"")</f>
        <v/>
      </c>
      <c r="BR293" s="822" t="str" cm="1">
        <f t="array" ref="BR293">IFERROR(INDEX(CSV_CR_SCEN!$L$7:$BM$4000,
MATCH(1,
(CSV_CR_SCEN!$D$7:$D$4000=$G$292)*
(CSV_CR_SCEN!$J$7:$J$4000=$C293)*
(CSV_CR_SCEN!$E$7:$E$4000=BR$5)*
(CSV_CR_SCEN!$F$7:$F$4000=BR$6),
0),
MATCH(BR$7,CSV_CR_SCEN!$L$8:$BM$8,0)
),"")</f>
        <v/>
      </c>
      <c r="BS293" s="822" t="str" cm="1">
        <f t="array" ref="BS293">IFERROR(INDEX(CSV_CR_SCEN!$L$7:$BM$4000,
MATCH(1,
(CSV_CR_SCEN!$D$7:$D$4000=$G$292)*
(CSV_CR_SCEN!$J$7:$J$4000=$C293)*
(CSV_CR_SCEN!$E$7:$E$4000=BS$5)*
(CSV_CR_SCEN!$F$7:$F$4000=BS$6),
0),
MATCH(BS$7,CSV_CR_SCEN!$L$8:$BM$8,0)
),"")</f>
        <v/>
      </c>
      <c r="BT293" s="822" t="str" cm="1">
        <f t="array" ref="BT293">IFERROR(INDEX(CSV_CR_SCEN!$L$7:$BM$4000,
MATCH(1,
(CSV_CR_SCEN!$D$7:$D$4000=$G$292)*
(CSV_CR_SCEN!$J$7:$J$4000=$C293)*
(CSV_CR_SCEN!$E$7:$E$4000=BT$5)*
(CSV_CR_SCEN!$F$7:$F$4000=BT$6),
0),
MATCH(BT$7,CSV_CR_SCEN!$L$8:$BM$8,0)
),"")</f>
        <v/>
      </c>
      <c r="BU293" s="824" t="str" cm="1">
        <f t="array" ref="BU293">IFERROR(INDEX(CSV_CR_SCEN!$L$7:$BM$4000,
MATCH(1,
(CSV_CR_SCEN!$D$7:$D$4000=$G$292)*
(CSV_CR_SCEN!$J$7:$J$4000=$C293)*
(CSV_CR_SCEN!$E$7:$E$4000=BU$5)*
(CSV_CR_SCEN!$F$7:$F$4000=BU$6),
0),
MATCH(BU$7,CSV_CR_SCEN!$L$8:$BM$8,0)
),"")</f>
        <v/>
      </c>
    </row>
    <row r="294" spans="2:73" ht="14.25" customHeight="1" x14ac:dyDescent="0.3">
      <c r="B294" s="200">
        <v>220</v>
      </c>
      <c r="C294" s="819" t="s">
        <v>4805</v>
      </c>
      <c r="D294" s="820" t="s">
        <v>888</v>
      </c>
      <c r="E294" s="820" t="s">
        <v>890</v>
      </c>
      <c r="F294" s="820"/>
      <c r="G294" s="4706"/>
      <c r="H294" s="831" t="s">
        <v>890</v>
      </c>
      <c r="I294" s="822" t="str" cm="1">
        <f t="array" ref="I294">IFERROR(INDEX(CSV_CR_SCEN!$L$7:$BM$4000,
MATCH(1,
(CSV_CR_SCEN!$D$7:$D$4000=$G$292)*
(CSV_CR_SCEN!$J$7:$J$4000=$C294)*
(CSV_CR_SCEN!$E$7:$E$4000=I$5)*
(CSV_CR_SCEN!$F$7:$F$4000=I$6),
0),
MATCH(I$7,CSV_CR_SCEN!$L$8:$BM$8,0)
),"")</f>
        <v/>
      </c>
      <c r="J294" s="822" t="str" cm="1">
        <f t="array" ref="J294">IFERROR(INDEX(CSV_CR_SCEN!$L$7:$BM$4000,
MATCH(1,
(CSV_CR_SCEN!$D$7:$D$4000=$G$292)*
(CSV_CR_SCEN!$J$7:$J$4000=$C294)*
(CSV_CR_SCEN!$E$7:$E$4000=J$5)*
(CSV_CR_SCEN!$F$7:$F$4000=J$6),
0),
MATCH(J$7,CSV_CR_SCEN!$L$8:$BM$8,0)
),"")</f>
        <v/>
      </c>
      <c r="K294" s="822" t="str" cm="1">
        <f t="array" ref="K294">IFERROR(INDEX(CSV_CR_SCEN!$L$7:$BM$4000,
MATCH(1,
(CSV_CR_SCEN!$D$7:$D$4000=$G$292)*
(CSV_CR_SCEN!$J$7:$J$4000=$C294)*
(CSV_CR_SCEN!$E$7:$E$4000=K$5)*
(CSV_CR_SCEN!$F$7:$F$4000=K$6),
0),
MATCH(K$7,CSV_CR_SCEN!$L$8:$BM$8,0)
),"")</f>
        <v/>
      </c>
      <c r="L294" s="822" t="str" cm="1">
        <f t="array" ref="L294">IFERROR(INDEX(CSV_CR_SCEN!$L$7:$BM$4000,
MATCH(1,
(CSV_CR_SCEN!$D$7:$D$4000=$G$292)*
(CSV_CR_SCEN!$J$7:$J$4000=$C294)*
(CSV_CR_SCEN!$E$7:$E$4000=L$5)*
(CSV_CR_SCEN!$F$7:$F$4000=L$6),
0),
MATCH(L$7,CSV_CR_SCEN!$L$8:$BM$8,0)
),"")</f>
        <v/>
      </c>
      <c r="M294" s="822" t="str" cm="1">
        <f t="array" ref="M294">IFERROR(INDEX(CSV_CR_SCEN!$L$7:$BM$4000,
MATCH(1,
(CSV_CR_SCEN!$D$7:$D$4000=$G$292)*
(CSV_CR_SCEN!$J$7:$J$4000=$C294)*
(CSV_CR_SCEN!$E$7:$E$4000=M$5)*
(CSV_CR_SCEN!$F$7:$F$4000=M$6),
0),
MATCH(M$7,CSV_CR_SCEN!$L$8:$BM$8,0)
),"")</f>
        <v/>
      </c>
      <c r="N294" s="822" t="str" cm="1">
        <f t="array" ref="N294">IFERROR(INDEX(CSV_CR_SCEN!$L$7:$BM$4000,
MATCH(1,
(CSV_CR_SCEN!$D$7:$D$4000=$G$292)*
(CSV_CR_SCEN!$J$7:$J$4000=$C294)*
(CSV_CR_SCEN!$E$7:$E$4000=N$5)*
(CSV_CR_SCEN!$F$7:$F$4000=N$6),
0),
MATCH(N$7,CSV_CR_SCEN!$L$8:$BM$8,0)
),"")</f>
        <v/>
      </c>
      <c r="O294" s="822" t="str" cm="1">
        <f t="array" ref="O294">IFERROR(INDEX(CSV_CR_SCEN!$L$7:$BM$4000,
MATCH(1,
(CSV_CR_SCEN!$D$7:$D$4000=$G$292)*
(CSV_CR_SCEN!$J$7:$J$4000=$C294)*
(CSV_CR_SCEN!$E$7:$E$4000=O$5)*
(CSV_CR_SCEN!$F$7:$F$4000=O$6),
0),
MATCH(O$7,CSV_CR_SCEN!$L$8:$BM$8,0)
),"")</f>
        <v/>
      </c>
      <c r="P294" s="822" t="str" cm="1">
        <f t="array" ref="P294">IFERROR(INDEX(CSV_CR_SCEN!$L$7:$BM$4000,
MATCH(1,
(CSV_CR_SCEN!$D$7:$D$4000=$G$292)*
(CSV_CR_SCEN!$J$7:$J$4000=$C294)*
(CSV_CR_SCEN!$E$7:$E$4000=P$5)*
(CSV_CR_SCEN!$F$7:$F$4000=P$6),
0),
MATCH(P$7,CSV_CR_SCEN!$L$8:$BM$8,0)
),"")</f>
        <v/>
      </c>
      <c r="Q294" s="824" t="str" cm="1">
        <f t="array" ref="Q294">IFERROR(INDEX(CSV_CR_SCEN!$L$7:$BM$4000,
MATCH(1,
(CSV_CR_SCEN!$D$7:$D$4000=$G$292)*
(CSV_CR_SCEN!$J$7:$J$4000=$C294)*
(CSV_CR_SCEN!$E$7:$E$4000=Q$5)*
(CSV_CR_SCEN!$F$7:$F$4000=Q$6),
0),
MATCH(Q$7,CSV_CR_SCEN!$L$8:$BM$8,0)
),"")</f>
        <v/>
      </c>
      <c r="R294" s="250"/>
      <c r="S294" s="251" t="str" cm="1">
        <f t="array" ref="S294">IFERROR(INDEX(CSV_CR_SCEN!$L$7:$BM$4000,
MATCH(1,
(CSV_CR_SCEN!$D$7:$D$4000=$G$292)*
(CSV_CR_SCEN!$J$7:$J$4000=$C294)*
(CSV_CR_SCEN!$E$7:$E$4000=S$5)*
(CSV_CR_SCEN!$F$7:$F$4000=S$6),
0),
MATCH(S$7,CSV_CR_SCEN!$L$8:$BM$8,0)
),"")</f>
        <v/>
      </c>
      <c r="T294" s="822" t="str" cm="1">
        <f t="array" ref="T294">IFERROR(INDEX(CSV_CR_SCEN!$L$7:$BM$4000,
MATCH(1,
(CSV_CR_SCEN!$D$7:$D$4000=$G$292)*
(CSV_CR_SCEN!$J$7:$J$4000=$C294)*
(CSV_CR_SCEN!$E$7:$E$4000=T$5)*
(CSV_CR_SCEN!$F$7:$F$4000=T$6),
0),
MATCH(T$7,CSV_CR_SCEN!$L$8:$BM$8,0)
),"")</f>
        <v/>
      </c>
      <c r="U294" s="822" t="str" cm="1">
        <f t="array" ref="U294">IFERROR(INDEX(CSV_CR_SCEN!$L$7:$BM$4000,
MATCH(1,
(CSV_CR_SCEN!$D$7:$D$4000=$G$292)*
(CSV_CR_SCEN!$J$7:$J$4000=$C294)*
(CSV_CR_SCEN!$E$7:$E$4000=U$5)*
(CSV_CR_SCEN!$F$7:$F$4000=U$6),
0),
MATCH(U$7,CSV_CR_SCEN!$L$8:$BM$8,0)
),"")</f>
        <v/>
      </c>
      <c r="V294" s="822" t="str" cm="1">
        <f t="array" ref="V294">IFERROR(INDEX(CSV_CR_SCEN!$L$7:$BM$4000,
MATCH(1,
(CSV_CR_SCEN!$D$7:$D$4000=$G$292)*
(CSV_CR_SCEN!$J$7:$J$4000=$C294)*
(CSV_CR_SCEN!$E$7:$E$4000=V$5)*
(CSV_CR_SCEN!$F$7:$F$4000=V$6),
0),
MATCH(V$7,CSV_CR_SCEN!$L$8:$BM$8,0)
),"")</f>
        <v/>
      </c>
      <c r="W294" s="822" t="str" cm="1">
        <f t="array" ref="W294">IFERROR(INDEX(CSV_CR_SCEN!$L$7:$BM$4000,
MATCH(1,
(CSV_CR_SCEN!$D$7:$D$4000=$G$292)*
(CSV_CR_SCEN!$J$7:$J$4000=$C294)*
(CSV_CR_SCEN!$E$7:$E$4000=W$5)*
(CSV_CR_SCEN!$F$7:$F$4000=W$6),
0),
MATCH(W$7,CSV_CR_SCEN!$L$8:$BM$8,0)
),"")</f>
        <v/>
      </c>
      <c r="X294" s="822" t="str" cm="1">
        <f t="array" ref="X294">IFERROR(INDEX(CSV_CR_SCEN!$L$7:$BM$4000,
MATCH(1,
(CSV_CR_SCEN!$D$7:$D$4000=$G$292)*
(CSV_CR_SCEN!$J$7:$J$4000=$C294)*
(CSV_CR_SCEN!$E$7:$E$4000=X$5)*
(CSV_CR_SCEN!$F$7:$F$4000=X$6),
0),
MATCH(X$7,CSV_CR_SCEN!$L$8:$BM$8,0)
),"")</f>
        <v/>
      </c>
      <c r="Y294" s="822" t="str" cm="1">
        <f t="array" ref="Y294">IFERROR(INDEX(CSV_CR_SCEN!$L$7:$BM$4000,
MATCH(1,
(CSV_CR_SCEN!$D$7:$D$4000=$G$292)*
(CSV_CR_SCEN!$J$7:$J$4000=$C294)*
(CSV_CR_SCEN!$E$7:$E$4000=Y$5)*
(CSV_CR_SCEN!$F$7:$F$4000=Y$6),
0),
MATCH(Y$7,CSV_CR_SCEN!$L$8:$BM$8,0)
),"")</f>
        <v/>
      </c>
      <c r="Z294" s="822" t="str" cm="1">
        <f t="array" ref="Z294">IFERROR(INDEX(CSV_CR_SCEN!$L$7:$BM$4000,
MATCH(1,
(CSV_CR_SCEN!$D$7:$D$4000=$G$292)*
(CSV_CR_SCEN!$J$7:$J$4000=$C294)*
(CSV_CR_SCEN!$E$7:$E$4000=Z$5)*
(CSV_CR_SCEN!$F$7:$F$4000=Z$6),
0),
MATCH(Z$7,CSV_CR_SCEN!$L$8:$BM$8,0)
),"")</f>
        <v/>
      </c>
      <c r="AA294" s="824" t="str" cm="1">
        <f t="array" ref="AA294">IFERROR(INDEX(CSV_CR_SCEN!$L$7:$BM$4000,
MATCH(1,
(CSV_CR_SCEN!$D$7:$D$4000=$G$292)*
(CSV_CR_SCEN!$J$7:$J$4000=$C294)*
(CSV_CR_SCEN!$E$7:$E$4000=AA$5)*
(CSV_CR_SCEN!$F$7:$F$4000=AA$6),
0),
MATCH(AA$7,CSV_CR_SCEN!$L$8:$BM$8,0)
),"")</f>
        <v/>
      </c>
      <c r="AB294" s="251" t="str" cm="1">
        <f t="array" ref="AB294">IFERROR(INDEX(CSV_CR_SCEN!$L$7:$BM$4000,
MATCH(1,
(CSV_CR_SCEN!$D$7:$D$4000=$G$292)*
(CSV_CR_SCEN!$J$7:$J$4000=$C294)*
(CSV_CR_SCEN!$E$7:$E$4000=AB$5)*
(CSV_CR_SCEN!$F$7:$F$4000=AB$6),
0),
MATCH(AB$7,CSV_CR_SCEN!$L$8:$BM$8,0)
),"")</f>
        <v/>
      </c>
      <c r="AC294" s="822" t="str" cm="1">
        <f t="array" ref="AC294">IFERROR(INDEX(CSV_CR_SCEN!$L$7:$BM$4000,
MATCH(1,
(CSV_CR_SCEN!$D$7:$D$4000=$G$292)*
(CSV_CR_SCEN!$J$7:$J$4000=$C294)*
(CSV_CR_SCEN!$E$7:$E$4000=AC$5)*
(CSV_CR_SCEN!$F$7:$F$4000=AC$6),
0),
MATCH(AC$7,CSV_CR_SCEN!$L$8:$BM$8,0)
),"")</f>
        <v/>
      </c>
      <c r="AD294" s="822" t="str" cm="1">
        <f t="array" ref="AD294">IFERROR(INDEX(CSV_CR_SCEN!$L$7:$BM$4000,
MATCH(1,
(CSV_CR_SCEN!$D$7:$D$4000=$G$292)*
(CSV_CR_SCEN!$J$7:$J$4000=$C294)*
(CSV_CR_SCEN!$E$7:$E$4000=AD$5)*
(CSV_CR_SCEN!$F$7:$F$4000=AD$6),
0),
MATCH(AD$7,CSV_CR_SCEN!$L$8:$BM$8,0)
),"")</f>
        <v/>
      </c>
      <c r="AE294" s="822" t="str" cm="1">
        <f t="array" ref="AE294">IFERROR(INDEX(CSV_CR_SCEN!$L$7:$BM$4000,
MATCH(1,
(CSV_CR_SCEN!$D$7:$D$4000=$G$292)*
(CSV_CR_SCEN!$J$7:$J$4000=$C294)*
(CSV_CR_SCEN!$E$7:$E$4000=AE$5)*
(CSV_CR_SCEN!$F$7:$F$4000=AE$6),
0),
MATCH(AE$7,CSV_CR_SCEN!$L$8:$BM$8,0)
),"")</f>
        <v/>
      </c>
      <c r="AF294" s="822" t="str" cm="1">
        <f t="array" ref="AF294">IFERROR(INDEX(CSV_CR_SCEN!$L$7:$BM$4000,
MATCH(1,
(CSV_CR_SCEN!$D$7:$D$4000=$G$292)*
(CSV_CR_SCEN!$J$7:$J$4000=$C294)*
(CSV_CR_SCEN!$E$7:$E$4000=AF$5)*
(CSV_CR_SCEN!$F$7:$F$4000=AF$6),
0),
MATCH(AF$7,CSV_CR_SCEN!$L$8:$BM$8,0)
),"")</f>
        <v/>
      </c>
      <c r="AG294" s="822" t="str" cm="1">
        <f t="array" ref="AG294">IFERROR(INDEX(CSV_CR_SCEN!$L$7:$BM$4000,
MATCH(1,
(CSV_CR_SCEN!$D$7:$D$4000=$G$292)*
(CSV_CR_SCEN!$J$7:$J$4000=$C294)*
(CSV_CR_SCEN!$E$7:$E$4000=AG$5)*
(CSV_CR_SCEN!$F$7:$F$4000=AG$6),
0),
MATCH(AG$7,CSV_CR_SCEN!$L$8:$BM$8,0)
),"")</f>
        <v/>
      </c>
      <c r="AH294" s="822" t="str" cm="1">
        <f t="array" ref="AH294">IFERROR(INDEX(CSV_CR_SCEN!$L$7:$BM$4000,
MATCH(1,
(CSV_CR_SCEN!$D$7:$D$4000=$G$292)*
(CSV_CR_SCEN!$J$7:$J$4000=$C294)*
(CSV_CR_SCEN!$E$7:$E$4000=AH$5)*
(CSV_CR_SCEN!$F$7:$F$4000=AH$6),
0),
MATCH(AH$7,CSV_CR_SCEN!$L$8:$BM$8,0)
),"")</f>
        <v/>
      </c>
      <c r="AI294" s="822" t="str" cm="1">
        <f t="array" ref="AI294">IFERROR(INDEX(CSV_CR_SCEN!$L$7:$BM$4000,
MATCH(1,
(CSV_CR_SCEN!$D$7:$D$4000=$G$292)*
(CSV_CR_SCEN!$J$7:$J$4000=$C294)*
(CSV_CR_SCEN!$E$7:$E$4000=AI$5)*
(CSV_CR_SCEN!$F$7:$F$4000=AI$6),
0),
MATCH(AI$7,CSV_CR_SCEN!$L$8:$BM$8,0)
),"")</f>
        <v/>
      </c>
      <c r="AJ294" s="824" t="str" cm="1">
        <f t="array" ref="AJ294">IFERROR(INDEX(CSV_CR_SCEN!$L$7:$BM$4000,
MATCH(1,
(CSV_CR_SCEN!$D$7:$D$4000=$G$292)*
(CSV_CR_SCEN!$J$7:$J$4000=$C294)*
(CSV_CR_SCEN!$E$7:$E$4000=AJ$5)*
(CSV_CR_SCEN!$F$7:$F$4000=AJ$6),
0),
MATCH(AJ$7,CSV_CR_SCEN!$L$8:$BM$8,0)
),"")</f>
        <v/>
      </c>
      <c r="AK294" s="251" t="str" cm="1">
        <f t="array" ref="AK294">IFERROR(INDEX(CSV_CR_SCEN!$L$7:$BM$4000,
MATCH(1,
(CSV_CR_SCEN!$D$7:$D$4000=$G$292)*
(CSV_CR_SCEN!$J$7:$J$4000=$C294)*
(CSV_CR_SCEN!$E$7:$E$4000=AK$5)*
(CSV_CR_SCEN!$F$7:$F$4000=AK$6),
0),
MATCH(AK$7,CSV_CR_SCEN!$L$8:$BM$8,0)
),"")</f>
        <v/>
      </c>
      <c r="AL294" s="822" t="str" cm="1">
        <f t="array" ref="AL294">IFERROR(INDEX(CSV_CR_SCEN!$L$7:$BM$4000,
MATCH(1,
(CSV_CR_SCEN!$D$7:$D$4000=$G$292)*
(CSV_CR_SCEN!$J$7:$J$4000=$C294)*
(CSV_CR_SCEN!$E$7:$E$4000=AL$5)*
(CSV_CR_SCEN!$F$7:$F$4000=AL$6),
0),
MATCH(AL$7,CSV_CR_SCEN!$L$8:$BM$8,0)
),"")</f>
        <v/>
      </c>
      <c r="AM294" s="822" t="str" cm="1">
        <f t="array" ref="AM294">IFERROR(INDEX(CSV_CR_SCEN!$L$7:$BM$4000,
MATCH(1,
(CSV_CR_SCEN!$D$7:$D$4000=$G$292)*
(CSV_CR_SCEN!$J$7:$J$4000=$C294)*
(CSV_CR_SCEN!$E$7:$E$4000=AM$5)*
(CSV_CR_SCEN!$F$7:$F$4000=AM$6),
0),
MATCH(AM$7,CSV_CR_SCEN!$L$8:$BM$8,0)
),"")</f>
        <v/>
      </c>
      <c r="AN294" s="822" t="str" cm="1">
        <f t="array" ref="AN294">IFERROR(INDEX(CSV_CR_SCEN!$L$7:$BM$4000,
MATCH(1,
(CSV_CR_SCEN!$D$7:$D$4000=$G$292)*
(CSV_CR_SCEN!$J$7:$J$4000=$C294)*
(CSV_CR_SCEN!$E$7:$E$4000=AN$5)*
(CSV_CR_SCEN!$F$7:$F$4000=AN$6),
0),
MATCH(AN$7,CSV_CR_SCEN!$L$8:$BM$8,0)
),"")</f>
        <v/>
      </c>
      <c r="AO294" s="822" t="str" cm="1">
        <f t="array" ref="AO294">IFERROR(INDEX(CSV_CR_SCEN!$L$7:$BM$4000,
MATCH(1,
(CSV_CR_SCEN!$D$7:$D$4000=$G$292)*
(CSV_CR_SCEN!$J$7:$J$4000=$C294)*
(CSV_CR_SCEN!$E$7:$E$4000=AO$5)*
(CSV_CR_SCEN!$F$7:$F$4000=AO$6),
0),
MATCH(AO$7,CSV_CR_SCEN!$L$8:$BM$8,0)
),"")</f>
        <v/>
      </c>
      <c r="AP294" s="822" t="str" cm="1">
        <f t="array" ref="AP294">IFERROR(INDEX(CSV_CR_SCEN!$L$7:$BM$4000,
MATCH(1,
(CSV_CR_SCEN!$D$7:$D$4000=$G$292)*
(CSV_CR_SCEN!$J$7:$J$4000=$C294)*
(CSV_CR_SCEN!$E$7:$E$4000=AP$5)*
(CSV_CR_SCEN!$F$7:$F$4000=AP$6),
0),
MATCH(AP$7,CSV_CR_SCEN!$L$8:$BM$8,0)
),"")</f>
        <v/>
      </c>
      <c r="AQ294" s="822" t="str" cm="1">
        <f t="array" ref="AQ294">IFERROR(INDEX(CSV_CR_SCEN!$L$7:$BM$4000,
MATCH(1,
(CSV_CR_SCEN!$D$7:$D$4000=$G$292)*
(CSV_CR_SCEN!$J$7:$J$4000=$C294)*
(CSV_CR_SCEN!$E$7:$E$4000=AQ$5)*
(CSV_CR_SCEN!$F$7:$F$4000=AQ$6),
0),
MATCH(AQ$7,CSV_CR_SCEN!$L$8:$BM$8,0)
),"")</f>
        <v/>
      </c>
      <c r="AR294" s="822" t="str" cm="1">
        <f t="array" ref="AR294">IFERROR(INDEX(CSV_CR_SCEN!$L$7:$BM$4000,
MATCH(1,
(CSV_CR_SCEN!$D$7:$D$4000=$G$292)*
(CSV_CR_SCEN!$J$7:$J$4000=$C294)*
(CSV_CR_SCEN!$E$7:$E$4000=AR$5)*
(CSV_CR_SCEN!$F$7:$F$4000=AR$6),
0),
MATCH(AR$7,CSV_CR_SCEN!$L$8:$BM$8,0)
),"")</f>
        <v/>
      </c>
      <c r="AS294" s="824" t="str" cm="1">
        <f t="array" ref="AS294">IFERROR(INDEX(CSV_CR_SCEN!$L$7:$BM$4000,
MATCH(1,
(CSV_CR_SCEN!$D$7:$D$4000=$G$292)*
(CSV_CR_SCEN!$J$7:$J$4000=$C294)*
(CSV_CR_SCEN!$E$7:$E$4000=AS$5)*
(CSV_CR_SCEN!$F$7:$F$4000=AS$6),
0),
MATCH(AS$7,CSV_CR_SCEN!$L$8:$BM$8,0)
),"")</f>
        <v/>
      </c>
      <c r="AT294" s="714"/>
      <c r="AU294" s="251" t="str" cm="1">
        <f t="array" ref="AU294">IFERROR(INDEX(CSV_CR_SCEN!$L$7:$BM$4000,
MATCH(1,
(CSV_CR_SCEN!$D$7:$D$4000=$G$292)*
(CSV_CR_SCEN!$J$7:$J$4000=$C294)*
(CSV_CR_SCEN!$E$7:$E$4000=AU$5)*
(CSV_CR_SCEN!$F$7:$F$4000=AU$6),
0),
MATCH(AU$7,CSV_CR_SCEN!$L$8:$BM$8,0)
),"")</f>
        <v/>
      </c>
      <c r="AV294" s="822" t="str" cm="1">
        <f t="array" ref="AV294">IFERROR(INDEX(CSV_CR_SCEN!$L$7:$BM$4000,
MATCH(1,
(CSV_CR_SCEN!$D$7:$D$4000=$G$292)*
(CSV_CR_SCEN!$J$7:$J$4000=$C294)*
(CSV_CR_SCEN!$E$7:$E$4000=AV$5)*
(CSV_CR_SCEN!$F$7:$F$4000=AV$6),
0),
MATCH(AV$7,CSV_CR_SCEN!$L$8:$BM$8,0)
),"")</f>
        <v/>
      </c>
      <c r="AW294" s="822" t="str" cm="1">
        <f t="array" ref="AW294">IFERROR(INDEX(CSV_CR_SCEN!$L$7:$BM$4000,
MATCH(1,
(CSV_CR_SCEN!$D$7:$D$4000=$G$292)*
(CSV_CR_SCEN!$J$7:$J$4000=$C294)*
(CSV_CR_SCEN!$E$7:$E$4000=AW$5)*
(CSV_CR_SCEN!$F$7:$F$4000=AW$6),
0),
MATCH(AW$7,CSV_CR_SCEN!$L$8:$BM$8,0)
),"")</f>
        <v/>
      </c>
      <c r="AX294" s="822" t="str" cm="1">
        <f t="array" ref="AX294">IFERROR(INDEX(CSV_CR_SCEN!$L$7:$BM$4000,
MATCH(1,
(CSV_CR_SCEN!$D$7:$D$4000=$G$292)*
(CSV_CR_SCEN!$J$7:$J$4000=$C294)*
(CSV_CR_SCEN!$E$7:$E$4000=AX$5)*
(CSV_CR_SCEN!$F$7:$F$4000=AX$6),
0),
MATCH(AX$7,CSV_CR_SCEN!$L$8:$BM$8,0)
),"")</f>
        <v/>
      </c>
      <c r="AY294" s="822" t="str" cm="1">
        <f t="array" ref="AY294">IFERROR(INDEX(CSV_CR_SCEN!$L$7:$BM$4000,
MATCH(1,
(CSV_CR_SCEN!$D$7:$D$4000=$G$292)*
(CSV_CR_SCEN!$J$7:$J$4000=$C294)*
(CSV_CR_SCEN!$E$7:$E$4000=AY$5)*
(CSV_CR_SCEN!$F$7:$F$4000=AY$6),
0),
MATCH(AY$7,CSV_CR_SCEN!$L$8:$BM$8,0)
),"")</f>
        <v/>
      </c>
      <c r="AZ294" s="822" t="str" cm="1">
        <f t="array" ref="AZ294">IFERROR(INDEX(CSV_CR_SCEN!$L$7:$BM$4000,
MATCH(1,
(CSV_CR_SCEN!$D$7:$D$4000=$G$292)*
(CSV_CR_SCEN!$J$7:$J$4000=$C294)*
(CSV_CR_SCEN!$E$7:$E$4000=AZ$5)*
(CSV_CR_SCEN!$F$7:$F$4000=AZ$6),
0),
MATCH(AZ$7,CSV_CR_SCEN!$L$8:$BM$8,0)
),"")</f>
        <v/>
      </c>
      <c r="BA294" s="822" t="str" cm="1">
        <f t="array" ref="BA294">IFERROR(INDEX(CSV_CR_SCEN!$L$7:$BM$4000,
MATCH(1,
(CSV_CR_SCEN!$D$7:$D$4000=$G$292)*
(CSV_CR_SCEN!$J$7:$J$4000=$C294)*
(CSV_CR_SCEN!$E$7:$E$4000=BA$5)*
(CSV_CR_SCEN!$F$7:$F$4000=BA$6),
0),
MATCH(BA$7,CSV_CR_SCEN!$L$8:$BM$8,0)
),"")</f>
        <v/>
      </c>
      <c r="BB294" s="822" t="str" cm="1">
        <f t="array" ref="BB294">IFERROR(INDEX(CSV_CR_SCEN!$L$7:$BM$4000,
MATCH(1,
(CSV_CR_SCEN!$D$7:$D$4000=$G$292)*
(CSV_CR_SCEN!$J$7:$J$4000=$C294)*
(CSV_CR_SCEN!$E$7:$E$4000=BB$5)*
(CSV_CR_SCEN!$F$7:$F$4000=BB$6),
0),
MATCH(BB$7,CSV_CR_SCEN!$L$8:$BM$8,0)
),"")</f>
        <v/>
      </c>
      <c r="BC294" s="824" t="str" cm="1">
        <f t="array" ref="BC294">IFERROR(INDEX(CSV_CR_SCEN!$L$7:$BM$4000,
MATCH(1,
(CSV_CR_SCEN!$D$7:$D$4000=$G$292)*
(CSV_CR_SCEN!$J$7:$J$4000=$C294)*
(CSV_CR_SCEN!$E$7:$E$4000=BC$5)*
(CSV_CR_SCEN!$F$7:$F$4000=BC$6),
0),
MATCH(BC$7,CSV_CR_SCEN!$L$8:$BM$8,0)
),"")</f>
        <v/>
      </c>
      <c r="BD294" s="251" t="str" cm="1">
        <f t="array" ref="BD294">IFERROR(INDEX(CSV_CR_SCEN!$L$7:$BM$4000,
MATCH(1,
(CSV_CR_SCEN!$D$7:$D$4000=$G$292)*
(CSV_CR_SCEN!$J$7:$J$4000=$C294)*
(CSV_CR_SCEN!$E$7:$E$4000=BD$5)*
(CSV_CR_SCEN!$F$7:$F$4000=BD$6),
0),
MATCH(BD$7,CSV_CR_SCEN!$L$8:$BM$8,0)
),"")</f>
        <v/>
      </c>
      <c r="BE294" s="822" t="str" cm="1">
        <f t="array" ref="BE294">IFERROR(INDEX(CSV_CR_SCEN!$L$7:$BM$4000,
MATCH(1,
(CSV_CR_SCEN!$D$7:$D$4000=$G$292)*
(CSV_CR_SCEN!$J$7:$J$4000=$C294)*
(CSV_CR_SCEN!$E$7:$E$4000=BE$5)*
(CSV_CR_SCEN!$F$7:$F$4000=BE$6),
0),
MATCH(BE$7,CSV_CR_SCEN!$L$8:$BM$8,0)
),"")</f>
        <v/>
      </c>
      <c r="BF294" s="822" t="str" cm="1">
        <f t="array" ref="BF294">IFERROR(INDEX(CSV_CR_SCEN!$L$7:$BM$4000,
MATCH(1,
(CSV_CR_SCEN!$D$7:$D$4000=$G$292)*
(CSV_CR_SCEN!$J$7:$J$4000=$C294)*
(CSV_CR_SCEN!$E$7:$E$4000=BF$5)*
(CSV_CR_SCEN!$F$7:$F$4000=BF$6),
0),
MATCH(BF$7,CSV_CR_SCEN!$L$8:$BM$8,0)
),"")</f>
        <v/>
      </c>
      <c r="BG294" s="822" t="str" cm="1">
        <f t="array" ref="BG294">IFERROR(INDEX(CSV_CR_SCEN!$L$7:$BM$4000,
MATCH(1,
(CSV_CR_SCEN!$D$7:$D$4000=$G$292)*
(CSV_CR_SCEN!$J$7:$J$4000=$C294)*
(CSV_CR_SCEN!$E$7:$E$4000=BG$5)*
(CSV_CR_SCEN!$F$7:$F$4000=BG$6),
0),
MATCH(BG$7,CSV_CR_SCEN!$L$8:$BM$8,0)
),"")</f>
        <v/>
      </c>
      <c r="BH294" s="822" t="str" cm="1">
        <f t="array" ref="BH294">IFERROR(INDEX(CSV_CR_SCEN!$L$7:$BM$4000,
MATCH(1,
(CSV_CR_SCEN!$D$7:$D$4000=$G$292)*
(CSV_CR_SCEN!$J$7:$J$4000=$C294)*
(CSV_CR_SCEN!$E$7:$E$4000=BH$5)*
(CSV_CR_SCEN!$F$7:$F$4000=BH$6),
0),
MATCH(BH$7,CSV_CR_SCEN!$L$8:$BM$8,0)
),"")</f>
        <v/>
      </c>
      <c r="BI294" s="822" t="str" cm="1">
        <f t="array" ref="BI294">IFERROR(INDEX(CSV_CR_SCEN!$L$7:$BM$4000,
MATCH(1,
(CSV_CR_SCEN!$D$7:$D$4000=$G$292)*
(CSV_CR_SCEN!$J$7:$J$4000=$C294)*
(CSV_CR_SCEN!$E$7:$E$4000=BI$5)*
(CSV_CR_SCEN!$F$7:$F$4000=BI$6),
0),
MATCH(BI$7,CSV_CR_SCEN!$L$8:$BM$8,0)
),"")</f>
        <v/>
      </c>
      <c r="BJ294" s="822" t="str" cm="1">
        <f t="array" ref="BJ294">IFERROR(INDEX(CSV_CR_SCEN!$L$7:$BM$4000,
MATCH(1,
(CSV_CR_SCEN!$D$7:$D$4000=$G$292)*
(CSV_CR_SCEN!$J$7:$J$4000=$C294)*
(CSV_CR_SCEN!$E$7:$E$4000=BJ$5)*
(CSV_CR_SCEN!$F$7:$F$4000=BJ$6),
0),
MATCH(BJ$7,CSV_CR_SCEN!$L$8:$BM$8,0)
),"")</f>
        <v/>
      </c>
      <c r="BK294" s="822" t="str" cm="1">
        <f t="array" ref="BK294">IFERROR(INDEX(CSV_CR_SCEN!$L$7:$BM$4000,
MATCH(1,
(CSV_CR_SCEN!$D$7:$D$4000=$G$292)*
(CSV_CR_SCEN!$J$7:$J$4000=$C294)*
(CSV_CR_SCEN!$E$7:$E$4000=BK$5)*
(CSV_CR_SCEN!$F$7:$F$4000=BK$6),
0),
MATCH(BK$7,CSV_CR_SCEN!$L$8:$BM$8,0)
),"")</f>
        <v/>
      </c>
      <c r="BL294" s="824" t="str" cm="1">
        <f t="array" ref="BL294">IFERROR(INDEX(CSV_CR_SCEN!$L$7:$BM$4000,
MATCH(1,
(CSV_CR_SCEN!$D$7:$D$4000=$G$292)*
(CSV_CR_SCEN!$J$7:$J$4000=$C294)*
(CSV_CR_SCEN!$E$7:$E$4000=BL$5)*
(CSV_CR_SCEN!$F$7:$F$4000=BL$6),
0),
MATCH(BL$7,CSV_CR_SCEN!$L$8:$BM$8,0)
),"")</f>
        <v/>
      </c>
      <c r="BM294" s="251" t="str" cm="1">
        <f t="array" ref="BM294">IFERROR(INDEX(CSV_CR_SCEN!$L$7:$BM$4000,
MATCH(1,
(CSV_CR_SCEN!$D$7:$D$4000=$G$292)*
(CSV_CR_SCEN!$J$7:$J$4000=$C294)*
(CSV_CR_SCEN!$E$7:$E$4000=BM$5)*
(CSV_CR_SCEN!$F$7:$F$4000=BM$6),
0),
MATCH(BM$7,CSV_CR_SCEN!$L$8:$BM$8,0)
),"")</f>
        <v/>
      </c>
      <c r="BN294" s="822" t="str" cm="1">
        <f t="array" ref="BN294">IFERROR(INDEX(CSV_CR_SCEN!$L$7:$BM$4000,
MATCH(1,
(CSV_CR_SCEN!$D$7:$D$4000=$G$292)*
(CSV_CR_SCEN!$J$7:$J$4000=$C294)*
(CSV_CR_SCEN!$E$7:$E$4000=BN$5)*
(CSV_CR_SCEN!$F$7:$F$4000=BN$6),
0),
MATCH(BN$7,CSV_CR_SCEN!$L$8:$BM$8,0)
),"")</f>
        <v/>
      </c>
      <c r="BO294" s="822" t="str" cm="1">
        <f t="array" ref="BO294">IFERROR(INDEX(CSV_CR_SCEN!$L$7:$BM$4000,
MATCH(1,
(CSV_CR_SCEN!$D$7:$D$4000=$G$292)*
(CSV_CR_SCEN!$J$7:$J$4000=$C294)*
(CSV_CR_SCEN!$E$7:$E$4000=BO$5)*
(CSV_CR_SCEN!$F$7:$F$4000=BO$6),
0),
MATCH(BO$7,CSV_CR_SCEN!$L$8:$BM$8,0)
),"")</f>
        <v/>
      </c>
      <c r="BP294" s="822" t="str" cm="1">
        <f t="array" ref="BP294">IFERROR(INDEX(CSV_CR_SCEN!$L$7:$BM$4000,
MATCH(1,
(CSV_CR_SCEN!$D$7:$D$4000=$G$292)*
(CSV_CR_SCEN!$J$7:$J$4000=$C294)*
(CSV_CR_SCEN!$E$7:$E$4000=BP$5)*
(CSV_CR_SCEN!$F$7:$F$4000=BP$6),
0),
MATCH(BP$7,CSV_CR_SCEN!$L$8:$BM$8,0)
),"")</f>
        <v/>
      </c>
      <c r="BQ294" s="822" t="str" cm="1">
        <f t="array" ref="BQ294">IFERROR(INDEX(CSV_CR_SCEN!$L$7:$BM$4000,
MATCH(1,
(CSV_CR_SCEN!$D$7:$D$4000=$G$292)*
(CSV_CR_SCEN!$J$7:$J$4000=$C294)*
(CSV_CR_SCEN!$E$7:$E$4000=BQ$5)*
(CSV_CR_SCEN!$F$7:$F$4000=BQ$6),
0),
MATCH(BQ$7,CSV_CR_SCEN!$L$8:$BM$8,0)
),"")</f>
        <v/>
      </c>
      <c r="BR294" s="822" t="str" cm="1">
        <f t="array" ref="BR294">IFERROR(INDEX(CSV_CR_SCEN!$L$7:$BM$4000,
MATCH(1,
(CSV_CR_SCEN!$D$7:$D$4000=$G$292)*
(CSV_CR_SCEN!$J$7:$J$4000=$C294)*
(CSV_CR_SCEN!$E$7:$E$4000=BR$5)*
(CSV_CR_SCEN!$F$7:$F$4000=BR$6),
0),
MATCH(BR$7,CSV_CR_SCEN!$L$8:$BM$8,0)
),"")</f>
        <v/>
      </c>
      <c r="BS294" s="822" t="str" cm="1">
        <f t="array" ref="BS294">IFERROR(INDEX(CSV_CR_SCEN!$L$7:$BM$4000,
MATCH(1,
(CSV_CR_SCEN!$D$7:$D$4000=$G$292)*
(CSV_CR_SCEN!$J$7:$J$4000=$C294)*
(CSV_CR_SCEN!$E$7:$E$4000=BS$5)*
(CSV_CR_SCEN!$F$7:$F$4000=BS$6),
0),
MATCH(BS$7,CSV_CR_SCEN!$L$8:$BM$8,0)
),"")</f>
        <v/>
      </c>
      <c r="BT294" s="822" t="str" cm="1">
        <f t="array" ref="BT294">IFERROR(INDEX(CSV_CR_SCEN!$L$7:$BM$4000,
MATCH(1,
(CSV_CR_SCEN!$D$7:$D$4000=$G$292)*
(CSV_CR_SCEN!$J$7:$J$4000=$C294)*
(CSV_CR_SCEN!$E$7:$E$4000=BT$5)*
(CSV_CR_SCEN!$F$7:$F$4000=BT$6),
0),
MATCH(BT$7,CSV_CR_SCEN!$L$8:$BM$8,0)
),"")</f>
        <v/>
      </c>
      <c r="BU294" s="824" t="str" cm="1">
        <f t="array" ref="BU294">IFERROR(INDEX(CSV_CR_SCEN!$L$7:$BM$4000,
MATCH(1,
(CSV_CR_SCEN!$D$7:$D$4000=$G$292)*
(CSV_CR_SCEN!$J$7:$J$4000=$C294)*
(CSV_CR_SCEN!$E$7:$E$4000=BU$5)*
(CSV_CR_SCEN!$F$7:$F$4000=BU$6),
0),
MATCH(BU$7,CSV_CR_SCEN!$L$8:$BM$8,0)
),"")</f>
        <v/>
      </c>
    </row>
    <row r="295" spans="2:73" ht="14.25" customHeight="1" x14ac:dyDescent="0.3">
      <c r="B295" s="200">
        <v>221</v>
      </c>
      <c r="C295" s="819" t="s">
        <v>4806</v>
      </c>
      <c r="D295" s="820" t="s">
        <v>888</v>
      </c>
      <c r="E295" s="820" t="s">
        <v>891</v>
      </c>
      <c r="F295" s="820"/>
      <c r="G295" s="4706"/>
      <c r="H295" s="831" t="s">
        <v>891</v>
      </c>
      <c r="I295" s="822" t="str" cm="1">
        <f t="array" ref="I295">IFERROR(INDEX(CSV_CR_SCEN!$L$7:$BM$4000,
MATCH(1,
(CSV_CR_SCEN!$D$7:$D$4000=$G$292)*
(CSV_CR_SCEN!$J$7:$J$4000=$C295)*
(CSV_CR_SCEN!$E$7:$E$4000=I$5)*
(CSV_CR_SCEN!$F$7:$F$4000=I$6),
0),
MATCH(I$7,CSV_CR_SCEN!$L$8:$BM$8,0)
),"")</f>
        <v/>
      </c>
      <c r="J295" s="822" t="str" cm="1">
        <f t="array" ref="J295">IFERROR(INDEX(CSV_CR_SCEN!$L$7:$BM$4000,
MATCH(1,
(CSV_CR_SCEN!$D$7:$D$4000=$G$292)*
(CSV_CR_SCEN!$J$7:$J$4000=$C295)*
(CSV_CR_SCEN!$E$7:$E$4000=J$5)*
(CSV_CR_SCEN!$F$7:$F$4000=J$6),
0),
MATCH(J$7,CSV_CR_SCEN!$L$8:$BM$8,0)
),"")</f>
        <v/>
      </c>
      <c r="K295" s="822" t="str" cm="1">
        <f t="array" ref="K295">IFERROR(INDEX(CSV_CR_SCEN!$L$7:$BM$4000,
MATCH(1,
(CSV_CR_SCEN!$D$7:$D$4000=$G$292)*
(CSV_CR_SCEN!$J$7:$J$4000=$C295)*
(CSV_CR_SCEN!$E$7:$E$4000=K$5)*
(CSV_CR_SCEN!$F$7:$F$4000=K$6),
0),
MATCH(K$7,CSV_CR_SCEN!$L$8:$BM$8,0)
),"")</f>
        <v/>
      </c>
      <c r="L295" s="822" t="str" cm="1">
        <f t="array" ref="L295">IFERROR(INDEX(CSV_CR_SCEN!$L$7:$BM$4000,
MATCH(1,
(CSV_CR_SCEN!$D$7:$D$4000=$G$292)*
(CSV_CR_SCEN!$J$7:$J$4000=$C295)*
(CSV_CR_SCEN!$E$7:$E$4000=L$5)*
(CSV_CR_SCEN!$F$7:$F$4000=L$6),
0),
MATCH(L$7,CSV_CR_SCEN!$L$8:$BM$8,0)
),"")</f>
        <v/>
      </c>
      <c r="M295" s="822" t="str" cm="1">
        <f t="array" ref="M295">IFERROR(INDEX(CSV_CR_SCEN!$L$7:$BM$4000,
MATCH(1,
(CSV_CR_SCEN!$D$7:$D$4000=$G$292)*
(CSV_CR_SCEN!$J$7:$J$4000=$C295)*
(CSV_CR_SCEN!$E$7:$E$4000=M$5)*
(CSV_CR_SCEN!$F$7:$F$4000=M$6),
0),
MATCH(M$7,CSV_CR_SCEN!$L$8:$BM$8,0)
),"")</f>
        <v/>
      </c>
      <c r="N295" s="822" t="str" cm="1">
        <f t="array" ref="N295">IFERROR(INDEX(CSV_CR_SCEN!$L$7:$BM$4000,
MATCH(1,
(CSV_CR_SCEN!$D$7:$D$4000=$G$292)*
(CSV_CR_SCEN!$J$7:$J$4000=$C295)*
(CSV_CR_SCEN!$E$7:$E$4000=N$5)*
(CSV_CR_SCEN!$F$7:$F$4000=N$6),
0),
MATCH(N$7,CSV_CR_SCEN!$L$8:$BM$8,0)
),"")</f>
        <v/>
      </c>
      <c r="O295" s="822" t="str" cm="1">
        <f t="array" ref="O295">IFERROR(INDEX(CSV_CR_SCEN!$L$7:$BM$4000,
MATCH(1,
(CSV_CR_SCEN!$D$7:$D$4000=$G$292)*
(CSV_CR_SCEN!$J$7:$J$4000=$C295)*
(CSV_CR_SCEN!$E$7:$E$4000=O$5)*
(CSV_CR_SCEN!$F$7:$F$4000=O$6),
0),
MATCH(O$7,CSV_CR_SCEN!$L$8:$BM$8,0)
),"")</f>
        <v/>
      </c>
      <c r="P295" s="822" t="str" cm="1">
        <f t="array" ref="P295">IFERROR(INDEX(CSV_CR_SCEN!$L$7:$BM$4000,
MATCH(1,
(CSV_CR_SCEN!$D$7:$D$4000=$G$292)*
(CSV_CR_SCEN!$J$7:$J$4000=$C295)*
(CSV_CR_SCEN!$E$7:$E$4000=P$5)*
(CSV_CR_SCEN!$F$7:$F$4000=P$6),
0),
MATCH(P$7,CSV_CR_SCEN!$L$8:$BM$8,0)
),"")</f>
        <v/>
      </c>
      <c r="Q295" s="824" t="str" cm="1">
        <f t="array" ref="Q295">IFERROR(INDEX(CSV_CR_SCEN!$L$7:$BM$4000,
MATCH(1,
(CSV_CR_SCEN!$D$7:$D$4000=$G$292)*
(CSV_CR_SCEN!$J$7:$J$4000=$C295)*
(CSV_CR_SCEN!$E$7:$E$4000=Q$5)*
(CSV_CR_SCEN!$F$7:$F$4000=Q$6),
0),
MATCH(Q$7,CSV_CR_SCEN!$L$8:$BM$8,0)
),"")</f>
        <v/>
      </c>
      <c r="R295" s="250"/>
      <c r="S295" s="251" t="str" cm="1">
        <f t="array" ref="S295">IFERROR(INDEX(CSV_CR_SCEN!$L$7:$BM$4000,
MATCH(1,
(CSV_CR_SCEN!$D$7:$D$4000=$G$292)*
(CSV_CR_SCEN!$J$7:$J$4000=$C295)*
(CSV_CR_SCEN!$E$7:$E$4000=S$5)*
(CSV_CR_SCEN!$F$7:$F$4000=S$6),
0),
MATCH(S$7,CSV_CR_SCEN!$L$8:$BM$8,0)
),"")</f>
        <v/>
      </c>
      <c r="T295" s="822" t="str" cm="1">
        <f t="array" ref="T295">IFERROR(INDEX(CSV_CR_SCEN!$L$7:$BM$4000,
MATCH(1,
(CSV_CR_SCEN!$D$7:$D$4000=$G$292)*
(CSV_CR_SCEN!$J$7:$J$4000=$C295)*
(CSV_CR_SCEN!$E$7:$E$4000=T$5)*
(CSV_CR_SCEN!$F$7:$F$4000=T$6),
0),
MATCH(T$7,CSV_CR_SCEN!$L$8:$BM$8,0)
),"")</f>
        <v/>
      </c>
      <c r="U295" s="822" t="str" cm="1">
        <f t="array" ref="U295">IFERROR(INDEX(CSV_CR_SCEN!$L$7:$BM$4000,
MATCH(1,
(CSV_CR_SCEN!$D$7:$D$4000=$G$292)*
(CSV_CR_SCEN!$J$7:$J$4000=$C295)*
(CSV_CR_SCEN!$E$7:$E$4000=U$5)*
(CSV_CR_SCEN!$F$7:$F$4000=U$6),
0),
MATCH(U$7,CSV_CR_SCEN!$L$8:$BM$8,0)
),"")</f>
        <v/>
      </c>
      <c r="V295" s="822" t="str" cm="1">
        <f t="array" ref="V295">IFERROR(INDEX(CSV_CR_SCEN!$L$7:$BM$4000,
MATCH(1,
(CSV_CR_SCEN!$D$7:$D$4000=$G$292)*
(CSV_CR_SCEN!$J$7:$J$4000=$C295)*
(CSV_CR_SCEN!$E$7:$E$4000=V$5)*
(CSV_CR_SCEN!$F$7:$F$4000=V$6),
0),
MATCH(V$7,CSV_CR_SCEN!$L$8:$BM$8,0)
),"")</f>
        <v/>
      </c>
      <c r="W295" s="822" t="str" cm="1">
        <f t="array" ref="W295">IFERROR(INDEX(CSV_CR_SCEN!$L$7:$BM$4000,
MATCH(1,
(CSV_CR_SCEN!$D$7:$D$4000=$G$292)*
(CSV_CR_SCEN!$J$7:$J$4000=$C295)*
(CSV_CR_SCEN!$E$7:$E$4000=W$5)*
(CSV_CR_SCEN!$F$7:$F$4000=W$6),
0),
MATCH(W$7,CSV_CR_SCEN!$L$8:$BM$8,0)
),"")</f>
        <v/>
      </c>
      <c r="X295" s="822" t="str" cm="1">
        <f t="array" ref="X295">IFERROR(INDEX(CSV_CR_SCEN!$L$7:$BM$4000,
MATCH(1,
(CSV_CR_SCEN!$D$7:$D$4000=$G$292)*
(CSV_CR_SCEN!$J$7:$J$4000=$C295)*
(CSV_CR_SCEN!$E$7:$E$4000=X$5)*
(CSV_CR_SCEN!$F$7:$F$4000=X$6),
0),
MATCH(X$7,CSV_CR_SCEN!$L$8:$BM$8,0)
),"")</f>
        <v/>
      </c>
      <c r="Y295" s="822" t="str" cm="1">
        <f t="array" ref="Y295">IFERROR(INDEX(CSV_CR_SCEN!$L$7:$BM$4000,
MATCH(1,
(CSV_CR_SCEN!$D$7:$D$4000=$G$292)*
(CSV_CR_SCEN!$J$7:$J$4000=$C295)*
(CSV_CR_SCEN!$E$7:$E$4000=Y$5)*
(CSV_CR_SCEN!$F$7:$F$4000=Y$6),
0),
MATCH(Y$7,CSV_CR_SCEN!$L$8:$BM$8,0)
),"")</f>
        <v/>
      </c>
      <c r="Z295" s="822" t="str" cm="1">
        <f t="array" ref="Z295">IFERROR(INDEX(CSV_CR_SCEN!$L$7:$BM$4000,
MATCH(1,
(CSV_CR_SCEN!$D$7:$D$4000=$G$292)*
(CSV_CR_SCEN!$J$7:$J$4000=$C295)*
(CSV_CR_SCEN!$E$7:$E$4000=Z$5)*
(CSV_CR_SCEN!$F$7:$F$4000=Z$6),
0),
MATCH(Z$7,CSV_CR_SCEN!$L$8:$BM$8,0)
),"")</f>
        <v/>
      </c>
      <c r="AA295" s="824" t="str" cm="1">
        <f t="array" ref="AA295">IFERROR(INDEX(CSV_CR_SCEN!$L$7:$BM$4000,
MATCH(1,
(CSV_CR_SCEN!$D$7:$D$4000=$G$292)*
(CSV_CR_SCEN!$J$7:$J$4000=$C295)*
(CSV_CR_SCEN!$E$7:$E$4000=AA$5)*
(CSV_CR_SCEN!$F$7:$F$4000=AA$6),
0),
MATCH(AA$7,CSV_CR_SCEN!$L$8:$BM$8,0)
),"")</f>
        <v/>
      </c>
      <c r="AB295" s="251" t="str" cm="1">
        <f t="array" ref="AB295">IFERROR(INDEX(CSV_CR_SCEN!$L$7:$BM$4000,
MATCH(1,
(CSV_CR_SCEN!$D$7:$D$4000=$G$292)*
(CSV_CR_SCEN!$J$7:$J$4000=$C295)*
(CSV_CR_SCEN!$E$7:$E$4000=AB$5)*
(CSV_CR_SCEN!$F$7:$F$4000=AB$6),
0),
MATCH(AB$7,CSV_CR_SCEN!$L$8:$BM$8,0)
),"")</f>
        <v/>
      </c>
      <c r="AC295" s="822" t="str" cm="1">
        <f t="array" ref="AC295">IFERROR(INDEX(CSV_CR_SCEN!$L$7:$BM$4000,
MATCH(1,
(CSV_CR_SCEN!$D$7:$D$4000=$G$292)*
(CSV_CR_SCEN!$J$7:$J$4000=$C295)*
(CSV_CR_SCEN!$E$7:$E$4000=AC$5)*
(CSV_CR_SCEN!$F$7:$F$4000=AC$6),
0),
MATCH(AC$7,CSV_CR_SCEN!$L$8:$BM$8,0)
),"")</f>
        <v/>
      </c>
      <c r="AD295" s="822" t="str" cm="1">
        <f t="array" ref="AD295">IFERROR(INDEX(CSV_CR_SCEN!$L$7:$BM$4000,
MATCH(1,
(CSV_CR_SCEN!$D$7:$D$4000=$G$292)*
(CSV_CR_SCEN!$J$7:$J$4000=$C295)*
(CSV_CR_SCEN!$E$7:$E$4000=AD$5)*
(CSV_CR_SCEN!$F$7:$F$4000=AD$6),
0),
MATCH(AD$7,CSV_CR_SCEN!$L$8:$BM$8,0)
),"")</f>
        <v/>
      </c>
      <c r="AE295" s="822" t="str" cm="1">
        <f t="array" ref="AE295">IFERROR(INDEX(CSV_CR_SCEN!$L$7:$BM$4000,
MATCH(1,
(CSV_CR_SCEN!$D$7:$D$4000=$G$292)*
(CSV_CR_SCEN!$J$7:$J$4000=$C295)*
(CSV_CR_SCEN!$E$7:$E$4000=AE$5)*
(CSV_CR_SCEN!$F$7:$F$4000=AE$6),
0),
MATCH(AE$7,CSV_CR_SCEN!$L$8:$BM$8,0)
),"")</f>
        <v/>
      </c>
      <c r="AF295" s="822" t="str" cm="1">
        <f t="array" ref="AF295">IFERROR(INDEX(CSV_CR_SCEN!$L$7:$BM$4000,
MATCH(1,
(CSV_CR_SCEN!$D$7:$D$4000=$G$292)*
(CSV_CR_SCEN!$J$7:$J$4000=$C295)*
(CSV_CR_SCEN!$E$7:$E$4000=AF$5)*
(CSV_CR_SCEN!$F$7:$F$4000=AF$6),
0),
MATCH(AF$7,CSV_CR_SCEN!$L$8:$BM$8,0)
),"")</f>
        <v/>
      </c>
      <c r="AG295" s="822" t="str" cm="1">
        <f t="array" ref="AG295">IFERROR(INDEX(CSV_CR_SCEN!$L$7:$BM$4000,
MATCH(1,
(CSV_CR_SCEN!$D$7:$D$4000=$G$292)*
(CSV_CR_SCEN!$J$7:$J$4000=$C295)*
(CSV_CR_SCEN!$E$7:$E$4000=AG$5)*
(CSV_CR_SCEN!$F$7:$F$4000=AG$6),
0),
MATCH(AG$7,CSV_CR_SCEN!$L$8:$BM$8,0)
),"")</f>
        <v/>
      </c>
      <c r="AH295" s="822" t="str" cm="1">
        <f t="array" ref="AH295">IFERROR(INDEX(CSV_CR_SCEN!$L$7:$BM$4000,
MATCH(1,
(CSV_CR_SCEN!$D$7:$D$4000=$G$292)*
(CSV_CR_SCEN!$J$7:$J$4000=$C295)*
(CSV_CR_SCEN!$E$7:$E$4000=AH$5)*
(CSV_CR_SCEN!$F$7:$F$4000=AH$6),
0),
MATCH(AH$7,CSV_CR_SCEN!$L$8:$BM$8,0)
),"")</f>
        <v/>
      </c>
      <c r="AI295" s="822" t="str" cm="1">
        <f t="array" ref="AI295">IFERROR(INDEX(CSV_CR_SCEN!$L$7:$BM$4000,
MATCH(1,
(CSV_CR_SCEN!$D$7:$D$4000=$G$292)*
(CSV_CR_SCEN!$J$7:$J$4000=$C295)*
(CSV_CR_SCEN!$E$7:$E$4000=AI$5)*
(CSV_CR_SCEN!$F$7:$F$4000=AI$6),
0),
MATCH(AI$7,CSV_CR_SCEN!$L$8:$BM$8,0)
),"")</f>
        <v/>
      </c>
      <c r="AJ295" s="824" t="str" cm="1">
        <f t="array" ref="AJ295">IFERROR(INDEX(CSV_CR_SCEN!$L$7:$BM$4000,
MATCH(1,
(CSV_CR_SCEN!$D$7:$D$4000=$G$292)*
(CSV_CR_SCEN!$J$7:$J$4000=$C295)*
(CSV_CR_SCEN!$E$7:$E$4000=AJ$5)*
(CSV_CR_SCEN!$F$7:$F$4000=AJ$6),
0),
MATCH(AJ$7,CSV_CR_SCEN!$L$8:$BM$8,0)
),"")</f>
        <v/>
      </c>
      <c r="AK295" s="251" t="str" cm="1">
        <f t="array" ref="AK295">IFERROR(INDEX(CSV_CR_SCEN!$L$7:$BM$4000,
MATCH(1,
(CSV_CR_SCEN!$D$7:$D$4000=$G$292)*
(CSV_CR_SCEN!$J$7:$J$4000=$C295)*
(CSV_CR_SCEN!$E$7:$E$4000=AK$5)*
(CSV_CR_SCEN!$F$7:$F$4000=AK$6),
0),
MATCH(AK$7,CSV_CR_SCEN!$L$8:$BM$8,0)
),"")</f>
        <v/>
      </c>
      <c r="AL295" s="822" t="str" cm="1">
        <f t="array" ref="AL295">IFERROR(INDEX(CSV_CR_SCEN!$L$7:$BM$4000,
MATCH(1,
(CSV_CR_SCEN!$D$7:$D$4000=$G$292)*
(CSV_CR_SCEN!$J$7:$J$4000=$C295)*
(CSV_CR_SCEN!$E$7:$E$4000=AL$5)*
(CSV_CR_SCEN!$F$7:$F$4000=AL$6),
0),
MATCH(AL$7,CSV_CR_SCEN!$L$8:$BM$8,0)
),"")</f>
        <v/>
      </c>
      <c r="AM295" s="822" t="str" cm="1">
        <f t="array" ref="AM295">IFERROR(INDEX(CSV_CR_SCEN!$L$7:$BM$4000,
MATCH(1,
(CSV_CR_SCEN!$D$7:$D$4000=$G$292)*
(CSV_CR_SCEN!$J$7:$J$4000=$C295)*
(CSV_CR_SCEN!$E$7:$E$4000=AM$5)*
(CSV_CR_SCEN!$F$7:$F$4000=AM$6),
0),
MATCH(AM$7,CSV_CR_SCEN!$L$8:$BM$8,0)
),"")</f>
        <v/>
      </c>
      <c r="AN295" s="822" t="str" cm="1">
        <f t="array" ref="AN295">IFERROR(INDEX(CSV_CR_SCEN!$L$7:$BM$4000,
MATCH(1,
(CSV_CR_SCEN!$D$7:$D$4000=$G$292)*
(CSV_CR_SCEN!$J$7:$J$4000=$C295)*
(CSV_CR_SCEN!$E$7:$E$4000=AN$5)*
(CSV_CR_SCEN!$F$7:$F$4000=AN$6),
0),
MATCH(AN$7,CSV_CR_SCEN!$L$8:$BM$8,0)
),"")</f>
        <v/>
      </c>
      <c r="AO295" s="822" t="str" cm="1">
        <f t="array" ref="AO295">IFERROR(INDEX(CSV_CR_SCEN!$L$7:$BM$4000,
MATCH(1,
(CSV_CR_SCEN!$D$7:$D$4000=$G$292)*
(CSV_CR_SCEN!$J$7:$J$4000=$C295)*
(CSV_CR_SCEN!$E$7:$E$4000=AO$5)*
(CSV_CR_SCEN!$F$7:$F$4000=AO$6),
0),
MATCH(AO$7,CSV_CR_SCEN!$L$8:$BM$8,0)
),"")</f>
        <v/>
      </c>
      <c r="AP295" s="822" t="str" cm="1">
        <f t="array" ref="AP295">IFERROR(INDEX(CSV_CR_SCEN!$L$7:$BM$4000,
MATCH(1,
(CSV_CR_SCEN!$D$7:$D$4000=$G$292)*
(CSV_CR_SCEN!$J$7:$J$4000=$C295)*
(CSV_CR_SCEN!$E$7:$E$4000=AP$5)*
(CSV_CR_SCEN!$F$7:$F$4000=AP$6),
0),
MATCH(AP$7,CSV_CR_SCEN!$L$8:$BM$8,0)
),"")</f>
        <v/>
      </c>
      <c r="AQ295" s="822" t="str" cm="1">
        <f t="array" ref="AQ295">IFERROR(INDEX(CSV_CR_SCEN!$L$7:$BM$4000,
MATCH(1,
(CSV_CR_SCEN!$D$7:$D$4000=$G$292)*
(CSV_CR_SCEN!$J$7:$J$4000=$C295)*
(CSV_CR_SCEN!$E$7:$E$4000=AQ$5)*
(CSV_CR_SCEN!$F$7:$F$4000=AQ$6),
0),
MATCH(AQ$7,CSV_CR_SCEN!$L$8:$BM$8,0)
),"")</f>
        <v/>
      </c>
      <c r="AR295" s="822" t="str" cm="1">
        <f t="array" ref="AR295">IFERROR(INDEX(CSV_CR_SCEN!$L$7:$BM$4000,
MATCH(1,
(CSV_CR_SCEN!$D$7:$D$4000=$G$292)*
(CSV_CR_SCEN!$J$7:$J$4000=$C295)*
(CSV_CR_SCEN!$E$7:$E$4000=AR$5)*
(CSV_CR_SCEN!$F$7:$F$4000=AR$6),
0),
MATCH(AR$7,CSV_CR_SCEN!$L$8:$BM$8,0)
),"")</f>
        <v/>
      </c>
      <c r="AS295" s="824" t="str" cm="1">
        <f t="array" ref="AS295">IFERROR(INDEX(CSV_CR_SCEN!$L$7:$BM$4000,
MATCH(1,
(CSV_CR_SCEN!$D$7:$D$4000=$G$292)*
(CSV_CR_SCEN!$J$7:$J$4000=$C295)*
(CSV_CR_SCEN!$E$7:$E$4000=AS$5)*
(CSV_CR_SCEN!$F$7:$F$4000=AS$6),
0),
MATCH(AS$7,CSV_CR_SCEN!$L$8:$BM$8,0)
),"")</f>
        <v/>
      </c>
      <c r="AT295" s="714"/>
      <c r="AU295" s="251" t="str" cm="1">
        <f t="array" ref="AU295">IFERROR(INDEX(CSV_CR_SCEN!$L$7:$BM$4000,
MATCH(1,
(CSV_CR_SCEN!$D$7:$D$4000=$G$292)*
(CSV_CR_SCEN!$J$7:$J$4000=$C295)*
(CSV_CR_SCEN!$E$7:$E$4000=AU$5)*
(CSV_CR_SCEN!$F$7:$F$4000=AU$6),
0),
MATCH(AU$7,CSV_CR_SCEN!$L$8:$BM$8,0)
),"")</f>
        <v/>
      </c>
      <c r="AV295" s="822" t="str" cm="1">
        <f t="array" ref="AV295">IFERROR(INDEX(CSV_CR_SCEN!$L$7:$BM$4000,
MATCH(1,
(CSV_CR_SCEN!$D$7:$D$4000=$G$292)*
(CSV_CR_SCEN!$J$7:$J$4000=$C295)*
(CSV_CR_SCEN!$E$7:$E$4000=AV$5)*
(CSV_CR_SCEN!$F$7:$F$4000=AV$6),
0),
MATCH(AV$7,CSV_CR_SCEN!$L$8:$BM$8,0)
),"")</f>
        <v/>
      </c>
      <c r="AW295" s="822" t="str" cm="1">
        <f t="array" ref="AW295">IFERROR(INDEX(CSV_CR_SCEN!$L$7:$BM$4000,
MATCH(1,
(CSV_CR_SCEN!$D$7:$D$4000=$G$292)*
(CSV_CR_SCEN!$J$7:$J$4000=$C295)*
(CSV_CR_SCEN!$E$7:$E$4000=AW$5)*
(CSV_CR_SCEN!$F$7:$F$4000=AW$6),
0),
MATCH(AW$7,CSV_CR_SCEN!$L$8:$BM$8,0)
),"")</f>
        <v/>
      </c>
      <c r="AX295" s="822" t="str" cm="1">
        <f t="array" ref="AX295">IFERROR(INDEX(CSV_CR_SCEN!$L$7:$BM$4000,
MATCH(1,
(CSV_CR_SCEN!$D$7:$D$4000=$G$292)*
(CSV_CR_SCEN!$J$7:$J$4000=$C295)*
(CSV_CR_SCEN!$E$7:$E$4000=AX$5)*
(CSV_CR_SCEN!$F$7:$F$4000=AX$6),
0),
MATCH(AX$7,CSV_CR_SCEN!$L$8:$BM$8,0)
),"")</f>
        <v/>
      </c>
      <c r="AY295" s="822" t="str" cm="1">
        <f t="array" ref="AY295">IFERROR(INDEX(CSV_CR_SCEN!$L$7:$BM$4000,
MATCH(1,
(CSV_CR_SCEN!$D$7:$D$4000=$G$292)*
(CSV_CR_SCEN!$J$7:$J$4000=$C295)*
(CSV_CR_SCEN!$E$7:$E$4000=AY$5)*
(CSV_CR_SCEN!$F$7:$F$4000=AY$6),
0),
MATCH(AY$7,CSV_CR_SCEN!$L$8:$BM$8,0)
),"")</f>
        <v/>
      </c>
      <c r="AZ295" s="822" t="str" cm="1">
        <f t="array" ref="AZ295">IFERROR(INDEX(CSV_CR_SCEN!$L$7:$BM$4000,
MATCH(1,
(CSV_CR_SCEN!$D$7:$D$4000=$G$292)*
(CSV_CR_SCEN!$J$7:$J$4000=$C295)*
(CSV_CR_SCEN!$E$7:$E$4000=AZ$5)*
(CSV_CR_SCEN!$F$7:$F$4000=AZ$6),
0),
MATCH(AZ$7,CSV_CR_SCEN!$L$8:$BM$8,0)
),"")</f>
        <v/>
      </c>
      <c r="BA295" s="822" t="str" cm="1">
        <f t="array" ref="BA295">IFERROR(INDEX(CSV_CR_SCEN!$L$7:$BM$4000,
MATCH(1,
(CSV_CR_SCEN!$D$7:$D$4000=$G$292)*
(CSV_CR_SCEN!$J$7:$J$4000=$C295)*
(CSV_CR_SCEN!$E$7:$E$4000=BA$5)*
(CSV_CR_SCEN!$F$7:$F$4000=BA$6),
0),
MATCH(BA$7,CSV_CR_SCEN!$L$8:$BM$8,0)
),"")</f>
        <v/>
      </c>
      <c r="BB295" s="822" t="str" cm="1">
        <f t="array" ref="BB295">IFERROR(INDEX(CSV_CR_SCEN!$L$7:$BM$4000,
MATCH(1,
(CSV_CR_SCEN!$D$7:$D$4000=$G$292)*
(CSV_CR_SCEN!$J$7:$J$4000=$C295)*
(CSV_CR_SCEN!$E$7:$E$4000=BB$5)*
(CSV_CR_SCEN!$F$7:$F$4000=BB$6),
0),
MATCH(BB$7,CSV_CR_SCEN!$L$8:$BM$8,0)
),"")</f>
        <v/>
      </c>
      <c r="BC295" s="824" t="str" cm="1">
        <f t="array" ref="BC295">IFERROR(INDEX(CSV_CR_SCEN!$L$7:$BM$4000,
MATCH(1,
(CSV_CR_SCEN!$D$7:$D$4000=$G$292)*
(CSV_CR_SCEN!$J$7:$J$4000=$C295)*
(CSV_CR_SCEN!$E$7:$E$4000=BC$5)*
(CSV_CR_SCEN!$F$7:$F$4000=BC$6),
0),
MATCH(BC$7,CSV_CR_SCEN!$L$8:$BM$8,0)
),"")</f>
        <v/>
      </c>
      <c r="BD295" s="251" t="str" cm="1">
        <f t="array" ref="BD295">IFERROR(INDEX(CSV_CR_SCEN!$L$7:$BM$4000,
MATCH(1,
(CSV_CR_SCEN!$D$7:$D$4000=$G$292)*
(CSV_CR_SCEN!$J$7:$J$4000=$C295)*
(CSV_CR_SCEN!$E$7:$E$4000=BD$5)*
(CSV_CR_SCEN!$F$7:$F$4000=BD$6),
0),
MATCH(BD$7,CSV_CR_SCEN!$L$8:$BM$8,0)
),"")</f>
        <v/>
      </c>
      <c r="BE295" s="822" t="str" cm="1">
        <f t="array" ref="BE295">IFERROR(INDEX(CSV_CR_SCEN!$L$7:$BM$4000,
MATCH(1,
(CSV_CR_SCEN!$D$7:$D$4000=$G$292)*
(CSV_CR_SCEN!$J$7:$J$4000=$C295)*
(CSV_CR_SCEN!$E$7:$E$4000=BE$5)*
(CSV_CR_SCEN!$F$7:$F$4000=BE$6),
0),
MATCH(BE$7,CSV_CR_SCEN!$L$8:$BM$8,0)
),"")</f>
        <v/>
      </c>
      <c r="BF295" s="822" t="str" cm="1">
        <f t="array" ref="BF295">IFERROR(INDEX(CSV_CR_SCEN!$L$7:$BM$4000,
MATCH(1,
(CSV_CR_SCEN!$D$7:$D$4000=$G$292)*
(CSV_CR_SCEN!$J$7:$J$4000=$C295)*
(CSV_CR_SCEN!$E$7:$E$4000=BF$5)*
(CSV_CR_SCEN!$F$7:$F$4000=BF$6),
0),
MATCH(BF$7,CSV_CR_SCEN!$L$8:$BM$8,0)
),"")</f>
        <v/>
      </c>
      <c r="BG295" s="822" t="str" cm="1">
        <f t="array" ref="BG295">IFERROR(INDEX(CSV_CR_SCEN!$L$7:$BM$4000,
MATCH(1,
(CSV_CR_SCEN!$D$7:$D$4000=$G$292)*
(CSV_CR_SCEN!$J$7:$J$4000=$C295)*
(CSV_CR_SCEN!$E$7:$E$4000=BG$5)*
(CSV_CR_SCEN!$F$7:$F$4000=BG$6),
0),
MATCH(BG$7,CSV_CR_SCEN!$L$8:$BM$8,0)
),"")</f>
        <v/>
      </c>
      <c r="BH295" s="822" t="str" cm="1">
        <f t="array" ref="BH295">IFERROR(INDEX(CSV_CR_SCEN!$L$7:$BM$4000,
MATCH(1,
(CSV_CR_SCEN!$D$7:$D$4000=$G$292)*
(CSV_CR_SCEN!$J$7:$J$4000=$C295)*
(CSV_CR_SCEN!$E$7:$E$4000=BH$5)*
(CSV_CR_SCEN!$F$7:$F$4000=BH$6),
0),
MATCH(BH$7,CSV_CR_SCEN!$L$8:$BM$8,0)
),"")</f>
        <v/>
      </c>
      <c r="BI295" s="822" t="str" cm="1">
        <f t="array" ref="BI295">IFERROR(INDEX(CSV_CR_SCEN!$L$7:$BM$4000,
MATCH(1,
(CSV_CR_SCEN!$D$7:$D$4000=$G$292)*
(CSV_CR_SCEN!$J$7:$J$4000=$C295)*
(CSV_CR_SCEN!$E$7:$E$4000=BI$5)*
(CSV_CR_SCEN!$F$7:$F$4000=BI$6),
0),
MATCH(BI$7,CSV_CR_SCEN!$L$8:$BM$8,0)
),"")</f>
        <v/>
      </c>
      <c r="BJ295" s="822" t="str" cm="1">
        <f t="array" ref="BJ295">IFERROR(INDEX(CSV_CR_SCEN!$L$7:$BM$4000,
MATCH(1,
(CSV_CR_SCEN!$D$7:$D$4000=$G$292)*
(CSV_CR_SCEN!$J$7:$J$4000=$C295)*
(CSV_CR_SCEN!$E$7:$E$4000=BJ$5)*
(CSV_CR_SCEN!$F$7:$F$4000=BJ$6),
0),
MATCH(BJ$7,CSV_CR_SCEN!$L$8:$BM$8,0)
),"")</f>
        <v/>
      </c>
      <c r="BK295" s="822" t="str" cm="1">
        <f t="array" ref="BK295">IFERROR(INDEX(CSV_CR_SCEN!$L$7:$BM$4000,
MATCH(1,
(CSV_CR_SCEN!$D$7:$D$4000=$G$292)*
(CSV_CR_SCEN!$J$7:$J$4000=$C295)*
(CSV_CR_SCEN!$E$7:$E$4000=BK$5)*
(CSV_CR_SCEN!$F$7:$F$4000=BK$6),
0),
MATCH(BK$7,CSV_CR_SCEN!$L$8:$BM$8,0)
),"")</f>
        <v/>
      </c>
      <c r="BL295" s="824" t="str" cm="1">
        <f t="array" ref="BL295">IFERROR(INDEX(CSV_CR_SCEN!$L$7:$BM$4000,
MATCH(1,
(CSV_CR_SCEN!$D$7:$D$4000=$G$292)*
(CSV_CR_SCEN!$J$7:$J$4000=$C295)*
(CSV_CR_SCEN!$E$7:$E$4000=BL$5)*
(CSV_CR_SCEN!$F$7:$F$4000=BL$6),
0),
MATCH(BL$7,CSV_CR_SCEN!$L$8:$BM$8,0)
),"")</f>
        <v/>
      </c>
      <c r="BM295" s="251" t="str" cm="1">
        <f t="array" ref="BM295">IFERROR(INDEX(CSV_CR_SCEN!$L$7:$BM$4000,
MATCH(1,
(CSV_CR_SCEN!$D$7:$D$4000=$G$292)*
(CSV_CR_SCEN!$J$7:$J$4000=$C295)*
(CSV_CR_SCEN!$E$7:$E$4000=BM$5)*
(CSV_CR_SCEN!$F$7:$F$4000=BM$6),
0),
MATCH(BM$7,CSV_CR_SCEN!$L$8:$BM$8,0)
),"")</f>
        <v/>
      </c>
      <c r="BN295" s="822" t="str" cm="1">
        <f t="array" ref="BN295">IFERROR(INDEX(CSV_CR_SCEN!$L$7:$BM$4000,
MATCH(1,
(CSV_CR_SCEN!$D$7:$D$4000=$G$292)*
(CSV_CR_SCEN!$J$7:$J$4000=$C295)*
(CSV_CR_SCEN!$E$7:$E$4000=BN$5)*
(CSV_CR_SCEN!$F$7:$F$4000=BN$6),
0),
MATCH(BN$7,CSV_CR_SCEN!$L$8:$BM$8,0)
),"")</f>
        <v/>
      </c>
      <c r="BO295" s="822" t="str" cm="1">
        <f t="array" ref="BO295">IFERROR(INDEX(CSV_CR_SCEN!$L$7:$BM$4000,
MATCH(1,
(CSV_CR_SCEN!$D$7:$D$4000=$G$292)*
(CSV_CR_SCEN!$J$7:$J$4000=$C295)*
(CSV_CR_SCEN!$E$7:$E$4000=BO$5)*
(CSV_CR_SCEN!$F$7:$F$4000=BO$6),
0),
MATCH(BO$7,CSV_CR_SCEN!$L$8:$BM$8,0)
),"")</f>
        <v/>
      </c>
      <c r="BP295" s="822" t="str" cm="1">
        <f t="array" ref="BP295">IFERROR(INDEX(CSV_CR_SCEN!$L$7:$BM$4000,
MATCH(1,
(CSV_CR_SCEN!$D$7:$D$4000=$G$292)*
(CSV_CR_SCEN!$J$7:$J$4000=$C295)*
(CSV_CR_SCEN!$E$7:$E$4000=BP$5)*
(CSV_CR_SCEN!$F$7:$F$4000=BP$6),
0),
MATCH(BP$7,CSV_CR_SCEN!$L$8:$BM$8,0)
),"")</f>
        <v/>
      </c>
      <c r="BQ295" s="822" t="str" cm="1">
        <f t="array" ref="BQ295">IFERROR(INDEX(CSV_CR_SCEN!$L$7:$BM$4000,
MATCH(1,
(CSV_CR_SCEN!$D$7:$D$4000=$G$292)*
(CSV_CR_SCEN!$J$7:$J$4000=$C295)*
(CSV_CR_SCEN!$E$7:$E$4000=BQ$5)*
(CSV_CR_SCEN!$F$7:$F$4000=BQ$6),
0),
MATCH(BQ$7,CSV_CR_SCEN!$L$8:$BM$8,0)
),"")</f>
        <v/>
      </c>
      <c r="BR295" s="822" t="str" cm="1">
        <f t="array" ref="BR295">IFERROR(INDEX(CSV_CR_SCEN!$L$7:$BM$4000,
MATCH(1,
(CSV_CR_SCEN!$D$7:$D$4000=$G$292)*
(CSV_CR_SCEN!$J$7:$J$4000=$C295)*
(CSV_CR_SCEN!$E$7:$E$4000=BR$5)*
(CSV_CR_SCEN!$F$7:$F$4000=BR$6),
0),
MATCH(BR$7,CSV_CR_SCEN!$L$8:$BM$8,0)
),"")</f>
        <v/>
      </c>
      <c r="BS295" s="822" t="str" cm="1">
        <f t="array" ref="BS295">IFERROR(INDEX(CSV_CR_SCEN!$L$7:$BM$4000,
MATCH(1,
(CSV_CR_SCEN!$D$7:$D$4000=$G$292)*
(CSV_CR_SCEN!$J$7:$J$4000=$C295)*
(CSV_CR_SCEN!$E$7:$E$4000=BS$5)*
(CSV_CR_SCEN!$F$7:$F$4000=BS$6),
0),
MATCH(BS$7,CSV_CR_SCEN!$L$8:$BM$8,0)
),"")</f>
        <v/>
      </c>
      <c r="BT295" s="822" t="str" cm="1">
        <f t="array" ref="BT295">IFERROR(INDEX(CSV_CR_SCEN!$L$7:$BM$4000,
MATCH(1,
(CSV_CR_SCEN!$D$7:$D$4000=$G$292)*
(CSV_CR_SCEN!$J$7:$J$4000=$C295)*
(CSV_CR_SCEN!$E$7:$E$4000=BT$5)*
(CSV_CR_SCEN!$F$7:$F$4000=BT$6),
0),
MATCH(BT$7,CSV_CR_SCEN!$L$8:$BM$8,0)
),"")</f>
        <v/>
      </c>
      <c r="BU295" s="824" t="str" cm="1">
        <f t="array" ref="BU295">IFERROR(INDEX(CSV_CR_SCEN!$L$7:$BM$4000,
MATCH(1,
(CSV_CR_SCEN!$D$7:$D$4000=$G$292)*
(CSV_CR_SCEN!$J$7:$J$4000=$C295)*
(CSV_CR_SCEN!$E$7:$E$4000=BU$5)*
(CSV_CR_SCEN!$F$7:$F$4000=BU$6),
0),
MATCH(BU$7,CSV_CR_SCEN!$L$8:$BM$8,0)
),"")</f>
        <v/>
      </c>
    </row>
    <row r="296" spans="2:73" ht="14.25" customHeight="1" x14ac:dyDescent="0.3">
      <c r="B296" s="200">
        <v>222</v>
      </c>
      <c r="C296" s="819" t="s">
        <v>4807</v>
      </c>
      <c r="D296" s="820" t="s">
        <v>888</v>
      </c>
      <c r="E296" s="820" t="s">
        <v>892</v>
      </c>
      <c r="F296" s="820"/>
      <c r="G296" s="4706"/>
      <c r="H296" s="831" t="s">
        <v>892</v>
      </c>
      <c r="I296" s="822" t="str" cm="1">
        <f t="array" ref="I296">IFERROR(INDEX(CSV_CR_SCEN!$L$7:$BM$4000,
MATCH(1,
(CSV_CR_SCEN!$D$7:$D$4000=$G$292)*
(CSV_CR_SCEN!$J$7:$J$4000=$C296)*
(CSV_CR_SCEN!$E$7:$E$4000=I$5)*
(CSV_CR_SCEN!$F$7:$F$4000=I$6),
0),
MATCH(I$7,CSV_CR_SCEN!$L$8:$BM$8,0)
),"")</f>
        <v/>
      </c>
      <c r="J296" s="822" t="str" cm="1">
        <f t="array" ref="J296">IFERROR(INDEX(CSV_CR_SCEN!$L$7:$BM$4000,
MATCH(1,
(CSV_CR_SCEN!$D$7:$D$4000=$G$292)*
(CSV_CR_SCEN!$J$7:$J$4000=$C296)*
(CSV_CR_SCEN!$E$7:$E$4000=J$5)*
(CSV_CR_SCEN!$F$7:$F$4000=J$6),
0),
MATCH(J$7,CSV_CR_SCEN!$L$8:$BM$8,0)
),"")</f>
        <v/>
      </c>
      <c r="K296" s="822" t="str" cm="1">
        <f t="array" ref="K296">IFERROR(INDEX(CSV_CR_SCEN!$L$7:$BM$4000,
MATCH(1,
(CSV_CR_SCEN!$D$7:$D$4000=$G$292)*
(CSV_CR_SCEN!$J$7:$J$4000=$C296)*
(CSV_CR_SCEN!$E$7:$E$4000=K$5)*
(CSV_CR_SCEN!$F$7:$F$4000=K$6),
0),
MATCH(K$7,CSV_CR_SCEN!$L$8:$BM$8,0)
),"")</f>
        <v/>
      </c>
      <c r="L296" s="822" t="str" cm="1">
        <f t="array" ref="L296">IFERROR(INDEX(CSV_CR_SCEN!$L$7:$BM$4000,
MATCH(1,
(CSV_CR_SCEN!$D$7:$D$4000=$G$292)*
(CSV_CR_SCEN!$J$7:$J$4000=$C296)*
(CSV_CR_SCEN!$E$7:$E$4000=L$5)*
(CSV_CR_SCEN!$F$7:$F$4000=L$6),
0),
MATCH(L$7,CSV_CR_SCEN!$L$8:$BM$8,0)
),"")</f>
        <v/>
      </c>
      <c r="M296" s="822" t="str" cm="1">
        <f t="array" ref="M296">IFERROR(INDEX(CSV_CR_SCEN!$L$7:$BM$4000,
MATCH(1,
(CSV_CR_SCEN!$D$7:$D$4000=$G$292)*
(CSV_CR_SCEN!$J$7:$J$4000=$C296)*
(CSV_CR_SCEN!$E$7:$E$4000=M$5)*
(CSV_CR_SCEN!$F$7:$F$4000=M$6),
0),
MATCH(M$7,CSV_CR_SCEN!$L$8:$BM$8,0)
),"")</f>
        <v/>
      </c>
      <c r="N296" s="822" t="str" cm="1">
        <f t="array" ref="N296">IFERROR(INDEX(CSV_CR_SCEN!$L$7:$BM$4000,
MATCH(1,
(CSV_CR_SCEN!$D$7:$D$4000=$G$292)*
(CSV_CR_SCEN!$J$7:$J$4000=$C296)*
(CSV_CR_SCEN!$E$7:$E$4000=N$5)*
(CSV_CR_SCEN!$F$7:$F$4000=N$6),
0),
MATCH(N$7,CSV_CR_SCEN!$L$8:$BM$8,0)
),"")</f>
        <v/>
      </c>
      <c r="O296" s="822" t="str" cm="1">
        <f t="array" ref="O296">IFERROR(INDEX(CSV_CR_SCEN!$L$7:$BM$4000,
MATCH(1,
(CSV_CR_SCEN!$D$7:$D$4000=$G$292)*
(CSV_CR_SCEN!$J$7:$J$4000=$C296)*
(CSV_CR_SCEN!$E$7:$E$4000=O$5)*
(CSV_CR_SCEN!$F$7:$F$4000=O$6),
0),
MATCH(O$7,CSV_CR_SCEN!$L$8:$BM$8,0)
),"")</f>
        <v/>
      </c>
      <c r="P296" s="822" t="str" cm="1">
        <f t="array" ref="P296">IFERROR(INDEX(CSV_CR_SCEN!$L$7:$BM$4000,
MATCH(1,
(CSV_CR_SCEN!$D$7:$D$4000=$G$292)*
(CSV_CR_SCEN!$J$7:$J$4000=$C296)*
(CSV_CR_SCEN!$E$7:$E$4000=P$5)*
(CSV_CR_SCEN!$F$7:$F$4000=P$6),
0),
MATCH(P$7,CSV_CR_SCEN!$L$8:$BM$8,0)
),"")</f>
        <v/>
      </c>
      <c r="Q296" s="824" t="str" cm="1">
        <f t="array" ref="Q296">IFERROR(INDEX(CSV_CR_SCEN!$L$7:$BM$4000,
MATCH(1,
(CSV_CR_SCEN!$D$7:$D$4000=$G$292)*
(CSV_CR_SCEN!$J$7:$J$4000=$C296)*
(CSV_CR_SCEN!$E$7:$E$4000=Q$5)*
(CSV_CR_SCEN!$F$7:$F$4000=Q$6),
0),
MATCH(Q$7,CSV_CR_SCEN!$L$8:$BM$8,0)
),"")</f>
        <v/>
      </c>
      <c r="R296" s="250"/>
      <c r="S296" s="251" t="str" cm="1">
        <f t="array" ref="S296">IFERROR(INDEX(CSV_CR_SCEN!$L$7:$BM$4000,
MATCH(1,
(CSV_CR_SCEN!$D$7:$D$4000=$G$292)*
(CSV_CR_SCEN!$J$7:$J$4000=$C296)*
(CSV_CR_SCEN!$E$7:$E$4000=S$5)*
(CSV_CR_SCEN!$F$7:$F$4000=S$6),
0),
MATCH(S$7,CSV_CR_SCEN!$L$8:$BM$8,0)
),"")</f>
        <v/>
      </c>
      <c r="T296" s="822" t="str" cm="1">
        <f t="array" ref="T296">IFERROR(INDEX(CSV_CR_SCEN!$L$7:$BM$4000,
MATCH(1,
(CSV_CR_SCEN!$D$7:$D$4000=$G$292)*
(CSV_CR_SCEN!$J$7:$J$4000=$C296)*
(CSV_CR_SCEN!$E$7:$E$4000=T$5)*
(CSV_CR_SCEN!$F$7:$F$4000=T$6),
0),
MATCH(T$7,CSV_CR_SCEN!$L$8:$BM$8,0)
),"")</f>
        <v/>
      </c>
      <c r="U296" s="822" t="str" cm="1">
        <f t="array" ref="U296">IFERROR(INDEX(CSV_CR_SCEN!$L$7:$BM$4000,
MATCH(1,
(CSV_CR_SCEN!$D$7:$D$4000=$G$292)*
(CSV_CR_SCEN!$J$7:$J$4000=$C296)*
(CSV_CR_SCEN!$E$7:$E$4000=U$5)*
(CSV_CR_SCEN!$F$7:$F$4000=U$6),
0),
MATCH(U$7,CSV_CR_SCEN!$L$8:$BM$8,0)
),"")</f>
        <v/>
      </c>
      <c r="V296" s="822" t="str" cm="1">
        <f t="array" ref="V296">IFERROR(INDEX(CSV_CR_SCEN!$L$7:$BM$4000,
MATCH(1,
(CSV_CR_SCEN!$D$7:$D$4000=$G$292)*
(CSV_CR_SCEN!$J$7:$J$4000=$C296)*
(CSV_CR_SCEN!$E$7:$E$4000=V$5)*
(CSV_CR_SCEN!$F$7:$F$4000=V$6),
0),
MATCH(V$7,CSV_CR_SCEN!$L$8:$BM$8,0)
),"")</f>
        <v/>
      </c>
      <c r="W296" s="822" t="str" cm="1">
        <f t="array" ref="W296">IFERROR(INDEX(CSV_CR_SCEN!$L$7:$BM$4000,
MATCH(1,
(CSV_CR_SCEN!$D$7:$D$4000=$G$292)*
(CSV_CR_SCEN!$J$7:$J$4000=$C296)*
(CSV_CR_SCEN!$E$7:$E$4000=W$5)*
(CSV_CR_SCEN!$F$7:$F$4000=W$6),
0),
MATCH(W$7,CSV_CR_SCEN!$L$8:$BM$8,0)
),"")</f>
        <v/>
      </c>
      <c r="X296" s="822" t="str" cm="1">
        <f t="array" ref="X296">IFERROR(INDEX(CSV_CR_SCEN!$L$7:$BM$4000,
MATCH(1,
(CSV_CR_SCEN!$D$7:$D$4000=$G$292)*
(CSV_CR_SCEN!$J$7:$J$4000=$C296)*
(CSV_CR_SCEN!$E$7:$E$4000=X$5)*
(CSV_CR_SCEN!$F$7:$F$4000=X$6),
0),
MATCH(X$7,CSV_CR_SCEN!$L$8:$BM$8,0)
),"")</f>
        <v/>
      </c>
      <c r="Y296" s="822" t="str" cm="1">
        <f t="array" ref="Y296">IFERROR(INDEX(CSV_CR_SCEN!$L$7:$BM$4000,
MATCH(1,
(CSV_CR_SCEN!$D$7:$D$4000=$G$292)*
(CSV_CR_SCEN!$J$7:$J$4000=$C296)*
(CSV_CR_SCEN!$E$7:$E$4000=Y$5)*
(CSV_CR_SCEN!$F$7:$F$4000=Y$6),
0),
MATCH(Y$7,CSV_CR_SCEN!$L$8:$BM$8,0)
),"")</f>
        <v/>
      </c>
      <c r="Z296" s="822" t="str" cm="1">
        <f t="array" ref="Z296">IFERROR(INDEX(CSV_CR_SCEN!$L$7:$BM$4000,
MATCH(1,
(CSV_CR_SCEN!$D$7:$D$4000=$G$292)*
(CSV_CR_SCEN!$J$7:$J$4000=$C296)*
(CSV_CR_SCEN!$E$7:$E$4000=Z$5)*
(CSV_CR_SCEN!$F$7:$F$4000=Z$6),
0),
MATCH(Z$7,CSV_CR_SCEN!$L$8:$BM$8,0)
),"")</f>
        <v/>
      </c>
      <c r="AA296" s="824" t="str" cm="1">
        <f t="array" ref="AA296">IFERROR(INDEX(CSV_CR_SCEN!$L$7:$BM$4000,
MATCH(1,
(CSV_CR_SCEN!$D$7:$D$4000=$G$292)*
(CSV_CR_SCEN!$J$7:$J$4000=$C296)*
(CSV_CR_SCEN!$E$7:$E$4000=AA$5)*
(CSV_CR_SCEN!$F$7:$F$4000=AA$6),
0),
MATCH(AA$7,CSV_CR_SCEN!$L$8:$BM$8,0)
),"")</f>
        <v/>
      </c>
      <c r="AB296" s="251" t="str" cm="1">
        <f t="array" ref="AB296">IFERROR(INDEX(CSV_CR_SCEN!$L$7:$BM$4000,
MATCH(1,
(CSV_CR_SCEN!$D$7:$D$4000=$G$292)*
(CSV_CR_SCEN!$J$7:$J$4000=$C296)*
(CSV_CR_SCEN!$E$7:$E$4000=AB$5)*
(CSV_CR_SCEN!$F$7:$F$4000=AB$6),
0),
MATCH(AB$7,CSV_CR_SCEN!$L$8:$BM$8,0)
),"")</f>
        <v/>
      </c>
      <c r="AC296" s="822" t="str" cm="1">
        <f t="array" ref="AC296">IFERROR(INDEX(CSV_CR_SCEN!$L$7:$BM$4000,
MATCH(1,
(CSV_CR_SCEN!$D$7:$D$4000=$G$292)*
(CSV_CR_SCEN!$J$7:$J$4000=$C296)*
(CSV_CR_SCEN!$E$7:$E$4000=AC$5)*
(CSV_CR_SCEN!$F$7:$F$4000=AC$6),
0),
MATCH(AC$7,CSV_CR_SCEN!$L$8:$BM$8,0)
),"")</f>
        <v/>
      </c>
      <c r="AD296" s="822" t="str" cm="1">
        <f t="array" ref="AD296">IFERROR(INDEX(CSV_CR_SCEN!$L$7:$BM$4000,
MATCH(1,
(CSV_CR_SCEN!$D$7:$D$4000=$G$292)*
(CSV_CR_SCEN!$J$7:$J$4000=$C296)*
(CSV_CR_SCEN!$E$7:$E$4000=AD$5)*
(CSV_CR_SCEN!$F$7:$F$4000=AD$6),
0),
MATCH(AD$7,CSV_CR_SCEN!$L$8:$BM$8,0)
),"")</f>
        <v/>
      </c>
      <c r="AE296" s="822" t="str" cm="1">
        <f t="array" ref="AE296">IFERROR(INDEX(CSV_CR_SCEN!$L$7:$BM$4000,
MATCH(1,
(CSV_CR_SCEN!$D$7:$D$4000=$G$292)*
(CSV_CR_SCEN!$J$7:$J$4000=$C296)*
(CSV_CR_SCEN!$E$7:$E$4000=AE$5)*
(CSV_CR_SCEN!$F$7:$F$4000=AE$6),
0),
MATCH(AE$7,CSV_CR_SCEN!$L$8:$BM$8,0)
),"")</f>
        <v/>
      </c>
      <c r="AF296" s="822" t="str" cm="1">
        <f t="array" ref="AF296">IFERROR(INDEX(CSV_CR_SCEN!$L$7:$BM$4000,
MATCH(1,
(CSV_CR_SCEN!$D$7:$D$4000=$G$292)*
(CSV_CR_SCEN!$J$7:$J$4000=$C296)*
(CSV_CR_SCEN!$E$7:$E$4000=AF$5)*
(CSV_CR_SCEN!$F$7:$F$4000=AF$6),
0),
MATCH(AF$7,CSV_CR_SCEN!$L$8:$BM$8,0)
),"")</f>
        <v/>
      </c>
      <c r="AG296" s="822" t="str" cm="1">
        <f t="array" ref="AG296">IFERROR(INDEX(CSV_CR_SCEN!$L$7:$BM$4000,
MATCH(1,
(CSV_CR_SCEN!$D$7:$D$4000=$G$292)*
(CSV_CR_SCEN!$J$7:$J$4000=$C296)*
(CSV_CR_SCEN!$E$7:$E$4000=AG$5)*
(CSV_CR_SCEN!$F$7:$F$4000=AG$6),
0),
MATCH(AG$7,CSV_CR_SCEN!$L$8:$BM$8,0)
),"")</f>
        <v/>
      </c>
      <c r="AH296" s="822" t="str" cm="1">
        <f t="array" ref="AH296">IFERROR(INDEX(CSV_CR_SCEN!$L$7:$BM$4000,
MATCH(1,
(CSV_CR_SCEN!$D$7:$D$4000=$G$292)*
(CSV_CR_SCEN!$J$7:$J$4000=$C296)*
(CSV_CR_SCEN!$E$7:$E$4000=AH$5)*
(CSV_CR_SCEN!$F$7:$F$4000=AH$6),
0),
MATCH(AH$7,CSV_CR_SCEN!$L$8:$BM$8,0)
),"")</f>
        <v/>
      </c>
      <c r="AI296" s="822" t="str" cm="1">
        <f t="array" ref="AI296">IFERROR(INDEX(CSV_CR_SCEN!$L$7:$BM$4000,
MATCH(1,
(CSV_CR_SCEN!$D$7:$D$4000=$G$292)*
(CSV_CR_SCEN!$J$7:$J$4000=$C296)*
(CSV_CR_SCEN!$E$7:$E$4000=AI$5)*
(CSV_CR_SCEN!$F$7:$F$4000=AI$6),
0),
MATCH(AI$7,CSV_CR_SCEN!$L$8:$BM$8,0)
),"")</f>
        <v/>
      </c>
      <c r="AJ296" s="824" t="str" cm="1">
        <f t="array" ref="AJ296">IFERROR(INDEX(CSV_CR_SCEN!$L$7:$BM$4000,
MATCH(1,
(CSV_CR_SCEN!$D$7:$D$4000=$G$292)*
(CSV_CR_SCEN!$J$7:$J$4000=$C296)*
(CSV_CR_SCEN!$E$7:$E$4000=AJ$5)*
(CSV_CR_SCEN!$F$7:$F$4000=AJ$6),
0),
MATCH(AJ$7,CSV_CR_SCEN!$L$8:$BM$8,0)
),"")</f>
        <v/>
      </c>
      <c r="AK296" s="251" t="str" cm="1">
        <f t="array" ref="AK296">IFERROR(INDEX(CSV_CR_SCEN!$L$7:$BM$4000,
MATCH(1,
(CSV_CR_SCEN!$D$7:$D$4000=$G$292)*
(CSV_CR_SCEN!$J$7:$J$4000=$C296)*
(CSV_CR_SCEN!$E$7:$E$4000=AK$5)*
(CSV_CR_SCEN!$F$7:$F$4000=AK$6),
0),
MATCH(AK$7,CSV_CR_SCEN!$L$8:$BM$8,0)
),"")</f>
        <v/>
      </c>
      <c r="AL296" s="822" t="str" cm="1">
        <f t="array" ref="AL296">IFERROR(INDEX(CSV_CR_SCEN!$L$7:$BM$4000,
MATCH(1,
(CSV_CR_SCEN!$D$7:$D$4000=$G$292)*
(CSV_CR_SCEN!$J$7:$J$4000=$C296)*
(CSV_CR_SCEN!$E$7:$E$4000=AL$5)*
(CSV_CR_SCEN!$F$7:$F$4000=AL$6),
0),
MATCH(AL$7,CSV_CR_SCEN!$L$8:$BM$8,0)
),"")</f>
        <v/>
      </c>
      <c r="AM296" s="822" t="str" cm="1">
        <f t="array" ref="AM296">IFERROR(INDEX(CSV_CR_SCEN!$L$7:$BM$4000,
MATCH(1,
(CSV_CR_SCEN!$D$7:$D$4000=$G$292)*
(CSV_CR_SCEN!$J$7:$J$4000=$C296)*
(CSV_CR_SCEN!$E$7:$E$4000=AM$5)*
(CSV_CR_SCEN!$F$7:$F$4000=AM$6),
0),
MATCH(AM$7,CSV_CR_SCEN!$L$8:$BM$8,0)
),"")</f>
        <v/>
      </c>
      <c r="AN296" s="822" t="str" cm="1">
        <f t="array" ref="AN296">IFERROR(INDEX(CSV_CR_SCEN!$L$7:$BM$4000,
MATCH(1,
(CSV_CR_SCEN!$D$7:$D$4000=$G$292)*
(CSV_CR_SCEN!$J$7:$J$4000=$C296)*
(CSV_CR_SCEN!$E$7:$E$4000=AN$5)*
(CSV_CR_SCEN!$F$7:$F$4000=AN$6),
0),
MATCH(AN$7,CSV_CR_SCEN!$L$8:$BM$8,0)
),"")</f>
        <v/>
      </c>
      <c r="AO296" s="822" t="str" cm="1">
        <f t="array" ref="AO296">IFERROR(INDEX(CSV_CR_SCEN!$L$7:$BM$4000,
MATCH(1,
(CSV_CR_SCEN!$D$7:$D$4000=$G$292)*
(CSV_CR_SCEN!$J$7:$J$4000=$C296)*
(CSV_CR_SCEN!$E$7:$E$4000=AO$5)*
(CSV_CR_SCEN!$F$7:$F$4000=AO$6),
0),
MATCH(AO$7,CSV_CR_SCEN!$L$8:$BM$8,0)
),"")</f>
        <v/>
      </c>
      <c r="AP296" s="822" t="str" cm="1">
        <f t="array" ref="AP296">IFERROR(INDEX(CSV_CR_SCEN!$L$7:$BM$4000,
MATCH(1,
(CSV_CR_SCEN!$D$7:$D$4000=$G$292)*
(CSV_CR_SCEN!$J$7:$J$4000=$C296)*
(CSV_CR_SCEN!$E$7:$E$4000=AP$5)*
(CSV_CR_SCEN!$F$7:$F$4000=AP$6),
0),
MATCH(AP$7,CSV_CR_SCEN!$L$8:$BM$8,0)
),"")</f>
        <v/>
      </c>
      <c r="AQ296" s="822" t="str" cm="1">
        <f t="array" ref="AQ296">IFERROR(INDEX(CSV_CR_SCEN!$L$7:$BM$4000,
MATCH(1,
(CSV_CR_SCEN!$D$7:$D$4000=$G$292)*
(CSV_CR_SCEN!$J$7:$J$4000=$C296)*
(CSV_CR_SCEN!$E$7:$E$4000=AQ$5)*
(CSV_CR_SCEN!$F$7:$F$4000=AQ$6),
0),
MATCH(AQ$7,CSV_CR_SCEN!$L$8:$BM$8,0)
),"")</f>
        <v/>
      </c>
      <c r="AR296" s="822" t="str" cm="1">
        <f t="array" ref="AR296">IFERROR(INDEX(CSV_CR_SCEN!$L$7:$BM$4000,
MATCH(1,
(CSV_CR_SCEN!$D$7:$D$4000=$G$292)*
(CSV_CR_SCEN!$J$7:$J$4000=$C296)*
(CSV_CR_SCEN!$E$7:$E$4000=AR$5)*
(CSV_CR_SCEN!$F$7:$F$4000=AR$6),
0),
MATCH(AR$7,CSV_CR_SCEN!$L$8:$BM$8,0)
),"")</f>
        <v/>
      </c>
      <c r="AS296" s="824" t="str" cm="1">
        <f t="array" ref="AS296">IFERROR(INDEX(CSV_CR_SCEN!$L$7:$BM$4000,
MATCH(1,
(CSV_CR_SCEN!$D$7:$D$4000=$G$292)*
(CSV_CR_SCEN!$J$7:$J$4000=$C296)*
(CSV_CR_SCEN!$E$7:$E$4000=AS$5)*
(CSV_CR_SCEN!$F$7:$F$4000=AS$6),
0),
MATCH(AS$7,CSV_CR_SCEN!$L$8:$BM$8,0)
),"")</f>
        <v/>
      </c>
      <c r="AT296" s="714"/>
      <c r="AU296" s="251" t="str" cm="1">
        <f t="array" ref="AU296">IFERROR(INDEX(CSV_CR_SCEN!$L$7:$BM$4000,
MATCH(1,
(CSV_CR_SCEN!$D$7:$D$4000=$G$292)*
(CSV_CR_SCEN!$J$7:$J$4000=$C296)*
(CSV_CR_SCEN!$E$7:$E$4000=AU$5)*
(CSV_CR_SCEN!$F$7:$F$4000=AU$6),
0),
MATCH(AU$7,CSV_CR_SCEN!$L$8:$BM$8,0)
),"")</f>
        <v/>
      </c>
      <c r="AV296" s="822" t="str" cm="1">
        <f t="array" ref="AV296">IFERROR(INDEX(CSV_CR_SCEN!$L$7:$BM$4000,
MATCH(1,
(CSV_CR_SCEN!$D$7:$D$4000=$G$292)*
(CSV_CR_SCEN!$J$7:$J$4000=$C296)*
(CSV_CR_SCEN!$E$7:$E$4000=AV$5)*
(CSV_CR_SCEN!$F$7:$F$4000=AV$6),
0),
MATCH(AV$7,CSV_CR_SCEN!$L$8:$BM$8,0)
),"")</f>
        <v/>
      </c>
      <c r="AW296" s="822" t="str" cm="1">
        <f t="array" ref="AW296">IFERROR(INDEX(CSV_CR_SCEN!$L$7:$BM$4000,
MATCH(1,
(CSV_CR_SCEN!$D$7:$D$4000=$G$292)*
(CSV_CR_SCEN!$J$7:$J$4000=$C296)*
(CSV_CR_SCEN!$E$7:$E$4000=AW$5)*
(CSV_CR_SCEN!$F$7:$F$4000=AW$6),
0),
MATCH(AW$7,CSV_CR_SCEN!$L$8:$BM$8,0)
),"")</f>
        <v/>
      </c>
      <c r="AX296" s="822" t="str" cm="1">
        <f t="array" ref="AX296">IFERROR(INDEX(CSV_CR_SCEN!$L$7:$BM$4000,
MATCH(1,
(CSV_CR_SCEN!$D$7:$D$4000=$G$292)*
(CSV_CR_SCEN!$J$7:$J$4000=$C296)*
(CSV_CR_SCEN!$E$7:$E$4000=AX$5)*
(CSV_CR_SCEN!$F$7:$F$4000=AX$6),
0),
MATCH(AX$7,CSV_CR_SCEN!$L$8:$BM$8,0)
),"")</f>
        <v/>
      </c>
      <c r="AY296" s="822" t="str" cm="1">
        <f t="array" ref="AY296">IFERROR(INDEX(CSV_CR_SCEN!$L$7:$BM$4000,
MATCH(1,
(CSV_CR_SCEN!$D$7:$D$4000=$G$292)*
(CSV_CR_SCEN!$J$7:$J$4000=$C296)*
(CSV_CR_SCEN!$E$7:$E$4000=AY$5)*
(CSV_CR_SCEN!$F$7:$F$4000=AY$6),
0),
MATCH(AY$7,CSV_CR_SCEN!$L$8:$BM$8,0)
),"")</f>
        <v/>
      </c>
      <c r="AZ296" s="822" t="str" cm="1">
        <f t="array" ref="AZ296">IFERROR(INDEX(CSV_CR_SCEN!$L$7:$BM$4000,
MATCH(1,
(CSV_CR_SCEN!$D$7:$D$4000=$G$292)*
(CSV_CR_SCEN!$J$7:$J$4000=$C296)*
(CSV_CR_SCEN!$E$7:$E$4000=AZ$5)*
(CSV_CR_SCEN!$F$7:$F$4000=AZ$6),
0),
MATCH(AZ$7,CSV_CR_SCEN!$L$8:$BM$8,0)
),"")</f>
        <v/>
      </c>
      <c r="BA296" s="822" t="str" cm="1">
        <f t="array" ref="BA296">IFERROR(INDEX(CSV_CR_SCEN!$L$7:$BM$4000,
MATCH(1,
(CSV_CR_SCEN!$D$7:$D$4000=$G$292)*
(CSV_CR_SCEN!$J$7:$J$4000=$C296)*
(CSV_CR_SCEN!$E$7:$E$4000=BA$5)*
(CSV_CR_SCEN!$F$7:$F$4000=BA$6),
0),
MATCH(BA$7,CSV_CR_SCEN!$L$8:$BM$8,0)
),"")</f>
        <v/>
      </c>
      <c r="BB296" s="822" t="str" cm="1">
        <f t="array" ref="BB296">IFERROR(INDEX(CSV_CR_SCEN!$L$7:$BM$4000,
MATCH(1,
(CSV_CR_SCEN!$D$7:$D$4000=$G$292)*
(CSV_CR_SCEN!$J$7:$J$4000=$C296)*
(CSV_CR_SCEN!$E$7:$E$4000=BB$5)*
(CSV_CR_SCEN!$F$7:$F$4000=BB$6),
0),
MATCH(BB$7,CSV_CR_SCEN!$L$8:$BM$8,0)
),"")</f>
        <v/>
      </c>
      <c r="BC296" s="824" t="str" cm="1">
        <f t="array" ref="BC296">IFERROR(INDEX(CSV_CR_SCEN!$L$7:$BM$4000,
MATCH(1,
(CSV_CR_SCEN!$D$7:$D$4000=$G$292)*
(CSV_CR_SCEN!$J$7:$J$4000=$C296)*
(CSV_CR_SCEN!$E$7:$E$4000=BC$5)*
(CSV_CR_SCEN!$F$7:$F$4000=BC$6),
0),
MATCH(BC$7,CSV_CR_SCEN!$L$8:$BM$8,0)
),"")</f>
        <v/>
      </c>
      <c r="BD296" s="251" t="str" cm="1">
        <f t="array" ref="BD296">IFERROR(INDEX(CSV_CR_SCEN!$L$7:$BM$4000,
MATCH(1,
(CSV_CR_SCEN!$D$7:$D$4000=$G$292)*
(CSV_CR_SCEN!$J$7:$J$4000=$C296)*
(CSV_CR_SCEN!$E$7:$E$4000=BD$5)*
(CSV_CR_SCEN!$F$7:$F$4000=BD$6),
0),
MATCH(BD$7,CSV_CR_SCEN!$L$8:$BM$8,0)
),"")</f>
        <v/>
      </c>
      <c r="BE296" s="822" t="str" cm="1">
        <f t="array" ref="BE296">IFERROR(INDEX(CSV_CR_SCEN!$L$7:$BM$4000,
MATCH(1,
(CSV_CR_SCEN!$D$7:$D$4000=$G$292)*
(CSV_CR_SCEN!$J$7:$J$4000=$C296)*
(CSV_CR_SCEN!$E$7:$E$4000=BE$5)*
(CSV_CR_SCEN!$F$7:$F$4000=BE$6),
0),
MATCH(BE$7,CSV_CR_SCEN!$L$8:$BM$8,0)
),"")</f>
        <v/>
      </c>
      <c r="BF296" s="822" t="str" cm="1">
        <f t="array" ref="BF296">IFERROR(INDEX(CSV_CR_SCEN!$L$7:$BM$4000,
MATCH(1,
(CSV_CR_SCEN!$D$7:$D$4000=$G$292)*
(CSV_CR_SCEN!$J$7:$J$4000=$C296)*
(CSV_CR_SCEN!$E$7:$E$4000=BF$5)*
(CSV_CR_SCEN!$F$7:$F$4000=BF$6),
0),
MATCH(BF$7,CSV_CR_SCEN!$L$8:$BM$8,0)
),"")</f>
        <v/>
      </c>
      <c r="BG296" s="822" t="str" cm="1">
        <f t="array" ref="BG296">IFERROR(INDEX(CSV_CR_SCEN!$L$7:$BM$4000,
MATCH(1,
(CSV_CR_SCEN!$D$7:$D$4000=$G$292)*
(CSV_CR_SCEN!$J$7:$J$4000=$C296)*
(CSV_CR_SCEN!$E$7:$E$4000=BG$5)*
(CSV_CR_SCEN!$F$7:$F$4000=BG$6),
0),
MATCH(BG$7,CSV_CR_SCEN!$L$8:$BM$8,0)
),"")</f>
        <v/>
      </c>
      <c r="BH296" s="822" t="str" cm="1">
        <f t="array" ref="BH296">IFERROR(INDEX(CSV_CR_SCEN!$L$7:$BM$4000,
MATCH(1,
(CSV_CR_SCEN!$D$7:$D$4000=$G$292)*
(CSV_CR_SCEN!$J$7:$J$4000=$C296)*
(CSV_CR_SCEN!$E$7:$E$4000=BH$5)*
(CSV_CR_SCEN!$F$7:$F$4000=BH$6),
0),
MATCH(BH$7,CSV_CR_SCEN!$L$8:$BM$8,0)
),"")</f>
        <v/>
      </c>
      <c r="BI296" s="822" t="str" cm="1">
        <f t="array" ref="BI296">IFERROR(INDEX(CSV_CR_SCEN!$L$7:$BM$4000,
MATCH(1,
(CSV_CR_SCEN!$D$7:$D$4000=$G$292)*
(CSV_CR_SCEN!$J$7:$J$4000=$C296)*
(CSV_CR_SCEN!$E$7:$E$4000=BI$5)*
(CSV_CR_SCEN!$F$7:$F$4000=BI$6),
0),
MATCH(BI$7,CSV_CR_SCEN!$L$8:$BM$8,0)
),"")</f>
        <v/>
      </c>
      <c r="BJ296" s="822" t="str" cm="1">
        <f t="array" ref="BJ296">IFERROR(INDEX(CSV_CR_SCEN!$L$7:$BM$4000,
MATCH(1,
(CSV_CR_SCEN!$D$7:$D$4000=$G$292)*
(CSV_CR_SCEN!$J$7:$J$4000=$C296)*
(CSV_CR_SCEN!$E$7:$E$4000=BJ$5)*
(CSV_CR_SCEN!$F$7:$F$4000=BJ$6),
0),
MATCH(BJ$7,CSV_CR_SCEN!$L$8:$BM$8,0)
),"")</f>
        <v/>
      </c>
      <c r="BK296" s="822" t="str" cm="1">
        <f t="array" ref="BK296">IFERROR(INDEX(CSV_CR_SCEN!$L$7:$BM$4000,
MATCH(1,
(CSV_CR_SCEN!$D$7:$D$4000=$G$292)*
(CSV_CR_SCEN!$J$7:$J$4000=$C296)*
(CSV_CR_SCEN!$E$7:$E$4000=BK$5)*
(CSV_CR_SCEN!$F$7:$F$4000=BK$6),
0),
MATCH(BK$7,CSV_CR_SCEN!$L$8:$BM$8,0)
),"")</f>
        <v/>
      </c>
      <c r="BL296" s="824" t="str" cm="1">
        <f t="array" ref="BL296">IFERROR(INDEX(CSV_CR_SCEN!$L$7:$BM$4000,
MATCH(1,
(CSV_CR_SCEN!$D$7:$D$4000=$G$292)*
(CSV_CR_SCEN!$J$7:$J$4000=$C296)*
(CSV_CR_SCEN!$E$7:$E$4000=BL$5)*
(CSV_CR_SCEN!$F$7:$F$4000=BL$6),
0),
MATCH(BL$7,CSV_CR_SCEN!$L$8:$BM$8,0)
),"")</f>
        <v/>
      </c>
      <c r="BM296" s="251" t="str" cm="1">
        <f t="array" ref="BM296">IFERROR(INDEX(CSV_CR_SCEN!$L$7:$BM$4000,
MATCH(1,
(CSV_CR_SCEN!$D$7:$D$4000=$G$292)*
(CSV_CR_SCEN!$J$7:$J$4000=$C296)*
(CSV_CR_SCEN!$E$7:$E$4000=BM$5)*
(CSV_CR_SCEN!$F$7:$F$4000=BM$6),
0),
MATCH(BM$7,CSV_CR_SCEN!$L$8:$BM$8,0)
),"")</f>
        <v/>
      </c>
      <c r="BN296" s="822" t="str" cm="1">
        <f t="array" ref="BN296">IFERROR(INDEX(CSV_CR_SCEN!$L$7:$BM$4000,
MATCH(1,
(CSV_CR_SCEN!$D$7:$D$4000=$G$292)*
(CSV_CR_SCEN!$J$7:$J$4000=$C296)*
(CSV_CR_SCEN!$E$7:$E$4000=BN$5)*
(CSV_CR_SCEN!$F$7:$F$4000=BN$6),
0),
MATCH(BN$7,CSV_CR_SCEN!$L$8:$BM$8,0)
),"")</f>
        <v/>
      </c>
      <c r="BO296" s="822" t="str" cm="1">
        <f t="array" ref="BO296">IFERROR(INDEX(CSV_CR_SCEN!$L$7:$BM$4000,
MATCH(1,
(CSV_CR_SCEN!$D$7:$D$4000=$G$292)*
(CSV_CR_SCEN!$J$7:$J$4000=$C296)*
(CSV_CR_SCEN!$E$7:$E$4000=BO$5)*
(CSV_CR_SCEN!$F$7:$F$4000=BO$6),
0),
MATCH(BO$7,CSV_CR_SCEN!$L$8:$BM$8,0)
),"")</f>
        <v/>
      </c>
      <c r="BP296" s="822" t="str" cm="1">
        <f t="array" ref="BP296">IFERROR(INDEX(CSV_CR_SCEN!$L$7:$BM$4000,
MATCH(1,
(CSV_CR_SCEN!$D$7:$D$4000=$G$292)*
(CSV_CR_SCEN!$J$7:$J$4000=$C296)*
(CSV_CR_SCEN!$E$7:$E$4000=BP$5)*
(CSV_CR_SCEN!$F$7:$F$4000=BP$6),
0),
MATCH(BP$7,CSV_CR_SCEN!$L$8:$BM$8,0)
),"")</f>
        <v/>
      </c>
      <c r="BQ296" s="822" t="str" cm="1">
        <f t="array" ref="BQ296">IFERROR(INDEX(CSV_CR_SCEN!$L$7:$BM$4000,
MATCH(1,
(CSV_CR_SCEN!$D$7:$D$4000=$G$292)*
(CSV_CR_SCEN!$J$7:$J$4000=$C296)*
(CSV_CR_SCEN!$E$7:$E$4000=BQ$5)*
(CSV_CR_SCEN!$F$7:$F$4000=BQ$6),
0),
MATCH(BQ$7,CSV_CR_SCEN!$L$8:$BM$8,0)
),"")</f>
        <v/>
      </c>
      <c r="BR296" s="822" t="str" cm="1">
        <f t="array" ref="BR296">IFERROR(INDEX(CSV_CR_SCEN!$L$7:$BM$4000,
MATCH(1,
(CSV_CR_SCEN!$D$7:$D$4000=$G$292)*
(CSV_CR_SCEN!$J$7:$J$4000=$C296)*
(CSV_CR_SCEN!$E$7:$E$4000=BR$5)*
(CSV_CR_SCEN!$F$7:$F$4000=BR$6),
0),
MATCH(BR$7,CSV_CR_SCEN!$L$8:$BM$8,0)
),"")</f>
        <v/>
      </c>
      <c r="BS296" s="822" t="str" cm="1">
        <f t="array" ref="BS296">IFERROR(INDEX(CSV_CR_SCEN!$L$7:$BM$4000,
MATCH(1,
(CSV_CR_SCEN!$D$7:$D$4000=$G$292)*
(CSV_CR_SCEN!$J$7:$J$4000=$C296)*
(CSV_CR_SCEN!$E$7:$E$4000=BS$5)*
(CSV_CR_SCEN!$F$7:$F$4000=BS$6),
0),
MATCH(BS$7,CSV_CR_SCEN!$L$8:$BM$8,0)
),"")</f>
        <v/>
      </c>
      <c r="BT296" s="822" t="str" cm="1">
        <f t="array" ref="BT296">IFERROR(INDEX(CSV_CR_SCEN!$L$7:$BM$4000,
MATCH(1,
(CSV_CR_SCEN!$D$7:$D$4000=$G$292)*
(CSV_CR_SCEN!$J$7:$J$4000=$C296)*
(CSV_CR_SCEN!$E$7:$E$4000=BT$5)*
(CSV_CR_SCEN!$F$7:$F$4000=BT$6),
0),
MATCH(BT$7,CSV_CR_SCEN!$L$8:$BM$8,0)
),"")</f>
        <v/>
      </c>
      <c r="BU296" s="824" t="str" cm="1">
        <f t="array" ref="BU296">IFERROR(INDEX(CSV_CR_SCEN!$L$7:$BM$4000,
MATCH(1,
(CSV_CR_SCEN!$D$7:$D$4000=$G$292)*
(CSV_CR_SCEN!$J$7:$J$4000=$C296)*
(CSV_CR_SCEN!$E$7:$E$4000=BU$5)*
(CSV_CR_SCEN!$F$7:$F$4000=BU$6),
0),
MATCH(BU$7,CSV_CR_SCEN!$L$8:$BM$8,0)
),"")</f>
        <v/>
      </c>
    </row>
    <row r="297" spans="2:73" ht="14.25" customHeight="1" x14ac:dyDescent="0.3">
      <c r="B297" s="200">
        <v>223</v>
      </c>
      <c r="C297" s="819" t="s">
        <v>4808</v>
      </c>
      <c r="D297" s="820" t="s">
        <v>888</v>
      </c>
      <c r="E297" s="820" t="s">
        <v>893</v>
      </c>
      <c r="F297" s="820"/>
      <c r="G297" s="4706"/>
      <c r="H297" s="831" t="s">
        <v>893</v>
      </c>
      <c r="I297" s="822" t="str" cm="1">
        <f t="array" ref="I297">IFERROR(INDEX(CSV_CR_SCEN!$L$7:$BM$4000,
MATCH(1,
(CSV_CR_SCEN!$D$7:$D$4000=$G$292)*
(CSV_CR_SCEN!$J$7:$J$4000=$C297)*
(CSV_CR_SCEN!$E$7:$E$4000=I$5)*
(CSV_CR_SCEN!$F$7:$F$4000=I$6),
0),
MATCH(I$7,CSV_CR_SCEN!$L$8:$BM$8,0)
),"")</f>
        <v/>
      </c>
      <c r="J297" s="822" t="str" cm="1">
        <f t="array" ref="J297">IFERROR(INDEX(CSV_CR_SCEN!$L$7:$BM$4000,
MATCH(1,
(CSV_CR_SCEN!$D$7:$D$4000=$G$292)*
(CSV_CR_SCEN!$J$7:$J$4000=$C297)*
(CSV_CR_SCEN!$E$7:$E$4000=J$5)*
(CSV_CR_SCEN!$F$7:$F$4000=J$6),
0),
MATCH(J$7,CSV_CR_SCEN!$L$8:$BM$8,0)
),"")</f>
        <v/>
      </c>
      <c r="K297" s="822" t="str" cm="1">
        <f t="array" ref="K297">IFERROR(INDEX(CSV_CR_SCEN!$L$7:$BM$4000,
MATCH(1,
(CSV_CR_SCEN!$D$7:$D$4000=$G$292)*
(CSV_CR_SCEN!$J$7:$J$4000=$C297)*
(CSV_CR_SCEN!$E$7:$E$4000=K$5)*
(CSV_CR_SCEN!$F$7:$F$4000=K$6),
0),
MATCH(K$7,CSV_CR_SCEN!$L$8:$BM$8,0)
),"")</f>
        <v/>
      </c>
      <c r="L297" s="822" t="str" cm="1">
        <f t="array" ref="L297">IFERROR(INDEX(CSV_CR_SCEN!$L$7:$BM$4000,
MATCH(1,
(CSV_CR_SCEN!$D$7:$D$4000=$G$292)*
(CSV_CR_SCEN!$J$7:$J$4000=$C297)*
(CSV_CR_SCEN!$E$7:$E$4000=L$5)*
(CSV_CR_SCEN!$F$7:$F$4000=L$6),
0),
MATCH(L$7,CSV_CR_SCEN!$L$8:$BM$8,0)
),"")</f>
        <v/>
      </c>
      <c r="M297" s="822" t="str" cm="1">
        <f t="array" ref="M297">IFERROR(INDEX(CSV_CR_SCEN!$L$7:$BM$4000,
MATCH(1,
(CSV_CR_SCEN!$D$7:$D$4000=$G$292)*
(CSV_CR_SCEN!$J$7:$J$4000=$C297)*
(CSV_CR_SCEN!$E$7:$E$4000=M$5)*
(CSV_CR_SCEN!$F$7:$F$4000=M$6),
0),
MATCH(M$7,CSV_CR_SCEN!$L$8:$BM$8,0)
),"")</f>
        <v/>
      </c>
      <c r="N297" s="822" t="str" cm="1">
        <f t="array" ref="N297">IFERROR(INDEX(CSV_CR_SCEN!$L$7:$BM$4000,
MATCH(1,
(CSV_CR_SCEN!$D$7:$D$4000=$G$292)*
(CSV_CR_SCEN!$J$7:$J$4000=$C297)*
(CSV_CR_SCEN!$E$7:$E$4000=N$5)*
(CSV_CR_SCEN!$F$7:$F$4000=N$6),
0),
MATCH(N$7,CSV_CR_SCEN!$L$8:$BM$8,0)
),"")</f>
        <v/>
      </c>
      <c r="O297" s="822" t="str" cm="1">
        <f t="array" ref="O297">IFERROR(INDEX(CSV_CR_SCEN!$L$7:$BM$4000,
MATCH(1,
(CSV_CR_SCEN!$D$7:$D$4000=$G$292)*
(CSV_CR_SCEN!$J$7:$J$4000=$C297)*
(CSV_CR_SCEN!$E$7:$E$4000=O$5)*
(CSV_CR_SCEN!$F$7:$F$4000=O$6),
0),
MATCH(O$7,CSV_CR_SCEN!$L$8:$BM$8,0)
),"")</f>
        <v/>
      </c>
      <c r="P297" s="822" t="str" cm="1">
        <f t="array" ref="P297">IFERROR(INDEX(CSV_CR_SCEN!$L$7:$BM$4000,
MATCH(1,
(CSV_CR_SCEN!$D$7:$D$4000=$G$292)*
(CSV_CR_SCEN!$J$7:$J$4000=$C297)*
(CSV_CR_SCEN!$E$7:$E$4000=P$5)*
(CSV_CR_SCEN!$F$7:$F$4000=P$6),
0),
MATCH(P$7,CSV_CR_SCEN!$L$8:$BM$8,0)
),"")</f>
        <v/>
      </c>
      <c r="Q297" s="824" t="str" cm="1">
        <f t="array" ref="Q297">IFERROR(INDEX(CSV_CR_SCEN!$L$7:$BM$4000,
MATCH(1,
(CSV_CR_SCEN!$D$7:$D$4000=$G$292)*
(CSV_CR_SCEN!$J$7:$J$4000=$C297)*
(CSV_CR_SCEN!$E$7:$E$4000=Q$5)*
(CSV_CR_SCEN!$F$7:$F$4000=Q$6),
0),
MATCH(Q$7,CSV_CR_SCEN!$L$8:$BM$8,0)
),"")</f>
        <v/>
      </c>
      <c r="R297" s="250"/>
      <c r="S297" s="251" t="str" cm="1">
        <f t="array" ref="S297">IFERROR(INDEX(CSV_CR_SCEN!$L$7:$BM$4000,
MATCH(1,
(CSV_CR_SCEN!$D$7:$D$4000=$G$292)*
(CSV_CR_SCEN!$J$7:$J$4000=$C297)*
(CSV_CR_SCEN!$E$7:$E$4000=S$5)*
(CSV_CR_SCEN!$F$7:$F$4000=S$6),
0),
MATCH(S$7,CSV_CR_SCEN!$L$8:$BM$8,0)
),"")</f>
        <v/>
      </c>
      <c r="T297" s="822" t="str" cm="1">
        <f t="array" ref="T297">IFERROR(INDEX(CSV_CR_SCEN!$L$7:$BM$4000,
MATCH(1,
(CSV_CR_SCEN!$D$7:$D$4000=$G$292)*
(CSV_CR_SCEN!$J$7:$J$4000=$C297)*
(CSV_CR_SCEN!$E$7:$E$4000=T$5)*
(CSV_CR_SCEN!$F$7:$F$4000=T$6),
0),
MATCH(T$7,CSV_CR_SCEN!$L$8:$BM$8,0)
),"")</f>
        <v/>
      </c>
      <c r="U297" s="822" t="str" cm="1">
        <f t="array" ref="U297">IFERROR(INDEX(CSV_CR_SCEN!$L$7:$BM$4000,
MATCH(1,
(CSV_CR_SCEN!$D$7:$D$4000=$G$292)*
(CSV_CR_SCEN!$J$7:$J$4000=$C297)*
(CSV_CR_SCEN!$E$7:$E$4000=U$5)*
(CSV_CR_SCEN!$F$7:$F$4000=U$6),
0),
MATCH(U$7,CSV_CR_SCEN!$L$8:$BM$8,0)
),"")</f>
        <v/>
      </c>
      <c r="V297" s="822" t="str" cm="1">
        <f t="array" ref="V297">IFERROR(INDEX(CSV_CR_SCEN!$L$7:$BM$4000,
MATCH(1,
(CSV_CR_SCEN!$D$7:$D$4000=$G$292)*
(CSV_CR_SCEN!$J$7:$J$4000=$C297)*
(CSV_CR_SCEN!$E$7:$E$4000=V$5)*
(CSV_CR_SCEN!$F$7:$F$4000=V$6),
0),
MATCH(V$7,CSV_CR_SCEN!$L$8:$BM$8,0)
),"")</f>
        <v/>
      </c>
      <c r="W297" s="822" t="str" cm="1">
        <f t="array" ref="W297">IFERROR(INDEX(CSV_CR_SCEN!$L$7:$BM$4000,
MATCH(1,
(CSV_CR_SCEN!$D$7:$D$4000=$G$292)*
(CSV_CR_SCEN!$J$7:$J$4000=$C297)*
(CSV_CR_SCEN!$E$7:$E$4000=W$5)*
(CSV_CR_SCEN!$F$7:$F$4000=W$6),
0),
MATCH(W$7,CSV_CR_SCEN!$L$8:$BM$8,0)
),"")</f>
        <v/>
      </c>
      <c r="X297" s="822" t="str" cm="1">
        <f t="array" ref="X297">IFERROR(INDEX(CSV_CR_SCEN!$L$7:$BM$4000,
MATCH(1,
(CSV_CR_SCEN!$D$7:$D$4000=$G$292)*
(CSV_CR_SCEN!$J$7:$J$4000=$C297)*
(CSV_CR_SCEN!$E$7:$E$4000=X$5)*
(CSV_CR_SCEN!$F$7:$F$4000=X$6),
0),
MATCH(X$7,CSV_CR_SCEN!$L$8:$BM$8,0)
),"")</f>
        <v/>
      </c>
      <c r="Y297" s="822" t="str" cm="1">
        <f t="array" ref="Y297">IFERROR(INDEX(CSV_CR_SCEN!$L$7:$BM$4000,
MATCH(1,
(CSV_CR_SCEN!$D$7:$D$4000=$G$292)*
(CSV_CR_SCEN!$J$7:$J$4000=$C297)*
(CSV_CR_SCEN!$E$7:$E$4000=Y$5)*
(CSV_CR_SCEN!$F$7:$F$4000=Y$6),
0),
MATCH(Y$7,CSV_CR_SCEN!$L$8:$BM$8,0)
),"")</f>
        <v/>
      </c>
      <c r="Z297" s="822" t="str" cm="1">
        <f t="array" ref="Z297">IFERROR(INDEX(CSV_CR_SCEN!$L$7:$BM$4000,
MATCH(1,
(CSV_CR_SCEN!$D$7:$D$4000=$G$292)*
(CSV_CR_SCEN!$J$7:$J$4000=$C297)*
(CSV_CR_SCEN!$E$7:$E$4000=Z$5)*
(CSV_CR_SCEN!$F$7:$F$4000=Z$6),
0),
MATCH(Z$7,CSV_CR_SCEN!$L$8:$BM$8,0)
),"")</f>
        <v/>
      </c>
      <c r="AA297" s="824" t="str" cm="1">
        <f t="array" ref="AA297">IFERROR(INDEX(CSV_CR_SCEN!$L$7:$BM$4000,
MATCH(1,
(CSV_CR_SCEN!$D$7:$D$4000=$G$292)*
(CSV_CR_SCEN!$J$7:$J$4000=$C297)*
(CSV_CR_SCEN!$E$7:$E$4000=AA$5)*
(CSV_CR_SCEN!$F$7:$F$4000=AA$6),
0),
MATCH(AA$7,CSV_CR_SCEN!$L$8:$BM$8,0)
),"")</f>
        <v/>
      </c>
      <c r="AB297" s="251" t="str" cm="1">
        <f t="array" ref="AB297">IFERROR(INDEX(CSV_CR_SCEN!$L$7:$BM$4000,
MATCH(1,
(CSV_CR_SCEN!$D$7:$D$4000=$G$292)*
(CSV_CR_SCEN!$J$7:$J$4000=$C297)*
(CSV_CR_SCEN!$E$7:$E$4000=AB$5)*
(CSV_CR_SCEN!$F$7:$F$4000=AB$6),
0),
MATCH(AB$7,CSV_CR_SCEN!$L$8:$BM$8,0)
),"")</f>
        <v/>
      </c>
      <c r="AC297" s="822" t="str" cm="1">
        <f t="array" ref="AC297">IFERROR(INDEX(CSV_CR_SCEN!$L$7:$BM$4000,
MATCH(1,
(CSV_CR_SCEN!$D$7:$D$4000=$G$292)*
(CSV_CR_SCEN!$J$7:$J$4000=$C297)*
(CSV_CR_SCEN!$E$7:$E$4000=AC$5)*
(CSV_CR_SCEN!$F$7:$F$4000=AC$6),
0),
MATCH(AC$7,CSV_CR_SCEN!$L$8:$BM$8,0)
),"")</f>
        <v/>
      </c>
      <c r="AD297" s="822" t="str" cm="1">
        <f t="array" ref="AD297">IFERROR(INDEX(CSV_CR_SCEN!$L$7:$BM$4000,
MATCH(1,
(CSV_CR_SCEN!$D$7:$D$4000=$G$292)*
(CSV_CR_SCEN!$J$7:$J$4000=$C297)*
(CSV_CR_SCEN!$E$7:$E$4000=AD$5)*
(CSV_CR_SCEN!$F$7:$F$4000=AD$6),
0),
MATCH(AD$7,CSV_CR_SCEN!$L$8:$BM$8,0)
),"")</f>
        <v/>
      </c>
      <c r="AE297" s="822" t="str" cm="1">
        <f t="array" ref="AE297">IFERROR(INDEX(CSV_CR_SCEN!$L$7:$BM$4000,
MATCH(1,
(CSV_CR_SCEN!$D$7:$D$4000=$G$292)*
(CSV_CR_SCEN!$J$7:$J$4000=$C297)*
(CSV_CR_SCEN!$E$7:$E$4000=AE$5)*
(CSV_CR_SCEN!$F$7:$F$4000=AE$6),
0),
MATCH(AE$7,CSV_CR_SCEN!$L$8:$BM$8,0)
),"")</f>
        <v/>
      </c>
      <c r="AF297" s="822" t="str" cm="1">
        <f t="array" ref="AF297">IFERROR(INDEX(CSV_CR_SCEN!$L$7:$BM$4000,
MATCH(1,
(CSV_CR_SCEN!$D$7:$D$4000=$G$292)*
(CSV_CR_SCEN!$J$7:$J$4000=$C297)*
(CSV_CR_SCEN!$E$7:$E$4000=AF$5)*
(CSV_CR_SCEN!$F$7:$F$4000=AF$6),
0),
MATCH(AF$7,CSV_CR_SCEN!$L$8:$BM$8,0)
),"")</f>
        <v/>
      </c>
      <c r="AG297" s="822" t="str" cm="1">
        <f t="array" ref="AG297">IFERROR(INDEX(CSV_CR_SCEN!$L$7:$BM$4000,
MATCH(1,
(CSV_CR_SCEN!$D$7:$D$4000=$G$292)*
(CSV_CR_SCEN!$J$7:$J$4000=$C297)*
(CSV_CR_SCEN!$E$7:$E$4000=AG$5)*
(CSV_CR_SCEN!$F$7:$F$4000=AG$6),
0),
MATCH(AG$7,CSV_CR_SCEN!$L$8:$BM$8,0)
),"")</f>
        <v/>
      </c>
      <c r="AH297" s="822" t="str" cm="1">
        <f t="array" ref="AH297">IFERROR(INDEX(CSV_CR_SCEN!$L$7:$BM$4000,
MATCH(1,
(CSV_CR_SCEN!$D$7:$D$4000=$G$292)*
(CSV_CR_SCEN!$J$7:$J$4000=$C297)*
(CSV_CR_SCEN!$E$7:$E$4000=AH$5)*
(CSV_CR_SCEN!$F$7:$F$4000=AH$6),
0),
MATCH(AH$7,CSV_CR_SCEN!$L$8:$BM$8,0)
),"")</f>
        <v/>
      </c>
      <c r="AI297" s="822" t="str" cm="1">
        <f t="array" ref="AI297">IFERROR(INDEX(CSV_CR_SCEN!$L$7:$BM$4000,
MATCH(1,
(CSV_CR_SCEN!$D$7:$D$4000=$G$292)*
(CSV_CR_SCEN!$J$7:$J$4000=$C297)*
(CSV_CR_SCEN!$E$7:$E$4000=AI$5)*
(CSV_CR_SCEN!$F$7:$F$4000=AI$6),
0),
MATCH(AI$7,CSV_CR_SCEN!$L$8:$BM$8,0)
),"")</f>
        <v/>
      </c>
      <c r="AJ297" s="824" t="str" cm="1">
        <f t="array" ref="AJ297">IFERROR(INDEX(CSV_CR_SCEN!$L$7:$BM$4000,
MATCH(1,
(CSV_CR_SCEN!$D$7:$D$4000=$G$292)*
(CSV_CR_SCEN!$J$7:$J$4000=$C297)*
(CSV_CR_SCEN!$E$7:$E$4000=AJ$5)*
(CSV_CR_SCEN!$F$7:$F$4000=AJ$6),
0),
MATCH(AJ$7,CSV_CR_SCEN!$L$8:$BM$8,0)
),"")</f>
        <v/>
      </c>
      <c r="AK297" s="251" t="str" cm="1">
        <f t="array" ref="AK297">IFERROR(INDEX(CSV_CR_SCEN!$L$7:$BM$4000,
MATCH(1,
(CSV_CR_SCEN!$D$7:$D$4000=$G$292)*
(CSV_CR_SCEN!$J$7:$J$4000=$C297)*
(CSV_CR_SCEN!$E$7:$E$4000=AK$5)*
(CSV_CR_SCEN!$F$7:$F$4000=AK$6),
0),
MATCH(AK$7,CSV_CR_SCEN!$L$8:$BM$8,0)
),"")</f>
        <v/>
      </c>
      <c r="AL297" s="822" t="str" cm="1">
        <f t="array" ref="AL297">IFERROR(INDEX(CSV_CR_SCEN!$L$7:$BM$4000,
MATCH(1,
(CSV_CR_SCEN!$D$7:$D$4000=$G$292)*
(CSV_CR_SCEN!$J$7:$J$4000=$C297)*
(CSV_CR_SCEN!$E$7:$E$4000=AL$5)*
(CSV_CR_SCEN!$F$7:$F$4000=AL$6),
0),
MATCH(AL$7,CSV_CR_SCEN!$L$8:$BM$8,0)
),"")</f>
        <v/>
      </c>
      <c r="AM297" s="822" t="str" cm="1">
        <f t="array" ref="AM297">IFERROR(INDEX(CSV_CR_SCEN!$L$7:$BM$4000,
MATCH(1,
(CSV_CR_SCEN!$D$7:$D$4000=$G$292)*
(CSV_CR_SCEN!$J$7:$J$4000=$C297)*
(CSV_CR_SCEN!$E$7:$E$4000=AM$5)*
(CSV_CR_SCEN!$F$7:$F$4000=AM$6),
0),
MATCH(AM$7,CSV_CR_SCEN!$L$8:$BM$8,0)
),"")</f>
        <v/>
      </c>
      <c r="AN297" s="822" t="str" cm="1">
        <f t="array" ref="AN297">IFERROR(INDEX(CSV_CR_SCEN!$L$7:$BM$4000,
MATCH(1,
(CSV_CR_SCEN!$D$7:$D$4000=$G$292)*
(CSV_CR_SCEN!$J$7:$J$4000=$C297)*
(CSV_CR_SCEN!$E$7:$E$4000=AN$5)*
(CSV_CR_SCEN!$F$7:$F$4000=AN$6),
0),
MATCH(AN$7,CSV_CR_SCEN!$L$8:$BM$8,0)
),"")</f>
        <v/>
      </c>
      <c r="AO297" s="822" t="str" cm="1">
        <f t="array" ref="AO297">IFERROR(INDEX(CSV_CR_SCEN!$L$7:$BM$4000,
MATCH(1,
(CSV_CR_SCEN!$D$7:$D$4000=$G$292)*
(CSV_CR_SCEN!$J$7:$J$4000=$C297)*
(CSV_CR_SCEN!$E$7:$E$4000=AO$5)*
(CSV_CR_SCEN!$F$7:$F$4000=AO$6),
0),
MATCH(AO$7,CSV_CR_SCEN!$L$8:$BM$8,0)
),"")</f>
        <v/>
      </c>
      <c r="AP297" s="822" t="str" cm="1">
        <f t="array" ref="AP297">IFERROR(INDEX(CSV_CR_SCEN!$L$7:$BM$4000,
MATCH(1,
(CSV_CR_SCEN!$D$7:$D$4000=$G$292)*
(CSV_CR_SCEN!$J$7:$J$4000=$C297)*
(CSV_CR_SCEN!$E$7:$E$4000=AP$5)*
(CSV_CR_SCEN!$F$7:$F$4000=AP$6),
0),
MATCH(AP$7,CSV_CR_SCEN!$L$8:$BM$8,0)
),"")</f>
        <v/>
      </c>
      <c r="AQ297" s="822" t="str" cm="1">
        <f t="array" ref="AQ297">IFERROR(INDEX(CSV_CR_SCEN!$L$7:$BM$4000,
MATCH(1,
(CSV_CR_SCEN!$D$7:$D$4000=$G$292)*
(CSV_CR_SCEN!$J$7:$J$4000=$C297)*
(CSV_CR_SCEN!$E$7:$E$4000=AQ$5)*
(CSV_CR_SCEN!$F$7:$F$4000=AQ$6),
0),
MATCH(AQ$7,CSV_CR_SCEN!$L$8:$BM$8,0)
),"")</f>
        <v/>
      </c>
      <c r="AR297" s="822" t="str" cm="1">
        <f t="array" ref="AR297">IFERROR(INDEX(CSV_CR_SCEN!$L$7:$BM$4000,
MATCH(1,
(CSV_CR_SCEN!$D$7:$D$4000=$G$292)*
(CSV_CR_SCEN!$J$7:$J$4000=$C297)*
(CSV_CR_SCEN!$E$7:$E$4000=AR$5)*
(CSV_CR_SCEN!$F$7:$F$4000=AR$6),
0),
MATCH(AR$7,CSV_CR_SCEN!$L$8:$BM$8,0)
),"")</f>
        <v/>
      </c>
      <c r="AS297" s="824" t="str" cm="1">
        <f t="array" ref="AS297">IFERROR(INDEX(CSV_CR_SCEN!$L$7:$BM$4000,
MATCH(1,
(CSV_CR_SCEN!$D$7:$D$4000=$G$292)*
(CSV_CR_SCEN!$J$7:$J$4000=$C297)*
(CSV_CR_SCEN!$E$7:$E$4000=AS$5)*
(CSV_CR_SCEN!$F$7:$F$4000=AS$6),
0),
MATCH(AS$7,CSV_CR_SCEN!$L$8:$BM$8,0)
),"")</f>
        <v/>
      </c>
      <c r="AT297" s="714"/>
      <c r="AU297" s="251" t="str" cm="1">
        <f t="array" ref="AU297">IFERROR(INDEX(CSV_CR_SCEN!$L$7:$BM$4000,
MATCH(1,
(CSV_CR_SCEN!$D$7:$D$4000=$G$292)*
(CSV_CR_SCEN!$J$7:$J$4000=$C297)*
(CSV_CR_SCEN!$E$7:$E$4000=AU$5)*
(CSV_CR_SCEN!$F$7:$F$4000=AU$6),
0),
MATCH(AU$7,CSV_CR_SCEN!$L$8:$BM$8,0)
),"")</f>
        <v/>
      </c>
      <c r="AV297" s="822" t="str" cm="1">
        <f t="array" ref="AV297">IFERROR(INDEX(CSV_CR_SCEN!$L$7:$BM$4000,
MATCH(1,
(CSV_CR_SCEN!$D$7:$D$4000=$G$292)*
(CSV_CR_SCEN!$J$7:$J$4000=$C297)*
(CSV_CR_SCEN!$E$7:$E$4000=AV$5)*
(CSV_CR_SCEN!$F$7:$F$4000=AV$6),
0),
MATCH(AV$7,CSV_CR_SCEN!$L$8:$BM$8,0)
),"")</f>
        <v/>
      </c>
      <c r="AW297" s="822" t="str" cm="1">
        <f t="array" ref="AW297">IFERROR(INDEX(CSV_CR_SCEN!$L$7:$BM$4000,
MATCH(1,
(CSV_CR_SCEN!$D$7:$D$4000=$G$292)*
(CSV_CR_SCEN!$J$7:$J$4000=$C297)*
(CSV_CR_SCEN!$E$7:$E$4000=AW$5)*
(CSV_CR_SCEN!$F$7:$F$4000=AW$6),
0),
MATCH(AW$7,CSV_CR_SCEN!$L$8:$BM$8,0)
),"")</f>
        <v/>
      </c>
      <c r="AX297" s="822" t="str" cm="1">
        <f t="array" ref="AX297">IFERROR(INDEX(CSV_CR_SCEN!$L$7:$BM$4000,
MATCH(1,
(CSV_CR_SCEN!$D$7:$D$4000=$G$292)*
(CSV_CR_SCEN!$J$7:$J$4000=$C297)*
(CSV_CR_SCEN!$E$7:$E$4000=AX$5)*
(CSV_CR_SCEN!$F$7:$F$4000=AX$6),
0),
MATCH(AX$7,CSV_CR_SCEN!$L$8:$BM$8,0)
),"")</f>
        <v/>
      </c>
      <c r="AY297" s="822" t="str" cm="1">
        <f t="array" ref="AY297">IFERROR(INDEX(CSV_CR_SCEN!$L$7:$BM$4000,
MATCH(1,
(CSV_CR_SCEN!$D$7:$D$4000=$G$292)*
(CSV_CR_SCEN!$J$7:$J$4000=$C297)*
(CSV_CR_SCEN!$E$7:$E$4000=AY$5)*
(CSV_CR_SCEN!$F$7:$F$4000=AY$6),
0),
MATCH(AY$7,CSV_CR_SCEN!$L$8:$BM$8,0)
),"")</f>
        <v/>
      </c>
      <c r="AZ297" s="822" t="str" cm="1">
        <f t="array" ref="AZ297">IFERROR(INDEX(CSV_CR_SCEN!$L$7:$BM$4000,
MATCH(1,
(CSV_CR_SCEN!$D$7:$D$4000=$G$292)*
(CSV_CR_SCEN!$J$7:$J$4000=$C297)*
(CSV_CR_SCEN!$E$7:$E$4000=AZ$5)*
(CSV_CR_SCEN!$F$7:$F$4000=AZ$6),
0),
MATCH(AZ$7,CSV_CR_SCEN!$L$8:$BM$8,0)
),"")</f>
        <v/>
      </c>
      <c r="BA297" s="822" t="str" cm="1">
        <f t="array" ref="BA297">IFERROR(INDEX(CSV_CR_SCEN!$L$7:$BM$4000,
MATCH(1,
(CSV_CR_SCEN!$D$7:$D$4000=$G$292)*
(CSV_CR_SCEN!$J$7:$J$4000=$C297)*
(CSV_CR_SCEN!$E$7:$E$4000=BA$5)*
(CSV_CR_SCEN!$F$7:$F$4000=BA$6),
0),
MATCH(BA$7,CSV_CR_SCEN!$L$8:$BM$8,0)
),"")</f>
        <v/>
      </c>
      <c r="BB297" s="822" t="str" cm="1">
        <f t="array" ref="BB297">IFERROR(INDEX(CSV_CR_SCEN!$L$7:$BM$4000,
MATCH(1,
(CSV_CR_SCEN!$D$7:$D$4000=$G$292)*
(CSV_CR_SCEN!$J$7:$J$4000=$C297)*
(CSV_CR_SCEN!$E$7:$E$4000=BB$5)*
(CSV_CR_SCEN!$F$7:$F$4000=BB$6),
0),
MATCH(BB$7,CSV_CR_SCEN!$L$8:$BM$8,0)
),"")</f>
        <v/>
      </c>
      <c r="BC297" s="824" t="str" cm="1">
        <f t="array" ref="BC297">IFERROR(INDEX(CSV_CR_SCEN!$L$7:$BM$4000,
MATCH(1,
(CSV_CR_SCEN!$D$7:$D$4000=$G$292)*
(CSV_CR_SCEN!$J$7:$J$4000=$C297)*
(CSV_CR_SCEN!$E$7:$E$4000=BC$5)*
(CSV_CR_SCEN!$F$7:$F$4000=BC$6),
0),
MATCH(BC$7,CSV_CR_SCEN!$L$8:$BM$8,0)
),"")</f>
        <v/>
      </c>
      <c r="BD297" s="251" t="str" cm="1">
        <f t="array" ref="BD297">IFERROR(INDEX(CSV_CR_SCEN!$L$7:$BM$4000,
MATCH(1,
(CSV_CR_SCEN!$D$7:$D$4000=$G$292)*
(CSV_CR_SCEN!$J$7:$J$4000=$C297)*
(CSV_CR_SCEN!$E$7:$E$4000=BD$5)*
(CSV_CR_SCEN!$F$7:$F$4000=BD$6),
0),
MATCH(BD$7,CSV_CR_SCEN!$L$8:$BM$8,0)
),"")</f>
        <v/>
      </c>
      <c r="BE297" s="822" t="str" cm="1">
        <f t="array" ref="BE297">IFERROR(INDEX(CSV_CR_SCEN!$L$7:$BM$4000,
MATCH(1,
(CSV_CR_SCEN!$D$7:$D$4000=$G$292)*
(CSV_CR_SCEN!$J$7:$J$4000=$C297)*
(CSV_CR_SCEN!$E$7:$E$4000=BE$5)*
(CSV_CR_SCEN!$F$7:$F$4000=BE$6),
0),
MATCH(BE$7,CSV_CR_SCEN!$L$8:$BM$8,0)
),"")</f>
        <v/>
      </c>
      <c r="BF297" s="822" t="str" cm="1">
        <f t="array" ref="BF297">IFERROR(INDEX(CSV_CR_SCEN!$L$7:$BM$4000,
MATCH(1,
(CSV_CR_SCEN!$D$7:$D$4000=$G$292)*
(CSV_CR_SCEN!$J$7:$J$4000=$C297)*
(CSV_CR_SCEN!$E$7:$E$4000=BF$5)*
(CSV_CR_SCEN!$F$7:$F$4000=BF$6),
0),
MATCH(BF$7,CSV_CR_SCEN!$L$8:$BM$8,0)
),"")</f>
        <v/>
      </c>
      <c r="BG297" s="822" t="str" cm="1">
        <f t="array" ref="BG297">IFERROR(INDEX(CSV_CR_SCEN!$L$7:$BM$4000,
MATCH(1,
(CSV_CR_SCEN!$D$7:$D$4000=$G$292)*
(CSV_CR_SCEN!$J$7:$J$4000=$C297)*
(CSV_CR_SCEN!$E$7:$E$4000=BG$5)*
(CSV_CR_SCEN!$F$7:$F$4000=BG$6),
0),
MATCH(BG$7,CSV_CR_SCEN!$L$8:$BM$8,0)
),"")</f>
        <v/>
      </c>
      <c r="BH297" s="822" t="str" cm="1">
        <f t="array" ref="BH297">IFERROR(INDEX(CSV_CR_SCEN!$L$7:$BM$4000,
MATCH(1,
(CSV_CR_SCEN!$D$7:$D$4000=$G$292)*
(CSV_CR_SCEN!$J$7:$J$4000=$C297)*
(CSV_CR_SCEN!$E$7:$E$4000=BH$5)*
(CSV_CR_SCEN!$F$7:$F$4000=BH$6),
0),
MATCH(BH$7,CSV_CR_SCEN!$L$8:$BM$8,0)
),"")</f>
        <v/>
      </c>
      <c r="BI297" s="822" t="str" cm="1">
        <f t="array" ref="BI297">IFERROR(INDEX(CSV_CR_SCEN!$L$7:$BM$4000,
MATCH(1,
(CSV_CR_SCEN!$D$7:$D$4000=$G$292)*
(CSV_CR_SCEN!$J$7:$J$4000=$C297)*
(CSV_CR_SCEN!$E$7:$E$4000=BI$5)*
(CSV_CR_SCEN!$F$7:$F$4000=BI$6),
0),
MATCH(BI$7,CSV_CR_SCEN!$L$8:$BM$8,0)
),"")</f>
        <v/>
      </c>
      <c r="BJ297" s="822" t="str" cm="1">
        <f t="array" ref="BJ297">IFERROR(INDEX(CSV_CR_SCEN!$L$7:$BM$4000,
MATCH(1,
(CSV_CR_SCEN!$D$7:$D$4000=$G$292)*
(CSV_CR_SCEN!$J$7:$J$4000=$C297)*
(CSV_CR_SCEN!$E$7:$E$4000=BJ$5)*
(CSV_CR_SCEN!$F$7:$F$4000=BJ$6),
0),
MATCH(BJ$7,CSV_CR_SCEN!$L$8:$BM$8,0)
),"")</f>
        <v/>
      </c>
      <c r="BK297" s="822" t="str" cm="1">
        <f t="array" ref="BK297">IFERROR(INDEX(CSV_CR_SCEN!$L$7:$BM$4000,
MATCH(1,
(CSV_CR_SCEN!$D$7:$D$4000=$G$292)*
(CSV_CR_SCEN!$J$7:$J$4000=$C297)*
(CSV_CR_SCEN!$E$7:$E$4000=BK$5)*
(CSV_CR_SCEN!$F$7:$F$4000=BK$6),
0),
MATCH(BK$7,CSV_CR_SCEN!$L$8:$BM$8,0)
),"")</f>
        <v/>
      </c>
      <c r="BL297" s="824" t="str" cm="1">
        <f t="array" ref="BL297">IFERROR(INDEX(CSV_CR_SCEN!$L$7:$BM$4000,
MATCH(1,
(CSV_CR_SCEN!$D$7:$D$4000=$G$292)*
(CSV_CR_SCEN!$J$7:$J$4000=$C297)*
(CSV_CR_SCEN!$E$7:$E$4000=BL$5)*
(CSV_CR_SCEN!$F$7:$F$4000=BL$6),
0),
MATCH(BL$7,CSV_CR_SCEN!$L$8:$BM$8,0)
),"")</f>
        <v/>
      </c>
      <c r="BM297" s="251" t="str" cm="1">
        <f t="array" ref="BM297">IFERROR(INDEX(CSV_CR_SCEN!$L$7:$BM$4000,
MATCH(1,
(CSV_CR_SCEN!$D$7:$D$4000=$G$292)*
(CSV_CR_SCEN!$J$7:$J$4000=$C297)*
(CSV_CR_SCEN!$E$7:$E$4000=BM$5)*
(CSV_CR_SCEN!$F$7:$F$4000=BM$6),
0),
MATCH(BM$7,CSV_CR_SCEN!$L$8:$BM$8,0)
),"")</f>
        <v/>
      </c>
      <c r="BN297" s="822" t="str" cm="1">
        <f t="array" ref="BN297">IFERROR(INDEX(CSV_CR_SCEN!$L$7:$BM$4000,
MATCH(1,
(CSV_CR_SCEN!$D$7:$D$4000=$G$292)*
(CSV_CR_SCEN!$J$7:$J$4000=$C297)*
(CSV_CR_SCEN!$E$7:$E$4000=BN$5)*
(CSV_CR_SCEN!$F$7:$F$4000=BN$6),
0),
MATCH(BN$7,CSV_CR_SCEN!$L$8:$BM$8,0)
),"")</f>
        <v/>
      </c>
      <c r="BO297" s="822" t="str" cm="1">
        <f t="array" ref="BO297">IFERROR(INDEX(CSV_CR_SCEN!$L$7:$BM$4000,
MATCH(1,
(CSV_CR_SCEN!$D$7:$D$4000=$G$292)*
(CSV_CR_SCEN!$J$7:$J$4000=$C297)*
(CSV_CR_SCEN!$E$7:$E$4000=BO$5)*
(CSV_CR_SCEN!$F$7:$F$4000=BO$6),
0),
MATCH(BO$7,CSV_CR_SCEN!$L$8:$BM$8,0)
),"")</f>
        <v/>
      </c>
      <c r="BP297" s="822" t="str" cm="1">
        <f t="array" ref="BP297">IFERROR(INDEX(CSV_CR_SCEN!$L$7:$BM$4000,
MATCH(1,
(CSV_CR_SCEN!$D$7:$D$4000=$G$292)*
(CSV_CR_SCEN!$J$7:$J$4000=$C297)*
(CSV_CR_SCEN!$E$7:$E$4000=BP$5)*
(CSV_CR_SCEN!$F$7:$F$4000=BP$6),
0),
MATCH(BP$7,CSV_CR_SCEN!$L$8:$BM$8,0)
),"")</f>
        <v/>
      </c>
      <c r="BQ297" s="822" t="str" cm="1">
        <f t="array" ref="BQ297">IFERROR(INDEX(CSV_CR_SCEN!$L$7:$BM$4000,
MATCH(1,
(CSV_CR_SCEN!$D$7:$D$4000=$G$292)*
(CSV_CR_SCEN!$J$7:$J$4000=$C297)*
(CSV_CR_SCEN!$E$7:$E$4000=BQ$5)*
(CSV_CR_SCEN!$F$7:$F$4000=BQ$6),
0),
MATCH(BQ$7,CSV_CR_SCEN!$L$8:$BM$8,0)
),"")</f>
        <v/>
      </c>
      <c r="BR297" s="822" t="str" cm="1">
        <f t="array" ref="BR297">IFERROR(INDEX(CSV_CR_SCEN!$L$7:$BM$4000,
MATCH(1,
(CSV_CR_SCEN!$D$7:$D$4000=$G$292)*
(CSV_CR_SCEN!$J$7:$J$4000=$C297)*
(CSV_CR_SCEN!$E$7:$E$4000=BR$5)*
(CSV_CR_SCEN!$F$7:$F$4000=BR$6),
0),
MATCH(BR$7,CSV_CR_SCEN!$L$8:$BM$8,0)
),"")</f>
        <v/>
      </c>
      <c r="BS297" s="822" t="str" cm="1">
        <f t="array" ref="BS297">IFERROR(INDEX(CSV_CR_SCEN!$L$7:$BM$4000,
MATCH(1,
(CSV_CR_SCEN!$D$7:$D$4000=$G$292)*
(CSV_CR_SCEN!$J$7:$J$4000=$C297)*
(CSV_CR_SCEN!$E$7:$E$4000=BS$5)*
(CSV_CR_SCEN!$F$7:$F$4000=BS$6),
0),
MATCH(BS$7,CSV_CR_SCEN!$L$8:$BM$8,0)
),"")</f>
        <v/>
      </c>
      <c r="BT297" s="822" t="str" cm="1">
        <f t="array" ref="BT297">IFERROR(INDEX(CSV_CR_SCEN!$L$7:$BM$4000,
MATCH(1,
(CSV_CR_SCEN!$D$7:$D$4000=$G$292)*
(CSV_CR_SCEN!$J$7:$J$4000=$C297)*
(CSV_CR_SCEN!$E$7:$E$4000=BT$5)*
(CSV_CR_SCEN!$F$7:$F$4000=BT$6),
0),
MATCH(BT$7,CSV_CR_SCEN!$L$8:$BM$8,0)
),"")</f>
        <v/>
      </c>
      <c r="BU297" s="824" t="str" cm="1">
        <f t="array" ref="BU297">IFERROR(INDEX(CSV_CR_SCEN!$L$7:$BM$4000,
MATCH(1,
(CSV_CR_SCEN!$D$7:$D$4000=$G$292)*
(CSV_CR_SCEN!$J$7:$J$4000=$C297)*
(CSV_CR_SCEN!$E$7:$E$4000=BU$5)*
(CSV_CR_SCEN!$F$7:$F$4000=BU$6),
0),
MATCH(BU$7,CSV_CR_SCEN!$L$8:$BM$8,0)
),"")</f>
        <v/>
      </c>
    </row>
    <row r="298" spans="2:73" ht="14.25" customHeight="1" thickBot="1" x14ac:dyDescent="0.35">
      <c r="B298" s="200">
        <v>224</v>
      </c>
      <c r="C298" s="819" t="s">
        <v>4809</v>
      </c>
      <c r="D298" s="820" t="s">
        <v>888</v>
      </c>
      <c r="E298" s="820" t="s">
        <v>894</v>
      </c>
      <c r="F298" s="820"/>
      <c r="G298" s="4706"/>
      <c r="H298" s="832" t="s">
        <v>894</v>
      </c>
      <c r="I298" s="825" t="str" cm="1">
        <f t="array" ref="I298">IFERROR(INDEX(CSV_CR_SCEN!$L$7:$BM$4000,
MATCH(1,
(CSV_CR_SCEN!$D$7:$D$4000=$G$292)*
(CSV_CR_SCEN!$J$7:$J$4000=$C298)*
(CSV_CR_SCEN!$E$7:$E$4000=I$5)*
(CSV_CR_SCEN!$F$7:$F$4000=I$6),
0),
MATCH(I$7,CSV_CR_SCEN!$L$8:$BM$8,0)
),"")</f>
        <v/>
      </c>
      <c r="J298" s="825" t="str" cm="1">
        <f t="array" ref="J298">IFERROR(INDEX(CSV_CR_SCEN!$L$7:$BM$4000,
MATCH(1,
(CSV_CR_SCEN!$D$7:$D$4000=$G$292)*
(CSV_CR_SCEN!$J$7:$J$4000=$C298)*
(CSV_CR_SCEN!$E$7:$E$4000=J$5)*
(CSV_CR_SCEN!$F$7:$F$4000=J$6),
0),
MATCH(J$7,CSV_CR_SCEN!$L$8:$BM$8,0)
),"")</f>
        <v/>
      </c>
      <c r="K298" s="825" t="str" cm="1">
        <f t="array" ref="K298">IFERROR(INDEX(CSV_CR_SCEN!$L$7:$BM$4000,
MATCH(1,
(CSV_CR_SCEN!$D$7:$D$4000=$G$292)*
(CSV_CR_SCEN!$J$7:$J$4000=$C298)*
(CSV_CR_SCEN!$E$7:$E$4000=K$5)*
(CSV_CR_SCEN!$F$7:$F$4000=K$6),
0),
MATCH(K$7,CSV_CR_SCEN!$L$8:$BM$8,0)
),"")</f>
        <v/>
      </c>
      <c r="L298" s="825" t="str" cm="1">
        <f t="array" ref="L298">IFERROR(INDEX(CSV_CR_SCEN!$L$7:$BM$4000,
MATCH(1,
(CSV_CR_SCEN!$D$7:$D$4000=$G$292)*
(CSV_CR_SCEN!$J$7:$J$4000=$C298)*
(CSV_CR_SCEN!$E$7:$E$4000=L$5)*
(CSV_CR_SCEN!$F$7:$F$4000=L$6),
0),
MATCH(L$7,CSV_CR_SCEN!$L$8:$BM$8,0)
),"")</f>
        <v/>
      </c>
      <c r="M298" s="825" t="str" cm="1">
        <f t="array" ref="M298">IFERROR(INDEX(CSV_CR_SCEN!$L$7:$BM$4000,
MATCH(1,
(CSV_CR_SCEN!$D$7:$D$4000=$G$292)*
(CSV_CR_SCEN!$J$7:$J$4000=$C298)*
(CSV_CR_SCEN!$E$7:$E$4000=M$5)*
(CSV_CR_SCEN!$F$7:$F$4000=M$6),
0),
MATCH(M$7,CSV_CR_SCEN!$L$8:$BM$8,0)
),"")</f>
        <v/>
      </c>
      <c r="N298" s="825" t="str" cm="1">
        <f t="array" ref="N298">IFERROR(INDEX(CSV_CR_SCEN!$L$7:$BM$4000,
MATCH(1,
(CSV_CR_SCEN!$D$7:$D$4000=$G$292)*
(CSV_CR_SCEN!$J$7:$J$4000=$C298)*
(CSV_CR_SCEN!$E$7:$E$4000=N$5)*
(CSV_CR_SCEN!$F$7:$F$4000=N$6),
0),
MATCH(N$7,CSV_CR_SCEN!$L$8:$BM$8,0)
),"")</f>
        <v/>
      </c>
      <c r="O298" s="825" t="str" cm="1">
        <f t="array" ref="O298">IFERROR(INDEX(CSV_CR_SCEN!$L$7:$BM$4000,
MATCH(1,
(CSV_CR_SCEN!$D$7:$D$4000=$G$292)*
(CSV_CR_SCEN!$J$7:$J$4000=$C298)*
(CSV_CR_SCEN!$E$7:$E$4000=O$5)*
(CSV_CR_SCEN!$F$7:$F$4000=O$6),
0),
MATCH(O$7,CSV_CR_SCEN!$L$8:$BM$8,0)
),"")</f>
        <v/>
      </c>
      <c r="P298" s="825" t="str" cm="1">
        <f t="array" ref="P298">IFERROR(INDEX(CSV_CR_SCEN!$L$7:$BM$4000,
MATCH(1,
(CSV_CR_SCEN!$D$7:$D$4000=$G$292)*
(CSV_CR_SCEN!$J$7:$J$4000=$C298)*
(CSV_CR_SCEN!$E$7:$E$4000=P$5)*
(CSV_CR_SCEN!$F$7:$F$4000=P$6),
0),
MATCH(P$7,CSV_CR_SCEN!$L$8:$BM$8,0)
),"")</f>
        <v/>
      </c>
      <c r="Q298" s="826" t="str" cm="1">
        <f t="array" ref="Q298">IFERROR(INDEX(CSV_CR_SCEN!$L$7:$BM$4000,
MATCH(1,
(CSV_CR_SCEN!$D$7:$D$4000=$G$292)*
(CSV_CR_SCEN!$J$7:$J$4000=$C298)*
(CSV_CR_SCEN!$E$7:$E$4000=Q$5)*
(CSV_CR_SCEN!$F$7:$F$4000=Q$6),
0),
MATCH(Q$7,CSV_CR_SCEN!$L$8:$BM$8,0)
),"")</f>
        <v/>
      </c>
      <c r="R298" s="250"/>
      <c r="S298" s="827" t="str" cm="1">
        <f t="array" ref="S298">IFERROR(INDEX(CSV_CR_SCEN!$L$7:$BM$4000,
MATCH(1,
(CSV_CR_SCEN!$D$7:$D$4000=$G$292)*
(CSV_CR_SCEN!$J$7:$J$4000=$C298)*
(CSV_CR_SCEN!$E$7:$E$4000=S$5)*
(CSV_CR_SCEN!$F$7:$F$4000=S$6),
0),
MATCH(S$7,CSV_CR_SCEN!$L$8:$BM$8,0)
),"")</f>
        <v/>
      </c>
      <c r="T298" s="825" t="str" cm="1">
        <f t="array" ref="T298">IFERROR(INDEX(CSV_CR_SCEN!$L$7:$BM$4000,
MATCH(1,
(CSV_CR_SCEN!$D$7:$D$4000=$G$292)*
(CSV_CR_SCEN!$J$7:$J$4000=$C298)*
(CSV_CR_SCEN!$E$7:$E$4000=T$5)*
(CSV_CR_SCEN!$F$7:$F$4000=T$6),
0),
MATCH(T$7,CSV_CR_SCEN!$L$8:$BM$8,0)
),"")</f>
        <v/>
      </c>
      <c r="U298" s="825" t="str" cm="1">
        <f t="array" ref="U298">IFERROR(INDEX(CSV_CR_SCEN!$L$7:$BM$4000,
MATCH(1,
(CSV_CR_SCEN!$D$7:$D$4000=$G$292)*
(CSV_CR_SCEN!$J$7:$J$4000=$C298)*
(CSV_CR_SCEN!$E$7:$E$4000=U$5)*
(CSV_CR_SCEN!$F$7:$F$4000=U$6),
0),
MATCH(U$7,CSV_CR_SCEN!$L$8:$BM$8,0)
),"")</f>
        <v/>
      </c>
      <c r="V298" s="825" t="str" cm="1">
        <f t="array" ref="V298">IFERROR(INDEX(CSV_CR_SCEN!$L$7:$BM$4000,
MATCH(1,
(CSV_CR_SCEN!$D$7:$D$4000=$G$292)*
(CSV_CR_SCEN!$J$7:$J$4000=$C298)*
(CSV_CR_SCEN!$E$7:$E$4000=V$5)*
(CSV_CR_SCEN!$F$7:$F$4000=V$6),
0),
MATCH(V$7,CSV_CR_SCEN!$L$8:$BM$8,0)
),"")</f>
        <v/>
      </c>
      <c r="W298" s="825" t="str" cm="1">
        <f t="array" ref="W298">IFERROR(INDEX(CSV_CR_SCEN!$L$7:$BM$4000,
MATCH(1,
(CSV_CR_SCEN!$D$7:$D$4000=$G$292)*
(CSV_CR_SCEN!$J$7:$J$4000=$C298)*
(CSV_CR_SCEN!$E$7:$E$4000=W$5)*
(CSV_CR_SCEN!$F$7:$F$4000=W$6),
0),
MATCH(W$7,CSV_CR_SCEN!$L$8:$BM$8,0)
),"")</f>
        <v/>
      </c>
      <c r="X298" s="825" t="str" cm="1">
        <f t="array" ref="X298">IFERROR(INDEX(CSV_CR_SCEN!$L$7:$BM$4000,
MATCH(1,
(CSV_CR_SCEN!$D$7:$D$4000=$G$292)*
(CSV_CR_SCEN!$J$7:$J$4000=$C298)*
(CSV_CR_SCEN!$E$7:$E$4000=X$5)*
(CSV_CR_SCEN!$F$7:$F$4000=X$6),
0),
MATCH(X$7,CSV_CR_SCEN!$L$8:$BM$8,0)
),"")</f>
        <v/>
      </c>
      <c r="Y298" s="825" t="str" cm="1">
        <f t="array" ref="Y298">IFERROR(INDEX(CSV_CR_SCEN!$L$7:$BM$4000,
MATCH(1,
(CSV_CR_SCEN!$D$7:$D$4000=$G$292)*
(CSV_CR_SCEN!$J$7:$J$4000=$C298)*
(CSV_CR_SCEN!$E$7:$E$4000=Y$5)*
(CSV_CR_SCEN!$F$7:$F$4000=Y$6),
0),
MATCH(Y$7,CSV_CR_SCEN!$L$8:$BM$8,0)
),"")</f>
        <v/>
      </c>
      <c r="Z298" s="825" t="str" cm="1">
        <f t="array" ref="Z298">IFERROR(INDEX(CSV_CR_SCEN!$L$7:$BM$4000,
MATCH(1,
(CSV_CR_SCEN!$D$7:$D$4000=$G$292)*
(CSV_CR_SCEN!$J$7:$J$4000=$C298)*
(CSV_CR_SCEN!$E$7:$E$4000=Z$5)*
(CSV_CR_SCEN!$F$7:$F$4000=Z$6),
0),
MATCH(Z$7,CSV_CR_SCEN!$L$8:$BM$8,0)
),"")</f>
        <v/>
      </c>
      <c r="AA298" s="826" t="str" cm="1">
        <f t="array" ref="AA298">IFERROR(INDEX(CSV_CR_SCEN!$L$7:$BM$4000,
MATCH(1,
(CSV_CR_SCEN!$D$7:$D$4000=$G$292)*
(CSV_CR_SCEN!$J$7:$J$4000=$C298)*
(CSV_CR_SCEN!$E$7:$E$4000=AA$5)*
(CSV_CR_SCEN!$F$7:$F$4000=AA$6),
0),
MATCH(AA$7,CSV_CR_SCEN!$L$8:$BM$8,0)
),"")</f>
        <v/>
      </c>
      <c r="AB298" s="827" t="str" cm="1">
        <f t="array" ref="AB298">IFERROR(INDEX(CSV_CR_SCEN!$L$7:$BM$4000,
MATCH(1,
(CSV_CR_SCEN!$D$7:$D$4000=$G$292)*
(CSV_CR_SCEN!$J$7:$J$4000=$C298)*
(CSV_CR_SCEN!$E$7:$E$4000=AB$5)*
(CSV_CR_SCEN!$F$7:$F$4000=AB$6),
0),
MATCH(AB$7,CSV_CR_SCEN!$L$8:$BM$8,0)
),"")</f>
        <v/>
      </c>
      <c r="AC298" s="825" t="str" cm="1">
        <f t="array" ref="AC298">IFERROR(INDEX(CSV_CR_SCEN!$L$7:$BM$4000,
MATCH(1,
(CSV_CR_SCEN!$D$7:$D$4000=$G$292)*
(CSV_CR_SCEN!$J$7:$J$4000=$C298)*
(CSV_CR_SCEN!$E$7:$E$4000=AC$5)*
(CSV_CR_SCEN!$F$7:$F$4000=AC$6),
0),
MATCH(AC$7,CSV_CR_SCEN!$L$8:$BM$8,0)
),"")</f>
        <v/>
      </c>
      <c r="AD298" s="825" t="str" cm="1">
        <f t="array" ref="AD298">IFERROR(INDEX(CSV_CR_SCEN!$L$7:$BM$4000,
MATCH(1,
(CSV_CR_SCEN!$D$7:$D$4000=$G$292)*
(CSV_CR_SCEN!$J$7:$J$4000=$C298)*
(CSV_CR_SCEN!$E$7:$E$4000=AD$5)*
(CSV_CR_SCEN!$F$7:$F$4000=AD$6),
0),
MATCH(AD$7,CSV_CR_SCEN!$L$8:$BM$8,0)
),"")</f>
        <v/>
      </c>
      <c r="AE298" s="825" t="str" cm="1">
        <f t="array" ref="AE298">IFERROR(INDEX(CSV_CR_SCEN!$L$7:$BM$4000,
MATCH(1,
(CSV_CR_SCEN!$D$7:$D$4000=$G$292)*
(CSV_CR_SCEN!$J$7:$J$4000=$C298)*
(CSV_CR_SCEN!$E$7:$E$4000=AE$5)*
(CSV_CR_SCEN!$F$7:$F$4000=AE$6),
0),
MATCH(AE$7,CSV_CR_SCEN!$L$8:$BM$8,0)
),"")</f>
        <v/>
      </c>
      <c r="AF298" s="825" t="str" cm="1">
        <f t="array" ref="AF298">IFERROR(INDEX(CSV_CR_SCEN!$L$7:$BM$4000,
MATCH(1,
(CSV_CR_SCEN!$D$7:$D$4000=$G$292)*
(CSV_CR_SCEN!$J$7:$J$4000=$C298)*
(CSV_CR_SCEN!$E$7:$E$4000=AF$5)*
(CSV_CR_SCEN!$F$7:$F$4000=AF$6),
0),
MATCH(AF$7,CSV_CR_SCEN!$L$8:$BM$8,0)
),"")</f>
        <v/>
      </c>
      <c r="AG298" s="825" t="str" cm="1">
        <f t="array" ref="AG298">IFERROR(INDEX(CSV_CR_SCEN!$L$7:$BM$4000,
MATCH(1,
(CSV_CR_SCEN!$D$7:$D$4000=$G$292)*
(CSV_CR_SCEN!$J$7:$J$4000=$C298)*
(CSV_CR_SCEN!$E$7:$E$4000=AG$5)*
(CSV_CR_SCEN!$F$7:$F$4000=AG$6),
0),
MATCH(AG$7,CSV_CR_SCEN!$L$8:$BM$8,0)
),"")</f>
        <v/>
      </c>
      <c r="AH298" s="825" t="str" cm="1">
        <f t="array" ref="AH298">IFERROR(INDEX(CSV_CR_SCEN!$L$7:$BM$4000,
MATCH(1,
(CSV_CR_SCEN!$D$7:$D$4000=$G$292)*
(CSV_CR_SCEN!$J$7:$J$4000=$C298)*
(CSV_CR_SCEN!$E$7:$E$4000=AH$5)*
(CSV_CR_SCEN!$F$7:$F$4000=AH$6),
0),
MATCH(AH$7,CSV_CR_SCEN!$L$8:$BM$8,0)
),"")</f>
        <v/>
      </c>
      <c r="AI298" s="825" t="str" cm="1">
        <f t="array" ref="AI298">IFERROR(INDEX(CSV_CR_SCEN!$L$7:$BM$4000,
MATCH(1,
(CSV_CR_SCEN!$D$7:$D$4000=$G$292)*
(CSV_CR_SCEN!$J$7:$J$4000=$C298)*
(CSV_CR_SCEN!$E$7:$E$4000=AI$5)*
(CSV_CR_SCEN!$F$7:$F$4000=AI$6),
0),
MATCH(AI$7,CSV_CR_SCEN!$L$8:$BM$8,0)
),"")</f>
        <v/>
      </c>
      <c r="AJ298" s="826" t="str" cm="1">
        <f t="array" ref="AJ298">IFERROR(INDEX(CSV_CR_SCEN!$L$7:$BM$4000,
MATCH(1,
(CSV_CR_SCEN!$D$7:$D$4000=$G$292)*
(CSV_CR_SCEN!$J$7:$J$4000=$C298)*
(CSV_CR_SCEN!$E$7:$E$4000=AJ$5)*
(CSV_CR_SCEN!$F$7:$F$4000=AJ$6),
0),
MATCH(AJ$7,CSV_CR_SCEN!$L$8:$BM$8,0)
),"")</f>
        <v/>
      </c>
      <c r="AK298" s="827" t="str" cm="1">
        <f t="array" ref="AK298">IFERROR(INDEX(CSV_CR_SCEN!$L$7:$BM$4000,
MATCH(1,
(CSV_CR_SCEN!$D$7:$D$4000=$G$292)*
(CSV_CR_SCEN!$J$7:$J$4000=$C298)*
(CSV_CR_SCEN!$E$7:$E$4000=AK$5)*
(CSV_CR_SCEN!$F$7:$F$4000=AK$6),
0),
MATCH(AK$7,CSV_CR_SCEN!$L$8:$BM$8,0)
),"")</f>
        <v/>
      </c>
      <c r="AL298" s="825" t="str" cm="1">
        <f t="array" ref="AL298">IFERROR(INDEX(CSV_CR_SCEN!$L$7:$BM$4000,
MATCH(1,
(CSV_CR_SCEN!$D$7:$D$4000=$G$292)*
(CSV_CR_SCEN!$J$7:$J$4000=$C298)*
(CSV_CR_SCEN!$E$7:$E$4000=AL$5)*
(CSV_CR_SCEN!$F$7:$F$4000=AL$6),
0),
MATCH(AL$7,CSV_CR_SCEN!$L$8:$BM$8,0)
),"")</f>
        <v/>
      </c>
      <c r="AM298" s="825" t="str" cm="1">
        <f t="array" ref="AM298">IFERROR(INDEX(CSV_CR_SCEN!$L$7:$BM$4000,
MATCH(1,
(CSV_CR_SCEN!$D$7:$D$4000=$G$292)*
(CSV_CR_SCEN!$J$7:$J$4000=$C298)*
(CSV_CR_SCEN!$E$7:$E$4000=AM$5)*
(CSV_CR_SCEN!$F$7:$F$4000=AM$6),
0),
MATCH(AM$7,CSV_CR_SCEN!$L$8:$BM$8,0)
),"")</f>
        <v/>
      </c>
      <c r="AN298" s="825" t="str" cm="1">
        <f t="array" ref="AN298">IFERROR(INDEX(CSV_CR_SCEN!$L$7:$BM$4000,
MATCH(1,
(CSV_CR_SCEN!$D$7:$D$4000=$G$292)*
(CSV_CR_SCEN!$J$7:$J$4000=$C298)*
(CSV_CR_SCEN!$E$7:$E$4000=AN$5)*
(CSV_CR_SCEN!$F$7:$F$4000=AN$6),
0),
MATCH(AN$7,CSV_CR_SCEN!$L$8:$BM$8,0)
),"")</f>
        <v/>
      </c>
      <c r="AO298" s="825" t="str" cm="1">
        <f t="array" ref="AO298">IFERROR(INDEX(CSV_CR_SCEN!$L$7:$BM$4000,
MATCH(1,
(CSV_CR_SCEN!$D$7:$D$4000=$G$292)*
(CSV_CR_SCEN!$J$7:$J$4000=$C298)*
(CSV_CR_SCEN!$E$7:$E$4000=AO$5)*
(CSV_CR_SCEN!$F$7:$F$4000=AO$6),
0),
MATCH(AO$7,CSV_CR_SCEN!$L$8:$BM$8,0)
),"")</f>
        <v/>
      </c>
      <c r="AP298" s="825" t="str" cm="1">
        <f t="array" ref="AP298">IFERROR(INDEX(CSV_CR_SCEN!$L$7:$BM$4000,
MATCH(1,
(CSV_CR_SCEN!$D$7:$D$4000=$G$292)*
(CSV_CR_SCEN!$J$7:$J$4000=$C298)*
(CSV_CR_SCEN!$E$7:$E$4000=AP$5)*
(CSV_CR_SCEN!$F$7:$F$4000=AP$6),
0),
MATCH(AP$7,CSV_CR_SCEN!$L$8:$BM$8,0)
),"")</f>
        <v/>
      </c>
      <c r="AQ298" s="825" t="str" cm="1">
        <f t="array" ref="AQ298">IFERROR(INDEX(CSV_CR_SCEN!$L$7:$BM$4000,
MATCH(1,
(CSV_CR_SCEN!$D$7:$D$4000=$G$292)*
(CSV_CR_SCEN!$J$7:$J$4000=$C298)*
(CSV_CR_SCEN!$E$7:$E$4000=AQ$5)*
(CSV_CR_SCEN!$F$7:$F$4000=AQ$6),
0),
MATCH(AQ$7,CSV_CR_SCEN!$L$8:$BM$8,0)
),"")</f>
        <v/>
      </c>
      <c r="AR298" s="825" t="str" cm="1">
        <f t="array" ref="AR298">IFERROR(INDEX(CSV_CR_SCEN!$L$7:$BM$4000,
MATCH(1,
(CSV_CR_SCEN!$D$7:$D$4000=$G$292)*
(CSV_CR_SCEN!$J$7:$J$4000=$C298)*
(CSV_CR_SCEN!$E$7:$E$4000=AR$5)*
(CSV_CR_SCEN!$F$7:$F$4000=AR$6),
0),
MATCH(AR$7,CSV_CR_SCEN!$L$8:$BM$8,0)
),"")</f>
        <v/>
      </c>
      <c r="AS298" s="826" t="str" cm="1">
        <f t="array" ref="AS298">IFERROR(INDEX(CSV_CR_SCEN!$L$7:$BM$4000,
MATCH(1,
(CSV_CR_SCEN!$D$7:$D$4000=$G$292)*
(CSV_CR_SCEN!$J$7:$J$4000=$C298)*
(CSV_CR_SCEN!$E$7:$E$4000=AS$5)*
(CSV_CR_SCEN!$F$7:$F$4000=AS$6),
0),
MATCH(AS$7,CSV_CR_SCEN!$L$8:$BM$8,0)
),"")</f>
        <v/>
      </c>
      <c r="AT298" s="714"/>
      <c r="AU298" s="827" t="str" cm="1">
        <f t="array" ref="AU298">IFERROR(INDEX(CSV_CR_SCEN!$L$7:$BM$4000,
MATCH(1,
(CSV_CR_SCEN!$D$7:$D$4000=$G$292)*
(CSV_CR_SCEN!$J$7:$J$4000=$C298)*
(CSV_CR_SCEN!$E$7:$E$4000=AU$5)*
(CSV_CR_SCEN!$F$7:$F$4000=AU$6),
0),
MATCH(AU$7,CSV_CR_SCEN!$L$8:$BM$8,0)
),"")</f>
        <v/>
      </c>
      <c r="AV298" s="825" t="str" cm="1">
        <f t="array" ref="AV298">IFERROR(INDEX(CSV_CR_SCEN!$L$7:$BM$4000,
MATCH(1,
(CSV_CR_SCEN!$D$7:$D$4000=$G$292)*
(CSV_CR_SCEN!$J$7:$J$4000=$C298)*
(CSV_CR_SCEN!$E$7:$E$4000=AV$5)*
(CSV_CR_SCEN!$F$7:$F$4000=AV$6),
0),
MATCH(AV$7,CSV_CR_SCEN!$L$8:$BM$8,0)
),"")</f>
        <v/>
      </c>
      <c r="AW298" s="825" t="str" cm="1">
        <f t="array" ref="AW298">IFERROR(INDEX(CSV_CR_SCEN!$L$7:$BM$4000,
MATCH(1,
(CSV_CR_SCEN!$D$7:$D$4000=$G$292)*
(CSV_CR_SCEN!$J$7:$J$4000=$C298)*
(CSV_CR_SCEN!$E$7:$E$4000=AW$5)*
(CSV_CR_SCEN!$F$7:$F$4000=AW$6),
0),
MATCH(AW$7,CSV_CR_SCEN!$L$8:$BM$8,0)
),"")</f>
        <v/>
      </c>
      <c r="AX298" s="825" t="str" cm="1">
        <f t="array" ref="AX298">IFERROR(INDEX(CSV_CR_SCEN!$L$7:$BM$4000,
MATCH(1,
(CSV_CR_SCEN!$D$7:$D$4000=$G$292)*
(CSV_CR_SCEN!$J$7:$J$4000=$C298)*
(CSV_CR_SCEN!$E$7:$E$4000=AX$5)*
(CSV_CR_SCEN!$F$7:$F$4000=AX$6),
0),
MATCH(AX$7,CSV_CR_SCEN!$L$8:$BM$8,0)
),"")</f>
        <v/>
      </c>
      <c r="AY298" s="825" t="str" cm="1">
        <f t="array" ref="AY298">IFERROR(INDEX(CSV_CR_SCEN!$L$7:$BM$4000,
MATCH(1,
(CSV_CR_SCEN!$D$7:$D$4000=$G$292)*
(CSV_CR_SCEN!$J$7:$J$4000=$C298)*
(CSV_CR_SCEN!$E$7:$E$4000=AY$5)*
(CSV_CR_SCEN!$F$7:$F$4000=AY$6),
0),
MATCH(AY$7,CSV_CR_SCEN!$L$8:$BM$8,0)
),"")</f>
        <v/>
      </c>
      <c r="AZ298" s="825" t="str" cm="1">
        <f t="array" ref="AZ298">IFERROR(INDEX(CSV_CR_SCEN!$L$7:$BM$4000,
MATCH(1,
(CSV_CR_SCEN!$D$7:$D$4000=$G$292)*
(CSV_CR_SCEN!$J$7:$J$4000=$C298)*
(CSV_CR_SCEN!$E$7:$E$4000=AZ$5)*
(CSV_CR_SCEN!$F$7:$F$4000=AZ$6),
0),
MATCH(AZ$7,CSV_CR_SCEN!$L$8:$BM$8,0)
),"")</f>
        <v/>
      </c>
      <c r="BA298" s="825" t="str" cm="1">
        <f t="array" ref="BA298">IFERROR(INDEX(CSV_CR_SCEN!$L$7:$BM$4000,
MATCH(1,
(CSV_CR_SCEN!$D$7:$D$4000=$G$292)*
(CSV_CR_SCEN!$J$7:$J$4000=$C298)*
(CSV_CR_SCEN!$E$7:$E$4000=BA$5)*
(CSV_CR_SCEN!$F$7:$F$4000=BA$6),
0),
MATCH(BA$7,CSV_CR_SCEN!$L$8:$BM$8,0)
),"")</f>
        <v/>
      </c>
      <c r="BB298" s="825" t="str" cm="1">
        <f t="array" ref="BB298">IFERROR(INDEX(CSV_CR_SCEN!$L$7:$BM$4000,
MATCH(1,
(CSV_CR_SCEN!$D$7:$D$4000=$G$292)*
(CSV_CR_SCEN!$J$7:$J$4000=$C298)*
(CSV_CR_SCEN!$E$7:$E$4000=BB$5)*
(CSV_CR_SCEN!$F$7:$F$4000=BB$6),
0),
MATCH(BB$7,CSV_CR_SCEN!$L$8:$BM$8,0)
),"")</f>
        <v/>
      </c>
      <c r="BC298" s="826" t="str" cm="1">
        <f t="array" ref="BC298">IFERROR(INDEX(CSV_CR_SCEN!$L$7:$BM$4000,
MATCH(1,
(CSV_CR_SCEN!$D$7:$D$4000=$G$292)*
(CSV_CR_SCEN!$J$7:$J$4000=$C298)*
(CSV_CR_SCEN!$E$7:$E$4000=BC$5)*
(CSV_CR_SCEN!$F$7:$F$4000=BC$6),
0),
MATCH(BC$7,CSV_CR_SCEN!$L$8:$BM$8,0)
),"")</f>
        <v/>
      </c>
      <c r="BD298" s="827" t="str" cm="1">
        <f t="array" ref="BD298">IFERROR(INDEX(CSV_CR_SCEN!$L$7:$BM$4000,
MATCH(1,
(CSV_CR_SCEN!$D$7:$D$4000=$G$292)*
(CSV_CR_SCEN!$J$7:$J$4000=$C298)*
(CSV_CR_SCEN!$E$7:$E$4000=BD$5)*
(CSV_CR_SCEN!$F$7:$F$4000=BD$6),
0),
MATCH(BD$7,CSV_CR_SCEN!$L$8:$BM$8,0)
),"")</f>
        <v/>
      </c>
      <c r="BE298" s="825" t="str" cm="1">
        <f t="array" ref="BE298">IFERROR(INDEX(CSV_CR_SCEN!$L$7:$BM$4000,
MATCH(1,
(CSV_CR_SCEN!$D$7:$D$4000=$G$292)*
(CSV_CR_SCEN!$J$7:$J$4000=$C298)*
(CSV_CR_SCEN!$E$7:$E$4000=BE$5)*
(CSV_CR_SCEN!$F$7:$F$4000=BE$6),
0),
MATCH(BE$7,CSV_CR_SCEN!$L$8:$BM$8,0)
),"")</f>
        <v/>
      </c>
      <c r="BF298" s="825" t="str" cm="1">
        <f t="array" ref="BF298">IFERROR(INDEX(CSV_CR_SCEN!$L$7:$BM$4000,
MATCH(1,
(CSV_CR_SCEN!$D$7:$D$4000=$G$292)*
(CSV_CR_SCEN!$J$7:$J$4000=$C298)*
(CSV_CR_SCEN!$E$7:$E$4000=BF$5)*
(CSV_CR_SCEN!$F$7:$F$4000=BF$6),
0),
MATCH(BF$7,CSV_CR_SCEN!$L$8:$BM$8,0)
),"")</f>
        <v/>
      </c>
      <c r="BG298" s="825" t="str" cm="1">
        <f t="array" ref="BG298">IFERROR(INDEX(CSV_CR_SCEN!$L$7:$BM$4000,
MATCH(1,
(CSV_CR_SCEN!$D$7:$D$4000=$G$292)*
(CSV_CR_SCEN!$J$7:$J$4000=$C298)*
(CSV_CR_SCEN!$E$7:$E$4000=BG$5)*
(CSV_CR_SCEN!$F$7:$F$4000=BG$6),
0),
MATCH(BG$7,CSV_CR_SCEN!$L$8:$BM$8,0)
),"")</f>
        <v/>
      </c>
      <c r="BH298" s="825" t="str" cm="1">
        <f t="array" ref="BH298">IFERROR(INDEX(CSV_CR_SCEN!$L$7:$BM$4000,
MATCH(1,
(CSV_CR_SCEN!$D$7:$D$4000=$G$292)*
(CSV_CR_SCEN!$J$7:$J$4000=$C298)*
(CSV_CR_SCEN!$E$7:$E$4000=BH$5)*
(CSV_CR_SCEN!$F$7:$F$4000=BH$6),
0),
MATCH(BH$7,CSV_CR_SCEN!$L$8:$BM$8,0)
),"")</f>
        <v/>
      </c>
      <c r="BI298" s="825" t="str" cm="1">
        <f t="array" ref="BI298">IFERROR(INDEX(CSV_CR_SCEN!$L$7:$BM$4000,
MATCH(1,
(CSV_CR_SCEN!$D$7:$D$4000=$G$292)*
(CSV_CR_SCEN!$J$7:$J$4000=$C298)*
(CSV_CR_SCEN!$E$7:$E$4000=BI$5)*
(CSV_CR_SCEN!$F$7:$F$4000=BI$6),
0),
MATCH(BI$7,CSV_CR_SCEN!$L$8:$BM$8,0)
),"")</f>
        <v/>
      </c>
      <c r="BJ298" s="825" t="str" cm="1">
        <f t="array" ref="BJ298">IFERROR(INDEX(CSV_CR_SCEN!$L$7:$BM$4000,
MATCH(1,
(CSV_CR_SCEN!$D$7:$D$4000=$G$292)*
(CSV_CR_SCEN!$J$7:$J$4000=$C298)*
(CSV_CR_SCEN!$E$7:$E$4000=BJ$5)*
(CSV_CR_SCEN!$F$7:$F$4000=BJ$6),
0),
MATCH(BJ$7,CSV_CR_SCEN!$L$8:$BM$8,0)
),"")</f>
        <v/>
      </c>
      <c r="BK298" s="825" t="str" cm="1">
        <f t="array" ref="BK298">IFERROR(INDEX(CSV_CR_SCEN!$L$7:$BM$4000,
MATCH(1,
(CSV_CR_SCEN!$D$7:$D$4000=$G$292)*
(CSV_CR_SCEN!$J$7:$J$4000=$C298)*
(CSV_CR_SCEN!$E$7:$E$4000=BK$5)*
(CSV_CR_SCEN!$F$7:$F$4000=BK$6),
0),
MATCH(BK$7,CSV_CR_SCEN!$L$8:$BM$8,0)
),"")</f>
        <v/>
      </c>
      <c r="BL298" s="826" t="str" cm="1">
        <f t="array" ref="BL298">IFERROR(INDEX(CSV_CR_SCEN!$L$7:$BM$4000,
MATCH(1,
(CSV_CR_SCEN!$D$7:$D$4000=$G$292)*
(CSV_CR_SCEN!$J$7:$J$4000=$C298)*
(CSV_CR_SCEN!$E$7:$E$4000=BL$5)*
(CSV_CR_SCEN!$F$7:$F$4000=BL$6),
0),
MATCH(BL$7,CSV_CR_SCEN!$L$8:$BM$8,0)
),"")</f>
        <v/>
      </c>
      <c r="BM298" s="827" t="str" cm="1">
        <f t="array" ref="BM298">IFERROR(INDEX(CSV_CR_SCEN!$L$7:$BM$4000,
MATCH(1,
(CSV_CR_SCEN!$D$7:$D$4000=$G$292)*
(CSV_CR_SCEN!$J$7:$J$4000=$C298)*
(CSV_CR_SCEN!$E$7:$E$4000=BM$5)*
(CSV_CR_SCEN!$F$7:$F$4000=BM$6),
0),
MATCH(BM$7,CSV_CR_SCEN!$L$8:$BM$8,0)
),"")</f>
        <v/>
      </c>
      <c r="BN298" s="825" t="str" cm="1">
        <f t="array" ref="BN298">IFERROR(INDEX(CSV_CR_SCEN!$L$7:$BM$4000,
MATCH(1,
(CSV_CR_SCEN!$D$7:$D$4000=$G$292)*
(CSV_CR_SCEN!$J$7:$J$4000=$C298)*
(CSV_CR_SCEN!$E$7:$E$4000=BN$5)*
(CSV_CR_SCEN!$F$7:$F$4000=BN$6),
0),
MATCH(BN$7,CSV_CR_SCEN!$L$8:$BM$8,0)
),"")</f>
        <v/>
      </c>
      <c r="BO298" s="825" t="str" cm="1">
        <f t="array" ref="BO298">IFERROR(INDEX(CSV_CR_SCEN!$L$7:$BM$4000,
MATCH(1,
(CSV_CR_SCEN!$D$7:$D$4000=$G$292)*
(CSV_CR_SCEN!$J$7:$J$4000=$C298)*
(CSV_CR_SCEN!$E$7:$E$4000=BO$5)*
(CSV_CR_SCEN!$F$7:$F$4000=BO$6),
0),
MATCH(BO$7,CSV_CR_SCEN!$L$8:$BM$8,0)
),"")</f>
        <v/>
      </c>
      <c r="BP298" s="825" t="str" cm="1">
        <f t="array" ref="BP298">IFERROR(INDEX(CSV_CR_SCEN!$L$7:$BM$4000,
MATCH(1,
(CSV_CR_SCEN!$D$7:$D$4000=$G$292)*
(CSV_CR_SCEN!$J$7:$J$4000=$C298)*
(CSV_CR_SCEN!$E$7:$E$4000=BP$5)*
(CSV_CR_SCEN!$F$7:$F$4000=BP$6),
0),
MATCH(BP$7,CSV_CR_SCEN!$L$8:$BM$8,0)
),"")</f>
        <v/>
      </c>
      <c r="BQ298" s="825" t="str" cm="1">
        <f t="array" ref="BQ298">IFERROR(INDEX(CSV_CR_SCEN!$L$7:$BM$4000,
MATCH(1,
(CSV_CR_SCEN!$D$7:$D$4000=$G$292)*
(CSV_CR_SCEN!$J$7:$J$4000=$C298)*
(CSV_CR_SCEN!$E$7:$E$4000=BQ$5)*
(CSV_CR_SCEN!$F$7:$F$4000=BQ$6),
0),
MATCH(BQ$7,CSV_CR_SCEN!$L$8:$BM$8,0)
),"")</f>
        <v/>
      </c>
      <c r="BR298" s="825" t="str" cm="1">
        <f t="array" ref="BR298">IFERROR(INDEX(CSV_CR_SCEN!$L$7:$BM$4000,
MATCH(1,
(CSV_CR_SCEN!$D$7:$D$4000=$G$292)*
(CSV_CR_SCEN!$J$7:$J$4000=$C298)*
(CSV_CR_SCEN!$E$7:$E$4000=BR$5)*
(CSV_CR_SCEN!$F$7:$F$4000=BR$6),
0),
MATCH(BR$7,CSV_CR_SCEN!$L$8:$BM$8,0)
),"")</f>
        <v/>
      </c>
      <c r="BS298" s="825" t="str" cm="1">
        <f t="array" ref="BS298">IFERROR(INDEX(CSV_CR_SCEN!$L$7:$BM$4000,
MATCH(1,
(CSV_CR_SCEN!$D$7:$D$4000=$G$292)*
(CSV_CR_SCEN!$J$7:$J$4000=$C298)*
(CSV_CR_SCEN!$E$7:$E$4000=BS$5)*
(CSV_CR_SCEN!$F$7:$F$4000=BS$6),
0),
MATCH(BS$7,CSV_CR_SCEN!$L$8:$BM$8,0)
),"")</f>
        <v/>
      </c>
      <c r="BT298" s="825" t="str" cm="1">
        <f t="array" ref="BT298">IFERROR(INDEX(CSV_CR_SCEN!$L$7:$BM$4000,
MATCH(1,
(CSV_CR_SCEN!$D$7:$D$4000=$G$292)*
(CSV_CR_SCEN!$J$7:$J$4000=$C298)*
(CSV_CR_SCEN!$E$7:$E$4000=BT$5)*
(CSV_CR_SCEN!$F$7:$F$4000=BT$6),
0),
MATCH(BT$7,CSV_CR_SCEN!$L$8:$BM$8,0)
),"")</f>
        <v/>
      </c>
      <c r="BU298" s="826" t="str" cm="1">
        <f t="array" ref="BU298">IFERROR(INDEX(CSV_CR_SCEN!$L$7:$BM$4000,
MATCH(1,
(CSV_CR_SCEN!$D$7:$D$4000=$G$292)*
(CSV_CR_SCEN!$J$7:$J$4000=$C298)*
(CSV_CR_SCEN!$E$7:$E$4000=BU$5)*
(CSV_CR_SCEN!$F$7:$F$4000=BU$6),
0),
MATCH(BU$7,CSV_CR_SCEN!$L$8:$BM$8,0)
),"")</f>
        <v/>
      </c>
    </row>
    <row r="299" spans="2:73" ht="14.25" customHeight="1" x14ac:dyDescent="0.3">
      <c r="B299" s="200">
        <v>225</v>
      </c>
      <c r="C299" s="819" t="s">
        <v>895</v>
      </c>
      <c r="D299" s="820" t="s">
        <v>895</v>
      </c>
      <c r="E299" s="820"/>
      <c r="F299" s="820"/>
      <c r="G299" s="4706"/>
      <c r="H299" s="830" t="s">
        <v>895</v>
      </c>
      <c r="I299" s="712" t="str" cm="1">
        <f t="array" ref="I299">IFERROR(INDEX(CSV_CR_SCEN!$L$7:$BM$4000,
MATCH(1,
(CSV_CR_SCEN!$D$7:$D$4000=$G$292)*
(CSV_CR_SCEN!$J$7:$J$4000=$C299)*
(CSV_CR_SCEN!$E$7:$E$4000=I$5)*
(CSV_CR_SCEN!$F$7:$F$4000=I$6),
0),
MATCH(I$7,CSV_CR_SCEN!$L$8:$BM$8,0)
),"")</f>
        <v/>
      </c>
      <c r="J299" s="712" t="str" cm="1">
        <f t="array" ref="J299">IFERROR(INDEX(CSV_CR_SCEN!$L$7:$BM$4000,
MATCH(1,
(CSV_CR_SCEN!$D$7:$D$4000=$G$292)*
(CSV_CR_SCEN!$J$7:$J$4000=$C299)*
(CSV_CR_SCEN!$E$7:$E$4000=J$5)*
(CSV_CR_SCEN!$F$7:$F$4000=J$6),
0),
MATCH(J$7,CSV_CR_SCEN!$L$8:$BM$8,0)
),"")</f>
        <v/>
      </c>
      <c r="K299" s="712" t="str" cm="1">
        <f t="array" ref="K299">IFERROR(INDEX(CSV_CR_SCEN!$L$7:$BM$4000,
MATCH(1,
(CSV_CR_SCEN!$D$7:$D$4000=$G$292)*
(CSV_CR_SCEN!$J$7:$J$4000=$C299)*
(CSV_CR_SCEN!$E$7:$E$4000=K$5)*
(CSV_CR_SCEN!$F$7:$F$4000=K$6),
0),
MATCH(K$7,CSV_CR_SCEN!$L$8:$BM$8,0)
),"")</f>
        <v/>
      </c>
      <c r="L299" s="712" t="str" cm="1">
        <f t="array" ref="L299">IFERROR(INDEX(CSV_CR_SCEN!$L$7:$BM$4000,
MATCH(1,
(CSV_CR_SCEN!$D$7:$D$4000=$G$292)*
(CSV_CR_SCEN!$J$7:$J$4000=$C299)*
(CSV_CR_SCEN!$E$7:$E$4000=L$5)*
(CSV_CR_SCEN!$F$7:$F$4000=L$6),
0),
MATCH(L$7,CSV_CR_SCEN!$L$8:$BM$8,0)
),"")</f>
        <v/>
      </c>
      <c r="M299" s="712" t="str" cm="1">
        <f t="array" ref="M299">IFERROR(INDEX(CSV_CR_SCEN!$L$7:$BM$4000,
MATCH(1,
(CSV_CR_SCEN!$D$7:$D$4000=$G$292)*
(CSV_CR_SCEN!$J$7:$J$4000=$C299)*
(CSV_CR_SCEN!$E$7:$E$4000=M$5)*
(CSV_CR_SCEN!$F$7:$F$4000=M$6),
0),
MATCH(M$7,CSV_CR_SCEN!$L$8:$BM$8,0)
),"")</f>
        <v/>
      </c>
      <c r="N299" s="712" t="str" cm="1">
        <f t="array" ref="N299">IFERROR(INDEX(CSV_CR_SCEN!$L$7:$BM$4000,
MATCH(1,
(CSV_CR_SCEN!$D$7:$D$4000=$G$292)*
(CSV_CR_SCEN!$J$7:$J$4000=$C299)*
(CSV_CR_SCEN!$E$7:$E$4000=N$5)*
(CSV_CR_SCEN!$F$7:$F$4000=N$6),
0),
MATCH(N$7,CSV_CR_SCEN!$L$8:$BM$8,0)
),"")</f>
        <v/>
      </c>
      <c r="O299" s="712" t="str" cm="1">
        <f t="array" ref="O299">IFERROR(INDEX(CSV_CR_SCEN!$L$7:$BM$4000,
MATCH(1,
(CSV_CR_SCEN!$D$7:$D$4000=$G$292)*
(CSV_CR_SCEN!$J$7:$J$4000=$C299)*
(CSV_CR_SCEN!$E$7:$E$4000=O$5)*
(CSV_CR_SCEN!$F$7:$F$4000=O$6),
0),
MATCH(O$7,CSV_CR_SCEN!$L$8:$BM$8,0)
),"")</f>
        <v/>
      </c>
      <c r="P299" s="712" t="str" cm="1">
        <f t="array" ref="P299">IFERROR(INDEX(CSV_CR_SCEN!$L$7:$BM$4000,
MATCH(1,
(CSV_CR_SCEN!$D$7:$D$4000=$G$292)*
(CSV_CR_SCEN!$J$7:$J$4000=$C299)*
(CSV_CR_SCEN!$E$7:$E$4000=P$5)*
(CSV_CR_SCEN!$F$7:$F$4000=P$6),
0),
MATCH(P$7,CSV_CR_SCEN!$L$8:$BM$8,0)
),"")</f>
        <v/>
      </c>
      <c r="Q299" s="823" t="str" cm="1">
        <f t="array" ref="Q299">IFERROR(INDEX(CSV_CR_SCEN!$L$7:$BM$4000,
MATCH(1,
(CSV_CR_SCEN!$D$7:$D$4000=$G$292)*
(CSV_CR_SCEN!$J$7:$J$4000=$C299)*
(CSV_CR_SCEN!$E$7:$E$4000=Q$5)*
(CSV_CR_SCEN!$F$7:$F$4000=Q$6),
0),
MATCH(Q$7,CSV_CR_SCEN!$L$8:$BM$8,0)
),"")</f>
        <v/>
      </c>
      <c r="R299" s="250"/>
      <c r="S299" s="249" t="str" cm="1">
        <f t="array" ref="S299">IFERROR(INDEX(CSV_CR_SCEN!$L$7:$BM$4000,
MATCH(1,
(CSV_CR_SCEN!$D$7:$D$4000=$G$292)*
(CSV_CR_SCEN!$J$7:$J$4000=$C299)*
(CSV_CR_SCEN!$E$7:$E$4000=S$5)*
(CSV_CR_SCEN!$F$7:$F$4000=S$6),
0),
MATCH(S$7,CSV_CR_SCEN!$L$8:$BM$8,0)
),"")</f>
        <v/>
      </c>
      <c r="T299" s="712" t="str" cm="1">
        <f t="array" ref="T299">IFERROR(INDEX(CSV_CR_SCEN!$L$7:$BM$4000,
MATCH(1,
(CSV_CR_SCEN!$D$7:$D$4000=$G$292)*
(CSV_CR_SCEN!$J$7:$J$4000=$C299)*
(CSV_CR_SCEN!$E$7:$E$4000=T$5)*
(CSV_CR_SCEN!$F$7:$F$4000=T$6),
0),
MATCH(T$7,CSV_CR_SCEN!$L$8:$BM$8,0)
),"")</f>
        <v/>
      </c>
      <c r="U299" s="712" t="str" cm="1">
        <f t="array" ref="U299">IFERROR(INDEX(CSV_CR_SCEN!$L$7:$BM$4000,
MATCH(1,
(CSV_CR_SCEN!$D$7:$D$4000=$G$292)*
(CSV_CR_SCEN!$J$7:$J$4000=$C299)*
(CSV_CR_SCEN!$E$7:$E$4000=U$5)*
(CSV_CR_SCEN!$F$7:$F$4000=U$6),
0),
MATCH(U$7,CSV_CR_SCEN!$L$8:$BM$8,0)
),"")</f>
        <v/>
      </c>
      <c r="V299" s="712" t="str" cm="1">
        <f t="array" ref="V299">IFERROR(INDEX(CSV_CR_SCEN!$L$7:$BM$4000,
MATCH(1,
(CSV_CR_SCEN!$D$7:$D$4000=$G$292)*
(CSV_CR_SCEN!$J$7:$J$4000=$C299)*
(CSV_CR_SCEN!$E$7:$E$4000=V$5)*
(CSV_CR_SCEN!$F$7:$F$4000=V$6),
0),
MATCH(V$7,CSV_CR_SCEN!$L$8:$BM$8,0)
),"")</f>
        <v/>
      </c>
      <c r="W299" s="712" t="str" cm="1">
        <f t="array" ref="W299">IFERROR(INDEX(CSV_CR_SCEN!$L$7:$BM$4000,
MATCH(1,
(CSV_CR_SCEN!$D$7:$D$4000=$G$292)*
(CSV_CR_SCEN!$J$7:$J$4000=$C299)*
(CSV_CR_SCEN!$E$7:$E$4000=W$5)*
(CSV_CR_SCEN!$F$7:$F$4000=W$6),
0),
MATCH(W$7,CSV_CR_SCEN!$L$8:$BM$8,0)
),"")</f>
        <v/>
      </c>
      <c r="X299" s="712" t="str" cm="1">
        <f t="array" ref="X299">IFERROR(INDEX(CSV_CR_SCEN!$L$7:$BM$4000,
MATCH(1,
(CSV_CR_SCEN!$D$7:$D$4000=$G$292)*
(CSV_CR_SCEN!$J$7:$J$4000=$C299)*
(CSV_CR_SCEN!$E$7:$E$4000=X$5)*
(CSV_CR_SCEN!$F$7:$F$4000=X$6),
0),
MATCH(X$7,CSV_CR_SCEN!$L$8:$BM$8,0)
),"")</f>
        <v/>
      </c>
      <c r="Y299" s="712" t="str" cm="1">
        <f t="array" ref="Y299">IFERROR(INDEX(CSV_CR_SCEN!$L$7:$BM$4000,
MATCH(1,
(CSV_CR_SCEN!$D$7:$D$4000=$G$292)*
(CSV_CR_SCEN!$J$7:$J$4000=$C299)*
(CSV_CR_SCEN!$E$7:$E$4000=Y$5)*
(CSV_CR_SCEN!$F$7:$F$4000=Y$6),
0),
MATCH(Y$7,CSV_CR_SCEN!$L$8:$BM$8,0)
),"")</f>
        <v/>
      </c>
      <c r="Z299" s="712" t="str" cm="1">
        <f t="array" ref="Z299">IFERROR(INDEX(CSV_CR_SCEN!$L$7:$BM$4000,
MATCH(1,
(CSV_CR_SCEN!$D$7:$D$4000=$G$292)*
(CSV_CR_SCEN!$J$7:$J$4000=$C299)*
(CSV_CR_SCEN!$E$7:$E$4000=Z$5)*
(CSV_CR_SCEN!$F$7:$F$4000=Z$6),
0),
MATCH(Z$7,CSV_CR_SCEN!$L$8:$BM$8,0)
),"")</f>
        <v/>
      </c>
      <c r="AA299" s="823" t="str" cm="1">
        <f t="array" ref="AA299">IFERROR(INDEX(CSV_CR_SCEN!$L$7:$BM$4000,
MATCH(1,
(CSV_CR_SCEN!$D$7:$D$4000=$G$292)*
(CSV_CR_SCEN!$J$7:$J$4000=$C299)*
(CSV_CR_SCEN!$E$7:$E$4000=AA$5)*
(CSV_CR_SCEN!$F$7:$F$4000=AA$6),
0),
MATCH(AA$7,CSV_CR_SCEN!$L$8:$BM$8,0)
),"")</f>
        <v/>
      </c>
      <c r="AB299" s="249" t="str" cm="1">
        <f t="array" ref="AB299">IFERROR(INDEX(CSV_CR_SCEN!$L$7:$BM$4000,
MATCH(1,
(CSV_CR_SCEN!$D$7:$D$4000=$G$292)*
(CSV_CR_SCEN!$J$7:$J$4000=$C299)*
(CSV_CR_SCEN!$E$7:$E$4000=AB$5)*
(CSV_CR_SCEN!$F$7:$F$4000=AB$6),
0),
MATCH(AB$7,CSV_CR_SCEN!$L$8:$BM$8,0)
),"")</f>
        <v/>
      </c>
      <c r="AC299" s="712" t="str" cm="1">
        <f t="array" ref="AC299">IFERROR(INDEX(CSV_CR_SCEN!$L$7:$BM$4000,
MATCH(1,
(CSV_CR_SCEN!$D$7:$D$4000=$G$292)*
(CSV_CR_SCEN!$J$7:$J$4000=$C299)*
(CSV_CR_SCEN!$E$7:$E$4000=AC$5)*
(CSV_CR_SCEN!$F$7:$F$4000=AC$6),
0),
MATCH(AC$7,CSV_CR_SCEN!$L$8:$BM$8,0)
),"")</f>
        <v/>
      </c>
      <c r="AD299" s="712" t="str" cm="1">
        <f t="array" ref="AD299">IFERROR(INDEX(CSV_CR_SCEN!$L$7:$BM$4000,
MATCH(1,
(CSV_CR_SCEN!$D$7:$D$4000=$G$292)*
(CSV_CR_SCEN!$J$7:$J$4000=$C299)*
(CSV_CR_SCEN!$E$7:$E$4000=AD$5)*
(CSV_CR_SCEN!$F$7:$F$4000=AD$6),
0),
MATCH(AD$7,CSV_CR_SCEN!$L$8:$BM$8,0)
),"")</f>
        <v/>
      </c>
      <c r="AE299" s="712" t="str" cm="1">
        <f t="array" ref="AE299">IFERROR(INDEX(CSV_CR_SCEN!$L$7:$BM$4000,
MATCH(1,
(CSV_CR_SCEN!$D$7:$D$4000=$G$292)*
(CSV_CR_SCEN!$J$7:$J$4000=$C299)*
(CSV_CR_SCEN!$E$7:$E$4000=AE$5)*
(CSV_CR_SCEN!$F$7:$F$4000=AE$6),
0),
MATCH(AE$7,CSV_CR_SCEN!$L$8:$BM$8,0)
),"")</f>
        <v/>
      </c>
      <c r="AF299" s="712" t="str" cm="1">
        <f t="array" ref="AF299">IFERROR(INDEX(CSV_CR_SCEN!$L$7:$BM$4000,
MATCH(1,
(CSV_CR_SCEN!$D$7:$D$4000=$G$292)*
(CSV_CR_SCEN!$J$7:$J$4000=$C299)*
(CSV_CR_SCEN!$E$7:$E$4000=AF$5)*
(CSV_CR_SCEN!$F$7:$F$4000=AF$6),
0),
MATCH(AF$7,CSV_CR_SCEN!$L$8:$BM$8,0)
),"")</f>
        <v/>
      </c>
      <c r="AG299" s="712" t="str" cm="1">
        <f t="array" ref="AG299">IFERROR(INDEX(CSV_CR_SCEN!$L$7:$BM$4000,
MATCH(1,
(CSV_CR_SCEN!$D$7:$D$4000=$G$292)*
(CSV_CR_SCEN!$J$7:$J$4000=$C299)*
(CSV_CR_SCEN!$E$7:$E$4000=AG$5)*
(CSV_CR_SCEN!$F$7:$F$4000=AG$6),
0),
MATCH(AG$7,CSV_CR_SCEN!$L$8:$BM$8,0)
),"")</f>
        <v/>
      </c>
      <c r="AH299" s="712" t="str" cm="1">
        <f t="array" ref="AH299">IFERROR(INDEX(CSV_CR_SCEN!$L$7:$BM$4000,
MATCH(1,
(CSV_CR_SCEN!$D$7:$D$4000=$G$292)*
(CSV_CR_SCEN!$J$7:$J$4000=$C299)*
(CSV_CR_SCEN!$E$7:$E$4000=AH$5)*
(CSV_CR_SCEN!$F$7:$F$4000=AH$6),
0),
MATCH(AH$7,CSV_CR_SCEN!$L$8:$BM$8,0)
),"")</f>
        <v/>
      </c>
      <c r="AI299" s="712" t="str" cm="1">
        <f t="array" ref="AI299">IFERROR(INDEX(CSV_CR_SCEN!$L$7:$BM$4000,
MATCH(1,
(CSV_CR_SCEN!$D$7:$D$4000=$G$292)*
(CSV_CR_SCEN!$J$7:$J$4000=$C299)*
(CSV_CR_SCEN!$E$7:$E$4000=AI$5)*
(CSV_CR_SCEN!$F$7:$F$4000=AI$6),
0),
MATCH(AI$7,CSV_CR_SCEN!$L$8:$BM$8,0)
),"")</f>
        <v/>
      </c>
      <c r="AJ299" s="823" t="str" cm="1">
        <f t="array" ref="AJ299">IFERROR(INDEX(CSV_CR_SCEN!$L$7:$BM$4000,
MATCH(1,
(CSV_CR_SCEN!$D$7:$D$4000=$G$292)*
(CSV_CR_SCEN!$J$7:$J$4000=$C299)*
(CSV_CR_SCEN!$E$7:$E$4000=AJ$5)*
(CSV_CR_SCEN!$F$7:$F$4000=AJ$6),
0),
MATCH(AJ$7,CSV_CR_SCEN!$L$8:$BM$8,0)
),"")</f>
        <v/>
      </c>
      <c r="AK299" s="249" t="str" cm="1">
        <f t="array" ref="AK299">IFERROR(INDEX(CSV_CR_SCEN!$L$7:$BM$4000,
MATCH(1,
(CSV_CR_SCEN!$D$7:$D$4000=$G$292)*
(CSV_CR_SCEN!$J$7:$J$4000=$C299)*
(CSV_CR_SCEN!$E$7:$E$4000=AK$5)*
(CSV_CR_SCEN!$F$7:$F$4000=AK$6),
0),
MATCH(AK$7,CSV_CR_SCEN!$L$8:$BM$8,0)
),"")</f>
        <v/>
      </c>
      <c r="AL299" s="712" t="str" cm="1">
        <f t="array" ref="AL299">IFERROR(INDEX(CSV_CR_SCEN!$L$7:$BM$4000,
MATCH(1,
(CSV_CR_SCEN!$D$7:$D$4000=$G$292)*
(CSV_CR_SCEN!$J$7:$J$4000=$C299)*
(CSV_CR_SCEN!$E$7:$E$4000=AL$5)*
(CSV_CR_SCEN!$F$7:$F$4000=AL$6),
0),
MATCH(AL$7,CSV_CR_SCEN!$L$8:$BM$8,0)
),"")</f>
        <v/>
      </c>
      <c r="AM299" s="712" t="str" cm="1">
        <f t="array" ref="AM299">IFERROR(INDEX(CSV_CR_SCEN!$L$7:$BM$4000,
MATCH(1,
(CSV_CR_SCEN!$D$7:$D$4000=$G$292)*
(CSV_CR_SCEN!$J$7:$J$4000=$C299)*
(CSV_CR_SCEN!$E$7:$E$4000=AM$5)*
(CSV_CR_SCEN!$F$7:$F$4000=AM$6),
0),
MATCH(AM$7,CSV_CR_SCEN!$L$8:$BM$8,0)
),"")</f>
        <v/>
      </c>
      <c r="AN299" s="712" t="str" cm="1">
        <f t="array" ref="AN299">IFERROR(INDEX(CSV_CR_SCEN!$L$7:$BM$4000,
MATCH(1,
(CSV_CR_SCEN!$D$7:$D$4000=$G$292)*
(CSV_CR_SCEN!$J$7:$J$4000=$C299)*
(CSV_CR_SCEN!$E$7:$E$4000=AN$5)*
(CSV_CR_SCEN!$F$7:$F$4000=AN$6),
0),
MATCH(AN$7,CSV_CR_SCEN!$L$8:$BM$8,0)
),"")</f>
        <v/>
      </c>
      <c r="AO299" s="712" t="str" cm="1">
        <f t="array" ref="AO299">IFERROR(INDEX(CSV_CR_SCEN!$L$7:$BM$4000,
MATCH(1,
(CSV_CR_SCEN!$D$7:$D$4000=$G$292)*
(CSV_CR_SCEN!$J$7:$J$4000=$C299)*
(CSV_CR_SCEN!$E$7:$E$4000=AO$5)*
(CSV_CR_SCEN!$F$7:$F$4000=AO$6),
0),
MATCH(AO$7,CSV_CR_SCEN!$L$8:$BM$8,0)
),"")</f>
        <v/>
      </c>
      <c r="AP299" s="712" t="str" cm="1">
        <f t="array" ref="AP299">IFERROR(INDEX(CSV_CR_SCEN!$L$7:$BM$4000,
MATCH(1,
(CSV_CR_SCEN!$D$7:$D$4000=$G$292)*
(CSV_CR_SCEN!$J$7:$J$4000=$C299)*
(CSV_CR_SCEN!$E$7:$E$4000=AP$5)*
(CSV_CR_SCEN!$F$7:$F$4000=AP$6),
0),
MATCH(AP$7,CSV_CR_SCEN!$L$8:$BM$8,0)
),"")</f>
        <v/>
      </c>
      <c r="AQ299" s="712" t="str" cm="1">
        <f t="array" ref="AQ299">IFERROR(INDEX(CSV_CR_SCEN!$L$7:$BM$4000,
MATCH(1,
(CSV_CR_SCEN!$D$7:$D$4000=$G$292)*
(CSV_CR_SCEN!$J$7:$J$4000=$C299)*
(CSV_CR_SCEN!$E$7:$E$4000=AQ$5)*
(CSV_CR_SCEN!$F$7:$F$4000=AQ$6),
0),
MATCH(AQ$7,CSV_CR_SCEN!$L$8:$BM$8,0)
),"")</f>
        <v/>
      </c>
      <c r="AR299" s="712" t="str" cm="1">
        <f t="array" ref="AR299">IFERROR(INDEX(CSV_CR_SCEN!$L$7:$BM$4000,
MATCH(1,
(CSV_CR_SCEN!$D$7:$D$4000=$G$292)*
(CSV_CR_SCEN!$J$7:$J$4000=$C299)*
(CSV_CR_SCEN!$E$7:$E$4000=AR$5)*
(CSV_CR_SCEN!$F$7:$F$4000=AR$6),
0),
MATCH(AR$7,CSV_CR_SCEN!$L$8:$BM$8,0)
),"")</f>
        <v/>
      </c>
      <c r="AS299" s="823" t="str" cm="1">
        <f t="array" ref="AS299">IFERROR(INDEX(CSV_CR_SCEN!$L$7:$BM$4000,
MATCH(1,
(CSV_CR_SCEN!$D$7:$D$4000=$G$292)*
(CSV_CR_SCEN!$J$7:$J$4000=$C299)*
(CSV_CR_SCEN!$E$7:$E$4000=AS$5)*
(CSV_CR_SCEN!$F$7:$F$4000=AS$6),
0),
MATCH(AS$7,CSV_CR_SCEN!$L$8:$BM$8,0)
),"")</f>
        <v/>
      </c>
      <c r="AT299" s="714"/>
      <c r="AU299" s="249" t="str" cm="1">
        <f t="array" ref="AU299">IFERROR(INDEX(CSV_CR_SCEN!$L$7:$BM$4000,
MATCH(1,
(CSV_CR_SCEN!$D$7:$D$4000=$G$292)*
(CSV_CR_SCEN!$J$7:$J$4000=$C299)*
(CSV_CR_SCEN!$E$7:$E$4000=AU$5)*
(CSV_CR_SCEN!$F$7:$F$4000=AU$6),
0),
MATCH(AU$7,CSV_CR_SCEN!$L$8:$BM$8,0)
),"")</f>
        <v/>
      </c>
      <c r="AV299" s="712" t="str" cm="1">
        <f t="array" ref="AV299">IFERROR(INDEX(CSV_CR_SCEN!$L$7:$BM$4000,
MATCH(1,
(CSV_CR_SCEN!$D$7:$D$4000=$G$292)*
(CSV_CR_SCEN!$J$7:$J$4000=$C299)*
(CSV_CR_SCEN!$E$7:$E$4000=AV$5)*
(CSV_CR_SCEN!$F$7:$F$4000=AV$6),
0),
MATCH(AV$7,CSV_CR_SCEN!$L$8:$BM$8,0)
),"")</f>
        <v/>
      </c>
      <c r="AW299" s="712" t="str" cm="1">
        <f t="array" ref="AW299">IFERROR(INDEX(CSV_CR_SCEN!$L$7:$BM$4000,
MATCH(1,
(CSV_CR_SCEN!$D$7:$D$4000=$G$292)*
(CSV_CR_SCEN!$J$7:$J$4000=$C299)*
(CSV_CR_SCEN!$E$7:$E$4000=AW$5)*
(CSV_CR_SCEN!$F$7:$F$4000=AW$6),
0),
MATCH(AW$7,CSV_CR_SCEN!$L$8:$BM$8,0)
),"")</f>
        <v/>
      </c>
      <c r="AX299" s="712" t="str" cm="1">
        <f t="array" ref="AX299">IFERROR(INDEX(CSV_CR_SCEN!$L$7:$BM$4000,
MATCH(1,
(CSV_CR_SCEN!$D$7:$D$4000=$G$292)*
(CSV_CR_SCEN!$J$7:$J$4000=$C299)*
(CSV_CR_SCEN!$E$7:$E$4000=AX$5)*
(CSV_CR_SCEN!$F$7:$F$4000=AX$6),
0),
MATCH(AX$7,CSV_CR_SCEN!$L$8:$BM$8,0)
),"")</f>
        <v/>
      </c>
      <c r="AY299" s="712" t="str" cm="1">
        <f t="array" ref="AY299">IFERROR(INDEX(CSV_CR_SCEN!$L$7:$BM$4000,
MATCH(1,
(CSV_CR_SCEN!$D$7:$D$4000=$G$292)*
(CSV_CR_SCEN!$J$7:$J$4000=$C299)*
(CSV_CR_SCEN!$E$7:$E$4000=AY$5)*
(CSV_CR_SCEN!$F$7:$F$4000=AY$6),
0),
MATCH(AY$7,CSV_CR_SCEN!$L$8:$BM$8,0)
),"")</f>
        <v/>
      </c>
      <c r="AZ299" s="712" t="str" cm="1">
        <f t="array" ref="AZ299">IFERROR(INDEX(CSV_CR_SCEN!$L$7:$BM$4000,
MATCH(1,
(CSV_CR_SCEN!$D$7:$D$4000=$G$292)*
(CSV_CR_SCEN!$J$7:$J$4000=$C299)*
(CSV_CR_SCEN!$E$7:$E$4000=AZ$5)*
(CSV_CR_SCEN!$F$7:$F$4000=AZ$6),
0),
MATCH(AZ$7,CSV_CR_SCEN!$L$8:$BM$8,0)
),"")</f>
        <v/>
      </c>
      <c r="BA299" s="712" t="str" cm="1">
        <f t="array" ref="BA299">IFERROR(INDEX(CSV_CR_SCEN!$L$7:$BM$4000,
MATCH(1,
(CSV_CR_SCEN!$D$7:$D$4000=$G$292)*
(CSV_CR_SCEN!$J$7:$J$4000=$C299)*
(CSV_CR_SCEN!$E$7:$E$4000=BA$5)*
(CSV_CR_SCEN!$F$7:$F$4000=BA$6),
0),
MATCH(BA$7,CSV_CR_SCEN!$L$8:$BM$8,0)
),"")</f>
        <v/>
      </c>
      <c r="BB299" s="712" t="str" cm="1">
        <f t="array" ref="BB299">IFERROR(INDEX(CSV_CR_SCEN!$L$7:$BM$4000,
MATCH(1,
(CSV_CR_SCEN!$D$7:$D$4000=$G$292)*
(CSV_CR_SCEN!$J$7:$J$4000=$C299)*
(CSV_CR_SCEN!$E$7:$E$4000=BB$5)*
(CSV_CR_SCEN!$F$7:$F$4000=BB$6),
0),
MATCH(BB$7,CSV_CR_SCEN!$L$8:$BM$8,0)
),"")</f>
        <v/>
      </c>
      <c r="BC299" s="823" t="str" cm="1">
        <f t="array" ref="BC299">IFERROR(INDEX(CSV_CR_SCEN!$L$7:$BM$4000,
MATCH(1,
(CSV_CR_SCEN!$D$7:$D$4000=$G$292)*
(CSV_CR_SCEN!$J$7:$J$4000=$C299)*
(CSV_CR_SCEN!$E$7:$E$4000=BC$5)*
(CSV_CR_SCEN!$F$7:$F$4000=BC$6),
0),
MATCH(BC$7,CSV_CR_SCEN!$L$8:$BM$8,0)
),"")</f>
        <v/>
      </c>
      <c r="BD299" s="249" t="str" cm="1">
        <f t="array" ref="BD299">IFERROR(INDEX(CSV_CR_SCEN!$L$7:$BM$4000,
MATCH(1,
(CSV_CR_SCEN!$D$7:$D$4000=$G$292)*
(CSV_CR_SCEN!$J$7:$J$4000=$C299)*
(CSV_CR_SCEN!$E$7:$E$4000=BD$5)*
(CSV_CR_SCEN!$F$7:$F$4000=BD$6),
0),
MATCH(BD$7,CSV_CR_SCEN!$L$8:$BM$8,0)
),"")</f>
        <v/>
      </c>
      <c r="BE299" s="712" t="str" cm="1">
        <f t="array" ref="BE299">IFERROR(INDEX(CSV_CR_SCEN!$L$7:$BM$4000,
MATCH(1,
(CSV_CR_SCEN!$D$7:$D$4000=$G$292)*
(CSV_CR_SCEN!$J$7:$J$4000=$C299)*
(CSV_CR_SCEN!$E$7:$E$4000=BE$5)*
(CSV_CR_SCEN!$F$7:$F$4000=BE$6),
0),
MATCH(BE$7,CSV_CR_SCEN!$L$8:$BM$8,0)
),"")</f>
        <v/>
      </c>
      <c r="BF299" s="712" t="str" cm="1">
        <f t="array" ref="BF299">IFERROR(INDEX(CSV_CR_SCEN!$L$7:$BM$4000,
MATCH(1,
(CSV_CR_SCEN!$D$7:$D$4000=$G$292)*
(CSV_CR_SCEN!$J$7:$J$4000=$C299)*
(CSV_CR_SCEN!$E$7:$E$4000=BF$5)*
(CSV_CR_SCEN!$F$7:$F$4000=BF$6),
0),
MATCH(BF$7,CSV_CR_SCEN!$L$8:$BM$8,0)
),"")</f>
        <v/>
      </c>
      <c r="BG299" s="712" t="str" cm="1">
        <f t="array" ref="BG299">IFERROR(INDEX(CSV_CR_SCEN!$L$7:$BM$4000,
MATCH(1,
(CSV_CR_SCEN!$D$7:$D$4000=$G$292)*
(CSV_CR_SCEN!$J$7:$J$4000=$C299)*
(CSV_CR_SCEN!$E$7:$E$4000=BG$5)*
(CSV_CR_SCEN!$F$7:$F$4000=BG$6),
0),
MATCH(BG$7,CSV_CR_SCEN!$L$8:$BM$8,0)
),"")</f>
        <v/>
      </c>
      <c r="BH299" s="712" t="str" cm="1">
        <f t="array" ref="BH299">IFERROR(INDEX(CSV_CR_SCEN!$L$7:$BM$4000,
MATCH(1,
(CSV_CR_SCEN!$D$7:$D$4000=$G$292)*
(CSV_CR_SCEN!$J$7:$J$4000=$C299)*
(CSV_CR_SCEN!$E$7:$E$4000=BH$5)*
(CSV_CR_SCEN!$F$7:$F$4000=BH$6),
0),
MATCH(BH$7,CSV_CR_SCEN!$L$8:$BM$8,0)
),"")</f>
        <v/>
      </c>
      <c r="BI299" s="712" t="str" cm="1">
        <f t="array" ref="BI299">IFERROR(INDEX(CSV_CR_SCEN!$L$7:$BM$4000,
MATCH(1,
(CSV_CR_SCEN!$D$7:$D$4000=$G$292)*
(CSV_CR_SCEN!$J$7:$J$4000=$C299)*
(CSV_CR_SCEN!$E$7:$E$4000=BI$5)*
(CSV_CR_SCEN!$F$7:$F$4000=BI$6),
0),
MATCH(BI$7,CSV_CR_SCEN!$L$8:$BM$8,0)
),"")</f>
        <v/>
      </c>
      <c r="BJ299" s="712" t="str" cm="1">
        <f t="array" ref="BJ299">IFERROR(INDEX(CSV_CR_SCEN!$L$7:$BM$4000,
MATCH(1,
(CSV_CR_SCEN!$D$7:$D$4000=$G$292)*
(CSV_CR_SCEN!$J$7:$J$4000=$C299)*
(CSV_CR_SCEN!$E$7:$E$4000=BJ$5)*
(CSV_CR_SCEN!$F$7:$F$4000=BJ$6),
0),
MATCH(BJ$7,CSV_CR_SCEN!$L$8:$BM$8,0)
),"")</f>
        <v/>
      </c>
      <c r="BK299" s="712" t="str" cm="1">
        <f t="array" ref="BK299">IFERROR(INDEX(CSV_CR_SCEN!$L$7:$BM$4000,
MATCH(1,
(CSV_CR_SCEN!$D$7:$D$4000=$G$292)*
(CSV_CR_SCEN!$J$7:$J$4000=$C299)*
(CSV_CR_SCEN!$E$7:$E$4000=BK$5)*
(CSV_CR_SCEN!$F$7:$F$4000=BK$6),
0),
MATCH(BK$7,CSV_CR_SCEN!$L$8:$BM$8,0)
),"")</f>
        <v/>
      </c>
      <c r="BL299" s="823" t="str" cm="1">
        <f t="array" ref="BL299">IFERROR(INDEX(CSV_CR_SCEN!$L$7:$BM$4000,
MATCH(1,
(CSV_CR_SCEN!$D$7:$D$4000=$G$292)*
(CSV_CR_SCEN!$J$7:$J$4000=$C299)*
(CSV_CR_SCEN!$E$7:$E$4000=BL$5)*
(CSV_CR_SCEN!$F$7:$F$4000=BL$6),
0),
MATCH(BL$7,CSV_CR_SCEN!$L$8:$BM$8,0)
),"")</f>
        <v/>
      </c>
      <c r="BM299" s="249" t="str" cm="1">
        <f t="array" ref="BM299">IFERROR(INDEX(CSV_CR_SCEN!$L$7:$BM$4000,
MATCH(1,
(CSV_CR_SCEN!$D$7:$D$4000=$G$292)*
(CSV_CR_SCEN!$J$7:$J$4000=$C299)*
(CSV_CR_SCEN!$E$7:$E$4000=BM$5)*
(CSV_CR_SCEN!$F$7:$F$4000=BM$6),
0),
MATCH(BM$7,CSV_CR_SCEN!$L$8:$BM$8,0)
),"")</f>
        <v/>
      </c>
      <c r="BN299" s="712" t="str" cm="1">
        <f t="array" ref="BN299">IFERROR(INDEX(CSV_CR_SCEN!$L$7:$BM$4000,
MATCH(1,
(CSV_CR_SCEN!$D$7:$D$4000=$G$292)*
(CSV_CR_SCEN!$J$7:$J$4000=$C299)*
(CSV_CR_SCEN!$E$7:$E$4000=BN$5)*
(CSV_CR_SCEN!$F$7:$F$4000=BN$6),
0),
MATCH(BN$7,CSV_CR_SCEN!$L$8:$BM$8,0)
),"")</f>
        <v/>
      </c>
      <c r="BO299" s="712" t="str" cm="1">
        <f t="array" ref="BO299">IFERROR(INDEX(CSV_CR_SCEN!$L$7:$BM$4000,
MATCH(1,
(CSV_CR_SCEN!$D$7:$D$4000=$G$292)*
(CSV_CR_SCEN!$J$7:$J$4000=$C299)*
(CSV_CR_SCEN!$E$7:$E$4000=BO$5)*
(CSV_CR_SCEN!$F$7:$F$4000=BO$6),
0),
MATCH(BO$7,CSV_CR_SCEN!$L$8:$BM$8,0)
),"")</f>
        <v/>
      </c>
      <c r="BP299" s="712" t="str" cm="1">
        <f t="array" ref="BP299">IFERROR(INDEX(CSV_CR_SCEN!$L$7:$BM$4000,
MATCH(1,
(CSV_CR_SCEN!$D$7:$D$4000=$G$292)*
(CSV_CR_SCEN!$J$7:$J$4000=$C299)*
(CSV_CR_SCEN!$E$7:$E$4000=BP$5)*
(CSV_CR_SCEN!$F$7:$F$4000=BP$6),
0),
MATCH(BP$7,CSV_CR_SCEN!$L$8:$BM$8,0)
),"")</f>
        <v/>
      </c>
      <c r="BQ299" s="712" t="str" cm="1">
        <f t="array" ref="BQ299">IFERROR(INDEX(CSV_CR_SCEN!$L$7:$BM$4000,
MATCH(1,
(CSV_CR_SCEN!$D$7:$D$4000=$G$292)*
(CSV_CR_SCEN!$J$7:$J$4000=$C299)*
(CSV_CR_SCEN!$E$7:$E$4000=BQ$5)*
(CSV_CR_SCEN!$F$7:$F$4000=BQ$6),
0),
MATCH(BQ$7,CSV_CR_SCEN!$L$8:$BM$8,0)
),"")</f>
        <v/>
      </c>
      <c r="BR299" s="712" t="str" cm="1">
        <f t="array" ref="BR299">IFERROR(INDEX(CSV_CR_SCEN!$L$7:$BM$4000,
MATCH(1,
(CSV_CR_SCEN!$D$7:$D$4000=$G$292)*
(CSV_CR_SCEN!$J$7:$J$4000=$C299)*
(CSV_CR_SCEN!$E$7:$E$4000=BR$5)*
(CSV_CR_SCEN!$F$7:$F$4000=BR$6),
0),
MATCH(BR$7,CSV_CR_SCEN!$L$8:$BM$8,0)
),"")</f>
        <v/>
      </c>
      <c r="BS299" s="712" t="str" cm="1">
        <f t="array" ref="BS299">IFERROR(INDEX(CSV_CR_SCEN!$L$7:$BM$4000,
MATCH(1,
(CSV_CR_SCEN!$D$7:$D$4000=$G$292)*
(CSV_CR_SCEN!$J$7:$J$4000=$C299)*
(CSV_CR_SCEN!$E$7:$E$4000=BS$5)*
(CSV_CR_SCEN!$F$7:$F$4000=BS$6),
0),
MATCH(BS$7,CSV_CR_SCEN!$L$8:$BM$8,0)
),"")</f>
        <v/>
      </c>
      <c r="BT299" s="712" t="str" cm="1">
        <f t="array" ref="BT299">IFERROR(INDEX(CSV_CR_SCEN!$L$7:$BM$4000,
MATCH(1,
(CSV_CR_SCEN!$D$7:$D$4000=$G$292)*
(CSV_CR_SCEN!$J$7:$J$4000=$C299)*
(CSV_CR_SCEN!$E$7:$E$4000=BT$5)*
(CSV_CR_SCEN!$F$7:$F$4000=BT$6),
0),
MATCH(BT$7,CSV_CR_SCEN!$L$8:$BM$8,0)
),"")</f>
        <v/>
      </c>
      <c r="BU299" s="823" t="str" cm="1">
        <f t="array" ref="BU299">IFERROR(INDEX(CSV_CR_SCEN!$L$7:$BM$4000,
MATCH(1,
(CSV_CR_SCEN!$D$7:$D$4000=$G$292)*
(CSV_CR_SCEN!$J$7:$J$4000=$C299)*
(CSV_CR_SCEN!$E$7:$E$4000=BU$5)*
(CSV_CR_SCEN!$F$7:$F$4000=BU$6),
0),
MATCH(BU$7,CSV_CR_SCEN!$L$8:$BM$8,0)
),"")</f>
        <v/>
      </c>
    </row>
    <row r="300" spans="2:73" ht="14.25" customHeight="1" x14ac:dyDescent="0.3">
      <c r="B300" s="200">
        <v>226</v>
      </c>
      <c r="C300" s="819" t="s">
        <v>4810</v>
      </c>
      <c r="D300" s="820" t="s">
        <v>895</v>
      </c>
      <c r="E300" s="820" t="s">
        <v>889</v>
      </c>
      <c r="F300" s="820"/>
      <c r="G300" s="4706"/>
      <c r="H300" s="831" t="s">
        <v>889</v>
      </c>
      <c r="I300" s="822" t="str" cm="1">
        <f t="array" ref="I300">IFERROR(INDEX(CSV_CR_SCEN!$L$7:$BM$4000,
MATCH(1,
(CSV_CR_SCEN!$D$7:$D$4000=$G$292)*
(CSV_CR_SCEN!$J$7:$J$4000=$C300)*
(CSV_CR_SCEN!$E$7:$E$4000=I$5)*
(CSV_CR_SCEN!$F$7:$F$4000=I$6),
0),
MATCH(I$7,CSV_CR_SCEN!$L$8:$BM$8,0)
),"")</f>
        <v/>
      </c>
      <c r="J300" s="822" t="str" cm="1">
        <f t="array" ref="J300">IFERROR(INDEX(CSV_CR_SCEN!$L$7:$BM$4000,
MATCH(1,
(CSV_CR_SCEN!$D$7:$D$4000=$G$292)*
(CSV_CR_SCEN!$J$7:$J$4000=$C300)*
(CSV_CR_SCEN!$E$7:$E$4000=J$5)*
(CSV_CR_SCEN!$F$7:$F$4000=J$6),
0),
MATCH(J$7,CSV_CR_SCEN!$L$8:$BM$8,0)
),"")</f>
        <v/>
      </c>
      <c r="K300" s="822" t="str" cm="1">
        <f t="array" ref="K300">IFERROR(INDEX(CSV_CR_SCEN!$L$7:$BM$4000,
MATCH(1,
(CSV_CR_SCEN!$D$7:$D$4000=$G$292)*
(CSV_CR_SCEN!$J$7:$J$4000=$C300)*
(CSV_CR_SCEN!$E$7:$E$4000=K$5)*
(CSV_CR_SCEN!$F$7:$F$4000=K$6),
0),
MATCH(K$7,CSV_CR_SCEN!$L$8:$BM$8,0)
),"")</f>
        <v/>
      </c>
      <c r="L300" s="822" t="str" cm="1">
        <f t="array" ref="L300">IFERROR(INDEX(CSV_CR_SCEN!$L$7:$BM$4000,
MATCH(1,
(CSV_CR_SCEN!$D$7:$D$4000=$G$292)*
(CSV_CR_SCEN!$J$7:$J$4000=$C300)*
(CSV_CR_SCEN!$E$7:$E$4000=L$5)*
(CSV_CR_SCEN!$F$7:$F$4000=L$6),
0),
MATCH(L$7,CSV_CR_SCEN!$L$8:$BM$8,0)
),"")</f>
        <v/>
      </c>
      <c r="M300" s="822" t="str" cm="1">
        <f t="array" ref="M300">IFERROR(INDEX(CSV_CR_SCEN!$L$7:$BM$4000,
MATCH(1,
(CSV_CR_SCEN!$D$7:$D$4000=$G$292)*
(CSV_CR_SCEN!$J$7:$J$4000=$C300)*
(CSV_CR_SCEN!$E$7:$E$4000=M$5)*
(CSV_CR_SCEN!$F$7:$F$4000=M$6),
0),
MATCH(M$7,CSV_CR_SCEN!$L$8:$BM$8,0)
),"")</f>
        <v/>
      </c>
      <c r="N300" s="822" t="str" cm="1">
        <f t="array" ref="N300">IFERROR(INDEX(CSV_CR_SCEN!$L$7:$BM$4000,
MATCH(1,
(CSV_CR_SCEN!$D$7:$D$4000=$G$292)*
(CSV_CR_SCEN!$J$7:$J$4000=$C300)*
(CSV_CR_SCEN!$E$7:$E$4000=N$5)*
(CSV_CR_SCEN!$F$7:$F$4000=N$6),
0),
MATCH(N$7,CSV_CR_SCEN!$L$8:$BM$8,0)
),"")</f>
        <v/>
      </c>
      <c r="O300" s="822" t="str" cm="1">
        <f t="array" ref="O300">IFERROR(INDEX(CSV_CR_SCEN!$L$7:$BM$4000,
MATCH(1,
(CSV_CR_SCEN!$D$7:$D$4000=$G$292)*
(CSV_CR_SCEN!$J$7:$J$4000=$C300)*
(CSV_CR_SCEN!$E$7:$E$4000=O$5)*
(CSV_CR_SCEN!$F$7:$F$4000=O$6),
0),
MATCH(O$7,CSV_CR_SCEN!$L$8:$BM$8,0)
),"")</f>
        <v/>
      </c>
      <c r="P300" s="822" t="str" cm="1">
        <f t="array" ref="P300">IFERROR(INDEX(CSV_CR_SCEN!$L$7:$BM$4000,
MATCH(1,
(CSV_CR_SCEN!$D$7:$D$4000=$G$292)*
(CSV_CR_SCEN!$J$7:$J$4000=$C300)*
(CSV_CR_SCEN!$E$7:$E$4000=P$5)*
(CSV_CR_SCEN!$F$7:$F$4000=P$6),
0),
MATCH(P$7,CSV_CR_SCEN!$L$8:$BM$8,0)
),"")</f>
        <v/>
      </c>
      <c r="Q300" s="824" t="str" cm="1">
        <f t="array" ref="Q300">IFERROR(INDEX(CSV_CR_SCEN!$L$7:$BM$4000,
MATCH(1,
(CSV_CR_SCEN!$D$7:$D$4000=$G$292)*
(CSV_CR_SCEN!$J$7:$J$4000=$C300)*
(CSV_CR_SCEN!$E$7:$E$4000=Q$5)*
(CSV_CR_SCEN!$F$7:$F$4000=Q$6),
0),
MATCH(Q$7,CSV_CR_SCEN!$L$8:$BM$8,0)
),"")</f>
        <v/>
      </c>
      <c r="R300" s="250"/>
      <c r="S300" s="251" t="str" cm="1">
        <f t="array" ref="S300">IFERROR(INDEX(CSV_CR_SCEN!$L$7:$BM$4000,
MATCH(1,
(CSV_CR_SCEN!$D$7:$D$4000=$G$292)*
(CSV_CR_SCEN!$J$7:$J$4000=$C300)*
(CSV_CR_SCEN!$E$7:$E$4000=S$5)*
(CSV_CR_SCEN!$F$7:$F$4000=S$6),
0),
MATCH(S$7,CSV_CR_SCEN!$L$8:$BM$8,0)
),"")</f>
        <v/>
      </c>
      <c r="T300" s="822" t="str" cm="1">
        <f t="array" ref="T300">IFERROR(INDEX(CSV_CR_SCEN!$L$7:$BM$4000,
MATCH(1,
(CSV_CR_SCEN!$D$7:$D$4000=$G$292)*
(CSV_CR_SCEN!$J$7:$J$4000=$C300)*
(CSV_CR_SCEN!$E$7:$E$4000=T$5)*
(CSV_CR_SCEN!$F$7:$F$4000=T$6),
0),
MATCH(T$7,CSV_CR_SCEN!$L$8:$BM$8,0)
),"")</f>
        <v/>
      </c>
      <c r="U300" s="822" t="str" cm="1">
        <f t="array" ref="U300">IFERROR(INDEX(CSV_CR_SCEN!$L$7:$BM$4000,
MATCH(1,
(CSV_CR_SCEN!$D$7:$D$4000=$G$292)*
(CSV_CR_SCEN!$J$7:$J$4000=$C300)*
(CSV_CR_SCEN!$E$7:$E$4000=U$5)*
(CSV_CR_SCEN!$F$7:$F$4000=U$6),
0),
MATCH(U$7,CSV_CR_SCEN!$L$8:$BM$8,0)
),"")</f>
        <v/>
      </c>
      <c r="V300" s="822" t="str" cm="1">
        <f t="array" ref="V300">IFERROR(INDEX(CSV_CR_SCEN!$L$7:$BM$4000,
MATCH(1,
(CSV_CR_SCEN!$D$7:$D$4000=$G$292)*
(CSV_CR_SCEN!$J$7:$J$4000=$C300)*
(CSV_CR_SCEN!$E$7:$E$4000=V$5)*
(CSV_CR_SCEN!$F$7:$F$4000=V$6),
0),
MATCH(V$7,CSV_CR_SCEN!$L$8:$BM$8,0)
),"")</f>
        <v/>
      </c>
      <c r="W300" s="822" t="str" cm="1">
        <f t="array" ref="W300">IFERROR(INDEX(CSV_CR_SCEN!$L$7:$BM$4000,
MATCH(1,
(CSV_CR_SCEN!$D$7:$D$4000=$G$292)*
(CSV_CR_SCEN!$J$7:$J$4000=$C300)*
(CSV_CR_SCEN!$E$7:$E$4000=W$5)*
(CSV_CR_SCEN!$F$7:$F$4000=W$6),
0),
MATCH(W$7,CSV_CR_SCEN!$L$8:$BM$8,0)
),"")</f>
        <v/>
      </c>
      <c r="X300" s="822" t="str" cm="1">
        <f t="array" ref="X300">IFERROR(INDEX(CSV_CR_SCEN!$L$7:$BM$4000,
MATCH(1,
(CSV_CR_SCEN!$D$7:$D$4000=$G$292)*
(CSV_CR_SCEN!$J$7:$J$4000=$C300)*
(CSV_CR_SCEN!$E$7:$E$4000=X$5)*
(CSV_CR_SCEN!$F$7:$F$4000=X$6),
0),
MATCH(X$7,CSV_CR_SCEN!$L$8:$BM$8,0)
),"")</f>
        <v/>
      </c>
      <c r="Y300" s="822" t="str" cm="1">
        <f t="array" ref="Y300">IFERROR(INDEX(CSV_CR_SCEN!$L$7:$BM$4000,
MATCH(1,
(CSV_CR_SCEN!$D$7:$D$4000=$G$292)*
(CSV_CR_SCEN!$J$7:$J$4000=$C300)*
(CSV_CR_SCEN!$E$7:$E$4000=Y$5)*
(CSV_CR_SCEN!$F$7:$F$4000=Y$6),
0),
MATCH(Y$7,CSV_CR_SCEN!$L$8:$BM$8,0)
),"")</f>
        <v/>
      </c>
      <c r="Z300" s="822" t="str" cm="1">
        <f t="array" ref="Z300">IFERROR(INDEX(CSV_CR_SCEN!$L$7:$BM$4000,
MATCH(1,
(CSV_CR_SCEN!$D$7:$D$4000=$G$292)*
(CSV_CR_SCEN!$J$7:$J$4000=$C300)*
(CSV_CR_SCEN!$E$7:$E$4000=Z$5)*
(CSV_CR_SCEN!$F$7:$F$4000=Z$6),
0),
MATCH(Z$7,CSV_CR_SCEN!$L$8:$BM$8,0)
),"")</f>
        <v/>
      </c>
      <c r="AA300" s="824" t="str" cm="1">
        <f t="array" ref="AA300">IFERROR(INDEX(CSV_CR_SCEN!$L$7:$BM$4000,
MATCH(1,
(CSV_CR_SCEN!$D$7:$D$4000=$G$292)*
(CSV_CR_SCEN!$J$7:$J$4000=$C300)*
(CSV_CR_SCEN!$E$7:$E$4000=AA$5)*
(CSV_CR_SCEN!$F$7:$F$4000=AA$6),
0),
MATCH(AA$7,CSV_CR_SCEN!$L$8:$BM$8,0)
),"")</f>
        <v/>
      </c>
      <c r="AB300" s="251" t="str" cm="1">
        <f t="array" ref="AB300">IFERROR(INDEX(CSV_CR_SCEN!$L$7:$BM$4000,
MATCH(1,
(CSV_CR_SCEN!$D$7:$D$4000=$G$292)*
(CSV_CR_SCEN!$J$7:$J$4000=$C300)*
(CSV_CR_SCEN!$E$7:$E$4000=AB$5)*
(CSV_CR_SCEN!$F$7:$F$4000=AB$6),
0),
MATCH(AB$7,CSV_CR_SCEN!$L$8:$BM$8,0)
),"")</f>
        <v/>
      </c>
      <c r="AC300" s="822" t="str" cm="1">
        <f t="array" ref="AC300">IFERROR(INDEX(CSV_CR_SCEN!$L$7:$BM$4000,
MATCH(1,
(CSV_CR_SCEN!$D$7:$D$4000=$G$292)*
(CSV_CR_SCEN!$J$7:$J$4000=$C300)*
(CSV_CR_SCEN!$E$7:$E$4000=AC$5)*
(CSV_CR_SCEN!$F$7:$F$4000=AC$6),
0),
MATCH(AC$7,CSV_CR_SCEN!$L$8:$BM$8,0)
),"")</f>
        <v/>
      </c>
      <c r="AD300" s="822" t="str" cm="1">
        <f t="array" ref="AD300">IFERROR(INDEX(CSV_CR_SCEN!$L$7:$BM$4000,
MATCH(1,
(CSV_CR_SCEN!$D$7:$D$4000=$G$292)*
(CSV_CR_SCEN!$J$7:$J$4000=$C300)*
(CSV_CR_SCEN!$E$7:$E$4000=AD$5)*
(CSV_CR_SCEN!$F$7:$F$4000=AD$6),
0),
MATCH(AD$7,CSV_CR_SCEN!$L$8:$BM$8,0)
),"")</f>
        <v/>
      </c>
      <c r="AE300" s="822" t="str" cm="1">
        <f t="array" ref="AE300">IFERROR(INDEX(CSV_CR_SCEN!$L$7:$BM$4000,
MATCH(1,
(CSV_CR_SCEN!$D$7:$D$4000=$G$292)*
(CSV_CR_SCEN!$J$7:$J$4000=$C300)*
(CSV_CR_SCEN!$E$7:$E$4000=AE$5)*
(CSV_CR_SCEN!$F$7:$F$4000=AE$6),
0),
MATCH(AE$7,CSV_CR_SCEN!$L$8:$BM$8,0)
),"")</f>
        <v/>
      </c>
      <c r="AF300" s="822" t="str" cm="1">
        <f t="array" ref="AF300">IFERROR(INDEX(CSV_CR_SCEN!$L$7:$BM$4000,
MATCH(1,
(CSV_CR_SCEN!$D$7:$D$4000=$G$292)*
(CSV_CR_SCEN!$J$7:$J$4000=$C300)*
(CSV_CR_SCEN!$E$7:$E$4000=AF$5)*
(CSV_CR_SCEN!$F$7:$F$4000=AF$6),
0),
MATCH(AF$7,CSV_CR_SCEN!$L$8:$BM$8,0)
),"")</f>
        <v/>
      </c>
      <c r="AG300" s="822" t="str" cm="1">
        <f t="array" ref="AG300">IFERROR(INDEX(CSV_CR_SCEN!$L$7:$BM$4000,
MATCH(1,
(CSV_CR_SCEN!$D$7:$D$4000=$G$292)*
(CSV_CR_SCEN!$J$7:$J$4000=$C300)*
(CSV_CR_SCEN!$E$7:$E$4000=AG$5)*
(CSV_CR_SCEN!$F$7:$F$4000=AG$6),
0),
MATCH(AG$7,CSV_CR_SCEN!$L$8:$BM$8,0)
),"")</f>
        <v/>
      </c>
      <c r="AH300" s="822" t="str" cm="1">
        <f t="array" ref="AH300">IFERROR(INDEX(CSV_CR_SCEN!$L$7:$BM$4000,
MATCH(1,
(CSV_CR_SCEN!$D$7:$D$4000=$G$292)*
(CSV_CR_SCEN!$J$7:$J$4000=$C300)*
(CSV_CR_SCEN!$E$7:$E$4000=AH$5)*
(CSV_CR_SCEN!$F$7:$F$4000=AH$6),
0),
MATCH(AH$7,CSV_CR_SCEN!$L$8:$BM$8,0)
),"")</f>
        <v/>
      </c>
      <c r="AI300" s="822" t="str" cm="1">
        <f t="array" ref="AI300">IFERROR(INDEX(CSV_CR_SCEN!$L$7:$BM$4000,
MATCH(1,
(CSV_CR_SCEN!$D$7:$D$4000=$G$292)*
(CSV_CR_SCEN!$J$7:$J$4000=$C300)*
(CSV_CR_SCEN!$E$7:$E$4000=AI$5)*
(CSV_CR_SCEN!$F$7:$F$4000=AI$6),
0),
MATCH(AI$7,CSV_CR_SCEN!$L$8:$BM$8,0)
),"")</f>
        <v/>
      </c>
      <c r="AJ300" s="824" t="str" cm="1">
        <f t="array" ref="AJ300">IFERROR(INDEX(CSV_CR_SCEN!$L$7:$BM$4000,
MATCH(1,
(CSV_CR_SCEN!$D$7:$D$4000=$G$292)*
(CSV_CR_SCEN!$J$7:$J$4000=$C300)*
(CSV_CR_SCEN!$E$7:$E$4000=AJ$5)*
(CSV_CR_SCEN!$F$7:$F$4000=AJ$6),
0),
MATCH(AJ$7,CSV_CR_SCEN!$L$8:$BM$8,0)
),"")</f>
        <v/>
      </c>
      <c r="AK300" s="251" t="str" cm="1">
        <f t="array" ref="AK300">IFERROR(INDEX(CSV_CR_SCEN!$L$7:$BM$4000,
MATCH(1,
(CSV_CR_SCEN!$D$7:$D$4000=$G$292)*
(CSV_CR_SCEN!$J$7:$J$4000=$C300)*
(CSV_CR_SCEN!$E$7:$E$4000=AK$5)*
(CSV_CR_SCEN!$F$7:$F$4000=AK$6),
0),
MATCH(AK$7,CSV_CR_SCEN!$L$8:$BM$8,0)
),"")</f>
        <v/>
      </c>
      <c r="AL300" s="822" t="str" cm="1">
        <f t="array" ref="AL300">IFERROR(INDEX(CSV_CR_SCEN!$L$7:$BM$4000,
MATCH(1,
(CSV_CR_SCEN!$D$7:$D$4000=$G$292)*
(CSV_CR_SCEN!$J$7:$J$4000=$C300)*
(CSV_CR_SCEN!$E$7:$E$4000=AL$5)*
(CSV_CR_SCEN!$F$7:$F$4000=AL$6),
0),
MATCH(AL$7,CSV_CR_SCEN!$L$8:$BM$8,0)
),"")</f>
        <v/>
      </c>
      <c r="AM300" s="822" t="str" cm="1">
        <f t="array" ref="AM300">IFERROR(INDEX(CSV_CR_SCEN!$L$7:$BM$4000,
MATCH(1,
(CSV_CR_SCEN!$D$7:$D$4000=$G$292)*
(CSV_CR_SCEN!$J$7:$J$4000=$C300)*
(CSV_CR_SCEN!$E$7:$E$4000=AM$5)*
(CSV_CR_SCEN!$F$7:$F$4000=AM$6),
0),
MATCH(AM$7,CSV_CR_SCEN!$L$8:$BM$8,0)
),"")</f>
        <v/>
      </c>
      <c r="AN300" s="822" t="str" cm="1">
        <f t="array" ref="AN300">IFERROR(INDEX(CSV_CR_SCEN!$L$7:$BM$4000,
MATCH(1,
(CSV_CR_SCEN!$D$7:$D$4000=$G$292)*
(CSV_CR_SCEN!$J$7:$J$4000=$C300)*
(CSV_CR_SCEN!$E$7:$E$4000=AN$5)*
(CSV_CR_SCEN!$F$7:$F$4000=AN$6),
0),
MATCH(AN$7,CSV_CR_SCEN!$L$8:$BM$8,0)
),"")</f>
        <v/>
      </c>
      <c r="AO300" s="822" t="str" cm="1">
        <f t="array" ref="AO300">IFERROR(INDEX(CSV_CR_SCEN!$L$7:$BM$4000,
MATCH(1,
(CSV_CR_SCEN!$D$7:$D$4000=$G$292)*
(CSV_CR_SCEN!$J$7:$J$4000=$C300)*
(CSV_CR_SCEN!$E$7:$E$4000=AO$5)*
(CSV_CR_SCEN!$F$7:$F$4000=AO$6),
0),
MATCH(AO$7,CSV_CR_SCEN!$L$8:$BM$8,0)
),"")</f>
        <v/>
      </c>
      <c r="AP300" s="822" t="str" cm="1">
        <f t="array" ref="AP300">IFERROR(INDEX(CSV_CR_SCEN!$L$7:$BM$4000,
MATCH(1,
(CSV_CR_SCEN!$D$7:$D$4000=$G$292)*
(CSV_CR_SCEN!$J$7:$J$4000=$C300)*
(CSV_CR_SCEN!$E$7:$E$4000=AP$5)*
(CSV_CR_SCEN!$F$7:$F$4000=AP$6),
0),
MATCH(AP$7,CSV_CR_SCEN!$L$8:$BM$8,0)
),"")</f>
        <v/>
      </c>
      <c r="AQ300" s="822" t="str" cm="1">
        <f t="array" ref="AQ300">IFERROR(INDEX(CSV_CR_SCEN!$L$7:$BM$4000,
MATCH(1,
(CSV_CR_SCEN!$D$7:$D$4000=$G$292)*
(CSV_CR_SCEN!$J$7:$J$4000=$C300)*
(CSV_CR_SCEN!$E$7:$E$4000=AQ$5)*
(CSV_CR_SCEN!$F$7:$F$4000=AQ$6),
0),
MATCH(AQ$7,CSV_CR_SCEN!$L$8:$BM$8,0)
),"")</f>
        <v/>
      </c>
      <c r="AR300" s="822" t="str" cm="1">
        <f t="array" ref="AR300">IFERROR(INDEX(CSV_CR_SCEN!$L$7:$BM$4000,
MATCH(1,
(CSV_CR_SCEN!$D$7:$D$4000=$G$292)*
(CSV_CR_SCEN!$J$7:$J$4000=$C300)*
(CSV_CR_SCEN!$E$7:$E$4000=AR$5)*
(CSV_CR_SCEN!$F$7:$F$4000=AR$6),
0),
MATCH(AR$7,CSV_CR_SCEN!$L$8:$BM$8,0)
),"")</f>
        <v/>
      </c>
      <c r="AS300" s="824" t="str" cm="1">
        <f t="array" ref="AS300">IFERROR(INDEX(CSV_CR_SCEN!$L$7:$BM$4000,
MATCH(1,
(CSV_CR_SCEN!$D$7:$D$4000=$G$292)*
(CSV_CR_SCEN!$J$7:$J$4000=$C300)*
(CSV_CR_SCEN!$E$7:$E$4000=AS$5)*
(CSV_CR_SCEN!$F$7:$F$4000=AS$6),
0),
MATCH(AS$7,CSV_CR_SCEN!$L$8:$BM$8,0)
),"")</f>
        <v/>
      </c>
      <c r="AT300" s="714"/>
      <c r="AU300" s="251" t="str" cm="1">
        <f t="array" ref="AU300">IFERROR(INDEX(CSV_CR_SCEN!$L$7:$BM$4000,
MATCH(1,
(CSV_CR_SCEN!$D$7:$D$4000=$G$292)*
(CSV_CR_SCEN!$J$7:$J$4000=$C300)*
(CSV_CR_SCEN!$E$7:$E$4000=AU$5)*
(CSV_CR_SCEN!$F$7:$F$4000=AU$6),
0),
MATCH(AU$7,CSV_CR_SCEN!$L$8:$BM$8,0)
),"")</f>
        <v/>
      </c>
      <c r="AV300" s="822" t="str" cm="1">
        <f t="array" ref="AV300">IFERROR(INDEX(CSV_CR_SCEN!$L$7:$BM$4000,
MATCH(1,
(CSV_CR_SCEN!$D$7:$D$4000=$G$292)*
(CSV_CR_SCEN!$J$7:$J$4000=$C300)*
(CSV_CR_SCEN!$E$7:$E$4000=AV$5)*
(CSV_CR_SCEN!$F$7:$F$4000=AV$6),
0),
MATCH(AV$7,CSV_CR_SCEN!$L$8:$BM$8,0)
),"")</f>
        <v/>
      </c>
      <c r="AW300" s="822" t="str" cm="1">
        <f t="array" ref="AW300">IFERROR(INDEX(CSV_CR_SCEN!$L$7:$BM$4000,
MATCH(1,
(CSV_CR_SCEN!$D$7:$D$4000=$G$292)*
(CSV_CR_SCEN!$J$7:$J$4000=$C300)*
(CSV_CR_SCEN!$E$7:$E$4000=AW$5)*
(CSV_CR_SCEN!$F$7:$F$4000=AW$6),
0),
MATCH(AW$7,CSV_CR_SCEN!$L$8:$BM$8,0)
),"")</f>
        <v/>
      </c>
      <c r="AX300" s="822" t="str" cm="1">
        <f t="array" ref="AX300">IFERROR(INDEX(CSV_CR_SCEN!$L$7:$BM$4000,
MATCH(1,
(CSV_CR_SCEN!$D$7:$D$4000=$G$292)*
(CSV_CR_SCEN!$J$7:$J$4000=$C300)*
(CSV_CR_SCEN!$E$7:$E$4000=AX$5)*
(CSV_CR_SCEN!$F$7:$F$4000=AX$6),
0),
MATCH(AX$7,CSV_CR_SCEN!$L$8:$BM$8,0)
),"")</f>
        <v/>
      </c>
      <c r="AY300" s="822" t="str" cm="1">
        <f t="array" ref="AY300">IFERROR(INDEX(CSV_CR_SCEN!$L$7:$BM$4000,
MATCH(1,
(CSV_CR_SCEN!$D$7:$D$4000=$G$292)*
(CSV_CR_SCEN!$J$7:$J$4000=$C300)*
(CSV_CR_SCEN!$E$7:$E$4000=AY$5)*
(CSV_CR_SCEN!$F$7:$F$4000=AY$6),
0),
MATCH(AY$7,CSV_CR_SCEN!$L$8:$BM$8,0)
),"")</f>
        <v/>
      </c>
      <c r="AZ300" s="822" t="str" cm="1">
        <f t="array" ref="AZ300">IFERROR(INDEX(CSV_CR_SCEN!$L$7:$BM$4000,
MATCH(1,
(CSV_CR_SCEN!$D$7:$D$4000=$G$292)*
(CSV_CR_SCEN!$J$7:$J$4000=$C300)*
(CSV_CR_SCEN!$E$7:$E$4000=AZ$5)*
(CSV_CR_SCEN!$F$7:$F$4000=AZ$6),
0),
MATCH(AZ$7,CSV_CR_SCEN!$L$8:$BM$8,0)
),"")</f>
        <v/>
      </c>
      <c r="BA300" s="822" t="str" cm="1">
        <f t="array" ref="BA300">IFERROR(INDEX(CSV_CR_SCEN!$L$7:$BM$4000,
MATCH(1,
(CSV_CR_SCEN!$D$7:$D$4000=$G$292)*
(CSV_CR_SCEN!$J$7:$J$4000=$C300)*
(CSV_CR_SCEN!$E$7:$E$4000=BA$5)*
(CSV_CR_SCEN!$F$7:$F$4000=BA$6),
0),
MATCH(BA$7,CSV_CR_SCEN!$L$8:$BM$8,0)
),"")</f>
        <v/>
      </c>
      <c r="BB300" s="822" t="str" cm="1">
        <f t="array" ref="BB300">IFERROR(INDEX(CSV_CR_SCEN!$L$7:$BM$4000,
MATCH(1,
(CSV_CR_SCEN!$D$7:$D$4000=$G$292)*
(CSV_CR_SCEN!$J$7:$J$4000=$C300)*
(CSV_CR_SCEN!$E$7:$E$4000=BB$5)*
(CSV_CR_SCEN!$F$7:$F$4000=BB$6),
0),
MATCH(BB$7,CSV_CR_SCEN!$L$8:$BM$8,0)
),"")</f>
        <v/>
      </c>
      <c r="BC300" s="824" t="str" cm="1">
        <f t="array" ref="BC300">IFERROR(INDEX(CSV_CR_SCEN!$L$7:$BM$4000,
MATCH(1,
(CSV_CR_SCEN!$D$7:$D$4000=$G$292)*
(CSV_CR_SCEN!$J$7:$J$4000=$C300)*
(CSV_CR_SCEN!$E$7:$E$4000=BC$5)*
(CSV_CR_SCEN!$F$7:$F$4000=BC$6),
0),
MATCH(BC$7,CSV_CR_SCEN!$L$8:$BM$8,0)
),"")</f>
        <v/>
      </c>
      <c r="BD300" s="251" t="str" cm="1">
        <f t="array" ref="BD300">IFERROR(INDEX(CSV_CR_SCEN!$L$7:$BM$4000,
MATCH(1,
(CSV_CR_SCEN!$D$7:$D$4000=$G$292)*
(CSV_CR_SCEN!$J$7:$J$4000=$C300)*
(CSV_CR_SCEN!$E$7:$E$4000=BD$5)*
(CSV_CR_SCEN!$F$7:$F$4000=BD$6),
0),
MATCH(BD$7,CSV_CR_SCEN!$L$8:$BM$8,0)
),"")</f>
        <v/>
      </c>
      <c r="BE300" s="822" t="str" cm="1">
        <f t="array" ref="BE300">IFERROR(INDEX(CSV_CR_SCEN!$L$7:$BM$4000,
MATCH(1,
(CSV_CR_SCEN!$D$7:$D$4000=$G$292)*
(CSV_CR_SCEN!$J$7:$J$4000=$C300)*
(CSV_CR_SCEN!$E$7:$E$4000=BE$5)*
(CSV_CR_SCEN!$F$7:$F$4000=BE$6),
0),
MATCH(BE$7,CSV_CR_SCEN!$L$8:$BM$8,0)
),"")</f>
        <v/>
      </c>
      <c r="BF300" s="822" t="str" cm="1">
        <f t="array" ref="BF300">IFERROR(INDEX(CSV_CR_SCEN!$L$7:$BM$4000,
MATCH(1,
(CSV_CR_SCEN!$D$7:$D$4000=$G$292)*
(CSV_CR_SCEN!$J$7:$J$4000=$C300)*
(CSV_CR_SCEN!$E$7:$E$4000=BF$5)*
(CSV_CR_SCEN!$F$7:$F$4000=BF$6),
0),
MATCH(BF$7,CSV_CR_SCEN!$L$8:$BM$8,0)
),"")</f>
        <v/>
      </c>
      <c r="BG300" s="822" t="str" cm="1">
        <f t="array" ref="BG300">IFERROR(INDEX(CSV_CR_SCEN!$L$7:$BM$4000,
MATCH(1,
(CSV_CR_SCEN!$D$7:$D$4000=$G$292)*
(CSV_CR_SCEN!$J$7:$J$4000=$C300)*
(CSV_CR_SCEN!$E$7:$E$4000=BG$5)*
(CSV_CR_SCEN!$F$7:$F$4000=BG$6),
0),
MATCH(BG$7,CSV_CR_SCEN!$L$8:$BM$8,0)
),"")</f>
        <v/>
      </c>
      <c r="BH300" s="822" t="str" cm="1">
        <f t="array" ref="BH300">IFERROR(INDEX(CSV_CR_SCEN!$L$7:$BM$4000,
MATCH(1,
(CSV_CR_SCEN!$D$7:$D$4000=$G$292)*
(CSV_CR_SCEN!$J$7:$J$4000=$C300)*
(CSV_CR_SCEN!$E$7:$E$4000=BH$5)*
(CSV_CR_SCEN!$F$7:$F$4000=BH$6),
0),
MATCH(BH$7,CSV_CR_SCEN!$L$8:$BM$8,0)
),"")</f>
        <v/>
      </c>
      <c r="BI300" s="822" t="str" cm="1">
        <f t="array" ref="BI300">IFERROR(INDEX(CSV_CR_SCEN!$L$7:$BM$4000,
MATCH(1,
(CSV_CR_SCEN!$D$7:$D$4000=$G$292)*
(CSV_CR_SCEN!$J$7:$J$4000=$C300)*
(CSV_CR_SCEN!$E$7:$E$4000=BI$5)*
(CSV_CR_SCEN!$F$7:$F$4000=BI$6),
0),
MATCH(BI$7,CSV_CR_SCEN!$L$8:$BM$8,0)
),"")</f>
        <v/>
      </c>
      <c r="BJ300" s="822" t="str" cm="1">
        <f t="array" ref="BJ300">IFERROR(INDEX(CSV_CR_SCEN!$L$7:$BM$4000,
MATCH(1,
(CSV_CR_SCEN!$D$7:$D$4000=$G$292)*
(CSV_CR_SCEN!$J$7:$J$4000=$C300)*
(CSV_CR_SCEN!$E$7:$E$4000=BJ$5)*
(CSV_CR_SCEN!$F$7:$F$4000=BJ$6),
0),
MATCH(BJ$7,CSV_CR_SCEN!$L$8:$BM$8,0)
),"")</f>
        <v/>
      </c>
      <c r="BK300" s="822" t="str" cm="1">
        <f t="array" ref="BK300">IFERROR(INDEX(CSV_CR_SCEN!$L$7:$BM$4000,
MATCH(1,
(CSV_CR_SCEN!$D$7:$D$4000=$G$292)*
(CSV_CR_SCEN!$J$7:$J$4000=$C300)*
(CSV_CR_SCEN!$E$7:$E$4000=BK$5)*
(CSV_CR_SCEN!$F$7:$F$4000=BK$6),
0),
MATCH(BK$7,CSV_CR_SCEN!$L$8:$BM$8,0)
),"")</f>
        <v/>
      </c>
      <c r="BL300" s="824" t="str" cm="1">
        <f t="array" ref="BL300">IFERROR(INDEX(CSV_CR_SCEN!$L$7:$BM$4000,
MATCH(1,
(CSV_CR_SCEN!$D$7:$D$4000=$G$292)*
(CSV_CR_SCEN!$J$7:$J$4000=$C300)*
(CSV_CR_SCEN!$E$7:$E$4000=BL$5)*
(CSV_CR_SCEN!$F$7:$F$4000=BL$6),
0),
MATCH(BL$7,CSV_CR_SCEN!$L$8:$BM$8,0)
),"")</f>
        <v/>
      </c>
      <c r="BM300" s="251" t="str" cm="1">
        <f t="array" ref="BM300">IFERROR(INDEX(CSV_CR_SCEN!$L$7:$BM$4000,
MATCH(1,
(CSV_CR_SCEN!$D$7:$D$4000=$G$292)*
(CSV_CR_SCEN!$J$7:$J$4000=$C300)*
(CSV_CR_SCEN!$E$7:$E$4000=BM$5)*
(CSV_CR_SCEN!$F$7:$F$4000=BM$6),
0),
MATCH(BM$7,CSV_CR_SCEN!$L$8:$BM$8,0)
),"")</f>
        <v/>
      </c>
      <c r="BN300" s="822" t="str" cm="1">
        <f t="array" ref="BN300">IFERROR(INDEX(CSV_CR_SCEN!$L$7:$BM$4000,
MATCH(1,
(CSV_CR_SCEN!$D$7:$D$4000=$G$292)*
(CSV_CR_SCEN!$J$7:$J$4000=$C300)*
(CSV_CR_SCEN!$E$7:$E$4000=BN$5)*
(CSV_CR_SCEN!$F$7:$F$4000=BN$6),
0),
MATCH(BN$7,CSV_CR_SCEN!$L$8:$BM$8,0)
),"")</f>
        <v/>
      </c>
      <c r="BO300" s="822" t="str" cm="1">
        <f t="array" ref="BO300">IFERROR(INDEX(CSV_CR_SCEN!$L$7:$BM$4000,
MATCH(1,
(CSV_CR_SCEN!$D$7:$D$4000=$G$292)*
(CSV_CR_SCEN!$J$7:$J$4000=$C300)*
(CSV_CR_SCEN!$E$7:$E$4000=BO$5)*
(CSV_CR_SCEN!$F$7:$F$4000=BO$6),
0),
MATCH(BO$7,CSV_CR_SCEN!$L$8:$BM$8,0)
),"")</f>
        <v/>
      </c>
      <c r="BP300" s="822" t="str" cm="1">
        <f t="array" ref="BP300">IFERROR(INDEX(CSV_CR_SCEN!$L$7:$BM$4000,
MATCH(1,
(CSV_CR_SCEN!$D$7:$D$4000=$G$292)*
(CSV_CR_SCEN!$J$7:$J$4000=$C300)*
(CSV_CR_SCEN!$E$7:$E$4000=BP$5)*
(CSV_CR_SCEN!$F$7:$F$4000=BP$6),
0),
MATCH(BP$7,CSV_CR_SCEN!$L$8:$BM$8,0)
),"")</f>
        <v/>
      </c>
      <c r="BQ300" s="822" t="str" cm="1">
        <f t="array" ref="BQ300">IFERROR(INDEX(CSV_CR_SCEN!$L$7:$BM$4000,
MATCH(1,
(CSV_CR_SCEN!$D$7:$D$4000=$G$292)*
(CSV_CR_SCEN!$J$7:$J$4000=$C300)*
(CSV_CR_SCEN!$E$7:$E$4000=BQ$5)*
(CSV_CR_SCEN!$F$7:$F$4000=BQ$6),
0),
MATCH(BQ$7,CSV_CR_SCEN!$L$8:$BM$8,0)
),"")</f>
        <v/>
      </c>
      <c r="BR300" s="822" t="str" cm="1">
        <f t="array" ref="BR300">IFERROR(INDEX(CSV_CR_SCEN!$L$7:$BM$4000,
MATCH(1,
(CSV_CR_SCEN!$D$7:$D$4000=$G$292)*
(CSV_CR_SCEN!$J$7:$J$4000=$C300)*
(CSV_CR_SCEN!$E$7:$E$4000=BR$5)*
(CSV_CR_SCEN!$F$7:$F$4000=BR$6),
0),
MATCH(BR$7,CSV_CR_SCEN!$L$8:$BM$8,0)
),"")</f>
        <v/>
      </c>
      <c r="BS300" s="822" t="str" cm="1">
        <f t="array" ref="BS300">IFERROR(INDEX(CSV_CR_SCEN!$L$7:$BM$4000,
MATCH(1,
(CSV_CR_SCEN!$D$7:$D$4000=$G$292)*
(CSV_CR_SCEN!$J$7:$J$4000=$C300)*
(CSV_CR_SCEN!$E$7:$E$4000=BS$5)*
(CSV_CR_SCEN!$F$7:$F$4000=BS$6),
0),
MATCH(BS$7,CSV_CR_SCEN!$L$8:$BM$8,0)
),"")</f>
        <v/>
      </c>
      <c r="BT300" s="822" t="str" cm="1">
        <f t="array" ref="BT300">IFERROR(INDEX(CSV_CR_SCEN!$L$7:$BM$4000,
MATCH(1,
(CSV_CR_SCEN!$D$7:$D$4000=$G$292)*
(CSV_CR_SCEN!$J$7:$J$4000=$C300)*
(CSV_CR_SCEN!$E$7:$E$4000=BT$5)*
(CSV_CR_SCEN!$F$7:$F$4000=BT$6),
0),
MATCH(BT$7,CSV_CR_SCEN!$L$8:$BM$8,0)
),"")</f>
        <v/>
      </c>
      <c r="BU300" s="824" t="str" cm="1">
        <f t="array" ref="BU300">IFERROR(INDEX(CSV_CR_SCEN!$L$7:$BM$4000,
MATCH(1,
(CSV_CR_SCEN!$D$7:$D$4000=$G$292)*
(CSV_CR_SCEN!$J$7:$J$4000=$C300)*
(CSV_CR_SCEN!$E$7:$E$4000=BU$5)*
(CSV_CR_SCEN!$F$7:$F$4000=BU$6),
0),
MATCH(BU$7,CSV_CR_SCEN!$L$8:$BM$8,0)
),"")</f>
        <v/>
      </c>
    </row>
    <row r="301" spans="2:73" ht="14.25" customHeight="1" x14ac:dyDescent="0.3">
      <c r="B301" s="200">
        <v>227</v>
      </c>
      <c r="C301" s="819" t="s">
        <v>4811</v>
      </c>
      <c r="D301" s="820" t="s">
        <v>895</v>
      </c>
      <c r="E301" s="820" t="s">
        <v>890</v>
      </c>
      <c r="F301" s="820"/>
      <c r="G301" s="4706"/>
      <c r="H301" s="831" t="s">
        <v>890</v>
      </c>
      <c r="I301" s="822" t="str" cm="1">
        <f t="array" ref="I301">IFERROR(INDEX(CSV_CR_SCEN!$L$7:$BM$4000,
MATCH(1,
(CSV_CR_SCEN!$D$7:$D$4000=$G$292)*
(CSV_CR_SCEN!$J$7:$J$4000=$C301)*
(CSV_CR_SCEN!$E$7:$E$4000=I$5)*
(CSV_CR_SCEN!$F$7:$F$4000=I$6),
0),
MATCH(I$7,CSV_CR_SCEN!$L$8:$BM$8,0)
),"")</f>
        <v/>
      </c>
      <c r="J301" s="822" t="str" cm="1">
        <f t="array" ref="J301">IFERROR(INDEX(CSV_CR_SCEN!$L$7:$BM$4000,
MATCH(1,
(CSV_CR_SCEN!$D$7:$D$4000=$G$292)*
(CSV_CR_SCEN!$J$7:$J$4000=$C301)*
(CSV_CR_SCEN!$E$7:$E$4000=J$5)*
(CSV_CR_SCEN!$F$7:$F$4000=J$6),
0),
MATCH(J$7,CSV_CR_SCEN!$L$8:$BM$8,0)
),"")</f>
        <v/>
      </c>
      <c r="K301" s="822" t="str" cm="1">
        <f t="array" ref="K301">IFERROR(INDEX(CSV_CR_SCEN!$L$7:$BM$4000,
MATCH(1,
(CSV_CR_SCEN!$D$7:$D$4000=$G$292)*
(CSV_CR_SCEN!$J$7:$J$4000=$C301)*
(CSV_CR_SCEN!$E$7:$E$4000=K$5)*
(CSV_CR_SCEN!$F$7:$F$4000=K$6),
0),
MATCH(K$7,CSV_CR_SCEN!$L$8:$BM$8,0)
),"")</f>
        <v/>
      </c>
      <c r="L301" s="822" t="str" cm="1">
        <f t="array" ref="L301">IFERROR(INDEX(CSV_CR_SCEN!$L$7:$BM$4000,
MATCH(1,
(CSV_CR_SCEN!$D$7:$D$4000=$G$292)*
(CSV_CR_SCEN!$J$7:$J$4000=$C301)*
(CSV_CR_SCEN!$E$7:$E$4000=L$5)*
(CSV_CR_SCEN!$F$7:$F$4000=L$6),
0),
MATCH(L$7,CSV_CR_SCEN!$L$8:$BM$8,0)
),"")</f>
        <v/>
      </c>
      <c r="M301" s="822" t="str" cm="1">
        <f t="array" ref="M301">IFERROR(INDEX(CSV_CR_SCEN!$L$7:$BM$4000,
MATCH(1,
(CSV_CR_SCEN!$D$7:$D$4000=$G$292)*
(CSV_CR_SCEN!$J$7:$J$4000=$C301)*
(CSV_CR_SCEN!$E$7:$E$4000=M$5)*
(CSV_CR_SCEN!$F$7:$F$4000=M$6),
0),
MATCH(M$7,CSV_CR_SCEN!$L$8:$BM$8,0)
),"")</f>
        <v/>
      </c>
      <c r="N301" s="822" t="str" cm="1">
        <f t="array" ref="N301">IFERROR(INDEX(CSV_CR_SCEN!$L$7:$BM$4000,
MATCH(1,
(CSV_CR_SCEN!$D$7:$D$4000=$G$292)*
(CSV_CR_SCEN!$J$7:$J$4000=$C301)*
(CSV_CR_SCEN!$E$7:$E$4000=N$5)*
(CSV_CR_SCEN!$F$7:$F$4000=N$6),
0),
MATCH(N$7,CSV_CR_SCEN!$L$8:$BM$8,0)
),"")</f>
        <v/>
      </c>
      <c r="O301" s="822" t="str" cm="1">
        <f t="array" ref="O301">IFERROR(INDEX(CSV_CR_SCEN!$L$7:$BM$4000,
MATCH(1,
(CSV_CR_SCEN!$D$7:$D$4000=$G$292)*
(CSV_CR_SCEN!$J$7:$J$4000=$C301)*
(CSV_CR_SCEN!$E$7:$E$4000=O$5)*
(CSV_CR_SCEN!$F$7:$F$4000=O$6),
0),
MATCH(O$7,CSV_CR_SCEN!$L$8:$BM$8,0)
),"")</f>
        <v/>
      </c>
      <c r="P301" s="822" t="str" cm="1">
        <f t="array" ref="P301">IFERROR(INDEX(CSV_CR_SCEN!$L$7:$BM$4000,
MATCH(1,
(CSV_CR_SCEN!$D$7:$D$4000=$G$292)*
(CSV_CR_SCEN!$J$7:$J$4000=$C301)*
(CSV_CR_SCEN!$E$7:$E$4000=P$5)*
(CSV_CR_SCEN!$F$7:$F$4000=P$6),
0),
MATCH(P$7,CSV_CR_SCEN!$L$8:$BM$8,0)
),"")</f>
        <v/>
      </c>
      <c r="Q301" s="824" t="str" cm="1">
        <f t="array" ref="Q301">IFERROR(INDEX(CSV_CR_SCEN!$L$7:$BM$4000,
MATCH(1,
(CSV_CR_SCEN!$D$7:$D$4000=$G$292)*
(CSV_CR_SCEN!$J$7:$J$4000=$C301)*
(CSV_CR_SCEN!$E$7:$E$4000=Q$5)*
(CSV_CR_SCEN!$F$7:$F$4000=Q$6),
0),
MATCH(Q$7,CSV_CR_SCEN!$L$8:$BM$8,0)
),"")</f>
        <v/>
      </c>
      <c r="R301" s="250"/>
      <c r="S301" s="251" t="str" cm="1">
        <f t="array" ref="S301">IFERROR(INDEX(CSV_CR_SCEN!$L$7:$BM$4000,
MATCH(1,
(CSV_CR_SCEN!$D$7:$D$4000=$G$292)*
(CSV_CR_SCEN!$J$7:$J$4000=$C301)*
(CSV_CR_SCEN!$E$7:$E$4000=S$5)*
(CSV_CR_SCEN!$F$7:$F$4000=S$6),
0),
MATCH(S$7,CSV_CR_SCEN!$L$8:$BM$8,0)
),"")</f>
        <v/>
      </c>
      <c r="T301" s="822" t="str" cm="1">
        <f t="array" ref="T301">IFERROR(INDEX(CSV_CR_SCEN!$L$7:$BM$4000,
MATCH(1,
(CSV_CR_SCEN!$D$7:$D$4000=$G$292)*
(CSV_CR_SCEN!$J$7:$J$4000=$C301)*
(CSV_CR_SCEN!$E$7:$E$4000=T$5)*
(CSV_CR_SCEN!$F$7:$F$4000=T$6),
0),
MATCH(T$7,CSV_CR_SCEN!$L$8:$BM$8,0)
),"")</f>
        <v/>
      </c>
      <c r="U301" s="822" t="str" cm="1">
        <f t="array" ref="U301">IFERROR(INDEX(CSV_CR_SCEN!$L$7:$BM$4000,
MATCH(1,
(CSV_CR_SCEN!$D$7:$D$4000=$G$292)*
(CSV_CR_SCEN!$J$7:$J$4000=$C301)*
(CSV_CR_SCEN!$E$7:$E$4000=U$5)*
(CSV_CR_SCEN!$F$7:$F$4000=U$6),
0),
MATCH(U$7,CSV_CR_SCEN!$L$8:$BM$8,0)
),"")</f>
        <v/>
      </c>
      <c r="V301" s="822" t="str" cm="1">
        <f t="array" ref="V301">IFERROR(INDEX(CSV_CR_SCEN!$L$7:$BM$4000,
MATCH(1,
(CSV_CR_SCEN!$D$7:$D$4000=$G$292)*
(CSV_CR_SCEN!$J$7:$J$4000=$C301)*
(CSV_CR_SCEN!$E$7:$E$4000=V$5)*
(CSV_CR_SCEN!$F$7:$F$4000=V$6),
0),
MATCH(V$7,CSV_CR_SCEN!$L$8:$BM$8,0)
),"")</f>
        <v/>
      </c>
      <c r="W301" s="822" t="str" cm="1">
        <f t="array" ref="W301">IFERROR(INDEX(CSV_CR_SCEN!$L$7:$BM$4000,
MATCH(1,
(CSV_CR_SCEN!$D$7:$D$4000=$G$292)*
(CSV_CR_SCEN!$J$7:$J$4000=$C301)*
(CSV_CR_SCEN!$E$7:$E$4000=W$5)*
(CSV_CR_SCEN!$F$7:$F$4000=W$6),
0),
MATCH(W$7,CSV_CR_SCEN!$L$8:$BM$8,0)
),"")</f>
        <v/>
      </c>
      <c r="X301" s="822" t="str" cm="1">
        <f t="array" ref="X301">IFERROR(INDEX(CSV_CR_SCEN!$L$7:$BM$4000,
MATCH(1,
(CSV_CR_SCEN!$D$7:$D$4000=$G$292)*
(CSV_CR_SCEN!$J$7:$J$4000=$C301)*
(CSV_CR_SCEN!$E$7:$E$4000=X$5)*
(CSV_CR_SCEN!$F$7:$F$4000=X$6),
0),
MATCH(X$7,CSV_CR_SCEN!$L$8:$BM$8,0)
),"")</f>
        <v/>
      </c>
      <c r="Y301" s="822" t="str" cm="1">
        <f t="array" ref="Y301">IFERROR(INDEX(CSV_CR_SCEN!$L$7:$BM$4000,
MATCH(1,
(CSV_CR_SCEN!$D$7:$D$4000=$G$292)*
(CSV_CR_SCEN!$J$7:$J$4000=$C301)*
(CSV_CR_SCEN!$E$7:$E$4000=Y$5)*
(CSV_CR_SCEN!$F$7:$F$4000=Y$6),
0),
MATCH(Y$7,CSV_CR_SCEN!$L$8:$BM$8,0)
),"")</f>
        <v/>
      </c>
      <c r="Z301" s="822" t="str" cm="1">
        <f t="array" ref="Z301">IFERROR(INDEX(CSV_CR_SCEN!$L$7:$BM$4000,
MATCH(1,
(CSV_CR_SCEN!$D$7:$D$4000=$G$292)*
(CSV_CR_SCEN!$J$7:$J$4000=$C301)*
(CSV_CR_SCEN!$E$7:$E$4000=Z$5)*
(CSV_CR_SCEN!$F$7:$F$4000=Z$6),
0),
MATCH(Z$7,CSV_CR_SCEN!$L$8:$BM$8,0)
),"")</f>
        <v/>
      </c>
      <c r="AA301" s="824" t="str" cm="1">
        <f t="array" ref="AA301">IFERROR(INDEX(CSV_CR_SCEN!$L$7:$BM$4000,
MATCH(1,
(CSV_CR_SCEN!$D$7:$D$4000=$G$292)*
(CSV_CR_SCEN!$J$7:$J$4000=$C301)*
(CSV_CR_SCEN!$E$7:$E$4000=AA$5)*
(CSV_CR_SCEN!$F$7:$F$4000=AA$6),
0),
MATCH(AA$7,CSV_CR_SCEN!$L$8:$BM$8,0)
),"")</f>
        <v/>
      </c>
      <c r="AB301" s="251" t="str" cm="1">
        <f t="array" ref="AB301">IFERROR(INDEX(CSV_CR_SCEN!$L$7:$BM$4000,
MATCH(1,
(CSV_CR_SCEN!$D$7:$D$4000=$G$292)*
(CSV_CR_SCEN!$J$7:$J$4000=$C301)*
(CSV_CR_SCEN!$E$7:$E$4000=AB$5)*
(CSV_CR_SCEN!$F$7:$F$4000=AB$6),
0),
MATCH(AB$7,CSV_CR_SCEN!$L$8:$BM$8,0)
),"")</f>
        <v/>
      </c>
      <c r="AC301" s="822" t="str" cm="1">
        <f t="array" ref="AC301">IFERROR(INDEX(CSV_CR_SCEN!$L$7:$BM$4000,
MATCH(1,
(CSV_CR_SCEN!$D$7:$D$4000=$G$292)*
(CSV_CR_SCEN!$J$7:$J$4000=$C301)*
(CSV_CR_SCEN!$E$7:$E$4000=AC$5)*
(CSV_CR_SCEN!$F$7:$F$4000=AC$6),
0),
MATCH(AC$7,CSV_CR_SCEN!$L$8:$BM$8,0)
),"")</f>
        <v/>
      </c>
      <c r="AD301" s="822" t="str" cm="1">
        <f t="array" ref="AD301">IFERROR(INDEX(CSV_CR_SCEN!$L$7:$BM$4000,
MATCH(1,
(CSV_CR_SCEN!$D$7:$D$4000=$G$292)*
(CSV_CR_SCEN!$J$7:$J$4000=$C301)*
(CSV_CR_SCEN!$E$7:$E$4000=AD$5)*
(CSV_CR_SCEN!$F$7:$F$4000=AD$6),
0),
MATCH(AD$7,CSV_CR_SCEN!$L$8:$BM$8,0)
),"")</f>
        <v/>
      </c>
      <c r="AE301" s="822" t="str" cm="1">
        <f t="array" ref="AE301">IFERROR(INDEX(CSV_CR_SCEN!$L$7:$BM$4000,
MATCH(1,
(CSV_CR_SCEN!$D$7:$D$4000=$G$292)*
(CSV_CR_SCEN!$J$7:$J$4000=$C301)*
(CSV_CR_SCEN!$E$7:$E$4000=AE$5)*
(CSV_CR_SCEN!$F$7:$F$4000=AE$6),
0),
MATCH(AE$7,CSV_CR_SCEN!$L$8:$BM$8,0)
),"")</f>
        <v/>
      </c>
      <c r="AF301" s="822" t="str" cm="1">
        <f t="array" ref="AF301">IFERROR(INDEX(CSV_CR_SCEN!$L$7:$BM$4000,
MATCH(1,
(CSV_CR_SCEN!$D$7:$D$4000=$G$292)*
(CSV_CR_SCEN!$J$7:$J$4000=$C301)*
(CSV_CR_SCEN!$E$7:$E$4000=AF$5)*
(CSV_CR_SCEN!$F$7:$F$4000=AF$6),
0),
MATCH(AF$7,CSV_CR_SCEN!$L$8:$BM$8,0)
),"")</f>
        <v/>
      </c>
      <c r="AG301" s="822" t="str" cm="1">
        <f t="array" ref="AG301">IFERROR(INDEX(CSV_CR_SCEN!$L$7:$BM$4000,
MATCH(1,
(CSV_CR_SCEN!$D$7:$D$4000=$G$292)*
(CSV_CR_SCEN!$J$7:$J$4000=$C301)*
(CSV_CR_SCEN!$E$7:$E$4000=AG$5)*
(CSV_CR_SCEN!$F$7:$F$4000=AG$6),
0),
MATCH(AG$7,CSV_CR_SCEN!$L$8:$BM$8,0)
),"")</f>
        <v/>
      </c>
      <c r="AH301" s="822" t="str" cm="1">
        <f t="array" ref="AH301">IFERROR(INDEX(CSV_CR_SCEN!$L$7:$BM$4000,
MATCH(1,
(CSV_CR_SCEN!$D$7:$D$4000=$G$292)*
(CSV_CR_SCEN!$J$7:$J$4000=$C301)*
(CSV_CR_SCEN!$E$7:$E$4000=AH$5)*
(CSV_CR_SCEN!$F$7:$F$4000=AH$6),
0),
MATCH(AH$7,CSV_CR_SCEN!$L$8:$BM$8,0)
),"")</f>
        <v/>
      </c>
      <c r="AI301" s="822" t="str" cm="1">
        <f t="array" ref="AI301">IFERROR(INDEX(CSV_CR_SCEN!$L$7:$BM$4000,
MATCH(1,
(CSV_CR_SCEN!$D$7:$D$4000=$G$292)*
(CSV_CR_SCEN!$J$7:$J$4000=$C301)*
(CSV_CR_SCEN!$E$7:$E$4000=AI$5)*
(CSV_CR_SCEN!$F$7:$F$4000=AI$6),
0),
MATCH(AI$7,CSV_CR_SCEN!$L$8:$BM$8,0)
),"")</f>
        <v/>
      </c>
      <c r="AJ301" s="824" t="str" cm="1">
        <f t="array" ref="AJ301">IFERROR(INDEX(CSV_CR_SCEN!$L$7:$BM$4000,
MATCH(1,
(CSV_CR_SCEN!$D$7:$D$4000=$G$292)*
(CSV_CR_SCEN!$J$7:$J$4000=$C301)*
(CSV_CR_SCEN!$E$7:$E$4000=AJ$5)*
(CSV_CR_SCEN!$F$7:$F$4000=AJ$6),
0),
MATCH(AJ$7,CSV_CR_SCEN!$L$8:$BM$8,0)
),"")</f>
        <v/>
      </c>
      <c r="AK301" s="251" t="str" cm="1">
        <f t="array" ref="AK301">IFERROR(INDEX(CSV_CR_SCEN!$L$7:$BM$4000,
MATCH(1,
(CSV_CR_SCEN!$D$7:$D$4000=$G$292)*
(CSV_CR_SCEN!$J$7:$J$4000=$C301)*
(CSV_CR_SCEN!$E$7:$E$4000=AK$5)*
(CSV_CR_SCEN!$F$7:$F$4000=AK$6),
0),
MATCH(AK$7,CSV_CR_SCEN!$L$8:$BM$8,0)
),"")</f>
        <v/>
      </c>
      <c r="AL301" s="822" t="str" cm="1">
        <f t="array" ref="AL301">IFERROR(INDEX(CSV_CR_SCEN!$L$7:$BM$4000,
MATCH(1,
(CSV_CR_SCEN!$D$7:$D$4000=$G$292)*
(CSV_CR_SCEN!$J$7:$J$4000=$C301)*
(CSV_CR_SCEN!$E$7:$E$4000=AL$5)*
(CSV_CR_SCEN!$F$7:$F$4000=AL$6),
0),
MATCH(AL$7,CSV_CR_SCEN!$L$8:$BM$8,0)
),"")</f>
        <v/>
      </c>
      <c r="AM301" s="822" t="str" cm="1">
        <f t="array" ref="AM301">IFERROR(INDEX(CSV_CR_SCEN!$L$7:$BM$4000,
MATCH(1,
(CSV_CR_SCEN!$D$7:$D$4000=$G$292)*
(CSV_CR_SCEN!$J$7:$J$4000=$C301)*
(CSV_CR_SCEN!$E$7:$E$4000=AM$5)*
(CSV_CR_SCEN!$F$7:$F$4000=AM$6),
0),
MATCH(AM$7,CSV_CR_SCEN!$L$8:$BM$8,0)
),"")</f>
        <v/>
      </c>
      <c r="AN301" s="822" t="str" cm="1">
        <f t="array" ref="AN301">IFERROR(INDEX(CSV_CR_SCEN!$L$7:$BM$4000,
MATCH(1,
(CSV_CR_SCEN!$D$7:$D$4000=$G$292)*
(CSV_CR_SCEN!$J$7:$J$4000=$C301)*
(CSV_CR_SCEN!$E$7:$E$4000=AN$5)*
(CSV_CR_SCEN!$F$7:$F$4000=AN$6),
0),
MATCH(AN$7,CSV_CR_SCEN!$L$8:$BM$8,0)
),"")</f>
        <v/>
      </c>
      <c r="AO301" s="822" t="str" cm="1">
        <f t="array" ref="AO301">IFERROR(INDEX(CSV_CR_SCEN!$L$7:$BM$4000,
MATCH(1,
(CSV_CR_SCEN!$D$7:$D$4000=$G$292)*
(CSV_CR_SCEN!$J$7:$J$4000=$C301)*
(CSV_CR_SCEN!$E$7:$E$4000=AO$5)*
(CSV_CR_SCEN!$F$7:$F$4000=AO$6),
0),
MATCH(AO$7,CSV_CR_SCEN!$L$8:$BM$8,0)
),"")</f>
        <v/>
      </c>
      <c r="AP301" s="822" t="str" cm="1">
        <f t="array" ref="AP301">IFERROR(INDEX(CSV_CR_SCEN!$L$7:$BM$4000,
MATCH(1,
(CSV_CR_SCEN!$D$7:$D$4000=$G$292)*
(CSV_CR_SCEN!$J$7:$J$4000=$C301)*
(CSV_CR_SCEN!$E$7:$E$4000=AP$5)*
(CSV_CR_SCEN!$F$7:$F$4000=AP$6),
0),
MATCH(AP$7,CSV_CR_SCEN!$L$8:$BM$8,0)
),"")</f>
        <v/>
      </c>
      <c r="AQ301" s="822" t="str" cm="1">
        <f t="array" ref="AQ301">IFERROR(INDEX(CSV_CR_SCEN!$L$7:$BM$4000,
MATCH(1,
(CSV_CR_SCEN!$D$7:$D$4000=$G$292)*
(CSV_CR_SCEN!$J$7:$J$4000=$C301)*
(CSV_CR_SCEN!$E$7:$E$4000=AQ$5)*
(CSV_CR_SCEN!$F$7:$F$4000=AQ$6),
0),
MATCH(AQ$7,CSV_CR_SCEN!$L$8:$BM$8,0)
),"")</f>
        <v/>
      </c>
      <c r="AR301" s="822" t="str" cm="1">
        <f t="array" ref="AR301">IFERROR(INDEX(CSV_CR_SCEN!$L$7:$BM$4000,
MATCH(1,
(CSV_CR_SCEN!$D$7:$D$4000=$G$292)*
(CSV_CR_SCEN!$J$7:$J$4000=$C301)*
(CSV_CR_SCEN!$E$7:$E$4000=AR$5)*
(CSV_CR_SCEN!$F$7:$F$4000=AR$6),
0),
MATCH(AR$7,CSV_CR_SCEN!$L$8:$BM$8,0)
),"")</f>
        <v/>
      </c>
      <c r="AS301" s="824" t="str" cm="1">
        <f t="array" ref="AS301">IFERROR(INDEX(CSV_CR_SCEN!$L$7:$BM$4000,
MATCH(1,
(CSV_CR_SCEN!$D$7:$D$4000=$G$292)*
(CSV_CR_SCEN!$J$7:$J$4000=$C301)*
(CSV_CR_SCEN!$E$7:$E$4000=AS$5)*
(CSV_CR_SCEN!$F$7:$F$4000=AS$6),
0),
MATCH(AS$7,CSV_CR_SCEN!$L$8:$BM$8,0)
),"")</f>
        <v/>
      </c>
      <c r="AT301" s="714"/>
      <c r="AU301" s="251" t="str" cm="1">
        <f t="array" ref="AU301">IFERROR(INDEX(CSV_CR_SCEN!$L$7:$BM$4000,
MATCH(1,
(CSV_CR_SCEN!$D$7:$D$4000=$G$292)*
(CSV_CR_SCEN!$J$7:$J$4000=$C301)*
(CSV_CR_SCEN!$E$7:$E$4000=AU$5)*
(CSV_CR_SCEN!$F$7:$F$4000=AU$6),
0),
MATCH(AU$7,CSV_CR_SCEN!$L$8:$BM$8,0)
),"")</f>
        <v/>
      </c>
      <c r="AV301" s="822" t="str" cm="1">
        <f t="array" ref="AV301">IFERROR(INDEX(CSV_CR_SCEN!$L$7:$BM$4000,
MATCH(1,
(CSV_CR_SCEN!$D$7:$D$4000=$G$292)*
(CSV_CR_SCEN!$J$7:$J$4000=$C301)*
(CSV_CR_SCEN!$E$7:$E$4000=AV$5)*
(CSV_CR_SCEN!$F$7:$F$4000=AV$6),
0),
MATCH(AV$7,CSV_CR_SCEN!$L$8:$BM$8,0)
),"")</f>
        <v/>
      </c>
      <c r="AW301" s="822" t="str" cm="1">
        <f t="array" ref="AW301">IFERROR(INDEX(CSV_CR_SCEN!$L$7:$BM$4000,
MATCH(1,
(CSV_CR_SCEN!$D$7:$D$4000=$G$292)*
(CSV_CR_SCEN!$J$7:$J$4000=$C301)*
(CSV_CR_SCEN!$E$7:$E$4000=AW$5)*
(CSV_CR_SCEN!$F$7:$F$4000=AW$6),
0),
MATCH(AW$7,CSV_CR_SCEN!$L$8:$BM$8,0)
),"")</f>
        <v/>
      </c>
      <c r="AX301" s="822" t="str" cm="1">
        <f t="array" ref="AX301">IFERROR(INDEX(CSV_CR_SCEN!$L$7:$BM$4000,
MATCH(1,
(CSV_CR_SCEN!$D$7:$D$4000=$G$292)*
(CSV_CR_SCEN!$J$7:$J$4000=$C301)*
(CSV_CR_SCEN!$E$7:$E$4000=AX$5)*
(CSV_CR_SCEN!$F$7:$F$4000=AX$6),
0),
MATCH(AX$7,CSV_CR_SCEN!$L$8:$BM$8,0)
),"")</f>
        <v/>
      </c>
      <c r="AY301" s="822" t="str" cm="1">
        <f t="array" ref="AY301">IFERROR(INDEX(CSV_CR_SCEN!$L$7:$BM$4000,
MATCH(1,
(CSV_CR_SCEN!$D$7:$D$4000=$G$292)*
(CSV_CR_SCEN!$J$7:$J$4000=$C301)*
(CSV_CR_SCEN!$E$7:$E$4000=AY$5)*
(CSV_CR_SCEN!$F$7:$F$4000=AY$6),
0),
MATCH(AY$7,CSV_CR_SCEN!$L$8:$BM$8,0)
),"")</f>
        <v/>
      </c>
      <c r="AZ301" s="822" t="str" cm="1">
        <f t="array" ref="AZ301">IFERROR(INDEX(CSV_CR_SCEN!$L$7:$BM$4000,
MATCH(1,
(CSV_CR_SCEN!$D$7:$D$4000=$G$292)*
(CSV_CR_SCEN!$J$7:$J$4000=$C301)*
(CSV_CR_SCEN!$E$7:$E$4000=AZ$5)*
(CSV_CR_SCEN!$F$7:$F$4000=AZ$6),
0),
MATCH(AZ$7,CSV_CR_SCEN!$L$8:$BM$8,0)
),"")</f>
        <v/>
      </c>
      <c r="BA301" s="822" t="str" cm="1">
        <f t="array" ref="BA301">IFERROR(INDEX(CSV_CR_SCEN!$L$7:$BM$4000,
MATCH(1,
(CSV_CR_SCEN!$D$7:$D$4000=$G$292)*
(CSV_CR_SCEN!$J$7:$J$4000=$C301)*
(CSV_CR_SCEN!$E$7:$E$4000=BA$5)*
(CSV_CR_SCEN!$F$7:$F$4000=BA$6),
0),
MATCH(BA$7,CSV_CR_SCEN!$L$8:$BM$8,0)
),"")</f>
        <v/>
      </c>
      <c r="BB301" s="822" t="str" cm="1">
        <f t="array" ref="BB301">IFERROR(INDEX(CSV_CR_SCEN!$L$7:$BM$4000,
MATCH(1,
(CSV_CR_SCEN!$D$7:$D$4000=$G$292)*
(CSV_CR_SCEN!$J$7:$J$4000=$C301)*
(CSV_CR_SCEN!$E$7:$E$4000=BB$5)*
(CSV_CR_SCEN!$F$7:$F$4000=BB$6),
0),
MATCH(BB$7,CSV_CR_SCEN!$L$8:$BM$8,0)
),"")</f>
        <v/>
      </c>
      <c r="BC301" s="824" t="str" cm="1">
        <f t="array" ref="BC301">IFERROR(INDEX(CSV_CR_SCEN!$L$7:$BM$4000,
MATCH(1,
(CSV_CR_SCEN!$D$7:$D$4000=$G$292)*
(CSV_CR_SCEN!$J$7:$J$4000=$C301)*
(CSV_CR_SCEN!$E$7:$E$4000=BC$5)*
(CSV_CR_SCEN!$F$7:$F$4000=BC$6),
0),
MATCH(BC$7,CSV_CR_SCEN!$L$8:$BM$8,0)
),"")</f>
        <v/>
      </c>
      <c r="BD301" s="251" t="str" cm="1">
        <f t="array" ref="BD301">IFERROR(INDEX(CSV_CR_SCEN!$L$7:$BM$4000,
MATCH(1,
(CSV_CR_SCEN!$D$7:$D$4000=$G$292)*
(CSV_CR_SCEN!$J$7:$J$4000=$C301)*
(CSV_CR_SCEN!$E$7:$E$4000=BD$5)*
(CSV_CR_SCEN!$F$7:$F$4000=BD$6),
0),
MATCH(BD$7,CSV_CR_SCEN!$L$8:$BM$8,0)
),"")</f>
        <v/>
      </c>
      <c r="BE301" s="822" t="str" cm="1">
        <f t="array" ref="BE301">IFERROR(INDEX(CSV_CR_SCEN!$L$7:$BM$4000,
MATCH(1,
(CSV_CR_SCEN!$D$7:$D$4000=$G$292)*
(CSV_CR_SCEN!$J$7:$J$4000=$C301)*
(CSV_CR_SCEN!$E$7:$E$4000=BE$5)*
(CSV_CR_SCEN!$F$7:$F$4000=BE$6),
0),
MATCH(BE$7,CSV_CR_SCEN!$L$8:$BM$8,0)
),"")</f>
        <v/>
      </c>
      <c r="BF301" s="822" t="str" cm="1">
        <f t="array" ref="BF301">IFERROR(INDEX(CSV_CR_SCEN!$L$7:$BM$4000,
MATCH(1,
(CSV_CR_SCEN!$D$7:$D$4000=$G$292)*
(CSV_CR_SCEN!$J$7:$J$4000=$C301)*
(CSV_CR_SCEN!$E$7:$E$4000=BF$5)*
(CSV_CR_SCEN!$F$7:$F$4000=BF$6),
0),
MATCH(BF$7,CSV_CR_SCEN!$L$8:$BM$8,0)
),"")</f>
        <v/>
      </c>
      <c r="BG301" s="822" t="str" cm="1">
        <f t="array" ref="BG301">IFERROR(INDEX(CSV_CR_SCEN!$L$7:$BM$4000,
MATCH(1,
(CSV_CR_SCEN!$D$7:$D$4000=$G$292)*
(CSV_CR_SCEN!$J$7:$J$4000=$C301)*
(CSV_CR_SCEN!$E$7:$E$4000=BG$5)*
(CSV_CR_SCEN!$F$7:$F$4000=BG$6),
0),
MATCH(BG$7,CSV_CR_SCEN!$L$8:$BM$8,0)
),"")</f>
        <v/>
      </c>
      <c r="BH301" s="822" t="str" cm="1">
        <f t="array" ref="BH301">IFERROR(INDEX(CSV_CR_SCEN!$L$7:$BM$4000,
MATCH(1,
(CSV_CR_SCEN!$D$7:$D$4000=$G$292)*
(CSV_CR_SCEN!$J$7:$J$4000=$C301)*
(CSV_CR_SCEN!$E$7:$E$4000=BH$5)*
(CSV_CR_SCEN!$F$7:$F$4000=BH$6),
0),
MATCH(BH$7,CSV_CR_SCEN!$L$8:$BM$8,0)
),"")</f>
        <v/>
      </c>
      <c r="BI301" s="822" t="str" cm="1">
        <f t="array" ref="BI301">IFERROR(INDEX(CSV_CR_SCEN!$L$7:$BM$4000,
MATCH(1,
(CSV_CR_SCEN!$D$7:$D$4000=$G$292)*
(CSV_CR_SCEN!$J$7:$J$4000=$C301)*
(CSV_CR_SCEN!$E$7:$E$4000=BI$5)*
(CSV_CR_SCEN!$F$7:$F$4000=BI$6),
0),
MATCH(BI$7,CSV_CR_SCEN!$L$8:$BM$8,0)
),"")</f>
        <v/>
      </c>
      <c r="BJ301" s="822" t="str" cm="1">
        <f t="array" ref="BJ301">IFERROR(INDEX(CSV_CR_SCEN!$L$7:$BM$4000,
MATCH(1,
(CSV_CR_SCEN!$D$7:$D$4000=$G$292)*
(CSV_CR_SCEN!$J$7:$J$4000=$C301)*
(CSV_CR_SCEN!$E$7:$E$4000=BJ$5)*
(CSV_CR_SCEN!$F$7:$F$4000=BJ$6),
0),
MATCH(BJ$7,CSV_CR_SCEN!$L$8:$BM$8,0)
),"")</f>
        <v/>
      </c>
      <c r="BK301" s="822" t="str" cm="1">
        <f t="array" ref="BK301">IFERROR(INDEX(CSV_CR_SCEN!$L$7:$BM$4000,
MATCH(1,
(CSV_CR_SCEN!$D$7:$D$4000=$G$292)*
(CSV_CR_SCEN!$J$7:$J$4000=$C301)*
(CSV_CR_SCEN!$E$7:$E$4000=BK$5)*
(CSV_CR_SCEN!$F$7:$F$4000=BK$6),
0),
MATCH(BK$7,CSV_CR_SCEN!$L$8:$BM$8,0)
),"")</f>
        <v/>
      </c>
      <c r="BL301" s="824" t="str" cm="1">
        <f t="array" ref="BL301">IFERROR(INDEX(CSV_CR_SCEN!$L$7:$BM$4000,
MATCH(1,
(CSV_CR_SCEN!$D$7:$D$4000=$G$292)*
(CSV_CR_SCEN!$J$7:$J$4000=$C301)*
(CSV_CR_SCEN!$E$7:$E$4000=BL$5)*
(CSV_CR_SCEN!$F$7:$F$4000=BL$6),
0),
MATCH(BL$7,CSV_CR_SCEN!$L$8:$BM$8,0)
),"")</f>
        <v/>
      </c>
      <c r="BM301" s="251" t="str" cm="1">
        <f t="array" ref="BM301">IFERROR(INDEX(CSV_CR_SCEN!$L$7:$BM$4000,
MATCH(1,
(CSV_CR_SCEN!$D$7:$D$4000=$G$292)*
(CSV_CR_SCEN!$J$7:$J$4000=$C301)*
(CSV_CR_SCEN!$E$7:$E$4000=BM$5)*
(CSV_CR_SCEN!$F$7:$F$4000=BM$6),
0),
MATCH(BM$7,CSV_CR_SCEN!$L$8:$BM$8,0)
),"")</f>
        <v/>
      </c>
      <c r="BN301" s="822" t="str" cm="1">
        <f t="array" ref="BN301">IFERROR(INDEX(CSV_CR_SCEN!$L$7:$BM$4000,
MATCH(1,
(CSV_CR_SCEN!$D$7:$D$4000=$G$292)*
(CSV_CR_SCEN!$J$7:$J$4000=$C301)*
(CSV_CR_SCEN!$E$7:$E$4000=BN$5)*
(CSV_CR_SCEN!$F$7:$F$4000=BN$6),
0),
MATCH(BN$7,CSV_CR_SCEN!$L$8:$BM$8,0)
),"")</f>
        <v/>
      </c>
      <c r="BO301" s="822" t="str" cm="1">
        <f t="array" ref="BO301">IFERROR(INDEX(CSV_CR_SCEN!$L$7:$BM$4000,
MATCH(1,
(CSV_CR_SCEN!$D$7:$D$4000=$G$292)*
(CSV_CR_SCEN!$J$7:$J$4000=$C301)*
(CSV_CR_SCEN!$E$7:$E$4000=BO$5)*
(CSV_CR_SCEN!$F$7:$F$4000=BO$6),
0),
MATCH(BO$7,CSV_CR_SCEN!$L$8:$BM$8,0)
),"")</f>
        <v/>
      </c>
      <c r="BP301" s="822" t="str" cm="1">
        <f t="array" ref="BP301">IFERROR(INDEX(CSV_CR_SCEN!$L$7:$BM$4000,
MATCH(1,
(CSV_CR_SCEN!$D$7:$D$4000=$G$292)*
(CSV_CR_SCEN!$J$7:$J$4000=$C301)*
(CSV_CR_SCEN!$E$7:$E$4000=BP$5)*
(CSV_CR_SCEN!$F$7:$F$4000=BP$6),
0),
MATCH(BP$7,CSV_CR_SCEN!$L$8:$BM$8,0)
),"")</f>
        <v/>
      </c>
      <c r="BQ301" s="822" t="str" cm="1">
        <f t="array" ref="BQ301">IFERROR(INDEX(CSV_CR_SCEN!$L$7:$BM$4000,
MATCH(1,
(CSV_CR_SCEN!$D$7:$D$4000=$G$292)*
(CSV_CR_SCEN!$J$7:$J$4000=$C301)*
(CSV_CR_SCEN!$E$7:$E$4000=BQ$5)*
(CSV_CR_SCEN!$F$7:$F$4000=BQ$6),
0),
MATCH(BQ$7,CSV_CR_SCEN!$L$8:$BM$8,0)
),"")</f>
        <v/>
      </c>
      <c r="BR301" s="822" t="str" cm="1">
        <f t="array" ref="BR301">IFERROR(INDEX(CSV_CR_SCEN!$L$7:$BM$4000,
MATCH(1,
(CSV_CR_SCEN!$D$7:$D$4000=$G$292)*
(CSV_CR_SCEN!$J$7:$J$4000=$C301)*
(CSV_CR_SCEN!$E$7:$E$4000=BR$5)*
(CSV_CR_SCEN!$F$7:$F$4000=BR$6),
0),
MATCH(BR$7,CSV_CR_SCEN!$L$8:$BM$8,0)
),"")</f>
        <v/>
      </c>
      <c r="BS301" s="822" t="str" cm="1">
        <f t="array" ref="BS301">IFERROR(INDEX(CSV_CR_SCEN!$L$7:$BM$4000,
MATCH(1,
(CSV_CR_SCEN!$D$7:$D$4000=$G$292)*
(CSV_CR_SCEN!$J$7:$J$4000=$C301)*
(CSV_CR_SCEN!$E$7:$E$4000=BS$5)*
(CSV_CR_SCEN!$F$7:$F$4000=BS$6),
0),
MATCH(BS$7,CSV_CR_SCEN!$L$8:$BM$8,0)
),"")</f>
        <v/>
      </c>
      <c r="BT301" s="822" t="str" cm="1">
        <f t="array" ref="BT301">IFERROR(INDEX(CSV_CR_SCEN!$L$7:$BM$4000,
MATCH(1,
(CSV_CR_SCEN!$D$7:$D$4000=$G$292)*
(CSV_CR_SCEN!$J$7:$J$4000=$C301)*
(CSV_CR_SCEN!$E$7:$E$4000=BT$5)*
(CSV_CR_SCEN!$F$7:$F$4000=BT$6),
0),
MATCH(BT$7,CSV_CR_SCEN!$L$8:$BM$8,0)
),"")</f>
        <v/>
      </c>
      <c r="BU301" s="824" t="str" cm="1">
        <f t="array" ref="BU301">IFERROR(INDEX(CSV_CR_SCEN!$L$7:$BM$4000,
MATCH(1,
(CSV_CR_SCEN!$D$7:$D$4000=$G$292)*
(CSV_CR_SCEN!$J$7:$J$4000=$C301)*
(CSV_CR_SCEN!$E$7:$E$4000=BU$5)*
(CSV_CR_SCEN!$F$7:$F$4000=BU$6),
0),
MATCH(BU$7,CSV_CR_SCEN!$L$8:$BM$8,0)
),"")</f>
        <v/>
      </c>
    </row>
    <row r="302" spans="2:73" ht="14.25" customHeight="1" x14ac:dyDescent="0.3">
      <c r="B302" s="200">
        <v>228</v>
      </c>
      <c r="C302" s="819" t="s">
        <v>4812</v>
      </c>
      <c r="D302" s="820" t="s">
        <v>895</v>
      </c>
      <c r="E302" s="820" t="s">
        <v>891</v>
      </c>
      <c r="F302" s="820"/>
      <c r="G302" s="4706"/>
      <c r="H302" s="831" t="s">
        <v>891</v>
      </c>
      <c r="I302" s="822" t="str" cm="1">
        <f t="array" ref="I302">IFERROR(INDEX(CSV_CR_SCEN!$L$7:$BM$4000,
MATCH(1,
(CSV_CR_SCEN!$D$7:$D$4000=$G$292)*
(CSV_CR_SCEN!$J$7:$J$4000=$C302)*
(CSV_CR_SCEN!$E$7:$E$4000=I$5)*
(CSV_CR_SCEN!$F$7:$F$4000=I$6),
0),
MATCH(I$7,CSV_CR_SCEN!$L$8:$BM$8,0)
),"")</f>
        <v/>
      </c>
      <c r="J302" s="822" t="str" cm="1">
        <f t="array" ref="J302">IFERROR(INDEX(CSV_CR_SCEN!$L$7:$BM$4000,
MATCH(1,
(CSV_CR_SCEN!$D$7:$D$4000=$G$292)*
(CSV_CR_SCEN!$J$7:$J$4000=$C302)*
(CSV_CR_SCEN!$E$7:$E$4000=J$5)*
(CSV_CR_SCEN!$F$7:$F$4000=J$6),
0),
MATCH(J$7,CSV_CR_SCEN!$L$8:$BM$8,0)
),"")</f>
        <v/>
      </c>
      <c r="K302" s="822" t="str" cm="1">
        <f t="array" ref="K302">IFERROR(INDEX(CSV_CR_SCEN!$L$7:$BM$4000,
MATCH(1,
(CSV_CR_SCEN!$D$7:$D$4000=$G$292)*
(CSV_CR_SCEN!$J$7:$J$4000=$C302)*
(CSV_CR_SCEN!$E$7:$E$4000=K$5)*
(CSV_CR_SCEN!$F$7:$F$4000=K$6),
0),
MATCH(K$7,CSV_CR_SCEN!$L$8:$BM$8,0)
),"")</f>
        <v/>
      </c>
      <c r="L302" s="822" t="str" cm="1">
        <f t="array" ref="L302">IFERROR(INDEX(CSV_CR_SCEN!$L$7:$BM$4000,
MATCH(1,
(CSV_CR_SCEN!$D$7:$D$4000=$G$292)*
(CSV_CR_SCEN!$J$7:$J$4000=$C302)*
(CSV_CR_SCEN!$E$7:$E$4000=L$5)*
(CSV_CR_SCEN!$F$7:$F$4000=L$6),
0),
MATCH(L$7,CSV_CR_SCEN!$L$8:$BM$8,0)
),"")</f>
        <v/>
      </c>
      <c r="M302" s="822" t="str" cm="1">
        <f t="array" ref="M302">IFERROR(INDEX(CSV_CR_SCEN!$L$7:$BM$4000,
MATCH(1,
(CSV_CR_SCEN!$D$7:$D$4000=$G$292)*
(CSV_CR_SCEN!$J$7:$J$4000=$C302)*
(CSV_CR_SCEN!$E$7:$E$4000=M$5)*
(CSV_CR_SCEN!$F$7:$F$4000=M$6),
0),
MATCH(M$7,CSV_CR_SCEN!$L$8:$BM$8,0)
),"")</f>
        <v/>
      </c>
      <c r="N302" s="822" t="str" cm="1">
        <f t="array" ref="N302">IFERROR(INDEX(CSV_CR_SCEN!$L$7:$BM$4000,
MATCH(1,
(CSV_CR_SCEN!$D$7:$D$4000=$G$292)*
(CSV_CR_SCEN!$J$7:$J$4000=$C302)*
(CSV_CR_SCEN!$E$7:$E$4000=N$5)*
(CSV_CR_SCEN!$F$7:$F$4000=N$6),
0),
MATCH(N$7,CSV_CR_SCEN!$L$8:$BM$8,0)
),"")</f>
        <v/>
      </c>
      <c r="O302" s="822" t="str" cm="1">
        <f t="array" ref="O302">IFERROR(INDEX(CSV_CR_SCEN!$L$7:$BM$4000,
MATCH(1,
(CSV_CR_SCEN!$D$7:$D$4000=$G$292)*
(CSV_CR_SCEN!$J$7:$J$4000=$C302)*
(CSV_CR_SCEN!$E$7:$E$4000=O$5)*
(CSV_CR_SCEN!$F$7:$F$4000=O$6),
0),
MATCH(O$7,CSV_CR_SCEN!$L$8:$BM$8,0)
),"")</f>
        <v/>
      </c>
      <c r="P302" s="822" t="str" cm="1">
        <f t="array" ref="P302">IFERROR(INDEX(CSV_CR_SCEN!$L$7:$BM$4000,
MATCH(1,
(CSV_CR_SCEN!$D$7:$D$4000=$G$292)*
(CSV_CR_SCEN!$J$7:$J$4000=$C302)*
(CSV_CR_SCEN!$E$7:$E$4000=P$5)*
(CSV_CR_SCEN!$F$7:$F$4000=P$6),
0),
MATCH(P$7,CSV_CR_SCEN!$L$8:$BM$8,0)
),"")</f>
        <v/>
      </c>
      <c r="Q302" s="824" t="str" cm="1">
        <f t="array" ref="Q302">IFERROR(INDEX(CSV_CR_SCEN!$L$7:$BM$4000,
MATCH(1,
(CSV_CR_SCEN!$D$7:$D$4000=$G$292)*
(CSV_CR_SCEN!$J$7:$J$4000=$C302)*
(CSV_CR_SCEN!$E$7:$E$4000=Q$5)*
(CSV_CR_SCEN!$F$7:$F$4000=Q$6),
0),
MATCH(Q$7,CSV_CR_SCEN!$L$8:$BM$8,0)
),"")</f>
        <v/>
      </c>
      <c r="R302" s="250"/>
      <c r="S302" s="251" t="str" cm="1">
        <f t="array" ref="S302">IFERROR(INDEX(CSV_CR_SCEN!$L$7:$BM$4000,
MATCH(1,
(CSV_CR_SCEN!$D$7:$D$4000=$G$292)*
(CSV_CR_SCEN!$J$7:$J$4000=$C302)*
(CSV_CR_SCEN!$E$7:$E$4000=S$5)*
(CSV_CR_SCEN!$F$7:$F$4000=S$6),
0),
MATCH(S$7,CSV_CR_SCEN!$L$8:$BM$8,0)
),"")</f>
        <v/>
      </c>
      <c r="T302" s="822" t="str" cm="1">
        <f t="array" ref="T302">IFERROR(INDEX(CSV_CR_SCEN!$L$7:$BM$4000,
MATCH(1,
(CSV_CR_SCEN!$D$7:$D$4000=$G$292)*
(CSV_CR_SCEN!$J$7:$J$4000=$C302)*
(CSV_CR_SCEN!$E$7:$E$4000=T$5)*
(CSV_CR_SCEN!$F$7:$F$4000=T$6),
0),
MATCH(T$7,CSV_CR_SCEN!$L$8:$BM$8,0)
),"")</f>
        <v/>
      </c>
      <c r="U302" s="822" t="str" cm="1">
        <f t="array" ref="U302">IFERROR(INDEX(CSV_CR_SCEN!$L$7:$BM$4000,
MATCH(1,
(CSV_CR_SCEN!$D$7:$D$4000=$G$292)*
(CSV_CR_SCEN!$J$7:$J$4000=$C302)*
(CSV_CR_SCEN!$E$7:$E$4000=U$5)*
(CSV_CR_SCEN!$F$7:$F$4000=U$6),
0),
MATCH(U$7,CSV_CR_SCEN!$L$8:$BM$8,0)
),"")</f>
        <v/>
      </c>
      <c r="V302" s="822" t="str" cm="1">
        <f t="array" ref="V302">IFERROR(INDEX(CSV_CR_SCEN!$L$7:$BM$4000,
MATCH(1,
(CSV_CR_SCEN!$D$7:$D$4000=$G$292)*
(CSV_CR_SCEN!$J$7:$J$4000=$C302)*
(CSV_CR_SCEN!$E$7:$E$4000=V$5)*
(CSV_CR_SCEN!$F$7:$F$4000=V$6),
0),
MATCH(V$7,CSV_CR_SCEN!$L$8:$BM$8,0)
),"")</f>
        <v/>
      </c>
      <c r="W302" s="822" t="str" cm="1">
        <f t="array" ref="W302">IFERROR(INDEX(CSV_CR_SCEN!$L$7:$BM$4000,
MATCH(1,
(CSV_CR_SCEN!$D$7:$D$4000=$G$292)*
(CSV_CR_SCEN!$J$7:$J$4000=$C302)*
(CSV_CR_SCEN!$E$7:$E$4000=W$5)*
(CSV_CR_SCEN!$F$7:$F$4000=W$6),
0),
MATCH(W$7,CSV_CR_SCEN!$L$8:$BM$8,0)
),"")</f>
        <v/>
      </c>
      <c r="X302" s="822" t="str" cm="1">
        <f t="array" ref="X302">IFERROR(INDEX(CSV_CR_SCEN!$L$7:$BM$4000,
MATCH(1,
(CSV_CR_SCEN!$D$7:$D$4000=$G$292)*
(CSV_CR_SCEN!$J$7:$J$4000=$C302)*
(CSV_CR_SCEN!$E$7:$E$4000=X$5)*
(CSV_CR_SCEN!$F$7:$F$4000=X$6),
0),
MATCH(X$7,CSV_CR_SCEN!$L$8:$BM$8,0)
),"")</f>
        <v/>
      </c>
      <c r="Y302" s="822" t="str" cm="1">
        <f t="array" ref="Y302">IFERROR(INDEX(CSV_CR_SCEN!$L$7:$BM$4000,
MATCH(1,
(CSV_CR_SCEN!$D$7:$D$4000=$G$292)*
(CSV_CR_SCEN!$J$7:$J$4000=$C302)*
(CSV_CR_SCEN!$E$7:$E$4000=Y$5)*
(CSV_CR_SCEN!$F$7:$F$4000=Y$6),
0),
MATCH(Y$7,CSV_CR_SCEN!$L$8:$BM$8,0)
),"")</f>
        <v/>
      </c>
      <c r="Z302" s="822" t="str" cm="1">
        <f t="array" ref="Z302">IFERROR(INDEX(CSV_CR_SCEN!$L$7:$BM$4000,
MATCH(1,
(CSV_CR_SCEN!$D$7:$D$4000=$G$292)*
(CSV_CR_SCEN!$J$7:$J$4000=$C302)*
(CSV_CR_SCEN!$E$7:$E$4000=Z$5)*
(CSV_CR_SCEN!$F$7:$F$4000=Z$6),
0),
MATCH(Z$7,CSV_CR_SCEN!$L$8:$BM$8,0)
),"")</f>
        <v/>
      </c>
      <c r="AA302" s="824" t="str" cm="1">
        <f t="array" ref="AA302">IFERROR(INDEX(CSV_CR_SCEN!$L$7:$BM$4000,
MATCH(1,
(CSV_CR_SCEN!$D$7:$D$4000=$G$292)*
(CSV_CR_SCEN!$J$7:$J$4000=$C302)*
(CSV_CR_SCEN!$E$7:$E$4000=AA$5)*
(CSV_CR_SCEN!$F$7:$F$4000=AA$6),
0),
MATCH(AA$7,CSV_CR_SCEN!$L$8:$BM$8,0)
),"")</f>
        <v/>
      </c>
      <c r="AB302" s="251" t="str" cm="1">
        <f t="array" ref="AB302">IFERROR(INDEX(CSV_CR_SCEN!$L$7:$BM$4000,
MATCH(1,
(CSV_CR_SCEN!$D$7:$D$4000=$G$292)*
(CSV_CR_SCEN!$J$7:$J$4000=$C302)*
(CSV_CR_SCEN!$E$7:$E$4000=AB$5)*
(CSV_CR_SCEN!$F$7:$F$4000=AB$6),
0),
MATCH(AB$7,CSV_CR_SCEN!$L$8:$BM$8,0)
),"")</f>
        <v/>
      </c>
      <c r="AC302" s="822" t="str" cm="1">
        <f t="array" ref="AC302">IFERROR(INDEX(CSV_CR_SCEN!$L$7:$BM$4000,
MATCH(1,
(CSV_CR_SCEN!$D$7:$D$4000=$G$292)*
(CSV_CR_SCEN!$J$7:$J$4000=$C302)*
(CSV_CR_SCEN!$E$7:$E$4000=AC$5)*
(CSV_CR_SCEN!$F$7:$F$4000=AC$6),
0),
MATCH(AC$7,CSV_CR_SCEN!$L$8:$BM$8,0)
),"")</f>
        <v/>
      </c>
      <c r="AD302" s="822" t="str" cm="1">
        <f t="array" ref="AD302">IFERROR(INDEX(CSV_CR_SCEN!$L$7:$BM$4000,
MATCH(1,
(CSV_CR_SCEN!$D$7:$D$4000=$G$292)*
(CSV_CR_SCEN!$J$7:$J$4000=$C302)*
(CSV_CR_SCEN!$E$7:$E$4000=AD$5)*
(CSV_CR_SCEN!$F$7:$F$4000=AD$6),
0),
MATCH(AD$7,CSV_CR_SCEN!$L$8:$BM$8,0)
),"")</f>
        <v/>
      </c>
      <c r="AE302" s="822" t="str" cm="1">
        <f t="array" ref="AE302">IFERROR(INDEX(CSV_CR_SCEN!$L$7:$BM$4000,
MATCH(1,
(CSV_CR_SCEN!$D$7:$D$4000=$G$292)*
(CSV_CR_SCEN!$J$7:$J$4000=$C302)*
(CSV_CR_SCEN!$E$7:$E$4000=AE$5)*
(CSV_CR_SCEN!$F$7:$F$4000=AE$6),
0),
MATCH(AE$7,CSV_CR_SCEN!$L$8:$BM$8,0)
),"")</f>
        <v/>
      </c>
      <c r="AF302" s="822" t="str" cm="1">
        <f t="array" ref="AF302">IFERROR(INDEX(CSV_CR_SCEN!$L$7:$BM$4000,
MATCH(1,
(CSV_CR_SCEN!$D$7:$D$4000=$G$292)*
(CSV_CR_SCEN!$J$7:$J$4000=$C302)*
(CSV_CR_SCEN!$E$7:$E$4000=AF$5)*
(CSV_CR_SCEN!$F$7:$F$4000=AF$6),
0),
MATCH(AF$7,CSV_CR_SCEN!$L$8:$BM$8,0)
),"")</f>
        <v/>
      </c>
      <c r="AG302" s="822" t="str" cm="1">
        <f t="array" ref="AG302">IFERROR(INDEX(CSV_CR_SCEN!$L$7:$BM$4000,
MATCH(1,
(CSV_CR_SCEN!$D$7:$D$4000=$G$292)*
(CSV_CR_SCEN!$J$7:$J$4000=$C302)*
(CSV_CR_SCEN!$E$7:$E$4000=AG$5)*
(CSV_CR_SCEN!$F$7:$F$4000=AG$6),
0),
MATCH(AG$7,CSV_CR_SCEN!$L$8:$BM$8,0)
),"")</f>
        <v/>
      </c>
      <c r="AH302" s="822" t="str" cm="1">
        <f t="array" ref="AH302">IFERROR(INDEX(CSV_CR_SCEN!$L$7:$BM$4000,
MATCH(1,
(CSV_CR_SCEN!$D$7:$D$4000=$G$292)*
(CSV_CR_SCEN!$J$7:$J$4000=$C302)*
(CSV_CR_SCEN!$E$7:$E$4000=AH$5)*
(CSV_CR_SCEN!$F$7:$F$4000=AH$6),
0),
MATCH(AH$7,CSV_CR_SCEN!$L$8:$BM$8,0)
),"")</f>
        <v/>
      </c>
      <c r="AI302" s="822" t="str" cm="1">
        <f t="array" ref="AI302">IFERROR(INDEX(CSV_CR_SCEN!$L$7:$BM$4000,
MATCH(1,
(CSV_CR_SCEN!$D$7:$D$4000=$G$292)*
(CSV_CR_SCEN!$J$7:$J$4000=$C302)*
(CSV_CR_SCEN!$E$7:$E$4000=AI$5)*
(CSV_CR_SCEN!$F$7:$F$4000=AI$6),
0),
MATCH(AI$7,CSV_CR_SCEN!$L$8:$BM$8,0)
),"")</f>
        <v/>
      </c>
      <c r="AJ302" s="824" t="str" cm="1">
        <f t="array" ref="AJ302">IFERROR(INDEX(CSV_CR_SCEN!$L$7:$BM$4000,
MATCH(1,
(CSV_CR_SCEN!$D$7:$D$4000=$G$292)*
(CSV_CR_SCEN!$J$7:$J$4000=$C302)*
(CSV_CR_SCEN!$E$7:$E$4000=AJ$5)*
(CSV_CR_SCEN!$F$7:$F$4000=AJ$6),
0),
MATCH(AJ$7,CSV_CR_SCEN!$L$8:$BM$8,0)
),"")</f>
        <v/>
      </c>
      <c r="AK302" s="251" t="str" cm="1">
        <f t="array" ref="AK302">IFERROR(INDEX(CSV_CR_SCEN!$L$7:$BM$4000,
MATCH(1,
(CSV_CR_SCEN!$D$7:$D$4000=$G$292)*
(CSV_CR_SCEN!$J$7:$J$4000=$C302)*
(CSV_CR_SCEN!$E$7:$E$4000=AK$5)*
(CSV_CR_SCEN!$F$7:$F$4000=AK$6),
0),
MATCH(AK$7,CSV_CR_SCEN!$L$8:$BM$8,0)
),"")</f>
        <v/>
      </c>
      <c r="AL302" s="822" t="str" cm="1">
        <f t="array" ref="AL302">IFERROR(INDEX(CSV_CR_SCEN!$L$7:$BM$4000,
MATCH(1,
(CSV_CR_SCEN!$D$7:$D$4000=$G$292)*
(CSV_CR_SCEN!$J$7:$J$4000=$C302)*
(CSV_CR_SCEN!$E$7:$E$4000=AL$5)*
(CSV_CR_SCEN!$F$7:$F$4000=AL$6),
0),
MATCH(AL$7,CSV_CR_SCEN!$L$8:$BM$8,0)
),"")</f>
        <v/>
      </c>
      <c r="AM302" s="822" t="str" cm="1">
        <f t="array" ref="AM302">IFERROR(INDEX(CSV_CR_SCEN!$L$7:$BM$4000,
MATCH(1,
(CSV_CR_SCEN!$D$7:$D$4000=$G$292)*
(CSV_CR_SCEN!$J$7:$J$4000=$C302)*
(CSV_CR_SCEN!$E$7:$E$4000=AM$5)*
(CSV_CR_SCEN!$F$7:$F$4000=AM$6),
0),
MATCH(AM$7,CSV_CR_SCEN!$L$8:$BM$8,0)
),"")</f>
        <v/>
      </c>
      <c r="AN302" s="822" t="str" cm="1">
        <f t="array" ref="AN302">IFERROR(INDEX(CSV_CR_SCEN!$L$7:$BM$4000,
MATCH(1,
(CSV_CR_SCEN!$D$7:$D$4000=$G$292)*
(CSV_CR_SCEN!$J$7:$J$4000=$C302)*
(CSV_CR_SCEN!$E$7:$E$4000=AN$5)*
(CSV_CR_SCEN!$F$7:$F$4000=AN$6),
0),
MATCH(AN$7,CSV_CR_SCEN!$L$8:$BM$8,0)
),"")</f>
        <v/>
      </c>
      <c r="AO302" s="822" t="str" cm="1">
        <f t="array" ref="AO302">IFERROR(INDEX(CSV_CR_SCEN!$L$7:$BM$4000,
MATCH(1,
(CSV_CR_SCEN!$D$7:$D$4000=$G$292)*
(CSV_CR_SCEN!$J$7:$J$4000=$C302)*
(CSV_CR_SCEN!$E$7:$E$4000=AO$5)*
(CSV_CR_SCEN!$F$7:$F$4000=AO$6),
0),
MATCH(AO$7,CSV_CR_SCEN!$L$8:$BM$8,0)
),"")</f>
        <v/>
      </c>
      <c r="AP302" s="822" t="str" cm="1">
        <f t="array" ref="AP302">IFERROR(INDEX(CSV_CR_SCEN!$L$7:$BM$4000,
MATCH(1,
(CSV_CR_SCEN!$D$7:$D$4000=$G$292)*
(CSV_CR_SCEN!$J$7:$J$4000=$C302)*
(CSV_CR_SCEN!$E$7:$E$4000=AP$5)*
(CSV_CR_SCEN!$F$7:$F$4000=AP$6),
0),
MATCH(AP$7,CSV_CR_SCEN!$L$8:$BM$8,0)
),"")</f>
        <v/>
      </c>
      <c r="AQ302" s="822" t="str" cm="1">
        <f t="array" ref="AQ302">IFERROR(INDEX(CSV_CR_SCEN!$L$7:$BM$4000,
MATCH(1,
(CSV_CR_SCEN!$D$7:$D$4000=$G$292)*
(CSV_CR_SCEN!$J$7:$J$4000=$C302)*
(CSV_CR_SCEN!$E$7:$E$4000=AQ$5)*
(CSV_CR_SCEN!$F$7:$F$4000=AQ$6),
0),
MATCH(AQ$7,CSV_CR_SCEN!$L$8:$BM$8,0)
),"")</f>
        <v/>
      </c>
      <c r="AR302" s="822" t="str" cm="1">
        <f t="array" ref="AR302">IFERROR(INDEX(CSV_CR_SCEN!$L$7:$BM$4000,
MATCH(1,
(CSV_CR_SCEN!$D$7:$D$4000=$G$292)*
(CSV_CR_SCEN!$J$7:$J$4000=$C302)*
(CSV_CR_SCEN!$E$7:$E$4000=AR$5)*
(CSV_CR_SCEN!$F$7:$F$4000=AR$6),
0),
MATCH(AR$7,CSV_CR_SCEN!$L$8:$BM$8,0)
),"")</f>
        <v/>
      </c>
      <c r="AS302" s="824" t="str" cm="1">
        <f t="array" ref="AS302">IFERROR(INDEX(CSV_CR_SCEN!$L$7:$BM$4000,
MATCH(1,
(CSV_CR_SCEN!$D$7:$D$4000=$G$292)*
(CSV_CR_SCEN!$J$7:$J$4000=$C302)*
(CSV_CR_SCEN!$E$7:$E$4000=AS$5)*
(CSV_CR_SCEN!$F$7:$F$4000=AS$6),
0),
MATCH(AS$7,CSV_CR_SCEN!$L$8:$BM$8,0)
),"")</f>
        <v/>
      </c>
      <c r="AT302" s="714"/>
      <c r="AU302" s="251" t="str" cm="1">
        <f t="array" ref="AU302">IFERROR(INDEX(CSV_CR_SCEN!$L$7:$BM$4000,
MATCH(1,
(CSV_CR_SCEN!$D$7:$D$4000=$G$292)*
(CSV_CR_SCEN!$J$7:$J$4000=$C302)*
(CSV_CR_SCEN!$E$7:$E$4000=AU$5)*
(CSV_CR_SCEN!$F$7:$F$4000=AU$6),
0),
MATCH(AU$7,CSV_CR_SCEN!$L$8:$BM$8,0)
),"")</f>
        <v/>
      </c>
      <c r="AV302" s="822" t="str" cm="1">
        <f t="array" ref="AV302">IFERROR(INDEX(CSV_CR_SCEN!$L$7:$BM$4000,
MATCH(1,
(CSV_CR_SCEN!$D$7:$D$4000=$G$292)*
(CSV_CR_SCEN!$J$7:$J$4000=$C302)*
(CSV_CR_SCEN!$E$7:$E$4000=AV$5)*
(CSV_CR_SCEN!$F$7:$F$4000=AV$6),
0),
MATCH(AV$7,CSV_CR_SCEN!$L$8:$BM$8,0)
),"")</f>
        <v/>
      </c>
      <c r="AW302" s="822" t="str" cm="1">
        <f t="array" ref="AW302">IFERROR(INDEX(CSV_CR_SCEN!$L$7:$BM$4000,
MATCH(1,
(CSV_CR_SCEN!$D$7:$D$4000=$G$292)*
(CSV_CR_SCEN!$J$7:$J$4000=$C302)*
(CSV_CR_SCEN!$E$7:$E$4000=AW$5)*
(CSV_CR_SCEN!$F$7:$F$4000=AW$6),
0),
MATCH(AW$7,CSV_CR_SCEN!$L$8:$BM$8,0)
),"")</f>
        <v/>
      </c>
      <c r="AX302" s="822" t="str" cm="1">
        <f t="array" ref="AX302">IFERROR(INDEX(CSV_CR_SCEN!$L$7:$BM$4000,
MATCH(1,
(CSV_CR_SCEN!$D$7:$D$4000=$G$292)*
(CSV_CR_SCEN!$J$7:$J$4000=$C302)*
(CSV_CR_SCEN!$E$7:$E$4000=AX$5)*
(CSV_CR_SCEN!$F$7:$F$4000=AX$6),
0),
MATCH(AX$7,CSV_CR_SCEN!$L$8:$BM$8,0)
),"")</f>
        <v/>
      </c>
      <c r="AY302" s="822" t="str" cm="1">
        <f t="array" ref="AY302">IFERROR(INDEX(CSV_CR_SCEN!$L$7:$BM$4000,
MATCH(1,
(CSV_CR_SCEN!$D$7:$D$4000=$G$292)*
(CSV_CR_SCEN!$J$7:$J$4000=$C302)*
(CSV_CR_SCEN!$E$7:$E$4000=AY$5)*
(CSV_CR_SCEN!$F$7:$F$4000=AY$6),
0),
MATCH(AY$7,CSV_CR_SCEN!$L$8:$BM$8,0)
),"")</f>
        <v/>
      </c>
      <c r="AZ302" s="822" t="str" cm="1">
        <f t="array" ref="AZ302">IFERROR(INDEX(CSV_CR_SCEN!$L$7:$BM$4000,
MATCH(1,
(CSV_CR_SCEN!$D$7:$D$4000=$G$292)*
(CSV_CR_SCEN!$J$7:$J$4000=$C302)*
(CSV_CR_SCEN!$E$7:$E$4000=AZ$5)*
(CSV_CR_SCEN!$F$7:$F$4000=AZ$6),
0),
MATCH(AZ$7,CSV_CR_SCEN!$L$8:$BM$8,0)
),"")</f>
        <v/>
      </c>
      <c r="BA302" s="822" t="str" cm="1">
        <f t="array" ref="BA302">IFERROR(INDEX(CSV_CR_SCEN!$L$7:$BM$4000,
MATCH(1,
(CSV_CR_SCEN!$D$7:$D$4000=$G$292)*
(CSV_CR_SCEN!$J$7:$J$4000=$C302)*
(CSV_CR_SCEN!$E$7:$E$4000=BA$5)*
(CSV_CR_SCEN!$F$7:$F$4000=BA$6),
0),
MATCH(BA$7,CSV_CR_SCEN!$L$8:$BM$8,0)
),"")</f>
        <v/>
      </c>
      <c r="BB302" s="822" t="str" cm="1">
        <f t="array" ref="BB302">IFERROR(INDEX(CSV_CR_SCEN!$L$7:$BM$4000,
MATCH(1,
(CSV_CR_SCEN!$D$7:$D$4000=$G$292)*
(CSV_CR_SCEN!$J$7:$J$4000=$C302)*
(CSV_CR_SCEN!$E$7:$E$4000=BB$5)*
(CSV_CR_SCEN!$F$7:$F$4000=BB$6),
0),
MATCH(BB$7,CSV_CR_SCEN!$L$8:$BM$8,0)
),"")</f>
        <v/>
      </c>
      <c r="BC302" s="824" t="str" cm="1">
        <f t="array" ref="BC302">IFERROR(INDEX(CSV_CR_SCEN!$L$7:$BM$4000,
MATCH(1,
(CSV_CR_SCEN!$D$7:$D$4000=$G$292)*
(CSV_CR_SCEN!$J$7:$J$4000=$C302)*
(CSV_CR_SCEN!$E$7:$E$4000=BC$5)*
(CSV_CR_SCEN!$F$7:$F$4000=BC$6),
0),
MATCH(BC$7,CSV_CR_SCEN!$L$8:$BM$8,0)
),"")</f>
        <v/>
      </c>
      <c r="BD302" s="251" t="str" cm="1">
        <f t="array" ref="BD302">IFERROR(INDEX(CSV_CR_SCEN!$L$7:$BM$4000,
MATCH(1,
(CSV_CR_SCEN!$D$7:$D$4000=$G$292)*
(CSV_CR_SCEN!$J$7:$J$4000=$C302)*
(CSV_CR_SCEN!$E$7:$E$4000=BD$5)*
(CSV_CR_SCEN!$F$7:$F$4000=BD$6),
0),
MATCH(BD$7,CSV_CR_SCEN!$L$8:$BM$8,0)
),"")</f>
        <v/>
      </c>
      <c r="BE302" s="822" t="str" cm="1">
        <f t="array" ref="BE302">IFERROR(INDEX(CSV_CR_SCEN!$L$7:$BM$4000,
MATCH(1,
(CSV_CR_SCEN!$D$7:$D$4000=$G$292)*
(CSV_CR_SCEN!$J$7:$J$4000=$C302)*
(CSV_CR_SCEN!$E$7:$E$4000=BE$5)*
(CSV_CR_SCEN!$F$7:$F$4000=BE$6),
0),
MATCH(BE$7,CSV_CR_SCEN!$L$8:$BM$8,0)
),"")</f>
        <v/>
      </c>
      <c r="BF302" s="822" t="str" cm="1">
        <f t="array" ref="BF302">IFERROR(INDEX(CSV_CR_SCEN!$L$7:$BM$4000,
MATCH(1,
(CSV_CR_SCEN!$D$7:$D$4000=$G$292)*
(CSV_CR_SCEN!$J$7:$J$4000=$C302)*
(CSV_CR_SCEN!$E$7:$E$4000=BF$5)*
(CSV_CR_SCEN!$F$7:$F$4000=BF$6),
0),
MATCH(BF$7,CSV_CR_SCEN!$L$8:$BM$8,0)
),"")</f>
        <v/>
      </c>
      <c r="BG302" s="822" t="str" cm="1">
        <f t="array" ref="BG302">IFERROR(INDEX(CSV_CR_SCEN!$L$7:$BM$4000,
MATCH(1,
(CSV_CR_SCEN!$D$7:$D$4000=$G$292)*
(CSV_CR_SCEN!$J$7:$J$4000=$C302)*
(CSV_CR_SCEN!$E$7:$E$4000=BG$5)*
(CSV_CR_SCEN!$F$7:$F$4000=BG$6),
0),
MATCH(BG$7,CSV_CR_SCEN!$L$8:$BM$8,0)
),"")</f>
        <v/>
      </c>
      <c r="BH302" s="822" t="str" cm="1">
        <f t="array" ref="BH302">IFERROR(INDEX(CSV_CR_SCEN!$L$7:$BM$4000,
MATCH(1,
(CSV_CR_SCEN!$D$7:$D$4000=$G$292)*
(CSV_CR_SCEN!$J$7:$J$4000=$C302)*
(CSV_CR_SCEN!$E$7:$E$4000=BH$5)*
(CSV_CR_SCEN!$F$7:$F$4000=BH$6),
0),
MATCH(BH$7,CSV_CR_SCEN!$L$8:$BM$8,0)
),"")</f>
        <v/>
      </c>
      <c r="BI302" s="822" t="str" cm="1">
        <f t="array" ref="BI302">IFERROR(INDEX(CSV_CR_SCEN!$L$7:$BM$4000,
MATCH(1,
(CSV_CR_SCEN!$D$7:$D$4000=$G$292)*
(CSV_CR_SCEN!$J$7:$J$4000=$C302)*
(CSV_CR_SCEN!$E$7:$E$4000=BI$5)*
(CSV_CR_SCEN!$F$7:$F$4000=BI$6),
0),
MATCH(BI$7,CSV_CR_SCEN!$L$8:$BM$8,0)
),"")</f>
        <v/>
      </c>
      <c r="BJ302" s="822" t="str" cm="1">
        <f t="array" ref="BJ302">IFERROR(INDEX(CSV_CR_SCEN!$L$7:$BM$4000,
MATCH(1,
(CSV_CR_SCEN!$D$7:$D$4000=$G$292)*
(CSV_CR_SCEN!$J$7:$J$4000=$C302)*
(CSV_CR_SCEN!$E$7:$E$4000=BJ$5)*
(CSV_CR_SCEN!$F$7:$F$4000=BJ$6),
0),
MATCH(BJ$7,CSV_CR_SCEN!$L$8:$BM$8,0)
),"")</f>
        <v/>
      </c>
      <c r="BK302" s="822" t="str" cm="1">
        <f t="array" ref="BK302">IFERROR(INDEX(CSV_CR_SCEN!$L$7:$BM$4000,
MATCH(1,
(CSV_CR_SCEN!$D$7:$D$4000=$G$292)*
(CSV_CR_SCEN!$J$7:$J$4000=$C302)*
(CSV_CR_SCEN!$E$7:$E$4000=BK$5)*
(CSV_CR_SCEN!$F$7:$F$4000=BK$6),
0),
MATCH(BK$7,CSV_CR_SCEN!$L$8:$BM$8,0)
),"")</f>
        <v/>
      </c>
      <c r="BL302" s="824" t="str" cm="1">
        <f t="array" ref="BL302">IFERROR(INDEX(CSV_CR_SCEN!$L$7:$BM$4000,
MATCH(1,
(CSV_CR_SCEN!$D$7:$D$4000=$G$292)*
(CSV_CR_SCEN!$J$7:$J$4000=$C302)*
(CSV_CR_SCEN!$E$7:$E$4000=BL$5)*
(CSV_CR_SCEN!$F$7:$F$4000=BL$6),
0),
MATCH(BL$7,CSV_CR_SCEN!$L$8:$BM$8,0)
),"")</f>
        <v/>
      </c>
      <c r="BM302" s="251" t="str" cm="1">
        <f t="array" ref="BM302">IFERROR(INDEX(CSV_CR_SCEN!$L$7:$BM$4000,
MATCH(1,
(CSV_CR_SCEN!$D$7:$D$4000=$G$292)*
(CSV_CR_SCEN!$J$7:$J$4000=$C302)*
(CSV_CR_SCEN!$E$7:$E$4000=BM$5)*
(CSV_CR_SCEN!$F$7:$F$4000=BM$6),
0),
MATCH(BM$7,CSV_CR_SCEN!$L$8:$BM$8,0)
),"")</f>
        <v/>
      </c>
      <c r="BN302" s="822" t="str" cm="1">
        <f t="array" ref="BN302">IFERROR(INDEX(CSV_CR_SCEN!$L$7:$BM$4000,
MATCH(1,
(CSV_CR_SCEN!$D$7:$D$4000=$G$292)*
(CSV_CR_SCEN!$J$7:$J$4000=$C302)*
(CSV_CR_SCEN!$E$7:$E$4000=BN$5)*
(CSV_CR_SCEN!$F$7:$F$4000=BN$6),
0),
MATCH(BN$7,CSV_CR_SCEN!$L$8:$BM$8,0)
),"")</f>
        <v/>
      </c>
      <c r="BO302" s="822" t="str" cm="1">
        <f t="array" ref="BO302">IFERROR(INDEX(CSV_CR_SCEN!$L$7:$BM$4000,
MATCH(1,
(CSV_CR_SCEN!$D$7:$D$4000=$G$292)*
(CSV_CR_SCEN!$J$7:$J$4000=$C302)*
(CSV_CR_SCEN!$E$7:$E$4000=BO$5)*
(CSV_CR_SCEN!$F$7:$F$4000=BO$6),
0),
MATCH(BO$7,CSV_CR_SCEN!$L$8:$BM$8,0)
),"")</f>
        <v/>
      </c>
      <c r="BP302" s="822" t="str" cm="1">
        <f t="array" ref="BP302">IFERROR(INDEX(CSV_CR_SCEN!$L$7:$BM$4000,
MATCH(1,
(CSV_CR_SCEN!$D$7:$D$4000=$G$292)*
(CSV_CR_SCEN!$J$7:$J$4000=$C302)*
(CSV_CR_SCEN!$E$7:$E$4000=BP$5)*
(CSV_CR_SCEN!$F$7:$F$4000=BP$6),
0),
MATCH(BP$7,CSV_CR_SCEN!$L$8:$BM$8,0)
),"")</f>
        <v/>
      </c>
      <c r="BQ302" s="822" t="str" cm="1">
        <f t="array" ref="BQ302">IFERROR(INDEX(CSV_CR_SCEN!$L$7:$BM$4000,
MATCH(1,
(CSV_CR_SCEN!$D$7:$D$4000=$G$292)*
(CSV_CR_SCEN!$J$7:$J$4000=$C302)*
(CSV_CR_SCEN!$E$7:$E$4000=BQ$5)*
(CSV_CR_SCEN!$F$7:$F$4000=BQ$6),
0),
MATCH(BQ$7,CSV_CR_SCEN!$L$8:$BM$8,0)
),"")</f>
        <v/>
      </c>
      <c r="BR302" s="822" t="str" cm="1">
        <f t="array" ref="BR302">IFERROR(INDEX(CSV_CR_SCEN!$L$7:$BM$4000,
MATCH(1,
(CSV_CR_SCEN!$D$7:$D$4000=$G$292)*
(CSV_CR_SCEN!$J$7:$J$4000=$C302)*
(CSV_CR_SCEN!$E$7:$E$4000=BR$5)*
(CSV_CR_SCEN!$F$7:$F$4000=BR$6),
0),
MATCH(BR$7,CSV_CR_SCEN!$L$8:$BM$8,0)
),"")</f>
        <v/>
      </c>
      <c r="BS302" s="822" t="str" cm="1">
        <f t="array" ref="BS302">IFERROR(INDEX(CSV_CR_SCEN!$L$7:$BM$4000,
MATCH(1,
(CSV_CR_SCEN!$D$7:$D$4000=$G$292)*
(CSV_CR_SCEN!$J$7:$J$4000=$C302)*
(CSV_CR_SCEN!$E$7:$E$4000=BS$5)*
(CSV_CR_SCEN!$F$7:$F$4000=BS$6),
0),
MATCH(BS$7,CSV_CR_SCEN!$L$8:$BM$8,0)
),"")</f>
        <v/>
      </c>
      <c r="BT302" s="822" t="str" cm="1">
        <f t="array" ref="BT302">IFERROR(INDEX(CSV_CR_SCEN!$L$7:$BM$4000,
MATCH(1,
(CSV_CR_SCEN!$D$7:$D$4000=$G$292)*
(CSV_CR_SCEN!$J$7:$J$4000=$C302)*
(CSV_CR_SCEN!$E$7:$E$4000=BT$5)*
(CSV_CR_SCEN!$F$7:$F$4000=BT$6),
0),
MATCH(BT$7,CSV_CR_SCEN!$L$8:$BM$8,0)
),"")</f>
        <v/>
      </c>
      <c r="BU302" s="824" t="str" cm="1">
        <f t="array" ref="BU302">IFERROR(INDEX(CSV_CR_SCEN!$L$7:$BM$4000,
MATCH(1,
(CSV_CR_SCEN!$D$7:$D$4000=$G$292)*
(CSV_CR_SCEN!$J$7:$J$4000=$C302)*
(CSV_CR_SCEN!$E$7:$E$4000=BU$5)*
(CSV_CR_SCEN!$F$7:$F$4000=BU$6),
0),
MATCH(BU$7,CSV_CR_SCEN!$L$8:$BM$8,0)
),"")</f>
        <v/>
      </c>
    </row>
    <row r="303" spans="2:73" ht="14.25" customHeight="1" x14ac:dyDescent="0.3">
      <c r="B303" s="200">
        <v>229</v>
      </c>
      <c r="C303" s="819" t="s">
        <v>4813</v>
      </c>
      <c r="D303" s="820" t="s">
        <v>895</v>
      </c>
      <c r="E303" s="820" t="s">
        <v>892</v>
      </c>
      <c r="F303" s="820"/>
      <c r="G303" s="4706"/>
      <c r="H303" s="831" t="s">
        <v>892</v>
      </c>
      <c r="I303" s="822" t="str" cm="1">
        <f t="array" ref="I303">IFERROR(INDEX(CSV_CR_SCEN!$L$7:$BM$4000,
MATCH(1,
(CSV_CR_SCEN!$D$7:$D$4000=$G$292)*
(CSV_CR_SCEN!$J$7:$J$4000=$C303)*
(CSV_CR_SCEN!$E$7:$E$4000=I$5)*
(CSV_CR_SCEN!$F$7:$F$4000=I$6),
0),
MATCH(I$7,CSV_CR_SCEN!$L$8:$BM$8,0)
),"")</f>
        <v/>
      </c>
      <c r="J303" s="822" t="str" cm="1">
        <f t="array" ref="J303">IFERROR(INDEX(CSV_CR_SCEN!$L$7:$BM$4000,
MATCH(1,
(CSV_CR_SCEN!$D$7:$D$4000=$G$292)*
(CSV_CR_SCEN!$J$7:$J$4000=$C303)*
(CSV_CR_SCEN!$E$7:$E$4000=J$5)*
(CSV_CR_SCEN!$F$7:$F$4000=J$6),
0),
MATCH(J$7,CSV_CR_SCEN!$L$8:$BM$8,0)
),"")</f>
        <v/>
      </c>
      <c r="K303" s="822" t="str" cm="1">
        <f t="array" ref="K303">IFERROR(INDEX(CSV_CR_SCEN!$L$7:$BM$4000,
MATCH(1,
(CSV_CR_SCEN!$D$7:$D$4000=$G$292)*
(CSV_CR_SCEN!$J$7:$J$4000=$C303)*
(CSV_CR_SCEN!$E$7:$E$4000=K$5)*
(CSV_CR_SCEN!$F$7:$F$4000=K$6),
0),
MATCH(K$7,CSV_CR_SCEN!$L$8:$BM$8,0)
),"")</f>
        <v/>
      </c>
      <c r="L303" s="822" t="str" cm="1">
        <f t="array" ref="L303">IFERROR(INDEX(CSV_CR_SCEN!$L$7:$BM$4000,
MATCH(1,
(CSV_CR_SCEN!$D$7:$D$4000=$G$292)*
(CSV_CR_SCEN!$J$7:$J$4000=$C303)*
(CSV_CR_SCEN!$E$7:$E$4000=L$5)*
(CSV_CR_SCEN!$F$7:$F$4000=L$6),
0),
MATCH(L$7,CSV_CR_SCEN!$L$8:$BM$8,0)
),"")</f>
        <v/>
      </c>
      <c r="M303" s="822" t="str" cm="1">
        <f t="array" ref="M303">IFERROR(INDEX(CSV_CR_SCEN!$L$7:$BM$4000,
MATCH(1,
(CSV_CR_SCEN!$D$7:$D$4000=$G$292)*
(CSV_CR_SCEN!$J$7:$J$4000=$C303)*
(CSV_CR_SCEN!$E$7:$E$4000=M$5)*
(CSV_CR_SCEN!$F$7:$F$4000=M$6),
0),
MATCH(M$7,CSV_CR_SCEN!$L$8:$BM$8,0)
),"")</f>
        <v/>
      </c>
      <c r="N303" s="822" t="str" cm="1">
        <f t="array" ref="N303">IFERROR(INDEX(CSV_CR_SCEN!$L$7:$BM$4000,
MATCH(1,
(CSV_CR_SCEN!$D$7:$D$4000=$G$292)*
(CSV_CR_SCEN!$J$7:$J$4000=$C303)*
(CSV_CR_SCEN!$E$7:$E$4000=N$5)*
(CSV_CR_SCEN!$F$7:$F$4000=N$6),
0),
MATCH(N$7,CSV_CR_SCEN!$L$8:$BM$8,0)
),"")</f>
        <v/>
      </c>
      <c r="O303" s="822" t="str" cm="1">
        <f t="array" ref="O303">IFERROR(INDEX(CSV_CR_SCEN!$L$7:$BM$4000,
MATCH(1,
(CSV_CR_SCEN!$D$7:$D$4000=$G$292)*
(CSV_CR_SCEN!$J$7:$J$4000=$C303)*
(CSV_CR_SCEN!$E$7:$E$4000=O$5)*
(CSV_CR_SCEN!$F$7:$F$4000=O$6),
0),
MATCH(O$7,CSV_CR_SCEN!$L$8:$BM$8,0)
),"")</f>
        <v/>
      </c>
      <c r="P303" s="822" t="str" cm="1">
        <f t="array" ref="P303">IFERROR(INDEX(CSV_CR_SCEN!$L$7:$BM$4000,
MATCH(1,
(CSV_CR_SCEN!$D$7:$D$4000=$G$292)*
(CSV_CR_SCEN!$J$7:$J$4000=$C303)*
(CSV_CR_SCEN!$E$7:$E$4000=P$5)*
(CSV_CR_SCEN!$F$7:$F$4000=P$6),
0),
MATCH(P$7,CSV_CR_SCEN!$L$8:$BM$8,0)
),"")</f>
        <v/>
      </c>
      <c r="Q303" s="824" t="str" cm="1">
        <f t="array" ref="Q303">IFERROR(INDEX(CSV_CR_SCEN!$L$7:$BM$4000,
MATCH(1,
(CSV_CR_SCEN!$D$7:$D$4000=$G$292)*
(CSV_CR_SCEN!$J$7:$J$4000=$C303)*
(CSV_CR_SCEN!$E$7:$E$4000=Q$5)*
(CSV_CR_SCEN!$F$7:$F$4000=Q$6),
0),
MATCH(Q$7,CSV_CR_SCEN!$L$8:$BM$8,0)
),"")</f>
        <v/>
      </c>
      <c r="R303" s="250"/>
      <c r="S303" s="251" t="str" cm="1">
        <f t="array" ref="S303">IFERROR(INDEX(CSV_CR_SCEN!$L$7:$BM$4000,
MATCH(1,
(CSV_CR_SCEN!$D$7:$D$4000=$G$292)*
(CSV_CR_SCEN!$J$7:$J$4000=$C303)*
(CSV_CR_SCEN!$E$7:$E$4000=S$5)*
(CSV_CR_SCEN!$F$7:$F$4000=S$6),
0),
MATCH(S$7,CSV_CR_SCEN!$L$8:$BM$8,0)
),"")</f>
        <v/>
      </c>
      <c r="T303" s="822" t="str" cm="1">
        <f t="array" ref="T303">IFERROR(INDEX(CSV_CR_SCEN!$L$7:$BM$4000,
MATCH(1,
(CSV_CR_SCEN!$D$7:$D$4000=$G$292)*
(CSV_CR_SCEN!$J$7:$J$4000=$C303)*
(CSV_CR_SCEN!$E$7:$E$4000=T$5)*
(CSV_CR_SCEN!$F$7:$F$4000=T$6),
0),
MATCH(T$7,CSV_CR_SCEN!$L$8:$BM$8,0)
),"")</f>
        <v/>
      </c>
      <c r="U303" s="822" t="str" cm="1">
        <f t="array" ref="U303">IFERROR(INDEX(CSV_CR_SCEN!$L$7:$BM$4000,
MATCH(1,
(CSV_CR_SCEN!$D$7:$D$4000=$G$292)*
(CSV_CR_SCEN!$J$7:$J$4000=$C303)*
(CSV_CR_SCEN!$E$7:$E$4000=U$5)*
(CSV_CR_SCEN!$F$7:$F$4000=U$6),
0),
MATCH(U$7,CSV_CR_SCEN!$L$8:$BM$8,0)
),"")</f>
        <v/>
      </c>
      <c r="V303" s="822" t="str" cm="1">
        <f t="array" ref="V303">IFERROR(INDEX(CSV_CR_SCEN!$L$7:$BM$4000,
MATCH(1,
(CSV_CR_SCEN!$D$7:$D$4000=$G$292)*
(CSV_CR_SCEN!$J$7:$J$4000=$C303)*
(CSV_CR_SCEN!$E$7:$E$4000=V$5)*
(CSV_CR_SCEN!$F$7:$F$4000=V$6),
0),
MATCH(V$7,CSV_CR_SCEN!$L$8:$BM$8,0)
),"")</f>
        <v/>
      </c>
      <c r="W303" s="822" t="str" cm="1">
        <f t="array" ref="W303">IFERROR(INDEX(CSV_CR_SCEN!$L$7:$BM$4000,
MATCH(1,
(CSV_CR_SCEN!$D$7:$D$4000=$G$292)*
(CSV_CR_SCEN!$J$7:$J$4000=$C303)*
(CSV_CR_SCEN!$E$7:$E$4000=W$5)*
(CSV_CR_SCEN!$F$7:$F$4000=W$6),
0),
MATCH(W$7,CSV_CR_SCEN!$L$8:$BM$8,0)
),"")</f>
        <v/>
      </c>
      <c r="X303" s="822" t="str" cm="1">
        <f t="array" ref="X303">IFERROR(INDEX(CSV_CR_SCEN!$L$7:$BM$4000,
MATCH(1,
(CSV_CR_SCEN!$D$7:$D$4000=$G$292)*
(CSV_CR_SCEN!$J$7:$J$4000=$C303)*
(CSV_CR_SCEN!$E$7:$E$4000=X$5)*
(CSV_CR_SCEN!$F$7:$F$4000=X$6),
0),
MATCH(X$7,CSV_CR_SCEN!$L$8:$BM$8,0)
),"")</f>
        <v/>
      </c>
      <c r="Y303" s="822" t="str" cm="1">
        <f t="array" ref="Y303">IFERROR(INDEX(CSV_CR_SCEN!$L$7:$BM$4000,
MATCH(1,
(CSV_CR_SCEN!$D$7:$D$4000=$G$292)*
(CSV_CR_SCEN!$J$7:$J$4000=$C303)*
(CSV_CR_SCEN!$E$7:$E$4000=Y$5)*
(CSV_CR_SCEN!$F$7:$F$4000=Y$6),
0),
MATCH(Y$7,CSV_CR_SCEN!$L$8:$BM$8,0)
),"")</f>
        <v/>
      </c>
      <c r="Z303" s="822" t="str" cm="1">
        <f t="array" ref="Z303">IFERROR(INDEX(CSV_CR_SCEN!$L$7:$BM$4000,
MATCH(1,
(CSV_CR_SCEN!$D$7:$D$4000=$G$292)*
(CSV_CR_SCEN!$J$7:$J$4000=$C303)*
(CSV_CR_SCEN!$E$7:$E$4000=Z$5)*
(CSV_CR_SCEN!$F$7:$F$4000=Z$6),
0),
MATCH(Z$7,CSV_CR_SCEN!$L$8:$BM$8,0)
),"")</f>
        <v/>
      </c>
      <c r="AA303" s="824" t="str" cm="1">
        <f t="array" ref="AA303">IFERROR(INDEX(CSV_CR_SCEN!$L$7:$BM$4000,
MATCH(1,
(CSV_CR_SCEN!$D$7:$D$4000=$G$292)*
(CSV_CR_SCEN!$J$7:$J$4000=$C303)*
(CSV_CR_SCEN!$E$7:$E$4000=AA$5)*
(CSV_CR_SCEN!$F$7:$F$4000=AA$6),
0),
MATCH(AA$7,CSV_CR_SCEN!$L$8:$BM$8,0)
),"")</f>
        <v/>
      </c>
      <c r="AB303" s="251" t="str" cm="1">
        <f t="array" ref="AB303">IFERROR(INDEX(CSV_CR_SCEN!$L$7:$BM$4000,
MATCH(1,
(CSV_CR_SCEN!$D$7:$D$4000=$G$292)*
(CSV_CR_SCEN!$J$7:$J$4000=$C303)*
(CSV_CR_SCEN!$E$7:$E$4000=AB$5)*
(CSV_CR_SCEN!$F$7:$F$4000=AB$6),
0),
MATCH(AB$7,CSV_CR_SCEN!$L$8:$BM$8,0)
),"")</f>
        <v/>
      </c>
      <c r="AC303" s="822" t="str" cm="1">
        <f t="array" ref="AC303">IFERROR(INDEX(CSV_CR_SCEN!$L$7:$BM$4000,
MATCH(1,
(CSV_CR_SCEN!$D$7:$D$4000=$G$292)*
(CSV_CR_SCEN!$J$7:$J$4000=$C303)*
(CSV_CR_SCEN!$E$7:$E$4000=AC$5)*
(CSV_CR_SCEN!$F$7:$F$4000=AC$6),
0),
MATCH(AC$7,CSV_CR_SCEN!$L$8:$BM$8,0)
),"")</f>
        <v/>
      </c>
      <c r="AD303" s="822" t="str" cm="1">
        <f t="array" ref="AD303">IFERROR(INDEX(CSV_CR_SCEN!$L$7:$BM$4000,
MATCH(1,
(CSV_CR_SCEN!$D$7:$D$4000=$G$292)*
(CSV_CR_SCEN!$J$7:$J$4000=$C303)*
(CSV_CR_SCEN!$E$7:$E$4000=AD$5)*
(CSV_CR_SCEN!$F$7:$F$4000=AD$6),
0),
MATCH(AD$7,CSV_CR_SCEN!$L$8:$BM$8,0)
),"")</f>
        <v/>
      </c>
      <c r="AE303" s="822" t="str" cm="1">
        <f t="array" ref="AE303">IFERROR(INDEX(CSV_CR_SCEN!$L$7:$BM$4000,
MATCH(1,
(CSV_CR_SCEN!$D$7:$D$4000=$G$292)*
(CSV_CR_SCEN!$J$7:$J$4000=$C303)*
(CSV_CR_SCEN!$E$7:$E$4000=AE$5)*
(CSV_CR_SCEN!$F$7:$F$4000=AE$6),
0),
MATCH(AE$7,CSV_CR_SCEN!$L$8:$BM$8,0)
),"")</f>
        <v/>
      </c>
      <c r="AF303" s="822" t="str" cm="1">
        <f t="array" ref="AF303">IFERROR(INDEX(CSV_CR_SCEN!$L$7:$BM$4000,
MATCH(1,
(CSV_CR_SCEN!$D$7:$D$4000=$G$292)*
(CSV_CR_SCEN!$J$7:$J$4000=$C303)*
(CSV_CR_SCEN!$E$7:$E$4000=AF$5)*
(CSV_CR_SCEN!$F$7:$F$4000=AF$6),
0),
MATCH(AF$7,CSV_CR_SCEN!$L$8:$BM$8,0)
),"")</f>
        <v/>
      </c>
      <c r="AG303" s="822" t="str" cm="1">
        <f t="array" ref="AG303">IFERROR(INDEX(CSV_CR_SCEN!$L$7:$BM$4000,
MATCH(1,
(CSV_CR_SCEN!$D$7:$D$4000=$G$292)*
(CSV_CR_SCEN!$J$7:$J$4000=$C303)*
(CSV_CR_SCEN!$E$7:$E$4000=AG$5)*
(CSV_CR_SCEN!$F$7:$F$4000=AG$6),
0),
MATCH(AG$7,CSV_CR_SCEN!$L$8:$BM$8,0)
),"")</f>
        <v/>
      </c>
      <c r="AH303" s="822" t="str" cm="1">
        <f t="array" ref="AH303">IFERROR(INDEX(CSV_CR_SCEN!$L$7:$BM$4000,
MATCH(1,
(CSV_CR_SCEN!$D$7:$D$4000=$G$292)*
(CSV_CR_SCEN!$J$7:$J$4000=$C303)*
(CSV_CR_SCEN!$E$7:$E$4000=AH$5)*
(CSV_CR_SCEN!$F$7:$F$4000=AH$6),
0),
MATCH(AH$7,CSV_CR_SCEN!$L$8:$BM$8,0)
),"")</f>
        <v/>
      </c>
      <c r="AI303" s="822" t="str" cm="1">
        <f t="array" ref="AI303">IFERROR(INDEX(CSV_CR_SCEN!$L$7:$BM$4000,
MATCH(1,
(CSV_CR_SCEN!$D$7:$D$4000=$G$292)*
(CSV_CR_SCEN!$J$7:$J$4000=$C303)*
(CSV_CR_SCEN!$E$7:$E$4000=AI$5)*
(CSV_CR_SCEN!$F$7:$F$4000=AI$6),
0),
MATCH(AI$7,CSV_CR_SCEN!$L$8:$BM$8,0)
),"")</f>
        <v/>
      </c>
      <c r="AJ303" s="824" t="str" cm="1">
        <f t="array" ref="AJ303">IFERROR(INDEX(CSV_CR_SCEN!$L$7:$BM$4000,
MATCH(1,
(CSV_CR_SCEN!$D$7:$D$4000=$G$292)*
(CSV_CR_SCEN!$J$7:$J$4000=$C303)*
(CSV_CR_SCEN!$E$7:$E$4000=AJ$5)*
(CSV_CR_SCEN!$F$7:$F$4000=AJ$6),
0),
MATCH(AJ$7,CSV_CR_SCEN!$L$8:$BM$8,0)
),"")</f>
        <v/>
      </c>
      <c r="AK303" s="251" t="str" cm="1">
        <f t="array" ref="AK303">IFERROR(INDEX(CSV_CR_SCEN!$L$7:$BM$4000,
MATCH(1,
(CSV_CR_SCEN!$D$7:$D$4000=$G$292)*
(CSV_CR_SCEN!$J$7:$J$4000=$C303)*
(CSV_CR_SCEN!$E$7:$E$4000=AK$5)*
(CSV_CR_SCEN!$F$7:$F$4000=AK$6),
0),
MATCH(AK$7,CSV_CR_SCEN!$L$8:$BM$8,0)
),"")</f>
        <v/>
      </c>
      <c r="AL303" s="822" t="str" cm="1">
        <f t="array" ref="AL303">IFERROR(INDEX(CSV_CR_SCEN!$L$7:$BM$4000,
MATCH(1,
(CSV_CR_SCEN!$D$7:$D$4000=$G$292)*
(CSV_CR_SCEN!$J$7:$J$4000=$C303)*
(CSV_CR_SCEN!$E$7:$E$4000=AL$5)*
(CSV_CR_SCEN!$F$7:$F$4000=AL$6),
0),
MATCH(AL$7,CSV_CR_SCEN!$L$8:$BM$8,0)
),"")</f>
        <v/>
      </c>
      <c r="AM303" s="822" t="str" cm="1">
        <f t="array" ref="AM303">IFERROR(INDEX(CSV_CR_SCEN!$L$7:$BM$4000,
MATCH(1,
(CSV_CR_SCEN!$D$7:$D$4000=$G$292)*
(CSV_CR_SCEN!$J$7:$J$4000=$C303)*
(CSV_CR_SCEN!$E$7:$E$4000=AM$5)*
(CSV_CR_SCEN!$F$7:$F$4000=AM$6),
0),
MATCH(AM$7,CSV_CR_SCEN!$L$8:$BM$8,0)
),"")</f>
        <v/>
      </c>
      <c r="AN303" s="822" t="str" cm="1">
        <f t="array" ref="AN303">IFERROR(INDEX(CSV_CR_SCEN!$L$7:$BM$4000,
MATCH(1,
(CSV_CR_SCEN!$D$7:$D$4000=$G$292)*
(CSV_CR_SCEN!$J$7:$J$4000=$C303)*
(CSV_CR_SCEN!$E$7:$E$4000=AN$5)*
(CSV_CR_SCEN!$F$7:$F$4000=AN$6),
0),
MATCH(AN$7,CSV_CR_SCEN!$L$8:$BM$8,0)
),"")</f>
        <v/>
      </c>
      <c r="AO303" s="822" t="str" cm="1">
        <f t="array" ref="AO303">IFERROR(INDEX(CSV_CR_SCEN!$L$7:$BM$4000,
MATCH(1,
(CSV_CR_SCEN!$D$7:$D$4000=$G$292)*
(CSV_CR_SCEN!$J$7:$J$4000=$C303)*
(CSV_CR_SCEN!$E$7:$E$4000=AO$5)*
(CSV_CR_SCEN!$F$7:$F$4000=AO$6),
0),
MATCH(AO$7,CSV_CR_SCEN!$L$8:$BM$8,0)
),"")</f>
        <v/>
      </c>
      <c r="AP303" s="822" t="str" cm="1">
        <f t="array" ref="AP303">IFERROR(INDEX(CSV_CR_SCEN!$L$7:$BM$4000,
MATCH(1,
(CSV_CR_SCEN!$D$7:$D$4000=$G$292)*
(CSV_CR_SCEN!$J$7:$J$4000=$C303)*
(CSV_CR_SCEN!$E$7:$E$4000=AP$5)*
(CSV_CR_SCEN!$F$7:$F$4000=AP$6),
0),
MATCH(AP$7,CSV_CR_SCEN!$L$8:$BM$8,0)
),"")</f>
        <v/>
      </c>
      <c r="AQ303" s="822" t="str" cm="1">
        <f t="array" ref="AQ303">IFERROR(INDEX(CSV_CR_SCEN!$L$7:$BM$4000,
MATCH(1,
(CSV_CR_SCEN!$D$7:$D$4000=$G$292)*
(CSV_CR_SCEN!$J$7:$J$4000=$C303)*
(CSV_CR_SCEN!$E$7:$E$4000=AQ$5)*
(CSV_CR_SCEN!$F$7:$F$4000=AQ$6),
0),
MATCH(AQ$7,CSV_CR_SCEN!$L$8:$BM$8,0)
),"")</f>
        <v/>
      </c>
      <c r="AR303" s="822" t="str" cm="1">
        <f t="array" ref="AR303">IFERROR(INDEX(CSV_CR_SCEN!$L$7:$BM$4000,
MATCH(1,
(CSV_CR_SCEN!$D$7:$D$4000=$G$292)*
(CSV_CR_SCEN!$J$7:$J$4000=$C303)*
(CSV_CR_SCEN!$E$7:$E$4000=AR$5)*
(CSV_CR_SCEN!$F$7:$F$4000=AR$6),
0),
MATCH(AR$7,CSV_CR_SCEN!$L$8:$BM$8,0)
),"")</f>
        <v/>
      </c>
      <c r="AS303" s="824" t="str" cm="1">
        <f t="array" ref="AS303">IFERROR(INDEX(CSV_CR_SCEN!$L$7:$BM$4000,
MATCH(1,
(CSV_CR_SCEN!$D$7:$D$4000=$G$292)*
(CSV_CR_SCEN!$J$7:$J$4000=$C303)*
(CSV_CR_SCEN!$E$7:$E$4000=AS$5)*
(CSV_CR_SCEN!$F$7:$F$4000=AS$6),
0),
MATCH(AS$7,CSV_CR_SCEN!$L$8:$BM$8,0)
),"")</f>
        <v/>
      </c>
      <c r="AT303" s="714"/>
      <c r="AU303" s="251" t="str" cm="1">
        <f t="array" ref="AU303">IFERROR(INDEX(CSV_CR_SCEN!$L$7:$BM$4000,
MATCH(1,
(CSV_CR_SCEN!$D$7:$D$4000=$G$292)*
(CSV_CR_SCEN!$J$7:$J$4000=$C303)*
(CSV_CR_SCEN!$E$7:$E$4000=AU$5)*
(CSV_CR_SCEN!$F$7:$F$4000=AU$6),
0),
MATCH(AU$7,CSV_CR_SCEN!$L$8:$BM$8,0)
),"")</f>
        <v/>
      </c>
      <c r="AV303" s="822" t="str" cm="1">
        <f t="array" ref="AV303">IFERROR(INDEX(CSV_CR_SCEN!$L$7:$BM$4000,
MATCH(1,
(CSV_CR_SCEN!$D$7:$D$4000=$G$292)*
(CSV_CR_SCEN!$J$7:$J$4000=$C303)*
(CSV_CR_SCEN!$E$7:$E$4000=AV$5)*
(CSV_CR_SCEN!$F$7:$F$4000=AV$6),
0),
MATCH(AV$7,CSV_CR_SCEN!$L$8:$BM$8,0)
),"")</f>
        <v/>
      </c>
      <c r="AW303" s="822" t="str" cm="1">
        <f t="array" ref="AW303">IFERROR(INDEX(CSV_CR_SCEN!$L$7:$BM$4000,
MATCH(1,
(CSV_CR_SCEN!$D$7:$D$4000=$G$292)*
(CSV_CR_SCEN!$J$7:$J$4000=$C303)*
(CSV_CR_SCEN!$E$7:$E$4000=AW$5)*
(CSV_CR_SCEN!$F$7:$F$4000=AW$6),
0),
MATCH(AW$7,CSV_CR_SCEN!$L$8:$BM$8,0)
),"")</f>
        <v/>
      </c>
      <c r="AX303" s="822" t="str" cm="1">
        <f t="array" ref="AX303">IFERROR(INDEX(CSV_CR_SCEN!$L$7:$BM$4000,
MATCH(1,
(CSV_CR_SCEN!$D$7:$D$4000=$G$292)*
(CSV_CR_SCEN!$J$7:$J$4000=$C303)*
(CSV_CR_SCEN!$E$7:$E$4000=AX$5)*
(CSV_CR_SCEN!$F$7:$F$4000=AX$6),
0),
MATCH(AX$7,CSV_CR_SCEN!$L$8:$BM$8,0)
),"")</f>
        <v/>
      </c>
      <c r="AY303" s="822" t="str" cm="1">
        <f t="array" ref="AY303">IFERROR(INDEX(CSV_CR_SCEN!$L$7:$BM$4000,
MATCH(1,
(CSV_CR_SCEN!$D$7:$D$4000=$G$292)*
(CSV_CR_SCEN!$J$7:$J$4000=$C303)*
(CSV_CR_SCEN!$E$7:$E$4000=AY$5)*
(CSV_CR_SCEN!$F$7:$F$4000=AY$6),
0),
MATCH(AY$7,CSV_CR_SCEN!$L$8:$BM$8,0)
),"")</f>
        <v/>
      </c>
      <c r="AZ303" s="822" t="str" cm="1">
        <f t="array" ref="AZ303">IFERROR(INDEX(CSV_CR_SCEN!$L$7:$BM$4000,
MATCH(1,
(CSV_CR_SCEN!$D$7:$D$4000=$G$292)*
(CSV_CR_SCEN!$J$7:$J$4000=$C303)*
(CSV_CR_SCEN!$E$7:$E$4000=AZ$5)*
(CSV_CR_SCEN!$F$7:$F$4000=AZ$6),
0),
MATCH(AZ$7,CSV_CR_SCEN!$L$8:$BM$8,0)
),"")</f>
        <v/>
      </c>
      <c r="BA303" s="822" t="str" cm="1">
        <f t="array" ref="BA303">IFERROR(INDEX(CSV_CR_SCEN!$L$7:$BM$4000,
MATCH(1,
(CSV_CR_SCEN!$D$7:$D$4000=$G$292)*
(CSV_CR_SCEN!$J$7:$J$4000=$C303)*
(CSV_CR_SCEN!$E$7:$E$4000=BA$5)*
(CSV_CR_SCEN!$F$7:$F$4000=BA$6),
0),
MATCH(BA$7,CSV_CR_SCEN!$L$8:$BM$8,0)
),"")</f>
        <v/>
      </c>
      <c r="BB303" s="822" t="str" cm="1">
        <f t="array" ref="BB303">IFERROR(INDEX(CSV_CR_SCEN!$L$7:$BM$4000,
MATCH(1,
(CSV_CR_SCEN!$D$7:$D$4000=$G$292)*
(CSV_CR_SCEN!$J$7:$J$4000=$C303)*
(CSV_CR_SCEN!$E$7:$E$4000=BB$5)*
(CSV_CR_SCEN!$F$7:$F$4000=BB$6),
0),
MATCH(BB$7,CSV_CR_SCEN!$L$8:$BM$8,0)
),"")</f>
        <v/>
      </c>
      <c r="BC303" s="824" t="str" cm="1">
        <f t="array" ref="BC303">IFERROR(INDEX(CSV_CR_SCEN!$L$7:$BM$4000,
MATCH(1,
(CSV_CR_SCEN!$D$7:$D$4000=$G$292)*
(CSV_CR_SCEN!$J$7:$J$4000=$C303)*
(CSV_CR_SCEN!$E$7:$E$4000=BC$5)*
(CSV_CR_SCEN!$F$7:$F$4000=BC$6),
0),
MATCH(BC$7,CSV_CR_SCEN!$L$8:$BM$8,0)
),"")</f>
        <v/>
      </c>
      <c r="BD303" s="251" t="str" cm="1">
        <f t="array" ref="BD303">IFERROR(INDEX(CSV_CR_SCEN!$L$7:$BM$4000,
MATCH(1,
(CSV_CR_SCEN!$D$7:$D$4000=$G$292)*
(CSV_CR_SCEN!$J$7:$J$4000=$C303)*
(CSV_CR_SCEN!$E$7:$E$4000=BD$5)*
(CSV_CR_SCEN!$F$7:$F$4000=BD$6),
0),
MATCH(BD$7,CSV_CR_SCEN!$L$8:$BM$8,0)
),"")</f>
        <v/>
      </c>
      <c r="BE303" s="822" t="str" cm="1">
        <f t="array" ref="BE303">IFERROR(INDEX(CSV_CR_SCEN!$L$7:$BM$4000,
MATCH(1,
(CSV_CR_SCEN!$D$7:$D$4000=$G$292)*
(CSV_CR_SCEN!$J$7:$J$4000=$C303)*
(CSV_CR_SCEN!$E$7:$E$4000=BE$5)*
(CSV_CR_SCEN!$F$7:$F$4000=BE$6),
0),
MATCH(BE$7,CSV_CR_SCEN!$L$8:$BM$8,0)
),"")</f>
        <v/>
      </c>
      <c r="BF303" s="822" t="str" cm="1">
        <f t="array" ref="BF303">IFERROR(INDEX(CSV_CR_SCEN!$L$7:$BM$4000,
MATCH(1,
(CSV_CR_SCEN!$D$7:$D$4000=$G$292)*
(CSV_CR_SCEN!$J$7:$J$4000=$C303)*
(CSV_CR_SCEN!$E$7:$E$4000=BF$5)*
(CSV_CR_SCEN!$F$7:$F$4000=BF$6),
0),
MATCH(BF$7,CSV_CR_SCEN!$L$8:$BM$8,0)
),"")</f>
        <v/>
      </c>
      <c r="BG303" s="822" t="str" cm="1">
        <f t="array" ref="BG303">IFERROR(INDEX(CSV_CR_SCEN!$L$7:$BM$4000,
MATCH(1,
(CSV_CR_SCEN!$D$7:$D$4000=$G$292)*
(CSV_CR_SCEN!$J$7:$J$4000=$C303)*
(CSV_CR_SCEN!$E$7:$E$4000=BG$5)*
(CSV_CR_SCEN!$F$7:$F$4000=BG$6),
0),
MATCH(BG$7,CSV_CR_SCEN!$L$8:$BM$8,0)
),"")</f>
        <v/>
      </c>
      <c r="BH303" s="822" t="str" cm="1">
        <f t="array" ref="BH303">IFERROR(INDEX(CSV_CR_SCEN!$L$7:$BM$4000,
MATCH(1,
(CSV_CR_SCEN!$D$7:$D$4000=$G$292)*
(CSV_CR_SCEN!$J$7:$J$4000=$C303)*
(CSV_CR_SCEN!$E$7:$E$4000=BH$5)*
(CSV_CR_SCEN!$F$7:$F$4000=BH$6),
0),
MATCH(BH$7,CSV_CR_SCEN!$L$8:$BM$8,0)
),"")</f>
        <v/>
      </c>
      <c r="BI303" s="822" t="str" cm="1">
        <f t="array" ref="BI303">IFERROR(INDEX(CSV_CR_SCEN!$L$7:$BM$4000,
MATCH(1,
(CSV_CR_SCEN!$D$7:$D$4000=$G$292)*
(CSV_CR_SCEN!$J$7:$J$4000=$C303)*
(CSV_CR_SCEN!$E$7:$E$4000=BI$5)*
(CSV_CR_SCEN!$F$7:$F$4000=BI$6),
0),
MATCH(BI$7,CSV_CR_SCEN!$L$8:$BM$8,0)
),"")</f>
        <v/>
      </c>
      <c r="BJ303" s="822" t="str" cm="1">
        <f t="array" ref="BJ303">IFERROR(INDEX(CSV_CR_SCEN!$L$7:$BM$4000,
MATCH(1,
(CSV_CR_SCEN!$D$7:$D$4000=$G$292)*
(CSV_CR_SCEN!$J$7:$J$4000=$C303)*
(CSV_CR_SCEN!$E$7:$E$4000=BJ$5)*
(CSV_CR_SCEN!$F$7:$F$4000=BJ$6),
0),
MATCH(BJ$7,CSV_CR_SCEN!$L$8:$BM$8,0)
),"")</f>
        <v/>
      </c>
      <c r="BK303" s="822" t="str" cm="1">
        <f t="array" ref="BK303">IFERROR(INDEX(CSV_CR_SCEN!$L$7:$BM$4000,
MATCH(1,
(CSV_CR_SCEN!$D$7:$D$4000=$G$292)*
(CSV_CR_SCEN!$J$7:$J$4000=$C303)*
(CSV_CR_SCEN!$E$7:$E$4000=BK$5)*
(CSV_CR_SCEN!$F$7:$F$4000=BK$6),
0),
MATCH(BK$7,CSV_CR_SCEN!$L$8:$BM$8,0)
),"")</f>
        <v/>
      </c>
      <c r="BL303" s="824" t="str" cm="1">
        <f t="array" ref="BL303">IFERROR(INDEX(CSV_CR_SCEN!$L$7:$BM$4000,
MATCH(1,
(CSV_CR_SCEN!$D$7:$D$4000=$G$292)*
(CSV_CR_SCEN!$J$7:$J$4000=$C303)*
(CSV_CR_SCEN!$E$7:$E$4000=BL$5)*
(CSV_CR_SCEN!$F$7:$F$4000=BL$6),
0),
MATCH(BL$7,CSV_CR_SCEN!$L$8:$BM$8,0)
),"")</f>
        <v/>
      </c>
      <c r="BM303" s="251" t="str" cm="1">
        <f t="array" ref="BM303">IFERROR(INDEX(CSV_CR_SCEN!$L$7:$BM$4000,
MATCH(1,
(CSV_CR_SCEN!$D$7:$D$4000=$G$292)*
(CSV_CR_SCEN!$J$7:$J$4000=$C303)*
(CSV_CR_SCEN!$E$7:$E$4000=BM$5)*
(CSV_CR_SCEN!$F$7:$F$4000=BM$6),
0),
MATCH(BM$7,CSV_CR_SCEN!$L$8:$BM$8,0)
),"")</f>
        <v/>
      </c>
      <c r="BN303" s="822" t="str" cm="1">
        <f t="array" ref="BN303">IFERROR(INDEX(CSV_CR_SCEN!$L$7:$BM$4000,
MATCH(1,
(CSV_CR_SCEN!$D$7:$D$4000=$G$292)*
(CSV_CR_SCEN!$J$7:$J$4000=$C303)*
(CSV_CR_SCEN!$E$7:$E$4000=BN$5)*
(CSV_CR_SCEN!$F$7:$F$4000=BN$6),
0),
MATCH(BN$7,CSV_CR_SCEN!$L$8:$BM$8,0)
),"")</f>
        <v/>
      </c>
      <c r="BO303" s="822" t="str" cm="1">
        <f t="array" ref="BO303">IFERROR(INDEX(CSV_CR_SCEN!$L$7:$BM$4000,
MATCH(1,
(CSV_CR_SCEN!$D$7:$D$4000=$G$292)*
(CSV_CR_SCEN!$J$7:$J$4000=$C303)*
(CSV_CR_SCEN!$E$7:$E$4000=BO$5)*
(CSV_CR_SCEN!$F$7:$F$4000=BO$6),
0),
MATCH(BO$7,CSV_CR_SCEN!$L$8:$BM$8,0)
),"")</f>
        <v/>
      </c>
      <c r="BP303" s="822" t="str" cm="1">
        <f t="array" ref="BP303">IFERROR(INDEX(CSV_CR_SCEN!$L$7:$BM$4000,
MATCH(1,
(CSV_CR_SCEN!$D$7:$D$4000=$G$292)*
(CSV_CR_SCEN!$J$7:$J$4000=$C303)*
(CSV_CR_SCEN!$E$7:$E$4000=BP$5)*
(CSV_CR_SCEN!$F$7:$F$4000=BP$6),
0),
MATCH(BP$7,CSV_CR_SCEN!$L$8:$BM$8,0)
),"")</f>
        <v/>
      </c>
      <c r="BQ303" s="822" t="str" cm="1">
        <f t="array" ref="BQ303">IFERROR(INDEX(CSV_CR_SCEN!$L$7:$BM$4000,
MATCH(1,
(CSV_CR_SCEN!$D$7:$D$4000=$G$292)*
(CSV_CR_SCEN!$J$7:$J$4000=$C303)*
(CSV_CR_SCEN!$E$7:$E$4000=BQ$5)*
(CSV_CR_SCEN!$F$7:$F$4000=BQ$6),
0),
MATCH(BQ$7,CSV_CR_SCEN!$L$8:$BM$8,0)
),"")</f>
        <v/>
      </c>
      <c r="BR303" s="822" t="str" cm="1">
        <f t="array" ref="BR303">IFERROR(INDEX(CSV_CR_SCEN!$L$7:$BM$4000,
MATCH(1,
(CSV_CR_SCEN!$D$7:$D$4000=$G$292)*
(CSV_CR_SCEN!$J$7:$J$4000=$C303)*
(CSV_CR_SCEN!$E$7:$E$4000=BR$5)*
(CSV_CR_SCEN!$F$7:$F$4000=BR$6),
0),
MATCH(BR$7,CSV_CR_SCEN!$L$8:$BM$8,0)
),"")</f>
        <v/>
      </c>
      <c r="BS303" s="822" t="str" cm="1">
        <f t="array" ref="BS303">IFERROR(INDEX(CSV_CR_SCEN!$L$7:$BM$4000,
MATCH(1,
(CSV_CR_SCEN!$D$7:$D$4000=$G$292)*
(CSV_CR_SCEN!$J$7:$J$4000=$C303)*
(CSV_CR_SCEN!$E$7:$E$4000=BS$5)*
(CSV_CR_SCEN!$F$7:$F$4000=BS$6),
0),
MATCH(BS$7,CSV_CR_SCEN!$L$8:$BM$8,0)
),"")</f>
        <v/>
      </c>
      <c r="BT303" s="822" t="str" cm="1">
        <f t="array" ref="BT303">IFERROR(INDEX(CSV_CR_SCEN!$L$7:$BM$4000,
MATCH(1,
(CSV_CR_SCEN!$D$7:$D$4000=$G$292)*
(CSV_CR_SCEN!$J$7:$J$4000=$C303)*
(CSV_CR_SCEN!$E$7:$E$4000=BT$5)*
(CSV_CR_SCEN!$F$7:$F$4000=BT$6),
0),
MATCH(BT$7,CSV_CR_SCEN!$L$8:$BM$8,0)
),"")</f>
        <v/>
      </c>
      <c r="BU303" s="824" t="str" cm="1">
        <f t="array" ref="BU303">IFERROR(INDEX(CSV_CR_SCEN!$L$7:$BM$4000,
MATCH(1,
(CSV_CR_SCEN!$D$7:$D$4000=$G$292)*
(CSV_CR_SCEN!$J$7:$J$4000=$C303)*
(CSV_CR_SCEN!$E$7:$E$4000=BU$5)*
(CSV_CR_SCEN!$F$7:$F$4000=BU$6),
0),
MATCH(BU$7,CSV_CR_SCEN!$L$8:$BM$8,0)
),"")</f>
        <v/>
      </c>
    </row>
    <row r="304" spans="2:73" ht="14.25" customHeight="1" x14ac:dyDescent="0.3">
      <c r="B304" s="200">
        <v>230</v>
      </c>
      <c r="C304" s="819" t="s">
        <v>4814</v>
      </c>
      <c r="D304" s="820" t="s">
        <v>895</v>
      </c>
      <c r="E304" s="820" t="s">
        <v>893</v>
      </c>
      <c r="F304" s="820"/>
      <c r="G304" s="4706"/>
      <c r="H304" s="831" t="s">
        <v>893</v>
      </c>
      <c r="I304" s="822" t="str" cm="1">
        <f t="array" ref="I304">IFERROR(INDEX(CSV_CR_SCEN!$L$7:$BM$4000,
MATCH(1,
(CSV_CR_SCEN!$D$7:$D$4000=$G$292)*
(CSV_CR_SCEN!$J$7:$J$4000=$C304)*
(CSV_CR_SCEN!$E$7:$E$4000=I$5)*
(CSV_CR_SCEN!$F$7:$F$4000=I$6),
0),
MATCH(I$7,CSV_CR_SCEN!$L$8:$BM$8,0)
),"")</f>
        <v/>
      </c>
      <c r="J304" s="822" t="str" cm="1">
        <f t="array" ref="J304">IFERROR(INDEX(CSV_CR_SCEN!$L$7:$BM$4000,
MATCH(1,
(CSV_CR_SCEN!$D$7:$D$4000=$G$292)*
(CSV_CR_SCEN!$J$7:$J$4000=$C304)*
(CSV_CR_SCEN!$E$7:$E$4000=J$5)*
(CSV_CR_SCEN!$F$7:$F$4000=J$6),
0),
MATCH(J$7,CSV_CR_SCEN!$L$8:$BM$8,0)
),"")</f>
        <v/>
      </c>
      <c r="K304" s="822" t="str" cm="1">
        <f t="array" ref="K304">IFERROR(INDEX(CSV_CR_SCEN!$L$7:$BM$4000,
MATCH(1,
(CSV_CR_SCEN!$D$7:$D$4000=$G$292)*
(CSV_CR_SCEN!$J$7:$J$4000=$C304)*
(CSV_CR_SCEN!$E$7:$E$4000=K$5)*
(CSV_CR_SCEN!$F$7:$F$4000=K$6),
0),
MATCH(K$7,CSV_CR_SCEN!$L$8:$BM$8,0)
),"")</f>
        <v/>
      </c>
      <c r="L304" s="822" t="str" cm="1">
        <f t="array" ref="L304">IFERROR(INDEX(CSV_CR_SCEN!$L$7:$BM$4000,
MATCH(1,
(CSV_CR_SCEN!$D$7:$D$4000=$G$292)*
(CSV_CR_SCEN!$J$7:$J$4000=$C304)*
(CSV_CR_SCEN!$E$7:$E$4000=L$5)*
(CSV_CR_SCEN!$F$7:$F$4000=L$6),
0),
MATCH(L$7,CSV_CR_SCEN!$L$8:$BM$8,0)
),"")</f>
        <v/>
      </c>
      <c r="M304" s="822" t="str" cm="1">
        <f t="array" ref="M304">IFERROR(INDEX(CSV_CR_SCEN!$L$7:$BM$4000,
MATCH(1,
(CSV_CR_SCEN!$D$7:$D$4000=$G$292)*
(CSV_CR_SCEN!$J$7:$J$4000=$C304)*
(CSV_CR_SCEN!$E$7:$E$4000=M$5)*
(CSV_CR_SCEN!$F$7:$F$4000=M$6),
0),
MATCH(M$7,CSV_CR_SCEN!$L$8:$BM$8,0)
),"")</f>
        <v/>
      </c>
      <c r="N304" s="822" t="str" cm="1">
        <f t="array" ref="N304">IFERROR(INDEX(CSV_CR_SCEN!$L$7:$BM$4000,
MATCH(1,
(CSV_CR_SCEN!$D$7:$D$4000=$G$292)*
(CSV_CR_SCEN!$J$7:$J$4000=$C304)*
(CSV_CR_SCEN!$E$7:$E$4000=N$5)*
(CSV_CR_SCEN!$F$7:$F$4000=N$6),
0),
MATCH(N$7,CSV_CR_SCEN!$L$8:$BM$8,0)
),"")</f>
        <v/>
      </c>
      <c r="O304" s="822" t="str" cm="1">
        <f t="array" ref="O304">IFERROR(INDEX(CSV_CR_SCEN!$L$7:$BM$4000,
MATCH(1,
(CSV_CR_SCEN!$D$7:$D$4000=$G$292)*
(CSV_CR_SCEN!$J$7:$J$4000=$C304)*
(CSV_CR_SCEN!$E$7:$E$4000=O$5)*
(CSV_CR_SCEN!$F$7:$F$4000=O$6),
0),
MATCH(O$7,CSV_CR_SCEN!$L$8:$BM$8,0)
),"")</f>
        <v/>
      </c>
      <c r="P304" s="822" t="str" cm="1">
        <f t="array" ref="P304">IFERROR(INDEX(CSV_CR_SCEN!$L$7:$BM$4000,
MATCH(1,
(CSV_CR_SCEN!$D$7:$D$4000=$G$292)*
(CSV_CR_SCEN!$J$7:$J$4000=$C304)*
(CSV_CR_SCEN!$E$7:$E$4000=P$5)*
(CSV_CR_SCEN!$F$7:$F$4000=P$6),
0),
MATCH(P$7,CSV_CR_SCEN!$L$8:$BM$8,0)
),"")</f>
        <v/>
      </c>
      <c r="Q304" s="824" t="str" cm="1">
        <f t="array" ref="Q304">IFERROR(INDEX(CSV_CR_SCEN!$L$7:$BM$4000,
MATCH(1,
(CSV_CR_SCEN!$D$7:$D$4000=$G$292)*
(CSV_CR_SCEN!$J$7:$J$4000=$C304)*
(CSV_CR_SCEN!$E$7:$E$4000=Q$5)*
(CSV_CR_SCEN!$F$7:$F$4000=Q$6),
0),
MATCH(Q$7,CSV_CR_SCEN!$L$8:$BM$8,0)
),"")</f>
        <v/>
      </c>
      <c r="R304" s="250"/>
      <c r="S304" s="251" t="str" cm="1">
        <f t="array" ref="S304">IFERROR(INDEX(CSV_CR_SCEN!$L$7:$BM$4000,
MATCH(1,
(CSV_CR_SCEN!$D$7:$D$4000=$G$292)*
(CSV_CR_SCEN!$J$7:$J$4000=$C304)*
(CSV_CR_SCEN!$E$7:$E$4000=S$5)*
(CSV_CR_SCEN!$F$7:$F$4000=S$6),
0),
MATCH(S$7,CSV_CR_SCEN!$L$8:$BM$8,0)
),"")</f>
        <v/>
      </c>
      <c r="T304" s="822" t="str" cm="1">
        <f t="array" ref="T304">IFERROR(INDEX(CSV_CR_SCEN!$L$7:$BM$4000,
MATCH(1,
(CSV_CR_SCEN!$D$7:$D$4000=$G$292)*
(CSV_CR_SCEN!$J$7:$J$4000=$C304)*
(CSV_CR_SCEN!$E$7:$E$4000=T$5)*
(CSV_CR_SCEN!$F$7:$F$4000=T$6),
0),
MATCH(T$7,CSV_CR_SCEN!$L$8:$BM$8,0)
),"")</f>
        <v/>
      </c>
      <c r="U304" s="822" t="str" cm="1">
        <f t="array" ref="U304">IFERROR(INDEX(CSV_CR_SCEN!$L$7:$BM$4000,
MATCH(1,
(CSV_CR_SCEN!$D$7:$D$4000=$G$292)*
(CSV_CR_SCEN!$J$7:$J$4000=$C304)*
(CSV_CR_SCEN!$E$7:$E$4000=U$5)*
(CSV_CR_SCEN!$F$7:$F$4000=U$6),
0),
MATCH(U$7,CSV_CR_SCEN!$L$8:$BM$8,0)
),"")</f>
        <v/>
      </c>
      <c r="V304" s="822" t="str" cm="1">
        <f t="array" ref="V304">IFERROR(INDEX(CSV_CR_SCEN!$L$7:$BM$4000,
MATCH(1,
(CSV_CR_SCEN!$D$7:$D$4000=$G$292)*
(CSV_CR_SCEN!$J$7:$J$4000=$C304)*
(CSV_CR_SCEN!$E$7:$E$4000=V$5)*
(CSV_CR_SCEN!$F$7:$F$4000=V$6),
0),
MATCH(V$7,CSV_CR_SCEN!$L$8:$BM$8,0)
),"")</f>
        <v/>
      </c>
      <c r="W304" s="822" t="str" cm="1">
        <f t="array" ref="W304">IFERROR(INDEX(CSV_CR_SCEN!$L$7:$BM$4000,
MATCH(1,
(CSV_CR_SCEN!$D$7:$D$4000=$G$292)*
(CSV_CR_SCEN!$J$7:$J$4000=$C304)*
(CSV_CR_SCEN!$E$7:$E$4000=W$5)*
(CSV_CR_SCEN!$F$7:$F$4000=W$6),
0),
MATCH(W$7,CSV_CR_SCEN!$L$8:$BM$8,0)
),"")</f>
        <v/>
      </c>
      <c r="X304" s="822" t="str" cm="1">
        <f t="array" ref="X304">IFERROR(INDEX(CSV_CR_SCEN!$L$7:$BM$4000,
MATCH(1,
(CSV_CR_SCEN!$D$7:$D$4000=$G$292)*
(CSV_CR_SCEN!$J$7:$J$4000=$C304)*
(CSV_CR_SCEN!$E$7:$E$4000=X$5)*
(CSV_CR_SCEN!$F$7:$F$4000=X$6),
0),
MATCH(X$7,CSV_CR_SCEN!$L$8:$BM$8,0)
),"")</f>
        <v/>
      </c>
      <c r="Y304" s="822" t="str" cm="1">
        <f t="array" ref="Y304">IFERROR(INDEX(CSV_CR_SCEN!$L$7:$BM$4000,
MATCH(1,
(CSV_CR_SCEN!$D$7:$D$4000=$G$292)*
(CSV_CR_SCEN!$J$7:$J$4000=$C304)*
(CSV_CR_SCEN!$E$7:$E$4000=Y$5)*
(CSV_CR_SCEN!$F$7:$F$4000=Y$6),
0),
MATCH(Y$7,CSV_CR_SCEN!$L$8:$BM$8,0)
),"")</f>
        <v/>
      </c>
      <c r="Z304" s="822" t="str" cm="1">
        <f t="array" ref="Z304">IFERROR(INDEX(CSV_CR_SCEN!$L$7:$BM$4000,
MATCH(1,
(CSV_CR_SCEN!$D$7:$D$4000=$G$292)*
(CSV_CR_SCEN!$J$7:$J$4000=$C304)*
(CSV_CR_SCEN!$E$7:$E$4000=Z$5)*
(CSV_CR_SCEN!$F$7:$F$4000=Z$6),
0),
MATCH(Z$7,CSV_CR_SCEN!$L$8:$BM$8,0)
),"")</f>
        <v/>
      </c>
      <c r="AA304" s="824" t="str" cm="1">
        <f t="array" ref="AA304">IFERROR(INDEX(CSV_CR_SCEN!$L$7:$BM$4000,
MATCH(1,
(CSV_CR_SCEN!$D$7:$D$4000=$G$292)*
(CSV_CR_SCEN!$J$7:$J$4000=$C304)*
(CSV_CR_SCEN!$E$7:$E$4000=AA$5)*
(CSV_CR_SCEN!$F$7:$F$4000=AA$6),
0),
MATCH(AA$7,CSV_CR_SCEN!$L$8:$BM$8,0)
),"")</f>
        <v/>
      </c>
      <c r="AB304" s="251" t="str" cm="1">
        <f t="array" ref="AB304">IFERROR(INDEX(CSV_CR_SCEN!$L$7:$BM$4000,
MATCH(1,
(CSV_CR_SCEN!$D$7:$D$4000=$G$292)*
(CSV_CR_SCEN!$J$7:$J$4000=$C304)*
(CSV_CR_SCEN!$E$7:$E$4000=AB$5)*
(CSV_CR_SCEN!$F$7:$F$4000=AB$6),
0),
MATCH(AB$7,CSV_CR_SCEN!$L$8:$BM$8,0)
),"")</f>
        <v/>
      </c>
      <c r="AC304" s="822" t="str" cm="1">
        <f t="array" ref="AC304">IFERROR(INDEX(CSV_CR_SCEN!$L$7:$BM$4000,
MATCH(1,
(CSV_CR_SCEN!$D$7:$D$4000=$G$292)*
(CSV_CR_SCEN!$J$7:$J$4000=$C304)*
(CSV_CR_SCEN!$E$7:$E$4000=AC$5)*
(CSV_CR_SCEN!$F$7:$F$4000=AC$6),
0),
MATCH(AC$7,CSV_CR_SCEN!$L$8:$BM$8,0)
),"")</f>
        <v/>
      </c>
      <c r="AD304" s="822" t="str" cm="1">
        <f t="array" ref="AD304">IFERROR(INDEX(CSV_CR_SCEN!$L$7:$BM$4000,
MATCH(1,
(CSV_CR_SCEN!$D$7:$D$4000=$G$292)*
(CSV_CR_SCEN!$J$7:$J$4000=$C304)*
(CSV_CR_SCEN!$E$7:$E$4000=AD$5)*
(CSV_CR_SCEN!$F$7:$F$4000=AD$6),
0),
MATCH(AD$7,CSV_CR_SCEN!$L$8:$BM$8,0)
),"")</f>
        <v/>
      </c>
      <c r="AE304" s="822" t="str" cm="1">
        <f t="array" ref="AE304">IFERROR(INDEX(CSV_CR_SCEN!$L$7:$BM$4000,
MATCH(1,
(CSV_CR_SCEN!$D$7:$D$4000=$G$292)*
(CSV_CR_SCEN!$J$7:$J$4000=$C304)*
(CSV_CR_SCEN!$E$7:$E$4000=AE$5)*
(CSV_CR_SCEN!$F$7:$F$4000=AE$6),
0),
MATCH(AE$7,CSV_CR_SCEN!$L$8:$BM$8,0)
),"")</f>
        <v/>
      </c>
      <c r="AF304" s="822" t="str" cm="1">
        <f t="array" ref="AF304">IFERROR(INDEX(CSV_CR_SCEN!$L$7:$BM$4000,
MATCH(1,
(CSV_CR_SCEN!$D$7:$D$4000=$G$292)*
(CSV_CR_SCEN!$J$7:$J$4000=$C304)*
(CSV_CR_SCEN!$E$7:$E$4000=AF$5)*
(CSV_CR_SCEN!$F$7:$F$4000=AF$6),
0),
MATCH(AF$7,CSV_CR_SCEN!$L$8:$BM$8,0)
),"")</f>
        <v/>
      </c>
      <c r="AG304" s="822" t="str" cm="1">
        <f t="array" ref="AG304">IFERROR(INDEX(CSV_CR_SCEN!$L$7:$BM$4000,
MATCH(1,
(CSV_CR_SCEN!$D$7:$D$4000=$G$292)*
(CSV_CR_SCEN!$J$7:$J$4000=$C304)*
(CSV_CR_SCEN!$E$7:$E$4000=AG$5)*
(CSV_CR_SCEN!$F$7:$F$4000=AG$6),
0),
MATCH(AG$7,CSV_CR_SCEN!$L$8:$BM$8,0)
),"")</f>
        <v/>
      </c>
      <c r="AH304" s="822" t="str" cm="1">
        <f t="array" ref="AH304">IFERROR(INDEX(CSV_CR_SCEN!$L$7:$BM$4000,
MATCH(1,
(CSV_CR_SCEN!$D$7:$D$4000=$G$292)*
(CSV_CR_SCEN!$J$7:$J$4000=$C304)*
(CSV_CR_SCEN!$E$7:$E$4000=AH$5)*
(CSV_CR_SCEN!$F$7:$F$4000=AH$6),
0),
MATCH(AH$7,CSV_CR_SCEN!$L$8:$BM$8,0)
),"")</f>
        <v/>
      </c>
      <c r="AI304" s="822" t="str" cm="1">
        <f t="array" ref="AI304">IFERROR(INDEX(CSV_CR_SCEN!$L$7:$BM$4000,
MATCH(1,
(CSV_CR_SCEN!$D$7:$D$4000=$G$292)*
(CSV_CR_SCEN!$J$7:$J$4000=$C304)*
(CSV_CR_SCEN!$E$7:$E$4000=AI$5)*
(CSV_CR_SCEN!$F$7:$F$4000=AI$6),
0),
MATCH(AI$7,CSV_CR_SCEN!$L$8:$BM$8,0)
),"")</f>
        <v/>
      </c>
      <c r="AJ304" s="824" t="str" cm="1">
        <f t="array" ref="AJ304">IFERROR(INDEX(CSV_CR_SCEN!$L$7:$BM$4000,
MATCH(1,
(CSV_CR_SCEN!$D$7:$D$4000=$G$292)*
(CSV_CR_SCEN!$J$7:$J$4000=$C304)*
(CSV_CR_SCEN!$E$7:$E$4000=AJ$5)*
(CSV_CR_SCEN!$F$7:$F$4000=AJ$6),
0),
MATCH(AJ$7,CSV_CR_SCEN!$L$8:$BM$8,0)
),"")</f>
        <v/>
      </c>
      <c r="AK304" s="251" t="str" cm="1">
        <f t="array" ref="AK304">IFERROR(INDEX(CSV_CR_SCEN!$L$7:$BM$4000,
MATCH(1,
(CSV_CR_SCEN!$D$7:$D$4000=$G$292)*
(CSV_CR_SCEN!$J$7:$J$4000=$C304)*
(CSV_CR_SCEN!$E$7:$E$4000=AK$5)*
(CSV_CR_SCEN!$F$7:$F$4000=AK$6),
0),
MATCH(AK$7,CSV_CR_SCEN!$L$8:$BM$8,0)
),"")</f>
        <v/>
      </c>
      <c r="AL304" s="822" t="str" cm="1">
        <f t="array" ref="AL304">IFERROR(INDEX(CSV_CR_SCEN!$L$7:$BM$4000,
MATCH(1,
(CSV_CR_SCEN!$D$7:$D$4000=$G$292)*
(CSV_CR_SCEN!$J$7:$J$4000=$C304)*
(CSV_CR_SCEN!$E$7:$E$4000=AL$5)*
(CSV_CR_SCEN!$F$7:$F$4000=AL$6),
0),
MATCH(AL$7,CSV_CR_SCEN!$L$8:$BM$8,0)
),"")</f>
        <v/>
      </c>
      <c r="AM304" s="822" t="str" cm="1">
        <f t="array" ref="AM304">IFERROR(INDEX(CSV_CR_SCEN!$L$7:$BM$4000,
MATCH(1,
(CSV_CR_SCEN!$D$7:$D$4000=$G$292)*
(CSV_CR_SCEN!$J$7:$J$4000=$C304)*
(CSV_CR_SCEN!$E$7:$E$4000=AM$5)*
(CSV_CR_SCEN!$F$7:$F$4000=AM$6),
0),
MATCH(AM$7,CSV_CR_SCEN!$L$8:$BM$8,0)
),"")</f>
        <v/>
      </c>
      <c r="AN304" s="822" t="str" cm="1">
        <f t="array" ref="AN304">IFERROR(INDEX(CSV_CR_SCEN!$L$7:$BM$4000,
MATCH(1,
(CSV_CR_SCEN!$D$7:$D$4000=$G$292)*
(CSV_CR_SCEN!$J$7:$J$4000=$C304)*
(CSV_CR_SCEN!$E$7:$E$4000=AN$5)*
(CSV_CR_SCEN!$F$7:$F$4000=AN$6),
0),
MATCH(AN$7,CSV_CR_SCEN!$L$8:$BM$8,0)
),"")</f>
        <v/>
      </c>
      <c r="AO304" s="822" t="str" cm="1">
        <f t="array" ref="AO304">IFERROR(INDEX(CSV_CR_SCEN!$L$7:$BM$4000,
MATCH(1,
(CSV_CR_SCEN!$D$7:$D$4000=$G$292)*
(CSV_CR_SCEN!$J$7:$J$4000=$C304)*
(CSV_CR_SCEN!$E$7:$E$4000=AO$5)*
(CSV_CR_SCEN!$F$7:$F$4000=AO$6),
0),
MATCH(AO$7,CSV_CR_SCEN!$L$8:$BM$8,0)
),"")</f>
        <v/>
      </c>
      <c r="AP304" s="822" t="str" cm="1">
        <f t="array" ref="AP304">IFERROR(INDEX(CSV_CR_SCEN!$L$7:$BM$4000,
MATCH(1,
(CSV_CR_SCEN!$D$7:$D$4000=$G$292)*
(CSV_CR_SCEN!$J$7:$J$4000=$C304)*
(CSV_CR_SCEN!$E$7:$E$4000=AP$5)*
(CSV_CR_SCEN!$F$7:$F$4000=AP$6),
0),
MATCH(AP$7,CSV_CR_SCEN!$L$8:$BM$8,0)
),"")</f>
        <v/>
      </c>
      <c r="AQ304" s="822" t="str" cm="1">
        <f t="array" ref="AQ304">IFERROR(INDEX(CSV_CR_SCEN!$L$7:$BM$4000,
MATCH(1,
(CSV_CR_SCEN!$D$7:$D$4000=$G$292)*
(CSV_CR_SCEN!$J$7:$J$4000=$C304)*
(CSV_CR_SCEN!$E$7:$E$4000=AQ$5)*
(CSV_CR_SCEN!$F$7:$F$4000=AQ$6),
0),
MATCH(AQ$7,CSV_CR_SCEN!$L$8:$BM$8,0)
),"")</f>
        <v/>
      </c>
      <c r="AR304" s="822" t="str" cm="1">
        <f t="array" ref="AR304">IFERROR(INDEX(CSV_CR_SCEN!$L$7:$BM$4000,
MATCH(1,
(CSV_CR_SCEN!$D$7:$D$4000=$G$292)*
(CSV_CR_SCEN!$J$7:$J$4000=$C304)*
(CSV_CR_SCEN!$E$7:$E$4000=AR$5)*
(CSV_CR_SCEN!$F$7:$F$4000=AR$6),
0),
MATCH(AR$7,CSV_CR_SCEN!$L$8:$BM$8,0)
),"")</f>
        <v/>
      </c>
      <c r="AS304" s="824" t="str" cm="1">
        <f t="array" ref="AS304">IFERROR(INDEX(CSV_CR_SCEN!$L$7:$BM$4000,
MATCH(1,
(CSV_CR_SCEN!$D$7:$D$4000=$G$292)*
(CSV_CR_SCEN!$J$7:$J$4000=$C304)*
(CSV_CR_SCEN!$E$7:$E$4000=AS$5)*
(CSV_CR_SCEN!$F$7:$F$4000=AS$6),
0),
MATCH(AS$7,CSV_CR_SCEN!$L$8:$BM$8,0)
),"")</f>
        <v/>
      </c>
      <c r="AT304" s="714"/>
      <c r="AU304" s="251" t="str" cm="1">
        <f t="array" ref="AU304">IFERROR(INDEX(CSV_CR_SCEN!$L$7:$BM$4000,
MATCH(1,
(CSV_CR_SCEN!$D$7:$D$4000=$G$292)*
(CSV_CR_SCEN!$J$7:$J$4000=$C304)*
(CSV_CR_SCEN!$E$7:$E$4000=AU$5)*
(CSV_CR_SCEN!$F$7:$F$4000=AU$6),
0),
MATCH(AU$7,CSV_CR_SCEN!$L$8:$BM$8,0)
),"")</f>
        <v/>
      </c>
      <c r="AV304" s="822" t="str" cm="1">
        <f t="array" ref="AV304">IFERROR(INDEX(CSV_CR_SCEN!$L$7:$BM$4000,
MATCH(1,
(CSV_CR_SCEN!$D$7:$D$4000=$G$292)*
(CSV_CR_SCEN!$J$7:$J$4000=$C304)*
(CSV_CR_SCEN!$E$7:$E$4000=AV$5)*
(CSV_CR_SCEN!$F$7:$F$4000=AV$6),
0),
MATCH(AV$7,CSV_CR_SCEN!$L$8:$BM$8,0)
),"")</f>
        <v/>
      </c>
      <c r="AW304" s="822" t="str" cm="1">
        <f t="array" ref="AW304">IFERROR(INDEX(CSV_CR_SCEN!$L$7:$BM$4000,
MATCH(1,
(CSV_CR_SCEN!$D$7:$D$4000=$G$292)*
(CSV_CR_SCEN!$J$7:$J$4000=$C304)*
(CSV_CR_SCEN!$E$7:$E$4000=AW$5)*
(CSV_CR_SCEN!$F$7:$F$4000=AW$6),
0),
MATCH(AW$7,CSV_CR_SCEN!$L$8:$BM$8,0)
),"")</f>
        <v/>
      </c>
      <c r="AX304" s="822" t="str" cm="1">
        <f t="array" ref="AX304">IFERROR(INDEX(CSV_CR_SCEN!$L$7:$BM$4000,
MATCH(1,
(CSV_CR_SCEN!$D$7:$D$4000=$G$292)*
(CSV_CR_SCEN!$J$7:$J$4000=$C304)*
(CSV_CR_SCEN!$E$7:$E$4000=AX$5)*
(CSV_CR_SCEN!$F$7:$F$4000=AX$6),
0),
MATCH(AX$7,CSV_CR_SCEN!$L$8:$BM$8,0)
),"")</f>
        <v/>
      </c>
      <c r="AY304" s="822" t="str" cm="1">
        <f t="array" ref="AY304">IFERROR(INDEX(CSV_CR_SCEN!$L$7:$BM$4000,
MATCH(1,
(CSV_CR_SCEN!$D$7:$D$4000=$G$292)*
(CSV_CR_SCEN!$J$7:$J$4000=$C304)*
(CSV_CR_SCEN!$E$7:$E$4000=AY$5)*
(CSV_CR_SCEN!$F$7:$F$4000=AY$6),
0),
MATCH(AY$7,CSV_CR_SCEN!$L$8:$BM$8,0)
),"")</f>
        <v/>
      </c>
      <c r="AZ304" s="822" t="str" cm="1">
        <f t="array" ref="AZ304">IFERROR(INDEX(CSV_CR_SCEN!$L$7:$BM$4000,
MATCH(1,
(CSV_CR_SCEN!$D$7:$D$4000=$G$292)*
(CSV_CR_SCEN!$J$7:$J$4000=$C304)*
(CSV_CR_SCEN!$E$7:$E$4000=AZ$5)*
(CSV_CR_SCEN!$F$7:$F$4000=AZ$6),
0),
MATCH(AZ$7,CSV_CR_SCEN!$L$8:$BM$8,0)
),"")</f>
        <v/>
      </c>
      <c r="BA304" s="822" t="str" cm="1">
        <f t="array" ref="BA304">IFERROR(INDEX(CSV_CR_SCEN!$L$7:$BM$4000,
MATCH(1,
(CSV_CR_SCEN!$D$7:$D$4000=$G$292)*
(CSV_CR_SCEN!$J$7:$J$4000=$C304)*
(CSV_CR_SCEN!$E$7:$E$4000=BA$5)*
(CSV_CR_SCEN!$F$7:$F$4000=BA$6),
0),
MATCH(BA$7,CSV_CR_SCEN!$L$8:$BM$8,0)
),"")</f>
        <v/>
      </c>
      <c r="BB304" s="822" t="str" cm="1">
        <f t="array" ref="BB304">IFERROR(INDEX(CSV_CR_SCEN!$L$7:$BM$4000,
MATCH(1,
(CSV_CR_SCEN!$D$7:$D$4000=$G$292)*
(CSV_CR_SCEN!$J$7:$J$4000=$C304)*
(CSV_CR_SCEN!$E$7:$E$4000=BB$5)*
(CSV_CR_SCEN!$F$7:$F$4000=BB$6),
0),
MATCH(BB$7,CSV_CR_SCEN!$L$8:$BM$8,0)
),"")</f>
        <v/>
      </c>
      <c r="BC304" s="824" t="str" cm="1">
        <f t="array" ref="BC304">IFERROR(INDEX(CSV_CR_SCEN!$L$7:$BM$4000,
MATCH(1,
(CSV_CR_SCEN!$D$7:$D$4000=$G$292)*
(CSV_CR_SCEN!$J$7:$J$4000=$C304)*
(CSV_CR_SCEN!$E$7:$E$4000=BC$5)*
(CSV_CR_SCEN!$F$7:$F$4000=BC$6),
0),
MATCH(BC$7,CSV_CR_SCEN!$L$8:$BM$8,0)
),"")</f>
        <v/>
      </c>
      <c r="BD304" s="251" t="str" cm="1">
        <f t="array" ref="BD304">IFERROR(INDEX(CSV_CR_SCEN!$L$7:$BM$4000,
MATCH(1,
(CSV_CR_SCEN!$D$7:$D$4000=$G$292)*
(CSV_CR_SCEN!$J$7:$J$4000=$C304)*
(CSV_CR_SCEN!$E$7:$E$4000=BD$5)*
(CSV_CR_SCEN!$F$7:$F$4000=BD$6),
0),
MATCH(BD$7,CSV_CR_SCEN!$L$8:$BM$8,0)
),"")</f>
        <v/>
      </c>
      <c r="BE304" s="822" t="str" cm="1">
        <f t="array" ref="BE304">IFERROR(INDEX(CSV_CR_SCEN!$L$7:$BM$4000,
MATCH(1,
(CSV_CR_SCEN!$D$7:$D$4000=$G$292)*
(CSV_CR_SCEN!$J$7:$J$4000=$C304)*
(CSV_CR_SCEN!$E$7:$E$4000=BE$5)*
(CSV_CR_SCEN!$F$7:$F$4000=BE$6),
0),
MATCH(BE$7,CSV_CR_SCEN!$L$8:$BM$8,0)
),"")</f>
        <v/>
      </c>
      <c r="BF304" s="822" t="str" cm="1">
        <f t="array" ref="BF304">IFERROR(INDEX(CSV_CR_SCEN!$L$7:$BM$4000,
MATCH(1,
(CSV_CR_SCEN!$D$7:$D$4000=$G$292)*
(CSV_CR_SCEN!$J$7:$J$4000=$C304)*
(CSV_CR_SCEN!$E$7:$E$4000=BF$5)*
(CSV_CR_SCEN!$F$7:$F$4000=BF$6),
0),
MATCH(BF$7,CSV_CR_SCEN!$L$8:$BM$8,0)
),"")</f>
        <v/>
      </c>
      <c r="BG304" s="822" t="str" cm="1">
        <f t="array" ref="BG304">IFERROR(INDEX(CSV_CR_SCEN!$L$7:$BM$4000,
MATCH(1,
(CSV_CR_SCEN!$D$7:$D$4000=$G$292)*
(CSV_CR_SCEN!$J$7:$J$4000=$C304)*
(CSV_CR_SCEN!$E$7:$E$4000=BG$5)*
(CSV_CR_SCEN!$F$7:$F$4000=BG$6),
0),
MATCH(BG$7,CSV_CR_SCEN!$L$8:$BM$8,0)
),"")</f>
        <v/>
      </c>
      <c r="BH304" s="822" t="str" cm="1">
        <f t="array" ref="BH304">IFERROR(INDEX(CSV_CR_SCEN!$L$7:$BM$4000,
MATCH(1,
(CSV_CR_SCEN!$D$7:$D$4000=$G$292)*
(CSV_CR_SCEN!$J$7:$J$4000=$C304)*
(CSV_CR_SCEN!$E$7:$E$4000=BH$5)*
(CSV_CR_SCEN!$F$7:$F$4000=BH$6),
0),
MATCH(BH$7,CSV_CR_SCEN!$L$8:$BM$8,0)
),"")</f>
        <v/>
      </c>
      <c r="BI304" s="822" t="str" cm="1">
        <f t="array" ref="BI304">IFERROR(INDEX(CSV_CR_SCEN!$L$7:$BM$4000,
MATCH(1,
(CSV_CR_SCEN!$D$7:$D$4000=$G$292)*
(CSV_CR_SCEN!$J$7:$J$4000=$C304)*
(CSV_CR_SCEN!$E$7:$E$4000=BI$5)*
(CSV_CR_SCEN!$F$7:$F$4000=BI$6),
0),
MATCH(BI$7,CSV_CR_SCEN!$L$8:$BM$8,0)
),"")</f>
        <v/>
      </c>
      <c r="BJ304" s="822" t="str" cm="1">
        <f t="array" ref="BJ304">IFERROR(INDEX(CSV_CR_SCEN!$L$7:$BM$4000,
MATCH(1,
(CSV_CR_SCEN!$D$7:$D$4000=$G$292)*
(CSV_CR_SCEN!$J$7:$J$4000=$C304)*
(CSV_CR_SCEN!$E$7:$E$4000=BJ$5)*
(CSV_CR_SCEN!$F$7:$F$4000=BJ$6),
0),
MATCH(BJ$7,CSV_CR_SCEN!$L$8:$BM$8,0)
),"")</f>
        <v/>
      </c>
      <c r="BK304" s="822" t="str" cm="1">
        <f t="array" ref="BK304">IFERROR(INDEX(CSV_CR_SCEN!$L$7:$BM$4000,
MATCH(1,
(CSV_CR_SCEN!$D$7:$D$4000=$G$292)*
(CSV_CR_SCEN!$J$7:$J$4000=$C304)*
(CSV_CR_SCEN!$E$7:$E$4000=BK$5)*
(CSV_CR_SCEN!$F$7:$F$4000=BK$6),
0),
MATCH(BK$7,CSV_CR_SCEN!$L$8:$BM$8,0)
),"")</f>
        <v/>
      </c>
      <c r="BL304" s="824" t="str" cm="1">
        <f t="array" ref="BL304">IFERROR(INDEX(CSV_CR_SCEN!$L$7:$BM$4000,
MATCH(1,
(CSV_CR_SCEN!$D$7:$D$4000=$G$292)*
(CSV_CR_SCEN!$J$7:$J$4000=$C304)*
(CSV_CR_SCEN!$E$7:$E$4000=BL$5)*
(CSV_CR_SCEN!$F$7:$F$4000=BL$6),
0),
MATCH(BL$7,CSV_CR_SCEN!$L$8:$BM$8,0)
),"")</f>
        <v/>
      </c>
      <c r="BM304" s="251" t="str" cm="1">
        <f t="array" ref="BM304">IFERROR(INDEX(CSV_CR_SCEN!$L$7:$BM$4000,
MATCH(1,
(CSV_CR_SCEN!$D$7:$D$4000=$G$292)*
(CSV_CR_SCEN!$J$7:$J$4000=$C304)*
(CSV_CR_SCEN!$E$7:$E$4000=BM$5)*
(CSV_CR_SCEN!$F$7:$F$4000=BM$6),
0),
MATCH(BM$7,CSV_CR_SCEN!$L$8:$BM$8,0)
),"")</f>
        <v/>
      </c>
      <c r="BN304" s="822" t="str" cm="1">
        <f t="array" ref="BN304">IFERROR(INDEX(CSV_CR_SCEN!$L$7:$BM$4000,
MATCH(1,
(CSV_CR_SCEN!$D$7:$D$4000=$G$292)*
(CSV_CR_SCEN!$J$7:$J$4000=$C304)*
(CSV_CR_SCEN!$E$7:$E$4000=BN$5)*
(CSV_CR_SCEN!$F$7:$F$4000=BN$6),
0),
MATCH(BN$7,CSV_CR_SCEN!$L$8:$BM$8,0)
),"")</f>
        <v/>
      </c>
      <c r="BO304" s="822" t="str" cm="1">
        <f t="array" ref="BO304">IFERROR(INDEX(CSV_CR_SCEN!$L$7:$BM$4000,
MATCH(1,
(CSV_CR_SCEN!$D$7:$D$4000=$G$292)*
(CSV_CR_SCEN!$J$7:$J$4000=$C304)*
(CSV_CR_SCEN!$E$7:$E$4000=BO$5)*
(CSV_CR_SCEN!$F$7:$F$4000=BO$6),
0),
MATCH(BO$7,CSV_CR_SCEN!$L$8:$BM$8,0)
),"")</f>
        <v/>
      </c>
      <c r="BP304" s="822" t="str" cm="1">
        <f t="array" ref="BP304">IFERROR(INDEX(CSV_CR_SCEN!$L$7:$BM$4000,
MATCH(1,
(CSV_CR_SCEN!$D$7:$D$4000=$G$292)*
(CSV_CR_SCEN!$J$7:$J$4000=$C304)*
(CSV_CR_SCEN!$E$7:$E$4000=BP$5)*
(CSV_CR_SCEN!$F$7:$F$4000=BP$6),
0),
MATCH(BP$7,CSV_CR_SCEN!$L$8:$BM$8,0)
),"")</f>
        <v/>
      </c>
      <c r="BQ304" s="822" t="str" cm="1">
        <f t="array" ref="BQ304">IFERROR(INDEX(CSV_CR_SCEN!$L$7:$BM$4000,
MATCH(1,
(CSV_CR_SCEN!$D$7:$D$4000=$G$292)*
(CSV_CR_SCEN!$J$7:$J$4000=$C304)*
(CSV_CR_SCEN!$E$7:$E$4000=BQ$5)*
(CSV_CR_SCEN!$F$7:$F$4000=BQ$6),
0),
MATCH(BQ$7,CSV_CR_SCEN!$L$8:$BM$8,0)
),"")</f>
        <v/>
      </c>
      <c r="BR304" s="822" t="str" cm="1">
        <f t="array" ref="BR304">IFERROR(INDEX(CSV_CR_SCEN!$L$7:$BM$4000,
MATCH(1,
(CSV_CR_SCEN!$D$7:$D$4000=$G$292)*
(CSV_CR_SCEN!$J$7:$J$4000=$C304)*
(CSV_CR_SCEN!$E$7:$E$4000=BR$5)*
(CSV_CR_SCEN!$F$7:$F$4000=BR$6),
0),
MATCH(BR$7,CSV_CR_SCEN!$L$8:$BM$8,0)
),"")</f>
        <v/>
      </c>
      <c r="BS304" s="822" t="str" cm="1">
        <f t="array" ref="BS304">IFERROR(INDEX(CSV_CR_SCEN!$L$7:$BM$4000,
MATCH(1,
(CSV_CR_SCEN!$D$7:$D$4000=$G$292)*
(CSV_CR_SCEN!$J$7:$J$4000=$C304)*
(CSV_CR_SCEN!$E$7:$E$4000=BS$5)*
(CSV_CR_SCEN!$F$7:$F$4000=BS$6),
0),
MATCH(BS$7,CSV_CR_SCEN!$L$8:$BM$8,0)
),"")</f>
        <v/>
      </c>
      <c r="BT304" s="822" t="str" cm="1">
        <f t="array" ref="BT304">IFERROR(INDEX(CSV_CR_SCEN!$L$7:$BM$4000,
MATCH(1,
(CSV_CR_SCEN!$D$7:$D$4000=$G$292)*
(CSV_CR_SCEN!$J$7:$J$4000=$C304)*
(CSV_CR_SCEN!$E$7:$E$4000=BT$5)*
(CSV_CR_SCEN!$F$7:$F$4000=BT$6),
0),
MATCH(BT$7,CSV_CR_SCEN!$L$8:$BM$8,0)
),"")</f>
        <v/>
      </c>
      <c r="BU304" s="824" t="str" cm="1">
        <f t="array" ref="BU304">IFERROR(INDEX(CSV_CR_SCEN!$L$7:$BM$4000,
MATCH(1,
(CSV_CR_SCEN!$D$7:$D$4000=$G$292)*
(CSV_CR_SCEN!$J$7:$J$4000=$C304)*
(CSV_CR_SCEN!$E$7:$E$4000=BU$5)*
(CSV_CR_SCEN!$F$7:$F$4000=BU$6),
0),
MATCH(BU$7,CSV_CR_SCEN!$L$8:$BM$8,0)
),"")</f>
        <v/>
      </c>
    </row>
    <row r="305" spans="1:73" ht="14.25" customHeight="1" x14ac:dyDescent="0.3">
      <c r="B305" s="200">
        <v>231</v>
      </c>
      <c r="C305" s="819" t="s">
        <v>4759</v>
      </c>
      <c r="D305" s="820" t="s">
        <v>895</v>
      </c>
      <c r="E305" s="820" t="s">
        <v>893</v>
      </c>
      <c r="F305" s="820" t="s">
        <v>4815</v>
      </c>
      <c r="G305" s="4706"/>
      <c r="H305" s="833" t="s">
        <v>4815</v>
      </c>
      <c r="I305" s="822" t="str" cm="1">
        <f t="array" ref="I305">IFERROR(INDEX(CSV_CR_SCEN!$L$7:$BM$4000,
MATCH(1,
(CSV_CR_SCEN!$D$7:$D$4000=$G$292)*
(CSV_CR_SCEN!$J$7:$J$4000=$C305)*
(CSV_CR_SCEN!$E$7:$E$4000=I$5)*
(CSV_CR_SCEN!$F$7:$F$4000=I$6),
0),
MATCH(I$7,CSV_CR_SCEN!$L$8:$BM$8,0)
),"")</f>
        <v/>
      </c>
      <c r="J305" s="822" t="str" cm="1">
        <f t="array" ref="J305">IFERROR(INDEX(CSV_CR_SCEN!$L$7:$BM$4000,
MATCH(1,
(CSV_CR_SCEN!$D$7:$D$4000=$G$292)*
(CSV_CR_SCEN!$J$7:$J$4000=$C305)*
(CSV_CR_SCEN!$E$7:$E$4000=J$5)*
(CSV_CR_SCEN!$F$7:$F$4000=J$6),
0),
MATCH(J$7,CSV_CR_SCEN!$L$8:$BM$8,0)
),"")</f>
        <v/>
      </c>
      <c r="K305" s="822" t="str" cm="1">
        <f t="array" ref="K305">IFERROR(INDEX(CSV_CR_SCEN!$L$7:$BM$4000,
MATCH(1,
(CSV_CR_SCEN!$D$7:$D$4000=$G$292)*
(CSV_CR_SCEN!$J$7:$J$4000=$C305)*
(CSV_CR_SCEN!$E$7:$E$4000=K$5)*
(CSV_CR_SCEN!$F$7:$F$4000=K$6),
0),
MATCH(K$7,CSV_CR_SCEN!$L$8:$BM$8,0)
),"")</f>
        <v/>
      </c>
      <c r="L305" s="822" t="str" cm="1">
        <f t="array" ref="L305">IFERROR(INDEX(CSV_CR_SCEN!$L$7:$BM$4000,
MATCH(1,
(CSV_CR_SCEN!$D$7:$D$4000=$G$292)*
(CSV_CR_SCEN!$J$7:$J$4000=$C305)*
(CSV_CR_SCEN!$E$7:$E$4000=L$5)*
(CSV_CR_SCEN!$F$7:$F$4000=L$6),
0),
MATCH(L$7,CSV_CR_SCEN!$L$8:$BM$8,0)
),"")</f>
        <v/>
      </c>
      <c r="M305" s="822" t="str" cm="1">
        <f t="array" ref="M305">IFERROR(INDEX(CSV_CR_SCEN!$L$7:$BM$4000,
MATCH(1,
(CSV_CR_SCEN!$D$7:$D$4000=$G$292)*
(CSV_CR_SCEN!$J$7:$J$4000=$C305)*
(CSV_CR_SCEN!$E$7:$E$4000=M$5)*
(CSV_CR_SCEN!$F$7:$F$4000=M$6),
0),
MATCH(M$7,CSV_CR_SCEN!$L$8:$BM$8,0)
),"")</f>
        <v/>
      </c>
      <c r="N305" s="822" t="str" cm="1">
        <f t="array" ref="N305">IFERROR(INDEX(CSV_CR_SCEN!$L$7:$BM$4000,
MATCH(1,
(CSV_CR_SCEN!$D$7:$D$4000=$G$292)*
(CSV_CR_SCEN!$J$7:$J$4000=$C305)*
(CSV_CR_SCEN!$E$7:$E$4000=N$5)*
(CSV_CR_SCEN!$F$7:$F$4000=N$6),
0),
MATCH(N$7,CSV_CR_SCEN!$L$8:$BM$8,0)
),"")</f>
        <v/>
      </c>
      <c r="O305" s="822" t="str" cm="1">
        <f t="array" ref="O305">IFERROR(INDEX(CSV_CR_SCEN!$L$7:$BM$4000,
MATCH(1,
(CSV_CR_SCEN!$D$7:$D$4000=$G$292)*
(CSV_CR_SCEN!$J$7:$J$4000=$C305)*
(CSV_CR_SCEN!$E$7:$E$4000=O$5)*
(CSV_CR_SCEN!$F$7:$F$4000=O$6),
0),
MATCH(O$7,CSV_CR_SCEN!$L$8:$BM$8,0)
),"")</f>
        <v/>
      </c>
      <c r="P305" s="822" t="str" cm="1">
        <f t="array" ref="P305">IFERROR(INDEX(CSV_CR_SCEN!$L$7:$BM$4000,
MATCH(1,
(CSV_CR_SCEN!$D$7:$D$4000=$G$292)*
(CSV_CR_SCEN!$J$7:$J$4000=$C305)*
(CSV_CR_SCEN!$E$7:$E$4000=P$5)*
(CSV_CR_SCEN!$F$7:$F$4000=P$6),
0),
MATCH(P$7,CSV_CR_SCEN!$L$8:$BM$8,0)
),"")</f>
        <v/>
      </c>
      <c r="Q305" s="824" t="str" cm="1">
        <f t="array" ref="Q305">IFERROR(INDEX(CSV_CR_SCEN!$L$7:$BM$4000,
MATCH(1,
(CSV_CR_SCEN!$D$7:$D$4000=$G$292)*
(CSV_CR_SCEN!$J$7:$J$4000=$C305)*
(CSV_CR_SCEN!$E$7:$E$4000=Q$5)*
(CSV_CR_SCEN!$F$7:$F$4000=Q$6),
0),
MATCH(Q$7,CSV_CR_SCEN!$L$8:$BM$8,0)
),"")</f>
        <v/>
      </c>
      <c r="R305" s="250"/>
      <c r="S305" s="251" t="str" cm="1">
        <f t="array" ref="S305">IFERROR(INDEX(CSV_CR_SCEN!$L$7:$BM$4000,
MATCH(1,
(CSV_CR_SCEN!$D$7:$D$4000=$G$292)*
(CSV_CR_SCEN!$J$7:$J$4000=$C305)*
(CSV_CR_SCEN!$E$7:$E$4000=S$5)*
(CSV_CR_SCEN!$F$7:$F$4000=S$6),
0),
MATCH(S$7,CSV_CR_SCEN!$L$8:$BM$8,0)
),"")</f>
        <v/>
      </c>
      <c r="T305" s="822" t="str" cm="1">
        <f t="array" ref="T305">IFERROR(INDEX(CSV_CR_SCEN!$L$7:$BM$4000,
MATCH(1,
(CSV_CR_SCEN!$D$7:$D$4000=$G$292)*
(CSV_CR_SCEN!$J$7:$J$4000=$C305)*
(CSV_CR_SCEN!$E$7:$E$4000=T$5)*
(CSV_CR_SCEN!$F$7:$F$4000=T$6),
0),
MATCH(T$7,CSV_CR_SCEN!$L$8:$BM$8,0)
),"")</f>
        <v/>
      </c>
      <c r="U305" s="822" t="str" cm="1">
        <f t="array" ref="U305">IFERROR(INDEX(CSV_CR_SCEN!$L$7:$BM$4000,
MATCH(1,
(CSV_CR_SCEN!$D$7:$D$4000=$G$292)*
(CSV_CR_SCEN!$J$7:$J$4000=$C305)*
(CSV_CR_SCEN!$E$7:$E$4000=U$5)*
(CSV_CR_SCEN!$F$7:$F$4000=U$6),
0),
MATCH(U$7,CSV_CR_SCEN!$L$8:$BM$8,0)
),"")</f>
        <v/>
      </c>
      <c r="V305" s="822" t="str" cm="1">
        <f t="array" ref="V305">IFERROR(INDEX(CSV_CR_SCEN!$L$7:$BM$4000,
MATCH(1,
(CSV_CR_SCEN!$D$7:$D$4000=$G$292)*
(CSV_CR_SCEN!$J$7:$J$4000=$C305)*
(CSV_CR_SCEN!$E$7:$E$4000=V$5)*
(CSV_CR_SCEN!$F$7:$F$4000=V$6),
0),
MATCH(V$7,CSV_CR_SCEN!$L$8:$BM$8,0)
),"")</f>
        <v/>
      </c>
      <c r="W305" s="822" t="str" cm="1">
        <f t="array" ref="W305">IFERROR(INDEX(CSV_CR_SCEN!$L$7:$BM$4000,
MATCH(1,
(CSV_CR_SCEN!$D$7:$D$4000=$G$292)*
(CSV_CR_SCEN!$J$7:$J$4000=$C305)*
(CSV_CR_SCEN!$E$7:$E$4000=W$5)*
(CSV_CR_SCEN!$F$7:$F$4000=W$6),
0),
MATCH(W$7,CSV_CR_SCEN!$L$8:$BM$8,0)
),"")</f>
        <v/>
      </c>
      <c r="X305" s="822" t="str" cm="1">
        <f t="array" ref="X305">IFERROR(INDEX(CSV_CR_SCEN!$L$7:$BM$4000,
MATCH(1,
(CSV_CR_SCEN!$D$7:$D$4000=$G$292)*
(CSV_CR_SCEN!$J$7:$J$4000=$C305)*
(CSV_CR_SCEN!$E$7:$E$4000=X$5)*
(CSV_CR_SCEN!$F$7:$F$4000=X$6),
0),
MATCH(X$7,CSV_CR_SCEN!$L$8:$BM$8,0)
),"")</f>
        <v/>
      </c>
      <c r="Y305" s="822" t="str" cm="1">
        <f t="array" ref="Y305">IFERROR(INDEX(CSV_CR_SCEN!$L$7:$BM$4000,
MATCH(1,
(CSV_CR_SCEN!$D$7:$D$4000=$G$292)*
(CSV_CR_SCEN!$J$7:$J$4000=$C305)*
(CSV_CR_SCEN!$E$7:$E$4000=Y$5)*
(CSV_CR_SCEN!$F$7:$F$4000=Y$6),
0),
MATCH(Y$7,CSV_CR_SCEN!$L$8:$BM$8,0)
),"")</f>
        <v/>
      </c>
      <c r="Z305" s="822" t="str" cm="1">
        <f t="array" ref="Z305">IFERROR(INDEX(CSV_CR_SCEN!$L$7:$BM$4000,
MATCH(1,
(CSV_CR_SCEN!$D$7:$D$4000=$G$292)*
(CSV_CR_SCEN!$J$7:$J$4000=$C305)*
(CSV_CR_SCEN!$E$7:$E$4000=Z$5)*
(CSV_CR_SCEN!$F$7:$F$4000=Z$6),
0),
MATCH(Z$7,CSV_CR_SCEN!$L$8:$BM$8,0)
),"")</f>
        <v/>
      </c>
      <c r="AA305" s="824" t="str" cm="1">
        <f t="array" ref="AA305">IFERROR(INDEX(CSV_CR_SCEN!$L$7:$BM$4000,
MATCH(1,
(CSV_CR_SCEN!$D$7:$D$4000=$G$292)*
(CSV_CR_SCEN!$J$7:$J$4000=$C305)*
(CSV_CR_SCEN!$E$7:$E$4000=AA$5)*
(CSV_CR_SCEN!$F$7:$F$4000=AA$6),
0),
MATCH(AA$7,CSV_CR_SCEN!$L$8:$BM$8,0)
),"")</f>
        <v/>
      </c>
      <c r="AB305" s="251" t="str" cm="1">
        <f t="array" ref="AB305">IFERROR(INDEX(CSV_CR_SCEN!$L$7:$BM$4000,
MATCH(1,
(CSV_CR_SCEN!$D$7:$D$4000=$G$292)*
(CSV_CR_SCEN!$J$7:$J$4000=$C305)*
(CSV_CR_SCEN!$E$7:$E$4000=AB$5)*
(CSV_CR_SCEN!$F$7:$F$4000=AB$6),
0),
MATCH(AB$7,CSV_CR_SCEN!$L$8:$BM$8,0)
),"")</f>
        <v/>
      </c>
      <c r="AC305" s="822" t="str" cm="1">
        <f t="array" ref="AC305">IFERROR(INDEX(CSV_CR_SCEN!$L$7:$BM$4000,
MATCH(1,
(CSV_CR_SCEN!$D$7:$D$4000=$G$292)*
(CSV_CR_SCEN!$J$7:$J$4000=$C305)*
(CSV_CR_SCEN!$E$7:$E$4000=AC$5)*
(CSV_CR_SCEN!$F$7:$F$4000=AC$6),
0),
MATCH(AC$7,CSV_CR_SCEN!$L$8:$BM$8,0)
),"")</f>
        <v/>
      </c>
      <c r="AD305" s="822" t="str" cm="1">
        <f t="array" ref="AD305">IFERROR(INDEX(CSV_CR_SCEN!$L$7:$BM$4000,
MATCH(1,
(CSV_CR_SCEN!$D$7:$D$4000=$G$292)*
(CSV_CR_SCEN!$J$7:$J$4000=$C305)*
(CSV_CR_SCEN!$E$7:$E$4000=AD$5)*
(CSV_CR_SCEN!$F$7:$F$4000=AD$6),
0),
MATCH(AD$7,CSV_CR_SCEN!$L$8:$BM$8,0)
),"")</f>
        <v/>
      </c>
      <c r="AE305" s="822" t="str" cm="1">
        <f t="array" ref="AE305">IFERROR(INDEX(CSV_CR_SCEN!$L$7:$BM$4000,
MATCH(1,
(CSV_CR_SCEN!$D$7:$D$4000=$G$292)*
(CSV_CR_SCEN!$J$7:$J$4000=$C305)*
(CSV_CR_SCEN!$E$7:$E$4000=AE$5)*
(CSV_CR_SCEN!$F$7:$F$4000=AE$6),
0),
MATCH(AE$7,CSV_CR_SCEN!$L$8:$BM$8,0)
),"")</f>
        <v/>
      </c>
      <c r="AF305" s="822" t="str" cm="1">
        <f t="array" ref="AF305">IFERROR(INDEX(CSV_CR_SCEN!$L$7:$BM$4000,
MATCH(1,
(CSV_CR_SCEN!$D$7:$D$4000=$G$292)*
(CSV_CR_SCEN!$J$7:$J$4000=$C305)*
(CSV_CR_SCEN!$E$7:$E$4000=AF$5)*
(CSV_CR_SCEN!$F$7:$F$4000=AF$6),
0),
MATCH(AF$7,CSV_CR_SCEN!$L$8:$BM$8,0)
),"")</f>
        <v/>
      </c>
      <c r="AG305" s="822" t="str" cm="1">
        <f t="array" ref="AG305">IFERROR(INDEX(CSV_CR_SCEN!$L$7:$BM$4000,
MATCH(1,
(CSV_CR_SCEN!$D$7:$D$4000=$G$292)*
(CSV_CR_SCEN!$J$7:$J$4000=$C305)*
(CSV_CR_SCEN!$E$7:$E$4000=AG$5)*
(CSV_CR_SCEN!$F$7:$F$4000=AG$6),
0),
MATCH(AG$7,CSV_CR_SCEN!$L$8:$BM$8,0)
),"")</f>
        <v/>
      </c>
      <c r="AH305" s="822" t="str" cm="1">
        <f t="array" ref="AH305">IFERROR(INDEX(CSV_CR_SCEN!$L$7:$BM$4000,
MATCH(1,
(CSV_CR_SCEN!$D$7:$D$4000=$G$292)*
(CSV_CR_SCEN!$J$7:$J$4000=$C305)*
(CSV_CR_SCEN!$E$7:$E$4000=AH$5)*
(CSV_CR_SCEN!$F$7:$F$4000=AH$6),
0),
MATCH(AH$7,CSV_CR_SCEN!$L$8:$BM$8,0)
),"")</f>
        <v/>
      </c>
      <c r="AI305" s="822" t="str" cm="1">
        <f t="array" ref="AI305">IFERROR(INDEX(CSV_CR_SCEN!$L$7:$BM$4000,
MATCH(1,
(CSV_CR_SCEN!$D$7:$D$4000=$G$292)*
(CSV_CR_SCEN!$J$7:$J$4000=$C305)*
(CSV_CR_SCEN!$E$7:$E$4000=AI$5)*
(CSV_CR_SCEN!$F$7:$F$4000=AI$6),
0),
MATCH(AI$7,CSV_CR_SCEN!$L$8:$BM$8,0)
),"")</f>
        <v/>
      </c>
      <c r="AJ305" s="824" t="str" cm="1">
        <f t="array" ref="AJ305">IFERROR(INDEX(CSV_CR_SCEN!$L$7:$BM$4000,
MATCH(1,
(CSV_CR_SCEN!$D$7:$D$4000=$G$292)*
(CSV_CR_SCEN!$J$7:$J$4000=$C305)*
(CSV_CR_SCEN!$E$7:$E$4000=AJ$5)*
(CSV_CR_SCEN!$F$7:$F$4000=AJ$6),
0),
MATCH(AJ$7,CSV_CR_SCEN!$L$8:$BM$8,0)
),"")</f>
        <v/>
      </c>
      <c r="AK305" s="251" t="str" cm="1">
        <f t="array" ref="AK305">IFERROR(INDEX(CSV_CR_SCEN!$L$7:$BM$4000,
MATCH(1,
(CSV_CR_SCEN!$D$7:$D$4000=$G$292)*
(CSV_CR_SCEN!$J$7:$J$4000=$C305)*
(CSV_CR_SCEN!$E$7:$E$4000=AK$5)*
(CSV_CR_SCEN!$F$7:$F$4000=AK$6),
0),
MATCH(AK$7,CSV_CR_SCEN!$L$8:$BM$8,0)
),"")</f>
        <v/>
      </c>
      <c r="AL305" s="822" t="str" cm="1">
        <f t="array" ref="AL305">IFERROR(INDEX(CSV_CR_SCEN!$L$7:$BM$4000,
MATCH(1,
(CSV_CR_SCEN!$D$7:$D$4000=$G$292)*
(CSV_CR_SCEN!$J$7:$J$4000=$C305)*
(CSV_CR_SCEN!$E$7:$E$4000=AL$5)*
(CSV_CR_SCEN!$F$7:$F$4000=AL$6),
0),
MATCH(AL$7,CSV_CR_SCEN!$L$8:$BM$8,0)
),"")</f>
        <v/>
      </c>
      <c r="AM305" s="822" t="str" cm="1">
        <f t="array" ref="AM305">IFERROR(INDEX(CSV_CR_SCEN!$L$7:$BM$4000,
MATCH(1,
(CSV_CR_SCEN!$D$7:$D$4000=$G$292)*
(CSV_CR_SCEN!$J$7:$J$4000=$C305)*
(CSV_CR_SCEN!$E$7:$E$4000=AM$5)*
(CSV_CR_SCEN!$F$7:$F$4000=AM$6),
0),
MATCH(AM$7,CSV_CR_SCEN!$L$8:$BM$8,0)
),"")</f>
        <v/>
      </c>
      <c r="AN305" s="822" t="str" cm="1">
        <f t="array" ref="AN305">IFERROR(INDEX(CSV_CR_SCEN!$L$7:$BM$4000,
MATCH(1,
(CSV_CR_SCEN!$D$7:$D$4000=$G$292)*
(CSV_CR_SCEN!$J$7:$J$4000=$C305)*
(CSV_CR_SCEN!$E$7:$E$4000=AN$5)*
(CSV_CR_SCEN!$F$7:$F$4000=AN$6),
0),
MATCH(AN$7,CSV_CR_SCEN!$L$8:$BM$8,0)
),"")</f>
        <v/>
      </c>
      <c r="AO305" s="822" t="str" cm="1">
        <f t="array" ref="AO305">IFERROR(INDEX(CSV_CR_SCEN!$L$7:$BM$4000,
MATCH(1,
(CSV_CR_SCEN!$D$7:$D$4000=$G$292)*
(CSV_CR_SCEN!$J$7:$J$4000=$C305)*
(CSV_CR_SCEN!$E$7:$E$4000=AO$5)*
(CSV_CR_SCEN!$F$7:$F$4000=AO$6),
0),
MATCH(AO$7,CSV_CR_SCEN!$L$8:$BM$8,0)
),"")</f>
        <v/>
      </c>
      <c r="AP305" s="822" t="str" cm="1">
        <f t="array" ref="AP305">IFERROR(INDEX(CSV_CR_SCEN!$L$7:$BM$4000,
MATCH(1,
(CSV_CR_SCEN!$D$7:$D$4000=$G$292)*
(CSV_CR_SCEN!$J$7:$J$4000=$C305)*
(CSV_CR_SCEN!$E$7:$E$4000=AP$5)*
(CSV_CR_SCEN!$F$7:$F$4000=AP$6),
0),
MATCH(AP$7,CSV_CR_SCEN!$L$8:$BM$8,0)
),"")</f>
        <v/>
      </c>
      <c r="AQ305" s="822" t="str" cm="1">
        <f t="array" ref="AQ305">IFERROR(INDEX(CSV_CR_SCEN!$L$7:$BM$4000,
MATCH(1,
(CSV_CR_SCEN!$D$7:$D$4000=$G$292)*
(CSV_CR_SCEN!$J$7:$J$4000=$C305)*
(CSV_CR_SCEN!$E$7:$E$4000=AQ$5)*
(CSV_CR_SCEN!$F$7:$F$4000=AQ$6),
0),
MATCH(AQ$7,CSV_CR_SCEN!$L$8:$BM$8,0)
),"")</f>
        <v/>
      </c>
      <c r="AR305" s="822" t="str" cm="1">
        <f t="array" ref="AR305">IFERROR(INDEX(CSV_CR_SCEN!$L$7:$BM$4000,
MATCH(1,
(CSV_CR_SCEN!$D$7:$D$4000=$G$292)*
(CSV_CR_SCEN!$J$7:$J$4000=$C305)*
(CSV_CR_SCEN!$E$7:$E$4000=AR$5)*
(CSV_CR_SCEN!$F$7:$F$4000=AR$6),
0),
MATCH(AR$7,CSV_CR_SCEN!$L$8:$BM$8,0)
),"")</f>
        <v/>
      </c>
      <c r="AS305" s="824" t="str" cm="1">
        <f t="array" ref="AS305">IFERROR(INDEX(CSV_CR_SCEN!$L$7:$BM$4000,
MATCH(1,
(CSV_CR_SCEN!$D$7:$D$4000=$G$292)*
(CSV_CR_SCEN!$J$7:$J$4000=$C305)*
(CSV_CR_SCEN!$E$7:$E$4000=AS$5)*
(CSV_CR_SCEN!$F$7:$F$4000=AS$6),
0),
MATCH(AS$7,CSV_CR_SCEN!$L$8:$BM$8,0)
),"")</f>
        <v/>
      </c>
      <c r="AT305" s="714"/>
      <c r="AU305" s="251" t="str" cm="1">
        <f t="array" ref="AU305">IFERROR(INDEX(CSV_CR_SCEN!$L$7:$BM$4000,
MATCH(1,
(CSV_CR_SCEN!$D$7:$D$4000=$G$292)*
(CSV_CR_SCEN!$J$7:$J$4000=$C305)*
(CSV_CR_SCEN!$E$7:$E$4000=AU$5)*
(CSV_CR_SCEN!$F$7:$F$4000=AU$6),
0),
MATCH(AU$7,CSV_CR_SCEN!$L$8:$BM$8,0)
),"")</f>
        <v/>
      </c>
      <c r="AV305" s="822" t="str" cm="1">
        <f t="array" ref="AV305">IFERROR(INDEX(CSV_CR_SCEN!$L$7:$BM$4000,
MATCH(1,
(CSV_CR_SCEN!$D$7:$D$4000=$G$292)*
(CSV_CR_SCEN!$J$7:$J$4000=$C305)*
(CSV_CR_SCEN!$E$7:$E$4000=AV$5)*
(CSV_CR_SCEN!$F$7:$F$4000=AV$6),
0),
MATCH(AV$7,CSV_CR_SCEN!$L$8:$BM$8,0)
),"")</f>
        <v/>
      </c>
      <c r="AW305" s="822" t="str" cm="1">
        <f t="array" ref="AW305">IFERROR(INDEX(CSV_CR_SCEN!$L$7:$BM$4000,
MATCH(1,
(CSV_CR_SCEN!$D$7:$D$4000=$G$292)*
(CSV_CR_SCEN!$J$7:$J$4000=$C305)*
(CSV_CR_SCEN!$E$7:$E$4000=AW$5)*
(CSV_CR_SCEN!$F$7:$F$4000=AW$6),
0),
MATCH(AW$7,CSV_CR_SCEN!$L$8:$BM$8,0)
),"")</f>
        <v/>
      </c>
      <c r="AX305" s="822" t="str" cm="1">
        <f t="array" ref="AX305">IFERROR(INDEX(CSV_CR_SCEN!$L$7:$BM$4000,
MATCH(1,
(CSV_CR_SCEN!$D$7:$D$4000=$G$292)*
(CSV_CR_SCEN!$J$7:$J$4000=$C305)*
(CSV_CR_SCEN!$E$7:$E$4000=AX$5)*
(CSV_CR_SCEN!$F$7:$F$4000=AX$6),
0),
MATCH(AX$7,CSV_CR_SCEN!$L$8:$BM$8,0)
),"")</f>
        <v/>
      </c>
      <c r="AY305" s="822" t="str" cm="1">
        <f t="array" ref="AY305">IFERROR(INDEX(CSV_CR_SCEN!$L$7:$BM$4000,
MATCH(1,
(CSV_CR_SCEN!$D$7:$D$4000=$G$292)*
(CSV_CR_SCEN!$J$7:$J$4000=$C305)*
(CSV_CR_SCEN!$E$7:$E$4000=AY$5)*
(CSV_CR_SCEN!$F$7:$F$4000=AY$6),
0),
MATCH(AY$7,CSV_CR_SCEN!$L$8:$BM$8,0)
),"")</f>
        <v/>
      </c>
      <c r="AZ305" s="822" t="str" cm="1">
        <f t="array" ref="AZ305">IFERROR(INDEX(CSV_CR_SCEN!$L$7:$BM$4000,
MATCH(1,
(CSV_CR_SCEN!$D$7:$D$4000=$G$292)*
(CSV_CR_SCEN!$J$7:$J$4000=$C305)*
(CSV_CR_SCEN!$E$7:$E$4000=AZ$5)*
(CSV_CR_SCEN!$F$7:$F$4000=AZ$6),
0),
MATCH(AZ$7,CSV_CR_SCEN!$L$8:$BM$8,0)
),"")</f>
        <v/>
      </c>
      <c r="BA305" s="822" t="str" cm="1">
        <f t="array" ref="BA305">IFERROR(INDEX(CSV_CR_SCEN!$L$7:$BM$4000,
MATCH(1,
(CSV_CR_SCEN!$D$7:$D$4000=$G$292)*
(CSV_CR_SCEN!$J$7:$J$4000=$C305)*
(CSV_CR_SCEN!$E$7:$E$4000=BA$5)*
(CSV_CR_SCEN!$F$7:$F$4000=BA$6),
0),
MATCH(BA$7,CSV_CR_SCEN!$L$8:$BM$8,0)
),"")</f>
        <v/>
      </c>
      <c r="BB305" s="822" t="str" cm="1">
        <f t="array" ref="BB305">IFERROR(INDEX(CSV_CR_SCEN!$L$7:$BM$4000,
MATCH(1,
(CSV_CR_SCEN!$D$7:$D$4000=$G$292)*
(CSV_CR_SCEN!$J$7:$J$4000=$C305)*
(CSV_CR_SCEN!$E$7:$E$4000=BB$5)*
(CSV_CR_SCEN!$F$7:$F$4000=BB$6),
0),
MATCH(BB$7,CSV_CR_SCEN!$L$8:$BM$8,0)
),"")</f>
        <v/>
      </c>
      <c r="BC305" s="824" t="str" cm="1">
        <f t="array" ref="BC305">IFERROR(INDEX(CSV_CR_SCEN!$L$7:$BM$4000,
MATCH(1,
(CSV_CR_SCEN!$D$7:$D$4000=$G$292)*
(CSV_CR_SCEN!$J$7:$J$4000=$C305)*
(CSV_CR_SCEN!$E$7:$E$4000=BC$5)*
(CSV_CR_SCEN!$F$7:$F$4000=BC$6),
0),
MATCH(BC$7,CSV_CR_SCEN!$L$8:$BM$8,0)
),"")</f>
        <v/>
      </c>
      <c r="BD305" s="251" t="str" cm="1">
        <f t="array" ref="BD305">IFERROR(INDEX(CSV_CR_SCEN!$L$7:$BM$4000,
MATCH(1,
(CSV_CR_SCEN!$D$7:$D$4000=$G$292)*
(CSV_CR_SCEN!$J$7:$J$4000=$C305)*
(CSV_CR_SCEN!$E$7:$E$4000=BD$5)*
(CSV_CR_SCEN!$F$7:$F$4000=BD$6),
0),
MATCH(BD$7,CSV_CR_SCEN!$L$8:$BM$8,0)
),"")</f>
        <v/>
      </c>
      <c r="BE305" s="822" t="str" cm="1">
        <f t="array" ref="BE305">IFERROR(INDEX(CSV_CR_SCEN!$L$7:$BM$4000,
MATCH(1,
(CSV_CR_SCEN!$D$7:$D$4000=$G$292)*
(CSV_CR_SCEN!$J$7:$J$4000=$C305)*
(CSV_CR_SCEN!$E$7:$E$4000=BE$5)*
(CSV_CR_SCEN!$F$7:$F$4000=BE$6),
0),
MATCH(BE$7,CSV_CR_SCEN!$L$8:$BM$8,0)
),"")</f>
        <v/>
      </c>
      <c r="BF305" s="822" t="str" cm="1">
        <f t="array" ref="BF305">IFERROR(INDEX(CSV_CR_SCEN!$L$7:$BM$4000,
MATCH(1,
(CSV_CR_SCEN!$D$7:$D$4000=$G$292)*
(CSV_CR_SCEN!$J$7:$J$4000=$C305)*
(CSV_CR_SCEN!$E$7:$E$4000=BF$5)*
(CSV_CR_SCEN!$F$7:$F$4000=BF$6),
0),
MATCH(BF$7,CSV_CR_SCEN!$L$8:$BM$8,0)
),"")</f>
        <v/>
      </c>
      <c r="BG305" s="822" t="str" cm="1">
        <f t="array" ref="BG305">IFERROR(INDEX(CSV_CR_SCEN!$L$7:$BM$4000,
MATCH(1,
(CSV_CR_SCEN!$D$7:$D$4000=$G$292)*
(CSV_CR_SCEN!$J$7:$J$4000=$C305)*
(CSV_CR_SCEN!$E$7:$E$4000=BG$5)*
(CSV_CR_SCEN!$F$7:$F$4000=BG$6),
0),
MATCH(BG$7,CSV_CR_SCEN!$L$8:$BM$8,0)
),"")</f>
        <v/>
      </c>
      <c r="BH305" s="822" t="str" cm="1">
        <f t="array" ref="BH305">IFERROR(INDEX(CSV_CR_SCEN!$L$7:$BM$4000,
MATCH(1,
(CSV_CR_SCEN!$D$7:$D$4000=$G$292)*
(CSV_CR_SCEN!$J$7:$J$4000=$C305)*
(CSV_CR_SCEN!$E$7:$E$4000=BH$5)*
(CSV_CR_SCEN!$F$7:$F$4000=BH$6),
0),
MATCH(BH$7,CSV_CR_SCEN!$L$8:$BM$8,0)
),"")</f>
        <v/>
      </c>
      <c r="BI305" s="822" t="str" cm="1">
        <f t="array" ref="BI305">IFERROR(INDEX(CSV_CR_SCEN!$L$7:$BM$4000,
MATCH(1,
(CSV_CR_SCEN!$D$7:$D$4000=$G$292)*
(CSV_CR_SCEN!$J$7:$J$4000=$C305)*
(CSV_CR_SCEN!$E$7:$E$4000=BI$5)*
(CSV_CR_SCEN!$F$7:$F$4000=BI$6),
0),
MATCH(BI$7,CSV_CR_SCEN!$L$8:$BM$8,0)
),"")</f>
        <v/>
      </c>
      <c r="BJ305" s="822" t="str" cm="1">
        <f t="array" ref="BJ305">IFERROR(INDEX(CSV_CR_SCEN!$L$7:$BM$4000,
MATCH(1,
(CSV_CR_SCEN!$D$7:$D$4000=$G$292)*
(CSV_CR_SCEN!$J$7:$J$4000=$C305)*
(CSV_CR_SCEN!$E$7:$E$4000=BJ$5)*
(CSV_CR_SCEN!$F$7:$F$4000=BJ$6),
0),
MATCH(BJ$7,CSV_CR_SCEN!$L$8:$BM$8,0)
),"")</f>
        <v/>
      </c>
      <c r="BK305" s="822" t="str" cm="1">
        <f t="array" ref="BK305">IFERROR(INDEX(CSV_CR_SCEN!$L$7:$BM$4000,
MATCH(1,
(CSV_CR_SCEN!$D$7:$D$4000=$G$292)*
(CSV_CR_SCEN!$J$7:$J$4000=$C305)*
(CSV_CR_SCEN!$E$7:$E$4000=BK$5)*
(CSV_CR_SCEN!$F$7:$F$4000=BK$6),
0),
MATCH(BK$7,CSV_CR_SCEN!$L$8:$BM$8,0)
),"")</f>
        <v/>
      </c>
      <c r="BL305" s="824" t="str" cm="1">
        <f t="array" ref="BL305">IFERROR(INDEX(CSV_CR_SCEN!$L$7:$BM$4000,
MATCH(1,
(CSV_CR_SCEN!$D$7:$D$4000=$G$292)*
(CSV_CR_SCEN!$J$7:$J$4000=$C305)*
(CSV_CR_SCEN!$E$7:$E$4000=BL$5)*
(CSV_CR_SCEN!$F$7:$F$4000=BL$6),
0),
MATCH(BL$7,CSV_CR_SCEN!$L$8:$BM$8,0)
),"")</f>
        <v/>
      </c>
      <c r="BM305" s="251" t="str" cm="1">
        <f t="array" ref="BM305">IFERROR(INDEX(CSV_CR_SCEN!$L$7:$BM$4000,
MATCH(1,
(CSV_CR_SCEN!$D$7:$D$4000=$G$292)*
(CSV_CR_SCEN!$J$7:$J$4000=$C305)*
(CSV_CR_SCEN!$E$7:$E$4000=BM$5)*
(CSV_CR_SCEN!$F$7:$F$4000=BM$6),
0),
MATCH(BM$7,CSV_CR_SCEN!$L$8:$BM$8,0)
),"")</f>
        <v/>
      </c>
      <c r="BN305" s="822" t="str" cm="1">
        <f t="array" ref="BN305">IFERROR(INDEX(CSV_CR_SCEN!$L$7:$BM$4000,
MATCH(1,
(CSV_CR_SCEN!$D$7:$D$4000=$G$292)*
(CSV_CR_SCEN!$J$7:$J$4000=$C305)*
(CSV_CR_SCEN!$E$7:$E$4000=BN$5)*
(CSV_CR_SCEN!$F$7:$F$4000=BN$6),
0),
MATCH(BN$7,CSV_CR_SCEN!$L$8:$BM$8,0)
),"")</f>
        <v/>
      </c>
      <c r="BO305" s="822" t="str" cm="1">
        <f t="array" ref="BO305">IFERROR(INDEX(CSV_CR_SCEN!$L$7:$BM$4000,
MATCH(1,
(CSV_CR_SCEN!$D$7:$D$4000=$G$292)*
(CSV_CR_SCEN!$J$7:$J$4000=$C305)*
(CSV_CR_SCEN!$E$7:$E$4000=BO$5)*
(CSV_CR_SCEN!$F$7:$F$4000=BO$6),
0),
MATCH(BO$7,CSV_CR_SCEN!$L$8:$BM$8,0)
),"")</f>
        <v/>
      </c>
      <c r="BP305" s="822" t="str" cm="1">
        <f t="array" ref="BP305">IFERROR(INDEX(CSV_CR_SCEN!$L$7:$BM$4000,
MATCH(1,
(CSV_CR_SCEN!$D$7:$D$4000=$G$292)*
(CSV_CR_SCEN!$J$7:$J$4000=$C305)*
(CSV_CR_SCEN!$E$7:$E$4000=BP$5)*
(CSV_CR_SCEN!$F$7:$F$4000=BP$6),
0),
MATCH(BP$7,CSV_CR_SCEN!$L$8:$BM$8,0)
),"")</f>
        <v/>
      </c>
      <c r="BQ305" s="822" t="str" cm="1">
        <f t="array" ref="BQ305">IFERROR(INDEX(CSV_CR_SCEN!$L$7:$BM$4000,
MATCH(1,
(CSV_CR_SCEN!$D$7:$D$4000=$G$292)*
(CSV_CR_SCEN!$J$7:$J$4000=$C305)*
(CSV_CR_SCEN!$E$7:$E$4000=BQ$5)*
(CSV_CR_SCEN!$F$7:$F$4000=BQ$6),
0),
MATCH(BQ$7,CSV_CR_SCEN!$L$8:$BM$8,0)
),"")</f>
        <v/>
      </c>
      <c r="BR305" s="822" t="str" cm="1">
        <f t="array" ref="BR305">IFERROR(INDEX(CSV_CR_SCEN!$L$7:$BM$4000,
MATCH(1,
(CSV_CR_SCEN!$D$7:$D$4000=$G$292)*
(CSV_CR_SCEN!$J$7:$J$4000=$C305)*
(CSV_CR_SCEN!$E$7:$E$4000=BR$5)*
(CSV_CR_SCEN!$F$7:$F$4000=BR$6),
0),
MATCH(BR$7,CSV_CR_SCEN!$L$8:$BM$8,0)
),"")</f>
        <v/>
      </c>
      <c r="BS305" s="822" t="str" cm="1">
        <f t="array" ref="BS305">IFERROR(INDEX(CSV_CR_SCEN!$L$7:$BM$4000,
MATCH(1,
(CSV_CR_SCEN!$D$7:$D$4000=$G$292)*
(CSV_CR_SCEN!$J$7:$J$4000=$C305)*
(CSV_CR_SCEN!$E$7:$E$4000=BS$5)*
(CSV_CR_SCEN!$F$7:$F$4000=BS$6),
0),
MATCH(BS$7,CSV_CR_SCEN!$L$8:$BM$8,0)
),"")</f>
        <v/>
      </c>
      <c r="BT305" s="822" t="str" cm="1">
        <f t="array" ref="BT305">IFERROR(INDEX(CSV_CR_SCEN!$L$7:$BM$4000,
MATCH(1,
(CSV_CR_SCEN!$D$7:$D$4000=$G$292)*
(CSV_CR_SCEN!$J$7:$J$4000=$C305)*
(CSV_CR_SCEN!$E$7:$E$4000=BT$5)*
(CSV_CR_SCEN!$F$7:$F$4000=BT$6),
0),
MATCH(BT$7,CSV_CR_SCEN!$L$8:$BM$8,0)
),"")</f>
        <v/>
      </c>
      <c r="BU305" s="824" t="str" cm="1">
        <f t="array" ref="BU305">IFERROR(INDEX(CSV_CR_SCEN!$L$7:$BM$4000,
MATCH(1,
(CSV_CR_SCEN!$D$7:$D$4000=$G$292)*
(CSV_CR_SCEN!$J$7:$J$4000=$C305)*
(CSV_CR_SCEN!$E$7:$E$4000=BU$5)*
(CSV_CR_SCEN!$F$7:$F$4000=BU$6),
0),
MATCH(BU$7,CSV_CR_SCEN!$L$8:$BM$8,0)
),"")</f>
        <v/>
      </c>
    </row>
    <row r="306" spans="1:73" ht="14.1" customHeight="1" x14ac:dyDescent="0.3">
      <c r="B306" s="200">
        <v>232</v>
      </c>
      <c r="C306" s="819" t="s">
        <v>4765</v>
      </c>
      <c r="D306" s="820" t="s">
        <v>895</v>
      </c>
      <c r="E306" s="820" t="s">
        <v>893</v>
      </c>
      <c r="F306" s="820" t="s">
        <v>4816</v>
      </c>
      <c r="G306" s="4706"/>
      <c r="H306" s="833" t="s">
        <v>4816</v>
      </c>
      <c r="I306" s="822" t="str" cm="1">
        <f t="array" ref="I306">IFERROR(INDEX(CSV_CR_SCEN!$L$7:$BM$4000,
MATCH(1,
(CSV_CR_SCEN!$D$7:$D$4000=$G$292)*
(CSV_CR_SCEN!$J$7:$J$4000=$C306)*
(CSV_CR_SCEN!$E$7:$E$4000=I$5)*
(CSV_CR_SCEN!$F$7:$F$4000=I$6),
0),
MATCH(I$7,CSV_CR_SCEN!$L$8:$BM$8,0)
),"")</f>
        <v/>
      </c>
      <c r="J306" s="822" t="str" cm="1">
        <f t="array" ref="J306">IFERROR(INDEX(CSV_CR_SCEN!$L$7:$BM$4000,
MATCH(1,
(CSV_CR_SCEN!$D$7:$D$4000=$G$292)*
(CSV_CR_SCEN!$J$7:$J$4000=$C306)*
(CSV_CR_SCEN!$E$7:$E$4000=J$5)*
(CSV_CR_SCEN!$F$7:$F$4000=J$6),
0),
MATCH(J$7,CSV_CR_SCEN!$L$8:$BM$8,0)
),"")</f>
        <v/>
      </c>
      <c r="K306" s="822" t="str" cm="1">
        <f t="array" ref="K306">IFERROR(INDEX(CSV_CR_SCEN!$L$7:$BM$4000,
MATCH(1,
(CSV_CR_SCEN!$D$7:$D$4000=$G$292)*
(CSV_CR_SCEN!$J$7:$J$4000=$C306)*
(CSV_CR_SCEN!$E$7:$E$4000=K$5)*
(CSV_CR_SCEN!$F$7:$F$4000=K$6),
0),
MATCH(K$7,CSV_CR_SCEN!$L$8:$BM$8,0)
),"")</f>
        <v/>
      </c>
      <c r="L306" s="822" t="str" cm="1">
        <f t="array" ref="L306">IFERROR(INDEX(CSV_CR_SCEN!$L$7:$BM$4000,
MATCH(1,
(CSV_CR_SCEN!$D$7:$D$4000=$G$292)*
(CSV_CR_SCEN!$J$7:$J$4000=$C306)*
(CSV_CR_SCEN!$E$7:$E$4000=L$5)*
(CSV_CR_SCEN!$F$7:$F$4000=L$6),
0),
MATCH(L$7,CSV_CR_SCEN!$L$8:$BM$8,0)
),"")</f>
        <v/>
      </c>
      <c r="M306" s="822" t="str" cm="1">
        <f t="array" ref="M306">IFERROR(INDEX(CSV_CR_SCEN!$L$7:$BM$4000,
MATCH(1,
(CSV_CR_SCEN!$D$7:$D$4000=$G$292)*
(CSV_CR_SCEN!$J$7:$J$4000=$C306)*
(CSV_CR_SCEN!$E$7:$E$4000=M$5)*
(CSV_CR_SCEN!$F$7:$F$4000=M$6),
0),
MATCH(M$7,CSV_CR_SCEN!$L$8:$BM$8,0)
),"")</f>
        <v/>
      </c>
      <c r="N306" s="822" t="str" cm="1">
        <f t="array" ref="N306">IFERROR(INDEX(CSV_CR_SCEN!$L$7:$BM$4000,
MATCH(1,
(CSV_CR_SCEN!$D$7:$D$4000=$G$292)*
(CSV_CR_SCEN!$J$7:$J$4000=$C306)*
(CSV_CR_SCEN!$E$7:$E$4000=N$5)*
(CSV_CR_SCEN!$F$7:$F$4000=N$6),
0),
MATCH(N$7,CSV_CR_SCEN!$L$8:$BM$8,0)
),"")</f>
        <v/>
      </c>
      <c r="O306" s="822" t="str" cm="1">
        <f t="array" ref="O306">IFERROR(INDEX(CSV_CR_SCEN!$L$7:$BM$4000,
MATCH(1,
(CSV_CR_SCEN!$D$7:$D$4000=$G$292)*
(CSV_CR_SCEN!$J$7:$J$4000=$C306)*
(CSV_CR_SCEN!$E$7:$E$4000=O$5)*
(CSV_CR_SCEN!$F$7:$F$4000=O$6),
0),
MATCH(O$7,CSV_CR_SCEN!$L$8:$BM$8,0)
),"")</f>
        <v/>
      </c>
      <c r="P306" s="822" t="str" cm="1">
        <f t="array" ref="P306">IFERROR(INDEX(CSV_CR_SCEN!$L$7:$BM$4000,
MATCH(1,
(CSV_CR_SCEN!$D$7:$D$4000=$G$292)*
(CSV_CR_SCEN!$J$7:$J$4000=$C306)*
(CSV_CR_SCEN!$E$7:$E$4000=P$5)*
(CSV_CR_SCEN!$F$7:$F$4000=P$6),
0),
MATCH(P$7,CSV_CR_SCEN!$L$8:$BM$8,0)
),"")</f>
        <v/>
      </c>
      <c r="Q306" s="824" t="str" cm="1">
        <f t="array" ref="Q306">IFERROR(INDEX(CSV_CR_SCEN!$L$7:$BM$4000,
MATCH(1,
(CSV_CR_SCEN!$D$7:$D$4000=$G$292)*
(CSV_CR_SCEN!$J$7:$J$4000=$C306)*
(CSV_CR_SCEN!$E$7:$E$4000=Q$5)*
(CSV_CR_SCEN!$F$7:$F$4000=Q$6),
0),
MATCH(Q$7,CSV_CR_SCEN!$L$8:$BM$8,0)
),"")</f>
        <v/>
      </c>
      <c r="R306" s="250"/>
      <c r="S306" s="251" t="str" cm="1">
        <f t="array" ref="S306">IFERROR(INDEX(CSV_CR_SCEN!$L$7:$BM$4000,
MATCH(1,
(CSV_CR_SCEN!$D$7:$D$4000=$G$292)*
(CSV_CR_SCEN!$J$7:$J$4000=$C306)*
(CSV_CR_SCEN!$E$7:$E$4000=S$5)*
(CSV_CR_SCEN!$F$7:$F$4000=S$6),
0),
MATCH(S$7,CSV_CR_SCEN!$L$8:$BM$8,0)
),"")</f>
        <v/>
      </c>
      <c r="T306" s="822" t="str" cm="1">
        <f t="array" ref="T306">IFERROR(INDEX(CSV_CR_SCEN!$L$7:$BM$4000,
MATCH(1,
(CSV_CR_SCEN!$D$7:$D$4000=$G$292)*
(CSV_CR_SCEN!$J$7:$J$4000=$C306)*
(CSV_CR_SCEN!$E$7:$E$4000=T$5)*
(CSV_CR_SCEN!$F$7:$F$4000=T$6),
0),
MATCH(T$7,CSV_CR_SCEN!$L$8:$BM$8,0)
),"")</f>
        <v/>
      </c>
      <c r="U306" s="822" t="str" cm="1">
        <f t="array" ref="U306">IFERROR(INDEX(CSV_CR_SCEN!$L$7:$BM$4000,
MATCH(1,
(CSV_CR_SCEN!$D$7:$D$4000=$G$292)*
(CSV_CR_SCEN!$J$7:$J$4000=$C306)*
(CSV_CR_SCEN!$E$7:$E$4000=U$5)*
(CSV_CR_SCEN!$F$7:$F$4000=U$6),
0),
MATCH(U$7,CSV_CR_SCEN!$L$8:$BM$8,0)
),"")</f>
        <v/>
      </c>
      <c r="V306" s="822" t="str" cm="1">
        <f t="array" ref="V306">IFERROR(INDEX(CSV_CR_SCEN!$L$7:$BM$4000,
MATCH(1,
(CSV_CR_SCEN!$D$7:$D$4000=$G$292)*
(CSV_CR_SCEN!$J$7:$J$4000=$C306)*
(CSV_CR_SCEN!$E$7:$E$4000=V$5)*
(CSV_CR_SCEN!$F$7:$F$4000=V$6),
0),
MATCH(V$7,CSV_CR_SCEN!$L$8:$BM$8,0)
),"")</f>
        <v/>
      </c>
      <c r="W306" s="822" t="str" cm="1">
        <f t="array" ref="W306">IFERROR(INDEX(CSV_CR_SCEN!$L$7:$BM$4000,
MATCH(1,
(CSV_CR_SCEN!$D$7:$D$4000=$G$292)*
(CSV_CR_SCEN!$J$7:$J$4000=$C306)*
(CSV_CR_SCEN!$E$7:$E$4000=W$5)*
(CSV_CR_SCEN!$F$7:$F$4000=W$6),
0),
MATCH(W$7,CSV_CR_SCEN!$L$8:$BM$8,0)
),"")</f>
        <v/>
      </c>
      <c r="X306" s="822" t="str" cm="1">
        <f t="array" ref="X306">IFERROR(INDEX(CSV_CR_SCEN!$L$7:$BM$4000,
MATCH(1,
(CSV_CR_SCEN!$D$7:$D$4000=$G$292)*
(CSV_CR_SCEN!$J$7:$J$4000=$C306)*
(CSV_CR_SCEN!$E$7:$E$4000=X$5)*
(CSV_CR_SCEN!$F$7:$F$4000=X$6),
0),
MATCH(X$7,CSV_CR_SCEN!$L$8:$BM$8,0)
),"")</f>
        <v/>
      </c>
      <c r="Y306" s="822" t="str" cm="1">
        <f t="array" ref="Y306">IFERROR(INDEX(CSV_CR_SCEN!$L$7:$BM$4000,
MATCH(1,
(CSV_CR_SCEN!$D$7:$D$4000=$G$292)*
(CSV_CR_SCEN!$J$7:$J$4000=$C306)*
(CSV_CR_SCEN!$E$7:$E$4000=Y$5)*
(CSV_CR_SCEN!$F$7:$F$4000=Y$6),
0),
MATCH(Y$7,CSV_CR_SCEN!$L$8:$BM$8,0)
),"")</f>
        <v/>
      </c>
      <c r="Z306" s="822" t="str" cm="1">
        <f t="array" ref="Z306">IFERROR(INDEX(CSV_CR_SCEN!$L$7:$BM$4000,
MATCH(1,
(CSV_CR_SCEN!$D$7:$D$4000=$G$292)*
(CSV_CR_SCEN!$J$7:$J$4000=$C306)*
(CSV_CR_SCEN!$E$7:$E$4000=Z$5)*
(CSV_CR_SCEN!$F$7:$F$4000=Z$6),
0),
MATCH(Z$7,CSV_CR_SCEN!$L$8:$BM$8,0)
),"")</f>
        <v/>
      </c>
      <c r="AA306" s="824" t="str" cm="1">
        <f t="array" ref="AA306">IFERROR(INDEX(CSV_CR_SCEN!$L$7:$BM$4000,
MATCH(1,
(CSV_CR_SCEN!$D$7:$D$4000=$G$292)*
(CSV_CR_SCEN!$J$7:$J$4000=$C306)*
(CSV_CR_SCEN!$E$7:$E$4000=AA$5)*
(CSV_CR_SCEN!$F$7:$F$4000=AA$6),
0),
MATCH(AA$7,CSV_CR_SCEN!$L$8:$BM$8,0)
),"")</f>
        <v/>
      </c>
      <c r="AB306" s="251" t="str" cm="1">
        <f t="array" ref="AB306">IFERROR(INDEX(CSV_CR_SCEN!$L$7:$BM$4000,
MATCH(1,
(CSV_CR_SCEN!$D$7:$D$4000=$G$292)*
(CSV_CR_SCEN!$J$7:$J$4000=$C306)*
(CSV_CR_SCEN!$E$7:$E$4000=AB$5)*
(CSV_CR_SCEN!$F$7:$F$4000=AB$6),
0),
MATCH(AB$7,CSV_CR_SCEN!$L$8:$BM$8,0)
),"")</f>
        <v/>
      </c>
      <c r="AC306" s="822" t="str" cm="1">
        <f t="array" ref="AC306">IFERROR(INDEX(CSV_CR_SCEN!$L$7:$BM$4000,
MATCH(1,
(CSV_CR_SCEN!$D$7:$D$4000=$G$292)*
(CSV_CR_SCEN!$J$7:$J$4000=$C306)*
(CSV_CR_SCEN!$E$7:$E$4000=AC$5)*
(CSV_CR_SCEN!$F$7:$F$4000=AC$6),
0),
MATCH(AC$7,CSV_CR_SCEN!$L$8:$BM$8,0)
),"")</f>
        <v/>
      </c>
      <c r="AD306" s="822" t="str" cm="1">
        <f t="array" ref="AD306">IFERROR(INDEX(CSV_CR_SCEN!$L$7:$BM$4000,
MATCH(1,
(CSV_CR_SCEN!$D$7:$D$4000=$G$292)*
(CSV_CR_SCEN!$J$7:$J$4000=$C306)*
(CSV_CR_SCEN!$E$7:$E$4000=AD$5)*
(CSV_CR_SCEN!$F$7:$F$4000=AD$6),
0),
MATCH(AD$7,CSV_CR_SCEN!$L$8:$BM$8,0)
),"")</f>
        <v/>
      </c>
      <c r="AE306" s="822" t="str" cm="1">
        <f t="array" ref="AE306">IFERROR(INDEX(CSV_CR_SCEN!$L$7:$BM$4000,
MATCH(1,
(CSV_CR_SCEN!$D$7:$D$4000=$G$292)*
(CSV_CR_SCEN!$J$7:$J$4000=$C306)*
(CSV_CR_SCEN!$E$7:$E$4000=AE$5)*
(CSV_CR_SCEN!$F$7:$F$4000=AE$6),
0),
MATCH(AE$7,CSV_CR_SCEN!$L$8:$BM$8,0)
),"")</f>
        <v/>
      </c>
      <c r="AF306" s="822" t="str" cm="1">
        <f t="array" ref="AF306">IFERROR(INDEX(CSV_CR_SCEN!$L$7:$BM$4000,
MATCH(1,
(CSV_CR_SCEN!$D$7:$D$4000=$G$292)*
(CSV_CR_SCEN!$J$7:$J$4000=$C306)*
(CSV_CR_SCEN!$E$7:$E$4000=AF$5)*
(CSV_CR_SCEN!$F$7:$F$4000=AF$6),
0),
MATCH(AF$7,CSV_CR_SCEN!$L$8:$BM$8,0)
),"")</f>
        <v/>
      </c>
      <c r="AG306" s="822" t="str" cm="1">
        <f t="array" ref="AG306">IFERROR(INDEX(CSV_CR_SCEN!$L$7:$BM$4000,
MATCH(1,
(CSV_CR_SCEN!$D$7:$D$4000=$G$292)*
(CSV_CR_SCEN!$J$7:$J$4000=$C306)*
(CSV_CR_SCEN!$E$7:$E$4000=AG$5)*
(CSV_CR_SCEN!$F$7:$F$4000=AG$6),
0),
MATCH(AG$7,CSV_CR_SCEN!$L$8:$BM$8,0)
),"")</f>
        <v/>
      </c>
      <c r="AH306" s="822" t="str" cm="1">
        <f t="array" ref="AH306">IFERROR(INDEX(CSV_CR_SCEN!$L$7:$BM$4000,
MATCH(1,
(CSV_CR_SCEN!$D$7:$D$4000=$G$292)*
(CSV_CR_SCEN!$J$7:$J$4000=$C306)*
(CSV_CR_SCEN!$E$7:$E$4000=AH$5)*
(CSV_CR_SCEN!$F$7:$F$4000=AH$6),
0),
MATCH(AH$7,CSV_CR_SCEN!$L$8:$BM$8,0)
),"")</f>
        <v/>
      </c>
      <c r="AI306" s="822" t="str" cm="1">
        <f t="array" ref="AI306">IFERROR(INDEX(CSV_CR_SCEN!$L$7:$BM$4000,
MATCH(1,
(CSV_CR_SCEN!$D$7:$D$4000=$G$292)*
(CSV_CR_SCEN!$J$7:$J$4000=$C306)*
(CSV_CR_SCEN!$E$7:$E$4000=AI$5)*
(CSV_CR_SCEN!$F$7:$F$4000=AI$6),
0),
MATCH(AI$7,CSV_CR_SCEN!$L$8:$BM$8,0)
),"")</f>
        <v/>
      </c>
      <c r="AJ306" s="824" t="str" cm="1">
        <f t="array" ref="AJ306">IFERROR(INDEX(CSV_CR_SCEN!$L$7:$BM$4000,
MATCH(1,
(CSV_CR_SCEN!$D$7:$D$4000=$G$292)*
(CSV_CR_SCEN!$J$7:$J$4000=$C306)*
(CSV_CR_SCEN!$E$7:$E$4000=AJ$5)*
(CSV_CR_SCEN!$F$7:$F$4000=AJ$6),
0),
MATCH(AJ$7,CSV_CR_SCEN!$L$8:$BM$8,0)
),"")</f>
        <v/>
      </c>
      <c r="AK306" s="251" t="str" cm="1">
        <f t="array" ref="AK306">IFERROR(INDEX(CSV_CR_SCEN!$L$7:$BM$4000,
MATCH(1,
(CSV_CR_SCEN!$D$7:$D$4000=$G$292)*
(CSV_CR_SCEN!$J$7:$J$4000=$C306)*
(CSV_CR_SCEN!$E$7:$E$4000=AK$5)*
(CSV_CR_SCEN!$F$7:$F$4000=AK$6),
0),
MATCH(AK$7,CSV_CR_SCEN!$L$8:$BM$8,0)
),"")</f>
        <v/>
      </c>
      <c r="AL306" s="822" t="str" cm="1">
        <f t="array" ref="AL306">IFERROR(INDEX(CSV_CR_SCEN!$L$7:$BM$4000,
MATCH(1,
(CSV_CR_SCEN!$D$7:$D$4000=$G$292)*
(CSV_CR_SCEN!$J$7:$J$4000=$C306)*
(CSV_CR_SCEN!$E$7:$E$4000=AL$5)*
(CSV_CR_SCEN!$F$7:$F$4000=AL$6),
0),
MATCH(AL$7,CSV_CR_SCEN!$L$8:$BM$8,0)
),"")</f>
        <v/>
      </c>
      <c r="AM306" s="822" t="str" cm="1">
        <f t="array" ref="AM306">IFERROR(INDEX(CSV_CR_SCEN!$L$7:$BM$4000,
MATCH(1,
(CSV_CR_SCEN!$D$7:$D$4000=$G$292)*
(CSV_CR_SCEN!$J$7:$J$4000=$C306)*
(CSV_CR_SCEN!$E$7:$E$4000=AM$5)*
(CSV_CR_SCEN!$F$7:$F$4000=AM$6),
0),
MATCH(AM$7,CSV_CR_SCEN!$L$8:$BM$8,0)
),"")</f>
        <v/>
      </c>
      <c r="AN306" s="822" t="str" cm="1">
        <f t="array" ref="AN306">IFERROR(INDEX(CSV_CR_SCEN!$L$7:$BM$4000,
MATCH(1,
(CSV_CR_SCEN!$D$7:$D$4000=$G$292)*
(CSV_CR_SCEN!$J$7:$J$4000=$C306)*
(CSV_CR_SCEN!$E$7:$E$4000=AN$5)*
(CSV_CR_SCEN!$F$7:$F$4000=AN$6),
0),
MATCH(AN$7,CSV_CR_SCEN!$L$8:$BM$8,0)
),"")</f>
        <v/>
      </c>
      <c r="AO306" s="822" t="str" cm="1">
        <f t="array" ref="AO306">IFERROR(INDEX(CSV_CR_SCEN!$L$7:$BM$4000,
MATCH(1,
(CSV_CR_SCEN!$D$7:$D$4000=$G$292)*
(CSV_CR_SCEN!$J$7:$J$4000=$C306)*
(CSV_CR_SCEN!$E$7:$E$4000=AO$5)*
(CSV_CR_SCEN!$F$7:$F$4000=AO$6),
0),
MATCH(AO$7,CSV_CR_SCEN!$L$8:$BM$8,0)
),"")</f>
        <v/>
      </c>
      <c r="AP306" s="822" t="str" cm="1">
        <f t="array" ref="AP306">IFERROR(INDEX(CSV_CR_SCEN!$L$7:$BM$4000,
MATCH(1,
(CSV_CR_SCEN!$D$7:$D$4000=$G$292)*
(CSV_CR_SCEN!$J$7:$J$4000=$C306)*
(CSV_CR_SCEN!$E$7:$E$4000=AP$5)*
(CSV_CR_SCEN!$F$7:$F$4000=AP$6),
0),
MATCH(AP$7,CSV_CR_SCEN!$L$8:$BM$8,0)
),"")</f>
        <v/>
      </c>
      <c r="AQ306" s="822" t="str" cm="1">
        <f t="array" ref="AQ306">IFERROR(INDEX(CSV_CR_SCEN!$L$7:$BM$4000,
MATCH(1,
(CSV_CR_SCEN!$D$7:$D$4000=$G$292)*
(CSV_CR_SCEN!$J$7:$J$4000=$C306)*
(CSV_CR_SCEN!$E$7:$E$4000=AQ$5)*
(CSV_CR_SCEN!$F$7:$F$4000=AQ$6),
0),
MATCH(AQ$7,CSV_CR_SCEN!$L$8:$BM$8,0)
),"")</f>
        <v/>
      </c>
      <c r="AR306" s="822" t="str" cm="1">
        <f t="array" ref="AR306">IFERROR(INDEX(CSV_CR_SCEN!$L$7:$BM$4000,
MATCH(1,
(CSV_CR_SCEN!$D$7:$D$4000=$G$292)*
(CSV_CR_SCEN!$J$7:$J$4000=$C306)*
(CSV_CR_SCEN!$E$7:$E$4000=AR$5)*
(CSV_CR_SCEN!$F$7:$F$4000=AR$6),
0),
MATCH(AR$7,CSV_CR_SCEN!$L$8:$BM$8,0)
),"")</f>
        <v/>
      </c>
      <c r="AS306" s="824" t="str" cm="1">
        <f t="array" ref="AS306">IFERROR(INDEX(CSV_CR_SCEN!$L$7:$BM$4000,
MATCH(1,
(CSV_CR_SCEN!$D$7:$D$4000=$G$292)*
(CSV_CR_SCEN!$J$7:$J$4000=$C306)*
(CSV_CR_SCEN!$E$7:$E$4000=AS$5)*
(CSV_CR_SCEN!$F$7:$F$4000=AS$6),
0),
MATCH(AS$7,CSV_CR_SCEN!$L$8:$BM$8,0)
),"")</f>
        <v/>
      </c>
      <c r="AT306" s="714"/>
      <c r="AU306" s="251" t="str" cm="1">
        <f t="array" ref="AU306">IFERROR(INDEX(CSV_CR_SCEN!$L$7:$BM$4000,
MATCH(1,
(CSV_CR_SCEN!$D$7:$D$4000=$G$292)*
(CSV_CR_SCEN!$J$7:$J$4000=$C306)*
(CSV_CR_SCEN!$E$7:$E$4000=AU$5)*
(CSV_CR_SCEN!$F$7:$F$4000=AU$6),
0),
MATCH(AU$7,CSV_CR_SCEN!$L$8:$BM$8,0)
),"")</f>
        <v/>
      </c>
      <c r="AV306" s="822" t="str" cm="1">
        <f t="array" ref="AV306">IFERROR(INDEX(CSV_CR_SCEN!$L$7:$BM$4000,
MATCH(1,
(CSV_CR_SCEN!$D$7:$D$4000=$G$292)*
(CSV_CR_SCEN!$J$7:$J$4000=$C306)*
(CSV_CR_SCEN!$E$7:$E$4000=AV$5)*
(CSV_CR_SCEN!$F$7:$F$4000=AV$6),
0),
MATCH(AV$7,CSV_CR_SCEN!$L$8:$BM$8,0)
),"")</f>
        <v/>
      </c>
      <c r="AW306" s="822" t="str" cm="1">
        <f t="array" ref="AW306">IFERROR(INDEX(CSV_CR_SCEN!$L$7:$BM$4000,
MATCH(1,
(CSV_CR_SCEN!$D$7:$D$4000=$G$292)*
(CSV_CR_SCEN!$J$7:$J$4000=$C306)*
(CSV_CR_SCEN!$E$7:$E$4000=AW$5)*
(CSV_CR_SCEN!$F$7:$F$4000=AW$6),
0),
MATCH(AW$7,CSV_CR_SCEN!$L$8:$BM$8,0)
),"")</f>
        <v/>
      </c>
      <c r="AX306" s="822" t="str" cm="1">
        <f t="array" ref="AX306">IFERROR(INDEX(CSV_CR_SCEN!$L$7:$BM$4000,
MATCH(1,
(CSV_CR_SCEN!$D$7:$D$4000=$G$292)*
(CSV_CR_SCEN!$J$7:$J$4000=$C306)*
(CSV_CR_SCEN!$E$7:$E$4000=AX$5)*
(CSV_CR_SCEN!$F$7:$F$4000=AX$6),
0),
MATCH(AX$7,CSV_CR_SCEN!$L$8:$BM$8,0)
),"")</f>
        <v/>
      </c>
      <c r="AY306" s="822" t="str" cm="1">
        <f t="array" ref="AY306">IFERROR(INDEX(CSV_CR_SCEN!$L$7:$BM$4000,
MATCH(1,
(CSV_CR_SCEN!$D$7:$D$4000=$G$292)*
(CSV_CR_SCEN!$J$7:$J$4000=$C306)*
(CSV_CR_SCEN!$E$7:$E$4000=AY$5)*
(CSV_CR_SCEN!$F$7:$F$4000=AY$6),
0),
MATCH(AY$7,CSV_CR_SCEN!$L$8:$BM$8,0)
),"")</f>
        <v/>
      </c>
      <c r="AZ306" s="822" t="str" cm="1">
        <f t="array" ref="AZ306">IFERROR(INDEX(CSV_CR_SCEN!$L$7:$BM$4000,
MATCH(1,
(CSV_CR_SCEN!$D$7:$D$4000=$G$292)*
(CSV_CR_SCEN!$J$7:$J$4000=$C306)*
(CSV_CR_SCEN!$E$7:$E$4000=AZ$5)*
(CSV_CR_SCEN!$F$7:$F$4000=AZ$6),
0),
MATCH(AZ$7,CSV_CR_SCEN!$L$8:$BM$8,0)
),"")</f>
        <v/>
      </c>
      <c r="BA306" s="822" t="str" cm="1">
        <f t="array" ref="BA306">IFERROR(INDEX(CSV_CR_SCEN!$L$7:$BM$4000,
MATCH(1,
(CSV_CR_SCEN!$D$7:$D$4000=$G$292)*
(CSV_CR_SCEN!$J$7:$J$4000=$C306)*
(CSV_CR_SCEN!$E$7:$E$4000=BA$5)*
(CSV_CR_SCEN!$F$7:$F$4000=BA$6),
0),
MATCH(BA$7,CSV_CR_SCEN!$L$8:$BM$8,0)
),"")</f>
        <v/>
      </c>
      <c r="BB306" s="822" t="str" cm="1">
        <f t="array" ref="BB306">IFERROR(INDEX(CSV_CR_SCEN!$L$7:$BM$4000,
MATCH(1,
(CSV_CR_SCEN!$D$7:$D$4000=$G$292)*
(CSV_CR_SCEN!$J$7:$J$4000=$C306)*
(CSV_CR_SCEN!$E$7:$E$4000=BB$5)*
(CSV_CR_SCEN!$F$7:$F$4000=BB$6),
0),
MATCH(BB$7,CSV_CR_SCEN!$L$8:$BM$8,0)
),"")</f>
        <v/>
      </c>
      <c r="BC306" s="824" t="str" cm="1">
        <f t="array" ref="BC306">IFERROR(INDEX(CSV_CR_SCEN!$L$7:$BM$4000,
MATCH(1,
(CSV_CR_SCEN!$D$7:$D$4000=$G$292)*
(CSV_CR_SCEN!$J$7:$J$4000=$C306)*
(CSV_CR_SCEN!$E$7:$E$4000=BC$5)*
(CSV_CR_SCEN!$F$7:$F$4000=BC$6),
0),
MATCH(BC$7,CSV_CR_SCEN!$L$8:$BM$8,0)
),"")</f>
        <v/>
      </c>
      <c r="BD306" s="251" t="str" cm="1">
        <f t="array" ref="BD306">IFERROR(INDEX(CSV_CR_SCEN!$L$7:$BM$4000,
MATCH(1,
(CSV_CR_SCEN!$D$7:$D$4000=$G$292)*
(CSV_CR_SCEN!$J$7:$J$4000=$C306)*
(CSV_CR_SCEN!$E$7:$E$4000=BD$5)*
(CSV_CR_SCEN!$F$7:$F$4000=BD$6),
0),
MATCH(BD$7,CSV_CR_SCEN!$L$8:$BM$8,0)
),"")</f>
        <v/>
      </c>
      <c r="BE306" s="822" t="str" cm="1">
        <f t="array" ref="BE306">IFERROR(INDEX(CSV_CR_SCEN!$L$7:$BM$4000,
MATCH(1,
(CSV_CR_SCEN!$D$7:$D$4000=$G$292)*
(CSV_CR_SCEN!$J$7:$J$4000=$C306)*
(CSV_CR_SCEN!$E$7:$E$4000=BE$5)*
(CSV_CR_SCEN!$F$7:$F$4000=BE$6),
0),
MATCH(BE$7,CSV_CR_SCEN!$L$8:$BM$8,0)
),"")</f>
        <v/>
      </c>
      <c r="BF306" s="822" t="str" cm="1">
        <f t="array" ref="BF306">IFERROR(INDEX(CSV_CR_SCEN!$L$7:$BM$4000,
MATCH(1,
(CSV_CR_SCEN!$D$7:$D$4000=$G$292)*
(CSV_CR_SCEN!$J$7:$J$4000=$C306)*
(CSV_CR_SCEN!$E$7:$E$4000=BF$5)*
(CSV_CR_SCEN!$F$7:$F$4000=BF$6),
0),
MATCH(BF$7,CSV_CR_SCEN!$L$8:$BM$8,0)
),"")</f>
        <v/>
      </c>
      <c r="BG306" s="822" t="str" cm="1">
        <f t="array" ref="BG306">IFERROR(INDEX(CSV_CR_SCEN!$L$7:$BM$4000,
MATCH(1,
(CSV_CR_SCEN!$D$7:$D$4000=$G$292)*
(CSV_CR_SCEN!$J$7:$J$4000=$C306)*
(CSV_CR_SCEN!$E$7:$E$4000=BG$5)*
(CSV_CR_SCEN!$F$7:$F$4000=BG$6),
0),
MATCH(BG$7,CSV_CR_SCEN!$L$8:$BM$8,0)
),"")</f>
        <v/>
      </c>
      <c r="BH306" s="822" t="str" cm="1">
        <f t="array" ref="BH306">IFERROR(INDEX(CSV_CR_SCEN!$L$7:$BM$4000,
MATCH(1,
(CSV_CR_SCEN!$D$7:$D$4000=$G$292)*
(CSV_CR_SCEN!$J$7:$J$4000=$C306)*
(CSV_CR_SCEN!$E$7:$E$4000=BH$5)*
(CSV_CR_SCEN!$F$7:$F$4000=BH$6),
0),
MATCH(BH$7,CSV_CR_SCEN!$L$8:$BM$8,0)
),"")</f>
        <v/>
      </c>
      <c r="BI306" s="822" t="str" cm="1">
        <f t="array" ref="BI306">IFERROR(INDEX(CSV_CR_SCEN!$L$7:$BM$4000,
MATCH(1,
(CSV_CR_SCEN!$D$7:$D$4000=$G$292)*
(CSV_CR_SCEN!$J$7:$J$4000=$C306)*
(CSV_CR_SCEN!$E$7:$E$4000=BI$5)*
(CSV_CR_SCEN!$F$7:$F$4000=BI$6),
0),
MATCH(BI$7,CSV_CR_SCEN!$L$8:$BM$8,0)
),"")</f>
        <v/>
      </c>
      <c r="BJ306" s="822" t="str" cm="1">
        <f t="array" ref="BJ306">IFERROR(INDEX(CSV_CR_SCEN!$L$7:$BM$4000,
MATCH(1,
(CSV_CR_SCEN!$D$7:$D$4000=$G$292)*
(CSV_CR_SCEN!$J$7:$J$4000=$C306)*
(CSV_CR_SCEN!$E$7:$E$4000=BJ$5)*
(CSV_CR_SCEN!$F$7:$F$4000=BJ$6),
0),
MATCH(BJ$7,CSV_CR_SCEN!$L$8:$BM$8,0)
),"")</f>
        <v/>
      </c>
      <c r="BK306" s="822" t="str" cm="1">
        <f t="array" ref="BK306">IFERROR(INDEX(CSV_CR_SCEN!$L$7:$BM$4000,
MATCH(1,
(CSV_CR_SCEN!$D$7:$D$4000=$G$292)*
(CSV_CR_SCEN!$J$7:$J$4000=$C306)*
(CSV_CR_SCEN!$E$7:$E$4000=BK$5)*
(CSV_CR_SCEN!$F$7:$F$4000=BK$6),
0),
MATCH(BK$7,CSV_CR_SCEN!$L$8:$BM$8,0)
),"")</f>
        <v/>
      </c>
      <c r="BL306" s="824" t="str" cm="1">
        <f t="array" ref="BL306">IFERROR(INDEX(CSV_CR_SCEN!$L$7:$BM$4000,
MATCH(1,
(CSV_CR_SCEN!$D$7:$D$4000=$G$292)*
(CSV_CR_SCEN!$J$7:$J$4000=$C306)*
(CSV_CR_SCEN!$E$7:$E$4000=BL$5)*
(CSV_CR_SCEN!$F$7:$F$4000=BL$6),
0),
MATCH(BL$7,CSV_CR_SCEN!$L$8:$BM$8,0)
),"")</f>
        <v/>
      </c>
      <c r="BM306" s="251" t="str" cm="1">
        <f t="array" ref="BM306">IFERROR(INDEX(CSV_CR_SCEN!$L$7:$BM$4000,
MATCH(1,
(CSV_CR_SCEN!$D$7:$D$4000=$G$292)*
(CSV_CR_SCEN!$J$7:$J$4000=$C306)*
(CSV_CR_SCEN!$E$7:$E$4000=BM$5)*
(CSV_CR_SCEN!$F$7:$F$4000=BM$6),
0),
MATCH(BM$7,CSV_CR_SCEN!$L$8:$BM$8,0)
),"")</f>
        <v/>
      </c>
      <c r="BN306" s="822" t="str" cm="1">
        <f t="array" ref="BN306">IFERROR(INDEX(CSV_CR_SCEN!$L$7:$BM$4000,
MATCH(1,
(CSV_CR_SCEN!$D$7:$D$4000=$G$292)*
(CSV_CR_SCEN!$J$7:$J$4000=$C306)*
(CSV_CR_SCEN!$E$7:$E$4000=BN$5)*
(CSV_CR_SCEN!$F$7:$F$4000=BN$6),
0),
MATCH(BN$7,CSV_CR_SCEN!$L$8:$BM$8,0)
),"")</f>
        <v/>
      </c>
      <c r="BO306" s="822" t="str" cm="1">
        <f t="array" ref="BO306">IFERROR(INDEX(CSV_CR_SCEN!$L$7:$BM$4000,
MATCH(1,
(CSV_CR_SCEN!$D$7:$D$4000=$G$292)*
(CSV_CR_SCEN!$J$7:$J$4000=$C306)*
(CSV_CR_SCEN!$E$7:$E$4000=BO$5)*
(CSV_CR_SCEN!$F$7:$F$4000=BO$6),
0),
MATCH(BO$7,CSV_CR_SCEN!$L$8:$BM$8,0)
),"")</f>
        <v/>
      </c>
      <c r="BP306" s="822" t="str" cm="1">
        <f t="array" ref="BP306">IFERROR(INDEX(CSV_CR_SCEN!$L$7:$BM$4000,
MATCH(1,
(CSV_CR_SCEN!$D$7:$D$4000=$G$292)*
(CSV_CR_SCEN!$J$7:$J$4000=$C306)*
(CSV_CR_SCEN!$E$7:$E$4000=BP$5)*
(CSV_CR_SCEN!$F$7:$F$4000=BP$6),
0),
MATCH(BP$7,CSV_CR_SCEN!$L$8:$BM$8,0)
),"")</f>
        <v/>
      </c>
      <c r="BQ306" s="822" t="str" cm="1">
        <f t="array" ref="BQ306">IFERROR(INDEX(CSV_CR_SCEN!$L$7:$BM$4000,
MATCH(1,
(CSV_CR_SCEN!$D$7:$D$4000=$G$292)*
(CSV_CR_SCEN!$J$7:$J$4000=$C306)*
(CSV_CR_SCEN!$E$7:$E$4000=BQ$5)*
(CSV_CR_SCEN!$F$7:$F$4000=BQ$6),
0),
MATCH(BQ$7,CSV_CR_SCEN!$L$8:$BM$8,0)
),"")</f>
        <v/>
      </c>
      <c r="BR306" s="822" t="str" cm="1">
        <f t="array" ref="BR306">IFERROR(INDEX(CSV_CR_SCEN!$L$7:$BM$4000,
MATCH(1,
(CSV_CR_SCEN!$D$7:$D$4000=$G$292)*
(CSV_CR_SCEN!$J$7:$J$4000=$C306)*
(CSV_CR_SCEN!$E$7:$E$4000=BR$5)*
(CSV_CR_SCEN!$F$7:$F$4000=BR$6),
0),
MATCH(BR$7,CSV_CR_SCEN!$L$8:$BM$8,0)
),"")</f>
        <v/>
      </c>
      <c r="BS306" s="822" t="str" cm="1">
        <f t="array" ref="BS306">IFERROR(INDEX(CSV_CR_SCEN!$L$7:$BM$4000,
MATCH(1,
(CSV_CR_SCEN!$D$7:$D$4000=$G$292)*
(CSV_CR_SCEN!$J$7:$J$4000=$C306)*
(CSV_CR_SCEN!$E$7:$E$4000=BS$5)*
(CSV_CR_SCEN!$F$7:$F$4000=BS$6),
0),
MATCH(BS$7,CSV_CR_SCEN!$L$8:$BM$8,0)
),"")</f>
        <v/>
      </c>
      <c r="BT306" s="822" t="str" cm="1">
        <f t="array" ref="BT306">IFERROR(INDEX(CSV_CR_SCEN!$L$7:$BM$4000,
MATCH(1,
(CSV_CR_SCEN!$D$7:$D$4000=$G$292)*
(CSV_CR_SCEN!$J$7:$J$4000=$C306)*
(CSV_CR_SCEN!$E$7:$E$4000=BT$5)*
(CSV_CR_SCEN!$F$7:$F$4000=BT$6),
0),
MATCH(BT$7,CSV_CR_SCEN!$L$8:$BM$8,0)
),"")</f>
        <v/>
      </c>
      <c r="BU306" s="824" t="str" cm="1">
        <f t="array" ref="BU306">IFERROR(INDEX(CSV_CR_SCEN!$L$7:$BM$4000,
MATCH(1,
(CSV_CR_SCEN!$D$7:$D$4000=$G$292)*
(CSV_CR_SCEN!$J$7:$J$4000=$C306)*
(CSV_CR_SCEN!$E$7:$E$4000=BU$5)*
(CSV_CR_SCEN!$F$7:$F$4000=BU$6),
0),
MATCH(BU$7,CSV_CR_SCEN!$L$8:$BM$8,0)
),"")</f>
        <v/>
      </c>
    </row>
    <row r="307" spans="1:73" ht="14.25" customHeight="1" x14ac:dyDescent="0.3">
      <c r="B307" s="200">
        <v>233</v>
      </c>
      <c r="C307" s="819" t="s">
        <v>4767</v>
      </c>
      <c r="D307" s="820" t="s">
        <v>895</v>
      </c>
      <c r="E307" s="820" t="s">
        <v>893</v>
      </c>
      <c r="F307" s="820" t="s">
        <v>4817</v>
      </c>
      <c r="G307" s="4706"/>
      <c r="H307" s="833" t="s">
        <v>4817</v>
      </c>
      <c r="I307" s="822" t="str" cm="1">
        <f t="array" ref="I307">IFERROR(INDEX(CSV_CR_SCEN!$L$7:$BM$4000,
MATCH(1,
(CSV_CR_SCEN!$D$7:$D$4000=$G$292)*
(CSV_CR_SCEN!$J$7:$J$4000=$C307)*
(CSV_CR_SCEN!$E$7:$E$4000=I$5)*
(CSV_CR_SCEN!$F$7:$F$4000=I$6),
0),
MATCH(I$7,CSV_CR_SCEN!$L$8:$BM$8,0)
),"")</f>
        <v/>
      </c>
      <c r="J307" s="822" t="str" cm="1">
        <f t="array" ref="J307">IFERROR(INDEX(CSV_CR_SCEN!$L$7:$BM$4000,
MATCH(1,
(CSV_CR_SCEN!$D$7:$D$4000=$G$292)*
(CSV_CR_SCEN!$J$7:$J$4000=$C307)*
(CSV_CR_SCEN!$E$7:$E$4000=J$5)*
(CSV_CR_SCEN!$F$7:$F$4000=J$6),
0),
MATCH(J$7,CSV_CR_SCEN!$L$8:$BM$8,0)
),"")</f>
        <v/>
      </c>
      <c r="K307" s="822" t="str" cm="1">
        <f t="array" ref="K307">IFERROR(INDEX(CSV_CR_SCEN!$L$7:$BM$4000,
MATCH(1,
(CSV_CR_SCEN!$D$7:$D$4000=$G$292)*
(CSV_CR_SCEN!$J$7:$J$4000=$C307)*
(CSV_CR_SCEN!$E$7:$E$4000=K$5)*
(CSV_CR_SCEN!$F$7:$F$4000=K$6),
0),
MATCH(K$7,CSV_CR_SCEN!$L$8:$BM$8,0)
),"")</f>
        <v/>
      </c>
      <c r="L307" s="822" t="str" cm="1">
        <f t="array" ref="L307">IFERROR(INDEX(CSV_CR_SCEN!$L$7:$BM$4000,
MATCH(1,
(CSV_CR_SCEN!$D$7:$D$4000=$G$292)*
(CSV_CR_SCEN!$J$7:$J$4000=$C307)*
(CSV_CR_SCEN!$E$7:$E$4000=L$5)*
(CSV_CR_SCEN!$F$7:$F$4000=L$6),
0),
MATCH(L$7,CSV_CR_SCEN!$L$8:$BM$8,0)
),"")</f>
        <v/>
      </c>
      <c r="M307" s="822" t="str" cm="1">
        <f t="array" ref="M307">IFERROR(INDEX(CSV_CR_SCEN!$L$7:$BM$4000,
MATCH(1,
(CSV_CR_SCEN!$D$7:$D$4000=$G$292)*
(CSV_CR_SCEN!$J$7:$J$4000=$C307)*
(CSV_CR_SCEN!$E$7:$E$4000=M$5)*
(CSV_CR_SCEN!$F$7:$F$4000=M$6),
0),
MATCH(M$7,CSV_CR_SCEN!$L$8:$BM$8,0)
),"")</f>
        <v/>
      </c>
      <c r="N307" s="822" t="str" cm="1">
        <f t="array" ref="N307">IFERROR(INDEX(CSV_CR_SCEN!$L$7:$BM$4000,
MATCH(1,
(CSV_CR_SCEN!$D$7:$D$4000=$G$292)*
(CSV_CR_SCEN!$J$7:$J$4000=$C307)*
(CSV_CR_SCEN!$E$7:$E$4000=N$5)*
(CSV_CR_SCEN!$F$7:$F$4000=N$6),
0),
MATCH(N$7,CSV_CR_SCEN!$L$8:$BM$8,0)
),"")</f>
        <v/>
      </c>
      <c r="O307" s="822" t="str" cm="1">
        <f t="array" ref="O307">IFERROR(INDEX(CSV_CR_SCEN!$L$7:$BM$4000,
MATCH(1,
(CSV_CR_SCEN!$D$7:$D$4000=$G$292)*
(CSV_CR_SCEN!$J$7:$J$4000=$C307)*
(CSV_CR_SCEN!$E$7:$E$4000=O$5)*
(CSV_CR_SCEN!$F$7:$F$4000=O$6),
0),
MATCH(O$7,CSV_CR_SCEN!$L$8:$BM$8,0)
),"")</f>
        <v/>
      </c>
      <c r="P307" s="822" t="str" cm="1">
        <f t="array" ref="P307">IFERROR(INDEX(CSV_CR_SCEN!$L$7:$BM$4000,
MATCH(1,
(CSV_CR_SCEN!$D$7:$D$4000=$G$292)*
(CSV_CR_SCEN!$J$7:$J$4000=$C307)*
(CSV_CR_SCEN!$E$7:$E$4000=P$5)*
(CSV_CR_SCEN!$F$7:$F$4000=P$6),
0),
MATCH(P$7,CSV_CR_SCEN!$L$8:$BM$8,0)
),"")</f>
        <v/>
      </c>
      <c r="Q307" s="824" t="str" cm="1">
        <f t="array" ref="Q307">IFERROR(INDEX(CSV_CR_SCEN!$L$7:$BM$4000,
MATCH(1,
(CSV_CR_SCEN!$D$7:$D$4000=$G$292)*
(CSV_CR_SCEN!$J$7:$J$4000=$C307)*
(CSV_CR_SCEN!$E$7:$E$4000=Q$5)*
(CSV_CR_SCEN!$F$7:$F$4000=Q$6),
0),
MATCH(Q$7,CSV_CR_SCEN!$L$8:$BM$8,0)
),"")</f>
        <v/>
      </c>
      <c r="R307" s="250"/>
      <c r="S307" s="251" t="str" cm="1">
        <f t="array" ref="S307">IFERROR(INDEX(CSV_CR_SCEN!$L$7:$BM$4000,
MATCH(1,
(CSV_CR_SCEN!$D$7:$D$4000=$G$292)*
(CSV_CR_SCEN!$J$7:$J$4000=$C307)*
(CSV_CR_SCEN!$E$7:$E$4000=S$5)*
(CSV_CR_SCEN!$F$7:$F$4000=S$6),
0),
MATCH(S$7,CSV_CR_SCEN!$L$8:$BM$8,0)
),"")</f>
        <v/>
      </c>
      <c r="T307" s="822" t="str" cm="1">
        <f t="array" ref="T307">IFERROR(INDEX(CSV_CR_SCEN!$L$7:$BM$4000,
MATCH(1,
(CSV_CR_SCEN!$D$7:$D$4000=$G$292)*
(CSV_CR_SCEN!$J$7:$J$4000=$C307)*
(CSV_CR_SCEN!$E$7:$E$4000=T$5)*
(CSV_CR_SCEN!$F$7:$F$4000=T$6),
0),
MATCH(T$7,CSV_CR_SCEN!$L$8:$BM$8,0)
),"")</f>
        <v/>
      </c>
      <c r="U307" s="822" t="str" cm="1">
        <f t="array" ref="U307">IFERROR(INDEX(CSV_CR_SCEN!$L$7:$BM$4000,
MATCH(1,
(CSV_CR_SCEN!$D$7:$D$4000=$G$292)*
(CSV_CR_SCEN!$J$7:$J$4000=$C307)*
(CSV_CR_SCEN!$E$7:$E$4000=U$5)*
(CSV_CR_SCEN!$F$7:$F$4000=U$6),
0),
MATCH(U$7,CSV_CR_SCEN!$L$8:$BM$8,0)
),"")</f>
        <v/>
      </c>
      <c r="V307" s="822" t="str" cm="1">
        <f t="array" ref="V307">IFERROR(INDEX(CSV_CR_SCEN!$L$7:$BM$4000,
MATCH(1,
(CSV_CR_SCEN!$D$7:$D$4000=$G$292)*
(CSV_CR_SCEN!$J$7:$J$4000=$C307)*
(CSV_CR_SCEN!$E$7:$E$4000=V$5)*
(CSV_CR_SCEN!$F$7:$F$4000=V$6),
0),
MATCH(V$7,CSV_CR_SCEN!$L$8:$BM$8,0)
),"")</f>
        <v/>
      </c>
      <c r="W307" s="822" t="str" cm="1">
        <f t="array" ref="W307">IFERROR(INDEX(CSV_CR_SCEN!$L$7:$BM$4000,
MATCH(1,
(CSV_CR_SCEN!$D$7:$D$4000=$G$292)*
(CSV_CR_SCEN!$J$7:$J$4000=$C307)*
(CSV_CR_SCEN!$E$7:$E$4000=W$5)*
(CSV_CR_SCEN!$F$7:$F$4000=W$6),
0),
MATCH(W$7,CSV_CR_SCEN!$L$8:$BM$8,0)
),"")</f>
        <v/>
      </c>
      <c r="X307" s="822" t="str" cm="1">
        <f t="array" ref="X307">IFERROR(INDEX(CSV_CR_SCEN!$L$7:$BM$4000,
MATCH(1,
(CSV_CR_SCEN!$D$7:$D$4000=$G$292)*
(CSV_CR_SCEN!$J$7:$J$4000=$C307)*
(CSV_CR_SCEN!$E$7:$E$4000=X$5)*
(CSV_CR_SCEN!$F$7:$F$4000=X$6),
0),
MATCH(X$7,CSV_CR_SCEN!$L$8:$BM$8,0)
),"")</f>
        <v/>
      </c>
      <c r="Y307" s="822" t="str" cm="1">
        <f t="array" ref="Y307">IFERROR(INDEX(CSV_CR_SCEN!$L$7:$BM$4000,
MATCH(1,
(CSV_CR_SCEN!$D$7:$D$4000=$G$292)*
(CSV_CR_SCEN!$J$7:$J$4000=$C307)*
(CSV_CR_SCEN!$E$7:$E$4000=Y$5)*
(CSV_CR_SCEN!$F$7:$F$4000=Y$6),
0),
MATCH(Y$7,CSV_CR_SCEN!$L$8:$BM$8,0)
),"")</f>
        <v/>
      </c>
      <c r="Z307" s="822" t="str" cm="1">
        <f t="array" ref="Z307">IFERROR(INDEX(CSV_CR_SCEN!$L$7:$BM$4000,
MATCH(1,
(CSV_CR_SCEN!$D$7:$D$4000=$G$292)*
(CSV_CR_SCEN!$J$7:$J$4000=$C307)*
(CSV_CR_SCEN!$E$7:$E$4000=Z$5)*
(CSV_CR_SCEN!$F$7:$F$4000=Z$6),
0),
MATCH(Z$7,CSV_CR_SCEN!$L$8:$BM$8,0)
),"")</f>
        <v/>
      </c>
      <c r="AA307" s="824" t="str" cm="1">
        <f t="array" ref="AA307">IFERROR(INDEX(CSV_CR_SCEN!$L$7:$BM$4000,
MATCH(1,
(CSV_CR_SCEN!$D$7:$D$4000=$G$292)*
(CSV_CR_SCEN!$J$7:$J$4000=$C307)*
(CSV_CR_SCEN!$E$7:$E$4000=AA$5)*
(CSV_CR_SCEN!$F$7:$F$4000=AA$6),
0),
MATCH(AA$7,CSV_CR_SCEN!$L$8:$BM$8,0)
),"")</f>
        <v/>
      </c>
      <c r="AB307" s="251" t="str" cm="1">
        <f t="array" ref="AB307">IFERROR(INDEX(CSV_CR_SCEN!$L$7:$BM$4000,
MATCH(1,
(CSV_CR_SCEN!$D$7:$D$4000=$G$292)*
(CSV_CR_SCEN!$J$7:$J$4000=$C307)*
(CSV_CR_SCEN!$E$7:$E$4000=AB$5)*
(CSV_CR_SCEN!$F$7:$F$4000=AB$6),
0),
MATCH(AB$7,CSV_CR_SCEN!$L$8:$BM$8,0)
),"")</f>
        <v/>
      </c>
      <c r="AC307" s="822" t="str" cm="1">
        <f t="array" ref="AC307">IFERROR(INDEX(CSV_CR_SCEN!$L$7:$BM$4000,
MATCH(1,
(CSV_CR_SCEN!$D$7:$D$4000=$G$292)*
(CSV_CR_SCEN!$J$7:$J$4000=$C307)*
(CSV_CR_SCEN!$E$7:$E$4000=AC$5)*
(CSV_CR_SCEN!$F$7:$F$4000=AC$6),
0),
MATCH(AC$7,CSV_CR_SCEN!$L$8:$BM$8,0)
),"")</f>
        <v/>
      </c>
      <c r="AD307" s="822" t="str" cm="1">
        <f t="array" ref="AD307">IFERROR(INDEX(CSV_CR_SCEN!$L$7:$BM$4000,
MATCH(1,
(CSV_CR_SCEN!$D$7:$D$4000=$G$292)*
(CSV_CR_SCEN!$J$7:$J$4000=$C307)*
(CSV_CR_SCEN!$E$7:$E$4000=AD$5)*
(CSV_CR_SCEN!$F$7:$F$4000=AD$6),
0),
MATCH(AD$7,CSV_CR_SCEN!$L$8:$BM$8,0)
),"")</f>
        <v/>
      </c>
      <c r="AE307" s="822" t="str" cm="1">
        <f t="array" ref="AE307">IFERROR(INDEX(CSV_CR_SCEN!$L$7:$BM$4000,
MATCH(1,
(CSV_CR_SCEN!$D$7:$D$4000=$G$292)*
(CSV_CR_SCEN!$J$7:$J$4000=$C307)*
(CSV_CR_SCEN!$E$7:$E$4000=AE$5)*
(CSV_CR_SCEN!$F$7:$F$4000=AE$6),
0),
MATCH(AE$7,CSV_CR_SCEN!$L$8:$BM$8,0)
),"")</f>
        <v/>
      </c>
      <c r="AF307" s="822" t="str" cm="1">
        <f t="array" ref="AF307">IFERROR(INDEX(CSV_CR_SCEN!$L$7:$BM$4000,
MATCH(1,
(CSV_CR_SCEN!$D$7:$D$4000=$G$292)*
(CSV_CR_SCEN!$J$7:$J$4000=$C307)*
(CSV_CR_SCEN!$E$7:$E$4000=AF$5)*
(CSV_CR_SCEN!$F$7:$F$4000=AF$6),
0),
MATCH(AF$7,CSV_CR_SCEN!$L$8:$BM$8,0)
),"")</f>
        <v/>
      </c>
      <c r="AG307" s="822" t="str" cm="1">
        <f t="array" ref="AG307">IFERROR(INDEX(CSV_CR_SCEN!$L$7:$BM$4000,
MATCH(1,
(CSV_CR_SCEN!$D$7:$D$4000=$G$292)*
(CSV_CR_SCEN!$J$7:$J$4000=$C307)*
(CSV_CR_SCEN!$E$7:$E$4000=AG$5)*
(CSV_CR_SCEN!$F$7:$F$4000=AG$6),
0),
MATCH(AG$7,CSV_CR_SCEN!$L$8:$BM$8,0)
),"")</f>
        <v/>
      </c>
      <c r="AH307" s="822" t="str" cm="1">
        <f t="array" ref="AH307">IFERROR(INDEX(CSV_CR_SCEN!$L$7:$BM$4000,
MATCH(1,
(CSV_CR_SCEN!$D$7:$D$4000=$G$292)*
(CSV_CR_SCEN!$J$7:$J$4000=$C307)*
(CSV_CR_SCEN!$E$7:$E$4000=AH$5)*
(CSV_CR_SCEN!$F$7:$F$4000=AH$6),
0),
MATCH(AH$7,CSV_CR_SCEN!$L$8:$BM$8,0)
),"")</f>
        <v/>
      </c>
      <c r="AI307" s="822" t="str" cm="1">
        <f t="array" ref="AI307">IFERROR(INDEX(CSV_CR_SCEN!$L$7:$BM$4000,
MATCH(1,
(CSV_CR_SCEN!$D$7:$D$4000=$G$292)*
(CSV_CR_SCEN!$J$7:$J$4000=$C307)*
(CSV_CR_SCEN!$E$7:$E$4000=AI$5)*
(CSV_CR_SCEN!$F$7:$F$4000=AI$6),
0),
MATCH(AI$7,CSV_CR_SCEN!$L$8:$BM$8,0)
),"")</f>
        <v/>
      </c>
      <c r="AJ307" s="824" t="str" cm="1">
        <f t="array" ref="AJ307">IFERROR(INDEX(CSV_CR_SCEN!$L$7:$BM$4000,
MATCH(1,
(CSV_CR_SCEN!$D$7:$D$4000=$G$292)*
(CSV_CR_SCEN!$J$7:$J$4000=$C307)*
(CSV_CR_SCEN!$E$7:$E$4000=AJ$5)*
(CSV_CR_SCEN!$F$7:$F$4000=AJ$6),
0),
MATCH(AJ$7,CSV_CR_SCEN!$L$8:$BM$8,0)
),"")</f>
        <v/>
      </c>
      <c r="AK307" s="251" t="str" cm="1">
        <f t="array" ref="AK307">IFERROR(INDEX(CSV_CR_SCEN!$L$7:$BM$4000,
MATCH(1,
(CSV_CR_SCEN!$D$7:$D$4000=$G$292)*
(CSV_CR_SCEN!$J$7:$J$4000=$C307)*
(CSV_CR_SCEN!$E$7:$E$4000=AK$5)*
(CSV_CR_SCEN!$F$7:$F$4000=AK$6),
0),
MATCH(AK$7,CSV_CR_SCEN!$L$8:$BM$8,0)
),"")</f>
        <v/>
      </c>
      <c r="AL307" s="822" t="str" cm="1">
        <f t="array" ref="AL307">IFERROR(INDEX(CSV_CR_SCEN!$L$7:$BM$4000,
MATCH(1,
(CSV_CR_SCEN!$D$7:$D$4000=$G$292)*
(CSV_CR_SCEN!$J$7:$J$4000=$C307)*
(CSV_CR_SCEN!$E$7:$E$4000=AL$5)*
(CSV_CR_SCEN!$F$7:$F$4000=AL$6),
0),
MATCH(AL$7,CSV_CR_SCEN!$L$8:$BM$8,0)
),"")</f>
        <v/>
      </c>
      <c r="AM307" s="822" t="str" cm="1">
        <f t="array" ref="AM307">IFERROR(INDEX(CSV_CR_SCEN!$L$7:$BM$4000,
MATCH(1,
(CSV_CR_SCEN!$D$7:$D$4000=$G$292)*
(CSV_CR_SCEN!$J$7:$J$4000=$C307)*
(CSV_CR_SCEN!$E$7:$E$4000=AM$5)*
(CSV_CR_SCEN!$F$7:$F$4000=AM$6),
0),
MATCH(AM$7,CSV_CR_SCEN!$L$8:$BM$8,0)
),"")</f>
        <v/>
      </c>
      <c r="AN307" s="822" t="str" cm="1">
        <f t="array" ref="AN307">IFERROR(INDEX(CSV_CR_SCEN!$L$7:$BM$4000,
MATCH(1,
(CSV_CR_SCEN!$D$7:$D$4000=$G$292)*
(CSV_CR_SCEN!$J$7:$J$4000=$C307)*
(CSV_CR_SCEN!$E$7:$E$4000=AN$5)*
(CSV_CR_SCEN!$F$7:$F$4000=AN$6),
0),
MATCH(AN$7,CSV_CR_SCEN!$L$8:$BM$8,0)
),"")</f>
        <v/>
      </c>
      <c r="AO307" s="822" t="str" cm="1">
        <f t="array" ref="AO307">IFERROR(INDEX(CSV_CR_SCEN!$L$7:$BM$4000,
MATCH(1,
(CSV_CR_SCEN!$D$7:$D$4000=$G$292)*
(CSV_CR_SCEN!$J$7:$J$4000=$C307)*
(CSV_CR_SCEN!$E$7:$E$4000=AO$5)*
(CSV_CR_SCEN!$F$7:$F$4000=AO$6),
0),
MATCH(AO$7,CSV_CR_SCEN!$L$8:$BM$8,0)
),"")</f>
        <v/>
      </c>
      <c r="AP307" s="822" t="str" cm="1">
        <f t="array" ref="AP307">IFERROR(INDEX(CSV_CR_SCEN!$L$7:$BM$4000,
MATCH(1,
(CSV_CR_SCEN!$D$7:$D$4000=$G$292)*
(CSV_CR_SCEN!$J$7:$J$4000=$C307)*
(CSV_CR_SCEN!$E$7:$E$4000=AP$5)*
(CSV_CR_SCEN!$F$7:$F$4000=AP$6),
0),
MATCH(AP$7,CSV_CR_SCEN!$L$8:$BM$8,0)
),"")</f>
        <v/>
      </c>
      <c r="AQ307" s="822" t="str" cm="1">
        <f t="array" ref="AQ307">IFERROR(INDEX(CSV_CR_SCEN!$L$7:$BM$4000,
MATCH(1,
(CSV_CR_SCEN!$D$7:$D$4000=$G$292)*
(CSV_CR_SCEN!$J$7:$J$4000=$C307)*
(CSV_CR_SCEN!$E$7:$E$4000=AQ$5)*
(CSV_CR_SCEN!$F$7:$F$4000=AQ$6),
0),
MATCH(AQ$7,CSV_CR_SCEN!$L$8:$BM$8,0)
),"")</f>
        <v/>
      </c>
      <c r="AR307" s="822" t="str" cm="1">
        <f t="array" ref="AR307">IFERROR(INDEX(CSV_CR_SCEN!$L$7:$BM$4000,
MATCH(1,
(CSV_CR_SCEN!$D$7:$D$4000=$G$292)*
(CSV_CR_SCEN!$J$7:$J$4000=$C307)*
(CSV_CR_SCEN!$E$7:$E$4000=AR$5)*
(CSV_CR_SCEN!$F$7:$F$4000=AR$6),
0),
MATCH(AR$7,CSV_CR_SCEN!$L$8:$BM$8,0)
),"")</f>
        <v/>
      </c>
      <c r="AS307" s="824" t="str" cm="1">
        <f t="array" ref="AS307">IFERROR(INDEX(CSV_CR_SCEN!$L$7:$BM$4000,
MATCH(1,
(CSV_CR_SCEN!$D$7:$D$4000=$G$292)*
(CSV_CR_SCEN!$J$7:$J$4000=$C307)*
(CSV_CR_SCEN!$E$7:$E$4000=AS$5)*
(CSV_CR_SCEN!$F$7:$F$4000=AS$6),
0),
MATCH(AS$7,CSV_CR_SCEN!$L$8:$BM$8,0)
),"")</f>
        <v/>
      </c>
      <c r="AT307" s="714"/>
      <c r="AU307" s="251" t="str" cm="1">
        <f t="array" ref="AU307">IFERROR(INDEX(CSV_CR_SCEN!$L$7:$BM$4000,
MATCH(1,
(CSV_CR_SCEN!$D$7:$D$4000=$G$292)*
(CSV_CR_SCEN!$J$7:$J$4000=$C307)*
(CSV_CR_SCEN!$E$7:$E$4000=AU$5)*
(CSV_CR_SCEN!$F$7:$F$4000=AU$6),
0),
MATCH(AU$7,CSV_CR_SCEN!$L$8:$BM$8,0)
),"")</f>
        <v/>
      </c>
      <c r="AV307" s="822" t="str" cm="1">
        <f t="array" ref="AV307">IFERROR(INDEX(CSV_CR_SCEN!$L$7:$BM$4000,
MATCH(1,
(CSV_CR_SCEN!$D$7:$D$4000=$G$292)*
(CSV_CR_SCEN!$J$7:$J$4000=$C307)*
(CSV_CR_SCEN!$E$7:$E$4000=AV$5)*
(CSV_CR_SCEN!$F$7:$F$4000=AV$6),
0),
MATCH(AV$7,CSV_CR_SCEN!$L$8:$BM$8,0)
),"")</f>
        <v/>
      </c>
      <c r="AW307" s="822" t="str" cm="1">
        <f t="array" ref="AW307">IFERROR(INDEX(CSV_CR_SCEN!$L$7:$BM$4000,
MATCH(1,
(CSV_CR_SCEN!$D$7:$D$4000=$G$292)*
(CSV_CR_SCEN!$J$7:$J$4000=$C307)*
(CSV_CR_SCEN!$E$7:$E$4000=AW$5)*
(CSV_CR_SCEN!$F$7:$F$4000=AW$6),
0),
MATCH(AW$7,CSV_CR_SCEN!$L$8:$BM$8,0)
),"")</f>
        <v/>
      </c>
      <c r="AX307" s="822" t="str" cm="1">
        <f t="array" ref="AX307">IFERROR(INDEX(CSV_CR_SCEN!$L$7:$BM$4000,
MATCH(1,
(CSV_CR_SCEN!$D$7:$D$4000=$G$292)*
(CSV_CR_SCEN!$J$7:$J$4000=$C307)*
(CSV_CR_SCEN!$E$7:$E$4000=AX$5)*
(CSV_CR_SCEN!$F$7:$F$4000=AX$6),
0),
MATCH(AX$7,CSV_CR_SCEN!$L$8:$BM$8,0)
),"")</f>
        <v/>
      </c>
      <c r="AY307" s="822" t="str" cm="1">
        <f t="array" ref="AY307">IFERROR(INDEX(CSV_CR_SCEN!$L$7:$BM$4000,
MATCH(1,
(CSV_CR_SCEN!$D$7:$D$4000=$G$292)*
(CSV_CR_SCEN!$J$7:$J$4000=$C307)*
(CSV_CR_SCEN!$E$7:$E$4000=AY$5)*
(CSV_CR_SCEN!$F$7:$F$4000=AY$6),
0),
MATCH(AY$7,CSV_CR_SCEN!$L$8:$BM$8,0)
),"")</f>
        <v/>
      </c>
      <c r="AZ307" s="822" t="str" cm="1">
        <f t="array" ref="AZ307">IFERROR(INDEX(CSV_CR_SCEN!$L$7:$BM$4000,
MATCH(1,
(CSV_CR_SCEN!$D$7:$D$4000=$G$292)*
(CSV_CR_SCEN!$J$7:$J$4000=$C307)*
(CSV_CR_SCEN!$E$7:$E$4000=AZ$5)*
(CSV_CR_SCEN!$F$7:$F$4000=AZ$6),
0),
MATCH(AZ$7,CSV_CR_SCEN!$L$8:$BM$8,0)
),"")</f>
        <v/>
      </c>
      <c r="BA307" s="822" t="str" cm="1">
        <f t="array" ref="BA307">IFERROR(INDEX(CSV_CR_SCEN!$L$7:$BM$4000,
MATCH(1,
(CSV_CR_SCEN!$D$7:$D$4000=$G$292)*
(CSV_CR_SCEN!$J$7:$J$4000=$C307)*
(CSV_CR_SCEN!$E$7:$E$4000=BA$5)*
(CSV_CR_SCEN!$F$7:$F$4000=BA$6),
0),
MATCH(BA$7,CSV_CR_SCEN!$L$8:$BM$8,0)
),"")</f>
        <v/>
      </c>
      <c r="BB307" s="822" t="str" cm="1">
        <f t="array" ref="BB307">IFERROR(INDEX(CSV_CR_SCEN!$L$7:$BM$4000,
MATCH(1,
(CSV_CR_SCEN!$D$7:$D$4000=$G$292)*
(CSV_CR_SCEN!$J$7:$J$4000=$C307)*
(CSV_CR_SCEN!$E$7:$E$4000=BB$5)*
(CSV_CR_SCEN!$F$7:$F$4000=BB$6),
0),
MATCH(BB$7,CSV_CR_SCEN!$L$8:$BM$8,0)
),"")</f>
        <v/>
      </c>
      <c r="BC307" s="824" t="str" cm="1">
        <f t="array" ref="BC307">IFERROR(INDEX(CSV_CR_SCEN!$L$7:$BM$4000,
MATCH(1,
(CSV_CR_SCEN!$D$7:$D$4000=$G$292)*
(CSV_CR_SCEN!$J$7:$J$4000=$C307)*
(CSV_CR_SCEN!$E$7:$E$4000=BC$5)*
(CSV_CR_SCEN!$F$7:$F$4000=BC$6),
0),
MATCH(BC$7,CSV_CR_SCEN!$L$8:$BM$8,0)
),"")</f>
        <v/>
      </c>
      <c r="BD307" s="251" t="str" cm="1">
        <f t="array" ref="BD307">IFERROR(INDEX(CSV_CR_SCEN!$L$7:$BM$4000,
MATCH(1,
(CSV_CR_SCEN!$D$7:$D$4000=$G$292)*
(CSV_CR_SCEN!$J$7:$J$4000=$C307)*
(CSV_CR_SCEN!$E$7:$E$4000=BD$5)*
(CSV_CR_SCEN!$F$7:$F$4000=BD$6),
0),
MATCH(BD$7,CSV_CR_SCEN!$L$8:$BM$8,0)
),"")</f>
        <v/>
      </c>
      <c r="BE307" s="822" t="str" cm="1">
        <f t="array" ref="BE307">IFERROR(INDEX(CSV_CR_SCEN!$L$7:$BM$4000,
MATCH(1,
(CSV_CR_SCEN!$D$7:$D$4000=$G$292)*
(CSV_CR_SCEN!$J$7:$J$4000=$C307)*
(CSV_CR_SCEN!$E$7:$E$4000=BE$5)*
(CSV_CR_SCEN!$F$7:$F$4000=BE$6),
0),
MATCH(BE$7,CSV_CR_SCEN!$L$8:$BM$8,0)
),"")</f>
        <v/>
      </c>
      <c r="BF307" s="822" t="str" cm="1">
        <f t="array" ref="BF307">IFERROR(INDEX(CSV_CR_SCEN!$L$7:$BM$4000,
MATCH(1,
(CSV_CR_SCEN!$D$7:$D$4000=$G$292)*
(CSV_CR_SCEN!$J$7:$J$4000=$C307)*
(CSV_CR_SCEN!$E$7:$E$4000=BF$5)*
(CSV_CR_SCEN!$F$7:$F$4000=BF$6),
0),
MATCH(BF$7,CSV_CR_SCEN!$L$8:$BM$8,0)
),"")</f>
        <v/>
      </c>
      <c r="BG307" s="822" t="str" cm="1">
        <f t="array" ref="BG307">IFERROR(INDEX(CSV_CR_SCEN!$L$7:$BM$4000,
MATCH(1,
(CSV_CR_SCEN!$D$7:$D$4000=$G$292)*
(CSV_CR_SCEN!$J$7:$J$4000=$C307)*
(CSV_CR_SCEN!$E$7:$E$4000=BG$5)*
(CSV_CR_SCEN!$F$7:$F$4000=BG$6),
0),
MATCH(BG$7,CSV_CR_SCEN!$L$8:$BM$8,0)
),"")</f>
        <v/>
      </c>
      <c r="BH307" s="822" t="str" cm="1">
        <f t="array" ref="BH307">IFERROR(INDEX(CSV_CR_SCEN!$L$7:$BM$4000,
MATCH(1,
(CSV_CR_SCEN!$D$7:$D$4000=$G$292)*
(CSV_CR_SCEN!$J$7:$J$4000=$C307)*
(CSV_CR_SCEN!$E$7:$E$4000=BH$5)*
(CSV_CR_SCEN!$F$7:$F$4000=BH$6),
0),
MATCH(BH$7,CSV_CR_SCEN!$L$8:$BM$8,0)
),"")</f>
        <v/>
      </c>
      <c r="BI307" s="822" t="str" cm="1">
        <f t="array" ref="BI307">IFERROR(INDEX(CSV_CR_SCEN!$L$7:$BM$4000,
MATCH(1,
(CSV_CR_SCEN!$D$7:$D$4000=$G$292)*
(CSV_CR_SCEN!$J$7:$J$4000=$C307)*
(CSV_CR_SCEN!$E$7:$E$4000=BI$5)*
(CSV_CR_SCEN!$F$7:$F$4000=BI$6),
0),
MATCH(BI$7,CSV_CR_SCEN!$L$8:$BM$8,0)
),"")</f>
        <v/>
      </c>
      <c r="BJ307" s="822" t="str" cm="1">
        <f t="array" ref="BJ307">IFERROR(INDEX(CSV_CR_SCEN!$L$7:$BM$4000,
MATCH(1,
(CSV_CR_SCEN!$D$7:$D$4000=$G$292)*
(CSV_CR_SCEN!$J$7:$J$4000=$C307)*
(CSV_CR_SCEN!$E$7:$E$4000=BJ$5)*
(CSV_CR_SCEN!$F$7:$F$4000=BJ$6),
0),
MATCH(BJ$7,CSV_CR_SCEN!$L$8:$BM$8,0)
),"")</f>
        <v/>
      </c>
      <c r="BK307" s="822" t="str" cm="1">
        <f t="array" ref="BK307">IFERROR(INDEX(CSV_CR_SCEN!$L$7:$BM$4000,
MATCH(1,
(CSV_CR_SCEN!$D$7:$D$4000=$G$292)*
(CSV_CR_SCEN!$J$7:$J$4000=$C307)*
(CSV_CR_SCEN!$E$7:$E$4000=BK$5)*
(CSV_CR_SCEN!$F$7:$F$4000=BK$6),
0),
MATCH(BK$7,CSV_CR_SCEN!$L$8:$BM$8,0)
),"")</f>
        <v/>
      </c>
      <c r="BL307" s="824" t="str" cm="1">
        <f t="array" ref="BL307">IFERROR(INDEX(CSV_CR_SCEN!$L$7:$BM$4000,
MATCH(1,
(CSV_CR_SCEN!$D$7:$D$4000=$G$292)*
(CSV_CR_SCEN!$J$7:$J$4000=$C307)*
(CSV_CR_SCEN!$E$7:$E$4000=BL$5)*
(CSV_CR_SCEN!$F$7:$F$4000=BL$6),
0),
MATCH(BL$7,CSV_CR_SCEN!$L$8:$BM$8,0)
),"")</f>
        <v/>
      </c>
      <c r="BM307" s="251" t="str" cm="1">
        <f t="array" ref="BM307">IFERROR(INDEX(CSV_CR_SCEN!$L$7:$BM$4000,
MATCH(1,
(CSV_CR_SCEN!$D$7:$D$4000=$G$292)*
(CSV_CR_SCEN!$J$7:$J$4000=$C307)*
(CSV_CR_SCEN!$E$7:$E$4000=BM$5)*
(CSV_CR_SCEN!$F$7:$F$4000=BM$6),
0),
MATCH(BM$7,CSV_CR_SCEN!$L$8:$BM$8,0)
),"")</f>
        <v/>
      </c>
      <c r="BN307" s="822" t="str" cm="1">
        <f t="array" ref="BN307">IFERROR(INDEX(CSV_CR_SCEN!$L$7:$BM$4000,
MATCH(1,
(CSV_CR_SCEN!$D$7:$D$4000=$G$292)*
(CSV_CR_SCEN!$J$7:$J$4000=$C307)*
(CSV_CR_SCEN!$E$7:$E$4000=BN$5)*
(CSV_CR_SCEN!$F$7:$F$4000=BN$6),
0),
MATCH(BN$7,CSV_CR_SCEN!$L$8:$BM$8,0)
),"")</f>
        <v/>
      </c>
      <c r="BO307" s="822" t="str" cm="1">
        <f t="array" ref="BO307">IFERROR(INDEX(CSV_CR_SCEN!$L$7:$BM$4000,
MATCH(1,
(CSV_CR_SCEN!$D$7:$D$4000=$G$292)*
(CSV_CR_SCEN!$J$7:$J$4000=$C307)*
(CSV_CR_SCEN!$E$7:$E$4000=BO$5)*
(CSV_CR_SCEN!$F$7:$F$4000=BO$6),
0),
MATCH(BO$7,CSV_CR_SCEN!$L$8:$BM$8,0)
),"")</f>
        <v/>
      </c>
      <c r="BP307" s="822" t="str" cm="1">
        <f t="array" ref="BP307">IFERROR(INDEX(CSV_CR_SCEN!$L$7:$BM$4000,
MATCH(1,
(CSV_CR_SCEN!$D$7:$D$4000=$G$292)*
(CSV_CR_SCEN!$J$7:$J$4000=$C307)*
(CSV_CR_SCEN!$E$7:$E$4000=BP$5)*
(CSV_CR_SCEN!$F$7:$F$4000=BP$6),
0),
MATCH(BP$7,CSV_CR_SCEN!$L$8:$BM$8,0)
),"")</f>
        <v/>
      </c>
      <c r="BQ307" s="822" t="str" cm="1">
        <f t="array" ref="BQ307">IFERROR(INDEX(CSV_CR_SCEN!$L$7:$BM$4000,
MATCH(1,
(CSV_CR_SCEN!$D$7:$D$4000=$G$292)*
(CSV_CR_SCEN!$J$7:$J$4000=$C307)*
(CSV_CR_SCEN!$E$7:$E$4000=BQ$5)*
(CSV_CR_SCEN!$F$7:$F$4000=BQ$6),
0),
MATCH(BQ$7,CSV_CR_SCEN!$L$8:$BM$8,0)
),"")</f>
        <v/>
      </c>
      <c r="BR307" s="822" t="str" cm="1">
        <f t="array" ref="BR307">IFERROR(INDEX(CSV_CR_SCEN!$L$7:$BM$4000,
MATCH(1,
(CSV_CR_SCEN!$D$7:$D$4000=$G$292)*
(CSV_CR_SCEN!$J$7:$J$4000=$C307)*
(CSV_CR_SCEN!$E$7:$E$4000=BR$5)*
(CSV_CR_SCEN!$F$7:$F$4000=BR$6),
0),
MATCH(BR$7,CSV_CR_SCEN!$L$8:$BM$8,0)
),"")</f>
        <v/>
      </c>
      <c r="BS307" s="822" t="str" cm="1">
        <f t="array" ref="BS307">IFERROR(INDEX(CSV_CR_SCEN!$L$7:$BM$4000,
MATCH(1,
(CSV_CR_SCEN!$D$7:$D$4000=$G$292)*
(CSV_CR_SCEN!$J$7:$J$4000=$C307)*
(CSV_CR_SCEN!$E$7:$E$4000=BS$5)*
(CSV_CR_SCEN!$F$7:$F$4000=BS$6),
0),
MATCH(BS$7,CSV_CR_SCEN!$L$8:$BM$8,0)
),"")</f>
        <v/>
      </c>
      <c r="BT307" s="822" t="str" cm="1">
        <f t="array" ref="BT307">IFERROR(INDEX(CSV_CR_SCEN!$L$7:$BM$4000,
MATCH(1,
(CSV_CR_SCEN!$D$7:$D$4000=$G$292)*
(CSV_CR_SCEN!$J$7:$J$4000=$C307)*
(CSV_CR_SCEN!$E$7:$E$4000=BT$5)*
(CSV_CR_SCEN!$F$7:$F$4000=BT$6),
0),
MATCH(BT$7,CSV_CR_SCEN!$L$8:$BM$8,0)
),"")</f>
        <v/>
      </c>
      <c r="BU307" s="824" t="str" cm="1">
        <f t="array" ref="BU307">IFERROR(INDEX(CSV_CR_SCEN!$L$7:$BM$4000,
MATCH(1,
(CSV_CR_SCEN!$D$7:$D$4000=$G$292)*
(CSV_CR_SCEN!$J$7:$J$4000=$C307)*
(CSV_CR_SCEN!$E$7:$E$4000=BU$5)*
(CSV_CR_SCEN!$F$7:$F$4000=BU$6),
0),
MATCH(BU$7,CSV_CR_SCEN!$L$8:$BM$8,0)
),"")</f>
        <v/>
      </c>
    </row>
    <row r="308" spans="1:73" ht="15" customHeight="1" x14ac:dyDescent="0.3">
      <c r="B308" s="200">
        <v>234</v>
      </c>
      <c r="C308" s="819" t="s">
        <v>4769</v>
      </c>
      <c r="D308" s="820" t="s">
        <v>895</v>
      </c>
      <c r="E308" s="820" t="s">
        <v>893</v>
      </c>
      <c r="F308" s="820" t="s">
        <v>4818</v>
      </c>
      <c r="G308" s="4706"/>
      <c r="H308" s="833" t="s">
        <v>4818</v>
      </c>
      <c r="I308" s="822" t="str" cm="1">
        <f t="array" ref="I308">IFERROR(INDEX(CSV_CR_SCEN!$L$7:$BM$4000,
MATCH(1,
(CSV_CR_SCEN!$D$7:$D$4000=$G$292)*
(CSV_CR_SCEN!$J$7:$J$4000=$C308)*
(CSV_CR_SCEN!$E$7:$E$4000=I$5)*
(CSV_CR_SCEN!$F$7:$F$4000=I$6),
0),
MATCH(I$7,CSV_CR_SCEN!$L$8:$BM$8,0)
),"")</f>
        <v/>
      </c>
      <c r="J308" s="822" t="str" cm="1">
        <f t="array" ref="J308">IFERROR(INDEX(CSV_CR_SCEN!$L$7:$BM$4000,
MATCH(1,
(CSV_CR_SCEN!$D$7:$D$4000=$G$292)*
(CSV_CR_SCEN!$J$7:$J$4000=$C308)*
(CSV_CR_SCEN!$E$7:$E$4000=J$5)*
(CSV_CR_SCEN!$F$7:$F$4000=J$6),
0),
MATCH(J$7,CSV_CR_SCEN!$L$8:$BM$8,0)
),"")</f>
        <v/>
      </c>
      <c r="K308" s="822" t="str" cm="1">
        <f t="array" ref="K308">IFERROR(INDEX(CSV_CR_SCEN!$L$7:$BM$4000,
MATCH(1,
(CSV_CR_SCEN!$D$7:$D$4000=$G$292)*
(CSV_CR_SCEN!$J$7:$J$4000=$C308)*
(CSV_CR_SCEN!$E$7:$E$4000=K$5)*
(CSV_CR_SCEN!$F$7:$F$4000=K$6),
0),
MATCH(K$7,CSV_CR_SCEN!$L$8:$BM$8,0)
),"")</f>
        <v/>
      </c>
      <c r="L308" s="822" t="str" cm="1">
        <f t="array" ref="L308">IFERROR(INDEX(CSV_CR_SCEN!$L$7:$BM$4000,
MATCH(1,
(CSV_CR_SCEN!$D$7:$D$4000=$G$292)*
(CSV_CR_SCEN!$J$7:$J$4000=$C308)*
(CSV_CR_SCEN!$E$7:$E$4000=L$5)*
(CSV_CR_SCEN!$F$7:$F$4000=L$6),
0),
MATCH(L$7,CSV_CR_SCEN!$L$8:$BM$8,0)
),"")</f>
        <v/>
      </c>
      <c r="M308" s="822" t="str" cm="1">
        <f t="array" ref="M308">IFERROR(INDEX(CSV_CR_SCEN!$L$7:$BM$4000,
MATCH(1,
(CSV_CR_SCEN!$D$7:$D$4000=$G$292)*
(CSV_CR_SCEN!$J$7:$J$4000=$C308)*
(CSV_CR_SCEN!$E$7:$E$4000=M$5)*
(CSV_CR_SCEN!$F$7:$F$4000=M$6),
0),
MATCH(M$7,CSV_CR_SCEN!$L$8:$BM$8,0)
),"")</f>
        <v/>
      </c>
      <c r="N308" s="822" t="str" cm="1">
        <f t="array" ref="N308">IFERROR(INDEX(CSV_CR_SCEN!$L$7:$BM$4000,
MATCH(1,
(CSV_CR_SCEN!$D$7:$D$4000=$G$292)*
(CSV_CR_SCEN!$J$7:$J$4000=$C308)*
(CSV_CR_SCEN!$E$7:$E$4000=N$5)*
(CSV_CR_SCEN!$F$7:$F$4000=N$6),
0),
MATCH(N$7,CSV_CR_SCEN!$L$8:$BM$8,0)
),"")</f>
        <v/>
      </c>
      <c r="O308" s="822" t="str" cm="1">
        <f t="array" ref="O308">IFERROR(INDEX(CSV_CR_SCEN!$L$7:$BM$4000,
MATCH(1,
(CSV_CR_SCEN!$D$7:$D$4000=$G$292)*
(CSV_CR_SCEN!$J$7:$J$4000=$C308)*
(CSV_CR_SCEN!$E$7:$E$4000=O$5)*
(CSV_CR_SCEN!$F$7:$F$4000=O$6),
0),
MATCH(O$7,CSV_CR_SCEN!$L$8:$BM$8,0)
),"")</f>
        <v/>
      </c>
      <c r="P308" s="822" t="str" cm="1">
        <f t="array" ref="P308">IFERROR(INDEX(CSV_CR_SCEN!$L$7:$BM$4000,
MATCH(1,
(CSV_CR_SCEN!$D$7:$D$4000=$G$292)*
(CSV_CR_SCEN!$J$7:$J$4000=$C308)*
(CSV_CR_SCEN!$E$7:$E$4000=P$5)*
(CSV_CR_SCEN!$F$7:$F$4000=P$6),
0),
MATCH(P$7,CSV_CR_SCEN!$L$8:$BM$8,0)
),"")</f>
        <v/>
      </c>
      <c r="Q308" s="824" t="str" cm="1">
        <f t="array" ref="Q308">IFERROR(INDEX(CSV_CR_SCEN!$L$7:$BM$4000,
MATCH(1,
(CSV_CR_SCEN!$D$7:$D$4000=$G$292)*
(CSV_CR_SCEN!$J$7:$J$4000=$C308)*
(CSV_CR_SCEN!$E$7:$E$4000=Q$5)*
(CSV_CR_SCEN!$F$7:$F$4000=Q$6),
0),
MATCH(Q$7,CSV_CR_SCEN!$L$8:$BM$8,0)
),"")</f>
        <v/>
      </c>
      <c r="R308" s="250"/>
      <c r="S308" s="251" t="str" cm="1">
        <f t="array" ref="S308">IFERROR(INDEX(CSV_CR_SCEN!$L$7:$BM$4000,
MATCH(1,
(CSV_CR_SCEN!$D$7:$D$4000=$G$292)*
(CSV_CR_SCEN!$J$7:$J$4000=$C308)*
(CSV_CR_SCEN!$E$7:$E$4000=S$5)*
(CSV_CR_SCEN!$F$7:$F$4000=S$6),
0),
MATCH(S$7,CSV_CR_SCEN!$L$8:$BM$8,0)
),"")</f>
        <v/>
      </c>
      <c r="T308" s="822" t="str" cm="1">
        <f t="array" ref="T308">IFERROR(INDEX(CSV_CR_SCEN!$L$7:$BM$4000,
MATCH(1,
(CSV_CR_SCEN!$D$7:$D$4000=$G$292)*
(CSV_CR_SCEN!$J$7:$J$4000=$C308)*
(CSV_CR_SCEN!$E$7:$E$4000=T$5)*
(CSV_CR_SCEN!$F$7:$F$4000=T$6),
0),
MATCH(T$7,CSV_CR_SCEN!$L$8:$BM$8,0)
),"")</f>
        <v/>
      </c>
      <c r="U308" s="822" t="str" cm="1">
        <f t="array" ref="U308">IFERROR(INDEX(CSV_CR_SCEN!$L$7:$BM$4000,
MATCH(1,
(CSV_CR_SCEN!$D$7:$D$4000=$G$292)*
(CSV_CR_SCEN!$J$7:$J$4000=$C308)*
(CSV_CR_SCEN!$E$7:$E$4000=U$5)*
(CSV_CR_SCEN!$F$7:$F$4000=U$6),
0),
MATCH(U$7,CSV_CR_SCEN!$L$8:$BM$8,0)
),"")</f>
        <v/>
      </c>
      <c r="V308" s="822" t="str" cm="1">
        <f t="array" ref="V308">IFERROR(INDEX(CSV_CR_SCEN!$L$7:$BM$4000,
MATCH(1,
(CSV_CR_SCEN!$D$7:$D$4000=$G$292)*
(CSV_CR_SCEN!$J$7:$J$4000=$C308)*
(CSV_CR_SCEN!$E$7:$E$4000=V$5)*
(CSV_CR_SCEN!$F$7:$F$4000=V$6),
0),
MATCH(V$7,CSV_CR_SCEN!$L$8:$BM$8,0)
),"")</f>
        <v/>
      </c>
      <c r="W308" s="822" t="str" cm="1">
        <f t="array" ref="W308">IFERROR(INDEX(CSV_CR_SCEN!$L$7:$BM$4000,
MATCH(1,
(CSV_CR_SCEN!$D$7:$D$4000=$G$292)*
(CSV_CR_SCEN!$J$7:$J$4000=$C308)*
(CSV_CR_SCEN!$E$7:$E$4000=W$5)*
(CSV_CR_SCEN!$F$7:$F$4000=W$6),
0),
MATCH(W$7,CSV_CR_SCEN!$L$8:$BM$8,0)
),"")</f>
        <v/>
      </c>
      <c r="X308" s="822" t="str" cm="1">
        <f t="array" ref="X308">IFERROR(INDEX(CSV_CR_SCEN!$L$7:$BM$4000,
MATCH(1,
(CSV_CR_SCEN!$D$7:$D$4000=$G$292)*
(CSV_CR_SCEN!$J$7:$J$4000=$C308)*
(CSV_CR_SCEN!$E$7:$E$4000=X$5)*
(CSV_CR_SCEN!$F$7:$F$4000=X$6),
0),
MATCH(X$7,CSV_CR_SCEN!$L$8:$BM$8,0)
),"")</f>
        <v/>
      </c>
      <c r="Y308" s="822" t="str" cm="1">
        <f t="array" ref="Y308">IFERROR(INDEX(CSV_CR_SCEN!$L$7:$BM$4000,
MATCH(1,
(CSV_CR_SCEN!$D$7:$D$4000=$G$292)*
(CSV_CR_SCEN!$J$7:$J$4000=$C308)*
(CSV_CR_SCEN!$E$7:$E$4000=Y$5)*
(CSV_CR_SCEN!$F$7:$F$4000=Y$6),
0),
MATCH(Y$7,CSV_CR_SCEN!$L$8:$BM$8,0)
),"")</f>
        <v/>
      </c>
      <c r="Z308" s="822" t="str" cm="1">
        <f t="array" ref="Z308">IFERROR(INDEX(CSV_CR_SCEN!$L$7:$BM$4000,
MATCH(1,
(CSV_CR_SCEN!$D$7:$D$4000=$G$292)*
(CSV_CR_SCEN!$J$7:$J$4000=$C308)*
(CSV_CR_SCEN!$E$7:$E$4000=Z$5)*
(CSV_CR_SCEN!$F$7:$F$4000=Z$6),
0),
MATCH(Z$7,CSV_CR_SCEN!$L$8:$BM$8,0)
),"")</f>
        <v/>
      </c>
      <c r="AA308" s="824" t="str" cm="1">
        <f t="array" ref="AA308">IFERROR(INDEX(CSV_CR_SCEN!$L$7:$BM$4000,
MATCH(1,
(CSV_CR_SCEN!$D$7:$D$4000=$G$292)*
(CSV_CR_SCEN!$J$7:$J$4000=$C308)*
(CSV_CR_SCEN!$E$7:$E$4000=AA$5)*
(CSV_CR_SCEN!$F$7:$F$4000=AA$6),
0),
MATCH(AA$7,CSV_CR_SCEN!$L$8:$BM$8,0)
),"")</f>
        <v/>
      </c>
      <c r="AB308" s="251" t="str" cm="1">
        <f t="array" ref="AB308">IFERROR(INDEX(CSV_CR_SCEN!$L$7:$BM$4000,
MATCH(1,
(CSV_CR_SCEN!$D$7:$D$4000=$G$292)*
(CSV_CR_SCEN!$J$7:$J$4000=$C308)*
(CSV_CR_SCEN!$E$7:$E$4000=AB$5)*
(CSV_CR_SCEN!$F$7:$F$4000=AB$6),
0),
MATCH(AB$7,CSV_CR_SCEN!$L$8:$BM$8,0)
),"")</f>
        <v/>
      </c>
      <c r="AC308" s="822" t="str" cm="1">
        <f t="array" ref="AC308">IFERROR(INDEX(CSV_CR_SCEN!$L$7:$BM$4000,
MATCH(1,
(CSV_CR_SCEN!$D$7:$D$4000=$G$292)*
(CSV_CR_SCEN!$J$7:$J$4000=$C308)*
(CSV_CR_SCEN!$E$7:$E$4000=AC$5)*
(CSV_CR_SCEN!$F$7:$F$4000=AC$6),
0),
MATCH(AC$7,CSV_CR_SCEN!$L$8:$BM$8,0)
),"")</f>
        <v/>
      </c>
      <c r="AD308" s="822" t="str" cm="1">
        <f t="array" ref="AD308">IFERROR(INDEX(CSV_CR_SCEN!$L$7:$BM$4000,
MATCH(1,
(CSV_CR_SCEN!$D$7:$D$4000=$G$292)*
(CSV_CR_SCEN!$J$7:$J$4000=$C308)*
(CSV_CR_SCEN!$E$7:$E$4000=AD$5)*
(CSV_CR_SCEN!$F$7:$F$4000=AD$6),
0),
MATCH(AD$7,CSV_CR_SCEN!$L$8:$BM$8,0)
),"")</f>
        <v/>
      </c>
      <c r="AE308" s="822" t="str" cm="1">
        <f t="array" ref="AE308">IFERROR(INDEX(CSV_CR_SCEN!$L$7:$BM$4000,
MATCH(1,
(CSV_CR_SCEN!$D$7:$D$4000=$G$292)*
(CSV_CR_SCEN!$J$7:$J$4000=$C308)*
(CSV_CR_SCEN!$E$7:$E$4000=AE$5)*
(CSV_CR_SCEN!$F$7:$F$4000=AE$6),
0),
MATCH(AE$7,CSV_CR_SCEN!$L$8:$BM$8,0)
),"")</f>
        <v/>
      </c>
      <c r="AF308" s="822" t="str" cm="1">
        <f t="array" ref="AF308">IFERROR(INDEX(CSV_CR_SCEN!$L$7:$BM$4000,
MATCH(1,
(CSV_CR_SCEN!$D$7:$D$4000=$G$292)*
(CSV_CR_SCEN!$J$7:$J$4000=$C308)*
(CSV_CR_SCEN!$E$7:$E$4000=AF$5)*
(CSV_CR_SCEN!$F$7:$F$4000=AF$6),
0),
MATCH(AF$7,CSV_CR_SCEN!$L$8:$BM$8,0)
),"")</f>
        <v/>
      </c>
      <c r="AG308" s="822" t="str" cm="1">
        <f t="array" ref="AG308">IFERROR(INDEX(CSV_CR_SCEN!$L$7:$BM$4000,
MATCH(1,
(CSV_CR_SCEN!$D$7:$D$4000=$G$292)*
(CSV_CR_SCEN!$J$7:$J$4000=$C308)*
(CSV_CR_SCEN!$E$7:$E$4000=AG$5)*
(CSV_CR_SCEN!$F$7:$F$4000=AG$6),
0),
MATCH(AG$7,CSV_CR_SCEN!$L$8:$BM$8,0)
),"")</f>
        <v/>
      </c>
      <c r="AH308" s="822" t="str" cm="1">
        <f t="array" ref="AH308">IFERROR(INDEX(CSV_CR_SCEN!$L$7:$BM$4000,
MATCH(1,
(CSV_CR_SCEN!$D$7:$D$4000=$G$292)*
(CSV_CR_SCEN!$J$7:$J$4000=$C308)*
(CSV_CR_SCEN!$E$7:$E$4000=AH$5)*
(CSV_CR_SCEN!$F$7:$F$4000=AH$6),
0),
MATCH(AH$7,CSV_CR_SCEN!$L$8:$BM$8,0)
),"")</f>
        <v/>
      </c>
      <c r="AI308" s="822" t="str" cm="1">
        <f t="array" ref="AI308">IFERROR(INDEX(CSV_CR_SCEN!$L$7:$BM$4000,
MATCH(1,
(CSV_CR_SCEN!$D$7:$D$4000=$G$292)*
(CSV_CR_SCEN!$J$7:$J$4000=$C308)*
(CSV_CR_SCEN!$E$7:$E$4000=AI$5)*
(CSV_CR_SCEN!$F$7:$F$4000=AI$6),
0),
MATCH(AI$7,CSV_CR_SCEN!$L$8:$BM$8,0)
),"")</f>
        <v/>
      </c>
      <c r="AJ308" s="824" t="str" cm="1">
        <f t="array" ref="AJ308">IFERROR(INDEX(CSV_CR_SCEN!$L$7:$BM$4000,
MATCH(1,
(CSV_CR_SCEN!$D$7:$D$4000=$G$292)*
(CSV_CR_SCEN!$J$7:$J$4000=$C308)*
(CSV_CR_SCEN!$E$7:$E$4000=AJ$5)*
(CSV_CR_SCEN!$F$7:$F$4000=AJ$6),
0),
MATCH(AJ$7,CSV_CR_SCEN!$L$8:$BM$8,0)
),"")</f>
        <v/>
      </c>
      <c r="AK308" s="251" t="str" cm="1">
        <f t="array" ref="AK308">IFERROR(INDEX(CSV_CR_SCEN!$L$7:$BM$4000,
MATCH(1,
(CSV_CR_SCEN!$D$7:$D$4000=$G$292)*
(CSV_CR_SCEN!$J$7:$J$4000=$C308)*
(CSV_CR_SCEN!$E$7:$E$4000=AK$5)*
(CSV_CR_SCEN!$F$7:$F$4000=AK$6),
0),
MATCH(AK$7,CSV_CR_SCEN!$L$8:$BM$8,0)
),"")</f>
        <v/>
      </c>
      <c r="AL308" s="822" t="str" cm="1">
        <f t="array" ref="AL308">IFERROR(INDEX(CSV_CR_SCEN!$L$7:$BM$4000,
MATCH(1,
(CSV_CR_SCEN!$D$7:$D$4000=$G$292)*
(CSV_CR_SCEN!$J$7:$J$4000=$C308)*
(CSV_CR_SCEN!$E$7:$E$4000=AL$5)*
(CSV_CR_SCEN!$F$7:$F$4000=AL$6),
0),
MATCH(AL$7,CSV_CR_SCEN!$L$8:$BM$8,0)
),"")</f>
        <v/>
      </c>
      <c r="AM308" s="822" t="str" cm="1">
        <f t="array" ref="AM308">IFERROR(INDEX(CSV_CR_SCEN!$L$7:$BM$4000,
MATCH(1,
(CSV_CR_SCEN!$D$7:$D$4000=$G$292)*
(CSV_CR_SCEN!$J$7:$J$4000=$C308)*
(CSV_CR_SCEN!$E$7:$E$4000=AM$5)*
(CSV_CR_SCEN!$F$7:$F$4000=AM$6),
0),
MATCH(AM$7,CSV_CR_SCEN!$L$8:$BM$8,0)
),"")</f>
        <v/>
      </c>
      <c r="AN308" s="822" t="str" cm="1">
        <f t="array" ref="AN308">IFERROR(INDEX(CSV_CR_SCEN!$L$7:$BM$4000,
MATCH(1,
(CSV_CR_SCEN!$D$7:$D$4000=$G$292)*
(CSV_CR_SCEN!$J$7:$J$4000=$C308)*
(CSV_CR_SCEN!$E$7:$E$4000=AN$5)*
(CSV_CR_SCEN!$F$7:$F$4000=AN$6),
0),
MATCH(AN$7,CSV_CR_SCEN!$L$8:$BM$8,0)
),"")</f>
        <v/>
      </c>
      <c r="AO308" s="822" t="str" cm="1">
        <f t="array" ref="AO308">IFERROR(INDEX(CSV_CR_SCEN!$L$7:$BM$4000,
MATCH(1,
(CSV_CR_SCEN!$D$7:$D$4000=$G$292)*
(CSV_CR_SCEN!$J$7:$J$4000=$C308)*
(CSV_CR_SCEN!$E$7:$E$4000=AO$5)*
(CSV_CR_SCEN!$F$7:$F$4000=AO$6),
0),
MATCH(AO$7,CSV_CR_SCEN!$L$8:$BM$8,0)
),"")</f>
        <v/>
      </c>
      <c r="AP308" s="822" t="str" cm="1">
        <f t="array" ref="AP308">IFERROR(INDEX(CSV_CR_SCEN!$L$7:$BM$4000,
MATCH(1,
(CSV_CR_SCEN!$D$7:$D$4000=$G$292)*
(CSV_CR_SCEN!$J$7:$J$4000=$C308)*
(CSV_CR_SCEN!$E$7:$E$4000=AP$5)*
(CSV_CR_SCEN!$F$7:$F$4000=AP$6),
0),
MATCH(AP$7,CSV_CR_SCEN!$L$8:$BM$8,0)
),"")</f>
        <v/>
      </c>
      <c r="AQ308" s="822" t="str" cm="1">
        <f t="array" ref="AQ308">IFERROR(INDEX(CSV_CR_SCEN!$L$7:$BM$4000,
MATCH(1,
(CSV_CR_SCEN!$D$7:$D$4000=$G$292)*
(CSV_CR_SCEN!$J$7:$J$4000=$C308)*
(CSV_CR_SCEN!$E$7:$E$4000=AQ$5)*
(CSV_CR_SCEN!$F$7:$F$4000=AQ$6),
0),
MATCH(AQ$7,CSV_CR_SCEN!$L$8:$BM$8,0)
),"")</f>
        <v/>
      </c>
      <c r="AR308" s="822" t="str" cm="1">
        <f t="array" ref="AR308">IFERROR(INDEX(CSV_CR_SCEN!$L$7:$BM$4000,
MATCH(1,
(CSV_CR_SCEN!$D$7:$D$4000=$G$292)*
(CSV_CR_SCEN!$J$7:$J$4000=$C308)*
(CSV_CR_SCEN!$E$7:$E$4000=AR$5)*
(CSV_CR_SCEN!$F$7:$F$4000=AR$6),
0),
MATCH(AR$7,CSV_CR_SCEN!$L$8:$BM$8,0)
),"")</f>
        <v/>
      </c>
      <c r="AS308" s="824" t="str" cm="1">
        <f t="array" ref="AS308">IFERROR(INDEX(CSV_CR_SCEN!$L$7:$BM$4000,
MATCH(1,
(CSV_CR_SCEN!$D$7:$D$4000=$G$292)*
(CSV_CR_SCEN!$J$7:$J$4000=$C308)*
(CSV_CR_SCEN!$E$7:$E$4000=AS$5)*
(CSV_CR_SCEN!$F$7:$F$4000=AS$6),
0),
MATCH(AS$7,CSV_CR_SCEN!$L$8:$BM$8,0)
),"")</f>
        <v/>
      </c>
      <c r="AT308" s="714"/>
      <c r="AU308" s="251" t="str" cm="1">
        <f t="array" ref="AU308">IFERROR(INDEX(CSV_CR_SCEN!$L$7:$BM$4000,
MATCH(1,
(CSV_CR_SCEN!$D$7:$D$4000=$G$292)*
(CSV_CR_SCEN!$J$7:$J$4000=$C308)*
(CSV_CR_SCEN!$E$7:$E$4000=AU$5)*
(CSV_CR_SCEN!$F$7:$F$4000=AU$6),
0),
MATCH(AU$7,CSV_CR_SCEN!$L$8:$BM$8,0)
),"")</f>
        <v/>
      </c>
      <c r="AV308" s="822" t="str" cm="1">
        <f t="array" ref="AV308">IFERROR(INDEX(CSV_CR_SCEN!$L$7:$BM$4000,
MATCH(1,
(CSV_CR_SCEN!$D$7:$D$4000=$G$292)*
(CSV_CR_SCEN!$J$7:$J$4000=$C308)*
(CSV_CR_SCEN!$E$7:$E$4000=AV$5)*
(CSV_CR_SCEN!$F$7:$F$4000=AV$6),
0),
MATCH(AV$7,CSV_CR_SCEN!$L$8:$BM$8,0)
),"")</f>
        <v/>
      </c>
      <c r="AW308" s="822" t="str" cm="1">
        <f t="array" ref="AW308">IFERROR(INDEX(CSV_CR_SCEN!$L$7:$BM$4000,
MATCH(1,
(CSV_CR_SCEN!$D$7:$D$4000=$G$292)*
(CSV_CR_SCEN!$J$7:$J$4000=$C308)*
(CSV_CR_SCEN!$E$7:$E$4000=AW$5)*
(CSV_CR_SCEN!$F$7:$F$4000=AW$6),
0),
MATCH(AW$7,CSV_CR_SCEN!$L$8:$BM$8,0)
),"")</f>
        <v/>
      </c>
      <c r="AX308" s="822" t="str" cm="1">
        <f t="array" ref="AX308">IFERROR(INDEX(CSV_CR_SCEN!$L$7:$BM$4000,
MATCH(1,
(CSV_CR_SCEN!$D$7:$D$4000=$G$292)*
(CSV_CR_SCEN!$J$7:$J$4000=$C308)*
(CSV_CR_SCEN!$E$7:$E$4000=AX$5)*
(CSV_CR_SCEN!$F$7:$F$4000=AX$6),
0),
MATCH(AX$7,CSV_CR_SCEN!$L$8:$BM$8,0)
),"")</f>
        <v/>
      </c>
      <c r="AY308" s="822" t="str" cm="1">
        <f t="array" ref="AY308">IFERROR(INDEX(CSV_CR_SCEN!$L$7:$BM$4000,
MATCH(1,
(CSV_CR_SCEN!$D$7:$D$4000=$G$292)*
(CSV_CR_SCEN!$J$7:$J$4000=$C308)*
(CSV_CR_SCEN!$E$7:$E$4000=AY$5)*
(CSV_CR_SCEN!$F$7:$F$4000=AY$6),
0),
MATCH(AY$7,CSV_CR_SCEN!$L$8:$BM$8,0)
),"")</f>
        <v/>
      </c>
      <c r="AZ308" s="822" t="str" cm="1">
        <f t="array" ref="AZ308">IFERROR(INDEX(CSV_CR_SCEN!$L$7:$BM$4000,
MATCH(1,
(CSV_CR_SCEN!$D$7:$D$4000=$G$292)*
(CSV_CR_SCEN!$J$7:$J$4000=$C308)*
(CSV_CR_SCEN!$E$7:$E$4000=AZ$5)*
(CSV_CR_SCEN!$F$7:$F$4000=AZ$6),
0),
MATCH(AZ$7,CSV_CR_SCEN!$L$8:$BM$8,0)
),"")</f>
        <v/>
      </c>
      <c r="BA308" s="822" t="str" cm="1">
        <f t="array" ref="BA308">IFERROR(INDEX(CSV_CR_SCEN!$L$7:$BM$4000,
MATCH(1,
(CSV_CR_SCEN!$D$7:$D$4000=$G$292)*
(CSV_CR_SCEN!$J$7:$J$4000=$C308)*
(CSV_CR_SCEN!$E$7:$E$4000=BA$5)*
(CSV_CR_SCEN!$F$7:$F$4000=BA$6),
0),
MATCH(BA$7,CSV_CR_SCEN!$L$8:$BM$8,0)
),"")</f>
        <v/>
      </c>
      <c r="BB308" s="822" t="str" cm="1">
        <f t="array" ref="BB308">IFERROR(INDEX(CSV_CR_SCEN!$L$7:$BM$4000,
MATCH(1,
(CSV_CR_SCEN!$D$7:$D$4000=$G$292)*
(CSV_CR_SCEN!$J$7:$J$4000=$C308)*
(CSV_CR_SCEN!$E$7:$E$4000=BB$5)*
(CSV_CR_SCEN!$F$7:$F$4000=BB$6),
0),
MATCH(BB$7,CSV_CR_SCEN!$L$8:$BM$8,0)
),"")</f>
        <v/>
      </c>
      <c r="BC308" s="824" t="str" cm="1">
        <f t="array" ref="BC308">IFERROR(INDEX(CSV_CR_SCEN!$L$7:$BM$4000,
MATCH(1,
(CSV_CR_SCEN!$D$7:$D$4000=$G$292)*
(CSV_CR_SCEN!$J$7:$J$4000=$C308)*
(CSV_CR_SCEN!$E$7:$E$4000=BC$5)*
(CSV_CR_SCEN!$F$7:$F$4000=BC$6),
0),
MATCH(BC$7,CSV_CR_SCEN!$L$8:$BM$8,0)
),"")</f>
        <v/>
      </c>
      <c r="BD308" s="251" t="str" cm="1">
        <f t="array" ref="BD308">IFERROR(INDEX(CSV_CR_SCEN!$L$7:$BM$4000,
MATCH(1,
(CSV_CR_SCEN!$D$7:$D$4000=$G$292)*
(CSV_CR_SCEN!$J$7:$J$4000=$C308)*
(CSV_CR_SCEN!$E$7:$E$4000=BD$5)*
(CSV_CR_SCEN!$F$7:$F$4000=BD$6),
0),
MATCH(BD$7,CSV_CR_SCEN!$L$8:$BM$8,0)
),"")</f>
        <v/>
      </c>
      <c r="BE308" s="822" t="str" cm="1">
        <f t="array" ref="BE308">IFERROR(INDEX(CSV_CR_SCEN!$L$7:$BM$4000,
MATCH(1,
(CSV_CR_SCEN!$D$7:$D$4000=$G$292)*
(CSV_CR_SCEN!$J$7:$J$4000=$C308)*
(CSV_CR_SCEN!$E$7:$E$4000=BE$5)*
(CSV_CR_SCEN!$F$7:$F$4000=BE$6),
0),
MATCH(BE$7,CSV_CR_SCEN!$L$8:$BM$8,0)
),"")</f>
        <v/>
      </c>
      <c r="BF308" s="822" t="str" cm="1">
        <f t="array" ref="BF308">IFERROR(INDEX(CSV_CR_SCEN!$L$7:$BM$4000,
MATCH(1,
(CSV_CR_SCEN!$D$7:$D$4000=$G$292)*
(CSV_CR_SCEN!$J$7:$J$4000=$C308)*
(CSV_CR_SCEN!$E$7:$E$4000=BF$5)*
(CSV_CR_SCEN!$F$7:$F$4000=BF$6),
0),
MATCH(BF$7,CSV_CR_SCEN!$L$8:$BM$8,0)
),"")</f>
        <v/>
      </c>
      <c r="BG308" s="822" t="str" cm="1">
        <f t="array" ref="BG308">IFERROR(INDEX(CSV_CR_SCEN!$L$7:$BM$4000,
MATCH(1,
(CSV_CR_SCEN!$D$7:$D$4000=$G$292)*
(CSV_CR_SCEN!$J$7:$J$4000=$C308)*
(CSV_CR_SCEN!$E$7:$E$4000=BG$5)*
(CSV_CR_SCEN!$F$7:$F$4000=BG$6),
0),
MATCH(BG$7,CSV_CR_SCEN!$L$8:$BM$8,0)
),"")</f>
        <v/>
      </c>
      <c r="BH308" s="822" t="str" cm="1">
        <f t="array" ref="BH308">IFERROR(INDEX(CSV_CR_SCEN!$L$7:$BM$4000,
MATCH(1,
(CSV_CR_SCEN!$D$7:$D$4000=$G$292)*
(CSV_CR_SCEN!$J$7:$J$4000=$C308)*
(CSV_CR_SCEN!$E$7:$E$4000=BH$5)*
(CSV_CR_SCEN!$F$7:$F$4000=BH$6),
0),
MATCH(BH$7,CSV_CR_SCEN!$L$8:$BM$8,0)
),"")</f>
        <v/>
      </c>
      <c r="BI308" s="822" t="str" cm="1">
        <f t="array" ref="BI308">IFERROR(INDEX(CSV_CR_SCEN!$L$7:$BM$4000,
MATCH(1,
(CSV_CR_SCEN!$D$7:$D$4000=$G$292)*
(CSV_CR_SCEN!$J$7:$J$4000=$C308)*
(CSV_CR_SCEN!$E$7:$E$4000=BI$5)*
(CSV_CR_SCEN!$F$7:$F$4000=BI$6),
0),
MATCH(BI$7,CSV_CR_SCEN!$L$8:$BM$8,0)
),"")</f>
        <v/>
      </c>
      <c r="BJ308" s="822" t="str" cm="1">
        <f t="array" ref="BJ308">IFERROR(INDEX(CSV_CR_SCEN!$L$7:$BM$4000,
MATCH(1,
(CSV_CR_SCEN!$D$7:$D$4000=$G$292)*
(CSV_CR_SCEN!$J$7:$J$4000=$C308)*
(CSV_CR_SCEN!$E$7:$E$4000=BJ$5)*
(CSV_CR_SCEN!$F$7:$F$4000=BJ$6),
0),
MATCH(BJ$7,CSV_CR_SCEN!$L$8:$BM$8,0)
),"")</f>
        <v/>
      </c>
      <c r="BK308" s="822" t="str" cm="1">
        <f t="array" ref="BK308">IFERROR(INDEX(CSV_CR_SCEN!$L$7:$BM$4000,
MATCH(1,
(CSV_CR_SCEN!$D$7:$D$4000=$G$292)*
(CSV_CR_SCEN!$J$7:$J$4000=$C308)*
(CSV_CR_SCEN!$E$7:$E$4000=BK$5)*
(CSV_CR_SCEN!$F$7:$F$4000=BK$6),
0),
MATCH(BK$7,CSV_CR_SCEN!$L$8:$BM$8,0)
),"")</f>
        <v/>
      </c>
      <c r="BL308" s="824" t="str" cm="1">
        <f t="array" ref="BL308">IFERROR(INDEX(CSV_CR_SCEN!$L$7:$BM$4000,
MATCH(1,
(CSV_CR_SCEN!$D$7:$D$4000=$G$292)*
(CSV_CR_SCEN!$J$7:$J$4000=$C308)*
(CSV_CR_SCEN!$E$7:$E$4000=BL$5)*
(CSV_CR_SCEN!$F$7:$F$4000=BL$6),
0),
MATCH(BL$7,CSV_CR_SCEN!$L$8:$BM$8,0)
),"")</f>
        <v/>
      </c>
      <c r="BM308" s="251" t="str" cm="1">
        <f t="array" ref="BM308">IFERROR(INDEX(CSV_CR_SCEN!$L$7:$BM$4000,
MATCH(1,
(CSV_CR_SCEN!$D$7:$D$4000=$G$292)*
(CSV_CR_SCEN!$J$7:$J$4000=$C308)*
(CSV_CR_SCEN!$E$7:$E$4000=BM$5)*
(CSV_CR_SCEN!$F$7:$F$4000=BM$6),
0),
MATCH(BM$7,CSV_CR_SCEN!$L$8:$BM$8,0)
),"")</f>
        <v/>
      </c>
      <c r="BN308" s="822" t="str" cm="1">
        <f t="array" ref="BN308">IFERROR(INDEX(CSV_CR_SCEN!$L$7:$BM$4000,
MATCH(1,
(CSV_CR_SCEN!$D$7:$D$4000=$G$292)*
(CSV_CR_SCEN!$J$7:$J$4000=$C308)*
(CSV_CR_SCEN!$E$7:$E$4000=BN$5)*
(CSV_CR_SCEN!$F$7:$F$4000=BN$6),
0),
MATCH(BN$7,CSV_CR_SCEN!$L$8:$BM$8,0)
),"")</f>
        <v/>
      </c>
      <c r="BO308" s="822" t="str" cm="1">
        <f t="array" ref="BO308">IFERROR(INDEX(CSV_CR_SCEN!$L$7:$BM$4000,
MATCH(1,
(CSV_CR_SCEN!$D$7:$D$4000=$G$292)*
(CSV_CR_SCEN!$J$7:$J$4000=$C308)*
(CSV_CR_SCEN!$E$7:$E$4000=BO$5)*
(CSV_CR_SCEN!$F$7:$F$4000=BO$6),
0),
MATCH(BO$7,CSV_CR_SCEN!$L$8:$BM$8,0)
),"")</f>
        <v/>
      </c>
      <c r="BP308" s="822" t="str" cm="1">
        <f t="array" ref="BP308">IFERROR(INDEX(CSV_CR_SCEN!$L$7:$BM$4000,
MATCH(1,
(CSV_CR_SCEN!$D$7:$D$4000=$G$292)*
(CSV_CR_SCEN!$J$7:$J$4000=$C308)*
(CSV_CR_SCEN!$E$7:$E$4000=BP$5)*
(CSV_CR_SCEN!$F$7:$F$4000=BP$6),
0),
MATCH(BP$7,CSV_CR_SCEN!$L$8:$BM$8,0)
),"")</f>
        <v/>
      </c>
      <c r="BQ308" s="822" t="str" cm="1">
        <f t="array" ref="BQ308">IFERROR(INDEX(CSV_CR_SCEN!$L$7:$BM$4000,
MATCH(1,
(CSV_CR_SCEN!$D$7:$D$4000=$G$292)*
(CSV_CR_SCEN!$J$7:$J$4000=$C308)*
(CSV_CR_SCEN!$E$7:$E$4000=BQ$5)*
(CSV_CR_SCEN!$F$7:$F$4000=BQ$6),
0),
MATCH(BQ$7,CSV_CR_SCEN!$L$8:$BM$8,0)
),"")</f>
        <v/>
      </c>
      <c r="BR308" s="822" t="str" cm="1">
        <f t="array" ref="BR308">IFERROR(INDEX(CSV_CR_SCEN!$L$7:$BM$4000,
MATCH(1,
(CSV_CR_SCEN!$D$7:$D$4000=$G$292)*
(CSV_CR_SCEN!$J$7:$J$4000=$C308)*
(CSV_CR_SCEN!$E$7:$E$4000=BR$5)*
(CSV_CR_SCEN!$F$7:$F$4000=BR$6),
0),
MATCH(BR$7,CSV_CR_SCEN!$L$8:$BM$8,0)
),"")</f>
        <v/>
      </c>
      <c r="BS308" s="822" t="str" cm="1">
        <f t="array" ref="BS308">IFERROR(INDEX(CSV_CR_SCEN!$L$7:$BM$4000,
MATCH(1,
(CSV_CR_SCEN!$D$7:$D$4000=$G$292)*
(CSV_CR_SCEN!$J$7:$J$4000=$C308)*
(CSV_CR_SCEN!$E$7:$E$4000=BS$5)*
(CSV_CR_SCEN!$F$7:$F$4000=BS$6),
0),
MATCH(BS$7,CSV_CR_SCEN!$L$8:$BM$8,0)
),"")</f>
        <v/>
      </c>
      <c r="BT308" s="822" t="str" cm="1">
        <f t="array" ref="BT308">IFERROR(INDEX(CSV_CR_SCEN!$L$7:$BM$4000,
MATCH(1,
(CSV_CR_SCEN!$D$7:$D$4000=$G$292)*
(CSV_CR_SCEN!$J$7:$J$4000=$C308)*
(CSV_CR_SCEN!$E$7:$E$4000=BT$5)*
(CSV_CR_SCEN!$F$7:$F$4000=BT$6),
0),
MATCH(BT$7,CSV_CR_SCEN!$L$8:$BM$8,0)
),"")</f>
        <v/>
      </c>
      <c r="BU308" s="824" t="str" cm="1">
        <f t="array" ref="BU308">IFERROR(INDEX(CSV_CR_SCEN!$L$7:$BM$4000,
MATCH(1,
(CSV_CR_SCEN!$D$7:$D$4000=$G$292)*
(CSV_CR_SCEN!$J$7:$J$4000=$C308)*
(CSV_CR_SCEN!$E$7:$E$4000=BU$5)*
(CSV_CR_SCEN!$F$7:$F$4000=BU$6),
0),
MATCH(BU$7,CSV_CR_SCEN!$L$8:$BM$8,0)
),"")</f>
        <v/>
      </c>
    </row>
    <row r="309" spans="1:73" ht="14.25" customHeight="1" x14ac:dyDescent="0.3">
      <c r="B309" s="200">
        <v>235</v>
      </c>
      <c r="C309" s="819" t="s">
        <v>4819</v>
      </c>
      <c r="D309" s="820" t="s">
        <v>895</v>
      </c>
      <c r="E309" s="820" t="s">
        <v>900</v>
      </c>
      <c r="F309" s="820"/>
      <c r="G309" s="4706"/>
      <c r="H309" s="831" t="s">
        <v>900</v>
      </c>
      <c r="I309" s="822" t="str" cm="1">
        <f t="array" ref="I309">IFERROR(INDEX(CSV_CR_SCEN!$L$7:$BM$4000,
MATCH(1,
(CSV_CR_SCEN!$D$7:$D$4000=$G$292)*
(CSV_CR_SCEN!$J$7:$J$4000=$C309)*
(CSV_CR_SCEN!$E$7:$E$4000=I$5)*
(CSV_CR_SCEN!$F$7:$F$4000=I$6),
0),
MATCH(I$7,CSV_CR_SCEN!$L$8:$BM$8,0)
),"")</f>
        <v/>
      </c>
      <c r="J309" s="822" t="str" cm="1">
        <f t="array" ref="J309">IFERROR(INDEX(CSV_CR_SCEN!$L$7:$BM$4000,
MATCH(1,
(CSV_CR_SCEN!$D$7:$D$4000=$G$292)*
(CSV_CR_SCEN!$J$7:$J$4000=$C309)*
(CSV_CR_SCEN!$E$7:$E$4000=J$5)*
(CSV_CR_SCEN!$F$7:$F$4000=J$6),
0),
MATCH(J$7,CSV_CR_SCEN!$L$8:$BM$8,0)
),"")</f>
        <v/>
      </c>
      <c r="K309" s="822" t="str" cm="1">
        <f t="array" ref="K309">IFERROR(INDEX(CSV_CR_SCEN!$L$7:$BM$4000,
MATCH(1,
(CSV_CR_SCEN!$D$7:$D$4000=$G$292)*
(CSV_CR_SCEN!$J$7:$J$4000=$C309)*
(CSV_CR_SCEN!$E$7:$E$4000=K$5)*
(CSV_CR_SCEN!$F$7:$F$4000=K$6),
0),
MATCH(K$7,CSV_CR_SCEN!$L$8:$BM$8,0)
),"")</f>
        <v/>
      </c>
      <c r="L309" s="822" t="str" cm="1">
        <f t="array" ref="L309">IFERROR(INDEX(CSV_CR_SCEN!$L$7:$BM$4000,
MATCH(1,
(CSV_CR_SCEN!$D$7:$D$4000=$G$292)*
(CSV_CR_SCEN!$J$7:$J$4000=$C309)*
(CSV_CR_SCEN!$E$7:$E$4000=L$5)*
(CSV_CR_SCEN!$F$7:$F$4000=L$6),
0),
MATCH(L$7,CSV_CR_SCEN!$L$8:$BM$8,0)
),"")</f>
        <v/>
      </c>
      <c r="M309" s="822" t="str" cm="1">
        <f t="array" ref="M309">IFERROR(INDEX(CSV_CR_SCEN!$L$7:$BM$4000,
MATCH(1,
(CSV_CR_SCEN!$D$7:$D$4000=$G$292)*
(CSV_CR_SCEN!$J$7:$J$4000=$C309)*
(CSV_CR_SCEN!$E$7:$E$4000=M$5)*
(CSV_CR_SCEN!$F$7:$F$4000=M$6),
0),
MATCH(M$7,CSV_CR_SCEN!$L$8:$BM$8,0)
),"")</f>
        <v/>
      </c>
      <c r="N309" s="822" t="str" cm="1">
        <f t="array" ref="N309">IFERROR(INDEX(CSV_CR_SCEN!$L$7:$BM$4000,
MATCH(1,
(CSV_CR_SCEN!$D$7:$D$4000=$G$292)*
(CSV_CR_SCEN!$J$7:$J$4000=$C309)*
(CSV_CR_SCEN!$E$7:$E$4000=N$5)*
(CSV_CR_SCEN!$F$7:$F$4000=N$6),
0),
MATCH(N$7,CSV_CR_SCEN!$L$8:$BM$8,0)
),"")</f>
        <v/>
      </c>
      <c r="O309" s="822" t="str" cm="1">
        <f t="array" ref="O309">IFERROR(INDEX(CSV_CR_SCEN!$L$7:$BM$4000,
MATCH(1,
(CSV_CR_SCEN!$D$7:$D$4000=$G$292)*
(CSV_CR_SCEN!$J$7:$J$4000=$C309)*
(CSV_CR_SCEN!$E$7:$E$4000=O$5)*
(CSV_CR_SCEN!$F$7:$F$4000=O$6),
0),
MATCH(O$7,CSV_CR_SCEN!$L$8:$BM$8,0)
),"")</f>
        <v/>
      </c>
      <c r="P309" s="822" t="str" cm="1">
        <f t="array" ref="P309">IFERROR(INDEX(CSV_CR_SCEN!$L$7:$BM$4000,
MATCH(1,
(CSV_CR_SCEN!$D$7:$D$4000=$G$292)*
(CSV_CR_SCEN!$J$7:$J$4000=$C309)*
(CSV_CR_SCEN!$E$7:$E$4000=P$5)*
(CSV_CR_SCEN!$F$7:$F$4000=P$6),
0),
MATCH(P$7,CSV_CR_SCEN!$L$8:$BM$8,0)
),"")</f>
        <v/>
      </c>
      <c r="Q309" s="824" t="str" cm="1">
        <f t="array" ref="Q309">IFERROR(INDEX(CSV_CR_SCEN!$L$7:$BM$4000,
MATCH(1,
(CSV_CR_SCEN!$D$7:$D$4000=$G$292)*
(CSV_CR_SCEN!$J$7:$J$4000=$C309)*
(CSV_CR_SCEN!$E$7:$E$4000=Q$5)*
(CSV_CR_SCEN!$F$7:$F$4000=Q$6),
0),
MATCH(Q$7,CSV_CR_SCEN!$L$8:$BM$8,0)
),"")</f>
        <v/>
      </c>
      <c r="R309" s="250"/>
      <c r="S309" s="251" t="str" cm="1">
        <f t="array" ref="S309">IFERROR(INDEX(CSV_CR_SCEN!$L$7:$BM$4000,
MATCH(1,
(CSV_CR_SCEN!$D$7:$D$4000=$G$292)*
(CSV_CR_SCEN!$J$7:$J$4000=$C309)*
(CSV_CR_SCEN!$E$7:$E$4000=S$5)*
(CSV_CR_SCEN!$F$7:$F$4000=S$6),
0),
MATCH(S$7,CSV_CR_SCEN!$L$8:$BM$8,0)
),"")</f>
        <v/>
      </c>
      <c r="T309" s="822" t="str" cm="1">
        <f t="array" ref="T309">IFERROR(INDEX(CSV_CR_SCEN!$L$7:$BM$4000,
MATCH(1,
(CSV_CR_SCEN!$D$7:$D$4000=$G$292)*
(CSV_CR_SCEN!$J$7:$J$4000=$C309)*
(CSV_CR_SCEN!$E$7:$E$4000=T$5)*
(CSV_CR_SCEN!$F$7:$F$4000=T$6),
0),
MATCH(T$7,CSV_CR_SCEN!$L$8:$BM$8,0)
),"")</f>
        <v/>
      </c>
      <c r="U309" s="822" t="str" cm="1">
        <f t="array" ref="U309">IFERROR(INDEX(CSV_CR_SCEN!$L$7:$BM$4000,
MATCH(1,
(CSV_CR_SCEN!$D$7:$D$4000=$G$292)*
(CSV_CR_SCEN!$J$7:$J$4000=$C309)*
(CSV_CR_SCEN!$E$7:$E$4000=U$5)*
(CSV_CR_SCEN!$F$7:$F$4000=U$6),
0),
MATCH(U$7,CSV_CR_SCEN!$L$8:$BM$8,0)
),"")</f>
        <v/>
      </c>
      <c r="V309" s="822" t="str" cm="1">
        <f t="array" ref="V309">IFERROR(INDEX(CSV_CR_SCEN!$L$7:$BM$4000,
MATCH(1,
(CSV_CR_SCEN!$D$7:$D$4000=$G$292)*
(CSV_CR_SCEN!$J$7:$J$4000=$C309)*
(CSV_CR_SCEN!$E$7:$E$4000=V$5)*
(CSV_CR_SCEN!$F$7:$F$4000=V$6),
0),
MATCH(V$7,CSV_CR_SCEN!$L$8:$BM$8,0)
),"")</f>
        <v/>
      </c>
      <c r="W309" s="822" t="str" cm="1">
        <f t="array" ref="W309">IFERROR(INDEX(CSV_CR_SCEN!$L$7:$BM$4000,
MATCH(1,
(CSV_CR_SCEN!$D$7:$D$4000=$G$292)*
(CSV_CR_SCEN!$J$7:$J$4000=$C309)*
(CSV_CR_SCEN!$E$7:$E$4000=W$5)*
(CSV_CR_SCEN!$F$7:$F$4000=W$6),
0),
MATCH(W$7,CSV_CR_SCEN!$L$8:$BM$8,0)
),"")</f>
        <v/>
      </c>
      <c r="X309" s="822" t="str" cm="1">
        <f t="array" ref="X309">IFERROR(INDEX(CSV_CR_SCEN!$L$7:$BM$4000,
MATCH(1,
(CSV_CR_SCEN!$D$7:$D$4000=$G$292)*
(CSV_CR_SCEN!$J$7:$J$4000=$C309)*
(CSV_CR_SCEN!$E$7:$E$4000=X$5)*
(CSV_CR_SCEN!$F$7:$F$4000=X$6),
0),
MATCH(X$7,CSV_CR_SCEN!$L$8:$BM$8,0)
),"")</f>
        <v/>
      </c>
      <c r="Y309" s="822" t="str" cm="1">
        <f t="array" ref="Y309">IFERROR(INDEX(CSV_CR_SCEN!$L$7:$BM$4000,
MATCH(1,
(CSV_CR_SCEN!$D$7:$D$4000=$G$292)*
(CSV_CR_SCEN!$J$7:$J$4000=$C309)*
(CSV_CR_SCEN!$E$7:$E$4000=Y$5)*
(CSV_CR_SCEN!$F$7:$F$4000=Y$6),
0),
MATCH(Y$7,CSV_CR_SCEN!$L$8:$BM$8,0)
),"")</f>
        <v/>
      </c>
      <c r="Z309" s="822" t="str" cm="1">
        <f t="array" ref="Z309">IFERROR(INDEX(CSV_CR_SCEN!$L$7:$BM$4000,
MATCH(1,
(CSV_CR_SCEN!$D$7:$D$4000=$G$292)*
(CSV_CR_SCEN!$J$7:$J$4000=$C309)*
(CSV_CR_SCEN!$E$7:$E$4000=Z$5)*
(CSV_CR_SCEN!$F$7:$F$4000=Z$6),
0),
MATCH(Z$7,CSV_CR_SCEN!$L$8:$BM$8,0)
),"")</f>
        <v/>
      </c>
      <c r="AA309" s="824" t="str" cm="1">
        <f t="array" ref="AA309">IFERROR(INDEX(CSV_CR_SCEN!$L$7:$BM$4000,
MATCH(1,
(CSV_CR_SCEN!$D$7:$D$4000=$G$292)*
(CSV_CR_SCEN!$J$7:$J$4000=$C309)*
(CSV_CR_SCEN!$E$7:$E$4000=AA$5)*
(CSV_CR_SCEN!$F$7:$F$4000=AA$6),
0),
MATCH(AA$7,CSV_CR_SCEN!$L$8:$BM$8,0)
),"")</f>
        <v/>
      </c>
      <c r="AB309" s="251" t="str" cm="1">
        <f t="array" ref="AB309">IFERROR(INDEX(CSV_CR_SCEN!$L$7:$BM$4000,
MATCH(1,
(CSV_CR_SCEN!$D$7:$D$4000=$G$292)*
(CSV_CR_SCEN!$J$7:$J$4000=$C309)*
(CSV_CR_SCEN!$E$7:$E$4000=AB$5)*
(CSV_CR_SCEN!$F$7:$F$4000=AB$6),
0),
MATCH(AB$7,CSV_CR_SCEN!$L$8:$BM$8,0)
),"")</f>
        <v/>
      </c>
      <c r="AC309" s="822" t="str" cm="1">
        <f t="array" ref="AC309">IFERROR(INDEX(CSV_CR_SCEN!$L$7:$BM$4000,
MATCH(1,
(CSV_CR_SCEN!$D$7:$D$4000=$G$292)*
(CSV_CR_SCEN!$J$7:$J$4000=$C309)*
(CSV_CR_SCEN!$E$7:$E$4000=AC$5)*
(CSV_CR_SCEN!$F$7:$F$4000=AC$6),
0),
MATCH(AC$7,CSV_CR_SCEN!$L$8:$BM$8,0)
),"")</f>
        <v/>
      </c>
      <c r="AD309" s="822" t="str" cm="1">
        <f t="array" ref="AD309">IFERROR(INDEX(CSV_CR_SCEN!$L$7:$BM$4000,
MATCH(1,
(CSV_CR_SCEN!$D$7:$D$4000=$G$292)*
(CSV_CR_SCEN!$J$7:$J$4000=$C309)*
(CSV_CR_SCEN!$E$7:$E$4000=AD$5)*
(CSV_CR_SCEN!$F$7:$F$4000=AD$6),
0),
MATCH(AD$7,CSV_CR_SCEN!$L$8:$BM$8,0)
),"")</f>
        <v/>
      </c>
      <c r="AE309" s="822" t="str" cm="1">
        <f t="array" ref="AE309">IFERROR(INDEX(CSV_CR_SCEN!$L$7:$BM$4000,
MATCH(1,
(CSV_CR_SCEN!$D$7:$D$4000=$G$292)*
(CSV_CR_SCEN!$J$7:$J$4000=$C309)*
(CSV_CR_SCEN!$E$7:$E$4000=AE$5)*
(CSV_CR_SCEN!$F$7:$F$4000=AE$6),
0),
MATCH(AE$7,CSV_CR_SCEN!$L$8:$BM$8,0)
),"")</f>
        <v/>
      </c>
      <c r="AF309" s="822" t="str" cm="1">
        <f t="array" ref="AF309">IFERROR(INDEX(CSV_CR_SCEN!$L$7:$BM$4000,
MATCH(1,
(CSV_CR_SCEN!$D$7:$D$4000=$G$292)*
(CSV_CR_SCEN!$J$7:$J$4000=$C309)*
(CSV_CR_SCEN!$E$7:$E$4000=AF$5)*
(CSV_CR_SCEN!$F$7:$F$4000=AF$6),
0),
MATCH(AF$7,CSV_CR_SCEN!$L$8:$BM$8,0)
),"")</f>
        <v/>
      </c>
      <c r="AG309" s="822" t="str" cm="1">
        <f t="array" ref="AG309">IFERROR(INDEX(CSV_CR_SCEN!$L$7:$BM$4000,
MATCH(1,
(CSV_CR_SCEN!$D$7:$D$4000=$G$292)*
(CSV_CR_SCEN!$J$7:$J$4000=$C309)*
(CSV_CR_SCEN!$E$7:$E$4000=AG$5)*
(CSV_CR_SCEN!$F$7:$F$4000=AG$6),
0),
MATCH(AG$7,CSV_CR_SCEN!$L$8:$BM$8,0)
),"")</f>
        <v/>
      </c>
      <c r="AH309" s="822" t="str" cm="1">
        <f t="array" ref="AH309">IFERROR(INDEX(CSV_CR_SCEN!$L$7:$BM$4000,
MATCH(1,
(CSV_CR_SCEN!$D$7:$D$4000=$G$292)*
(CSV_CR_SCEN!$J$7:$J$4000=$C309)*
(CSV_CR_SCEN!$E$7:$E$4000=AH$5)*
(CSV_CR_SCEN!$F$7:$F$4000=AH$6),
0),
MATCH(AH$7,CSV_CR_SCEN!$L$8:$BM$8,0)
),"")</f>
        <v/>
      </c>
      <c r="AI309" s="822" t="str" cm="1">
        <f t="array" ref="AI309">IFERROR(INDEX(CSV_CR_SCEN!$L$7:$BM$4000,
MATCH(1,
(CSV_CR_SCEN!$D$7:$D$4000=$G$292)*
(CSV_CR_SCEN!$J$7:$J$4000=$C309)*
(CSV_CR_SCEN!$E$7:$E$4000=AI$5)*
(CSV_CR_SCEN!$F$7:$F$4000=AI$6),
0),
MATCH(AI$7,CSV_CR_SCEN!$L$8:$BM$8,0)
),"")</f>
        <v/>
      </c>
      <c r="AJ309" s="824" t="str" cm="1">
        <f t="array" ref="AJ309">IFERROR(INDEX(CSV_CR_SCEN!$L$7:$BM$4000,
MATCH(1,
(CSV_CR_SCEN!$D$7:$D$4000=$G$292)*
(CSV_CR_SCEN!$J$7:$J$4000=$C309)*
(CSV_CR_SCEN!$E$7:$E$4000=AJ$5)*
(CSV_CR_SCEN!$F$7:$F$4000=AJ$6),
0),
MATCH(AJ$7,CSV_CR_SCEN!$L$8:$BM$8,0)
),"")</f>
        <v/>
      </c>
      <c r="AK309" s="251" t="str" cm="1">
        <f t="array" ref="AK309">IFERROR(INDEX(CSV_CR_SCEN!$L$7:$BM$4000,
MATCH(1,
(CSV_CR_SCEN!$D$7:$D$4000=$G$292)*
(CSV_CR_SCEN!$J$7:$J$4000=$C309)*
(CSV_CR_SCEN!$E$7:$E$4000=AK$5)*
(CSV_CR_SCEN!$F$7:$F$4000=AK$6),
0),
MATCH(AK$7,CSV_CR_SCEN!$L$8:$BM$8,0)
),"")</f>
        <v/>
      </c>
      <c r="AL309" s="822" t="str" cm="1">
        <f t="array" ref="AL309">IFERROR(INDEX(CSV_CR_SCEN!$L$7:$BM$4000,
MATCH(1,
(CSV_CR_SCEN!$D$7:$D$4000=$G$292)*
(CSV_CR_SCEN!$J$7:$J$4000=$C309)*
(CSV_CR_SCEN!$E$7:$E$4000=AL$5)*
(CSV_CR_SCEN!$F$7:$F$4000=AL$6),
0),
MATCH(AL$7,CSV_CR_SCEN!$L$8:$BM$8,0)
),"")</f>
        <v/>
      </c>
      <c r="AM309" s="822" t="str" cm="1">
        <f t="array" ref="AM309">IFERROR(INDEX(CSV_CR_SCEN!$L$7:$BM$4000,
MATCH(1,
(CSV_CR_SCEN!$D$7:$D$4000=$G$292)*
(CSV_CR_SCEN!$J$7:$J$4000=$C309)*
(CSV_CR_SCEN!$E$7:$E$4000=AM$5)*
(CSV_CR_SCEN!$F$7:$F$4000=AM$6),
0),
MATCH(AM$7,CSV_CR_SCEN!$L$8:$BM$8,0)
),"")</f>
        <v/>
      </c>
      <c r="AN309" s="822" t="str" cm="1">
        <f t="array" ref="AN309">IFERROR(INDEX(CSV_CR_SCEN!$L$7:$BM$4000,
MATCH(1,
(CSV_CR_SCEN!$D$7:$D$4000=$G$292)*
(CSV_CR_SCEN!$J$7:$J$4000=$C309)*
(CSV_CR_SCEN!$E$7:$E$4000=AN$5)*
(CSV_CR_SCEN!$F$7:$F$4000=AN$6),
0),
MATCH(AN$7,CSV_CR_SCEN!$L$8:$BM$8,0)
),"")</f>
        <v/>
      </c>
      <c r="AO309" s="822" t="str" cm="1">
        <f t="array" ref="AO309">IFERROR(INDEX(CSV_CR_SCEN!$L$7:$BM$4000,
MATCH(1,
(CSV_CR_SCEN!$D$7:$D$4000=$G$292)*
(CSV_CR_SCEN!$J$7:$J$4000=$C309)*
(CSV_CR_SCEN!$E$7:$E$4000=AO$5)*
(CSV_CR_SCEN!$F$7:$F$4000=AO$6),
0),
MATCH(AO$7,CSV_CR_SCEN!$L$8:$BM$8,0)
),"")</f>
        <v/>
      </c>
      <c r="AP309" s="822" t="str" cm="1">
        <f t="array" ref="AP309">IFERROR(INDEX(CSV_CR_SCEN!$L$7:$BM$4000,
MATCH(1,
(CSV_CR_SCEN!$D$7:$D$4000=$G$292)*
(CSV_CR_SCEN!$J$7:$J$4000=$C309)*
(CSV_CR_SCEN!$E$7:$E$4000=AP$5)*
(CSV_CR_SCEN!$F$7:$F$4000=AP$6),
0),
MATCH(AP$7,CSV_CR_SCEN!$L$8:$BM$8,0)
),"")</f>
        <v/>
      </c>
      <c r="AQ309" s="822" t="str" cm="1">
        <f t="array" ref="AQ309">IFERROR(INDEX(CSV_CR_SCEN!$L$7:$BM$4000,
MATCH(1,
(CSV_CR_SCEN!$D$7:$D$4000=$G$292)*
(CSV_CR_SCEN!$J$7:$J$4000=$C309)*
(CSV_CR_SCEN!$E$7:$E$4000=AQ$5)*
(CSV_CR_SCEN!$F$7:$F$4000=AQ$6),
0),
MATCH(AQ$7,CSV_CR_SCEN!$L$8:$BM$8,0)
),"")</f>
        <v/>
      </c>
      <c r="AR309" s="822" t="str" cm="1">
        <f t="array" ref="AR309">IFERROR(INDEX(CSV_CR_SCEN!$L$7:$BM$4000,
MATCH(1,
(CSV_CR_SCEN!$D$7:$D$4000=$G$292)*
(CSV_CR_SCEN!$J$7:$J$4000=$C309)*
(CSV_CR_SCEN!$E$7:$E$4000=AR$5)*
(CSV_CR_SCEN!$F$7:$F$4000=AR$6),
0),
MATCH(AR$7,CSV_CR_SCEN!$L$8:$BM$8,0)
),"")</f>
        <v/>
      </c>
      <c r="AS309" s="824" t="str" cm="1">
        <f t="array" ref="AS309">IFERROR(INDEX(CSV_CR_SCEN!$L$7:$BM$4000,
MATCH(1,
(CSV_CR_SCEN!$D$7:$D$4000=$G$292)*
(CSV_CR_SCEN!$J$7:$J$4000=$C309)*
(CSV_CR_SCEN!$E$7:$E$4000=AS$5)*
(CSV_CR_SCEN!$F$7:$F$4000=AS$6),
0),
MATCH(AS$7,CSV_CR_SCEN!$L$8:$BM$8,0)
),"")</f>
        <v/>
      </c>
      <c r="AT309" s="714"/>
      <c r="AU309" s="251" t="str" cm="1">
        <f t="array" ref="AU309">IFERROR(INDEX(CSV_CR_SCEN!$L$7:$BM$4000,
MATCH(1,
(CSV_CR_SCEN!$D$7:$D$4000=$G$292)*
(CSV_CR_SCEN!$J$7:$J$4000=$C309)*
(CSV_CR_SCEN!$E$7:$E$4000=AU$5)*
(CSV_CR_SCEN!$F$7:$F$4000=AU$6),
0),
MATCH(AU$7,CSV_CR_SCEN!$L$8:$BM$8,0)
),"")</f>
        <v/>
      </c>
      <c r="AV309" s="822" t="str" cm="1">
        <f t="array" ref="AV309">IFERROR(INDEX(CSV_CR_SCEN!$L$7:$BM$4000,
MATCH(1,
(CSV_CR_SCEN!$D$7:$D$4000=$G$292)*
(CSV_CR_SCEN!$J$7:$J$4000=$C309)*
(CSV_CR_SCEN!$E$7:$E$4000=AV$5)*
(CSV_CR_SCEN!$F$7:$F$4000=AV$6),
0),
MATCH(AV$7,CSV_CR_SCEN!$L$8:$BM$8,0)
),"")</f>
        <v/>
      </c>
      <c r="AW309" s="822" t="str" cm="1">
        <f t="array" ref="AW309">IFERROR(INDEX(CSV_CR_SCEN!$L$7:$BM$4000,
MATCH(1,
(CSV_CR_SCEN!$D$7:$D$4000=$G$292)*
(CSV_CR_SCEN!$J$7:$J$4000=$C309)*
(CSV_CR_SCEN!$E$7:$E$4000=AW$5)*
(CSV_CR_SCEN!$F$7:$F$4000=AW$6),
0),
MATCH(AW$7,CSV_CR_SCEN!$L$8:$BM$8,0)
),"")</f>
        <v/>
      </c>
      <c r="AX309" s="822" t="str" cm="1">
        <f t="array" ref="AX309">IFERROR(INDEX(CSV_CR_SCEN!$L$7:$BM$4000,
MATCH(1,
(CSV_CR_SCEN!$D$7:$D$4000=$G$292)*
(CSV_CR_SCEN!$J$7:$J$4000=$C309)*
(CSV_CR_SCEN!$E$7:$E$4000=AX$5)*
(CSV_CR_SCEN!$F$7:$F$4000=AX$6),
0),
MATCH(AX$7,CSV_CR_SCEN!$L$8:$BM$8,0)
),"")</f>
        <v/>
      </c>
      <c r="AY309" s="822" t="str" cm="1">
        <f t="array" ref="AY309">IFERROR(INDEX(CSV_CR_SCEN!$L$7:$BM$4000,
MATCH(1,
(CSV_CR_SCEN!$D$7:$D$4000=$G$292)*
(CSV_CR_SCEN!$J$7:$J$4000=$C309)*
(CSV_CR_SCEN!$E$7:$E$4000=AY$5)*
(CSV_CR_SCEN!$F$7:$F$4000=AY$6),
0),
MATCH(AY$7,CSV_CR_SCEN!$L$8:$BM$8,0)
),"")</f>
        <v/>
      </c>
      <c r="AZ309" s="822" t="str" cm="1">
        <f t="array" ref="AZ309">IFERROR(INDEX(CSV_CR_SCEN!$L$7:$BM$4000,
MATCH(1,
(CSV_CR_SCEN!$D$7:$D$4000=$G$292)*
(CSV_CR_SCEN!$J$7:$J$4000=$C309)*
(CSV_CR_SCEN!$E$7:$E$4000=AZ$5)*
(CSV_CR_SCEN!$F$7:$F$4000=AZ$6),
0),
MATCH(AZ$7,CSV_CR_SCEN!$L$8:$BM$8,0)
),"")</f>
        <v/>
      </c>
      <c r="BA309" s="822" t="str" cm="1">
        <f t="array" ref="BA309">IFERROR(INDEX(CSV_CR_SCEN!$L$7:$BM$4000,
MATCH(1,
(CSV_CR_SCEN!$D$7:$D$4000=$G$292)*
(CSV_CR_SCEN!$J$7:$J$4000=$C309)*
(CSV_CR_SCEN!$E$7:$E$4000=BA$5)*
(CSV_CR_SCEN!$F$7:$F$4000=BA$6),
0),
MATCH(BA$7,CSV_CR_SCEN!$L$8:$BM$8,0)
),"")</f>
        <v/>
      </c>
      <c r="BB309" s="822" t="str" cm="1">
        <f t="array" ref="BB309">IFERROR(INDEX(CSV_CR_SCEN!$L$7:$BM$4000,
MATCH(1,
(CSV_CR_SCEN!$D$7:$D$4000=$G$292)*
(CSV_CR_SCEN!$J$7:$J$4000=$C309)*
(CSV_CR_SCEN!$E$7:$E$4000=BB$5)*
(CSV_CR_SCEN!$F$7:$F$4000=BB$6),
0),
MATCH(BB$7,CSV_CR_SCEN!$L$8:$BM$8,0)
),"")</f>
        <v/>
      </c>
      <c r="BC309" s="824" t="str" cm="1">
        <f t="array" ref="BC309">IFERROR(INDEX(CSV_CR_SCEN!$L$7:$BM$4000,
MATCH(1,
(CSV_CR_SCEN!$D$7:$D$4000=$G$292)*
(CSV_CR_SCEN!$J$7:$J$4000=$C309)*
(CSV_CR_SCEN!$E$7:$E$4000=BC$5)*
(CSV_CR_SCEN!$F$7:$F$4000=BC$6),
0),
MATCH(BC$7,CSV_CR_SCEN!$L$8:$BM$8,0)
),"")</f>
        <v/>
      </c>
      <c r="BD309" s="251" t="str" cm="1">
        <f t="array" ref="BD309">IFERROR(INDEX(CSV_CR_SCEN!$L$7:$BM$4000,
MATCH(1,
(CSV_CR_SCEN!$D$7:$D$4000=$G$292)*
(CSV_CR_SCEN!$J$7:$J$4000=$C309)*
(CSV_CR_SCEN!$E$7:$E$4000=BD$5)*
(CSV_CR_SCEN!$F$7:$F$4000=BD$6),
0),
MATCH(BD$7,CSV_CR_SCEN!$L$8:$BM$8,0)
),"")</f>
        <v/>
      </c>
      <c r="BE309" s="822" t="str" cm="1">
        <f t="array" ref="BE309">IFERROR(INDEX(CSV_CR_SCEN!$L$7:$BM$4000,
MATCH(1,
(CSV_CR_SCEN!$D$7:$D$4000=$G$292)*
(CSV_CR_SCEN!$J$7:$J$4000=$C309)*
(CSV_CR_SCEN!$E$7:$E$4000=BE$5)*
(CSV_CR_SCEN!$F$7:$F$4000=BE$6),
0),
MATCH(BE$7,CSV_CR_SCEN!$L$8:$BM$8,0)
),"")</f>
        <v/>
      </c>
      <c r="BF309" s="822" t="str" cm="1">
        <f t="array" ref="BF309">IFERROR(INDEX(CSV_CR_SCEN!$L$7:$BM$4000,
MATCH(1,
(CSV_CR_SCEN!$D$7:$D$4000=$G$292)*
(CSV_CR_SCEN!$J$7:$J$4000=$C309)*
(CSV_CR_SCEN!$E$7:$E$4000=BF$5)*
(CSV_CR_SCEN!$F$7:$F$4000=BF$6),
0),
MATCH(BF$7,CSV_CR_SCEN!$L$8:$BM$8,0)
),"")</f>
        <v/>
      </c>
      <c r="BG309" s="822" t="str" cm="1">
        <f t="array" ref="BG309">IFERROR(INDEX(CSV_CR_SCEN!$L$7:$BM$4000,
MATCH(1,
(CSV_CR_SCEN!$D$7:$D$4000=$G$292)*
(CSV_CR_SCEN!$J$7:$J$4000=$C309)*
(CSV_CR_SCEN!$E$7:$E$4000=BG$5)*
(CSV_CR_SCEN!$F$7:$F$4000=BG$6),
0),
MATCH(BG$7,CSV_CR_SCEN!$L$8:$BM$8,0)
),"")</f>
        <v/>
      </c>
      <c r="BH309" s="822" t="str" cm="1">
        <f t="array" ref="BH309">IFERROR(INDEX(CSV_CR_SCEN!$L$7:$BM$4000,
MATCH(1,
(CSV_CR_SCEN!$D$7:$D$4000=$G$292)*
(CSV_CR_SCEN!$J$7:$J$4000=$C309)*
(CSV_CR_SCEN!$E$7:$E$4000=BH$5)*
(CSV_CR_SCEN!$F$7:$F$4000=BH$6),
0),
MATCH(BH$7,CSV_CR_SCEN!$L$8:$BM$8,0)
),"")</f>
        <v/>
      </c>
      <c r="BI309" s="822" t="str" cm="1">
        <f t="array" ref="BI309">IFERROR(INDEX(CSV_CR_SCEN!$L$7:$BM$4000,
MATCH(1,
(CSV_CR_SCEN!$D$7:$D$4000=$G$292)*
(CSV_CR_SCEN!$J$7:$J$4000=$C309)*
(CSV_CR_SCEN!$E$7:$E$4000=BI$5)*
(CSV_CR_SCEN!$F$7:$F$4000=BI$6),
0),
MATCH(BI$7,CSV_CR_SCEN!$L$8:$BM$8,0)
),"")</f>
        <v/>
      </c>
      <c r="BJ309" s="822" t="str" cm="1">
        <f t="array" ref="BJ309">IFERROR(INDEX(CSV_CR_SCEN!$L$7:$BM$4000,
MATCH(1,
(CSV_CR_SCEN!$D$7:$D$4000=$G$292)*
(CSV_CR_SCEN!$J$7:$J$4000=$C309)*
(CSV_CR_SCEN!$E$7:$E$4000=BJ$5)*
(CSV_CR_SCEN!$F$7:$F$4000=BJ$6),
0),
MATCH(BJ$7,CSV_CR_SCEN!$L$8:$BM$8,0)
),"")</f>
        <v/>
      </c>
      <c r="BK309" s="822" t="str" cm="1">
        <f t="array" ref="BK309">IFERROR(INDEX(CSV_CR_SCEN!$L$7:$BM$4000,
MATCH(1,
(CSV_CR_SCEN!$D$7:$D$4000=$G$292)*
(CSV_CR_SCEN!$J$7:$J$4000=$C309)*
(CSV_CR_SCEN!$E$7:$E$4000=BK$5)*
(CSV_CR_SCEN!$F$7:$F$4000=BK$6),
0),
MATCH(BK$7,CSV_CR_SCEN!$L$8:$BM$8,0)
),"")</f>
        <v/>
      </c>
      <c r="BL309" s="824" t="str" cm="1">
        <f t="array" ref="BL309">IFERROR(INDEX(CSV_CR_SCEN!$L$7:$BM$4000,
MATCH(1,
(CSV_CR_SCEN!$D$7:$D$4000=$G$292)*
(CSV_CR_SCEN!$J$7:$J$4000=$C309)*
(CSV_CR_SCEN!$E$7:$E$4000=BL$5)*
(CSV_CR_SCEN!$F$7:$F$4000=BL$6),
0),
MATCH(BL$7,CSV_CR_SCEN!$L$8:$BM$8,0)
),"")</f>
        <v/>
      </c>
      <c r="BM309" s="251" t="str" cm="1">
        <f t="array" ref="BM309">IFERROR(INDEX(CSV_CR_SCEN!$L$7:$BM$4000,
MATCH(1,
(CSV_CR_SCEN!$D$7:$D$4000=$G$292)*
(CSV_CR_SCEN!$J$7:$J$4000=$C309)*
(CSV_CR_SCEN!$E$7:$E$4000=BM$5)*
(CSV_CR_SCEN!$F$7:$F$4000=BM$6),
0),
MATCH(BM$7,CSV_CR_SCEN!$L$8:$BM$8,0)
),"")</f>
        <v/>
      </c>
      <c r="BN309" s="822" t="str" cm="1">
        <f t="array" ref="BN309">IFERROR(INDEX(CSV_CR_SCEN!$L$7:$BM$4000,
MATCH(1,
(CSV_CR_SCEN!$D$7:$D$4000=$G$292)*
(CSV_CR_SCEN!$J$7:$J$4000=$C309)*
(CSV_CR_SCEN!$E$7:$E$4000=BN$5)*
(CSV_CR_SCEN!$F$7:$F$4000=BN$6),
0),
MATCH(BN$7,CSV_CR_SCEN!$L$8:$BM$8,0)
),"")</f>
        <v/>
      </c>
      <c r="BO309" s="822" t="str" cm="1">
        <f t="array" ref="BO309">IFERROR(INDEX(CSV_CR_SCEN!$L$7:$BM$4000,
MATCH(1,
(CSV_CR_SCEN!$D$7:$D$4000=$G$292)*
(CSV_CR_SCEN!$J$7:$J$4000=$C309)*
(CSV_CR_SCEN!$E$7:$E$4000=BO$5)*
(CSV_CR_SCEN!$F$7:$F$4000=BO$6),
0),
MATCH(BO$7,CSV_CR_SCEN!$L$8:$BM$8,0)
),"")</f>
        <v/>
      </c>
      <c r="BP309" s="822" t="str" cm="1">
        <f t="array" ref="BP309">IFERROR(INDEX(CSV_CR_SCEN!$L$7:$BM$4000,
MATCH(1,
(CSV_CR_SCEN!$D$7:$D$4000=$G$292)*
(CSV_CR_SCEN!$J$7:$J$4000=$C309)*
(CSV_CR_SCEN!$E$7:$E$4000=BP$5)*
(CSV_CR_SCEN!$F$7:$F$4000=BP$6),
0),
MATCH(BP$7,CSV_CR_SCEN!$L$8:$BM$8,0)
),"")</f>
        <v/>
      </c>
      <c r="BQ309" s="822" t="str" cm="1">
        <f t="array" ref="BQ309">IFERROR(INDEX(CSV_CR_SCEN!$L$7:$BM$4000,
MATCH(1,
(CSV_CR_SCEN!$D$7:$D$4000=$G$292)*
(CSV_CR_SCEN!$J$7:$J$4000=$C309)*
(CSV_CR_SCEN!$E$7:$E$4000=BQ$5)*
(CSV_CR_SCEN!$F$7:$F$4000=BQ$6),
0),
MATCH(BQ$7,CSV_CR_SCEN!$L$8:$BM$8,0)
),"")</f>
        <v/>
      </c>
      <c r="BR309" s="822" t="str" cm="1">
        <f t="array" ref="BR309">IFERROR(INDEX(CSV_CR_SCEN!$L$7:$BM$4000,
MATCH(1,
(CSV_CR_SCEN!$D$7:$D$4000=$G$292)*
(CSV_CR_SCEN!$J$7:$J$4000=$C309)*
(CSV_CR_SCEN!$E$7:$E$4000=BR$5)*
(CSV_CR_SCEN!$F$7:$F$4000=BR$6),
0),
MATCH(BR$7,CSV_CR_SCEN!$L$8:$BM$8,0)
),"")</f>
        <v/>
      </c>
      <c r="BS309" s="822" t="str" cm="1">
        <f t="array" ref="BS309">IFERROR(INDEX(CSV_CR_SCEN!$L$7:$BM$4000,
MATCH(1,
(CSV_CR_SCEN!$D$7:$D$4000=$G$292)*
(CSV_CR_SCEN!$J$7:$J$4000=$C309)*
(CSV_CR_SCEN!$E$7:$E$4000=BS$5)*
(CSV_CR_SCEN!$F$7:$F$4000=BS$6),
0),
MATCH(BS$7,CSV_CR_SCEN!$L$8:$BM$8,0)
),"")</f>
        <v/>
      </c>
      <c r="BT309" s="822" t="str" cm="1">
        <f t="array" ref="BT309">IFERROR(INDEX(CSV_CR_SCEN!$L$7:$BM$4000,
MATCH(1,
(CSV_CR_SCEN!$D$7:$D$4000=$G$292)*
(CSV_CR_SCEN!$J$7:$J$4000=$C309)*
(CSV_CR_SCEN!$E$7:$E$4000=BT$5)*
(CSV_CR_SCEN!$F$7:$F$4000=BT$6),
0),
MATCH(BT$7,CSV_CR_SCEN!$L$8:$BM$8,0)
),"")</f>
        <v/>
      </c>
      <c r="BU309" s="824" t="str" cm="1">
        <f t="array" ref="BU309">IFERROR(INDEX(CSV_CR_SCEN!$L$7:$BM$4000,
MATCH(1,
(CSV_CR_SCEN!$D$7:$D$4000=$G$292)*
(CSV_CR_SCEN!$J$7:$J$4000=$C309)*
(CSV_CR_SCEN!$E$7:$E$4000=BU$5)*
(CSV_CR_SCEN!$F$7:$F$4000=BU$6),
0),
MATCH(BU$7,CSV_CR_SCEN!$L$8:$BM$8,0)
),"")</f>
        <v/>
      </c>
    </row>
    <row r="310" spans="1:73" ht="14.25" customHeight="1" x14ac:dyDescent="0.3">
      <c r="A310" s="252"/>
      <c r="B310" s="200">
        <v>236</v>
      </c>
      <c r="C310" s="819" t="s">
        <v>4771</v>
      </c>
      <c r="D310" s="821" t="s">
        <v>895</v>
      </c>
      <c r="E310" s="820" t="s">
        <v>900</v>
      </c>
      <c r="F310" s="821" t="s">
        <v>4820</v>
      </c>
      <c r="G310" s="4706"/>
      <c r="H310" s="833" t="s">
        <v>4820</v>
      </c>
      <c r="I310" s="822" t="str" cm="1">
        <f t="array" ref="I310">IFERROR(INDEX(CSV_CR_SCEN!$L$7:$BM$4000,
MATCH(1,
(CSV_CR_SCEN!$D$7:$D$4000=$G$292)*
(CSV_CR_SCEN!$J$7:$J$4000=$C310)*
(CSV_CR_SCEN!$E$7:$E$4000=I$5)*
(CSV_CR_SCEN!$F$7:$F$4000=I$6),
0),
MATCH(I$7,CSV_CR_SCEN!$L$8:$BM$8,0)
),"")</f>
        <v/>
      </c>
      <c r="J310" s="822" t="str" cm="1">
        <f t="array" ref="J310">IFERROR(INDEX(CSV_CR_SCEN!$L$7:$BM$4000,
MATCH(1,
(CSV_CR_SCEN!$D$7:$D$4000=$G$292)*
(CSV_CR_SCEN!$J$7:$J$4000=$C310)*
(CSV_CR_SCEN!$E$7:$E$4000=J$5)*
(CSV_CR_SCEN!$F$7:$F$4000=J$6),
0),
MATCH(J$7,CSV_CR_SCEN!$L$8:$BM$8,0)
),"")</f>
        <v/>
      </c>
      <c r="K310" s="822" t="str" cm="1">
        <f t="array" ref="K310">IFERROR(INDEX(CSV_CR_SCEN!$L$7:$BM$4000,
MATCH(1,
(CSV_CR_SCEN!$D$7:$D$4000=$G$292)*
(CSV_CR_SCEN!$J$7:$J$4000=$C310)*
(CSV_CR_SCEN!$E$7:$E$4000=K$5)*
(CSV_CR_SCEN!$F$7:$F$4000=K$6),
0),
MATCH(K$7,CSV_CR_SCEN!$L$8:$BM$8,0)
),"")</f>
        <v/>
      </c>
      <c r="L310" s="822" t="str" cm="1">
        <f t="array" ref="L310">IFERROR(INDEX(CSV_CR_SCEN!$L$7:$BM$4000,
MATCH(1,
(CSV_CR_SCEN!$D$7:$D$4000=$G$292)*
(CSV_CR_SCEN!$J$7:$J$4000=$C310)*
(CSV_CR_SCEN!$E$7:$E$4000=L$5)*
(CSV_CR_SCEN!$F$7:$F$4000=L$6),
0),
MATCH(L$7,CSV_CR_SCEN!$L$8:$BM$8,0)
),"")</f>
        <v/>
      </c>
      <c r="M310" s="822" t="str" cm="1">
        <f t="array" ref="M310">IFERROR(INDEX(CSV_CR_SCEN!$L$7:$BM$4000,
MATCH(1,
(CSV_CR_SCEN!$D$7:$D$4000=$G$292)*
(CSV_CR_SCEN!$J$7:$J$4000=$C310)*
(CSV_CR_SCEN!$E$7:$E$4000=M$5)*
(CSV_CR_SCEN!$F$7:$F$4000=M$6),
0),
MATCH(M$7,CSV_CR_SCEN!$L$8:$BM$8,0)
),"")</f>
        <v/>
      </c>
      <c r="N310" s="822" t="str" cm="1">
        <f t="array" ref="N310">IFERROR(INDEX(CSV_CR_SCEN!$L$7:$BM$4000,
MATCH(1,
(CSV_CR_SCEN!$D$7:$D$4000=$G$292)*
(CSV_CR_SCEN!$J$7:$J$4000=$C310)*
(CSV_CR_SCEN!$E$7:$E$4000=N$5)*
(CSV_CR_SCEN!$F$7:$F$4000=N$6),
0),
MATCH(N$7,CSV_CR_SCEN!$L$8:$BM$8,0)
),"")</f>
        <v/>
      </c>
      <c r="O310" s="822" t="str" cm="1">
        <f t="array" ref="O310">IFERROR(INDEX(CSV_CR_SCEN!$L$7:$BM$4000,
MATCH(1,
(CSV_CR_SCEN!$D$7:$D$4000=$G$292)*
(CSV_CR_SCEN!$J$7:$J$4000=$C310)*
(CSV_CR_SCEN!$E$7:$E$4000=O$5)*
(CSV_CR_SCEN!$F$7:$F$4000=O$6),
0),
MATCH(O$7,CSV_CR_SCEN!$L$8:$BM$8,0)
),"")</f>
        <v/>
      </c>
      <c r="P310" s="822" t="str" cm="1">
        <f t="array" ref="P310">IFERROR(INDEX(CSV_CR_SCEN!$L$7:$BM$4000,
MATCH(1,
(CSV_CR_SCEN!$D$7:$D$4000=$G$292)*
(CSV_CR_SCEN!$J$7:$J$4000=$C310)*
(CSV_CR_SCEN!$E$7:$E$4000=P$5)*
(CSV_CR_SCEN!$F$7:$F$4000=P$6),
0),
MATCH(P$7,CSV_CR_SCEN!$L$8:$BM$8,0)
),"")</f>
        <v/>
      </c>
      <c r="Q310" s="824" t="str" cm="1">
        <f t="array" ref="Q310">IFERROR(INDEX(CSV_CR_SCEN!$L$7:$BM$4000,
MATCH(1,
(CSV_CR_SCEN!$D$7:$D$4000=$G$292)*
(CSV_CR_SCEN!$J$7:$J$4000=$C310)*
(CSV_CR_SCEN!$E$7:$E$4000=Q$5)*
(CSV_CR_SCEN!$F$7:$F$4000=Q$6),
0),
MATCH(Q$7,CSV_CR_SCEN!$L$8:$BM$8,0)
),"")</f>
        <v/>
      </c>
      <c r="R310" s="252"/>
      <c r="S310" s="251" t="str" cm="1">
        <f t="array" ref="S310">IFERROR(INDEX(CSV_CR_SCEN!$L$7:$BM$4000,
MATCH(1,
(CSV_CR_SCEN!$D$7:$D$4000=$G$292)*
(CSV_CR_SCEN!$J$7:$J$4000=$C310)*
(CSV_CR_SCEN!$E$7:$E$4000=S$5)*
(CSV_CR_SCEN!$F$7:$F$4000=S$6),
0),
MATCH(S$7,CSV_CR_SCEN!$L$8:$BM$8,0)
),"")</f>
        <v/>
      </c>
      <c r="T310" s="822" t="str" cm="1">
        <f t="array" ref="T310">IFERROR(INDEX(CSV_CR_SCEN!$L$7:$BM$4000,
MATCH(1,
(CSV_CR_SCEN!$D$7:$D$4000=$G$292)*
(CSV_CR_SCEN!$J$7:$J$4000=$C310)*
(CSV_CR_SCEN!$E$7:$E$4000=T$5)*
(CSV_CR_SCEN!$F$7:$F$4000=T$6),
0),
MATCH(T$7,CSV_CR_SCEN!$L$8:$BM$8,0)
),"")</f>
        <v/>
      </c>
      <c r="U310" s="822" t="str" cm="1">
        <f t="array" ref="U310">IFERROR(INDEX(CSV_CR_SCEN!$L$7:$BM$4000,
MATCH(1,
(CSV_CR_SCEN!$D$7:$D$4000=$G$292)*
(CSV_CR_SCEN!$J$7:$J$4000=$C310)*
(CSV_CR_SCEN!$E$7:$E$4000=U$5)*
(CSV_CR_SCEN!$F$7:$F$4000=U$6),
0),
MATCH(U$7,CSV_CR_SCEN!$L$8:$BM$8,0)
),"")</f>
        <v/>
      </c>
      <c r="V310" s="822" t="str" cm="1">
        <f t="array" ref="V310">IFERROR(INDEX(CSV_CR_SCEN!$L$7:$BM$4000,
MATCH(1,
(CSV_CR_SCEN!$D$7:$D$4000=$G$292)*
(CSV_CR_SCEN!$J$7:$J$4000=$C310)*
(CSV_CR_SCEN!$E$7:$E$4000=V$5)*
(CSV_CR_SCEN!$F$7:$F$4000=V$6),
0),
MATCH(V$7,CSV_CR_SCEN!$L$8:$BM$8,0)
),"")</f>
        <v/>
      </c>
      <c r="W310" s="822" t="str" cm="1">
        <f t="array" ref="W310">IFERROR(INDEX(CSV_CR_SCEN!$L$7:$BM$4000,
MATCH(1,
(CSV_CR_SCEN!$D$7:$D$4000=$G$292)*
(CSV_CR_SCEN!$J$7:$J$4000=$C310)*
(CSV_CR_SCEN!$E$7:$E$4000=W$5)*
(CSV_CR_SCEN!$F$7:$F$4000=W$6),
0),
MATCH(W$7,CSV_CR_SCEN!$L$8:$BM$8,0)
),"")</f>
        <v/>
      </c>
      <c r="X310" s="822" t="str" cm="1">
        <f t="array" ref="X310">IFERROR(INDEX(CSV_CR_SCEN!$L$7:$BM$4000,
MATCH(1,
(CSV_CR_SCEN!$D$7:$D$4000=$G$292)*
(CSV_CR_SCEN!$J$7:$J$4000=$C310)*
(CSV_CR_SCEN!$E$7:$E$4000=X$5)*
(CSV_CR_SCEN!$F$7:$F$4000=X$6),
0),
MATCH(X$7,CSV_CR_SCEN!$L$8:$BM$8,0)
),"")</f>
        <v/>
      </c>
      <c r="Y310" s="822" t="str" cm="1">
        <f t="array" ref="Y310">IFERROR(INDEX(CSV_CR_SCEN!$L$7:$BM$4000,
MATCH(1,
(CSV_CR_SCEN!$D$7:$D$4000=$G$292)*
(CSV_CR_SCEN!$J$7:$J$4000=$C310)*
(CSV_CR_SCEN!$E$7:$E$4000=Y$5)*
(CSV_CR_SCEN!$F$7:$F$4000=Y$6),
0),
MATCH(Y$7,CSV_CR_SCEN!$L$8:$BM$8,0)
),"")</f>
        <v/>
      </c>
      <c r="Z310" s="822" t="str" cm="1">
        <f t="array" ref="Z310">IFERROR(INDEX(CSV_CR_SCEN!$L$7:$BM$4000,
MATCH(1,
(CSV_CR_SCEN!$D$7:$D$4000=$G$292)*
(CSV_CR_SCEN!$J$7:$J$4000=$C310)*
(CSV_CR_SCEN!$E$7:$E$4000=Z$5)*
(CSV_CR_SCEN!$F$7:$F$4000=Z$6),
0),
MATCH(Z$7,CSV_CR_SCEN!$L$8:$BM$8,0)
),"")</f>
        <v/>
      </c>
      <c r="AA310" s="824" t="str" cm="1">
        <f t="array" ref="AA310">IFERROR(INDEX(CSV_CR_SCEN!$L$7:$BM$4000,
MATCH(1,
(CSV_CR_SCEN!$D$7:$D$4000=$G$292)*
(CSV_CR_SCEN!$J$7:$J$4000=$C310)*
(CSV_CR_SCEN!$E$7:$E$4000=AA$5)*
(CSV_CR_SCEN!$F$7:$F$4000=AA$6),
0),
MATCH(AA$7,CSV_CR_SCEN!$L$8:$BM$8,0)
),"")</f>
        <v/>
      </c>
      <c r="AB310" s="251" t="str" cm="1">
        <f t="array" ref="AB310">IFERROR(INDEX(CSV_CR_SCEN!$L$7:$BM$4000,
MATCH(1,
(CSV_CR_SCEN!$D$7:$D$4000=$G$292)*
(CSV_CR_SCEN!$J$7:$J$4000=$C310)*
(CSV_CR_SCEN!$E$7:$E$4000=AB$5)*
(CSV_CR_SCEN!$F$7:$F$4000=AB$6),
0),
MATCH(AB$7,CSV_CR_SCEN!$L$8:$BM$8,0)
),"")</f>
        <v/>
      </c>
      <c r="AC310" s="822" t="str" cm="1">
        <f t="array" ref="AC310">IFERROR(INDEX(CSV_CR_SCEN!$L$7:$BM$4000,
MATCH(1,
(CSV_CR_SCEN!$D$7:$D$4000=$G$292)*
(CSV_CR_SCEN!$J$7:$J$4000=$C310)*
(CSV_CR_SCEN!$E$7:$E$4000=AC$5)*
(CSV_CR_SCEN!$F$7:$F$4000=AC$6),
0),
MATCH(AC$7,CSV_CR_SCEN!$L$8:$BM$8,0)
),"")</f>
        <v/>
      </c>
      <c r="AD310" s="822" t="str" cm="1">
        <f t="array" ref="AD310">IFERROR(INDEX(CSV_CR_SCEN!$L$7:$BM$4000,
MATCH(1,
(CSV_CR_SCEN!$D$7:$D$4000=$G$292)*
(CSV_CR_SCEN!$J$7:$J$4000=$C310)*
(CSV_CR_SCEN!$E$7:$E$4000=AD$5)*
(CSV_CR_SCEN!$F$7:$F$4000=AD$6),
0),
MATCH(AD$7,CSV_CR_SCEN!$L$8:$BM$8,0)
),"")</f>
        <v/>
      </c>
      <c r="AE310" s="822" t="str" cm="1">
        <f t="array" ref="AE310">IFERROR(INDEX(CSV_CR_SCEN!$L$7:$BM$4000,
MATCH(1,
(CSV_CR_SCEN!$D$7:$D$4000=$G$292)*
(CSV_CR_SCEN!$J$7:$J$4000=$C310)*
(CSV_CR_SCEN!$E$7:$E$4000=AE$5)*
(CSV_CR_SCEN!$F$7:$F$4000=AE$6),
0),
MATCH(AE$7,CSV_CR_SCEN!$L$8:$BM$8,0)
),"")</f>
        <v/>
      </c>
      <c r="AF310" s="822" t="str" cm="1">
        <f t="array" ref="AF310">IFERROR(INDEX(CSV_CR_SCEN!$L$7:$BM$4000,
MATCH(1,
(CSV_CR_SCEN!$D$7:$D$4000=$G$292)*
(CSV_CR_SCEN!$J$7:$J$4000=$C310)*
(CSV_CR_SCEN!$E$7:$E$4000=AF$5)*
(CSV_CR_SCEN!$F$7:$F$4000=AF$6),
0),
MATCH(AF$7,CSV_CR_SCEN!$L$8:$BM$8,0)
),"")</f>
        <v/>
      </c>
      <c r="AG310" s="822" t="str" cm="1">
        <f t="array" ref="AG310">IFERROR(INDEX(CSV_CR_SCEN!$L$7:$BM$4000,
MATCH(1,
(CSV_CR_SCEN!$D$7:$D$4000=$G$292)*
(CSV_CR_SCEN!$J$7:$J$4000=$C310)*
(CSV_CR_SCEN!$E$7:$E$4000=AG$5)*
(CSV_CR_SCEN!$F$7:$F$4000=AG$6),
0),
MATCH(AG$7,CSV_CR_SCEN!$L$8:$BM$8,0)
),"")</f>
        <v/>
      </c>
      <c r="AH310" s="822" t="str" cm="1">
        <f t="array" ref="AH310">IFERROR(INDEX(CSV_CR_SCEN!$L$7:$BM$4000,
MATCH(1,
(CSV_CR_SCEN!$D$7:$D$4000=$G$292)*
(CSV_CR_SCEN!$J$7:$J$4000=$C310)*
(CSV_CR_SCEN!$E$7:$E$4000=AH$5)*
(CSV_CR_SCEN!$F$7:$F$4000=AH$6),
0),
MATCH(AH$7,CSV_CR_SCEN!$L$8:$BM$8,0)
),"")</f>
        <v/>
      </c>
      <c r="AI310" s="822" t="str" cm="1">
        <f t="array" ref="AI310">IFERROR(INDEX(CSV_CR_SCEN!$L$7:$BM$4000,
MATCH(1,
(CSV_CR_SCEN!$D$7:$D$4000=$G$292)*
(CSV_CR_SCEN!$J$7:$J$4000=$C310)*
(CSV_CR_SCEN!$E$7:$E$4000=AI$5)*
(CSV_CR_SCEN!$F$7:$F$4000=AI$6),
0),
MATCH(AI$7,CSV_CR_SCEN!$L$8:$BM$8,0)
),"")</f>
        <v/>
      </c>
      <c r="AJ310" s="824" t="str" cm="1">
        <f t="array" ref="AJ310">IFERROR(INDEX(CSV_CR_SCEN!$L$7:$BM$4000,
MATCH(1,
(CSV_CR_SCEN!$D$7:$D$4000=$G$292)*
(CSV_CR_SCEN!$J$7:$J$4000=$C310)*
(CSV_CR_SCEN!$E$7:$E$4000=AJ$5)*
(CSV_CR_SCEN!$F$7:$F$4000=AJ$6),
0),
MATCH(AJ$7,CSV_CR_SCEN!$L$8:$BM$8,0)
),"")</f>
        <v/>
      </c>
      <c r="AK310" s="251" t="str" cm="1">
        <f t="array" ref="AK310">IFERROR(INDEX(CSV_CR_SCEN!$L$7:$BM$4000,
MATCH(1,
(CSV_CR_SCEN!$D$7:$D$4000=$G$292)*
(CSV_CR_SCEN!$J$7:$J$4000=$C310)*
(CSV_CR_SCEN!$E$7:$E$4000=AK$5)*
(CSV_CR_SCEN!$F$7:$F$4000=AK$6),
0),
MATCH(AK$7,CSV_CR_SCEN!$L$8:$BM$8,0)
),"")</f>
        <v/>
      </c>
      <c r="AL310" s="822" t="str" cm="1">
        <f t="array" ref="AL310">IFERROR(INDEX(CSV_CR_SCEN!$L$7:$BM$4000,
MATCH(1,
(CSV_CR_SCEN!$D$7:$D$4000=$G$292)*
(CSV_CR_SCEN!$J$7:$J$4000=$C310)*
(CSV_CR_SCEN!$E$7:$E$4000=AL$5)*
(CSV_CR_SCEN!$F$7:$F$4000=AL$6),
0),
MATCH(AL$7,CSV_CR_SCEN!$L$8:$BM$8,0)
),"")</f>
        <v/>
      </c>
      <c r="AM310" s="822" t="str" cm="1">
        <f t="array" ref="AM310">IFERROR(INDEX(CSV_CR_SCEN!$L$7:$BM$4000,
MATCH(1,
(CSV_CR_SCEN!$D$7:$D$4000=$G$292)*
(CSV_CR_SCEN!$J$7:$J$4000=$C310)*
(CSV_CR_SCEN!$E$7:$E$4000=AM$5)*
(CSV_CR_SCEN!$F$7:$F$4000=AM$6),
0),
MATCH(AM$7,CSV_CR_SCEN!$L$8:$BM$8,0)
),"")</f>
        <v/>
      </c>
      <c r="AN310" s="822" t="str" cm="1">
        <f t="array" ref="AN310">IFERROR(INDEX(CSV_CR_SCEN!$L$7:$BM$4000,
MATCH(1,
(CSV_CR_SCEN!$D$7:$D$4000=$G$292)*
(CSV_CR_SCEN!$J$7:$J$4000=$C310)*
(CSV_CR_SCEN!$E$7:$E$4000=AN$5)*
(CSV_CR_SCEN!$F$7:$F$4000=AN$6),
0),
MATCH(AN$7,CSV_CR_SCEN!$L$8:$BM$8,0)
),"")</f>
        <v/>
      </c>
      <c r="AO310" s="822" t="str" cm="1">
        <f t="array" ref="AO310">IFERROR(INDEX(CSV_CR_SCEN!$L$7:$BM$4000,
MATCH(1,
(CSV_CR_SCEN!$D$7:$D$4000=$G$292)*
(CSV_CR_SCEN!$J$7:$J$4000=$C310)*
(CSV_CR_SCEN!$E$7:$E$4000=AO$5)*
(CSV_CR_SCEN!$F$7:$F$4000=AO$6),
0),
MATCH(AO$7,CSV_CR_SCEN!$L$8:$BM$8,0)
),"")</f>
        <v/>
      </c>
      <c r="AP310" s="822" t="str" cm="1">
        <f t="array" ref="AP310">IFERROR(INDEX(CSV_CR_SCEN!$L$7:$BM$4000,
MATCH(1,
(CSV_CR_SCEN!$D$7:$D$4000=$G$292)*
(CSV_CR_SCEN!$J$7:$J$4000=$C310)*
(CSV_CR_SCEN!$E$7:$E$4000=AP$5)*
(CSV_CR_SCEN!$F$7:$F$4000=AP$6),
0),
MATCH(AP$7,CSV_CR_SCEN!$L$8:$BM$8,0)
),"")</f>
        <v/>
      </c>
      <c r="AQ310" s="822" t="str" cm="1">
        <f t="array" ref="AQ310">IFERROR(INDEX(CSV_CR_SCEN!$L$7:$BM$4000,
MATCH(1,
(CSV_CR_SCEN!$D$7:$D$4000=$G$292)*
(CSV_CR_SCEN!$J$7:$J$4000=$C310)*
(CSV_CR_SCEN!$E$7:$E$4000=AQ$5)*
(CSV_CR_SCEN!$F$7:$F$4000=AQ$6),
0),
MATCH(AQ$7,CSV_CR_SCEN!$L$8:$BM$8,0)
),"")</f>
        <v/>
      </c>
      <c r="AR310" s="822" t="str" cm="1">
        <f t="array" ref="AR310">IFERROR(INDEX(CSV_CR_SCEN!$L$7:$BM$4000,
MATCH(1,
(CSV_CR_SCEN!$D$7:$D$4000=$G$292)*
(CSV_CR_SCEN!$J$7:$J$4000=$C310)*
(CSV_CR_SCEN!$E$7:$E$4000=AR$5)*
(CSV_CR_SCEN!$F$7:$F$4000=AR$6),
0),
MATCH(AR$7,CSV_CR_SCEN!$L$8:$BM$8,0)
),"")</f>
        <v/>
      </c>
      <c r="AS310" s="824" t="str" cm="1">
        <f t="array" ref="AS310">IFERROR(INDEX(CSV_CR_SCEN!$L$7:$BM$4000,
MATCH(1,
(CSV_CR_SCEN!$D$7:$D$4000=$G$292)*
(CSV_CR_SCEN!$J$7:$J$4000=$C310)*
(CSV_CR_SCEN!$E$7:$E$4000=AS$5)*
(CSV_CR_SCEN!$F$7:$F$4000=AS$6),
0),
MATCH(AS$7,CSV_CR_SCEN!$L$8:$BM$8,0)
),"")</f>
        <v/>
      </c>
      <c r="AT310" s="714"/>
      <c r="AU310" s="251" t="str" cm="1">
        <f t="array" ref="AU310">IFERROR(INDEX(CSV_CR_SCEN!$L$7:$BM$4000,
MATCH(1,
(CSV_CR_SCEN!$D$7:$D$4000=$G$292)*
(CSV_CR_SCEN!$J$7:$J$4000=$C310)*
(CSV_CR_SCEN!$E$7:$E$4000=AU$5)*
(CSV_CR_SCEN!$F$7:$F$4000=AU$6),
0),
MATCH(AU$7,CSV_CR_SCEN!$L$8:$BM$8,0)
),"")</f>
        <v/>
      </c>
      <c r="AV310" s="822" t="str" cm="1">
        <f t="array" ref="AV310">IFERROR(INDEX(CSV_CR_SCEN!$L$7:$BM$4000,
MATCH(1,
(CSV_CR_SCEN!$D$7:$D$4000=$G$292)*
(CSV_CR_SCEN!$J$7:$J$4000=$C310)*
(CSV_CR_SCEN!$E$7:$E$4000=AV$5)*
(CSV_CR_SCEN!$F$7:$F$4000=AV$6),
0),
MATCH(AV$7,CSV_CR_SCEN!$L$8:$BM$8,0)
),"")</f>
        <v/>
      </c>
      <c r="AW310" s="822" t="str" cm="1">
        <f t="array" ref="AW310">IFERROR(INDEX(CSV_CR_SCEN!$L$7:$BM$4000,
MATCH(1,
(CSV_CR_SCEN!$D$7:$D$4000=$G$292)*
(CSV_CR_SCEN!$J$7:$J$4000=$C310)*
(CSV_CR_SCEN!$E$7:$E$4000=AW$5)*
(CSV_CR_SCEN!$F$7:$F$4000=AW$6),
0),
MATCH(AW$7,CSV_CR_SCEN!$L$8:$BM$8,0)
),"")</f>
        <v/>
      </c>
      <c r="AX310" s="822" t="str" cm="1">
        <f t="array" ref="AX310">IFERROR(INDEX(CSV_CR_SCEN!$L$7:$BM$4000,
MATCH(1,
(CSV_CR_SCEN!$D$7:$D$4000=$G$292)*
(CSV_CR_SCEN!$J$7:$J$4000=$C310)*
(CSV_CR_SCEN!$E$7:$E$4000=AX$5)*
(CSV_CR_SCEN!$F$7:$F$4000=AX$6),
0),
MATCH(AX$7,CSV_CR_SCEN!$L$8:$BM$8,0)
),"")</f>
        <v/>
      </c>
      <c r="AY310" s="822" t="str" cm="1">
        <f t="array" ref="AY310">IFERROR(INDEX(CSV_CR_SCEN!$L$7:$BM$4000,
MATCH(1,
(CSV_CR_SCEN!$D$7:$D$4000=$G$292)*
(CSV_CR_SCEN!$J$7:$J$4000=$C310)*
(CSV_CR_SCEN!$E$7:$E$4000=AY$5)*
(CSV_CR_SCEN!$F$7:$F$4000=AY$6),
0),
MATCH(AY$7,CSV_CR_SCEN!$L$8:$BM$8,0)
),"")</f>
        <v/>
      </c>
      <c r="AZ310" s="822" t="str" cm="1">
        <f t="array" ref="AZ310">IFERROR(INDEX(CSV_CR_SCEN!$L$7:$BM$4000,
MATCH(1,
(CSV_CR_SCEN!$D$7:$D$4000=$G$292)*
(CSV_CR_SCEN!$J$7:$J$4000=$C310)*
(CSV_CR_SCEN!$E$7:$E$4000=AZ$5)*
(CSV_CR_SCEN!$F$7:$F$4000=AZ$6),
0),
MATCH(AZ$7,CSV_CR_SCEN!$L$8:$BM$8,0)
),"")</f>
        <v/>
      </c>
      <c r="BA310" s="822" t="str" cm="1">
        <f t="array" ref="BA310">IFERROR(INDEX(CSV_CR_SCEN!$L$7:$BM$4000,
MATCH(1,
(CSV_CR_SCEN!$D$7:$D$4000=$G$292)*
(CSV_CR_SCEN!$J$7:$J$4000=$C310)*
(CSV_CR_SCEN!$E$7:$E$4000=BA$5)*
(CSV_CR_SCEN!$F$7:$F$4000=BA$6),
0),
MATCH(BA$7,CSV_CR_SCEN!$L$8:$BM$8,0)
),"")</f>
        <v/>
      </c>
      <c r="BB310" s="822" t="str" cm="1">
        <f t="array" ref="BB310">IFERROR(INDEX(CSV_CR_SCEN!$L$7:$BM$4000,
MATCH(1,
(CSV_CR_SCEN!$D$7:$D$4000=$G$292)*
(CSV_CR_SCEN!$J$7:$J$4000=$C310)*
(CSV_CR_SCEN!$E$7:$E$4000=BB$5)*
(CSV_CR_SCEN!$F$7:$F$4000=BB$6),
0),
MATCH(BB$7,CSV_CR_SCEN!$L$8:$BM$8,0)
),"")</f>
        <v/>
      </c>
      <c r="BC310" s="824" t="str" cm="1">
        <f t="array" ref="BC310">IFERROR(INDEX(CSV_CR_SCEN!$L$7:$BM$4000,
MATCH(1,
(CSV_CR_SCEN!$D$7:$D$4000=$G$292)*
(CSV_CR_SCEN!$J$7:$J$4000=$C310)*
(CSV_CR_SCEN!$E$7:$E$4000=BC$5)*
(CSV_CR_SCEN!$F$7:$F$4000=BC$6),
0),
MATCH(BC$7,CSV_CR_SCEN!$L$8:$BM$8,0)
),"")</f>
        <v/>
      </c>
      <c r="BD310" s="251" t="str" cm="1">
        <f t="array" ref="BD310">IFERROR(INDEX(CSV_CR_SCEN!$L$7:$BM$4000,
MATCH(1,
(CSV_CR_SCEN!$D$7:$D$4000=$G$292)*
(CSV_CR_SCEN!$J$7:$J$4000=$C310)*
(CSV_CR_SCEN!$E$7:$E$4000=BD$5)*
(CSV_CR_SCEN!$F$7:$F$4000=BD$6),
0),
MATCH(BD$7,CSV_CR_SCEN!$L$8:$BM$8,0)
),"")</f>
        <v/>
      </c>
      <c r="BE310" s="822" t="str" cm="1">
        <f t="array" ref="BE310">IFERROR(INDEX(CSV_CR_SCEN!$L$7:$BM$4000,
MATCH(1,
(CSV_CR_SCEN!$D$7:$D$4000=$G$292)*
(CSV_CR_SCEN!$J$7:$J$4000=$C310)*
(CSV_CR_SCEN!$E$7:$E$4000=BE$5)*
(CSV_CR_SCEN!$F$7:$F$4000=BE$6),
0),
MATCH(BE$7,CSV_CR_SCEN!$L$8:$BM$8,0)
),"")</f>
        <v/>
      </c>
      <c r="BF310" s="822" t="str" cm="1">
        <f t="array" ref="BF310">IFERROR(INDEX(CSV_CR_SCEN!$L$7:$BM$4000,
MATCH(1,
(CSV_CR_SCEN!$D$7:$D$4000=$G$292)*
(CSV_CR_SCEN!$J$7:$J$4000=$C310)*
(CSV_CR_SCEN!$E$7:$E$4000=BF$5)*
(CSV_CR_SCEN!$F$7:$F$4000=BF$6),
0),
MATCH(BF$7,CSV_CR_SCEN!$L$8:$BM$8,0)
),"")</f>
        <v/>
      </c>
      <c r="BG310" s="822" t="str" cm="1">
        <f t="array" ref="BG310">IFERROR(INDEX(CSV_CR_SCEN!$L$7:$BM$4000,
MATCH(1,
(CSV_CR_SCEN!$D$7:$D$4000=$G$292)*
(CSV_CR_SCEN!$J$7:$J$4000=$C310)*
(CSV_CR_SCEN!$E$7:$E$4000=BG$5)*
(CSV_CR_SCEN!$F$7:$F$4000=BG$6),
0),
MATCH(BG$7,CSV_CR_SCEN!$L$8:$BM$8,0)
),"")</f>
        <v/>
      </c>
      <c r="BH310" s="822" t="str" cm="1">
        <f t="array" ref="BH310">IFERROR(INDEX(CSV_CR_SCEN!$L$7:$BM$4000,
MATCH(1,
(CSV_CR_SCEN!$D$7:$D$4000=$G$292)*
(CSV_CR_SCEN!$J$7:$J$4000=$C310)*
(CSV_CR_SCEN!$E$7:$E$4000=BH$5)*
(CSV_CR_SCEN!$F$7:$F$4000=BH$6),
0),
MATCH(BH$7,CSV_CR_SCEN!$L$8:$BM$8,0)
),"")</f>
        <v/>
      </c>
      <c r="BI310" s="822" t="str" cm="1">
        <f t="array" ref="BI310">IFERROR(INDEX(CSV_CR_SCEN!$L$7:$BM$4000,
MATCH(1,
(CSV_CR_SCEN!$D$7:$D$4000=$G$292)*
(CSV_CR_SCEN!$J$7:$J$4000=$C310)*
(CSV_CR_SCEN!$E$7:$E$4000=BI$5)*
(CSV_CR_SCEN!$F$7:$F$4000=BI$6),
0),
MATCH(BI$7,CSV_CR_SCEN!$L$8:$BM$8,0)
),"")</f>
        <v/>
      </c>
      <c r="BJ310" s="822" t="str" cm="1">
        <f t="array" ref="BJ310">IFERROR(INDEX(CSV_CR_SCEN!$L$7:$BM$4000,
MATCH(1,
(CSV_CR_SCEN!$D$7:$D$4000=$G$292)*
(CSV_CR_SCEN!$J$7:$J$4000=$C310)*
(CSV_CR_SCEN!$E$7:$E$4000=BJ$5)*
(CSV_CR_SCEN!$F$7:$F$4000=BJ$6),
0),
MATCH(BJ$7,CSV_CR_SCEN!$L$8:$BM$8,0)
),"")</f>
        <v/>
      </c>
      <c r="BK310" s="822" t="str" cm="1">
        <f t="array" ref="BK310">IFERROR(INDEX(CSV_CR_SCEN!$L$7:$BM$4000,
MATCH(1,
(CSV_CR_SCEN!$D$7:$D$4000=$G$292)*
(CSV_CR_SCEN!$J$7:$J$4000=$C310)*
(CSV_CR_SCEN!$E$7:$E$4000=BK$5)*
(CSV_CR_SCEN!$F$7:$F$4000=BK$6),
0),
MATCH(BK$7,CSV_CR_SCEN!$L$8:$BM$8,0)
),"")</f>
        <v/>
      </c>
      <c r="BL310" s="824" t="str" cm="1">
        <f t="array" ref="BL310">IFERROR(INDEX(CSV_CR_SCEN!$L$7:$BM$4000,
MATCH(1,
(CSV_CR_SCEN!$D$7:$D$4000=$G$292)*
(CSV_CR_SCEN!$J$7:$J$4000=$C310)*
(CSV_CR_SCEN!$E$7:$E$4000=BL$5)*
(CSV_CR_SCEN!$F$7:$F$4000=BL$6),
0),
MATCH(BL$7,CSV_CR_SCEN!$L$8:$BM$8,0)
),"")</f>
        <v/>
      </c>
      <c r="BM310" s="251" t="str" cm="1">
        <f t="array" ref="BM310">IFERROR(INDEX(CSV_CR_SCEN!$L$7:$BM$4000,
MATCH(1,
(CSV_CR_SCEN!$D$7:$D$4000=$G$292)*
(CSV_CR_SCEN!$J$7:$J$4000=$C310)*
(CSV_CR_SCEN!$E$7:$E$4000=BM$5)*
(CSV_CR_SCEN!$F$7:$F$4000=BM$6),
0),
MATCH(BM$7,CSV_CR_SCEN!$L$8:$BM$8,0)
),"")</f>
        <v/>
      </c>
      <c r="BN310" s="822" t="str" cm="1">
        <f t="array" ref="BN310">IFERROR(INDEX(CSV_CR_SCEN!$L$7:$BM$4000,
MATCH(1,
(CSV_CR_SCEN!$D$7:$D$4000=$G$292)*
(CSV_CR_SCEN!$J$7:$J$4000=$C310)*
(CSV_CR_SCEN!$E$7:$E$4000=BN$5)*
(CSV_CR_SCEN!$F$7:$F$4000=BN$6),
0),
MATCH(BN$7,CSV_CR_SCEN!$L$8:$BM$8,0)
),"")</f>
        <v/>
      </c>
      <c r="BO310" s="822" t="str" cm="1">
        <f t="array" ref="BO310">IFERROR(INDEX(CSV_CR_SCEN!$L$7:$BM$4000,
MATCH(1,
(CSV_CR_SCEN!$D$7:$D$4000=$G$292)*
(CSV_CR_SCEN!$J$7:$J$4000=$C310)*
(CSV_CR_SCEN!$E$7:$E$4000=BO$5)*
(CSV_CR_SCEN!$F$7:$F$4000=BO$6),
0),
MATCH(BO$7,CSV_CR_SCEN!$L$8:$BM$8,0)
),"")</f>
        <v/>
      </c>
      <c r="BP310" s="822" t="str" cm="1">
        <f t="array" ref="BP310">IFERROR(INDEX(CSV_CR_SCEN!$L$7:$BM$4000,
MATCH(1,
(CSV_CR_SCEN!$D$7:$D$4000=$G$292)*
(CSV_CR_SCEN!$J$7:$J$4000=$C310)*
(CSV_CR_SCEN!$E$7:$E$4000=BP$5)*
(CSV_CR_SCEN!$F$7:$F$4000=BP$6),
0),
MATCH(BP$7,CSV_CR_SCEN!$L$8:$BM$8,0)
),"")</f>
        <v/>
      </c>
      <c r="BQ310" s="822" t="str" cm="1">
        <f t="array" ref="BQ310">IFERROR(INDEX(CSV_CR_SCEN!$L$7:$BM$4000,
MATCH(1,
(CSV_CR_SCEN!$D$7:$D$4000=$G$292)*
(CSV_CR_SCEN!$J$7:$J$4000=$C310)*
(CSV_CR_SCEN!$E$7:$E$4000=BQ$5)*
(CSV_CR_SCEN!$F$7:$F$4000=BQ$6),
0),
MATCH(BQ$7,CSV_CR_SCEN!$L$8:$BM$8,0)
),"")</f>
        <v/>
      </c>
      <c r="BR310" s="822" t="str" cm="1">
        <f t="array" ref="BR310">IFERROR(INDEX(CSV_CR_SCEN!$L$7:$BM$4000,
MATCH(1,
(CSV_CR_SCEN!$D$7:$D$4000=$G$292)*
(CSV_CR_SCEN!$J$7:$J$4000=$C310)*
(CSV_CR_SCEN!$E$7:$E$4000=BR$5)*
(CSV_CR_SCEN!$F$7:$F$4000=BR$6),
0),
MATCH(BR$7,CSV_CR_SCEN!$L$8:$BM$8,0)
),"")</f>
        <v/>
      </c>
      <c r="BS310" s="822" t="str" cm="1">
        <f t="array" ref="BS310">IFERROR(INDEX(CSV_CR_SCEN!$L$7:$BM$4000,
MATCH(1,
(CSV_CR_SCEN!$D$7:$D$4000=$G$292)*
(CSV_CR_SCEN!$J$7:$J$4000=$C310)*
(CSV_CR_SCEN!$E$7:$E$4000=BS$5)*
(CSV_CR_SCEN!$F$7:$F$4000=BS$6),
0),
MATCH(BS$7,CSV_CR_SCEN!$L$8:$BM$8,0)
),"")</f>
        <v/>
      </c>
      <c r="BT310" s="822" t="str" cm="1">
        <f t="array" ref="BT310">IFERROR(INDEX(CSV_CR_SCEN!$L$7:$BM$4000,
MATCH(1,
(CSV_CR_SCEN!$D$7:$D$4000=$G$292)*
(CSV_CR_SCEN!$J$7:$J$4000=$C310)*
(CSV_CR_SCEN!$E$7:$E$4000=BT$5)*
(CSV_CR_SCEN!$F$7:$F$4000=BT$6),
0),
MATCH(BT$7,CSV_CR_SCEN!$L$8:$BM$8,0)
),"")</f>
        <v/>
      </c>
      <c r="BU310" s="824" t="str" cm="1">
        <f t="array" ref="BU310">IFERROR(INDEX(CSV_CR_SCEN!$L$7:$BM$4000,
MATCH(1,
(CSV_CR_SCEN!$D$7:$D$4000=$G$292)*
(CSV_CR_SCEN!$J$7:$J$4000=$C310)*
(CSV_CR_SCEN!$E$7:$E$4000=BU$5)*
(CSV_CR_SCEN!$F$7:$F$4000=BU$6),
0),
MATCH(BU$7,CSV_CR_SCEN!$L$8:$BM$8,0)
),"")</f>
        <v/>
      </c>
    </row>
    <row r="311" spans="1:73" ht="14.25" customHeight="1" x14ac:dyDescent="0.3">
      <c r="A311" s="252"/>
      <c r="B311" s="200">
        <v>237</v>
      </c>
      <c r="C311" s="819" t="s">
        <v>4821</v>
      </c>
      <c r="D311" s="821" t="s">
        <v>895</v>
      </c>
      <c r="E311" s="820" t="s">
        <v>900</v>
      </c>
      <c r="F311" s="821" t="s">
        <v>4822</v>
      </c>
      <c r="G311" s="4706"/>
      <c r="H311" s="833" t="s">
        <v>4822</v>
      </c>
      <c r="I311" s="822" t="str" cm="1">
        <f t="array" ref="I311">IFERROR(INDEX(CSV_CR_SCEN!$L$7:$BM$4000,
MATCH(1,
(CSV_CR_SCEN!$D$7:$D$4000=$G$292)*
(CSV_CR_SCEN!$J$7:$J$4000=$C311)*
(CSV_CR_SCEN!$E$7:$E$4000=I$5)*
(CSV_CR_SCEN!$F$7:$F$4000=I$6),
0),
MATCH(I$7,CSV_CR_SCEN!$L$8:$BM$8,0)
),"")</f>
        <v/>
      </c>
      <c r="J311" s="822" t="str" cm="1">
        <f t="array" ref="J311">IFERROR(INDEX(CSV_CR_SCEN!$L$7:$BM$4000,
MATCH(1,
(CSV_CR_SCEN!$D$7:$D$4000=$G$292)*
(CSV_CR_SCEN!$J$7:$J$4000=$C311)*
(CSV_CR_SCEN!$E$7:$E$4000=J$5)*
(CSV_CR_SCEN!$F$7:$F$4000=J$6),
0),
MATCH(J$7,CSV_CR_SCEN!$L$8:$BM$8,0)
),"")</f>
        <v/>
      </c>
      <c r="K311" s="822" t="str" cm="1">
        <f t="array" ref="K311">IFERROR(INDEX(CSV_CR_SCEN!$L$7:$BM$4000,
MATCH(1,
(CSV_CR_SCEN!$D$7:$D$4000=$G$292)*
(CSV_CR_SCEN!$J$7:$J$4000=$C311)*
(CSV_CR_SCEN!$E$7:$E$4000=K$5)*
(CSV_CR_SCEN!$F$7:$F$4000=K$6),
0),
MATCH(K$7,CSV_CR_SCEN!$L$8:$BM$8,0)
),"")</f>
        <v/>
      </c>
      <c r="L311" s="822" t="str" cm="1">
        <f t="array" ref="L311">IFERROR(INDEX(CSV_CR_SCEN!$L$7:$BM$4000,
MATCH(1,
(CSV_CR_SCEN!$D$7:$D$4000=$G$292)*
(CSV_CR_SCEN!$J$7:$J$4000=$C311)*
(CSV_CR_SCEN!$E$7:$E$4000=L$5)*
(CSV_CR_SCEN!$F$7:$F$4000=L$6),
0),
MATCH(L$7,CSV_CR_SCEN!$L$8:$BM$8,0)
),"")</f>
        <v/>
      </c>
      <c r="M311" s="822" t="str" cm="1">
        <f t="array" ref="M311">IFERROR(INDEX(CSV_CR_SCEN!$L$7:$BM$4000,
MATCH(1,
(CSV_CR_SCEN!$D$7:$D$4000=$G$292)*
(CSV_CR_SCEN!$J$7:$J$4000=$C311)*
(CSV_CR_SCEN!$E$7:$E$4000=M$5)*
(CSV_CR_SCEN!$F$7:$F$4000=M$6),
0),
MATCH(M$7,CSV_CR_SCEN!$L$8:$BM$8,0)
),"")</f>
        <v/>
      </c>
      <c r="N311" s="822" t="str" cm="1">
        <f t="array" ref="N311">IFERROR(INDEX(CSV_CR_SCEN!$L$7:$BM$4000,
MATCH(1,
(CSV_CR_SCEN!$D$7:$D$4000=$G$292)*
(CSV_CR_SCEN!$J$7:$J$4000=$C311)*
(CSV_CR_SCEN!$E$7:$E$4000=N$5)*
(CSV_CR_SCEN!$F$7:$F$4000=N$6),
0),
MATCH(N$7,CSV_CR_SCEN!$L$8:$BM$8,0)
),"")</f>
        <v/>
      </c>
      <c r="O311" s="822" t="str" cm="1">
        <f t="array" ref="O311">IFERROR(INDEX(CSV_CR_SCEN!$L$7:$BM$4000,
MATCH(1,
(CSV_CR_SCEN!$D$7:$D$4000=$G$292)*
(CSV_CR_SCEN!$J$7:$J$4000=$C311)*
(CSV_CR_SCEN!$E$7:$E$4000=O$5)*
(CSV_CR_SCEN!$F$7:$F$4000=O$6),
0),
MATCH(O$7,CSV_CR_SCEN!$L$8:$BM$8,0)
),"")</f>
        <v/>
      </c>
      <c r="P311" s="822" t="str" cm="1">
        <f t="array" ref="P311">IFERROR(INDEX(CSV_CR_SCEN!$L$7:$BM$4000,
MATCH(1,
(CSV_CR_SCEN!$D$7:$D$4000=$G$292)*
(CSV_CR_SCEN!$J$7:$J$4000=$C311)*
(CSV_CR_SCEN!$E$7:$E$4000=P$5)*
(CSV_CR_SCEN!$F$7:$F$4000=P$6),
0),
MATCH(P$7,CSV_CR_SCEN!$L$8:$BM$8,0)
),"")</f>
        <v/>
      </c>
      <c r="Q311" s="824" t="str" cm="1">
        <f t="array" ref="Q311">IFERROR(INDEX(CSV_CR_SCEN!$L$7:$BM$4000,
MATCH(1,
(CSV_CR_SCEN!$D$7:$D$4000=$G$292)*
(CSV_CR_SCEN!$J$7:$J$4000=$C311)*
(CSV_CR_SCEN!$E$7:$E$4000=Q$5)*
(CSV_CR_SCEN!$F$7:$F$4000=Q$6),
0),
MATCH(Q$7,CSV_CR_SCEN!$L$8:$BM$8,0)
),"")</f>
        <v/>
      </c>
      <c r="R311" s="252"/>
      <c r="S311" s="251" t="str" cm="1">
        <f t="array" ref="S311">IFERROR(INDEX(CSV_CR_SCEN!$L$7:$BM$4000,
MATCH(1,
(CSV_CR_SCEN!$D$7:$D$4000=$G$292)*
(CSV_CR_SCEN!$J$7:$J$4000=$C311)*
(CSV_CR_SCEN!$E$7:$E$4000=S$5)*
(CSV_CR_SCEN!$F$7:$F$4000=S$6),
0),
MATCH(S$7,CSV_CR_SCEN!$L$8:$BM$8,0)
),"")</f>
        <v/>
      </c>
      <c r="T311" s="822" t="str" cm="1">
        <f t="array" ref="T311">IFERROR(INDEX(CSV_CR_SCEN!$L$7:$BM$4000,
MATCH(1,
(CSV_CR_SCEN!$D$7:$D$4000=$G$292)*
(CSV_CR_SCEN!$J$7:$J$4000=$C311)*
(CSV_CR_SCEN!$E$7:$E$4000=T$5)*
(CSV_CR_SCEN!$F$7:$F$4000=T$6),
0),
MATCH(T$7,CSV_CR_SCEN!$L$8:$BM$8,0)
),"")</f>
        <v/>
      </c>
      <c r="U311" s="822" t="str" cm="1">
        <f t="array" ref="U311">IFERROR(INDEX(CSV_CR_SCEN!$L$7:$BM$4000,
MATCH(1,
(CSV_CR_SCEN!$D$7:$D$4000=$G$292)*
(CSV_CR_SCEN!$J$7:$J$4000=$C311)*
(CSV_CR_SCEN!$E$7:$E$4000=U$5)*
(CSV_CR_SCEN!$F$7:$F$4000=U$6),
0),
MATCH(U$7,CSV_CR_SCEN!$L$8:$BM$8,0)
),"")</f>
        <v/>
      </c>
      <c r="V311" s="822" t="str" cm="1">
        <f t="array" ref="V311">IFERROR(INDEX(CSV_CR_SCEN!$L$7:$BM$4000,
MATCH(1,
(CSV_CR_SCEN!$D$7:$D$4000=$G$292)*
(CSV_CR_SCEN!$J$7:$J$4000=$C311)*
(CSV_CR_SCEN!$E$7:$E$4000=V$5)*
(CSV_CR_SCEN!$F$7:$F$4000=V$6),
0),
MATCH(V$7,CSV_CR_SCEN!$L$8:$BM$8,0)
),"")</f>
        <v/>
      </c>
      <c r="W311" s="822" t="str" cm="1">
        <f t="array" ref="W311">IFERROR(INDEX(CSV_CR_SCEN!$L$7:$BM$4000,
MATCH(1,
(CSV_CR_SCEN!$D$7:$D$4000=$G$292)*
(CSV_CR_SCEN!$J$7:$J$4000=$C311)*
(CSV_CR_SCEN!$E$7:$E$4000=W$5)*
(CSV_CR_SCEN!$F$7:$F$4000=W$6),
0),
MATCH(W$7,CSV_CR_SCEN!$L$8:$BM$8,0)
),"")</f>
        <v/>
      </c>
      <c r="X311" s="822" t="str" cm="1">
        <f t="array" ref="X311">IFERROR(INDEX(CSV_CR_SCEN!$L$7:$BM$4000,
MATCH(1,
(CSV_CR_SCEN!$D$7:$D$4000=$G$292)*
(CSV_CR_SCEN!$J$7:$J$4000=$C311)*
(CSV_CR_SCEN!$E$7:$E$4000=X$5)*
(CSV_CR_SCEN!$F$7:$F$4000=X$6),
0),
MATCH(X$7,CSV_CR_SCEN!$L$8:$BM$8,0)
),"")</f>
        <v/>
      </c>
      <c r="Y311" s="822" t="str" cm="1">
        <f t="array" ref="Y311">IFERROR(INDEX(CSV_CR_SCEN!$L$7:$BM$4000,
MATCH(1,
(CSV_CR_SCEN!$D$7:$D$4000=$G$292)*
(CSV_CR_SCEN!$J$7:$J$4000=$C311)*
(CSV_CR_SCEN!$E$7:$E$4000=Y$5)*
(CSV_CR_SCEN!$F$7:$F$4000=Y$6),
0),
MATCH(Y$7,CSV_CR_SCEN!$L$8:$BM$8,0)
),"")</f>
        <v/>
      </c>
      <c r="Z311" s="822" t="str" cm="1">
        <f t="array" ref="Z311">IFERROR(INDEX(CSV_CR_SCEN!$L$7:$BM$4000,
MATCH(1,
(CSV_CR_SCEN!$D$7:$D$4000=$G$292)*
(CSV_CR_SCEN!$J$7:$J$4000=$C311)*
(CSV_CR_SCEN!$E$7:$E$4000=Z$5)*
(CSV_CR_SCEN!$F$7:$F$4000=Z$6),
0),
MATCH(Z$7,CSV_CR_SCEN!$L$8:$BM$8,0)
),"")</f>
        <v/>
      </c>
      <c r="AA311" s="824" t="str" cm="1">
        <f t="array" ref="AA311">IFERROR(INDEX(CSV_CR_SCEN!$L$7:$BM$4000,
MATCH(1,
(CSV_CR_SCEN!$D$7:$D$4000=$G$292)*
(CSV_CR_SCEN!$J$7:$J$4000=$C311)*
(CSV_CR_SCEN!$E$7:$E$4000=AA$5)*
(CSV_CR_SCEN!$F$7:$F$4000=AA$6),
0),
MATCH(AA$7,CSV_CR_SCEN!$L$8:$BM$8,0)
),"")</f>
        <v/>
      </c>
      <c r="AB311" s="251" t="str" cm="1">
        <f t="array" ref="AB311">IFERROR(INDEX(CSV_CR_SCEN!$L$7:$BM$4000,
MATCH(1,
(CSV_CR_SCEN!$D$7:$D$4000=$G$292)*
(CSV_CR_SCEN!$J$7:$J$4000=$C311)*
(CSV_CR_SCEN!$E$7:$E$4000=AB$5)*
(CSV_CR_SCEN!$F$7:$F$4000=AB$6),
0),
MATCH(AB$7,CSV_CR_SCEN!$L$8:$BM$8,0)
),"")</f>
        <v/>
      </c>
      <c r="AC311" s="822" t="str" cm="1">
        <f t="array" ref="AC311">IFERROR(INDEX(CSV_CR_SCEN!$L$7:$BM$4000,
MATCH(1,
(CSV_CR_SCEN!$D$7:$D$4000=$G$292)*
(CSV_CR_SCEN!$J$7:$J$4000=$C311)*
(CSV_CR_SCEN!$E$7:$E$4000=AC$5)*
(CSV_CR_SCEN!$F$7:$F$4000=AC$6),
0),
MATCH(AC$7,CSV_CR_SCEN!$L$8:$BM$8,0)
),"")</f>
        <v/>
      </c>
      <c r="AD311" s="822" t="str" cm="1">
        <f t="array" ref="AD311">IFERROR(INDEX(CSV_CR_SCEN!$L$7:$BM$4000,
MATCH(1,
(CSV_CR_SCEN!$D$7:$D$4000=$G$292)*
(CSV_CR_SCEN!$J$7:$J$4000=$C311)*
(CSV_CR_SCEN!$E$7:$E$4000=AD$5)*
(CSV_CR_SCEN!$F$7:$F$4000=AD$6),
0),
MATCH(AD$7,CSV_CR_SCEN!$L$8:$BM$8,0)
),"")</f>
        <v/>
      </c>
      <c r="AE311" s="822" t="str" cm="1">
        <f t="array" ref="AE311">IFERROR(INDEX(CSV_CR_SCEN!$L$7:$BM$4000,
MATCH(1,
(CSV_CR_SCEN!$D$7:$D$4000=$G$292)*
(CSV_CR_SCEN!$J$7:$J$4000=$C311)*
(CSV_CR_SCEN!$E$7:$E$4000=AE$5)*
(CSV_CR_SCEN!$F$7:$F$4000=AE$6),
0),
MATCH(AE$7,CSV_CR_SCEN!$L$8:$BM$8,0)
),"")</f>
        <v/>
      </c>
      <c r="AF311" s="822" t="str" cm="1">
        <f t="array" ref="AF311">IFERROR(INDEX(CSV_CR_SCEN!$L$7:$BM$4000,
MATCH(1,
(CSV_CR_SCEN!$D$7:$D$4000=$G$292)*
(CSV_CR_SCEN!$J$7:$J$4000=$C311)*
(CSV_CR_SCEN!$E$7:$E$4000=AF$5)*
(CSV_CR_SCEN!$F$7:$F$4000=AF$6),
0),
MATCH(AF$7,CSV_CR_SCEN!$L$8:$BM$8,0)
),"")</f>
        <v/>
      </c>
      <c r="AG311" s="822" t="str" cm="1">
        <f t="array" ref="AG311">IFERROR(INDEX(CSV_CR_SCEN!$L$7:$BM$4000,
MATCH(1,
(CSV_CR_SCEN!$D$7:$D$4000=$G$292)*
(CSV_CR_SCEN!$J$7:$J$4000=$C311)*
(CSV_CR_SCEN!$E$7:$E$4000=AG$5)*
(CSV_CR_SCEN!$F$7:$F$4000=AG$6),
0),
MATCH(AG$7,CSV_CR_SCEN!$L$8:$BM$8,0)
),"")</f>
        <v/>
      </c>
      <c r="AH311" s="822" t="str" cm="1">
        <f t="array" ref="AH311">IFERROR(INDEX(CSV_CR_SCEN!$L$7:$BM$4000,
MATCH(1,
(CSV_CR_SCEN!$D$7:$D$4000=$G$292)*
(CSV_CR_SCEN!$J$7:$J$4000=$C311)*
(CSV_CR_SCEN!$E$7:$E$4000=AH$5)*
(CSV_CR_SCEN!$F$7:$F$4000=AH$6),
0),
MATCH(AH$7,CSV_CR_SCEN!$L$8:$BM$8,0)
),"")</f>
        <v/>
      </c>
      <c r="AI311" s="822" t="str" cm="1">
        <f t="array" ref="AI311">IFERROR(INDEX(CSV_CR_SCEN!$L$7:$BM$4000,
MATCH(1,
(CSV_CR_SCEN!$D$7:$D$4000=$G$292)*
(CSV_CR_SCEN!$J$7:$J$4000=$C311)*
(CSV_CR_SCEN!$E$7:$E$4000=AI$5)*
(CSV_CR_SCEN!$F$7:$F$4000=AI$6),
0),
MATCH(AI$7,CSV_CR_SCEN!$L$8:$BM$8,0)
),"")</f>
        <v/>
      </c>
      <c r="AJ311" s="824" t="str" cm="1">
        <f t="array" ref="AJ311">IFERROR(INDEX(CSV_CR_SCEN!$L$7:$BM$4000,
MATCH(1,
(CSV_CR_SCEN!$D$7:$D$4000=$G$292)*
(CSV_CR_SCEN!$J$7:$J$4000=$C311)*
(CSV_CR_SCEN!$E$7:$E$4000=AJ$5)*
(CSV_CR_SCEN!$F$7:$F$4000=AJ$6),
0),
MATCH(AJ$7,CSV_CR_SCEN!$L$8:$BM$8,0)
),"")</f>
        <v/>
      </c>
      <c r="AK311" s="251" t="str" cm="1">
        <f t="array" ref="AK311">IFERROR(INDEX(CSV_CR_SCEN!$L$7:$BM$4000,
MATCH(1,
(CSV_CR_SCEN!$D$7:$D$4000=$G$292)*
(CSV_CR_SCEN!$J$7:$J$4000=$C311)*
(CSV_CR_SCEN!$E$7:$E$4000=AK$5)*
(CSV_CR_SCEN!$F$7:$F$4000=AK$6),
0),
MATCH(AK$7,CSV_CR_SCEN!$L$8:$BM$8,0)
),"")</f>
        <v/>
      </c>
      <c r="AL311" s="822" t="str" cm="1">
        <f t="array" ref="AL311">IFERROR(INDEX(CSV_CR_SCEN!$L$7:$BM$4000,
MATCH(1,
(CSV_CR_SCEN!$D$7:$D$4000=$G$292)*
(CSV_CR_SCEN!$J$7:$J$4000=$C311)*
(CSV_CR_SCEN!$E$7:$E$4000=AL$5)*
(CSV_CR_SCEN!$F$7:$F$4000=AL$6),
0),
MATCH(AL$7,CSV_CR_SCEN!$L$8:$BM$8,0)
),"")</f>
        <v/>
      </c>
      <c r="AM311" s="822" t="str" cm="1">
        <f t="array" ref="AM311">IFERROR(INDEX(CSV_CR_SCEN!$L$7:$BM$4000,
MATCH(1,
(CSV_CR_SCEN!$D$7:$D$4000=$G$292)*
(CSV_CR_SCEN!$J$7:$J$4000=$C311)*
(CSV_CR_SCEN!$E$7:$E$4000=AM$5)*
(CSV_CR_SCEN!$F$7:$F$4000=AM$6),
0),
MATCH(AM$7,CSV_CR_SCEN!$L$8:$BM$8,0)
),"")</f>
        <v/>
      </c>
      <c r="AN311" s="822" t="str" cm="1">
        <f t="array" ref="AN311">IFERROR(INDEX(CSV_CR_SCEN!$L$7:$BM$4000,
MATCH(1,
(CSV_CR_SCEN!$D$7:$D$4000=$G$292)*
(CSV_CR_SCEN!$J$7:$J$4000=$C311)*
(CSV_CR_SCEN!$E$7:$E$4000=AN$5)*
(CSV_CR_SCEN!$F$7:$F$4000=AN$6),
0),
MATCH(AN$7,CSV_CR_SCEN!$L$8:$BM$8,0)
),"")</f>
        <v/>
      </c>
      <c r="AO311" s="822" t="str" cm="1">
        <f t="array" ref="AO311">IFERROR(INDEX(CSV_CR_SCEN!$L$7:$BM$4000,
MATCH(1,
(CSV_CR_SCEN!$D$7:$D$4000=$G$292)*
(CSV_CR_SCEN!$J$7:$J$4000=$C311)*
(CSV_CR_SCEN!$E$7:$E$4000=AO$5)*
(CSV_CR_SCEN!$F$7:$F$4000=AO$6),
0),
MATCH(AO$7,CSV_CR_SCEN!$L$8:$BM$8,0)
),"")</f>
        <v/>
      </c>
      <c r="AP311" s="822" t="str" cm="1">
        <f t="array" ref="AP311">IFERROR(INDEX(CSV_CR_SCEN!$L$7:$BM$4000,
MATCH(1,
(CSV_CR_SCEN!$D$7:$D$4000=$G$292)*
(CSV_CR_SCEN!$J$7:$J$4000=$C311)*
(CSV_CR_SCEN!$E$7:$E$4000=AP$5)*
(CSV_CR_SCEN!$F$7:$F$4000=AP$6),
0),
MATCH(AP$7,CSV_CR_SCEN!$L$8:$BM$8,0)
),"")</f>
        <v/>
      </c>
      <c r="AQ311" s="822" t="str" cm="1">
        <f t="array" ref="AQ311">IFERROR(INDEX(CSV_CR_SCEN!$L$7:$BM$4000,
MATCH(1,
(CSV_CR_SCEN!$D$7:$D$4000=$G$292)*
(CSV_CR_SCEN!$J$7:$J$4000=$C311)*
(CSV_CR_SCEN!$E$7:$E$4000=AQ$5)*
(CSV_CR_SCEN!$F$7:$F$4000=AQ$6),
0),
MATCH(AQ$7,CSV_CR_SCEN!$L$8:$BM$8,0)
),"")</f>
        <v/>
      </c>
      <c r="AR311" s="822" t="str" cm="1">
        <f t="array" ref="AR311">IFERROR(INDEX(CSV_CR_SCEN!$L$7:$BM$4000,
MATCH(1,
(CSV_CR_SCEN!$D$7:$D$4000=$G$292)*
(CSV_CR_SCEN!$J$7:$J$4000=$C311)*
(CSV_CR_SCEN!$E$7:$E$4000=AR$5)*
(CSV_CR_SCEN!$F$7:$F$4000=AR$6),
0),
MATCH(AR$7,CSV_CR_SCEN!$L$8:$BM$8,0)
),"")</f>
        <v/>
      </c>
      <c r="AS311" s="824" t="str" cm="1">
        <f t="array" ref="AS311">IFERROR(INDEX(CSV_CR_SCEN!$L$7:$BM$4000,
MATCH(1,
(CSV_CR_SCEN!$D$7:$D$4000=$G$292)*
(CSV_CR_SCEN!$J$7:$J$4000=$C311)*
(CSV_CR_SCEN!$E$7:$E$4000=AS$5)*
(CSV_CR_SCEN!$F$7:$F$4000=AS$6),
0),
MATCH(AS$7,CSV_CR_SCEN!$L$8:$BM$8,0)
),"")</f>
        <v/>
      </c>
      <c r="AT311" s="714"/>
      <c r="AU311" s="251" t="str" cm="1">
        <f t="array" ref="AU311">IFERROR(INDEX(CSV_CR_SCEN!$L$7:$BM$4000,
MATCH(1,
(CSV_CR_SCEN!$D$7:$D$4000=$G$292)*
(CSV_CR_SCEN!$J$7:$J$4000=$C311)*
(CSV_CR_SCEN!$E$7:$E$4000=AU$5)*
(CSV_CR_SCEN!$F$7:$F$4000=AU$6),
0),
MATCH(AU$7,CSV_CR_SCEN!$L$8:$BM$8,0)
),"")</f>
        <v/>
      </c>
      <c r="AV311" s="822" t="str" cm="1">
        <f t="array" ref="AV311">IFERROR(INDEX(CSV_CR_SCEN!$L$7:$BM$4000,
MATCH(1,
(CSV_CR_SCEN!$D$7:$D$4000=$G$292)*
(CSV_CR_SCEN!$J$7:$J$4000=$C311)*
(CSV_CR_SCEN!$E$7:$E$4000=AV$5)*
(CSV_CR_SCEN!$F$7:$F$4000=AV$6),
0),
MATCH(AV$7,CSV_CR_SCEN!$L$8:$BM$8,0)
),"")</f>
        <v/>
      </c>
      <c r="AW311" s="822" t="str" cm="1">
        <f t="array" ref="AW311">IFERROR(INDEX(CSV_CR_SCEN!$L$7:$BM$4000,
MATCH(1,
(CSV_CR_SCEN!$D$7:$D$4000=$G$292)*
(CSV_CR_SCEN!$J$7:$J$4000=$C311)*
(CSV_CR_SCEN!$E$7:$E$4000=AW$5)*
(CSV_CR_SCEN!$F$7:$F$4000=AW$6),
0),
MATCH(AW$7,CSV_CR_SCEN!$L$8:$BM$8,0)
),"")</f>
        <v/>
      </c>
      <c r="AX311" s="822" t="str" cm="1">
        <f t="array" ref="AX311">IFERROR(INDEX(CSV_CR_SCEN!$L$7:$BM$4000,
MATCH(1,
(CSV_CR_SCEN!$D$7:$D$4000=$G$292)*
(CSV_CR_SCEN!$J$7:$J$4000=$C311)*
(CSV_CR_SCEN!$E$7:$E$4000=AX$5)*
(CSV_CR_SCEN!$F$7:$F$4000=AX$6),
0),
MATCH(AX$7,CSV_CR_SCEN!$L$8:$BM$8,0)
),"")</f>
        <v/>
      </c>
      <c r="AY311" s="822" t="str" cm="1">
        <f t="array" ref="AY311">IFERROR(INDEX(CSV_CR_SCEN!$L$7:$BM$4000,
MATCH(1,
(CSV_CR_SCEN!$D$7:$D$4000=$G$292)*
(CSV_CR_SCEN!$J$7:$J$4000=$C311)*
(CSV_CR_SCEN!$E$7:$E$4000=AY$5)*
(CSV_CR_SCEN!$F$7:$F$4000=AY$6),
0),
MATCH(AY$7,CSV_CR_SCEN!$L$8:$BM$8,0)
),"")</f>
        <v/>
      </c>
      <c r="AZ311" s="822" t="str" cm="1">
        <f t="array" ref="AZ311">IFERROR(INDEX(CSV_CR_SCEN!$L$7:$BM$4000,
MATCH(1,
(CSV_CR_SCEN!$D$7:$D$4000=$G$292)*
(CSV_CR_SCEN!$J$7:$J$4000=$C311)*
(CSV_CR_SCEN!$E$7:$E$4000=AZ$5)*
(CSV_CR_SCEN!$F$7:$F$4000=AZ$6),
0),
MATCH(AZ$7,CSV_CR_SCEN!$L$8:$BM$8,0)
),"")</f>
        <v/>
      </c>
      <c r="BA311" s="822" t="str" cm="1">
        <f t="array" ref="BA311">IFERROR(INDEX(CSV_CR_SCEN!$L$7:$BM$4000,
MATCH(1,
(CSV_CR_SCEN!$D$7:$D$4000=$G$292)*
(CSV_CR_SCEN!$J$7:$J$4000=$C311)*
(CSV_CR_SCEN!$E$7:$E$4000=BA$5)*
(CSV_CR_SCEN!$F$7:$F$4000=BA$6),
0),
MATCH(BA$7,CSV_CR_SCEN!$L$8:$BM$8,0)
),"")</f>
        <v/>
      </c>
      <c r="BB311" s="822" t="str" cm="1">
        <f t="array" ref="BB311">IFERROR(INDEX(CSV_CR_SCEN!$L$7:$BM$4000,
MATCH(1,
(CSV_CR_SCEN!$D$7:$D$4000=$G$292)*
(CSV_CR_SCEN!$J$7:$J$4000=$C311)*
(CSV_CR_SCEN!$E$7:$E$4000=BB$5)*
(CSV_CR_SCEN!$F$7:$F$4000=BB$6),
0),
MATCH(BB$7,CSV_CR_SCEN!$L$8:$BM$8,0)
),"")</f>
        <v/>
      </c>
      <c r="BC311" s="824" t="str" cm="1">
        <f t="array" ref="BC311">IFERROR(INDEX(CSV_CR_SCEN!$L$7:$BM$4000,
MATCH(1,
(CSV_CR_SCEN!$D$7:$D$4000=$G$292)*
(CSV_CR_SCEN!$J$7:$J$4000=$C311)*
(CSV_CR_SCEN!$E$7:$E$4000=BC$5)*
(CSV_CR_SCEN!$F$7:$F$4000=BC$6),
0),
MATCH(BC$7,CSV_CR_SCEN!$L$8:$BM$8,0)
),"")</f>
        <v/>
      </c>
      <c r="BD311" s="251" t="str" cm="1">
        <f t="array" ref="BD311">IFERROR(INDEX(CSV_CR_SCEN!$L$7:$BM$4000,
MATCH(1,
(CSV_CR_SCEN!$D$7:$D$4000=$G$292)*
(CSV_CR_SCEN!$J$7:$J$4000=$C311)*
(CSV_CR_SCEN!$E$7:$E$4000=BD$5)*
(CSV_CR_SCEN!$F$7:$F$4000=BD$6),
0),
MATCH(BD$7,CSV_CR_SCEN!$L$8:$BM$8,0)
),"")</f>
        <v/>
      </c>
      <c r="BE311" s="822" t="str" cm="1">
        <f t="array" ref="BE311">IFERROR(INDEX(CSV_CR_SCEN!$L$7:$BM$4000,
MATCH(1,
(CSV_CR_SCEN!$D$7:$D$4000=$G$292)*
(CSV_CR_SCEN!$J$7:$J$4000=$C311)*
(CSV_CR_SCEN!$E$7:$E$4000=BE$5)*
(CSV_CR_SCEN!$F$7:$F$4000=BE$6),
0),
MATCH(BE$7,CSV_CR_SCEN!$L$8:$BM$8,0)
),"")</f>
        <v/>
      </c>
      <c r="BF311" s="822" t="str" cm="1">
        <f t="array" ref="BF311">IFERROR(INDEX(CSV_CR_SCEN!$L$7:$BM$4000,
MATCH(1,
(CSV_CR_SCEN!$D$7:$D$4000=$G$292)*
(CSV_CR_SCEN!$J$7:$J$4000=$C311)*
(CSV_CR_SCEN!$E$7:$E$4000=BF$5)*
(CSV_CR_SCEN!$F$7:$F$4000=BF$6),
0),
MATCH(BF$7,CSV_CR_SCEN!$L$8:$BM$8,0)
),"")</f>
        <v/>
      </c>
      <c r="BG311" s="822" t="str" cm="1">
        <f t="array" ref="BG311">IFERROR(INDEX(CSV_CR_SCEN!$L$7:$BM$4000,
MATCH(1,
(CSV_CR_SCEN!$D$7:$D$4000=$G$292)*
(CSV_CR_SCEN!$J$7:$J$4000=$C311)*
(CSV_CR_SCEN!$E$7:$E$4000=BG$5)*
(CSV_CR_SCEN!$F$7:$F$4000=BG$6),
0),
MATCH(BG$7,CSV_CR_SCEN!$L$8:$BM$8,0)
),"")</f>
        <v/>
      </c>
      <c r="BH311" s="822" t="str" cm="1">
        <f t="array" ref="BH311">IFERROR(INDEX(CSV_CR_SCEN!$L$7:$BM$4000,
MATCH(1,
(CSV_CR_SCEN!$D$7:$D$4000=$G$292)*
(CSV_CR_SCEN!$J$7:$J$4000=$C311)*
(CSV_CR_SCEN!$E$7:$E$4000=BH$5)*
(CSV_CR_SCEN!$F$7:$F$4000=BH$6),
0),
MATCH(BH$7,CSV_CR_SCEN!$L$8:$BM$8,0)
),"")</f>
        <v/>
      </c>
      <c r="BI311" s="822" t="str" cm="1">
        <f t="array" ref="BI311">IFERROR(INDEX(CSV_CR_SCEN!$L$7:$BM$4000,
MATCH(1,
(CSV_CR_SCEN!$D$7:$D$4000=$G$292)*
(CSV_CR_SCEN!$J$7:$J$4000=$C311)*
(CSV_CR_SCEN!$E$7:$E$4000=BI$5)*
(CSV_CR_SCEN!$F$7:$F$4000=BI$6),
0),
MATCH(BI$7,CSV_CR_SCEN!$L$8:$BM$8,0)
),"")</f>
        <v/>
      </c>
      <c r="BJ311" s="822" t="str" cm="1">
        <f t="array" ref="BJ311">IFERROR(INDEX(CSV_CR_SCEN!$L$7:$BM$4000,
MATCH(1,
(CSV_CR_SCEN!$D$7:$D$4000=$G$292)*
(CSV_CR_SCEN!$J$7:$J$4000=$C311)*
(CSV_CR_SCEN!$E$7:$E$4000=BJ$5)*
(CSV_CR_SCEN!$F$7:$F$4000=BJ$6),
0),
MATCH(BJ$7,CSV_CR_SCEN!$L$8:$BM$8,0)
),"")</f>
        <v/>
      </c>
      <c r="BK311" s="822" t="str" cm="1">
        <f t="array" ref="BK311">IFERROR(INDEX(CSV_CR_SCEN!$L$7:$BM$4000,
MATCH(1,
(CSV_CR_SCEN!$D$7:$D$4000=$G$292)*
(CSV_CR_SCEN!$J$7:$J$4000=$C311)*
(CSV_CR_SCEN!$E$7:$E$4000=BK$5)*
(CSV_CR_SCEN!$F$7:$F$4000=BK$6),
0),
MATCH(BK$7,CSV_CR_SCEN!$L$8:$BM$8,0)
),"")</f>
        <v/>
      </c>
      <c r="BL311" s="824" t="str" cm="1">
        <f t="array" ref="BL311">IFERROR(INDEX(CSV_CR_SCEN!$L$7:$BM$4000,
MATCH(1,
(CSV_CR_SCEN!$D$7:$D$4000=$G$292)*
(CSV_CR_SCEN!$J$7:$J$4000=$C311)*
(CSV_CR_SCEN!$E$7:$E$4000=BL$5)*
(CSV_CR_SCEN!$F$7:$F$4000=BL$6),
0),
MATCH(BL$7,CSV_CR_SCEN!$L$8:$BM$8,0)
),"")</f>
        <v/>
      </c>
      <c r="BM311" s="251" t="str" cm="1">
        <f t="array" ref="BM311">IFERROR(INDEX(CSV_CR_SCEN!$L$7:$BM$4000,
MATCH(1,
(CSV_CR_SCEN!$D$7:$D$4000=$G$292)*
(CSV_CR_SCEN!$J$7:$J$4000=$C311)*
(CSV_CR_SCEN!$E$7:$E$4000=BM$5)*
(CSV_CR_SCEN!$F$7:$F$4000=BM$6),
0),
MATCH(BM$7,CSV_CR_SCEN!$L$8:$BM$8,0)
),"")</f>
        <v/>
      </c>
      <c r="BN311" s="822" t="str" cm="1">
        <f t="array" ref="BN311">IFERROR(INDEX(CSV_CR_SCEN!$L$7:$BM$4000,
MATCH(1,
(CSV_CR_SCEN!$D$7:$D$4000=$G$292)*
(CSV_CR_SCEN!$J$7:$J$4000=$C311)*
(CSV_CR_SCEN!$E$7:$E$4000=BN$5)*
(CSV_CR_SCEN!$F$7:$F$4000=BN$6),
0),
MATCH(BN$7,CSV_CR_SCEN!$L$8:$BM$8,0)
),"")</f>
        <v/>
      </c>
      <c r="BO311" s="822" t="str" cm="1">
        <f t="array" ref="BO311">IFERROR(INDEX(CSV_CR_SCEN!$L$7:$BM$4000,
MATCH(1,
(CSV_CR_SCEN!$D$7:$D$4000=$G$292)*
(CSV_CR_SCEN!$J$7:$J$4000=$C311)*
(CSV_CR_SCEN!$E$7:$E$4000=BO$5)*
(CSV_CR_SCEN!$F$7:$F$4000=BO$6),
0),
MATCH(BO$7,CSV_CR_SCEN!$L$8:$BM$8,0)
),"")</f>
        <v/>
      </c>
      <c r="BP311" s="822" t="str" cm="1">
        <f t="array" ref="BP311">IFERROR(INDEX(CSV_CR_SCEN!$L$7:$BM$4000,
MATCH(1,
(CSV_CR_SCEN!$D$7:$D$4000=$G$292)*
(CSV_CR_SCEN!$J$7:$J$4000=$C311)*
(CSV_CR_SCEN!$E$7:$E$4000=BP$5)*
(CSV_CR_SCEN!$F$7:$F$4000=BP$6),
0),
MATCH(BP$7,CSV_CR_SCEN!$L$8:$BM$8,0)
),"")</f>
        <v/>
      </c>
      <c r="BQ311" s="822" t="str" cm="1">
        <f t="array" ref="BQ311">IFERROR(INDEX(CSV_CR_SCEN!$L$7:$BM$4000,
MATCH(1,
(CSV_CR_SCEN!$D$7:$D$4000=$G$292)*
(CSV_CR_SCEN!$J$7:$J$4000=$C311)*
(CSV_CR_SCEN!$E$7:$E$4000=BQ$5)*
(CSV_CR_SCEN!$F$7:$F$4000=BQ$6),
0),
MATCH(BQ$7,CSV_CR_SCEN!$L$8:$BM$8,0)
),"")</f>
        <v/>
      </c>
      <c r="BR311" s="822" t="str" cm="1">
        <f t="array" ref="BR311">IFERROR(INDEX(CSV_CR_SCEN!$L$7:$BM$4000,
MATCH(1,
(CSV_CR_SCEN!$D$7:$D$4000=$G$292)*
(CSV_CR_SCEN!$J$7:$J$4000=$C311)*
(CSV_CR_SCEN!$E$7:$E$4000=BR$5)*
(CSV_CR_SCEN!$F$7:$F$4000=BR$6),
0),
MATCH(BR$7,CSV_CR_SCEN!$L$8:$BM$8,0)
),"")</f>
        <v/>
      </c>
      <c r="BS311" s="822" t="str" cm="1">
        <f t="array" ref="BS311">IFERROR(INDEX(CSV_CR_SCEN!$L$7:$BM$4000,
MATCH(1,
(CSV_CR_SCEN!$D$7:$D$4000=$G$292)*
(CSV_CR_SCEN!$J$7:$J$4000=$C311)*
(CSV_CR_SCEN!$E$7:$E$4000=BS$5)*
(CSV_CR_SCEN!$F$7:$F$4000=BS$6),
0),
MATCH(BS$7,CSV_CR_SCEN!$L$8:$BM$8,0)
),"")</f>
        <v/>
      </c>
      <c r="BT311" s="822" t="str" cm="1">
        <f t="array" ref="BT311">IFERROR(INDEX(CSV_CR_SCEN!$L$7:$BM$4000,
MATCH(1,
(CSV_CR_SCEN!$D$7:$D$4000=$G$292)*
(CSV_CR_SCEN!$J$7:$J$4000=$C311)*
(CSV_CR_SCEN!$E$7:$E$4000=BT$5)*
(CSV_CR_SCEN!$F$7:$F$4000=BT$6),
0),
MATCH(BT$7,CSV_CR_SCEN!$L$8:$BM$8,0)
),"")</f>
        <v/>
      </c>
      <c r="BU311" s="824" t="str" cm="1">
        <f t="array" ref="BU311">IFERROR(INDEX(CSV_CR_SCEN!$L$7:$BM$4000,
MATCH(1,
(CSV_CR_SCEN!$D$7:$D$4000=$G$292)*
(CSV_CR_SCEN!$J$7:$J$4000=$C311)*
(CSV_CR_SCEN!$E$7:$E$4000=BU$5)*
(CSV_CR_SCEN!$F$7:$F$4000=BU$6),
0),
MATCH(BU$7,CSV_CR_SCEN!$L$8:$BM$8,0)
),"")</f>
        <v/>
      </c>
    </row>
    <row r="312" spans="1:73" ht="14.25" customHeight="1" thickBot="1" x14ac:dyDescent="0.35">
      <c r="A312" s="252"/>
      <c r="B312" s="214">
        <v>238</v>
      </c>
      <c r="C312" s="819" t="s">
        <v>4823</v>
      </c>
      <c r="D312" s="821" t="s">
        <v>895</v>
      </c>
      <c r="E312" s="820" t="s">
        <v>900</v>
      </c>
      <c r="F312" s="821" t="s">
        <v>4824</v>
      </c>
      <c r="G312" s="4707"/>
      <c r="H312" s="834" t="s">
        <v>4824</v>
      </c>
      <c r="I312" s="825" t="str" cm="1">
        <f t="array" ref="I312">IFERROR(INDEX(CSV_CR_SCEN!$L$7:$BM$4000,
MATCH(1,
(CSV_CR_SCEN!$D$7:$D$4000=$G$292)*
(CSV_CR_SCEN!$J$7:$J$4000=$C312)*
(CSV_CR_SCEN!$E$7:$E$4000=I$5)*
(CSV_CR_SCEN!$F$7:$F$4000=I$6),
0),
MATCH(I$7,CSV_CR_SCEN!$L$8:$BM$8,0)
),"")</f>
        <v/>
      </c>
      <c r="J312" s="825" t="str" cm="1">
        <f t="array" ref="J312">IFERROR(INDEX(CSV_CR_SCEN!$L$7:$BM$4000,
MATCH(1,
(CSV_CR_SCEN!$D$7:$D$4000=$G$292)*
(CSV_CR_SCEN!$J$7:$J$4000=$C312)*
(CSV_CR_SCEN!$E$7:$E$4000=J$5)*
(CSV_CR_SCEN!$F$7:$F$4000=J$6),
0),
MATCH(J$7,CSV_CR_SCEN!$L$8:$BM$8,0)
),"")</f>
        <v/>
      </c>
      <c r="K312" s="825" t="str" cm="1">
        <f t="array" ref="K312">IFERROR(INDEX(CSV_CR_SCEN!$L$7:$BM$4000,
MATCH(1,
(CSV_CR_SCEN!$D$7:$D$4000=$G$292)*
(CSV_CR_SCEN!$J$7:$J$4000=$C312)*
(CSV_CR_SCEN!$E$7:$E$4000=K$5)*
(CSV_CR_SCEN!$F$7:$F$4000=K$6),
0),
MATCH(K$7,CSV_CR_SCEN!$L$8:$BM$8,0)
),"")</f>
        <v/>
      </c>
      <c r="L312" s="825" t="str" cm="1">
        <f t="array" ref="L312">IFERROR(INDEX(CSV_CR_SCEN!$L$7:$BM$4000,
MATCH(1,
(CSV_CR_SCEN!$D$7:$D$4000=$G$292)*
(CSV_CR_SCEN!$J$7:$J$4000=$C312)*
(CSV_CR_SCEN!$E$7:$E$4000=L$5)*
(CSV_CR_SCEN!$F$7:$F$4000=L$6),
0),
MATCH(L$7,CSV_CR_SCEN!$L$8:$BM$8,0)
),"")</f>
        <v/>
      </c>
      <c r="M312" s="825" t="str" cm="1">
        <f t="array" ref="M312">IFERROR(INDEX(CSV_CR_SCEN!$L$7:$BM$4000,
MATCH(1,
(CSV_CR_SCEN!$D$7:$D$4000=$G$292)*
(CSV_CR_SCEN!$J$7:$J$4000=$C312)*
(CSV_CR_SCEN!$E$7:$E$4000=M$5)*
(CSV_CR_SCEN!$F$7:$F$4000=M$6),
0),
MATCH(M$7,CSV_CR_SCEN!$L$8:$BM$8,0)
),"")</f>
        <v/>
      </c>
      <c r="N312" s="825" t="str" cm="1">
        <f t="array" ref="N312">IFERROR(INDEX(CSV_CR_SCEN!$L$7:$BM$4000,
MATCH(1,
(CSV_CR_SCEN!$D$7:$D$4000=$G$292)*
(CSV_CR_SCEN!$J$7:$J$4000=$C312)*
(CSV_CR_SCEN!$E$7:$E$4000=N$5)*
(CSV_CR_SCEN!$F$7:$F$4000=N$6),
0),
MATCH(N$7,CSV_CR_SCEN!$L$8:$BM$8,0)
),"")</f>
        <v/>
      </c>
      <c r="O312" s="825" t="str" cm="1">
        <f t="array" ref="O312">IFERROR(INDEX(CSV_CR_SCEN!$L$7:$BM$4000,
MATCH(1,
(CSV_CR_SCEN!$D$7:$D$4000=$G$292)*
(CSV_CR_SCEN!$J$7:$J$4000=$C312)*
(CSV_CR_SCEN!$E$7:$E$4000=O$5)*
(CSV_CR_SCEN!$F$7:$F$4000=O$6),
0),
MATCH(O$7,CSV_CR_SCEN!$L$8:$BM$8,0)
),"")</f>
        <v/>
      </c>
      <c r="P312" s="825" t="str" cm="1">
        <f t="array" ref="P312">IFERROR(INDEX(CSV_CR_SCEN!$L$7:$BM$4000,
MATCH(1,
(CSV_CR_SCEN!$D$7:$D$4000=$G$292)*
(CSV_CR_SCEN!$J$7:$J$4000=$C312)*
(CSV_CR_SCEN!$E$7:$E$4000=P$5)*
(CSV_CR_SCEN!$F$7:$F$4000=P$6),
0),
MATCH(P$7,CSV_CR_SCEN!$L$8:$BM$8,0)
),"")</f>
        <v/>
      </c>
      <c r="Q312" s="826" t="str" cm="1">
        <f t="array" ref="Q312">IFERROR(INDEX(CSV_CR_SCEN!$L$7:$BM$4000,
MATCH(1,
(CSV_CR_SCEN!$D$7:$D$4000=$G$292)*
(CSV_CR_SCEN!$J$7:$J$4000=$C312)*
(CSV_CR_SCEN!$E$7:$E$4000=Q$5)*
(CSV_CR_SCEN!$F$7:$F$4000=Q$6),
0),
MATCH(Q$7,CSV_CR_SCEN!$L$8:$BM$8,0)
),"")</f>
        <v/>
      </c>
      <c r="R312" s="252"/>
      <c r="S312" s="827" t="str" cm="1">
        <f t="array" ref="S312">IFERROR(INDEX(CSV_CR_SCEN!$L$7:$BM$4000,
MATCH(1,
(CSV_CR_SCEN!$D$7:$D$4000=$G$292)*
(CSV_CR_SCEN!$J$7:$J$4000=$C312)*
(CSV_CR_SCEN!$E$7:$E$4000=S$5)*
(CSV_CR_SCEN!$F$7:$F$4000=S$6),
0),
MATCH(S$7,CSV_CR_SCEN!$L$8:$BM$8,0)
),"")</f>
        <v/>
      </c>
      <c r="T312" s="825" t="str" cm="1">
        <f t="array" ref="T312">IFERROR(INDEX(CSV_CR_SCEN!$L$7:$BM$4000,
MATCH(1,
(CSV_CR_SCEN!$D$7:$D$4000=$G$292)*
(CSV_CR_SCEN!$J$7:$J$4000=$C312)*
(CSV_CR_SCEN!$E$7:$E$4000=T$5)*
(CSV_CR_SCEN!$F$7:$F$4000=T$6),
0),
MATCH(T$7,CSV_CR_SCEN!$L$8:$BM$8,0)
),"")</f>
        <v/>
      </c>
      <c r="U312" s="825" t="str" cm="1">
        <f t="array" ref="U312">IFERROR(INDEX(CSV_CR_SCEN!$L$7:$BM$4000,
MATCH(1,
(CSV_CR_SCEN!$D$7:$D$4000=$G$292)*
(CSV_CR_SCEN!$J$7:$J$4000=$C312)*
(CSV_CR_SCEN!$E$7:$E$4000=U$5)*
(CSV_CR_SCEN!$F$7:$F$4000=U$6),
0),
MATCH(U$7,CSV_CR_SCEN!$L$8:$BM$8,0)
),"")</f>
        <v/>
      </c>
      <c r="V312" s="825" t="str" cm="1">
        <f t="array" ref="V312">IFERROR(INDEX(CSV_CR_SCEN!$L$7:$BM$4000,
MATCH(1,
(CSV_CR_SCEN!$D$7:$D$4000=$G$292)*
(CSV_CR_SCEN!$J$7:$J$4000=$C312)*
(CSV_CR_SCEN!$E$7:$E$4000=V$5)*
(CSV_CR_SCEN!$F$7:$F$4000=V$6),
0),
MATCH(V$7,CSV_CR_SCEN!$L$8:$BM$8,0)
),"")</f>
        <v/>
      </c>
      <c r="W312" s="825" t="str" cm="1">
        <f t="array" ref="W312">IFERROR(INDEX(CSV_CR_SCEN!$L$7:$BM$4000,
MATCH(1,
(CSV_CR_SCEN!$D$7:$D$4000=$G$292)*
(CSV_CR_SCEN!$J$7:$J$4000=$C312)*
(CSV_CR_SCEN!$E$7:$E$4000=W$5)*
(CSV_CR_SCEN!$F$7:$F$4000=W$6),
0),
MATCH(W$7,CSV_CR_SCEN!$L$8:$BM$8,0)
),"")</f>
        <v/>
      </c>
      <c r="X312" s="825" t="str" cm="1">
        <f t="array" ref="X312">IFERROR(INDEX(CSV_CR_SCEN!$L$7:$BM$4000,
MATCH(1,
(CSV_CR_SCEN!$D$7:$D$4000=$G$292)*
(CSV_CR_SCEN!$J$7:$J$4000=$C312)*
(CSV_CR_SCEN!$E$7:$E$4000=X$5)*
(CSV_CR_SCEN!$F$7:$F$4000=X$6),
0),
MATCH(X$7,CSV_CR_SCEN!$L$8:$BM$8,0)
),"")</f>
        <v/>
      </c>
      <c r="Y312" s="825" t="str" cm="1">
        <f t="array" ref="Y312">IFERROR(INDEX(CSV_CR_SCEN!$L$7:$BM$4000,
MATCH(1,
(CSV_CR_SCEN!$D$7:$D$4000=$G$292)*
(CSV_CR_SCEN!$J$7:$J$4000=$C312)*
(CSV_CR_SCEN!$E$7:$E$4000=Y$5)*
(CSV_CR_SCEN!$F$7:$F$4000=Y$6),
0),
MATCH(Y$7,CSV_CR_SCEN!$L$8:$BM$8,0)
),"")</f>
        <v/>
      </c>
      <c r="Z312" s="825" t="str" cm="1">
        <f t="array" ref="Z312">IFERROR(INDEX(CSV_CR_SCEN!$L$7:$BM$4000,
MATCH(1,
(CSV_CR_SCEN!$D$7:$D$4000=$G$292)*
(CSV_CR_SCEN!$J$7:$J$4000=$C312)*
(CSV_CR_SCEN!$E$7:$E$4000=Z$5)*
(CSV_CR_SCEN!$F$7:$F$4000=Z$6),
0),
MATCH(Z$7,CSV_CR_SCEN!$L$8:$BM$8,0)
),"")</f>
        <v/>
      </c>
      <c r="AA312" s="826" t="str" cm="1">
        <f t="array" ref="AA312">IFERROR(INDEX(CSV_CR_SCEN!$L$7:$BM$4000,
MATCH(1,
(CSV_CR_SCEN!$D$7:$D$4000=$G$292)*
(CSV_CR_SCEN!$J$7:$J$4000=$C312)*
(CSV_CR_SCEN!$E$7:$E$4000=AA$5)*
(CSV_CR_SCEN!$F$7:$F$4000=AA$6),
0),
MATCH(AA$7,CSV_CR_SCEN!$L$8:$BM$8,0)
),"")</f>
        <v/>
      </c>
      <c r="AB312" s="827" t="str" cm="1">
        <f t="array" ref="AB312">IFERROR(INDEX(CSV_CR_SCEN!$L$7:$BM$4000,
MATCH(1,
(CSV_CR_SCEN!$D$7:$D$4000=$G$292)*
(CSV_CR_SCEN!$J$7:$J$4000=$C312)*
(CSV_CR_SCEN!$E$7:$E$4000=AB$5)*
(CSV_CR_SCEN!$F$7:$F$4000=AB$6),
0),
MATCH(AB$7,CSV_CR_SCEN!$L$8:$BM$8,0)
),"")</f>
        <v/>
      </c>
      <c r="AC312" s="825" t="str" cm="1">
        <f t="array" ref="AC312">IFERROR(INDEX(CSV_CR_SCEN!$L$7:$BM$4000,
MATCH(1,
(CSV_CR_SCEN!$D$7:$D$4000=$G$292)*
(CSV_CR_SCEN!$J$7:$J$4000=$C312)*
(CSV_CR_SCEN!$E$7:$E$4000=AC$5)*
(CSV_CR_SCEN!$F$7:$F$4000=AC$6),
0),
MATCH(AC$7,CSV_CR_SCEN!$L$8:$BM$8,0)
),"")</f>
        <v/>
      </c>
      <c r="AD312" s="825" t="str" cm="1">
        <f t="array" ref="AD312">IFERROR(INDEX(CSV_CR_SCEN!$L$7:$BM$4000,
MATCH(1,
(CSV_CR_SCEN!$D$7:$D$4000=$G$292)*
(CSV_CR_SCEN!$J$7:$J$4000=$C312)*
(CSV_CR_SCEN!$E$7:$E$4000=AD$5)*
(CSV_CR_SCEN!$F$7:$F$4000=AD$6),
0),
MATCH(AD$7,CSV_CR_SCEN!$L$8:$BM$8,0)
),"")</f>
        <v/>
      </c>
      <c r="AE312" s="825" t="str" cm="1">
        <f t="array" ref="AE312">IFERROR(INDEX(CSV_CR_SCEN!$L$7:$BM$4000,
MATCH(1,
(CSV_CR_SCEN!$D$7:$D$4000=$G$292)*
(CSV_CR_SCEN!$J$7:$J$4000=$C312)*
(CSV_CR_SCEN!$E$7:$E$4000=AE$5)*
(CSV_CR_SCEN!$F$7:$F$4000=AE$6),
0),
MATCH(AE$7,CSV_CR_SCEN!$L$8:$BM$8,0)
),"")</f>
        <v/>
      </c>
      <c r="AF312" s="825" t="str" cm="1">
        <f t="array" ref="AF312">IFERROR(INDEX(CSV_CR_SCEN!$L$7:$BM$4000,
MATCH(1,
(CSV_CR_SCEN!$D$7:$D$4000=$G$292)*
(CSV_CR_SCEN!$J$7:$J$4000=$C312)*
(CSV_CR_SCEN!$E$7:$E$4000=AF$5)*
(CSV_CR_SCEN!$F$7:$F$4000=AF$6),
0),
MATCH(AF$7,CSV_CR_SCEN!$L$8:$BM$8,0)
),"")</f>
        <v/>
      </c>
      <c r="AG312" s="825" t="str" cm="1">
        <f t="array" ref="AG312">IFERROR(INDEX(CSV_CR_SCEN!$L$7:$BM$4000,
MATCH(1,
(CSV_CR_SCEN!$D$7:$D$4000=$G$292)*
(CSV_CR_SCEN!$J$7:$J$4000=$C312)*
(CSV_CR_SCEN!$E$7:$E$4000=AG$5)*
(CSV_CR_SCEN!$F$7:$F$4000=AG$6),
0),
MATCH(AG$7,CSV_CR_SCEN!$L$8:$BM$8,0)
),"")</f>
        <v/>
      </c>
      <c r="AH312" s="825" t="str" cm="1">
        <f t="array" ref="AH312">IFERROR(INDEX(CSV_CR_SCEN!$L$7:$BM$4000,
MATCH(1,
(CSV_CR_SCEN!$D$7:$D$4000=$G$292)*
(CSV_CR_SCEN!$J$7:$J$4000=$C312)*
(CSV_CR_SCEN!$E$7:$E$4000=AH$5)*
(CSV_CR_SCEN!$F$7:$F$4000=AH$6),
0),
MATCH(AH$7,CSV_CR_SCEN!$L$8:$BM$8,0)
),"")</f>
        <v/>
      </c>
      <c r="AI312" s="825" t="str" cm="1">
        <f t="array" ref="AI312">IFERROR(INDEX(CSV_CR_SCEN!$L$7:$BM$4000,
MATCH(1,
(CSV_CR_SCEN!$D$7:$D$4000=$G$292)*
(CSV_CR_SCEN!$J$7:$J$4000=$C312)*
(CSV_CR_SCEN!$E$7:$E$4000=AI$5)*
(CSV_CR_SCEN!$F$7:$F$4000=AI$6),
0),
MATCH(AI$7,CSV_CR_SCEN!$L$8:$BM$8,0)
),"")</f>
        <v/>
      </c>
      <c r="AJ312" s="826" t="str" cm="1">
        <f t="array" ref="AJ312">IFERROR(INDEX(CSV_CR_SCEN!$L$7:$BM$4000,
MATCH(1,
(CSV_CR_SCEN!$D$7:$D$4000=$G$292)*
(CSV_CR_SCEN!$J$7:$J$4000=$C312)*
(CSV_CR_SCEN!$E$7:$E$4000=AJ$5)*
(CSV_CR_SCEN!$F$7:$F$4000=AJ$6),
0),
MATCH(AJ$7,CSV_CR_SCEN!$L$8:$BM$8,0)
),"")</f>
        <v/>
      </c>
      <c r="AK312" s="827" t="str" cm="1">
        <f t="array" ref="AK312">IFERROR(INDEX(CSV_CR_SCEN!$L$7:$BM$4000,
MATCH(1,
(CSV_CR_SCEN!$D$7:$D$4000=$G$292)*
(CSV_CR_SCEN!$J$7:$J$4000=$C312)*
(CSV_CR_SCEN!$E$7:$E$4000=AK$5)*
(CSV_CR_SCEN!$F$7:$F$4000=AK$6),
0),
MATCH(AK$7,CSV_CR_SCEN!$L$8:$BM$8,0)
),"")</f>
        <v/>
      </c>
      <c r="AL312" s="825" t="str" cm="1">
        <f t="array" ref="AL312">IFERROR(INDEX(CSV_CR_SCEN!$L$7:$BM$4000,
MATCH(1,
(CSV_CR_SCEN!$D$7:$D$4000=$G$292)*
(CSV_CR_SCEN!$J$7:$J$4000=$C312)*
(CSV_CR_SCEN!$E$7:$E$4000=AL$5)*
(CSV_CR_SCEN!$F$7:$F$4000=AL$6),
0),
MATCH(AL$7,CSV_CR_SCEN!$L$8:$BM$8,0)
),"")</f>
        <v/>
      </c>
      <c r="AM312" s="825" t="str" cm="1">
        <f t="array" ref="AM312">IFERROR(INDEX(CSV_CR_SCEN!$L$7:$BM$4000,
MATCH(1,
(CSV_CR_SCEN!$D$7:$D$4000=$G$292)*
(CSV_CR_SCEN!$J$7:$J$4000=$C312)*
(CSV_CR_SCEN!$E$7:$E$4000=AM$5)*
(CSV_CR_SCEN!$F$7:$F$4000=AM$6),
0),
MATCH(AM$7,CSV_CR_SCEN!$L$8:$BM$8,0)
),"")</f>
        <v/>
      </c>
      <c r="AN312" s="825" t="str" cm="1">
        <f t="array" ref="AN312">IFERROR(INDEX(CSV_CR_SCEN!$L$7:$BM$4000,
MATCH(1,
(CSV_CR_SCEN!$D$7:$D$4000=$G$292)*
(CSV_CR_SCEN!$J$7:$J$4000=$C312)*
(CSV_CR_SCEN!$E$7:$E$4000=AN$5)*
(CSV_CR_SCEN!$F$7:$F$4000=AN$6),
0),
MATCH(AN$7,CSV_CR_SCEN!$L$8:$BM$8,0)
),"")</f>
        <v/>
      </c>
      <c r="AO312" s="825" t="str" cm="1">
        <f t="array" ref="AO312">IFERROR(INDEX(CSV_CR_SCEN!$L$7:$BM$4000,
MATCH(1,
(CSV_CR_SCEN!$D$7:$D$4000=$G$292)*
(CSV_CR_SCEN!$J$7:$J$4000=$C312)*
(CSV_CR_SCEN!$E$7:$E$4000=AO$5)*
(CSV_CR_SCEN!$F$7:$F$4000=AO$6),
0),
MATCH(AO$7,CSV_CR_SCEN!$L$8:$BM$8,0)
),"")</f>
        <v/>
      </c>
      <c r="AP312" s="825" t="str" cm="1">
        <f t="array" ref="AP312">IFERROR(INDEX(CSV_CR_SCEN!$L$7:$BM$4000,
MATCH(1,
(CSV_CR_SCEN!$D$7:$D$4000=$G$292)*
(CSV_CR_SCEN!$J$7:$J$4000=$C312)*
(CSV_CR_SCEN!$E$7:$E$4000=AP$5)*
(CSV_CR_SCEN!$F$7:$F$4000=AP$6),
0),
MATCH(AP$7,CSV_CR_SCEN!$L$8:$BM$8,0)
),"")</f>
        <v/>
      </c>
      <c r="AQ312" s="825" t="str" cm="1">
        <f t="array" ref="AQ312">IFERROR(INDEX(CSV_CR_SCEN!$L$7:$BM$4000,
MATCH(1,
(CSV_CR_SCEN!$D$7:$D$4000=$G$292)*
(CSV_CR_SCEN!$J$7:$J$4000=$C312)*
(CSV_CR_SCEN!$E$7:$E$4000=AQ$5)*
(CSV_CR_SCEN!$F$7:$F$4000=AQ$6),
0),
MATCH(AQ$7,CSV_CR_SCEN!$L$8:$BM$8,0)
),"")</f>
        <v/>
      </c>
      <c r="AR312" s="825" t="str" cm="1">
        <f t="array" ref="AR312">IFERROR(INDEX(CSV_CR_SCEN!$L$7:$BM$4000,
MATCH(1,
(CSV_CR_SCEN!$D$7:$D$4000=$G$292)*
(CSV_CR_SCEN!$J$7:$J$4000=$C312)*
(CSV_CR_SCEN!$E$7:$E$4000=AR$5)*
(CSV_CR_SCEN!$F$7:$F$4000=AR$6),
0),
MATCH(AR$7,CSV_CR_SCEN!$L$8:$BM$8,0)
),"")</f>
        <v/>
      </c>
      <c r="AS312" s="826" t="str" cm="1">
        <f t="array" ref="AS312">IFERROR(INDEX(CSV_CR_SCEN!$L$7:$BM$4000,
MATCH(1,
(CSV_CR_SCEN!$D$7:$D$4000=$G$292)*
(CSV_CR_SCEN!$J$7:$J$4000=$C312)*
(CSV_CR_SCEN!$E$7:$E$4000=AS$5)*
(CSV_CR_SCEN!$F$7:$F$4000=AS$6),
0),
MATCH(AS$7,CSV_CR_SCEN!$L$8:$BM$8,0)
),"")</f>
        <v/>
      </c>
      <c r="AT312" s="714"/>
      <c r="AU312" s="827" t="str" cm="1">
        <f t="array" ref="AU312">IFERROR(INDEX(CSV_CR_SCEN!$L$7:$BM$4000,
MATCH(1,
(CSV_CR_SCEN!$D$7:$D$4000=$G$292)*
(CSV_CR_SCEN!$J$7:$J$4000=$C312)*
(CSV_CR_SCEN!$E$7:$E$4000=AU$5)*
(CSV_CR_SCEN!$F$7:$F$4000=AU$6),
0),
MATCH(AU$7,CSV_CR_SCEN!$L$8:$BM$8,0)
),"")</f>
        <v/>
      </c>
      <c r="AV312" s="825" t="str" cm="1">
        <f t="array" ref="AV312">IFERROR(INDEX(CSV_CR_SCEN!$L$7:$BM$4000,
MATCH(1,
(CSV_CR_SCEN!$D$7:$D$4000=$G$292)*
(CSV_CR_SCEN!$J$7:$J$4000=$C312)*
(CSV_CR_SCEN!$E$7:$E$4000=AV$5)*
(CSV_CR_SCEN!$F$7:$F$4000=AV$6),
0),
MATCH(AV$7,CSV_CR_SCEN!$L$8:$BM$8,0)
),"")</f>
        <v/>
      </c>
      <c r="AW312" s="825" t="str" cm="1">
        <f t="array" ref="AW312">IFERROR(INDEX(CSV_CR_SCEN!$L$7:$BM$4000,
MATCH(1,
(CSV_CR_SCEN!$D$7:$D$4000=$G$292)*
(CSV_CR_SCEN!$J$7:$J$4000=$C312)*
(CSV_CR_SCEN!$E$7:$E$4000=AW$5)*
(CSV_CR_SCEN!$F$7:$F$4000=AW$6),
0),
MATCH(AW$7,CSV_CR_SCEN!$L$8:$BM$8,0)
),"")</f>
        <v/>
      </c>
      <c r="AX312" s="825" t="str" cm="1">
        <f t="array" ref="AX312">IFERROR(INDEX(CSV_CR_SCEN!$L$7:$BM$4000,
MATCH(1,
(CSV_CR_SCEN!$D$7:$D$4000=$G$292)*
(CSV_CR_SCEN!$J$7:$J$4000=$C312)*
(CSV_CR_SCEN!$E$7:$E$4000=AX$5)*
(CSV_CR_SCEN!$F$7:$F$4000=AX$6),
0),
MATCH(AX$7,CSV_CR_SCEN!$L$8:$BM$8,0)
),"")</f>
        <v/>
      </c>
      <c r="AY312" s="825" t="str" cm="1">
        <f t="array" ref="AY312">IFERROR(INDEX(CSV_CR_SCEN!$L$7:$BM$4000,
MATCH(1,
(CSV_CR_SCEN!$D$7:$D$4000=$G$292)*
(CSV_CR_SCEN!$J$7:$J$4000=$C312)*
(CSV_CR_SCEN!$E$7:$E$4000=AY$5)*
(CSV_CR_SCEN!$F$7:$F$4000=AY$6),
0),
MATCH(AY$7,CSV_CR_SCEN!$L$8:$BM$8,0)
),"")</f>
        <v/>
      </c>
      <c r="AZ312" s="825" t="str" cm="1">
        <f t="array" ref="AZ312">IFERROR(INDEX(CSV_CR_SCEN!$L$7:$BM$4000,
MATCH(1,
(CSV_CR_SCEN!$D$7:$D$4000=$G$292)*
(CSV_CR_SCEN!$J$7:$J$4000=$C312)*
(CSV_CR_SCEN!$E$7:$E$4000=AZ$5)*
(CSV_CR_SCEN!$F$7:$F$4000=AZ$6),
0),
MATCH(AZ$7,CSV_CR_SCEN!$L$8:$BM$8,0)
),"")</f>
        <v/>
      </c>
      <c r="BA312" s="825" t="str" cm="1">
        <f t="array" ref="BA312">IFERROR(INDEX(CSV_CR_SCEN!$L$7:$BM$4000,
MATCH(1,
(CSV_CR_SCEN!$D$7:$D$4000=$G$292)*
(CSV_CR_SCEN!$J$7:$J$4000=$C312)*
(CSV_CR_SCEN!$E$7:$E$4000=BA$5)*
(CSV_CR_SCEN!$F$7:$F$4000=BA$6),
0),
MATCH(BA$7,CSV_CR_SCEN!$L$8:$BM$8,0)
),"")</f>
        <v/>
      </c>
      <c r="BB312" s="825" t="str" cm="1">
        <f t="array" ref="BB312">IFERROR(INDEX(CSV_CR_SCEN!$L$7:$BM$4000,
MATCH(1,
(CSV_CR_SCEN!$D$7:$D$4000=$G$292)*
(CSV_CR_SCEN!$J$7:$J$4000=$C312)*
(CSV_CR_SCEN!$E$7:$E$4000=BB$5)*
(CSV_CR_SCEN!$F$7:$F$4000=BB$6),
0),
MATCH(BB$7,CSV_CR_SCEN!$L$8:$BM$8,0)
),"")</f>
        <v/>
      </c>
      <c r="BC312" s="826" t="str" cm="1">
        <f t="array" ref="BC312">IFERROR(INDEX(CSV_CR_SCEN!$L$7:$BM$4000,
MATCH(1,
(CSV_CR_SCEN!$D$7:$D$4000=$G$292)*
(CSV_CR_SCEN!$J$7:$J$4000=$C312)*
(CSV_CR_SCEN!$E$7:$E$4000=BC$5)*
(CSV_CR_SCEN!$F$7:$F$4000=BC$6),
0),
MATCH(BC$7,CSV_CR_SCEN!$L$8:$BM$8,0)
),"")</f>
        <v/>
      </c>
      <c r="BD312" s="827" t="str" cm="1">
        <f t="array" ref="BD312">IFERROR(INDEX(CSV_CR_SCEN!$L$7:$BM$4000,
MATCH(1,
(CSV_CR_SCEN!$D$7:$D$4000=$G$292)*
(CSV_CR_SCEN!$J$7:$J$4000=$C312)*
(CSV_CR_SCEN!$E$7:$E$4000=BD$5)*
(CSV_CR_SCEN!$F$7:$F$4000=BD$6),
0),
MATCH(BD$7,CSV_CR_SCEN!$L$8:$BM$8,0)
),"")</f>
        <v/>
      </c>
      <c r="BE312" s="825" t="str" cm="1">
        <f t="array" ref="BE312">IFERROR(INDEX(CSV_CR_SCEN!$L$7:$BM$4000,
MATCH(1,
(CSV_CR_SCEN!$D$7:$D$4000=$G$292)*
(CSV_CR_SCEN!$J$7:$J$4000=$C312)*
(CSV_CR_SCEN!$E$7:$E$4000=BE$5)*
(CSV_CR_SCEN!$F$7:$F$4000=BE$6),
0),
MATCH(BE$7,CSV_CR_SCEN!$L$8:$BM$8,0)
),"")</f>
        <v/>
      </c>
      <c r="BF312" s="825" t="str" cm="1">
        <f t="array" ref="BF312">IFERROR(INDEX(CSV_CR_SCEN!$L$7:$BM$4000,
MATCH(1,
(CSV_CR_SCEN!$D$7:$D$4000=$G$292)*
(CSV_CR_SCEN!$J$7:$J$4000=$C312)*
(CSV_CR_SCEN!$E$7:$E$4000=BF$5)*
(CSV_CR_SCEN!$F$7:$F$4000=BF$6),
0),
MATCH(BF$7,CSV_CR_SCEN!$L$8:$BM$8,0)
),"")</f>
        <v/>
      </c>
      <c r="BG312" s="825" t="str" cm="1">
        <f t="array" ref="BG312">IFERROR(INDEX(CSV_CR_SCEN!$L$7:$BM$4000,
MATCH(1,
(CSV_CR_SCEN!$D$7:$D$4000=$G$292)*
(CSV_CR_SCEN!$J$7:$J$4000=$C312)*
(CSV_CR_SCEN!$E$7:$E$4000=BG$5)*
(CSV_CR_SCEN!$F$7:$F$4000=BG$6),
0),
MATCH(BG$7,CSV_CR_SCEN!$L$8:$BM$8,0)
),"")</f>
        <v/>
      </c>
      <c r="BH312" s="825" t="str" cm="1">
        <f t="array" ref="BH312">IFERROR(INDEX(CSV_CR_SCEN!$L$7:$BM$4000,
MATCH(1,
(CSV_CR_SCEN!$D$7:$D$4000=$G$292)*
(CSV_CR_SCEN!$J$7:$J$4000=$C312)*
(CSV_CR_SCEN!$E$7:$E$4000=BH$5)*
(CSV_CR_SCEN!$F$7:$F$4000=BH$6),
0),
MATCH(BH$7,CSV_CR_SCEN!$L$8:$BM$8,0)
),"")</f>
        <v/>
      </c>
      <c r="BI312" s="825" t="str" cm="1">
        <f t="array" ref="BI312">IFERROR(INDEX(CSV_CR_SCEN!$L$7:$BM$4000,
MATCH(1,
(CSV_CR_SCEN!$D$7:$D$4000=$G$292)*
(CSV_CR_SCEN!$J$7:$J$4000=$C312)*
(CSV_CR_SCEN!$E$7:$E$4000=BI$5)*
(CSV_CR_SCEN!$F$7:$F$4000=BI$6),
0),
MATCH(BI$7,CSV_CR_SCEN!$L$8:$BM$8,0)
),"")</f>
        <v/>
      </c>
      <c r="BJ312" s="825" t="str" cm="1">
        <f t="array" ref="BJ312">IFERROR(INDEX(CSV_CR_SCEN!$L$7:$BM$4000,
MATCH(1,
(CSV_CR_SCEN!$D$7:$D$4000=$G$292)*
(CSV_CR_SCEN!$J$7:$J$4000=$C312)*
(CSV_CR_SCEN!$E$7:$E$4000=BJ$5)*
(CSV_CR_SCEN!$F$7:$F$4000=BJ$6),
0),
MATCH(BJ$7,CSV_CR_SCEN!$L$8:$BM$8,0)
),"")</f>
        <v/>
      </c>
      <c r="BK312" s="825" t="str" cm="1">
        <f t="array" ref="BK312">IFERROR(INDEX(CSV_CR_SCEN!$L$7:$BM$4000,
MATCH(1,
(CSV_CR_SCEN!$D$7:$D$4000=$G$292)*
(CSV_CR_SCEN!$J$7:$J$4000=$C312)*
(CSV_CR_SCEN!$E$7:$E$4000=BK$5)*
(CSV_CR_SCEN!$F$7:$F$4000=BK$6),
0),
MATCH(BK$7,CSV_CR_SCEN!$L$8:$BM$8,0)
),"")</f>
        <v/>
      </c>
      <c r="BL312" s="826" t="str" cm="1">
        <f t="array" ref="BL312">IFERROR(INDEX(CSV_CR_SCEN!$L$7:$BM$4000,
MATCH(1,
(CSV_CR_SCEN!$D$7:$D$4000=$G$292)*
(CSV_CR_SCEN!$J$7:$J$4000=$C312)*
(CSV_CR_SCEN!$E$7:$E$4000=BL$5)*
(CSV_CR_SCEN!$F$7:$F$4000=BL$6),
0),
MATCH(BL$7,CSV_CR_SCEN!$L$8:$BM$8,0)
),"")</f>
        <v/>
      </c>
      <c r="BM312" s="827" t="str" cm="1">
        <f t="array" ref="BM312">IFERROR(INDEX(CSV_CR_SCEN!$L$7:$BM$4000,
MATCH(1,
(CSV_CR_SCEN!$D$7:$D$4000=$G$292)*
(CSV_CR_SCEN!$J$7:$J$4000=$C312)*
(CSV_CR_SCEN!$E$7:$E$4000=BM$5)*
(CSV_CR_SCEN!$F$7:$F$4000=BM$6),
0),
MATCH(BM$7,CSV_CR_SCEN!$L$8:$BM$8,0)
),"")</f>
        <v/>
      </c>
      <c r="BN312" s="825" t="str" cm="1">
        <f t="array" ref="BN312">IFERROR(INDEX(CSV_CR_SCEN!$L$7:$BM$4000,
MATCH(1,
(CSV_CR_SCEN!$D$7:$D$4000=$G$292)*
(CSV_CR_SCEN!$J$7:$J$4000=$C312)*
(CSV_CR_SCEN!$E$7:$E$4000=BN$5)*
(CSV_CR_SCEN!$F$7:$F$4000=BN$6),
0),
MATCH(BN$7,CSV_CR_SCEN!$L$8:$BM$8,0)
),"")</f>
        <v/>
      </c>
      <c r="BO312" s="825" t="str" cm="1">
        <f t="array" ref="BO312">IFERROR(INDEX(CSV_CR_SCEN!$L$7:$BM$4000,
MATCH(1,
(CSV_CR_SCEN!$D$7:$D$4000=$G$292)*
(CSV_CR_SCEN!$J$7:$J$4000=$C312)*
(CSV_CR_SCEN!$E$7:$E$4000=BO$5)*
(CSV_CR_SCEN!$F$7:$F$4000=BO$6),
0),
MATCH(BO$7,CSV_CR_SCEN!$L$8:$BM$8,0)
),"")</f>
        <v/>
      </c>
      <c r="BP312" s="825" t="str" cm="1">
        <f t="array" ref="BP312">IFERROR(INDEX(CSV_CR_SCEN!$L$7:$BM$4000,
MATCH(1,
(CSV_CR_SCEN!$D$7:$D$4000=$G$292)*
(CSV_CR_SCEN!$J$7:$J$4000=$C312)*
(CSV_CR_SCEN!$E$7:$E$4000=BP$5)*
(CSV_CR_SCEN!$F$7:$F$4000=BP$6),
0),
MATCH(BP$7,CSV_CR_SCEN!$L$8:$BM$8,0)
),"")</f>
        <v/>
      </c>
      <c r="BQ312" s="825" t="str" cm="1">
        <f t="array" ref="BQ312">IFERROR(INDEX(CSV_CR_SCEN!$L$7:$BM$4000,
MATCH(1,
(CSV_CR_SCEN!$D$7:$D$4000=$G$292)*
(CSV_CR_SCEN!$J$7:$J$4000=$C312)*
(CSV_CR_SCEN!$E$7:$E$4000=BQ$5)*
(CSV_CR_SCEN!$F$7:$F$4000=BQ$6),
0),
MATCH(BQ$7,CSV_CR_SCEN!$L$8:$BM$8,0)
),"")</f>
        <v/>
      </c>
      <c r="BR312" s="825" t="str" cm="1">
        <f t="array" ref="BR312">IFERROR(INDEX(CSV_CR_SCEN!$L$7:$BM$4000,
MATCH(1,
(CSV_CR_SCEN!$D$7:$D$4000=$G$292)*
(CSV_CR_SCEN!$J$7:$J$4000=$C312)*
(CSV_CR_SCEN!$E$7:$E$4000=BR$5)*
(CSV_CR_SCEN!$F$7:$F$4000=BR$6),
0),
MATCH(BR$7,CSV_CR_SCEN!$L$8:$BM$8,0)
),"")</f>
        <v/>
      </c>
      <c r="BS312" s="825" t="str" cm="1">
        <f t="array" ref="BS312">IFERROR(INDEX(CSV_CR_SCEN!$L$7:$BM$4000,
MATCH(1,
(CSV_CR_SCEN!$D$7:$D$4000=$G$292)*
(CSV_CR_SCEN!$J$7:$J$4000=$C312)*
(CSV_CR_SCEN!$E$7:$E$4000=BS$5)*
(CSV_CR_SCEN!$F$7:$F$4000=BS$6),
0),
MATCH(BS$7,CSV_CR_SCEN!$L$8:$BM$8,0)
),"")</f>
        <v/>
      </c>
      <c r="BT312" s="825" t="str" cm="1">
        <f t="array" ref="BT312">IFERROR(INDEX(CSV_CR_SCEN!$L$7:$BM$4000,
MATCH(1,
(CSV_CR_SCEN!$D$7:$D$4000=$G$292)*
(CSV_CR_SCEN!$J$7:$J$4000=$C312)*
(CSV_CR_SCEN!$E$7:$E$4000=BT$5)*
(CSV_CR_SCEN!$F$7:$F$4000=BT$6),
0),
MATCH(BT$7,CSV_CR_SCEN!$L$8:$BM$8,0)
),"")</f>
        <v/>
      </c>
      <c r="BU312" s="826" t="str" cm="1">
        <f t="array" ref="BU312">IFERROR(INDEX(CSV_CR_SCEN!$L$7:$BM$4000,
MATCH(1,
(CSV_CR_SCEN!$D$7:$D$4000=$G$292)*
(CSV_CR_SCEN!$J$7:$J$4000=$C312)*
(CSV_CR_SCEN!$E$7:$E$4000=BU$5)*
(CSV_CR_SCEN!$F$7:$F$4000=BU$6),
0),
MATCH(BU$7,CSV_CR_SCEN!$L$8:$BM$8,0)
),"")</f>
        <v/>
      </c>
    </row>
    <row r="314" spans="1:73" ht="15" thickBot="1" x14ac:dyDescent="0.35"/>
    <row r="315" spans="1:73" ht="24" thickBot="1" x14ac:dyDescent="0.5">
      <c r="C315" s="217"/>
      <c r="G315" s="217"/>
      <c r="I315" s="4723" t="s">
        <v>904</v>
      </c>
      <c r="J315" s="4724"/>
      <c r="K315" s="4724"/>
      <c r="L315" s="4724"/>
      <c r="M315" s="4724"/>
      <c r="N315" s="4724"/>
      <c r="O315" s="4724"/>
      <c r="P315" s="4724"/>
      <c r="Q315" s="4725"/>
      <c r="S315" s="4175" t="s">
        <v>1022</v>
      </c>
      <c r="T315" s="4176" t="s">
        <v>1022</v>
      </c>
      <c r="U315" s="4176" t="s">
        <v>1022</v>
      </c>
      <c r="V315" s="4176"/>
      <c r="W315" s="4176"/>
      <c r="X315" s="4176"/>
      <c r="Y315" s="4176"/>
      <c r="Z315" s="4176"/>
      <c r="AA315" s="4176"/>
      <c r="AB315" s="4176"/>
      <c r="AC315" s="4176"/>
      <c r="AD315" s="4176"/>
      <c r="AE315" s="4176"/>
      <c r="AF315" s="4176"/>
      <c r="AG315" s="4176"/>
      <c r="AH315" s="4176"/>
      <c r="AI315" s="4176"/>
      <c r="AJ315" s="4176"/>
      <c r="AK315" s="4176"/>
      <c r="AL315" s="4176"/>
      <c r="AM315" s="4176"/>
      <c r="AN315" s="4176"/>
      <c r="AO315" s="4176"/>
      <c r="AP315" s="4176"/>
      <c r="AQ315" s="4176"/>
      <c r="AR315" s="4176"/>
      <c r="AS315" s="4177"/>
      <c r="AU315" s="4175" t="s">
        <v>1023</v>
      </c>
      <c r="AV315" s="4176" t="s">
        <v>1023</v>
      </c>
      <c r="AW315" s="4176" t="s">
        <v>1023</v>
      </c>
      <c r="AX315" s="4176"/>
      <c r="AY315" s="4176"/>
      <c r="AZ315" s="4176"/>
      <c r="BA315" s="4176"/>
      <c r="BB315" s="4176"/>
      <c r="BC315" s="4176"/>
      <c r="BD315" s="4176"/>
      <c r="BE315" s="4176"/>
      <c r="BF315" s="4176"/>
      <c r="BG315" s="4176"/>
      <c r="BH315" s="4176"/>
      <c r="BI315" s="4176"/>
      <c r="BJ315" s="4176"/>
      <c r="BK315" s="4176"/>
      <c r="BL315" s="4176"/>
      <c r="BM315" s="4176"/>
      <c r="BN315" s="4176"/>
      <c r="BO315" s="4176"/>
      <c r="BP315" s="4176"/>
      <c r="BQ315" s="4176"/>
      <c r="BR315" s="4176"/>
      <c r="BS315" s="4176"/>
      <c r="BT315" s="4176"/>
      <c r="BU315" s="4177"/>
    </row>
    <row r="316" spans="1:73" ht="24" thickBot="1" x14ac:dyDescent="0.5">
      <c r="C316" s="217"/>
      <c r="D316" s="116"/>
      <c r="E316" s="116"/>
      <c r="F316" s="116"/>
      <c r="G316" s="217"/>
      <c r="H316" s="116"/>
      <c r="I316" s="4723">
        <v>46387</v>
      </c>
      <c r="J316" s="4724"/>
      <c r="K316" s="4724"/>
      <c r="L316" s="4724"/>
      <c r="M316" s="4724"/>
      <c r="N316" s="4724"/>
      <c r="O316" s="4724"/>
      <c r="P316" s="4724"/>
      <c r="Q316" s="4725"/>
      <c r="R316" s="116"/>
      <c r="S316" s="4723">
        <v>46752</v>
      </c>
      <c r="T316" s="4724">
        <v>44196</v>
      </c>
      <c r="U316" s="4724">
        <v>44196</v>
      </c>
      <c r="V316" s="4724"/>
      <c r="W316" s="4724"/>
      <c r="X316" s="4724"/>
      <c r="Y316" s="4724"/>
      <c r="Z316" s="4724"/>
      <c r="AA316" s="4725"/>
      <c r="AB316" s="4723">
        <v>47118</v>
      </c>
      <c r="AC316" s="4724">
        <v>44561</v>
      </c>
      <c r="AD316" s="4724">
        <v>44561</v>
      </c>
      <c r="AE316" s="4724"/>
      <c r="AF316" s="4724"/>
      <c r="AG316" s="4724"/>
      <c r="AH316" s="4724"/>
      <c r="AI316" s="4724"/>
      <c r="AJ316" s="4725"/>
      <c r="AK316" s="4723">
        <v>47483</v>
      </c>
      <c r="AL316" s="4724">
        <v>44926</v>
      </c>
      <c r="AM316" s="4724">
        <v>44926</v>
      </c>
      <c r="AN316" s="4724"/>
      <c r="AO316" s="4724"/>
      <c r="AP316" s="4724"/>
      <c r="AQ316" s="4724"/>
      <c r="AR316" s="4724"/>
      <c r="AS316" s="4725"/>
      <c r="AU316" s="4723">
        <v>46752</v>
      </c>
      <c r="AV316" s="4724">
        <v>44196</v>
      </c>
      <c r="AW316" s="4724">
        <v>44196</v>
      </c>
      <c r="AX316" s="4724"/>
      <c r="AY316" s="4724"/>
      <c r="AZ316" s="4724"/>
      <c r="BA316" s="4724"/>
      <c r="BB316" s="4724"/>
      <c r="BC316" s="4725"/>
      <c r="BD316" s="4723">
        <v>47118</v>
      </c>
      <c r="BE316" s="4724">
        <v>44561</v>
      </c>
      <c r="BF316" s="4724">
        <v>44561</v>
      </c>
      <c r="BG316" s="4724"/>
      <c r="BH316" s="4724"/>
      <c r="BI316" s="4724"/>
      <c r="BJ316" s="4724"/>
      <c r="BK316" s="4724"/>
      <c r="BL316" s="4725"/>
      <c r="BM316" s="4723">
        <v>47483</v>
      </c>
      <c r="BN316" s="4724">
        <v>44926</v>
      </c>
      <c r="BO316" s="4724">
        <v>44926</v>
      </c>
      <c r="BP316" s="4724"/>
      <c r="BQ316" s="4724"/>
      <c r="BR316" s="4724"/>
      <c r="BS316" s="4724"/>
      <c r="BT316" s="4724"/>
      <c r="BU316" s="4725"/>
    </row>
    <row r="317" spans="1:73" ht="26.25" customHeight="1" thickBot="1" x14ac:dyDescent="0.35">
      <c r="C317" s="246"/>
      <c r="D317" s="245"/>
      <c r="E317" s="245"/>
      <c r="F317" s="245"/>
      <c r="G317" s="246"/>
      <c r="H317" s="245"/>
      <c r="I317" s="4708" t="s">
        <v>4829</v>
      </c>
      <c r="J317" s="4708" t="s">
        <v>4787</v>
      </c>
      <c r="K317" s="4708" t="s">
        <v>4788</v>
      </c>
      <c r="L317" s="4708" t="s">
        <v>4789</v>
      </c>
      <c r="M317" s="4718" t="s">
        <v>4790</v>
      </c>
      <c r="N317" s="4711" t="s">
        <v>4791</v>
      </c>
      <c r="O317" s="4714" t="s">
        <v>4792</v>
      </c>
      <c r="P317" s="4714" t="s">
        <v>4830</v>
      </c>
      <c r="Q317" s="4178" t="s">
        <v>4794</v>
      </c>
      <c r="R317" s="116"/>
      <c r="S317" s="4718" t="s">
        <v>4795</v>
      </c>
      <c r="T317" s="4711" t="s">
        <v>4796</v>
      </c>
      <c r="U317" s="4716" t="s">
        <v>4797</v>
      </c>
      <c r="V317" s="4708" t="s">
        <v>4789</v>
      </c>
      <c r="W317" s="4718" t="s">
        <v>4798</v>
      </c>
      <c r="X317" s="4711" t="s">
        <v>4799</v>
      </c>
      <c r="Y317" s="4716" t="s">
        <v>4800</v>
      </c>
      <c r="Z317" s="4714" t="s">
        <v>4793</v>
      </c>
      <c r="AA317" s="4178" t="s">
        <v>4794</v>
      </c>
      <c r="AB317" s="4718" t="s">
        <v>4795</v>
      </c>
      <c r="AC317" s="4711" t="s">
        <v>4796</v>
      </c>
      <c r="AD317" s="4716" t="s">
        <v>4797</v>
      </c>
      <c r="AE317" s="4708" t="s">
        <v>4789</v>
      </c>
      <c r="AF317" s="4718" t="s">
        <v>4798</v>
      </c>
      <c r="AG317" s="4711" t="s">
        <v>4799</v>
      </c>
      <c r="AH317" s="4656" t="s">
        <v>4800</v>
      </c>
      <c r="AI317" s="4714" t="s">
        <v>4793</v>
      </c>
      <c r="AJ317" s="4178" t="s">
        <v>4794</v>
      </c>
      <c r="AK317" s="4655" t="s">
        <v>4795</v>
      </c>
      <c r="AL317" s="4711" t="s">
        <v>4796</v>
      </c>
      <c r="AM317" s="4716" t="s">
        <v>4797</v>
      </c>
      <c r="AN317" s="4708" t="s">
        <v>4789</v>
      </c>
      <c r="AO317" s="4655" t="s">
        <v>4798</v>
      </c>
      <c r="AP317" s="4711" t="s">
        <v>4799</v>
      </c>
      <c r="AQ317" s="4656" t="s">
        <v>4800</v>
      </c>
      <c r="AR317" s="4714" t="s">
        <v>4793</v>
      </c>
      <c r="AS317" s="4178" t="s">
        <v>4794</v>
      </c>
      <c r="AU317" s="4655" t="s">
        <v>4795</v>
      </c>
      <c r="AV317" s="4711" t="s">
        <v>4796</v>
      </c>
      <c r="AW317" s="4716" t="s">
        <v>4797</v>
      </c>
      <c r="AX317" s="4708" t="s">
        <v>4789</v>
      </c>
      <c r="AY317" s="4655" t="s">
        <v>4798</v>
      </c>
      <c r="AZ317" s="4711" t="s">
        <v>4799</v>
      </c>
      <c r="BA317" s="4656" t="s">
        <v>4800</v>
      </c>
      <c r="BB317" s="4714" t="s">
        <v>4793</v>
      </c>
      <c r="BC317" s="4178" t="s">
        <v>4794</v>
      </c>
      <c r="BD317" s="4655" t="s">
        <v>4795</v>
      </c>
      <c r="BE317" s="4711" t="s">
        <v>4796</v>
      </c>
      <c r="BF317" s="4716" t="s">
        <v>4797</v>
      </c>
      <c r="BG317" s="4708" t="s">
        <v>4789</v>
      </c>
      <c r="BH317" s="4718" t="s">
        <v>4798</v>
      </c>
      <c r="BI317" s="4711" t="s">
        <v>4799</v>
      </c>
      <c r="BJ317" s="4656" t="s">
        <v>4800</v>
      </c>
      <c r="BK317" s="4714" t="s">
        <v>4793</v>
      </c>
      <c r="BL317" s="4178" t="s">
        <v>4794</v>
      </c>
      <c r="BM317" s="4655" t="s">
        <v>4795</v>
      </c>
      <c r="BN317" s="4711" t="s">
        <v>4796</v>
      </c>
      <c r="BO317" s="4716" t="s">
        <v>4797</v>
      </c>
      <c r="BP317" s="4708" t="s">
        <v>4789</v>
      </c>
      <c r="BQ317" s="4655" t="s">
        <v>4798</v>
      </c>
      <c r="BR317" s="4711" t="s">
        <v>4799</v>
      </c>
      <c r="BS317" s="4656" t="s">
        <v>4800</v>
      </c>
      <c r="BT317" s="4714" t="s">
        <v>4793</v>
      </c>
      <c r="BU317" s="4178" t="s">
        <v>4794</v>
      </c>
    </row>
    <row r="318" spans="1:73" ht="55.5" customHeight="1" thickBot="1" x14ac:dyDescent="0.35">
      <c r="B318" s="163" t="s">
        <v>739</v>
      </c>
      <c r="C318" s="818" t="s">
        <v>1096</v>
      </c>
      <c r="D318" s="818" t="s">
        <v>4801</v>
      </c>
      <c r="E318" s="818" t="s">
        <v>4802</v>
      </c>
      <c r="F318" s="818" t="s">
        <v>4803</v>
      </c>
      <c r="G318" s="114"/>
      <c r="H318" s="248" t="s">
        <v>741</v>
      </c>
      <c r="I318" s="4709"/>
      <c r="J318" s="4709"/>
      <c r="K318" s="4709"/>
      <c r="L318" s="4709"/>
      <c r="M318" s="4719"/>
      <c r="N318" s="4720"/>
      <c r="O318" s="4715"/>
      <c r="P318" s="4715"/>
      <c r="Q318" s="4179"/>
      <c r="R318" s="116"/>
      <c r="S318" s="4719"/>
      <c r="T318" s="4720"/>
      <c r="U318" s="4721"/>
      <c r="V318" s="4709"/>
      <c r="W318" s="4719"/>
      <c r="X318" s="4720"/>
      <c r="Y318" s="4721"/>
      <c r="Z318" s="4715"/>
      <c r="AA318" s="4180"/>
      <c r="AB318" s="4719"/>
      <c r="AC318" s="4720"/>
      <c r="AD318" s="4721"/>
      <c r="AE318" s="4709"/>
      <c r="AF318" s="4719"/>
      <c r="AG318" s="4720"/>
      <c r="AH318" s="4722"/>
      <c r="AI318" s="4715"/>
      <c r="AJ318" s="4180"/>
      <c r="AK318" s="4654"/>
      <c r="AL318" s="4720"/>
      <c r="AM318" s="4721"/>
      <c r="AN318" s="4709"/>
      <c r="AO318" s="4654"/>
      <c r="AP318" s="4720"/>
      <c r="AQ318" s="4722"/>
      <c r="AR318" s="4715"/>
      <c r="AS318" s="4180"/>
      <c r="AU318" s="4710"/>
      <c r="AV318" s="4712"/>
      <c r="AW318" s="4717"/>
      <c r="AX318" s="4709"/>
      <c r="AY318" s="4710"/>
      <c r="AZ318" s="4712"/>
      <c r="BA318" s="4713"/>
      <c r="BB318" s="4715"/>
      <c r="BC318" s="4179"/>
      <c r="BD318" s="4710"/>
      <c r="BE318" s="4712"/>
      <c r="BF318" s="4717"/>
      <c r="BG318" s="4709"/>
      <c r="BH318" s="4719"/>
      <c r="BI318" s="4712"/>
      <c r="BJ318" s="4713"/>
      <c r="BK318" s="4715"/>
      <c r="BL318" s="4179"/>
      <c r="BM318" s="4710"/>
      <c r="BN318" s="4712"/>
      <c r="BO318" s="4717"/>
      <c r="BP318" s="4709"/>
      <c r="BQ318" s="4710"/>
      <c r="BR318" s="4712"/>
      <c r="BS318" s="4713"/>
      <c r="BT318" s="4715"/>
      <c r="BU318" s="4179"/>
    </row>
    <row r="319" spans="1:73" x14ac:dyDescent="0.3">
      <c r="B319" s="195">
        <v>1</v>
      </c>
      <c r="C319" s="819" t="s">
        <v>887</v>
      </c>
      <c r="D319" s="820" t="s">
        <v>888</v>
      </c>
      <c r="E319" s="820"/>
      <c r="F319" s="820"/>
      <c r="G319" s="4705" t="s">
        <v>202</v>
      </c>
      <c r="H319" s="830" t="s">
        <v>888</v>
      </c>
      <c r="I319" s="712" cm="1">
        <f t="array" ref="I319">INDEX(CSV_CR_SCEN!$L$7:$BM$4000,
MATCH(1,
(CSV_CR_SCEN!$D$7:$D$4000=$G$319)*
(CSV_CR_SCEN!$J$7:$J$4000=$C319)*
(CSV_CR_SCEN!$E$7:$E$4000=I$5)*
(CSV_CR_SCEN!$F$7:$F$4000=I$6),
0),
MATCH(I$7,CSV_CR_SCEN!$L$8:$BM$8,0)
)</f>
        <v>0</v>
      </c>
      <c r="J319" s="712" cm="1">
        <f t="array" ref="J319">INDEX(CSV_CR_SCEN!$L$7:$BM$4000,
MATCH(1,
(CSV_CR_SCEN!$D$7:$D$4000=$G$319)*
(CSV_CR_SCEN!$J$7:$J$4000=$C319)*
(CSV_CR_SCEN!$E$7:$E$4000=J$5)*
(CSV_CR_SCEN!$F$7:$F$4000=J$6),
0),
MATCH(J$7,CSV_CR_SCEN!$L$8:$BM$8,0)
)</f>
        <v>0</v>
      </c>
      <c r="K319" s="712" cm="1">
        <f t="array" ref="K319">INDEX(CSV_CR_SCEN!$L$7:$BM$4000,
MATCH(1,
(CSV_CR_SCEN!$D$7:$D$4000=$G$319)*
(CSV_CR_SCEN!$J$7:$J$4000=$C319)*
(CSV_CR_SCEN!$E$7:$E$4000=K$5)*
(CSV_CR_SCEN!$F$7:$F$4000=K$6),
0),
MATCH(K$7,CSV_CR_SCEN!$L$8:$BM$8,0)
)</f>
        <v>0</v>
      </c>
      <c r="L319" s="712" cm="1">
        <f t="array" ref="L319">INDEX(CSV_CR_SCEN!$L$7:$BM$4000,
MATCH(1,
(CSV_CR_SCEN!$D$7:$D$4000=$G$319)*
(CSV_CR_SCEN!$J$7:$J$4000=$C319)*
(CSV_CR_SCEN!$E$7:$E$4000=L$5)*
(CSV_CR_SCEN!$F$7:$F$4000=L$6),
0),
MATCH(L$7,CSV_CR_SCEN!$L$8:$BM$8,0)
)</f>
        <v>0</v>
      </c>
      <c r="M319" s="712" cm="1">
        <f t="array" ref="M319">INDEX(CSV_CR_SCEN!$L$7:$BM$4000,
MATCH(1,
(CSV_CR_SCEN!$D$7:$D$4000=$G$319)*
(CSV_CR_SCEN!$J$7:$J$4000=$C319)*
(CSV_CR_SCEN!$E$7:$E$4000=M$5)*
(CSV_CR_SCEN!$F$7:$F$4000=M$6),
0),
MATCH(M$7,CSV_CR_SCEN!$L$8:$BM$8,0)
)</f>
        <v>0</v>
      </c>
      <c r="N319" s="712" cm="1">
        <f t="array" ref="N319">INDEX(CSV_CR_SCEN!$L$7:$BM$4000,
MATCH(1,
(CSV_CR_SCEN!$D$7:$D$4000=$G$319)*
(CSV_CR_SCEN!$J$7:$J$4000=$C319)*
(CSV_CR_SCEN!$E$7:$E$4000=N$5)*
(CSV_CR_SCEN!$F$7:$F$4000=N$6),
0),
MATCH(N$7,CSV_CR_SCEN!$L$8:$BM$8,0)
)</f>
        <v>0</v>
      </c>
      <c r="O319" s="712" cm="1">
        <f t="array" ref="O319">INDEX(CSV_CR_SCEN!$L$7:$BM$4000,
MATCH(1,
(CSV_CR_SCEN!$D$7:$D$4000=$G$319)*
(CSV_CR_SCEN!$J$7:$J$4000=$C319)*
(CSV_CR_SCEN!$E$7:$E$4000=O$5)*
(CSV_CR_SCEN!$F$7:$F$4000=O$6),
0),
MATCH(O$7,CSV_CR_SCEN!$L$8:$BM$8,0)
)</f>
        <v>0</v>
      </c>
      <c r="P319" s="712" cm="1">
        <f t="array" ref="P319">INDEX(CSV_CR_SCEN!$L$7:$BM$4000,
MATCH(1,
(CSV_CR_SCEN!$D$7:$D$4000=$G$319)*
(CSV_CR_SCEN!$J$7:$J$4000=$C319)*
(CSV_CR_SCEN!$E$7:$E$4000=P$5)*
(CSV_CR_SCEN!$F$7:$F$4000=P$6),
0),
MATCH(P$7,CSV_CR_SCEN!$L$8:$BM$8,0)
)</f>
        <v>0</v>
      </c>
      <c r="Q319" s="823" cm="1">
        <f t="array" ref="Q319">INDEX(CSV_CR_SCEN!$L$7:$BM$4000,
MATCH(1,
(CSV_CR_SCEN!$D$7:$D$4000=$G$319)*
(CSV_CR_SCEN!$J$7:$J$4000=$C319)*
(CSV_CR_SCEN!$E$7:$E$4000=Q$5)*
(CSV_CR_SCEN!$F$7:$F$4000=Q$6),
0),
MATCH(Q$7,CSV_CR_SCEN!$L$8:$BM$8,0)
)</f>
        <v>0</v>
      </c>
      <c r="R319" s="250"/>
      <c r="S319" s="249" cm="1">
        <f t="array" ref="S319">INDEX(CSV_CR_SCEN!$L$7:$BM$4000,
MATCH(1,
(CSV_CR_SCEN!$D$7:$D$4000=$G$319)*
(CSV_CR_SCEN!$J$7:$J$4000=$C319)*
(CSV_CR_SCEN!$E$7:$E$4000=S$5)*
(CSV_CR_SCEN!$F$7:$F$4000=S$6),
0),
MATCH(S$7,CSV_CR_SCEN!$L$8:$BM$8,0)
)</f>
        <v>0</v>
      </c>
      <c r="T319" s="712" cm="1">
        <f t="array" ref="T319">INDEX(CSV_CR_SCEN!$L$7:$BM$4000,
MATCH(1,
(CSV_CR_SCEN!$D$7:$D$4000=$G$319)*
(CSV_CR_SCEN!$J$7:$J$4000=$C319)*
(CSV_CR_SCEN!$E$7:$E$4000=T$5)*
(CSV_CR_SCEN!$F$7:$F$4000=T$6),
0),
MATCH(T$7,CSV_CR_SCEN!$L$8:$BM$8,0)
)</f>
        <v>0</v>
      </c>
      <c r="U319" s="712" cm="1">
        <f t="array" ref="U319">INDEX(CSV_CR_SCEN!$L$7:$BM$4000,
MATCH(1,
(CSV_CR_SCEN!$D$7:$D$4000=$G$319)*
(CSV_CR_SCEN!$J$7:$J$4000=$C319)*
(CSV_CR_SCEN!$E$7:$E$4000=U$5)*
(CSV_CR_SCEN!$F$7:$F$4000=U$6),
0),
MATCH(U$7,CSV_CR_SCEN!$L$8:$BM$8,0)
)</f>
        <v>0</v>
      </c>
      <c r="V319" s="712" cm="1">
        <f t="array" ref="V319">INDEX(CSV_CR_SCEN!$L$7:$BM$4000,
MATCH(1,
(CSV_CR_SCEN!$D$7:$D$4000=$G$319)*
(CSV_CR_SCEN!$J$7:$J$4000=$C319)*
(CSV_CR_SCEN!$E$7:$E$4000=V$5)*
(CSV_CR_SCEN!$F$7:$F$4000=V$6),
0),
MATCH(V$7,CSV_CR_SCEN!$L$8:$BM$8,0)
)</f>
        <v>0</v>
      </c>
      <c r="W319" s="712" cm="1">
        <f t="array" ref="W319">INDEX(CSV_CR_SCEN!$L$7:$BM$4000,
MATCH(1,
(CSV_CR_SCEN!$D$7:$D$4000=$G$319)*
(CSV_CR_SCEN!$J$7:$J$4000=$C319)*
(CSV_CR_SCEN!$E$7:$E$4000=W$5)*
(CSV_CR_SCEN!$F$7:$F$4000=W$6),
0),
MATCH(W$7,CSV_CR_SCEN!$L$8:$BM$8,0)
)</f>
        <v>0</v>
      </c>
      <c r="X319" s="712" cm="1">
        <f t="array" ref="X319">INDEX(CSV_CR_SCEN!$L$7:$BM$4000,
MATCH(1,
(CSV_CR_SCEN!$D$7:$D$4000=$G$319)*
(CSV_CR_SCEN!$J$7:$J$4000=$C319)*
(CSV_CR_SCEN!$E$7:$E$4000=X$5)*
(CSV_CR_SCEN!$F$7:$F$4000=X$6),
0),
MATCH(X$7,CSV_CR_SCEN!$L$8:$BM$8,0)
)</f>
        <v>0</v>
      </c>
      <c r="Y319" s="712" cm="1">
        <f t="array" ref="Y319">INDEX(CSV_CR_SCEN!$L$7:$BM$4000,
MATCH(1,
(CSV_CR_SCEN!$D$7:$D$4000=$G$319)*
(CSV_CR_SCEN!$J$7:$J$4000=$C319)*
(CSV_CR_SCEN!$E$7:$E$4000=Y$5)*
(CSV_CR_SCEN!$F$7:$F$4000=Y$6),
0),
MATCH(Y$7,CSV_CR_SCEN!$L$8:$BM$8,0)
)</f>
        <v>0</v>
      </c>
      <c r="Z319" s="712" cm="1">
        <f t="array" ref="Z319">INDEX(CSV_CR_SCEN!$L$7:$BM$4000,
MATCH(1,
(CSV_CR_SCEN!$D$7:$D$4000=$G$319)*
(CSV_CR_SCEN!$J$7:$J$4000=$C319)*
(CSV_CR_SCEN!$E$7:$E$4000=Z$5)*
(CSV_CR_SCEN!$F$7:$F$4000=Z$6),
0),
MATCH(Z$7,CSV_CR_SCEN!$L$8:$BM$8,0)
)</f>
        <v>0</v>
      </c>
      <c r="AA319" s="823" cm="1">
        <f t="array" ref="AA319">INDEX(CSV_CR_SCEN!$L$7:$BM$4000,
MATCH(1,
(CSV_CR_SCEN!$D$7:$D$4000=$G$319)*
(CSV_CR_SCEN!$J$7:$J$4000=$C319)*
(CSV_CR_SCEN!$E$7:$E$4000=AA$5)*
(CSV_CR_SCEN!$F$7:$F$4000=AA$6),
0),
MATCH(AA$7,CSV_CR_SCEN!$L$8:$BM$8,0)
)</f>
        <v>0</v>
      </c>
      <c r="AB319" s="249" cm="1">
        <f t="array" ref="AB319">INDEX(CSV_CR_SCEN!$L$7:$BM$4000,
MATCH(1,
(CSV_CR_SCEN!$D$7:$D$4000=$G$319)*
(CSV_CR_SCEN!$J$7:$J$4000=$C319)*
(CSV_CR_SCEN!$E$7:$E$4000=AB$5)*
(CSV_CR_SCEN!$F$7:$F$4000=AB$6),
0),
MATCH(AB$7,CSV_CR_SCEN!$L$8:$BM$8,0)
)</f>
        <v>0</v>
      </c>
      <c r="AC319" s="712" cm="1">
        <f t="array" ref="AC319">INDEX(CSV_CR_SCEN!$L$7:$BM$4000,
MATCH(1,
(CSV_CR_SCEN!$D$7:$D$4000=$G$319)*
(CSV_CR_SCEN!$J$7:$J$4000=$C319)*
(CSV_CR_SCEN!$E$7:$E$4000=AC$5)*
(CSV_CR_SCEN!$F$7:$F$4000=AC$6),
0),
MATCH(AC$7,CSV_CR_SCEN!$L$8:$BM$8,0)
)</f>
        <v>0</v>
      </c>
      <c r="AD319" s="712" cm="1">
        <f t="array" ref="AD319">INDEX(CSV_CR_SCEN!$L$7:$BM$4000,
MATCH(1,
(CSV_CR_SCEN!$D$7:$D$4000=$G$319)*
(CSV_CR_SCEN!$J$7:$J$4000=$C319)*
(CSV_CR_SCEN!$E$7:$E$4000=AD$5)*
(CSV_CR_SCEN!$F$7:$F$4000=AD$6),
0),
MATCH(AD$7,CSV_CR_SCEN!$L$8:$BM$8,0)
)</f>
        <v>0</v>
      </c>
      <c r="AE319" s="712" cm="1">
        <f t="array" ref="AE319">INDEX(CSV_CR_SCEN!$L$7:$BM$4000,
MATCH(1,
(CSV_CR_SCEN!$D$7:$D$4000=$G$319)*
(CSV_CR_SCEN!$J$7:$J$4000=$C319)*
(CSV_CR_SCEN!$E$7:$E$4000=AE$5)*
(CSV_CR_SCEN!$F$7:$F$4000=AE$6),
0),
MATCH(AE$7,CSV_CR_SCEN!$L$8:$BM$8,0)
)</f>
        <v>0</v>
      </c>
      <c r="AF319" s="712" cm="1">
        <f t="array" ref="AF319">INDEX(CSV_CR_SCEN!$L$7:$BM$4000,
MATCH(1,
(CSV_CR_SCEN!$D$7:$D$4000=$G$319)*
(CSV_CR_SCEN!$J$7:$J$4000=$C319)*
(CSV_CR_SCEN!$E$7:$E$4000=AF$5)*
(CSV_CR_SCEN!$F$7:$F$4000=AF$6),
0),
MATCH(AF$7,CSV_CR_SCEN!$L$8:$BM$8,0)
)</f>
        <v>0</v>
      </c>
      <c r="AG319" s="712" cm="1">
        <f t="array" ref="AG319">INDEX(CSV_CR_SCEN!$L$7:$BM$4000,
MATCH(1,
(CSV_CR_SCEN!$D$7:$D$4000=$G$319)*
(CSV_CR_SCEN!$J$7:$J$4000=$C319)*
(CSV_CR_SCEN!$E$7:$E$4000=AG$5)*
(CSV_CR_SCEN!$F$7:$F$4000=AG$6),
0),
MATCH(AG$7,CSV_CR_SCEN!$L$8:$BM$8,0)
)</f>
        <v>0</v>
      </c>
      <c r="AH319" s="712" cm="1">
        <f t="array" ref="AH319">INDEX(CSV_CR_SCEN!$L$7:$BM$4000,
MATCH(1,
(CSV_CR_SCEN!$D$7:$D$4000=$G$319)*
(CSV_CR_SCEN!$J$7:$J$4000=$C319)*
(CSV_CR_SCEN!$E$7:$E$4000=AH$5)*
(CSV_CR_SCEN!$F$7:$F$4000=AH$6),
0),
MATCH(AH$7,CSV_CR_SCEN!$L$8:$BM$8,0)
)</f>
        <v>0</v>
      </c>
      <c r="AI319" s="712" cm="1">
        <f t="array" ref="AI319">INDEX(CSV_CR_SCEN!$L$7:$BM$4000,
MATCH(1,
(CSV_CR_SCEN!$D$7:$D$4000=$G$319)*
(CSV_CR_SCEN!$J$7:$J$4000=$C319)*
(CSV_CR_SCEN!$E$7:$E$4000=AI$5)*
(CSV_CR_SCEN!$F$7:$F$4000=AI$6),
0),
MATCH(AI$7,CSV_CR_SCEN!$L$8:$BM$8,0)
)</f>
        <v>0</v>
      </c>
      <c r="AJ319" s="823" cm="1">
        <f t="array" ref="AJ319">INDEX(CSV_CR_SCEN!$L$7:$BM$4000,
MATCH(1,
(CSV_CR_SCEN!$D$7:$D$4000=$G$319)*
(CSV_CR_SCEN!$J$7:$J$4000=$C319)*
(CSV_CR_SCEN!$E$7:$E$4000=AJ$5)*
(CSV_CR_SCEN!$F$7:$F$4000=AJ$6),
0),
MATCH(AJ$7,CSV_CR_SCEN!$L$8:$BM$8,0)
)</f>
        <v>0</v>
      </c>
      <c r="AK319" s="249" cm="1">
        <f t="array" ref="AK319">INDEX(CSV_CR_SCEN!$L$7:$BM$4000,
MATCH(1,
(CSV_CR_SCEN!$D$7:$D$4000=$G$319)*
(CSV_CR_SCEN!$J$7:$J$4000=$C319)*
(CSV_CR_SCEN!$E$7:$E$4000=AK$5)*
(CSV_CR_SCEN!$F$7:$F$4000=AK$6),
0),
MATCH(AK$7,CSV_CR_SCEN!$L$8:$BM$8,0)
)</f>
        <v>0</v>
      </c>
      <c r="AL319" s="712" cm="1">
        <f t="array" ref="AL319">INDEX(CSV_CR_SCEN!$L$7:$BM$4000,
MATCH(1,
(CSV_CR_SCEN!$D$7:$D$4000=$G$319)*
(CSV_CR_SCEN!$J$7:$J$4000=$C319)*
(CSV_CR_SCEN!$E$7:$E$4000=AL$5)*
(CSV_CR_SCEN!$F$7:$F$4000=AL$6),
0),
MATCH(AL$7,CSV_CR_SCEN!$L$8:$BM$8,0)
)</f>
        <v>0</v>
      </c>
      <c r="AM319" s="712" cm="1">
        <f t="array" ref="AM319">INDEX(CSV_CR_SCEN!$L$7:$BM$4000,
MATCH(1,
(CSV_CR_SCEN!$D$7:$D$4000=$G$319)*
(CSV_CR_SCEN!$J$7:$J$4000=$C319)*
(CSV_CR_SCEN!$E$7:$E$4000=AM$5)*
(CSV_CR_SCEN!$F$7:$F$4000=AM$6),
0),
MATCH(AM$7,CSV_CR_SCEN!$L$8:$BM$8,0)
)</f>
        <v>0</v>
      </c>
      <c r="AN319" s="712" cm="1">
        <f t="array" ref="AN319">INDEX(CSV_CR_SCEN!$L$7:$BM$4000,
MATCH(1,
(CSV_CR_SCEN!$D$7:$D$4000=$G$319)*
(CSV_CR_SCEN!$J$7:$J$4000=$C319)*
(CSV_CR_SCEN!$E$7:$E$4000=AN$5)*
(CSV_CR_SCEN!$F$7:$F$4000=AN$6),
0),
MATCH(AN$7,CSV_CR_SCEN!$L$8:$BM$8,0)
)</f>
        <v>0</v>
      </c>
      <c r="AO319" s="712" cm="1">
        <f t="array" ref="AO319">INDEX(CSV_CR_SCEN!$L$7:$BM$4000,
MATCH(1,
(CSV_CR_SCEN!$D$7:$D$4000=$G$319)*
(CSV_CR_SCEN!$J$7:$J$4000=$C319)*
(CSV_CR_SCEN!$E$7:$E$4000=AO$5)*
(CSV_CR_SCEN!$F$7:$F$4000=AO$6),
0),
MATCH(AO$7,CSV_CR_SCEN!$L$8:$BM$8,0)
)</f>
        <v>0</v>
      </c>
      <c r="AP319" s="712" cm="1">
        <f t="array" ref="AP319">INDEX(CSV_CR_SCEN!$L$7:$BM$4000,
MATCH(1,
(CSV_CR_SCEN!$D$7:$D$4000=$G$319)*
(CSV_CR_SCEN!$J$7:$J$4000=$C319)*
(CSV_CR_SCEN!$E$7:$E$4000=AP$5)*
(CSV_CR_SCEN!$F$7:$F$4000=AP$6),
0),
MATCH(AP$7,CSV_CR_SCEN!$L$8:$BM$8,0)
)</f>
        <v>0</v>
      </c>
      <c r="AQ319" s="712" cm="1">
        <f t="array" ref="AQ319">INDEX(CSV_CR_SCEN!$L$7:$BM$4000,
MATCH(1,
(CSV_CR_SCEN!$D$7:$D$4000=$G$319)*
(CSV_CR_SCEN!$J$7:$J$4000=$C319)*
(CSV_CR_SCEN!$E$7:$E$4000=AQ$5)*
(CSV_CR_SCEN!$F$7:$F$4000=AQ$6),
0),
MATCH(AQ$7,CSV_CR_SCEN!$L$8:$BM$8,0)
)</f>
        <v>0</v>
      </c>
      <c r="AR319" s="712" cm="1">
        <f t="array" ref="AR319">INDEX(CSV_CR_SCEN!$L$7:$BM$4000,
MATCH(1,
(CSV_CR_SCEN!$D$7:$D$4000=$G$319)*
(CSV_CR_SCEN!$J$7:$J$4000=$C319)*
(CSV_CR_SCEN!$E$7:$E$4000=AR$5)*
(CSV_CR_SCEN!$F$7:$F$4000=AR$6),
0),
MATCH(AR$7,CSV_CR_SCEN!$L$8:$BM$8,0)
)</f>
        <v>0</v>
      </c>
      <c r="AS319" s="823" cm="1">
        <f t="array" ref="AS319">INDEX(CSV_CR_SCEN!$L$7:$BM$4000,
MATCH(1,
(CSV_CR_SCEN!$D$7:$D$4000=$G$319)*
(CSV_CR_SCEN!$J$7:$J$4000=$C319)*
(CSV_CR_SCEN!$E$7:$E$4000=AS$5)*
(CSV_CR_SCEN!$F$7:$F$4000=AS$6),
0),
MATCH(AS$7,CSV_CR_SCEN!$L$8:$BM$8,0)
)</f>
        <v>0</v>
      </c>
      <c r="AT319" s="714"/>
      <c r="AU319" s="249" cm="1">
        <f t="array" ref="AU319">INDEX(CSV_CR_SCEN!$L$7:$BM$4000,
MATCH(1,
(CSV_CR_SCEN!$D$7:$D$4000=$G$319)*
(CSV_CR_SCEN!$J$7:$J$4000=$C319)*
(CSV_CR_SCEN!$E$7:$E$4000=AU$5)*
(CSV_CR_SCEN!$F$7:$F$4000=AU$6),
0),
MATCH(AU$7,CSV_CR_SCEN!$L$8:$BM$8,0)
)</f>
        <v>0</v>
      </c>
      <c r="AV319" s="712" cm="1">
        <f t="array" ref="AV319">INDEX(CSV_CR_SCEN!$L$7:$BM$4000,
MATCH(1,
(CSV_CR_SCEN!$D$7:$D$4000=$G$319)*
(CSV_CR_SCEN!$J$7:$J$4000=$C319)*
(CSV_CR_SCEN!$E$7:$E$4000=AV$5)*
(CSV_CR_SCEN!$F$7:$F$4000=AV$6),
0),
MATCH(AV$7,CSV_CR_SCEN!$L$8:$BM$8,0)
)</f>
        <v>0</v>
      </c>
      <c r="AW319" s="712" cm="1">
        <f t="array" ref="AW319">INDEX(CSV_CR_SCEN!$L$7:$BM$4000,
MATCH(1,
(CSV_CR_SCEN!$D$7:$D$4000=$G$319)*
(CSV_CR_SCEN!$J$7:$J$4000=$C319)*
(CSV_CR_SCEN!$E$7:$E$4000=AW$5)*
(CSV_CR_SCEN!$F$7:$F$4000=AW$6),
0),
MATCH(AW$7,CSV_CR_SCEN!$L$8:$BM$8,0)
)</f>
        <v>0</v>
      </c>
      <c r="AX319" s="712" cm="1">
        <f t="array" ref="AX319">INDEX(CSV_CR_SCEN!$L$7:$BM$4000,
MATCH(1,
(CSV_CR_SCEN!$D$7:$D$4000=$G$319)*
(CSV_CR_SCEN!$J$7:$J$4000=$C319)*
(CSV_CR_SCEN!$E$7:$E$4000=AX$5)*
(CSV_CR_SCEN!$F$7:$F$4000=AX$6),
0),
MATCH(AX$7,CSV_CR_SCEN!$L$8:$BM$8,0)
)</f>
        <v>0</v>
      </c>
      <c r="AY319" s="712" cm="1">
        <f t="array" ref="AY319">INDEX(CSV_CR_SCEN!$L$7:$BM$4000,
MATCH(1,
(CSV_CR_SCEN!$D$7:$D$4000=$G$319)*
(CSV_CR_SCEN!$J$7:$J$4000=$C319)*
(CSV_CR_SCEN!$E$7:$E$4000=AY$5)*
(CSV_CR_SCEN!$F$7:$F$4000=AY$6),
0),
MATCH(AY$7,CSV_CR_SCEN!$L$8:$BM$8,0)
)</f>
        <v>0</v>
      </c>
      <c r="AZ319" s="712" cm="1">
        <f t="array" ref="AZ319">INDEX(CSV_CR_SCEN!$L$7:$BM$4000,
MATCH(1,
(CSV_CR_SCEN!$D$7:$D$4000=$G$319)*
(CSV_CR_SCEN!$J$7:$J$4000=$C319)*
(CSV_CR_SCEN!$E$7:$E$4000=AZ$5)*
(CSV_CR_SCEN!$F$7:$F$4000=AZ$6),
0),
MATCH(AZ$7,CSV_CR_SCEN!$L$8:$BM$8,0)
)</f>
        <v>0</v>
      </c>
      <c r="BA319" s="712" cm="1">
        <f t="array" ref="BA319">INDEX(CSV_CR_SCEN!$L$7:$BM$4000,
MATCH(1,
(CSV_CR_SCEN!$D$7:$D$4000=$G$319)*
(CSV_CR_SCEN!$J$7:$J$4000=$C319)*
(CSV_CR_SCEN!$E$7:$E$4000=BA$5)*
(CSV_CR_SCEN!$F$7:$F$4000=BA$6),
0),
MATCH(BA$7,CSV_CR_SCEN!$L$8:$BM$8,0)
)</f>
        <v>0</v>
      </c>
      <c r="BB319" s="712" cm="1">
        <f t="array" ref="BB319">INDEX(CSV_CR_SCEN!$L$7:$BM$4000,
MATCH(1,
(CSV_CR_SCEN!$D$7:$D$4000=$G$319)*
(CSV_CR_SCEN!$J$7:$J$4000=$C319)*
(CSV_CR_SCEN!$E$7:$E$4000=BB$5)*
(CSV_CR_SCEN!$F$7:$F$4000=BB$6),
0),
MATCH(BB$7,CSV_CR_SCEN!$L$8:$BM$8,0)
)</f>
        <v>0</v>
      </c>
      <c r="BC319" s="823" cm="1">
        <f t="array" ref="BC319">INDEX(CSV_CR_SCEN!$L$7:$BM$4000,
MATCH(1,
(CSV_CR_SCEN!$D$7:$D$4000=$G$319)*
(CSV_CR_SCEN!$J$7:$J$4000=$C319)*
(CSV_CR_SCEN!$E$7:$E$4000=BC$5)*
(CSV_CR_SCEN!$F$7:$F$4000=BC$6),
0),
MATCH(BC$7,CSV_CR_SCEN!$L$8:$BM$8,0)
)</f>
        <v>0</v>
      </c>
      <c r="BD319" s="249" cm="1">
        <f t="array" ref="BD319">INDEX(CSV_CR_SCEN!$L$7:$BM$4000,
MATCH(1,
(CSV_CR_SCEN!$D$7:$D$4000=$G$319)*
(CSV_CR_SCEN!$J$7:$J$4000=$C319)*
(CSV_CR_SCEN!$E$7:$E$4000=BD$5)*
(CSV_CR_SCEN!$F$7:$F$4000=BD$6),
0),
MATCH(BD$7,CSV_CR_SCEN!$L$8:$BM$8,0)
)</f>
        <v>0</v>
      </c>
      <c r="BE319" s="712" cm="1">
        <f t="array" ref="BE319">INDEX(CSV_CR_SCEN!$L$7:$BM$4000,
MATCH(1,
(CSV_CR_SCEN!$D$7:$D$4000=$G$319)*
(CSV_CR_SCEN!$J$7:$J$4000=$C319)*
(CSV_CR_SCEN!$E$7:$E$4000=BE$5)*
(CSV_CR_SCEN!$F$7:$F$4000=BE$6),
0),
MATCH(BE$7,CSV_CR_SCEN!$L$8:$BM$8,0)
)</f>
        <v>0</v>
      </c>
      <c r="BF319" s="712" cm="1">
        <f t="array" ref="BF319">INDEX(CSV_CR_SCEN!$L$7:$BM$4000,
MATCH(1,
(CSV_CR_SCEN!$D$7:$D$4000=$G$319)*
(CSV_CR_SCEN!$J$7:$J$4000=$C319)*
(CSV_CR_SCEN!$E$7:$E$4000=BF$5)*
(CSV_CR_SCEN!$F$7:$F$4000=BF$6),
0),
MATCH(BF$7,CSV_CR_SCEN!$L$8:$BM$8,0)
)</f>
        <v>0</v>
      </c>
      <c r="BG319" s="712" cm="1">
        <f t="array" ref="BG319">INDEX(CSV_CR_SCEN!$L$7:$BM$4000,
MATCH(1,
(CSV_CR_SCEN!$D$7:$D$4000=$G$319)*
(CSV_CR_SCEN!$J$7:$J$4000=$C319)*
(CSV_CR_SCEN!$E$7:$E$4000=BG$5)*
(CSV_CR_SCEN!$F$7:$F$4000=BG$6),
0),
MATCH(BG$7,CSV_CR_SCEN!$L$8:$BM$8,0)
)</f>
        <v>0</v>
      </c>
      <c r="BH319" s="712" cm="1">
        <f t="array" ref="BH319">INDEX(CSV_CR_SCEN!$L$7:$BM$4000,
MATCH(1,
(CSV_CR_SCEN!$D$7:$D$4000=$G$319)*
(CSV_CR_SCEN!$J$7:$J$4000=$C319)*
(CSV_CR_SCEN!$E$7:$E$4000=BH$5)*
(CSV_CR_SCEN!$F$7:$F$4000=BH$6),
0),
MATCH(BH$7,CSV_CR_SCEN!$L$8:$BM$8,0)
)</f>
        <v>0</v>
      </c>
      <c r="BI319" s="712" cm="1">
        <f t="array" ref="BI319">INDEX(CSV_CR_SCEN!$L$7:$BM$4000,
MATCH(1,
(CSV_CR_SCEN!$D$7:$D$4000=$G$319)*
(CSV_CR_SCEN!$J$7:$J$4000=$C319)*
(CSV_CR_SCEN!$E$7:$E$4000=BI$5)*
(CSV_CR_SCEN!$F$7:$F$4000=BI$6),
0),
MATCH(BI$7,CSV_CR_SCEN!$L$8:$BM$8,0)
)</f>
        <v>0</v>
      </c>
      <c r="BJ319" s="712" cm="1">
        <f t="array" ref="BJ319">INDEX(CSV_CR_SCEN!$L$7:$BM$4000,
MATCH(1,
(CSV_CR_SCEN!$D$7:$D$4000=$G$319)*
(CSV_CR_SCEN!$J$7:$J$4000=$C319)*
(CSV_CR_SCEN!$E$7:$E$4000=BJ$5)*
(CSV_CR_SCEN!$F$7:$F$4000=BJ$6),
0),
MATCH(BJ$7,CSV_CR_SCEN!$L$8:$BM$8,0)
)</f>
        <v>0</v>
      </c>
      <c r="BK319" s="712" cm="1">
        <f t="array" ref="BK319">INDEX(CSV_CR_SCEN!$L$7:$BM$4000,
MATCH(1,
(CSV_CR_SCEN!$D$7:$D$4000=$G$319)*
(CSV_CR_SCEN!$J$7:$J$4000=$C319)*
(CSV_CR_SCEN!$E$7:$E$4000=BK$5)*
(CSV_CR_SCEN!$F$7:$F$4000=BK$6),
0),
MATCH(BK$7,CSV_CR_SCEN!$L$8:$BM$8,0)
)</f>
        <v>0</v>
      </c>
      <c r="BL319" s="823" cm="1">
        <f t="array" ref="BL319">INDEX(CSV_CR_SCEN!$L$7:$BM$4000,
MATCH(1,
(CSV_CR_SCEN!$D$7:$D$4000=$G$319)*
(CSV_CR_SCEN!$J$7:$J$4000=$C319)*
(CSV_CR_SCEN!$E$7:$E$4000=BL$5)*
(CSV_CR_SCEN!$F$7:$F$4000=BL$6),
0),
MATCH(BL$7,CSV_CR_SCEN!$L$8:$BM$8,0)
)</f>
        <v>0</v>
      </c>
      <c r="BM319" s="249" cm="1">
        <f t="array" ref="BM319">INDEX(CSV_CR_SCEN!$L$7:$BM$4000,
MATCH(1,
(CSV_CR_SCEN!$D$7:$D$4000=$G$319)*
(CSV_CR_SCEN!$J$7:$J$4000=$C319)*
(CSV_CR_SCEN!$E$7:$E$4000=BM$5)*
(CSV_CR_SCEN!$F$7:$F$4000=BM$6),
0),
MATCH(BM$7,CSV_CR_SCEN!$L$8:$BM$8,0)
)</f>
        <v>0</v>
      </c>
      <c r="BN319" s="712" cm="1">
        <f t="array" ref="BN319">INDEX(CSV_CR_SCEN!$L$7:$BM$4000,
MATCH(1,
(CSV_CR_SCEN!$D$7:$D$4000=$G$319)*
(CSV_CR_SCEN!$J$7:$J$4000=$C319)*
(CSV_CR_SCEN!$E$7:$E$4000=BN$5)*
(CSV_CR_SCEN!$F$7:$F$4000=BN$6),
0),
MATCH(BN$7,CSV_CR_SCEN!$L$8:$BM$8,0)
)</f>
        <v>0</v>
      </c>
      <c r="BO319" s="712" cm="1">
        <f t="array" ref="BO319">INDEX(CSV_CR_SCEN!$L$7:$BM$4000,
MATCH(1,
(CSV_CR_SCEN!$D$7:$D$4000=$G$319)*
(CSV_CR_SCEN!$J$7:$J$4000=$C319)*
(CSV_CR_SCEN!$E$7:$E$4000=BO$5)*
(CSV_CR_SCEN!$F$7:$F$4000=BO$6),
0),
MATCH(BO$7,CSV_CR_SCEN!$L$8:$BM$8,0)
)</f>
        <v>0</v>
      </c>
      <c r="BP319" s="712" cm="1">
        <f t="array" ref="BP319">INDEX(CSV_CR_SCEN!$L$7:$BM$4000,
MATCH(1,
(CSV_CR_SCEN!$D$7:$D$4000=$G$319)*
(CSV_CR_SCEN!$J$7:$J$4000=$C319)*
(CSV_CR_SCEN!$E$7:$E$4000=BP$5)*
(CSV_CR_SCEN!$F$7:$F$4000=BP$6),
0),
MATCH(BP$7,CSV_CR_SCEN!$L$8:$BM$8,0)
)</f>
        <v>0</v>
      </c>
      <c r="BQ319" s="712" cm="1">
        <f t="array" ref="BQ319">INDEX(CSV_CR_SCEN!$L$7:$BM$4000,
MATCH(1,
(CSV_CR_SCEN!$D$7:$D$4000=$G$319)*
(CSV_CR_SCEN!$J$7:$J$4000=$C319)*
(CSV_CR_SCEN!$E$7:$E$4000=BQ$5)*
(CSV_CR_SCEN!$F$7:$F$4000=BQ$6),
0),
MATCH(BQ$7,CSV_CR_SCEN!$L$8:$BM$8,0)
)</f>
        <v>0</v>
      </c>
      <c r="BR319" s="712" cm="1">
        <f t="array" ref="BR319">INDEX(CSV_CR_SCEN!$L$7:$BM$4000,
MATCH(1,
(CSV_CR_SCEN!$D$7:$D$4000=$G$319)*
(CSV_CR_SCEN!$J$7:$J$4000=$C319)*
(CSV_CR_SCEN!$E$7:$E$4000=BR$5)*
(CSV_CR_SCEN!$F$7:$F$4000=BR$6),
0),
MATCH(BR$7,CSV_CR_SCEN!$L$8:$BM$8,0)
)</f>
        <v>0</v>
      </c>
      <c r="BS319" s="712" cm="1">
        <f t="array" ref="BS319">INDEX(CSV_CR_SCEN!$L$7:$BM$4000,
MATCH(1,
(CSV_CR_SCEN!$D$7:$D$4000=$G$319)*
(CSV_CR_SCEN!$J$7:$J$4000=$C319)*
(CSV_CR_SCEN!$E$7:$E$4000=BS$5)*
(CSV_CR_SCEN!$F$7:$F$4000=BS$6),
0),
MATCH(BS$7,CSV_CR_SCEN!$L$8:$BM$8,0)
)</f>
        <v>0</v>
      </c>
      <c r="BT319" s="712" cm="1">
        <f t="array" ref="BT319">INDEX(CSV_CR_SCEN!$L$7:$BM$4000,
MATCH(1,
(CSV_CR_SCEN!$D$7:$D$4000=$G$319)*
(CSV_CR_SCEN!$J$7:$J$4000=$C319)*
(CSV_CR_SCEN!$E$7:$E$4000=BT$5)*
(CSV_CR_SCEN!$F$7:$F$4000=BT$6),
0),
MATCH(BT$7,CSV_CR_SCEN!$L$8:$BM$8,0)
)</f>
        <v>0</v>
      </c>
      <c r="BU319" s="823" cm="1">
        <f t="array" ref="BU319">INDEX(CSV_CR_SCEN!$L$7:$BM$4000,
MATCH(1,
(CSV_CR_SCEN!$D$7:$D$4000=$G$319)*
(CSV_CR_SCEN!$J$7:$J$4000=$C319)*
(CSV_CR_SCEN!$E$7:$E$4000=BU$5)*
(CSV_CR_SCEN!$F$7:$F$4000=BU$6),
0),
MATCH(BU$7,CSV_CR_SCEN!$L$8:$BM$8,0)
)</f>
        <v>0</v>
      </c>
    </row>
    <row r="320" spans="1:73" ht="15" customHeight="1" x14ac:dyDescent="0.3">
      <c r="B320" s="200">
        <v>2</v>
      </c>
      <c r="C320" s="819" t="s">
        <v>4804</v>
      </c>
      <c r="D320" s="820" t="s">
        <v>888</v>
      </c>
      <c r="E320" s="820" t="s">
        <v>889</v>
      </c>
      <c r="F320" s="820"/>
      <c r="G320" s="4706"/>
      <c r="H320" s="831" t="s">
        <v>889</v>
      </c>
      <c r="I320" s="822" cm="1">
        <f t="array" ref="I320">INDEX(CSV_CR_SCEN!$L$7:$BM$4000,
MATCH(1,
(CSV_CR_SCEN!$D$7:$D$4000=$G$319)*
(CSV_CR_SCEN!$J$7:$J$4000=$C320)*
(CSV_CR_SCEN!$E$7:$E$4000=I$5)*
(CSV_CR_SCEN!$F$7:$F$4000=I$6),
0),
MATCH(I$7,CSV_CR_SCEN!$L$8:$BM$8,0)
)</f>
        <v>0</v>
      </c>
      <c r="J320" s="822" cm="1">
        <f t="array" ref="J320">INDEX(CSV_CR_SCEN!$L$7:$BM$4000,
MATCH(1,
(CSV_CR_SCEN!$D$7:$D$4000=$G$319)*
(CSV_CR_SCEN!$J$7:$J$4000=$C320)*
(CSV_CR_SCEN!$E$7:$E$4000=J$5)*
(CSV_CR_SCEN!$F$7:$F$4000=J$6),
0),
MATCH(J$7,CSV_CR_SCEN!$L$8:$BM$8,0)
)</f>
        <v>0</v>
      </c>
      <c r="K320" s="822" cm="1">
        <f t="array" ref="K320">INDEX(CSV_CR_SCEN!$L$7:$BM$4000,
MATCH(1,
(CSV_CR_SCEN!$D$7:$D$4000=$G$319)*
(CSV_CR_SCEN!$J$7:$J$4000=$C320)*
(CSV_CR_SCEN!$E$7:$E$4000=K$5)*
(CSV_CR_SCEN!$F$7:$F$4000=K$6),
0),
MATCH(K$7,CSV_CR_SCEN!$L$8:$BM$8,0)
)</f>
        <v>0</v>
      </c>
      <c r="L320" s="822" cm="1">
        <f t="array" ref="L320">INDEX(CSV_CR_SCEN!$L$7:$BM$4000,
MATCH(1,
(CSV_CR_SCEN!$D$7:$D$4000=$G$319)*
(CSV_CR_SCEN!$J$7:$J$4000=$C320)*
(CSV_CR_SCEN!$E$7:$E$4000=L$5)*
(CSV_CR_SCEN!$F$7:$F$4000=L$6),
0),
MATCH(L$7,CSV_CR_SCEN!$L$8:$BM$8,0)
)</f>
        <v>0</v>
      </c>
      <c r="M320" s="822" cm="1">
        <f t="array" ref="M320">INDEX(CSV_CR_SCEN!$L$7:$BM$4000,
MATCH(1,
(CSV_CR_SCEN!$D$7:$D$4000=$G$319)*
(CSV_CR_SCEN!$J$7:$J$4000=$C320)*
(CSV_CR_SCEN!$E$7:$E$4000=M$5)*
(CSV_CR_SCEN!$F$7:$F$4000=M$6),
0),
MATCH(M$7,CSV_CR_SCEN!$L$8:$BM$8,0)
)</f>
        <v>0</v>
      </c>
      <c r="N320" s="822" cm="1">
        <f t="array" ref="N320">INDEX(CSV_CR_SCEN!$L$7:$BM$4000,
MATCH(1,
(CSV_CR_SCEN!$D$7:$D$4000=$G$319)*
(CSV_CR_SCEN!$J$7:$J$4000=$C320)*
(CSV_CR_SCEN!$E$7:$E$4000=N$5)*
(CSV_CR_SCEN!$F$7:$F$4000=N$6),
0),
MATCH(N$7,CSV_CR_SCEN!$L$8:$BM$8,0)
)</f>
        <v>0</v>
      </c>
      <c r="O320" s="822" cm="1">
        <f t="array" ref="O320">INDEX(CSV_CR_SCEN!$L$7:$BM$4000,
MATCH(1,
(CSV_CR_SCEN!$D$7:$D$4000=$G$319)*
(CSV_CR_SCEN!$J$7:$J$4000=$C320)*
(CSV_CR_SCEN!$E$7:$E$4000=O$5)*
(CSV_CR_SCEN!$F$7:$F$4000=O$6),
0),
MATCH(O$7,CSV_CR_SCEN!$L$8:$BM$8,0)
)</f>
        <v>0</v>
      </c>
      <c r="P320" s="822" cm="1">
        <f t="array" ref="P320">INDEX(CSV_CR_SCEN!$L$7:$BM$4000,
MATCH(1,
(CSV_CR_SCEN!$D$7:$D$4000=$G$319)*
(CSV_CR_SCEN!$J$7:$J$4000=$C320)*
(CSV_CR_SCEN!$E$7:$E$4000=P$5)*
(CSV_CR_SCEN!$F$7:$F$4000=P$6),
0),
MATCH(P$7,CSV_CR_SCEN!$L$8:$BM$8,0)
)</f>
        <v>0</v>
      </c>
      <c r="Q320" s="824" cm="1">
        <f t="array" ref="Q320">INDEX(CSV_CR_SCEN!$L$7:$BM$4000,
MATCH(1,
(CSV_CR_SCEN!$D$7:$D$4000=$G$319)*
(CSV_CR_SCEN!$J$7:$J$4000=$C320)*
(CSV_CR_SCEN!$E$7:$E$4000=Q$5)*
(CSV_CR_SCEN!$F$7:$F$4000=Q$6),
0),
MATCH(Q$7,CSV_CR_SCEN!$L$8:$BM$8,0)
)</f>
        <v>0</v>
      </c>
      <c r="R320" s="250"/>
      <c r="S320" s="251" cm="1">
        <f t="array" ref="S320">INDEX(CSV_CR_SCEN!$L$7:$BM$4000,
MATCH(1,
(CSV_CR_SCEN!$D$7:$D$4000=$G$319)*
(CSV_CR_SCEN!$J$7:$J$4000=$C320)*
(CSV_CR_SCEN!$E$7:$E$4000=S$5)*
(CSV_CR_SCEN!$F$7:$F$4000=S$6),
0),
MATCH(S$7,CSV_CR_SCEN!$L$8:$BM$8,0)
)</f>
        <v>0</v>
      </c>
      <c r="T320" s="822" cm="1">
        <f t="array" ref="T320">INDEX(CSV_CR_SCEN!$L$7:$BM$4000,
MATCH(1,
(CSV_CR_SCEN!$D$7:$D$4000=$G$319)*
(CSV_CR_SCEN!$J$7:$J$4000=$C320)*
(CSV_CR_SCEN!$E$7:$E$4000=T$5)*
(CSV_CR_SCEN!$F$7:$F$4000=T$6),
0),
MATCH(T$7,CSV_CR_SCEN!$L$8:$BM$8,0)
)</f>
        <v>0</v>
      </c>
      <c r="U320" s="822" cm="1">
        <f t="array" ref="U320">INDEX(CSV_CR_SCEN!$L$7:$BM$4000,
MATCH(1,
(CSV_CR_SCEN!$D$7:$D$4000=$G$319)*
(CSV_CR_SCEN!$J$7:$J$4000=$C320)*
(CSV_CR_SCEN!$E$7:$E$4000=U$5)*
(CSV_CR_SCEN!$F$7:$F$4000=U$6),
0),
MATCH(U$7,CSV_CR_SCEN!$L$8:$BM$8,0)
)</f>
        <v>0</v>
      </c>
      <c r="V320" s="822" cm="1">
        <f t="array" ref="V320">INDEX(CSV_CR_SCEN!$L$7:$BM$4000,
MATCH(1,
(CSV_CR_SCEN!$D$7:$D$4000=$G$319)*
(CSV_CR_SCEN!$J$7:$J$4000=$C320)*
(CSV_CR_SCEN!$E$7:$E$4000=V$5)*
(CSV_CR_SCEN!$F$7:$F$4000=V$6),
0),
MATCH(V$7,CSV_CR_SCEN!$L$8:$BM$8,0)
)</f>
        <v>0</v>
      </c>
      <c r="W320" s="822" cm="1">
        <f t="array" ref="W320">INDEX(CSV_CR_SCEN!$L$7:$BM$4000,
MATCH(1,
(CSV_CR_SCEN!$D$7:$D$4000=$G$319)*
(CSV_CR_SCEN!$J$7:$J$4000=$C320)*
(CSV_CR_SCEN!$E$7:$E$4000=W$5)*
(CSV_CR_SCEN!$F$7:$F$4000=W$6),
0),
MATCH(W$7,CSV_CR_SCEN!$L$8:$BM$8,0)
)</f>
        <v>0</v>
      </c>
      <c r="X320" s="822" cm="1">
        <f t="array" ref="X320">INDEX(CSV_CR_SCEN!$L$7:$BM$4000,
MATCH(1,
(CSV_CR_SCEN!$D$7:$D$4000=$G$319)*
(CSV_CR_SCEN!$J$7:$J$4000=$C320)*
(CSV_CR_SCEN!$E$7:$E$4000=X$5)*
(CSV_CR_SCEN!$F$7:$F$4000=X$6),
0),
MATCH(X$7,CSV_CR_SCEN!$L$8:$BM$8,0)
)</f>
        <v>0</v>
      </c>
      <c r="Y320" s="822" cm="1">
        <f t="array" ref="Y320">INDEX(CSV_CR_SCEN!$L$7:$BM$4000,
MATCH(1,
(CSV_CR_SCEN!$D$7:$D$4000=$G$319)*
(CSV_CR_SCEN!$J$7:$J$4000=$C320)*
(CSV_CR_SCEN!$E$7:$E$4000=Y$5)*
(CSV_CR_SCEN!$F$7:$F$4000=Y$6),
0),
MATCH(Y$7,CSV_CR_SCEN!$L$8:$BM$8,0)
)</f>
        <v>0</v>
      </c>
      <c r="Z320" s="822" cm="1">
        <f t="array" ref="Z320">INDEX(CSV_CR_SCEN!$L$7:$BM$4000,
MATCH(1,
(CSV_CR_SCEN!$D$7:$D$4000=$G$319)*
(CSV_CR_SCEN!$J$7:$J$4000=$C320)*
(CSV_CR_SCEN!$E$7:$E$4000=Z$5)*
(CSV_CR_SCEN!$F$7:$F$4000=Z$6),
0),
MATCH(Z$7,CSV_CR_SCEN!$L$8:$BM$8,0)
)</f>
        <v>0</v>
      </c>
      <c r="AA320" s="824" cm="1">
        <f t="array" ref="AA320">INDEX(CSV_CR_SCEN!$L$7:$BM$4000,
MATCH(1,
(CSV_CR_SCEN!$D$7:$D$4000=$G$319)*
(CSV_CR_SCEN!$J$7:$J$4000=$C320)*
(CSV_CR_SCEN!$E$7:$E$4000=AA$5)*
(CSV_CR_SCEN!$F$7:$F$4000=AA$6),
0),
MATCH(AA$7,CSV_CR_SCEN!$L$8:$BM$8,0)
)</f>
        <v>0</v>
      </c>
      <c r="AB320" s="251" cm="1">
        <f t="array" ref="AB320">INDEX(CSV_CR_SCEN!$L$7:$BM$4000,
MATCH(1,
(CSV_CR_SCEN!$D$7:$D$4000=$G$319)*
(CSV_CR_SCEN!$J$7:$J$4000=$C320)*
(CSV_CR_SCEN!$E$7:$E$4000=AB$5)*
(CSV_CR_SCEN!$F$7:$F$4000=AB$6),
0),
MATCH(AB$7,CSV_CR_SCEN!$L$8:$BM$8,0)
)</f>
        <v>0</v>
      </c>
      <c r="AC320" s="822" cm="1">
        <f t="array" ref="AC320">INDEX(CSV_CR_SCEN!$L$7:$BM$4000,
MATCH(1,
(CSV_CR_SCEN!$D$7:$D$4000=$G$319)*
(CSV_CR_SCEN!$J$7:$J$4000=$C320)*
(CSV_CR_SCEN!$E$7:$E$4000=AC$5)*
(CSV_CR_SCEN!$F$7:$F$4000=AC$6),
0),
MATCH(AC$7,CSV_CR_SCEN!$L$8:$BM$8,0)
)</f>
        <v>0</v>
      </c>
      <c r="AD320" s="822" cm="1">
        <f t="array" ref="AD320">INDEX(CSV_CR_SCEN!$L$7:$BM$4000,
MATCH(1,
(CSV_CR_SCEN!$D$7:$D$4000=$G$319)*
(CSV_CR_SCEN!$J$7:$J$4000=$C320)*
(CSV_CR_SCEN!$E$7:$E$4000=AD$5)*
(CSV_CR_SCEN!$F$7:$F$4000=AD$6),
0),
MATCH(AD$7,CSV_CR_SCEN!$L$8:$BM$8,0)
)</f>
        <v>0</v>
      </c>
      <c r="AE320" s="822" cm="1">
        <f t="array" ref="AE320">INDEX(CSV_CR_SCEN!$L$7:$BM$4000,
MATCH(1,
(CSV_CR_SCEN!$D$7:$D$4000=$G$319)*
(CSV_CR_SCEN!$J$7:$J$4000=$C320)*
(CSV_CR_SCEN!$E$7:$E$4000=AE$5)*
(CSV_CR_SCEN!$F$7:$F$4000=AE$6),
0),
MATCH(AE$7,CSV_CR_SCEN!$L$8:$BM$8,0)
)</f>
        <v>0</v>
      </c>
      <c r="AF320" s="822" cm="1">
        <f t="array" ref="AF320">INDEX(CSV_CR_SCEN!$L$7:$BM$4000,
MATCH(1,
(CSV_CR_SCEN!$D$7:$D$4000=$G$319)*
(CSV_CR_SCEN!$J$7:$J$4000=$C320)*
(CSV_CR_SCEN!$E$7:$E$4000=AF$5)*
(CSV_CR_SCEN!$F$7:$F$4000=AF$6),
0),
MATCH(AF$7,CSV_CR_SCEN!$L$8:$BM$8,0)
)</f>
        <v>0</v>
      </c>
      <c r="AG320" s="822" cm="1">
        <f t="array" ref="AG320">INDEX(CSV_CR_SCEN!$L$7:$BM$4000,
MATCH(1,
(CSV_CR_SCEN!$D$7:$D$4000=$G$319)*
(CSV_CR_SCEN!$J$7:$J$4000=$C320)*
(CSV_CR_SCEN!$E$7:$E$4000=AG$5)*
(CSV_CR_SCEN!$F$7:$F$4000=AG$6),
0),
MATCH(AG$7,CSV_CR_SCEN!$L$8:$BM$8,0)
)</f>
        <v>0</v>
      </c>
      <c r="AH320" s="822" cm="1">
        <f t="array" ref="AH320">INDEX(CSV_CR_SCEN!$L$7:$BM$4000,
MATCH(1,
(CSV_CR_SCEN!$D$7:$D$4000=$G$319)*
(CSV_CR_SCEN!$J$7:$J$4000=$C320)*
(CSV_CR_SCEN!$E$7:$E$4000=AH$5)*
(CSV_CR_SCEN!$F$7:$F$4000=AH$6),
0),
MATCH(AH$7,CSV_CR_SCEN!$L$8:$BM$8,0)
)</f>
        <v>0</v>
      </c>
      <c r="AI320" s="822" cm="1">
        <f t="array" ref="AI320">INDEX(CSV_CR_SCEN!$L$7:$BM$4000,
MATCH(1,
(CSV_CR_SCEN!$D$7:$D$4000=$G$319)*
(CSV_CR_SCEN!$J$7:$J$4000=$C320)*
(CSV_CR_SCEN!$E$7:$E$4000=AI$5)*
(CSV_CR_SCEN!$F$7:$F$4000=AI$6),
0),
MATCH(AI$7,CSV_CR_SCEN!$L$8:$BM$8,0)
)</f>
        <v>0</v>
      </c>
      <c r="AJ320" s="824" cm="1">
        <f t="array" ref="AJ320">INDEX(CSV_CR_SCEN!$L$7:$BM$4000,
MATCH(1,
(CSV_CR_SCEN!$D$7:$D$4000=$G$319)*
(CSV_CR_SCEN!$J$7:$J$4000=$C320)*
(CSV_CR_SCEN!$E$7:$E$4000=AJ$5)*
(CSV_CR_SCEN!$F$7:$F$4000=AJ$6),
0),
MATCH(AJ$7,CSV_CR_SCEN!$L$8:$BM$8,0)
)</f>
        <v>0</v>
      </c>
      <c r="AK320" s="251" cm="1">
        <f t="array" ref="AK320">INDEX(CSV_CR_SCEN!$L$7:$BM$4000,
MATCH(1,
(CSV_CR_SCEN!$D$7:$D$4000=$G$319)*
(CSV_CR_SCEN!$J$7:$J$4000=$C320)*
(CSV_CR_SCEN!$E$7:$E$4000=AK$5)*
(CSV_CR_SCEN!$F$7:$F$4000=AK$6),
0),
MATCH(AK$7,CSV_CR_SCEN!$L$8:$BM$8,0)
)</f>
        <v>0</v>
      </c>
      <c r="AL320" s="822" cm="1">
        <f t="array" ref="AL320">INDEX(CSV_CR_SCEN!$L$7:$BM$4000,
MATCH(1,
(CSV_CR_SCEN!$D$7:$D$4000=$G$319)*
(CSV_CR_SCEN!$J$7:$J$4000=$C320)*
(CSV_CR_SCEN!$E$7:$E$4000=AL$5)*
(CSV_CR_SCEN!$F$7:$F$4000=AL$6),
0),
MATCH(AL$7,CSV_CR_SCEN!$L$8:$BM$8,0)
)</f>
        <v>0</v>
      </c>
      <c r="AM320" s="822" cm="1">
        <f t="array" ref="AM320">INDEX(CSV_CR_SCEN!$L$7:$BM$4000,
MATCH(1,
(CSV_CR_SCEN!$D$7:$D$4000=$G$319)*
(CSV_CR_SCEN!$J$7:$J$4000=$C320)*
(CSV_CR_SCEN!$E$7:$E$4000=AM$5)*
(CSV_CR_SCEN!$F$7:$F$4000=AM$6),
0),
MATCH(AM$7,CSV_CR_SCEN!$L$8:$BM$8,0)
)</f>
        <v>0</v>
      </c>
      <c r="AN320" s="822" cm="1">
        <f t="array" ref="AN320">INDEX(CSV_CR_SCEN!$L$7:$BM$4000,
MATCH(1,
(CSV_CR_SCEN!$D$7:$D$4000=$G$319)*
(CSV_CR_SCEN!$J$7:$J$4000=$C320)*
(CSV_CR_SCEN!$E$7:$E$4000=AN$5)*
(CSV_CR_SCEN!$F$7:$F$4000=AN$6),
0),
MATCH(AN$7,CSV_CR_SCEN!$L$8:$BM$8,0)
)</f>
        <v>0</v>
      </c>
      <c r="AO320" s="822" cm="1">
        <f t="array" ref="AO320">INDEX(CSV_CR_SCEN!$L$7:$BM$4000,
MATCH(1,
(CSV_CR_SCEN!$D$7:$D$4000=$G$319)*
(CSV_CR_SCEN!$J$7:$J$4000=$C320)*
(CSV_CR_SCEN!$E$7:$E$4000=AO$5)*
(CSV_CR_SCEN!$F$7:$F$4000=AO$6),
0),
MATCH(AO$7,CSV_CR_SCEN!$L$8:$BM$8,0)
)</f>
        <v>0</v>
      </c>
      <c r="AP320" s="822" cm="1">
        <f t="array" ref="AP320">INDEX(CSV_CR_SCEN!$L$7:$BM$4000,
MATCH(1,
(CSV_CR_SCEN!$D$7:$D$4000=$G$319)*
(CSV_CR_SCEN!$J$7:$J$4000=$C320)*
(CSV_CR_SCEN!$E$7:$E$4000=AP$5)*
(CSV_CR_SCEN!$F$7:$F$4000=AP$6),
0),
MATCH(AP$7,CSV_CR_SCEN!$L$8:$BM$8,0)
)</f>
        <v>0</v>
      </c>
      <c r="AQ320" s="822" cm="1">
        <f t="array" ref="AQ320">INDEX(CSV_CR_SCEN!$L$7:$BM$4000,
MATCH(1,
(CSV_CR_SCEN!$D$7:$D$4000=$G$319)*
(CSV_CR_SCEN!$J$7:$J$4000=$C320)*
(CSV_CR_SCEN!$E$7:$E$4000=AQ$5)*
(CSV_CR_SCEN!$F$7:$F$4000=AQ$6),
0),
MATCH(AQ$7,CSV_CR_SCEN!$L$8:$BM$8,0)
)</f>
        <v>0</v>
      </c>
      <c r="AR320" s="822" cm="1">
        <f t="array" ref="AR320">INDEX(CSV_CR_SCEN!$L$7:$BM$4000,
MATCH(1,
(CSV_CR_SCEN!$D$7:$D$4000=$G$319)*
(CSV_CR_SCEN!$J$7:$J$4000=$C320)*
(CSV_CR_SCEN!$E$7:$E$4000=AR$5)*
(CSV_CR_SCEN!$F$7:$F$4000=AR$6),
0),
MATCH(AR$7,CSV_CR_SCEN!$L$8:$BM$8,0)
)</f>
        <v>0</v>
      </c>
      <c r="AS320" s="824" cm="1">
        <f t="array" ref="AS320">INDEX(CSV_CR_SCEN!$L$7:$BM$4000,
MATCH(1,
(CSV_CR_SCEN!$D$7:$D$4000=$G$319)*
(CSV_CR_SCEN!$J$7:$J$4000=$C320)*
(CSV_CR_SCEN!$E$7:$E$4000=AS$5)*
(CSV_CR_SCEN!$F$7:$F$4000=AS$6),
0),
MATCH(AS$7,CSV_CR_SCEN!$L$8:$BM$8,0)
)</f>
        <v>0</v>
      </c>
      <c r="AT320" s="714"/>
      <c r="AU320" s="251" cm="1">
        <f t="array" ref="AU320">INDEX(CSV_CR_SCEN!$L$7:$BM$4000,
MATCH(1,
(CSV_CR_SCEN!$D$7:$D$4000=$G$319)*
(CSV_CR_SCEN!$J$7:$J$4000=$C320)*
(CSV_CR_SCEN!$E$7:$E$4000=AU$5)*
(CSV_CR_SCEN!$F$7:$F$4000=AU$6),
0),
MATCH(AU$7,CSV_CR_SCEN!$L$8:$BM$8,0)
)</f>
        <v>0</v>
      </c>
      <c r="AV320" s="822" cm="1">
        <f t="array" ref="AV320">INDEX(CSV_CR_SCEN!$L$7:$BM$4000,
MATCH(1,
(CSV_CR_SCEN!$D$7:$D$4000=$G$319)*
(CSV_CR_SCEN!$J$7:$J$4000=$C320)*
(CSV_CR_SCEN!$E$7:$E$4000=AV$5)*
(CSV_CR_SCEN!$F$7:$F$4000=AV$6),
0),
MATCH(AV$7,CSV_CR_SCEN!$L$8:$BM$8,0)
)</f>
        <v>0</v>
      </c>
      <c r="AW320" s="822" cm="1">
        <f t="array" ref="AW320">INDEX(CSV_CR_SCEN!$L$7:$BM$4000,
MATCH(1,
(CSV_CR_SCEN!$D$7:$D$4000=$G$319)*
(CSV_CR_SCEN!$J$7:$J$4000=$C320)*
(CSV_CR_SCEN!$E$7:$E$4000=AW$5)*
(CSV_CR_SCEN!$F$7:$F$4000=AW$6),
0),
MATCH(AW$7,CSV_CR_SCEN!$L$8:$BM$8,0)
)</f>
        <v>0</v>
      </c>
      <c r="AX320" s="822" cm="1">
        <f t="array" ref="AX320">INDEX(CSV_CR_SCEN!$L$7:$BM$4000,
MATCH(1,
(CSV_CR_SCEN!$D$7:$D$4000=$G$319)*
(CSV_CR_SCEN!$J$7:$J$4000=$C320)*
(CSV_CR_SCEN!$E$7:$E$4000=AX$5)*
(CSV_CR_SCEN!$F$7:$F$4000=AX$6),
0),
MATCH(AX$7,CSV_CR_SCEN!$L$8:$BM$8,0)
)</f>
        <v>0</v>
      </c>
      <c r="AY320" s="822" cm="1">
        <f t="array" ref="AY320">INDEX(CSV_CR_SCEN!$L$7:$BM$4000,
MATCH(1,
(CSV_CR_SCEN!$D$7:$D$4000=$G$319)*
(CSV_CR_SCEN!$J$7:$J$4000=$C320)*
(CSV_CR_SCEN!$E$7:$E$4000=AY$5)*
(CSV_CR_SCEN!$F$7:$F$4000=AY$6),
0),
MATCH(AY$7,CSV_CR_SCEN!$L$8:$BM$8,0)
)</f>
        <v>0</v>
      </c>
      <c r="AZ320" s="822" cm="1">
        <f t="array" ref="AZ320">INDEX(CSV_CR_SCEN!$L$7:$BM$4000,
MATCH(1,
(CSV_CR_SCEN!$D$7:$D$4000=$G$319)*
(CSV_CR_SCEN!$J$7:$J$4000=$C320)*
(CSV_CR_SCEN!$E$7:$E$4000=AZ$5)*
(CSV_CR_SCEN!$F$7:$F$4000=AZ$6),
0),
MATCH(AZ$7,CSV_CR_SCEN!$L$8:$BM$8,0)
)</f>
        <v>0</v>
      </c>
      <c r="BA320" s="822" cm="1">
        <f t="array" ref="BA320">INDEX(CSV_CR_SCEN!$L$7:$BM$4000,
MATCH(1,
(CSV_CR_SCEN!$D$7:$D$4000=$G$319)*
(CSV_CR_SCEN!$J$7:$J$4000=$C320)*
(CSV_CR_SCEN!$E$7:$E$4000=BA$5)*
(CSV_CR_SCEN!$F$7:$F$4000=BA$6),
0),
MATCH(BA$7,CSV_CR_SCEN!$L$8:$BM$8,0)
)</f>
        <v>0</v>
      </c>
      <c r="BB320" s="822" cm="1">
        <f t="array" ref="BB320">INDEX(CSV_CR_SCEN!$L$7:$BM$4000,
MATCH(1,
(CSV_CR_SCEN!$D$7:$D$4000=$G$319)*
(CSV_CR_SCEN!$J$7:$J$4000=$C320)*
(CSV_CR_SCEN!$E$7:$E$4000=BB$5)*
(CSV_CR_SCEN!$F$7:$F$4000=BB$6),
0),
MATCH(BB$7,CSV_CR_SCEN!$L$8:$BM$8,0)
)</f>
        <v>0</v>
      </c>
      <c r="BC320" s="824" cm="1">
        <f t="array" ref="BC320">INDEX(CSV_CR_SCEN!$L$7:$BM$4000,
MATCH(1,
(CSV_CR_SCEN!$D$7:$D$4000=$G$319)*
(CSV_CR_SCEN!$J$7:$J$4000=$C320)*
(CSV_CR_SCEN!$E$7:$E$4000=BC$5)*
(CSV_CR_SCEN!$F$7:$F$4000=BC$6),
0),
MATCH(BC$7,CSV_CR_SCEN!$L$8:$BM$8,0)
)</f>
        <v>0</v>
      </c>
      <c r="BD320" s="251" cm="1">
        <f t="array" ref="BD320">INDEX(CSV_CR_SCEN!$L$7:$BM$4000,
MATCH(1,
(CSV_CR_SCEN!$D$7:$D$4000=$G$319)*
(CSV_CR_SCEN!$J$7:$J$4000=$C320)*
(CSV_CR_SCEN!$E$7:$E$4000=BD$5)*
(CSV_CR_SCEN!$F$7:$F$4000=BD$6),
0),
MATCH(BD$7,CSV_CR_SCEN!$L$8:$BM$8,0)
)</f>
        <v>0</v>
      </c>
      <c r="BE320" s="822" cm="1">
        <f t="array" ref="BE320">INDEX(CSV_CR_SCEN!$L$7:$BM$4000,
MATCH(1,
(CSV_CR_SCEN!$D$7:$D$4000=$G$319)*
(CSV_CR_SCEN!$J$7:$J$4000=$C320)*
(CSV_CR_SCEN!$E$7:$E$4000=BE$5)*
(CSV_CR_SCEN!$F$7:$F$4000=BE$6),
0),
MATCH(BE$7,CSV_CR_SCEN!$L$8:$BM$8,0)
)</f>
        <v>0</v>
      </c>
      <c r="BF320" s="822" cm="1">
        <f t="array" ref="BF320">INDEX(CSV_CR_SCEN!$L$7:$BM$4000,
MATCH(1,
(CSV_CR_SCEN!$D$7:$D$4000=$G$319)*
(CSV_CR_SCEN!$J$7:$J$4000=$C320)*
(CSV_CR_SCEN!$E$7:$E$4000=BF$5)*
(CSV_CR_SCEN!$F$7:$F$4000=BF$6),
0),
MATCH(BF$7,CSV_CR_SCEN!$L$8:$BM$8,0)
)</f>
        <v>0</v>
      </c>
      <c r="BG320" s="822" cm="1">
        <f t="array" ref="BG320">INDEX(CSV_CR_SCEN!$L$7:$BM$4000,
MATCH(1,
(CSV_CR_SCEN!$D$7:$D$4000=$G$319)*
(CSV_CR_SCEN!$J$7:$J$4000=$C320)*
(CSV_CR_SCEN!$E$7:$E$4000=BG$5)*
(CSV_CR_SCEN!$F$7:$F$4000=BG$6),
0),
MATCH(BG$7,CSV_CR_SCEN!$L$8:$BM$8,0)
)</f>
        <v>0</v>
      </c>
      <c r="BH320" s="822" cm="1">
        <f t="array" ref="BH320">INDEX(CSV_CR_SCEN!$L$7:$BM$4000,
MATCH(1,
(CSV_CR_SCEN!$D$7:$D$4000=$G$319)*
(CSV_CR_SCEN!$J$7:$J$4000=$C320)*
(CSV_CR_SCEN!$E$7:$E$4000=BH$5)*
(CSV_CR_SCEN!$F$7:$F$4000=BH$6),
0),
MATCH(BH$7,CSV_CR_SCEN!$L$8:$BM$8,0)
)</f>
        <v>0</v>
      </c>
      <c r="BI320" s="822" cm="1">
        <f t="array" ref="BI320">INDEX(CSV_CR_SCEN!$L$7:$BM$4000,
MATCH(1,
(CSV_CR_SCEN!$D$7:$D$4000=$G$319)*
(CSV_CR_SCEN!$J$7:$J$4000=$C320)*
(CSV_CR_SCEN!$E$7:$E$4000=BI$5)*
(CSV_CR_SCEN!$F$7:$F$4000=BI$6),
0),
MATCH(BI$7,CSV_CR_SCEN!$L$8:$BM$8,0)
)</f>
        <v>0</v>
      </c>
      <c r="BJ320" s="822" cm="1">
        <f t="array" ref="BJ320">INDEX(CSV_CR_SCEN!$L$7:$BM$4000,
MATCH(1,
(CSV_CR_SCEN!$D$7:$D$4000=$G$319)*
(CSV_CR_SCEN!$J$7:$J$4000=$C320)*
(CSV_CR_SCEN!$E$7:$E$4000=BJ$5)*
(CSV_CR_SCEN!$F$7:$F$4000=BJ$6),
0),
MATCH(BJ$7,CSV_CR_SCEN!$L$8:$BM$8,0)
)</f>
        <v>0</v>
      </c>
      <c r="BK320" s="822" cm="1">
        <f t="array" ref="BK320">INDEX(CSV_CR_SCEN!$L$7:$BM$4000,
MATCH(1,
(CSV_CR_SCEN!$D$7:$D$4000=$G$319)*
(CSV_CR_SCEN!$J$7:$J$4000=$C320)*
(CSV_CR_SCEN!$E$7:$E$4000=BK$5)*
(CSV_CR_SCEN!$F$7:$F$4000=BK$6),
0),
MATCH(BK$7,CSV_CR_SCEN!$L$8:$BM$8,0)
)</f>
        <v>0</v>
      </c>
      <c r="BL320" s="824" cm="1">
        <f t="array" ref="BL320">INDEX(CSV_CR_SCEN!$L$7:$BM$4000,
MATCH(1,
(CSV_CR_SCEN!$D$7:$D$4000=$G$319)*
(CSV_CR_SCEN!$J$7:$J$4000=$C320)*
(CSV_CR_SCEN!$E$7:$E$4000=BL$5)*
(CSV_CR_SCEN!$F$7:$F$4000=BL$6),
0),
MATCH(BL$7,CSV_CR_SCEN!$L$8:$BM$8,0)
)</f>
        <v>0</v>
      </c>
      <c r="BM320" s="251" cm="1">
        <f t="array" ref="BM320">INDEX(CSV_CR_SCEN!$L$7:$BM$4000,
MATCH(1,
(CSV_CR_SCEN!$D$7:$D$4000=$G$319)*
(CSV_CR_SCEN!$J$7:$J$4000=$C320)*
(CSV_CR_SCEN!$E$7:$E$4000=BM$5)*
(CSV_CR_SCEN!$F$7:$F$4000=BM$6),
0),
MATCH(BM$7,CSV_CR_SCEN!$L$8:$BM$8,0)
)</f>
        <v>0</v>
      </c>
      <c r="BN320" s="822" cm="1">
        <f t="array" ref="BN320">INDEX(CSV_CR_SCEN!$L$7:$BM$4000,
MATCH(1,
(CSV_CR_SCEN!$D$7:$D$4000=$G$319)*
(CSV_CR_SCEN!$J$7:$J$4000=$C320)*
(CSV_CR_SCEN!$E$7:$E$4000=BN$5)*
(CSV_CR_SCEN!$F$7:$F$4000=BN$6),
0),
MATCH(BN$7,CSV_CR_SCEN!$L$8:$BM$8,0)
)</f>
        <v>0</v>
      </c>
      <c r="BO320" s="822" cm="1">
        <f t="array" ref="BO320">INDEX(CSV_CR_SCEN!$L$7:$BM$4000,
MATCH(1,
(CSV_CR_SCEN!$D$7:$D$4000=$G$319)*
(CSV_CR_SCEN!$J$7:$J$4000=$C320)*
(CSV_CR_SCEN!$E$7:$E$4000=BO$5)*
(CSV_CR_SCEN!$F$7:$F$4000=BO$6),
0),
MATCH(BO$7,CSV_CR_SCEN!$L$8:$BM$8,0)
)</f>
        <v>0</v>
      </c>
      <c r="BP320" s="822" cm="1">
        <f t="array" ref="BP320">INDEX(CSV_CR_SCEN!$L$7:$BM$4000,
MATCH(1,
(CSV_CR_SCEN!$D$7:$D$4000=$G$319)*
(CSV_CR_SCEN!$J$7:$J$4000=$C320)*
(CSV_CR_SCEN!$E$7:$E$4000=BP$5)*
(CSV_CR_SCEN!$F$7:$F$4000=BP$6),
0),
MATCH(BP$7,CSV_CR_SCEN!$L$8:$BM$8,0)
)</f>
        <v>0</v>
      </c>
      <c r="BQ320" s="822" cm="1">
        <f t="array" ref="BQ320">INDEX(CSV_CR_SCEN!$L$7:$BM$4000,
MATCH(1,
(CSV_CR_SCEN!$D$7:$D$4000=$G$319)*
(CSV_CR_SCEN!$J$7:$J$4000=$C320)*
(CSV_CR_SCEN!$E$7:$E$4000=BQ$5)*
(CSV_CR_SCEN!$F$7:$F$4000=BQ$6),
0),
MATCH(BQ$7,CSV_CR_SCEN!$L$8:$BM$8,0)
)</f>
        <v>0</v>
      </c>
      <c r="BR320" s="822" cm="1">
        <f t="array" ref="BR320">INDEX(CSV_CR_SCEN!$L$7:$BM$4000,
MATCH(1,
(CSV_CR_SCEN!$D$7:$D$4000=$G$319)*
(CSV_CR_SCEN!$J$7:$J$4000=$C320)*
(CSV_CR_SCEN!$E$7:$E$4000=BR$5)*
(CSV_CR_SCEN!$F$7:$F$4000=BR$6),
0),
MATCH(BR$7,CSV_CR_SCEN!$L$8:$BM$8,0)
)</f>
        <v>0</v>
      </c>
      <c r="BS320" s="822" cm="1">
        <f t="array" ref="BS320">INDEX(CSV_CR_SCEN!$L$7:$BM$4000,
MATCH(1,
(CSV_CR_SCEN!$D$7:$D$4000=$G$319)*
(CSV_CR_SCEN!$J$7:$J$4000=$C320)*
(CSV_CR_SCEN!$E$7:$E$4000=BS$5)*
(CSV_CR_SCEN!$F$7:$F$4000=BS$6),
0),
MATCH(BS$7,CSV_CR_SCEN!$L$8:$BM$8,0)
)</f>
        <v>0</v>
      </c>
      <c r="BT320" s="822" cm="1">
        <f t="array" ref="BT320">INDEX(CSV_CR_SCEN!$L$7:$BM$4000,
MATCH(1,
(CSV_CR_SCEN!$D$7:$D$4000=$G$319)*
(CSV_CR_SCEN!$J$7:$J$4000=$C320)*
(CSV_CR_SCEN!$E$7:$E$4000=BT$5)*
(CSV_CR_SCEN!$F$7:$F$4000=BT$6),
0),
MATCH(BT$7,CSV_CR_SCEN!$L$8:$BM$8,0)
)</f>
        <v>0</v>
      </c>
      <c r="BU320" s="824" cm="1">
        <f t="array" ref="BU320">INDEX(CSV_CR_SCEN!$L$7:$BM$4000,
MATCH(1,
(CSV_CR_SCEN!$D$7:$D$4000=$G$319)*
(CSV_CR_SCEN!$J$7:$J$4000=$C320)*
(CSV_CR_SCEN!$E$7:$E$4000=BU$5)*
(CSV_CR_SCEN!$F$7:$F$4000=BU$6),
0),
MATCH(BU$7,CSV_CR_SCEN!$L$8:$BM$8,0)
)</f>
        <v>0</v>
      </c>
    </row>
    <row r="321" spans="2:73" ht="14.25" customHeight="1" x14ac:dyDescent="0.3">
      <c r="B321" s="200">
        <v>3</v>
      </c>
      <c r="C321" s="819" t="s">
        <v>4805</v>
      </c>
      <c r="D321" s="820" t="s">
        <v>888</v>
      </c>
      <c r="E321" s="820" t="s">
        <v>890</v>
      </c>
      <c r="F321" s="820"/>
      <c r="G321" s="4706"/>
      <c r="H321" s="831" t="s">
        <v>890</v>
      </c>
      <c r="I321" s="822" cm="1">
        <f t="array" ref="I321">INDEX(CSV_CR_SCEN!$L$7:$BM$4000,
MATCH(1,
(CSV_CR_SCEN!$D$7:$D$4000=$G$319)*
(CSV_CR_SCEN!$J$7:$J$4000=$C321)*
(CSV_CR_SCEN!$E$7:$E$4000=I$5)*
(CSV_CR_SCEN!$F$7:$F$4000=I$6),
0),
MATCH(I$7,CSV_CR_SCEN!$L$8:$BM$8,0)
)</f>
        <v>0</v>
      </c>
      <c r="J321" s="822" cm="1">
        <f t="array" ref="J321">INDEX(CSV_CR_SCEN!$L$7:$BM$4000,
MATCH(1,
(CSV_CR_SCEN!$D$7:$D$4000=$G$319)*
(CSV_CR_SCEN!$J$7:$J$4000=$C321)*
(CSV_CR_SCEN!$E$7:$E$4000=J$5)*
(CSV_CR_SCEN!$F$7:$F$4000=J$6),
0),
MATCH(J$7,CSV_CR_SCEN!$L$8:$BM$8,0)
)</f>
        <v>0</v>
      </c>
      <c r="K321" s="822" cm="1">
        <f t="array" ref="K321">INDEX(CSV_CR_SCEN!$L$7:$BM$4000,
MATCH(1,
(CSV_CR_SCEN!$D$7:$D$4000=$G$319)*
(CSV_CR_SCEN!$J$7:$J$4000=$C321)*
(CSV_CR_SCEN!$E$7:$E$4000=K$5)*
(CSV_CR_SCEN!$F$7:$F$4000=K$6),
0),
MATCH(K$7,CSV_CR_SCEN!$L$8:$BM$8,0)
)</f>
        <v>0</v>
      </c>
      <c r="L321" s="822" cm="1">
        <f t="array" ref="L321">INDEX(CSV_CR_SCEN!$L$7:$BM$4000,
MATCH(1,
(CSV_CR_SCEN!$D$7:$D$4000=$G$319)*
(CSV_CR_SCEN!$J$7:$J$4000=$C321)*
(CSV_CR_SCEN!$E$7:$E$4000=L$5)*
(CSV_CR_SCEN!$F$7:$F$4000=L$6),
0),
MATCH(L$7,CSV_CR_SCEN!$L$8:$BM$8,0)
)</f>
        <v>0</v>
      </c>
      <c r="M321" s="822" cm="1">
        <f t="array" ref="M321">INDEX(CSV_CR_SCEN!$L$7:$BM$4000,
MATCH(1,
(CSV_CR_SCEN!$D$7:$D$4000=$G$319)*
(CSV_CR_SCEN!$J$7:$J$4000=$C321)*
(CSV_CR_SCEN!$E$7:$E$4000=M$5)*
(CSV_CR_SCEN!$F$7:$F$4000=M$6),
0),
MATCH(M$7,CSV_CR_SCEN!$L$8:$BM$8,0)
)</f>
        <v>0</v>
      </c>
      <c r="N321" s="822" cm="1">
        <f t="array" ref="N321">INDEX(CSV_CR_SCEN!$L$7:$BM$4000,
MATCH(1,
(CSV_CR_SCEN!$D$7:$D$4000=$G$319)*
(CSV_CR_SCEN!$J$7:$J$4000=$C321)*
(CSV_CR_SCEN!$E$7:$E$4000=N$5)*
(CSV_CR_SCEN!$F$7:$F$4000=N$6),
0),
MATCH(N$7,CSV_CR_SCEN!$L$8:$BM$8,0)
)</f>
        <v>0</v>
      </c>
      <c r="O321" s="822" cm="1">
        <f t="array" ref="O321">INDEX(CSV_CR_SCEN!$L$7:$BM$4000,
MATCH(1,
(CSV_CR_SCEN!$D$7:$D$4000=$G$319)*
(CSV_CR_SCEN!$J$7:$J$4000=$C321)*
(CSV_CR_SCEN!$E$7:$E$4000=O$5)*
(CSV_CR_SCEN!$F$7:$F$4000=O$6),
0),
MATCH(O$7,CSV_CR_SCEN!$L$8:$BM$8,0)
)</f>
        <v>0</v>
      </c>
      <c r="P321" s="822" cm="1">
        <f t="array" ref="P321">INDEX(CSV_CR_SCEN!$L$7:$BM$4000,
MATCH(1,
(CSV_CR_SCEN!$D$7:$D$4000=$G$319)*
(CSV_CR_SCEN!$J$7:$J$4000=$C321)*
(CSV_CR_SCEN!$E$7:$E$4000=P$5)*
(CSV_CR_SCEN!$F$7:$F$4000=P$6),
0),
MATCH(P$7,CSV_CR_SCEN!$L$8:$BM$8,0)
)</f>
        <v>0</v>
      </c>
      <c r="Q321" s="824" cm="1">
        <f t="array" ref="Q321">INDEX(CSV_CR_SCEN!$L$7:$BM$4000,
MATCH(1,
(CSV_CR_SCEN!$D$7:$D$4000=$G$319)*
(CSV_CR_SCEN!$J$7:$J$4000=$C321)*
(CSV_CR_SCEN!$E$7:$E$4000=Q$5)*
(CSV_CR_SCEN!$F$7:$F$4000=Q$6),
0),
MATCH(Q$7,CSV_CR_SCEN!$L$8:$BM$8,0)
)</f>
        <v>0</v>
      </c>
      <c r="R321" s="250"/>
      <c r="S321" s="251" cm="1">
        <f t="array" ref="S321">INDEX(CSV_CR_SCEN!$L$7:$BM$4000,
MATCH(1,
(CSV_CR_SCEN!$D$7:$D$4000=$G$319)*
(CSV_CR_SCEN!$J$7:$J$4000=$C321)*
(CSV_CR_SCEN!$E$7:$E$4000=S$5)*
(CSV_CR_SCEN!$F$7:$F$4000=S$6),
0),
MATCH(S$7,CSV_CR_SCEN!$L$8:$BM$8,0)
)</f>
        <v>0</v>
      </c>
      <c r="T321" s="822" cm="1">
        <f t="array" ref="T321">INDEX(CSV_CR_SCEN!$L$7:$BM$4000,
MATCH(1,
(CSV_CR_SCEN!$D$7:$D$4000=$G$319)*
(CSV_CR_SCEN!$J$7:$J$4000=$C321)*
(CSV_CR_SCEN!$E$7:$E$4000=T$5)*
(CSV_CR_SCEN!$F$7:$F$4000=T$6),
0),
MATCH(T$7,CSV_CR_SCEN!$L$8:$BM$8,0)
)</f>
        <v>0</v>
      </c>
      <c r="U321" s="822" cm="1">
        <f t="array" ref="U321">INDEX(CSV_CR_SCEN!$L$7:$BM$4000,
MATCH(1,
(CSV_CR_SCEN!$D$7:$D$4000=$G$319)*
(CSV_CR_SCEN!$J$7:$J$4000=$C321)*
(CSV_CR_SCEN!$E$7:$E$4000=U$5)*
(CSV_CR_SCEN!$F$7:$F$4000=U$6),
0),
MATCH(U$7,CSV_CR_SCEN!$L$8:$BM$8,0)
)</f>
        <v>0</v>
      </c>
      <c r="V321" s="822" cm="1">
        <f t="array" ref="V321">INDEX(CSV_CR_SCEN!$L$7:$BM$4000,
MATCH(1,
(CSV_CR_SCEN!$D$7:$D$4000=$G$319)*
(CSV_CR_SCEN!$J$7:$J$4000=$C321)*
(CSV_CR_SCEN!$E$7:$E$4000=V$5)*
(CSV_CR_SCEN!$F$7:$F$4000=V$6),
0),
MATCH(V$7,CSV_CR_SCEN!$L$8:$BM$8,0)
)</f>
        <v>0</v>
      </c>
      <c r="W321" s="822" cm="1">
        <f t="array" ref="W321">INDEX(CSV_CR_SCEN!$L$7:$BM$4000,
MATCH(1,
(CSV_CR_SCEN!$D$7:$D$4000=$G$319)*
(CSV_CR_SCEN!$J$7:$J$4000=$C321)*
(CSV_CR_SCEN!$E$7:$E$4000=W$5)*
(CSV_CR_SCEN!$F$7:$F$4000=W$6),
0),
MATCH(W$7,CSV_CR_SCEN!$L$8:$BM$8,0)
)</f>
        <v>0</v>
      </c>
      <c r="X321" s="822" cm="1">
        <f t="array" ref="X321">INDEX(CSV_CR_SCEN!$L$7:$BM$4000,
MATCH(1,
(CSV_CR_SCEN!$D$7:$D$4000=$G$319)*
(CSV_CR_SCEN!$J$7:$J$4000=$C321)*
(CSV_CR_SCEN!$E$7:$E$4000=X$5)*
(CSV_CR_SCEN!$F$7:$F$4000=X$6),
0),
MATCH(X$7,CSV_CR_SCEN!$L$8:$BM$8,0)
)</f>
        <v>0</v>
      </c>
      <c r="Y321" s="822" cm="1">
        <f t="array" ref="Y321">INDEX(CSV_CR_SCEN!$L$7:$BM$4000,
MATCH(1,
(CSV_CR_SCEN!$D$7:$D$4000=$G$319)*
(CSV_CR_SCEN!$J$7:$J$4000=$C321)*
(CSV_CR_SCEN!$E$7:$E$4000=Y$5)*
(CSV_CR_SCEN!$F$7:$F$4000=Y$6),
0),
MATCH(Y$7,CSV_CR_SCEN!$L$8:$BM$8,0)
)</f>
        <v>0</v>
      </c>
      <c r="Z321" s="822" cm="1">
        <f t="array" ref="Z321">INDEX(CSV_CR_SCEN!$L$7:$BM$4000,
MATCH(1,
(CSV_CR_SCEN!$D$7:$D$4000=$G$319)*
(CSV_CR_SCEN!$J$7:$J$4000=$C321)*
(CSV_CR_SCEN!$E$7:$E$4000=Z$5)*
(CSV_CR_SCEN!$F$7:$F$4000=Z$6),
0),
MATCH(Z$7,CSV_CR_SCEN!$L$8:$BM$8,0)
)</f>
        <v>0</v>
      </c>
      <c r="AA321" s="824" cm="1">
        <f t="array" ref="AA321">INDEX(CSV_CR_SCEN!$L$7:$BM$4000,
MATCH(1,
(CSV_CR_SCEN!$D$7:$D$4000=$G$319)*
(CSV_CR_SCEN!$J$7:$J$4000=$C321)*
(CSV_CR_SCEN!$E$7:$E$4000=AA$5)*
(CSV_CR_SCEN!$F$7:$F$4000=AA$6),
0),
MATCH(AA$7,CSV_CR_SCEN!$L$8:$BM$8,0)
)</f>
        <v>0</v>
      </c>
      <c r="AB321" s="251" cm="1">
        <f t="array" ref="AB321">INDEX(CSV_CR_SCEN!$L$7:$BM$4000,
MATCH(1,
(CSV_CR_SCEN!$D$7:$D$4000=$G$319)*
(CSV_CR_SCEN!$J$7:$J$4000=$C321)*
(CSV_CR_SCEN!$E$7:$E$4000=AB$5)*
(CSV_CR_SCEN!$F$7:$F$4000=AB$6),
0),
MATCH(AB$7,CSV_CR_SCEN!$L$8:$BM$8,0)
)</f>
        <v>0</v>
      </c>
      <c r="AC321" s="822" cm="1">
        <f t="array" ref="AC321">INDEX(CSV_CR_SCEN!$L$7:$BM$4000,
MATCH(1,
(CSV_CR_SCEN!$D$7:$D$4000=$G$319)*
(CSV_CR_SCEN!$J$7:$J$4000=$C321)*
(CSV_CR_SCEN!$E$7:$E$4000=AC$5)*
(CSV_CR_SCEN!$F$7:$F$4000=AC$6),
0),
MATCH(AC$7,CSV_CR_SCEN!$L$8:$BM$8,0)
)</f>
        <v>0</v>
      </c>
      <c r="AD321" s="822" cm="1">
        <f t="array" ref="AD321">INDEX(CSV_CR_SCEN!$L$7:$BM$4000,
MATCH(1,
(CSV_CR_SCEN!$D$7:$D$4000=$G$319)*
(CSV_CR_SCEN!$J$7:$J$4000=$C321)*
(CSV_CR_SCEN!$E$7:$E$4000=AD$5)*
(CSV_CR_SCEN!$F$7:$F$4000=AD$6),
0),
MATCH(AD$7,CSV_CR_SCEN!$L$8:$BM$8,0)
)</f>
        <v>0</v>
      </c>
      <c r="AE321" s="822" cm="1">
        <f t="array" ref="AE321">INDEX(CSV_CR_SCEN!$L$7:$BM$4000,
MATCH(1,
(CSV_CR_SCEN!$D$7:$D$4000=$G$319)*
(CSV_CR_SCEN!$J$7:$J$4000=$C321)*
(CSV_CR_SCEN!$E$7:$E$4000=AE$5)*
(CSV_CR_SCEN!$F$7:$F$4000=AE$6),
0),
MATCH(AE$7,CSV_CR_SCEN!$L$8:$BM$8,0)
)</f>
        <v>0</v>
      </c>
      <c r="AF321" s="822" cm="1">
        <f t="array" ref="AF321">INDEX(CSV_CR_SCEN!$L$7:$BM$4000,
MATCH(1,
(CSV_CR_SCEN!$D$7:$D$4000=$G$319)*
(CSV_CR_SCEN!$J$7:$J$4000=$C321)*
(CSV_CR_SCEN!$E$7:$E$4000=AF$5)*
(CSV_CR_SCEN!$F$7:$F$4000=AF$6),
0),
MATCH(AF$7,CSV_CR_SCEN!$L$8:$BM$8,0)
)</f>
        <v>0</v>
      </c>
      <c r="AG321" s="822" cm="1">
        <f t="array" ref="AG321">INDEX(CSV_CR_SCEN!$L$7:$BM$4000,
MATCH(1,
(CSV_CR_SCEN!$D$7:$D$4000=$G$319)*
(CSV_CR_SCEN!$J$7:$J$4000=$C321)*
(CSV_CR_SCEN!$E$7:$E$4000=AG$5)*
(CSV_CR_SCEN!$F$7:$F$4000=AG$6),
0),
MATCH(AG$7,CSV_CR_SCEN!$L$8:$BM$8,0)
)</f>
        <v>0</v>
      </c>
      <c r="AH321" s="822" cm="1">
        <f t="array" ref="AH321">INDEX(CSV_CR_SCEN!$L$7:$BM$4000,
MATCH(1,
(CSV_CR_SCEN!$D$7:$D$4000=$G$319)*
(CSV_CR_SCEN!$J$7:$J$4000=$C321)*
(CSV_CR_SCEN!$E$7:$E$4000=AH$5)*
(CSV_CR_SCEN!$F$7:$F$4000=AH$6),
0),
MATCH(AH$7,CSV_CR_SCEN!$L$8:$BM$8,0)
)</f>
        <v>0</v>
      </c>
      <c r="AI321" s="822" cm="1">
        <f t="array" ref="AI321">INDEX(CSV_CR_SCEN!$L$7:$BM$4000,
MATCH(1,
(CSV_CR_SCEN!$D$7:$D$4000=$G$319)*
(CSV_CR_SCEN!$J$7:$J$4000=$C321)*
(CSV_CR_SCEN!$E$7:$E$4000=AI$5)*
(CSV_CR_SCEN!$F$7:$F$4000=AI$6),
0),
MATCH(AI$7,CSV_CR_SCEN!$L$8:$BM$8,0)
)</f>
        <v>0</v>
      </c>
      <c r="AJ321" s="824" cm="1">
        <f t="array" ref="AJ321">INDEX(CSV_CR_SCEN!$L$7:$BM$4000,
MATCH(1,
(CSV_CR_SCEN!$D$7:$D$4000=$G$319)*
(CSV_CR_SCEN!$J$7:$J$4000=$C321)*
(CSV_CR_SCEN!$E$7:$E$4000=AJ$5)*
(CSV_CR_SCEN!$F$7:$F$4000=AJ$6),
0),
MATCH(AJ$7,CSV_CR_SCEN!$L$8:$BM$8,0)
)</f>
        <v>0</v>
      </c>
      <c r="AK321" s="251" cm="1">
        <f t="array" ref="AK321">INDEX(CSV_CR_SCEN!$L$7:$BM$4000,
MATCH(1,
(CSV_CR_SCEN!$D$7:$D$4000=$G$319)*
(CSV_CR_SCEN!$J$7:$J$4000=$C321)*
(CSV_CR_SCEN!$E$7:$E$4000=AK$5)*
(CSV_CR_SCEN!$F$7:$F$4000=AK$6),
0),
MATCH(AK$7,CSV_CR_SCEN!$L$8:$BM$8,0)
)</f>
        <v>0</v>
      </c>
      <c r="AL321" s="822" cm="1">
        <f t="array" ref="AL321">INDEX(CSV_CR_SCEN!$L$7:$BM$4000,
MATCH(1,
(CSV_CR_SCEN!$D$7:$D$4000=$G$319)*
(CSV_CR_SCEN!$J$7:$J$4000=$C321)*
(CSV_CR_SCEN!$E$7:$E$4000=AL$5)*
(CSV_CR_SCEN!$F$7:$F$4000=AL$6),
0),
MATCH(AL$7,CSV_CR_SCEN!$L$8:$BM$8,0)
)</f>
        <v>0</v>
      </c>
      <c r="AM321" s="822" cm="1">
        <f t="array" ref="AM321">INDEX(CSV_CR_SCEN!$L$7:$BM$4000,
MATCH(1,
(CSV_CR_SCEN!$D$7:$D$4000=$G$319)*
(CSV_CR_SCEN!$J$7:$J$4000=$C321)*
(CSV_CR_SCEN!$E$7:$E$4000=AM$5)*
(CSV_CR_SCEN!$F$7:$F$4000=AM$6),
0),
MATCH(AM$7,CSV_CR_SCEN!$L$8:$BM$8,0)
)</f>
        <v>0</v>
      </c>
      <c r="AN321" s="822" cm="1">
        <f t="array" ref="AN321">INDEX(CSV_CR_SCEN!$L$7:$BM$4000,
MATCH(1,
(CSV_CR_SCEN!$D$7:$D$4000=$G$319)*
(CSV_CR_SCEN!$J$7:$J$4000=$C321)*
(CSV_CR_SCEN!$E$7:$E$4000=AN$5)*
(CSV_CR_SCEN!$F$7:$F$4000=AN$6),
0),
MATCH(AN$7,CSV_CR_SCEN!$L$8:$BM$8,0)
)</f>
        <v>0</v>
      </c>
      <c r="AO321" s="822" cm="1">
        <f t="array" ref="AO321">INDEX(CSV_CR_SCEN!$L$7:$BM$4000,
MATCH(1,
(CSV_CR_SCEN!$D$7:$D$4000=$G$319)*
(CSV_CR_SCEN!$J$7:$J$4000=$C321)*
(CSV_CR_SCEN!$E$7:$E$4000=AO$5)*
(CSV_CR_SCEN!$F$7:$F$4000=AO$6),
0),
MATCH(AO$7,CSV_CR_SCEN!$L$8:$BM$8,0)
)</f>
        <v>0</v>
      </c>
      <c r="AP321" s="822" cm="1">
        <f t="array" ref="AP321">INDEX(CSV_CR_SCEN!$L$7:$BM$4000,
MATCH(1,
(CSV_CR_SCEN!$D$7:$D$4000=$G$319)*
(CSV_CR_SCEN!$J$7:$J$4000=$C321)*
(CSV_CR_SCEN!$E$7:$E$4000=AP$5)*
(CSV_CR_SCEN!$F$7:$F$4000=AP$6),
0),
MATCH(AP$7,CSV_CR_SCEN!$L$8:$BM$8,0)
)</f>
        <v>0</v>
      </c>
      <c r="AQ321" s="822" cm="1">
        <f t="array" ref="AQ321">INDEX(CSV_CR_SCEN!$L$7:$BM$4000,
MATCH(1,
(CSV_CR_SCEN!$D$7:$D$4000=$G$319)*
(CSV_CR_SCEN!$J$7:$J$4000=$C321)*
(CSV_CR_SCEN!$E$7:$E$4000=AQ$5)*
(CSV_CR_SCEN!$F$7:$F$4000=AQ$6),
0),
MATCH(AQ$7,CSV_CR_SCEN!$L$8:$BM$8,0)
)</f>
        <v>0</v>
      </c>
      <c r="AR321" s="822" cm="1">
        <f t="array" ref="AR321">INDEX(CSV_CR_SCEN!$L$7:$BM$4000,
MATCH(1,
(CSV_CR_SCEN!$D$7:$D$4000=$G$319)*
(CSV_CR_SCEN!$J$7:$J$4000=$C321)*
(CSV_CR_SCEN!$E$7:$E$4000=AR$5)*
(CSV_CR_SCEN!$F$7:$F$4000=AR$6),
0),
MATCH(AR$7,CSV_CR_SCEN!$L$8:$BM$8,0)
)</f>
        <v>0</v>
      </c>
      <c r="AS321" s="824" cm="1">
        <f t="array" ref="AS321">INDEX(CSV_CR_SCEN!$L$7:$BM$4000,
MATCH(1,
(CSV_CR_SCEN!$D$7:$D$4000=$G$319)*
(CSV_CR_SCEN!$J$7:$J$4000=$C321)*
(CSV_CR_SCEN!$E$7:$E$4000=AS$5)*
(CSV_CR_SCEN!$F$7:$F$4000=AS$6),
0),
MATCH(AS$7,CSV_CR_SCEN!$L$8:$BM$8,0)
)</f>
        <v>0</v>
      </c>
      <c r="AT321" s="714"/>
      <c r="AU321" s="251" cm="1">
        <f t="array" ref="AU321">INDEX(CSV_CR_SCEN!$L$7:$BM$4000,
MATCH(1,
(CSV_CR_SCEN!$D$7:$D$4000=$G$319)*
(CSV_CR_SCEN!$J$7:$J$4000=$C321)*
(CSV_CR_SCEN!$E$7:$E$4000=AU$5)*
(CSV_CR_SCEN!$F$7:$F$4000=AU$6),
0),
MATCH(AU$7,CSV_CR_SCEN!$L$8:$BM$8,0)
)</f>
        <v>0</v>
      </c>
      <c r="AV321" s="822" cm="1">
        <f t="array" ref="AV321">INDEX(CSV_CR_SCEN!$L$7:$BM$4000,
MATCH(1,
(CSV_CR_SCEN!$D$7:$D$4000=$G$319)*
(CSV_CR_SCEN!$J$7:$J$4000=$C321)*
(CSV_CR_SCEN!$E$7:$E$4000=AV$5)*
(CSV_CR_SCEN!$F$7:$F$4000=AV$6),
0),
MATCH(AV$7,CSV_CR_SCEN!$L$8:$BM$8,0)
)</f>
        <v>0</v>
      </c>
      <c r="AW321" s="822" cm="1">
        <f t="array" ref="AW321">INDEX(CSV_CR_SCEN!$L$7:$BM$4000,
MATCH(1,
(CSV_CR_SCEN!$D$7:$D$4000=$G$319)*
(CSV_CR_SCEN!$J$7:$J$4000=$C321)*
(CSV_CR_SCEN!$E$7:$E$4000=AW$5)*
(CSV_CR_SCEN!$F$7:$F$4000=AW$6),
0),
MATCH(AW$7,CSV_CR_SCEN!$L$8:$BM$8,0)
)</f>
        <v>0</v>
      </c>
      <c r="AX321" s="822" cm="1">
        <f t="array" ref="AX321">INDEX(CSV_CR_SCEN!$L$7:$BM$4000,
MATCH(1,
(CSV_CR_SCEN!$D$7:$D$4000=$G$319)*
(CSV_CR_SCEN!$J$7:$J$4000=$C321)*
(CSV_CR_SCEN!$E$7:$E$4000=AX$5)*
(CSV_CR_SCEN!$F$7:$F$4000=AX$6),
0),
MATCH(AX$7,CSV_CR_SCEN!$L$8:$BM$8,0)
)</f>
        <v>0</v>
      </c>
      <c r="AY321" s="822" cm="1">
        <f t="array" ref="AY321">INDEX(CSV_CR_SCEN!$L$7:$BM$4000,
MATCH(1,
(CSV_CR_SCEN!$D$7:$D$4000=$G$319)*
(CSV_CR_SCEN!$J$7:$J$4000=$C321)*
(CSV_CR_SCEN!$E$7:$E$4000=AY$5)*
(CSV_CR_SCEN!$F$7:$F$4000=AY$6),
0),
MATCH(AY$7,CSV_CR_SCEN!$L$8:$BM$8,0)
)</f>
        <v>0</v>
      </c>
      <c r="AZ321" s="822" cm="1">
        <f t="array" ref="AZ321">INDEX(CSV_CR_SCEN!$L$7:$BM$4000,
MATCH(1,
(CSV_CR_SCEN!$D$7:$D$4000=$G$319)*
(CSV_CR_SCEN!$J$7:$J$4000=$C321)*
(CSV_CR_SCEN!$E$7:$E$4000=AZ$5)*
(CSV_CR_SCEN!$F$7:$F$4000=AZ$6),
0),
MATCH(AZ$7,CSV_CR_SCEN!$L$8:$BM$8,0)
)</f>
        <v>0</v>
      </c>
      <c r="BA321" s="822" cm="1">
        <f t="array" ref="BA321">INDEX(CSV_CR_SCEN!$L$7:$BM$4000,
MATCH(1,
(CSV_CR_SCEN!$D$7:$D$4000=$G$319)*
(CSV_CR_SCEN!$J$7:$J$4000=$C321)*
(CSV_CR_SCEN!$E$7:$E$4000=BA$5)*
(CSV_CR_SCEN!$F$7:$F$4000=BA$6),
0),
MATCH(BA$7,CSV_CR_SCEN!$L$8:$BM$8,0)
)</f>
        <v>0</v>
      </c>
      <c r="BB321" s="822" cm="1">
        <f t="array" ref="BB321">INDEX(CSV_CR_SCEN!$L$7:$BM$4000,
MATCH(1,
(CSV_CR_SCEN!$D$7:$D$4000=$G$319)*
(CSV_CR_SCEN!$J$7:$J$4000=$C321)*
(CSV_CR_SCEN!$E$7:$E$4000=BB$5)*
(CSV_CR_SCEN!$F$7:$F$4000=BB$6),
0),
MATCH(BB$7,CSV_CR_SCEN!$L$8:$BM$8,0)
)</f>
        <v>0</v>
      </c>
      <c r="BC321" s="824" cm="1">
        <f t="array" ref="BC321">INDEX(CSV_CR_SCEN!$L$7:$BM$4000,
MATCH(1,
(CSV_CR_SCEN!$D$7:$D$4000=$G$319)*
(CSV_CR_SCEN!$J$7:$J$4000=$C321)*
(CSV_CR_SCEN!$E$7:$E$4000=BC$5)*
(CSV_CR_SCEN!$F$7:$F$4000=BC$6),
0),
MATCH(BC$7,CSV_CR_SCEN!$L$8:$BM$8,0)
)</f>
        <v>0</v>
      </c>
      <c r="BD321" s="251" cm="1">
        <f t="array" ref="BD321">INDEX(CSV_CR_SCEN!$L$7:$BM$4000,
MATCH(1,
(CSV_CR_SCEN!$D$7:$D$4000=$G$319)*
(CSV_CR_SCEN!$J$7:$J$4000=$C321)*
(CSV_CR_SCEN!$E$7:$E$4000=BD$5)*
(CSV_CR_SCEN!$F$7:$F$4000=BD$6),
0),
MATCH(BD$7,CSV_CR_SCEN!$L$8:$BM$8,0)
)</f>
        <v>0</v>
      </c>
      <c r="BE321" s="822" cm="1">
        <f t="array" ref="BE321">INDEX(CSV_CR_SCEN!$L$7:$BM$4000,
MATCH(1,
(CSV_CR_SCEN!$D$7:$D$4000=$G$319)*
(CSV_CR_SCEN!$J$7:$J$4000=$C321)*
(CSV_CR_SCEN!$E$7:$E$4000=BE$5)*
(CSV_CR_SCEN!$F$7:$F$4000=BE$6),
0),
MATCH(BE$7,CSV_CR_SCEN!$L$8:$BM$8,0)
)</f>
        <v>0</v>
      </c>
      <c r="BF321" s="822" cm="1">
        <f t="array" ref="BF321">INDEX(CSV_CR_SCEN!$L$7:$BM$4000,
MATCH(1,
(CSV_CR_SCEN!$D$7:$D$4000=$G$319)*
(CSV_CR_SCEN!$J$7:$J$4000=$C321)*
(CSV_CR_SCEN!$E$7:$E$4000=BF$5)*
(CSV_CR_SCEN!$F$7:$F$4000=BF$6),
0),
MATCH(BF$7,CSV_CR_SCEN!$L$8:$BM$8,0)
)</f>
        <v>0</v>
      </c>
      <c r="BG321" s="822" cm="1">
        <f t="array" ref="BG321">INDEX(CSV_CR_SCEN!$L$7:$BM$4000,
MATCH(1,
(CSV_CR_SCEN!$D$7:$D$4000=$G$319)*
(CSV_CR_SCEN!$J$7:$J$4000=$C321)*
(CSV_CR_SCEN!$E$7:$E$4000=BG$5)*
(CSV_CR_SCEN!$F$7:$F$4000=BG$6),
0),
MATCH(BG$7,CSV_CR_SCEN!$L$8:$BM$8,0)
)</f>
        <v>0</v>
      </c>
      <c r="BH321" s="822" cm="1">
        <f t="array" ref="BH321">INDEX(CSV_CR_SCEN!$L$7:$BM$4000,
MATCH(1,
(CSV_CR_SCEN!$D$7:$D$4000=$G$319)*
(CSV_CR_SCEN!$J$7:$J$4000=$C321)*
(CSV_CR_SCEN!$E$7:$E$4000=BH$5)*
(CSV_CR_SCEN!$F$7:$F$4000=BH$6),
0),
MATCH(BH$7,CSV_CR_SCEN!$L$8:$BM$8,0)
)</f>
        <v>0</v>
      </c>
      <c r="BI321" s="822" cm="1">
        <f t="array" ref="BI321">INDEX(CSV_CR_SCEN!$L$7:$BM$4000,
MATCH(1,
(CSV_CR_SCEN!$D$7:$D$4000=$G$319)*
(CSV_CR_SCEN!$J$7:$J$4000=$C321)*
(CSV_CR_SCEN!$E$7:$E$4000=BI$5)*
(CSV_CR_SCEN!$F$7:$F$4000=BI$6),
0),
MATCH(BI$7,CSV_CR_SCEN!$L$8:$BM$8,0)
)</f>
        <v>0</v>
      </c>
      <c r="BJ321" s="822" cm="1">
        <f t="array" ref="BJ321">INDEX(CSV_CR_SCEN!$L$7:$BM$4000,
MATCH(1,
(CSV_CR_SCEN!$D$7:$D$4000=$G$319)*
(CSV_CR_SCEN!$J$7:$J$4000=$C321)*
(CSV_CR_SCEN!$E$7:$E$4000=BJ$5)*
(CSV_CR_SCEN!$F$7:$F$4000=BJ$6),
0),
MATCH(BJ$7,CSV_CR_SCEN!$L$8:$BM$8,0)
)</f>
        <v>0</v>
      </c>
      <c r="BK321" s="822" cm="1">
        <f t="array" ref="BK321">INDEX(CSV_CR_SCEN!$L$7:$BM$4000,
MATCH(1,
(CSV_CR_SCEN!$D$7:$D$4000=$G$319)*
(CSV_CR_SCEN!$J$7:$J$4000=$C321)*
(CSV_CR_SCEN!$E$7:$E$4000=BK$5)*
(CSV_CR_SCEN!$F$7:$F$4000=BK$6),
0),
MATCH(BK$7,CSV_CR_SCEN!$L$8:$BM$8,0)
)</f>
        <v>0</v>
      </c>
      <c r="BL321" s="824" cm="1">
        <f t="array" ref="BL321">INDEX(CSV_CR_SCEN!$L$7:$BM$4000,
MATCH(1,
(CSV_CR_SCEN!$D$7:$D$4000=$G$319)*
(CSV_CR_SCEN!$J$7:$J$4000=$C321)*
(CSV_CR_SCEN!$E$7:$E$4000=BL$5)*
(CSV_CR_SCEN!$F$7:$F$4000=BL$6),
0),
MATCH(BL$7,CSV_CR_SCEN!$L$8:$BM$8,0)
)</f>
        <v>0</v>
      </c>
      <c r="BM321" s="251" cm="1">
        <f t="array" ref="BM321">INDEX(CSV_CR_SCEN!$L$7:$BM$4000,
MATCH(1,
(CSV_CR_SCEN!$D$7:$D$4000=$G$319)*
(CSV_CR_SCEN!$J$7:$J$4000=$C321)*
(CSV_CR_SCEN!$E$7:$E$4000=BM$5)*
(CSV_CR_SCEN!$F$7:$F$4000=BM$6),
0),
MATCH(BM$7,CSV_CR_SCEN!$L$8:$BM$8,0)
)</f>
        <v>0</v>
      </c>
      <c r="BN321" s="822" cm="1">
        <f t="array" ref="BN321">INDEX(CSV_CR_SCEN!$L$7:$BM$4000,
MATCH(1,
(CSV_CR_SCEN!$D$7:$D$4000=$G$319)*
(CSV_CR_SCEN!$J$7:$J$4000=$C321)*
(CSV_CR_SCEN!$E$7:$E$4000=BN$5)*
(CSV_CR_SCEN!$F$7:$F$4000=BN$6),
0),
MATCH(BN$7,CSV_CR_SCEN!$L$8:$BM$8,0)
)</f>
        <v>0</v>
      </c>
      <c r="BO321" s="822" cm="1">
        <f t="array" ref="BO321">INDEX(CSV_CR_SCEN!$L$7:$BM$4000,
MATCH(1,
(CSV_CR_SCEN!$D$7:$D$4000=$G$319)*
(CSV_CR_SCEN!$J$7:$J$4000=$C321)*
(CSV_CR_SCEN!$E$7:$E$4000=BO$5)*
(CSV_CR_SCEN!$F$7:$F$4000=BO$6),
0),
MATCH(BO$7,CSV_CR_SCEN!$L$8:$BM$8,0)
)</f>
        <v>0</v>
      </c>
      <c r="BP321" s="822" cm="1">
        <f t="array" ref="BP321">INDEX(CSV_CR_SCEN!$L$7:$BM$4000,
MATCH(1,
(CSV_CR_SCEN!$D$7:$D$4000=$G$319)*
(CSV_CR_SCEN!$J$7:$J$4000=$C321)*
(CSV_CR_SCEN!$E$7:$E$4000=BP$5)*
(CSV_CR_SCEN!$F$7:$F$4000=BP$6),
0),
MATCH(BP$7,CSV_CR_SCEN!$L$8:$BM$8,0)
)</f>
        <v>0</v>
      </c>
      <c r="BQ321" s="822" cm="1">
        <f t="array" ref="BQ321">INDEX(CSV_CR_SCEN!$L$7:$BM$4000,
MATCH(1,
(CSV_CR_SCEN!$D$7:$D$4000=$G$319)*
(CSV_CR_SCEN!$J$7:$J$4000=$C321)*
(CSV_CR_SCEN!$E$7:$E$4000=BQ$5)*
(CSV_CR_SCEN!$F$7:$F$4000=BQ$6),
0),
MATCH(BQ$7,CSV_CR_SCEN!$L$8:$BM$8,0)
)</f>
        <v>0</v>
      </c>
      <c r="BR321" s="822" cm="1">
        <f t="array" ref="BR321">INDEX(CSV_CR_SCEN!$L$7:$BM$4000,
MATCH(1,
(CSV_CR_SCEN!$D$7:$D$4000=$G$319)*
(CSV_CR_SCEN!$J$7:$J$4000=$C321)*
(CSV_CR_SCEN!$E$7:$E$4000=BR$5)*
(CSV_CR_SCEN!$F$7:$F$4000=BR$6),
0),
MATCH(BR$7,CSV_CR_SCEN!$L$8:$BM$8,0)
)</f>
        <v>0</v>
      </c>
      <c r="BS321" s="822" cm="1">
        <f t="array" ref="BS321">INDEX(CSV_CR_SCEN!$L$7:$BM$4000,
MATCH(1,
(CSV_CR_SCEN!$D$7:$D$4000=$G$319)*
(CSV_CR_SCEN!$J$7:$J$4000=$C321)*
(CSV_CR_SCEN!$E$7:$E$4000=BS$5)*
(CSV_CR_SCEN!$F$7:$F$4000=BS$6),
0),
MATCH(BS$7,CSV_CR_SCEN!$L$8:$BM$8,0)
)</f>
        <v>0</v>
      </c>
      <c r="BT321" s="822" cm="1">
        <f t="array" ref="BT321">INDEX(CSV_CR_SCEN!$L$7:$BM$4000,
MATCH(1,
(CSV_CR_SCEN!$D$7:$D$4000=$G$319)*
(CSV_CR_SCEN!$J$7:$J$4000=$C321)*
(CSV_CR_SCEN!$E$7:$E$4000=BT$5)*
(CSV_CR_SCEN!$F$7:$F$4000=BT$6),
0),
MATCH(BT$7,CSV_CR_SCEN!$L$8:$BM$8,0)
)</f>
        <v>0</v>
      </c>
      <c r="BU321" s="824" cm="1">
        <f t="array" ref="BU321">INDEX(CSV_CR_SCEN!$L$7:$BM$4000,
MATCH(1,
(CSV_CR_SCEN!$D$7:$D$4000=$G$319)*
(CSV_CR_SCEN!$J$7:$J$4000=$C321)*
(CSV_CR_SCEN!$E$7:$E$4000=BU$5)*
(CSV_CR_SCEN!$F$7:$F$4000=BU$6),
0),
MATCH(BU$7,CSV_CR_SCEN!$L$8:$BM$8,0)
)</f>
        <v>0</v>
      </c>
    </row>
    <row r="322" spans="2:73" ht="14.25" customHeight="1" x14ac:dyDescent="0.3">
      <c r="B322" s="200">
        <v>4</v>
      </c>
      <c r="C322" s="819" t="s">
        <v>4806</v>
      </c>
      <c r="D322" s="820" t="s">
        <v>888</v>
      </c>
      <c r="E322" s="820" t="s">
        <v>891</v>
      </c>
      <c r="F322" s="820"/>
      <c r="G322" s="4706"/>
      <c r="H322" s="831" t="s">
        <v>891</v>
      </c>
      <c r="I322" s="822" cm="1">
        <f t="array" ref="I322">INDEX(CSV_CR_SCEN!$L$7:$BM$4000,
MATCH(1,
(CSV_CR_SCEN!$D$7:$D$4000=$G$319)*
(CSV_CR_SCEN!$J$7:$J$4000=$C322)*
(CSV_CR_SCEN!$E$7:$E$4000=I$5)*
(CSV_CR_SCEN!$F$7:$F$4000=I$6),
0),
MATCH(I$7,CSV_CR_SCEN!$L$8:$BM$8,0)
)</f>
        <v>0</v>
      </c>
      <c r="J322" s="822" cm="1">
        <f t="array" ref="J322">INDEX(CSV_CR_SCEN!$L$7:$BM$4000,
MATCH(1,
(CSV_CR_SCEN!$D$7:$D$4000=$G$319)*
(CSV_CR_SCEN!$J$7:$J$4000=$C322)*
(CSV_CR_SCEN!$E$7:$E$4000=J$5)*
(CSV_CR_SCEN!$F$7:$F$4000=J$6),
0),
MATCH(J$7,CSV_CR_SCEN!$L$8:$BM$8,0)
)</f>
        <v>0</v>
      </c>
      <c r="K322" s="822" cm="1">
        <f t="array" ref="K322">INDEX(CSV_CR_SCEN!$L$7:$BM$4000,
MATCH(1,
(CSV_CR_SCEN!$D$7:$D$4000=$G$319)*
(CSV_CR_SCEN!$J$7:$J$4000=$C322)*
(CSV_CR_SCEN!$E$7:$E$4000=K$5)*
(CSV_CR_SCEN!$F$7:$F$4000=K$6),
0),
MATCH(K$7,CSV_CR_SCEN!$L$8:$BM$8,0)
)</f>
        <v>0</v>
      </c>
      <c r="L322" s="822" cm="1">
        <f t="array" ref="L322">INDEX(CSV_CR_SCEN!$L$7:$BM$4000,
MATCH(1,
(CSV_CR_SCEN!$D$7:$D$4000=$G$319)*
(CSV_CR_SCEN!$J$7:$J$4000=$C322)*
(CSV_CR_SCEN!$E$7:$E$4000=L$5)*
(CSV_CR_SCEN!$F$7:$F$4000=L$6),
0),
MATCH(L$7,CSV_CR_SCEN!$L$8:$BM$8,0)
)</f>
        <v>0</v>
      </c>
      <c r="M322" s="822" cm="1">
        <f t="array" ref="M322">INDEX(CSV_CR_SCEN!$L$7:$BM$4000,
MATCH(1,
(CSV_CR_SCEN!$D$7:$D$4000=$G$319)*
(CSV_CR_SCEN!$J$7:$J$4000=$C322)*
(CSV_CR_SCEN!$E$7:$E$4000=M$5)*
(CSV_CR_SCEN!$F$7:$F$4000=M$6),
0),
MATCH(M$7,CSV_CR_SCEN!$L$8:$BM$8,0)
)</f>
        <v>0</v>
      </c>
      <c r="N322" s="822" cm="1">
        <f t="array" ref="N322">INDEX(CSV_CR_SCEN!$L$7:$BM$4000,
MATCH(1,
(CSV_CR_SCEN!$D$7:$D$4000=$G$319)*
(CSV_CR_SCEN!$J$7:$J$4000=$C322)*
(CSV_CR_SCEN!$E$7:$E$4000=N$5)*
(CSV_CR_SCEN!$F$7:$F$4000=N$6),
0),
MATCH(N$7,CSV_CR_SCEN!$L$8:$BM$8,0)
)</f>
        <v>0</v>
      </c>
      <c r="O322" s="822" cm="1">
        <f t="array" ref="O322">INDEX(CSV_CR_SCEN!$L$7:$BM$4000,
MATCH(1,
(CSV_CR_SCEN!$D$7:$D$4000=$G$319)*
(CSV_CR_SCEN!$J$7:$J$4000=$C322)*
(CSV_CR_SCEN!$E$7:$E$4000=O$5)*
(CSV_CR_SCEN!$F$7:$F$4000=O$6),
0),
MATCH(O$7,CSV_CR_SCEN!$L$8:$BM$8,0)
)</f>
        <v>0</v>
      </c>
      <c r="P322" s="822" cm="1">
        <f t="array" ref="P322">INDEX(CSV_CR_SCEN!$L$7:$BM$4000,
MATCH(1,
(CSV_CR_SCEN!$D$7:$D$4000=$G$319)*
(CSV_CR_SCEN!$J$7:$J$4000=$C322)*
(CSV_CR_SCEN!$E$7:$E$4000=P$5)*
(CSV_CR_SCEN!$F$7:$F$4000=P$6),
0),
MATCH(P$7,CSV_CR_SCEN!$L$8:$BM$8,0)
)</f>
        <v>0</v>
      </c>
      <c r="Q322" s="824" cm="1">
        <f t="array" ref="Q322">INDEX(CSV_CR_SCEN!$L$7:$BM$4000,
MATCH(1,
(CSV_CR_SCEN!$D$7:$D$4000=$G$319)*
(CSV_CR_SCEN!$J$7:$J$4000=$C322)*
(CSV_CR_SCEN!$E$7:$E$4000=Q$5)*
(CSV_CR_SCEN!$F$7:$F$4000=Q$6),
0),
MATCH(Q$7,CSV_CR_SCEN!$L$8:$BM$8,0)
)</f>
        <v>0</v>
      </c>
      <c r="R322" s="250"/>
      <c r="S322" s="251" cm="1">
        <f t="array" ref="S322">INDEX(CSV_CR_SCEN!$L$7:$BM$4000,
MATCH(1,
(CSV_CR_SCEN!$D$7:$D$4000=$G$319)*
(CSV_CR_SCEN!$J$7:$J$4000=$C322)*
(CSV_CR_SCEN!$E$7:$E$4000=S$5)*
(CSV_CR_SCEN!$F$7:$F$4000=S$6),
0),
MATCH(S$7,CSV_CR_SCEN!$L$8:$BM$8,0)
)</f>
        <v>0</v>
      </c>
      <c r="T322" s="822" cm="1">
        <f t="array" ref="T322">INDEX(CSV_CR_SCEN!$L$7:$BM$4000,
MATCH(1,
(CSV_CR_SCEN!$D$7:$D$4000=$G$319)*
(CSV_CR_SCEN!$J$7:$J$4000=$C322)*
(CSV_CR_SCEN!$E$7:$E$4000=T$5)*
(CSV_CR_SCEN!$F$7:$F$4000=T$6),
0),
MATCH(T$7,CSV_CR_SCEN!$L$8:$BM$8,0)
)</f>
        <v>0</v>
      </c>
      <c r="U322" s="822" cm="1">
        <f t="array" ref="U322">INDEX(CSV_CR_SCEN!$L$7:$BM$4000,
MATCH(1,
(CSV_CR_SCEN!$D$7:$D$4000=$G$319)*
(CSV_CR_SCEN!$J$7:$J$4000=$C322)*
(CSV_CR_SCEN!$E$7:$E$4000=U$5)*
(CSV_CR_SCEN!$F$7:$F$4000=U$6),
0),
MATCH(U$7,CSV_CR_SCEN!$L$8:$BM$8,0)
)</f>
        <v>0</v>
      </c>
      <c r="V322" s="822" cm="1">
        <f t="array" ref="V322">INDEX(CSV_CR_SCEN!$L$7:$BM$4000,
MATCH(1,
(CSV_CR_SCEN!$D$7:$D$4000=$G$319)*
(CSV_CR_SCEN!$J$7:$J$4000=$C322)*
(CSV_CR_SCEN!$E$7:$E$4000=V$5)*
(CSV_CR_SCEN!$F$7:$F$4000=V$6),
0),
MATCH(V$7,CSV_CR_SCEN!$L$8:$BM$8,0)
)</f>
        <v>0</v>
      </c>
      <c r="W322" s="822" cm="1">
        <f t="array" ref="W322">INDEX(CSV_CR_SCEN!$L$7:$BM$4000,
MATCH(1,
(CSV_CR_SCEN!$D$7:$D$4000=$G$319)*
(CSV_CR_SCEN!$J$7:$J$4000=$C322)*
(CSV_CR_SCEN!$E$7:$E$4000=W$5)*
(CSV_CR_SCEN!$F$7:$F$4000=W$6),
0),
MATCH(W$7,CSV_CR_SCEN!$L$8:$BM$8,0)
)</f>
        <v>0</v>
      </c>
      <c r="X322" s="822" cm="1">
        <f t="array" ref="X322">INDEX(CSV_CR_SCEN!$L$7:$BM$4000,
MATCH(1,
(CSV_CR_SCEN!$D$7:$D$4000=$G$319)*
(CSV_CR_SCEN!$J$7:$J$4000=$C322)*
(CSV_CR_SCEN!$E$7:$E$4000=X$5)*
(CSV_CR_SCEN!$F$7:$F$4000=X$6),
0),
MATCH(X$7,CSV_CR_SCEN!$L$8:$BM$8,0)
)</f>
        <v>0</v>
      </c>
      <c r="Y322" s="822" cm="1">
        <f t="array" ref="Y322">INDEX(CSV_CR_SCEN!$L$7:$BM$4000,
MATCH(1,
(CSV_CR_SCEN!$D$7:$D$4000=$G$319)*
(CSV_CR_SCEN!$J$7:$J$4000=$C322)*
(CSV_CR_SCEN!$E$7:$E$4000=Y$5)*
(CSV_CR_SCEN!$F$7:$F$4000=Y$6),
0),
MATCH(Y$7,CSV_CR_SCEN!$L$8:$BM$8,0)
)</f>
        <v>0</v>
      </c>
      <c r="Z322" s="822" cm="1">
        <f t="array" ref="Z322">INDEX(CSV_CR_SCEN!$L$7:$BM$4000,
MATCH(1,
(CSV_CR_SCEN!$D$7:$D$4000=$G$319)*
(CSV_CR_SCEN!$J$7:$J$4000=$C322)*
(CSV_CR_SCEN!$E$7:$E$4000=Z$5)*
(CSV_CR_SCEN!$F$7:$F$4000=Z$6),
0),
MATCH(Z$7,CSV_CR_SCEN!$L$8:$BM$8,0)
)</f>
        <v>0</v>
      </c>
      <c r="AA322" s="824" cm="1">
        <f t="array" ref="AA322">INDEX(CSV_CR_SCEN!$L$7:$BM$4000,
MATCH(1,
(CSV_CR_SCEN!$D$7:$D$4000=$G$319)*
(CSV_CR_SCEN!$J$7:$J$4000=$C322)*
(CSV_CR_SCEN!$E$7:$E$4000=AA$5)*
(CSV_CR_SCEN!$F$7:$F$4000=AA$6),
0),
MATCH(AA$7,CSV_CR_SCEN!$L$8:$BM$8,0)
)</f>
        <v>0</v>
      </c>
      <c r="AB322" s="251" cm="1">
        <f t="array" ref="AB322">INDEX(CSV_CR_SCEN!$L$7:$BM$4000,
MATCH(1,
(CSV_CR_SCEN!$D$7:$D$4000=$G$319)*
(CSV_CR_SCEN!$J$7:$J$4000=$C322)*
(CSV_CR_SCEN!$E$7:$E$4000=AB$5)*
(CSV_CR_SCEN!$F$7:$F$4000=AB$6),
0),
MATCH(AB$7,CSV_CR_SCEN!$L$8:$BM$8,0)
)</f>
        <v>0</v>
      </c>
      <c r="AC322" s="822" cm="1">
        <f t="array" ref="AC322">INDEX(CSV_CR_SCEN!$L$7:$BM$4000,
MATCH(1,
(CSV_CR_SCEN!$D$7:$D$4000=$G$319)*
(CSV_CR_SCEN!$J$7:$J$4000=$C322)*
(CSV_CR_SCEN!$E$7:$E$4000=AC$5)*
(CSV_CR_SCEN!$F$7:$F$4000=AC$6),
0),
MATCH(AC$7,CSV_CR_SCEN!$L$8:$BM$8,0)
)</f>
        <v>0</v>
      </c>
      <c r="AD322" s="822" cm="1">
        <f t="array" ref="AD322">INDEX(CSV_CR_SCEN!$L$7:$BM$4000,
MATCH(1,
(CSV_CR_SCEN!$D$7:$D$4000=$G$319)*
(CSV_CR_SCEN!$J$7:$J$4000=$C322)*
(CSV_CR_SCEN!$E$7:$E$4000=AD$5)*
(CSV_CR_SCEN!$F$7:$F$4000=AD$6),
0),
MATCH(AD$7,CSV_CR_SCEN!$L$8:$BM$8,0)
)</f>
        <v>0</v>
      </c>
      <c r="AE322" s="822" cm="1">
        <f t="array" ref="AE322">INDEX(CSV_CR_SCEN!$L$7:$BM$4000,
MATCH(1,
(CSV_CR_SCEN!$D$7:$D$4000=$G$319)*
(CSV_CR_SCEN!$J$7:$J$4000=$C322)*
(CSV_CR_SCEN!$E$7:$E$4000=AE$5)*
(CSV_CR_SCEN!$F$7:$F$4000=AE$6),
0),
MATCH(AE$7,CSV_CR_SCEN!$L$8:$BM$8,0)
)</f>
        <v>0</v>
      </c>
      <c r="AF322" s="822" cm="1">
        <f t="array" ref="AF322">INDEX(CSV_CR_SCEN!$L$7:$BM$4000,
MATCH(1,
(CSV_CR_SCEN!$D$7:$D$4000=$G$319)*
(CSV_CR_SCEN!$J$7:$J$4000=$C322)*
(CSV_CR_SCEN!$E$7:$E$4000=AF$5)*
(CSV_CR_SCEN!$F$7:$F$4000=AF$6),
0),
MATCH(AF$7,CSV_CR_SCEN!$L$8:$BM$8,0)
)</f>
        <v>0</v>
      </c>
      <c r="AG322" s="822" cm="1">
        <f t="array" ref="AG322">INDEX(CSV_CR_SCEN!$L$7:$BM$4000,
MATCH(1,
(CSV_CR_SCEN!$D$7:$D$4000=$G$319)*
(CSV_CR_SCEN!$J$7:$J$4000=$C322)*
(CSV_CR_SCEN!$E$7:$E$4000=AG$5)*
(CSV_CR_SCEN!$F$7:$F$4000=AG$6),
0),
MATCH(AG$7,CSV_CR_SCEN!$L$8:$BM$8,0)
)</f>
        <v>0</v>
      </c>
      <c r="AH322" s="822" cm="1">
        <f t="array" ref="AH322">INDEX(CSV_CR_SCEN!$L$7:$BM$4000,
MATCH(1,
(CSV_CR_SCEN!$D$7:$D$4000=$G$319)*
(CSV_CR_SCEN!$J$7:$J$4000=$C322)*
(CSV_CR_SCEN!$E$7:$E$4000=AH$5)*
(CSV_CR_SCEN!$F$7:$F$4000=AH$6),
0),
MATCH(AH$7,CSV_CR_SCEN!$L$8:$BM$8,0)
)</f>
        <v>0</v>
      </c>
      <c r="AI322" s="822" cm="1">
        <f t="array" ref="AI322">INDEX(CSV_CR_SCEN!$L$7:$BM$4000,
MATCH(1,
(CSV_CR_SCEN!$D$7:$D$4000=$G$319)*
(CSV_CR_SCEN!$J$7:$J$4000=$C322)*
(CSV_CR_SCEN!$E$7:$E$4000=AI$5)*
(CSV_CR_SCEN!$F$7:$F$4000=AI$6),
0),
MATCH(AI$7,CSV_CR_SCEN!$L$8:$BM$8,0)
)</f>
        <v>0</v>
      </c>
      <c r="AJ322" s="824" cm="1">
        <f t="array" ref="AJ322">INDEX(CSV_CR_SCEN!$L$7:$BM$4000,
MATCH(1,
(CSV_CR_SCEN!$D$7:$D$4000=$G$319)*
(CSV_CR_SCEN!$J$7:$J$4000=$C322)*
(CSV_CR_SCEN!$E$7:$E$4000=AJ$5)*
(CSV_CR_SCEN!$F$7:$F$4000=AJ$6),
0),
MATCH(AJ$7,CSV_CR_SCEN!$L$8:$BM$8,0)
)</f>
        <v>0</v>
      </c>
      <c r="AK322" s="251" cm="1">
        <f t="array" ref="AK322">INDEX(CSV_CR_SCEN!$L$7:$BM$4000,
MATCH(1,
(CSV_CR_SCEN!$D$7:$D$4000=$G$319)*
(CSV_CR_SCEN!$J$7:$J$4000=$C322)*
(CSV_CR_SCEN!$E$7:$E$4000=AK$5)*
(CSV_CR_SCEN!$F$7:$F$4000=AK$6),
0),
MATCH(AK$7,CSV_CR_SCEN!$L$8:$BM$8,0)
)</f>
        <v>0</v>
      </c>
      <c r="AL322" s="822" cm="1">
        <f t="array" ref="AL322">INDEX(CSV_CR_SCEN!$L$7:$BM$4000,
MATCH(1,
(CSV_CR_SCEN!$D$7:$D$4000=$G$319)*
(CSV_CR_SCEN!$J$7:$J$4000=$C322)*
(CSV_CR_SCEN!$E$7:$E$4000=AL$5)*
(CSV_CR_SCEN!$F$7:$F$4000=AL$6),
0),
MATCH(AL$7,CSV_CR_SCEN!$L$8:$BM$8,0)
)</f>
        <v>0</v>
      </c>
      <c r="AM322" s="822" cm="1">
        <f t="array" ref="AM322">INDEX(CSV_CR_SCEN!$L$7:$BM$4000,
MATCH(1,
(CSV_CR_SCEN!$D$7:$D$4000=$G$319)*
(CSV_CR_SCEN!$J$7:$J$4000=$C322)*
(CSV_CR_SCEN!$E$7:$E$4000=AM$5)*
(CSV_CR_SCEN!$F$7:$F$4000=AM$6),
0),
MATCH(AM$7,CSV_CR_SCEN!$L$8:$BM$8,0)
)</f>
        <v>0</v>
      </c>
      <c r="AN322" s="822" cm="1">
        <f t="array" ref="AN322">INDEX(CSV_CR_SCEN!$L$7:$BM$4000,
MATCH(1,
(CSV_CR_SCEN!$D$7:$D$4000=$G$319)*
(CSV_CR_SCEN!$J$7:$J$4000=$C322)*
(CSV_CR_SCEN!$E$7:$E$4000=AN$5)*
(CSV_CR_SCEN!$F$7:$F$4000=AN$6),
0),
MATCH(AN$7,CSV_CR_SCEN!$L$8:$BM$8,0)
)</f>
        <v>0</v>
      </c>
      <c r="AO322" s="822" cm="1">
        <f t="array" ref="AO322">INDEX(CSV_CR_SCEN!$L$7:$BM$4000,
MATCH(1,
(CSV_CR_SCEN!$D$7:$D$4000=$G$319)*
(CSV_CR_SCEN!$J$7:$J$4000=$C322)*
(CSV_CR_SCEN!$E$7:$E$4000=AO$5)*
(CSV_CR_SCEN!$F$7:$F$4000=AO$6),
0),
MATCH(AO$7,CSV_CR_SCEN!$L$8:$BM$8,0)
)</f>
        <v>0</v>
      </c>
      <c r="AP322" s="822" cm="1">
        <f t="array" ref="AP322">INDEX(CSV_CR_SCEN!$L$7:$BM$4000,
MATCH(1,
(CSV_CR_SCEN!$D$7:$D$4000=$G$319)*
(CSV_CR_SCEN!$J$7:$J$4000=$C322)*
(CSV_CR_SCEN!$E$7:$E$4000=AP$5)*
(CSV_CR_SCEN!$F$7:$F$4000=AP$6),
0),
MATCH(AP$7,CSV_CR_SCEN!$L$8:$BM$8,0)
)</f>
        <v>0</v>
      </c>
      <c r="AQ322" s="822" cm="1">
        <f t="array" ref="AQ322">INDEX(CSV_CR_SCEN!$L$7:$BM$4000,
MATCH(1,
(CSV_CR_SCEN!$D$7:$D$4000=$G$319)*
(CSV_CR_SCEN!$J$7:$J$4000=$C322)*
(CSV_CR_SCEN!$E$7:$E$4000=AQ$5)*
(CSV_CR_SCEN!$F$7:$F$4000=AQ$6),
0),
MATCH(AQ$7,CSV_CR_SCEN!$L$8:$BM$8,0)
)</f>
        <v>0</v>
      </c>
      <c r="AR322" s="822" cm="1">
        <f t="array" ref="AR322">INDEX(CSV_CR_SCEN!$L$7:$BM$4000,
MATCH(1,
(CSV_CR_SCEN!$D$7:$D$4000=$G$319)*
(CSV_CR_SCEN!$J$7:$J$4000=$C322)*
(CSV_CR_SCEN!$E$7:$E$4000=AR$5)*
(CSV_CR_SCEN!$F$7:$F$4000=AR$6),
0),
MATCH(AR$7,CSV_CR_SCEN!$L$8:$BM$8,0)
)</f>
        <v>0</v>
      </c>
      <c r="AS322" s="824" cm="1">
        <f t="array" ref="AS322">INDEX(CSV_CR_SCEN!$L$7:$BM$4000,
MATCH(1,
(CSV_CR_SCEN!$D$7:$D$4000=$G$319)*
(CSV_CR_SCEN!$J$7:$J$4000=$C322)*
(CSV_CR_SCEN!$E$7:$E$4000=AS$5)*
(CSV_CR_SCEN!$F$7:$F$4000=AS$6),
0),
MATCH(AS$7,CSV_CR_SCEN!$L$8:$BM$8,0)
)</f>
        <v>0</v>
      </c>
      <c r="AT322" s="714"/>
      <c r="AU322" s="251" cm="1">
        <f t="array" ref="AU322">INDEX(CSV_CR_SCEN!$L$7:$BM$4000,
MATCH(1,
(CSV_CR_SCEN!$D$7:$D$4000=$G$319)*
(CSV_CR_SCEN!$J$7:$J$4000=$C322)*
(CSV_CR_SCEN!$E$7:$E$4000=AU$5)*
(CSV_CR_SCEN!$F$7:$F$4000=AU$6),
0),
MATCH(AU$7,CSV_CR_SCEN!$L$8:$BM$8,0)
)</f>
        <v>0</v>
      </c>
      <c r="AV322" s="822" cm="1">
        <f t="array" ref="AV322">INDEX(CSV_CR_SCEN!$L$7:$BM$4000,
MATCH(1,
(CSV_CR_SCEN!$D$7:$D$4000=$G$319)*
(CSV_CR_SCEN!$J$7:$J$4000=$C322)*
(CSV_CR_SCEN!$E$7:$E$4000=AV$5)*
(CSV_CR_SCEN!$F$7:$F$4000=AV$6),
0),
MATCH(AV$7,CSV_CR_SCEN!$L$8:$BM$8,0)
)</f>
        <v>0</v>
      </c>
      <c r="AW322" s="822" cm="1">
        <f t="array" ref="AW322">INDEX(CSV_CR_SCEN!$L$7:$BM$4000,
MATCH(1,
(CSV_CR_SCEN!$D$7:$D$4000=$G$319)*
(CSV_CR_SCEN!$J$7:$J$4000=$C322)*
(CSV_CR_SCEN!$E$7:$E$4000=AW$5)*
(CSV_CR_SCEN!$F$7:$F$4000=AW$6),
0),
MATCH(AW$7,CSV_CR_SCEN!$L$8:$BM$8,0)
)</f>
        <v>0</v>
      </c>
      <c r="AX322" s="822" cm="1">
        <f t="array" ref="AX322">INDEX(CSV_CR_SCEN!$L$7:$BM$4000,
MATCH(1,
(CSV_CR_SCEN!$D$7:$D$4000=$G$319)*
(CSV_CR_SCEN!$J$7:$J$4000=$C322)*
(CSV_CR_SCEN!$E$7:$E$4000=AX$5)*
(CSV_CR_SCEN!$F$7:$F$4000=AX$6),
0),
MATCH(AX$7,CSV_CR_SCEN!$L$8:$BM$8,0)
)</f>
        <v>0</v>
      </c>
      <c r="AY322" s="822" cm="1">
        <f t="array" ref="AY322">INDEX(CSV_CR_SCEN!$L$7:$BM$4000,
MATCH(1,
(CSV_CR_SCEN!$D$7:$D$4000=$G$319)*
(CSV_CR_SCEN!$J$7:$J$4000=$C322)*
(CSV_CR_SCEN!$E$7:$E$4000=AY$5)*
(CSV_CR_SCEN!$F$7:$F$4000=AY$6),
0),
MATCH(AY$7,CSV_CR_SCEN!$L$8:$BM$8,0)
)</f>
        <v>0</v>
      </c>
      <c r="AZ322" s="822" cm="1">
        <f t="array" ref="AZ322">INDEX(CSV_CR_SCEN!$L$7:$BM$4000,
MATCH(1,
(CSV_CR_SCEN!$D$7:$D$4000=$G$319)*
(CSV_CR_SCEN!$J$7:$J$4000=$C322)*
(CSV_CR_SCEN!$E$7:$E$4000=AZ$5)*
(CSV_CR_SCEN!$F$7:$F$4000=AZ$6),
0),
MATCH(AZ$7,CSV_CR_SCEN!$L$8:$BM$8,0)
)</f>
        <v>0</v>
      </c>
      <c r="BA322" s="822" cm="1">
        <f t="array" ref="BA322">INDEX(CSV_CR_SCEN!$L$7:$BM$4000,
MATCH(1,
(CSV_CR_SCEN!$D$7:$D$4000=$G$319)*
(CSV_CR_SCEN!$J$7:$J$4000=$C322)*
(CSV_CR_SCEN!$E$7:$E$4000=BA$5)*
(CSV_CR_SCEN!$F$7:$F$4000=BA$6),
0),
MATCH(BA$7,CSV_CR_SCEN!$L$8:$BM$8,0)
)</f>
        <v>0</v>
      </c>
      <c r="BB322" s="822" cm="1">
        <f t="array" ref="BB322">INDEX(CSV_CR_SCEN!$L$7:$BM$4000,
MATCH(1,
(CSV_CR_SCEN!$D$7:$D$4000=$G$319)*
(CSV_CR_SCEN!$J$7:$J$4000=$C322)*
(CSV_CR_SCEN!$E$7:$E$4000=BB$5)*
(CSV_CR_SCEN!$F$7:$F$4000=BB$6),
0),
MATCH(BB$7,CSV_CR_SCEN!$L$8:$BM$8,0)
)</f>
        <v>0</v>
      </c>
      <c r="BC322" s="824" cm="1">
        <f t="array" ref="BC322">INDEX(CSV_CR_SCEN!$L$7:$BM$4000,
MATCH(1,
(CSV_CR_SCEN!$D$7:$D$4000=$G$319)*
(CSV_CR_SCEN!$J$7:$J$4000=$C322)*
(CSV_CR_SCEN!$E$7:$E$4000=BC$5)*
(CSV_CR_SCEN!$F$7:$F$4000=BC$6),
0),
MATCH(BC$7,CSV_CR_SCEN!$L$8:$BM$8,0)
)</f>
        <v>0</v>
      </c>
      <c r="BD322" s="251" cm="1">
        <f t="array" ref="BD322">INDEX(CSV_CR_SCEN!$L$7:$BM$4000,
MATCH(1,
(CSV_CR_SCEN!$D$7:$D$4000=$G$319)*
(CSV_CR_SCEN!$J$7:$J$4000=$C322)*
(CSV_CR_SCEN!$E$7:$E$4000=BD$5)*
(CSV_CR_SCEN!$F$7:$F$4000=BD$6),
0),
MATCH(BD$7,CSV_CR_SCEN!$L$8:$BM$8,0)
)</f>
        <v>0</v>
      </c>
      <c r="BE322" s="822" cm="1">
        <f t="array" ref="BE322">INDEX(CSV_CR_SCEN!$L$7:$BM$4000,
MATCH(1,
(CSV_CR_SCEN!$D$7:$D$4000=$G$319)*
(CSV_CR_SCEN!$J$7:$J$4000=$C322)*
(CSV_CR_SCEN!$E$7:$E$4000=BE$5)*
(CSV_CR_SCEN!$F$7:$F$4000=BE$6),
0),
MATCH(BE$7,CSV_CR_SCEN!$L$8:$BM$8,0)
)</f>
        <v>0</v>
      </c>
      <c r="BF322" s="822" cm="1">
        <f t="array" ref="BF322">INDEX(CSV_CR_SCEN!$L$7:$BM$4000,
MATCH(1,
(CSV_CR_SCEN!$D$7:$D$4000=$G$319)*
(CSV_CR_SCEN!$J$7:$J$4000=$C322)*
(CSV_CR_SCEN!$E$7:$E$4000=BF$5)*
(CSV_CR_SCEN!$F$7:$F$4000=BF$6),
0),
MATCH(BF$7,CSV_CR_SCEN!$L$8:$BM$8,0)
)</f>
        <v>0</v>
      </c>
      <c r="BG322" s="822" cm="1">
        <f t="array" ref="BG322">INDEX(CSV_CR_SCEN!$L$7:$BM$4000,
MATCH(1,
(CSV_CR_SCEN!$D$7:$D$4000=$G$319)*
(CSV_CR_SCEN!$J$7:$J$4000=$C322)*
(CSV_CR_SCEN!$E$7:$E$4000=BG$5)*
(CSV_CR_SCEN!$F$7:$F$4000=BG$6),
0),
MATCH(BG$7,CSV_CR_SCEN!$L$8:$BM$8,0)
)</f>
        <v>0</v>
      </c>
      <c r="BH322" s="822" cm="1">
        <f t="array" ref="BH322">INDEX(CSV_CR_SCEN!$L$7:$BM$4000,
MATCH(1,
(CSV_CR_SCEN!$D$7:$D$4000=$G$319)*
(CSV_CR_SCEN!$J$7:$J$4000=$C322)*
(CSV_CR_SCEN!$E$7:$E$4000=BH$5)*
(CSV_CR_SCEN!$F$7:$F$4000=BH$6),
0),
MATCH(BH$7,CSV_CR_SCEN!$L$8:$BM$8,0)
)</f>
        <v>0</v>
      </c>
      <c r="BI322" s="822" cm="1">
        <f t="array" ref="BI322">INDEX(CSV_CR_SCEN!$L$7:$BM$4000,
MATCH(1,
(CSV_CR_SCEN!$D$7:$D$4000=$G$319)*
(CSV_CR_SCEN!$J$7:$J$4000=$C322)*
(CSV_CR_SCEN!$E$7:$E$4000=BI$5)*
(CSV_CR_SCEN!$F$7:$F$4000=BI$6),
0),
MATCH(BI$7,CSV_CR_SCEN!$L$8:$BM$8,0)
)</f>
        <v>0</v>
      </c>
      <c r="BJ322" s="822" cm="1">
        <f t="array" ref="BJ322">INDEX(CSV_CR_SCEN!$L$7:$BM$4000,
MATCH(1,
(CSV_CR_SCEN!$D$7:$D$4000=$G$319)*
(CSV_CR_SCEN!$J$7:$J$4000=$C322)*
(CSV_CR_SCEN!$E$7:$E$4000=BJ$5)*
(CSV_CR_SCEN!$F$7:$F$4000=BJ$6),
0),
MATCH(BJ$7,CSV_CR_SCEN!$L$8:$BM$8,0)
)</f>
        <v>0</v>
      </c>
      <c r="BK322" s="822" cm="1">
        <f t="array" ref="BK322">INDEX(CSV_CR_SCEN!$L$7:$BM$4000,
MATCH(1,
(CSV_CR_SCEN!$D$7:$D$4000=$G$319)*
(CSV_CR_SCEN!$J$7:$J$4000=$C322)*
(CSV_CR_SCEN!$E$7:$E$4000=BK$5)*
(CSV_CR_SCEN!$F$7:$F$4000=BK$6),
0),
MATCH(BK$7,CSV_CR_SCEN!$L$8:$BM$8,0)
)</f>
        <v>0</v>
      </c>
      <c r="BL322" s="824" cm="1">
        <f t="array" ref="BL322">INDEX(CSV_CR_SCEN!$L$7:$BM$4000,
MATCH(1,
(CSV_CR_SCEN!$D$7:$D$4000=$G$319)*
(CSV_CR_SCEN!$J$7:$J$4000=$C322)*
(CSV_CR_SCEN!$E$7:$E$4000=BL$5)*
(CSV_CR_SCEN!$F$7:$F$4000=BL$6),
0),
MATCH(BL$7,CSV_CR_SCEN!$L$8:$BM$8,0)
)</f>
        <v>0</v>
      </c>
      <c r="BM322" s="251" cm="1">
        <f t="array" ref="BM322">INDEX(CSV_CR_SCEN!$L$7:$BM$4000,
MATCH(1,
(CSV_CR_SCEN!$D$7:$D$4000=$G$319)*
(CSV_CR_SCEN!$J$7:$J$4000=$C322)*
(CSV_CR_SCEN!$E$7:$E$4000=BM$5)*
(CSV_CR_SCEN!$F$7:$F$4000=BM$6),
0),
MATCH(BM$7,CSV_CR_SCEN!$L$8:$BM$8,0)
)</f>
        <v>0</v>
      </c>
      <c r="BN322" s="822" cm="1">
        <f t="array" ref="BN322">INDEX(CSV_CR_SCEN!$L$7:$BM$4000,
MATCH(1,
(CSV_CR_SCEN!$D$7:$D$4000=$G$319)*
(CSV_CR_SCEN!$J$7:$J$4000=$C322)*
(CSV_CR_SCEN!$E$7:$E$4000=BN$5)*
(CSV_CR_SCEN!$F$7:$F$4000=BN$6),
0),
MATCH(BN$7,CSV_CR_SCEN!$L$8:$BM$8,0)
)</f>
        <v>0</v>
      </c>
      <c r="BO322" s="822" cm="1">
        <f t="array" ref="BO322">INDEX(CSV_CR_SCEN!$L$7:$BM$4000,
MATCH(1,
(CSV_CR_SCEN!$D$7:$D$4000=$G$319)*
(CSV_CR_SCEN!$J$7:$J$4000=$C322)*
(CSV_CR_SCEN!$E$7:$E$4000=BO$5)*
(CSV_CR_SCEN!$F$7:$F$4000=BO$6),
0),
MATCH(BO$7,CSV_CR_SCEN!$L$8:$BM$8,0)
)</f>
        <v>0</v>
      </c>
      <c r="BP322" s="822" cm="1">
        <f t="array" ref="BP322">INDEX(CSV_CR_SCEN!$L$7:$BM$4000,
MATCH(1,
(CSV_CR_SCEN!$D$7:$D$4000=$G$319)*
(CSV_CR_SCEN!$J$7:$J$4000=$C322)*
(CSV_CR_SCEN!$E$7:$E$4000=BP$5)*
(CSV_CR_SCEN!$F$7:$F$4000=BP$6),
0),
MATCH(BP$7,CSV_CR_SCEN!$L$8:$BM$8,0)
)</f>
        <v>0</v>
      </c>
      <c r="BQ322" s="822" cm="1">
        <f t="array" ref="BQ322">INDEX(CSV_CR_SCEN!$L$7:$BM$4000,
MATCH(1,
(CSV_CR_SCEN!$D$7:$D$4000=$G$319)*
(CSV_CR_SCEN!$J$7:$J$4000=$C322)*
(CSV_CR_SCEN!$E$7:$E$4000=BQ$5)*
(CSV_CR_SCEN!$F$7:$F$4000=BQ$6),
0),
MATCH(BQ$7,CSV_CR_SCEN!$L$8:$BM$8,0)
)</f>
        <v>0</v>
      </c>
      <c r="BR322" s="822" cm="1">
        <f t="array" ref="BR322">INDEX(CSV_CR_SCEN!$L$7:$BM$4000,
MATCH(1,
(CSV_CR_SCEN!$D$7:$D$4000=$G$319)*
(CSV_CR_SCEN!$J$7:$J$4000=$C322)*
(CSV_CR_SCEN!$E$7:$E$4000=BR$5)*
(CSV_CR_SCEN!$F$7:$F$4000=BR$6),
0),
MATCH(BR$7,CSV_CR_SCEN!$L$8:$BM$8,0)
)</f>
        <v>0</v>
      </c>
      <c r="BS322" s="822" cm="1">
        <f t="array" ref="BS322">INDEX(CSV_CR_SCEN!$L$7:$BM$4000,
MATCH(1,
(CSV_CR_SCEN!$D$7:$D$4000=$G$319)*
(CSV_CR_SCEN!$J$7:$J$4000=$C322)*
(CSV_CR_SCEN!$E$7:$E$4000=BS$5)*
(CSV_CR_SCEN!$F$7:$F$4000=BS$6),
0),
MATCH(BS$7,CSV_CR_SCEN!$L$8:$BM$8,0)
)</f>
        <v>0</v>
      </c>
      <c r="BT322" s="822" cm="1">
        <f t="array" ref="BT322">INDEX(CSV_CR_SCEN!$L$7:$BM$4000,
MATCH(1,
(CSV_CR_SCEN!$D$7:$D$4000=$G$319)*
(CSV_CR_SCEN!$J$7:$J$4000=$C322)*
(CSV_CR_SCEN!$E$7:$E$4000=BT$5)*
(CSV_CR_SCEN!$F$7:$F$4000=BT$6),
0),
MATCH(BT$7,CSV_CR_SCEN!$L$8:$BM$8,0)
)</f>
        <v>0</v>
      </c>
      <c r="BU322" s="824" cm="1">
        <f t="array" ref="BU322">INDEX(CSV_CR_SCEN!$L$7:$BM$4000,
MATCH(1,
(CSV_CR_SCEN!$D$7:$D$4000=$G$319)*
(CSV_CR_SCEN!$J$7:$J$4000=$C322)*
(CSV_CR_SCEN!$E$7:$E$4000=BU$5)*
(CSV_CR_SCEN!$F$7:$F$4000=BU$6),
0),
MATCH(BU$7,CSV_CR_SCEN!$L$8:$BM$8,0)
)</f>
        <v>0</v>
      </c>
    </row>
    <row r="323" spans="2:73" ht="14.25" customHeight="1" x14ac:dyDescent="0.3">
      <c r="B323" s="200">
        <v>5</v>
      </c>
      <c r="C323" s="819" t="s">
        <v>4807</v>
      </c>
      <c r="D323" s="820" t="s">
        <v>888</v>
      </c>
      <c r="E323" s="820" t="s">
        <v>892</v>
      </c>
      <c r="F323" s="820"/>
      <c r="G323" s="4706"/>
      <c r="H323" s="831" t="s">
        <v>892</v>
      </c>
      <c r="I323" s="822" cm="1">
        <f t="array" ref="I323">INDEX(CSV_CR_SCEN!$L$7:$BM$4000,
MATCH(1,
(CSV_CR_SCEN!$D$7:$D$4000=$G$319)*
(CSV_CR_SCEN!$J$7:$J$4000=$C323)*
(CSV_CR_SCEN!$E$7:$E$4000=I$5)*
(CSV_CR_SCEN!$F$7:$F$4000=I$6),
0),
MATCH(I$7,CSV_CR_SCEN!$L$8:$BM$8,0)
)</f>
        <v>0</v>
      </c>
      <c r="J323" s="822" cm="1">
        <f t="array" ref="J323">INDEX(CSV_CR_SCEN!$L$7:$BM$4000,
MATCH(1,
(CSV_CR_SCEN!$D$7:$D$4000=$G$319)*
(CSV_CR_SCEN!$J$7:$J$4000=$C323)*
(CSV_CR_SCEN!$E$7:$E$4000=J$5)*
(CSV_CR_SCEN!$F$7:$F$4000=J$6),
0),
MATCH(J$7,CSV_CR_SCEN!$L$8:$BM$8,0)
)</f>
        <v>0</v>
      </c>
      <c r="K323" s="822" cm="1">
        <f t="array" ref="K323">INDEX(CSV_CR_SCEN!$L$7:$BM$4000,
MATCH(1,
(CSV_CR_SCEN!$D$7:$D$4000=$G$319)*
(CSV_CR_SCEN!$J$7:$J$4000=$C323)*
(CSV_CR_SCEN!$E$7:$E$4000=K$5)*
(CSV_CR_SCEN!$F$7:$F$4000=K$6),
0),
MATCH(K$7,CSV_CR_SCEN!$L$8:$BM$8,0)
)</f>
        <v>0</v>
      </c>
      <c r="L323" s="822" cm="1">
        <f t="array" ref="L323">INDEX(CSV_CR_SCEN!$L$7:$BM$4000,
MATCH(1,
(CSV_CR_SCEN!$D$7:$D$4000=$G$319)*
(CSV_CR_SCEN!$J$7:$J$4000=$C323)*
(CSV_CR_SCEN!$E$7:$E$4000=L$5)*
(CSV_CR_SCEN!$F$7:$F$4000=L$6),
0),
MATCH(L$7,CSV_CR_SCEN!$L$8:$BM$8,0)
)</f>
        <v>0</v>
      </c>
      <c r="M323" s="822" cm="1">
        <f t="array" ref="M323">INDEX(CSV_CR_SCEN!$L$7:$BM$4000,
MATCH(1,
(CSV_CR_SCEN!$D$7:$D$4000=$G$319)*
(CSV_CR_SCEN!$J$7:$J$4000=$C323)*
(CSV_CR_SCEN!$E$7:$E$4000=M$5)*
(CSV_CR_SCEN!$F$7:$F$4000=M$6),
0),
MATCH(M$7,CSV_CR_SCEN!$L$8:$BM$8,0)
)</f>
        <v>0</v>
      </c>
      <c r="N323" s="822" cm="1">
        <f t="array" ref="N323">INDEX(CSV_CR_SCEN!$L$7:$BM$4000,
MATCH(1,
(CSV_CR_SCEN!$D$7:$D$4000=$G$319)*
(CSV_CR_SCEN!$J$7:$J$4000=$C323)*
(CSV_CR_SCEN!$E$7:$E$4000=N$5)*
(CSV_CR_SCEN!$F$7:$F$4000=N$6),
0),
MATCH(N$7,CSV_CR_SCEN!$L$8:$BM$8,0)
)</f>
        <v>0</v>
      </c>
      <c r="O323" s="822" cm="1">
        <f t="array" ref="O323">INDEX(CSV_CR_SCEN!$L$7:$BM$4000,
MATCH(1,
(CSV_CR_SCEN!$D$7:$D$4000=$G$319)*
(CSV_CR_SCEN!$J$7:$J$4000=$C323)*
(CSV_CR_SCEN!$E$7:$E$4000=O$5)*
(CSV_CR_SCEN!$F$7:$F$4000=O$6),
0),
MATCH(O$7,CSV_CR_SCEN!$L$8:$BM$8,0)
)</f>
        <v>0</v>
      </c>
      <c r="P323" s="822" cm="1">
        <f t="array" ref="P323">INDEX(CSV_CR_SCEN!$L$7:$BM$4000,
MATCH(1,
(CSV_CR_SCEN!$D$7:$D$4000=$G$319)*
(CSV_CR_SCEN!$J$7:$J$4000=$C323)*
(CSV_CR_SCEN!$E$7:$E$4000=P$5)*
(CSV_CR_SCEN!$F$7:$F$4000=P$6),
0),
MATCH(P$7,CSV_CR_SCEN!$L$8:$BM$8,0)
)</f>
        <v>0</v>
      </c>
      <c r="Q323" s="824" cm="1">
        <f t="array" ref="Q323">INDEX(CSV_CR_SCEN!$L$7:$BM$4000,
MATCH(1,
(CSV_CR_SCEN!$D$7:$D$4000=$G$319)*
(CSV_CR_SCEN!$J$7:$J$4000=$C323)*
(CSV_CR_SCEN!$E$7:$E$4000=Q$5)*
(CSV_CR_SCEN!$F$7:$F$4000=Q$6),
0),
MATCH(Q$7,CSV_CR_SCEN!$L$8:$BM$8,0)
)</f>
        <v>0</v>
      </c>
      <c r="R323" s="250"/>
      <c r="S323" s="251" cm="1">
        <f t="array" ref="S323">INDEX(CSV_CR_SCEN!$L$7:$BM$4000,
MATCH(1,
(CSV_CR_SCEN!$D$7:$D$4000=$G$319)*
(CSV_CR_SCEN!$J$7:$J$4000=$C323)*
(CSV_CR_SCEN!$E$7:$E$4000=S$5)*
(CSV_CR_SCEN!$F$7:$F$4000=S$6),
0),
MATCH(S$7,CSV_CR_SCEN!$L$8:$BM$8,0)
)</f>
        <v>0</v>
      </c>
      <c r="T323" s="822" cm="1">
        <f t="array" ref="T323">INDEX(CSV_CR_SCEN!$L$7:$BM$4000,
MATCH(1,
(CSV_CR_SCEN!$D$7:$D$4000=$G$319)*
(CSV_CR_SCEN!$J$7:$J$4000=$C323)*
(CSV_CR_SCEN!$E$7:$E$4000=T$5)*
(CSV_CR_SCEN!$F$7:$F$4000=T$6),
0),
MATCH(T$7,CSV_CR_SCEN!$L$8:$BM$8,0)
)</f>
        <v>0</v>
      </c>
      <c r="U323" s="822" cm="1">
        <f t="array" ref="U323">INDEX(CSV_CR_SCEN!$L$7:$BM$4000,
MATCH(1,
(CSV_CR_SCEN!$D$7:$D$4000=$G$319)*
(CSV_CR_SCEN!$J$7:$J$4000=$C323)*
(CSV_CR_SCEN!$E$7:$E$4000=U$5)*
(CSV_CR_SCEN!$F$7:$F$4000=U$6),
0),
MATCH(U$7,CSV_CR_SCEN!$L$8:$BM$8,0)
)</f>
        <v>0</v>
      </c>
      <c r="V323" s="822" cm="1">
        <f t="array" ref="V323">INDEX(CSV_CR_SCEN!$L$7:$BM$4000,
MATCH(1,
(CSV_CR_SCEN!$D$7:$D$4000=$G$319)*
(CSV_CR_SCEN!$J$7:$J$4000=$C323)*
(CSV_CR_SCEN!$E$7:$E$4000=V$5)*
(CSV_CR_SCEN!$F$7:$F$4000=V$6),
0),
MATCH(V$7,CSV_CR_SCEN!$L$8:$BM$8,0)
)</f>
        <v>0</v>
      </c>
      <c r="W323" s="822" cm="1">
        <f t="array" ref="W323">INDEX(CSV_CR_SCEN!$L$7:$BM$4000,
MATCH(1,
(CSV_CR_SCEN!$D$7:$D$4000=$G$319)*
(CSV_CR_SCEN!$J$7:$J$4000=$C323)*
(CSV_CR_SCEN!$E$7:$E$4000=W$5)*
(CSV_CR_SCEN!$F$7:$F$4000=W$6),
0),
MATCH(W$7,CSV_CR_SCEN!$L$8:$BM$8,0)
)</f>
        <v>0</v>
      </c>
      <c r="X323" s="822" cm="1">
        <f t="array" ref="X323">INDEX(CSV_CR_SCEN!$L$7:$BM$4000,
MATCH(1,
(CSV_CR_SCEN!$D$7:$D$4000=$G$319)*
(CSV_CR_SCEN!$J$7:$J$4000=$C323)*
(CSV_CR_SCEN!$E$7:$E$4000=X$5)*
(CSV_CR_SCEN!$F$7:$F$4000=X$6),
0),
MATCH(X$7,CSV_CR_SCEN!$L$8:$BM$8,0)
)</f>
        <v>0</v>
      </c>
      <c r="Y323" s="822" cm="1">
        <f t="array" ref="Y323">INDEX(CSV_CR_SCEN!$L$7:$BM$4000,
MATCH(1,
(CSV_CR_SCEN!$D$7:$D$4000=$G$319)*
(CSV_CR_SCEN!$J$7:$J$4000=$C323)*
(CSV_CR_SCEN!$E$7:$E$4000=Y$5)*
(CSV_CR_SCEN!$F$7:$F$4000=Y$6),
0),
MATCH(Y$7,CSV_CR_SCEN!$L$8:$BM$8,0)
)</f>
        <v>0</v>
      </c>
      <c r="Z323" s="822" cm="1">
        <f t="array" ref="Z323">INDEX(CSV_CR_SCEN!$L$7:$BM$4000,
MATCH(1,
(CSV_CR_SCEN!$D$7:$D$4000=$G$319)*
(CSV_CR_SCEN!$J$7:$J$4000=$C323)*
(CSV_CR_SCEN!$E$7:$E$4000=Z$5)*
(CSV_CR_SCEN!$F$7:$F$4000=Z$6),
0),
MATCH(Z$7,CSV_CR_SCEN!$L$8:$BM$8,0)
)</f>
        <v>0</v>
      </c>
      <c r="AA323" s="824" cm="1">
        <f t="array" ref="AA323">INDEX(CSV_CR_SCEN!$L$7:$BM$4000,
MATCH(1,
(CSV_CR_SCEN!$D$7:$D$4000=$G$319)*
(CSV_CR_SCEN!$J$7:$J$4000=$C323)*
(CSV_CR_SCEN!$E$7:$E$4000=AA$5)*
(CSV_CR_SCEN!$F$7:$F$4000=AA$6),
0),
MATCH(AA$7,CSV_CR_SCEN!$L$8:$BM$8,0)
)</f>
        <v>0</v>
      </c>
      <c r="AB323" s="251" cm="1">
        <f t="array" ref="AB323">INDEX(CSV_CR_SCEN!$L$7:$BM$4000,
MATCH(1,
(CSV_CR_SCEN!$D$7:$D$4000=$G$319)*
(CSV_CR_SCEN!$J$7:$J$4000=$C323)*
(CSV_CR_SCEN!$E$7:$E$4000=AB$5)*
(CSV_CR_SCEN!$F$7:$F$4000=AB$6),
0),
MATCH(AB$7,CSV_CR_SCEN!$L$8:$BM$8,0)
)</f>
        <v>0</v>
      </c>
      <c r="AC323" s="822" cm="1">
        <f t="array" ref="AC323">INDEX(CSV_CR_SCEN!$L$7:$BM$4000,
MATCH(1,
(CSV_CR_SCEN!$D$7:$D$4000=$G$319)*
(CSV_CR_SCEN!$J$7:$J$4000=$C323)*
(CSV_CR_SCEN!$E$7:$E$4000=AC$5)*
(CSV_CR_SCEN!$F$7:$F$4000=AC$6),
0),
MATCH(AC$7,CSV_CR_SCEN!$L$8:$BM$8,0)
)</f>
        <v>0</v>
      </c>
      <c r="AD323" s="822" cm="1">
        <f t="array" ref="AD323">INDEX(CSV_CR_SCEN!$L$7:$BM$4000,
MATCH(1,
(CSV_CR_SCEN!$D$7:$D$4000=$G$319)*
(CSV_CR_SCEN!$J$7:$J$4000=$C323)*
(CSV_CR_SCEN!$E$7:$E$4000=AD$5)*
(CSV_CR_SCEN!$F$7:$F$4000=AD$6),
0),
MATCH(AD$7,CSV_CR_SCEN!$L$8:$BM$8,0)
)</f>
        <v>0</v>
      </c>
      <c r="AE323" s="822" cm="1">
        <f t="array" ref="AE323">INDEX(CSV_CR_SCEN!$L$7:$BM$4000,
MATCH(1,
(CSV_CR_SCEN!$D$7:$D$4000=$G$319)*
(CSV_CR_SCEN!$J$7:$J$4000=$C323)*
(CSV_CR_SCEN!$E$7:$E$4000=AE$5)*
(CSV_CR_SCEN!$F$7:$F$4000=AE$6),
0),
MATCH(AE$7,CSV_CR_SCEN!$L$8:$BM$8,0)
)</f>
        <v>0</v>
      </c>
      <c r="AF323" s="822" cm="1">
        <f t="array" ref="AF323">INDEX(CSV_CR_SCEN!$L$7:$BM$4000,
MATCH(1,
(CSV_CR_SCEN!$D$7:$D$4000=$G$319)*
(CSV_CR_SCEN!$J$7:$J$4000=$C323)*
(CSV_CR_SCEN!$E$7:$E$4000=AF$5)*
(CSV_CR_SCEN!$F$7:$F$4000=AF$6),
0),
MATCH(AF$7,CSV_CR_SCEN!$L$8:$BM$8,0)
)</f>
        <v>0</v>
      </c>
      <c r="AG323" s="822" cm="1">
        <f t="array" ref="AG323">INDEX(CSV_CR_SCEN!$L$7:$BM$4000,
MATCH(1,
(CSV_CR_SCEN!$D$7:$D$4000=$G$319)*
(CSV_CR_SCEN!$J$7:$J$4000=$C323)*
(CSV_CR_SCEN!$E$7:$E$4000=AG$5)*
(CSV_CR_SCEN!$F$7:$F$4000=AG$6),
0),
MATCH(AG$7,CSV_CR_SCEN!$L$8:$BM$8,0)
)</f>
        <v>0</v>
      </c>
      <c r="AH323" s="822" cm="1">
        <f t="array" ref="AH323">INDEX(CSV_CR_SCEN!$L$7:$BM$4000,
MATCH(1,
(CSV_CR_SCEN!$D$7:$D$4000=$G$319)*
(CSV_CR_SCEN!$J$7:$J$4000=$C323)*
(CSV_CR_SCEN!$E$7:$E$4000=AH$5)*
(CSV_CR_SCEN!$F$7:$F$4000=AH$6),
0),
MATCH(AH$7,CSV_CR_SCEN!$L$8:$BM$8,0)
)</f>
        <v>0</v>
      </c>
      <c r="AI323" s="822" cm="1">
        <f t="array" ref="AI323">INDEX(CSV_CR_SCEN!$L$7:$BM$4000,
MATCH(1,
(CSV_CR_SCEN!$D$7:$D$4000=$G$319)*
(CSV_CR_SCEN!$J$7:$J$4000=$C323)*
(CSV_CR_SCEN!$E$7:$E$4000=AI$5)*
(CSV_CR_SCEN!$F$7:$F$4000=AI$6),
0),
MATCH(AI$7,CSV_CR_SCEN!$L$8:$BM$8,0)
)</f>
        <v>0</v>
      </c>
      <c r="AJ323" s="824" cm="1">
        <f t="array" ref="AJ323">INDEX(CSV_CR_SCEN!$L$7:$BM$4000,
MATCH(1,
(CSV_CR_SCEN!$D$7:$D$4000=$G$319)*
(CSV_CR_SCEN!$J$7:$J$4000=$C323)*
(CSV_CR_SCEN!$E$7:$E$4000=AJ$5)*
(CSV_CR_SCEN!$F$7:$F$4000=AJ$6),
0),
MATCH(AJ$7,CSV_CR_SCEN!$L$8:$BM$8,0)
)</f>
        <v>0</v>
      </c>
      <c r="AK323" s="251" cm="1">
        <f t="array" ref="AK323">INDEX(CSV_CR_SCEN!$L$7:$BM$4000,
MATCH(1,
(CSV_CR_SCEN!$D$7:$D$4000=$G$319)*
(CSV_CR_SCEN!$J$7:$J$4000=$C323)*
(CSV_CR_SCEN!$E$7:$E$4000=AK$5)*
(CSV_CR_SCEN!$F$7:$F$4000=AK$6),
0),
MATCH(AK$7,CSV_CR_SCEN!$L$8:$BM$8,0)
)</f>
        <v>0</v>
      </c>
      <c r="AL323" s="822" cm="1">
        <f t="array" ref="AL323">INDEX(CSV_CR_SCEN!$L$7:$BM$4000,
MATCH(1,
(CSV_CR_SCEN!$D$7:$D$4000=$G$319)*
(CSV_CR_SCEN!$J$7:$J$4000=$C323)*
(CSV_CR_SCEN!$E$7:$E$4000=AL$5)*
(CSV_CR_SCEN!$F$7:$F$4000=AL$6),
0),
MATCH(AL$7,CSV_CR_SCEN!$L$8:$BM$8,0)
)</f>
        <v>0</v>
      </c>
      <c r="AM323" s="822" cm="1">
        <f t="array" ref="AM323">INDEX(CSV_CR_SCEN!$L$7:$BM$4000,
MATCH(1,
(CSV_CR_SCEN!$D$7:$D$4000=$G$319)*
(CSV_CR_SCEN!$J$7:$J$4000=$C323)*
(CSV_CR_SCEN!$E$7:$E$4000=AM$5)*
(CSV_CR_SCEN!$F$7:$F$4000=AM$6),
0),
MATCH(AM$7,CSV_CR_SCEN!$L$8:$BM$8,0)
)</f>
        <v>0</v>
      </c>
      <c r="AN323" s="822" cm="1">
        <f t="array" ref="AN323">INDEX(CSV_CR_SCEN!$L$7:$BM$4000,
MATCH(1,
(CSV_CR_SCEN!$D$7:$D$4000=$G$319)*
(CSV_CR_SCEN!$J$7:$J$4000=$C323)*
(CSV_CR_SCEN!$E$7:$E$4000=AN$5)*
(CSV_CR_SCEN!$F$7:$F$4000=AN$6),
0),
MATCH(AN$7,CSV_CR_SCEN!$L$8:$BM$8,0)
)</f>
        <v>0</v>
      </c>
      <c r="AO323" s="822" cm="1">
        <f t="array" ref="AO323">INDEX(CSV_CR_SCEN!$L$7:$BM$4000,
MATCH(1,
(CSV_CR_SCEN!$D$7:$D$4000=$G$319)*
(CSV_CR_SCEN!$J$7:$J$4000=$C323)*
(CSV_CR_SCEN!$E$7:$E$4000=AO$5)*
(CSV_CR_SCEN!$F$7:$F$4000=AO$6),
0),
MATCH(AO$7,CSV_CR_SCEN!$L$8:$BM$8,0)
)</f>
        <v>0</v>
      </c>
      <c r="AP323" s="822" cm="1">
        <f t="array" ref="AP323">INDEX(CSV_CR_SCEN!$L$7:$BM$4000,
MATCH(1,
(CSV_CR_SCEN!$D$7:$D$4000=$G$319)*
(CSV_CR_SCEN!$J$7:$J$4000=$C323)*
(CSV_CR_SCEN!$E$7:$E$4000=AP$5)*
(CSV_CR_SCEN!$F$7:$F$4000=AP$6),
0),
MATCH(AP$7,CSV_CR_SCEN!$L$8:$BM$8,0)
)</f>
        <v>0</v>
      </c>
      <c r="AQ323" s="822" cm="1">
        <f t="array" ref="AQ323">INDEX(CSV_CR_SCEN!$L$7:$BM$4000,
MATCH(1,
(CSV_CR_SCEN!$D$7:$D$4000=$G$319)*
(CSV_CR_SCEN!$J$7:$J$4000=$C323)*
(CSV_CR_SCEN!$E$7:$E$4000=AQ$5)*
(CSV_CR_SCEN!$F$7:$F$4000=AQ$6),
0),
MATCH(AQ$7,CSV_CR_SCEN!$L$8:$BM$8,0)
)</f>
        <v>0</v>
      </c>
      <c r="AR323" s="822" cm="1">
        <f t="array" ref="AR323">INDEX(CSV_CR_SCEN!$L$7:$BM$4000,
MATCH(1,
(CSV_CR_SCEN!$D$7:$D$4000=$G$319)*
(CSV_CR_SCEN!$J$7:$J$4000=$C323)*
(CSV_CR_SCEN!$E$7:$E$4000=AR$5)*
(CSV_CR_SCEN!$F$7:$F$4000=AR$6),
0),
MATCH(AR$7,CSV_CR_SCEN!$L$8:$BM$8,0)
)</f>
        <v>0</v>
      </c>
      <c r="AS323" s="824" cm="1">
        <f t="array" ref="AS323">INDEX(CSV_CR_SCEN!$L$7:$BM$4000,
MATCH(1,
(CSV_CR_SCEN!$D$7:$D$4000=$G$319)*
(CSV_CR_SCEN!$J$7:$J$4000=$C323)*
(CSV_CR_SCEN!$E$7:$E$4000=AS$5)*
(CSV_CR_SCEN!$F$7:$F$4000=AS$6),
0),
MATCH(AS$7,CSV_CR_SCEN!$L$8:$BM$8,0)
)</f>
        <v>0</v>
      </c>
      <c r="AT323" s="714"/>
      <c r="AU323" s="251" cm="1">
        <f t="array" ref="AU323">INDEX(CSV_CR_SCEN!$L$7:$BM$4000,
MATCH(1,
(CSV_CR_SCEN!$D$7:$D$4000=$G$319)*
(CSV_CR_SCEN!$J$7:$J$4000=$C323)*
(CSV_CR_SCEN!$E$7:$E$4000=AU$5)*
(CSV_CR_SCEN!$F$7:$F$4000=AU$6),
0),
MATCH(AU$7,CSV_CR_SCEN!$L$8:$BM$8,0)
)</f>
        <v>0</v>
      </c>
      <c r="AV323" s="822" cm="1">
        <f t="array" ref="AV323">INDEX(CSV_CR_SCEN!$L$7:$BM$4000,
MATCH(1,
(CSV_CR_SCEN!$D$7:$D$4000=$G$319)*
(CSV_CR_SCEN!$J$7:$J$4000=$C323)*
(CSV_CR_SCEN!$E$7:$E$4000=AV$5)*
(CSV_CR_SCEN!$F$7:$F$4000=AV$6),
0),
MATCH(AV$7,CSV_CR_SCEN!$L$8:$BM$8,0)
)</f>
        <v>0</v>
      </c>
      <c r="AW323" s="822" cm="1">
        <f t="array" ref="AW323">INDEX(CSV_CR_SCEN!$L$7:$BM$4000,
MATCH(1,
(CSV_CR_SCEN!$D$7:$D$4000=$G$319)*
(CSV_CR_SCEN!$J$7:$J$4000=$C323)*
(CSV_CR_SCEN!$E$7:$E$4000=AW$5)*
(CSV_CR_SCEN!$F$7:$F$4000=AW$6),
0),
MATCH(AW$7,CSV_CR_SCEN!$L$8:$BM$8,0)
)</f>
        <v>0</v>
      </c>
      <c r="AX323" s="822" cm="1">
        <f t="array" ref="AX323">INDEX(CSV_CR_SCEN!$L$7:$BM$4000,
MATCH(1,
(CSV_CR_SCEN!$D$7:$D$4000=$G$319)*
(CSV_CR_SCEN!$J$7:$J$4000=$C323)*
(CSV_CR_SCEN!$E$7:$E$4000=AX$5)*
(CSV_CR_SCEN!$F$7:$F$4000=AX$6),
0),
MATCH(AX$7,CSV_CR_SCEN!$L$8:$BM$8,0)
)</f>
        <v>0</v>
      </c>
      <c r="AY323" s="822" cm="1">
        <f t="array" ref="AY323">INDEX(CSV_CR_SCEN!$L$7:$BM$4000,
MATCH(1,
(CSV_CR_SCEN!$D$7:$D$4000=$G$319)*
(CSV_CR_SCEN!$J$7:$J$4000=$C323)*
(CSV_CR_SCEN!$E$7:$E$4000=AY$5)*
(CSV_CR_SCEN!$F$7:$F$4000=AY$6),
0),
MATCH(AY$7,CSV_CR_SCEN!$L$8:$BM$8,0)
)</f>
        <v>0</v>
      </c>
      <c r="AZ323" s="822" cm="1">
        <f t="array" ref="AZ323">INDEX(CSV_CR_SCEN!$L$7:$BM$4000,
MATCH(1,
(CSV_CR_SCEN!$D$7:$D$4000=$G$319)*
(CSV_CR_SCEN!$J$7:$J$4000=$C323)*
(CSV_CR_SCEN!$E$7:$E$4000=AZ$5)*
(CSV_CR_SCEN!$F$7:$F$4000=AZ$6),
0),
MATCH(AZ$7,CSV_CR_SCEN!$L$8:$BM$8,0)
)</f>
        <v>0</v>
      </c>
      <c r="BA323" s="822" cm="1">
        <f t="array" ref="BA323">INDEX(CSV_CR_SCEN!$L$7:$BM$4000,
MATCH(1,
(CSV_CR_SCEN!$D$7:$D$4000=$G$319)*
(CSV_CR_SCEN!$J$7:$J$4000=$C323)*
(CSV_CR_SCEN!$E$7:$E$4000=BA$5)*
(CSV_CR_SCEN!$F$7:$F$4000=BA$6),
0),
MATCH(BA$7,CSV_CR_SCEN!$L$8:$BM$8,0)
)</f>
        <v>0</v>
      </c>
      <c r="BB323" s="822" cm="1">
        <f t="array" ref="BB323">INDEX(CSV_CR_SCEN!$L$7:$BM$4000,
MATCH(1,
(CSV_CR_SCEN!$D$7:$D$4000=$G$319)*
(CSV_CR_SCEN!$J$7:$J$4000=$C323)*
(CSV_CR_SCEN!$E$7:$E$4000=BB$5)*
(CSV_CR_SCEN!$F$7:$F$4000=BB$6),
0),
MATCH(BB$7,CSV_CR_SCEN!$L$8:$BM$8,0)
)</f>
        <v>0</v>
      </c>
      <c r="BC323" s="824" cm="1">
        <f t="array" ref="BC323">INDEX(CSV_CR_SCEN!$L$7:$BM$4000,
MATCH(1,
(CSV_CR_SCEN!$D$7:$D$4000=$G$319)*
(CSV_CR_SCEN!$J$7:$J$4000=$C323)*
(CSV_CR_SCEN!$E$7:$E$4000=BC$5)*
(CSV_CR_SCEN!$F$7:$F$4000=BC$6),
0),
MATCH(BC$7,CSV_CR_SCEN!$L$8:$BM$8,0)
)</f>
        <v>0</v>
      </c>
      <c r="BD323" s="251" cm="1">
        <f t="array" ref="BD323">INDEX(CSV_CR_SCEN!$L$7:$BM$4000,
MATCH(1,
(CSV_CR_SCEN!$D$7:$D$4000=$G$319)*
(CSV_CR_SCEN!$J$7:$J$4000=$C323)*
(CSV_CR_SCEN!$E$7:$E$4000=BD$5)*
(CSV_CR_SCEN!$F$7:$F$4000=BD$6),
0),
MATCH(BD$7,CSV_CR_SCEN!$L$8:$BM$8,0)
)</f>
        <v>0</v>
      </c>
      <c r="BE323" s="822" cm="1">
        <f t="array" ref="BE323">INDEX(CSV_CR_SCEN!$L$7:$BM$4000,
MATCH(1,
(CSV_CR_SCEN!$D$7:$D$4000=$G$319)*
(CSV_CR_SCEN!$J$7:$J$4000=$C323)*
(CSV_CR_SCEN!$E$7:$E$4000=BE$5)*
(CSV_CR_SCEN!$F$7:$F$4000=BE$6),
0),
MATCH(BE$7,CSV_CR_SCEN!$L$8:$BM$8,0)
)</f>
        <v>0</v>
      </c>
      <c r="BF323" s="822" cm="1">
        <f t="array" ref="BF323">INDEX(CSV_CR_SCEN!$L$7:$BM$4000,
MATCH(1,
(CSV_CR_SCEN!$D$7:$D$4000=$G$319)*
(CSV_CR_SCEN!$J$7:$J$4000=$C323)*
(CSV_CR_SCEN!$E$7:$E$4000=BF$5)*
(CSV_CR_SCEN!$F$7:$F$4000=BF$6),
0),
MATCH(BF$7,CSV_CR_SCEN!$L$8:$BM$8,0)
)</f>
        <v>0</v>
      </c>
      <c r="BG323" s="822" cm="1">
        <f t="array" ref="BG323">INDEX(CSV_CR_SCEN!$L$7:$BM$4000,
MATCH(1,
(CSV_CR_SCEN!$D$7:$D$4000=$G$319)*
(CSV_CR_SCEN!$J$7:$J$4000=$C323)*
(CSV_CR_SCEN!$E$7:$E$4000=BG$5)*
(CSV_CR_SCEN!$F$7:$F$4000=BG$6),
0),
MATCH(BG$7,CSV_CR_SCEN!$L$8:$BM$8,0)
)</f>
        <v>0</v>
      </c>
      <c r="BH323" s="822" cm="1">
        <f t="array" ref="BH323">INDEX(CSV_CR_SCEN!$L$7:$BM$4000,
MATCH(1,
(CSV_CR_SCEN!$D$7:$D$4000=$G$319)*
(CSV_CR_SCEN!$J$7:$J$4000=$C323)*
(CSV_CR_SCEN!$E$7:$E$4000=BH$5)*
(CSV_CR_SCEN!$F$7:$F$4000=BH$6),
0),
MATCH(BH$7,CSV_CR_SCEN!$L$8:$BM$8,0)
)</f>
        <v>0</v>
      </c>
      <c r="BI323" s="822" cm="1">
        <f t="array" ref="BI323">INDEX(CSV_CR_SCEN!$L$7:$BM$4000,
MATCH(1,
(CSV_CR_SCEN!$D$7:$D$4000=$G$319)*
(CSV_CR_SCEN!$J$7:$J$4000=$C323)*
(CSV_CR_SCEN!$E$7:$E$4000=BI$5)*
(CSV_CR_SCEN!$F$7:$F$4000=BI$6),
0),
MATCH(BI$7,CSV_CR_SCEN!$L$8:$BM$8,0)
)</f>
        <v>0</v>
      </c>
      <c r="BJ323" s="822" cm="1">
        <f t="array" ref="BJ323">INDEX(CSV_CR_SCEN!$L$7:$BM$4000,
MATCH(1,
(CSV_CR_SCEN!$D$7:$D$4000=$G$319)*
(CSV_CR_SCEN!$J$7:$J$4000=$C323)*
(CSV_CR_SCEN!$E$7:$E$4000=BJ$5)*
(CSV_CR_SCEN!$F$7:$F$4000=BJ$6),
0),
MATCH(BJ$7,CSV_CR_SCEN!$L$8:$BM$8,0)
)</f>
        <v>0</v>
      </c>
      <c r="BK323" s="822" cm="1">
        <f t="array" ref="BK323">INDEX(CSV_CR_SCEN!$L$7:$BM$4000,
MATCH(1,
(CSV_CR_SCEN!$D$7:$D$4000=$G$319)*
(CSV_CR_SCEN!$J$7:$J$4000=$C323)*
(CSV_CR_SCEN!$E$7:$E$4000=BK$5)*
(CSV_CR_SCEN!$F$7:$F$4000=BK$6),
0),
MATCH(BK$7,CSV_CR_SCEN!$L$8:$BM$8,0)
)</f>
        <v>0</v>
      </c>
      <c r="BL323" s="824" cm="1">
        <f t="array" ref="BL323">INDEX(CSV_CR_SCEN!$L$7:$BM$4000,
MATCH(1,
(CSV_CR_SCEN!$D$7:$D$4000=$G$319)*
(CSV_CR_SCEN!$J$7:$J$4000=$C323)*
(CSV_CR_SCEN!$E$7:$E$4000=BL$5)*
(CSV_CR_SCEN!$F$7:$F$4000=BL$6),
0),
MATCH(BL$7,CSV_CR_SCEN!$L$8:$BM$8,0)
)</f>
        <v>0</v>
      </c>
      <c r="BM323" s="251" cm="1">
        <f t="array" ref="BM323">INDEX(CSV_CR_SCEN!$L$7:$BM$4000,
MATCH(1,
(CSV_CR_SCEN!$D$7:$D$4000=$G$319)*
(CSV_CR_SCEN!$J$7:$J$4000=$C323)*
(CSV_CR_SCEN!$E$7:$E$4000=BM$5)*
(CSV_CR_SCEN!$F$7:$F$4000=BM$6),
0),
MATCH(BM$7,CSV_CR_SCEN!$L$8:$BM$8,0)
)</f>
        <v>0</v>
      </c>
      <c r="BN323" s="822" cm="1">
        <f t="array" ref="BN323">INDEX(CSV_CR_SCEN!$L$7:$BM$4000,
MATCH(1,
(CSV_CR_SCEN!$D$7:$D$4000=$G$319)*
(CSV_CR_SCEN!$J$7:$J$4000=$C323)*
(CSV_CR_SCEN!$E$7:$E$4000=BN$5)*
(CSV_CR_SCEN!$F$7:$F$4000=BN$6),
0),
MATCH(BN$7,CSV_CR_SCEN!$L$8:$BM$8,0)
)</f>
        <v>0</v>
      </c>
      <c r="BO323" s="822" cm="1">
        <f t="array" ref="BO323">INDEX(CSV_CR_SCEN!$L$7:$BM$4000,
MATCH(1,
(CSV_CR_SCEN!$D$7:$D$4000=$G$319)*
(CSV_CR_SCEN!$J$7:$J$4000=$C323)*
(CSV_CR_SCEN!$E$7:$E$4000=BO$5)*
(CSV_CR_SCEN!$F$7:$F$4000=BO$6),
0),
MATCH(BO$7,CSV_CR_SCEN!$L$8:$BM$8,0)
)</f>
        <v>0</v>
      </c>
      <c r="BP323" s="822" cm="1">
        <f t="array" ref="BP323">INDEX(CSV_CR_SCEN!$L$7:$BM$4000,
MATCH(1,
(CSV_CR_SCEN!$D$7:$D$4000=$G$319)*
(CSV_CR_SCEN!$J$7:$J$4000=$C323)*
(CSV_CR_SCEN!$E$7:$E$4000=BP$5)*
(CSV_CR_SCEN!$F$7:$F$4000=BP$6),
0),
MATCH(BP$7,CSV_CR_SCEN!$L$8:$BM$8,0)
)</f>
        <v>0</v>
      </c>
      <c r="BQ323" s="822" cm="1">
        <f t="array" ref="BQ323">INDEX(CSV_CR_SCEN!$L$7:$BM$4000,
MATCH(1,
(CSV_CR_SCEN!$D$7:$D$4000=$G$319)*
(CSV_CR_SCEN!$J$7:$J$4000=$C323)*
(CSV_CR_SCEN!$E$7:$E$4000=BQ$5)*
(CSV_CR_SCEN!$F$7:$F$4000=BQ$6),
0),
MATCH(BQ$7,CSV_CR_SCEN!$L$8:$BM$8,0)
)</f>
        <v>0</v>
      </c>
      <c r="BR323" s="822" cm="1">
        <f t="array" ref="BR323">INDEX(CSV_CR_SCEN!$L$7:$BM$4000,
MATCH(1,
(CSV_CR_SCEN!$D$7:$D$4000=$G$319)*
(CSV_CR_SCEN!$J$7:$J$4000=$C323)*
(CSV_CR_SCEN!$E$7:$E$4000=BR$5)*
(CSV_CR_SCEN!$F$7:$F$4000=BR$6),
0),
MATCH(BR$7,CSV_CR_SCEN!$L$8:$BM$8,0)
)</f>
        <v>0</v>
      </c>
      <c r="BS323" s="822" cm="1">
        <f t="array" ref="BS323">INDEX(CSV_CR_SCEN!$L$7:$BM$4000,
MATCH(1,
(CSV_CR_SCEN!$D$7:$D$4000=$G$319)*
(CSV_CR_SCEN!$J$7:$J$4000=$C323)*
(CSV_CR_SCEN!$E$7:$E$4000=BS$5)*
(CSV_CR_SCEN!$F$7:$F$4000=BS$6),
0),
MATCH(BS$7,CSV_CR_SCEN!$L$8:$BM$8,0)
)</f>
        <v>0</v>
      </c>
      <c r="BT323" s="822" cm="1">
        <f t="array" ref="BT323">INDEX(CSV_CR_SCEN!$L$7:$BM$4000,
MATCH(1,
(CSV_CR_SCEN!$D$7:$D$4000=$G$319)*
(CSV_CR_SCEN!$J$7:$J$4000=$C323)*
(CSV_CR_SCEN!$E$7:$E$4000=BT$5)*
(CSV_CR_SCEN!$F$7:$F$4000=BT$6),
0),
MATCH(BT$7,CSV_CR_SCEN!$L$8:$BM$8,0)
)</f>
        <v>0</v>
      </c>
      <c r="BU323" s="824" cm="1">
        <f t="array" ref="BU323">INDEX(CSV_CR_SCEN!$L$7:$BM$4000,
MATCH(1,
(CSV_CR_SCEN!$D$7:$D$4000=$G$319)*
(CSV_CR_SCEN!$J$7:$J$4000=$C323)*
(CSV_CR_SCEN!$E$7:$E$4000=BU$5)*
(CSV_CR_SCEN!$F$7:$F$4000=BU$6),
0),
MATCH(BU$7,CSV_CR_SCEN!$L$8:$BM$8,0)
)</f>
        <v>0</v>
      </c>
    </row>
    <row r="324" spans="2:73" ht="14.25" customHeight="1" x14ac:dyDescent="0.3">
      <c r="B324" s="200">
        <v>6</v>
      </c>
      <c r="C324" s="819" t="s">
        <v>4808</v>
      </c>
      <c r="D324" s="820" t="s">
        <v>888</v>
      </c>
      <c r="E324" s="820" t="s">
        <v>893</v>
      </c>
      <c r="F324" s="820"/>
      <c r="G324" s="4706"/>
      <c r="H324" s="831" t="s">
        <v>893</v>
      </c>
      <c r="I324" s="822" cm="1">
        <f t="array" ref="I324">INDEX(CSV_CR_SCEN!$L$7:$BM$4000,
MATCH(1,
(CSV_CR_SCEN!$D$7:$D$4000=$G$319)*
(CSV_CR_SCEN!$J$7:$J$4000=$C324)*
(CSV_CR_SCEN!$E$7:$E$4000=I$5)*
(CSV_CR_SCEN!$F$7:$F$4000=I$6),
0),
MATCH(I$7,CSV_CR_SCEN!$L$8:$BM$8,0)
)</f>
        <v>0</v>
      </c>
      <c r="J324" s="822" cm="1">
        <f t="array" ref="J324">INDEX(CSV_CR_SCEN!$L$7:$BM$4000,
MATCH(1,
(CSV_CR_SCEN!$D$7:$D$4000=$G$319)*
(CSV_CR_SCEN!$J$7:$J$4000=$C324)*
(CSV_CR_SCEN!$E$7:$E$4000=J$5)*
(CSV_CR_SCEN!$F$7:$F$4000=J$6),
0),
MATCH(J$7,CSV_CR_SCEN!$L$8:$BM$8,0)
)</f>
        <v>0</v>
      </c>
      <c r="K324" s="822" cm="1">
        <f t="array" ref="K324">INDEX(CSV_CR_SCEN!$L$7:$BM$4000,
MATCH(1,
(CSV_CR_SCEN!$D$7:$D$4000=$G$319)*
(CSV_CR_SCEN!$J$7:$J$4000=$C324)*
(CSV_CR_SCEN!$E$7:$E$4000=K$5)*
(CSV_CR_SCEN!$F$7:$F$4000=K$6),
0),
MATCH(K$7,CSV_CR_SCEN!$L$8:$BM$8,0)
)</f>
        <v>0</v>
      </c>
      <c r="L324" s="822" cm="1">
        <f t="array" ref="L324">INDEX(CSV_CR_SCEN!$L$7:$BM$4000,
MATCH(1,
(CSV_CR_SCEN!$D$7:$D$4000=$G$319)*
(CSV_CR_SCEN!$J$7:$J$4000=$C324)*
(CSV_CR_SCEN!$E$7:$E$4000=L$5)*
(CSV_CR_SCEN!$F$7:$F$4000=L$6),
0),
MATCH(L$7,CSV_CR_SCEN!$L$8:$BM$8,0)
)</f>
        <v>0</v>
      </c>
      <c r="M324" s="822" cm="1">
        <f t="array" ref="M324">INDEX(CSV_CR_SCEN!$L$7:$BM$4000,
MATCH(1,
(CSV_CR_SCEN!$D$7:$D$4000=$G$319)*
(CSV_CR_SCEN!$J$7:$J$4000=$C324)*
(CSV_CR_SCEN!$E$7:$E$4000=M$5)*
(CSV_CR_SCEN!$F$7:$F$4000=M$6),
0),
MATCH(M$7,CSV_CR_SCEN!$L$8:$BM$8,0)
)</f>
        <v>0</v>
      </c>
      <c r="N324" s="822" cm="1">
        <f t="array" ref="N324">INDEX(CSV_CR_SCEN!$L$7:$BM$4000,
MATCH(1,
(CSV_CR_SCEN!$D$7:$D$4000=$G$319)*
(CSV_CR_SCEN!$J$7:$J$4000=$C324)*
(CSV_CR_SCEN!$E$7:$E$4000=N$5)*
(CSV_CR_SCEN!$F$7:$F$4000=N$6),
0),
MATCH(N$7,CSV_CR_SCEN!$L$8:$BM$8,0)
)</f>
        <v>0</v>
      </c>
      <c r="O324" s="822" cm="1">
        <f t="array" ref="O324">INDEX(CSV_CR_SCEN!$L$7:$BM$4000,
MATCH(1,
(CSV_CR_SCEN!$D$7:$D$4000=$G$319)*
(CSV_CR_SCEN!$J$7:$J$4000=$C324)*
(CSV_CR_SCEN!$E$7:$E$4000=O$5)*
(CSV_CR_SCEN!$F$7:$F$4000=O$6),
0),
MATCH(O$7,CSV_CR_SCEN!$L$8:$BM$8,0)
)</f>
        <v>0</v>
      </c>
      <c r="P324" s="822" cm="1">
        <f t="array" ref="P324">INDEX(CSV_CR_SCEN!$L$7:$BM$4000,
MATCH(1,
(CSV_CR_SCEN!$D$7:$D$4000=$G$319)*
(CSV_CR_SCEN!$J$7:$J$4000=$C324)*
(CSV_CR_SCEN!$E$7:$E$4000=P$5)*
(CSV_CR_SCEN!$F$7:$F$4000=P$6),
0),
MATCH(P$7,CSV_CR_SCEN!$L$8:$BM$8,0)
)</f>
        <v>0</v>
      </c>
      <c r="Q324" s="824" cm="1">
        <f t="array" ref="Q324">INDEX(CSV_CR_SCEN!$L$7:$BM$4000,
MATCH(1,
(CSV_CR_SCEN!$D$7:$D$4000=$G$319)*
(CSV_CR_SCEN!$J$7:$J$4000=$C324)*
(CSV_CR_SCEN!$E$7:$E$4000=Q$5)*
(CSV_CR_SCEN!$F$7:$F$4000=Q$6),
0),
MATCH(Q$7,CSV_CR_SCEN!$L$8:$BM$8,0)
)</f>
        <v>0</v>
      </c>
      <c r="R324" s="250"/>
      <c r="S324" s="251" cm="1">
        <f t="array" ref="S324">INDEX(CSV_CR_SCEN!$L$7:$BM$4000,
MATCH(1,
(CSV_CR_SCEN!$D$7:$D$4000=$G$319)*
(CSV_CR_SCEN!$J$7:$J$4000=$C324)*
(CSV_CR_SCEN!$E$7:$E$4000=S$5)*
(CSV_CR_SCEN!$F$7:$F$4000=S$6),
0),
MATCH(S$7,CSV_CR_SCEN!$L$8:$BM$8,0)
)</f>
        <v>0</v>
      </c>
      <c r="T324" s="822" cm="1">
        <f t="array" ref="T324">INDEX(CSV_CR_SCEN!$L$7:$BM$4000,
MATCH(1,
(CSV_CR_SCEN!$D$7:$D$4000=$G$319)*
(CSV_CR_SCEN!$J$7:$J$4000=$C324)*
(CSV_CR_SCEN!$E$7:$E$4000=T$5)*
(CSV_CR_SCEN!$F$7:$F$4000=T$6),
0),
MATCH(T$7,CSV_CR_SCEN!$L$8:$BM$8,0)
)</f>
        <v>0</v>
      </c>
      <c r="U324" s="822" cm="1">
        <f t="array" ref="U324">INDEX(CSV_CR_SCEN!$L$7:$BM$4000,
MATCH(1,
(CSV_CR_SCEN!$D$7:$D$4000=$G$319)*
(CSV_CR_SCEN!$J$7:$J$4000=$C324)*
(CSV_CR_SCEN!$E$7:$E$4000=U$5)*
(CSV_CR_SCEN!$F$7:$F$4000=U$6),
0),
MATCH(U$7,CSV_CR_SCEN!$L$8:$BM$8,0)
)</f>
        <v>0</v>
      </c>
      <c r="V324" s="822" cm="1">
        <f t="array" ref="V324">INDEX(CSV_CR_SCEN!$L$7:$BM$4000,
MATCH(1,
(CSV_CR_SCEN!$D$7:$D$4000=$G$319)*
(CSV_CR_SCEN!$J$7:$J$4000=$C324)*
(CSV_CR_SCEN!$E$7:$E$4000=V$5)*
(CSV_CR_SCEN!$F$7:$F$4000=V$6),
0),
MATCH(V$7,CSV_CR_SCEN!$L$8:$BM$8,0)
)</f>
        <v>0</v>
      </c>
      <c r="W324" s="822" cm="1">
        <f t="array" ref="W324">INDEX(CSV_CR_SCEN!$L$7:$BM$4000,
MATCH(1,
(CSV_CR_SCEN!$D$7:$D$4000=$G$319)*
(CSV_CR_SCEN!$J$7:$J$4000=$C324)*
(CSV_CR_SCEN!$E$7:$E$4000=W$5)*
(CSV_CR_SCEN!$F$7:$F$4000=W$6),
0),
MATCH(W$7,CSV_CR_SCEN!$L$8:$BM$8,0)
)</f>
        <v>0</v>
      </c>
      <c r="X324" s="822" cm="1">
        <f t="array" ref="X324">INDEX(CSV_CR_SCEN!$L$7:$BM$4000,
MATCH(1,
(CSV_CR_SCEN!$D$7:$D$4000=$G$319)*
(CSV_CR_SCEN!$J$7:$J$4000=$C324)*
(CSV_CR_SCEN!$E$7:$E$4000=X$5)*
(CSV_CR_SCEN!$F$7:$F$4000=X$6),
0),
MATCH(X$7,CSV_CR_SCEN!$L$8:$BM$8,0)
)</f>
        <v>0</v>
      </c>
      <c r="Y324" s="822" cm="1">
        <f t="array" ref="Y324">INDEX(CSV_CR_SCEN!$L$7:$BM$4000,
MATCH(1,
(CSV_CR_SCEN!$D$7:$D$4000=$G$319)*
(CSV_CR_SCEN!$J$7:$J$4000=$C324)*
(CSV_CR_SCEN!$E$7:$E$4000=Y$5)*
(CSV_CR_SCEN!$F$7:$F$4000=Y$6),
0),
MATCH(Y$7,CSV_CR_SCEN!$L$8:$BM$8,0)
)</f>
        <v>0</v>
      </c>
      <c r="Z324" s="822" cm="1">
        <f t="array" ref="Z324">INDEX(CSV_CR_SCEN!$L$7:$BM$4000,
MATCH(1,
(CSV_CR_SCEN!$D$7:$D$4000=$G$319)*
(CSV_CR_SCEN!$J$7:$J$4000=$C324)*
(CSV_CR_SCEN!$E$7:$E$4000=Z$5)*
(CSV_CR_SCEN!$F$7:$F$4000=Z$6),
0),
MATCH(Z$7,CSV_CR_SCEN!$L$8:$BM$8,0)
)</f>
        <v>0</v>
      </c>
      <c r="AA324" s="824" cm="1">
        <f t="array" ref="AA324">INDEX(CSV_CR_SCEN!$L$7:$BM$4000,
MATCH(1,
(CSV_CR_SCEN!$D$7:$D$4000=$G$319)*
(CSV_CR_SCEN!$J$7:$J$4000=$C324)*
(CSV_CR_SCEN!$E$7:$E$4000=AA$5)*
(CSV_CR_SCEN!$F$7:$F$4000=AA$6),
0),
MATCH(AA$7,CSV_CR_SCEN!$L$8:$BM$8,0)
)</f>
        <v>0</v>
      </c>
      <c r="AB324" s="251" cm="1">
        <f t="array" ref="AB324">INDEX(CSV_CR_SCEN!$L$7:$BM$4000,
MATCH(1,
(CSV_CR_SCEN!$D$7:$D$4000=$G$319)*
(CSV_CR_SCEN!$J$7:$J$4000=$C324)*
(CSV_CR_SCEN!$E$7:$E$4000=AB$5)*
(CSV_CR_SCEN!$F$7:$F$4000=AB$6),
0),
MATCH(AB$7,CSV_CR_SCEN!$L$8:$BM$8,0)
)</f>
        <v>0</v>
      </c>
      <c r="AC324" s="822" cm="1">
        <f t="array" ref="AC324">INDEX(CSV_CR_SCEN!$L$7:$BM$4000,
MATCH(1,
(CSV_CR_SCEN!$D$7:$D$4000=$G$319)*
(CSV_CR_SCEN!$J$7:$J$4000=$C324)*
(CSV_CR_SCEN!$E$7:$E$4000=AC$5)*
(CSV_CR_SCEN!$F$7:$F$4000=AC$6),
0),
MATCH(AC$7,CSV_CR_SCEN!$L$8:$BM$8,0)
)</f>
        <v>0</v>
      </c>
      <c r="AD324" s="822" cm="1">
        <f t="array" ref="AD324">INDEX(CSV_CR_SCEN!$L$7:$BM$4000,
MATCH(1,
(CSV_CR_SCEN!$D$7:$D$4000=$G$319)*
(CSV_CR_SCEN!$J$7:$J$4000=$C324)*
(CSV_CR_SCEN!$E$7:$E$4000=AD$5)*
(CSV_CR_SCEN!$F$7:$F$4000=AD$6),
0),
MATCH(AD$7,CSV_CR_SCEN!$L$8:$BM$8,0)
)</f>
        <v>0</v>
      </c>
      <c r="AE324" s="822" cm="1">
        <f t="array" ref="AE324">INDEX(CSV_CR_SCEN!$L$7:$BM$4000,
MATCH(1,
(CSV_CR_SCEN!$D$7:$D$4000=$G$319)*
(CSV_CR_SCEN!$J$7:$J$4000=$C324)*
(CSV_CR_SCEN!$E$7:$E$4000=AE$5)*
(CSV_CR_SCEN!$F$7:$F$4000=AE$6),
0),
MATCH(AE$7,CSV_CR_SCEN!$L$8:$BM$8,0)
)</f>
        <v>0</v>
      </c>
      <c r="AF324" s="822" cm="1">
        <f t="array" ref="AF324">INDEX(CSV_CR_SCEN!$L$7:$BM$4000,
MATCH(1,
(CSV_CR_SCEN!$D$7:$D$4000=$G$319)*
(CSV_CR_SCEN!$J$7:$J$4000=$C324)*
(CSV_CR_SCEN!$E$7:$E$4000=AF$5)*
(CSV_CR_SCEN!$F$7:$F$4000=AF$6),
0),
MATCH(AF$7,CSV_CR_SCEN!$L$8:$BM$8,0)
)</f>
        <v>0</v>
      </c>
      <c r="AG324" s="822" cm="1">
        <f t="array" ref="AG324">INDEX(CSV_CR_SCEN!$L$7:$BM$4000,
MATCH(1,
(CSV_CR_SCEN!$D$7:$D$4000=$G$319)*
(CSV_CR_SCEN!$J$7:$J$4000=$C324)*
(CSV_CR_SCEN!$E$7:$E$4000=AG$5)*
(CSV_CR_SCEN!$F$7:$F$4000=AG$6),
0),
MATCH(AG$7,CSV_CR_SCEN!$L$8:$BM$8,0)
)</f>
        <v>0</v>
      </c>
      <c r="AH324" s="822" cm="1">
        <f t="array" ref="AH324">INDEX(CSV_CR_SCEN!$L$7:$BM$4000,
MATCH(1,
(CSV_CR_SCEN!$D$7:$D$4000=$G$319)*
(CSV_CR_SCEN!$J$7:$J$4000=$C324)*
(CSV_CR_SCEN!$E$7:$E$4000=AH$5)*
(CSV_CR_SCEN!$F$7:$F$4000=AH$6),
0),
MATCH(AH$7,CSV_CR_SCEN!$L$8:$BM$8,0)
)</f>
        <v>0</v>
      </c>
      <c r="AI324" s="822" cm="1">
        <f t="array" ref="AI324">INDEX(CSV_CR_SCEN!$L$7:$BM$4000,
MATCH(1,
(CSV_CR_SCEN!$D$7:$D$4000=$G$319)*
(CSV_CR_SCEN!$J$7:$J$4000=$C324)*
(CSV_CR_SCEN!$E$7:$E$4000=AI$5)*
(CSV_CR_SCEN!$F$7:$F$4000=AI$6),
0),
MATCH(AI$7,CSV_CR_SCEN!$L$8:$BM$8,0)
)</f>
        <v>0</v>
      </c>
      <c r="AJ324" s="824" cm="1">
        <f t="array" ref="AJ324">INDEX(CSV_CR_SCEN!$L$7:$BM$4000,
MATCH(1,
(CSV_CR_SCEN!$D$7:$D$4000=$G$319)*
(CSV_CR_SCEN!$J$7:$J$4000=$C324)*
(CSV_CR_SCEN!$E$7:$E$4000=AJ$5)*
(CSV_CR_SCEN!$F$7:$F$4000=AJ$6),
0),
MATCH(AJ$7,CSV_CR_SCEN!$L$8:$BM$8,0)
)</f>
        <v>0</v>
      </c>
      <c r="AK324" s="251" cm="1">
        <f t="array" ref="AK324">INDEX(CSV_CR_SCEN!$L$7:$BM$4000,
MATCH(1,
(CSV_CR_SCEN!$D$7:$D$4000=$G$319)*
(CSV_CR_SCEN!$J$7:$J$4000=$C324)*
(CSV_CR_SCEN!$E$7:$E$4000=AK$5)*
(CSV_CR_SCEN!$F$7:$F$4000=AK$6),
0),
MATCH(AK$7,CSV_CR_SCEN!$L$8:$BM$8,0)
)</f>
        <v>0</v>
      </c>
      <c r="AL324" s="822" cm="1">
        <f t="array" ref="AL324">INDEX(CSV_CR_SCEN!$L$7:$BM$4000,
MATCH(1,
(CSV_CR_SCEN!$D$7:$D$4000=$G$319)*
(CSV_CR_SCEN!$J$7:$J$4000=$C324)*
(CSV_CR_SCEN!$E$7:$E$4000=AL$5)*
(CSV_CR_SCEN!$F$7:$F$4000=AL$6),
0),
MATCH(AL$7,CSV_CR_SCEN!$L$8:$BM$8,0)
)</f>
        <v>0</v>
      </c>
      <c r="AM324" s="822" cm="1">
        <f t="array" ref="AM324">INDEX(CSV_CR_SCEN!$L$7:$BM$4000,
MATCH(1,
(CSV_CR_SCEN!$D$7:$D$4000=$G$319)*
(CSV_CR_SCEN!$J$7:$J$4000=$C324)*
(CSV_CR_SCEN!$E$7:$E$4000=AM$5)*
(CSV_CR_SCEN!$F$7:$F$4000=AM$6),
0),
MATCH(AM$7,CSV_CR_SCEN!$L$8:$BM$8,0)
)</f>
        <v>0</v>
      </c>
      <c r="AN324" s="822" cm="1">
        <f t="array" ref="AN324">INDEX(CSV_CR_SCEN!$L$7:$BM$4000,
MATCH(1,
(CSV_CR_SCEN!$D$7:$D$4000=$G$319)*
(CSV_CR_SCEN!$J$7:$J$4000=$C324)*
(CSV_CR_SCEN!$E$7:$E$4000=AN$5)*
(CSV_CR_SCEN!$F$7:$F$4000=AN$6),
0),
MATCH(AN$7,CSV_CR_SCEN!$L$8:$BM$8,0)
)</f>
        <v>0</v>
      </c>
      <c r="AO324" s="822" cm="1">
        <f t="array" ref="AO324">INDEX(CSV_CR_SCEN!$L$7:$BM$4000,
MATCH(1,
(CSV_CR_SCEN!$D$7:$D$4000=$G$319)*
(CSV_CR_SCEN!$J$7:$J$4000=$C324)*
(CSV_CR_SCEN!$E$7:$E$4000=AO$5)*
(CSV_CR_SCEN!$F$7:$F$4000=AO$6),
0),
MATCH(AO$7,CSV_CR_SCEN!$L$8:$BM$8,0)
)</f>
        <v>0</v>
      </c>
      <c r="AP324" s="822" cm="1">
        <f t="array" ref="AP324">INDEX(CSV_CR_SCEN!$L$7:$BM$4000,
MATCH(1,
(CSV_CR_SCEN!$D$7:$D$4000=$G$319)*
(CSV_CR_SCEN!$J$7:$J$4000=$C324)*
(CSV_CR_SCEN!$E$7:$E$4000=AP$5)*
(CSV_CR_SCEN!$F$7:$F$4000=AP$6),
0),
MATCH(AP$7,CSV_CR_SCEN!$L$8:$BM$8,0)
)</f>
        <v>0</v>
      </c>
      <c r="AQ324" s="822" cm="1">
        <f t="array" ref="AQ324">INDEX(CSV_CR_SCEN!$L$7:$BM$4000,
MATCH(1,
(CSV_CR_SCEN!$D$7:$D$4000=$G$319)*
(CSV_CR_SCEN!$J$7:$J$4000=$C324)*
(CSV_CR_SCEN!$E$7:$E$4000=AQ$5)*
(CSV_CR_SCEN!$F$7:$F$4000=AQ$6),
0),
MATCH(AQ$7,CSV_CR_SCEN!$L$8:$BM$8,0)
)</f>
        <v>0</v>
      </c>
      <c r="AR324" s="822" cm="1">
        <f t="array" ref="AR324">INDEX(CSV_CR_SCEN!$L$7:$BM$4000,
MATCH(1,
(CSV_CR_SCEN!$D$7:$D$4000=$G$319)*
(CSV_CR_SCEN!$J$7:$J$4000=$C324)*
(CSV_CR_SCEN!$E$7:$E$4000=AR$5)*
(CSV_CR_SCEN!$F$7:$F$4000=AR$6),
0),
MATCH(AR$7,CSV_CR_SCEN!$L$8:$BM$8,0)
)</f>
        <v>0</v>
      </c>
      <c r="AS324" s="824" cm="1">
        <f t="array" ref="AS324">INDEX(CSV_CR_SCEN!$L$7:$BM$4000,
MATCH(1,
(CSV_CR_SCEN!$D$7:$D$4000=$G$319)*
(CSV_CR_SCEN!$J$7:$J$4000=$C324)*
(CSV_CR_SCEN!$E$7:$E$4000=AS$5)*
(CSV_CR_SCEN!$F$7:$F$4000=AS$6),
0),
MATCH(AS$7,CSV_CR_SCEN!$L$8:$BM$8,0)
)</f>
        <v>0</v>
      </c>
      <c r="AT324" s="714"/>
      <c r="AU324" s="251" cm="1">
        <f t="array" ref="AU324">INDEX(CSV_CR_SCEN!$L$7:$BM$4000,
MATCH(1,
(CSV_CR_SCEN!$D$7:$D$4000=$G$319)*
(CSV_CR_SCEN!$J$7:$J$4000=$C324)*
(CSV_CR_SCEN!$E$7:$E$4000=AU$5)*
(CSV_CR_SCEN!$F$7:$F$4000=AU$6),
0),
MATCH(AU$7,CSV_CR_SCEN!$L$8:$BM$8,0)
)</f>
        <v>0</v>
      </c>
      <c r="AV324" s="822" cm="1">
        <f t="array" ref="AV324">INDEX(CSV_CR_SCEN!$L$7:$BM$4000,
MATCH(1,
(CSV_CR_SCEN!$D$7:$D$4000=$G$319)*
(CSV_CR_SCEN!$J$7:$J$4000=$C324)*
(CSV_CR_SCEN!$E$7:$E$4000=AV$5)*
(CSV_CR_SCEN!$F$7:$F$4000=AV$6),
0),
MATCH(AV$7,CSV_CR_SCEN!$L$8:$BM$8,0)
)</f>
        <v>0</v>
      </c>
      <c r="AW324" s="822" cm="1">
        <f t="array" ref="AW324">INDEX(CSV_CR_SCEN!$L$7:$BM$4000,
MATCH(1,
(CSV_CR_SCEN!$D$7:$D$4000=$G$319)*
(CSV_CR_SCEN!$J$7:$J$4000=$C324)*
(CSV_CR_SCEN!$E$7:$E$4000=AW$5)*
(CSV_CR_SCEN!$F$7:$F$4000=AW$6),
0),
MATCH(AW$7,CSV_CR_SCEN!$L$8:$BM$8,0)
)</f>
        <v>0</v>
      </c>
      <c r="AX324" s="822" cm="1">
        <f t="array" ref="AX324">INDEX(CSV_CR_SCEN!$L$7:$BM$4000,
MATCH(1,
(CSV_CR_SCEN!$D$7:$D$4000=$G$319)*
(CSV_CR_SCEN!$J$7:$J$4000=$C324)*
(CSV_CR_SCEN!$E$7:$E$4000=AX$5)*
(CSV_CR_SCEN!$F$7:$F$4000=AX$6),
0),
MATCH(AX$7,CSV_CR_SCEN!$L$8:$BM$8,0)
)</f>
        <v>0</v>
      </c>
      <c r="AY324" s="822" cm="1">
        <f t="array" ref="AY324">INDEX(CSV_CR_SCEN!$L$7:$BM$4000,
MATCH(1,
(CSV_CR_SCEN!$D$7:$D$4000=$G$319)*
(CSV_CR_SCEN!$J$7:$J$4000=$C324)*
(CSV_CR_SCEN!$E$7:$E$4000=AY$5)*
(CSV_CR_SCEN!$F$7:$F$4000=AY$6),
0),
MATCH(AY$7,CSV_CR_SCEN!$L$8:$BM$8,0)
)</f>
        <v>0</v>
      </c>
      <c r="AZ324" s="822" cm="1">
        <f t="array" ref="AZ324">INDEX(CSV_CR_SCEN!$L$7:$BM$4000,
MATCH(1,
(CSV_CR_SCEN!$D$7:$D$4000=$G$319)*
(CSV_CR_SCEN!$J$7:$J$4000=$C324)*
(CSV_CR_SCEN!$E$7:$E$4000=AZ$5)*
(CSV_CR_SCEN!$F$7:$F$4000=AZ$6),
0),
MATCH(AZ$7,CSV_CR_SCEN!$L$8:$BM$8,0)
)</f>
        <v>0</v>
      </c>
      <c r="BA324" s="822" cm="1">
        <f t="array" ref="BA324">INDEX(CSV_CR_SCEN!$L$7:$BM$4000,
MATCH(1,
(CSV_CR_SCEN!$D$7:$D$4000=$G$319)*
(CSV_CR_SCEN!$J$7:$J$4000=$C324)*
(CSV_CR_SCEN!$E$7:$E$4000=BA$5)*
(CSV_CR_SCEN!$F$7:$F$4000=BA$6),
0),
MATCH(BA$7,CSV_CR_SCEN!$L$8:$BM$8,0)
)</f>
        <v>0</v>
      </c>
      <c r="BB324" s="822" cm="1">
        <f t="array" ref="BB324">INDEX(CSV_CR_SCEN!$L$7:$BM$4000,
MATCH(1,
(CSV_CR_SCEN!$D$7:$D$4000=$G$319)*
(CSV_CR_SCEN!$J$7:$J$4000=$C324)*
(CSV_CR_SCEN!$E$7:$E$4000=BB$5)*
(CSV_CR_SCEN!$F$7:$F$4000=BB$6),
0),
MATCH(BB$7,CSV_CR_SCEN!$L$8:$BM$8,0)
)</f>
        <v>0</v>
      </c>
      <c r="BC324" s="824" cm="1">
        <f t="array" ref="BC324">INDEX(CSV_CR_SCEN!$L$7:$BM$4000,
MATCH(1,
(CSV_CR_SCEN!$D$7:$D$4000=$G$319)*
(CSV_CR_SCEN!$J$7:$J$4000=$C324)*
(CSV_CR_SCEN!$E$7:$E$4000=BC$5)*
(CSV_CR_SCEN!$F$7:$F$4000=BC$6),
0),
MATCH(BC$7,CSV_CR_SCEN!$L$8:$BM$8,0)
)</f>
        <v>0</v>
      </c>
      <c r="BD324" s="251" cm="1">
        <f t="array" ref="BD324">INDEX(CSV_CR_SCEN!$L$7:$BM$4000,
MATCH(1,
(CSV_CR_SCEN!$D$7:$D$4000=$G$319)*
(CSV_CR_SCEN!$J$7:$J$4000=$C324)*
(CSV_CR_SCEN!$E$7:$E$4000=BD$5)*
(CSV_CR_SCEN!$F$7:$F$4000=BD$6),
0),
MATCH(BD$7,CSV_CR_SCEN!$L$8:$BM$8,0)
)</f>
        <v>0</v>
      </c>
      <c r="BE324" s="822" cm="1">
        <f t="array" ref="BE324">INDEX(CSV_CR_SCEN!$L$7:$BM$4000,
MATCH(1,
(CSV_CR_SCEN!$D$7:$D$4000=$G$319)*
(CSV_CR_SCEN!$J$7:$J$4000=$C324)*
(CSV_CR_SCEN!$E$7:$E$4000=BE$5)*
(CSV_CR_SCEN!$F$7:$F$4000=BE$6),
0),
MATCH(BE$7,CSV_CR_SCEN!$L$8:$BM$8,0)
)</f>
        <v>0</v>
      </c>
      <c r="BF324" s="822" cm="1">
        <f t="array" ref="BF324">INDEX(CSV_CR_SCEN!$L$7:$BM$4000,
MATCH(1,
(CSV_CR_SCEN!$D$7:$D$4000=$G$319)*
(CSV_CR_SCEN!$J$7:$J$4000=$C324)*
(CSV_CR_SCEN!$E$7:$E$4000=BF$5)*
(CSV_CR_SCEN!$F$7:$F$4000=BF$6),
0),
MATCH(BF$7,CSV_CR_SCEN!$L$8:$BM$8,0)
)</f>
        <v>0</v>
      </c>
      <c r="BG324" s="822" cm="1">
        <f t="array" ref="BG324">INDEX(CSV_CR_SCEN!$L$7:$BM$4000,
MATCH(1,
(CSV_CR_SCEN!$D$7:$D$4000=$G$319)*
(CSV_CR_SCEN!$J$7:$J$4000=$C324)*
(CSV_CR_SCEN!$E$7:$E$4000=BG$5)*
(CSV_CR_SCEN!$F$7:$F$4000=BG$6),
0),
MATCH(BG$7,CSV_CR_SCEN!$L$8:$BM$8,0)
)</f>
        <v>0</v>
      </c>
      <c r="BH324" s="822" cm="1">
        <f t="array" ref="BH324">INDEX(CSV_CR_SCEN!$L$7:$BM$4000,
MATCH(1,
(CSV_CR_SCEN!$D$7:$D$4000=$G$319)*
(CSV_CR_SCEN!$J$7:$J$4000=$C324)*
(CSV_CR_SCEN!$E$7:$E$4000=BH$5)*
(CSV_CR_SCEN!$F$7:$F$4000=BH$6),
0),
MATCH(BH$7,CSV_CR_SCEN!$L$8:$BM$8,0)
)</f>
        <v>0</v>
      </c>
      <c r="BI324" s="822" cm="1">
        <f t="array" ref="BI324">INDEX(CSV_CR_SCEN!$L$7:$BM$4000,
MATCH(1,
(CSV_CR_SCEN!$D$7:$D$4000=$G$319)*
(CSV_CR_SCEN!$J$7:$J$4000=$C324)*
(CSV_CR_SCEN!$E$7:$E$4000=BI$5)*
(CSV_CR_SCEN!$F$7:$F$4000=BI$6),
0),
MATCH(BI$7,CSV_CR_SCEN!$L$8:$BM$8,0)
)</f>
        <v>0</v>
      </c>
      <c r="BJ324" s="822" cm="1">
        <f t="array" ref="BJ324">INDEX(CSV_CR_SCEN!$L$7:$BM$4000,
MATCH(1,
(CSV_CR_SCEN!$D$7:$D$4000=$G$319)*
(CSV_CR_SCEN!$J$7:$J$4000=$C324)*
(CSV_CR_SCEN!$E$7:$E$4000=BJ$5)*
(CSV_CR_SCEN!$F$7:$F$4000=BJ$6),
0),
MATCH(BJ$7,CSV_CR_SCEN!$L$8:$BM$8,0)
)</f>
        <v>0</v>
      </c>
      <c r="BK324" s="822" cm="1">
        <f t="array" ref="BK324">INDEX(CSV_CR_SCEN!$L$7:$BM$4000,
MATCH(1,
(CSV_CR_SCEN!$D$7:$D$4000=$G$319)*
(CSV_CR_SCEN!$J$7:$J$4000=$C324)*
(CSV_CR_SCEN!$E$7:$E$4000=BK$5)*
(CSV_CR_SCEN!$F$7:$F$4000=BK$6),
0),
MATCH(BK$7,CSV_CR_SCEN!$L$8:$BM$8,0)
)</f>
        <v>0</v>
      </c>
      <c r="BL324" s="824" cm="1">
        <f t="array" ref="BL324">INDEX(CSV_CR_SCEN!$L$7:$BM$4000,
MATCH(1,
(CSV_CR_SCEN!$D$7:$D$4000=$G$319)*
(CSV_CR_SCEN!$J$7:$J$4000=$C324)*
(CSV_CR_SCEN!$E$7:$E$4000=BL$5)*
(CSV_CR_SCEN!$F$7:$F$4000=BL$6),
0),
MATCH(BL$7,CSV_CR_SCEN!$L$8:$BM$8,0)
)</f>
        <v>0</v>
      </c>
      <c r="BM324" s="251" cm="1">
        <f t="array" ref="BM324">INDEX(CSV_CR_SCEN!$L$7:$BM$4000,
MATCH(1,
(CSV_CR_SCEN!$D$7:$D$4000=$G$319)*
(CSV_CR_SCEN!$J$7:$J$4000=$C324)*
(CSV_CR_SCEN!$E$7:$E$4000=BM$5)*
(CSV_CR_SCEN!$F$7:$F$4000=BM$6),
0),
MATCH(BM$7,CSV_CR_SCEN!$L$8:$BM$8,0)
)</f>
        <v>0</v>
      </c>
      <c r="BN324" s="822" cm="1">
        <f t="array" ref="BN324">INDEX(CSV_CR_SCEN!$L$7:$BM$4000,
MATCH(1,
(CSV_CR_SCEN!$D$7:$D$4000=$G$319)*
(CSV_CR_SCEN!$J$7:$J$4000=$C324)*
(CSV_CR_SCEN!$E$7:$E$4000=BN$5)*
(CSV_CR_SCEN!$F$7:$F$4000=BN$6),
0),
MATCH(BN$7,CSV_CR_SCEN!$L$8:$BM$8,0)
)</f>
        <v>0</v>
      </c>
      <c r="BO324" s="822" cm="1">
        <f t="array" ref="BO324">INDEX(CSV_CR_SCEN!$L$7:$BM$4000,
MATCH(1,
(CSV_CR_SCEN!$D$7:$D$4000=$G$319)*
(CSV_CR_SCEN!$J$7:$J$4000=$C324)*
(CSV_CR_SCEN!$E$7:$E$4000=BO$5)*
(CSV_CR_SCEN!$F$7:$F$4000=BO$6),
0),
MATCH(BO$7,CSV_CR_SCEN!$L$8:$BM$8,0)
)</f>
        <v>0</v>
      </c>
      <c r="BP324" s="822" cm="1">
        <f t="array" ref="BP324">INDEX(CSV_CR_SCEN!$L$7:$BM$4000,
MATCH(1,
(CSV_CR_SCEN!$D$7:$D$4000=$G$319)*
(CSV_CR_SCEN!$J$7:$J$4000=$C324)*
(CSV_CR_SCEN!$E$7:$E$4000=BP$5)*
(CSV_CR_SCEN!$F$7:$F$4000=BP$6),
0),
MATCH(BP$7,CSV_CR_SCEN!$L$8:$BM$8,0)
)</f>
        <v>0</v>
      </c>
      <c r="BQ324" s="822" cm="1">
        <f t="array" ref="BQ324">INDEX(CSV_CR_SCEN!$L$7:$BM$4000,
MATCH(1,
(CSV_CR_SCEN!$D$7:$D$4000=$G$319)*
(CSV_CR_SCEN!$J$7:$J$4000=$C324)*
(CSV_CR_SCEN!$E$7:$E$4000=BQ$5)*
(CSV_CR_SCEN!$F$7:$F$4000=BQ$6),
0),
MATCH(BQ$7,CSV_CR_SCEN!$L$8:$BM$8,0)
)</f>
        <v>0</v>
      </c>
      <c r="BR324" s="822" cm="1">
        <f t="array" ref="BR324">INDEX(CSV_CR_SCEN!$L$7:$BM$4000,
MATCH(1,
(CSV_CR_SCEN!$D$7:$D$4000=$G$319)*
(CSV_CR_SCEN!$J$7:$J$4000=$C324)*
(CSV_CR_SCEN!$E$7:$E$4000=BR$5)*
(CSV_CR_SCEN!$F$7:$F$4000=BR$6),
0),
MATCH(BR$7,CSV_CR_SCEN!$L$8:$BM$8,0)
)</f>
        <v>0</v>
      </c>
      <c r="BS324" s="822" cm="1">
        <f t="array" ref="BS324">INDEX(CSV_CR_SCEN!$L$7:$BM$4000,
MATCH(1,
(CSV_CR_SCEN!$D$7:$D$4000=$G$319)*
(CSV_CR_SCEN!$J$7:$J$4000=$C324)*
(CSV_CR_SCEN!$E$7:$E$4000=BS$5)*
(CSV_CR_SCEN!$F$7:$F$4000=BS$6),
0),
MATCH(BS$7,CSV_CR_SCEN!$L$8:$BM$8,0)
)</f>
        <v>0</v>
      </c>
      <c r="BT324" s="822" cm="1">
        <f t="array" ref="BT324">INDEX(CSV_CR_SCEN!$L$7:$BM$4000,
MATCH(1,
(CSV_CR_SCEN!$D$7:$D$4000=$G$319)*
(CSV_CR_SCEN!$J$7:$J$4000=$C324)*
(CSV_CR_SCEN!$E$7:$E$4000=BT$5)*
(CSV_CR_SCEN!$F$7:$F$4000=BT$6),
0),
MATCH(BT$7,CSV_CR_SCEN!$L$8:$BM$8,0)
)</f>
        <v>0</v>
      </c>
      <c r="BU324" s="824" cm="1">
        <f t="array" ref="BU324">INDEX(CSV_CR_SCEN!$L$7:$BM$4000,
MATCH(1,
(CSV_CR_SCEN!$D$7:$D$4000=$G$319)*
(CSV_CR_SCEN!$J$7:$J$4000=$C324)*
(CSV_CR_SCEN!$E$7:$E$4000=BU$5)*
(CSV_CR_SCEN!$F$7:$F$4000=BU$6),
0),
MATCH(BU$7,CSV_CR_SCEN!$L$8:$BM$8,0)
)</f>
        <v>0</v>
      </c>
    </row>
    <row r="325" spans="2:73" ht="14.25" customHeight="1" thickBot="1" x14ac:dyDescent="0.35">
      <c r="B325" s="200">
        <v>7</v>
      </c>
      <c r="C325" s="819" t="s">
        <v>4809</v>
      </c>
      <c r="D325" s="820" t="s">
        <v>888</v>
      </c>
      <c r="E325" s="820" t="s">
        <v>894</v>
      </c>
      <c r="F325" s="820"/>
      <c r="G325" s="4706"/>
      <c r="H325" s="832" t="s">
        <v>894</v>
      </c>
      <c r="I325" s="825" cm="1">
        <f t="array" ref="I325">INDEX(CSV_CR_SCEN!$L$7:$BM$4000,
MATCH(1,
(CSV_CR_SCEN!$D$7:$D$4000=$G$319)*
(CSV_CR_SCEN!$J$7:$J$4000=$C325)*
(CSV_CR_SCEN!$E$7:$E$4000=I$5)*
(CSV_CR_SCEN!$F$7:$F$4000=I$6),
0),
MATCH(I$7,CSV_CR_SCEN!$L$8:$BM$8,0)
)</f>
        <v>0</v>
      </c>
      <c r="J325" s="825" cm="1">
        <f t="array" ref="J325">INDEX(CSV_CR_SCEN!$L$7:$BM$4000,
MATCH(1,
(CSV_CR_SCEN!$D$7:$D$4000=$G$319)*
(CSV_CR_SCEN!$J$7:$J$4000=$C325)*
(CSV_CR_SCEN!$E$7:$E$4000=J$5)*
(CSV_CR_SCEN!$F$7:$F$4000=J$6),
0),
MATCH(J$7,CSV_CR_SCEN!$L$8:$BM$8,0)
)</f>
        <v>0</v>
      </c>
      <c r="K325" s="825" cm="1">
        <f t="array" ref="K325">INDEX(CSV_CR_SCEN!$L$7:$BM$4000,
MATCH(1,
(CSV_CR_SCEN!$D$7:$D$4000=$G$319)*
(CSV_CR_SCEN!$J$7:$J$4000=$C325)*
(CSV_CR_SCEN!$E$7:$E$4000=K$5)*
(CSV_CR_SCEN!$F$7:$F$4000=K$6),
0),
MATCH(K$7,CSV_CR_SCEN!$L$8:$BM$8,0)
)</f>
        <v>0</v>
      </c>
      <c r="L325" s="825" cm="1">
        <f t="array" ref="L325">INDEX(CSV_CR_SCEN!$L$7:$BM$4000,
MATCH(1,
(CSV_CR_SCEN!$D$7:$D$4000=$G$319)*
(CSV_CR_SCEN!$J$7:$J$4000=$C325)*
(CSV_CR_SCEN!$E$7:$E$4000=L$5)*
(CSV_CR_SCEN!$F$7:$F$4000=L$6),
0),
MATCH(L$7,CSV_CR_SCEN!$L$8:$BM$8,0)
)</f>
        <v>0</v>
      </c>
      <c r="M325" s="825" cm="1">
        <f t="array" ref="M325">INDEX(CSV_CR_SCEN!$L$7:$BM$4000,
MATCH(1,
(CSV_CR_SCEN!$D$7:$D$4000=$G$319)*
(CSV_CR_SCEN!$J$7:$J$4000=$C325)*
(CSV_CR_SCEN!$E$7:$E$4000=M$5)*
(CSV_CR_SCEN!$F$7:$F$4000=M$6),
0),
MATCH(M$7,CSV_CR_SCEN!$L$8:$BM$8,0)
)</f>
        <v>0</v>
      </c>
      <c r="N325" s="825" cm="1">
        <f t="array" ref="N325">INDEX(CSV_CR_SCEN!$L$7:$BM$4000,
MATCH(1,
(CSV_CR_SCEN!$D$7:$D$4000=$G$319)*
(CSV_CR_SCEN!$J$7:$J$4000=$C325)*
(CSV_CR_SCEN!$E$7:$E$4000=N$5)*
(CSV_CR_SCEN!$F$7:$F$4000=N$6),
0),
MATCH(N$7,CSV_CR_SCEN!$L$8:$BM$8,0)
)</f>
        <v>0</v>
      </c>
      <c r="O325" s="825" cm="1">
        <f t="array" ref="O325">INDEX(CSV_CR_SCEN!$L$7:$BM$4000,
MATCH(1,
(CSV_CR_SCEN!$D$7:$D$4000=$G$319)*
(CSV_CR_SCEN!$J$7:$J$4000=$C325)*
(CSV_CR_SCEN!$E$7:$E$4000=O$5)*
(CSV_CR_SCEN!$F$7:$F$4000=O$6),
0),
MATCH(O$7,CSV_CR_SCEN!$L$8:$BM$8,0)
)</f>
        <v>0</v>
      </c>
      <c r="P325" s="825" cm="1">
        <f t="array" ref="P325">INDEX(CSV_CR_SCEN!$L$7:$BM$4000,
MATCH(1,
(CSV_CR_SCEN!$D$7:$D$4000=$G$319)*
(CSV_CR_SCEN!$J$7:$J$4000=$C325)*
(CSV_CR_SCEN!$E$7:$E$4000=P$5)*
(CSV_CR_SCEN!$F$7:$F$4000=P$6),
0),
MATCH(P$7,CSV_CR_SCEN!$L$8:$BM$8,0)
)</f>
        <v>0</v>
      </c>
      <c r="Q325" s="826" cm="1">
        <f t="array" ref="Q325">INDEX(CSV_CR_SCEN!$L$7:$BM$4000,
MATCH(1,
(CSV_CR_SCEN!$D$7:$D$4000=$G$319)*
(CSV_CR_SCEN!$J$7:$J$4000=$C325)*
(CSV_CR_SCEN!$E$7:$E$4000=Q$5)*
(CSV_CR_SCEN!$F$7:$F$4000=Q$6),
0),
MATCH(Q$7,CSV_CR_SCEN!$L$8:$BM$8,0)
)</f>
        <v>0</v>
      </c>
      <c r="R325" s="250"/>
      <c r="S325" s="827" cm="1">
        <f t="array" ref="S325">INDEX(CSV_CR_SCEN!$L$7:$BM$4000,
MATCH(1,
(CSV_CR_SCEN!$D$7:$D$4000=$G$319)*
(CSV_CR_SCEN!$J$7:$J$4000=$C325)*
(CSV_CR_SCEN!$E$7:$E$4000=S$5)*
(CSV_CR_SCEN!$F$7:$F$4000=S$6),
0),
MATCH(S$7,CSV_CR_SCEN!$L$8:$BM$8,0)
)</f>
        <v>0</v>
      </c>
      <c r="T325" s="825" cm="1">
        <f t="array" ref="T325">INDEX(CSV_CR_SCEN!$L$7:$BM$4000,
MATCH(1,
(CSV_CR_SCEN!$D$7:$D$4000=$G$319)*
(CSV_CR_SCEN!$J$7:$J$4000=$C325)*
(CSV_CR_SCEN!$E$7:$E$4000=T$5)*
(CSV_CR_SCEN!$F$7:$F$4000=T$6),
0),
MATCH(T$7,CSV_CR_SCEN!$L$8:$BM$8,0)
)</f>
        <v>0</v>
      </c>
      <c r="U325" s="825" cm="1">
        <f t="array" ref="U325">INDEX(CSV_CR_SCEN!$L$7:$BM$4000,
MATCH(1,
(CSV_CR_SCEN!$D$7:$D$4000=$G$319)*
(CSV_CR_SCEN!$J$7:$J$4000=$C325)*
(CSV_CR_SCEN!$E$7:$E$4000=U$5)*
(CSV_CR_SCEN!$F$7:$F$4000=U$6),
0),
MATCH(U$7,CSV_CR_SCEN!$L$8:$BM$8,0)
)</f>
        <v>0</v>
      </c>
      <c r="V325" s="825" cm="1">
        <f t="array" ref="V325">INDEX(CSV_CR_SCEN!$L$7:$BM$4000,
MATCH(1,
(CSV_CR_SCEN!$D$7:$D$4000=$G$319)*
(CSV_CR_SCEN!$J$7:$J$4000=$C325)*
(CSV_CR_SCEN!$E$7:$E$4000=V$5)*
(CSV_CR_SCEN!$F$7:$F$4000=V$6),
0),
MATCH(V$7,CSV_CR_SCEN!$L$8:$BM$8,0)
)</f>
        <v>0</v>
      </c>
      <c r="W325" s="825" cm="1">
        <f t="array" ref="W325">INDEX(CSV_CR_SCEN!$L$7:$BM$4000,
MATCH(1,
(CSV_CR_SCEN!$D$7:$D$4000=$G$319)*
(CSV_CR_SCEN!$J$7:$J$4000=$C325)*
(CSV_CR_SCEN!$E$7:$E$4000=W$5)*
(CSV_CR_SCEN!$F$7:$F$4000=W$6),
0),
MATCH(W$7,CSV_CR_SCEN!$L$8:$BM$8,0)
)</f>
        <v>0</v>
      </c>
      <c r="X325" s="825" cm="1">
        <f t="array" ref="X325">INDEX(CSV_CR_SCEN!$L$7:$BM$4000,
MATCH(1,
(CSV_CR_SCEN!$D$7:$D$4000=$G$319)*
(CSV_CR_SCEN!$J$7:$J$4000=$C325)*
(CSV_CR_SCEN!$E$7:$E$4000=X$5)*
(CSV_CR_SCEN!$F$7:$F$4000=X$6),
0),
MATCH(X$7,CSV_CR_SCEN!$L$8:$BM$8,0)
)</f>
        <v>0</v>
      </c>
      <c r="Y325" s="825" cm="1">
        <f t="array" ref="Y325">INDEX(CSV_CR_SCEN!$L$7:$BM$4000,
MATCH(1,
(CSV_CR_SCEN!$D$7:$D$4000=$G$319)*
(CSV_CR_SCEN!$J$7:$J$4000=$C325)*
(CSV_CR_SCEN!$E$7:$E$4000=Y$5)*
(CSV_CR_SCEN!$F$7:$F$4000=Y$6),
0),
MATCH(Y$7,CSV_CR_SCEN!$L$8:$BM$8,0)
)</f>
        <v>0</v>
      </c>
      <c r="Z325" s="825" cm="1">
        <f t="array" ref="Z325">INDEX(CSV_CR_SCEN!$L$7:$BM$4000,
MATCH(1,
(CSV_CR_SCEN!$D$7:$D$4000=$G$319)*
(CSV_CR_SCEN!$J$7:$J$4000=$C325)*
(CSV_CR_SCEN!$E$7:$E$4000=Z$5)*
(CSV_CR_SCEN!$F$7:$F$4000=Z$6),
0),
MATCH(Z$7,CSV_CR_SCEN!$L$8:$BM$8,0)
)</f>
        <v>0</v>
      </c>
      <c r="AA325" s="826" cm="1">
        <f t="array" ref="AA325">INDEX(CSV_CR_SCEN!$L$7:$BM$4000,
MATCH(1,
(CSV_CR_SCEN!$D$7:$D$4000=$G$319)*
(CSV_CR_SCEN!$J$7:$J$4000=$C325)*
(CSV_CR_SCEN!$E$7:$E$4000=AA$5)*
(CSV_CR_SCEN!$F$7:$F$4000=AA$6),
0),
MATCH(AA$7,CSV_CR_SCEN!$L$8:$BM$8,0)
)</f>
        <v>0</v>
      </c>
      <c r="AB325" s="827" cm="1">
        <f t="array" ref="AB325">INDEX(CSV_CR_SCEN!$L$7:$BM$4000,
MATCH(1,
(CSV_CR_SCEN!$D$7:$D$4000=$G$319)*
(CSV_CR_SCEN!$J$7:$J$4000=$C325)*
(CSV_CR_SCEN!$E$7:$E$4000=AB$5)*
(CSV_CR_SCEN!$F$7:$F$4000=AB$6),
0),
MATCH(AB$7,CSV_CR_SCEN!$L$8:$BM$8,0)
)</f>
        <v>0</v>
      </c>
      <c r="AC325" s="825" cm="1">
        <f t="array" ref="AC325">INDEX(CSV_CR_SCEN!$L$7:$BM$4000,
MATCH(1,
(CSV_CR_SCEN!$D$7:$D$4000=$G$319)*
(CSV_CR_SCEN!$J$7:$J$4000=$C325)*
(CSV_CR_SCEN!$E$7:$E$4000=AC$5)*
(CSV_CR_SCEN!$F$7:$F$4000=AC$6),
0),
MATCH(AC$7,CSV_CR_SCEN!$L$8:$BM$8,0)
)</f>
        <v>0</v>
      </c>
      <c r="AD325" s="825" cm="1">
        <f t="array" ref="AD325">INDEX(CSV_CR_SCEN!$L$7:$BM$4000,
MATCH(1,
(CSV_CR_SCEN!$D$7:$D$4000=$G$319)*
(CSV_CR_SCEN!$J$7:$J$4000=$C325)*
(CSV_CR_SCEN!$E$7:$E$4000=AD$5)*
(CSV_CR_SCEN!$F$7:$F$4000=AD$6),
0),
MATCH(AD$7,CSV_CR_SCEN!$L$8:$BM$8,0)
)</f>
        <v>0</v>
      </c>
      <c r="AE325" s="825" cm="1">
        <f t="array" ref="AE325">INDEX(CSV_CR_SCEN!$L$7:$BM$4000,
MATCH(1,
(CSV_CR_SCEN!$D$7:$D$4000=$G$319)*
(CSV_CR_SCEN!$J$7:$J$4000=$C325)*
(CSV_CR_SCEN!$E$7:$E$4000=AE$5)*
(CSV_CR_SCEN!$F$7:$F$4000=AE$6),
0),
MATCH(AE$7,CSV_CR_SCEN!$L$8:$BM$8,0)
)</f>
        <v>0</v>
      </c>
      <c r="AF325" s="825" cm="1">
        <f t="array" ref="AF325">INDEX(CSV_CR_SCEN!$L$7:$BM$4000,
MATCH(1,
(CSV_CR_SCEN!$D$7:$D$4000=$G$319)*
(CSV_CR_SCEN!$J$7:$J$4000=$C325)*
(CSV_CR_SCEN!$E$7:$E$4000=AF$5)*
(CSV_CR_SCEN!$F$7:$F$4000=AF$6),
0),
MATCH(AF$7,CSV_CR_SCEN!$L$8:$BM$8,0)
)</f>
        <v>0</v>
      </c>
      <c r="AG325" s="825" cm="1">
        <f t="array" ref="AG325">INDEX(CSV_CR_SCEN!$L$7:$BM$4000,
MATCH(1,
(CSV_CR_SCEN!$D$7:$D$4000=$G$319)*
(CSV_CR_SCEN!$J$7:$J$4000=$C325)*
(CSV_CR_SCEN!$E$7:$E$4000=AG$5)*
(CSV_CR_SCEN!$F$7:$F$4000=AG$6),
0),
MATCH(AG$7,CSV_CR_SCEN!$L$8:$BM$8,0)
)</f>
        <v>0</v>
      </c>
      <c r="AH325" s="825" cm="1">
        <f t="array" ref="AH325">INDEX(CSV_CR_SCEN!$L$7:$BM$4000,
MATCH(1,
(CSV_CR_SCEN!$D$7:$D$4000=$G$319)*
(CSV_CR_SCEN!$J$7:$J$4000=$C325)*
(CSV_CR_SCEN!$E$7:$E$4000=AH$5)*
(CSV_CR_SCEN!$F$7:$F$4000=AH$6),
0),
MATCH(AH$7,CSV_CR_SCEN!$L$8:$BM$8,0)
)</f>
        <v>0</v>
      </c>
      <c r="AI325" s="825" cm="1">
        <f t="array" ref="AI325">INDEX(CSV_CR_SCEN!$L$7:$BM$4000,
MATCH(1,
(CSV_CR_SCEN!$D$7:$D$4000=$G$319)*
(CSV_CR_SCEN!$J$7:$J$4000=$C325)*
(CSV_CR_SCEN!$E$7:$E$4000=AI$5)*
(CSV_CR_SCEN!$F$7:$F$4000=AI$6),
0),
MATCH(AI$7,CSV_CR_SCEN!$L$8:$BM$8,0)
)</f>
        <v>0</v>
      </c>
      <c r="AJ325" s="826" cm="1">
        <f t="array" ref="AJ325">INDEX(CSV_CR_SCEN!$L$7:$BM$4000,
MATCH(1,
(CSV_CR_SCEN!$D$7:$D$4000=$G$319)*
(CSV_CR_SCEN!$J$7:$J$4000=$C325)*
(CSV_CR_SCEN!$E$7:$E$4000=AJ$5)*
(CSV_CR_SCEN!$F$7:$F$4000=AJ$6),
0),
MATCH(AJ$7,CSV_CR_SCEN!$L$8:$BM$8,0)
)</f>
        <v>0</v>
      </c>
      <c r="AK325" s="827" cm="1">
        <f t="array" ref="AK325">INDEX(CSV_CR_SCEN!$L$7:$BM$4000,
MATCH(1,
(CSV_CR_SCEN!$D$7:$D$4000=$G$319)*
(CSV_CR_SCEN!$J$7:$J$4000=$C325)*
(CSV_CR_SCEN!$E$7:$E$4000=AK$5)*
(CSV_CR_SCEN!$F$7:$F$4000=AK$6),
0),
MATCH(AK$7,CSV_CR_SCEN!$L$8:$BM$8,0)
)</f>
        <v>0</v>
      </c>
      <c r="AL325" s="825" cm="1">
        <f t="array" ref="AL325">INDEX(CSV_CR_SCEN!$L$7:$BM$4000,
MATCH(1,
(CSV_CR_SCEN!$D$7:$D$4000=$G$319)*
(CSV_CR_SCEN!$J$7:$J$4000=$C325)*
(CSV_CR_SCEN!$E$7:$E$4000=AL$5)*
(CSV_CR_SCEN!$F$7:$F$4000=AL$6),
0),
MATCH(AL$7,CSV_CR_SCEN!$L$8:$BM$8,0)
)</f>
        <v>0</v>
      </c>
      <c r="AM325" s="825" cm="1">
        <f t="array" ref="AM325">INDEX(CSV_CR_SCEN!$L$7:$BM$4000,
MATCH(1,
(CSV_CR_SCEN!$D$7:$D$4000=$G$319)*
(CSV_CR_SCEN!$J$7:$J$4000=$C325)*
(CSV_CR_SCEN!$E$7:$E$4000=AM$5)*
(CSV_CR_SCEN!$F$7:$F$4000=AM$6),
0),
MATCH(AM$7,CSV_CR_SCEN!$L$8:$BM$8,0)
)</f>
        <v>0</v>
      </c>
      <c r="AN325" s="825" cm="1">
        <f t="array" ref="AN325">INDEX(CSV_CR_SCEN!$L$7:$BM$4000,
MATCH(1,
(CSV_CR_SCEN!$D$7:$D$4000=$G$319)*
(CSV_CR_SCEN!$J$7:$J$4000=$C325)*
(CSV_CR_SCEN!$E$7:$E$4000=AN$5)*
(CSV_CR_SCEN!$F$7:$F$4000=AN$6),
0),
MATCH(AN$7,CSV_CR_SCEN!$L$8:$BM$8,0)
)</f>
        <v>0</v>
      </c>
      <c r="AO325" s="825" cm="1">
        <f t="array" ref="AO325">INDEX(CSV_CR_SCEN!$L$7:$BM$4000,
MATCH(1,
(CSV_CR_SCEN!$D$7:$D$4000=$G$319)*
(CSV_CR_SCEN!$J$7:$J$4000=$C325)*
(CSV_CR_SCEN!$E$7:$E$4000=AO$5)*
(CSV_CR_SCEN!$F$7:$F$4000=AO$6),
0),
MATCH(AO$7,CSV_CR_SCEN!$L$8:$BM$8,0)
)</f>
        <v>0</v>
      </c>
      <c r="AP325" s="825" cm="1">
        <f t="array" ref="AP325">INDEX(CSV_CR_SCEN!$L$7:$BM$4000,
MATCH(1,
(CSV_CR_SCEN!$D$7:$D$4000=$G$319)*
(CSV_CR_SCEN!$J$7:$J$4000=$C325)*
(CSV_CR_SCEN!$E$7:$E$4000=AP$5)*
(CSV_CR_SCEN!$F$7:$F$4000=AP$6),
0),
MATCH(AP$7,CSV_CR_SCEN!$L$8:$BM$8,0)
)</f>
        <v>0</v>
      </c>
      <c r="AQ325" s="825" cm="1">
        <f t="array" ref="AQ325">INDEX(CSV_CR_SCEN!$L$7:$BM$4000,
MATCH(1,
(CSV_CR_SCEN!$D$7:$D$4000=$G$319)*
(CSV_CR_SCEN!$J$7:$J$4000=$C325)*
(CSV_CR_SCEN!$E$7:$E$4000=AQ$5)*
(CSV_CR_SCEN!$F$7:$F$4000=AQ$6),
0),
MATCH(AQ$7,CSV_CR_SCEN!$L$8:$BM$8,0)
)</f>
        <v>0</v>
      </c>
      <c r="AR325" s="825" cm="1">
        <f t="array" ref="AR325">INDEX(CSV_CR_SCEN!$L$7:$BM$4000,
MATCH(1,
(CSV_CR_SCEN!$D$7:$D$4000=$G$319)*
(CSV_CR_SCEN!$J$7:$J$4000=$C325)*
(CSV_CR_SCEN!$E$7:$E$4000=AR$5)*
(CSV_CR_SCEN!$F$7:$F$4000=AR$6),
0),
MATCH(AR$7,CSV_CR_SCEN!$L$8:$BM$8,0)
)</f>
        <v>0</v>
      </c>
      <c r="AS325" s="826" cm="1">
        <f t="array" ref="AS325">INDEX(CSV_CR_SCEN!$L$7:$BM$4000,
MATCH(1,
(CSV_CR_SCEN!$D$7:$D$4000=$G$319)*
(CSV_CR_SCEN!$J$7:$J$4000=$C325)*
(CSV_CR_SCEN!$E$7:$E$4000=AS$5)*
(CSV_CR_SCEN!$F$7:$F$4000=AS$6),
0),
MATCH(AS$7,CSV_CR_SCEN!$L$8:$BM$8,0)
)</f>
        <v>0</v>
      </c>
      <c r="AT325" s="714"/>
      <c r="AU325" s="827" cm="1">
        <f t="array" ref="AU325">INDEX(CSV_CR_SCEN!$L$7:$BM$4000,
MATCH(1,
(CSV_CR_SCEN!$D$7:$D$4000=$G$319)*
(CSV_CR_SCEN!$J$7:$J$4000=$C325)*
(CSV_CR_SCEN!$E$7:$E$4000=AU$5)*
(CSV_CR_SCEN!$F$7:$F$4000=AU$6),
0),
MATCH(AU$7,CSV_CR_SCEN!$L$8:$BM$8,0)
)</f>
        <v>0</v>
      </c>
      <c r="AV325" s="825" cm="1">
        <f t="array" ref="AV325">INDEX(CSV_CR_SCEN!$L$7:$BM$4000,
MATCH(1,
(CSV_CR_SCEN!$D$7:$D$4000=$G$319)*
(CSV_CR_SCEN!$J$7:$J$4000=$C325)*
(CSV_CR_SCEN!$E$7:$E$4000=AV$5)*
(CSV_CR_SCEN!$F$7:$F$4000=AV$6),
0),
MATCH(AV$7,CSV_CR_SCEN!$L$8:$BM$8,0)
)</f>
        <v>0</v>
      </c>
      <c r="AW325" s="825" cm="1">
        <f t="array" ref="AW325">INDEX(CSV_CR_SCEN!$L$7:$BM$4000,
MATCH(1,
(CSV_CR_SCEN!$D$7:$D$4000=$G$319)*
(CSV_CR_SCEN!$J$7:$J$4000=$C325)*
(CSV_CR_SCEN!$E$7:$E$4000=AW$5)*
(CSV_CR_SCEN!$F$7:$F$4000=AW$6),
0),
MATCH(AW$7,CSV_CR_SCEN!$L$8:$BM$8,0)
)</f>
        <v>0</v>
      </c>
      <c r="AX325" s="825" cm="1">
        <f t="array" ref="AX325">INDEX(CSV_CR_SCEN!$L$7:$BM$4000,
MATCH(1,
(CSV_CR_SCEN!$D$7:$D$4000=$G$319)*
(CSV_CR_SCEN!$J$7:$J$4000=$C325)*
(CSV_CR_SCEN!$E$7:$E$4000=AX$5)*
(CSV_CR_SCEN!$F$7:$F$4000=AX$6),
0),
MATCH(AX$7,CSV_CR_SCEN!$L$8:$BM$8,0)
)</f>
        <v>0</v>
      </c>
      <c r="AY325" s="825" cm="1">
        <f t="array" ref="AY325">INDEX(CSV_CR_SCEN!$L$7:$BM$4000,
MATCH(1,
(CSV_CR_SCEN!$D$7:$D$4000=$G$319)*
(CSV_CR_SCEN!$J$7:$J$4000=$C325)*
(CSV_CR_SCEN!$E$7:$E$4000=AY$5)*
(CSV_CR_SCEN!$F$7:$F$4000=AY$6),
0),
MATCH(AY$7,CSV_CR_SCEN!$L$8:$BM$8,0)
)</f>
        <v>0</v>
      </c>
      <c r="AZ325" s="825" cm="1">
        <f t="array" ref="AZ325">INDEX(CSV_CR_SCEN!$L$7:$BM$4000,
MATCH(1,
(CSV_CR_SCEN!$D$7:$D$4000=$G$319)*
(CSV_CR_SCEN!$J$7:$J$4000=$C325)*
(CSV_CR_SCEN!$E$7:$E$4000=AZ$5)*
(CSV_CR_SCEN!$F$7:$F$4000=AZ$6),
0),
MATCH(AZ$7,CSV_CR_SCEN!$L$8:$BM$8,0)
)</f>
        <v>0</v>
      </c>
      <c r="BA325" s="825" cm="1">
        <f t="array" ref="BA325">INDEX(CSV_CR_SCEN!$L$7:$BM$4000,
MATCH(1,
(CSV_CR_SCEN!$D$7:$D$4000=$G$319)*
(CSV_CR_SCEN!$J$7:$J$4000=$C325)*
(CSV_CR_SCEN!$E$7:$E$4000=BA$5)*
(CSV_CR_SCEN!$F$7:$F$4000=BA$6),
0),
MATCH(BA$7,CSV_CR_SCEN!$L$8:$BM$8,0)
)</f>
        <v>0</v>
      </c>
      <c r="BB325" s="825" cm="1">
        <f t="array" ref="BB325">INDEX(CSV_CR_SCEN!$L$7:$BM$4000,
MATCH(1,
(CSV_CR_SCEN!$D$7:$D$4000=$G$319)*
(CSV_CR_SCEN!$J$7:$J$4000=$C325)*
(CSV_CR_SCEN!$E$7:$E$4000=BB$5)*
(CSV_CR_SCEN!$F$7:$F$4000=BB$6),
0),
MATCH(BB$7,CSV_CR_SCEN!$L$8:$BM$8,0)
)</f>
        <v>0</v>
      </c>
      <c r="BC325" s="826" cm="1">
        <f t="array" ref="BC325">INDEX(CSV_CR_SCEN!$L$7:$BM$4000,
MATCH(1,
(CSV_CR_SCEN!$D$7:$D$4000=$G$319)*
(CSV_CR_SCEN!$J$7:$J$4000=$C325)*
(CSV_CR_SCEN!$E$7:$E$4000=BC$5)*
(CSV_CR_SCEN!$F$7:$F$4000=BC$6),
0),
MATCH(BC$7,CSV_CR_SCEN!$L$8:$BM$8,0)
)</f>
        <v>0</v>
      </c>
      <c r="BD325" s="827" cm="1">
        <f t="array" ref="BD325">INDEX(CSV_CR_SCEN!$L$7:$BM$4000,
MATCH(1,
(CSV_CR_SCEN!$D$7:$D$4000=$G$319)*
(CSV_CR_SCEN!$J$7:$J$4000=$C325)*
(CSV_CR_SCEN!$E$7:$E$4000=BD$5)*
(CSV_CR_SCEN!$F$7:$F$4000=BD$6),
0),
MATCH(BD$7,CSV_CR_SCEN!$L$8:$BM$8,0)
)</f>
        <v>0</v>
      </c>
      <c r="BE325" s="825" cm="1">
        <f t="array" ref="BE325">INDEX(CSV_CR_SCEN!$L$7:$BM$4000,
MATCH(1,
(CSV_CR_SCEN!$D$7:$D$4000=$G$319)*
(CSV_CR_SCEN!$J$7:$J$4000=$C325)*
(CSV_CR_SCEN!$E$7:$E$4000=BE$5)*
(CSV_CR_SCEN!$F$7:$F$4000=BE$6),
0),
MATCH(BE$7,CSV_CR_SCEN!$L$8:$BM$8,0)
)</f>
        <v>0</v>
      </c>
      <c r="BF325" s="825" cm="1">
        <f t="array" ref="BF325">INDEX(CSV_CR_SCEN!$L$7:$BM$4000,
MATCH(1,
(CSV_CR_SCEN!$D$7:$D$4000=$G$319)*
(CSV_CR_SCEN!$J$7:$J$4000=$C325)*
(CSV_CR_SCEN!$E$7:$E$4000=BF$5)*
(CSV_CR_SCEN!$F$7:$F$4000=BF$6),
0),
MATCH(BF$7,CSV_CR_SCEN!$L$8:$BM$8,0)
)</f>
        <v>0</v>
      </c>
      <c r="BG325" s="825" cm="1">
        <f t="array" ref="BG325">INDEX(CSV_CR_SCEN!$L$7:$BM$4000,
MATCH(1,
(CSV_CR_SCEN!$D$7:$D$4000=$G$319)*
(CSV_CR_SCEN!$J$7:$J$4000=$C325)*
(CSV_CR_SCEN!$E$7:$E$4000=BG$5)*
(CSV_CR_SCEN!$F$7:$F$4000=BG$6),
0),
MATCH(BG$7,CSV_CR_SCEN!$L$8:$BM$8,0)
)</f>
        <v>0</v>
      </c>
      <c r="BH325" s="825" cm="1">
        <f t="array" ref="BH325">INDEX(CSV_CR_SCEN!$L$7:$BM$4000,
MATCH(1,
(CSV_CR_SCEN!$D$7:$D$4000=$G$319)*
(CSV_CR_SCEN!$J$7:$J$4000=$C325)*
(CSV_CR_SCEN!$E$7:$E$4000=BH$5)*
(CSV_CR_SCEN!$F$7:$F$4000=BH$6),
0),
MATCH(BH$7,CSV_CR_SCEN!$L$8:$BM$8,0)
)</f>
        <v>0</v>
      </c>
      <c r="BI325" s="825" cm="1">
        <f t="array" ref="BI325">INDEX(CSV_CR_SCEN!$L$7:$BM$4000,
MATCH(1,
(CSV_CR_SCEN!$D$7:$D$4000=$G$319)*
(CSV_CR_SCEN!$J$7:$J$4000=$C325)*
(CSV_CR_SCEN!$E$7:$E$4000=BI$5)*
(CSV_CR_SCEN!$F$7:$F$4000=BI$6),
0),
MATCH(BI$7,CSV_CR_SCEN!$L$8:$BM$8,0)
)</f>
        <v>0</v>
      </c>
      <c r="BJ325" s="825" cm="1">
        <f t="array" ref="BJ325">INDEX(CSV_CR_SCEN!$L$7:$BM$4000,
MATCH(1,
(CSV_CR_SCEN!$D$7:$D$4000=$G$319)*
(CSV_CR_SCEN!$J$7:$J$4000=$C325)*
(CSV_CR_SCEN!$E$7:$E$4000=BJ$5)*
(CSV_CR_SCEN!$F$7:$F$4000=BJ$6),
0),
MATCH(BJ$7,CSV_CR_SCEN!$L$8:$BM$8,0)
)</f>
        <v>0</v>
      </c>
      <c r="BK325" s="825" cm="1">
        <f t="array" ref="BK325">INDEX(CSV_CR_SCEN!$L$7:$BM$4000,
MATCH(1,
(CSV_CR_SCEN!$D$7:$D$4000=$G$319)*
(CSV_CR_SCEN!$J$7:$J$4000=$C325)*
(CSV_CR_SCEN!$E$7:$E$4000=BK$5)*
(CSV_CR_SCEN!$F$7:$F$4000=BK$6),
0),
MATCH(BK$7,CSV_CR_SCEN!$L$8:$BM$8,0)
)</f>
        <v>0</v>
      </c>
      <c r="BL325" s="826" cm="1">
        <f t="array" ref="BL325">INDEX(CSV_CR_SCEN!$L$7:$BM$4000,
MATCH(1,
(CSV_CR_SCEN!$D$7:$D$4000=$G$319)*
(CSV_CR_SCEN!$J$7:$J$4000=$C325)*
(CSV_CR_SCEN!$E$7:$E$4000=BL$5)*
(CSV_CR_SCEN!$F$7:$F$4000=BL$6),
0),
MATCH(BL$7,CSV_CR_SCEN!$L$8:$BM$8,0)
)</f>
        <v>0</v>
      </c>
      <c r="BM325" s="827" cm="1">
        <f t="array" ref="BM325">INDEX(CSV_CR_SCEN!$L$7:$BM$4000,
MATCH(1,
(CSV_CR_SCEN!$D$7:$D$4000=$G$319)*
(CSV_CR_SCEN!$J$7:$J$4000=$C325)*
(CSV_CR_SCEN!$E$7:$E$4000=BM$5)*
(CSV_CR_SCEN!$F$7:$F$4000=BM$6),
0),
MATCH(BM$7,CSV_CR_SCEN!$L$8:$BM$8,0)
)</f>
        <v>0</v>
      </c>
      <c r="BN325" s="825" cm="1">
        <f t="array" ref="BN325">INDEX(CSV_CR_SCEN!$L$7:$BM$4000,
MATCH(1,
(CSV_CR_SCEN!$D$7:$D$4000=$G$319)*
(CSV_CR_SCEN!$J$7:$J$4000=$C325)*
(CSV_CR_SCEN!$E$7:$E$4000=BN$5)*
(CSV_CR_SCEN!$F$7:$F$4000=BN$6),
0),
MATCH(BN$7,CSV_CR_SCEN!$L$8:$BM$8,0)
)</f>
        <v>0</v>
      </c>
      <c r="BO325" s="825" cm="1">
        <f t="array" ref="BO325">INDEX(CSV_CR_SCEN!$L$7:$BM$4000,
MATCH(1,
(CSV_CR_SCEN!$D$7:$D$4000=$G$319)*
(CSV_CR_SCEN!$J$7:$J$4000=$C325)*
(CSV_CR_SCEN!$E$7:$E$4000=BO$5)*
(CSV_CR_SCEN!$F$7:$F$4000=BO$6),
0),
MATCH(BO$7,CSV_CR_SCEN!$L$8:$BM$8,0)
)</f>
        <v>0</v>
      </c>
      <c r="BP325" s="825" cm="1">
        <f t="array" ref="BP325">INDEX(CSV_CR_SCEN!$L$7:$BM$4000,
MATCH(1,
(CSV_CR_SCEN!$D$7:$D$4000=$G$319)*
(CSV_CR_SCEN!$J$7:$J$4000=$C325)*
(CSV_CR_SCEN!$E$7:$E$4000=BP$5)*
(CSV_CR_SCEN!$F$7:$F$4000=BP$6),
0),
MATCH(BP$7,CSV_CR_SCEN!$L$8:$BM$8,0)
)</f>
        <v>0</v>
      </c>
      <c r="BQ325" s="825" cm="1">
        <f t="array" ref="BQ325">INDEX(CSV_CR_SCEN!$L$7:$BM$4000,
MATCH(1,
(CSV_CR_SCEN!$D$7:$D$4000=$G$319)*
(CSV_CR_SCEN!$J$7:$J$4000=$C325)*
(CSV_CR_SCEN!$E$7:$E$4000=BQ$5)*
(CSV_CR_SCEN!$F$7:$F$4000=BQ$6),
0),
MATCH(BQ$7,CSV_CR_SCEN!$L$8:$BM$8,0)
)</f>
        <v>0</v>
      </c>
      <c r="BR325" s="825" cm="1">
        <f t="array" ref="BR325">INDEX(CSV_CR_SCEN!$L$7:$BM$4000,
MATCH(1,
(CSV_CR_SCEN!$D$7:$D$4000=$G$319)*
(CSV_CR_SCEN!$J$7:$J$4000=$C325)*
(CSV_CR_SCEN!$E$7:$E$4000=BR$5)*
(CSV_CR_SCEN!$F$7:$F$4000=BR$6),
0),
MATCH(BR$7,CSV_CR_SCEN!$L$8:$BM$8,0)
)</f>
        <v>0</v>
      </c>
      <c r="BS325" s="825" cm="1">
        <f t="array" ref="BS325">INDEX(CSV_CR_SCEN!$L$7:$BM$4000,
MATCH(1,
(CSV_CR_SCEN!$D$7:$D$4000=$G$319)*
(CSV_CR_SCEN!$J$7:$J$4000=$C325)*
(CSV_CR_SCEN!$E$7:$E$4000=BS$5)*
(CSV_CR_SCEN!$F$7:$F$4000=BS$6),
0),
MATCH(BS$7,CSV_CR_SCEN!$L$8:$BM$8,0)
)</f>
        <v>0</v>
      </c>
      <c r="BT325" s="825" cm="1">
        <f t="array" ref="BT325">INDEX(CSV_CR_SCEN!$L$7:$BM$4000,
MATCH(1,
(CSV_CR_SCEN!$D$7:$D$4000=$G$319)*
(CSV_CR_SCEN!$J$7:$J$4000=$C325)*
(CSV_CR_SCEN!$E$7:$E$4000=BT$5)*
(CSV_CR_SCEN!$F$7:$F$4000=BT$6),
0),
MATCH(BT$7,CSV_CR_SCEN!$L$8:$BM$8,0)
)</f>
        <v>0</v>
      </c>
      <c r="BU325" s="826" cm="1">
        <f t="array" ref="BU325">INDEX(CSV_CR_SCEN!$L$7:$BM$4000,
MATCH(1,
(CSV_CR_SCEN!$D$7:$D$4000=$G$319)*
(CSV_CR_SCEN!$J$7:$J$4000=$C325)*
(CSV_CR_SCEN!$E$7:$E$4000=BU$5)*
(CSV_CR_SCEN!$F$7:$F$4000=BU$6),
0),
MATCH(BU$7,CSV_CR_SCEN!$L$8:$BM$8,0)
)</f>
        <v>0</v>
      </c>
    </row>
    <row r="326" spans="2:73" ht="14.25" customHeight="1" x14ac:dyDescent="0.3">
      <c r="B326" s="200">
        <v>8</v>
      </c>
      <c r="C326" s="819" t="s">
        <v>895</v>
      </c>
      <c r="D326" s="820" t="s">
        <v>895</v>
      </c>
      <c r="E326" s="820"/>
      <c r="F326" s="820"/>
      <c r="G326" s="4706"/>
      <c r="H326" s="830" t="s">
        <v>895</v>
      </c>
      <c r="I326" s="712" cm="1">
        <f t="array" ref="I326">INDEX(CSV_CR_SCEN!$L$7:$BM$4000,
MATCH(1,
(CSV_CR_SCEN!$D$7:$D$4000=$G$319)*
(CSV_CR_SCEN!$J$7:$J$4000=$C326)*
(CSV_CR_SCEN!$E$7:$E$4000=I$5)*
(CSV_CR_SCEN!$F$7:$F$4000=I$6),
0),
MATCH(I$7,CSV_CR_SCEN!$L$8:$BM$8,0)
)</f>
        <v>0</v>
      </c>
      <c r="J326" s="712" cm="1">
        <f t="array" ref="J326">INDEX(CSV_CR_SCEN!$L$7:$BM$4000,
MATCH(1,
(CSV_CR_SCEN!$D$7:$D$4000=$G$319)*
(CSV_CR_SCEN!$J$7:$J$4000=$C326)*
(CSV_CR_SCEN!$E$7:$E$4000=J$5)*
(CSV_CR_SCEN!$F$7:$F$4000=J$6),
0),
MATCH(J$7,CSV_CR_SCEN!$L$8:$BM$8,0)
)</f>
        <v>0</v>
      </c>
      <c r="K326" s="712" cm="1">
        <f t="array" ref="K326">INDEX(CSV_CR_SCEN!$L$7:$BM$4000,
MATCH(1,
(CSV_CR_SCEN!$D$7:$D$4000=$G$319)*
(CSV_CR_SCEN!$J$7:$J$4000=$C326)*
(CSV_CR_SCEN!$E$7:$E$4000=K$5)*
(CSV_CR_SCEN!$F$7:$F$4000=K$6),
0),
MATCH(K$7,CSV_CR_SCEN!$L$8:$BM$8,0)
)</f>
        <v>0</v>
      </c>
      <c r="L326" s="712" cm="1">
        <f t="array" ref="L326">INDEX(CSV_CR_SCEN!$L$7:$BM$4000,
MATCH(1,
(CSV_CR_SCEN!$D$7:$D$4000=$G$319)*
(CSV_CR_SCEN!$J$7:$J$4000=$C326)*
(CSV_CR_SCEN!$E$7:$E$4000=L$5)*
(CSV_CR_SCEN!$F$7:$F$4000=L$6),
0),
MATCH(L$7,CSV_CR_SCEN!$L$8:$BM$8,0)
)</f>
        <v>0</v>
      </c>
      <c r="M326" s="712" cm="1">
        <f t="array" ref="M326">INDEX(CSV_CR_SCEN!$L$7:$BM$4000,
MATCH(1,
(CSV_CR_SCEN!$D$7:$D$4000=$G$319)*
(CSV_CR_SCEN!$J$7:$J$4000=$C326)*
(CSV_CR_SCEN!$E$7:$E$4000=M$5)*
(CSV_CR_SCEN!$F$7:$F$4000=M$6),
0),
MATCH(M$7,CSV_CR_SCEN!$L$8:$BM$8,0)
)</f>
        <v>0</v>
      </c>
      <c r="N326" s="712" cm="1">
        <f t="array" ref="N326">INDEX(CSV_CR_SCEN!$L$7:$BM$4000,
MATCH(1,
(CSV_CR_SCEN!$D$7:$D$4000=$G$319)*
(CSV_CR_SCEN!$J$7:$J$4000=$C326)*
(CSV_CR_SCEN!$E$7:$E$4000=N$5)*
(CSV_CR_SCEN!$F$7:$F$4000=N$6),
0),
MATCH(N$7,CSV_CR_SCEN!$L$8:$BM$8,0)
)</f>
        <v>0</v>
      </c>
      <c r="O326" s="712" cm="1">
        <f t="array" ref="O326">INDEX(CSV_CR_SCEN!$L$7:$BM$4000,
MATCH(1,
(CSV_CR_SCEN!$D$7:$D$4000=$G$319)*
(CSV_CR_SCEN!$J$7:$J$4000=$C326)*
(CSV_CR_SCEN!$E$7:$E$4000=O$5)*
(CSV_CR_SCEN!$F$7:$F$4000=O$6),
0),
MATCH(O$7,CSV_CR_SCEN!$L$8:$BM$8,0)
)</f>
        <v>0</v>
      </c>
      <c r="P326" s="712" cm="1">
        <f t="array" ref="P326">INDEX(CSV_CR_SCEN!$L$7:$BM$4000,
MATCH(1,
(CSV_CR_SCEN!$D$7:$D$4000=$G$319)*
(CSV_CR_SCEN!$J$7:$J$4000=$C326)*
(CSV_CR_SCEN!$E$7:$E$4000=P$5)*
(CSV_CR_SCEN!$F$7:$F$4000=P$6),
0),
MATCH(P$7,CSV_CR_SCEN!$L$8:$BM$8,0)
)</f>
        <v>0</v>
      </c>
      <c r="Q326" s="823" cm="1">
        <f t="array" ref="Q326">INDEX(CSV_CR_SCEN!$L$7:$BM$4000,
MATCH(1,
(CSV_CR_SCEN!$D$7:$D$4000=$G$319)*
(CSV_CR_SCEN!$J$7:$J$4000=$C326)*
(CSV_CR_SCEN!$E$7:$E$4000=Q$5)*
(CSV_CR_SCEN!$F$7:$F$4000=Q$6),
0),
MATCH(Q$7,CSV_CR_SCEN!$L$8:$BM$8,0)
)</f>
        <v>0</v>
      </c>
      <c r="R326" s="250"/>
      <c r="S326" s="249" cm="1">
        <f t="array" ref="S326">INDEX(CSV_CR_SCEN!$L$7:$BM$4000,
MATCH(1,
(CSV_CR_SCEN!$D$7:$D$4000=$G$319)*
(CSV_CR_SCEN!$J$7:$J$4000=$C326)*
(CSV_CR_SCEN!$E$7:$E$4000=S$5)*
(CSV_CR_SCEN!$F$7:$F$4000=S$6),
0),
MATCH(S$7,CSV_CR_SCEN!$L$8:$BM$8,0)
)</f>
        <v>0</v>
      </c>
      <c r="T326" s="712" cm="1">
        <f t="array" ref="T326">INDEX(CSV_CR_SCEN!$L$7:$BM$4000,
MATCH(1,
(CSV_CR_SCEN!$D$7:$D$4000=$G$319)*
(CSV_CR_SCEN!$J$7:$J$4000=$C326)*
(CSV_CR_SCEN!$E$7:$E$4000=T$5)*
(CSV_CR_SCEN!$F$7:$F$4000=T$6),
0),
MATCH(T$7,CSV_CR_SCEN!$L$8:$BM$8,0)
)</f>
        <v>0</v>
      </c>
      <c r="U326" s="712" cm="1">
        <f t="array" ref="U326">INDEX(CSV_CR_SCEN!$L$7:$BM$4000,
MATCH(1,
(CSV_CR_SCEN!$D$7:$D$4000=$G$319)*
(CSV_CR_SCEN!$J$7:$J$4000=$C326)*
(CSV_CR_SCEN!$E$7:$E$4000=U$5)*
(CSV_CR_SCEN!$F$7:$F$4000=U$6),
0),
MATCH(U$7,CSV_CR_SCEN!$L$8:$BM$8,0)
)</f>
        <v>0</v>
      </c>
      <c r="V326" s="712" cm="1">
        <f t="array" ref="V326">INDEX(CSV_CR_SCEN!$L$7:$BM$4000,
MATCH(1,
(CSV_CR_SCEN!$D$7:$D$4000=$G$319)*
(CSV_CR_SCEN!$J$7:$J$4000=$C326)*
(CSV_CR_SCEN!$E$7:$E$4000=V$5)*
(CSV_CR_SCEN!$F$7:$F$4000=V$6),
0),
MATCH(V$7,CSV_CR_SCEN!$L$8:$BM$8,0)
)</f>
        <v>0</v>
      </c>
      <c r="W326" s="712" cm="1">
        <f t="array" ref="W326">INDEX(CSV_CR_SCEN!$L$7:$BM$4000,
MATCH(1,
(CSV_CR_SCEN!$D$7:$D$4000=$G$319)*
(CSV_CR_SCEN!$J$7:$J$4000=$C326)*
(CSV_CR_SCEN!$E$7:$E$4000=W$5)*
(CSV_CR_SCEN!$F$7:$F$4000=W$6),
0),
MATCH(W$7,CSV_CR_SCEN!$L$8:$BM$8,0)
)</f>
        <v>0</v>
      </c>
      <c r="X326" s="712" cm="1">
        <f t="array" ref="X326">INDEX(CSV_CR_SCEN!$L$7:$BM$4000,
MATCH(1,
(CSV_CR_SCEN!$D$7:$D$4000=$G$319)*
(CSV_CR_SCEN!$J$7:$J$4000=$C326)*
(CSV_CR_SCEN!$E$7:$E$4000=X$5)*
(CSV_CR_SCEN!$F$7:$F$4000=X$6),
0),
MATCH(X$7,CSV_CR_SCEN!$L$8:$BM$8,0)
)</f>
        <v>0</v>
      </c>
      <c r="Y326" s="712" cm="1">
        <f t="array" ref="Y326">INDEX(CSV_CR_SCEN!$L$7:$BM$4000,
MATCH(1,
(CSV_CR_SCEN!$D$7:$D$4000=$G$319)*
(CSV_CR_SCEN!$J$7:$J$4000=$C326)*
(CSV_CR_SCEN!$E$7:$E$4000=Y$5)*
(CSV_CR_SCEN!$F$7:$F$4000=Y$6),
0),
MATCH(Y$7,CSV_CR_SCEN!$L$8:$BM$8,0)
)</f>
        <v>0</v>
      </c>
      <c r="Z326" s="712" cm="1">
        <f t="array" ref="Z326">INDEX(CSV_CR_SCEN!$L$7:$BM$4000,
MATCH(1,
(CSV_CR_SCEN!$D$7:$D$4000=$G$319)*
(CSV_CR_SCEN!$J$7:$J$4000=$C326)*
(CSV_CR_SCEN!$E$7:$E$4000=Z$5)*
(CSV_CR_SCEN!$F$7:$F$4000=Z$6),
0),
MATCH(Z$7,CSV_CR_SCEN!$L$8:$BM$8,0)
)</f>
        <v>0</v>
      </c>
      <c r="AA326" s="823" cm="1">
        <f t="array" ref="AA326">INDEX(CSV_CR_SCEN!$L$7:$BM$4000,
MATCH(1,
(CSV_CR_SCEN!$D$7:$D$4000=$G$319)*
(CSV_CR_SCEN!$J$7:$J$4000=$C326)*
(CSV_CR_SCEN!$E$7:$E$4000=AA$5)*
(CSV_CR_SCEN!$F$7:$F$4000=AA$6),
0),
MATCH(AA$7,CSV_CR_SCEN!$L$8:$BM$8,0)
)</f>
        <v>0</v>
      </c>
      <c r="AB326" s="249" cm="1">
        <f t="array" ref="AB326">INDEX(CSV_CR_SCEN!$L$7:$BM$4000,
MATCH(1,
(CSV_CR_SCEN!$D$7:$D$4000=$G$319)*
(CSV_CR_SCEN!$J$7:$J$4000=$C326)*
(CSV_CR_SCEN!$E$7:$E$4000=AB$5)*
(CSV_CR_SCEN!$F$7:$F$4000=AB$6),
0),
MATCH(AB$7,CSV_CR_SCEN!$L$8:$BM$8,0)
)</f>
        <v>0</v>
      </c>
      <c r="AC326" s="712" cm="1">
        <f t="array" ref="AC326">INDEX(CSV_CR_SCEN!$L$7:$BM$4000,
MATCH(1,
(CSV_CR_SCEN!$D$7:$D$4000=$G$319)*
(CSV_CR_SCEN!$J$7:$J$4000=$C326)*
(CSV_CR_SCEN!$E$7:$E$4000=AC$5)*
(CSV_CR_SCEN!$F$7:$F$4000=AC$6),
0),
MATCH(AC$7,CSV_CR_SCEN!$L$8:$BM$8,0)
)</f>
        <v>0</v>
      </c>
      <c r="AD326" s="712" cm="1">
        <f t="array" ref="AD326">INDEX(CSV_CR_SCEN!$L$7:$BM$4000,
MATCH(1,
(CSV_CR_SCEN!$D$7:$D$4000=$G$319)*
(CSV_CR_SCEN!$J$7:$J$4000=$C326)*
(CSV_CR_SCEN!$E$7:$E$4000=AD$5)*
(CSV_CR_SCEN!$F$7:$F$4000=AD$6),
0),
MATCH(AD$7,CSV_CR_SCEN!$L$8:$BM$8,0)
)</f>
        <v>0</v>
      </c>
      <c r="AE326" s="712" cm="1">
        <f t="array" ref="AE326">INDEX(CSV_CR_SCEN!$L$7:$BM$4000,
MATCH(1,
(CSV_CR_SCEN!$D$7:$D$4000=$G$319)*
(CSV_CR_SCEN!$J$7:$J$4000=$C326)*
(CSV_CR_SCEN!$E$7:$E$4000=AE$5)*
(CSV_CR_SCEN!$F$7:$F$4000=AE$6),
0),
MATCH(AE$7,CSV_CR_SCEN!$L$8:$BM$8,0)
)</f>
        <v>0</v>
      </c>
      <c r="AF326" s="712" cm="1">
        <f t="array" ref="AF326">INDEX(CSV_CR_SCEN!$L$7:$BM$4000,
MATCH(1,
(CSV_CR_SCEN!$D$7:$D$4000=$G$319)*
(CSV_CR_SCEN!$J$7:$J$4000=$C326)*
(CSV_CR_SCEN!$E$7:$E$4000=AF$5)*
(CSV_CR_SCEN!$F$7:$F$4000=AF$6),
0),
MATCH(AF$7,CSV_CR_SCEN!$L$8:$BM$8,0)
)</f>
        <v>0</v>
      </c>
      <c r="AG326" s="712" cm="1">
        <f t="array" ref="AG326">INDEX(CSV_CR_SCEN!$L$7:$BM$4000,
MATCH(1,
(CSV_CR_SCEN!$D$7:$D$4000=$G$319)*
(CSV_CR_SCEN!$J$7:$J$4000=$C326)*
(CSV_CR_SCEN!$E$7:$E$4000=AG$5)*
(CSV_CR_SCEN!$F$7:$F$4000=AG$6),
0),
MATCH(AG$7,CSV_CR_SCEN!$L$8:$BM$8,0)
)</f>
        <v>0</v>
      </c>
      <c r="AH326" s="712" cm="1">
        <f t="array" ref="AH326">INDEX(CSV_CR_SCEN!$L$7:$BM$4000,
MATCH(1,
(CSV_CR_SCEN!$D$7:$D$4000=$G$319)*
(CSV_CR_SCEN!$J$7:$J$4000=$C326)*
(CSV_CR_SCEN!$E$7:$E$4000=AH$5)*
(CSV_CR_SCEN!$F$7:$F$4000=AH$6),
0),
MATCH(AH$7,CSV_CR_SCEN!$L$8:$BM$8,0)
)</f>
        <v>0</v>
      </c>
      <c r="AI326" s="712" cm="1">
        <f t="array" ref="AI326">INDEX(CSV_CR_SCEN!$L$7:$BM$4000,
MATCH(1,
(CSV_CR_SCEN!$D$7:$D$4000=$G$319)*
(CSV_CR_SCEN!$J$7:$J$4000=$C326)*
(CSV_CR_SCEN!$E$7:$E$4000=AI$5)*
(CSV_CR_SCEN!$F$7:$F$4000=AI$6),
0),
MATCH(AI$7,CSV_CR_SCEN!$L$8:$BM$8,0)
)</f>
        <v>0</v>
      </c>
      <c r="AJ326" s="823" cm="1">
        <f t="array" ref="AJ326">INDEX(CSV_CR_SCEN!$L$7:$BM$4000,
MATCH(1,
(CSV_CR_SCEN!$D$7:$D$4000=$G$319)*
(CSV_CR_SCEN!$J$7:$J$4000=$C326)*
(CSV_CR_SCEN!$E$7:$E$4000=AJ$5)*
(CSV_CR_SCEN!$F$7:$F$4000=AJ$6),
0),
MATCH(AJ$7,CSV_CR_SCEN!$L$8:$BM$8,0)
)</f>
        <v>0</v>
      </c>
      <c r="AK326" s="249" cm="1">
        <f t="array" ref="AK326">INDEX(CSV_CR_SCEN!$L$7:$BM$4000,
MATCH(1,
(CSV_CR_SCEN!$D$7:$D$4000=$G$319)*
(CSV_CR_SCEN!$J$7:$J$4000=$C326)*
(CSV_CR_SCEN!$E$7:$E$4000=AK$5)*
(CSV_CR_SCEN!$F$7:$F$4000=AK$6),
0),
MATCH(AK$7,CSV_CR_SCEN!$L$8:$BM$8,0)
)</f>
        <v>0</v>
      </c>
      <c r="AL326" s="712" cm="1">
        <f t="array" ref="AL326">INDEX(CSV_CR_SCEN!$L$7:$BM$4000,
MATCH(1,
(CSV_CR_SCEN!$D$7:$D$4000=$G$319)*
(CSV_CR_SCEN!$J$7:$J$4000=$C326)*
(CSV_CR_SCEN!$E$7:$E$4000=AL$5)*
(CSV_CR_SCEN!$F$7:$F$4000=AL$6),
0),
MATCH(AL$7,CSV_CR_SCEN!$L$8:$BM$8,0)
)</f>
        <v>0</v>
      </c>
      <c r="AM326" s="712" cm="1">
        <f t="array" ref="AM326">INDEX(CSV_CR_SCEN!$L$7:$BM$4000,
MATCH(1,
(CSV_CR_SCEN!$D$7:$D$4000=$G$319)*
(CSV_CR_SCEN!$J$7:$J$4000=$C326)*
(CSV_CR_SCEN!$E$7:$E$4000=AM$5)*
(CSV_CR_SCEN!$F$7:$F$4000=AM$6),
0),
MATCH(AM$7,CSV_CR_SCEN!$L$8:$BM$8,0)
)</f>
        <v>0</v>
      </c>
      <c r="AN326" s="712" cm="1">
        <f t="array" ref="AN326">INDEX(CSV_CR_SCEN!$L$7:$BM$4000,
MATCH(1,
(CSV_CR_SCEN!$D$7:$D$4000=$G$319)*
(CSV_CR_SCEN!$J$7:$J$4000=$C326)*
(CSV_CR_SCEN!$E$7:$E$4000=AN$5)*
(CSV_CR_SCEN!$F$7:$F$4000=AN$6),
0),
MATCH(AN$7,CSV_CR_SCEN!$L$8:$BM$8,0)
)</f>
        <v>0</v>
      </c>
      <c r="AO326" s="712" cm="1">
        <f t="array" ref="AO326">INDEX(CSV_CR_SCEN!$L$7:$BM$4000,
MATCH(1,
(CSV_CR_SCEN!$D$7:$D$4000=$G$319)*
(CSV_CR_SCEN!$J$7:$J$4000=$C326)*
(CSV_CR_SCEN!$E$7:$E$4000=AO$5)*
(CSV_CR_SCEN!$F$7:$F$4000=AO$6),
0),
MATCH(AO$7,CSV_CR_SCEN!$L$8:$BM$8,0)
)</f>
        <v>0</v>
      </c>
      <c r="AP326" s="712" cm="1">
        <f t="array" ref="AP326">INDEX(CSV_CR_SCEN!$L$7:$BM$4000,
MATCH(1,
(CSV_CR_SCEN!$D$7:$D$4000=$G$319)*
(CSV_CR_SCEN!$J$7:$J$4000=$C326)*
(CSV_CR_SCEN!$E$7:$E$4000=AP$5)*
(CSV_CR_SCEN!$F$7:$F$4000=AP$6),
0),
MATCH(AP$7,CSV_CR_SCEN!$L$8:$BM$8,0)
)</f>
        <v>0</v>
      </c>
      <c r="AQ326" s="712" cm="1">
        <f t="array" ref="AQ326">INDEX(CSV_CR_SCEN!$L$7:$BM$4000,
MATCH(1,
(CSV_CR_SCEN!$D$7:$D$4000=$G$319)*
(CSV_CR_SCEN!$J$7:$J$4000=$C326)*
(CSV_CR_SCEN!$E$7:$E$4000=AQ$5)*
(CSV_CR_SCEN!$F$7:$F$4000=AQ$6),
0),
MATCH(AQ$7,CSV_CR_SCEN!$L$8:$BM$8,0)
)</f>
        <v>0</v>
      </c>
      <c r="AR326" s="712" cm="1">
        <f t="array" ref="AR326">INDEX(CSV_CR_SCEN!$L$7:$BM$4000,
MATCH(1,
(CSV_CR_SCEN!$D$7:$D$4000=$G$319)*
(CSV_CR_SCEN!$J$7:$J$4000=$C326)*
(CSV_CR_SCEN!$E$7:$E$4000=AR$5)*
(CSV_CR_SCEN!$F$7:$F$4000=AR$6),
0),
MATCH(AR$7,CSV_CR_SCEN!$L$8:$BM$8,0)
)</f>
        <v>0</v>
      </c>
      <c r="AS326" s="823" cm="1">
        <f t="array" ref="AS326">INDEX(CSV_CR_SCEN!$L$7:$BM$4000,
MATCH(1,
(CSV_CR_SCEN!$D$7:$D$4000=$G$319)*
(CSV_CR_SCEN!$J$7:$J$4000=$C326)*
(CSV_CR_SCEN!$E$7:$E$4000=AS$5)*
(CSV_CR_SCEN!$F$7:$F$4000=AS$6),
0),
MATCH(AS$7,CSV_CR_SCEN!$L$8:$BM$8,0)
)</f>
        <v>0</v>
      </c>
      <c r="AT326" s="714"/>
      <c r="AU326" s="249" cm="1">
        <f t="array" ref="AU326">INDEX(CSV_CR_SCEN!$L$7:$BM$4000,
MATCH(1,
(CSV_CR_SCEN!$D$7:$D$4000=$G$319)*
(CSV_CR_SCEN!$J$7:$J$4000=$C326)*
(CSV_CR_SCEN!$E$7:$E$4000=AU$5)*
(CSV_CR_SCEN!$F$7:$F$4000=AU$6),
0),
MATCH(AU$7,CSV_CR_SCEN!$L$8:$BM$8,0)
)</f>
        <v>0</v>
      </c>
      <c r="AV326" s="712" cm="1">
        <f t="array" ref="AV326">INDEX(CSV_CR_SCEN!$L$7:$BM$4000,
MATCH(1,
(CSV_CR_SCEN!$D$7:$D$4000=$G$319)*
(CSV_CR_SCEN!$J$7:$J$4000=$C326)*
(CSV_CR_SCEN!$E$7:$E$4000=AV$5)*
(CSV_CR_SCEN!$F$7:$F$4000=AV$6),
0),
MATCH(AV$7,CSV_CR_SCEN!$L$8:$BM$8,0)
)</f>
        <v>0</v>
      </c>
      <c r="AW326" s="712" cm="1">
        <f t="array" ref="AW326">INDEX(CSV_CR_SCEN!$L$7:$BM$4000,
MATCH(1,
(CSV_CR_SCEN!$D$7:$D$4000=$G$319)*
(CSV_CR_SCEN!$J$7:$J$4000=$C326)*
(CSV_CR_SCEN!$E$7:$E$4000=AW$5)*
(CSV_CR_SCEN!$F$7:$F$4000=AW$6),
0),
MATCH(AW$7,CSV_CR_SCEN!$L$8:$BM$8,0)
)</f>
        <v>0</v>
      </c>
      <c r="AX326" s="712" cm="1">
        <f t="array" ref="AX326">INDEX(CSV_CR_SCEN!$L$7:$BM$4000,
MATCH(1,
(CSV_CR_SCEN!$D$7:$D$4000=$G$319)*
(CSV_CR_SCEN!$J$7:$J$4000=$C326)*
(CSV_CR_SCEN!$E$7:$E$4000=AX$5)*
(CSV_CR_SCEN!$F$7:$F$4000=AX$6),
0),
MATCH(AX$7,CSV_CR_SCEN!$L$8:$BM$8,0)
)</f>
        <v>0</v>
      </c>
      <c r="AY326" s="712" cm="1">
        <f t="array" ref="AY326">INDEX(CSV_CR_SCEN!$L$7:$BM$4000,
MATCH(1,
(CSV_CR_SCEN!$D$7:$D$4000=$G$319)*
(CSV_CR_SCEN!$J$7:$J$4000=$C326)*
(CSV_CR_SCEN!$E$7:$E$4000=AY$5)*
(CSV_CR_SCEN!$F$7:$F$4000=AY$6),
0),
MATCH(AY$7,CSV_CR_SCEN!$L$8:$BM$8,0)
)</f>
        <v>0</v>
      </c>
      <c r="AZ326" s="712" cm="1">
        <f t="array" ref="AZ326">INDEX(CSV_CR_SCEN!$L$7:$BM$4000,
MATCH(1,
(CSV_CR_SCEN!$D$7:$D$4000=$G$319)*
(CSV_CR_SCEN!$J$7:$J$4000=$C326)*
(CSV_CR_SCEN!$E$7:$E$4000=AZ$5)*
(CSV_CR_SCEN!$F$7:$F$4000=AZ$6),
0),
MATCH(AZ$7,CSV_CR_SCEN!$L$8:$BM$8,0)
)</f>
        <v>0</v>
      </c>
      <c r="BA326" s="712" cm="1">
        <f t="array" ref="BA326">INDEX(CSV_CR_SCEN!$L$7:$BM$4000,
MATCH(1,
(CSV_CR_SCEN!$D$7:$D$4000=$G$319)*
(CSV_CR_SCEN!$J$7:$J$4000=$C326)*
(CSV_CR_SCEN!$E$7:$E$4000=BA$5)*
(CSV_CR_SCEN!$F$7:$F$4000=BA$6),
0),
MATCH(BA$7,CSV_CR_SCEN!$L$8:$BM$8,0)
)</f>
        <v>0</v>
      </c>
      <c r="BB326" s="712" cm="1">
        <f t="array" ref="BB326">INDEX(CSV_CR_SCEN!$L$7:$BM$4000,
MATCH(1,
(CSV_CR_SCEN!$D$7:$D$4000=$G$319)*
(CSV_CR_SCEN!$J$7:$J$4000=$C326)*
(CSV_CR_SCEN!$E$7:$E$4000=BB$5)*
(CSV_CR_SCEN!$F$7:$F$4000=BB$6),
0),
MATCH(BB$7,CSV_CR_SCEN!$L$8:$BM$8,0)
)</f>
        <v>0</v>
      </c>
      <c r="BC326" s="823" cm="1">
        <f t="array" ref="BC326">INDEX(CSV_CR_SCEN!$L$7:$BM$4000,
MATCH(1,
(CSV_CR_SCEN!$D$7:$D$4000=$G$319)*
(CSV_CR_SCEN!$J$7:$J$4000=$C326)*
(CSV_CR_SCEN!$E$7:$E$4000=BC$5)*
(CSV_CR_SCEN!$F$7:$F$4000=BC$6),
0),
MATCH(BC$7,CSV_CR_SCEN!$L$8:$BM$8,0)
)</f>
        <v>0</v>
      </c>
      <c r="BD326" s="249" cm="1">
        <f t="array" ref="BD326">INDEX(CSV_CR_SCEN!$L$7:$BM$4000,
MATCH(1,
(CSV_CR_SCEN!$D$7:$D$4000=$G$319)*
(CSV_CR_SCEN!$J$7:$J$4000=$C326)*
(CSV_CR_SCEN!$E$7:$E$4000=BD$5)*
(CSV_CR_SCEN!$F$7:$F$4000=BD$6),
0),
MATCH(BD$7,CSV_CR_SCEN!$L$8:$BM$8,0)
)</f>
        <v>0</v>
      </c>
      <c r="BE326" s="712" cm="1">
        <f t="array" ref="BE326">INDEX(CSV_CR_SCEN!$L$7:$BM$4000,
MATCH(1,
(CSV_CR_SCEN!$D$7:$D$4000=$G$319)*
(CSV_CR_SCEN!$J$7:$J$4000=$C326)*
(CSV_CR_SCEN!$E$7:$E$4000=BE$5)*
(CSV_CR_SCEN!$F$7:$F$4000=BE$6),
0),
MATCH(BE$7,CSV_CR_SCEN!$L$8:$BM$8,0)
)</f>
        <v>0</v>
      </c>
      <c r="BF326" s="712" cm="1">
        <f t="array" ref="BF326">INDEX(CSV_CR_SCEN!$L$7:$BM$4000,
MATCH(1,
(CSV_CR_SCEN!$D$7:$D$4000=$G$319)*
(CSV_CR_SCEN!$J$7:$J$4000=$C326)*
(CSV_CR_SCEN!$E$7:$E$4000=BF$5)*
(CSV_CR_SCEN!$F$7:$F$4000=BF$6),
0),
MATCH(BF$7,CSV_CR_SCEN!$L$8:$BM$8,0)
)</f>
        <v>0</v>
      </c>
      <c r="BG326" s="712" cm="1">
        <f t="array" ref="BG326">INDEX(CSV_CR_SCEN!$L$7:$BM$4000,
MATCH(1,
(CSV_CR_SCEN!$D$7:$D$4000=$G$319)*
(CSV_CR_SCEN!$J$7:$J$4000=$C326)*
(CSV_CR_SCEN!$E$7:$E$4000=BG$5)*
(CSV_CR_SCEN!$F$7:$F$4000=BG$6),
0),
MATCH(BG$7,CSV_CR_SCEN!$L$8:$BM$8,0)
)</f>
        <v>0</v>
      </c>
      <c r="BH326" s="712" cm="1">
        <f t="array" ref="BH326">INDEX(CSV_CR_SCEN!$L$7:$BM$4000,
MATCH(1,
(CSV_CR_SCEN!$D$7:$D$4000=$G$319)*
(CSV_CR_SCEN!$J$7:$J$4000=$C326)*
(CSV_CR_SCEN!$E$7:$E$4000=BH$5)*
(CSV_CR_SCEN!$F$7:$F$4000=BH$6),
0),
MATCH(BH$7,CSV_CR_SCEN!$L$8:$BM$8,0)
)</f>
        <v>0</v>
      </c>
      <c r="BI326" s="712" cm="1">
        <f t="array" ref="BI326">INDEX(CSV_CR_SCEN!$L$7:$BM$4000,
MATCH(1,
(CSV_CR_SCEN!$D$7:$D$4000=$G$319)*
(CSV_CR_SCEN!$J$7:$J$4000=$C326)*
(CSV_CR_SCEN!$E$7:$E$4000=BI$5)*
(CSV_CR_SCEN!$F$7:$F$4000=BI$6),
0),
MATCH(BI$7,CSV_CR_SCEN!$L$8:$BM$8,0)
)</f>
        <v>0</v>
      </c>
      <c r="BJ326" s="712" cm="1">
        <f t="array" ref="BJ326">INDEX(CSV_CR_SCEN!$L$7:$BM$4000,
MATCH(1,
(CSV_CR_SCEN!$D$7:$D$4000=$G$319)*
(CSV_CR_SCEN!$J$7:$J$4000=$C326)*
(CSV_CR_SCEN!$E$7:$E$4000=BJ$5)*
(CSV_CR_SCEN!$F$7:$F$4000=BJ$6),
0),
MATCH(BJ$7,CSV_CR_SCEN!$L$8:$BM$8,0)
)</f>
        <v>0</v>
      </c>
      <c r="BK326" s="712" cm="1">
        <f t="array" ref="BK326">INDEX(CSV_CR_SCEN!$L$7:$BM$4000,
MATCH(1,
(CSV_CR_SCEN!$D$7:$D$4000=$G$319)*
(CSV_CR_SCEN!$J$7:$J$4000=$C326)*
(CSV_CR_SCEN!$E$7:$E$4000=BK$5)*
(CSV_CR_SCEN!$F$7:$F$4000=BK$6),
0),
MATCH(BK$7,CSV_CR_SCEN!$L$8:$BM$8,0)
)</f>
        <v>0</v>
      </c>
      <c r="BL326" s="823" cm="1">
        <f t="array" ref="BL326">INDEX(CSV_CR_SCEN!$L$7:$BM$4000,
MATCH(1,
(CSV_CR_SCEN!$D$7:$D$4000=$G$319)*
(CSV_CR_SCEN!$J$7:$J$4000=$C326)*
(CSV_CR_SCEN!$E$7:$E$4000=BL$5)*
(CSV_CR_SCEN!$F$7:$F$4000=BL$6),
0),
MATCH(BL$7,CSV_CR_SCEN!$L$8:$BM$8,0)
)</f>
        <v>0</v>
      </c>
      <c r="BM326" s="249" cm="1">
        <f t="array" ref="BM326">INDEX(CSV_CR_SCEN!$L$7:$BM$4000,
MATCH(1,
(CSV_CR_SCEN!$D$7:$D$4000=$G$319)*
(CSV_CR_SCEN!$J$7:$J$4000=$C326)*
(CSV_CR_SCEN!$E$7:$E$4000=BM$5)*
(CSV_CR_SCEN!$F$7:$F$4000=BM$6),
0),
MATCH(BM$7,CSV_CR_SCEN!$L$8:$BM$8,0)
)</f>
        <v>0</v>
      </c>
      <c r="BN326" s="712" cm="1">
        <f t="array" ref="BN326">INDEX(CSV_CR_SCEN!$L$7:$BM$4000,
MATCH(1,
(CSV_CR_SCEN!$D$7:$D$4000=$G$319)*
(CSV_CR_SCEN!$J$7:$J$4000=$C326)*
(CSV_CR_SCEN!$E$7:$E$4000=BN$5)*
(CSV_CR_SCEN!$F$7:$F$4000=BN$6),
0),
MATCH(BN$7,CSV_CR_SCEN!$L$8:$BM$8,0)
)</f>
        <v>0</v>
      </c>
      <c r="BO326" s="712" cm="1">
        <f t="array" ref="BO326">INDEX(CSV_CR_SCEN!$L$7:$BM$4000,
MATCH(1,
(CSV_CR_SCEN!$D$7:$D$4000=$G$319)*
(CSV_CR_SCEN!$J$7:$J$4000=$C326)*
(CSV_CR_SCEN!$E$7:$E$4000=BO$5)*
(CSV_CR_SCEN!$F$7:$F$4000=BO$6),
0),
MATCH(BO$7,CSV_CR_SCEN!$L$8:$BM$8,0)
)</f>
        <v>0</v>
      </c>
      <c r="BP326" s="712" cm="1">
        <f t="array" ref="BP326">INDEX(CSV_CR_SCEN!$L$7:$BM$4000,
MATCH(1,
(CSV_CR_SCEN!$D$7:$D$4000=$G$319)*
(CSV_CR_SCEN!$J$7:$J$4000=$C326)*
(CSV_CR_SCEN!$E$7:$E$4000=BP$5)*
(CSV_CR_SCEN!$F$7:$F$4000=BP$6),
0),
MATCH(BP$7,CSV_CR_SCEN!$L$8:$BM$8,0)
)</f>
        <v>0</v>
      </c>
      <c r="BQ326" s="712" cm="1">
        <f t="array" ref="BQ326">INDEX(CSV_CR_SCEN!$L$7:$BM$4000,
MATCH(1,
(CSV_CR_SCEN!$D$7:$D$4000=$G$319)*
(CSV_CR_SCEN!$J$7:$J$4000=$C326)*
(CSV_CR_SCEN!$E$7:$E$4000=BQ$5)*
(CSV_CR_SCEN!$F$7:$F$4000=BQ$6),
0),
MATCH(BQ$7,CSV_CR_SCEN!$L$8:$BM$8,0)
)</f>
        <v>0</v>
      </c>
      <c r="BR326" s="712" cm="1">
        <f t="array" ref="BR326">INDEX(CSV_CR_SCEN!$L$7:$BM$4000,
MATCH(1,
(CSV_CR_SCEN!$D$7:$D$4000=$G$319)*
(CSV_CR_SCEN!$J$7:$J$4000=$C326)*
(CSV_CR_SCEN!$E$7:$E$4000=BR$5)*
(CSV_CR_SCEN!$F$7:$F$4000=BR$6),
0),
MATCH(BR$7,CSV_CR_SCEN!$L$8:$BM$8,0)
)</f>
        <v>0</v>
      </c>
      <c r="BS326" s="712" cm="1">
        <f t="array" ref="BS326">INDEX(CSV_CR_SCEN!$L$7:$BM$4000,
MATCH(1,
(CSV_CR_SCEN!$D$7:$D$4000=$G$319)*
(CSV_CR_SCEN!$J$7:$J$4000=$C326)*
(CSV_CR_SCEN!$E$7:$E$4000=BS$5)*
(CSV_CR_SCEN!$F$7:$F$4000=BS$6),
0),
MATCH(BS$7,CSV_CR_SCEN!$L$8:$BM$8,0)
)</f>
        <v>0</v>
      </c>
      <c r="BT326" s="712" cm="1">
        <f t="array" ref="BT326">INDEX(CSV_CR_SCEN!$L$7:$BM$4000,
MATCH(1,
(CSV_CR_SCEN!$D$7:$D$4000=$G$319)*
(CSV_CR_SCEN!$J$7:$J$4000=$C326)*
(CSV_CR_SCEN!$E$7:$E$4000=BT$5)*
(CSV_CR_SCEN!$F$7:$F$4000=BT$6),
0),
MATCH(BT$7,CSV_CR_SCEN!$L$8:$BM$8,0)
)</f>
        <v>0</v>
      </c>
      <c r="BU326" s="823" cm="1">
        <f t="array" ref="BU326">INDEX(CSV_CR_SCEN!$L$7:$BM$4000,
MATCH(1,
(CSV_CR_SCEN!$D$7:$D$4000=$G$319)*
(CSV_CR_SCEN!$J$7:$J$4000=$C326)*
(CSV_CR_SCEN!$E$7:$E$4000=BU$5)*
(CSV_CR_SCEN!$F$7:$F$4000=BU$6),
0),
MATCH(BU$7,CSV_CR_SCEN!$L$8:$BM$8,0)
)</f>
        <v>0</v>
      </c>
    </row>
    <row r="327" spans="2:73" ht="14.25" customHeight="1" x14ac:dyDescent="0.3">
      <c r="B327" s="200">
        <v>9</v>
      </c>
      <c r="C327" s="819" t="s">
        <v>4810</v>
      </c>
      <c r="D327" s="820" t="s">
        <v>895</v>
      </c>
      <c r="E327" s="820" t="s">
        <v>889</v>
      </c>
      <c r="F327" s="820"/>
      <c r="G327" s="4706"/>
      <c r="H327" s="831" t="s">
        <v>889</v>
      </c>
      <c r="I327" s="822" cm="1">
        <f t="array" ref="I327">INDEX(CSV_CR_SCEN!$L$7:$BM$4000,
MATCH(1,
(CSV_CR_SCEN!$D$7:$D$4000=$G$319)*
(CSV_CR_SCEN!$J$7:$J$4000=$C327)*
(CSV_CR_SCEN!$E$7:$E$4000=I$5)*
(CSV_CR_SCEN!$F$7:$F$4000=I$6),
0),
MATCH(I$7,CSV_CR_SCEN!$L$8:$BM$8,0)
)</f>
        <v>0</v>
      </c>
      <c r="J327" s="822" cm="1">
        <f t="array" ref="J327">INDEX(CSV_CR_SCEN!$L$7:$BM$4000,
MATCH(1,
(CSV_CR_SCEN!$D$7:$D$4000=$G$319)*
(CSV_CR_SCEN!$J$7:$J$4000=$C327)*
(CSV_CR_SCEN!$E$7:$E$4000=J$5)*
(CSV_CR_SCEN!$F$7:$F$4000=J$6),
0),
MATCH(J$7,CSV_CR_SCEN!$L$8:$BM$8,0)
)</f>
        <v>0</v>
      </c>
      <c r="K327" s="822" cm="1">
        <f t="array" ref="K327">INDEX(CSV_CR_SCEN!$L$7:$BM$4000,
MATCH(1,
(CSV_CR_SCEN!$D$7:$D$4000=$G$319)*
(CSV_CR_SCEN!$J$7:$J$4000=$C327)*
(CSV_CR_SCEN!$E$7:$E$4000=K$5)*
(CSV_CR_SCEN!$F$7:$F$4000=K$6),
0),
MATCH(K$7,CSV_CR_SCEN!$L$8:$BM$8,0)
)</f>
        <v>0</v>
      </c>
      <c r="L327" s="822" cm="1">
        <f t="array" ref="L327">INDEX(CSV_CR_SCEN!$L$7:$BM$4000,
MATCH(1,
(CSV_CR_SCEN!$D$7:$D$4000=$G$319)*
(CSV_CR_SCEN!$J$7:$J$4000=$C327)*
(CSV_CR_SCEN!$E$7:$E$4000=L$5)*
(CSV_CR_SCEN!$F$7:$F$4000=L$6),
0),
MATCH(L$7,CSV_CR_SCEN!$L$8:$BM$8,0)
)</f>
        <v>0</v>
      </c>
      <c r="M327" s="822" cm="1">
        <f t="array" ref="M327">INDEX(CSV_CR_SCEN!$L$7:$BM$4000,
MATCH(1,
(CSV_CR_SCEN!$D$7:$D$4000=$G$319)*
(CSV_CR_SCEN!$J$7:$J$4000=$C327)*
(CSV_CR_SCEN!$E$7:$E$4000=M$5)*
(CSV_CR_SCEN!$F$7:$F$4000=M$6),
0),
MATCH(M$7,CSV_CR_SCEN!$L$8:$BM$8,0)
)</f>
        <v>0</v>
      </c>
      <c r="N327" s="822" cm="1">
        <f t="array" ref="N327">INDEX(CSV_CR_SCEN!$L$7:$BM$4000,
MATCH(1,
(CSV_CR_SCEN!$D$7:$D$4000=$G$319)*
(CSV_CR_SCEN!$J$7:$J$4000=$C327)*
(CSV_CR_SCEN!$E$7:$E$4000=N$5)*
(CSV_CR_SCEN!$F$7:$F$4000=N$6),
0),
MATCH(N$7,CSV_CR_SCEN!$L$8:$BM$8,0)
)</f>
        <v>0</v>
      </c>
      <c r="O327" s="822" cm="1">
        <f t="array" ref="O327">INDEX(CSV_CR_SCEN!$L$7:$BM$4000,
MATCH(1,
(CSV_CR_SCEN!$D$7:$D$4000=$G$319)*
(CSV_CR_SCEN!$J$7:$J$4000=$C327)*
(CSV_CR_SCEN!$E$7:$E$4000=O$5)*
(CSV_CR_SCEN!$F$7:$F$4000=O$6),
0),
MATCH(O$7,CSV_CR_SCEN!$L$8:$BM$8,0)
)</f>
        <v>0</v>
      </c>
      <c r="P327" s="822" cm="1">
        <f t="array" ref="P327">INDEX(CSV_CR_SCEN!$L$7:$BM$4000,
MATCH(1,
(CSV_CR_SCEN!$D$7:$D$4000=$G$319)*
(CSV_CR_SCEN!$J$7:$J$4000=$C327)*
(CSV_CR_SCEN!$E$7:$E$4000=P$5)*
(CSV_CR_SCEN!$F$7:$F$4000=P$6),
0),
MATCH(P$7,CSV_CR_SCEN!$L$8:$BM$8,0)
)</f>
        <v>0</v>
      </c>
      <c r="Q327" s="824" cm="1">
        <f t="array" ref="Q327">INDEX(CSV_CR_SCEN!$L$7:$BM$4000,
MATCH(1,
(CSV_CR_SCEN!$D$7:$D$4000=$G$319)*
(CSV_CR_SCEN!$J$7:$J$4000=$C327)*
(CSV_CR_SCEN!$E$7:$E$4000=Q$5)*
(CSV_CR_SCEN!$F$7:$F$4000=Q$6),
0),
MATCH(Q$7,CSV_CR_SCEN!$L$8:$BM$8,0)
)</f>
        <v>0</v>
      </c>
      <c r="R327" s="250"/>
      <c r="S327" s="251" cm="1">
        <f t="array" ref="S327">INDEX(CSV_CR_SCEN!$L$7:$BM$4000,
MATCH(1,
(CSV_CR_SCEN!$D$7:$D$4000=$G$319)*
(CSV_CR_SCEN!$J$7:$J$4000=$C327)*
(CSV_CR_SCEN!$E$7:$E$4000=S$5)*
(CSV_CR_SCEN!$F$7:$F$4000=S$6),
0),
MATCH(S$7,CSV_CR_SCEN!$L$8:$BM$8,0)
)</f>
        <v>0</v>
      </c>
      <c r="T327" s="822" cm="1">
        <f t="array" ref="T327">INDEX(CSV_CR_SCEN!$L$7:$BM$4000,
MATCH(1,
(CSV_CR_SCEN!$D$7:$D$4000=$G$319)*
(CSV_CR_SCEN!$J$7:$J$4000=$C327)*
(CSV_CR_SCEN!$E$7:$E$4000=T$5)*
(CSV_CR_SCEN!$F$7:$F$4000=T$6),
0),
MATCH(T$7,CSV_CR_SCEN!$L$8:$BM$8,0)
)</f>
        <v>0</v>
      </c>
      <c r="U327" s="822" cm="1">
        <f t="array" ref="U327">INDEX(CSV_CR_SCEN!$L$7:$BM$4000,
MATCH(1,
(CSV_CR_SCEN!$D$7:$D$4000=$G$319)*
(CSV_CR_SCEN!$J$7:$J$4000=$C327)*
(CSV_CR_SCEN!$E$7:$E$4000=U$5)*
(CSV_CR_SCEN!$F$7:$F$4000=U$6),
0),
MATCH(U$7,CSV_CR_SCEN!$L$8:$BM$8,0)
)</f>
        <v>0</v>
      </c>
      <c r="V327" s="822" cm="1">
        <f t="array" ref="V327">INDEX(CSV_CR_SCEN!$L$7:$BM$4000,
MATCH(1,
(CSV_CR_SCEN!$D$7:$D$4000=$G$319)*
(CSV_CR_SCEN!$J$7:$J$4000=$C327)*
(CSV_CR_SCEN!$E$7:$E$4000=V$5)*
(CSV_CR_SCEN!$F$7:$F$4000=V$6),
0),
MATCH(V$7,CSV_CR_SCEN!$L$8:$BM$8,0)
)</f>
        <v>0</v>
      </c>
      <c r="W327" s="822" cm="1">
        <f t="array" ref="W327">INDEX(CSV_CR_SCEN!$L$7:$BM$4000,
MATCH(1,
(CSV_CR_SCEN!$D$7:$D$4000=$G$319)*
(CSV_CR_SCEN!$J$7:$J$4000=$C327)*
(CSV_CR_SCEN!$E$7:$E$4000=W$5)*
(CSV_CR_SCEN!$F$7:$F$4000=W$6),
0),
MATCH(W$7,CSV_CR_SCEN!$L$8:$BM$8,0)
)</f>
        <v>0</v>
      </c>
      <c r="X327" s="822" cm="1">
        <f t="array" ref="X327">INDEX(CSV_CR_SCEN!$L$7:$BM$4000,
MATCH(1,
(CSV_CR_SCEN!$D$7:$D$4000=$G$319)*
(CSV_CR_SCEN!$J$7:$J$4000=$C327)*
(CSV_CR_SCEN!$E$7:$E$4000=X$5)*
(CSV_CR_SCEN!$F$7:$F$4000=X$6),
0),
MATCH(X$7,CSV_CR_SCEN!$L$8:$BM$8,0)
)</f>
        <v>0</v>
      </c>
      <c r="Y327" s="822" cm="1">
        <f t="array" ref="Y327">INDEX(CSV_CR_SCEN!$L$7:$BM$4000,
MATCH(1,
(CSV_CR_SCEN!$D$7:$D$4000=$G$319)*
(CSV_CR_SCEN!$J$7:$J$4000=$C327)*
(CSV_CR_SCEN!$E$7:$E$4000=Y$5)*
(CSV_CR_SCEN!$F$7:$F$4000=Y$6),
0),
MATCH(Y$7,CSV_CR_SCEN!$L$8:$BM$8,0)
)</f>
        <v>0</v>
      </c>
      <c r="Z327" s="822" cm="1">
        <f t="array" ref="Z327">INDEX(CSV_CR_SCEN!$L$7:$BM$4000,
MATCH(1,
(CSV_CR_SCEN!$D$7:$D$4000=$G$319)*
(CSV_CR_SCEN!$J$7:$J$4000=$C327)*
(CSV_CR_SCEN!$E$7:$E$4000=Z$5)*
(CSV_CR_SCEN!$F$7:$F$4000=Z$6),
0),
MATCH(Z$7,CSV_CR_SCEN!$L$8:$BM$8,0)
)</f>
        <v>0</v>
      </c>
      <c r="AA327" s="824" cm="1">
        <f t="array" ref="AA327">INDEX(CSV_CR_SCEN!$L$7:$BM$4000,
MATCH(1,
(CSV_CR_SCEN!$D$7:$D$4000=$G$319)*
(CSV_CR_SCEN!$J$7:$J$4000=$C327)*
(CSV_CR_SCEN!$E$7:$E$4000=AA$5)*
(CSV_CR_SCEN!$F$7:$F$4000=AA$6),
0),
MATCH(AA$7,CSV_CR_SCEN!$L$8:$BM$8,0)
)</f>
        <v>0</v>
      </c>
      <c r="AB327" s="251" cm="1">
        <f t="array" ref="AB327">INDEX(CSV_CR_SCEN!$L$7:$BM$4000,
MATCH(1,
(CSV_CR_SCEN!$D$7:$D$4000=$G$319)*
(CSV_CR_SCEN!$J$7:$J$4000=$C327)*
(CSV_CR_SCEN!$E$7:$E$4000=AB$5)*
(CSV_CR_SCEN!$F$7:$F$4000=AB$6),
0),
MATCH(AB$7,CSV_CR_SCEN!$L$8:$BM$8,0)
)</f>
        <v>0</v>
      </c>
      <c r="AC327" s="822" cm="1">
        <f t="array" ref="AC327">INDEX(CSV_CR_SCEN!$L$7:$BM$4000,
MATCH(1,
(CSV_CR_SCEN!$D$7:$D$4000=$G$319)*
(CSV_CR_SCEN!$J$7:$J$4000=$C327)*
(CSV_CR_SCEN!$E$7:$E$4000=AC$5)*
(CSV_CR_SCEN!$F$7:$F$4000=AC$6),
0),
MATCH(AC$7,CSV_CR_SCEN!$L$8:$BM$8,0)
)</f>
        <v>0</v>
      </c>
      <c r="AD327" s="822" cm="1">
        <f t="array" ref="AD327">INDEX(CSV_CR_SCEN!$L$7:$BM$4000,
MATCH(1,
(CSV_CR_SCEN!$D$7:$D$4000=$G$319)*
(CSV_CR_SCEN!$J$7:$J$4000=$C327)*
(CSV_CR_SCEN!$E$7:$E$4000=AD$5)*
(CSV_CR_SCEN!$F$7:$F$4000=AD$6),
0),
MATCH(AD$7,CSV_CR_SCEN!$L$8:$BM$8,0)
)</f>
        <v>0</v>
      </c>
      <c r="AE327" s="822" cm="1">
        <f t="array" ref="AE327">INDEX(CSV_CR_SCEN!$L$7:$BM$4000,
MATCH(1,
(CSV_CR_SCEN!$D$7:$D$4000=$G$319)*
(CSV_CR_SCEN!$J$7:$J$4000=$C327)*
(CSV_CR_SCEN!$E$7:$E$4000=AE$5)*
(CSV_CR_SCEN!$F$7:$F$4000=AE$6),
0),
MATCH(AE$7,CSV_CR_SCEN!$L$8:$BM$8,0)
)</f>
        <v>0</v>
      </c>
      <c r="AF327" s="822" cm="1">
        <f t="array" ref="AF327">INDEX(CSV_CR_SCEN!$L$7:$BM$4000,
MATCH(1,
(CSV_CR_SCEN!$D$7:$D$4000=$G$319)*
(CSV_CR_SCEN!$J$7:$J$4000=$C327)*
(CSV_CR_SCEN!$E$7:$E$4000=AF$5)*
(CSV_CR_SCEN!$F$7:$F$4000=AF$6),
0),
MATCH(AF$7,CSV_CR_SCEN!$L$8:$BM$8,0)
)</f>
        <v>0</v>
      </c>
      <c r="AG327" s="822" cm="1">
        <f t="array" ref="AG327">INDEX(CSV_CR_SCEN!$L$7:$BM$4000,
MATCH(1,
(CSV_CR_SCEN!$D$7:$D$4000=$G$319)*
(CSV_CR_SCEN!$J$7:$J$4000=$C327)*
(CSV_CR_SCEN!$E$7:$E$4000=AG$5)*
(CSV_CR_SCEN!$F$7:$F$4000=AG$6),
0),
MATCH(AG$7,CSV_CR_SCEN!$L$8:$BM$8,0)
)</f>
        <v>0</v>
      </c>
      <c r="AH327" s="822" cm="1">
        <f t="array" ref="AH327">INDEX(CSV_CR_SCEN!$L$7:$BM$4000,
MATCH(1,
(CSV_CR_SCEN!$D$7:$D$4000=$G$319)*
(CSV_CR_SCEN!$J$7:$J$4000=$C327)*
(CSV_CR_SCEN!$E$7:$E$4000=AH$5)*
(CSV_CR_SCEN!$F$7:$F$4000=AH$6),
0),
MATCH(AH$7,CSV_CR_SCEN!$L$8:$BM$8,0)
)</f>
        <v>0</v>
      </c>
      <c r="AI327" s="822" cm="1">
        <f t="array" ref="AI327">INDEX(CSV_CR_SCEN!$L$7:$BM$4000,
MATCH(1,
(CSV_CR_SCEN!$D$7:$D$4000=$G$319)*
(CSV_CR_SCEN!$J$7:$J$4000=$C327)*
(CSV_CR_SCEN!$E$7:$E$4000=AI$5)*
(CSV_CR_SCEN!$F$7:$F$4000=AI$6),
0),
MATCH(AI$7,CSV_CR_SCEN!$L$8:$BM$8,0)
)</f>
        <v>0</v>
      </c>
      <c r="AJ327" s="824" cm="1">
        <f t="array" ref="AJ327">INDEX(CSV_CR_SCEN!$L$7:$BM$4000,
MATCH(1,
(CSV_CR_SCEN!$D$7:$D$4000=$G$319)*
(CSV_CR_SCEN!$J$7:$J$4000=$C327)*
(CSV_CR_SCEN!$E$7:$E$4000=AJ$5)*
(CSV_CR_SCEN!$F$7:$F$4000=AJ$6),
0),
MATCH(AJ$7,CSV_CR_SCEN!$L$8:$BM$8,0)
)</f>
        <v>0</v>
      </c>
      <c r="AK327" s="251" cm="1">
        <f t="array" ref="AK327">INDEX(CSV_CR_SCEN!$L$7:$BM$4000,
MATCH(1,
(CSV_CR_SCEN!$D$7:$D$4000=$G$319)*
(CSV_CR_SCEN!$J$7:$J$4000=$C327)*
(CSV_CR_SCEN!$E$7:$E$4000=AK$5)*
(CSV_CR_SCEN!$F$7:$F$4000=AK$6),
0),
MATCH(AK$7,CSV_CR_SCEN!$L$8:$BM$8,0)
)</f>
        <v>0</v>
      </c>
      <c r="AL327" s="822" cm="1">
        <f t="array" ref="AL327">INDEX(CSV_CR_SCEN!$L$7:$BM$4000,
MATCH(1,
(CSV_CR_SCEN!$D$7:$D$4000=$G$319)*
(CSV_CR_SCEN!$J$7:$J$4000=$C327)*
(CSV_CR_SCEN!$E$7:$E$4000=AL$5)*
(CSV_CR_SCEN!$F$7:$F$4000=AL$6),
0),
MATCH(AL$7,CSV_CR_SCEN!$L$8:$BM$8,0)
)</f>
        <v>0</v>
      </c>
      <c r="AM327" s="822" cm="1">
        <f t="array" ref="AM327">INDEX(CSV_CR_SCEN!$L$7:$BM$4000,
MATCH(1,
(CSV_CR_SCEN!$D$7:$D$4000=$G$319)*
(CSV_CR_SCEN!$J$7:$J$4000=$C327)*
(CSV_CR_SCEN!$E$7:$E$4000=AM$5)*
(CSV_CR_SCEN!$F$7:$F$4000=AM$6),
0),
MATCH(AM$7,CSV_CR_SCEN!$L$8:$BM$8,0)
)</f>
        <v>0</v>
      </c>
      <c r="AN327" s="822" cm="1">
        <f t="array" ref="AN327">INDEX(CSV_CR_SCEN!$L$7:$BM$4000,
MATCH(1,
(CSV_CR_SCEN!$D$7:$D$4000=$G$319)*
(CSV_CR_SCEN!$J$7:$J$4000=$C327)*
(CSV_CR_SCEN!$E$7:$E$4000=AN$5)*
(CSV_CR_SCEN!$F$7:$F$4000=AN$6),
0),
MATCH(AN$7,CSV_CR_SCEN!$L$8:$BM$8,0)
)</f>
        <v>0</v>
      </c>
      <c r="AO327" s="822" cm="1">
        <f t="array" ref="AO327">INDEX(CSV_CR_SCEN!$L$7:$BM$4000,
MATCH(1,
(CSV_CR_SCEN!$D$7:$D$4000=$G$319)*
(CSV_CR_SCEN!$J$7:$J$4000=$C327)*
(CSV_CR_SCEN!$E$7:$E$4000=AO$5)*
(CSV_CR_SCEN!$F$7:$F$4000=AO$6),
0),
MATCH(AO$7,CSV_CR_SCEN!$L$8:$BM$8,0)
)</f>
        <v>0</v>
      </c>
      <c r="AP327" s="822" cm="1">
        <f t="array" ref="AP327">INDEX(CSV_CR_SCEN!$L$7:$BM$4000,
MATCH(1,
(CSV_CR_SCEN!$D$7:$D$4000=$G$319)*
(CSV_CR_SCEN!$J$7:$J$4000=$C327)*
(CSV_CR_SCEN!$E$7:$E$4000=AP$5)*
(CSV_CR_SCEN!$F$7:$F$4000=AP$6),
0),
MATCH(AP$7,CSV_CR_SCEN!$L$8:$BM$8,0)
)</f>
        <v>0</v>
      </c>
      <c r="AQ327" s="822" cm="1">
        <f t="array" ref="AQ327">INDEX(CSV_CR_SCEN!$L$7:$BM$4000,
MATCH(1,
(CSV_CR_SCEN!$D$7:$D$4000=$G$319)*
(CSV_CR_SCEN!$J$7:$J$4000=$C327)*
(CSV_CR_SCEN!$E$7:$E$4000=AQ$5)*
(CSV_CR_SCEN!$F$7:$F$4000=AQ$6),
0),
MATCH(AQ$7,CSV_CR_SCEN!$L$8:$BM$8,0)
)</f>
        <v>0</v>
      </c>
      <c r="AR327" s="822" cm="1">
        <f t="array" ref="AR327">INDEX(CSV_CR_SCEN!$L$7:$BM$4000,
MATCH(1,
(CSV_CR_SCEN!$D$7:$D$4000=$G$319)*
(CSV_CR_SCEN!$J$7:$J$4000=$C327)*
(CSV_CR_SCEN!$E$7:$E$4000=AR$5)*
(CSV_CR_SCEN!$F$7:$F$4000=AR$6),
0),
MATCH(AR$7,CSV_CR_SCEN!$L$8:$BM$8,0)
)</f>
        <v>0</v>
      </c>
      <c r="AS327" s="824" cm="1">
        <f t="array" ref="AS327">INDEX(CSV_CR_SCEN!$L$7:$BM$4000,
MATCH(1,
(CSV_CR_SCEN!$D$7:$D$4000=$G$319)*
(CSV_CR_SCEN!$J$7:$J$4000=$C327)*
(CSV_CR_SCEN!$E$7:$E$4000=AS$5)*
(CSV_CR_SCEN!$F$7:$F$4000=AS$6),
0),
MATCH(AS$7,CSV_CR_SCEN!$L$8:$BM$8,0)
)</f>
        <v>0</v>
      </c>
      <c r="AT327" s="714"/>
      <c r="AU327" s="251" cm="1">
        <f t="array" ref="AU327">INDEX(CSV_CR_SCEN!$L$7:$BM$4000,
MATCH(1,
(CSV_CR_SCEN!$D$7:$D$4000=$G$319)*
(CSV_CR_SCEN!$J$7:$J$4000=$C327)*
(CSV_CR_SCEN!$E$7:$E$4000=AU$5)*
(CSV_CR_SCEN!$F$7:$F$4000=AU$6),
0),
MATCH(AU$7,CSV_CR_SCEN!$L$8:$BM$8,0)
)</f>
        <v>0</v>
      </c>
      <c r="AV327" s="822" cm="1">
        <f t="array" ref="AV327">INDEX(CSV_CR_SCEN!$L$7:$BM$4000,
MATCH(1,
(CSV_CR_SCEN!$D$7:$D$4000=$G$319)*
(CSV_CR_SCEN!$J$7:$J$4000=$C327)*
(CSV_CR_SCEN!$E$7:$E$4000=AV$5)*
(CSV_CR_SCEN!$F$7:$F$4000=AV$6),
0),
MATCH(AV$7,CSV_CR_SCEN!$L$8:$BM$8,0)
)</f>
        <v>0</v>
      </c>
      <c r="AW327" s="822" cm="1">
        <f t="array" ref="AW327">INDEX(CSV_CR_SCEN!$L$7:$BM$4000,
MATCH(1,
(CSV_CR_SCEN!$D$7:$D$4000=$G$319)*
(CSV_CR_SCEN!$J$7:$J$4000=$C327)*
(CSV_CR_SCEN!$E$7:$E$4000=AW$5)*
(CSV_CR_SCEN!$F$7:$F$4000=AW$6),
0),
MATCH(AW$7,CSV_CR_SCEN!$L$8:$BM$8,0)
)</f>
        <v>0</v>
      </c>
      <c r="AX327" s="822" cm="1">
        <f t="array" ref="AX327">INDEX(CSV_CR_SCEN!$L$7:$BM$4000,
MATCH(1,
(CSV_CR_SCEN!$D$7:$D$4000=$G$319)*
(CSV_CR_SCEN!$J$7:$J$4000=$C327)*
(CSV_CR_SCEN!$E$7:$E$4000=AX$5)*
(CSV_CR_SCEN!$F$7:$F$4000=AX$6),
0),
MATCH(AX$7,CSV_CR_SCEN!$L$8:$BM$8,0)
)</f>
        <v>0</v>
      </c>
      <c r="AY327" s="822" cm="1">
        <f t="array" ref="AY327">INDEX(CSV_CR_SCEN!$L$7:$BM$4000,
MATCH(1,
(CSV_CR_SCEN!$D$7:$D$4000=$G$319)*
(CSV_CR_SCEN!$J$7:$J$4000=$C327)*
(CSV_CR_SCEN!$E$7:$E$4000=AY$5)*
(CSV_CR_SCEN!$F$7:$F$4000=AY$6),
0),
MATCH(AY$7,CSV_CR_SCEN!$L$8:$BM$8,0)
)</f>
        <v>0</v>
      </c>
      <c r="AZ327" s="822" cm="1">
        <f t="array" ref="AZ327">INDEX(CSV_CR_SCEN!$L$7:$BM$4000,
MATCH(1,
(CSV_CR_SCEN!$D$7:$D$4000=$G$319)*
(CSV_CR_SCEN!$J$7:$J$4000=$C327)*
(CSV_CR_SCEN!$E$7:$E$4000=AZ$5)*
(CSV_CR_SCEN!$F$7:$F$4000=AZ$6),
0),
MATCH(AZ$7,CSV_CR_SCEN!$L$8:$BM$8,0)
)</f>
        <v>0</v>
      </c>
      <c r="BA327" s="822" cm="1">
        <f t="array" ref="BA327">INDEX(CSV_CR_SCEN!$L$7:$BM$4000,
MATCH(1,
(CSV_CR_SCEN!$D$7:$D$4000=$G$319)*
(CSV_CR_SCEN!$J$7:$J$4000=$C327)*
(CSV_CR_SCEN!$E$7:$E$4000=BA$5)*
(CSV_CR_SCEN!$F$7:$F$4000=BA$6),
0),
MATCH(BA$7,CSV_CR_SCEN!$L$8:$BM$8,0)
)</f>
        <v>0</v>
      </c>
      <c r="BB327" s="822" cm="1">
        <f t="array" ref="BB327">INDEX(CSV_CR_SCEN!$L$7:$BM$4000,
MATCH(1,
(CSV_CR_SCEN!$D$7:$D$4000=$G$319)*
(CSV_CR_SCEN!$J$7:$J$4000=$C327)*
(CSV_CR_SCEN!$E$7:$E$4000=BB$5)*
(CSV_CR_SCEN!$F$7:$F$4000=BB$6),
0),
MATCH(BB$7,CSV_CR_SCEN!$L$8:$BM$8,0)
)</f>
        <v>0</v>
      </c>
      <c r="BC327" s="824" cm="1">
        <f t="array" ref="BC327">INDEX(CSV_CR_SCEN!$L$7:$BM$4000,
MATCH(1,
(CSV_CR_SCEN!$D$7:$D$4000=$G$319)*
(CSV_CR_SCEN!$J$7:$J$4000=$C327)*
(CSV_CR_SCEN!$E$7:$E$4000=BC$5)*
(CSV_CR_SCEN!$F$7:$F$4000=BC$6),
0),
MATCH(BC$7,CSV_CR_SCEN!$L$8:$BM$8,0)
)</f>
        <v>0</v>
      </c>
      <c r="BD327" s="251" cm="1">
        <f t="array" ref="BD327">INDEX(CSV_CR_SCEN!$L$7:$BM$4000,
MATCH(1,
(CSV_CR_SCEN!$D$7:$D$4000=$G$319)*
(CSV_CR_SCEN!$J$7:$J$4000=$C327)*
(CSV_CR_SCEN!$E$7:$E$4000=BD$5)*
(CSV_CR_SCEN!$F$7:$F$4000=BD$6),
0),
MATCH(BD$7,CSV_CR_SCEN!$L$8:$BM$8,0)
)</f>
        <v>0</v>
      </c>
      <c r="BE327" s="822" cm="1">
        <f t="array" ref="BE327">INDEX(CSV_CR_SCEN!$L$7:$BM$4000,
MATCH(1,
(CSV_CR_SCEN!$D$7:$D$4000=$G$319)*
(CSV_CR_SCEN!$J$7:$J$4000=$C327)*
(CSV_CR_SCEN!$E$7:$E$4000=BE$5)*
(CSV_CR_SCEN!$F$7:$F$4000=BE$6),
0),
MATCH(BE$7,CSV_CR_SCEN!$L$8:$BM$8,0)
)</f>
        <v>0</v>
      </c>
      <c r="BF327" s="822" cm="1">
        <f t="array" ref="BF327">INDEX(CSV_CR_SCEN!$L$7:$BM$4000,
MATCH(1,
(CSV_CR_SCEN!$D$7:$D$4000=$G$319)*
(CSV_CR_SCEN!$J$7:$J$4000=$C327)*
(CSV_CR_SCEN!$E$7:$E$4000=BF$5)*
(CSV_CR_SCEN!$F$7:$F$4000=BF$6),
0),
MATCH(BF$7,CSV_CR_SCEN!$L$8:$BM$8,0)
)</f>
        <v>0</v>
      </c>
      <c r="BG327" s="822" cm="1">
        <f t="array" ref="BG327">INDEX(CSV_CR_SCEN!$L$7:$BM$4000,
MATCH(1,
(CSV_CR_SCEN!$D$7:$D$4000=$G$319)*
(CSV_CR_SCEN!$J$7:$J$4000=$C327)*
(CSV_CR_SCEN!$E$7:$E$4000=BG$5)*
(CSV_CR_SCEN!$F$7:$F$4000=BG$6),
0),
MATCH(BG$7,CSV_CR_SCEN!$L$8:$BM$8,0)
)</f>
        <v>0</v>
      </c>
      <c r="BH327" s="822" cm="1">
        <f t="array" ref="BH327">INDEX(CSV_CR_SCEN!$L$7:$BM$4000,
MATCH(1,
(CSV_CR_SCEN!$D$7:$D$4000=$G$319)*
(CSV_CR_SCEN!$J$7:$J$4000=$C327)*
(CSV_CR_SCEN!$E$7:$E$4000=BH$5)*
(CSV_CR_SCEN!$F$7:$F$4000=BH$6),
0),
MATCH(BH$7,CSV_CR_SCEN!$L$8:$BM$8,0)
)</f>
        <v>0</v>
      </c>
      <c r="BI327" s="822" cm="1">
        <f t="array" ref="BI327">INDEX(CSV_CR_SCEN!$L$7:$BM$4000,
MATCH(1,
(CSV_CR_SCEN!$D$7:$D$4000=$G$319)*
(CSV_CR_SCEN!$J$7:$J$4000=$C327)*
(CSV_CR_SCEN!$E$7:$E$4000=BI$5)*
(CSV_CR_SCEN!$F$7:$F$4000=BI$6),
0),
MATCH(BI$7,CSV_CR_SCEN!$L$8:$BM$8,0)
)</f>
        <v>0</v>
      </c>
      <c r="BJ327" s="822" cm="1">
        <f t="array" ref="BJ327">INDEX(CSV_CR_SCEN!$L$7:$BM$4000,
MATCH(1,
(CSV_CR_SCEN!$D$7:$D$4000=$G$319)*
(CSV_CR_SCEN!$J$7:$J$4000=$C327)*
(CSV_CR_SCEN!$E$7:$E$4000=BJ$5)*
(CSV_CR_SCEN!$F$7:$F$4000=BJ$6),
0),
MATCH(BJ$7,CSV_CR_SCEN!$L$8:$BM$8,0)
)</f>
        <v>0</v>
      </c>
      <c r="BK327" s="822" cm="1">
        <f t="array" ref="BK327">INDEX(CSV_CR_SCEN!$L$7:$BM$4000,
MATCH(1,
(CSV_CR_SCEN!$D$7:$D$4000=$G$319)*
(CSV_CR_SCEN!$J$7:$J$4000=$C327)*
(CSV_CR_SCEN!$E$7:$E$4000=BK$5)*
(CSV_CR_SCEN!$F$7:$F$4000=BK$6),
0),
MATCH(BK$7,CSV_CR_SCEN!$L$8:$BM$8,0)
)</f>
        <v>0</v>
      </c>
      <c r="BL327" s="824" cm="1">
        <f t="array" ref="BL327">INDEX(CSV_CR_SCEN!$L$7:$BM$4000,
MATCH(1,
(CSV_CR_SCEN!$D$7:$D$4000=$G$319)*
(CSV_CR_SCEN!$J$7:$J$4000=$C327)*
(CSV_CR_SCEN!$E$7:$E$4000=BL$5)*
(CSV_CR_SCEN!$F$7:$F$4000=BL$6),
0),
MATCH(BL$7,CSV_CR_SCEN!$L$8:$BM$8,0)
)</f>
        <v>0</v>
      </c>
      <c r="BM327" s="251" cm="1">
        <f t="array" ref="BM327">INDEX(CSV_CR_SCEN!$L$7:$BM$4000,
MATCH(1,
(CSV_CR_SCEN!$D$7:$D$4000=$G$319)*
(CSV_CR_SCEN!$J$7:$J$4000=$C327)*
(CSV_CR_SCEN!$E$7:$E$4000=BM$5)*
(CSV_CR_SCEN!$F$7:$F$4000=BM$6),
0),
MATCH(BM$7,CSV_CR_SCEN!$L$8:$BM$8,0)
)</f>
        <v>0</v>
      </c>
      <c r="BN327" s="822" cm="1">
        <f t="array" ref="BN327">INDEX(CSV_CR_SCEN!$L$7:$BM$4000,
MATCH(1,
(CSV_CR_SCEN!$D$7:$D$4000=$G$319)*
(CSV_CR_SCEN!$J$7:$J$4000=$C327)*
(CSV_CR_SCEN!$E$7:$E$4000=BN$5)*
(CSV_CR_SCEN!$F$7:$F$4000=BN$6),
0),
MATCH(BN$7,CSV_CR_SCEN!$L$8:$BM$8,0)
)</f>
        <v>0</v>
      </c>
      <c r="BO327" s="822" cm="1">
        <f t="array" ref="BO327">INDEX(CSV_CR_SCEN!$L$7:$BM$4000,
MATCH(1,
(CSV_CR_SCEN!$D$7:$D$4000=$G$319)*
(CSV_CR_SCEN!$J$7:$J$4000=$C327)*
(CSV_CR_SCEN!$E$7:$E$4000=BO$5)*
(CSV_CR_SCEN!$F$7:$F$4000=BO$6),
0),
MATCH(BO$7,CSV_CR_SCEN!$L$8:$BM$8,0)
)</f>
        <v>0</v>
      </c>
      <c r="BP327" s="822" cm="1">
        <f t="array" ref="BP327">INDEX(CSV_CR_SCEN!$L$7:$BM$4000,
MATCH(1,
(CSV_CR_SCEN!$D$7:$D$4000=$G$319)*
(CSV_CR_SCEN!$J$7:$J$4000=$C327)*
(CSV_CR_SCEN!$E$7:$E$4000=BP$5)*
(CSV_CR_SCEN!$F$7:$F$4000=BP$6),
0),
MATCH(BP$7,CSV_CR_SCEN!$L$8:$BM$8,0)
)</f>
        <v>0</v>
      </c>
      <c r="BQ327" s="822" cm="1">
        <f t="array" ref="BQ327">INDEX(CSV_CR_SCEN!$L$7:$BM$4000,
MATCH(1,
(CSV_CR_SCEN!$D$7:$D$4000=$G$319)*
(CSV_CR_SCEN!$J$7:$J$4000=$C327)*
(CSV_CR_SCEN!$E$7:$E$4000=BQ$5)*
(CSV_CR_SCEN!$F$7:$F$4000=BQ$6),
0),
MATCH(BQ$7,CSV_CR_SCEN!$L$8:$BM$8,0)
)</f>
        <v>0</v>
      </c>
      <c r="BR327" s="822" cm="1">
        <f t="array" ref="BR327">INDEX(CSV_CR_SCEN!$L$7:$BM$4000,
MATCH(1,
(CSV_CR_SCEN!$D$7:$D$4000=$G$319)*
(CSV_CR_SCEN!$J$7:$J$4000=$C327)*
(CSV_CR_SCEN!$E$7:$E$4000=BR$5)*
(CSV_CR_SCEN!$F$7:$F$4000=BR$6),
0),
MATCH(BR$7,CSV_CR_SCEN!$L$8:$BM$8,0)
)</f>
        <v>0</v>
      </c>
      <c r="BS327" s="822" cm="1">
        <f t="array" ref="BS327">INDEX(CSV_CR_SCEN!$L$7:$BM$4000,
MATCH(1,
(CSV_CR_SCEN!$D$7:$D$4000=$G$319)*
(CSV_CR_SCEN!$J$7:$J$4000=$C327)*
(CSV_CR_SCEN!$E$7:$E$4000=BS$5)*
(CSV_CR_SCEN!$F$7:$F$4000=BS$6),
0),
MATCH(BS$7,CSV_CR_SCEN!$L$8:$BM$8,0)
)</f>
        <v>0</v>
      </c>
      <c r="BT327" s="822" cm="1">
        <f t="array" ref="BT327">INDEX(CSV_CR_SCEN!$L$7:$BM$4000,
MATCH(1,
(CSV_CR_SCEN!$D$7:$D$4000=$G$319)*
(CSV_CR_SCEN!$J$7:$J$4000=$C327)*
(CSV_CR_SCEN!$E$7:$E$4000=BT$5)*
(CSV_CR_SCEN!$F$7:$F$4000=BT$6),
0),
MATCH(BT$7,CSV_CR_SCEN!$L$8:$BM$8,0)
)</f>
        <v>0</v>
      </c>
      <c r="BU327" s="824" cm="1">
        <f t="array" ref="BU327">INDEX(CSV_CR_SCEN!$L$7:$BM$4000,
MATCH(1,
(CSV_CR_SCEN!$D$7:$D$4000=$G$319)*
(CSV_CR_SCEN!$J$7:$J$4000=$C327)*
(CSV_CR_SCEN!$E$7:$E$4000=BU$5)*
(CSV_CR_SCEN!$F$7:$F$4000=BU$6),
0),
MATCH(BU$7,CSV_CR_SCEN!$L$8:$BM$8,0)
)</f>
        <v>0</v>
      </c>
    </row>
    <row r="328" spans="2:73" ht="14.25" customHeight="1" x14ac:dyDescent="0.3">
      <c r="B328" s="200">
        <v>10</v>
      </c>
      <c r="C328" s="819" t="s">
        <v>4811</v>
      </c>
      <c r="D328" s="820" t="s">
        <v>895</v>
      </c>
      <c r="E328" s="820" t="s">
        <v>890</v>
      </c>
      <c r="F328" s="820"/>
      <c r="G328" s="4706"/>
      <c r="H328" s="831" t="s">
        <v>890</v>
      </c>
      <c r="I328" s="822" cm="1">
        <f t="array" ref="I328">INDEX(CSV_CR_SCEN!$L$7:$BM$4000,
MATCH(1,
(CSV_CR_SCEN!$D$7:$D$4000=$G$319)*
(CSV_CR_SCEN!$J$7:$J$4000=$C328)*
(CSV_CR_SCEN!$E$7:$E$4000=I$5)*
(CSV_CR_SCEN!$F$7:$F$4000=I$6),
0),
MATCH(I$7,CSV_CR_SCEN!$L$8:$BM$8,0)
)</f>
        <v>0</v>
      </c>
      <c r="J328" s="822" cm="1">
        <f t="array" ref="J328">INDEX(CSV_CR_SCEN!$L$7:$BM$4000,
MATCH(1,
(CSV_CR_SCEN!$D$7:$D$4000=$G$319)*
(CSV_CR_SCEN!$J$7:$J$4000=$C328)*
(CSV_CR_SCEN!$E$7:$E$4000=J$5)*
(CSV_CR_SCEN!$F$7:$F$4000=J$6),
0),
MATCH(J$7,CSV_CR_SCEN!$L$8:$BM$8,0)
)</f>
        <v>0</v>
      </c>
      <c r="K328" s="822" cm="1">
        <f t="array" ref="K328">INDEX(CSV_CR_SCEN!$L$7:$BM$4000,
MATCH(1,
(CSV_CR_SCEN!$D$7:$D$4000=$G$319)*
(CSV_CR_SCEN!$J$7:$J$4000=$C328)*
(CSV_CR_SCEN!$E$7:$E$4000=K$5)*
(CSV_CR_SCEN!$F$7:$F$4000=K$6),
0),
MATCH(K$7,CSV_CR_SCEN!$L$8:$BM$8,0)
)</f>
        <v>0</v>
      </c>
      <c r="L328" s="822" cm="1">
        <f t="array" ref="L328">INDEX(CSV_CR_SCEN!$L$7:$BM$4000,
MATCH(1,
(CSV_CR_SCEN!$D$7:$D$4000=$G$319)*
(CSV_CR_SCEN!$J$7:$J$4000=$C328)*
(CSV_CR_SCEN!$E$7:$E$4000=L$5)*
(CSV_CR_SCEN!$F$7:$F$4000=L$6),
0),
MATCH(L$7,CSV_CR_SCEN!$L$8:$BM$8,0)
)</f>
        <v>0</v>
      </c>
      <c r="M328" s="822" cm="1">
        <f t="array" ref="M328">INDEX(CSV_CR_SCEN!$L$7:$BM$4000,
MATCH(1,
(CSV_CR_SCEN!$D$7:$D$4000=$G$319)*
(CSV_CR_SCEN!$J$7:$J$4000=$C328)*
(CSV_CR_SCEN!$E$7:$E$4000=M$5)*
(CSV_CR_SCEN!$F$7:$F$4000=M$6),
0),
MATCH(M$7,CSV_CR_SCEN!$L$8:$BM$8,0)
)</f>
        <v>0</v>
      </c>
      <c r="N328" s="822" cm="1">
        <f t="array" ref="N328">INDEX(CSV_CR_SCEN!$L$7:$BM$4000,
MATCH(1,
(CSV_CR_SCEN!$D$7:$D$4000=$G$319)*
(CSV_CR_SCEN!$J$7:$J$4000=$C328)*
(CSV_CR_SCEN!$E$7:$E$4000=N$5)*
(CSV_CR_SCEN!$F$7:$F$4000=N$6),
0),
MATCH(N$7,CSV_CR_SCEN!$L$8:$BM$8,0)
)</f>
        <v>0</v>
      </c>
      <c r="O328" s="822" cm="1">
        <f t="array" ref="O328">INDEX(CSV_CR_SCEN!$L$7:$BM$4000,
MATCH(1,
(CSV_CR_SCEN!$D$7:$D$4000=$G$319)*
(CSV_CR_SCEN!$J$7:$J$4000=$C328)*
(CSV_CR_SCEN!$E$7:$E$4000=O$5)*
(CSV_CR_SCEN!$F$7:$F$4000=O$6),
0),
MATCH(O$7,CSV_CR_SCEN!$L$8:$BM$8,0)
)</f>
        <v>0</v>
      </c>
      <c r="P328" s="822" cm="1">
        <f t="array" ref="P328">INDEX(CSV_CR_SCEN!$L$7:$BM$4000,
MATCH(1,
(CSV_CR_SCEN!$D$7:$D$4000=$G$319)*
(CSV_CR_SCEN!$J$7:$J$4000=$C328)*
(CSV_CR_SCEN!$E$7:$E$4000=P$5)*
(CSV_CR_SCEN!$F$7:$F$4000=P$6),
0),
MATCH(P$7,CSV_CR_SCEN!$L$8:$BM$8,0)
)</f>
        <v>0</v>
      </c>
      <c r="Q328" s="824" cm="1">
        <f t="array" ref="Q328">INDEX(CSV_CR_SCEN!$L$7:$BM$4000,
MATCH(1,
(CSV_CR_SCEN!$D$7:$D$4000=$G$319)*
(CSV_CR_SCEN!$J$7:$J$4000=$C328)*
(CSV_CR_SCEN!$E$7:$E$4000=Q$5)*
(CSV_CR_SCEN!$F$7:$F$4000=Q$6),
0),
MATCH(Q$7,CSV_CR_SCEN!$L$8:$BM$8,0)
)</f>
        <v>0</v>
      </c>
      <c r="R328" s="250"/>
      <c r="S328" s="251" cm="1">
        <f t="array" ref="S328">INDEX(CSV_CR_SCEN!$L$7:$BM$4000,
MATCH(1,
(CSV_CR_SCEN!$D$7:$D$4000=$G$319)*
(CSV_CR_SCEN!$J$7:$J$4000=$C328)*
(CSV_CR_SCEN!$E$7:$E$4000=S$5)*
(CSV_CR_SCEN!$F$7:$F$4000=S$6),
0),
MATCH(S$7,CSV_CR_SCEN!$L$8:$BM$8,0)
)</f>
        <v>0</v>
      </c>
      <c r="T328" s="822" cm="1">
        <f t="array" ref="T328">INDEX(CSV_CR_SCEN!$L$7:$BM$4000,
MATCH(1,
(CSV_CR_SCEN!$D$7:$D$4000=$G$319)*
(CSV_CR_SCEN!$J$7:$J$4000=$C328)*
(CSV_CR_SCEN!$E$7:$E$4000=T$5)*
(CSV_CR_SCEN!$F$7:$F$4000=T$6),
0),
MATCH(T$7,CSV_CR_SCEN!$L$8:$BM$8,0)
)</f>
        <v>0</v>
      </c>
      <c r="U328" s="822" cm="1">
        <f t="array" ref="U328">INDEX(CSV_CR_SCEN!$L$7:$BM$4000,
MATCH(1,
(CSV_CR_SCEN!$D$7:$D$4000=$G$319)*
(CSV_CR_SCEN!$J$7:$J$4000=$C328)*
(CSV_CR_SCEN!$E$7:$E$4000=U$5)*
(CSV_CR_SCEN!$F$7:$F$4000=U$6),
0),
MATCH(U$7,CSV_CR_SCEN!$L$8:$BM$8,0)
)</f>
        <v>0</v>
      </c>
      <c r="V328" s="822" cm="1">
        <f t="array" ref="V328">INDEX(CSV_CR_SCEN!$L$7:$BM$4000,
MATCH(1,
(CSV_CR_SCEN!$D$7:$D$4000=$G$319)*
(CSV_CR_SCEN!$J$7:$J$4000=$C328)*
(CSV_CR_SCEN!$E$7:$E$4000=V$5)*
(CSV_CR_SCEN!$F$7:$F$4000=V$6),
0),
MATCH(V$7,CSV_CR_SCEN!$L$8:$BM$8,0)
)</f>
        <v>0</v>
      </c>
      <c r="W328" s="822" cm="1">
        <f t="array" ref="W328">INDEX(CSV_CR_SCEN!$L$7:$BM$4000,
MATCH(1,
(CSV_CR_SCEN!$D$7:$D$4000=$G$319)*
(CSV_CR_SCEN!$J$7:$J$4000=$C328)*
(CSV_CR_SCEN!$E$7:$E$4000=W$5)*
(CSV_CR_SCEN!$F$7:$F$4000=W$6),
0),
MATCH(W$7,CSV_CR_SCEN!$L$8:$BM$8,0)
)</f>
        <v>0</v>
      </c>
      <c r="X328" s="822" cm="1">
        <f t="array" ref="X328">INDEX(CSV_CR_SCEN!$L$7:$BM$4000,
MATCH(1,
(CSV_CR_SCEN!$D$7:$D$4000=$G$319)*
(CSV_CR_SCEN!$J$7:$J$4000=$C328)*
(CSV_CR_SCEN!$E$7:$E$4000=X$5)*
(CSV_CR_SCEN!$F$7:$F$4000=X$6),
0),
MATCH(X$7,CSV_CR_SCEN!$L$8:$BM$8,0)
)</f>
        <v>0</v>
      </c>
      <c r="Y328" s="822" cm="1">
        <f t="array" ref="Y328">INDEX(CSV_CR_SCEN!$L$7:$BM$4000,
MATCH(1,
(CSV_CR_SCEN!$D$7:$D$4000=$G$319)*
(CSV_CR_SCEN!$J$7:$J$4000=$C328)*
(CSV_CR_SCEN!$E$7:$E$4000=Y$5)*
(CSV_CR_SCEN!$F$7:$F$4000=Y$6),
0),
MATCH(Y$7,CSV_CR_SCEN!$L$8:$BM$8,0)
)</f>
        <v>0</v>
      </c>
      <c r="Z328" s="822" cm="1">
        <f t="array" ref="Z328">INDEX(CSV_CR_SCEN!$L$7:$BM$4000,
MATCH(1,
(CSV_CR_SCEN!$D$7:$D$4000=$G$319)*
(CSV_CR_SCEN!$J$7:$J$4000=$C328)*
(CSV_CR_SCEN!$E$7:$E$4000=Z$5)*
(CSV_CR_SCEN!$F$7:$F$4000=Z$6),
0),
MATCH(Z$7,CSV_CR_SCEN!$L$8:$BM$8,0)
)</f>
        <v>0</v>
      </c>
      <c r="AA328" s="824" cm="1">
        <f t="array" ref="AA328">INDEX(CSV_CR_SCEN!$L$7:$BM$4000,
MATCH(1,
(CSV_CR_SCEN!$D$7:$D$4000=$G$319)*
(CSV_CR_SCEN!$J$7:$J$4000=$C328)*
(CSV_CR_SCEN!$E$7:$E$4000=AA$5)*
(CSV_CR_SCEN!$F$7:$F$4000=AA$6),
0),
MATCH(AA$7,CSV_CR_SCEN!$L$8:$BM$8,0)
)</f>
        <v>0</v>
      </c>
      <c r="AB328" s="251" cm="1">
        <f t="array" ref="AB328">INDEX(CSV_CR_SCEN!$L$7:$BM$4000,
MATCH(1,
(CSV_CR_SCEN!$D$7:$D$4000=$G$319)*
(CSV_CR_SCEN!$J$7:$J$4000=$C328)*
(CSV_CR_SCEN!$E$7:$E$4000=AB$5)*
(CSV_CR_SCEN!$F$7:$F$4000=AB$6),
0),
MATCH(AB$7,CSV_CR_SCEN!$L$8:$BM$8,0)
)</f>
        <v>0</v>
      </c>
      <c r="AC328" s="822" cm="1">
        <f t="array" ref="AC328">INDEX(CSV_CR_SCEN!$L$7:$BM$4000,
MATCH(1,
(CSV_CR_SCEN!$D$7:$D$4000=$G$319)*
(CSV_CR_SCEN!$J$7:$J$4000=$C328)*
(CSV_CR_SCEN!$E$7:$E$4000=AC$5)*
(CSV_CR_SCEN!$F$7:$F$4000=AC$6),
0),
MATCH(AC$7,CSV_CR_SCEN!$L$8:$BM$8,0)
)</f>
        <v>0</v>
      </c>
      <c r="AD328" s="822" cm="1">
        <f t="array" ref="AD328">INDEX(CSV_CR_SCEN!$L$7:$BM$4000,
MATCH(1,
(CSV_CR_SCEN!$D$7:$D$4000=$G$319)*
(CSV_CR_SCEN!$J$7:$J$4000=$C328)*
(CSV_CR_SCEN!$E$7:$E$4000=AD$5)*
(CSV_CR_SCEN!$F$7:$F$4000=AD$6),
0),
MATCH(AD$7,CSV_CR_SCEN!$L$8:$BM$8,0)
)</f>
        <v>0</v>
      </c>
      <c r="AE328" s="822" cm="1">
        <f t="array" ref="AE328">INDEX(CSV_CR_SCEN!$L$7:$BM$4000,
MATCH(1,
(CSV_CR_SCEN!$D$7:$D$4000=$G$319)*
(CSV_CR_SCEN!$J$7:$J$4000=$C328)*
(CSV_CR_SCEN!$E$7:$E$4000=AE$5)*
(CSV_CR_SCEN!$F$7:$F$4000=AE$6),
0),
MATCH(AE$7,CSV_CR_SCEN!$L$8:$BM$8,0)
)</f>
        <v>0</v>
      </c>
      <c r="AF328" s="822" cm="1">
        <f t="array" ref="AF328">INDEX(CSV_CR_SCEN!$L$7:$BM$4000,
MATCH(1,
(CSV_CR_SCEN!$D$7:$D$4000=$G$319)*
(CSV_CR_SCEN!$J$7:$J$4000=$C328)*
(CSV_CR_SCEN!$E$7:$E$4000=AF$5)*
(CSV_CR_SCEN!$F$7:$F$4000=AF$6),
0),
MATCH(AF$7,CSV_CR_SCEN!$L$8:$BM$8,0)
)</f>
        <v>0</v>
      </c>
      <c r="AG328" s="822" cm="1">
        <f t="array" ref="AG328">INDEX(CSV_CR_SCEN!$L$7:$BM$4000,
MATCH(1,
(CSV_CR_SCEN!$D$7:$D$4000=$G$319)*
(CSV_CR_SCEN!$J$7:$J$4000=$C328)*
(CSV_CR_SCEN!$E$7:$E$4000=AG$5)*
(CSV_CR_SCEN!$F$7:$F$4000=AG$6),
0),
MATCH(AG$7,CSV_CR_SCEN!$L$8:$BM$8,0)
)</f>
        <v>0</v>
      </c>
      <c r="AH328" s="822" cm="1">
        <f t="array" ref="AH328">INDEX(CSV_CR_SCEN!$L$7:$BM$4000,
MATCH(1,
(CSV_CR_SCEN!$D$7:$D$4000=$G$319)*
(CSV_CR_SCEN!$J$7:$J$4000=$C328)*
(CSV_CR_SCEN!$E$7:$E$4000=AH$5)*
(CSV_CR_SCEN!$F$7:$F$4000=AH$6),
0),
MATCH(AH$7,CSV_CR_SCEN!$L$8:$BM$8,0)
)</f>
        <v>0</v>
      </c>
      <c r="AI328" s="822" cm="1">
        <f t="array" ref="AI328">INDEX(CSV_CR_SCEN!$L$7:$BM$4000,
MATCH(1,
(CSV_CR_SCEN!$D$7:$D$4000=$G$319)*
(CSV_CR_SCEN!$J$7:$J$4000=$C328)*
(CSV_CR_SCEN!$E$7:$E$4000=AI$5)*
(CSV_CR_SCEN!$F$7:$F$4000=AI$6),
0),
MATCH(AI$7,CSV_CR_SCEN!$L$8:$BM$8,0)
)</f>
        <v>0</v>
      </c>
      <c r="AJ328" s="824" cm="1">
        <f t="array" ref="AJ328">INDEX(CSV_CR_SCEN!$L$7:$BM$4000,
MATCH(1,
(CSV_CR_SCEN!$D$7:$D$4000=$G$319)*
(CSV_CR_SCEN!$J$7:$J$4000=$C328)*
(CSV_CR_SCEN!$E$7:$E$4000=AJ$5)*
(CSV_CR_SCEN!$F$7:$F$4000=AJ$6),
0),
MATCH(AJ$7,CSV_CR_SCEN!$L$8:$BM$8,0)
)</f>
        <v>0</v>
      </c>
      <c r="AK328" s="251" cm="1">
        <f t="array" ref="AK328">INDEX(CSV_CR_SCEN!$L$7:$BM$4000,
MATCH(1,
(CSV_CR_SCEN!$D$7:$D$4000=$G$319)*
(CSV_CR_SCEN!$J$7:$J$4000=$C328)*
(CSV_CR_SCEN!$E$7:$E$4000=AK$5)*
(CSV_CR_SCEN!$F$7:$F$4000=AK$6),
0),
MATCH(AK$7,CSV_CR_SCEN!$L$8:$BM$8,0)
)</f>
        <v>0</v>
      </c>
      <c r="AL328" s="822" cm="1">
        <f t="array" ref="AL328">INDEX(CSV_CR_SCEN!$L$7:$BM$4000,
MATCH(1,
(CSV_CR_SCEN!$D$7:$D$4000=$G$319)*
(CSV_CR_SCEN!$J$7:$J$4000=$C328)*
(CSV_CR_SCEN!$E$7:$E$4000=AL$5)*
(CSV_CR_SCEN!$F$7:$F$4000=AL$6),
0),
MATCH(AL$7,CSV_CR_SCEN!$L$8:$BM$8,0)
)</f>
        <v>0</v>
      </c>
      <c r="AM328" s="822" cm="1">
        <f t="array" ref="AM328">INDEX(CSV_CR_SCEN!$L$7:$BM$4000,
MATCH(1,
(CSV_CR_SCEN!$D$7:$D$4000=$G$319)*
(CSV_CR_SCEN!$J$7:$J$4000=$C328)*
(CSV_CR_SCEN!$E$7:$E$4000=AM$5)*
(CSV_CR_SCEN!$F$7:$F$4000=AM$6),
0),
MATCH(AM$7,CSV_CR_SCEN!$L$8:$BM$8,0)
)</f>
        <v>0</v>
      </c>
      <c r="AN328" s="822" cm="1">
        <f t="array" ref="AN328">INDEX(CSV_CR_SCEN!$L$7:$BM$4000,
MATCH(1,
(CSV_CR_SCEN!$D$7:$D$4000=$G$319)*
(CSV_CR_SCEN!$J$7:$J$4000=$C328)*
(CSV_CR_SCEN!$E$7:$E$4000=AN$5)*
(CSV_CR_SCEN!$F$7:$F$4000=AN$6),
0),
MATCH(AN$7,CSV_CR_SCEN!$L$8:$BM$8,0)
)</f>
        <v>0</v>
      </c>
      <c r="AO328" s="822" cm="1">
        <f t="array" ref="AO328">INDEX(CSV_CR_SCEN!$L$7:$BM$4000,
MATCH(1,
(CSV_CR_SCEN!$D$7:$D$4000=$G$319)*
(CSV_CR_SCEN!$J$7:$J$4000=$C328)*
(CSV_CR_SCEN!$E$7:$E$4000=AO$5)*
(CSV_CR_SCEN!$F$7:$F$4000=AO$6),
0),
MATCH(AO$7,CSV_CR_SCEN!$L$8:$BM$8,0)
)</f>
        <v>0</v>
      </c>
      <c r="AP328" s="822" cm="1">
        <f t="array" ref="AP328">INDEX(CSV_CR_SCEN!$L$7:$BM$4000,
MATCH(1,
(CSV_CR_SCEN!$D$7:$D$4000=$G$319)*
(CSV_CR_SCEN!$J$7:$J$4000=$C328)*
(CSV_CR_SCEN!$E$7:$E$4000=AP$5)*
(CSV_CR_SCEN!$F$7:$F$4000=AP$6),
0),
MATCH(AP$7,CSV_CR_SCEN!$L$8:$BM$8,0)
)</f>
        <v>0</v>
      </c>
      <c r="AQ328" s="822" cm="1">
        <f t="array" ref="AQ328">INDEX(CSV_CR_SCEN!$L$7:$BM$4000,
MATCH(1,
(CSV_CR_SCEN!$D$7:$D$4000=$G$319)*
(CSV_CR_SCEN!$J$7:$J$4000=$C328)*
(CSV_CR_SCEN!$E$7:$E$4000=AQ$5)*
(CSV_CR_SCEN!$F$7:$F$4000=AQ$6),
0),
MATCH(AQ$7,CSV_CR_SCEN!$L$8:$BM$8,0)
)</f>
        <v>0</v>
      </c>
      <c r="AR328" s="822" cm="1">
        <f t="array" ref="AR328">INDEX(CSV_CR_SCEN!$L$7:$BM$4000,
MATCH(1,
(CSV_CR_SCEN!$D$7:$D$4000=$G$319)*
(CSV_CR_SCEN!$J$7:$J$4000=$C328)*
(CSV_CR_SCEN!$E$7:$E$4000=AR$5)*
(CSV_CR_SCEN!$F$7:$F$4000=AR$6),
0),
MATCH(AR$7,CSV_CR_SCEN!$L$8:$BM$8,0)
)</f>
        <v>0</v>
      </c>
      <c r="AS328" s="824" cm="1">
        <f t="array" ref="AS328">INDEX(CSV_CR_SCEN!$L$7:$BM$4000,
MATCH(1,
(CSV_CR_SCEN!$D$7:$D$4000=$G$319)*
(CSV_CR_SCEN!$J$7:$J$4000=$C328)*
(CSV_CR_SCEN!$E$7:$E$4000=AS$5)*
(CSV_CR_SCEN!$F$7:$F$4000=AS$6),
0),
MATCH(AS$7,CSV_CR_SCEN!$L$8:$BM$8,0)
)</f>
        <v>0</v>
      </c>
      <c r="AT328" s="714"/>
      <c r="AU328" s="251" cm="1">
        <f t="array" ref="AU328">INDEX(CSV_CR_SCEN!$L$7:$BM$4000,
MATCH(1,
(CSV_CR_SCEN!$D$7:$D$4000=$G$319)*
(CSV_CR_SCEN!$J$7:$J$4000=$C328)*
(CSV_CR_SCEN!$E$7:$E$4000=AU$5)*
(CSV_CR_SCEN!$F$7:$F$4000=AU$6),
0),
MATCH(AU$7,CSV_CR_SCEN!$L$8:$BM$8,0)
)</f>
        <v>0</v>
      </c>
      <c r="AV328" s="822" cm="1">
        <f t="array" ref="AV328">INDEX(CSV_CR_SCEN!$L$7:$BM$4000,
MATCH(1,
(CSV_CR_SCEN!$D$7:$D$4000=$G$319)*
(CSV_CR_SCEN!$J$7:$J$4000=$C328)*
(CSV_CR_SCEN!$E$7:$E$4000=AV$5)*
(CSV_CR_SCEN!$F$7:$F$4000=AV$6),
0),
MATCH(AV$7,CSV_CR_SCEN!$L$8:$BM$8,0)
)</f>
        <v>0</v>
      </c>
      <c r="AW328" s="822" cm="1">
        <f t="array" ref="AW328">INDEX(CSV_CR_SCEN!$L$7:$BM$4000,
MATCH(1,
(CSV_CR_SCEN!$D$7:$D$4000=$G$319)*
(CSV_CR_SCEN!$J$7:$J$4000=$C328)*
(CSV_CR_SCEN!$E$7:$E$4000=AW$5)*
(CSV_CR_SCEN!$F$7:$F$4000=AW$6),
0),
MATCH(AW$7,CSV_CR_SCEN!$L$8:$BM$8,0)
)</f>
        <v>0</v>
      </c>
      <c r="AX328" s="822" cm="1">
        <f t="array" ref="AX328">INDEX(CSV_CR_SCEN!$L$7:$BM$4000,
MATCH(1,
(CSV_CR_SCEN!$D$7:$D$4000=$G$319)*
(CSV_CR_SCEN!$J$7:$J$4000=$C328)*
(CSV_CR_SCEN!$E$7:$E$4000=AX$5)*
(CSV_CR_SCEN!$F$7:$F$4000=AX$6),
0),
MATCH(AX$7,CSV_CR_SCEN!$L$8:$BM$8,0)
)</f>
        <v>0</v>
      </c>
      <c r="AY328" s="822" cm="1">
        <f t="array" ref="AY328">INDEX(CSV_CR_SCEN!$L$7:$BM$4000,
MATCH(1,
(CSV_CR_SCEN!$D$7:$D$4000=$G$319)*
(CSV_CR_SCEN!$J$7:$J$4000=$C328)*
(CSV_CR_SCEN!$E$7:$E$4000=AY$5)*
(CSV_CR_SCEN!$F$7:$F$4000=AY$6),
0),
MATCH(AY$7,CSV_CR_SCEN!$L$8:$BM$8,0)
)</f>
        <v>0</v>
      </c>
      <c r="AZ328" s="822" cm="1">
        <f t="array" ref="AZ328">INDEX(CSV_CR_SCEN!$L$7:$BM$4000,
MATCH(1,
(CSV_CR_SCEN!$D$7:$D$4000=$G$319)*
(CSV_CR_SCEN!$J$7:$J$4000=$C328)*
(CSV_CR_SCEN!$E$7:$E$4000=AZ$5)*
(CSV_CR_SCEN!$F$7:$F$4000=AZ$6),
0),
MATCH(AZ$7,CSV_CR_SCEN!$L$8:$BM$8,0)
)</f>
        <v>0</v>
      </c>
      <c r="BA328" s="822" cm="1">
        <f t="array" ref="BA328">INDEX(CSV_CR_SCEN!$L$7:$BM$4000,
MATCH(1,
(CSV_CR_SCEN!$D$7:$D$4000=$G$319)*
(CSV_CR_SCEN!$J$7:$J$4000=$C328)*
(CSV_CR_SCEN!$E$7:$E$4000=BA$5)*
(CSV_CR_SCEN!$F$7:$F$4000=BA$6),
0),
MATCH(BA$7,CSV_CR_SCEN!$L$8:$BM$8,0)
)</f>
        <v>0</v>
      </c>
      <c r="BB328" s="822" cm="1">
        <f t="array" ref="BB328">INDEX(CSV_CR_SCEN!$L$7:$BM$4000,
MATCH(1,
(CSV_CR_SCEN!$D$7:$D$4000=$G$319)*
(CSV_CR_SCEN!$J$7:$J$4000=$C328)*
(CSV_CR_SCEN!$E$7:$E$4000=BB$5)*
(CSV_CR_SCEN!$F$7:$F$4000=BB$6),
0),
MATCH(BB$7,CSV_CR_SCEN!$L$8:$BM$8,0)
)</f>
        <v>0</v>
      </c>
      <c r="BC328" s="824" cm="1">
        <f t="array" ref="BC328">INDEX(CSV_CR_SCEN!$L$7:$BM$4000,
MATCH(1,
(CSV_CR_SCEN!$D$7:$D$4000=$G$319)*
(CSV_CR_SCEN!$J$7:$J$4000=$C328)*
(CSV_CR_SCEN!$E$7:$E$4000=BC$5)*
(CSV_CR_SCEN!$F$7:$F$4000=BC$6),
0),
MATCH(BC$7,CSV_CR_SCEN!$L$8:$BM$8,0)
)</f>
        <v>0</v>
      </c>
      <c r="BD328" s="251" cm="1">
        <f t="array" ref="BD328">INDEX(CSV_CR_SCEN!$L$7:$BM$4000,
MATCH(1,
(CSV_CR_SCEN!$D$7:$D$4000=$G$319)*
(CSV_CR_SCEN!$J$7:$J$4000=$C328)*
(CSV_CR_SCEN!$E$7:$E$4000=BD$5)*
(CSV_CR_SCEN!$F$7:$F$4000=BD$6),
0),
MATCH(BD$7,CSV_CR_SCEN!$L$8:$BM$8,0)
)</f>
        <v>0</v>
      </c>
      <c r="BE328" s="822" cm="1">
        <f t="array" ref="BE328">INDEX(CSV_CR_SCEN!$L$7:$BM$4000,
MATCH(1,
(CSV_CR_SCEN!$D$7:$D$4000=$G$319)*
(CSV_CR_SCEN!$J$7:$J$4000=$C328)*
(CSV_CR_SCEN!$E$7:$E$4000=BE$5)*
(CSV_CR_SCEN!$F$7:$F$4000=BE$6),
0),
MATCH(BE$7,CSV_CR_SCEN!$L$8:$BM$8,0)
)</f>
        <v>0</v>
      </c>
      <c r="BF328" s="822" cm="1">
        <f t="array" ref="BF328">INDEX(CSV_CR_SCEN!$L$7:$BM$4000,
MATCH(1,
(CSV_CR_SCEN!$D$7:$D$4000=$G$319)*
(CSV_CR_SCEN!$J$7:$J$4000=$C328)*
(CSV_CR_SCEN!$E$7:$E$4000=BF$5)*
(CSV_CR_SCEN!$F$7:$F$4000=BF$6),
0),
MATCH(BF$7,CSV_CR_SCEN!$L$8:$BM$8,0)
)</f>
        <v>0</v>
      </c>
      <c r="BG328" s="822" cm="1">
        <f t="array" ref="BG328">INDEX(CSV_CR_SCEN!$L$7:$BM$4000,
MATCH(1,
(CSV_CR_SCEN!$D$7:$D$4000=$G$319)*
(CSV_CR_SCEN!$J$7:$J$4000=$C328)*
(CSV_CR_SCEN!$E$7:$E$4000=BG$5)*
(CSV_CR_SCEN!$F$7:$F$4000=BG$6),
0),
MATCH(BG$7,CSV_CR_SCEN!$L$8:$BM$8,0)
)</f>
        <v>0</v>
      </c>
      <c r="BH328" s="822" cm="1">
        <f t="array" ref="BH328">INDEX(CSV_CR_SCEN!$L$7:$BM$4000,
MATCH(1,
(CSV_CR_SCEN!$D$7:$D$4000=$G$319)*
(CSV_CR_SCEN!$J$7:$J$4000=$C328)*
(CSV_CR_SCEN!$E$7:$E$4000=BH$5)*
(CSV_CR_SCEN!$F$7:$F$4000=BH$6),
0),
MATCH(BH$7,CSV_CR_SCEN!$L$8:$BM$8,0)
)</f>
        <v>0</v>
      </c>
      <c r="BI328" s="822" cm="1">
        <f t="array" ref="BI328">INDEX(CSV_CR_SCEN!$L$7:$BM$4000,
MATCH(1,
(CSV_CR_SCEN!$D$7:$D$4000=$G$319)*
(CSV_CR_SCEN!$J$7:$J$4000=$C328)*
(CSV_CR_SCEN!$E$7:$E$4000=BI$5)*
(CSV_CR_SCEN!$F$7:$F$4000=BI$6),
0),
MATCH(BI$7,CSV_CR_SCEN!$L$8:$BM$8,0)
)</f>
        <v>0</v>
      </c>
      <c r="BJ328" s="822" cm="1">
        <f t="array" ref="BJ328">INDEX(CSV_CR_SCEN!$L$7:$BM$4000,
MATCH(1,
(CSV_CR_SCEN!$D$7:$D$4000=$G$319)*
(CSV_CR_SCEN!$J$7:$J$4000=$C328)*
(CSV_CR_SCEN!$E$7:$E$4000=BJ$5)*
(CSV_CR_SCEN!$F$7:$F$4000=BJ$6),
0),
MATCH(BJ$7,CSV_CR_SCEN!$L$8:$BM$8,0)
)</f>
        <v>0</v>
      </c>
      <c r="BK328" s="822" cm="1">
        <f t="array" ref="BK328">INDEX(CSV_CR_SCEN!$L$7:$BM$4000,
MATCH(1,
(CSV_CR_SCEN!$D$7:$D$4000=$G$319)*
(CSV_CR_SCEN!$J$7:$J$4000=$C328)*
(CSV_CR_SCEN!$E$7:$E$4000=BK$5)*
(CSV_CR_SCEN!$F$7:$F$4000=BK$6),
0),
MATCH(BK$7,CSV_CR_SCEN!$L$8:$BM$8,0)
)</f>
        <v>0</v>
      </c>
      <c r="BL328" s="824" cm="1">
        <f t="array" ref="BL328">INDEX(CSV_CR_SCEN!$L$7:$BM$4000,
MATCH(1,
(CSV_CR_SCEN!$D$7:$D$4000=$G$319)*
(CSV_CR_SCEN!$J$7:$J$4000=$C328)*
(CSV_CR_SCEN!$E$7:$E$4000=BL$5)*
(CSV_CR_SCEN!$F$7:$F$4000=BL$6),
0),
MATCH(BL$7,CSV_CR_SCEN!$L$8:$BM$8,0)
)</f>
        <v>0</v>
      </c>
      <c r="BM328" s="251" cm="1">
        <f t="array" ref="BM328">INDEX(CSV_CR_SCEN!$L$7:$BM$4000,
MATCH(1,
(CSV_CR_SCEN!$D$7:$D$4000=$G$319)*
(CSV_CR_SCEN!$J$7:$J$4000=$C328)*
(CSV_CR_SCEN!$E$7:$E$4000=BM$5)*
(CSV_CR_SCEN!$F$7:$F$4000=BM$6),
0),
MATCH(BM$7,CSV_CR_SCEN!$L$8:$BM$8,0)
)</f>
        <v>0</v>
      </c>
      <c r="BN328" s="822" cm="1">
        <f t="array" ref="BN328">INDEX(CSV_CR_SCEN!$L$7:$BM$4000,
MATCH(1,
(CSV_CR_SCEN!$D$7:$D$4000=$G$319)*
(CSV_CR_SCEN!$J$7:$J$4000=$C328)*
(CSV_CR_SCEN!$E$7:$E$4000=BN$5)*
(CSV_CR_SCEN!$F$7:$F$4000=BN$6),
0),
MATCH(BN$7,CSV_CR_SCEN!$L$8:$BM$8,0)
)</f>
        <v>0</v>
      </c>
      <c r="BO328" s="822" cm="1">
        <f t="array" ref="BO328">INDEX(CSV_CR_SCEN!$L$7:$BM$4000,
MATCH(1,
(CSV_CR_SCEN!$D$7:$D$4000=$G$319)*
(CSV_CR_SCEN!$J$7:$J$4000=$C328)*
(CSV_CR_SCEN!$E$7:$E$4000=BO$5)*
(CSV_CR_SCEN!$F$7:$F$4000=BO$6),
0),
MATCH(BO$7,CSV_CR_SCEN!$L$8:$BM$8,0)
)</f>
        <v>0</v>
      </c>
      <c r="BP328" s="822" cm="1">
        <f t="array" ref="BP328">INDEX(CSV_CR_SCEN!$L$7:$BM$4000,
MATCH(1,
(CSV_CR_SCEN!$D$7:$D$4000=$G$319)*
(CSV_CR_SCEN!$J$7:$J$4000=$C328)*
(CSV_CR_SCEN!$E$7:$E$4000=BP$5)*
(CSV_CR_SCEN!$F$7:$F$4000=BP$6),
0),
MATCH(BP$7,CSV_CR_SCEN!$L$8:$BM$8,0)
)</f>
        <v>0</v>
      </c>
      <c r="BQ328" s="822" cm="1">
        <f t="array" ref="BQ328">INDEX(CSV_CR_SCEN!$L$7:$BM$4000,
MATCH(1,
(CSV_CR_SCEN!$D$7:$D$4000=$G$319)*
(CSV_CR_SCEN!$J$7:$J$4000=$C328)*
(CSV_CR_SCEN!$E$7:$E$4000=BQ$5)*
(CSV_CR_SCEN!$F$7:$F$4000=BQ$6),
0),
MATCH(BQ$7,CSV_CR_SCEN!$L$8:$BM$8,0)
)</f>
        <v>0</v>
      </c>
      <c r="BR328" s="822" cm="1">
        <f t="array" ref="BR328">INDEX(CSV_CR_SCEN!$L$7:$BM$4000,
MATCH(1,
(CSV_CR_SCEN!$D$7:$D$4000=$G$319)*
(CSV_CR_SCEN!$J$7:$J$4000=$C328)*
(CSV_CR_SCEN!$E$7:$E$4000=BR$5)*
(CSV_CR_SCEN!$F$7:$F$4000=BR$6),
0),
MATCH(BR$7,CSV_CR_SCEN!$L$8:$BM$8,0)
)</f>
        <v>0</v>
      </c>
      <c r="BS328" s="822" cm="1">
        <f t="array" ref="BS328">INDEX(CSV_CR_SCEN!$L$7:$BM$4000,
MATCH(1,
(CSV_CR_SCEN!$D$7:$D$4000=$G$319)*
(CSV_CR_SCEN!$J$7:$J$4000=$C328)*
(CSV_CR_SCEN!$E$7:$E$4000=BS$5)*
(CSV_CR_SCEN!$F$7:$F$4000=BS$6),
0),
MATCH(BS$7,CSV_CR_SCEN!$L$8:$BM$8,0)
)</f>
        <v>0</v>
      </c>
      <c r="BT328" s="822" cm="1">
        <f t="array" ref="BT328">INDEX(CSV_CR_SCEN!$L$7:$BM$4000,
MATCH(1,
(CSV_CR_SCEN!$D$7:$D$4000=$G$319)*
(CSV_CR_SCEN!$J$7:$J$4000=$C328)*
(CSV_CR_SCEN!$E$7:$E$4000=BT$5)*
(CSV_CR_SCEN!$F$7:$F$4000=BT$6),
0),
MATCH(BT$7,CSV_CR_SCEN!$L$8:$BM$8,0)
)</f>
        <v>0</v>
      </c>
      <c r="BU328" s="824" cm="1">
        <f t="array" ref="BU328">INDEX(CSV_CR_SCEN!$L$7:$BM$4000,
MATCH(1,
(CSV_CR_SCEN!$D$7:$D$4000=$G$319)*
(CSV_CR_SCEN!$J$7:$J$4000=$C328)*
(CSV_CR_SCEN!$E$7:$E$4000=BU$5)*
(CSV_CR_SCEN!$F$7:$F$4000=BU$6),
0),
MATCH(BU$7,CSV_CR_SCEN!$L$8:$BM$8,0)
)</f>
        <v>0</v>
      </c>
    </row>
    <row r="329" spans="2:73" ht="14.25" customHeight="1" x14ac:dyDescent="0.3">
      <c r="B329" s="200">
        <v>11</v>
      </c>
      <c r="C329" s="819" t="s">
        <v>4812</v>
      </c>
      <c r="D329" s="820" t="s">
        <v>895</v>
      </c>
      <c r="E329" s="820" t="s">
        <v>891</v>
      </c>
      <c r="F329" s="820"/>
      <c r="G329" s="4706"/>
      <c r="H329" s="831" t="s">
        <v>891</v>
      </c>
      <c r="I329" s="822" cm="1">
        <f t="array" ref="I329">INDEX(CSV_CR_SCEN!$L$7:$BM$4000,
MATCH(1,
(CSV_CR_SCEN!$D$7:$D$4000=$G$319)*
(CSV_CR_SCEN!$J$7:$J$4000=$C329)*
(CSV_CR_SCEN!$E$7:$E$4000=I$5)*
(CSV_CR_SCEN!$F$7:$F$4000=I$6),
0),
MATCH(I$7,CSV_CR_SCEN!$L$8:$BM$8,0)
)</f>
        <v>0</v>
      </c>
      <c r="J329" s="822" cm="1">
        <f t="array" ref="J329">INDEX(CSV_CR_SCEN!$L$7:$BM$4000,
MATCH(1,
(CSV_CR_SCEN!$D$7:$D$4000=$G$319)*
(CSV_CR_SCEN!$J$7:$J$4000=$C329)*
(CSV_CR_SCEN!$E$7:$E$4000=J$5)*
(CSV_CR_SCEN!$F$7:$F$4000=J$6),
0),
MATCH(J$7,CSV_CR_SCEN!$L$8:$BM$8,0)
)</f>
        <v>0</v>
      </c>
      <c r="K329" s="822" cm="1">
        <f t="array" ref="K329">INDEX(CSV_CR_SCEN!$L$7:$BM$4000,
MATCH(1,
(CSV_CR_SCEN!$D$7:$D$4000=$G$319)*
(CSV_CR_SCEN!$J$7:$J$4000=$C329)*
(CSV_CR_SCEN!$E$7:$E$4000=K$5)*
(CSV_CR_SCEN!$F$7:$F$4000=K$6),
0),
MATCH(K$7,CSV_CR_SCEN!$L$8:$BM$8,0)
)</f>
        <v>0</v>
      </c>
      <c r="L329" s="822" cm="1">
        <f t="array" ref="L329">INDEX(CSV_CR_SCEN!$L$7:$BM$4000,
MATCH(1,
(CSV_CR_SCEN!$D$7:$D$4000=$G$319)*
(CSV_CR_SCEN!$J$7:$J$4000=$C329)*
(CSV_CR_SCEN!$E$7:$E$4000=L$5)*
(CSV_CR_SCEN!$F$7:$F$4000=L$6),
0),
MATCH(L$7,CSV_CR_SCEN!$L$8:$BM$8,0)
)</f>
        <v>0</v>
      </c>
      <c r="M329" s="822" cm="1">
        <f t="array" ref="M329">INDEX(CSV_CR_SCEN!$L$7:$BM$4000,
MATCH(1,
(CSV_CR_SCEN!$D$7:$D$4000=$G$319)*
(CSV_CR_SCEN!$J$7:$J$4000=$C329)*
(CSV_CR_SCEN!$E$7:$E$4000=M$5)*
(CSV_CR_SCEN!$F$7:$F$4000=M$6),
0),
MATCH(M$7,CSV_CR_SCEN!$L$8:$BM$8,0)
)</f>
        <v>0</v>
      </c>
      <c r="N329" s="822" cm="1">
        <f t="array" ref="N329">INDEX(CSV_CR_SCEN!$L$7:$BM$4000,
MATCH(1,
(CSV_CR_SCEN!$D$7:$D$4000=$G$319)*
(CSV_CR_SCEN!$J$7:$J$4000=$C329)*
(CSV_CR_SCEN!$E$7:$E$4000=N$5)*
(CSV_CR_SCEN!$F$7:$F$4000=N$6),
0),
MATCH(N$7,CSV_CR_SCEN!$L$8:$BM$8,0)
)</f>
        <v>0</v>
      </c>
      <c r="O329" s="822" cm="1">
        <f t="array" ref="O329">INDEX(CSV_CR_SCEN!$L$7:$BM$4000,
MATCH(1,
(CSV_CR_SCEN!$D$7:$D$4000=$G$319)*
(CSV_CR_SCEN!$J$7:$J$4000=$C329)*
(CSV_CR_SCEN!$E$7:$E$4000=O$5)*
(CSV_CR_SCEN!$F$7:$F$4000=O$6),
0),
MATCH(O$7,CSV_CR_SCEN!$L$8:$BM$8,0)
)</f>
        <v>0</v>
      </c>
      <c r="P329" s="822" cm="1">
        <f t="array" ref="P329">INDEX(CSV_CR_SCEN!$L$7:$BM$4000,
MATCH(1,
(CSV_CR_SCEN!$D$7:$D$4000=$G$319)*
(CSV_CR_SCEN!$J$7:$J$4000=$C329)*
(CSV_CR_SCEN!$E$7:$E$4000=P$5)*
(CSV_CR_SCEN!$F$7:$F$4000=P$6),
0),
MATCH(P$7,CSV_CR_SCEN!$L$8:$BM$8,0)
)</f>
        <v>0</v>
      </c>
      <c r="Q329" s="824" cm="1">
        <f t="array" ref="Q329">INDEX(CSV_CR_SCEN!$L$7:$BM$4000,
MATCH(1,
(CSV_CR_SCEN!$D$7:$D$4000=$G$319)*
(CSV_CR_SCEN!$J$7:$J$4000=$C329)*
(CSV_CR_SCEN!$E$7:$E$4000=Q$5)*
(CSV_CR_SCEN!$F$7:$F$4000=Q$6),
0),
MATCH(Q$7,CSV_CR_SCEN!$L$8:$BM$8,0)
)</f>
        <v>0</v>
      </c>
      <c r="R329" s="250"/>
      <c r="S329" s="251" cm="1">
        <f t="array" ref="S329">INDEX(CSV_CR_SCEN!$L$7:$BM$4000,
MATCH(1,
(CSV_CR_SCEN!$D$7:$D$4000=$G$319)*
(CSV_CR_SCEN!$J$7:$J$4000=$C329)*
(CSV_CR_SCEN!$E$7:$E$4000=S$5)*
(CSV_CR_SCEN!$F$7:$F$4000=S$6),
0),
MATCH(S$7,CSV_CR_SCEN!$L$8:$BM$8,0)
)</f>
        <v>0</v>
      </c>
      <c r="T329" s="822" cm="1">
        <f t="array" ref="T329">INDEX(CSV_CR_SCEN!$L$7:$BM$4000,
MATCH(1,
(CSV_CR_SCEN!$D$7:$D$4000=$G$319)*
(CSV_CR_SCEN!$J$7:$J$4000=$C329)*
(CSV_CR_SCEN!$E$7:$E$4000=T$5)*
(CSV_CR_SCEN!$F$7:$F$4000=T$6),
0),
MATCH(T$7,CSV_CR_SCEN!$L$8:$BM$8,0)
)</f>
        <v>0</v>
      </c>
      <c r="U329" s="822" cm="1">
        <f t="array" ref="U329">INDEX(CSV_CR_SCEN!$L$7:$BM$4000,
MATCH(1,
(CSV_CR_SCEN!$D$7:$D$4000=$G$319)*
(CSV_CR_SCEN!$J$7:$J$4000=$C329)*
(CSV_CR_SCEN!$E$7:$E$4000=U$5)*
(CSV_CR_SCEN!$F$7:$F$4000=U$6),
0),
MATCH(U$7,CSV_CR_SCEN!$L$8:$BM$8,0)
)</f>
        <v>0</v>
      </c>
      <c r="V329" s="822" cm="1">
        <f t="array" ref="V329">INDEX(CSV_CR_SCEN!$L$7:$BM$4000,
MATCH(1,
(CSV_CR_SCEN!$D$7:$D$4000=$G$319)*
(CSV_CR_SCEN!$J$7:$J$4000=$C329)*
(CSV_CR_SCEN!$E$7:$E$4000=V$5)*
(CSV_CR_SCEN!$F$7:$F$4000=V$6),
0),
MATCH(V$7,CSV_CR_SCEN!$L$8:$BM$8,0)
)</f>
        <v>0</v>
      </c>
      <c r="W329" s="822" cm="1">
        <f t="array" ref="W329">INDEX(CSV_CR_SCEN!$L$7:$BM$4000,
MATCH(1,
(CSV_CR_SCEN!$D$7:$D$4000=$G$319)*
(CSV_CR_SCEN!$J$7:$J$4000=$C329)*
(CSV_CR_SCEN!$E$7:$E$4000=W$5)*
(CSV_CR_SCEN!$F$7:$F$4000=W$6),
0),
MATCH(W$7,CSV_CR_SCEN!$L$8:$BM$8,0)
)</f>
        <v>0</v>
      </c>
      <c r="X329" s="822" cm="1">
        <f t="array" ref="X329">INDEX(CSV_CR_SCEN!$L$7:$BM$4000,
MATCH(1,
(CSV_CR_SCEN!$D$7:$D$4000=$G$319)*
(CSV_CR_SCEN!$J$7:$J$4000=$C329)*
(CSV_CR_SCEN!$E$7:$E$4000=X$5)*
(CSV_CR_SCEN!$F$7:$F$4000=X$6),
0),
MATCH(X$7,CSV_CR_SCEN!$L$8:$BM$8,0)
)</f>
        <v>0</v>
      </c>
      <c r="Y329" s="822" cm="1">
        <f t="array" ref="Y329">INDEX(CSV_CR_SCEN!$L$7:$BM$4000,
MATCH(1,
(CSV_CR_SCEN!$D$7:$D$4000=$G$319)*
(CSV_CR_SCEN!$J$7:$J$4000=$C329)*
(CSV_CR_SCEN!$E$7:$E$4000=Y$5)*
(CSV_CR_SCEN!$F$7:$F$4000=Y$6),
0),
MATCH(Y$7,CSV_CR_SCEN!$L$8:$BM$8,0)
)</f>
        <v>0</v>
      </c>
      <c r="Z329" s="822" cm="1">
        <f t="array" ref="Z329">INDEX(CSV_CR_SCEN!$L$7:$BM$4000,
MATCH(1,
(CSV_CR_SCEN!$D$7:$D$4000=$G$319)*
(CSV_CR_SCEN!$J$7:$J$4000=$C329)*
(CSV_CR_SCEN!$E$7:$E$4000=Z$5)*
(CSV_CR_SCEN!$F$7:$F$4000=Z$6),
0),
MATCH(Z$7,CSV_CR_SCEN!$L$8:$BM$8,0)
)</f>
        <v>0</v>
      </c>
      <c r="AA329" s="824" cm="1">
        <f t="array" ref="AA329">INDEX(CSV_CR_SCEN!$L$7:$BM$4000,
MATCH(1,
(CSV_CR_SCEN!$D$7:$D$4000=$G$319)*
(CSV_CR_SCEN!$J$7:$J$4000=$C329)*
(CSV_CR_SCEN!$E$7:$E$4000=AA$5)*
(CSV_CR_SCEN!$F$7:$F$4000=AA$6),
0),
MATCH(AA$7,CSV_CR_SCEN!$L$8:$BM$8,0)
)</f>
        <v>0</v>
      </c>
      <c r="AB329" s="251" cm="1">
        <f t="array" ref="AB329">INDEX(CSV_CR_SCEN!$L$7:$BM$4000,
MATCH(1,
(CSV_CR_SCEN!$D$7:$D$4000=$G$319)*
(CSV_CR_SCEN!$J$7:$J$4000=$C329)*
(CSV_CR_SCEN!$E$7:$E$4000=AB$5)*
(CSV_CR_SCEN!$F$7:$F$4000=AB$6),
0),
MATCH(AB$7,CSV_CR_SCEN!$L$8:$BM$8,0)
)</f>
        <v>0</v>
      </c>
      <c r="AC329" s="822" cm="1">
        <f t="array" ref="AC329">INDEX(CSV_CR_SCEN!$L$7:$BM$4000,
MATCH(1,
(CSV_CR_SCEN!$D$7:$D$4000=$G$319)*
(CSV_CR_SCEN!$J$7:$J$4000=$C329)*
(CSV_CR_SCEN!$E$7:$E$4000=AC$5)*
(CSV_CR_SCEN!$F$7:$F$4000=AC$6),
0),
MATCH(AC$7,CSV_CR_SCEN!$L$8:$BM$8,0)
)</f>
        <v>0</v>
      </c>
      <c r="AD329" s="822" cm="1">
        <f t="array" ref="AD329">INDEX(CSV_CR_SCEN!$L$7:$BM$4000,
MATCH(1,
(CSV_CR_SCEN!$D$7:$D$4000=$G$319)*
(CSV_CR_SCEN!$J$7:$J$4000=$C329)*
(CSV_CR_SCEN!$E$7:$E$4000=AD$5)*
(CSV_CR_SCEN!$F$7:$F$4000=AD$6),
0),
MATCH(AD$7,CSV_CR_SCEN!$L$8:$BM$8,0)
)</f>
        <v>0</v>
      </c>
      <c r="AE329" s="822" cm="1">
        <f t="array" ref="AE329">INDEX(CSV_CR_SCEN!$L$7:$BM$4000,
MATCH(1,
(CSV_CR_SCEN!$D$7:$D$4000=$G$319)*
(CSV_CR_SCEN!$J$7:$J$4000=$C329)*
(CSV_CR_SCEN!$E$7:$E$4000=AE$5)*
(CSV_CR_SCEN!$F$7:$F$4000=AE$6),
0),
MATCH(AE$7,CSV_CR_SCEN!$L$8:$BM$8,0)
)</f>
        <v>0</v>
      </c>
      <c r="AF329" s="822" cm="1">
        <f t="array" ref="AF329">INDEX(CSV_CR_SCEN!$L$7:$BM$4000,
MATCH(1,
(CSV_CR_SCEN!$D$7:$D$4000=$G$319)*
(CSV_CR_SCEN!$J$7:$J$4000=$C329)*
(CSV_CR_SCEN!$E$7:$E$4000=AF$5)*
(CSV_CR_SCEN!$F$7:$F$4000=AF$6),
0),
MATCH(AF$7,CSV_CR_SCEN!$L$8:$BM$8,0)
)</f>
        <v>0</v>
      </c>
      <c r="AG329" s="822" cm="1">
        <f t="array" ref="AG329">INDEX(CSV_CR_SCEN!$L$7:$BM$4000,
MATCH(1,
(CSV_CR_SCEN!$D$7:$D$4000=$G$319)*
(CSV_CR_SCEN!$J$7:$J$4000=$C329)*
(CSV_CR_SCEN!$E$7:$E$4000=AG$5)*
(CSV_CR_SCEN!$F$7:$F$4000=AG$6),
0),
MATCH(AG$7,CSV_CR_SCEN!$L$8:$BM$8,0)
)</f>
        <v>0</v>
      </c>
      <c r="AH329" s="822" cm="1">
        <f t="array" ref="AH329">INDEX(CSV_CR_SCEN!$L$7:$BM$4000,
MATCH(1,
(CSV_CR_SCEN!$D$7:$D$4000=$G$319)*
(CSV_CR_SCEN!$J$7:$J$4000=$C329)*
(CSV_CR_SCEN!$E$7:$E$4000=AH$5)*
(CSV_CR_SCEN!$F$7:$F$4000=AH$6),
0),
MATCH(AH$7,CSV_CR_SCEN!$L$8:$BM$8,0)
)</f>
        <v>0</v>
      </c>
      <c r="AI329" s="822" cm="1">
        <f t="array" ref="AI329">INDEX(CSV_CR_SCEN!$L$7:$BM$4000,
MATCH(1,
(CSV_CR_SCEN!$D$7:$D$4000=$G$319)*
(CSV_CR_SCEN!$J$7:$J$4000=$C329)*
(CSV_CR_SCEN!$E$7:$E$4000=AI$5)*
(CSV_CR_SCEN!$F$7:$F$4000=AI$6),
0),
MATCH(AI$7,CSV_CR_SCEN!$L$8:$BM$8,0)
)</f>
        <v>0</v>
      </c>
      <c r="AJ329" s="824" cm="1">
        <f t="array" ref="AJ329">INDEX(CSV_CR_SCEN!$L$7:$BM$4000,
MATCH(1,
(CSV_CR_SCEN!$D$7:$D$4000=$G$319)*
(CSV_CR_SCEN!$J$7:$J$4000=$C329)*
(CSV_CR_SCEN!$E$7:$E$4000=AJ$5)*
(CSV_CR_SCEN!$F$7:$F$4000=AJ$6),
0),
MATCH(AJ$7,CSV_CR_SCEN!$L$8:$BM$8,0)
)</f>
        <v>0</v>
      </c>
      <c r="AK329" s="251" cm="1">
        <f t="array" ref="AK329">INDEX(CSV_CR_SCEN!$L$7:$BM$4000,
MATCH(1,
(CSV_CR_SCEN!$D$7:$D$4000=$G$319)*
(CSV_CR_SCEN!$J$7:$J$4000=$C329)*
(CSV_CR_SCEN!$E$7:$E$4000=AK$5)*
(CSV_CR_SCEN!$F$7:$F$4000=AK$6),
0),
MATCH(AK$7,CSV_CR_SCEN!$L$8:$BM$8,0)
)</f>
        <v>0</v>
      </c>
      <c r="AL329" s="822" cm="1">
        <f t="array" ref="AL329">INDEX(CSV_CR_SCEN!$L$7:$BM$4000,
MATCH(1,
(CSV_CR_SCEN!$D$7:$D$4000=$G$319)*
(CSV_CR_SCEN!$J$7:$J$4000=$C329)*
(CSV_CR_SCEN!$E$7:$E$4000=AL$5)*
(CSV_CR_SCEN!$F$7:$F$4000=AL$6),
0),
MATCH(AL$7,CSV_CR_SCEN!$L$8:$BM$8,0)
)</f>
        <v>0</v>
      </c>
      <c r="AM329" s="822" cm="1">
        <f t="array" ref="AM329">INDEX(CSV_CR_SCEN!$L$7:$BM$4000,
MATCH(1,
(CSV_CR_SCEN!$D$7:$D$4000=$G$319)*
(CSV_CR_SCEN!$J$7:$J$4000=$C329)*
(CSV_CR_SCEN!$E$7:$E$4000=AM$5)*
(CSV_CR_SCEN!$F$7:$F$4000=AM$6),
0),
MATCH(AM$7,CSV_CR_SCEN!$L$8:$BM$8,0)
)</f>
        <v>0</v>
      </c>
      <c r="AN329" s="822" cm="1">
        <f t="array" ref="AN329">INDEX(CSV_CR_SCEN!$L$7:$BM$4000,
MATCH(1,
(CSV_CR_SCEN!$D$7:$D$4000=$G$319)*
(CSV_CR_SCEN!$J$7:$J$4000=$C329)*
(CSV_CR_SCEN!$E$7:$E$4000=AN$5)*
(CSV_CR_SCEN!$F$7:$F$4000=AN$6),
0),
MATCH(AN$7,CSV_CR_SCEN!$L$8:$BM$8,0)
)</f>
        <v>0</v>
      </c>
      <c r="AO329" s="822" cm="1">
        <f t="array" ref="AO329">INDEX(CSV_CR_SCEN!$L$7:$BM$4000,
MATCH(1,
(CSV_CR_SCEN!$D$7:$D$4000=$G$319)*
(CSV_CR_SCEN!$J$7:$J$4000=$C329)*
(CSV_CR_SCEN!$E$7:$E$4000=AO$5)*
(CSV_CR_SCEN!$F$7:$F$4000=AO$6),
0),
MATCH(AO$7,CSV_CR_SCEN!$L$8:$BM$8,0)
)</f>
        <v>0</v>
      </c>
      <c r="AP329" s="822" cm="1">
        <f t="array" ref="AP329">INDEX(CSV_CR_SCEN!$L$7:$BM$4000,
MATCH(1,
(CSV_CR_SCEN!$D$7:$D$4000=$G$319)*
(CSV_CR_SCEN!$J$7:$J$4000=$C329)*
(CSV_CR_SCEN!$E$7:$E$4000=AP$5)*
(CSV_CR_SCEN!$F$7:$F$4000=AP$6),
0),
MATCH(AP$7,CSV_CR_SCEN!$L$8:$BM$8,0)
)</f>
        <v>0</v>
      </c>
      <c r="AQ329" s="822" cm="1">
        <f t="array" ref="AQ329">INDEX(CSV_CR_SCEN!$L$7:$BM$4000,
MATCH(1,
(CSV_CR_SCEN!$D$7:$D$4000=$G$319)*
(CSV_CR_SCEN!$J$7:$J$4000=$C329)*
(CSV_CR_SCEN!$E$7:$E$4000=AQ$5)*
(CSV_CR_SCEN!$F$7:$F$4000=AQ$6),
0),
MATCH(AQ$7,CSV_CR_SCEN!$L$8:$BM$8,0)
)</f>
        <v>0</v>
      </c>
      <c r="AR329" s="822" cm="1">
        <f t="array" ref="AR329">INDEX(CSV_CR_SCEN!$L$7:$BM$4000,
MATCH(1,
(CSV_CR_SCEN!$D$7:$D$4000=$G$319)*
(CSV_CR_SCEN!$J$7:$J$4000=$C329)*
(CSV_CR_SCEN!$E$7:$E$4000=AR$5)*
(CSV_CR_SCEN!$F$7:$F$4000=AR$6),
0),
MATCH(AR$7,CSV_CR_SCEN!$L$8:$BM$8,0)
)</f>
        <v>0</v>
      </c>
      <c r="AS329" s="824" cm="1">
        <f t="array" ref="AS329">INDEX(CSV_CR_SCEN!$L$7:$BM$4000,
MATCH(1,
(CSV_CR_SCEN!$D$7:$D$4000=$G$319)*
(CSV_CR_SCEN!$J$7:$J$4000=$C329)*
(CSV_CR_SCEN!$E$7:$E$4000=AS$5)*
(CSV_CR_SCEN!$F$7:$F$4000=AS$6),
0),
MATCH(AS$7,CSV_CR_SCEN!$L$8:$BM$8,0)
)</f>
        <v>0</v>
      </c>
      <c r="AT329" s="714"/>
      <c r="AU329" s="251" cm="1">
        <f t="array" ref="AU329">INDEX(CSV_CR_SCEN!$L$7:$BM$4000,
MATCH(1,
(CSV_CR_SCEN!$D$7:$D$4000=$G$319)*
(CSV_CR_SCEN!$J$7:$J$4000=$C329)*
(CSV_CR_SCEN!$E$7:$E$4000=AU$5)*
(CSV_CR_SCEN!$F$7:$F$4000=AU$6),
0),
MATCH(AU$7,CSV_CR_SCEN!$L$8:$BM$8,0)
)</f>
        <v>0</v>
      </c>
      <c r="AV329" s="822" cm="1">
        <f t="array" ref="AV329">INDEX(CSV_CR_SCEN!$L$7:$BM$4000,
MATCH(1,
(CSV_CR_SCEN!$D$7:$D$4000=$G$319)*
(CSV_CR_SCEN!$J$7:$J$4000=$C329)*
(CSV_CR_SCEN!$E$7:$E$4000=AV$5)*
(CSV_CR_SCEN!$F$7:$F$4000=AV$6),
0),
MATCH(AV$7,CSV_CR_SCEN!$L$8:$BM$8,0)
)</f>
        <v>0</v>
      </c>
      <c r="AW329" s="822" cm="1">
        <f t="array" ref="AW329">INDEX(CSV_CR_SCEN!$L$7:$BM$4000,
MATCH(1,
(CSV_CR_SCEN!$D$7:$D$4000=$G$319)*
(CSV_CR_SCEN!$J$7:$J$4000=$C329)*
(CSV_CR_SCEN!$E$7:$E$4000=AW$5)*
(CSV_CR_SCEN!$F$7:$F$4000=AW$6),
0),
MATCH(AW$7,CSV_CR_SCEN!$L$8:$BM$8,0)
)</f>
        <v>0</v>
      </c>
      <c r="AX329" s="822" cm="1">
        <f t="array" ref="AX329">INDEX(CSV_CR_SCEN!$L$7:$BM$4000,
MATCH(1,
(CSV_CR_SCEN!$D$7:$D$4000=$G$319)*
(CSV_CR_SCEN!$J$7:$J$4000=$C329)*
(CSV_CR_SCEN!$E$7:$E$4000=AX$5)*
(CSV_CR_SCEN!$F$7:$F$4000=AX$6),
0),
MATCH(AX$7,CSV_CR_SCEN!$L$8:$BM$8,0)
)</f>
        <v>0</v>
      </c>
      <c r="AY329" s="822" cm="1">
        <f t="array" ref="AY329">INDEX(CSV_CR_SCEN!$L$7:$BM$4000,
MATCH(1,
(CSV_CR_SCEN!$D$7:$D$4000=$G$319)*
(CSV_CR_SCEN!$J$7:$J$4000=$C329)*
(CSV_CR_SCEN!$E$7:$E$4000=AY$5)*
(CSV_CR_SCEN!$F$7:$F$4000=AY$6),
0),
MATCH(AY$7,CSV_CR_SCEN!$L$8:$BM$8,0)
)</f>
        <v>0</v>
      </c>
      <c r="AZ329" s="822" cm="1">
        <f t="array" ref="AZ329">INDEX(CSV_CR_SCEN!$L$7:$BM$4000,
MATCH(1,
(CSV_CR_SCEN!$D$7:$D$4000=$G$319)*
(CSV_CR_SCEN!$J$7:$J$4000=$C329)*
(CSV_CR_SCEN!$E$7:$E$4000=AZ$5)*
(CSV_CR_SCEN!$F$7:$F$4000=AZ$6),
0),
MATCH(AZ$7,CSV_CR_SCEN!$L$8:$BM$8,0)
)</f>
        <v>0</v>
      </c>
      <c r="BA329" s="822" cm="1">
        <f t="array" ref="BA329">INDEX(CSV_CR_SCEN!$L$7:$BM$4000,
MATCH(1,
(CSV_CR_SCEN!$D$7:$D$4000=$G$319)*
(CSV_CR_SCEN!$J$7:$J$4000=$C329)*
(CSV_CR_SCEN!$E$7:$E$4000=BA$5)*
(CSV_CR_SCEN!$F$7:$F$4000=BA$6),
0),
MATCH(BA$7,CSV_CR_SCEN!$L$8:$BM$8,0)
)</f>
        <v>0</v>
      </c>
      <c r="BB329" s="822" cm="1">
        <f t="array" ref="BB329">INDEX(CSV_CR_SCEN!$L$7:$BM$4000,
MATCH(1,
(CSV_CR_SCEN!$D$7:$D$4000=$G$319)*
(CSV_CR_SCEN!$J$7:$J$4000=$C329)*
(CSV_CR_SCEN!$E$7:$E$4000=BB$5)*
(CSV_CR_SCEN!$F$7:$F$4000=BB$6),
0),
MATCH(BB$7,CSV_CR_SCEN!$L$8:$BM$8,0)
)</f>
        <v>0</v>
      </c>
      <c r="BC329" s="824" cm="1">
        <f t="array" ref="BC329">INDEX(CSV_CR_SCEN!$L$7:$BM$4000,
MATCH(1,
(CSV_CR_SCEN!$D$7:$D$4000=$G$319)*
(CSV_CR_SCEN!$J$7:$J$4000=$C329)*
(CSV_CR_SCEN!$E$7:$E$4000=BC$5)*
(CSV_CR_SCEN!$F$7:$F$4000=BC$6),
0),
MATCH(BC$7,CSV_CR_SCEN!$L$8:$BM$8,0)
)</f>
        <v>0</v>
      </c>
      <c r="BD329" s="251" cm="1">
        <f t="array" ref="BD329">INDEX(CSV_CR_SCEN!$L$7:$BM$4000,
MATCH(1,
(CSV_CR_SCEN!$D$7:$D$4000=$G$319)*
(CSV_CR_SCEN!$J$7:$J$4000=$C329)*
(CSV_CR_SCEN!$E$7:$E$4000=BD$5)*
(CSV_CR_SCEN!$F$7:$F$4000=BD$6),
0),
MATCH(BD$7,CSV_CR_SCEN!$L$8:$BM$8,0)
)</f>
        <v>0</v>
      </c>
      <c r="BE329" s="822" cm="1">
        <f t="array" ref="BE329">INDEX(CSV_CR_SCEN!$L$7:$BM$4000,
MATCH(1,
(CSV_CR_SCEN!$D$7:$D$4000=$G$319)*
(CSV_CR_SCEN!$J$7:$J$4000=$C329)*
(CSV_CR_SCEN!$E$7:$E$4000=BE$5)*
(CSV_CR_SCEN!$F$7:$F$4000=BE$6),
0),
MATCH(BE$7,CSV_CR_SCEN!$L$8:$BM$8,0)
)</f>
        <v>0</v>
      </c>
      <c r="BF329" s="822" cm="1">
        <f t="array" ref="BF329">INDEX(CSV_CR_SCEN!$L$7:$BM$4000,
MATCH(1,
(CSV_CR_SCEN!$D$7:$D$4000=$G$319)*
(CSV_CR_SCEN!$J$7:$J$4000=$C329)*
(CSV_CR_SCEN!$E$7:$E$4000=BF$5)*
(CSV_CR_SCEN!$F$7:$F$4000=BF$6),
0),
MATCH(BF$7,CSV_CR_SCEN!$L$8:$BM$8,0)
)</f>
        <v>0</v>
      </c>
      <c r="BG329" s="822" cm="1">
        <f t="array" ref="BG329">INDEX(CSV_CR_SCEN!$L$7:$BM$4000,
MATCH(1,
(CSV_CR_SCEN!$D$7:$D$4000=$G$319)*
(CSV_CR_SCEN!$J$7:$J$4000=$C329)*
(CSV_CR_SCEN!$E$7:$E$4000=BG$5)*
(CSV_CR_SCEN!$F$7:$F$4000=BG$6),
0),
MATCH(BG$7,CSV_CR_SCEN!$L$8:$BM$8,0)
)</f>
        <v>0</v>
      </c>
      <c r="BH329" s="822" cm="1">
        <f t="array" ref="BH329">INDEX(CSV_CR_SCEN!$L$7:$BM$4000,
MATCH(1,
(CSV_CR_SCEN!$D$7:$D$4000=$G$319)*
(CSV_CR_SCEN!$J$7:$J$4000=$C329)*
(CSV_CR_SCEN!$E$7:$E$4000=BH$5)*
(CSV_CR_SCEN!$F$7:$F$4000=BH$6),
0),
MATCH(BH$7,CSV_CR_SCEN!$L$8:$BM$8,0)
)</f>
        <v>0</v>
      </c>
      <c r="BI329" s="822" cm="1">
        <f t="array" ref="BI329">INDEX(CSV_CR_SCEN!$L$7:$BM$4000,
MATCH(1,
(CSV_CR_SCEN!$D$7:$D$4000=$G$319)*
(CSV_CR_SCEN!$J$7:$J$4000=$C329)*
(CSV_CR_SCEN!$E$7:$E$4000=BI$5)*
(CSV_CR_SCEN!$F$7:$F$4000=BI$6),
0),
MATCH(BI$7,CSV_CR_SCEN!$L$8:$BM$8,0)
)</f>
        <v>0</v>
      </c>
      <c r="BJ329" s="822" cm="1">
        <f t="array" ref="BJ329">INDEX(CSV_CR_SCEN!$L$7:$BM$4000,
MATCH(1,
(CSV_CR_SCEN!$D$7:$D$4000=$G$319)*
(CSV_CR_SCEN!$J$7:$J$4000=$C329)*
(CSV_CR_SCEN!$E$7:$E$4000=BJ$5)*
(CSV_CR_SCEN!$F$7:$F$4000=BJ$6),
0),
MATCH(BJ$7,CSV_CR_SCEN!$L$8:$BM$8,0)
)</f>
        <v>0</v>
      </c>
      <c r="BK329" s="822" cm="1">
        <f t="array" ref="BK329">INDEX(CSV_CR_SCEN!$L$7:$BM$4000,
MATCH(1,
(CSV_CR_SCEN!$D$7:$D$4000=$G$319)*
(CSV_CR_SCEN!$J$7:$J$4000=$C329)*
(CSV_CR_SCEN!$E$7:$E$4000=BK$5)*
(CSV_CR_SCEN!$F$7:$F$4000=BK$6),
0),
MATCH(BK$7,CSV_CR_SCEN!$L$8:$BM$8,0)
)</f>
        <v>0</v>
      </c>
      <c r="BL329" s="824" cm="1">
        <f t="array" ref="BL329">INDEX(CSV_CR_SCEN!$L$7:$BM$4000,
MATCH(1,
(CSV_CR_SCEN!$D$7:$D$4000=$G$319)*
(CSV_CR_SCEN!$J$7:$J$4000=$C329)*
(CSV_CR_SCEN!$E$7:$E$4000=BL$5)*
(CSV_CR_SCEN!$F$7:$F$4000=BL$6),
0),
MATCH(BL$7,CSV_CR_SCEN!$L$8:$BM$8,0)
)</f>
        <v>0</v>
      </c>
      <c r="BM329" s="251" cm="1">
        <f t="array" ref="BM329">INDEX(CSV_CR_SCEN!$L$7:$BM$4000,
MATCH(1,
(CSV_CR_SCEN!$D$7:$D$4000=$G$319)*
(CSV_CR_SCEN!$J$7:$J$4000=$C329)*
(CSV_CR_SCEN!$E$7:$E$4000=BM$5)*
(CSV_CR_SCEN!$F$7:$F$4000=BM$6),
0),
MATCH(BM$7,CSV_CR_SCEN!$L$8:$BM$8,0)
)</f>
        <v>0</v>
      </c>
      <c r="BN329" s="822" cm="1">
        <f t="array" ref="BN329">INDEX(CSV_CR_SCEN!$L$7:$BM$4000,
MATCH(1,
(CSV_CR_SCEN!$D$7:$D$4000=$G$319)*
(CSV_CR_SCEN!$J$7:$J$4000=$C329)*
(CSV_CR_SCEN!$E$7:$E$4000=BN$5)*
(CSV_CR_SCEN!$F$7:$F$4000=BN$6),
0),
MATCH(BN$7,CSV_CR_SCEN!$L$8:$BM$8,0)
)</f>
        <v>0</v>
      </c>
      <c r="BO329" s="822" cm="1">
        <f t="array" ref="BO329">INDEX(CSV_CR_SCEN!$L$7:$BM$4000,
MATCH(1,
(CSV_CR_SCEN!$D$7:$D$4000=$G$319)*
(CSV_CR_SCEN!$J$7:$J$4000=$C329)*
(CSV_CR_SCEN!$E$7:$E$4000=BO$5)*
(CSV_CR_SCEN!$F$7:$F$4000=BO$6),
0),
MATCH(BO$7,CSV_CR_SCEN!$L$8:$BM$8,0)
)</f>
        <v>0</v>
      </c>
      <c r="BP329" s="822" cm="1">
        <f t="array" ref="BP329">INDEX(CSV_CR_SCEN!$L$7:$BM$4000,
MATCH(1,
(CSV_CR_SCEN!$D$7:$D$4000=$G$319)*
(CSV_CR_SCEN!$J$7:$J$4000=$C329)*
(CSV_CR_SCEN!$E$7:$E$4000=BP$5)*
(CSV_CR_SCEN!$F$7:$F$4000=BP$6),
0),
MATCH(BP$7,CSV_CR_SCEN!$L$8:$BM$8,0)
)</f>
        <v>0</v>
      </c>
      <c r="BQ329" s="822" cm="1">
        <f t="array" ref="BQ329">INDEX(CSV_CR_SCEN!$L$7:$BM$4000,
MATCH(1,
(CSV_CR_SCEN!$D$7:$D$4000=$G$319)*
(CSV_CR_SCEN!$J$7:$J$4000=$C329)*
(CSV_CR_SCEN!$E$7:$E$4000=BQ$5)*
(CSV_CR_SCEN!$F$7:$F$4000=BQ$6),
0),
MATCH(BQ$7,CSV_CR_SCEN!$L$8:$BM$8,0)
)</f>
        <v>0</v>
      </c>
      <c r="BR329" s="822" cm="1">
        <f t="array" ref="BR329">INDEX(CSV_CR_SCEN!$L$7:$BM$4000,
MATCH(1,
(CSV_CR_SCEN!$D$7:$D$4000=$G$319)*
(CSV_CR_SCEN!$J$7:$J$4000=$C329)*
(CSV_CR_SCEN!$E$7:$E$4000=BR$5)*
(CSV_CR_SCEN!$F$7:$F$4000=BR$6),
0),
MATCH(BR$7,CSV_CR_SCEN!$L$8:$BM$8,0)
)</f>
        <v>0</v>
      </c>
      <c r="BS329" s="822" cm="1">
        <f t="array" ref="BS329">INDEX(CSV_CR_SCEN!$L$7:$BM$4000,
MATCH(1,
(CSV_CR_SCEN!$D$7:$D$4000=$G$319)*
(CSV_CR_SCEN!$J$7:$J$4000=$C329)*
(CSV_CR_SCEN!$E$7:$E$4000=BS$5)*
(CSV_CR_SCEN!$F$7:$F$4000=BS$6),
0),
MATCH(BS$7,CSV_CR_SCEN!$L$8:$BM$8,0)
)</f>
        <v>0</v>
      </c>
      <c r="BT329" s="822" cm="1">
        <f t="array" ref="BT329">INDEX(CSV_CR_SCEN!$L$7:$BM$4000,
MATCH(1,
(CSV_CR_SCEN!$D$7:$D$4000=$G$319)*
(CSV_CR_SCEN!$J$7:$J$4000=$C329)*
(CSV_CR_SCEN!$E$7:$E$4000=BT$5)*
(CSV_CR_SCEN!$F$7:$F$4000=BT$6),
0),
MATCH(BT$7,CSV_CR_SCEN!$L$8:$BM$8,0)
)</f>
        <v>0</v>
      </c>
      <c r="BU329" s="824" cm="1">
        <f t="array" ref="BU329">INDEX(CSV_CR_SCEN!$L$7:$BM$4000,
MATCH(1,
(CSV_CR_SCEN!$D$7:$D$4000=$G$319)*
(CSV_CR_SCEN!$J$7:$J$4000=$C329)*
(CSV_CR_SCEN!$E$7:$E$4000=BU$5)*
(CSV_CR_SCEN!$F$7:$F$4000=BU$6),
0),
MATCH(BU$7,CSV_CR_SCEN!$L$8:$BM$8,0)
)</f>
        <v>0</v>
      </c>
    </row>
    <row r="330" spans="2:73" ht="14.25" customHeight="1" x14ac:dyDescent="0.3">
      <c r="B330" s="200">
        <v>12</v>
      </c>
      <c r="C330" s="819" t="s">
        <v>4813</v>
      </c>
      <c r="D330" s="820" t="s">
        <v>895</v>
      </c>
      <c r="E330" s="820" t="s">
        <v>892</v>
      </c>
      <c r="F330" s="820"/>
      <c r="G330" s="4706"/>
      <c r="H330" s="831" t="s">
        <v>892</v>
      </c>
      <c r="I330" s="822" cm="1">
        <f t="array" ref="I330">INDEX(CSV_CR_SCEN!$L$7:$BM$4000,
MATCH(1,
(CSV_CR_SCEN!$D$7:$D$4000=$G$319)*
(CSV_CR_SCEN!$J$7:$J$4000=$C330)*
(CSV_CR_SCEN!$E$7:$E$4000=I$5)*
(CSV_CR_SCEN!$F$7:$F$4000=I$6),
0),
MATCH(I$7,CSV_CR_SCEN!$L$8:$BM$8,0)
)</f>
        <v>0</v>
      </c>
      <c r="J330" s="822" cm="1">
        <f t="array" ref="J330">INDEX(CSV_CR_SCEN!$L$7:$BM$4000,
MATCH(1,
(CSV_CR_SCEN!$D$7:$D$4000=$G$319)*
(CSV_CR_SCEN!$J$7:$J$4000=$C330)*
(CSV_CR_SCEN!$E$7:$E$4000=J$5)*
(CSV_CR_SCEN!$F$7:$F$4000=J$6),
0),
MATCH(J$7,CSV_CR_SCEN!$L$8:$BM$8,0)
)</f>
        <v>0</v>
      </c>
      <c r="K330" s="822" cm="1">
        <f t="array" ref="K330">INDEX(CSV_CR_SCEN!$L$7:$BM$4000,
MATCH(1,
(CSV_CR_SCEN!$D$7:$D$4000=$G$319)*
(CSV_CR_SCEN!$J$7:$J$4000=$C330)*
(CSV_CR_SCEN!$E$7:$E$4000=K$5)*
(CSV_CR_SCEN!$F$7:$F$4000=K$6),
0),
MATCH(K$7,CSV_CR_SCEN!$L$8:$BM$8,0)
)</f>
        <v>0</v>
      </c>
      <c r="L330" s="822" cm="1">
        <f t="array" ref="L330">INDEX(CSV_CR_SCEN!$L$7:$BM$4000,
MATCH(1,
(CSV_CR_SCEN!$D$7:$D$4000=$G$319)*
(CSV_CR_SCEN!$J$7:$J$4000=$C330)*
(CSV_CR_SCEN!$E$7:$E$4000=L$5)*
(CSV_CR_SCEN!$F$7:$F$4000=L$6),
0),
MATCH(L$7,CSV_CR_SCEN!$L$8:$BM$8,0)
)</f>
        <v>0</v>
      </c>
      <c r="M330" s="822" cm="1">
        <f t="array" ref="M330">INDEX(CSV_CR_SCEN!$L$7:$BM$4000,
MATCH(1,
(CSV_CR_SCEN!$D$7:$D$4000=$G$319)*
(CSV_CR_SCEN!$J$7:$J$4000=$C330)*
(CSV_CR_SCEN!$E$7:$E$4000=M$5)*
(CSV_CR_SCEN!$F$7:$F$4000=M$6),
0),
MATCH(M$7,CSV_CR_SCEN!$L$8:$BM$8,0)
)</f>
        <v>0</v>
      </c>
      <c r="N330" s="822" cm="1">
        <f t="array" ref="N330">INDEX(CSV_CR_SCEN!$L$7:$BM$4000,
MATCH(1,
(CSV_CR_SCEN!$D$7:$D$4000=$G$319)*
(CSV_CR_SCEN!$J$7:$J$4000=$C330)*
(CSV_CR_SCEN!$E$7:$E$4000=N$5)*
(CSV_CR_SCEN!$F$7:$F$4000=N$6),
0),
MATCH(N$7,CSV_CR_SCEN!$L$8:$BM$8,0)
)</f>
        <v>0</v>
      </c>
      <c r="O330" s="822" cm="1">
        <f t="array" ref="O330">INDEX(CSV_CR_SCEN!$L$7:$BM$4000,
MATCH(1,
(CSV_CR_SCEN!$D$7:$D$4000=$G$319)*
(CSV_CR_SCEN!$J$7:$J$4000=$C330)*
(CSV_CR_SCEN!$E$7:$E$4000=O$5)*
(CSV_CR_SCEN!$F$7:$F$4000=O$6),
0),
MATCH(O$7,CSV_CR_SCEN!$L$8:$BM$8,0)
)</f>
        <v>0</v>
      </c>
      <c r="P330" s="822" cm="1">
        <f t="array" ref="P330">INDEX(CSV_CR_SCEN!$L$7:$BM$4000,
MATCH(1,
(CSV_CR_SCEN!$D$7:$D$4000=$G$319)*
(CSV_CR_SCEN!$J$7:$J$4000=$C330)*
(CSV_CR_SCEN!$E$7:$E$4000=P$5)*
(CSV_CR_SCEN!$F$7:$F$4000=P$6),
0),
MATCH(P$7,CSV_CR_SCEN!$L$8:$BM$8,0)
)</f>
        <v>0</v>
      </c>
      <c r="Q330" s="824" cm="1">
        <f t="array" ref="Q330">INDEX(CSV_CR_SCEN!$L$7:$BM$4000,
MATCH(1,
(CSV_CR_SCEN!$D$7:$D$4000=$G$319)*
(CSV_CR_SCEN!$J$7:$J$4000=$C330)*
(CSV_CR_SCEN!$E$7:$E$4000=Q$5)*
(CSV_CR_SCEN!$F$7:$F$4000=Q$6),
0),
MATCH(Q$7,CSV_CR_SCEN!$L$8:$BM$8,0)
)</f>
        <v>0</v>
      </c>
      <c r="R330" s="250"/>
      <c r="S330" s="251" cm="1">
        <f t="array" ref="S330">INDEX(CSV_CR_SCEN!$L$7:$BM$4000,
MATCH(1,
(CSV_CR_SCEN!$D$7:$D$4000=$G$319)*
(CSV_CR_SCEN!$J$7:$J$4000=$C330)*
(CSV_CR_SCEN!$E$7:$E$4000=S$5)*
(CSV_CR_SCEN!$F$7:$F$4000=S$6),
0),
MATCH(S$7,CSV_CR_SCEN!$L$8:$BM$8,0)
)</f>
        <v>0</v>
      </c>
      <c r="T330" s="822" cm="1">
        <f t="array" ref="T330">INDEX(CSV_CR_SCEN!$L$7:$BM$4000,
MATCH(1,
(CSV_CR_SCEN!$D$7:$D$4000=$G$319)*
(CSV_CR_SCEN!$J$7:$J$4000=$C330)*
(CSV_CR_SCEN!$E$7:$E$4000=T$5)*
(CSV_CR_SCEN!$F$7:$F$4000=T$6),
0),
MATCH(T$7,CSV_CR_SCEN!$L$8:$BM$8,0)
)</f>
        <v>0</v>
      </c>
      <c r="U330" s="822" cm="1">
        <f t="array" ref="U330">INDEX(CSV_CR_SCEN!$L$7:$BM$4000,
MATCH(1,
(CSV_CR_SCEN!$D$7:$D$4000=$G$319)*
(CSV_CR_SCEN!$J$7:$J$4000=$C330)*
(CSV_CR_SCEN!$E$7:$E$4000=U$5)*
(CSV_CR_SCEN!$F$7:$F$4000=U$6),
0),
MATCH(U$7,CSV_CR_SCEN!$L$8:$BM$8,0)
)</f>
        <v>0</v>
      </c>
      <c r="V330" s="822" cm="1">
        <f t="array" ref="V330">INDEX(CSV_CR_SCEN!$L$7:$BM$4000,
MATCH(1,
(CSV_CR_SCEN!$D$7:$D$4000=$G$319)*
(CSV_CR_SCEN!$J$7:$J$4000=$C330)*
(CSV_CR_SCEN!$E$7:$E$4000=V$5)*
(CSV_CR_SCEN!$F$7:$F$4000=V$6),
0),
MATCH(V$7,CSV_CR_SCEN!$L$8:$BM$8,0)
)</f>
        <v>0</v>
      </c>
      <c r="W330" s="822" cm="1">
        <f t="array" ref="W330">INDEX(CSV_CR_SCEN!$L$7:$BM$4000,
MATCH(1,
(CSV_CR_SCEN!$D$7:$D$4000=$G$319)*
(CSV_CR_SCEN!$J$7:$J$4000=$C330)*
(CSV_CR_SCEN!$E$7:$E$4000=W$5)*
(CSV_CR_SCEN!$F$7:$F$4000=W$6),
0),
MATCH(W$7,CSV_CR_SCEN!$L$8:$BM$8,0)
)</f>
        <v>0</v>
      </c>
      <c r="X330" s="822" cm="1">
        <f t="array" ref="X330">INDEX(CSV_CR_SCEN!$L$7:$BM$4000,
MATCH(1,
(CSV_CR_SCEN!$D$7:$D$4000=$G$319)*
(CSV_CR_SCEN!$J$7:$J$4000=$C330)*
(CSV_CR_SCEN!$E$7:$E$4000=X$5)*
(CSV_CR_SCEN!$F$7:$F$4000=X$6),
0),
MATCH(X$7,CSV_CR_SCEN!$L$8:$BM$8,0)
)</f>
        <v>0</v>
      </c>
      <c r="Y330" s="822" cm="1">
        <f t="array" ref="Y330">INDEX(CSV_CR_SCEN!$L$7:$BM$4000,
MATCH(1,
(CSV_CR_SCEN!$D$7:$D$4000=$G$319)*
(CSV_CR_SCEN!$J$7:$J$4000=$C330)*
(CSV_CR_SCEN!$E$7:$E$4000=Y$5)*
(CSV_CR_SCEN!$F$7:$F$4000=Y$6),
0),
MATCH(Y$7,CSV_CR_SCEN!$L$8:$BM$8,0)
)</f>
        <v>0</v>
      </c>
      <c r="Z330" s="822" cm="1">
        <f t="array" ref="Z330">INDEX(CSV_CR_SCEN!$L$7:$BM$4000,
MATCH(1,
(CSV_CR_SCEN!$D$7:$D$4000=$G$319)*
(CSV_CR_SCEN!$J$7:$J$4000=$C330)*
(CSV_CR_SCEN!$E$7:$E$4000=Z$5)*
(CSV_CR_SCEN!$F$7:$F$4000=Z$6),
0),
MATCH(Z$7,CSV_CR_SCEN!$L$8:$BM$8,0)
)</f>
        <v>0</v>
      </c>
      <c r="AA330" s="824" cm="1">
        <f t="array" ref="AA330">INDEX(CSV_CR_SCEN!$L$7:$BM$4000,
MATCH(1,
(CSV_CR_SCEN!$D$7:$D$4000=$G$319)*
(CSV_CR_SCEN!$J$7:$J$4000=$C330)*
(CSV_CR_SCEN!$E$7:$E$4000=AA$5)*
(CSV_CR_SCEN!$F$7:$F$4000=AA$6),
0),
MATCH(AA$7,CSV_CR_SCEN!$L$8:$BM$8,0)
)</f>
        <v>0</v>
      </c>
      <c r="AB330" s="251" cm="1">
        <f t="array" ref="AB330">INDEX(CSV_CR_SCEN!$L$7:$BM$4000,
MATCH(1,
(CSV_CR_SCEN!$D$7:$D$4000=$G$319)*
(CSV_CR_SCEN!$J$7:$J$4000=$C330)*
(CSV_CR_SCEN!$E$7:$E$4000=AB$5)*
(CSV_CR_SCEN!$F$7:$F$4000=AB$6),
0),
MATCH(AB$7,CSV_CR_SCEN!$L$8:$BM$8,0)
)</f>
        <v>0</v>
      </c>
      <c r="AC330" s="822" cm="1">
        <f t="array" ref="AC330">INDEX(CSV_CR_SCEN!$L$7:$BM$4000,
MATCH(1,
(CSV_CR_SCEN!$D$7:$D$4000=$G$319)*
(CSV_CR_SCEN!$J$7:$J$4000=$C330)*
(CSV_CR_SCEN!$E$7:$E$4000=AC$5)*
(CSV_CR_SCEN!$F$7:$F$4000=AC$6),
0),
MATCH(AC$7,CSV_CR_SCEN!$L$8:$BM$8,0)
)</f>
        <v>0</v>
      </c>
      <c r="AD330" s="822" cm="1">
        <f t="array" ref="AD330">INDEX(CSV_CR_SCEN!$L$7:$BM$4000,
MATCH(1,
(CSV_CR_SCEN!$D$7:$D$4000=$G$319)*
(CSV_CR_SCEN!$J$7:$J$4000=$C330)*
(CSV_CR_SCEN!$E$7:$E$4000=AD$5)*
(CSV_CR_SCEN!$F$7:$F$4000=AD$6),
0),
MATCH(AD$7,CSV_CR_SCEN!$L$8:$BM$8,0)
)</f>
        <v>0</v>
      </c>
      <c r="AE330" s="822" cm="1">
        <f t="array" ref="AE330">INDEX(CSV_CR_SCEN!$L$7:$BM$4000,
MATCH(1,
(CSV_CR_SCEN!$D$7:$D$4000=$G$319)*
(CSV_CR_SCEN!$J$7:$J$4000=$C330)*
(CSV_CR_SCEN!$E$7:$E$4000=AE$5)*
(CSV_CR_SCEN!$F$7:$F$4000=AE$6),
0),
MATCH(AE$7,CSV_CR_SCEN!$L$8:$BM$8,0)
)</f>
        <v>0</v>
      </c>
      <c r="AF330" s="822" cm="1">
        <f t="array" ref="AF330">INDEX(CSV_CR_SCEN!$L$7:$BM$4000,
MATCH(1,
(CSV_CR_SCEN!$D$7:$D$4000=$G$319)*
(CSV_CR_SCEN!$J$7:$J$4000=$C330)*
(CSV_CR_SCEN!$E$7:$E$4000=AF$5)*
(CSV_CR_SCEN!$F$7:$F$4000=AF$6),
0),
MATCH(AF$7,CSV_CR_SCEN!$L$8:$BM$8,0)
)</f>
        <v>0</v>
      </c>
      <c r="AG330" s="822" cm="1">
        <f t="array" ref="AG330">INDEX(CSV_CR_SCEN!$L$7:$BM$4000,
MATCH(1,
(CSV_CR_SCEN!$D$7:$D$4000=$G$319)*
(CSV_CR_SCEN!$J$7:$J$4000=$C330)*
(CSV_CR_SCEN!$E$7:$E$4000=AG$5)*
(CSV_CR_SCEN!$F$7:$F$4000=AG$6),
0),
MATCH(AG$7,CSV_CR_SCEN!$L$8:$BM$8,0)
)</f>
        <v>0</v>
      </c>
      <c r="AH330" s="822" cm="1">
        <f t="array" ref="AH330">INDEX(CSV_CR_SCEN!$L$7:$BM$4000,
MATCH(1,
(CSV_CR_SCEN!$D$7:$D$4000=$G$319)*
(CSV_CR_SCEN!$J$7:$J$4000=$C330)*
(CSV_CR_SCEN!$E$7:$E$4000=AH$5)*
(CSV_CR_SCEN!$F$7:$F$4000=AH$6),
0),
MATCH(AH$7,CSV_CR_SCEN!$L$8:$BM$8,0)
)</f>
        <v>0</v>
      </c>
      <c r="AI330" s="822" cm="1">
        <f t="array" ref="AI330">INDEX(CSV_CR_SCEN!$L$7:$BM$4000,
MATCH(1,
(CSV_CR_SCEN!$D$7:$D$4000=$G$319)*
(CSV_CR_SCEN!$J$7:$J$4000=$C330)*
(CSV_CR_SCEN!$E$7:$E$4000=AI$5)*
(CSV_CR_SCEN!$F$7:$F$4000=AI$6),
0),
MATCH(AI$7,CSV_CR_SCEN!$L$8:$BM$8,0)
)</f>
        <v>0</v>
      </c>
      <c r="AJ330" s="824" cm="1">
        <f t="array" ref="AJ330">INDEX(CSV_CR_SCEN!$L$7:$BM$4000,
MATCH(1,
(CSV_CR_SCEN!$D$7:$D$4000=$G$319)*
(CSV_CR_SCEN!$J$7:$J$4000=$C330)*
(CSV_CR_SCEN!$E$7:$E$4000=AJ$5)*
(CSV_CR_SCEN!$F$7:$F$4000=AJ$6),
0),
MATCH(AJ$7,CSV_CR_SCEN!$L$8:$BM$8,0)
)</f>
        <v>0</v>
      </c>
      <c r="AK330" s="251" cm="1">
        <f t="array" ref="AK330">INDEX(CSV_CR_SCEN!$L$7:$BM$4000,
MATCH(1,
(CSV_CR_SCEN!$D$7:$D$4000=$G$319)*
(CSV_CR_SCEN!$J$7:$J$4000=$C330)*
(CSV_CR_SCEN!$E$7:$E$4000=AK$5)*
(CSV_CR_SCEN!$F$7:$F$4000=AK$6),
0),
MATCH(AK$7,CSV_CR_SCEN!$L$8:$BM$8,0)
)</f>
        <v>0</v>
      </c>
      <c r="AL330" s="822" cm="1">
        <f t="array" ref="AL330">INDEX(CSV_CR_SCEN!$L$7:$BM$4000,
MATCH(1,
(CSV_CR_SCEN!$D$7:$D$4000=$G$319)*
(CSV_CR_SCEN!$J$7:$J$4000=$C330)*
(CSV_CR_SCEN!$E$7:$E$4000=AL$5)*
(CSV_CR_SCEN!$F$7:$F$4000=AL$6),
0),
MATCH(AL$7,CSV_CR_SCEN!$L$8:$BM$8,0)
)</f>
        <v>0</v>
      </c>
      <c r="AM330" s="822" cm="1">
        <f t="array" ref="AM330">INDEX(CSV_CR_SCEN!$L$7:$BM$4000,
MATCH(1,
(CSV_CR_SCEN!$D$7:$D$4000=$G$319)*
(CSV_CR_SCEN!$J$7:$J$4000=$C330)*
(CSV_CR_SCEN!$E$7:$E$4000=AM$5)*
(CSV_CR_SCEN!$F$7:$F$4000=AM$6),
0),
MATCH(AM$7,CSV_CR_SCEN!$L$8:$BM$8,0)
)</f>
        <v>0</v>
      </c>
      <c r="AN330" s="822" cm="1">
        <f t="array" ref="AN330">INDEX(CSV_CR_SCEN!$L$7:$BM$4000,
MATCH(1,
(CSV_CR_SCEN!$D$7:$D$4000=$G$319)*
(CSV_CR_SCEN!$J$7:$J$4000=$C330)*
(CSV_CR_SCEN!$E$7:$E$4000=AN$5)*
(CSV_CR_SCEN!$F$7:$F$4000=AN$6),
0),
MATCH(AN$7,CSV_CR_SCEN!$L$8:$BM$8,0)
)</f>
        <v>0</v>
      </c>
      <c r="AO330" s="822" cm="1">
        <f t="array" ref="AO330">INDEX(CSV_CR_SCEN!$L$7:$BM$4000,
MATCH(1,
(CSV_CR_SCEN!$D$7:$D$4000=$G$319)*
(CSV_CR_SCEN!$J$7:$J$4000=$C330)*
(CSV_CR_SCEN!$E$7:$E$4000=AO$5)*
(CSV_CR_SCEN!$F$7:$F$4000=AO$6),
0),
MATCH(AO$7,CSV_CR_SCEN!$L$8:$BM$8,0)
)</f>
        <v>0</v>
      </c>
      <c r="AP330" s="822" cm="1">
        <f t="array" ref="AP330">INDEX(CSV_CR_SCEN!$L$7:$BM$4000,
MATCH(1,
(CSV_CR_SCEN!$D$7:$D$4000=$G$319)*
(CSV_CR_SCEN!$J$7:$J$4000=$C330)*
(CSV_CR_SCEN!$E$7:$E$4000=AP$5)*
(CSV_CR_SCEN!$F$7:$F$4000=AP$6),
0),
MATCH(AP$7,CSV_CR_SCEN!$L$8:$BM$8,0)
)</f>
        <v>0</v>
      </c>
      <c r="AQ330" s="822" cm="1">
        <f t="array" ref="AQ330">INDEX(CSV_CR_SCEN!$L$7:$BM$4000,
MATCH(1,
(CSV_CR_SCEN!$D$7:$D$4000=$G$319)*
(CSV_CR_SCEN!$J$7:$J$4000=$C330)*
(CSV_CR_SCEN!$E$7:$E$4000=AQ$5)*
(CSV_CR_SCEN!$F$7:$F$4000=AQ$6),
0),
MATCH(AQ$7,CSV_CR_SCEN!$L$8:$BM$8,0)
)</f>
        <v>0</v>
      </c>
      <c r="AR330" s="822" cm="1">
        <f t="array" ref="AR330">INDEX(CSV_CR_SCEN!$L$7:$BM$4000,
MATCH(1,
(CSV_CR_SCEN!$D$7:$D$4000=$G$319)*
(CSV_CR_SCEN!$J$7:$J$4000=$C330)*
(CSV_CR_SCEN!$E$7:$E$4000=AR$5)*
(CSV_CR_SCEN!$F$7:$F$4000=AR$6),
0),
MATCH(AR$7,CSV_CR_SCEN!$L$8:$BM$8,0)
)</f>
        <v>0</v>
      </c>
      <c r="AS330" s="824" cm="1">
        <f t="array" ref="AS330">INDEX(CSV_CR_SCEN!$L$7:$BM$4000,
MATCH(1,
(CSV_CR_SCEN!$D$7:$D$4000=$G$319)*
(CSV_CR_SCEN!$J$7:$J$4000=$C330)*
(CSV_CR_SCEN!$E$7:$E$4000=AS$5)*
(CSV_CR_SCEN!$F$7:$F$4000=AS$6),
0),
MATCH(AS$7,CSV_CR_SCEN!$L$8:$BM$8,0)
)</f>
        <v>0</v>
      </c>
      <c r="AT330" s="714"/>
      <c r="AU330" s="251" cm="1">
        <f t="array" ref="AU330">INDEX(CSV_CR_SCEN!$L$7:$BM$4000,
MATCH(1,
(CSV_CR_SCEN!$D$7:$D$4000=$G$319)*
(CSV_CR_SCEN!$J$7:$J$4000=$C330)*
(CSV_CR_SCEN!$E$7:$E$4000=AU$5)*
(CSV_CR_SCEN!$F$7:$F$4000=AU$6),
0),
MATCH(AU$7,CSV_CR_SCEN!$L$8:$BM$8,0)
)</f>
        <v>0</v>
      </c>
      <c r="AV330" s="822" cm="1">
        <f t="array" ref="AV330">INDEX(CSV_CR_SCEN!$L$7:$BM$4000,
MATCH(1,
(CSV_CR_SCEN!$D$7:$D$4000=$G$319)*
(CSV_CR_SCEN!$J$7:$J$4000=$C330)*
(CSV_CR_SCEN!$E$7:$E$4000=AV$5)*
(CSV_CR_SCEN!$F$7:$F$4000=AV$6),
0),
MATCH(AV$7,CSV_CR_SCEN!$L$8:$BM$8,0)
)</f>
        <v>0</v>
      </c>
      <c r="AW330" s="822" cm="1">
        <f t="array" ref="AW330">INDEX(CSV_CR_SCEN!$L$7:$BM$4000,
MATCH(1,
(CSV_CR_SCEN!$D$7:$D$4000=$G$319)*
(CSV_CR_SCEN!$J$7:$J$4000=$C330)*
(CSV_CR_SCEN!$E$7:$E$4000=AW$5)*
(CSV_CR_SCEN!$F$7:$F$4000=AW$6),
0),
MATCH(AW$7,CSV_CR_SCEN!$L$8:$BM$8,0)
)</f>
        <v>0</v>
      </c>
      <c r="AX330" s="822" cm="1">
        <f t="array" ref="AX330">INDEX(CSV_CR_SCEN!$L$7:$BM$4000,
MATCH(1,
(CSV_CR_SCEN!$D$7:$D$4000=$G$319)*
(CSV_CR_SCEN!$J$7:$J$4000=$C330)*
(CSV_CR_SCEN!$E$7:$E$4000=AX$5)*
(CSV_CR_SCEN!$F$7:$F$4000=AX$6),
0),
MATCH(AX$7,CSV_CR_SCEN!$L$8:$BM$8,0)
)</f>
        <v>0</v>
      </c>
      <c r="AY330" s="822" cm="1">
        <f t="array" ref="AY330">INDEX(CSV_CR_SCEN!$L$7:$BM$4000,
MATCH(1,
(CSV_CR_SCEN!$D$7:$D$4000=$G$319)*
(CSV_CR_SCEN!$J$7:$J$4000=$C330)*
(CSV_CR_SCEN!$E$7:$E$4000=AY$5)*
(CSV_CR_SCEN!$F$7:$F$4000=AY$6),
0),
MATCH(AY$7,CSV_CR_SCEN!$L$8:$BM$8,0)
)</f>
        <v>0</v>
      </c>
      <c r="AZ330" s="822" cm="1">
        <f t="array" ref="AZ330">INDEX(CSV_CR_SCEN!$L$7:$BM$4000,
MATCH(1,
(CSV_CR_SCEN!$D$7:$D$4000=$G$319)*
(CSV_CR_SCEN!$J$7:$J$4000=$C330)*
(CSV_CR_SCEN!$E$7:$E$4000=AZ$5)*
(CSV_CR_SCEN!$F$7:$F$4000=AZ$6),
0),
MATCH(AZ$7,CSV_CR_SCEN!$L$8:$BM$8,0)
)</f>
        <v>0</v>
      </c>
      <c r="BA330" s="822" cm="1">
        <f t="array" ref="BA330">INDEX(CSV_CR_SCEN!$L$7:$BM$4000,
MATCH(1,
(CSV_CR_SCEN!$D$7:$D$4000=$G$319)*
(CSV_CR_SCEN!$J$7:$J$4000=$C330)*
(CSV_CR_SCEN!$E$7:$E$4000=BA$5)*
(CSV_CR_SCEN!$F$7:$F$4000=BA$6),
0),
MATCH(BA$7,CSV_CR_SCEN!$L$8:$BM$8,0)
)</f>
        <v>0</v>
      </c>
      <c r="BB330" s="822" cm="1">
        <f t="array" ref="BB330">INDEX(CSV_CR_SCEN!$L$7:$BM$4000,
MATCH(1,
(CSV_CR_SCEN!$D$7:$D$4000=$G$319)*
(CSV_CR_SCEN!$J$7:$J$4000=$C330)*
(CSV_CR_SCEN!$E$7:$E$4000=BB$5)*
(CSV_CR_SCEN!$F$7:$F$4000=BB$6),
0),
MATCH(BB$7,CSV_CR_SCEN!$L$8:$BM$8,0)
)</f>
        <v>0</v>
      </c>
      <c r="BC330" s="824" cm="1">
        <f t="array" ref="BC330">INDEX(CSV_CR_SCEN!$L$7:$BM$4000,
MATCH(1,
(CSV_CR_SCEN!$D$7:$D$4000=$G$319)*
(CSV_CR_SCEN!$J$7:$J$4000=$C330)*
(CSV_CR_SCEN!$E$7:$E$4000=BC$5)*
(CSV_CR_SCEN!$F$7:$F$4000=BC$6),
0),
MATCH(BC$7,CSV_CR_SCEN!$L$8:$BM$8,0)
)</f>
        <v>0</v>
      </c>
      <c r="BD330" s="251" cm="1">
        <f t="array" ref="BD330">INDEX(CSV_CR_SCEN!$L$7:$BM$4000,
MATCH(1,
(CSV_CR_SCEN!$D$7:$D$4000=$G$319)*
(CSV_CR_SCEN!$J$7:$J$4000=$C330)*
(CSV_CR_SCEN!$E$7:$E$4000=BD$5)*
(CSV_CR_SCEN!$F$7:$F$4000=BD$6),
0),
MATCH(BD$7,CSV_CR_SCEN!$L$8:$BM$8,0)
)</f>
        <v>0</v>
      </c>
      <c r="BE330" s="822" cm="1">
        <f t="array" ref="BE330">INDEX(CSV_CR_SCEN!$L$7:$BM$4000,
MATCH(1,
(CSV_CR_SCEN!$D$7:$D$4000=$G$319)*
(CSV_CR_SCEN!$J$7:$J$4000=$C330)*
(CSV_CR_SCEN!$E$7:$E$4000=BE$5)*
(CSV_CR_SCEN!$F$7:$F$4000=BE$6),
0),
MATCH(BE$7,CSV_CR_SCEN!$L$8:$BM$8,0)
)</f>
        <v>0</v>
      </c>
      <c r="BF330" s="822" cm="1">
        <f t="array" ref="BF330">INDEX(CSV_CR_SCEN!$L$7:$BM$4000,
MATCH(1,
(CSV_CR_SCEN!$D$7:$D$4000=$G$319)*
(CSV_CR_SCEN!$J$7:$J$4000=$C330)*
(CSV_CR_SCEN!$E$7:$E$4000=BF$5)*
(CSV_CR_SCEN!$F$7:$F$4000=BF$6),
0),
MATCH(BF$7,CSV_CR_SCEN!$L$8:$BM$8,0)
)</f>
        <v>0</v>
      </c>
      <c r="BG330" s="822" cm="1">
        <f t="array" ref="BG330">INDEX(CSV_CR_SCEN!$L$7:$BM$4000,
MATCH(1,
(CSV_CR_SCEN!$D$7:$D$4000=$G$319)*
(CSV_CR_SCEN!$J$7:$J$4000=$C330)*
(CSV_CR_SCEN!$E$7:$E$4000=BG$5)*
(CSV_CR_SCEN!$F$7:$F$4000=BG$6),
0),
MATCH(BG$7,CSV_CR_SCEN!$L$8:$BM$8,0)
)</f>
        <v>0</v>
      </c>
      <c r="BH330" s="822" cm="1">
        <f t="array" ref="BH330">INDEX(CSV_CR_SCEN!$L$7:$BM$4000,
MATCH(1,
(CSV_CR_SCEN!$D$7:$D$4000=$G$319)*
(CSV_CR_SCEN!$J$7:$J$4000=$C330)*
(CSV_CR_SCEN!$E$7:$E$4000=BH$5)*
(CSV_CR_SCEN!$F$7:$F$4000=BH$6),
0),
MATCH(BH$7,CSV_CR_SCEN!$L$8:$BM$8,0)
)</f>
        <v>0</v>
      </c>
      <c r="BI330" s="822" cm="1">
        <f t="array" ref="BI330">INDEX(CSV_CR_SCEN!$L$7:$BM$4000,
MATCH(1,
(CSV_CR_SCEN!$D$7:$D$4000=$G$319)*
(CSV_CR_SCEN!$J$7:$J$4000=$C330)*
(CSV_CR_SCEN!$E$7:$E$4000=BI$5)*
(CSV_CR_SCEN!$F$7:$F$4000=BI$6),
0),
MATCH(BI$7,CSV_CR_SCEN!$L$8:$BM$8,0)
)</f>
        <v>0</v>
      </c>
      <c r="BJ330" s="822" cm="1">
        <f t="array" ref="BJ330">INDEX(CSV_CR_SCEN!$L$7:$BM$4000,
MATCH(1,
(CSV_CR_SCEN!$D$7:$D$4000=$G$319)*
(CSV_CR_SCEN!$J$7:$J$4000=$C330)*
(CSV_CR_SCEN!$E$7:$E$4000=BJ$5)*
(CSV_CR_SCEN!$F$7:$F$4000=BJ$6),
0),
MATCH(BJ$7,CSV_CR_SCEN!$L$8:$BM$8,0)
)</f>
        <v>0</v>
      </c>
      <c r="BK330" s="822" cm="1">
        <f t="array" ref="BK330">INDEX(CSV_CR_SCEN!$L$7:$BM$4000,
MATCH(1,
(CSV_CR_SCEN!$D$7:$D$4000=$G$319)*
(CSV_CR_SCEN!$J$7:$J$4000=$C330)*
(CSV_CR_SCEN!$E$7:$E$4000=BK$5)*
(CSV_CR_SCEN!$F$7:$F$4000=BK$6),
0),
MATCH(BK$7,CSV_CR_SCEN!$L$8:$BM$8,0)
)</f>
        <v>0</v>
      </c>
      <c r="BL330" s="824" cm="1">
        <f t="array" ref="BL330">INDEX(CSV_CR_SCEN!$L$7:$BM$4000,
MATCH(1,
(CSV_CR_SCEN!$D$7:$D$4000=$G$319)*
(CSV_CR_SCEN!$J$7:$J$4000=$C330)*
(CSV_CR_SCEN!$E$7:$E$4000=BL$5)*
(CSV_CR_SCEN!$F$7:$F$4000=BL$6),
0),
MATCH(BL$7,CSV_CR_SCEN!$L$8:$BM$8,0)
)</f>
        <v>0</v>
      </c>
      <c r="BM330" s="251" cm="1">
        <f t="array" ref="BM330">INDEX(CSV_CR_SCEN!$L$7:$BM$4000,
MATCH(1,
(CSV_CR_SCEN!$D$7:$D$4000=$G$319)*
(CSV_CR_SCEN!$J$7:$J$4000=$C330)*
(CSV_CR_SCEN!$E$7:$E$4000=BM$5)*
(CSV_CR_SCEN!$F$7:$F$4000=BM$6),
0),
MATCH(BM$7,CSV_CR_SCEN!$L$8:$BM$8,0)
)</f>
        <v>0</v>
      </c>
      <c r="BN330" s="822" cm="1">
        <f t="array" ref="BN330">INDEX(CSV_CR_SCEN!$L$7:$BM$4000,
MATCH(1,
(CSV_CR_SCEN!$D$7:$D$4000=$G$319)*
(CSV_CR_SCEN!$J$7:$J$4000=$C330)*
(CSV_CR_SCEN!$E$7:$E$4000=BN$5)*
(CSV_CR_SCEN!$F$7:$F$4000=BN$6),
0),
MATCH(BN$7,CSV_CR_SCEN!$L$8:$BM$8,0)
)</f>
        <v>0</v>
      </c>
      <c r="BO330" s="822" cm="1">
        <f t="array" ref="BO330">INDEX(CSV_CR_SCEN!$L$7:$BM$4000,
MATCH(1,
(CSV_CR_SCEN!$D$7:$D$4000=$G$319)*
(CSV_CR_SCEN!$J$7:$J$4000=$C330)*
(CSV_CR_SCEN!$E$7:$E$4000=BO$5)*
(CSV_CR_SCEN!$F$7:$F$4000=BO$6),
0),
MATCH(BO$7,CSV_CR_SCEN!$L$8:$BM$8,0)
)</f>
        <v>0</v>
      </c>
      <c r="BP330" s="822" cm="1">
        <f t="array" ref="BP330">INDEX(CSV_CR_SCEN!$L$7:$BM$4000,
MATCH(1,
(CSV_CR_SCEN!$D$7:$D$4000=$G$319)*
(CSV_CR_SCEN!$J$7:$J$4000=$C330)*
(CSV_CR_SCEN!$E$7:$E$4000=BP$5)*
(CSV_CR_SCEN!$F$7:$F$4000=BP$6),
0),
MATCH(BP$7,CSV_CR_SCEN!$L$8:$BM$8,0)
)</f>
        <v>0</v>
      </c>
      <c r="BQ330" s="822" cm="1">
        <f t="array" ref="BQ330">INDEX(CSV_CR_SCEN!$L$7:$BM$4000,
MATCH(1,
(CSV_CR_SCEN!$D$7:$D$4000=$G$319)*
(CSV_CR_SCEN!$J$7:$J$4000=$C330)*
(CSV_CR_SCEN!$E$7:$E$4000=BQ$5)*
(CSV_CR_SCEN!$F$7:$F$4000=BQ$6),
0),
MATCH(BQ$7,CSV_CR_SCEN!$L$8:$BM$8,0)
)</f>
        <v>0</v>
      </c>
      <c r="BR330" s="822" cm="1">
        <f t="array" ref="BR330">INDEX(CSV_CR_SCEN!$L$7:$BM$4000,
MATCH(1,
(CSV_CR_SCEN!$D$7:$D$4000=$G$319)*
(CSV_CR_SCEN!$J$7:$J$4000=$C330)*
(CSV_CR_SCEN!$E$7:$E$4000=BR$5)*
(CSV_CR_SCEN!$F$7:$F$4000=BR$6),
0),
MATCH(BR$7,CSV_CR_SCEN!$L$8:$BM$8,0)
)</f>
        <v>0</v>
      </c>
      <c r="BS330" s="822" cm="1">
        <f t="array" ref="BS330">INDEX(CSV_CR_SCEN!$L$7:$BM$4000,
MATCH(1,
(CSV_CR_SCEN!$D$7:$D$4000=$G$319)*
(CSV_CR_SCEN!$J$7:$J$4000=$C330)*
(CSV_CR_SCEN!$E$7:$E$4000=BS$5)*
(CSV_CR_SCEN!$F$7:$F$4000=BS$6),
0),
MATCH(BS$7,CSV_CR_SCEN!$L$8:$BM$8,0)
)</f>
        <v>0</v>
      </c>
      <c r="BT330" s="822" cm="1">
        <f t="array" ref="BT330">INDEX(CSV_CR_SCEN!$L$7:$BM$4000,
MATCH(1,
(CSV_CR_SCEN!$D$7:$D$4000=$G$319)*
(CSV_CR_SCEN!$J$7:$J$4000=$C330)*
(CSV_CR_SCEN!$E$7:$E$4000=BT$5)*
(CSV_CR_SCEN!$F$7:$F$4000=BT$6),
0),
MATCH(BT$7,CSV_CR_SCEN!$L$8:$BM$8,0)
)</f>
        <v>0</v>
      </c>
      <c r="BU330" s="824" cm="1">
        <f t="array" ref="BU330">INDEX(CSV_CR_SCEN!$L$7:$BM$4000,
MATCH(1,
(CSV_CR_SCEN!$D$7:$D$4000=$G$319)*
(CSV_CR_SCEN!$J$7:$J$4000=$C330)*
(CSV_CR_SCEN!$E$7:$E$4000=BU$5)*
(CSV_CR_SCEN!$F$7:$F$4000=BU$6),
0),
MATCH(BU$7,CSV_CR_SCEN!$L$8:$BM$8,0)
)</f>
        <v>0</v>
      </c>
    </row>
    <row r="331" spans="2:73" ht="14.25" customHeight="1" x14ac:dyDescent="0.3">
      <c r="B331" s="200">
        <v>13</v>
      </c>
      <c r="C331" s="819" t="s">
        <v>4814</v>
      </c>
      <c r="D331" s="820" t="s">
        <v>895</v>
      </c>
      <c r="E331" s="820" t="s">
        <v>893</v>
      </c>
      <c r="F331" s="820"/>
      <c r="G331" s="4706"/>
      <c r="H331" s="831" t="s">
        <v>893</v>
      </c>
      <c r="I331" s="822" cm="1">
        <f t="array" ref="I331">INDEX(CSV_CR_SCEN!$L$7:$BM$4000,
MATCH(1,
(CSV_CR_SCEN!$D$7:$D$4000=$G$319)*
(CSV_CR_SCEN!$J$7:$J$4000=$C331)*
(CSV_CR_SCEN!$E$7:$E$4000=I$5)*
(CSV_CR_SCEN!$F$7:$F$4000=I$6),
0),
MATCH(I$7,CSV_CR_SCEN!$L$8:$BM$8,0)
)</f>
        <v>0</v>
      </c>
      <c r="J331" s="822" cm="1">
        <f t="array" ref="J331">INDEX(CSV_CR_SCEN!$L$7:$BM$4000,
MATCH(1,
(CSV_CR_SCEN!$D$7:$D$4000=$G$319)*
(CSV_CR_SCEN!$J$7:$J$4000=$C331)*
(CSV_CR_SCEN!$E$7:$E$4000=J$5)*
(CSV_CR_SCEN!$F$7:$F$4000=J$6),
0),
MATCH(J$7,CSV_CR_SCEN!$L$8:$BM$8,0)
)</f>
        <v>0</v>
      </c>
      <c r="K331" s="822" cm="1">
        <f t="array" ref="K331">INDEX(CSV_CR_SCEN!$L$7:$BM$4000,
MATCH(1,
(CSV_CR_SCEN!$D$7:$D$4000=$G$319)*
(CSV_CR_SCEN!$J$7:$J$4000=$C331)*
(CSV_CR_SCEN!$E$7:$E$4000=K$5)*
(CSV_CR_SCEN!$F$7:$F$4000=K$6),
0),
MATCH(K$7,CSV_CR_SCEN!$L$8:$BM$8,0)
)</f>
        <v>0</v>
      </c>
      <c r="L331" s="822" cm="1">
        <f t="array" ref="L331">INDEX(CSV_CR_SCEN!$L$7:$BM$4000,
MATCH(1,
(CSV_CR_SCEN!$D$7:$D$4000=$G$319)*
(CSV_CR_SCEN!$J$7:$J$4000=$C331)*
(CSV_CR_SCEN!$E$7:$E$4000=L$5)*
(CSV_CR_SCEN!$F$7:$F$4000=L$6),
0),
MATCH(L$7,CSV_CR_SCEN!$L$8:$BM$8,0)
)</f>
        <v>0</v>
      </c>
      <c r="M331" s="822" cm="1">
        <f t="array" ref="M331">INDEX(CSV_CR_SCEN!$L$7:$BM$4000,
MATCH(1,
(CSV_CR_SCEN!$D$7:$D$4000=$G$319)*
(CSV_CR_SCEN!$J$7:$J$4000=$C331)*
(CSV_CR_SCEN!$E$7:$E$4000=M$5)*
(CSV_CR_SCEN!$F$7:$F$4000=M$6),
0),
MATCH(M$7,CSV_CR_SCEN!$L$8:$BM$8,0)
)</f>
        <v>0</v>
      </c>
      <c r="N331" s="822" cm="1">
        <f t="array" ref="N331">INDEX(CSV_CR_SCEN!$L$7:$BM$4000,
MATCH(1,
(CSV_CR_SCEN!$D$7:$D$4000=$G$319)*
(CSV_CR_SCEN!$J$7:$J$4000=$C331)*
(CSV_CR_SCEN!$E$7:$E$4000=N$5)*
(CSV_CR_SCEN!$F$7:$F$4000=N$6),
0),
MATCH(N$7,CSV_CR_SCEN!$L$8:$BM$8,0)
)</f>
        <v>0</v>
      </c>
      <c r="O331" s="822" cm="1">
        <f t="array" ref="O331">INDEX(CSV_CR_SCEN!$L$7:$BM$4000,
MATCH(1,
(CSV_CR_SCEN!$D$7:$D$4000=$G$319)*
(CSV_CR_SCEN!$J$7:$J$4000=$C331)*
(CSV_CR_SCEN!$E$7:$E$4000=O$5)*
(CSV_CR_SCEN!$F$7:$F$4000=O$6),
0),
MATCH(O$7,CSV_CR_SCEN!$L$8:$BM$8,0)
)</f>
        <v>0</v>
      </c>
      <c r="P331" s="822" cm="1">
        <f t="array" ref="P331">INDEX(CSV_CR_SCEN!$L$7:$BM$4000,
MATCH(1,
(CSV_CR_SCEN!$D$7:$D$4000=$G$319)*
(CSV_CR_SCEN!$J$7:$J$4000=$C331)*
(CSV_CR_SCEN!$E$7:$E$4000=P$5)*
(CSV_CR_SCEN!$F$7:$F$4000=P$6),
0),
MATCH(P$7,CSV_CR_SCEN!$L$8:$BM$8,0)
)</f>
        <v>0</v>
      </c>
      <c r="Q331" s="824" cm="1">
        <f t="array" ref="Q331">INDEX(CSV_CR_SCEN!$L$7:$BM$4000,
MATCH(1,
(CSV_CR_SCEN!$D$7:$D$4000=$G$319)*
(CSV_CR_SCEN!$J$7:$J$4000=$C331)*
(CSV_CR_SCEN!$E$7:$E$4000=Q$5)*
(CSV_CR_SCEN!$F$7:$F$4000=Q$6),
0),
MATCH(Q$7,CSV_CR_SCEN!$L$8:$BM$8,0)
)</f>
        <v>0</v>
      </c>
      <c r="R331" s="250"/>
      <c r="S331" s="251" cm="1">
        <f t="array" ref="S331">INDEX(CSV_CR_SCEN!$L$7:$BM$4000,
MATCH(1,
(CSV_CR_SCEN!$D$7:$D$4000=$G$319)*
(CSV_CR_SCEN!$J$7:$J$4000=$C331)*
(CSV_CR_SCEN!$E$7:$E$4000=S$5)*
(CSV_CR_SCEN!$F$7:$F$4000=S$6),
0),
MATCH(S$7,CSV_CR_SCEN!$L$8:$BM$8,0)
)</f>
        <v>0</v>
      </c>
      <c r="T331" s="822" cm="1">
        <f t="array" ref="T331">INDEX(CSV_CR_SCEN!$L$7:$BM$4000,
MATCH(1,
(CSV_CR_SCEN!$D$7:$D$4000=$G$319)*
(CSV_CR_SCEN!$J$7:$J$4000=$C331)*
(CSV_CR_SCEN!$E$7:$E$4000=T$5)*
(CSV_CR_SCEN!$F$7:$F$4000=T$6),
0),
MATCH(T$7,CSV_CR_SCEN!$L$8:$BM$8,0)
)</f>
        <v>0</v>
      </c>
      <c r="U331" s="822" cm="1">
        <f t="array" ref="U331">INDEX(CSV_CR_SCEN!$L$7:$BM$4000,
MATCH(1,
(CSV_CR_SCEN!$D$7:$D$4000=$G$319)*
(CSV_CR_SCEN!$J$7:$J$4000=$C331)*
(CSV_CR_SCEN!$E$7:$E$4000=U$5)*
(CSV_CR_SCEN!$F$7:$F$4000=U$6),
0),
MATCH(U$7,CSV_CR_SCEN!$L$8:$BM$8,0)
)</f>
        <v>0</v>
      </c>
      <c r="V331" s="822" cm="1">
        <f t="array" ref="V331">INDEX(CSV_CR_SCEN!$L$7:$BM$4000,
MATCH(1,
(CSV_CR_SCEN!$D$7:$D$4000=$G$319)*
(CSV_CR_SCEN!$J$7:$J$4000=$C331)*
(CSV_CR_SCEN!$E$7:$E$4000=V$5)*
(CSV_CR_SCEN!$F$7:$F$4000=V$6),
0),
MATCH(V$7,CSV_CR_SCEN!$L$8:$BM$8,0)
)</f>
        <v>0</v>
      </c>
      <c r="W331" s="822" cm="1">
        <f t="array" ref="W331">INDEX(CSV_CR_SCEN!$L$7:$BM$4000,
MATCH(1,
(CSV_CR_SCEN!$D$7:$D$4000=$G$319)*
(CSV_CR_SCEN!$J$7:$J$4000=$C331)*
(CSV_CR_SCEN!$E$7:$E$4000=W$5)*
(CSV_CR_SCEN!$F$7:$F$4000=W$6),
0),
MATCH(W$7,CSV_CR_SCEN!$L$8:$BM$8,0)
)</f>
        <v>0</v>
      </c>
      <c r="X331" s="822" cm="1">
        <f t="array" ref="X331">INDEX(CSV_CR_SCEN!$L$7:$BM$4000,
MATCH(1,
(CSV_CR_SCEN!$D$7:$D$4000=$G$319)*
(CSV_CR_SCEN!$J$7:$J$4000=$C331)*
(CSV_CR_SCEN!$E$7:$E$4000=X$5)*
(CSV_CR_SCEN!$F$7:$F$4000=X$6),
0),
MATCH(X$7,CSV_CR_SCEN!$L$8:$BM$8,0)
)</f>
        <v>0</v>
      </c>
      <c r="Y331" s="822" cm="1">
        <f t="array" ref="Y331">INDEX(CSV_CR_SCEN!$L$7:$BM$4000,
MATCH(1,
(CSV_CR_SCEN!$D$7:$D$4000=$G$319)*
(CSV_CR_SCEN!$J$7:$J$4000=$C331)*
(CSV_CR_SCEN!$E$7:$E$4000=Y$5)*
(CSV_CR_SCEN!$F$7:$F$4000=Y$6),
0),
MATCH(Y$7,CSV_CR_SCEN!$L$8:$BM$8,0)
)</f>
        <v>0</v>
      </c>
      <c r="Z331" s="822" cm="1">
        <f t="array" ref="Z331">INDEX(CSV_CR_SCEN!$L$7:$BM$4000,
MATCH(1,
(CSV_CR_SCEN!$D$7:$D$4000=$G$319)*
(CSV_CR_SCEN!$J$7:$J$4000=$C331)*
(CSV_CR_SCEN!$E$7:$E$4000=Z$5)*
(CSV_CR_SCEN!$F$7:$F$4000=Z$6),
0),
MATCH(Z$7,CSV_CR_SCEN!$L$8:$BM$8,0)
)</f>
        <v>0</v>
      </c>
      <c r="AA331" s="824" cm="1">
        <f t="array" ref="AA331">INDEX(CSV_CR_SCEN!$L$7:$BM$4000,
MATCH(1,
(CSV_CR_SCEN!$D$7:$D$4000=$G$319)*
(CSV_CR_SCEN!$J$7:$J$4000=$C331)*
(CSV_CR_SCEN!$E$7:$E$4000=AA$5)*
(CSV_CR_SCEN!$F$7:$F$4000=AA$6),
0),
MATCH(AA$7,CSV_CR_SCEN!$L$8:$BM$8,0)
)</f>
        <v>0</v>
      </c>
      <c r="AB331" s="251" cm="1">
        <f t="array" ref="AB331">INDEX(CSV_CR_SCEN!$L$7:$BM$4000,
MATCH(1,
(CSV_CR_SCEN!$D$7:$D$4000=$G$319)*
(CSV_CR_SCEN!$J$7:$J$4000=$C331)*
(CSV_CR_SCEN!$E$7:$E$4000=AB$5)*
(CSV_CR_SCEN!$F$7:$F$4000=AB$6),
0),
MATCH(AB$7,CSV_CR_SCEN!$L$8:$BM$8,0)
)</f>
        <v>0</v>
      </c>
      <c r="AC331" s="822" cm="1">
        <f t="array" ref="AC331">INDEX(CSV_CR_SCEN!$L$7:$BM$4000,
MATCH(1,
(CSV_CR_SCEN!$D$7:$D$4000=$G$319)*
(CSV_CR_SCEN!$J$7:$J$4000=$C331)*
(CSV_CR_SCEN!$E$7:$E$4000=AC$5)*
(CSV_CR_SCEN!$F$7:$F$4000=AC$6),
0),
MATCH(AC$7,CSV_CR_SCEN!$L$8:$BM$8,0)
)</f>
        <v>0</v>
      </c>
      <c r="AD331" s="822" cm="1">
        <f t="array" ref="AD331">INDEX(CSV_CR_SCEN!$L$7:$BM$4000,
MATCH(1,
(CSV_CR_SCEN!$D$7:$D$4000=$G$319)*
(CSV_CR_SCEN!$J$7:$J$4000=$C331)*
(CSV_CR_SCEN!$E$7:$E$4000=AD$5)*
(CSV_CR_SCEN!$F$7:$F$4000=AD$6),
0),
MATCH(AD$7,CSV_CR_SCEN!$L$8:$BM$8,0)
)</f>
        <v>0</v>
      </c>
      <c r="AE331" s="822" cm="1">
        <f t="array" ref="AE331">INDEX(CSV_CR_SCEN!$L$7:$BM$4000,
MATCH(1,
(CSV_CR_SCEN!$D$7:$D$4000=$G$319)*
(CSV_CR_SCEN!$J$7:$J$4000=$C331)*
(CSV_CR_SCEN!$E$7:$E$4000=AE$5)*
(CSV_CR_SCEN!$F$7:$F$4000=AE$6),
0),
MATCH(AE$7,CSV_CR_SCEN!$L$8:$BM$8,0)
)</f>
        <v>0</v>
      </c>
      <c r="AF331" s="822" cm="1">
        <f t="array" ref="AF331">INDEX(CSV_CR_SCEN!$L$7:$BM$4000,
MATCH(1,
(CSV_CR_SCEN!$D$7:$D$4000=$G$319)*
(CSV_CR_SCEN!$J$7:$J$4000=$C331)*
(CSV_CR_SCEN!$E$7:$E$4000=AF$5)*
(CSV_CR_SCEN!$F$7:$F$4000=AF$6),
0),
MATCH(AF$7,CSV_CR_SCEN!$L$8:$BM$8,0)
)</f>
        <v>0</v>
      </c>
      <c r="AG331" s="822" cm="1">
        <f t="array" ref="AG331">INDEX(CSV_CR_SCEN!$L$7:$BM$4000,
MATCH(1,
(CSV_CR_SCEN!$D$7:$D$4000=$G$319)*
(CSV_CR_SCEN!$J$7:$J$4000=$C331)*
(CSV_CR_SCEN!$E$7:$E$4000=AG$5)*
(CSV_CR_SCEN!$F$7:$F$4000=AG$6),
0),
MATCH(AG$7,CSV_CR_SCEN!$L$8:$BM$8,0)
)</f>
        <v>0</v>
      </c>
      <c r="AH331" s="822" cm="1">
        <f t="array" ref="AH331">INDEX(CSV_CR_SCEN!$L$7:$BM$4000,
MATCH(1,
(CSV_CR_SCEN!$D$7:$D$4000=$G$319)*
(CSV_CR_SCEN!$J$7:$J$4000=$C331)*
(CSV_CR_SCEN!$E$7:$E$4000=AH$5)*
(CSV_CR_SCEN!$F$7:$F$4000=AH$6),
0),
MATCH(AH$7,CSV_CR_SCEN!$L$8:$BM$8,0)
)</f>
        <v>0</v>
      </c>
      <c r="AI331" s="822" cm="1">
        <f t="array" ref="AI331">INDEX(CSV_CR_SCEN!$L$7:$BM$4000,
MATCH(1,
(CSV_CR_SCEN!$D$7:$D$4000=$G$319)*
(CSV_CR_SCEN!$J$7:$J$4000=$C331)*
(CSV_CR_SCEN!$E$7:$E$4000=AI$5)*
(CSV_CR_SCEN!$F$7:$F$4000=AI$6),
0),
MATCH(AI$7,CSV_CR_SCEN!$L$8:$BM$8,0)
)</f>
        <v>0</v>
      </c>
      <c r="AJ331" s="824" cm="1">
        <f t="array" ref="AJ331">INDEX(CSV_CR_SCEN!$L$7:$BM$4000,
MATCH(1,
(CSV_CR_SCEN!$D$7:$D$4000=$G$319)*
(CSV_CR_SCEN!$J$7:$J$4000=$C331)*
(CSV_CR_SCEN!$E$7:$E$4000=AJ$5)*
(CSV_CR_SCEN!$F$7:$F$4000=AJ$6),
0),
MATCH(AJ$7,CSV_CR_SCEN!$L$8:$BM$8,0)
)</f>
        <v>0</v>
      </c>
      <c r="AK331" s="251" cm="1">
        <f t="array" ref="AK331">INDEX(CSV_CR_SCEN!$L$7:$BM$4000,
MATCH(1,
(CSV_CR_SCEN!$D$7:$D$4000=$G$319)*
(CSV_CR_SCEN!$J$7:$J$4000=$C331)*
(CSV_CR_SCEN!$E$7:$E$4000=AK$5)*
(CSV_CR_SCEN!$F$7:$F$4000=AK$6),
0),
MATCH(AK$7,CSV_CR_SCEN!$L$8:$BM$8,0)
)</f>
        <v>0</v>
      </c>
      <c r="AL331" s="822" cm="1">
        <f t="array" ref="AL331">INDEX(CSV_CR_SCEN!$L$7:$BM$4000,
MATCH(1,
(CSV_CR_SCEN!$D$7:$D$4000=$G$319)*
(CSV_CR_SCEN!$J$7:$J$4000=$C331)*
(CSV_CR_SCEN!$E$7:$E$4000=AL$5)*
(CSV_CR_SCEN!$F$7:$F$4000=AL$6),
0),
MATCH(AL$7,CSV_CR_SCEN!$L$8:$BM$8,0)
)</f>
        <v>0</v>
      </c>
      <c r="AM331" s="822" cm="1">
        <f t="array" ref="AM331">INDEX(CSV_CR_SCEN!$L$7:$BM$4000,
MATCH(1,
(CSV_CR_SCEN!$D$7:$D$4000=$G$319)*
(CSV_CR_SCEN!$J$7:$J$4000=$C331)*
(CSV_CR_SCEN!$E$7:$E$4000=AM$5)*
(CSV_CR_SCEN!$F$7:$F$4000=AM$6),
0),
MATCH(AM$7,CSV_CR_SCEN!$L$8:$BM$8,0)
)</f>
        <v>0</v>
      </c>
      <c r="AN331" s="822" cm="1">
        <f t="array" ref="AN331">INDEX(CSV_CR_SCEN!$L$7:$BM$4000,
MATCH(1,
(CSV_CR_SCEN!$D$7:$D$4000=$G$319)*
(CSV_CR_SCEN!$J$7:$J$4000=$C331)*
(CSV_CR_SCEN!$E$7:$E$4000=AN$5)*
(CSV_CR_SCEN!$F$7:$F$4000=AN$6),
0),
MATCH(AN$7,CSV_CR_SCEN!$L$8:$BM$8,0)
)</f>
        <v>0</v>
      </c>
      <c r="AO331" s="822" cm="1">
        <f t="array" ref="AO331">INDEX(CSV_CR_SCEN!$L$7:$BM$4000,
MATCH(1,
(CSV_CR_SCEN!$D$7:$D$4000=$G$319)*
(CSV_CR_SCEN!$J$7:$J$4000=$C331)*
(CSV_CR_SCEN!$E$7:$E$4000=AO$5)*
(CSV_CR_SCEN!$F$7:$F$4000=AO$6),
0),
MATCH(AO$7,CSV_CR_SCEN!$L$8:$BM$8,0)
)</f>
        <v>0</v>
      </c>
      <c r="AP331" s="822" cm="1">
        <f t="array" ref="AP331">INDEX(CSV_CR_SCEN!$L$7:$BM$4000,
MATCH(1,
(CSV_CR_SCEN!$D$7:$D$4000=$G$319)*
(CSV_CR_SCEN!$J$7:$J$4000=$C331)*
(CSV_CR_SCEN!$E$7:$E$4000=AP$5)*
(CSV_CR_SCEN!$F$7:$F$4000=AP$6),
0),
MATCH(AP$7,CSV_CR_SCEN!$L$8:$BM$8,0)
)</f>
        <v>0</v>
      </c>
      <c r="AQ331" s="822" cm="1">
        <f t="array" ref="AQ331">INDEX(CSV_CR_SCEN!$L$7:$BM$4000,
MATCH(1,
(CSV_CR_SCEN!$D$7:$D$4000=$G$319)*
(CSV_CR_SCEN!$J$7:$J$4000=$C331)*
(CSV_CR_SCEN!$E$7:$E$4000=AQ$5)*
(CSV_CR_SCEN!$F$7:$F$4000=AQ$6),
0),
MATCH(AQ$7,CSV_CR_SCEN!$L$8:$BM$8,0)
)</f>
        <v>0</v>
      </c>
      <c r="AR331" s="822" cm="1">
        <f t="array" ref="AR331">INDEX(CSV_CR_SCEN!$L$7:$BM$4000,
MATCH(1,
(CSV_CR_SCEN!$D$7:$D$4000=$G$319)*
(CSV_CR_SCEN!$J$7:$J$4000=$C331)*
(CSV_CR_SCEN!$E$7:$E$4000=AR$5)*
(CSV_CR_SCEN!$F$7:$F$4000=AR$6),
0),
MATCH(AR$7,CSV_CR_SCEN!$L$8:$BM$8,0)
)</f>
        <v>0</v>
      </c>
      <c r="AS331" s="824" cm="1">
        <f t="array" ref="AS331">INDEX(CSV_CR_SCEN!$L$7:$BM$4000,
MATCH(1,
(CSV_CR_SCEN!$D$7:$D$4000=$G$319)*
(CSV_CR_SCEN!$J$7:$J$4000=$C331)*
(CSV_CR_SCEN!$E$7:$E$4000=AS$5)*
(CSV_CR_SCEN!$F$7:$F$4000=AS$6),
0),
MATCH(AS$7,CSV_CR_SCEN!$L$8:$BM$8,0)
)</f>
        <v>0</v>
      </c>
      <c r="AT331" s="714"/>
      <c r="AU331" s="251" cm="1">
        <f t="array" ref="AU331">INDEX(CSV_CR_SCEN!$L$7:$BM$4000,
MATCH(1,
(CSV_CR_SCEN!$D$7:$D$4000=$G$319)*
(CSV_CR_SCEN!$J$7:$J$4000=$C331)*
(CSV_CR_SCEN!$E$7:$E$4000=AU$5)*
(CSV_CR_SCEN!$F$7:$F$4000=AU$6),
0),
MATCH(AU$7,CSV_CR_SCEN!$L$8:$BM$8,0)
)</f>
        <v>0</v>
      </c>
      <c r="AV331" s="822" cm="1">
        <f t="array" ref="AV331">INDEX(CSV_CR_SCEN!$L$7:$BM$4000,
MATCH(1,
(CSV_CR_SCEN!$D$7:$D$4000=$G$319)*
(CSV_CR_SCEN!$J$7:$J$4000=$C331)*
(CSV_CR_SCEN!$E$7:$E$4000=AV$5)*
(CSV_CR_SCEN!$F$7:$F$4000=AV$6),
0),
MATCH(AV$7,CSV_CR_SCEN!$L$8:$BM$8,0)
)</f>
        <v>0</v>
      </c>
      <c r="AW331" s="822" cm="1">
        <f t="array" ref="AW331">INDEX(CSV_CR_SCEN!$L$7:$BM$4000,
MATCH(1,
(CSV_CR_SCEN!$D$7:$D$4000=$G$319)*
(CSV_CR_SCEN!$J$7:$J$4000=$C331)*
(CSV_CR_SCEN!$E$7:$E$4000=AW$5)*
(CSV_CR_SCEN!$F$7:$F$4000=AW$6),
0),
MATCH(AW$7,CSV_CR_SCEN!$L$8:$BM$8,0)
)</f>
        <v>0</v>
      </c>
      <c r="AX331" s="822" cm="1">
        <f t="array" ref="AX331">INDEX(CSV_CR_SCEN!$L$7:$BM$4000,
MATCH(1,
(CSV_CR_SCEN!$D$7:$D$4000=$G$319)*
(CSV_CR_SCEN!$J$7:$J$4000=$C331)*
(CSV_CR_SCEN!$E$7:$E$4000=AX$5)*
(CSV_CR_SCEN!$F$7:$F$4000=AX$6),
0),
MATCH(AX$7,CSV_CR_SCEN!$L$8:$BM$8,0)
)</f>
        <v>0</v>
      </c>
      <c r="AY331" s="822" cm="1">
        <f t="array" ref="AY331">INDEX(CSV_CR_SCEN!$L$7:$BM$4000,
MATCH(1,
(CSV_CR_SCEN!$D$7:$D$4000=$G$319)*
(CSV_CR_SCEN!$J$7:$J$4000=$C331)*
(CSV_CR_SCEN!$E$7:$E$4000=AY$5)*
(CSV_CR_SCEN!$F$7:$F$4000=AY$6),
0),
MATCH(AY$7,CSV_CR_SCEN!$L$8:$BM$8,0)
)</f>
        <v>0</v>
      </c>
      <c r="AZ331" s="822" cm="1">
        <f t="array" ref="AZ331">INDEX(CSV_CR_SCEN!$L$7:$BM$4000,
MATCH(1,
(CSV_CR_SCEN!$D$7:$D$4000=$G$319)*
(CSV_CR_SCEN!$J$7:$J$4000=$C331)*
(CSV_CR_SCEN!$E$7:$E$4000=AZ$5)*
(CSV_CR_SCEN!$F$7:$F$4000=AZ$6),
0),
MATCH(AZ$7,CSV_CR_SCEN!$L$8:$BM$8,0)
)</f>
        <v>0</v>
      </c>
      <c r="BA331" s="822" cm="1">
        <f t="array" ref="BA331">INDEX(CSV_CR_SCEN!$L$7:$BM$4000,
MATCH(1,
(CSV_CR_SCEN!$D$7:$D$4000=$G$319)*
(CSV_CR_SCEN!$J$7:$J$4000=$C331)*
(CSV_CR_SCEN!$E$7:$E$4000=BA$5)*
(CSV_CR_SCEN!$F$7:$F$4000=BA$6),
0),
MATCH(BA$7,CSV_CR_SCEN!$L$8:$BM$8,0)
)</f>
        <v>0</v>
      </c>
      <c r="BB331" s="822" cm="1">
        <f t="array" ref="BB331">INDEX(CSV_CR_SCEN!$L$7:$BM$4000,
MATCH(1,
(CSV_CR_SCEN!$D$7:$D$4000=$G$319)*
(CSV_CR_SCEN!$J$7:$J$4000=$C331)*
(CSV_CR_SCEN!$E$7:$E$4000=BB$5)*
(CSV_CR_SCEN!$F$7:$F$4000=BB$6),
0),
MATCH(BB$7,CSV_CR_SCEN!$L$8:$BM$8,0)
)</f>
        <v>0</v>
      </c>
      <c r="BC331" s="824" cm="1">
        <f t="array" ref="BC331">INDEX(CSV_CR_SCEN!$L$7:$BM$4000,
MATCH(1,
(CSV_CR_SCEN!$D$7:$D$4000=$G$319)*
(CSV_CR_SCEN!$J$7:$J$4000=$C331)*
(CSV_CR_SCEN!$E$7:$E$4000=BC$5)*
(CSV_CR_SCEN!$F$7:$F$4000=BC$6),
0),
MATCH(BC$7,CSV_CR_SCEN!$L$8:$BM$8,0)
)</f>
        <v>0</v>
      </c>
      <c r="BD331" s="251" cm="1">
        <f t="array" ref="BD331">INDEX(CSV_CR_SCEN!$L$7:$BM$4000,
MATCH(1,
(CSV_CR_SCEN!$D$7:$D$4000=$G$319)*
(CSV_CR_SCEN!$J$7:$J$4000=$C331)*
(CSV_CR_SCEN!$E$7:$E$4000=BD$5)*
(CSV_CR_SCEN!$F$7:$F$4000=BD$6),
0),
MATCH(BD$7,CSV_CR_SCEN!$L$8:$BM$8,0)
)</f>
        <v>0</v>
      </c>
      <c r="BE331" s="822" cm="1">
        <f t="array" ref="BE331">INDEX(CSV_CR_SCEN!$L$7:$BM$4000,
MATCH(1,
(CSV_CR_SCEN!$D$7:$D$4000=$G$319)*
(CSV_CR_SCEN!$J$7:$J$4000=$C331)*
(CSV_CR_SCEN!$E$7:$E$4000=BE$5)*
(CSV_CR_SCEN!$F$7:$F$4000=BE$6),
0),
MATCH(BE$7,CSV_CR_SCEN!$L$8:$BM$8,0)
)</f>
        <v>0</v>
      </c>
      <c r="BF331" s="822" cm="1">
        <f t="array" ref="BF331">INDEX(CSV_CR_SCEN!$L$7:$BM$4000,
MATCH(1,
(CSV_CR_SCEN!$D$7:$D$4000=$G$319)*
(CSV_CR_SCEN!$J$7:$J$4000=$C331)*
(CSV_CR_SCEN!$E$7:$E$4000=BF$5)*
(CSV_CR_SCEN!$F$7:$F$4000=BF$6),
0),
MATCH(BF$7,CSV_CR_SCEN!$L$8:$BM$8,0)
)</f>
        <v>0</v>
      </c>
      <c r="BG331" s="822" cm="1">
        <f t="array" ref="BG331">INDEX(CSV_CR_SCEN!$L$7:$BM$4000,
MATCH(1,
(CSV_CR_SCEN!$D$7:$D$4000=$G$319)*
(CSV_CR_SCEN!$J$7:$J$4000=$C331)*
(CSV_CR_SCEN!$E$7:$E$4000=BG$5)*
(CSV_CR_SCEN!$F$7:$F$4000=BG$6),
0),
MATCH(BG$7,CSV_CR_SCEN!$L$8:$BM$8,0)
)</f>
        <v>0</v>
      </c>
      <c r="BH331" s="822" cm="1">
        <f t="array" ref="BH331">INDEX(CSV_CR_SCEN!$L$7:$BM$4000,
MATCH(1,
(CSV_CR_SCEN!$D$7:$D$4000=$G$319)*
(CSV_CR_SCEN!$J$7:$J$4000=$C331)*
(CSV_CR_SCEN!$E$7:$E$4000=BH$5)*
(CSV_CR_SCEN!$F$7:$F$4000=BH$6),
0),
MATCH(BH$7,CSV_CR_SCEN!$L$8:$BM$8,0)
)</f>
        <v>0</v>
      </c>
      <c r="BI331" s="822" cm="1">
        <f t="array" ref="BI331">INDEX(CSV_CR_SCEN!$L$7:$BM$4000,
MATCH(1,
(CSV_CR_SCEN!$D$7:$D$4000=$G$319)*
(CSV_CR_SCEN!$J$7:$J$4000=$C331)*
(CSV_CR_SCEN!$E$7:$E$4000=BI$5)*
(CSV_CR_SCEN!$F$7:$F$4000=BI$6),
0),
MATCH(BI$7,CSV_CR_SCEN!$L$8:$BM$8,0)
)</f>
        <v>0</v>
      </c>
      <c r="BJ331" s="822" cm="1">
        <f t="array" ref="BJ331">INDEX(CSV_CR_SCEN!$L$7:$BM$4000,
MATCH(1,
(CSV_CR_SCEN!$D$7:$D$4000=$G$319)*
(CSV_CR_SCEN!$J$7:$J$4000=$C331)*
(CSV_CR_SCEN!$E$7:$E$4000=BJ$5)*
(CSV_CR_SCEN!$F$7:$F$4000=BJ$6),
0),
MATCH(BJ$7,CSV_CR_SCEN!$L$8:$BM$8,0)
)</f>
        <v>0</v>
      </c>
      <c r="BK331" s="822" cm="1">
        <f t="array" ref="BK331">INDEX(CSV_CR_SCEN!$L$7:$BM$4000,
MATCH(1,
(CSV_CR_SCEN!$D$7:$D$4000=$G$319)*
(CSV_CR_SCEN!$J$7:$J$4000=$C331)*
(CSV_CR_SCEN!$E$7:$E$4000=BK$5)*
(CSV_CR_SCEN!$F$7:$F$4000=BK$6),
0),
MATCH(BK$7,CSV_CR_SCEN!$L$8:$BM$8,0)
)</f>
        <v>0</v>
      </c>
      <c r="BL331" s="824" cm="1">
        <f t="array" ref="BL331">INDEX(CSV_CR_SCEN!$L$7:$BM$4000,
MATCH(1,
(CSV_CR_SCEN!$D$7:$D$4000=$G$319)*
(CSV_CR_SCEN!$J$7:$J$4000=$C331)*
(CSV_CR_SCEN!$E$7:$E$4000=BL$5)*
(CSV_CR_SCEN!$F$7:$F$4000=BL$6),
0),
MATCH(BL$7,CSV_CR_SCEN!$L$8:$BM$8,0)
)</f>
        <v>0</v>
      </c>
      <c r="BM331" s="251" cm="1">
        <f t="array" ref="BM331">INDEX(CSV_CR_SCEN!$L$7:$BM$4000,
MATCH(1,
(CSV_CR_SCEN!$D$7:$D$4000=$G$319)*
(CSV_CR_SCEN!$J$7:$J$4000=$C331)*
(CSV_CR_SCEN!$E$7:$E$4000=BM$5)*
(CSV_CR_SCEN!$F$7:$F$4000=BM$6),
0),
MATCH(BM$7,CSV_CR_SCEN!$L$8:$BM$8,0)
)</f>
        <v>0</v>
      </c>
      <c r="BN331" s="822" cm="1">
        <f t="array" ref="BN331">INDEX(CSV_CR_SCEN!$L$7:$BM$4000,
MATCH(1,
(CSV_CR_SCEN!$D$7:$D$4000=$G$319)*
(CSV_CR_SCEN!$J$7:$J$4000=$C331)*
(CSV_CR_SCEN!$E$7:$E$4000=BN$5)*
(CSV_CR_SCEN!$F$7:$F$4000=BN$6),
0),
MATCH(BN$7,CSV_CR_SCEN!$L$8:$BM$8,0)
)</f>
        <v>0</v>
      </c>
      <c r="BO331" s="822" cm="1">
        <f t="array" ref="BO331">INDEX(CSV_CR_SCEN!$L$7:$BM$4000,
MATCH(1,
(CSV_CR_SCEN!$D$7:$D$4000=$G$319)*
(CSV_CR_SCEN!$J$7:$J$4000=$C331)*
(CSV_CR_SCEN!$E$7:$E$4000=BO$5)*
(CSV_CR_SCEN!$F$7:$F$4000=BO$6),
0),
MATCH(BO$7,CSV_CR_SCEN!$L$8:$BM$8,0)
)</f>
        <v>0</v>
      </c>
      <c r="BP331" s="822" cm="1">
        <f t="array" ref="BP331">INDEX(CSV_CR_SCEN!$L$7:$BM$4000,
MATCH(1,
(CSV_CR_SCEN!$D$7:$D$4000=$G$319)*
(CSV_CR_SCEN!$J$7:$J$4000=$C331)*
(CSV_CR_SCEN!$E$7:$E$4000=BP$5)*
(CSV_CR_SCEN!$F$7:$F$4000=BP$6),
0),
MATCH(BP$7,CSV_CR_SCEN!$L$8:$BM$8,0)
)</f>
        <v>0</v>
      </c>
      <c r="BQ331" s="822" cm="1">
        <f t="array" ref="BQ331">INDEX(CSV_CR_SCEN!$L$7:$BM$4000,
MATCH(1,
(CSV_CR_SCEN!$D$7:$D$4000=$G$319)*
(CSV_CR_SCEN!$J$7:$J$4000=$C331)*
(CSV_CR_SCEN!$E$7:$E$4000=BQ$5)*
(CSV_CR_SCEN!$F$7:$F$4000=BQ$6),
0),
MATCH(BQ$7,CSV_CR_SCEN!$L$8:$BM$8,0)
)</f>
        <v>0</v>
      </c>
      <c r="BR331" s="822" cm="1">
        <f t="array" ref="BR331">INDEX(CSV_CR_SCEN!$L$7:$BM$4000,
MATCH(1,
(CSV_CR_SCEN!$D$7:$D$4000=$G$319)*
(CSV_CR_SCEN!$J$7:$J$4000=$C331)*
(CSV_CR_SCEN!$E$7:$E$4000=BR$5)*
(CSV_CR_SCEN!$F$7:$F$4000=BR$6),
0),
MATCH(BR$7,CSV_CR_SCEN!$L$8:$BM$8,0)
)</f>
        <v>0</v>
      </c>
      <c r="BS331" s="822" cm="1">
        <f t="array" ref="BS331">INDEX(CSV_CR_SCEN!$L$7:$BM$4000,
MATCH(1,
(CSV_CR_SCEN!$D$7:$D$4000=$G$319)*
(CSV_CR_SCEN!$J$7:$J$4000=$C331)*
(CSV_CR_SCEN!$E$7:$E$4000=BS$5)*
(CSV_CR_SCEN!$F$7:$F$4000=BS$6),
0),
MATCH(BS$7,CSV_CR_SCEN!$L$8:$BM$8,0)
)</f>
        <v>0</v>
      </c>
      <c r="BT331" s="822" cm="1">
        <f t="array" ref="BT331">INDEX(CSV_CR_SCEN!$L$7:$BM$4000,
MATCH(1,
(CSV_CR_SCEN!$D$7:$D$4000=$G$319)*
(CSV_CR_SCEN!$J$7:$J$4000=$C331)*
(CSV_CR_SCEN!$E$7:$E$4000=BT$5)*
(CSV_CR_SCEN!$F$7:$F$4000=BT$6),
0),
MATCH(BT$7,CSV_CR_SCEN!$L$8:$BM$8,0)
)</f>
        <v>0</v>
      </c>
      <c r="BU331" s="824" cm="1">
        <f t="array" ref="BU331">INDEX(CSV_CR_SCEN!$L$7:$BM$4000,
MATCH(1,
(CSV_CR_SCEN!$D$7:$D$4000=$G$319)*
(CSV_CR_SCEN!$J$7:$J$4000=$C331)*
(CSV_CR_SCEN!$E$7:$E$4000=BU$5)*
(CSV_CR_SCEN!$F$7:$F$4000=BU$6),
0),
MATCH(BU$7,CSV_CR_SCEN!$L$8:$BM$8,0)
)</f>
        <v>0</v>
      </c>
    </row>
    <row r="332" spans="2:73" ht="14.25" customHeight="1" x14ac:dyDescent="0.3">
      <c r="B332" s="200">
        <v>14</v>
      </c>
      <c r="C332" s="819" t="s">
        <v>4759</v>
      </c>
      <c r="D332" s="820" t="s">
        <v>895</v>
      </c>
      <c r="E332" s="820" t="s">
        <v>893</v>
      </c>
      <c r="F332" s="820" t="s">
        <v>4815</v>
      </c>
      <c r="G332" s="4706"/>
      <c r="H332" s="833" t="s">
        <v>4815</v>
      </c>
      <c r="I332" s="822" cm="1">
        <f t="array" ref="I332">INDEX(CSV_CR_SCEN!$L$7:$BM$4000,
MATCH(1,
(CSV_CR_SCEN!$D$7:$D$4000=$G$319)*
(CSV_CR_SCEN!$J$7:$J$4000=$C332)*
(CSV_CR_SCEN!$E$7:$E$4000=I$5)*
(CSV_CR_SCEN!$F$7:$F$4000=I$6),
0),
MATCH(I$7,CSV_CR_SCEN!$L$8:$BM$8,0)
)</f>
        <v>0</v>
      </c>
      <c r="J332" s="822" cm="1">
        <f t="array" ref="J332">INDEX(CSV_CR_SCEN!$L$7:$BM$4000,
MATCH(1,
(CSV_CR_SCEN!$D$7:$D$4000=$G$319)*
(CSV_CR_SCEN!$J$7:$J$4000=$C332)*
(CSV_CR_SCEN!$E$7:$E$4000=J$5)*
(CSV_CR_SCEN!$F$7:$F$4000=J$6),
0),
MATCH(J$7,CSV_CR_SCEN!$L$8:$BM$8,0)
)</f>
        <v>0</v>
      </c>
      <c r="K332" s="822" cm="1">
        <f t="array" ref="K332">INDEX(CSV_CR_SCEN!$L$7:$BM$4000,
MATCH(1,
(CSV_CR_SCEN!$D$7:$D$4000=$G$319)*
(CSV_CR_SCEN!$J$7:$J$4000=$C332)*
(CSV_CR_SCEN!$E$7:$E$4000=K$5)*
(CSV_CR_SCEN!$F$7:$F$4000=K$6),
0),
MATCH(K$7,CSV_CR_SCEN!$L$8:$BM$8,0)
)</f>
        <v>0</v>
      </c>
      <c r="L332" s="822" cm="1">
        <f t="array" ref="L332">INDEX(CSV_CR_SCEN!$L$7:$BM$4000,
MATCH(1,
(CSV_CR_SCEN!$D$7:$D$4000=$G$319)*
(CSV_CR_SCEN!$J$7:$J$4000=$C332)*
(CSV_CR_SCEN!$E$7:$E$4000=L$5)*
(CSV_CR_SCEN!$F$7:$F$4000=L$6),
0),
MATCH(L$7,CSV_CR_SCEN!$L$8:$BM$8,0)
)</f>
        <v>0</v>
      </c>
      <c r="M332" s="822" cm="1">
        <f t="array" ref="M332">INDEX(CSV_CR_SCEN!$L$7:$BM$4000,
MATCH(1,
(CSV_CR_SCEN!$D$7:$D$4000=$G$319)*
(CSV_CR_SCEN!$J$7:$J$4000=$C332)*
(CSV_CR_SCEN!$E$7:$E$4000=M$5)*
(CSV_CR_SCEN!$F$7:$F$4000=M$6),
0),
MATCH(M$7,CSV_CR_SCEN!$L$8:$BM$8,0)
)</f>
        <v>0</v>
      </c>
      <c r="N332" s="822" cm="1">
        <f t="array" ref="N332">INDEX(CSV_CR_SCEN!$L$7:$BM$4000,
MATCH(1,
(CSV_CR_SCEN!$D$7:$D$4000=$G$319)*
(CSV_CR_SCEN!$J$7:$J$4000=$C332)*
(CSV_CR_SCEN!$E$7:$E$4000=N$5)*
(CSV_CR_SCEN!$F$7:$F$4000=N$6),
0),
MATCH(N$7,CSV_CR_SCEN!$L$8:$BM$8,0)
)</f>
        <v>0</v>
      </c>
      <c r="O332" s="822" cm="1">
        <f t="array" ref="O332">INDEX(CSV_CR_SCEN!$L$7:$BM$4000,
MATCH(1,
(CSV_CR_SCEN!$D$7:$D$4000=$G$319)*
(CSV_CR_SCEN!$J$7:$J$4000=$C332)*
(CSV_CR_SCEN!$E$7:$E$4000=O$5)*
(CSV_CR_SCEN!$F$7:$F$4000=O$6),
0),
MATCH(O$7,CSV_CR_SCEN!$L$8:$BM$8,0)
)</f>
        <v>0</v>
      </c>
      <c r="P332" s="822" cm="1">
        <f t="array" ref="P332">INDEX(CSV_CR_SCEN!$L$7:$BM$4000,
MATCH(1,
(CSV_CR_SCEN!$D$7:$D$4000=$G$319)*
(CSV_CR_SCEN!$J$7:$J$4000=$C332)*
(CSV_CR_SCEN!$E$7:$E$4000=P$5)*
(CSV_CR_SCEN!$F$7:$F$4000=P$6),
0),
MATCH(P$7,CSV_CR_SCEN!$L$8:$BM$8,0)
)</f>
        <v>0</v>
      </c>
      <c r="Q332" s="824" cm="1">
        <f t="array" ref="Q332">INDEX(CSV_CR_SCEN!$L$7:$BM$4000,
MATCH(1,
(CSV_CR_SCEN!$D$7:$D$4000=$G$319)*
(CSV_CR_SCEN!$J$7:$J$4000=$C332)*
(CSV_CR_SCEN!$E$7:$E$4000=Q$5)*
(CSV_CR_SCEN!$F$7:$F$4000=Q$6),
0),
MATCH(Q$7,CSV_CR_SCEN!$L$8:$BM$8,0)
)</f>
        <v>0</v>
      </c>
      <c r="R332" s="250"/>
      <c r="S332" s="251" cm="1">
        <f t="array" ref="S332">INDEX(CSV_CR_SCEN!$L$7:$BM$4000,
MATCH(1,
(CSV_CR_SCEN!$D$7:$D$4000=$G$319)*
(CSV_CR_SCEN!$J$7:$J$4000=$C332)*
(CSV_CR_SCEN!$E$7:$E$4000=S$5)*
(CSV_CR_SCEN!$F$7:$F$4000=S$6),
0),
MATCH(S$7,CSV_CR_SCEN!$L$8:$BM$8,0)
)</f>
        <v>0</v>
      </c>
      <c r="T332" s="822" cm="1">
        <f t="array" ref="T332">INDEX(CSV_CR_SCEN!$L$7:$BM$4000,
MATCH(1,
(CSV_CR_SCEN!$D$7:$D$4000=$G$319)*
(CSV_CR_SCEN!$J$7:$J$4000=$C332)*
(CSV_CR_SCEN!$E$7:$E$4000=T$5)*
(CSV_CR_SCEN!$F$7:$F$4000=T$6),
0),
MATCH(T$7,CSV_CR_SCEN!$L$8:$BM$8,0)
)</f>
        <v>0</v>
      </c>
      <c r="U332" s="822" cm="1">
        <f t="array" ref="U332">INDEX(CSV_CR_SCEN!$L$7:$BM$4000,
MATCH(1,
(CSV_CR_SCEN!$D$7:$D$4000=$G$319)*
(CSV_CR_SCEN!$J$7:$J$4000=$C332)*
(CSV_CR_SCEN!$E$7:$E$4000=U$5)*
(CSV_CR_SCEN!$F$7:$F$4000=U$6),
0),
MATCH(U$7,CSV_CR_SCEN!$L$8:$BM$8,0)
)</f>
        <v>0</v>
      </c>
      <c r="V332" s="822" cm="1">
        <f t="array" ref="V332">INDEX(CSV_CR_SCEN!$L$7:$BM$4000,
MATCH(1,
(CSV_CR_SCEN!$D$7:$D$4000=$G$319)*
(CSV_CR_SCEN!$J$7:$J$4000=$C332)*
(CSV_CR_SCEN!$E$7:$E$4000=V$5)*
(CSV_CR_SCEN!$F$7:$F$4000=V$6),
0),
MATCH(V$7,CSV_CR_SCEN!$L$8:$BM$8,0)
)</f>
        <v>0</v>
      </c>
      <c r="W332" s="822" cm="1">
        <f t="array" ref="W332">INDEX(CSV_CR_SCEN!$L$7:$BM$4000,
MATCH(1,
(CSV_CR_SCEN!$D$7:$D$4000=$G$319)*
(CSV_CR_SCEN!$J$7:$J$4000=$C332)*
(CSV_CR_SCEN!$E$7:$E$4000=W$5)*
(CSV_CR_SCEN!$F$7:$F$4000=W$6),
0),
MATCH(W$7,CSV_CR_SCEN!$L$8:$BM$8,0)
)</f>
        <v>0</v>
      </c>
      <c r="X332" s="822" cm="1">
        <f t="array" ref="X332">INDEX(CSV_CR_SCEN!$L$7:$BM$4000,
MATCH(1,
(CSV_CR_SCEN!$D$7:$D$4000=$G$319)*
(CSV_CR_SCEN!$J$7:$J$4000=$C332)*
(CSV_CR_SCEN!$E$7:$E$4000=X$5)*
(CSV_CR_SCEN!$F$7:$F$4000=X$6),
0),
MATCH(X$7,CSV_CR_SCEN!$L$8:$BM$8,0)
)</f>
        <v>0</v>
      </c>
      <c r="Y332" s="822" cm="1">
        <f t="array" ref="Y332">INDEX(CSV_CR_SCEN!$L$7:$BM$4000,
MATCH(1,
(CSV_CR_SCEN!$D$7:$D$4000=$G$319)*
(CSV_CR_SCEN!$J$7:$J$4000=$C332)*
(CSV_CR_SCEN!$E$7:$E$4000=Y$5)*
(CSV_CR_SCEN!$F$7:$F$4000=Y$6),
0),
MATCH(Y$7,CSV_CR_SCEN!$L$8:$BM$8,0)
)</f>
        <v>0</v>
      </c>
      <c r="Z332" s="822" cm="1">
        <f t="array" ref="Z332">INDEX(CSV_CR_SCEN!$L$7:$BM$4000,
MATCH(1,
(CSV_CR_SCEN!$D$7:$D$4000=$G$319)*
(CSV_CR_SCEN!$J$7:$J$4000=$C332)*
(CSV_CR_SCEN!$E$7:$E$4000=Z$5)*
(CSV_CR_SCEN!$F$7:$F$4000=Z$6),
0),
MATCH(Z$7,CSV_CR_SCEN!$L$8:$BM$8,0)
)</f>
        <v>0</v>
      </c>
      <c r="AA332" s="824" cm="1">
        <f t="array" ref="AA332">INDEX(CSV_CR_SCEN!$L$7:$BM$4000,
MATCH(1,
(CSV_CR_SCEN!$D$7:$D$4000=$G$319)*
(CSV_CR_SCEN!$J$7:$J$4000=$C332)*
(CSV_CR_SCEN!$E$7:$E$4000=AA$5)*
(CSV_CR_SCEN!$F$7:$F$4000=AA$6),
0),
MATCH(AA$7,CSV_CR_SCEN!$L$8:$BM$8,0)
)</f>
        <v>0</v>
      </c>
      <c r="AB332" s="251" cm="1">
        <f t="array" ref="AB332">INDEX(CSV_CR_SCEN!$L$7:$BM$4000,
MATCH(1,
(CSV_CR_SCEN!$D$7:$D$4000=$G$319)*
(CSV_CR_SCEN!$J$7:$J$4000=$C332)*
(CSV_CR_SCEN!$E$7:$E$4000=AB$5)*
(CSV_CR_SCEN!$F$7:$F$4000=AB$6),
0),
MATCH(AB$7,CSV_CR_SCEN!$L$8:$BM$8,0)
)</f>
        <v>0</v>
      </c>
      <c r="AC332" s="822" cm="1">
        <f t="array" ref="AC332">INDEX(CSV_CR_SCEN!$L$7:$BM$4000,
MATCH(1,
(CSV_CR_SCEN!$D$7:$D$4000=$G$319)*
(CSV_CR_SCEN!$J$7:$J$4000=$C332)*
(CSV_CR_SCEN!$E$7:$E$4000=AC$5)*
(CSV_CR_SCEN!$F$7:$F$4000=AC$6),
0),
MATCH(AC$7,CSV_CR_SCEN!$L$8:$BM$8,0)
)</f>
        <v>0</v>
      </c>
      <c r="AD332" s="822" cm="1">
        <f t="array" ref="AD332">INDEX(CSV_CR_SCEN!$L$7:$BM$4000,
MATCH(1,
(CSV_CR_SCEN!$D$7:$D$4000=$G$319)*
(CSV_CR_SCEN!$J$7:$J$4000=$C332)*
(CSV_CR_SCEN!$E$7:$E$4000=AD$5)*
(CSV_CR_SCEN!$F$7:$F$4000=AD$6),
0),
MATCH(AD$7,CSV_CR_SCEN!$L$8:$BM$8,0)
)</f>
        <v>0</v>
      </c>
      <c r="AE332" s="822" cm="1">
        <f t="array" ref="AE332">INDEX(CSV_CR_SCEN!$L$7:$BM$4000,
MATCH(1,
(CSV_CR_SCEN!$D$7:$D$4000=$G$319)*
(CSV_CR_SCEN!$J$7:$J$4000=$C332)*
(CSV_CR_SCEN!$E$7:$E$4000=AE$5)*
(CSV_CR_SCEN!$F$7:$F$4000=AE$6),
0),
MATCH(AE$7,CSV_CR_SCEN!$L$8:$BM$8,0)
)</f>
        <v>0</v>
      </c>
      <c r="AF332" s="822" cm="1">
        <f t="array" ref="AF332">INDEX(CSV_CR_SCEN!$L$7:$BM$4000,
MATCH(1,
(CSV_CR_SCEN!$D$7:$D$4000=$G$319)*
(CSV_CR_SCEN!$J$7:$J$4000=$C332)*
(CSV_CR_SCEN!$E$7:$E$4000=AF$5)*
(CSV_CR_SCEN!$F$7:$F$4000=AF$6),
0),
MATCH(AF$7,CSV_CR_SCEN!$L$8:$BM$8,0)
)</f>
        <v>0</v>
      </c>
      <c r="AG332" s="822" cm="1">
        <f t="array" ref="AG332">INDEX(CSV_CR_SCEN!$L$7:$BM$4000,
MATCH(1,
(CSV_CR_SCEN!$D$7:$D$4000=$G$319)*
(CSV_CR_SCEN!$J$7:$J$4000=$C332)*
(CSV_CR_SCEN!$E$7:$E$4000=AG$5)*
(CSV_CR_SCEN!$F$7:$F$4000=AG$6),
0),
MATCH(AG$7,CSV_CR_SCEN!$L$8:$BM$8,0)
)</f>
        <v>0</v>
      </c>
      <c r="AH332" s="822" cm="1">
        <f t="array" ref="AH332">INDEX(CSV_CR_SCEN!$L$7:$BM$4000,
MATCH(1,
(CSV_CR_SCEN!$D$7:$D$4000=$G$319)*
(CSV_CR_SCEN!$J$7:$J$4000=$C332)*
(CSV_CR_SCEN!$E$7:$E$4000=AH$5)*
(CSV_CR_SCEN!$F$7:$F$4000=AH$6),
0),
MATCH(AH$7,CSV_CR_SCEN!$L$8:$BM$8,0)
)</f>
        <v>0</v>
      </c>
      <c r="AI332" s="822" cm="1">
        <f t="array" ref="AI332">INDEX(CSV_CR_SCEN!$L$7:$BM$4000,
MATCH(1,
(CSV_CR_SCEN!$D$7:$D$4000=$G$319)*
(CSV_CR_SCEN!$J$7:$J$4000=$C332)*
(CSV_CR_SCEN!$E$7:$E$4000=AI$5)*
(CSV_CR_SCEN!$F$7:$F$4000=AI$6),
0),
MATCH(AI$7,CSV_CR_SCEN!$L$8:$BM$8,0)
)</f>
        <v>0</v>
      </c>
      <c r="AJ332" s="824" cm="1">
        <f t="array" ref="AJ332">INDEX(CSV_CR_SCEN!$L$7:$BM$4000,
MATCH(1,
(CSV_CR_SCEN!$D$7:$D$4000=$G$319)*
(CSV_CR_SCEN!$J$7:$J$4000=$C332)*
(CSV_CR_SCEN!$E$7:$E$4000=AJ$5)*
(CSV_CR_SCEN!$F$7:$F$4000=AJ$6),
0),
MATCH(AJ$7,CSV_CR_SCEN!$L$8:$BM$8,0)
)</f>
        <v>0</v>
      </c>
      <c r="AK332" s="251" cm="1">
        <f t="array" ref="AK332">INDEX(CSV_CR_SCEN!$L$7:$BM$4000,
MATCH(1,
(CSV_CR_SCEN!$D$7:$D$4000=$G$319)*
(CSV_CR_SCEN!$J$7:$J$4000=$C332)*
(CSV_CR_SCEN!$E$7:$E$4000=AK$5)*
(CSV_CR_SCEN!$F$7:$F$4000=AK$6),
0),
MATCH(AK$7,CSV_CR_SCEN!$L$8:$BM$8,0)
)</f>
        <v>0</v>
      </c>
      <c r="AL332" s="822" cm="1">
        <f t="array" ref="AL332">INDEX(CSV_CR_SCEN!$L$7:$BM$4000,
MATCH(1,
(CSV_CR_SCEN!$D$7:$D$4000=$G$319)*
(CSV_CR_SCEN!$J$7:$J$4000=$C332)*
(CSV_CR_SCEN!$E$7:$E$4000=AL$5)*
(CSV_CR_SCEN!$F$7:$F$4000=AL$6),
0),
MATCH(AL$7,CSV_CR_SCEN!$L$8:$BM$8,0)
)</f>
        <v>0</v>
      </c>
      <c r="AM332" s="822" cm="1">
        <f t="array" ref="AM332">INDEX(CSV_CR_SCEN!$L$7:$BM$4000,
MATCH(1,
(CSV_CR_SCEN!$D$7:$D$4000=$G$319)*
(CSV_CR_SCEN!$J$7:$J$4000=$C332)*
(CSV_CR_SCEN!$E$7:$E$4000=AM$5)*
(CSV_CR_SCEN!$F$7:$F$4000=AM$6),
0),
MATCH(AM$7,CSV_CR_SCEN!$L$8:$BM$8,0)
)</f>
        <v>0</v>
      </c>
      <c r="AN332" s="822" cm="1">
        <f t="array" ref="AN332">INDEX(CSV_CR_SCEN!$L$7:$BM$4000,
MATCH(1,
(CSV_CR_SCEN!$D$7:$D$4000=$G$319)*
(CSV_CR_SCEN!$J$7:$J$4000=$C332)*
(CSV_CR_SCEN!$E$7:$E$4000=AN$5)*
(CSV_CR_SCEN!$F$7:$F$4000=AN$6),
0),
MATCH(AN$7,CSV_CR_SCEN!$L$8:$BM$8,0)
)</f>
        <v>0</v>
      </c>
      <c r="AO332" s="822" cm="1">
        <f t="array" ref="AO332">INDEX(CSV_CR_SCEN!$L$7:$BM$4000,
MATCH(1,
(CSV_CR_SCEN!$D$7:$D$4000=$G$319)*
(CSV_CR_SCEN!$J$7:$J$4000=$C332)*
(CSV_CR_SCEN!$E$7:$E$4000=AO$5)*
(CSV_CR_SCEN!$F$7:$F$4000=AO$6),
0),
MATCH(AO$7,CSV_CR_SCEN!$L$8:$BM$8,0)
)</f>
        <v>0</v>
      </c>
      <c r="AP332" s="822" cm="1">
        <f t="array" ref="AP332">INDEX(CSV_CR_SCEN!$L$7:$BM$4000,
MATCH(1,
(CSV_CR_SCEN!$D$7:$D$4000=$G$319)*
(CSV_CR_SCEN!$J$7:$J$4000=$C332)*
(CSV_CR_SCEN!$E$7:$E$4000=AP$5)*
(CSV_CR_SCEN!$F$7:$F$4000=AP$6),
0),
MATCH(AP$7,CSV_CR_SCEN!$L$8:$BM$8,0)
)</f>
        <v>0</v>
      </c>
      <c r="AQ332" s="822" cm="1">
        <f t="array" ref="AQ332">INDEX(CSV_CR_SCEN!$L$7:$BM$4000,
MATCH(1,
(CSV_CR_SCEN!$D$7:$D$4000=$G$319)*
(CSV_CR_SCEN!$J$7:$J$4000=$C332)*
(CSV_CR_SCEN!$E$7:$E$4000=AQ$5)*
(CSV_CR_SCEN!$F$7:$F$4000=AQ$6),
0),
MATCH(AQ$7,CSV_CR_SCEN!$L$8:$BM$8,0)
)</f>
        <v>0</v>
      </c>
      <c r="AR332" s="822" cm="1">
        <f t="array" ref="AR332">INDEX(CSV_CR_SCEN!$L$7:$BM$4000,
MATCH(1,
(CSV_CR_SCEN!$D$7:$D$4000=$G$319)*
(CSV_CR_SCEN!$J$7:$J$4000=$C332)*
(CSV_CR_SCEN!$E$7:$E$4000=AR$5)*
(CSV_CR_SCEN!$F$7:$F$4000=AR$6),
0),
MATCH(AR$7,CSV_CR_SCEN!$L$8:$BM$8,0)
)</f>
        <v>0</v>
      </c>
      <c r="AS332" s="824" cm="1">
        <f t="array" ref="AS332">INDEX(CSV_CR_SCEN!$L$7:$BM$4000,
MATCH(1,
(CSV_CR_SCEN!$D$7:$D$4000=$G$319)*
(CSV_CR_SCEN!$J$7:$J$4000=$C332)*
(CSV_CR_SCEN!$E$7:$E$4000=AS$5)*
(CSV_CR_SCEN!$F$7:$F$4000=AS$6),
0),
MATCH(AS$7,CSV_CR_SCEN!$L$8:$BM$8,0)
)</f>
        <v>0</v>
      </c>
      <c r="AT332" s="714"/>
      <c r="AU332" s="251" cm="1">
        <f t="array" ref="AU332">INDEX(CSV_CR_SCEN!$L$7:$BM$4000,
MATCH(1,
(CSV_CR_SCEN!$D$7:$D$4000=$G$319)*
(CSV_CR_SCEN!$J$7:$J$4000=$C332)*
(CSV_CR_SCEN!$E$7:$E$4000=AU$5)*
(CSV_CR_SCEN!$F$7:$F$4000=AU$6),
0),
MATCH(AU$7,CSV_CR_SCEN!$L$8:$BM$8,0)
)</f>
        <v>0</v>
      </c>
      <c r="AV332" s="822" cm="1">
        <f t="array" ref="AV332">INDEX(CSV_CR_SCEN!$L$7:$BM$4000,
MATCH(1,
(CSV_CR_SCEN!$D$7:$D$4000=$G$319)*
(CSV_CR_SCEN!$J$7:$J$4000=$C332)*
(CSV_CR_SCEN!$E$7:$E$4000=AV$5)*
(CSV_CR_SCEN!$F$7:$F$4000=AV$6),
0),
MATCH(AV$7,CSV_CR_SCEN!$L$8:$BM$8,0)
)</f>
        <v>0</v>
      </c>
      <c r="AW332" s="822" cm="1">
        <f t="array" ref="AW332">INDEX(CSV_CR_SCEN!$L$7:$BM$4000,
MATCH(1,
(CSV_CR_SCEN!$D$7:$D$4000=$G$319)*
(CSV_CR_SCEN!$J$7:$J$4000=$C332)*
(CSV_CR_SCEN!$E$7:$E$4000=AW$5)*
(CSV_CR_SCEN!$F$7:$F$4000=AW$6),
0),
MATCH(AW$7,CSV_CR_SCEN!$L$8:$BM$8,0)
)</f>
        <v>0</v>
      </c>
      <c r="AX332" s="822" cm="1">
        <f t="array" ref="AX332">INDEX(CSV_CR_SCEN!$L$7:$BM$4000,
MATCH(1,
(CSV_CR_SCEN!$D$7:$D$4000=$G$319)*
(CSV_CR_SCEN!$J$7:$J$4000=$C332)*
(CSV_CR_SCEN!$E$7:$E$4000=AX$5)*
(CSV_CR_SCEN!$F$7:$F$4000=AX$6),
0),
MATCH(AX$7,CSV_CR_SCEN!$L$8:$BM$8,0)
)</f>
        <v>0</v>
      </c>
      <c r="AY332" s="822" cm="1">
        <f t="array" ref="AY332">INDEX(CSV_CR_SCEN!$L$7:$BM$4000,
MATCH(1,
(CSV_CR_SCEN!$D$7:$D$4000=$G$319)*
(CSV_CR_SCEN!$J$7:$J$4000=$C332)*
(CSV_CR_SCEN!$E$7:$E$4000=AY$5)*
(CSV_CR_SCEN!$F$7:$F$4000=AY$6),
0),
MATCH(AY$7,CSV_CR_SCEN!$L$8:$BM$8,0)
)</f>
        <v>0</v>
      </c>
      <c r="AZ332" s="822" cm="1">
        <f t="array" ref="AZ332">INDEX(CSV_CR_SCEN!$L$7:$BM$4000,
MATCH(1,
(CSV_CR_SCEN!$D$7:$D$4000=$G$319)*
(CSV_CR_SCEN!$J$7:$J$4000=$C332)*
(CSV_CR_SCEN!$E$7:$E$4000=AZ$5)*
(CSV_CR_SCEN!$F$7:$F$4000=AZ$6),
0),
MATCH(AZ$7,CSV_CR_SCEN!$L$8:$BM$8,0)
)</f>
        <v>0</v>
      </c>
      <c r="BA332" s="822" cm="1">
        <f t="array" ref="BA332">INDEX(CSV_CR_SCEN!$L$7:$BM$4000,
MATCH(1,
(CSV_CR_SCEN!$D$7:$D$4000=$G$319)*
(CSV_CR_SCEN!$J$7:$J$4000=$C332)*
(CSV_CR_SCEN!$E$7:$E$4000=BA$5)*
(CSV_CR_SCEN!$F$7:$F$4000=BA$6),
0),
MATCH(BA$7,CSV_CR_SCEN!$L$8:$BM$8,0)
)</f>
        <v>0</v>
      </c>
      <c r="BB332" s="822" cm="1">
        <f t="array" ref="BB332">INDEX(CSV_CR_SCEN!$L$7:$BM$4000,
MATCH(1,
(CSV_CR_SCEN!$D$7:$D$4000=$G$319)*
(CSV_CR_SCEN!$J$7:$J$4000=$C332)*
(CSV_CR_SCEN!$E$7:$E$4000=BB$5)*
(CSV_CR_SCEN!$F$7:$F$4000=BB$6),
0),
MATCH(BB$7,CSV_CR_SCEN!$L$8:$BM$8,0)
)</f>
        <v>0</v>
      </c>
      <c r="BC332" s="824" cm="1">
        <f t="array" ref="BC332">INDEX(CSV_CR_SCEN!$L$7:$BM$4000,
MATCH(1,
(CSV_CR_SCEN!$D$7:$D$4000=$G$319)*
(CSV_CR_SCEN!$J$7:$J$4000=$C332)*
(CSV_CR_SCEN!$E$7:$E$4000=BC$5)*
(CSV_CR_SCEN!$F$7:$F$4000=BC$6),
0),
MATCH(BC$7,CSV_CR_SCEN!$L$8:$BM$8,0)
)</f>
        <v>0</v>
      </c>
      <c r="BD332" s="251" cm="1">
        <f t="array" ref="BD332">INDEX(CSV_CR_SCEN!$L$7:$BM$4000,
MATCH(1,
(CSV_CR_SCEN!$D$7:$D$4000=$G$319)*
(CSV_CR_SCEN!$J$7:$J$4000=$C332)*
(CSV_CR_SCEN!$E$7:$E$4000=BD$5)*
(CSV_CR_SCEN!$F$7:$F$4000=BD$6),
0),
MATCH(BD$7,CSV_CR_SCEN!$L$8:$BM$8,0)
)</f>
        <v>0</v>
      </c>
      <c r="BE332" s="822" cm="1">
        <f t="array" ref="BE332">INDEX(CSV_CR_SCEN!$L$7:$BM$4000,
MATCH(1,
(CSV_CR_SCEN!$D$7:$D$4000=$G$319)*
(CSV_CR_SCEN!$J$7:$J$4000=$C332)*
(CSV_CR_SCEN!$E$7:$E$4000=BE$5)*
(CSV_CR_SCEN!$F$7:$F$4000=BE$6),
0),
MATCH(BE$7,CSV_CR_SCEN!$L$8:$BM$8,0)
)</f>
        <v>0</v>
      </c>
      <c r="BF332" s="822" cm="1">
        <f t="array" ref="BF332">INDEX(CSV_CR_SCEN!$L$7:$BM$4000,
MATCH(1,
(CSV_CR_SCEN!$D$7:$D$4000=$G$319)*
(CSV_CR_SCEN!$J$7:$J$4000=$C332)*
(CSV_CR_SCEN!$E$7:$E$4000=BF$5)*
(CSV_CR_SCEN!$F$7:$F$4000=BF$6),
0),
MATCH(BF$7,CSV_CR_SCEN!$L$8:$BM$8,0)
)</f>
        <v>0</v>
      </c>
      <c r="BG332" s="822" cm="1">
        <f t="array" ref="BG332">INDEX(CSV_CR_SCEN!$L$7:$BM$4000,
MATCH(1,
(CSV_CR_SCEN!$D$7:$D$4000=$G$319)*
(CSV_CR_SCEN!$J$7:$J$4000=$C332)*
(CSV_CR_SCEN!$E$7:$E$4000=BG$5)*
(CSV_CR_SCEN!$F$7:$F$4000=BG$6),
0),
MATCH(BG$7,CSV_CR_SCEN!$L$8:$BM$8,0)
)</f>
        <v>0</v>
      </c>
      <c r="BH332" s="822" cm="1">
        <f t="array" ref="BH332">INDEX(CSV_CR_SCEN!$L$7:$BM$4000,
MATCH(1,
(CSV_CR_SCEN!$D$7:$D$4000=$G$319)*
(CSV_CR_SCEN!$J$7:$J$4000=$C332)*
(CSV_CR_SCEN!$E$7:$E$4000=BH$5)*
(CSV_CR_SCEN!$F$7:$F$4000=BH$6),
0),
MATCH(BH$7,CSV_CR_SCEN!$L$8:$BM$8,0)
)</f>
        <v>0</v>
      </c>
      <c r="BI332" s="822" cm="1">
        <f t="array" ref="BI332">INDEX(CSV_CR_SCEN!$L$7:$BM$4000,
MATCH(1,
(CSV_CR_SCEN!$D$7:$D$4000=$G$319)*
(CSV_CR_SCEN!$J$7:$J$4000=$C332)*
(CSV_CR_SCEN!$E$7:$E$4000=BI$5)*
(CSV_CR_SCEN!$F$7:$F$4000=BI$6),
0),
MATCH(BI$7,CSV_CR_SCEN!$L$8:$BM$8,0)
)</f>
        <v>0</v>
      </c>
      <c r="BJ332" s="822" cm="1">
        <f t="array" ref="BJ332">INDEX(CSV_CR_SCEN!$L$7:$BM$4000,
MATCH(1,
(CSV_CR_SCEN!$D$7:$D$4000=$G$319)*
(CSV_CR_SCEN!$J$7:$J$4000=$C332)*
(CSV_CR_SCEN!$E$7:$E$4000=BJ$5)*
(CSV_CR_SCEN!$F$7:$F$4000=BJ$6),
0),
MATCH(BJ$7,CSV_CR_SCEN!$L$8:$BM$8,0)
)</f>
        <v>0</v>
      </c>
      <c r="BK332" s="822" cm="1">
        <f t="array" ref="BK332">INDEX(CSV_CR_SCEN!$L$7:$BM$4000,
MATCH(1,
(CSV_CR_SCEN!$D$7:$D$4000=$G$319)*
(CSV_CR_SCEN!$J$7:$J$4000=$C332)*
(CSV_CR_SCEN!$E$7:$E$4000=BK$5)*
(CSV_CR_SCEN!$F$7:$F$4000=BK$6),
0),
MATCH(BK$7,CSV_CR_SCEN!$L$8:$BM$8,0)
)</f>
        <v>0</v>
      </c>
      <c r="BL332" s="824" cm="1">
        <f t="array" ref="BL332">INDEX(CSV_CR_SCEN!$L$7:$BM$4000,
MATCH(1,
(CSV_CR_SCEN!$D$7:$D$4000=$G$319)*
(CSV_CR_SCEN!$J$7:$J$4000=$C332)*
(CSV_CR_SCEN!$E$7:$E$4000=BL$5)*
(CSV_CR_SCEN!$F$7:$F$4000=BL$6),
0),
MATCH(BL$7,CSV_CR_SCEN!$L$8:$BM$8,0)
)</f>
        <v>0</v>
      </c>
      <c r="BM332" s="251" cm="1">
        <f t="array" ref="BM332">INDEX(CSV_CR_SCEN!$L$7:$BM$4000,
MATCH(1,
(CSV_CR_SCEN!$D$7:$D$4000=$G$319)*
(CSV_CR_SCEN!$J$7:$J$4000=$C332)*
(CSV_CR_SCEN!$E$7:$E$4000=BM$5)*
(CSV_CR_SCEN!$F$7:$F$4000=BM$6),
0),
MATCH(BM$7,CSV_CR_SCEN!$L$8:$BM$8,0)
)</f>
        <v>0</v>
      </c>
      <c r="BN332" s="822" cm="1">
        <f t="array" ref="BN332">INDEX(CSV_CR_SCEN!$L$7:$BM$4000,
MATCH(1,
(CSV_CR_SCEN!$D$7:$D$4000=$G$319)*
(CSV_CR_SCEN!$J$7:$J$4000=$C332)*
(CSV_CR_SCEN!$E$7:$E$4000=BN$5)*
(CSV_CR_SCEN!$F$7:$F$4000=BN$6),
0),
MATCH(BN$7,CSV_CR_SCEN!$L$8:$BM$8,0)
)</f>
        <v>0</v>
      </c>
      <c r="BO332" s="822" cm="1">
        <f t="array" ref="BO332">INDEX(CSV_CR_SCEN!$L$7:$BM$4000,
MATCH(1,
(CSV_CR_SCEN!$D$7:$D$4000=$G$319)*
(CSV_CR_SCEN!$J$7:$J$4000=$C332)*
(CSV_CR_SCEN!$E$7:$E$4000=BO$5)*
(CSV_CR_SCEN!$F$7:$F$4000=BO$6),
0),
MATCH(BO$7,CSV_CR_SCEN!$L$8:$BM$8,0)
)</f>
        <v>0</v>
      </c>
      <c r="BP332" s="822" cm="1">
        <f t="array" ref="BP332">INDEX(CSV_CR_SCEN!$L$7:$BM$4000,
MATCH(1,
(CSV_CR_SCEN!$D$7:$D$4000=$G$319)*
(CSV_CR_SCEN!$J$7:$J$4000=$C332)*
(CSV_CR_SCEN!$E$7:$E$4000=BP$5)*
(CSV_CR_SCEN!$F$7:$F$4000=BP$6),
0),
MATCH(BP$7,CSV_CR_SCEN!$L$8:$BM$8,0)
)</f>
        <v>0</v>
      </c>
      <c r="BQ332" s="822" cm="1">
        <f t="array" ref="BQ332">INDEX(CSV_CR_SCEN!$L$7:$BM$4000,
MATCH(1,
(CSV_CR_SCEN!$D$7:$D$4000=$G$319)*
(CSV_CR_SCEN!$J$7:$J$4000=$C332)*
(CSV_CR_SCEN!$E$7:$E$4000=BQ$5)*
(CSV_CR_SCEN!$F$7:$F$4000=BQ$6),
0),
MATCH(BQ$7,CSV_CR_SCEN!$L$8:$BM$8,0)
)</f>
        <v>0</v>
      </c>
      <c r="BR332" s="822" cm="1">
        <f t="array" ref="BR332">INDEX(CSV_CR_SCEN!$L$7:$BM$4000,
MATCH(1,
(CSV_CR_SCEN!$D$7:$D$4000=$G$319)*
(CSV_CR_SCEN!$J$7:$J$4000=$C332)*
(CSV_CR_SCEN!$E$7:$E$4000=BR$5)*
(CSV_CR_SCEN!$F$7:$F$4000=BR$6),
0),
MATCH(BR$7,CSV_CR_SCEN!$L$8:$BM$8,0)
)</f>
        <v>0</v>
      </c>
      <c r="BS332" s="822" cm="1">
        <f t="array" ref="BS332">INDEX(CSV_CR_SCEN!$L$7:$BM$4000,
MATCH(1,
(CSV_CR_SCEN!$D$7:$D$4000=$G$319)*
(CSV_CR_SCEN!$J$7:$J$4000=$C332)*
(CSV_CR_SCEN!$E$7:$E$4000=BS$5)*
(CSV_CR_SCEN!$F$7:$F$4000=BS$6),
0),
MATCH(BS$7,CSV_CR_SCEN!$L$8:$BM$8,0)
)</f>
        <v>0</v>
      </c>
      <c r="BT332" s="822" cm="1">
        <f t="array" ref="BT332">INDEX(CSV_CR_SCEN!$L$7:$BM$4000,
MATCH(1,
(CSV_CR_SCEN!$D$7:$D$4000=$G$319)*
(CSV_CR_SCEN!$J$7:$J$4000=$C332)*
(CSV_CR_SCEN!$E$7:$E$4000=BT$5)*
(CSV_CR_SCEN!$F$7:$F$4000=BT$6),
0),
MATCH(BT$7,CSV_CR_SCEN!$L$8:$BM$8,0)
)</f>
        <v>0</v>
      </c>
      <c r="BU332" s="824" cm="1">
        <f t="array" ref="BU332">INDEX(CSV_CR_SCEN!$L$7:$BM$4000,
MATCH(1,
(CSV_CR_SCEN!$D$7:$D$4000=$G$319)*
(CSV_CR_SCEN!$J$7:$J$4000=$C332)*
(CSV_CR_SCEN!$E$7:$E$4000=BU$5)*
(CSV_CR_SCEN!$F$7:$F$4000=BU$6),
0),
MATCH(BU$7,CSV_CR_SCEN!$L$8:$BM$8,0)
)</f>
        <v>0</v>
      </c>
    </row>
    <row r="333" spans="2:73" ht="14.1" customHeight="1" x14ac:dyDescent="0.3">
      <c r="B333" s="200">
        <v>15</v>
      </c>
      <c r="C333" s="819" t="s">
        <v>4765</v>
      </c>
      <c r="D333" s="820" t="s">
        <v>895</v>
      </c>
      <c r="E333" s="820" t="s">
        <v>893</v>
      </c>
      <c r="F333" s="820" t="s">
        <v>4816</v>
      </c>
      <c r="G333" s="4706"/>
      <c r="H333" s="833" t="s">
        <v>4816</v>
      </c>
      <c r="I333" s="822" cm="1">
        <f t="array" ref="I333">INDEX(CSV_CR_SCEN!$L$7:$BM$4000,
MATCH(1,
(CSV_CR_SCEN!$D$7:$D$4000=$G$319)*
(CSV_CR_SCEN!$J$7:$J$4000=$C333)*
(CSV_CR_SCEN!$E$7:$E$4000=I$5)*
(CSV_CR_SCEN!$F$7:$F$4000=I$6),
0),
MATCH(I$7,CSV_CR_SCEN!$L$8:$BM$8,0)
)</f>
        <v>0</v>
      </c>
      <c r="J333" s="822" cm="1">
        <f t="array" ref="J333">INDEX(CSV_CR_SCEN!$L$7:$BM$4000,
MATCH(1,
(CSV_CR_SCEN!$D$7:$D$4000=$G$319)*
(CSV_CR_SCEN!$J$7:$J$4000=$C333)*
(CSV_CR_SCEN!$E$7:$E$4000=J$5)*
(CSV_CR_SCEN!$F$7:$F$4000=J$6),
0),
MATCH(J$7,CSV_CR_SCEN!$L$8:$BM$8,0)
)</f>
        <v>0</v>
      </c>
      <c r="K333" s="822" cm="1">
        <f t="array" ref="K333">INDEX(CSV_CR_SCEN!$L$7:$BM$4000,
MATCH(1,
(CSV_CR_SCEN!$D$7:$D$4000=$G$319)*
(CSV_CR_SCEN!$J$7:$J$4000=$C333)*
(CSV_CR_SCEN!$E$7:$E$4000=K$5)*
(CSV_CR_SCEN!$F$7:$F$4000=K$6),
0),
MATCH(K$7,CSV_CR_SCEN!$L$8:$BM$8,0)
)</f>
        <v>0</v>
      </c>
      <c r="L333" s="822" cm="1">
        <f t="array" ref="L333">INDEX(CSV_CR_SCEN!$L$7:$BM$4000,
MATCH(1,
(CSV_CR_SCEN!$D$7:$D$4000=$G$319)*
(CSV_CR_SCEN!$J$7:$J$4000=$C333)*
(CSV_CR_SCEN!$E$7:$E$4000=L$5)*
(CSV_CR_SCEN!$F$7:$F$4000=L$6),
0),
MATCH(L$7,CSV_CR_SCEN!$L$8:$BM$8,0)
)</f>
        <v>0</v>
      </c>
      <c r="M333" s="822" cm="1">
        <f t="array" ref="M333">INDEX(CSV_CR_SCEN!$L$7:$BM$4000,
MATCH(1,
(CSV_CR_SCEN!$D$7:$D$4000=$G$319)*
(CSV_CR_SCEN!$J$7:$J$4000=$C333)*
(CSV_CR_SCEN!$E$7:$E$4000=M$5)*
(CSV_CR_SCEN!$F$7:$F$4000=M$6),
0),
MATCH(M$7,CSV_CR_SCEN!$L$8:$BM$8,0)
)</f>
        <v>0</v>
      </c>
      <c r="N333" s="822" cm="1">
        <f t="array" ref="N333">INDEX(CSV_CR_SCEN!$L$7:$BM$4000,
MATCH(1,
(CSV_CR_SCEN!$D$7:$D$4000=$G$319)*
(CSV_CR_SCEN!$J$7:$J$4000=$C333)*
(CSV_CR_SCEN!$E$7:$E$4000=N$5)*
(CSV_CR_SCEN!$F$7:$F$4000=N$6),
0),
MATCH(N$7,CSV_CR_SCEN!$L$8:$BM$8,0)
)</f>
        <v>0</v>
      </c>
      <c r="O333" s="822" cm="1">
        <f t="array" ref="O333">INDEX(CSV_CR_SCEN!$L$7:$BM$4000,
MATCH(1,
(CSV_CR_SCEN!$D$7:$D$4000=$G$319)*
(CSV_CR_SCEN!$J$7:$J$4000=$C333)*
(CSV_CR_SCEN!$E$7:$E$4000=O$5)*
(CSV_CR_SCEN!$F$7:$F$4000=O$6),
0),
MATCH(O$7,CSV_CR_SCEN!$L$8:$BM$8,0)
)</f>
        <v>0</v>
      </c>
      <c r="P333" s="822" cm="1">
        <f t="array" ref="P333">INDEX(CSV_CR_SCEN!$L$7:$BM$4000,
MATCH(1,
(CSV_CR_SCEN!$D$7:$D$4000=$G$319)*
(CSV_CR_SCEN!$J$7:$J$4000=$C333)*
(CSV_CR_SCEN!$E$7:$E$4000=P$5)*
(CSV_CR_SCEN!$F$7:$F$4000=P$6),
0),
MATCH(P$7,CSV_CR_SCEN!$L$8:$BM$8,0)
)</f>
        <v>0</v>
      </c>
      <c r="Q333" s="824" cm="1">
        <f t="array" ref="Q333">INDEX(CSV_CR_SCEN!$L$7:$BM$4000,
MATCH(1,
(CSV_CR_SCEN!$D$7:$D$4000=$G$319)*
(CSV_CR_SCEN!$J$7:$J$4000=$C333)*
(CSV_CR_SCEN!$E$7:$E$4000=Q$5)*
(CSV_CR_SCEN!$F$7:$F$4000=Q$6),
0),
MATCH(Q$7,CSV_CR_SCEN!$L$8:$BM$8,0)
)</f>
        <v>0</v>
      </c>
      <c r="R333" s="250"/>
      <c r="S333" s="251" cm="1">
        <f t="array" ref="S333">INDEX(CSV_CR_SCEN!$L$7:$BM$4000,
MATCH(1,
(CSV_CR_SCEN!$D$7:$D$4000=$G$319)*
(CSV_CR_SCEN!$J$7:$J$4000=$C333)*
(CSV_CR_SCEN!$E$7:$E$4000=S$5)*
(CSV_CR_SCEN!$F$7:$F$4000=S$6),
0),
MATCH(S$7,CSV_CR_SCEN!$L$8:$BM$8,0)
)</f>
        <v>0</v>
      </c>
      <c r="T333" s="822" cm="1">
        <f t="array" ref="T333">INDEX(CSV_CR_SCEN!$L$7:$BM$4000,
MATCH(1,
(CSV_CR_SCEN!$D$7:$D$4000=$G$319)*
(CSV_CR_SCEN!$J$7:$J$4000=$C333)*
(CSV_CR_SCEN!$E$7:$E$4000=T$5)*
(CSV_CR_SCEN!$F$7:$F$4000=T$6),
0),
MATCH(T$7,CSV_CR_SCEN!$L$8:$BM$8,0)
)</f>
        <v>0</v>
      </c>
      <c r="U333" s="822" cm="1">
        <f t="array" ref="U333">INDEX(CSV_CR_SCEN!$L$7:$BM$4000,
MATCH(1,
(CSV_CR_SCEN!$D$7:$D$4000=$G$319)*
(CSV_CR_SCEN!$J$7:$J$4000=$C333)*
(CSV_CR_SCEN!$E$7:$E$4000=U$5)*
(CSV_CR_SCEN!$F$7:$F$4000=U$6),
0),
MATCH(U$7,CSV_CR_SCEN!$L$8:$BM$8,0)
)</f>
        <v>0</v>
      </c>
      <c r="V333" s="822" cm="1">
        <f t="array" ref="V333">INDEX(CSV_CR_SCEN!$L$7:$BM$4000,
MATCH(1,
(CSV_CR_SCEN!$D$7:$D$4000=$G$319)*
(CSV_CR_SCEN!$J$7:$J$4000=$C333)*
(CSV_CR_SCEN!$E$7:$E$4000=V$5)*
(CSV_CR_SCEN!$F$7:$F$4000=V$6),
0),
MATCH(V$7,CSV_CR_SCEN!$L$8:$BM$8,0)
)</f>
        <v>0</v>
      </c>
      <c r="W333" s="822" cm="1">
        <f t="array" ref="W333">INDEX(CSV_CR_SCEN!$L$7:$BM$4000,
MATCH(1,
(CSV_CR_SCEN!$D$7:$D$4000=$G$319)*
(CSV_CR_SCEN!$J$7:$J$4000=$C333)*
(CSV_CR_SCEN!$E$7:$E$4000=W$5)*
(CSV_CR_SCEN!$F$7:$F$4000=W$6),
0),
MATCH(W$7,CSV_CR_SCEN!$L$8:$BM$8,0)
)</f>
        <v>0</v>
      </c>
      <c r="X333" s="822" cm="1">
        <f t="array" ref="X333">INDEX(CSV_CR_SCEN!$L$7:$BM$4000,
MATCH(1,
(CSV_CR_SCEN!$D$7:$D$4000=$G$319)*
(CSV_CR_SCEN!$J$7:$J$4000=$C333)*
(CSV_CR_SCEN!$E$7:$E$4000=X$5)*
(CSV_CR_SCEN!$F$7:$F$4000=X$6),
0),
MATCH(X$7,CSV_CR_SCEN!$L$8:$BM$8,0)
)</f>
        <v>0</v>
      </c>
      <c r="Y333" s="822" cm="1">
        <f t="array" ref="Y333">INDEX(CSV_CR_SCEN!$L$7:$BM$4000,
MATCH(1,
(CSV_CR_SCEN!$D$7:$D$4000=$G$319)*
(CSV_CR_SCEN!$J$7:$J$4000=$C333)*
(CSV_CR_SCEN!$E$7:$E$4000=Y$5)*
(CSV_CR_SCEN!$F$7:$F$4000=Y$6),
0),
MATCH(Y$7,CSV_CR_SCEN!$L$8:$BM$8,0)
)</f>
        <v>0</v>
      </c>
      <c r="Z333" s="822" cm="1">
        <f t="array" ref="Z333">INDEX(CSV_CR_SCEN!$L$7:$BM$4000,
MATCH(1,
(CSV_CR_SCEN!$D$7:$D$4000=$G$319)*
(CSV_CR_SCEN!$J$7:$J$4000=$C333)*
(CSV_CR_SCEN!$E$7:$E$4000=Z$5)*
(CSV_CR_SCEN!$F$7:$F$4000=Z$6),
0),
MATCH(Z$7,CSV_CR_SCEN!$L$8:$BM$8,0)
)</f>
        <v>0</v>
      </c>
      <c r="AA333" s="824" cm="1">
        <f t="array" ref="AA333">INDEX(CSV_CR_SCEN!$L$7:$BM$4000,
MATCH(1,
(CSV_CR_SCEN!$D$7:$D$4000=$G$319)*
(CSV_CR_SCEN!$J$7:$J$4000=$C333)*
(CSV_CR_SCEN!$E$7:$E$4000=AA$5)*
(CSV_CR_SCEN!$F$7:$F$4000=AA$6),
0),
MATCH(AA$7,CSV_CR_SCEN!$L$8:$BM$8,0)
)</f>
        <v>0</v>
      </c>
      <c r="AB333" s="251" cm="1">
        <f t="array" ref="AB333">INDEX(CSV_CR_SCEN!$L$7:$BM$4000,
MATCH(1,
(CSV_CR_SCEN!$D$7:$D$4000=$G$319)*
(CSV_CR_SCEN!$J$7:$J$4000=$C333)*
(CSV_CR_SCEN!$E$7:$E$4000=AB$5)*
(CSV_CR_SCEN!$F$7:$F$4000=AB$6),
0),
MATCH(AB$7,CSV_CR_SCEN!$L$8:$BM$8,0)
)</f>
        <v>0</v>
      </c>
      <c r="AC333" s="822" cm="1">
        <f t="array" ref="AC333">INDEX(CSV_CR_SCEN!$L$7:$BM$4000,
MATCH(1,
(CSV_CR_SCEN!$D$7:$D$4000=$G$319)*
(CSV_CR_SCEN!$J$7:$J$4000=$C333)*
(CSV_CR_SCEN!$E$7:$E$4000=AC$5)*
(CSV_CR_SCEN!$F$7:$F$4000=AC$6),
0),
MATCH(AC$7,CSV_CR_SCEN!$L$8:$BM$8,0)
)</f>
        <v>0</v>
      </c>
      <c r="AD333" s="822" cm="1">
        <f t="array" ref="AD333">INDEX(CSV_CR_SCEN!$L$7:$BM$4000,
MATCH(1,
(CSV_CR_SCEN!$D$7:$D$4000=$G$319)*
(CSV_CR_SCEN!$J$7:$J$4000=$C333)*
(CSV_CR_SCEN!$E$7:$E$4000=AD$5)*
(CSV_CR_SCEN!$F$7:$F$4000=AD$6),
0),
MATCH(AD$7,CSV_CR_SCEN!$L$8:$BM$8,0)
)</f>
        <v>0</v>
      </c>
      <c r="AE333" s="822" cm="1">
        <f t="array" ref="AE333">INDEX(CSV_CR_SCEN!$L$7:$BM$4000,
MATCH(1,
(CSV_CR_SCEN!$D$7:$D$4000=$G$319)*
(CSV_CR_SCEN!$J$7:$J$4000=$C333)*
(CSV_CR_SCEN!$E$7:$E$4000=AE$5)*
(CSV_CR_SCEN!$F$7:$F$4000=AE$6),
0),
MATCH(AE$7,CSV_CR_SCEN!$L$8:$BM$8,0)
)</f>
        <v>0</v>
      </c>
      <c r="AF333" s="822" cm="1">
        <f t="array" ref="AF333">INDEX(CSV_CR_SCEN!$L$7:$BM$4000,
MATCH(1,
(CSV_CR_SCEN!$D$7:$D$4000=$G$319)*
(CSV_CR_SCEN!$J$7:$J$4000=$C333)*
(CSV_CR_SCEN!$E$7:$E$4000=AF$5)*
(CSV_CR_SCEN!$F$7:$F$4000=AF$6),
0),
MATCH(AF$7,CSV_CR_SCEN!$L$8:$BM$8,0)
)</f>
        <v>0</v>
      </c>
      <c r="AG333" s="822" cm="1">
        <f t="array" ref="AG333">INDEX(CSV_CR_SCEN!$L$7:$BM$4000,
MATCH(1,
(CSV_CR_SCEN!$D$7:$D$4000=$G$319)*
(CSV_CR_SCEN!$J$7:$J$4000=$C333)*
(CSV_CR_SCEN!$E$7:$E$4000=AG$5)*
(CSV_CR_SCEN!$F$7:$F$4000=AG$6),
0),
MATCH(AG$7,CSV_CR_SCEN!$L$8:$BM$8,0)
)</f>
        <v>0</v>
      </c>
      <c r="AH333" s="822" cm="1">
        <f t="array" ref="AH333">INDEX(CSV_CR_SCEN!$L$7:$BM$4000,
MATCH(1,
(CSV_CR_SCEN!$D$7:$D$4000=$G$319)*
(CSV_CR_SCEN!$J$7:$J$4000=$C333)*
(CSV_CR_SCEN!$E$7:$E$4000=AH$5)*
(CSV_CR_SCEN!$F$7:$F$4000=AH$6),
0),
MATCH(AH$7,CSV_CR_SCEN!$L$8:$BM$8,0)
)</f>
        <v>0</v>
      </c>
      <c r="AI333" s="822" cm="1">
        <f t="array" ref="AI333">INDEX(CSV_CR_SCEN!$L$7:$BM$4000,
MATCH(1,
(CSV_CR_SCEN!$D$7:$D$4000=$G$319)*
(CSV_CR_SCEN!$J$7:$J$4000=$C333)*
(CSV_CR_SCEN!$E$7:$E$4000=AI$5)*
(CSV_CR_SCEN!$F$7:$F$4000=AI$6),
0),
MATCH(AI$7,CSV_CR_SCEN!$L$8:$BM$8,0)
)</f>
        <v>0</v>
      </c>
      <c r="AJ333" s="824" cm="1">
        <f t="array" ref="AJ333">INDEX(CSV_CR_SCEN!$L$7:$BM$4000,
MATCH(1,
(CSV_CR_SCEN!$D$7:$D$4000=$G$319)*
(CSV_CR_SCEN!$J$7:$J$4000=$C333)*
(CSV_CR_SCEN!$E$7:$E$4000=AJ$5)*
(CSV_CR_SCEN!$F$7:$F$4000=AJ$6),
0),
MATCH(AJ$7,CSV_CR_SCEN!$L$8:$BM$8,0)
)</f>
        <v>0</v>
      </c>
      <c r="AK333" s="251" cm="1">
        <f t="array" ref="AK333">INDEX(CSV_CR_SCEN!$L$7:$BM$4000,
MATCH(1,
(CSV_CR_SCEN!$D$7:$D$4000=$G$319)*
(CSV_CR_SCEN!$J$7:$J$4000=$C333)*
(CSV_CR_SCEN!$E$7:$E$4000=AK$5)*
(CSV_CR_SCEN!$F$7:$F$4000=AK$6),
0),
MATCH(AK$7,CSV_CR_SCEN!$L$8:$BM$8,0)
)</f>
        <v>0</v>
      </c>
      <c r="AL333" s="822" cm="1">
        <f t="array" ref="AL333">INDEX(CSV_CR_SCEN!$L$7:$BM$4000,
MATCH(1,
(CSV_CR_SCEN!$D$7:$D$4000=$G$319)*
(CSV_CR_SCEN!$J$7:$J$4000=$C333)*
(CSV_CR_SCEN!$E$7:$E$4000=AL$5)*
(CSV_CR_SCEN!$F$7:$F$4000=AL$6),
0),
MATCH(AL$7,CSV_CR_SCEN!$L$8:$BM$8,0)
)</f>
        <v>0</v>
      </c>
      <c r="AM333" s="822" cm="1">
        <f t="array" ref="AM333">INDEX(CSV_CR_SCEN!$L$7:$BM$4000,
MATCH(1,
(CSV_CR_SCEN!$D$7:$D$4000=$G$319)*
(CSV_CR_SCEN!$J$7:$J$4000=$C333)*
(CSV_CR_SCEN!$E$7:$E$4000=AM$5)*
(CSV_CR_SCEN!$F$7:$F$4000=AM$6),
0),
MATCH(AM$7,CSV_CR_SCEN!$L$8:$BM$8,0)
)</f>
        <v>0</v>
      </c>
      <c r="AN333" s="822" cm="1">
        <f t="array" ref="AN333">INDEX(CSV_CR_SCEN!$L$7:$BM$4000,
MATCH(1,
(CSV_CR_SCEN!$D$7:$D$4000=$G$319)*
(CSV_CR_SCEN!$J$7:$J$4000=$C333)*
(CSV_CR_SCEN!$E$7:$E$4000=AN$5)*
(CSV_CR_SCEN!$F$7:$F$4000=AN$6),
0),
MATCH(AN$7,CSV_CR_SCEN!$L$8:$BM$8,0)
)</f>
        <v>0</v>
      </c>
      <c r="AO333" s="822" cm="1">
        <f t="array" ref="AO333">INDEX(CSV_CR_SCEN!$L$7:$BM$4000,
MATCH(1,
(CSV_CR_SCEN!$D$7:$D$4000=$G$319)*
(CSV_CR_SCEN!$J$7:$J$4000=$C333)*
(CSV_CR_SCEN!$E$7:$E$4000=AO$5)*
(CSV_CR_SCEN!$F$7:$F$4000=AO$6),
0),
MATCH(AO$7,CSV_CR_SCEN!$L$8:$BM$8,0)
)</f>
        <v>0</v>
      </c>
      <c r="AP333" s="822" cm="1">
        <f t="array" ref="AP333">INDEX(CSV_CR_SCEN!$L$7:$BM$4000,
MATCH(1,
(CSV_CR_SCEN!$D$7:$D$4000=$G$319)*
(CSV_CR_SCEN!$J$7:$J$4000=$C333)*
(CSV_CR_SCEN!$E$7:$E$4000=AP$5)*
(CSV_CR_SCEN!$F$7:$F$4000=AP$6),
0),
MATCH(AP$7,CSV_CR_SCEN!$L$8:$BM$8,0)
)</f>
        <v>0</v>
      </c>
      <c r="AQ333" s="822" cm="1">
        <f t="array" ref="AQ333">INDEX(CSV_CR_SCEN!$L$7:$BM$4000,
MATCH(1,
(CSV_CR_SCEN!$D$7:$D$4000=$G$319)*
(CSV_CR_SCEN!$J$7:$J$4000=$C333)*
(CSV_CR_SCEN!$E$7:$E$4000=AQ$5)*
(CSV_CR_SCEN!$F$7:$F$4000=AQ$6),
0),
MATCH(AQ$7,CSV_CR_SCEN!$L$8:$BM$8,0)
)</f>
        <v>0</v>
      </c>
      <c r="AR333" s="822" cm="1">
        <f t="array" ref="AR333">INDEX(CSV_CR_SCEN!$L$7:$BM$4000,
MATCH(1,
(CSV_CR_SCEN!$D$7:$D$4000=$G$319)*
(CSV_CR_SCEN!$J$7:$J$4000=$C333)*
(CSV_CR_SCEN!$E$7:$E$4000=AR$5)*
(CSV_CR_SCEN!$F$7:$F$4000=AR$6),
0),
MATCH(AR$7,CSV_CR_SCEN!$L$8:$BM$8,0)
)</f>
        <v>0</v>
      </c>
      <c r="AS333" s="824" cm="1">
        <f t="array" ref="AS333">INDEX(CSV_CR_SCEN!$L$7:$BM$4000,
MATCH(1,
(CSV_CR_SCEN!$D$7:$D$4000=$G$319)*
(CSV_CR_SCEN!$J$7:$J$4000=$C333)*
(CSV_CR_SCEN!$E$7:$E$4000=AS$5)*
(CSV_CR_SCEN!$F$7:$F$4000=AS$6),
0),
MATCH(AS$7,CSV_CR_SCEN!$L$8:$BM$8,0)
)</f>
        <v>0</v>
      </c>
      <c r="AT333" s="714"/>
      <c r="AU333" s="251" cm="1">
        <f t="array" ref="AU333">INDEX(CSV_CR_SCEN!$L$7:$BM$4000,
MATCH(1,
(CSV_CR_SCEN!$D$7:$D$4000=$G$319)*
(CSV_CR_SCEN!$J$7:$J$4000=$C333)*
(CSV_CR_SCEN!$E$7:$E$4000=AU$5)*
(CSV_CR_SCEN!$F$7:$F$4000=AU$6),
0),
MATCH(AU$7,CSV_CR_SCEN!$L$8:$BM$8,0)
)</f>
        <v>0</v>
      </c>
      <c r="AV333" s="822" cm="1">
        <f t="array" ref="AV333">INDEX(CSV_CR_SCEN!$L$7:$BM$4000,
MATCH(1,
(CSV_CR_SCEN!$D$7:$D$4000=$G$319)*
(CSV_CR_SCEN!$J$7:$J$4000=$C333)*
(CSV_CR_SCEN!$E$7:$E$4000=AV$5)*
(CSV_CR_SCEN!$F$7:$F$4000=AV$6),
0),
MATCH(AV$7,CSV_CR_SCEN!$L$8:$BM$8,0)
)</f>
        <v>0</v>
      </c>
      <c r="AW333" s="822" cm="1">
        <f t="array" ref="AW333">INDEX(CSV_CR_SCEN!$L$7:$BM$4000,
MATCH(1,
(CSV_CR_SCEN!$D$7:$D$4000=$G$319)*
(CSV_CR_SCEN!$J$7:$J$4000=$C333)*
(CSV_CR_SCEN!$E$7:$E$4000=AW$5)*
(CSV_CR_SCEN!$F$7:$F$4000=AW$6),
0),
MATCH(AW$7,CSV_CR_SCEN!$L$8:$BM$8,0)
)</f>
        <v>0</v>
      </c>
      <c r="AX333" s="822" cm="1">
        <f t="array" ref="AX333">INDEX(CSV_CR_SCEN!$L$7:$BM$4000,
MATCH(1,
(CSV_CR_SCEN!$D$7:$D$4000=$G$319)*
(CSV_CR_SCEN!$J$7:$J$4000=$C333)*
(CSV_CR_SCEN!$E$7:$E$4000=AX$5)*
(CSV_CR_SCEN!$F$7:$F$4000=AX$6),
0),
MATCH(AX$7,CSV_CR_SCEN!$L$8:$BM$8,0)
)</f>
        <v>0</v>
      </c>
      <c r="AY333" s="822" cm="1">
        <f t="array" ref="AY333">INDEX(CSV_CR_SCEN!$L$7:$BM$4000,
MATCH(1,
(CSV_CR_SCEN!$D$7:$D$4000=$G$319)*
(CSV_CR_SCEN!$J$7:$J$4000=$C333)*
(CSV_CR_SCEN!$E$7:$E$4000=AY$5)*
(CSV_CR_SCEN!$F$7:$F$4000=AY$6),
0),
MATCH(AY$7,CSV_CR_SCEN!$L$8:$BM$8,0)
)</f>
        <v>0</v>
      </c>
      <c r="AZ333" s="822" cm="1">
        <f t="array" ref="AZ333">INDEX(CSV_CR_SCEN!$L$7:$BM$4000,
MATCH(1,
(CSV_CR_SCEN!$D$7:$D$4000=$G$319)*
(CSV_CR_SCEN!$J$7:$J$4000=$C333)*
(CSV_CR_SCEN!$E$7:$E$4000=AZ$5)*
(CSV_CR_SCEN!$F$7:$F$4000=AZ$6),
0),
MATCH(AZ$7,CSV_CR_SCEN!$L$8:$BM$8,0)
)</f>
        <v>0</v>
      </c>
      <c r="BA333" s="822" cm="1">
        <f t="array" ref="BA333">INDEX(CSV_CR_SCEN!$L$7:$BM$4000,
MATCH(1,
(CSV_CR_SCEN!$D$7:$D$4000=$G$319)*
(CSV_CR_SCEN!$J$7:$J$4000=$C333)*
(CSV_CR_SCEN!$E$7:$E$4000=BA$5)*
(CSV_CR_SCEN!$F$7:$F$4000=BA$6),
0),
MATCH(BA$7,CSV_CR_SCEN!$L$8:$BM$8,0)
)</f>
        <v>0</v>
      </c>
      <c r="BB333" s="822" cm="1">
        <f t="array" ref="BB333">INDEX(CSV_CR_SCEN!$L$7:$BM$4000,
MATCH(1,
(CSV_CR_SCEN!$D$7:$D$4000=$G$319)*
(CSV_CR_SCEN!$J$7:$J$4000=$C333)*
(CSV_CR_SCEN!$E$7:$E$4000=BB$5)*
(CSV_CR_SCEN!$F$7:$F$4000=BB$6),
0),
MATCH(BB$7,CSV_CR_SCEN!$L$8:$BM$8,0)
)</f>
        <v>0</v>
      </c>
      <c r="BC333" s="824" cm="1">
        <f t="array" ref="BC333">INDEX(CSV_CR_SCEN!$L$7:$BM$4000,
MATCH(1,
(CSV_CR_SCEN!$D$7:$D$4000=$G$319)*
(CSV_CR_SCEN!$J$7:$J$4000=$C333)*
(CSV_CR_SCEN!$E$7:$E$4000=BC$5)*
(CSV_CR_SCEN!$F$7:$F$4000=BC$6),
0),
MATCH(BC$7,CSV_CR_SCEN!$L$8:$BM$8,0)
)</f>
        <v>0</v>
      </c>
      <c r="BD333" s="251" cm="1">
        <f t="array" ref="BD333">INDEX(CSV_CR_SCEN!$L$7:$BM$4000,
MATCH(1,
(CSV_CR_SCEN!$D$7:$D$4000=$G$319)*
(CSV_CR_SCEN!$J$7:$J$4000=$C333)*
(CSV_CR_SCEN!$E$7:$E$4000=BD$5)*
(CSV_CR_SCEN!$F$7:$F$4000=BD$6),
0),
MATCH(BD$7,CSV_CR_SCEN!$L$8:$BM$8,0)
)</f>
        <v>0</v>
      </c>
      <c r="BE333" s="822" cm="1">
        <f t="array" ref="BE333">INDEX(CSV_CR_SCEN!$L$7:$BM$4000,
MATCH(1,
(CSV_CR_SCEN!$D$7:$D$4000=$G$319)*
(CSV_CR_SCEN!$J$7:$J$4000=$C333)*
(CSV_CR_SCEN!$E$7:$E$4000=BE$5)*
(CSV_CR_SCEN!$F$7:$F$4000=BE$6),
0),
MATCH(BE$7,CSV_CR_SCEN!$L$8:$BM$8,0)
)</f>
        <v>0</v>
      </c>
      <c r="BF333" s="822" cm="1">
        <f t="array" ref="BF333">INDEX(CSV_CR_SCEN!$L$7:$BM$4000,
MATCH(1,
(CSV_CR_SCEN!$D$7:$D$4000=$G$319)*
(CSV_CR_SCEN!$J$7:$J$4000=$C333)*
(CSV_CR_SCEN!$E$7:$E$4000=BF$5)*
(CSV_CR_SCEN!$F$7:$F$4000=BF$6),
0),
MATCH(BF$7,CSV_CR_SCEN!$L$8:$BM$8,0)
)</f>
        <v>0</v>
      </c>
      <c r="BG333" s="822" cm="1">
        <f t="array" ref="BG333">INDEX(CSV_CR_SCEN!$L$7:$BM$4000,
MATCH(1,
(CSV_CR_SCEN!$D$7:$D$4000=$G$319)*
(CSV_CR_SCEN!$J$7:$J$4000=$C333)*
(CSV_CR_SCEN!$E$7:$E$4000=BG$5)*
(CSV_CR_SCEN!$F$7:$F$4000=BG$6),
0),
MATCH(BG$7,CSV_CR_SCEN!$L$8:$BM$8,0)
)</f>
        <v>0</v>
      </c>
      <c r="BH333" s="822" cm="1">
        <f t="array" ref="BH333">INDEX(CSV_CR_SCEN!$L$7:$BM$4000,
MATCH(1,
(CSV_CR_SCEN!$D$7:$D$4000=$G$319)*
(CSV_CR_SCEN!$J$7:$J$4000=$C333)*
(CSV_CR_SCEN!$E$7:$E$4000=BH$5)*
(CSV_CR_SCEN!$F$7:$F$4000=BH$6),
0),
MATCH(BH$7,CSV_CR_SCEN!$L$8:$BM$8,0)
)</f>
        <v>0</v>
      </c>
      <c r="BI333" s="822" cm="1">
        <f t="array" ref="BI333">INDEX(CSV_CR_SCEN!$L$7:$BM$4000,
MATCH(1,
(CSV_CR_SCEN!$D$7:$D$4000=$G$319)*
(CSV_CR_SCEN!$J$7:$J$4000=$C333)*
(CSV_CR_SCEN!$E$7:$E$4000=BI$5)*
(CSV_CR_SCEN!$F$7:$F$4000=BI$6),
0),
MATCH(BI$7,CSV_CR_SCEN!$L$8:$BM$8,0)
)</f>
        <v>0</v>
      </c>
      <c r="BJ333" s="822" cm="1">
        <f t="array" ref="BJ333">INDEX(CSV_CR_SCEN!$L$7:$BM$4000,
MATCH(1,
(CSV_CR_SCEN!$D$7:$D$4000=$G$319)*
(CSV_CR_SCEN!$J$7:$J$4000=$C333)*
(CSV_CR_SCEN!$E$7:$E$4000=BJ$5)*
(CSV_CR_SCEN!$F$7:$F$4000=BJ$6),
0),
MATCH(BJ$7,CSV_CR_SCEN!$L$8:$BM$8,0)
)</f>
        <v>0</v>
      </c>
      <c r="BK333" s="822" cm="1">
        <f t="array" ref="BK333">INDEX(CSV_CR_SCEN!$L$7:$BM$4000,
MATCH(1,
(CSV_CR_SCEN!$D$7:$D$4000=$G$319)*
(CSV_CR_SCEN!$J$7:$J$4000=$C333)*
(CSV_CR_SCEN!$E$7:$E$4000=BK$5)*
(CSV_CR_SCEN!$F$7:$F$4000=BK$6),
0),
MATCH(BK$7,CSV_CR_SCEN!$L$8:$BM$8,0)
)</f>
        <v>0</v>
      </c>
      <c r="BL333" s="824" cm="1">
        <f t="array" ref="BL333">INDEX(CSV_CR_SCEN!$L$7:$BM$4000,
MATCH(1,
(CSV_CR_SCEN!$D$7:$D$4000=$G$319)*
(CSV_CR_SCEN!$J$7:$J$4000=$C333)*
(CSV_CR_SCEN!$E$7:$E$4000=BL$5)*
(CSV_CR_SCEN!$F$7:$F$4000=BL$6),
0),
MATCH(BL$7,CSV_CR_SCEN!$L$8:$BM$8,0)
)</f>
        <v>0</v>
      </c>
      <c r="BM333" s="251" cm="1">
        <f t="array" ref="BM333">INDEX(CSV_CR_SCEN!$L$7:$BM$4000,
MATCH(1,
(CSV_CR_SCEN!$D$7:$D$4000=$G$319)*
(CSV_CR_SCEN!$J$7:$J$4000=$C333)*
(CSV_CR_SCEN!$E$7:$E$4000=BM$5)*
(CSV_CR_SCEN!$F$7:$F$4000=BM$6),
0),
MATCH(BM$7,CSV_CR_SCEN!$L$8:$BM$8,0)
)</f>
        <v>0</v>
      </c>
      <c r="BN333" s="822" cm="1">
        <f t="array" ref="BN333">INDEX(CSV_CR_SCEN!$L$7:$BM$4000,
MATCH(1,
(CSV_CR_SCEN!$D$7:$D$4000=$G$319)*
(CSV_CR_SCEN!$J$7:$J$4000=$C333)*
(CSV_CR_SCEN!$E$7:$E$4000=BN$5)*
(CSV_CR_SCEN!$F$7:$F$4000=BN$6),
0),
MATCH(BN$7,CSV_CR_SCEN!$L$8:$BM$8,0)
)</f>
        <v>0</v>
      </c>
      <c r="BO333" s="822" cm="1">
        <f t="array" ref="BO333">INDEX(CSV_CR_SCEN!$L$7:$BM$4000,
MATCH(1,
(CSV_CR_SCEN!$D$7:$D$4000=$G$319)*
(CSV_CR_SCEN!$J$7:$J$4000=$C333)*
(CSV_CR_SCEN!$E$7:$E$4000=BO$5)*
(CSV_CR_SCEN!$F$7:$F$4000=BO$6),
0),
MATCH(BO$7,CSV_CR_SCEN!$L$8:$BM$8,0)
)</f>
        <v>0</v>
      </c>
      <c r="BP333" s="822" cm="1">
        <f t="array" ref="BP333">INDEX(CSV_CR_SCEN!$L$7:$BM$4000,
MATCH(1,
(CSV_CR_SCEN!$D$7:$D$4000=$G$319)*
(CSV_CR_SCEN!$J$7:$J$4000=$C333)*
(CSV_CR_SCEN!$E$7:$E$4000=BP$5)*
(CSV_CR_SCEN!$F$7:$F$4000=BP$6),
0),
MATCH(BP$7,CSV_CR_SCEN!$L$8:$BM$8,0)
)</f>
        <v>0</v>
      </c>
      <c r="BQ333" s="822" cm="1">
        <f t="array" ref="BQ333">INDEX(CSV_CR_SCEN!$L$7:$BM$4000,
MATCH(1,
(CSV_CR_SCEN!$D$7:$D$4000=$G$319)*
(CSV_CR_SCEN!$J$7:$J$4000=$C333)*
(CSV_CR_SCEN!$E$7:$E$4000=BQ$5)*
(CSV_CR_SCEN!$F$7:$F$4000=BQ$6),
0),
MATCH(BQ$7,CSV_CR_SCEN!$L$8:$BM$8,0)
)</f>
        <v>0</v>
      </c>
      <c r="BR333" s="822" cm="1">
        <f t="array" ref="BR333">INDEX(CSV_CR_SCEN!$L$7:$BM$4000,
MATCH(1,
(CSV_CR_SCEN!$D$7:$D$4000=$G$319)*
(CSV_CR_SCEN!$J$7:$J$4000=$C333)*
(CSV_CR_SCEN!$E$7:$E$4000=BR$5)*
(CSV_CR_SCEN!$F$7:$F$4000=BR$6),
0),
MATCH(BR$7,CSV_CR_SCEN!$L$8:$BM$8,0)
)</f>
        <v>0</v>
      </c>
      <c r="BS333" s="822" cm="1">
        <f t="array" ref="BS333">INDEX(CSV_CR_SCEN!$L$7:$BM$4000,
MATCH(1,
(CSV_CR_SCEN!$D$7:$D$4000=$G$319)*
(CSV_CR_SCEN!$J$7:$J$4000=$C333)*
(CSV_CR_SCEN!$E$7:$E$4000=BS$5)*
(CSV_CR_SCEN!$F$7:$F$4000=BS$6),
0),
MATCH(BS$7,CSV_CR_SCEN!$L$8:$BM$8,0)
)</f>
        <v>0</v>
      </c>
      <c r="BT333" s="822" cm="1">
        <f t="array" ref="BT333">INDEX(CSV_CR_SCEN!$L$7:$BM$4000,
MATCH(1,
(CSV_CR_SCEN!$D$7:$D$4000=$G$319)*
(CSV_CR_SCEN!$J$7:$J$4000=$C333)*
(CSV_CR_SCEN!$E$7:$E$4000=BT$5)*
(CSV_CR_SCEN!$F$7:$F$4000=BT$6),
0),
MATCH(BT$7,CSV_CR_SCEN!$L$8:$BM$8,0)
)</f>
        <v>0</v>
      </c>
      <c r="BU333" s="824" cm="1">
        <f t="array" ref="BU333">INDEX(CSV_CR_SCEN!$L$7:$BM$4000,
MATCH(1,
(CSV_CR_SCEN!$D$7:$D$4000=$G$319)*
(CSV_CR_SCEN!$J$7:$J$4000=$C333)*
(CSV_CR_SCEN!$E$7:$E$4000=BU$5)*
(CSV_CR_SCEN!$F$7:$F$4000=BU$6),
0),
MATCH(BU$7,CSV_CR_SCEN!$L$8:$BM$8,0)
)</f>
        <v>0</v>
      </c>
    </row>
    <row r="334" spans="2:73" ht="14.25" customHeight="1" x14ac:dyDescent="0.3">
      <c r="B334" s="200">
        <v>16</v>
      </c>
      <c r="C334" s="819" t="s">
        <v>4767</v>
      </c>
      <c r="D334" s="820" t="s">
        <v>895</v>
      </c>
      <c r="E334" s="820" t="s">
        <v>893</v>
      </c>
      <c r="F334" s="820" t="s">
        <v>4817</v>
      </c>
      <c r="G334" s="4706"/>
      <c r="H334" s="833" t="s">
        <v>4817</v>
      </c>
      <c r="I334" s="822" cm="1">
        <f t="array" ref="I334">INDEX(CSV_CR_SCEN!$L$7:$BM$4000,
MATCH(1,
(CSV_CR_SCEN!$D$7:$D$4000=$G$319)*
(CSV_CR_SCEN!$J$7:$J$4000=$C334)*
(CSV_CR_SCEN!$E$7:$E$4000=I$5)*
(CSV_CR_SCEN!$F$7:$F$4000=I$6),
0),
MATCH(I$7,CSV_CR_SCEN!$L$8:$BM$8,0)
)</f>
        <v>0</v>
      </c>
      <c r="J334" s="822" cm="1">
        <f t="array" ref="J334">INDEX(CSV_CR_SCEN!$L$7:$BM$4000,
MATCH(1,
(CSV_CR_SCEN!$D$7:$D$4000=$G$319)*
(CSV_CR_SCEN!$J$7:$J$4000=$C334)*
(CSV_CR_SCEN!$E$7:$E$4000=J$5)*
(CSV_CR_SCEN!$F$7:$F$4000=J$6),
0),
MATCH(J$7,CSV_CR_SCEN!$L$8:$BM$8,0)
)</f>
        <v>0</v>
      </c>
      <c r="K334" s="822" cm="1">
        <f t="array" ref="K334">INDEX(CSV_CR_SCEN!$L$7:$BM$4000,
MATCH(1,
(CSV_CR_SCEN!$D$7:$D$4000=$G$319)*
(CSV_CR_SCEN!$J$7:$J$4000=$C334)*
(CSV_CR_SCEN!$E$7:$E$4000=K$5)*
(CSV_CR_SCEN!$F$7:$F$4000=K$6),
0),
MATCH(K$7,CSV_CR_SCEN!$L$8:$BM$8,0)
)</f>
        <v>0</v>
      </c>
      <c r="L334" s="822" cm="1">
        <f t="array" ref="L334">INDEX(CSV_CR_SCEN!$L$7:$BM$4000,
MATCH(1,
(CSV_CR_SCEN!$D$7:$D$4000=$G$319)*
(CSV_CR_SCEN!$J$7:$J$4000=$C334)*
(CSV_CR_SCEN!$E$7:$E$4000=L$5)*
(CSV_CR_SCEN!$F$7:$F$4000=L$6),
0),
MATCH(L$7,CSV_CR_SCEN!$L$8:$BM$8,0)
)</f>
        <v>0</v>
      </c>
      <c r="M334" s="822" cm="1">
        <f t="array" ref="M334">INDEX(CSV_CR_SCEN!$L$7:$BM$4000,
MATCH(1,
(CSV_CR_SCEN!$D$7:$D$4000=$G$319)*
(CSV_CR_SCEN!$J$7:$J$4000=$C334)*
(CSV_CR_SCEN!$E$7:$E$4000=M$5)*
(CSV_CR_SCEN!$F$7:$F$4000=M$6),
0),
MATCH(M$7,CSV_CR_SCEN!$L$8:$BM$8,0)
)</f>
        <v>0</v>
      </c>
      <c r="N334" s="822" cm="1">
        <f t="array" ref="N334">INDEX(CSV_CR_SCEN!$L$7:$BM$4000,
MATCH(1,
(CSV_CR_SCEN!$D$7:$D$4000=$G$319)*
(CSV_CR_SCEN!$J$7:$J$4000=$C334)*
(CSV_CR_SCEN!$E$7:$E$4000=N$5)*
(CSV_CR_SCEN!$F$7:$F$4000=N$6),
0),
MATCH(N$7,CSV_CR_SCEN!$L$8:$BM$8,0)
)</f>
        <v>0</v>
      </c>
      <c r="O334" s="822" cm="1">
        <f t="array" ref="O334">INDEX(CSV_CR_SCEN!$L$7:$BM$4000,
MATCH(1,
(CSV_CR_SCEN!$D$7:$D$4000=$G$319)*
(CSV_CR_SCEN!$J$7:$J$4000=$C334)*
(CSV_CR_SCEN!$E$7:$E$4000=O$5)*
(CSV_CR_SCEN!$F$7:$F$4000=O$6),
0),
MATCH(O$7,CSV_CR_SCEN!$L$8:$BM$8,0)
)</f>
        <v>0</v>
      </c>
      <c r="P334" s="822" cm="1">
        <f t="array" ref="P334">INDEX(CSV_CR_SCEN!$L$7:$BM$4000,
MATCH(1,
(CSV_CR_SCEN!$D$7:$D$4000=$G$319)*
(CSV_CR_SCEN!$J$7:$J$4000=$C334)*
(CSV_CR_SCEN!$E$7:$E$4000=P$5)*
(CSV_CR_SCEN!$F$7:$F$4000=P$6),
0),
MATCH(P$7,CSV_CR_SCEN!$L$8:$BM$8,0)
)</f>
        <v>0</v>
      </c>
      <c r="Q334" s="824" cm="1">
        <f t="array" ref="Q334">INDEX(CSV_CR_SCEN!$L$7:$BM$4000,
MATCH(1,
(CSV_CR_SCEN!$D$7:$D$4000=$G$319)*
(CSV_CR_SCEN!$J$7:$J$4000=$C334)*
(CSV_CR_SCEN!$E$7:$E$4000=Q$5)*
(CSV_CR_SCEN!$F$7:$F$4000=Q$6),
0),
MATCH(Q$7,CSV_CR_SCEN!$L$8:$BM$8,0)
)</f>
        <v>0</v>
      </c>
      <c r="R334" s="250"/>
      <c r="S334" s="251" cm="1">
        <f t="array" ref="S334">INDEX(CSV_CR_SCEN!$L$7:$BM$4000,
MATCH(1,
(CSV_CR_SCEN!$D$7:$D$4000=$G$319)*
(CSV_CR_SCEN!$J$7:$J$4000=$C334)*
(CSV_CR_SCEN!$E$7:$E$4000=S$5)*
(CSV_CR_SCEN!$F$7:$F$4000=S$6),
0),
MATCH(S$7,CSV_CR_SCEN!$L$8:$BM$8,0)
)</f>
        <v>0</v>
      </c>
      <c r="T334" s="822" cm="1">
        <f t="array" ref="T334">INDEX(CSV_CR_SCEN!$L$7:$BM$4000,
MATCH(1,
(CSV_CR_SCEN!$D$7:$D$4000=$G$319)*
(CSV_CR_SCEN!$J$7:$J$4000=$C334)*
(CSV_CR_SCEN!$E$7:$E$4000=T$5)*
(CSV_CR_SCEN!$F$7:$F$4000=T$6),
0),
MATCH(T$7,CSV_CR_SCEN!$L$8:$BM$8,0)
)</f>
        <v>0</v>
      </c>
      <c r="U334" s="822" cm="1">
        <f t="array" ref="U334">INDEX(CSV_CR_SCEN!$L$7:$BM$4000,
MATCH(1,
(CSV_CR_SCEN!$D$7:$D$4000=$G$319)*
(CSV_CR_SCEN!$J$7:$J$4000=$C334)*
(CSV_CR_SCEN!$E$7:$E$4000=U$5)*
(CSV_CR_SCEN!$F$7:$F$4000=U$6),
0),
MATCH(U$7,CSV_CR_SCEN!$L$8:$BM$8,0)
)</f>
        <v>0</v>
      </c>
      <c r="V334" s="822" cm="1">
        <f t="array" ref="V334">INDEX(CSV_CR_SCEN!$L$7:$BM$4000,
MATCH(1,
(CSV_CR_SCEN!$D$7:$D$4000=$G$319)*
(CSV_CR_SCEN!$J$7:$J$4000=$C334)*
(CSV_CR_SCEN!$E$7:$E$4000=V$5)*
(CSV_CR_SCEN!$F$7:$F$4000=V$6),
0),
MATCH(V$7,CSV_CR_SCEN!$L$8:$BM$8,0)
)</f>
        <v>0</v>
      </c>
      <c r="W334" s="822" cm="1">
        <f t="array" ref="W334">INDEX(CSV_CR_SCEN!$L$7:$BM$4000,
MATCH(1,
(CSV_CR_SCEN!$D$7:$D$4000=$G$319)*
(CSV_CR_SCEN!$J$7:$J$4000=$C334)*
(CSV_CR_SCEN!$E$7:$E$4000=W$5)*
(CSV_CR_SCEN!$F$7:$F$4000=W$6),
0),
MATCH(W$7,CSV_CR_SCEN!$L$8:$BM$8,0)
)</f>
        <v>0</v>
      </c>
      <c r="X334" s="822" cm="1">
        <f t="array" ref="X334">INDEX(CSV_CR_SCEN!$L$7:$BM$4000,
MATCH(1,
(CSV_CR_SCEN!$D$7:$D$4000=$G$319)*
(CSV_CR_SCEN!$J$7:$J$4000=$C334)*
(CSV_CR_SCEN!$E$7:$E$4000=X$5)*
(CSV_CR_SCEN!$F$7:$F$4000=X$6),
0),
MATCH(X$7,CSV_CR_SCEN!$L$8:$BM$8,0)
)</f>
        <v>0</v>
      </c>
      <c r="Y334" s="822" cm="1">
        <f t="array" ref="Y334">INDEX(CSV_CR_SCEN!$L$7:$BM$4000,
MATCH(1,
(CSV_CR_SCEN!$D$7:$D$4000=$G$319)*
(CSV_CR_SCEN!$J$7:$J$4000=$C334)*
(CSV_CR_SCEN!$E$7:$E$4000=Y$5)*
(CSV_CR_SCEN!$F$7:$F$4000=Y$6),
0),
MATCH(Y$7,CSV_CR_SCEN!$L$8:$BM$8,0)
)</f>
        <v>0</v>
      </c>
      <c r="Z334" s="822" cm="1">
        <f t="array" ref="Z334">INDEX(CSV_CR_SCEN!$L$7:$BM$4000,
MATCH(1,
(CSV_CR_SCEN!$D$7:$D$4000=$G$319)*
(CSV_CR_SCEN!$J$7:$J$4000=$C334)*
(CSV_CR_SCEN!$E$7:$E$4000=Z$5)*
(CSV_CR_SCEN!$F$7:$F$4000=Z$6),
0),
MATCH(Z$7,CSV_CR_SCEN!$L$8:$BM$8,0)
)</f>
        <v>0</v>
      </c>
      <c r="AA334" s="824" cm="1">
        <f t="array" ref="AA334">INDEX(CSV_CR_SCEN!$L$7:$BM$4000,
MATCH(1,
(CSV_CR_SCEN!$D$7:$D$4000=$G$319)*
(CSV_CR_SCEN!$J$7:$J$4000=$C334)*
(CSV_CR_SCEN!$E$7:$E$4000=AA$5)*
(CSV_CR_SCEN!$F$7:$F$4000=AA$6),
0),
MATCH(AA$7,CSV_CR_SCEN!$L$8:$BM$8,0)
)</f>
        <v>0</v>
      </c>
      <c r="AB334" s="251" cm="1">
        <f t="array" ref="AB334">INDEX(CSV_CR_SCEN!$L$7:$BM$4000,
MATCH(1,
(CSV_CR_SCEN!$D$7:$D$4000=$G$319)*
(CSV_CR_SCEN!$J$7:$J$4000=$C334)*
(CSV_CR_SCEN!$E$7:$E$4000=AB$5)*
(CSV_CR_SCEN!$F$7:$F$4000=AB$6),
0),
MATCH(AB$7,CSV_CR_SCEN!$L$8:$BM$8,0)
)</f>
        <v>0</v>
      </c>
      <c r="AC334" s="822" cm="1">
        <f t="array" ref="AC334">INDEX(CSV_CR_SCEN!$L$7:$BM$4000,
MATCH(1,
(CSV_CR_SCEN!$D$7:$D$4000=$G$319)*
(CSV_CR_SCEN!$J$7:$J$4000=$C334)*
(CSV_CR_SCEN!$E$7:$E$4000=AC$5)*
(CSV_CR_SCEN!$F$7:$F$4000=AC$6),
0),
MATCH(AC$7,CSV_CR_SCEN!$L$8:$BM$8,0)
)</f>
        <v>0</v>
      </c>
      <c r="AD334" s="822" cm="1">
        <f t="array" ref="AD334">INDEX(CSV_CR_SCEN!$L$7:$BM$4000,
MATCH(1,
(CSV_CR_SCEN!$D$7:$D$4000=$G$319)*
(CSV_CR_SCEN!$J$7:$J$4000=$C334)*
(CSV_CR_SCEN!$E$7:$E$4000=AD$5)*
(CSV_CR_SCEN!$F$7:$F$4000=AD$6),
0),
MATCH(AD$7,CSV_CR_SCEN!$L$8:$BM$8,0)
)</f>
        <v>0</v>
      </c>
      <c r="AE334" s="822" cm="1">
        <f t="array" ref="AE334">INDEX(CSV_CR_SCEN!$L$7:$BM$4000,
MATCH(1,
(CSV_CR_SCEN!$D$7:$D$4000=$G$319)*
(CSV_CR_SCEN!$J$7:$J$4000=$C334)*
(CSV_CR_SCEN!$E$7:$E$4000=AE$5)*
(CSV_CR_SCEN!$F$7:$F$4000=AE$6),
0),
MATCH(AE$7,CSV_CR_SCEN!$L$8:$BM$8,0)
)</f>
        <v>0</v>
      </c>
      <c r="AF334" s="822" cm="1">
        <f t="array" ref="AF334">INDEX(CSV_CR_SCEN!$L$7:$BM$4000,
MATCH(1,
(CSV_CR_SCEN!$D$7:$D$4000=$G$319)*
(CSV_CR_SCEN!$J$7:$J$4000=$C334)*
(CSV_CR_SCEN!$E$7:$E$4000=AF$5)*
(CSV_CR_SCEN!$F$7:$F$4000=AF$6),
0),
MATCH(AF$7,CSV_CR_SCEN!$L$8:$BM$8,0)
)</f>
        <v>0</v>
      </c>
      <c r="AG334" s="822" cm="1">
        <f t="array" ref="AG334">INDEX(CSV_CR_SCEN!$L$7:$BM$4000,
MATCH(1,
(CSV_CR_SCEN!$D$7:$D$4000=$G$319)*
(CSV_CR_SCEN!$J$7:$J$4000=$C334)*
(CSV_CR_SCEN!$E$7:$E$4000=AG$5)*
(CSV_CR_SCEN!$F$7:$F$4000=AG$6),
0),
MATCH(AG$7,CSV_CR_SCEN!$L$8:$BM$8,0)
)</f>
        <v>0</v>
      </c>
      <c r="AH334" s="822" cm="1">
        <f t="array" ref="AH334">INDEX(CSV_CR_SCEN!$L$7:$BM$4000,
MATCH(1,
(CSV_CR_SCEN!$D$7:$D$4000=$G$319)*
(CSV_CR_SCEN!$J$7:$J$4000=$C334)*
(CSV_CR_SCEN!$E$7:$E$4000=AH$5)*
(CSV_CR_SCEN!$F$7:$F$4000=AH$6),
0),
MATCH(AH$7,CSV_CR_SCEN!$L$8:$BM$8,0)
)</f>
        <v>0</v>
      </c>
      <c r="AI334" s="822" cm="1">
        <f t="array" ref="AI334">INDEX(CSV_CR_SCEN!$L$7:$BM$4000,
MATCH(1,
(CSV_CR_SCEN!$D$7:$D$4000=$G$319)*
(CSV_CR_SCEN!$J$7:$J$4000=$C334)*
(CSV_CR_SCEN!$E$7:$E$4000=AI$5)*
(CSV_CR_SCEN!$F$7:$F$4000=AI$6),
0),
MATCH(AI$7,CSV_CR_SCEN!$L$8:$BM$8,0)
)</f>
        <v>0</v>
      </c>
      <c r="AJ334" s="824" cm="1">
        <f t="array" ref="AJ334">INDEX(CSV_CR_SCEN!$L$7:$BM$4000,
MATCH(1,
(CSV_CR_SCEN!$D$7:$D$4000=$G$319)*
(CSV_CR_SCEN!$J$7:$J$4000=$C334)*
(CSV_CR_SCEN!$E$7:$E$4000=AJ$5)*
(CSV_CR_SCEN!$F$7:$F$4000=AJ$6),
0),
MATCH(AJ$7,CSV_CR_SCEN!$L$8:$BM$8,0)
)</f>
        <v>0</v>
      </c>
      <c r="AK334" s="251" cm="1">
        <f t="array" ref="AK334">INDEX(CSV_CR_SCEN!$L$7:$BM$4000,
MATCH(1,
(CSV_CR_SCEN!$D$7:$D$4000=$G$319)*
(CSV_CR_SCEN!$J$7:$J$4000=$C334)*
(CSV_CR_SCEN!$E$7:$E$4000=AK$5)*
(CSV_CR_SCEN!$F$7:$F$4000=AK$6),
0),
MATCH(AK$7,CSV_CR_SCEN!$L$8:$BM$8,0)
)</f>
        <v>0</v>
      </c>
      <c r="AL334" s="822" cm="1">
        <f t="array" ref="AL334">INDEX(CSV_CR_SCEN!$L$7:$BM$4000,
MATCH(1,
(CSV_CR_SCEN!$D$7:$D$4000=$G$319)*
(CSV_CR_SCEN!$J$7:$J$4000=$C334)*
(CSV_CR_SCEN!$E$7:$E$4000=AL$5)*
(CSV_CR_SCEN!$F$7:$F$4000=AL$6),
0),
MATCH(AL$7,CSV_CR_SCEN!$L$8:$BM$8,0)
)</f>
        <v>0</v>
      </c>
      <c r="AM334" s="822" cm="1">
        <f t="array" ref="AM334">INDEX(CSV_CR_SCEN!$L$7:$BM$4000,
MATCH(1,
(CSV_CR_SCEN!$D$7:$D$4000=$G$319)*
(CSV_CR_SCEN!$J$7:$J$4000=$C334)*
(CSV_CR_SCEN!$E$7:$E$4000=AM$5)*
(CSV_CR_SCEN!$F$7:$F$4000=AM$6),
0),
MATCH(AM$7,CSV_CR_SCEN!$L$8:$BM$8,0)
)</f>
        <v>0</v>
      </c>
      <c r="AN334" s="822" cm="1">
        <f t="array" ref="AN334">INDEX(CSV_CR_SCEN!$L$7:$BM$4000,
MATCH(1,
(CSV_CR_SCEN!$D$7:$D$4000=$G$319)*
(CSV_CR_SCEN!$J$7:$J$4000=$C334)*
(CSV_CR_SCEN!$E$7:$E$4000=AN$5)*
(CSV_CR_SCEN!$F$7:$F$4000=AN$6),
0),
MATCH(AN$7,CSV_CR_SCEN!$L$8:$BM$8,0)
)</f>
        <v>0</v>
      </c>
      <c r="AO334" s="822" cm="1">
        <f t="array" ref="AO334">INDEX(CSV_CR_SCEN!$L$7:$BM$4000,
MATCH(1,
(CSV_CR_SCEN!$D$7:$D$4000=$G$319)*
(CSV_CR_SCEN!$J$7:$J$4000=$C334)*
(CSV_CR_SCEN!$E$7:$E$4000=AO$5)*
(CSV_CR_SCEN!$F$7:$F$4000=AO$6),
0),
MATCH(AO$7,CSV_CR_SCEN!$L$8:$BM$8,0)
)</f>
        <v>0</v>
      </c>
      <c r="AP334" s="822" cm="1">
        <f t="array" ref="AP334">INDEX(CSV_CR_SCEN!$L$7:$BM$4000,
MATCH(1,
(CSV_CR_SCEN!$D$7:$D$4000=$G$319)*
(CSV_CR_SCEN!$J$7:$J$4000=$C334)*
(CSV_CR_SCEN!$E$7:$E$4000=AP$5)*
(CSV_CR_SCEN!$F$7:$F$4000=AP$6),
0),
MATCH(AP$7,CSV_CR_SCEN!$L$8:$BM$8,0)
)</f>
        <v>0</v>
      </c>
      <c r="AQ334" s="822" cm="1">
        <f t="array" ref="AQ334">INDEX(CSV_CR_SCEN!$L$7:$BM$4000,
MATCH(1,
(CSV_CR_SCEN!$D$7:$D$4000=$G$319)*
(CSV_CR_SCEN!$J$7:$J$4000=$C334)*
(CSV_CR_SCEN!$E$7:$E$4000=AQ$5)*
(CSV_CR_SCEN!$F$7:$F$4000=AQ$6),
0),
MATCH(AQ$7,CSV_CR_SCEN!$L$8:$BM$8,0)
)</f>
        <v>0</v>
      </c>
      <c r="AR334" s="822" cm="1">
        <f t="array" ref="AR334">INDEX(CSV_CR_SCEN!$L$7:$BM$4000,
MATCH(1,
(CSV_CR_SCEN!$D$7:$D$4000=$G$319)*
(CSV_CR_SCEN!$J$7:$J$4000=$C334)*
(CSV_CR_SCEN!$E$7:$E$4000=AR$5)*
(CSV_CR_SCEN!$F$7:$F$4000=AR$6),
0),
MATCH(AR$7,CSV_CR_SCEN!$L$8:$BM$8,0)
)</f>
        <v>0</v>
      </c>
      <c r="AS334" s="824" cm="1">
        <f t="array" ref="AS334">INDEX(CSV_CR_SCEN!$L$7:$BM$4000,
MATCH(1,
(CSV_CR_SCEN!$D$7:$D$4000=$G$319)*
(CSV_CR_SCEN!$J$7:$J$4000=$C334)*
(CSV_CR_SCEN!$E$7:$E$4000=AS$5)*
(CSV_CR_SCEN!$F$7:$F$4000=AS$6),
0),
MATCH(AS$7,CSV_CR_SCEN!$L$8:$BM$8,0)
)</f>
        <v>0</v>
      </c>
      <c r="AT334" s="714"/>
      <c r="AU334" s="251" cm="1">
        <f t="array" ref="AU334">INDEX(CSV_CR_SCEN!$L$7:$BM$4000,
MATCH(1,
(CSV_CR_SCEN!$D$7:$D$4000=$G$319)*
(CSV_CR_SCEN!$J$7:$J$4000=$C334)*
(CSV_CR_SCEN!$E$7:$E$4000=AU$5)*
(CSV_CR_SCEN!$F$7:$F$4000=AU$6),
0),
MATCH(AU$7,CSV_CR_SCEN!$L$8:$BM$8,0)
)</f>
        <v>0</v>
      </c>
      <c r="AV334" s="822" cm="1">
        <f t="array" ref="AV334">INDEX(CSV_CR_SCEN!$L$7:$BM$4000,
MATCH(1,
(CSV_CR_SCEN!$D$7:$D$4000=$G$319)*
(CSV_CR_SCEN!$J$7:$J$4000=$C334)*
(CSV_CR_SCEN!$E$7:$E$4000=AV$5)*
(CSV_CR_SCEN!$F$7:$F$4000=AV$6),
0),
MATCH(AV$7,CSV_CR_SCEN!$L$8:$BM$8,0)
)</f>
        <v>0</v>
      </c>
      <c r="AW334" s="822" cm="1">
        <f t="array" ref="AW334">INDEX(CSV_CR_SCEN!$L$7:$BM$4000,
MATCH(1,
(CSV_CR_SCEN!$D$7:$D$4000=$G$319)*
(CSV_CR_SCEN!$J$7:$J$4000=$C334)*
(CSV_CR_SCEN!$E$7:$E$4000=AW$5)*
(CSV_CR_SCEN!$F$7:$F$4000=AW$6),
0),
MATCH(AW$7,CSV_CR_SCEN!$L$8:$BM$8,0)
)</f>
        <v>0</v>
      </c>
      <c r="AX334" s="822" cm="1">
        <f t="array" ref="AX334">INDEX(CSV_CR_SCEN!$L$7:$BM$4000,
MATCH(1,
(CSV_CR_SCEN!$D$7:$D$4000=$G$319)*
(CSV_CR_SCEN!$J$7:$J$4000=$C334)*
(CSV_CR_SCEN!$E$7:$E$4000=AX$5)*
(CSV_CR_SCEN!$F$7:$F$4000=AX$6),
0),
MATCH(AX$7,CSV_CR_SCEN!$L$8:$BM$8,0)
)</f>
        <v>0</v>
      </c>
      <c r="AY334" s="822" cm="1">
        <f t="array" ref="AY334">INDEX(CSV_CR_SCEN!$L$7:$BM$4000,
MATCH(1,
(CSV_CR_SCEN!$D$7:$D$4000=$G$319)*
(CSV_CR_SCEN!$J$7:$J$4000=$C334)*
(CSV_CR_SCEN!$E$7:$E$4000=AY$5)*
(CSV_CR_SCEN!$F$7:$F$4000=AY$6),
0),
MATCH(AY$7,CSV_CR_SCEN!$L$8:$BM$8,0)
)</f>
        <v>0</v>
      </c>
      <c r="AZ334" s="822" cm="1">
        <f t="array" ref="AZ334">INDEX(CSV_CR_SCEN!$L$7:$BM$4000,
MATCH(1,
(CSV_CR_SCEN!$D$7:$D$4000=$G$319)*
(CSV_CR_SCEN!$J$7:$J$4000=$C334)*
(CSV_CR_SCEN!$E$7:$E$4000=AZ$5)*
(CSV_CR_SCEN!$F$7:$F$4000=AZ$6),
0),
MATCH(AZ$7,CSV_CR_SCEN!$L$8:$BM$8,0)
)</f>
        <v>0</v>
      </c>
      <c r="BA334" s="822" cm="1">
        <f t="array" ref="BA334">INDEX(CSV_CR_SCEN!$L$7:$BM$4000,
MATCH(1,
(CSV_CR_SCEN!$D$7:$D$4000=$G$319)*
(CSV_CR_SCEN!$J$7:$J$4000=$C334)*
(CSV_CR_SCEN!$E$7:$E$4000=BA$5)*
(CSV_CR_SCEN!$F$7:$F$4000=BA$6),
0),
MATCH(BA$7,CSV_CR_SCEN!$L$8:$BM$8,0)
)</f>
        <v>0</v>
      </c>
      <c r="BB334" s="822" cm="1">
        <f t="array" ref="BB334">INDEX(CSV_CR_SCEN!$L$7:$BM$4000,
MATCH(1,
(CSV_CR_SCEN!$D$7:$D$4000=$G$319)*
(CSV_CR_SCEN!$J$7:$J$4000=$C334)*
(CSV_CR_SCEN!$E$7:$E$4000=BB$5)*
(CSV_CR_SCEN!$F$7:$F$4000=BB$6),
0),
MATCH(BB$7,CSV_CR_SCEN!$L$8:$BM$8,0)
)</f>
        <v>0</v>
      </c>
      <c r="BC334" s="824" cm="1">
        <f t="array" ref="BC334">INDEX(CSV_CR_SCEN!$L$7:$BM$4000,
MATCH(1,
(CSV_CR_SCEN!$D$7:$D$4000=$G$319)*
(CSV_CR_SCEN!$J$7:$J$4000=$C334)*
(CSV_CR_SCEN!$E$7:$E$4000=BC$5)*
(CSV_CR_SCEN!$F$7:$F$4000=BC$6),
0),
MATCH(BC$7,CSV_CR_SCEN!$L$8:$BM$8,0)
)</f>
        <v>0</v>
      </c>
      <c r="BD334" s="251" cm="1">
        <f t="array" ref="BD334">INDEX(CSV_CR_SCEN!$L$7:$BM$4000,
MATCH(1,
(CSV_CR_SCEN!$D$7:$D$4000=$G$319)*
(CSV_CR_SCEN!$J$7:$J$4000=$C334)*
(CSV_CR_SCEN!$E$7:$E$4000=BD$5)*
(CSV_CR_SCEN!$F$7:$F$4000=BD$6),
0),
MATCH(BD$7,CSV_CR_SCEN!$L$8:$BM$8,0)
)</f>
        <v>0</v>
      </c>
      <c r="BE334" s="822" cm="1">
        <f t="array" ref="BE334">INDEX(CSV_CR_SCEN!$L$7:$BM$4000,
MATCH(1,
(CSV_CR_SCEN!$D$7:$D$4000=$G$319)*
(CSV_CR_SCEN!$J$7:$J$4000=$C334)*
(CSV_CR_SCEN!$E$7:$E$4000=BE$5)*
(CSV_CR_SCEN!$F$7:$F$4000=BE$6),
0),
MATCH(BE$7,CSV_CR_SCEN!$L$8:$BM$8,0)
)</f>
        <v>0</v>
      </c>
      <c r="BF334" s="822" cm="1">
        <f t="array" ref="BF334">INDEX(CSV_CR_SCEN!$L$7:$BM$4000,
MATCH(1,
(CSV_CR_SCEN!$D$7:$D$4000=$G$319)*
(CSV_CR_SCEN!$J$7:$J$4000=$C334)*
(CSV_CR_SCEN!$E$7:$E$4000=BF$5)*
(CSV_CR_SCEN!$F$7:$F$4000=BF$6),
0),
MATCH(BF$7,CSV_CR_SCEN!$L$8:$BM$8,0)
)</f>
        <v>0</v>
      </c>
      <c r="BG334" s="822" cm="1">
        <f t="array" ref="BG334">INDEX(CSV_CR_SCEN!$L$7:$BM$4000,
MATCH(1,
(CSV_CR_SCEN!$D$7:$D$4000=$G$319)*
(CSV_CR_SCEN!$J$7:$J$4000=$C334)*
(CSV_CR_SCEN!$E$7:$E$4000=BG$5)*
(CSV_CR_SCEN!$F$7:$F$4000=BG$6),
0),
MATCH(BG$7,CSV_CR_SCEN!$L$8:$BM$8,0)
)</f>
        <v>0</v>
      </c>
      <c r="BH334" s="822" cm="1">
        <f t="array" ref="BH334">INDEX(CSV_CR_SCEN!$L$7:$BM$4000,
MATCH(1,
(CSV_CR_SCEN!$D$7:$D$4000=$G$319)*
(CSV_CR_SCEN!$J$7:$J$4000=$C334)*
(CSV_CR_SCEN!$E$7:$E$4000=BH$5)*
(CSV_CR_SCEN!$F$7:$F$4000=BH$6),
0),
MATCH(BH$7,CSV_CR_SCEN!$L$8:$BM$8,0)
)</f>
        <v>0</v>
      </c>
      <c r="BI334" s="822" cm="1">
        <f t="array" ref="BI334">INDEX(CSV_CR_SCEN!$L$7:$BM$4000,
MATCH(1,
(CSV_CR_SCEN!$D$7:$D$4000=$G$319)*
(CSV_CR_SCEN!$J$7:$J$4000=$C334)*
(CSV_CR_SCEN!$E$7:$E$4000=BI$5)*
(CSV_CR_SCEN!$F$7:$F$4000=BI$6),
0),
MATCH(BI$7,CSV_CR_SCEN!$L$8:$BM$8,0)
)</f>
        <v>0</v>
      </c>
      <c r="BJ334" s="822" cm="1">
        <f t="array" ref="BJ334">INDEX(CSV_CR_SCEN!$L$7:$BM$4000,
MATCH(1,
(CSV_CR_SCEN!$D$7:$D$4000=$G$319)*
(CSV_CR_SCEN!$J$7:$J$4000=$C334)*
(CSV_CR_SCEN!$E$7:$E$4000=BJ$5)*
(CSV_CR_SCEN!$F$7:$F$4000=BJ$6),
0),
MATCH(BJ$7,CSV_CR_SCEN!$L$8:$BM$8,0)
)</f>
        <v>0</v>
      </c>
      <c r="BK334" s="822" cm="1">
        <f t="array" ref="BK334">INDEX(CSV_CR_SCEN!$L$7:$BM$4000,
MATCH(1,
(CSV_CR_SCEN!$D$7:$D$4000=$G$319)*
(CSV_CR_SCEN!$J$7:$J$4000=$C334)*
(CSV_CR_SCEN!$E$7:$E$4000=BK$5)*
(CSV_CR_SCEN!$F$7:$F$4000=BK$6),
0),
MATCH(BK$7,CSV_CR_SCEN!$L$8:$BM$8,0)
)</f>
        <v>0</v>
      </c>
      <c r="BL334" s="824" cm="1">
        <f t="array" ref="BL334">INDEX(CSV_CR_SCEN!$L$7:$BM$4000,
MATCH(1,
(CSV_CR_SCEN!$D$7:$D$4000=$G$319)*
(CSV_CR_SCEN!$J$7:$J$4000=$C334)*
(CSV_CR_SCEN!$E$7:$E$4000=BL$5)*
(CSV_CR_SCEN!$F$7:$F$4000=BL$6),
0),
MATCH(BL$7,CSV_CR_SCEN!$L$8:$BM$8,0)
)</f>
        <v>0</v>
      </c>
      <c r="BM334" s="251" cm="1">
        <f t="array" ref="BM334">INDEX(CSV_CR_SCEN!$L$7:$BM$4000,
MATCH(1,
(CSV_CR_SCEN!$D$7:$D$4000=$G$319)*
(CSV_CR_SCEN!$J$7:$J$4000=$C334)*
(CSV_CR_SCEN!$E$7:$E$4000=BM$5)*
(CSV_CR_SCEN!$F$7:$F$4000=BM$6),
0),
MATCH(BM$7,CSV_CR_SCEN!$L$8:$BM$8,0)
)</f>
        <v>0</v>
      </c>
      <c r="BN334" s="822" cm="1">
        <f t="array" ref="BN334">INDEX(CSV_CR_SCEN!$L$7:$BM$4000,
MATCH(1,
(CSV_CR_SCEN!$D$7:$D$4000=$G$319)*
(CSV_CR_SCEN!$J$7:$J$4000=$C334)*
(CSV_CR_SCEN!$E$7:$E$4000=BN$5)*
(CSV_CR_SCEN!$F$7:$F$4000=BN$6),
0),
MATCH(BN$7,CSV_CR_SCEN!$L$8:$BM$8,0)
)</f>
        <v>0</v>
      </c>
      <c r="BO334" s="822" cm="1">
        <f t="array" ref="BO334">INDEX(CSV_CR_SCEN!$L$7:$BM$4000,
MATCH(1,
(CSV_CR_SCEN!$D$7:$D$4000=$G$319)*
(CSV_CR_SCEN!$J$7:$J$4000=$C334)*
(CSV_CR_SCEN!$E$7:$E$4000=BO$5)*
(CSV_CR_SCEN!$F$7:$F$4000=BO$6),
0),
MATCH(BO$7,CSV_CR_SCEN!$L$8:$BM$8,0)
)</f>
        <v>0</v>
      </c>
      <c r="BP334" s="822" cm="1">
        <f t="array" ref="BP334">INDEX(CSV_CR_SCEN!$L$7:$BM$4000,
MATCH(1,
(CSV_CR_SCEN!$D$7:$D$4000=$G$319)*
(CSV_CR_SCEN!$J$7:$J$4000=$C334)*
(CSV_CR_SCEN!$E$7:$E$4000=BP$5)*
(CSV_CR_SCEN!$F$7:$F$4000=BP$6),
0),
MATCH(BP$7,CSV_CR_SCEN!$L$8:$BM$8,0)
)</f>
        <v>0</v>
      </c>
      <c r="BQ334" s="822" cm="1">
        <f t="array" ref="BQ334">INDEX(CSV_CR_SCEN!$L$7:$BM$4000,
MATCH(1,
(CSV_CR_SCEN!$D$7:$D$4000=$G$319)*
(CSV_CR_SCEN!$J$7:$J$4000=$C334)*
(CSV_CR_SCEN!$E$7:$E$4000=BQ$5)*
(CSV_CR_SCEN!$F$7:$F$4000=BQ$6),
0),
MATCH(BQ$7,CSV_CR_SCEN!$L$8:$BM$8,0)
)</f>
        <v>0</v>
      </c>
      <c r="BR334" s="822" cm="1">
        <f t="array" ref="BR334">INDEX(CSV_CR_SCEN!$L$7:$BM$4000,
MATCH(1,
(CSV_CR_SCEN!$D$7:$D$4000=$G$319)*
(CSV_CR_SCEN!$J$7:$J$4000=$C334)*
(CSV_CR_SCEN!$E$7:$E$4000=BR$5)*
(CSV_CR_SCEN!$F$7:$F$4000=BR$6),
0),
MATCH(BR$7,CSV_CR_SCEN!$L$8:$BM$8,0)
)</f>
        <v>0</v>
      </c>
      <c r="BS334" s="822" cm="1">
        <f t="array" ref="BS334">INDEX(CSV_CR_SCEN!$L$7:$BM$4000,
MATCH(1,
(CSV_CR_SCEN!$D$7:$D$4000=$G$319)*
(CSV_CR_SCEN!$J$7:$J$4000=$C334)*
(CSV_CR_SCEN!$E$7:$E$4000=BS$5)*
(CSV_CR_SCEN!$F$7:$F$4000=BS$6),
0),
MATCH(BS$7,CSV_CR_SCEN!$L$8:$BM$8,0)
)</f>
        <v>0</v>
      </c>
      <c r="BT334" s="822" cm="1">
        <f t="array" ref="BT334">INDEX(CSV_CR_SCEN!$L$7:$BM$4000,
MATCH(1,
(CSV_CR_SCEN!$D$7:$D$4000=$G$319)*
(CSV_CR_SCEN!$J$7:$J$4000=$C334)*
(CSV_CR_SCEN!$E$7:$E$4000=BT$5)*
(CSV_CR_SCEN!$F$7:$F$4000=BT$6),
0),
MATCH(BT$7,CSV_CR_SCEN!$L$8:$BM$8,0)
)</f>
        <v>0</v>
      </c>
      <c r="BU334" s="824" cm="1">
        <f t="array" ref="BU334">INDEX(CSV_CR_SCEN!$L$7:$BM$4000,
MATCH(1,
(CSV_CR_SCEN!$D$7:$D$4000=$G$319)*
(CSV_CR_SCEN!$J$7:$J$4000=$C334)*
(CSV_CR_SCEN!$E$7:$E$4000=BU$5)*
(CSV_CR_SCEN!$F$7:$F$4000=BU$6),
0),
MATCH(BU$7,CSV_CR_SCEN!$L$8:$BM$8,0)
)</f>
        <v>0</v>
      </c>
    </row>
    <row r="335" spans="2:73" ht="15" customHeight="1" x14ac:dyDescent="0.3">
      <c r="B335" s="200">
        <v>17</v>
      </c>
      <c r="C335" s="819" t="s">
        <v>4769</v>
      </c>
      <c r="D335" s="820" t="s">
        <v>895</v>
      </c>
      <c r="E335" s="820" t="s">
        <v>893</v>
      </c>
      <c r="F335" s="820" t="s">
        <v>4818</v>
      </c>
      <c r="G335" s="4706"/>
      <c r="H335" s="833" t="s">
        <v>4818</v>
      </c>
      <c r="I335" s="822" cm="1">
        <f t="array" ref="I335">INDEX(CSV_CR_SCEN!$L$7:$BM$4000,
MATCH(1,
(CSV_CR_SCEN!$D$7:$D$4000=$G$319)*
(CSV_CR_SCEN!$J$7:$J$4000=$C335)*
(CSV_CR_SCEN!$E$7:$E$4000=I$5)*
(CSV_CR_SCEN!$F$7:$F$4000=I$6),
0),
MATCH(I$7,CSV_CR_SCEN!$L$8:$BM$8,0)
)</f>
        <v>0</v>
      </c>
      <c r="J335" s="822" cm="1">
        <f t="array" ref="J335">INDEX(CSV_CR_SCEN!$L$7:$BM$4000,
MATCH(1,
(CSV_CR_SCEN!$D$7:$D$4000=$G$319)*
(CSV_CR_SCEN!$J$7:$J$4000=$C335)*
(CSV_CR_SCEN!$E$7:$E$4000=J$5)*
(CSV_CR_SCEN!$F$7:$F$4000=J$6),
0),
MATCH(J$7,CSV_CR_SCEN!$L$8:$BM$8,0)
)</f>
        <v>0</v>
      </c>
      <c r="K335" s="822" cm="1">
        <f t="array" ref="K335">INDEX(CSV_CR_SCEN!$L$7:$BM$4000,
MATCH(1,
(CSV_CR_SCEN!$D$7:$D$4000=$G$319)*
(CSV_CR_SCEN!$J$7:$J$4000=$C335)*
(CSV_CR_SCEN!$E$7:$E$4000=K$5)*
(CSV_CR_SCEN!$F$7:$F$4000=K$6),
0),
MATCH(K$7,CSV_CR_SCEN!$L$8:$BM$8,0)
)</f>
        <v>0</v>
      </c>
      <c r="L335" s="822" cm="1">
        <f t="array" ref="L335">INDEX(CSV_CR_SCEN!$L$7:$BM$4000,
MATCH(1,
(CSV_CR_SCEN!$D$7:$D$4000=$G$319)*
(CSV_CR_SCEN!$J$7:$J$4000=$C335)*
(CSV_CR_SCEN!$E$7:$E$4000=L$5)*
(CSV_CR_SCEN!$F$7:$F$4000=L$6),
0),
MATCH(L$7,CSV_CR_SCEN!$L$8:$BM$8,0)
)</f>
        <v>0</v>
      </c>
      <c r="M335" s="822" cm="1">
        <f t="array" ref="M335">INDEX(CSV_CR_SCEN!$L$7:$BM$4000,
MATCH(1,
(CSV_CR_SCEN!$D$7:$D$4000=$G$319)*
(CSV_CR_SCEN!$J$7:$J$4000=$C335)*
(CSV_CR_SCEN!$E$7:$E$4000=M$5)*
(CSV_CR_SCEN!$F$7:$F$4000=M$6),
0),
MATCH(M$7,CSV_CR_SCEN!$L$8:$BM$8,0)
)</f>
        <v>0</v>
      </c>
      <c r="N335" s="822" cm="1">
        <f t="array" ref="N335">INDEX(CSV_CR_SCEN!$L$7:$BM$4000,
MATCH(1,
(CSV_CR_SCEN!$D$7:$D$4000=$G$319)*
(CSV_CR_SCEN!$J$7:$J$4000=$C335)*
(CSV_CR_SCEN!$E$7:$E$4000=N$5)*
(CSV_CR_SCEN!$F$7:$F$4000=N$6),
0),
MATCH(N$7,CSV_CR_SCEN!$L$8:$BM$8,0)
)</f>
        <v>0</v>
      </c>
      <c r="O335" s="822" cm="1">
        <f t="array" ref="O335">INDEX(CSV_CR_SCEN!$L$7:$BM$4000,
MATCH(1,
(CSV_CR_SCEN!$D$7:$D$4000=$G$319)*
(CSV_CR_SCEN!$J$7:$J$4000=$C335)*
(CSV_CR_SCEN!$E$7:$E$4000=O$5)*
(CSV_CR_SCEN!$F$7:$F$4000=O$6),
0),
MATCH(O$7,CSV_CR_SCEN!$L$8:$BM$8,0)
)</f>
        <v>0</v>
      </c>
      <c r="P335" s="822" cm="1">
        <f t="array" ref="P335">INDEX(CSV_CR_SCEN!$L$7:$BM$4000,
MATCH(1,
(CSV_CR_SCEN!$D$7:$D$4000=$G$319)*
(CSV_CR_SCEN!$J$7:$J$4000=$C335)*
(CSV_CR_SCEN!$E$7:$E$4000=P$5)*
(CSV_CR_SCEN!$F$7:$F$4000=P$6),
0),
MATCH(P$7,CSV_CR_SCEN!$L$8:$BM$8,0)
)</f>
        <v>0</v>
      </c>
      <c r="Q335" s="824" cm="1">
        <f t="array" ref="Q335">INDEX(CSV_CR_SCEN!$L$7:$BM$4000,
MATCH(1,
(CSV_CR_SCEN!$D$7:$D$4000=$G$319)*
(CSV_CR_SCEN!$J$7:$J$4000=$C335)*
(CSV_CR_SCEN!$E$7:$E$4000=Q$5)*
(CSV_CR_SCEN!$F$7:$F$4000=Q$6),
0),
MATCH(Q$7,CSV_CR_SCEN!$L$8:$BM$8,0)
)</f>
        <v>0</v>
      </c>
      <c r="R335" s="250"/>
      <c r="S335" s="251" cm="1">
        <f t="array" ref="S335">INDEX(CSV_CR_SCEN!$L$7:$BM$4000,
MATCH(1,
(CSV_CR_SCEN!$D$7:$D$4000=$G$319)*
(CSV_CR_SCEN!$J$7:$J$4000=$C335)*
(CSV_CR_SCEN!$E$7:$E$4000=S$5)*
(CSV_CR_SCEN!$F$7:$F$4000=S$6),
0),
MATCH(S$7,CSV_CR_SCEN!$L$8:$BM$8,0)
)</f>
        <v>0</v>
      </c>
      <c r="T335" s="822" cm="1">
        <f t="array" ref="T335">INDEX(CSV_CR_SCEN!$L$7:$BM$4000,
MATCH(1,
(CSV_CR_SCEN!$D$7:$D$4000=$G$319)*
(CSV_CR_SCEN!$J$7:$J$4000=$C335)*
(CSV_CR_SCEN!$E$7:$E$4000=T$5)*
(CSV_CR_SCEN!$F$7:$F$4000=T$6),
0),
MATCH(T$7,CSV_CR_SCEN!$L$8:$BM$8,0)
)</f>
        <v>0</v>
      </c>
      <c r="U335" s="822" cm="1">
        <f t="array" ref="U335">INDEX(CSV_CR_SCEN!$L$7:$BM$4000,
MATCH(1,
(CSV_CR_SCEN!$D$7:$D$4000=$G$319)*
(CSV_CR_SCEN!$J$7:$J$4000=$C335)*
(CSV_CR_SCEN!$E$7:$E$4000=U$5)*
(CSV_CR_SCEN!$F$7:$F$4000=U$6),
0),
MATCH(U$7,CSV_CR_SCEN!$L$8:$BM$8,0)
)</f>
        <v>0</v>
      </c>
      <c r="V335" s="822" cm="1">
        <f t="array" ref="V335">INDEX(CSV_CR_SCEN!$L$7:$BM$4000,
MATCH(1,
(CSV_CR_SCEN!$D$7:$D$4000=$G$319)*
(CSV_CR_SCEN!$J$7:$J$4000=$C335)*
(CSV_CR_SCEN!$E$7:$E$4000=V$5)*
(CSV_CR_SCEN!$F$7:$F$4000=V$6),
0),
MATCH(V$7,CSV_CR_SCEN!$L$8:$BM$8,0)
)</f>
        <v>0</v>
      </c>
      <c r="W335" s="822" cm="1">
        <f t="array" ref="W335">INDEX(CSV_CR_SCEN!$L$7:$BM$4000,
MATCH(1,
(CSV_CR_SCEN!$D$7:$D$4000=$G$319)*
(CSV_CR_SCEN!$J$7:$J$4000=$C335)*
(CSV_CR_SCEN!$E$7:$E$4000=W$5)*
(CSV_CR_SCEN!$F$7:$F$4000=W$6),
0),
MATCH(W$7,CSV_CR_SCEN!$L$8:$BM$8,0)
)</f>
        <v>0</v>
      </c>
      <c r="X335" s="822" cm="1">
        <f t="array" ref="X335">INDEX(CSV_CR_SCEN!$L$7:$BM$4000,
MATCH(1,
(CSV_CR_SCEN!$D$7:$D$4000=$G$319)*
(CSV_CR_SCEN!$J$7:$J$4000=$C335)*
(CSV_CR_SCEN!$E$7:$E$4000=X$5)*
(CSV_CR_SCEN!$F$7:$F$4000=X$6),
0),
MATCH(X$7,CSV_CR_SCEN!$L$8:$BM$8,0)
)</f>
        <v>0</v>
      </c>
      <c r="Y335" s="822" cm="1">
        <f t="array" ref="Y335">INDEX(CSV_CR_SCEN!$L$7:$BM$4000,
MATCH(1,
(CSV_CR_SCEN!$D$7:$D$4000=$G$319)*
(CSV_CR_SCEN!$J$7:$J$4000=$C335)*
(CSV_CR_SCEN!$E$7:$E$4000=Y$5)*
(CSV_CR_SCEN!$F$7:$F$4000=Y$6),
0),
MATCH(Y$7,CSV_CR_SCEN!$L$8:$BM$8,0)
)</f>
        <v>0</v>
      </c>
      <c r="Z335" s="822" cm="1">
        <f t="array" ref="Z335">INDEX(CSV_CR_SCEN!$L$7:$BM$4000,
MATCH(1,
(CSV_CR_SCEN!$D$7:$D$4000=$G$319)*
(CSV_CR_SCEN!$J$7:$J$4000=$C335)*
(CSV_CR_SCEN!$E$7:$E$4000=Z$5)*
(CSV_CR_SCEN!$F$7:$F$4000=Z$6),
0),
MATCH(Z$7,CSV_CR_SCEN!$L$8:$BM$8,0)
)</f>
        <v>0</v>
      </c>
      <c r="AA335" s="824" cm="1">
        <f t="array" ref="AA335">INDEX(CSV_CR_SCEN!$L$7:$BM$4000,
MATCH(1,
(CSV_CR_SCEN!$D$7:$D$4000=$G$319)*
(CSV_CR_SCEN!$J$7:$J$4000=$C335)*
(CSV_CR_SCEN!$E$7:$E$4000=AA$5)*
(CSV_CR_SCEN!$F$7:$F$4000=AA$6),
0),
MATCH(AA$7,CSV_CR_SCEN!$L$8:$BM$8,0)
)</f>
        <v>0</v>
      </c>
      <c r="AB335" s="251" cm="1">
        <f t="array" ref="AB335">INDEX(CSV_CR_SCEN!$L$7:$BM$4000,
MATCH(1,
(CSV_CR_SCEN!$D$7:$D$4000=$G$319)*
(CSV_CR_SCEN!$J$7:$J$4000=$C335)*
(CSV_CR_SCEN!$E$7:$E$4000=AB$5)*
(CSV_CR_SCEN!$F$7:$F$4000=AB$6),
0),
MATCH(AB$7,CSV_CR_SCEN!$L$8:$BM$8,0)
)</f>
        <v>0</v>
      </c>
      <c r="AC335" s="822" cm="1">
        <f t="array" ref="AC335">INDEX(CSV_CR_SCEN!$L$7:$BM$4000,
MATCH(1,
(CSV_CR_SCEN!$D$7:$D$4000=$G$319)*
(CSV_CR_SCEN!$J$7:$J$4000=$C335)*
(CSV_CR_SCEN!$E$7:$E$4000=AC$5)*
(CSV_CR_SCEN!$F$7:$F$4000=AC$6),
0),
MATCH(AC$7,CSV_CR_SCEN!$L$8:$BM$8,0)
)</f>
        <v>0</v>
      </c>
      <c r="AD335" s="822" cm="1">
        <f t="array" ref="AD335">INDEX(CSV_CR_SCEN!$L$7:$BM$4000,
MATCH(1,
(CSV_CR_SCEN!$D$7:$D$4000=$G$319)*
(CSV_CR_SCEN!$J$7:$J$4000=$C335)*
(CSV_CR_SCEN!$E$7:$E$4000=AD$5)*
(CSV_CR_SCEN!$F$7:$F$4000=AD$6),
0),
MATCH(AD$7,CSV_CR_SCEN!$L$8:$BM$8,0)
)</f>
        <v>0</v>
      </c>
      <c r="AE335" s="822" cm="1">
        <f t="array" ref="AE335">INDEX(CSV_CR_SCEN!$L$7:$BM$4000,
MATCH(1,
(CSV_CR_SCEN!$D$7:$D$4000=$G$319)*
(CSV_CR_SCEN!$J$7:$J$4000=$C335)*
(CSV_CR_SCEN!$E$7:$E$4000=AE$5)*
(CSV_CR_SCEN!$F$7:$F$4000=AE$6),
0),
MATCH(AE$7,CSV_CR_SCEN!$L$8:$BM$8,0)
)</f>
        <v>0</v>
      </c>
      <c r="AF335" s="822" cm="1">
        <f t="array" ref="AF335">INDEX(CSV_CR_SCEN!$L$7:$BM$4000,
MATCH(1,
(CSV_CR_SCEN!$D$7:$D$4000=$G$319)*
(CSV_CR_SCEN!$J$7:$J$4000=$C335)*
(CSV_CR_SCEN!$E$7:$E$4000=AF$5)*
(CSV_CR_SCEN!$F$7:$F$4000=AF$6),
0),
MATCH(AF$7,CSV_CR_SCEN!$L$8:$BM$8,0)
)</f>
        <v>0</v>
      </c>
      <c r="AG335" s="822" cm="1">
        <f t="array" ref="AG335">INDEX(CSV_CR_SCEN!$L$7:$BM$4000,
MATCH(1,
(CSV_CR_SCEN!$D$7:$D$4000=$G$319)*
(CSV_CR_SCEN!$J$7:$J$4000=$C335)*
(CSV_CR_SCEN!$E$7:$E$4000=AG$5)*
(CSV_CR_SCEN!$F$7:$F$4000=AG$6),
0),
MATCH(AG$7,CSV_CR_SCEN!$L$8:$BM$8,0)
)</f>
        <v>0</v>
      </c>
      <c r="AH335" s="822" cm="1">
        <f t="array" ref="AH335">INDEX(CSV_CR_SCEN!$L$7:$BM$4000,
MATCH(1,
(CSV_CR_SCEN!$D$7:$D$4000=$G$319)*
(CSV_CR_SCEN!$J$7:$J$4000=$C335)*
(CSV_CR_SCEN!$E$7:$E$4000=AH$5)*
(CSV_CR_SCEN!$F$7:$F$4000=AH$6),
0),
MATCH(AH$7,CSV_CR_SCEN!$L$8:$BM$8,0)
)</f>
        <v>0</v>
      </c>
      <c r="AI335" s="822" cm="1">
        <f t="array" ref="AI335">INDEX(CSV_CR_SCEN!$L$7:$BM$4000,
MATCH(1,
(CSV_CR_SCEN!$D$7:$D$4000=$G$319)*
(CSV_CR_SCEN!$J$7:$J$4000=$C335)*
(CSV_CR_SCEN!$E$7:$E$4000=AI$5)*
(CSV_CR_SCEN!$F$7:$F$4000=AI$6),
0),
MATCH(AI$7,CSV_CR_SCEN!$L$8:$BM$8,0)
)</f>
        <v>0</v>
      </c>
      <c r="AJ335" s="824" cm="1">
        <f t="array" ref="AJ335">INDEX(CSV_CR_SCEN!$L$7:$BM$4000,
MATCH(1,
(CSV_CR_SCEN!$D$7:$D$4000=$G$319)*
(CSV_CR_SCEN!$J$7:$J$4000=$C335)*
(CSV_CR_SCEN!$E$7:$E$4000=AJ$5)*
(CSV_CR_SCEN!$F$7:$F$4000=AJ$6),
0),
MATCH(AJ$7,CSV_CR_SCEN!$L$8:$BM$8,0)
)</f>
        <v>0</v>
      </c>
      <c r="AK335" s="251" cm="1">
        <f t="array" ref="AK335">INDEX(CSV_CR_SCEN!$L$7:$BM$4000,
MATCH(1,
(CSV_CR_SCEN!$D$7:$D$4000=$G$319)*
(CSV_CR_SCEN!$J$7:$J$4000=$C335)*
(CSV_CR_SCEN!$E$7:$E$4000=AK$5)*
(CSV_CR_SCEN!$F$7:$F$4000=AK$6),
0),
MATCH(AK$7,CSV_CR_SCEN!$L$8:$BM$8,0)
)</f>
        <v>0</v>
      </c>
      <c r="AL335" s="822" cm="1">
        <f t="array" ref="AL335">INDEX(CSV_CR_SCEN!$L$7:$BM$4000,
MATCH(1,
(CSV_CR_SCEN!$D$7:$D$4000=$G$319)*
(CSV_CR_SCEN!$J$7:$J$4000=$C335)*
(CSV_CR_SCEN!$E$7:$E$4000=AL$5)*
(CSV_CR_SCEN!$F$7:$F$4000=AL$6),
0),
MATCH(AL$7,CSV_CR_SCEN!$L$8:$BM$8,0)
)</f>
        <v>0</v>
      </c>
      <c r="AM335" s="822" cm="1">
        <f t="array" ref="AM335">INDEX(CSV_CR_SCEN!$L$7:$BM$4000,
MATCH(1,
(CSV_CR_SCEN!$D$7:$D$4000=$G$319)*
(CSV_CR_SCEN!$J$7:$J$4000=$C335)*
(CSV_CR_SCEN!$E$7:$E$4000=AM$5)*
(CSV_CR_SCEN!$F$7:$F$4000=AM$6),
0),
MATCH(AM$7,CSV_CR_SCEN!$L$8:$BM$8,0)
)</f>
        <v>0</v>
      </c>
      <c r="AN335" s="822" cm="1">
        <f t="array" ref="AN335">INDEX(CSV_CR_SCEN!$L$7:$BM$4000,
MATCH(1,
(CSV_CR_SCEN!$D$7:$D$4000=$G$319)*
(CSV_CR_SCEN!$J$7:$J$4000=$C335)*
(CSV_CR_SCEN!$E$7:$E$4000=AN$5)*
(CSV_CR_SCEN!$F$7:$F$4000=AN$6),
0),
MATCH(AN$7,CSV_CR_SCEN!$L$8:$BM$8,0)
)</f>
        <v>0</v>
      </c>
      <c r="AO335" s="822" cm="1">
        <f t="array" ref="AO335">INDEX(CSV_CR_SCEN!$L$7:$BM$4000,
MATCH(1,
(CSV_CR_SCEN!$D$7:$D$4000=$G$319)*
(CSV_CR_SCEN!$J$7:$J$4000=$C335)*
(CSV_CR_SCEN!$E$7:$E$4000=AO$5)*
(CSV_CR_SCEN!$F$7:$F$4000=AO$6),
0),
MATCH(AO$7,CSV_CR_SCEN!$L$8:$BM$8,0)
)</f>
        <v>0</v>
      </c>
      <c r="AP335" s="822" cm="1">
        <f t="array" ref="AP335">INDEX(CSV_CR_SCEN!$L$7:$BM$4000,
MATCH(1,
(CSV_CR_SCEN!$D$7:$D$4000=$G$319)*
(CSV_CR_SCEN!$J$7:$J$4000=$C335)*
(CSV_CR_SCEN!$E$7:$E$4000=AP$5)*
(CSV_CR_SCEN!$F$7:$F$4000=AP$6),
0),
MATCH(AP$7,CSV_CR_SCEN!$L$8:$BM$8,0)
)</f>
        <v>0</v>
      </c>
      <c r="AQ335" s="822" cm="1">
        <f t="array" ref="AQ335">INDEX(CSV_CR_SCEN!$L$7:$BM$4000,
MATCH(1,
(CSV_CR_SCEN!$D$7:$D$4000=$G$319)*
(CSV_CR_SCEN!$J$7:$J$4000=$C335)*
(CSV_CR_SCEN!$E$7:$E$4000=AQ$5)*
(CSV_CR_SCEN!$F$7:$F$4000=AQ$6),
0),
MATCH(AQ$7,CSV_CR_SCEN!$L$8:$BM$8,0)
)</f>
        <v>0</v>
      </c>
      <c r="AR335" s="822" cm="1">
        <f t="array" ref="AR335">INDEX(CSV_CR_SCEN!$L$7:$BM$4000,
MATCH(1,
(CSV_CR_SCEN!$D$7:$D$4000=$G$319)*
(CSV_CR_SCEN!$J$7:$J$4000=$C335)*
(CSV_CR_SCEN!$E$7:$E$4000=AR$5)*
(CSV_CR_SCEN!$F$7:$F$4000=AR$6),
0),
MATCH(AR$7,CSV_CR_SCEN!$L$8:$BM$8,0)
)</f>
        <v>0</v>
      </c>
      <c r="AS335" s="824" cm="1">
        <f t="array" ref="AS335">INDEX(CSV_CR_SCEN!$L$7:$BM$4000,
MATCH(1,
(CSV_CR_SCEN!$D$7:$D$4000=$G$319)*
(CSV_CR_SCEN!$J$7:$J$4000=$C335)*
(CSV_CR_SCEN!$E$7:$E$4000=AS$5)*
(CSV_CR_SCEN!$F$7:$F$4000=AS$6),
0),
MATCH(AS$7,CSV_CR_SCEN!$L$8:$BM$8,0)
)</f>
        <v>0</v>
      </c>
      <c r="AT335" s="714"/>
      <c r="AU335" s="251" cm="1">
        <f t="array" ref="AU335">INDEX(CSV_CR_SCEN!$L$7:$BM$4000,
MATCH(1,
(CSV_CR_SCEN!$D$7:$D$4000=$G$319)*
(CSV_CR_SCEN!$J$7:$J$4000=$C335)*
(CSV_CR_SCEN!$E$7:$E$4000=AU$5)*
(CSV_CR_SCEN!$F$7:$F$4000=AU$6),
0),
MATCH(AU$7,CSV_CR_SCEN!$L$8:$BM$8,0)
)</f>
        <v>0</v>
      </c>
      <c r="AV335" s="822" cm="1">
        <f t="array" ref="AV335">INDEX(CSV_CR_SCEN!$L$7:$BM$4000,
MATCH(1,
(CSV_CR_SCEN!$D$7:$D$4000=$G$319)*
(CSV_CR_SCEN!$J$7:$J$4000=$C335)*
(CSV_CR_SCEN!$E$7:$E$4000=AV$5)*
(CSV_CR_SCEN!$F$7:$F$4000=AV$6),
0),
MATCH(AV$7,CSV_CR_SCEN!$L$8:$BM$8,0)
)</f>
        <v>0</v>
      </c>
      <c r="AW335" s="822" cm="1">
        <f t="array" ref="AW335">INDEX(CSV_CR_SCEN!$L$7:$BM$4000,
MATCH(1,
(CSV_CR_SCEN!$D$7:$D$4000=$G$319)*
(CSV_CR_SCEN!$J$7:$J$4000=$C335)*
(CSV_CR_SCEN!$E$7:$E$4000=AW$5)*
(CSV_CR_SCEN!$F$7:$F$4000=AW$6),
0),
MATCH(AW$7,CSV_CR_SCEN!$L$8:$BM$8,0)
)</f>
        <v>0</v>
      </c>
      <c r="AX335" s="822" cm="1">
        <f t="array" ref="AX335">INDEX(CSV_CR_SCEN!$L$7:$BM$4000,
MATCH(1,
(CSV_CR_SCEN!$D$7:$D$4000=$G$319)*
(CSV_CR_SCEN!$J$7:$J$4000=$C335)*
(CSV_CR_SCEN!$E$7:$E$4000=AX$5)*
(CSV_CR_SCEN!$F$7:$F$4000=AX$6),
0),
MATCH(AX$7,CSV_CR_SCEN!$L$8:$BM$8,0)
)</f>
        <v>0</v>
      </c>
      <c r="AY335" s="822" cm="1">
        <f t="array" ref="AY335">INDEX(CSV_CR_SCEN!$L$7:$BM$4000,
MATCH(1,
(CSV_CR_SCEN!$D$7:$D$4000=$G$319)*
(CSV_CR_SCEN!$J$7:$J$4000=$C335)*
(CSV_CR_SCEN!$E$7:$E$4000=AY$5)*
(CSV_CR_SCEN!$F$7:$F$4000=AY$6),
0),
MATCH(AY$7,CSV_CR_SCEN!$L$8:$BM$8,0)
)</f>
        <v>0</v>
      </c>
      <c r="AZ335" s="822" cm="1">
        <f t="array" ref="AZ335">INDEX(CSV_CR_SCEN!$L$7:$BM$4000,
MATCH(1,
(CSV_CR_SCEN!$D$7:$D$4000=$G$319)*
(CSV_CR_SCEN!$J$7:$J$4000=$C335)*
(CSV_CR_SCEN!$E$7:$E$4000=AZ$5)*
(CSV_CR_SCEN!$F$7:$F$4000=AZ$6),
0),
MATCH(AZ$7,CSV_CR_SCEN!$L$8:$BM$8,0)
)</f>
        <v>0</v>
      </c>
      <c r="BA335" s="822" cm="1">
        <f t="array" ref="BA335">INDEX(CSV_CR_SCEN!$L$7:$BM$4000,
MATCH(1,
(CSV_CR_SCEN!$D$7:$D$4000=$G$319)*
(CSV_CR_SCEN!$J$7:$J$4000=$C335)*
(CSV_CR_SCEN!$E$7:$E$4000=BA$5)*
(CSV_CR_SCEN!$F$7:$F$4000=BA$6),
0),
MATCH(BA$7,CSV_CR_SCEN!$L$8:$BM$8,0)
)</f>
        <v>0</v>
      </c>
      <c r="BB335" s="822" cm="1">
        <f t="array" ref="BB335">INDEX(CSV_CR_SCEN!$L$7:$BM$4000,
MATCH(1,
(CSV_CR_SCEN!$D$7:$D$4000=$G$319)*
(CSV_CR_SCEN!$J$7:$J$4000=$C335)*
(CSV_CR_SCEN!$E$7:$E$4000=BB$5)*
(CSV_CR_SCEN!$F$7:$F$4000=BB$6),
0),
MATCH(BB$7,CSV_CR_SCEN!$L$8:$BM$8,0)
)</f>
        <v>0</v>
      </c>
      <c r="BC335" s="824" cm="1">
        <f t="array" ref="BC335">INDEX(CSV_CR_SCEN!$L$7:$BM$4000,
MATCH(1,
(CSV_CR_SCEN!$D$7:$D$4000=$G$319)*
(CSV_CR_SCEN!$J$7:$J$4000=$C335)*
(CSV_CR_SCEN!$E$7:$E$4000=BC$5)*
(CSV_CR_SCEN!$F$7:$F$4000=BC$6),
0),
MATCH(BC$7,CSV_CR_SCEN!$L$8:$BM$8,0)
)</f>
        <v>0</v>
      </c>
      <c r="BD335" s="251" cm="1">
        <f t="array" ref="BD335">INDEX(CSV_CR_SCEN!$L$7:$BM$4000,
MATCH(1,
(CSV_CR_SCEN!$D$7:$D$4000=$G$319)*
(CSV_CR_SCEN!$J$7:$J$4000=$C335)*
(CSV_CR_SCEN!$E$7:$E$4000=BD$5)*
(CSV_CR_SCEN!$F$7:$F$4000=BD$6),
0),
MATCH(BD$7,CSV_CR_SCEN!$L$8:$BM$8,0)
)</f>
        <v>0</v>
      </c>
      <c r="BE335" s="822" cm="1">
        <f t="array" ref="BE335">INDEX(CSV_CR_SCEN!$L$7:$BM$4000,
MATCH(1,
(CSV_CR_SCEN!$D$7:$D$4000=$G$319)*
(CSV_CR_SCEN!$J$7:$J$4000=$C335)*
(CSV_CR_SCEN!$E$7:$E$4000=BE$5)*
(CSV_CR_SCEN!$F$7:$F$4000=BE$6),
0),
MATCH(BE$7,CSV_CR_SCEN!$L$8:$BM$8,0)
)</f>
        <v>0</v>
      </c>
      <c r="BF335" s="822" cm="1">
        <f t="array" ref="BF335">INDEX(CSV_CR_SCEN!$L$7:$BM$4000,
MATCH(1,
(CSV_CR_SCEN!$D$7:$D$4000=$G$319)*
(CSV_CR_SCEN!$J$7:$J$4000=$C335)*
(CSV_CR_SCEN!$E$7:$E$4000=BF$5)*
(CSV_CR_SCEN!$F$7:$F$4000=BF$6),
0),
MATCH(BF$7,CSV_CR_SCEN!$L$8:$BM$8,0)
)</f>
        <v>0</v>
      </c>
      <c r="BG335" s="822" cm="1">
        <f t="array" ref="BG335">INDEX(CSV_CR_SCEN!$L$7:$BM$4000,
MATCH(1,
(CSV_CR_SCEN!$D$7:$D$4000=$G$319)*
(CSV_CR_SCEN!$J$7:$J$4000=$C335)*
(CSV_CR_SCEN!$E$7:$E$4000=BG$5)*
(CSV_CR_SCEN!$F$7:$F$4000=BG$6),
0),
MATCH(BG$7,CSV_CR_SCEN!$L$8:$BM$8,0)
)</f>
        <v>0</v>
      </c>
      <c r="BH335" s="822" cm="1">
        <f t="array" ref="BH335">INDEX(CSV_CR_SCEN!$L$7:$BM$4000,
MATCH(1,
(CSV_CR_SCEN!$D$7:$D$4000=$G$319)*
(CSV_CR_SCEN!$J$7:$J$4000=$C335)*
(CSV_CR_SCEN!$E$7:$E$4000=BH$5)*
(CSV_CR_SCEN!$F$7:$F$4000=BH$6),
0),
MATCH(BH$7,CSV_CR_SCEN!$L$8:$BM$8,0)
)</f>
        <v>0</v>
      </c>
      <c r="BI335" s="822" cm="1">
        <f t="array" ref="BI335">INDEX(CSV_CR_SCEN!$L$7:$BM$4000,
MATCH(1,
(CSV_CR_SCEN!$D$7:$D$4000=$G$319)*
(CSV_CR_SCEN!$J$7:$J$4000=$C335)*
(CSV_CR_SCEN!$E$7:$E$4000=BI$5)*
(CSV_CR_SCEN!$F$7:$F$4000=BI$6),
0),
MATCH(BI$7,CSV_CR_SCEN!$L$8:$BM$8,0)
)</f>
        <v>0</v>
      </c>
      <c r="BJ335" s="822" cm="1">
        <f t="array" ref="BJ335">INDEX(CSV_CR_SCEN!$L$7:$BM$4000,
MATCH(1,
(CSV_CR_SCEN!$D$7:$D$4000=$G$319)*
(CSV_CR_SCEN!$J$7:$J$4000=$C335)*
(CSV_CR_SCEN!$E$7:$E$4000=BJ$5)*
(CSV_CR_SCEN!$F$7:$F$4000=BJ$6),
0),
MATCH(BJ$7,CSV_CR_SCEN!$L$8:$BM$8,0)
)</f>
        <v>0</v>
      </c>
      <c r="BK335" s="822" cm="1">
        <f t="array" ref="BK335">INDEX(CSV_CR_SCEN!$L$7:$BM$4000,
MATCH(1,
(CSV_CR_SCEN!$D$7:$D$4000=$G$319)*
(CSV_CR_SCEN!$J$7:$J$4000=$C335)*
(CSV_CR_SCEN!$E$7:$E$4000=BK$5)*
(CSV_CR_SCEN!$F$7:$F$4000=BK$6),
0),
MATCH(BK$7,CSV_CR_SCEN!$L$8:$BM$8,0)
)</f>
        <v>0</v>
      </c>
      <c r="BL335" s="824" cm="1">
        <f t="array" ref="BL335">INDEX(CSV_CR_SCEN!$L$7:$BM$4000,
MATCH(1,
(CSV_CR_SCEN!$D$7:$D$4000=$G$319)*
(CSV_CR_SCEN!$J$7:$J$4000=$C335)*
(CSV_CR_SCEN!$E$7:$E$4000=BL$5)*
(CSV_CR_SCEN!$F$7:$F$4000=BL$6),
0),
MATCH(BL$7,CSV_CR_SCEN!$L$8:$BM$8,0)
)</f>
        <v>0</v>
      </c>
      <c r="BM335" s="251" cm="1">
        <f t="array" ref="BM335">INDEX(CSV_CR_SCEN!$L$7:$BM$4000,
MATCH(1,
(CSV_CR_SCEN!$D$7:$D$4000=$G$319)*
(CSV_CR_SCEN!$J$7:$J$4000=$C335)*
(CSV_CR_SCEN!$E$7:$E$4000=BM$5)*
(CSV_CR_SCEN!$F$7:$F$4000=BM$6),
0),
MATCH(BM$7,CSV_CR_SCEN!$L$8:$BM$8,0)
)</f>
        <v>0</v>
      </c>
      <c r="BN335" s="822" cm="1">
        <f t="array" ref="BN335">INDEX(CSV_CR_SCEN!$L$7:$BM$4000,
MATCH(1,
(CSV_CR_SCEN!$D$7:$D$4000=$G$319)*
(CSV_CR_SCEN!$J$7:$J$4000=$C335)*
(CSV_CR_SCEN!$E$7:$E$4000=BN$5)*
(CSV_CR_SCEN!$F$7:$F$4000=BN$6),
0),
MATCH(BN$7,CSV_CR_SCEN!$L$8:$BM$8,0)
)</f>
        <v>0</v>
      </c>
      <c r="BO335" s="822" cm="1">
        <f t="array" ref="BO335">INDEX(CSV_CR_SCEN!$L$7:$BM$4000,
MATCH(1,
(CSV_CR_SCEN!$D$7:$D$4000=$G$319)*
(CSV_CR_SCEN!$J$7:$J$4000=$C335)*
(CSV_CR_SCEN!$E$7:$E$4000=BO$5)*
(CSV_CR_SCEN!$F$7:$F$4000=BO$6),
0),
MATCH(BO$7,CSV_CR_SCEN!$L$8:$BM$8,0)
)</f>
        <v>0</v>
      </c>
      <c r="BP335" s="822" cm="1">
        <f t="array" ref="BP335">INDEX(CSV_CR_SCEN!$L$7:$BM$4000,
MATCH(1,
(CSV_CR_SCEN!$D$7:$D$4000=$G$319)*
(CSV_CR_SCEN!$J$7:$J$4000=$C335)*
(CSV_CR_SCEN!$E$7:$E$4000=BP$5)*
(CSV_CR_SCEN!$F$7:$F$4000=BP$6),
0),
MATCH(BP$7,CSV_CR_SCEN!$L$8:$BM$8,0)
)</f>
        <v>0</v>
      </c>
      <c r="BQ335" s="822" cm="1">
        <f t="array" ref="BQ335">INDEX(CSV_CR_SCEN!$L$7:$BM$4000,
MATCH(1,
(CSV_CR_SCEN!$D$7:$D$4000=$G$319)*
(CSV_CR_SCEN!$J$7:$J$4000=$C335)*
(CSV_CR_SCEN!$E$7:$E$4000=BQ$5)*
(CSV_CR_SCEN!$F$7:$F$4000=BQ$6),
0),
MATCH(BQ$7,CSV_CR_SCEN!$L$8:$BM$8,0)
)</f>
        <v>0</v>
      </c>
      <c r="BR335" s="822" cm="1">
        <f t="array" ref="BR335">INDEX(CSV_CR_SCEN!$L$7:$BM$4000,
MATCH(1,
(CSV_CR_SCEN!$D$7:$D$4000=$G$319)*
(CSV_CR_SCEN!$J$7:$J$4000=$C335)*
(CSV_CR_SCEN!$E$7:$E$4000=BR$5)*
(CSV_CR_SCEN!$F$7:$F$4000=BR$6),
0),
MATCH(BR$7,CSV_CR_SCEN!$L$8:$BM$8,0)
)</f>
        <v>0</v>
      </c>
      <c r="BS335" s="822" cm="1">
        <f t="array" ref="BS335">INDEX(CSV_CR_SCEN!$L$7:$BM$4000,
MATCH(1,
(CSV_CR_SCEN!$D$7:$D$4000=$G$319)*
(CSV_CR_SCEN!$J$7:$J$4000=$C335)*
(CSV_CR_SCEN!$E$7:$E$4000=BS$5)*
(CSV_CR_SCEN!$F$7:$F$4000=BS$6),
0),
MATCH(BS$7,CSV_CR_SCEN!$L$8:$BM$8,0)
)</f>
        <v>0</v>
      </c>
      <c r="BT335" s="822" cm="1">
        <f t="array" ref="BT335">INDEX(CSV_CR_SCEN!$L$7:$BM$4000,
MATCH(1,
(CSV_CR_SCEN!$D$7:$D$4000=$G$319)*
(CSV_CR_SCEN!$J$7:$J$4000=$C335)*
(CSV_CR_SCEN!$E$7:$E$4000=BT$5)*
(CSV_CR_SCEN!$F$7:$F$4000=BT$6),
0),
MATCH(BT$7,CSV_CR_SCEN!$L$8:$BM$8,0)
)</f>
        <v>0</v>
      </c>
      <c r="BU335" s="824" cm="1">
        <f t="array" ref="BU335">INDEX(CSV_CR_SCEN!$L$7:$BM$4000,
MATCH(1,
(CSV_CR_SCEN!$D$7:$D$4000=$G$319)*
(CSV_CR_SCEN!$J$7:$J$4000=$C335)*
(CSV_CR_SCEN!$E$7:$E$4000=BU$5)*
(CSV_CR_SCEN!$F$7:$F$4000=BU$6),
0),
MATCH(BU$7,CSV_CR_SCEN!$L$8:$BM$8,0)
)</f>
        <v>0</v>
      </c>
    </row>
    <row r="336" spans="2:73" ht="14.25" customHeight="1" x14ac:dyDescent="0.3">
      <c r="B336" s="200">
        <v>18</v>
      </c>
      <c r="C336" s="819" t="s">
        <v>4819</v>
      </c>
      <c r="D336" s="820" t="s">
        <v>895</v>
      </c>
      <c r="E336" s="820" t="s">
        <v>900</v>
      </c>
      <c r="F336" s="820"/>
      <c r="G336" s="4706"/>
      <c r="H336" s="831" t="s">
        <v>900</v>
      </c>
      <c r="I336" s="822" cm="1">
        <f t="array" ref="I336">INDEX(CSV_CR_SCEN!$L$7:$BM$4000,
MATCH(1,
(CSV_CR_SCEN!$D$7:$D$4000=$G$319)*
(CSV_CR_SCEN!$J$7:$J$4000=$C336)*
(CSV_CR_SCEN!$E$7:$E$4000=I$5)*
(CSV_CR_SCEN!$F$7:$F$4000=I$6),
0),
MATCH(I$7,CSV_CR_SCEN!$L$8:$BM$8,0)
)</f>
        <v>0</v>
      </c>
      <c r="J336" s="822" cm="1">
        <f t="array" ref="J336">INDEX(CSV_CR_SCEN!$L$7:$BM$4000,
MATCH(1,
(CSV_CR_SCEN!$D$7:$D$4000=$G$319)*
(CSV_CR_SCEN!$J$7:$J$4000=$C336)*
(CSV_CR_SCEN!$E$7:$E$4000=J$5)*
(CSV_CR_SCEN!$F$7:$F$4000=J$6),
0),
MATCH(J$7,CSV_CR_SCEN!$L$8:$BM$8,0)
)</f>
        <v>0</v>
      </c>
      <c r="K336" s="822" cm="1">
        <f t="array" ref="K336">INDEX(CSV_CR_SCEN!$L$7:$BM$4000,
MATCH(1,
(CSV_CR_SCEN!$D$7:$D$4000=$G$319)*
(CSV_CR_SCEN!$J$7:$J$4000=$C336)*
(CSV_CR_SCEN!$E$7:$E$4000=K$5)*
(CSV_CR_SCEN!$F$7:$F$4000=K$6),
0),
MATCH(K$7,CSV_CR_SCEN!$L$8:$BM$8,0)
)</f>
        <v>0</v>
      </c>
      <c r="L336" s="822" cm="1">
        <f t="array" ref="L336">INDEX(CSV_CR_SCEN!$L$7:$BM$4000,
MATCH(1,
(CSV_CR_SCEN!$D$7:$D$4000=$G$319)*
(CSV_CR_SCEN!$J$7:$J$4000=$C336)*
(CSV_CR_SCEN!$E$7:$E$4000=L$5)*
(CSV_CR_SCEN!$F$7:$F$4000=L$6),
0),
MATCH(L$7,CSV_CR_SCEN!$L$8:$BM$8,0)
)</f>
        <v>0</v>
      </c>
      <c r="M336" s="822" cm="1">
        <f t="array" ref="M336">INDEX(CSV_CR_SCEN!$L$7:$BM$4000,
MATCH(1,
(CSV_CR_SCEN!$D$7:$D$4000=$G$319)*
(CSV_CR_SCEN!$J$7:$J$4000=$C336)*
(CSV_CR_SCEN!$E$7:$E$4000=M$5)*
(CSV_CR_SCEN!$F$7:$F$4000=M$6),
0),
MATCH(M$7,CSV_CR_SCEN!$L$8:$BM$8,0)
)</f>
        <v>0</v>
      </c>
      <c r="N336" s="822" cm="1">
        <f t="array" ref="N336">INDEX(CSV_CR_SCEN!$L$7:$BM$4000,
MATCH(1,
(CSV_CR_SCEN!$D$7:$D$4000=$G$319)*
(CSV_CR_SCEN!$J$7:$J$4000=$C336)*
(CSV_CR_SCEN!$E$7:$E$4000=N$5)*
(CSV_CR_SCEN!$F$7:$F$4000=N$6),
0),
MATCH(N$7,CSV_CR_SCEN!$L$8:$BM$8,0)
)</f>
        <v>0</v>
      </c>
      <c r="O336" s="822" cm="1">
        <f t="array" ref="O336">INDEX(CSV_CR_SCEN!$L$7:$BM$4000,
MATCH(1,
(CSV_CR_SCEN!$D$7:$D$4000=$G$319)*
(CSV_CR_SCEN!$J$7:$J$4000=$C336)*
(CSV_CR_SCEN!$E$7:$E$4000=O$5)*
(CSV_CR_SCEN!$F$7:$F$4000=O$6),
0),
MATCH(O$7,CSV_CR_SCEN!$L$8:$BM$8,0)
)</f>
        <v>0</v>
      </c>
      <c r="P336" s="822" cm="1">
        <f t="array" ref="P336">INDEX(CSV_CR_SCEN!$L$7:$BM$4000,
MATCH(1,
(CSV_CR_SCEN!$D$7:$D$4000=$G$319)*
(CSV_CR_SCEN!$J$7:$J$4000=$C336)*
(CSV_CR_SCEN!$E$7:$E$4000=P$5)*
(CSV_CR_SCEN!$F$7:$F$4000=P$6),
0),
MATCH(P$7,CSV_CR_SCEN!$L$8:$BM$8,0)
)</f>
        <v>0</v>
      </c>
      <c r="Q336" s="824" cm="1">
        <f t="array" ref="Q336">INDEX(CSV_CR_SCEN!$L$7:$BM$4000,
MATCH(1,
(CSV_CR_SCEN!$D$7:$D$4000=$G$319)*
(CSV_CR_SCEN!$J$7:$J$4000=$C336)*
(CSV_CR_SCEN!$E$7:$E$4000=Q$5)*
(CSV_CR_SCEN!$F$7:$F$4000=Q$6),
0),
MATCH(Q$7,CSV_CR_SCEN!$L$8:$BM$8,0)
)</f>
        <v>0</v>
      </c>
      <c r="R336" s="250"/>
      <c r="S336" s="251" cm="1">
        <f t="array" ref="S336">INDEX(CSV_CR_SCEN!$L$7:$BM$4000,
MATCH(1,
(CSV_CR_SCEN!$D$7:$D$4000=$G$319)*
(CSV_CR_SCEN!$J$7:$J$4000=$C336)*
(CSV_CR_SCEN!$E$7:$E$4000=S$5)*
(CSV_CR_SCEN!$F$7:$F$4000=S$6),
0),
MATCH(S$7,CSV_CR_SCEN!$L$8:$BM$8,0)
)</f>
        <v>0</v>
      </c>
      <c r="T336" s="822" cm="1">
        <f t="array" ref="T336">INDEX(CSV_CR_SCEN!$L$7:$BM$4000,
MATCH(1,
(CSV_CR_SCEN!$D$7:$D$4000=$G$319)*
(CSV_CR_SCEN!$J$7:$J$4000=$C336)*
(CSV_CR_SCEN!$E$7:$E$4000=T$5)*
(CSV_CR_SCEN!$F$7:$F$4000=T$6),
0),
MATCH(T$7,CSV_CR_SCEN!$L$8:$BM$8,0)
)</f>
        <v>0</v>
      </c>
      <c r="U336" s="822" cm="1">
        <f t="array" ref="U336">INDEX(CSV_CR_SCEN!$L$7:$BM$4000,
MATCH(1,
(CSV_CR_SCEN!$D$7:$D$4000=$G$319)*
(CSV_CR_SCEN!$J$7:$J$4000=$C336)*
(CSV_CR_SCEN!$E$7:$E$4000=U$5)*
(CSV_CR_SCEN!$F$7:$F$4000=U$6),
0),
MATCH(U$7,CSV_CR_SCEN!$L$8:$BM$8,0)
)</f>
        <v>0</v>
      </c>
      <c r="V336" s="822" cm="1">
        <f t="array" ref="V336">INDEX(CSV_CR_SCEN!$L$7:$BM$4000,
MATCH(1,
(CSV_CR_SCEN!$D$7:$D$4000=$G$319)*
(CSV_CR_SCEN!$J$7:$J$4000=$C336)*
(CSV_CR_SCEN!$E$7:$E$4000=V$5)*
(CSV_CR_SCEN!$F$7:$F$4000=V$6),
0),
MATCH(V$7,CSV_CR_SCEN!$L$8:$BM$8,0)
)</f>
        <v>0</v>
      </c>
      <c r="W336" s="822" cm="1">
        <f t="array" ref="W336">INDEX(CSV_CR_SCEN!$L$7:$BM$4000,
MATCH(1,
(CSV_CR_SCEN!$D$7:$D$4000=$G$319)*
(CSV_CR_SCEN!$J$7:$J$4000=$C336)*
(CSV_CR_SCEN!$E$7:$E$4000=W$5)*
(CSV_CR_SCEN!$F$7:$F$4000=W$6),
0),
MATCH(W$7,CSV_CR_SCEN!$L$8:$BM$8,0)
)</f>
        <v>0</v>
      </c>
      <c r="X336" s="822" cm="1">
        <f t="array" ref="X336">INDEX(CSV_CR_SCEN!$L$7:$BM$4000,
MATCH(1,
(CSV_CR_SCEN!$D$7:$D$4000=$G$319)*
(CSV_CR_SCEN!$J$7:$J$4000=$C336)*
(CSV_CR_SCEN!$E$7:$E$4000=X$5)*
(CSV_CR_SCEN!$F$7:$F$4000=X$6),
0),
MATCH(X$7,CSV_CR_SCEN!$L$8:$BM$8,0)
)</f>
        <v>0</v>
      </c>
      <c r="Y336" s="822" cm="1">
        <f t="array" ref="Y336">INDEX(CSV_CR_SCEN!$L$7:$BM$4000,
MATCH(1,
(CSV_CR_SCEN!$D$7:$D$4000=$G$319)*
(CSV_CR_SCEN!$J$7:$J$4000=$C336)*
(CSV_CR_SCEN!$E$7:$E$4000=Y$5)*
(CSV_CR_SCEN!$F$7:$F$4000=Y$6),
0),
MATCH(Y$7,CSV_CR_SCEN!$L$8:$BM$8,0)
)</f>
        <v>0</v>
      </c>
      <c r="Z336" s="822" cm="1">
        <f t="array" ref="Z336">INDEX(CSV_CR_SCEN!$L$7:$BM$4000,
MATCH(1,
(CSV_CR_SCEN!$D$7:$D$4000=$G$319)*
(CSV_CR_SCEN!$J$7:$J$4000=$C336)*
(CSV_CR_SCEN!$E$7:$E$4000=Z$5)*
(CSV_CR_SCEN!$F$7:$F$4000=Z$6),
0),
MATCH(Z$7,CSV_CR_SCEN!$L$8:$BM$8,0)
)</f>
        <v>0</v>
      </c>
      <c r="AA336" s="824" cm="1">
        <f t="array" ref="AA336">INDEX(CSV_CR_SCEN!$L$7:$BM$4000,
MATCH(1,
(CSV_CR_SCEN!$D$7:$D$4000=$G$319)*
(CSV_CR_SCEN!$J$7:$J$4000=$C336)*
(CSV_CR_SCEN!$E$7:$E$4000=AA$5)*
(CSV_CR_SCEN!$F$7:$F$4000=AA$6),
0),
MATCH(AA$7,CSV_CR_SCEN!$L$8:$BM$8,0)
)</f>
        <v>0</v>
      </c>
      <c r="AB336" s="251" cm="1">
        <f t="array" ref="AB336">INDEX(CSV_CR_SCEN!$L$7:$BM$4000,
MATCH(1,
(CSV_CR_SCEN!$D$7:$D$4000=$G$319)*
(CSV_CR_SCEN!$J$7:$J$4000=$C336)*
(CSV_CR_SCEN!$E$7:$E$4000=AB$5)*
(CSV_CR_SCEN!$F$7:$F$4000=AB$6),
0),
MATCH(AB$7,CSV_CR_SCEN!$L$8:$BM$8,0)
)</f>
        <v>0</v>
      </c>
      <c r="AC336" s="822" cm="1">
        <f t="array" ref="AC336">INDEX(CSV_CR_SCEN!$L$7:$BM$4000,
MATCH(1,
(CSV_CR_SCEN!$D$7:$D$4000=$G$319)*
(CSV_CR_SCEN!$J$7:$J$4000=$C336)*
(CSV_CR_SCEN!$E$7:$E$4000=AC$5)*
(CSV_CR_SCEN!$F$7:$F$4000=AC$6),
0),
MATCH(AC$7,CSV_CR_SCEN!$L$8:$BM$8,0)
)</f>
        <v>0</v>
      </c>
      <c r="AD336" s="822" cm="1">
        <f t="array" ref="AD336">INDEX(CSV_CR_SCEN!$L$7:$BM$4000,
MATCH(1,
(CSV_CR_SCEN!$D$7:$D$4000=$G$319)*
(CSV_CR_SCEN!$J$7:$J$4000=$C336)*
(CSV_CR_SCEN!$E$7:$E$4000=AD$5)*
(CSV_CR_SCEN!$F$7:$F$4000=AD$6),
0),
MATCH(AD$7,CSV_CR_SCEN!$L$8:$BM$8,0)
)</f>
        <v>0</v>
      </c>
      <c r="AE336" s="822" cm="1">
        <f t="array" ref="AE336">INDEX(CSV_CR_SCEN!$L$7:$BM$4000,
MATCH(1,
(CSV_CR_SCEN!$D$7:$D$4000=$G$319)*
(CSV_CR_SCEN!$J$7:$J$4000=$C336)*
(CSV_CR_SCEN!$E$7:$E$4000=AE$5)*
(CSV_CR_SCEN!$F$7:$F$4000=AE$6),
0),
MATCH(AE$7,CSV_CR_SCEN!$L$8:$BM$8,0)
)</f>
        <v>0</v>
      </c>
      <c r="AF336" s="822" cm="1">
        <f t="array" ref="AF336">INDEX(CSV_CR_SCEN!$L$7:$BM$4000,
MATCH(1,
(CSV_CR_SCEN!$D$7:$D$4000=$G$319)*
(CSV_CR_SCEN!$J$7:$J$4000=$C336)*
(CSV_CR_SCEN!$E$7:$E$4000=AF$5)*
(CSV_CR_SCEN!$F$7:$F$4000=AF$6),
0),
MATCH(AF$7,CSV_CR_SCEN!$L$8:$BM$8,0)
)</f>
        <v>0</v>
      </c>
      <c r="AG336" s="822" cm="1">
        <f t="array" ref="AG336">INDEX(CSV_CR_SCEN!$L$7:$BM$4000,
MATCH(1,
(CSV_CR_SCEN!$D$7:$D$4000=$G$319)*
(CSV_CR_SCEN!$J$7:$J$4000=$C336)*
(CSV_CR_SCEN!$E$7:$E$4000=AG$5)*
(CSV_CR_SCEN!$F$7:$F$4000=AG$6),
0),
MATCH(AG$7,CSV_CR_SCEN!$L$8:$BM$8,0)
)</f>
        <v>0</v>
      </c>
      <c r="AH336" s="822" cm="1">
        <f t="array" ref="AH336">INDEX(CSV_CR_SCEN!$L$7:$BM$4000,
MATCH(1,
(CSV_CR_SCEN!$D$7:$D$4000=$G$319)*
(CSV_CR_SCEN!$J$7:$J$4000=$C336)*
(CSV_CR_SCEN!$E$7:$E$4000=AH$5)*
(CSV_CR_SCEN!$F$7:$F$4000=AH$6),
0),
MATCH(AH$7,CSV_CR_SCEN!$L$8:$BM$8,0)
)</f>
        <v>0</v>
      </c>
      <c r="AI336" s="822" cm="1">
        <f t="array" ref="AI336">INDEX(CSV_CR_SCEN!$L$7:$BM$4000,
MATCH(1,
(CSV_CR_SCEN!$D$7:$D$4000=$G$319)*
(CSV_CR_SCEN!$J$7:$J$4000=$C336)*
(CSV_CR_SCEN!$E$7:$E$4000=AI$5)*
(CSV_CR_SCEN!$F$7:$F$4000=AI$6),
0),
MATCH(AI$7,CSV_CR_SCEN!$L$8:$BM$8,0)
)</f>
        <v>0</v>
      </c>
      <c r="AJ336" s="824" cm="1">
        <f t="array" ref="AJ336">INDEX(CSV_CR_SCEN!$L$7:$BM$4000,
MATCH(1,
(CSV_CR_SCEN!$D$7:$D$4000=$G$319)*
(CSV_CR_SCEN!$J$7:$J$4000=$C336)*
(CSV_CR_SCEN!$E$7:$E$4000=AJ$5)*
(CSV_CR_SCEN!$F$7:$F$4000=AJ$6),
0),
MATCH(AJ$7,CSV_CR_SCEN!$L$8:$BM$8,0)
)</f>
        <v>0</v>
      </c>
      <c r="AK336" s="251" cm="1">
        <f t="array" ref="AK336">INDEX(CSV_CR_SCEN!$L$7:$BM$4000,
MATCH(1,
(CSV_CR_SCEN!$D$7:$D$4000=$G$319)*
(CSV_CR_SCEN!$J$7:$J$4000=$C336)*
(CSV_CR_SCEN!$E$7:$E$4000=AK$5)*
(CSV_CR_SCEN!$F$7:$F$4000=AK$6),
0),
MATCH(AK$7,CSV_CR_SCEN!$L$8:$BM$8,0)
)</f>
        <v>0</v>
      </c>
      <c r="AL336" s="822" cm="1">
        <f t="array" ref="AL336">INDEX(CSV_CR_SCEN!$L$7:$BM$4000,
MATCH(1,
(CSV_CR_SCEN!$D$7:$D$4000=$G$319)*
(CSV_CR_SCEN!$J$7:$J$4000=$C336)*
(CSV_CR_SCEN!$E$7:$E$4000=AL$5)*
(CSV_CR_SCEN!$F$7:$F$4000=AL$6),
0),
MATCH(AL$7,CSV_CR_SCEN!$L$8:$BM$8,0)
)</f>
        <v>0</v>
      </c>
      <c r="AM336" s="822" cm="1">
        <f t="array" ref="AM336">INDEX(CSV_CR_SCEN!$L$7:$BM$4000,
MATCH(1,
(CSV_CR_SCEN!$D$7:$D$4000=$G$319)*
(CSV_CR_SCEN!$J$7:$J$4000=$C336)*
(CSV_CR_SCEN!$E$7:$E$4000=AM$5)*
(CSV_CR_SCEN!$F$7:$F$4000=AM$6),
0),
MATCH(AM$7,CSV_CR_SCEN!$L$8:$BM$8,0)
)</f>
        <v>0</v>
      </c>
      <c r="AN336" s="822" cm="1">
        <f t="array" ref="AN336">INDEX(CSV_CR_SCEN!$L$7:$BM$4000,
MATCH(1,
(CSV_CR_SCEN!$D$7:$D$4000=$G$319)*
(CSV_CR_SCEN!$J$7:$J$4000=$C336)*
(CSV_CR_SCEN!$E$7:$E$4000=AN$5)*
(CSV_CR_SCEN!$F$7:$F$4000=AN$6),
0),
MATCH(AN$7,CSV_CR_SCEN!$L$8:$BM$8,0)
)</f>
        <v>0</v>
      </c>
      <c r="AO336" s="822" cm="1">
        <f t="array" ref="AO336">INDEX(CSV_CR_SCEN!$L$7:$BM$4000,
MATCH(1,
(CSV_CR_SCEN!$D$7:$D$4000=$G$319)*
(CSV_CR_SCEN!$J$7:$J$4000=$C336)*
(CSV_CR_SCEN!$E$7:$E$4000=AO$5)*
(CSV_CR_SCEN!$F$7:$F$4000=AO$6),
0),
MATCH(AO$7,CSV_CR_SCEN!$L$8:$BM$8,0)
)</f>
        <v>0</v>
      </c>
      <c r="AP336" s="822" cm="1">
        <f t="array" ref="AP336">INDEX(CSV_CR_SCEN!$L$7:$BM$4000,
MATCH(1,
(CSV_CR_SCEN!$D$7:$D$4000=$G$319)*
(CSV_CR_SCEN!$J$7:$J$4000=$C336)*
(CSV_CR_SCEN!$E$7:$E$4000=AP$5)*
(CSV_CR_SCEN!$F$7:$F$4000=AP$6),
0),
MATCH(AP$7,CSV_CR_SCEN!$L$8:$BM$8,0)
)</f>
        <v>0</v>
      </c>
      <c r="AQ336" s="822" cm="1">
        <f t="array" ref="AQ336">INDEX(CSV_CR_SCEN!$L$7:$BM$4000,
MATCH(1,
(CSV_CR_SCEN!$D$7:$D$4000=$G$319)*
(CSV_CR_SCEN!$J$7:$J$4000=$C336)*
(CSV_CR_SCEN!$E$7:$E$4000=AQ$5)*
(CSV_CR_SCEN!$F$7:$F$4000=AQ$6),
0),
MATCH(AQ$7,CSV_CR_SCEN!$L$8:$BM$8,0)
)</f>
        <v>0</v>
      </c>
      <c r="AR336" s="822" cm="1">
        <f t="array" ref="AR336">INDEX(CSV_CR_SCEN!$L$7:$BM$4000,
MATCH(1,
(CSV_CR_SCEN!$D$7:$D$4000=$G$319)*
(CSV_CR_SCEN!$J$7:$J$4000=$C336)*
(CSV_CR_SCEN!$E$7:$E$4000=AR$5)*
(CSV_CR_SCEN!$F$7:$F$4000=AR$6),
0),
MATCH(AR$7,CSV_CR_SCEN!$L$8:$BM$8,0)
)</f>
        <v>0</v>
      </c>
      <c r="AS336" s="824" cm="1">
        <f t="array" ref="AS336">INDEX(CSV_CR_SCEN!$L$7:$BM$4000,
MATCH(1,
(CSV_CR_SCEN!$D$7:$D$4000=$G$319)*
(CSV_CR_SCEN!$J$7:$J$4000=$C336)*
(CSV_CR_SCEN!$E$7:$E$4000=AS$5)*
(CSV_CR_SCEN!$F$7:$F$4000=AS$6),
0),
MATCH(AS$7,CSV_CR_SCEN!$L$8:$BM$8,0)
)</f>
        <v>0</v>
      </c>
      <c r="AT336" s="714"/>
      <c r="AU336" s="251" cm="1">
        <f t="array" ref="AU336">INDEX(CSV_CR_SCEN!$L$7:$BM$4000,
MATCH(1,
(CSV_CR_SCEN!$D$7:$D$4000=$G$319)*
(CSV_CR_SCEN!$J$7:$J$4000=$C336)*
(CSV_CR_SCEN!$E$7:$E$4000=AU$5)*
(CSV_CR_SCEN!$F$7:$F$4000=AU$6),
0),
MATCH(AU$7,CSV_CR_SCEN!$L$8:$BM$8,0)
)</f>
        <v>0</v>
      </c>
      <c r="AV336" s="822" cm="1">
        <f t="array" ref="AV336">INDEX(CSV_CR_SCEN!$L$7:$BM$4000,
MATCH(1,
(CSV_CR_SCEN!$D$7:$D$4000=$G$319)*
(CSV_CR_SCEN!$J$7:$J$4000=$C336)*
(CSV_CR_SCEN!$E$7:$E$4000=AV$5)*
(CSV_CR_SCEN!$F$7:$F$4000=AV$6),
0),
MATCH(AV$7,CSV_CR_SCEN!$L$8:$BM$8,0)
)</f>
        <v>0</v>
      </c>
      <c r="AW336" s="822" cm="1">
        <f t="array" ref="AW336">INDEX(CSV_CR_SCEN!$L$7:$BM$4000,
MATCH(1,
(CSV_CR_SCEN!$D$7:$D$4000=$G$319)*
(CSV_CR_SCEN!$J$7:$J$4000=$C336)*
(CSV_CR_SCEN!$E$7:$E$4000=AW$5)*
(CSV_CR_SCEN!$F$7:$F$4000=AW$6),
0),
MATCH(AW$7,CSV_CR_SCEN!$L$8:$BM$8,0)
)</f>
        <v>0</v>
      </c>
      <c r="AX336" s="822" cm="1">
        <f t="array" ref="AX336">INDEX(CSV_CR_SCEN!$L$7:$BM$4000,
MATCH(1,
(CSV_CR_SCEN!$D$7:$D$4000=$G$319)*
(CSV_CR_SCEN!$J$7:$J$4000=$C336)*
(CSV_CR_SCEN!$E$7:$E$4000=AX$5)*
(CSV_CR_SCEN!$F$7:$F$4000=AX$6),
0),
MATCH(AX$7,CSV_CR_SCEN!$L$8:$BM$8,0)
)</f>
        <v>0</v>
      </c>
      <c r="AY336" s="822" cm="1">
        <f t="array" ref="AY336">INDEX(CSV_CR_SCEN!$L$7:$BM$4000,
MATCH(1,
(CSV_CR_SCEN!$D$7:$D$4000=$G$319)*
(CSV_CR_SCEN!$J$7:$J$4000=$C336)*
(CSV_CR_SCEN!$E$7:$E$4000=AY$5)*
(CSV_CR_SCEN!$F$7:$F$4000=AY$6),
0),
MATCH(AY$7,CSV_CR_SCEN!$L$8:$BM$8,0)
)</f>
        <v>0</v>
      </c>
      <c r="AZ336" s="822" cm="1">
        <f t="array" ref="AZ336">INDEX(CSV_CR_SCEN!$L$7:$BM$4000,
MATCH(1,
(CSV_CR_SCEN!$D$7:$D$4000=$G$319)*
(CSV_CR_SCEN!$J$7:$J$4000=$C336)*
(CSV_CR_SCEN!$E$7:$E$4000=AZ$5)*
(CSV_CR_SCEN!$F$7:$F$4000=AZ$6),
0),
MATCH(AZ$7,CSV_CR_SCEN!$L$8:$BM$8,0)
)</f>
        <v>0</v>
      </c>
      <c r="BA336" s="822" cm="1">
        <f t="array" ref="BA336">INDEX(CSV_CR_SCEN!$L$7:$BM$4000,
MATCH(1,
(CSV_CR_SCEN!$D$7:$D$4000=$G$319)*
(CSV_CR_SCEN!$J$7:$J$4000=$C336)*
(CSV_CR_SCEN!$E$7:$E$4000=BA$5)*
(CSV_CR_SCEN!$F$7:$F$4000=BA$6),
0),
MATCH(BA$7,CSV_CR_SCEN!$L$8:$BM$8,0)
)</f>
        <v>0</v>
      </c>
      <c r="BB336" s="822" cm="1">
        <f t="array" ref="BB336">INDEX(CSV_CR_SCEN!$L$7:$BM$4000,
MATCH(1,
(CSV_CR_SCEN!$D$7:$D$4000=$G$319)*
(CSV_CR_SCEN!$J$7:$J$4000=$C336)*
(CSV_CR_SCEN!$E$7:$E$4000=BB$5)*
(CSV_CR_SCEN!$F$7:$F$4000=BB$6),
0),
MATCH(BB$7,CSV_CR_SCEN!$L$8:$BM$8,0)
)</f>
        <v>0</v>
      </c>
      <c r="BC336" s="824" cm="1">
        <f t="array" ref="BC336">INDEX(CSV_CR_SCEN!$L$7:$BM$4000,
MATCH(1,
(CSV_CR_SCEN!$D$7:$D$4000=$G$319)*
(CSV_CR_SCEN!$J$7:$J$4000=$C336)*
(CSV_CR_SCEN!$E$7:$E$4000=BC$5)*
(CSV_CR_SCEN!$F$7:$F$4000=BC$6),
0),
MATCH(BC$7,CSV_CR_SCEN!$L$8:$BM$8,0)
)</f>
        <v>0</v>
      </c>
      <c r="BD336" s="251" cm="1">
        <f t="array" ref="BD336">INDEX(CSV_CR_SCEN!$L$7:$BM$4000,
MATCH(1,
(CSV_CR_SCEN!$D$7:$D$4000=$G$319)*
(CSV_CR_SCEN!$J$7:$J$4000=$C336)*
(CSV_CR_SCEN!$E$7:$E$4000=BD$5)*
(CSV_CR_SCEN!$F$7:$F$4000=BD$6),
0),
MATCH(BD$7,CSV_CR_SCEN!$L$8:$BM$8,0)
)</f>
        <v>0</v>
      </c>
      <c r="BE336" s="822" cm="1">
        <f t="array" ref="BE336">INDEX(CSV_CR_SCEN!$L$7:$BM$4000,
MATCH(1,
(CSV_CR_SCEN!$D$7:$D$4000=$G$319)*
(CSV_CR_SCEN!$J$7:$J$4000=$C336)*
(CSV_CR_SCEN!$E$7:$E$4000=BE$5)*
(CSV_CR_SCEN!$F$7:$F$4000=BE$6),
0),
MATCH(BE$7,CSV_CR_SCEN!$L$8:$BM$8,0)
)</f>
        <v>0</v>
      </c>
      <c r="BF336" s="822" cm="1">
        <f t="array" ref="BF336">INDEX(CSV_CR_SCEN!$L$7:$BM$4000,
MATCH(1,
(CSV_CR_SCEN!$D$7:$D$4000=$G$319)*
(CSV_CR_SCEN!$J$7:$J$4000=$C336)*
(CSV_CR_SCEN!$E$7:$E$4000=BF$5)*
(CSV_CR_SCEN!$F$7:$F$4000=BF$6),
0),
MATCH(BF$7,CSV_CR_SCEN!$L$8:$BM$8,0)
)</f>
        <v>0</v>
      </c>
      <c r="BG336" s="822" cm="1">
        <f t="array" ref="BG336">INDEX(CSV_CR_SCEN!$L$7:$BM$4000,
MATCH(1,
(CSV_CR_SCEN!$D$7:$D$4000=$G$319)*
(CSV_CR_SCEN!$J$7:$J$4000=$C336)*
(CSV_CR_SCEN!$E$7:$E$4000=BG$5)*
(CSV_CR_SCEN!$F$7:$F$4000=BG$6),
0),
MATCH(BG$7,CSV_CR_SCEN!$L$8:$BM$8,0)
)</f>
        <v>0</v>
      </c>
      <c r="BH336" s="822" cm="1">
        <f t="array" ref="BH336">INDEX(CSV_CR_SCEN!$L$7:$BM$4000,
MATCH(1,
(CSV_CR_SCEN!$D$7:$D$4000=$G$319)*
(CSV_CR_SCEN!$J$7:$J$4000=$C336)*
(CSV_CR_SCEN!$E$7:$E$4000=BH$5)*
(CSV_CR_SCEN!$F$7:$F$4000=BH$6),
0),
MATCH(BH$7,CSV_CR_SCEN!$L$8:$BM$8,0)
)</f>
        <v>0</v>
      </c>
      <c r="BI336" s="822" cm="1">
        <f t="array" ref="BI336">INDEX(CSV_CR_SCEN!$L$7:$BM$4000,
MATCH(1,
(CSV_CR_SCEN!$D$7:$D$4000=$G$319)*
(CSV_CR_SCEN!$J$7:$J$4000=$C336)*
(CSV_CR_SCEN!$E$7:$E$4000=BI$5)*
(CSV_CR_SCEN!$F$7:$F$4000=BI$6),
0),
MATCH(BI$7,CSV_CR_SCEN!$L$8:$BM$8,0)
)</f>
        <v>0</v>
      </c>
      <c r="BJ336" s="822" cm="1">
        <f t="array" ref="BJ336">INDEX(CSV_CR_SCEN!$L$7:$BM$4000,
MATCH(1,
(CSV_CR_SCEN!$D$7:$D$4000=$G$319)*
(CSV_CR_SCEN!$J$7:$J$4000=$C336)*
(CSV_CR_SCEN!$E$7:$E$4000=BJ$5)*
(CSV_CR_SCEN!$F$7:$F$4000=BJ$6),
0),
MATCH(BJ$7,CSV_CR_SCEN!$L$8:$BM$8,0)
)</f>
        <v>0</v>
      </c>
      <c r="BK336" s="822" cm="1">
        <f t="array" ref="BK336">INDEX(CSV_CR_SCEN!$L$7:$BM$4000,
MATCH(1,
(CSV_CR_SCEN!$D$7:$D$4000=$G$319)*
(CSV_CR_SCEN!$J$7:$J$4000=$C336)*
(CSV_CR_SCEN!$E$7:$E$4000=BK$5)*
(CSV_CR_SCEN!$F$7:$F$4000=BK$6),
0),
MATCH(BK$7,CSV_CR_SCEN!$L$8:$BM$8,0)
)</f>
        <v>0</v>
      </c>
      <c r="BL336" s="824" cm="1">
        <f t="array" ref="BL336">INDEX(CSV_CR_SCEN!$L$7:$BM$4000,
MATCH(1,
(CSV_CR_SCEN!$D$7:$D$4000=$G$319)*
(CSV_CR_SCEN!$J$7:$J$4000=$C336)*
(CSV_CR_SCEN!$E$7:$E$4000=BL$5)*
(CSV_CR_SCEN!$F$7:$F$4000=BL$6),
0),
MATCH(BL$7,CSV_CR_SCEN!$L$8:$BM$8,0)
)</f>
        <v>0</v>
      </c>
      <c r="BM336" s="251" cm="1">
        <f t="array" ref="BM336">INDEX(CSV_CR_SCEN!$L$7:$BM$4000,
MATCH(1,
(CSV_CR_SCEN!$D$7:$D$4000=$G$319)*
(CSV_CR_SCEN!$J$7:$J$4000=$C336)*
(CSV_CR_SCEN!$E$7:$E$4000=BM$5)*
(CSV_CR_SCEN!$F$7:$F$4000=BM$6),
0),
MATCH(BM$7,CSV_CR_SCEN!$L$8:$BM$8,0)
)</f>
        <v>0</v>
      </c>
      <c r="BN336" s="822" cm="1">
        <f t="array" ref="BN336">INDEX(CSV_CR_SCEN!$L$7:$BM$4000,
MATCH(1,
(CSV_CR_SCEN!$D$7:$D$4000=$G$319)*
(CSV_CR_SCEN!$J$7:$J$4000=$C336)*
(CSV_CR_SCEN!$E$7:$E$4000=BN$5)*
(CSV_CR_SCEN!$F$7:$F$4000=BN$6),
0),
MATCH(BN$7,CSV_CR_SCEN!$L$8:$BM$8,0)
)</f>
        <v>0</v>
      </c>
      <c r="BO336" s="822" cm="1">
        <f t="array" ref="BO336">INDEX(CSV_CR_SCEN!$L$7:$BM$4000,
MATCH(1,
(CSV_CR_SCEN!$D$7:$D$4000=$G$319)*
(CSV_CR_SCEN!$J$7:$J$4000=$C336)*
(CSV_CR_SCEN!$E$7:$E$4000=BO$5)*
(CSV_CR_SCEN!$F$7:$F$4000=BO$6),
0),
MATCH(BO$7,CSV_CR_SCEN!$L$8:$BM$8,0)
)</f>
        <v>0</v>
      </c>
      <c r="BP336" s="822" cm="1">
        <f t="array" ref="BP336">INDEX(CSV_CR_SCEN!$L$7:$BM$4000,
MATCH(1,
(CSV_CR_SCEN!$D$7:$D$4000=$G$319)*
(CSV_CR_SCEN!$J$7:$J$4000=$C336)*
(CSV_CR_SCEN!$E$7:$E$4000=BP$5)*
(CSV_CR_SCEN!$F$7:$F$4000=BP$6),
0),
MATCH(BP$7,CSV_CR_SCEN!$L$8:$BM$8,0)
)</f>
        <v>0</v>
      </c>
      <c r="BQ336" s="822" cm="1">
        <f t="array" ref="BQ336">INDEX(CSV_CR_SCEN!$L$7:$BM$4000,
MATCH(1,
(CSV_CR_SCEN!$D$7:$D$4000=$G$319)*
(CSV_CR_SCEN!$J$7:$J$4000=$C336)*
(CSV_CR_SCEN!$E$7:$E$4000=BQ$5)*
(CSV_CR_SCEN!$F$7:$F$4000=BQ$6),
0),
MATCH(BQ$7,CSV_CR_SCEN!$L$8:$BM$8,0)
)</f>
        <v>0</v>
      </c>
      <c r="BR336" s="822" cm="1">
        <f t="array" ref="BR336">INDEX(CSV_CR_SCEN!$L$7:$BM$4000,
MATCH(1,
(CSV_CR_SCEN!$D$7:$D$4000=$G$319)*
(CSV_CR_SCEN!$J$7:$J$4000=$C336)*
(CSV_CR_SCEN!$E$7:$E$4000=BR$5)*
(CSV_CR_SCEN!$F$7:$F$4000=BR$6),
0),
MATCH(BR$7,CSV_CR_SCEN!$L$8:$BM$8,0)
)</f>
        <v>0</v>
      </c>
      <c r="BS336" s="822" cm="1">
        <f t="array" ref="BS336">INDEX(CSV_CR_SCEN!$L$7:$BM$4000,
MATCH(1,
(CSV_CR_SCEN!$D$7:$D$4000=$G$319)*
(CSV_CR_SCEN!$J$7:$J$4000=$C336)*
(CSV_CR_SCEN!$E$7:$E$4000=BS$5)*
(CSV_CR_SCEN!$F$7:$F$4000=BS$6),
0),
MATCH(BS$7,CSV_CR_SCEN!$L$8:$BM$8,0)
)</f>
        <v>0</v>
      </c>
      <c r="BT336" s="822" cm="1">
        <f t="array" ref="BT336">INDEX(CSV_CR_SCEN!$L$7:$BM$4000,
MATCH(1,
(CSV_CR_SCEN!$D$7:$D$4000=$G$319)*
(CSV_CR_SCEN!$J$7:$J$4000=$C336)*
(CSV_CR_SCEN!$E$7:$E$4000=BT$5)*
(CSV_CR_SCEN!$F$7:$F$4000=BT$6),
0),
MATCH(BT$7,CSV_CR_SCEN!$L$8:$BM$8,0)
)</f>
        <v>0</v>
      </c>
      <c r="BU336" s="824" cm="1">
        <f t="array" ref="BU336">INDEX(CSV_CR_SCEN!$L$7:$BM$4000,
MATCH(1,
(CSV_CR_SCEN!$D$7:$D$4000=$G$319)*
(CSV_CR_SCEN!$J$7:$J$4000=$C336)*
(CSV_CR_SCEN!$E$7:$E$4000=BU$5)*
(CSV_CR_SCEN!$F$7:$F$4000=BU$6),
0),
MATCH(BU$7,CSV_CR_SCEN!$L$8:$BM$8,0)
)</f>
        <v>0</v>
      </c>
    </row>
    <row r="337" spans="1:73" ht="14.25" customHeight="1" x14ac:dyDescent="0.3">
      <c r="A337" s="252"/>
      <c r="B337" s="200">
        <v>19</v>
      </c>
      <c r="C337" s="819" t="s">
        <v>4771</v>
      </c>
      <c r="D337" s="821" t="s">
        <v>895</v>
      </c>
      <c r="E337" s="820" t="s">
        <v>900</v>
      </c>
      <c r="F337" s="821" t="s">
        <v>4820</v>
      </c>
      <c r="G337" s="4706"/>
      <c r="H337" s="833" t="s">
        <v>4820</v>
      </c>
      <c r="I337" s="822" cm="1">
        <f t="array" ref="I337">INDEX(CSV_CR_SCEN!$L$7:$BM$4000,
MATCH(1,
(CSV_CR_SCEN!$D$7:$D$4000=$G$319)*
(CSV_CR_SCEN!$J$7:$J$4000=$C337)*
(CSV_CR_SCEN!$E$7:$E$4000=I$5)*
(CSV_CR_SCEN!$F$7:$F$4000=I$6),
0),
MATCH(I$7,CSV_CR_SCEN!$L$8:$BM$8,0)
)</f>
        <v>0</v>
      </c>
      <c r="J337" s="822" cm="1">
        <f t="array" ref="J337">INDEX(CSV_CR_SCEN!$L$7:$BM$4000,
MATCH(1,
(CSV_CR_SCEN!$D$7:$D$4000=$G$319)*
(CSV_CR_SCEN!$J$7:$J$4000=$C337)*
(CSV_CR_SCEN!$E$7:$E$4000=J$5)*
(CSV_CR_SCEN!$F$7:$F$4000=J$6),
0),
MATCH(J$7,CSV_CR_SCEN!$L$8:$BM$8,0)
)</f>
        <v>0</v>
      </c>
      <c r="K337" s="822" cm="1">
        <f t="array" ref="K337">INDEX(CSV_CR_SCEN!$L$7:$BM$4000,
MATCH(1,
(CSV_CR_SCEN!$D$7:$D$4000=$G$319)*
(CSV_CR_SCEN!$J$7:$J$4000=$C337)*
(CSV_CR_SCEN!$E$7:$E$4000=K$5)*
(CSV_CR_SCEN!$F$7:$F$4000=K$6),
0),
MATCH(K$7,CSV_CR_SCEN!$L$8:$BM$8,0)
)</f>
        <v>0</v>
      </c>
      <c r="L337" s="822" cm="1">
        <f t="array" ref="L337">INDEX(CSV_CR_SCEN!$L$7:$BM$4000,
MATCH(1,
(CSV_CR_SCEN!$D$7:$D$4000=$G$319)*
(CSV_CR_SCEN!$J$7:$J$4000=$C337)*
(CSV_CR_SCEN!$E$7:$E$4000=L$5)*
(CSV_CR_SCEN!$F$7:$F$4000=L$6),
0),
MATCH(L$7,CSV_CR_SCEN!$L$8:$BM$8,0)
)</f>
        <v>0</v>
      </c>
      <c r="M337" s="822" cm="1">
        <f t="array" ref="M337">INDEX(CSV_CR_SCEN!$L$7:$BM$4000,
MATCH(1,
(CSV_CR_SCEN!$D$7:$D$4000=$G$319)*
(CSV_CR_SCEN!$J$7:$J$4000=$C337)*
(CSV_CR_SCEN!$E$7:$E$4000=M$5)*
(CSV_CR_SCEN!$F$7:$F$4000=M$6),
0),
MATCH(M$7,CSV_CR_SCEN!$L$8:$BM$8,0)
)</f>
        <v>0</v>
      </c>
      <c r="N337" s="822" cm="1">
        <f t="array" ref="N337">INDEX(CSV_CR_SCEN!$L$7:$BM$4000,
MATCH(1,
(CSV_CR_SCEN!$D$7:$D$4000=$G$319)*
(CSV_CR_SCEN!$J$7:$J$4000=$C337)*
(CSV_CR_SCEN!$E$7:$E$4000=N$5)*
(CSV_CR_SCEN!$F$7:$F$4000=N$6),
0),
MATCH(N$7,CSV_CR_SCEN!$L$8:$BM$8,0)
)</f>
        <v>0</v>
      </c>
      <c r="O337" s="822" cm="1">
        <f t="array" ref="O337">INDEX(CSV_CR_SCEN!$L$7:$BM$4000,
MATCH(1,
(CSV_CR_SCEN!$D$7:$D$4000=$G$319)*
(CSV_CR_SCEN!$J$7:$J$4000=$C337)*
(CSV_CR_SCEN!$E$7:$E$4000=O$5)*
(CSV_CR_SCEN!$F$7:$F$4000=O$6),
0),
MATCH(O$7,CSV_CR_SCEN!$L$8:$BM$8,0)
)</f>
        <v>0</v>
      </c>
      <c r="P337" s="822" cm="1">
        <f t="array" ref="P337">INDEX(CSV_CR_SCEN!$L$7:$BM$4000,
MATCH(1,
(CSV_CR_SCEN!$D$7:$D$4000=$G$319)*
(CSV_CR_SCEN!$J$7:$J$4000=$C337)*
(CSV_CR_SCEN!$E$7:$E$4000=P$5)*
(CSV_CR_SCEN!$F$7:$F$4000=P$6),
0),
MATCH(P$7,CSV_CR_SCEN!$L$8:$BM$8,0)
)</f>
        <v>0</v>
      </c>
      <c r="Q337" s="824" cm="1">
        <f t="array" ref="Q337">INDEX(CSV_CR_SCEN!$L$7:$BM$4000,
MATCH(1,
(CSV_CR_SCEN!$D$7:$D$4000=$G$319)*
(CSV_CR_SCEN!$J$7:$J$4000=$C337)*
(CSV_CR_SCEN!$E$7:$E$4000=Q$5)*
(CSV_CR_SCEN!$F$7:$F$4000=Q$6),
0),
MATCH(Q$7,CSV_CR_SCEN!$L$8:$BM$8,0)
)</f>
        <v>0</v>
      </c>
      <c r="R337" s="252"/>
      <c r="S337" s="251" cm="1">
        <f t="array" ref="S337">INDEX(CSV_CR_SCEN!$L$7:$BM$4000,
MATCH(1,
(CSV_CR_SCEN!$D$7:$D$4000=$G$319)*
(CSV_CR_SCEN!$J$7:$J$4000=$C337)*
(CSV_CR_SCEN!$E$7:$E$4000=S$5)*
(CSV_CR_SCEN!$F$7:$F$4000=S$6),
0),
MATCH(S$7,CSV_CR_SCEN!$L$8:$BM$8,0)
)</f>
        <v>0</v>
      </c>
      <c r="T337" s="822" cm="1">
        <f t="array" ref="T337">INDEX(CSV_CR_SCEN!$L$7:$BM$4000,
MATCH(1,
(CSV_CR_SCEN!$D$7:$D$4000=$G$319)*
(CSV_CR_SCEN!$J$7:$J$4000=$C337)*
(CSV_CR_SCEN!$E$7:$E$4000=T$5)*
(CSV_CR_SCEN!$F$7:$F$4000=T$6),
0),
MATCH(T$7,CSV_CR_SCEN!$L$8:$BM$8,0)
)</f>
        <v>0</v>
      </c>
      <c r="U337" s="822" cm="1">
        <f t="array" ref="U337">INDEX(CSV_CR_SCEN!$L$7:$BM$4000,
MATCH(1,
(CSV_CR_SCEN!$D$7:$D$4000=$G$319)*
(CSV_CR_SCEN!$J$7:$J$4000=$C337)*
(CSV_CR_SCEN!$E$7:$E$4000=U$5)*
(CSV_CR_SCEN!$F$7:$F$4000=U$6),
0),
MATCH(U$7,CSV_CR_SCEN!$L$8:$BM$8,0)
)</f>
        <v>0</v>
      </c>
      <c r="V337" s="822" cm="1">
        <f t="array" ref="V337">INDEX(CSV_CR_SCEN!$L$7:$BM$4000,
MATCH(1,
(CSV_CR_SCEN!$D$7:$D$4000=$G$319)*
(CSV_CR_SCEN!$J$7:$J$4000=$C337)*
(CSV_CR_SCEN!$E$7:$E$4000=V$5)*
(CSV_CR_SCEN!$F$7:$F$4000=V$6),
0),
MATCH(V$7,CSV_CR_SCEN!$L$8:$BM$8,0)
)</f>
        <v>0</v>
      </c>
      <c r="W337" s="822" cm="1">
        <f t="array" ref="W337">INDEX(CSV_CR_SCEN!$L$7:$BM$4000,
MATCH(1,
(CSV_CR_SCEN!$D$7:$D$4000=$G$319)*
(CSV_CR_SCEN!$J$7:$J$4000=$C337)*
(CSV_CR_SCEN!$E$7:$E$4000=W$5)*
(CSV_CR_SCEN!$F$7:$F$4000=W$6),
0),
MATCH(W$7,CSV_CR_SCEN!$L$8:$BM$8,0)
)</f>
        <v>0</v>
      </c>
      <c r="X337" s="822" cm="1">
        <f t="array" ref="X337">INDEX(CSV_CR_SCEN!$L$7:$BM$4000,
MATCH(1,
(CSV_CR_SCEN!$D$7:$D$4000=$G$319)*
(CSV_CR_SCEN!$J$7:$J$4000=$C337)*
(CSV_CR_SCEN!$E$7:$E$4000=X$5)*
(CSV_CR_SCEN!$F$7:$F$4000=X$6),
0),
MATCH(X$7,CSV_CR_SCEN!$L$8:$BM$8,0)
)</f>
        <v>0</v>
      </c>
      <c r="Y337" s="822" cm="1">
        <f t="array" ref="Y337">INDEX(CSV_CR_SCEN!$L$7:$BM$4000,
MATCH(1,
(CSV_CR_SCEN!$D$7:$D$4000=$G$319)*
(CSV_CR_SCEN!$J$7:$J$4000=$C337)*
(CSV_CR_SCEN!$E$7:$E$4000=Y$5)*
(CSV_CR_SCEN!$F$7:$F$4000=Y$6),
0),
MATCH(Y$7,CSV_CR_SCEN!$L$8:$BM$8,0)
)</f>
        <v>0</v>
      </c>
      <c r="Z337" s="822" cm="1">
        <f t="array" ref="Z337">INDEX(CSV_CR_SCEN!$L$7:$BM$4000,
MATCH(1,
(CSV_CR_SCEN!$D$7:$D$4000=$G$319)*
(CSV_CR_SCEN!$J$7:$J$4000=$C337)*
(CSV_CR_SCEN!$E$7:$E$4000=Z$5)*
(CSV_CR_SCEN!$F$7:$F$4000=Z$6),
0),
MATCH(Z$7,CSV_CR_SCEN!$L$8:$BM$8,0)
)</f>
        <v>0</v>
      </c>
      <c r="AA337" s="824" cm="1">
        <f t="array" ref="AA337">INDEX(CSV_CR_SCEN!$L$7:$BM$4000,
MATCH(1,
(CSV_CR_SCEN!$D$7:$D$4000=$G$319)*
(CSV_CR_SCEN!$J$7:$J$4000=$C337)*
(CSV_CR_SCEN!$E$7:$E$4000=AA$5)*
(CSV_CR_SCEN!$F$7:$F$4000=AA$6),
0),
MATCH(AA$7,CSV_CR_SCEN!$L$8:$BM$8,0)
)</f>
        <v>0</v>
      </c>
      <c r="AB337" s="251" cm="1">
        <f t="array" ref="AB337">INDEX(CSV_CR_SCEN!$L$7:$BM$4000,
MATCH(1,
(CSV_CR_SCEN!$D$7:$D$4000=$G$319)*
(CSV_CR_SCEN!$J$7:$J$4000=$C337)*
(CSV_CR_SCEN!$E$7:$E$4000=AB$5)*
(CSV_CR_SCEN!$F$7:$F$4000=AB$6),
0),
MATCH(AB$7,CSV_CR_SCEN!$L$8:$BM$8,0)
)</f>
        <v>0</v>
      </c>
      <c r="AC337" s="822" cm="1">
        <f t="array" ref="AC337">INDEX(CSV_CR_SCEN!$L$7:$BM$4000,
MATCH(1,
(CSV_CR_SCEN!$D$7:$D$4000=$G$319)*
(CSV_CR_SCEN!$J$7:$J$4000=$C337)*
(CSV_CR_SCEN!$E$7:$E$4000=AC$5)*
(CSV_CR_SCEN!$F$7:$F$4000=AC$6),
0),
MATCH(AC$7,CSV_CR_SCEN!$L$8:$BM$8,0)
)</f>
        <v>0</v>
      </c>
      <c r="AD337" s="822" cm="1">
        <f t="array" ref="AD337">INDEX(CSV_CR_SCEN!$L$7:$BM$4000,
MATCH(1,
(CSV_CR_SCEN!$D$7:$D$4000=$G$319)*
(CSV_CR_SCEN!$J$7:$J$4000=$C337)*
(CSV_CR_SCEN!$E$7:$E$4000=AD$5)*
(CSV_CR_SCEN!$F$7:$F$4000=AD$6),
0),
MATCH(AD$7,CSV_CR_SCEN!$L$8:$BM$8,0)
)</f>
        <v>0</v>
      </c>
      <c r="AE337" s="822" cm="1">
        <f t="array" ref="AE337">INDEX(CSV_CR_SCEN!$L$7:$BM$4000,
MATCH(1,
(CSV_CR_SCEN!$D$7:$D$4000=$G$319)*
(CSV_CR_SCEN!$J$7:$J$4000=$C337)*
(CSV_CR_SCEN!$E$7:$E$4000=AE$5)*
(CSV_CR_SCEN!$F$7:$F$4000=AE$6),
0),
MATCH(AE$7,CSV_CR_SCEN!$L$8:$BM$8,0)
)</f>
        <v>0</v>
      </c>
      <c r="AF337" s="822" cm="1">
        <f t="array" ref="AF337">INDEX(CSV_CR_SCEN!$L$7:$BM$4000,
MATCH(1,
(CSV_CR_SCEN!$D$7:$D$4000=$G$319)*
(CSV_CR_SCEN!$J$7:$J$4000=$C337)*
(CSV_CR_SCEN!$E$7:$E$4000=AF$5)*
(CSV_CR_SCEN!$F$7:$F$4000=AF$6),
0),
MATCH(AF$7,CSV_CR_SCEN!$L$8:$BM$8,0)
)</f>
        <v>0</v>
      </c>
      <c r="AG337" s="822" cm="1">
        <f t="array" ref="AG337">INDEX(CSV_CR_SCEN!$L$7:$BM$4000,
MATCH(1,
(CSV_CR_SCEN!$D$7:$D$4000=$G$319)*
(CSV_CR_SCEN!$J$7:$J$4000=$C337)*
(CSV_CR_SCEN!$E$7:$E$4000=AG$5)*
(CSV_CR_SCEN!$F$7:$F$4000=AG$6),
0),
MATCH(AG$7,CSV_CR_SCEN!$L$8:$BM$8,0)
)</f>
        <v>0</v>
      </c>
      <c r="AH337" s="822" cm="1">
        <f t="array" ref="AH337">INDEX(CSV_CR_SCEN!$L$7:$BM$4000,
MATCH(1,
(CSV_CR_SCEN!$D$7:$D$4000=$G$319)*
(CSV_CR_SCEN!$J$7:$J$4000=$C337)*
(CSV_CR_SCEN!$E$7:$E$4000=AH$5)*
(CSV_CR_SCEN!$F$7:$F$4000=AH$6),
0),
MATCH(AH$7,CSV_CR_SCEN!$L$8:$BM$8,0)
)</f>
        <v>0</v>
      </c>
      <c r="AI337" s="822" cm="1">
        <f t="array" ref="AI337">INDEX(CSV_CR_SCEN!$L$7:$BM$4000,
MATCH(1,
(CSV_CR_SCEN!$D$7:$D$4000=$G$319)*
(CSV_CR_SCEN!$J$7:$J$4000=$C337)*
(CSV_CR_SCEN!$E$7:$E$4000=AI$5)*
(CSV_CR_SCEN!$F$7:$F$4000=AI$6),
0),
MATCH(AI$7,CSV_CR_SCEN!$L$8:$BM$8,0)
)</f>
        <v>0</v>
      </c>
      <c r="AJ337" s="824" cm="1">
        <f t="array" ref="AJ337">INDEX(CSV_CR_SCEN!$L$7:$BM$4000,
MATCH(1,
(CSV_CR_SCEN!$D$7:$D$4000=$G$319)*
(CSV_CR_SCEN!$J$7:$J$4000=$C337)*
(CSV_CR_SCEN!$E$7:$E$4000=AJ$5)*
(CSV_CR_SCEN!$F$7:$F$4000=AJ$6),
0),
MATCH(AJ$7,CSV_CR_SCEN!$L$8:$BM$8,0)
)</f>
        <v>0</v>
      </c>
      <c r="AK337" s="251" cm="1">
        <f t="array" ref="AK337">INDEX(CSV_CR_SCEN!$L$7:$BM$4000,
MATCH(1,
(CSV_CR_SCEN!$D$7:$D$4000=$G$319)*
(CSV_CR_SCEN!$J$7:$J$4000=$C337)*
(CSV_CR_SCEN!$E$7:$E$4000=AK$5)*
(CSV_CR_SCEN!$F$7:$F$4000=AK$6),
0),
MATCH(AK$7,CSV_CR_SCEN!$L$8:$BM$8,0)
)</f>
        <v>0</v>
      </c>
      <c r="AL337" s="822" cm="1">
        <f t="array" ref="AL337">INDEX(CSV_CR_SCEN!$L$7:$BM$4000,
MATCH(1,
(CSV_CR_SCEN!$D$7:$D$4000=$G$319)*
(CSV_CR_SCEN!$J$7:$J$4000=$C337)*
(CSV_CR_SCEN!$E$7:$E$4000=AL$5)*
(CSV_CR_SCEN!$F$7:$F$4000=AL$6),
0),
MATCH(AL$7,CSV_CR_SCEN!$L$8:$BM$8,0)
)</f>
        <v>0</v>
      </c>
      <c r="AM337" s="822" cm="1">
        <f t="array" ref="AM337">INDEX(CSV_CR_SCEN!$L$7:$BM$4000,
MATCH(1,
(CSV_CR_SCEN!$D$7:$D$4000=$G$319)*
(CSV_CR_SCEN!$J$7:$J$4000=$C337)*
(CSV_CR_SCEN!$E$7:$E$4000=AM$5)*
(CSV_CR_SCEN!$F$7:$F$4000=AM$6),
0),
MATCH(AM$7,CSV_CR_SCEN!$L$8:$BM$8,0)
)</f>
        <v>0</v>
      </c>
      <c r="AN337" s="822" cm="1">
        <f t="array" ref="AN337">INDEX(CSV_CR_SCEN!$L$7:$BM$4000,
MATCH(1,
(CSV_CR_SCEN!$D$7:$D$4000=$G$319)*
(CSV_CR_SCEN!$J$7:$J$4000=$C337)*
(CSV_CR_SCEN!$E$7:$E$4000=AN$5)*
(CSV_CR_SCEN!$F$7:$F$4000=AN$6),
0),
MATCH(AN$7,CSV_CR_SCEN!$L$8:$BM$8,0)
)</f>
        <v>0</v>
      </c>
      <c r="AO337" s="822" cm="1">
        <f t="array" ref="AO337">INDEX(CSV_CR_SCEN!$L$7:$BM$4000,
MATCH(1,
(CSV_CR_SCEN!$D$7:$D$4000=$G$319)*
(CSV_CR_SCEN!$J$7:$J$4000=$C337)*
(CSV_CR_SCEN!$E$7:$E$4000=AO$5)*
(CSV_CR_SCEN!$F$7:$F$4000=AO$6),
0),
MATCH(AO$7,CSV_CR_SCEN!$L$8:$BM$8,0)
)</f>
        <v>0</v>
      </c>
      <c r="AP337" s="822" cm="1">
        <f t="array" ref="AP337">INDEX(CSV_CR_SCEN!$L$7:$BM$4000,
MATCH(1,
(CSV_CR_SCEN!$D$7:$D$4000=$G$319)*
(CSV_CR_SCEN!$J$7:$J$4000=$C337)*
(CSV_CR_SCEN!$E$7:$E$4000=AP$5)*
(CSV_CR_SCEN!$F$7:$F$4000=AP$6),
0),
MATCH(AP$7,CSV_CR_SCEN!$L$8:$BM$8,0)
)</f>
        <v>0</v>
      </c>
      <c r="AQ337" s="822" cm="1">
        <f t="array" ref="AQ337">INDEX(CSV_CR_SCEN!$L$7:$BM$4000,
MATCH(1,
(CSV_CR_SCEN!$D$7:$D$4000=$G$319)*
(CSV_CR_SCEN!$J$7:$J$4000=$C337)*
(CSV_CR_SCEN!$E$7:$E$4000=AQ$5)*
(CSV_CR_SCEN!$F$7:$F$4000=AQ$6),
0),
MATCH(AQ$7,CSV_CR_SCEN!$L$8:$BM$8,0)
)</f>
        <v>0</v>
      </c>
      <c r="AR337" s="822" cm="1">
        <f t="array" ref="AR337">INDEX(CSV_CR_SCEN!$L$7:$BM$4000,
MATCH(1,
(CSV_CR_SCEN!$D$7:$D$4000=$G$319)*
(CSV_CR_SCEN!$J$7:$J$4000=$C337)*
(CSV_CR_SCEN!$E$7:$E$4000=AR$5)*
(CSV_CR_SCEN!$F$7:$F$4000=AR$6),
0),
MATCH(AR$7,CSV_CR_SCEN!$L$8:$BM$8,0)
)</f>
        <v>0</v>
      </c>
      <c r="AS337" s="824" cm="1">
        <f t="array" ref="AS337">INDEX(CSV_CR_SCEN!$L$7:$BM$4000,
MATCH(1,
(CSV_CR_SCEN!$D$7:$D$4000=$G$319)*
(CSV_CR_SCEN!$J$7:$J$4000=$C337)*
(CSV_CR_SCEN!$E$7:$E$4000=AS$5)*
(CSV_CR_SCEN!$F$7:$F$4000=AS$6),
0),
MATCH(AS$7,CSV_CR_SCEN!$L$8:$BM$8,0)
)</f>
        <v>0</v>
      </c>
      <c r="AT337" s="714"/>
      <c r="AU337" s="251" cm="1">
        <f t="array" ref="AU337">INDEX(CSV_CR_SCEN!$L$7:$BM$4000,
MATCH(1,
(CSV_CR_SCEN!$D$7:$D$4000=$G$319)*
(CSV_CR_SCEN!$J$7:$J$4000=$C337)*
(CSV_CR_SCEN!$E$7:$E$4000=AU$5)*
(CSV_CR_SCEN!$F$7:$F$4000=AU$6),
0),
MATCH(AU$7,CSV_CR_SCEN!$L$8:$BM$8,0)
)</f>
        <v>0</v>
      </c>
      <c r="AV337" s="822" cm="1">
        <f t="array" ref="AV337">INDEX(CSV_CR_SCEN!$L$7:$BM$4000,
MATCH(1,
(CSV_CR_SCEN!$D$7:$D$4000=$G$319)*
(CSV_CR_SCEN!$J$7:$J$4000=$C337)*
(CSV_CR_SCEN!$E$7:$E$4000=AV$5)*
(CSV_CR_SCEN!$F$7:$F$4000=AV$6),
0),
MATCH(AV$7,CSV_CR_SCEN!$L$8:$BM$8,0)
)</f>
        <v>0</v>
      </c>
      <c r="AW337" s="822" cm="1">
        <f t="array" ref="AW337">INDEX(CSV_CR_SCEN!$L$7:$BM$4000,
MATCH(1,
(CSV_CR_SCEN!$D$7:$D$4000=$G$319)*
(CSV_CR_SCEN!$J$7:$J$4000=$C337)*
(CSV_CR_SCEN!$E$7:$E$4000=AW$5)*
(CSV_CR_SCEN!$F$7:$F$4000=AW$6),
0),
MATCH(AW$7,CSV_CR_SCEN!$L$8:$BM$8,0)
)</f>
        <v>0</v>
      </c>
      <c r="AX337" s="822" cm="1">
        <f t="array" ref="AX337">INDEX(CSV_CR_SCEN!$L$7:$BM$4000,
MATCH(1,
(CSV_CR_SCEN!$D$7:$D$4000=$G$319)*
(CSV_CR_SCEN!$J$7:$J$4000=$C337)*
(CSV_CR_SCEN!$E$7:$E$4000=AX$5)*
(CSV_CR_SCEN!$F$7:$F$4000=AX$6),
0),
MATCH(AX$7,CSV_CR_SCEN!$L$8:$BM$8,0)
)</f>
        <v>0</v>
      </c>
      <c r="AY337" s="822" cm="1">
        <f t="array" ref="AY337">INDEX(CSV_CR_SCEN!$L$7:$BM$4000,
MATCH(1,
(CSV_CR_SCEN!$D$7:$D$4000=$G$319)*
(CSV_CR_SCEN!$J$7:$J$4000=$C337)*
(CSV_CR_SCEN!$E$7:$E$4000=AY$5)*
(CSV_CR_SCEN!$F$7:$F$4000=AY$6),
0),
MATCH(AY$7,CSV_CR_SCEN!$L$8:$BM$8,0)
)</f>
        <v>0</v>
      </c>
      <c r="AZ337" s="822" cm="1">
        <f t="array" ref="AZ337">INDEX(CSV_CR_SCEN!$L$7:$BM$4000,
MATCH(1,
(CSV_CR_SCEN!$D$7:$D$4000=$G$319)*
(CSV_CR_SCEN!$J$7:$J$4000=$C337)*
(CSV_CR_SCEN!$E$7:$E$4000=AZ$5)*
(CSV_CR_SCEN!$F$7:$F$4000=AZ$6),
0),
MATCH(AZ$7,CSV_CR_SCEN!$L$8:$BM$8,0)
)</f>
        <v>0</v>
      </c>
      <c r="BA337" s="822" cm="1">
        <f t="array" ref="BA337">INDEX(CSV_CR_SCEN!$L$7:$BM$4000,
MATCH(1,
(CSV_CR_SCEN!$D$7:$D$4000=$G$319)*
(CSV_CR_SCEN!$J$7:$J$4000=$C337)*
(CSV_CR_SCEN!$E$7:$E$4000=BA$5)*
(CSV_CR_SCEN!$F$7:$F$4000=BA$6),
0),
MATCH(BA$7,CSV_CR_SCEN!$L$8:$BM$8,0)
)</f>
        <v>0</v>
      </c>
      <c r="BB337" s="822" cm="1">
        <f t="array" ref="BB337">INDEX(CSV_CR_SCEN!$L$7:$BM$4000,
MATCH(1,
(CSV_CR_SCEN!$D$7:$D$4000=$G$319)*
(CSV_CR_SCEN!$J$7:$J$4000=$C337)*
(CSV_CR_SCEN!$E$7:$E$4000=BB$5)*
(CSV_CR_SCEN!$F$7:$F$4000=BB$6),
0),
MATCH(BB$7,CSV_CR_SCEN!$L$8:$BM$8,0)
)</f>
        <v>0</v>
      </c>
      <c r="BC337" s="824" cm="1">
        <f t="array" ref="BC337">INDEX(CSV_CR_SCEN!$L$7:$BM$4000,
MATCH(1,
(CSV_CR_SCEN!$D$7:$D$4000=$G$319)*
(CSV_CR_SCEN!$J$7:$J$4000=$C337)*
(CSV_CR_SCEN!$E$7:$E$4000=BC$5)*
(CSV_CR_SCEN!$F$7:$F$4000=BC$6),
0),
MATCH(BC$7,CSV_CR_SCEN!$L$8:$BM$8,0)
)</f>
        <v>0</v>
      </c>
      <c r="BD337" s="251" cm="1">
        <f t="array" ref="BD337">INDEX(CSV_CR_SCEN!$L$7:$BM$4000,
MATCH(1,
(CSV_CR_SCEN!$D$7:$D$4000=$G$319)*
(CSV_CR_SCEN!$J$7:$J$4000=$C337)*
(CSV_CR_SCEN!$E$7:$E$4000=BD$5)*
(CSV_CR_SCEN!$F$7:$F$4000=BD$6),
0),
MATCH(BD$7,CSV_CR_SCEN!$L$8:$BM$8,0)
)</f>
        <v>0</v>
      </c>
      <c r="BE337" s="822" cm="1">
        <f t="array" ref="BE337">INDEX(CSV_CR_SCEN!$L$7:$BM$4000,
MATCH(1,
(CSV_CR_SCEN!$D$7:$D$4000=$G$319)*
(CSV_CR_SCEN!$J$7:$J$4000=$C337)*
(CSV_CR_SCEN!$E$7:$E$4000=BE$5)*
(CSV_CR_SCEN!$F$7:$F$4000=BE$6),
0),
MATCH(BE$7,CSV_CR_SCEN!$L$8:$BM$8,0)
)</f>
        <v>0</v>
      </c>
      <c r="BF337" s="822" cm="1">
        <f t="array" ref="BF337">INDEX(CSV_CR_SCEN!$L$7:$BM$4000,
MATCH(1,
(CSV_CR_SCEN!$D$7:$D$4000=$G$319)*
(CSV_CR_SCEN!$J$7:$J$4000=$C337)*
(CSV_CR_SCEN!$E$7:$E$4000=BF$5)*
(CSV_CR_SCEN!$F$7:$F$4000=BF$6),
0),
MATCH(BF$7,CSV_CR_SCEN!$L$8:$BM$8,0)
)</f>
        <v>0</v>
      </c>
      <c r="BG337" s="822" cm="1">
        <f t="array" ref="BG337">INDEX(CSV_CR_SCEN!$L$7:$BM$4000,
MATCH(1,
(CSV_CR_SCEN!$D$7:$D$4000=$G$319)*
(CSV_CR_SCEN!$J$7:$J$4000=$C337)*
(CSV_CR_SCEN!$E$7:$E$4000=BG$5)*
(CSV_CR_SCEN!$F$7:$F$4000=BG$6),
0),
MATCH(BG$7,CSV_CR_SCEN!$L$8:$BM$8,0)
)</f>
        <v>0</v>
      </c>
      <c r="BH337" s="822" cm="1">
        <f t="array" ref="BH337">INDEX(CSV_CR_SCEN!$L$7:$BM$4000,
MATCH(1,
(CSV_CR_SCEN!$D$7:$D$4000=$G$319)*
(CSV_CR_SCEN!$J$7:$J$4000=$C337)*
(CSV_CR_SCEN!$E$7:$E$4000=BH$5)*
(CSV_CR_SCEN!$F$7:$F$4000=BH$6),
0),
MATCH(BH$7,CSV_CR_SCEN!$L$8:$BM$8,0)
)</f>
        <v>0</v>
      </c>
      <c r="BI337" s="822" cm="1">
        <f t="array" ref="BI337">INDEX(CSV_CR_SCEN!$L$7:$BM$4000,
MATCH(1,
(CSV_CR_SCEN!$D$7:$D$4000=$G$319)*
(CSV_CR_SCEN!$J$7:$J$4000=$C337)*
(CSV_CR_SCEN!$E$7:$E$4000=BI$5)*
(CSV_CR_SCEN!$F$7:$F$4000=BI$6),
0),
MATCH(BI$7,CSV_CR_SCEN!$L$8:$BM$8,0)
)</f>
        <v>0</v>
      </c>
      <c r="BJ337" s="822" cm="1">
        <f t="array" ref="BJ337">INDEX(CSV_CR_SCEN!$L$7:$BM$4000,
MATCH(1,
(CSV_CR_SCEN!$D$7:$D$4000=$G$319)*
(CSV_CR_SCEN!$J$7:$J$4000=$C337)*
(CSV_CR_SCEN!$E$7:$E$4000=BJ$5)*
(CSV_CR_SCEN!$F$7:$F$4000=BJ$6),
0),
MATCH(BJ$7,CSV_CR_SCEN!$L$8:$BM$8,0)
)</f>
        <v>0</v>
      </c>
      <c r="BK337" s="822" cm="1">
        <f t="array" ref="BK337">INDEX(CSV_CR_SCEN!$L$7:$BM$4000,
MATCH(1,
(CSV_CR_SCEN!$D$7:$D$4000=$G$319)*
(CSV_CR_SCEN!$J$7:$J$4000=$C337)*
(CSV_CR_SCEN!$E$7:$E$4000=BK$5)*
(CSV_CR_SCEN!$F$7:$F$4000=BK$6),
0),
MATCH(BK$7,CSV_CR_SCEN!$L$8:$BM$8,0)
)</f>
        <v>0</v>
      </c>
      <c r="BL337" s="824" cm="1">
        <f t="array" ref="BL337">INDEX(CSV_CR_SCEN!$L$7:$BM$4000,
MATCH(1,
(CSV_CR_SCEN!$D$7:$D$4000=$G$319)*
(CSV_CR_SCEN!$J$7:$J$4000=$C337)*
(CSV_CR_SCEN!$E$7:$E$4000=BL$5)*
(CSV_CR_SCEN!$F$7:$F$4000=BL$6),
0),
MATCH(BL$7,CSV_CR_SCEN!$L$8:$BM$8,0)
)</f>
        <v>0</v>
      </c>
      <c r="BM337" s="251" cm="1">
        <f t="array" ref="BM337">INDEX(CSV_CR_SCEN!$L$7:$BM$4000,
MATCH(1,
(CSV_CR_SCEN!$D$7:$D$4000=$G$319)*
(CSV_CR_SCEN!$J$7:$J$4000=$C337)*
(CSV_CR_SCEN!$E$7:$E$4000=BM$5)*
(CSV_CR_SCEN!$F$7:$F$4000=BM$6),
0),
MATCH(BM$7,CSV_CR_SCEN!$L$8:$BM$8,0)
)</f>
        <v>0</v>
      </c>
      <c r="BN337" s="822" cm="1">
        <f t="array" ref="BN337">INDEX(CSV_CR_SCEN!$L$7:$BM$4000,
MATCH(1,
(CSV_CR_SCEN!$D$7:$D$4000=$G$319)*
(CSV_CR_SCEN!$J$7:$J$4000=$C337)*
(CSV_CR_SCEN!$E$7:$E$4000=BN$5)*
(CSV_CR_SCEN!$F$7:$F$4000=BN$6),
0),
MATCH(BN$7,CSV_CR_SCEN!$L$8:$BM$8,0)
)</f>
        <v>0</v>
      </c>
      <c r="BO337" s="822" cm="1">
        <f t="array" ref="BO337">INDEX(CSV_CR_SCEN!$L$7:$BM$4000,
MATCH(1,
(CSV_CR_SCEN!$D$7:$D$4000=$G$319)*
(CSV_CR_SCEN!$J$7:$J$4000=$C337)*
(CSV_CR_SCEN!$E$7:$E$4000=BO$5)*
(CSV_CR_SCEN!$F$7:$F$4000=BO$6),
0),
MATCH(BO$7,CSV_CR_SCEN!$L$8:$BM$8,0)
)</f>
        <v>0</v>
      </c>
      <c r="BP337" s="822" cm="1">
        <f t="array" ref="BP337">INDEX(CSV_CR_SCEN!$L$7:$BM$4000,
MATCH(1,
(CSV_CR_SCEN!$D$7:$D$4000=$G$319)*
(CSV_CR_SCEN!$J$7:$J$4000=$C337)*
(CSV_CR_SCEN!$E$7:$E$4000=BP$5)*
(CSV_CR_SCEN!$F$7:$F$4000=BP$6),
0),
MATCH(BP$7,CSV_CR_SCEN!$L$8:$BM$8,0)
)</f>
        <v>0</v>
      </c>
      <c r="BQ337" s="822" cm="1">
        <f t="array" ref="BQ337">INDEX(CSV_CR_SCEN!$L$7:$BM$4000,
MATCH(1,
(CSV_CR_SCEN!$D$7:$D$4000=$G$319)*
(CSV_CR_SCEN!$J$7:$J$4000=$C337)*
(CSV_CR_SCEN!$E$7:$E$4000=BQ$5)*
(CSV_CR_SCEN!$F$7:$F$4000=BQ$6),
0),
MATCH(BQ$7,CSV_CR_SCEN!$L$8:$BM$8,0)
)</f>
        <v>0</v>
      </c>
      <c r="BR337" s="822" cm="1">
        <f t="array" ref="BR337">INDEX(CSV_CR_SCEN!$L$7:$BM$4000,
MATCH(1,
(CSV_CR_SCEN!$D$7:$D$4000=$G$319)*
(CSV_CR_SCEN!$J$7:$J$4000=$C337)*
(CSV_CR_SCEN!$E$7:$E$4000=BR$5)*
(CSV_CR_SCEN!$F$7:$F$4000=BR$6),
0),
MATCH(BR$7,CSV_CR_SCEN!$L$8:$BM$8,0)
)</f>
        <v>0</v>
      </c>
      <c r="BS337" s="822" cm="1">
        <f t="array" ref="BS337">INDEX(CSV_CR_SCEN!$L$7:$BM$4000,
MATCH(1,
(CSV_CR_SCEN!$D$7:$D$4000=$G$319)*
(CSV_CR_SCEN!$J$7:$J$4000=$C337)*
(CSV_CR_SCEN!$E$7:$E$4000=BS$5)*
(CSV_CR_SCEN!$F$7:$F$4000=BS$6),
0),
MATCH(BS$7,CSV_CR_SCEN!$L$8:$BM$8,0)
)</f>
        <v>0</v>
      </c>
      <c r="BT337" s="822" cm="1">
        <f t="array" ref="BT337">INDEX(CSV_CR_SCEN!$L$7:$BM$4000,
MATCH(1,
(CSV_CR_SCEN!$D$7:$D$4000=$G$319)*
(CSV_CR_SCEN!$J$7:$J$4000=$C337)*
(CSV_CR_SCEN!$E$7:$E$4000=BT$5)*
(CSV_CR_SCEN!$F$7:$F$4000=BT$6),
0),
MATCH(BT$7,CSV_CR_SCEN!$L$8:$BM$8,0)
)</f>
        <v>0</v>
      </c>
      <c r="BU337" s="824" cm="1">
        <f t="array" ref="BU337">INDEX(CSV_CR_SCEN!$L$7:$BM$4000,
MATCH(1,
(CSV_CR_SCEN!$D$7:$D$4000=$G$319)*
(CSV_CR_SCEN!$J$7:$J$4000=$C337)*
(CSV_CR_SCEN!$E$7:$E$4000=BU$5)*
(CSV_CR_SCEN!$F$7:$F$4000=BU$6),
0),
MATCH(BU$7,CSV_CR_SCEN!$L$8:$BM$8,0)
)</f>
        <v>0</v>
      </c>
    </row>
    <row r="338" spans="1:73" ht="14.25" customHeight="1" x14ac:dyDescent="0.3">
      <c r="A338" s="252"/>
      <c r="B338" s="200">
        <v>20</v>
      </c>
      <c r="C338" s="819" t="s">
        <v>4821</v>
      </c>
      <c r="D338" s="821" t="s">
        <v>895</v>
      </c>
      <c r="E338" s="820" t="s">
        <v>900</v>
      </c>
      <c r="F338" s="821" t="s">
        <v>4822</v>
      </c>
      <c r="G338" s="4706"/>
      <c r="H338" s="833" t="s">
        <v>4822</v>
      </c>
      <c r="I338" s="822" cm="1">
        <f t="array" ref="I338">INDEX(CSV_CR_SCEN!$L$7:$BM$4000,
MATCH(1,
(CSV_CR_SCEN!$D$7:$D$4000=$G$319)*
(CSV_CR_SCEN!$J$7:$J$4000=$C338)*
(CSV_CR_SCEN!$E$7:$E$4000=I$5)*
(CSV_CR_SCEN!$F$7:$F$4000=I$6),
0),
MATCH(I$7,CSV_CR_SCEN!$L$8:$BM$8,0)
)</f>
        <v>0</v>
      </c>
      <c r="J338" s="822" cm="1">
        <f t="array" ref="J338">INDEX(CSV_CR_SCEN!$L$7:$BM$4000,
MATCH(1,
(CSV_CR_SCEN!$D$7:$D$4000=$G$319)*
(CSV_CR_SCEN!$J$7:$J$4000=$C338)*
(CSV_CR_SCEN!$E$7:$E$4000=J$5)*
(CSV_CR_SCEN!$F$7:$F$4000=J$6),
0),
MATCH(J$7,CSV_CR_SCEN!$L$8:$BM$8,0)
)</f>
        <v>0</v>
      </c>
      <c r="K338" s="822" cm="1">
        <f t="array" ref="K338">INDEX(CSV_CR_SCEN!$L$7:$BM$4000,
MATCH(1,
(CSV_CR_SCEN!$D$7:$D$4000=$G$319)*
(CSV_CR_SCEN!$J$7:$J$4000=$C338)*
(CSV_CR_SCEN!$E$7:$E$4000=K$5)*
(CSV_CR_SCEN!$F$7:$F$4000=K$6),
0),
MATCH(K$7,CSV_CR_SCEN!$L$8:$BM$8,0)
)</f>
        <v>0</v>
      </c>
      <c r="L338" s="822" cm="1">
        <f t="array" ref="L338">INDEX(CSV_CR_SCEN!$L$7:$BM$4000,
MATCH(1,
(CSV_CR_SCEN!$D$7:$D$4000=$G$319)*
(CSV_CR_SCEN!$J$7:$J$4000=$C338)*
(CSV_CR_SCEN!$E$7:$E$4000=L$5)*
(CSV_CR_SCEN!$F$7:$F$4000=L$6),
0),
MATCH(L$7,CSV_CR_SCEN!$L$8:$BM$8,0)
)</f>
        <v>0</v>
      </c>
      <c r="M338" s="822" cm="1">
        <f t="array" ref="M338">INDEX(CSV_CR_SCEN!$L$7:$BM$4000,
MATCH(1,
(CSV_CR_SCEN!$D$7:$D$4000=$G$319)*
(CSV_CR_SCEN!$J$7:$J$4000=$C338)*
(CSV_CR_SCEN!$E$7:$E$4000=M$5)*
(CSV_CR_SCEN!$F$7:$F$4000=M$6),
0),
MATCH(M$7,CSV_CR_SCEN!$L$8:$BM$8,0)
)</f>
        <v>0</v>
      </c>
      <c r="N338" s="822" cm="1">
        <f t="array" ref="N338">INDEX(CSV_CR_SCEN!$L$7:$BM$4000,
MATCH(1,
(CSV_CR_SCEN!$D$7:$D$4000=$G$319)*
(CSV_CR_SCEN!$J$7:$J$4000=$C338)*
(CSV_CR_SCEN!$E$7:$E$4000=N$5)*
(CSV_CR_SCEN!$F$7:$F$4000=N$6),
0),
MATCH(N$7,CSV_CR_SCEN!$L$8:$BM$8,0)
)</f>
        <v>0</v>
      </c>
      <c r="O338" s="822" cm="1">
        <f t="array" ref="O338">INDEX(CSV_CR_SCEN!$L$7:$BM$4000,
MATCH(1,
(CSV_CR_SCEN!$D$7:$D$4000=$G$319)*
(CSV_CR_SCEN!$J$7:$J$4000=$C338)*
(CSV_CR_SCEN!$E$7:$E$4000=O$5)*
(CSV_CR_SCEN!$F$7:$F$4000=O$6),
0),
MATCH(O$7,CSV_CR_SCEN!$L$8:$BM$8,0)
)</f>
        <v>0</v>
      </c>
      <c r="P338" s="822" cm="1">
        <f t="array" ref="P338">INDEX(CSV_CR_SCEN!$L$7:$BM$4000,
MATCH(1,
(CSV_CR_SCEN!$D$7:$D$4000=$G$319)*
(CSV_CR_SCEN!$J$7:$J$4000=$C338)*
(CSV_CR_SCEN!$E$7:$E$4000=P$5)*
(CSV_CR_SCEN!$F$7:$F$4000=P$6),
0),
MATCH(P$7,CSV_CR_SCEN!$L$8:$BM$8,0)
)</f>
        <v>0</v>
      </c>
      <c r="Q338" s="824" cm="1">
        <f t="array" ref="Q338">INDEX(CSV_CR_SCEN!$L$7:$BM$4000,
MATCH(1,
(CSV_CR_SCEN!$D$7:$D$4000=$G$319)*
(CSV_CR_SCEN!$J$7:$J$4000=$C338)*
(CSV_CR_SCEN!$E$7:$E$4000=Q$5)*
(CSV_CR_SCEN!$F$7:$F$4000=Q$6),
0),
MATCH(Q$7,CSV_CR_SCEN!$L$8:$BM$8,0)
)</f>
        <v>0</v>
      </c>
      <c r="R338" s="252"/>
      <c r="S338" s="251" cm="1">
        <f t="array" ref="S338">INDEX(CSV_CR_SCEN!$L$7:$BM$4000,
MATCH(1,
(CSV_CR_SCEN!$D$7:$D$4000=$G$319)*
(CSV_CR_SCEN!$J$7:$J$4000=$C338)*
(CSV_CR_SCEN!$E$7:$E$4000=S$5)*
(CSV_CR_SCEN!$F$7:$F$4000=S$6),
0),
MATCH(S$7,CSV_CR_SCEN!$L$8:$BM$8,0)
)</f>
        <v>0</v>
      </c>
      <c r="T338" s="822" cm="1">
        <f t="array" ref="T338">INDEX(CSV_CR_SCEN!$L$7:$BM$4000,
MATCH(1,
(CSV_CR_SCEN!$D$7:$D$4000=$G$319)*
(CSV_CR_SCEN!$J$7:$J$4000=$C338)*
(CSV_CR_SCEN!$E$7:$E$4000=T$5)*
(CSV_CR_SCEN!$F$7:$F$4000=T$6),
0),
MATCH(T$7,CSV_CR_SCEN!$L$8:$BM$8,0)
)</f>
        <v>0</v>
      </c>
      <c r="U338" s="822" cm="1">
        <f t="array" ref="U338">INDEX(CSV_CR_SCEN!$L$7:$BM$4000,
MATCH(1,
(CSV_CR_SCEN!$D$7:$D$4000=$G$319)*
(CSV_CR_SCEN!$J$7:$J$4000=$C338)*
(CSV_CR_SCEN!$E$7:$E$4000=U$5)*
(CSV_CR_SCEN!$F$7:$F$4000=U$6),
0),
MATCH(U$7,CSV_CR_SCEN!$L$8:$BM$8,0)
)</f>
        <v>0</v>
      </c>
      <c r="V338" s="822" cm="1">
        <f t="array" ref="V338">INDEX(CSV_CR_SCEN!$L$7:$BM$4000,
MATCH(1,
(CSV_CR_SCEN!$D$7:$D$4000=$G$319)*
(CSV_CR_SCEN!$J$7:$J$4000=$C338)*
(CSV_CR_SCEN!$E$7:$E$4000=V$5)*
(CSV_CR_SCEN!$F$7:$F$4000=V$6),
0),
MATCH(V$7,CSV_CR_SCEN!$L$8:$BM$8,0)
)</f>
        <v>0</v>
      </c>
      <c r="W338" s="822" cm="1">
        <f t="array" ref="W338">INDEX(CSV_CR_SCEN!$L$7:$BM$4000,
MATCH(1,
(CSV_CR_SCEN!$D$7:$D$4000=$G$319)*
(CSV_CR_SCEN!$J$7:$J$4000=$C338)*
(CSV_CR_SCEN!$E$7:$E$4000=W$5)*
(CSV_CR_SCEN!$F$7:$F$4000=W$6),
0),
MATCH(W$7,CSV_CR_SCEN!$L$8:$BM$8,0)
)</f>
        <v>0</v>
      </c>
      <c r="X338" s="822" cm="1">
        <f t="array" ref="X338">INDEX(CSV_CR_SCEN!$L$7:$BM$4000,
MATCH(1,
(CSV_CR_SCEN!$D$7:$D$4000=$G$319)*
(CSV_CR_SCEN!$J$7:$J$4000=$C338)*
(CSV_CR_SCEN!$E$7:$E$4000=X$5)*
(CSV_CR_SCEN!$F$7:$F$4000=X$6),
0),
MATCH(X$7,CSV_CR_SCEN!$L$8:$BM$8,0)
)</f>
        <v>0</v>
      </c>
      <c r="Y338" s="822" cm="1">
        <f t="array" ref="Y338">INDEX(CSV_CR_SCEN!$L$7:$BM$4000,
MATCH(1,
(CSV_CR_SCEN!$D$7:$D$4000=$G$319)*
(CSV_CR_SCEN!$J$7:$J$4000=$C338)*
(CSV_CR_SCEN!$E$7:$E$4000=Y$5)*
(CSV_CR_SCEN!$F$7:$F$4000=Y$6),
0),
MATCH(Y$7,CSV_CR_SCEN!$L$8:$BM$8,0)
)</f>
        <v>0</v>
      </c>
      <c r="Z338" s="822" cm="1">
        <f t="array" ref="Z338">INDEX(CSV_CR_SCEN!$L$7:$BM$4000,
MATCH(1,
(CSV_CR_SCEN!$D$7:$D$4000=$G$319)*
(CSV_CR_SCEN!$J$7:$J$4000=$C338)*
(CSV_CR_SCEN!$E$7:$E$4000=Z$5)*
(CSV_CR_SCEN!$F$7:$F$4000=Z$6),
0),
MATCH(Z$7,CSV_CR_SCEN!$L$8:$BM$8,0)
)</f>
        <v>0</v>
      </c>
      <c r="AA338" s="824" cm="1">
        <f t="array" ref="AA338">INDEX(CSV_CR_SCEN!$L$7:$BM$4000,
MATCH(1,
(CSV_CR_SCEN!$D$7:$D$4000=$G$319)*
(CSV_CR_SCEN!$J$7:$J$4000=$C338)*
(CSV_CR_SCEN!$E$7:$E$4000=AA$5)*
(CSV_CR_SCEN!$F$7:$F$4000=AA$6),
0),
MATCH(AA$7,CSV_CR_SCEN!$L$8:$BM$8,0)
)</f>
        <v>0</v>
      </c>
      <c r="AB338" s="251" cm="1">
        <f t="array" ref="AB338">INDEX(CSV_CR_SCEN!$L$7:$BM$4000,
MATCH(1,
(CSV_CR_SCEN!$D$7:$D$4000=$G$319)*
(CSV_CR_SCEN!$J$7:$J$4000=$C338)*
(CSV_CR_SCEN!$E$7:$E$4000=AB$5)*
(CSV_CR_SCEN!$F$7:$F$4000=AB$6),
0),
MATCH(AB$7,CSV_CR_SCEN!$L$8:$BM$8,0)
)</f>
        <v>0</v>
      </c>
      <c r="AC338" s="822" cm="1">
        <f t="array" ref="AC338">INDEX(CSV_CR_SCEN!$L$7:$BM$4000,
MATCH(1,
(CSV_CR_SCEN!$D$7:$D$4000=$G$319)*
(CSV_CR_SCEN!$J$7:$J$4000=$C338)*
(CSV_CR_SCEN!$E$7:$E$4000=AC$5)*
(CSV_CR_SCEN!$F$7:$F$4000=AC$6),
0),
MATCH(AC$7,CSV_CR_SCEN!$L$8:$BM$8,0)
)</f>
        <v>0</v>
      </c>
      <c r="AD338" s="822" cm="1">
        <f t="array" ref="AD338">INDEX(CSV_CR_SCEN!$L$7:$BM$4000,
MATCH(1,
(CSV_CR_SCEN!$D$7:$D$4000=$G$319)*
(CSV_CR_SCEN!$J$7:$J$4000=$C338)*
(CSV_CR_SCEN!$E$7:$E$4000=AD$5)*
(CSV_CR_SCEN!$F$7:$F$4000=AD$6),
0),
MATCH(AD$7,CSV_CR_SCEN!$L$8:$BM$8,0)
)</f>
        <v>0</v>
      </c>
      <c r="AE338" s="822" cm="1">
        <f t="array" ref="AE338">INDEX(CSV_CR_SCEN!$L$7:$BM$4000,
MATCH(1,
(CSV_CR_SCEN!$D$7:$D$4000=$G$319)*
(CSV_CR_SCEN!$J$7:$J$4000=$C338)*
(CSV_CR_SCEN!$E$7:$E$4000=AE$5)*
(CSV_CR_SCEN!$F$7:$F$4000=AE$6),
0),
MATCH(AE$7,CSV_CR_SCEN!$L$8:$BM$8,0)
)</f>
        <v>0</v>
      </c>
      <c r="AF338" s="822" cm="1">
        <f t="array" ref="AF338">INDEX(CSV_CR_SCEN!$L$7:$BM$4000,
MATCH(1,
(CSV_CR_SCEN!$D$7:$D$4000=$G$319)*
(CSV_CR_SCEN!$J$7:$J$4000=$C338)*
(CSV_CR_SCEN!$E$7:$E$4000=AF$5)*
(CSV_CR_SCEN!$F$7:$F$4000=AF$6),
0),
MATCH(AF$7,CSV_CR_SCEN!$L$8:$BM$8,0)
)</f>
        <v>0</v>
      </c>
      <c r="AG338" s="822" cm="1">
        <f t="array" ref="AG338">INDEX(CSV_CR_SCEN!$L$7:$BM$4000,
MATCH(1,
(CSV_CR_SCEN!$D$7:$D$4000=$G$319)*
(CSV_CR_SCEN!$J$7:$J$4000=$C338)*
(CSV_CR_SCEN!$E$7:$E$4000=AG$5)*
(CSV_CR_SCEN!$F$7:$F$4000=AG$6),
0),
MATCH(AG$7,CSV_CR_SCEN!$L$8:$BM$8,0)
)</f>
        <v>0</v>
      </c>
      <c r="AH338" s="822" cm="1">
        <f t="array" ref="AH338">INDEX(CSV_CR_SCEN!$L$7:$BM$4000,
MATCH(1,
(CSV_CR_SCEN!$D$7:$D$4000=$G$319)*
(CSV_CR_SCEN!$J$7:$J$4000=$C338)*
(CSV_CR_SCEN!$E$7:$E$4000=AH$5)*
(CSV_CR_SCEN!$F$7:$F$4000=AH$6),
0),
MATCH(AH$7,CSV_CR_SCEN!$L$8:$BM$8,0)
)</f>
        <v>0</v>
      </c>
      <c r="AI338" s="822" cm="1">
        <f t="array" ref="AI338">INDEX(CSV_CR_SCEN!$L$7:$BM$4000,
MATCH(1,
(CSV_CR_SCEN!$D$7:$D$4000=$G$319)*
(CSV_CR_SCEN!$J$7:$J$4000=$C338)*
(CSV_CR_SCEN!$E$7:$E$4000=AI$5)*
(CSV_CR_SCEN!$F$7:$F$4000=AI$6),
0),
MATCH(AI$7,CSV_CR_SCEN!$L$8:$BM$8,0)
)</f>
        <v>0</v>
      </c>
      <c r="AJ338" s="824" cm="1">
        <f t="array" ref="AJ338">INDEX(CSV_CR_SCEN!$L$7:$BM$4000,
MATCH(1,
(CSV_CR_SCEN!$D$7:$D$4000=$G$319)*
(CSV_CR_SCEN!$J$7:$J$4000=$C338)*
(CSV_CR_SCEN!$E$7:$E$4000=AJ$5)*
(CSV_CR_SCEN!$F$7:$F$4000=AJ$6),
0),
MATCH(AJ$7,CSV_CR_SCEN!$L$8:$BM$8,0)
)</f>
        <v>0</v>
      </c>
      <c r="AK338" s="251" cm="1">
        <f t="array" ref="AK338">INDEX(CSV_CR_SCEN!$L$7:$BM$4000,
MATCH(1,
(CSV_CR_SCEN!$D$7:$D$4000=$G$319)*
(CSV_CR_SCEN!$J$7:$J$4000=$C338)*
(CSV_CR_SCEN!$E$7:$E$4000=AK$5)*
(CSV_CR_SCEN!$F$7:$F$4000=AK$6),
0),
MATCH(AK$7,CSV_CR_SCEN!$L$8:$BM$8,0)
)</f>
        <v>0</v>
      </c>
      <c r="AL338" s="822" cm="1">
        <f t="array" ref="AL338">INDEX(CSV_CR_SCEN!$L$7:$BM$4000,
MATCH(1,
(CSV_CR_SCEN!$D$7:$D$4000=$G$319)*
(CSV_CR_SCEN!$J$7:$J$4000=$C338)*
(CSV_CR_SCEN!$E$7:$E$4000=AL$5)*
(CSV_CR_SCEN!$F$7:$F$4000=AL$6),
0),
MATCH(AL$7,CSV_CR_SCEN!$L$8:$BM$8,0)
)</f>
        <v>0</v>
      </c>
      <c r="AM338" s="822" cm="1">
        <f t="array" ref="AM338">INDEX(CSV_CR_SCEN!$L$7:$BM$4000,
MATCH(1,
(CSV_CR_SCEN!$D$7:$D$4000=$G$319)*
(CSV_CR_SCEN!$J$7:$J$4000=$C338)*
(CSV_CR_SCEN!$E$7:$E$4000=AM$5)*
(CSV_CR_SCEN!$F$7:$F$4000=AM$6),
0),
MATCH(AM$7,CSV_CR_SCEN!$L$8:$BM$8,0)
)</f>
        <v>0</v>
      </c>
      <c r="AN338" s="822" cm="1">
        <f t="array" ref="AN338">INDEX(CSV_CR_SCEN!$L$7:$BM$4000,
MATCH(1,
(CSV_CR_SCEN!$D$7:$D$4000=$G$319)*
(CSV_CR_SCEN!$J$7:$J$4000=$C338)*
(CSV_CR_SCEN!$E$7:$E$4000=AN$5)*
(CSV_CR_SCEN!$F$7:$F$4000=AN$6),
0),
MATCH(AN$7,CSV_CR_SCEN!$L$8:$BM$8,0)
)</f>
        <v>0</v>
      </c>
      <c r="AO338" s="822" cm="1">
        <f t="array" ref="AO338">INDEX(CSV_CR_SCEN!$L$7:$BM$4000,
MATCH(1,
(CSV_CR_SCEN!$D$7:$D$4000=$G$319)*
(CSV_CR_SCEN!$J$7:$J$4000=$C338)*
(CSV_CR_SCEN!$E$7:$E$4000=AO$5)*
(CSV_CR_SCEN!$F$7:$F$4000=AO$6),
0),
MATCH(AO$7,CSV_CR_SCEN!$L$8:$BM$8,0)
)</f>
        <v>0</v>
      </c>
      <c r="AP338" s="822" cm="1">
        <f t="array" ref="AP338">INDEX(CSV_CR_SCEN!$L$7:$BM$4000,
MATCH(1,
(CSV_CR_SCEN!$D$7:$D$4000=$G$319)*
(CSV_CR_SCEN!$J$7:$J$4000=$C338)*
(CSV_CR_SCEN!$E$7:$E$4000=AP$5)*
(CSV_CR_SCEN!$F$7:$F$4000=AP$6),
0),
MATCH(AP$7,CSV_CR_SCEN!$L$8:$BM$8,0)
)</f>
        <v>0</v>
      </c>
      <c r="AQ338" s="822" cm="1">
        <f t="array" ref="AQ338">INDEX(CSV_CR_SCEN!$L$7:$BM$4000,
MATCH(1,
(CSV_CR_SCEN!$D$7:$D$4000=$G$319)*
(CSV_CR_SCEN!$J$7:$J$4000=$C338)*
(CSV_CR_SCEN!$E$7:$E$4000=AQ$5)*
(CSV_CR_SCEN!$F$7:$F$4000=AQ$6),
0),
MATCH(AQ$7,CSV_CR_SCEN!$L$8:$BM$8,0)
)</f>
        <v>0</v>
      </c>
      <c r="AR338" s="822" cm="1">
        <f t="array" ref="AR338">INDEX(CSV_CR_SCEN!$L$7:$BM$4000,
MATCH(1,
(CSV_CR_SCEN!$D$7:$D$4000=$G$319)*
(CSV_CR_SCEN!$J$7:$J$4000=$C338)*
(CSV_CR_SCEN!$E$7:$E$4000=AR$5)*
(CSV_CR_SCEN!$F$7:$F$4000=AR$6),
0),
MATCH(AR$7,CSV_CR_SCEN!$L$8:$BM$8,0)
)</f>
        <v>0</v>
      </c>
      <c r="AS338" s="824" cm="1">
        <f t="array" ref="AS338">INDEX(CSV_CR_SCEN!$L$7:$BM$4000,
MATCH(1,
(CSV_CR_SCEN!$D$7:$D$4000=$G$319)*
(CSV_CR_SCEN!$J$7:$J$4000=$C338)*
(CSV_CR_SCEN!$E$7:$E$4000=AS$5)*
(CSV_CR_SCEN!$F$7:$F$4000=AS$6),
0),
MATCH(AS$7,CSV_CR_SCEN!$L$8:$BM$8,0)
)</f>
        <v>0</v>
      </c>
      <c r="AT338" s="714"/>
      <c r="AU338" s="251" cm="1">
        <f t="array" ref="AU338">INDEX(CSV_CR_SCEN!$L$7:$BM$4000,
MATCH(1,
(CSV_CR_SCEN!$D$7:$D$4000=$G$319)*
(CSV_CR_SCEN!$J$7:$J$4000=$C338)*
(CSV_CR_SCEN!$E$7:$E$4000=AU$5)*
(CSV_CR_SCEN!$F$7:$F$4000=AU$6),
0),
MATCH(AU$7,CSV_CR_SCEN!$L$8:$BM$8,0)
)</f>
        <v>0</v>
      </c>
      <c r="AV338" s="822" cm="1">
        <f t="array" ref="AV338">INDEX(CSV_CR_SCEN!$L$7:$BM$4000,
MATCH(1,
(CSV_CR_SCEN!$D$7:$D$4000=$G$319)*
(CSV_CR_SCEN!$J$7:$J$4000=$C338)*
(CSV_CR_SCEN!$E$7:$E$4000=AV$5)*
(CSV_CR_SCEN!$F$7:$F$4000=AV$6),
0),
MATCH(AV$7,CSV_CR_SCEN!$L$8:$BM$8,0)
)</f>
        <v>0</v>
      </c>
      <c r="AW338" s="822" cm="1">
        <f t="array" ref="AW338">INDEX(CSV_CR_SCEN!$L$7:$BM$4000,
MATCH(1,
(CSV_CR_SCEN!$D$7:$D$4000=$G$319)*
(CSV_CR_SCEN!$J$7:$J$4000=$C338)*
(CSV_CR_SCEN!$E$7:$E$4000=AW$5)*
(CSV_CR_SCEN!$F$7:$F$4000=AW$6),
0),
MATCH(AW$7,CSV_CR_SCEN!$L$8:$BM$8,0)
)</f>
        <v>0</v>
      </c>
      <c r="AX338" s="822" cm="1">
        <f t="array" ref="AX338">INDEX(CSV_CR_SCEN!$L$7:$BM$4000,
MATCH(1,
(CSV_CR_SCEN!$D$7:$D$4000=$G$319)*
(CSV_CR_SCEN!$J$7:$J$4000=$C338)*
(CSV_CR_SCEN!$E$7:$E$4000=AX$5)*
(CSV_CR_SCEN!$F$7:$F$4000=AX$6),
0),
MATCH(AX$7,CSV_CR_SCEN!$L$8:$BM$8,0)
)</f>
        <v>0</v>
      </c>
      <c r="AY338" s="822" cm="1">
        <f t="array" ref="AY338">INDEX(CSV_CR_SCEN!$L$7:$BM$4000,
MATCH(1,
(CSV_CR_SCEN!$D$7:$D$4000=$G$319)*
(CSV_CR_SCEN!$J$7:$J$4000=$C338)*
(CSV_CR_SCEN!$E$7:$E$4000=AY$5)*
(CSV_CR_SCEN!$F$7:$F$4000=AY$6),
0),
MATCH(AY$7,CSV_CR_SCEN!$L$8:$BM$8,0)
)</f>
        <v>0</v>
      </c>
      <c r="AZ338" s="822" cm="1">
        <f t="array" ref="AZ338">INDEX(CSV_CR_SCEN!$L$7:$BM$4000,
MATCH(1,
(CSV_CR_SCEN!$D$7:$D$4000=$G$319)*
(CSV_CR_SCEN!$J$7:$J$4000=$C338)*
(CSV_CR_SCEN!$E$7:$E$4000=AZ$5)*
(CSV_CR_SCEN!$F$7:$F$4000=AZ$6),
0),
MATCH(AZ$7,CSV_CR_SCEN!$L$8:$BM$8,0)
)</f>
        <v>0</v>
      </c>
      <c r="BA338" s="822" cm="1">
        <f t="array" ref="BA338">INDEX(CSV_CR_SCEN!$L$7:$BM$4000,
MATCH(1,
(CSV_CR_SCEN!$D$7:$D$4000=$G$319)*
(CSV_CR_SCEN!$J$7:$J$4000=$C338)*
(CSV_CR_SCEN!$E$7:$E$4000=BA$5)*
(CSV_CR_SCEN!$F$7:$F$4000=BA$6),
0),
MATCH(BA$7,CSV_CR_SCEN!$L$8:$BM$8,0)
)</f>
        <v>0</v>
      </c>
      <c r="BB338" s="822" cm="1">
        <f t="array" ref="BB338">INDEX(CSV_CR_SCEN!$L$7:$BM$4000,
MATCH(1,
(CSV_CR_SCEN!$D$7:$D$4000=$G$319)*
(CSV_CR_SCEN!$J$7:$J$4000=$C338)*
(CSV_CR_SCEN!$E$7:$E$4000=BB$5)*
(CSV_CR_SCEN!$F$7:$F$4000=BB$6),
0),
MATCH(BB$7,CSV_CR_SCEN!$L$8:$BM$8,0)
)</f>
        <v>0</v>
      </c>
      <c r="BC338" s="824" cm="1">
        <f t="array" ref="BC338">INDEX(CSV_CR_SCEN!$L$7:$BM$4000,
MATCH(1,
(CSV_CR_SCEN!$D$7:$D$4000=$G$319)*
(CSV_CR_SCEN!$J$7:$J$4000=$C338)*
(CSV_CR_SCEN!$E$7:$E$4000=BC$5)*
(CSV_CR_SCEN!$F$7:$F$4000=BC$6),
0),
MATCH(BC$7,CSV_CR_SCEN!$L$8:$BM$8,0)
)</f>
        <v>0</v>
      </c>
      <c r="BD338" s="251" cm="1">
        <f t="array" ref="BD338">INDEX(CSV_CR_SCEN!$L$7:$BM$4000,
MATCH(1,
(CSV_CR_SCEN!$D$7:$D$4000=$G$319)*
(CSV_CR_SCEN!$J$7:$J$4000=$C338)*
(CSV_CR_SCEN!$E$7:$E$4000=BD$5)*
(CSV_CR_SCEN!$F$7:$F$4000=BD$6),
0),
MATCH(BD$7,CSV_CR_SCEN!$L$8:$BM$8,0)
)</f>
        <v>0</v>
      </c>
      <c r="BE338" s="822" cm="1">
        <f t="array" ref="BE338">INDEX(CSV_CR_SCEN!$L$7:$BM$4000,
MATCH(1,
(CSV_CR_SCEN!$D$7:$D$4000=$G$319)*
(CSV_CR_SCEN!$J$7:$J$4000=$C338)*
(CSV_CR_SCEN!$E$7:$E$4000=BE$5)*
(CSV_CR_SCEN!$F$7:$F$4000=BE$6),
0),
MATCH(BE$7,CSV_CR_SCEN!$L$8:$BM$8,0)
)</f>
        <v>0</v>
      </c>
      <c r="BF338" s="822" cm="1">
        <f t="array" ref="BF338">INDEX(CSV_CR_SCEN!$L$7:$BM$4000,
MATCH(1,
(CSV_CR_SCEN!$D$7:$D$4000=$G$319)*
(CSV_CR_SCEN!$J$7:$J$4000=$C338)*
(CSV_CR_SCEN!$E$7:$E$4000=BF$5)*
(CSV_CR_SCEN!$F$7:$F$4000=BF$6),
0),
MATCH(BF$7,CSV_CR_SCEN!$L$8:$BM$8,0)
)</f>
        <v>0</v>
      </c>
      <c r="BG338" s="822" cm="1">
        <f t="array" ref="BG338">INDEX(CSV_CR_SCEN!$L$7:$BM$4000,
MATCH(1,
(CSV_CR_SCEN!$D$7:$D$4000=$G$319)*
(CSV_CR_SCEN!$J$7:$J$4000=$C338)*
(CSV_CR_SCEN!$E$7:$E$4000=BG$5)*
(CSV_CR_SCEN!$F$7:$F$4000=BG$6),
0),
MATCH(BG$7,CSV_CR_SCEN!$L$8:$BM$8,0)
)</f>
        <v>0</v>
      </c>
      <c r="BH338" s="822" cm="1">
        <f t="array" ref="BH338">INDEX(CSV_CR_SCEN!$L$7:$BM$4000,
MATCH(1,
(CSV_CR_SCEN!$D$7:$D$4000=$G$319)*
(CSV_CR_SCEN!$J$7:$J$4000=$C338)*
(CSV_CR_SCEN!$E$7:$E$4000=BH$5)*
(CSV_CR_SCEN!$F$7:$F$4000=BH$6),
0),
MATCH(BH$7,CSV_CR_SCEN!$L$8:$BM$8,0)
)</f>
        <v>0</v>
      </c>
      <c r="BI338" s="822" cm="1">
        <f t="array" ref="BI338">INDEX(CSV_CR_SCEN!$L$7:$BM$4000,
MATCH(1,
(CSV_CR_SCEN!$D$7:$D$4000=$G$319)*
(CSV_CR_SCEN!$J$7:$J$4000=$C338)*
(CSV_CR_SCEN!$E$7:$E$4000=BI$5)*
(CSV_CR_SCEN!$F$7:$F$4000=BI$6),
0),
MATCH(BI$7,CSV_CR_SCEN!$L$8:$BM$8,0)
)</f>
        <v>0</v>
      </c>
      <c r="BJ338" s="822" cm="1">
        <f t="array" ref="BJ338">INDEX(CSV_CR_SCEN!$L$7:$BM$4000,
MATCH(1,
(CSV_CR_SCEN!$D$7:$D$4000=$G$319)*
(CSV_CR_SCEN!$J$7:$J$4000=$C338)*
(CSV_CR_SCEN!$E$7:$E$4000=BJ$5)*
(CSV_CR_SCEN!$F$7:$F$4000=BJ$6),
0),
MATCH(BJ$7,CSV_CR_SCEN!$L$8:$BM$8,0)
)</f>
        <v>0</v>
      </c>
      <c r="BK338" s="822" cm="1">
        <f t="array" ref="BK338">INDEX(CSV_CR_SCEN!$L$7:$BM$4000,
MATCH(1,
(CSV_CR_SCEN!$D$7:$D$4000=$G$319)*
(CSV_CR_SCEN!$J$7:$J$4000=$C338)*
(CSV_CR_SCEN!$E$7:$E$4000=BK$5)*
(CSV_CR_SCEN!$F$7:$F$4000=BK$6),
0),
MATCH(BK$7,CSV_CR_SCEN!$L$8:$BM$8,0)
)</f>
        <v>0</v>
      </c>
      <c r="BL338" s="824" cm="1">
        <f t="array" ref="BL338">INDEX(CSV_CR_SCEN!$L$7:$BM$4000,
MATCH(1,
(CSV_CR_SCEN!$D$7:$D$4000=$G$319)*
(CSV_CR_SCEN!$J$7:$J$4000=$C338)*
(CSV_CR_SCEN!$E$7:$E$4000=BL$5)*
(CSV_CR_SCEN!$F$7:$F$4000=BL$6),
0),
MATCH(BL$7,CSV_CR_SCEN!$L$8:$BM$8,0)
)</f>
        <v>0</v>
      </c>
      <c r="BM338" s="251" cm="1">
        <f t="array" ref="BM338">INDEX(CSV_CR_SCEN!$L$7:$BM$4000,
MATCH(1,
(CSV_CR_SCEN!$D$7:$D$4000=$G$319)*
(CSV_CR_SCEN!$J$7:$J$4000=$C338)*
(CSV_CR_SCEN!$E$7:$E$4000=BM$5)*
(CSV_CR_SCEN!$F$7:$F$4000=BM$6),
0),
MATCH(BM$7,CSV_CR_SCEN!$L$8:$BM$8,0)
)</f>
        <v>0</v>
      </c>
      <c r="BN338" s="822" cm="1">
        <f t="array" ref="BN338">INDEX(CSV_CR_SCEN!$L$7:$BM$4000,
MATCH(1,
(CSV_CR_SCEN!$D$7:$D$4000=$G$319)*
(CSV_CR_SCEN!$J$7:$J$4000=$C338)*
(CSV_CR_SCEN!$E$7:$E$4000=BN$5)*
(CSV_CR_SCEN!$F$7:$F$4000=BN$6),
0),
MATCH(BN$7,CSV_CR_SCEN!$L$8:$BM$8,0)
)</f>
        <v>0</v>
      </c>
      <c r="BO338" s="822" cm="1">
        <f t="array" ref="BO338">INDEX(CSV_CR_SCEN!$L$7:$BM$4000,
MATCH(1,
(CSV_CR_SCEN!$D$7:$D$4000=$G$319)*
(CSV_CR_SCEN!$J$7:$J$4000=$C338)*
(CSV_CR_SCEN!$E$7:$E$4000=BO$5)*
(CSV_CR_SCEN!$F$7:$F$4000=BO$6),
0),
MATCH(BO$7,CSV_CR_SCEN!$L$8:$BM$8,0)
)</f>
        <v>0</v>
      </c>
      <c r="BP338" s="822" cm="1">
        <f t="array" ref="BP338">INDEX(CSV_CR_SCEN!$L$7:$BM$4000,
MATCH(1,
(CSV_CR_SCEN!$D$7:$D$4000=$G$319)*
(CSV_CR_SCEN!$J$7:$J$4000=$C338)*
(CSV_CR_SCEN!$E$7:$E$4000=BP$5)*
(CSV_CR_SCEN!$F$7:$F$4000=BP$6),
0),
MATCH(BP$7,CSV_CR_SCEN!$L$8:$BM$8,0)
)</f>
        <v>0</v>
      </c>
      <c r="BQ338" s="822" cm="1">
        <f t="array" ref="BQ338">INDEX(CSV_CR_SCEN!$L$7:$BM$4000,
MATCH(1,
(CSV_CR_SCEN!$D$7:$D$4000=$G$319)*
(CSV_CR_SCEN!$J$7:$J$4000=$C338)*
(CSV_CR_SCEN!$E$7:$E$4000=BQ$5)*
(CSV_CR_SCEN!$F$7:$F$4000=BQ$6),
0),
MATCH(BQ$7,CSV_CR_SCEN!$L$8:$BM$8,0)
)</f>
        <v>0</v>
      </c>
      <c r="BR338" s="822" cm="1">
        <f t="array" ref="BR338">INDEX(CSV_CR_SCEN!$L$7:$BM$4000,
MATCH(1,
(CSV_CR_SCEN!$D$7:$D$4000=$G$319)*
(CSV_CR_SCEN!$J$7:$J$4000=$C338)*
(CSV_CR_SCEN!$E$7:$E$4000=BR$5)*
(CSV_CR_SCEN!$F$7:$F$4000=BR$6),
0),
MATCH(BR$7,CSV_CR_SCEN!$L$8:$BM$8,0)
)</f>
        <v>0</v>
      </c>
      <c r="BS338" s="822" cm="1">
        <f t="array" ref="BS338">INDEX(CSV_CR_SCEN!$L$7:$BM$4000,
MATCH(1,
(CSV_CR_SCEN!$D$7:$D$4000=$G$319)*
(CSV_CR_SCEN!$J$7:$J$4000=$C338)*
(CSV_CR_SCEN!$E$7:$E$4000=BS$5)*
(CSV_CR_SCEN!$F$7:$F$4000=BS$6),
0),
MATCH(BS$7,CSV_CR_SCEN!$L$8:$BM$8,0)
)</f>
        <v>0</v>
      </c>
      <c r="BT338" s="822" cm="1">
        <f t="array" ref="BT338">INDEX(CSV_CR_SCEN!$L$7:$BM$4000,
MATCH(1,
(CSV_CR_SCEN!$D$7:$D$4000=$G$319)*
(CSV_CR_SCEN!$J$7:$J$4000=$C338)*
(CSV_CR_SCEN!$E$7:$E$4000=BT$5)*
(CSV_CR_SCEN!$F$7:$F$4000=BT$6),
0),
MATCH(BT$7,CSV_CR_SCEN!$L$8:$BM$8,0)
)</f>
        <v>0</v>
      </c>
      <c r="BU338" s="824" cm="1">
        <f t="array" ref="BU338">INDEX(CSV_CR_SCEN!$L$7:$BM$4000,
MATCH(1,
(CSV_CR_SCEN!$D$7:$D$4000=$G$319)*
(CSV_CR_SCEN!$J$7:$J$4000=$C338)*
(CSV_CR_SCEN!$E$7:$E$4000=BU$5)*
(CSV_CR_SCEN!$F$7:$F$4000=BU$6),
0),
MATCH(BU$7,CSV_CR_SCEN!$L$8:$BM$8,0)
)</f>
        <v>0</v>
      </c>
    </row>
    <row r="339" spans="1:73" ht="14.25" customHeight="1" thickBot="1" x14ac:dyDescent="0.35">
      <c r="A339" s="252"/>
      <c r="B339" s="200">
        <v>21</v>
      </c>
      <c r="C339" s="819" t="s">
        <v>4823</v>
      </c>
      <c r="D339" s="821" t="s">
        <v>895</v>
      </c>
      <c r="E339" s="820" t="s">
        <v>900</v>
      </c>
      <c r="F339" s="821" t="s">
        <v>4824</v>
      </c>
      <c r="G339" s="4707"/>
      <c r="H339" s="834" t="s">
        <v>4824</v>
      </c>
      <c r="I339" s="825" cm="1">
        <f t="array" ref="I339">INDEX(CSV_CR_SCEN!$L$7:$BM$4000,
MATCH(1,
(CSV_CR_SCEN!$D$7:$D$4000=$G$319)*
(CSV_CR_SCEN!$J$7:$J$4000=$C339)*
(CSV_CR_SCEN!$E$7:$E$4000=I$5)*
(CSV_CR_SCEN!$F$7:$F$4000=I$6),
0),
MATCH(I$7,CSV_CR_SCEN!$L$8:$BM$8,0)
)</f>
        <v>0</v>
      </c>
      <c r="J339" s="825" cm="1">
        <f t="array" ref="J339">INDEX(CSV_CR_SCEN!$L$7:$BM$4000,
MATCH(1,
(CSV_CR_SCEN!$D$7:$D$4000=$G$319)*
(CSV_CR_SCEN!$J$7:$J$4000=$C339)*
(CSV_CR_SCEN!$E$7:$E$4000=J$5)*
(CSV_CR_SCEN!$F$7:$F$4000=J$6),
0),
MATCH(J$7,CSV_CR_SCEN!$L$8:$BM$8,0)
)</f>
        <v>0</v>
      </c>
      <c r="K339" s="825" cm="1">
        <f t="array" ref="K339">INDEX(CSV_CR_SCEN!$L$7:$BM$4000,
MATCH(1,
(CSV_CR_SCEN!$D$7:$D$4000=$G$319)*
(CSV_CR_SCEN!$J$7:$J$4000=$C339)*
(CSV_CR_SCEN!$E$7:$E$4000=K$5)*
(CSV_CR_SCEN!$F$7:$F$4000=K$6),
0),
MATCH(K$7,CSV_CR_SCEN!$L$8:$BM$8,0)
)</f>
        <v>0</v>
      </c>
      <c r="L339" s="825" cm="1">
        <f t="array" ref="L339">INDEX(CSV_CR_SCEN!$L$7:$BM$4000,
MATCH(1,
(CSV_CR_SCEN!$D$7:$D$4000=$G$319)*
(CSV_CR_SCEN!$J$7:$J$4000=$C339)*
(CSV_CR_SCEN!$E$7:$E$4000=L$5)*
(CSV_CR_SCEN!$F$7:$F$4000=L$6),
0),
MATCH(L$7,CSV_CR_SCEN!$L$8:$BM$8,0)
)</f>
        <v>0</v>
      </c>
      <c r="M339" s="825" cm="1">
        <f t="array" ref="M339">INDEX(CSV_CR_SCEN!$L$7:$BM$4000,
MATCH(1,
(CSV_CR_SCEN!$D$7:$D$4000=$G$319)*
(CSV_CR_SCEN!$J$7:$J$4000=$C339)*
(CSV_CR_SCEN!$E$7:$E$4000=M$5)*
(CSV_CR_SCEN!$F$7:$F$4000=M$6),
0),
MATCH(M$7,CSV_CR_SCEN!$L$8:$BM$8,0)
)</f>
        <v>0</v>
      </c>
      <c r="N339" s="825" cm="1">
        <f t="array" ref="N339">INDEX(CSV_CR_SCEN!$L$7:$BM$4000,
MATCH(1,
(CSV_CR_SCEN!$D$7:$D$4000=$G$319)*
(CSV_CR_SCEN!$J$7:$J$4000=$C339)*
(CSV_CR_SCEN!$E$7:$E$4000=N$5)*
(CSV_CR_SCEN!$F$7:$F$4000=N$6),
0),
MATCH(N$7,CSV_CR_SCEN!$L$8:$BM$8,0)
)</f>
        <v>0</v>
      </c>
      <c r="O339" s="825" cm="1">
        <f t="array" ref="O339">INDEX(CSV_CR_SCEN!$L$7:$BM$4000,
MATCH(1,
(CSV_CR_SCEN!$D$7:$D$4000=$G$319)*
(CSV_CR_SCEN!$J$7:$J$4000=$C339)*
(CSV_CR_SCEN!$E$7:$E$4000=O$5)*
(CSV_CR_SCEN!$F$7:$F$4000=O$6),
0),
MATCH(O$7,CSV_CR_SCEN!$L$8:$BM$8,0)
)</f>
        <v>0</v>
      </c>
      <c r="P339" s="825" cm="1">
        <f t="array" ref="P339">INDEX(CSV_CR_SCEN!$L$7:$BM$4000,
MATCH(1,
(CSV_CR_SCEN!$D$7:$D$4000=$G$319)*
(CSV_CR_SCEN!$J$7:$J$4000=$C339)*
(CSV_CR_SCEN!$E$7:$E$4000=P$5)*
(CSV_CR_SCEN!$F$7:$F$4000=P$6),
0),
MATCH(P$7,CSV_CR_SCEN!$L$8:$BM$8,0)
)</f>
        <v>0</v>
      </c>
      <c r="Q339" s="826" cm="1">
        <f t="array" ref="Q339">INDEX(CSV_CR_SCEN!$L$7:$BM$4000,
MATCH(1,
(CSV_CR_SCEN!$D$7:$D$4000=$G$319)*
(CSV_CR_SCEN!$J$7:$J$4000=$C339)*
(CSV_CR_SCEN!$E$7:$E$4000=Q$5)*
(CSV_CR_SCEN!$F$7:$F$4000=Q$6),
0),
MATCH(Q$7,CSV_CR_SCEN!$L$8:$BM$8,0)
)</f>
        <v>0</v>
      </c>
      <c r="R339" s="252"/>
      <c r="S339" s="827" cm="1">
        <f t="array" ref="S339">INDEX(CSV_CR_SCEN!$L$7:$BM$4000,
MATCH(1,
(CSV_CR_SCEN!$D$7:$D$4000=$G$319)*
(CSV_CR_SCEN!$J$7:$J$4000=$C339)*
(CSV_CR_SCEN!$E$7:$E$4000=S$5)*
(CSV_CR_SCEN!$F$7:$F$4000=S$6),
0),
MATCH(S$7,CSV_CR_SCEN!$L$8:$BM$8,0)
)</f>
        <v>0</v>
      </c>
      <c r="T339" s="825" cm="1">
        <f t="array" ref="T339">INDEX(CSV_CR_SCEN!$L$7:$BM$4000,
MATCH(1,
(CSV_CR_SCEN!$D$7:$D$4000=$G$319)*
(CSV_CR_SCEN!$J$7:$J$4000=$C339)*
(CSV_CR_SCEN!$E$7:$E$4000=T$5)*
(CSV_CR_SCEN!$F$7:$F$4000=T$6),
0),
MATCH(T$7,CSV_CR_SCEN!$L$8:$BM$8,0)
)</f>
        <v>0</v>
      </c>
      <c r="U339" s="825" cm="1">
        <f t="array" ref="U339">INDEX(CSV_CR_SCEN!$L$7:$BM$4000,
MATCH(1,
(CSV_CR_SCEN!$D$7:$D$4000=$G$319)*
(CSV_CR_SCEN!$J$7:$J$4000=$C339)*
(CSV_CR_SCEN!$E$7:$E$4000=U$5)*
(CSV_CR_SCEN!$F$7:$F$4000=U$6),
0),
MATCH(U$7,CSV_CR_SCEN!$L$8:$BM$8,0)
)</f>
        <v>0</v>
      </c>
      <c r="V339" s="825" cm="1">
        <f t="array" ref="V339">INDEX(CSV_CR_SCEN!$L$7:$BM$4000,
MATCH(1,
(CSV_CR_SCEN!$D$7:$D$4000=$G$319)*
(CSV_CR_SCEN!$J$7:$J$4000=$C339)*
(CSV_CR_SCEN!$E$7:$E$4000=V$5)*
(CSV_CR_SCEN!$F$7:$F$4000=V$6),
0),
MATCH(V$7,CSV_CR_SCEN!$L$8:$BM$8,0)
)</f>
        <v>0</v>
      </c>
      <c r="W339" s="825" cm="1">
        <f t="array" ref="W339">INDEX(CSV_CR_SCEN!$L$7:$BM$4000,
MATCH(1,
(CSV_CR_SCEN!$D$7:$D$4000=$G$319)*
(CSV_CR_SCEN!$J$7:$J$4000=$C339)*
(CSV_CR_SCEN!$E$7:$E$4000=W$5)*
(CSV_CR_SCEN!$F$7:$F$4000=W$6),
0),
MATCH(W$7,CSV_CR_SCEN!$L$8:$BM$8,0)
)</f>
        <v>0</v>
      </c>
      <c r="X339" s="825" cm="1">
        <f t="array" ref="X339">INDEX(CSV_CR_SCEN!$L$7:$BM$4000,
MATCH(1,
(CSV_CR_SCEN!$D$7:$D$4000=$G$319)*
(CSV_CR_SCEN!$J$7:$J$4000=$C339)*
(CSV_CR_SCEN!$E$7:$E$4000=X$5)*
(CSV_CR_SCEN!$F$7:$F$4000=X$6),
0),
MATCH(X$7,CSV_CR_SCEN!$L$8:$BM$8,0)
)</f>
        <v>0</v>
      </c>
      <c r="Y339" s="825" cm="1">
        <f t="array" ref="Y339">INDEX(CSV_CR_SCEN!$L$7:$BM$4000,
MATCH(1,
(CSV_CR_SCEN!$D$7:$D$4000=$G$319)*
(CSV_CR_SCEN!$J$7:$J$4000=$C339)*
(CSV_CR_SCEN!$E$7:$E$4000=Y$5)*
(CSV_CR_SCEN!$F$7:$F$4000=Y$6),
0),
MATCH(Y$7,CSV_CR_SCEN!$L$8:$BM$8,0)
)</f>
        <v>0</v>
      </c>
      <c r="Z339" s="825" cm="1">
        <f t="array" ref="Z339">INDEX(CSV_CR_SCEN!$L$7:$BM$4000,
MATCH(1,
(CSV_CR_SCEN!$D$7:$D$4000=$G$319)*
(CSV_CR_SCEN!$J$7:$J$4000=$C339)*
(CSV_CR_SCEN!$E$7:$E$4000=Z$5)*
(CSV_CR_SCEN!$F$7:$F$4000=Z$6),
0),
MATCH(Z$7,CSV_CR_SCEN!$L$8:$BM$8,0)
)</f>
        <v>0</v>
      </c>
      <c r="AA339" s="826" cm="1">
        <f t="array" ref="AA339">INDEX(CSV_CR_SCEN!$L$7:$BM$4000,
MATCH(1,
(CSV_CR_SCEN!$D$7:$D$4000=$G$319)*
(CSV_CR_SCEN!$J$7:$J$4000=$C339)*
(CSV_CR_SCEN!$E$7:$E$4000=AA$5)*
(CSV_CR_SCEN!$F$7:$F$4000=AA$6),
0),
MATCH(AA$7,CSV_CR_SCEN!$L$8:$BM$8,0)
)</f>
        <v>0</v>
      </c>
      <c r="AB339" s="827" cm="1">
        <f t="array" ref="AB339">INDEX(CSV_CR_SCEN!$L$7:$BM$4000,
MATCH(1,
(CSV_CR_SCEN!$D$7:$D$4000=$G$319)*
(CSV_CR_SCEN!$J$7:$J$4000=$C339)*
(CSV_CR_SCEN!$E$7:$E$4000=AB$5)*
(CSV_CR_SCEN!$F$7:$F$4000=AB$6),
0),
MATCH(AB$7,CSV_CR_SCEN!$L$8:$BM$8,0)
)</f>
        <v>0</v>
      </c>
      <c r="AC339" s="825" cm="1">
        <f t="array" ref="AC339">INDEX(CSV_CR_SCEN!$L$7:$BM$4000,
MATCH(1,
(CSV_CR_SCEN!$D$7:$D$4000=$G$319)*
(CSV_CR_SCEN!$J$7:$J$4000=$C339)*
(CSV_CR_SCEN!$E$7:$E$4000=AC$5)*
(CSV_CR_SCEN!$F$7:$F$4000=AC$6),
0),
MATCH(AC$7,CSV_CR_SCEN!$L$8:$BM$8,0)
)</f>
        <v>0</v>
      </c>
      <c r="AD339" s="825" cm="1">
        <f t="array" ref="AD339">INDEX(CSV_CR_SCEN!$L$7:$BM$4000,
MATCH(1,
(CSV_CR_SCEN!$D$7:$D$4000=$G$319)*
(CSV_CR_SCEN!$J$7:$J$4000=$C339)*
(CSV_CR_SCEN!$E$7:$E$4000=AD$5)*
(CSV_CR_SCEN!$F$7:$F$4000=AD$6),
0),
MATCH(AD$7,CSV_CR_SCEN!$L$8:$BM$8,0)
)</f>
        <v>0</v>
      </c>
      <c r="AE339" s="825" cm="1">
        <f t="array" ref="AE339">INDEX(CSV_CR_SCEN!$L$7:$BM$4000,
MATCH(1,
(CSV_CR_SCEN!$D$7:$D$4000=$G$319)*
(CSV_CR_SCEN!$J$7:$J$4000=$C339)*
(CSV_CR_SCEN!$E$7:$E$4000=AE$5)*
(CSV_CR_SCEN!$F$7:$F$4000=AE$6),
0),
MATCH(AE$7,CSV_CR_SCEN!$L$8:$BM$8,0)
)</f>
        <v>0</v>
      </c>
      <c r="AF339" s="825" cm="1">
        <f t="array" ref="AF339">INDEX(CSV_CR_SCEN!$L$7:$BM$4000,
MATCH(1,
(CSV_CR_SCEN!$D$7:$D$4000=$G$319)*
(CSV_CR_SCEN!$J$7:$J$4000=$C339)*
(CSV_CR_SCEN!$E$7:$E$4000=AF$5)*
(CSV_CR_SCEN!$F$7:$F$4000=AF$6),
0),
MATCH(AF$7,CSV_CR_SCEN!$L$8:$BM$8,0)
)</f>
        <v>0</v>
      </c>
      <c r="AG339" s="825" cm="1">
        <f t="array" ref="AG339">INDEX(CSV_CR_SCEN!$L$7:$BM$4000,
MATCH(1,
(CSV_CR_SCEN!$D$7:$D$4000=$G$319)*
(CSV_CR_SCEN!$J$7:$J$4000=$C339)*
(CSV_CR_SCEN!$E$7:$E$4000=AG$5)*
(CSV_CR_SCEN!$F$7:$F$4000=AG$6),
0),
MATCH(AG$7,CSV_CR_SCEN!$L$8:$BM$8,0)
)</f>
        <v>0</v>
      </c>
      <c r="AH339" s="825" cm="1">
        <f t="array" ref="AH339">INDEX(CSV_CR_SCEN!$L$7:$BM$4000,
MATCH(1,
(CSV_CR_SCEN!$D$7:$D$4000=$G$319)*
(CSV_CR_SCEN!$J$7:$J$4000=$C339)*
(CSV_CR_SCEN!$E$7:$E$4000=AH$5)*
(CSV_CR_SCEN!$F$7:$F$4000=AH$6),
0),
MATCH(AH$7,CSV_CR_SCEN!$L$8:$BM$8,0)
)</f>
        <v>0</v>
      </c>
      <c r="AI339" s="825" cm="1">
        <f t="array" ref="AI339">INDEX(CSV_CR_SCEN!$L$7:$BM$4000,
MATCH(1,
(CSV_CR_SCEN!$D$7:$D$4000=$G$319)*
(CSV_CR_SCEN!$J$7:$J$4000=$C339)*
(CSV_CR_SCEN!$E$7:$E$4000=AI$5)*
(CSV_CR_SCEN!$F$7:$F$4000=AI$6),
0),
MATCH(AI$7,CSV_CR_SCEN!$L$8:$BM$8,0)
)</f>
        <v>0</v>
      </c>
      <c r="AJ339" s="826" cm="1">
        <f t="array" ref="AJ339">INDEX(CSV_CR_SCEN!$L$7:$BM$4000,
MATCH(1,
(CSV_CR_SCEN!$D$7:$D$4000=$G$319)*
(CSV_CR_SCEN!$J$7:$J$4000=$C339)*
(CSV_CR_SCEN!$E$7:$E$4000=AJ$5)*
(CSV_CR_SCEN!$F$7:$F$4000=AJ$6),
0),
MATCH(AJ$7,CSV_CR_SCEN!$L$8:$BM$8,0)
)</f>
        <v>0</v>
      </c>
      <c r="AK339" s="827" cm="1">
        <f t="array" ref="AK339">INDEX(CSV_CR_SCEN!$L$7:$BM$4000,
MATCH(1,
(CSV_CR_SCEN!$D$7:$D$4000=$G$319)*
(CSV_CR_SCEN!$J$7:$J$4000=$C339)*
(CSV_CR_SCEN!$E$7:$E$4000=AK$5)*
(CSV_CR_SCEN!$F$7:$F$4000=AK$6),
0),
MATCH(AK$7,CSV_CR_SCEN!$L$8:$BM$8,0)
)</f>
        <v>0</v>
      </c>
      <c r="AL339" s="825" cm="1">
        <f t="array" ref="AL339">INDEX(CSV_CR_SCEN!$L$7:$BM$4000,
MATCH(1,
(CSV_CR_SCEN!$D$7:$D$4000=$G$319)*
(CSV_CR_SCEN!$J$7:$J$4000=$C339)*
(CSV_CR_SCEN!$E$7:$E$4000=AL$5)*
(CSV_CR_SCEN!$F$7:$F$4000=AL$6),
0),
MATCH(AL$7,CSV_CR_SCEN!$L$8:$BM$8,0)
)</f>
        <v>0</v>
      </c>
      <c r="AM339" s="825" cm="1">
        <f t="array" ref="AM339">INDEX(CSV_CR_SCEN!$L$7:$BM$4000,
MATCH(1,
(CSV_CR_SCEN!$D$7:$D$4000=$G$319)*
(CSV_CR_SCEN!$J$7:$J$4000=$C339)*
(CSV_CR_SCEN!$E$7:$E$4000=AM$5)*
(CSV_CR_SCEN!$F$7:$F$4000=AM$6),
0),
MATCH(AM$7,CSV_CR_SCEN!$L$8:$BM$8,0)
)</f>
        <v>0</v>
      </c>
      <c r="AN339" s="825" cm="1">
        <f t="array" ref="AN339">INDEX(CSV_CR_SCEN!$L$7:$BM$4000,
MATCH(1,
(CSV_CR_SCEN!$D$7:$D$4000=$G$319)*
(CSV_CR_SCEN!$J$7:$J$4000=$C339)*
(CSV_CR_SCEN!$E$7:$E$4000=AN$5)*
(CSV_CR_SCEN!$F$7:$F$4000=AN$6),
0),
MATCH(AN$7,CSV_CR_SCEN!$L$8:$BM$8,0)
)</f>
        <v>0</v>
      </c>
      <c r="AO339" s="825" cm="1">
        <f t="array" ref="AO339">INDEX(CSV_CR_SCEN!$L$7:$BM$4000,
MATCH(1,
(CSV_CR_SCEN!$D$7:$D$4000=$G$319)*
(CSV_CR_SCEN!$J$7:$J$4000=$C339)*
(CSV_CR_SCEN!$E$7:$E$4000=AO$5)*
(CSV_CR_SCEN!$F$7:$F$4000=AO$6),
0),
MATCH(AO$7,CSV_CR_SCEN!$L$8:$BM$8,0)
)</f>
        <v>0</v>
      </c>
      <c r="AP339" s="825" cm="1">
        <f t="array" ref="AP339">INDEX(CSV_CR_SCEN!$L$7:$BM$4000,
MATCH(1,
(CSV_CR_SCEN!$D$7:$D$4000=$G$319)*
(CSV_CR_SCEN!$J$7:$J$4000=$C339)*
(CSV_CR_SCEN!$E$7:$E$4000=AP$5)*
(CSV_CR_SCEN!$F$7:$F$4000=AP$6),
0),
MATCH(AP$7,CSV_CR_SCEN!$L$8:$BM$8,0)
)</f>
        <v>0</v>
      </c>
      <c r="AQ339" s="825" cm="1">
        <f t="array" ref="AQ339">INDEX(CSV_CR_SCEN!$L$7:$BM$4000,
MATCH(1,
(CSV_CR_SCEN!$D$7:$D$4000=$G$319)*
(CSV_CR_SCEN!$J$7:$J$4000=$C339)*
(CSV_CR_SCEN!$E$7:$E$4000=AQ$5)*
(CSV_CR_SCEN!$F$7:$F$4000=AQ$6),
0),
MATCH(AQ$7,CSV_CR_SCEN!$L$8:$BM$8,0)
)</f>
        <v>0</v>
      </c>
      <c r="AR339" s="825" cm="1">
        <f t="array" ref="AR339">INDEX(CSV_CR_SCEN!$L$7:$BM$4000,
MATCH(1,
(CSV_CR_SCEN!$D$7:$D$4000=$G$319)*
(CSV_CR_SCEN!$J$7:$J$4000=$C339)*
(CSV_CR_SCEN!$E$7:$E$4000=AR$5)*
(CSV_CR_SCEN!$F$7:$F$4000=AR$6),
0),
MATCH(AR$7,CSV_CR_SCEN!$L$8:$BM$8,0)
)</f>
        <v>0</v>
      </c>
      <c r="AS339" s="826" cm="1">
        <f t="array" ref="AS339">INDEX(CSV_CR_SCEN!$L$7:$BM$4000,
MATCH(1,
(CSV_CR_SCEN!$D$7:$D$4000=$G$319)*
(CSV_CR_SCEN!$J$7:$J$4000=$C339)*
(CSV_CR_SCEN!$E$7:$E$4000=AS$5)*
(CSV_CR_SCEN!$F$7:$F$4000=AS$6),
0),
MATCH(AS$7,CSV_CR_SCEN!$L$8:$BM$8,0)
)</f>
        <v>0</v>
      </c>
      <c r="AT339" s="714"/>
      <c r="AU339" s="827" cm="1">
        <f t="array" ref="AU339">INDEX(CSV_CR_SCEN!$L$7:$BM$4000,
MATCH(1,
(CSV_CR_SCEN!$D$7:$D$4000=$G$319)*
(CSV_CR_SCEN!$J$7:$J$4000=$C339)*
(CSV_CR_SCEN!$E$7:$E$4000=AU$5)*
(CSV_CR_SCEN!$F$7:$F$4000=AU$6),
0),
MATCH(AU$7,CSV_CR_SCEN!$L$8:$BM$8,0)
)</f>
        <v>0</v>
      </c>
      <c r="AV339" s="825" cm="1">
        <f t="array" ref="AV339">INDEX(CSV_CR_SCEN!$L$7:$BM$4000,
MATCH(1,
(CSV_CR_SCEN!$D$7:$D$4000=$G$319)*
(CSV_CR_SCEN!$J$7:$J$4000=$C339)*
(CSV_CR_SCEN!$E$7:$E$4000=AV$5)*
(CSV_CR_SCEN!$F$7:$F$4000=AV$6),
0),
MATCH(AV$7,CSV_CR_SCEN!$L$8:$BM$8,0)
)</f>
        <v>0</v>
      </c>
      <c r="AW339" s="825" cm="1">
        <f t="array" ref="AW339">INDEX(CSV_CR_SCEN!$L$7:$BM$4000,
MATCH(1,
(CSV_CR_SCEN!$D$7:$D$4000=$G$319)*
(CSV_CR_SCEN!$J$7:$J$4000=$C339)*
(CSV_CR_SCEN!$E$7:$E$4000=AW$5)*
(CSV_CR_SCEN!$F$7:$F$4000=AW$6),
0),
MATCH(AW$7,CSV_CR_SCEN!$L$8:$BM$8,0)
)</f>
        <v>0</v>
      </c>
      <c r="AX339" s="825" cm="1">
        <f t="array" ref="AX339">INDEX(CSV_CR_SCEN!$L$7:$BM$4000,
MATCH(1,
(CSV_CR_SCEN!$D$7:$D$4000=$G$319)*
(CSV_CR_SCEN!$J$7:$J$4000=$C339)*
(CSV_CR_SCEN!$E$7:$E$4000=AX$5)*
(CSV_CR_SCEN!$F$7:$F$4000=AX$6),
0),
MATCH(AX$7,CSV_CR_SCEN!$L$8:$BM$8,0)
)</f>
        <v>0</v>
      </c>
      <c r="AY339" s="825" cm="1">
        <f t="array" ref="AY339">INDEX(CSV_CR_SCEN!$L$7:$BM$4000,
MATCH(1,
(CSV_CR_SCEN!$D$7:$D$4000=$G$319)*
(CSV_CR_SCEN!$J$7:$J$4000=$C339)*
(CSV_CR_SCEN!$E$7:$E$4000=AY$5)*
(CSV_CR_SCEN!$F$7:$F$4000=AY$6),
0),
MATCH(AY$7,CSV_CR_SCEN!$L$8:$BM$8,0)
)</f>
        <v>0</v>
      </c>
      <c r="AZ339" s="825" cm="1">
        <f t="array" ref="AZ339">INDEX(CSV_CR_SCEN!$L$7:$BM$4000,
MATCH(1,
(CSV_CR_SCEN!$D$7:$D$4000=$G$319)*
(CSV_CR_SCEN!$J$7:$J$4000=$C339)*
(CSV_CR_SCEN!$E$7:$E$4000=AZ$5)*
(CSV_CR_SCEN!$F$7:$F$4000=AZ$6),
0),
MATCH(AZ$7,CSV_CR_SCEN!$L$8:$BM$8,0)
)</f>
        <v>0</v>
      </c>
      <c r="BA339" s="825" cm="1">
        <f t="array" ref="BA339">INDEX(CSV_CR_SCEN!$L$7:$BM$4000,
MATCH(1,
(CSV_CR_SCEN!$D$7:$D$4000=$G$319)*
(CSV_CR_SCEN!$J$7:$J$4000=$C339)*
(CSV_CR_SCEN!$E$7:$E$4000=BA$5)*
(CSV_CR_SCEN!$F$7:$F$4000=BA$6),
0),
MATCH(BA$7,CSV_CR_SCEN!$L$8:$BM$8,0)
)</f>
        <v>0</v>
      </c>
      <c r="BB339" s="825" cm="1">
        <f t="array" ref="BB339">INDEX(CSV_CR_SCEN!$L$7:$BM$4000,
MATCH(1,
(CSV_CR_SCEN!$D$7:$D$4000=$G$319)*
(CSV_CR_SCEN!$J$7:$J$4000=$C339)*
(CSV_CR_SCEN!$E$7:$E$4000=BB$5)*
(CSV_CR_SCEN!$F$7:$F$4000=BB$6),
0),
MATCH(BB$7,CSV_CR_SCEN!$L$8:$BM$8,0)
)</f>
        <v>0</v>
      </c>
      <c r="BC339" s="826" cm="1">
        <f t="array" ref="BC339">INDEX(CSV_CR_SCEN!$L$7:$BM$4000,
MATCH(1,
(CSV_CR_SCEN!$D$7:$D$4000=$G$319)*
(CSV_CR_SCEN!$J$7:$J$4000=$C339)*
(CSV_CR_SCEN!$E$7:$E$4000=BC$5)*
(CSV_CR_SCEN!$F$7:$F$4000=BC$6),
0),
MATCH(BC$7,CSV_CR_SCEN!$L$8:$BM$8,0)
)</f>
        <v>0</v>
      </c>
      <c r="BD339" s="827" cm="1">
        <f t="array" ref="BD339">INDEX(CSV_CR_SCEN!$L$7:$BM$4000,
MATCH(1,
(CSV_CR_SCEN!$D$7:$D$4000=$G$319)*
(CSV_CR_SCEN!$J$7:$J$4000=$C339)*
(CSV_CR_SCEN!$E$7:$E$4000=BD$5)*
(CSV_CR_SCEN!$F$7:$F$4000=BD$6),
0),
MATCH(BD$7,CSV_CR_SCEN!$L$8:$BM$8,0)
)</f>
        <v>0</v>
      </c>
      <c r="BE339" s="825" cm="1">
        <f t="array" ref="BE339">INDEX(CSV_CR_SCEN!$L$7:$BM$4000,
MATCH(1,
(CSV_CR_SCEN!$D$7:$D$4000=$G$319)*
(CSV_CR_SCEN!$J$7:$J$4000=$C339)*
(CSV_CR_SCEN!$E$7:$E$4000=BE$5)*
(CSV_CR_SCEN!$F$7:$F$4000=BE$6),
0),
MATCH(BE$7,CSV_CR_SCEN!$L$8:$BM$8,0)
)</f>
        <v>0</v>
      </c>
      <c r="BF339" s="825" cm="1">
        <f t="array" ref="BF339">INDEX(CSV_CR_SCEN!$L$7:$BM$4000,
MATCH(1,
(CSV_CR_SCEN!$D$7:$D$4000=$G$319)*
(CSV_CR_SCEN!$J$7:$J$4000=$C339)*
(CSV_CR_SCEN!$E$7:$E$4000=BF$5)*
(CSV_CR_SCEN!$F$7:$F$4000=BF$6),
0),
MATCH(BF$7,CSV_CR_SCEN!$L$8:$BM$8,0)
)</f>
        <v>0</v>
      </c>
      <c r="BG339" s="825" cm="1">
        <f t="array" ref="BG339">INDEX(CSV_CR_SCEN!$L$7:$BM$4000,
MATCH(1,
(CSV_CR_SCEN!$D$7:$D$4000=$G$319)*
(CSV_CR_SCEN!$J$7:$J$4000=$C339)*
(CSV_CR_SCEN!$E$7:$E$4000=BG$5)*
(CSV_CR_SCEN!$F$7:$F$4000=BG$6),
0),
MATCH(BG$7,CSV_CR_SCEN!$L$8:$BM$8,0)
)</f>
        <v>0</v>
      </c>
      <c r="BH339" s="825" cm="1">
        <f t="array" ref="BH339">INDEX(CSV_CR_SCEN!$L$7:$BM$4000,
MATCH(1,
(CSV_CR_SCEN!$D$7:$D$4000=$G$319)*
(CSV_CR_SCEN!$J$7:$J$4000=$C339)*
(CSV_CR_SCEN!$E$7:$E$4000=BH$5)*
(CSV_CR_SCEN!$F$7:$F$4000=BH$6),
0),
MATCH(BH$7,CSV_CR_SCEN!$L$8:$BM$8,0)
)</f>
        <v>0</v>
      </c>
      <c r="BI339" s="825" cm="1">
        <f t="array" ref="BI339">INDEX(CSV_CR_SCEN!$L$7:$BM$4000,
MATCH(1,
(CSV_CR_SCEN!$D$7:$D$4000=$G$319)*
(CSV_CR_SCEN!$J$7:$J$4000=$C339)*
(CSV_CR_SCEN!$E$7:$E$4000=BI$5)*
(CSV_CR_SCEN!$F$7:$F$4000=BI$6),
0),
MATCH(BI$7,CSV_CR_SCEN!$L$8:$BM$8,0)
)</f>
        <v>0</v>
      </c>
      <c r="BJ339" s="825" cm="1">
        <f t="array" ref="BJ339">INDEX(CSV_CR_SCEN!$L$7:$BM$4000,
MATCH(1,
(CSV_CR_SCEN!$D$7:$D$4000=$G$319)*
(CSV_CR_SCEN!$J$7:$J$4000=$C339)*
(CSV_CR_SCEN!$E$7:$E$4000=BJ$5)*
(CSV_CR_SCEN!$F$7:$F$4000=BJ$6),
0),
MATCH(BJ$7,CSV_CR_SCEN!$L$8:$BM$8,0)
)</f>
        <v>0</v>
      </c>
      <c r="BK339" s="825" cm="1">
        <f t="array" ref="BK339">INDEX(CSV_CR_SCEN!$L$7:$BM$4000,
MATCH(1,
(CSV_CR_SCEN!$D$7:$D$4000=$G$319)*
(CSV_CR_SCEN!$J$7:$J$4000=$C339)*
(CSV_CR_SCEN!$E$7:$E$4000=BK$5)*
(CSV_CR_SCEN!$F$7:$F$4000=BK$6),
0),
MATCH(BK$7,CSV_CR_SCEN!$L$8:$BM$8,0)
)</f>
        <v>0</v>
      </c>
      <c r="BL339" s="826" cm="1">
        <f t="array" ref="BL339">INDEX(CSV_CR_SCEN!$L$7:$BM$4000,
MATCH(1,
(CSV_CR_SCEN!$D$7:$D$4000=$G$319)*
(CSV_CR_SCEN!$J$7:$J$4000=$C339)*
(CSV_CR_SCEN!$E$7:$E$4000=BL$5)*
(CSV_CR_SCEN!$F$7:$F$4000=BL$6),
0),
MATCH(BL$7,CSV_CR_SCEN!$L$8:$BM$8,0)
)</f>
        <v>0</v>
      </c>
      <c r="BM339" s="827" cm="1">
        <f t="array" ref="BM339">INDEX(CSV_CR_SCEN!$L$7:$BM$4000,
MATCH(1,
(CSV_CR_SCEN!$D$7:$D$4000=$G$319)*
(CSV_CR_SCEN!$J$7:$J$4000=$C339)*
(CSV_CR_SCEN!$E$7:$E$4000=BM$5)*
(CSV_CR_SCEN!$F$7:$F$4000=BM$6),
0),
MATCH(BM$7,CSV_CR_SCEN!$L$8:$BM$8,0)
)</f>
        <v>0</v>
      </c>
      <c r="BN339" s="825" cm="1">
        <f t="array" ref="BN339">INDEX(CSV_CR_SCEN!$L$7:$BM$4000,
MATCH(1,
(CSV_CR_SCEN!$D$7:$D$4000=$G$319)*
(CSV_CR_SCEN!$J$7:$J$4000=$C339)*
(CSV_CR_SCEN!$E$7:$E$4000=BN$5)*
(CSV_CR_SCEN!$F$7:$F$4000=BN$6),
0),
MATCH(BN$7,CSV_CR_SCEN!$L$8:$BM$8,0)
)</f>
        <v>0</v>
      </c>
      <c r="BO339" s="825" cm="1">
        <f t="array" ref="BO339">INDEX(CSV_CR_SCEN!$L$7:$BM$4000,
MATCH(1,
(CSV_CR_SCEN!$D$7:$D$4000=$G$319)*
(CSV_CR_SCEN!$J$7:$J$4000=$C339)*
(CSV_CR_SCEN!$E$7:$E$4000=BO$5)*
(CSV_CR_SCEN!$F$7:$F$4000=BO$6),
0),
MATCH(BO$7,CSV_CR_SCEN!$L$8:$BM$8,0)
)</f>
        <v>0</v>
      </c>
      <c r="BP339" s="825" cm="1">
        <f t="array" ref="BP339">INDEX(CSV_CR_SCEN!$L$7:$BM$4000,
MATCH(1,
(CSV_CR_SCEN!$D$7:$D$4000=$G$319)*
(CSV_CR_SCEN!$J$7:$J$4000=$C339)*
(CSV_CR_SCEN!$E$7:$E$4000=BP$5)*
(CSV_CR_SCEN!$F$7:$F$4000=BP$6),
0),
MATCH(BP$7,CSV_CR_SCEN!$L$8:$BM$8,0)
)</f>
        <v>0</v>
      </c>
      <c r="BQ339" s="825" cm="1">
        <f t="array" ref="BQ339">INDEX(CSV_CR_SCEN!$L$7:$BM$4000,
MATCH(1,
(CSV_CR_SCEN!$D$7:$D$4000=$G$319)*
(CSV_CR_SCEN!$J$7:$J$4000=$C339)*
(CSV_CR_SCEN!$E$7:$E$4000=BQ$5)*
(CSV_CR_SCEN!$F$7:$F$4000=BQ$6),
0),
MATCH(BQ$7,CSV_CR_SCEN!$L$8:$BM$8,0)
)</f>
        <v>0</v>
      </c>
      <c r="BR339" s="825" cm="1">
        <f t="array" ref="BR339">INDEX(CSV_CR_SCEN!$L$7:$BM$4000,
MATCH(1,
(CSV_CR_SCEN!$D$7:$D$4000=$G$319)*
(CSV_CR_SCEN!$J$7:$J$4000=$C339)*
(CSV_CR_SCEN!$E$7:$E$4000=BR$5)*
(CSV_CR_SCEN!$F$7:$F$4000=BR$6),
0),
MATCH(BR$7,CSV_CR_SCEN!$L$8:$BM$8,0)
)</f>
        <v>0</v>
      </c>
      <c r="BS339" s="825" cm="1">
        <f t="array" ref="BS339">INDEX(CSV_CR_SCEN!$L$7:$BM$4000,
MATCH(1,
(CSV_CR_SCEN!$D$7:$D$4000=$G$319)*
(CSV_CR_SCEN!$J$7:$J$4000=$C339)*
(CSV_CR_SCEN!$E$7:$E$4000=BS$5)*
(CSV_CR_SCEN!$F$7:$F$4000=BS$6),
0),
MATCH(BS$7,CSV_CR_SCEN!$L$8:$BM$8,0)
)</f>
        <v>0</v>
      </c>
      <c r="BT339" s="825" cm="1">
        <f t="array" ref="BT339">INDEX(CSV_CR_SCEN!$L$7:$BM$4000,
MATCH(1,
(CSV_CR_SCEN!$D$7:$D$4000=$G$319)*
(CSV_CR_SCEN!$J$7:$J$4000=$C339)*
(CSV_CR_SCEN!$E$7:$E$4000=BT$5)*
(CSV_CR_SCEN!$F$7:$F$4000=BT$6),
0),
MATCH(BT$7,CSV_CR_SCEN!$L$8:$BM$8,0)
)</f>
        <v>0</v>
      </c>
      <c r="BU339" s="826" cm="1">
        <f t="array" ref="BU339">INDEX(CSV_CR_SCEN!$L$7:$BM$4000,
MATCH(1,
(CSV_CR_SCEN!$D$7:$D$4000=$G$319)*
(CSV_CR_SCEN!$J$7:$J$4000=$C339)*
(CSV_CR_SCEN!$E$7:$E$4000=BU$5)*
(CSV_CR_SCEN!$F$7:$F$4000=BU$6),
0),
MATCH(BU$7,CSV_CR_SCEN!$L$8:$BM$8,0)
)</f>
        <v>0</v>
      </c>
    </row>
  </sheetData>
  <mergeCells count="888">
    <mergeCell ref="G13:G40"/>
    <mergeCell ref="I11:I12"/>
    <mergeCell ref="J11:J12"/>
    <mergeCell ref="K11:K12"/>
    <mergeCell ref="L11:L12"/>
    <mergeCell ref="M11:M12"/>
    <mergeCell ref="N11:N12"/>
    <mergeCell ref="I9:Q9"/>
    <mergeCell ref="S9:AS9"/>
    <mergeCell ref="AL11:AL12"/>
    <mergeCell ref="AM11:AM12"/>
    <mergeCell ref="AB11:AB12"/>
    <mergeCell ref="AC11:AC12"/>
    <mergeCell ref="AD11:AD12"/>
    <mergeCell ref="AE11:AE12"/>
    <mergeCell ref="AF11:AF12"/>
    <mergeCell ref="AG11:AG12"/>
    <mergeCell ref="AU9:BU9"/>
    <mergeCell ref="I10:Q10"/>
    <mergeCell ref="S10:AA10"/>
    <mergeCell ref="AB10:AJ10"/>
    <mergeCell ref="AK10:AS10"/>
    <mergeCell ref="AU10:BC10"/>
    <mergeCell ref="BD10:BL10"/>
    <mergeCell ref="BM10:BU10"/>
    <mergeCell ref="V11:V12"/>
    <mergeCell ref="W11:W12"/>
    <mergeCell ref="X11:X12"/>
    <mergeCell ref="Y11:Y12"/>
    <mergeCell ref="Z11:Z12"/>
    <mergeCell ref="AA11:AA12"/>
    <mergeCell ref="O11:O12"/>
    <mergeCell ref="P11:P12"/>
    <mergeCell ref="Q11:Q12"/>
    <mergeCell ref="S11:S12"/>
    <mergeCell ref="T11:T12"/>
    <mergeCell ref="U11:U12"/>
    <mergeCell ref="AH11:AH12"/>
    <mergeCell ref="AI11:AI12"/>
    <mergeCell ref="AJ11:AJ12"/>
    <mergeCell ref="AK11:AK12"/>
    <mergeCell ref="AU11:AU12"/>
    <mergeCell ref="AV11:AV12"/>
    <mergeCell ref="AW11:AW12"/>
    <mergeCell ref="AX11:AX12"/>
    <mergeCell ref="AY11:AY12"/>
    <mergeCell ref="AZ11:AZ12"/>
    <mergeCell ref="AN11:AN12"/>
    <mergeCell ref="AO11:AO12"/>
    <mergeCell ref="AP11:AP12"/>
    <mergeCell ref="AQ11:AQ12"/>
    <mergeCell ref="AR11:AR12"/>
    <mergeCell ref="AS11:AS12"/>
    <mergeCell ref="BS11:BS12"/>
    <mergeCell ref="BT11:BT12"/>
    <mergeCell ref="BU11:BU12"/>
    <mergeCell ref="I45:Q45"/>
    <mergeCell ref="S45:AS45"/>
    <mergeCell ref="AU45:BU45"/>
    <mergeCell ref="BM11:BM12"/>
    <mergeCell ref="BN11:BN12"/>
    <mergeCell ref="BO11:BO12"/>
    <mergeCell ref="BP11:BP12"/>
    <mergeCell ref="BQ11:BQ12"/>
    <mergeCell ref="BR11:BR12"/>
    <mergeCell ref="BG11:BG12"/>
    <mergeCell ref="BH11:BH12"/>
    <mergeCell ref="BI11:BI12"/>
    <mergeCell ref="BJ11:BJ12"/>
    <mergeCell ref="BK11:BK12"/>
    <mergeCell ref="BL11:BL12"/>
    <mergeCell ref="BA11:BA12"/>
    <mergeCell ref="BB11:BB12"/>
    <mergeCell ref="BC11:BC12"/>
    <mergeCell ref="BD11:BD12"/>
    <mergeCell ref="BE11:BE12"/>
    <mergeCell ref="BF11:BF12"/>
    <mergeCell ref="S47:S48"/>
    <mergeCell ref="T47:T48"/>
    <mergeCell ref="U47:U48"/>
    <mergeCell ref="V47:V48"/>
    <mergeCell ref="W47:W48"/>
    <mergeCell ref="X47:X48"/>
    <mergeCell ref="BM46:BU46"/>
    <mergeCell ref="I47:I48"/>
    <mergeCell ref="J47:J48"/>
    <mergeCell ref="K47:K48"/>
    <mergeCell ref="L47:L48"/>
    <mergeCell ref="M47:M48"/>
    <mergeCell ref="N47:N48"/>
    <mergeCell ref="O47:O48"/>
    <mergeCell ref="P47:P48"/>
    <mergeCell ref="Q47:Q48"/>
    <mergeCell ref="I46:Q46"/>
    <mergeCell ref="S46:AA46"/>
    <mergeCell ref="AB46:AJ46"/>
    <mergeCell ref="AK46:AS46"/>
    <mergeCell ref="AU46:BC46"/>
    <mergeCell ref="BD46:BL46"/>
    <mergeCell ref="AE47:AE48"/>
    <mergeCell ref="AF47:AF48"/>
    <mergeCell ref="AG47:AG48"/>
    <mergeCell ref="AH47:AH48"/>
    <mergeCell ref="AI47:AI48"/>
    <mergeCell ref="AJ47:AJ48"/>
    <mergeCell ref="Y47:Y48"/>
    <mergeCell ref="Z47:Z48"/>
    <mergeCell ref="AA47:AA48"/>
    <mergeCell ref="AB47:AB48"/>
    <mergeCell ref="AC47:AC48"/>
    <mergeCell ref="AD47:AD48"/>
    <mergeCell ref="AQ47:AQ48"/>
    <mergeCell ref="AR47:AR48"/>
    <mergeCell ref="AS47:AS48"/>
    <mergeCell ref="AU47:AU48"/>
    <mergeCell ref="AV47:AV48"/>
    <mergeCell ref="AW47:AW48"/>
    <mergeCell ref="AK47:AK48"/>
    <mergeCell ref="AL47:AL48"/>
    <mergeCell ref="AM47:AM48"/>
    <mergeCell ref="AN47:AN48"/>
    <mergeCell ref="AO47:AO48"/>
    <mergeCell ref="AP47:AP48"/>
    <mergeCell ref="BD47:BD48"/>
    <mergeCell ref="BE47:BE48"/>
    <mergeCell ref="BF47:BF48"/>
    <mergeCell ref="BG47:BG48"/>
    <mergeCell ref="BH47:BH48"/>
    <mergeCell ref="BI47:BI48"/>
    <mergeCell ref="AX47:AX48"/>
    <mergeCell ref="AY47:AY48"/>
    <mergeCell ref="AZ47:AZ48"/>
    <mergeCell ref="BA47:BA48"/>
    <mergeCell ref="BB47:BB48"/>
    <mergeCell ref="BC47:BC48"/>
    <mergeCell ref="BP47:BP48"/>
    <mergeCell ref="BQ47:BQ48"/>
    <mergeCell ref="BR47:BR48"/>
    <mergeCell ref="BS47:BS48"/>
    <mergeCell ref="BT47:BT48"/>
    <mergeCell ref="BU47:BU48"/>
    <mergeCell ref="BJ47:BJ48"/>
    <mergeCell ref="BK47:BK48"/>
    <mergeCell ref="BL47:BL48"/>
    <mergeCell ref="BM47:BM48"/>
    <mergeCell ref="BN47:BN48"/>
    <mergeCell ref="BO47:BO48"/>
    <mergeCell ref="G49:G69"/>
    <mergeCell ref="I72:Q72"/>
    <mergeCell ref="S72:AS72"/>
    <mergeCell ref="AU72:BU72"/>
    <mergeCell ref="I73:Q73"/>
    <mergeCell ref="S73:AA73"/>
    <mergeCell ref="AB73:AJ73"/>
    <mergeCell ref="AK73:AS73"/>
    <mergeCell ref="AU73:BC73"/>
    <mergeCell ref="BD73:BL73"/>
    <mergeCell ref="S74:S75"/>
    <mergeCell ref="T74:T75"/>
    <mergeCell ref="U74:U75"/>
    <mergeCell ref="V74:V75"/>
    <mergeCell ref="W74:W75"/>
    <mergeCell ref="X74:X75"/>
    <mergeCell ref="BM73:BU73"/>
    <mergeCell ref="I74:I75"/>
    <mergeCell ref="J74:J75"/>
    <mergeCell ref="K74:K75"/>
    <mergeCell ref="L74:L75"/>
    <mergeCell ref="M74:M75"/>
    <mergeCell ref="N74:N75"/>
    <mergeCell ref="O74:O75"/>
    <mergeCell ref="P74:P75"/>
    <mergeCell ref="Q74:Q75"/>
    <mergeCell ref="AE74:AE75"/>
    <mergeCell ref="AF74:AF75"/>
    <mergeCell ref="AG74:AG75"/>
    <mergeCell ref="AH74:AH75"/>
    <mergeCell ref="AI74:AI75"/>
    <mergeCell ref="AJ74:AJ75"/>
    <mergeCell ref="Y74:Y75"/>
    <mergeCell ref="Z74:Z75"/>
    <mergeCell ref="AA74:AA75"/>
    <mergeCell ref="AB74:AB75"/>
    <mergeCell ref="AC74:AC75"/>
    <mergeCell ref="AD74:AD75"/>
    <mergeCell ref="AQ74:AQ75"/>
    <mergeCell ref="AR74:AR75"/>
    <mergeCell ref="AS74:AS75"/>
    <mergeCell ref="AU74:AU75"/>
    <mergeCell ref="AV74:AV75"/>
    <mergeCell ref="AW74:AW75"/>
    <mergeCell ref="AK74:AK75"/>
    <mergeCell ref="AL74:AL75"/>
    <mergeCell ref="AM74:AM75"/>
    <mergeCell ref="AN74:AN75"/>
    <mergeCell ref="AO74:AO75"/>
    <mergeCell ref="AP74:AP75"/>
    <mergeCell ref="BD74:BD75"/>
    <mergeCell ref="BE74:BE75"/>
    <mergeCell ref="BF74:BF75"/>
    <mergeCell ref="BG74:BG75"/>
    <mergeCell ref="BH74:BH75"/>
    <mergeCell ref="BI74:BI75"/>
    <mergeCell ref="AX74:AX75"/>
    <mergeCell ref="AY74:AY75"/>
    <mergeCell ref="AZ74:AZ75"/>
    <mergeCell ref="BA74:BA75"/>
    <mergeCell ref="BB74:BB75"/>
    <mergeCell ref="BC74:BC75"/>
    <mergeCell ref="BP74:BP75"/>
    <mergeCell ref="BQ74:BQ75"/>
    <mergeCell ref="BR74:BR75"/>
    <mergeCell ref="BS74:BS75"/>
    <mergeCell ref="BT74:BT75"/>
    <mergeCell ref="BU74:BU75"/>
    <mergeCell ref="BJ74:BJ75"/>
    <mergeCell ref="BK74:BK75"/>
    <mergeCell ref="BL74:BL75"/>
    <mergeCell ref="BM74:BM75"/>
    <mergeCell ref="BN74:BN75"/>
    <mergeCell ref="BO74:BO75"/>
    <mergeCell ref="G76:G96"/>
    <mergeCell ref="I99:Q99"/>
    <mergeCell ref="S99:AS99"/>
    <mergeCell ref="AU99:BU99"/>
    <mergeCell ref="I100:Q100"/>
    <mergeCell ref="S100:AA100"/>
    <mergeCell ref="AB100:AJ100"/>
    <mergeCell ref="AK100:AS100"/>
    <mergeCell ref="AU100:BC100"/>
    <mergeCell ref="BD100:BL100"/>
    <mergeCell ref="S101:S102"/>
    <mergeCell ref="T101:T102"/>
    <mergeCell ref="U101:U102"/>
    <mergeCell ref="V101:V102"/>
    <mergeCell ref="W101:W102"/>
    <mergeCell ref="X101:X102"/>
    <mergeCell ref="BM100:BU100"/>
    <mergeCell ref="I101:I102"/>
    <mergeCell ref="J101:J102"/>
    <mergeCell ref="K101:K102"/>
    <mergeCell ref="L101:L102"/>
    <mergeCell ref="M101:M102"/>
    <mergeCell ref="N101:N102"/>
    <mergeCell ref="O101:O102"/>
    <mergeCell ref="P101:P102"/>
    <mergeCell ref="Q101:Q102"/>
    <mergeCell ref="AE101:AE102"/>
    <mergeCell ref="AF101:AF102"/>
    <mergeCell ref="AG101:AG102"/>
    <mergeCell ref="AH101:AH102"/>
    <mergeCell ref="AI101:AI102"/>
    <mergeCell ref="AJ101:AJ102"/>
    <mergeCell ref="Y101:Y102"/>
    <mergeCell ref="Z101:Z102"/>
    <mergeCell ref="AA101:AA102"/>
    <mergeCell ref="AB101:AB102"/>
    <mergeCell ref="AC101:AC102"/>
    <mergeCell ref="AD101:AD102"/>
    <mergeCell ref="AQ101:AQ102"/>
    <mergeCell ref="AR101:AR102"/>
    <mergeCell ref="AS101:AS102"/>
    <mergeCell ref="AU101:AU102"/>
    <mergeCell ref="AV101:AV102"/>
    <mergeCell ref="AW101:AW102"/>
    <mergeCell ref="AK101:AK102"/>
    <mergeCell ref="AL101:AL102"/>
    <mergeCell ref="AM101:AM102"/>
    <mergeCell ref="AN101:AN102"/>
    <mergeCell ref="AO101:AO102"/>
    <mergeCell ref="AP101:AP102"/>
    <mergeCell ref="BD101:BD102"/>
    <mergeCell ref="BE101:BE102"/>
    <mergeCell ref="BF101:BF102"/>
    <mergeCell ref="BG101:BG102"/>
    <mergeCell ref="BH101:BH102"/>
    <mergeCell ref="BI101:BI102"/>
    <mergeCell ref="AX101:AX102"/>
    <mergeCell ref="AY101:AY102"/>
    <mergeCell ref="AZ101:AZ102"/>
    <mergeCell ref="BA101:BA102"/>
    <mergeCell ref="BB101:BB102"/>
    <mergeCell ref="BC101:BC102"/>
    <mergeCell ref="BP101:BP102"/>
    <mergeCell ref="BQ101:BQ102"/>
    <mergeCell ref="BR101:BR102"/>
    <mergeCell ref="BS101:BS102"/>
    <mergeCell ref="BT101:BT102"/>
    <mergeCell ref="BU101:BU102"/>
    <mergeCell ref="BJ101:BJ102"/>
    <mergeCell ref="BK101:BK102"/>
    <mergeCell ref="BL101:BL102"/>
    <mergeCell ref="BM101:BM102"/>
    <mergeCell ref="BN101:BN102"/>
    <mergeCell ref="BO101:BO102"/>
    <mergeCell ref="G103:G123"/>
    <mergeCell ref="I126:Q126"/>
    <mergeCell ref="S126:AS126"/>
    <mergeCell ref="AU126:BU126"/>
    <mergeCell ref="I127:Q127"/>
    <mergeCell ref="S127:AA127"/>
    <mergeCell ref="AB127:AJ127"/>
    <mergeCell ref="AK127:AS127"/>
    <mergeCell ref="AU127:BC127"/>
    <mergeCell ref="BD127:BL127"/>
    <mergeCell ref="S128:S129"/>
    <mergeCell ref="T128:T129"/>
    <mergeCell ref="U128:U129"/>
    <mergeCell ref="V128:V129"/>
    <mergeCell ref="W128:W129"/>
    <mergeCell ref="X128:X129"/>
    <mergeCell ref="BM127:BU127"/>
    <mergeCell ref="I128:I129"/>
    <mergeCell ref="J128:J129"/>
    <mergeCell ref="K128:K129"/>
    <mergeCell ref="L128:L129"/>
    <mergeCell ref="M128:M129"/>
    <mergeCell ref="N128:N129"/>
    <mergeCell ref="O128:O129"/>
    <mergeCell ref="P128:P129"/>
    <mergeCell ref="Q128:Q129"/>
    <mergeCell ref="AE128:AE129"/>
    <mergeCell ref="AF128:AF129"/>
    <mergeCell ref="AG128:AG129"/>
    <mergeCell ref="AH128:AH129"/>
    <mergeCell ref="AI128:AI129"/>
    <mergeCell ref="AJ128:AJ129"/>
    <mergeCell ref="Y128:Y129"/>
    <mergeCell ref="Z128:Z129"/>
    <mergeCell ref="AA128:AA129"/>
    <mergeCell ref="AB128:AB129"/>
    <mergeCell ref="AC128:AC129"/>
    <mergeCell ref="AD128:AD129"/>
    <mergeCell ref="AQ128:AQ129"/>
    <mergeCell ref="AR128:AR129"/>
    <mergeCell ref="AS128:AS129"/>
    <mergeCell ref="AU128:AU129"/>
    <mergeCell ref="AV128:AV129"/>
    <mergeCell ref="AW128:AW129"/>
    <mergeCell ref="AK128:AK129"/>
    <mergeCell ref="AL128:AL129"/>
    <mergeCell ref="AM128:AM129"/>
    <mergeCell ref="AN128:AN129"/>
    <mergeCell ref="AO128:AO129"/>
    <mergeCell ref="AP128:AP129"/>
    <mergeCell ref="BD128:BD129"/>
    <mergeCell ref="BE128:BE129"/>
    <mergeCell ref="BF128:BF129"/>
    <mergeCell ref="BG128:BG129"/>
    <mergeCell ref="BH128:BH129"/>
    <mergeCell ref="BI128:BI129"/>
    <mergeCell ref="AX128:AX129"/>
    <mergeCell ref="AY128:AY129"/>
    <mergeCell ref="AZ128:AZ129"/>
    <mergeCell ref="BA128:BA129"/>
    <mergeCell ref="BB128:BB129"/>
    <mergeCell ref="BC128:BC129"/>
    <mergeCell ref="BP128:BP129"/>
    <mergeCell ref="BQ128:BQ129"/>
    <mergeCell ref="BR128:BR129"/>
    <mergeCell ref="BS128:BS129"/>
    <mergeCell ref="BT128:BT129"/>
    <mergeCell ref="BU128:BU129"/>
    <mergeCell ref="BJ128:BJ129"/>
    <mergeCell ref="BK128:BK129"/>
    <mergeCell ref="BL128:BL129"/>
    <mergeCell ref="BM128:BM129"/>
    <mergeCell ref="BN128:BN129"/>
    <mergeCell ref="BO128:BO129"/>
    <mergeCell ref="G130:G150"/>
    <mergeCell ref="I153:Q153"/>
    <mergeCell ref="S153:AS153"/>
    <mergeCell ref="AU153:BU153"/>
    <mergeCell ref="I154:Q154"/>
    <mergeCell ref="S154:AA154"/>
    <mergeCell ref="AB154:AJ154"/>
    <mergeCell ref="AK154:AS154"/>
    <mergeCell ref="AU154:BC154"/>
    <mergeCell ref="BD154:BL154"/>
    <mergeCell ref="S155:S156"/>
    <mergeCell ref="T155:T156"/>
    <mergeCell ref="U155:U156"/>
    <mergeCell ref="V155:V156"/>
    <mergeCell ref="W155:W156"/>
    <mergeCell ref="X155:X156"/>
    <mergeCell ref="BM154:BU154"/>
    <mergeCell ref="I155:I156"/>
    <mergeCell ref="J155:J156"/>
    <mergeCell ref="K155:K156"/>
    <mergeCell ref="L155:L156"/>
    <mergeCell ref="M155:M156"/>
    <mergeCell ref="N155:N156"/>
    <mergeCell ref="O155:O156"/>
    <mergeCell ref="P155:P156"/>
    <mergeCell ref="Q155:Q156"/>
    <mergeCell ref="AE155:AE156"/>
    <mergeCell ref="AF155:AF156"/>
    <mergeCell ref="AG155:AG156"/>
    <mergeCell ref="AH155:AH156"/>
    <mergeCell ref="AI155:AI156"/>
    <mergeCell ref="AJ155:AJ156"/>
    <mergeCell ref="Y155:Y156"/>
    <mergeCell ref="Z155:Z156"/>
    <mergeCell ref="AA155:AA156"/>
    <mergeCell ref="AB155:AB156"/>
    <mergeCell ref="AC155:AC156"/>
    <mergeCell ref="AD155:AD156"/>
    <mergeCell ref="AQ155:AQ156"/>
    <mergeCell ref="AR155:AR156"/>
    <mergeCell ref="AS155:AS156"/>
    <mergeCell ref="AU155:AU156"/>
    <mergeCell ref="AV155:AV156"/>
    <mergeCell ref="AW155:AW156"/>
    <mergeCell ref="AK155:AK156"/>
    <mergeCell ref="AL155:AL156"/>
    <mergeCell ref="AM155:AM156"/>
    <mergeCell ref="AN155:AN156"/>
    <mergeCell ref="AO155:AO156"/>
    <mergeCell ref="AP155:AP156"/>
    <mergeCell ref="BD155:BD156"/>
    <mergeCell ref="BE155:BE156"/>
    <mergeCell ref="BF155:BF156"/>
    <mergeCell ref="BG155:BG156"/>
    <mergeCell ref="BH155:BH156"/>
    <mergeCell ref="BI155:BI156"/>
    <mergeCell ref="AX155:AX156"/>
    <mergeCell ref="AY155:AY156"/>
    <mergeCell ref="AZ155:AZ156"/>
    <mergeCell ref="BA155:BA156"/>
    <mergeCell ref="BB155:BB156"/>
    <mergeCell ref="BC155:BC156"/>
    <mergeCell ref="BP155:BP156"/>
    <mergeCell ref="BQ155:BQ156"/>
    <mergeCell ref="BR155:BR156"/>
    <mergeCell ref="BS155:BS156"/>
    <mergeCell ref="BT155:BT156"/>
    <mergeCell ref="BU155:BU156"/>
    <mergeCell ref="BJ155:BJ156"/>
    <mergeCell ref="BK155:BK156"/>
    <mergeCell ref="BL155:BL156"/>
    <mergeCell ref="BM155:BM156"/>
    <mergeCell ref="BN155:BN156"/>
    <mergeCell ref="BO155:BO156"/>
    <mergeCell ref="G157:G177"/>
    <mergeCell ref="I180:Q180"/>
    <mergeCell ref="S180:AS180"/>
    <mergeCell ref="AU180:BU180"/>
    <mergeCell ref="I181:Q181"/>
    <mergeCell ref="S181:AA181"/>
    <mergeCell ref="AB181:AJ181"/>
    <mergeCell ref="AK181:AS181"/>
    <mergeCell ref="AU181:BC181"/>
    <mergeCell ref="BD181:BL181"/>
    <mergeCell ref="S182:S183"/>
    <mergeCell ref="T182:T183"/>
    <mergeCell ref="U182:U183"/>
    <mergeCell ref="V182:V183"/>
    <mergeCell ref="W182:W183"/>
    <mergeCell ref="X182:X183"/>
    <mergeCell ref="BM181:BU181"/>
    <mergeCell ref="I182:I183"/>
    <mergeCell ref="J182:J183"/>
    <mergeCell ref="K182:K183"/>
    <mergeCell ref="L182:L183"/>
    <mergeCell ref="M182:M183"/>
    <mergeCell ref="N182:N183"/>
    <mergeCell ref="O182:O183"/>
    <mergeCell ref="P182:P183"/>
    <mergeCell ref="Q182:Q183"/>
    <mergeCell ref="AE182:AE183"/>
    <mergeCell ref="AF182:AF183"/>
    <mergeCell ref="AG182:AG183"/>
    <mergeCell ref="AH182:AH183"/>
    <mergeCell ref="AI182:AI183"/>
    <mergeCell ref="AJ182:AJ183"/>
    <mergeCell ref="Y182:Y183"/>
    <mergeCell ref="Z182:Z183"/>
    <mergeCell ref="AA182:AA183"/>
    <mergeCell ref="AB182:AB183"/>
    <mergeCell ref="AC182:AC183"/>
    <mergeCell ref="AD182:AD183"/>
    <mergeCell ref="AQ182:AQ183"/>
    <mergeCell ref="AR182:AR183"/>
    <mergeCell ref="AS182:AS183"/>
    <mergeCell ref="AU182:AU183"/>
    <mergeCell ref="AV182:AV183"/>
    <mergeCell ref="AW182:AW183"/>
    <mergeCell ref="AK182:AK183"/>
    <mergeCell ref="AL182:AL183"/>
    <mergeCell ref="AM182:AM183"/>
    <mergeCell ref="AN182:AN183"/>
    <mergeCell ref="AO182:AO183"/>
    <mergeCell ref="AP182:AP183"/>
    <mergeCell ref="BD182:BD183"/>
    <mergeCell ref="BE182:BE183"/>
    <mergeCell ref="BF182:BF183"/>
    <mergeCell ref="BG182:BG183"/>
    <mergeCell ref="BH182:BH183"/>
    <mergeCell ref="BI182:BI183"/>
    <mergeCell ref="AX182:AX183"/>
    <mergeCell ref="AY182:AY183"/>
    <mergeCell ref="AZ182:AZ183"/>
    <mergeCell ref="BA182:BA183"/>
    <mergeCell ref="BB182:BB183"/>
    <mergeCell ref="BC182:BC183"/>
    <mergeCell ref="BP182:BP183"/>
    <mergeCell ref="BQ182:BQ183"/>
    <mergeCell ref="BR182:BR183"/>
    <mergeCell ref="BS182:BS183"/>
    <mergeCell ref="BT182:BT183"/>
    <mergeCell ref="BU182:BU183"/>
    <mergeCell ref="BJ182:BJ183"/>
    <mergeCell ref="BK182:BK183"/>
    <mergeCell ref="BL182:BL183"/>
    <mergeCell ref="BM182:BM183"/>
    <mergeCell ref="BN182:BN183"/>
    <mergeCell ref="BO182:BO183"/>
    <mergeCell ref="G184:G204"/>
    <mergeCell ref="I207:Q207"/>
    <mergeCell ref="S207:AS207"/>
    <mergeCell ref="AU207:BU207"/>
    <mergeCell ref="I208:Q208"/>
    <mergeCell ref="S208:AA208"/>
    <mergeCell ref="AB208:AJ208"/>
    <mergeCell ref="AK208:AS208"/>
    <mergeCell ref="AU208:BC208"/>
    <mergeCell ref="BD208:BL208"/>
    <mergeCell ref="S209:S210"/>
    <mergeCell ref="T209:T210"/>
    <mergeCell ref="U209:U210"/>
    <mergeCell ref="V209:V210"/>
    <mergeCell ref="W209:W210"/>
    <mergeCell ref="X209:X210"/>
    <mergeCell ref="BM208:BU208"/>
    <mergeCell ref="I209:I210"/>
    <mergeCell ref="J209:J210"/>
    <mergeCell ref="K209:K210"/>
    <mergeCell ref="L209:L210"/>
    <mergeCell ref="M209:M210"/>
    <mergeCell ref="N209:N210"/>
    <mergeCell ref="O209:O210"/>
    <mergeCell ref="P209:P210"/>
    <mergeCell ref="Q209:Q210"/>
    <mergeCell ref="AE209:AE210"/>
    <mergeCell ref="AF209:AF210"/>
    <mergeCell ref="AG209:AG210"/>
    <mergeCell ref="AH209:AH210"/>
    <mergeCell ref="AI209:AI210"/>
    <mergeCell ref="AJ209:AJ210"/>
    <mergeCell ref="Y209:Y210"/>
    <mergeCell ref="Z209:Z210"/>
    <mergeCell ref="AA209:AA210"/>
    <mergeCell ref="AB209:AB210"/>
    <mergeCell ref="AC209:AC210"/>
    <mergeCell ref="AD209:AD210"/>
    <mergeCell ref="AQ209:AQ210"/>
    <mergeCell ref="AR209:AR210"/>
    <mergeCell ref="AS209:AS210"/>
    <mergeCell ref="AU209:AU210"/>
    <mergeCell ref="AV209:AV210"/>
    <mergeCell ref="AW209:AW210"/>
    <mergeCell ref="AK209:AK210"/>
    <mergeCell ref="AL209:AL210"/>
    <mergeCell ref="AM209:AM210"/>
    <mergeCell ref="AN209:AN210"/>
    <mergeCell ref="AO209:AO210"/>
    <mergeCell ref="AP209:AP210"/>
    <mergeCell ref="BD209:BD210"/>
    <mergeCell ref="BE209:BE210"/>
    <mergeCell ref="BF209:BF210"/>
    <mergeCell ref="BG209:BG210"/>
    <mergeCell ref="BH209:BH210"/>
    <mergeCell ref="BI209:BI210"/>
    <mergeCell ref="AX209:AX210"/>
    <mergeCell ref="AY209:AY210"/>
    <mergeCell ref="AZ209:AZ210"/>
    <mergeCell ref="BA209:BA210"/>
    <mergeCell ref="BB209:BB210"/>
    <mergeCell ref="BC209:BC210"/>
    <mergeCell ref="BP209:BP210"/>
    <mergeCell ref="BQ209:BQ210"/>
    <mergeCell ref="BR209:BR210"/>
    <mergeCell ref="BS209:BS210"/>
    <mergeCell ref="BT209:BT210"/>
    <mergeCell ref="BU209:BU210"/>
    <mergeCell ref="BJ209:BJ210"/>
    <mergeCell ref="BK209:BK210"/>
    <mergeCell ref="BL209:BL210"/>
    <mergeCell ref="BM209:BM210"/>
    <mergeCell ref="BN209:BN210"/>
    <mergeCell ref="BO209:BO210"/>
    <mergeCell ref="G211:G231"/>
    <mergeCell ref="I234:Q234"/>
    <mergeCell ref="S234:AS234"/>
    <mergeCell ref="AU234:BU234"/>
    <mergeCell ref="I235:Q235"/>
    <mergeCell ref="S235:AA235"/>
    <mergeCell ref="AB235:AJ235"/>
    <mergeCell ref="AK235:AS235"/>
    <mergeCell ref="AU235:BC235"/>
    <mergeCell ref="BD235:BL235"/>
    <mergeCell ref="S236:S237"/>
    <mergeCell ref="T236:T237"/>
    <mergeCell ref="U236:U237"/>
    <mergeCell ref="V236:V237"/>
    <mergeCell ref="W236:W237"/>
    <mergeCell ref="X236:X237"/>
    <mergeCell ref="BM235:BU235"/>
    <mergeCell ref="I236:I237"/>
    <mergeCell ref="J236:J237"/>
    <mergeCell ref="K236:K237"/>
    <mergeCell ref="L236:L237"/>
    <mergeCell ref="M236:M237"/>
    <mergeCell ref="N236:N237"/>
    <mergeCell ref="O236:O237"/>
    <mergeCell ref="P236:P237"/>
    <mergeCell ref="Q236:Q237"/>
    <mergeCell ref="AE236:AE237"/>
    <mergeCell ref="AF236:AF237"/>
    <mergeCell ref="AG236:AG237"/>
    <mergeCell ref="AH236:AH237"/>
    <mergeCell ref="AI236:AI237"/>
    <mergeCell ref="AJ236:AJ237"/>
    <mergeCell ref="Y236:Y237"/>
    <mergeCell ref="Z236:Z237"/>
    <mergeCell ref="AA236:AA237"/>
    <mergeCell ref="AB236:AB237"/>
    <mergeCell ref="AC236:AC237"/>
    <mergeCell ref="AD236:AD237"/>
    <mergeCell ref="AQ236:AQ237"/>
    <mergeCell ref="AR236:AR237"/>
    <mergeCell ref="AS236:AS237"/>
    <mergeCell ref="AU236:AU237"/>
    <mergeCell ref="AV236:AV237"/>
    <mergeCell ref="AW236:AW237"/>
    <mergeCell ref="AK236:AK237"/>
    <mergeCell ref="AL236:AL237"/>
    <mergeCell ref="AM236:AM237"/>
    <mergeCell ref="AN236:AN237"/>
    <mergeCell ref="AO236:AO237"/>
    <mergeCell ref="AP236:AP237"/>
    <mergeCell ref="BD236:BD237"/>
    <mergeCell ref="BE236:BE237"/>
    <mergeCell ref="BF236:BF237"/>
    <mergeCell ref="BG236:BG237"/>
    <mergeCell ref="BH236:BH237"/>
    <mergeCell ref="BI236:BI237"/>
    <mergeCell ref="AX236:AX237"/>
    <mergeCell ref="AY236:AY237"/>
    <mergeCell ref="AZ236:AZ237"/>
    <mergeCell ref="BA236:BA237"/>
    <mergeCell ref="BB236:BB237"/>
    <mergeCell ref="BC236:BC237"/>
    <mergeCell ref="BP236:BP237"/>
    <mergeCell ref="BQ236:BQ237"/>
    <mergeCell ref="BR236:BR237"/>
    <mergeCell ref="BS236:BS237"/>
    <mergeCell ref="BT236:BT237"/>
    <mergeCell ref="BU236:BU237"/>
    <mergeCell ref="BJ236:BJ237"/>
    <mergeCell ref="BK236:BK237"/>
    <mergeCell ref="BL236:BL237"/>
    <mergeCell ref="BM236:BM237"/>
    <mergeCell ref="BN236:BN237"/>
    <mergeCell ref="BO236:BO237"/>
    <mergeCell ref="G238:G258"/>
    <mergeCell ref="I261:Q261"/>
    <mergeCell ref="S261:AS261"/>
    <mergeCell ref="AU261:BU261"/>
    <mergeCell ref="I262:Q262"/>
    <mergeCell ref="S262:AA262"/>
    <mergeCell ref="AB262:AJ262"/>
    <mergeCell ref="AK262:AS262"/>
    <mergeCell ref="AU262:BC262"/>
    <mergeCell ref="BD262:BL262"/>
    <mergeCell ref="S263:S264"/>
    <mergeCell ref="T263:T264"/>
    <mergeCell ref="U263:U264"/>
    <mergeCell ref="V263:V264"/>
    <mergeCell ref="W263:W264"/>
    <mergeCell ref="X263:X264"/>
    <mergeCell ref="BM262:BU262"/>
    <mergeCell ref="I263:I264"/>
    <mergeCell ref="J263:J264"/>
    <mergeCell ref="K263:K264"/>
    <mergeCell ref="L263:L264"/>
    <mergeCell ref="M263:M264"/>
    <mergeCell ref="N263:N264"/>
    <mergeCell ref="O263:O264"/>
    <mergeCell ref="P263:P264"/>
    <mergeCell ref="Q263:Q264"/>
    <mergeCell ref="AE263:AE264"/>
    <mergeCell ref="AF263:AF264"/>
    <mergeCell ref="AG263:AG264"/>
    <mergeCell ref="AH263:AH264"/>
    <mergeCell ref="AI263:AI264"/>
    <mergeCell ref="AJ263:AJ264"/>
    <mergeCell ref="Y263:Y264"/>
    <mergeCell ref="Z263:Z264"/>
    <mergeCell ref="AA263:AA264"/>
    <mergeCell ref="AB263:AB264"/>
    <mergeCell ref="AC263:AC264"/>
    <mergeCell ref="AD263:AD264"/>
    <mergeCell ref="AQ263:AQ264"/>
    <mergeCell ref="AR263:AR264"/>
    <mergeCell ref="AS263:AS264"/>
    <mergeCell ref="AU263:AU264"/>
    <mergeCell ref="AV263:AV264"/>
    <mergeCell ref="AW263:AW264"/>
    <mergeCell ref="AK263:AK264"/>
    <mergeCell ref="AL263:AL264"/>
    <mergeCell ref="AM263:AM264"/>
    <mergeCell ref="AN263:AN264"/>
    <mergeCell ref="AO263:AO264"/>
    <mergeCell ref="AP263:AP264"/>
    <mergeCell ref="BD263:BD264"/>
    <mergeCell ref="BE263:BE264"/>
    <mergeCell ref="BF263:BF264"/>
    <mergeCell ref="BG263:BG264"/>
    <mergeCell ref="BH263:BH264"/>
    <mergeCell ref="BI263:BI264"/>
    <mergeCell ref="AX263:AX264"/>
    <mergeCell ref="AY263:AY264"/>
    <mergeCell ref="AZ263:AZ264"/>
    <mergeCell ref="BA263:BA264"/>
    <mergeCell ref="BB263:BB264"/>
    <mergeCell ref="BC263:BC264"/>
    <mergeCell ref="BP263:BP264"/>
    <mergeCell ref="BQ263:BQ264"/>
    <mergeCell ref="BR263:BR264"/>
    <mergeCell ref="BS263:BS264"/>
    <mergeCell ref="BT263:BT264"/>
    <mergeCell ref="BU263:BU264"/>
    <mergeCell ref="BJ263:BJ264"/>
    <mergeCell ref="BK263:BK264"/>
    <mergeCell ref="BL263:BL264"/>
    <mergeCell ref="BM263:BM264"/>
    <mergeCell ref="BN263:BN264"/>
    <mergeCell ref="BO263:BO264"/>
    <mergeCell ref="G265:G285"/>
    <mergeCell ref="I288:Q288"/>
    <mergeCell ref="S288:AS288"/>
    <mergeCell ref="AU288:BU288"/>
    <mergeCell ref="I289:Q289"/>
    <mergeCell ref="S289:AA289"/>
    <mergeCell ref="AB289:AJ289"/>
    <mergeCell ref="AK289:AS289"/>
    <mergeCell ref="AU289:BC289"/>
    <mergeCell ref="BD289:BL289"/>
    <mergeCell ref="S290:S291"/>
    <mergeCell ref="T290:T291"/>
    <mergeCell ref="U290:U291"/>
    <mergeCell ref="V290:V291"/>
    <mergeCell ref="W290:W291"/>
    <mergeCell ref="X290:X291"/>
    <mergeCell ref="BM289:BU289"/>
    <mergeCell ref="I290:I291"/>
    <mergeCell ref="J290:J291"/>
    <mergeCell ref="K290:K291"/>
    <mergeCell ref="L290:L291"/>
    <mergeCell ref="M290:M291"/>
    <mergeCell ref="N290:N291"/>
    <mergeCell ref="O290:O291"/>
    <mergeCell ref="P290:P291"/>
    <mergeCell ref="Q290:Q291"/>
    <mergeCell ref="AE290:AE291"/>
    <mergeCell ref="AF290:AF291"/>
    <mergeCell ref="AG290:AG291"/>
    <mergeCell ref="AH290:AH291"/>
    <mergeCell ref="AI290:AI291"/>
    <mergeCell ref="AJ290:AJ291"/>
    <mergeCell ref="Y290:Y291"/>
    <mergeCell ref="Z290:Z291"/>
    <mergeCell ref="AA290:AA291"/>
    <mergeCell ref="AB290:AB291"/>
    <mergeCell ref="AC290:AC291"/>
    <mergeCell ref="AD290:AD291"/>
    <mergeCell ref="AQ290:AQ291"/>
    <mergeCell ref="AR290:AR291"/>
    <mergeCell ref="AS290:AS291"/>
    <mergeCell ref="AU290:AU291"/>
    <mergeCell ref="AV290:AV291"/>
    <mergeCell ref="AW290:AW291"/>
    <mergeCell ref="AK290:AK291"/>
    <mergeCell ref="AL290:AL291"/>
    <mergeCell ref="AM290:AM291"/>
    <mergeCell ref="AN290:AN291"/>
    <mergeCell ref="AO290:AO291"/>
    <mergeCell ref="AP290:AP291"/>
    <mergeCell ref="BD290:BD291"/>
    <mergeCell ref="BE290:BE291"/>
    <mergeCell ref="BF290:BF291"/>
    <mergeCell ref="BG290:BG291"/>
    <mergeCell ref="BH290:BH291"/>
    <mergeCell ref="BI290:BI291"/>
    <mergeCell ref="AX290:AX291"/>
    <mergeCell ref="AY290:AY291"/>
    <mergeCell ref="AZ290:AZ291"/>
    <mergeCell ref="BA290:BA291"/>
    <mergeCell ref="BB290:BB291"/>
    <mergeCell ref="BC290:BC291"/>
    <mergeCell ref="BP290:BP291"/>
    <mergeCell ref="BQ290:BQ291"/>
    <mergeCell ref="BR290:BR291"/>
    <mergeCell ref="BS290:BS291"/>
    <mergeCell ref="BT290:BT291"/>
    <mergeCell ref="BU290:BU291"/>
    <mergeCell ref="BJ290:BJ291"/>
    <mergeCell ref="BK290:BK291"/>
    <mergeCell ref="BL290:BL291"/>
    <mergeCell ref="BM290:BM291"/>
    <mergeCell ref="BN290:BN291"/>
    <mergeCell ref="BO290:BO291"/>
    <mergeCell ref="G292:G312"/>
    <mergeCell ref="I315:Q315"/>
    <mergeCell ref="S315:AS315"/>
    <mergeCell ref="AU315:BU315"/>
    <mergeCell ref="I316:Q316"/>
    <mergeCell ref="S316:AA316"/>
    <mergeCell ref="AB316:AJ316"/>
    <mergeCell ref="AK316:AS316"/>
    <mergeCell ref="AU316:BC316"/>
    <mergeCell ref="BD316:BL316"/>
    <mergeCell ref="S317:S318"/>
    <mergeCell ref="T317:T318"/>
    <mergeCell ref="U317:U318"/>
    <mergeCell ref="V317:V318"/>
    <mergeCell ref="W317:W318"/>
    <mergeCell ref="X317:X318"/>
    <mergeCell ref="BM316:BU316"/>
    <mergeCell ref="I317:I318"/>
    <mergeCell ref="J317:J318"/>
    <mergeCell ref="K317:K318"/>
    <mergeCell ref="L317:L318"/>
    <mergeCell ref="M317:M318"/>
    <mergeCell ref="N317:N318"/>
    <mergeCell ref="O317:O318"/>
    <mergeCell ref="P317:P318"/>
    <mergeCell ref="Q317:Q318"/>
    <mergeCell ref="AE317:AE318"/>
    <mergeCell ref="AF317:AF318"/>
    <mergeCell ref="AG317:AG318"/>
    <mergeCell ref="AH317:AH318"/>
    <mergeCell ref="AI317:AI318"/>
    <mergeCell ref="AJ317:AJ318"/>
    <mergeCell ref="Y317:Y318"/>
    <mergeCell ref="Z317:Z318"/>
    <mergeCell ref="AA317:AA318"/>
    <mergeCell ref="AB317:AB318"/>
    <mergeCell ref="AC317:AC318"/>
    <mergeCell ref="AD317:AD318"/>
    <mergeCell ref="BC317:BC318"/>
    <mergeCell ref="AQ317:AQ318"/>
    <mergeCell ref="AR317:AR318"/>
    <mergeCell ref="AS317:AS318"/>
    <mergeCell ref="AU317:AU318"/>
    <mergeCell ref="AV317:AV318"/>
    <mergeCell ref="AW317:AW318"/>
    <mergeCell ref="AK317:AK318"/>
    <mergeCell ref="AL317:AL318"/>
    <mergeCell ref="AM317:AM318"/>
    <mergeCell ref="AN317:AN318"/>
    <mergeCell ref="AO317:AO318"/>
    <mergeCell ref="AP317:AP318"/>
    <mergeCell ref="G319:G339"/>
    <mergeCell ref="BP317:BP318"/>
    <mergeCell ref="BQ317:BQ318"/>
    <mergeCell ref="BR317:BR318"/>
    <mergeCell ref="BS317:BS318"/>
    <mergeCell ref="BT317:BT318"/>
    <mergeCell ref="BU317:BU318"/>
    <mergeCell ref="BJ317:BJ318"/>
    <mergeCell ref="BK317:BK318"/>
    <mergeCell ref="BL317:BL318"/>
    <mergeCell ref="BM317:BM318"/>
    <mergeCell ref="BN317:BN318"/>
    <mergeCell ref="BO317:BO318"/>
    <mergeCell ref="BD317:BD318"/>
    <mergeCell ref="BE317:BE318"/>
    <mergeCell ref="BF317:BF318"/>
    <mergeCell ref="BG317:BG318"/>
    <mergeCell ref="BH317:BH318"/>
    <mergeCell ref="BI317:BI318"/>
    <mergeCell ref="AX317:AX318"/>
    <mergeCell ref="AY317:AY318"/>
    <mergeCell ref="AZ317:AZ318"/>
    <mergeCell ref="BA317:BA318"/>
    <mergeCell ref="BB317:BB31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ptos"&amp;12&amp;K000000 EBA Regular Use&amp;1#_x000D_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29A97-710E-4F84-B515-13003BBB248B}">
  <sheetPr>
    <tabColor rgb="FF243E5E"/>
    <pageSetUpPr autoPageBreaks="0"/>
  </sheetPr>
  <dimension ref="A1:L22"/>
  <sheetViews>
    <sheetView zoomScale="70" zoomScaleNormal="70" workbookViewId="0"/>
  </sheetViews>
  <sheetFormatPr defaultColWidth="9.44140625" defaultRowHeight="12" x14ac:dyDescent="0.25"/>
  <cols>
    <col min="1" max="1" width="3.88671875" style="120" customWidth="1"/>
    <col min="2" max="2" width="6.88671875" style="120" customWidth="1"/>
    <col min="3" max="3" width="36.5546875" style="120" hidden="1" customWidth="1"/>
    <col min="4" max="4" width="24.5546875" style="120" customWidth="1"/>
    <col min="5" max="5" width="59.44140625" style="120" bestFit="1" customWidth="1"/>
    <col min="6" max="6" width="21.44140625" style="120" customWidth="1"/>
    <col min="7" max="12" width="21.44140625" style="120" bestFit="1" customWidth="1"/>
    <col min="13" max="16384" width="9.44140625" style="120"/>
  </cols>
  <sheetData>
    <row r="1" spans="1:12" ht="15" customHeight="1" x14ac:dyDescent="0.3">
      <c r="C1" s="177" t="s">
        <v>737</v>
      </c>
    </row>
    <row r="2" spans="1:12" ht="50.1" customHeight="1" x14ac:dyDescent="0.25">
      <c r="E2" s="178" t="s">
        <v>4831</v>
      </c>
    </row>
    <row r="3" spans="1:12" ht="15" customHeight="1" thickBot="1" x14ac:dyDescent="0.3">
      <c r="E3" s="4735"/>
      <c r="F3" s="4735"/>
      <c r="G3" s="4735"/>
      <c r="H3" s="4735"/>
      <c r="I3" s="4735"/>
      <c r="J3" s="4735"/>
      <c r="K3" s="4735"/>
      <c r="L3" s="4735"/>
    </row>
    <row r="4" spans="1:12" ht="15" customHeight="1" thickBot="1" x14ac:dyDescent="0.3">
      <c r="C4" s="179"/>
      <c r="D4" s="179"/>
      <c r="E4" s="179"/>
      <c r="F4" s="180">
        <v>1</v>
      </c>
      <c r="G4" s="181">
        <v>2</v>
      </c>
      <c r="H4" s="182">
        <v>3</v>
      </c>
      <c r="I4" s="181">
        <v>4</v>
      </c>
      <c r="J4" s="182">
        <v>5</v>
      </c>
      <c r="K4" s="181">
        <v>6</v>
      </c>
      <c r="L4" s="183">
        <v>7</v>
      </c>
    </row>
    <row r="5" spans="1:12" ht="25.5" hidden="1" customHeight="1" thickBot="1" x14ac:dyDescent="0.35">
      <c r="A5" s="177" t="s">
        <v>737</v>
      </c>
      <c r="B5" s="177"/>
      <c r="C5" s="179"/>
      <c r="D5" s="179"/>
      <c r="E5" s="179"/>
      <c r="F5" s="184" t="s">
        <v>904</v>
      </c>
      <c r="G5" s="185" t="s">
        <v>1022</v>
      </c>
      <c r="H5" s="186" t="s">
        <v>1022</v>
      </c>
      <c r="I5" s="187" t="s">
        <v>1022</v>
      </c>
      <c r="J5" s="185" t="s">
        <v>1023</v>
      </c>
      <c r="K5" s="186" t="s">
        <v>1023</v>
      </c>
      <c r="L5" s="187" t="s">
        <v>1023</v>
      </c>
    </row>
    <row r="6" spans="1:12" ht="18.75" customHeight="1" thickBot="1" x14ac:dyDescent="0.3">
      <c r="C6" s="188"/>
      <c r="D6" s="188"/>
      <c r="E6" s="188"/>
      <c r="F6" s="189" t="s">
        <v>904</v>
      </c>
      <c r="G6" s="4175" t="s">
        <v>1022</v>
      </c>
      <c r="H6" s="4176"/>
      <c r="I6" s="4177"/>
      <c r="J6" s="4175" t="s">
        <v>1023</v>
      </c>
      <c r="K6" s="4176"/>
      <c r="L6" s="4177"/>
    </row>
    <row r="7" spans="1:12" ht="26.25" customHeight="1" thickBot="1" x14ac:dyDescent="0.35">
      <c r="B7" s="163" t="s">
        <v>4952</v>
      </c>
      <c r="C7" s="190"/>
      <c r="D7" s="190"/>
      <c r="E7" s="191" t="s">
        <v>1024</v>
      </c>
      <c r="F7" s="189">
        <v>46387</v>
      </c>
      <c r="G7" s="192">
        <v>46752</v>
      </c>
      <c r="H7" s="193">
        <v>47118</v>
      </c>
      <c r="I7" s="194">
        <v>47483</v>
      </c>
      <c r="J7" s="192">
        <v>46752</v>
      </c>
      <c r="K7" s="193">
        <v>47118</v>
      </c>
      <c r="L7" s="705">
        <v>47483</v>
      </c>
    </row>
    <row r="8" spans="1:12" ht="15" customHeight="1" x14ac:dyDescent="0.3">
      <c r="B8" s="195">
        <v>1</v>
      </c>
      <c r="C8" s="3607" t="s">
        <v>978</v>
      </c>
      <c r="D8" s="4732" t="s">
        <v>978</v>
      </c>
      <c r="E8" s="3568" t="s">
        <v>1026</v>
      </c>
      <c r="F8" s="3553">
        <f>CSV_CR_SEC_SUM!H17</f>
        <v>0</v>
      </c>
      <c r="G8" s="196"/>
      <c r="H8" s="197"/>
      <c r="I8" s="198"/>
      <c r="J8" s="196"/>
      <c r="K8" s="197"/>
      <c r="L8" s="199"/>
    </row>
    <row r="9" spans="1:12" ht="15" customHeight="1" x14ac:dyDescent="0.3">
      <c r="B9" s="200">
        <v>2</v>
      </c>
      <c r="C9" s="3539" t="s">
        <v>978</v>
      </c>
      <c r="D9" s="4733"/>
      <c r="E9" s="3569" t="s">
        <v>1027</v>
      </c>
      <c r="F9" s="3555">
        <f>CSV_CR_SEC_SUM!H18</f>
        <v>0</v>
      </c>
      <c r="G9" s="201"/>
      <c r="H9" s="202"/>
      <c r="I9" s="203"/>
      <c r="J9" s="201"/>
      <c r="K9" s="202"/>
      <c r="L9" s="204"/>
    </row>
    <row r="10" spans="1:12" ht="15" customHeight="1" x14ac:dyDescent="0.3">
      <c r="B10" s="200">
        <v>3</v>
      </c>
      <c r="C10" s="3539" t="s">
        <v>978</v>
      </c>
      <c r="D10" s="4733"/>
      <c r="E10" s="3569" t="s">
        <v>1028</v>
      </c>
      <c r="F10" s="3555">
        <f>CSV_CR_SEC_SUM!H19</f>
        <v>0</v>
      </c>
      <c r="G10" s="201"/>
      <c r="H10" s="202"/>
      <c r="I10" s="203"/>
      <c r="J10" s="201"/>
      <c r="K10" s="202"/>
      <c r="L10" s="204"/>
    </row>
    <row r="11" spans="1:12" ht="15" customHeight="1" x14ac:dyDescent="0.3">
      <c r="B11" s="200">
        <v>4</v>
      </c>
      <c r="C11" s="3539" t="s">
        <v>978</v>
      </c>
      <c r="D11" s="4733"/>
      <c r="E11" s="3569" t="s">
        <v>1029</v>
      </c>
      <c r="F11" s="3555">
        <f>CSV_CR_SEC_SUM!H20</f>
        <v>0</v>
      </c>
      <c r="G11" s="201"/>
      <c r="H11" s="202"/>
      <c r="I11" s="203"/>
      <c r="J11" s="201"/>
      <c r="K11" s="202"/>
      <c r="L11" s="204"/>
    </row>
    <row r="12" spans="1:12" ht="30" customHeight="1" x14ac:dyDescent="0.3">
      <c r="B12" s="200">
        <v>5</v>
      </c>
      <c r="C12" s="3539" t="s">
        <v>978</v>
      </c>
      <c r="D12" s="4733"/>
      <c r="E12" s="3571" t="s">
        <v>1030</v>
      </c>
      <c r="F12" s="3555">
        <f>CSV_CR_SEC_SUM!H21</f>
        <v>0</v>
      </c>
      <c r="G12" s="3599"/>
      <c r="H12" s="3600"/>
      <c r="I12" s="3601"/>
      <c r="J12" s="3599"/>
      <c r="K12" s="3600"/>
      <c r="L12" s="3602"/>
    </row>
    <row r="13" spans="1:12" ht="15" customHeight="1" x14ac:dyDescent="0.3">
      <c r="B13" s="200">
        <v>6</v>
      </c>
      <c r="C13" s="3539" t="s">
        <v>978</v>
      </c>
      <c r="D13" s="4733"/>
      <c r="E13" s="3569" t="s">
        <v>1031</v>
      </c>
      <c r="F13" s="3555">
        <f>CSV_CR_SEC_SUM!H22</f>
        <v>0</v>
      </c>
      <c r="G13" s="3599"/>
      <c r="H13" s="3600"/>
      <c r="I13" s="3601"/>
      <c r="J13" s="3599"/>
      <c r="K13" s="3600"/>
      <c r="L13" s="3602"/>
    </row>
    <row r="14" spans="1:12" ht="15" customHeight="1" thickBot="1" x14ac:dyDescent="0.35">
      <c r="B14" s="200">
        <v>7</v>
      </c>
      <c r="C14" s="598" t="s">
        <v>978</v>
      </c>
      <c r="D14" s="4734"/>
      <c r="E14" s="595" t="s">
        <v>885</v>
      </c>
      <c r="F14" s="3603">
        <f>CSV_CR_SEC_SUM!H23</f>
        <v>0</v>
      </c>
      <c r="G14" s="3599"/>
      <c r="H14" s="3600"/>
      <c r="I14" s="3601"/>
      <c r="J14" s="3599"/>
      <c r="K14" s="3600"/>
      <c r="L14" s="3602"/>
    </row>
    <row r="15" spans="1:12" ht="15" customHeight="1" x14ac:dyDescent="0.3">
      <c r="B15" s="200">
        <v>8</v>
      </c>
      <c r="C15" s="3607" t="s">
        <v>4832</v>
      </c>
      <c r="D15" s="4732" t="s">
        <v>4832</v>
      </c>
      <c r="E15" s="3568" t="s">
        <v>1026</v>
      </c>
      <c r="F15" s="4003">
        <f>CSV_CR_SEC_SUM!H25</f>
        <v>0</v>
      </c>
      <c r="G15" s="4000">
        <f>CSV_CR_SEC_SUM!I25</f>
        <v>0</v>
      </c>
      <c r="H15" s="208">
        <f>CSV_CR_SEC_SUM!J25</f>
        <v>0</v>
      </c>
      <c r="I15" s="209">
        <f>CSV_CR_SEC_SUM!K25</f>
        <v>0</v>
      </c>
      <c r="J15" s="207">
        <f>CSV_CR_SEC_SUM!L25</f>
        <v>0</v>
      </c>
      <c r="K15" s="208">
        <f>CSV_CR_SEC_SUM!M25</f>
        <v>0</v>
      </c>
      <c r="L15" s="209">
        <f>CSV_CR_SEC_SUM!N25</f>
        <v>0</v>
      </c>
    </row>
    <row r="16" spans="1:12" ht="15" customHeight="1" x14ac:dyDescent="0.3">
      <c r="B16" s="200">
        <v>9</v>
      </c>
      <c r="C16" s="3539" t="s">
        <v>4832</v>
      </c>
      <c r="D16" s="4733"/>
      <c r="E16" s="3569" t="s">
        <v>1027</v>
      </c>
      <c r="F16" s="4004">
        <f>CSV_CR_SEC_SUM!H26</f>
        <v>0</v>
      </c>
      <c r="G16" s="4001">
        <f>CSV_CR_SEC_SUM!I26</f>
        <v>0</v>
      </c>
      <c r="H16" s="212">
        <f>CSV_CR_SEC_SUM!J26</f>
        <v>0</v>
      </c>
      <c r="I16" s="213">
        <f>CSV_CR_SEC_SUM!K26</f>
        <v>0</v>
      </c>
      <c r="J16" s="211">
        <f>CSV_CR_SEC_SUM!L26</f>
        <v>0</v>
      </c>
      <c r="K16" s="212">
        <f>CSV_CR_SEC_SUM!M26</f>
        <v>0</v>
      </c>
      <c r="L16" s="213">
        <f>CSV_CR_SEC_SUM!N26</f>
        <v>0</v>
      </c>
    </row>
    <row r="17" spans="2:12" ht="15" customHeight="1" x14ac:dyDescent="0.3">
      <c r="B17" s="200">
        <v>10</v>
      </c>
      <c r="C17" s="3539" t="s">
        <v>4832</v>
      </c>
      <c r="D17" s="4733"/>
      <c r="E17" s="3569" t="s">
        <v>1028</v>
      </c>
      <c r="F17" s="4004">
        <f>CSV_CR_SEC_SUM!H27</f>
        <v>0</v>
      </c>
      <c r="G17" s="4001">
        <f>CSV_CR_SEC_SUM!I27</f>
        <v>0</v>
      </c>
      <c r="H17" s="212">
        <f>CSV_CR_SEC_SUM!J27</f>
        <v>0</v>
      </c>
      <c r="I17" s="213">
        <f>CSV_CR_SEC_SUM!K27</f>
        <v>0</v>
      </c>
      <c r="J17" s="211">
        <f>CSV_CR_SEC_SUM!L27</f>
        <v>0</v>
      </c>
      <c r="K17" s="212">
        <f>CSV_CR_SEC_SUM!M27</f>
        <v>0</v>
      </c>
      <c r="L17" s="213">
        <f>CSV_CR_SEC_SUM!N27</f>
        <v>0</v>
      </c>
    </row>
    <row r="18" spans="2:12" ht="15" customHeight="1" x14ac:dyDescent="0.3">
      <c r="B18" s="200">
        <v>11</v>
      </c>
      <c r="C18" s="3539" t="s">
        <v>4832</v>
      </c>
      <c r="D18" s="4733"/>
      <c r="E18" s="3569" t="s">
        <v>1029</v>
      </c>
      <c r="F18" s="4004">
        <f>CSV_CR_SEC_SUM!H28</f>
        <v>0</v>
      </c>
      <c r="G18" s="4001">
        <f>CSV_CR_SEC_SUM!I28</f>
        <v>0</v>
      </c>
      <c r="H18" s="212">
        <f>CSV_CR_SEC_SUM!J28</f>
        <v>0</v>
      </c>
      <c r="I18" s="213">
        <f>CSV_CR_SEC_SUM!K28</f>
        <v>0</v>
      </c>
      <c r="J18" s="211">
        <f>CSV_CR_SEC_SUM!L28</f>
        <v>0</v>
      </c>
      <c r="K18" s="212">
        <f>CSV_CR_SEC_SUM!M28</f>
        <v>0</v>
      </c>
      <c r="L18" s="213">
        <f>CSV_CR_SEC_SUM!N28</f>
        <v>0</v>
      </c>
    </row>
    <row r="19" spans="2:12" ht="30" customHeight="1" x14ac:dyDescent="0.3">
      <c r="B19" s="200">
        <v>12</v>
      </c>
      <c r="C19" s="3539" t="s">
        <v>4832</v>
      </c>
      <c r="D19" s="4733"/>
      <c r="E19" s="3571" t="s">
        <v>1030</v>
      </c>
      <c r="F19" s="4004">
        <f>CSV_CR_SEC_SUM!H29</f>
        <v>0</v>
      </c>
      <c r="G19" s="4001">
        <f>CSV_CR_SEC_SUM!I29</f>
        <v>0</v>
      </c>
      <c r="H19" s="212">
        <f>CSV_CR_SEC_SUM!J29</f>
        <v>0</v>
      </c>
      <c r="I19" s="213">
        <f>CSV_CR_SEC_SUM!K29</f>
        <v>0</v>
      </c>
      <c r="J19" s="211">
        <f>CSV_CR_SEC_SUM!L29</f>
        <v>0</v>
      </c>
      <c r="K19" s="212">
        <f>CSV_CR_SEC_SUM!M29</f>
        <v>0</v>
      </c>
      <c r="L19" s="213">
        <f>CSV_CR_SEC_SUM!N29</f>
        <v>0</v>
      </c>
    </row>
    <row r="20" spans="2:12" ht="15" customHeight="1" x14ac:dyDescent="0.3">
      <c r="B20" s="200">
        <v>13</v>
      </c>
      <c r="C20" s="3539" t="s">
        <v>4832</v>
      </c>
      <c r="D20" s="4733"/>
      <c r="E20" s="3569" t="s">
        <v>1031</v>
      </c>
      <c r="F20" s="4004">
        <f>CSV_CR_SEC_SUM!H30</f>
        <v>0</v>
      </c>
      <c r="G20" s="4001">
        <f>CSV_CR_SEC_SUM!I30</f>
        <v>0</v>
      </c>
      <c r="H20" s="212">
        <f>CSV_CR_SEC_SUM!J30</f>
        <v>0</v>
      </c>
      <c r="I20" s="213">
        <f>CSV_CR_SEC_SUM!K30</f>
        <v>0</v>
      </c>
      <c r="J20" s="211">
        <f>CSV_CR_SEC_SUM!L30</f>
        <v>0</v>
      </c>
      <c r="K20" s="212">
        <f>CSV_CR_SEC_SUM!M30</f>
        <v>0</v>
      </c>
      <c r="L20" s="213">
        <f>CSV_CR_SEC_SUM!N30</f>
        <v>0</v>
      </c>
    </row>
    <row r="21" spans="2:12" ht="15" customHeight="1" thickBot="1" x14ac:dyDescent="0.35">
      <c r="B21" s="214">
        <v>14</v>
      </c>
      <c r="C21" s="598" t="s">
        <v>4832</v>
      </c>
      <c r="D21" s="4734"/>
      <c r="E21" s="205" t="s">
        <v>885</v>
      </c>
      <c r="F21" s="4005">
        <f>CSV_CR_SEC_SUM!H31</f>
        <v>0</v>
      </c>
      <c r="G21" s="4002">
        <f>CSV_CR_SEC_SUM!I31</f>
        <v>0</v>
      </c>
      <c r="H21" s="3605">
        <f>CSV_CR_SEC_SUM!J31</f>
        <v>0</v>
      </c>
      <c r="I21" s="3606">
        <f>CSV_CR_SEC_SUM!K31</f>
        <v>0</v>
      </c>
      <c r="J21" s="3604">
        <f>CSV_CR_SEC_SUM!L31</f>
        <v>0</v>
      </c>
      <c r="K21" s="3605">
        <f>CSV_CR_SEC_SUM!M31</f>
        <v>0</v>
      </c>
      <c r="L21" s="3606">
        <f>CSV_CR_SEC_SUM!N31</f>
        <v>0</v>
      </c>
    </row>
    <row r="22" spans="2:12" ht="13.8" x14ac:dyDescent="0.25">
      <c r="B22" s="216"/>
    </row>
  </sheetData>
  <mergeCells count="5">
    <mergeCell ref="D15:D21"/>
    <mergeCell ref="E3:L3"/>
    <mergeCell ref="G6:I6"/>
    <mergeCell ref="J6:L6"/>
    <mergeCell ref="D8:D1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093A9-306C-4945-B371-F4328CCFB72D}">
  <sheetPr>
    <tabColor rgb="FF243E5E"/>
    <pageSetUpPr autoPageBreaks="0"/>
  </sheetPr>
  <dimension ref="B1:AJ67"/>
  <sheetViews>
    <sheetView showGridLines="0" zoomScale="70" zoomScaleNormal="70" workbookViewId="0"/>
  </sheetViews>
  <sheetFormatPr defaultColWidth="9.44140625" defaultRowHeight="14.4" x14ac:dyDescent="0.3"/>
  <cols>
    <col min="1" max="1" width="3.88671875" customWidth="1"/>
    <col min="2" max="2" width="6.88671875" customWidth="1"/>
    <col min="3" max="3" width="43.5546875" hidden="1" customWidth="1"/>
    <col min="4" max="4" width="83" hidden="1" customWidth="1"/>
    <col min="5" max="6" width="76.44140625" hidden="1" customWidth="1"/>
    <col min="7" max="7" width="20.5546875" customWidth="1"/>
    <col min="8" max="8" width="82.5546875" customWidth="1"/>
    <col min="9" max="36" width="16.5546875" customWidth="1"/>
    <col min="37" max="37" width="12.44140625" customWidth="1"/>
    <col min="38" max="46" width="9.44140625" customWidth="1"/>
    <col min="47" max="47" width="53.5546875" customWidth="1"/>
    <col min="48" max="50" width="52.5546875" customWidth="1"/>
    <col min="51" max="51" width="53.5546875" customWidth="1"/>
    <col min="52" max="52" width="51" customWidth="1"/>
    <col min="53" max="53" width="39.5546875" customWidth="1"/>
    <col min="54" max="54" width="53.5546875" customWidth="1"/>
    <col min="55" max="57" width="52.5546875" customWidth="1"/>
    <col min="58" max="58" width="53.5546875" customWidth="1"/>
    <col min="59" max="59" width="51" customWidth="1"/>
    <col min="60" max="60" width="39.5546875" customWidth="1"/>
    <col min="61" max="61" width="52.5546875" customWidth="1"/>
    <col min="62" max="64" width="52.44140625" customWidth="1"/>
    <col min="65" max="65" width="52.5546875" customWidth="1"/>
    <col min="66" max="66" width="50.5546875" customWidth="1"/>
    <col min="67" max="67" width="39.5546875" customWidth="1"/>
    <col min="68" max="70" width="9.44140625" customWidth="1"/>
    <col min="71" max="71" width="36.44140625" customWidth="1"/>
    <col min="72" max="72" width="9.44140625" customWidth="1"/>
    <col min="73" max="73" width="38" customWidth="1"/>
    <col min="74" max="74" width="9.44140625" customWidth="1"/>
    <col min="75" max="75" width="41.5546875" customWidth="1"/>
    <col min="76" max="76" width="9.44140625" customWidth="1"/>
    <col min="77" max="77" width="46.44140625" customWidth="1"/>
    <col min="78" max="78" width="9.44140625" customWidth="1"/>
    <col min="79" max="79" width="37.44140625" customWidth="1"/>
    <col min="80" max="80" width="9.44140625" customWidth="1"/>
    <col min="81" max="81" width="36.44140625" customWidth="1"/>
    <col min="82" max="85" width="9.44140625" customWidth="1"/>
    <col min="87" max="87" width="56.44140625" bestFit="1" customWidth="1"/>
    <col min="88" max="90" width="55.44140625" bestFit="1" customWidth="1"/>
    <col min="91" max="91" width="56.44140625" bestFit="1" customWidth="1"/>
    <col min="92" max="92" width="53.44140625" bestFit="1" customWidth="1"/>
    <col min="93" max="93" width="41.5546875" bestFit="1" customWidth="1"/>
    <col min="94" max="94" width="56.44140625" bestFit="1" customWidth="1"/>
    <col min="95" max="97" width="55.44140625" bestFit="1" customWidth="1"/>
    <col min="98" max="98" width="56.44140625" bestFit="1" customWidth="1"/>
    <col min="99" max="99" width="53.44140625" bestFit="1" customWidth="1"/>
    <col min="100" max="100" width="41.5546875" bestFit="1" customWidth="1"/>
    <col min="101" max="101" width="57.5546875" bestFit="1" customWidth="1"/>
    <col min="102" max="104" width="57" bestFit="1" customWidth="1"/>
    <col min="105" max="105" width="57.5546875" bestFit="1" customWidth="1"/>
    <col min="106" max="106" width="54.5546875" bestFit="1" customWidth="1"/>
    <col min="107" max="107" width="41.5546875" bestFit="1" customWidth="1"/>
  </cols>
  <sheetData>
    <row r="1" spans="2:22" ht="15" customHeight="1" x14ac:dyDescent="0.45">
      <c r="D1" s="177" t="s">
        <v>737</v>
      </c>
      <c r="E1" s="177" t="s">
        <v>737</v>
      </c>
      <c r="F1" s="177"/>
      <c r="G1" s="217"/>
    </row>
    <row r="2" spans="2:22" s="55" customFormat="1" ht="50.1" customHeight="1" x14ac:dyDescent="0.3">
      <c r="D2" s="178"/>
      <c r="E2" s="178"/>
      <c r="F2" s="178"/>
      <c r="G2" s="837"/>
      <c r="H2" s="178" t="s">
        <v>4833</v>
      </c>
    </row>
    <row r="3" spans="2:22" ht="15" customHeight="1" thickBot="1" x14ac:dyDescent="0.5">
      <c r="D3" s="223"/>
      <c r="E3" s="223"/>
      <c r="F3" s="223"/>
      <c r="G3" s="217"/>
    </row>
    <row r="4" spans="2:22" ht="15" customHeight="1" thickBot="1" x14ac:dyDescent="0.5">
      <c r="G4" s="217"/>
      <c r="H4" s="223"/>
      <c r="I4" s="226">
        <v>1</v>
      </c>
      <c r="J4" s="181">
        <v>2</v>
      </c>
      <c r="K4" s="181">
        <v>3</v>
      </c>
      <c r="L4" s="181">
        <v>4</v>
      </c>
      <c r="M4" s="181">
        <v>5</v>
      </c>
      <c r="N4" s="181">
        <v>6</v>
      </c>
      <c r="O4" s="181">
        <v>7</v>
      </c>
      <c r="P4" s="181">
        <v>8</v>
      </c>
      <c r="Q4" s="181">
        <v>9</v>
      </c>
      <c r="R4" s="181">
        <v>10</v>
      </c>
      <c r="S4" s="181">
        <v>11</v>
      </c>
      <c r="T4" s="181">
        <v>12</v>
      </c>
      <c r="U4" s="181">
        <v>13</v>
      </c>
      <c r="V4" s="227">
        <v>14</v>
      </c>
    </row>
    <row r="5" spans="2:22" ht="24" hidden="1" thickBot="1" x14ac:dyDescent="0.5">
      <c r="G5" s="217"/>
      <c r="I5" s="546" t="s">
        <v>904</v>
      </c>
      <c r="J5" s="546" t="s">
        <v>904</v>
      </c>
      <c r="K5" s="546" t="s">
        <v>904</v>
      </c>
      <c r="L5" s="546" t="s">
        <v>904</v>
      </c>
      <c r="M5" s="546" t="s">
        <v>904</v>
      </c>
      <c r="N5" s="546" t="s">
        <v>904</v>
      </c>
      <c r="O5" s="546" t="s">
        <v>904</v>
      </c>
      <c r="P5" s="546" t="s">
        <v>904</v>
      </c>
      <c r="Q5" s="546" t="s">
        <v>904</v>
      </c>
      <c r="R5" s="546" t="s">
        <v>904</v>
      </c>
      <c r="S5" s="546" t="s">
        <v>904</v>
      </c>
      <c r="T5" s="546" t="s">
        <v>904</v>
      </c>
      <c r="U5" s="229" t="s">
        <v>904</v>
      </c>
      <c r="V5" s="547" t="s">
        <v>904</v>
      </c>
    </row>
    <row r="6" spans="2:22" ht="24" hidden="1" thickBot="1" x14ac:dyDescent="0.5">
      <c r="G6" s="217"/>
      <c r="I6" s="235">
        <v>46387</v>
      </c>
      <c r="J6" s="235">
        <v>46387</v>
      </c>
      <c r="K6" s="235">
        <v>46387</v>
      </c>
      <c r="L6" s="235">
        <v>46387</v>
      </c>
      <c r="M6" s="235">
        <v>46387</v>
      </c>
      <c r="N6" s="235">
        <v>46387</v>
      </c>
      <c r="O6" s="235">
        <v>46387</v>
      </c>
      <c r="P6" s="235">
        <v>46387</v>
      </c>
      <c r="Q6" s="235">
        <v>46387</v>
      </c>
      <c r="R6" s="235">
        <v>46387</v>
      </c>
      <c r="S6" s="235">
        <v>46387</v>
      </c>
      <c r="T6" s="235">
        <v>46387</v>
      </c>
      <c r="U6" s="235">
        <v>46387</v>
      </c>
      <c r="V6" s="548">
        <v>46387</v>
      </c>
    </row>
    <row r="7" spans="2:22" ht="24" hidden="1" thickBot="1" x14ac:dyDescent="0.5">
      <c r="G7" s="217"/>
      <c r="I7" s="229" t="s">
        <v>885</v>
      </c>
      <c r="J7" s="229" t="s">
        <v>885</v>
      </c>
      <c r="K7" s="229" t="s">
        <v>4834</v>
      </c>
      <c r="L7" s="229" t="s">
        <v>4834</v>
      </c>
      <c r="M7" s="229" t="s">
        <v>4835</v>
      </c>
      <c r="N7" s="229" t="s">
        <v>4835</v>
      </c>
      <c r="O7" s="229" t="s">
        <v>4836</v>
      </c>
      <c r="P7" s="229" t="s">
        <v>4836</v>
      </c>
      <c r="Q7" s="229" t="s">
        <v>4837</v>
      </c>
      <c r="R7" s="229" t="s">
        <v>4837</v>
      </c>
      <c r="S7" s="229" t="s">
        <v>4838</v>
      </c>
      <c r="T7" s="229" t="s">
        <v>4838</v>
      </c>
      <c r="U7" s="229" t="s">
        <v>202</v>
      </c>
      <c r="V7" s="547" t="s">
        <v>202</v>
      </c>
    </row>
    <row r="8" spans="2:22" ht="28.2" hidden="1" thickBot="1" x14ac:dyDescent="0.5">
      <c r="G8" s="217"/>
      <c r="I8" s="549" t="s">
        <v>978</v>
      </c>
      <c r="J8" s="549" t="s">
        <v>4839</v>
      </c>
      <c r="K8" s="549" t="s">
        <v>978</v>
      </c>
      <c r="L8" s="549" t="s">
        <v>4839</v>
      </c>
      <c r="M8" s="549" t="s">
        <v>978</v>
      </c>
      <c r="N8" s="549" t="s">
        <v>4839</v>
      </c>
      <c r="O8" s="549" t="s">
        <v>978</v>
      </c>
      <c r="P8" s="549" t="s">
        <v>4839</v>
      </c>
      <c r="Q8" s="549" t="s">
        <v>978</v>
      </c>
      <c r="R8" s="549" t="s">
        <v>4839</v>
      </c>
      <c r="S8" s="549" t="s">
        <v>978</v>
      </c>
      <c r="T8" s="549" t="s">
        <v>4839</v>
      </c>
      <c r="U8" s="549" t="s">
        <v>978</v>
      </c>
      <c r="V8" s="549" t="s">
        <v>4839</v>
      </c>
    </row>
    <row r="9" spans="2:22" ht="24" thickBot="1" x14ac:dyDescent="0.5">
      <c r="G9" s="217"/>
      <c r="I9" s="4723" t="s">
        <v>904</v>
      </c>
      <c r="J9" s="4724"/>
      <c r="K9" s="4724"/>
      <c r="L9" s="4724"/>
      <c r="M9" s="4724"/>
      <c r="N9" s="4724"/>
      <c r="O9" s="4724"/>
      <c r="P9" s="4724"/>
      <c r="Q9" s="4724"/>
      <c r="R9" s="4724"/>
      <c r="S9" s="4724"/>
      <c r="T9" s="4724"/>
      <c r="U9" s="4724"/>
      <c r="V9" s="4725"/>
    </row>
    <row r="10" spans="2:22" ht="24" customHeight="1" thickBot="1" x14ac:dyDescent="0.35">
      <c r="D10" s="550"/>
      <c r="E10" s="245"/>
      <c r="F10" s="245"/>
      <c r="G10" s="246"/>
      <c r="I10" s="4723">
        <v>46387</v>
      </c>
      <c r="J10" s="4724"/>
      <c r="K10" s="4724"/>
      <c r="L10" s="4724"/>
      <c r="M10" s="4724"/>
      <c r="N10" s="4724"/>
      <c r="O10" s="4724"/>
      <c r="P10" s="4724"/>
      <c r="Q10" s="4724"/>
      <c r="R10" s="4724"/>
      <c r="S10" s="4724"/>
      <c r="T10" s="4724"/>
      <c r="U10" s="4724"/>
      <c r="V10" s="4725"/>
    </row>
    <row r="11" spans="2:22" ht="24" customHeight="1" thickBot="1" x14ac:dyDescent="0.35">
      <c r="D11" s="550"/>
      <c r="E11" s="245"/>
      <c r="F11" s="245"/>
      <c r="G11" s="246"/>
      <c r="I11" s="4723" t="s">
        <v>4695</v>
      </c>
      <c r="J11" s="4723"/>
      <c r="K11" s="4723" t="str">
        <f>IF(Input!$C$24&gt;=1,IF(Input!$C$14="","",Input!$C$14),"")</f>
        <v/>
      </c>
      <c r="L11" s="4723"/>
      <c r="M11" s="4723" t="str">
        <f>IF(Input!$C$24&gt;=2,IF(Input!$C$15="","",Input!$C$15),"")</f>
        <v/>
      </c>
      <c r="N11" s="4723"/>
      <c r="O11" s="4723" t="str">
        <f>IF(Input!$C$24&gt;=3,IF(Input!$C$16="","",Input!$C$16),"")</f>
        <v/>
      </c>
      <c r="P11" s="4723"/>
      <c r="Q11" s="4723" t="str">
        <f>IF(Input!$C$24&gt;=4,IF(Input!$C$17="","",Input!$C$17),"")</f>
        <v/>
      </c>
      <c r="R11" s="4723"/>
      <c r="S11" s="4723" t="str">
        <f>IF(Input!$C$24&gt;=5,IF(Input!$C$18="","",Input!$C$18),"")</f>
        <v/>
      </c>
      <c r="T11" s="4723"/>
      <c r="U11" s="4723" t="str">
        <f>IF($K$11="","","OTHER")</f>
        <v/>
      </c>
      <c r="V11" s="4723"/>
    </row>
    <row r="12" spans="2:22" s="385" customFormat="1" ht="30" customHeight="1" thickBot="1" x14ac:dyDescent="0.35">
      <c r="B12" s="163" t="s">
        <v>4952</v>
      </c>
      <c r="D12" s="245"/>
      <c r="E12" s="245"/>
      <c r="F12" s="245"/>
      <c r="G12" s="1021"/>
      <c r="H12" s="248" t="s">
        <v>1024</v>
      </c>
      <c r="I12" s="715" t="s">
        <v>978</v>
      </c>
      <c r="J12" s="715" t="s">
        <v>4839</v>
      </c>
      <c r="K12" s="703" t="s">
        <v>978</v>
      </c>
      <c r="L12" s="703" t="s">
        <v>4839</v>
      </c>
      <c r="M12" s="703" t="s">
        <v>978</v>
      </c>
      <c r="N12" s="703" t="s">
        <v>4839</v>
      </c>
      <c r="O12" s="703" t="s">
        <v>978</v>
      </c>
      <c r="P12" s="703" t="s">
        <v>4839</v>
      </c>
      <c r="Q12" s="703" t="s">
        <v>978</v>
      </c>
      <c r="R12" s="703" t="s">
        <v>4839</v>
      </c>
      <c r="S12" s="703" t="s">
        <v>978</v>
      </c>
      <c r="T12" s="703" t="s">
        <v>4839</v>
      </c>
      <c r="U12" s="703" t="s">
        <v>978</v>
      </c>
      <c r="V12" s="703" t="s">
        <v>4839</v>
      </c>
    </row>
    <row r="13" spans="2:22" ht="15" customHeight="1" x14ac:dyDescent="0.3">
      <c r="B13" s="551">
        <v>1</v>
      </c>
      <c r="C13" s="552" t="s">
        <v>1102</v>
      </c>
      <c r="D13" s="553" t="s">
        <v>1102</v>
      </c>
      <c r="E13" s="553"/>
      <c r="F13" s="553"/>
      <c r="G13" s="4737" t="s">
        <v>4840</v>
      </c>
      <c r="H13" s="554" t="s">
        <v>1102</v>
      </c>
      <c r="I13" s="555">
        <f>VLOOKUP($C13&amp;I$7&amp;I$5&amp;YEAR(I$6),CSV_CR_REA_STA_DET!$D:$P,10,FALSE)</f>
        <v>0</v>
      </c>
      <c r="J13" s="556">
        <f>VLOOKUP($C13&amp;I$7&amp;I$5&amp;YEAR(I$6),CSV_CR_REA_STA_DET!$D:$P,12,FALSE)</f>
        <v>0</v>
      </c>
      <c r="K13" s="555" t="str">
        <f>IF(K$11="","",VLOOKUP($C13&amp;K$7&amp;K$5&amp;YEAR(K$6),CSV_CR_REA_STA_DET!$D:$P,10,FALSE))</f>
        <v/>
      </c>
      <c r="L13" s="556" t="str">
        <f>IF(K$11="","",VLOOKUP($C13&amp;K$7&amp;K$5&amp;YEAR(K$6),CSV_CR_REA_STA_DET!$D:$P,12,FALSE))</f>
        <v/>
      </c>
      <c r="M13" s="555" t="str">
        <f>IF(M$11="","",VLOOKUP($C13&amp;M$7&amp;M$5&amp;YEAR(M$6),CSV_CR_REA_STA_DET!$D:$P,10,FALSE))</f>
        <v/>
      </c>
      <c r="N13" s="556" t="str">
        <f>IF(M$11="","",VLOOKUP($C13&amp;M$7&amp;M$5&amp;YEAR(M$6),CSV_CR_REA_STA_DET!$D:$P,12,FALSE))</f>
        <v/>
      </c>
      <c r="O13" s="555" t="str">
        <f>IF(O$11="","",VLOOKUP($C13&amp;O$7&amp;O$5&amp;YEAR(O$6),CSV_CR_REA_STA_DET!$D:$P,10,FALSE))</f>
        <v/>
      </c>
      <c r="P13" s="556" t="str">
        <f>IF(O$11="","",VLOOKUP($C13&amp;O$7&amp;O$5&amp;YEAR(O$6),CSV_CR_REA_STA_DET!$D:$P,12,FALSE))</f>
        <v/>
      </c>
      <c r="Q13" s="555" t="str">
        <f>IF(Q$11="","",VLOOKUP($C13&amp;Q$7&amp;Q$5&amp;YEAR(Q$6),CSV_CR_REA_STA_DET!$D:$P,10,FALSE))</f>
        <v/>
      </c>
      <c r="R13" s="556" t="str">
        <f>IF(Q$11="","",VLOOKUP($C13&amp;Q$7&amp;Q$5&amp;YEAR(Q$6),CSV_CR_REA_STA_DET!$D:$P,12,FALSE))</f>
        <v/>
      </c>
      <c r="S13" s="555" t="str">
        <f>IF(S$11="","",VLOOKUP($C13&amp;S$7&amp;S$5&amp;YEAR(S$6),CSV_CR_REA_STA_DET!$D:$P,10,FALSE))</f>
        <v/>
      </c>
      <c r="T13" s="556" t="str">
        <f>IF(S$11="","",VLOOKUP($C13&amp;S$7&amp;S$5&amp;YEAR(S$6),CSV_CR_REA_STA_DET!$D:$P,12,FALSE))</f>
        <v/>
      </c>
      <c r="U13" s="555" t="str">
        <f>IF(U$11="","",VLOOKUP($C13&amp;U$7&amp;U$5&amp;YEAR(U$6),CSV_CR_REA_STA_DET!$D:$P,10,FALSE))</f>
        <v/>
      </c>
      <c r="V13" s="556" t="str">
        <f>IF(U$11="","",VLOOKUP($C13&amp;U$7&amp;U$5&amp;YEAR(U$6),CSV_CR_REA_STA_DET!$D:$P,12,FALSE))</f>
        <v/>
      </c>
    </row>
    <row r="14" spans="2:22" ht="15" customHeight="1" x14ac:dyDescent="0.3">
      <c r="B14" s="557">
        <v>2</v>
      </c>
      <c r="C14" s="558" t="s">
        <v>1106</v>
      </c>
      <c r="D14" s="559" t="s">
        <v>1106</v>
      </c>
      <c r="E14" s="559"/>
      <c r="F14" s="559"/>
      <c r="G14" s="4740"/>
      <c r="H14" s="560" t="s">
        <v>1106</v>
      </c>
      <c r="I14" s="561">
        <f>VLOOKUP($C14&amp;I$7&amp;I$5&amp;YEAR(I$6),CSV_CR_REA_STA_DET!$D:$P,10,FALSE)</f>
        <v>0</v>
      </c>
      <c r="J14" s="562">
        <f>VLOOKUP($C14&amp;I$7&amp;I$5&amp;YEAR(I$6),CSV_CR_REA_STA_DET!$D:$P,12,FALSE)</f>
        <v>0</v>
      </c>
      <c r="K14" s="561" t="str">
        <f>IF(K$11="","",VLOOKUP($C14&amp;K$7&amp;K$5&amp;YEAR(K$6),CSV_CR_REA_STA_DET!$D:$P,10,FALSE))</f>
        <v/>
      </c>
      <c r="L14" s="562" t="str">
        <f>IF(K$11="","",VLOOKUP($C14&amp;K$7&amp;K$5&amp;YEAR(K$6),CSV_CR_REA_STA_DET!$D:$P,12,FALSE))</f>
        <v/>
      </c>
      <c r="M14" s="561" t="str">
        <f>IF(M$11="","",VLOOKUP($C14&amp;M$7&amp;M$5&amp;YEAR(M$6),CSV_CR_REA_STA_DET!$D:$P,10,FALSE))</f>
        <v/>
      </c>
      <c r="N14" s="562" t="str">
        <f>IF(M$11="","",VLOOKUP($C14&amp;M$7&amp;M$5&amp;YEAR(M$6),CSV_CR_REA_STA_DET!$D:$P,12,FALSE))</f>
        <v/>
      </c>
      <c r="O14" s="561" t="str">
        <f>IF(O$11="","",VLOOKUP($C14&amp;O$7&amp;O$5&amp;YEAR(O$6),CSV_CR_REA_STA_DET!$D:$P,10,FALSE))</f>
        <v/>
      </c>
      <c r="P14" s="562" t="str">
        <f>IF(O$11="","",VLOOKUP($C14&amp;O$7&amp;O$5&amp;YEAR(O$6),CSV_CR_REA_STA_DET!$D:$P,12,FALSE))</f>
        <v/>
      </c>
      <c r="Q14" s="561" t="str">
        <f>IF(Q$11="","",VLOOKUP($C14&amp;Q$7&amp;Q$5&amp;YEAR(Q$6),CSV_CR_REA_STA_DET!$D:$P,10,FALSE))</f>
        <v/>
      </c>
      <c r="R14" s="562" t="str">
        <f>IF(Q$11="","",VLOOKUP($C14&amp;Q$7&amp;Q$5&amp;YEAR(Q$6),CSV_CR_REA_STA_DET!$D:$P,12,FALSE))</f>
        <v/>
      </c>
      <c r="S14" s="561" t="str">
        <f>IF(S$11="","",VLOOKUP($C14&amp;S$7&amp;S$5&amp;YEAR(S$6),CSV_CR_REA_STA_DET!$D:$P,10,FALSE))</f>
        <v/>
      </c>
      <c r="T14" s="562" t="str">
        <f>IF(S$11="","",VLOOKUP($C14&amp;S$7&amp;S$5&amp;YEAR(S$6),CSV_CR_REA_STA_DET!$D:$P,12,FALSE))</f>
        <v/>
      </c>
      <c r="U14" s="561" t="str">
        <f>IF(U$11="","",VLOOKUP($C14&amp;U$7&amp;U$5&amp;YEAR(U$6),CSV_CR_REA_STA_DET!$D:$P,10,FALSE))</f>
        <v/>
      </c>
      <c r="V14" s="562" t="str">
        <f>IF(U$11="","",VLOOKUP($C14&amp;U$7&amp;U$5&amp;YEAR(U$6),CSV_CR_REA_STA_DET!$D:$P,12,FALSE))</f>
        <v/>
      </c>
    </row>
    <row r="15" spans="2:22" ht="15" customHeight="1" x14ac:dyDescent="0.3">
      <c r="B15" s="557">
        <v>3</v>
      </c>
      <c r="C15" s="558" t="s">
        <v>1109</v>
      </c>
      <c r="D15" s="559" t="s">
        <v>1109</v>
      </c>
      <c r="E15" s="559"/>
      <c r="F15" s="559"/>
      <c r="G15" s="4740"/>
      <c r="H15" s="560" t="s">
        <v>1109</v>
      </c>
      <c r="I15" s="561">
        <f>VLOOKUP($C15&amp;I$7&amp;I$5&amp;YEAR(I$6),CSV_CR_REA_STA_DET!$D:$P,10,FALSE)</f>
        <v>0</v>
      </c>
      <c r="J15" s="562">
        <f>VLOOKUP($C15&amp;I$7&amp;I$5&amp;YEAR(I$6),CSV_CR_REA_STA_DET!$D:$P,12,FALSE)</f>
        <v>0</v>
      </c>
      <c r="K15" s="561" t="str">
        <f>IF(K$11="","",VLOOKUP($C15&amp;K$7&amp;K$5&amp;YEAR(K$6),CSV_CR_REA_STA_DET!$D:$P,10,FALSE))</f>
        <v/>
      </c>
      <c r="L15" s="562" t="str">
        <f>IF(K$11="","",VLOOKUP($C15&amp;K$7&amp;K$5&amp;YEAR(K$6),CSV_CR_REA_STA_DET!$D:$P,12,FALSE))</f>
        <v/>
      </c>
      <c r="M15" s="561" t="str">
        <f>IF(M$11="","",VLOOKUP($C15&amp;M$7&amp;M$5&amp;YEAR(M$6),CSV_CR_REA_STA_DET!$D:$P,10,FALSE))</f>
        <v/>
      </c>
      <c r="N15" s="562" t="str">
        <f>IF(M$11="","",VLOOKUP($C15&amp;M$7&amp;M$5&amp;YEAR(M$6),CSV_CR_REA_STA_DET!$D:$P,12,FALSE))</f>
        <v/>
      </c>
      <c r="O15" s="561" t="str">
        <f>IF(O$11="","",VLOOKUP($C15&amp;O$7&amp;O$5&amp;YEAR(O$6),CSV_CR_REA_STA_DET!$D:$P,10,FALSE))</f>
        <v/>
      </c>
      <c r="P15" s="562" t="str">
        <f>IF(O$11="","",VLOOKUP($C15&amp;O$7&amp;O$5&amp;YEAR(O$6),CSV_CR_REA_STA_DET!$D:$P,12,FALSE))</f>
        <v/>
      </c>
      <c r="Q15" s="561" t="str">
        <f>IF(Q$11="","",VLOOKUP($C15&amp;Q$7&amp;Q$5&amp;YEAR(Q$6),CSV_CR_REA_STA_DET!$D:$P,10,FALSE))</f>
        <v/>
      </c>
      <c r="R15" s="562" t="str">
        <f>IF(Q$11="","",VLOOKUP($C15&amp;Q$7&amp;Q$5&amp;YEAR(Q$6),CSV_CR_REA_STA_DET!$D:$P,12,FALSE))</f>
        <v/>
      </c>
      <c r="S15" s="561" t="str">
        <f>IF(S$11="","",VLOOKUP($C15&amp;S$7&amp;S$5&amp;YEAR(S$6),CSV_CR_REA_STA_DET!$D:$P,10,FALSE))</f>
        <v/>
      </c>
      <c r="T15" s="562" t="str">
        <f>IF(S$11="","",VLOOKUP($C15&amp;S$7&amp;S$5&amp;YEAR(S$6),CSV_CR_REA_STA_DET!$D:$P,12,FALSE))</f>
        <v/>
      </c>
      <c r="U15" s="561" t="str">
        <f>IF(U$11="","",VLOOKUP($C15&amp;U$7&amp;U$5&amp;YEAR(U$6),CSV_CR_REA_STA_DET!$D:$P,10,FALSE))</f>
        <v/>
      </c>
      <c r="V15" s="562" t="str">
        <f>IF(U$11="","",VLOOKUP($C15&amp;U$7&amp;U$5&amp;YEAR(U$6),CSV_CR_REA_STA_DET!$D:$P,12,FALSE))</f>
        <v/>
      </c>
    </row>
    <row r="16" spans="2:22" ht="15" customHeight="1" x14ac:dyDescent="0.3">
      <c r="B16" s="557">
        <v>4</v>
      </c>
      <c r="C16" s="558" t="s">
        <v>1112</v>
      </c>
      <c r="D16" s="559" t="s">
        <v>1112</v>
      </c>
      <c r="E16" s="559"/>
      <c r="F16" s="559"/>
      <c r="G16" s="4740"/>
      <c r="H16" s="560" t="s">
        <v>1112</v>
      </c>
      <c r="I16" s="561">
        <f>VLOOKUP($C16&amp;I$7&amp;I$5&amp;YEAR(I$6),CSV_CR_REA_STA_DET!$D:$P,10,FALSE)</f>
        <v>0</v>
      </c>
      <c r="J16" s="562">
        <f>VLOOKUP($C16&amp;I$7&amp;I$5&amp;YEAR(I$6),CSV_CR_REA_STA_DET!$D:$P,12,FALSE)</f>
        <v>0</v>
      </c>
      <c r="K16" s="561" t="str">
        <f>IF(K$11="","",VLOOKUP($C16&amp;K$7&amp;K$5&amp;YEAR(K$6),CSV_CR_REA_STA_DET!$D:$P,10,FALSE))</f>
        <v/>
      </c>
      <c r="L16" s="562" t="str">
        <f>IF(K$11="","",VLOOKUP($C16&amp;K$7&amp;K$5&amp;YEAR(K$6),CSV_CR_REA_STA_DET!$D:$P,12,FALSE))</f>
        <v/>
      </c>
      <c r="M16" s="561" t="str">
        <f>IF(M$11="","",VLOOKUP($C16&amp;M$7&amp;M$5&amp;YEAR(M$6),CSV_CR_REA_STA_DET!$D:$P,10,FALSE))</f>
        <v/>
      </c>
      <c r="N16" s="562" t="str">
        <f>IF(M$11="","",VLOOKUP($C16&amp;M$7&amp;M$5&amp;YEAR(M$6),CSV_CR_REA_STA_DET!$D:$P,12,FALSE))</f>
        <v/>
      </c>
      <c r="O16" s="561" t="str">
        <f>IF(O$11="","",VLOOKUP($C16&amp;O$7&amp;O$5&amp;YEAR(O$6),CSV_CR_REA_STA_DET!$D:$P,10,FALSE))</f>
        <v/>
      </c>
      <c r="P16" s="562" t="str">
        <f>IF(O$11="","",VLOOKUP($C16&amp;O$7&amp;O$5&amp;YEAR(O$6),CSV_CR_REA_STA_DET!$D:$P,12,FALSE))</f>
        <v/>
      </c>
      <c r="Q16" s="561" t="str">
        <f>IF(Q$11="","",VLOOKUP($C16&amp;Q$7&amp;Q$5&amp;YEAR(Q$6),CSV_CR_REA_STA_DET!$D:$P,10,FALSE))</f>
        <v/>
      </c>
      <c r="R16" s="562" t="str">
        <f>IF(Q$11="","",VLOOKUP($C16&amp;Q$7&amp;Q$5&amp;YEAR(Q$6),CSV_CR_REA_STA_DET!$D:$P,12,FALSE))</f>
        <v/>
      </c>
      <c r="S16" s="561" t="str">
        <f>IF(S$11="","",VLOOKUP($C16&amp;S$7&amp;S$5&amp;YEAR(S$6),CSV_CR_REA_STA_DET!$D:$P,10,FALSE))</f>
        <v/>
      </c>
      <c r="T16" s="562" t="str">
        <f>IF(S$11="","",VLOOKUP($C16&amp;S$7&amp;S$5&amp;YEAR(S$6),CSV_CR_REA_STA_DET!$D:$P,12,FALSE))</f>
        <v/>
      </c>
      <c r="U16" s="561" t="str">
        <f>IF(U$11="","",VLOOKUP($C16&amp;U$7&amp;U$5&amp;YEAR(U$6),CSV_CR_REA_STA_DET!$D:$P,10,FALSE))</f>
        <v/>
      </c>
      <c r="V16" s="562" t="str">
        <f>IF(U$11="","",VLOOKUP($C16&amp;U$7&amp;U$5&amp;YEAR(U$6),CSV_CR_REA_STA_DET!$D:$P,12,FALSE))</f>
        <v/>
      </c>
    </row>
    <row r="17" spans="2:22" ht="15" customHeight="1" x14ac:dyDescent="0.3">
      <c r="B17" s="557">
        <v>5</v>
      </c>
      <c r="C17" s="558" t="s">
        <v>1115</v>
      </c>
      <c r="D17" s="559" t="s">
        <v>1115</v>
      </c>
      <c r="E17" s="559"/>
      <c r="F17" s="559"/>
      <c r="G17" s="4740"/>
      <c r="H17" s="560" t="s">
        <v>1115</v>
      </c>
      <c r="I17" s="561">
        <f>VLOOKUP($C17&amp;I$7&amp;I$5&amp;YEAR(I$6),CSV_CR_REA_STA_DET!$D:$P,10,FALSE)</f>
        <v>0</v>
      </c>
      <c r="J17" s="562">
        <f>VLOOKUP($C17&amp;I$7&amp;I$5&amp;YEAR(I$6),CSV_CR_REA_STA_DET!$D:$P,12,FALSE)</f>
        <v>0</v>
      </c>
      <c r="K17" s="561" t="str">
        <f>IF(K$11="","",VLOOKUP($C17&amp;K$7&amp;K$5&amp;YEAR(K$6),CSV_CR_REA_STA_DET!$D:$P,10,FALSE))</f>
        <v/>
      </c>
      <c r="L17" s="562" t="str">
        <f>IF(K$11="","",VLOOKUP($C17&amp;K$7&amp;K$5&amp;YEAR(K$6),CSV_CR_REA_STA_DET!$D:$P,12,FALSE))</f>
        <v/>
      </c>
      <c r="M17" s="561" t="str">
        <f>IF(M$11="","",VLOOKUP($C17&amp;M$7&amp;M$5&amp;YEAR(M$6),CSV_CR_REA_STA_DET!$D:$P,10,FALSE))</f>
        <v/>
      </c>
      <c r="N17" s="562" t="str">
        <f>IF(M$11="","",VLOOKUP($C17&amp;M$7&amp;M$5&amp;YEAR(M$6),CSV_CR_REA_STA_DET!$D:$P,12,FALSE))</f>
        <v/>
      </c>
      <c r="O17" s="561" t="str">
        <f>IF(O$11="","",VLOOKUP($C17&amp;O$7&amp;O$5&amp;YEAR(O$6),CSV_CR_REA_STA_DET!$D:$P,10,FALSE))</f>
        <v/>
      </c>
      <c r="P17" s="562" t="str">
        <f>IF(O$11="","",VLOOKUP($C17&amp;O$7&amp;O$5&amp;YEAR(O$6),CSV_CR_REA_STA_DET!$D:$P,12,FALSE))</f>
        <v/>
      </c>
      <c r="Q17" s="561" t="str">
        <f>IF(Q$11="","",VLOOKUP($C17&amp;Q$7&amp;Q$5&amp;YEAR(Q$6),CSV_CR_REA_STA_DET!$D:$P,10,FALSE))</f>
        <v/>
      </c>
      <c r="R17" s="562" t="str">
        <f>IF(Q$11="","",VLOOKUP($C17&amp;Q$7&amp;Q$5&amp;YEAR(Q$6),CSV_CR_REA_STA_DET!$D:$P,12,FALSE))</f>
        <v/>
      </c>
      <c r="S17" s="561" t="str">
        <f>IF(S$11="","",VLOOKUP($C17&amp;S$7&amp;S$5&amp;YEAR(S$6),CSV_CR_REA_STA_DET!$D:$P,10,FALSE))</f>
        <v/>
      </c>
      <c r="T17" s="562" t="str">
        <f>IF(S$11="","",VLOOKUP($C17&amp;S$7&amp;S$5&amp;YEAR(S$6),CSV_CR_REA_STA_DET!$D:$P,12,FALSE))</f>
        <v/>
      </c>
      <c r="U17" s="561" t="str">
        <f>IF(U$11="","",VLOOKUP($C17&amp;U$7&amp;U$5&amp;YEAR(U$6),CSV_CR_REA_STA_DET!$D:$P,10,FALSE))</f>
        <v/>
      </c>
      <c r="V17" s="562" t="str">
        <f>IF(U$11="","",VLOOKUP($C17&amp;U$7&amp;U$5&amp;YEAR(U$6),CSV_CR_REA_STA_DET!$D:$P,12,FALSE))</f>
        <v/>
      </c>
    </row>
    <row r="18" spans="2:22" ht="15" customHeight="1" x14ac:dyDescent="0.3">
      <c r="B18" s="557">
        <v>6</v>
      </c>
      <c r="C18" s="558" t="s">
        <v>1118</v>
      </c>
      <c r="D18" s="559" t="s">
        <v>1118</v>
      </c>
      <c r="E18" s="559"/>
      <c r="F18" s="559"/>
      <c r="G18" s="4740"/>
      <c r="H18" s="563" t="s">
        <v>1118</v>
      </c>
      <c r="I18" s="561">
        <f>VLOOKUP($C18&amp;I$7&amp;I$5&amp;YEAR(I$6),CSV_CR_REA_STA_DET!$D:$P,10,FALSE)</f>
        <v>0</v>
      </c>
      <c r="J18" s="562">
        <f>VLOOKUP($C18&amp;I$7&amp;I$5&amp;YEAR(I$6),CSV_CR_REA_STA_DET!$D:$P,12,FALSE)</f>
        <v>0</v>
      </c>
      <c r="K18" s="561" t="str">
        <f>IF(K$11="","",VLOOKUP($C18&amp;K$7&amp;K$5&amp;YEAR(K$6),CSV_CR_REA_STA_DET!$D:$P,10,FALSE))</f>
        <v/>
      </c>
      <c r="L18" s="562" t="str">
        <f>IF(K$11="","",VLOOKUP($C18&amp;K$7&amp;K$5&amp;YEAR(K$6),CSV_CR_REA_STA_DET!$D:$P,12,FALSE))</f>
        <v/>
      </c>
      <c r="M18" s="561" t="str">
        <f>IF(M$11="","",VLOOKUP($C18&amp;M$7&amp;M$5&amp;YEAR(M$6),CSV_CR_REA_STA_DET!$D:$P,10,FALSE))</f>
        <v/>
      </c>
      <c r="N18" s="562" t="str">
        <f>IF(M$11="","",VLOOKUP($C18&amp;M$7&amp;M$5&amp;YEAR(M$6),CSV_CR_REA_STA_DET!$D:$P,12,FALSE))</f>
        <v/>
      </c>
      <c r="O18" s="561" t="str">
        <f>IF(O$11="","",VLOOKUP($C18&amp;O$7&amp;O$5&amp;YEAR(O$6),CSV_CR_REA_STA_DET!$D:$P,10,FALSE))</f>
        <v/>
      </c>
      <c r="P18" s="562" t="str">
        <f>IF(O$11="","",VLOOKUP($C18&amp;O$7&amp;O$5&amp;YEAR(O$6),CSV_CR_REA_STA_DET!$D:$P,12,FALSE))</f>
        <v/>
      </c>
      <c r="Q18" s="561" t="str">
        <f>IF(Q$11="","",VLOOKUP($C18&amp;Q$7&amp;Q$5&amp;YEAR(Q$6),CSV_CR_REA_STA_DET!$D:$P,10,FALSE))</f>
        <v/>
      </c>
      <c r="R18" s="562" t="str">
        <f>IF(Q$11="","",VLOOKUP($C18&amp;Q$7&amp;Q$5&amp;YEAR(Q$6),CSV_CR_REA_STA_DET!$D:$P,12,FALSE))</f>
        <v/>
      </c>
      <c r="S18" s="561" t="str">
        <f>IF(S$11="","",VLOOKUP($C18&amp;S$7&amp;S$5&amp;YEAR(S$6),CSV_CR_REA_STA_DET!$D:$P,10,FALSE))</f>
        <v/>
      </c>
      <c r="T18" s="562" t="str">
        <f>IF(S$11="","",VLOOKUP($C18&amp;S$7&amp;S$5&amp;YEAR(S$6),CSV_CR_REA_STA_DET!$D:$P,12,FALSE))</f>
        <v/>
      </c>
      <c r="U18" s="561" t="str">
        <f>IF(U$11="","",VLOOKUP($C18&amp;U$7&amp;U$5&amp;YEAR(U$6),CSV_CR_REA_STA_DET!$D:$P,10,FALSE))</f>
        <v/>
      </c>
      <c r="V18" s="562" t="str">
        <f>IF(U$11="","",VLOOKUP($C18&amp;U$7&amp;U$5&amp;YEAR(U$6),CSV_CR_REA_STA_DET!$D:$P,12,FALSE))</f>
        <v/>
      </c>
    </row>
    <row r="19" spans="2:22" ht="15" customHeight="1" x14ac:dyDescent="0.3">
      <c r="B19" s="557">
        <v>7</v>
      </c>
      <c r="C19" s="558" t="s">
        <v>1121</v>
      </c>
      <c r="D19" s="559" t="s">
        <v>1327</v>
      </c>
      <c r="E19" s="559"/>
      <c r="F19" s="559"/>
      <c r="G19" s="4740"/>
      <c r="H19" s="563" t="s">
        <v>1327</v>
      </c>
      <c r="I19" s="561">
        <f>VLOOKUP($C19&amp;I$7&amp;I$5&amp;YEAR(I$6),CSV_CR_REA_STA_DET!$D:$P,10,FALSE)</f>
        <v>0</v>
      </c>
      <c r="J19" s="562">
        <f>VLOOKUP($C19&amp;I$7&amp;I$5&amp;YEAR(I$6),CSV_CR_REA_STA_DET!$D:$P,12,FALSE)</f>
        <v>0</v>
      </c>
      <c r="K19" s="561" t="str">
        <f>IF(K$11="","",VLOOKUP($C19&amp;K$7&amp;K$5&amp;YEAR(K$6),CSV_CR_REA_STA_DET!$D:$P,10,FALSE))</f>
        <v/>
      </c>
      <c r="L19" s="562" t="str">
        <f>IF(K$11="","",VLOOKUP($C19&amp;K$7&amp;K$5&amp;YEAR(K$6),CSV_CR_REA_STA_DET!$D:$P,12,FALSE))</f>
        <v/>
      </c>
      <c r="M19" s="561" t="str">
        <f>IF(M$11="","",VLOOKUP($C19&amp;M$7&amp;M$5&amp;YEAR(M$6),CSV_CR_REA_STA_DET!$D:$P,10,FALSE))</f>
        <v/>
      </c>
      <c r="N19" s="562" t="str">
        <f>IF(M$11="","",VLOOKUP($C19&amp;M$7&amp;M$5&amp;YEAR(M$6),CSV_CR_REA_STA_DET!$D:$P,12,FALSE))</f>
        <v/>
      </c>
      <c r="O19" s="561" t="str">
        <f>IF(O$11="","",VLOOKUP($C19&amp;O$7&amp;O$5&amp;YEAR(O$6),CSV_CR_REA_STA_DET!$D:$P,10,FALSE))</f>
        <v/>
      </c>
      <c r="P19" s="562" t="str">
        <f>IF(O$11="","",VLOOKUP($C19&amp;O$7&amp;O$5&amp;YEAR(O$6),CSV_CR_REA_STA_DET!$D:$P,12,FALSE))</f>
        <v/>
      </c>
      <c r="Q19" s="561" t="str">
        <f>IF(Q$11="","",VLOOKUP($C19&amp;Q$7&amp;Q$5&amp;YEAR(Q$6),CSV_CR_REA_STA_DET!$D:$P,10,FALSE))</f>
        <v/>
      </c>
      <c r="R19" s="562" t="str">
        <f>IF(Q$11="","",VLOOKUP($C19&amp;Q$7&amp;Q$5&amp;YEAR(Q$6),CSV_CR_REA_STA_DET!$D:$P,12,FALSE))</f>
        <v/>
      </c>
      <c r="S19" s="561" t="str">
        <f>IF(S$11="","",VLOOKUP($C19&amp;S$7&amp;S$5&amp;YEAR(S$6),CSV_CR_REA_STA_DET!$D:$P,10,FALSE))</f>
        <v/>
      </c>
      <c r="T19" s="562" t="str">
        <f>IF(S$11="","",VLOOKUP($C19&amp;S$7&amp;S$5&amp;YEAR(S$6),CSV_CR_REA_STA_DET!$D:$P,12,FALSE))</f>
        <v/>
      </c>
      <c r="U19" s="561" t="str">
        <f>IF(U$11="","",VLOOKUP($C19&amp;U$7&amp;U$5&amp;YEAR(U$6),CSV_CR_REA_STA_DET!$D:$P,10,FALSE))</f>
        <v/>
      </c>
      <c r="V19" s="562" t="str">
        <f>IF(U$11="","",VLOOKUP($C19&amp;U$7&amp;U$5&amp;YEAR(U$6),CSV_CR_REA_STA_DET!$D:$P,12,FALSE))</f>
        <v/>
      </c>
    </row>
    <row r="20" spans="2:22" ht="15" customHeight="1" x14ac:dyDescent="0.3">
      <c r="B20" s="557">
        <v>8</v>
      </c>
      <c r="C20" s="558" t="s">
        <v>1124</v>
      </c>
      <c r="D20" s="559" t="s">
        <v>1327</v>
      </c>
      <c r="E20" s="559" t="s">
        <v>4841</v>
      </c>
      <c r="F20" s="559"/>
      <c r="G20" s="4740"/>
      <c r="H20" s="838" t="s">
        <v>1126</v>
      </c>
      <c r="I20" s="561">
        <f>VLOOKUP($C20&amp;I$7&amp;I$5&amp;YEAR(I$6),CSV_CR_REA_STA_DET!$D:$P,10,FALSE)</f>
        <v>0</v>
      </c>
      <c r="J20" s="562">
        <f>VLOOKUP($C20&amp;I$7&amp;I$5&amp;YEAR(I$6),CSV_CR_REA_STA_DET!$D:$P,12,FALSE)</f>
        <v>0</v>
      </c>
      <c r="K20" s="561" t="str">
        <f>IF(K$11="","",VLOOKUP($C20&amp;K$7&amp;K$5&amp;YEAR(K$6),CSV_CR_REA_STA_DET!$D:$P,10,FALSE))</f>
        <v/>
      </c>
      <c r="L20" s="562" t="str">
        <f>IF(K$11="","",VLOOKUP($C20&amp;K$7&amp;K$5&amp;YEAR(K$6),CSV_CR_REA_STA_DET!$D:$P,12,FALSE))</f>
        <v/>
      </c>
      <c r="M20" s="561" t="str">
        <f>IF(M$11="","",VLOOKUP($C20&amp;M$7&amp;M$5&amp;YEAR(M$6),CSV_CR_REA_STA_DET!$D:$P,10,FALSE))</f>
        <v/>
      </c>
      <c r="N20" s="562" t="str">
        <f>IF(M$11="","",VLOOKUP($C20&amp;M$7&amp;M$5&amp;YEAR(M$6),CSV_CR_REA_STA_DET!$D:$P,12,FALSE))</f>
        <v/>
      </c>
      <c r="O20" s="561" t="str">
        <f>IF(O$11="","",VLOOKUP($C20&amp;O$7&amp;O$5&amp;YEAR(O$6),CSV_CR_REA_STA_DET!$D:$P,10,FALSE))</f>
        <v/>
      </c>
      <c r="P20" s="562" t="str">
        <f>IF(O$11="","",VLOOKUP($C20&amp;O$7&amp;O$5&amp;YEAR(O$6),CSV_CR_REA_STA_DET!$D:$P,12,FALSE))</f>
        <v/>
      </c>
      <c r="Q20" s="561" t="str">
        <f>IF(Q$11="","",VLOOKUP($C20&amp;Q$7&amp;Q$5&amp;YEAR(Q$6),CSV_CR_REA_STA_DET!$D:$P,10,FALSE))</f>
        <v/>
      </c>
      <c r="R20" s="562" t="str">
        <f>IF(Q$11="","",VLOOKUP($C20&amp;Q$7&amp;Q$5&amp;YEAR(Q$6),CSV_CR_REA_STA_DET!$D:$P,12,FALSE))</f>
        <v/>
      </c>
      <c r="S20" s="561" t="str">
        <f>IF(S$11="","",VLOOKUP($C20&amp;S$7&amp;S$5&amp;YEAR(S$6),CSV_CR_REA_STA_DET!$D:$P,10,FALSE))</f>
        <v/>
      </c>
      <c r="T20" s="562" t="str">
        <f>IF(S$11="","",VLOOKUP($C20&amp;S$7&amp;S$5&amp;YEAR(S$6),CSV_CR_REA_STA_DET!$D:$P,12,FALSE))</f>
        <v/>
      </c>
      <c r="U20" s="561" t="str">
        <f>IF(U$11="","",VLOOKUP($C20&amp;U$7&amp;U$5&amp;YEAR(U$6),CSV_CR_REA_STA_DET!$D:$P,10,FALSE))</f>
        <v/>
      </c>
      <c r="V20" s="562" t="str">
        <f>IF(U$11="","",VLOOKUP($C20&amp;U$7&amp;U$5&amp;YEAR(U$6),CSV_CR_REA_STA_DET!$D:$P,12,FALSE))</f>
        <v/>
      </c>
    </row>
    <row r="21" spans="2:22" ht="15" customHeight="1" x14ac:dyDescent="0.3">
      <c r="B21" s="557">
        <v>9</v>
      </c>
      <c r="C21" s="558" t="s">
        <v>1129</v>
      </c>
      <c r="D21" s="559" t="s">
        <v>1327</v>
      </c>
      <c r="E21" s="559" t="s">
        <v>4842</v>
      </c>
      <c r="F21" s="559"/>
      <c r="G21" s="4740"/>
      <c r="H21" s="838" t="s">
        <v>4843</v>
      </c>
      <c r="I21" s="561">
        <f>VLOOKUP($C21&amp;I$7&amp;I$5&amp;YEAR(I$6),CSV_CR_REA_STA_DET!$D:$P,10,FALSE)</f>
        <v>0</v>
      </c>
      <c r="J21" s="562">
        <f>VLOOKUP($C21&amp;I$7&amp;I$5&amp;YEAR(I$6),CSV_CR_REA_STA_DET!$D:$P,12,FALSE)</f>
        <v>0</v>
      </c>
      <c r="K21" s="561" t="str">
        <f>IF(K$11="","",VLOOKUP($C21&amp;K$7&amp;K$5&amp;YEAR(K$6),CSV_CR_REA_STA_DET!$D:$P,10,FALSE))</f>
        <v/>
      </c>
      <c r="L21" s="562" t="str">
        <f>IF(K$11="","",VLOOKUP($C21&amp;K$7&amp;K$5&amp;YEAR(K$6),CSV_CR_REA_STA_DET!$D:$P,12,FALSE))</f>
        <v/>
      </c>
      <c r="M21" s="561" t="str">
        <f>IF(M$11="","",VLOOKUP($C21&amp;M$7&amp;M$5&amp;YEAR(M$6),CSV_CR_REA_STA_DET!$D:$P,10,FALSE))</f>
        <v/>
      </c>
      <c r="N21" s="562" t="str">
        <f>IF(M$11="","",VLOOKUP($C21&amp;M$7&amp;M$5&amp;YEAR(M$6),CSV_CR_REA_STA_DET!$D:$P,12,FALSE))</f>
        <v/>
      </c>
      <c r="O21" s="561" t="str">
        <f>IF(O$11="","",VLOOKUP($C21&amp;O$7&amp;O$5&amp;YEAR(O$6),CSV_CR_REA_STA_DET!$D:$P,10,FALSE))</f>
        <v/>
      </c>
      <c r="P21" s="562" t="str">
        <f>IF(O$11="","",VLOOKUP($C21&amp;O$7&amp;O$5&amp;YEAR(O$6),CSV_CR_REA_STA_DET!$D:$P,12,FALSE))</f>
        <v/>
      </c>
      <c r="Q21" s="561" t="str">
        <f>IF(Q$11="","",VLOOKUP($C21&amp;Q$7&amp;Q$5&amp;YEAR(Q$6),CSV_CR_REA_STA_DET!$D:$P,10,FALSE))</f>
        <v/>
      </c>
      <c r="R21" s="562" t="str">
        <f>IF(Q$11="","",VLOOKUP($C21&amp;Q$7&amp;Q$5&amp;YEAR(Q$6),CSV_CR_REA_STA_DET!$D:$P,12,FALSE))</f>
        <v/>
      </c>
      <c r="S21" s="561" t="str">
        <f>IF(S$11="","",VLOOKUP($C21&amp;S$7&amp;S$5&amp;YEAR(S$6),CSV_CR_REA_STA_DET!$D:$P,10,FALSE))</f>
        <v/>
      </c>
      <c r="T21" s="562" t="str">
        <f>IF(S$11="","",VLOOKUP($C21&amp;S$7&amp;S$5&amp;YEAR(S$6),CSV_CR_REA_STA_DET!$D:$P,12,FALSE))</f>
        <v/>
      </c>
      <c r="U21" s="561" t="str">
        <f>IF(U$11="","",VLOOKUP($C21&amp;U$7&amp;U$5&amp;YEAR(U$6),CSV_CR_REA_STA_DET!$D:$P,10,FALSE))</f>
        <v/>
      </c>
      <c r="V21" s="562" t="str">
        <f>IF(U$11="","",VLOOKUP($C21&amp;U$7&amp;U$5&amp;YEAR(U$6),CSV_CR_REA_STA_DET!$D:$P,12,FALSE))</f>
        <v/>
      </c>
    </row>
    <row r="22" spans="2:22" ht="15" customHeight="1" x14ac:dyDescent="0.3">
      <c r="B22" s="557">
        <v>10</v>
      </c>
      <c r="C22" s="558" t="s">
        <v>1134</v>
      </c>
      <c r="D22" s="559" t="s">
        <v>1134</v>
      </c>
      <c r="E22" s="559"/>
      <c r="F22" s="559"/>
      <c r="G22" s="4740"/>
      <c r="H22" s="563" t="s">
        <v>1134</v>
      </c>
      <c r="I22" s="561">
        <f>VLOOKUP($C22&amp;I$7&amp;I$5&amp;YEAR(I$6),CSV_CR_REA_STA_DET!$D:$P,10,FALSE)</f>
        <v>0</v>
      </c>
      <c r="J22" s="562">
        <f>VLOOKUP($C22&amp;I$7&amp;I$5&amp;YEAR(I$6),CSV_CR_REA_STA_DET!$D:$P,12,FALSE)</f>
        <v>0</v>
      </c>
      <c r="K22" s="561" t="str">
        <f>IF(K$11="","",VLOOKUP($C22&amp;K$7&amp;K$5&amp;YEAR(K$6),CSV_CR_REA_STA_DET!$D:$P,10,FALSE))</f>
        <v/>
      </c>
      <c r="L22" s="562" t="str">
        <f>IF(K$11="","",VLOOKUP($C22&amp;K$7&amp;K$5&amp;YEAR(K$6),CSV_CR_REA_STA_DET!$D:$P,12,FALSE))</f>
        <v/>
      </c>
      <c r="M22" s="561" t="str">
        <f>IF(M$11="","",VLOOKUP($C22&amp;M$7&amp;M$5&amp;YEAR(M$6),CSV_CR_REA_STA_DET!$D:$P,10,FALSE))</f>
        <v/>
      </c>
      <c r="N22" s="562" t="str">
        <f>IF(M$11="","",VLOOKUP($C22&amp;M$7&amp;M$5&amp;YEAR(M$6),CSV_CR_REA_STA_DET!$D:$P,12,FALSE))</f>
        <v/>
      </c>
      <c r="O22" s="561" t="str">
        <f>IF(O$11="","",VLOOKUP($C22&amp;O$7&amp;O$5&amp;YEAR(O$6),CSV_CR_REA_STA_DET!$D:$P,10,FALSE))</f>
        <v/>
      </c>
      <c r="P22" s="562" t="str">
        <f>IF(O$11="","",VLOOKUP($C22&amp;O$7&amp;O$5&amp;YEAR(O$6),CSV_CR_REA_STA_DET!$D:$P,12,FALSE))</f>
        <v/>
      </c>
      <c r="Q22" s="561" t="str">
        <f>IF(Q$11="","",VLOOKUP($C22&amp;Q$7&amp;Q$5&amp;YEAR(Q$6),CSV_CR_REA_STA_DET!$D:$P,10,FALSE))</f>
        <v/>
      </c>
      <c r="R22" s="562" t="str">
        <f>IF(Q$11="","",VLOOKUP($C22&amp;Q$7&amp;Q$5&amp;YEAR(Q$6),CSV_CR_REA_STA_DET!$D:$P,12,FALSE))</f>
        <v/>
      </c>
      <c r="S22" s="561" t="str">
        <f>IF(S$11="","",VLOOKUP($C22&amp;S$7&amp;S$5&amp;YEAR(S$6),CSV_CR_REA_STA_DET!$D:$P,10,FALSE))</f>
        <v/>
      </c>
      <c r="T22" s="562" t="str">
        <f>IF(S$11="","",VLOOKUP($C22&amp;S$7&amp;S$5&amp;YEAR(S$6),CSV_CR_REA_STA_DET!$D:$P,12,FALSE))</f>
        <v/>
      </c>
      <c r="U22" s="561" t="str">
        <f>IF(U$11="","",VLOOKUP($C22&amp;U$7&amp;U$5&amp;YEAR(U$6),CSV_CR_REA_STA_DET!$D:$P,10,FALSE))</f>
        <v/>
      </c>
      <c r="V22" s="562" t="str">
        <f>IF(U$11="","",VLOOKUP($C22&amp;U$7&amp;U$5&amp;YEAR(U$6),CSV_CR_REA_STA_DET!$D:$P,12,FALSE))</f>
        <v/>
      </c>
    </row>
    <row r="23" spans="2:22" ht="15" customHeight="1" x14ac:dyDescent="0.3">
      <c r="B23" s="557">
        <v>11</v>
      </c>
      <c r="C23" s="558" t="s">
        <v>1137</v>
      </c>
      <c r="D23" s="559" t="s">
        <v>1134</v>
      </c>
      <c r="E23" s="559" t="s">
        <v>4841</v>
      </c>
      <c r="F23" s="559"/>
      <c r="G23" s="4740"/>
      <c r="H23" s="838" t="s">
        <v>1126</v>
      </c>
      <c r="I23" s="561">
        <f>VLOOKUP($C23&amp;I$7&amp;I$5&amp;YEAR(I$6),CSV_CR_REA_STA_DET!$D:$P,10,FALSE)</f>
        <v>0</v>
      </c>
      <c r="J23" s="562">
        <f>VLOOKUP($C23&amp;I$7&amp;I$5&amp;YEAR(I$6),CSV_CR_REA_STA_DET!$D:$P,12,FALSE)</f>
        <v>0</v>
      </c>
      <c r="K23" s="561" t="str">
        <f>IF(K$11="","",VLOOKUP($C23&amp;K$7&amp;K$5&amp;YEAR(K$6),CSV_CR_REA_STA_DET!$D:$P,10,FALSE))</f>
        <v/>
      </c>
      <c r="L23" s="562" t="str">
        <f>IF(K$11="","",VLOOKUP($C23&amp;K$7&amp;K$5&amp;YEAR(K$6),CSV_CR_REA_STA_DET!$D:$P,12,FALSE))</f>
        <v/>
      </c>
      <c r="M23" s="561" t="str">
        <f>IF(M$11="","",VLOOKUP($C23&amp;M$7&amp;M$5&amp;YEAR(M$6),CSV_CR_REA_STA_DET!$D:$P,10,FALSE))</f>
        <v/>
      </c>
      <c r="N23" s="562" t="str">
        <f>IF(M$11="","",VLOOKUP($C23&amp;M$7&amp;M$5&amp;YEAR(M$6),CSV_CR_REA_STA_DET!$D:$P,12,FALSE))</f>
        <v/>
      </c>
      <c r="O23" s="561" t="str">
        <f>IF(O$11="","",VLOOKUP($C23&amp;O$7&amp;O$5&amp;YEAR(O$6),CSV_CR_REA_STA_DET!$D:$P,10,FALSE))</f>
        <v/>
      </c>
      <c r="P23" s="562" t="str">
        <f>IF(O$11="","",VLOOKUP($C23&amp;O$7&amp;O$5&amp;YEAR(O$6),CSV_CR_REA_STA_DET!$D:$P,12,FALSE))</f>
        <v/>
      </c>
      <c r="Q23" s="561" t="str">
        <f>IF(Q$11="","",VLOOKUP($C23&amp;Q$7&amp;Q$5&amp;YEAR(Q$6),CSV_CR_REA_STA_DET!$D:$P,10,FALSE))</f>
        <v/>
      </c>
      <c r="R23" s="562" t="str">
        <f>IF(Q$11="","",VLOOKUP($C23&amp;Q$7&amp;Q$5&amp;YEAR(Q$6),CSV_CR_REA_STA_DET!$D:$P,12,FALSE))</f>
        <v/>
      </c>
      <c r="S23" s="561" t="str">
        <f>IF(S$11="","",VLOOKUP($C23&amp;S$7&amp;S$5&amp;YEAR(S$6),CSV_CR_REA_STA_DET!$D:$P,10,FALSE))</f>
        <v/>
      </c>
      <c r="T23" s="562" t="str">
        <f>IF(S$11="","",VLOOKUP($C23&amp;S$7&amp;S$5&amp;YEAR(S$6),CSV_CR_REA_STA_DET!$D:$P,12,FALSE))</f>
        <v/>
      </c>
      <c r="U23" s="561" t="str">
        <f>IF(U$11="","",VLOOKUP($C23&amp;U$7&amp;U$5&amp;YEAR(U$6),CSV_CR_REA_STA_DET!$D:$P,10,FALSE))</f>
        <v/>
      </c>
      <c r="V23" s="562" t="str">
        <f>IF(U$11="","",VLOOKUP($C23&amp;U$7&amp;U$5&amp;YEAR(U$6),CSV_CR_REA_STA_DET!$D:$P,12,FALSE))</f>
        <v/>
      </c>
    </row>
    <row r="24" spans="2:22" ht="15" customHeight="1" x14ac:dyDescent="0.3">
      <c r="B24" s="557">
        <v>12</v>
      </c>
      <c r="C24" s="558" t="s">
        <v>1140</v>
      </c>
      <c r="D24" s="559" t="s">
        <v>1140</v>
      </c>
      <c r="E24" s="559"/>
      <c r="F24" s="559"/>
      <c r="G24" s="4740"/>
      <c r="H24" s="563" t="s">
        <v>1140</v>
      </c>
      <c r="I24" s="561">
        <f>VLOOKUP($C24&amp;I$7&amp;I$5&amp;YEAR(I$6),CSV_CR_REA_STA_DET!$D:$P,10,FALSE)</f>
        <v>0</v>
      </c>
      <c r="J24" s="562">
        <f>VLOOKUP($C24&amp;I$7&amp;I$5&amp;YEAR(I$6),CSV_CR_REA_STA_DET!$D:$P,12,FALSE)</f>
        <v>0</v>
      </c>
      <c r="K24" s="561" t="str">
        <f>IF(K$11="","",VLOOKUP($C24&amp;K$7&amp;K$5&amp;YEAR(K$6),CSV_CR_REA_STA_DET!$D:$P,10,FALSE))</f>
        <v/>
      </c>
      <c r="L24" s="562" t="str">
        <f>IF(K$11="","",VLOOKUP($C24&amp;K$7&amp;K$5&amp;YEAR(K$6),CSV_CR_REA_STA_DET!$D:$P,12,FALSE))</f>
        <v/>
      </c>
      <c r="M24" s="561" t="str">
        <f>IF(M$11="","",VLOOKUP($C24&amp;M$7&amp;M$5&amp;YEAR(M$6),CSV_CR_REA_STA_DET!$D:$P,10,FALSE))</f>
        <v/>
      </c>
      <c r="N24" s="562" t="str">
        <f>IF(M$11="","",VLOOKUP($C24&amp;M$7&amp;M$5&amp;YEAR(M$6),CSV_CR_REA_STA_DET!$D:$P,12,FALSE))</f>
        <v/>
      </c>
      <c r="O24" s="561" t="str">
        <f>IF(O$11="","",VLOOKUP($C24&amp;O$7&amp;O$5&amp;YEAR(O$6),CSV_CR_REA_STA_DET!$D:$P,10,FALSE))</f>
        <v/>
      </c>
      <c r="P24" s="562" t="str">
        <f>IF(O$11="","",VLOOKUP($C24&amp;O$7&amp;O$5&amp;YEAR(O$6),CSV_CR_REA_STA_DET!$D:$P,12,FALSE))</f>
        <v/>
      </c>
      <c r="Q24" s="561" t="str">
        <f>IF(Q$11="","",VLOOKUP($C24&amp;Q$7&amp;Q$5&amp;YEAR(Q$6),CSV_CR_REA_STA_DET!$D:$P,10,FALSE))</f>
        <v/>
      </c>
      <c r="R24" s="562" t="str">
        <f>IF(Q$11="","",VLOOKUP($C24&amp;Q$7&amp;Q$5&amp;YEAR(Q$6),CSV_CR_REA_STA_DET!$D:$P,12,FALSE))</f>
        <v/>
      </c>
      <c r="S24" s="561" t="str">
        <f>IF(S$11="","",VLOOKUP($C24&amp;S$7&amp;S$5&amp;YEAR(S$6),CSV_CR_REA_STA_DET!$D:$P,10,FALSE))</f>
        <v/>
      </c>
      <c r="T24" s="562" t="str">
        <f>IF(S$11="","",VLOOKUP($C24&amp;S$7&amp;S$5&amp;YEAR(S$6),CSV_CR_REA_STA_DET!$D:$P,12,FALSE))</f>
        <v/>
      </c>
      <c r="U24" s="561" t="str">
        <f>IF(U$11="","",VLOOKUP($C24&amp;U$7&amp;U$5&amp;YEAR(U$6),CSV_CR_REA_STA_DET!$D:$P,10,FALSE))</f>
        <v/>
      </c>
      <c r="V24" s="562" t="str">
        <f>IF(U$11="","",VLOOKUP($C24&amp;U$7&amp;U$5&amp;YEAR(U$6),CSV_CR_REA_STA_DET!$D:$P,12,FALSE))</f>
        <v/>
      </c>
    </row>
    <row r="25" spans="2:22" ht="15" customHeight="1" x14ac:dyDescent="0.3">
      <c r="B25" s="557">
        <v>13</v>
      </c>
      <c r="C25" s="558" t="s">
        <v>1143</v>
      </c>
      <c r="D25" s="559" t="s">
        <v>1140</v>
      </c>
      <c r="E25" s="559" t="s">
        <v>4844</v>
      </c>
      <c r="F25" s="559"/>
      <c r="G25" s="4740"/>
      <c r="H25" s="838" t="s">
        <v>3085</v>
      </c>
      <c r="I25" s="561">
        <f>VLOOKUP($C25&amp;I$7&amp;I$5&amp;YEAR(I$6),CSV_CR_REA_STA_DET!$D:$P,10,FALSE)</f>
        <v>0</v>
      </c>
      <c r="J25" s="562">
        <f>VLOOKUP($C25&amp;I$7&amp;I$5&amp;YEAR(I$6),CSV_CR_REA_STA_DET!$D:$P,12,FALSE)</f>
        <v>0</v>
      </c>
      <c r="K25" s="561" t="str">
        <f>IF(K$11="","",VLOOKUP($C25&amp;K$7&amp;K$5&amp;YEAR(K$6),CSV_CR_REA_STA_DET!$D:$P,10,FALSE))</f>
        <v/>
      </c>
      <c r="L25" s="562" t="str">
        <f>IF(K$11="","",VLOOKUP($C25&amp;K$7&amp;K$5&amp;YEAR(K$6),CSV_CR_REA_STA_DET!$D:$P,12,FALSE))</f>
        <v/>
      </c>
      <c r="M25" s="561" t="str">
        <f>IF(M$11="","",VLOOKUP($C25&amp;M$7&amp;M$5&amp;YEAR(M$6),CSV_CR_REA_STA_DET!$D:$P,10,FALSE))</f>
        <v/>
      </c>
      <c r="N25" s="562" t="str">
        <f>IF(M$11="","",VLOOKUP($C25&amp;M$7&amp;M$5&amp;YEAR(M$6),CSV_CR_REA_STA_DET!$D:$P,12,FALSE))</f>
        <v/>
      </c>
      <c r="O25" s="561" t="str">
        <f>IF(O$11="","",VLOOKUP($C25&amp;O$7&amp;O$5&amp;YEAR(O$6),CSV_CR_REA_STA_DET!$D:$P,10,FALSE))</f>
        <v/>
      </c>
      <c r="P25" s="562" t="str">
        <f>IF(O$11="","",VLOOKUP($C25&amp;O$7&amp;O$5&amp;YEAR(O$6),CSV_CR_REA_STA_DET!$D:$P,12,FALSE))</f>
        <v/>
      </c>
      <c r="Q25" s="561" t="str">
        <f>IF(Q$11="","",VLOOKUP($C25&amp;Q$7&amp;Q$5&amp;YEAR(Q$6),CSV_CR_REA_STA_DET!$D:$P,10,FALSE))</f>
        <v/>
      </c>
      <c r="R25" s="562" t="str">
        <f>IF(Q$11="","",VLOOKUP($C25&amp;Q$7&amp;Q$5&amp;YEAR(Q$6),CSV_CR_REA_STA_DET!$D:$P,12,FALSE))</f>
        <v/>
      </c>
      <c r="S25" s="561" t="str">
        <f>IF(S$11="","",VLOOKUP($C25&amp;S$7&amp;S$5&amp;YEAR(S$6),CSV_CR_REA_STA_DET!$D:$P,10,FALSE))</f>
        <v/>
      </c>
      <c r="T25" s="562" t="str">
        <f>IF(S$11="","",VLOOKUP($C25&amp;S$7&amp;S$5&amp;YEAR(S$6),CSV_CR_REA_STA_DET!$D:$P,12,FALSE))</f>
        <v/>
      </c>
      <c r="U25" s="561" t="str">
        <f>IF(U$11="","",VLOOKUP($C25&amp;U$7&amp;U$5&amp;YEAR(U$6),CSV_CR_REA_STA_DET!$D:$P,10,FALSE))</f>
        <v/>
      </c>
      <c r="V25" s="562" t="str">
        <f>IF(U$11="","",VLOOKUP($C25&amp;U$7&amp;U$5&amp;YEAR(U$6),CSV_CR_REA_STA_DET!$D:$P,12,FALSE))</f>
        <v/>
      </c>
    </row>
    <row r="26" spans="2:22" ht="15" customHeight="1" x14ac:dyDescent="0.3">
      <c r="B26" s="557">
        <v>14</v>
      </c>
      <c r="C26" s="558" t="s">
        <v>1146</v>
      </c>
      <c r="D26" s="559" t="s">
        <v>1140</v>
      </c>
      <c r="E26" s="559" t="s">
        <v>4845</v>
      </c>
      <c r="F26" s="559"/>
      <c r="G26" s="4740"/>
      <c r="H26" s="838" t="s">
        <v>3089</v>
      </c>
      <c r="I26" s="561">
        <f>VLOOKUP($C26&amp;I$7&amp;I$5&amp;YEAR(I$6),CSV_CR_REA_STA_DET!$D:$P,10,FALSE)</f>
        <v>0</v>
      </c>
      <c r="J26" s="562">
        <f>VLOOKUP($C26&amp;I$7&amp;I$5&amp;YEAR(I$6),CSV_CR_REA_STA_DET!$D:$P,12,FALSE)</f>
        <v>0</v>
      </c>
      <c r="K26" s="561" t="str">
        <f>IF(K$11="","",VLOOKUP($C26&amp;K$7&amp;K$5&amp;YEAR(K$6),CSV_CR_REA_STA_DET!$D:$P,10,FALSE))</f>
        <v/>
      </c>
      <c r="L26" s="562" t="str">
        <f>IF(K$11="","",VLOOKUP($C26&amp;K$7&amp;K$5&amp;YEAR(K$6),CSV_CR_REA_STA_DET!$D:$P,12,FALSE))</f>
        <v/>
      </c>
      <c r="M26" s="561" t="str">
        <f>IF(M$11="","",VLOOKUP($C26&amp;M$7&amp;M$5&amp;YEAR(M$6),CSV_CR_REA_STA_DET!$D:$P,10,FALSE))</f>
        <v/>
      </c>
      <c r="N26" s="562" t="str">
        <f>IF(M$11="","",VLOOKUP($C26&amp;M$7&amp;M$5&amp;YEAR(M$6),CSV_CR_REA_STA_DET!$D:$P,12,FALSE))</f>
        <v/>
      </c>
      <c r="O26" s="561" t="str">
        <f>IF(O$11="","",VLOOKUP($C26&amp;O$7&amp;O$5&amp;YEAR(O$6),CSV_CR_REA_STA_DET!$D:$P,10,FALSE))</f>
        <v/>
      </c>
      <c r="P26" s="562" t="str">
        <f>IF(O$11="","",VLOOKUP($C26&amp;O$7&amp;O$5&amp;YEAR(O$6),CSV_CR_REA_STA_DET!$D:$P,12,FALSE))</f>
        <v/>
      </c>
      <c r="Q26" s="561" t="str">
        <f>IF(Q$11="","",VLOOKUP($C26&amp;Q$7&amp;Q$5&amp;YEAR(Q$6),CSV_CR_REA_STA_DET!$D:$P,10,FALSE))</f>
        <v/>
      </c>
      <c r="R26" s="562" t="str">
        <f>IF(Q$11="","",VLOOKUP($C26&amp;Q$7&amp;Q$5&amp;YEAR(Q$6),CSV_CR_REA_STA_DET!$D:$P,12,FALSE))</f>
        <v/>
      </c>
      <c r="S26" s="561" t="str">
        <f>IF(S$11="","",VLOOKUP($C26&amp;S$7&amp;S$5&amp;YEAR(S$6),CSV_CR_REA_STA_DET!$D:$P,10,FALSE))</f>
        <v/>
      </c>
      <c r="T26" s="562" t="str">
        <f>IF(S$11="","",VLOOKUP($C26&amp;S$7&amp;S$5&amp;YEAR(S$6),CSV_CR_REA_STA_DET!$D:$P,12,FALSE))</f>
        <v/>
      </c>
      <c r="U26" s="561" t="str">
        <f>IF(U$11="","",VLOOKUP($C26&amp;U$7&amp;U$5&amp;YEAR(U$6),CSV_CR_REA_STA_DET!$D:$P,10,FALSE))</f>
        <v/>
      </c>
      <c r="V26" s="562" t="str">
        <f>IF(U$11="","",VLOOKUP($C26&amp;U$7&amp;U$5&amp;YEAR(U$6),CSV_CR_REA_STA_DET!$D:$P,12,FALSE))</f>
        <v/>
      </c>
    </row>
    <row r="27" spans="2:22" ht="15" customHeight="1" x14ac:dyDescent="0.3">
      <c r="B27" s="557">
        <v>15</v>
      </c>
      <c r="C27" s="558" t="s">
        <v>1149</v>
      </c>
      <c r="D27" s="559" t="s">
        <v>1140</v>
      </c>
      <c r="E27" s="559" t="s">
        <v>4846</v>
      </c>
      <c r="F27" s="559"/>
      <c r="G27" s="4740"/>
      <c r="H27" s="838" t="s">
        <v>3093</v>
      </c>
      <c r="I27" s="561">
        <f>VLOOKUP($C27&amp;I$7&amp;I$5&amp;YEAR(I$6),CSV_CR_REA_STA_DET!$D:$P,10,FALSE)</f>
        <v>0</v>
      </c>
      <c r="J27" s="562">
        <f>VLOOKUP($C27&amp;I$7&amp;I$5&amp;YEAR(I$6),CSV_CR_REA_STA_DET!$D:$P,12,FALSE)</f>
        <v>0</v>
      </c>
      <c r="K27" s="561" t="str">
        <f>IF(K$11="","",VLOOKUP($C27&amp;K$7&amp;K$5&amp;YEAR(K$6),CSV_CR_REA_STA_DET!$D:$P,10,FALSE))</f>
        <v/>
      </c>
      <c r="L27" s="562" t="str">
        <f>IF(K$11="","",VLOOKUP($C27&amp;K$7&amp;K$5&amp;YEAR(K$6),CSV_CR_REA_STA_DET!$D:$P,12,FALSE))</f>
        <v/>
      </c>
      <c r="M27" s="561" t="str">
        <f>IF(M$11="","",VLOOKUP($C27&amp;M$7&amp;M$5&amp;YEAR(M$6),CSV_CR_REA_STA_DET!$D:$P,10,FALSE))</f>
        <v/>
      </c>
      <c r="N27" s="562" t="str">
        <f>IF(M$11="","",VLOOKUP($C27&amp;M$7&amp;M$5&amp;YEAR(M$6),CSV_CR_REA_STA_DET!$D:$P,12,FALSE))</f>
        <v/>
      </c>
      <c r="O27" s="561" t="str">
        <f>IF(O$11="","",VLOOKUP($C27&amp;O$7&amp;O$5&amp;YEAR(O$6),CSV_CR_REA_STA_DET!$D:$P,10,FALSE))</f>
        <v/>
      </c>
      <c r="P27" s="562" t="str">
        <f>IF(O$11="","",VLOOKUP($C27&amp;O$7&amp;O$5&amp;YEAR(O$6),CSV_CR_REA_STA_DET!$D:$P,12,FALSE))</f>
        <v/>
      </c>
      <c r="Q27" s="561" t="str">
        <f>IF(Q$11="","",VLOOKUP($C27&amp;Q$7&amp;Q$5&amp;YEAR(Q$6),CSV_CR_REA_STA_DET!$D:$P,10,FALSE))</f>
        <v/>
      </c>
      <c r="R27" s="562" t="str">
        <f>IF(Q$11="","",VLOOKUP($C27&amp;Q$7&amp;Q$5&amp;YEAR(Q$6),CSV_CR_REA_STA_DET!$D:$P,12,FALSE))</f>
        <v/>
      </c>
      <c r="S27" s="561" t="str">
        <f>IF(S$11="","",VLOOKUP($C27&amp;S$7&amp;S$5&amp;YEAR(S$6),CSV_CR_REA_STA_DET!$D:$P,10,FALSE))</f>
        <v/>
      </c>
      <c r="T27" s="562" t="str">
        <f>IF(S$11="","",VLOOKUP($C27&amp;S$7&amp;S$5&amp;YEAR(S$6),CSV_CR_REA_STA_DET!$D:$P,12,FALSE))</f>
        <v/>
      </c>
      <c r="U27" s="561" t="str">
        <f>IF(U$11="","",VLOOKUP($C27&amp;U$7&amp;U$5&amp;YEAR(U$6),CSV_CR_REA_STA_DET!$D:$P,10,FALSE))</f>
        <v/>
      </c>
      <c r="V27" s="562" t="str">
        <f>IF(U$11="","",VLOOKUP($C27&amp;U$7&amp;U$5&amp;YEAR(U$6),CSV_CR_REA_STA_DET!$D:$P,12,FALSE))</f>
        <v/>
      </c>
    </row>
    <row r="28" spans="2:22" ht="15" customHeight="1" x14ac:dyDescent="0.3">
      <c r="B28" s="557">
        <v>16</v>
      </c>
      <c r="C28" s="558" t="s">
        <v>1156</v>
      </c>
      <c r="D28" s="559" t="s">
        <v>1156</v>
      </c>
      <c r="E28" s="559"/>
      <c r="F28" s="559"/>
      <c r="G28" s="4740"/>
      <c r="H28" s="560" t="s">
        <v>1156</v>
      </c>
      <c r="I28" s="561">
        <f>VLOOKUP($C28&amp;I$7&amp;I$5&amp;YEAR(I$6),CSV_CR_REA_STA_DET!$D:$P,10,FALSE)</f>
        <v>0</v>
      </c>
      <c r="J28" s="562">
        <f>VLOOKUP($C28&amp;I$7&amp;I$5&amp;YEAR(I$6),CSV_CR_REA_STA_DET!$D:$P,12,FALSE)</f>
        <v>0</v>
      </c>
      <c r="K28" s="561" t="str">
        <f>IF(K$11="","",VLOOKUP($C28&amp;K$7&amp;K$5&amp;YEAR(K$6),CSV_CR_REA_STA_DET!$D:$P,10,FALSE))</f>
        <v/>
      </c>
      <c r="L28" s="562" t="str">
        <f>IF(K$11="","",VLOOKUP($C28&amp;K$7&amp;K$5&amp;YEAR(K$6),CSV_CR_REA_STA_DET!$D:$P,12,FALSE))</f>
        <v/>
      </c>
      <c r="M28" s="561" t="str">
        <f>IF(M$11="","",VLOOKUP($C28&amp;M$7&amp;M$5&amp;YEAR(M$6),CSV_CR_REA_STA_DET!$D:$P,10,FALSE))</f>
        <v/>
      </c>
      <c r="N28" s="562" t="str">
        <f>IF(M$11="","",VLOOKUP($C28&amp;M$7&amp;M$5&amp;YEAR(M$6),CSV_CR_REA_STA_DET!$D:$P,12,FALSE))</f>
        <v/>
      </c>
      <c r="O28" s="561" t="str">
        <f>IF(O$11="","",VLOOKUP($C28&amp;O$7&amp;O$5&amp;YEAR(O$6),CSV_CR_REA_STA_DET!$D:$P,10,FALSE))</f>
        <v/>
      </c>
      <c r="P28" s="562" t="str">
        <f>IF(O$11="","",VLOOKUP($C28&amp;O$7&amp;O$5&amp;YEAR(O$6),CSV_CR_REA_STA_DET!$D:$P,12,FALSE))</f>
        <v/>
      </c>
      <c r="Q28" s="561" t="str">
        <f>IF(Q$11="","",VLOOKUP($C28&amp;Q$7&amp;Q$5&amp;YEAR(Q$6),CSV_CR_REA_STA_DET!$D:$P,10,FALSE))</f>
        <v/>
      </c>
      <c r="R28" s="562" t="str">
        <f>IF(Q$11="","",VLOOKUP($C28&amp;Q$7&amp;Q$5&amp;YEAR(Q$6),CSV_CR_REA_STA_DET!$D:$P,12,FALSE))</f>
        <v/>
      </c>
      <c r="S28" s="561" t="str">
        <f>IF(S$11="","",VLOOKUP($C28&amp;S$7&amp;S$5&amp;YEAR(S$6),CSV_CR_REA_STA_DET!$D:$P,10,FALSE))</f>
        <v/>
      </c>
      <c r="T28" s="562" t="str">
        <f>IF(S$11="","",VLOOKUP($C28&amp;S$7&amp;S$5&amp;YEAR(S$6),CSV_CR_REA_STA_DET!$D:$P,12,FALSE))</f>
        <v/>
      </c>
      <c r="U28" s="561" t="str">
        <f>IF(U$11="","",VLOOKUP($C28&amp;U$7&amp;U$5&amp;YEAR(U$6),CSV_CR_REA_STA_DET!$D:$P,10,FALSE))</f>
        <v/>
      </c>
      <c r="V28" s="562" t="str">
        <f>IF(U$11="","",VLOOKUP($C28&amp;U$7&amp;U$5&amp;YEAR(U$6),CSV_CR_REA_STA_DET!$D:$P,12,FALSE))</f>
        <v/>
      </c>
    </row>
    <row r="29" spans="2:22" ht="15" customHeight="1" x14ac:dyDescent="0.3">
      <c r="B29" s="557">
        <v>17</v>
      </c>
      <c r="C29" s="558" t="s">
        <v>1159</v>
      </c>
      <c r="D29" s="559" t="s">
        <v>1159</v>
      </c>
      <c r="E29" s="559"/>
      <c r="F29" s="559"/>
      <c r="G29" s="4740"/>
      <c r="H29" s="560" t="s">
        <v>1159</v>
      </c>
      <c r="I29" s="561">
        <f>VLOOKUP($C29&amp;I$7&amp;I$5&amp;YEAR(I$6),CSV_CR_REA_STA_DET!$D:$P,10,FALSE)</f>
        <v>0</v>
      </c>
      <c r="J29" s="562">
        <f>VLOOKUP($C29&amp;I$7&amp;I$5&amp;YEAR(I$6),CSV_CR_REA_STA_DET!$D:$P,12,FALSE)</f>
        <v>0</v>
      </c>
      <c r="K29" s="561" t="str">
        <f>IF(K$11="","",VLOOKUP($C29&amp;K$7&amp;K$5&amp;YEAR(K$6),CSV_CR_REA_STA_DET!$D:$P,10,FALSE))</f>
        <v/>
      </c>
      <c r="L29" s="562" t="str">
        <f>IF(K$11="","",VLOOKUP($C29&amp;K$7&amp;K$5&amp;YEAR(K$6),CSV_CR_REA_STA_DET!$D:$P,12,FALSE))</f>
        <v/>
      </c>
      <c r="M29" s="561" t="str">
        <f>IF(M$11="","",VLOOKUP($C29&amp;M$7&amp;M$5&amp;YEAR(M$6),CSV_CR_REA_STA_DET!$D:$P,10,FALSE))</f>
        <v/>
      </c>
      <c r="N29" s="562" t="str">
        <f>IF(M$11="","",VLOOKUP($C29&amp;M$7&amp;M$5&amp;YEAR(M$6),CSV_CR_REA_STA_DET!$D:$P,12,FALSE))</f>
        <v/>
      </c>
      <c r="O29" s="561" t="str">
        <f>IF(O$11="","",VLOOKUP($C29&amp;O$7&amp;O$5&amp;YEAR(O$6),CSV_CR_REA_STA_DET!$D:$P,10,FALSE))</f>
        <v/>
      </c>
      <c r="P29" s="562" t="str">
        <f>IF(O$11="","",VLOOKUP($C29&amp;O$7&amp;O$5&amp;YEAR(O$6),CSV_CR_REA_STA_DET!$D:$P,12,FALSE))</f>
        <v/>
      </c>
      <c r="Q29" s="561" t="str">
        <f>IF(Q$11="","",VLOOKUP($C29&amp;Q$7&amp;Q$5&amp;YEAR(Q$6),CSV_CR_REA_STA_DET!$D:$P,10,FALSE))</f>
        <v/>
      </c>
      <c r="R29" s="562" t="str">
        <f>IF(Q$11="","",VLOOKUP($C29&amp;Q$7&amp;Q$5&amp;YEAR(Q$6),CSV_CR_REA_STA_DET!$D:$P,12,FALSE))</f>
        <v/>
      </c>
      <c r="S29" s="561" t="str">
        <f>IF(S$11="","",VLOOKUP($C29&amp;S$7&amp;S$5&amp;YEAR(S$6),CSV_CR_REA_STA_DET!$D:$P,10,FALSE))</f>
        <v/>
      </c>
      <c r="T29" s="562" t="str">
        <f>IF(S$11="","",VLOOKUP($C29&amp;S$7&amp;S$5&amp;YEAR(S$6),CSV_CR_REA_STA_DET!$D:$P,12,FALSE))</f>
        <v/>
      </c>
      <c r="U29" s="561" t="str">
        <f>IF(U$11="","",VLOOKUP($C29&amp;U$7&amp;U$5&amp;YEAR(U$6),CSV_CR_REA_STA_DET!$D:$P,10,FALSE))</f>
        <v/>
      </c>
      <c r="V29" s="562" t="str">
        <f>IF(U$11="","",VLOOKUP($C29&amp;U$7&amp;U$5&amp;YEAR(U$6),CSV_CR_REA_STA_DET!$D:$P,12,FALSE))</f>
        <v/>
      </c>
    </row>
    <row r="30" spans="2:22" ht="15" customHeight="1" x14ac:dyDescent="0.3">
      <c r="B30" s="557">
        <v>18</v>
      </c>
      <c r="C30" s="558" t="s">
        <v>1162</v>
      </c>
      <c r="D30" s="559" t="s">
        <v>1162</v>
      </c>
      <c r="E30" s="559"/>
      <c r="F30" s="559"/>
      <c r="G30" s="4740"/>
      <c r="H30" s="564" t="s">
        <v>1162</v>
      </c>
      <c r="I30" s="561">
        <f>VLOOKUP($C30&amp;I$7&amp;I$5&amp;YEAR(I$6),CSV_CR_REA_STA_DET!$D:$P,10,FALSE)</f>
        <v>0</v>
      </c>
      <c r="J30" s="562">
        <f>VLOOKUP($C30&amp;I$7&amp;I$5&amp;YEAR(I$6),CSV_CR_REA_STA_DET!$D:$P,12,FALSE)</f>
        <v>0</v>
      </c>
      <c r="K30" s="561" t="str">
        <f>IF(K$11="","",VLOOKUP($C30&amp;K$7&amp;K$5&amp;YEAR(K$6),CSV_CR_REA_STA_DET!$D:$P,10,FALSE))</f>
        <v/>
      </c>
      <c r="L30" s="562" t="str">
        <f>IF(K$11="","",VLOOKUP($C30&amp;K$7&amp;K$5&amp;YEAR(K$6),CSV_CR_REA_STA_DET!$D:$P,12,FALSE))</f>
        <v/>
      </c>
      <c r="M30" s="561" t="str">
        <f>IF(M$11="","",VLOOKUP($C30&amp;M$7&amp;M$5&amp;YEAR(M$6),CSV_CR_REA_STA_DET!$D:$P,10,FALSE))</f>
        <v/>
      </c>
      <c r="N30" s="562" t="str">
        <f>IF(M$11="","",VLOOKUP($C30&amp;M$7&amp;M$5&amp;YEAR(M$6),CSV_CR_REA_STA_DET!$D:$P,12,FALSE))</f>
        <v/>
      </c>
      <c r="O30" s="561" t="str">
        <f>IF(O$11="","",VLOOKUP($C30&amp;O$7&amp;O$5&amp;YEAR(O$6),CSV_CR_REA_STA_DET!$D:$P,10,FALSE))</f>
        <v/>
      </c>
      <c r="P30" s="562" t="str">
        <f>IF(O$11="","",VLOOKUP($C30&amp;O$7&amp;O$5&amp;YEAR(O$6),CSV_CR_REA_STA_DET!$D:$P,12,FALSE))</f>
        <v/>
      </c>
      <c r="Q30" s="561" t="str">
        <f>IF(Q$11="","",VLOOKUP($C30&amp;Q$7&amp;Q$5&amp;YEAR(Q$6),CSV_CR_REA_STA_DET!$D:$P,10,FALSE))</f>
        <v/>
      </c>
      <c r="R30" s="562" t="str">
        <f>IF(Q$11="","",VLOOKUP($C30&amp;Q$7&amp;Q$5&amp;YEAR(Q$6),CSV_CR_REA_STA_DET!$D:$P,12,FALSE))</f>
        <v/>
      </c>
      <c r="S30" s="561" t="str">
        <f>IF(S$11="","",VLOOKUP($C30&amp;S$7&amp;S$5&amp;YEAR(S$6),CSV_CR_REA_STA_DET!$D:$P,10,FALSE))</f>
        <v/>
      </c>
      <c r="T30" s="562" t="str">
        <f>IF(S$11="","",VLOOKUP($C30&amp;S$7&amp;S$5&amp;YEAR(S$6),CSV_CR_REA_STA_DET!$D:$P,12,FALSE))</f>
        <v/>
      </c>
      <c r="U30" s="561" t="str">
        <f>IF(U$11="","",VLOOKUP($C30&amp;U$7&amp;U$5&amp;YEAR(U$6),CSV_CR_REA_STA_DET!$D:$P,10,FALSE))</f>
        <v/>
      </c>
      <c r="V30" s="562" t="str">
        <f>IF(U$11="","",VLOOKUP($C30&amp;U$7&amp;U$5&amp;YEAR(U$6),CSV_CR_REA_STA_DET!$D:$P,12,FALSE))</f>
        <v/>
      </c>
    </row>
    <row r="31" spans="2:22" ht="15" customHeight="1" x14ac:dyDescent="0.3">
      <c r="B31" s="557">
        <v>19</v>
      </c>
      <c r="C31" s="558" t="s">
        <v>1165</v>
      </c>
      <c r="D31" s="559" t="s">
        <v>1165</v>
      </c>
      <c r="E31" s="559"/>
      <c r="F31" s="559"/>
      <c r="G31" s="4740"/>
      <c r="H31" s="564" t="s">
        <v>1165</v>
      </c>
      <c r="I31" s="561">
        <f>VLOOKUP($C31&amp;I$7&amp;I$5&amp;YEAR(I$6),CSV_CR_REA_STA_DET!$D:$P,10,FALSE)</f>
        <v>0</v>
      </c>
      <c r="J31" s="562">
        <f>VLOOKUP($C31&amp;I$7&amp;I$5&amp;YEAR(I$6),CSV_CR_REA_STA_DET!$D:$P,12,FALSE)</f>
        <v>0</v>
      </c>
      <c r="K31" s="561" t="str">
        <f>IF(K$11="","",VLOOKUP($C31&amp;K$7&amp;K$5&amp;YEAR(K$6),CSV_CR_REA_STA_DET!$D:$P,10,FALSE))</f>
        <v/>
      </c>
      <c r="L31" s="562" t="str">
        <f>IF(K$11="","",VLOOKUP($C31&amp;K$7&amp;K$5&amp;YEAR(K$6),CSV_CR_REA_STA_DET!$D:$P,12,FALSE))</f>
        <v/>
      </c>
      <c r="M31" s="561" t="str">
        <f>IF(M$11="","",VLOOKUP($C31&amp;M$7&amp;M$5&amp;YEAR(M$6),CSV_CR_REA_STA_DET!$D:$P,10,FALSE))</f>
        <v/>
      </c>
      <c r="N31" s="562" t="str">
        <f>IF(M$11="","",VLOOKUP($C31&amp;M$7&amp;M$5&amp;YEAR(M$6),CSV_CR_REA_STA_DET!$D:$P,12,FALSE))</f>
        <v/>
      </c>
      <c r="O31" s="561" t="str">
        <f>IF(O$11="","",VLOOKUP($C31&amp;O$7&amp;O$5&amp;YEAR(O$6),CSV_CR_REA_STA_DET!$D:$P,10,FALSE))</f>
        <v/>
      </c>
      <c r="P31" s="562" t="str">
        <f>IF(O$11="","",VLOOKUP($C31&amp;O$7&amp;O$5&amp;YEAR(O$6),CSV_CR_REA_STA_DET!$D:$P,12,FALSE))</f>
        <v/>
      </c>
      <c r="Q31" s="561" t="str">
        <f>IF(Q$11="","",VLOOKUP($C31&amp;Q$7&amp;Q$5&amp;YEAR(Q$6),CSV_CR_REA_STA_DET!$D:$P,10,FALSE))</f>
        <v/>
      </c>
      <c r="R31" s="562" t="str">
        <f>IF(Q$11="","",VLOOKUP($C31&amp;Q$7&amp;Q$5&amp;YEAR(Q$6),CSV_CR_REA_STA_DET!$D:$P,12,FALSE))</f>
        <v/>
      </c>
      <c r="S31" s="561" t="str">
        <f>IF(S$11="","",VLOOKUP($C31&amp;S$7&amp;S$5&amp;YEAR(S$6),CSV_CR_REA_STA_DET!$D:$P,10,FALSE))</f>
        <v/>
      </c>
      <c r="T31" s="562" t="str">
        <f>IF(S$11="","",VLOOKUP($C31&amp;S$7&amp;S$5&amp;YEAR(S$6),CSV_CR_REA_STA_DET!$D:$P,12,FALSE))</f>
        <v/>
      </c>
      <c r="U31" s="561" t="str">
        <f>IF(U$11="","",VLOOKUP($C31&amp;U$7&amp;U$5&amp;YEAR(U$6),CSV_CR_REA_STA_DET!$D:$P,10,FALSE))</f>
        <v/>
      </c>
      <c r="V31" s="562" t="str">
        <f>IF(U$11="","",VLOOKUP($C31&amp;U$7&amp;U$5&amp;YEAR(U$6),CSV_CR_REA_STA_DET!$D:$P,12,FALSE))</f>
        <v/>
      </c>
    </row>
    <row r="32" spans="2:22" ht="15" customHeight="1" x14ac:dyDescent="0.3">
      <c r="B32" s="557">
        <v>20</v>
      </c>
      <c r="C32" s="558" t="s">
        <v>1168</v>
      </c>
      <c r="D32" s="559" t="s">
        <v>1168</v>
      </c>
      <c r="E32" s="559"/>
      <c r="F32" s="559"/>
      <c r="G32" s="4740"/>
      <c r="H32" s="564" t="s">
        <v>1168</v>
      </c>
      <c r="I32" s="561">
        <f>VLOOKUP($C32&amp;I$7&amp;I$5&amp;YEAR(I$6),CSV_CR_REA_STA_DET!$D:$P,10,FALSE)</f>
        <v>0</v>
      </c>
      <c r="J32" s="562">
        <f>VLOOKUP($C32&amp;I$7&amp;I$5&amp;YEAR(I$6),CSV_CR_REA_STA_DET!$D:$P,12,FALSE)</f>
        <v>0</v>
      </c>
      <c r="K32" s="561" t="str">
        <f>IF(K$11="","",VLOOKUP($C32&amp;K$7&amp;K$5&amp;YEAR(K$6),CSV_CR_REA_STA_DET!$D:$P,10,FALSE))</f>
        <v/>
      </c>
      <c r="L32" s="562" t="str">
        <f>IF(K$11="","",VLOOKUP($C32&amp;K$7&amp;K$5&amp;YEAR(K$6),CSV_CR_REA_STA_DET!$D:$P,12,FALSE))</f>
        <v/>
      </c>
      <c r="M32" s="561" t="str">
        <f>IF(M$11="","",VLOOKUP($C32&amp;M$7&amp;M$5&amp;YEAR(M$6),CSV_CR_REA_STA_DET!$D:$P,10,FALSE))</f>
        <v/>
      </c>
      <c r="N32" s="562" t="str">
        <f>IF(M$11="","",VLOOKUP($C32&amp;M$7&amp;M$5&amp;YEAR(M$6),CSV_CR_REA_STA_DET!$D:$P,12,FALSE))</f>
        <v/>
      </c>
      <c r="O32" s="561" t="str">
        <f>IF(O$11="","",VLOOKUP($C32&amp;O$7&amp;O$5&amp;YEAR(O$6),CSV_CR_REA_STA_DET!$D:$P,10,FALSE))</f>
        <v/>
      </c>
      <c r="P32" s="562" t="str">
        <f>IF(O$11="","",VLOOKUP($C32&amp;O$7&amp;O$5&amp;YEAR(O$6),CSV_CR_REA_STA_DET!$D:$P,12,FALSE))</f>
        <v/>
      </c>
      <c r="Q32" s="561" t="str">
        <f>IF(Q$11="","",VLOOKUP($C32&amp;Q$7&amp;Q$5&amp;YEAR(Q$6),CSV_CR_REA_STA_DET!$D:$P,10,FALSE))</f>
        <v/>
      </c>
      <c r="R32" s="562" t="str">
        <f>IF(Q$11="","",VLOOKUP($C32&amp;Q$7&amp;Q$5&amp;YEAR(Q$6),CSV_CR_REA_STA_DET!$D:$P,12,FALSE))</f>
        <v/>
      </c>
      <c r="S32" s="561" t="str">
        <f>IF(S$11="","",VLOOKUP($C32&amp;S$7&amp;S$5&amp;YEAR(S$6),CSV_CR_REA_STA_DET!$D:$P,10,FALSE))</f>
        <v/>
      </c>
      <c r="T32" s="562" t="str">
        <f>IF(S$11="","",VLOOKUP($C32&amp;S$7&amp;S$5&amp;YEAR(S$6),CSV_CR_REA_STA_DET!$D:$P,12,FALSE))</f>
        <v/>
      </c>
      <c r="U32" s="561" t="str">
        <f>IF(U$11="","",VLOOKUP($C32&amp;U$7&amp;U$5&amp;YEAR(U$6),CSV_CR_REA_STA_DET!$D:$P,10,FALSE))</f>
        <v/>
      </c>
      <c r="V32" s="562" t="str">
        <f>IF(U$11="","",VLOOKUP($C32&amp;U$7&amp;U$5&amp;YEAR(U$6),CSV_CR_REA_STA_DET!$D:$P,12,FALSE))</f>
        <v/>
      </c>
    </row>
    <row r="33" spans="2:36" ht="15" customHeight="1" x14ac:dyDescent="0.3">
      <c r="B33" s="557">
        <v>21</v>
      </c>
      <c r="C33" s="558" t="s">
        <v>1171</v>
      </c>
      <c r="D33" s="559" t="s">
        <v>1171</v>
      </c>
      <c r="E33" s="559"/>
      <c r="F33" s="559"/>
      <c r="G33" s="4740"/>
      <c r="H33" s="564" t="s">
        <v>1171</v>
      </c>
      <c r="I33" s="561">
        <f>VLOOKUP($C33&amp;I$7&amp;I$5&amp;YEAR(I$6),CSV_CR_REA_STA_DET!$D:$P,10,FALSE)</f>
        <v>0</v>
      </c>
      <c r="J33" s="562">
        <f>VLOOKUP($C33&amp;I$7&amp;I$5&amp;YEAR(I$6),CSV_CR_REA_STA_DET!$D:$P,12,FALSE)</f>
        <v>0</v>
      </c>
      <c r="K33" s="561" t="str">
        <f>IF(K$11="","",VLOOKUP($C33&amp;K$7&amp;K$5&amp;YEAR(K$6),CSV_CR_REA_STA_DET!$D:$P,10,FALSE))</f>
        <v/>
      </c>
      <c r="L33" s="562" t="str">
        <f>IF(K$11="","",VLOOKUP($C33&amp;K$7&amp;K$5&amp;YEAR(K$6),CSV_CR_REA_STA_DET!$D:$P,12,FALSE))</f>
        <v/>
      </c>
      <c r="M33" s="561" t="str">
        <f>IF(M$11="","",VLOOKUP($C33&amp;M$7&amp;M$5&amp;YEAR(M$6),CSV_CR_REA_STA_DET!$D:$P,10,FALSE))</f>
        <v/>
      </c>
      <c r="N33" s="562" t="str">
        <f>IF(M$11="","",VLOOKUP($C33&amp;M$7&amp;M$5&amp;YEAR(M$6),CSV_CR_REA_STA_DET!$D:$P,12,FALSE))</f>
        <v/>
      </c>
      <c r="O33" s="561" t="str">
        <f>IF(O$11="","",VLOOKUP($C33&amp;O$7&amp;O$5&amp;YEAR(O$6),CSV_CR_REA_STA_DET!$D:$P,10,FALSE))</f>
        <v/>
      </c>
      <c r="P33" s="562" t="str">
        <f>IF(O$11="","",VLOOKUP($C33&amp;O$7&amp;O$5&amp;YEAR(O$6),CSV_CR_REA_STA_DET!$D:$P,12,FALSE))</f>
        <v/>
      </c>
      <c r="Q33" s="561" t="str">
        <f>IF(Q$11="","",VLOOKUP($C33&amp;Q$7&amp;Q$5&amp;YEAR(Q$6),CSV_CR_REA_STA_DET!$D:$P,10,FALSE))</f>
        <v/>
      </c>
      <c r="R33" s="562" t="str">
        <f>IF(Q$11="","",VLOOKUP($C33&amp;Q$7&amp;Q$5&amp;YEAR(Q$6),CSV_CR_REA_STA_DET!$D:$P,12,FALSE))</f>
        <v/>
      </c>
      <c r="S33" s="561" t="str">
        <f>IF(S$11="","",VLOOKUP($C33&amp;S$7&amp;S$5&amp;YEAR(S$6),CSV_CR_REA_STA_DET!$D:$P,10,FALSE))</f>
        <v/>
      </c>
      <c r="T33" s="562" t="str">
        <f>IF(S$11="","",VLOOKUP($C33&amp;S$7&amp;S$5&amp;YEAR(S$6),CSV_CR_REA_STA_DET!$D:$P,12,FALSE))</f>
        <v/>
      </c>
      <c r="U33" s="561" t="str">
        <f>IF(U$11="","",VLOOKUP($C33&amp;U$7&amp;U$5&amp;YEAR(U$6),CSV_CR_REA_STA_DET!$D:$P,10,FALSE))</f>
        <v/>
      </c>
      <c r="V33" s="562" t="str">
        <f>IF(U$11="","",VLOOKUP($C33&amp;U$7&amp;U$5&amp;YEAR(U$6),CSV_CR_REA_STA_DET!$D:$P,12,FALSE))</f>
        <v/>
      </c>
    </row>
    <row r="34" spans="2:36" ht="15" customHeight="1" x14ac:dyDescent="0.3">
      <c r="B34" s="557">
        <v>22</v>
      </c>
      <c r="C34" s="558" t="s">
        <v>1174</v>
      </c>
      <c r="D34" s="559" t="s">
        <v>1174</v>
      </c>
      <c r="E34" s="559"/>
      <c r="F34" s="559"/>
      <c r="G34" s="4740"/>
      <c r="H34" s="564" t="s">
        <v>1174</v>
      </c>
      <c r="I34" s="561">
        <f>VLOOKUP($C34&amp;I$7&amp;I$5&amp;YEAR(I$6),CSV_CR_REA_STA_DET!$D:$P,10,FALSE)</f>
        <v>0</v>
      </c>
      <c r="J34" s="562">
        <f>VLOOKUP($C34&amp;I$7&amp;I$5&amp;YEAR(I$6),CSV_CR_REA_STA_DET!$D:$P,12,FALSE)</f>
        <v>0</v>
      </c>
      <c r="K34" s="561" t="str">
        <f>IF(K$11="","",VLOOKUP($C34&amp;K$7&amp;K$5&amp;YEAR(K$6),CSV_CR_REA_STA_DET!$D:$P,10,FALSE))</f>
        <v/>
      </c>
      <c r="L34" s="562" t="str">
        <f>IF(K$11="","",VLOOKUP($C34&amp;K$7&amp;K$5&amp;YEAR(K$6),CSV_CR_REA_STA_DET!$D:$P,12,FALSE))</f>
        <v/>
      </c>
      <c r="M34" s="561" t="str">
        <f>IF(M$11="","",VLOOKUP($C34&amp;M$7&amp;M$5&amp;YEAR(M$6),CSV_CR_REA_STA_DET!$D:$P,10,FALSE))</f>
        <v/>
      </c>
      <c r="N34" s="562" t="str">
        <f>IF(M$11="","",VLOOKUP($C34&amp;M$7&amp;M$5&amp;YEAR(M$6),CSV_CR_REA_STA_DET!$D:$P,12,FALSE))</f>
        <v/>
      </c>
      <c r="O34" s="561" t="str">
        <f>IF(O$11="","",VLOOKUP($C34&amp;O$7&amp;O$5&amp;YEAR(O$6),CSV_CR_REA_STA_DET!$D:$P,10,FALSE))</f>
        <v/>
      </c>
      <c r="P34" s="562" t="str">
        <f>IF(O$11="","",VLOOKUP($C34&amp;O$7&amp;O$5&amp;YEAR(O$6),CSV_CR_REA_STA_DET!$D:$P,12,FALSE))</f>
        <v/>
      </c>
      <c r="Q34" s="561" t="str">
        <f>IF(Q$11="","",VLOOKUP($C34&amp;Q$7&amp;Q$5&amp;YEAR(Q$6),CSV_CR_REA_STA_DET!$D:$P,10,FALSE))</f>
        <v/>
      </c>
      <c r="R34" s="562" t="str">
        <f>IF(Q$11="","",VLOOKUP($C34&amp;Q$7&amp;Q$5&amp;YEAR(Q$6),CSV_CR_REA_STA_DET!$D:$P,12,FALSE))</f>
        <v/>
      </c>
      <c r="S34" s="561" t="str">
        <f>IF(S$11="","",VLOOKUP($C34&amp;S$7&amp;S$5&amp;YEAR(S$6),CSV_CR_REA_STA_DET!$D:$P,10,FALSE))</f>
        <v/>
      </c>
      <c r="T34" s="562" t="str">
        <f>IF(S$11="","",VLOOKUP($C34&amp;S$7&amp;S$5&amp;YEAR(S$6),CSV_CR_REA_STA_DET!$D:$P,12,FALSE))</f>
        <v/>
      </c>
      <c r="U34" s="561" t="str">
        <f>IF(U$11="","",VLOOKUP($C34&amp;U$7&amp;U$5&amp;YEAR(U$6),CSV_CR_REA_STA_DET!$D:$P,10,FALSE))</f>
        <v/>
      </c>
      <c r="V34" s="562" t="str">
        <f>IF(U$11="","",VLOOKUP($C34&amp;U$7&amp;U$5&amp;YEAR(U$6),CSV_CR_REA_STA_DET!$D:$P,12,FALSE))</f>
        <v/>
      </c>
    </row>
    <row r="35" spans="2:36" ht="15" customHeight="1" thickBot="1" x14ac:dyDescent="0.35">
      <c r="B35" s="565">
        <v>23</v>
      </c>
      <c r="C35" s="566" t="s">
        <v>1088</v>
      </c>
      <c r="D35" s="567" t="s">
        <v>1088</v>
      </c>
      <c r="E35" s="567"/>
      <c r="F35" s="567"/>
      <c r="G35" s="4741"/>
      <c r="H35" s="568" t="s">
        <v>1088</v>
      </c>
      <c r="I35" s="569">
        <f>VLOOKUP($C35&amp;I$7&amp;I$5&amp;YEAR(I$6),CSV_CR_REA_STA_DET!$D:$P,10,FALSE)</f>
        <v>0</v>
      </c>
      <c r="J35" s="570">
        <f>VLOOKUP($C35&amp;I$7&amp;I$5&amp;YEAR(I$6),CSV_CR_REA_STA_DET!$D:$P,12,FALSE)</f>
        <v>0</v>
      </c>
      <c r="K35" s="569" t="str">
        <f>IF(K$11="","",VLOOKUP($C35&amp;K$7&amp;K$5&amp;YEAR(K$6),CSV_CR_REA_STA_DET!$D:$P,10,FALSE))</f>
        <v/>
      </c>
      <c r="L35" s="570" t="str">
        <f>IF(K$11="","",VLOOKUP($C35&amp;K$7&amp;K$5&amp;YEAR(K$6),CSV_CR_REA_STA_DET!$D:$P,12,FALSE))</f>
        <v/>
      </c>
      <c r="M35" s="569" t="str">
        <f>IF(M$11="","",VLOOKUP($C35&amp;M$7&amp;M$5&amp;YEAR(M$6),CSV_CR_REA_STA_DET!$D:$P,10,FALSE))</f>
        <v/>
      </c>
      <c r="N35" s="570" t="str">
        <f>IF(M$11="","",VLOOKUP($C35&amp;M$7&amp;M$5&amp;YEAR(M$6),CSV_CR_REA_STA_DET!$D:$P,12,FALSE))</f>
        <v/>
      </c>
      <c r="O35" s="569" t="str">
        <f>IF(O$11="","",VLOOKUP($C35&amp;O$7&amp;O$5&amp;YEAR(O$6),CSV_CR_REA_STA_DET!$D:$P,10,FALSE))</f>
        <v/>
      </c>
      <c r="P35" s="570" t="str">
        <f>IF(O$11="","",VLOOKUP($C35&amp;O$7&amp;O$5&amp;YEAR(O$6),CSV_CR_REA_STA_DET!$D:$P,12,FALSE))</f>
        <v/>
      </c>
      <c r="Q35" s="569" t="str">
        <f>IF(Q$11="","",VLOOKUP($C35&amp;Q$7&amp;Q$5&amp;YEAR(Q$6),CSV_CR_REA_STA_DET!$D:$P,10,FALSE))</f>
        <v/>
      </c>
      <c r="R35" s="570" t="str">
        <f>IF(Q$11="","",VLOOKUP($C35&amp;Q$7&amp;Q$5&amp;YEAR(Q$6),CSV_CR_REA_STA_DET!$D:$P,12,FALSE))</f>
        <v/>
      </c>
      <c r="S35" s="569" t="str">
        <f>IF(S$11="","",VLOOKUP($C35&amp;S$7&amp;S$5&amp;YEAR(S$6),CSV_CR_REA_STA_DET!$D:$P,10,FALSE))</f>
        <v/>
      </c>
      <c r="T35" s="570" t="str">
        <f>IF(S$11="","",VLOOKUP($C35&amp;S$7&amp;S$5&amp;YEAR(S$6),CSV_CR_REA_STA_DET!$D:$P,12,FALSE))</f>
        <v/>
      </c>
      <c r="U35" s="569" t="str">
        <f>IF(U$11="","",VLOOKUP($C35&amp;U$7&amp;U$5&amp;YEAR(U$6),CSV_CR_REA_STA_DET!$D:$P,10,FALSE))</f>
        <v/>
      </c>
      <c r="V35" s="570" t="str">
        <f>IF(U$11="","",VLOOKUP($C35&amp;U$7&amp;U$5&amp;YEAR(U$6),CSV_CR_REA_STA_DET!$D:$P,12,FALSE))</f>
        <v/>
      </c>
    </row>
    <row r="37" spans="2:36" ht="15" thickBot="1" x14ac:dyDescent="0.35"/>
    <row r="38" spans="2:36" ht="15" customHeight="1" thickBot="1" x14ac:dyDescent="0.5">
      <c r="G38" s="217"/>
      <c r="H38" s="223"/>
      <c r="I38" s="226">
        <v>1</v>
      </c>
      <c r="J38" s="182">
        <v>2</v>
      </c>
      <c r="K38" s="181">
        <v>3</v>
      </c>
      <c r="L38" s="182">
        <v>4</v>
      </c>
      <c r="M38" s="181">
        <v>5</v>
      </c>
      <c r="N38" s="182">
        <v>6</v>
      </c>
      <c r="O38" s="181">
        <v>7</v>
      </c>
      <c r="P38" s="182">
        <v>8</v>
      </c>
      <c r="Q38" s="181">
        <v>9</v>
      </c>
      <c r="R38" s="182">
        <v>10</v>
      </c>
      <c r="S38" s="181">
        <v>11</v>
      </c>
      <c r="T38" s="182">
        <v>12</v>
      </c>
      <c r="U38" s="181">
        <v>13</v>
      </c>
      <c r="V38" s="182">
        <v>14</v>
      </c>
      <c r="W38" s="181">
        <v>15</v>
      </c>
      <c r="X38" s="182">
        <v>16</v>
      </c>
      <c r="Y38" s="181">
        <v>17</v>
      </c>
      <c r="Z38" s="182">
        <v>18</v>
      </c>
      <c r="AA38" s="181">
        <v>19</v>
      </c>
      <c r="AB38" s="182">
        <v>20</v>
      </c>
      <c r="AC38" s="181">
        <v>21</v>
      </c>
      <c r="AD38" s="182">
        <v>22</v>
      </c>
      <c r="AE38" s="181">
        <v>23</v>
      </c>
      <c r="AF38" s="182">
        <v>24</v>
      </c>
      <c r="AG38" s="181">
        <v>25</v>
      </c>
      <c r="AH38" s="182">
        <v>26</v>
      </c>
      <c r="AI38" s="181">
        <v>27</v>
      </c>
      <c r="AJ38" s="183">
        <v>28</v>
      </c>
    </row>
    <row r="39" spans="2:36" ht="24" hidden="1" thickBot="1" x14ac:dyDescent="0.5">
      <c r="G39" s="217"/>
      <c r="I39" s="546" t="s">
        <v>904</v>
      </c>
      <c r="J39" s="546" t="s">
        <v>904</v>
      </c>
      <c r="K39" s="546" t="s">
        <v>904</v>
      </c>
      <c r="L39" s="546" t="s">
        <v>904</v>
      </c>
      <c r="M39" s="546" t="s">
        <v>904</v>
      </c>
      <c r="N39" s="546" t="s">
        <v>904</v>
      </c>
      <c r="O39" s="546" t="s">
        <v>904</v>
      </c>
      <c r="P39" s="546" t="s">
        <v>904</v>
      </c>
      <c r="Q39" s="546" t="s">
        <v>904</v>
      </c>
      <c r="R39" s="546" t="s">
        <v>904</v>
      </c>
      <c r="S39" s="546" t="s">
        <v>904</v>
      </c>
      <c r="T39" s="546" t="s">
        <v>904</v>
      </c>
      <c r="U39" s="546" t="s">
        <v>904</v>
      </c>
      <c r="V39" s="546" t="s">
        <v>904</v>
      </c>
      <c r="W39" s="546" t="s">
        <v>904</v>
      </c>
      <c r="X39" s="546" t="s">
        <v>904</v>
      </c>
      <c r="Y39" s="546" t="s">
        <v>904</v>
      </c>
      <c r="Z39" s="546" t="s">
        <v>904</v>
      </c>
      <c r="AA39" s="546" t="s">
        <v>904</v>
      </c>
      <c r="AB39" s="546" t="s">
        <v>904</v>
      </c>
      <c r="AC39" s="546" t="s">
        <v>904</v>
      </c>
      <c r="AD39" s="546" t="s">
        <v>904</v>
      </c>
      <c r="AE39" s="546" t="s">
        <v>904</v>
      </c>
      <c r="AF39" s="546" t="s">
        <v>904</v>
      </c>
      <c r="AG39" s="546" t="s">
        <v>904</v>
      </c>
      <c r="AH39" s="546" t="s">
        <v>904</v>
      </c>
      <c r="AI39" s="546" t="s">
        <v>904</v>
      </c>
      <c r="AJ39" s="546" t="s">
        <v>904</v>
      </c>
    </row>
    <row r="40" spans="2:36" ht="24" hidden="1" thickBot="1" x14ac:dyDescent="0.5">
      <c r="G40" s="217"/>
      <c r="I40" s="235">
        <v>46387</v>
      </c>
      <c r="J40" s="235">
        <v>46387</v>
      </c>
      <c r="K40" s="235">
        <v>46387</v>
      </c>
      <c r="L40" s="235">
        <v>46387</v>
      </c>
      <c r="M40" s="235">
        <v>46387</v>
      </c>
      <c r="N40" s="235">
        <v>46387</v>
      </c>
      <c r="O40" s="235">
        <v>46387</v>
      </c>
      <c r="P40" s="235">
        <v>46387</v>
      </c>
      <c r="Q40" s="235">
        <v>46387</v>
      </c>
      <c r="R40" s="235">
        <v>46387</v>
      </c>
      <c r="S40" s="235">
        <v>46387</v>
      </c>
      <c r="T40" s="235">
        <v>46387</v>
      </c>
      <c r="U40" s="235">
        <v>46387</v>
      </c>
      <c r="V40" s="235">
        <v>46387</v>
      </c>
      <c r="W40" s="235">
        <v>46387</v>
      </c>
      <c r="X40" s="235">
        <v>46387</v>
      </c>
      <c r="Y40" s="235">
        <v>46387</v>
      </c>
      <c r="Z40" s="235">
        <v>46387</v>
      </c>
      <c r="AA40" s="235">
        <v>46387</v>
      </c>
      <c r="AB40" s="235">
        <v>46387</v>
      </c>
      <c r="AC40" s="235">
        <v>46387</v>
      </c>
      <c r="AD40" s="235">
        <v>46387</v>
      </c>
      <c r="AE40" s="235">
        <v>46387</v>
      </c>
      <c r="AF40" s="235">
        <v>46387</v>
      </c>
      <c r="AG40" s="235">
        <v>46387</v>
      </c>
      <c r="AH40" s="235">
        <v>46387</v>
      </c>
      <c r="AI40" s="235">
        <v>46387</v>
      </c>
      <c r="AJ40" s="235">
        <v>46387</v>
      </c>
    </row>
    <row r="41" spans="2:36" ht="24" hidden="1" thickBot="1" x14ac:dyDescent="0.5">
      <c r="G41" s="217"/>
      <c r="I41" s="229" t="s">
        <v>885</v>
      </c>
      <c r="J41" s="229" t="s">
        <v>885</v>
      </c>
      <c r="K41" s="229" t="s">
        <v>885</v>
      </c>
      <c r="L41" s="229" t="s">
        <v>885</v>
      </c>
      <c r="M41" s="229" t="s">
        <v>4834</v>
      </c>
      <c r="N41" s="229" t="s">
        <v>4834</v>
      </c>
      <c r="O41" s="229" t="s">
        <v>4834</v>
      </c>
      <c r="P41" s="229" t="s">
        <v>4834</v>
      </c>
      <c r="Q41" s="229" t="s">
        <v>4835</v>
      </c>
      <c r="R41" s="229" t="s">
        <v>4835</v>
      </c>
      <c r="S41" s="229" t="s">
        <v>4835</v>
      </c>
      <c r="T41" s="229" t="s">
        <v>4835</v>
      </c>
      <c r="U41" s="229" t="s">
        <v>4836</v>
      </c>
      <c r="V41" s="229" t="s">
        <v>4836</v>
      </c>
      <c r="W41" s="229" t="s">
        <v>4836</v>
      </c>
      <c r="X41" s="229" t="s">
        <v>4836</v>
      </c>
      <c r="Y41" s="229" t="s">
        <v>4837</v>
      </c>
      <c r="Z41" s="229" t="s">
        <v>4837</v>
      </c>
      <c r="AA41" s="229" t="s">
        <v>4837</v>
      </c>
      <c r="AB41" s="229" t="s">
        <v>4837</v>
      </c>
      <c r="AC41" s="229" t="s">
        <v>4838</v>
      </c>
      <c r="AD41" s="229" t="s">
        <v>4838</v>
      </c>
      <c r="AE41" s="229" t="s">
        <v>4838</v>
      </c>
      <c r="AF41" s="229" t="s">
        <v>4838</v>
      </c>
      <c r="AG41" s="229" t="s">
        <v>202</v>
      </c>
      <c r="AH41" s="229" t="s">
        <v>202</v>
      </c>
      <c r="AI41" s="229" t="s">
        <v>202</v>
      </c>
      <c r="AJ41" s="229" t="s">
        <v>202</v>
      </c>
    </row>
    <row r="42" spans="2:36" ht="28.2" hidden="1" thickBot="1" x14ac:dyDescent="0.5">
      <c r="G42" s="217"/>
      <c r="I42" s="236" t="s">
        <v>978</v>
      </c>
      <c r="J42" s="237" t="s">
        <v>978</v>
      </c>
      <c r="K42" s="237" t="s">
        <v>4839</v>
      </c>
      <c r="L42" s="237" t="s">
        <v>4839</v>
      </c>
      <c r="M42" s="236" t="s">
        <v>978</v>
      </c>
      <c r="N42" s="237" t="s">
        <v>978</v>
      </c>
      <c r="O42" s="237" t="s">
        <v>4839</v>
      </c>
      <c r="P42" s="237" t="s">
        <v>4839</v>
      </c>
      <c r="Q42" s="236" t="s">
        <v>978</v>
      </c>
      <c r="R42" s="237" t="s">
        <v>978</v>
      </c>
      <c r="S42" s="237" t="s">
        <v>4839</v>
      </c>
      <c r="T42" s="237" t="s">
        <v>4839</v>
      </c>
      <c r="U42" s="236" t="s">
        <v>978</v>
      </c>
      <c r="V42" s="237" t="s">
        <v>978</v>
      </c>
      <c r="W42" s="237" t="s">
        <v>4839</v>
      </c>
      <c r="X42" s="237" t="s">
        <v>4839</v>
      </c>
      <c r="Y42" s="236" t="s">
        <v>978</v>
      </c>
      <c r="Z42" s="237" t="s">
        <v>978</v>
      </c>
      <c r="AA42" s="237" t="s">
        <v>4839</v>
      </c>
      <c r="AB42" s="237" t="s">
        <v>4839</v>
      </c>
      <c r="AC42" s="236" t="s">
        <v>978</v>
      </c>
      <c r="AD42" s="237" t="s">
        <v>978</v>
      </c>
      <c r="AE42" s="237" t="s">
        <v>4839</v>
      </c>
      <c r="AF42" s="237" t="s">
        <v>4839</v>
      </c>
      <c r="AG42" s="236" t="s">
        <v>978</v>
      </c>
      <c r="AH42" s="237" t="s">
        <v>978</v>
      </c>
      <c r="AI42" s="237" t="s">
        <v>4839</v>
      </c>
      <c r="AJ42" s="237" t="s">
        <v>4839</v>
      </c>
    </row>
    <row r="43" spans="2:36" ht="24" hidden="1" thickBot="1" x14ac:dyDescent="0.5">
      <c r="G43" s="217"/>
      <c r="I43" s="241" t="s">
        <v>1595</v>
      </c>
      <c r="J43" s="571" t="s">
        <v>4847</v>
      </c>
      <c r="K43" s="571" t="s">
        <v>1595</v>
      </c>
      <c r="L43" s="571" t="s">
        <v>4847</v>
      </c>
      <c r="M43" s="241" t="s">
        <v>1595</v>
      </c>
      <c r="N43" s="571" t="s">
        <v>4847</v>
      </c>
      <c r="O43" s="571" t="s">
        <v>1595</v>
      </c>
      <c r="P43" s="571" t="s">
        <v>4847</v>
      </c>
      <c r="Q43" s="241" t="s">
        <v>1595</v>
      </c>
      <c r="R43" s="571" t="s">
        <v>4847</v>
      </c>
      <c r="S43" s="571" t="s">
        <v>1595</v>
      </c>
      <c r="T43" s="571" t="s">
        <v>4847</v>
      </c>
      <c r="U43" s="241" t="s">
        <v>1595</v>
      </c>
      <c r="V43" s="571" t="s">
        <v>4847</v>
      </c>
      <c r="W43" s="571" t="s">
        <v>1595</v>
      </c>
      <c r="X43" s="571" t="s">
        <v>4847</v>
      </c>
      <c r="Y43" s="241" t="s">
        <v>1595</v>
      </c>
      <c r="Z43" s="571" t="s">
        <v>4847</v>
      </c>
      <c r="AA43" s="571" t="s">
        <v>1595</v>
      </c>
      <c r="AB43" s="571" t="s">
        <v>4847</v>
      </c>
      <c r="AC43" s="241" t="s">
        <v>1595</v>
      </c>
      <c r="AD43" s="571" t="s">
        <v>4847</v>
      </c>
      <c r="AE43" s="571" t="s">
        <v>1595</v>
      </c>
      <c r="AF43" s="571" t="s">
        <v>4847</v>
      </c>
      <c r="AG43" s="241" t="s">
        <v>1595</v>
      </c>
      <c r="AH43" s="571" t="s">
        <v>4847</v>
      </c>
      <c r="AI43" s="571" t="s">
        <v>1595</v>
      </c>
      <c r="AJ43" s="571" t="s">
        <v>4847</v>
      </c>
    </row>
    <row r="44" spans="2:36" ht="24" thickBot="1" x14ac:dyDescent="0.5">
      <c r="G44" s="217"/>
      <c r="I44" s="4723" t="s">
        <v>904</v>
      </c>
      <c r="J44" s="4724"/>
      <c r="K44" s="4724"/>
      <c r="L44" s="4724"/>
      <c r="M44" s="4724"/>
      <c r="N44" s="4724"/>
      <c r="O44" s="4724"/>
      <c r="P44" s="4724"/>
      <c r="Q44" s="4724"/>
      <c r="R44" s="4724"/>
      <c r="S44" s="4724"/>
      <c r="T44" s="4724"/>
      <c r="U44" s="4724"/>
      <c r="V44" s="4724"/>
      <c r="W44" s="4724"/>
      <c r="X44" s="4724"/>
      <c r="Y44" s="4724"/>
      <c r="Z44" s="4724"/>
      <c r="AA44" s="4724"/>
      <c r="AB44" s="4724"/>
      <c r="AC44" s="4724"/>
      <c r="AD44" s="4724"/>
      <c r="AE44" s="4724"/>
      <c r="AF44" s="4724"/>
      <c r="AG44" s="4724"/>
      <c r="AH44" s="4724"/>
      <c r="AI44" s="4724"/>
      <c r="AJ44" s="4725"/>
    </row>
    <row r="45" spans="2:36" ht="24" customHeight="1" thickBot="1" x14ac:dyDescent="0.35">
      <c r="D45" s="245"/>
      <c r="E45" s="245"/>
      <c r="F45" s="245"/>
      <c r="G45" s="246"/>
      <c r="I45" s="4723">
        <v>46387</v>
      </c>
      <c r="J45" s="4724"/>
      <c r="K45" s="4724"/>
      <c r="L45" s="4724"/>
      <c r="M45" s="4724"/>
      <c r="N45" s="4724"/>
      <c r="O45" s="4724"/>
      <c r="P45" s="4724"/>
      <c r="Q45" s="4724"/>
      <c r="R45" s="4724"/>
      <c r="S45" s="4724"/>
      <c r="T45" s="4724"/>
      <c r="U45" s="4724"/>
      <c r="V45" s="4724"/>
      <c r="W45" s="4724"/>
      <c r="X45" s="4724"/>
      <c r="Y45" s="4724"/>
      <c r="Z45" s="4724"/>
      <c r="AA45" s="4724"/>
      <c r="AB45" s="4724"/>
      <c r="AC45" s="4724"/>
      <c r="AD45" s="4724"/>
      <c r="AE45" s="4724"/>
      <c r="AF45" s="4724"/>
      <c r="AG45" s="4724"/>
      <c r="AH45" s="4724"/>
      <c r="AI45" s="4724"/>
      <c r="AJ45" s="4725"/>
    </row>
    <row r="46" spans="2:36" ht="24" customHeight="1" thickBot="1" x14ac:dyDescent="0.35">
      <c r="D46" s="245"/>
      <c r="E46" s="245"/>
      <c r="F46" s="245"/>
      <c r="G46" s="246"/>
      <c r="I46" s="4723" t="s">
        <v>4695</v>
      </c>
      <c r="J46" s="4723"/>
      <c r="K46" s="4723"/>
      <c r="L46" s="4739"/>
      <c r="M46" s="4723" t="str">
        <f>IF(Input!$C$24&gt;=1,IF(Input!$C$14="","",Input!$C$14),"")</f>
        <v/>
      </c>
      <c r="N46" s="4723"/>
      <c r="O46" s="4723"/>
      <c r="P46" s="4739"/>
      <c r="Q46" s="4723" t="str">
        <f>IF(Input!$C$24&gt;=2,IF(Input!$C$15="","",Input!$C$15),"")</f>
        <v/>
      </c>
      <c r="R46" s="4723"/>
      <c r="S46" s="4723"/>
      <c r="T46" s="4739"/>
      <c r="U46" s="4723" t="str">
        <f>IF(Input!$C$24&gt;=3,IF(Input!$C$16="","",Input!$C$16),"")</f>
        <v/>
      </c>
      <c r="V46" s="4723"/>
      <c r="W46" s="4723"/>
      <c r="X46" s="4739"/>
      <c r="Y46" s="4723" t="str">
        <f>IF(Input!$C$24&gt;=4,IF(Input!$C$17="","",Input!$C$17),"")</f>
        <v/>
      </c>
      <c r="Z46" s="4723"/>
      <c r="AA46" s="4723"/>
      <c r="AB46" s="4739"/>
      <c r="AC46" s="4723" t="str">
        <f>IF(Input!$C$24&gt;=5,IF(Input!$C$18="","",Input!$C$18),"")</f>
        <v/>
      </c>
      <c r="AD46" s="4723"/>
      <c r="AE46" s="4723"/>
      <c r="AF46" s="4739"/>
      <c r="AG46" s="4723" t="str">
        <f>IF($M$46="","","OTHER")</f>
        <v/>
      </c>
      <c r="AH46" s="4723"/>
      <c r="AI46" s="4723"/>
      <c r="AJ46" s="4739"/>
    </row>
    <row r="47" spans="2:36" ht="24" customHeight="1" thickBot="1" x14ac:dyDescent="0.35">
      <c r="D47" s="245"/>
      <c r="E47" s="245"/>
      <c r="F47" s="245"/>
      <c r="G47" s="246"/>
      <c r="H47" s="245"/>
      <c r="I47" s="4175" t="s">
        <v>978</v>
      </c>
      <c r="J47" s="4175"/>
      <c r="K47" s="4175" t="s">
        <v>4839</v>
      </c>
      <c r="L47" s="4736"/>
      <c r="M47" s="4175" t="s">
        <v>978</v>
      </c>
      <c r="N47" s="4175"/>
      <c r="O47" s="4175" t="s">
        <v>4839</v>
      </c>
      <c r="P47" s="4736"/>
      <c r="Q47" s="4175" t="s">
        <v>978</v>
      </c>
      <c r="R47" s="4175"/>
      <c r="S47" s="4175" t="s">
        <v>4839</v>
      </c>
      <c r="T47" s="4736"/>
      <c r="U47" s="4175" t="s">
        <v>978</v>
      </c>
      <c r="V47" s="4175"/>
      <c r="W47" s="4175" t="s">
        <v>4839</v>
      </c>
      <c r="X47" s="4736"/>
      <c r="Y47" s="4175" t="s">
        <v>978</v>
      </c>
      <c r="Z47" s="4175"/>
      <c r="AA47" s="4175" t="s">
        <v>4839</v>
      </c>
      <c r="AB47" s="4736"/>
      <c r="AC47" s="4175" t="s">
        <v>978</v>
      </c>
      <c r="AD47" s="4175"/>
      <c r="AE47" s="4175" t="s">
        <v>4839</v>
      </c>
      <c r="AF47" s="4736"/>
      <c r="AG47" s="4175" t="s">
        <v>978</v>
      </c>
      <c r="AH47" s="4175"/>
      <c r="AI47" s="4175" t="s">
        <v>4839</v>
      </c>
      <c r="AJ47" s="4736"/>
    </row>
    <row r="48" spans="2:36" ht="30" customHeight="1" thickBot="1" x14ac:dyDescent="0.35">
      <c r="B48" s="163" t="s">
        <v>4952</v>
      </c>
      <c r="C48" s="247"/>
      <c r="D48" s="247"/>
      <c r="E48" s="247"/>
      <c r="F48" s="247"/>
      <c r="G48" s="114"/>
      <c r="H48" s="248" t="s">
        <v>1024</v>
      </c>
      <c r="I48" s="572" t="s">
        <v>1595</v>
      </c>
      <c r="J48" s="573" t="s">
        <v>4847</v>
      </c>
      <c r="K48" s="574" t="s">
        <v>1595</v>
      </c>
      <c r="L48" s="575" t="s">
        <v>4847</v>
      </c>
      <c r="M48" s="572" t="s">
        <v>1595</v>
      </c>
      <c r="N48" s="573" t="s">
        <v>4847</v>
      </c>
      <c r="O48" s="574" t="s">
        <v>1595</v>
      </c>
      <c r="P48" s="575" t="s">
        <v>4847</v>
      </c>
      <c r="Q48" s="572" t="s">
        <v>1595</v>
      </c>
      <c r="R48" s="573" t="s">
        <v>4847</v>
      </c>
      <c r="S48" s="574" t="s">
        <v>1595</v>
      </c>
      <c r="T48" s="575" t="s">
        <v>4847</v>
      </c>
      <c r="U48" s="572" t="s">
        <v>1595</v>
      </c>
      <c r="V48" s="573" t="s">
        <v>4847</v>
      </c>
      <c r="W48" s="574" t="s">
        <v>1595</v>
      </c>
      <c r="X48" s="575" t="s">
        <v>4847</v>
      </c>
      <c r="Y48" s="572" t="s">
        <v>1595</v>
      </c>
      <c r="Z48" s="573" t="s">
        <v>4847</v>
      </c>
      <c r="AA48" s="574" t="s">
        <v>1595</v>
      </c>
      <c r="AB48" s="575" t="s">
        <v>4847</v>
      </c>
      <c r="AC48" s="572" t="s">
        <v>1595</v>
      </c>
      <c r="AD48" s="573" t="s">
        <v>4847</v>
      </c>
      <c r="AE48" s="574" t="s">
        <v>1595</v>
      </c>
      <c r="AF48" s="575" t="s">
        <v>4847</v>
      </c>
      <c r="AG48" s="572" t="s">
        <v>1595</v>
      </c>
      <c r="AH48" s="573" t="s">
        <v>4847</v>
      </c>
      <c r="AI48" s="574" t="s">
        <v>1595</v>
      </c>
      <c r="AJ48" s="575" t="s">
        <v>4847</v>
      </c>
    </row>
    <row r="49" spans="2:36" ht="15" customHeight="1" thickBot="1" x14ac:dyDescent="0.35">
      <c r="B49" s="551">
        <v>24</v>
      </c>
      <c r="C49" s="1022" t="s">
        <v>1102</v>
      </c>
      <c r="D49" s="576" t="s">
        <v>4848</v>
      </c>
      <c r="E49" s="577"/>
      <c r="F49" s="578"/>
      <c r="G49" s="4737" t="s">
        <v>4849</v>
      </c>
      <c r="H49" s="579" t="s">
        <v>1102</v>
      </c>
      <c r="I49" s="555">
        <f>VLOOKUP($C49&amp;I$41&amp;I$39&amp;YEAR(I$40),CSV_CR_REA_IRB_DET!$D:$AB,11,FALSE)</f>
        <v>0</v>
      </c>
      <c r="J49" s="556">
        <f>VLOOKUP($C49&amp;J$41&amp;J$39&amp;YEAR(J$40),CSV_CR_REA_IRB_DET!$D:$AB,13,FALSE)</f>
        <v>0</v>
      </c>
      <c r="K49" s="555">
        <f>VLOOKUP($C49&amp;K$41&amp;K$39&amp;YEAR(K$40),CSV_CR_REA_IRB_DET!$D:$AB,20,FALSE)</f>
        <v>0</v>
      </c>
      <c r="L49" s="556">
        <f>VLOOKUP($C49&amp;L$41&amp;L$39&amp;YEAR(L$40),CSV_CR_REA_IRB_DET!$D:$AB,21,FALSE)</f>
        <v>0</v>
      </c>
      <c r="M49" s="555" t="str">
        <f>IF(M$46="","",VLOOKUP($C49&amp;M$41&amp;M$39&amp;YEAR(M$40),CSV_CR_REA_IRB_DET!$D:$AB,11,FALSE))</f>
        <v/>
      </c>
      <c r="N49" s="556" t="str">
        <f>IF(M$46="","",VLOOKUP($C49&amp;N$41&amp;N$39&amp;YEAR(N$40),CSV_CR_REA_IRB_DET!$D:$AB,13,FALSE))</f>
        <v/>
      </c>
      <c r="O49" s="555" t="str">
        <f>IF(M$46="","",VLOOKUP($C49&amp;O$41&amp;O$39&amp;YEAR(O$40),CSV_CR_REA_IRB_DET!$D:$AB,20,FALSE))</f>
        <v/>
      </c>
      <c r="P49" s="556" t="str">
        <f>IF(M$46="","",VLOOKUP($C49&amp;P$41&amp;P$39&amp;YEAR(P$40),CSV_CR_REA_IRB_DET!$D:$AB,21,FALSE))</f>
        <v/>
      </c>
      <c r="Q49" s="555" t="str">
        <f>IF(Q$46="","",VLOOKUP($C49&amp;Q$41&amp;Q$39&amp;YEAR(Q$40),CSV_CR_REA_IRB_DET!$D:$AB,11,FALSE))</f>
        <v/>
      </c>
      <c r="R49" s="556" t="str">
        <f>IF(Q$46="","",VLOOKUP($C49&amp;R$41&amp;R$39&amp;YEAR(R$40),CSV_CR_REA_IRB_DET!$D:$AB,13,FALSE))</f>
        <v/>
      </c>
      <c r="S49" s="555" t="str">
        <f>IF(Q$46="","",VLOOKUP($C49&amp;S$41&amp;S$39&amp;YEAR(S$40),CSV_CR_REA_IRB_DET!$D:$AB,20,FALSE))</f>
        <v/>
      </c>
      <c r="T49" s="556" t="str">
        <f>IF(Q$46="","",VLOOKUP($C49&amp;T$41&amp;T$39&amp;YEAR(T$40),CSV_CR_REA_IRB_DET!$D:$AB,21,FALSE))</f>
        <v/>
      </c>
      <c r="U49" s="555" t="str">
        <f>IF(U$46="","",VLOOKUP($C49&amp;U$41&amp;U$39&amp;YEAR(U$40),CSV_CR_REA_IRB_DET!$D:$AB,11,FALSE))</f>
        <v/>
      </c>
      <c r="V49" s="556" t="str">
        <f>IF(U$46="","",VLOOKUP($C49&amp;V$41&amp;V$39&amp;YEAR(V$40),CSV_CR_REA_IRB_DET!$D:$AB,13,FALSE))</f>
        <v/>
      </c>
      <c r="W49" s="555" t="str">
        <f>IF(U$46="","",VLOOKUP($C49&amp;W$41&amp;W$39&amp;YEAR(W$40),CSV_CR_REA_IRB_DET!$D:$AB,20,FALSE))</f>
        <v/>
      </c>
      <c r="X49" s="556" t="str">
        <f>IF(U$46="","",VLOOKUP($C49&amp;X$41&amp;X$39&amp;YEAR(X$40),CSV_CR_REA_IRB_DET!$D:$AB,21,FALSE))</f>
        <v/>
      </c>
      <c r="Y49" s="555" t="str">
        <f>IF(Y$46="","",VLOOKUP($C49&amp;Y$41&amp;Y$39&amp;YEAR(Y$40),CSV_CR_REA_IRB_DET!$D:$AB,11,FALSE))</f>
        <v/>
      </c>
      <c r="Z49" s="556" t="str">
        <f>IF(Y$46="","",VLOOKUP($C49&amp;Z$41&amp;Z$39&amp;YEAR(Z$40),CSV_CR_REA_IRB_DET!$D:$AB,13,FALSE))</f>
        <v/>
      </c>
      <c r="AA49" s="555" t="str">
        <f>IF(Y$46="","",VLOOKUP($C49&amp;AA$41&amp;AA$39&amp;YEAR(AA$40),CSV_CR_REA_IRB_DET!$D:$AB,20,FALSE))</f>
        <v/>
      </c>
      <c r="AB49" s="556" t="str">
        <f>IF(Y$46="","",VLOOKUP($C49&amp;AB$41&amp;AB$39&amp;YEAR(AB$40),CSV_CR_REA_IRB_DET!$D:$AB,21,FALSE))</f>
        <v/>
      </c>
      <c r="AC49" s="555" t="str">
        <f>IF(AC$46="","",VLOOKUP($C49&amp;AC$41&amp;AC$39&amp;YEAR(AC$40),CSV_CR_REA_IRB_DET!$D:$AB,11,FALSE))</f>
        <v/>
      </c>
      <c r="AD49" s="556" t="str">
        <f>IF(AC$46="","",VLOOKUP($C49&amp;AD$41&amp;AD$39&amp;YEAR(AD$40),CSV_CR_REA_IRB_DET!$D:$AB,13,FALSE))</f>
        <v/>
      </c>
      <c r="AE49" s="555" t="str">
        <f>IF(AC$46="","",VLOOKUP($C49&amp;AE$41&amp;AE$39&amp;YEAR(AE$40),CSV_CR_REA_IRB_DET!$D:$AB,20,FALSE))</f>
        <v/>
      </c>
      <c r="AF49" s="556" t="str">
        <f>IF(AC$46="","",VLOOKUP($C49&amp;AF$41&amp;AF$39&amp;YEAR(AF$40),CSV_CR_REA_IRB_DET!$D:$AB,21,FALSE))</f>
        <v/>
      </c>
      <c r="AG49" s="555" t="str">
        <f>IF(M$46="","",VLOOKUP($C49&amp;AG$41&amp;AG$39&amp;YEAR(AG$40),CSV_CR_REA_IRB_DET!$D:$AB,11,FALSE))</f>
        <v/>
      </c>
      <c r="AH49" s="556" t="str">
        <f>IF(M$46="","",VLOOKUP($C49&amp;AH$41&amp;AH$39&amp;YEAR(AH$40),CSV_CR_REA_IRB_DET!$D:$AB,13,FALSE))</f>
        <v/>
      </c>
      <c r="AI49" s="555" t="str">
        <f>IF(M$46="","",VLOOKUP($C49&amp;AI$41&amp;AI$39&amp;YEAR(AI$40),CSV_CR_REA_IRB_DET!$D:$AB,20,FALSE))</f>
        <v/>
      </c>
      <c r="AJ49" s="556" t="str">
        <f>IF(M$46="","",VLOOKUP($C49&amp;AJ$41&amp;AJ$39&amp;YEAR(AJ$40),CSV_CR_REA_IRB_DET!$D:$AB,21,FALSE))</f>
        <v/>
      </c>
    </row>
    <row r="50" spans="2:36" ht="15" customHeight="1" thickBot="1" x14ac:dyDescent="0.35">
      <c r="B50" s="557">
        <v>25</v>
      </c>
      <c r="C50" s="1023" t="s">
        <v>1619</v>
      </c>
      <c r="D50" s="580" t="s">
        <v>1619</v>
      </c>
      <c r="E50" s="581"/>
      <c r="F50" s="582"/>
      <c r="G50" s="4737"/>
      <c r="H50" s="583" t="s">
        <v>1619</v>
      </c>
      <c r="I50" s="561">
        <f>VLOOKUP($C50&amp;I$41&amp;I$39&amp;YEAR(I$40),CSV_CR_REA_IRB_DET!$D:$AB,11,FALSE)</f>
        <v>0</v>
      </c>
      <c r="J50" s="562">
        <f>VLOOKUP($C50&amp;J$41&amp;J$39&amp;YEAR(J$40),CSV_CR_REA_IRB_DET!$D:$AB,13,FALSE)</f>
        <v>0</v>
      </c>
      <c r="K50" s="561">
        <f>VLOOKUP($C50&amp;K$41&amp;K$39&amp;YEAR(K$40),CSV_CR_REA_IRB_DET!$D:$AB,20,FALSE)</f>
        <v>0</v>
      </c>
      <c r="L50" s="562">
        <f>VLOOKUP($C50&amp;L$41&amp;L$39&amp;YEAR(L$40),CSV_CR_REA_IRB_DET!$D:$AB,21,FALSE)</f>
        <v>0</v>
      </c>
      <c r="M50" s="561" t="str">
        <f>IF(M$46="","",VLOOKUP($C50&amp;M$41&amp;M$39&amp;YEAR(M$40),CSV_CR_REA_IRB_DET!$D:$AB,11,FALSE))</f>
        <v/>
      </c>
      <c r="N50" s="562" t="str">
        <f>IF(M$46="","",VLOOKUP($C50&amp;N$41&amp;N$39&amp;YEAR(N$40),CSV_CR_REA_IRB_DET!$D:$AB,13,FALSE))</f>
        <v/>
      </c>
      <c r="O50" s="561" t="str">
        <f>IF(M$46="","",VLOOKUP($C50&amp;O$41&amp;O$39&amp;YEAR(O$40),CSV_CR_REA_IRB_DET!$D:$AB,20,FALSE))</f>
        <v/>
      </c>
      <c r="P50" s="562" t="str">
        <f>IF(M$46="","",VLOOKUP($C50&amp;P$41&amp;P$39&amp;YEAR(P$40),CSV_CR_REA_IRB_DET!$D:$AB,21,FALSE))</f>
        <v/>
      </c>
      <c r="Q50" s="561" t="str">
        <f>IF(Q$46="","",VLOOKUP($C50&amp;Q$41&amp;Q$39&amp;YEAR(Q$40),CSV_CR_REA_IRB_DET!$D:$AB,11,FALSE))</f>
        <v/>
      </c>
      <c r="R50" s="562" t="str">
        <f>IF(Q$46="","",VLOOKUP($C50&amp;R$41&amp;R$39&amp;YEAR(R$40),CSV_CR_REA_IRB_DET!$D:$AB,13,FALSE))</f>
        <v/>
      </c>
      <c r="S50" s="561" t="str">
        <f>IF(Q$46="","",VLOOKUP($C50&amp;S$41&amp;S$39&amp;YEAR(S$40),CSV_CR_REA_IRB_DET!$D:$AB,20,FALSE))</f>
        <v/>
      </c>
      <c r="T50" s="562" t="str">
        <f>IF(Q$46="","",VLOOKUP($C50&amp;T$41&amp;T$39&amp;YEAR(T$40),CSV_CR_REA_IRB_DET!$D:$AB,21,FALSE))</f>
        <v/>
      </c>
      <c r="U50" s="561" t="str">
        <f>IF(U$46="","",VLOOKUP($C50&amp;U$41&amp;U$39&amp;YEAR(U$40),CSV_CR_REA_IRB_DET!$D:$AB,11,FALSE))</f>
        <v/>
      </c>
      <c r="V50" s="562" t="str">
        <f>IF(U$46="","",VLOOKUP($C50&amp;V$41&amp;V$39&amp;YEAR(V$40),CSV_CR_REA_IRB_DET!$D:$AB,13,FALSE))</f>
        <v/>
      </c>
      <c r="W50" s="561" t="str">
        <f>IF(U$46="","",VLOOKUP($C50&amp;W$41&amp;W$39&amp;YEAR(W$40),CSV_CR_REA_IRB_DET!$D:$AB,20,FALSE))</f>
        <v/>
      </c>
      <c r="X50" s="562" t="str">
        <f>IF(U$46="","",VLOOKUP($C50&amp;X$41&amp;X$39&amp;YEAR(X$40),CSV_CR_REA_IRB_DET!$D:$AB,21,FALSE))</f>
        <v/>
      </c>
      <c r="Y50" s="561" t="str">
        <f>IF(Y$46="","",VLOOKUP($C50&amp;Y$41&amp;Y$39&amp;YEAR(Y$40),CSV_CR_REA_IRB_DET!$D:$AB,11,FALSE))</f>
        <v/>
      </c>
      <c r="Z50" s="562" t="str">
        <f>IF(Y$46="","",VLOOKUP($C50&amp;Z$41&amp;Z$39&amp;YEAR(Z$40),CSV_CR_REA_IRB_DET!$D:$AB,13,FALSE))</f>
        <v/>
      </c>
      <c r="AA50" s="561" t="str">
        <f>IF(Y$46="","",VLOOKUP($C50&amp;AA$41&amp;AA$39&amp;YEAR(AA$40),CSV_CR_REA_IRB_DET!$D:$AB,20,FALSE))</f>
        <v/>
      </c>
      <c r="AB50" s="562" t="str">
        <f>IF(Y$46="","",VLOOKUP($C50&amp;AB$41&amp;AB$39&amp;YEAR(AB$40),CSV_CR_REA_IRB_DET!$D:$AB,21,FALSE))</f>
        <v/>
      </c>
      <c r="AC50" s="561" t="str">
        <f>IF(AC$46="","",VLOOKUP($C50&amp;AC$41&amp;AC$39&amp;YEAR(AC$40),CSV_CR_REA_IRB_DET!$D:$AB,11,FALSE))</f>
        <v/>
      </c>
      <c r="AD50" s="562" t="str">
        <f>IF(AC$46="","",VLOOKUP($C50&amp;AD$41&amp;AD$39&amp;YEAR(AD$40),CSV_CR_REA_IRB_DET!$D:$AB,13,FALSE))</f>
        <v/>
      </c>
      <c r="AE50" s="561" t="str">
        <f>IF(AC$46="","",VLOOKUP($C50&amp;AE$41&amp;AE$39&amp;YEAR(AE$40),CSV_CR_REA_IRB_DET!$D:$AB,20,FALSE))</f>
        <v/>
      </c>
      <c r="AF50" s="562" t="str">
        <f>IF(AC$46="","",VLOOKUP($C50&amp;AF$41&amp;AF$39&amp;YEAR(AF$40),CSV_CR_REA_IRB_DET!$D:$AB,21,FALSE))</f>
        <v/>
      </c>
      <c r="AG50" s="561" t="str">
        <f>IF(M$46="","",VLOOKUP($C50&amp;AG$41&amp;AG$39&amp;YEAR(AG$40),CSV_CR_REA_IRB_DET!$D:$AB,11,FALSE))</f>
        <v/>
      </c>
      <c r="AH50" s="562" t="str">
        <f>IF(M$46="","",VLOOKUP($C50&amp;AH$41&amp;AH$39&amp;YEAR(AH$40),CSV_CR_REA_IRB_DET!$D:$AB,13,FALSE))</f>
        <v/>
      </c>
      <c r="AI50" s="561" t="str">
        <f>IF(M$46="","",VLOOKUP($C50&amp;AI$41&amp;AI$39&amp;YEAR(AI$40),CSV_CR_REA_IRB_DET!$D:$AB,20,FALSE))</f>
        <v/>
      </c>
      <c r="AJ50" s="562" t="str">
        <f>IF(M$46="","",VLOOKUP($C50&amp;AJ$41&amp;AJ$39&amp;YEAR(AJ$40),CSV_CR_REA_IRB_DET!$D:$AB,21,FALSE))</f>
        <v/>
      </c>
    </row>
    <row r="51" spans="2:36" ht="15" customHeight="1" thickBot="1" x14ac:dyDescent="0.35">
      <c r="B51" s="557">
        <v>26</v>
      </c>
      <c r="C51" s="1023" t="s">
        <v>1622</v>
      </c>
      <c r="D51" s="580" t="s">
        <v>1109</v>
      </c>
      <c r="E51" s="581"/>
      <c r="F51" s="582"/>
      <c r="G51" s="4737"/>
      <c r="H51" s="583" t="s">
        <v>1109</v>
      </c>
      <c r="I51" s="561">
        <f>VLOOKUP($C51&amp;I$41&amp;I$39&amp;YEAR(I$40),CSV_CR_REA_IRB_DET!$D:$AB,11,FALSE)</f>
        <v>0</v>
      </c>
      <c r="J51" s="562">
        <f>VLOOKUP($C51&amp;J$41&amp;J$39&amp;YEAR(J$40),CSV_CR_REA_IRB_DET!$D:$AB,13,FALSE)</f>
        <v>0</v>
      </c>
      <c r="K51" s="561">
        <f>VLOOKUP($C51&amp;K$41&amp;K$39&amp;YEAR(K$40),CSV_CR_REA_IRB_DET!$D:$AB,20,FALSE)</f>
        <v>0</v>
      </c>
      <c r="L51" s="562">
        <f>VLOOKUP($C51&amp;L$41&amp;L$39&amp;YEAR(L$40),CSV_CR_REA_IRB_DET!$D:$AB,21,FALSE)</f>
        <v>0</v>
      </c>
      <c r="M51" s="561" t="str">
        <f>IF(M$46="","",VLOOKUP($C51&amp;M$41&amp;M$39&amp;YEAR(M$40),CSV_CR_REA_IRB_DET!$D:$AB,11,FALSE))</f>
        <v/>
      </c>
      <c r="N51" s="562" t="str">
        <f>IF(M$46="","",VLOOKUP($C51&amp;N$41&amp;N$39&amp;YEAR(N$40),CSV_CR_REA_IRB_DET!$D:$AB,13,FALSE))</f>
        <v/>
      </c>
      <c r="O51" s="561" t="str">
        <f>IF(M$46="","",VLOOKUP($C51&amp;O$41&amp;O$39&amp;YEAR(O$40),CSV_CR_REA_IRB_DET!$D:$AB,20,FALSE))</f>
        <v/>
      </c>
      <c r="P51" s="562" t="str">
        <f>IF(M$46="","",VLOOKUP($C51&amp;P$41&amp;P$39&amp;YEAR(P$40),CSV_CR_REA_IRB_DET!$D:$AB,21,FALSE))</f>
        <v/>
      </c>
      <c r="Q51" s="561" t="str">
        <f>IF(Q$46="","",VLOOKUP($C51&amp;Q$41&amp;Q$39&amp;YEAR(Q$40),CSV_CR_REA_IRB_DET!$D:$AB,11,FALSE))</f>
        <v/>
      </c>
      <c r="R51" s="562" t="str">
        <f>IF(Q$46="","",VLOOKUP($C51&amp;R$41&amp;R$39&amp;YEAR(R$40),CSV_CR_REA_IRB_DET!$D:$AB,13,FALSE))</f>
        <v/>
      </c>
      <c r="S51" s="561" t="str">
        <f>IF(Q$46="","",VLOOKUP($C51&amp;S$41&amp;S$39&amp;YEAR(S$40),CSV_CR_REA_IRB_DET!$D:$AB,20,FALSE))</f>
        <v/>
      </c>
      <c r="T51" s="562" t="str">
        <f>IF(Q$46="","",VLOOKUP($C51&amp;T$41&amp;T$39&amp;YEAR(T$40),CSV_CR_REA_IRB_DET!$D:$AB,21,FALSE))</f>
        <v/>
      </c>
      <c r="U51" s="561" t="str">
        <f>IF(U$46="","",VLOOKUP($C51&amp;U$41&amp;U$39&amp;YEAR(U$40),CSV_CR_REA_IRB_DET!$D:$AB,11,FALSE))</f>
        <v/>
      </c>
      <c r="V51" s="562" t="str">
        <f>IF(U$46="","",VLOOKUP($C51&amp;V$41&amp;V$39&amp;YEAR(V$40),CSV_CR_REA_IRB_DET!$D:$AB,13,FALSE))</f>
        <v/>
      </c>
      <c r="W51" s="561" t="str">
        <f>IF(U$46="","",VLOOKUP($C51&amp;W$41&amp;W$39&amp;YEAR(W$40),CSV_CR_REA_IRB_DET!$D:$AB,20,FALSE))</f>
        <v/>
      </c>
      <c r="X51" s="562" t="str">
        <f>IF(U$46="","",VLOOKUP($C51&amp;X$41&amp;X$39&amp;YEAR(X$40),CSV_CR_REA_IRB_DET!$D:$AB,21,FALSE))</f>
        <v/>
      </c>
      <c r="Y51" s="561" t="str">
        <f>IF(Y$46="","",VLOOKUP($C51&amp;Y$41&amp;Y$39&amp;YEAR(Y$40),CSV_CR_REA_IRB_DET!$D:$AB,11,FALSE))</f>
        <v/>
      </c>
      <c r="Z51" s="562" t="str">
        <f>IF(Y$46="","",VLOOKUP($C51&amp;Z$41&amp;Z$39&amp;YEAR(Z$40),CSV_CR_REA_IRB_DET!$D:$AB,13,FALSE))</f>
        <v/>
      </c>
      <c r="AA51" s="561" t="str">
        <f>IF(Y$46="","",VLOOKUP($C51&amp;AA$41&amp;AA$39&amp;YEAR(AA$40),CSV_CR_REA_IRB_DET!$D:$AB,20,FALSE))</f>
        <v/>
      </c>
      <c r="AB51" s="562" t="str">
        <f>IF(Y$46="","",VLOOKUP($C51&amp;AB$41&amp;AB$39&amp;YEAR(AB$40),CSV_CR_REA_IRB_DET!$D:$AB,21,FALSE))</f>
        <v/>
      </c>
      <c r="AC51" s="561" t="str">
        <f>IF(AC$46="","",VLOOKUP($C51&amp;AC$41&amp;AC$39&amp;YEAR(AC$40),CSV_CR_REA_IRB_DET!$D:$AB,11,FALSE))</f>
        <v/>
      </c>
      <c r="AD51" s="562" t="str">
        <f>IF(AC$46="","",VLOOKUP($C51&amp;AD$41&amp;AD$39&amp;YEAR(AD$40),CSV_CR_REA_IRB_DET!$D:$AB,13,FALSE))</f>
        <v/>
      </c>
      <c r="AE51" s="561" t="str">
        <f>IF(AC$46="","",VLOOKUP($C51&amp;AE$41&amp;AE$39&amp;YEAR(AE$40),CSV_CR_REA_IRB_DET!$D:$AB,20,FALSE))</f>
        <v/>
      </c>
      <c r="AF51" s="562" t="str">
        <f>IF(AC$46="","",VLOOKUP($C51&amp;AF$41&amp;AF$39&amp;YEAR(AF$40),CSV_CR_REA_IRB_DET!$D:$AB,21,FALSE))</f>
        <v/>
      </c>
      <c r="AG51" s="561" t="str">
        <f>IF(M$46="","",VLOOKUP($C51&amp;AG$41&amp;AG$39&amp;YEAR(AG$40),CSV_CR_REA_IRB_DET!$D:$AB,11,FALSE))</f>
        <v/>
      </c>
      <c r="AH51" s="562" t="str">
        <f>IF(M$46="","",VLOOKUP($C51&amp;AH$41&amp;AH$39&amp;YEAR(AH$40),CSV_CR_REA_IRB_DET!$D:$AB,13,FALSE))</f>
        <v/>
      </c>
      <c r="AI51" s="561" t="str">
        <f>IF(M$46="","",VLOOKUP($C51&amp;AI$41&amp;AI$39&amp;YEAR(AI$40),CSV_CR_REA_IRB_DET!$D:$AB,20,FALSE))</f>
        <v/>
      </c>
      <c r="AJ51" s="562" t="str">
        <f>IF(M$46="","",VLOOKUP($C51&amp;AJ$41&amp;AJ$39&amp;YEAR(AJ$40),CSV_CR_REA_IRB_DET!$D:$AB,21,FALSE))</f>
        <v/>
      </c>
    </row>
    <row r="52" spans="2:36" ht="15" customHeight="1" thickBot="1" x14ac:dyDescent="0.35">
      <c r="B52" s="557">
        <v>27</v>
      </c>
      <c r="C52" s="1023" t="s">
        <v>1118</v>
      </c>
      <c r="D52" s="580" t="s">
        <v>1118</v>
      </c>
      <c r="E52" s="584"/>
      <c r="F52" s="585"/>
      <c r="G52" s="4737"/>
      <c r="H52" s="586" t="s">
        <v>1118</v>
      </c>
      <c r="I52" s="561">
        <f>VLOOKUP($C52&amp;I$41&amp;I$39&amp;YEAR(I$40),CSV_CR_REA_IRB_DET!$D:$AB,11,FALSE)</f>
        <v>0</v>
      </c>
      <c r="J52" s="562">
        <f>VLOOKUP($C52&amp;J$41&amp;J$39&amp;YEAR(J$40),CSV_CR_REA_IRB_DET!$D:$AB,13,FALSE)</f>
        <v>0</v>
      </c>
      <c r="K52" s="561">
        <f>VLOOKUP($C52&amp;K$41&amp;K$39&amp;YEAR(K$40),CSV_CR_REA_IRB_DET!$D:$AB,20,FALSE)</f>
        <v>0</v>
      </c>
      <c r="L52" s="562">
        <f>VLOOKUP($C52&amp;L$41&amp;L$39&amp;YEAR(L$40),CSV_CR_REA_IRB_DET!$D:$AB,21,FALSE)</f>
        <v>0</v>
      </c>
      <c r="M52" s="561" t="str">
        <f>IF(M$46="","",VLOOKUP($C52&amp;M$41&amp;M$39&amp;YEAR(M$40),CSV_CR_REA_IRB_DET!$D:$AB,11,FALSE))</f>
        <v/>
      </c>
      <c r="N52" s="562" t="str">
        <f>IF(M$46="","",VLOOKUP($C52&amp;N$41&amp;N$39&amp;YEAR(N$40),CSV_CR_REA_IRB_DET!$D:$AB,13,FALSE))</f>
        <v/>
      </c>
      <c r="O52" s="561" t="str">
        <f>IF(M$46="","",VLOOKUP($C52&amp;O$41&amp;O$39&amp;YEAR(O$40),CSV_CR_REA_IRB_DET!$D:$AB,20,FALSE))</f>
        <v/>
      </c>
      <c r="P52" s="562" t="str">
        <f>IF(M$46="","",VLOOKUP($C52&amp;P$41&amp;P$39&amp;YEAR(P$40),CSV_CR_REA_IRB_DET!$D:$AB,21,FALSE))</f>
        <v/>
      </c>
      <c r="Q52" s="561" t="str">
        <f>IF(Q$46="","",VLOOKUP($C52&amp;Q$41&amp;Q$39&amp;YEAR(Q$40),CSV_CR_REA_IRB_DET!$D:$AB,11,FALSE))</f>
        <v/>
      </c>
      <c r="R52" s="562" t="str">
        <f>IF(Q$46="","",VLOOKUP($C52&amp;R$41&amp;R$39&amp;YEAR(R$40),CSV_CR_REA_IRB_DET!$D:$AB,13,FALSE))</f>
        <v/>
      </c>
      <c r="S52" s="561" t="str">
        <f>IF(Q$46="","",VLOOKUP($C52&amp;S$41&amp;S$39&amp;YEAR(S$40),CSV_CR_REA_IRB_DET!$D:$AB,20,FALSE))</f>
        <v/>
      </c>
      <c r="T52" s="562" t="str">
        <f>IF(Q$46="","",VLOOKUP($C52&amp;T$41&amp;T$39&amp;YEAR(T$40),CSV_CR_REA_IRB_DET!$D:$AB,21,FALSE))</f>
        <v/>
      </c>
      <c r="U52" s="561" t="str">
        <f>IF(U$46="","",VLOOKUP($C52&amp;U$41&amp;U$39&amp;YEAR(U$40),CSV_CR_REA_IRB_DET!$D:$AB,11,FALSE))</f>
        <v/>
      </c>
      <c r="V52" s="562" t="str">
        <f>IF(U$46="","",VLOOKUP($C52&amp;V$41&amp;V$39&amp;YEAR(V$40),CSV_CR_REA_IRB_DET!$D:$AB,13,FALSE))</f>
        <v/>
      </c>
      <c r="W52" s="561" t="str">
        <f>IF(U$46="","",VLOOKUP($C52&amp;W$41&amp;W$39&amp;YEAR(W$40),CSV_CR_REA_IRB_DET!$D:$AB,20,FALSE))</f>
        <v/>
      </c>
      <c r="X52" s="562" t="str">
        <f>IF(U$46="","",VLOOKUP($C52&amp;X$41&amp;X$39&amp;YEAR(X$40),CSV_CR_REA_IRB_DET!$D:$AB,21,FALSE))</f>
        <v/>
      </c>
      <c r="Y52" s="561" t="str">
        <f>IF(Y$46="","",VLOOKUP($C52&amp;Y$41&amp;Y$39&amp;YEAR(Y$40),CSV_CR_REA_IRB_DET!$D:$AB,11,FALSE))</f>
        <v/>
      </c>
      <c r="Z52" s="562" t="str">
        <f>IF(Y$46="","",VLOOKUP($C52&amp;Z$41&amp;Z$39&amp;YEAR(Z$40),CSV_CR_REA_IRB_DET!$D:$AB,13,FALSE))</f>
        <v/>
      </c>
      <c r="AA52" s="561" t="str">
        <f>IF(Y$46="","",VLOOKUP($C52&amp;AA$41&amp;AA$39&amp;YEAR(AA$40),CSV_CR_REA_IRB_DET!$D:$AB,20,FALSE))</f>
        <v/>
      </c>
      <c r="AB52" s="562" t="str">
        <f>IF(Y$46="","",VLOOKUP($C52&amp;AB$41&amp;AB$39&amp;YEAR(AB$40),CSV_CR_REA_IRB_DET!$D:$AB,21,FALSE))</f>
        <v/>
      </c>
      <c r="AC52" s="561" t="str">
        <f>IF(AC$46="","",VLOOKUP($C52&amp;AC$41&amp;AC$39&amp;YEAR(AC$40),CSV_CR_REA_IRB_DET!$D:$AB,11,FALSE))</f>
        <v/>
      </c>
      <c r="AD52" s="562" t="str">
        <f>IF(AC$46="","",VLOOKUP($C52&amp;AD$41&amp;AD$39&amp;YEAR(AD$40),CSV_CR_REA_IRB_DET!$D:$AB,13,FALSE))</f>
        <v/>
      </c>
      <c r="AE52" s="561" t="str">
        <f>IF(AC$46="","",VLOOKUP($C52&amp;AE$41&amp;AE$39&amp;YEAR(AE$40),CSV_CR_REA_IRB_DET!$D:$AB,20,FALSE))</f>
        <v/>
      </c>
      <c r="AF52" s="562" t="str">
        <f>IF(AC$46="","",VLOOKUP($C52&amp;AF$41&amp;AF$39&amp;YEAR(AF$40),CSV_CR_REA_IRB_DET!$D:$AB,21,FALSE))</f>
        <v/>
      </c>
      <c r="AG52" s="561" t="str">
        <f>IF(M$46="","",VLOOKUP($C52&amp;AG$41&amp;AG$39&amp;YEAR(AG$40),CSV_CR_REA_IRB_DET!$D:$AB,11,FALSE))</f>
        <v/>
      </c>
      <c r="AH52" s="562" t="str">
        <f>IF(M$46="","",VLOOKUP($C52&amp;AH$41&amp;AH$39&amp;YEAR(AH$40),CSV_CR_REA_IRB_DET!$D:$AB,13,FALSE))</f>
        <v/>
      </c>
      <c r="AI52" s="561" t="str">
        <f>IF(M$46="","",VLOOKUP($C52&amp;AI$41&amp;AI$39&amp;YEAR(AI$40),CSV_CR_REA_IRB_DET!$D:$AB,20,FALSE))</f>
        <v/>
      </c>
      <c r="AJ52" s="562" t="str">
        <f>IF(M$46="","",VLOOKUP($C52&amp;AJ$41&amp;AJ$39&amp;YEAR(AJ$40),CSV_CR_REA_IRB_DET!$D:$AB,21,FALSE))</f>
        <v/>
      </c>
    </row>
    <row r="53" spans="2:36" ht="15" customHeight="1" thickBot="1" x14ac:dyDescent="0.35">
      <c r="B53" s="557">
        <v>28</v>
      </c>
      <c r="C53" s="1023" t="s">
        <v>1327</v>
      </c>
      <c r="D53" s="580" t="s">
        <v>1327</v>
      </c>
      <c r="E53" s="584"/>
      <c r="F53" s="585"/>
      <c r="G53" s="4737"/>
      <c r="H53" s="586" t="s">
        <v>1327</v>
      </c>
      <c r="I53" s="561">
        <f>VLOOKUP($C53&amp;I$41&amp;I$39&amp;YEAR(I$40),CSV_CR_REA_IRB_DET!$D:$AB,11,FALSE)</f>
        <v>0</v>
      </c>
      <c r="J53" s="562">
        <f>VLOOKUP($C53&amp;J$41&amp;J$39&amp;YEAR(J$40),CSV_CR_REA_IRB_DET!$D:$AB,13,FALSE)</f>
        <v>0</v>
      </c>
      <c r="K53" s="561">
        <f>VLOOKUP($C53&amp;K$41&amp;K$39&amp;YEAR(K$40),CSV_CR_REA_IRB_DET!$D:$AB,20,FALSE)</f>
        <v>0</v>
      </c>
      <c r="L53" s="562">
        <f>VLOOKUP($C53&amp;L$41&amp;L$39&amp;YEAR(L$40),CSV_CR_REA_IRB_DET!$D:$AB,21,FALSE)</f>
        <v>0</v>
      </c>
      <c r="M53" s="561" t="str">
        <f>IF(M$46="","",VLOOKUP($C53&amp;M$41&amp;M$39&amp;YEAR(M$40),CSV_CR_REA_IRB_DET!$D:$AB,11,FALSE))</f>
        <v/>
      </c>
      <c r="N53" s="562" t="str">
        <f>IF(M$46="","",VLOOKUP($C53&amp;N$41&amp;N$39&amp;YEAR(N$40),CSV_CR_REA_IRB_DET!$D:$AB,13,FALSE))</f>
        <v/>
      </c>
      <c r="O53" s="561" t="str">
        <f>IF(M$46="","",VLOOKUP($C53&amp;O$41&amp;O$39&amp;YEAR(O$40),CSV_CR_REA_IRB_DET!$D:$AB,20,FALSE))</f>
        <v/>
      </c>
      <c r="P53" s="562" t="str">
        <f>IF(M$46="","",VLOOKUP($C53&amp;P$41&amp;P$39&amp;YEAR(P$40),CSV_CR_REA_IRB_DET!$D:$AB,21,FALSE))</f>
        <v/>
      </c>
      <c r="Q53" s="561" t="str">
        <f>IF(Q$46="","",VLOOKUP($C53&amp;Q$41&amp;Q$39&amp;YEAR(Q$40),CSV_CR_REA_IRB_DET!$D:$AB,11,FALSE))</f>
        <v/>
      </c>
      <c r="R53" s="562" t="str">
        <f>IF(Q$46="","",VLOOKUP($C53&amp;R$41&amp;R$39&amp;YEAR(R$40),CSV_CR_REA_IRB_DET!$D:$AB,13,FALSE))</f>
        <v/>
      </c>
      <c r="S53" s="561" t="str">
        <f>IF(Q$46="","",VLOOKUP($C53&amp;S$41&amp;S$39&amp;YEAR(S$40),CSV_CR_REA_IRB_DET!$D:$AB,20,FALSE))</f>
        <v/>
      </c>
      <c r="T53" s="562" t="str">
        <f>IF(Q$46="","",VLOOKUP($C53&amp;T$41&amp;T$39&amp;YEAR(T$40),CSV_CR_REA_IRB_DET!$D:$AB,21,FALSE))</f>
        <v/>
      </c>
      <c r="U53" s="561" t="str">
        <f>IF(U$46="","",VLOOKUP($C53&amp;U$41&amp;U$39&amp;YEAR(U$40),CSV_CR_REA_IRB_DET!$D:$AB,11,FALSE))</f>
        <v/>
      </c>
      <c r="V53" s="562" t="str">
        <f>IF(U$46="","",VLOOKUP($C53&amp;V$41&amp;V$39&amp;YEAR(V$40),CSV_CR_REA_IRB_DET!$D:$AB,13,FALSE))</f>
        <v/>
      </c>
      <c r="W53" s="561" t="str">
        <f>IF(U$46="","",VLOOKUP($C53&amp;W$41&amp;W$39&amp;YEAR(W$40),CSV_CR_REA_IRB_DET!$D:$AB,20,FALSE))</f>
        <v/>
      </c>
      <c r="X53" s="562" t="str">
        <f>IF(U$46="","",VLOOKUP($C53&amp;X$41&amp;X$39&amp;YEAR(X$40),CSV_CR_REA_IRB_DET!$D:$AB,21,FALSE))</f>
        <v/>
      </c>
      <c r="Y53" s="561" t="str">
        <f>IF(Y$46="","",VLOOKUP($C53&amp;Y$41&amp;Y$39&amp;YEAR(Y$40),CSV_CR_REA_IRB_DET!$D:$AB,11,FALSE))</f>
        <v/>
      </c>
      <c r="Z53" s="562" t="str">
        <f>IF(Y$46="","",VLOOKUP($C53&amp;Z$41&amp;Z$39&amp;YEAR(Z$40),CSV_CR_REA_IRB_DET!$D:$AB,13,FALSE))</f>
        <v/>
      </c>
      <c r="AA53" s="561" t="str">
        <f>IF(Y$46="","",VLOOKUP($C53&amp;AA$41&amp;AA$39&amp;YEAR(AA$40),CSV_CR_REA_IRB_DET!$D:$AB,20,FALSE))</f>
        <v/>
      </c>
      <c r="AB53" s="562" t="str">
        <f>IF(Y$46="","",VLOOKUP($C53&amp;AB$41&amp;AB$39&amp;YEAR(AB$40),CSV_CR_REA_IRB_DET!$D:$AB,21,FALSE))</f>
        <v/>
      </c>
      <c r="AC53" s="561" t="str">
        <f>IF(AC$46="","",VLOOKUP($C53&amp;AC$41&amp;AC$39&amp;YEAR(AC$40),CSV_CR_REA_IRB_DET!$D:$AB,11,FALSE))</f>
        <v/>
      </c>
      <c r="AD53" s="562" t="str">
        <f>IF(AC$46="","",VLOOKUP($C53&amp;AD$41&amp;AD$39&amp;YEAR(AD$40),CSV_CR_REA_IRB_DET!$D:$AB,13,FALSE))</f>
        <v/>
      </c>
      <c r="AE53" s="561" t="str">
        <f>IF(AC$46="","",VLOOKUP($C53&amp;AE$41&amp;AE$39&amp;YEAR(AE$40),CSV_CR_REA_IRB_DET!$D:$AB,20,FALSE))</f>
        <v/>
      </c>
      <c r="AF53" s="562" t="str">
        <f>IF(AC$46="","",VLOOKUP($C53&amp;AF$41&amp;AF$39&amp;YEAR(AF$40),CSV_CR_REA_IRB_DET!$D:$AB,21,FALSE))</f>
        <v/>
      </c>
      <c r="AG53" s="561" t="str">
        <f>IF(M$46="","",VLOOKUP($C53&amp;AG$41&amp;AG$39&amp;YEAR(AG$40),CSV_CR_REA_IRB_DET!$D:$AB,11,FALSE))</f>
        <v/>
      </c>
      <c r="AH53" s="562" t="str">
        <f>IF(M$46="","",VLOOKUP($C53&amp;AH$41&amp;AH$39&amp;YEAR(AH$40),CSV_CR_REA_IRB_DET!$D:$AB,13,FALSE))</f>
        <v/>
      </c>
      <c r="AI53" s="561" t="str">
        <f>IF(M$46="","",VLOOKUP($C53&amp;AI$41&amp;AI$39&amp;YEAR(AI$40),CSV_CR_REA_IRB_DET!$D:$AB,20,FALSE))</f>
        <v/>
      </c>
      <c r="AJ53" s="562" t="str">
        <f>IF(M$46="","",VLOOKUP($C53&amp;AJ$41&amp;AJ$39&amp;YEAR(AJ$40),CSV_CR_REA_IRB_DET!$D:$AB,21,FALSE))</f>
        <v/>
      </c>
    </row>
    <row r="54" spans="2:36" ht="15" customHeight="1" thickBot="1" x14ac:dyDescent="0.35">
      <c r="B54" s="557">
        <v>29</v>
      </c>
      <c r="C54" s="1023" t="s">
        <v>1628</v>
      </c>
      <c r="D54" s="580" t="s">
        <v>1327</v>
      </c>
      <c r="E54" s="581" t="s">
        <v>3036</v>
      </c>
      <c r="F54" s="582"/>
      <c r="G54" s="4737"/>
      <c r="H54" s="839" t="s">
        <v>4843</v>
      </c>
      <c r="I54" s="561">
        <f>VLOOKUP($C54&amp;I$41&amp;I$39&amp;YEAR(I$40),CSV_CR_REA_IRB_DET!$D:$AB,11,FALSE)</f>
        <v>0</v>
      </c>
      <c r="J54" s="562">
        <f>VLOOKUP($C54&amp;J$41&amp;J$39&amp;YEAR(J$40),CSV_CR_REA_IRB_DET!$D:$AB,13,FALSE)</f>
        <v>0</v>
      </c>
      <c r="K54" s="561">
        <f>VLOOKUP($C54&amp;K$41&amp;K$39&amp;YEAR(K$40),CSV_CR_REA_IRB_DET!$D:$AB,20,FALSE)</f>
        <v>0</v>
      </c>
      <c r="L54" s="562">
        <f>VLOOKUP($C54&amp;L$41&amp;L$39&amp;YEAR(L$40),CSV_CR_REA_IRB_DET!$D:$AB,21,FALSE)</f>
        <v>0</v>
      </c>
      <c r="M54" s="561" t="str">
        <f>IF(M$46="","",VLOOKUP($C54&amp;M$41&amp;M$39&amp;YEAR(M$40),CSV_CR_REA_IRB_DET!$D:$AB,11,FALSE))</f>
        <v/>
      </c>
      <c r="N54" s="562" t="str">
        <f>IF(M$46="","",VLOOKUP($C54&amp;N$41&amp;N$39&amp;YEAR(N$40),CSV_CR_REA_IRB_DET!$D:$AB,13,FALSE))</f>
        <v/>
      </c>
      <c r="O54" s="561" t="str">
        <f>IF(M$46="","",VLOOKUP($C54&amp;O$41&amp;O$39&amp;YEAR(O$40),CSV_CR_REA_IRB_DET!$D:$AB,20,FALSE))</f>
        <v/>
      </c>
      <c r="P54" s="562" t="str">
        <f>IF(M$46="","",VLOOKUP($C54&amp;P$41&amp;P$39&amp;YEAR(P$40),CSV_CR_REA_IRB_DET!$D:$AB,21,FALSE))</f>
        <v/>
      </c>
      <c r="Q54" s="561" t="str">
        <f>IF(Q$46="","",VLOOKUP($C54&amp;Q$41&amp;Q$39&amp;YEAR(Q$40),CSV_CR_REA_IRB_DET!$D:$AB,11,FALSE))</f>
        <v/>
      </c>
      <c r="R54" s="562" t="str">
        <f>IF(Q$46="","",VLOOKUP($C54&amp;R$41&amp;R$39&amp;YEAR(R$40),CSV_CR_REA_IRB_DET!$D:$AB,13,FALSE))</f>
        <v/>
      </c>
      <c r="S54" s="561" t="str">
        <f>IF(Q$46="","",VLOOKUP($C54&amp;S$41&amp;S$39&amp;YEAR(S$40),CSV_CR_REA_IRB_DET!$D:$AB,20,FALSE))</f>
        <v/>
      </c>
      <c r="T54" s="562" t="str">
        <f>IF(Q$46="","",VLOOKUP($C54&amp;T$41&amp;T$39&amp;YEAR(T$40),CSV_CR_REA_IRB_DET!$D:$AB,21,FALSE))</f>
        <v/>
      </c>
      <c r="U54" s="561" t="str">
        <f>IF(U$46="","",VLOOKUP($C54&amp;U$41&amp;U$39&amp;YEAR(U$40),CSV_CR_REA_IRB_DET!$D:$AB,11,FALSE))</f>
        <v/>
      </c>
      <c r="V54" s="562" t="str">
        <f>IF(U$46="","",VLOOKUP($C54&amp;V$41&amp;V$39&amp;YEAR(V$40),CSV_CR_REA_IRB_DET!$D:$AB,13,FALSE))</f>
        <v/>
      </c>
      <c r="W54" s="561" t="str">
        <f>IF(U$46="","",VLOOKUP($C54&amp;W$41&amp;W$39&amp;YEAR(W$40),CSV_CR_REA_IRB_DET!$D:$AB,20,FALSE))</f>
        <v/>
      </c>
      <c r="X54" s="562" t="str">
        <f>IF(U$46="","",VLOOKUP($C54&amp;X$41&amp;X$39&amp;YEAR(X$40),CSV_CR_REA_IRB_DET!$D:$AB,21,FALSE))</f>
        <v/>
      </c>
      <c r="Y54" s="561" t="str">
        <f>IF(Y$46="","",VLOOKUP($C54&amp;Y$41&amp;Y$39&amp;YEAR(Y$40),CSV_CR_REA_IRB_DET!$D:$AB,11,FALSE))</f>
        <v/>
      </c>
      <c r="Z54" s="562" t="str">
        <f>IF(Y$46="","",VLOOKUP($C54&amp;Z$41&amp;Z$39&amp;YEAR(Z$40),CSV_CR_REA_IRB_DET!$D:$AB,13,FALSE))</f>
        <v/>
      </c>
      <c r="AA54" s="561" t="str">
        <f>IF(Y$46="","",VLOOKUP($C54&amp;AA$41&amp;AA$39&amp;YEAR(AA$40),CSV_CR_REA_IRB_DET!$D:$AB,20,FALSE))</f>
        <v/>
      </c>
      <c r="AB54" s="562" t="str">
        <f>IF(Y$46="","",VLOOKUP($C54&amp;AB$41&amp;AB$39&amp;YEAR(AB$40),CSV_CR_REA_IRB_DET!$D:$AB,21,FALSE))</f>
        <v/>
      </c>
      <c r="AC54" s="561" t="str">
        <f>IF(AC$46="","",VLOOKUP($C54&amp;AC$41&amp;AC$39&amp;YEAR(AC$40),CSV_CR_REA_IRB_DET!$D:$AB,11,FALSE))</f>
        <v/>
      </c>
      <c r="AD54" s="562" t="str">
        <f>IF(AC$46="","",VLOOKUP($C54&amp;AD$41&amp;AD$39&amp;YEAR(AD$40),CSV_CR_REA_IRB_DET!$D:$AB,13,FALSE))</f>
        <v/>
      </c>
      <c r="AE54" s="561" t="str">
        <f>IF(AC$46="","",VLOOKUP($C54&amp;AE$41&amp;AE$39&amp;YEAR(AE$40),CSV_CR_REA_IRB_DET!$D:$AB,20,FALSE))</f>
        <v/>
      </c>
      <c r="AF54" s="562" t="str">
        <f>IF(AC$46="","",VLOOKUP($C54&amp;AF$41&amp;AF$39&amp;YEAR(AF$40),CSV_CR_REA_IRB_DET!$D:$AB,21,FALSE))</f>
        <v/>
      </c>
      <c r="AG54" s="561" t="str">
        <f>IF(M$46="","",VLOOKUP($C54&amp;AG$41&amp;AG$39&amp;YEAR(AG$40),CSV_CR_REA_IRB_DET!$D:$AB,11,FALSE))</f>
        <v/>
      </c>
      <c r="AH54" s="562" t="str">
        <f>IF(M$46="","",VLOOKUP($C54&amp;AH$41&amp;AH$39&amp;YEAR(AH$40),CSV_CR_REA_IRB_DET!$D:$AB,13,FALSE))</f>
        <v/>
      </c>
      <c r="AI54" s="561" t="str">
        <f>IF(M$46="","",VLOOKUP($C54&amp;AI$41&amp;AI$39&amp;YEAR(AI$40),CSV_CR_REA_IRB_DET!$D:$AB,20,FALSE))</f>
        <v/>
      </c>
      <c r="AJ54" s="562" t="str">
        <f>IF(M$46="","",VLOOKUP($C54&amp;AJ$41&amp;AJ$39&amp;YEAR(AJ$40),CSV_CR_REA_IRB_DET!$D:$AB,21,FALSE))</f>
        <v/>
      </c>
    </row>
    <row r="55" spans="2:36" ht="15" customHeight="1" thickBot="1" x14ac:dyDescent="0.35">
      <c r="B55" s="557">
        <v>30</v>
      </c>
      <c r="C55" s="1023" t="s">
        <v>1652</v>
      </c>
      <c r="D55" s="580" t="s">
        <v>1327</v>
      </c>
      <c r="E55" s="581" t="s">
        <v>1658</v>
      </c>
      <c r="F55" s="582"/>
      <c r="G55" s="4737"/>
      <c r="H55" s="839" t="s">
        <v>4850</v>
      </c>
      <c r="I55" s="561">
        <f>VLOOKUP($C55&amp;I$41&amp;I$39&amp;YEAR(I$40),CSV_CR_REA_IRB_DET!$D:$AB,11,FALSE)</f>
        <v>0</v>
      </c>
      <c r="J55" s="562">
        <f>VLOOKUP($C55&amp;J$41&amp;J$39&amp;YEAR(J$40),CSV_CR_REA_IRB_DET!$D:$AB,13,FALSE)</f>
        <v>0</v>
      </c>
      <c r="K55" s="561">
        <f>VLOOKUP($C55&amp;K$41&amp;K$39&amp;YEAR(K$40),CSV_CR_REA_IRB_DET!$D:$AB,20,FALSE)</f>
        <v>0</v>
      </c>
      <c r="L55" s="562">
        <f>VLOOKUP($C55&amp;L$41&amp;L$39&amp;YEAR(L$40),CSV_CR_REA_IRB_DET!$D:$AB,21,FALSE)</f>
        <v>0</v>
      </c>
      <c r="M55" s="561" t="str">
        <f>IF(M$46="","",VLOOKUP($C55&amp;M$41&amp;M$39&amp;YEAR(M$40),CSV_CR_REA_IRB_DET!$D:$AB,11,FALSE))</f>
        <v/>
      </c>
      <c r="N55" s="562" t="str">
        <f>IF(M$46="","",VLOOKUP($C55&amp;N$41&amp;N$39&amp;YEAR(N$40),CSV_CR_REA_IRB_DET!$D:$AB,13,FALSE))</f>
        <v/>
      </c>
      <c r="O55" s="561" t="str">
        <f>IF(M$46="","",VLOOKUP($C55&amp;O$41&amp;O$39&amp;YEAR(O$40),CSV_CR_REA_IRB_DET!$D:$AB,20,FALSE))</f>
        <v/>
      </c>
      <c r="P55" s="562" t="str">
        <f>IF(M$46="","",VLOOKUP($C55&amp;P$41&amp;P$39&amp;YEAR(P$40),CSV_CR_REA_IRB_DET!$D:$AB,21,FALSE))</f>
        <v/>
      </c>
      <c r="Q55" s="561" t="str">
        <f>IF(Q$46="","",VLOOKUP($C55&amp;Q$41&amp;Q$39&amp;YEAR(Q$40),CSV_CR_REA_IRB_DET!$D:$AB,11,FALSE))</f>
        <v/>
      </c>
      <c r="R55" s="562" t="str">
        <f>IF(Q$46="","",VLOOKUP($C55&amp;R$41&amp;R$39&amp;YEAR(R$40),CSV_CR_REA_IRB_DET!$D:$AB,13,FALSE))</f>
        <v/>
      </c>
      <c r="S55" s="561" t="str">
        <f>IF(Q$46="","",VLOOKUP($C55&amp;S$41&amp;S$39&amp;YEAR(S$40),CSV_CR_REA_IRB_DET!$D:$AB,20,FALSE))</f>
        <v/>
      </c>
      <c r="T55" s="562" t="str">
        <f>IF(Q$46="","",VLOOKUP($C55&amp;T$41&amp;T$39&amp;YEAR(T$40),CSV_CR_REA_IRB_DET!$D:$AB,21,FALSE))</f>
        <v/>
      </c>
      <c r="U55" s="561" t="str">
        <f>IF(U$46="","",VLOOKUP($C55&amp;U$41&amp;U$39&amp;YEAR(U$40),CSV_CR_REA_IRB_DET!$D:$AB,11,FALSE))</f>
        <v/>
      </c>
      <c r="V55" s="562" t="str">
        <f>IF(U$46="","",VLOOKUP($C55&amp;V$41&amp;V$39&amp;YEAR(V$40),CSV_CR_REA_IRB_DET!$D:$AB,13,FALSE))</f>
        <v/>
      </c>
      <c r="W55" s="561" t="str">
        <f>IF(U$46="","",VLOOKUP($C55&amp;W$41&amp;W$39&amp;YEAR(W$40),CSV_CR_REA_IRB_DET!$D:$AB,20,FALSE))</f>
        <v/>
      </c>
      <c r="X55" s="562" t="str">
        <f>IF(U$46="","",VLOOKUP($C55&amp;X$41&amp;X$39&amp;YEAR(X$40),CSV_CR_REA_IRB_DET!$D:$AB,21,FALSE))</f>
        <v/>
      </c>
      <c r="Y55" s="561" t="str">
        <f>IF(Y$46="","",VLOOKUP($C55&amp;Y$41&amp;Y$39&amp;YEAR(Y$40),CSV_CR_REA_IRB_DET!$D:$AB,11,FALSE))</f>
        <v/>
      </c>
      <c r="Z55" s="562" t="str">
        <f>IF(Y$46="","",VLOOKUP($C55&amp;Z$41&amp;Z$39&amp;YEAR(Z$40),CSV_CR_REA_IRB_DET!$D:$AB,13,FALSE))</f>
        <v/>
      </c>
      <c r="AA55" s="561" t="str">
        <f>IF(Y$46="","",VLOOKUP($C55&amp;AA$41&amp;AA$39&amp;YEAR(AA$40),CSV_CR_REA_IRB_DET!$D:$AB,20,FALSE))</f>
        <v/>
      </c>
      <c r="AB55" s="562" t="str">
        <f>IF(Y$46="","",VLOOKUP($C55&amp;AB$41&amp;AB$39&amp;YEAR(AB$40),CSV_CR_REA_IRB_DET!$D:$AB,21,FALSE))</f>
        <v/>
      </c>
      <c r="AC55" s="561" t="str">
        <f>IF(AC$46="","",VLOOKUP($C55&amp;AC$41&amp;AC$39&amp;YEAR(AC$40),CSV_CR_REA_IRB_DET!$D:$AB,11,FALSE))</f>
        <v/>
      </c>
      <c r="AD55" s="562" t="str">
        <f>IF(AC$46="","",VLOOKUP($C55&amp;AD$41&amp;AD$39&amp;YEAR(AD$40),CSV_CR_REA_IRB_DET!$D:$AB,13,FALSE))</f>
        <v/>
      </c>
      <c r="AE55" s="561" t="str">
        <f>IF(AC$46="","",VLOOKUP($C55&amp;AE$41&amp;AE$39&amp;YEAR(AE$40),CSV_CR_REA_IRB_DET!$D:$AB,20,FALSE))</f>
        <v/>
      </c>
      <c r="AF55" s="562" t="str">
        <f>IF(AC$46="","",VLOOKUP($C55&amp;AF$41&amp;AF$39&amp;YEAR(AF$40),CSV_CR_REA_IRB_DET!$D:$AB,21,FALSE))</f>
        <v/>
      </c>
      <c r="AG55" s="561" t="str">
        <f>IF(M$46="","",VLOOKUP($C55&amp;AG$41&amp;AG$39&amp;YEAR(AG$40),CSV_CR_REA_IRB_DET!$D:$AB,11,FALSE))</f>
        <v/>
      </c>
      <c r="AH55" s="562" t="str">
        <f>IF(M$46="","",VLOOKUP($C55&amp;AH$41&amp;AH$39&amp;YEAR(AH$40),CSV_CR_REA_IRB_DET!$D:$AB,13,FALSE))</f>
        <v/>
      </c>
      <c r="AI55" s="561" t="str">
        <f>IF(M$46="","",VLOOKUP($C55&amp;AI$41&amp;AI$39&amp;YEAR(AI$40),CSV_CR_REA_IRB_DET!$D:$AB,20,FALSE))</f>
        <v/>
      </c>
      <c r="AJ55" s="562" t="str">
        <f>IF(M$46="","",VLOOKUP($C55&amp;AJ$41&amp;AJ$39&amp;YEAR(AJ$40),CSV_CR_REA_IRB_DET!$D:$AB,21,FALSE))</f>
        <v/>
      </c>
    </row>
    <row r="56" spans="2:36" ht="15" customHeight="1" thickBot="1" x14ac:dyDescent="0.35">
      <c r="B56" s="557">
        <v>31</v>
      </c>
      <c r="C56" s="1023" t="s">
        <v>1656</v>
      </c>
      <c r="D56" s="580" t="s">
        <v>1327</v>
      </c>
      <c r="E56" s="581" t="s">
        <v>1654</v>
      </c>
      <c r="F56" s="585"/>
      <c r="G56" s="4737"/>
      <c r="H56" s="839" t="s">
        <v>3079</v>
      </c>
      <c r="I56" s="561">
        <f>VLOOKUP($C56&amp;I$41&amp;I$39&amp;YEAR(I$40),CSV_CR_REA_IRB_DET!$D:$AB,11,FALSE)</f>
        <v>0</v>
      </c>
      <c r="J56" s="562">
        <f>VLOOKUP($C56&amp;J$41&amp;J$39&amp;YEAR(J$40),CSV_CR_REA_IRB_DET!$D:$AB,13,FALSE)</f>
        <v>0</v>
      </c>
      <c r="K56" s="561">
        <f>VLOOKUP($C56&amp;K$41&amp;K$39&amp;YEAR(K$40),CSV_CR_REA_IRB_DET!$D:$AB,20,FALSE)</f>
        <v>0</v>
      </c>
      <c r="L56" s="562">
        <f>VLOOKUP($C56&amp;L$41&amp;L$39&amp;YEAR(L$40),CSV_CR_REA_IRB_DET!$D:$AB,21,FALSE)</f>
        <v>0</v>
      </c>
      <c r="M56" s="561" t="str">
        <f>IF(M$46="","",VLOOKUP($C56&amp;M$41&amp;M$39&amp;YEAR(M$40),CSV_CR_REA_IRB_DET!$D:$AB,11,FALSE))</f>
        <v/>
      </c>
      <c r="N56" s="562" t="str">
        <f>IF(M$46="","",VLOOKUP($C56&amp;N$41&amp;N$39&amp;YEAR(N$40),CSV_CR_REA_IRB_DET!$D:$AB,13,FALSE))</f>
        <v/>
      </c>
      <c r="O56" s="561" t="str">
        <f>IF(M$46="","",VLOOKUP($C56&amp;O$41&amp;O$39&amp;YEAR(O$40),CSV_CR_REA_IRB_DET!$D:$AB,20,FALSE))</f>
        <v/>
      </c>
      <c r="P56" s="562" t="str">
        <f>IF(M$46="","",VLOOKUP($C56&amp;P$41&amp;P$39&amp;YEAR(P$40),CSV_CR_REA_IRB_DET!$D:$AB,21,FALSE))</f>
        <v/>
      </c>
      <c r="Q56" s="561" t="str">
        <f>IF(Q$46="","",VLOOKUP($C56&amp;Q$41&amp;Q$39&amp;YEAR(Q$40),CSV_CR_REA_IRB_DET!$D:$AB,11,FALSE))</f>
        <v/>
      </c>
      <c r="R56" s="562" t="str">
        <f>IF(Q$46="","",VLOOKUP($C56&amp;R$41&amp;R$39&amp;YEAR(R$40),CSV_CR_REA_IRB_DET!$D:$AB,13,FALSE))</f>
        <v/>
      </c>
      <c r="S56" s="561" t="str">
        <f>IF(Q$46="","",VLOOKUP($C56&amp;S$41&amp;S$39&amp;YEAR(S$40),CSV_CR_REA_IRB_DET!$D:$AB,20,FALSE))</f>
        <v/>
      </c>
      <c r="T56" s="562" t="str">
        <f>IF(Q$46="","",VLOOKUP($C56&amp;T$41&amp;T$39&amp;YEAR(T$40),CSV_CR_REA_IRB_DET!$D:$AB,21,FALSE))</f>
        <v/>
      </c>
      <c r="U56" s="561" t="str">
        <f>IF(U$46="","",VLOOKUP($C56&amp;U$41&amp;U$39&amp;YEAR(U$40),CSV_CR_REA_IRB_DET!$D:$AB,11,FALSE))</f>
        <v/>
      </c>
      <c r="V56" s="562" t="str">
        <f>IF(U$46="","",VLOOKUP($C56&amp;V$41&amp;V$39&amp;YEAR(V$40),CSV_CR_REA_IRB_DET!$D:$AB,13,FALSE))</f>
        <v/>
      </c>
      <c r="W56" s="561" t="str">
        <f>IF(U$46="","",VLOOKUP($C56&amp;W$41&amp;W$39&amp;YEAR(W$40),CSV_CR_REA_IRB_DET!$D:$AB,20,FALSE))</f>
        <v/>
      </c>
      <c r="X56" s="562" t="str">
        <f>IF(U$46="","",VLOOKUP($C56&amp;X$41&amp;X$39&amp;YEAR(X$40),CSV_CR_REA_IRB_DET!$D:$AB,21,FALSE))</f>
        <v/>
      </c>
      <c r="Y56" s="561" t="str">
        <f>IF(Y$46="","",VLOOKUP($C56&amp;Y$41&amp;Y$39&amp;YEAR(Y$40),CSV_CR_REA_IRB_DET!$D:$AB,11,FALSE))</f>
        <v/>
      </c>
      <c r="Z56" s="562" t="str">
        <f>IF(Y$46="","",VLOOKUP($C56&amp;Z$41&amp;Z$39&amp;YEAR(Z$40),CSV_CR_REA_IRB_DET!$D:$AB,13,FALSE))</f>
        <v/>
      </c>
      <c r="AA56" s="561" t="str">
        <f>IF(Y$46="","",VLOOKUP($C56&amp;AA$41&amp;AA$39&amp;YEAR(AA$40),CSV_CR_REA_IRB_DET!$D:$AB,20,FALSE))</f>
        <v/>
      </c>
      <c r="AB56" s="562" t="str">
        <f>IF(Y$46="","",VLOOKUP($C56&amp;AB$41&amp;AB$39&amp;YEAR(AB$40),CSV_CR_REA_IRB_DET!$D:$AB,21,FALSE))</f>
        <v/>
      </c>
      <c r="AC56" s="561" t="str">
        <f>IF(AC$46="","",VLOOKUP($C56&amp;AC$41&amp;AC$39&amp;YEAR(AC$40),CSV_CR_REA_IRB_DET!$D:$AB,11,FALSE))</f>
        <v/>
      </c>
      <c r="AD56" s="562" t="str">
        <f>IF(AC$46="","",VLOOKUP($C56&amp;AD$41&amp;AD$39&amp;YEAR(AD$40),CSV_CR_REA_IRB_DET!$D:$AB,13,FALSE))</f>
        <v/>
      </c>
      <c r="AE56" s="561" t="str">
        <f>IF(AC$46="","",VLOOKUP($C56&amp;AE$41&amp;AE$39&amp;YEAR(AE$40),CSV_CR_REA_IRB_DET!$D:$AB,20,FALSE))</f>
        <v/>
      </c>
      <c r="AF56" s="562" t="str">
        <f>IF(AC$46="","",VLOOKUP($C56&amp;AF$41&amp;AF$39&amp;YEAR(AF$40),CSV_CR_REA_IRB_DET!$D:$AB,21,FALSE))</f>
        <v/>
      </c>
      <c r="AG56" s="561" t="str">
        <f>IF(M$46="","",VLOOKUP($C56&amp;AG$41&amp;AG$39&amp;YEAR(AG$40),CSV_CR_REA_IRB_DET!$D:$AB,11,FALSE))</f>
        <v/>
      </c>
      <c r="AH56" s="562" t="str">
        <f>IF(M$46="","",VLOOKUP($C56&amp;AH$41&amp;AH$39&amp;YEAR(AH$40),CSV_CR_REA_IRB_DET!$D:$AB,13,FALSE))</f>
        <v/>
      </c>
      <c r="AI56" s="561" t="str">
        <f>IF(M$46="","",VLOOKUP($C56&amp;AI$41&amp;AI$39&amp;YEAR(AI$40),CSV_CR_REA_IRB_DET!$D:$AB,20,FALSE))</f>
        <v/>
      </c>
      <c r="AJ56" s="562" t="str">
        <f>IF(M$46="","",VLOOKUP($C56&amp;AJ$41&amp;AJ$39&amp;YEAR(AJ$40),CSV_CR_REA_IRB_DET!$D:$AB,21,FALSE))</f>
        <v/>
      </c>
    </row>
    <row r="57" spans="2:36" ht="15" customHeight="1" thickBot="1" x14ac:dyDescent="0.35">
      <c r="B57" s="557">
        <v>32</v>
      </c>
      <c r="C57" s="1023" t="s">
        <v>1134</v>
      </c>
      <c r="D57" s="580" t="s">
        <v>1134</v>
      </c>
      <c r="E57" s="581"/>
      <c r="F57" s="582"/>
      <c r="G57" s="4737"/>
      <c r="H57" s="586" t="s">
        <v>1134</v>
      </c>
      <c r="I57" s="561">
        <f>VLOOKUP($C57&amp;I$41&amp;I$39&amp;YEAR(I$40),CSV_CR_REA_IRB_DET!$D:$AB,11,FALSE)</f>
        <v>0</v>
      </c>
      <c r="J57" s="562">
        <f>VLOOKUP($C57&amp;J$41&amp;J$39&amp;YEAR(J$40),CSV_CR_REA_IRB_DET!$D:$AB,13,FALSE)</f>
        <v>0</v>
      </c>
      <c r="K57" s="561">
        <f>VLOOKUP($C57&amp;K$41&amp;K$39&amp;YEAR(K$40),CSV_CR_REA_IRB_DET!$D:$AB,20,FALSE)</f>
        <v>0</v>
      </c>
      <c r="L57" s="562">
        <f>VLOOKUP($C57&amp;L$41&amp;L$39&amp;YEAR(L$40),CSV_CR_REA_IRB_DET!$D:$AB,21,FALSE)</f>
        <v>0</v>
      </c>
      <c r="M57" s="561" t="str">
        <f>IF(M$46="","",VLOOKUP($C57&amp;M$41&amp;M$39&amp;YEAR(M$40),CSV_CR_REA_IRB_DET!$D:$AB,11,FALSE))</f>
        <v/>
      </c>
      <c r="N57" s="562" t="str">
        <f>IF(M$46="","",VLOOKUP($C57&amp;N$41&amp;N$39&amp;YEAR(N$40),CSV_CR_REA_IRB_DET!$D:$AB,13,FALSE))</f>
        <v/>
      </c>
      <c r="O57" s="561" t="str">
        <f>IF(M$46="","",VLOOKUP($C57&amp;O$41&amp;O$39&amp;YEAR(O$40),CSV_CR_REA_IRB_DET!$D:$AB,20,FALSE))</f>
        <v/>
      </c>
      <c r="P57" s="562" t="str">
        <f>IF(M$46="","",VLOOKUP($C57&amp;P$41&amp;P$39&amp;YEAR(P$40),CSV_CR_REA_IRB_DET!$D:$AB,21,FALSE))</f>
        <v/>
      </c>
      <c r="Q57" s="561" t="str">
        <f>IF(Q$46="","",VLOOKUP($C57&amp;Q$41&amp;Q$39&amp;YEAR(Q$40),CSV_CR_REA_IRB_DET!$D:$AB,11,FALSE))</f>
        <v/>
      </c>
      <c r="R57" s="562" t="str">
        <f>IF(Q$46="","",VLOOKUP($C57&amp;R$41&amp;R$39&amp;YEAR(R$40),CSV_CR_REA_IRB_DET!$D:$AB,13,FALSE))</f>
        <v/>
      </c>
      <c r="S57" s="561" t="str">
        <f>IF(Q$46="","",VLOOKUP($C57&amp;S$41&amp;S$39&amp;YEAR(S$40),CSV_CR_REA_IRB_DET!$D:$AB,20,FALSE))</f>
        <v/>
      </c>
      <c r="T57" s="562" t="str">
        <f>IF(Q$46="","",VLOOKUP($C57&amp;T$41&amp;T$39&amp;YEAR(T$40),CSV_CR_REA_IRB_DET!$D:$AB,21,FALSE))</f>
        <v/>
      </c>
      <c r="U57" s="561" t="str">
        <f>IF(U$46="","",VLOOKUP($C57&amp;U$41&amp;U$39&amp;YEAR(U$40),CSV_CR_REA_IRB_DET!$D:$AB,11,FALSE))</f>
        <v/>
      </c>
      <c r="V57" s="562" t="str">
        <f>IF(U$46="","",VLOOKUP($C57&amp;V$41&amp;V$39&amp;YEAR(V$40),CSV_CR_REA_IRB_DET!$D:$AB,13,FALSE))</f>
        <v/>
      </c>
      <c r="W57" s="561" t="str">
        <f>IF(U$46="","",VLOOKUP($C57&amp;W$41&amp;W$39&amp;YEAR(W$40),CSV_CR_REA_IRB_DET!$D:$AB,20,FALSE))</f>
        <v/>
      </c>
      <c r="X57" s="562" t="str">
        <f>IF(U$46="","",VLOOKUP($C57&amp;X$41&amp;X$39&amp;YEAR(X$40),CSV_CR_REA_IRB_DET!$D:$AB,21,FALSE))</f>
        <v/>
      </c>
      <c r="Y57" s="561" t="str">
        <f>IF(Y$46="","",VLOOKUP($C57&amp;Y$41&amp;Y$39&amp;YEAR(Y$40),CSV_CR_REA_IRB_DET!$D:$AB,11,FALSE))</f>
        <v/>
      </c>
      <c r="Z57" s="562" t="str">
        <f>IF(Y$46="","",VLOOKUP($C57&amp;Z$41&amp;Z$39&amp;YEAR(Z$40),CSV_CR_REA_IRB_DET!$D:$AB,13,FALSE))</f>
        <v/>
      </c>
      <c r="AA57" s="561" t="str">
        <f>IF(Y$46="","",VLOOKUP($C57&amp;AA$41&amp;AA$39&amp;YEAR(AA$40),CSV_CR_REA_IRB_DET!$D:$AB,20,FALSE))</f>
        <v/>
      </c>
      <c r="AB57" s="562" t="str">
        <f>IF(Y$46="","",VLOOKUP($C57&amp;AB$41&amp;AB$39&amp;YEAR(AB$40),CSV_CR_REA_IRB_DET!$D:$AB,21,FALSE))</f>
        <v/>
      </c>
      <c r="AC57" s="561" t="str">
        <f>IF(AC$46="","",VLOOKUP($C57&amp;AC$41&amp;AC$39&amp;YEAR(AC$40),CSV_CR_REA_IRB_DET!$D:$AB,11,FALSE))</f>
        <v/>
      </c>
      <c r="AD57" s="562" t="str">
        <f>IF(AC$46="","",VLOOKUP($C57&amp;AD$41&amp;AD$39&amp;YEAR(AD$40),CSV_CR_REA_IRB_DET!$D:$AB,13,FALSE))</f>
        <v/>
      </c>
      <c r="AE57" s="561" t="str">
        <f>IF(AC$46="","",VLOOKUP($C57&amp;AE$41&amp;AE$39&amp;YEAR(AE$40),CSV_CR_REA_IRB_DET!$D:$AB,20,FALSE))</f>
        <v/>
      </c>
      <c r="AF57" s="562" t="str">
        <f>IF(AC$46="","",VLOOKUP($C57&amp;AF$41&amp;AF$39&amp;YEAR(AF$40),CSV_CR_REA_IRB_DET!$D:$AB,21,FALSE))</f>
        <v/>
      </c>
      <c r="AG57" s="561" t="str">
        <f>IF(M$46="","",VLOOKUP($C57&amp;AG$41&amp;AG$39&amp;YEAR(AG$40),CSV_CR_REA_IRB_DET!$D:$AB,11,FALSE))</f>
        <v/>
      </c>
      <c r="AH57" s="562" t="str">
        <f>IF(M$46="","",VLOOKUP($C57&amp;AH$41&amp;AH$39&amp;YEAR(AH$40),CSV_CR_REA_IRB_DET!$D:$AB,13,FALSE))</f>
        <v/>
      </c>
      <c r="AI57" s="561" t="str">
        <f>IF(M$46="","",VLOOKUP($C57&amp;AI$41&amp;AI$39&amp;YEAR(AI$40),CSV_CR_REA_IRB_DET!$D:$AB,20,FALSE))</f>
        <v/>
      </c>
      <c r="AJ57" s="562" t="str">
        <f>IF(M$46="","",VLOOKUP($C57&amp;AJ$41&amp;AJ$39&amp;YEAR(AJ$40),CSV_CR_REA_IRB_DET!$D:$AB,21,FALSE))</f>
        <v/>
      </c>
    </row>
    <row r="58" spans="2:36" ht="15" customHeight="1" thickBot="1" x14ac:dyDescent="0.35">
      <c r="B58" s="557">
        <v>33</v>
      </c>
      <c r="C58" s="1023" t="s">
        <v>1689</v>
      </c>
      <c r="D58" s="580" t="s">
        <v>1134</v>
      </c>
      <c r="E58" s="581" t="s">
        <v>1691</v>
      </c>
      <c r="F58" s="582"/>
      <c r="G58" s="4737"/>
      <c r="H58" s="839" t="s">
        <v>4851</v>
      </c>
      <c r="I58" s="561">
        <f>VLOOKUP($C58&amp;I$41&amp;I$39&amp;YEAR(I$40),CSV_CR_REA_IRB_DET!$D:$AB,11,FALSE)</f>
        <v>0</v>
      </c>
      <c r="J58" s="562">
        <f>VLOOKUP($C58&amp;J$41&amp;J$39&amp;YEAR(J$40),CSV_CR_REA_IRB_DET!$D:$AB,13,FALSE)</f>
        <v>0</v>
      </c>
      <c r="K58" s="561">
        <f>VLOOKUP($C58&amp;K$41&amp;K$39&amp;YEAR(K$40),CSV_CR_REA_IRB_DET!$D:$AB,20,FALSE)</f>
        <v>0</v>
      </c>
      <c r="L58" s="562">
        <f>VLOOKUP($C58&amp;L$41&amp;L$39&amp;YEAR(L$40),CSV_CR_REA_IRB_DET!$D:$AB,21,FALSE)</f>
        <v>0</v>
      </c>
      <c r="M58" s="561" t="str">
        <f>IF(M$46="","",VLOOKUP($C58&amp;M$41&amp;M$39&amp;YEAR(M$40),CSV_CR_REA_IRB_DET!$D:$AB,11,FALSE))</f>
        <v/>
      </c>
      <c r="N58" s="562" t="str">
        <f>IF(M$46="","",VLOOKUP($C58&amp;N$41&amp;N$39&amp;YEAR(N$40),CSV_CR_REA_IRB_DET!$D:$AB,13,FALSE))</f>
        <v/>
      </c>
      <c r="O58" s="561" t="str">
        <f>IF(M$46="","",VLOOKUP($C58&amp;O$41&amp;O$39&amp;YEAR(O$40),CSV_CR_REA_IRB_DET!$D:$AB,20,FALSE))</f>
        <v/>
      </c>
      <c r="P58" s="562" t="str">
        <f>IF(M$46="","",VLOOKUP($C58&amp;P$41&amp;P$39&amp;YEAR(P$40),CSV_CR_REA_IRB_DET!$D:$AB,21,FALSE))</f>
        <v/>
      </c>
      <c r="Q58" s="561" t="str">
        <f>IF(Q$46="","",VLOOKUP($C58&amp;Q$41&amp;Q$39&amp;YEAR(Q$40),CSV_CR_REA_IRB_DET!$D:$AB,11,FALSE))</f>
        <v/>
      </c>
      <c r="R58" s="562" t="str">
        <f>IF(Q$46="","",VLOOKUP($C58&amp;R$41&amp;R$39&amp;YEAR(R$40),CSV_CR_REA_IRB_DET!$D:$AB,13,FALSE))</f>
        <v/>
      </c>
      <c r="S58" s="561" t="str">
        <f>IF(Q$46="","",VLOOKUP($C58&amp;S$41&amp;S$39&amp;YEAR(S$40),CSV_CR_REA_IRB_DET!$D:$AB,20,FALSE))</f>
        <v/>
      </c>
      <c r="T58" s="562" t="str">
        <f>IF(Q$46="","",VLOOKUP($C58&amp;T$41&amp;T$39&amp;YEAR(T$40),CSV_CR_REA_IRB_DET!$D:$AB,21,FALSE))</f>
        <v/>
      </c>
      <c r="U58" s="561" t="str">
        <f>IF(U$46="","",VLOOKUP($C58&amp;U$41&amp;U$39&amp;YEAR(U$40),CSV_CR_REA_IRB_DET!$D:$AB,11,FALSE))</f>
        <v/>
      </c>
      <c r="V58" s="562" t="str">
        <f>IF(U$46="","",VLOOKUP($C58&amp;V$41&amp;V$39&amp;YEAR(V$40),CSV_CR_REA_IRB_DET!$D:$AB,13,FALSE))</f>
        <v/>
      </c>
      <c r="W58" s="561" t="str">
        <f>IF(U$46="","",VLOOKUP($C58&amp;W$41&amp;W$39&amp;YEAR(W$40),CSV_CR_REA_IRB_DET!$D:$AB,20,FALSE))</f>
        <v/>
      </c>
      <c r="X58" s="562" t="str">
        <f>IF(U$46="","",VLOOKUP($C58&amp;X$41&amp;X$39&amp;YEAR(X$40),CSV_CR_REA_IRB_DET!$D:$AB,21,FALSE))</f>
        <v/>
      </c>
      <c r="Y58" s="561" t="str">
        <f>IF(Y$46="","",VLOOKUP($C58&amp;Y$41&amp;Y$39&amp;YEAR(Y$40),CSV_CR_REA_IRB_DET!$D:$AB,11,FALSE))</f>
        <v/>
      </c>
      <c r="Z58" s="562" t="str">
        <f>IF(Y$46="","",VLOOKUP($C58&amp;Z$41&amp;Z$39&amp;YEAR(Z$40),CSV_CR_REA_IRB_DET!$D:$AB,13,FALSE))</f>
        <v/>
      </c>
      <c r="AA58" s="561" t="str">
        <f>IF(Y$46="","",VLOOKUP($C58&amp;AA$41&amp;AA$39&amp;YEAR(AA$40),CSV_CR_REA_IRB_DET!$D:$AB,20,FALSE))</f>
        <v/>
      </c>
      <c r="AB58" s="562" t="str">
        <f>IF(Y$46="","",VLOOKUP($C58&amp;AB$41&amp;AB$39&amp;YEAR(AB$40),CSV_CR_REA_IRB_DET!$D:$AB,21,FALSE))</f>
        <v/>
      </c>
      <c r="AC58" s="561" t="str">
        <f>IF(AC$46="","",VLOOKUP($C58&amp;AC$41&amp;AC$39&amp;YEAR(AC$40),CSV_CR_REA_IRB_DET!$D:$AB,11,FALSE))</f>
        <v/>
      </c>
      <c r="AD58" s="562" t="str">
        <f>IF(AC$46="","",VLOOKUP($C58&amp;AD$41&amp;AD$39&amp;YEAR(AD$40),CSV_CR_REA_IRB_DET!$D:$AB,13,FALSE))</f>
        <v/>
      </c>
      <c r="AE58" s="561" t="str">
        <f>IF(AC$46="","",VLOOKUP($C58&amp;AE$41&amp;AE$39&amp;YEAR(AE$40),CSV_CR_REA_IRB_DET!$D:$AB,20,FALSE))</f>
        <v/>
      </c>
      <c r="AF58" s="562" t="str">
        <f>IF(AC$46="","",VLOOKUP($C58&amp;AF$41&amp;AF$39&amp;YEAR(AF$40),CSV_CR_REA_IRB_DET!$D:$AB,21,FALSE))</f>
        <v/>
      </c>
      <c r="AG58" s="561" t="str">
        <f>IF(M$46="","",VLOOKUP($C58&amp;AG$41&amp;AG$39&amp;YEAR(AG$40),CSV_CR_REA_IRB_DET!$D:$AB,11,FALSE))</f>
        <v/>
      </c>
      <c r="AH58" s="562" t="str">
        <f>IF(M$46="","",VLOOKUP($C58&amp;AH$41&amp;AH$39&amp;YEAR(AH$40),CSV_CR_REA_IRB_DET!$D:$AB,13,FALSE))</f>
        <v/>
      </c>
      <c r="AI58" s="561" t="str">
        <f>IF(M$46="","",VLOOKUP($C58&amp;AI$41&amp;AI$39&amp;YEAR(AI$40),CSV_CR_REA_IRB_DET!$D:$AB,20,FALSE))</f>
        <v/>
      </c>
      <c r="AJ58" s="562" t="str">
        <f>IF(M$46="","",VLOOKUP($C58&amp;AJ$41&amp;AJ$39&amp;YEAR(AJ$40),CSV_CR_REA_IRB_DET!$D:$AB,21,FALSE))</f>
        <v/>
      </c>
    </row>
    <row r="59" spans="2:36" ht="15" customHeight="1" thickBot="1" x14ac:dyDescent="0.35">
      <c r="B59" s="557">
        <v>34</v>
      </c>
      <c r="C59" s="1023" t="s">
        <v>1693</v>
      </c>
      <c r="D59" s="580" t="s">
        <v>1134</v>
      </c>
      <c r="E59" s="581" t="s">
        <v>1695</v>
      </c>
      <c r="F59" s="582"/>
      <c r="G59" s="4737"/>
      <c r="H59" s="839" t="s">
        <v>4852</v>
      </c>
      <c r="I59" s="561">
        <f>VLOOKUP($C59&amp;I$41&amp;I$39&amp;YEAR(I$40),CSV_CR_REA_IRB_DET!$D:$AB,11,FALSE)</f>
        <v>0</v>
      </c>
      <c r="J59" s="562">
        <f>VLOOKUP($C59&amp;J$41&amp;J$39&amp;YEAR(J$40),CSV_CR_REA_IRB_DET!$D:$AB,13,FALSE)</f>
        <v>0</v>
      </c>
      <c r="K59" s="561">
        <f>VLOOKUP($C59&amp;K$41&amp;K$39&amp;YEAR(K$40),CSV_CR_REA_IRB_DET!$D:$AB,20,FALSE)</f>
        <v>0</v>
      </c>
      <c r="L59" s="562">
        <f>VLOOKUP($C59&amp;L$41&amp;L$39&amp;YEAR(L$40),CSV_CR_REA_IRB_DET!$D:$AB,21,FALSE)</f>
        <v>0</v>
      </c>
      <c r="M59" s="561" t="str">
        <f>IF(M$46="","",VLOOKUP($C59&amp;M$41&amp;M$39&amp;YEAR(M$40),CSV_CR_REA_IRB_DET!$D:$AB,11,FALSE))</f>
        <v/>
      </c>
      <c r="N59" s="562" t="str">
        <f>IF(M$46="","",VLOOKUP($C59&amp;N$41&amp;N$39&amp;YEAR(N$40),CSV_CR_REA_IRB_DET!$D:$AB,13,FALSE))</f>
        <v/>
      </c>
      <c r="O59" s="561" t="str">
        <f>IF(M$46="","",VLOOKUP($C59&amp;O$41&amp;O$39&amp;YEAR(O$40),CSV_CR_REA_IRB_DET!$D:$AB,20,FALSE))</f>
        <v/>
      </c>
      <c r="P59" s="562" t="str">
        <f>IF(M$46="","",VLOOKUP($C59&amp;P$41&amp;P$39&amp;YEAR(P$40),CSV_CR_REA_IRB_DET!$D:$AB,21,FALSE))</f>
        <v/>
      </c>
      <c r="Q59" s="561" t="str">
        <f>IF(Q$46="","",VLOOKUP($C59&amp;Q$41&amp;Q$39&amp;YEAR(Q$40),CSV_CR_REA_IRB_DET!$D:$AB,11,FALSE))</f>
        <v/>
      </c>
      <c r="R59" s="562" t="str">
        <f>IF(Q$46="","",VLOOKUP($C59&amp;R$41&amp;R$39&amp;YEAR(R$40),CSV_CR_REA_IRB_DET!$D:$AB,13,FALSE))</f>
        <v/>
      </c>
      <c r="S59" s="561" t="str">
        <f>IF(Q$46="","",VLOOKUP($C59&amp;S$41&amp;S$39&amp;YEAR(S$40),CSV_CR_REA_IRB_DET!$D:$AB,20,FALSE))</f>
        <v/>
      </c>
      <c r="T59" s="562" t="str">
        <f>IF(Q$46="","",VLOOKUP($C59&amp;T$41&amp;T$39&amp;YEAR(T$40),CSV_CR_REA_IRB_DET!$D:$AB,21,FALSE))</f>
        <v/>
      </c>
      <c r="U59" s="561" t="str">
        <f>IF(U$46="","",VLOOKUP($C59&amp;U$41&amp;U$39&amp;YEAR(U$40),CSV_CR_REA_IRB_DET!$D:$AB,11,FALSE))</f>
        <v/>
      </c>
      <c r="V59" s="562" t="str">
        <f>IF(U$46="","",VLOOKUP($C59&amp;V$41&amp;V$39&amp;YEAR(V$40),CSV_CR_REA_IRB_DET!$D:$AB,13,FALSE))</f>
        <v/>
      </c>
      <c r="W59" s="561" t="str">
        <f>IF(U$46="","",VLOOKUP($C59&amp;W$41&amp;W$39&amp;YEAR(W$40),CSV_CR_REA_IRB_DET!$D:$AB,20,FALSE))</f>
        <v/>
      </c>
      <c r="X59" s="562" t="str">
        <f>IF(U$46="","",VLOOKUP($C59&amp;X$41&amp;X$39&amp;YEAR(X$40),CSV_CR_REA_IRB_DET!$D:$AB,21,FALSE))</f>
        <v/>
      </c>
      <c r="Y59" s="561" t="str">
        <f>IF(Y$46="","",VLOOKUP($C59&amp;Y$41&amp;Y$39&amp;YEAR(Y$40),CSV_CR_REA_IRB_DET!$D:$AB,11,FALSE))</f>
        <v/>
      </c>
      <c r="Z59" s="562" t="str">
        <f>IF(Y$46="","",VLOOKUP($C59&amp;Z$41&amp;Z$39&amp;YEAR(Z$40),CSV_CR_REA_IRB_DET!$D:$AB,13,FALSE))</f>
        <v/>
      </c>
      <c r="AA59" s="561" t="str">
        <f>IF(Y$46="","",VLOOKUP($C59&amp;AA$41&amp;AA$39&amp;YEAR(AA$40),CSV_CR_REA_IRB_DET!$D:$AB,20,FALSE))</f>
        <v/>
      </c>
      <c r="AB59" s="562" t="str">
        <f>IF(Y$46="","",VLOOKUP($C59&amp;AB$41&amp;AB$39&amp;YEAR(AB$40),CSV_CR_REA_IRB_DET!$D:$AB,21,FALSE))</f>
        <v/>
      </c>
      <c r="AC59" s="561" t="str">
        <f>IF(AC$46="","",VLOOKUP($C59&amp;AC$41&amp;AC$39&amp;YEAR(AC$40),CSV_CR_REA_IRB_DET!$D:$AB,11,FALSE))</f>
        <v/>
      </c>
      <c r="AD59" s="562" t="str">
        <f>IF(AC$46="","",VLOOKUP($C59&amp;AD$41&amp;AD$39&amp;YEAR(AD$40),CSV_CR_REA_IRB_DET!$D:$AB,13,FALSE))</f>
        <v/>
      </c>
      <c r="AE59" s="561" t="str">
        <f>IF(AC$46="","",VLOOKUP($C59&amp;AE$41&amp;AE$39&amp;YEAR(AE$40),CSV_CR_REA_IRB_DET!$D:$AB,20,FALSE))</f>
        <v/>
      </c>
      <c r="AF59" s="562" t="str">
        <f>IF(AC$46="","",VLOOKUP($C59&amp;AF$41&amp;AF$39&amp;YEAR(AF$40),CSV_CR_REA_IRB_DET!$D:$AB,21,FALSE))</f>
        <v/>
      </c>
      <c r="AG59" s="561" t="str">
        <f>IF(M$46="","",VLOOKUP($C59&amp;AG$41&amp;AG$39&amp;YEAR(AG$40),CSV_CR_REA_IRB_DET!$D:$AB,11,FALSE))</f>
        <v/>
      </c>
      <c r="AH59" s="562" t="str">
        <f>IF(M$46="","",VLOOKUP($C59&amp;AH$41&amp;AH$39&amp;YEAR(AH$40),CSV_CR_REA_IRB_DET!$D:$AB,13,FALSE))</f>
        <v/>
      </c>
      <c r="AI59" s="561" t="str">
        <f>IF(M$46="","",VLOOKUP($C59&amp;AI$41&amp;AI$39&amp;YEAR(AI$40),CSV_CR_REA_IRB_DET!$D:$AB,20,FALSE))</f>
        <v/>
      </c>
      <c r="AJ59" s="562" t="str">
        <f>IF(M$46="","",VLOOKUP($C59&amp;AJ$41&amp;AJ$39&amp;YEAR(AJ$40),CSV_CR_REA_IRB_DET!$D:$AB,21,FALSE))</f>
        <v/>
      </c>
    </row>
    <row r="60" spans="2:36" ht="15" customHeight="1" thickBot="1" x14ac:dyDescent="0.35">
      <c r="B60" s="557">
        <v>35</v>
      </c>
      <c r="C60" s="1023" t="s">
        <v>1697</v>
      </c>
      <c r="D60" s="580" t="s">
        <v>1134</v>
      </c>
      <c r="E60" s="581" t="s">
        <v>1654</v>
      </c>
      <c r="F60" s="582"/>
      <c r="G60" s="4737"/>
      <c r="H60" s="839" t="s">
        <v>4853</v>
      </c>
      <c r="I60" s="561">
        <f>VLOOKUP($C60&amp;I$41&amp;I$39&amp;YEAR(I$40),CSV_CR_REA_IRB_DET!$D:$AB,11,FALSE)</f>
        <v>0</v>
      </c>
      <c r="J60" s="562">
        <f>VLOOKUP($C60&amp;J$41&amp;J$39&amp;YEAR(J$40),CSV_CR_REA_IRB_DET!$D:$AB,13,FALSE)</f>
        <v>0</v>
      </c>
      <c r="K60" s="561">
        <f>VLOOKUP($C60&amp;K$41&amp;K$39&amp;YEAR(K$40),CSV_CR_REA_IRB_DET!$D:$AB,20,FALSE)</f>
        <v>0</v>
      </c>
      <c r="L60" s="562">
        <f>VLOOKUP($C60&amp;L$41&amp;L$39&amp;YEAR(L$40),CSV_CR_REA_IRB_DET!$D:$AB,21,FALSE)</f>
        <v>0</v>
      </c>
      <c r="M60" s="561" t="str">
        <f>IF(M$46="","",VLOOKUP($C60&amp;M$41&amp;M$39&amp;YEAR(M$40),CSV_CR_REA_IRB_DET!$D:$AB,11,FALSE))</f>
        <v/>
      </c>
      <c r="N60" s="562" t="str">
        <f>IF(M$46="","",VLOOKUP($C60&amp;N$41&amp;N$39&amp;YEAR(N$40),CSV_CR_REA_IRB_DET!$D:$AB,13,FALSE))</f>
        <v/>
      </c>
      <c r="O60" s="561" t="str">
        <f>IF(M$46="","",VLOOKUP($C60&amp;O$41&amp;O$39&amp;YEAR(O$40),CSV_CR_REA_IRB_DET!$D:$AB,20,FALSE))</f>
        <v/>
      </c>
      <c r="P60" s="562" t="str">
        <f>IF(M$46="","",VLOOKUP($C60&amp;P$41&amp;P$39&amp;YEAR(P$40),CSV_CR_REA_IRB_DET!$D:$AB,21,FALSE))</f>
        <v/>
      </c>
      <c r="Q60" s="561" t="str">
        <f>IF(Q$46="","",VLOOKUP($C60&amp;Q$41&amp;Q$39&amp;YEAR(Q$40),CSV_CR_REA_IRB_DET!$D:$AB,11,FALSE))</f>
        <v/>
      </c>
      <c r="R60" s="562" t="str">
        <f>IF(Q$46="","",VLOOKUP($C60&amp;R$41&amp;R$39&amp;YEAR(R$40),CSV_CR_REA_IRB_DET!$D:$AB,13,FALSE))</f>
        <v/>
      </c>
      <c r="S60" s="561" t="str">
        <f>IF(Q$46="","",VLOOKUP($C60&amp;S$41&amp;S$39&amp;YEAR(S$40),CSV_CR_REA_IRB_DET!$D:$AB,20,FALSE))</f>
        <v/>
      </c>
      <c r="T60" s="562" t="str">
        <f>IF(Q$46="","",VLOOKUP($C60&amp;T$41&amp;T$39&amp;YEAR(T$40),CSV_CR_REA_IRB_DET!$D:$AB,21,FALSE))</f>
        <v/>
      </c>
      <c r="U60" s="561" t="str">
        <f>IF(U$46="","",VLOOKUP($C60&amp;U$41&amp;U$39&amp;YEAR(U$40),CSV_CR_REA_IRB_DET!$D:$AB,11,FALSE))</f>
        <v/>
      </c>
      <c r="V60" s="562" t="str">
        <f>IF(U$46="","",VLOOKUP($C60&amp;V$41&amp;V$39&amp;YEAR(V$40),CSV_CR_REA_IRB_DET!$D:$AB,13,FALSE))</f>
        <v/>
      </c>
      <c r="W60" s="561" t="str">
        <f>IF(U$46="","",VLOOKUP($C60&amp;W$41&amp;W$39&amp;YEAR(W$40),CSV_CR_REA_IRB_DET!$D:$AB,20,FALSE))</f>
        <v/>
      </c>
      <c r="X60" s="562" t="str">
        <f>IF(U$46="","",VLOOKUP($C60&amp;X$41&amp;X$39&amp;YEAR(X$40),CSV_CR_REA_IRB_DET!$D:$AB,21,FALSE))</f>
        <v/>
      </c>
      <c r="Y60" s="561" t="str">
        <f>IF(Y$46="","",VLOOKUP($C60&amp;Y$41&amp;Y$39&amp;YEAR(Y$40),CSV_CR_REA_IRB_DET!$D:$AB,11,FALSE))</f>
        <v/>
      </c>
      <c r="Z60" s="562" t="str">
        <f>IF(Y$46="","",VLOOKUP($C60&amp;Z$41&amp;Z$39&amp;YEAR(Z$40),CSV_CR_REA_IRB_DET!$D:$AB,13,FALSE))</f>
        <v/>
      </c>
      <c r="AA60" s="561" t="str">
        <f>IF(Y$46="","",VLOOKUP($C60&amp;AA$41&amp;AA$39&amp;YEAR(AA$40),CSV_CR_REA_IRB_DET!$D:$AB,20,FALSE))</f>
        <v/>
      </c>
      <c r="AB60" s="562" t="str">
        <f>IF(Y$46="","",VLOOKUP($C60&amp;AB$41&amp;AB$39&amp;YEAR(AB$40),CSV_CR_REA_IRB_DET!$D:$AB,21,FALSE))</f>
        <v/>
      </c>
      <c r="AC60" s="561" t="str">
        <f>IF(AC$46="","",VLOOKUP($C60&amp;AC$41&amp;AC$39&amp;YEAR(AC$40),CSV_CR_REA_IRB_DET!$D:$AB,11,FALSE))</f>
        <v/>
      </c>
      <c r="AD60" s="562" t="str">
        <f>IF(AC$46="","",VLOOKUP($C60&amp;AD$41&amp;AD$39&amp;YEAR(AD$40),CSV_CR_REA_IRB_DET!$D:$AB,13,FALSE))</f>
        <v/>
      </c>
      <c r="AE60" s="561" t="str">
        <f>IF(AC$46="","",VLOOKUP($C60&amp;AE$41&amp;AE$39&amp;YEAR(AE$40),CSV_CR_REA_IRB_DET!$D:$AB,20,FALSE))</f>
        <v/>
      </c>
      <c r="AF60" s="562" t="str">
        <f>IF(AC$46="","",VLOOKUP($C60&amp;AF$41&amp;AF$39&amp;YEAR(AF$40),CSV_CR_REA_IRB_DET!$D:$AB,21,FALSE))</f>
        <v/>
      </c>
      <c r="AG60" s="561" t="str">
        <f>IF(M$46="","",VLOOKUP($C60&amp;AG$41&amp;AG$39&amp;YEAR(AG$40),CSV_CR_REA_IRB_DET!$D:$AB,11,FALSE))</f>
        <v/>
      </c>
      <c r="AH60" s="562" t="str">
        <f>IF(M$46="","",VLOOKUP($C60&amp;AH$41&amp;AH$39&amp;YEAR(AH$40),CSV_CR_REA_IRB_DET!$D:$AB,13,FALSE))</f>
        <v/>
      </c>
      <c r="AI60" s="561" t="str">
        <f>IF(M$46="","",VLOOKUP($C60&amp;AI$41&amp;AI$39&amp;YEAR(AI$40),CSV_CR_REA_IRB_DET!$D:$AB,20,FALSE))</f>
        <v/>
      </c>
      <c r="AJ60" s="562" t="str">
        <f>IF(M$46="","",VLOOKUP($C60&amp;AJ$41&amp;AJ$39&amp;YEAR(AJ$40),CSV_CR_REA_IRB_DET!$D:$AB,21,FALSE))</f>
        <v/>
      </c>
    </row>
    <row r="61" spans="2:36" ht="15" customHeight="1" thickBot="1" x14ac:dyDescent="0.35">
      <c r="B61" s="557">
        <v>36</v>
      </c>
      <c r="C61" s="1023" t="s">
        <v>1700</v>
      </c>
      <c r="D61" s="580" t="s">
        <v>1134</v>
      </c>
      <c r="E61" s="581" t="s">
        <v>202</v>
      </c>
      <c r="F61" s="585"/>
      <c r="G61" s="4737"/>
      <c r="H61" s="839" t="s">
        <v>4854</v>
      </c>
      <c r="I61" s="561">
        <f>VLOOKUP($C61&amp;I$41&amp;I$39&amp;YEAR(I$40),CSV_CR_REA_IRB_DET!$D:$AB,11,FALSE)</f>
        <v>0</v>
      </c>
      <c r="J61" s="562">
        <f>VLOOKUP($C61&amp;J$41&amp;J$39&amp;YEAR(J$40),CSV_CR_REA_IRB_DET!$D:$AB,13,FALSE)</f>
        <v>0</v>
      </c>
      <c r="K61" s="561">
        <f>VLOOKUP($C61&amp;K$41&amp;K$39&amp;YEAR(K$40),CSV_CR_REA_IRB_DET!$D:$AB,20,FALSE)</f>
        <v>0</v>
      </c>
      <c r="L61" s="562">
        <f>VLOOKUP($C61&amp;L$41&amp;L$39&amp;YEAR(L$40),CSV_CR_REA_IRB_DET!$D:$AB,21,FALSE)</f>
        <v>0</v>
      </c>
      <c r="M61" s="561" t="str">
        <f>IF(M$46="","",VLOOKUP($C61&amp;M$41&amp;M$39&amp;YEAR(M$40),CSV_CR_REA_IRB_DET!$D:$AB,11,FALSE))</f>
        <v/>
      </c>
      <c r="N61" s="562" t="str">
        <f>IF(M$46="","",VLOOKUP($C61&amp;N$41&amp;N$39&amp;YEAR(N$40),CSV_CR_REA_IRB_DET!$D:$AB,13,FALSE))</f>
        <v/>
      </c>
      <c r="O61" s="561" t="str">
        <f>IF(M$46="","",VLOOKUP($C61&amp;O$41&amp;O$39&amp;YEAR(O$40),CSV_CR_REA_IRB_DET!$D:$AB,20,FALSE))</f>
        <v/>
      </c>
      <c r="P61" s="562" t="str">
        <f>IF(M$46="","",VLOOKUP($C61&amp;P$41&amp;P$39&amp;YEAR(P$40),CSV_CR_REA_IRB_DET!$D:$AB,21,FALSE))</f>
        <v/>
      </c>
      <c r="Q61" s="561" t="str">
        <f>IF(Q$46="","",VLOOKUP($C61&amp;Q$41&amp;Q$39&amp;YEAR(Q$40),CSV_CR_REA_IRB_DET!$D:$AB,11,FALSE))</f>
        <v/>
      </c>
      <c r="R61" s="562" t="str">
        <f>IF(Q$46="","",VLOOKUP($C61&amp;R$41&amp;R$39&amp;YEAR(R$40),CSV_CR_REA_IRB_DET!$D:$AB,13,FALSE))</f>
        <v/>
      </c>
      <c r="S61" s="561" t="str">
        <f>IF(Q$46="","",VLOOKUP($C61&amp;S$41&amp;S$39&amp;YEAR(S$40),CSV_CR_REA_IRB_DET!$D:$AB,20,FALSE))</f>
        <v/>
      </c>
      <c r="T61" s="562" t="str">
        <f>IF(Q$46="","",VLOOKUP($C61&amp;T$41&amp;T$39&amp;YEAR(T$40),CSV_CR_REA_IRB_DET!$D:$AB,21,FALSE))</f>
        <v/>
      </c>
      <c r="U61" s="561" t="str">
        <f>IF(U$46="","",VLOOKUP($C61&amp;U$41&amp;U$39&amp;YEAR(U$40),CSV_CR_REA_IRB_DET!$D:$AB,11,FALSE))</f>
        <v/>
      </c>
      <c r="V61" s="562" t="str">
        <f>IF(U$46="","",VLOOKUP($C61&amp;V$41&amp;V$39&amp;YEAR(V$40),CSV_CR_REA_IRB_DET!$D:$AB,13,FALSE))</f>
        <v/>
      </c>
      <c r="W61" s="561" t="str">
        <f>IF(U$46="","",VLOOKUP($C61&amp;W$41&amp;W$39&amp;YEAR(W$40),CSV_CR_REA_IRB_DET!$D:$AB,20,FALSE))</f>
        <v/>
      </c>
      <c r="X61" s="562" t="str">
        <f>IF(U$46="","",VLOOKUP($C61&amp;X$41&amp;X$39&amp;YEAR(X$40),CSV_CR_REA_IRB_DET!$D:$AB,21,FALSE))</f>
        <v/>
      </c>
      <c r="Y61" s="561" t="str">
        <f>IF(Y$46="","",VLOOKUP($C61&amp;Y$41&amp;Y$39&amp;YEAR(Y$40),CSV_CR_REA_IRB_DET!$D:$AB,11,FALSE))</f>
        <v/>
      </c>
      <c r="Z61" s="562" t="str">
        <f>IF(Y$46="","",VLOOKUP($C61&amp;Z$41&amp;Z$39&amp;YEAR(Z$40),CSV_CR_REA_IRB_DET!$D:$AB,13,FALSE))</f>
        <v/>
      </c>
      <c r="AA61" s="561" t="str">
        <f>IF(Y$46="","",VLOOKUP($C61&amp;AA$41&amp;AA$39&amp;YEAR(AA$40),CSV_CR_REA_IRB_DET!$D:$AB,20,FALSE))</f>
        <v/>
      </c>
      <c r="AB61" s="562" t="str">
        <f>IF(Y$46="","",VLOOKUP($C61&amp;AB$41&amp;AB$39&amp;YEAR(AB$40),CSV_CR_REA_IRB_DET!$D:$AB,21,FALSE))</f>
        <v/>
      </c>
      <c r="AC61" s="561" t="str">
        <f>IF(AC$46="","",VLOOKUP($C61&amp;AC$41&amp;AC$39&amp;YEAR(AC$40),CSV_CR_REA_IRB_DET!$D:$AB,11,FALSE))</f>
        <v/>
      </c>
      <c r="AD61" s="562" t="str">
        <f>IF(AC$46="","",VLOOKUP($C61&amp;AD$41&amp;AD$39&amp;YEAR(AD$40),CSV_CR_REA_IRB_DET!$D:$AB,13,FALSE))</f>
        <v/>
      </c>
      <c r="AE61" s="561" t="str">
        <f>IF(AC$46="","",VLOOKUP($C61&amp;AE$41&amp;AE$39&amp;YEAR(AE$40),CSV_CR_REA_IRB_DET!$D:$AB,20,FALSE))</f>
        <v/>
      </c>
      <c r="AF61" s="562" t="str">
        <f>IF(AC$46="","",VLOOKUP($C61&amp;AF$41&amp;AF$39&amp;YEAR(AF$40),CSV_CR_REA_IRB_DET!$D:$AB,21,FALSE))</f>
        <v/>
      </c>
      <c r="AG61" s="561" t="str">
        <f>IF(M$46="","",VLOOKUP($C61&amp;AG$41&amp;AG$39&amp;YEAR(AG$40),CSV_CR_REA_IRB_DET!$D:$AB,11,FALSE))</f>
        <v/>
      </c>
      <c r="AH61" s="562" t="str">
        <f>IF(M$46="","",VLOOKUP($C61&amp;AH$41&amp;AH$39&amp;YEAR(AH$40),CSV_CR_REA_IRB_DET!$D:$AB,13,FALSE))</f>
        <v/>
      </c>
      <c r="AI61" s="561" t="str">
        <f>IF(M$46="","",VLOOKUP($C61&amp;AI$41&amp;AI$39&amp;YEAR(AI$40),CSV_CR_REA_IRB_DET!$D:$AB,20,FALSE))</f>
        <v/>
      </c>
      <c r="AJ61" s="562" t="str">
        <f>IF(M$46="","",VLOOKUP($C61&amp;AJ$41&amp;AJ$39&amp;YEAR(AJ$40),CSV_CR_REA_IRB_DET!$D:$AB,21,FALSE))</f>
        <v/>
      </c>
    </row>
    <row r="62" spans="2:36" ht="15" customHeight="1" thickBot="1" x14ac:dyDescent="0.35">
      <c r="B62" s="557">
        <v>37</v>
      </c>
      <c r="C62" s="1023" t="s">
        <v>1704</v>
      </c>
      <c r="D62" s="580" t="s">
        <v>1134</v>
      </c>
      <c r="E62" s="581" t="s">
        <v>202</v>
      </c>
      <c r="F62" s="585" t="s">
        <v>1706</v>
      </c>
      <c r="G62" s="4737"/>
      <c r="H62" s="840" t="s">
        <v>1126</v>
      </c>
      <c r="I62" s="561">
        <f>VLOOKUP($C62&amp;I$41&amp;I$39&amp;YEAR(I$40),CSV_CR_REA_IRB_DET!$D:$AB,11,FALSE)</f>
        <v>0</v>
      </c>
      <c r="J62" s="562">
        <f>VLOOKUP($C62&amp;J$41&amp;J$39&amp;YEAR(J$40),CSV_CR_REA_IRB_DET!$D:$AB,13,FALSE)</f>
        <v>0</v>
      </c>
      <c r="K62" s="561">
        <f>VLOOKUP($C62&amp;K$41&amp;K$39&amp;YEAR(K$40),CSV_CR_REA_IRB_DET!$D:$AB,20,FALSE)</f>
        <v>0</v>
      </c>
      <c r="L62" s="562">
        <f>VLOOKUP($C62&amp;L$41&amp;L$39&amp;YEAR(L$40),CSV_CR_REA_IRB_DET!$D:$AB,21,FALSE)</f>
        <v>0</v>
      </c>
      <c r="M62" s="561" t="str">
        <f>IF(M$46="","",VLOOKUP($C62&amp;M$41&amp;M$39&amp;YEAR(M$40),CSV_CR_REA_IRB_DET!$D:$AB,11,FALSE))</f>
        <v/>
      </c>
      <c r="N62" s="562" t="str">
        <f>IF(M$46="","",VLOOKUP($C62&amp;N$41&amp;N$39&amp;YEAR(N$40),CSV_CR_REA_IRB_DET!$D:$AB,13,FALSE))</f>
        <v/>
      </c>
      <c r="O62" s="561" t="str">
        <f>IF(M$46="","",VLOOKUP($C62&amp;O$41&amp;O$39&amp;YEAR(O$40),CSV_CR_REA_IRB_DET!$D:$AB,20,FALSE))</f>
        <v/>
      </c>
      <c r="P62" s="562" t="str">
        <f>IF(M$46="","",VLOOKUP($C62&amp;P$41&amp;P$39&amp;YEAR(P$40),CSV_CR_REA_IRB_DET!$D:$AB,21,FALSE))</f>
        <v/>
      </c>
      <c r="Q62" s="561" t="str">
        <f>IF(Q$46="","",VLOOKUP($C62&amp;Q$41&amp;Q$39&amp;YEAR(Q$40),CSV_CR_REA_IRB_DET!$D:$AB,11,FALSE))</f>
        <v/>
      </c>
      <c r="R62" s="562" t="str">
        <f>IF(Q$46="","",VLOOKUP($C62&amp;R$41&amp;R$39&amp;YEAR(R$40),CSV_CR_REA_IRB_DET!$D:$AB,13,FALSE))</f>
        <v/>
      </c>
      <c r="S62" s="561" t="str">
        <f>IF(Q$46="","",VLOOKUP($C62&amp;S$41&amp;S$39&amp;YEAR(S$40),CSV_CR_REA_IRB_DET!$D:$AB,20,FALSE))</f>
        <v/>
      </c>
      <c r="T62" s="562" t="str">
        <f>IF(Q$46="","",VLOOKUP($C62&amp;T$41&amp;T$39&amp;YEAR(T$40),CSV_CR_REA_IRB_DET!$D:$AB,21,FALSE))</f>
        <v/>
      </c>
      <c r="U62" s="561" t="str">
        <f>IF(U$46="","",VLOOKUP($C62&amp;U$41&amp;U$39&amp;YEAR(U$40),CSV_CR_REA_IRB_DET!$D:$AB,11,FALSE))</f>
        <v/>
      </c>
      <c r="V62" s="562" t="str">
        <f>IF(U$46="","",VLOOKUP($C62&amp;V$41&amp;V$39&amp;YEAR(V$40),CSV_CR_REA_IRB_DET!$D:$AB,13,FALSE))</f>
        <v/>
      </c>
      <c r="W62" s="561" t="str">
        <f>IF(U$46="","",VLOOKUP($C62&amp;W$41&amp;W$39&amp;YEAR(W$40),CSV_CR_REA_IRB_DET!$D:$AB,20,FALSE))</f>
        <v/>
      </c>
      <c r="X62" s="562" t="str">
        <f>IF(U$46="","",VLOOKUP($C62&amp;X$41&amp;X$39&amp;YEAR(X$40),CSV_CR_REA_IRB_DET!$D:$AB,21,FALSE))</f>
        <v/>
      </c>
      <c r="Y62" s="561" t="str">
        <f>IF(Y$46="","",VLOOKUP($C62&amp;Y$41&amp;Y$39&amp;YEAR(Y$40),CSV_CR_REA_IRB_DET!$D:$AB,11,FALSE))</f>
        <v/>
      </c>
      <c r="Z62" s="562" t="str">
        <f>IF(Y$46="","",VLOOKUP($C62&amp;Z$41&amp;Z$39&amp;YEAR(Z$40),CSV_CR_REA_IRB_DET!$D:$AB,13,FALSE))</f>
        <v/>
      </c>
      <c r="AA62" s="561" t="str">
        <f>IF(Y$46="","",VLOOKUP($C62&amp;AA$41&amp;AA$39&amp;YEAR(AA$40),CSV_CR_REA_IRB_DET!$D:$AB,20,FALSE))</f>
        <v/>
      </c>
      <c r="AB62" s="562" t="str">
        <f>IF(Y$46="","",VLOOKUP($C62&amp;AB$41&amp;AB$39&amp;YEAR(AB$40),CSV_CR_REA_IRB_DET!$D:$AB,21,FALSE))</f>
        <v/>
      </c>
      <c r="AC62" s="561" t="str">
        <f>IF(AC$46="","",VLOOKUP($C62&amp;AC$41&amp;AC$39&amp;YEAR(AC$40),CSV_CR_REA_IRB_DET!$D:$AB,11,FALSE))</f>
        <v/>
      </c>
      <c r="AD62" s="562" t="str">
        <f>IF(AC$46="","",VLOOKUP($C62&amp;AD$41&amp;AD$39&amp;YEAR(AD$40),CSV_CR_REA_IRB_DET!$D:$AB,13,FALSE))</f>
        <v/>
      </c>
      <c r="AE62" s="561" t="str">
        <f>IF(AC$46="","",VLOOKUP($C62&amp;AE$41&amp;AE$39&amp;YEAR(AE$40),CSV_CR_REA_IRB_DET!$D:$AB,20,FALSE))</f>
        <v/>
      </c>
      <c r="AF62" s="562" t="str">
        <f>IF(AC$46="","",VLOOKUP($C62&amp;AF$41&amp;AF$39&amp;YEAR(AF$40),CSV_CR_REA_IRB_DET!$D:$AB,21,FALSE))</f>
        <v/>
      </c>
      <c r="AG62" s="561" t="str">
        <f>IF(M$46="","",VLOOKUP($C62&amp;AG$41&amp;AG$39&amp;YEAR(AG$40),CSV_CR_REA_IRB_DET!$D:$AB,11,FALSE))</f>
        <v/>
      </c>
      <c r="AH62" s="562" t="str">
        <f>IF(M$46="","",VLOOKUP($C62&amp;AH$41&amp;AH$39&amp;YEAR(AH$40),CSV_CR_REA_IRB_DET!$D:$AB,13,FALSE))</f>
        <v/>
      </c>
      <c r="AI62" s="561" t="str">
        <f>IF(M$46="","",VLOOKUP($C62&amp;AI$41&amp;AI$39&amp;YEAR(AI$40),CSV_CR_REA_IRB_DET!$D:$AB,20,FALSE))</f>
        <v/>
      </c>
      <c r="AJ62" s="562" t="str">
        <f>IF(M$46="","",VLOOKUP($C62&amp;AJ$41&amp;AJ$39&amp;YEAR(AJ$40),CSV_CR_REA_IRB_DET!$D:$AB,21,FALSE))</f>
        <v/>
      </c>
    </row>
    <row r="63" spans="2:36" ht="15" customHeight="1" thickBot="1" x14ac:dyDescent="0.35">
      <c r="B63" s="557">
        <v>38</v>
      </c>
      <c r="C63" s="1023" t="s">
        <v>1708</v>
      </c>
      <c r="D63" s="580" t="s">
        <v>1134</v>
      </c>
      <c r="E63" s="581" t="s">
        <v>202</v>
      </c>
      <c r="F63" s="585" t="s">
        <v>4855</v>
      </c>
      <c r="G63" s="4737"/>
      <c r="H63" s="840" t="s">
        <v>4856</v>
      </c>
      <c r="I63" s="561">
        <f>VLOOKUP($C63&amp;I$41&amp;I$39&amp;YEAR(I$40),CSV_CR_REA_IRB_DET!$D:$AB,11,FALSE)</f>
        <v>0</v>
      </c>
      <c r="J63" s="562">
        <f>VLOOKUP($C63&amp;J$41&amp;J$39&amp;YEAR(J$40),CSV_CR_REA_IRB_DET!$D:$AB,13,FALSE)</f>
        <v>0</v>
      </c>
      <c r="K63" s="561">
        <f>VLOOKUP($C63&amp;K$41&amp;K$39&amp;YEAR(K$40),CSV_CR_REA_IRB_DET!$D:$AB,20,FALSE)</f>
        <v>0</v>
      </c>
      <c r="L63" s="562">
        <f>VLOOKUP($C63&amp;L$41&amp;L$39&amp;YEAR(L$40),CSV_CR_REA_IRB_DET!$D:$AB,21,FALSE)</f>
        <v>0</v>
      </c>
      <c r="M63" s="561" t="str">
        <f>IF(M$46="","",VLOOKUP($C63&amp;M$41&amp;M$39&amp;YEAR(M$40),CSV_CR_REA_IRB_DET!$D:$AB,11,FALSE))</f>
        <v/>
      </c>
      <c r="N63" s="562" t="str">
        <f>IF(M$46="","",VLOOKUP($C63&amp;N$41&amp;N$39&amp;YEAR(N$40),CSV_CR_REA_IRB_DET!$D:$AB,13,FALSE))</f>
        <v/>
      </c>
      <c r="O63" s="561" t="str">
        <f>IF(M$46="","",VLOOKUP($C63&amp;O$41&amp;O$39&amp;YEAR(O$40),CSV_CR_REA_IRB_DET!$D:$AB,20,FALSE))</f>
        <v/>
      </c>
      <c r="P63" s="562" t="str">
        <f>IF(M$46="","",VLOOKUP($C63&amp;P$41&amp;P$39&amp;YEAR(P$40),CSV_CR_REA_IRB_DET!$D:$AB,21,FALSE))</f>
        <v/>
      </c>
      <c r="Q63" s="561" t="str">
        <f>IF(Q$46="","",VLOOKUP($C63&amp;Q$41&amp;Q$39&amp;YEAR(Q$40),CSV_CR_REA_IRB_DET!$D:$AB,11,FALSE))</f>
        <v/>
      </c>
      <c r="R63" s="562" t="str">
        <f>IF(Q$46="","",VLOOKUP($C63&amp;R$41&amp;R$39&amp;YEAR(R$40),CSV_CR_REA_IRB_DET!$D:$AB,13,FALSE))</f>
        <v/>
      </c>
      <c r="S63" s="561" t="str">
        <f>IF(Q$46="","",VLOOKUP($C63&amp;S$41&amp;S$39&amp;YEAR(S$40),CSV_CR_REA_IRB_DET!$D:$AB,20,FALSE))</f>
        <v/>
      </c>
      <c r="T63" s="562" t="str">
        <f>IF(Q$46="","",VLOOKUP($C63&amp;T$41&amp;T$39&amp;YEAR(T$40),CSV_CR_REA_IRB_DET!$D:$AB,21,FALSE))</f>
        <v/>
      </c>
      <c r="U63" s="561" t="str">
        <f>IF(U$46="","",VLOOKUP($C63&amp;U$41&amp;U$39&amp;YEAR(U$40),CSV_CR_REA_IRB_DET!$D:$AB,11,FALSE))</f>
        <v/>
      </c>
      <c r="V63" s="562" t="str">
        <f>IF(U$46="","",VLOOKUP($C63&amp;V$41&amp;V$39&amp;YEAR(V$40),CSV_CR_REA_IRB_DET!$D:$AB,13,FALSE))</f>
        <v/>
      </c>
      <c r="W63" s="561" t="str">
        <f>IF(U$46="","",VLOOKUP($C63&amp;W$41&amp;W$39&amp;YEAR(W$40),CSV_CR_REA_IRB_DET!$D:$AB,20,FALSE))</f>
        <v/>
      </c>
      <c r="X63" s="562" t="str">
        <f>IF(U$46="","",VLOOKUP($C63&amp;X$41&amp;X$39&amp;YEAR(X$40),CSV_CR_REA_IRB_DET!$D:$AB,21,FALSE))</f>
        <v/>
      </c>
      <c r="Y63" s="561" t="str">
        <f>IF(Y$46="","",VLOOKUP($C63&amp;Y$41&amp;Y$39&amp;YEAR(Y$40),CSV_CR_REA_IRB_DET!$D:$AB,11,FALSE))</f>
        <v/>
      </c>
      <c r="Z63" s="562" t="str">
        <f>IF(Y$46="","",VLOOKUP($C63&amp;Z$41&amp;Z$39&amp;YEAR(Z$40),CSV_CR_REA_IRB_DET!$D:$AB,13,FALSE))</f>
        <v/>
      </c>
      <c r="AA63" s="561" t="str">
        <f>IF(Y$46="","",VLOOKUP($C63&amp;AA$41&amp;AA$39&amp;YEAR(AA$40),CSV_CR_REA_IRB_DET!$D:$AB,20,FALSE))</f>
        <v/>
      </c>
      <c r="AB63" s="562" t="str">
        <f>IF(Y$46="","",VLOOKUP($C63&amp;AB$41&amp;AB$39&amp;YEAR(AB$40),CSV_CR_REA_IRB_DET!$D:$AB,21,FALSE))</f>
        <v/>
      </c>
      <c r="AC63" s="561" t="str">
        <f>IF(AC$46="","",VLOOKUP($C63&amp;AC$41&amp;AC$39&amp;YEAR(AC$40),CSV_CR_REA_IRB_DET!$D:$AB,11,FALSE))</f>
        <v/>
      </c>
      <c r="AD63" s="562" t="str">
        <f>IF(AC$46="","",VLOOKUP($C63&amp;AD$41&amp;AD$39&amp;YEAR(AD$40),CSV_CR_REA_IRB_DET!$D:$AB,13,FALSE))</f>
        <v/>
      </c>
      <c r="AE63" s="561" t="str">
        <f>IF(AC$46="","",VLOOKUP($C63&amp;AE$41&amp;AE$39&amp;YEAR(AE$40),CSV_CR_REA_IRB_DET!$D:$AB,20,FALSE))</f>
        <v/>
      </c>
      <c r="AF63" s="562" t="str">
        <f>IF(AC$46="","",VLOOKUP($C63&amp;AF$41&amp;AF$39&amp;YEAR(AF$40),CSV_CR_REA_IRB_DET!$D:$AB,21,FALSE))</f>
        <v/>
      </c>
      <c r="AG63" s="561" t="str">
        <f>IF(M$46="","",VLOOKUP($C63&amp;AG$41&amp;AG$39&amp;YEAR(AG$40),CSV_CR_REA_IRB_DET!$D:$AB,11,FALSE))</f>
        <v/>
      </c>
      <c r="AH63" s="562" t="str">
        <f>IF(M$46="","",VLOOKUP($C63&amp;AH$41&amp;AH$39&amp;YEAR(AH$40),CSV_CR_REA_IRB_DET!$D:$AB,13,FALSE))</f>
        <v/>
      </c>
      <c r="AI63" s="561" t="str">
        <f>IF(M$46="","",VLOOKUP($C63&amp;AI$41&amp;AI$39&amp;YEAR(AI$40),CSV_CR_REA_IRB_DET!$D:$AB,20,FALSE))</f>
        <v/>
      </c>
      <c r="AJ63" s="562" t="str">
        <f>IF(M$46="","",VLOOKUP($C63&amp;AJ$41&amp;AJ$39&amp;YEAR(AJ$40),CSV_CR_REA_IRB_DET!$D:$AB,21,FALSE))</f>
        <v/>
      </c>
    </row>
    <row r="64" spans="2:36" ht="15" customHeight="1" thickBot="1" x14ac:dyDescent="0.35">
      <c r="B64" s="557">
        <v>39</v>
      </c>
      <c r="C64" s="1023" t="s">
        <v>1168</v>
      </c>
      <c r="D64" s="580" t="s">
        <v>1168</v>
      </c>
      <c r="E64" s="581"/>
      <c r="F64" s="585"/>
      <c r="G64" s="4737"/>
      <c r="H64" s="583" t="s">
        <v>1168</v>
      </c>
      <c r="I64" s="561">
        <f>VLOOKUP($C64&amp;I$41&amp;I$39&amp;YEAR(I$40),CSV_CR_REA_IRB_DET!$D:$AB,11,FALSE)</f>
        <v>0</v>
      </c>
      <c r="J64" s="562">
        <f>VLOOKUP($C64&amp;J$41&amp;J$39&amp;YEAR(J$40),CSV_CR_REA_IRB_DET!$D:$AB,13,FALSE)</f>
        <v>0</v>
      </c>
      <c r="K64" s="561">
        <f>VLOOKUP($C64&amp;K$41&amp;K$39&amp;YEAR(K$40),CSV_CR_REA_IRB_DET!$D:$AB,20,FALSE)</f>
        <v>0</v>
      </c>
      <c r="L64" s="562">
        <f>VLOOKUP($C64&amp;L$41&amp;L$39&amp;YEAR(L$40),CSV_CR_REA_IRB_DET!$D:$AB,21,FALSE)</f>
        <v>0</v>
      </c>
      <c r="M64" s="561" t="str">
        <f>IF(M$46="","",VLOOKUP($C64&amp;M$41&amp;M$39&amp;YEAR(M$40),CSV_CR_REA_IRB_DET!$D:$AB,11,FALSE))</f>
        <v/>
      </c>
      <c r="N64" s="562" t="str">
        <f>IF(M$46="","",VLOOKUP($C64&amp;N$41&amp;N$39&amp;YEAR(N$40),CSV_CR_REA_IRB_DET!$D:$AB,13,FALSE))</f>
        <v/>
      </c>
      <c r="O64" s="561" t="str">
        <f>IF(M$46="","",VLOOKUP($C64&amp;O$41&amp;O$39&amp;YEAR(O$40),CSV_CR_REA_IRB_DET!$D:$AB,20,FALSE))</f>
        <v/>
      </c>
      <c r="P64" s="562" t="str">
        <f>IF(M$46="","",VLOOKUP($C64&amp;P$41&amp;P$39&amp;YEAR(P$40),CSV_CR_REA_IRB_DET!$D:$AB,21,FALSE))</f>
        <v/>
      </c>
      <c r="Q64" s="561" t="str">
        <f>IF(Q$46="","",VLOOKUP($C64&amp;Q$41&amp;Q$39&amp;YEAR(Q$40),CSV_CR_REA_IRB_DET!$D:$AB,11,FALSE))</f>
        <v/>
      </c>
      <c r="R64" s="562" t="str">
        <f>IF(Q$46="","",VLOOKUP($C64&amp;R$41&amp;R$39&amp;YEAR(R$40),CSV_CR_REA_IRB_DET!$D:$AB,13,FALSE))</f>
        <v/>
      </c>
      <c r="S64" s="561" t="str">
        <f>IF(Q$46="","",VLOOKUP($C64&amp;S$41&amp;S$39&amp;YEAR(S$40),CSV_CR_REA_IRB_DET!$D:$AB,20,FALSE))</f>
        <v/>
      </c>
      <c r="T64" s="562" t="str">
        <f>IF(Q$46="","",VLOOKUP($C64&amp;T$41&amp;T$39&amp;YEAR(T$40),CSV_CR_REA_IRB_DET!$D:$AB,21,FALSE))</f>
        <v/>
      </c>
      <c r="U64" s="561" t="str">
        <f>IF(U$46="","",VLOOKUP($C64&amp;U$41&amp;U$39&amp;YEAR(U$40),CSV_CR_REA_IRB_DET!$D:$AB,11,FALSE))</f>
        <v/>
      </c>
      <c r="V64" s="562" t="str">
        <f>IF(U$46="","",VLOOKUP($C64&amp;V$41&amp;V$39&amp;YEAR(V$40),CSV_CR_REA_IRB_DET!$D:$AB,13,FALSE))</f>
        <v/>
      </c>
      <c r="W64" s="561" t="str">
        <f>IF(U$46="","",VLOOKUP($C64&amp;W$41&amp;W$39&amp;YEAR(W$40),CSV_CR_REA_IRB_DET!$D:$AB,20,FALSE))</f>
        <v/>
      </c>
      <c r="X64" s="562" t="str">
        <f>IF(U$46="","",VLOOKUP($C64&amp;X$41&amp;X$39&amp;YEAR(X$40),CSV_CR_REA_IRB_DET!$D:$AB,21,FALSE))</f>
        <v/>
      </c>
      <c r="Y64" s="561" t="str">
        <f>IF(Y$46="","",VLOOKUP($C64&amp;Y$41&amp;Y$39&amp;YEAR(Y$40),CSV_CR_REA_IRB_DET!$D:$AB,11,FALSE))</f>
        <v/>
      </c>
      <c r="Z64" s="562" t="str">
        <f>IF(Y$46="","",VLOOKUP($C64&amp;Z$41&amp;Z$39&amp;YEAR(Z$40),CSV_CR_REA_IRB_DET!$D:$AB,13,FALSE))</f>
        <v/>
      </c>
      <c r="AA64" s="561" t="str">
        <f>IF(Y$46="","",VLOOKUP($C64&amp;AA$41&amp;AA$39&amp;YEAR(AA$40),CSV_CR_REA_IRB_DET!$D:$AB,20,FALSE))</f>
        <v/>
      </c>
      <c r="AB64" s="562" t="str">
        <f>IF(Y$46="","",VLOOKUP($C64&amp;AB$41&amp;AB$39&amp;YEAR(AB$40),CSV_CR_REA_IRB_DET!$D:$AB,21,FALSE))</f>
        <v/>
      </c>
      <c r="AC64" s="561" t="str">
        <f>IF(AC$46="","",VLOOKUP($C64&amp;AC$41&amp;AC$39&amp;YEAR(AC$40),CSV_CR_REA_IRB_DET!$D:$AB,11,FALSE))</f>
        <v/>
      </c>
      <c r="AD64" s="562" t="str">
        <f>IF(AC$46="","",VLOOKUP($C64&amp;AD$41&amp;AD$39&amp;YEAR(AD$40),CSV_CR_REA_IRB_DET!$D:$AB,13,FALSE))</f>
        <v/>
      </c>
      <c r="AE64" s="561" t="str">
        <f>IF(AC$46="","",VLOOKUP($C64&amp;AE$41&amp;AE$39&amp;YEAR(AE$40),CSV_CR_REA_IRB_DET!$D:$AB,20,FALSE))</f>
        <v/>
      </c>
      <c r="AF64" s="562" t="str">
        <f>IF(AC$46="","",VLOOKUP($C64&amp;AF$41&amp;AF$39&amp;YEAR(AF$40),CSV_CR_REA_IRB_DET!$D:$AB,21,FALSE))</f>
        <v/>
      </c>
      <c r="AG64" s="561" t="str">
        <f>IF(M$46="","",VLOOKUP($C64&amp;AG$41&amp;AG$39&amp;YEAR(AG$40),CSV_CR_REA_IRB_DET!$D:$AB,11,FALSE))</f>
        <v/>
      </c>
      <c r="AH64" s="562" t="str">
        <f>IF(M$46="","",VLOOKUP($C64&amp;AH$41&amp;AH$39&amp;YEAR(AH$40),CSV_CR_REA_IRB_DET!$D:$AB,13,FALSE))</f>
        <v/>
      </c>
      <c r="AI64" s="561" t="str">
        <f>IF(M$46="","",VLOOKUP($C64&amp;AI$41&amp;AI$39&amp;YEAR(AI$40),CSV_CR_REA_IRB_DET!$D:$AB,20,FALSE))</f>
        <v/>
      </c>
      <c r="AJ64" s="562" t="str">
        <f>IF(M$46="","",VLOOKUP($C64&amp;AJ$41&amp;AJ$39&amp;YEAR(AJ$40),CSV_CR_REA_IRB_DET!$D:$AB,21,FALSE))</f>
        <v/>
      </c>
    </row>
    <row r="65" spans="2:36" ht="15" customHeight="1" thickBot="1" x14ac:dyDescent="0.35">
      <c r="B65" s="557">
        <v>40</v>
      </c>
      <c r="C65" s="1023" t="s">
        <v>1713</v>
      </c>
      <c r="D65" s="580" t="s">
        <v>1713</v>
      </c>
      <c r="E65" s="581"/>
      <c r="F65" s="582"/>
      <c r="G65" s="4737"/>
      <c r="H65" s="586" t="s">
        <v>1713</v>
      </c>
      <c r="I65" s="561">
        <f>VLOOKUP($C65&amp;I$41&amp;I$39&amp;YEAR(I$40),CSV_CR_REA_IRB_DET!$D:$AB,11,FALSE)</f>
        <v>0</v>
      </c>
      <c r="J65" s="562">
        <f>VLOOKUP($C65&amp;J$41&amp;J$39&amp;YEAR(J$40),CSV_CR_REA_IRB_DET!$D:$AB,13,FALSE)</f>
        <v>0</v>
      </c>
      <c r="K65" s="561">
        <f>VLOOKUP($C65&amp;K$41&amp;K$39&amp;YEAR(K$40),CSV_CR_REA_IRB_DET!$D:$AB,20,FALSE)</f>
        <v>0</v>
      </c>
      <c r="L65" s="562">
        <f>VLOOKUP($C65&amp;L$41&amp;L$39&amp;YEAR(L$40),CSV_CR_REA_IRB_DET!$D:$AB,21,FALSE)</f>
        <v>0</v>
      </c>
      <c r="M65" s="561" t="str">
        <f>IF(M$46="","",VLOOKUP($C65&amp;M$41&amp;M$39&amp;YEAR(M$40),CSV_CR_REA_IRB_DET!$D:$AB,11,FALSE))</f>
        <v/>
      </c>
      <c r="N65" s="562" t="str">
        <f>IF(M$46="","",VLOOKUP($C65&amp;N$41&amp;N$39&amp;YEAR(N$40),CSV_CR_REA_IRB_DET!$D:$AB,13,FALSE))</f>
        <v/>
      </c>
      <c r="O65" s="561" t="str">
        <f>IF(M$46="","",VLOOKUP($C65&amp;O$41&amp;O$39&amp;YEAR(O$40),CSV_CR_REA_IRB_DET!$D:$AB,20,FALSE))</f>
        <v/>
      </c>
      <c r="P65" s="562" t="str">
        <f>IF(M$46="","",VLOOKUP($C65&amp;P$41&amp;P$39&amp;YEAR(P$40),CSV_CR_REA_IRB_DET!$D:$AB,21,FALSE))</f>
        <v/>
      </c>
      <c r="Q65" s="561" t="str">
        <f>IF(Q$46="","",VLOOKUP($C65&amp;Q$41&amp;Q$39&amp;YEAR(Q$40),CSV_CR_REA_IRB_DET!$D:$AB,11,FALSE))</f>
        <v/>
      </c>
      <c r="R65" s="562" t="str">
        <f>IF(Q$46="","",VLOOKUP($C65&amp;R$41&amp;R$39&amp;YEAR(R$40),CSV_CR_REA_IRB_DET!$D:$AB,13,FALSE))</f>
        <v/>
      </c>
      <c r="S65" s="561" t="str">
        <f>IF(Q$46="","",VLOOKUP($C65&amp;S$41&amp;S$39&amp;YEAR(S$40),CSV_CR_REA_IRB_DET!$D:$AB,20,FALSE))</f>
        <v/>
      </c>
      <c r="T65" s="562" t="str">
        <f>IF(Q$46="","",VLOOKUP($C65&amp;T$41&amp;T$39&amp;YEAR(T$40),CSV_CR_REA_IRB_DET!$D:$AB,21,FALSE))</f>
        <v/>
      </c>
      <c r="U65" s="561" t="str">
        <f>IF(U$46="","",VLOOKUP($C65&amp;U$41&amp;U$39&amp;YEAR(U$40),CSV_CR_REA_IRB_DET!$D:$AB,11,FALSE))</f>
        <v/>
      </c>
      <c r="V65" s="562" t="str">
        <f>IF(U$46="","",VLOOKUP($C65&amp;V$41&amp;V$39&amp;YEAR(V$40),CSV_CR_REA_IRB_DET!$D:$AB,13,FALSE))</f>
        <v/>
      </c>
      <c r="W65" s="561" t="str">
        <f>IF(U$46="","",VLOOKUP($C65&amp;W$41&amp;W$39&amp;YEAR(W$40),CSV_CR_REA_IRB_DET!$D:$AB,20,FALSE))</f>
        <v/>
      </c>
      <c r="X65" s="562" t="str">
        <f>IF(U$46="","",VLOOKUP($C65&amp;X$41&amp;X$39&amp;YEAR(X$40),CSV_CR_REA_IRB_DET!$D:$AB,21,FALSE))</f>
        <v/>
      </c>
      <c r="Y65" s="561" t="str">
        <f>IF(Y$46="","",VLOOKUP($C65&amp;Y$41&amp;Y$39&amp;YEAR(Y$40),CSV_CR_REA_IRB_DET!$D:$AB,11,FALSE))</f>
        <v/>
      </c>
      <c r="Z65" s="562" t="str">
        <f>IF(Y$46="","",VLOOKUP($C65&amp;Z$41&amp;Z$39&amp;YEAR(Z$40),CSV_CR_REA_IRB_DET!$D:$AB,13,FALSE))</f>
        <v/>
      </c>
      <c r="AA65" s="561" t="str">
        <f>IF(Y$46="","",VLOOKUP($C65&amp;AA$41&amp;AA$39&amp;YEAR(AA$40),CSV_CR_REA_IRB_DET!$D:$AB,20,FALSE))</f>
        <v/>
      </c>
      <c r="AB65" s="562" t="str">
        <f>IF(Y$46="","",VLOOKUP($C65&amp;AB$41&amp;AB$39&amp;YEAR(AB$40),CSV_CR_REA_IRB_DET!$D:$AB,21,FALSE))</f>
        <v/>
      </c>
      <c r="AC65" s="561" t="str">
        <f>IF(AC$46="","",VLOOKUP($C65&amp;AC$41&amp;AC$39&amp;YEAR(AC$40),CSV_CR_REA_IRB_DET!$D:$AB,11,FALSE))</f>
        <v/>
      </c>
      <c r="AD65" s="562" t="str">
        <f>IF(AC$46="","",VLOOKUP($C65&amp;AD$41&amp;AD$39&amp;YEAR(AD$40),CSV_CR_REA_IRB_DET!$D:$AB,13,FALSE))</f>
        <v/>
      </c>
      <c r="AE65" s="561" t="str">
        <f>IF(AC$46="","",VLOOKUP($C65&amp;AE$41&amp;AE$39&amp;YEAR(AE$40),CSV_CR_REA_IRB_DET!$D:$AB,20,FALSE))</f>
        <v/>
      </c>
      <c r="AF65" s="562" t="str">
        <f>IF(AC$46="","",VLOOKUP($C65&amp;AF$41&amp;AF$39&amp;YEAR(AF$40),CSV_CR_REA_IRB_DET!$D:$AB,21,FALSE))</f>
        <v/>
      </c>
      <c r="AG65" s="561" t="str">
        <f>IF(M$46="","",VLOOKUP($C65&amp;AG$41&amp;AG$39&amp;YEAR(AG$40),CSV_CR_REA_IRB_DET!$D:$AB,11,FALSE))</f>
        <v/>
      </c>
      <c r="AH65" s="562" t="str">
        <f>IF(M$46="","",VLOOKUP($C65&amp;AH$41&amp;AH$39&amp;YEAR(AH$40),CSV_CR_REA_IRB_DET!$D:$AB,13,FALSE))</f>
        <v/>
      </c>
      <c r="AI65" s="561" t="str">
        <f>IF(M$46="","",VLOOKUP($C65&amp;AI$41&amp;AI$39&amp;YEAR(AI$40),CSV_CR_REA_IRB_DET!$D:$AB,20,FALSE))</f>
        <v/>
      </c>
      <c r="AJ65" s="562" t="str">
        <f>IF(M$46="","",VLOOKUP($C65&amp;AJ$41&amp;AJ$39&amp;YEAR(AJ$40),CSV_CR_REA_IRB_DET!$D:$AB,21,FALSE))</f>
        <v/>
      </c>
    </row>
    <row r="66" spans="2:36" ht="15" customHeight="1" thickBot="1" x14ac:dyDescent="0.35">
      <c r="B66" s="557">
        <v>41</v>
      </c>
      <c r="C66" s="1024" t="s">
        <v>3038</v>
      </c>
      <c r="D66" s="587" t="s">
        <v>3038</v>
      </c>
      <c r="E66" s="588"/>
      <c r="F66" s="589"/>
      <c r="G66" s="4737"/>
      <c r="H66" s="586" t="s">
        <v>3038</v>
      </c>
      <c r="I66" s="590"/>
      <c r="J66" s="452"/>
      <c r="K66" s="591">
        <f>CSV_CR_REA_IRB!$K$40</f>
        <v>0</v>
      </c>
      <c r="L66" s="592">
        <f>CSV_CR_REA_IRB!$L$40</f>
        <v>0</v>
      </c>
      <c r="M66" s="593"/>
      <c r="N66" s="452"/>
      <c r="O66" s="590"/>
      <c r="P66" s="452"/>
      <c r="Q66" s="593"/>
      <c r="R66" s="452"/>
      <c r="S66" s="590"/>
      <c r="T66" s="452"/>
      <c r="U66" s="593"/>
      <c r="V66" s="452"/>
      <c r="W66" s="590"/>
      <c r="X66" s="452"/>
      <c r="Y66" s="593"/>
      <c r="Z66" s="452"/>
      <c r="AA66" s="590"/>
      <c r="AB66" s="452"/>
      <c r="AC66" s="593"/>
      <c r="AD66" s="452"/>
      <c r="AE66" s="590"/>
      <c r="AF66" s="452"/>
      <c r="AG66" s="593"/>
      <c r="AH66" s="452"/>
      <c r="AI66" s="590"/>
      <c r="AJ66" s="452"/>
    </row>
    <row r="67" spans="2:36" ht="15" customHeight="1" thickBot="1" x14ac:dyDescent="0.35">
      <c r="B67" s="565">
        <v>42</v>
      </c>
      <c r="C67" s="566" t="s">
        <v>1088</v>
      </c>
      <c r="D67" s="594" t="s">
        <v>4695</v>
      </c>
      <c r="E67" s="588"/>
      <c r="F67" s="589"/>
      <c r="G67" s="4738"/>
      <c r="H67" s="595" t="s">
        <v>4695</v>
      </c>
      <c r="I67" s="569">
        <f>VLOOKUP($C67&amp;I$41&amp;I$39&amp;YEAR(I$40),CSV_CR_REA_IRB_DET!$D:$AB,11,FALSE)</f>
        <v>0</v>
      </c>
      <c r="J67" s="570">
        <f>VLOOKUP($C67&amp;J$41&amp;J$39&amp;YEAR(J$40),CSV_CR_REA_IRB_DET!$D:$AB,13,FALSE)</f>
        <v>0</v>
      </c>
      <c r="K67" s="569">
        <f>CSV_CR_REA_IRB!$K$41</f>
        <v>0</v>
      </c>
      <c r="L67" s="570">
        <f>CSV_CR_REA_IRB!$L$41</f>
        <v>0</v>
      </c>
      <c r="M67" s="569" t="str">
        <f>IF(M$46="","",VLOOKUP($C67&amp;M$41&amp;M$39&amp;YEAR(M$40),CSV_CR_REA_IRB_DET!$D:$AB,11,FALSE))</f>
        <v/>
      </c>
      <c r="N67" s="570" t="str">
        <f>IF(M$46="","",VLOOKUP($C67&amp;N$41&amp;N$39&amp;YEAR(N$40),CSV_CR_REA_IRB_DET!$D:$AB,13,FALSE))</f>
        <v/>
      </c>
      <c r="O67" s="569" t="str">
        <f>IF(M$46="","",VLOOKUP($C67&amp;O$41&amp;O$39&amp;YEAR(O$40),CSV_CR_REA_IRB_DET!$D:$AB,20,FALSE))</f>
        <v/>
      </c>
      <c r="P67" s="570" t="str">
        <f>IF(M$46="","",VLOOKUP($C67&amp;P$41&amp;P$39&amp;YEAR(P$40),CSV_CR_REA_IRB_DET!$D:$AB,21,FALSE))</f>
        <v/>
      </c>
      <c r="Q67" s="569" t="str">
        <f>IF(Q$46="","",VLOOKUP($C67&amp;Q$41&amp;Q$39&amp;YEAR(Q$40),CSV_CR_REA_IRB_DET!$D:$AB,11,FALSE))</f>
        <v/>
      </c>
      <c r="R67" s="570" t="str">
        <f>IF(Q$46="","",VLOOKUP($C67&amp;R$41&amp;R$39&amp;YEAR(R$40),CSV_CR_REA_IRB_DET!$D:$AB,13,FALSE))</f>
        <v/>
      </c>
      <c r="S67" s="569" t="str">
        <f>IF(Q$46="","",VLOOKUP($C67&amp;S$41&amp;S$39&amp;YEAR(S$40),CSV_CR_REA_IRB_DET!$D:$AB,20,FALSE))</f>
        <v/>
      </c>
      <c r="T67" s="570" t="str">
        <f>IF(Q$46="","",VLOOKUP($C67&amp;T$41&amp;T$39&amp;YEAR(T$40),CSV_CR_REA_IRB_DET!$D:$AB,21,FALSE))</f>
        <v/>
      </c>
      <c r="U67" s="569" t="str">
        <f>IF(U$46="","",VLOOKUP($C67&amp;U$41&amp;U$39&amp;YEAR(U$40),CSV_CR_REA_IRB_DET!$D:$AB,11,FALSE))</f>
        <v/>
      </c>
      <c r="V67" s="570" t="str">
        <f>IF(U$46="","",VLOOKUP($C67&amp;V$41&amp;V$39&amp;YEAR(V$40),CSV_CR_REA_IRB_DET!$D:$AB,13,FALSE))</f>
        <v/>
      </c>
      <c r="W67" s="569" t="str">
        <f>IF(U$46="","",VLOOKUP($C67&amp;W$41&amp;W$39&amp;YEAR(W$40),CSV_CR_REA_IRB_DET!$D:$AB,20,FALSE))</f>
        <v/>
      </c>
      <c r="X67" s="570" t="str">
        <f>IF(U$46="","",VLOOKUP($C67&amp;X$41&amp;X$39&amp;YEAR(X$40),CSV_CR_REA_IRB_DET!$D:$AB,21,FALSE))</f>
        <v/>
      </c>
      <c r="Y67" s="569" t="str">
        <f>IF(Y$46="","",VLOOKUP($C67&amp;Y$41&amp;Y$39&amp;YEAR(Y$40),CSV_CR_REA_IRB_DET!$D:$AB,11,FALSE))</f>
        <v/>
      </c>
      <c r="Z67" s="570" t="str">
        <f>IF(Y$46="","",VLOOKUP($C67&amp;Z$41&amp;Z$39&amp;YEAR(Z$40),CSV_CR_REA_IRB_DET!$D:$AB,13,FALSE))</f>
        <v/>
      </c>
      <c r="AA67" s="569" t="str">
        <f>IF(Y$46="","",VLOOKUP($C67&amp;AA$41&amp;AA$39&amp;YEAR(AA$40),CSV_CR_REA_IRB_DET!$D:$AB,20,FALSE))</f>
        <v/>
      </c>
      <c r="AB67" s="570" t="str">
        <f>IF(Y$46="","",VLOOKUP($C67&amp;AB$41&amp;AB$39&amp;YEAR(AB$40),CSV_CR_REA_IRB_DET!$D:$AB,21,FALSE))</f>
        <v/>
      </c>
      <c r="AC67" s="569" t="str">
        <f>IF(AC$46="","",VLOOKUP($C67&amp;AC$41&amp;AC$39&amp;YEAR(AC$40),CSV_CR_REA_IRB_DET!$D:$AB,11,FALSE))</f>
        <v/>
      </c>
      <c r="AD67" s="570" t="str">
        <f>IF(AC$46="","",VLOOKUP($C67&amp;AD$41&amp;AD$39&amp;YEAR(AD$40),CSV_CR_REA_IRB_DET!$D:$AB,13,FALSE))</f>
        <v/>
      </c>
      <c r="AE67" s="569" t="str">
        <f>IF(AC$46="","",VLOOKUP($C67&amp;AE$41&amp;AE$39&amp;YEAR(AE$40),CSV_CR_REA_IRB_DET!$D:$AB,20,FALSE))</f>
        <v/>
      </c>
      <c r="AF67" s="570" t="str">
        <f>IF(AC$46="","",VLOOKUP($C67&amp;AF$41&amp;AF$39&amp;YEAR(AF$40),CSV_CR_REA_IRB_DET!$D:$AB,21,FALSE))</f>
        <v/>
      </c>
      <c r="AG67" s="569" t="str">
        <f>IF(M$46="","",VLOOKUP($C67&amp;AG$41&amp;AG$39&amp;YEAR(AG$40),CSV_CR_REA_IRB_DET!$D:$AB,11,FALSE))</f>
        <v/>
      </c>
      <c r="AH67" s="570" t="str">
        <f>IF(M$46="","",VLOOKUP($C67&amp;AH$41&amp;AH$39&amp;YEAR(AH$40),CSV_CR_REA_IRB_DET!$D:$AB,13,FALSE))</f>
        <v/>
      </c>
      <c r="AI67" s="569" t="str">
        <f>IF(M$46="","",VLOOKUP($C67&amp;AI$41&amp;AI$39&amp;YEAR(AI$40),CSV_CR_REA_IRB_DET!$D:$AB,20,FALSE))</f>
        <v/>
      </c>
      <c r="AJ67" s="570" t="str">
        <f>IF(M$46="","",VLOOKUP($C67&amp;AJ$41&amp;AJ$39&amp;YEAR(AJ$40),CSV_CR_REA_IRB_DET!$D:$AB,21,FALSE))</f>
        <v/>
      </c>
    </row>
  </sheetData>
  <mergeCells count="34">
    <mergeCell ref="G13:G35"/>
    <mergeCell ref="I9:V9"/>
    <mergeCell ref="I10:V10"/>
    <mergeCell ref="I11:J11"/>
    <mergeCell ref="K11:L11"/>
    <mergeCell ref="M11:N11"/>
    <mergeCell ref="O11:P11"/>
    <mergeCell ref="Q11:R11"/>
    <mergeCell ref="S11:T11"/>
    <mergeCell ref="U11:V11"/>
    <mergeCell ref="I44:AJ44"/>
    <mergeCell ref="I45:AJ45"/>
    <mergeCell ref="I46:L46"/>
    <mergeCell ref="M46:P46"/>
    <mergeCell ref="Q46:T46"/>
    <mergeCell ref="U46:X46"/>
    <mergeCell ref="Y46:AB46"/>
    <mergeCell ref="AC46:AF46"/>
    <mergeCell ref="AG46:AJ46"/>
    <mergeCell ref="AC47:AD47"/>
    <mergeCell ref="AE47:AF47"/>
    <mergeCell ref="AG47:AH47"/>
    <mergeCell ref="AI47:AJ47"/>
    <mergeCell ref="G49:G67"/>
    <mergeCell ref="S47:T47"/>
    <mergeCell ref="U47:V47"/>
    <mergeCell ref="W47:X47"/>
    <mergeCell ref="Y47:Z47"/>
    <mergeCell ref="AA47:AB47"/>
    <mergeCell ref="I47:J47"/>
    <mergeCell ref="K47:L47"/>
    <mergeCell ref="M47:N47"/>
    <mergeCell ref="O47:P47"/>
    <mergeCell ref="Q47:R4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0E0E9-B364-4BCF-AAAA-1155E8783C2E}">
  <sheetPr>
    <tabColor rgb="FF243E5E"/>
    <pageSetUpPr autoPageBreaks="0"/>
  </sheetPr>
  <dimension ref="A1:L24"/>
  <sheetViews>
    <sheetView showGridLines="0" zoomScale="80" zoomScaleNormal="80" workbookViewId="0"/>
  </sheetViews>
  <sheetFormatPr defaultRowHeight="14.4" x14ac:dyDescent="0.3"/>
  <cols>
    <col min="1" max="1" width="3.88671875" customWidth="1"/>
    <col min="2" max="2" width="6.88671875" customWidth="1"/>
    <col min="3" max="4" width="57.5546875" hidden="1" customWidth="1"/>
    <col min="5" max="5" width="98.44140625" bestFit="1" customWidth="1"/>
    <col min="6" max="12" width="14.44140625" customWidth="1"/>
  </cols>
  <sheetData>
    <row r="1" spans="1:12" ht="15" customHeight="1" x14ac:dyDescent="0.45">
      <c r="C1" s="177" t="s">
        <v>737</v>
      </c>
      <c r="D1" s="177" t="s">
        <v>737</v>
      </c>
      <c r="E1" s="217"/>
      <c r="F1" s="217"/>
      <c r="G1" s="217"/>
      <c r="H1" s="217"/>
      <c r="I1" s="217"/>
      <c r="J1" s="217"/>
      <c r="K1" s="217"/>
      <c r="L1" s="217"/>
    </row>
    <row r="2" spans="1:12" ht="36.6" x14ac:dyDescent="0.7">
      <c r="C2" s="217"/>
      <c r="D2" s="217"/>
      <c r="E2" s="217"/>
      <c r="F2" s="2738" t="s">
        <v>4857</v>
      </c>
      <c r="H2" s="217"/>
      <c r="I2" s="217"/>
      <c r="J2" s="217"/>
      <c r="K2" s="217"/>
      <c r="L2" s="217"/>
    </row>
    <row r="3" spans="1:12" ht="15" customHeight="1" thickBot="1" x14ac:dyDescent="0.5">
      <c r="C3" s="217"/>
      <c r="D3" s="217"/>
      <c r="E3" s="217"/>
      <c r="F3" s="217"/>
      <c r="G3" s="217"/>
      <c r="H3" s="217"/>
      <c r="I3" s="217"/>
      <c r="J3" s="217"/>
      <c r="K3" s="217"/>
      <c r="L3" s="217"/>
    </row>
    <row r="4" spans="1:12" ht="15" customHeight="1" thickBot="1" x14ac:dyDescent="0.35">
      <c r="F4" s="226">
        <v>1</v>
      </c>
      <c r="G4" s="181">
        <v>2</v>
      </c>
      <c r="H4" s="181">
        <v>3</v>
      </c>
      <c r="I4" s="182">
        <v>4</v>
      </c>
      <c r="J4" s="181">
        <v>5</v>
      </c>
      <c r="K4" s="182">
        <v>6</v>
      </c>
      <c r="L4" s="227">
        <v>7</v>
      </c>
    </row>
    <row r="5" spans="1:12" ht="15.75" hidden="1" customHeight="1" thickBot="1" x14ac:dyDescent="0.35">
      <c r="A5" s="177" t="s">
        <v>737</v>
      </c>
      <c r="B5" s="177"/>
      <c r="F5" s="1813" t="s">
        <v>904</v>
      </c>
      <c r="G5" s="1813" t="s">
        <v>959</v>
      </c>
      <c r="H5" s="2739" t="s">
        <v>959</v>
      </c>
      <c r="I5" s="2740" t="s">
        <v>959</v>
      </c>
      <c r="J5" s="1813" t="s">
        <v>960</v>
      </c>
      <c r="K5" s="2739" t="s">
        <v>960</v>
      </c>
      <c r="L5" s="2740" t="s">
        <v>960</v>
      </c>
    </row>
    <row r="6" spans="1:12" ht="30" customHeight="1" thickBot="1" x14ac:dyDescent="0.35">
      <c r="F6" s="718" t="s">
        <v>904</v>
      </c>
      <c r="G6" s="4661" t="s">
        <v>959</v>
      </c>
      <c r="H6" s="4662"/>
      <c r="I6" s="4663"/>
      <c r="J6" s="4661" t="s">
        <v>960</v>
      </c>
      <c r="K6" s="4662"/>
      <c r="L6" s="4663"/>
    </row>
    <row r="7" spans="1:12" ht="30" customHeight="1" thickBot="1" x14ac:dyDescent="0.35">
      <c r="B7" s="163" t="s">
        <v>4952</v>
      </c>
      <c r="C7" s="2741"/>
      <c r="D7" s="2741"/>
      <c r="E7" s="2742" t="s">
        <v>1024</v>
      </c>
      <c r="F7" s="2743" t="s">
        <v>4858</v>
      </c>
      <c r="G7" s="2744" t="s">
        <v>4859</v>
      </c>
      <c r="H7" s="2694" t="s">
        <v>4860</v>
      </c>
      <c r="I7" s="2695" t="s">
        <v>4861</v>
      </c>
      <c r="J7" s="2744" t="s">
        <v>4859</v>
      </c>
      <c r="K7" s="2694" t="s">
        <v>4860</v>
      </c>
      <c r="L7" s="2695" t="s">
        <v>4861</v>
      </c>
    </row>
    <row r="8" spans="1:12" ht="21.75" customHeight="1" x14ac:dyDescent="0.3">
      <c r="B8" s="195">
        <v>1</v>
      </c>
      <c r="C8" s="2745" t="s">
        <v>4862</v>
      </c>
      <c r="D8" s="2746"/>
      <c r="E8" s="2747" t="s">
        <v>4862</v>
      </c>
      <c r="F8" s="2748">
        <f>CSV_REA_SUM!F7</f>
        <v>0</v>
      </c>
      <c r="G8" s="2749">
        <f>CSV_REA_SUM!G7</f>
        <v>0</v>
      </c>
      <c r="H8" s="2750">
        <f>CSV_REA_SUM!H7</f>
        <v>0</v>
      </c>
      <c r="I8" s="2751">
        <f>CSV_REA_SUM!I7</f>
        <v>0</v>
      </c>
      <c r="J8" s="2749">
        <f>CSV_REA_SUM!J7</f>
        <v>0</v>
      </c>
      <c r="K8" s="2750">
        <f>CSV_REA_SUM!K7</f>
        <v>0</v>
      </c>
      <c r="L8" s="2751">
        <f>CSV_REA_SUM!L7</f>
        <v>0</v>
      </c>
    </row>
    <row r="9" spans="1:12" ht="21.75" customHeight="1" x14ac:dyDescent="0.3">
      <c r="B9" s="200">
        <v>2</v>
      </c>
      <c r="C9" s="2752" t="s">
        <v>4862</v>
      </c>
      <c r="D9" s="1930" t="s">
        <v>4863</v>
      </c>
      <c r="E9" s="2753" t="s">
        <v>4864</v>
      </c>
      <c r="F9" s="2754">
        <f>CSV_REA_SUM!F10</f>
        <v>0</v>
      </c>
      <c r="G9" s="2755">
        <f>CSV_REA_SUM!G10</f>
        <v>0</v>
      </c>
      <c r="H9" s="2756">
        <f>CSV_REA_SUM!H10</f>
        <v>0</v>
      </c>
      <c r="I9" s="2757">
        <f>CSV_REA_SUM!I10</f>
        <v>0</v>
      </c>
      <c r="J9" s="2755">
        <f>CSV_REA_SUM!J10</f>
        <v>0</v>
      </c>
      <c r="K9" s="2756">
        <f>CSV_REA_SUM!K10</f>
        <v>0</v>
      </c>
      <c r="L9" s="2757">
        <f>CSV_REA_SUM!L10</f>
        <v>0</v>
      </c>
    </row>
    <row r="10" spans="1:12" ht="21.75" customHeight="1" x14ac:dyDescent="0.3">
      <c r="B10" s="200">
        <v>3</v>
      </c>
      <c r="C10" s="2752" t="s">
        <v>4862</v>
      </c>
      <c r="D10" s="1930" t="s">
        <v>4865</v>
      </c>
      <c r="E10" s="2753" t="s">
        <v>4866</v>
      </c>
      <c r="F10" s="2754">
        <f>CSV_REA_SUM!F8+CSV_REA_SUM!F9+CSV_REA_SUM!F11</f>
        <v>0</v>
      </c>
      <c r="G10" s="2755">
        <f>CSV_REA_SUM!G8+CSV_REA_SUM!G9+CSV_REA_SUM!G11</f>
        <v>0</v>
      </c>
      <c r="H10" s="2756">
        <f>CSV_REA_SUM!H8+CSV_REA_SUM!H9+CSV_REA_SUM!H11</f>
        <v>0</v>
      </c>
      <c r="I10" s="2757">
        <f>CSV_REA_SUM!I8+CSV_REA_SUM!I9+CSV_REA_SUM!I11</f>
        <v>0</v>
      </c>
      <c r="J10" s="2755">
        <f>CSV_REA_SUM!J8+CSV_REA_SUM!J9+CSV_REA_SUM!J11</f>
        <v>0</v>
      </c>
      <c r="K10" s="2756">
        <f>CSV_REA_SUM!K8+CSV_REA_SUM!K9+CSV_REA_SUM!K11</f>
        <v>0</v>
      </c>
      <c r="L10" s="2757">
        <f>CSV_REA_SUM!L8+CSV_REA_SUM!L9+CSV_REA_SUM!L11</f>
        <v>0</v>
      </c>
    </row>
    <row r="11" spans="1:12" ht="21.75" customHeight="1" x14ac:dyDescent="0.3">
      <c r="B11" s="200">
        <v>4</v>
      </c>
      <c r="C11" s="2752" t="s">
        <v>4867</v>
      </c>
      <c r="D11" s="1930"/>
      <c r="E11" s="2753" t="s">
        <v>4867</v>
      </c>
      <c r="F11" s="2754">
        <f>CSV_REA_SUM!F12</f>
        <v>0</v>
      </c>
      <c r="G11" s="2755">
        <f>CSV_REA_SUM!G12</f>
        <v>0</v>
      </c>
      <c r="H11" s="2756">
        <f>CSV_REA_SUM!H12</f>
        <v>0</v>
      </c>
      <c r="I11" s="2757">
        <f>CSV_REA_SUM!I12</f>
        <v>0</v>
      </c>
      <c r="J11" s="2755">
        <f>CSV_REA_SUM!J12</f>
        <v>0</v>
      </c>
      <c r="K11" s="2756">
        <f>CSV_REA_SUM!K12</f>
        <v>0</v>
      </c>
      <c r="L11" s="2757">
        <f>CSV_REA_SUM!L12</f>
        <v>0</v>
      </c>
    </row>
    <row r="12" spans="1:12" ht="21.75" customHeight="1" x14ac:dyDescent="0.3">
      <c r="B12" s="200">
        <v>5</v>
      </c>
      <c r="C12" s="2752" t="s">
        <v>4075</v>
      </c>
      <c r="D12" s="1930"/>
      <c r="E12" s="2753" t="s">
        <v>4075</v>
      </c>
      <c r="F12" s="2754">
        <f>CSV_REA_SUM!F18</f>
        <v>0</v>
      </c>
      <c r="G12" s="2755">
        <f>CSV_REA_SUM!G18</f>
        <v>0</v>
      </c>
      <c r="H12" s="2756">
        <f>CSV_REA_SUM!H18</f>
        <v>0</v>
      </c>
      <c r="I12" s="2757">
        <f>CSV_REA_SUM!I18</f>
        <v>0</v>
      </c>
      <c r="J12" s="2755">
        <f>CSV_REA_SUM!J18</f>
        <v>0</v>
      </c>
      <c r="K12" s="2756">
        <f>CSV_REA_SUM!K18</f>
        <v>0</v>
      </c>
      <c r="L12" s="2757">
        <f>CSV_REA_SUM!L18</f>
        <v>0</v>
      </c>
    </row>
    <row r="13" spans="1:12" ht="21.75" customHeight="1" x14ac:dyDescent="0.3">
      <c r="B13" s="200">
        <v>6</v>
      </c>
      <c r="C13" s="2752" t="s">
        <v>4076</v>
      </c>
      <c r="D13" s="1930"/>
      <c r="E13" s="2753" t="s">
        <v>4076</v>
      </c>
      <c r="F13" s="2754">
        <f>CSV_REA_SUM!F19</f>
        <v>0</v>
      </c>
      <c r="G13" s="2755">
        <f>CSV_REA_SUM!G19</f>
        <v>0</v>
      </c>
      <c r="H13" s="2756">
        <f>CSV_REA_SUM!H19</f>
        <v>0</v>
      </c>
      <c r="I13" s="2757">
        <f>CSV_REA_SUM!I19</f>
        <v>0</v>
      </c>
      <c r="J13" s="2755">
        <f>CSV_REA_SUM!J19</f>
        <v>0</v>
      </c>
      <c r="K13" s="2756">
        <f>CSV_REA_SUM!K19</f>
        <v>0</v>
      </c>
      <c r="L13" s="2757">
        <f>CSV_REA_SUM!L19</f>
        <v>0</v>
      </c>
    </row>
    <row r="14" spans="1:12" ht="21.75" customHeight="1" thickBot="1" x14ac:dyDescent="0.35">
      <c r="B14" s="200">
        <v>7</v>
      </c>
      <c r="C14" s="2758" t="s">
        <v>4080</v>
      </c>
      <c r="D14" s="2759"/>
      <c r="E14" s="2760" t="s">
        <v>4080</v>
      </c>
      <c r="F14" s="2761">
        <f>CSV_REA_SUM!F23</f>
        <v>0</v>
      </c>
      <c r="G14" s="2762">
        <f>CSV_REA_SUM!G23</f>
        <v>0</v>
      </c>
      <c r="H14" s="2763">
        <f>CSV_REA_SUM!H23</f>
        <v>0</v>
      </c>
      <c r="I14" s="2764">
        <f>CSV_REA_SUM!I23</f>
        <v>0</v>
      </c>
      <c r="J14" s="2762">
        <f>CSV_REA_SUM!J23</f>
        <v>0</v>
      </c>
      <c r="K14" s="2763">
        <f>CSV_REA_SUM!K23</f>
        <v>0</v>
      </c>
      <c r="L14" s="2764">
        <f>CSV_REA_SUM!L23</f>
        <v>0</v>
      </c>
    </row>
    <row r="15" spans="1:12" ht="21.75" customHeight="1" thickBot="1" x14ac:dyDescent="0.35">
      <c r="B15" s="200">
        <v>8</v>
      </c>
      <c r="C15" s="2765" t="s">
        <v>4084</v>
      </c>
      <c r="D15" s="2759"/>
      <c r="E15" s="2766" t="s">
        <v>4084</v>
      </c>
      <c r="F15" s="2767">
        <f>CSV_REA_SUM!F25</f>
        <v>0</v>
      </c>
      <c r="G15" s="2768">
        <f>CSV_REA_SUM!G25</f>
        <v>0</v>
      </c>
      <c r="H15" s="2769">
        <f>CSV_REA_SUM!H25</f>
        <v>0</v>
      </c>
      <c r="I15" s="2770">
        <f>CSV_REA_SUM!I25</f>
        <v>0</v>
      </c>
      <c r="J15" s="2768">
        <f>CSV_REA_SUM!J25</f>
        <v>0</v>
      </c>
      <c r="K15" s="2769">
        <f>CSV_REA_SUM!K25</f>
        <v>0</v>
      </c>
      <c r="L15" s="2770">
        <f>CSV_REA_SUM!L25</f>
        <v>0</v>
      </c>
    </row>
    <row r="16" spans="1:12" ht="21.75" customHeight="1" thickBot="1" x14ac:dyDescent="0.35">
      <c r="B16" s="200">
        <v>9</v>
      </c>
      <c r="C16" s="2765" t="s">
        <v>4085</v>
      </c>
      <c r="D16" s="2759"/>
      <c r="E16" s="2771" t="s">
        <v>4085</v>
      </c>
      <c r="F16" s="2761">
        <f>CSV_REA_SUM!F26</f>
        <v>0</v>
      </c>
      <c r="G16" s="2762">
        <f>CSV_REA_SUM!G26</f>
        <v>0</v>
      </c>
      <c r="H16" s="2763">
        <f>CSV_REA_SUM!H26</f>
        <v>0</v>
      </c>
      <c r="I16" s="2764">
        <f>CSV_REA_SUM!I26</f>
        <v>0</v>
      </c>
      <c r="J16" s="2762">
        <f>CSV_REA_SUM!J26</f>
        <v>0</v>
      </c>
      <c r="K16" s="2763">
        <f>CSV_REA_SUM!K26</f>
        <v>0</v>
      </c>
      <c r="L16" s="2764">
        <f>CSV_REA_SUM!L26</f>
        <v>0</v>
      </c>
    </row>
    <row r="17" spans="2:12" ht="21.75" customHeight="1" x14ac:dyDescent="0.3">
      <c r="B17" s="200">
        <v>10</v>
      </c>
      <c r="C17" s="2752" t="s">
        <v>4086</v>
      </c>
      <c r="D17" s="1930"/>
      <c r="E17" s="2747" t="s">
        <v>4086</v>
      </c>
      <c r="F17" s="2748">
        <f>CSV_REA_SUM!F27</f>
        <v>0</v>
      </c>
      <c r="G17" s="2749">
        <f>CSV_REA_SUM!G27</f>
        <v>0</v>
      </c>
      <c r="H17" s="2750">
        <f>CSV_REA_SUM!H27</f>
        <v>0</v>
      </c>
      <c r="I17" s="2751">
        <f>CSV_REA_SUM!I27</f>
        <v>0</v>
      </c>
      <c r="J17" s="2749">
        <f>CSV_REA_SUM!J27</f>
        <v>0</v>
      </c>
      <c r="K17" s="2750">
        <f>CSV_REA_SUM!K27</f>
        <v>0</v>
      </c>
      <c r="L17" s="2751">
        <f>CSV_REA_SUM!L27</f>
        <v>0</v>
      </c>
    </row>
    <row r="18" spans="2:12" ht="21.75" customHeight="1" x14ac:dyDescent="0.3">
      <c r="B18" s="200">
        <v>11</v>
      </c>
      <c r="C18" s="2752" t="s">
        <v>4090</v>
      </c>
      <c r="D18" s="1930"/>
      <c r="E18" s="2753" t="s">
        <v>4090</v>
      </c>
      <c r="F18" s="2754">
        <f>CSV_REA_SUM!F32</f>
        <v>0</v>
      </c>
      <c r="G18" s="2755">
        <f>CSV_REA_SUM!G32</f>
        <v>0</v>
      </c>
      <c r="H18" s="2756">
        <f>CSV_REA_SUM!H32</f>
        <v>0</v>
      </c>
      <c r="I18" s="2757">
        <f>CSV_REA_SUM!I32</f>
        <v>0</v>
      </c>
      <c r="J18" s="2755">
        <f>CSV_REA_SUM!J32</f>
        <v>0</v>
      </c>
      <c r="K18" s="2756">
        <f>CSV_REA_SUM!K32</f>
        <v>0</v>
      </c>
      <c r="L18" s="2757">
        <f>CSV_REA_SUM!L32</f>
        <v>0</v>
      </c>
    </row>
    <row r="19" spans="2:12" ht="21.75" customHeight="1" x14ac:dyDescent="0.3">
      <c r="B19" s="200">
        <v>12</v>
      </c>
      <c r="C19" s="2752" t="s">
        <v>4091</v>
      </c>
      <c r="D19" s="1930"/>
      <c r="E19" s="2753" t="s">
        <v>4091</v>
      </c>
      <c r="F19" s="2754">
        <f>CSV_REA_SUM!F33</f>
        <v>0</v>
      </c>
      <c r="G19" s="2755">
        <f>CSV_REA_SUM!G33</f>
        <v>0</v>
      </c>
      <c r="H19" s="2756">
        <f>CSV_REA_SUM!H33</f>
        <v>0</v>
      </c>
      <c r="I19" s="2757">
        <f>CSV_REA_SUM!I33</f>
        <v>0</v>
      </c>
      <c r="J19" s="2755">
        <f>CSV_REA_SUM!J33</f>
        <v>0</v>
      </c>
      <c r="K19" s="2756">
        <f>CSV_REA_SUM!K33</f>
        <v>0</v>
      </c>
      <c r="L19" s="2757">
        <f>CSV_REA_SUM!L33</f>
        <v>0</v>
      </c>
    </row>
    <row r="20" spans="2:12" ht="21.75" customHeight="1" thickBot="1" x14ac:dyDescent="0.35">
      <c r="B20" s="200">
        <v>13</v>
      </c>
      <c r="C20" s="2752" t="s">
        <v>4092</v>
      </c>
      <c r="D20" s="1930"/>
      <c r="E20" s="2774" t="s">
        <v>4092</v>
      </c>
      <c r="F20" s="2775">
        <f>CSV_REA_SUM!F34</f>
        <v>0</v>
      </c>
      <c r="G20" s="2776">
        <f>CSV_REA_SUM!G34</f>
        <v>0</v>
      </c>
      <c r="H20" s="2777">
        <f>CSV_REA_SUM!H34</f>
        <v>0</v>
      </c>
      <c r="I20" s="2778">
        <f>CSV_REA_SUM!I34</f>
        <v>0</v>
      </c>
      <c r="J20" s="2776">
        <f>CSV_REA_SUM!J34</f>
        <v>0</v>
      </c>
      <c r="K20" s="2777">
        <f>CSV_REA_SUM!K34</f>
        <v>0</v>
      </c>
      <c r="L20" s="2778">
        <f>CSV_REA_SUM!L34</f>
        <v>0</v>
      </c>
    </row>
    <row r="21" spans="2:12" ht="21.75" customHeight="1" thickBot="1" x14ac:dyDescent="0.35">
      <c r="B21" s="200">
        <v>14</v>
      </c>
      <c r="C21" s="2772" t="s">
        <v>4868</v>
      </c>
      <c r="D21" s="1930"/>
      <c r="E21" s="2779" t="s">
        <v>4868</v>
      </c>
      <c r="F21" s="2767">
        <f>CSV_REA_SUM!F39</f>
        <v>0</v>
      </c>
      <c r="G21" s="2768">
        <f>CSV_REA_SUM!G39</f>
        <v>0</v>
      </c>
      <c r="H21" s="2769">
        <f>CSV_REA_SUM!H39</f>
        <v>0</v>
      </c>
      <c r="I21" s="2770">
        <f>CSV_REA_SUM!I39</f>
        <v>0</v>
      </c>
      <c r="J21" s="2768">
        <f>CSV_REA_SUM!J39</f>
        <v>0</v>
      </c>
      <c r="K21" s="2769">
        <f>CSV_REA_SUM!K39</f>
        <v>0</v>
      </c>
      <c r="L21" s="2770">
        <f>CSV_REA_SUM!L39</f>
        <v>0</v>
      </c>
    </row>
    <row r="22" spans="2:12" ht="21.75" customHeight="1" thickBot="1" x14ac:dyDescent="0.35">
      <c r="B22" s="200">
        <v>15</v>
      </c>
      <c r="C22" s="2772" t="s">
        <v>4869</v>
      </c>
      <c r="D22" s="1930"/>
      <c r="E22" s="2773" t="s">
        <v>4869</v>
      </c>
      <c r="F22" s="2761">
        <f>CSV_REA_SUM!F40</f>
        <v>0</v>
      </c>
      <c r="G22" s="2762">
        <f>CSV_REA_SUM!G40</f>
        <v>0</v>
      </c>
      <c r="H22" s="2763">
        <f>CSV_REA_SUM!H40</f>
        <v>0</v>
      </c>
      <c r="I22" s="2764">
        <f>CSV_REA_SUM!I40</f>
        <v>0</v>
      </c>
      <c r="J22" s="2762">
        <f>CSV_REA_SUM!J40</f>
        <v>0</v>
      </c>
      <c r="K22" s="2763">
        <f>CSV_REA_SUM!K40</f>
        <v>0</v>
      </c>
      <c r="L22" s="2764">
        <f>CSV_REA_SUM!L40</f>
        <v>0</v>
      </c>
    </row>
    <row r="23" spans="2:12" ht="21.75" customHeight="1" thickBot="1" x14ac:dyDescent="0.35">
      <c r="B23" s="200">
        <v>16</v>
      </c>
      <c r="C23" s="2758" t="s">
        <v>4099</v>
      </c>
      <c r="D23" s="1930"/>
      <c r="E23" s="2766" t="s">
        <v>4099</v>
      </c>
      <c r="F23" s="2767">
        <f>CSV_REA_SUM!F41</f>
        <v>0</v>
      </c>
      <c r="G23" s="2768">
        <f>CSV_REA_SUM!G41</f>
        <v>0</v>
      </c>
      <c r="H23" s="2769">
        <f>CSV_REA_SUM!H41</f>
        <v>0</v>
      </c>
      <c r="I23" s="2770">
        <f>CSV_REA_SUM!I41</f>
        <v>0</v>
      </c>
      <c r="J23" s="2768">
        <f>CSV_REA_SUM!J41</f>
        <v>0</v>
      </c>
      <c r="K23" s="2769">
        <f>CSV_REA_SUM!K41</f>
        <v>0</v>
      </c>
      <c r="L23" s="2770">
        <f>CSV_REA_SUM!L41</f>
        <v>0</v>
      </c>
    </row>
    <row r="24" spans="2:12" ht="21.75" customHeight="1" thickBot="1" x14ac:dyDescent="0.35">
      <c r="B24" s="214">
        <v>17</v>
      </c>
      <c r="C24" s="2758" t="s">
        <v>4101</v>
      </c>
      <c r="D24" s="1930"/>
      <c r="E24" s="2771" t="s">
        <v>4101</v>
      </c>
      <c r="F24" s="2761">
        <f>CSV_REA_SUM!F43</f>
        <v>0</v>
      </c>
      <c r="G24" s="2762">
        <f>CSV_REA_SUM!G43</f>
        <v>0</v>
      </c>
      <c r="H24" s="2763">
        <f>CSV_REA_SUM!H43</f>
        <v>0</v>
      </c>
      <c r="I24" s="2764">
        <f>CSV_REA_SUM!I43</f>
        <v>0</v>
      </c>
      <c r="J24" s="2762">
        <f>CSV_REA_SUM!J43</f>
        <v>0</v>
      </c>
      <c r="K24" s="2763">
        <f>CSV_REA_SUM!K43</f>
        <v>0</v>
      </c>
      <c r="L24" s="2764">
        <f>CSV_REA_SUM!L43</f>
        <v>0</v>
      </c>
    </row>
  </sheetData>
  <mergeCells count="2">
    <mergeCell ref="G6:I6"/>
    <mergeCell ref="J6:L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8070B-7AE6-4B98-B561-122ADE1D3452}">
  <sheetPr>
    <tabColor rgb="FF243E5E"/>
    <pageSetUpPr autoPageBreaks="0"/>
  </sheetPr>
  <dimension ref="A1:M23"/>
  <sheetViews>
    <sheetView showGridLines="0" zoomScale="70" zoomScaleNormal="70" workbookViewId="0"/>
  </sheetViews>
  <sheetFormatPr defaultColWidth="9.44140625" defaultRowHeight="14.4" x14ac:dyDescent="0.3"/>
  <cols>
    <col min="1" max="1" width="3.88671875" customWidth="1"/>
    <col min="2" max="2" width="6.88671875" customWidth="1"/>
    <col min="3" max="3" width="94.44140625" hidden="1" customWidth="1"/>
    <col min="4" max="4" width="16.44140625" hidden="1" customWidth="1"/>
    <col min="5" max="5" width="132.5546875" customWidth="1"/>
    <col min="6" max="6" width="15.5546875" customWidth="1"/>
    <col min="7" max="12" width="15.44140625" bestFit="1" customWidth="1"/>
  </cols>
  <sheetData>
    <row r="1" spans="1:13" ht="15" customHeight="1" x14ac:dyDescent="0.3">
      <c r="C1" s="177" t="s">
        <v>737</v>
      </c>
      <c r="D1" s="177" t="s">
        <v>737</v>
      </c>
      <c r="E1" s="2686"/>
      <c r="F1" s="2687"/>
      <c r="G1" s="2687"/>
      <c r="H1" s="2687"/>
      <c r="I1" s="2687"/>
      <c r="J1" s="2687"/>
      <c r="K1" s="2687"/>
      <c r="L1" s="2687"/>
    </row>
    <row r="2" spans="1:13" ht="50.1" customHeight="1" thickBot="1" x14ac:dyDescent="0.35">
      <c r="E2" s="2985" t="s">
        <v>4870</v>
      </c>
      <c r="G2" s="2687"/>
      <c r="H2" s="2687"/>
      <c r="I2" s="2687"/>
      <c r="J2" s="2687"/>
      <c r="K2" s="2687"/>
      <c r="L2" s="2687"/>
    </row>
    <row r="3" spans="1:13" ht="15" customHeight="1" thickBot="1" x14ac:dyDescent="0.35">
      <c r="C3" s="2914"/>
      <c r="D3" s="2914"/>
      <c r="E3" s="2914"/>
      <c r="F3" s="226">
        <v>1</v>
      </c>
      <c r="G3" s="182">
        <v>2</v>
      </c>
      <c r="H3" s="181">
        <v>3</v>
      </c>
      <c r="I3" s="182">
        <v>4</v>
      </c>
      <c r="J3" s="181">
        <v>5</v>
      </c>
      <c r="K3" s="182">
        <v>6</v>
      </c>
      <c r="L3" s="227">
        <v>7</v>
      </c>
      <c r="M3" s="228"/>
    </row>
    <row r="4" spans="1:13" ht="15.75" hidden="1" customHeight="1" thickBot="1" x14ac:dyDescent="0.35">
      <c r="A4" s="177" t="s">
        <v>737</v>
      </c>
      <c r="B4" s="177"/>
      <c r="C4" s="2914"/>
      <c r="D4" s="2914"/>
      <c r="E4" s="2914"/>
      <c r="F4" s="1813" t="s">
        <v>904</v>
      </c>
      <c r="G4" s="1813" t="s">
        <v>959</v>
      </c>
      <c r="H4" s="2739" t="s">
        <v>959</v>
      </c>
      <c r="I4" s="2740" t="s">
        <v>959</v>
      </c>
      <c r="J4" s="1813" t="s">
        <v>960</v>
      </c>
      <c r="K4" s="2739" t="s">
        <v>960</v>
      </c>
      <c r="L4" s="2740" t="s">
        <v>960</v>
      </c>
    </row>
    <row r="5" spans="1:13" ht="30" customHeight="1" thickBot="1" x14ac:dyDescent="0.35">
      <c r="C5" s="2915"/>
      <c r="D5" s="2915"/>
      <c r="E5" s="2916"/>
      <c r="F5" s="718" t="s">
        <v>904</v>
      </c>
      <c r="G5" s="4661" t="s">
        <v>959</v>
      </c>
      <c r="H5" s="4662"/>
      <c r="I5" s="4663"/>
      <c r="J5" s="4661" t="s">
        <v>960</v>
      </c>
      <c r="K5" s="4662"/>
      <c r="L5" s="4663"/>
    </row>
    <row r="6" spans="1:13" ht="30" customHeight="1" thickBot="1" x14ac:dyDescent="0.35">
      <c r="B6" s="163" t="s">
        <v>4952</v>
      </c>
      <c r="C6" s="2914"/>
      <c r="D6" s="2917"/>
      <c r="E6" s="2918" t="s">
        <v>1024</v>
      </c>
      <c r="F6" s="2919">
        <v>46387</v>
      </c>
      <c r="G6" s="2920" t="s">
        <v>4871</v>
      </c>
      <c r="H6" s="2921" t="s">
        <v>4872</v>
      </c>
      <c r="I6" s="2922" t="s">
        <v>4873</v>
      </c>
      <c r="J6" s="2920" t="s">
        <v>4871</v>
      </c>
      <c r="K6" s="2921" t="s">
        <v>4872</v>
      </c>
      <c r="L6" s="2922" t="s">
        <v>4873</v>
      </c>
    </row>
    <row r="7" spans="1:13" ht="25.5" customHeight="1" x14ac:dyDescent="0.3">
      <c r="B7" s="195">
        <v>1</v>
      </c>
      <c r="C7" s="2923" t="s">
        <v>3627</v>
      </c>
      <c r="D7" s="2923"/>
      <c r="E7" s="2924" t="s">
        <v>3627</v>
      </c>
      <c r="F7" s="2925">
        <f>'CSV_P&amp;L'!K9</f>
        <v>0</v>
      </c>
      <c r="G7" s="2926">
        <f>'CSV_P&amp;L'!L9</f>
        <v>0</v>
      </c>
      <c r="H7" s="2927">
        <f>'CSV_P&amp;L'!M9</f>
        <v>0</v>
      </c>
      <c r="I7" s="2928">
        <f>'CSV_P&amp;L'!N9</f>
        <v>0</v>
      </c>
      <c r="J7" s="2929">
        <f>'CSV_P&amp;L'!O9</f>
        <v>0</v>
      </c>
      <c r="K7" s="2927">
        <f>'CSV_P&amp;L'!P9</f>
        <v>0</v>
      </c>
      <c r="L7" s="2928">
        <f>'CSV_P&amp;L'!Q9</f>
        <v>0</v>
      </c>
    </row>
    <row r="8" spans="1:13" ht="25.5" customHeight="1" x14ac:dyDescent="0.3">
      <c r="B8" s="200">
        <v>2</v>
      </c>
      <c r="C8" s="2930" t="s">
        <v>4178</v>
      </c>
      <c r="D8" s="2930"/>
      <c r="E8" s="2931" t="s">
        <v>4178</v>
      </c>
      <c r="F8" s="2932">
        <f>'CSV_P&amp;L'!K11</f>
        <v>0</v>
      </c>
      <c r="G8" s="2933">
        <f>'CSV_P&amp;L'!L11</f>
        <v>0</v>
      </c>
      <c r="H8" s="2934">
        <f>'CSV_P&amp;L'!M11</f>
        <v>0</v>
      </c>
      <c r="I8" s="2935">
        <f>'CSV_P&amp;L'!N11</f>
        <v>0</v>
      </c>
      <c r="J8" s="2936">
        <f>'CSV_P&amp;L'!O11</f>
        <v>0</v>
      </c>
      <c r="K8" s="2934">
        <f>'CSV_P&amp;L'!P11</f>
        <v>0</v>
      </c>
      <c r="L8" s="2935">
        <f>'CSV_P&amp;L'!Q11</f>
        <v>0</v>
      </c>
    </row>
    <row r="9" spans="1:13" ht="25.5" customHeight="1" x14ac:dyDescent="0.3">
      <c r="B9" s="200">
        <v>3</v>
      </c>
      <c r="C9" s="2930" t="s">
        <v>4179</v>
      </c>
      <c r="D9" s="2930"/>
      <c r="E9" s="2931" t="s">
        <v>4179</v>
      </c>
      <c r="F9" s="2932">
        <f>'CSV_P&amp;L'!K12</f>
        <v>0</v>
      </c>
      <c r="G9" s="2933">
        <f>'CSV_P&amp;L'!L12</f>
        <v>0</v>
      </c>
      <c r="H9" s="2934">
        <f>'CSV_P&amp;L'!M12</f>
        <v>0</v>
      </c>
      <c r="I9" s="2935">
        <f>'CSV_P&amp;L'!N12</f>
        <v>0</v>
      </c>
      <c r="J9" s="2936">
        <f>'CSV_P&amp;L'!O12</f>
        <v>0</v>
      </c>
      <c r="K9" s="2934">
        <f>'CSV_P&amp;L'!P12</f>
        <v>0</v>
      </c>
      <c r="L9" s="2935">
        <f>'CSV_P&amp;L'!Q12</f>
        <v>0</v>
      </c>
    </row>
    <row r="10" spans="1:13" ht="25.5" customHeight="1" x14ac:dyDescent="0.3">
      <c r="B10" s="200">
        <v>4</v>
      </c>
      <c r="C10" s="2930" t="s">
        <v>4774</v>
      </c>
      <c r="D10" s="2930"/>
      <c r="E10" s="2931" t="s">
        <v>4774</v>
      </c>
      <c r="F10" s="2932">
        <f>'CSV_P&amp;L'!K14</f>
        <v>0</v>
      </c>
      <c r="G10" s="2933">
        <f>'CSV_P&amp;L'!L14</f>
        <v>0</v>
      </c>
      <c r="H10" s="2934">
        <f>'CSV_P&amp;L'!M14</f>
        <v>0</v>
      </c>
      <c r="I10" s="2935">
        <f>'CSV_P&amp;L'!N14</f>
        <v>0</v>
      </c>
      <c r="J10" s="2936">
        <f>'CSV_P&amp;L'!O14</f>
        <v>0</v>
      </c>
      <c r="K10" s="2934">
        <f>'CSV_P&amp;L'!P14</f>
        <v>0</v>
      </c>
      <c r="L10" s="2935">
        <f>'CSV_P&amp;L'!Q14</f>
        <v>0</v>
      </c>
    </row>
    <row r="11" spans="1:13" ht="25.5" customHeight="1" x14ac:dyDescent="0.3">
      <c r="B11" s="200">
        <v>5</v>
      </c>
      <c r="C11" s="2930" t="s">
        <v>4874</v>
      </c>
      <c r="D11" s="2937"/>
      <c r="E11" s="2938" t="s">
        <v>4874</v>
      </c>
      <c r="F11" s="2939"/>
      <c r="G11" s="2940"/>
      <c r="H11" s="2941"/>
      <c r="I11" s="2942"/>
      <c r="J11" s="2936">
        <f>'CSV_P&amp;L'!O20</f>
        <v>0</v>
      </c>
      <c r="K11" s="2941"/>
      <c r="L11" s="2942"/>
    </row>
    <row r="12" spans="1:13" ht="25.5" customHeight="1" thickBot="1" x14ac:dyDescent="0.35">
      <c r="B12" s="200">
        <v>6</v>
      </c>
      <c r="C12" s="2930" t="s">
        <v>4875</v>
      </c>
      <c r="D12" s="2943"/>
      <c r="E12" s="2944" t="s">
        <v>4875</v>
      </c>
      <c r="F12" s="2945">
        <f t="shared" ref="F12:L12" si="0">F13-SUM(F7,F8,F9,F10,F11)</f>
        <v>0</v>
      </c>
      <c r="G12" s="2946">
        <f t="shared" si="0"/>
        <v>0</v>
      </c>
      <c r="H12" s="2947">
        <f t="shared" si="0"/>
        <v>0</v>
      </c>
      <c r="I12" s="2948">
        <f t="shared" si="0"/>
        <v>0</v>
      </c>
      <c r="J12" s="2949">
        <f t="shared" si="0"/>
        <v>0</v>
      </c>
      <c r="K12" s="2947">
        <f t="shared" si="0"/>
        <v>0</v>
      </c>
      <c r="L12" s="2948">
        <f t="shared" si="0"/>
        <v>0</v>
      </c>
    </row>
    <row r="13" spans="1:13" ht="25.5" customHeight="1" x14ac:dyDescent="0.3">
      <c r="B13" s="200">
        <v>7</v>
      </c>
      <c r="C13" s="2930" t="s">
        <v>4876</v>
      </c>
      <c r="D13" s="2950"/>
      <c r="E13" s="2924" t="s">
        <v>4876</v>
      </c>
      <c r="F13" s="2951">
        <f>'CSV_P&amp;L'!K30</f>
        <v>0</v>
      </c>
      <c r="G13" s="2926">
        <f>'CSV_P&amp;L'!L30</f>
        <v>0</v>
      </c>
      <c r="H13" s="2927">
        <f>'CSV_P&amp;L'!M30</f>
        <v>0</v>
      </c>
      <c r="I13" s="2928">
        <f>'CSV_P&amp;L'!N30</f>
        <v>0</v>
      </c>
      <c r="J13" s="2929">
        <f>'CSV_P&amp;L'!O30</f>
        <v>0</v>
      </c>
      <c r="K13" s="2927">
        <f>'CSV_P&amp;L'!P30</f>
        <v>0</v>
      </c>
      <c r="L13" s="2928">
        <f>'CSV_P&amp;L'!Q30</f>
        <v>0</v>
      </c>
    </row>
    <row r="14" spans="1:13" ht="25.5" customHeight="1" x14ac:dyDescent="0.3">
      <c r="B14" s="200">
        <v>8</v>
      </c>
      <c r="C14" s="2930" t="s">
        <v>4775</v>
      </c>
      <c r="D14" s="2950"/>
      <c r="E14" s="2931" t="s">
        <v>4775</v>
      </c>
      <c r="F14" s="2932">
        <f>'CSV_P&amp;L'!K45</f>
        <v>0</v>
      </c>
      <c r="G14" s="2933">
        <f>'CSV_P&amp;L'!L45</f>
        <v>0</v>
      </c>
      <c r="H14" s="2934">
        <f>'CSV_P&amp;L'!M45</f>
        <v>0</v>
      </c>
      <c r="I14" s="2935">
        <f>'CSV_P&amp;L'!N45</f>
        <v>0</v>
      </c>
      <c r="J14" s="2936">
        <f>'CSV_P&amp;L'!O45</f>
        <v>0</v>
      </c>
      <c r="K14" s="2934">
        <f>'CSV_P&amp;L'!P45</f>
        <v>0</v>
      </c>
      <c r="L14" s="2935">
        <f>'CSV_P&amp;L'!Q45</f>
        <v>0</v>
      </c>
    </row>
    <row r="15" spans="1:13" ht="25.5" customHeight="1" thickBot="1" x14ac:dyDescent="0.35">
      <c r="B15" s="200">
        <v>9</v>
      </c>
      <c r="C15" s="2930" t="s">
        <v>4877</v>
      </c>
      <c r="D15" s="2952"/>
      <c r="E15" s="2944" t="s">
        <v>4877</v>
      </c>
      <c r="F15" s="2945">
        <f t="shared" ref="F15:L15" si="1">F16-SUM(F13:F14)</f>
        <v>0</v>
      </c>
      <c r="G15" s="2946">
        <f t="shared" si="1"/>
        <v>0</v>
      </c>
      <c r="H15" s="2947">
        <f t="shared" si="1"/>
        <v>0</v>
      </c>
      <c r="I15" s="2948">
        <f t="shared" si="1"/>
        <v>0</v>
      </c>
      <c r="J15" s="2949">
        <f t="shared" si="1"/>
        <v>0</v>
      </c>
      <c r="K15" s="2947">
        <f t="shared" si="1"/>
        <v>0</v>
      </c>
      <c r="L15" s="2948">
        <f t="shared" si="1"/>
        <v>0</v>
      </c>
    </row>
    <row r="16" spans="1:13" ht="25.5" customHeight="1" x14ac:dyDescent="0.3">
      <c r="B16" s="200">
        <v>10</v>
      </c>
      <c r="C16" s="2930" t="s">
        <v>4275</v>
      </c>
      <c r="D16" s="2950"/>
      <c r="E16" s="2924" t="s">
        <v>4275</v>
      </c>
      <c r="F16" s="2951">
        <f>'CSV_P&amp;L'!K62</f>
        <v>0</v>
      </c>
      <c r="G16" s="2926">
        <f>'CSV_P&amp;L'!L62</f>
        <v>0</v>
      </c>
      <c r="H16" s="2927">
        <f>'CSV_P&amp;L'!M62</f>
        <v>0</v>
      </c>
      <c r="I16" s="2928">
        <f>'CSV_P&amp;L'!N62</f>
        <v>0</v>
      </c>
      <c r="J16" s="2929">
        <f>'CSV_P&amp;L'!O62</f>
        <v>0</v>
      </c>
      <c r="K16" s="2927">
        <f>'CSV_P&amp;L'!P62</f>
        <v>0</v>
      </c>
      <c r="L16" s="2928">
        <f>'CSV_P&amp;L'!Q62</f>
        <v>0</v>
      </c>
    </row>
    <row r="17" spans="2:12" ht="25.5" customHeight="1" thickBot="1" x14ac:dyDescent="0.35">
      <c r="B17" s="200">
        <v>11</v>
      </c>
      <c r="C17" s="2930" t="s">
        <v>4878</v>
      </c>
      <c r="D17" s="2953"/>
      <c r="E17" s="2954" t="s">
        <v>4878</v>
      </c>
      <c r="F17" s="2932">
        <f>'CSV_P&amp;L'!K67</f>
        <v>0</v>
      </c>
      <c r="G17" s="2933">
        <f>'CSV_P&amp;L'!L67</f>
        <v>0</v>
      </c>
      <c r="H17" s="2934">
        <f>'CSV_P&amp;L'!M67</f>
        <v>0</v>
      </c>
      <c r="I17" s="2935">
        <f>'CSV_P&amp;L'!N67</f>
        <v>0</v>
      </c>
      <c r="J17" s="2936">
        <f>'CSV_P&amp;L'!O67</f>
        <v>0</v>
      </c>
      <c r="K17" s="2934">
        <f>'CSV_P&amp;L'!P67</f>
        <v>0</v>
      </c>
      <c r="L17" s="2935">
        <f>'CSV_P&amp;L'!Q67</f>
        <v>0</v>
      </c>
    </row>
    <row r="18" spans="2:12" ht="25.5" customHeight="1" thickBot="1" x14ac:dyDescent="0.35">
      <c r="B18" s="200">
        <v>12</v>
      </c>
      <c r="C18" s="2930" t="s">
        <v>4879</v>
      </c>
      <c r="D18" s="2952"/>
      <c r="E18" s="2955" t="s">
        <v>4879</v>
      </c>
      <c r="F18" s="2956">
        <f>'CSV_P&amp;L'!K69</f>
        <v>0</v>
      </c>
      <c r="G18" s="2957"/>
      <c r="H18" s="2958"/>
      <c r="I18" s="2959"/>
      <c r="J18" s="2957"/>
      <c r="K18" s="2958"/>
      <c r="L18" s="2959"/>
    </row>
    <row r="19" spans="2:12" ht="25.5" customHeight="1" x14ac:dyDescent="0.3">
      <c r="B19" s="200">
        <v>13</v>
      </c>
      <c r="C19" s="2930" t="s">
        <v>4284</v>
      </c>
      <c r="D19" s="2950"/>
      <c r="E19" s="2924" t="s">
        <v>4284</v>
      </c>
      <c r="F19" s="2960">
        <f>'CSV_P&amp;L'!K71</f>
        <v>0</v>
      </c>
      <c r="G19" s="2961">
        <f>'CSV_P&amp;L'!L71</f>
        <v>0</v>
      </c>
      <c r="H19" s="2962">
        <f>'CSV_P&amp;L'!M71</f>
        <v>0</v>
      </c>
      <c r="I19" s="2963">
        <f>'CSV_P&amp;L'!N71</f>
        <v>0</v>
      </c>
      <c r="J19" s="2964">
        <f>'CSV_P&amp;L'!O71</f>
        <v>0</v>
      </c>
      <c r="K19" s="2962">
        <f>'CSV_P&amp;L'!P71</f>
        <v>0</v>
      </c>
      <c r="L19" s="2963">
        <f>'CSV_P&amp;L'!Q71</f>
        <v>0</v>
      </c>
    </row>
    <row r="20" spans="2:12" ht="25.5" customHeight="1" thickBot="1" x14ac:dyDescent="0.35">
      <c r="B20" s="200">
        <v>14</v>
      </c>
      <c r="C20" s="2930" t="s">
        <v>4880</v>
      </c>
      <c r="D20" s="2965"/>
      <c r="E20" s="2954" t="s">
        <v>4880</v>
      </c>
      <c r="F20" s="2966">
        <f>'CSV_P&amp;L'!K78</f>
        <v>0</v>
      </c>
      <c r="G20" s="2967">
        <f>'CSV_P&amp;L'!L78</f>
        <v>0</v>
      </c>
      <c r="H20" s="2968">
        <f>'CSV_P&amp;L'!M78</f>
        <v>0</v>
      </c>
      <c r="I20" s="2969">
        <f>'CSV_P&amp;L'!N78</f>
        <v>0</v>
      </c>
      <c r="J20" s="2970">
        <f>'CSV_P&amp;L'!O78</f>
        <v>0</v>
      </c>
      <c r="K20" s="2968">
        <f>'CSV_P&amp;L'!P78</f>
        <v>0</v>
      </c>
      <c r="L20" s="2969">
        <f>'CSV_P&amp;L'!Q78</f>
        <v>0</v>
      </c>
    </row>
    <row r="21" spans="2:12" ht="25.5" customHeight="1" thickBot="1" x14ac:dyDescent="0.35">
      <c r="B21" s="200">
        <v>15</v>
      </c>
      <c r="C21" s="2930" t="s">
        <v>4292</v>
      </c>
      <c r="D21" s="2971"/>
      <c r="E21" s="2972" t="s">
        <v>4292</v>
      </c>
      <c r="F21" s="2973">
        <f>'CSV_P&amp;L'!K79</f>
        <v>0</v>
      </c>
      <c r="G21" s="2974">
        <f>'CSV_P&amp;L'!L79</f>
        <v>0</v>
      </c>
      <c r="H21" s="2975">
        <f>'CSV_P&amp;L'!M79</f>
        <v>0</v>
      </c>
      <c r="I21" s="2976">
        <f>'CSV_P&amp;L'!N79</f>
        <v>0</v>
      </c>
      <c r="J21" s="2977">
        <f>'CSV_P&amp;L'!O79</f>
        <v>0</v>
      </c>
      <c r="K21" s="2975">
        <f>'CSV_P&amp;L'!P79</f>
        <v>0</v>
      </c>
      <c r="L21" s="2976">
        <f>'CSV_P&amp;L'!Q79</f>
        <v>0</v>
      </c>
    </row>
    <row r="22" spans="2:12" ht="25.5" customHeight="1" thickBot="1" x14ac:dyDescent="0.35">
      <c r="B22" s="200">
        <v>16</v>
      </c>
      <c r="C22" s="2930" t="s">
        <v>4881</v>
      </c>
      <c r="D22" s="2978"/>
      <c r="E22" s="2979" t="s">
        <v>4881</v>
      </c>
      <c r="F22" s="2980"/>
      <c r="G22" s="2974">
        <f>SUM('CSV_P&amp;L'!L$29,'CSV_P&amp;L'!L$39,'CSV_P&amp;L'!L$34,'CSV_P&amp;L'!L$44,,'CSV_P&amp;L'!L$37)</f>
        <v>0</v>
      </c>
      <c r="H22" s="2975">
        <f>SUM('CSV_P&amp;L'!M$29,'CSV_P&amp;L'!M$39,'CSV_P&amp;L'!M$34,'CSV_P&amp;L'!M$44,,'CSV_P&amp;L'!M$37)</f>
        <v>0</v>
      </c>
      <c r="I22" s="2976">
        <f>SUM('CSV_P&amp;L'!N$29,'CSV_P&amp;L'!N$39,'CSV_P&amp;L'!N$34,'CSV_P&amp;L'!N$44,,'CSV_P&amp;L'!N$37)</f>
        <v>0</v>
      </c>
      <c r="J22" s="2977">
        <f>SUM('CSV_P&amp;L'!O$29,'CSV_P&amp;L'!O$39,'CSV_P&amp;L'!O$34,'CSV_P&amp;L'!O$44,,'CSV_P&amp;L'!O$37)</f>
        <v>0</v>
      </c>
      <c r="K22" s="2975">
        <f>SUM('CSV_P&amp;L'!P$29,'CSV_P&amp;L'!P$39,'CSV_P&amp;L'!P$34,'CSV_P&amp;L'!P$44,,'CSV_P&amp;L'!P$37)</f>
        <v>0</v>
      </c>
      <c r="L22" s="2976">
        <f>SUM('CSV_P&amp;L'!Q$29,'CSV_P&amp;L'!Q$39,'CSV_P&amp;L'!Q$34,'CSV_P&amp;L'!Q$44,,'CSV_P&amp;L'!Q$37)</f>
        <v>0</v>
      </c>
    </row>
    <row r="23" spans="2:12" s="714" customFormat="1" ht="25.5" customHeight="1" thickBot="1" x14ac:dyDescent="0.35">
      <c r="B23" s="214">
        <v>17</v>
      </c>
      <c r="C23" s="2930" t="s">
        <v>4346</v>
      </c>
      <c r="D23" s="2978"/>
      <c r="E23" s="2979" t="s">
        <v>4346</v>
      </c>
      <c r="F23" s="2981">
        <f>'CSV_P&amp;L'!$K$80</f>
        <v>0</v>
      </c>
      <c r="G23" s="2982"/>
      <c r="H23" s="2983"/>
      <c r="I23" s="2984"/>
      <c r="J23" s="2982"/>
      <c r="K23" s="2983"/>
      <c r="L23" s="2984"/>
    </row>
  </sheetData>
  <mergeCells count="2">
    <mergeCell ref="G5:I5"/>
    <mergeCell ref="J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879A4-370E-4661-8CAC-D5CE5ED6AA5A}">
  <sheetPr>
    <tabColor rgb="FF243E5E"/>
    <pageSetUpPr autoPageBreaks="0"/>
  </sheetPr>
  <dimension ref="A1:W86"/>
  <sheetViews>
    <sheetView showGridLines="0" zoomScale="70" zoomScaleNormal="70" workbookViewId="0"/>
  </sheetViews>
  <sheetFormatPr defaultColWidth="11.44140625" defaultRowHeight="15.6" x14ac:dyDescent="0.3"/>
  <cols>
    <col min="1" max="1" width="3.88671875" style="2232" customWidth="1"/>
    <col min="2" max="2" width="6.88671875" style="2232" customWidth="1"/>
    <col min="3" max="3" width="24.5546875" style="2416" hidden="1" customWidth="1"/>
    <col min="4" max="8" width="31.5546875" style="2232" hidden="1" customWidth="1"/>
    <col min="9" max="9" width="25" style="2416" customWidth="1"/>
    <col min="10" max="10" width="12.5546875" style="2417" customWidth="1"/>
    <col min="11" max="11" width="90.44140625" style="2232" customWidth="1"/>
    <col min="12" max="12" width="20.44140625" style="2240" customWidth="1"/>
    <col min="13" max="13" width="17.44140625" style="2240" customWidth="1"/>
    <col min="14" max="14" width="18" style="2240" customWidth="1"/>
    <col min="15" max="18" width="16.5546875" style="2240" customWidth="1"/>
    <col min="19" max="16384" width="11.44140625" style="2232"/>
  </cols>
  <sheetData>
    <row r="1" spans="1:18" customFormat="1" ht="15" customHeight="1" x14ac:dyDescent="0.7">
      <c r="A1" s="329"/>
      <c r="B1" s="329"/>
      <c r="C1" s="177" t="s">
        <v>737</v>
      </c>
      <c r="D1" s="177" t="s">
        <v>737</v>
      </c>
      <c r="E1" s="177" t="s">
        <v>737</v>
      </c>
      <c r="F1" s="177" t="s">
        <v>737</v>
      </c>
      <c r="G1" s="177" t="s">
        <v>737</v>
      </c>
      <c r="H1" s="177" t="s">
        <v>737</v>
      </c>
      <c r="I1" s="329"/>
      <c r="J1" s="2417"/>
      <c r="L1" s="330"/>
      <c r="M1" s="330"/>
      <c r="N1" s="330"/>
      <c r="O1" s="330"/>
      <c r="P1" s="330"/>
      <c r="Q1" s="330"/>
      <c r="R1" s="787"/>
    </row>
    <row r="2" spans="1:18" s="2065" customFormat="1" ht="50.1" customHeight="1" thickBot="1" x14ac:dyDescent="0.75">
      <c r="A2" s="2064"/>
      <c r="B2" s="2064"/>
      <c r="C2" s="2064"/>
      <c r="I2" s="2064"/>
      <c r="J2" s="2913" t="s">
        <v>4882</v>
      </c>
      <c r="Q2" s="2066"/>
      <c r="R2" s="2066"/>
    </row>
    <row r="3" spans="1:18" s="2065" customFormat="1" ht="15" customHeight="1" thickBot="1" x14ac:dyDescent="0.35">
      <c r="A3" s="2064"/>
      <c r="B3" s="2064"/>
      <c r="C3" s="2064"/>
      <c r="I3" s="2064"/>
      <c r="L3" s="180">
        <v>1</v>
      </c>
      <c r="M3" s="181">
        <v>2</v>
      </c>
      <c r="N3" s="182">
        <v>3</v>
      </c>
      <c r="O3" s="181">
        <v>4</v>
      </c>
      <c r="P3" s="182">
        <v>5</v>
      </c>
      <c r="Q3" s="181">
        <v>6</v>
      </c>
      <c r="R3" s="183">
        <v>7</v>
      </c>
    </row>
    <row r="4" spans="1:18" s="2065" customFormat="1" ht="32.25" hidden="1" customHeight="1" thickBot="1" x14ac:dyDescent="0.35">
      <c r="A4" s="177" t="s">
        <v>737</v>
      </c>
      <c r="B4" s="177"/>
      <c r="C4" s="2064"/>
      <c r="I4" s="2064"/>
      <c r="L4" s="1814" t="s">
        <v>904</v>
      </c>
      <c r="M4" s="1814" t="s">
        <v>959</v>
      </c>
      <c r="N4" s="1814" t="s">
        <v>959</v>
      </c>
      <c r="O4" s="1815" t="s">
        <v>959</v>
      </c>
      <c r="P4" s="1816" t="s">
        <v>960</v>
      </c>
      <c r="Q4" s="1814" t="s">
        <v>960</v>
      </c>
      <c r="R4" s="1815" t="s">
        <v>960</v>
      </c>
    </row>
    <row r="5" spans="1:18" ht="30" customHeight="1" thickBot="1" x14ac:dyDescent="0.35">
      <c r="C5" s="2233"/>
      <c r="D5" s="2234"/>
      <c r="E5" s="2234"/>
      <c r="F5" s="2234"/>
      <c r="G5" s="2234"/>
      <c r="H5" s="2234"/>
      <c r="I5" s="2233"/>
      <c r="J5" s="2235"/>
      <c r="K5" s="2234"/>
      <c r="L5" s="2239" t="s">
        <v>904</v>
      </c>
      <c r="M5" s="4661" t="s">
        <v>1022</v>
      </c>
      <c r="N5" s="4662"/>
      <c r="O5" s="4663"/>
      <c r="P5" s="4661" t="s">
        <v>1023</v>
      </c>
      <c r="Q5" s="4662"/>
      <c r="R5" s="4663"/>
    </row>
    <row r="6" spans="1:18" s="2240" customFormat="1" ht="30" customHeight="1" thickBot="1" x14ac:dyDescent="0.35">
      <c r="B6" s="163" t="s">
        <v>4952</v>
      </c>
      <c r="C6" s="2241"/>
      <c r="D6" s="2780"/>
      <c r="E6" s="2780"/>
      <c r="F6" s="2780"/>
      <c r="G6" s="2780"/>
      <c r="H6" s="2780"/>
      <c r="I6" s="2241"/>
      <c r="K6" s="476" t="s">
        <v>741</v>
      </c>
      <c r="L6" s="2781">
        <v>46387</v>
      </c>
      <c r="M6" s="2421">
        <v>2027</v>
      </c>
      <c r="N6" s="1970">
        <v>2028</v>
      </c>
      <c r="O6" s="1971">
        <v>2029</v>
      </c>
      <c r="P6" s="2421">
        <v>2027</v>
      </c>
      <c r="Q6" s="1970">
        <v>2028</v>
      </c>
      <c r="R6" s="1971">
        <v>2029</v>
      </c>
    </row>
    <row r="7" spans="1:18" ht="32.25" customHeight="1" x14ac:dyDescent="0.3">
      <c r="B7" s="195">
        <v>1</v>
      </c>
      <c r="C7" s="2245" t="s">
        <v>4349</v>
      </c>
      <c r="D7" s="2302" t="s">
        <v>4350</v>
      </c>
      <c r="E7" s="2247" t="s">
        <v>1180</v>
      </c>
      <c r="F7" s="2248" t="s">
        <v>1180</v>
      </c>
      <c r="G7" s="2248" t="s">
        <v>1180</v>
      </c>
      <c r="H7" s="2248" t="s">
        <v>1180</v>
      </c>
      <c r="I7" s="4678" t="s">
        <v>4351</v>
      </c>
      <c r="J7" s="2305" t="s">
        <v>4352</v>
      </c>
      <c r="K7" s="2398" t="s">
        <v>4350</v>
      </c>
      <c r="L7" s="2307">
        <f>CSV_CAP!L7</f>
        <v>0</v>
      </c>
      <c r="M7" s="2782">
        <f>CSV_CAP!M7</f>
        <v>0</v>
      </c>
      <c r="N7" s="2309">
        <f>CSV_CAP!N7</f>
        <v>0</v>
      </c>
      <c r="O7" s="2783">
        <f>CSV_CAP!O7</f>
        <v>0</v>
      </c>
      <c r="P7" s="2308">
        <f>CSV_CAP!P7</f>
        <v>0</v>
      </c>
      <c r="Q7" s="2309">
        <f>CSV_CAP!Q7</f>
        <v>0</v>
      </c>
      <c r="R7" s="2310">
        <f>CSV_CAP!R7</f>
        <v>0</v>
      </c>
    </row>
    <row r="8" spans="1:18" ht="32.25" customHeight="1" x14ac:dyDescent="0.3">
      <c r="B8" s="200">
        <v>2</v>
      </c>
      <c r="C8" s="2258" t="s">
        <v>4349</v>
      </c>
      <c r="D8" s="2246" t="s">
        <v>4350</v>
      </c>
      <c r="E8" s="2247" t="s">
        <v>4355</v>
      </c>
      <c r="F8" s="2248" t="s">
        <v>1180</v>
      </c>
      <c r="G8" s="2248" t="s">
        <v>1180</v>
      </c>
      <c r="H8" s="2248" t="s">
        <v>1180</v>
      </c>
      <c r="I8" s="4679"/>
      <c r="J8" s="2323" t="s">
        <v>4356</v>
      </c>
      <c r="K8" s="2403" t="s">
        <v>4355</v>
      </c>
      <c r="L8" s="2784">
        <f>CSV_CAP!L8</f>
        <v>0</v>
      </c>
      <c r="M8" s="2785">
        <f>CSV_CAP!M8</f>
        <v>0</v>
      </c>
      <c r="N8" s="2786">
        <f>CSV_CAP!N8</f>
        <v>0</v>
      </c>
      <c r="O8" s="2787">
        <f>CSV_CAP!O8</f>
        <v>0</v>
      </c>
      <c r="P8" s="2788">
        <f>CSV_CAP!P8</f>
        <v>0</v>
      </c>
      <c r="Q8" s="2786">
        <f>CSV_CAP!Q8</f>
        <v>0</v>
      </c>
      <c r="R8" s="2789">
        <f>CSV_CAP!R8</f>
        <v>0</v>
      </c>
    </row>
    <row r="9" spans="1:18" ht="32.25" customHeight="1" x14ac:dyDescent="0.3">
      <c r="B9" s="200">
        <v>3</v>
      </c>
      <c r="C9" s="2258" t="s">
        <v>4349</v>
      </c>
      <c r="D9" s="2246" t="s">
        <v>4350</v>
      </c>
      <c r="E9" s="2247" t="s">
        <v>4355</v>
      </c>
      <c r="F9" s="2248" t="s">
        <v>4359</v>
      </c>
      <c r="G9" s="2248" t="s">
        <v>1180</v>
      </c>
      <c r="H9" s="2248" t="s">
        <v>1180</v>
      </c>
      <c r="I9" s="4679"/>
      <c r="J9" s="2323" t="s">
        <v>4360</v>
      </c>
      <c r="K9" s="2790" t="s">
        <v>4359</v>
      </c>
      <c r="L9" s="2791">
        <f>CSV_CAP!L9</f>
        <v>0</v>
      </c>
      <c r="M9" s="2294">
        <f>CSV_CAP!M9</f>
        <v>0</v>
      </c>
      <c r="N9" s="2792">
        <f>CSV_CAP!N9</f>
        <v>0</v>
      </c>
      <c r="O9" s="2793">
        <f>CSV_CAP!O9</f>
        <v>0</v>
      </c>
      <c r="P9" s="2273">
        <f>CSV_CAP!P9</f>
        <v>0</v>
      </c>
      <c r="Q9" s="2792">
        <f>CSV_CAP!Q9</f>
        <v>0</v>
      </c>
      <c r="R9" s="2277">
        <f>CSV_CAP!R9</f>
        <v>0</v>
      </c>
    </row>
    <row r="10" spans="1:18" ht="32.25" customHeight="1" x14ac:dyDescent="0.3">
      <c r="B10" s="200">
        <v>4</v>
      </c>
      <c r="C10" s="2258" t="s">
        <v>4349</v>
      </c>
      <c r="D10" s="2246" t="s">
        <v>4350</v>
      </c>
      <c r="E10" s="2247" t="s">
        <v>4355</v>
      </c>
      <c r="F10" s="2248" t="s">
        <v>4293</v>
      </c>
      <c r="G10" s="2248" t="s">
        <v>1180</v>
      </c>
      <c r="H10" s="2248" t="s">
        <v>1180</v>
      </c>
      <c r="I10" s="4679"/>
      <c r="J10" s="2323" t="s">
        <v>4363</v>
      </c>
      <c r="K10" s="2790" t="s">
        <v>4293</v>
      </c>
      <c r="L10" s="2791">
        <f>CSV_CAP!L10</f>
        <v>0</v>
      </c>
      <c r="M10" s="2294">
        <f>CSV_CAP!M10</f>
        <v>0</v>
      </c>
      <c r="N10" s="2274">
        <f>CSV_CAP!N10</f>
        <v>0</v>
      </c>
      <c r="O10" s="2794">
        <f>CSV_CAP!O10</f>
        <v>0</v>
      </c>
      <c r="P10" s="2795">
        <f>CSV_CAP!P10</f>
        <v>0</v>
      </c>
      <c r="Q10" s="2274">
        <f>CSV_CAP!Q10</f>
        <v>0</v>
      </c>
      <c r="R10" s="2277">
        <f>CSV_CAP!R10</f>
        <v>0</v>
      </c>
    </row>
    <row r="11" spans="1:18" ht="32.25" customHeight="1" x14ac:dyDescent="0.3">
      <c r="B11" s="200">
        <v>5</v>
      </c>
      <c r="C11" s="2258" t="s">
        <v>4349</v>
      </c>
      <c r="D11" s="2246" t="s">
        <v>4350</v>
      </c>
      <c r="E11" s="2247" t="s">
        <v>4355</v>
      </c>
      <c r="F11" s="2248" t="s">
        <v>4366</v>
      </c>
      <c r="G11" s="2248" t="s">
        <v>1180</v>
      </c>
      <c r="H11" s="2248" t="s">
        <v>1180</v>
      </c>
      <c r="I11" s="4679"/>
      <c r="J11" s="2323" t="s">
        <v>4367</v>
      </c>
      <c r="K11" s="2790" t="s">
        <v>4366</v>
      </c>
      <c r="L11" s="2791">
        <f>CSV_CAP!L11</f>
        <v>0</v>
      </c>
      <c r="M11" s="2294">
        <f>CSV_CAP!M11</f>
        <v>0</v>
      </c>
      <c r="N11" s="2792">
        <f>CSV_CAP!N11</f>
        <v>0</v>
      </c>
      <c r="O11" s="2793">
        <f>CSV_CAP!O11</f>
        <v>0</v>
      </c>
      <c r="P11" s="2273">
        <f>CSV_CAP!P11</f>
        <v>0</v>
      </c>
      <c r="Q11" s="2792">
        <f>CSV_CAP!Q11</f>
        <v>0</v>
      </c>
      <c r="R11" s="2277">
        <f>CSV_CAP!R11</f>
        <v>0</v>
      </c>
    </row>
    <row r="12" spans="1:18" ht="32.25" customHeight="1" x14ac:dyDescent="0.3">
      <c r="B12" s="200">
        <v>6</v>
      </c>
      <c r="C12" s="2258" t="s">
        <v>4349</v>
      </c>
      <c r="D12" s="2246" t="s">
        <v>4350</v>
      </c>
      <c r="E12" s="2247" t="s">
        <v>4355</v>
      </c>
      <c r="F12" s="2248" t="s">
        <v>4366</v>
      </c>
      <c r="G12" s="2248" t="s">
        <v>4370</v>
      </c>
      <c r="H12" s="2248" t="s">
        <v>1180</v>
      </c>
      <c r="I12" s="4679"/>
      <c r="J12" s="2323" t="s">
        <v>4371</v>
      </c>
      <c r="K12" s="2283" t="s">
        <v>4370</v>
      </c>
      <c r="L12" s="2791">
        <f>CSV_CAP!L12</f>
        <v>0</v>
      </c>
      <c r="M12" s="2294">
        <f>CSV_CAP!M12</f>
        <v>0</v>
      </c>
      <c r="N12" s="2274">
        <f>CSV_CAP!N12</f>
        <v>0</v>
      </c>
      <c r="O12" s="2794">
        <f>CSV_CAP!O12</f>
        <v>0</v>
      </c>
      <c r="P12" s="2795">
        <f>CSV_CAP!P12</f>
        <v>0</v>
      </c>
      <c r="Q12" s="2274">
        <f>CSV_CAP!Q12</f>
        <v>0</v>
      </c>
      <c r="R12" s="2277">
        <f>CSV_CAP!R12</f>
        <v>0</v>
      </c>
    </row>
    <row r="13" spans="1:18" ht="32.25" customHeight="1" x14ac:dyDescent="0.3">
      <c r="B13" s="200">
        <v>7</v>
      </c>
      <c r="C13" s="2258" t="s">
        <v>4349</v>
      </c>
      <c r="D13" s="2246" t="s">
        <v>4350</v>
      </c>
      <c r="E13" s="2247" t="s">
        <v>4355</v>
      </c>
      <c r="F13" s="2248" t="s">
        <v>4366</v>
      </c>
      <c r="G13" s="2248" t="s">
        <v>4373</v>
      </c>
      <c r="H13" s="2248" t="s">
        <v>1180</v>
      </c>
      <c r="I13" s="4679"/>
      <c r="J13" s="2323" t="s">
        <v>4374</v>
      </c>
      <c r="K13" s="2402" t="s">
        <v>4373</v>
      </c>
      <c r="L13" s="2791">
        <f>CSV_CAP!L13</f>
        <v>0</v>
      </c>
      <c r="M13" s="2294">
        <f>CSV_CAP!M13</f>
        <v>0</v>
      </c>
      <c r="N13" s="2792">
        <f>CSV_CAP!N13</f>
        <v>0</v>
      </c>
      <c r="O13" s="2793">
        <f>CSV_CAP!O13</f>
        <v>0</v>
      </c>
      <c r="P13" s="2273">
        <f>CSV_CAP!P13</f>
        <v>0</v>
      </c>
      <c r="Q13" s="2792">
        <f>CSV_CAP!Q13</f>
        <v>0</v>
      </c>
      <c r="R13" s="2277">
        <f>CSV_CAP!R13</f>
        <v>0</v>
      </c>
    </row>
    <row r="14" spans="1:18" ht="32.25" customHeight="1" x14ac:dyDescent="0.3">
      <c r="B14" s="200">
        <v>8</v>
      </c>
      <c r="C14" s="2258" t="s">
        <v>4349</v>
      </c>
      <c r="D14" s="2246" t="s">
        <v>4350</v>
      </c>
      <c r="E14" s="2247" t="s">
        <v>4355</v>
      </c>
      <c r="F14" s="2248" t="s">
        <v>4366</v>
      </c>
      <c r="G14" s="2248" t="s">
        <v>4294</v>
      </c>
      <c r="H14" s="2248" t="s">
        <v>1180</v>
      </c>
      <c r="I14" s="4679"/>
      <c r="J14" s="2323" t="s">
        <v>4375</v>
      </c>
      <c r="K14" s="2402" t="s">
        <v>4294</v>
      </c>
      <c r="L14" s="2791">
        <f>CSV_CAP!L14</f>
        <v>0</v>
      </c>
      <c r="M14" s="2294">
        <f>CSV_CAP!M14</f>
        <v>0</v>
      </c>
      <c r="N14" s="2792">
        <f>CSV_CAP!N14</f>
        <v>0</v>
      </c>
      <c r="O14" s="2793">
        <f>CSV_CAP!O14</f>
        <v>0</v>
      </c>
      <c r="P14" s="2273">
        <f>CSV_CAP!P14</f>
        <v>0</v>
      </c>
      <c r="Q14" s="2792">
        <f>CSV_CAP!Q14</f>
        <v>0</v>
      </c>
      <c r="R14" s="2277">
        <f>CSV_CAP!R14</f>
        <v>0</v>
      </c>
    </row>
    <row r="15" spans="1:18" ht="32.25" customHeight="1" x14ac:dyDescent="0.3">
      <c r="B15" s="200">
        <v>9</v>
      </c>
      <c r="C15" s="2258" t="s">
        <v>4349</v>
      </c>
      <c r="D15" s="2246" t="s">
        <v>4350</v>
      </c>
      <c r="E15" s="2247" t="s">
        <v>4355</v>
      </c>
      <c r="F15" s="2248" t="s">
        <v>4295</v>
      </c>
      <c r="G15" s="2248" t="s">
        <v>1180</v>
      </c>
      <c r="H15" s="2248" t="s">
        <v>1180</v>
      </c>
      <c r="I15" s="4679"/>
      <c r="J15" s="2323" t="s">
        <v>4376</v>
      </c>
      <c r="K15" s="2790" t="s">
        <v>4295</v>
      </c>
      <c r="L15" s="2791">
        <f>CSV_CAP!L15</f>
        <v>0</v>
      </c>
      <c r="M15" s="2294">
        <f>CSV_CAP!M15</f>
        <v>0</v>
      </c>
      <c r="N15" s="2792">
        <f>CSV_CAP!N15</f>
        <v>0</v>
      </c>
      <c r="O15" s="2793">
        <f>CSV_CAP!O15</f>
        <v>0</v>
      </c>
      <c r="P15" s="2273">
        <f>CSV_CAP!P15</f>
        <v>0</v>
      </c>
      <c r="Q15" s="2792">
        <f>CSV_CAP!Q15</f>
        <v>0</v>
      </c>
      <c r="R15" s="2277">
        <f>CSV_CAP!R15</f>
        <v>0</v>
      </c>
    </row>
    <row r="16" spans="1:18" ht="32.25" customHeight="1" x14ac:dyDescent="0.3">
      <c r="B16" s="200">
        <v>10</v>
      </c>
      <c r="C16" s="2258" t="s">
        <v>4349</v>
      </c>
      <c r="D16" s="2246" t="s">
        <v>4350</v>
      </c>
      <c r="E16" s="2247" t="s">
        <v>4355</v>
      </c>
      <c r="F16" s="2248" t="s">
        <v>4296</v>
      </c>
      <c r="G16" s="2248" t="s">
        <v>1180</v>
      </c>
      <c r="H16" s="2248" t="s">
        <v>1180</v>
      </c>
      <c r="I16" s="4679"/>
      <c r="J16" s="2323" t="s">
        <v>4379</v>
      </c>
      <c r="K16" s="2790" t="s">
        <v>4296</v>
      </c>
      <c r="L16" s="2791">
        <f>CSV_CAP!L16</f>
        <v>0</v>
      </c>
      <c r="M16" s="2294">
        <f>CSV_CAP!M16</f>
        <v>0</v>
      </c>
      <c r="N16" s="2792">
        <f>CSV_CAP!N16</f>
        <v>0</v>
      </c>
      <c r="O16" s="2793">
        <f>CSV_CAP!O16</f>
        <v>0</v>
      </c>
      <c r="P16" s="2273">
        <f>CSV_CAP!P16</f>
        <v>0</v>
      </c>
      <c r="Q16" s="2792">
        <f>CSV_CAP!Q16</f>
        <v>0</v>
      </c>
      <c r="R16" s="2277">
        <f>CSV_CAP!R16</f>
        <v>0</v>
      </c>
    </row>
    <row r="17" spans="2:18" ht="32.25" customHeight="1" x14ac:dyDescent="0.3">
      <c r="B17" s="200">
        <v>11</v>
      </c>
      <c r="C17" s="2258" t="s">
        <v>4349</v>
      </c>
      <c r="D17" s="2246" t="s">
        <v>4350</v>
      </c>
      <c r="E17" s="2247" t="s">
        <v>4355</v>
      </c>
      <c r="F17" s="2248" t="s">
        <v>4382</v>
      </c>
      <c r="G17" s="2248" t="s">
        <v>1180</v>
      </c>
      <c r="H17" s="2248" t="s">
        <v>1180</v>
      </c>
      <c r="I17" s="4679"/>
      <c r="J17" s="2323" t="s">
        <v>4383</v>
      </c>
      <c r="K17" s="2790" t="s">
        <v>4382</v>
      </c>
      <c r="L17" s="2791">
        <f>CSV_CAP!L17</f>
        <v>0</v>
      </c>
      <c r="M17" s="2294">
        <f>CSV_CAP!M17</f>
        <v>0</v>
      </c>
      <c r="N17" s="2792">
        <f>CSV_CAP!N17</f>
        <v>0</v>
      </c>
      <c r="O17" s="2793">
        <f>CSV_CAP!O17</f>
        <v>0</v>
      </c>
      <c r="P17" s="2273">
        <f>CSV_CAP!P17</f>
        <v>0</v>
      </c>
      <c r="Q17" s="2792">
        <f>CSV_CAP!Q17</f>
        <v>0</v>
      </c>
      <c r="R17" s="2277">
        <f>CSV_CAP!R17</f>
        <v>0</v>
      </c>
    </row>
    <row r="18" spans="2:18" ht="32.25" customHeight="1" x14ac:dyDescent="0.3">
      <c r="B18" s="200">
        <v>12</v>
      </c>
      <c r="C18" s="2258" t="s">
        <v>4349</v>
      </c>
      <c r="D18" s="2246" t="s">
        <v>4350</v>
      </c>
      <c r="E18" s="2247" t="s">
        <v>4355</v>
      </c>
      <c r="F18" s="2248" t="s">
        <v>4386</v>
      </c>
      <c r="G18" s="2248" t="s">
        <v>1180</v>
      </c>
      <c r="H18" s="2248" t="s">
        <v>1180</v>
      </c>
      <c r="I18" s="4679"/>
      <c r="J18" s="2323" t="s">
        <v>4387</v>
      </c>
      <c r="K18" s="2790" t="s">
        <v>4386</v>
      </c>
      <c r="L18" s="2791">
        <f>CSV_CAP!L18</f>
        <v>0</v>
      </c>
      <c r="M18" s="2294">
        <f>CSV_CAP!M18</f>
        <v>0</v>
      </c>
      <c r="N18" s="2792">
        <f>CSV_CAP!N18</f>
        <v>0</v>
      </c>
      <c r="O18" s="2793">
        <f>CSV_CAP!O18</f>
        <v>0</v>
      </c>
      <c r="P18" s="2273">
        <f>CSV_CAP!P18</f>
        <v>0</v>
      </c>
      <c r="Q18" s="2792">
        <f>CSV_CAP!Q18</f>
        <v>0</v>
      </c>
      <c r="R18" s="2277">
        <f>CSV_CAP!R18</f>
        <v>0</v>
      </c>
    </row>
    <row r="19" spans="2:18" ht="32.25" customHeight="1" x14ac:dyDescent="0.3">
      <c r="B19" s="200">
        <v>13</v>
      </c>
      <c r="C19" s="2258" t="s">
        <v>4349</v>
      </c>
      <c r="D19" s="2246" t="s">
        <v>4350</v>
      </c>
      <c r="E19" s="2247" t="s">
        <v>4355</v>
      </c>
      <c r="F19" s="2248" t="s">
        <v>4386</v>
      </c>
      <c r="G19" s="2248" t="s">
        <v>4390</v>
      </c>
      <c r="H19" s="2248" t="s">
        <v>1180</v>
      </c>
      <c r="I19" s="4679"/>
      <c r="J19" s="2323" t="s">
        <v>4391</v>
      </c>
      <c r="K19" s="2402" t="s">
        <v>4390</v>
      </c>
      <c r="L19" s="2791">
        <f>CSV_CAP!L19</f>
        <v>0</v>
      </c>
      <c r="M19" s="2294">
        <f>CSV_CAP!M19</f>
        <v>0</v>
      </c>
      <c r="N19" s="2792">
        <f>CSV_CAP!N19</f>
        <v>0</v>
      </c>
      <c r="O19" s="2793">
        <f>CSV_CAP!O19</f>
        <v>0</v>
      </c>
      <c r="P19" s="2273">
        <f>CSV_CAP!P19</f>
        <v>0</v>
      </c>
      <c r="Q19" s="2792">
        <f>CSV_CAP!Q19</f>
        <v>0</v>
      </c>
      <c r="R19" s="2277">
        <f>CSV_CAP!R19</f>
        <v>0</v>
      </c>
    </row>
    <row r="20" spans="2:18" ht="32.25" customHeight="1" x14ac:dyDescent="0.3">
      <c r="B20" s="200">
        <v>14</v>
      </c>
      <c r="C20" s="2258" t="s">
        <v>4349</v>
      </c>
      <c r="D20" s="2246" t="s">
        <v>4350</v>
      </c>
      <c r="E20" s="2247" t="s">
        <v>4355</v>
      </c>
      <c r="F20" s="2248" t="s">
        <v>4386</v>
      </c>
      <c r="G20" s="2248" t="s">
        <v>4393</v>
      </c>
      <c r="H20" s="2248" t="s">
        <v>1180</v>
      </c>
      <c r="I20" s="4679"/>
      <c r="J20" s="2323" t="s">
        <v>4394</v>
      </c>
      <c r="K20" s="2402" t="s">
        <v>4393</v>
      </c>
      <c r="L20" s="2791">
        <f>CSV_CAP!L20</f>
        <v>0</v>
      </c>
      <c r="M20" s="2294">
        <f>CSV_CAP!M20</f>
        <v>0</v>
      </c>
      <c r="N20" s="2792">
        <f>CSV_CAP!N20</f>
        <v>0</v>
      </c>
      <c r="O20" s="2793">
        <f>CSV_CAP!O20</f>
        <v>0</v>
      </c>
      <c r="P20" s="2273">
        <f>CSV_CAP!P20</f>
        <v>0</v>
      </c>
      <c r="Q20" s="2792">
        <f>CSV_CAP!Q20</f>
        <v>0</v>
      </c>
      <c r="R20" s="2277">
        <f>CSV_CAP!R20</f>
        <v>0</v>
      </c>
    </row>
    <row r="21" spans="2:18" ht="32.25" customHeight="1" x14ac:dyDescent="0.3">
      <c r="B21" s="200">
        <v>15</v>
      </c>
      <c r="C21" s="2258" t="s">
        <v>4349</v>
      </c>
      <c r="D21" s="2246" t="s">
        <v>4350</v>
      </c>
      <c r="E21" s="2247" t="s">
        <v>4355</v>
      </c>
      <c r="F21" s="2248" t="s">
        <v>4386</v>
      </c>
      <c r="G21" s="2248" t="s">
        <v>4396</v>
      </c>
      <c r="H21" s="2248" t="s">
        <v>1180</v>
      </c>
      <c r="I21" s="4679"/>
      <c r="J21" s="2323" t="s">
        <v>4397</v>
      </c>
      <c r="K21" s="2402" t="s">
        <v>4396</v>
      </c>
      <c r="L21" s="2791">
        <f>CSV_CAP!L21</f>
        <v>0</v>
      </c>
      <c r="M21" s="2294">
        <f>CSV_CAP!M21</f>
        <v>0</v>
      </c>
      <c r="N21" s="2792">
        <f>CSV_CAP!N21</f>
        <v>0</v>
      </c>
      <c r="O21" s="2793">
        <f>CSV_CAP!O21</f>
        <v>0</v>
      </c>
      <c r="P21" s="2273">
        <f>CSV_CAP!P21</f>
        <v>0</v>
      </c>
      <c r="Q21" s="2792">
        <f>CSV_CAP!Q21</f>
        <v>0</v>
      </c>
      <c r="R21" s="2277">
        <f>CSV_CAP!R21</f>
        <v>0</v>
      </c>
    </row>
    <row r="22" spans="2:18" ht="32.25" customHeight="1" x14ac:dyDescent="0.3">
      <c r="B22" s="200">
        <v>16</v>
      </c>
      <c r="C22" s="2258" t="s">
        <v>4349</v>
      </c>
      <c r="D22" s="2246" t="s">
        <v>4350</v>
      </c>
      <c r="E22" s="2247" t="s">
        <v>4355</v>
      </c>
      <c r="F22" s="2248" t="s">
        <v>4398</v>
      </c>
      <c r="G22" s="2248" t="s">
        <v>1180</v>
      </c>
      <c r="H22" s="2248" t="s">
        <v>1180</v>
      </c>
      <c r="I22" s="4679"/>
      <c r="J22" s="2323" t="s">
        <v>4399</v>
      </c>
      <c r="K22" s="2790" t="s">
        <v>4398</v>
      </c>
      <c r="L22" s="2791">
        <f>CSV_CAP!L22</f>
        <v>0</v>
      </c>
      <c r="M22" s="2294">
        <f>CSV_CAP!M22</f>
        <v>0</v>
      </c>
      <c r="N22" s="2792">
        <f>CSV_CAP!N22</f>
        <v>0</v>
      </c>
      <c r="O22" s="2793">
        <f>CSV_CAP!O22</f>
        <v>0</v>
      </c>
      <c r="P22" s="2273">
        <f>CSV_CAP!P22</f>
        <v>0</v>
      </c>
      <c r="Q22" s="2792">
        <f>CSV_CAP!Q22</f>
        <v>0</v>
      </c>
      <c r="R22" s="2277">
        <f>CSV_CAP!R22</f>
        <v>0</v>
      </c>
    </row>
    <row r="23" spans="2:18" ht="32.25" customHeight="1" x14ac:dyDescent="0.3">
      <c r="B23" s="200">
        <v>17</v>
      </c>
      <c r="C23" s="2258" t="s">
        <v>4349</v>
      </c>
      <c r="D23" s="2246" t="s">
        <v>4350</v>
      </c>
      <c r="E23" s="2247" t="s">
        <v>4355</v>
      </c>
      <c r="F23" s="2248" t="s">
        <v>4398</v>
      </c>
      <c r="G23" s="2248" t="s">
        <v>4402</v>
      </c>
      <c r="H23" s="2248"/>
      <c r="I23" s="4679"/>
      <c r="J23" s="2323" t="s">
        <v>4403</v>
      </c>
      <c r="K23" s="2790" t="s">
        <v>4404</v>
      </c>
      <c r="L23" s="2791">
        <f>CSV_CAP!L23</f>
        <v>0</v>
      </c>
      <c r="M23" s="2294">
        <f>CSV_CAP!M23</f>
        <v>0</v>
      </c>
      <c r="N23" s="2792">
        <f>CSV_CAP!N23</f>
        <v>0</v>
      </c>
      <c r="O23" s="2793">
        <f>CSV_CAP!O23</f>
        <v>0</v>
      </c>
      <c r="P23" s="2273">
        <f>CSV_CAP!P23</f>
        <v>0</v>
      </c>
      <c r="Q23" s="2792">
        <f>CSV_CAP!Q23</f>
        <v>0</v>
      </c>
      <c r="R23" s="2277">
        <f>CSV_CAP!R23</f>
        <v>0</v>
      </c>
    </row>
    <row r="24" spans="2:18" ht="32.25" customHeight="1" x14ac:dyDescent="0.3">
      <c r="B24" s="200">
        <v>18</v>
      </c>
      <c r="C24" s="2258" t="s">
        <v>4349</v>
      </c>
      <c r="D24" s="2246" t="s">
        <v>4350</v>
      </c>
      <c r="E24" s="2247" t="s">
        <v>4355</v>
      </c>
      <c r="F24" s="2248" t="s">
        <v>4398</v>
      </c>
      <c r="G24" s="2248" t="s">
        <v>4406</v>
      </c>
      <c r="H24" s="2248"/>
      <c r="I24" s="4679"/>
      <c r="J24" s="2323" t="s">
        <v>4407</v>
      </c>
      <c r="K24" s="2790" t="s">
        <v>4408</v>
      </c>
      <c r="L24" s="2791">
        <f>CSV_CAP!L24</f>
        <v>0</v>
      </c>
      <c r="M24" s="2294">
        <f>CSV_CAP!M24</f>
        <v>0</v>
      </c>
      <c r="N24" s="2792">
        <f>CSV_CAP!N24</f>
        <v>0</v>
      </c>
      <c r="O24" s="2793">
        <f>CSV_CAP!O24</f>
        <v>0</v>
      </c>
      <c r="P24" s="2273">
        <f>CSV_CAP!P24</f>
        <v>0</v>
      </c>
      <c r="Q24" s="2792">
        <f>CSV_CAP!Q24</f>
        <v>0</v>
      </c>
      <c r="R24" s="2277">
        <f>CSV_CAP!R24</f>
        <v>0</v>
      </c>
    </row>
    <row r="25" spans="2:18" ht="32.25" customHeight="1" x14ac:dyDescent="0.3">
      <c r="B25" s="200">
        <v>19</v>
      </c>
      <c r="C25" s="2258" t="s">
        <v>4349</v>
      </c>
      <c r="D25" s="2246" t="s">
        <v>4350</v>
      </c>
      <c r="E25" s="2247" t="s">
        <v>4355</v>
      </c>
      <c r="F25" s="2248" t="s">
        <v>4398</v>
      </c>
      <c r="G25" s="2248" t="s">
        <v>4410</v>
      </c>
      <c r="H25" s="2248"/>
      <c r="I25" s="4679"/>
      <c r="J25" s="2323" t="s">
        <v>4411</v>
      </c>
      <c r="K25" s="2790" t="s">
        <v>4412</v>
      </c>
      <c r="L25" s="2791">
        <f>CSV_CAP!L25</f>
        <v>0</v>
      </c>
      <c r="M25" s="2294">
        <f>CSV_CAP!M25</f>
        <v>0</v>
      </c>
      <c r="N25" s="2792">
        <f>CSV_CAP!N25</f>
        <v>0</v>
      </c>
      <c r="O25" s="2793">
        <f>CSV_CAP!O25</f>
        <v>0</v>
      </c>
      <c r="P25" s="2273">
        <f>CSV_CAP!P25</f>
        <v>0</v>
      </c>
      <c r="Q25" s="2792">
        <f>CSV_CAP!Q25</f>
        <v>0</v>
      </c>
      <c r="R25" s="2277">
        <f>CSV_CAP!R25</f>
        <v>0</v>
      </c>
    </row>
    <row r="26" spans="2:18" ht="32.25" customHeight="1" x14ac:dyDescent="0.3">
      <c r="B26" s="200">
        <v>20</v>
      </c>
      <c r="C26" s="2258" t="s">
        <v>4349</v>
      </c>
      <c r="D26" s="2246" t="s">
        <v>4350</v>
      </c>
      <c r="E26" s="2247" t="s">
        <v>4355</v>
      </c>
      <c r="F26" s="2248" t="s">
        <v>4414</v>
      </c>
      <c r="G26" s="2248" t="s">
        <v>1180</v>
      </c>
      <c r="H26" s="2248" t="s">
        <v>1180</v>
      </c>
      <c r="I26" s="4679"/>
      <c r="J26" s="2323" t="s">
        <v>4415</v>
      </c>
      <c r="K26" s="2790" t="s">
        <v>4414</v>
      </c>
      <c r="L26" s="2791">
        <f>CSV_CAP!L26</f>
        <v>0</v>
      </c>
      <c r="M26" s="2294">
        <f>CSV_CAP!M26</f>
        <v>0</v>
      </c>
      <c r="N26" s="2792">
        <f>CSV_CAP!N26</f>
        <v>0</v>
      </c>
      <c r="O26" s="2793">
        <f>CSV_CAP!O26</f>
        <v>0</v>
      </c>
      <c r="P26" s="2273">
        <f>CSV_CAP!P26</f>
        <v>0</v>
      </c>
      <c r="Q26" s="2792">
        <f>CSV_CAP!Q26</f>
        <v>0</v>
      </c>
      <c r="R26" s="2277">
        <f>CSV_CAP!R26</f>
        <v>0</v>
      </c>
    </row>
    <row r="27" spans="2:18" ht="32.25" customHeight="1" x14ac:dyDescent="0.3">
      <c r="B27" s="200">
        <v>21</v>
      </c>
      <c r="C27" s="2258" t="s">
        <v>4349</v>
      </c>
      <c r="D27" s="2246" t="s">
        <v>4350</v>
      </c>
      <c r="E27" s="2247" t="s">
        <v>4355</v>
      </c>
      <c r="F27" s="2248" t="s">
        <v>4418</v>
      </c>
      <c r="G27" s="2248" t="s">
        <v>1180</v>
      </c>
      <c r="H27" s="2248" t="s">
        <v>1180</v>
      </c>
      <c r="I27" s="4679"/>
      <c r="J27" s="2323" t="s">
        <v>4419</v>
      </c>
      <c r="K27" s="2790" t="s">
        <v>4418</v>
      </c>
      <c r="L27" s="2791">
        <f>CSV_CAP!L27</f>
        <v>0</v>
      </c>
      <c r="M27" s="2294">
        <f>CSV_CAP!M27</f>
        <v>0</v>
      </c>
      <c r="N27" s="2294">
        <f>CSV_CAP!N27</f>
        <v>0</v>
      </c>
      <c r="O27" s="2796">
        <f>CSV_CAP!O27</f>
        <v>0</v>
      </c>
      <c r="P27" s="2273">
        <f>CSV_CAP!P27</f>
        <v>0</v>
      </c>
      <c r="Q27" s="2294">
        <f>CSV_CAP!Q27</f>
        <v>0</v>
      </c>
      <c r="R27" s="2295">
        <f>CSV_CAP!R27</f>
        <v>0</v>
      </c>
    </row>
    <row r="28" spans="2:18" ht="32.25" customHeight="1" x14ac:dyDescent="0.3">
      <c r="B28" s="200">
        <v>22</v>
      </c>
      <c r="C28" s="2258" t="s">
        <v>4349</v>
      </c>
      <c r="D28" s="2246" t="s">
        <v>4350</v>
      </c>
      <c r="E28" s="2247" t="s">
        <v>4355</v>
      </c>
      <c r="F28" s="2248" t="s">
        <v>4422</v>
      </c>
      <c r="G28" s="2248" t="s">
        <v>1180</v>
      </c>
      <c r="H28" s="2248" t="s">
        <v>1180</v>
      </c>
      <c r="I28" s="4679"/>
      <c r="J28" s="2259" t="s">
        <v>4423</v>
      </c>
      <c r="K28" s="2790" t="s">
        <v>4422</v>
      </c>
      <c r="L28" s="2791">
        <f>CSV_CAP!L28</f>
        <v>0</v>
      </c>
      <c r="M28" s="2294">
        <f>CSV_CAP!M28</f>
        <v>0</v>
      </c>
      <c r="N28" s="2792">
        <f>CSV_CAP!N28</f>
        <v>0</v>
      </c>
      <c r="O28" s="2793">
        <f>CSV_CAP!O28</f>
        <v>0</v>
      </c>
      <c r="P28" s="2273">
        <f>CSV_CAP!P28</f>
        <v>0</v>
      </c>
      <c r="Q28" s="2792">
        <f>CSV_CAP!Q28</f>
        <v>0</v>
      </c>
      <c r="R28" s="2277">
        <f>CSV_CAP!R28</f>
        <v>0</v>
      </c>
    </row>
    <row r="29" spans="2:18" ht="32.25" customHeight="1" x14ac:dyDescent="0.3">
      <c r="B29" s="200">
        <v>23</v>
      </c>
      <c r="C29" s="2258" t="s">
        <v>4349</v>
      </c>
      <c r="D29" s="2246" t="s">
        <v>4350</v>
      </c>
      <c r="E29" s="2247" t="s">
        <v>4355</v>
      </c>
      <c r="F29" s="2248" t="s">
        <v>4426</v>
      </c>
      <c r="G29" s="2248" t="s">
        <v>1180</v>
      </c>
      <c r="H29" s="2248" t="s">
        <v>1180</v>
      </c>
      <c r="I29" s="4679"/>
      <c r="J29" s="2259" t="s">
        <v>4427</v>
      </c>
      <c r="K29" s="2790" t="s">
        <v>4426</v>
      </c>
      <c r="L29" s="2791">
        <f>CSV_CAP!L29</f>
        <v>0</v>
      </c>
      <c r="M29" s="2294">
        <f>CSV_CAP!M29</f>
        <v>0</v>
      </c>
      <c r="N29" s="2792">
        <f>CSV_CAP!N29</f>
        <v>0</v>
      </c>
      <c r="O29" s="2793">
        <f>CSV_CAP!O29</f>
        <v>0</v>
      </c>
      <c r="P29" s="2273">
        <f>CSV_CAP!P29</f>
        <v>0</v>
      </c>
      <c r="Q29" s="2792">
        <f>CSV_CAP!Q29</f>
        <v>0</v>
      </c>
      <c r="R29" s="2277">
        <f>CSV_CAP!R29</f>
        <v>0</v>
      </c>
    </row>
    <row r="30" spans="2:18" ht="32.25" customHeight="1" x14ac:dyDescent="0.3">
      <c r="B30" s="200">
        <v>24</v>
      </c>
      <c r="C30" s="2258" t="s">
        <v>4349</v>
      </c>
      <c r="D30" s="2246" t="s">
        <v>4350</v>
      </c>
      <c r="E30" s="2247" t="s">
        <v>4355</v>
      </c>
      <c r="F30" s="2248" t="s">
        <v>4430</v>
      </c>
      <c r="G30" s="2248" t="s">
        <v>1180</v>
      </c>
      <c r="H30" s="2248" t="s">
        <v>1180</v>
      </c>
      <c r="I30" s="4679"/>
      <c r="J30" s="2259" t="s">
        <v>4431</v>
      </c>
      <c r="K30" s="2790" t="s">
        <v>4430</v>
      </c>
      <c r="L30" s="2791">
        <f>CSV_CAP!L30</f>
        <v>0</v>
      </c>
      <c r="M30" s="2294">
        <f>CSV_CAP!M30</f>
        <v>0</v>
      </c>
      <c r="N30" s="2792">
        <f>CSV_CAP!N30</f>
        <v>0</v>
      </c>
      <c r="O30" s="2793">
        <f>CSV_CAP!O30</f>
        <v>0</v>
      </c>
      <c r="P30" s="2273">
        <f>CSV_CAP!P30</f>
        <v>0</v>
      </c>
      <c r="Q30" s="2792">
        <f>CSV_CAP!Q30</f>
        <v>0</v>
      </c>
      <c r="R30" s="2277">
        <f>CSV_CAP!R30</f>
        <v>0</v>
      </c>
    </row>
    <row r="31" spans="2:18" ht="32.25" customHeight="1" x14ac:dyDescent="0.3">
      <c r="B31" s="200">
        <v>25</v>
      </c>
      <c r="C31" s="2258" t="s">
        <v>4349</v>
      </c>
      <c r="D31" s="2246" t="s">
        <v>4350</v>
      </c>
      <c r="E31" s="2247" t="s">
        <v>4355</v>
      </c>
      <c r="F31" s="2248" t="s">
        <v>4883</v>
      </c>
      <c r="G31" s="2248" t="s">
        <v>1180</v>
      </c>
      <c r="H31" s="2248" t="s">
        <v>1180</v>
      </c>
      <c r="I31" s="4679"/>
      <c r="J31" s="2259" t="s">
        <v>4435</v>
      </c>
      <c r="K31" s="2790" t="s">
        <v>4434</v>
      </c>
      <c r="L31" s="2294">
        <f>CSV_CAP!L31</f>
        <v>0</v>
      </c>
      <c r="M31" s="2294">
        <f>CSV_CAP!M31</f>
        <v>0</v>
      </c>
      <c r="N31" s="2792">
        <f>CSV_CAP!N31</f>
        <v>0</v>
      </c>
      <c r="O31" s="2793">
        <f>CSV_CAP!O31</f>
        <v>0</v>
      </c>
      <c r="P31" s="2273">
        <f>CSV_CAP!P31</f>
        <v>0</v>
      </c>
      <c r="Q31" s="2792">
        <f>CSV_CAP!Q31</f>
        <v>0</v>
      </c>
      <c r="R31" s="2277">
        <f>CSV_CAP!R31</f>
        <v>0</v>
      </c>
    </row>
    <row r="32" spans="2:18" ht="32.25" customHeight="1" x14ac:dyDescent="0.3">
      <c r="B32" s="200">
        <v>26</v>
      </c>
      <c r="C32" s="2258" t="s">
        <v>4349</v>
      </c>
      <c r="D32" s="2246" t="s">
        <v>4350</v>
      </c>
      <c r="E32" s="2247" t="s">
        <v>4355</v>
      </c>
      <c r="F32" s="2248" t="s">
        <v>4438</v>
      </c>
      <c r="G32" s="2248" t="s">
        <v>1180</v>
      </c>
      <c r="H32" s="2248" t="s">
        <v>1180</v>
      </c>
      <c r="I32" s="4679"/>
      <c r="J32" s="2259" t="s">
        <v>4439</v>
      </c>
      <c r="K32" s="2790" t="s">
        <v>4438</v>
      </c>
      <c r="L32" s="2791">
        <f>CSV_CAP!L32</f>
        <v>0</v>
      </c>
      <c r="M32" s="2294">
        <f>CSV_CAP!M32</f>
        <v>0</v>
      </c>
      <c r="N32" s="2792">
        <f>CSV_CAP!N32</f>
        <v>0</v>
      </c>
      <c r="O32" s="2793">
        <f>CSV_CAP!O32</f>
        <v>0</v>
      </c>
      <c r="P32" s="2273">
        <f>CSV_CAP!P32</f>
        <v>0</v>
      </c>
      <c r="Q32" s="2792">
        <f>CSV_CAP!Q32</f>
        <v>0</v>
      </c>
      <c r="R32" s="2277">
        <f>CSV_CAP!R32</f>
        <v>0</v>
      </c>
    </row>
    <row r="33" spans="2:23" ht="32.25" customHeight="1" x14ac:dyDescent="0.3">
      <c r="B33" s="200">
        <v>27</v>
      </c>
      <c r="C33" s="2258" t="s">
        <v>4349</v>
      </c>
      <c r="D33" s="2246" t="s">
        <v>4350</v>
      </c>
      <c r="E33" s="2247" t="s">
        <v>4355</v>
      </c>
      <c r="F33" s="2248" t="s">
        <v>4442</v>
      </c>
      <c r="G33" s="2248" t="s">
        <v>1180</v>
      </c>
      <c r="H33" s="2248" t="s">
        <v>1180</v>
      </c>
      <c r="I33" s="4679"/>
      <c r="J33" s="2259" t="s">
        <v>4443</v>
      </c>
      <c r="K33" s="2790" t="s">
        <v>4442</v>
      </c>
      <c r="L33" s="2791">
        <f>CSV_CAP!L33</f>
        <v>0</v>
      </c>
      <c r="M33" s="2294">
        <f>CSV_CAP!M33</f>
        <v>0</v>
      </c>
      <c r="N33" s="2792">
        <f>CSV_CAP!N33</f>
        <v>0</v>
      </c>
      <c r="O33" s="2793">
        <f>CSV_CAP!O33</f>
        <v>0</v>
      </c>
      <c r="P33" s="2273">
        <f>CSV_CAP!P33</f>
        <v>0</v>
      </c>
      <c r="Q33" s="2792">
        <f>CSV_CAP!Q33</f>
        <v>0</v>
      </c>
      <c r="R33" s="2277">
        <f>CSV_CAP!R33</f>
        <v>0</v>
      </c>
    </row>
    <row r="34" spans="2:23" ht="32.25" customHeight="1" x14ac:dyDescent="0.3">
      <c r="B34" s="200">
        <v>28</v>
      </c>
      <c r="C34" s="2258" t="s">
        <v>4349</v>
      </c>
      <c r="D34" s="2246" t="s">
        <v>4350</v>
      </c>
      <c r="E34" s="2247" t="s">
        <v>4355</v>
      </c>
      <c r="F34" s="2248" t="s">
        <v>4446</v>
      </c>
      <c r="G34" s="2248" t="s">
        <v>1180</v>
      </c>
      <c r="H34" s="2248" t="s">
        <v>1180</v>
      </c>
      <c r="I34" s="4679"/>
      <c r="J34" s="2259" t="s">
        <v>4447</v>
      </c>
      <c r="K34" s="2790" t="s">
        <v>4446</v>
      </c>
      <c r="L34" s="2791">
        <f>CSV_CAP!L34</f>
        <v>0</v>
      </c>
      <c r="M34" s="2294">
        <f>CSV_CAP!M34</f>
        <v>0</v>
      </c>
      <c r="N34" s="2792">
        <f>CSV_CAP!N34</f>
        <v>0</v>
      </c>
      <c r="O34" s="2793">
        <f>CSV_CAP!O34</f>
        <v>0</v>
      </c>
      <c r="P34" s="2273">
        <f>CSV_CAP!P34</f>
        <v>0</v>
      </c>
      <c r="Q34" s="2792">
        <f>CSV_CAP!Q34</f>
        <v>0</v>
      </c>
      <c r="R34" s="2277">
        <f>CSV_CAP!R34</f>
        <v>0</v>
      </c>
    </row>
    <row r="35" spans="2:23" ht="32.25" customHeight="1" x14ac:dyDescent="0.3">
      <c r="B35" s="200">
        <v>29</v>
      </c>
      <c r="C35" s="2258" t="s">
        <v>4349</v>
      </c>
      <c r="D35" s="2246" t="s">
        <v>4350</v>
      </c>
      <c r="E35" s="2247" t="s">
        <v>4355</v>
      </c>
      <c r="F35" s="2248" t="s">
        <v>4450</v>
      </c>
      <c r="G35" s="2248" t="s">
        <v>1180</v>
      </c>
      <c r="H35" s="2248" t="s">
        <v>1180</v>
      </c>
      <c r="I35" s="4679"/>
      <c r="J35" s="2259" t="s">
        <v>4451</v>
      </c>
      <c r="K35" s="2790" t="s">
        <v>4450</v>
      </c>
      <c r="L35" s="2791">
        <f>CSV_CAP!L35</f>
        <v>0</v>
      </c>
      <c r="M35" s="2294">
        <f>CSV_CAP!M35</f>
        <v>0</v>
      </c>
      <c r="N35" s="2792">
        <f>CSV_CAP!N35</f>
        <v>0</v>
      </c>
      <c r="O35" s="2793">
        <f>CSV_CAP!O35</f>
        <v>0</v>
      </c>
      <c r="P35" s="2273">
        <f>CSV_CAP!P35</f>
        <v>0</v>
      </c>
      <c r="Q35" s="2792">
        <f>CSV_CAP!Q35</f>
        <v>0</v>
      </c>
      <c r="R35" s="2277">
        <f>CSV_CAP!R35</f>
        <v>0</v>
      </c>
    </row>
    <row r="36" spans="2:23" ht="32.25" customHeight="1" x14ac:dyDescent="0.3">
      <c r="B36" s="200">
        <v>30</v>
      </c>
      <c r="C36" s="2258" t="s">
        <v>4349</v>
      </c>
      <c r="D36" s="2246" t="s">
        <v>4350</v>
      </c>
      <c r="E36" s="2247" t="s">
        <v>4355</v>
      </c>
      <c r="F36" s="2248" t="s">
        <v>4454</v>
      </c>
      <c r="G36" s="2248"/>
      <c r="H36" s="2248"/>
      <c r="I36" s="4679"/>
      <c r="J36" s="2259" t="s">
        <v>4455</v>
      </c>
      <c r="K36" s="2790" t="s">
        <v>4454</v>
      </c>
      <c r="L36" s="2791">
        <f>CSV_CAP!L36</f>
        <v>0</v>
      </c>
      <c r="M36" s="2294">
        <f>CSV_CAP!M36</f>
        <v>0</v>
      </c>
      <c r="N36" s="2792">
        <f>CSV_CAP!N36</f>
        <v>0</v>
      </c>
      <c r="O36" s="2793">
        <f>CSV_CAP!O36</f>
        <v>0</v>
      </c>
      <c r="P36" s="2273">
        <f>CSV_CAP!P36</f>
        <v>0</v>
      </c>
      <c r="Q36" s="2792">
        <f>CSV_CAP!Q36</f>
        <v>0</v>
      </c>
      <c r="R36" s="2277">
        <f>CSV_CAP!R36</f>
        <v>0</v>
      </c>
    </row>
    <row r="37" spans="2:23" ht="32.25" customHeight="1" x14ac:dyDescent="0.3">
      <c r="B37" s="200">
        <v>31</v>
      </c>
      <c r="C37" s="2258" t="s">
        <v>4349</v>
      </c>
      <c r="D37" s="2246" t="s">
        <v>4350</v>
      </c>
      <c r="E37" s="2247" t="s">
        <v>4355</v>
      </c>
      <c r="F37" s="2248" t="s">
        <v>4459</v>
      </c>
      <c r="G37" s="2248"/>
      <c r="H37" s="2248"/>
      <c r="I37" s="4679"/>
      <c r="J37" s="2259" t="s">
        <v>4458</v>
      </c>
      <c r="K37" s="2790" t="s">
        <v>4459</v>
      </c>
      <c r="L37" s="2791">
        <f>CSV_CAP!L37</f>
        <v>0</v>
      </c>
      <c r="M37" s="2294">
        <f>CSV_CAP!M37</f>
        <v>0</v>
      </c>
      <c r="N37" s="2792">
        <f>CSV_CAP!N37</f>
        <v>0</v>
      </c>
      <c r="O37" s="2793">
        <f>CSV_CAP!O37</f>
        <v>0</v>
      </c>
      <c r="P37" s="2273">
        <f>CSV_CAP!P37</f>
        <v>0</v>
      </c>
      <c r="Q37" s="2792">
        <f>CSV_CAP!Q37</f>
        <v>0</v>
      </c>
      <c r="R37" s="2277">
        <f>CSV_CAP!R37</f>
        <v>0</v>
      </c>
    </row>
    <row r="38" spans="2:23" ht="32.25" customHeight="1" x14ac:dyDescent="0.3">
      <c r="B38" s="200">
        <v>32</v>
      </c>
      <c r="C38" s="2258" t="s">
        <v>4349</v>
      </c>
      <c r="D38" s="2246" t="s">
        <v>4350</v>
      </c>
      <c r="E38" s="2247" t="s">
        <v>4355</v>
      </c>
      <c r="F38" s="2248" t="s">
        <v>4884</v>
      </c>
      <c r="G38" s="2248" t="s">
        <v>1180</v>
      </c>
      <c r="H38" s="2248" t="s">
        <v>1180</v>
      </c>
      <c r="I38" s="4679"/>
      <c r="J38" s="2259" t="s">
        <v>4462</v>
      </c>
      <c r="K38" s="2790" t="s">
        <v>4461</v>
      </c>
      <c r="L38" s="2791">
        <f>CSV_CAP!L38</f>
        <v>0</v>
      </c>
      <c r="M38" s="2294">
        <f>CSV_CAP!M38</f>
        <v>0</v>
      </c>
      <c r="N38" s="2792">
        <f>CSV_CAP!N38</f>
        <v>0</v>
      </c>
      <c r="O38" s="2793">
        <f>CSV_CAP!O38</f>
        <v>0</v>
      </c>
      <c r="P38" s="2273">
        <f>CSV_CAP!P38</f>
        <v>0</v>
      </c>
      <c r="Q38" s="2792">
        <f>CSV_CAP!Q38</f>
        <v>0</v>
      </c>
      <c r="R38" s="2277">
        <f>CSV_CAP!R38</f>
        <v>0</v>
      </c>
    </row>
    <row r="39" spans="2:23" ht="32.25" customHeight="1" x14ac:dyDescent="0.3">
      <c r="B39" s="200">
        <v>33</v>
      </c>
      <c r="C39" s="2258" t="s">
        <v>4349</v>
      </c>
      <c r="D39" s="2246" t="s">
        <v>4350</v>
      </c>
      <c r="E39" s="2247" t="s">
        <v>4355</v>
      </c>
      <c r="F39" s="2248" t="s">
        <v>4465</v>
      </c>
      <c r="G39" s="2248" t="s">
        <v>1180</v>
      </c>
      <c r="H39" s="2248" t="s">
        <v>1180</v>
      </c>
      <c r="I39" s="4679"/>
      <c r="J39" s="2259" t="s">
        <v>4466</v>
      </c>
      <c r="K39" s="2790" t="s">
        <v>4465</v>
      </c>
      <c r="L39" s="2791">
        <f>CSV_CAP!L39</f>
        <v>0</v>
      </c>
      <c r="M39" s="2294">
        <f>CSV_CAP!M39</f>
        <v>0</v>
      </c>
      <c r="N39" s="2792">
        <f>CSV_CAP!N39</f>
        <v>0</v>
      </c>
      <c r="O39" s="2793">
        <f>CSV_CAP!O39</f>
        <v>0</v>
      </c>
      <c r="P39" s="2273">
        <f>CSV_CAP!P39</f>
        <v>0</v>
      </c>
      <c r="Q39" s="2792">
        <f>CSV_CAP!Q39</f>
        <v>0</v>
      </c>
      <c r="R39" s="2277">
        <f>CSV_CAP!R39</f>
        <v>0</v>
      </c>
    </row>
    <row r="40" spans="2:23" s="2296" customFormat="1" ht="32.25" customHeight="1" x14ac:dyDescent="0.3">
      <c r="B40" s="200">
        <v>34</v>
      </c>
      <c r="C40" s="2258" t="s">
        <v>4349</v>
      </c>
      <c r="D40" s="2246" t="s">
        <v>4350</v>
      </c>
      <c r="E40" s="2247" t="s">
        <v>4355</v>
      </c>
      <c r="F40" s="2248" t="s">
        <v>4468</v>
      </c>
      <c r="G40" s="2248" t="s">
        <v>1180</v>
      </c>
      <c r="H40" s="2248" t="s">
        <v>1180</v>
      </c>
      <c r="I40" s="4679"/>
      <c r="J40" s="2259" t="s">
        <v>4469</v>
      </c>
      <c r="K40" s="2790" t="s">
        <v>4468</v>
      </c>
      <c r="L40" s="2791">
        <f>CSV_CAP!L40</f>
        <v>0</v>
      </c>
      <c r="M40" s="2294">
        <f>CSV_CAP!M40</f>
        <v>0</v>
      </c>
      <c r="N40" s="2792">
        <f>CSV_CAP!N40</f>
        <v>0</v>
      </c>
      <c r="O40" s="2793">
        <f>CSV_CAP!O40</f>
        <v>0</v>
      </c>
      <c r="P40" s="2273">
        <f>CSV_CAP!P40</f>
        <v>0</v>
      </c>
      <c r="Q40" s="2792">
        <f>CSV_CAP!Q40</f>
        <v>0</v>
      </c>
      <c r="R40" s="2277">
        <f>CSV_CAP!R40</f>
        <v>0</v>
      </c>
      <c r="S40" s="2232"/>
      <c r="T40" s="2232"/>
      <c r="V40" s="2232"/>
      <c r="W40" s="2232"/>
    </row>
    <row r="41" spans="2:23" ht="32.25" customHeight="1" x14ac:dyDescent="0.3">
      <c r="B41" s="200">
        <v>35</v>
      </c>
      <c r="C41" s="2258" t="s">
        <v>4349</v>
      </c>
      <c r="D41" s="2246" t="s">
        <v>4350</v>
      </c>
      <c r="E41" s="2247" t="s">
        <v>4355</v>
      </c>
      <c r="F41" s="2248" t="s">
        <v>4468</v>
      </c>
      <c r="G41" s="2248" t="s">
        <v>4472</v>
      </c>
      <c r="H41" s="2248" t="s">
        <v>4473</v>
      </c>
      <c r="I41" s="4679"/>
      <c r="J41" s="2259" t="s">
        <v>4474</v>
      </c>
      <c r="K41" s="2797" t="s">
        <v>4473</v>
      </c>
      <c r="L41" s="2791">
        <f>CSV_CAP!L41</f>
        <v>0</v>
      </c>
      <c r="M41" s="2294">
        <f>CSV_CAP!M41</f>
        <v>0</v>
      </c>
      <c r="N41" s="2792">
        <f>CSV_CAP!N41</f>
        <v>0</v>
      </c>
      <c r="O41" s="2793">
        <f>CSV_CAP!O41</f>
        <v>0</v>
      </c>
      <c r="P41" s="2273">
        <f>CSV_CAP!P41</f>
        <v>0</v>
      </c>
      <c r="Q41" s="2792">
        <f>CSV_CAP!Q41</f>
        <v>0</v>
      </c>
      <c r="R41" s="2277">
        <f>CSV_CAP!R41</f>
        <v>0</v>
      </c>
    </row>
    <row r="42" spans="2:23" ht="32.25" customHeight="1" x14ac:dyDescent="0.3">
      <c r="B42" s="200">
        <v>36</v>
      </c>
      <c r="C42" s="2258" t="s">
        <v>4349</v>
      </c>
      <c r="D42" s="2246" t="s">
        <v>4350</v>
      </c>
      <c r="E42" s="2247" t="s">
        <v>4355</v>
      </c>
      <c r="F42" s="2248" t="s">
        <v>4468</v>
      </c>
      <c r="G42" s="2248" t="s">
        <v>4472</v>
      </c>
      <c r="H42" s="2248" t="s">
        <v>4476</v>
      </c>
      <c r="I42" s="4679"/>
      <c r="J42" s="2259" t="s">
        <v>4477</v>
      </c>
      <c r="K42" s="2797" t="s">
        <v>4476</v>
      </c>
      <c r="L42" s="2791">
        <f>CSV_CAP!L42</f>
        <v>0</v>
      </c>
      <c r="M42" s="2294">
        <f>CSV_CAP!M42</f>
        <v>0</v>
      </c>
      <c r="N42" s="2792">
        <f>CSV_CAP!N42</f>
        <v>0</v>
      </c>
      <c r="O42" s="2793">
        <f>CSV_CAP!O42</f>
        <v>0</v>
      </c>
      <c r="P42" s="2273">
        <f>CSV_CAP!P42</f>
        <v>0</v>
      </c>
      <c r="Q42" s="2792">
        <f>CSV_CAP!Q42</f>
        <v>0</v>
      </c>
      <c r="R42" s="2277">
        <f>CSV_CAP!R42</f>
        <v>0</v>
      </c>
    </row>
    <row r="43" spans="2:23" ht="32.25" customHeight="1" x14ac:dyDescent="0.3">
      <c r="B43" s="200">
        <v>37</v>
      </c>
      <c r="C43" s="2258" t="s">
        <v>4349</v>
      </c>
      <c r="D43" s="2246" t="s">
        <v>4350</v>
      </c>
      <c r="E43" s="2798" t="s">
        <v>4479</v>
      </c>
      <c r="F43" s="2799"/>
      <c r="G43" s="2799"/>
      <c r="H43" s="2800"/>
      <c r="I43" s="4679"/>
      <c r="J43" s="2323" t="s">
        <v>4480</v>
      </c>
      <c r="K43" s="2801" t="s">
        <v>4479</v>
      </c>
      <c r="L43" s="2784">
        <f>CSV_CAP!L43</f>
        <v>0</v>
      </c>
      <c r="M43" s="2785">
        <f>CSV_CAP!M43</f>
        <v>0</v>
      </c>
      <c r="N43" s="2786">
        <f>CSV_CAP!N43</f>
        <v>0</v>
      </c>
      <c r="O43" s="2787">
        <f>CSV_CAP!O43</f>
        <v>0</v>
      </c>
      <c r="P43" s="2788">
        <f>CSV_CAP!P43</f>
        <v>0</v>
      </c>
      <c r="Q43" s="2786">
        <f>CSV_CAP!Q43</f>
        <v>0</v>
      </c>
      <c r="R43" s="2789">
        <f>CSV_CAP!R43</f>
        <v>0</v>
      </c>
    </row>
    <row r="44" spans="2:23" ht="32.25" customHeight="1" x14ac:dyDescent="0.3">
      <c r="B44" s="200">
        <v>38</v>
      </c>
      <c r="C44" s="2258" t="s">
        <v>4349</v>
      </c>
      <c r="D44" s="2246" t="s">
        <v>4350</v>
      </c>
      <c r="E44" s="2798" t="s">
        <v>4479</v>
      </c>
      <c r="F44" s="2400" t="s">
        <v>4483</v>
      </c>
      <c r="G44" s="2400"/>
      <c r="H44" s="2401"/>
      <c r="I44" s="4679"/>
      <c r="J44" s="2323" t="s">
        <v>4484</v>
      </c>
      <c r="K44" s="2402" t="s">
        <v>4483</v>
      </c>
      <c r="L44" s="2791">
        <f>CSV_CAP!L44</f>
        <v>0</v>
      </c>
      <c r="M44" s="2294">
        <f>CSV_CAP!M44</f>
        <v>0</v>
      </c>
      <c r="N44" s="2792">
        <f>CSV_CAP!N44</f>
        <v>0</v>
      </c>
      <c r="O44" s="2793">
        <f>CSV_CAP!O44</f>
        <v>0</v>
      </c>
      <c r="P44" s="2273">
        <f>CSV_CAP!P44</f>
        <v>0</v>
      </c>
      <c r="Q44" s="2792">
        <f>CSV_CAP!Q44</f>
        <v>0</v>
      </c>
      <c r="R44" s="2277">
        <f>CSV_CAP!R44</f>
        <v>0</v>
      </c>
    </row>
    <row r="45" spans="2:23" ht="32.25" customHeight="1" x14ac:dyDescent="0.3">
      <c r="B45" s="200">
        <v>39</v>
      </c>
      <c r="C45" s="2258" t="s">
        <v>4349</v>
      </c>
      <c r="D45" s="2246" t="s">
        <v>4350</v>
      </c>
      <c r="E45" s="2798" t="s">
        <v>4479</v>
      </c>
      <c r="F45" s="2400" t="s">
        <v>4486</v>
      </c>
      <c r="G45" s="2400"/>
      <c r="H45" s="2401"/>
      <c r="I45" s="4679"/>
      <c r="J45" s="2323" t="s">
        <v>4487</v>
      </c>
      <c r="K45" s="2402" t="s">
        <v>4486</v>
      </c>
      <c r="L45" s="2791">
        <f>CSV_CAP!L45</f>
        <v>0</v>
      </c>
      <c r="M45" s="2294">
        <f>CSV_CAP!M45</f>
        <v>0</v>
      </c>
      <c r="N45" s="2792">
        <f>CSV_CAP!N45</f>
        <v>0</v>
      </c>
      <c r="O45" s="2793">
        <f>CSV_CAP!O45</f>
        <v>0</v>
      </c>
      <c r="P45" s="2273">
        <f>CSV_CAP!P45</f>
        <v>0</v>
      </c>
      <c r="Q45" s="2792">
        <f>CSV_CAP!Q45</f>
        <v>0</v>
      </c>
      <c r="R45" s="2277">
        <f>CSV_CAP!R45</f>
        <v>0</v>
      </c>
    </row>
    <row r="46" spans="2:23" ht="32.25" customHeight="1" x14ac:dyDescent="0.3">
      <c r="B46" s="200">
        <v>40</v>
      </c>
      <c r="C46" s="2258" t="s">
        <v>4349</v>
      </c>
      <c r="D46" s="2246" t="s">
        <v>4350</v>
      </c>
      <c r="E46" s="2798" t="s">
        <v>4479</v>
      </c>
      <c r="F46" s="2400" t="s">
        <v>4489</v>
      </c>
      <c r="G46" s="2400"/>
      <c r="H46" s="2401"/>
      <c r="I46" s="4679"/>
      <c r="J46" s="2323" t="s">
        <v>4490</v>
      </c>
      <c r="K46" s="2402" t="s">
        <v>4489</v>
      </c>
      <c r="L46" s="2791">
        <f>CSV_CAP!L46</f>
        <v>0</v>
      </c>
      <c r="M46" s="2294">
        <f>CSV_CAP!M46</f>
        <v>0</v>
      </c>
      <c r="N46" s="2792">
        <f>CSV_CAP!N46</f>
        <v>0</v>
      </c>
      <c r="O46" s="2793">
        <f>CSV_CAP!O46</f>
        <v>0</v>
      </c>
      <c r="P46" s="2273">
        <f>CSV_CAP!P46</f>
        <v>0</v>
      </c>
      <c r="Q46" s="2792">
        <f>CSV_CAP!Q46</f>
        <v>0</v>
      </c>
      <c r="R46" s="2277">
        <f>CSV_CAP!R46</f>
        <v>0</v>
      </c>
    </row>
    <row r="47" spans="2:23" ht="32.25" customHeight="1" x14ac:dyDescent="0.3">
      <c r="B47" s="200">
        <v>41</v>
      </c>
      <c r="C47" s="2258" t="s">
        <v>4349</v>
      </c>
      <c r="D47" s="2246" t="s">
        <v>4350</v>
      </c>
      <c r="E47" s="2798" t="s">
        <v>4479</v>
      </c>
      <c r="F47" s="2400" t="s">
        <v>4492</v>
      </c>
      <c r="G47" s="2400"/>
      <c r="H47" s="2401"/>
      <c r="I47" s="4679"/>
      <c r="J47" s="2323" t="s">
        <v>4493</v>
      </c>
      <c r="K47" s="2402" t="s">
        <v>4492</v>
      </c>
      <c r="L47" s="2791">
        <f>CSV_CAP!L47</f>
        <v>0</v>
      </c>
      <c r="M47" s="2294">
        <f>CSV_CAP!M47</f>
        <v>0</v>
      </c>
      <c r="N47" s="2792">
        <f>CSV_CAP!N47</f>
        <v>0</v>
      </c>
      <c r="O47" s="2793">
        <f>CSV_CAP!O47</f>
        <v>0</v>
      </c>
      <c r="P47" s="2273">
        <f>CSV_CAP!P47</f>
        <v>0</v>
      </c>
      <c r="Q47" s="2792">
        <f>CSV_CAP!Q47</f>
        <v>0</v>
      </c>
      <c r="R47" s="2277">
        <f>CSV_CAP!R47</f>
        <v>0</v>
      </c>
    </row>
    <row r="48" spans="2:23" ht="32.25" customHeight="1" x14ac:dyDescent="0.3">
      <c r="B48" s="200">
        <v>42</v>
      </c>
      <c r="C48" s="2258" t="s">
        <v>4349</v>
      </c>
      <c r="D48" s="2246" t="s">
        <v>4350</v>
      </c>
      <c r="E48" s="2798" t="s">
        <v>4495</v>
      </c>
      <c r="F48" s="2799"/>
      <c r="G48" s="2799"/>
      <c r="H48" s="2800"/>
      <c r="I48" s="4679"/>
      <c r="J48" s="2323" t="s">
        <v>4496</v>
      </c>
      <c r="K48" s="2801" t="s">
        <v>4495</v>
      </c>
      <c r="L48" s="2784">
        <f>CSV_CAP!L48</f>
        <v>0</v>
      </c>
      <c r="M48" s="2785">
        <f>CSV_CAP!M48</f>
        <v>0</v>
      </c>
      <c r="N48" s="2786">
        <f>CSV_CAP!N48</f>
        <v>0</v>
      </c>
      <c r="O48" s="2787">
        <f>CSV_CAP!O48</f>
        <v>0</v>
      </c>
      <c r="P48" s="2788">
        <f>CSV_CAP!P48</f>
        <v>0</v>
      </c>
      <c r="Q48" s="2786">
        <f>CSV_CAP!Q48</f>
        <v>0</v>
      </c>
      <c r="R48" s="2789">
        <f>CSV_CAP!R48</f>
        <v>0</v>
      </c>
    </row>
    <row r="49" spans="1:20" ht="32.25" customHeight="1" x14ac:dyDescent="0.3">
      <c r="B49" s="200">
        <v>43</v>
      </c>
      <c r="C49" s="2258" t="s">
        <v>4349</v>
      </c>
      <c r="D49" s="2246" t="s">
        <v>4350</v>
      </c>
      <c r="E49" s="2798" t="s">
        <v>4499</v>
      </c>
      <c r="F49" s="2799"/>
      <c r="G49" s="2799"/>
      <c r="H49" s="2800"/>
      <c r="I49" s="4679"/>
      <c r="J49" s="2323" t="s">
        <v>4500</v>
      </c>
      <c r="K49" s="2801" t="s">
        <v>4499</v>
      </c>
      <c r="L49" s="2784">
        <f>CSV_CAP!L49</f>
        <v>0</v>
      </c>
      <c r="M49" s="2785">
        <f>CSV_CAP!M49</f>
        <v>0</v>
      </c>
      <c r="N49" s="2786">
        <f>CSV_CAP!N49</f>
        <v>0</v>
      </c>
      <c r="O49" s="2787">
        <f>CSV_CAP!O49</f>
        <v>0</v>
      </c>
      <c r="P49" s="2788">
        <f>CSV_CAP!P49</f>
        <v>0</v>
      </c>
      <c r="Q49" s="2786">
        <f>CSV_CAP!Q49</f>
        <v>0</v>
      </c>
      <c r="R49" s="2789">
        <f>CSV_CAP!R49</f>
        <v>0</v>
      </c>
    </row>
    <row r="50" spans="1:20" ht="32.25" customHeight="1" x14ac:dyDescent="0.3">
      <c r="B50" s="200">
        <v>44</v>
      </c>
      <c r="C50" s="2258" t="s">
        <v>4349</v>
      </c>
      <c r="D50" s="2246" t="s">
        <v>4350</v>
      </c>
      <c r="E50" s="2798" t="s">
        <v>4499</v>
      </c>
      <c r="F50" s="2400" t="s">
        <v>4503</v>
      </c>
      <c r="G50" s="2400"/>
      <c r="H50" s="2401"/>
      <c r="I50" s="4679"/>
      <c r="J50" s="2323" t="s">
        <v>4504</v>
      </c>
      <c r="K50" s="2402" t="s">
        <v>4503</v>
      </c>
      <c r="L50" s="2791">
        <f>CSV_CAP!L50</f>
        <v>0</v>
      </c>
      <c r="M50" s="2294">
        <f>CSV_CAP!M50</f>
        <v>0</v>
      </c>
      <c r="N50" s="2792">
        <f>CSV_CAP!N50</f>
        <v>0</v>
      </c>
      <c r="O50" s="2793">
        <f>CSV_CAP!O50</f>
        <v>0</v>
      </c>
      <c r="P50" s="2273">
        <f>CSV_CAP!P50</f>
        <v>0</v>
      </c>
      <c r="Q50" s="2792">
        <f>CSV_CAP!Q50</f>
        <v>0</v>
      </c>
      <c r="R50" s="2277">
        <f>CSV_CAP!R50</f>
        <v>0</v>
      </c>
    </row>
    <row r="51" spans="1:20" ht="32.25" customHeight="1" x14ac:dyDescent="0.3">
      <c r="B51" s="200">
        <v>45</v>
      </c>
      <c r="C51" s="2258" t="s">
        <v>4349</v>
      </c>
      <c r="D51" s="2246" t="s">
        <v>4350</v>
      </c>
      <c r="E51" s="2798" t="s">
        <v>4499</v>
      </c>
      <c r="F51" s="2400" t="s">
        <v>4506</v>
      </c>
      <c r="G51" s="2400"/>
      <c r="H51" s="2401"/>
      <c r="I51" s="4679"/>
      <c r="J51" s="2323" t="s">
        <v>4507</v>
      </c>
      <c r="K51" s="2402" t="s">
        <v>4506</v>
      </c>
      <c r="L51" s="2791">
        <f>CSV_CAP!L51</f>
        <v>0</v>
      </c>
      <c r="M51" s="2294">
        <f>CSV_CAP!M51</f>
        <v>0</v>
      </c>
      <c r="N51" s="2792">
        <f>CSV_CAP!N51</f>
        <v>0</v>
      </c>
      <c r="O51" s="2793">
        <f>CSV_CAP!O51</f>
        <v>0</v>
      </c>
      <c r="P51" s="2273">
        <f>CSV_CAP!P51</f>
        <v>0</v>
      </c>
      <c r="Q51" s="2792">
        <f>CSV_CAP!Q51</f>
        <v>0</v>
      </c>
      <c r="R51" s="2277">
        <f>CSV_CAP!R51</f>
        <v>0</v>
      </c>
    </row>
    <row r="52" spans="1:20" ht="32.25" customHeight="1" thickBot="1" x14ac:dyDescent="0.35">
      <c r="B52" s="200">
        <v>46</v>
      </c>
      <c r="C52" s="2258" t="s">
        <v>4349</v>
      </c>
      <c r="D52" s="2246" t="s">
        <v>4350</v>
      </c>
      <c r="E52" s="2798" t="s">
        <v>4499</v>
      </c>
      <c r="F52" s="2400" t="s">
        <v>4509</v>
      </c>
      <c r="G52" s="2400"/>
      <c r="H52" s="2401"/>
      <c r="I52" s="4679"/>
      <c r="J52" s="2323" t="s">
        <v>4510</v>
      </c>
      <c r="K52" s="2402" t="s">
        <v>4509</v>
      </c>
      <c r="L52" s="2791">
        <f>CSV_CAP!L52</f>
        <v>0</v>
      </c>
      <c r="M52" s="2294">
        <f>CSV_CAP!M52</f>
        <v>0</v>
      </c>
      <c r="N52" s="2792">
        <f>CSV_CAP!N52</f>
        <v>0</v>
      </c>
      <c r="O52" s="2793">
        <f>CSV_CAP!O52</f>
        <v>0</v>
      </c>
      <c r="P52" s="2273">
        <f>CSV_CAP!P52</f>
        <v>0</v>
      </c>
      <c r="Q52" s="2792">
        <f>CSV_CAP!Q52</f>
        <v>0</v>
      </c>
      <c r="R52" s="2277">
        <f>CSV_CAP!R52</f>
        <v>0</v>
      </c>
    </row>
    <row r="53" spans="1:20" ht="32.25" customHeight="1" thickBot="1" x14ac:dyDescent="0.35">
      <c r="B53" s="200">
        <v>47</v>
      </c>
      <c r="C53" s="2321" t="s">
        <v>4512</v>
      </c>
      <c r="D53" s="2322" t="s">
        <v>4517</v>
      </c>
      <c r="E53" s="2314"/>
      <c r="F53" s="2314"/>
      <c r="G53" s="2314"/>
      <c r="H53" s="2315"/>
      <c r="I53" s="4681" t="s">
        <v>4512</v>
      </c>
      <c r="J53" s="2305" t="s">
        <v>4518</v>
      </c>
      <c r="K53" s="2802" t="s">
        <v>4517</v>
      </c>
      <c r="L53" s="2338">
        <f>CSV_CAP!L55</f>
        <v>0</v>
      </c>
      <c r="M53" s="2339">
        <f>CSV_CAP!M55</f>
        <v>0</v>
      </c>
      <c r="N53" s="2340">
        <f>CSV_CAP!N55</f>
        <v>0</v>
      </c>
      <c r="O53" s="2341">
        <f>CSV_CAP!O55</f>
        <v>0</v>
      </c>
      <c r="P53" s="2339">
        <f>CSV_CAP!P55</f>
        <v>0</v>
      </c>
      <c r="Q53" s="2340">
        <f>CSV_CAP!Q55</f>
        <v>0</v>
      </c>
      <c r="R53" s="2341">
        <f>CSV_CAP!R55</f>
        <v>0</v>
      </c>
    </row>
    <row r="54" spans="1:20" ht="32.25" customHeight="1" thickBot="1" x14ac:dyDescent="0.35">
      <c r="B54" s="200">
        <v>48</v>
      </c>
      <c r="C54" s="2321" t="s">
        <v>4512</v>
      </c>
      <c r="D54" s="2322" t="s">
        <v>4519</v>
      </c>
      <c r="E54" s="2314"/>
      <c r="F54" s="2314"/>
      <c r="G54" s="2314"/>
      <c r="H54" s="2315"/>
      <c r="I54" s="4682"/>
      <c r="J54" s="2323" t="s">
        <v>4520</v>
      </c>
      <c r="K54" s="2803" t="s">
        <v>4519</v>
      </c>
      <c r="L54" s="2804">
        <f>CSV_CAP!L56</f>
        <v>0</v>
      </c>
      <c r="M54" s="2805">
        <f>CSV_CAP!M56</f>
        <v>0</v>
      </c>
      <c r="N54" s="2806">
        <f>CSV_CAP!N56</f>
        <v>0</v>
      </c>
      <c r="O54" s="2807">
        <f>CSV_CAP!O56</f>
        <v>0</v>
      </c>
      <c r="P54" s="2805">
        <f>CSV_CAP!P56</f>
        <v>0</v>
      </c>
      <c r="Q54" s="2806">
        <f>CSV_CAP!Q56</f>
        <v>0</v>
      </c>
      <c r="R54" s="2807">
        <f>CSV_CAP!R56</f>
        <v>0</v>
      </c>
    </row>
    <row r="55" spans="1:20" ht="32.25" customHeight="1" thickBot="1" x14ac:dyDescent="0.35">
      <c r="B55" s="200">
        <v>49</v>
      </c>
      <c r="C55" s="2321" t="s">
        <v>4512</v>
      </c>
      <c r="D55" s="2322" t="s">
        <v>4885</v>
      </c>
      <c r="E55" s="2322"/>
      <c r="F55" s="2314"/>
      <c r="G55" s="2314"/>
      <c r="H55" s="2315"/>
      <c r="I55" s="4682"/>
      <c r="J55" s="2323" t="s">
        <v>4528</v>
      </c>
      <c r="K55" s="2260" t="s">
        <v>4885</v>
      </c>
      <c r="L55" s="2804">
        <f>CSV_CAP!L60</f>
        <v>0</v>
      </c>
      <c r="M55" s="2805">
        <f>CSV_CAP!M60</f>
        <v>0</v>
      </c>
      <c r="N55" s="2806">
        <f>CSV_CAP!N60</f>
        <v>0</v>
      </c>
      <c r="O55" s="2807">
        <f>CSV_CAP!O60</f>
        <v>0</v>
      </c>
      <c r="P55" s="2805">
        <f>CSV_CAP!P60</f>
        <v>0</v>
      </c>
      <c r="Q55" s="2806">
        <f>CSV_CAP!Q60</f>
        <v>0</v>
      </c>
      <c r="R55" s="2807">
        <f>CSV_CAP!R60</f>
        <v>0</v>
      </c>
    </row>
    <row r="56" spans="1:20" ht="32.25" customHeight="1" thickBot="1" x14ac:dyDescent="0.35">
      <c r="B56" s="200">
        <v>50</v>
      </c>
      <c r="C56" s="2321" t="s">
        <v>4512</v>
      </c>
      <c r="D56" s="2322" t="s">
        <v>4529</v>
      </c>
      <c r="E56" s="2322"/>
      <c r="F56" s="2314"/>
      <c r="G56" s="2314"/>
      <c r="H56" s="2315"/>
      <c r="I56" s="4682"/>
      <c r="J56" s="2323" t="s">
        <v>4530</v>
      </c>
      <c r="K56" s="2260" t="s">
        <v>4529</v>
      </c>
      <c r="L56" s="2804">
        <f>CSV_CAP!L61</f>
        <v>0</v>
      </c>
      <c r="M56" s="2805">
        <f>CSV_CAP!M61</f>
        <v>0</v>
      </c>
      <c r="N56" s="2806">
        <f>CSV_CAP!N61</f>
        <v>0</v>
      </c>
      <c r="O56" s="2807">
        <f>CSV_CAP!O61</f>
        <v>0</v>
      </c>
      <c r="P56" s="2805">
        <f>CSV_CAP!P61</f>
        <v>0</v>
      </c>
      <c r="Q56" s="2806">
        <f>CSV_CAP!Q61</f>
        <v>0</v>
      </c>
      <c r="R56" s="2807">
        <f>CSV_CAP!R61</f>
        <v>0</v>
      </c>
    </row>
    <row r="57" spans="1:20" ht="32.25" customHeight="1" thickBot="1" x14ac:dyDescent="0.35">
      <c r="B57" s="200">
        <v>51</v>
      </c>
      <c r="C57" s="2321" t="s">
        <v>4512</v>
      </c>
      <c r="D57" s="2322" t="s">
        <v>4099</v>
      </c>
      <c r="E57" s="2322"/>
      <c r="F57" s="2314"/>
      <c r="G57" s="2314"/>
      <c r="H57" s="2315"/>
      <c r="I57" s="4682"/>
      <c r="J57" s="2323" t="s">
        <v>4539</v>
      </c>
      <c r="K57" s="2260" t="s">
        <v>4099</v>
      </c>
      <c r="L57" s="2804">
        <f>CSV_CAP!L65</f>
        <v>0</v>
      </c>
      <c r="M57" s="2805">
        <f>CSV_CAP!M65</f>
        <v>0</v>
      </c>
      <c r="N57" s="2806">
        <f>CSV_CAP!N65</f>
        <v>0</v>
      </c>
      <c r="O57" s="2807">
        <f>CSV_CAP!O65</f>
        <v>0</v>
      </c>
      <c r="P57" s="2805">
        <f>CSV_CAP!P65</f>
        <v>0</v>
      </c>
      <c r="Q57" s="2806">
        <f>CSV_CAP!Q65</f>
        <v>0</v>
      </c>
      <c r="R57" s="2807">
        <f>CSV_CAP!R65</f>
        <v>0</v>
      </c>
    </row>
    <row r="58" spans="1:20" ht="32.25" customHeight="1" thickBot="1" x14ac:dyDescent="0.35">
      <c r="B58" s="200">
        <v>52</v>
      </c>
      <c r="C58" s="2321" t="s">
        <v>4512</v>
      </c>
      <c r="D58" s="2322" t="s">
        <v>4101</v>
      </c>
      <c r="E58" s="2322"/>
      <c r="F58" s="2314"/>
      <c r="G58" s="2314"/>
      <c r="H58" s="2315"/>
      <c r="I58" s="4683"/>
      <c r="J58" s="2331" t="s">
        <v>4542</v>
      </c>
      <c r="K58" s="2371" t="s">
        <v>4101</v>
      </c>
      <c r="L58" s="2808">
        <f>CSV_CAP!L66</f>
        <v>0</v>
      </c>
      <c r="M58" s="2809">
        <f>CSV_CAP!M66</f>
        <v>0</v>
      </c>
      <c r="N58" s="2810">
        <f>CSV_CAP!N66</f>
        <v>0</v>
      </c>
      <c r="O58" s="2811">
        <f>CSV_CAP!O66</f>
        <v>0</v>
      </c>
      <c r="P58" s="2809">
        <f>CSV_CAP!P66</f>
        <v>0</v>
      </c>
      <c r="Q58" s="2810">
        <f>CSV_CAP!Q66</f>
        <v>0</v>
      </c>
      <c r="R58" s="2811">
        <f>CSV_CAP!R66</f>
        <v>0</v>
      </c>
    </row>
    <row r="59" spans="1:20" s="2296" customFormat="1" ht="32.25" customHeight="1" x14ac:dyDescent="0.3">
      <c r="B59" s="200">
        <v>53</v>
      </c>
      <c r="C59" s="2245" t="s">
        <v>4544</v>
      </c>
      <c r="D59" s="2361" t="s">
        <v>4545</v>
      </c>
      <c r="E59" s="2362"/>
      <c r="F59" s="2362"/>
      <c r="G59" s="2362"/>
      <c r="H59" s="2363"/>
      <c r="I59" s="4678" t="s">
        <v>4544</v>
      </c>
      <c r="J59" s="2812" t="s">
        <v>4546</v>
      </c>
      <c r="K59" s="2813" t="s">
        <v>4545</v>
      </c>
      <c r="L59" s="2814">
        <f>CSV_CAP!L67</f>
        <v>0</v>
      </c>
      <c r="M59" s="2815">
        <f>CSV_CAP!M67</f>
        <v>0</v>
      </c>
      <c r="N59" s="2816">
        <f>CSV_CAP!N67</f>
        <v>0</v>
      </c>
      <c r="O59" s="2817">
        <f>CSV_CAP!O67</f>
        <v>0</v>
      </c>
      <c r="P59" s="2818">
        <f>CSV_CAP!P67</f>
        <v>0</v>
      </c>
      <c r="Q59" s="2816">
        <f>CSV_CAP!Q67</f>
        <v>0</v>
      </c>
      <c r="R59" s="2819">
        <f>CSV_CAP!R67</f>
        <v>0</v>
      </c>
      <c r="S59" s="2232"/>
      <c r="T59" s="2232"/>
    </row>
    <row r="60" spans="1:20" ht="32.25" customHeight="1" x14ac:dyDescent="0.3">
      <c r="B60" s="200">
        <v>54</v>
      </c>
      <c r="C60" s="2258" t="s">
        <v>4544</v>
      </c>
      <c r="D60" s="2372" t="s">
        <v>4548</v>
      </c>
      <c r="E60" s="2365"/>
      <c r="F60" s="2365"/>
      <c r="G60" s="2365"/>
      <c r="H60" s="2366"/>
      <c r="I60" s="4679"/>
      <c r="J60" s="2323" t="s">
        <v>4549</v>
      </c>
      <c r="K60" s="2403" t="s">
        <v>4548</v>
      </c>
      <c r="L60" s="2820">
        <f>CSV_CAP!L68</f>
        <v>0</v>
      </c>
      <c r="M60" s="2821">
        <f>CSV_CAP!M68</f>
        <v>0</v>
      </c>
      <c r="N60" s="2822">
        <f>CSV_CAP!N68</f>
        <v>0</v>
      </c>
      <c r="O60" s="2823">
        <f>CSV_CAP!O68</f>
        <v>0</v>
      </c>
      <c r="P60" s="2824">
        <f>CSV_CAP!P68</f>
        <v>0</v>
      </c>
      <c r="Q60" s="2822">
        <f>CSV_CAP!Q68</f>
        <v>0</v>
      </c>
      <c r="R60" s="2825">
        <f>CSV_CAP!R68</f>
        <v>0</v>
      </c>
    </row>
    <row r="61" spans="1:20" ht="32.25" customHeight="1" thickBot="1" x14ac:dyDescent="0.35">
      <c r="B61" s="200">
        <v>55</v>
      </c>
      <c r="C61" s="2321" t="s">
        <v>4544</v>
      </c>
      <c r="D61" s="2826" t="s">
        <v>4551</v>
      </c>
      <c r="E61" s="2368"/>
      <c r="F61" s="2368"/>
      <c r="G61" s="2368"/>
      <c r="H61" s="2369"/>
      <c r="I61" s="4680"/>
      <c r="J61" s="2331" t="s">
        <v>4552</v>
      </c>
      <c r="K61" s="2408" t="s">
        <v>4551</v>
      </c>
      <c r="L61" s="2827">
        <f>CSV_CAP!L69</f>
        <v>0</v>
      </c>
      <c r="M61" s="2828">
        <f>CSV_CAP!M69</f>
        <v>0</v>
      </c>
      <c r="N61" s="2829">
        <f>CSV_CAP!N69</f>
        <v>0</v>
      </c>
      <c r="O61" s="2830">
        <f>CSV_CAP!O69</f>
        <v>0</v>
      </c>
      <c r="P61" s="2831">
        <f>CSV_CAP!P69</f>
        <v>0</v>
      </c>
      <c r="Q61" s="2829">
        <f>CSV_CAP!Q69</f>
        <v>0</v>
      </c>
      <c r="R61" s="2832">
        <f>CSV_CAP!R69</f>
        <v>0</v>
      </c>
    </row>
    <row r="62" spans="1:20" customFormat="1" ht="32.25" customHeight="1" x14ac:dyDescent="0.3">
      <c r="A62" s="2296"/>
      <c r="B62" s="200">
        <v>56</v>
      </c>
      <c r="C62" s="2245" t="s">
        <v>4554</v>
      </c>
      <c r="D62" s="2372" t="s">
        <v>4555</v>
      </c>
      <c r="E62" s="2365"/>
      <c r="F62" s="2365"/>
      <c r="G62" s="2365"/>
      <c r="H62" s="2366"/>
      <c r="I62" s="4678" t="s">
        <v>4554</v>
      </c>
      <c r="J62" s="2305" t="s">
        <v>4556</v>
      </c>
      <c r="K62" s="2403" t="s">
        <v>4555</v>
      </c>
      <c r="L62" s="2833">
        <f>CSV_CAP!L70</f>
        <v>0</v>
      </c>
      <c r="M62" s="2834">
        <f>CSV_CAP!M70</f>
        <v>0</v>
      </c>
      <c r="N62" s="2835">
        <f>CSV_CAP!N70</f>
        <v>0</v>
      </c>
      <c r="O62" s="2836">
        <f>CSV_CAP!O70</f>
        <v>0</v>
      </c>
      <c r="P62" s="2837">
        <f>CSV_CAP!P70</f>
        <v>0</v>
      </c>
      <c r="Q62" s="2835">
        <f>CSV_CAP!Q70</f>
        <v>0</v>
      </c>
      <c r="R62" s="2838">
        <f>CSV_CAP!R70</f>
        <v>0</v>
      </c>
      <c r="S62" s="2232"/>
      <c r="T62" s="2232"/>
    </row>
    <row r="63" spans="1:20" customFormat="1" ht="32.25" customHeight="1" x14ac:dyDescent="0.3">
      <c r="A63" s="2296"/>
      <c r="B63" s="200">
        <v>57</v>
      </c>
      <c r="C63" s="2258" t="s">
        <v>4554</v>
      </c>
      <c r="D63" s="2372" t="s">
        <v>4558</v>
      </c>
      <c r="E63" s="2365"/>
      <c r="F63" s="2365"/>
      <c r="G63" s="2365"/>
      <c r="H63" s="2366"/>
      <c r="I63" s="4679"/>
      <c r="J63" s="2323" t="s">
        <v>4559</v>
      </c>
      <c r="K63" s="2403" t="s">
        <v>4558</v>
      </c>
      <c r="L63" s="2839">
        <f>CSV_CAP!L71</f>
        <v>0</v>
      </c>
      <c r="M63" s="2840">
        <f>CSV_CAP!M71</f>
        <v>0</v>
      </c>
      <c r="N63" s="2841">
        <f>CSV_CAP!N71</f>
        <v>0</v>
      </c>
      <c r="O63" s="2842">
        <f>CSV_CAP!O71</f>
        <v>0</v>
      </c>
      <c r="P63" s="2843">
        <f>CSV_CAP!P71</f>
        <v>0</v>
      </c>
      <c r="Q63" s="2841">
        <f>CSV_CAP!Q71</f>
        <v>0</v>
      </c>
      <c r="R63" s="2844">
        <f>CSV_CAP!R71</f>
        <v>0</v>
      </c>
      <c r="S63" s="2232"/>
      <c r="T63" s="2232"/>
    </row>
    <row r="64" spans="1:20" customFormat="1" ht="32.25" customHeight="1" thickBot="1" x14ac:dyDescent="0.35">
      <c r="A64" s="2376"/>
      <c r="B64" s="200">
        <v>58</v>
      </c>
      <c r="C64" s="2321" t="s">
        <v>4554</v>
      </c>
      <c r="D64" s="2826" t="s">
        <v>4561</v>
      </c>
      <c r="E64" s="2368"/>
      <c r="F64" s="2368"/>
      <c r="G64" s="2368"/>
      <c r="H64" s="2369"/>
      <c r="I64" s="4680"/>
      <c r="J64" s="2331" t="s">
        <v>4562</v>
      </c>
      <c r="K64" s="2408" t="s">
        <v>4561</v>
      </c>
      <c r="L64" s="2845">
        <f>CSV_CAP!L72</f>
        <v>0</v>
      </c>
      <c r="M64" s="2846">
        <f>CSV_CAP!M72</f>
        <v>0</v>
      </c>
      <c r="N64" s="2847">
        <f>CSV_CAP!N72</f>
        <v>0</v>
      </c>
      <c r="O64" s="2848">
        <f>CSV_CAP!O72</f>
        <v>0</v>
      </c>
      <c r="P64" s="2849">
        <f>CSV_CAP!P72</f>
        <v>0</v>
      </c>
      <c r="Q64" s="2847">
        <f>CSV_CAP!Q72</f>
        <v>0</v>
      </c>
      <c r="R64" s="2850">
        <f>CSV_CAP!R72</f>
        <v>0</v>
      </c>
      <c r="S64" s="2232"/>
      <c r="T64" s="2232"/>
    </row>
    <row r="65" spans="2:20" s="2296" customFormat="1" ht="32.25" customHeight="1" x14ac:dyDescent="0.3">
      <c r="B65" s="200">
        <v>59</v>
      </c>
      <c r="C65" s="2245" t="s">
        <v>4564</v>
      </c>
      <c r="D65" s="2372" t="s">
        <v>4565</v>
      </c>
      <c r="E65" s="2365"/>
      <c r="F65" s="2365"/>
      <c r="G65" s="2365"/>
      <c r="H65" s="2366"/>
      <c r="I65" s="4678" t="s">
        <v>4564</v>
      </c>
      <c r="J65" s="2305" t="s">
        <v>4566</v>
      </c>
      <c r="K65" s="2403" t="s">
        <v>4565</v>
      </c>
      <c r="L65" s="2851">
        <f>CSV_CAP!L73</f>
        <v>0</v>
      </c>
      <c r="M65" s="2852">
        <f>CSV_CAP!M73</f>
        <v>0</v>
      </c>
      <c r="N65" s="2853">
        <f>CSV_CAP!N73</f>
        <v>0</v>
      </c>
      <c r="O65" s="2854">
        <f>CSV_CAP!O73</f>
        <v>0</v>
      </c>
      <c r="P65" s="2855">
        <f>CSV_CAP!P73</f>
        <v>0</v>
      </c>
      <c r="Q65" s="2853">
        <f>CSV_CAP!Q73</f>
        <v>0</v>
      </c>
      <c r="R65" s="2856">
        <f>CSV_CAP!R73</f>
        <v>0</v>
      </c>
      <c r="S65" s="2232"/>
      <c r="T65" s="2232"/>
    </row>
    <row r="66" spans="2:20" s="2296" customFormat="1" ht="32.25" customHeight="1" x14ac:dyDescent="0.3">
      <c r="B66" s="200">
        <v>60</v>
      </c>
      <c r="C66" s="2258" t="s">
        <v>4564</v>
      </c>
      <c r="D66" s="2372" t="s">
        <v>4568</v>
      </c>
      <c r="E66" s="2365"/>
      <c r="F66" s="2365"/>
      <c r="G66" s="2365"/>
      <c r="H66" s="2366"/>
      <c r="I66" s="4679"/>
      <c r="J66" s="2323" t="s">
        <v>4569</v>
      </c>
      <c r="K66" s="2403" t="s">
        <v>4568</v>
      </c>
      <c r="L66" s="2820">
        <f>CSV_CAP!L74</f>
        <v>0</v>
      </c>
      <c r="M66" s="2821">
        <f>CSV_CAP!M74</f>
        <v>0</v>
      </c>
      <c r="N66" s="2822">
        <f>CSV_CAP!N74</f>
        <v>0</v>
      </c>
      <c r="O66" s="2823">
        <f>CSV_CAP!O74</f>
        <v>0</v>
      </c>
      <c r="P66" s="2824">
        <f>CSV_CAP!P74</f>
        <v>0</v>
      </c>
      <c r="Q66" s="2822">
        <f>CSV_CAP!Q74</f>
        <v>0</v>
      </c>
      <c r="R66" s="2825">
        <f>CSV_CAP!R74</f>
        <v>0</v>
      </c>
      <c r="S66" s="2232"/>
      <c r="T66" s="2232"/>
    </row>
    <row r="67" spans="2:20" s="2376" customFormat="1" ht="32.25" customHeight="1" thickBot="1" x14ac:dyDescent="0.35">
      <c r="B67" s="200">
        <v>61</v>
      </c>
      <c r="C67" s="2321" t="s">
        <v>4564</v>
      </c>
      <c r="D67" s="2372" t="s">
        <v>4571</v>
      </c>
      <c r="E67" s="2365"/>
      <c r="F67" s="2365"/>
      <c r="G67" s="2365"/>
      <c r="H67" s="2366"/>
      <c r="I67" s="4680"/>
      <c r="J67" s="2331" t="s">
        <v>4572</v>
      </c>
      <c r="K67" s="2403" t="s">
        <v>4571</v>
      </c>
      <c r="L67" s="2827">
        <f>CSV_CAP!L75</f>
        <v>0</v>
      </c>
      <c r="M67" s="2828">
        <f>CSV_CAP!M75</f>
        <v>0</v>
      </c>
      <c r="N67" s="2829">
        <f>CSV_CAP!N75</f>
        <v>0</v>
      </c>
      <c r="O67" s="2830">
        <f>CSV_CAP!O75</f>
        <v>0</v>
      </c>
      <c r="P67" s="2831">
        <f>CSV_CAP!P75</f>
        <v>0</v>
      </c>
      <c r="Q67" s="2829">
        <f>CSV_CAP!Q75</f>
        <v>0</v>
      </c>
      <c r="R67" s="2832">
        <f>CSV_CAP!R75</f>
        <v>0</v>
      </c>
      <c r="S67" s="2232"/>
      <c r="T67" s="2232"/>
    </row>
    <row r="68" spans="2:20" ht="32.25" customHeight="1" x14ac:dyDescent="0.3">
      <c r="B68" s="200">
        <v>62</v>
      </c>
      <c r="C68" s="2258" t="s">
        <v>4574</v>
      </c>
      <c r="D68" s="2372" t="s">
        <v>4575</v>
      </c>
      <c r="E68" s="2365"/>
      <c r="F68" s="2365"/>
      <c r="G68" s="2365"/>
      <c r="H68" s="2366"/>
      <c r="I68" s="4679" t="s">
        <v>4574</v>
      </c>
      <c r="J68" s="2323" t="s">
        <v>4576</v>
      </c>
      <c r="K68" s="2403" t="s">
        <v>4575</v>
      </c>
      <c r="L68" s="2857">
        <f>CSV_CAP!L76</f>
        <v>0</v>
      </c>
      <c r="M68" s="2837">
        <f>CSV_CAP!M76</f>
        <v>0</v>
      </c>
      <c r="N68" s="2834">
        <f>CSV_CAP!N76</f>
        <v>0</v>
      </c>
      <c r="O68" s="2858">
        <f>CSV_CAP!O76</f>
        <v>0</v>
      </c>
      <c r="P68" s="2837">
        <f>CSV_CAP!P76</f>
        <v>0</v>
      </c>
      <c r="Q68" s="2834">
        <f>CSV_CAP!Q76</f>
        <v>0</v>
      </c>
      <c r="R68" s="2858">
        <f>CSV_CAP!R76</f>
        <v>0</v>
      </c>
    </row>
    <row r="69" spans="2:20" ht="32.25" customHeight="1" x14ac:dyDescent="0.3">
      <c r="B69" s="200">
        <v>63</v>
      </c>
      <c r="C69" s="2258" t="s">
        <v>4574</v>
      </c>
      <c r="D69" s="2372" t="s">
        <v>4579</v>
      </c>
      <c r="E69" s="2365"/>
      <c r="F69" s="2365"/>
      <c r="G69" s="2365"/>
      <c r="H69" s="2366"/>
      <c r="I69" s="4679"/>
      <c r="J69" s="2323" t="s">
        <v>4580</v>
      </c>
      <c r="K69" s="2403" t="s">
        <v>4579</v>
      </c>
      <c r="L69" s="2857">
        <f>CSV_CAP!L77</f>
        <v>0</v>
      </c>
      <c r="M69" s="2843">
        <f>CSV_CAP!M77</f>
        <v>0</v>
      </c>
      <c r="N69" s="2840">
        <f>CSV_CAP!N77</f>
        <v>0</v>
      </c>
      <c r="O69" s="2859">
        <f>CSV_CAP!O77</f>
        <v>0</v>
      </c>
      <c r="P69" s="2843">
        <f>CSV_CAP!P77</f>
        <v>0</v>
      </c>
      <c r="Q69" s="2840">
        <f>CSV_CAP!Q77</f>
        <v>0</v>
      </c>
      <c r="R69" s="2859">
        <f>CSV_CAP!R77</f>
        <v>0</v>
      </c>
    </row>
    <row r="70" spans="2:20" ht="32.25" customHeight="1" x14ac:dyDescent="0.3">
      <c r="B70" s="200">
        <v>64</v>
      </c>
      <c r="C70" s="2258" t="s">
        <v>4574</v>
      </c>
      <c r="D70" s="2372" t="s">
        <v>4582</v>
      </c>
      <c r="E70" s="2365"/>
      <c r="F70" s="2365"/>
      <c r="G70" s="2365"/>
      <c r="H70" s="2366"/>
      <c r="I70" s="4679"/>
      <c r="J70" s="2323" t="s">
        <v>4583</v>
      </c>
      <c r="K70" s="2403" t="s">
        <v>4582</v>
      </c>
      <c r="L70" s="2860">
        <f>CSV_CAP!L78</f>
        <v>0</v>
      </c>
      <c r="M70" s="2861">
        <f>CSV_CAP!M78</f>
        <v>0</v>
      </c>
      <c r="N70" s="2862">
        <f>CSV_CAP!N78</f>
        <v>0</v>
      </c>
      <c r="O70" s="2863">
        <f>CSV_CAP!O78</f>
        <v>0</v>
      </c>
      <c r="P70" s="2861">
        <f>CSV_CAP!P78</f>
        <v>0</v>
      </c>
      <c r="Q70" s="2862">
        <f>CSV_CAP!Q78</f>
        <v>0</v>
      </c>
      <c r="R70" s="2863">
        <f>CSV_CAP!R78</f>
        <v>0</v>
      </c>
    </row>
    <row r="71" spans="2:20" ht="32.25" customHeight="1" thickBot="1" x14ac:dyDescent="0.35">
      <c r="B71" s="200">
        <v>65</v>
      </c>
      <c r="C71" s="2258" t="s">
        <v>4574</v>
      </c>
      <c r="D71" s="2372" t="s">
        <v>4584</v>
      </c>
      <c r="E71" s="2365"/>
      <c r="F71" s="2365"/>
      <c r="G71" s="2365"/>
      <c r="H71" s="2366"/>
      <c r="I71" s="4679"/>
      <c r="J71" s="2331" t="s">
        <v>4585</v>
      </c>
      <c r="K71" s="2403" t="s">
        <v>4584</v>
      </c>
      <c r="L71" s="2860">
        <f>CSV_CAP!L79</f>
        <v>0</v>
      </c>
      <c r="M71" s="2864">
        <f>CSV_CAP!M79</f>
        <v>0</v>
      </c>
      <c r="N71" s="2865">
        <f>CSV_CAP!N79</f>
        <v>0</v>
      </c>
      <c r="O71" s="2866">
        <f>CSV_CAP!O79</f>
        <v>0</v>
      </c>
      <c r="P71" s="2864">
        <f>CSV_CAP!P79</f>
        <v>0</v>
      </c>
      <c r="Q71" s="2865">
        <f>CSV_CAP!Q79</f>
        <v>0</v>
      </c>
      <c r="R71" s="2866">
        <f>CSV_CAP!R79</f>
        <v>0</v>
      </c>
    </row>
    <row r="72" spans="2:20" ht="32.25" customHeight="1" x14ac:dyDescent="0.3">
      <c r="B72" s="200">
        <v>66</v>
      </c>
      <c r="C72" s="2245" t="s">
        <v>4886</v>
      </c>
      <c r="D72" s="2395" t="s">
        <v>4638</v>
      </c>
      <c r="E72" s="2303"/>
      <c r="F72" s="2303"/>
      <c r="G72" s="2867"/>
      <c r="H72" s="2868"/>
      <c r="I72" s="4678" t="s">
        <v>4886</v>
      </c>
      <c r="J72" s="2305" t="s">
        <v>4640</v>
      </c>
      <c r="K72" s="2250" t="s">
        <v>4638</v>
      </c>
      <c r="L72" s="2869">
        <f>CSV_CAP!L96</f>
        <v>0</v>
      </c>
      <c r="M72" s="2870">
        <f>CSV_CAP!M96</f>
        <v>0</v>
      </c>
      <c r="N72" s="2871">
        <f>CSV_CAP!N96</f>
        <v>0</v>
      </c>
      <c r="O72" s="2872">
        <f>CSV_CAP!O96</f>
        <v>0</v>
      </c>
      <c r="P72" s="2873">
        <f>CSV_CAP!P96</f>
        <v>0</v>
      </c>
      <c r="Q72" s="2871">
        <f>CSV_CAP!Q96</f>
        <v>0</v>
      </c>
      <c r="R72" s="2874">
        <f>CSV_CAP!R96</f>
        <v>0</v>
      </c>
    </row>
    <row r="73" spans="2:20" ht="32.25" customHeight="1" x14ac:dyDescent="0.3">
      <c r="B73" s="200">
        <v>67</v>
      </c>
      <c r="C73" s="2258" t="s">
        <v>4886</v>
      </c>
      <c r="D73" s="2372" t="s">
        <v>4641</v>
      </c>
      <c r="E73" s="2365"/>
      <c r="F73" s="2365"/>
      <c r="G73" s="2875"/>
      <c r="H73" s="2876"/>
      <c r="I73" s="4679"/>
      <c r="J73" s="2323" t="s">
        <v>4642</v>
      </c>
      <c r="K73" s="2260" t="s">
        <v>4641</v>
      </c>
      <c r="L73" s="2877">
        <f>CSV_CAP!L97</f>
        <v>0</v>
      </c>
      <c r="M73" s="2878">
        <f>CSV_CAP!M97</f>
        <v>0</v>
      </c>
      <c r="N73" s="2879">
        <f>CSV_CAP!N97</f>
        <v>0</v>
      </c>
      <c r="O73" s="2880">
        <f>CSV_CAP!O97</f>
        <v>0</v>
      </c>
      <c r="P73" s="2881">
        <f>CSV_CAP!P97</f>
        <v>0</v>
      </c>
      <c r="Q73" s="2879">
        <f>CSV_CAP!Q97</f>
        <v>0</v>
      </c>
      <c r="R73" s="2882">
        <f>CSV_CAP!R97</f>
        <v>0</v>
      </c>
    </row>
    <row r="74" spans="2:20" ht="32.25" customHeight="1" x14ac:dyDescent="0.3">
      <c r="B74" s="200">
        <v>68</v>
      </c>
      <c r="C74" s="2258" t="s">
        <v>4886</v>
      </c>
      <c r="D74" s="2372" t="s">
        <v>4643</v>
      </c>
      <c r="E74" s="2365"/>
      <c r="F74" s="2365"/>
      <c r="G74" s="2875"/>
      <c r="H74" s="2876"/>
      <c r="I74" s="4679"/>
      <c r="J74" s="2323" t="s">
        <v>4644</v>
      </c>
      <c r="K74" s="2260" t="s">
        <v>4643</v>
      </c>
      <c r="L74" s="2877">
        <f>CSV_CAP!L98</f>
        <v>0</v>
      </c>
      <c r="M74" s="2878">
        <f>CSV_CAP!M98</f>
        <v>0</v>
      </c>
      <c r="N74" s="2879">
        <f>CSV_CAP!N98</f>
        <v>0</v>
      </c>
      <c r="O74" s="2880">
        <f>CSV_CAP!O98</f>
        <v>0</v>
      </c>
      <c r="P74" s="2881">
        <f>CSV_CAP!P98</f>
        <v>0</v>
      </c>
      <c r="Q74" s="2879">
        <f>CSV_CAP!Q98</f>
        <v>0</v>
      </c>
      <c r="R74" s="2882">
        <f>CSV_CAP!R98</f>
        <v>0</v>
      </c>
    </row>
    <row r="75" spans="2:20" ht="32.25" customHeight="1" x14ac:dyDescent="0.3">
      <c r="B75" s="200">
        <v>69</v>
      </c>
      <c r="C75" s="2258" t="s">
        <v>4886</v>
      </c>
      <c r="D75" s="2372" t="s">
        <v>4645</v>
      </c>
      <c r="E75" s="2365"/>
      <c r="F75" s="2365"/>
      <c r="G75" s="2875"/>
      <c r="H75" s="2876"/>
      <c r="I75" s="4679"/>
      <c r="J75" s="2323" t="s">
        <v>4646</v>
      </c>
      <c r="K75" s="2260" t="s">
        <v>4645</v>
      </c>
      <c r="L75" s="2877">
        <f>CSV_CAP!L99</f>
        <v>0</v>
      </c>
      <c r="M75" s="2878">
        <f>CSV_CAP!M99</f>
        <v>0</v>
      </c>
      <c r="N75" s="2879">
        <f>CSV_CAP!N99</f>
        <v>0</v>
      </c>
      <c r="O75" s="2880">
        <f>CSV_CAP!O99</f>
        <v>0</v>
      </c>
      <c r="P75" s="2881">
        <f>CSV_CAP!P99</f>
        <v>0</v>
      </c>
      <c r="Q75" s="2879">
        <f>CSV_CAP!Q99</f>
        <v>0</v>
      </c>
      <c r="R75" s="2882">
        <f>CSV_CAP!R99</f>
        <v>0</v>
      </c>
    </row>
    <row r="76" spans="2:20" ht="32.25" customHeight="1" x14ac:dyDescent="0.3">
      <c r="B76" s="200">
        <v>70</v>
      </c>
      <c r="C76" s="2258" t="s">
        <v>4886</v>
      </c>
      <c r="D76" s="2372" t="s">
        <v>4647</v>
      </c>
      <c r="E76" s="2365"/>
      <c r="F76" s="2365"/>
      <c r="G76" s="2875"/>
      <c r="H76" s="2876"/>
      <c r="I76" s="4679"/>
      <c r="J76" s="2323" t="s">
        <v>4648</v>
      </c>
      <c r="K76" s="2260" t="s">
        <v>4647</v>
      </c>
      <c r="L76" s="2877">
        <f>CSV_CAP!L100</f>
        <v>0</v>
      </c>
      <c r="M76" s="2878">
        <f>CSV_CAP!M100</f>
        <v>0</v>
      </c>
      <c r="N76" s="2879">
        <f>CSV_CAP!N100</f>
        <v>0</v>
      </c>
      <c r="O76" s="2880">
        <f>CSV_CAP!O100</f>
        <v>0</v>
      </c>
      <c r="P76" s="2881">
        <f>CSV_CAP!P100</f>
        <v>0</v>
      </c>
      <c r="Q76" s="2879">
        <f>CSV_CAP!Q100</f>
        <v>0</v>
      </c>
      <c r="R76" s="2882">
        <f>CSV_CAP!R100</f>
        <v>0</v>
      </c>
    </row>
    <row r="77" spans="2:20" ht="32.25" customHeight="1" thickBot="1" x14ac:dyDescent="0.35">
      <c r="B77" s="200">
        <v>71</v>
      </c>
      <c r="C77" s="2321" t="s">
        <v>4886</v>
      </c>
      <c r="D77" s="2826" t="s">
        <v>4649</v>
      </c>
      <c r="E77" s="2368"/>
      <c r="F77" s="2368"/>
      <c r="G77" s="2883"/>
      <c r="H77" s="2884"/>
      <c r="I77" s="4680"/>
      <c r="J77" s="2885" t="s">
        <v>4650</v>
      </c>
      <c r="K77" s="2371" t="s">
        <v>4649</v>
      </c>
      <c r="L77" s="2886">
        <f>CSV_CAP!L101</f>
        <v>0</v>
      </c>
      <c r="M77" s="2887">
        <f>CSV_CAP!M101</f>
        <v>0</v>
      </c>
      <c r="N77" s="2888">
        <f>CSV_CAP!N101</f>
        <v>0</v>
      </c>
      <c r="O77" s="2889">
        <f>CSV_CAP!O101</f>
        <v>0</v>
      </c>
      <c r="P77" s="2890">
        <f>CSV_CAP!P101</f>
        <v>0</v>
      </c>
      <c r="Q77" s="2888">
        <f>CSV_CAP!Q101</f>
        <v>0</v>
      </c>
      <c r="R77" s="2891">
        <f>CSV_CAP!R101</f>
        <v>0</v>
      </c>
    </row>
    <row r="78" spans="2:20" ht="32.25" customHeight="1" thickBot="1" x14ac:dyDescent="0.35">
      <c r="B78" s="200">
        <v>72</v>
      </c>
      <c r="C78" s="2892" t="s">
        <v>4887</v>
      </c>
      <c r="D78" s="2395" t="s">
        <v>4652</v>
      </c>
      <c r="E78" s="2303"/>
      <c r="F78" s="2303"/>
      <c r="G78" s="2893"/>
      <c r="H78" s="2868"/>
      <c r="I78" s="4678" t="s">
        <v>4653</v>
      </c>
      <c r="J78" s="2305" t="s">
        <v>4654</v>
      </c>
      <c r="K78" s="2250" t="str">
        <f>CSV_CAP!K102</f>
        <v>Pillar 2 capital requirement</v>
      </c>
      <c r="L78" s="2869">
        <f>CSV_CAP!L102</f>
        <v>0</v>
      </c>
      <c r="M78" s="2870">
        <f>CSV_CAP!M102</f>
        <v>0</v>
      </c>
      <c r="N78" s="2871">
        <f>CSV_CAP!N102</f>
        <v>0</v>
      </c>
      <c r="O78" s="2872">
        <f>CSV_CAP!O102</f>
        <v>0</v>
      </c>
      <c r="P78" s="2873">
        <f>CSV_CAP!P102</f>
        <v>0</v>
      </c>
      <c r="Q78" s="2871">
        <f>CSV_CAP!Q102</f>
        <v>0</v>
      </c>
      <c r="R78" s="2874">
        <f>CSV_CAP!R102</f>
        <v>0</v>
      </c>
    </row>
    <row r="79" spans="2:20" ht="32.25" customHeight="1" thickBot="1" x14ac:dyDescent="0.35">
      <c r="B79" s="200">
        <v>73</v>
      </c>
      <c r="C79" s="2894" t="s">
        <v>4887</v>
      </c>
      <c r="D79" s="2395" t="s">
        <v>4652</v>
      </c>
      <c r="E79" s="2372" t="s">
        <v>4656</v>
      </c>
      <c r="F79" s="2365"/>
      <c r="G79" s="2895"/>
      <c r="H79" s="2876"/>
      <c r="I79" s="4679"/>
      <c r="J79" s="2323" t="s">
        <v>4657</v>
      </c>
      <c r="K79" s="2260" t="str">
        <f>CSV_CAP!K103</f>
        <v>of which: CET1</v>
      </c>
      <c r="L79" s="2877">
        <f>CSV_CAP!L103</f>
        <v>0</v>
      </c>
      <c r="M79" s="2878">
        <f>CSV_CAP!M103</f>
        <v>0</v>
      </c>
      <c r="N79" s="2879">
        <f>CSV_CAP!N103</f>
        <v>0</v>
      </c>
      <c r="O79" s="2880">
        <f>CSV_CAP!O103</f>
        <v>0</v>
      </c>
      <c r="P79" s="2881">
        <f>CSV_CAP!P103</f>
        <v>0</v>
      </c>
      <c r="Q79" s="2879">
        <f>CSV_CAP!Q103</f>
        <v>0</v>
      </c>
      <c r="R79" s="2882">
        <f>CSV_CAP!R103</f>
        <v>0</v>
      </c>
    </row>
    <row r="80" spans="2:20" ht="32.25" customHeight="1" x14ac:dyDescent="0.3">
      <c r="B80" s="200">
        <v>74</v>
      </c>
      <c r="C80" s="2894" t="s">
        <v>4887</v>
      </c>
      <c r="D80" s="2395" t="s">
        <v>4652</v>
      </c>
      <c r="E80" s="2372" t="s">
        <v>4659</v>
      </c>
      <c r="F80" s="2365"/>
      <c r="G80" s="2895"/>
      <c r="H80" s="2876"/>
      <c r="I80" s="4679"/>
      <c r="J80" s="2323" t="s">
        <v>4660</v>
      </c>
      <c r="K80" s="2260" t="str">
        <f>CSV_CAP!K104</f>
        <v>of which: AT1</v>
      </c>
      <c r="L80" s="2877">
        <f>CSV_CAP!L104</f>
        <v>0</v>
      </c>
      <c r="M80" s="2878">
        <f>CSV_CAP!M104</f>
        <v>0</v>
      </c>
      <c r="N80" s="2879">
        <f>CSV_CAP!N104</f>
        <v>0</v>
      </c>
      <c r="O80" s="2880">
        <f>CSV_CAP!O104</f>
        <v>0</v>
      </c>
      <c r="P80" s="2881">
        <f>CSV_CAP!P104</f>
        <v>0</v>
      </c>
      <c r="Q80" s="2879">
        <f>CSV_CAP!Q104</f>
        <v>0</v>
      </c>
      <c r="R80" s="2882">
        <f>CSV_CAP!R104</f>
        <v>0</v>
      </c>
    </row>
    <row r="81" spans="2:18" ht="32.25" customHeight="1" x14ac:dyDescent="0.3">
      <c r="B81" s="200">
        <v>75</v>
      </c>
      <c r="C81" s="2894" t="s">
        <v>4887</v>
      </c>
      <c r="D81" s="2372" t="s">
        <v>4888</v>
      </c>
      <c r="E81" s="2365"/>
      <c r="F81" s="2365"/>
      <c r="G81" s="2895"/>
      <c r="H81" s="2876"/>
      <c r="I81" s="4679"/>
      <c r="J81" s="2323" t="s">
        <v>4663</v>
      </c>
      <c r="K81" s="2260" t="s">
        <v>4889</v>
      </c>
      <c r="L81" s="2877">
        <f>CSV_CAP!L105</f>
        <v>0.08</v>
      </c>
      <c r="M81" s="2878">
        <f>CSV_CAP!M105</f>
        <v>0.08</v>
      </c>
      <c r="N81" s="2879">
        <f>CSV_CAP!N105</f>
        <v>0.08</v>
      </c>
      <c r="O81" s="2880">
        <f>CSV_CAP!O105</f>
        <v>0.08</v>
      </c>
      <c r="P81" s="2881">
        <f>CSV_CAP!P105</f>
        <v>0.08</v>
      </c>
      <c r="Q81" s="2879">
        <f>CSV_CAP!Q105</f>
        <v>0.08</v>
      </c>
      <c r="R81" s="2882">
        <f>CSV_CAP!R105</f>
        <v>0.08</v>
      </c>
    </row>
    <row r="82" spans="2:18" ht="32.25" customHeight="1" x14ac:dyDescent="0.3">
      <c r="B82" s="200">
        <v>76</v>
      </c>
      <c r="C82" s="2894" t="s">
        <v>4887</v>
      </c>
      <c r="D82" s="2372" t="s">
        <v>4888</v>
      </c>
      <c r="E82" s="2372" t="s">
        <v>4656</v>
      </c>
      <c r="F82" s="2365"/>
      <c r="G82" s="2895"/>
      <c r="H82" s="2876"/>
      <c r="I82" s="4679"/>
      <c r="J82" s="2323" t="s">
        <v>4665</v>
      </c>
      <c r="K82" s="2260" t="str">
        <f>CSV_CAP!K106</f>
        <v>of which: CET1</v>
      </c>
      <c r="L82" s="2877">
        <f>CSV_CAP!L106</f>
        <v>4.4999999999999998E-2</v>
      </c>
      <c r="M82" s="2878">
        <f>CSV_CAP!M106</f>
        <v>4.4999999999999998E-2</v>
      </c>
      <c r="N82" s="2879">
        <f>CSV_CAP!N106</f>
        <v>4.4999999999999998E-2</v>
      </c>
      <c r="O82" s="2880">
        <f>CSV_CAP!O106</f>
        <v>4.4999999999999998E-2</v>
      </c>
      <c r="P82" s="2881">
        <f>CSV_CAP!P106</f>
        <v>4.4999999999999998E-2</v>
      </c>
      <c r="Q82" s="2879">
        <f>CSV_CAP!Q106</f>
        <v>4.4999999999999998E-2</v>
      </c>
      <c r="R82" s="2882">
        <f>CSV_CAP!R106</f>
        <v>4.4999999999999998E-2</v>
      </c>
    </row>
    <row r="83" spans="2:18" ht="32.25" customHeight="1" x14ac:dyDescent="0.3">
      <c r="B83" s="200">
        <v>77</v>
      </c>
      <c r="C83" s="2894" t="s">
        <v>4887</v>
      </c>
      <c r="D83" s="2372" t="s">
        <v>4890</v>
      </c>
      <c r="E83" s="2365"/>
      <c r="F83" s="2365"/>
      <c r="G83" s="2895"/>
      <c r="H83" s="2876"/>
      <c r="I83" s="4679"/>
      <c r="J83" s="2323" t="s">
        <v>4668</v>
      </c>
      <c r="K83" s="2260" t="s">
        <v>4891</v>
      </c>
      <c r="L83" s="2877">
        <f>CSV_CAP!L107</f>
        <v>0.08</v>
      </c>
      <c r="M83" s="2878">
        <f>CSV_CAP!M107</f>
        <v>0.08</v>
      </c>
      <c r="N83" s="2879">
        <f>CSV_CAP!N107</f>
        <v>0.08</v>
      </c>
      <c r="O83" s="2880">
        <f>CSV_CAP!O107</f>
        <v>0.08</v>
      </c>
      <c r="P83" s="2881">
        <f>CSV_CAP!P107</f>
        <v>0.08</v>
      </c>
      <c r="Q83" s="2879">
        <f>CSV_CAP!Q107</f>
        <v>0.08</v>
      </c>
      <c r="R83" s="2882">
        <f>CSV_CAP!R107</f>
        <v>0.08</v>
      </c>
    </row>
    <row r="84" spans="2:18" ht="32.25" customHeight="1" thickBot="1" x14ac:dyDescent="0.35">
      <c r="B84" s="200">
        <v>78</v>
      </c>
      <c r="C84" s="2896" t="s">
        <v>4887</v>
      </c>
      <c r="D84" s="2372" t="s">
        <v>4890</v>
      </c>
      <c r="E84" s="2372" t="s">
        <v>4892</v>
      </c>
      <c r="F84" s="2368"/>
      <c r="G84" s="2897"/>
      <c r="H84" s="2898"/>
      <c r="I84" s="4679"/>
      <c r="J84" s="2323" t="s">
        <v>4670</v>
      </c>
      <c r="K84" s="2260" t="s">
        <v>4892</v>
      </c>
      <c r="L84" s="2877">
        <f>CSV_CAP!L108</f>
        <v>4.4999999999999998E-2</v>
      </c>
      <c r="M84" s="2878">
        <f>CSV_CAP!M108</f>
        <v>4.4999999999999998E-2</v>
      </c>
      <c r="N84" s="2879">
        <f>CSV_CAP!N108</f>
        <v>4.4999999999999998E-2</v>
      </c>
      <c r="O84" s="2880">
        <f>CSV_CAP!O108</f>
        <v>4.4999999999999998E-2</v>
      </c>
      <c r="P84" s="2881">
        <f>CSV_CAP!P108</f>
        <v>4.4999999999999998E-2</v>
      </c>
      <c r="Q84" s="2879">
        <f>CSV_CAP!Q108</f>
        <v>4.4999999999999998E-2</v>
      </c>
      <c r="R84" s="2882">
        <f>CSV_CAP!R108</f>
        <v>4.4999999999999998E-2</v>
      </c>
    </row>
    <row r="85" spans="2:18" ht="32.25" customHeight="1" thickBot="1" x14ac:dyDescent="0.35">
      <c r="B85" s="200">
        <v>79</v>
      </c>
      <c r="C85" s="2894" t="s">
        <v>4887</v>
      </c>
      <c r="D85" s="2391" t="s">
        <v>4242</v>
      </c>
      <c r="E85" s="2392"/>
      <c r="F85" s="2392"/>
      <c r="G85" s="2899"/>
      <c r="H85" s="2884"/>
      <c r="I85" s="4680"/>
      <c r="J85" s="2331" t="s">
        <v>4672</v>
      </c>
      <c r="K85" s="2371" t="str">
        <f>CSV_CAP!K109</f>
        <v>Leverage Ratio pillar 2 requirement</v>
      </c>
      <c r="L85" s="2900">
        <f>CSV_CAP!L109</f>
        <v>0</v>
      </c>
      <c r="M85" s="2901">
        <f>CSV_CAP!M109</f>
        <v>0</v>
      </c>
      <c r="N85" s="2902">
        <f>CSV_CAP!N109</f>
        <v>0</v>
      </c>
      <c r="O85" s="2903">
        <f>CSV_CAP!O109</f>
        <v>0</v>
      </c>
      <c r="P85" s="2904">
        <f>CSV_CAP!P109</f>
        <v>0</v>
      </c>
      <c r="Q85" s="2902">
        <f>CSV_CAP!Q109</f>
        <v>0</v>
      </c>
      <c r="R85" s="2905">
        <f>CSV_CAP!R109</f>
        <v>0</v>
      </c>
    </row>
    <row r="86" spans="2:18" s="2912" customFormat="1" ht="32.25" customHeight="1" thickBot="1" x14ac:dyDescent="0.35">
      <c r="B86" s="214">
        <v>80</v>
      </c>
      <c r="C86" s="2906" t="s">
        <v>4190</v>
      </c>
      <c r="D86" s="2368"/>
      <c r="E86" s="2368"/>
      <c r="F86" s="2368"/>
      <c r="G86" s="2368"/>
      <c r="H86" s="2897"/>
      <c r="I86" s="2370" t="s">
        <v>4674</v>
      </c>
      <c r="J86" s="2370" t="s">
        <v>4675</v>
      </c>
      <c r="K86" s="2371" t="s">
        <v>4190</v>
      </c>
      <c r="L86" s="2907">
        <f>CSV_CAP!L110</f>
        <v>3.5000000000000003E-2</v>
      </c>
      <c r="M86" s="2908">
        <f>CSV_CAP!M110</f>
        <v>3.5000000000000003E-2</v>
      </c>
      <c r="N86" s="2909">
        <f>CSV_CAP!N110</f>
        <v>3.5000000000000003E-2</v>
      </c>
      <c r="O86" s="2910">
        <f>CSV_CAP!O110</f>
        <v>3.5000000000000003E-2</v>
      </c>
      <c r="P86" s="2911">
        <f>CSV_CAP!P110</f>
        <v>3.5000000000000003E-2</v>
      </c>
      <c r="Q86" s="2909">
        <f>CSV_CAP!Q110</f>
        <v>3.5000000000000003E-2</v>
      </c>
      <c r="R86" s="2910">
        <f>CSV_CAP!R110</f>
        <v>3.5000000000000003E-2</v>
      </c>
    </row>
  </sheetData>
  <mergeCells count="10">
    <mergeCell ref="P5:R5"/>
    <mergeCell ref="I7:I52"/>
    <mergeCell ref="I53:I58"/>
    <mergeCell ref="I59:I61"/>
    <mergeCell ref="I62:I64"/>
    <mergeCell ref="I65:I67"/>
    <mergeCell ref="I68:I71"/>
    <mergeCell ref="I72:I77"/>
    <mergeCell ref="I78:I85"/>
    <mergeCell ref="M5:O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9B4B8-5D52-4D9B-A347-D3821CED915E}">
  <sheetPr>
    <tabColor rgb="FF243E5E"/>
    <pageSetUpPr autoPageBreaks="0"/>
  </sheetPr>
  <dimension ref="B1:E19"/>
  <sheetViews>
    <sheetView showGridLines="0" zoomScale="80" zoomScaleNormal="80" workbookViewId="0"/>
  </sheetViews>
  <sheetFormatPr defaultRowHeight="14.4" x14ac:dyDescent="0.3"/>
  <cols>
    <col min="1" max="1" width="3.88671875" style="1784" customWidth="1"/>
    <col min="2" max="2" width="6.88671875" style="1784" customWidth="1"/>
    <col min="3" max="3" width="88.44140625" style="1801" customWidth="1"/>
    <col min="4" max="4" width="24.5546875" style="1802" customWidth="1"/>
    <col min="5" max="168" width="8.5546875" style="1784"/>
    <col min="169" max="169" width="3.44140625" style="1784" customWidth="1"/>
    <col min="170" max="170" width="77" style="1784" customWidth="1"/>
    <col min="171" max="171" width="24.5546875" style="1784" customWidth="1"/>
    <col min="172" max="172" width="15.5546875" style="1784" customWidth="1"/>
    <col min="173" max="173" width="15" style="1784" customWidth="1"/>
    <col min="174" max="174" width="17.44140625" style="1784" customWidth="1"/>
    <col min="175" max="424" width="8.5546875" style="1784"/>
    <col min="425" max="425" width="3.44140625" style="1784" customWidth="1"/>
    <col min="426" max="426" width="77" style="1784" customWidth="1"/>
    <col min="427" max="427" width="24.5546875" style="1784" customWidth="1"/>
    <col min="428" max="428" width="15.5546875" style="1784" customWidth="1"/>
    <col min="429" max="429" width="15" style="1784" customWidth="1"/>
    <col min="430" max="430" width="17.44140625" style="1784" customWidth="1"/>
    <col min="431" max="680" width="8.5546875" style="1784"/>
    <col min="681" max="681" width="3.44140625" style="1784" customWidth="1"/>
    <col min="682" max="682" width="77" style="1784" customWidth="1"/>
    <col min="683" max="683" width="24.5546875" style="1784" customWidth="1"/>
    <col min="684" max="684" width="15.5546875" style="1784" customWidth="1"/>
    <col min="685" max="685" width="15" style="1784" customWidth="1"/>
    <col min="686" max="686" width="17.44140625" style="1784" customWidth="1"/>
    <col min="687" max="936" width="8.5546875" style="1784"/>
    <col min="937" max="937" width="3.44140625" style="1784" customWidth="1"/>
    <col min="938" max="938" width="77" style="1784" customWidth="1"/>
    <col min="939" max="939" width="24.5546875" style="1784" customWidth="1"/>
    <col min="940" max="940" width="15.5546875" style="1784" customWidth="1"/>
    <col min="941" max="941" width="15" style="1784" customWidth="1"/>
    <col min="942" max="942" width="17.44140625" style="1784" customWidth="1"/>
    <col min="943" max="1192" width="8.5546875" style="1784"/>
    <col min="1193" max="1193" width="3.44140625" style="1784" customWidth="1"/>
    <col min="1194" max="1194" width="77" style="1784" customWidth="1"/>
    <col min="1195" max="1195" width="24.5546875" style="1784" customWidth="1"/>
    <col min="1196" max="1196" width="15.5546875" style="1784" customWidth="1"/>
    <col min="1197" max="1197" width="15" style="1784" customWidth="1"/>
    <col min="1198" max="1198" width="17.44140625" style="1784" customWidth="1"/>
    <col min="1199" max="1448" width="8.5546875" style="1784"/>
    <col min="1449" max="1449" width="3.44140625" style="1784" customWidth="1"/>
    <col min="1450" max="1450" width="77" style="1784" customWidth="1"/>
    <col min="1451" max="1451" width="24.5546875" style="1784" customWidth="1"/>
    <col min="1452" max="1452" width="15.5546875" style="1784" customWidth="1"/>
    <col min="1453" max="1453" width="15" style="1784" customWidth="1"/>
    <col min="1454" max="1454" width="17.44140625" style="1784" customWidth="1"/>
    <col min="1455" max="1704" width="8.5546875" style="1784"/>
    <col min="1705" max="1705" width="3.44140625" style="1784" customWidth="1"/>
    <col min="1706" max="1706" width="77" style="1784" customWidth="1"/>
    <col min="1707" max="1707" width="24.5546875" style="1784" customWidth="1"/>
    <col min="1708" max="1708" width="15.5546875" style="1784" customWidth="1"/>
    <col min="1709" max="1709" width="15" style="1784" customWidth="1"/>
    <col min="1710" max="1710" width="17.44140625" style="1784" customWidth="1"/>
    <col min="1711" max="1960" width="8.5546875" style="1784"/>
    <col min="1961" max="1961" width="3.44140625" style="1784" customWidth="1"/>
    <col min="1962" max="1962" width="77" style="1784" customWidth="1"/>
    <col min="1963" max="1963" width="24.5546875" style="1784" customWidth="1"/>
    <col min="1964" max="1964" width="15.5546875" style="1784" customWidth="1"/>
    <col min="1965" max="1965" width="15" style="1784" customWidth="1"/>
    <col min="1966" max="1966" width="17.44140625" style="1784" customWidth="1"/>
    <col min="1967" max="2216" width="8.5546875" style="1784"/>
    <col min="2217" max="2217" width="3.44140625" style="1784" customWidth="1"/>
    <col min="2218" max="2218" width="77" style="1784" customWidth="1"/>
    <col min="2219" max="2219" width="24.5546875" style="1784" customWidth="1"/>
    <col min="2220" max="2220" width="15.5546875" style="1784" customWidth="1"/>
    <col min="2221" max="2221" width="15" style="1784" customWidth="1"/>
    <col min="2222" max="2222" width="17.44140625" style="1784" customWidth="1"/>
    <col min="2223" max="2472" width="8.5546875" style="1784"/>
    <col min="2473" max="2473" width="3.44140625" style="1784" customWidth="1"/>
    <col min="2474" max="2474" width="77" style="1784" customWidth="1"/>
    <col min="2475" max="2475" width="24.5546875" style="1784" customWidth="1"/>
    <col min="2476" max="2476" width="15.5546875" style="1784" customWidth="1"/>
    <col min="2477" max="2477" width="15" style="1784" customWidth="1"/>
    <col min="2478" max="2478" width="17.44140625" style="1784" customWidth="1"/>
    <col min="2479" max="2728" width="8.5546875" style="1784"/>
    <col min="2729" max="2729" width="3.44140625" style="1784" customWidth="1"/>
    <col min="2730" max="2730" width="77" style="1784" customWidth="1"/>
    <col min="2731" max="2731" width="24.5546875" style="1784" customWidth="1"/>
    <col min="2732" max="2732" width="15.5546875" style="1784" customWidth="1"/>
    <col min="2733" max="2733" width="15" style="1784" customWidth="1"/>
    <col min="2734" max="2734" width="17.44140625" style="1784" customWidth="1"/>
    <col min="2735" max="2984" width="8.5546875" style="1784"/>
    <col min="2985" max="2985" width="3.44140625" style="1784" customWidth="1"/>
    <col min="2986" max="2986" width="77" style="1784" customWidth="1"/>
    <col min="2987" max="2987" width="24.5546875" style="1784" customWidth="1"/>
    <col min="2988" max="2988" width="15.5546875" style="1784" customWidth="1"/>
    <col min="2989" max="2989" width="15" style="1784" customWidth="1"/>
    <col min="2990" max="2990" width="17.44140625" style="1784" customWidth="1"/>
    <col min="2991" max="3240" width="8.5546875" style="1784"/>
    <col min="3241" max="3241" width="3.44140625" style="1784" customWidth="1"/>
    <col min="3242" max="3242" width="77" style="1784" customWidth="1"/>
    <col min="3243" max="3243" width="24.5546875" style="1784" customWidth="1"/>
    <col min="3244" max="3244" width="15.5546875" style="1784" customWidth="1"/>
    <col min="3245" max="3245" width="15" style="1784" customWidth="1"/>
    <col min="3246" max="3246" width="17.44140625" style="1784" customWidth="1"/>
    <col min="3247" max="3496" width="8.5546875" style="1784"/>
    <col min="3497" max="3497" width="3.44140625" style="1784" customWidth="1"/>
    <col min="3498" max="3498" width="77" style="1784" customWidth="1"/>
    <col min="3499" max="3499" width="24.5546875" style="1784" customWidth="1"/>
    <col min="3500" max="3500" width="15.5546875" style="1784" customWidth="1"/>
    <col min="3501" max="3501" width="15" style="1784" customWidth="1"/>
    <col min="3502" max="3502" width="17.44140625" style="1784" customWidth="1"/>
    <col min="3503" max="3752" width="8.5546875" style="1784"/>
    <col min="3753" max="3753" width="3.44140625" style="1784" customWidth="1"/>
    <col min="3754" max="3754" width="77" style="1784" customWidth="1"/>
    <col min="3755" max="3755" width="24.5546875" style="1784" customWidth="1"/>
    <col min="3756" max="3756" width="15.5546875" style="1784" customWidth="1"/>
    <col min="3757" max="3757" width="15" style="1784" customWidth="1"/>
    <col min="3758" max="3758" width="17.44140625" style="1784" customWidth="1"/>
    <col min="3759" max="4008" width="8.5546875" style="1784"/>
    <col min="4009" max="4009" width="3.44140625" style="1784" customWidth="1"/>
    <col min="4010" max="4010" width="77" style="1784" customWidth="1"/>
    <col min="4011" max="4011" width="24.5546875" style="1784" customWidth="1"/>
    <col min="4012" max="4012" width="15.5546875" style="1784" customWidth="1"/>
    <col min="4013" max="4013" width="15" style="1784" customWidth="1"/>
    <col min="4014" max="4014" width="17.44140625" style="1784" customWidth="1"/>
    <col min="4015" max="4264" width="8.5546875" style="1784"/>
    <col min="4265" max="4265" width="3.44140625" style="1784" customWidth="1"/>
    <col min="4266" max="4266" width="77" style="1784" customWidth="1"/>
    <col min="4267" max="4267" width="24.5546875" style="1784" customWidth="1"/>
    <col min="4268" max="4268" width="15.5546875" style="1784" customWidth="1"/>
    <col min="4269" max="4269" width="15" style="1784" customWidth="1"/>
    <col min="4270" max="4270" width="17.44140625" style="1784" customWidth="1"/>
    <col min="4271" max="4520" width="8.5546875" style="1784"/>
    <col min="4521" max="4521" width="3.44140625" style="1784" customWidth="1"/>
    <col min="4522" max="4522" width="77" style="1784" customWidth="1"/>
    <col min="4523" max="4523" width="24.5546875" style="1784" customWidth="1"/>
    <col min="4524" max="4524" width="15.5546875" style="1784" customWidth="1"/>
    <col min="4525" max="4525" width="15" style="1784" customWidth="1"/>
    <col min="4526" max="4526" width="17.44140625" style="1784" customWidth="1"/>
    <col min="4527" max="4776" width="8.5546875" style="1784"/>
    <col min="4777" max="4777" width="3.44140625" style="1784" customWidth="1"/>
    <col min="4778" max="4778" width="77" style="1784" customWidth="1"/>
    <col min="4779" max="4779" width="24.5546875" style="1784" customWidth="1"/>
    <col min="4780" max="4780" width="15.5546875" style="1784" customWidth="1"/>
    <col min="4781" max="4781" width="15" style="1784" customWidth="1"/>
    <col min="4782" max="4782" width="17.44140625" style="1784" customWidth="1"/>
    <col min="4783" max="5032" width="8.5546875" style="1784"/>
    <col min="5033" max="5033" width="3.44140625" style="1784" customWidth="1"/>
    <col min="5034" max="5034" width="77" style="1784" customWidth="1"/>
    <col min="5035" max="5035" width="24.5546875" style="1784" customWidth="1"/>
    <col min="5036" max="5036" width="15.5546875" style="1784" customWidth="1"/>
    <col min="5037" max="5037" width="15" style="1784" customWidth="1"/>
    <col min="5038" max="5038" width="17.44140625" style="1784" customWidth="1"/>
    <col min="5039" max="5288" width="8.5546875" style="1784"/>
    <col min="5289" max="5289" width="3.44140625" style="1784" customWidth="1"/>
    <col min="5290" max="5290" width="77" style="1784" customWidth="1"/>
    <col min="5291" max="5291" width="24.5546875" style="1784" customWidth="1"/>
    <col min="5292" max="5292" width="15.5546875" style="1784" customWidth="1"/>
    <col min="5293" max="5293" width="15" style="1784" customWidth="1"/>
    <col min="5294" max="5294" width="17.44140625" style="1784" customWidth="1"/>
    <col min="5295" max="5544" width="8.5546875" style="1784"/>
    <col min="5545" max="5545" width="3.44140625" style="1784" customWidth="1"/>
    <col min="5546" max="5546" width="77" style="1784" customWidth="1"/>
    <col min="5547" max="5547" width="24.5546875" style="1784" customWidth="1"/>
    <col min="5548" max="5548" width="15.5546875" style="1784" customWidth="1"/>
    <col min="5549" max="5549" width="15" style="1784" customWidth="1"/>
    <col min="5550" max="5550" width="17.44140625" style="1784" customWidth="1"/>
    <col min="5551" max="5800" width="8.5546875" style="1784"/>
    <col min="5801" max="5801" width="3.44140625" style="1784" customWidth="1"/>
    <col min="5802" max="5802" width="77" style="1784" customWidth="1"/>
    <col min="5803" max="5803" width="24.5546875" style="1784" customWidth="1"/>
    <col min="5804" max="5804" width="15.5546875" style="1784" customWidth="1"/>
    <col min="5805" max="5805" width="15" style="1784" customWidth="1"/>
    <col min="5806" max="5806" width="17.44140625" style="1784" customWidth="1"/>
    <col min="5807" max="6056" width="8.5546875" style="1784"/>
    <col min="6057" max="6057" width="3.44140625" style="1784" customWidth="1"/>
    <col min="6058" max="6058" width="77" style="1784" customWidth="1"/>
    <col min="6059" max="6059" width="24.5546875" style="1784" customWidth="1"/>
    <col min="6060" max="6060" width="15.5546875" style="1784" customWidth="1"/>
    <col min="6061" max="6061" width="15" style="1784" customWidth="1"/>
    <col min="6062" max="6062" width="17.44140625" style="1784" customWidth="1"/>
    <col min="6063" max="6312" width="8.5546875" style="1784"/>
    <col min="6313" max="6313" width="3.44140625" style="1784" customWidth="1"/>
    <col min="6314" max="6314" width="77" style="1784" customWidth="1"/>
    <col min="6315" max="6315" width="24.5546875" style="1784" customWidth="1"/>
    <col min="6316" max="6316" width="15.5546875" style="1784" customWidth="1"/>
    <col min="6317" max="6317" width="15" style="1784" customWidth="1"/>
    <col min="6318" max="6318" width="17.44140625" style="1784" customWidth="1"/>
    <col min="6319" max="6568" width="8.5546875" style="1784"/>
    <col min="6569" max="6569" width="3.44140625" style="1784" customWidth="1"/>
    <col min="6570" max="6570" width="77" style="1784" customWidth="1"/>
    <col min="6571" max="6571" width="24.5546875" style="1784" customWidth="1"/>
    <col min="6572" max="6572" width="15.5546875" style="1784" customWidth="1"/>
    <col min="6573" max="6573" width="15" style="1784" customWidth="1"/>
    <col min="6574" max="6574" width="17.44140625" style="1784" customWidth="1"/>
    <col min="6575" max="6824" width="8.5546875" style="1784"/>
    <col min="6825" max="6825" width="3.44140625" style="1784" customWidth="1"/>
    <col min="6826" max="6826" width="77" style="1784" customWidth="1"/>
    <col min="6827" max="6827" width="24.5546875" style="1784" customWidth="1"/>
    <col min="6828" max="6828" width="15.5546875" style="1784" customWidth="1"/>
    <col min="6829" max="6829" width="15" style="1784" customWidth="1"/>
    <col min="6830" max="6830" width="17.44140625" style="1784" customWidth="1"/>
    <col min="6831" max="7080" width="8.5546875" style="1784"/>
    <col min="7081" max="7081" width="3.44140625" style="1784" customWidth="1"/>
    <col min="7082" max="7082" width="77" style="1784" customWidth="1"/>
    <col min="7083" max="7083" width="24.5546875" style="1784" customWidth="1"/>
    <col min="7084" max="7084" width="15.5546875" style="1784" customWidth="1"/>
    <col min="7085" max="7085" width="15" style="1784" customWidth="1"/>
    <col min="7086" max="7086" width="17.44140625" style="1784" customWidth="1"/>
    <col min="7087" max="7336" width="8.5546875" style="1784"/>
    <col min="7337" max="7337" width="3.44140625" style="1784" customWidth="1"/>
    <col min="7338" max="7338" width="77" style="1784" customWidth="1"/>
    <col min="7339" max="7339" width="24.5546875" style="1784" customWidth="1"/>
    <col min="7340" max="7340" width="15.5546875" style="1784" customWidth="1"/>
    <col min="7341" max="7341" width="15" style="1784" customWidth="1"/>
    <col min="7342" max="7342" width="17.44140625" style="1784" customWidth="1"/>
    <col min="7343" max="7592" width="8.5546875" style="1784"/>
    <col min="7593" max="7593" width="3.44140625" style="1784" customWidth="1"/>
    <col min="7594" max="7594" width="77" style="1784" customWidth="1"/>
    <col min="7595" max="7595" width="24.5546875" style="1784" customWidth="1"/>
    <col min="7596" max="7596" width="15.5546875" style="1784" customWidth="1"/>
    <col min="7597" max="7597" width="15" style="1784" customWidth="1"/>
    <col min="7598" max="7598" width="17.44140625" style="1784" customWidth="1"/>
    <col min="7599" max="7848" width="8.5546875" style="1784"/>
    <col min="7849" max="7849" width="3.44140625" style="1784" customWidth="1"/>
    <col min="7850" max="7850" width="77" style="1784" customWidth="1"/>
    <col min="7851" max="7851" width="24.5546875" style="1784" customWidth="1"/>
    <col min="7852" max="7852" width="15.5546875" style="1784" customWidth="1"/>
    <col min="7853" max="7853" width="15" style="1784" customWidth="1"/>
    <col min="7854" max="7854" width="17.44140625" style="1784" customWidth="1"/>
    <col min="7855" max="8104" width="8.5546875" style="1784"/>
    <col min="8105" max="8105" width="3.44140625" style="1784" customWidth="1"/>
    <col min="8106" max="8106" width="77" style="1784" customWidth="1"/>
    <col min="8107" max="8107" width="24.5546875" style="1784" customWidth="1"/>
    <col min="8108" max="8108" width="15.5546875" style="1784" customWidth="1"/>
    <col min="8109" max="8109" width="15" style="1784" customWidth="1"/>
    <col min="8110" max="8110" width="17.44140625" style="1784" customWidth="1"/>
    <col min="8111" max="8360" width="8.5546875" style="1784"/>
    <col min="8361" max="8361" width="3.44140625" style="1784" customWidth="1"/>
    <col min="8362" max="8362" width="77" style="1784" customWidth="1"/>
    <col min="8363" max="8363" width="24.5546875" style="1784" customWidth="1"/>
    <col min="8364" max="8364" width="15.5546875" style="1784" customWidth="1"/>
    <col min="8365" max="8365" width="15" style="1784" customWidth="1"/>
    <col min="8366" max="8366" width="17.44140625" style="1784" customWidth="1"/>
    <col min="8367" max="8616" width="8.5546875" style="1784"/>
    <col min="8617" max="8617" width="3.44140625" style="1784" customWidth="1"/>
    <col min="8618" max="8618" width="77" style="1784" customWidth="1"/>
    <col min="8619" max="8619" width="24.5546875" style="1784" customWidth="1"/>
    <col min="8620" max="8620" width="15.5546875" style="1784" customWidth="1"/>
    <col min="8621" max="8621" width="15" style="1784" customWidth="1"/>
    <col min="8622" max="8622" width="17.44140625" style="1784" customWidth="1"/>
    <col min="8623" max="8872" width="8.5546875" style="1784"/>
    <col min="8873" max="8873" width="3.44140625" style="1784" customWidth="1"/>
    <col min="8874" max="8874" width="77" style="1784" customWidth="1"/>
    <col min="8875" max="8875" width="24.5546875" style="1784" customWidth="1"/>
    <col min="8876" max="8876" width="15.5546875" style="1784" customWidth="1"/>
    <col min="8877" max="8877" width="15" style="1784" customWidth="1"/>
    <col min="8878" max="8878" width="17.44140625" style="1784" customWidth="1"/>
    <col min="8879" max="9128" width="8.5546875" style="1784"/>
    <col min="9129" max="9129" width="3.44140625" style="1784" customWidth="1"/>
    <col min="9130" max="9130" width="77" style="1784" customWidth="1"/>
    <col min="9131" max="9131" width="24.5546875" style="1784" customWidth="1"/>
    <col min="9132" max="9132" width="15.5546875" style="1784" customWidth="1"/>
    <col min="9133" max="9133" width="15" style="1784" customWidth="1"/>
    <col min="9134" max="9134" width="17.44140625" style="1784" customWidth="1"/>
    <col min="9135" max="9384" width="8.5546875" style="1784"/>
    <col min="9385" max="9385" width="3.44140625" style="1784" customWidth="1"/>
    <col min="9386" max="9386" width="77" style="1784" customWidth="1"/>
    <col min="9387" max="9387" width="24.5546875" style="1784" customWidth="1"/>
    <col min="9388" max="9388" width="15.5546875" style="1784" customWidth="1"/>
    <col min="9389" max="9389" width="15" style="1784" customWidth="1"/>
    <col min="9390" max="9390" width="17.44140625" style="1784" customWidth="1"/>
    <col min="9391" max="9640" width="8.5546875" style="1784"/>
    <col min="9641" max="9641" width="3.44140625" style="1784" customWidth="1"/>
    <col min="9642" max="9642" width="77" style="1784" customWidth="1"/>
    <col min="9643" max="9643" width="24.5546875" style="1784" customWidth="1"/>
    <col min="9644" max="9644" width="15.5546875" style="1784" customWidth="1"/>
    <col min="9645" max="9645" width="15" style="1784" customWidth="1"/>
    <col min="9646" max="9646" width="17.44140625" style="1784" customWidth="1"/>
    <col min="9647" max="9896" width="8.5546875" style="1784"/>
    <col min="9897" max="9897" width="3.44140625" style="1784" customWidth="1"/>
    <col min="9898" max="9898" width="77" style="1784" customWidth="1"/>
    <col min="9899" max="9899" width="24.5546875" style="1784" customWidth="1"/>
    <col min="9900" max="9900" width="15.5546875" style="1784" customWidth="1"/>
    <col min="9901" max="9901" width="15" style="1784" customWidth="1"/>
    <col min="9902" max="9902" width="17.44140625" style="1784" customWidth="1"/>
    <col min="9903" max="10152" width="8.5546875" style="1784"/>
    <col min="10153" max="10153" width="3.44140625" style="1784" customWidth="1"/>
    <col min="10154" max="10154" width="77" style="1784" customWidth="1"/>
    <col min="10155" max="10155" width="24.5546875" style="1784" customWidth="1"/>
    <col min="10156" max="10156" width="15.5546875" style="1784" customWidth="1"/>
    <col min="10157" max="10157" width="15" style="1784" customWidth="1"/>
    <col min="10158" max="10158" width="17.44140625" style="1784" customWidth="1"/>
    <col min="10159" max="10408" width="8.5546875" style="1784"/>
    <col min="10409" max="10409" width="3.44140625" style="1784" customWidth="1"/>
    <col min="10410" max="10410" width="77" style="1784" customWidth="1"/>
    <col min="10411" max="10411" width="24.5546875" style="1784" customWidth="1"/>
    <col min="10412" max="10412" width="15.5546875" style="1784" customWidth="1"/>
    <col min="10413" max="10413" width="15" style="1784" customWidth="1"/>
    <col min="10414" max="10414" width="17.44140625" style="1784" customWidth="1"/>
    <col min="10415" max="10664" width="8.5546875" style="1784"/>
    <col min="10665" max="10665" width="3.44140625" style="1784" customWidth="1"/>
    <col min="10666" max="10666" width="77" style="1784" customWidth="1"/>
    <col min="10667" max="10667" width="24.5546875" style="1784" customWidth="1"/>
    <col min="10668" max="10668" width="15.5546875" style="1784" customWidth="1"/>
    <col min="10669" max="10669" width="15" style="1784" customWidth="1"/>
    <col min="10670" max="10670" width="17.44140625" style="1784" customWidth="1"/>
    <col min="10671" max="10920" width="8.5546875" style="1784"/>
    <col min="10921" max="10921" width="3.44140625" style="1784" customWidth="1"/>
    <col min="10922" max="10922" width="77" style="1784" customWidth="1"/>
    <col min="10923" max="10923" width="24.5546875" style="1784" customWidth="1"/>
    <col min="10924" max="10924" width="15.5546875" style="1784" customWidth="1"/>
    <col min="10925" max="10925" width="15" style="1784" customWidth="1"/>
    <col min="10926" max="10926" width="17.44140625" style="1784" customWidth="1"/>
    <col min="10927" max="11176" width="8.5546875" style="1784"/>
    <col min="11177" max="11177" width="3.44140625" style="1784" customWidth="1"/>
    <col min="11178" max="11178" width="77" style="1784" customWidth="1"/>
    <col min="11179" max="11179" width="24.5546875" style="1784" customWidth="1"/>
    <col min="11180" max="11180" width="15.5546875" style="1784" customWidth="1"/>
    <col min="11181" max="11181" width="15" style="1784" customWidth="1"/>
    <col min="11182" max="11182" width="17.44140625" style="1784" customWidth="1"/>
    <col min="11183" max="11432" width="8.5546875" style="1784"/>
    <col min="11433" max="11433" width="3.44140625" style="1784" customWidth="1"/>
    <col min="11434" max="11434" width="77" style="1784" customWidth="1"/>
    <col min="11435" max="11435" width="24.5546875" style="1784" customWidth="1"/>
    <col min="11436" max="11436" width="15.5546875" style="1784" customWidth="1"/>
    <col min="11437" max="11437" width="15" style="1784" customWidth="1"/>
    <col min="11438" max="11438" width="17.44140625" style="1784" customWidth="1"/>
    <col min="11439" max="11688" width="8.5546875" style="1784"/>
    <col min="11689" max="11689" width="3.44140625" style="1784" customWidth="1"/>
    <col min="11690" max="11690" width="77" style="1784" customWidth="1"/>
    <col min="11691" max="11691" width="24.5546875" style="1784" customWidth="1"/>
    <col min="11692" max="11692" width="15.5546875" style="1784" customWidth="1"/>
    <col min="11693" max="11693" width="15" style="1784" customWidth="1"/>
    <col min="11694" max="11694" width="17.44140625" style="1784" customWidth="1"/>
    <col min="11695" max="11944" width="8.5546875" style="1784"/>
    <col min="11945" max="11945" width="3.44140625" style="1784" customWidth="1"/>
    <col min="11946" max="11946" width="77" style="1784" customWidth="1"/>
    <col min="11947" max="11947" width="24.5546875" style="1784" customWidth="1"/>
    <col min="11948" max="11948" width="15.5546875" style="1784" customWidth="1"/>
    <col min="11949" max="11949" width="15" style="1784" customWidth="1"/>
    <col min="11950" max="11950" width="17.44140625" style="1784" customWidth="1"/>
    <col min="11951" max="12200" width="8.5546875" style="1784"/>
    <col min="12201" max="12201" width="3.44140625" style="1784" customWidth="1"/>
    <col min="12202" max="12202" width="77" style="1784" customWidth="1"/>
    <col min="12203" max="12203" width="24.5546875" style="1784" customWidth="1"/>
    <col min="12204" max="12204" width="15.5546875" style="1784" customWidth="1"/>
    <col min="12205" max="12205" width="15" style="1784" customWidth="1"/>
    <col min="12206" max="12206" width="17.44140625" style="1784" customWidth="1"/>
    <col min="12207" max="12456" width="8.5546875" style="1784"/>
    <col min="12457" max="12457" width="3.44140625" style="1784" customWidth="1"/>
    <col min="12458" max="12458" width="77" style="1784" customWidth="1"/>
    <col min="12459" max="12459" width="24.5546875" style="1784" customWidth="1"/>
    <col min="12460" max="12460" width="15.5546875" style="1784" customWidth="1"/>
    <col min="12461" max="12461" width="15" style="1784" customWidth="1"/>
    <col min="12462" max="12462" width="17.44140625" style="1784" customWidth="1"/>
    <col min="12463" max="12712" width="8.5546875" style="1784"/>
    <col min="12713" max="12713" width="3.44140625" style="1784" customWidth="1"/>
    <col min="12714" max="12714" width="77" style="1784" customWidth="1"/>
    <col min="12715" max="12715" width="24.5546875" style="1784" customWidth="1"/>
    <col min="12716" max="12716" width="15.5546875" style="1784" customWidth="1"/>
    <col min="12717" max="12717" width="15" style="1784" customWidth="1"/>
    <col min="12718" max="12718" width="17.44140625" style="1784" customWidth="1"/>
    <col min="12719" max="12968" width="8.5546875" style="1784"/>
    <col min="12969" max="12969" width="3.44140625" style="1784" customWidth="1"/>
    <col min="12970" max="12970" width="77" style="1784" customWidth="1"/>
    <col min="12971" max="12971" width="24.5546875" style="1784" customWidth="1"/>
    <col min="12972" max="12972" width="15.5546875" style="1784" customWidth="1"/>
    <col min="12973" max="12973" width="15" style="1784" customWidth="1"/>
    <col min="12974" max="12974" width="17.44140625" style="1784" customWidth="1"/>
    <col min="12975" max="13224" width="8.5546875" style="1784"/>
    <col min="13225" max="13225" width="3.44140625" style="1784" customWidth="1"/>
    <col min="13226" max="13226" width="77" style="1784" customWidth="1"/>
    <col min="13227" max="13227" width="24.5546875" style="1784" customWidth="1"/>
    <col min="13228" max="13228" width="15.5546875" style="1784" customWidth="1"/>
    <col min="13229" max="13229" width="15" style="1784" customWidth="1"/>
    <col min="13230" max="13230" width="17.44140625" style="1784" customWidth="1"/>
    <col min="13231" max="13480" width="8.5546875" style="1784"/>
    <col min="13481" max="13481" width="3.44140625" style="1784" customWidth="1"/>
    <col min="13482" max="13482" width="77" style="1784" customWidth="1"/>
    <col min="13483" max="13483" width="24.5546875" style="1784" customWidth="1"/>
    <col min="13484" max="13484" width="15.5546875" style="1784" customWidth="1"/>
    <col min="13485" max="13485" width="15" style="1784" customWidth="1"/>
    <col min="13486" max="13486" width="17.44140625" style="1784" customWidth="1"/>
    <col min="13487" max="13736" width="8.5546875" style="1784"/>
    <col min="13737" max="13737" width="3.44140625" style="1784" customWidth="1"/>
    <col min="13738" max="13738" width="77" style="1784" customWidth="1"/>
    <col min="13739" max="13739" width="24.5546875" style="1784" customWidth="1"/>
    <col min="13740" max="13740" width="15.5546875" style="1784" customWidth="1"/>
    <col min="13741" max="13741" width="15" style="1784" customWidth="1"/>
    <col min="13742" max="13742" width="17.44140625" style="1784" customWidth="1"/>
    <col min="13743" max="13992" width="8.5546875" style="1784"/>
    <col min="13993" max="13993" width="3.44140625" style="1784" customWidth="1"/>
    <col min="13994" max="13994" width="77" style="1784" customWidth="1"/>
    <col min="13995" max="13995" width="24.5546875" style="1784" customWidth="1"/>
    <col min="13996" max="13996" width="15.5546875" style="1784" customWidth="1"/>
    <col min="13997" max="13997" width="15" style="1784" customWidth="1"/>
    <col min="13998" max="13998" width="17.44140625" style="1784" customWidth="1"/>
    <col min="13999" max="14248" width="8.5546875" style="1784"/>
    <col min="14249" max="14249" width="3.44140625" style="1784" customWidth="1"/>
    <col min="14250" max="14250" width="77" style="1784" customWidth="1"/>
    <col min="14251" max="14251" width="24.5546875" style="1784" customWidth="1"/>
    <col min="14252" max="14252" width="15.5546875" style="1784" customWidth="1"/>
    <col min="14253" max="14253" width="15" style="1784" customWidth="1"/>
    <col min="14254" max="14254" width="17.44140625" style="1784" customWidth="1"/>
    <col min="14255" max="14504" width="8.5546875" style="1784"/>
    <col min="14505" max="14505" width="3.44140625" style="1784" customWidth="1"/>
    <col min="14506" max="14506" width="77" style="1784" customWidth="1"/>
    <col min="14507" max="14507" width="24.5546875" style="1784" customWidth="1"/>
    <col min="14508" max="14508" width="15.5546875" style="1784" customWidth="1"/>
    <col min="14509" max="14509" width="15" style="1784" customWidth="1"/>
    <col min="14510" max="14510" width="17.44140625" style="1784" customWidth="1"/>
    <col min="14511" max="14760" width="8.5546875" style="1784"/>
    <col min="14761" max="14761" width="3.44140625" style="1784" customWidth="1"/>
    <col min="14762" max="14762" width="77" style="1784" customWidth="1"/>
    <col min="14763" max="14763" width="24.5546875" style="1784" customWidth="1"/>
    <col min="14764" max="14764" width="15.5546875" style="1784" customWidth="1"/>
    <col min="14765" max="14765" width="15" style="1784" customWidth="1"/>
    <col min="14766" max="14766" width="17.44140625" style="1784" customWidth="1"/>
    <col min="14767" max="15016" width="8.5546875" style="1784"/>
    <col min="15017" max="15017" width="3.44140625" style="1784" customWidth="1"/>
    <col min="15018" max="15018" width="77" style="1784" customWidth="1"/>
    <col min="15019" max="15019" width="24.5546875" style="1784" customWidth="1"/>
    <col min="15020" max="15020" width="15.5546875" style="1784" customWidth="1"/>
    <col min="15021" max="15021" width="15" style="1784" customWidth="1"/>
    <col min="15022" max="15022" width="17.44140625" style="1784" customWidth="1"/>
    <col min="15023" max="15272" width="8.5546875" style="1784"/>
    <col min="15273" max="15273" width="3.44140625" style="1784" customWidth="1"/>
    <col min="15274" max="15274" width="77" style="1784" customWidth="1"/>
    <col min="15275" max="15275" width="24.5546875" style="1784" customWidth="1"/>
    <col min="15276" max="15276" width="15.5546875" style="1784" customWidth="1"/>
    <col min="15277" max="15277" width="15" style="1784" customWidth="1"/>
    <col min="15278" max="15278" width="17.44140625" style="1784" customWidth="1"/>
    <col min="15279" max="15528" width="8.5546875" style="1784"/>
    <col min="15529" max="15529" width="3.44140625" style="1784" customWidth="1"/>
    <col min="15530" max="15530" width="77" style="1784" customWidth="1"/>
    <col min="15531" max="15531" width="24.5546875" style="1784" customWidth="1"/>
    <col min="15532" max="15532" width="15.5546875" style="1784" customWidth="1"/>
    <col min="15533" max="15533" width="15" style="1784" customWidth="1"/>
    <col min="15534" max="15534" width="17.44140625" style="1784" customWidth="1"/>
    <col min="15535" max="15784" width="8.5546875" style="1784"/>
    <col min="15785" max="15785" width="3.44140625" style="1784" customWidth="1"/>
    <col min="15786" max="15786" width="77" style="1784" customWidth="1"/>
    <col min="15787" max="15787" width="24.5546875" style="1784" customWidth="1"/>
    <col min="15788" max="15788" width="15.5546875" style="1784" customWidth="1"/>
    <col min="15789" max="15789" width="15" style="1784" customWidth="1"/>
    <col min="15790" max="15790" width="17.44140625" style="1784" customWidth="1"/>
    <col min="15791" max="16040" width="8.5546875" style="1784"/>
    <col min="16041" max="16041" width="3.44140625" style="1784" customWidth="1"/>
    <col min="16042" max="16042" width="77" style="1784" customWidth="1"/>
    <col min="16043" max="16043" width="24.5546875" style="1784" customWidth="1"/>
    <col min="16044" max="16044" width="15.5546875" style="1784" customWidth="1"/>
    <col min="16045" max="16045" width="15" style="1784" customWidth="1"/>
    <col min="16046" max="16046" width="17.44140625" style="1784" customWidth="1"/>
    <col min="16047" max="16384" width="8.5546875" style="1784"/>
  </cols>
  <sheetData>
    <row r="1" spans="2:5" customFormat="1" ht="15" customHeight="1" x14ac:dyDescent="0.3">
      <c r="C1" s="2686"/>
      <c r="D1" s="2687"/>
    </row>
    <row r="2" spans="2:5" customFormat="1" ht="52.5" customHeight="1" x14ac:dyDescent="0.3">
      <c r="D2" s="2985" t="s">
        <v>4893</v>
      </c>
      <c r="E2" s="1784"/>
    </row>
    <row r="3" spans="2:5" customFormat="1" ht="15" customHeight="1" thickBot="1" x14ac:dyDescent="0.5">
      <c r="C3" s="217"/>
      <c r="D3" s="2986"/>
    </row>
    <row r="4" spans="2:5" customFormat="1" ht="13.5" customHeight="1" thickBot="1" x14ac:dyDescent="0.35">
      <c r="B4" s="1784"/>
      <c r="C4" s="2742" t="s">
        <v>1024</v>
      </c>
      <c r="D4" s="2987">
        <v>1</v>
      </c>
    </row>
    <row r="5" spans="2:5" ht="28.2" thickBot="1" x14ac:dyDescent="0.35">
      <c r="B5" s="163" t="s">
        <v>4952</v>
      </c>
      <c r="C5" s="1803" t="s">
        <v>4679</v>
      </c>
      <c r="D5" s="1783" t="s">
        <v>4680</v>
      </c>
    </row>
    <row r="6" spans="2:5" ht="21" customHeight="1" x14ac:dyDescent="0.3">
      <c r="B6" s="195">
        <v>1</v>
      </c>
      <c r="C6" s="1786" t="s">
        <v>4682</v>
      </c>
      <c r="D6" s="2988">
        <f>CSV_CAPMEAS!D7</f>
        <v>0</v>
      </c>
    </row>
    <row r="7" spans="2:5" ht="21" customHeight="1" x14ac:dyDescent="0.3">
      <c r="B7" s="200">
        <v>2</v>
      </c>
      <c r="C7" s="1788" t="s">
        <v>4683</v>
      </c>
      <c r="D7" s="2989">
        <f>CSV_CAPMEAS!D8</f>
        <v>0</v>
      </c>
    </row>
    <row r="8" spans="2:5" ht="21" customHeight="1" thickBot="1" x14ac:dyDescent="0.35">
      <c r="B8" s="214">
        <v>3</v>
      </c>
      <c r="C8" s="1790" t="s">
        <v>4684</v>
      </c>
      <c r="D8" s="2990">
        <f>CSV_CAPMEAS!D9</f>
        <v>0</v>
      </c>
    </row>
    <row r="9" spans="2:5" x14ac:dyDescent="0.3">
      <c r="C9" s="1792"/>
      <c r="D9" s="1792"/>
    </row>
    <row r="10" spans="2:5" ht="15.75" customHeight="1" thickBot="1" x14ac:dyDescent="0.35">
      <c r="C10" s="1792"/>
      <c r="D10" s="1792"/>
    </row>
    <row r="11" spans="2:5" ht="28.2" thickBot="1" x14ac:dyDescent="0.35">
      <c r="B11" s="163" t="s">
        <v>4952</v>
      </c>
      <c r="C11" s="1803" t="s">
        <v>4685</v>
      </c>
      <c r="D11" s="1783" t="s">
        <v>4686</v>
      </c>
    </row>
    <row r="12" spans="2:5" ht="27.6" x14ac:dyDescent="0.3">
      <c r="B12" s="195">
        <v>4</v>
      </c>
      <c r="C12" s="1786" t="s">
        <v>4687</v>
      </c>
      <c r="D12" s="2988">
        <f>CSV_CAPMEAS!D14</f>
        <v>0</v>
      </c>
    </row>
    <row r="13" spans="2:5" ht="36.75" customHeight="1" thickBot="1" x14ac:dyDescent="0.35">
      <c r="B13" s="214">
        <v>5</v>
      </c>
      <c r="C13" s="1794" t="s">
        <v>4688</v>
      </c>
      <c r="D13" s="2990">
        <f>CSV_CAPMEAS!D15</f>
        <v>0</v>
      </c>
    </row>
    <row r="14" spans="2:5" x14ac:dyDescent="0.3">
      <c r="B14" s="216"/>
      <c r="C14" s="1796"/>
      <c r="D14" s="1792"/>
    </row>
    <row r="15" spans="2:5" ht="15" customHeight="1" thickBot="1" x14ac:dyDescent="0.35">
      <c r="C15" s="1796"/>
      <c r="D15" s="1797"/>
    </row>
    <row r="16" spans="2:5" ht="15" customHeight="1" x14ac:dyDescent="0.3">
      <c r="B16" s="4684" t="s">
        <v>4952</v>
      </c>
      <c r="C16" s="4742" t="s">
        <v>4689</v>
      </c>
      <c r="D16" s="4743"/>
    </row>
    <row r="17" spans="2:4" ht="15.75" customHeight="1" thickBot="1" x14ac:dyDescent="0.35">
      <c r="B17" s="4685"/>
      <c r="C17" s="4744"/>
      <c r="D17" s="4745"/>
    </row>
    <row r="18" spans="2:4" ht="21.75" customHeight="1" x14ac:dyDescent="0.3">
      <c r="B18" s="195">
        <v>6</v>
      </c>
      <c r="C18" s="1798" t="s">
        <v>4690</v>
      </c>
      <c r="D18" s="2988">
        <f>CSV_CAPMEAS!D20</f>
        <v>0</v>
      </c>
    </row>
    <row r="19" spans="2:4" ht="21.75" customHeight="1" thickBot="1" x14ac:dyDescent="0.35">
      <c r="B19" s="214">
        <v>7</v>
      </c>
      <c r="C19" s="1799" t="s">
        <v>4691</v>
      </c>
      <c r="D19" s="2990">
        <f>CSV_CAPMEAS!D21</f>
        <v>0</v>
      </c>
    </row>
  </sheetData>
  <sheetProtection formatCells="0" formatColumns="0" formatRows="0"/>
  <mergeCells count="2">
    <mergeCell ref="B16:B17"/>
    <mergeCell ref="C16:D1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0962A-A6B0-41BC-8739-73A7F6A538CE}">
  <sheetPr>
    <tabColor rgb="FF17573A"/>
    <pageSetUpPr autoPageBreaks="0"/>
  </sheetPr>
  <dimension ref="A1:AC162"/>
  <sheetViews>
    <sheetView showGridLines="0" zoomScale="60" zoomScaleNormal="60" workbookViewId="0"/>
  </sheetViews>
  <sheetFormatPr defaultColWidth="11.44140625" defaultRowHeight="14.4" x14ac:dyDescent="0.3"/>
  <cols>
    <col min="1" max="1" width="3.5546875" style="63" customWidth="1"/>
    <col min="2" max="2" width="7.5546875" style="63" customWidth="1"/>
    <col min="3" max="3" width="15.5546875" style="63" customWidth="1"/>
    <col min="4" max="4" width="15.5546875" style="64" customWidth="1"/>
    <col min="5" max="5" width="15.5546875" customWidth="1"/>
    <col min="6" max="6" width="10.5546875" customWidth="1"/>
    <col min="7" max="7" width="18.5546875" hidden="1" customWidth="1"/>
    <col min="8" max="8" width="31.44140625" hidden="1" customWidth="1"/>
    <col min="9" max="9" width="25.5546875" hidden="1" customWidth="1"/>
    <col min="10" max="10" width="40.44140625" hidden="1" customWidth="1"/>
    <col min="11" max="11" width="30.44140625" bestFit="1" customWidth="1"/>
    <col min="12" max="19" width="14.44140625" style="70" customWidth="1"/>
    <col min="20" max="25" width="14.44140625" style="69" customWidth="1"/>
    <col min="26" max="29" width="14.44140625" style="66" customWidth="1"/>
  </cols>
  <sheetData>
    <row r="1" spans="1:29" ht="34.799999999999997" x14ac:dyDescent="0.55000000000000004">
      <c r="A1" s="1"/>
      <c r="B1" s="1"/>
      <c r="C1" s="2"/>
      <c r="D1" s="3"/>
      <c r="E1" s="4"/>
      <c r="F1" s="4"/>
      <c r="G1" s="4"/>
      <c r="H1" s="4"/>
      <c r="I1" s="4"/>
      <c r="J1" s="4"/>
      <c r="K1" s="5"/>
      <c r="L1" s="4"/>
      <c r="M1" s="4"/>
      <c r="N1" s="4"/>
      <c r="O1" s="4"/>
      <c r="P1" s="4"/>
      <c r="Q1" s="4"/>
      <c r="R1" s="4"/>
      <c r="S1" s="7"/>
      <c r="T1" s="4"/>
      <c r="U1" s="7"/>
      <c r="V1" s="7"/>
      <c r="W1" s="7"/>
      <c r="X1" s="7"/>
      <c r="Y1" s="7"/>
      <c r="Z1" s="7"/>
      <c r="AA1" s="4"/>
      <c r="AB1" s="4"/>
      <c r="AC1" s="4"/>
    </row>
    <row r="2" spans="1:29" ht="60" customHeight="1" thickBot="1" x14ac:dyDescent="0.6">
      <c r="A2" s="1"/>
      <c r="B2" s="1"/>
      <c r="C2" s="2"/>
      <c r="D2" s="3"/>
      <c r="E2" s="3333" t="s">
        <v>905</v>
      </c>
      <c r="G2" s="4"/>
      <c r="H2" s="4"/>
      <c r="I2" s="4"/>
      <c r="J2" s="4"/>
      <c r="K2" s="5"/>
      <c r="L2" s="110"/>
      <c r="M2" s="110"/>
      <c r="N2" s="110"/>
      <c r="O2" s="110"/>
      <c r="P2" s="110"/>
      <c r="Q2" s="110"/>
      <c r="R2" s="110"/>
      <c r="S2" s="110"/>
      <c r="T2" s="641"/>
      <c r="U2" s="12"/>
      <c r="V2" s="12"/>
      <c r="W2" s="12"/>
      <c r="X2" s="111"/>
      <c r="Y2" s="12"/>
      <c r="Z2" s="12"/>
      <c r="AA2" s="10"/>
      <c r="AB2" s="10"/>
      <c r="AC2" s="9"/>
    </row>
    <row r="3" spans="1:29" s="21" customFormat="1" ht="13.8" thickBot="1" x14ac:dyDescent="0.3">
      <c r="A3" s="14"/>
      <c r="B3" s="14"/>
      <c r="C3" s="15"/>
      <c r="D3" s="16"/>
      <c r="E3" s="17"/>
      <c r="F3" s="17"/>
      <c r="G3" s="17"/>
      <c r="H3" s="17"/>
      <c r="I3" s="17"/>
      <c r="J3" s="17"/>
      <c r="K3" s="18"/>
      <c r="L3" s="19">
        <v>1</v>
      </c>
      <c r="M3" s="20">
        <v>2</v>
      </c>
      <c r="N3" s="20">
        <v>3</v>
      </c>
      <c r="O3" s="20">
        <v>4</v>
      </c>
      <c r="P3" s="20">
        <v>5</v>
      </c>
      <c r="Q3" s="20">
        <v>6</v>
      </c>
      <c r="R3" s="20">
        <v>7</v>
      </c>
      <c r="S3" s="20">
        <v>8</v>
      </c>
      <c r="T3" s="20">
        <v>9</v>
      </c>
      <c r="U3" s="20">
        <v>10</v>
      </c>
      <c r="V3" s="20">
        <v>11</v>
      </c>
      <c r="W3" s="20">
        <v>12</v>
      </c>
      <c r="X3" s="20">
        <v>13</v>
      </c>
      <c r="Y3" s="20">
        <v>14</v>
      </c>
      <c r="Z3" s="20">
        <v>15</v>
      </c>
      <c r="AA3" s="20">
        <v>16</v>
      </c>
      <c r="AB3" s="20">
        <v>17</v>
      </c>
      <c r="AC3" s="723">
        <v>18</v>
      </c>
    </row>
    <row r="4" spans="1:29" s="21" customFormat="1" ht="27" hidden="1" thickBot="1" x14ac:dyDescent="0.35">
      <c r="A4" s="22"/>
      <c r="B4" s="22"/>
      <c r="C4" s="15"/>
      <c r="D4" s="15"/>
      <c r="E4" s="15"/>
      <c r="F4" s="15"/>
      <c r="G4" s="17"/>
      <c r="H4" s="17"/>
      <c r="I4" s="17"/>
      <c r="J4" s="17"/>
      <c r="K4" s="23"/>
      <c r="L4" s="24" t="s">
        <v>793</v>
      </c>
      <c r="M4" s="25" t="s">
        <v>793</v>
      </c>
      <c r="N4" s="25" t="s">
        <v>793</v>
      </c>
      <c r="O4" s="25" t="s">
        <v>793</v>
      </c>
      <c r="P4" s="25" t="s">
        <v>793</v>
      </c>
      <c r="Q4" s="25" t="s">
        <v>793</v>
      </c>
      <c r="R4" s="25" t="s">
        <v>793</v>
      </c>
      <c r="S4" s="25" t="s">
        <v>793</v>
      </c>
      <c r="T4" s="25" t="s">
        <v>793</v>
      </c>
      <c r="U4" s="25" t="s">
        <v>793</v>
      </c>
      <c r="V4" s="25" t="s">
        <v>793</v>
      </c>
      <c r="W4" s="25" t="s">
        <v>793</v>
      </c>
      <c r="X4" s="25" t="s">
        <v>793</v>
      </c>
      <c r="Y4" s="25" t="s">
        <v>793</v>
      </c>
      <c r="Z4" s="25" t="s">
        <v>793</v>
      </c>
      <c r="AA4" s="25" t="s">
        <v>793</v>
      </c>
      <c r="AB4" s="25" t="s">
        <v>793</v>
      </c>
      <c r="AC4" s="25" t="s">
        <v>793</v>
      </c>
    </row>
    <row r="5" spans="1:29" s="21" customFormat="1" ht="40.200000000000003" hidden="1" thickBot="1" x14ac:dyDescent="0.35">
      <c r="A5" s="22" t="s">
        <v>737</v>
      </c>
      <c r="B5" s="22"/>
      <c r="C5" s="15"/>
      <c r="D5" s="16"/>
      <c r="E5" s="17"/>
      <c r="F5" s="17"/>
      <c r="G5" s="17"/>
      <c r="H5" s="17"/>
      <c r="I5" s="17"/>
      <c r="J5" s="17"/>
      <c r="K5" s="18"/>
      <c r="L5" s="30" t="s">
        <v>906</v>
      </c>
      <c r="M5" s="31" t="s">
        <v>906</v>
      </c>
      <c r="N5" s="31" t="s">
        <v>906</v>
      </c>
      <c r="O5" s="31" t="s">
        <v>906</v>
      </c>
      <c r="P5" s="31" t="s">
        <v>906</v>
      </c>
      <c r="Q5" s="31" t="s">
        <v>906</v>
      </c>
      <c r="R5" s="31" t="s">
        <v>907</v>
      </c>
      <c r="S5" s="31" t="s">
        <v>907</v>
      </c>
      <c r="T5" s="25" t="s">
        <v>907</v>
      </c>
      <c r="U5" s="25" t="s">
        <v>907</v>
      </c>
      <c r="V5" s="25" t="s">
        <v>907</v>
      </c>
      <c r="W5" s="25" t="s">
        <v>907</v>
      </c>
      <c r="X5" s="25" t="s">
        <v>820</v>
      </c>
      <c r="Y5" s="25" t="s">
        <v>820</v>
      </c>
      <c r="Z5" s="25" t="s">
        <v>820</v>
      </c>
      <c r="AA5" s="25" t="s">
        <v>820</v>
      </c>
      <c r="AB5" s="28" t="s">
        <v>820</v>
      </c>
      <c r="AC5" s="28" t="s">
        <v>820</v>
      </c>
    </row>
    <row r="6" spans="1:29" s="21" customFormat="1" ht="93" hidden="1" thickBot="1" x14ac:dyDescent="0.35">
      <c r="A6" s="22" t="s">
        <v>737</v>
      </c>
      <c r="B6" s="22"/>
      <c r="C6" s="15"/>
      <c r="D6" s="16"/>
      <c r="E6" s="17"/>
      <c r="F6" s="17"/>
      <c r="G6" s="17"/>
      <c r="H6" s="17"/>
      <c r="I6" s="17"/>
      <c r="J6" s="17"/>
      <c r="K6" s="18"/>
      <c r="L6" s="30"/>
      <c r="M6" s="31" t="s">
        <v>908</v>
      </c>
      <c r="N6" s="31" t="s">
        <v>909</v>
      </c>
      <c r="O6" s="31" t="s">
        <v>910</v>
      </c>
      <c r="P6" s="31" t="s">
        <v>911</v>
      </c>
      <c r="Q6" s="31" t="s">
        <v>912</v>
      </c>
      <c r="R6" s="31"/>
      <c r="S6" s="31" t="s">
        <v>913</v>
      </c>
      <c r="T6" s="25" t="s">
        <v>914</v>
      </c>
      <c r="U6" s="25" t="s">
        <v>915</v>
      </c>
      <c r="V6" s="25" t="s">
        <v>916</v>
      </c>
      <c r="W6" s="25" t="s">
        <v>917</v>
      </c>
      <c r="X6" s="25"/>
      <c r="Y6" s="25" t="s">
        <v>828</v>
      </c>
      <c r="Z6" s="25" t="s">
        <v>829</v>
      </c>
      <c r="AA6" s="27" t="s">
        <v>831</v>
      </c>
      <c r="AB6" s="27" t="s">
        <v>833</v>
      </c>
      <c r="AC6" s="27" t="s">
        <v>918</v>
      </c>
    </row>
    <row r="7" spans="1:29" s="107" customFormat="1" ht="41.1" customHeight="1" thickBot="1" x14ac:dyDescent="0.3">
      <c r="A7" s="103"/>
      <c r="B7" s="103"/>
      <c r="C7" s="104"/>
      <c r="D7" s="105"/>
      <c r="E7" s="102"/>
      <c r="F7" s="106"/>
      <c r="G7" s="102"/>
      <c r="H7" s="17"/>
      <c r="I7" s="17"/>
      <c r="J7" s="17"/>
      <c r="K7" s="18" t="s">
        <v>741</v>
      </c>
      <c r="L7" s="4201" t="s">
        <v>793</v>
      </c>
      <c r="M7" s="4202"/>
      <c r="N7" s="4202"/>
      <c r="O7" s="4202"/>
      <c r="P7" s="4202"/>
      <c r="Q7" s="4202"/>
      <c r="R7" s="4202"/>
      <c r="S7" s="4202"/>
      <c r="T7" s="4202"/>
      <c r="U7" s="4202"/>
      <c r="V7" s="4202"/>
      <c r="W7" s="4202"/>
      <c r="X7" s="4202"/>
      <c r="Y7" s="4202"/>
      <c r="Z7" s="4202"/>
      <c r="AA7" s="4202"/>
      <c r="AB7" s="4202"/>
      <c r="AC7" s="4204"/>
    </row>
    <row r="8" spans="1:29" s="43" customFormat="1" ht="93" thickBot="1" x14ac:dyDescent="0.3">
      <c r="A8" s="32"/>
      <c r="B8" s="33" t="s">
        <v>739</v>
      </c>
      <c r="C8" s="34" t="s">
        <v>837</v>
      </c>
      <c r="D8" s="34" t="s">
        <v>838</v>
      </c>
      <c r="E8" s="34" t="s">
        <v>504</v>
      </c>
      <c r="F8" s="34" t="s">
        <v>839</v>
      </c>
      <c r="G8" s="33" t="s">
        <v>840</v>
      </c>
      <c r="H8" s="33" t="s">
        <v>841</v>
      </c>
      <c r="I8" s="33" t="s">
        <v>842</v>
      </c>
      <c r="J8" s="33" t="s">
        <v>843</v>
      </c>
      <c r="K8" s="34" t="s">
        <v>844</v>
      </c>
      <c r="L8" s="738" t="s">
        <v>919</v>
      </c>
      <c r="M8" s="37" t="s">
        <v>908</v>
      </c>
      <c r="N8" s="37" t="s">
        <v>909</v>
      </c>
      <c r="O8" s="37" t="s">
        <v>910</v>
      </c>
      <c r="P8" s="42" t="s">
        <v>911</v>
      </c>
      <c r="Q8" s="42" t="s">
        <v>912</v>
      </c>
      <c r="R8" s="40" t="s">
        <v>920</v>
      </c>
      <c r="S8" s="37" t="s">
        <v>913</v>
      </c>
      <c r="T8" s="37" t="s">
        <v>914</v>
      </c>
      <c r="U8" s="37" t="s">
        <v>915</v>
      </c>
      <c r="V8" s="42" t="s">
        <v>916</v>
      </c>
      <c r="W8" s="37" t="s">
        <v>917</v>
      </c>
      <c r="X8" s="37" t="s">
        <v>875</v>
      </c>
      <c r="Y8" s="37" t="s">
        <v>876</v>
      </c>
      <c r="Z8" s="37" t="s">
        <v>877</v>
      </c>
      <c r="AA8" s="37" t="s">
        <v>878</v>
      </c>
      <c r="AB8" s="37" t="s">
        <v>879</v>
      </c>
      <c r="AC8" s="36" t="s">
        <v>835</v>
      </c>
    </row>
    <row r="9" spans="1:29" x14ac:dyDescent="0.3">
      <c r="A9" s="4"/>
      <c r="B9" s="733">
        <v>1</v>
      </c>
      <c r="C9" s="729" t="s">
        <v>884</v>
      </c>
      <c r="D9" s="50" t="s">
        <v>885</v>
      </c>
      <c r="E9" s="49" t="s">
        <v>904</v>
      </c>
      <c r="F9" s="50">
        <v>2026</v>
      </c>
      <c r="G9" s="736" t="s">
        <v>921</v>
      </c>
      <c r="H9" s="719" t="str">
        <f>K9</f>
        <v>Loan commitments given</v>
      </c>
      <c r="I9" s="719"/>
      <c r="J9" s="719" t="str">
        <f>TRIM(G9&amp;" "&amp;H9&amp;" "&amp;I9)</f>
        <v>Off-balance sheet Loan commitments given</v>
      </c>
      <c r="K9" s="51" t="s">
        <v>922</v>
      </c>
      <c r="L9" s="81">
        <f>SUM(L10:L15)</f>
        <v>0</v>
      </c>
      <c r="M9" s="81">
        <f t="shared" ref="M9:Q9" si="0">SUM(M10:M15)</f>
        <v>0</v>
      </c>
      <c r="N9" s="81">
        <f t="shared" si="0"/>
        <v>0</v>
      </c>
      <c r="O9" s="81">
        <f t="shared" si="0"/>
        <v>0</v>
      </c>
      <c r="P9" s="81">
        <f t="shared" si="0"/>
        <v>0</v>
      </c>
      <c r="Q9" s="642">
        <f t="shared" si="0"/>
        <v>0</v>
      </c>
      <c r="R9" s="81">
        <f>SUM(R10:R15)</f>
        <v>0</v>
      </c>
      <c r="S9" s="81">
        <f t="shared" ref="S9:AC9" si="1">SUM(S10:S15)</f>
        <v>0</v>
      </c>
      <c r="T9" s="81">
        <f t="shared" si="1"/>
        <v>0</v>
      </c>
      <c r="U9" s="81">
        <f t="shared" si="1"/>
        <v>0</v>
      </c>
      <c r="V9" s="81">
        <f t="shared" si="1"/>
        <v>0</v>
      </c>
      <c r="W9" s="81">
        <f t="shared" si="1"/>
        <v>0</v>
      </c>
      <c r="X9" s="81">
        <f t="shared" si="1"/>
        <v>0</v>
      </c>
      <c r="Y9" s="81">
        <f t="shared" si="1"/>
        <v>0</v>
      </c>
      <c r="Z9" s="81">
        <f t="shared" si="1"/>
        <v>0</v>
      </c>
      <c r="AA9" s="81">
        <f t="shared" si="1"/>
        <v>0</v>
      </c>
      <c r="AB9" s="81">
        <f t="shared" si="1"/>
        <v>0</v>
      </c>
      <c r="AC9" s="81">
        <f t="shared" si="1"/>
        <v>0</v>
      </c>
    </row>
    <row r="10" spans="1:29" x14ac:dyDescent="0.3">
      <c r="A10" s="4"/>
      <c r="B10" s="44">
        <v>2</v>
      </c>
      <c r="C10" s="729" t="s">
        <v>837</v>
      </c>
      <c r="D10" s="50" t="s">
        <v>885</v>
      </c>
      <c r="E10" s="49" t="s">
        <v>904</v>
      </c>
      <c r="F10" s="50">
        <v>2026</v>
      </c>
      <c r="G10" s="736" t="s">
        <v>921</v>
      </c>
      <c r="H10" s="719" t="str">
        <f t="shared" ref="H10:H15" si="2">H9</f>
        <v>Loan commitments given</v>
      </c>
      <c r="I10" s="719" t="str">
        <f>K10</f>
        <v>Central banks</v>
      </c>
      <c r="J10" s="719" t="str">
        <f t="shared" ref="J10:J18" si="3">TRIM(G10&amp;" "&amp;H10&amp;" "&amp;I10)</f>
        <v>Off-balance sheet Loan commitments given Central banks</v>
      </c>
      <c r="K10" s="643" t="s">
        <v>889</v>
      </c>
      <c r="L10" s="81">
        <f t="shared" ref="L10:L15" si="4">M10+P10+Q10</f>
        <v>0</v>
      </c>
      <c r="M10" s="81">
        <f>N10+O10</f>
        <v>0</v>
      </c>
      <c r="N10" s="58"/>
      <c r="O10" s="58"/>
      <c r="P10" s="58"/>
      <c r="Q10" s="644"/>
      <c r="R10" s="81">
        <f t="shared" ref="R10:R15" si="5">S10+V10+W10</f>
        <v>0</v>
      </c>
      <c r="S10" s="81">
        <f>T10+U10</f>
        <v>0</v>
      </c>
      <c r="T10" s="58"/>
      <c r="U10" s="58"/>
      <c r="V10" s="58"/>
      <c r="W10" s="58"/>
      <c r="X10" s="81">
        <f t="shared" ref="X10:X15" si="6">Y10+AB10+AC10</f>
        <v>0</v>
      </c>
      <c r="Y10" s="81">
        <f t="shared" ref="Y10:Y15" si="7">Z10+AA10</f>
        <v>0</v>
      </c>
      <c r="Z10" s="58"/>
      <c r="AA10" s="58"/>
      <c r="AB10" s="58"/>
      <c r="AC10" s="58"/>
    </row>
    <row r="11" spans="1:29" x14ac:dyDescent="0.3">
      <c r="A11" s="4"/>
      <c r="B11" s="44">
        <v>3</v>
      </c>
      <c r="C11" s="729" t="s">
        <v>837</v>
      </c>
      <c r="D11" s="50" t="s">
        <v>885</v>
      </c>
      <c r="E11" s="49" t="s">
        <v>904</v>
      </c>
      <c r="F11" s="50">
        <v>2026</v>
      </c>
      <c r="G11" s="736" t="s">
        <v>921</v>
      </c>
      <c r="H11" s="719" t="str">
        <f t="shared" si="2"/>
        <v>Loan commitments given</v>
      </c>
      <c r="I11" s="719" t="str">
        <f t="shared" ref="I11:I15" si="8">K11</f>
        <v>General governments</v>
      </c>
      <c r="J11" s="719" t="str">
        <f t="shared" si="3"/>
        <v>Off-balance sheet Loan commitments given General governments</v>
      </c>
      <c r="K11" s="643" t="s">
        <v>890</v>
      </c>
      <c r="L11" s="81">
        <f t="shared" si="4"/>
        <v>0</v>
      </c>
      <c r="M11" s="81">
        <f t="shared" ref="M11:M15" si="9">N11+O11</f>
        <v>0</v>
      </c>
      <c r="N11" s="58"/>
      <c r="O11" s="58"/>
      <c r="P11" s="58"/>
      <c r="Q11" s="644"/>
      <c r="R11" s="81">
        <f t="shared" si="5"/>
        <v>0</v>
      </c>
      <c r="S11" s="81">
        <f t="shared" ref="S11:S15" si="10">T11+U11</f>
        <v>0</v>
      </c>
      <c r="T11" s="58"/>
      <c r="U11" s="58"/>
      <c r="V11" s="58"/>
      <c r="W11" s="58"/>
      <c r="X11" s="81">
        <f t="shared" si="6"/>
        <v>0</v>
      </c>
      <c r="Y11" s="81">
        <f t="shared" si="7"/>
        <v>0</v>
      </c>
      <c r="Z11" s="58"/>
      <c r="AA11" s="58"/>
      <c r="AB11" s="58"/>
      <c r="AC11" s="58"/>
    </row>
    <row r="12" spans="1:29" x14ac:dyDescent="0.3">
      <c r="A12" s="4"/>
      <c r="B12" s="44">
        <v>4</v>
      </c>
      <c r="C12" s="729" t="s">
        <v>837</v>
      </c>
      <c r="D12" s="50" t="s">
        <v>885</v>
      </c>
      <c r="E12" s="49" t="s">
        <v>904</v>
      </c>
      <c r="F12" s="50">
        <v>2026</v>
      </c>
      <c r="G12" s="736" t="s">
        <v>921</v>
      </c>
      <c r="H12" s="719" t="str">
        <f t="shared" si="2"/>
        <v>Loan commitments given</v>
      </c>
      <c r="I12" s="719" t="str">
        <f t="shared" si="8"/>
        <v>Credit institutions</v>
      </c>
      <c r="J12" s="719" t="str">
        <f t="shared" si="3"/>
        <v>Off-balance sheet Loan commitments given Credit institutions</v>
      </c>
      <c r="K12" s="643" t="s">
        <v>891</v>
      </c>
      <c r="L12" s="81">
        <f t="shared" si="4"/>
        <v>0</v>
      </c>
      <c r="M12" s="81">
        <f t="shared" si="9"/>
        <v>0</v>
      </c>
      <c r="N12" s="58"/>
      <c r="O12" s="58"/>
      <c r="P12" s="58"/>
      <c r="Q12" s="644"/>
      <c r="R12" s="81">
        <f t="shared" si="5"/>
        <v>0</v>
      </c>
      <c r="S12" s="81">
        <f t="shared" si="10"/>
        <v>0</v>
      </c>
      <c r="T12" s="58"/>
      <c r="U12" s="58"/>
      <c r="V12" s="58"/>
      <c r="W12" s="58"/>
      <c r="X12" s="81">
        <f t="shared" si="6"/>
        <v>0</v>
      </c>
      <c r="Y12" s="81">
        <f t="shared" si="7"/>
        <v>0</v>
      </c>
      <c r="Z12" s="58"/>
      <c r="AA12" s="58"/>
      <c r="AB12" s="58"/>
      <c r="AC12" s="58"/>
    </row>
    <row r="13" spans="1:29" x14ac:dyDescent="0.3">
      <c r="A13" s="4"/>
      <c r="B13" s="44">
        <v>5</v>
      </c>
      <c r="C13" s="729" t="s">
        <v>837</v>
      </c>
      <c r="D13" s="50" t="s">
        <v>885</v>
      </c>
      <c r="E13" s="49" t="s">
        <v>904</v>
      </c>
      <c r="F13" s="50">
        <v>2026</v>
      </c>
      <c r="G13" s="736" t="s">
        <v>921</v>
      </c>
      <c r="H13" s="719" t="str">
        <f t="shared" si="2"/>
        <v>Loan commitments given</v>
      </c>
      <c r="I13" s="719" t="str">
        <f t="shared" si="8"/>
        <v>Other financial corporations</v>
      </c>
      <c r="J13" s="719" t="str">
        <f t="shared" si="3"/>
        <v>Off-balance sheet Loan commitments given Other financial corporations</v>
      </c>
      <c r="K13" s="643" t="s">
        <v>892</v>
      </c>
      <c r="L13" s="81">
        <f t="shared" si="4"/>
        <v>0</v>
      </c>
      <c r="M13" s="81">
        <f t="shared" si="9"/>
        <v>0</v>
      </c>
      <c r="N13" s="58"/>
      <c r="O13" s="58"/>
      <c r="P13" s="58"/>
      <c r="Q13" s="644"/>
      <c r="R13" s="81">
        <f t="shared" si="5"/>
        <v>0</v>
      </c>
      <c r="S13" s="81">
        <f t="shared" si="10"/>
        <v>0</v>
      </c>
      <c r="T13" s="58"/>
      <c r="U13" s="58"/>
      <c r="V13" s="58"/>
      <c r="W13" s="58"/>
      <c r="X13" s="81">
        <f t="shared" si="6"/>
        <v>0</v>
      </c>
      <c r="Y13" s="81">
        <f t="shared" si="7"/>
        <v>0</v>
      </c>
      <c r="Z13" s="58"/>
      <c r="AA13" s="58"/>
      <c r="AB13" s="58"/>
      <c r="AC13" s="58"/>
    </row>
    <row r="14" spans="1:29" x14ac:dyDescent="0.3">
      <c r="A14" s="4"/>
      <c r="B14" s="44">
        <v>6</v>
      </c>
      <c r="C14" s="729" t="s">
        <v>837</v>
      </c>
      <c r="D14" s="50" t="s">
        <v>885</v>
      </c>
      <c r="E14" s="49" t="s">
        <v>904</v>
      </c>
      <c r="F14" s="50">
        <v>2026</v>
      </c>
      <c r="G14" s="736" t="s">
        <v>921</v>
      </c>
      <c r="H14" s="719" t="str">
        <f t="shared" si="2"/>
        <v>Loan commitments given</v>
      </c>
      <c r="I14" s="719" t="str">
        <f t="shared" si="8"/>
        <v>Non-financial corporations</v>
      </c>
      <c r="J14" s="719" t="str">
        <f t="shared" si="3"/>
        <v>Off-balance sheet Loan commitments given Non-financial corporations</v>
      </c>
      <c r="K14" s="643" t="s">
        <v>893</v>
      </c>
      <c r="L14" s="81">
        <f t="shared" si="4"/>
        <v>0</v>
      </c>
      <c r="M14" s="81">
        <f t="shared" si="9"/>
        <v>0</v>
      </c>
      <c r="N14" s="58"/>
      <c r="O14" s="58"/>
      <c r="P14" s="58"/>
      <c r="Q14" s="644"/>
      <c r="R14" s="81">
        <f t="shared" si="5"/>
        <v>0</v>
      </c>
      <c r="S14" s="81">
        <f t="shared" si="10"/>
        <v>0</v>
      </c>
      <c r="T14" s="58"/>
      <c r="U14" s="58"/>
      <c r="V14" s="58"/>
      <c r="W14" s="58"/>
      <c r="X14" s="81">
        <f t="shared" si="6"/>
        <v>0</v>
      </c>
      <c r="Y14" s="81">
        <f t="shared" si="7"/>
        <v>0</v>
      </c>
      <c r="Z14" s="58"/>
      <c r="AA14" s="58"/>
      <c r="AB14" s="58"/>
      <c r="AC14" s="58"/>
    </row>
    <row r="15" spans="1:29" x14ac:dyDescent="0.3">
      <c r="A15" s="4"/>
      <c r="B15" s="44">
        <v>7</v>
      </c>
      <c r="C15" s="729" t="s">
        <v>886</v>
      </c>
      <c r="D15" s="50" t="s">
        <v>885</v>
      </c>
      <c r="E15" s="49" t="s">
        <v>904</v>
      </c>
      <c r="F15" s="50">
        <v>2026</v>
      </c>
      <c r="G15" s="736" t="s">
        <v>921</v>
      </c>
      <c r="H15" s="719" t="str">
        <f t="shared" si="2"/>
        <v>Loan commitments given</v>
      </c>
      <c r="I15" s="719" t="str">
        <f t="shared" si="8"/>
        <v>Households</v>
      </c>
      <c r="J15" s="719" t="str">
        <f t="shared" si="3"/>
        <v>Off-balance sheet Loan commitments given Households</v>
      </c>
      <c r="K15" s="643" t="s">
        <v>900</v>
      </c>
      <c r="L15" s="81">
        <f t="shared" si="4"/>
        <v>0</v>
      </c>
      <c r="M15" s="81">
        <f t="shared" si="9"/>
        <v>0</v>
      </c>
      <c r="N15" s="58"/>
      <c r="O15" s="58"/>
      <c r="P15" s="58"/>
      <c r="Q15" s="644"/>
      <c r="R15" s="81">
        <f t="shared" si="5"/>
        <v>0</v>
      </c>
      <c r="S15" s="81">
        <f t="shared" si="10"/>
        <v>0</v>
      </c>
      <c r="T15" s="58"/>
      <c r="U15" s="58"/>
      <c r="V15" s="58"/>
      <c r="W15" s="58"/>
      <c r="X15" s="81">
        <f t="shared" si="6"/>
        <v>0</v>
      </c>
      <c r="Y15" s="81">
        <f t="shared" si="7"/>
        <v>0</v>
      </c>
      <c r="Z15" s="58"/>
      <c r="AA15" s="58"/>
      <c r="AB15" s="58"/>
      <c r="AC15" s="58"/>
    </row>
    <row r="16" spans="1:29" x14ac:dyDescent="0.3">
      <c r="A16" s="4"/>
      <c r="B16" s="44">
        <v>8</v>
      </c>
      <c r="C16" s="729" t="s">
        <v>884</v>
      </c>
      <c r="D16" s="50" t="s">
        <v>885</v>
      </c>
      <c r="E16" s="49" t="s">
        <v>904</v>
      </c>
      <c r="F16" s="50">
        <v>2026</v>
      </c>
      <c r="G16" s="736" t="s">
        <v>921</v>
      </c>
      <c r="H16" s="719" t="str">
        <f>K16</f>
        <v>Financial guarantees given</v>
      </c>
      <c r="I16" s="719"/>
      <c r="J16" s="719" t="str">
        <f t="shared" si="3"/>
        <v>Off-balance sheet Financial guarantees given</v>
      </c>
      <c r="K16" s="51" t="s">
        <v>923</v>
      </c>
      <c r="L16" s="81">
        <f>SUM(L17:L22)</f>
        <v>0</v>
      </c>
      <c r="M16" s="81">
        <f t="shared" ref="M16:Q16" si="11">SUM(M17:M22)</f>
        <v>0</v>
      </c>
      <c r="N16" s="81">
        <f t="shared" si="11"/>
        <v>0</v>
      </c>
      <c r="O16" s="81">
        <f t="shared" si="11"/>
        <v>0</v>
      </c>
      <c r="P16" s="81">
        <f t="shared" si="11"/>
        <v>0</v>
      </c>
      <c r="Q16" s="642">
        <f t="shared" si="11"/>
        <v>0</v>
      </c>
      <c r="R16" s="81">
        <f>SUM(R17:R22)</f>
        <v>0</v>
      </c>
      <c r="S16" s="81">
        <f t="shared" ref="S16:AC16" si="12">SUM(S17:S22)</f>
        <v>0</v>
      </c>
      <c r="T16" s="81">
        <f t="shared" si="12"/>
        <v>0</v>
      </c>
      <c r="U16" s="81">
        <f t="shared" si="12"/>
        <v>0</v>
      </c>
      <c r="V16" s="81">
        <f t="shared" si="12"/>
        <v>0</v>
      </c>
      <c r="W16" s="81">
        <f t="shared" si="12"/>
        <v>0</v>
      </c>
      <c r="X16" s="81">
        <f t="shared" si="12"/>
        <v>0</v>
      </c>
      <c r="Y16" s="81">
        <f t="shared" si="12"/>
        <v>0</v>
      </c>
      <c r="Z16" s="81">
        <f t="shared" si="12"/>
        <v>0</v>
      </c>
      <c r="AA16" s="81">
        <f t="shared" si="12"/>
        <v>0</v>
      </c>
      <c r="AB16" s="81">
        <f t="shared" si="12"/>
        <v>0</v>
      </c>
      <c r="AC16" s="81">
        <f t="shared" si="12"/>
        <v>0</v>
      </c>
    </row>
    <row r="17" spans="1:29" x14ac:dyDescent="0.3">
      <c r="A17" s="4"/>
      <c r="B17" s="44">
        <v>9</v>
      </c>
      <c r="C17" s="729" t="s">
        <v>837</v>
      </c>
      <c r="D17" s="50" t="s">
        <v>885</v>
      </c>
      <c r="E17" s="49" t="s">
        <v>904</v>
      </c>
      <c r="F17" s="50">
        <v>2026</v>
      </c>
      <c r="G17" s="736" t="s">
        <v>921</v>
      </c>
      <c r="H17" s="719" t="str">
        <f t="shared" ref="H17:H22" si="13">H16</f>
        <v>Financial guarantees given</v>
      </c>
      <c r="I17" s="719" t="str">
        <f t="shared" ref="I17:I29" si="14">K17</f>
        <v>Central banks</v>
      </c>
      <c r="J17" s="719" t="str">
        <f t="shared" si="3"/>
        <v>Off-balance sheet Financial guarantees given Central banks</v>
      </c>
      <c r="K17" s="643" t="s">
        <v>889</v>
      </c>
      <c r="L17" s="81">
        <f t="shared" ref="L17:L22" si="15">M17+P17+Q17</f>
        <v>0</v>
      </c>
      <c r="M17" s="81">
        <f>N17+O17</f>
        <v>0</v>
      </c>
      <c r="N17" s="58"/>
      <c r="O17" s="58"/>
      <c r="P17" s="58"/>
      <c r="Q17" s="644"/>
      <c r="R17" s="81">
        <f t="shared" ref="R17:R22" si="16">S17+V17+W17</f>
        <v>0</v>
      </c>
      <c r="S17" s="81">
        <f>T17+U17</f>
        <v>0</v>
      </c>
      <c r="T17" s="58"/>
      <c r="U17" s="58"/>
      <c r="V17" s="58"/>
      <c r="W17" s="58"/>
      <c r="X17" s="81">
        <f t="shared" ref="X17:X22" si="17">Y17+AB17+AC17</f>
        <v>0</v>
      </c>
      <c r="Y17" s="81">
        <f t="shared" ref="Y17:Y22" si="18">Z17+AA17</f>
        <v>0</v>
      </c>
      <c r="Z17" s="58"/>
      <c r="AA17" s="58"/>
      <c r="AB17" s="58"/>
      <c r="AC17" s="58"/>
    </row>
    <row r="18" spans="1:29" x14ac:dyDescent="0.3">
      <c r="A18" s="4"/>
      <c r="B18" s="44">
        <v>10</v>
      </c>
      <c r="C18" s="729" t="s">
        <v>837</v>
      </c>
      <c r="D18" s="50" t="s">
        <v>885</v>
      </c>
      <c r="E18" s="49" t="s">
        <v>904</v>
      </c>
      <c r="F18" s="50">
        <v>2026</v>
      </c>
      <c r="G18" s="736" t="s">
        <v>921</v>
      </c>
      <c r="H18" s="719" t="str">
        <f t="shared" si="13"/>
        <v>Financial guarantees given</v>
      </c>
      <c r="I18" s="719" t="str">
        <f t="shared" si="14"/>
        <v>General governments</v>
      </c>
      <c r="J18" s="719" t="str">
        <f t="shared" si="3"/>
        <v>Off-balance sheet Financial guarantees given General governments</v>
      </c>
      <c r="K18" s="643" t="s">
        <v>890</v>
      </c>
      <c r="L18" s="81">
        <f t="shared" si="15"/>
        <v>0</v>
      </c>
      <c r="M18" s="81">
        <f t="shared" ref="M18:M22" si="19">N18+O18</f>
        <v>0</v>
      </c>
      <c r="N18" s="58"/>
      <c r="O18" s="58"/>
      <c r="P18" s="58"/>
      <c r="Q18" s="644"/>
      <c r="R18" s="81">
        <f t="shared" si="16"/>
        <v>0</v>
      </c>
      <c r="S18" s="81">
        <f t="shared" ref="S18:S22" si="20">T18+U18</f>
        <v>0</v>
      </c>
      <c r="T18" s="58"/>
      <c r="U18" s="58"/>
      <c r="V18" s="58"/>
      <c r="W18" s="58"/>
      <c r="X18" s="81">
        <f t="shared" si="17"/>
        <v>0</v>
      </c>
      <c r="Y18" s="81">
        <f t="shared" si="18"/>
        <v>0</v>
      </c>
      <c r="Z18" s="58"/>
      <c r="AA18" s="58"/>
      <c r="AB18" s="58"/>
      <c r="AC18" s="58"/>
    </row>
    <row r="19" spans="1:29" s="55" customFormat="1" x14ac:dyDescent="0.3">
      <c r="A19" s="54"/>
      <c r="B19" s="44">
        <v>11</v>
      </c>
      <c r="C19" s="729" t="s">
        <v>837</v>
      </c>
      <c r="D19" s="50" t="s">
        <v>885</v>
      </c>
      <c r="E19" s="49" t="s">
        <v>904</v>
      </c>
      <c r="F19" s="50">
        <v>2026</v>
      </c>
      <c r="G19" s="736" t="s">
        <v>921</v>
      </c>
      <c r="H19" s="719" t="str">
        <f t="shared" si="13"/>
        <v>Financial guarantees given</v>
      </c>
      <c r="I19" s="719" t="str">
        <f t="shared" si="14"/>
        <v>Credit institutions</v>
      </c>
      <c r="J19" s="719" t="str">
        <f>TRIM(G19&amp;" "&amp;H19&amp;" "&amp;I19)</f>
        <v>Off-balance sheet Financial guarantees given Credit institutions</v>
      </c>
      <c r="K19" s="643" t="s">
        <v>891</v>
      </c>
      <c r="L19" s="81">
        <f t="shared" si="15"/>
        <v>0</v>
      </c>
      <c r="M19" s="81">
        <f t="shared" si="19"/>
        <v>0</v>
      </c>
      <c r="N19" s="58"/>
      <c r="O19" s="58"/>
      <c r="P19" s="58"/>
      <c r="Q19" s="644"/>
      <c r="R19" s="81">
        <f t="shared" si="16"/>
        <v>0</v>
      </c>
      <c r="S19" s="81">
        <f t="shared" si="20"/>
        <v>0</v>
      </c>
      <c r="T19" s="58"/>
      <c r="U19" s="58"/>
      <c r="V19" s="58"/>
      <c r="W19" s="58"/>
      <c r="X19" s="81">
        <f t="shared" si="17"/>
        <v>0</v>
      </c>
      <c r="Y19" s="81">
        <f t="shared" si="18"/>
        <v>0</v>
      </c>
      <c r="Z19" s="58"/>
      <c r="AA19" s="58"/>
      <c r="AB19" s="58"/>
      <c r="AC19" s="58"/>
    </row>
    <row r="20" spans="1:29" s="55" customFormat="1" x14ac:dyDescent="0.3">
      <c r="A20" s="54"/>
      <c r="B20" s="44">
        <v>12</v>
      </c>
      <c r="C20" s="729" t="s">
        <v>837</v>
      </c>
      <c r="D20" s="50" t="s">
        <v>885</v>
      </c>
      <c r="E20" s="49" t="s">
        <v>904</v>
      </c>
      <c r="F20" s="50">
        <v>2026</v>
      </c>
      <c r="G20" s="736" t="s">
        <v>921</v>
      </c>
      <c r="H20" s="719" t="str">
        <f t="shared" si="13"/>
        <v>Financial guarantees given</v>
      </c>
      <c r="I20" s="719" t="str">
        <f t="shared" si="14"/>
        <v>Other financial corporations</v>
      </c>
      <c r="J20" s="719" t="str">
        <f t="shared" ref="J20:J30" si="21">TRIM(G20&amp;" "&amp;H20&amp;" "&amp;I20)</f>
        <v>Off-balance sheet Financial guarantees given Other financial corporations</v>
      </c>
      <c r="K20" s="643" t="s">
        <v>892</v>
      </c>
      <c r="L20" s="81">
        <f t="shared" si="15"/>
        <v>0</v>
      </c>
      <c r="M20" s="81">
        <f t="shared" si="19"/>
        <v>0</v>
      </c>
      <c r="N20" s="58"/>
      <c r="O20" s="58"/>
      <c r="P20" s="58"/>
      <c r="Q20" s="644"/>
      <c r="R20" s="81">
        <f t="shared" si="16"/>
        <v>0</v>
      </c>
      <c r="S20" s="81">
        <f t="shared" si="20"/>
        <v>0</v>
      </c>
      <c r="T20" s="58"/>
      <c r="U20" s="58"/>
      <c r="V20" s="58"/>
      <c r="W20" s="58"/>
      <c r="X20" s="81">
        <f t="shared" si="17"/>
        <v>0</v>
      </c>
      <c r="Y20" s="81">
        <f t="shared" si="18"/>
        <v>0</v>
      </c>
      <c r="Z20" s="58"/>
      <c r="AA20" s="58"/>
      <c r="AB20" s="58"/>
      <c r="AC20" s="58"/>
    </row>
    <row r="21" spans="1:29" x14ac:dyDescent="0.3">
      <c r="A21" s="4"/>
      <c r="B21" s="44">
        <v>13</v>
      </c>
      <c r="C21" s="729" t="s">
        <v>884</v>
      </c>
      <c r="D21" s="50" t="s">
        <v>885</v>
      </c>
      <c r="E21" s="49" t="s">
        <v>904</v>
      </c>
      <c r="F21" s="50">
        <v>2026</v>
      </c>
      <c r="G21" s="736" t="s">
        <v>921</v>
      </c>
      <c r="H21" s="719" t="str">
        <f t="shared" si="13"/>
        <v>Financial guarantees given</v>
      </c>
      <c r="I21" s="719" t="str">
        <f t="shared" si="14"/>
        <v>Non-financial corporations</v>
      </c>
      <c r="J21" s="719" t="str">
        <f t="shared" si="21"/>
        <v>Off-balance sheet Financial guarantees given Non-financial corporations</v>
      </c>
      <c r="K21" s="643" t="s">
        <v>893</v>
      </c>
      <c r="L21" s="81">
        <f t="shared" si="15"/>
        <v>0</v>
      </c>
      <c r="M21" s="81">
        <f t="shared" si="19"/>
        <v>0</v>
      </c>
      <c r="N21" s="58"/>
      <c r="O21" s="58"/>
      <c r="P21" s="58"/>
      <c r="Q21" s="644"/>
      <c r="R21" s="81">
        <f t="shared" si="16"/>
        <v>0</v>
      </c>
      <c r="S21" s="81">
        <f t="shared" si="20"/>
        <v>0</v>
      </c>
      <c r="T21" s="58"/>
      <c r="U21" s="58"/>
      <c r="V21" s="58"/>
      <c r="W21" s="58"/>
      <c r="X21" s="81">
        <f t="shared" si="17"/>
        <v>0</v>
      </c>
      <c r="Y21" s="81">
        <f t="shared" si="18"/>
        <v>0</v>
      </c>
      <c r="Z21" s="58"/>
      <c r="AA21" s="58"/>
      <c r="AB21" s="58"/>
      <c r="AC21" s="58"/>
    </row>
    <row r="22" spans="1:29" x14ac:dyDescent="0.3">
      <c r="A22" s="4"/>
      <c r="B22" s="44">
        <v>14</v>
      </c>
      <c r="C22" s="729" t="s">
        <v>837</v>
      </c>
      <c r="D22" s="50" t="s">
        <v>885</v>
      </c>
      <c r="E22" s="49" t="s">
        <v>904</v>
      </c>
      <c r="F22" s="50">
        <v>2026</v>
      </c>
      <c r="G22" s="736" t="s">
        <v>921</v>
      </c>
      <c r="H22" s="719" t="str">
        <f t="shared" si="13"/>
        <v>Financial guarantees given</v>
      </c>
      <c r="I22" s="719" t="str">
        <f t="shared" si="14"/>
        <v>Households</v>
      </c>
      <c r="J22" s="719" t="str">
        <f t="shared" si="21"/>
        <v>Off-balance sheet Financial guarantees given Households</v>
      </c>
      <c r="K22" s="643" t="s">
        <v>900</v>
      </c>
      <c r="L22" s="81">
        <f t="shared" si="15"/>
        <v>0</v>
      </c>
      <c r="M22" s="81">
        <f t="shared" si="19"/>
        <v>0</v>
      </c>
      <c r="N22" s="58"/>
      <c r="O22" s="58"/>
      <c r="P22" s="58"/>
      <c r="Q22" s="644"/>
      <c r="R22" s="81">
        <f t="shared" si="16"/>
        <v>0</v>
      </c>
      <c r="S22" s="81">
        <f t="shared" si="20"/>
        <v>0</v>
      </c>
      <c r="T22" s="58"/>
      <c r="U22" s="58"/>
      <c r="V22" s="58"/>
      <c r="W22" s="58"/>
      <c r="X22" s="81">
        <f t="shared" si="17"/>
        <v>0</v>
      </c>
      <c r="Y22" s="81">
        <f t="shared" si="18"/>
        <v>0</v>
      </c>
      <c r="Z22" s="58"/>
      <c r="AA22" s="58"/>
      <c r="AB22" s="58"/>
      <c r="AC22" s="58"/>
    </row>
    <row r="23" spans="1:29" x14ac:dyDescent="0.3">
      <c r="A23" s="4"/>
      <c r="B23" s="44">
        <v>15</v>
      </c>
      <c r="C23" s="729" t="s">
        <v>837</v>
      </c>
      <c r="D23" s="50" t="s">
        <v>885</v>
      </c>
      <c r="E23" s="49" t="s">
        <v>904</v>
      </c>
      <c r="F23" s="50">
        <v>2026</v>
      </c>
      <c r="G23" s="736" t="s">
        <v>921</v>
      </c>
      <c r="H23" s="719" t="str">
        <f>K23</f>
        <v>Other Commitments given</v>
      </c>
      <c r="I23" s="719" t="str">
        <f t="shared" si="14"/>
        <v>Other Commitments given</v>
      </c>
      <c r="J23" s="719" t="str">
        <f t="shared" si="21"/>
        <v>Off-balance sheet Other Commitments given Other Commitments given</v>
      </c>
      <c r="K23" s="51" t="s">
        <v>924</v>
      </c>
      <c r="L23" s="81">
        <f>SUM(L24:L29)</f>
        <v>0</v>
      </c>
      <c r="M23" s="81">
        <f t="shared" ref="M23:Q23" si="22">SUM(M24:M29)</f>
        <v>0</v>
      </c>
      <c r="N23" s="81">
        <f t="shared" si="22"/>
        <v>0</v>
      </c>
      <c r="O23" s="81">
        <f t="shared" si="22"/>
        <v>0</v>
      </c>
      <c r="P23" s="81">
        <f t="shared" si="22"/>
        <v>0</v>
      </c>
      <c r="Q23" s="642">
        <f t="shared" si="22"/>
        <v>0</v>
      </c>
      <c r="R23" s="81">
        <f>SUM(R24:R29)</f>
        <v>0</v>
      </c>
      <c r="S23" s="81">
        <f t="shared" ref="S23:AC23" si="23">SUM(S24:S29)</f>
        <v>0</v>
      </c>
      <c r="T23" s="81">
        <f t="shared" si="23"/>
        <v>0</v>
      </c>
      <c r="U23" s="81">
        <f t="shared" si="23"/>
        <v>0</v>
      </c>
      <c r="V23" s="81">
        <f t="shared" si="23"/>
        <v>0</v>
      </c>
      <c r="W23" s="81">
        <f t="shared" si="23"/>
        <v>0</v>
      </c>
      <c r="X23" s="81">
        <f t="shared" si="23"/>
        <v>0</v>
      </c>
      <c r="Y23" s="81">
        <f t="shared" si="23"/>
        <v>0</v>
      </c>
      <c r="Z23" s="81">
        <f t="shared" si="23"/>
        <v>0</v>
      </c>
      <c r="AA23" s="81">
        <f t="shared" si="23"/>
        <v>0</v>
      </c>
      <c r="AB23" s="81">
        <f t="shared" si="23"/>
        <v>0</v>
      </c>
      <c r="AC23" s="81">
        <f t="shared" si="23"/>
        <v>0</v>
      </c>
    </row>
    <row r="24" spans="1:29" x14ac:dyDescent="0.3">
      <c r="A24" s="4"/>
      <c r="B24" s="44">
        <v>16</v>
      </c>
      <c r="C24" s="729" t="s">
        <v>837</v>
      </c>
      <c r="D24" s="50" t="s">
        <v>885</v>
      </c>
      <c r="E24" s="49" t="s">
        <v>904</v>
      </c>
      <c r="F24" s="50">
        <v>2026</v>
      </c>
      <c r="G24" s="736" t="s">
        <v>921</v>
      </c>
      <c r="H24" s="719" t="str">
        <f t="shared" ref="H24:H29" si="24">H23</f>
        <v>Other Commitments given</v>
      </c>
      <c r="I24" s="719" t="str">
        <f t="shared" si="14"/>
        <v>Central banks</v>
      </c>
      <c r="J24" s="719" t="str">
        <f t="shared" si="21"/>
        <v>Off-balance sheet Other Commitments given Central banks</v>
      </c>
      <c r="K24" s="643" t="s">
        <v>889</v>
      </c>
      <c r="L24" s="81">
        <f t="shared" ref="L24:L29" si="25">M24+P24+Q24</f>
        <v>0</v>
      </c>
      <c r="M24" s="81">
        <f>N24+O24</f>
        <v>0</v>
      </c>
      <c r="N24" s="58"/>
      <c r="O24" s="58"/>
      <c r="P24" s="58"/>
      <c r="Q24" s="644"/>
      <c r="R24" s="81">
        <f t="shared" ref="R24:R29" si="26">S24+V24+W24</f>
        <v>0</v>
      </c>
      <c r="S24" s="81">
        <f>T24+U24</f>
        <v>0</v>
      </c>
      <c r="T24" s="58"/>
      <c r="U24" s="58"/>
      <c r="V24" s="58"/>
      <c r="W24" s="58"/>
      <c r="X24" s="81">
        <f t="shared" ref="X24:X29" si="27">Y24+AB24+AC24</f>
        <v>0</v>
      </c>
      <c r="Y24" s="81">
        <f t="shared" ref="Y24:Y29" si="28">Z24+AA24</f>
        <v>0</v>
      </c>
      <c r="Z24" s="58"/>
      <c r="AA24" s="58"/>
      <c r="AB24" s="58"/>
      <c r="AC24" s="58"/>
    </row>
    <row r="25" spans="1:29" x14ac:dyDescent="0.3">
      <c r="A25" s="4"/>
      <c r="B25" s="44">
        <v>17</v>
      </c>
      <c r="C25" s="729" t="s">
        <v>837</v>
      </c>
      <c r="D25" s="50" t="s">
        <v>885</v>
      </c>
      <c r="E25" s="49" t="s">
        <v>904</v>
      </c>
      <c r="F25" s="50">
        <v>2026</v>
      </c>
      <c r="G25" s="736" t="s">
        <v>921</v>
      </c>
      <c r="H25" s="719" t="str">
        <f t="shared" si="24"/>
        <v>Other Commitments given</v>
      </c>
      <c r="I25" s="719" t="str">
        <f t="shared" si="14"/>
        <v>General governments</v>
      </c>
      <c r="J25" s="719" t="str">
        <f t="shared" si="21"/>
        <v>Off-balance sheet Other Commitments given General governments</v>
      </c>
      <c r="K25" s="643" t="s">
        <v>890</v>
      </c>
      <c r="L25" s="81">
        <f t="shared" si="25"/>
        <v>0</v>
      </c>
      <c r="M25" s="81">
        <f t="shared" ref="M25:M29" si="29">N25+O25</f>
        <v>0</v>
      </c>
      <c r="N25" s="58"/>
      <c r="O25" s="58"/>
      <c r="P25" s="58"/>
      <c r="Q25" s="644"/>
      <c r="R25" s="81">
        <f t="shared" si="26"/>
        <v>0</v>
      </c>
      <c r="S25" s="81">
        <f t="shared" ref="S25:S29" si="30">T25+U25</f>
        <v>0</v>
      </c>
      <c r="T25" s="58"/>
      <c r="U25" s="58"/>
      <c r="V25" s="58"/>
      <c r="W25" s="58"/>
      <c r="X25" s="81">
        <f t="shared" si="27"/>
        <v>0</v>
      </c>
      <c r="Y25" s="81">
        <f t="shared" si="28"/>
        <v>0</v>
      </c>
      <c r="Z25" s="58"/>
      <c r="AA25" s="58"/>
      <c r="AB25" s="58"/>
      <c r="AC25" s="58"/>
    </row>
    <row r="26" spans="1:29" x14ac:dyDescent="0.3">
      <c r="A26" s="4"/>
      <c r="B26" s="44">
        <v>18</v>
      </c>
      <c r="C26" s="729" t="s">
        <v>884</v>
      </c>
      <c r="D26" s="50" t="s">
        <v>885</v>
      </c>
      <c r="E26" s="49" t="s">
        <v>904</v>
      </c>
      <c r="F26" s="50">
        <v>2026</v>
      </c>
      <c r="G26" s="736" t="s">
        <v>921</v>
      </c>
      <c r="H26" s="719" t="str">
        <f t="shared" si="24"/>
        <v>Other Commitments given</v>
      </c>
      <c r="I26" s="719" t="str">
        <f t="shared" si="14"/>
        <v>Credit institutions</v>
      </c>
      <c r="J26" s="719" t="str">
        <f t="shared" si="21"/>
        <v>Off-balance sheet Other Commitments given Credit institutions</v>
      </c>
      <c r="K26" s="643" t="s">
        <v>891</v>
      </c>
      <c r="L26" s="81">
        <f t="shared" si="25"/>
        <v>0</v>
      </c>
      <c r="M26" s="81">
        <f t="shared" si="29"/>
        <v>0</v>
      </c>
      <c r="N26" s="58"/>
      <c r="O26" s="58"/>
      <c r="P26" s="58"/>
      <c r="Q26" s="644"/>
      <c r="R26" s="81">
        <f t="shared" si="26"/>
        <v>0</v>
      </c>
      <c r="S26" s="81">
        <f t="shared" si="30"/>
        <v>0</v>
      </c>
      <c r="T26" s="58"/>
      <c r="U26" s="58"/>
      <c r="V26" s="58"/>
      <c r="W26" s="58"/>
      <c r="X26" s="81">
        <f t="shared" si="27"/>
        <v>0</v>
      </c>
      <c r="Y26" s="81">
        <f t="shared" si="28"/>
        <v>0</v>
      </c>
      <c r="Z26" s="58"/>
      <c r="AA26" s="58"/>
      <c r="AB26" s="58"/>
      <c r="AC26" s="58"/>
    </row>
    <row r="27" spans="1:29" x14ac:dyDescent="0.3">
      <c r="A27" s="4"/>
      <c r="B27" s="44">
        <v>19</v>
      </c>
      <c r="C27" s="729" t="s">
        <v>837</v>
      </c>
      <c r="D27" s="50" t="s">
        <v>885</v>
      </c>
      <c r="E27" s="49" t="s">
        <v>904</v>
      </c>
      <c r="F27" s="50">
        <v>2026</v>
      </c>
      <c r="G27" s="736" t="s">
        <v>921</v>
      </c>
      <c r="H27" s="719" t="str">
        <f t="shared" si="24"/>
        <v>Other Commitments given</v>
      </c>
      <c r="I27" s="719" t="str">
        <f t="shared" si="14"/>
        <v>Other financial corporations</v>
      </c>
      <c r="J27" s="719" t="str">
        <f t="shared" si="21"/>
        <v>Off-balance sheet Other Commitments given Other financial corporations</v>
      </c>
      <c r="K27" s="643" t="s">
        <v>892</v>
      </c>
      <c r="L27" s="81">
        <f t="shared" si="25"/>
        <v>0</v>
      </c>
      <c r="M27" s="81">
        <f t="shared" si="29"/>
        <v>0</v>
      </c>
      <c r="N27" s="58"/>
      <c r="O27" s="58"/>
      <c r="P27" s="58"/>
      <c r="Q27" s="644"/>
      <c r="R27" s="81">
        <f t="shared" si="26"/>
        <v>0</v>
      </c>
      <c r="S27" s="81">
        <f t="shared" si="30"/>
        <v>0</v>
      </c>
      <c r="T27" s="58"/>
      <c r="U27" s="58"/>
      <c r="V27" s="58"/>
      <c r="W27" s="58"/>
      <c r="X27" s="81">
        <f t="shared" si="27"/>
        <v>0</v>
      </c>
      <c r="Y27" s="81">
        <f t="shared" si="28"/>
        <v>0</v>
      </c>
      <c r="Z27" s="58"/>
      <c r="AA27" s="58"/>
      <c r="AB27" s="58"/>
      <c r="AC27" s="58"/>
    </row>
    <row r="28" spans="1:29" x14ac:dyDescent="0.3">
      <c r="A28" s="4"/>
      <c r="B28" s="44">
        <v>20</v>
      </c>
      <c r="C28" s="729" t="s">
        <v>837</v>
      </c>
      <c r="D28" s="50" t="s">
        <v>885</v>
      </c>
      <c r="E28" s="49" t="s">
        <v>904</v>
      </c>
      <c r="F28" s="50">
        <v>2026</v>
      </c>
      <c r="G28" s="736" t="s">
        <v>921</v>
      </c>
      <c r="H28" s="719" t="str">
        <f t="shared" si="24"/>
        <v>Other Commitments given</v>
      </c>
      <c r="I28" s="719" t="str">
        <f t="shared" si="14"/>
        <v>Non-financial corporations</v>
      </c>
      <c r="J28" s="719" t="str">
        <f t="shared" si="21"/>
        <v>Off-balance sheet Other Commitments given Non-financial corporations</v>
      </c>
      <c r="K28" s="643" t="s">
        <v>893</v>
      </c>
      <c r="L28" s="81">
        <f t="shared" si="25"/>
        <v>0</v>
      </c>
      <c r="M28" s="81">
        <f t="shared" si="29"/>
        <v>0</v>
      </c>
      <c r="N28" s="58"/>
      <c r="O28" s="58"/>
      <c r="P28" s="58"/>
      <c r="Q28" s="644"/>
      <c r="R28" s="81">
        <f t="shared" si="26"/>
        <v>0</v>
      </c>
      <c r="S28" s="81">
        <f t="shared" si="30"/>
        <v>0</v>
      </c>
      <c r="T28" s="58"/>
      <c r="U28" s="58"/>
      <c r="V28" s="58"/>
      <c r="W28" s="58"/>
      <c r="X28" s="81">
        <f t="shared" si="27"/>
        <v>0</v>
      </c>
      <c r="Y28" s="81">
        <f t="shared" si="28"/>
        <v>0</v>
      </c>
      <c r="Z28" s="58"/>
      <c r="AA28" s="58"/>
      <c r="AB28" s="58"/>
      <c r="AC28" s="58"/>
    </row>
    <row r="29" spans="1:29" x14ac:dyDescent="0.3">
      <c r="A29" s="4"/>
      <c r="B29" s="44">
        <v>21</v>
      </c>
      <c r="C29" s="729" t="s">
        <v>837</v>
      </c>
      <c r="D29" s="50" t="s">
        <v>885</v>
      </c>
      <c r="E29" s="49" t="s">
        <v>904</v>
      </c>
      <c r="F29" s="50">
        <v>2026</v>
      </c>
      <c r="G29" s="736" t="s">
        <v>921</v>
      </c>
      <c r="H29" s="719" t="str">
        <f t="shared" si="24"/>
        <v>Other Commitments given</v>
      </c>
      <c r="I29" s="719" t="str">
        <f t="shared" si="14"/>
        <v>Households</v>
      </c>
      <c r="J29" s="719" t="str">
        <f t="shared" si="21"/>
        <v>Off-balance sheet Other Commitments given Households</v>
      </c>
      <c r="K29" s="643" t="s">
        <v>900</v>
      </c>
      <c r="L29" s="81">
        <f t="shared" si="25"/>
        <v>0</v>
      </c>
      <c r="M29" s="81">
        <f t="shared" si="29"/>
        <v>0</v>
      </c>
      <c r="N29" s="58"/>
      <c r="O29" s="58"/>
      <c r="P29" s="58"/>
      <c r="Q29" s="644"/>
      <c r="R29" s="81">
        <f t="shared" si="26"/>
        <v>0</v>
      </c>
      <c r="S29" s="81">
        <f t="shared" si="30"/>
        <v>0</v>
      </c>
      <c r="T29" s="58"/>
      <c r="U29" s="58"/>
      <c r="V29" s="58"/>
      <c r="W29" s="58"/>
      <c r="X29" s="81">
        <f t="shared" si="27"/>
        <v>0</v>
      </c>
      <c r="Y29" s="81">
        <f t="shared" si="28"/>
        <v>0</v>
      </c>
      <c r="Z29" s="58"/>
      <c r="AA29" s="58"/>
      <c r="AB29" s="58"/>
      <c r="AC29" s="58"/>
    </row>
    <row r="30" spans="1:29" ht="15" thickBot="1" x14ac:dyDescent="0.35">
      <c r="A30" s="4"/>
      <c r="B30" s="44">
        <v>22</v>
      </c>
      <c r="C30" s="730" t="s">
        <v>884</v>
      </c>
      <c r="D30" s="739" t="s">
        <v>885</v>
      </c>
      <c r="E30" s="74" t="s">
        <v>904</v>
      </c>
      <c r="F30" s="75">
        <v>2026</v>
      </c>
      <c r="G30" s="736" t="s">
        <v>921</v>
      </c>
      <c r="H30" s="721" t="s">
        <v>885</v>
      </c>
      <c r="I30" s="737"/>
      <c r="J30" s="719" t="str">
        <f t="shared" si="21"/>
        <v>Off-balance sheet Total</v>
      </c>
      <c r="K30" s="51" t="s">
        <v>885</v>
      </c>
      <c r="L30" s="645">
        <f>L23+L16+L9</f>
        <v>0</v>
      </c>
      <c r="M30" s="635">
        <f t="shared" ref="M30:Q30" si="31">M23+M16+M9</f>
        <v>0</v>
      </c>
      <c r="N30" s="635">
        <f t="shared" si="31"/>
        <v>0</v>
      </c>
      <c r="O30" s="635">
        <f t="shared" si="31"/>
        <v>0</v>
      </c>
      <c r="P30" s="635">
        <f t="shared" si="31"/>
        <v>0</v>
      </c>
      <c r="Q30" s="646">
        <f t="shared" si="31"/>
        <v>0</v>
      </c>
      <c r="R30" s="635">
        <f>R23+R16+R9</f>
        <v>0</v>
      </c>
      <c r="S30" s="635">
        <f t="shared" ref="S30:AC30" si="32">S23+S16+S9</f>
        <v>0</v>
      </c>
      <c r="T30" s="635">
        <f t="shared" si="32"/>
        <v>0</v>
      </c>
      <c r="U30" s="635">
        <f t="shared" si="32"/>
        <v>0</v>
      </c>
      <c r="V30" s="635">
        <f t="shared" si="32"/>
        <v>0</v>
      </c>
      <c r="W30" s="635">
        <f t="shared" si="32"/>
        <v>0</v>
      </c>
      <c r="X30" s="635">
        <f t="shared" si="32"/>
        <v>0</v>
      </c>
      <c r="Y30" s="635">
        <f t="shared" si="32"/>
        <v>0</v>
      </c>
      <c r="Z30" s="635">
        <f t="shared" si="32"/>
        <v>0</v>
      </c>
      <c r="AA30" s="635">
        <f t="shared" si="32"/>
        <v>0</v>
      </c>
      <c r="AB30" s="635">
        <f t="shared" si="32"/>
        <v>0</v>
      </c>
      <c r="AC30" s="635">
        <f t="shared" si="32"/>
        <v>0</v>
      </c>
    </row>
    <row r="31" spans="1:29" x14ac:dyDescent="0.3">
      <c r="A31" s="4"/>
      <c r="B31" s="44">
        <v>23</v>
      </c>
      <c r="C31" s="729" t="s">
        <v>884</v>
      </c>
      <c r="D31" s="48" t="s">
        <v>885</v>
      </c>
      <c r="E31" s="47" t="s">
        <v>507</v>
      </c>
      <c r="F31" s="48">
        <v>2027</v>
      </c>
      <c r="G31" s="736" t="s">
        <v>921</v>
      </c>
      <c r="H31" s="719" t="str">
        <f>K31</f>
        <v>Loan commitments given</v>
      </c>
      <c r="I31" s="719"/>
      <c r="J31" s="719" t="str">
        <f>TRIM(G31&amp;" "&amp;H31&amp;" "&amp;I31)</f>
        <v>Off-balance sheet Loan commitments given</v>
      </c>
      <c r="K31" s="51" t="s">
        <v>922</v>
      </c>
      <c r="L31" s="93"/>
      <c r="M31" s="93"/>
      <c r="N31" s="93"/>
      <c r="O31" s="93"/>
      <c r="P31" s="93"/>
      <c r="Q31" s="647"/>
      <c r="R31" s="81">
        <f>SUM(R32:R37)</f>
        <v>0</v>
      </c>
      <c r="S31" s="81">
        <f t="shared" ref="S31:AC31" si="33">SUM(S32:S37)</f>
        <v>0</v>
      </c>
      <c r="T31" s="81">
        <f t="shared" si="33"/>
        <v>0</v>
      </c>
      <c r="U31" s="81">
        <f t="shared" si="33"/>
        <v>0</v>
      </c>
      <c r="V31" s="81">
        <f t="shared" si="33"/>
        <v>0</v>
      </c>
      <c r="W31" s="81">
        <f t="shared" si="33"/>
        <v>0</v>
      </c>
      <c r="X31" s="81">
        <f t="shared" si="33"/>
        <v>0</v>
      </c>
      <c r="Y31" s="81">
        <f t="shared" si="33"/>
        <v>0</v>
      </c>
      <c r="Z31" s="81">
        <f t="shared" si="33"/>
        <v>0</v>
      </c>
      <c r="AA31" s="81">
        <f t="shared" si="33"/>
        <v>0</v>
      </c>
      <c r="AB31" s="81">
        <f t="shared" si="33"/>
        <v>0</v>
      </c>
      <c r="AC31" s="81">
        <f t="shared" si="33"/>
        <v>0</v>
      </c>
    </row>
    <row r="32" spans="1:29" x14ac:dyDescent="0.3">
      <c r="A32" s="4"/>
      <c r="B32" s="44">
        <v>24</v>
      </c>
      <c r="C32" s="729" t="s">
        <v>837</v>
      </c>
      <c r="D32" s="50" t="s">
        <v>885</v>
      </c>
      <c r="E32" s="49" t="s">
        <v>507</v>
      </c>
      <c r="F32" s="50">
        <v>2027</v>
      </c>
      <c r="G32" s="736" t="s">
        <v>921</v>
      </c>
      <c r="H32" s="719" t="str">
        <f t="shared" ref="H32:H37" si="34">H31</f>
        <v>Loan commitments given</v>
      </c>
      <c r="I32" s="719" t="str">
        <f>K32</f>
        <v>Central banks</v>
      </c>
      <c r="J32" s="719" t="str">
        <f t="shared" ref="J32:J40" si="35">TRIM(G32&amp;" "&amp;H32&amp;" "&amp;I32)</f>
        <v>Off-balance sheet Loan commitments given Central banks</v>
      </c>
      <c r="K32" s="643" t="s">
        <v>889</v>
      </c>
      <c r="L32" s="93"/>
      <c r="M32" s="93"/>
      <c r="N32" s="93"/>
      <c r="O32" s="93"/>
      <c r="P32" s="93"/>
      <c r="Q32" s="647"/>
      <c r="R32" s="81">
        <f t="shared" ref="R32:R37" si="36">S32+V32+W32</f>
        <v>0</v>
      </c>
      <c r="S32" s="81">
        <f>T32+U32</f>
        <v>0</v>
      </c>
      <c r="T32" s="58"/>
      <c r="U32" s="58"/>
      <c r="V32" s="58"/>
      <c r="W32" s="58"/>
      <c r="X32" s="81">
        <f t="shared" ref="X32:X37" si="37">Y32+AB32+AC32</f>
        <v>0</v>
      </c>
      <c r="Y32" s="81">
        <f t="shared" ref="Y32:Y37" si="38">Z32+AA32</f>
        <v>0</v>
      </c>
      <c r="Z32" s="58"/>
      <c r="AA32" s="58"/>
      <c r="AB32" s="58"/>
      <c r="AC32" s="58"/>
    </row>
    <row r="33" spans="1:29" x14ac:dyDescent="0.3">
      <c r="A33" s="4"/>
      <c r="B33" s="44">
        <v>25</v>
      </c>
      <c r="C33" s="729" t="s">
        <v>837</v>
      </c>
      <c r="D33" s="50" t="s">
        <v>885</v>
      </c>
      <c r="E33" s="49" t="s">
        <v>507</v>
      </c>
      <c r="F33" s="50">
        <v>2027</v>
      </c>
      <c r="G33" s="736" t="s">
        <v>921</v>
      </c>
      <c r="H33" s="719" t="str">
        <f t="shared" si="34"/>
        <v>Loan commitments given</v>
      </c>
      <c r="I33" s="719" t="str">
        <f t="shared" ref="I33:I37" si="39">K33</f>
        <v>General governments</v>
      </c>
      <c r="J33" s="719" t="str">
        <f t="shared" si="35"/>
        <v>Off-balance sheet Loan commitments given General governments</v>
      </c>
      <c r="K33" s="643" t="s">
        <v>890</v>
      </c>
      <c r="L33" s="93"/>
      <c r="M33" s="93"/>
      <c r="N33" s="93"/>
      <c r="O33" s="93"/>
      <c r="P33" s="93"/>
      <c r="Q33" s="647"/>
      <c r="R33" s="81">
        <f t="shared" si="36"/>
        <v>0</v>
      </c>
      <c r="S33" s="81">
        <f t="shared" ref="S33:S37" si="40">T33+U33</f>
        <v>0</v>
      </c>
      <c r="T33" s="58"/>
      <c r="U33" s="58"/>
      <c r="V33" s="58"/>
      <c r="W33" s="58"/>
      <c r="X33" s="81">
        <f t="shared" si="37"/>
        <v>0</v>
      </c>
      <c r="Y33" s="81">
        <f t="shared" si="38"/>
        <v>0</v>
      </c>
      <c r="Z33" s="58"/>
      <c r="AA33" s="58"/>
      <c r="AB33" s="58"/>
      <c r="AC33" s="58"/>
    </row>
    <row r="34" spans="1:29" x14ac:dyDescent="0.3">
      <c r="A34" s="4"/>
      <c r="B34" s="44">
        <v>26</v>
      </c>
      <c r="C34" s="729" t="s">
        <v>837</v>
      </c>
      <c r="D34" s="50" t="s">
        <v>885</v>
      </c>
      <c r="E34" s="49" t="s">
        <v>507</v>
      </c>
      <c r="F34" s="50">
        <v>2027</v>
      </c>
      <c r="G34" s="736" t="s">
        <v>921</v>
      </c>
      <c r="H34" s="719" t="str">
        <f t="shared" si="34"/>
        <v>Loan commitments given</v>
      </c>
      <c r="I34" s="719" t="str">
        <f t="shared" si="39"/>
        <v>Credit institutions</v>
      </c>
      <c r="J34" s="719" t="str">
        <f t="shared" si="35"/>
        <v>Off-balance sheet Loan commitments given Credit institutions</v>
      </c>
      <c r="K34" s="643" t="s">
        <v>891</v>
      </c>
      <c r="L34" s="93"/>
      <c r="M34" s="93"/>
      <c r="N34" s="93"/>
      <c r="O34" s="93"/>
      <c r="P34" s="93"/>
      <c r="Q34" s="647"/>
      <c r="R34" s="81">
        <f t="shared" si="36"/>
        <v>0</v>
      </c>
      <c r="S34" s="81">
        <f t="shared" si="40"/>
        <v>0</v>
      </c>
      <c r="T34" s="58"/>
      <c r="U34" s="58"/>
      <c r="V34" s="58"/>
      <c r="W34" s="58"/>
      <c r="X34" s="81">
        <f t="shared" si="37"/>
        <v>0</v>
      </c>
      <c r="Y34" s="81">
        <f t="shared" si="38"/>
        <v>0</v>
      </c>
      <c r="Z34" s="58"/>
      <c r="AA34" s="58"/>
      <c r="AB34" s="58"/>
      <c r="AC34" s="58"/>
    </row>
    <row r="35" spans="1:29" x14ac:dyDescent="0.3">
      <c r="A35" s="4"/>
      <c r="B35" s="44">
        <v>27</v>
      </c>
      <c r="C35" s="729" t="s">
        <v>837</v>
      </c>
      <c r="D35" s="50" t="s">
        <v>885</v>
      </c>
      <c r="E35" s="49" t="s">
        <v>507</v>
      </c>
      <c r="F35" s="50">
        <v>2027</v>
      </c>
      <c r="G35" s="736" t="s">
        <v>921</v>
      </c>
      <c r="H35" s="719" t="str">
        <f t="shared" si="34"/>
        <v>Loan commitments given</v>
      </c>
      <c r="I35" s="719" t="str">
        <f t="shared" si="39"/>
        <v>Other financial corporations</v>
      </c>
      <c r="J35" s="719" t="str">
        <f t="shared" si="35"/>
        <v>Off-balance sheet Loan commitments given Other financial corporations</v>
      </c>
      <c r="K35" s="643" t="s">
        <v>892</v>
      </c>
      <c r="L35" s="93"/>
      <c r="M35" s="93"/>
      <c r="N35" s="93"/>
      <c r="O35" s="93"/>
      <c r="P35" s="93"/>
      <c r="Q35" s="647"/>
      <c r="R35" s="81">
        <f t="shared" si="36"/>
        <v>0</v>
      </c>
      <c r="S35" s="81">
        <f t="shared" si="40"/>
        <v>0</v>
      </c>
      <c r="T35" s="58"/>
      <c r="U35" s="58"/>
      <c r="V35" s="58"/>
      <c r="W35" s="58"/>
      <c r="X35" s="81">
        <f t="shared" si="37"/>
        <v>0</v>
      </c>
      <c r="Y35" s="81">
        <f t="shared" si="38"/>
        <v>0</v>
      </c>
      <c r="Z35" s="58"/>
      <c r="AA35" s="58"/>
      <c r="AB35" s="58"/>
      <c r="AC35" s="58"/>
    </row>
    <row r="36" spans="1:29" x14ac:dyDescent="0.3">
      <c r="A36" s="4"/>
      <c r="B36" s="44">
        <v>28</v>
      </c>
      <c r="C36" s="729" t="s">
        <v>837</v>
      </c>
      <c r="D36" s="50" t="s">
        <v>885</v>
      </c>
      <c r="E36" s="49" t="s">
        <v>507</v>
      </c>
      <c r="F36" s="50">
        <v>2027</v>
      </c>
      <c r="G36" s="736" t="s">
        <v>921</v>
      </c>
      <c r="H36" s="719" t="str">
        <f t="shared" si="34"/>
        <v>Loan commitments given</v>
      </c>
      <c r="I36" s="719" t="str">
        <f t="shared" si="39"/>
        <v>Non-financial corporations</v>
      </c>
      <c r="J36" s="719" t="str">
        <f t="shared" si="35"/>
        <v>Off-balance sheet Loan commitments given Non-financial corporations</v>
      </c>
      <c r="K36" s="643" t="s">
        <v>893</v>
      </c>
      <c r="L36" s="93"/>
      <c r="M36" s="93"/>
      <c r="N36" s="93"/>
      <c r="O36" s="93"/>
      <c r="P36" s="93"/>
      <c r="Q36" s="647"/>
      <c r="R36" s="81">
        <f t="shared" si="36"/>
        <v>0</v>
      </c>
      <c r="S36" s="81">
        <f t="shared" si="40"/>
        <v>0</v>
      </c>
      <c r="T36" s="58"/>
      <c r="U36" s="58"/>
      <c r="V36" s="58"/>
      <c r="W36" s="58"/>
      <c r="X36" s="81">
        <f t="shared" si="37"/>
        <v>0</v>
      </c>
      <c r="Y36" s="81">
        <f t="shared" si="38"/>
        <v>0</v>
      </c>
      <c r="Z36" s="58"/>
      <c r="AA36" s="58"/>
      <c r="AB36" s="58"/>
      <c r="AC36" s="58"/>
    </row>
    <row r="37" spans="1:29" x14ac:dyDescent="0.3">
      <c r="A37" s="4"/>
      <c r="B37" s="44">
        <v>29</v>
      </c>
      <c r="C37" s="729" t="s">
        <v>886</v>
      </c>
      <c r="D37" s="50" t="s">
        <v>885</v>
      </c>
      <c r="E37" s="49" t="s">
        <v>507</v>
      </c>
      <c r="F37" s="50">
        <v>2027</v>
      </c>
      <c r="G37" s="736" t="s">
        <v>921</v>
      </c>
      <c r="H37" s="719" t="str">
        <f t="shared" si="34"/>
        <v>Loan commitments given</v>
      </c>
      <c r="I37" s="719" t="str">
        <f t="shared" si="39"/>
        <v>Households</v>
      </c>
      <c r="J37" s="719" t="str">
        <f t="shared" si="35"/>
        <v>Off-balance sheet Loan commitments given Households</v>
      </c>
      <c r="K37" s="643" t="s">
        <v>900</v>
      </c>
      <c r="L37" s="93"/>
      <c r="M37" s="93"/>
      <c r="N37" s="93"/>
      <c r="O37" s="93"/>
      <c r="P37" s="93"/>
      <c r="Q37" s="647"/>
      <c r="R37" s="81">
        <f t="shared" si="36"/>
        <v>0</v>
      </c>
      <c r="S37" s="81">
        <f t="shared" si="40"/>
        <v>0</v>
      </c>
      <c r="T37" s="58"/>
      <c r="U37" s="58"/>
      <c r="V37" s="58"/>
      <c r="W37" s="58"/>
      <c r="X37" s="81">
        <f t="shared" si="37"/>
        <v>0</v>
      </c>
      <c r="Y37" s="81">
        <f t="shared" si="38"/>
        <v>0</v>
      </c>
      <c r="Z37" s="58"/>
      <c r="AA37" s="58"/>
      <c r="AB37" s="58"/>
      <c r="AC37" s="58"/>
    </row>
    <row r="38" spans="1:29" x14ac:dyDescent="0.3">
      <c r="A38" s="4"/>
      <c r="B38" s="44">
        <v>30</v>
      </c>
      <c r="C38" s="729" t="s">
        <v>884</v>
      </c>
      <c r="D38" s="50" t="s">
        <v>885</v>
      </c>
      <c r="E38" s="49" t="s">
        <v>507</v>
      </c>
      <c r="F38" s="50">
        <v>2027</v>
      </c>
      <c r="G38" s="736" t="s">
        <v>921</v>
      </c>
      <c r="H38" s="719" t="str">
        <f>K38</f>
        <v>Financial guarantees given</v>
      </c>
      <c r="I38" s="719"/>
      <c r="J38" s="719" t="str">
        <f t="shared" si="35"/>
        <v>Off-balance sheet Financial guarantees given</v>
      </c>
      <c r="K38" s="51" t="s">
        <v>923</v>
      </c>
      <c r="L38" s="93"/>
      <c r="M38" s="93"/>
      <c r="N38" s="93"/>
      <c r="O38" s="93"/>
      <c r="P38" s="93"/>
      <c r="Q38" s="647"/>
      <c r="R38" s="81">
        <f>SUM(R39:R44)</f>
        <v>0</v>
      </c>
      <c r="S38" s="81">
        <f t="shared" ref="S38:AC38" si="41">SUM(S39:S44)</f>
        <v>0</v>
      </c>
      <c r="T38" s="81">
        <f t="shared" si="41"/>
        <v>0</v>
      </c>
      <c r="U38" s="81">
        <f t="shared" si="41"/>
        <v>0</v>
      </c>
      <c r="V38" s="81">
        <f t="shared" si="41"/>
        <v>0</v>
      </c>
      <c r="W38" s="81">
        <f t="shared" si="41"/>
        <v>0</v>
      </c>
      <c r="X38" s="81">
        <f t="shared" si="41"/>
        <v>0</v>
      </c>
      <c r="Y38" s="81">
        <f t="shared" si="41"/>
        <v>0</v>
      </c>
      <c r="Z38" s="81">
        <f t="shared" si="41"/>
        <v>0</v>
      </c>
      <c r="AA38" s="81">
        <f t="shared" si="41"/>
        <v>0</v>
      </c>
      <c r="AB38" s="81">
        <f t="shared" si="41"/>
        <v>0</v>
      </c>
      <c r="AC38" s="81">
        <f t="shared" si="41"/>
        <v>0</v>
      </c>
    </row>
    <row r="39" spans="1:29" x14ac:dyDescent="0.3">
      <c r="A39" s="4"/>
      <c r="B39" s="44">
        <v>31</v>
      </c>
      <c r="C39" s="729" t="s">
        <v>837</v>
      </c>
      <c r="D39" s="50" t="s">
        <v>885</v>
      </c>
      <c r="E39" s="49" t="s">
        <v>507</v>
      </c>
      <c r="F39" s="50">
        <v>2027</v>
      </c>
      <c r="G39" s="736" t="s">
        <v>921</v>
      </c>
      <c r="H39" s="719" t="str">
        <f t="shared" ref="H39:H44" si="42">H38</f>
        <v>Financial guarantees given</v>
      </c>
      <c r="I39" s="719" t="str">
        <f t="shared" ref="I39:I51" si="43">K39</f>
        <v>Central banks</v>
      </c>
      <c r="J39" s="719" t="str">
        <f t="shared" si="35"/>
        <v>Off-balance sheet Financial guarantees given Central banks</v>
      </c>
      <c r="K39" s="643" t="s">
        <v>889</v>
      </c>
      <c r="L39" s="93"/>
      <c r="M39" s="93"/>
      <c r="N39" s="93"/>
      <c r="O39" s="93"/>
      <c r="P39" s="93"/>
      <c r="Q39" s="647"/>
      <c r="R39" s="81">
        <f t="shared" ref="R39:R44" si="44">S39+V39+W39</f>
        <v>0</v>
      </c>
      <c r="S39" s="81">
        <f>T39+U39</f>
        <v>0</v>
      </c>
      <c r="T39" s="58"/>
      <c r="U39" s="58"/>
      <c r="V39" s="58"/>
      <c r="W39" s="58"/>
      <c r="X39" s="81">
        <f t="shared" ref="X39:X44" si="45">Y39+AB39+AC39</f>
        <v>0</v>
      </c>
      <c r="Y39" s="81">
        <f t="shared" ref="Y39:Y44" si="46">Z39+AA39</f>
        <v>0</v>
      </c>
      <c r="Z39" s="58"/>
      <c r="AA39" s="58"/>
      <c r="AB39" s="58"/>
      <c r="AC39" s="58"/>
    </row>
    <row r="40" spans="1:29" x14ac:dyDescent="0.3">
      <c r="A40" s="4"/>
      <c r="B40" s="44">
        <v>32</v>
      </c>
      <c r="C40" s="729" t="s">
        <v>837</v>
      </c>
      <c r="D40" s="50" t="s">
        <v>885</v>
      </c>
      <c r="E40" s="49" t="s">
        <v>507</v>
      </c>
      <c r="F40" s="50">
        <v>2027</v>
      </c>
      <c r="G40" s="736" t="s">
        <v>921</v>
      </c>
      <c r="H40" s="719" t="str">
        <f t="shared" si="42"/>
        <v>Financial guarantees given</v>
      </c>
      <c r="I40" s="719" t="str">
        <f t="shared" si="43"/>
        <v>General governments</v>
      </c>
      <c r="J40" s="719" t="str">
        <f t="shared" si="35"/>
        <v>Off-balance sheet Financial guarantees given General governments</v>
      </c>
      <c r="K40" s="643" t="s">
        <v>890</v>
      </c>
      <c r="L40" s="93"/>
      <c r="M40" s="93"/>
      <c r="N40" s="93"/>
      <c r="O40" s="93"/>
      <c r="P40" s="93"/>
      <c r="Q40" s="647"/>
      <c r="R40" s="81">
        <f t="shared" si="44"/>
        <v>0</v>
      </c>
      <c r="S40" s="81">
        <f t="shared" ref="S40:S44" si="47">T40+U40</f>
        <v>0</v>
      </c>
      <c r="T40" s="58"/>
      <c r="U40" s="58"/>
      <c r="V40" s="58"/>
      <c r="W40" s="58"/>
      <c r="X40" s="81">
        <f t="shared" si="45"/>
        <v>0</v>
      </c>
      <c r="Y40" s="81">
        <f t="shared" si="46"/>
        <v>0</v>
      </c>
      <c r="Z40" s="58"/>
      <c r="AA40" s="58"/>
      <c r="AB40" s="58"/>
      <c r="AC40" s="58"/>
    </row>
    <row r="41" spans="1:29" x14ac:dyDescent="0.3">
      <c r="A41" s="4"/>
      <c r="B41" s="44">
        <v>33</v>
      </c>
      <c r="C41" s="729" t="s">
        <v>837</v>
      </c>
      <c r="D41" s="50" t="s">
        <v>885</v>
      </c>
      <c r="E41" s="49" t="s">
        <v>507</v>
      </c>
      <c r="F41" s="50">
        <v>2027</v>
      </c>
      <c r="G41" s="736" t="s">
        <v>921</v>
      </c>
      <c r="H41" s="719" t="str">
        <f t="shared" si="42"/>
        <v>Financial guarantees given</v>
      </c>
      <c r="I41" s="719" t="str">
        <f t="shared" si="43"/>
        <v>Credit institutions</v>
      </c>
      <c r="J41" s="719" t="str">
        <f>TRIM(G41&amp;" "&amp;H41&amp;" "&amp;I41)</f>
        <v>Off-balance sheet Financial guarantees given Credit institutions</v>
      </c>
      <c r="K41" s="643" t="s">
        <v>891</v>
      </c>
      <c r="L41" s="93"/>
      <c r="M41" s="93"/>
      <c r="N41" s="93"/>
      <c r="O41" s="93"/>
      <c r="P41" s="93"/>
      <c r="Q41" s="647"/>
      <c r="R41" s="81">
        <f t="shared" si="44"/>
        <v>0</v>
      </c>
      <c r="S41" s="81">
        <f t="shared" si="47"/>
        <v>0</v>
      </c>
      <c r="T41" s="58"/>
      <c r="U41" s="58"/>
      <c r="V41" s="58"/>
      <c r="W41" s="58"/>
      <c r="X41" s="81">
        <f t="shared" si="45"/>
        <v>0</v>
      </c>
      <c r="Y41" s="81">
        <f t="shared" si="46"/>
        <v>0</v>
      </c>
      <c r="Z41" s="58"/>
      <c r="AA41" s="58"/>
      <c r="AB41" s="58"/>
      <c r="AC41" s="58"/>
    </row>
    <row r="42" spans="1:29" x14ac:dyDescent="0.3">
      <c r="A42" s="4"/>
      <c r="B42" s="44">
        <v>34</v>
      </c>
      <c r="C42" s="729" t="s">
        <v>837</v>
      </c>
      <c r="D42" s="50" t="s">
        <v>885</v>
      </c>
      <c r="E42" s="49" t="s">
        <v>507</v>
      </c>
      <c r="F42" s="50">
        <v>2027</v>
      </c>
      <c r="G42" s="736" t="s">
        <v>921</v>
      </c>
      <c r="H42" s="719" t="str">
        <f t="shared" si="42"/>
        <v>Financial guarantees given</v>
      </c>
      <c r="I42" s="719" t="str">
        <f t="shared" si="43"/>
        <v>Other financial corporations</v>
      </c>
      <c r="J42" s="719" t="str">
        <f t="shared" ref="J42:J52" si="48">TRIM(G42&amp;" "&amp;H42&amp;" "&amp;I42)</f>
        <v>Off-balance sheet Financial guarantees given Other financial corporations</v>
      </c>
      <c r="K42" s="643" t="s">
        <v>892</v>
      </c>
      <c r="L42" s="93"/>
      <c r="M42" s="93"/>
      <c r="N42" s="93"/>
      <c r="O42" s="93"/>
      <c r="P42" s="93"/>
      <c r="Q42" s="647"/>
      <c r="R42" s="81">
        <f t="shared" si="44"/>
        <v>0</v>
      </c>
      <c r="S42" s="81">
        <f t="shared" si="47"/>
        <v>0</v>
      </c>
      <c r="T42" s="58"/>
      <c r="U42" s="58"/>
      <c r="V42" s="58"/>
      <c r="W42" s="58"/>
      <c r="X42" s="81">
        <f t="shared" si="45"/>
        <v>0</v>
      </c>
      <c r="Y42" s="81">
        <f t="shared" si="46"/>
        <v>0</v>
      </c>
      <c r="Z42" s="58"/>
      <c r="AA42" s="58"/>
      <c r="AB42" s="58"/>
      <c r="AC42" s="58"/>
    </row>
    <row r="43" spans="1:29" x14ac:dyDescent="0.3">
      <c r="A43" s="4"/>
      <c r="B43" s="44">
        <v>35</v>
      </c>
      <c r="C43" s="729" t="s">
        <v>884</v>
      </c>
      <c r="D43" s="50" t="s">
        <v>885</v>
      </c>
      <c r="E43" s="49" t="s">
        <v>507</v>
      </c>
      <c r="F43" s="50">
        <v>2027</v>
      </c>
      <c r="G43" s="736" t="s">
        <v>921</v>
      </c>
      <c r="H43" s="719" t="str">
        <f t="shared" si="42"/>
        <v>Financial guarantees given</v>
      </c>
      <c r="I43" s="719" t="str">
        <f t="shared" si="43"/>
        <v>Non-financial corporations</v>
      </c>
      <c r="J43" s="719" t="str">
        <f t="shared" si="48"/>
        <v>Off-balance sheet Financial guarantees given Non-financial corporations</v>
      </c>
      <c r="K43" s="643" t="s">
        <v>893</v>
      </c>
      <c r="L43" s="93"/>
      <c r="M43" s="93"/>
      <c r="N43" s="93"/>
      <c r="O43" s="93"/>
      <c r="P43" s="93"/>
      <c r="Q43" s="647"/>
      <c r="R43" s="81">
        <f t="shared" si="44"/>
        <v>0</v>
      </c>
      <c r="S43" s="81">
        <f t="shared" si="47"/>
        <v>0</v>
      </c>
      <c r="T43" s="58"/>
      <c r="U43" s="58"/>
      <c r="V43" s="58"/>
      <c r="W43" s="58"/>
      <c r="X43" s="81">
        <f t="shared" si="45"/>
        <v>0</v>
      </c>
      <c r="Y43" s="81">
        <f t="shared" si="46"/>
        <v>0</v>
      </c>
      <c r="Z43" s="58"/>
      <c r="AA43" s="58"/>
      <c r="AB43" s="58"/>
      <c r="AC43" s="58"/>
    </row>
    <row r="44" spans="1:29" x14ac:dyDescent="0.3">
      <c r="A44" s="4"/>
      <c r="B44" s="44">
        <v>36</v>
      </c>
      <c r="C44" s="729" t="s">
        <v>837</v>
      </c>
      <c r="D44" s="50" t="s">
        <v>885</v>
      </c>
      <c r="E44" s="49" t="s">
        <v>507</v>
      </c>
      <c r="F44" s="50">
        <v>2027</v>
      </c>
      <c r="G44" s="736" t="s">
        <v>921</v>
      </c>
      <c r="H44" s="719" t="str">
        <f t="shared" si="42"/>
        <v>Financial guarantees given</v>
      </c>
      <c r="I44" s="719" t="str">
        <f t="shared" si="43"/>
        <v>Households</v>
      </c>
      <c r="J44" s="719" t="str">
        <f t="shared" si="48"/>
        <v>Off-balance sheet Financial guarantees given Households</v>
      </c>
      <c r="K44" s="643" t="s">
        <v>900</v>
      </c>
      <c r="L44" s="93"/>
      <c r="M44" s="93"/>
      <c r="N44" s="93"/>
      <c r="O44" s="93"/>
      <c r="P44" s="93"/>
      <c r="Q44" s="647"/>
      <c r="R44" s="81">
        <f t="shared" si="44"/>
        <v>0</v>
      </c>
      <c r="S44" s="81">
        <f t="shared" si="47"/>
        <v>0</v>
      </c>
      <c r="T44" s="58"/>
      <c r="U44" s="58"/>
      <c r="V44" s="58"/>
      <c r="W44" s="58"/>
      <c r="X44" s="81">
        <f t="shared" si="45"/>
        <v>0</v>
      </c>
      <c r="Y44" s="81">
        <f t="shared" si="46"/>
        <v>0</v>
      </c>
      <c r="Z44" s="58"/>
      <c r="AA44" s="58"/>
      <c r="AB44" s="58"/>
      <c r="AC44" s="58"/>
    </row>
    <row r="45" spans="1:29" x14ac:dyDescent="0.3">
      <c r="A45" s="4"/>
      <c r="B45" s="44">
        <v>37</v>
      </c>
      <c r="C45" s="729" t="s">
        <v>837</v>
      </c>
      <c r="D45" s="50" t="s">
        <v>885</v>
      </c>
      <c r="E45" s="49" t="s">
        <v>507</v>
      </c>
      <c r="F45" s="50">
        <v>2027</v>
      </c>
      <c r="G45" s="736" t="s">
        <v>921</v>
      </c>
      <c r="H45" s="719" t="str">
        <f>K45</f>
        <v>Other Commitments given</v>
      </c>
      <c r="I45" s="719" t="str">
        <f t="shared" si="43"/>
        <v>Other Commitments given</v>
      </c>
      <c r="J45" s="719" t="str">
        <f t="shared" si="48"/>
        <v>Off-balance sheet Other Commitments given Other Commitments given</v>
      </c>
      <c r="K45" s="51" t="s">
        <v>924</v>
      </c>
      <c r="L45" s="93"/>
      <c r="M45" s="93"/>
      <c r="N45" s="93"/>
      <c r="O45" s="93"/>
      <c r="P45" s="93"/>
      <c r="Q45" s="647"/>
      <c r="R45" s="81">
        <f>SUM(R46:R51)</f>
        <v>0</v>
      </c>
      <c r="S45" s="81">
        <f t="shared" ref="S45:AC45" si="49">SUM(S46:S51)</f>
        <v>0</v>
      </c>
      <c r="T45" s="81">
        <f t="shared" si="49"/>
        <v>0</v>
      </c>
      <c r="U45" s="81">
        <f t="shared" si="49"/>
        <v>0</v>
      </c>
      <c r="V45" s="81">
        <f t="shared" si="49"/>
        <v>0</v>
      </c>
      <c r="W45" s="81">
        <f t="shared" si="49"/>
        <v>0</v>
      </c>
      <c r="X45" s="81">
        <f t="shared" si="49"/>
        <v>0</v>
      </c>
      <c r="Y45" s="81">
        <f t="shared" si="49"/>
        <v>0</v>
      </c>
      <c r="Z45" s="81">
        <f t="shared" si="49"/>
        <v>0</v>
      </c>
      <c r="AA45" s="81">
        <f t="shared" si="49"/>
        <v>0</v>
      </c>
      <c r="AB45" s="81">
        <f t="shared" si="49"/>
        <v>0</v>
      </c>
      <c r="AC45" s="81">
        <f t="shared" si="49"/>
        <v>0</v>
      </c>
    </row>
    <row r="46" spans="1:29" s="55" customFormat="1" x14ac:dyDescent="0.3">
      <c r="A46" s="54"/>
      <c r="B46" s="44">
        <v>38</v>
      </c>
      <c r="C46" s="729" t="s">
        <v>837</v>
      </c>
      <c r="D46" s="50" t="s">
        <v>885</v>
      </c>
      <c r="E46" s="49" t="s">
        <v>507</v>
      </c>
      <c r="F46" s="50">
        <v>2027</v>
      </c>
      <c r="G46" s="736" t="s">
        <v>921</v>
      </c>
      <c r="H46" s="719" t="str">
        <f t="shared" ref="H46:H51" si="50">H45</f>
        <v>Other Commitments given</v>
      </c>
      <c r="I46" s="719" t="str">
        <f t="shared" si="43"/>
        <v>Central banks</v>
      </c>
      <c r="J46" s="719" t="str">
        <f t="shared" si="48"/>
        <v>Off-balance sheet Other Commitments given Central banks</v>
      </c>
      <c r="K46" s="643" t="s">
        <v>889</v>
      </c>
      <c r="L46" s="93"/>
      <c r="M46" s="93"/>
      <c r="N46" s="93"/>
      <c r="O46" s="93"/>
      <c r="P46" s="93"/>
      <c r="Q46" s="647"/>
      <c r="R46" s="81">
        <f t="shared" ref="R46:R51" si="51">S46+V46+W46</f>
        <v>0</v>
      </c>
      <c r="S46" s="81">
        <f>T46+U46</f>
        <v>0</v>
      </c>
      <c r="T46" s="58"/>
      <c r="U46" s="58"/>
      <c r="V46" s="58"/>
      <c r="W46" s="58"/>
      <c r="X46" s="81">
        <f t="shared" ref="X46:X51" si="52">Y46+AB46+AC46</f>
        <v>0</v>
      </c>
      <c r="Y46" s="81">
        <f t="shared" ref="Y46:Y51" si="53">Z46+AA46</f>
        <v>0</v>
      </c>
      <c r="Z46" s="58"/>
      <c r="AA46" s="58"/>
      <c r="AB46" s="58"/>
      <c r="AC46" s="58"/>
    </row>
    <row r="47" spans="1:29" s="55" customFormat="1" x14ac:dyDescent="0.3">
      <c r="A47" s="54"/>
      <c r="B47" s="44">
        <v>39</v>
      </c>
      <c r="C47" s="729" t="s">
        <v>837</v>
      </c>
      <c r="D47" s="48" t="s">
        <v>885</v>
      </c>
      <c r="E47" s="47" t="s">
        <v>507</v>
      </c>
      <c r="F47" s="48">
        <v>2027</v>
      </c>
      <c r="G47" s="736" t="s">
        <v>921</v>
      </c>
      <c r="H47" s="719" t="str">
        <f t="shared" si="50"/>
        <v>Other Commitments given</v>
      </c>
      <c r="I47" s="719" t="str">
        <f t="shared" si="43"/>
        <v>General governments</v>
      </c>
      <c r="J47" s="719" t="str">
        <f t="shared" si="48"/>
        <v>Off-balance sheet Other Commitments given General governments</v>
      </c>
      <c r="K47" s="643" t="s">
        <v>890</v>
      </c>
      <c r="L47" s="93"/>
      <c r="M47" s="93"/>
      <c r="N47" s="93"/>
      <c r="O47" s="93"/>
      <c r="P47" s="93"/>
      <c r="Q47" s="647"/>
      <c r="R47" s="81">
        <f t="shared" si="51"/>
        <v>0</v>
      </c>
      <c r="S47" s="81">
        <f t="shared" ref="S47:S51" si="54">T47+U47</f>
        <v>0</v>
      </c>
      <c r="T47" s="58"/>
      <c r="U47" s="58"/>
      <c r="V47" s="58"/>
      <c r="W47" s="58"/>
      <c r="X47" s="81">
        <f t="shared" si="52"/>
        <v>0</v>
      </c>
      <c r="Y47" s="81">
        <f t="shared" si="53"/>
        <v>0</v>
      </c>
      <c r="Z47" s="58"/>
      <c r="AA47" s="58"/>
      <c r="AB47" s="58"/>
      <c r="AC47" s="58"/>
    </row>
    <row r="48" spans="1:29" x14ac:dyDescent="0.3">
      <c r="A48" s="4"/>
      <c r="B48" s="44">
        <v>40</v>
      </c>
      <c r="C48" s="729" t="s">
        <v>884</v>
      </c>
      <c r="D48" s="50" t="s">
        <v>885</v>
      </c>
      <c r="E48" s="49" t="s">
        <v>507</v>
      </c>
      <c r="F48" s="50">
        <v>2027</v>
      </c>
      <c r="G48" s="736" t="s">
        <v>921</v>
      </c>
      <c r="H48" s="719" t="str">
        <f t="shared" si="50"/>
        <v>Other Commitments given</v>
      </c>
      <c r="I48" s="719" t="str">
        <f t="shared" si="43"/>
        <v>Credit institutions</v>
      </c>
      <c r="J48" s="719" t="str">
        <f t="shared" si="48"/>
        <v>Off-balance sheet Other Commitments given Credit institutions</v>
      </c>
      <c r="K48" s="643" t="s">
        <v>891</v>
      </c>
      <c r="L48" s="93"/>
      <c r="M48" s="93"/>
      <c r="N48" s="93"/>
      <c r="O48" s="93"/>
      <c r="P48" s="93"/>
      <c r="Q48" s="647"/>
      <c r="R48" s="81">
        <f t="shared" si="51"/>
        <v>0</v>
      </c>
      <c r="S48" s="81">
        <f t="shared" si="54"/>
        <v>0</v>
      </c>
      <c r="T48" s="58"/>
      <c r="U48" s="58"/>
      <c r="V48" s="58"/>
      <c r="W48" s="58"/>
      <c r="X48" s="81">
        <f t="shared" si="52"/>
        <v>0</v>
      </c>
      <c r="Y48" s="81">
        <f t="shared" si="53"/>
        <v>0</v>
      </c>
      <c r="Z48" s="58"/>
      <c r="AA48" s="58"/>
      <c r="AB48" s="58"/>
      <c r="AC48" s="58"/>
    </row>
    <row r="49" spans="1:29" x14ac:dyDescent="0.3">
      <c r="A49" s="4"/>
      <c r="B49" s="44">
        <v>41</v>
      </c>
      <c r="C49" s="729" t="s">
        <v>837</v>
      </c>
      <c r="D49" s="50" t="s">
        <v>885</v>
      </c>
      <c r="E49" s="49" t="s">
        <v>507</v>
      </c>
      <c r="F49" s="50">
        <v>2027</v>
      </c>
      <c r="G49" s="736" t="s">
        <v>921</v>
      </c>
      <c r="H49" s="719" t="str">
        <f t="shared" si="50"/>
        <v>Other Commitments given</v>
      </c>
      <c r="I49" s="719" t="str">
        <f t="shared" si="43"/>
        <v>Other financial corporations</v>
      </c>
      <c r="J49" s="719" t="str">
        <f t="shared" si="48"/>
        <v>Off-balance sheet Other Commitments given Other financial corporations</v>
      </c>
      <c r="K49" s="643" t="s">
        <v>892</v>
      </c>
      <c r="L49" s="93"/>
      <c r="M49" s="93"/>
      <c r="N49" s="93"/>
      <c r="O49" s="93"/>
      <c r="P49" s="93"/>
      <c r="Q49" s="647"/>
      <c r="R49" s="81">
        <f t="shared" si="51"/>
        <v>0</v>
      </c>
      <c r="S49" s="81">
        <f t="shared" si="54"/>
        <v>0</v>
      </c>
      <c r="T49" s="58"/>
      <c r="U49" s="58"/>
      <c r="V49" s="58"/>
      <c r="W49" s="58"/>
      <c r="X49" s="81">
        <f t="shared" si="52"/>
        <v>0</v>
      </c>
      <c r="Y49" s="81">
        <f t="shared" si="53"/>
        <v>0</v>
      </c>
      <c r="Z49" s="58"/>
      <c r="AA49" s="58"/>
      <c r="AB49" s="58"/>
      <c r="AC49" s="58"/>
    </row>
    <row r="50" spans="1:29" x14ac:dyDescent="0.3">
      <c r="A50" s="4"/>
      <c r="B50" s="44">
        <v>42</v>
      </c>
      <c r="C50" s="729" t="s">
        <v>837</v>
      </c>
      <c r="D50" s="50" t="s">
        <v>885</v>
      </c>
      <c r="E50" s="49" t="s">
        <v>507</v>
      </c>
      <c r="F50" s="50">
        <v>2027</v>
      </c>
      <c r="G50" s="736" t="s">
        <v>921</v>
      </c>
      <c r="H50" s="719" t="str">
        <f t="shared" si="50"/>
        <v>Other Commitments given</v>
      </c>
      <c r="I50" s="719" t="str">
        <f t="shared" si="43"/>
        <v>Non-financial corporations</v>
      </c>
      <c r="J50" s="719" t="str">
        <f t="shared" si="48"/>
        <v>Off-balance sheet Other Commitments given Non-financial corporations</v>
      </c>
      <c r="K50" s="643" t="s">
        <v>893</v>
      </c>
      <c r="L50" s="93"/>
      <c r="M50" s="93"/>
      <c r="N50" s="93"/>
      <c r="O50" s="93"/>
      <c r="P50" s="93"/>
      <c r="Q50" s="647"/>
      <c r="R50" s="81">
        <f t="shared" si="51"/>
        <v>0</v>
      </c>
      <c r="S50" s="81">
        <f t="shared" si="54"/>
        <v>0</v>
      </c>
      <c r="T50" s="58"/>
      <c r="U50" s="58"/>
      <c r="V50" s="58"/>
      <c r="W50" s="58"/>
      <c r="X50" s="81">
        <f t="shared" si="52"/>
        <v>0</v>
      </c>
      <c r="Y50" s="81">
        <f t="shared" si="53"/>
        <v>0</v>
      </c>
      <c r="Z50" s="58"/>
      <c r="AA50" s="58"/>
      <c r="AB50" s="58"/>
      <c r="AC50" s="58"/>
    </row>
    <row r="51" spans="1:29" x14ac:dyDescent="0.3">
      <c r="A51" s="4"/>
      <c r="B51" s="44">
        <v>43</v>
      </c>
      <c r="C51" s="729" t="s">
        <v>837</v>
      </c>
      <c r="D51" s="50" t="s">
        <v>885</v>
      </c>
      <c r="E51" s="49" t="s">
        <v>507</v>
      </c>
      <c r="F51" s="50">
        <v>2027</v>
      </c>
      <c r="G51" s="736" t="s">
        <v>921</v>
      </c>
      <c r="H51" s="719" t="str">
        <f t="shared" si="50"/>
        <v>Other Commitments given</v>
      </c>
      <c r="I51" s="719" t="str">
        <f t="shared" si="43"/>
        <v>Households</v>
      </c>
      <c r="J51" s="719" t="str">
        <f t="shared" si="48"/>
        <v>Off-balance sheet Other Commitments given Households</v>
      </c>
      <c r="K51" s="643" t="s">
        <v>900</v>
      </c>
      <c r="L51" s="93"/>
      <c r="M51" s="93"/>
      <c r="N51" s="93"/>
      <c r="O51" s="93"/>
      <c r="P51" s="93"/>
      <c r="Q51" s="647"/>
      <c r="R51" s="81">
        <f t="shared" si="51"/>
        <v>0</v>
      </c>
      <c r="S51" s="81">
        <f t="shared" si="54"/>
        <v>0</v>
      </c>
      <c r="T51" s="58"/>
      <c r="U51" s="58"/>
      <c r="V51" s="58"/>
      <c r="W51" s="58"/>
      <c r="X51" s="81">
        <f t="shared" si="52"/>
        <v>0</v>
      </c>
      <c r="Y51" s="81">
        <f t="shared" si="53"/>
        <v>0</v>
      </c>
      <c r="Z51" s="58"/>
      <c r="AA51" s="58"/>
      <c r="AB51" s="58"/>
      <c r="AC51" s="58"/>
    </row>
    <row r="52" spans="1:29" s="72" customFormat="1" ht="15" thickBot="1" x14ac:dyDescent="0.35">
      <c r="A52" s="71"/>
      <c r="B52" s="44">
        <v>44</v>
      </c>
      <c r="C52" s="730" t="s">
        <v>884</v>
      </c>
      <c r="D52" s="75" t="s">
        <v>885</v>
      </c>
      <c r="E52" s="74" t="s">
        <v>507</v>
      </c>
      <c r="F52" s="75">
        <v>2027</v>
      </c>
      <c r="G52" s="736" t="s">
        <v>921</v>
      </c>
      <c r="H52" s="721" t="s">
        <v>885</v>
      </c>
      <c r="I52" s="737"/>
      <c r="J52" s="719" t="str">
        <f t="shared" si="48"/>
        <v>Off-balance sheet Total</v>
      </c>
      <c r="K52" s="51" t="s">
        <v>885</v>
      </c>
      <c r="L52" s="648"/>
      <c r="M52" s="649"/>
      <c r="N52" s="649"/>
      <c r="O52" s="649"/>
      <c r="P52" s="649"/>
      <c r="Q52" s="650"/>
      <c r="R52" s="635">
        <f>R45+R38+R31</f>
        <v>0</v>
      </c>
      <c r="S52" s="635">
        <f t="shared" ref="S52:AC52" si="55">S45+S38+S31</f>
        <v>0</v>
      </c>
      <c r="T52" s="635">
        <f t="shared" si="55"/>
        <v>0</v>
      </c>
      <c r="U52" s="635">
        <f t="shared" si="55"/>
        <v>0</v>
      </c>
      <c r="V52" s="635">
        <f t="shared" si="55"/>
        <v>0</v>
      </c>
      <c r="W52" s="635">
        <f t="shared" si="55"/>
        <v>0</v>
      </c>
      <c r="X52" s="635">
        <f t="shared" si="55"/>
        <v>0</v>
      </c>
      <c r="Y52" s="635">
        <f t="shared" si="55"/>
        <v>0</v>
      </c>
      <c r="Z52" s="635">
        <f t="shared" si="55"/>
        <v>0</v>
      </c>
      <c r="AA52" s="635">
        <f t="shared" si="55"/>
        <v>0</v>
      </c>
      <c r="AB52" s="635">
        <f t="shared" si="55"/>
        <v>0</v>
      </c>
      <c r="AC52" s="635">
        <f t="shared" si="55"/>
        <v>0</v>
      </c>
    </row>
    <row r="53" spans="1:29" x14ac:dyDescent="0.3">
      <c r="A53" s="4"/>
      <c r="B53" s="44">
        <v>45</v>
      </c>
      <c r="C53" s="729" t="s">
        <v>884</v>
      </c>
      <c r="D53" s="48" t="s">
        <v>885</v>
      </c>
      <c r="E53" s="47" t="s">
        <v>507</v>
      </c>
      <c r="F53" s="48">
        <v>2028</v>
      </c>
      <c r="G53" s="736" t="s">
        <v>921</v>
      </c>
      <c r="H53" s="719" t="str">
        <f>K53</f>
        <v>Loan commitments given</v>
      </c>
      <c r="I53" s="719"/>
      <c r="J53" s="719" t="str">
        <f>TRIM(G53&amp;" "&amp;H53&amp;" "&amp;I53)</f>
        <v>Off-balance sheet Loan commitments given</v>
      </c>
      <c r="K53" s="51" t="s">
        <v>922</v>
      </c>
      <c r="L53" s="93"/>
      <c r="M53" s="93"/>
      <c r="N53" s="93"/>
      <c r="O53" s="93"/>
      <c r="P53" s="93"/>
      <c r="Q53" s="647"/>
      <c r="R53" s="81">
        <f>SUM(R54:R59)</f>
        <v>0</v>
      </c>
      <c r="S53" s="81">
        <f t="shared" ref="S53:AC53" si="56">SUM(S54:S59)</f>
        <v>0</v>
      </c>
      <c r="T53" s="81">
        <f t="shared" si="56"/>
        <v>0</v>
      </c>
      <c r="U53" s="81">
        <f t="shared" si="56"/>
        <v>0</v>
      </c>
      <c r="V53" s="81">
        <f t="shared" si="56"/>
        <v>0</v>
      </c>
      <c r="W53" s="81">
        <f t="shared" si="56"/>
        <v>0</v>
      </c>
      <c r="X53" s="81">
        <f t="shared" si="56"/>
        <v>0</v>
      </c>
      <c r="Y53" s="81">
        <f t="shared" si="56"/>
        <v>0</v>
      </c>
      <c r="Z53" s="81">
        <f t="shared" si="56"/>
        <v>0</v>
      </c>
      <c r="AA53" s="81">
        <f t="shared" si="56"/>
        <v>0</v>
      </c>
      <c r="AB53" s="81">
        <f t="shared" si="56"/>
        <v>0</v>
      </c>
      <c r="AC53" s="81">
        <f t="shared" si="56"/>
        <v>0</v>
      </c>
    </row>
    <row r="54" spans="1:29" x14ac:dyDescent="0.3">
      <c r="A54" s="4"/>
      <c r="B54" s="44">
        <v>46</v>
      </c>
      <c r="C54" s="729" t="s">
        <v>837</v>
      </c>
      <c r="D54" s="50" t="s">
        <v>885</v>
      </c>
      <c r="E54" s="49" t="s">
        <v>507</v>
      </c>
      <c r="F54" s="48">
        <v>2028</v>
      </c>
      <c r="G54" s="736" t="s">
        <v>921</v>
      </c>
      <c r="H54" s="719" t="str">
        <f t="shared" ref="H54:H59" si="57">H53</f>
        <v>Loan commitments given</v>
      </c>
      <c r="I54" s="719" t="str">
        <f>K54</f>
        <v>Central banks</v>
      </c>
      <c r="J54" s="719" t="str">
        <f t="shared" ref="J54:J62" si="58">TRIM(G54&amp;" "&amp;H54&amp;" "&amp;I54)</f>
        <v>Off-balance sheet Loan commitments given Central banks</v>
      </c>
      <c r="K54" s="643" t="s">
        <v>889</v>
      </c>
      <c r="L54" s="93"/>
      <c r="M54" s="93"/>
      <c r="N54" s="93"/>
      <c r="O54" s="93"/>
      <c r="P54" s="93"/>
      <c r="Q54" s="647"/>
      <c r="R54" s="81">
        <f t="shared" ref="R54:R59" si="59">S54+V54+W54</f>
        <v>0</v>
      </c>
      <c r="S54" s="81">
        <f>T54+U54</f>
        <v>0</v>
      </c>
      <c r="T54" s="58"/>
      <c r="U54" s="58"/>
      <c r="V54" s="58"/>
      <c r="W54" s="58"/>
      <c r="X54" s="81">
        <f t="shared" ref="X54:X59" si="60">Y54+AB54+AC54</f>
        <v>0</v>
      </c>
      <c r="Y54" s="81">
        <f t="shared" ref="Y54:Y59" si="61">Z54+AA54</f>
        <v>0</v>
      </c>
      <c r="Z54" s="58"/>
      <c r="AA54" s="58"/>
      <c r="AB54" s="58"/>
      <c r="AC54" s="58"/>
    </row>
    <row r="55" spans="1:29" x14ac:dyDescent="0.3">
      <c r="A55" s="4"/>
      <c r="B55" s="44">
        <v>47</v>
      </c>
      <c r="C55" s="729" t="s">
        <v>837</v>
      </c>
      <c r="D55" s="50" t="s">
        <v>885</v>
      </c>
      <c r="E55" s="49" t="s">
        <v>507</v>
      </c>
      <c r="F55" s="48">
        <v>2028</v>
      </c>
      <c r="G55" s="736" t="s">
        <v>921</v>
      </c>
      <c r="H55" s="719" t="str">
        <f t="shared" si="57"/>
        <v>Loan commitments given</v>
      </c>
      <c r="I55" s="719" t="str">
        <f t="shared" ref="I55:I59" si="62">K55</f>
        <v>General governments</v>
      </c>
      <c r="J55" s="719" t="str">
        <f t="shared" si="58"/>
        <v>Off-balance sheet Loan commitments given General governments</v>
      </c>
      <c r="K55" s="643" t="s">
        <v>890</v>
      </c>
      <c r="L55" s="93"/>
      <c r="M55" s="93"/>
      <c r="N55" s="93"/>
      <c r="O55" s="93"/>
      <c r="P55" s="93"/>
      <c r="Q55" s="647"/>
      <c r="R55" s="81">
        <f t="shared" si="59"/>
        <v>0</v>
      </c>
      <c r="S55" s="81">
        <f t="shared" ref="S55:S59" si="63">T55+U55</f>
        <v>0</v>
      </c>
      <c r="T55" s="58"/>
      <c r="U55" s="58"/>
      <c r="V55" s="58"/>
      <c r="W55" s="58"/>
      <c r="X55" s="81">
        <f t="shared" si="60"/>
        <v>0</v>
      </c>
      <c r="Y55" s="81">
        <f t="shared" si="61"/>
        <v>0</v>
      </c>
      <c r="Z55" s="58"/>
      <c r="AA55" s="58"/>
      <c r="AB55" s="58"/>
      <c r="AC55" s="58"/>
    </row>
    <row r="56" spans="1:29" x14ac:dyDescent="0.3">
      <c r="A56" s="4"/>
      <c r="B56" s="44">
        <v>48</v>
      </c>
      <c r="C56" s="729" t="s">
        <v>837</v>
      </c>
      <c r="D56" s="50" t="s">
        <v>885</v>
      </c>
      <c r="E56" s="49" t="s">
        <v>507</v>
      </c>
      <c r="F56" s="48">
        <v>2028</v>
      </c>
      <c r="G56" s="736" t="s">
        <v>921</v>
      </c>
      <c r="H56" s="719" t="str">
        <f t="shared" si="57"/>
        <v>Loan commitments given</v>
      </c>
      <c r="I56" s="719" t="str">
        <f t="shared" si="62"/>
        <v>Credit institutions</v>
      </c>
      <c r="J56" s="719" t="str">
        <f t="shared" si="58"/>
        <v>Off-balance sheet Loan commitments given Credit institutions</v>
      </c>
      <c r="K56" s="643" t="s">
        <v>891</v>
      </c>
      <c r="L56" s="93"/>
      <c r="M56" s="93"/>
      <c r="N56" s="93"/>
      <c r="O56" s="93"/>
      <c r="P56" s="93"/>
      <c r="Q56" s="647"/>
      <c r="R56" s="81">
        <f t="shared" si="59"/>
        <v>0</v>
      </c>
      <c r="S56" s="81">
        <f t="shared" si="63"/>
        <v>0</v>
      </c>
      <c r="T56" s="58"/>
      <c r="U56" s="58"/>
      <c r="V56" s="58"/>
      <c r="W56" s="58"/>
      <c r="X56" s="81">
        <f t="shared" si="60"/>
        <v>0</v>
      </c>
      <c r="Y56" s="81">
        <f t="shared" si="61"/>
        <v>0</v>
      </c>
      <c r="Z56" s="58"/>
      <c r="AA56" s="58"/>
      <c r="AB56" s="58"/>
      <c r="AC56" s="58"/>
    </row>
    <row r="57" spans="1:29" x14ac:dyDescent="0.3">
      <c r="A57" s="4"/>
      <c r="B57" s="44">
        <v>49</v>
      </c>
      <c r="C57" s="729" t="s">
        <v>837</v>
      </c>
      <c r="D57" s="50" t="s">
        <v>885</v>
      </c>
      <c r="E57" s="49" t="s">
        <v>507</v>
      </c>
      <c r="F57" s="48">
        <v>2028</v>
      </c>
      <c r="G57" s="736" t="s">
        <v>921</v>
      </c>
      <c r="H57" s="719" t="str">
        <f t="shared" si="57"/>
        <v>Loan commitments given</v>
      </c>
      <c r="I57" s="719" t="str">
        <f t="shared" si="62"/>
        <v>Other financial corporations</v>
      </c>
      <c r="J57" s="719" t="str">
        <f t="shared" si="58"/>
        <v>Off-balance sheet Loan commitments given Other financial corporations</v>
      </c>
      <c r="K57" s="643" t="s">
        <v>892</v>
      </c>
      <c r="L57" s="93"/>
      <c r="M57" s="93"/>
      <c r="N57" s="93"/>
      <c r="O57" s="93"/>
      <c r="P57" s="93"/>
      <c r="Q57" s="647"/>
      <c r="R57" s="81">
        <f t="shared" si="59"/>
        <v>0</v>
      </c>
      <c r="S57" s="81">
        <f t="shared" si="63"/>
        <v>0</v>
      </c>
      <c r="T57" s="58"/>
      <c r="U57" s="58"/>
      <c r="V57" s="58"/>
      <c r="W57" s="58"/>
      <c r="X57" s="81">
        <f t="shared" si="60"/>
        <v>0</v>
      </c>
      <c r="Y57" s="81">
        <f t="shared" si="61"/>
        <v>0</v>
      </c>
      <c r="Z57" s="58"/>
      <c r="AA57" s="58"/>
      <c r="AB57" s="58"/>
      <c r="AC57" s="58"/>
    </row>
    <row r="58" spans="1:29" x14ac:dyDescent="0.3">
      <c r="A58" s="4"/>
      <c r="B58" s="44">
        <v>50</v>
      </c>
      <c r="C58" s="729" t="s">
        <v>837</v>
      </c>
      <c r="D58" s="50" t="s">
        <v>885</v>
      </c>
      <c r="E58" s="49" t="s">
        <v>507</v>
      </c>
      <c r="F58" s="48">
        <v>2028</v>
      </c>
      <c r="G58" s="736" t="s">
        <v>921</v>
      </c>
      <c r="H58" s="719" t="str">
        <f t="shared" si="57"/>
        <v>Loan commitments given</v>
      </c>
      <c r="I58" s="719" t="str">
        <f t="shared" si="62"/>
        <v>Non-financial corporations</v>
      </c>
      <c r="J58" s="719" t="str">
        <f t="shared" si="58"/>
        <v>Off-balance sheet Loan commitments given Non-financial corporations</v>
      </c>
      <c r="K58" s="643" t="s">
        <v>893</v>
      </c>
      <c r="L58" s="93"/>
      <c r="M58" s="93"/>
      <c r="N58" s="93"/>
      <c r="O58" s="93"/>
      <c r="P58" s="93"/>
      <c r="Q58" s="647"/>
      <c r="R58" s="81">
        <f t="shared" si="59"/>
        <v>0</v>
      </c>
      <c r="S58" s="81">
        <f t="shared" si="63"/>
        <v>0</v>
      </c>
      <c r="T58" s="58"/>
      <c r="U58" s="58"/>
      <c r="V58" s="58"/>
      <c r="W58" s="58"/>
      <c r="X58" s="81">
        <f t="shared" si="60"/>
        <v>0</v>
      </c>
      <c r="Y58" s="81">
        <f t="shared" si="61"/>
        <v>0</v>
      </c>
      <c r="Z58" s="58"/>
      <c r="AA58" s="58"/>
      <c r="AB58" s="58"/>
      <c r="AC58" s="58"/>
    </row>
    <row r="59" spans="1:29" x14ac:dyDescent="0.3">
      <c r="A59" s="4"/>
      <c r="B59" s="44">
        <v>51</v>
      </c>
      <c r="C59" s="729" t="s">
        <v>886</v>
      </c>
      <c r="D59" s="50" t="s">
        <v>885</v>
      </c>
      <c r="E59" s="49" t="s">
        <v>507</v>
      </c>
      <c r="F59" s="48">
        <v>2028</v>
      </c>
      <c r="G59" s="736" t="s">
        <v>921</v>
      </c>
      <c r="H59" s="719" t="str">
        <f t="shared" si="57"/>
        <v>Loan commitments given</v>
      </c>
      <c r="I59" s="719" t="str">
        <f t="shared" si="62"/>
        <v>Households</v>
      </c>
      <c r="J59" s="719" t="str">
        <f t="shared" si="58"/>
        <v>Off-balance sheet Loan commitments given Households</v>
      </c>
      <c r="K59" s="643" t="s">
        <v>900</v>
      </c>
      <c r="L59" s="93"/>
      <c r="M59" s="93"/>
      <c r="N59" s="93"/>
      <c r="O59" s="93"/>
      <c r="P59" s="93"/>
      <c r="Q59" s="647"/>
      <c r="R59" s="81">
        <f t="shared" si="59"/>
        <v>0</v>
      </c>
      <c r="S59" s="81">
        <f t="shared" si="63"/>
        <v>0</v>
      </c>
      <c r="T59" s="58"/>
      <c r="U59" s="58"/>
      <c r="V59" s="58"/>
      <c r="W59" s="58"/>
      <c r="X59" s="81">
        <f t="shared" si="60"/>
        <v>0</v>
      </c>
      <c r="Y59" s="81">
        <f t="shared" si="61"/>
        <v>0</v>
      </c>
      <c r="Z59" s="58"/>
      <c r="AA59" s="58"/>
      <c r="AB59" s="58"/>
      <c r="AC59" s="58"/>
    </row>
    <row r="60" spans="1:29" x14ac:dyDescent="0.3">
      <c r="A60" s="4"/>
      <c r="B60" s="44">
        <v>52</v>
      </c>
      <c r="C60" s="729" t="s">
        <v>884</v>
      </c>
      <c r="D60" s="50" t="s">
        <v>885</v>
      </c>
      <c r="E60" s="49" t="s">
        <v>507</v>
      </c>
      <c r="F60" s="48">
        <v>2028</v>
      </c>
      <c r="G60" s="736" t="s">
        <v>921</v>
      </c>
      <c r="H60" s="719" t="str">
        <f>K60</f>
        <v>Financial guarantees given</v>
      </c>
      <c r="I60" s="719"/>
      <c r="J60" s="719" t="str">
        <f t="shared" si="58"/>
        <v>Off-balance sheet Financial guarantees given</v>
      </c>
      <c r="K60" s="51" t="s">
        <v>923</v>
      </c>
      <c r="L60" s="93"/>
      <c r="M60" s="93"/>
      <c r="N60" s="93"/>
      <c r="O60" s="93"/>
      <c r="P60" s="93"/>
      <c r="Q60" s="647"/>
      <c r="R60" s="81">
        <f>SUM(R61:R66)</f>
        <v>0</v>
      </c>
      <c r="S60" s="81">
        <f t="shared" ref="S60:AC60" si="64">SUM(S61:S66)</f>
        <v>0</v>
      </c>
      <c r="T60" s="81">
        <f t="shared" si="64"/>
        <v>0</v>
      </c>
      <c r="U60" s="81">
        <f t="shared" si="64"/>
        <v>0</v>
      </c>
      <c r="V60" s="81">
        <f t="shared" si="64"/>
        <v>0</v>
      </c>
      <c r="W60" s="81">
        <f t="shared" si="64"/>
        <v>0</v>
      </c>
      <c r="X60" s="81">
        <f t="shared" si="64"/>
        <v>0</v>
      </c>
      <c r="Y60" s="81">
        <f t="shared" si="64"/>
        <v>0</v>
      </c>
      <c r="Z60" s="81">
        <f t="shared" si="64"/>
        <v>0</v>
      </c>
      <c r="AA60" s="81">
        <f t="shared" si="64"/>
        <v>0</v>
      </c>
      <c r="AB60" s="81">
        <f t="shared" si="64"/>
        <v>0</v>
      </c>
      <c r="AC60" s="81">
        <f t="shared" si="64"/>
        <v>0</v>
      </c>
    </row>
    <row r="61" spans="1:29" x14ac:dyDescent="0.3">
      <c r="A61" s="4"/>
      <c r="B61" s="44">
        <v>53</v>
      </c>
      <c r="C61" s="729" t="s">
        <v>837</v>
      </c>
      <c r="D61" s="50" t="s">
        <v>885</v>
      </c>
      <c r="E61" s="49" t="s">
        <v>507</v>
      </c>
      <c r="F61" s="48">
        <v>2028</v>
      </c>
      <c r="G61" s="736" t="s">
        <v>921</v>
      </c>
      <c r="H61" s="719" t="str">
        <f t="shared" ref="H61:H66" si="65">H60</f>
        <v>Financial guarantees given</v>
      </c>
      <c r="I61" s="719" t="str">
        <f t="shared" ref="I61:I73" si="66">K61</f>
        <v>Central banks</v>
      </c>
      <c r="J61" s="719" t="str">
        <f t="shared" si="58"/>
        <v>Off-balance sheet Financial guarantees given Central banks</v>
      </c>
      <c r="K61" s="643" t="s">
        <v>889</v>
      </c>
      <c r="L61" s="93"/>
      <c r="M61" s="93"/>
      <c r="N61" s="93"/>
      <c r="O61" s="93"/>
      <c r="P61" s="93"/>
      <c r="Q61" s="647"/>
      <c r="R61" s="81">
        <f t="shared" ref="R61:R66" si="67">S61+V61+W61</f>
        <v>0</v>
      </c>
      <c r="S61" s="81">
        <f>T61+U61</f>
        <v>0</v>
      </c>
      <c r="T61" s="58"/>
      <c r="U61" s="58"/>
      <c r="V61" s="58"/>
      <c r="W61" s="58"/>
      <c r="X61" s="81">
        <f t="shared" ref="X61:X66" si="68">Y61+AB61+AC61</f>
        <v>0</v>
      </c>
      <c r="Y61" s="81">
        <f t="shared" ref="Y61:Y66" si="69">Z61+AA61</f>
        <v>0</v>
      </c>
      <c r="Z61" s="58"/>
      <c r="AA61" s="58"/>
      <c r="AB61" s="58"/>
      <c r="AC61" s="58"/>
    </row>
    <row r="62" spans="1:29" x14ac:dyDescent="0.3">
      <c r="A62" s="4"/>
      <c r="B62" s="44">
        <v>54</v>
      </c>
      <c r="C62" s="729" t="s">
        <v>837</v>
      </c>
      <c r="D62" s="50" t="s">
        <v>885</v>
      </c>
      <c r="E62" s="49" t="s">
        <v>507</v>
      </c>
      <c r="F62" s="48">
        <v>2028</v>
      </c>
      <c r="G62" s="736" t="s">
        <v>921</v>
      </c>
      <c r="H62" s="719" t="str">
        <f t="shared" si="65"/>
        <v>Financial guarantees given</v>
      </c>
      <c r="I62" s="719" t="str">
        <f t="shared" si="66"/>
        <v>General governments</v>
      </c>
      <c r="J62" s="719" t="str">
        <f t="shared" si="58"/>
        <v>Off-balance sheet Financial guarantees given General governments</v>
      </c>
      <c r="K62" s="643" t="s">
        <v>890</v>
      </c>
      <c r="L62" s="93"/>
      <c r="M62" s="93"/>
      <c r="N62" s="93"/>
      <c r="O62" s="93"/>
      <c r="P62" s="93"/>
      <c r="Q62" s="647"/>
      <c r="R62" s="81">
        <f t="shared" si="67"/>
        <v>0</v>
      </c>
      <c r="S62" s="81">
        <f t="shared" ref="S62:S66" si="70">T62+U62</f>
        <v>0</v>
      </c>
      <c r="T62" s="58"/>
      <c r="U62" s="58"/>
      <c r="V62" s="58"/>
      <c r="W62" s="58"/>
      <c r="X62" s="81">
        <f t="shared" si="68"/>
        <v>0</v>
      </c>
      <c r="Y62" s="81">
        <f t="shared" si="69"/>
        <v>0</v>
      </c>
      <c r="Z62" s="58"/>
      <c r="AA62" s="58"/>
      <c r="AB62" s="58"/>
      <c r="AC62" s="58"/>
    </row>
    <row r="63" spans="1:29" x14ac:dyDescent="0.3">
      <c r="A63" s="4"/>
      <c r="B63" s="44">
        <v>55</v>
      </c>
      <c r="C63" s="729" t="s">
        <v>837</v>
      </c>
      <c r="D63" s="50" t="s">
        <v>885</v>
      </c>
      <c r="E63" s="49" t="s">
        <v>507</v>
      </c>
      <c r="F63" s="48">
        <v>2028</v>
      </c>
      <c r="G63" s="736" t="s">
        <v>921</v>
      </c>
      <c r="H63" s="719" t="str">
        <f t="shared" si="65"/>
        <v>Financial guarantees given</v>
      </c>
      <c r="I63" s="719" t="str">
        <f t="shared" si="66"/>
        <v>Credit institutions</v>
      </c>
      <c r="J63" s="719" t="str">
        <f>TRIM(G63&amp;" "&amp;H63&amp;" "&amp;I63)</f>
        <v>Off-balance sheet Financial guarantees given Credit institutions</v>
      </c>
      <c r="K63" s="643" t="s">
        <v>891</v>
      </c>
      <c r="L63" s="93"/>
      <c r="M63" s="93"/>
      <c r="N63" s="93"/>
      <c r="O63" s="93"/>
      <c r="P63" s="93"/>
      <c r="Q63" s="647"/>
      <c r="R63" s="81">
        <f t="shared" si="67"/>
        <v>0</v>
      </c>
      <c r="S63" s="81">
        <f t="shared" si="70"/>
        <v>0</v>
      </c>
      <c r="T63" s="58"/>
      <c r="U63" s="58"/>
      <c r="V63" s="58"/>
      <c r="W63" s="58"/>
      <c r="X63" s="81">
        <f t="shared" si="68"/>
        <v>0</v>
      </c>
      <c r="Y63" s="81">
        <f t="shared" si="69"/>
        <v>0</v>
      </c>
      <c r="Z63" s="58"/>
      <c r="AA63" s="58"/>
      <c r="AB63" s="58"/>
      <c r="AC63" s="58"/>
    </row>
    <row r="64" spans="1:29" x14ac:dyDescent="0.3">
      <c r="A64" s="4"/>
      <c r="B64" s="44">
        <v>56</v>
      </c>
      <c r="C64" s="729" t="s">
        <v>837</v>
      </c>
      <c r="D64" s="50" t="s">
        <v>885</v>
      </c>
      <c r="E64" s="49" t="s">
        <v>507</v>
      </c>
      <c r="F64" s="48">
        <v>2028</v>
      </c>
      <c r="G64" s="736" t="s">
        <v>921</v>
      </c>
      <c r="H64" s="719" t="str">
        <f t="shared" si="65"/>
        <v>Financial guarantees given</v>
      </c>
      <c r="I64" s="719" t="str">
        <f t="shared" si="66"/>
        <v>Other financial corporations</v>
      </c>
      <c r="J64" s="719" t="str">
        <f t="shared" ref="J64:J74" si="71">TRIM(G64&amp;" "&amp;H64&amp;" "&amp;I64)</f>
        <v>Off-balance sheet Financial guarantees given Other financial corporations</v>
      </c>
      <c r="K64" s="643" t="s">
        <v>892</v>
      </c>
      <c r="L64" s="93"/>
      <c r="M64" s="93"/>
      <c r="N64" s="93"/>
      <c r="O64" s="93"/>
      <c r="P64" s="93"/>
      <c r="Q64" s="647"/>
      <c r="R64" s="81">
        <f t="shared" si="67"/>
        <v>0</v>
      </c>
      <c r="S64" s="81">
        <f t="shared" si="70"/>
        <v>0</v>
      </c>
      <c r="T64" s="58"/>
      <c r="U64" s="58"/>
      <c r="V64" s="58"/>
      <c r="W64" s="58"/>
      <c r="X64" s="81">
        <f t="shared" si="68"/>
        <v>0</v>
      </c>
      <c r="Y64" s="81">
        <f t="shared" si="69"/>
        <v>0</v>
      </c>
      <c r="Z64" s="58"/>
      <c r="AA64" s="58"/>
      <c r="AB64" s="58"/>
      <c r="AC64" s="58"/>
    </row>
    <row r="65" spans="1:29" x14ac:dyDescent="0.3">
      <c r="A65" s="4"/>
      <c r="B65" s="44">
        <v>57</v>
      </c>
      <c r="C65" s="729" t="s">
        <v>884</v>
      </c>
      <c r="D65" s="50" t="s">
        <v>885</v>
      </c>
      <c r="E65" s="49" t="s">
        <v>507</v>
      </c>
      <c r="F65" s="48">
        <v>2028</v>
      </c>
      <c r="G65" s="736" t="s">
        <v>921</v>
      </c>
      <c r="H65" s="719" t="str">
        <f t="shared" si="65"/>
        <v>Financial guarantees given</v>
      </c>
      <c r="I65" s="719" t="str">
        <f t="shared" si="66"/>
        <v>Non-financial corporations</v>
      </c>
      <c r="J65" s="719" t="str">
        <f t="shared" si="71"/>
        <v>Off-balance sheet Financial guarantees given Non-financial corporations</v>
      </c>
      <c r="K65" s="643" t="s">
        <v>893</v>
      </c>
      <c r="L65" s="93"/>
      <c r="M65" s="93"/>
      <c r="N65" s="93"/>
      <c r="O65" s="93"/>
      <c r="P65" s="93"/>
      <c r="Q65" s="647"/>
      <c r="R65" s="81">
        <f t="shared" si="67"/>
        <v>0</v>
      </c>
      <c r="S65" s="81">
        <f t="shared" si="70"/>
        <v>0</v>
      </c>
      <c r="T65" s="58"/>
      <c r="U65" s="58"/>
      <c r="V65" s="58"/>
      <c r="W65" s="58"/>
      <c r="X65" s="81">
        <f t="shared" si="68"/>
        <v>0</v>
      </c>
      <c r="Y65" s="81">
        <f t="shared" si="69"/>
        <v>0</v>
      </c>
      <c r="Z65" s="58"/>
      <c r="AA65" s="58"/>
      <c r="AB65" s="58"/>
      <c r="AC65" s="58"/>
    </row>
    <row r="66" spans="1:29" x14ac:dyDescent="0.3">
      <c r="A66" s="4"/>
      <c r="B66" s="44">
        <v>58</v>
      </c>
      <c r="C66" s="729" t="s">
        <v>837</v>
      </c>
      <c r="D66" s="50" t="s">
        <v>885</v>
      </c>
      <c r="E66" s="49" t="s">
        <v>507</v>
      </c>
      <c r="F66" s="48">
        <v>2028</v>
      </c>
      <c r="G66" s="736" t="s">
        <v>921</v>
      </c>
      <c r="H66" s="719" t="str">
        <f t="shared" si="65"/>
        <v>Financial guarantees given</v>
      </c>
      <c r="I66" s="719" t="str">
        <f t="shared" si="66"/>
        <v>Households</v>
      </c>
      <c r="J66" s="719" t="str">
        <f t="shared" si="71"/>
        <v>Off-balance sheet Financial guarantees given Households</v>
      </c>
      <c r="K66" s="643" t="s">
        <v>900</v>
      </c>
      <c r="L66" s="93"/>
      <c r="M66" s="93"/>
      <c r="N66" s="93"/>
      <c r="O66" s="93"/>
      <c r="P66" s="93"/>
      <c r="Q66" s="647"/>
      <c r="R66" s="81">
        <f t="shared" si="67"/>
        <v>0</v>
      </c>
      <c r="S66" s="81">
        <f t="shared" si="70"/>
        <v>0</v>
      </c>
      <c r="T66" s="58"/>
      <c r="U66" s="58"/>
      <c r="V66" s="58"/>
      <c r="W66" s="58"/>
      <c r="X66" s="81">
        <f t="shared" si="68"/>
        <v>0</v>
      </c>
      <c r="Y66" s="81">
        <f t="shared" si="69"/>
        <v>0</v>
      </c>
      <c r="Z66" s="58"/>
      <c r="AA66" s="58"/>
      <c r="AB66" s="58"/>
      <c r="AC66" s="58"/>
    </row>
    <row r="67" spans="1:29" x14ac:dyDescent="0.3">
      <c r="A67" s="4"/>
      <c r="B67" s="44">
        <v>59</v>
      </c>
      <c r="C67" s="729" t="s">
        <v>837</v>
      </c>
      <c r="D67" s="50" t="s">
        <v>885</v>
      </c>
      <c r="E67" s="49" t="s">
        <v>507</v>
      </c>
      <c r="F67" s="48">
        <v>2028</v>
      </c>
      <c r="G67" s="736" t="s">
        <v>921</v>
      </c>
      <c r="H67" s="719" t="str">
        <f>K67</f>
        <v>Other Commitments given</v>
      </c>
      <c r="I67" s="719" t="str">
        <f t="shared" si="66"/>
        <v>Other Commitments given</v>
      </c>
      <c r="J67" s="719" t="str">
        <f t="shared" si="71"/>
        <v>Off-balance sheet Other Commitments given Other Commitments given</v>
      </c>
      <c r="K67" s="51" t="s">
        <v>924</v>
      </c>
      <c r="L67" s="93"/>
      <c r="M67" s="93"/>
      <c r="N67" s="93"/>
      <c r="O67" s="93"/>
      <c r="P67" s="93"/>
      <c r="Q67" s="647"/>
      <c r="R67" s="81">
        <f>SUM(R68:R73)</f>
        <v>0</v>
      </c>
      <c r="S67" s="81">
        <f t="shared" ref="S67:AC67" si="72">SUM(S68:S73)</f>
        <v>0</v>
      </c>
      <c r="T67" s="81">
        <f t="shared" si="72"/>
        <v>0</v>
      </c>
      <c r="U67" s="81">
        <f t="shared" si="72"/>
        <v>0</v>
      </c>
      <c r="V67" s="81">
        <f t="shared" si="72"/>
        <v>0</v>
      </c>
      <c r="W67" s="81">
        <f t="shared" si="72"/>
        <v>0</v>
      </c>
      <c r="X67" s="81">
        <f t="shared" si="72"/>
        <v>0</v>
      </c>
      <c r="Y67" s="81">
        <f t="shared" si="72"/>
        <v>0</v>
      </c>
      <c r="Z67" s="81">
        <f t="shared" si="72"/>
        <v>0</v>
      </c>
      <c r="AA67" s="81">
        <f t="shared" si="72"/>
        <v>0</v>
      </c>
      <c r="AB67" s="81">
        <f t="shared" si="72"/>
        <v>0</v>
      </c>
      <c r="AC67" s="81">
        <f t="shared" si="72"/>
        <v>0</v>
      </c>
    </row>
    <row r="68" spans="1:29" s="55" customFormat="1" x14ac:dyDescent="0.3">
      <c r="A68" s="54"/>
      <c r="B68" s="44">
        <v>60</v>
      </c>
      <c r="C68" s="729" t="s">
        <v>837</v>
      </c>
      <c r="D68" s="50" t="s">
        <v>885</v>
      </c>
      <c r="E68" s="49" t="s">
        <v>507</v>
      </c>
      <c r="F68" s="48">
        <v>2028</v>
      </c>
      <c r="G68" s="736" t="s">
        <v>921</v>
      </c>
      <c r="H68" s="719" t="str">
        <f t="shared" ref="H68:H73" si="73">H67</f>
        <v>Other Commitments given</v>
      </c>
      <c r="I68" s="719" t="str">
        <f t="shared" si="66"/>
        <v>Central banks</v>
      </c>
      <c r="J68" s="719" t="str">
        <f t="shared" si="71"/>
        <v>Off-balance sheet Other Commitments given Central banks</v>
      </c>
      <c r="K68" s="643" t="s">
        <v>889</v>
      </c>
      <c r="L68" s="93"/>
      <c r="M68" s="93"/>
      <c r="N68" s="93"/>
      <c r="O68" s="93"/>
      <c r="P68" s="93"/>
      <c r="Q68" s="647"/>
      <c r="R68" s="81">
        <f t="shared" ref="R68:R73" si="74">S68+V68+W68</f>
        <v>0</v>
      </c>
      <c r="S68" s="81">
        <f>T68+U68</f>
        <v>0</v>
      </c>
      <c r="T68" s="58"/>
      <c r="U68" s="58"/>
      <c r="V68" s="58"/>
      <c r="W68" s="58"/>
      <c r="X68" s="81">
        <f t="shared" ref="X68:X73" si="75">Y68+AB68+AC68</f>
        <v>0</v>
      </c>
      <c r="Y68" s="81">
        <f t="shared" ref="Y68:Y73" si="76">Z68+AA68</f>
        <v>0</v>
      </c>
      <c r="Z68" s="58"/>
      <c r="AA68" s="58"/>
      <c r="AB68" s="58"/>
      <c r="AC68" s="58"/>
    </row>
    <row r="69" spans="1:29" s="55" customFormat="1" x14ac:dyDescent="0.3">
      <c r="A69" s="54"/>
      <c r="B69" s="44">
        <v>61</v>
      </c>
      <c r="C69" s="729" t="s">
        <v>837</v>
      </c>
      <c r="D69" s="48" t="s">
        <v>885</v>
      </c>
      <c r="E69" s="47" t="s">
        <v>507</v>
      </c>
      <c r="F69" s="48">
        <v>2028</v>
      </c>
      <c r="G69" s="736" t="s">
        <v>921</v>
      </c>
      <c r="H69" s="719" t="str">
        <f t="shared" si="73"/>
        <v>Other Commitments given</v>
      </c>
      <c r="I69" s="719" t="str">
        <f t="shared" si="66"/>
        <v>General governments</v>
      </c>
      <c r="J69" s="719" t="str">
        <f t="shared" si="71"/>
        <v>Off-balance sheet Other Commitments given General governments</v>
      </c>
      <c r="K69" s="643" t="s">
        <v>890</v>
      </c>
      <c r="L69" s="93"/>
      <c r="M69" s="93"/>
      <c r="N69" s="93"/>
      <c r="O69" s="93"/>
      <c r="P69" s="93"/>
      <c r="Q69" s="647"/>
      <c r="R69" s="81">
        <f t="shared" si="74"/>
        <v>0</v>
      </c>
      <c r="S69" s="81">
        <f t="shared" ref="S69:S73" si="77">T69+U69</f>
        <v>0</v>
      </c>
      <c r="T69" s="58"/>
      <c r="U69" s="58"/>
      <c r="V69" s="58"/>
      <c r="W69" s="58"/>
      <c r="X69" s="81">
        <f t="shared" si="75"/>
        <v>0</v>
      </c>
      <c r="Y69" s="81">
        <f t="shared" si="76"/>
        <v>0</v>
      </c>
      <c r="Z69" s="58"/>
      <c r="AA69" s="58"/>
      <c r="AB69" s="58"/>
      <c r="AC69" s="58"/>
    </row>
    <row r="70" spans="1:29" x14ac:dyDescent="0.3">
      <c r="A70" s="4"/>
      <c r="B70" s="44">
        <v>62</v>
      </c>
      <c r="C70" s="729" t="s">
        <v>884</v>
      </c>
      <c r="D70" s="50" t="s">
        <v>885</v>
      </c>
      <c r="E70" s="49" t="s">
        <v>507</v>
      </c>
      <c r="F70" s="48">
        <v>2028</v>
      </c>
      <c r="G70" s="736" t="s">
        <v>921</v>
      </c>
      <c r="H70" s="719" t="str">
        <f t="shared" si="73"/>
        <v>Other Commitments given</v>
      </c>
      <c r="I70" s="719" t="str">
        <f t="shared" si="66"/>
        <v>Credit institutions</v>
      </c>
      <c r="J70" s="719" t="str">
        <f t="shared" si="71"/>
        <v>Off-balance sheet Other Commitments given Credit institutions</v>
      </c>
      <c r="K70" s="643" t="s">
        <v>891</v>
      </c>
      <c r="L70" s="93"/>
      <c r="M70" s="93"/>
      <c r="N70" s="93"/>
      <c r="O70" s="93"/>
      <c r="P70" s="93"/>
      <c r="Q70" s="647"/>
      <c r="R70" s="81">
        <f t="shared" si="74"/>
        <v>0</v>
      </c>
      <c r="S70" s="81">
        <f t="shared" si="77"/>
        <v>0</v>
      </c>
      <c r="T70" s="58"/>
      <c r="U70" s="58"/>
      <c r="V70" s="58"/>
      <c r="W70" s="58"/>
      <c r="X70" s="81">
        <f t="shared" si="75"/>
        <v>0</v>
      </c>
      <c r="Y70" s="81">
        <f t="shared" si="76"/>
        <v>0</v>
      </c>
      <c r="Z70" s="58"/>
      <c r="AA70" s="58"/>
      <c r="AB70" s="58"/>
      <c r="AC70" s="58"/>
    </row>
    <row r="71" spans="1:29" x14ac:dyDescent="0.3">
      <c r="A71" s="4"/>
      <c r="B71" s="44">
        <v>63</v>
      </c>
      <c r="C71" s="729" t="s">
        <v>837</v>
      </c>
      <c r="D71" s="50" t="s">
        <v>885</v>
      </c>
      <c r="E71" s="49" t="s">
        <v>507</v>
      </c>
      <c r="F71" s="48">
        <v>2028</v>
      </c>
      <c r="G71" s="736" t="s">
        <v>921</v>
      </c>
      <c r="H71" s="719" t="str">
        <f t="shared" si="73"/>
        <v>Other Commitments given</v>
      </c>
      <c r="I71" s="719" t="str">
        <f t="shared" si="66"/>
        <v>Other financial corporations</v>
      </c>
      <c r="J71" s="719" t="str">
        <f t="shared" si="71"/>
        <v>Off-balance sheet Other Commitments given Other financial corporations</v>
      </c>
      <c r="K71" s="643" t="s">
        <v>892</v>
      </c>
      <c r="L71" s="93"/>
      <c r="M71" s="93"/>
      <c r="N71" s="93"/>
      <c r="O71" s="93"/>
      <c r="P71" s="93"/>
      <c r="Q71" s="647"/>
      <c r="R71" s="81">
        <f t="shared" si="74"/>
        <v>0</v>
      </c>
      <c r="S71" s="81">
        <f t="shared" si="77"/>
        <v>0</v>
      </c>
      <c r="T71" s="58"/>
      <c r="U71" s="58"/>
      <c r="V71" s="58"/>
      <c r="W71" s="58"/>
      <c r="X71" s="81">
        <f t="shared" si="75"/>
        <v>0</v>
      </c>
      <c r="Y71" s="81">
        <f t="shared" si="76"/>
        <v>0</v>
      </c>
      <c r="Z71" s="58"/>
      <c r="AA71" s="58"/>
      <c r="AB71" s="58"/>
      <c r="AC71" s="58"/>
    </row>
    <row r="72" spans="1:29" x14ac:dyDescent="0.3">
      <c r="A72" s="4"/>
      <c r="B72" s="44">
        <v>64</v>
      </c>
      <c r="C72" s="729" t="s">
        <v>837</v>
      </c>
      <c r="D72" s="50" t="s">
        <v>885</v>
      </c>
      <c r="E72" s="49" t="s">
        <v>507</v>
      </c>
      <c r="F72" s="48">
        <v>2028</v>
      </c>
      <c r="G72" s="736" t="s">
        <v>921</v>
      </c>
      <c r="H72" s="719" t="str">
        <f t="shared" si="73"/>
        <v>Other Commitments given</v>
      </c>
      <c r="I72" s="719" t="str">
        <f t="shared" si="66"/>
        <v>Non-financial corporations</v>
      </c>
      <c r="J72" s="719" t="str">
        <f t="shared" si="71"/>
        <v>Off-balance sheet Other Commitments given Non-financial corporations</v>
      </c>
      <c r="K72" s="643" t="s">
        <v>893</v>
      </c>
      <c r="L72" s="93"/>
      <c r="M72" s="93"/>
      <c r="N72" s="93"/>
      <c r="O72" s="93"/>
      <c r="P72" s="93"/>
      <c r="Q72" s="647"/>
      <c r="R72" s="81">
        <f t="shared" si="74"/>
        <v>0</v>
      </c>
      <c r="S72" s="81">
        <f t="shared" si="77"/>
        <v>0</v>
      </c>
      <c r="T72" s="58"/>
      <c r="U72" s="58"/>
      <c r="V72" s="58"/>
      <c r="W72" s="58"/>
      <c r="X72" s="81">
        <f t="shared" si="75"/>
        <v>0</v>
      </c>
      <c r="Y72" s="81">
        <f t="shared" si="76"/>
        <v>0</v>
      </c>
      <c r="Z72" s="58"/>
      <c r="AA72" s="58"/>
      <c r="AB72" s="58"/>
      <c r="AC72" s="58"/>
    </row>
    <row r="73" spans="1:29" x14ac:dyDescent="0.3">
      <c r="A73" s="4"/>
      <c r="B73" s="44">
        <v>65</v>
      </c>
      <c r="C73" s="729" t="s">
        <v>837</v>
      </c>
      <c r="D73" s="50" t="s">
        <v>885</v>
      </c>
      <c r="E73" s="49" t="s">
        <v>507</v>
      </c>
      <c r="F73" s="48">
        <v>2028</v>
      </c>
      <c r="G73" s="736" t="s">
        <v>921</v>
      </c>
      <c r="H73" s="719" t="str">
        <f t="shared" si="73"/>
        <v>Other Commitments given</v>
      </c>
      <c r="I73" s="719" t="str">
        <f t="shared" si="66"/>
        <v>Households</v>
      </c>
      <c r="J73" s="719" t="str">
        <f t="shared" si="71"/>
        <v>Off-balance sheet Other Commitments given Households</v>
      </c>
      <c r="K73" s="643" t="s">
        <v>900</v>
      </c>
      <c r="L73" s="93"/>
      <c r="M73" s="93"/>
      <c r="N73" s="93"/>
      <c r="O73" s="93"/>
      <c r="P73" s="93"/>
      <c r="Q73" s="647"/>
      <c r="R73" s="81">
        <f t="shared" si="74"/>
        <v>0</v>
      </c>
      <c r="S73" s="81">
        <f t="shared" si="77"/>
        <v>0</v>
      </c>
      <c r="T73" s="58"/>
      <c r="U73" s="58"/>
      <c r="V73" s="58"/>
      <c r="W73" s="58"/>
      <c r="X73" s="81">
        <f t="shared" si="75"/>
        <v>0</v>
      </c>
      <c r="Y73" s="81">
        <f t="shared" si="76"/>
        <v>0</v>
      </c>
      <c r="Z73" s="58"/>
      <c r="AA73" s="58"/>
      <c r="AB73" s="58"/>
      <c r="AC73" s="58"/>
    </row>
    <row r="74" spans="1:29" s="72" customFormat="1" ht="15" thickBot="1" x14ac:dyDescent="0.35">
      <c r="A74" s="71"/>
      <c r="B74" s="44">
        <v>66</v>
      </c>
      <c r="C74" s="730" t="s">
        <v>884</v>
      </c>
      <c r="D74" s="75" t="s">
        <v>885</v>
      </c>
      <c r="E74" s="74" t="s">
        <v>507</v>
      </c>
      <c r="F74" s="80">
        <v>2028</v>
      </c>
      <c r="G74" s="736" t="s">
        <v>921</v>
      </c>
      <c r="H74" s="721" t="s">
        <v>885</v>
      </c>
      <c r="I74" s="737"/>
      <c r="J74" s="719" t="str">
        <f t="shared" si="71"/>
        <v>Off-balance sheet Total</v>
      </c>
      <c r="K74" s="51" t="s">
        <v>885</v>
      </c>
      <c r="L74" s="648"/>
      <c r="M74" s="649"/>
      <c r="N74" s="649"/>
      <c r="O74" s="649"/>
      <c r="P74" s="649"/>
      <c r="Q74" s="650"/>
      <c r="R74" s="635">
        <f>R67+R60+R53</f>
        <v>0</v>
      </c>
      <c r="S74" s="635">
        <f t="shared" ref="S74:AC74" si="78">S67+S60+S53</f>
        <v>0</v>
      </c>
      <c r="T74" s="635">
        <f t="shared" si="78"/>
        <v>0</v>
      </c>
      <c r="U74" s="635">
        <f t="shared" si="78"/>
        <v>0</v>
      </c>
      <c r="V74" s="635">
        <f t="shared" si="78"/>
        <v>0</v>
      </c>
      <c r="W74" s="635">
        <f t="shared" si="78"/>
        <v>0</v>
      </c>
      <c r="X74" s="635">
        <f t="shared" si="78"/>
        <v>0</v>
      </c>
      <c r="Y74" s="635">
        <f t="shared" si="78"/>
        <v>0</v>
      </c>
      <c r="Z74" s="635">
        <f t="shared" si="78"/>
        <v>0</v>
      </c>
      <c r="AA74" s="635">
        <f t="shared" si="78"/>
        <v>0</v>
      </c>
      <c r="AB74" s="635">
        <f t="shared" si="78"/>
        <v>0</v>
      </c>
      <c r="AC74" s="635">
        <f t="shared" si="78"/>
        <v>0</v>
      </c>
    </row>
    <row r="75" spans="1:29" x14ac:dyDescent="0.3">
      <c r="B75" s="44">
        <v>67</v>
      </c>
      <c r="C75" s="729" t="s">
        <v>884</v>
      </c>
      <c r="D75" s="48" t="s">
        <v>885</v>
      </c>
      <c r="E75" s="47" t="s">
        <v>507</v>
      </c>
      <c r="F75" s="48">
        <v>2029</v>
      </c>
      <c r="G75" s="736" t="s">
        <v>921</v>
      </c>
      <c r="H75" s="719" t="str">
        <f>K75</f>
        <v>Loan commitments given</v>
      </c>
      <c r="I75" s="719"/>
      <c r="J75" s="719" t="str">
        <f>TRIM(G75&amp;" "&amp;H75&amp;" "&amp;I75)</f>
        <v>Off-balance sheet Loan commitments given</v>
      </c>
      <c r="K75" s="51" t="s">
        <v>922</v>
      </c>
      <c r="L75" s="93"/>
      <c r="M75" s="93"/>
      <c r="N75" s="93"/>
      <c r="O75" s="93"/>
      <c r="P75" s="93"/>
      <c r="Q75" s="647"/>
      <c r="R75" s="81">
        <f>SUM(R76:R81)</f>
        <v>0</v>
      </c>
      <c r="S75" s="81">
        <f t="shared" ref="S75:AC75" si="79">SUM(S76:S81)</f>
        <v>0</v>
      </c>
      <c r="T75" s="81">
        <f t="shared" si="79"/>
        <v>0</v>
      </c>
      <c r="U75" s="81">
        <f t="shared" si="79"/>
        <v>0</v>
      </c>
      <c r="V75" s="81">
        <f t="shared" si="79"/>
        <v>0</v>
      </c>
      <c r="W75" s="81">
        <f t="shared" si="79"/>
        <v>0</v>
      </c>
      <c r="X75" s="81">
        <f t="shared" si="79"/>
        <v>0</v>
      </c>
      <c r="Y75" s="81">
        <f t="shared" si="79"/>
        <v>0</v>
      </c>
      <c r="Z75" s="81">
        <f t="shared" si="79"/>
        <v>0</v>
      </c>
      <c r="AA75" s="81">
        <f t="shared" si="79"/>
        <v>0</v>
      </c>
      <c r="AB75" s="81">
        <f t="shared" si="79"/>
        <v>0</v>
      </c>
      <c r="AC75" s="81">
        <f t="shared" si="79"/>
        <v>0</v>
      </c>
    </row>
    <row r="76" spans="1:29" x14ac:dyDescent="0.3">
      <c r="B76" s="44">
        <v>68</v>
      </c>
      <c r="C76" s="729" t="s">
        <v>837</v>
      </c>
      <c r="D76" s="50" t="s">
        <v>885</v>
      </c>
      <c r="E76" s="49" t="s">
        <v>507</v>
      </c>
      <c r="F76" s="48">
        <v>2029</v>
      </c>
      <c r="G76" s="736" t="s">
        <v>921</v>
      </c>
      <c r="H76" s="719" t="str">
        <f t="shared" ref="H76:H81" si="80">H75</f>
        <v>Loan commitments given</v>
      </c>
      <c r="I76" s="719" t="str">
        <f>K76</f>
        <v>Central banks</v>
      </c>
      <c r="J76" s="719" t="str">
        <f t="shared" ref="J76:J84" si="81">TRIM(G76&amp;" "&amp;H76&amp;" "&amp;I76)</f>
        <v>Off-balance sheet Loan commitments given Central banks</v>
      </c>
      <c r="K76" s="643" t="s">
        <v>889</v>
      </c>
      <c r="L76" s="93"/>
      <c r="M76" s="93"/>
      <c r="N76" s="93"/>
      <c r="O76" s="93"/>
      <c r="P76" s="93"/>
      <c r="Q76" s="647"/>
      <c r="R76" s="81">
        <f t="shared" ref="R76:R81" si="82">S76+V76+W76</f>
        <v>0</v>
      </c>
      <c r="S76" s="81">
        <f>T76+U76</f>
        <v>0</v>
      </c>
      <c r="T76" s="58"/>
      <c r="U76" s="58"/>
      <c r="V76" s="58"/>
      <c r="W76" s="58"/>
      <c r="X76" s="81">
        <f t="shared" ref="X76:X81" si="83">Y76+AB76+AC76</f>
        <v>0</v>
      </c>
      <c r="Y76" s="81">
        <f t="shared" ref="Y76:Y81" si="84">Z76+AA76</f>
        <v>0</v>
      </c>
      <c r="Z76" s="58"/>
      <c r="AA76" s="58"/>
      <c r="AB76" s="58"/>
      <c r="AC76" s="58"/>
    </row>
    <row r="77" spans="1:29" x14ac:dyDescent="0.3">
      <c r="B77" s="44">
        <v>69</v>
      </c>
      <c r="C77" s="729" t="s">
        <v>837</v>
      </c>
      <c r="D77" s="50" t="s">
        <v>885</v>
      </c>
      <c r="E77" s="49" t="s">
        <v>507</v>
      </c>
      <c r="F77" s="48">
        <v>2029</v>
      </c>
      <c r="G77" s="736" t="s">
        <v>921</v>
      </c>
      <c r="H77" s="719" t="str">
        <f t="shared" si="80"/>
        <v>Loan commitments given</v>
      </c>
      <c r="I77" s="719" t="str">
        <f t="shared" ref="I77:I81" si="85">K77</f>
        <v>General governments</v>
      </c>
      <c r="J77" s="719" t="str">
        <f t="shared" si="81"/>
        <v>Off-balance sheet Loan commitments given General governments</v>
      </c>
      <c r="K77" s="643" t="s">
        <v>890</v>
      </c>
      <c r="L77" s="93"/>
      <c r="M77" s="93"/>
      <c r="N77" s="93"/>
      <c r="O77" s="93"/>
      <c r="P77" s="93"/>
      <c r="Q77" s="647"/>
      <c r="R77" s="81">
        <f t="shared" si="82"/>
        <v>0</v>
      </c>
      <c r="S77" s="81">
        <f t="shared" ref="S77:S81" si="86">T77+U77</f>
        <v>0</v>
      </c>
      <c r="T77" s="58"/>
      <c r="U77" s="58"/>
      <c r="V77" s="58"/>
      <c r="W77" s="58"/>
      <c r="X77" s="81">
        <f t="shared" si="83"/>
        <v>0</v>
      </c>
      <c r="Y77" s="81">
        <f t="shared" si="84"/>
        <v>0</v>
      </c>
      <c r="Z77" s="58"/>
      <c r="AA77" s="58"/>
      <c r="AB77" s="58"/>
      <c r="AC77" s="58"/>
    </row>
    <row r="78" spans="1:29" x14ac:dyDescent="0.3">
      <c r="B78" s="44">
        <v>70</v>
      </c>
      <c r="C78" s="729" t="s">
        <v>837</v>
      </c>
      <c r="D78" s="50" t="s">
        <v>885</v>
      </c>
      <c r="E78" s="49" t="s">
        <v>507</v>
      </c>
      <c r="F78" s="48">
        <v>2029</v>
      </c>
      <c r="G78" s="736" t="s">
        <v>921</v>
      </c>
      <c r="H78" s="719" t="str">
        <f t="shared" si="80"/>
        <v>Loan commitments given</v>
      </c>
      <c r="I78" s="719" t="str">
        <f t="shared" si="85"/>
        <v>Credit institutions</v>
      </c>
      <c r="J78" s="719" t="str">
        <f t="shared" si="81"/>
        <v>Off-balance sheet Loan commitments given Credit institutions</v>
      </c>
      <c r="K78" s="643" t="s">
        <v>891</v>
      </c>
      <c r="L78" s="93"/>
      <c r="M78" s="93"/>
      <c r="N78" s="93"/>
      <c r="O78" s="93"/>
      <c r="P78" s="93"/>
      <c r="Q78" s="647"/>
      <c r="R78" s="81">
        <f t="shared" si="82"/>
        <v>0</v>
      </c>
      <c r="S78" s="81">
        <f t="shared" si="86"/>
        <v>0</v>
      </c>
      <c r="T78" s="58"/>
      <c r="U78" s="58"/>
      <c r="V78" s="58"/>
      <c r="W78" s="58"/>
      <c r="X78" s="81">
        <f t="shared" si="83"/>
        <v>0</v>
      </c>
      <c r="Y78" s="81">
        <f t="shared" si="84"/>
        <v>0</v>
      </c>
      <c r="Z78" s="58"/>
      <c r="AA78" s="58"/>
      <c r="AB78" s="58"/>
      <c r="AC78" s="58"/>
    </row>
    <row r="79" spans="1:29" x14ac:dyDescent="0.3">
      <c r="B79" s="44">
        <v>71</v>
      </c>
      <c r="C79" s="729" t="s">
        <v>837</v>
      </c>
      <c r="D79" s="50" t="s">
        <v>885</v>
      </c>
      <c r="E79" s="49" t="s">
        <v>507</v>
      </c>
      <c r="F79" s="48">
        <v>2029</v>
      </c>
      <c r="G79" s="736" t="s">
        <v>921</v>
      </c>
      <c r="H79" s="719" t="str">
        <f t="shared" si="80"/>
        <v>Loan commitments given</v>
      </c>
      <c r="I79" s="719" t="str">
        <f t="shared" si="85"/>
        <v>Other financial corporations</v>
      </c>
      <c r="J79" s="719" t="str">
        <f t="shared" si="81"/>
        <v>Off-balance sheet Loan commitments given Other financial corporations</v>
      </c>
      <c r="K79" s="643" t="s">
        <v>892</v>
      </c>
      <c r="L79" s="93"/>
      <c r="M79" s="93"/>
      <c r="N79" s="93"/>
      <c r="O79" s="93"/>
      <c r="P79" s="93"/>
      <c r="Q79" s="647"/>
      <c r="R79" s="81">
        <f t="shared" si="82"/>
        <v>0</v>
      </c>
      <c r="S79" s="81">
        <f t="shared" si="86"/>
        <v>0</v>
      </c>
      <c r="T79" s="58"/>
      <c r="U79" s="58"/>
      <c r="V79" s="58"/>
      <c r="W79" s="58"/>
      <c r="X79" s="81">
        <f t="shared" si="83"/>
        <v>0</v>
      </c>
      <c r="Y79" s="81">
        <f t="shared" si="84"/>
        <v>0</v>
      </c>
      <c r="Z79" s="58"/>
      <c r="AA79" s="58"/>
      <c r="AB79" s="58"/>
      <c r="AC79" s="58"/>
    </row>
    <row r="80" spans="1:29" x14ac:dyDescent="0.3">
      <c r="B80" s="44">
        <v>72</v>
      </c>
      <c r="C80" s="729" t="s">
        <v>837</v>
      </c>
      <c r="D80" s="50" t="s">
        <v>885</v>
      </c>
      <c r="E80" s="49" t="s">
        <v>507</v>
      </c>
      <c r="F80" s="48">
        <v>2029</v>
      </c>
      <c r="G80" s="736" t="s">
        <v>921</v>
      </c>
      <c r="H80" s="719" t="str">
        <f t="shared" si="80"/>
        <v>Loan commitments given</v>
      </c>
      <c r="I80" s="719" t="str">
        <f t="shared" si="85"/>
        <v>Non-financial corporations</v>
      </c>
      <c r="J80" s="719" t="str">
        <f t="shared" si="81"/>
        <v>Off-balance sheet Loan commitments given Non-financial corporations</v>
      </c>
      <c r="K80" s="643" t="s">
        <v>893</v>
      </c>
      <c r="L80" s="93"/>
      <c r="M80" s="93"/>
      <c r="N80" s="93"/>
      <c r="O80" s="93"/>
      <c r="P80" s="93"/>
      <c r="Q80" s="647"/>
      <c r="R80" s="81">
        <f t="shared" si="82"/>
        <v>0</v>
      </c>
      <c r="S80" s="81">
        <f t="shared" si="86"/>
        <v>0</v>
      </c>
      <c r="T80" s="58"/>
      <c r="U80" s="58"/>
      <c r="V80" s="58"/>
      <c r="W80" s="58"/>
      <c r="X80" s="81">
        <f t="shared" si="83"/>
        <v>0</v>
      </c>
      <c r="Y80" s="81">
        <f t="shared" si="84"/>
        <v>0</v>
      </c>
      <c r="Z80" s="58"/>
      <c r="AA80" s="58"/>
      <c r="AB80" s="58"/>
      <c r="AC80" s="58"/>
    </row>
    <row r="81" spans="2:29" x14ac:dyDescent="0.3">
      <c r="B81" s="44">
        <v>73</v>
      </c>
      <c r="C81" s="729" t="s">
        <v>886</v>
      </c>
      <c r="D81" s="50" t="s">
        <v>885</v>
      </c>
      <c r="E81" s="49" t="s">
        <v>507</v>
      </c>
      <c r="F81" s="48">
        <v>2029</v>
      </c>
      <c r="G81" s="736" t="s">
        <v>921</v>
      </c>
      <c r="H81" s="719" t="str">
        <f t="shared" si="80"/>
        <v>Loan commitments given</v>
      </c>
      <c r="I81" s="719" t="str">
        <f t="shared" si="85"/>
        <v>Households</v>
      </c>
      <c r="J81" s="719" t="str">
        <f t="shared" si="81"/>
        <v>Off-balance sheet Loan commitments given Households</v>
      </c>
      <c r="K81" s="643" t="s">
        <v>900</v>
      </c>
      <c r="L81" s="93"/>
      <c r="M81" s="93"/>
      <c r="N81" s="93"/>
      <c r="O81" s="93"/>
      <c r="P81" s="93"/>
      <c r="Q81" s="647"/>
      <c r="R81" s="81">
        <f t="shared" si="82"/>
        <v>0</v>
      </c>
      <c r="S81" s="81">
        <f t="shared" si="86"/>
        <v>0</v>
      </c>
      <c r="T81" s="58"/>
      <c r="U81" s="58"/>
      <c r="V81" s="58"/>
      <c r="W81" s="58"/>
      <c r="X81" s="81">
        <f t="shared" si="83"/>
        <v>0</v>
      </c>
      <c r="Y81" s="81">
        <f t="shared" si="84"/>
        <v>0</v>
      </c>
      <c r="Z81" s="58"/>
      <c r="AA81" s="58"/>
      <c r="AB81" s="58"/>
      <c r="AC81" s="58"/>
    </row>
    <row r="82" spans="2:29" x14ac:dyDescent="0.3">
      <c r="B82" s="44">
        <v>74</v>
      </c>
      <c r="C82" s="729" t="s">
        <v>884</v>
      </c>
      <c r="D82" s="50" t="s">
        <v>885</v>
      </c>
      <c r="E82" s="49" t="s">
        <v>507</v>
      </c>
      <c r="F82" s="48">
        <v>2029</v>
      </c>
      <c r="G82" s="736" t="s">
        <v>921</v>
      </c>
      <c r="H82" s="719" t="str">
        <f>K82</f>
        <v>Financial guarantees given</v>
      </c>
      <c r="I82" s="719"/>
      <c r="J82" s="719" t="str">
        <f t="shared" si="81"/>
        <v>Off-balance sheet Financial guarantees given</v>
      </c>
      <c r="K82" s="51" t="s">
        <v>923</v>
      </c>
      <c r="L82" s="93"/>
      <c r="M82" s="93"/>
      <c r="N82" s="93"/>
      <c r="O82" s="93"/>
      <c r="P82" s="93"/>
      <c r="Q82" s="647"/>
      <c r="R82" s="81">
        <f>SUM(R83:R88)</f>
        <v>0</v>
      </c>
      <c r="S82" s="81">
        <f t="shared" ref="S82:AC82" si="87">SUM(S83:S88)</f>
        <v>0</v>
      </c>
      <c r="T82" s="81">
        <f t="shared" si="87"/>
        <v>0</v>
      </c>
      <c r="U82" s="81">
        <f t="shared" si="87"/>
        <v>0</v>
      </c>
      <c r="V82" s="81">
        <f t="shared" si="87"/>
        <v>0</v>
      </c>
      <c r="W82" s="81">
        <f t="shared" si="87"/>
        <v>0</v>
      </c>
      <c r="X82" s="81">
        <f t="shared" si="87"/>
        <v>0</v>
      </c>
      <c r="Y82" s="81">
        <f t="shared" si="87"/>
        <v>0</v>
      </c>
      <c r="Z82" s="81">
        <f t="shared" si="87"/>
        <v>0</v>
      </c>
      <c r="AA82" s="81">
        <f t="shared" si="87"/>
        <v>0</v>
      </c>
      <c r="AB82" s="81">
        <f t="shared" si="87"/>
        <v>0</v>
      </c>
      <c r="AC82" s="81">
        <f t="shared" si="87"/>
        <v>0</v>
      </c>
    </row>
    <row r="83" spans="2:29" x14ac:dyDescent="0.3">
      <c r="B83" s="44">
        <v>75</v>
      </c>
      <c r="C83" s="729" t="s">
        <v>837</v>
      </c>
      <c r="D83" s="50" t="s">
        <v>885</v>
      </c>
      <c r="E83" s="49" t="s">
        <v>507</v>
      </c>
      <c r="F83" s="48">
        <v>2029</v>
      </c>
      <c r="G83" s="736" t="s">
        <v>921</v>
      </c>
      <c r="H83" s="719" t="str">
        <f t="shared" ref="H83:H88" si="88">H82</f>
        <v>Financial guarantees given</v>
      </c>
      <c r="I83" s="719" t="str">
        <f t="shared" ref="I83:I95" si="89">K83</f>
        <v>Central banks</v>
      </c>
      <c r="J83" s="719" t="str">
        <f t="shared" si="81"/>
        <v>Off-balance sheet Financial guarantees given Central banks</v>
      </c>
      <c r="K83" s="643" t="s">
        <v>889</v>
      </c>
      <c r="L83" s="93"/>
      <c r="M83" s="93"/>
      <c r="N83" s="93"/>
      <c r="O83" s="93"/>
      <c r="P83" s="93"/>
      <c r="Q83" s="647"/>
      <c r="R83" s="81">
        <f t="shared" ref="R83:R88" si="90">S83+V83+W83</f>
        <v>0</v>
      </c>
      <c r="S83" s="81">
        <f>T83+U83</f>
        <v>0</v>
      </c>
      <c r="T83" s="58"/>
      <c r="U83" s="58"/>
      <c r="V83" s="58"/>
      <c r="W83" s="58"/>
      <c r="X83" s="81">
        <f t="shared" ref="X83:X88" si="91">Y83+AB83+AC83</f>
        <v>0</v>
      </c>
      <c r="Y83" s="81">
        <f t="shared" ref="Y83:Y88" si="92">Z83+AA83</f>
        <v>0</v>
      </c>
      <c r="Z83" s="58"/>
      <c r="AA83" s="58"/>
      <c r="AB83" s="58"/>
      <c r="AC83" s="58"/>
    </row>
    <row r="84" spans="2:29" x14ac:dyDescent="0.3">
      <c r="B84" s="44">
        <v>76</v>
      </c>
      <c r="C84" s="729" t="s">
        <v>837</v>
      </c>
      <c r="D84" s="50" t="s">
        <v>885</v>
      </c>
      <c r="E84" s="49" t="s">
        <v>507</v>
      </c>
      <c r="F84" s="48">
        <v>2029</v>
      </c>
      <c r="G84" s="736" t="s">
        <v>921</v>
      </c>
      <c r="H84" s="719" t="str">
        <f t="shared" si="88"/>
        <v>Financial guarantees given</v>
      </c>
      <c r="I84" s="719" t="str">
        <f t="shared" si="89"/>
        <v>General governments</v>
      </c>
      <c r="J84" s="719" t="str">
        <f t="shared" si="81"/>
        <v>Off-balance sheet Financial guarantees given General governments</v>
      </c>
      <c r="K84" s="643" t="s">
        <v>890</v>
      </c>
      <c r="L84" s="93"/>
      <c r="M84" s="93"/>
      <c r="N84" s="93"/>
      <c r="O84" s="93"/>
      <c r="P84" s="93"/>
      <c r="Q84" s="647"/>
      <c r="R84" s="81">
        <f t="shared" si="90"/>
        <v>0</v>
      </c>
      <c r="S84" s="81">
        <f t="shared" ref="S84:S88" si="93">T84+U84</f>
        <v>0</v>
      </c>
      <c r="T84" s="58"/>
      <c r="U84" s="58"/>
      <c r="V84" s="58"/>
      <c r="W84" s="58"/>
      <c r="X84" s="81">
        <f t="shared" si="91"/>
        <v>0</v>
      </c>
      <c r="Y84" s="81">
        <f t="shared" si="92"/>
        <v>0</v>
      </c>
      <c r="Z84" s="58"/>
      <c r="AA84" s="58"/>
      <c r="AB84" s="58"/>
      <c r="AC84" s="58"/>
    </row>
    <row r="85" spans="2:29" x14ac:dyDescent="0.3">
      <c r="B85" s="44">
        <v>77</v>
      </c>
      <c r="C85" s="729" t="s">
        <v>837</v>
      </c>
      <c r="D85" s="50" t="s">
        <v>885</v>
      </c>
      <c r="E85" s="49" t="s">
        <v>507</v>
      </c>
      <c r="F85" s="48">
        <v>2029</v>
      </c>
      <c r="G85" s="736" t="s">
        <v>921</v>
      </c>
      <c r="H85" s="719" t="str">
        <f t="shared" si="88"/>
        <v>Financial guarantees given</v>
      </c>
      <c r="I85" s="719" t="str">
        <f t="shared" si="89"/>
        <v>Credit institutions</v>
      </c>
      <c r="J85" s="719" t="str">
        <f>TRIM(G85&amp;" "&amp;H85&amp;" "&amp;I85)</f>
        <v>Off-balance sheet Financial guarantees given Credit institutions</v>
      </c>
      <c r="K85" s="643" t="s">
        <v>891</v>
      </c>
      <c r="L85" s="93"/>
      <c r="M85" s="93"/>
      <c r="N85" s="93"/>
      <c r="O85" s="93"/>
      <c r="P85" s="93"/>
      <c r="Q85" s="647"/>
      <c r="R85" s="81">
        <f t="shared" si="90"/>
        <v>0</v>
      </c>
      <c r="S85" s="81">
        <f t="shared" si="93"/>
        <v>0</v>
      </c>
      <c r="T85" s="58"/>
      <c r="U85" s="58"/>
      <c r="V85" s="58"/>
      <c r="W85" s="58"/>
      <c r="X85" s="81">
        <f t="shared" si="91"/>
        <v>0</v>
      </c>
      <c r="Y85" s="81">
        <f t="shared" si="92"/>
        <v>0</v>
      </c>
      <c r="Z85" s="58"/>
      <c r="AA85" s="58"/>
      <c r="AB85" s="58"/>
      <c r="AC85" s="58"/>
    </row>
    <row r="86" spans="2:29" x14ac:dyDescent="0.3">
      <c r="B86" s="44">
        <v>78</v>
      </c>
      <c r="C86" s="729" t="s">
        <v>837</v>
      </c>
      <c r="D86" s="50" t="s">
        <v>885</v>
      </c>
      <c r="E86" s="49" t="s">
        <v>507</v>
      </c>
      <c r="F86" s="48">
        <v>2029</v>
      </c>
      <c r="G86" s="736" t="s">
        <v>921</v>
      </c>
      <c r="H86" s="719" t="str">
        <f t="shared" si="88"/>
        <v>Financial guarantees given</v>
      </c>
      <c r="I86" s="719" t="str">
        <f t="shared" si="89"/>
        <v>Other financial corporations</v>
      </c>
      <c r="J86" s="719" t="str">
        <f t="shared" ref="J86:J96" si="94">TRIM(G86&amp;" "&amp;H86&amp;" "&amp;I86)</f>
        <v>Off-balance sheet Financial guarantees given Other financial corporations</v>
      </c>
      <c r="K86" s="643" t="s">
        <v>892</v>
      </c>
      <c r="L86" s="93"/>
      <c r="M86" s="93"/>
      <c r="N86" s="93"/>
      <c r="O86" s="93"/>
      <c r="P86" s="93"/>
      <c r="Q86" s="647"/>
      <c r="R86" s="81">
        <f t="shared" si="90"/>
        <v>0</v>
      </c>
      <c r="S86" s="81">
        <f t="shared" si="93"/>
        <v>0</v>
      </c>
      <c r="T86" s="58"/>
      <c r="U86" s="58"/>
      <c r="V86" s="58"/>
      <c r="W86" s="58"/>
      <c r="X86" s="81">
        <f t="shared" si="91"/>
        <v>0</v>
      </c>
      <c r="Y86" s="81">
        <f t="shared" si="92"/>
        <v>0</v>
      </c>
      <c r="Z86" s="58"/>
      <c r="AA86" s="58"/>
      <c r="AB86" s="58"/>
      <c r="AC86" s="58"/>
    </row>
    <row r="87" spans="2:29" x14ac:dyDescent="0.3">
      <c r="B87" s="44">
        <v>79</v>
      </c>
      <c r="C87" s="729" t="s">
        <v>884</v>
      </c>
      <c r="D87" s="50" t="s">
        <v>885</v>
      </c>
      <c r="E87" s="49" t="s">
        <v>507</v>
      </c>
      <c r="F87" s="48">
        <v>2029</v>
      </c>
      <c r="G87" s="736" t="s">
        <v>921</v>
      </c>
      <c r="H87" s="719" t="str">
        <f t="shared" si="88"/>
        <v>Financial guarantees given</v>
      </c>
      <c r="I87" s="719" t="str">
        <f t="shared" si="89"/>
        <v>Non-financial corporations</v>
      </c>
      <c r="J87" s="719" t="str">
        <f t="shared" si="94"/>
        <v>Off-balance sheet Financial guarantees given Non-financial corporations</v>
      </c>
      <c r="K87" s="643" t="s">
        <v>893</v>
      </c>
      <c r="L87" s="93"/>
      <c r="M87" s="93"/>
      <c r="N87" s="93"/>
      <c r="O87" s="93"/>
      <c r="P87" s="93"/>
      <c r="Q87" s="647"/>
      <c r="R87" s="81">
        <f t="shared" si="90"/>
        <v>0</v>
      </c>
      <c r="S87" s="81">
        <f t="shared" si="93"/>
        <v>0</v>
      </c>
      <c r="T87" s="58"/>
      <c r="U87" s="58"/>
      <c r="V87" s="58"/>
      <c r="W87" s="58"/>
      <c r="X87" s="81">
        <f t="shared" si="91"/>
        <v>0</v>
      </c>
      <c r="Y87" s="81">
        <f t="shared" si="92"/>
        <v>0</v>
      </c>
      <c r="Z87" s="58"/>
      <c r="AA87" s="58"/>
      <c r="AB87" s="58"/>
      <c r="AC87" s="58"/>
    </row>
    <row r="88" spans="2:29" x14ac:dyDescent="0.3">
      <c r="B88" s="44">
        <v>80</v>
      </c>
      <c r="C88" s="729" t="s">
        <v>837</v>
      </c>
      <c r="D88" s="50" t="s">
        <v>885</v>
      </c>
      <c r="E88" s="49" t="s">
        <v>507</v>
      </c>
      <c r="F88" s="48">
        <v>2029</v>
      </c>
      <c r="G88" s="736" t="s">
        <v>921</v>
      </c>
      <c r="H88" s="719" t="str">
        <f t="shared" si="88"/>
        <v>Financial guarantees given</v>
      </c>
      <c r="I88" s="719" t="str">
        <f t="shared" si="89"/>
        <v>Households</v>
      </c>
      <c r="J88" s="719" t="str">
        <f t="shared" si="94"/>
        <v>Off-balance sheet Financial guarantees given Households</v>
      </c>
      <c r="K88" s="643" t="s">
        <v>900</v>
      </c>
      <c r="L88" s="93"/>
      <c r="M88" s="93"/>
      <c r="N88" s="93"/>
      <c r="O88" s="93"/>
      <c r="P88" s="93"/>
      <c r="Q88" s="647"/>
      <c r="R88" s="81">
        <f t="shared" si="90"/>
        <v>0</v>
      </c>
      <c r="S88" s="81">
        <f t="shared" si="93"/>
        <v>0</v>
      </c>
      <c r="T88" s="58"/>
      <c r="U88" s="58"/>
      <c r="V88" s="58"/>
      <c r="W88" s="58"/>
      <c r="X88" s="81">
        <f t="shared" si="91"/>
        <v>0</v>
      </c>
      <c r="Y88" s="81">
        <f t="shared" si="92"/>
        <v>0</v>
      </c>
      <c r="Z88" s="58"/>
      <c r="AA88" s="58"/>
      <c r="AB88" s="58"/>
      <c r="AC88" s="58"/>
    </row>
    <row r="89" spans="2:29" x14ac:dyDescent="0.3">
      <c r="B89" s="44">
        <v>81</v>
      </c>
      <c r="C89" s="729" t="s">
        <v>837</v>
      </c>
      <c r="D89" s="50" t="s">
        <v>885</v>
      </c>
      <c r="E89" s="49" t="s">
        <v>507</v>
      </c>
      <c r="F89" s="48">
        <v>2029</v>
      </c>
      <c r="G89" s="736" t="s">
        <v>921</v>
      </c>
      <c r="H89" s="719" t="str">
        <f>K89</f>
        <v>Other Commitments given</v>
      </c>
      <c r="I89" s="719" t="str">
        <f t="shared" si="89"/>
        <v>Other Commitments given</v>
      </c>
      <c r="J89" s="719" t="str">
        <f t="shared" si="94"/>
        <v>Off-balance sheet Other Commitments given Other Commitments given</v>
      </c>
      <c r="K89" s="51" t="s">
        <v>924</v>
      </c>
      <c r="L89" s="93"/>
      <c r="M89" s="93"/>
      <c r="N89" s="93"/>
      <c r="O89" s="93"/>
      <c r="P89" s="93"/>
      <c r="Q89" s="647"/>
      <c r="R89" s="81">
        <f>SUM(R90:R95)</f>
        <v>0</v>
      </c>
      <c r="S89" s="81">
        <f t="shared" ref="S89:AC89" si="95">SUM(S90:S95)</f>
        <v>0</v>
      </c>
      <c r="T89" s="81">
        <f t="shared" si="95"/>
        <v>0</v>
      </c>
      <c r="U89" s="81">
        <f t="shared" si="95"/>
        <v>0</v>
      </c>
      <c r="V89" s="81">
        <f t="shared" si="95"/>
        <v>0</v>
      </c>
      <c r="W89" s="81">
        <f t="shared" si="95"/>
        <v>0</v>
      </c>
      <c r="X89" s="81">
        <f t="shared" si="95"/>
        <v>0</v>
      </c>
      <c r="Y89" s="81">
        <f t="shared" si="95"/>
        <v>0</v>
      </c>
      <c r="Z89" s="81">
        <f t="shared" si="95"/>
        <v>0</v>
      </c>
      <c r="AA89" s="81">
        <f t="shared" si="95"/>
        <v>0</v>
      </c>
      <c r="AB89" s="81">
        <f t="shared" si="95"/>
        <v>0</v>
      </c>
      <c r="AC89" s="81">
        <f t="shared" si="95"/>
        <v>0</v>
      </c>
    </row>
    <row r="90" spans="2:29" x14ac:dyDescent="0.3">
      <c r="B90" s="44">
        <v>82</v>
      </c>
      <c r="C90" s="729" t="s">
        <v>837</v>
      </c>
      <c r="D90" s="50" t="s">
        <v>885</v>
      </c>
      <c r="E90" s="49" t="s">
        <v>507</v>
      </c>
      <c r="F90" s="48">
        <v>2029</v>
      </c>
      <c r="G90" s="736" t="s">
        <v>921</v>
      </c>
      <c r="H90" s="719" t="str">
        <f t="shared" ref="H90:H95" si="96">H89</f>
        <v>Other Commitments given</v>
      </c>
      <c r="I90" s="719" t="str">
        <f t="shared" si="89"/>
        <v>Central banks</v>
      </c>
      <c r="J90" s="719" t="str">
        <f t="shared" si="94"/>
        <v>Off-balance sheet Other Commitments given Central banks</v>
      </c>
      <c r="K90" s="643" t="s">
        <v>889</v>
      </c>
      <c r="L90" s="93"/>
      <c r="M90" s="93"/>
      <c r="N90" s="93"/>
      <c r="O90" s="93"/>
      <c r="P90" s="93"/>
      <c r="Q90" s="647"/>
      <c r="R90" s="81">
        <f t="shared" ref="R90:R95" si="97">S90+V90+W90</f>
        <v>0</v>
      </c>
      <c r="S90" s="81">
        <f>T90+U90</f>
        <v>0</v>
      </c>
      <c r="T90" s="58"/>
      <c r="U90" s="58"/>
      <c r="V90" s="58"/>
      <c r="W90" s="58"/>
      <c r="X90" s="81">
        <f t="shared" ref="X90:X95" si="98">Y90+AB90+AC90</f>
        <v>0</v>
      </c>
      <c r="Y90" s="81">
        <f t="shared" ref="Y90:Y95" si="99">Z90+AA90</f>
        <v>0</v>
      </c>
      <c r="Z90" s="58"/>
      <c r="AA90" s="58"/>
      <c r="AB90" s="58"/>
      <c r="AC90" s="58"/>
    </row>
    <row r="91" spans="2:29" x14ac:dyDescent="0.3">
      <c r="B91" s="44">
        <v>83</v>
      </c>
      <c r="C91" s="729" t="s">
        <v>837</v>
      </c>
      <c r="D91" s="48" t="s">
        <v>885</v>
      </c>
      <c r="E91" s="47" t="s">
        <v>507</v>
      </c>
      <c r="F91" s="48">
        <v>2029</v>
      </c>
      <c r="G91" s="736" t="s">
        <v>921</v>
      </c>
      <c r="H91" s="719" t="str">
        <f t="shared" si="96"/>
        <v>Other Commitments given</v>
      </c>
      <c r="I91" s="719" t="str">
        <f t="shared" si="89"/>
        <v>General governments</v>
      </c>
      <c r="J91" s="719" t="str">
        <f t="shared" si="94"/>
        <v>Off-balance sheet Other Commitments given General governments</v>
      </c>
      <c r="K91" s="643" t="s">
        <v>890</v>
      </c>
      <c r="L91" s="93"/>
      <c r="M91" s="93"/>
      <c r="N91" s="93"/>
      <c r="O91" s="93"/>
      <c r="P91" s="93"/>
      <c r="Q91" s="647"/>
      <c r="R91" s="81">
        <f t="shared" si="97"/>
        <v>0</v>
      </c>
      <c r="S91" s="81">
        <f t="shared" ref="S91:S95" si="100">T91+U91</f>
        <v>0</v>
      </c>
      <c r="T91" s="58"/>
      <c r="U91" s="58"/>
      <c r="V91" s="58"/>
      <c r="W91" s="58"/>
      <c r="X91" s="81">
        <f t="shared" si="98"/>
        <v>0</v>
      </c>
      <c r="Y91" s="81">
        <f t="shared" si="99"/>
        <v>0</v>
      </c>
      <c r="Z91" s="58"/>
      <c r="AA91" s="58"/>
      <c r="AB91" s="58"/>
      <c r="AC91" s="58"/>
    </row>
    <row r="92" spans="2:29" x14ac:dyDescent="0.3">
      <c r="B92" s="44">
        <v>84</v>
      </c>
      <c r="C92" s="729" t="s">
        <v>884</v>
      </c>
      <c r="D92" s="50" t="s">
        <v>885</v>
      </c>
      <c r="E92" s="49" t="s">
        <v>507</v>
      </c>
      <c r="F92" s="48">
        <v>2029</v>
      </c>
      <c r="G92" s="736" t="s">
        <v>921</v>
      </c>
      <c r="H92" s="719" t="str">
        <f t="shared" si="96"/>
        <v>Other Commitments given</v>
      </c>
      <c r="I92" s="719" t="str">
        <f t="shared" si="89"/>
        <v>Credit institutions</v>
      </c>
      <c r="J92" s="719" t="str">
        <f t="shared" si="94"/>
        <v>Off-balance sheet Other Commitments given Credit institutions</v>
      </c>
      <c r="K92" s="643" t="s">
        <v>891</v>
      </c>
      <c r="L92" s="93"/>
      <c r="M92" s="93"/>
      <c r="N92" s="93"/>
      <c r="O92" s="93"/>
      <c r="P92" s="93"/>
      <c r="Q92" s="647"/>
      <c r="R92" s="81">
        <f t="shared" si="97"/>
        <v>0</v>
      </c>
      <c r="S92" s="81">
        <f t="shared" si="100"/>
        <v>0</v>
      </c>
      <c r="T92" s="58"/>
      <c r="U92" s="58"/>
      <c r="V92" s="58"/>
      <c r="W92" s="58"/>
      <c r="X92" s="81">
        <f t="shared" si="98"/>
        <v>0</v>
      </c>
      <c r="Y92" s="81">
        <f t="shared" si="99"/>
        <v>0</v>
      </c>
      <c r="Z92" s="58"/>
      <c r="AA92" s="58"/>
      <c r="AB92" s="58"/>
      <c r="AC92" s="58"/>
    </row>
    <row r="93" spans="2:29" x14ac:dyDescent="0.3">
      <c r="B93" s="44">
        <v>85</v>
      </c>
      <c r="C93" s="729" t="s">
        <v>837</v>
      </c>
      <c r="D93" s="50" t="s">
        <v>885</v>
      </c>
      <c r="E93" s="49" t="s">
        <v>507</v>
      </c>
      <c r="F93" s="48">
        <v>2029</v>
      </c>
      <c r="G93" s="736" t="s">
        <v>921</v>
      </c>
      <c r="H93" s="719" t="str">
        <f t="shared" si="96"/>
        <v>Other Commitments given</v>
      </c>
      <c r="I93" s="719" t="str">
        <f t="shared" si="89"/>
        <v>Other financial corporations</v>
      </c>
      <c r="J93" s="719" t="str">
        <f t="shared" si="94"/>
        <v>Off-balance sheet Other Commitments given Other financial corporations</v>
      </c>
      <c r="K93" s="643" t="s">
        <v>892</v>
      </c>
      <c r="L93" s="93"/>
      <c r="M93" s="93"/>
      <c r="N93" s="93"/>
      <c r="O93" s="93"/>
      <c r="P93" s="93"/>
      <c r="Q93" s="647"/>
      <c r="R93" s="81">
        <f t="shared" si="97"/>
        <v>0</v>
      </c>
      <c r="S93" s="81">
        <f t="shared" si="100"/>
        <v>0</v>
      </c>
      <c r="T93" s="58"/>
      <c r="U93" s="58"/>
      <c r="V93" s="58"/>
      <c r="W93" s="58"/>
      <c r="X93" s="81">
        <f t="shared" si="98"/>
        <v>0</v>
      </c>
      <c r="Y93" s="81">
        <f t="shared" si="99"/>
        <v>0</v>
      </c>
      <c r="Z93" s="58"/>
      <c r="AA93" s="58"/>
      <c r="AB93" s="58"/>
      <c r="AC93" s="58"/>
    </row>
    <row r="94" spans="2:29" x14ac:dyDescent="0.3">
      <c r="B94" s="44">
        <v>86</v>
      </c>
      <c r="C94" s="729" t="s">
        <v>837</v>
      </c>
      <c r="D94" s="50" t="s">
        <v>885</v>
      </c>
      <c r="E94" s="49" t="s">
        <v>507</v>
      </c>
      <c r="F94" s="48">
        <v>2029</v>
      </c>
      <c r="G94" s="736" t="s">
        <v>921</v>
      </c>
      <c r="H94" s="719" t="str">
        <f t="shared" si="96"/>
        <v>Other Commitments given</v>
      </c>
      <c r="I94" s="719" t="str">
        <f t="shared" si="89"/>
        <v>Non-financial corporations</v>
      </c>
      <c r="J94" s="719" t="str">
        <f t="shared" si="94"/>
        <v>Off-balance sheet Other Commitments given Non-financial corporations</v>
      </c>
      <c r="K94" s="643" t="s">
        <v>893</v>
      </c>
      <c r="L94" s="93"/>
      <c r="M94" s="93"/>
      <c r="N94" s="93"/>
      <c r="O94" s="93"/>
      <c r="P94" s="93"/>
      <c r="Q94" s="647"/>
      <c r="R94" s="81">
        <f t="shared" si="97"/>
        <v>0</v>
      </c>
      <c r="S94" s="81">
        <f t="shared" si="100"/>
        <v>0</v>
      </c>
      <c r="T94" s="58"/>
      <c r="U94" s="58"/>
      <c r="V94" s="58"/>
      <c r="W94" s="58"/>
      <c r="X94" s="81">
        <f t="shared" si="98"/>
        <v>0</v>
      </c>
      <c r="Y94" s="81">
        <f t="shared" si="99"/>
        <v>0</v>
      </c>
      <c r="Z94" s="58"/>
      <c r="AA94" s="58"/>
      <c r="AB94" s="58"/>
      <c r="AC94" s="58"/>
    </row>
    <row r="95" spans="2:29" x14ac:dyDescent="0.3">
      <c r="B95" s="44">
        <v>87</v>
      </c>
      <c r="C95" s="729" t="s">
        <v>837</v>
      </c>
      <c r="D95" s="50" t="s">
        <v>885</v>
      </c>
      <c r="E95" s="49" t="s">
        <v>507</v>
      </c>
      <c r="F95" s="48">
        <v>2029</v>
      </c>
      <c r="G95" s="736" t="s">
        <v>921</v>
      </c>
      <c r="H95" s="719" t="str">
        <f t="shared" si="96"/>
        <v>Other Commitments given</v>
      </c>
      <c r="I95" s="719" t="str">
        <f t="shared" si="89"/>
        <v>Households</v>
      </c>
      <c r="J95" s="719" t="str">
        <f t="shared" si="94"/>
        <v>Off-balance sheet Other Commitments given Households</v>
      </c>
      <c r="K95" s="643" t="s">
        <v>900</v>
      </c>
      <c r="L95" s="93"/>
      <c r="M95" s="93"/>
      <c r="N95" s="93"/>
      <c r="O95" s="93"/>
      <c r="P95" s="93"/>
      <c r="Q95" s="647"/>
      <c r="R95" s="81">
        <f t="shared" si="97"/>
        <v>0</v>
      </c>
      <c r="S95" s="81">
        <f t="shared" si="100"/>
        <v>0</v>
      </c>
      <c r="T95" s="58"/>
      <c r="U95" s="58"/>
      <c r="V95" s="58"/>
      <c r="W95" s="58"/>
      <c r="X95" s="81">
        <f t="shared" si="98"/>
        <v>0</v>
      </c>
      <c r="Y95" s="81">
        <f t="shared" si="99"/>
        <v>0</v>
      </c>
      <c r="Z95" s="58"/>
      <c r="AA95" s="58"/>
      <c r="AB95" s="58"/>
      <c r="AC95" s="58"/>
    </row>
    <row r="96" spans="2:29" ht="15" thickBot="1" x14ac:dyDescent="0.35">
      <c r="B96" s="44">
        <v>88</v>
      </c>
      <c r="C96" s="730" t="s">
        <v>884</v>
      </c>
      <c r="D96" s="75" t="s">
        <v>885</v>
      </c>
      <c r="E96" s="74" t="s">
        <v>507</v>
      </c>
      <c r="F96" s="80">
        <v>2029</v>
      </c>
      <c r="G96" s="736" t="s">
        <v>921</v>
      </c>
      <c r="H96" s="721" t="s">
        <v>885</v>
      </c>
      <c r="I96" s="737"/>
      <c r="J96" s="719" t="str">
        <f t="shared" si="94"/>
        <v>Off-balance sheet Total</v>
      </c>
      <c r="K96" s="51" t="s">
        <v>885</v>
      </c>
      <c r="L96" s="648"/>
      <c r="M96" s="649"/>
      <c r="N96" s="649"/>
      <c r="O96" s="649"/>
      <c r="P96" s="649"/>
      <c r="Q96" s="650"/>
      <c r="R96" s="635">
        <f>R89+R82+R75</f>
        <v>0</v>
      </c>
      <c r="S96" s="635">
        <f t="shared" ref="S96:AC96" si="101">S89+S82+S75</f>
        <v>0</v>
      </c>
      <c r="T96" s="635">
        <f t="shared" si="101"/>
        <v>0</v>
      </c>
      <c r="U96" s="635">
        <f t="shared" si="101"/>
        <v>0</v>
      </c>
      <c r="V96" s="635">
        <f t="shared" si="101"/>
        <v>0</v>
      </c>
      <c r="W96" s="635">
        <f t="shared" si="101"/>
        <v>0</v>
      </c>
      <c r="X96" s="635">
        <f t="shared" si="101"/>
        <v>0</v>
      </c>
      <c r="Y96" s="635">
        <f t="shared" si="101"/>
        <v>0</v>
      </c>
      <c r="Z96" s="635">
        <f t="shared" si="101"/>
        <v>0</v>
      </c>
      <c r="AA96" s="635">
        <f t="shared" si="101"/>
        <v>0</v>
      </c>
      <c r="AB96" s="635">
        <f t="shared" si="101"/>
        <v>0</v>
      </c>
      <c r="AC96" s="635">
        <f t="shared" si="101"/>
        <v>0</v>
      </c>
    </row>
    <row r="97" spans="1:29" x14ac:dyDescent="0.3">
      <c r="A97" s="4"/>
      <c r="B97" s="44">
        <v>89</v>
      </c>
      <c r="C97" s="729" t="s">
        <v>884</v>
      </c>
      <c r="D97" s="48" t="s">
        <v>885</v>
      </c>
      <c r="E97" s="47" t="s">
        <v>510</v>
      </c>
      <c r="F97" s="48">
        <v>2027</v>
      </c>
      <c r="G97" s="736" t="s">
        <v>921</v>
      </c>
      <c r="H97" s="719" t="str">
        <f>K97</f>
        <v>Loan commitments given</v>
      </c>
      <c r="I97" s="719"/>
      <c r="J97" s="719" t="str">
        <f>TRIM(G97&amp;" "&amp;H97&amp;" "&amp;I97)</f>
        <v>Off-balance sheet Loan commitments given</v>
      </c>
      <c r="K97" s="51" t="s">
        <v>922</v>
      </c>
      <c r="L97" s="93"/>
      <c r="M97" s="93"/>
      <c r="N97" s="93"/>
      <c r="O97" s="93"/>
      <c r="P97" s="93"/>
      <c r="Q97" s="647"/>
      <c r="R97" s="81">
        <f>SUM(R98:R103)</f>
        <v>0</v>
      </c>
      <c r="S97" s="81">
        <f t="shared" ref="S97:AC97" si="102">SUM(S98:S103)</f>
        <v>0</v>
      </c>
      <c r="T97" s="81">
        <f t="shared" si="102"/>
        <v>0</v>
      </c>
      <c r="U97" s="81">
        <f t="shared" si="102"/>
        <v>0</v>
      </c>
      <c r="V97" s="81">
        <f t="shared" si="102"/>
        <v>0</v>
      </c>
      <c r="W97" s="81">
        <f t="shared" si="102"/>
        <v>0</v>
      </c>
      <c r="X97" s="81">
        <f t="shared" si="102"/>
        <v>0</v>
      </c>
      <c r="Y97" s="81">
        <f t="shared" si="102"/>
        <v>0</v>
      </c>
      <c r="Z97" s="81">
        <f t="shared" si="102"/>
        <v>0</v>
      </c>
      <c r="AA97" s="81">
        <f t="shared" si="102"/>
        <v>0</v>
      </c>
      <c r="AB97" s="81">
        <f t="shared" si="102"/>
        <v>0</v>
      </c>
      <c r="AC97" s="81">
        <f t="shared" si="102"/>
        <v>0</v>
      </c>
    </row>
    <row r="98" spans="1:29" x14ac:dyDescent="0.3">
      <c r="A98" s="4"/>
      <c r="B98" s="44">
        <v>90</v>
      </c>
      <c r="C98" s="729" t="s">
        <v>837</v>
      </c>
      <c r="D98" s="50" t="s">
        <v>885</v>
      </c>
      <c r="E98" s="49" t="s">
        <v>510</v>
      </c>
      <c r="F98" s="50">
        <v>2027</v>
      </c>
      <c r="G98" s="736" t="s">
        <v>921</v>
      </c>
      <c r="H98" s="719" t="str">
        <f t="shared" ref="H98:H103" si="103">H97</f>
        <v>Loan commitments given</v>
      </c>
      <c r="I98" s="719" t="str">
        <f>K98</f>
        <v>Central banks</v>
      </c>
      <c r="J98" s="719" t="str">
        <f t="shared" ref="J98:J106" si="104">TRIM(G98&amp;" "&amp;H98&amp;" "&amp;I98)</f>
        <v>Off-balance sheet Loan commitments given Central banks</v>
      </c>
      <c r="K98" s="643" t="s">
        <v>889</v>
      </c>
      <c r="L98" s="93"/>
      <c r="M98" s="93"/>
      <c r="N98" s="93"/>
      <c r="O98" s="93"/>
      <c r="P98" s="93"/>
      <c r="Q98" s="647"/>
      <c r="R98" s="81">
        <f t="shared" ref="R98:R103" si="105">S98+V98+W98</f>
        <v>0</v>
      </c>
      <c r="S98" s="81">
        <f>T98+U98</f>
        <v>0</v>
      </c>
      <c r="T98" s="58"/>
      <c r="U98" s="58"/>
      <c r="V98" s="58"/>
      <c r="W98" s="58"/>
      <c r="X98" s="81">
        <f t="shared" ref="X98:X103" si="106">Y98+AB98+AC98</f>
        <v>0</v>
      </c>
      <c r="Y98" s="81">
        <f t="shared" ref="Y98:Y103" si="107">Z98+AA98</f>
        <v>0</v>
      </c>
      <c r="Z98" s="58"/>
      <c r="AA98" s="58"/>
      <c r="AB98" s="58"/>
      <c r="AC98" s="58"/>
    </row>
    <row r="99" spans="1:29" x14ac:dyDescent="0.3">
      <c r="A99" s="4"/>
      <c r="B99" s="44">
        <v>91</v>
      </c>
      <c r="C99" s="729" t="s">
        <v>837</v>
      </c>
      <c r="D99" s="50" t="s">
        <v>885</v>
      </c>
      <c r="E99" s="49" t="s">
        <v>510</v>
      </c>
      <c r="F99" s="50">
        <v>2027</v>
      </c>
      <c r="G99" s="736" t="s">
        <v>921</v>
      </c>
      <c r="H99" s="719" t="str">
        <f t="shared" si="103"/>
        <v>Loan commitments given</v>
      </c>
      <c r="I99" s="719" t="str">
        <f t="shared" ref="I99:I103" si="108">K99</f>
        <v>General governments</v>
      </c>
      <c r="J99" s="719" t="str">
        <f t="shared" si="104"/>
        <v>Off-balance sheet Loan commitments given General governments</v>
      </c>
      <c r="K99" s="643" t="s">
        <v>890</v>
      </c>
      <c r="L99" s="93"/>
      <c r="M99" s="93"/>
      <c r="N99" s="93"/>
      <c r="O99" s="93"/>
      <c r="P99" s="93"/>
      <c r="Q99" s="647"/>
      <c r="R99" s="81">
        <f t="shared" si="105"/>
        <v>0</v>
      </c>
      <c r="S99" s="81">
        <f t="shared" ref="S99:S103" si="109">T99+U99</f>
        <v>0</v>
      </c>
      <c r="T99" s="58"/>
      <c r="U99" s="58"/>
      <c r="V99" s="58"/>
      <c r="W99" s="58"/>
      <c r="X99" s="81">
        <f t="shared" si="106"/>
        <v>0</v>
      </c>
      <c r="Y99" s="81">
        <f t="shared" si="107"/>
        <v>0</v>
      </c>
      <c r="Z99" s="58"/>
      <c r="AA99" s="58"/>
      <c r="AB99" s="58"/>
      <c r="AC99" s="58"/>
    </row>
    <row r="100" spans="1:29" x14ac:dyDescent="0.3">
      <c r="A100" s="4"/>
      <c r="B100" s="44">
        <v>92</v>
      </c>
      <c r="C100" s="729" t="s">
        <v>837</v>
      </c>
      <c r="D100" s="50" t="s">
        <v>885</v>
      </c>
      <c r="E100" s="49" t="s">
        <v>510</v>
      </c>
      <c r="F100" s="50">
        <v>2027</v>
      </c>
      <c r="G100" s="736" t="s">
        <v>921</v>
      </c>
      <c r="H100" s="719" t="str">
        <f t="shared" si="103"/>
        <v>Loan commitments given</v>
      </c>
      <c r="I100" s="719" t="str">
        <f t="shared" si="108"/>
        <v>Credit institutions</v>
      </c>
      <c r="J100" s="719" t="str">
        <f t="shared" si="104"/>
        <v>Off-balance sheet Loan commitments given Credit institutions</v>
      </c>
      <c r="K100" s="643" t="s">
        <v>891</v>
      </c>
      <c r="L100" s="93"/>
      <c r="M100" s="93"/>
      <c r="N100" s="93"/>
      <c r="O100" s="93"/>
      <c r="P100" s="93"/>
      <c r="Q100" s="647"/>
      <c r="R100" s="81">
        <f t="shared" si="105"/>
        <v>0</v>
      </c>
      <c r="S100" s="81">
        <f t="shared" si="109"/>
        <v>0</v>
      </c>
      <c r="T100" s="58"/>
      <c r="U100" s="58"/>
      <c r="V100" s="58"/>
      <c r="W100" s="58"/>
      <c r="X100" s="81">
        <f t="shared" si="106"/>
        <v>0</v>
      </c>
      <c r="Y100" s="81">
        <f t="shared" si="107"/>
        <v>0</v>
      </c>
      <c r="Z100" s="58"/>
      <c r="AA100" s="58"/>
      <c r="AB100" s="58"/>
      <c r="AC100" s="58"/>
    </row>
    <row r="101" spans="1:29" x14ac:dyDescent="0.3">
      <c r="A101" s="4"/>
      <c r="B101" s="44">
        <v>93</v>
      </c>
      <c r="C101" s="729" t="s">
        <v>837</v>
      </c>
      <c r="D101" s="50" t="s">
        <v>885</v>
      </c>
      <c r="E101" s="49" t="s">
        <v>510</v>
      </c>
      <c r="F101" s="50">
        <v>2027</v>
      </c>
      <c r="G101" s="736" t="s">
        <v>921</v>
      </c>
      <c r="H101" s="719" t="str">
        <f t="shared" si="103"/>
        <v>Loan commitments given</v>
      </c>
      <c r="I101" s="719" t="str">
        <f t="shared" si="108"/>
        <v>Other financial corporations</v>
      </c>
      <c r="J101" s="719" t="str">
        <f t="shared" si="104"/>
        <v>Off-balance sheet Loan commitments given Other financial corporations</v>
      </c>
      <c r="K101" s="643" t="s">
        <v>892</v>
      </c>
      <c r="L101" s="93"/>
      <c r="M101" s="93"/>
      <c r="N101" s="93"/>
      <c r="O101" s="93"/>
      <c r="P101" s="93"/>
      <c r="Q101" s="647"/>
      <c r="R101" s="81">
        <f t="shared" si="105"/>
        <v>0</v>
      </c>
      <c r="S101" s="81">
        <f t="shared" si="109"/>
        <v>0</v>
      </c>
      <c r="T101" s="58"/>
      <c r="U101" s="58"/>
      <c r="V101" s="58"/>
      <c r="W101" s="58"/>
      <c r="X101" s="81">
        <f t="shared" si="106"/>
        <v>0</v>
      </c>
      <c r="Y101" s="81">
        <f t="shared" si="107"/>
        <v>0</v>
      </c>
      <c r="Z101" s="58"/>
      <c r="AA101" s="58"/>
      <c r="AB101" s="58"/>
      <c r="AC101" s="58"/>
    </row>
    <row r="102" spans="1:29" x14ac:dyDescent="0.3">
      <c r="A102" s="4"/>
      <c r="B102" s="44">
        <v>94</v>
      </c>
      <c r="C102" s="729" t="s">
        <v>837</v>
      </c>
      <c r="D102" s="50" t="s">
        <v>885</v>
      </c>
      <c r="E102" s="49" t="s">
        <v>510</v>
      </c>
      <c r="F102" s="50">
        <v>2027</v>
      </c>
      <c r="G102" s="736" t="s">
        <v>921</v>
      </c>
      <c r="H102" s="719" t="str">
        <f t="shared" si="103"/>
        <v>Loan commitments given</v>
      </c>
      <c r="I102" s="719" t="str">
        <f t="shared" si="108"/>
        <v>Non-financial corporations</v>
      </c>
      <c r="J102" s="719" t="str">
        <f t="shared" si="104"/>
        <v>Off-balance sheet Loan commitments given Non-financial corporations</v>
      </c>
      <c r="K102" s="643" t="s">
        <v>893</v>
      </c>
      <c r="L102" s="93"/>
      <c r="M102" s="93"/>
      <c r="N102" s="93"/>
      <c r="O102" s="93"/>
      <c r="P102" s="93"/>
      <c r="Q102" s="647"/>
      <c r="R102" s="81">
        <f t="shared" si="105"/>
        <v>0</v>
      </c>
      <c r="S102" s="81">
        <f t="shared" si="109"/>
        <v>0</v>
      </c>
      <c r="T102" s="58"/>
      <c r="U102" s="58"/>
      <c r="V102" s="58"/>
      <c r="W102" s="58"/>
      <c r="X102" s="81">
        <f t="shared" si="106"/>
        <v>0</v>
      </c>
      <c r="Y102" s="81">
        <f t="shared" si="107"/>
        <v>0</v>
      </c>
      <c r="Z102" s="58"/>
      <c r="AA102" s="58"/>
      <c r="AB102" s="58"/>
      <c r="AC102" s="58"/>
    </row>
    <row r="103" spans="1:29" x14ac:dyDescent="0.3">
      <c r="A103" s="4"/>
      <c r="B103" s="44">
        <v>95</v>
      </c>
      <c r="C103" s="729" t="s">
        <v>886</v>
      </c>
      <c r="D103" s="50" t="s">
        <v>885</v>
      </c>
      <c r="E103" s="49" t="s">
        <v>510</v>
      </c>
      <c r="F103" s="50">
        <v>2027</v>
      </c>
      <c r="G103" s="736" t="s">
        <v>921</v>
      </c>
      <c r="H103" s="719" t="str">
        <f t="shared" si="103"/>
        <v>Loan commitments given</v>
      </c>
      <c r="I103" s="719" t="str">
        <f t="shared" si="108"/>
        <v>Households</v>
      </c>
      <c r="J103" s="719" t="str">
        <f t="shared" si="104"/>
        <v>Off-balance sheet Loan commitments given Households</v>
      </c>
      <c r="K103" s="643" t="s">
        <v>900</v>
      </c>
      <c r="L103" s="93"/>
      <c r="M103" s="93"/>
      <c r="N103" s="93"/>
      <c r="O103" s="93"/>
      <c r="P103" s="93"/>
      <c r="Q103" s="647"/>
      <c r="R103" s="81">
        <f t="shared" si="105"/>
        <v>0</v>
      </c>
      <c r="S103" s="81">
        <f t="shared" si="109"/>
        <v>0</v>
      </c>
      <c r="T103" s="58"/>
      <c r="U103" s="58"/>
      <c r="V103" s="58"/>
      <c r="W103" s="58"/>
      <c r="X103" s="81">
        <f t="shared" si="106"/>
        <v>0</v>
      </c>
      <c r="Y103" s="81">
        <f t="shared" si="107"/>
        <v>0</v>
      </c>
      <c r="Z103" s="58"/>
      <c r="AA103" s="58"/>
      <c r="AB103" s="58"/>
      <c r="AC103" s="58"/>
    </row>
    <row r="104" spans="1:29" x14ac:dyDescent="0.3">
      <c r="A104" s="4"/>
      <c r="B104" s="44">
        <v>96</v>
      </c>
      <c r="C104" s="729" t="s">
        <v>884</v>
      </c>
      <c r="D104" s="50" t="s">
        <v>885</v>
      </c>
      <c r="E104" s="49" t="s">
        <v>510</v>
      </c>
      <c r="F104" s="50">
        <v>2027</v>
      </c>
      <c r="G104" s="736" t="s">
        <v>921</v>
      </c>
      <c r="H104" s="719" t="str">
        <f>K104</f>
        <v>Financial guarantees given</v>
      </c>
      <c r="I104" s="719"/>
      <c r="J104" s="719" t="str">
        <f t="shared" si="104"/>
        <v>Off-balance sheet Financial guarantees given</v>
      </c>
      <c r="K104" s="51" t="s">
        <v>923</v>
      </c>
      <c r="L104" s="93"/>
      <c r="M104" s="93"/>
      <c r="N104" s="93"/>
      <c r="O104" s="93"/>
      <c r="P104" s="93"/>
      <c r="Q104" s="647"/>
      <c r="R104" s="81">
        <f>SUM(R105:R110)</f>
        <v>0</v>
      </c>
      <c r="S104" s="81">
        <f t="shared" ref="S104:AC104" si="110">SUM(S105:S110)</f>
        <v>0</v>
      </c>
      <c r="T104" s="81">
        <f t="shared" si="110"/>
        <v>0</v>
      </c>
      <c r="U104" s="81">
        <f t="shared" si="110"/>
        <v>0</v>
      </c>
      <c r="V104" s="81">
        <f t="shared" si="110"/>
        <v>0</v>
      </c>
      <c r="W104" s="81">
        <f t="shared" si="110"/>
        <v>0</v>
      </c>
      <c r="X104" s="81">
        <f t="shared" si="110"/>
        <v>0</v>
      </c>
      <c r="Y104" s="81">
        <f t="shared" si="110"/>
        <v>0</v>
      </c>
      <c r="Z104" s="81">
        <f t="shared" si="110"/>
        <v>0</v>
      </c>
      <c r="AA104" s="81">
        <f t="shared" si="110"/>
        <v>0</v>
      </c>
      <c r="AB104" s="81">
        <f t="shared" si="110"/>
        <v>0</v>
      </c>
      <c r="AC104" s="81">
        <f t="shared" si="110"/>
        <v>0</v>
      </c>
    </row>
    <row r="105" spans="1:29" x14ac:dyDescent="0.3">
      <c r="A105" s="4"/>
      <c r="B105" s="44">
        <v>97</v>
      </c>
      <c r="C105" s="729" t="s">
        <v>837</v>
      </c>
      <c r="D105" s="50" t="s">
        <v>885</v>
      </c>
      <c r="E105" s="49" t="s">
        <v>510</v>
      </c>
      <c r="F105" s="50">
        <v>2027</v>
      </c>
      <c r="G105" s="736" t="s">
        <v>921</v>
      </c>
      <c r="H105" s="719" t="str">
        <f t="shared" ref="H105:H110" si="111">H104</f>
        <v>Financial guarantees given</v>
      </c>
      <c r="I105" s="719" t="str">
        <f t="shared" ref="I105:I117" si="112">K105</f>
        <v>Central banks</v>
      </c>
      <c r="J105" s="719" t="str">
        <f t="shared" si="104"/>
        <v>Off-balance sheet Financial guarantees given Central banks</v>
      </c>
      <c r="K105" s="643" t="s">
        <v>889</v>
      </c>
      <c r="L105" s="93"/>
      <c r="M105" s="93"/>
      <c r="N105" s="93"/>
      <c r="O105" s="93"/>
      <c r="P105" s="93"/>
      <c r="Q105" s="647"/>
      <c r="R105" s="81">
        <f t="shared" ref="R105:R110" si="113">S105+V105+W105</f>
        <v>0</v>
      </c>
      <c r="S105" s="81">
        <f>T105+U105</f>
        <v>0</v>
      </c>
      <c r="T105" s="58"/>
      <c r="U105" s="58"/>
      <c r="V105" s="58"/>
      <c r="W105" s="58"/>
      <c r="X105" s="81">
        <f t="shared" ref="X105:X110" si="114">Y105+AB105+AC105</f>
        <v>0</v>
      </c>
      <c r="Y105" s="81">
        <f t="shared" ref="Y105:Y110" si="115">Z105+AA105</f>
        <v>0</v>
      </c>
      <c r="Z105" s="58"/>
      <c r="AA105" s="58"/>
      <c r="AB105" s="58"/>
      <c r="AC105" s="58"/>
    </row>
    <row r="106" spans="1:29" x14ac:dyDescent="0.3">
      <c r="A106" s="4"/>
      <c r="B106" s="44">
        <v>98</v>
      </c>
      <c r="C106" s="729" t="s">
        <v>837</v>
      </c>
      <c r="D106" s="50" t="s">
        <v>885</v>
      </c>
      <c r="E106" s="49" t="s">
        <v>510</v>
      </c>
      <c r="F106" s="50">
        <v>2027</v>
      </c>
      <c r="G106" s="736" t="s">
        <v>921</v>
      </c>
      <c r="H106" s="719" t="str">
        <f t="shared" si="111"/>
        <v>Financial guarantees given</v>
      </c>
      <c r="I106" s="719" t="str">
        <f t="shared" si="112"/>
        <v>General governments</v>
      </c>
      <c r="J106" s="719" t="str">
        <f t="shared" si="104"/>
        <v>Off-balance sheet Financial guarantees given General governments</v>
      </c>
      <c r="K106" s="643" t="s">
        <v>890</v>
      </c>
      <c r="L106" s="93"/>
      <c r="M106" s="93"/>
      <c r="N106" s="93"/>
      <c r="O106" s="93"/>
      <c r="P106" s="93"/>
      <c r="Q106" s="647"/>
      <c r="R106" s="81">
        <f t="shared" si="113"/>
        <v>0</v>
      </c>
      <c r="S106" s="81">
        <f t="shared" ref="S106:S110" si="116">T106+U106</f>
        <v>0</v>
      </c>
      <c r="T106" s="58"/>
      <c r="U106" s="58"/>
      <c r="V106" s="58"/>
      <c r="W106" s="58"/>
      <c r="X106" s="81">
        <f t="shared" si="114"/>
        <v>0</v>
      </c>
      <c r="Y106" s="81">
        <f t="shared" si="115"/>
        <v>0</v>
      </c>
      <c r="Z106" s="58"/>
      <c r="AA106" s="58"/>
      <c r="AB106" s="58"/>
      <c r="AC106" s="58"/>
    </row>
    <row r="107" spans="1:29" x14ac:dyDescent="0.3">
      <c r="A107" s="4"/>
      <c r="B107" s="44">
        <v>99</v>
      </c>
      <c r="C107" s="729" t="s">
        <v>837</v>
      </c>
      <c r="D107" s="50" t="s">
        <v>885</v>
      </c>
      <c r="E107" s="49" t="s">
        <v>510</v>
      </c>
      <c r="F107" s="50">
        <v>2027</v>
      </c>
      <c r="G107" s="736" t="s">
        <v>921</v>
      </c>
      <c r="H107" s="719" t="str">
        <f t="shared" si="111"/>
        <v>Financial guarantees given</v>
      </c>
      <c r="I107" s="719" t="str">
        <f t="shared" si="112"/>
        <v>Credit institutions</v>
      </c>
      <c r="J107" s="719" t="str">
        <f>TRIM(G107&amp;" "&amp;H107&amp;" "&amp;I107)</f>
        <v>Off-balance sheet Financial guarantees given Credit institutions</v>
      </c>
      <c r="K107" s="643" t="s">
        <v>891</v>
      </c>
      <c r="L107" s="93"/>
      <c r="M107" s="93"/>
      <c r="N107" s="93"/>
      <c r="O107" s="93"/>
      <c r="P107" s="93"/>
      <c r="Q107" s="647"/>
      <c r="R107" s="81">
        <f t="shared" si="113"/>
        <v>0</v>
      </c>
      <c r="S107" s="81">
        <f t="shared" si="116"/>
        <v>0</v>
      </c>
      <c r="T107" s="58"/>
      <c r="U107" s="58"/>
      <c r="V107" s="58"/>
      <c r="W107" s="58"/>
      <c r="X107" s="81">
        <f t="shared" si="114"/>
        <v>0</v>
      </c>
      <c r="Y107" s="81">
        <f t="shared" si="115"/>
        <v>0</v>
      </c>
      <c r="Z107" s="58"/>
      <c r="AA107" s="58"/>
      <c r="AB107" s="58"/>
      <c r="AC107" s="58"/>
    </row>
    <row r="108" spans="1:29" x14ac:dyDescent="0.3">
      <c r="A108" s="4"/>
      <c r="B108" s="44">
        <v>100</v>
      </c>
      <c r="C108" s="729" t="s">
        <v>837</v>
      </c>
      <c r="D108" s="50" t="s">
        <v>885</v>
      </c>
      <c r="E108" s="49" t="s">
        <v>510</v>
      </c>
      <c r="F108" s="50">
        <v>2027</v>
      </c>
      <c r="G108" s="736" t="s">
        <v>921</v>
      </c>
      <c r="H108" s="719" t="str">
        <f t="shared" si="111"/>
        <v>Financial guarantees given</v>
      </c>
      <c r="I108" s="719" t="str">
        <f t="shared" si="112"/>
        <v>Other financial corporations</v>
      </c>
      <c r="J108" s="719" t="str">
        <f t="shared" ref="J108:J118" si="117">TRIM(G108&amp;" "&amp;H108&amp;" "&amp;I108)</f>
        <v>Off-balance sheet Financial guarantees given Other financial corporations</v>
      </c>
      <c r="K108" s="643" t="s">
        <v>892</v>
      </c>
      <c r="L108" s="93"/>
      <c r="M108" s="93"/>
      <c r="N108" s="93"/>
      <c r="O108" s="93"/>
      <c r="P108" s="93"/>
      <c r="Q108" s="647"/>
      <c r="R108" s="81">
        <f t="shared" si="113"/>
        <v>0</v>
      </c>
      <c r="S108" s="81">
        <f t="shared" si="116"/>
        <v>0</v>
      </c>
      <c r="T108" s="58"/>
      <c r="U108" s="58"/>
      <c r="V108" s="58"/>
      <c r="W108" s="58"/>
      <c r="X108" s="81">
        <f t="shared" si="114"/>
        <v>0</v>
      </c>
      <c r="Y108" s="81">
        <f t="shared" si="115"/>
        <v>0</v>
      </c>
      <c r="Z108" s="58"/>
      <c r="AA108" s="58"/>
      <c r="AB108" s="58"/>
      <c r="AC108" s="58"/>
    </row>
    <row r="109" spans="1:29" x14ac:dyDescent="0.3">
      <c r="A109" s="4"/>
      <c r="B109" s="44">
        <v>101</v>
      </c>
      <c r="C109" s="729" t="s">
        <v>884</v>
      </c>
      <c r="D109" s="50" t="s">
        <v>885</v>
      </c>
      <c r="E109" s="49" t="s">
        <v>510</v>
      </c>
      <c r="F109" s="50">
        <v>2027</v>
      </c>
      <c r="G109" s="736" t="s">
        <v>921</v>
      </c>
      <c r="H109" s="719" t="str">
        <f t="shared" si="111"/>
        <v>Financial guarantees given</v>
      </c>
      <c r="I109" s="719" t="str">
        <f t="shared" si="112"/>
        <v>Non-financial corporations</v>
      </c>
      <c r="J109" s="719" t="str">
        <f t="shared" si="117"/>
        <v>Off-balance sheet Financial guarantees given Non-financial corporations</v>
      </c>
      <c r="K109" s="643" t="s">
        <v>893</v>
      </c>
      <c r="L109" s="93"/>
      <c r="M109" s="93"/>
      <c r="N109" s="93"/>
      <c r="O109" s="93"/>
      <c r="P109" s="93"/>
      <c r="Q109" s="647"/>
      <c r="R109" s="81">
        <f t="shared" si="113"/>
        <v>0</v>
      </c>
      <c r="S109" s="81">
        <f t="shared" si="116"/>
        <v>0</v>
      </c>
      <c r="T109" s="58"/>
      <c r="U109" s="58"/>
      <c r="V109" s="58"/>
      <c r="W109" s="58"/>
      <c r="X109" s="81">
        <f t="shared" si="114"/>
        <v>0</v>
      </c>
      <c r="Y109" s="81">
        <f t="shared" si="115"/>
        <v>0</v>
      </c>
      <c r="Z109" s="58"/>
      <c r="AA109" s="58"/>
      <c r="AB109" s="58"/>
      <c r="AC109" s="58"/>
    </row>
    <row r="110" spans="1:29" x14ac:dyDescent="0.3">
      <c r="A110" s="4"/>
      <c r="B110" s="44">
        <v>102</v>
      </c>
      <c r="C110" s="729" t="s">
        <v>837</v>
      </c>
      <c r="D110" s="50" t="s">
        <v>885</v>
      </c>
      <c r="E110" s="49" t="s">
        <v>510</v>
      </c>
      <c r="F110" s="50">
        <v>2027</v>
      </c>
      <c r="G110" s="736" t="s">
        <v>921</v>
      </c>
      <c r="H110" s="719" t="str">
        <f t="shared" si="111"/>
        <v>Financial guarantees given</v>
      </c>
      <c r="I110" s="719" t="str">
        <f t="shared" si="112"/>
        <v>Households</v>
      </c>
      <c r="J110" s="719" t="str">
        <f t="shared" si="117"/>
        <v>Off-balance sheet Financial guarantees given Households</v>
      </c>
      <c r="K110" s="643" t="s">
        <v>900</v>
      </c>
      <c r="L110" s="93"/>
      <c r="M110" s="93"/>
      <c r="N110" s="93"/>
      <c r="O110" s="93"/>
      <c r="P110" s="93"/>
      <c r="Q110" s="647"/>
      <c r="R110" s="81">
        <f t="shared" si="113"/>
        <v>0</v>
      </c>
      <c r="S110" s="81">
        <f t="shared" si="116"/>
        <v>0</v>
      </c>
      <c r="T110" s="58"/>
      <c r="U110" s="58"/>
      <c r="V110" s="58"/>
      <c r="W110" s="58"/>
      <c r="X110" s="81">
        <f t="shared" si="114"/>
        <v>0</v>
      </c>
      <c r="Y110" s="81">
        <f t="shared" si="115"/>
        <v>0</v>
      </c>
      <c r="Z110" s="58"/>
      <c r="AA110" s="58"/>
      <c r="AB110" s="58"/>
      <c r="AC110" s="58"/>
    </row>
    <row r="111" spans="1:29" x14ac:dyDescent="0.3">
      <c r="A111" s="4"/>
      <c r="B111" s="44">
        <v>103</v>
      </c>
      <c r="C111" s="729" t="s">
        <v>837</v>
      </c>
      <c r="D111" s="50" t="s">
        <v>885</v>
      </c>
      <c r="E111" s="49" t="s">
        <v>510</v>
      </c>
      <c r="F111" s="50">
        <v>2027</v>
      </c>
      <c r="G111" s="736" t="s">
        <v>921</v>
      </c>
      <c r="H111" s="719" t="str">
        <f>K111</f>
        <v>Other Commitments given</v>
      </c>
      <c r="I111" s="719" t="str">
        <f t="shared" si="112"/>
        <v>Other Commitments given</v>
      </c>
      <c r="J111" s="719" t="str">
        <f t="shared" si="117"/>
        <v>Off-balance sheet Other Commitments given Other Commitments given</v>
      </c>
      <c r="K111" s="51" t="s">
        <v>924</v>
      </c>
      <c r="L111" s="93"/>
      <c r="M111" s="93"/>
      <c r="N111" s="93"/>
      <c r="O111" s="93"/>
      <c r="P111" s="93"/>
      <c r="Q111" s="647"/>
      <c r="R111" s="81">
        <f>SUM(R112:R117)</f>
        <v>0</v>
      </c>
      <c r="S111" s="81">
        <f t="shared" ref="S111:AC111" si="118">SUM(S112:S117)</f>
        <v>0</v>
      </c>
      <c r="T111" s="81">
        <f t="shared" si="118"/>
        <v>0</v>
      </c>
      <c r="U111" s="81">
        <f t="shared" si="118"/>
        <v>0</v>
      </c>
      <c r="V111" s="81">
        <f t="shared" si="118"/>
        <v>0</v>
      </c>
      <c r="W111" s="81">
        <f t="shared" si="118"/>
        <v>0</v>
      </c>
      <c r="X111" s="81">
        <f t="shared" si="118"/>
        <v>0</v>
      </c>
      <c r="Y111" s="81">
        <f t="shared" si="118"/>
        <v>0</v>
      </c>
      <c r="Z111" s="81">
        <f t="shared" si="118"/>
        <v>0</v>
      </c>
      <c r="AA111" s="81">
        <f t="shared" si="118"/>
        <v>0</v>
      </c>
      <c r="AB111" s="81">
        <f t="shared" si="118"/>
        <v>0</v>
      </c>
      <c r="AC111" s="81">
        <f t="shared" si="118"/>
        <v>0</v>
      </c>
    </row>
    <row r="112" spans="1:29" s="55" customFormat="1" x14ac:dyDescent="0.3">
      <c r="A112" s="54"/>
      <c r="B112" s="44">
        <v>104</v>
      </c>
      <c r="C112" s="729" t="s">
        <v>837</v>
      </c>
      <c r="D112" s="50" t="s">
        <v>885</v>
      </c>
      <c r="E112" s="49" t="s">
        <v>510</v>
      </c>
      <c r="F112" s="50">
        <v>2027</v>
      </c>
      <c r="G112" s="736" t="s">
        <v>921</v>
      </c>
      <c r="H112" s="719" t="str">
        <f t="shared" ref="H112:H117" si="119">H111</f>
        <v>Other Commitments given</v>
      </c>
      <c r="I112" s="719" t="str">
        <f t="shared" si="112"/>
        <v>Central banks</v>
      </c>
      <c r="J112" s="719" t="str">
        <f t="shared" si="117"/>
        <v>Off-balance sheet Other Commitments given Central banks</v>
      </c>
      <c r="K112" s="643" t="s">
        <v>889</v>
      </c>
      <c r="L112" s="93"/>
      <c r="M112" s="93"/>
      <c r="N112" s="93"/>
      <c r="O112" s="93"/>
      <c r="P112" s="93"/>
      <c r="Q112" s="647"/>
      <c r="R112" s="81">
        <f t="shared" ref="R112:R117" si="120">S112+V112+W112</f>
        <v>0</v>
      </c>
      <c r="S112" s="81">
        <f>T112+U112</f>
        <v>0</v>
      </c>
      <c r="T112" s="58"/>
      <c r="U112" s="58"/>
      <c r="V112" s="58"/>
      <c r="W112" s="58"/>
      <c r="X112" s="81">
        <f t="shared" ref="X112:X117" si="121">Y112+AB112+AC112</f>
        <v>0</v>
      </c>
      <c r="Y112" s="81">
        <f t="shared" ref="Y112:Y117" si="122">Z112+AA112</f>
        <v>0</v>
      </c>
      <c r="Z112" s="58"/>
      <c r="AA112" s="58"/>
      <c r="AB112" s="58"/>
      <c r="AC112" s="58"/>
    </row>
    <row r="113" spans="1:29" s="55" customFormat="1" x14ac:dyDescent="0.3">
      <c r="A113" s="54"/>
      <c r="B113" s="44">
        <v>105</v>
      </c>
      <c r="C113" s="729" t="s">
        <v>837</v>
      </c>
      <c r="D113" s="48" t="s">
        <v>885</v>
      </c>
      <c r="E113" s="47" t="s">
        <v>510</v>
      </c>
      <c r="F113" s="48">
        <v>2027</v>
      </c>
      <c r="G113" s="736" t="s">
        <v>921</v>
      </c>
      <c r="H113" s="719" t="str">
        <f t="shared" si="119"/>
        <v>Other Commitments given</v>
      </c>
      <c r="I113" s="719" t="str">
        <f t="shared" si="112"/>
        <v>General governments</v>
      </c>
      <c r="J113" s="719" t="str">
        <f t="shared" si="117"/>
        <v>Off-balance sheet Other Commitments given General governments</v>
      </c>
      <c r="K113" s="643" t="s">
        <v>890</v>
      </c>
      <c r="L113" s="93"/>
      <c r="M113" s="93"/>
      <c r="N113" s="93"/>
      <c r="O113" s="93"/>
      <c r="P113" s="93"/>
      <c r="Q113" s="647"/>
      <c r="R113" s="81">
        <f t="shared" si="120"/>
        <v>0</v>
      </c>
      <c r="S113" s="81">
        <f t="shared" ref="S113:S117" si="123">T113+U113</f>
        <v>0</v>
      </c>
      <c r="T113" s="58"/>
      <c r="U113" s="58"/>
      <c r="V113" s="58"/>
      <c r="W113" s="58"/>
      <c r="X113" s="81">
        <f t="shared" si="121"/>
        <v>0</v>
      </c>
      <c r="Y113" s="81">
        <f t="shared" si="122"/>
        <v>0</v>
      </c>
      <c r="Z113" s="58"/>
      <c r="AA113" s="58"/>
      <c r="AB113" s="58"/>
      <c r="AC113" s="58"/>
    </row>
    <row r="114" spans="1:29" x14ac:dyDescent="0.3">
      <c r="A114" s="4"/>
      <c r="B114" s="44">
        <v>106</v>
      </c>
      <c r="C114" s="729" t="s">
        <v>884</v>
      </c>
      <c r="D114" s="50" t="s">
        <v>885</v>
      </c>
      <c r="E114" s="49" t="s">
        <v>510</v>
      </c>
      <c r="F114" s="50">
        <v>2027</v>
      </c>
      <c r="G114" s="736" t="s">
        <v>921</v>
      </c>
      <c r="H114" s="719" t="str">
        <f t="shared" si="119"/>
        <v>Other Commitments given</v>
      </c>
      <c r="I114" s="719" t="str">
        <f t="shared" si="112"/>
        <v>Credit institutions</v>
      </c>
      <c r="J114" s="719" t="str">
        <f t="shared" si="117"/>
        <v>Off-balance sheet Other Commitments given Credit institutions</v>
      </c>
      <c r="K114" s="643" t="s">
        <v>891</v>
      </c>
      <c r="L114" s="93"/>
      <c r="M114" s="93"/>
      <c r="N114" s="93"/>
      <c r="O114" s="93"/>
      <c r="P114" s="93"/>
      <c r="Q114" s="647"/>
      <c r="R114" s="81">
        <f t="shared" si="120"/>
        <v>0</v>
      </c>
      <c r="S114" s="81">
        <f t="shared" si="123"/>
        <v>0</v>
      </c>
      <c r="T114" s="58"/>
      <c r="U114" s="58"/>
      <c r="V114" s="58"/>
      <c r="W114" s="58"/>
      <c r="X114" s="81">
        <f t="shared" si="121"/>
        <v>0</v>
      </c>
      <c r="Y114" s="81">
        <f t="shared" si="122"/>
        <v>0</v>
      </c>
      <c r="Z114" s="58"/>
      <c r="AA114" s="58"/>
      <c r="AB114" s="58"/>
      <c r="AC114" s="58"/>
    </row>
    <row r="115" spans="1:29" x14ac:dyDescent="0.3">
      <c r="A115" s="4"/>
      <c r="B115" s="44">
        <v>107</v>
      </c>
      <c r="C115" s="729" t="s">
        <v>837</v>
      </c>
      <c r="D115" s="50" t="s">
        <v>885</v>
      </c>
      <c r="E115" s="49" t="s">
        <v>510</v>
      </c>
      <c r="F115" s="50">
        <v>2027</v>
      </c>
      <c r="G115" s="736" t="s">
        <v>921</v>
      </c>
      <c r="H115" s="719" t="str">
        <f t="shared" si="119"/>
        <v>Other Commitments given</v>
      </c>
      <c r="I115" s="719" t="str">
        <f t="shared" si="112"/>
        <v>Other financial corporations</v>
      </c>
      <c r="J115" s="719" t="str">
        <f t="shared" si="117"/>
        <v>Off-balance sheet Other Commitments given Other financial corporations</v>
      </c>
      <c r="K115" s="643" t="s">
        <v>892</v>
      </c>
      <c r="L115" s="93"/>
      <c r="M115" s="93"/>
      <c r="N115" s="93"/>
      <c r="O115" s="93"/>
      <c r="P115" s="93"/>
      <c r="Q115" s="647"/>
      <c r="R115" s="81">
        <f t="shared" si="120"/>
        <v>0</v>
      </c>
      <c r="S115" s="81">
        <f t="shared" si="123"/>
        <v>0</v>
      </c>
      <c r="T115" s="58"/>
      <c r="U115" s="58"/>
      <c r="V115" s="58"/>
      <c r="W115" s="58"/>
      <c r="X115" s="81">
        <f t="shared" si="121"/>
        <v>0</v>
      </c>
      <c r="Y115" s="81">
        <f t="shared" si="122"/>
        <v>0</v>
      </c>
      <c r="Z115" s="58"/>
      <c r="AA115" s="58"/>
      <c r="AB115" s="58"/>
      <c r="AC115" s="58"/>
    </row>
    <row r="116" spans="1:29" x14ac:dyDescent="0.3">
      <c r="A116" s="4"/>
      <c r="B116" s="44">
        <v>108</v>
      </c>
      <c r="C116" s="729" t="s">
        <v>837</v>
      </c>
      <c r="D116" s="50" t="s">
        <v>885</v>
      </c>
      <c r="E116" s="49" t="s">
        <v>510</v>
      </c>
      <c r="F116" s="50">
        <v>2027</v>
      </c>
      <c r="G116" s="736" t="s">
        <v>921</v>
      </c>
      <c r="H116" s="719" t="str">
        <f t="shared" si="119"/>
        <v>Other Commitments given</v>
      </c>
      <c r="I116" s="719" t="str">
        <f t="shared" si="112"/>
        <v>Non-financial corporations</v>
      </c>
      <c r="J116" s="719" t="str">
        <f t="shared" si="117"/>
        <v>Off-balance sheet Other Commitments given Non-financial corporations</v>
      </c>
      <c r="K116" s="643" t="s">
        <v>893</v>
      </c>
      <c r="L116" s="93"/>
      <c r="M116" s="93"/>
      <c r="N116" s="93"/>
      <c r="O116" s="93"/>
      <c r="P116" s="93"/>
      <c r="Q116" s="647"/>
      <c r="R116" s="81">
        <f t="shared" si="120"/>
        <v>0</v>
      </c>
      <c r="S116" s="81">
        <f t="shared" si="123"/>
        <v>0</v>
      </c>
      <c r="T116" s="58"/>
      <c r="U116" s="58"/>
      <c r="V116" s="58"/>
      <c r="W116" s="58"/>
      <c r="X116" s="81">
        <f t="shared" si="121"/>
        <v>0</v>
      </c>
      <c r="Y116" s="81">
        <f t="shared" si="122"/>
        <v>0</v>
      </c>
      <c r="Z116" s="58"/>
      <c r="AA116" s="58"/>
      <c r="AB116" s="58"/>
      <c r="AC116" s="58"/>
    </row>
    <row r="117" spans="1:29" x14ac:dyDescent="0.3">
      <c r="A117" s="4"/>
      <c r="B117" s="44">
        <v>109</v>
      </c>
      <c r="C117" s="729" t="s">
        <v>837</v>
      </c>
      <c r="D117" s="50" t="s">
        <v>885</v>
      </c>
      <c r="E117" s="49" t="s">
        <v>510</v>
      </c>
      <c r="F117" s="50">
        <v>2027</v>
      </c>
      <c r="G117" s="736" t="s">
        <v>921</v>
      </c>
      <c r="H117" s="719" t="str">
        <f t="shared" si="119"/>
        <v>Other Commitments given</v>
      </c>
      <c r="I117" s="719" t="str">
        <f t="shared" si="112"/>
        <v>Households</v>
      </c>
      <c r="J117" s="719" t="str">
        <f t="shared" si="117"/>
        <v>Off-balance sheet Other Commitments given Households</v>
      </c>
      <c r="K117" s="643" t="s">
        <v>900</v>
      </c>
      <c r="L117" s="93"/>
      <c r="M117" s="93"/>
      <c r="N117" s="93"/>
      <c r="O117" s="93"/>
      <c r="P117" s="93"/>
      <c r="Q117" s="647"/>
      <c r="R117" s="81">
        <f t="shared" si="120"/>
        <v>0</v>
      </c>
      <c r="S117" s="81">
        <f t="shared" si="123"/>
        <v>0</v>
      </c>
      <c r="T117" s="58"/>
      <c r="U117" s="58"/>
      <c r="V117" s="58"/>
      <c r="W117" s="58"/>
      <c r="X117" s="81">
        <f t="shared" si="121"/>
        <v>0</v>
      </c>
      <c r="Y117" s="81">
        <f t="shared" si="122"/>
        <v>0</v>
      </c>
      <c r="Z117" s="58"/>
      <c r="AA117" s="58"/>
      <c r="AB117" s="58"/>
      <c r="AC117" s="58"/>
    </row>
    <row r="118" spans="1:29" s="72" customFormat="1" ht="15" thickBot="1" x14ac:dyDescent="0.35">
      <c r="A118" s="71"/>
      <c r="B118" s="44">
        <v>110</v>
      </c>
      <c r="C118" s="730" t="s">
        <v>884</v>
      </c>
      <c r="D118" s="75" t="s">
        <v>885</v>
      </c>
      <c r="E118" s="74" t="s">
        <v>510</v>
      </c>
      <c r="F118" s="75">
        <v>2027</v>
      </c>
      <c r="G118" s="736" t="s">
        <v>921</v>
      </c>
      <c r="H118" s="721" t="s">
        <v>885</v>
      </c>
      <c r="I118" s="737"/>
      <c r="J118" s="719" t="str">
        <f t="shared" si="117"/>
        <v>Off-balance sheet Total</v>
      </c>
      <c r="K118" s="51" t="s">
        <v>885</v>
      </c>
      <c r="L118" s="648"/>
      <c r="M118" s="649"/>
      <c r="N118" s="649"/>
      <c r="O118" s="649"/>
      <c r="P118" s="649"/>
      <c r="Q118" s="650"/>
      <c r="R118" s="635">
        <f>R111+R104+R97</f>
        <v>0</v>
      </c>
      <c r="S118" s="635">
        <f t="shared" ref="S118:AC118" si="124">S111+S104+S97</f>
        <v>0</v>
      </c>
      <c r="T118" s="635">
        <f t="shared" si="124"/>
        <v>0</v>
      </c>
      <c r="U118" s="635">
        <f t="shared" si="124"/>
        <v>0</v>
      </c>
      <c r="V118" s="635">
        <f t="shared" si="124"/>
        <v>0</v>
      </c>
      <c r="W118" s="635">
        <f t="shared" si="124"/>
        <v>0</v>
      </c>
      <c r="X118" s="635">
        <f t="shared" si="124"/>
        <v>0</v>
      </c>
      <c r="Y118" s="635">
        <f t="shared" si="124"/>
        <v>0</v>
      </c>
      <c r="Z118" s="635">
        <f t="shared" si="124"/>
        <v>0</v>
      </c>
      <c r="AA118" s="635">
        <f t="shared" si="124"/>
        <v>0</v>
      </c>
      <c r="AB118" s="635">
        <f t="shared" si="124"/>
        <v>0</v>
      </c>
      <c r="AC118" s="635">
        <f t="shared" si="124"/>
        <v>0</v>
      </c>
    </row>
    <row r="119" spans="1:29" x14ac:dyDescent="0.3">
      <c r="A119" s="4"/>
      <c r="B119" s="44">
        <v>111</v>
      </c>
      <c r="C119" s="729" t="s">
        <v>884</v>
      </c>
      <c r="D119" s="48" t="s">
        <v>885</v>
      </c>
      <c r="E119" s="47" t="s">
        <v>510</v>
      </c>
      <c r="F119" s="48">
        <v>2028</v>
      </c>
      <c r="G119" s="736" t="s">
        <v>921</v>
      </c>
      <c r="H119" s="719" t="str">
        <f>K119</f>
        <v>Loan commitments given</v>
      </c>
      <c r="I119" s="719"/>
      <c r="J119" s="719" t="str">
        <f>TRIM(G119&amp;" "&amp;H119&amp;" "&amp;I119)</f>
        <v>Off-balance sheet Loan commitments given</v>
      </c>
      <c r="K119" s="51" t="s">
        <v>922</v>
      </c>
      <c r="L119" s="93"/>
      <c r="M119" s="93"/>
      <c r="N119" s="93"/>
      <c r="O119" s="93"/>
      <c r="P119" s="93"/>
      <c r="Q119" s="647"/>
      <c r="R119" s="81">
        <f>SUM(R120:R125)</f>
        <v>0</v>
      </c>
      <c r="S119" s="81">
        <f t="shared" ref="S119:AC119" si="125">SUM(S120:S125)</f>
        <v>0</v>
      </c>
      <c r="T119" s="81">
        <f t="shared" si="125"/>
        <v>0</v>
      </c>
      <c r="U119" s="81">
        <f t="shared" si="125"/>
        <v>0</v>
      </c>
      <c r="V119" s="81">
        <f t="shared" si="125"/>
        <v>0</v>
      </c>
      <c r="W119" s="81">
        <f t="shared" si="125"/>
        <v>0</v>
      </c>
      <c r="X119" s="81">
        <f t="shared" si="125"/>
        <v>0</v>
      </c>
      <c r="Y119" s="81">
        <f t="shared" si="125"/>
        <v>0</v>
      </c>
      <c r="Z119" s="81">
        <f t="shared" si="125"/>
        <v>0</v>
      </c>
      <c r="AA119" s="81">
        <f t="shared" si="125"/>
        <v>0</v>
      </c>
      <c r="AB119" s="81">
        <f t="shared" si="125"/>
        <v>0</v>
      </c>
      <c r="AC119" s="81">
        <f t="shared" si="125"/>
        <v>0</v>
      </c>
    </row>
    <row r="120" spans="1:29" x14ac:dyDescent="0.3">
      <c r="A120" s="4"/>
      <c r="B120" s="44">
        <v>112</v>
      </c>
      <c r="C120" s="729" t="s">
        <v>837</v>
      </c>
      <c r="D120" s="50" t="s">
        <v>885</v>
      </c>
      <c r="E120" s="49" t="s">
        <v>510</v>
      </c>
      <c r="F120" s="48">
        <v>2028</v>
      </c>
      <c r="G120" s="736" t="s">
        <v>921</v>
      </c>
      <c r="H120" s="719" t="str">
        <f t="shared" ref="H120:H125" si="126">H119</f>
        <v>Loan commitments given</v>
      </c>
      <c r="I120" s="719" t="str">
        <f>K120</f>
        <v>Central banks</v>
      </c>
      <c r="J120" s="719" t="str">
        <f t="shared" ref="J120:J128" si="127">TRIM(G120&amp;" "&amp;H120&amp;" "&amp;I120)</f>
        <v>Off-balance sheet Loan commitments given Central banks</v>
      </c>
      <c r="K120" s="643" t="s">
        <v>889</v>
      </c>
      <c r="L120" s="93"/>
      <c r="M120" s="93"/>
      <c r="N120" s="93"/>
      <c r="O120" s="93"/>
      <c r="P120" s="93"/>
      <c r="Q120" s="647"/>
      <c r="R120" s="81">
        <f t="shared" ref="R120:R125" si="128">S120+V120+W120</f>
        <v>0</v>
      </c>
      <c r="S120" s="81">
        <f>T120+U120</f>
        <v>0</v>
      </c>
      <c r="T120" s="58"/>
      <c r="U120" s="58"/>
      <c r="V120" s="58"/>
      <c r="W120" s="58"/>
      <c r="X120" s="81">
        <f t="shared" ref="X120:X125" si="129">Y120+AB120+AC120</f>
        <v>0</v>
      </c>
      <c r="Y120" s="81">
        <f t="shared" ref="Y120:Y125" si="130">Z120+AA120</f>
        <v>0</v>
      </c>
      <c r="Z120" s="58"/>
      <c r="AA120" s="58"/>
      <c r="AB120" s="58"/>
      <c r="AC120" s="58"/>
    </row>
    <row r="121" spans="1:29" x14ac:dyDescent="0.3">
      <c r="A121" s="4"/>
      <c r="B121" s="44">
        <v>113</v>
      </c>
      <c r="C121" s="729" t="s">
        <v>837</v>
      </c>
      <c r="D121" s="50" t="s">
        <v>885</v>
      </c>
      <c r="E121" s="49" t="s">
        <v>510</v>
      </c>
      <c r="F121" s="48">
        <v>2028</v>
      </c>
      <c r="G121" s="736" t="s">
        <v>921</v>
      </c>
      <c r="H121" s="719" t="str">
        <f t="shared" si="126"/>
        <v>Loan commitments given</v>
      </c>
      <c r="I121" s="719" t="str">
        <f t="shared" ref="I121:I125" si="131">K121</f>
        <v>General governments</v>
      </c>
      <c r="J121" s="719" t="str">
        <f t="shared" si="127"/>
        <v>Off-balance sheet Loan commitments given General governments</v>
      </c>
      <c r="K121" s="643" t="s">
        <v>890</v>
      </c>
      <c r="L121" s="93"/>
      <c r="M121" s="93"/>
      <c r="N121" s="93"/>
      <c r="O121" s="93"/>
      <c r="P121" s="93"/>
      <c r="Q121" s="647"/>
      <c r="R121" s="81">
        <f t="shared" si="128"/>
        <v>0</v>
      </c>
      <c r="S121" s="81">
        <f t="shared" ref="S121:S125" si="132">T121+U121</f>
        <v>0</v>
      </c>
      <c r="T121" s="58"/>
      <c r="U121" s="58"/>
      <c r="V121" s="58"/>
      <c r="W121" s="58"/>
      <c r="X121" s="81">
        <f t="shared" si="129"/>
        <v>0</v>
      </c>
      <c r="Y121" s="81">
        <f t="shared" si="130"/>
        <v>0</v>
      </c>
      <c r="Z121" s="58"/>
      <c r="AA121" s="58"/>
      <c r="AB121" s="58"/>
      <c r="AC121" s="58"/>
    </row>
    <row r="122" spans="1:29" x14ac:dyDescent="0.3">
      <c r="A122" s="4"/>
      <c r="B122" s="44">
        <v>114</v>
      </c>
      <c r="C122" s="729" t="s">
        <v>837</v>
      </c>
      <c r="D122" s="50" t="s">
        <v>885</v>
      </c>
      <c r="E122" s="49" t="s">
        <v>510</v>
      </c>
      <c r="F122" s="48">
        <v>2028</v>
      </c>
      <c r="G122" s="736" t="s">
        <v>921</v>
      </c>
      <c r="H122" s="719" t="str">
        <f t="shared" si="126"/>
        <v>Loan commitments given</v>
      </c>
      <c r="I122" s="719" t="str">
        <f t="shared" si="131"/>
        <v>Credit institutions</v>
      </c>
      <c r="J122" s="719" t="str">
        <f t="shared" si="127"/>
        <v>Off-balance sheet Loan commitments given Credit institutions</v>
      </c>
      <c r="K122" s="643" t="s">
        <v>891</v>
      </c>
      <c r="L122" s="93"/>
      <c r="M122" s="93"/>
      <c r="N122" s="93"/>
      <c r="O122" s="93"/>
      <c r="P122" s="93"/>
      <c r="Q122" s="647"/>
      <c r="R122" s="81">
        <f t="shared" si="128"/>
        <v>0</v>
      </c>
      <c r="S122" s="81">
        <f t="shared" si="132"/>
        <v>0</v>
      </c>
      <c r="T122" s="58"/>
      <c r="U122" s="58"/>
      <c r="V122" s="58"/>
      <c r="W122" s="58"/>
      <c r="X122" s="81">
        <f t="shared" si="129"/>
        <v>0</v>
      </c>
      <c r="Y122" s="81">
        <f t="shared" si="130"/>
        <v>0</v>
      </c>
      <c r="Z122" s="58"/>
      <c r="AA122" s="58"/>
      <c r="AB122" s="58"/>
      <c r="AC122" s="58"/>
    </row>
    <row r="123" spans="1:29" x14ac:dyDescent="0.3">
      <c r="A123" s="4"/>
      <c r="B123" s="44">
        <v>115</v>
      </c>
      <c r="C123" s="729" t="s">
        <v>837</v>
      </c>
      <c r="D123" s="50" t="s">
        <v>885</v>
      </c>
      <c r="E123" s="49" t="s">
        <v>510</v>
      </c>
      <c r="F123" s="48">
        <v>2028</v>
      </c>
      <c r="G123" s="736" t="s">
        <v>921</v>
      </c>
      <c r="H123" s="719" t="str">
        <f t="shared" si="126"/>
        <v>Loan commitments given</v>
      </c>
      <c r="I123" s="719" t="str">
        <f t="shared" si="131"/>
        <v>Other financial corporations</v>
      </c>
      <c r="J123" s="719" t="str">
        <f t="shared" si="127"/>
        <v>Off-balance sheet Loan commitments given Other financial corporations</v>
      </c>
      <c r="K123" s="643" t="s">
        <v>892</v>
      </c>
      <c r="L123" s="93"/>
      <c r="M123" s="93"/>
      <c r="N123" s="93"/>
      <c r="O123" s="93"/>
      <c r="P123" s="93"/>
      <c r="Q123" s="647"/>
      <c r="R123" s="81">
        <f t="shared" si="128"/>
        <v>0</v>
      </c>
      <c r="S123" s="81">
        <f t="shared" si="132"/>
        <v>0</v>
      </c>
      <c r="T123" s="58"/>
      <c r="U123" s="58"/>
      <c r="V123" s="58"/>
      <c r="W123" s="58"/>
      <c r="X123" s="81">
        <f t="shared" si="129"/>
        <v>0</v>
      </c>
      <c r="Y123" s="81">
        <f t="shared" si="130"/>
        <v>0</v>
      </c>
      <c r="Z123" s="58"/>
      <c r="AA123" s="58"/>
      <c r="AB123" s="58"/>
      <c r="AC123" s="58"/>
    </row>
    <row r="124" spans="1:29" x14ac:dyDescent="0.3">
      <c r="A124" s="4"/>
      <c r="B124" s="44">
        <v>116</v>
      </c>
      <c r="C124" s="729" t="s">
        <v>837</v>
      </c>
      <c r="D124" s="50" t="s">
        <v>885</v>
      </c>
      <c r="E124" s="49" t="s">
        <v>510</v>
      </c>
      <c r="F124" s="48">
        <v>2028</v>
      </c>
      <c r="G124" s="736" t="s">
        <v>921</v>
      </c>
      <c r="H124" s="719" t="str">
        <f t="shared" si="126"/>
        <v>Loan commitments given</v>
      </c>
      <c r="I124" s="719" t="str">
        <f t="shared" si="131"/>
        <v>Non-financial corporations</v>
      </c>
      <c r="J124" s="719" t="str">
        <f t="shared" si="127"/>
        <v>Off-balance sheet Loan commitments given Non-financial corporations</v>
      </c>
      <c r="K124" s="643" t="s">
        <v>893</v>
      </c>
      <c r="L124" s="93"/>
      <c r="M124" s="93"/>
      <c r="N124" s="93"/>
      <c r="O124" s="93"/>
      <c r="P124" s="93"/>
      <c r="Q124" s="647"/>
      <c r="R124" s="81">
        <f t="shared" si="128"/>
        <v>0</v>
      </c>
      <c r="S124" s="81">
        <f t="shared" si="132"/>
        <v>0</v>
      </c>
      <c r="T124" s="58"/>
      <c r="U124" s="58"/>
      <c r="V124" s="58"/>
      <c r="W124" s="58"/>
      <c r="X124" s="81">
        <f t="shared" si="129"/>
        <v>0</v>
      </c>
      <c r="Y124" s="81">
        <f t="shared" si="130"/>
        <v>0</v>
      </c>
      <c r="Z124" s="58"/>
      <c r="AA124" s="58"/>
      <c r="AB124" s="58"/>
      <c r="AC124" s="58"/>
    </row>
    <row r="125" spans="1:29" x14ac:dyDescent="0.3">
      <c r="A125" s="4"/>
      <c r="B125" s="44">
        <v>117</v>
      </c>
      <c r="C125" s="729" t="s">
        <v>886</v>
      </c>
      <c r="D125" s="50" t="s">
        <v>885</v>
      </c>
      <c r="E125" s="49" t="s">
        <v>510</v>
      </c>
      <c r="F125" s="48">
        <v>2028</v>
      </c>
      <c r="G125" s="736" t="s">
        <v>921</v>
      </c>
      <c r="H125" s="719" t="str">
        <f t="shared" si="126"/>
        <v>Loan commitments given</v>
      </c>
      <c r="I125" s="719" t="str">
        <f t="shared" si="131"/>
        <v>Households</v>
      </c>
      <c r="J125" s="719" t="str">
        <f t="shared" si="127"/>
        <v>Off-balance sheet Loan commitments given Households</v>
      </c>
      <c r="K125" s="643" t="s">
        <v>900</v>
      </c>
      <c r="L125" s="93"/>
      <c r="M125" s="93"/>
      <c r="N125" s="93"/>
      <c r="O125" s="93"/>
      <c r="P125" s="93"/>
      <c r="Q125" s="647"/>
      <c r="R125" s="81">
        <f t="shared" si="128"/>
        <v>0</v>
      </c>
      <c r="S125" s="81">
        <f t="shared" si="132"/>
        <v>0</v>
      </c>
      <c r="T125" s="58"/>
      <c r="U125" s="58"/>
      <c r="V125" s="58"/>
      <c r="W125" s="58"/>
      <c r="X125" s="81">
        <f t="shared" si="129"/>
        <v>0</v>
      </c>
      <c r="Y125" s="81">
        <f t="shared" si="130"/>
        <v>0</v>
      </c>
      <c r="Z125" s="58"/>
      <c r="AA125" s="58"/>
      <c r="AB125" s="58"/>
      <c r="AC125" s="58"/>
    </row>
    <row r="126" spans="1:29" x14ac:dyDescent="0.3">
      <c r="A126" s="4"/>
      <c r="B126" s="44">
        <v>118</v>
      </c>
      <c r="C126" s="729" t="s">
        <v>884</v>
      </c>
      <c r="D126" s="50" t="s">
        <v>885</v>
      </c>
      <c r="E126" s="49" t="s">
        <v>510</v>
      </c>
      <c r="F126" s="48">
        <v>2028</v>
      </c>
      <c r="G126" s="736" t="s">
        <v>921</v>
      </c>
      <c r="H126" s="719" t="str">
        <f>K126</f>
        <v>Financial guarantees given</v>
      </c>
      <c r="I126" s="719"/>
      <c r="J126" s="719" t="str">
        <f t="shared" si="127"/>
        <v>Off-balance sheet Financial guarantees given</v>
      </c>
      <c r="K126" s="51" t="s">
        <v>923</v>
      </c>
      <c r="L126" s="93"/>
      <c r="M126" s="93"/>
      <c r="N126" s="93"/>
      <c r="O126" s="93"/>
      <c r="P126" s="93"/>
      <c r="Q126" s="647"/>
      <c r="R126" s="81">
        <f>SUM(R127:R132)</f>
        <v>0</v>
      </c>
      <c r="S126" s="81">
        <f t="shared" ref="S126:AC126" si="133">SUM(S127:S132)</f>
        <v>0</v>
      </c>
      <c r="T126" s="81">
        <f t="shared" si="133"/>
        <v>0</v>
      </c>
      <c r="U126" s="81">
        <f t="shared" si="133"/>
        <v>0</v>
      </c>
      <c r="V126" s="81">
        <f t="shared" si="133"/>
        <v>0</v>
      </c>
      <c r="W126" s="81">
        <f t="shared" si="133"/>
        <v>0</v>
      </c>
      <c r="X126" s="81">
        <f t="shared" si="133"/>
        <v>0</v>
      </c>
      <c r="Y126" s="81">
        <f t="shared" si="133"/>
        <v>0</v>
      </c>
      <c r="Z126" s="81">
        <f t="shared" si="133"/>
        <v>0</v>
      </c>
      <c r="AA126" s="81">
        <f t="shared" si="133"/>
        <v>0</v>
      </c>
      <c r="AB126" s="81">
        <f t="shared" si="133"/>
        <v>0</v>
      </c>
      <c r="AC126" s="81">
        <f t="shared" si="133"/>
        <v>0</v>
      </c>
    </row>
    <row r="127" spans="1:29" x14ac:dyDescent="0.3">
      <c r="A127" s="4"/>
      <c r="B127" s="44">
        <v>119</v>
      </c>
      <c r="C127" s="729" t="s">
        <v>837</v>
      </c>
      <c r="D127" s="50" t="s">
        <v>885</v>
      </c>
      <c r="E127" s="49" t="s">
        <v>510</v>
      </c>
      <c r="F127" s="48">
        <v>2028</v>
      </c>
      <c r="G127" s="736" t="s">
        <v>921</v>
      </c>
      <c r="H127" s="719" t="str">
        <f t="shared" ref="H127:H132" si="134">H126</f>
        <v>Financial guarantees given</v>
      </c>
      <c r="I127" s="719" t="str">
        <f t="shared" ref="I127:I139" si="135">K127</f>
        <v>Central banks</v>
      </c>
      <c r="J127" s="719" t="str">
        <f t="shared" si="127"/>
        <v>Off-balance sheet Financial guarantees given Central banks</v>
      </c>
      <c r="K127" s="643" t="s">
        <v>889</v>
      </c>
      <c r="L127" s="93"/>
      <c r="M127" s="93"/>
      <c r="N127" s="93"/>
      <c r="O127" s="93"/>
      <c r="P127" s="93"/>
      <c r="Q127" s="647"/>
      <c r="R127" s="81">
        <f t="shared" ref="R127:R132" si="136">S127+V127+W127</f>
        <v>0</v>
      </c>
      <c r="S127" s="81">
        <f>T127+U127</f>
        <v>0</v>
      </c>
      <c r="T127" s="58"/>
      <c r="U127" s="58"/>
      <c r="V127" s="58"/>
      <c r="W127" s="58"/>
      <c r="X127" s="81">
        <f t="shared" ref="X127:X132" si="137">Y127+AB127+AC127</f>
        <v>0</v>
      </c>
      <c r="Y127" s="81">
        <f t="shared" ref="Y127:Y132" si="138">Z127+AA127</f>
        <v>0</v>
      </c>
      <c r="Z127" s="58"/>
      <c r="AA127" s="58"/>
      <c r="AB127" s="58"/>
      <c r="AC127" s="58"/>
    </row>
    <row r="128" spans="1:29" x14ac:dyDescent="0.3">
      <c r="A128" s="4"/>
      <c r="B128" s="44">
        <v>120</v>
      </c>
      <c r="C128" s="729" t="s">
        <v>837</v>
      </c>
      <c r="D128" s="50" t="s">
        <v>885</v>
      </c>
      <c r="E128" s="49" t="s">
        <v>510</v>
      </c>
      <c r="F128" s="48">
        <v>2028</v>
      </c>
      <c r="G128" s="736" t="s">
        <v>921</v>
      </c>
      <c r="H128" s="719" t="str">
        <f t="shared" si="134"/>
        <v>Financial guarantees given</v>
      </c>
      <c r="I128" s="719" t="str">
        <f t="shared" si="135"/>
        <v>General governments</v>
      </c>
      <c r="J128" s="719" t="str">
        <f t="shared" si="127"/>
        <v>Off-balance sheet Financial guarantees given General governments</v>
      </c>
      <c r="K128" s="643" t="s">
        <v>890</v>
      </c>
      <c r="L128" s="93"/>
      <c r="M128" s="93"/>
      <c r="N128" s="93"/>
      <c r="O128" s="93"/>
      <c r="P128" s="93"/>
      <c r="Q128" s="647"/>
      <c r="R128" s="81">
        <f t="shared" si="136"/>
        <v>0</v>
      </c>
      <c r="S128" s="81">
        <f t="shared" ref="S128:S132" si="139">T128+U128</f>
        <v>0</v>
      </c>
      <c r="T128" s="58"/>
      <c r="U128" s="58"/>
      <c r="V128" s="58"/>
      <c r="W128" s="58"/>
      <c r="X128" s="81">
        <f t="shared" si="137"/>
        <v>0</v>
      </c>
      <c r="Y128" s="81">
        <f t="shared" si="138"/>
        <v>0</v>
      </c>
      <c r="Z128" s="58"/>
      <c r="AA128" s="58"/>
      <c r="AB128" s="58"/>
      <c r="AC128" s="58"/>
    </row>
    <row r="129" spans="1:29" x14ac:dyDescent="0.3">
      <c r="A129" s="4"/>
      <c r="B129" s="44">
        <v>121</v>
      </c>
      <c r="C129" s="729" t="s">
        <v>837</v>
      </c>
      <c r="D129" s="50" t="s">
        <v>885</v>
      </c>
      <c r="E129" s="49" t="s">
        <v>510</v>
      </c>
      <c r="F129" s="48">
        <v>2028</v>
      </c>
      <c r="G129" s="736" t="s">
        <v>921</v>
      </c>
      <c r="H129" s="719" t="str">
        <f t="shared" si="134"/>
        <v>Financial guarantees given</v>
      </c>
      <c r="I129" s="719" t="str">
        <f t="shared" si="135"/>
        <v>Credit institutions</v>
      </c>
      <c r="J129" s="719" t="str">
        <f>TRIM(G129&amp;" "&amp;H129&amp;" "&amp;I129)</f>
        <v>Off-balance sheet Financial guarantees given Credit institutions</v>
      </c>
      <c r="K129" s="643" t="s">
        <v>891</v>
      </c>
      <c r="L129" s="93"/>
      <c r="M129" s="93"/>
      <c r="N129" s="93"/>
      <c r="O129" s="93"/>
      <c r="P129" s="93"/>
      <c r="Q129" s="647"/>
      <c r="R129" s="81">
        <f t="shared" si="136"/>
        <v>0</v>
      </c>
      <c r="S129" s="81">
        <f t="shared" si="139"/>
        <v>0</v>
      </c>
      <c r="T129" s="58"/>
      <c r="U129" s="58"/>
      <c r="V129" s="58"/>
      <c r="W129" s="58"/>
      <c r="X129" s="81">
        <f t="shared" si="137"/>
        <v>0</v>
      </c>
      <c r="Y129" s="81">
        <f t="shared" si="138"/>
        <v>0</v>
      </c>
      <c r="Z129" s="58"/>
      <c r="AA129" s="58"/>
      <c r="AB129" s="58"/>
      <c r="AC129" s="58"/>
    </row>
    <row r="130" spans="1:29" x14ac:dyDescent="0.3">
      <c r="A130" s="4"/>
      <c r="B130" s="44">
        <v>122</v>
      </c>
      <c r="C130" s="729" t="s">
        <v>837</v>
      </c>
      <c r="D130" s="50" t="s">
        <v>885</v>
      </c>
      <c r="E130" s="49" t="s">
        <v>510</v>
      </c>
      <c r="F130" s="48">
        <v>2028</v>
      </c>
      <c r="G130" s="736" t="s">
        <v>921</v>
      </c>
      <c r="H130" s="719" t="str">
        <f t="shared" si="134"/>
        <v>Financial guarantees given</v>
      </c>
      <c r="I130" s="719" t="str">
        <f t="shared" si="135"/>
        <v>Other financial corporations</v>
      </c>
      <c r="J130" s="719" t="str">
        <f t="shared" ref="J130:J140" si="140">TRIM(G130&amp;" "&amp;H130&amp;" "&amp;I130)</f>
        <v>Off-balance sheet Financial guarantees given Other financial corporations</v>
      </c>
      <c r="K130" s="643" t="s">
        <v>892</v>
      </c>
      <c r="L130" s="93"/>
      <c r="M130" s="93"/>
      <c r="N130" s="93"/>
      <c r="O130" s="93"/>
      <c r="P130" s="93"/>
      <c r="Q130" s="647"/>
      <c r="R130" s="81">
        <f t="shared" si="136"/>
        <v>0</v>
      </c>
      <c r="S130" s="81">
        <f t="shared" si="139"/>
        <v>0</v>
      </c>
      <c r="T130" s="58"/>
      <c r="U130" s="58"/>
      <c r="V130" s="58"/>
      <c r="W130" s="58"/>
      <c r="X130" s="81">
        <f t="shared" si="137"/>
        <v>0</v>
      </c>
      <c r="Y130" s="81">
        <f t="shared" si="138"/>
        <v>0</v>
      </c>
      <c r="Z130" s="58"/>
      <c r="AA130" s="58"/>
      <c r="AB130" s="58"/>
      <c r="AC130" s="58"/>
    </row>
    <row r="131" spans="1:29" x14ac:dyDescent="0.3">
      <c r="A131" s="4"/>
      <c r="B131" s="44">
        <v>123</v>
      </c>
      <c r="C131" s="729" t="s">
        <v>884</v>
      </c>
      <c r="D131" s="50" t="s">
        <v>885</v>
      </c>
      <c r="E131" s="49" t="s">
        <v>510</v>
      </c>
      <c r="F131" s="48">
        <v>2028</v>
      </c>
      <c r="G131" s="736" t="s">
        <v>921</v>
      </c>
      <c r="H131" s="719" t="str">
        <f t="shared" si="134"/>
        <v>Financial guarantees given</v>
      </c>
      <c r="I131" s="719" t="str">
        <f t="shared" si="135"/>
        <v>Non-financial corporations</v>
      </c>
      <c r="J131" s="719" t="str">
        <f t="shared" si="140"/>
        <v>Off-balance sheet Financial guarantees given Non-financial corporations</v>
      </c>
      <c r="K131" s="643" t="s">
        <v>893</v>
      </c>
      <c r="L131" s="93"/>
      <c r="M131" s="93"/>
      <c r="N131" s="93"/>
      <c r="O131" s="93"/>
      <c r="P131" s="93"/>
      <c r="Q131" s="647"/>
      <c r="R131" s="81">
        <f t="shared" si="136"/>
        <v>0</v>
      </c>
      <c r="S131" s="81">
        <f t="shared" si="139"/>
        <v>0</v>
      </c>
      <c r="T131" s="58"/>
      <c r="U131" s="58"/>
      <c r="V131" s="58"/>
      <c r="W131" s="58"/>
      <c r="X131" s="81">
        <f t="shared" si="137"/>
        <v>0</v>
      </c>
      <c r="Y131" s="81">
        <f t="shared" si="138"/>
        <v>0</v>
      </c>
      <c r="Z131" s="58"/>
      <c r="AA131" s="58"/>
      <c r="AB131" s="58"/>
      <c r="AC131" s="58"/>
    </row>
    <row r="132" spans="1:29" x14ac:dyDescent="0.3">
      <c r="A132" s="4"/>
      <c r="B132" s="44">
        <v>124</v>
      </c>
      <c r="C132" s="729" t="s">
        <v>837</v>
      </c>
      <c r="D132" s="50" t="s">
        <v>885</v>
      </c>
      <c r="E132" s="49" t="s">
        <v>510</v>
      </c>
      <c r="F132" s="48">
        <v>2028</v>
      </c>
      <c r="G132" s="736" t="s">
        <v>921</v>
      </c>
      <c r="H132" s="719" t="str">
        <f t="shared" si="134"/>
        <v>Financial guarantees given</v>
      </c>
      <c r="I132" s="719" t="str">
        <f t="shared" si="135"/>
        <v>Households</v>
      </c>
      <c r="J132" s="719" t="str">
        <f t="shared" si="140"/>
        <v>Off-balance sheet Financial guarantees given Households</v>
      </c>
      <c r="K132" s="643" t="s">
        <v>900</v>
      </c>
      <c r="L132" s="93"/>
      <c r="M132" s="93"/>
      <c r="N132" s="93"/>
      <c r="O132" s="93"/>
      <c r="P132" s="93"/>
      <c r="Q132" s="647"/>
      <c r="R132" s="81">
        <f t="shared" si="136"/>
        <v>0</v>
      </c>
      <c r="S132" s="81">
        <f t="shared" si="139"/>
        <v>0</v>
      </c>
      <c r="T132" s="58"/>
      <c r="U132" s="58"/>
      <c r="V132" s="58"/>
      <c r="W132" s="58"/>
      <c r="X132" s="81">
        <f t="shared" si="137"/>
        <v>0</v>
      </c>
      <c r="Y132" s="81">
        <f t="shared" si="138"/>
        <v>0</v>
      </c>
      <c r="Z132" s="58"/>
      <c r="AA132" s="58"/>
      <c r="AB132" s="58"/>
      <c r="AC132" s="58"/>
    </row>
    <row r="133" spans="1:29" x14ac:dyDescent="0.3">
      <c r="A133" s="4"/>
      <c r="B133" s="44">
        <v>125</v>
      </c>
      <c r="C133" s="729" t="s">
        <v>837</v>
      </c>
      <c r="D133" s="50" t="s">
        <v>885</v>
      </c>
      <c r="E133" s="49" t="s">
        <v>510</v>
      </c>
      <c r="F133" s="48">
        <v>2028</v>
      </c>
      <c r="G133" s="736" t="s">
        <v>921</v>
      </c>
      <c r="H133" s="719" t="str">
        <f>K133</f>
        <v>Other Commitments given</v>
      </c>
      <c r="I133" s="719" t="str">
        <f t="shared" si="135"/>
        <v>Other Commitments given</v>
      </c>
      <c r="J133" s="719" t="str">
        <f t="shared" si="140"/>
        <v>Off-balance sheet Other Commitments given Other Commitments given</v>
      </c>
      <c r="K133" s="51" t="s">
        <v>924</v>
      </c>
      <c r="L133" s="93"/>
      <c r="M133" s="93"/>
      <c r="N133" s="93"/>
      <c r="O133" s="93"/>
      <c r="P133" s="93"/>
      <c r="Q133" s="647"/>
      <c r="R133" s="81">
        <f>SUM(R134:R139)</f>
        <v>0</v>
      </c>
      <c r="S133" s="81">
        <f t="shared" ref="S133:AC133" si="141">SUM(S134:S139)</f>
        <v>0</v>
      </c>
      <c r="T133" s="81">
        <f t="shared" si="141"/>
        <v>0</v>
      </c>
      <c r="U133" s="81">
        <f t="shared" si="141"/>
        <v>0</v>
      </c>
      <c r="V133" s="81">
        <f t="shared" si="141"/>
        <v>0</v>
      </c>
      <c r="W133" s="81">
        <f t="shared" si="141"/>
        <v>0</v>
      </c>
      <c r="X133" s="81">
        <f t="shared" si="141"/>
        <v>0</v>
      </c>
      <c r="Y133" s="81">
        <f t="shared" si="141"/>
        <v>0</v>
      </c>
      <c r="Z133" s="81">
        <f t="shared" si="141"/>
        <v>0</v>
      </c>
      <c r="AA133" s="81">
        <f t="shared" si="141"/>
        <v>0</v>
      </c>
      <c r="AB133" s="81">
        <f t="shared" si="141"/>
        <v>0</v>
      </c>
      <c r="AC133" s="81">
        <f t="shared" si="141"/>
        <v>0</v>
      </c>
    </row>
    <row r="134" spans="1:29" s="55" customFormat="1" x14ac:dyDescent="0.3">
      <c r="A134" s="54"/>
      <c r="B134" s="44">
        <v>126</v>
      </c>
      <c r="C134" s="729" t="s">
        <v>837</v>
      </c>
      <c r="D134" s="50" t="s">
        <v>885</v>
      </c>
      <c r="E134" s="49" t="s">
        <v>510</v>
      </c>
      <c r="F134" s="48">
        <v>2028</v>
      </c>
      <c r="G134" s="736" t="s">
        <v>921</v>
      </c>
      <c r="H134" s="719" t="str">
        <f t="shared" ref="H134:H139" si="142">H133</f>
        <v>Other Commitments given</v>
      </c>
      <c r="I134" s="719" t="str">
        <f t="shared" si="135"/>
        <v>Central banks</v>
      </c>
      <c r="J134" s="719" t="str">
        <f t="shared" si="140"/>
        <v>Off-balance sheet Other Commitments given Central banks</v>
      </c>
      <c r="K134" s="643" t="s">
        <v>889</v>
      </c>
      <c r="L134" s="93"/>
      <c r="M134" s="93"/>
      <c r="N134" s="93"/>
      <c r="O134" s="93"/>
      <c r="P134" s="93"/>
      <c r="Q134" s="647"/>
      <c r="R134" s="81">
        <f t="shared" ref="R134:R139" si="143">S134+V134+W134</f>
        <v>0</v>
      </c>
      <c r="S134" s="81">
        <f>T134+U134</f>
        <v>0</v>
      </c>
      <c r="T134" s="58"/>
      <c r="U134" s="58"/>
      <c r="V134" s="58"/>
      <c r="W134" s="58"/>
      <c r="X134" s="81">
        <f t="shared" ref="X134:X139" si="144">Y134+AB134+AC134</f>
        <v>0</v>
      </c>
      <c r="Y134" s="81">
        <f t="shared" ref="Y134:Y139" si="145">Z134+AA134</f>
        <v>0</v>
      </c>
      <c r="Z134" s="58"/>
      <c r="AA134" s="58"/>
      <c r="AB134" s="58"/>
      <c r="AC134" s="58"/>
    </row>
    <row r="135" spans="1:29" s="55" customFormat="1" x14ac:dyDescent="0.3">
      <c r="A135" s="54"/>
      <c r="B135" s="44">
        <v>127</v>
      </c>
      <c r="C135" s="729" t="s">
        <v>837</v>
      </c>
      <c r="D135" s="48" t="s">
        <v>885</v>
      </c>
      <c r="E135" s="47" t="s">
        <v>510</v>
      </c>
      <c r="F135" s="48">
        <v>2028</v>
      </c>
      <c r="G135" s="736" t="s">
        <v>921</v>
      </c>
      <c r="H135" s="719" t="str">
        <f t="shared" si="142"/>
        <v>Other Commitments given</v>
      </c>
      <c r="I135" s="719" t="str">
        <f t="shared" si="135"/>
        <v>General governments</v>
      </c>
      <c r="J135" s="719" t="str">
        <f t="shared" si="140"/>
        <v>Off-balance sheet Other Commitments given General governments</v>
      </c>
      <c r="K135" s="643" t="s">
        <v>890</v>
      </c>
      <c r="L135" s="93"/>
      <c r="M135" s="93"/>
      <c r="N135" s="93"/>
      <c r="O135" s="93"/>
      <c r="P135" s="93"/>
      <c r="Q135" s="647"/>
      <c r="R135" s="81">
        <f t="shared" si="143"/>
        <v>0</v>
      </c>
      <c r="S135" s="81">
        <f t="shared" ref="S135:S139" si="146">T135+U135</f>
        <v>0</v>
      </c>
      <c r="T135" s="58"/>
      <c r="U135" s="58"/>
      <c r="V135" s="58"/>
      <c r="W135" s="58"/>
      <c r="X135" s="81">
        <f t="shared" si="144"/>
        <v>0</v>
      </c>
      <c r="Y135" s="81">
        <f t="shared" si="145"/>
        <v>0</v>
      </c>
      <c r="Z135" s="58"/>
      <c r="AA135" s="58"/>
      <c r="AB135" s="58"/>
      <c r="AC135" s="58"/>
    </row>
    <row r="136" spans="1:29" x14ac:dyDescent="0.3">
      <c r="A136" s="4"/>
      <c r="B136" s="44">
        <v>128</v>
      </c>
      <c r="C136" s="729" t="s">
        <v>884</v>
      </c>
      <c r="D136" s="50" t="s">
        <v>885</v>
      </c>
      <c r="E136" s="49" t="s">
        <v>510</v>
      </c>
      <c r="F136" s="48">
        <v>2028</v>
      </c>
      <c r="G136" s="736" t="s">
        <v>921</v>
      </c>
      <c r="H136" s="719" t="str">
        <f t="shared" si="142"/>
        <v>Other Commitments given</v>
      </c>
      <c r="I136" s="719" t="str">
        <f t="shared" si="135"/>
        <v>Credit institutions</v>
      </c>
      <c r="J136" s="719" t="str">
        <f t="shared" si="140"/>
        <v>Off-balance sheet Other Commitments given Credit institutions</v>
      </c>
      <c r="K136" s="643" t="s">
        <v>891</v>
      </c>
      <c r="L136" s="93"/>
      <c r="M136" s="93"/>
      <c r="N136" s="93"/>
      <c r="O136" s="93"/>
      <c r="P136" s="93"/>
      <c r="Q136" s="647"/>
      <c r="R136" s="81">
        <f t="shared" si="143"/>
        <v>0</v>
      </c>
      <c r="S136" s="81">
        <f t="shared" si="146"/>
        <v>0</v>
      </c>
      <c r="T136" s="58"/>
      <c r="U136" s="58"/>
      <c r="V136" s="58"/>
      <c r="W136" s="58"/>
      <c r="X136" s="81">
        <f t="shared" si="144"/>
        <v>0</v>
      </c>
      <c r="Y136" s="81">
        <f t="shared" si="145"/>
        <v>0</v>
      </c>
      <c r="Z136" s="58"/>
      <c r="AA136" s="58"/>
      <c r="AB136" s="58"/>
      <c r="AC136" s="58"/>
    </row>
    <row r="137" spans="1:29" x14ac:dyDescent="0.3">
      <c r="A137" s="4"/>
      <c r="B137" s="44">
        <v>129</v>
      </c>
      <c r="C137" s="729" t="s">
        <v>837</v>
      </c>
      <c r="D137" s="50" t="s">
        <v>885</v>
      </c>
      <c r="E137" s="49" t="s">
        <v>510</v>
      </c>
      <c r="F137" s="48">
        <v>2028</v>
      </c>
      <c r="G137" s="736" t="s">
        <v>921</v>
      </c>
      <c r="H137" s="719" t="str">
        <f t="shared" si="142"/>
        <v>Other Commitments given</v>
      </c>
      <c r="I137" s="719" t="str">
        <f t="shared" si="135"/>
        <v>Other financial corporations</v>
      </c>
      <c r="J137" s="719" t="str">
        <f t="shared" si="140"/>
        <v>Off-balance sheet Other Commitments given Other financial corporations</v>
      </c>
      <c r="K137" s="643" t="s">
        <v>892</v>
      </c>
      <c r="L137" s="93"/>
      <c r="M137" s="93"/>
      <c r="N137" s="93"/>
      <c r="O137" s="93"/>
      <c r="P137" s="93"/>
      <c r="Q137" s="647"/>
      <c r="R137" s="81">
        <f t="shared" si="143"/>
        <v>0</v>
      </c>
      <c r="S137" s="81">
        <f t="shared" si="146"/>
        <v>0</v>
      </c>
      <c r="T137" s="58"/>
      <c r="U137" s="58"/>
      <c r="V137" s="58"/>
      <c r="W137" s="58"/>
      <c r="X137" s="81">
        <f t="shared" si="144"/>
        <v>0</v>
      </c>
      <c r="Y137" s="81">
        <f t="shared" si="145"/>
        <v>0</v>
      </c>
      <c r="Z137" s="58"/>
      <c r="AA137" s="58"/>
      <c r="AB137" s="58"/>
      <c r="AC137" s="58"/>
    </row>
    <row r="138" spans="1:29" x14ac:dyDescent="0.3">
      <c r="A138" s="4"/>
      <c r="B138" s="44">
        <v>130</v>
      </c>
      <c r="C138" s="729" t="s">
        <v>837</v>
      </c>
      <c r="D138" s="50" t="s">
        <v>885</v>
      </c>
      <c r="E138" s="49" t="s">
        <v>510</v>
      </c>
      <c r="F138" s="48">
        <v>2028</v>
      </c>
      <c r="G138" s="736" t="s">
        <v>921</v>
      </c>
      <c r="H138" s="719" t="str">
        <f t="shared" si="142"/>
        <v>Other Commitments given</v>
      </c>
      <c r="I138" s="719" t="str">
        <f t="shared" si="135"/>
        <v>Non-financial corporations</v>
      </c>
      <c r="J138" s="719" t="str">
        <f t="shared" si="140"/>
        <v>Off-balance sheet Other Commitments given Non-financial corporations</v>
      </c>
      <c r="K138" s="643" t="s">
        <v>893</v>
      </c>
      <c r="L138" s="93"/>
      <c r="M138" s="93"/>
      <c r="N138" s="93"/>
      <c r="O138" s="93"/>
      <c r="P138" s="93"/>
      <c r="Q138" s="647"/>
      <c r="R138" s="81">
        <f t="shared" si="143"/>
        <v>0</v>
      </c>
      <c r="S138" s="81">
        <f t="shared" si="146"/>
        <v>0</v>
      </c>
      <c r="T138" s="58"/>
      <c r="U138" s="58"/>
      <c r="V138" s="58"/>
      <c r="W138" s="58"/>
      <c r="X138" s="81">
        <f t="shared" si="144"/>
        <v>0</v>
      </c>
      <c r="Y138" s="81">
        <f t="shared" si="145"/>
        <v>0</v>
      </c>
      <c r="Z138" s="58"/>
      <c r="AA138" s="58"/>
      <c r="AB138" s="58"/>
      <c r="AC138" s="58"/>
    </row>
    <row r="139" spans="1:29" x14ac:dyDescent="0.3">
      <c r="A139" s="4"/>
      <c r="B139" s="44">
        <v>131</v>
      </c>
      <c r="C139" s="729" t="s">
        <v>837</v>
      </c>
      <c r="D139" s="50" t="s">
        <v>885</v>
      </c>
      <c r="E139" s="49" t="s">
        <v>510</v>
      </c>
      <c r="F139" s="48">
        <v>2028</v>
      </c>
      <c r="G139" s="736" t="s">
        <v>921</v>
      </c>
      <c r="H139" s="719" t="str">
        <f t="shared" si="142"/>
        <v>Other Commitments given</v>
      </c>
      <c r="I139" s="719" t="str">
        <f t="shared" si="135"/>
        <v>Households</v>
      </c>
      <c r="J139" s="719" t="str">
        <f t="shared" si="140"/>
        <v>Off-balance sheet Other Commitments given Households</v>
      </c>
      <c r="K139" s="643" t="s">
        <v>900</v>
      </c>
      <c r="L139" s="93"/>
      <c r="M139" s="93"/>
      <c r="N139" s="93"/>
      <c r="O139" s="93"/>
      <c r="P139" s="93"/>
      <c r="Q139" s="647"/>
      <c r="R139" s="81">
        <f t="shared" si="143"/>
        <v>0</v>
      </c>
      <c r="S139" s="81">
        <f t="shared" si="146"/>
        <v>0</v>
      </c>
      <c r="T139" s="58"/>
      <c r="U139" s="58"/>
      <c r="V139" s="58"/>
      <c r="W139" s="58"/>
      <c r="X139" s="81">
        <f t="shared" si="144"/>
        <v>0</v>
      </c>
      <c r="Y139" s="81">
        <f t="shared" si="145"/>
        <v>0</v>
      </c>
      <c r="Z139" s="58"/>
      <c r="AA139" s="58"/>
      <c r="AB139" s="58"/>
      <c r="AC139" s="58"/>
    </row>
    <row r="140" spans="1:29" s="72" customFormat="1" ht="15" thickBot="1" x14ac:dyDescent="0.35">
      <c r="A140" s="71"/>
      <c r="B140" s="44">
        <v>132</v>
      </c>
      <c r="C140" s="730" t="s">
        <v>884</v>
      </c>
      <c r="D140" s="75" t="s">
        <v>885</v>
      </c>
      <c r="E140" s="74" t="s">
        <v>510</v>
      </c>
      <c r="F140" s="80">
        <v>2028</v>
      </c>
      <c r="G140" s="736" t="s">
        <v>921</v>
      </c>
      <c r="H140" s="721" t="s">
        <v>885</v>
      </c>
      <c r="I140" s="737"/>
      <c r="J140" s="719" t="str">
        <f t="shared" si="140"/>
        <v>Off-balance sheet Total</v>
      </c>
      <c r="K140" s="51" t="s">
        <v>885</v>
      </c>
      <c r="L140" s="648"/>
      <c r="M140" s="649"/>
      <c r="N140" s="649"/>
      <c r="O140" s="649"/>
      <c r="P140" s="649"/>
      <c r="Q140" s="650"/>
      <c r="R140" s="635">
        <f>R133+R126+R119</f>
        <v>0</v>
      </c>
      <c r="S140" s="635">
        <f t="shared" ref="S140:AC140" si="147">S133+S126+S119</f>
        <v>0</v>
      </c>
      <c r="T140" s="635">
        <f t="shared" si="147"/>
        <v>0</v>
      </c>
      <c r="U140" s="635">
        <f t="shared" si="147"/>
        <v>0</v>
      </c>
      <c r="V140" s="635">
        <f t="shared" si="147"/>
        <v>0</v>
      </c>
      <c r="W140" s="635">
        <f t="shared" si="147"/>
        <v>0</v>
      </c>
      <c r="X140" s="635">
        <f t="shared" si="147"/>
        <v>0</v>
      </c>
      <c r="Y140" s="635">
        <f t="shared" si="147"/>
        <v>0</v>
      </c>
      <c r="Z140" s="635">
        <f t="shared" si="147"/>
        <v>0</v>
      </c>
      <c r="AA140" s="635">
        <f t="shared" si="147"/>
        <v>0</v>
      </c>
      <c r="AB140" s="635">
        <f t="shared" si="147"/>
        <v>0</v>
      </c>
      <c r="AC140" s="635">
        <f t="shared" si="147"/>
        <v>0</v>
      </c>
    </row>
    <row r="141" spans="1:29" x14ac:dyDescent="0.3">
      <c r="B141" s="44">
        <v>133</v>
      </c>
      <c r="C141" s="729" t="s">
        <v>884</v>
      </c>
      <c r="D141" s="48" t="s">
        <v>885</v>
      </c>
      <c r="E141" s="47" t="s">
        <v>510</v>
      </c>
      <c r="F141" s="48">
        <v>2029</v>
      </c>
      <c r="G141" s="736" t="s">
        <v>921</v>
      </c>
      <c r="H141" s="719" t="str">
        <f>K141</f>
        <v>Loan commitments given</v>
      </c>
      <c r="I141" s="719"/>
      <c r="J141" s="719" t="str">
        <f>TRIM(G141&amp;" "&amp;H141&amp;" "&amp;I141)</f>
        <v>Off-balance sheet Loan commitments given</v>
      </c>
      <c r="K141" s="51" t="s">
        <v>922</v>
      </c>
      <c r="L141" s="93"/>
      <c r="M141" s="93"/>
      <c r="N141" s="93"/>
      <c r="O141" s="93"/>
      <c r="P141" s="93"/>
      <c r="Q141" s="647"/>
      <c r="R141" s="81">
        <f>SUM(R142:R147)</f>
        <v>0</v>
      </c>
      <c r="S141" s="81">
        <f t="shared" ref="S141:AC141" si="148">SUM(S142:S147)</f>
        <v>0</v>
      </c>
      <c r="T141" s="81">
        <f t="shared" si="148"/>
        <v>0</v>
      </c>
      <c r="U141" s="81">
        <f t="shared" si="148"/>
        <v>0</v>
      </c>
      <c r="V141" s="81">
        <f t="shared" si="148"/>
        <v>0</v>
      </c>
      <c r="W141" s="81">
        <f t="shared" si="148"/>
        <v>0</v>
      </c>
      <c r="X141" s="81">
        <f t="shared" si="148"/>
        <v>0</v>
      </c>
      <c r="Y141" s="81">
        <f t="shared" si="148"/>
        <v>0</v>
      </c>
      <c r="Z141" s="81">
        <f t="shared" si="148"/>
        <v>0</v>
      </c>
      <c r="AA141" s="81">
        <f t="shared" si="148"/>
        <v>0</v>
      </c>
      <c r="AB141" s="81">
        <f t="shared" si="148"/>
        <v>0</v>
      </c>
      <c r="AC141" s="81">
        <f t="shared" si="148"/>
        <v>0</v>
      </c>
    </row>
    <row r="142" spans="1:29" x14ac:dyDescent="0.3">
      <c r="B142" s="44">
        <v>134</v>
      </c>
      <c r="C142" s="729" t="s">
        <v>837</v>
      </c>
      <c r="D142" s="50" t="s">
        <v>885</v>
      </c>
      <c r="E142" s="49" t="s">
        <v>510</v>
      </c>
      <c r="F142" s="48">
        <v>2029</v>
      </c>
      <c r="G142" s="736" t="s">
        <v>921</v>
      </c>
      <c r="H142" s="719" t="str">
        <f t="shared" ref="H142:H147" si="149">H141</f>
        <v>Loan commitments given</v>
      </c>
      <c r="I142" s="719" t="str">
        <f>K142</f>
        <v>Central banks</v>
      </c>
      <c r="J142" s="719" t="str">
        <f t="shared" ref="J142:J150" si="150">TRIM(G142&amp;" "&amp;H142&amp;" "&amp;I142)</f>
        <v>Off-balance sheet Loan commitments given Central banks</v>
      </c>
      <c r="K142" s="643" t="s">
        <v>889</v>
      </c>
      <c r="L142" s="93"/>
      <c r="M142" s="93"/>
      <c r="N142" s="93"/>
      <c r="O142" s="93"/>
      <c r="P142" s="93"/>
      <c r="Q142" s="647"/>
      <c r="R142" s="81">
        <f t="shared" ref="R142:R147" si="151">S142+V142+W142</f>
        <v>0</v>
      </c>
      <c r="S142" s="81">
        <f>T142+U142</f>
        <v>0</v>
      </c>
      <c r="T142" s="58"/>
      <c r="U142" s="58"/>
      <c r="V142" s="58"/>
      <c r="W142" s="58"/>
      <c r="X142" s="81">
        <f t="shared" ref="X142:X147" si="152">Y142+AB142+AC142</f>
        <v>0</v>
      </c>
      <c r="Y142" s="81">
        <f t="shared" ref="Y142:Y147" si="153">Z142+AA142</f>
        <v>0</v>
      </c>
      <c r="Z142" s="58"/>
      <c r="AA142" s="58"/>
      <c r="AB142" s="58"/>
      <c r="AC142" s="58"/>
    </row>
    <row r="143" spans="1:29" x14ac:dyDescent="0.3">
      <c r="B143" s="44">
        <v>135</v>
      </c>
      <c r="C143" s="729" t="s">
        <v>837</v>
      </c>
      <c r="D143" s="50" t="s">
        <v>885</v>
      </c>
      <c r="E143" s="49" t="s">
        <v>510</v>
      </c>
      <c r="F143" s="48">
        <v>2029</v>
      </c>
      <c r="G143" s="736" t="s">
        <v>921</v>
      </c>
      <c r="H143" s="719" t="str">
        <f t="shared" si="149"/>
        <v>Loan commitments given</v>
      </c>
      <c r="I143" s="719" t="str">
        <f t="shared" ref="I143:I147" si="154">K143</f>
        <v>General governments</v>
      </c>
      <c r="J143" s="719" t="str">
        <f t="shared" si="150"/>
        <v>Off-balance sheet Loan commitments given General governments</v>
      </c>
      <c r="K143" s="643" t="s">
        <v>890</v>
      </c>
      <c r="L143" s="93"/>
      <c r="M143" s="93"/>
      <c r="N143" s="93"/>
      <c r="O143" s="93"/>
      <c r="P143" s="93"/>
      <c r="Q143" s="647"/>
      <c r="R143" s="81">
        <f t="shared" si="151"/>
        <v>0</v>
      </c>
      <c r="S143" s="81">
        <f t="shared" ref="S143:S147" si="155">T143+U143</f>
        <v>0</v>
      </c>
      <c r="T143" s="58"/>
      <c r="U143" s="58"/>
      <c r="V143" s="58"/>
      <c r="W143" s="58"/>
      <c r="X143" s="81">
        <f t="shared" si="152"/>
        <v>0</v>
      </c>
      <c r="Y143" s="81">
        <f t="shared" si="153"/>
        <v>0</v>
      </c>
      <c r="Z143" s="58"/>
      <c r="AA143" s="58"/>
      <c r="AB143" s="58"/>
      <c r="AC143" s="58"/>
    </row>
    <row r="144" spans="1:29" x14ac:dyDescent="0.3">
      <c r="B144" s="44">
        <v>136</v>
      </c>
      <c r="C144" s="729" t="s">
        <v>837</v>
      </c>
      <c r="D144" s="50" t="s">
        <v>885</v>
      </c>
      <c r="E144" s="49" t="s">
        <v>510</v>
      </c>
      <c r="F144" s="48">
        <v>2029</v>
      </c>
      <c r="G144" s="736" t="s">
        <v>921</v>
      </c>
      <c r="H144" s="719" t="str">
        <f t="shared" si="149"/>
        <v>Loan commitments given</v>
      </c>
      <c r="I144" s="719" t="str">
        <f t="shared" si="154"/>
        <v>Credit institutions</v>
      </c>
      <c r="J144" s="719" t="str">
        <f t="shared" si="150"/>
        <v>Off-balance sheet Loan commitments given Credit institutions</v>
      </c>
      <c r="K144" s="643" t="s">
        <v>891</v>
      </c>
      <c r="L144" s="93"/>
      <c r="M144" s="93"/>
      <c r="N144" s="93"/>
      <c r="O144" s="93"/>
      <c r="P144" s="93"/>
      <c r="Q144" s="647"/>
      <c r="R144" s="81">
        <f t="shared" si="151"/>
        <v>0</v>
      </c>
      <c r="S144" s="81">
        <f t="shared" si="155"/>
        <v>0</v>
      </c>
      <c r="T144" s="58"/>
      <c r="U144" s="58"/>
      <c r="V144" s="58"/>
      <c r="W144" s="58"/>
      <c r="X144" s="81">
        <f t="shared" si="152"/>
        <v>0</v>
      </c>
      <c r="Y144" s="81">
        <f t="shared" si="153"/>
        <v>0</v>
      </c>
      <c r="Z144" s="58"/>
      <c r="AA144" s="58"/>
      <c r="AB144" s="58"/>
      <c r="AC144" s="58"/>
    </row>
    <row r="145" spans="2:29" x14ac:dyDescent="0.3">
      <c r="B145" s="44">
        <v>137</v>
      </c>
      <c r="C145" s="729" t="s">
        <v>837</v>
      </c>
      <c r="D145" s="50" t="s">
        <v>885</v>
      </c>
      <c r="E145" s="49" t="s">
        <v>510</v>
      </c>
      <c r="F145" s="48">
        <v>2029</v>
      </c>
      <c r="G145" s="736" t="s">
        <v>921</v>
      </c>
      <c r="H145" s="719" t="str">
        <f t="shared" si="149"/>
        <v>Loan commitments given</v>
      </c>
      <c r="I145" s="719" t="str">
        <f t="shared" si="154"/>
        <v>Other financial corporations</v>
      </c>
      <c r="J145" s="719" t="str">
        <f t="shared" si="150"/>
        <v>Off-balance sheet Loan commitments given Other financial corporations</v>
      </c>
      <c r="K145" s="643" t="s">
        <v>892</v>
      </c>
      <c r="L145" s="93"/>
      <c r="M145" s="93"/>
      <c r="N145" s="93"/>
      <c r="O145" s="93"/>
      <c r="P145" s="93"/>
      <c r="Q145" s="647"/>
      <c r="R145" s="81">
        <f t="shared" si="151"/>
        <v>0</v>
      </c>
      <c r="S145" s="81">
        <f t="shared" si="155"/>
        <v>0</v>
      </c>
      <c r="T145" s="58"/>
      <c r="U145" s="58"/>
      <c r="V145" s="58"/>
      <c r="W145" s="58"/>
      <c r="X145" s="81">
        <f t="shared" si="152"/>
        <v>0</v>
      </c>
      <c r="Y145" s="81">
        <f t="shared" si="153"/>
        <v>0</v>
      </c>
      <c r="Z145" s="58"/>
      <c r="AA145" s="58"/>
      <c r="AB145" s="58"/>
      <c r="AC145" s="58"/>
    </row>
    <row r="146" spans="2:29" x14ac:dyDescent="0.3">
      <c r="B146" s="44">
        <v>138</v>
      </c>
      <c r="C146" s="729" t="s">
        <v>837</v>
      </c>
      <c r="D146" s="50" t="s">
        <v>885</v>
      </c>
      <c r="E146" s="49" t="s">
        <v>510</v>
      </c>
      <c r="F146" s="48">
        <v>2029</v>
      </c>
      <c r="G146" s="736" t="s">
        <v>921</v>
      </c>
      <c r="H146" s="719" t="str">
        <f t="shared" si="149"/>
        <v>Loan commitments given</v>
      </c>
      <c r="I146" s="719" t="str">
        <f t="shared" si="154"/>
        <v>Non-financial corporations</v>
      </c>
      <c r="J146" s="719" t="str">
        <f t="shared" si="150"/>
        <v>Off-balance sheet Loan commitments given Non-financial corporations</v>
      </c>
      <c r="K146" s="643" t="s">
        <v>893</v>
      </c>
      <c r="L146" s="93"/>
      <c r="M146" s="93"/>
      <c r="N146" s="93"/>
      <c r="O146" s="93"/>
      <c r="P146" s="93"/>
      <c r="Q146" s="647"/>
      <c r="R146" s="81">
        <f t="shared" si="151"/>
        <v>0</v>
      </c>
      <c r="S146" s="81">
        <f t="shared" si="155"/>
        <v>0</v>
      </c>
      <c r="T146" s="58"/>
      <c r="U146" s="58"/>
      <c r="V146" s="58"/>
      <c r="W146" s="58"/>
      <c r="X146" s="81">
        <f t="shared" si="152"/>
        <v>0</v>
      </c>
      <c r="Y146" s="81">
        <f t="shared" si="153"/>
        <v>0</v>
      </c>
      <c r="Z146" s="58"/>
      <c r="AA146" s="58"/>
      <c r="AB146" s="58"/>
      <c r="AC146" s="58"/>
    </row>
    <row r="147" spans="2:29" x14ac:dyDescent="0.3">
      <c r="B147" s="44">
        <v>139</v>
      </c>
      <c r="C147" s="729" t="s">
        <v>886</v>
      </c>
      <c r="D147" s="50" t="s">
        <v>885</v>
      </c>
      <c r="E147" s="49" t="s">
        <v>510</v>
      </c>
      <c r="F147" s="48">
        <v>2029</v>
      </c>
      <c r="G147" s="736" t="s">
        <v>921</v>
      </c>
      <c r="H147" s="719" t="str">
        <f t="shared" si="149"/>
        <v>Loan commitments given</v>
      </c>
      <c r="I147" s="719" t="str">
        <f t="shared" si="154"/>
        <v>Households</v>
      </c>
      <c r="J147" s="719" t="str">
        <f t="shared" si="150"/>
        <v>Off-balance sheet Loan commitments given Households</v>
      </c>
      <c r="K147" s="643" t="s">
        <v>900</v>
      </c>
      <c r="L147" s="93"/>
      <c r="M147" s="93"/>
      <c r="N147" s="93"/>
      <c r="O147" s="93"/>
      <c r="P147" s="93"/>
      <c r="Q147" s="647"/>
      <c r="R147" s="81">
        <f t="shared" si="151"/>
        <v>0</v>
      </c>
      <c r="S147" s="81">
        <f t="shared" si="155"/>
        <v>0</v>
      </c>
      <c r="T147" s="58"/>
      <c r="U147" s="58"/>
      <c r="V147" s="58"/>
      <c r="W147" s="58"/>
      <c r="X147" s="81">
        <f t="shared" si="152"/>
        <v>0</v>
      </c>
      <c r="Y147" s="81">
        <f t="shared" si="153"/>
        <v>0</v>
      </c>
      <c r="Z147" s="58"/>
      <c r="AA147" s="58"/>
      <c r="AB147" s="58"/>
      <c r="AC147" s="58"/>
    </row>
    <row r="148" spans="2:29" x14ac:dyDescent="0.3">
      <c r="B148" s="44">
        <v>140</v>
      </c>
      <c r="C148" s="729" t="s">
        <v>884</v>
      </c>
      <c r="D148" s="50" t="s">
        <v>885</v>
      </c>
      <c r="E148" s="49" t="s">
        <v>510</v>
      </c>
      <c r="F148" s="48">
        <v>2029</v>
      </c>
      <c r="G148" s="736" t="s">
        <v>921</v>
      </c>
      <c r="H148" s="719" t="str">
        <f>K148</f>
        <v>Financial guarantees given</v>
      </c>
      <c r="I148" s="719"/>
      <c r="J148" s="719" t="str">
        <f t="shared" si="150"/>
        <v>Off-balance sheet Financial guarantees given</v>
      </c>
      <c r="K148" s="51" t="s">
        <v>923</v>
      </c>
      <c r="L148" s="93"/>
      <c r="M148" s="93"/>
      <c r="N148" s="93"/>
      <c r="O148" s="93"/>
      <c r="P148" s="93"/>
      <c r="Q148" s="647"/>
      <c r="R148" s="81">
        <f>SUM(R149:R154)</f>
        <v>0</v>
      </c>
      <c r="S148" s="81">
        <f t="shared" ref="S148:AC148" si="156">SUM(S149:S154)</f>
        <v>0</v>
      </c>
      <c r="T148" s="81">
        <f t="shared" si="156"/>
        <v>0</v>
      </c>
      <c r="U148" s="81">
        <f t="shared" si="156"/>
        <v>0</v>
      </c>
      <c r="V148" s="81">
        <f t="shared" si="156"/>
        <v>0</v>
      </c>
      <c r="W148" s="81">
        <f t="shared" si="156"/>
        <v>0</v>
      </c>
      <c r="X148" s="81">
        <f t="shared" si="156"/>
        <v>0</v>
      </c>
      <c r="Y148" s="81">
        <f t="shared" si="156"/>
        <v>0</v>
      </c>
      <c r="Z148" s="81">
        <f t="shared" si="156"/>
        <v>0</v>
      </c>
      <c r="AA148" s="81">
        <f t="shared" si="156"/>
        <v>0</v>
      </c>
      <c r="AB148" s="81">
        <f t="shared" si="156"/>
        <v>0</v>
      </c>
      <c r="AC148" s="81">
        <f t="shared" si="156"/>
        <v>0</v>
      </c>
    </row>
    <row r="149" spans="2:29" x14ac:dyDescent="0.3">
      <c r="B149" s="44">
        <v>141</v>
      </c>
      <c r="C149" s="729" t="s">
        <v>837</v>
      </c>
      <c r="D149" s="50" t="s">
        <v>885</v>
      </c>
      <c r="E149" s="49" t="s">
        <v>510</v>
      </c>
      <c r="F149" s="48">
        <v>2029</v>
      </c>
      <c r="G149" s="736" t="s">
        <v>921</v>
      </c>
      <c r="H149" s="719" t="str">
        <f t="shared" ref="H149:H154" si="157">H148</f>
        <v>Financial guarantees given</v>
      </c>
      <c r="I149" s="719" t="str">
        <f t="shared" ref="I149:I161" si="158">K149</f>
        <v>Central banks</v>
      </c>
      <c r="J149" s="719" t="str">
        <f t="shared" si="150"/>
        <v>Off-balance sheet Financial guarantees given Central banks</v>
      </c>
      <c r="K149" s="643" t="s">
        <v>889</v>
      </c>
      <c r="L149" s="93"/>
      <c r="M149" s="93"/>
      <c r="N149" s="93"/>
      <c r="O149" s="93"/>
      <c r="P149" s="93"/>
      <c r="Q149" s="647"/>
      <c r="R149" s="81">
        <f t="shared" ref="R149:R154" si="159">S149+V149+W149</f>
        <v>0</v>
      </c>
      <c r="S149" s="81">
        <f>T149+U149</f>
        <v>0</v>
      </c>
      <c r="T149" s="58"/>
      <c r="U149" s="58"/>
      <c r="V149" s="58"/>
      <c r="W149" s="58"/>
      <c r="X149" s="81">
        <f t="shared" ref="X149:X154" si="160">Y149+AB149+AC149</f>
        <v>0</v>
      </c>
      <c r="Y149" s="81">
        <f t="shared" ref="Y149:Y154" si="161">Z149+AA149</f>
        <v>0</v>
      </c>
      <c r="Z149" s="58"/>
      <c r="AA149" s="58"/>
      <c r="AB149" s="58"/>
      <c r="AC149" s="58"/>
    </row>
    <row r="150" spans="2:29" x14ac:dyDescent="0.3">
      <c r="B150" s="44">
        <v>142</v>
      </c>
      <c r="C150" s="729" t="s">
        <v>837</v>
      </c>
      <c r="D150" s="50" t="s">
        <v>885</v>
      </c>
      <c r="E150" s="49" t="s">
        <v>510</v>
      </c>
      <c r="F150" s="48">
        <v>2029</v>
      </c>
      <c r="G150" s="736" t="s">
        <v>921</v>
      </c>
      <c r="H150" s="719" t="str">
        <f t="shared" si="157"/>
        <v>Financial guarantees given</v>
      </c>
      <c r="I150" s="719" t="str">
        <f t="shared" si="158"/>
        <v>General governments</v>
      </c>
      <c r="J150" s="719" t="str">
        <f t="shared" si="150"/>
        <v>Off-balance sheet Financial guarantees given General governments</v>
      </c>
      <c r="K150" s="643" t="s">
        <v>890</v>
      </c>
      <c r="L150" s="93"/>
      <c r="M150" s="93"/>
      <c r="N150" s="93"/>
      <c r="O150" s="93"/>
      <c r="P150" s="93"/>
      <c r="Q150" s="647"/>
      <c r="R150" s="81">
        <f t="shared" si="159"/>
        <v>0</v>
      </c>
      <c r="S150" s="81">
        <f t="shared" ref="S150:S154" si="162">T150+U150</f>
        <v>0</v>
      </c>
      <c r="T150" s="58"/>
      <c r="U150" s="58"/>
      <c r="V150" s="58"/>
      <c r="W150" s="58"/>
      <c r="X150" s="81">
        <f t="shared" si="160"/>
        <v>0</v>
      </c>
      <c r="Y150" s="81">
        <f t="shared" si="161"/>
        <v>0</v>
      </c>
      <c r="Z150" s="58"/>
      <c r="AA150" s="58"/>
      <c r="AB150" s="58"/>
      <c r="AC150" s="58"/>
    </row>
    <row r="151" spans="2:29" x14ac:dyDescent="0.3">
      <c r="B151" s="44">
        <v>143</v>
      </c>
      <c r="C151" s="729" t="s">
        <v>837</v>
      </c>
      <c r="D151" s="50" t="s">
        <v>885</v>
      </c>
      <c r="E151" s="49" t="s">
        <v>510</v>
      </c>
      <c r="F151" s="48">
        <v>2029</v>
      </c>
      <c r="G151" s="736" t="s">
        <v>921</v>
      </c>
      <c r="H151" s="719" t="str">
        <f t="shared" si="157"/>
        <v>Financial guarantees given</v>
      </c>
      <c r="I151" s="719" t="str">
        <f t="shared" si="158"/>
        <v>Credit institutions</v>
      </c>
      <c r="J151" s="719" t="str">
        <f>TRIM(G151&amp;" "&amp;H151&amp;" "&amp;I151)</f>
        <v>Off-balance sheet Financial guarantees given Credit institutions</v>
      </c>
      <c r="K151" s="643" t="s">
        <v>891</v>
      </c>
      <c r="L151" s="93"/>
      <c r="M151" s="93"/>
      <c r="N151" s="93"/>
      <c r="O151" s="93"/>
      <c r="P151" s="93"/>
      <c r="Q151" s="647"/>
      <c r="R151" s="81">
        <f t="shared" si="159"/>
        <v>0</v>
      </c>
      <c r="S151" s="81">
        <f t="shared" si="162"/>
        <v>0</v>
      </c>
      <c r="T151" s="58"/>
      <c r="U151" s="58"/>
      <c r="V151" s="58"/>
      <c r="W151" s="58"/>
      <c r="X151" s="81">
        <f t="shared" si="160"/>
        <v>0</v>
      </c>
      <c r="Y151" s="81">
        <f t="shared" si="161"/>
        <v>0</v>
      </c>
      <c r="Z151" s="58"/>
      <c r="AA151" s="58"/>
      <c r="AB151" s="58"/>
      <c r="AC151" s="58"/>
    </row>
    <row r="152" spans="2:29" x14ac:dyDescent="0.3">
      <c r="B152" s="44">
        <v>144</v>
      </c>
      <c r="C152" s="729" t="s">
        <v>837</v>
      </c>
      <c r="D152" s="50" t="s">
        <v>885</v>
      </c>
      <c r="E152" s="49" t="s">
        <v>510</v>
      </c>
      <c r="F152" s="48">
        <v>2029</v>
      </c>
      <c r="G152" s="736" t="s">
        <v>921</v>
      </c>
      <c r="H152" s="719" t="str">
        <f t="shared" si="157"/>
        <v>Financial guarantees given</v>
      </c>
      <c r="I152" s="719" t="str">
        <f t="shared" si="158"/>
        <v>Other financial corporations</v>
      </c>
      <c r="J152" s="719" t="str">
        <f t="shared" ref="J152:J162" si="163">TRIM(G152&amp;" "&amp;H152&amp;" "&amp;I152)</f>
        <v>Off-balance sheet Financial guarantees given Other financial corporations</v>
      </c>
      <c r="K152" s="643" t="s">
        <v>892</v>
      </c>
      <c r="L152" s="93"/>
      <c r="M152" s="93"/>
      <c r="N152" s="93"/>
      <c r="O152" s="93"/>
      <c r="P152" s="93"/>
      <c r="Q152" s="647"/>
      <c r="R152" s="81">
        <f t="shared" si="159"/>
        <v>0</v>
      </c>
      <c r="S152" s="81">
        <f t="shared" si="162"/>
        <v>0</v>
      </c>
      <c r="T152" s="58"/>
      <c r="U152" s="58"/>
      <c r="V152" s="58"/>
      <c r="W152" s="58"/>
      <c r="X152" s="81">
        <f t="shared" si="160"/>
        <v>0</v>
      </c>
      <c r="Y152" s="81">
        <f t="shared" si="161"/>
        <v>0</v>
      </c>
      <c r="Z152" s="58"/>
      <c r="AA152" s="58"/>
      <c r="AB152" s="58"/>
      <c r="AC152" s="58"/>
    </row>
    <row r="153" spans="2:29" x14ac:dyDescent="0.3">
      <c r="B153" s="44">
        <v>145</v>
      </c>
      <c r="C153" s="729" t="s">
        <v>884</v>
      </c>
      <c r="D153" s="50" t="s">
        <v>885</v>
      </c>
      <c r="E153" s="49" t="s">
        <v>510</v>
      </c>
      <c r="F153" s="48">
        <v>2029</v>
      </c>
      <c r="G153" s="736" t="s">
        <v>921</v>
      </c>
      <c r="H153" s="719" t="str">
        <f t="shared" si="157"/>
        <v>Financial guarantees given</v>
      </c>
      <c r="I153" s="719" t="str">
        <f t="shared" si="158"/>
        <v>Non-financial corporations</v>
      </c>
      <c r="J153" s="719" t="str">
        <f t="shared" si="163"/>
        <v>Off-balance sheet Financial guarantees given Non-financial corporations</v>
      </c>
      <c r="K153" s="643" t="s">
        <v>893</v>
      </c>
      <c r="L153" s="93"/>
      <c r="M153" s="93"/>
      <c r="N153" s="93"/>
      <c r="O153" s="93"/>
      <c r="P153" s="93"/>
      <c r="Q153" s="647"/>
      <c r="R153" s="81">
        <f t="shared" si="159"/>
        <v>0</v>
      </c>
      <c r="S153" s="81">
        <f t="shared" si="162"/>
        <v>0</v>
      </c>
      <c r="T153" s="58"/>
      <c r="U153" s="58"/>
      <c r="V153" s="58"/>
      <c r="W153" s="58"/>
      <c r="X153" s="81">
        <f t="shared" si="160"/>
        <v>0</v>
      </c>
      <c r="Y153" s="81">
        <f t="shared" si="161"/>
        <v>0</v>
      </c>
      <c r="Z153" s="58"/>
      <c r="AA153" s="58"/>
      <c r="AB153" s="58"/>
      <c r="AC153" s="58"/>
    </row>
    <row r="154" spans="2:29" x14ac:dyDescent="0.3">
      <c r="B154" s="44">
        <v>146</v>
      </c>
      <c r="C154" s="729" t="s">
        <v>837</v>
      </c>
      <c r="D154" s="50" t="s">
        <v>885</v>
      </c>
      <c r="E154" s="49" t="s">
        <v>510</v>
      </c>
      <c r="F154" s="48">
        <v>2029</v>
      </c>
      <c r="G154" s="736" t="s">
        <v>921</v>
      </c>
      <c r="H154" s="719" t="str">
        <f t="shared" si="157"/>
        <v>Financial guarantees given</v>
      </c>
      <c r="I154" s="719" t="str">
        <f t="shared" si="158"/>
        <v>Households</v>
      </c>
      <c r="J154" s="719" t="str">
        <f t="shared" si="163"/>
        <v>Off-balance sheet Financial guarantees given Households</v>
      </c>
      <c r="K154" s="643" t="s">
        <v>900</v>
      </c>
      <c r="L154" s="93"/>
      <c r="M154" s="93"/>
      <c r="N154" s="93"/>
      <c r="O154" s="93"/>
      <c r="P154" s="93"/>
      <c r="Q154" s="647"/>
      <c r="R154" s="81">
        <f t="shared" si="159"/>
        <v>0</v>
      </c>
      <c r="S154" s="81">
        <f t="shared" si="162"/>
        <v>0</v>
      </c>
      <c r="T154" s="58"/>
      <c r="U154" s="58"/>
      <c r="V154" s="58"/>
      <c r="W154" s="58"/>
      <c r="X154" s="81">
        <f t="shared" si="160"/>
        <v>0</v>
      </c>
      <c r="Y154" s="81">
        <f t="shared" si="161"/>
        <v>0</v>
      </c>
      <c r="Z154" s="58"/>
      <c r="AA154" s="58"/>
      <c r="AB154" s="58"/>
      <c r="AC154" s="58"/>
    </row>
    <row r="155" spans="2:29" x14ac:dyDescent="0.3">
      <c r="B155" s="44">
        <v>147</v>
      </c>
      <c r="C155" s="729" t="s">
        <v>837</v>
      </c>
      <c r="D155" s="50" t="s">
        <v>885</v>
      </c>
      <c r="E155" s="49" t="s">
        <v>510</v>
      </c>
      <c r="F155" s="48">
        <v>2029</v>
      </c>
      <c r="G155" s="736" t="s">
        <v>921</v>
      </c>
      <c r="H155" s="719" t="str">
        <f>K155</f>
        <v>Other Commitments given</v>
      </c>
      <c r="I155" s="719" t="str">
        <f t="shared" si="158"/>
        <v>Other Commitments given</v>
      </c>
      <c r="J155" s="719" t="str">
        <f t="shared" si="163"/>
        <v>Off-balance sheet Other Commitments given Other Commitments given</v>
      </c>
      <c r="K155" s="51" t="s">
        <v>924</v>
      </c>
      <c r="L155" s="93"/>
      <c r="M155" s="93"/>
      <c r="N155" s="93"/>
      <c r="O155" s="93"/>
      <c r="P155" s="93"/>
      <c r="Q155" s="647"/>
      <c r="R155" s="81">
        <f>SUM(R156:R161)</f>
        <v>0</v>
      </c>
      <c r="S155" s="81">
        <f t="shared" ref="S155:AC155" si="164">SUM(S156:S161)</f>
        <v>0</v>
      </c>
      <c r="T155" s="81">
        <f t="shared" si="164"/>
        <v>0</v>
      </c>
      <c r="U155" s="81">
        <f t="shared" si="164"/>
        <v>0</v>
      </c>
      <c r="V155" s="81">
        <f t="shared" si="164"/>
        <v>0</v>
      </c>
      <c r="W155" s="81">
        <f t="shared" si="164"/>
        <v>0</v>
      </c>
      <c r="X155" s="81">
        <f t="shared" si="164"/>
        <v>0</v>
      </c>
      <c r="Y155" s="81">
        <f t="shared" si="164"/>
        <v>0</v>
      </c>
      <c r="Z155" s="81">
        <f t="shared" si="164"/>
        <v>0</v>
      </c>
      <c r="AA155" s="81">
        <f t="shared" si="164"/>
        <v>0</v>
      </c>
      <c r="AB155" s="81">
        <f t="shared" si="164"/>
        <v>0</v>
      </c>
      <c r="AC155" s="81">
        <f t="shared" si="164"/>
        <v>0</v>
      </c>
    </row>
    <row r="156" spans="2:29" x14ac:dyDescent="0.3">
      <c r="B156" s="44">
        <v>148</v>
      </c>
      <c r="C156" s="729" t="s">
        <v>837</v>
      </c>
      <c r="D156" s="50" t="s">
        <v>885</v>
      </c>
      <c r="E156" s="49" t="s">
        <v>510</v>
      </c>
      <c r="F156" s="48">
        <v>2029</v>
      </c>
      <c r="G156" s="736" t="s">
        <v>921</v>
      </c>
      <c r="H156" s="719" t="str">
        <f t="shared" ref="H156:H161" si="165">H155</f>
        <v>Other Commitments given</v>
      </c>
      <c r="I156" s="719" t="str">
        <f t="shared" si="158"/>
        <v>Central banks</v>
      </c>
      <c r="J156" s="719" t="str">
        <f t="shared" si="163"/>
        <v>Off-balance sheet Other Commitments given Central banks</v>
      </c>
      <c r="K156" s="643" t="s">
        <v>889</v>
      </c>
      <c r="L156" s="93"/>
      <c r="M156" s="93"/>
      <c r="N156" s="93"/>
      <c r="O156" s="93"/>
      <c r="P156" s="93"/>
      <c r="Q156" s="647"/>
      <c r="R156" s="81">
        <f t="shared" ref="R156:R161" si="166">S156+V156+W156</f>
        <v>0</v>
      </c>
      <c r="S156" s="81">
        <f>T156+U156</f>
        <v>0</v>
      </c>
      <c r="T156" s="58"/>
      <c r="U156" s="58"/>
      <c r="V156" s="58"/>
      <c r="W156" s="58"/>
      <c r="X156" s="81">
        <f t="shared" ref="X156:X161" si="167">Y156+AB156+AC156</f>
        <v>0</v>
      </c>
      <c r="Y156" s="81">
        <f t="shared" ref="Y156:Y161" si="168">Z156+AA156</f>
        <v>0</v>
      </c>
      <c r="Z156" s="58"/>
      <c r="AA156" s="58"/>
      <c r="AB156" s="58"/>
      <c r="AC156" s="58"/>
    </row>
    <row r="157" spans="2:29" x14ac:dyDescent="0.3">
      <c r="B157" s="44">
        <v>149</v>
      </c>
      <c r="C157" s="729" t="s">
        <v>837</v>
      </c>
      <c r="D157" s="48" t="s">
        <v>885</v>
      </c>
      <c r="E157" s="47" t="s">
        <v>510</v>
      </c>
      <c r="F157" s="48">
        <v>2029</v>
      </c>
      <c r="G157" s="736" t="s">
        <v>921</v>
      </c>
      <c r="H157" s="719" t="str">
        <f t="shared" si="165"/>
        <v>Other Commitments given</v>
      </c>
      <c r="I157" s="719" t="str">
        <f t="shared" si="158"/>
        <v>General governments</v>
      </c>
      <c r="J157" s="719" t="str">
        <f t="shared" si="163"/>
        <v>Off-balance sheet Other Commitments given General governments</v>
      </c>
      <c r="K157" s="643" t="s">
        <v>890</v>
      </c>
      <c r="L157" s="93"/>
      <c r="M157" s="93"/>
      <c r="N157" s="93"/>
      <c r="O157" s="93"/>
      <c r="P157" s="93"/>
      <c r="Q157" s="647"/>
      <c r="R157" s="81">
        <f t="shared" si="166"/>
        <v>0</v>
      </c>
      <c r="S157" s="81">
        <f t="shared" ref="S157:S161" si="169">T157+U157</f>
        <v>0</v>
      </c>
      <c r="T157" s="58"/>
      <c r="U157" s="58"/>
      <c r="V157" s="58"/>
      <c r="W157" s="58"/>
      <c r="X157" s="81">
        <f t="shared" si="167"/>
        <v>0</v>
      </c>
      <c r="Y157" s="81">
        <f t="shared" si="168"/>
        <v>0</v>
      </c>
      <c r="Z157" s="58"/>
      <c r="AA157" s="58"/>
      <c r="AB157" s="58"/>
      <c r="AC157" s="58"/>
    </row>
    <row r="158" spans="2:29" x14ac:dyDescent="0.3">
      <c r="B158" s="44">
        <v>150</v>
      </c>
      <c r="C158" s="729" t="s">
        <v>884</v>
      </c>
      <c r="D158" s="50" t="s">
        <v>885</v>
      </c>
      <c r="E158" s="49" t="s">
        <v>510</v>
      </c>
      <c r="F158" s="48">
        <v>2029</v>
      </c>
      <c r="G158" s="736" t="s">
        <v>921</v>
      </c>
      <c r="H158" s="719" t="str">
        <f t="shared" si="165"/>
        <v>Other Commitments given</v>
      </c>
      <c r="I158" s="719" t="str">
        <f t="shared" si="158"/>
        <v>Credit institutions</v>
      </c>
      <c r="J158" s="719" t="str">
        <f t="shared" si="163"/>
        <v>Off-balance sheet Other Commitments given Credit institutions</v>
      </c>
      <c r="K158" s="643" t="s">
        <v>891</v>
      </c>
      <c r="L158" s="93"/>
      <c r="M158" s="93"/>
      <c r="N158" s="93"/>
      <c r="O158" s="93"/>
      <c r="P158" s="93"/>
      <c r="Q158" s="647"/>
      <c r="R158" s="81">
        <f t="shared" si="166"/>
        <v>0</v>
      </c>
      <c r="S158" s="81">
        <f t="shared" si="169"/>
        <v>0</v>
      </c>
      <c r="T158" s="58"/>
      <c r="U158" s="58"/>
      <c r="V158" s="58"/>
      <c r="W158" s="58"/>
      <c r="X158" s="81">
        <f t="shared" si="167"/>
        <v>0</v>
      </c>
      <c r="Y158" s="81">
        <f t="shared" si="168"/>
        <v>0</v>
      </c>
      <c r="Z158" s="58"/>
      <c r="AA158" s="58"/>
      <c r="AB158" s="58"/>
      <c r="AC158" s="58"/>
    </row>
    <row r="159" spans="2:29" x14ac:dyDescent="0.3">
      <c r="B159" s="44">
        <v>151</v>
      </c>
      <c r="C159" s="729" t="s">
        <v>837</v>
      </c>
      <c r="D159" s="50" t="s">
        <v>885</v>
      </c>
      <c r="E159" s="49" t="s">
        <v>510</v>
      </c>
      <c r="F159" s="48">
        <v>2029</v>
      </c>
      <c r="G159" s="736" t="s">
        <v>921</v>
      </c>
      <c r="H159" s="719" t="str">
        <f t="shared" si="165"/>
        <v>Other Commitments given</v>
      </c>
      <c r="I159" s="719" t="str">
        <f t="shared" si="158"/>
        <v>Other financial corporations</v>
      </c>
      <c r="J159" s="719" t="str">
        <f t="shared" si="163"/>
        <v>Off-balance sheet Other Commitments given Other financial corporations</v>
      </c>
      <c r="K159" s="643" t="s">
        <v>892</v>
      </c>
      <c r="L159" s="93"/>
      <c r="M159" s="93"/>
      <c r="N159" s="93"/>
      <c r="O159" s="93"/>
      <c r="P159" s="93"/>
      <c r="Q159" s="647"/>
      <c r="R159" s="81">
        <f t="shared" si="166"/>
        <v>0</v>
      </c>
      <c r="S159" s="81">
        <f t="shared" si="169"/>
        <v>0</v>
      </c>
      <c r="T159" s="58"/>
      <c r="U159" s="58"/>
      <c r="V159" s="58"/>
      <c r="W159" s="58"/>
      <c r="X159" s="81">
        <f t="shared" si="167"/>
        <v>0</v>
      </c>
      <c r="Y159" s="81">
        <f t="shared" si="168"/>
        <v>0</v>
      </c>
      <c r="Z159" s="58"/>
      <c r="AA159" s="58"/>
      <c r="AB159" s="58"/>
      <c r="AC159" s="58"/>
    </row>
    <row r="160" spans="2:29" x14ac:dyDescent="0.3">
      <c r="B160" s="44">
        <v>152</v>
      </c>
      <c r="C160" s="729" t="s">
        <v>837</v>
      </c>
      <c r="D160" s="50" t="s">
        <v>885</v>
      </c>
      <c r="E160" s="49" t="s">
        <v>510</v>
      </c>
      <c r="F160" s="48">
        <v>2029</v>
      </c>
      <c r="G160" s="736" t="s">
        <v>921</v>
      </c>
      <c r="H160" s="719" t="str">
        <f t="shared" si="165"/>
        <v>Other Commitments given</v>
      </c>
      <c r="I160" s="719" t="str">
        <f t="shared" si="158"/>
        <v>Non-financial corporations</v>
      </c>
      <c r="J160" s="719" t="str">
        <f t="shared" si="163"/>
        <v>Off-balance sheet Other Commitments given Non-financial corporations</v>
      </c>
      <c r="K160" s="643" t="s">
        <v>893</v>
      </c>
      <c r="L160" s="93"/>
      <c r="M160" s="93"/>
      <c r="N160" s="93"/>
      <c r="O160" s="93"/>
      <c r="P160" s="93"/>
      <c r="Q160" s="647"/>
      <c r="R160" s="81">
        <f t="shared" si="166"/>
        <v>0</v>
      </c>
      <c r="S160" s="81">
        <f t="shared" si="169"/>
        <v>0</v>
      </c>
      <c r="T160" s="58"/>
      <c r="U160" s="58"/>
      <c r="V160" s="58"/>
      <c r="W160" s="58"/>
      <c r="X160" s="81">
        <f t="shared" si="167"/>
        <v>0</v>
      </c>
      <c r="Y160" s="81">
        <f t="shared" si="168"/>
        <v>0</v>
      </c>
      <c r="Z160" s="58"/>
      <c r="AA160" s="58"/>
      <c r="AB160" s="58"/>
      <c r="AC160" s="58"/>
    </row>
    <row r="161" spans="2:29" x14ac:dyDescent="0.3">
      <c r="B161" s="44">
        <v>153</v>
      </c>
      <c r="C161" s="729" t="s">
        <v>837</v>
      </c>
      <c r="D161" s="50" t="s">
        <v>885</v>
      </c>
      <c r="E161" s="49" t="s">
        <v>510</v>
      </c>
      <c r="F161" s="48">
        <v>2029</v>
      </c>
      <c r="G161" s="736" t="s">
        <v>921</v>
      </c>
      <c r="H161" s="719" t="str">
        <f t="shared" si="165"/>
        <v>Other Commitments given</v>
      </c>
      <c r="I161" s="719" t="str">
        <f t="shared" si="158"/>
        <v>Households</v>
      </c>
      <c r="J161" s="719" t="str">
        <f t="shared" si="163"/>
        <v>Off-balance sheet Other Commitments given Households</v>
      </c>
      <c r="K161" s="643" t="s">
        <v>900</v>
      </c>
      <c r="L161" s="93"/>
      <c r="M161" s="93"/>
      <c r="N161" s="93"/>
      <c r="O161" s="93"/>
      <c r="P161" s="93"/>
      <c r="Q161" s="647"/>
      <c r="R161" s="81">
        <f t="shared" si="166"/>
        <v>0</v>
      </c>
      <c r="S161" s="81">
        <f t="shared" si="169"/>
        <v>0</v>
      </c>
      <c r="T161" s="58"/>
      <c r="U161" s="58"/>
      <c r="V161" s="58"/>
      <c r="W161" s="58"/>
      <c r="X161" s="81">
        <f t="shared" si="167"/>
        <v>0</v>
      </c>
      <c r="Y161" s="81">
        <f t="shared" si="168"/>
        <v>0</v>
      </c>
      <c r="Z161" s="58"/>
      <c r="AA161" s="58"/>
      <c r="AB161" s="58"/>
      <c r="AC161" s="58"/>
    </row>
    <row r="162" spans="2:29" ht="15" thickBot="1" x14ac:dyDescent="0.35">
      <c r="B162" s="734">
        <v>154</v>
      </c>
      <c r="C162" s="730" t="s">
        <v>884</v>
      </c>
      <c r="D162" s="75" t="s">
        <v>885</v>
      </c>
      <c r="E162" s="74" t="s">
        <v>510</v>
      </c>
      <c r="F162" s="80">
        <v>2029</v>
      </c>
      <c r="G162" s="736" t="s">
        <v>921</v>
      </c>
      <c r="H162" s="721" t="s">
        <v>885</v>
      </c>
      <c r="I162" s="737"/>
      <c r="J162" s="719" t="str">
        <f t="shared" si="163"/>
        <v>Off-balance sheet Total</v>
      </c>
      <c r="K162" s="51" t="s">
        <v>885</v>
      </c>
      <c r="L162" s="648"/>
      <c r="M162" s="649"/>
      <c r="N162" s="649"/>
      <c r="O162" s="649"/>
      <c r="P162" s="649"/>
      <c r="Q162" s="650"/>
      <c r="R162" s="635">
        <f>R155+R148+R141</f>
        <v>0</v>
      </c>
      <c r="S162" s="635">
        <f t="shared" ref="S162:AC162" si="170">S155+S148+S141</f>
        <v>0</v>
      </c>
      <c r="T162" s="635">
        <f t="shared" si="170"/>
        <v>0</v>
      </c>
      <c r="U162" s="635">
        <f t="shared" si="170"/>
        <v>0</v>
      </c>
      <c r="V162" s="635">
        <f t="shared" si="170"/>
        <v>0</v>
      </c>
      <c r="W162" s="635">
        <f t="shared" si="170"/>
        <v>0</v>
      </c>
      <c r="X162" s="635">
        <f t="shared" si="170"/>
        <v>0</v>
      </c>
      <c r="Y162" s="635">
        <f t="shared" si="170"/>
        <v>0</v>
      </c>
      <c r="Z162" s="635">
        <f t="shared" si="170"/>
        <v>0</v>
      </c>
      <c r="AA162" s="635">
        <f t="shared" si="170"/>
        <v>0</v>
      </c>
      <c r="AB162" s="635">
        <f t="shared" si="170"/>
        <v>0</v>
      </c>
      <c r="AC162" s="635">
        <f t="shared" si="170"/>
        <v>0</v>
      </c>
    </row>
  </sheetData>
  <autoFilter ref="A8:AC162" xr:uid="{6088CB8E-02A9-41D8-A347-68296E751038}"/>
  <dataConsolidate/>
  <mergeCells count="1">
    <mergeCell ref="L7:AC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C8A2F-C59A-4D1F-8D62-6780550881CB}">
  <sheetPr>
    <tabColor rgb="FF17573A"/>
    <pageSetUpPr autoPageBreaks="0"/>
  </sheetPr>
  <dimension ref="A1:BC2216"/>
  <sheetViews>
    <sheetView showGridLines="0" zoomScale="60" zoomScaleNormal="60" workbookViewId="0">
      <pane xSplit="9" ySplit="8" topLeftCell="J9" activePane="bottomRight" state="frozen"/>
      <selection pane="topRight" activeCell="L1" sqref="L1"/>
      <selection pane="bottomLeft" activeCell="A9" sqref="A9"/>
      <selection pane="bottomRight"/>
    </sheetView>
  </sheetViews>
  <sheetFormatPr defaultColWidth="11.44140625" defaultRowHeight="14.4" x14ac:dyDescent="0.3"/>
  <cols>
    <col min="1" max="1" width="3.5546875" style="63" customWidth="1"/>
    <col min="2" max="2" width="7.5546875" style="63" customWidth="1"/>
    <col min="3" max="3" width="15.5546875" style="63" customWidth="1"/>
    <col min="4" max="4" width="15.5546875" style="64" customWidth="1"/>
    <col min="5" max="5" width="15.5546875" customWidth="1"/>
    <col min="6" max="6" width="10.5546875" customWidth="1"/>
    <col min="7" max="7" width="17.5546875" style="639" hidden="1" customWidth="1"/>
    <col min="8" max="8" width="31.44140625" hidden="1" customWidth="1"/>
    <col min="9" max="9" width="67.44140625" customWidth="1"/>
    <col min="10" max="10" width="19" style="65" customWidth="1"/>
    <col min="11" max="11" width="19.44140625" style="65" customWidth="1"/>
    <col min="12" max="16" width="14.44140625" style="67" customWidth="1"/>
    <col min="19" max="28" width="14.44140625" style="67" customWidth="1"/>
    <col min="29" max="30" width="14.44140625" style="70" customWidth="1"/>
    <col min="31" max="36" width="14.44140625" style="69" customWidth="1"/>
    <col min="37" max="51" width="14.44140625" style="66" customWidth="1"/>
    <col min="52" max="54" width="14.44140625" style="67" customWidth="1"/>
    <col min="55" max="55" width="14.44140625" style="68" customWidth="1"/>
  </cols>
  <sheetData>
    <row r="1" spans="1:55" ht="34.799999999999997" x14ac:dyDescent="0.55000000000000004">
      <c r="A1" s="1"/>
      <c r="B1" s="1"/>
      <c r="C1" s="2"/>
      <c r="D1" s="3"/>
      <c r="E1" s="4"/>
      <c r="F1" s="4"/>
      <c r="G1" s="617"/>
      <c r="H1" s="4"/>
      <c r="I1" s="5"/>
      <c r="J1" s="4"/>
      <c r="K1" s="4"/>
      <c r="L1" s="6"/>
      <c r="M1" s="4"/>
      <c r="N1" s="4"/>
      <c r="O1" s="4"/>
      <c r="P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7"/>
      <c r="AE1" s="4"/>
      <c r="AF1" s="7"/>
      <c r="AG1" s="7"/>
      <c r="AH1" s="7"/>
      <c r="AI1" s="7"/>
      <c r="AJ1" s="7"/>
      <c r="AK1" s="7"/>
      <c r="AL1" s="7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</row>
    <row r="2" spans="1:55" s="2060" customFormat="1" ht="72.45" customHeight="1" thickBot="1" x14ac:dyDescent="0.35">
      <c r="A2" s="3330"/>
      <c r="B2" s="3330"/>
      <c r="C2" s="3331"/>
      <c r="D2" s="3332"/>
      <c r="E2" s="3333" t="s">
        <v>925</v>
      </c>
      <c r="G2" s="3334"/>
      <c r="H2" s="3335"/>
      <c r="I2" s="3336"/>
      <c r="J2" s="3336"/>
      <c r="K2" s="3337"/>
      <c r="L2" s="3338"/>
      <c r="M2" s="3338"/>
      <c r="N2" s="3338"/>
      <c r="O2" s="3338"/>
      <c r="P2" s="3338"/>
      <c r="S2" s="3339"/>
      <c r="T2" s="3338"/>
      <c r="U2" s="3338"/>
      <c r="V2" s="3338"/>
      <c r="W2" s="3338"/>
      <c r="X2" s="3338"/>
      <c r="Y2" s="3338"/>
      <c r="Z2" s="3338"/>
      <c r="AA2" s="3338"/>
      <c r="AB2" s="3338"/>
      <c r="AC2" s="3340"/>
      <c r="AD2" s="3340"/>
      <c r="AE2" s="3341"/>
      <c r="AF2" s="3339"/>
      <c r="AG2" s="3339"/>
      <c r="AH2" s="3339"/>
      <c r="AI2" s="3342"/>
      <c r="AJ2" s="3339"/>
      <c r="AK2" s="3339"/>
      <c r="AL2" s="3343"/>
      <c r="AM2" s="3343"/>
      <c r="AN2" s="3344"/>
      <c r="AO2" s="3343"/>
      <c r="AP2" s="3345"/>
      <c r="AQ2" s="3345"/>
      <c r="AR2" s="3345"/>
      <c r="AS2" s="3345"/>
      <c r="AT2" s="3345"/>
      <c r="AU2" s="3345"/>
      <c r="AV2" s="3345"/>
      <c r="AW2" s="3345"/>
      <c r="AX2" s="3345"/>
      <c r="AY2" s="3345"/>
      <c r="AZ2" s="3345"/>
      <c r="BA2" s="3345"/>
      <c r="BB2" s="3335"/>
      <c r="BC2" s="3345"/>
    </row>
    <row r="3" spans="1:55" s="21" customFormat="1" ht="13.2" customHeight="1" thickBot="1" x14ac:dyDescent="0.3">
      <c r="A3" s="14"/>
      <c r="B3" s="14"/>
      <c r="C3" s="15"/>
      <c r="D3" s="16"/>
      <c r="E3" s="17"/>
      <c r="F3" s="17"/>
      <c r="G3" s="618"/>
      <c r="H3" s="17"/>
      <c r="I3" s="18"/>
      <c r="J3" s="19">
        <v>1</v>
      </c>
      <c r="K3" s="20">
        <v>2</v>
      </c>
      <c r="L3" s="20">
        <v>3</v>
      </c>
      <c r="M3" s="20">
        <v>4</v>
      </c>
      <c r="N3" s="20">
        <v>5</v>
      </c>
      <c r="O3" s="20">
        <v>6</v>
      </c>
      <c r="P3" s="20">
        <v>7</v>
      </c>
      <c r="Q3" s="20">
        <v>8</v>
      </c>
      <c r="R3" s="20">
        <v>9</v>
      </c>
      <c r="S3" s="20">
        <v>10</v>
      </c>
      <c r="T3" s="20">
        <v>11</v>
      </c>
      <c r="U3" s="20">
        <v>12</v>
      </c>
      <c r="V3" s="20">
        <v>13</v>
      </c>
      <c r="W3" s="20">
        <v>14</v>
      </c>
      <c r="X3" s="20">
        <v>15</v>
      </c>
      <c r="Y3" s="20">
        <v>16</v>
      </c>
      <c r="Z3" s="20">
        <v>17</v>
      </c>
      <c r="AA3" s="20">
        <v>18</v>
      </c>
      <c r="AB3" s="20">
        <v>19</v>
      </c>
      <c r="AC3" s="20">
        <v>20</v>
      </c>
      <c r="AD3" s="20">
        <v>21</v>
      </c>
      <c r="AE3" s="20">
        <v>22</v>
      </c>
      <c r="AF3" s="20">
        <v>23</v>
      </c>
      <c r="AG3" s="20">
        <v>24</v>
      </c>
      <c r="AH3" s="20">
        <v>25</v>
      </c>
      <c r="AI3" s="20">
        <v>26</v>
      </c>
      <c r="AJ3" s="20">
        <v>27</v>
      </c>
      <c r="AK3" s="20">
        <v>28</v>
      </c>
      <c r="AL3" s="20">
        <v>29</v>
      </c>
      <c r="AM3" s="20">
        <v>30</v>
      </c>
      <c r="AN3" s="20">
        <v>31</v>
      </c>
      <c r="AO3" s="20">
        <v>32</v>
      </c>
      <c r="AP3" s="20">
        <v>33</v>
      </c>
      <c r="AQ3" s="20">
        <v>34</v>
      </c>
      <c r="AR3" s="20">
        <v>35</v>
      </c>
      <c r="AS3" s="20">
        <v>36</v>
      </c>
      <c r="AT3" s="20">
        <v>37</v>
      </c>
      <c r="AU3" s="20">
        <v>38</v>
      </c>
      <c r="AV3" s="20">
        <v>39</v>
      </c>
      <c r="AW3" s="20">
        <v>40</v>
      </c>
      <c r="AX3" s="20">
        <v>41</v>
      </c>
      <c r="AY3" s="20">
        <v>42</v>
      </c>
      <c r="AZ3" s="20">
        <v>43</v>
      </c>
      <c r="BA3" s="20">
        <v>44</v>
      </c>
      <c r="BB3" s="20">
        <v>45</v>
      </c>
      <c r="BC3" s="723">
        <v>46</v>
      </c>
    </row>
    <row r="4" spans="1:55" s="21" customFormat="1" ht="70.650000000000006" hidden="1" customHeight="1" thickBot="1" x14ac:dyDescent="0.35">
      <c r="A4" s="22"/>
      <c r="B4" s="22"/>
      <c r="C4" s="15"/>
      <c r="D4" s="15"/>
      <c r="E4" s="15"/>
      <c r="F4" s="15"/>
      <c r="G4" s="618"/>
      <c r="H4" s="17"/>
      <c r="I4" s="23"/>
      <c r="J4" s="24"/>
      <c r="K4" s="27"/>
      <c r="L4" s="26" t="s">
        <v>792</v>
      </c>
      <c r="M4" s="25" t="s">
        <v>792</v>
      </c>
      <c r="N4" s="25" t="s">
        <v>792</v>
      </c>
      <c r="O4" s="25" t="s">
        <v>792</v>
      </c>
      <c r="P4" s="25" t="s">
        <v>792</v>
      </c>
      <c r="Q4" s="25" t="s">
        <v>792</v>
      </c>
      <c r="R4" s="25" t="s">
        <v>792</v>
      </c>
      <c r="S4" s="25" t="s">
        <v>792</v>
      </c>
      <c r="T4" s="25" t="s">
        <v>792</v>
      </c>
      <c r="U4" s="25" t="s">
        <v>792</v>
      </c>
      <c r="V4" s="25" t="s">
        <v>792</v>
      </c>
      <c r="W4" s="25" t="s">
        <v>792</v>
      </c>
      <c r="X4" s="25" t="s">
        <v>792</v>
      </c>
      <c r="Y4" s="25" t="s">
        <v>792</v>
      </c>
      <c r="Z4" s="25" t="s">
        <v>792</v>
      </c>
      <c r="AA4" s="25" t="s">
        <v>792</v>
      </c>
      <c r="AB4" s="25" t="s">
        <v>792</v>
      </c>
      <c r="AC4" s="24" t="s">
        <v>793</v>
      </c>
      <c r="AD4" s="25" t="s">
        <v>793</v>
      </c>
      <c r="AE4" s="25" t="s">
        <v>793</v>
      </c>
      <c r="AF4" s="25" t="s">
        <v>793</v>
      </c>
      <c r="AG4" s="25" t="s">
        <v>793</v>
      </c>
      <c r="AH4" s="25" t="s">
        <v>793</v>
      </c>
      <c r="AI4" s="25" t="s">
        <v>793</v>
      </c>
      <c r="AJ4" s="25" t="s">
        <v>793</v>
      </c>
      <c r="AK4" s="25" t="s">
        <v>793</v>
      </c>
      <c r="AL4" s="25" t="s">
        <v>793</v>
      </c>
      <c r="AM4" s="25" t="s">
        <v>793</v>
      </c>
      <c r="AN4" s="25" t="s">
        <v>793</v>
      </c>
      <c r="AO4" s="25" t="s">
        <v>793</v>
      </c>
      <c r="AP4" s="25" t="s">
        <v>793</v>
      </c>
      <c r="AQ4" s="25" t="s">
        <v>793</v>
      </c>
      <c r="AR4" s="25" t="s">
        <v>793</v>
      </c>
      <c r="AS4" s="25" t="s">
        <v>793</v>
      </c>
      <c r="AT4" s="25" t="s">
        <v>793</v>
      </c>
      <c r="AU4" s="25" t="s">
        <v>793</v>
      </c>
      <c r="AV4" s="25" t="s">
        <v>793</v>
      </c>
      <c r="AW4" s="25" t="s">
        <v>793</v>
      </c>
      <c r="AX4" s="25" t="s">
        <v>793</v>
      </c>
      <c r="AY4" s="25" t="s">
        <v>793</v>
      </c>
      <c r="AZ4" s="25" t="s">
        <v>793</v>
      </c>
      <c r="BA4" s="25" t="s">
        <v>793</v>
      </c>
      <c r="BB4" s="25" t="s">
        <v>793</v>
      </c>
      <c r="BC4" s="25" t="s">
        <v>793</v>
      </c>
    </row>
    <row r="5" spans="1:55" s="21" customFormat="1" ht="70.349999999999994" hidden="1" customHeight="1" thickBot="1" x14ac:dyDescent="0.35">
      <c r="A5" s="22" t="s">
        <v>737</v>
      </c>
      <c r="B5" s="22"/>
      <c r="C5" s="15"/>
      <c r="D5" s="16"/>
      <c r="E5" s="17"/>
      <c r="F5" s="17"/>
      <c r="G5" s="618"/>
      <c r="H5" s="17"/>
      <c r="I5" s="18"/>
      <c r="J5" s="691" t="s">
        <v>926</v>
      </c>
      <c r="K5" s="692" t="s">
        <v>927</v>
      </c>
      <c r="L5" s="29" t="s">
        <v>794</v>
      </c>
      <c r="M5" s="29" t="s">
        <v>847</v>
      </c>
      <c r="N5" s="29" t="s">
        <v>795</v>
      </c>
      <c r="O5" s="29" t="s">
        <v>848</v>
      </c>
      <c r="P5" s="29" t="s">
        <v>796</v>
      </c>
      <c r="Q5" s="29" t="s">
        <v>797</v>
      </c>
      <c r="R5" s="29" t="s">
        <v>798</v>
      </c>
      <c r="S5" s="29" t="s">
        <v>799</v>
      </c>
      <c r="T5" s="29" t="s">
        <v>849</v>
      </c>
      <c r="U5" s="29" t="s">
        <v>850</v>
      </c>
      <c r="V5" s="29" t="s">
        <v>851</v>
      </c>
      <c r="W5" s="29" t="s">
        <v>852</v>
      </c>
      <c r="X5" s="29" t="s">
        <v>800</v>
      </c>
      <c r="Y5" s="29" t="s">
        <v>801</v>
      </c>
      <c r="Z5" s="29" t="s">
        <v>802</v>
      </c>
      <c r="AA5" s="25" t="s">
        <v>803</v>
      </c>
      <c r="AB5" s="25" t="s">
        <v>804</v>
      </c>
      <c r="AC5" s="30" t="s">
        <v>805</v>
      </c>
      <c r="AD5" s="31" t="s">
        <v>806</v>
      </c>
      <c r="AE5" s="25" t="s">
        <v>807</v>
      </c>
      <c r="AF5" s="25" t="s">
        <v>808</v>
      </c>
      <c r="AG5" s="25" t="s">
        <v>809</v>
      </c>
      <c r="AH5" s="25" t="s">
        <v>810</v>
      </c>
      <c r="AI5" s="25" t="s">
        <v>811</v>
      </c>
      <c r="AJ5" s="25" t="s">
        <v>812</v>
      </c>
      <c r="AK5" s="25" t="s">
        <v>813</v>
      </c>
      <c r="AL5" s="25" t="s">
        <v>814</v>
      </c>
      <c r="AM5" s="25" t="s">
        <v>815</v>
      </c>
      <c r="AN5" s="27" t="s">
        <v>816</v>
      </c>
      <c r="AO5" s="28" t="s">
        <v>817</v>
      </c>
      <c r="AP5" s="28" t="s">
        <v>817</v>
      </c>
      <c r="AQ5" s="28" t="s">
        <v>817</v>
      </c>
      <c r="AR5" s="28" t="s">
        <v>818</v>
      </c>
      <c r="AS5" s="28" t="s">
        <v>818</v>
      </c>
      <c r="AT5" s="28" t="s">
        <v>818</v>
      </c>
      <c r="AU5" s="28" t="s">
        <v>819</v>
      </c>
      <c r="AV5" s="28" t="s">
        <v>820</v>
      </c>
      <c r="AW5" s="28" t="s">
        <v>820</v>
      </c>
      <c r="AX5" s="28" t="s">
        <v>820</v>
      </c>
      <c r="AY5" s="28" t="s">
        <v>820</v>
      </c>
      <c r="AZ5" s="28" t="s">
        <v>820</v>
      </c>
      <c r="BA5" s="28" t="s">
        <v>820</v>
      </c>
      <c r="BB5" s="28" t="s">
        <v>821</v>
      </c>
      <c r="BC5" s="28" t="s">
        <v>822</v>
      </c>
    </row>
    <row r="6" spans="1:55" s="21" customFormat="1" ht="24" hidden="1" customHeight="1" thickBot="1" x14ac:dyDescent="0.35">
      <c r="A6" s="22" t="s">
        <v>737</v>
      </c>
      <c r="B6" s="22"/>
      <c r="C6" s="15"/>
      <c r="D6" s="16"/>
      <c r="E6" s="17"/>
      <c r="F6" s="17"/>
      <c r="G6" s="618"/>
      <c r="H6" s="17"/>
      <c r="I6" s="18"/>
      <c r="J6" s="619"/>
      <c r="K6" s="27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1"/>
      <c r="AD6" s="622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 t="s">
        <v>824</v>
      </c>
      <c r="AQ6" s="27" t="s">
        <v>825</v>
      </c>
      <c r="AR6" s="27"/>
      <c r="AS6" s="27" t="s">
        <v>826</v>
      </c>
      <c r="AT6" s="27" t="s">
        <v>827</v>
      </c>
      <c r="AU6" s="27"/>
      <c r="AV6" s="27"/>
      <c r="AW6" s="27" t="s">
        <v>828</v>
      </c>
      <c r="AX6" s="27" t="s">
        <v>829</v>
      </c>
      <c r="AY6" s="27" t="s">
        <v>831</v>
      </c>
      <c r="AZ6" s="27" t="s">
        <v>833</v>
      </c>
      <c r="BA6" s="27" t="s">
        <v>835</v>
      </c>
      <c r="BB6" s="27"/>
      <c r="BC6" s="27"/>
    </row>
    <row r="7" spans="1:55" s="107" customFormat="1" ht="40.35" customHeight="1" thickBot="1" x14ac:dyDescent="0.3">
      <c r="A7" s="103"/>
      <c r="B7" s="103"/>
      <c r="C7" s="104"/>
      <c r="D7" s="105"/>
      <c r="E7" s="102"/>
      <c r="F7" s="106"/>
      <c r="G7" s="623"/>
      <c r="H7" s="623"/>
      <c r="I7" s="18" t="s">
        <v>741</v>
      </c>
      <c r="J7" s="4207"/>
      <c r="K7" s="4208"/>
      <c r="L7" s="4198" t="s">
        <v>792</v>
      </c>
      <c r="M7" s="4199"/>
      <c r="N7" s="4199"/>
      <c r="O7" s="4199"/>
      <c r="P7" s="4199"/>
      <c r="Q7" s="4199"/>
      <c r="R7" s="4199"/>
      <c r="S7" s="4199"/>
      <c r="T7" s="4199"/>
      <c r="U7" s="4199"/>
      <c r="V7" s="4199"/>
      <c r="W7" s="4199"/>
      <c r="X7" s="4199"/>
      <c r="Y7" s="4199"/>
      <c r="Z7" s="4199"/>
      <c r="AA7" s="4199"/>
      <c r="AB7" s="4200"/>
      <c r="AC7" s="4201" t="s">
        <v>793</v>
      </c>
      <c r="AD7" s="4202"/>
      <c r="AE7" s="4202"/>
      <c r="AF7" s="4202"/>
      <c r="AG7" s="4202"/>
      <c r="AH7" s="4202"/>
      <c r="AI7" s="4202"/>
      <c r="AJ7" s="4202"/>
      <c r="AK7" s="4202"/>
      <c r="AL7" s="4202"/>
      <c r="AM7" s="4202"/>
      <c r="AN7" s="4202"/>
      <c r="AO7" s="4202"/>
      <c r="AP7" s="4202"/>
      <c r="AQ7" s="4202"/>
      <c r="AR7" s="4202"/>
      <c r="AS7" s="4202"/>
      <c r="AT7" s="4202"/>
      <c r="AU7" s="4202"/>
      <c r="AV7" s="4202"/>
      <c r="AW7" s="4202"/>
      <c r="AX7" s="4202"/>
      <c r="AY7" s="4202"/>
      <c r="AZ7" s="4202"/>
      <c r="BA7" s="4202"/>
      <c r="BB7" s="4202"/>
      <c r="BC7" s="4204"/>
    </row>
    <row r="8" spans="1:55" s="43" customFormat="1" ht="134.1" customHeight="1" thickBot="1" x14ac:dyDescent="0.3">
      <c r="A8" s="32"/>
      <c r="B8" s="33" t="s">
        <v>739</v>
      </c>
      <c r="C8" s="34" t="s">
        <v>837</v>
      </c>
      <c r="D8" s="34" t="s">
        <v>838</v>
      </c>
      <c r="E8" s="34" t="s">
        <v>504</v>
      </c>
      <c r="F8" s="34" t="s">
        <v>839</v>
      </c>
      <c r="G8" s="33" t="s">
        <v>928</v>
      </c>
      <c r="H8" s="33" t="s">
        <v>929</v>
      </c>
      <c r="I8" s="624" t="s">
        <v>930</v>
      </c>
      <c r="J8" s="693" t="s">
        <v>926</v>
      </c>
      <c r="K8" s="433" t="s">
        <v>927</v>
      </c>
      <c r="L8" s="742" t="s">
        <v>794</v>
      </c>
      <c r="M8" s="724" t="s">
        <v>847</v>
      </c>
      <c r="N8" s="724" t="s">
        <v>795</v>
      </c>
      <c r="O8" s="724" t="s">
        <v>848</v>
      </c>
      <c r="P8" s="724" t="s">
        <v>796</v>
      </c>
      <c r="Q8" s="724" t="s">
        <v>797</v>
      </c>
      <c r="R8" s="724" t="s">
        <v>798</v>
      </c>
      <c r="S8" s="724" t="s">
        <v>799</v>
      </c>
      <c r="T8" s="724" t="s">
        <v>849</v>
      </c>
      <c r="U8" s="724" t="s">
        <v>850</v>
      </c>
      <c r="V8" s="724" t="s">
        <v>851</v>
      </c>
      <c r="W8" s="724" t="s">
        <v>852</v>
      </c>
      <c r="X8" s="724" t="s">
        <v>853</v>
      </c>
      <c r="Y8" s="726" t="s">
        <v>854</v>
      </c>
      <c r="Z8" s="726" t="s">
        <v>855</v>
      </c>
      <c r="AA8" s="726" t="s">
        <v>856</v>
      </c>
      <c r="AB8" s="726" t="s">
        <v>857</v>
      </c>
      <c r="AC8" s="743" t="s">
        <v>858</v>
      </c>
      <c r="AD8" s="744" t="s">
        <v>859</v>
      </c>
      <c r="AE8" s="726" t="s">
        <v>860</v>
      </c>
      <c r="AF8" s="726" t="s">
        <v>861</v>
      </c>
      <c r="AG8" s="726" t="s">
        <v>862</v>
      </c>
      <c r="AH8" s="726" t="s">
        <v>863</v>
      </c>
      <c r="AI8" s="726" t="s">
        <v>864</v>
      </c>
      <c r="AJ8" s="726" t="s">
        <v>865</v>
      </c>
      <c r="AK8" s="726" t="s">
        <v>866</v>
      </c>
      <c r="AL8" s="726" t="s">
        <v>867</v>
      </c>
      <c r="AM8" s="726" t="s">
        <v>868</v>
      </c>
      <c r="AN8" s="726" t="s">
        <v>816</v>
      </c>
      <c r="AO8" s="726" t="s">
        <v>931</v>
      </c>
      <c r="AP8" s="726" t="s">
        <v>870</v>
      </c>
      <c r="AQ8" s="726" t="s">
        <v>871</v>
      </c>
      <c r="AR8" s="725" t="s">
        <v>872</v>
      </c>
      <c r="AS8" s="726" t="s">
        <v>873</v>
      </c>
      <c r="AT8" s="726" t="s">
        <v>874</v>
      </c>
      <c r="AU8" s="725" t="s">
        <v>819</v>
      </c>
      <c r="AV8" s="726" t="s">
        <v>875</v>
      </c>
      <c r="AW8" s="726" t="s">
        <v>876</v>
      </c>
      <c r="AX8" s="726" t="s">
        <v>877</v>
      </c>
      <c r="AY8" s="726" t="s">
        <v>878</v>
      </c>
      <c r="AZ8" s="726" t="s">
        <v>879</v>
      </c>
      <c r="BA8" s="726" t="s">
        <v>835</v>
      </c>
      <c r="BB8" s="726" t="s">
        <v>821</v>
      </c>
      <c r="BC8" s="36" t="s">
        <v>822</v>
      </c>
    </row>
    <row r="9" spans="1:55" s="43" customFormat="1" ht="13.2" x14ac:dyDescent="0.25">
      <c r="A9" s="14"/>
      <c r="B9" s="694">
        <v>1</v>
      </c>
      <c r="C9" s="741" t="s">
        <v>837</v>
      </c>
      <c r="D9" s="741" t="s">
        <v>885</v>
      </c>
      <c r="E9" s="741" t="s">
        <v>904</v>
      </c>
      <c r="F9" s="741">
        <v>2025</v>
      </c>
      <c r="G9" s="719" t="s">
        <v>932</v>
      </c>
      <c r="H9" s="719" t="s">
        <v>933</v>
      </c>
      <c r="I9" s="749" t="s">
        <v>933</v>
      </c>
      <c r="J9" s="630"/>
      <c r="K9" s="630"/>
      <c r="L9" s="653"/>
      <c r="M9" s="653"/>
      <c r="N9" s="653"/>
      <c r="O9" s="653"/>
      <c r="P9" s="653"/>
      <c r="Q9" s="654"/>
      <c r="R9" s="654"/>
      <c r="S9" s="653"/>
      <c r="T9" s="653"/>
      <c r="U9" s="653"/>
      <c r="V9" s="653"/>
      <c r="W9" s="653"/>
      <c r="X9" s="630"/>
      <c r="Y9" s="630"/>
      <c r="Z9" s="630"/>
      <c r="AA9" s="630"/>
      <c r="AB9" s="630"/>
      <c r="AC9" s="655"/>
      <c r="AD9" s="655"/>
      <c r="AE9" s="655"/>
      <c r="AF9" s="656"/>
      <c r="AG9" s="656"/>
      <c r="AH9" s="656"/>
      <c r="AI9" s="656"/>
      <c r="AJ9" s="656"/>
      <c r="AK9" s="656"/>
      <c r="AL9" s="656"/>
      <c r="AM9" s="3346"/>
      <c r="AN9" s="3347">
        <f t="shared" ref="AN9:AN30" si="0">AO9+AR9+AU9</f>
        <v>0</v>
      </c>
      <c r="AO9" s="3348">
        <f t="shared" ref="AO9:AO30" si="1">AP9+AQ9</f>
        <v>0</v>
      </c>
      <c r="AP9" s="659">
        <f>AP32+AP55+AP78+AP101+AP124+AP147+AP170+AP193+AP216+AP239+AP262</f>
        <v>0</v>
      </c>
      <c r="AQ9" s="659">
        <f t="shared" ref="AQ9:AR9" si="2">AQ32+AQ55+AQ78+AQ101+AQ124+AQ147+AQ170+AQ193+AQ216+AQ239+AQ262</f>
        <v>0</v>
      </c>
      <c r="AR9" s="659">
        <f t="shared" si="2"/>
        <v>0</v>
      </c>
      <c r="AS9" s="98"/>
      <c r="AT9" s="98"/>
      <c r="AU9" s="3349">
        <f t="shared" ref="AU9:AU30" si="3">AU32+AU55+AU78+AU101+AU124+AU147+AU170+AU193+AU216+AU239+AU262</f>
        <v>0</v>
      </c>
      <c r="AV9" s="3347">
        <f t="shared" ref="AV9:AV30" si="4">AW9+AZ9+BA9</f>
        <v>0</v>
      </c>
      <c r="AW9" s="3348">
        <f t="shared" ref="AW9:AW30" si="5">AX9+AY9</f>
        <v>0</v>
      </c>
      <c r="AX9" s="659">
        <f t="shared" ref="AX9:BA24" si="6">AX32+AX55+AX78+AX101+AX124+AX147+AX170+AX193+AX216+AX239+AX262</f>
        <v>0</v>
      </c>
      <c r="AY9" s="659">
        <f t="shared" si="6"/>
        <v>0</v>
      </c>
      <c r="AZ9" s="659">
        <f t="shared" si="6"/>
        <v>0</v>
      </c>
      <c r="BA9" s="659">
        <f t="shared" si="6"/>
        <v>0</v>
      </c>
      <c r="BB9" s="45">
        <f t="shared" ref="BB9:BB72" si="7">IFERROR(AW9/AO9,0)</f>
        <v>0</v>
      </c>
      <c r="BC9" s="99">
        <f t="shared" ref="BC9:BC72" si="8">IFERROR(AZ9/AR9,0)</f>
        <v>0</v>
      </c>
    </row>
    <row r="10" spans="1:55" s="43" customFormat="1" ht="13.2" x14ac:dyDescent="0.25">
      <c r="A10" s="14"/>
      <c r="B10" s="694">
        <v>2</v>
      </c>
      <c r="C10" s="49" t="s">
        <v>837</v>
      </c>
      <c r="D10" s="49" t="s">
        <v>885</v>
      </c>
      <c r="E10" s="49" t="s">
        <v>904</v>
      </c>
      <c r="F10" s="49">
        <v>2025</v>
      </c>
      <c r="G10" s="719" t="s">
        <v>932</v>
      </c>
      <c r="H10" s="719" t="s">
        <v>934</v>
      </c>
      <c r="I10" s="109" t="s">
        <v>934</v>
      </c>
      <c r="J10" s="94"/>
      <c r="K10" s="94"/>
      <c r="L10" s="92"/>
      <c r="M10" s="85"/>
      <c r="N10" s="85"/>
      <c r="O10" s="85"/>
      <c r="P10" s="85"/>
      <c r="Q10" s="658"/>
      <c r="R10" s="658"/>
      <c r="S10" s="92"/>
      <c r="T10" s="85"/>
      <c r="U10" s="85"/>
      <c r="V10" s="85"/>
      <c r="W10" s="85"/>
      <c r="X10" s="94"/>
      <c r="Y10" s="94"/>
      <c r="Z10" s="94"/>
      <c r="AA10" s="94"/>
      <c r="AB10" s="94"/>
      <c r="AC10" s="95"/>
      <c r="AD10" s="95"/>
      <c r="AE10" s="95"/>
      <c r="AF10" s="84"/>
      <c r="AG10" s="84"/>
      <c r="AH10" s="84"/>
      <c r="AI10" s="84"/>
      <c r="AJ10" s="84"/>
      <c r="AK10" s="84"/>
      <c r="AL10" s="84"/>
      <c r="AM10" s="3350"/>
      <c r="AN10" s="3351">
        <f t="shared" si="0"/>
        <v>0</v>
      </c>
      <c r="AO10" s="3352">
        <f t="shared" si="1"/>
        <v>0</v>
      </c>
      <c r="AP10" s="659">
        <f t="shared" ref="AP10:AR25" si="9">AP33+AP56+AP79+AP102+AP125+AP148+AP171+AP194+AP217+AP240+AP263</f>
        <v>0</v>
      </c>
      <c r="AQ10" s="659">
        <f t="shared" si="9"/>
        <v>0</v>
      </c>
      <c r="AR10" s="659">
        <f t="shared" si="9"/>
        <v>0</v>
      </c>
      <c r="AS10" s="61"/>
      <c r="AT10" s="61"/>
      <c r="AU10" s="3349">
        <f t="shared" si="3"/>
        <v>0</v>
      </c>
      <c r="AV10" s="3351">
        <f t="shared" si="4"/>
        <v>0</v>
      </c>
      <c r="AW10" s="3352">
        <f t="shared" si="5"/>
        <v>0</v>
      </c>
      <c r="AX10" s="659">
        <f t="shared" si="6"/>
        <v>0</v>
      </c>
      <c r="AY10" s="659">
        <f t="shared" si="6"/>
        <v>0</v>
      </c>
      <c r="AZ10" s="659">
        <f t="shared" si="6"/>
        <v>0</v>
      </c>
      <c r="BA10" s="659">
        <f t="shared" si="6"/>
        <v>0</v>
      </c>
      <c r="BB10" s="53">
        <f t="shared" si="7"/>
        <v>0</v>
      </c>
      <c r="BC10" s="46">
        <f t="shared" si="8"/>
        <v>0</v>
      </c>
    </row>
    <row r="11" spans="1:55" s="43" customFormat="1" ht="13.2" x14ac:dyDescent="0.25">
      <c r="A11" s="14"/>
      <c r="B11" s="694">
        <v>3</v>
      </c>
      <c r="C11" s="49" t="s">
        <v>837</v>
      </c>
      <c r="D11" s="49" t="s">
        <v>885</v>
      </c>
      <c r="E11" s="49" t="s">
        <v>904</v>
      </c>
      <c r="F11" s="49">
        <v>2025</v>
      </c>
      <c r="G11" s="719" t="s">
        <v>932</v>
      </c>
      <c r="H11" s="719" t="s">
        <v>935</v>
      </c>
      <c r="I11" s="109" t="s">
        <v>935</v>
      </c>
      <c r="J11" s="94"/>
      <c r="K11" s="94"/>
      <c r="L11" s="92"/>
      <c r="M11" s="85"/>
      <c r="N11" s="85"/>
      <c r="O11" s="85"/>
      <c r="P11" s="85"/>
      <c r="Q11" s="658"/>
      <c r="R11" s="658"/>
      <c r="S11" s="92"/>
      <c r="T11" s="85"/>
      <c r="U11" s="85"/>
      <c r="V11" s="85"/>
      <c r="W11" s="85"/>
      <c r="X11" s="94"/>
      <c r="Y11" s="94"/>
      <c r="Z11" s="94"/>
      <c r="AA11" s="94"/>
      <c r="AB11" s="94"/>
      <c r="AC11" s="95"/>
      <c r="AD11" s="95"/>
      <c r="AE11" s="95"/>
      <c r="AF11" s="84"/>
      <c r="AG11" s="84"/>
      <c r="AH11" s="84"/>
      <c r="AI11" s="84"/>
      <c r="AJ11" s="84"/>
      <c r="AK11" s="84"/>
      <c r="AL11" s="84"/>
      <c r="AM11" s="3350"/>
      <c r="AN11" s="3351">
        <f t="shared" si="0"/>
        <v>0</v>
      </c>
      <c r="AO11" s="3352">
        <f t="shared" si="1"/>
        <v>0</v>
      </c>
      <c r="AP11" s="88">
        <f t="shared" si="9"/>
        <v>0</v>
      </c>
      <c r="AQ11" s="88">
        <f t="shared" si="9"/>
        <v>0</v>
      </c>
      <c r="AR11" s="88">
        <f t="shared" si="9"/>
        <v>0</v>
      </c>
      <c r="AS11" s="61"/>
      <c r="AT11" s="61"/>
      <c r="AU11" s="3349">
        <f t="shared" si="3"/>
        <v>0</v>
      </c>
      <c r="AV11" s="3351">
        <f t="shared" si="4"/>
        <v>0</v>
      </c>
      <c r="AW11" s="3352">
        <f t="shared" si="5"/>
        <v>0</v>
      </c>
      <c r="AX11" s="659">
        <f t="shared" si="6"/>
        <v>0</v>
      </c>
      <c r="AY11" s="659">
        <f t="shared" si="6"/>
        <v>0</v>
      </c>
      <c r="AZ11" s="659">
        <f t="shared" si="6"/>
        <v>0</v>
      </c>
      <c r="BA11" s="659">
        <f t="shared" si="6"/>
        <v>0</v>
      </c>
      <c r="BB11" s="53">
        <f t="shared" si="7"/>
        <v>0</v>
      </c>
      <c r="BC11" s="46">
        <f t="shared" si="8"/>
        <v>0</v>
      </c>
    </row>
    <row r="12" spans="1:55" s="43" customFormat="1" ht="13.8" x14ac:dyDescent="0.25">
      <c r="A12" s="14"/>
      <c r="B12" s="694">
        <v>4</v>
      </c>
      <c r="C12" s="745" t="s">
        <v>936</v>
      </c>
      <c r="D12" s="49" t="s">
        <v>885</v>
      </c>
      <c r="E12" s="49" t="s">
        <v>904</v>
      </c>
      <c r="F12" s="49">
        <v>2025</v>
      </c>
      <c r="G12" s="719" t="s">
        <v>932</v>
      </c>
      <c r="H12" s="719" t="s">
        <v>937</v>
      </c>
      <c r="I12" s="695" t="s">
        <v>937</v>
      </c>
      <c r="J12" s="94"/>
      <c r="K12" s="94"/>
      <c r="L12" s="92"/>
      <c r="M12" s="85"/>
      <c r="N12" s="85"/>
      <c r="O12" s="85"/>
      <c r="P12" s="85"/>
      <c r="Q12" s="658"/>
      <c r="R12" s="658"/>
      <c r="S12" s="92"/>
      <c r="T12" s="85"/>
      <c r="U12" s="85"/>
      <c r="V12" s="85"/>
      <c r="W12" s="85"/>
      <c r="X12" s="94"/>
      <c r="Y12" s="94"/>
      <c r="Z12" s="94"/>
      <c r="AA12" s="94"/>
      <c r="AB12" s="94"/>
      <c r="AC12" s="95"/>
      <c r="AD12" s="95"/>
      <c r="AE12" s="95"/>
      <c r="AF12" s="84"/>
      <c r="AG12" s="84"/>
      <c r="AH12" s="84"/>
      <c r="AI12" s="84"/>
      <c r="AJ12" s="84"/>
      <c r="AK12" s="84"/>
      <c r="AL12" s="84"/>
      <c r="AM12" s="3350"/>
      <c r="AN12" s="3351">
        <f t="shared" si="0"/>
        <v>0</v>
      </c>
      <c r="AO12" s="3352">
        <f t="shared" si="1"/>
        <v>0</v>
      </c>
      <c r="AP12" s="88">
        <f t="shared" si="9"/>
        <v>0</v>
      </c>
      <c r="AQ12" s="88">
        <f t="shared" si="9"/>
        <v>0</v>
      </c>
      <c r="AR12" s="88">
        <f t="shared" si="9"/>
        <v>0</v>
      </c>
      <c r="AS12" s="61"/>
      <c r="AT12" s="61"/>
      <c r="AU12" s="3349">
        <f t="shared" si="3"/>
        <v>0</v>
      </c>
      <c r="AV12" s="3351">
        <f t="shared" si="4"/>
        <v>0</v>
      </c>
      <c r="AW12" s="3352">
        <f t="shared" si="5"/>
        <v>0</v>
      </c>
      <c r="AX12" s="659">
        <f t="shared" si="6"/>
        <v>0</v>
      </c>
      <c r="AY12" s="659">
        <f t="shared" si="6"/>
        <v>0</v>
      </c>
      <c r="AZ12" s="659">
        <f t="shared" si="6"/>
        <v>0</v>
      </c>
      <c r="BA12" s="659">
        <f t="shared" si="6"/>
        <v>0</v>
      </c>
      <c r="BB12" s="53">
        <f t="shared" si="7"/>
        <v>0</v>
      </c>
      <c r="BC12" s="46">
        <f t="shared" si="8"/>
        <v>0</v>
      </c>
    </row>
    <row r="13" spans="1:55" s="43" customFormat="1" ht="13.8" x14ac:dyDescent="0.25">
      <c r="A13" s="14"/>
      <c r="B13" s="694">
        <v>5</v>
      </c>
      <c r="C13" s="745" t="s">
        <v>936</v>
      </c>
      <c r="D13" s="49" t="s">
        <v>885</v>
      </c>
      <c r="E13" s="49" t="s">
        <v>904</v>
      </c>
      <c r="F13" s="49">
        <v>2025</v>
      </c>
      <c r="G13" s="719" t="s">
        <v>932</v>
      </c>
      <c r="H13" s="719" t="s">
        <v>938</v>
      </c>
      <c r="I13" s="695" t="s">
        <v>938</v>
      </c>
      <c r="J13" s="94"/>
      <c r="K13" s="94"/>
      <c r="L13" s="92"/>
      <c r="M13" s="85"/>
      <c r="N13" s="85"/>
      <c r="O13" s="85"/>
      <c r="P13" s="85"/>
      <c r="Q13" s="658"/>
      <c r="R13" s="658"/>
      <c r="S13" s="92"/>
      <c r="T13" s="85"/>
      <c r="U13" s="85"/>
      <c r="V13" s="85"/>
      <c r="W13" s="85"/>
      <c r="X13" s="94"/>
      <c r="Y13" s="94"/>
      <c r="Z13" s="94"/>
      <c r="AA13" s="94"/>
      <c r="AB13" s="94"/>
      <c r="AC13" s="95"/>
      <c r="AD13" s="95"/>
      <c r="AE13" s="95"/>
      <c r="AF13" s="84"/>
      <c r="AG13" s="84"/>
      <c r="AH13" s="84"/>
      <c r="AI13" s="84"/>
      <c r="AJ13" s="84"/>
      <c r="AK13" s="84"/>
      <c r="AL13" s="84"/>
      <c r="AM13" s="3350"/>
      <c r="AN13" s="3351">
        <f t="shared" si="0"/>
        <v>0</v>
      </c>
      <c r="AO13" s="3352">
        <f t="shared" si="1"/>
        <v>0</v>
      </c>
      <c r="AP13" s="88">
        <f t="shared" si="9"/>
        <v>0</v>
      </c>
      <c r="AQ13" s="88">
        <f t="shared" si="9"/>
        <v>0</v>
      </c>
      <c r="AR13" s="88">
        <f t="shared" si="9"/>
        <v>0</v>
      </c>
      <c r="AS13" s="61"/>
      <c r="AT13" s="61"/>
      <c r="AU13" s="3349">
        <f t="shared" si="3"/>
        <v>0</v>
      </c>
      <c r="AV13" s="3351">
        <f t="shared" si="4"/>
        <v>0</v>
      </c>
      <c r="AW13" s="3352">
        <f t="shared" si="5"/>
        <v>0</v>
      </c>
      <c r="AX13" s="659">
        <f t="shared" si="6"/>
        <v>0</v>
      </c>
      <c r="AY13" s="659">
        <f t="shared" si="6"/>
        <v>0</v>
      </c>
      <c r="AZ13" s="659">
        <f t="shared" si="6"/>
        <v>0</v>
      </c>
      <c r="BA13" s="659">
        <f t="shared" si="6"/>
        <v>0</v>
      </c>
      <c r="BB13" s="53">
        <f t="shared" si="7"/>
        <v>0</v>
      </c>
      <c r="BC13" s="46">
        <f t="shared" si="8"/>
        <v>0</v>
      </c>
    </row>
    <row r="14" spans="1:55" s="43" customFormat="1" ht="13.2" x14ac:dyDescent="0.25">
      <c r="A14" s="14"/>
      <c r="B14" s="694">
        <v>6</v>
      </c>
      <c r="C14" s="49" t="s">
        <v>837</v>
      </c>
      <c r="D14" s="49" t="s">
        <v>885</v>
      </c>
      <c r="E14" s="49" t="s">
        <v>904</v>
      </c>
      <c r="F14" s="49">
        <v>2025</v>
      </c>
      <c r="G14" s="719" t="s">
        <v>932</v>
      </c>
      <c r="H14" s="719" t="s">
        <v>939</v>
      </c>
      <c r="I14" s="109" t="s">
        <v>939</v>
      </c>
      <c r="J14" s="94"/>
      <c r="K14" s="94"/>
      <c r="L14" s="92"/>
      <c r="M14" s="85"/>
      <c r="N14" s="85"/>
      <c r="O14" s="85"/>
      <c r="P14" s="85"/>
      <c r="Q14" s="658"/>
      <c r="R14" s="658"/>
      <c r="S14" s="92"/>
      <c r="T14" s="85"/>
      <c r="U14" s="85"/>
      <c r="V14" s="85"/>
      <c r="W14" s="85"/>
      <c r="X14" s="94"/>
      <c r="Y14" s="94"/>
      <c r="Z14" s="94"/>
      <c r="AA14" s="94"/>
      <c r="AB14" s="94"/>
      <c r="AC14" s="95"/>
      <c r="AD14" s="95"/>
      <c r="AE14" s="95"/>
      <c r="AF14" s="84"/>
      <c r="AG14" s="84"/>
      <c r="AH14" s="84"/>
      <c r="AI14" s="84"/>
      <c r="AJ14" s="84"/>
      <c r="AK14" s="84"/>
      <c r="AL14" s="84"/>
      <c r="AM14" s="3350"/>
      <c r="AN14" s="3351">
        <f t="shared" si="0"/>
        <v>0</v>
      </c>
      <c r="AO14" s="3352">
        <f t="shared" si="1"/>
        <v>0</v>
      </c>
      <c r="AP14" s="88">
        <f t="shared" si="9"/>
        <v>0</v>
      </c>
      <c r="AQ14" s="88">
        <f t="shared" si="9"/>
        <v>0</v>
      </c>
      <c r="AR14" s="88">
        <f t="shared" si="9"/>
        <v>0</v>
      </c>
      <c r="AS14" s="61"/>
      <c r="AT14" s="61"/>
      <c r="AU14" s="3349">
        <f t="shared" si="3"/>
        <v>0</v>
      </c>
      <c r="AV14" s="3351">
        <f t="shared" si="4"/>
        <v>0</v>
      </c>
      <c r="AW14" s="3352">
        <f t="shared" si="5"/>
        <v>0</v>
      </c>
      <c r="AX14" s="659">
        <f t="shared" si="6"/>
        <v>0</v>
      </c>
      <c r="AY14" s="659">
        <f t="shared" si="6"/>
        <v>0</v>
      </c>
      <c r="AZ14" s="659">
        <f t="shared" si="6"/>
        <v>0</v>
      </c>
      <c r="BA14" s="659">
        <f t="shared" si="6"/>
        <v>0</v>
      </c>
      <c r="BB14" s="53">
        <f t="shared" si="7"/>
        <v>0</v>
      </c>
      <c r="BC14" s="46">
        <f t="shared" si="8"/>
        <v>0</v>
      </c>
    </row>
    <row r="15" spans="1:55" s="43" customFormat="1" ht="13.2" x14ac:dyDescent="0.25">
      <c r="A15" s="14"/>
      <c r="B15" s="694">
        <v>7</v>
      </c>
      <c r="C15" s="49" t="s">
        <v>837</v>
      </c>
      <c r="D15" s="49" t="s">
        <v>885</v>
      </c>
      <c r="E15" s="49" t="s">
        <v>904</v>
      </c>
      <c r="F15" s="49">
        <v>2025</v>
      </c>
      <c r="G15" s="719" t="s">
        <v>932</v>
      </c>
      <c r="H15" s="719" t="s">
        <v>940</v>
      </c>
      <c r="I15" s="109" t="s">
        <v>940</v>
      </c>
      <c r="J15" s="94"/>
      <c r="K15" s="94"/>
      <c r="L15" s="92"/>
      <c r="M15" s="85"/>
      <c r="N15" s="85"/>
      <c r="O15" s="85"/>
      <c r="P15" s="85"/>
      <c r="Q15" s="658"/>
      <c r="R15" s="658"/>
      <c r="S15" s="92"/>
      <c r="T15" s="85"/>
      <c r="U15" s="85"/>
      <c r="V15" s="85"/>
      <c r="W15" s="85"/>
      <c r="X15" s="94"/>
      <c r="Y15" s="94"/>
      <c r="Z15" s="94"/>
      <c r="AA15" s="94"/>
      <c r="AB15" s="94"/>
      <c r="AC15" s="95"/>
      <c r="AD15" s="95"/>
      <c r="AE15" s="95"/>
      <c r="AF15" s="84"/>
      <c r="AG15" s="84"/>
      <c r="AH15" s="84"/>
      <c r="AI15" s="84"/>
      <c r="AJ15" s="84"/>
      <c r="AK15" s="84"/>
      <c r="AL15" s="84"/>
      <c r="AM15" s="3350"/>
      <c r="AN15" s="3351">
        <f t="shared" si="0"/>
        <v>0</v>
      </c>
      <c r="AO15" s="3352">
        <f t="shared" si="1"/>
        <v>0</v>
      </c>
      <c r="AP15" s="88">
        <f t="shared" si="9"/>
        <v>0</v>
      </c>
      <c r="AQ15" s="88">
        <f t="shared" si="9"/>
        <v>0</v>
      </c>
      <c r="AR15" s="88">
        <f t="shared" si="9"/>
        <v>0</v>
      </c>
      <c r="AS15" s="61"/>
      <c r="AT15" s="61"/>
      <c r="AU15" s="3349">
        <f t="shared" si="3"/>
        <v>0</v>
      </c>
      <c r="AV15" s="3351">
        <f t="shared" si="4"/>
        <v>0</v>
      </c>
      <c r="AW15" s="3352">
        <f t="shared" si="5"/>
        <v>0</v>
      </c>
      <c r="AX15" s="659">
        <f t="shared" si="6"/>
        <v>0</v>
      </c>
      <c r="AY15" s="659">
        <f t="shared" si="6"/>
        <v>0</v>
      </c>
      <c r="AZ15" s="659">
        <f t="shared" si="6"/>
        <v>0</v>
      </c>
      <c r="BA15" s="659">
        <f t="shared" si="6"/>
        <v>0</v>
      </c>
      <c r="BB15" s="53">
        <f t="shared" si="7"/>
        <v>0</v>
      </c>
      <c r="BC15" s="46">
        <f t="shared" si="8"/>
        <v>0</v>
      </c>
    </row>
    <row r="16" spans="1:55" s="43" customFormat="1" ht="13.2" x14ac:dyDescent="0.25">
      <c r="A16" s="14"/>
      <c r="B16" s="694">
        <v>8</v>
      </c>
      <c r="C16" s="49" t="s">
        <v>837</v>
      </c>
      <c r="D16" s="49" t="s">
        <v>885</v>
      </c>
      <c r="E16" s="49" t="s">
        <v>904</v>
      </c>
      <c r="F16" s="49">
        <v>2025</v>
      </c>
      <c r="G16" s="719" t="s">
        <v>932</v>
      </c>
      <c r="H16" s="719" t="s">
        <v>941</v>
      </c>
      <c r="I16" s="109" t="s">
        <v>941</v>
      </c>
      <c r="J16" s="94"/>
      <c r="K16" s="94"/>
      <c r="L16" s="92"/>
      <c r="M16" s="85"/>
      <c r="N16" s="85"/>
      <c r="O16" s="85"/>
      <c r="P16" s="85"/>
      <c r="Q16" s="658"/>
      <c r="R16" s="658"/>
      <c r="S16" s="92"/>
      <c r="T16" s="85"/>
      <c r="U16" s="85"/>
      <c r="V16" s="85"/>
      <c r="W16" s="85"/>
      <c r="X16" s="94"/>
      <c r="Y16" s="94"/>
      <c r="Z16" s="94"/>
      <c r="AA16" s="94"/>
      <c r="AB16" s="94"/>
      <c r="AC16" s="95"/>
      <c r="AD16" s="95"/>
      <c r="AE16" s="95"/>
      <c r="AF16" s="84"/>
      <c r="AG16" s="84"/>
      <c r="AH16" s="84"/>
      <c r="AI16" s="84"/>
      <c r="AJ16" s="84"/>
      <c r="AK16" s="84"/>
      <c r="AL16" s="84"/>
      <c r="AM16" s="3350"/>
      <c r="AN16" s="3351">
        <f t="shared" si="0"/>
        <v>0</v>
      </c>
      <c r="AO16" s="3352">
        <f t="shared" si="1"/>
        <v>0</v>
      </c>
      <c r="AP16" s="88">
        <f t="shared" si="9"/>
        <v>0</v>
      </c>
      <c r="AQ16" s="88">
        <f t="shared" si="9"/>
        <v>0</v>
      </c>
      <c r="AR16" s="88">
        <f t="shared" si="9"/>
        <v>0</v>
      </c>
      <c r="AS16" s="61"/>
      <c r="AT16" s="61"/>
      <c r="AU16" s="3349">
        <f t="shared" si="3"/>
        <v>0</v>
      </c>
      <c r="AV16" s="3351">
        <f t="shared" si="4"/>
        <v>0</v>
      </c>
      <c r="AW16" s="3352">
        <f t="shared" si="5"/>
        <v>0</v>
      </c>
      <c r="AX16" s="659">
        <f t="shared" si="6"/>
        <v>0</v>
      </c>
      <c r="AY16" s="659">
        <f t="shared" si="6"/>
        <v>0</v>
      </c>
      <c r="AZ16" s="659">
        <f t="shared" si="6"/>
        <v>0</v>
      </c>
      <c r="BA16" s="659">
        <f t="shared" si="6"/>
        <v>0</v>
      </c>
      <c r="BB16" s="53">
        <f t="shared" si="7"/>
        <v>0</v>
      </c>
      <c r="BC16" s="46">
        <f t="shared" si="8"/>
        <v>0</v>
      </c>
    </row>
    <row r="17" spans="1:55" s="43" customFormat="1" ht="13.2" x14ac:dyDescent="0.25">
      <c r="A17" s="14"/>
      <c r="B17" s="694">
        <v>9</v>
      </c>
      <c r="C17" s="49" t="s">
        <v>837</v>
      </c>
      <c r="D17" s="49" t="s">
        <v>885</v>
      </c>
      <c r="E17" s="49" t="s">
        <v>904</v>
      </c>
      <c r="F17" s="49">
        <v>2025</v>
      </c>
      <c r="G17" s="719" t="s">
        <v>932</v>
      </c>
      <c r="H17" s="719" t="s">
        <v>942</v>
      </c>
      <c r="I17" s="109" t="s">
        <v>942</v>
      </c>
      <c r="J17" s="94"/>
      <c r="K17" s="94"/>
      <c r="L17" s="92"/>
      <c r="M17" s="92"/>
      <c r="N17" s="92"/>
      <c r="O17" s="92"/>
      <c r="P17" s="92"/>
      <c r="Q17" s="658"/>
      <c r="R17" s="658"/>
      <c r="S17" s="92"/>
      <c r="T17" s="92"/>
      <c r="U17" s="92"/>
      <c r="V17" s="92"/>
      <c r="W17" s="92"/>
      <c r="X17" s="94"/>
      <c r="Y17" s="94"/>
      <c r="Z17" s="94"/>
      <c r="AA17" s="94"/>
      <c r="AB17" s="94"/>
      <c r="AC17" s="95"/>
      <c r="AD17" s="95"/>
      <c r="AE17" s="95"/>
      <c r="AF17" s="84"/>
      <c r="AG17" s="84"/>
      <c r="AH17" s="84"/>
      <c r="AI17" s="84"/>
      <c r="AJ17" s="84"/>
      <c r="AK17" s="84"/>
      <c r="AL17" s="84"/>
      <c r="AM17" s="3350"/>
      <c r="AN17" s="3351">
        <f t="shared" si="0"/>
        <v>0</v>
      </c>
      <c r="AO17" s="3352">
        <f t="shared" si="1"/>
        <v>0</v>
      </c>
      <c r="AP17" s="88">
        <f t="shared" si="9"/>
        <v>0</v>
      </c>
      <c r="AQ17" s="88">
        <f t="shared" si="9"/>
        <v>0</v>
      </c>
      <c r="AR17" s="88">
        <f t="shared" si="9"/>
        <v>0</v>
      </c>
      <c r="AS17" s="61"/>
      <c r="AT17" s="61"/>
      <c r="AU17" s="3349">
        <f t="shared" si="3"/>
        <v>0</v>
      </c>
      <c r="AV17" s="3351">
        <f t="shared" si="4"/>
        <v>0</v>
      </c>
      <c r="AW17" s="3352">
        <f t="shared" si="5"/>
        <v>0</v>
      </c>
      <c r="AX17" s="659">
        <f t="shared" si="6"/>
        <v>0</v>
      </c>
      <c r="AY17" s="659">
        <f t="shared" si="6"/>
        <v>0</v>
      </c>
      <c r="AZ17" s="659">
        <f t="shared" si="6"/>
        <v>0</v>
      </c>
      <c r="BA17" s="659">
        <f t="shared" si="6"/>
        <v>0</v>
      </c>
      <c r="BB17" s="53">
        <f t="shared" si="7"/>
        <v>0</v>
      </c>
      <c r="BC17" s="46">
        <f t="shared" si="8"/>
        <v>0</v>
      </c>
    </row>
    <row r="18" spans="1:55" s="43" customFormat="1" ht="13.2" x14ac:dyDescent="0.25">
      <c r="A18" s="14"/>
      <c r="B18" s="694">
        <v>10</v>
      </c>
      <c r="C18" s="49" t="s">
        <v>837</v>
      </c>
      <c r="D18" s="49" t="s">
        <v>885</v>
      </c>
      <c r="E18" s="49" t="s">
        <v>904</v>
      </c>
      <c r="F18" s="49">
        <v>2025</v>
      </c>
      <c r="G18" s="719" t="s">
        <v>932</v>
      </c>
      <c r="H18" s="719" t="s">
        <v>943</v>
      </c>
      <c r="I18" s="109" t="s">
        <v>943</v>
      </c>
      <c r="J18" s="94"/>
      <c r="K18" s="94"/>
      <c r="L18" s="92"/>
      <c r="M18" s="85"/>
      <c r="N18" s="85"/>
      <c r="O18" s="85"/>
      <c r="P18" s="85"/>
      <c r="Q18" s="658"/>
      <c r="R18" s="658"/>
      <c r="S18" s="92"/>
      <c r="T18" s="85"/>
      <c r="U18" s="85"/>
      <c r="V18" s="85"/>
      <c r="W18" s="85"/>
      <c r="X18" s="94"/>
      <c r="Y18" s="94"/>
      <c r="Z18" s="94"/>
      <c r="AA18" s="94"/>
      <c r="AB18" s="94"/>
      <c r="AC18" s="95"/>
      <c r="AD18" s="95"/>
      <c r="AE18" s="95"/>
      <c r="AF18" s="84"/>
      <c r="AG18" s="84"/>
      <c r="AH18" s="84"/>
      <c r="AI18" s="84"/>
      <c r="AJ18" s="84"/>
      <c r="AK18" s="84"/>
      <c r="AL18" s="84"/>
      <c r="AM18" s="3350"/>
      <c r="AN18" s="3351">
        <f t="shared" si="0"/>
        <v>0</v>
      </c>
      <c r="AO18" s="3352">
        <f t="shared" si="1"/>
        <v>0</v>
      </c>
      <c r="AP18" s="88">
        <f t="shared" si="9"/>
        <v>0</v>
      </c>
      <c r="AQ18" s="88">
        <f t="shared" si="9"/>
        <v>0</v>
      </c>
      <c r="AR18" s="88">
        <f t="shared" si="9"/>
        <v>0</v>
      </c>
      <c r="AS18" s="61"/>
      <c r="AT18" s="61"/>
      <c r="AU18" s="3349">
        <f t="shared" si="3"/>
        <v>0</v>
      </c>
      <c r="AV18" s="3351">
        <f t="shared" si="4"/>
        <v>0</v>
      </c>
      <c r="AW18" s="3352">
        <f t="shared" si="5"/>
        <v>0</v>
      </c>
      <c r="AX18" s="659">
        <f t="shared" si="6"/>
        <v>0</v>
      </c>
      <c r="AY18" s="659">
        <f t="shared" si="6"/>
        <v>0</v>
      </c>
      <c r="AZ18" s="659">
        <f t="shared" si="6"/>
        <v>0</v>
      </c>
      <c r="BA18" s="659">
        <f t="shared" si="6"/>
        <v>0</v>
      </c>
      <c r="BB18" s="53">
        <f t="shared" si="7"/>
        <v>0</v>
      </c>
      <c r="BC18" s="46">
        <f t="shared" si="8"/>
        <v>0</v>
      </c>
    </row>
    <row r="19" spans="1:55" s="43" customFormat="1" ht="13.2" x14ac:dyDescent="0.25">
      <c r="A19" s="14"/>
      <c r="B19" s="694">
        <v>11</v>
      </c>
      <c r="C19" s="49" t="s">
        <v>837</v>
      </c>
      <c r="D19" s="49" t="s">
        <v>885</v>
      </c>
      <c r="E19" s="49" t="s">
        <v>904</v>
      </c>
      <c r="F19" s="49">
        <v>2025</v>
      </c>
      <c r="G19" s="719" t="s">
        <v>932</v>
      </c>
      <c r="H19" s="719" t="s">
        <v>944</v>
      </c>
      <c r="I19" s="109" t="s">
        <v>944</v>
      </c>
      <c r="J19" s="94"/>
      <c r="K19" s="94"/>
      <c r="L19" s="92"/>
      <c r="M19" s="85"/>
      <c r="N19" s="85"/>
      <c r="O19" s="85"/>
      <c r="P19" s="85"/>
      <c r="Q19" s="658"/>
      <c r="R19" s="658"/>
      <c r="S19" s="92"/>
      <c r="T19" s="85"/>
      <c r="U19" s="85"/>
      <c r="V19" s="85"/>
      <c r="W19" s="85"/>
      <c r="X19" s="94"/>
      <c r="Y19" s="94"/>
      <c r="Z19" s="94"/>
      <c r="AA19" s="94"/>
      <c r="AB19" s="94"/>
      <c r="AC19" s="95"/>
      <c r="AD19" s="95"/>
      <c r="AE19" s="95"/>
      <c r="AF19" s="84"/>
      <c r="AG19" s="84"/>
      <c r="AH19" s="84"/>
      <c r="AI19" s="84"/>
      <c r="AJ19" s="84"/>
      <c r="AK19" s="84"/>
      <c r="AL19" s="84"/>
      <c r="AM19" s="3350"/>
      <c r="AN19" s="3351">
        <f t="shared" si="0"/>
        <v>0</v>
      </c>
      <c r="AO19" s="3352">
        <f t="shared" si="1"/>
        <v>0</v>
      </c>
      <c r="AP19" s="88">
        <f t="shared" si="9"/>
        <v>0</v>
      </c>
      <c r="AQ19" s="88">
        <f t="shared" si="9"/>
        <v>0</v>
      </c>
      <c r="AR19" s="88">
        <f t="shared" si="9"/>
        <v>0</v>
      </c>
      <c r="AS19" s="61"/>
      <c r="AT19" s="61"/>
      <c r="AU19" s="3349">
        <f t="shared" si="3"/>
        <v>0</v>
      </c>
      <c r="AV19" s="3351">
        <f t="shared" si="4"/>
        <v>0</v>
      </c>
      <c r="AW19" s="3352">
        <f t="shared" si="5"/>
        <v>0</v>
      </c>
      <c r="AX19" s="659">
        <f t="shared" si="6"/>
        <v>0</v>
      </c>
      <c r="AY19" s="659">
        <f t="shared" si="6"/>
        <v>0</v>
      </c>
      <c r="AZ19" s="659">
        <f t="shared" si="6"/>
        <v>0</v>
      </c>
      <c r="BA19" s="659">
        <f t="shared" si="6"/>
        <v>0</v>
      </c>
      <c r="BB19" s="53">
        <f t="shared" si="7"/>
        <v>0</v>
      </c>
      <c r="BC19" s="46">
        <f t="shared" si="8"/>
        <v>0</v>
      </c>
    </row>
    <row r="20" spans="1:55" s="43" customFormat="1" ht="13.2" x14ac:dyDescent="0.25">
      <c r="A20" s="14"/>
      <c r="B20" s="694">
        <v>12</v>
      </c>
      <c r="C20" s="49" t="s">
        <v>837</v>
      </c>
      <c r="D20" s="49" t="s">
        <v>885</v>
      </c>
      <c r="E20" s="49" t="s">
        <v>904</v>
      </c>
      <c r="F20" s="49">
        <v>2025</v>
      </c>
      <c r="G20" s="719" t="s">
        <v>932</v>
      </c>
      <c r="H20" s="719" t="s">
        <v>945</v>
      </c>
      <c r="I20" s="109" t="s">
        <v>945</v>
      </c>
      <c r="J20" s="94"/>
      <c r="K20" s="94"/>
      <c r="L20" s="92"/>
      <c r="M20" s="85"/>
      <c r="N20" s="85"/>
      <c r="O20" s="85"/>
      <c r="P20" s="85"/>
      <c r="Q20" s="658"/>
      <c r="R20" s="658"/>
      <c r="S20" s="92"/>
      <c r="T20" s="85"/>
      <c r="U20" s="85"/>
      <c r="V20" s="85"/>
      <c r="W20" s="85"/>
      <c r="X20" s="94"/>
      <c r="Y20" s="94"/>
      <c r="Z20" s="94"/>
      <c r="AA20" s="94"/>
      <c r="AB20" s="94"/>
      <c r="AC20" s="95"/>
      <c r="AD20" s="95"/>
      <c r="AE20" s="95"/>
      <c r="AF20" s="84"/>
      <c r="AG20" s="84"/>
      <c r="AH20" s="84"/>
      <c r="AI20" s="84"/>
      <c r="AJ20" s="84"/>
      <c r="AK20" s="84"/>
      <c r="AL20" s="84"/>
      <c r="AM20" s="3350"/>
      <c r="AN20" s="3351">
        <f t="shared" si="0"/>
        <v>0</v>
      </c>
      <c r="AO20" s="3352">
        <f t="shared" si="1"/>
        <v>0</v>
      </c>
      <c r="AP20" s="88">
        <f t="shared" si="9"/>
        <v>0</v>
      </c>
      <c r="AQ20" s="88">
        <f t="shared" si="9"/>
        <v>0</v>
      </c>
      <c r="AR20" s="88">
        <f t="shared" si="9"/>
        <v>0</v>
      </c>
      <c r="AS20" s="61"/>
      <c r="AT20" s="61"/>
      <c r="AU20" s="3349">
        <f t="shared" si="3"/>
        <v>0</v>
      </c>
      <c r="AV20" s="3351">
        <f t="shared" si="4"/>
        <v>0</v>
      </c>
      <c r="AW20" s="3352">
        <f t="shared" si="5"/>
        <v>0</v>
      </c>
      <c r="AX20" s="659">
        <f t="shared" si="6"/>
        <v>0</v>
      </c>
      <c r="AY20" s="659">
        <f t="shared" si="6"/>
        <v>0</v>
      </c>
      <c r="AZ20" s="659">
        <f t="shared" si="6"/>
        <v>0</v>
      </c>
      <c r="BA20" s="659">
        <f t="shared" si="6"/>
        <v>0</v>
      </c>
      <c r="BB20" s="53">
        <f t="shared" si="7"/>
        <v>0</v>
      </c>
      <c r="BC20" s="46">
        <f t="shared" si="8"/>
        <v>0</v>
      </c>
    </row>
    <row r="21" spans="1:55" s="43" customFormat="1" ht="13.2" x14ac:dyDescent="0.25">
      <c r="A21" s="14"/>
      <c r="B21" s="694">
        <v>13</v>
      </c>
      <c r="C21" s="49" t="s">
        <v>837</v>
      </c>
      <c r="D21" s="49" t="s">
        <v>885</v>
      </c>
      <c r="E21" s="49" t="s">
        <v>904</v>
      </c>
      <c r="F21" s="49">
        <v>2025</v>
      </c>
      <c r="G21" s="719" t="s">
        <v>932</v>
      </c>
      <c r="H21" s="719" t="s">
        <v>946</v>
      </c>
      <c r="I21" s="109" t="s">
        <v>946</v>
      </c>
      <c r="J21" s="94"/>
      <c r="K21" s="94"/>
      <c r="L21" s="92"/>
      <c r="M21" s="85"/>
      <c r="N21" s="85"/>
      <c r="O21" s="85"/>
      <c r="P21" s="85"/>
      <c r="Q21" s="658"/>
      <c r="R21" s="658"/>
      <c r="S21" s="92"/>
      <c r="T21" s="85"/>
      <c r="U21" s="85"/>
      <c r="V21" s="85"/>
      <c r="W21" s="85"/>
      <c r="X21" s="94"/>
      <c r="Y21" s="94"/>
      <c r="Z21" s="94"/>
      <c r="AA21" s="94"/>
      <c r="AB21" s="94"/>
      <c r="AC21" s="95"/>
      <c r="AD21" s="95"/>
      <c r="AE21" s="95"/>
      <c r="AF21" s="84"/>
      <c r="AG21" s="84"/>
      <c r="AH21" s="84"/>
      <c r="AI21" s="84"/>
      <c r="AJ21" s="84"/>
      <c r="AK21" s="84"/>
      <c r="AL21" s="84"/>
      <c r="AM21" s="3350"/>
      <c r="AN21" s="3351">
        <f t="shared" si="0"/>
        <v>0</v>
      </c>
      <c r="AO21" s="3352">
        <f t="shared" si="1"/>
        <v>0</v>
      </c>
      <c r="AP21" s="88">
        <f t="shared" si="9"/>
        <v>0</v>
      </c>
      <c r="AQ21" s="88">
        <f t="shared" si="9"/>
        <v>0</v>
      </c>
      <c r="AR21" s="88">
        <f t="shared" si="9"/>
        <v>0</v>
      </c>
      <c r="AS21" s="61"/>
      <c r="AT21" s="61"/>
      <c r="AU21" s="3349">
        <f t="shared" si="3"/>
        <v>0</v>
      </c>
      <c r="AV21" s="3351">
        <f t="shared" si="4"/>
        <v>0</v>
      </c>
      <c r="AW21" s="3352">
        <f t="shared" si="5"/>
        <v>0</v>
      </c>
      <c r="AX21" s="659">
        <f t="shared" si="6"/>
        <v>0</v>
      </c>
      <c r="AY21" s="659">
        <f t="shared" si="6"/>
        <v>0</v>
      </c>
      <c r="AZ21" s="659">
        <f t="shared" si="6"/>
        <v>0</v>
      </c>
      <c r="BA21" s="659">
        <f t="shared" si="6"/>
        <v>0</v>
      </c>
      <c r="BB21" s="53">
        <f t="shared" si="7"/>
        <v>0</v>
      </c>
      <c r="BC21" s="46">
        <f t="shared" si="8"/>
        <v>0</v>
      </c>
    </row>
    <row r="22" spans="1:55" s="43" customFormat="1" ht="13.2" x14ac:dyDescent="0.25">
      <c r="A22" s="14"/>
      <c r="B22" s="694">
        <v>14</v>
      </c>
      <c r="C22" s="49" t="s">
        <v>837</v>
      </c>
      <c r="D22" s="49" t="s">
        <v>885</v>
      </c>
      <c r="E22" s="49" t="s">
        <v>904</v>
      </c>
      <c r="F22" s="49">
        <v>2025</v>
      </c>
      <c r="G22" s="719" t="s">
        <v>932</v>
      </c>
      <c r="H22" s="719" t="s">
        <v>947</v>
      </c>
      <c r="I22" s="109" t="s">
        <v>947</v>
      </c>
      <c r="J22" s="94"/>
      <c r="K22" s="94"/>
      <c r="L22" s="92"/>
      <c r="M22" s="85"/>
      <c r="N22" s="85"/>
      <c r="O22" s="85"/>
      <c r="P22" s="85"/>
      <c r="Q22" s="658"/>
      <c r="R22" s="658"/>
      <c r="S22" s="92"/>
      <c r="T22" s="85"/>
      <c r="U22" s="85"/>
      <c r="V22" s="85"/>
      <c r="W22" s="85"/>
      <c r="X22" s="94"/>
      <c r="Y22" s="94"/>
      <c r="Z22" s="94"/>
      <c r="AA22" s="94"/>
      <c r="AB22" s="94"/>
      <c r="AC22" s="95"/>
      <c r="AD22" s="95"/>
      <c r="AE22" s="95"/>
      <c r="AF22" s="84"/>
      <c r="AG22" s="84"/>
      <c r="AH22" s="84"/>
      <c r="AI22" s="84"/>
      <c r="AJ22" s="84"/>
      <c r="AK22" s="84"/>
      <c r="AL22" s="84"/>
      <c r="AM22" s="3350"/>
      <c r="AN22" s="3351">
        <f t="shared" si="0"/>
        <v>0</v>
      </c>
      <c r="AO22" s="3352">
        <f t="shared" si="1"/>
        <v>0</v>
      </c>
      <c r="AP22" s="88">
        <f t="shared" si="9"/>
        <v>0</v>
      </c>
      <c r="AQ22" s="88">
        <f t="shared" si="9"/>
        <v>0</v>
      </c>
      <c r="AR22" s="88">
        <f t="shared" si="9"/>
        <v>0</v>
      </c>
      <c r="AS22" s="61"/>
      <c r="AT22" s="61"/>
      <c r="AU22" s="3349">
        <f t="shared" si="3"/>
        <v>0</v>
      </c>
      <c r="AV22" s="3351">
        <f t="shared" si="4"/>
        <v>0</v>
      </c>
      <c r="AW22" s="3352">
        <f t="shared" si="5"/>
        <v>0</v>
      </c>
      <c r="AX22" s="659">
        <f t="shared" si="6"/>
        <v>0</v>
      </c>
      <c r="AY22" s="659">
        <f t="shared" si="6"/>
        <v>0</v>
      </c>
      <c r="AZ22" s="659">
        <f t="shared" si="6"/>
        <v>0</v>
      </c>
      <c r="BA22" s="659">
        <f t="shared" si="6"/>
        <v>0</v>
      </c>
      <c r="BB22" s="53">
        <f t="shared" si="7"/>
        <v>0</v>
      </c>
      <c r="BC22" s="46">
        <f t="shared" si="8"/>
        <v>0</v>
      </c>
    </row>
    <row r="23" spans="1:55" s="43" customFormat="1" ht="13.2" x14ac:dyDescent="0.25">
      <c r="A23" s="14"/>
      <c r="B23" s="694">
        <v>15</v>
      </c>
      <c r="C23" s="49" t="s">
        <v>837</v>
      </c>
      <c r="D23" s="49" t="s">
        <v>885</v>
      </c>
      <c r="E23" s="49" t="s">
        <v>904</v>
      </c>
      <c r="F23" s="49">
        <v>2025</v>
      </c>
      <c r="G23" s="719" t="s">
        <v>932</v>
      </c>
      <c r="H23" s="719" t="s">
        <v>948</v>
      </c>
      <c r="I23" s="109" t="s">
        <v>948</v>
      </c>
      <c r="J23" s="94"/>
      <c r="K23" s="94"/>
      <c r="L23" s="92"/>
      <c r="M23" s="85"/>
      <c r="N23" s="85"/>
      <c r="O23" s="85"/>
      <c r="P23" s="85"/>
      <c r="Q23" s="658"/>
      <c r="R23" s="658"/>
      <c r="S23" s="92"/>
      <c r="T23" s="85"/>
      <c r="U23" s="85"/>
      <c r="V23" s="85"/>
      <c r="W23" s="85"/>
      <c r="X23" s="94"/>
      <c r="Y23" s="94"/>
      <c r="Z23" s="94"/>
      <c r="AA23" s="94"/>
      <c r="AB23" s="94"/>
      <c r="AC23" s="95"/>
      <c r="AD23" s="95"/>
      <c r="AE23" s="95"/>
      <c r="AF23" s="84"/>
      <c r="AG23" s="84"/>
      <c r="AH23" s="84"/>
      <c r="AI23" s="84"/>
      <c r="AJ23" s="84"/>
      <c r="AK23" s="84"/>
      <c r="AL23" s="84"/>
      <c r="AM23" s="3350"/>
      <c r="AN23" s="3351">
        <f t="shared" si="0"/>
        <v>0</v>
      </c>
      <c r="AO23" s="3352">
        <f t="shared" si="1"/>
        <v>0</v>
      </c>
      <c r="AP23" s="88">
        <f t="shared" si="9"/>
        <v>0</v>
      </c>
      <c r="AQ23" s="88">
        <f t="shared" si="9"/>
        <v>0</v>
      </c>
      <c r="AR23" s="88">
        <f t="shared" si="9"/>
        <v>0</v>
      </c>
      <c r="AS23" s="61"/>
      <c r="AT23" s="61"/>
      <c r="AU23" s="3349">
        <f t="shared" si="3"/>
        <v>0</v>
      </c>
      <c r="AV23" s="3351">
        <f t="shared" si="4"/>
        <v>0</v>
      </c>
      <c r="AW23" s="3352">
        <f t="shared" si="5"/>
        <v>0</v>
      </c>
      <c r="AX23" s="659">
        <f t="shared" si="6"/>
        <v>0</v>
      </c>
      <c r="AY23" s="659">
        <f t="shared" si="6"/>
        <v>0</v>
      </c>
      <c r="AZ23" s="659">
        <f t="shared" si="6"/>
        <v>0</v>
      </c>
      <c r="BA23" s="659">
        <f t="shared" si="6"/>
        <v>0</v>
      </c>
      <c r="BB23" s="53">
        <f t="shared" si="7"/>
        <v>0</v>
      </c>
      <c r="BC23" s="46">
        <f t="shared" si="8"/>
        <v>0</v>
      </c>
    </row>
    <row r="24" spans="1:55" s="43" customFormat="1" ht="13.2" x14ac:dyDescent="0.25">
      <c r="A24" s="14"/>
      <c r="B24" s="694">
        <v>16</v>
      </c>
      <c r="C24" s="49" t="s">
        <v>837</v>
      </c>
      <c r="D24" s="49" t="s">
        <v>885</v>
      </c>
      <c r="E24" s="49" t="s">
        <v>904</v>
      </c>
      <c r="F24" s="49">
        <v>2025</v>
      </c>
      <c r="G24" s="719" t="s">
        <v>932</v>
      </c>
      <c r="H24" s="719" t="s">
        <v>949</v>
      </c>
      <c r="I24" s="109" t="s">
        <v>949</v>
      </c>
      <c r="J24" s="94"/>
      <c r="K24" s="94"/>
      <c r="L24" s="92"/>
      <c r="M24" s="85"/>
      <c r="N24" s="85"/>
      <c r="O24" s="85"/>
      <c r="P24" s="85"/>
      <c r="Q24" s="658"/>
      <c r="R24" s="658"/>
      <c r="S24" s="92"/>
      <c r="T24" s="85"/>
      <c r="U24" s="85"/>
      <c r="V24" s="85"/>
      <c r="W24" s="85"/>
      <c r="X24" s="94"/>
      <c r="Y24" s="94"/>
      <c r="Z24" s="94"/>
      <c r="AA24" s="94"/>
      <c r="AB24" s="94"/>
      <c r="AC24" s="95"/>
      <c r="AD24" s="95"/>
      <c r="AE24" s="95"/>
      <c r="AF24" s="84"/>
      <c r="AG24" s="84"/>
      <c r="AH24" s="84"/>
      <c r="AI24" s="84"/>
      <c r="AJ24" s="84"/>
      <c r="AK24" s="84"/>
      <c r="AL24" s="84"/>
      <c r="AM24" s="3350"/>
      <c r="AN24" s="3351">
        <f t="shared" si="0"/>
        <v>0</v>
      </c>
      <c r="AO24" s="3352">
        <f t="shared" si="1"/>
        <v>0</v>
      </c>
      <c r="AP24" s="88">
        <f t="shared" si="9"/>
        <v>0</v>
      </c>
      <c r="AQ24" s="88">
        <f t="shared" si="9"/>
        <v>0</v>
      </c>
      <c r="AR24" s="88">
        <f t="shared" si="9"/>
        <v>0</v>
      </c>
      <c r="AS24" s="61"/>
      <c r="AT24" s="61"/>
      <c r="AU24" s="3349">
        <f t="shared" si="3"/>
        <v>0</v>
      </c>
      <c r="AV24" s="3351">
        <f t="shared" si="4"/>
        <v>0</v>
      </c>
      <c r="AW24" s="3352">
        <f t="shared" si="5"/>
        <v>0</v>
      </c>
      <c r="AX24" s="659">
        <f t="shared" si="6"/>
        <v>0</v>
      </c>
      <c r="AY24" s="659">
        <f t="shared" si="6"/>
        <v>0</v>
      </c>
      <c r="AZ24" s="659">
        <f t="shared" si="6"/>
        <v>0</v>
      </c>
      <c r="BA24" s="659">
        <f t="shared" si="6"/>
        <v>0</v>
      </c>
      <c r="BB24" s="53">
        <f t="shared" si="7"/>
        <v>0</v>
      </c>
      <c r="BC24" s="46">
        <f t="shared" si="8"/>
        <v>0</v>
      </c>
    </row>
    <row r="25" spans="1:55" s="43" customFormat="1" ht="13.2" x14ac:dyDescent="0.25">
      <c r="A25" s="14"/>
      <c r="B25" s="694">
        <v>17</v>
      </c>
      <c r="C25" s="49" t="s">
        <v>837</v>
      </c>
      <c r="D25" s="49" t="s">
        <v>885</v>
      </c>
      <c r="E25" s="49" t="s">
        <v>904</v>
      </c>
      <c r="F25" s="49">
        <v>2025</v>
      </c>
      <c r="G25" s="719" t="s">
        <v>932</v>
      </c>
      <c r="H25" s="719" t="s">
        <v>950</v>
      </c>
      <c r="I25" s="109" t="s">
        <v>950</v>
      </c>
      <c r="J25" s="94"/>
      <c r="K25" s="94"/>
      <c r="L25" s="92"/>
      <c r="M25" s="85"/>
      <c r="N25" s="85"/>
      <c r="O25" s="85"/>
      <c r="P25" s="85"/>
      <c r="Q25" s="658"/>
      <c r="R25" s="658"/>
      <c r="S25" s="92"/>
      <c r="T25" s="85"/>
      <c r="U25" s="85"/>
      <c r="V25" s="85"/>
      <c r="W25" s="85"/>
      <c r="X25" s="94"/>
      <c r="Y25" s="94"/>
      <c r="Z25" s="94"/>
      <c r="AA25" s="94"/>
      <c r="AB25" s="94"/>
      <c r="AC25" s="95"/>
      <c r="AD25" s="95"/>
      <c r="AE25" s="95"/>
      <c r="AF25" s="84"/>
      <c r="AG25" s="84"/>
      <c r="AH25" s="84"/>
      <c r="AI25" s="84"/>
      <c r="AJ25" s="84"/>
      <c r="AK25" s="84"/>
      <c r="AL25" s="84"/>
      <c r="AM25" s="3350"/>
      <c r="AN25" s="3351">
        <f t="shared" si="0"/>
        <v>0</v>
      </c>
      <c r="AO25" s="3352">
        <f t="shared" si="1"/>
        <v>0</v>
      </c>
      <c r="AP25" s="88">
        <f t="shared" si="9"/>
        <v>0</v>
      </c>
      <c r="AQ25" s="88">
        <f t="shared" si="9"/>
        <v>0</v>
      </c>
      <c r="AR25" s="88">
        <f t="shared" si="9"/>
        <v>0</v>
      </c>
      <c r="AS25" s="61"/>
      <c r="AT25" s="61"/>
      <c r="AU25" s="3349">
        <f t="shared" si="3"/>
        <v>0</v>
      </c>
      <c r="AV25" s="3351">
        <f t="shared" si="4"/>
        <v>0</v>
      </c>
      <c r="AW25" s="3352">
        <f t="shared" si="5"/>
        <v>0</v>
      </c>
      <c r="AX25" s="659">
        <f t="shared" ref="AX25:BA30" si="10">AX48+AX71+AX94+AX117+AX140+AX163+AX186+AX209+AX232+AX255+AX278</f>
        <v>0</v>
      </c>
      <c r="AY25" s="659">
        <f t="shared" si="10"/>
        <v>0</v>
      </c>
      <c r="AZ25" s="659">
        <f t="shared" si="10"/>
        <v>0</v>
      </c>
      <c r="BA25" s="659">
        <f t="shared" si="10"/>
        <v>0</v>
      </c>
      <c r="BB25" s="53">
        <f t="shared" si="7"/>
        <v>0</v>
      </c>
      <c r="BC25" s="46">
        <f t="shared" si="8"/>
        <v>0</v>
      </c>
    </row>
    <row r="26" spans="1:55" s="43" customFormat="1" ht="13.2" x14ac:dyDescent="0.25">
      <c r="A26" s="14"/>
      <c r="B26" s="694">
        <v>18</v>
      </c>
      <c r="C26" s="49" t="s">
        <v>837</v>
      </c>
      <c r="D26" s="49" t="s">
        <v>885</v>
      </c>
      <c r="E26" s="49" t="s">
        <v>904</v>
      </c>
      <c r="F26" s="49">
        <v>2025</v>
      </c>
      <c r="G26" s="719" t="s">
        <v>932</v>
      </c>
      <c r="H26" s="719" t="s">
        <v>951</v>
      </c>
      <c r="I26" s="109" t="s">
        <v>951</v>
      </c>
      <c r="J26" s="94"/>
      <c r="K26" s="94"/>
      <c r="L26" s="92"/>
      <c r="M26" s="85"/>
      <c r="N26" s="85"/>
      <c r="O26" s="85"/>
      <c r="P26" s="85"/>
      <c r="Q26" s="658"/>
      <c r="R26" s="658"/>
      <c r="S26" s="92"/>
      <c r="T26" s="85"/>
      <c r="U26" s="85"/>
      <c r="V26" s="85"/>
      <c r="W26" s="85"/>
      <c r="X26" s="94"/>
      <c r="Y26" s="94"/>
      <c r="Z26" s="94"/>
      <c r="AA26" s="94"/>
      <c r="AB26" s="94"/>
      <c r="AC26" s="95"/>
      <c r="AD26" s="95"/>
      <c r="AE26" s="95"/>
      <c r="AF26" s="84"/>
      <c r="AG26" s="84"/>
      <c r="AH26" s="84"/>
      <c r="AI26" s="84"/>
      <c r="AJ26" s="84"/>
      <c r="AK26" s="84"/>
      <c r="AL26" s="84"/>
      <c r="AM26" s="3350"/>
      <c r="AN26" s="3351">
        <f t="shared" si="0"/>
        <v>0</v>
      </c>
      <c r="AO26" s="3352">
        <f t="shared" si="1"/>
        <v>0</v>
      </c>
      <c r="AP26" s="88">
        <f t="shared" ref="AP26:AR30" si="11">AP49+AP72+AP95+AP118+AP141+AP164+AP187+AP210+AP233+AP256+AP279</f>
        <v>0</v>
      </c>
      <c r="AQ26" s="88">
        <f t="shared" si="11"/>
        <v>0</v>
      </c>
      <c r="AR26" s="88">
        <f t="shared" si="11"/>
        <v>0</v>
      </c>
      <c r="AS26" s="61"/>
      <c r="AT26" s="61"/>
      <c r="AU26" s="3349">
        <f t="shared" si="3"/>
        <v>0</v>
      </c>
      <c r="AV26" s="3351">
        <f t="shared" si="4"/>
        <v>0</v>
      </c>
      <c r="AW26" s="3352">
        <f t="shared" si="5"/>
        <v>0</v>
      </c>
      <c r="AX26" s="659">
        <f t="shared" si="10"/>
        <v>0</v>
      </c>
      <c r="AY26" s="659">
        <f t="shared" si="10"/>
        <v>0</v>
      </c>
      <c r="AZ26" s="659">
        <f t="shared" si="10"/>
        <v>0</v>
      </c>
      <c r="BA26" s="659">
        <f t="shared" si="10"/>
        <v>0</v>
      </c>
      <c r="BB26" s="53">
        <f t="shared" si="7"/>
        <v>0</v>
      </c>
      <c r="BC26" s="46">
        <f t="shared" si="8"/>
        <v>0</v>
      </c>
    </row>
    <row r="27" spans="1:55" s="43" customFormat="1" ht="13.2" x14ac:dyDescent="0.25">
      <c r="A27" s="14"/>
      <c r="B27" s="694">
        <v>19</v>
      </c>
      <c r="C27" s="49" t="s">
        <v>837</v>
      </c>
      <c r="D27" s="49" t="s">
        <v>885</v>
      </c>
      <c r="E27" s="49" t="s">
        <v>904</v>
      </c>
      <c r="F27" s="49">
        <v>2025</v>
      </c>
      <c r="G27" s="719" t="s">
        <v>932</v>
      </c>
      <c r="H27" s="740" t="s">
        <v>952</v>
      </c>
      <c r="I27" s="109" t="s">
        <v>952</v>
      </c>
      <c r="J27" s="94"/>
      <c r="K27" s="94"/>
      <c r="L27" s="92"/>
      <c r="M27" s="85"/>
      <c r="N27" s="85"/>
      <c r="O27" s="85"/>
      <c r="P27" s="85"/>
      <c r="Q27" s="658"/>
      <c r="R27" s="658"/>
      <c r="S27" s="92"/>
      <c r="T27" s="85"/>
      <c r="U27" s="85"/>
      <c r="V27" s="85"/>
      <c r="W27" s="85"/>
      <c r="X27" s="94"/>
      <c r="Y27" s="94"/>
      <c r="Z27" s="94"/>
      <c r="AA27" s="94"/>
      <c r="AB27" s="94"/>
      <c r="AC27" s="95"/>
      <c r="AD27" s="95"/>
      <c r="AE27" s="95"/>
      <c r="AF27" s="84"/>
      <c r="AG27" s="84"/>
      <c r="AH27" s="84"/>
      <c r="AI27" s="84"/>
      <c r="AJ27" s="84"/>
      <c r="AK27" s="84"/>
      <c r="AL27" s="84"/>
      <c r="AM27" s="3350"/>
      <c r="AN27" s="3351">
        <f t="shared" si="0"/>
        <v>0</v>
      </c>
      <c r="AO27" s="3352">
        <f t="shared" si="1"/>
        <v>0</v>
      </c>
      <c r="AP27" s="88">
        <f t="shared" si="11"/>
        <v>0</v>
      </c>
      <c r="AQ27" s="88">
        <f t="shared" si="11"/>
        <v>0</v>
      </c>
      <c r="AR27" s="88">
        <f t="shared" si="11"/>
        <v>0</v>
      </c>
      <c r="AS27" s="61"/>
      <c r="AT27" s="61"/>
      <c r="AU27" s="3349">
        <f t="shared" si="3"/>
        <v>0</v>
      </c>
      <c r="AV27" s="3351">
        <f t="shared" si="4"/>
        <v>0</v>
      </c>
      <c r="AW27" s="3352">
        <f t="shared" si="5"/>
        <v>0</v>
      </c>
      <c r="AX27" s="659">
        <f t="shared" si="10"/>
        <v>0</v>
      </c>
      <c r="AY27" s="659">
        <f t="shared" si="10"/>
        <v>0</v>
      </c>
      <c r="AZ27" s="659">
        <f t="shared" si="10"/>
        <v>0</v>
      </c>
      <c r="BA27" s="659">
        <f t="shared" si="10"/>
        <v>0</v>
      </c>
      <c r="BB27" s="53">
        <f t="shared" si="7"/>
        <v>0</v>
      </c>
      <c r="BC27" s="46">
        <f t="shared" si="8"/>
        <v>0</v>
      </c>
    </row>
    <row r="28" spans="1:55" s="43" customFormat="1" ht="13.2" x14ac:dyDescent="0.25">
      <c r="A28" s="14"/>
      <c r="B28" s="694">
        <v>20</v>
      </c>
      <c r="C28" s="49" t="s">
        <v>837</v>
      </c>
      <c r="D28" s="49" t="s">
        <v>885</v>
      </c>
      <c r="E28" s="49" t="s">
        <v>904</v>
      </c>
      <c r="F28" s="49">
        <v>2025</v>
      </c>
      <c r="G28" s="719" t="s">
        <v>932</v>
      </c>
      <c r="H28" s="740" t="s">
        <v>953</v>
      </c>
      <c r="I28" s="109" t="s">
        <v>953</v>
      </c>
      <c r="J28" s="94"/>
      <c r="K28" s="94"/>
      <c r="L28" s="92"/>
      <c r="M28" s="85"/>
      <c r="N28" s="85"/>
      <c r="O28" s="85"/>
      <c r="P28" s="85"/>
      <c r="Q28" s="658"/>
      <c r="R28" s="658"/>
      <c r="S28" s="92"/>
      <c r="T28" s="85"/>
      <c r="U28" s="85"/>
      <c r="V28" s="85"/>
      <c r="W28" s="85"/>
      <c r="X28" s="94"/>
      <c r="Y28" s="94"/>
      <c r="Z28" s="94"/>
      <c r="AA28" s="94"/>
      <c r="AB28" s="94"/>
      <c r="AC28" s="95"/>
      <c r="AD28" s="95"/>
      <c r="AE28" s="95"/>
      <c r="AF28" s="84"/>
      <c r="AG28" s="84"/>
      <c r="AH28" s="84"/>
      <c r="AI28" s="84"/>
      <c r="AJ28" s="84"/>
      <c r="AK28" s="84"/>
      <c r="AL28" s="84"/>
      <c r="AM28" s="3350"/>
      <c r="AN28" s="3351">
        <f t="shared" si="0"/>
        <v>0</v>
      </c>
      <c r="AO28" s="3352">
        <f t="shared" si="1"/>
        <v>0</v>
      </c>
      <c r="AP28" s="696">
        <f t="shared" si="11"/>
        <v>0</v>
      </c>
      <c r="AQ28" s="696">
        <f t="shared" si="11"/>
        <v>0</v>
      </c>
      <c r="AR28" s="696">
        <f t="shared" si="11"/>
        <v>0</v>
      </c>
      <c r="AS28" s="61"/>
      <c r="AT28" s="61"/>
      <c r="AU28" s="3349">
        <f t="shared" si="3"/>
        <v>0</v>
      </c>
      <c r="AV28" s="3351">
        <f t="shared" si="4"/>
        <v>0</v>
      </c>
      <c r="AW28" s="3352">
        <f t="shared" si="5"/>
        <v>0</v>
      </c>
      <c r="AX28" s="659">
        <f t="shared" si="10"/>
        <v>0</v>
      </c>
      <c r="AY28" s="659">
        <f t="shared" si="10"/>
        <v>0</v>
      </c>
      <c r="AZ28" s="659">
        <f t="shared" si="10"/>
        <v>0</v>
      </c>
      <c r="BA28" s="659">
        <f t="shared" si="10"/>
        <v>0</v>
      </c>
      <c r="BB28" s="53">
        <f t="shared" si="7"/>
        <v>0</v>
      </c>
      <c r="BC28" s="46">
        <f t="shared" si="8"/>
        <v>0</v>
      </c>
    </row>
    <row r="29" spans="1:55" s="43" customFormat="1" ht="13.2" x14ac:dyDescent="0.25">
      <c r="A29" s="14"/>
      <c r="B29" s="694">
        <v>21</v>
      </c>
      <c r="C29" s="49" t="s">
        <v>837</v>
      </c>
      <c r="D29" s="49" t="s">
        <v>885</v>
      </c>
      <c r="E29" s="49" t="s">
        <v>904</v>
      </c>
      <c r="F29" s="49">
        <v>2025</v>
      </c>
      <c r="G29" s="719" t="s">
        <v>932</v>
      </c>
      <c r="H29" s="740" t="s">
        <v>954</v>
      </c>
      <c r="I29" s="109" t="s">
        <v>954</v>
      </c>
      <c r="J29" s="94"/>
      <c r="K29" s="94"/>
      <c r="L29" s="92"/>
      <c r="M29" s="85"/>
      <c r="N29" s="85"/>
      <c r="O29" s="85"/>
      <c r="P29" s="85"/>
      <c r="Q29" s="658"/>
      <c r="R29" s="658"/>
      <c r="S29" s="92"/>
      <c r="T29" s="85"/>
      <c r="U29" s="85"/>
      <c r="V29" s="85"/>
      <c r="W29" s="85"/>
      <c r="X29" s="94"/>
      <c r="Y29" s="94"/>
      <c r="Z29" s="94"/>
      <c r="AA29" s="94"/>
      <c r="AB29" s="94"/>
      <c r="AC29" s="95"/>
      <c r="AD29" s="95"/>
      <c r="AE29" s="95"/>
      <c r="AF29" s="84"/>
      <c r="AG29" s="84"/>
      <c r="AH29" s="84"/>
      <c r="AI29" s="84"/>
      <c r="AJ29" s="84"/>
      <c r="AK29" s="84"/>
      <c r="AL29" s="84"/>
      <c r="AM29" s="3350"/>
      <c r="AN29" s="3351">
        <f t="shared" si="0"/>
        <v>0</v>
      </c>
      <c r="AO29" s="3352">
        <f t="shared" si="1"/>
        <v>0</v>
      </c>
      <c r="AP29" s="88">
        <f t="shared" si="11"/>
        <v>0</v>
      </c>
      <c r="AQ29" s="88">
        <f t="shared" si="11"/>
        <v>0</v>
      </c>
      <c r="AR29" s="88">
        <f t="shared" si="11"/>
        <v>0</v>
      </c>
      <c r="AS29" s="61"/>
      <c r="AT29" s="61"/>
      <c r="AU29" s="3349">
        <f t="shared" si="3"/>
        <v>0</v>
      </c>
      <c r="AV29" s="3351">
        <f t="shared" si="4"/>
        <v>0</v>
      </c>
      <c r="AW29" s="3352">
        <f t="shared" si="5"/>
        <v>0</v>
      </c>
      <c r="AX29" s="659">
        <f t="shared" si="10"/>
        <v>0</v>
      </c>
      <c r="AY29" s="659">
        <f t="shared" si="10"/>
        <v>0</v>
      </c>
      <c r="AZ29" s="659">
        <f t="shared" si="10"/>
        <v>0</v>
      </c>
      <c r="BA29" s="659">
        <f t="shared" si="10"/>
        <v>0</v>
      </c>
      <c r="BB29" s="53">
        <f t="shared" si="7"/>
        <v>0</v>
      </c>
      <c r="BC29" s="46">
        <f t="shared" si="8"/>
        <v>0</v>
      </c>
    </row>
    <row r="30" spans="1:55" s="43" customFormat="1" ht="13.2" x14ac:dyDescent="0.25">
      <c r="A30" s="14"/>
      <c r="B30" s="694">
        <v>22</v>
      </c>
      <c r="C30" s="49" t="s">
        <v>837</v>
      </c>
      <c r="D30" s="49" t="s">
        <v>885</v>
      </c>
      <c r="E30" s="49" t="s">
        <v>904</v>
      </c>
      <c r="F30" s="49">
        <v>2025</v>
      </c>
      <c r="G30" s="719" t="s">
        <v>932</v>
      </c>
      <c r="H30" s="740" t="s">
        <v>955</v>
      </c>
      <c r="I30" s="109" t="s">
        <v>955</v>
      </c>
      <c r="J30" s="94"/>
      <c r="K30" s="94"/>
      <c r="L30" s="92"/>
      <c r="M30" s="85"/>
      <c r="N30" s="85"/>
      <c r="O30" s="85"/>
      <c r="P30" s="85"/>
      <c r="Q30" s="658"/>
      <c r="R30" s="658"/>
      <c r="S30" s="92"/>
      <c r="T30" s="85"/>
      <c r="U30" s="85"/>
      <c r="V30" s="85"/>
      <c r="W30" s="85"/>
      <c r="X30" s="94"/>
      <c r="Y30" s="94"/>
      <c r="Z30" s="94"/>
      <c r="AA30" s="94"/>
      <c r="AB30" s="94"/>
      <c r="AC30" s="95"/>
      <c r="AD30" s="95"/>
      <c r="AE30" s="95"/>
      <c r="AF30" s="84"/>
      <c r="AG30" s="84"/>
      <c r="AH30" s="84"/>
      <c r="AI30" s="84"/>
      <c r="AJ30" s="84"/>
      <c r="AK30" s="84"/>
      <c r="AL30" s="84"/>
      <c r="AM30" s="3350"/>
      <c r="AN30" s="3351">
        <f t="shared" si="0"/>
        <v>0</v>
      </c>
      <c r="AO30" s="3352">
        <f t="shared" si="1"/>
        <v>0</v>
      </c>
      <c r="AP30" s="88">
        <f t="shared" si="11"/>
        <v>0</v>
      </c>
      <c r="AQ30" s="88">
        <f t="shared" si="11"/>
        <v>0</v>
      </c>
      <c r="AR30" s="88">
        <f t="shared" si="11"/>
        <v>0</v>
      </c>
      <c r="AS30" s="61"/>
      <c r="AT30" s="61"/>
      <c r="AU30" s="3349">
        <f t="shared" si="3"/>
        <v>0</v>
      </c>
      <c r="AV30" s="3351">
        <f t="shared" si="4"/>
        <v>0</v>
      </c>
      <c r="AW30" s="3352">
        <f t="shared" si="5"/>
        <v>0</v>
      </c>
      <c r="AX30" s="659">
        <f t="shared" si="10"/>
        <v>0</v>
      </c>
      <c r="AY30" s="659">
        <f t="shared" si="10"/>
        <v>0</v>
      </c>
      <c r="AZ30" s="659">
        <f t="shared" si="10"/>
        <v>0</v>
      </c>
      <c r="BA30" s="659">
        <f t="shared" si="10"/>
        <v>0</v>
      </c>
      <c r="BB30" s="53">
        <f t="shared" si="7"/>
        <v>0</v>
      </c>
      <c r="BC30" s="46">
        <f t="shared" si="8"/>
        <v>0</v>
      </c>
    </row>
    <row r="31" spans="1:55" s="43" customFormat="1" ht="13.8" thickBot="1" x14ac:dyDescent="0.3">
      <c r="A31" s="32"/>
      <c r="B31" s="694">
        <v>23</v>
      </c>
      <c r="C31" s="74" t="s">
        <v>884</v>
      </c>
      <c r="D31" s="74" t="s">
        <v>885</v>
      </c>
      <c r="E31" s="74" t="s">
        <v>904</v>
      </c>
      <c r="F31" s="74">
        <v>2025</v>
      </c>
      <c r="G31" s="721" t="s">
        <v>932</v>
      </c>
      <c r="H31" s="721" t="s">
        <v>956</v>
      </c>
      <c r="I31" s="108" t="s">
        <v>956</v>
      </c>
      <c r="J31" s="662"/>
      <c r="K31" s="662"/>
      <c r="L31" s="663"/>
      <c r="M31" s="663"/>
      <c r="N31" s="663"/>
      <c r="O31" s="663"/>
      <c r="P31" s="663"/>
      <c r="Q31" s="664"/>
      <c r="R31" s="664"/>
      <c r="S31" s="663"/>
      <c r="T31" s="663"/>
      <c r="U31" s="663"/>
      <c r="V31" s="663"/>
      <c r="W31" s="663"/>
      <c r="X31" s="662"/>
      <c r="Y31" s="662"/>
      <c r="Z31" s="662"/>
      <c r="AA31" s="662"/>
      <c r="AB31" s="662"/>
      <c r="AC31" s="665"/>
      <c r="AD31" s="665"/>
      <c r="AE31" s="665"/>
      <c r="AF31" s="666"/>
      <c r="AG31" s="666"/>
      <c r="AH31" s="666"/>
      <c r="AI31" s="666"/>
      <c r="AJ31" s="666"/>
      <c r="AK31" s="666"/>
      <c r="AL31" s="666"/>
      <c r="AM31" s="3353"/>
      <c r="AN31" s="3354">
        <f>SUM(AN14:AN30,AN9:AN11)</f>
        <v>0</v>
      </c>
      <c r="AO31" s="3355">
        <f t="shared" ref="AO31:AR31" si="12">SUM(AO14:AO30,AO9:AO11)</f>
        <v>0</v>
      </c>
      <c r="AP31" s="635">
        <f t="shared" si="12"/>
        <v>0</v>
      </c>
      <c r="AQ31" s="635">
        <f t="shared" si="12"/>
        <v>0</v>
      </c>
      <c r="AR31" s="635">
        <f t="shared" si="12"/>
        <v>0</v>
      </c>
      <c r="AS31" s="649"/>
      <c r="AT31" s="649"/>
      <c r="AU31" s="646">
        <f t="shared" ref="AU31:BA31" si="13">SUM(AU14:AU30,AU9:AU11)</f>
        <v>0</v>
      </c>
      <c r="AV31" s="3354">
        <f t="shared" si="13"/>
        <v>0</v>
      </c>
      <c r="AW31" s="3355">
        <f t="shared" si="13"/>
        <v>0</v>
      </c>
      <c r="AX31" s="635">
        <f t="shared" si="13"/>
        <v>0</v>
      </c>
      <c r="AY31" s="635">
        <f t="shared" si="13"/>
        <v>0</v>
      </c>
      <c r="AZ31" s="635">
        <f t="shared" si="13"/>
        <v>0</v>
      </c>
      <c r="BA31" s="635">
        <f t="shared" si="13"/>
        <v>0</v>
      </c>
      <c r="BB31" s="56">
        <f t="shared" si="7"/>
        <v>0</v>
      </c>
      <c r="BC31" s="86">
        <f t="shared" si="8"/>
        <v>0</v>
      </c>
    </row>
    <row r="32" spans="1:55" x14ac:dyDescent="0.3">
      <c r="B32" s="44">
        <v>24</v>
      </c>
      <c r="C32" s="49" t="s">
        <v>837</v>
      </c>
      <c r="D32" s="746" t="str">
        <f>IF(Input!$C$14="","0",Input!$C$14)</f>
        <v>0</v>
      </c>
      <c r="E32" s="49" t="s">
        <v>904</v>
      </c>
      <c r="F32" s="49">
        <v>2025</v>
      </c>
      <c r="G32" s="719" t="s">
        <v>932</v>
      </c>
      <c r="H32" s="719" t="s">
        <v>933</v>
      </c>
      <c r="I32" s="109" t="s">
        <v>933</v>
      </c>
      <c r="J32" s="630"/>
      <c r="K32" s="630"/>
      <c r="L32" s="653"/>
      <c r="M32" s="653"/>
      <c r="N32" s="653"/>
      <c r="O32" s="653"/>
      <c r="P32" s="653"/>
      <c r="Q32" s="654"/>
      <c r="R32" s="654"/>
      <c r="S32" s="653"/>
      <c r="T32" s="653"/>
      <c r="U32" s="653"/>
      <c r="V32" s="653"/>
      <c r="W32" s="653"/>
      <c r="X32" s="630"/>
      <c r="Y32" s="630"/>
      <c r="Z32" s="630"/>
      <c r="AA32" s="630"/>
      <c r="AB32" s="630"/>
      <c r="AC32" s="655"/>
      <c r="AD32" s="655"/>
      <c r="AE32" s="655"/>
      <c r="AF32" s="656"/>
      <c r="AG32" s="656"/>
      <c r="AH32" s="656"/>
      <c r="AI32" s="656"/>
      <c r="AJ32" s="656"/>
      <c r="AK32" s="656"/>
      <c r="AL32" s="656"/>
      <c r="AM32" s="3346"/>
      <c r="AN32" s="3347">
        <f t="shared" ref="AN32:AN53" si="14">AO32+AR32+AU32</f>
        <v>0</v>
      </c>
      <c r="AO32" s="3348">
        <f t="shared" ref="AO32:AO53" si="15">AP32+AQ32</f>
        <v>0</v>
      </c>
      <c r="AP32" s="3356"/>
      <c r="AQ32" s="3356"/>
      <c r="AR32" s="3356"/>
      <c r="AS32" s="98"/>
      <c r="AT32" s="98"/>
      <c r="AU32" s="3357"/>
      <c r="AV32" s="3347">
        <f t="shared" ref="AV32:AV53" si="16">AW32+AZ32+BA32</f>
        <v>0</v>
      </c>
      <c r="AW32" s="3348">
        <f t="shared" ref="AW32:AW53" si="17">AX32+AY32</f>
        <v>0</v>
      </c>
      <c r="AX32" s="3356"/>
      <c r="AY32" s="3356"/>
      <c r="AZ32" s="3356"/>
      <c r="BA32" s="3356"/>
      <c r="BB32" s="45">
        <f t="shared" si="7"/>
        <v>0</v>
      </c>
      <c r="BC32" s="99">
        <f t="shared" si="8"/>
        <v>0</v>
      </c>
    </row>
    <row r="33" spans="2:55" x14ac:dyDescent="0.3">
      <c r="B33" s="44">
        <v>25</v>
      </c>
      <c r="C33" s="49" t="s">
        <v>837</v>
      </c>
      <c r="D33" s="746" t="str">
        <f>IF(Input!$C$14="","0",Input!$C$14)</f>
        <v>0</v>
      </c>
      <c r="E33" s="49" t="s">
        <v>904</v>
      </c>
      <c r="F33" s="49">
        <v>2025</v>
      </c>
      <c r="G33" s="719" t="s">
        <v>932</v>
      </c>
      <c r="H33" s="719" t="s">
        <v>934</v>
      </c>
      <c r="I33" s="109" t="s">
        <v>934</v>
      </c>
      <c r="J33" s="94"/>
      <c r="K33" s="94"/>
      <c r="L33" s="92"/>
      <c r="M33" s="85"/>
      <c r="N33" s="85"/>
      <c r="O33" s="85"/>
      <c r="P33" s="85"/>
      <c r="Q33" s="658"/>
      <c r="R33" s="658"/>
      <c r="S33" s="92"/>
      <c r="T33" s="85"/>
      <c r="U33" s="85"/>
      <c r="V33" s="85"/>
      <c r="W33" s="85"/>
      <c r="X33" s="94"/>
      <c r="Y33" s="94"/>
      <c r="Z33" s="94"/>
      <c r="AA33" s="94"/>
      <c r="AB33" s="94"/>
      <c r="AC33" s="95"/>
      <c r="AD33" s="95"/>
      <c r="AE33" s="95"/>
      <c r="AF33" s="84"/>
      <c r="AG33" s="84"/>
      <c r="AH33" s="84"/>
      <c r="AI33" s="84"/>
      <c r="AJ33" s="84"/>
      <c r="AK33" s="84"/>
      <c r="AL33" s="84"/>
      <c r="AM33" s="3350"/>
      <c r="AN33" s="3351">
        <f t="shared" si="14"/>
        <v>0</v>
      </c>
      <c r="AO33" s="3352">
        <f t="shared" si="15"/>
        <v>0</v>
      </c>
      <c r="AP33" s="3356"/>
      <c r="AQ33" s="3356"/>
      <c r="AR33" s="3356"/>
      <c r="AS33" s="61"/>
      <c r="AT33" s="61"/>
      <c r="AU33" s="3357"/>
      <c r="AV33" s="3351">
        <f t="shared" si="16"/>
        <v>0</v>
      </c>
      <c r="AW33" s="3352">
        <f t="shared" si="17"/>
        <v>0</v>
      </c>
      <c r="AX33" s="3356"/>
      <c r="AY33" s="3356"/>
      <c r="AZ33" s="3356"/>
      <c r="BA33" s="3356"/>
      <c r="BB33" s="53">
        <f t="shared" si="7"/>
        <v>0</v>
      </c>
      <c r="BC33" s="46">
        <f t="shared" si="8"/>
        <v>0</v>
      </c>
    </row>
    <row r="34" spans="2:55" x14ac:dyDescent="0.3">
      <c r="B34" s="44">
        <v>26</v>
      </c>
      <c r="C34" s="49" t="s">
        <v>837</v>
      </c>
      <c r="D34" s="746" t="str">
        <f>IF(Input!$C$14="","0",Input!$C$14)</f>
        <v>0</v>
      </c>
      <c r="E34" s="49" t="s">
        <v>904</v>
      </c>
      <c r="F34" s="49">
        <v>2025</v>
      </c>
      <c r="G34" s="719" t="s">
        <v>932</v>
      </c>
      <c r="H34" s="719" t="s">
        <v>935</v>
      </c>
      <c r="I34" s="109" t="s">
        <v>935</v>
      </c>
      <c r="J34" s="94"/>
      <c r="K34" s="94"/>
      <c r="L34" s="92"/>
      <c r="M34" s="85"/>
      <c r="N34" s="85"/>
      <c r="O34" s="85"/>
      <c r="P34" s="85"/>
      <c r="Q34" s="658"/>
      <c r="R34" s="658"/>
      <c r="S34" s="92"/>
      <c r="T34" s="85"/>
      <c r="U34" s="85"/>
      <c r="V34" s="85"/>
      <c r="W34" s="85"/>
      <c r="X34" s="94"/>
      <c r="Y34" s="94"/>
      <c r="Z34" s="94"/>
      <c r="AA34" s="94"/>
      <c r="AB34" s="94"/>
      <c r="AC34" s="95"/>
      <c r="AD34" s="95"/>
      <c r="AE34" s="95"/>
      <c r="AF34" s="84"/>
      <c r="AG34" s="84"/>
      <c r="AH34" s="84"/>
      <c r="AI34" s="84"/>
      <c r="AJ34" s="84"/>
      <c r="AK34" s="84"/>
      <c r="AL34" s="84"/>
      <c r="AM34" s="3350"/>
      <c r="AN34" s="3351">
        <f t="shared" si="14"/>
        <v>0</v>
      </c>
      <c r="AO34" s="3352">
        <f t="shared" si="15"/>
        <v>0</v>
      </c>
      <c r="AP34" s="634"/>
      <c r="AQ34" s="634"/>
      <c r="AR34" s="634"/>
      <c r="AS34" s="61"/>
      <c r="AT34" s="61"/>
      <c r="AU34" s="3358"/>
      <c r="AV34" s="3351">
        <f t="shared" si="16"/>
        <v>0</v>
      </c>
      <c r="AW34" s="3352">
        <f t="shared" si="17"/>
        <v>0</v>
      </c>
      <c r="AX34" s="634"/>
      <c r="AY34" s="634"/>
      <c r="AZ34" s="634"/>
      <c r="BA34" s="634"/>
      <c r="BB34" s="53">
        <f t="shared" si="7"/>
        <v>0</v>
      </c>
      <c r="BC34" s="46">
        <f t="shared" si="8"/>
        <v>0</v>
      </c>
    </row>
    <row r="35" spans="2:55" x14ac:dyDescent="0.3">
      <c r="B35" s="44">
        <v>27</v>
      </c>
      <c r="C35" s="745" t="s">
        <v>936</v>
      </c>
      <c r="D35" s="746" t="str">
        <f>IF(Input!$C$14="","0",Input!$C$14)</f>
        <v>0</v>
      </c>
      <c r="E35" s="49" t="s">
        <v>904</v>
      </c>
      <c r="F35" s="49">
        <v>2025</v>
      </c>
      <c r="G35" s="719" t="s">
        <v>932</v>
      </c>
      <c r="H35" s="719" t="s">
        <v>937</v>
      </c>
      <c r="I35" s="695" t="s">
        <v>937</v>
      </c>
      <c r="J35" s="94"/>
      <c r="K35" s="94"/>
      <c r="L35" s="92"/>
      <c r="M35" s="85"/>
      <c r="N35" s="85"/>
      <c r="O35" s="85"/>
      <c r="P35" s="85"/>
      <c r="Q35" s="658"/>
      <c r="R35" s="658"/>
      <c r="S35" s="92"/>
      <c r="T35" s="85"/>
      <c r="U35" s="85"/>
      <c r="V35" s="85"/>
      <c r="W35" s="85"/>
      <c r="X35" s="94"/>
      <c r="Y35" s="94"/>
      <c r="Z35" s="94"/>
      <c r="AA35" s="94"/>
      <c r="AB35" s="94"/>
      <c r="AC35" s="95"/>
      <c r="AD35" s="95"/>
      <c r="AE35" s="95"/>
      <c r="AF35" s="84"/>
      <c r="AG35" s="84"/>
      <c r="AH35" s="84"/>
      <c r="AI35" s="84"/>
      <c r="AJ35" s="84"/>
      <c r="AK35" s="84"/>
      <c r="AL35" s="84"/>
      <c r="AM35" s="3350"/>
      <c r="AN35" s="3351">
        <f t="shared" si="14"/>
        <v>0</v>
      </c>
      <c r="AO35" s="3352">
        <f t="shared" si="15"/>
        <v>0</v>
      </c>
      <c r="AP35" s="634"/>
      <c r="AQ35" s="634"/>
      <c r="AR35" s="634"/>
      <c r="AS35" s="61"/>
      <c r="AT35" s="61"/>
      <c r="AU35" s="3358"/>
      <c r="AV35" s="3351">
        <f t="shared" si="16"/>
        <v>0</v>
      </c>
      <c r="AW35" s="3352">
        <f t="shared" si="17"/>
        <v>0</v>
      </c>
      <c r="AX35" s="634"/>
      <c r="AY35" s="634"/>
      <c r="AZ35" s="634"/>
      <c r="BA35" s="634"/>
      <c r="BB35" s="53">
        <f t="shared" si="7"/>
        <v>0</v>
      </c>
      <c r="BC35" s="46">
        <f t="shared" si="8"/>
        <v>0</v>
      </c>
    </row>
    <row r="36" spans="2:55" x14ac:dyDescent="0.3">
      <c r="B36" s="44">
        <v>28</v>
      </c>
      <c r="C36" s="745" t="s">
        <v>936</v>
      </c>
      <c r="D36" s="746" t="str">
        <f>IF(Input!$C$14="","0",Input!$C$14)</f>
        <v>0</v>
      </c>
      <c r="E36" s="49" t="s">
        <v>904</v>
      </c>
      <c r="F36" s="49">
        <v>2025</v>
      </c>
      <c r="G36" s="719" t="s">
        <v>932</v>
      </c>
      <c r="H36" s="719" t="s">
        <v>938</v>
      </c>
      <c r="I36" s="695" t="s">
        <v>938</v>
      </c>
      <c r="J36" s="94"/>
      <c r="K36" s="94"/>
      <c r="L36" s="92"/>
      <c r="M36" s="85"/>
      <c r="N36" s="85"/>
      <c r="O36" s="85"/>
      <c r="P36" s="85"/>
      <c r="Q36" s="658"/>
      <c r="R36" s="658"/>
      <c r="S36" s="92"/>
      <c r="T36" s="85"/>
      <c r="U36" s="85"/>
      <c r="V36" s="85"/>
      <c r="W36" s="85"/>
      <c r="X36" s="94"/>
      <c r="Y36" s="94"/>
      <c r="Z36" s="94"/>
      <c r="AA36" s="94"/>
      <c r="AB36" s="94"/>
      <c r="AC36" s="95"/>
      <c r="AD36" s="95"/>
      <c r="AE36" s="95"/>
      <c r="AF36" s="84"/>
      <c r="AG36" s="84"/>
      <c r="AH36" s="84"/>
      <c r="AI36" s="84"/>
      <c r="AJ36" s="84"/>
      <c r="AK36" s="84"/>
      <c r="AL36" s="84"/>
      <c r="AM36" s="3350"/>
      <c r="AN36" s="3351">
        <f t="shared" si="14"/>
        <v>0</v>
      </c>
      <c r="AO36" s="3352">
        <f t="shared" si="15"/>
        <v>0</v>
      </c>
      <c r="AP36" s="634"/>
      <c r="AQ36" s="634"/>
      <c r="AR36" s="634"/>
      <c r="AS36" s="61"/>
      <c r="AT36" s="61"/>
      <c r="AU36" s="3358"/>
      <c r="AV36" s="3351">
        <f t="shared" si="16"/>
        <v>0</v>
      </c>
      <c r="AW36" s="3352">
        <f t="shared" si="17"/>
        <v>0</v>
      </c>
      <c r="AX36" s="634"/>
      <c r="AY36" s="634"/>
      <c r="AZ36" s="634"/>
      <c r="BA36" s="634"/>
      <c r="BB36" s="53">
        <f t="shared" si="7"/>
        <v>0</v>
      </c>
      <c r="BC36" s="46">
        <f t="shared" si="8"/>
        <v>0</v>
      </c>
    </row>
    <row r="37" spans="2:55" x14ac:dyDescent="0.3">
      <c r="B37" s="44">
        <v>29</v>
      </c>
      <c r="C37" s="49" t="s">
        <v>837</v>
      </c>
      <c r="D37" s="746" t="str">
        <f>IF(Input!$C$14="","0",Input!$C$14)</f>
        <v>0</v>
      </c>
      <c r="E37" s="49" t="s">
        <v>904</v>
      </c>
      <c r="F37" s="49">
        <v>2025</v>
      </c>
      <c r="G37" s="719" t="s">
        <v>932</v>
      </c>
      <c r="H37" s="719" t="s">
        <v>939</v>
      </c>
      <c r="I37" s="109" t="s">
        <v>939</v>
      </c>
      <c r="J37" s="94"/>
      <c r="K37" s="94"/>
      <c r="L37" s="92"/>
      <c r="M37" s="85"/>
      <c r="N37" s="85"/>
      <c r="O37" s="85"/>
      <c r="P37" s="85"/>
      <c r="Q37" s="658"/>
      <c r="R37" s="658"/>
      <c r="S37" s="92"/>
      <c r="T37" s="85"/>
      <c r="U37" s="85"/>
      <c r="V37" s="85"/>
      <c r="W37" s="85"/>
      <c r="X37" s="94"/>
      <c r="Y37" s="94"/>
      <c r="Z37" s="94"/>
      <c r="AA37" s="94"/>
      <c r="AB37" s="94"/>
      <c r="AC37" s="95"/>
      <c r="AD37" s="95"/>
      <c r="AE37" s="95"/>
      <c r="AF37" s="84"/>
      <c r="AG37" s="84"/>
      <c r="AH37" s="84"/>
      <c r="AI37" s="84"/>
      <c r="AJ37" s="84"/>
      <c r="AK37" s="84"/>
      <c r="AL37" s="84"/>
      <c r="AM37" s="3350"/>
      <c r="AN37" s="3351">
        <f t="shared" si="14"/>
        <v>0</v>
      </c>
      <c r="AO37" s="3352">
        <f t="shared" si="15"/>
        <v>0</v>
      </c>
      <c r="AP37" s="634"/>
      <c r="AQ37" s="634"/>
      <c r="AR37" s="634"/>
      <c r="AS37" s="61"/>
      <c r="AT37" s="61"/>
      <c r="AU37" s="3358"/>
      <c r="AV37" s="3351">
        <f t="shared" si="16"/>
        <v>0</v>
      </c>
      <c r="AW37" s="3352">
        <f t="shared" si="17"/>
        <v>0</v>
      </c>
      <c r="AX37" s="634"/>
      <c r="AY37" s="634"/>
      <c r="AZ37" s="634"/>
      <c r="BA37" s="634"/>
      <c r="BB37" s="53">
        <f t="shared" si="7"/>
        <v>0</v>
      </c>
      <c r="BC37" s="46">
        <f t="shared" si="8"/>
        <v>0</v>
      </c>
    </row>
    <row r="38" spans="2:55" x14ac:dyDescent="0.3">
      <c r="B38" s="44">
        <v>30</v>
      </c>
      <c r="C38" s="49" t="s">
        <v>837</v>
      </c>
      <c r="D38" s="746" t="str">
        <f>IF(Input!$C$14="","0",Input!$C$14)</f>
        <v>0</v>
      </c>
      <c r="E38" s="49" t="s">
        <v>904</v>
      </c>
      <c r="F38" s="49">
        <v>2025</v>
      </c>
      <c r="G38" s="719" t="s">
        <v>932</v>
      </c>
      <c r="H38" s="719" t="s">
        <v>940</v>
      </c>
      <c r="I38" s="109" t="s">
        <v>940</v>
      </c>
      <c r="J38" s="94"/>
      <c r="K38" s="94"/>
      <c r="L38" s="92"/>
      <c r="M38" s="85"/>
      <c r="N38" s="85"/>
      <c r="O38" s="85"/>
      <c r="P38" s="85"/>
      <c r="Q38" s="658"/>
      <c r="R38" s="658"/>
      <c r="S38" s="92"/>
      <c r="T38" s="85"/>
      <c r="U38" s="85"/>
      <c r="V38" s="85"/>
      <c r="W38" s="85"/>
      <c r="X38" s="94"/>
      <c r="Y38" s="94"/>
      <c r="Z38" s="94"/>
      <c r="AA38" s="94"/>
      <c r="AB38" s="94"/>
      <c r="AC38" s="95"/>
      <c r="AD38" s="95"/>
      <c r="AE38" s="95"/>
      <c r="AF38" s="84"/>
      <c r="AG38" s="84"/>
      <c r="AH38" s="84"/>
      <c r="AI38" s="84"/>
      <c r="AJ38" s="84"/>
      <c r="AK38" s="84"/>
      <c r="AL38" s="84"/>
      <c r="AM38" s="3350"/>
      <c r="AN38" s="3351">
        <f t="shared" si="14"/>
        <v>0</v>
      </c>
      <c r="AO38" s="3352">
        <f t="shared" si="15"/>
        <v>0</v>
      </c>
      <c r="AP38" s="634"/>
      <c r="AQ38" s="634"/>
      <c r="AR38" s="634"/>
      <c r="AS38" s="61"/>
      <c r="AT38" s="61"/>
      <c r="AU38" s="3358"/>
      <c r="AV38" s="3351">
        <f t="shared" si="16"/>
        <v>0</v>
      </c>
      <c r="AW38" s="3352">
        <f t="shared" si="17"/>
        <v>0</v>
      </c>
      <c r="AX38" s="634"/>
      <c r="AY38" s="634"/>
      <c r="AZ38" s="634"/>
      <c r="BA38" s="634"/>
      <c r="BB38" s="53">
        <f t="shared" si="7"/>
        <v>0</v>
      </c>
      <c r="BC38" s="46">
        <f t="shared" si="8"/>
        <v>0</v>
      </c>
    </row>
    <row r="39" spans="2:55" x14ac:dyDescent="0.3">
      <c r="B39" s="44">
        <v>31</v>
      </c>
      <c r="C39" s="49" t="s">
        <v>837</v>
      </c>
      <c r="D39" s="746" t="str">
        <f>IF(Input!$C$14="","0",Input!$C$14)</f>
        <v>0</v>
      </c>
      <c r="E39" s="49" t="s">
        <v>904</v>
      </c>
      <c r="F39" s="49">
        <v>2025</v>
      </c>
      <c r="G39" s="719" t="s">
        <v>932</v>
      </c>
      <c r="H39" s="719" t="s">
        <v>941</v>
      </c>
      <c r="I39" s="109" t="s">
        <v>941</v>
      </c>
      <c r="J39" s="94"/>
      <c r="K39" s="94"/>
      <c r="L39" s="92"/>
      <c r="M39" s="85"/>
      <c r="N39" s="85"/>
      <c r="O39" s="85"/>
      <c r="P39" s="85"/>
      <c r="Q39" s="658"/>
      <c r="R39" s="658"/>
      <c r="S39" s="92"/>
      <c r="T39" s="85"/>
      <c r="U39" s="85"/>
      <c r="V39" s="85"/>
      <c r="W39" s="85"/>
      <c r="X39" s="94"/>
      <c r="Y39" s="94"/>
      <c r="Z39" s="94"/>
      <c r="AA39" s="94"/>
      <c r="AB39" s="94"/>
      <c r="AC39" s="95"/>
      <c r="AD39" s="95"/>
      <c r="AE39" s="95"/>
      <c r="AF39" s="84"/>
      <c r="AG39" s="84"/>
      <c r="AH39" s="84"/>
      <c r="AI39" s="84"/>
      <c r="AJ39" s="84"/>
      <c r="AK39" s="84"/>
      <c r="AL39" s="84"/>
      <c r="AM39" s="3350"/>
      <c r="AN39" s="3351">
        <f t="shared" si="14"/>
        <v>0</v>
      </c>
      <c r="AO39" s="3352">
        <f t="shared" si="15"/>
        <v>0</v>
      </c>
      <c r="AP39" s="634"/>
      <c r="AQ39" s="634"/>
      <c r="AR39" s="634"/>
      <c r="AS39" s="61"/>
      <c r="AT39" s="61"/>
      <c r="AU39" s="3358"/>
      <c r="AV39" s="3351">
        <f t="shared" si="16"/>
        <v>0</v>
      </c>
      <c r="AW39" s="3352">
        <f t="shared" si="17"/>
        <v>0</v>
      </c>
      <c r="AX39" s="634"/>
      <c r="AY39" s="634"/>
      <c r="AZ39" s="634"/>
      <c r="BA39" s="634"/>
      <c r="BB39" s="53">
        <f t="shared" si="7"/>
        <v>0</v>
      </c>
      <c r="BC39" s="46">
        <f t="shared" si="8"/>
        <v>0</v>
      </c>
    </row>
    <row r="40" spans="2:55" x14ac:dyDescent="0.3">
      <c r="B40" s="44">
        <v>32</v>
      </c>
      <c r="C40" s="49" t="s">
        <v>837</v>
      </c>
      <c r="D40" s="746" t="str">
        <f>IF(Input!$C$14="","0",Input!$C$14)</f>
        <v>0</v>
      </c>
      <c r="E40" s="49" t="s">
        <v>904</v>
      </c>
      <c r="F40" s="49">
        <v>2025</v>
      </c>
      <c r="G40" s="719" t="s">
        <v>932</v>
      </c>
      <c r="H40" s="719" t="s">
        <v>942</v>
      </c>
      <c r="I40" s="109" t="s">
        <v>942</v>
      </c>
      <c r="J40" s="94"/>
      <c r="K40" s="94"/>
      <c r="L40" s="92"/>
      <c r="M40" s="92"/>
      <c r="N40" s="92"/>
      <c r="O40" s="92"/>
      <c r="P40" s="92"/>
      <c r="Q40" s="658"/>
      <c r="R40" s="658"/>
      <c r="S40" s="92"/>
      <c r="T40" s="92"/>
      <c r="U40" s="92"/>
      <c r="V40" s="92"/>
      <c r="W40" s="92"/>
      <c r="X40" s="94"/>
      <c r="Y40" s="94"/>
      <c r="Z40" s="94"/>
      <c r="AA40" s="94"/>
      <c r="AB40" s="94"/>
      <c r="AC40" s="95"/>
      <c r="AD40" s="95"/>
      <c r="AE40" s="95"/>
      <c r="AF40" s="84"/>
      <c r="AG40" s="84"/>
      <c r="AH40" s="84"/>
      <c r="AI40" s="84"/>
      <c r="AJ40" s="84"/>
      <c r="AK40" s="84"/>
      <c r="AL40" s="84"/>
      <c r="AM40" s="3350"/>
      <c r="AN40" s="3351">
        <f t="shared" si="14"/>
        <v>0</v>
      </c>
      <c r="AO40" s="3352">
        <f t="shared" si="15"/>
        <v>0</v>
      </c>
      <c r="AP40" s="634"/>
      <c r="AQ40" s="634"/>
      <c r="AR40" s="634"/>
      <c r="AS40" s="61"/>
      <c r="AT40" s="61"/>
      <c r="AU40" s="3358"/>
      <c r="AV40" s="3351">
        <f t="shared" si="16"/>
        <v>0</v>
      </c>
      <c r="AW40" s="3352">
        <f t="shared" si="17"/>
        <v>0</v>
      </c>
      <c r="AX40" s="634"/>
      <c r="AY40" s="634"/>
      <c r="AZ40" s="634"/>
      <c r="BA40" s="634"/>
      <c r="BB40" s="53">
        <f t="shared" si="7"/>
        <v>0</v>
      </c>
      <c r="BC40" s="46">
        <f t="shared" si="8"/>
        <v>0</v>
      </c>
    </row>
    <row r="41" spans="2:55" x14ac:dyDescent="0.3">
      <c r="B41" s="44">
        <v>33</v>
      </c>
      <c r="C41" s="49" t="s">
        <v>837</v>
      </c>
      <c r="D41" s="746" t="str">
        <f>IF(Input!$C$14="","0",Input!$C$14)</f>
        <v>0</v>
      </c>
      <c r="E41" s="49" t="s">
        <v>904</v>
      </c>
      <c r="F41" s="49">
        <v>2025</v>
      </c>
      <c r="G41" s="719" t="s">
        <v>932</v>
      </c>
      <c r="H41" s="719" t="s">
        <v>943</v>
      </c>
      <c r="I41" s="109" t="s">
        <v>943</v>
      </c>
      <c r="J41" s="94"/>
      <c r="K41" s="94"/>
      <c r="L41" s="92"/>
      <c r="M41" s="85"/>
      <c r="N41" s="85"/>
      <c r="O41" s="85"/>
      <c r="P41" s="85"/>
      <c r="Q41" s="658"/>
      <c r="R41" s="658"/>
      <c r="S41" s="92"/>
      <c r="T41" s="85"/>
      <c r="U41" s="85"/>
      <c r="V41" s="85"/>
      <c r="W41" s="85"/>
      <c r="X41" s="94"/>
      <c r="Y41" s="94"/>
      <c r="Z41" s="94"/>
      <c r="AA41" s="94"/>
      <c r="AB41" s="94"/>
      <c r="AC41" s="95"/>
      <c r="AD41" s="95"/>
      <c r="AE41" s="95"/>
      <c r="AF41" s="84"/>
      <c r="AG41" s="84"/>
      <c r="AH41" s="84"/>
      <c r="AI41" s="84"/>
      <c r="AJ41" s="84"/>
      <c r="AK41" s="84"/>
      <c r="AL41" s="84"/>
      <c r="AM41" s="3350"/>
      <c r="AN41" s="3351">
        <f t="shared" si="14"/>
        <v>0</v>
      </c>
      <c r="AO41" s="3352">
        <f t="shared" si="15"/>
        <v>0</v>
      </c>
      <c r="AP41" s="634"/>
      <c r="AQ41" s="634"/>
      <c r="AR41" s="634"/>
      <c r="AS41" s="61"/>
      <c r="AT41" s="61"/>
      <c r="AU41" s="3358"/>
      <c r="AV41" s="3351">
        <f t="shared" si="16"/>
        <v>0</v>
      </c>
      <c r="AW41" s="3352">
        <f t="shared" si="17"/>
        <v>0</v>
      </c>
      <c r="AX41" s="634"/>
      <c r="AY41" s="634"/>
      <c r="AZ41" s="634"/>
      <c r="BA41" s="634"/>
      <c r="BB41" s="53">
        <f t="shared" si="7"/>
        <v>0</v>
      </c>
      <c r="BC41" s="46">
        <f t="shared" si="8"/>
        <v>0</v>
      </c>
    </row>
    <row r="42" spans="2:55" x14ac:dyDescent="0.3">
      <c r="B42" s="44">
        <v>34</v>
      </c>
      <c r="C42" s="49" t="s">
        <v>837</v>
      </c>
      <c r="D42" s="746" t="str">
        <f>IF(Input!$C$14="","0",Input!$C$14)</f>
        <v>0</v>
      </c>
      <c r="E42" s="49" t="s">
        <v>904</v>
      </c>
      <c r="F42" s="49">
        <v>2025</v>
      </c>
      <c r="G42" s="719" t="s">
        <v>932</v>
      </c>
      <c r="H42" s="719" t="s">
        <v>944</v>
      </c>
      <c r="I42" s="109" t="s">
        <v>944</v>
      </c>
      <c r="J42" s="94"/>
      <c r="K42" s="94"/>
      <c r="L42" s="92"/>
      <c r="M42" s="85"/>
      <c r="N42" s="85"/>
      <c r="O42" s="85"/>
      <c r="P42" s="85"/>
      <c r="Q42" s="658"/>
      <c r="R42" s="658"/>
      <c r="S42" s="92"/>
      <c r="T42" s="85"/>
      <c r="U42" s="85"/>
      <c r="V42" s="85"/>
      <c r="W42" s="85"/>
      <c r="X42" s="94"/>
      <c r="Y42" s="94"/>
      <c r="Z42" s="94"/>
      <c r="AA42" s="94"/>
      <c r="AB42" s="94"/>
      <c r="AC42" s="95"/>
      <c r="AD42" s="95"/>
      <c r="AE42" s="95"/>
      <c r="AF42" s="84"/>
      <c r="AG42" s="84"/>
      <c r="AH42" s="84"/>
      <c r="AI42" s="84"/>
      <c r="AJ42" s="84"/>
      <c r="AK42" s="84"/>
      <c r="AL42" s="84"/>
      <c r="AM42" s="3350"/>
      <c r="AN42" s="3351">
        <f t="shared" si="14"/>
        <v>0</v>
      </c>
      <c r="AO42" s="3352">
        <f t="shared" si="15"/>
        <v>0</v>
      </c>
      <c r="AP42" s="634"/>
      <c r="AQ42" s="634"/>
      <c r="AR42" s="634"/>
      <c r="AS42" s="61"/>
      <c r="AT42" s="61"/>
      <c r="AU42" s="3358"/>
      <c r="AV42" s="3351">
        <f t="shared" si="16"/>
        <v>0</v>
      </c>
      <c r="AW42" s="3352">
        <f t="shared" si="17"/>
        <v>0</v>
      </c>
      <c r="AX42" s="634"/>
      <c r="AY42" s="634"/>
      <c r="AZ42" s="634"/>
      <c r="BA42" s="634"/>
      <c r="BB42" s="53">
        <f t="shared" si="7"/>
        <v>0</v>
      </c>
      <c r="BC42" s="46">
        <f t="shared" si="8"/>
        <v>0</v>
      </c>
    </row>
    <row r="43" spans="2:55" x14ac:dyDescent="0.3">
      <c r="B43" s="44">
        <v>35</v>
      </c>
      <c r="C43" s="49" t="s">
        <v>837</v>
      </c>
      <c r="D43" s="746" t="str">
        <f>IF(Input!$C$14="","0",Input!$C$14)</f>
        <v>0</v>
      </c>
      <c r="E43" s="49" t="s">
        <v>904</v>
      </c>
      <c r="F43" s="49">
        <v>2025</v>
      </c>
      <c r="G43" s="719" t="s">
        <v>932</v>
      </c>
      <c r="H43" s="719" t="s">
        <v>945</v>
      </c>
      <c r="I43" s="109" t="s">
        <v>945</v>
      </c>
      <c r="J43" s="94"/>
      <c r="K43" s="94"/>
      <c r="L43" s="92"/>
      <c r="M43" s="85"/>
      <c r="N43" s="85"/>
      <c r="O43" s="85"/>
      <c r="P43" s="85"/>
      <c r="Q43" s="658"/>
      <c r="R43" s="658"/>
      <c r="S43" s="92"/>
      <c r="T43" s="85"/>
      <c r="U43" s="85"/>
      <c r="V43" s="85"/>
      <c r="W43" s="85"/>
      <c r="X43" s="94"/>
      <c r="Y43" s="94"/>
      <c r="Z43" s="94"/>
      <c r="AA43" s="94"/>
      <c r="AB43" s="94"/>
      <c r="AC43" s="95"/>
      <c r="AD43" s="95"/>
      <c r="AE43" s="95"/>
      <c r="AF43" s="84"/>
      <c r="AG43" s="84"/>
      <c r="AH43" s="84"/>
      <c r="AI43" s="84"/>
      <c r="AJ43" s="84"/>
      <c r="AK43" s="84"/>
      <c r="AL43" s="84"/>
      <c r="AM43" s="3350"/>
      <c r="AN43" s="3351">
        <f t="shared" si="14"/>
        <v>0</v>
      </c>
      <c r="AO43" s="3352">
        <f t="shared" si="15"/>
        <v>0</v>
      </c>
      <c r="AP43" s="634"/>
      <c r="AQ43" s="634"/>
      <c r="AR43" s="634"/>
      <c r="AS43" s="61"/>
      <c r="AT43" s="61"/>
      <c r="AU43" s="3358"/>
      <c r="AV43" s="3351">
        <f t="shared" si="16"/>
        <v>0</v>
      </c>
      <c r="AW43" s="3352">
        <f t="shared" si="17"/>
        <v>0</v>
      </c>
      <c r="AX43" s="634"/>
      <c r="AY43" s="634"/>
      <c r="AZ43" s="634"/>
      <c r="BA43" s="634"/>
      <c r="BB43" s="53">
        <f t="shared" si="7"/>
        <v>0</v>
      </c>
      <c r="BC43" s="46">
        <f t="shared" si="8"/>
        <v>0</v>
      </c>
    </row>
    <row r="44" spans="2:55" x14ac:dyDescent="0.3">
      <c r="B44" s="44">
        <v>36</v>
      </c>
      <c r="C44" s="49" t="s">
        <v>837</v>
      </c>
      <c r="D44" s="746" t="str">
        <f>IF(Input!$C$14="","0",Input!$C$14)</f>
        <v>0</v>
      </c>
      <c r="E44" s="49" t="s">
        <v>904</v>
      </c>
      <c r="F44" s="49">
        <v>2025</v>
      </c>
      <c r="G44" s="719" t="s">
        <v>932</v>
      </c>
      <c r="H44" s="719" t="s">
        <v>946</v>
      </c>
      <c r="I44" s="109" t="s">
        <v>946</v>
      </c>
      <c r="J44" s="94"/>
      <c r="K44" s="94"/>
      <c r="L44" s="92"/>
      <c r="M44" s="85"/>
      <c r="N44" s="85"/>
      <c r="O44" s="85"/>
      <c r="P44" s="85"/>
      <c r="Q44" s="658"/>
      <c r="R44" s="658"/>
      <c r="S44" s="92"/>
      <c r="T44" s="85"/>
      <c r="U44" s="85"/>
      <c r="V44" s="85"/>
      <c r="W44" s="85"/>
      <c r="X44" s="94"/>
      <c r="Y44" s="94"/>
      <c r="Z44" s="94"/>
      <c r="AA44" s="94"/>
      <c r="AB44" s="94"/>
      <c r="AC44" s="95"/>
      <c r="AD44" s="95"/>
      <c r="AE44" s="95"/>
      <c r="AF44" s="84"/>
      <c r="AG44" s="84"/>
      <c r="AH44" s="84"/>
      <c r="AI44" s="84"/>
      <c r="AJ44" s="84"/>
      <c r="AK44" s="84"/>
      <c r="AL44" s="84"/>
      <c r="AM44" s="3350"/>
      <c r="AN44" s="3351">
        <f t="shared" si="14"/>
        <v>0</v>
      </c>
      <c r="AO44" s="3352">
        <f t="shared" si="15"/>
        <v>0</v>
      </c>
      <c r="AP44" s="634"/>
      <c r="AQ44" s="634"/>
      <c r="AR44" s="634"/>
      <c r="AS44" s="61"/>
      <c r="AT44" s="61"/>
      <c r="AU44" s="3358"/>
      <c r="AV44" s="3351">
        <f t="shared" si="16"/>
        <v>0</v>
      </c>
      <c r="AW44" s="3352">
        <f t="shared" si="17"/>
        <v>0</v>
      </c>
      <c r="AX44" s="634"/>
      <c r="AY44" s="634"/>
      <c r="AZ44" s="634"/>
      <c r="BA44" s="634"/>
      <c r="BB44" s="53">
        <f t="shared" si="7"/>
        <v>0</v>
      </c>
      <c r="BC44" s="46">
        <f t="shared" si="8"/>
        <v>0</v>
      </c>
    </row>
    <row r="45" spans="2:55" x14ac:dyDescent="0.3">
      <c r="B45" s="44">
        <v>37</v>
      </c>
      <c r="C45" s="49" t="s">
        <v>837</v>
      </c>
      <c r="D45" s="746" t="str">
        <f>IF(Input!$C$14="","0",Input!$C$14)</f>
        <v>0</v>
      </c>
      <c r="E45" s="49" t="s">
        <v>904</v>
      </c>
      <c r="F45" s="49">
        <v>2025</v>
      </c>
      <c r="G45" s="719" t="s">
        <v>932</v>
      </c>
      <c r="H45" s="719" t="s">
        <v>947</v>
      </c>
      <c r="I45" s="109" t="s">
        <v>947</v>
      </c>
      <c r="J45" s="94"/>
      <c r="K45" s="94"/>
      <c r="L45" s="92"/>
      <c r="M45" s="85"/>
      <c r="N45" s="85"/>
      <c r="O45" s="85"/>
      <c r="P45" s="85"/>
      <c r="Q45" s="658"/>
      <c r="R45" s="658"/>
      <c r="S45" s="92"/>
      <c r="T45" s="85"/>
      <c r="U45" s="85"/>
      <c r="V45" s="85"/>
      <c r="W45" s="85"/>
      <c r="X45" s="94"/>
      <c r="Y45" s="94"/>
      <c r="Z45" s="94"/>
      <c r="AA45" s="94"/>
      <c r="AB45" s="94"/>
      <c r="AC45" s="95"/>
      <c r="AD45" s="95"/>
      <c r="AE45" s="95"/>
      <c r="AF45" s="84"/>
      <c r="AG45" s="84"/>
      <c r="AH45" s="84"/>
      <c r="AI45" s="84"/>
      <c r="AJ45" s="84"/>
      <c r="AK45" s="84"/>
      <c r="AL45" s="84"/>
      <c r="AM45" s="3350"/>
      <c r="AN45" s="3351">
        <f t="shared" si="14"/>
        <v>0</v>
      </c>
      <c r="AO45" s="3352">
        <f t="shared" si="15"/>
        <v>0</v>
      </c>
      <c r="AP45" s="634"/>
      <c r="AQ45" s="634"/>
      <c r="AR45" s="634"/>
      <c r="AS45" s="61"/>
      <c r="AT45" s="61"/>
      <c r="AU45" s="3358"/>
      <c r="AV45" s="3351">
        <f t="shared" si="16"/>
        <v>0</v>
      </c>
      <c r="AW45" s="3352">
        <f t="shared" si="17"/>
        <v>0</v>
      </c>
      <c r="AX45" s="634"/>
      <c r="AY45" s="634"/>
      <c r="AZ45" s="634"/>
      <c r="BA45" s="634"/>
      <c r="BB45" s="53">
        <f t="shared" si="7"/>
        <v>0</v>
      </c>
      <c r="BC45" s="46">
        <f t="shared" si="8"/>
        <v>0</v>
      </c>
    </row>
    <row r="46" spans="2:55" x14ac:dyDescent="0.3">
      <c r="B46" s="44">
        <v>38</v>
      </c>
      <c r="C46" s="49" t="s">
        <v>837</v>
      </c>
      <c r="D46" s="746" t="str">
        <f>IF(Input!$C$14="","0",Input!$C$14)</f>
        <v>0</v>
      </c>
      <c r="E46" s="49" t="s">
        <v>904</v>
      </c>
      <c r="F46" s="49">
        <v>2025</v>
      </c>
      <c r="G46" s="719" t="s">
        <v>932</v>
      </c>
      <c r="H46" s="719" t="s">
        <v>948</v>
      </c>
      <c r="I46" s="109" t="s">
        <v>948</v>
      </c>
      <c r="J46" s="94"/>
      <c r="K46" s="94"/>
      <c r="L46" s="92"/>
      <c r="M46" s="85"/>
      <c r="N46" s="85"/>
      <c r="O46" s="85"/>
      <c r="P46" s="85"/>
      <c r="Q46" s="658"/>
      <c r="R46" s="658"/>
      <c r="S46" s="92"/>
      <c r="T46" s="85"/>
      <c r="U46" s="85"/>
      <c r="V46" s="85"/>
      <c r="W46" s="85"/>
      <c r="X46" s="94"/>
      <c r="Y46" s="94"/>
      <c r="Z46" s="94"/>
      <c r="AA46" s="94"/>
      <c r="AB46" s="94"/>
      <c r="AC46" s="95"/>
      <c r="AD46" s="95"/>
      <c r="AE46" s="95"/>
      <c r="AF46" s="84"/>
      <c r="AG46" s="84"/>
      <c r="AH46" s="84"/>
      <c r="AI46" s="84"/>
      <c r="AJ46" s="84"/>
      <c r="AK46" s="84"/>
      <c r="AL46" s="84"/>
      <c r="AM46" s="3350"/>
      <c r="AN46" s="3351">
        <f t="shared" si="14"/>
        <v>0</v>
      </c>
      <c r="AO46" s="3352">
        <f t="shared" si="15"/>
        <v>0</v>
      </c>
      <c r="AP46" s="634"/>
      <c r="AQ46" s="634"/>
      <c r="AR46" s="634"/>
      <c r="AS46" s="61"/>
      <c r="AT46" s="61"/>
      <c r="AU46" s="3358"/>
      <c r="AV46" s="3351">
        <f t="shared" si="16"/>
        <v>0</v>
      </c>
      <c r="AW46" s="3352">
        <f t="shared" si="17"/>
        <v>0</v>
      </c>
      <c r="AX46" s="634"/>
      <c r="AY46" s="634"/>
      <c r="AZ46" s="634"/>
      <c r="BA46" s="634"/>
      <c r="BB46" s="53">
        <f t="shared" si="7"/>
        <v>0</v>
      </c>
      <c r="BC46" s="46">
        <f t="shared" si="8"/>
        <v>0</v>
      </c>
    </row>
    <row r="47" spans="2:55" x14ac:dyDescent="0.3">
      <c r="B47" s="44">
        <v>39</v>
      </c>
      <c r="C47" s="49" t="s">
        <v>837</v>
      </c>
      <c r="D47" s="746" t="str">
        <f>IF(Input!$C$14="","0",Input!$C$14)</f>
        <v>0</v>
      </c>
      <c r="E47" s="49" t="s">
        <v>904</v>
      </c>
      <c r="F47" s="49">
        <v>2025</v>
      </c>
      <c r="G47" s="719" t="s">
        <v>932</v>
      </c>
      <c r="H47" s="719" t="s">
        <v>949</v>
      </c>
      <c r="I47" s="109" t="s">
        <v>949</v>
      </c>
      <c r="J47" s="94"/>
      <c r="K47" s="94"/>
      <c r="L47" s="92"/>
      <c r="M47" s="85"/>
      <c r="N47" s="85"/>
      <c r="O47" s="85"/>
      <c r="P47" s="85"/>
      <c r="Q47" s="658"/>
      <c r="R47" s="658"/>
      <c r="S47" s="92"/>
      <c r="T47" s="85"/>
      <c r="U47" s="85"/>
      <c r="V47" s="85"/>
      <c r="W47" s="85"/>
      <c r="X47" s="94"/>
      <c r="Y47" s="94"/>
      <c r="Z47" s="94"/>
      <c r="AA47" s="94"/>
      <c r="AB47" s="94"/>
      <c r="AC47" s="95"/>
      <c r="AD47" s="95"/>
      <c r="AE47" s="95"/>
      <c r="AF47" s="84"/>
      <c r="AG47" s="84"/>
      <c r="AH47" s="84"/>
      <c r="AI47" s="84"/>
      <c r="AJ47" s="84"/>
      <c r="AK47" s="84"/>
      <c r="AL47" s="84"/>
      <c r="AM47" s="3350"/>
      <c r="AN47" s="3351">
        <f t="shared" si="14"/>
        <v>0</v>
      </c>
      <c r="AO47" s="3352">
        <f t="shared" si="15"/>
        <v>0</v>
      </c>
      <c r="AP47" s="634"/>
      <c r="AQ47" s="634"/>
      <c r="AR47" s="634"/>
      <c r="AS47" s="61"/>
      <c r="AT47" s="61"/>
      <c r="AU47" s="3358"/>
      <c r="AV47" s="3351">
        <f t="shared" si="16"/>
        <v>0</v>
      </c>
      <c r="AW47" s="3352">
        <f t="shared" si="17"/>
        <v>0</v>
      </c>
      <c r="AX47" s="634"/>
      <c r="AY47" s="634"/>
      <c r="AZ47" s="634"/>
      <c r="BA47" s="634"/>
      <c r="BB47" s="53">
        <f t="shared" si="7"/>
        <v>0</v>
      </c>
      <c r="BC47" s="46">
        <f t="shared" si="8"/>
        <v>0</v>
      </c>
    </row>
    <row r="48" spans="2:55" x14ac:dyDescent="0.3">
      <c r="B48" s="44">
        <v>40</v>
      </c>
      <c r="C48" s="49" t="s">
        <v>837</v>
      </c>
      <c r="D48" s="746" t="str">
        <f>IF(Input!$C$14="","0",Input!$C$14)</f>
        <v>0</v>
      </c>
      <c r="E48" s="49" t="s">
        <v>904</v>
      </c>
      <c r="F48" s="49">
        <v>2025</v>
      </c>
      <c r="G48" s="719" t="s">
        <v>932</v>
      </c>
      <c r="H48" s="719" t="s">
        <v>950</v>
      </c>
      <c r="I48" s="109" t="s">
        <v>950</v>
      </c>
      <c r="J48" s="94"/>
      <c r="K48" s="94"/>
      <c r="L48" s="92"/>
      <c r="M48" s="85"/>
      <c r="N48" s="85"/>
      <c r="O48" s="85"/>
      <c r="P48" s="85"/>
      <c r="Q48" s="658"/>
      <c r="R48" s="658"/>
      <c r="S48" s="92"/>
      <c r="T48" s="85"/>
      <c r="U48" s="85"/>
      <c r="V48" s="85"/>
      <c r="W48" s="85"/>
      <c r="X48" s="94"/>
      <c r="Y48" s="94"/>
      <c r="Z48" s="94"/>
      <c r="AA48" s="94"/>
      <c r="AB48" s="94"/>
      <c r="AC48" s="95"/>
      <c r="AD48" s="95"/>
      <c r="AE48" s="95"/>
      <c r="AF48" s="84"/>
      <c r="AG48" s="84"/>
      <c r="AH48" s="84"/>
      <c r="AI48" s="84"/>
      <c r="AJ48" s="84"/>
      <c r="AK48" s="84"/>
      <c r="AL48" s="84"/>
      <c r="AM48" s="3350"/>
      <c r="AN48" s="3351">
        <f t="shared" si="14"/>
        <v>0</v>
      </c>
      <c r="AO48" s="3352">
        <f t="shared" si="15"/>
        <v>0</v>
      </c>
      <c r="AP48" s="634"/>
      <c r="AQ48" s="634"/>
      <c r="AR48" s="634"/>
      <c r="AS48" s="61"/>
      <c r="AT48" s="61"/>
      <c r="AU48" s="3358"/>
      <c r="AV48" s="3351">
        <f t="shared" si="16"/>
        <v>0</v>
      </c>
      <c r="AW48" s="3352">
        <f t="shared" si="17"/>
        <v>0</v>
      </c>
      <c r="AX48" s="634"/>
      <c r="AY48" s="634"/>
      <c r="AZ48" s="634"/>
      <c r="BA48" s="634"/>
      <c r="BB48" s="53">
        <f t="shared" si="7"/>
        <v>0</v>
      </c>
      <c r="BC48" s="46">
        <f t="shared" si="8"/>
        <v>0</v>
      </c>
    </row>
    <row r="49" spans="2:55" x14ac:dyDescent="0.3">
      <c r="B49" s="44">
        <v>41</v>
      </c>
      <c r="C49" s="49" t="s">
        <v>837</v>
      </c>
      <c r="D49" s="746" t="str">
        <f>IF(Input!$C$14="","0",Input!$C$14)</f>
        <v>0</v>
      </c>
      <c r="E49" s="49" t="s">
        <v>904</v>
      </c>
      <c r="F49" s="49">
        <v>2025</v>
      </c>
      <c r="G49" s="719" t="s">
        <v>932</v>
      </c>
      <c r="H49" s="719" t="s">
        <v>951</v>
      </c>
      <c r="I49" s="109" t="s">
        <v>951</v>
      </c>
      <c r="J49" s="94"/>
      <c r="K49" s="94"/>
      <c r="L49" s="92"/>
      <c r="M49" s="85"/>
      <c r="N49" s="85"/>
      <c r="O49" s="85"/>
      <c r="P49" s="85"/>
      <c r="Q49" s="658"/>
      <c r="R49" s="658"/>
      <c r="S49" s="92"/>
      <c r="T49" s="85"/>
      <c r="U49" s="85"/>
      <c r="V49" s="85"/>
      <c r="W49" s="85"/>
      <c r="X49" s="94"/>
      <c r="Y49" s="94"/>
      <c r="Z49" s="94"/>
      <c r="AA49" s="94"/>
      <c r="AB49" s="94"/>
      <c r="AC49" s="95"/>
      <c r="AD49" s="95"/>
      <c r="AE49" s="95"/>
      <c r="AF49" s="84"/>
      <c r="AG49" s="84"/>
      <c r="AH49" s="84"/>
      <c r="AI49" s="84"/>
      <c r="AJ49" s="84"/>
      <c r="AK49" s="84"/>
      <c r="AL49" s="84"/>
      <c r="AM49" s="3350"/>
      <c r="AN49" s="3351">
        <f t="shared" si="14"/>
        <v>0</v>
      </c>
      <c r="AO49" s="3352">
        <f t="shared" si="15"/>
        <v>0</v>
      </c>
      <c r="AP49" s="634"/>
      <c r="AQ49" s="634"/>
      <c r="AR49" s="634"/>
      <c r="AS49" s="61"/>
      <c r="AT49" s="61"/>
      <c r="AU49" s="3358"/>
      <c r="AV49" s="3351">
        <f t="shared" si="16"/>
        <v>0</v>
      </c>
      <c r="AW49" s="3352">
        <f t="shared" si="17"/>
        <v>0</v>
      </c>
      <c r="AX49" s="634"/>
      <c r="AY49" s="634"/>
      <c r="AZ49" s="634"/>
      <c r="BA49" s="634"/>
      <c r="BB49" s="53">
        <f t="shared" si="7"/>
        <v>0</v>
      </c>
      <c r="BC49" s="46">
        <f t="shared" si="8"/>
        <v>0</v>
      </c>
    </row>
    <row r="50" spans="2:55" x14ac:dyDescent="0.3">
      <c r="B50" s="44">
        <v>42</v>
      </c>
      <c r="C50" s="49" t="s">
        <v>837</v>
      </c>
      <c r="D50" s="746" t="str">
        <f>IF(Input!$C$14="","0",Input!$C$14)</f>
        <v>0</v>
      </c>
      <c r="E50" s="49" t="s">
        <v>904</v>
      </c>
      <c r="F50" s="49">
        <v>2025</v>
      </c>
      <c r="G50" s="719" t="s">
        <v>932</v>
      </c>
      <c r="H50" s="740" t="s">
        <v>952</v>
      </c>
      <c r="I50" s="109" t="s">
        <v>952</v>
      </c>
      <c r="J50" s="94"/>
      <c r="K50" s="94"/>
      <c r="L50" s="92"/>
      <c r="M50" s="85"/>
      <c r="N50" s="85"/>
      <c r="O50" s="85"/>
      <c r="P50" s="85"/>
      <c r="Q50" s="658"/>
      <c r="R50" s="658"/>
      <c r="S50" s="92"/>
      <c r="T50" s="85"/>
      <c r="U50" s="85"/>
      <c r="V50" s="85"/>
      <c r="W50" s="85"/>
      <c r="X50" s="94"/>
      <c r="Y50" s="94"/>
      <c r="Z50" s="94"/>
      <c r="AA50" s="94"/>
      <c r="AB50" s="94"/>
      <c r="AC50" s="95"/>
      <c r="AD50" s="95"/>
      <c r="AE50" s="95"/>
      <c r="AF50" s="84"/>
      <c r="AG50" s="84"/>
      <c r="AH50" s="84"/>
      <c r="AI50" s="84"/>
      <c r="AJ50" s="84"/>
      <c r="AK50" s="84"/>
      <c r="AL50" s="84"/>
      <c r="AM50" s="3350"/>
      <c r="AN50" s="3351">
        <f t="shared" si="14"/>
        <v>0</v>
      </c>
      <c r="AO50" s="3352">
        <f t="shared" si="15"/>
        <v>0</v>
      </c>
      <c r="AP50" s="634"/>
      <c r="AQ50" s="634"/>
      <c r="AR50" s="634"/>
      <c r="AS50" s="61"/>
      <c r="AT50" s="61"/>
      <c r="AU50" s="3358"/>
      <c r="AV50" s="3351">
        <f t="shared" si="16"/>
        <v>0</v>
      </c>
      <c r="AW50" s="3352">
        <f t="shared" si="17"/>
        <v>0</v>
      </c>
      <c r="AX50" s="634"/>
      <c r="AY50" s="634"/>
      <c r="AZ50" s="634"/>
      <c r="BA50" s="634"/>
      <c r="BB50" s="53">
        <f t="shared" si="7"/>
        <v>0</v>
      </c>
      <c r="BC50" s="46">
        <f t="shared" si="8"/>
        <v>0</v>
      </c>
    </row>
    <row r="51" spans="2:55" x14ac:dyDescent="0.3">
      <c r="B51" s="44">
        <v>43</v>
      </c>
      <c r="C51" s="49" t="s">
        <v>837</v>
      </c>
      <c r="D51" s="746" t="str">
        <f>IF(Input!$C$14="","0",Input!$C$14)</f>
        <v>0</v>
      </c>
      <c r="E51" s="49" t="s">
        <v>904</v>
      </c>
      <c r="F51" s="49">
        <v>2025</v>
      </c>
      <c r="G51" s="719" t="s">
        <v>932</v>
      </c>
      <c r="H51" s="740" t="s">
        <v>953</v>
      </c>
      <c r="I51" s="109" t="s">
        <v>953</v>
      </c>
      <c r="J51" s="94"/>
      <c r="K51" s="94"/>
      <c r="L51" s="92"/>
      <c r="M51" s="85"/>
      <c r="N51" s="85"/>
      <c r="O51" s="85"/>
      <c r="P51" s="85"/>
      <c r="Q51" s="658"/>
      <c r="R51" s="658"/>
      <c r="S51" s="92"/>
      <c r="T51" s="85"/>
      <c r="U51" s="85"/>
      <c r="V51" s="85"/>
      <c r="W51" s="85"/>
      <c r="X51" s="94"/>
      <c r="Y51" s="94"/>
      <c r="Z51" s="94"/>
      <c r="AA51" s="94"/>
      <c r="AB51" s="94"/>
      <c r="AC51" s="95"/>
      <c r="AD51" s="95"/>
      <c r="AE51" s="95"/>
      <c r="AF51" s="84"/>
      <c r="AG51" s="84"/>
      <c r="AH51" s="84"/>
      <c r="AI51" s="84"/>
      <c r="AJ51" s="84"/>
      <c r="AK51" s="84"/>
      <c r="AL51" s="84"/>
      <c r="AM51" s="3350"/>
      <c r="AN51" s="3351">
        <f t="shared" si="14"/>
        <v>0</v>
      </c>
      <c r="AO51" s="3352">
        <f t="shared" si="15"/>
        <v>0</v>
      </c>
      <c r="AP51" s="669"/>
      <c r="AQ51" s="669"/>
      <c r="AR51" s="669"/>
      <c r="AS51" s="61"/>
      <c r="AT51" s="61"/>
      <c r="AU51" s="3359"/>
      <c r="AV51" s="3351">
        <f t="shared" si="16"/>
        <v>0</v>
      </c>
      <c r="AW51" s="3352">
        <f t="shared" si="17"/>
        <v>0</v>
      </c>
      <c r="AX51" s="669"/>
      <c r="AY51" s="669"/>
      <c r="AZ51" s="669"/>
      <c r="BA51" s="669"/>
      <c r="BB51" s="53">
        <f t="shared" si="7"/>
        <v>0</v>
      </c>
      <c r="BC51" s="46">
        <f t="shared" si="8"/>
        <v>0</v>
      </c>
    </row>
    <row r="52" spans="2:55" x14ac:dyDescent="0.3">
      <c r="B52" s="44">
        <v>44</v>
      </c>
      <c r="C52" s="49" t="s">
        <v>837</v>
      </c>
      <c r="D52" s="746" t="str">
        <f>IF(Input!$C$14="","0",Input!$C$14)</f>
        <v>0</v>
      </c>
      <c r="E52" s="49" t="s">
        <v>904</v>
      </c>
      <c r="F52" s="49">
        <v>2025</v>
      </c>
      <c r="G52" s="719" t="s">
        <v>932</v>
      </c>
      <c r="H52" s="740" t="s">
        <v>954</v>
      </c>
      <c r="I52" s="109" t="s">
        <v>954</v>
      </c>
      <c r="J52" s="94"/>
      <c r="K52" s="94"/>
      <c r="L52" s="92"/>
      <c r="M52" s="85"/>
      <c r="N52" s="85"/>
      <c r="O52" s="85"/>
      <c r="P52" s="85"/>
      <c r="Q52" s="658"/>
      <c r="R52" s="658"/>
      <c r="S52" s="92"/>
      <c r="T52" s="85"/>
      <c r="U52" s="85"/>
      <c r="V52" s="85"/>
      <c r="W52" s="85"/>
      <c r="X52" s="94"/>
      <c r="Y52" s="94"/>
      <c r="Z52" s="94"/>
      <c r="AA52" s="94"/>
      <c r="AB52" s="94"/>
      <c r="AC52" s="95"/>
      <c r="AD52" s="95"/>
      <c r="AE52" s="95"/>
      <c r="AF52" s="84"/>
      <c r="AG52" s="84"/>
      <c r="AH52" s="84"/>
      <c r="AI52" s="84"/>
      <c r="AJ52" s="84"/>
      <c r="AK52" s="84"/>
      <c r="AL52" s="84"/>
      <c r="AM52" s="3350"/>
      <c r="AN52" s="3351">
        <f t="shared" si="14"/>
        <v>0</v>
      </c>
      <c r="AO52" s="3352">
        <f t="shared" si="15"/>
        <v>0</v>
      </c>
      <c r="AP52" s="634"/>
      <c r="AQ52" s="634"/>
      <c r="AR52" s="634"/>
      <c r="AS52" s="61"/>
      <c r="AT52" s="61"/>
      <c r="AU52" s="3358"/>
      <c r="AV52" s="3351">
        <f t="shared" si="16"/>
        <v>0</v>
      </c>
      <c r="AW52" s="3352">
        <f t="shared" si="17"/>
        <v>0</v>
      </c>
      <c r="AX52" s="634"/>
      <c r="AY52" s="634"/>
      <c r="AZ52" s="634"/>
      <c r="BA52" s="634"/>
      <c r="BB52" s="53">
        <f t="shared" si="7"/>
        <v>0</v>
      </c>
      <c r="BC52" s="46">
        <f t="shared" si="8"/>
        <v>0</v>
      </c>
    </row>
    <row r="53" spans="2:55" x14ac:dyDescent="0.3">
      <c r="B53" s="44">
        <v>45</v>
      </c>
      <c r="C53" s="49" t="s">
        <v>837</v>
      </c>
      <c r="D53" s="746" t="str">
        <f>IF(Input!$C$14="","0",Input!$C$14)</f>
        <v>0</v>
      </c>
      <c r="E53" s="49" t="s">
        <v>904</v>
      </c>
      <c r="F53" s="49">
        <v>2025</v>
      </c>
      <c r="G53" s="719" t="s">
        <v>932</v>
      </c>
      <c r="H53" s="740" t="s">
        <v>955</v>
      </c>
      <c r="I53" s="109" t="s">
        <v>955</v>
      </c>
      <c r="J53" s="94"/>
      <c r="K53" s="94"/>
      <c r="L53" s="92"/>
      <c r="M53" s="85"/>
      <c r="N53" s="85"/>
      <c r="O53" s="85"/>
      <c r="P53" s="85"/>
      <c r="Q53" s="658"/>
      <c r="R53" s="658"/>
      <c r="S53" s="92"/>
      <c r="T53" s="85"/>
      <c r="U53" s="85"/>
      <c r="V53" s="85"/>
      <c r="W53" s="85"/>
      <c r="X53" s="94"/>
      <c r="Y53" s="94"/>
      <c r="Z53" s="94"/>
      <c r="AA53" s="94"/>
      <c r="AB53" s="94"/>
      <c r="AC53" s="95"/>
      <c r="AD53" s="95"/>
      <c r="AE53" s="95"/>
      <c r="AF53" s="84"/>
      <c r="AG53" s="84"/>
      <c r="AH53" s="84"/>
      <c r="AI53" s="84"/>
      <c r="AJ53" s="84"/>
      <c r="AK53" s="84"/>
      <c r="AL53" s="84"/>
      <c r="AM53" s="3350"/>
      <c r="AN53" s="3351">
        <f t="shared" si="14"/>
        <v>0</v>
      </c>
      <c r="AO53" s="3352">
        <f t="shared" si="15"/>
        <v>0</v>
      </c>
      <c r="AP53" s="634"/>
      <c r="AQ53" s="634"/>
      <c r="AR53" s="634"/>
      <c r="AS53" s="61"/>
      <c r="AT53" s="61"/>
      <c r="AU53" s="3358"/>
      <c r="AV53" s="3351">
        <f t="shared" si="16"/>
        <v>0</v>
      </c>
      <c r="AW53" s="3352">
        <f t="shared" si="17"/>
        <v>0</v>
      </c>
      <c r="AX53" s="634"/>
      <c r="AY53" s="634"/>
      <c r="AZ53" s="634"/>
      <c r="BA53" s="634"/>
      <c r="BB53" s="53">
        <f t="shared" si="7"/>
        <v>0</v>
      </c>
      <c r="BC53" s="46">
        <f t="shared" si="8"/>
        <v>0</v>
      </c>
    </row>
    <row r="54" spans="2:55" ht="15" thickBot="1" x14ac:dyDescent="0.35">
      <c r="B54" s="44">
        <v>46</v>
      </c>
      <c r="C54" s="74" t="s">
        <v>884</v>
      </c>
      <c r="D54" s="747" t="str">
        <f>IF(Input!$C$14="","0",Input!$C$14)</f>
        <v>0</v>
      </c>
      <c r="E54" s="74" t="s">
        <v>904</v>
      </c>
      <c r="F54" s="74">
        <v>2025</v>
      </c>
      <c r="G54" s="721" t="s">
        <v>932</v>
      </c>
      <c r="H54" s="721" t="s">
        <v>956</v>
      </c>
      <c r="I54" s="108" t="s">
        <v>956</v>
      </c>
      <c r="J54" s="662"/>
      <c r="K54" s="662"/>
      <c r="L54" s="663"/>
      <c r="M54" s="663"/>
      <c r="N54" s="663"/>
      <c r="O54" s="663"/>
      <c r="P54" s="663"/>
      <c r="Q54" s="664"/>
      <c r="R54" s="664"/>
      <c r="S54" s="663"/>
      <c r="T54" s="663"/>
      <c r="U54" s="663"/>
      <c r="V54" s="663"/>
      <c r="W54" s="663"/>
      <c r="X54" s="662"/>
      <c r="Y54" s="662"/>
      <c r="Z54" s="662"/>
      <c r="AA54" s="662"/>
      <c r="AB54" s="662"/>
      <c r="AC54" s="665"/>
      <c r="AD54" s="665"/>
      <c r="AE54" s="665"/>
      <c r="AF54" s="666"/>
      <c r="AG54" s="666"/>
      <c r="AH54" s="666"/>
      <c r="AI54" s="666"/>
      <c r="AJ54" s="666"/>
      <c r="AK54" s="666"/>
      <c r="AL54" s="666"/>
      <c r="AM54" s="3353"/>
      <c r="AN54" s="3354">
        <f>SUM(AN37:AN53,AN32:AN34)</f>
        <v>0</v>
      </c>
      <c r="AO54" s="3355">
        <f t="shared" ref="AO54:AR54" si="18">SUM(AO37:AO53,AO32:AO34)</f>
        <v>0</v>
      </c>
      <c r="AP54" s="635">
        <f t="shared" si="18"/>
        <v>0</v>
      </c>
      <c r="AQ54" s="635">
        <f t="shared" si="18"/>
        <v>0</v>
      </c>
      <c r="AR54" s="635">
        <f t="shared" si="18"/>
        <v>0</v>
      </c>
      <c r="AS54" s="649"/>
      <c r="AT54" s="649"/>
      <c r="AU54" s="646">
        <f t="shared" ref="AU54:BA54" si="19">SUM(AU37:AU53,AU32:AU34)</f>
        <v>0</v>
      </c>
      <c r="AV54" s="3354">
        <f t="shared" si="19"/>
        <v>0</v>
      </c>
      <c r="AW54" s="3355">
        <f t="shared" si="19"/>
        <v>0</v>
      </c>
      <c r="AX54" s="635">
        <f t="shared" si="19"/>
        <v>0</v>
      </c>
      <c r="AY54" s="635">
        <f t="shared" si="19"/>
        <v>0</v>
      </c>
      <c r="AZ54" s="635">
        <f t="shared" si="19"/>
        <v>0</v>
      </c>
      <c r="BA54" s="635">
        <f t="shared" si="19"/>
        <v>0</v>
      </c>
      <c r="BB54" s="56">
        <f t="shared" si="7"/>
        <v>0</v>
      </c>
      <c r="BC54" s="86">
        <f t="shared" si="8"/>
        <v>0</v>
      </c>
    </row>
    <row r="55" spans="2:55" x14ac:dyDescent="0.3">
      <c r="B55" s="44">
        <v>47</v>
      </c>
      <c r="C55" s="49" t="s">
        <v>837</v>
      </c>
      <c r="D55" s="746" t="str">
        <f>IF(Input!$C$15="","0",Input!$C$15)</f>
        <v>0</v>
      </c>
      <c r="E55" s="49" t="s">
        <v>904</v>
      </c>
      <c r="F55" s="49">
        <v>2025</v>
      </c>
      <c r="G55" s="719" t="s">
        <v>932</v>
      </c>
      <c r="H55" s="719" t="s">
        <v>933</v>
      </c>
      <c r="I55" s="109" t="s">
        <v>933</v>
      </c>
      <c r="J55" s="630"/>
      <c r="K55" s="630"/>
      <c r="L55" s="653"/>
      <c r="M55" s="653"/>
      <c r="N55" s="653"/>
      <c r="O55" s="653"/>
      <c r="P55" s="653"/>
      <c r="Q55" s="654"/>
      <c r="R55" s="654"/>
      <c r="S55" s="653"/>
      <c r="T55" s="653"/>
      <c r="U55" s="653"/>
      <c r="V55" s="653"/>
      <c r="W55" s="653"/>
      <c r="X55" s="630"/>
      <c r="Y55" s="630"/>
      <c r="Z55" s="630"/>
      <c r="AA55" s="630"/>
      <c r="AB55" s="630"/>
      <c r="AC55" s="655"/>
      <c r="AD55" s="655"/>
      <c r="AE55" s="655"/>
      <c r="AF55" s="656"/>
      <c r="AG55" s="656"/>
      <c r="AH55" s="656"/>
      <c r="AI55" s="656"/>
      <c r="AJ55" s="656"/>
      <c r="AK55" s="656"/>
      <c r="AL55" s="656"/>
      <c r="AM55" s="3346"/>
      <c r="AN55" s="3347">
        <f t="shared" ref="AN55:AN76" si="20">AO55+AR55+AU55</f>
        <v>0</v>
      </c>
      <c r="AO55" s="3348">
        <f t="shared" ref="AO55:AO76" si="21">AP55+AQ55</f>
        <v>0</v>
      </c>
      <c r="AP55" s="3356"/>
      <c r="AQ55" s="3356"/>
      <c r="AR55" s="3356"/>
      <c r="AS55" s="98"/>
      <c r="AT55" s="98"/>
      <c r="AU55" s="3357"/>
      <c r="AV55" s="3347">
        <f t="shared" ref="AV55:AV76" si="22">AW55+AZ55+BA55</f>
        <v>0</v>
      </c>
      <c r="AW55" s="3348">
        <f t="shared" ref="AW55:AW76" si="23">AX55+AY55</f>
        <v>0</v>
      </c>
      <c r="AX55" s="3356"/>
      <c r="AY55" s="3356"/>
      <c r="AZ55" s="3356"/>
      <c r="BA55" s="3356"/>
      <c r="BB55" s="45">
        <f t="shared" si="7"/>
        <v>0</v>
      </c>
      <c r="BC55" s="99">
        <f t="shared" si="8"/>
        <v>0</v>
      </c>
    </row>
    <row r="56" spans="2:55" x14ac:dyDescent="0.3">
      <c r="B56" s="44">
        <v>48</v>
      </c>
      <c r="C56" s="49" t="s">
        <v>837</v>
      </c>
      <c r="D56" s="746" t="str">
        <f>IF(Input!$C$15="","0",Input!$C$15)</f>
        <v>0</v>
      </c>
      <c r="E56" s="49" t="s">
        <v>904</v>
      </c>
      <c r="F56" s="49">
        <v>2025</v>
      </c>
      <c r="G56" s="719" t="s">
        <v>932</v>
      </c>
      <c r="H56" s="719" t="s">
        <v>934</v>
      </c>
      <c r="I56" s="109" t="s">
        <v>934</v>
      </c>
      <c r="J56" s="94"/>
      <c r="K56" s="94"/>
      <c r="L56" s="92"/>
      <c r="M56" s="85"/>
      <c r="N56" s="85"/>
      <c r="O56" s="85"/>
      <c r="P56" s="85"/>
      <c r="Q56" s="658"/>
      <c r="R56" s="658"/>
      <c r="S56" s="92"/>
      <c r="T56" s="85"/>
      <c r="U56" s="85"/>
      <c r="V56" s="85"/>
      <c r="W56" s="85"/>
      <c r="X56" s="94"/>
      <c r="Y56" s="94"/>
      <c r="Z56" s="94"/>
      <c r="AA56" s="94"/>
      <c r="AB56" s="94"/>
      <c r="AC56" s="95"/>
      <c r="AD56" s="95"/>
      <c r="AE56" s="95"/>
      <c r="AF56" s="84"/>
      <c r="AG56" s="84"/>
      <c r="AH56" s="84"/>
      <c r="AI56" s="84"/>
      <c r="AJ56" s="84"/>
      <c r="AK56" s="84"/>
      <c r="AL56" s="84"/>
      <c r="AM56" s="3350"/>
      <c r="AN56" s="3351">
        <f t="shared" si="20"/>
        <v>0</v>
      </c>
      <c r="AO56" s="3352">
        <f t="shared" si="21"/>
        <v>0</v>
      </c>
      <c r="AP56" s="3356"/>
      <c r="AQ56" s="3356"/>
      <c r="AR56" s="3356"/>
      <c r="AS56" s="61"/>
      <c r="AT56" s="61"/>
      <c r="AU56" s="3357"/>
      <c r="AV56" s="3351">
        <f t="shared" si="22"/>
        <v>0</v>
      </c>
      <c r="AW56" s="3352">
        <f t="shared" si="23"/>
        <v>0</v>
      </c>
      <c r="AX56" s="3356"/>
      <c r="AY56" s="3356"/>
      <c r="AZ56" s="3356"/>
      <c r="BA56" s="3356"/>
      <c r="BB56" s="53">
        <f t="shared" si="7"/>
        <v>0</v>
      </c>
      <c r="BC56" s="46">
        <f t="shared" si="8"/>
        <v>0</v>
      </c>
    </row>
    <row r="57" spans="2:55" x14ac:dyDescent="0.3">
      <c r="B57" s="44">
        <v>49</v>
      </c>
      <c r="C57" s="49" t="s">
        <v>837</v>
      </c>
      <c r="D57" s="746" t="str">
        <f>IF(Input!$C$15="","0",Input!$C$15)</f>
        <v>0</v>
      </c>
      <c r="E57" s="49" t="s">
        <v>904</v>
      </c>
      <c r="F57" s="49">
        <v>2025</v>
      </c>
      <c r="G57" s="719" t="s">
        <v>932</v>
      </c>
      <c r="H57" s="719" t="s">
        <v>935</v>
      </c>
      <c r="I57" s="109" t="s">
        <v>935</v>
      </c>
      <c r="J57" s="94"/>
      <c r="K57" s="94"/>
      <c r="L57" s="92"/>
      <c r="M57" s="85"/>
      <c r="N57" s="85"/>
      <c r="O57" s="85"/>
      <c r="P57" s="85"/>
      <c r="Q57" s="658"/>
      <c r="R57" s="658"/>
      <c r="S57" s="92"/>
      <c r="T57" s="85"/>
      <c r="U57" s="85"/>
      <c r="V57" s="85"/>
      <c r="W57" s="85"/>
      <c r="X57" s="94"/>
      <c r="Y57" s="94"/>
      <c r="Z57" s="94"/>
      <c r="AA57" s="94"/>
      <c r="AB57" s="94"/>
      <c r="AC57" s="95"/>
      <c r="AD57" s="95"/>
      <c r="AE57" s="95"/>
      <c r="AF57" s="84"/>
      <c r="AG57" s="84"/>
      <c r="AH57" s="84"/>
      <c r="AI57" s="84"/>
      <c r="AJ57" s="84"/>
      <c r="AK57" s="84"/>
      <c r="AL57" s="84"/>
      <c r="AM57" s="3350"/>
      <c r="AN57" s="3351">
        <f t="shared" si="20"/>
        <v>0</v>
      </c>
      <c r="AO57" s="3352">
        <f t="shared" si="21"/>
        <v>0</v>
      </c>
      <c r="AP57" s="634"/>
      <c r="AQ57" s="634"/>
      <c r="AR57" s="634"/>
      <c r="AS57" s="61"/>
      <c r="AT57" s="61"/>
      <c r="AU57" s="3358"/>
      <c r="AV57" s="3351">
        <f t="shared" si="22"/>
        <v>0</v>
      </c>
      <c r="AW57" s="3352">
        <f t="shared" si="23"/>
        <v>0</v>
      </c>
      <c r="AX57" s="634"/>
      <c r="AY57" s="634"/>
      <c r="AZ57" s="634"/>
      <c r="BA57" s="634"/>
      <c r="BB57" s="53">
        <f t="shared" si="7"/>
        <v>0</v>
      </c>
      <c r="BC57" s="46">
        <f t="shared" si="8"/>
        <v>0</v>
      </c>
    </row>
    <row r="58" spans="2:55" x14ac:dyDescent="0.3">
      <c r="B58" s="44">
        <v>50</v>
      </c>
      <c r="C58" s="745" t="s">
        <v>936</v>
      </c>
      <c r="D58" s="746" t="str">
        <f>IF(Input!$C$15="","0",Input!$C$15)</f>
        <v>0</v>
      </c>
      <c r="E58" s="49" t="s">
        <v>904</v>
      </c>
      <c r="F58" s="49">
        <v>2025</v>
      </c>
      <c r="G58" s="719" t="s">
        <v>932</v>
      </c>
      <c r="H58" s="719" t="s">
        <v>937</v>
      </c>
      <c r="I58" s="695" t="s">
        <v>937</v>
      </c>
      <c r="J58" s="94"/>
      <c r="K58" s="94"/>
      <c r="L58" s="92"/>
      <c r="M58" s="85"/>
      <c r="N58" s="85"/>
      <c r="O58" s="85"/>
      <c r="P58" s="85"/>
      <c r="Q58" s="658"/>
      <c r="R58" s="658"/>
      <c r="S58" s="92"/>
      <c r="T58" s="85"/>
      <c r="U58" s="85"/>
      <c r="V58" s="85"/>
      <c r="W58" s="85"/>
      <c r="X58" s="94"/>
      <c r="Y58" s="94"/>
      <c r="Z58" s="94"/>
      <c r="AA58" s="94"/>
      <c r="AB58" s="94"/>
      <c r="AC58" s="95"/>
      <c r="AD58" s="95"/>
      <c r="AE58" s="95"/>
      <c r="AF58" s="84"/>
      <c r="AG58" s="84"/>
      <c r="AH58" s="84"/>
      <c r="AI58" s="84"/>
      <c r="AJ58" s="84"/>
      <c r="AK58" s="84"/>
      <c r="AL58" s="84"/>
      <c r="AM58" s="3350"/>
      <c r="AN58" s="3351">
        <f t="shared" si="20"/>
        <v>0</v>
      </c>
      <c r="AO58" s="3352">
        <f t="shared" si="21"/>
        <v>0</v>
      </c>
      <c r="AP58" s="634"/>
      <c r="AQ58" s="634"/>
      <c r="AR58" s="634"/>
      <c r="AS58" s="61"/>
      <c r="AT58" s="61"/>
      <c r="AU58" s="3358"/>
      <c r="AV58" s="3351">
        <f t="shared" si="22"/>
        <v>0</v>
      </c>
      <c r="AW58" s="3352">
        <f t="shared" si="23"/>
        <v>0</v>
      </c>
      <c r="AX58" s="634"/>
      <c r="AY58" s="634"/>
      <c r="AZ58" s="634"/>
      <c r="BA58" s="634"/>
      <c r="BB58" s="53">
        <f t="shared" si="7"/>
        <v>0</v>
      </c>
      <c r="BC58" s="46">
        <f t="shared" si="8"/>
        <v>0</v>
      </c>
    </row>
    <row r="59" spans="2:55" x14ac:dyDescent="0.3">
      <c r="B59" s="44">
        <v>51</v>
      </c>
      <c r="C59" s="745" t="s">
        <v>936</v>
      </c>
      <c r="D59" s="746" t="str">
        <f>IF(Input!$C$15="","0",Input!$C$15)</f>
        <v>0</v>
      </c>
      <c r="E59" s="49" t="s">
        <v>904</v>
      </c>
      <c r="F59" s="49">
        <v>2025</v>
      </c>
      <c r="G59" s="719" t="s">
        <v>932</v>
      </c>
      <c r="H59" s="719" t="s">
        <v>938</v>
      </c>
      <c r="I59" s="695" t="s">
        <v>938</v>
      </c>
      <c r="J59" s="94"/>
      <c r="K59" s="94"/>
      <c r="L59" s="92"/>
      <c r="M59" s="85"/>
      <c r="N59" s="85"/>
      <c r="O59" s="85"/>
      <c r="P59" s="85"/>
      <c r="Q59" s="658"/>
      <c r="R59" s="658"/>
      <c r="S59" s="92"/>
      <c r="T59" s="85"/>
      <c r="U59" s="85"/>
      <c r="V59" s="85"/>
      <c r="W59" s="85"/>
      <c r="X59" s="94"/>
      <c r="Y59" s="94"/>
      <c r="Z59" s="94"/>
      <c r="AA59" s="94"/>
      <c r="AB59" s="94"/>
      <c r="AC59" s="95"/>
      <c r="AD59" s="95"/>
      <c r="AE59" s="95"/>
      <c r="AF59" s="84"/>
      <c r="AG59" s="84"/>
      <c r="AH59" s="84"/>
      <c r="AI59" s="84"/>
      <c r="AJ59" s="84"/>
      <c r="AK59" s="84"/>
      <c r="AL59" s="84"/>
      <c r="AM59" s="3350"/>
      <c r="AN59" s="3351">
        <f t="shared" si="20"/>
        <v>0</v>
      </c>
      <c r="AO59" s="3352">
        <f t="shared" si="21"/>
        <v>0</v>
      </c>
      <c r="AP59" s="634"/>
      <c r="AQ59" s="634"/>
      <c r="AR59" s="634"/>
      <c r="AS59" s="61"/>
      <c r="AT59" s="61"/>
      <c r="AU59" s="3358"/>
      <c r="AV59" s="3351">
        <f t="shared" si="22"/>
        <v>0</v>
      </c>
      <c r="AW59" s="3352">
        <f t="shared" si="23"/>
        <v>0</v>
      </c>
      <c r="AX59" s="634"/>
      <c r="AY59" s="634"/>
      <c r="AZ59" s="634"/>
      <c r="BA59" s="634"/>
      <c r="BB59" s="53">
        <f t="shared" si="7"/>
        <v>0</v>
      </c>
      <c r="BC59" s="46">
        <f t="shared" si="8"/>
        <v>0</v>
      </c>
    </row>
    <row r="60" spans="2:55" x14ac:dyDescent="0.3">
      <c r="B60" s="44">
        <v>52</v>
      </c>
      <c r="C60" s="49" t="s">
        <v>837</v>
      </c>
      <c r="D60" s="746" t="str">
        <f>IF(Input!$C$15="","0",Input!$C$15)</f>
        <v>0</v>
      </c>
      <c r="E60" s="49" t="s">
        <v>904</v>
      </c>
      <c r="F60" s="49">
        <v>2025</v>
      </c>
      <c r="G60" s="719" t="s">
        <v>932</v>
      </c>
      <c r="H60" s="719" t="s">
        <v>939</v>
      </c>
      <c r="I60" s="109" t="s">
        <v>939</v>
      </c>
      <c r="J60" s="94"/>
      <c r="K60" s="94"/>
      <c r="L60" s="92"/>
      <c r="M60" s="85"/>
      <c r="N60" s="85"/>
      <c r="O60" s="85"/>
      <c r="P60" s="85"/>
      <c r="Q60" s="658"/>
      <c r="R60" s="658"/>
      <c r="S60" s="92"/>
      <c r="T60" s="85"/>
      <c r="U60" s="85"/>
      <c r="V60" s="85"/>
      <c r="W60" s="85"/>
      <c r="X60" s="94"/>
      <c r="Y60" s="94"/>
      <c r="Z60" s="94"/>
      <c r="AA60" s="94"/>
      <c r="AB60" s="94"/>
      <c r="AC60" s="95"/>
      <c r="AD60" s="95"/>
      <c r="AE60" s="95"/>
      <c r="AF60" s="84"/>
      <c r="AG60" s="84"/>
      <c r="AH60" s="84"/>
      <c r="AI60" s="84"/>
      <c r="AJ60" s="84"/>
      <c r="AK60" s="84"/>
      <c r="AL60" s="84"/>
      <c r="AM60" s="3350"/>
      <c r="AN60" s="3351">
        <f t="shared" si="20"/>
        <v>0</v>
      </c>
      <c r="AO60" s="3352">
        <f t="shared" si="21"/>
        <v>0</v>
      </c>
      <c r="AP60" s="634"/>
      <c r="AQ60" s="634"/>
      <c r="AR60" s="634"/>
      <c r="AS60" s="61"/>
      <c r="AT60" s="61"/>
      <c r="AU60" s="3358"/>
      <c r="AV60" s="3351">
        <f t="shared" si="22"/>
        <v>0</v>
      </c>
      <c r="AW60" s="3352">
        <f t="shared" si="23"/>
        <v>0</v>
      </c>
      <c r="AX60" s="634"/>
      <c r="AY60" s="634"/>
      <c r="AZ60" s="634"/>
      <c r="BA60" s="634"/>
      <c r="BB60" s="53">
        <f t="shared" si="7"/>
        <v>0</v>
      </c>
      <c r="BC60" s="46">
        <f t="shared" si="8"/>
        <v>0</v>
      </c>
    </row>
    <row r="61" spans="2:55" x14ac:dyDescent="0.3">
      <c r="B61" s="44">
        <v>53</v>
      </c>
      <c r="C61" s="49" t="s">
        <v>837</v>
      </c>
      <c r="D61" s="746" t="str">
        <f>IF(Input!$C$15="","0",Input!$C$15)</f>
        <v>0</v>
      </c>
      <c r="E61" s="49" t="s">
        <v>904</v>
      </c>
      <c r="F61" s="49">
        <v>2025</v>
      </c>
      <c r="G61" s="719" t="s">
        <v>932</v>
      </c>
      <c r="H61" s="719" t="s">
        <v>940</v>
      </c>
      <c r="I61" s="109" t="s">
        <v>940</v>
      </c>
      <c r="J61" s="94"/>
      <c r="K61" s="94"/>
      <c r="L61" s="92"/>
      <c r="M61" s="85"/>
      <c r="N61" s="85"/>
      <c r="O61" s="85"/>
      <c r="P61" s="85"/>
      <c r="Q61" s="658"/>
      <c r="R61" s="658"/>
      <c r="S61" s="92"/>
      <c r="T61" s="85"/>
      <c r="U61" s="85"/>
      <c r="V61" s="85"/>
      <c r="W61" s="85"/>
      <c r="X61" s="94"/>
      <c r="Y61" s="94"/>
      <c r="Z61" s="94"/>
      <c r="AA61" s="94"/>
      <c r="AB61" s="94"/>
      <c r="AC61" s="95"/>
      <c r="AD61" s="95"/>
      <c r="AE61" s="95"/>
      <c r="AF61" s="84"/>
      <c r="AG61" s="84"/>
      <c r="AH61" s="84"/>
      <c r="AI61" s="84"/>
      <c r="AJ61" s="84"/>
      <c r="AK61" s="84"/>
      <c r="AL61" s="84"/>
      <c r="AM61" s="3350"/>
      <c r="AN61" s="3351">
        <f t="shared" si="20"/>
        <v>0</v>
      </c>
      <c r="AO61" s="3352">
        <f t="shared" si="21"/>
        <v>0</v>
      </c>
      <c r="AP61" s="634"/>
      <c r="AQ61" s="634"/>
      <c r="AR61" s="634"/>
      <c r="AS61" s="61"/>
      <c r="AT61" s="61"/>
      <c r="AU61" s="3358"/>
      <c r="AV61" s="3351">
        <f t="shared" si="22"/>
        <v>0</v>
      </c>
      <c r="AW61" s="3352">
        <f t="shared" si="23"/>
        <v>0</v>
      </c>
      <c r="AX61" s="634"/>
      <c r="AY61" s="634"/>
      <c r="AZ61" s="634"/>
      <c r="BA61" s="634"/>
      <c r="BB61" s="53">
        <f t="shared" si="7"/>
        <v>0</v>
      </c>
      <c r="BC61" s="46">
        <f t="shared" si="8"/>
        <v>0</v>
      </c>
    </row>
    <row r="62" spans="2:55" x14ac:dyDescent="0.3">
      <c r="B62" s="44">
        <v>54</v>
      </c>
      <c r="C62" s="49" t="s">
        <v>837</v>
      </c>
      <c r="D62" s="746" t="str">
        <f>IF(Input!$C$15="","0",Input!$C$15)</f>
        <v>0</v>
      </c>
      <c r="E62" s="49" t="s">
        <v>904</v>
      </c>
      <c r="F62" s="49">
        <v>2025</v>
      </c>
      <c r="G62" s="719" t="s">
        <v>932</v>
      </c>
      <c r="H62" s="719" t="s">
        <v>941</v>
      </c>
      <c r="I62" s="109" t="s">
        <v>941</v>
      </c>
      <c r="J62" s="94"/>
      <c r="K62" s="94"/>
      <c r="L62" s="92"/>
      <c r="M62" s="85"/>
      <c r="N62" s="85"/>
      <c r="O62" s="85"/>
      <c r="P62" s="85"/>
      <c r="Q62" s="658"/>
      <c r="R62" s="658"/>
      <c r="S62" s="92"/>
      <c r="T62" s="85"/>
      <c r="U62" s="85"/>
      <c r="V62" s="85"/>
      <c r="W62" s="85"/>
      <c r="X62" s="94"/>
      <c r="Y62" s="94"/>
      <c r="Z62" s="94"/>
      <c r="AA62" s="94"/>
      <c r="AB62" s="94"/>
      <c r="AC62" s="95"/>
      <c r="AD62" s="95"/>
      <c r="AE62" s="95"/>
      <c r="AF62" s="84"/>
      <c r="AG62" s="84"/>
      <c r="AH62" s="84"/>
      <c r="AI62" s="84"/>
      <c r="AJ62" s="84"/>
      <c r="AK62" s="84"/>
      <c r="AL62" s="84"/>
      <c r="AM62" s="3350"/>
      <c r="AN62" s="3351">
        <f t="shared" si="20"/>
        <v>0</v>
      </c>
      <c r="AO62" s="3352">
        <f t="shared" si="21"/>
        <v>0</v>
      </c>
      <c r="AP62" s="634"/>
      <c r="AQ62" s="634"/>
      <c r="AR62" s="634"/>
      <c r="AS62" s="61"/>
      <c r="AT62" s="61"/>
      <c r="AU62" s="3358"/>
      <c r="AV62" s="3351">
        <f t="shared" si="22"/>
        <v>0</v>
      </c>
      <c r="AW62" s="3352">
        <f t="shared" si="23"/>
        <v>0</v>
      </c>
      <c r="AX62" s="634"/>
      <c r="AY62" s="634"/>
      <c r="AZ62" s="634"/>
      <c r="BA62" s="634"/>
      <c r="BB62" s="53">
        <f t="shared" si="7"/>
        <v>0</v>
      </c>
      <c r="BC62" s="46">
        <f t="shared" si="8"/>
        <v>0</v>
      </c>
    </row>
    <row r="63" spans="2:55" x14ac:dyDescent="0.3">
      <c r="B63" s="44">
        <v>55</v>
      </c>
      <c r="C63" s="49" t="s">
        <v>837</v>
      </c>
      <c r="D63" s="746" t="str">
        <f>IF(Input!$C$15="","0",Input!$C$15)</f>
        <v>0</v>
      </c>
      <c r="E63" s="49" t="s">
        <v>904</v>
      </c>
      <c r="F63" s="49">
        <v>2025</v>
      </c>
      <c r="G63" s="719" t="s">
        <v>932</v>
      </c>
      <c r="H63" s="719" t="s">
        <v>942</v>
      </c>
      <c r="I63" s="109" t="s">
        <v>942</v>
      </c>
      <c r="J63" s="94"/>
      <c r="K63" s="94"/>
      <c r="L63" s="92"/>
      <c r="M63" s="92"/>
      <c r="N63" s="92"/>
      <c r="O63" s="92"/>
      <c r="P63" s="92"/>
      <c r="Q63" s="658"/>
      <c r="R63" s="658"/>
      <c r="S63" s="92"/>
      <c r="T63" s="92"/>
      <c r="U63" s="92"/>
      <c r="V63" s="92"/>
      <c r="W63" s="92"/>
      <c r="X63" s="94"/>
      <c r="Y63" s="94"/>
      <c r="Z63" s="94"/>
      <c r="AA63" s="94"/>
      <c r="AB63" s="94"/>
      <c r="AC63" s="95"/>
      <c r="AD63" s="95"/>
      <c r="AE63" s="95"/>
      <c r="AF63" s="84"/>
      <c r="AG63" s="84"/>
      <c r="AH63" s="84"/>
      <c r="AI63" s="84"/>
      <c r="AJ63" s="84"/>
      <c r="AK63" s="84"/>
      <c r="AL63" s="84"/>
      <c r="AM63" s="3350"/>
      <c r="AN63" s="3351">
        <f t="shared" si="20"/>
        <v>0</v>
      </c>
      <c r="AO63" s="3352">
        <f t="shared" si="21"/>
        <v>0</v>
      </c>
      <c r="AP63" s="634"/>
      <c r="AQ63" s="634"/>
      <c r="AR63" s="634"/>
      <c r="AS63" s="61"/>
      <c r="AT63" s="61"/>
      <c r="AU63" s="3358"/>
      <c r="AV63" s="3351">
        <f t="shared" si="22"/>
        <v>0</v>
      </c>
      <c r="AW63" s="3352">
        <f t="shared" si="23"/>
        <v>0</v>
      </c>
      <c r="AX63" s="634"/>
      <c r="AY63" s="634"/>
      <c r="AZ63" s="634"/>
      <c r="BA63" s="634"/>
      <c r="BB63" s="53">
        <f t="shared" si="7"/>
        <v>0</v>
      </c>
      <c r="BC63" s="46">
        <f t="shared" si="8"/>
        <v>0</v>
      </c>
    </row>
    <row r="64" spans="2:55" x14ac:dyDescent="0.3">
      <c r="B64" s="44">
        <v>56</v>
      </c>
      <c r="C64" s="49" t="s">
        <v>837</v>
      </c>
      <c r="D64" s="746" t="str">
        <f>IF(Input!$C$15="","0",Input!$C$15)</f>
        <v>0</v>
      </c>
      <c r="E64" s="49" t="s">
        <v>904</v>
      </c>
      <c r="F64" s="49">
        <v>2025</v>
      </c>
      <c r="G64" s="719" t="s">
        <v>932</v>
      </c>
      <c r="H64" s="719" t="s">
        <v>943</v>
      </c>
      <c r="I64" s="109" t="s">
        <v>943</v>
      </c>
      <c r="J64" s="94"/>
      <c r="K64" s="94"/>
      <c r="L64" s="92"/>
      <c r="M64" s="85"/>
      <c r="N64" s="85"/>
      <c r="O64" s="85"/>
      <c r="P64" s="85"/>
      <c r="Q64" s="658"/>
      <c r="R64" s="658"/>
      <c r="S64" s="92"/>
      <c r="T64" s="85"/>
      <c r="U64" s="85"/>
      <c r="V64" s="85"/>
      <c r="W64" s="85"/>
      <c r="X64" s="94"/>
      <c r="Y64" s="94"/>
      <c r="Z64" s="94"/>
      <c r="AA64" s="94"/>
      <c r="AB64" s="94"/>
      <c r="AC64" s="95"/>
      <c r="AD64" s="95"/>
      <c r="AE64" s="95"/>
      <c r="AF64" s="84"/>
      <c r="AG64" s="84"/>
      <c r="AH64" s="84"/>
      <c r="AI64" s="84"/>
      <c r="AJ64" s="84"/>
      <c r="AK64" s="84"/>
      <c r="AL64" s="84"/>
      <c r="AM64" s="3350"/>
      <c r="AN64" s="3351">
        <f t="shared" si="20"/>
        <v>0</v>
      </c>
      <c r="AO64" s="3352">
        <f t="shared" si="21"/>
        <v>0</v>
      </c>
      <c r="AP64" s="634"/>
      <c r="AQ64" s="634"/>
      <c r="AR64" s="634"/>
      <c r="AS64" s="61"/>
      <c r="AT64" s="61"/>
      <c r="AU64" s="3358"/>
      <c r="AV64" s="3351">
        <f t="shared" si="22"/>
        <v>0</v>
      </c>
      <c r="AW64" s="3352">
        <f t="shared" si="23"/>
        <v>0</v>
      </c>
      <c r="AX64" s="634"/>
      <c r="AY64" s="634"/>
      <c r="AZ64" s="634"/>
      <c r="BA64" s="634"/>
      <c r="BB64" s="53">
        <f t="shared" si="7"/>
        <v>0</v>
      </c>
      <c r="BC64" s="46">
        <f t="shared" si="8"/>
        <v>0</v>
      </c>
    </row>
    <row r="65" spans="2:55" x14ac:dyDescent="0.3">
      <c r="B65" s="44">
        <v>57</v>
      </c>
      <c r="C65" s="49" t="s">
        <v>837</v>
      </c>
      <c r="D65" s="746" t="str">
        <f>IF(Input!$C$15="","0",Input!$C$15)</f>
        <v>0</v>
      </c>
      <c r="E65" s="49" t="s">
        <v>904</v>
      </c>
      <c r="F65" s="49">
        <v>2025</v>
      </c>
      <c r="G65" s="719" t="s">
        <v>932</v>
      </c>
      <c r="H65" s="719" t="s">
        <v>944</v>
      </c>
      <c r="I65" s="109" t="s">
        <v>944</v>
      </c>
      <c r="J65" s="94"/>
      <c r="K65" s="94"/>
      <c r="L65" s="92"/>
      <c r="M65" s="85"/>
      <c r="N65" s="85"/>
      <c r="O65" s="85"/>
      <c r="P65" s="85"/>
      <c r="Q65" s="658"/>
      <c r="R65" s="658"/>
      <c r="S65" s="92"/>
      <c r="T65" s="85"/>
      <c r="U65" s="85"/>
      <c r="V65" s="85"/>
      <c r="W65" s="85"/>
      <c r="X65" s="94"/>
      <c r="Y65" s="94"/>
      <c r="Z65" s="94"/>
      <c r="AA65" s="94"/>
      <c r="AB65" s="94"/>
      <c r="AC65" s="95"/>
      <c r="AD65" s="95"/>
      <c r="AE65" s="95"/>
      <c r="AF65" s="84"/>
      <c r="AG65" s="84"/>
      <c r="AH65" s="84"/>
      <c r="AI65" s="84"/>
      <c r="AJ65" s="84"/>
      <c r="AK65" s="84"/>
      <c r="AL65" s="84"/>
      <c r="AM65" s="3350"/>
      <c r="AN65" s="3351">
        <f t="shared" si="20"/>
        <v>0</v>
      </c>
      <c r="AO65" s="3352">
        <f t="shared" si="21"/>
        <v>0</v>
      </c>
      <c r="AP65" s="634"/>
      <c r="AQ65" s="634"/>
      <c r="AR65" s="634"/>
      <c r="AS65" s="61"/>
      <c r="AT65" s="61"/>
      <c r="AU65" s="3358"/>
      <c r="AV65" s="3351">
        <f t="shared" si="22"/>
        <v>0</v>
      </c>
      <c r="AW65" s="3352">
        <f t="shared" si="23"/>
        <v>0</v>
      </c>
      <c r="AX65" s="634"/>
      <c r="AY65" s="634"/>
      <c r="AZ65" s="634"/>
      <c r="BA65" s="634"/>
      <c r="BB65" s="53">
        <f t="shared" si="7"/>
        <v>0</v>
      </c>
      <c r="BC65" s="46">
        <f t="shared" si="8"/>
        <v>0</v>
      </c>
    </row>
    <row r="66" spans="2:55" x14ac:dyDescent="0.3">
      <c r="B66" s="44">
        <v>58</v>
      </c>
      <c r="C66" s="49" t="s">
        <v>837</v>
      </c>
      <c r="D66" s="746" t="str">
        <f>IF(Input!$C$15="","0",Input!$C$15)</f>
        <v>0</v>
      </c>
      <c r="E66" s="49" t="s">
        <v>904</v>
      </c>
      <c r="F66" s="49">
        <v>2025</v>
      </c>
      <c r="G66" s="719" t="s">
        <v>932</v>
      </c>
      <c r="H66" s="719" t="s">
        <v>945</v>
      </c>
      <c r="I66" s="109" t="s">
        <v>945</v>
      </c>
      <c r="J66" s="94"/>
      <c r="K66" s="94"/>
      <c r="L66" s="92"/>
      <c r="M66" s="85"/>
      <c r="N66" s="85"/>
      <c r="O66" s="85"/>
      <c r="P66" s="85"/>
      <c r="Q66" s="658"/>
      <c r="R66" s="658"/>
      <c r="S66" s="92"/>
      <c r="T66" s="85"/>
      <c r="U66" s="85"/>
      <c r="V66" s="85"/>
      <c r="W66" s="85"/>
      <c r="X66" s="94"/>
      <c r="Y66" s="94"/>
      <c r="Z66" s="94"/>
      <c r="AA66" s="94"/>
      <c r="AB66" s="94"/>
      <c r="AC66" s="95"/>
      <c r="AD66" s="95"/>
      <c r="AE66" s="95"/>
      <c r="AF66" s="84"/>
      <c r="AG66" s="84"/>
      <c r="AH66" s="84"/>
      <c r="AI66" s="84"/>
      <c r="AJ66" s="84"/>
      <c r="AK66" s="84"/>
      <c r="AL66" s="84"/>
      <c r="AM66" s="3350"/>
      <c r="AN66" s="3351">
        <f t="shared" si="20"/>
        <v>0</v>
      </c>
      <c r="AO66" s="3352">
        <f t="shared" si="21"/>
        <v>0</v>
      </c>
      <c r="AP66" s="634"/>
      <c r="AQ66" s="634"/>
      <c r="AR66" s="634"/>
      <c r="AS66" s="61"/>
      <c r="AT66" s="61"/>
      <c r="AU66" s="3358"/>
      <c r="AV66" s="3351">
        <f t="shared" si="22"/>
        <v>0</v>
      </c>
      <c r="AW66" s="3352">
        <f t="shared" si="23"/>
        <v>0</v>
      </c>
      <c r="AX66" s="634"/>
      <c r="AY66" s="634"/>
      <c r="AZ66" s="634"/>
      <c r="BA66" s="634"/>
      <c r="BB66" s="53">
        <f t="shared" si="7"/>
        <v>0</v>
      </c>
      <c r="BC66" s="46">
        <f t="shared" si="8"/>
        <v>0</v>
      </c>
    </row>
    <row r="67" spans="2:55" x14ac:dyDescent="0.3">
      <c r="B67" s="44">
        <v>59</v>
      </c>
      <c r="C67" s="49" t="s">
        <v>837</v>
      </c>
      <c r="D67" s="746" t="str">
        <f>IF(Input!$C$15="","0",Input!$C$15)</f>
        <v>0</v>
      </c>
      <c r="E67" s="49" t="s">
        <v>904</v>
      </c>
      <c r="F67" s="49">
        <v>2025</v>
      </c>
      <c r="G67" s="719" t="s">
        <v>932</v>
      </c>
      <c r="H67" s="719" t="s">
        <v>946</v>
      </c>
      <c r="I67" s="109" t="s">
        <v>946</v>
      </c>
      <c r="J67" s="94"/>
      <c r="K67" s="94"/>
      <c r="L67" s="92"/>
      <c r="M67" s="85"/>
      <c r="N67" s="85"/>
      <c r="O67" s="85"/>
      <c r="P67" s="85"/>
      <c r="Q67" s="658"/>
      <c r="R67" s="658"/>
      <c r="S67" s="92"/>
      <c r="T67" s="85"/>
      <c r="U67" s="85"/>
      <c r="V67" s="85"/>
      <c r="W67" s="85"/>
      <c r="X67" s="94"/>
      <c r="Y67" s="94"/>
      <c r="Z67" s="94"/>
      <c r="AA67" s="94"/>
      <c r="AB67" s="94"/>
      <c r="AC67" s="95"/>
      <c r="AD67" s="95"/>
      <c r="AE67" s="95"/>
      <c r="AF67" s="84"/>
      <c r="AG67" s="84"/>
      <c r="AH67" s="84"/>
      <c r="AI67" s="84"/>
      <c r="AJ67" s="84"/>
      <c r="AK67" s="84"/>
      <c r="AL67" s="84"/>
      <c r="AM67" s="3350"/>
      <c r="AN67" s="3351">
        <f t="shared" si="20"/>
        <v>0</v>
      </c>
      <c r="AO67" s="3352">
        <f t="shared" si="21"/>
        <v>0</v>
      </c>
      <c r="AP67" s="634"/>
      <c r="AQ67" s="634"/>
      <c r="AR67" s="634"/>
      <c r="AS67" s="61"/>
      <c r="AT67" s="61"/>
      <c r="AU67" s="3358"/>
      <c r="AV67" s="3351">
        <f t="shared" si="22"/>
        <v>0</v>
      </c>
      <c r="AW67" s="3352">
        <f t="shared" si="23"/>
        <v>0</v>
      </c>
      <c r="AX67" s="634"/>
      <c r="AY67" s="634"/>
      <c r="AZ67" s="634"/>
      <c r="BA67" s="634"/>
      <c r="BB67" s="53">
        <f t="shared" si="7"/>
        <v>0</v>
      </c>
      <c r="BC67" s="46">
        <f t="shared" si="8"/>
        <v>0</v>
      </c>
    </row>
    <row r="68" spans="2:55" x14ac:dyDescent="0.3">
      <c r="B68" s="44">
        <v>60</v>
      </c>
      <c r="C68" s="49" t="s">
        <v>837</v>
      </c>
      <c r="D68" s="746" t="str">
        <f>IF(Input!$C$15="","0",Input!$C$15)</f>
        <v>0</v>
      </c>
      <c r="E68" s="49" t="s">
        <v>904</v>
      </c>
      <c r="F68" s="49">
        <v>2025</v>
      </c>
      <c r="G68" s="719" t="s">
        <v>932</v>
      </c>
      <c r="H68" s="719" t="s">
        <v>947</v>
      </c>
      <c r="I68" s="109" t="s">
        <v>947</v>
      </c>
      <c r="J68" s="94"/>
      <c r="K68" s="94"/>
      <c r="L68" s="92"/>
      <c r="M68" s="85"/>
      <c r="N68" s="85"/>
      <c r="O68" s="85"/>
      <c r="P68" s="85"/>
      <c r="Q68" s="658"/>
      <c r="R68" s="658"/>
      <c r="S68" s="92"/>
      <c r="T68" s="85"/>
      <c r="U68" s="85"/>
      <c r="V68" s="85"/>
      <c r="W68" s="85"/>
      <c r="X68" s="94"/>
      <c r="Y68" s="94"/>
      <c r="Z68" s="94"/>
      <c r="AA68" s="94"/>
      <c r="AB68" s="94"/>
      <c r="AC68" s="95"/>
      <c r="AD68" s="95"/>
      <c r="AE68" s="95"/>
      <c r="AF68" s="84"/>
      <c r="AG68" s="84"/>
      <c r="AH68" s="84"/>
      <c r="AI68" s="84"/>
      <c r="AJ68" s="84"/>
      <c r="AK68" s="84"/>
      <c r="AL68" s="84"/>
      <c r="AM68" s="3350"/>
      <c r="AN68" s="3351">
        <f t="shared" si="20"/>
        <v>0</v>
      </c>
      <c r="AO68" s="3352">
        <f t="shared" si="21"/>
        <v>0</v>
      </c>
      <c r="AP68" s="634"/>
      <c r="AQ68" s="634"/>
      <c r="AR68" s="634"/>
      <c r="AS68" s="61"/>
      <c r="AT68" s="61"/>
      <c r="AU68" s="3358"/>
      <c r="AV68" s="3351">
        <f t="shared" si="22"/>
        <v>0</v>
      </c>
      <c r="AW68" s="3352">
        <f t="shared" si="23"/>
        <v>0</v>
      </c>
      <c r="AX68" s="634"/>
      <c r="AY68" s="634"/>
      <c r="AZ68" s="634"/>
      <c r="BA68" s="634"/>
      <c r="BB68" s="53">
        <f t="shared" si="7"/>
        <v>0</v>
      </c>
      <c r="BC68" s="46">
        <f t="shared" si="8"/>
        <v>0</v>
      </c>
    </row>
    <row r="69" spans="2:55" x14ac:dyDescent="0.3">
      <c r="B69" s="44">
        <v>61</v>
      </c>
      <c r="C69" s="49" t="s">
        <v>837</v>
      </c>
      <c r="D69" s="746" t="str">
        <f>IF(Input!$C$15="","0",Input!$C$15)</f>
        <v>0</v>
      </c>
      <c r="E69" s="49" t="s">
        <v>904</v>
      </c>
      <c r="F69" s="49">
        <v>2025</v>
      </c>
      <c r="G69" s="719" t="s">
        <v>932</v>
      </c>
      <c r="H69" s="719" t="s">
        <v>948</v>
      </c>
      <c r="I69" s="109" t="s">
        <v>948</v>
      </c>
      <c r="J69" s="94"/>
      <c r="K69" s="94"/>
      <c r="L69" s="92"/>
      <c r="M69" s="85"/>
      <c r="N69" s="85"/>
      <c r="O69" s="85"/>
      <c r="P69" s="85"/>
      <c r="Q69" s="658"/>
      <c r="R69" s="658"/>
      <c r="S69" s="92"/>
      <c r="T69" s="85"/>
      <c r="U69" s="85"/>
      <c r="V69" s="85"/>
      <c r="W69" s="85"/>
      <c r="X69" s="94"/>
      <c r="Y69" s="94"/>
      <c r="Z69" s="94"/>
      <c r="AA69" s="94"/>
      <c r="AB69" s="94"/>
      <c r="AC69" s="95"/>
      <c r="AD69" s="95"/>
      <c r="AE69" s="95"/>
      <c r="AF69" s="84"/>
      <c r="AG69" s="84"/>
      <c r="AH69" s="84"/>
      <c r="AI69" s="84"/>
      <c r="AJ69" s="84"/>
      <c r="AK69" s="84"/>
      <c r="AL69" s="84"/>
      <c r="AM69" s="3350"/>
      <c r="AN69" s="3351">
        <f t="shared" si="20"/>
        <v>0</v>
      </c>
      <c r="AO69" s="3352">
        <f t="shared" si="21"/>
        <v>0</v>
      </c>
      <c r="AP69" s="634"/>
      <c r="AQ69" s="634"/>
      <c r="AR69" s="634"/>
      <c r="AS69" s="61"/>
      <c r="AT69" s="61"/>
      <c r="AU69" s="3358"/>
      <c r="AV69" s="3351">
        <f t="shared" si="22"/>
        <v>0</v>
      </c>
      <c r="AW69" s="3352">
        <f t="shared" si="23"/>
        <v>0</v>
      </c>
      <c r="AX69" s="634"/>
      <c r="AY69" s="634"/>
      <c r="AZ69" s="634"/>
      <c r="BA69" s="634"/>
      <c r="BB69" s="53">
        <f t="shared" si="7"/>
        <v>0</v>
      </c>
      <c r="BC69" s="46">
        <f t="shared" si="8"/>
        <v>0</v>
      </c>
    </row>
    <row r="70" spans="2:55" x14ac:dyDescent="0.3">
      <c r="B70" s="44">
        <v>62</v>
      </c>
      <c r="C70" s="49" t="s">
        <v>837</v>
      </c>
      <c r="D70" s="746" t="str">
        <f>IF(Input!$C$15="","0",Input!$C$15)</f>
        <v>0</v>
      </c>
      <c r="E70" s="49" t="s">
        <v>904</v>
      </c>
      <c r="F70" s="49">
        <v>2025</v>
      </c>
      <c r="G70" s="719" t="s">
        <v>932</v>
      </c>
      <c r="H70" s="719" t="s">
        <v>949</v>
      </c>
      <c r="I70" s="109" t="s">
        <v>949</v>
      </c>
      <c r="J70" s="94"/>
      <c r="K70" s="94"/>
      <c r="L70" s="92"/>
      <c r="M70" s="85"/>
      <c r="N70" s="85"/>
      <c r="O70" s="85"/>
      <c r="P70" s="85"/>
      <c r="Q70" s="658"/>
      <c r="R70" s="658"/>
      <c r="S70" s="92"/>
      <c r="T70" s="85"/>
      <c r="U70" s="85"/>
      <c r="V70" s="85"/>
      <c r="W70" s="85"/>
      <c r="X70" s="94"/>
      <c r="Y70" s="94"/>
      <c r="Z70" s="94"/>
      <c r="AA70" s="94"/>
      <c r="AB70" s="94"/>
      <c r="AC70" s="95"/>
      <c r="AD70" s="95"/>
      <c r="AE70" s="95"/>
      <c r="AF70" s="84"/>
      <c r="AG70" s="84"/>
      <c r="AH70" s="84"/>
      <c r="AI70" s="84"/>
      <c r="AJ70" s="84"/>
      <c r="AK70" s="84"/>
      <c r="AL70" s="84"/>
      <c r="AM70" s="3350"/>
      <c r="AN70" s="3351">
        <f t="shared" si="20"/>
        <v>0</v>
      </c>
      <c r="AO70" s="3352">
        <f t="shared" si="21"/>
        <v>0</v>
      </c>
      <c r="AP70" s="634"/>
      <c r="AQ70" s="634"/>
      <c r="AR70" s="634"/>
      <c r="AS70" s="61"/>
      <c r="AT70" s="61"/>
      <c r="AU70" s="3358"/>
      <c r="AV70" s="3351">
        <f t="shared" si="22"/>
        <v>0</v>
      </c>
      <c r="AW70" s="3352">
        <f t="shared" si="23"/>
        <v>0</v>
      </c>
      <c r="AX70" s="634"/>
      <c r="AY70" s="634"/>
      <c r="AZ70" s="634"/>
      <c r="BA70" s="634"/>
      <c r="BB70" s="53">
        <f t="shared" si="7"/>
        <v>0</v>
      </c>
      <c r="BC70" s="46">
        <f t="shared" si="8"/>
        <v>0</v>
      </c>
    </row>
    <row r="71" spans="2:55" x14ac:dyDescent="0.3">
      <c r="B71" s="44">
        <v>63</v>
      </c>
      <c r="C71" s="49" t="s">
        <v>837</v>
      </c>
      <c r="D71" s="746" t="str">
        <f>IF(Input!$C$15="","0",Input!$C$15)</f>
        <v>0</v>
      </c>
      <c r="E71" s="49" t="s">
        <v>904</v>
      </c>
      <c r="F71" s="49">
        <v>2025</v>
      </c>
      <c r="G71" s="719" t="s">
        <v>932</v>
      </c>
      <c r="H71" s="719" t="s">
        <v>950</v>
      </c>
      <c r="I71" s="109" t="s">
        <v>950</v>
      </c>
      <c r="J71" s="94"/>
      <c r="K71" s="94"/>
      <c r="L71" s="92"/>
      <c r="M71" s="85"/>
      <c r="N71" s="85"/>
      <c r="O71" s="85"/>
      <c r="P71" s="85"/>
      <c r="Q71" s="658"/>
      <c r="R71" s="658"/>
      <c r="S71" s="92"/>
      <c r="T71" s="85"/>
      <c r="U71" s="85"/>
      <c r="V71" s="85"/>
      <c r="W71" s="85"/>
      <c r="X71" s="94"/>
      <c r="Y71" s="94"/>
      <c r="Z71" s="94"/>
      <c r="AA71" s="94"/>
      <c r="AB71" s="94"/>
      <c r="AC71" s="95"/>
      <c r="AD71" s="95"/>
      <c r="AE71" s="95"/>
      <c r="AF71" s="84"/>
      <c r="AG71" s="84"/>
      <c r="AH71" s="84"/>
      <c r="AI71" s="84"/>
      <c r="AJ71" s="84"/>
      <c r="AK71" s="84"/>
      <c r="AL71" s="84"/>
      <c r="AM71" s="3350"/>
      <c r="AN71" s="3351">
        <f t="shared" si="20"/>
        <v>0</v>
      </c>
      <c r="AO71" s="3352">
        <f t="shared" si="21"/>
        <v>0</v>
      </c>
      <c r="AP71" s="634"/>
      <c r="AQ71" s="634"/>
      <c r="AR71" s="634"/>
      <c r="AS71" s="61"/>
      <c r="AT71" s="61"/>
      <c r="AU71" s="3358"/>
      <c r="AV71" s="3351">
        <f t="shared" si="22"/>
        <v>0</v>
      </c>
      <c r="AW71" s="3352">
        <f t="shared" si="23"/>
        <v>0</v>
      </c>
      <c r="AX71" s="634"/>
      <c r="AY71" s="634"/>
      <c r="AZ71" s="634"/>
      <c r="BA71" s="634"/>
      <c r="BB71" s="53">
        <f t="shared" si="7"/>
        <v>0</v>
      </c>
      <c r="BC71" s="46">
        <f t="shared" si="8"/>
        <v>0</v>
      </c>
    </row>
    <row r="72" spans="2:55" x14ac:dyDescent="0.3">
      <c r="B72" s="44">
        <v>64</v>
      </c>
      <c r="C72" s="49" t="s">
        <v>837</v>
      </c>
      <c r="D72" s="746" t="str">
        <f>IF(Input!$C$15="","0",Input!$C$15)</f>
        <v>0</v>
      </c>
      <c r="E72" s="49" t="s">
        <v>904</v>
      </c>
      <c r="F72" s="49">
        <v>2025</v>
      </c>
      <c r="G72" s="719" t="s">
        <v>932</v>
      </c>
      <c r="H72" s="719" t="s">
        <v>951</v>
      </c>
      <c r="I72" s="109" t="s">
        <v>951</v>
      </c>
      <c r="J72" s="94"/>
      <c r="K72" s="94"/>
      <c r="L72" s="92"/>
      <c r="M72" s="85"/>
      <c r="N72" s="85"/>
      <c r="O72" s="85"/>
      <c r="P72" s="85"/>
      <c r="Q72" s="658"/>
      <c r="R72" s="658"/>
      <c r="S72" s="92"/>
      <c r="T72" s="85"/>
      <c r="U72" s="85"/>
      <c r="V72" s="85"/>
      <c r="W72" s="85"/>
      <c r="X72" s="94"/>
      <c r="Y72" s="94"/>
      <c r="Z72" s="94"/>
      <c r="AA72" s="94"/>
      <c r="AB72" s="94"/>
      <c r="AC72" s="95"/>
      <c r="AD72" s="95"/>
      <c r="AE72" s="95"/>
      <c r="AF72" s="84"/>
      <c r="AG72" s="84"/>
      <c r="AH72" s="84"/>
      <c r="AI72" s="84"/>
      <c r="AJ72" s="84"/>
      <c r="AK72" s="84"/>
      <c r="AL72" s="84"/>
      <c r="AM72" s="3350"/>
      <c r="AN72" s="3351">
        <f t="shared" si="20"/>
        <v>0</v>
      </c>
      <c r="AO72" s="3352">
        <f t="shared" si="21"/>
        <v>0</v>
      </c>
      <c r="AP72" s="634"/>
      <c r="AQ72" s="634"/>
      <c r="AR72" s="634"/>
      <c r="AS72" s="61"/>
      <c r="AT72" s="61"/>
      <c r="AU72" s="3358"/>
      <c r="AV72" s="3351">
        <f t="shared" si="22"/>
        <v>0</v>
      </c>
      <c r="AW72" s="3352">
        <f t="shared" si="23"/>
        <v>0</v>
      </c>
      <c r="AX72" s="634"/>
      <c r="AY72" s="634"/>
      <c r="AZ72" s="634"/>
      <c r="BA72" s="634"/>
      <c r="BB72" s="53">
        <f t="shared" si="7"/>
        <v>0</v>
      </c>
      <c r="BC72" s="46">
        <f t="shared" si="8"/>
        <v>0</v>
      </c>
    </row>
    <row r="73" spans="2:55" x14ac:dyDescent="0.3">
      <c r="B73" s="44">
        <v>65</v>
      </c>
      <c r="C73" s="49" t="s">
        <v>837</v>
      </c>
      <c r="D73" s="746" t="str">
        <f>IF(Input!$C$15="","0",Input!$C$15)</f>
        <v>0</v>
      </c>
      <c r="E73" s="49" t="s">
        <v>904</v>
      </c>
      <c r="F73" s="49">
        <v>2025</v>
      </c>
      <c r="G73" s="719" t="s">
        <v>932</v>
      </c>
      <c r="H73" s="740" t="s">
        <v>952</v>
      </c>
      <c r="I73" s="109" t="s">
        <v>952</v>
      </c>
      <c r="J73" s="94"/>
      <c r="K73" s="94"/>
      <c r="L73" s="92"/>
      <c r="M73" s="85"/>
      <c r="N73" s="85"/>
      <c r="O73" s="85"/>
      <c r="P73" s="85"/>
      <c r="Q73" s="658"/>
      <c r="R73" s="658"/>
      <c r="S73" s="92"/>
      <c r="T73" s="85"/>
      <c r="U73" s="85"/>
      <c r="V73" s="85"/>
      <c r="W73" s="85"/>
      <c r="X73" s="94"/>
      <c r="Y73" s="94"/>
      <c r="Z73" s="94"/>
      <c r="AA73" s="94"/>
      <c r="AB73" s="94"/>
      <c r="AC73" s="95"/>
      <c r="AD73" s="95"/>
      <c r="AE73" s="95"/>
      <c r="AF73" s="84"/>
      <c r="AG73" s="84"/>
      <c r="AH73" s="84"/>
      <c r="AI73" s="84"/>
      <c r="AJ73" s="84"/>
      <c r="AK73" s="84"/>
      <c r="AL73" s="84"/>
      <c r="AM73" s="3350"/>
      <c r="AN73" s="3351">
        <f t="shared" si="20"/>
        <v>0</v>
      </c>
      <c r="AO73" s="3352">
        <f t="shared" si="21"/>
        <v>0</v>
      </c>
      <c r="AP73" s="634"/>
      <c r="AQ73" s="634"/>
      <c r="AR73" s="634"/>
      <c r="AS73" s="61"/>
      <c r="AT73" s="61"/>
      <c r="AU73" s="3358"/>
      <c r="AV73" s="3351">
        <f t="shared" si="22"/>
        <v>0</v>
      </c>
      <c r="AW73" s="3352">
        <f t="shared" si="23"/>
        <v>0</v>
      </c>
      <c r="AX73" s="634"/>
      <c r="AY73" s="634"/>
      <c r="AZ73" s="634"/>
      <c r="BA73" s="634"/>
      <c r="BB73" s="53">
        <f t="shared" ref="BB73:BB136" si="24">IFERROR(AW73/AO73,0)</f>
        <v>0</v>
      </c>
      <c r="BC73" s="46">
        <f t="shared" ref="BC73:BC136" si="25">IFERROR(AZ73/AR73,0)</f>
        <v>0</v>
      </c>
    </row>
    <row r="74" spans="2:55" x14ac:dyDescent="0.3">
      <c r="B74" s="44">
        <v>66</v>
      </c>
      <c r="C74" s="49" t="s">
        <v>837</v>
      </c>
      <c r="D74" s="746" t="str">
        <f>IF(Input!$C$15="","0",Input!$C$15)</f>
        <v>0</v>
      </c>
      <c r="E74" s="49" t="s">
        <v>904</v>
      </c>
      <c r="F74" s="49">
        <v>2025</v>
      </c>
      <c r="G74" s="719" t="s">
        <v>932</v>
      </c>
      <c r="H74" s="740" t="s">
        <v>953</v>
      </c>
      <c r="I74" s="109" t="s">
        <v>953</v>
      </c>
      <c r="J74" s="94"/>
      <c r="K74" s="94"/>
      <c r="L74" s="92"/>
      <c r="M74" s="85"/>
      <c r="N74" s="85"/>
      <c r="O74" s="85"/>
      <c r="P74" s="85"/>
      <c r="Q74" s="658"/>
      <c r="R74" s="658"/>
      <c r="S74" s="92"/>
      <c r="T74" s="85"/>
      <c r="U74" s="85"/>
      <c r="V74" s="85"/>
      <c r="W74" s="85"/>
      <c r="X74" s="94"/>
      <c r="Y74" s="94"/>
      <c r="Z74" s="94"/>
      <c r="AA74" s="94"/>
      <c r="AB74" s="94"/>
      <c r="AC74" s="95"/>
      <c r="AD74" s="95"/>
      <c r="AE74" s="95"/>
      <c r="AF74" s="84"/>
      <c r="AG74" s="84"/>
      <c r="AH74" s="84"/>
      <c r="AI74" s="84"/>
      <c r="AJ74" s="84"/>
      <c r="AK74" s="84"/>
      <c r="AL74" s="84"/>
      <c r="AM74" s="3350"/>
      <c r="AN74" s="3351">
        <f t="shared" si="20"/>
        <v>0</v>
      </c>
      <c r="AO74" s="3352">
        <f t="shared" si="21"/>
        <v>0</v>
      </c>
      <c r="AP74" s="669"/>
      <c r="AQ74" s="669"/>
      <c r="AR74" s="669"/>
      <c r="AS74" s="61"/>
      <c r="AT74" s="61"/>
      <c r="AU74" s="3359"/>
      <c r="AV74" s="3351">
        <f t="shared" si="22"/>
        <v>0</v>
      </c>
      <c r="AW74" s="3352">
        <f t="shared" si="23"/>
        <v>0</v>
      </c>
      <c r="AX74" s="669"/>
      <c r="AY74" s="669"/>
      <c r="AZ74" s="669"/>
      <c r="BA74" s="669"/>
      <c r="BB74" s="53">
        <f t="shared" si="24"/>
        <v>0</v>
      </c>
      <c r="BC74" s="46">
        <f t="shared" si="25"/>
        <v>0</v>
      </c>
    </row>
    <row r="75" spans="2:55" x14ac:dyDescent="0.3">
      <c r="B75" s="44">
        <v>67</v>
      </c>
      <c r="C75" s="49" t="s">
        <v>837</v>
      </c>
      <c r="D75" s="746" t="str">
        <f>IF(Input!$C$15="","0",Input!$C$15)</f>
        <v>0</v>
      </c>
      <c r="E75" s="49" t="s">
        <v>904</v>
      </c>
      <c r="F75" s="49">
        <v>2025</v>
      </c>
      <c r="G75" s="719" t="s">
        <v>932</v>
      </c>
      <c r="H75" s="740" t="s">
        <v>954</v>
      </c>
      <c r="I75" s="109" t="s">
        <v>954</v>
      </c>
      <c r="J75" s="94"/>
      <c r="K75" s="94"/>
      <c r="L75" s="92"/>
      <c r="M75" s="85"/>
      <c r="N75" s="85"/>
      <c r="O75" s="85"/>
      <c r="P75" s="85"/>
      <c r="Q75" s="658"/>
      <c r="R75" s="658"/>
      <c r="S75" s="92"/>
      <c r="T75" s="85"/>
      <c r="U75" s="85"/>
      <c r="V75" s="85"/>
      <c r="W75" s="85"/>
      <c r="X75" s="94"/>
      <c r="Y75" s="94"/>
      <c r="Z75" s="94"/>
      <c r="AA75" s="94"/>
      <c r="AB75" s="94"/>
      <c r="AC75" s="95"/>
      <c r="AD75" s="95"/>
      <c r="AE75" s="95"/>
      <c r="AF75" s="84"/>
      <c r="AG75" s="84"/>
      <c r="AH75" s="84"/>
      <c r="AI75" s="84"/>
      <c r="AJ75" s="84"/>
      <c r="AK75" s="84"/>
      <c r="AL75" s="84"/>
      <c r="AM75" s="3350"/>
      <c r="AN75" s="3351">
        <f t="shared" si="20"/>
        <v>0</v>
      </c>
      <c r="AO75" s="3352">
        <f t="shared" si="21"/>
        <v>0</v>
      </c>
      <c r="AP75" s="634"/>
      <c r="AQ75" s="634"/>
      <c r="AR75" s="634"/>
      <c r="AS75" s="61"/>
      <c r="AT75" s="61"/>
      <c r="AU75" s="3358"/>
      <c r="AV75" s="3351">
        <f t="shared" si="22"/>
        <v>0</v>
      </c>
      <c r="AW75" s="3352">
        <f t="shared" si="23"/>
        <v>0</v>
      </c>
      <c r="AX75" s="634"/>
      <c r="AY75" s="634"/>
      <c r="AZ75" s="634"/>
      <c r="BA75" s="634"/>
      <c r="BB75" s="53">
        <f t="shared" si="24"/>
        <v>0</v>
      </c>
      <c r="BC75" s="46">
        <f t="shared" si="25"/>
        <v>0</v>
      </c>
    </row>
    <row r="76" spans="2:55" x14ac:dyDescent="0.3">
      <c r="B76" s="44">
        <v>68</v>
      </c>
      <c r="C76" s="49" t="s">
        <v>837</v>
      </c>
      <c r="D76" s="746" t="str">
        <f>IF(Input!$C$15="","0",Input!$C$15)</f>
        <v>0</v>
      </c>
      <c r="E76" s="49" t="s">
        <v>904</v>
      </c>
      <c r="F76" s="49">
        <v>2025</v>
      </c>
      <c r="G76" s="719" t="s">
        <v>932</v>
      </c>
      <c r="H76" s="740" t="s">
        <v>955</v>
      </c>
      <c r="I76" s="109" t="s">
        <v>955</v>
      </c>
      <c r="J76" s="94"/>
      <c r="K76" s="94"/>
      <c r="L76" s="92"/>
      <c r="M76" s="85"/>
      <c r="N76" s="85"/>
      <c r="O76" s="85"/>
      <c r="P76" s="85"/>
      <c r="Q76" s="658"/>
      <c r="R76" s="658"/>
      <c r="S76" s="92"/>
      <c r="T76" s="85"/>
      <c r="U76" s="85"/>
      <c r="V76" s="85"/>
      <c r="W76" s="85"/>
      <c r="X76" s="94"/>
      <c r="Y76" s="94"/>
      <c r="Z76" s="94"/>
      <c r="AA76" s="94"/>
      <c r="AB76" s="94"/>
      <c r="AC76" s="95"/>
      <c r="AD76" s="95"/>
      <c r="AE76" s="95"/>
      <c r="AF76" s="84"/>
      <c r="AG76" s="84"/>
      <c r="AH76" s="84"/>
      <c r="AI76" s="84"/>
      <c r="AJ76" s="84"/>
      <c r="AK76" s="84"/>
      <c r="AL76" s="84"/>
      <c r="AM76" s="3350"/>
      <c r="AN76" s="3351">
        <f t="shared" si="20"/>
        <v>0</v>
      </c>
      <c r="AO76" s="3352">
        <f t="shared" si="21"/>
        <v>0</v>
      </c>
      <c r="AP76" s="634"/>
      <c r="AQ76" s="634"/>
      <c r="AR76" s="634"/>
      <c r="AS76" s="61"/>
      <c r="AT76" s="61"/>
      <c r="AU76" s="3358"/>
      <c r="AV76" s="3351">
        <f t="shared" si="22"/>
        <v>0</v>
      </c>
      <c r="AW76" s="3352">
        <f t="shared" si="23"/>
        <v>0</v>
      </c>
      <c r="AX76" s="634"/>
      <c r="AY76" s="634"/>
      <c r="AZ76" s="634"/>
      <c r="BA76" s="634"/>
      <c r="BB76" s="53">
        <f t="shared" si="24"/>
        <v>0</v>
      </c>
      <c r="BC76" s="46">
        <f t="shared" si="25"/>
        <v>0</v>
      </c>
    </row>
    <row r="77" spans="2:55" ht="15" thickBot="1" x14ac:dyDescent="0.35">
      <c r="B77" s="44">
        <v>69</v>
      </c>
      <c r="C77" s="74" t="s">
        <v>884</v>
      </c>
      <c r="D77" s="747" t="str">
        <f>IF(Input!$C$15="","0",Input!$C$15)</f>
        <v>0</v>
      </c>
      <c r="E77" s="74" t="s">
        <v>904</v>
      </c>
      <c r="F77" s="74">
        <v>2025</v>
      </c>
      <c r="G77" s="721" t="s">
        <v>932</v>
      </c>
      <c r="H77" s="721" t="s">
        <v>956</v>
      </c>
      <c r="I77" s="108" t="s">
        <v>956</v>
      </c>
      <c r="J77" s="662"/>
      <c r="K77" s="662"/>
      <c r="L77" s="663"/>
      <c r="M77" s="663"/>
      <c r="N77" s="663"/>
      <c r="O77" s="663"/>
      <c r="P77" s="663"/>
      <c r="Q77" s="664"/>
      <c r="R77" s="664"/>
      <c r="S77" s="663"/>
      <c r="T77" s="663"/>
      <c r="U77" s="663"/>
      <c r="V77" s="663"/>
      <c r="W77" s="663"/>
      <c r="X77" s="662"/>
      <c r="Y77" s="662"/>
      <c r="Z77" s="662"/>
      <c r="AA77" s="662"/>
      <c r="AB77" s="662"/>
      <c r="AC77" s="665"/>
      <c r="AD77" s="665"/>
      <c r="AE77" s="665"/>
      <c r="AF77" s="666"/>
      <c r="AG77" s="666"/>
      <c r="AH77" s="666"/>
      <c r="AI77" s="666"/>
      <c r="AJ77" s="666"/>
      <c r="AK77" s="666"/>
      <c r="AL77" s="666"/>
      <c r="AM77" s="3353"/>
      <c r="AN77" s="3354">
        <f>SUM(AN60:AN76,AN55:AN57)</f>
        <v>0</v>
      </c>
      <c r="AO77" s="3355">
        <f t="shared" ref="AO77:AR77" si="26">SUM(AO60:AO76,AO55:AO57)</f>
        <v>0</v>
      </c>
      <c r="AP77" s="635">
        <f t="shared" si="26"/>
        <v>0</v>
      </c>
      <c r="AQ77" s="635">
        <f t="shared" si="26"/>
        <v>0</v>
      </c>
      <c r="AR77" s="635">
        <f t="shared" si="26"/>
        <v>0</v>
      </c>
      <c r="AS77" s="649"/>
      <c r="AT77" s="649"/>
      <c r="AU77" s="646">
        <f t="shared" ref="AU77:BA77" si="27">SUM(AU60:AU76,AU55:AU57)</f>
        <v>0</v>
      </c>
      <c r="AV77" s="3354">
        <f t="shared" si="27"/>
        <v>0</v>
      </c>
      <c r="AW77" s="3355">
        <f t="shared" si="27"/>
        <v>0</v>
      </c>
      <c r="AX77" s="635">
        <f t="shared" si="27"/>
        <v>0</v>
      </c>
      <c r="AY77" s="635">
        <f t="shared" si="27"/>
        <v>0</v>
      </c>
      <c r="AZ77" s="635">
        <f t="shared" si="27"/>
        <v>0</v>
      </c>
      <c r="BA77" s="635">
        <f t="shared" si="27"/>
        <v>0</v>
      </c>
      <c r="BB77" s="56">
        <f t="shared" si="24"/>
        <v>0</v>
      </c>
      <c r="BC77" s="86">
        <f t="shared" si="25"/>
        <v>0</v>
      </c>
    </row>
    <row r="78" spans="2:55" x14ac:dyDescent="0.3">
      <c r="B78" s="44">
        <v>70</v>
      </c>
      <c r="C78" s="49" t="s">
        <v>837</v>
      </c>
      <c r="D78" s="746" t="str">
        <f>IF(Input!$C$16="","0",Input!$C$16)</f>
        <v>0</v>
      </c>
      <c r="E78" s="49" t="s">
        <v>904</v>
      </c>
      <c r="F78" s="49">
        <v>2025</v>
      </c>
      <c r="G78" s="719" t="s">
        <v>932</v>
      </c>
      <c r="H78" s="719" t="s">
        <v>933</v>
      </c>
      <c r="I78" s="109" t="s">
        <v>933</v>
      </c>
      <c r="J78" s="630"/>
      <c r="K78" s="630"/>
      <c r="L78" s="653"/>
      <c r="M78" s="653"/>
      <c r="N78" s="653"/>
      <c r="O78" s="653"/>
      <c r="P78" s="653"/>
      <c r="Q78" s="654"/>
      <c r="R78" s="654"/>
      <c r="S78" s="653"/>
      <c r="T78" s="653"/>
      <c r="U78" s="653"/>
      <c r="V78" s="653"/>
      <c r="W78" s="653"/>
      <c r="X78" s="630"/>
      <c r="Y78" s="630"/>
      <c r="Z78" s="630"/>
      <c r="AA78" s="630"/>
      <c r="AB78" s="630"/>
      <c r="AC78" s="655"/>
      <c r="AD78" s="655"/>
      <c r="AE78" s="655"/>
      <c r="AF78" s="656"/>
      <c r="AG78" s="656"/>
      <c r="AH78" s="656"/>
      <c r="AI78" s="656"/>
      <c r="AJ78" s="656"/>
      <c r="AK78" s="656"/>
      <c r="AL78" s="656"/>
      <c r="AM78" s="3346"/>
      <c r="AN78" s="3347">
        <f t="shared" ref="AN78:AN99" si="28">AO78+AR78+AU78</f>
        <v>0</v>
      </c>
      <c r="AO78" s="3348">
        <f t="shared" ref="AO78:AO99" si="29">AP78+AQ78</f>
        <v>0</v>
      </c>
      <c r="AP78" s="3356"/>
      <c r="AQ78" s="3356"/>
      <c r="AR78" s="3356"/>
      <c r="AS78" s="98"/>
      <c r="AT78" s="98"/>
      <c r="AU78" s="3357"/>
      <c r="AV78" s="3347">
        <f t="shared" ref="AV78:AV99" si="30">AW78+AZ78+BA78</f>
        <v>0</v>
      </c>
      <c r="AW78" s="3348">
        <f t="shared" ref="AW78:AW99" si="31">AX78+AY78</f>
        <v>0</v>
      </c>
      <c r="AX78" s="3356"/>
      <c r="AY78" s="3356"/>
      <c r="AZ78" s="3356"/>
      <c r="BA78" s="3356"/>
      <c r="BB78" s="45">
        <f t="shared" si="24"/>
        <v>0</v>
      </c>
      <c r="BC78" s="99">
        <f t="shared" si="25"/>
        <v>0</v>
      </c>
    </row>
    <row r="79" spans="2:55" x14ac:dyDescent="0.3">
      <c r="B79" s="44">
        <v>71</v>
      </c>
      <c r="C79" s="49" t="s">
        <v>837</v>
      </c>
      <c r="D79" s="746" t="str">
        <f>IF(Input!$C$16="","0",Input!$C$16)</f>
        <v>0</v>
      </c>
      <c r="E79" s="49" t="s">
        <v>904</v>
      </c>
      <c r="F79" s="49">
        <v>2025</v>
      </c>
      <c r="G79" s="719" t="s">
        <v>932</v>
      </c>
      <c r="H79" s="719" t="s">
        <v>934</v>
      </c>
      <c r="I79" s="109" t="s">
        <v>934</v>
      </c>
      <c r="J79" s="94"/>
      <c r="K79" s="94"/>
      <c r="L79" s="92"/>
      <c r="M79" s="85"/>
      <c r="N79" s="85"/>
      <c r="O79" s="85"/>
      <c r="P79" s="85"/>
      <c r="Q79" s="658"/>
      <c r="R79" s="658"/>
      <c r="S79" s="92"/>
      <c r="T79" s="85"/>
      <c r="U79" s="85"/>
      <c r="V79" s="85"/>
      <c r="W79" s="85"/>
      <c r="X79" s="94"/>
      <c r="Y79" s="94"/>
      <c r="Z79" s="94"/>
      <c r="AA79" s="94"/>
      <c r="AB79" s="94"/>
      <c r="AC79" s="95"/>
      <c r="AD79" s="95"/>
      <c r="AE79" s="95"/>
      <c r="AF79" s="84"/>
      <c r="AG79" s="84"/>
      <c r="AH79" s="84"/>
      <c r="AI79" s="84"/>
      <c r="AJ79" s="84"/>
      <c r="AK79" s="84"/>
      <c r="AL79" s="84"/>
      <c r="AM79" s="3350"/>
      <c r="AN79" s="3351">
        <f t="shared" si="28"/>
        <v>0</v>
      </c>
      <c r="AO79" s="3352">
        <f t="shared" si="29"/>
        <v>0</v>
      </c>
      <c r="AP79" s="3356"/>
      <c r="AQ79" s="3356"/>
      <c r="AR79" s="3356"/>
      <c r="AS79" s="61"/>
      <c r="AT79" s="61"/>
      <c r="AU79" s="3357"/>
      <c r="AV79" s="3351">
        <f t="shared" si="30"/>
        <v>0</v>
      </c>
      <c r="AW79" s="3352">
        <f t="shared" si="31"/>
        <v>0</v>
      </c>
      <c r="AX79" s="3356"/>
      <c r="AY79" s="3356"/>
      <c r="AZ79" s="3356"/>
      <c r="BA79" s="3356"/>
      <c r="BB79" s="53">
        <f t="shared" si="24"/>
        <v>0</v>
      </c>
      <c r="BC79" s="46">
        <f t="shared" si="25"/>
        <v>0</v>
      </c>
    </row>
    <row r="80" spans="2:55" x14ac:dyDescent="0.3">
      <c r="B80" s="44">
        <v>72</v>
      </c>
      <c r="C80" s="49" t="s">
        <v>837</v>
      </c>
      <c r="D80" s="746" t="str">
        <f>IF(Input!$C$16="","0",Input!$C$16)</f>
        <v>0</v>
      </c>
      <c r="E80" s="49" t="s">
        <v>904</v>
      </c>
      <c r="F80" s="49">
        <v>2025</v>
      </c>
      <c r="G80" s="719" t="s">
        <v>932</v>
      </c>
      <c r="H80" s="719" t="s">
        <v>935</v>
      </c>
      <c r="I80" s="109" t="s">
        <v>935</v>
      </c>
      <c r="J80" s="94"/>
      <c r="K80" s="94"/>
      <c r="L80" s="92"/>
      <c r="M80" s="85"/>
      <c r="N80" s="85"/>
      <c r="O80" s="85"/>
      <c r="P80" s="85"/>
      <c r="Q80" s="658"/>
      <c r="R80" s="658"/>
      <c r="S80" s="92"/>
      <c r="T80" s="85"/>
      <c r="U80" s="85"/>
      <c r="V80" s="85"/>
      <c r="W80" s="85"/>
      <c r="X80" s="94"/>
      <c r="Y80" s="94"/>
      <c r="Z80" s="94"/>
      <c r="AA80" s="94"/>
      <c r="AB80" s="94"/>
      <c r="AC80" s="95"/>
      <c r="AD80" s="95"/>
      <c r="AE80" s="95"/>
      <c r="AF80" s="84"/>
      <c r="AG80" s="84"/>
      <c r="AH80" s="84"/>
      <c r="AI80" s="84"/>
      <c r="AJ80" s="84"/>
      <c r="AK80" s="84"/>
      <c r="AL80" s="84"/>
      <c r="AM80" s="3350"/>
      <c r="AN80" s="3351">
        <f t="shared" si="28"/>
        <v>0</v>
      </c>
      <c r="AO80" s="3352">
        <f t="shared" si="29"/>
        <v>0</v>
      </c>
      <c r="AP80" s="634"/>
      <c r="AQ80" s="634"/>
      <c r="AR80" s="634"/>
      <c r="AS80" s="61"/>
      <c r="AT80" s="61"/>
      <c r="AU80" s="3358"/>
      <c r="AV80" s="3351">
        <f t="shared" si="30"/>
        <v>0</v>
      </c>
      <c r="AW80" s="3352">
        <f t="shared" si="31"/>
        <v>0</v>
      </c>
      <c r="AX80" s="634"/>
      <c r="AY80" s="634"/>
      <c r="AZ80" s="634"/>
      <c r="BA80" s="634"/>
      <c r="BB80" s="53">
        <f t="shared" si="24"/>
        <v>0</v>
      </c>
      <c r="BC80" s="46">
        <f t="shared" si="25"/>
        <v>0</v>
      </c>
    </row>
    <row r="81" spans="2:55" x14ac:dyDescent="0.3">
      <c r="B81" s="44">
        <v>73</v>
      </c>
      <c r="C81" s="745" t="s">
        <v>936</v>
      </c>
      <c r="D81" s="746" t="str">
        <f>IF(Input!$C$16="","0",Input!$C$16)</f>
        <v>0</v>
      </c>
      <c r="E81" s="49" t="s">
        <v>904</v>
      </c>
      <c r="F81" s="49">
        <v>2025</v>
      </c>
      <c r="G81" s="719" t="s">
        <v>932</v>
      </c>
      <c r="H81" s="719" t="s">
        <v>937</v>
      </c>
      <c r="I81" s="695" t="s">
        <v>937</v>
      </c>
      <c r="J81" s="94"/>
      <c r="K81" s="94"/>
      <c r="L81" s="92"/>
      <c r="M81" s="85"/>
      <c r="N81" s="85"/>
      <c r="O81" s="85"/>
      <c r="P81" s="85"/>
      <c r="Q81" s="658"/>
      <c r="R81" s="658"/>
      <c r="S81" s="92"/>
      <c r="T81" s="85"/>
      <c r="U81" s="85"/>
      <c r="V81" s="85"/>
      <c r="W81" s="85"/>
      <c r="X81" s="94"/>
      <c r="Y81" s="94"/>
      <c r="Z81" s="94"/>
      <c r="AA81" s="94"/>
      <c r="AB81" s="94"/>
      <c r="AC81" s="95"/>
      <c r="AD81" s="95"/>
      <c r="AE81" s="95"/>
      <c r="AF81" s="84"/>
      <c r="AG81" s="84"/>
      <c r="AH81" s="84"/>
      <c r="AI81" s="84"/>
      <c r="AJ81" s="84"/>
      <c r="AK81" s="84"/>
      <c r="AL81" s="84"/>
      <c r="AM81" s="3350"/>
      <c r="AN81" s="3351">
        <f t="shared" si="28"/>
        <v>0</v>
      </c>
      <c r="AO81" s="3352">
        <f t="shared" si="29"/>
        <v>0</v>
      </c>
      <c r="AP81" s="634"/>
      <c r="AQ81" s="634"/>
      <c r="AR81" s="634"/>
      <c r="AS81" s="61"/>
      <c r="AT81" s="61"/>
      <c r="AU81" s="3358"/>
      <c r="AV81" s="3351">
        <f t="shared" si="30"/>
        <v>0</v>
      </c>
      <c r="AW81" s="3352">
        <f t="shared" si="31"/>
        <v>0</v>
      </c>
      <c r="AX81" s="634"/>
      <c r="AY81" s="634"/>
      <c r="AZ81" s="634"/>
      <c r="BA81" s="634"/>
      <c r="BB81" s="53">
        <f t="shared" si="24"/>
        <v>0</v>
      </c>
      <c r="BC81" s="46">
        <f t="shared" si="25"/>
        <v>0</v>
      </c>
    </row>
    <row r="82" spans="2:55" x14ac:dyDescent="0.3">
      <c r="B82" s="44">
        <v>74</v>
      </c>
      <c r="C82" s="745" t="s">
        <v>936</v>
      </c>
      <c r="D82" s="746" t="str">
        <f>IF(Input!$C$16="","0",Input!$C$16)</f>
        <v>0</v>
      </c>
      <c r="E82" s="49" t="s">
        <v>904</v>
      </c>
      <c r="F82" s="49">
        <v>2025</v>
      </c>
      <c r="G82" s="719" t="s">
        <v>932</v>
      </c>
      <c r="H82" s="719" t="s">
        <v>938</v>
      </c>
      <c r="I82" s="695" t="s">
        <v>938</v>
      </c>
      <c r="J82" s="94"/>
      <c r="K82" s="94"/>
      <c r="L82" s="92"/>
      <c r="M82" s="85"/>
      <c r="N82" s="85"/>
      <c r="O82" s="85"/>
      <c r="P82" s="85"/>
      <c r="Q82" s="658"/>
      <c r="R82" s="658"/>
      <c r="S82" s="92"/>
      <c r="T82" s="85"/>
      <c r="U82" s="85"/>
      <c r="V82" s="85"/>
      <c r="W82" s="85"/>
      <c r="X82" s="94"/>
      <c r="Y82" s="94"/>
      <c r="Z82" s="94"/>
      <c r="AA82" s="94"/>
      <c r="AB82" s="94"/>
      <c r="AC82" s="95"/>
      <c r="AD82" s="95"/>
      <c r="AE82" s="95"/>
      <c r="AF82" s="84"/>
      <c r="AG82" s="84"/>
      <c r="AH82" s="84"/>
      <c r="AI82" s="84"/>
      <c r="AJ82" s="84"/>
      <c r="AK82" s="84"/>
      <c r="AL82" s="84"/>
      <c r="AM82" s="3350"/>
      <c r="AN82" s="3351">
        <f t="shared" si="28"/>
        <v>0</v>
      </c>
      <c r="AO82" s="3352">
        <f t="shared" si="29"/>
        <v>0</v>
      </c>
      <c r="AP82" s="634"/>
      <c r="AQ82" s="634"/>
      <c r="AR82" s="634"/>
      <c r="AS82" s="61"/>
      <c r="AT82" s="61"/>
      <c r="AU82" s="3358"/>
      <c r="AV82" s="3351">
        <f t="shared" si="30"/>
        <v>0</v>
      </c>
      <c r="AW82" s="3352">
        <f t="shared" si="31"/>
        <v>0</v>
      </c>
      <c r="AX82" s="634"/>
      <c r="AY82" s="634"/>
      <c r="AZ82" s="634"/>
      <c r="BA82" s="634"/>
      <c r="BB82" s="53">
        <f t="shared" si="24"/>
        <v>0</v>
      </c>
      <c r="BC82" s="46">
        <f t="shared" si="25"/>
        <v>0</v>
      </c>
    </row>
    <row r="83" spans="2:55" x14ac:dyDescent="0.3">
      <c r="B83" s="44">
        <v>75</v>
      </c>
      <c r="C83" s="49" t="s">
        <v>837</v>
      </c>
      <c r="D83" s="746" t="str">
        <f>IF(Input!$C$16="","0",Input!$C$16)</f>
        <v>0</v>
      </c>
      <c r="E83" s="49" t="s">
        <v>904</v>
      </c>
      <c r="F83" s="49">
        <v>2025</v>
      </c>
      <c r="G83" s="719" t="s">
        <v>932</v>
      </c>
      <c r="H83" s="719" t="s">
        <v>939</v>
      </c>
      <c r="I83" s="109" t="s">
        <v>939</v>
      </c>
      <c r="J83" s="94"/>
      <c r="K83" s="94"/>
      <c r="L83" s="92"/>
      <c r="M83" s="85"/>
      <c r="N83" s="85"/>
      <c r="O83" s="85"/>
      <c r="P83" s="85"/>
      <c r="Q83" s="658"/>
      <c r="R83" s="658"/>
      <c r="S83" s="92"/>
      <c r="T83" s="85"/>
      <c r="U83" s="85"/>
      <c r="V83" s="85"/>
      <c r="W83" s="85"/>
      <c r="X83" s="94"/>
      <c r="Y83" s="94"/>
      <c r="Z83" s="94"/>
      <c r="AA83" s="94"/>
      <c r="AB83" s="94"/>
      <c r="AC83" s="95"/>
      <c r="AD83" s="95"/>
      <c r="AE83" s="95"/>
      <c r="AF83" s="84"/>
      <c r="AG83" s="84"/>
      <c r="AH83" s="84"/>
      <c r="AI83" s="84"/>
      <c r="AJ83" s="84"/>
      <c r="AK83" s="84"/>
      <c r="AL83" s="84"/>
      <c r="AM83" s="3350"/>
      <c r="AN83" s="3351">
        <f t="shared" si="28"/>
        <v>0</v>
      </c>
      <c r="AO83" s="3352">
        <f t="shared" si="29"/>
        <v>0</v>
      </c>
      <c r="AP83" s="634"/>
      <c r="AQ83" s="634"/>
      <c r="AR83" s="634"/>
      <c r="AS83" s="61"/>
      <c r="AT83" s="61"/>
      <c r="AU83" s="3358"/>
      <c r="AV83" s="3351">
        <f t="shared" si="30"/>
        <v>0</v>
      </c>
      <c r="AW83" s="3352">
        <f t="shared" si="31"/>
        <v>0</v>
      </c>
      <c r="AX83" s="634"/>
      <c r="AY83" s="634"/>
      <c r="AZ83" s="634"/>
      <c r="BA83" s="634"/>
      <c r="BB83" s="53">
        <f t="shared" si="24"/>
        <v>0</v>
      </c>
      <c r="BC83" s="46">
        <f t="shared" si="25"/>
        <v>0</v>
      </c>
    </row>
    <row r="84" spans="2:55" x14ac:dyDescent="0.3">
      <c r="B84" s="44">
        <v>76</v>
      </c>
      <c r="C84" s="49" t="s">
        <v>837</v>
      </c>
      <c r="D84" s="746" t="str">
        <f>IF(Input!$C$16="","0",Input!$C$16)</f>
        <v>0</v>
      </c>
      <c r="E84" s="49" t="s">
        <v>904</v>
      </c>
      <c r="F84" s="49">
        <v>2025</v>
      </c>
      <c r="G84" s="719" t="s">
        <v>932</v>
      </c>
      <c r="H84" s="719" t="s">
        <v>940</v>
      </c>
      <c r="I84" s="109" t="s">
        <v>940</v>
      </c>
      <c r="J84" s="94"/>
      <c r="K84" s="94"/>
      <c r="L84" s="92"/>
      <c r="M84" s="85"/>
      <c r="N84" s="85"/>
      <c r="O84" s="85"/>
      <c r="P84" s="85"/>
      <c r="Q84" s="658"/>
      <c r="R84" s="658"/>
      <c r="S84" s="92"/>
      <c r="T84" s="85"/>
      <c r="U84" s="85"/>
      <c r="V84" s="85"/>
      <c r="W84" s="85"/>
      <c r="X84" s="94"/>
      <c r="Y84" s="94"/>
      <c r="Z84" s="94"/>
      <c r="AA84" s="94"/>
      <c r="AB84" s="94"/>
      <c r="AC84" s="95"/>
      <c r="AD84" s="95"/>
      <c r="AE84" s="95"/>
      <c r="AF84" s="84"/>
      <c r="AG84" s="84"/>
      <c r="AH84" s="84"/>
      <c r="AI84" s="84"/>
      <c r="AJ84" s="84"/>
      <c r="AK84" s="84"/>
      <c r="AL84" s="84"/>
      <c r="AM84" s="3350"/>
      <c r="AN84" s="3351">
        <f t="shared" si="28"/>
        <v>0</v>
      </c>
      <c r="AO84" s="3352">
        <f t="shared" si="29"/>
        <v>0</v>
      </c>
      <c r="AP84" s="634"/>
      <c r="AQ84" s="634"/>
      <c r="AR84" s="634"/>
      <c r="AS84" s="61"/>
      <c r="AT84" s="61"/>
      <c r="AU84" s="3358"/>
      <c r="AV84" s="3351">
        <f t="shared" si="30"/>
        <v>0</v>
      </c>
      <c r="AW84" s="3352">
        <f t="shared" si="31"/>
        <v>0</v>
      </c>
      <c r="AX84" s="634"/>
      <c r="AY84" s="634"/>
      <c r="AZ84" s="634"/>
      <c r="BA84" s="634"/>
      <c r="BB84" s="53">
        <f t="shared" si="24"/>
        <v>0</v>
      </c>
      <c r="BC84" s="46">
        <f t="shared" si="25"/>
        <v>0</v>
      </c>
    </row>
    <row r="85" spans="2:55" x14ac:dyDescent="0.3">
      <c r="B85" s="44">
        <v>77</v>
      </c>
      <c r="C85" s="49" t="s">
        <v>837</v>
      </c>
      <c r="D85" s="746" t="str">
        <f>IF(Input!$C$16="","0",Input!$C$16)</f>
        <v>0</v>
      </c>
      <c r="E85" s="49" t="s">
        <v>904</v>
      </c>
      <c r="F85" s="49">
        <v>2025</v>
      </c>
      <c r="G85" s="719" t="s">
        <v>932</v>
      </c>
      <c r="H85" s="719" t="s">
        <v>941</v>
      </c>
      <c r="I85" s="109" t="s">
        <v>941</v>
      </c>
      <c r="J85" s="94"/>
      <c r="K85" s="94"/>
      <c r="L85" s="92"/>
      <c r="M85" s="85"/>
      <c r="N85" s="85"/>
      <c r="O85" s="85"/>
      <c r="P85" s="85"/>
      <c r="Q85" s="658"/>
      <c r="R85" s="658"/>
      <c r="S85" s="92"/>
      <c r="T85" s="85"/>
      <c r="U85" s="85"/>
      <c r="V85" s="85"/>
      <c r="W85" s="85"/>
      <c r="X85" s="94"/>
      <c r="Y85" s="94"/>
      <c r="Z85" s="94"/>
      <c r="AA85" s="94"/>
      <c r="AB85" s="94"/>
      <c r="AC85" s="95"/>
      <c r="AD85" s="95"/>
      <c r="AE85" s="95"/>
      <c r="AF85" s="84"/>
      <c r="AG85" s="84"/>
      <c r="AH85" s="84"/>
      <c r="AI85" s="84"/>
      <c r="AJ85" s="84"/>
      <c r="AK85" s="84"/>
      <c r="AL85" s="84"/>
      <c r="AM85" s="3350"/>
      <c r="AN85" s="3351">
        <f t="shared" si="28"/>
        <v>0</v>
      </c>
      <c r="AO85" s="3352">
        <f t="shared" si="29"/>
        <v>0</v>
      </c>
      <c r="AP85" s="634"/>
      <c r="AQ85" s="634"/>
      <c r="AR85" s="634"/>
      <c r="AS85" s="61"/>
      <c r="AT85" s="61"/>
      <c r="AU85" s="3358"/>
      <c r="AV85" s="3351">
        <f t="shared" si="30"/>
        <v>0</v>
      </c>
      <c r="AW85" s="3352">
        <f t="shared" si="31"/>
        <v>0</v>
      </c>
      <c r="AX85" s="634"/>
      <c r="AY85" s="634"/>
      <c r="AZ85" s="634"/>
      <c r="BA85" s="634"/>
      <c r="BB85" s="53">
        <f t="shared" si="24"/>
        <v>0</v>
      </c>
      <c r="BC85" s="46">
        <f t="shared" si="25"/>
        <v>0</v>
      </c>
    </row>
    <row r="86" spans="2:55" x14ac:dyDescent="0.3">
      <c r="B86" s="44">
        <v>78</v>
      </c>
      <c r="C86" s="49" t="s">
        <v>837</v>
      </c>
      <c r="D86" s="746" t="str">
        <f>IF(Input!$C$16="","0",Input!$C$16)</f>
        <v>0</v>
      </c>
      <c r="E86" s="49" t="s">
        <v>904</v>
      </c>
      <c r="F86" s="49">
        <v>2025</v>
      </c>
      <c r="G86" s="719" t="s">
        <v>932</v>
      </c>
      <c r="H86" s="719" t="s">
        <v>942</v>
      </c>
      <c r="I86" s="109" t="s">
        <v>942</v>
      </c>
      <c r="J86" s="94"/>
      <c r="K86" s="94"/>
      <c r="L86" s="92"/>
      <c r="M86" s="92"/>
      <c r="N86" s="92"/>
      <c r="O86" s="92"/>
      <c r="P86" s="92"/>
      <c r="Q86" s="658"/>
      <c r="R86" s="658"/>
      <c r="S86" s="92"/>
      <c r="T86" s="92"/>
      <c r="U86" s="92"/>
      <c r="V86" s="92"/>
      <c r="W86" s="92"/>
      <c r="X86" s="94"/>
      <c r="Y86" s="94"/>
      <c r="Z86" s="94"/>
      <c r="AA86" s="94"/>
      <c r="AB86" s="94"/>
      <c r="AC86" s="95"/>
      <c r="AD86" s="95"/>
      <c r="AE86" s="95"/>
      <c r="AF86" s="84"/>
      <c r="AG86" s="84"/>
      <c r="AH86" s="84"/>
      <c r="AI86" s="84"/>
      <c r="AJ86" s="84"/>
      <c r="AK86" s="84"/>
      <c r="AL86" s="84"/>
      <c r="AM86" s="3350"/>
      <c r="AN86" s="3351">
        <f t="shared" si="28"/>
        <v>0</v>
      </c>
      <c r="AO86" s="3352">
        <f t="shared" si="29"/>
        <v>0</v>
      </c>
      <c r="AP86" s="634"/>
      <c r="AQ86" s="634"/>
      <c r="AR86" s="634"/>
      <c r="AS86" s="61"/>
      <c r="AT86" s="61"/>
      <c r="AU86" s="3358"/>
      <c r="AV86" s="3351">
        <f t="shared" si="30"/>
        <v>0</v>
      </c>
      <c r="AW86" s="3352">
        <f t="shared" si="31"/>
        <v>0</v>
      </c>
      <c r="AX86" s="634"/>
      <c r="AY86" s="634"/>
      <c r="AZ86" s="634"/>
      <c r="BA86" s="634"/>
      <c r="BB86" s="53">
        <f t="shared" si="24"/>
        <v>0</v>
      </c>
      <c r="BC86" s="46">
        <f t="shared" si="25"/>
        <v>0</v>
      </c>
    </row>
    <row r="87" spans="2:55" x14ac:dyDescent="0.3">
      <c r="B87" s="44">
        <v>79</v>
      </c>
      <c r="C87" s="49" t="s">
        <v>837</v>
      </c>
      <c r="D87" s="746" t="str">
        <f>IF(Input!$C$16="","0",Input!$C$16)</f>
        <v>0</v>
      </c>
      <c r="E87" s="49" t="s">
        <v>904</v>
      </c>
      <c r="F87" s="49">
        <v>2025</v>
      </c>
      <c r="G87" s="719" t="s">
        <v>932</v>
      </c>
      <c r="H87" s="719" t="s">
        <v>943</v>
      </c>
      <c r="I87" s="109" t="s">
        <v>943</v>
      </c>
      <c r="J87" s="94"/>
      <c r="K87" s="94"/>
      <c r="L87" s="92"/>
      <c r="M87" s="85"/>
      <c r="N87" s="85"/>
      <c r="O87" s="85"/>
      <c r="P87" s="85"/>
      <c r="Q87" s="658"/>
      <c r="R87" s="658"/>
      <c r="S87" s="92"/>
      <c r="T87" s="85"/>
      <c r="U87" s="85"/>
      <c r="V87" s="85"/>
      <c r="W87" s="85"/>
      <c r="X87" s="94"/>
      <c r="Y87" s="94"/>
      <c r="Z87" s="94"/>
      <c r="AA87" s="94"/>
      <c r="AB87" s="94"/>
      <c r="AC87" s="95"/>
      <c r="AD87" s="95"/>
      <c r="AE87" s="95"/>
      <c r="AF87" s="84"/>
      <c r="AG87" s="84"/>
      <c r="AH87" s="84"/>
      <c r="AI87" s="84"/>
      <c r="AJ87" s="84"/>
      <c r="AK87" s="84"/>
      <c r="AL87" s="84"/>
      <c r="AM87" s="3350"/>
      <c r="AN87" s="3351">
        <f t="shared" si="28"/>
        <v>0</v>
      </c>
      <c r="AO87" s="3352">
        <f t="shared" si="29"/>
        <v>0</v>
      </c>
      <c r="AP87" s="634"/>
      <c r="AQ87" s="634"/>
      <c r="AR87" s="634"/>
      <c r="AS87" s="61"/>
      <c r="AT87" s="61"/>
      <c r="AU87" s="3358"/>
      <c r="AV87" s="3351">
        <f t="shared" si="30"/>
        <v>0</v>
      </c>
      <c r="AW87" s="3352">
        <f t="shared" si="31"/>
        <v>0</v>
      </c>
      <c r="AX87" s="634"/>
      <c r="AY87" s="634"/>
      <c r="AZ87" s="634"/>
      <c r="BA87" s="634"/>
      <c r="BB87" s="53">
        <f t="shared" si="24"/>
        <v>0</v>
      </c>
      <c r="BC87" s="46">
        <f t="shared" si="25"/>
        <v>0</v>
      </c>
    </row>
    <row r="88" spans="2:55" x14ac:dyDescent="0.3">
      <c r="B88" s="44">
        <v>80</v>
      </c>
      <c r="C88" s="49" t="s">
        <v>837</v>
      </c>
      <c r="D88" s="746" t="str">
        <f>IF(Input!$C$16="","0",Input!$C$16)</f>
        <v>0</v>
      </c>
      <c r="E88" s="49" t="s">
        <v>904</v>
      </c>
      <c r="F88" s="49">
        <v>2025</v>
      </c>
      <c r="G88" s="719" t="s">
        <v>932</v>
      </c>
      <c r="H88" s="719" t="s">
        <v>944</v>
      </c>
      <c r="I88" s="109" t="s">
        <v>944</v>
      </c>
      <c r="J88" s="94"/>
      <c r="K88" s="94"/>
      <c r="L88" s="92"/>
      <c r="M88" s="85"/>
      <c r="N88" s="85"/>
      <c r="O88" s="85"/>
      <c r="P88" s="85"/>
      <c r="Q88" s="658"/>
      <c r="R88" s="658"/>
      <c r="S88" s="92"/>
      <c r="T88" s="85"/>
      <c r="U88" s="85"/>
      <c r="V88" s="85"/>
      <c r="W88" s="85"/>
      <c r="X88" s="94"/>
      <c r="Y88" s="94"/>
      <c r="Z88" s="94"/>
      <c r="AA88" s="94"/>
      <c r="AB88" s="94"/>
      <c r="AC88" s="95"/>
      <c r="AD88" s="95"/>
      <c r="AE88" s="95"/>
      <c r="AF88" s="84"/>
      <c r="AG88" s="84"/>
      <c r="AH88" s="84"/>
      <c r="AI88" s="84"/>
      <c r="AJ88" s="84"/>
      <c r="AK88" s="84"/>
      <c r="AL88" s="84"/>
      <c r="AM88" s="3350"/>
      <c r="AN88" s="3351">
        <f t="shared" si="28"/>
        <v>0</v>
      </c>
      <c r="AO88" s="3352">
        <f t="shared" si="29"/>
        <v>0</v>
      </c>
      <c r="AP88" s="634"/>
      <c r="AQ88" s="634"/>
      <c r="AR88" s="634"/>
      <c r="AS88" s="61"/>
      <c r="AT88" s="61"/>
      <c r="AU88" s="3358"/>
      <c r="AV88" s="3351">
        <f t="shared" si="30"/>
        <v>0</v>
      </c>
      <c r="AW88" s="3352">
        <f t="shared" si="31"/>
        <v>0</v>
      </c>
      <c r="AX88" s="634"/>
      <c r="AY88" s="634"/>
      <c r="AZ88" s="634"/>
      <c r="BA88" s="634"/>
      <c r="BB88" s="53">
        <f t="shared" si="24"/>
        <v>0</v>
      </c>
      <c r="BC88" s="46">
        <f t="shared" si="25"/>
        <v>0</v>
      </c>
    </row>
    <row r="89" spans="2:55" x14ac:dyDescent="0.3">
      <c r="B89" s="44">
        <v>81</v>
      </c>
      <c r="C89" s="49" t="s">
        <v>837</v>
      </c>
      <c r="D89" s="746" t="str">
        <f>IF(Input!$C$16="","0",Input!$C$16)</f>
        <v>0</v>
      </c>
      <c r="E89" s="49" t="s">
        <v>904</v>
      </c>
      <c r="F89" s="49">
        <v>2025</v>
      </c>
      <c r="G89" s="719" t="s">
        <v>932</v>
      </c>
      <c r="H89" s="719" t="s">
        <v>945</v>
      </c>
      <c r="I89" s="109" t="s">
        <v>945</v>
      </c>
      <c r="J89" s="94"/>
      <c r="K89" s="94"/>
      <c r="L89" s="92"/>
      <c r="M89" s="85"/>
      <c r="N89" s="85"/>
      <c r="O89" s="85"/>
      <c r="P89" s="85"/>
      <c r="Q89" s="658"/>
      <c r="R89" s="658"/>
      <c r="S89" s="92"/>
      <c r="T89" s="85"/>
      <c r="U89" s="85"/>
      <c r="V89" s="85"/>
      <c r="W89" s="85"/>
      <c r="X89" s="94"/>
      <c r="Y89" s="94"/>
      <c r="Z89" s="94"/>
      <c r="AA89" s="94"/>
      <c r="AB89" s="94"/>
      <c r="AC89" s="95"/>
      <c r="AD89" s="95"/>
      <c r="AE89" s="95"/>
      <c r="AF89" s="84"/>
      <c r="AG89" s="84"/>
      <c r="AH89" s="84"/>
      <c r="AI89" s="84"/>
      <c r="AJ89" s="84"/>
      <c r="AK89" s="84"/>
      <c r="AL89" s="84"/>
      <c r="AM89" s="3350"/>
      <c r="AN89" s="3351">
        <f t="shared" si="28"/>
        <v>0</v>
      </c>
      <c r="AO89" s="3352">
        <f t="shared" si="29"/>
        <v>0</v>
      </c>
      <c r="AP89" s="634"/>
      <c r="AQ89" s="634"/>
      <c r="AR89" s="634"/>
      <c r="AS89" s="61"/>
      <c r="AT89" s="61"/>
      <c r="AU89" s="3358"/>
      <c r="AV89" s="3351">
        <f t="shared" si="30"/>
        <v>0</v>
      </c>
      <c r="AW89" s="3352">
        <f t="shared" si="31"/>
        <v>0</v>
      </c>
      <c r="AX89" s="634"/>
      <c r="AY89" s="634"/>
      <c r="AZ89" s="634"/>
      <c r="BA89" s="634"/>
      <c r="BB89" s="53">
        <f t="shared" si="24"/>
        <v>0</v>
      </c>
      <c r="BC89" s="46">
        <f t="shared" si="25"/>
        <v>0</v>
      </c>
    </row>
    <row r="90" spans="2:55" x14ac:dyDescent="0.3">
      <c r="B90" s="44">
        <v>82</v>
      </c>
      <c r="C90" s="49" t="s">
        <v>837</v>
      </c>
      <c r="D90" s="746" t="str">
        <f>IF(Input!$C$16="","0",Input!$C$16)</f>
        <v>0</v>
      </c>
      <c r="E90" s="49" t="s">
        <v>904</v>
      </c>
      <c r="F90" s="49">
        <v>2025</v>
      </c>
      <c r="G90" s="719" t="s">
        <v>932</v>
      </c>
      <c r="H90" s="719" t="s">
        <v>946</v>
      </c>
      <c r="I90" s="109" t="s">
        <v>946</v>
      </c>
      <c r="J90" s="94"/>
      <c r="K90" s="94"/>
      <c r="L90" s="92"/>
      <c r="M90" s="85"/>
      <c r="N90" s="85"/>
      <c r="O90" s="85"/>
      <c r="P90" s="85"/>
      <c r="Q90" s="658"/>
      <c r="R90" s="658"/>
      <c r="S90" s="92"/>
      <c r="T90" s="85"/>
      <c r="U90" s="85"/>
      <c r="V90" s="85"/>
      <c r="W90" s="85"/>
      <c r="X90" s="94"/>
      <c r="Y90" s="94"/>
      <c r="Z90" s="94"/>
      <c r="AA90" s="94"/>
      <c r="AB90" s="94"/>
      <c r="AC90" s="95"/>
      <c r="AD90" s="95"/>
      <c r="AE90" s="95"/>
      <c r="AF90" s="84"/>
      <c r="AG90" s="84"/>
      <c r="AH90" s="84"/>
      <c r="AI90" s="84"/>
      <c r="AJ90" s="84"/>
      <c r="AK90" s="84"/>
      <c r="AL90" s="84"/>
      <c r="AM90" s="3350"/>
      <c r="AN90" s="3351">
        <f t="shared" si="28"/>
        <v>0</v>
      </c>
      <c r="AO90" s="3352">
        <f t="shared" si="29"/>
        <v>0</v>
      </c>
      <c r="AP90" s="634"/>
      <c r="AQ90" s="634"/>
      <c r="AR90" s="634"/>
      <c r="AS90" s="61"/>
      <c r="AT90" s="61"/>
      <c r="AU90" s="3358"/>
      <c r="AV90" s="3351">
        <f t="shared" si="30"/>
        <v>0</v>
      </c>
      <c r="AW90" s="3352">
        <f t="shared" si="31"/>
        <v>0</v>
      </c>
      <c r="AX90" s="634"/>
      <c r="AY90" s="634"/>
      <c r="AZ90" s="634"/>
      <c r="BA90" s="634"/>
      <c r="BB90" s="53">
        <f t="shared" si="24"/>
        <v>0</v>
      </c>
      <c r="BC90" s="46">
        <f t="shared" si="25"/>
        <v>0</v>
      </c>
    </row>
    <row r="91" spans="2:55" x14ac:dyDescent="0.3">
      <c r="B91" s="44">
        <v>83</v>
      </c>
      <c r="C91" s="49" t="s">
        <v>837</v>
      </c>
      <c r="D91" s="746" t="str">
        <f>IF(Input!$C$16="","0",Input!$C$16)</f>
        <v>0</v>
      </c>
      <c r="E91" s="49" t="s">
        <v>904</v>
      </c>
      <c r="F91" s="49">
        <v>2025</v>
      </c>
      <c r="G91" s="719" t="s">
        <v>932</v>
      </c>
      <c r="H91" s="719" t="s">
        <v>947</v>
      </c>
      <c r="I91" s="109" t="s">
        <v>947</v>
      </c>
      <c r="J91" s="94"/>
      <c r="K91" s="94"/>
      <c r="L91" s="92"/>
      <c r="M91" s="85"/>
      <c r="N91" s="85"/>
      <c r="O91" s="85"/>
      <c r="P91" s="85"/>
      <c r="Q91" s="658"/>
      <c r="R91" s="658"/>
      <c r="S91" s="92"/>
      <c r="T91" s="85"/>
      <c r="U91" s="85"/>
      <c r="V91" s="85"/>
      <c r="W91" s="85"/>
      <c r="X91" s="94"/>
      <c r="Y91" s="94"/>
      <c r="Z91" s="94"/>
      <c r="AA91" s="94"/>
      <c r="AB91" s="94"/>
      <c r="AC91" s="95"/>
      <c r="AD91" s="95"/>
      <c r="AE91" s="95"/>
      <c r="AF91" s="84"/>
      <c r="AG91" s="84"/>
      <c r="AH91" s="84"/>
      <c r="AI91" s="84"/>
      <c r="AJ91" s="84"/>
      <c r="AK91" s="84"/>
      <c r="AL91" s="84"/>
      <c r="AM91" s="3350"/>
      <c r="AN91" s="3351">
        <f t="shared" si="28"/>
        <v>0</v>
      </c>
      <c r="AO91" s="3352">
        <f t="shared" si="29"/>
        <v>0</v>
      </c>
      <c r="AP91" s="634"/>
      <c r="AQ91" s="634"/>
      <c r="AR91" s="634"/>
      <c r="AS91" s="61"/>
      <c r="AT91" s="61"/>
      <c r="AU91" s="3358"/>
      <c r="AV91" s="3351">
        <f t="shared" si="30"/>
        <v>0</v>
      </c>
      <c r="AW91" s="3352">
        <f t="shared" si="31"/>
        <v>0</v>
      </c>
      <c r="AX91" s="634"/>
      <c r="AY91" s="634"/>
      <c r="AZ91" s="634"/>
      <c r="BA91" s="634"/>
      <c r="BB91" s="53">
        <f t="shared" si="24"/>
        <v>0</v>
      </c>
      <c r="BC91" s="46">
        <f t="shared" si="25"/>
        <v>0</v>
      </c>
    </row>
    <row r="92" spans="2:55" x14ac:dyDescent="0.3">
      <c r="B92" s="44">
        <v>84</v>
      </c>
      <c r="C92" s="49" t="s">
        <v>837</v>
      </c>
      <c r="D92" s="746" t="str">
        <f>IF(Input!$C$16="","0",Input!$C$16)</f>
        <v>0</v>
      </c>
      <c r="E92" s="49" t="s">
        <v>904</v>
      </c>
      <c r="F92" s="49">
        <v>2025</v>
      </c>
      <c r="G92" s="719" t="s">
        <v>932</v>
      </c>
      <c r="H92" s="719" t="s">
        <v>948</v>
      </c>
      <c r="I92" s="109" t="s">
        <v>948</v>
      </c>
      <c r="J92" s="94"/>
      <c r="K92" s="94"/>
      <c r="L92" s="92"/>
      <c r="M92" s="85"/>
      <c r="N92" s="85"/>
      <c r="O92" s="85"/>
      <c r="P92" s="85"/>
      <c r="Q92" s="658"/>
      <c r="R92" s="658"/>
      <c r="S92" s="92"/>
      <c r="T92" s="85"/>
      <c r="U92" s="85"/>
      <c r="V92" s="85"/>
      <c r="W92" s="85"/>
      <c r="X92" s="94"/>
      <c r="Y92" s="94"/>
      <c r="Z92" s="94"/>
      <c r="AA92" s="94"/>
      <c r="AB92" s="94"/>
      <c r="AC92" s="95"/>
      <c r="AD92" s="95"/>
      <c r="AE92" s="95"/>
      <c r="AF92" s="84"/>
      <c r="AG92" s="84"/>
      <c r="AH92" s="84"/>
      <c r="AI92" s="84"/>
      <c r="AJ92" s="84"/>
      <c r="AK92" s="84"/>
      <c r="AL92" s="84"/>
      <c r="AM92" s="3350"/>
      <c r="AN92" s="3351">
        <f t="shared" si="28"/>
        <v>0</v>
      </c>
      <c r="AO92" s="3352">
        <f t="shared" si="29"/>
        <v>0</v>
      </c>
      <c r="AP92" s="634"/>
      <c r="AQ92" s="634"/>
      <c r="AR92" s="634"/>
      <c r="AS92" s="61"/>
      <c r="AT92" s="61"/>
      <c r="AU92" s="3358"/>
      <c r="AV92" s="3351">
        <f t="shared" si="30"/>
        <v>0</v>
      </c>
      <c r="AW92" s="3352">
        <f t="shared" si="31"/>
        <v>0</v>
      </c>
      <c r="AX92" s="634"/>
      <c r="AY92" s="634"/>
      <c r="AZ92" s="634"/>
      <c r="BA92" s="634"/>
      <c r="BB92" s="53">
        <f t="shared" si="24"/>
        <v>0</v>
      </c>
      <c r="BC92" s="46">
        <f t="shared" si="25"/>
        <v>0</v>
      </c>
    </row>
    <row r="93" spans="2:55" x14ac:dyDescent="0.3">
      <c r="B93" s="44">
        <v>85</v>
      </c>
      <c r="C93" s="49" t="s">
        <v>837</v>
      </c>
      <c r="D93" s="746" t="str">
        <f>IF(Input!$C$16="","0",Input!$C$16)</f>
        <v>0</v>
      </c>
      <c r="E93" s="49" t="s">
        <v>904</v>
      </c>
      <c r="F93" s="49">
        <v>2025</v>
      </c>
      <c r="G93" s="719" t="s">
        <v>932</v>
      </c>
      <c r="H93" s="719" t="s">
        <v>949</v>
      </c>
      <c r="I93" s="109" t="s">
        <v>949</v>
      </c>
      <c r="J93" s="94"/>
      <c r="K93" s="94"/>
      <c r="L93" s="92"/>
      <c r="M93" s="85"/>
      <c r="N93" s="85"/>
      <c r="O93" s="85"/>
      <c r="P93" s="85"/>
      <c r="Q93" s="658"/>
      <c r="R93" s="658"/>
      <c r="S93" s="92"/>
      <c r="T93" s="85"/>
      <c r="U93" s="85"/>
      <c r="V93" s="85"/>
      <c r="W93" s="85"/>
      <c r="X93" s="94"/>
      <c r="Y93" s="94"/>
      <c r="Z93" s="94"/>
      <c r="AA93" s="94"/>
      <c r="AB93" s="94"/>
      <c r="AC93" s="95"/>
      <c r="AD93" s="95"/>
      <c r="AE93" s="95"/>
      <c r="AF93" s="84"/>
      <c r="AG93" s="84"/>
      <c r="AH93" s="84"/>
      <c r="AI93" s="84"/>
      <c r="AJ93" s="84"/>
      <c r="AK93" s="84"/>
      <c r="AL93" s="84"/>
      <c r="AM93" s="3350"/>
      <c r="AN93" s="3351">
        <f t="shared" si="28"/>
        <v>0</v>
      </c>
      <c r="AO93" s="3352">
        <f t="shared" si="29"/>
        <v>0</v>
      </c>
      <c r="AP93" s="634"/>
      <c r="AQ93" s="634"/>
      <c r="AR93" s="634"/>
      <c r="AS93" s="61"/>
      <c r="AT93" s="61"/>
      <c r="AU93" s="3358"/>
      <c r="AV93" s="3351">
        <f t="shared" si="30"/>
        <v>0</v>
      </c>
      <c r="AW93" s="3352">
        <f t="shared" si="31"/>
        <v>0</v>
      </c>
      <c r="AX93" s="634"/>
      <c r="AY93" s="634"/>
      <c r="AZ93" s="634"/>
      <c r="BA93" s="634"/>
      <c r="BB93" s="53">
        <f t="shared" si="24"/>
        <v>0</v>
      </c>
      <c r="BC93" s="46">
        <f t="shared" si="25"/>
        <v>0</v>
      </c>
    </row>
    <row r="94" spans="2:55" x14ac:dyDescent="0.3">
      <c r="B94" s="44">
        <v>86</v>
      </c>
      <c r="C94" s="49" t="s">
        <v>837</v>
      </c>
      <c r="D94" s="746" t="str">
        <f>IF(Input!$C$16="","0",Input!$C$16)</f>
        <v>0</v>
      </c>
      <c r="E94" s="49" t="s">
        <v>904</v>
      </c>
      <c r="F94" s="49">
        <v>2025</v>
      </c>
      <c r="G94" s="719" t="s">
        <v>932</v>
      </c>
      <c r="H94" s="719" t="s">
        <v>950</v>
      </c>
      <c r="I94" s="109" t="s">
        <v>950</v>
      </c>
      <c r="J94" s="94"/>
      <c r="K94" s="94"/>
      <c r="L94" s="92"/>
      <c r="M94" s="85"/>
      <c r="N94" s="85"/>
      <c r="O94" s="85"/>
      <c r="P94" s="85"/>
      <c r="Q94" s="658"/>
      <c r="R94" s="658"/>
      <c r="S94" s="92"/>
      <c r="T94" s="85"/>
      <c r="U94" s="85"/>
      <c r="V94" s="85"/>
      <c r="W94" s="85"/>
      <c r="X94" s="94"/>
      <c r="Y94" s="94"/>
      <c r="Z94" s="94"/>
      <c r="AA94" s="94"/>
      <c r="AB94" s="94"/>
      <c r="AC94" s="95"/>
      <c r="AD94" s="95"/>
      <c r="AE94" s="95"/>
      <c r="AF94" s="84"/>
      <c r="AG94" s="84"/>
      <c r="AH94" s="84"/>
      <c r="AI94" s="84"/>
      <c r="AJ94" s="84"/>
      <c r="AK94" s="84"/>
      <c r="AL94" s="84"/>
      <c r="AM94" s="3350"/>
      <c r="AN94" s="3351">
        <f t="shared" si="28"/>
        <v>0</v>
      </c>
      <c r="AO94" s="3352">
        <f t="shared" si="29"/>
        <v>0</v>
      </c>
      <c r="AP94" s="634"/>
      <c r="AQ94" s="634"/>
      <c r="AR94" s="634"/>
      <c r="AS94" s="61"/>
      <c r="AT94" s="61"/>
      <c r="AU94" s="3358"/>
      <c r="AV94" s="3351">
        <f t="shared" si="30"/>
        <v>0</v>
      </c>
      <c r="AW94" s="3352">
        <f t="shared" si="31"/>
        <v>0</v>
      </c>
      <c r="AX94" s="634"/>
      <c r="AY94" s="634"/>
      <c r="AZ94" s="634"/>
      <c r="BA94" s="634"/>
      <c r="BB94" s="53">
        <f t="shared" si="24"/>
        <v>0</v>
      </c>
      <c r="BC94" s="46">
        <f t="shared" si="25"/>
        <v>0</v>
      </c>
    </row>
    <row r="95" spans="2:55" x14ac:dyDescent="0.3">
      <c r="B95" s="44">
        <v>87</v>
      </c>
      <c r="C95" s="49" t="s">
        <v>837</v>
      </c>
      <c r="D95" s="746" t="str">
        <f>IF(Input!$C$16="","0",Input!$C$16)</f>
        <v>0</v>
      </c>
      <c r="E95" s="49" t="s">
        <v>904</v>
      </c>
      <c r="F95" s="49">
        <v>2025</v>
      </c>
      <c r="G95" s="719" t="s">
        <v>932</v>
      </c>
      <c r="H95" s="719" t="s">
        <v>951</v>
      </c>
      <c r="I95" s="109" t="s">
        <v>951</v>
      </c>
      <c r="J95" s="94"/>
      <c r="K95" s="94"/>
      <c r="L95" s="92"/>
      <c r="M95" s="85"/>
      <c r="N95" s="85"/>
      <c r="O95" s="85"/>
      <c r="P95" s="85"/>
      <c r="Q95" s="658"/>
      <c r="R95" s="658"/>
      <c r="S95" s="92"/>
      <c r="T95" s="85"/>
      <c r="U95" s="85"/>
      <c r="V95" s="85"/>
      <c r="W95" s="85"/>
      <c r="X95" s="94"/>
      <c r="Y95" s="94"/>
      <c r="Z95" s="94"/>
      <c r="AA95" s="94"/>
      <c r="AB95" s="94"/>
      <c r="AC95" s="95"/>
      <c r="AD95" s="95"/>
      <c r="AE95" s="95"/>
      <c r="AF95" s="84"/>
      <c r="AG95" s="84"/>
      <c r="AH95" s="84"/>
      <c r="AI95" s="84"/>
      <c r="AJ95" s="84"/>
      <c r="AK95" s="84"/>
      <c r="AL95" s="84"/>
      <c r="AM95" s="3350"/>
      <c r="AN95" s="3351">
        <f t="shared" si="28"/>
        <v>0</v>
      </c>
      <c r="AO95" s="3352">
        <f t="shared" si="29"/>
        <v>0</v>
      </c>
      <c r="AP95" s="634"/>
      <c r="AQ95" s="634"/>
      <c r="AR95" s="634"/>
      <c r="AS95" s="61"/>
      <c r="AT95" s="61"/>
      <c r="AU95" s="3358"/>
      <c r="AV95" s="3351">
        <f t="shared" si="30"/>
        <v>0</v>
      </c>
      <c r="AW95" s="3352">
        <f t="shared" si="31"/>
        <v>0</v>
      </c>
      <c r="AX95" s="634"/>
      <c r="AY95" s="634"/>
      <c r="AZ95" s="634"/>
      <c r="BA95" s="634"/>
      <c r="BB95" s="53">
        <f t="shared" si="24"/>
        <v>0</v>
      </c>
      <c r="BC95" s="46">
        <f t="shared" si="25"/>
        <v>0</v>
      </c>
    </row>
    <row r="96" spans="2:55" x14ac:dyDescent="0.3">
      <c r="B96" s="44">
        <v>88</v>
      </c>
      <c r="C96" s="49" t="s">
        <v>837</v>
      </c>
      <c r="D96" s="746" t="str">
        <f>IF(Input!$C$16="","0",Input!$C$16)</f>
        <v>0</v>
      </c>
      <c r="E96" s="49" t="s">
        <v>904</v>
      </c>
      <c r="F96" s="49">
        <v>2025</v>
      </c>
      <c r="G96" s="719" t="s">
        <v>932</v>
      </c>
      <c r="H96" s="740" t="s">
        <v>952</v>
      </c>
      <c r="I96" s="109" t="s">
        <v>952</v>
      </c>
      <c r="J96" s="94"/>
      <c r="K96" s="94"/>
      <c r="L96" s="92"/>
      <c r="M96" s="85"/>
      <c r="N96" s="85"/>
      <c r="O96" s="85"/>
      <c r="P96" s="85"/>
      <c r="Q96" s="658"/>
      <c r="R96" s="658"/>
      <c r="S96" s="92"/>
      <c r="T96" s="85"/>
      <c r="U96" s="85"/>
      <c r="V96" s="85"/>
      <c r="W96" s="85"/>
      <c r="X96" s="94"/>
      <c r="Y96" s="94"/>
      <c r="Z96" s="94"/>
      <c r="AA96" s="94"/>
      <c r="AB96" s="94"/>
      <c r="AC96" s="95"/>
      <c r="AD96" s="95"/>
      <c r="AE96" s="95"/>
      <c r="AF96" s="84"/>
      <c r="AG96" s="84"/>
      <c r="AH96" s="84"/>
      <c r="AI96" s="84"/>
      <c r="AJ96" s="84"/>
      <c r="AK96" s="84"/>
      <c r="AL96" s="84"/>
      <c r="AM96" s="3350"/>
      <c r="AN96" s="3351">
        <f t="shared" si="28"/>
        <v>0</v>
      </c>
      <c r="AO96" s="3352">
        <f t="shared" si="29"/>
        <v>0</v>
      </c>
      <c r="AP96" s="634"/>
      <c r="AQ96" s="634"/>
      <c r="AR96" s="634"/>
      <c r="AS96" s="61"/>
      <c r="AT96" s="61"/>
      <c r="AU96" s="3358"/>
      <c r="AV96" s="3351">
        <f t="shared" si="30"/>
        <v>0</v>
      </c>
      <c r="AW96" s="3352">
        <f t="shared" si="31"/>
        <v>0</v>
      </c>
      <c r="AX96" s="634"/>
      <c r="AY96" s="634"/>
      <c r="AZ96" s="634"/>
      <c r="BA96" s="634"/>
      <c r="BB96" s="53">
        <f t="shared" si="24"/>
        <v>0</v>
      </c>
      <c r="BC96" s="46">
        <f t="shared" si="25"/>
        <v>0</v>
      </c>
    </row>
    <row r="97" spans="2:55" x14ac:dyDescent="0.3">
      <c r="B97" s="44">
        <v>89</v>
      </c>
      <c r="C97" s="49" t="s">
        <v>837</v>
      </c>
      <c r="D97" s="746" t="str">
        <f>IF(Input!$C$16="","0",Input!$C$16)</f>
        <v>0</v>
      </c>
      <c r="E97" s="49" t="s">
        <v>904</v>
      </c>
      <c r="F97" s="49">
        <v>2025</v>
      </c>
      <c r="G97" s="719" t="s">
        <v>932</v>
      </c>
      <c r="H97" s="740" t="s">
        <v>953</v>
      </c>
      <c r="I97" s="109" t="s">
        <v>953</v>
      </c>
      <c r="J97" s="94"/>
      <c r="K97" s="94"/>
      <c r="L97" s="92"/>
      <c r="M97" s="85"/>
      <c r="N97" s="85"/>
      <c r="O97" s="85"/>
      <c r="P97" s="85"/>
      <c r="Q97" s="658"/>
      <c r="R97" s="658"/>
      <c r="S97" s="92"/>
      <c r="T97" s="85"/>
      <c r="U97" s="85"/>
      <c r="V97" s="85"/>
      <c r="W97" s="85"/>
      <c r="X97" s="94"/>
      <c r="Y97" s="94"/>
      <c r="Z97" s="94"/>
      <c r="AA97" s="94"/>
      <c r="AB97" s="94"/>
      <c r="AC97" s="95"/>
      <c r="AD97" s="95"/>
      <c r="AE97" s="95"/>
      <c r="AF97" s="84"/>
      <c r="AG97" s="84"/>
      <c r="AH97" s="84"/>
      <c r="AI97" s="84"/>
      <c r="AJ97" s="84"/>
      <c r="AK97" s="84"/>
      <c r="AL97" s="84"/>
      <c r="AM97" s="3350"/>
      <c r="AN97" s="3351">
        <f t="shared" si="28"/>
        <v>0</v>
      </c>
      <c r="AO97" s="3352">
        <f t="shared" si="29"/>
        <v>0</v>
      </c>
      <c r="AP97" s="669"/>
      <c r="AQ97" s="669"/>
      <c r="AR97" s="669"/>
      <c r="AS97" s="61"/>
      <c r="AT97" s="61"/>
      <c r="AU97" s="3359"/>
      <c r="AV97" s="3351">
        <f t="shared" si="30"/>
        <v>0</v>
      </c>
      <c r="AW97" s="3352">
        <f t="shared" si="31"/>
        <v>0</v>
      </c>
      <c r="AX97" s="669"/>
      <c r="AY97" s="669"/>
      <c r="AZ97" s="669"/>
      <c r="BA97" s="669"/>
      <c r="BB97" s="53">
        <f t="shared" si="24"/>
        <v>0</v>
      </c>
      <c r="BC97" s="46">
        <f t="shared" si="25"/>
        <v>0</v>
      </c>
    </row>
    <row r="98" spans="2:55" x14ac:dyDescent="0.3">
      <c r="B98" s="44">
        <v>90</v>
      </c>
      <c r="C98" s="49" t="s">
        <v>837</v>
      </c>
      <c r="D98" s="746" t="str">
        <f>IF(Input!$C$16="","0",Input!$C$16)</f>
        <v>0</v>
      </c>
      <c r="E98" s="49" t="s">
        <v>904</v>
      </c>
      <c r="F98" s="49">
        <v>2025</v>
      </c>
      <c r="G98" s="719" t="s">
        <v>932</v>
      </c>
      <c r="H98" s="740" t="s">
        <v>954</v>
      </c>
      <c r="I98" s="109" t="s">
        <v>954</v>
      </c>
      <c r="J98" s="94"/>
      <c r="K98" s="94"/>
      <c r="L98" s="92"/>
      <c r="M98" s="85"/>
      <c r="N98" s="85"/>
      <c r="O98" s="85"/>
      <c r="P98" s="85"/>
      <c r="Q98" s="658"/>
      <c r="R98" s="658"/>
      <c r="S98" s="92"/>
      <c r="T98" s="85"/>
      <c r="U98" s="85"/>
      <c r="V98" s="85"/>
      <c r="W98" s="85"/>
      <c r="X98" s="94"/>
      <c r="Y98" s="94"/>
      <c r="Z98" s="94"/>
      <c r="AA98" s="94"/>
      <c r="AB98" s="94"/>
      <c r="AC98" s="95"/>
      <c r="AD98" s="95"/>
      <c r="AE98" s="95"/>
      <c r="AF98" s="84"/>
      <c r="AG98" s="84"/>
      <c r="AH98" s="84"/>
      <c r="AI98" s="84"/>
      <c r="AJ98" s="84"/>
      <c r="AK98" s="84"/>
      <c r="AL98" s="84"/>
      <c r="AM98" s="3350"/>
      <c r="AN98" s="3351">
        <f t="shared" si="28"/>
        <v>0</v>
      </c>
      <c r="AO98" s="3352">
        <f t="shared" si="29"/>
        <v>0</v>
      </c>
      <c r="AP98" s="634"/>
      <c r="AQ98" s="634"/>
      <c r="AR98" s="634"/>
      <c r="AS98" s="61"/>
      <c r="AT98" s="61"/>
      <c r="AU98" s="3358"/>
      <c r="AV98" s="3351">
        <f t="shared" si="30"/>
        <v>0</v>
      </c>
      <c r="AW98" s="3352">
        <f t="shared" si="31"/>
        <v>0</v>
      </c>
      <c r="AX98" s="634"/>
      <c r="AY98" s="634"/>
      <c r="AZ98" s="634"/>
      <c r="BA98" s="634"/>
      <c r="BB98" s="53">
        <f t="shared" si="24"/>
        <v>0</v>
      </c>
      <c r="BC98" s="46">
        <f t="shared" si="25"/>
        <v>0</v>
      </c>
    </row>
    <row r="99" spans="2:55" x14ac:dyDescent="0.3">
      <c r="B99" s="44">
        <v>91</v>
      </c>
      <c r="C99" s="49" t="s">
        <v>837</v>
      </c>
      <c r="D99" s="746" t="str">
        <f>IF(Input!$C$16="","0",Input!$C$16)</f>
        <v>0</v>
      </c>
      <c r="E99" s="49" t="s">
        <v>904</v>
      </c>
      <c r="F99" s="49">
        <v>2025</v>
      </c>
      <c r="G99" s="719" t="s">
        <v>932</v>
      </c>
      <c r="H99" s="740" t="s">
        <v>955</v>
      </c>
      <c r="I99" s="109" t="s">
        <v>955</v>
      </c>
      <c r="J99" s="94"/>
      <c r="K99" s="94"/>
      <c r="L99" s="92"/>
      <c r="M99" s="85"/>
      <c r="N99" s="85"/>
      <c r="O99" s="85"/>
      <c r="P99" s="85"/>
      <c r="Q99" s="658"/>
      <c r="R99" s="658"/>
      <c r="S99" s="92"/>
      <c r="T99" s="85"/>
      <c r="U99" s="85"/>
      <c r="V99" s="85"/>
      <c r="W99" s="85"/>
      <c r="X99" s="94"/>
      <c r="Y99" s="94"/>
      <c r="Z99" s="94"/>
      <c r="AA99" s="94"/>
      <c r="AB99" s="94"/>
      <c r="AC99" s="95"/>
      <c r="AD99" s="95"/>
      <c r="AE99" s="95"/>
      <c r="AF99" s="84"/>
      <c r="AG99" s="84"/>
      <c r="AH99" s="84"/>
      <c r="AI99" s="84"/>
      <c r="AJ99" s="84"/>
      <c r="AK99" s="84"/>
      <c r="AL99" s="84"/>
      <c r="AM99" s="3350"/>
      <c r="AN99" s="3351">
        <f t="shared" si="28"/>
        <v>0</v>
      </c>
      <c r="AO99" s="3352">
        <f t="shared" si="29"/>
        <v>0</v>
      </c>
      <c r="AP99" s="634"/>
      <c r="AQ99" s="634"/>
      <c r="AR99" s="634"/>
      <c r="AS99" s="61"/>
      <c r="AT99" s="61"/>
      <c r="AU99" s="3358"/>
      <c r="AV99" s="3351">
        <f t="shared" si="30"/>
        <v>0</v>
      </c>
      <c r="AW99" s="3352">
        <f t="shared" si="31"/>
        <v>0</v>
      </c>
      <c r="AX99" s="634"/>
      <c r="AY99" s="634"/>
      <c r="AZ99" s="634"/>
      <c r="BA99" s="634"/>
      <c r="BB99" s="53">
        <f t="shared" si="24"/>
        <v>0</v>
      </c>
      <c r="BC99" s="46">
        <f t="shared" si="25"/>
        <v>0</v>
      </c>
    </row>
    <row r="100" spans="2:55" ht="15" thickBot="1" x14ac:dyDescent="0.35">
      <c r="B100" s="44">
        <v>92</v>
      </c>
      <c r="C100" s="74" t="s">
        <v>884</v>
      </c>
      <c r="D100" s="747" t="str">
        <f>IF(Input!$C$16="","0",Input!$C$16)</f>
        <v>0</v>
      </c>
      <c r="E100" s="74" t="s">
        <v>904</v>
      </c>
      <c r="F100" s="74">
        <v>2025</v>
      </c>
      <c r="G100" s="721" t="s">
        <v>932</v>
      </c>
      <c r="H100" s="721" t="s">
        <v>956</v>
      </c>
      <c r="I100" s="108" t="s">
        <v>956</v>
      </c>
      <c r="J100" s="662"/>
      <c r="K100" s="662"/>
      <c r="L100" s="663"/>
      <c r="M100" s="663"/>
      <c r="N100" s="663"/>
      <c r="O100" s="663"/>
      <c r="P100" s="663"/>
      <c r="Q100" s="664"/>
      <c r="R100" s="664"/>
      <c r="S100" s="663"/>
      <c r="T100" s="663"/>
      <c r="U100" s="663"/>
      <c r="V100" s="663"/>
      <c r="W100" s="663"/>
      <c r="X100" s="662"/>
      <c r="Y100" s="662"/>
      <c r="Z100" s="662"/>
      <c r="AA100" s="662"/>
      <c r="AB100" s="662"/>
      <c r="AC100" s="665"/>
      <c r="AD100" s="665"/>
      <c r="AE100" s="665"/>
      <c r="AF100" s="666"/>
      <c r="AG100" s="666"/>
      <c r="AH100" s="666"/>
      <c r="AI100" s="666"/>
      <c r="AJ100" s="666"/>
      <c r="AK100" s="666"/>
      <c r="AL100" s="666"/>
      <c r="AM100" s="3353"/>
      <c r="AN100" s="3354">
        <f>SUM(AN83:AN99,AN78:AN80)</f>
        <v>0</v>
      </c>
      <c r="AO100" s="3355">
        <f t="shared" ref="AO100:AR100" si="32">SUM(AO83:AO99,AO78:AO80)</f>
        <v>0</v>
      </c>
      <c r="AP100" s="635">
        <f t="shared" si="32"/>
        <v>0</v>
      </c>
      <c r="AQ100" s="635">
        <f t="shared" si="32"/>
        <v>0</v>
      </c>
      <c r="AR100" s="635">
        <f t="shared" si="32"/>
        <v>0</v>
      </c>
      <c r="AS100" s="649"/>
      <c r="AT100" s="649"/>
      <c r="AU100" s="646">
        <f t="shared" ref="AU100:BA100" si="33">SUM(AU83:AU99,AU78:AU80)</f>
        <v>0</v>
      </c>
      <c r="AV100" s="3354">
        <f t="shared" si="33"/>
        <v>0</v>
      </c>
      <c r="AW100" s="3355">
        <f t="shared" si="33"/>
        <v>0</v>
      </c>
      <c r="AX100" s="635">
        <f t="shared" si="33"/>
        <v>0</v>
      </c>
      <c r="AY100" s="635">
        <f t="shared" si="33"/>
        <v>0</v>
      </c>
      <c r="AZ100" s="635">
        <f t="shared" si="33"/>
        <v>0</v>
      </c>
      <c r="BA100" s="635">
        <f t="shared" si="33"/>
        <v>0</v>
      </c>
      <c r="BB100" s="56">
        <f t="shared" si="24"/>
        <v>0</v>
      </c>
      <c r="BC100" s="86">
        <f t="shared" si="25"/>
        <v>0</v>
      </c>
    </row>
    <row r="101" spans="2:55" x14ac:dyDescent="0.3">
      <c r="B101" s="44">
        <v>93</v>
      </c>
      <c r="C101" s="49" t="s">
        <v>837</v>
      </c>
      <c r="D101" s="746" t="str">
        <f>IF(Input!$C$17="","0",Input!$C$17)</f>
        <v>0</v>
      </c>
      <c r="E101" s="49" t="s">
        <v>904</v>
      </c>
      <c r="F101" s="49">
        <v>2025</v>
      </c>
      <c r="G101" s="719" t="s">
        <v>932</v>
      </c>
      <c r="H101" s="719" t="s">
        <v>933</v>
      </c>
      <c r="I101" s="109" t="s">
        <v>933</v>
      </c>
      <c r="J101" s="630"/>
      <c r="K101" s="630"/>
      <c r="L101" s="653"/>
      <c r="M101" s="653"/>
      <c r="N101" s="653"/>
      <c r="O101" s="653"/>
      <c r="P101" s="653"/>
      <c r="Q101" s="654"/>
      <c r="R101" s="654"/>
      <c r="S101" s="653"/>
      <c r="T101" s="653"/>
      <c r="U101" s="653"/>
      <c r="V101" s="653"/>
      <c r="W101" s="653"/>
      <c r="X101" s="630"/>
      <c r="Y101" s="630"/>
      <c r="Z101" s="630"/>
      <c r="AA101" s="630"/>
      <c r="AB101" s="630"/>
      <c r="AC101" s="655"/>
      <c r="AD101" s="655"/>
      <c r="AE101" s="655"/>
      <c r="AF101" s="656"/>
      <c r="AG101" s="656"/>
      <c r="AH101" s="656"/>
      <c r="AI101" s="656"/>
      <c r="AJ101" s="656"/>
      <c r="AK101" s="656"/>
      <c r="AL101" s="656"/>
      <c r="AM101" s="3346"/>
      <c r="AN101" s="3347">
        <f t="shared" ref="AN101:AN122" si="34">AO101+AR101+AU101</f>
        <v>0</v>
      </c>
      <c r="AO101" s="3348">
        <f t="shared" ref="AO101:AO122" si="35">AP101+AQ101</f>
        <v>0</v>
      </c>
      <c r="AP101" s="3356"/>
      <c r="AQ101" s="3356"/>
      <c r="AR101" s="3356"/>
      <c r="AS101" s="98"/>
      <c r="AT101" s="98"/>
      <c r="AU101" s="3357"/>
      <c r="AV101" s="3347">
        <f t="shared" ref="AV101:AV122" si="36">AW101+AZ101+BA101</f>
        <v>0</v>
      </c>
      <c r="AW101" s="3348">
        <f t="shared" ref="AW101:AW122" si="37">AX101+AY101</f>
        <v>0</v>
      </c>
      <c r="AX101" s="3356"/>
      <c r="AY101" s="3356"/>
      <c r="AZ101" s="3356"/>
      <c r="BA101" s="3356"/>
      <c r="BB101" s="45">
        <f t="shared" si="24"/>
        <v>0</v>
      </c>
      <c r="BC101" s="99">
        <f t="shared" si="25"/>
        <v>0</v>
      </c>
    </row>
    <row r="102" spans="2:55" x14ac:dyDescent="0.3">
      <c r="B102" s="44">
        <v>94</v>
      </c>
      <c r="C102" s="49" t="s">
        <v>837</v>
      </c>
      <c r="D102" s="746" t="str">
        <f>IF(Input!$C$17="","0",Input!$C$17)</f>
        <v>0</v>
      </c>
      <c r="E102" s="49" t="s">
        <v>904</v>
      </c>
      <c r="F102" s="49">
        <v>2025</v>
      </c>
      <c r="G102" s="719" t="s">
        <v>932</v>
      </c>
      <c r="H102" s="719" t="s">
        <v>934</v>
      </c>
      <c r="I102" s="109" t="s">
        <v>934</v>
      </c>
      <c r="J102" s="94"/>
      <c r="K102" s="94"/>
      <c r="L102" s="92"/>
      <c r="M102" s="85"/>
      <c r="N102" s="85"/>
      <c r="O102" s="85"/>
      <c r="P102" s="85"/>
      <c r="Q102" s="658"/>
      <c r="R102" s="658"/>
      <c r="S102" s="92"/>
      <c r="T102" s="85"/>
      <c r="U102" s="85"/>
      <c r="V102" s="85"/>
      <c r="W102" s="85"/>
      <c r="X102" s="94"/>
      <c r="Y102" s="94"/>
      <c r="Z102" s="94"/>
      <c r="AA102" s="94"/>
      <c r="AB102" s="94"/>
      <c r="AC102" s="95"/>
      <c r="AD102" s="95"/>
      <c r="AE102" s="95"/>
      <c r="AF102" s="84"/>
      <c r="AG102" s="84"/>
      <c r="AH102" s="84"/>
      <c r="AI102" s="84"/>
      <c r="AJ102" s="84"/>
      <c r="AK102" s="84"/>
      <c r="AL102" s="84"/>
      <c r="AM102" s="3350"/>
      <c r="AN102" s="3351">
        <f t="shared" si="34"/>
        <v>0</v>
      </c>
      <c r="AO102" s="3352">
        <f t="shared" si="35"/>
        <v>0</v>
      </c>
      <c r="AP102" s="3356"/>
      <c r="AQ102" s="3356"/>
      <c r="AR102" s="3356"/>
      <c r="AS102" s="61"/>
      <c r="AT102" s="61"/>
      <c r="AU102" s="3357"/>
      <c r="AV102" s="3351">
        <f t="shared" si="36"/>
        <v>0</v>
      </c>
      <c r="AW102" s="3352">
        <f t="shared" si="37"/>
        <v>0</v>
      </c>
      <c r="AX102" s="3356"/>
      <c r="AY102" s="3356"/>
      <c r="AZ102" s="3356"/>
      <c r="BA102" s="3356"/>
      <c r="BB102" s="53">
        <f t="shared" si="24"/>
        <v>0</v>
      </c>
      <c r="BC102" s="46">
        <f t="shared" si="25"/>
        <v>0</v>
      </c>
    </row>
    <row r="103" spans="2:55" x14ac:dyDescent="0.3">
      <c r="B103" s="44">
        <v>95</v>
      </c>
      <c r="C103" s="49" t="s">
        <v>837</v>
      </c>
      <c r="D103" s="746" t="str">
        <f>IF(Input!$C$17="","0",Input!$C$17)</f>
        <v>0</v>
      </c>
      <c r="E103" s="49" t="s">
        <v>904</v>
      </c>
      <c r="F103" s="49">
        <v>2025</v>
      </c>
      <c r="G103" s="719" t="s">
        <v>932</v>
      </c>
      <c r="H103" s="719" t="s">
        <v>935</v>
      </c>
      <c r="I103" s="109" t="s">
        <v>935</v>
      </c>
      <c r="J103" s="94"/>
      <c r="K103" s="94"/>
      <c r="L103" s="92"/>
      <c r="M103" s="85"/>
      <c r="N103" s="85"/>
      <c r="O103" s="85"/>
      <c r="P103" s="85"/>
      <c r="Q103" s="658"/>
      <c r="R103" s="658"/>
      <c r="S103" s="92"/>
      <c r="T103" s="85"/>
      <c r="U103" s="85"/>
      <c r="V103" s="85"/>
      <c r="W103" s="85"/>
      <c r="X103" s="94"/>
      <c r="Y103" s="94"/>
      <c r="Z103" s="94"/>
      <c r="AA103" s="94"/>
      <c r="AB103" s="94"/>
      <c r="AC103" s="95"/>
      <c r="AD103" s="95"/>
      <c r="AE103" s="95"/>
      <c r="AF103" s="84"/>
      <c r="AG103" s="84"/>
      <c r="AH103" s="84"/>
      <c r="AI103" s="84"/>
      <c r="AJ103" s="84"/>
      <c r="AK103" s="84"/>
      <c r="AL103" s="84"/>
      <c r="AM103" s="3350"/>
      <c r="AN103" s="3351">
        <f t="shared" si="34"/>
        <v>0</v>
      </c>
      <c r="AO103" s="3352">
        <f t="shared" si="35"/>
        <v>0</v>
      </c>
      <c r="AP103" s="634"/>
      <c r="AQ103" s="634"/>
      <c r="AR103" s="634"/>
      <c r="AS103" s="61"/>
      <c r="AT103" s="61"/>
      <c r="AU103" s="3358"/>
      <c r="AV103" s="3351">
        <f t="shared" si="36"/>
        <v>0</v>
      </c>
      <c r="AW103" s="3352">
        <f t="shared" si="37"/>
        <v>0</v>
      </c>
      <c r="AX103" s="634"/>
      <c r="AY103" s="634"/>
      <c r="AZ103" s="634"/>
      <c r="BA103" s="634"/>
      <c r="BB103" s="53">
        <f t="shared" si="24"/>
        <v>0</v>
      </c>
      <c r="BC103" s="46">
        <f t="shared" si="25"/>
        <v>0</v>
      </c>
    </row>
    <row r="104" spans="2:55" x14ac:dyDescent="0.3">
      <c r="B104" s="44">
        <v>96</v>
      </c>
      <c r="C104" s="745" t="s">
        <v>936</v>
      </c>
      <c r="D104" s="746" t="str">
        <f>IF(Input!$C$17="","0",Input!$C$17)</f>
        <v>0</v>
      </c>
      <c r="E104" s="49" t="s">
        <v>904</v>
      </c>
      <c r="F104" s="49">
        <v>2025</v>
      </c>
      <c r="G104" s="719" t="s">
        <v>932</v>
      </c>
      <c r="H104" s="719" t="s">
        <v>937</v>
      </c>
      <c r="I104" s="695" t="s">
        <v>937</v>
      </c>
      <c r="J104" s="94"/>
      <c r="K104" s="94"/>
      <c r="L104" s="92"/>
      <c r="M104" s="85"/>
      <c r="N104" s="85"/>
      <c r="O104" s="85"/>
      <c r="P104" s="85"/>
      <c r="Q104" s="658"/>
      <c r="R104" s="658"/>
      <c r="S104" s="92"/>
      <c r="T104" s="85"/>
      <c r="U104" s="85"/>
      <c r="V104" s="85"/>
      <c r="W104" s="85"/>
      <c r="X104" s="94"/>
      <c r="Y104" s="94"/>
      <c r="Z104" s="94"/>
      <c r="AA104" s="94"/>
      <c r="AB104" s="94"/>
      <c r="AC104" s="95"/>
      <c r="AD104" s="95"/>
      <c r="AE104" s="95"/>
      <c r="AF104" s="84"/>
      <c r="AG104" s="84"/>
      <c r="AH104" s="84"/>
      <c r="AI104" s="84"/>
      <c r="AJ104" s="84"/>
      <c r="AK104" s="84"/>
      <c r="AL104" s="84"/>
      <c r="AM104" s="3350"/>
      <c r="AN104" s="3351">
        <f t="shared" si="34"/>
        <v>0</v>
      </c>
      <c r="AO104" s="3352">
        <f t="shared" si="35"/>
        <v>0</v>
      </c>
      <c r="AP104" s="634"/>
      <c r="AQ104" s="634"/>
      <c r="AR104" s="634"/>
      <c r="AS104" s="61"/>
      <c r="AT104" s="61"/>
      <c r="AU104" s="3358"/>
      <c r="AV104" s="3351">
        <f t="shared" si="36"/>
        <v>0</v>
      </c>
      <c r="AW104" s="3352">
        <f t="shared" si="37"/>
        <v>0</v>
      </c>
      <c r="AX104" s="634"/>
      <c r="AY104" s="634"/>
      <c r="AZ104" s="634"/>
      <c r="BA104" s="634"/>
      <c r="BB104" s="53">
        <f t="shared" si="24"/>
        <v>0</v>
      </c>
      <c r="BC104" s="46">
        <f t="shared" si="25"/>
        <v>0</v>
      </c>
    </row>
    <row r="105" spans="2:55" x14ac:dyDescent="0.3">
      <c r="B105" s="44">
        <v>97</v>
      </c>
      <c r="C105" s="745" t="s">
        <v>936</v>
      </c>
      <c r="D105" s="746" t="str">
        <f>IF(Input!$C$17="","0",Input!$C$17)</f>
        <v>0</v>
      </c>
      <c r="E105" s="49" t="s">
        <v>904</v>
      </c>
      <c r="F105" s="49">
        <v>2025</v>
      </c>
      <c r="G105" s="719" t="s">
        <v>932</v>
      </c>
      <c r="H105" s="719" t="s">
        <v>938</v>
      </c>
      <c r="I105" s="695" t="s">
        <v>938</v>
      </c>
      <c r="J105" s="94"/>
      <c r="K105" s="94"/>
      <c r="L105" s="92"/>
      <c r="M105" s="85"/>
      <c r="N105" s="85"/>
      <c r="O105" s="85"/>
      <c r="P105" s="85"/>
      <c r="Q105" s="658"/>
      <c r="R105" s="658"/>
      <c r="S105" s="92"/>
      <c r="T105" s="85"/>
      <c r="U105" s="85"/>
      <c r="V105" s="85"/>
      <c r="W105" s="85"/>
      <c r="X105" s="94"/>
      <c r="Y105" s="94"/>
      <c r="Z105" s="94"/>
      <c r="AA105" s="94"/>
      <c r="AB105" s="94"/>
      <c r="AC105" s="95"/>
      <c r="AD105" s="95"/>
      <c r="AE105" s="95"/>
      <c r="AF105" s="84"/>
      <c r="AG105" s="84"/>
      <c r="AH105" s="84"/>
      <c r="AI105" s="84"/>
      <c r="AJ105" s="84"/>
      <c r="AK105" s="84"/>
      <c r="AL105" s="84"/>
      <c r="AM105" s="3350"/>
      <c r="AN105" s="3351">
        <f t="shared" si="34"/>
        <v>0</v>
      </c>
      <c r="AO105" s="3352">
        <f t="shared" si="35"/>
        <v>0</v>
      </c>
      <c r="AP105" s="634"/>
      <c r="AQ105" s="634"/>
      <c r="AR105" s="634"/>
      <c r="AS105" s="61"/>
      <c r="AT105" s="61"/>
      <c r="AU105" s="3358"/>
      <c r="AV105" s="3351">
        <f t="shared" si="36"/>
        <v>0</v>
      </c>
      <c r="AW105" s="3352">
        <f t="shared" si="37"/>
        <v>0</v>
      </c>
      <c r="AX105" s="634"/>
      <c r="AY105" s="634"/>
      <c r="AZ105" s="634"/>
      <c r="BA105" s="634"/>
      <c r="BB105" s="53">
        <f t="shared" si="24"/>
        <v>0</v>
      </c>
      <c r="BC105" s="46">
        <f t="shared" si="25"/>
        <v>0</v>
      </c>
    </row>
    <row r="106" spans="2:55" x14ac:dyDescent="0.3">
      <c r="B106" s="44">
        <v>98</v>
      </c>
      <c r="C106" s="49" t="s">
        <v>837</v>
      </c>
      <c r="D106" s="746" t="str">
        <f>IF(Input!$C$17="","0",Input!$C$17)</f>
        <v>0</v>
      </c>
      <c r="E106" s="49" t="s">
        <v>904</v>
      </c>
      <c r="F106" s="49">
        <v>2025</v>
      </c>
      <c r="G106" s="719" t="s">
        <v>932</v>
      </c>
      <c r="H106" s="719" t="s">
        <v>939</v>
      </c>
      <c r="I106" s="109" t="s">
        <v>939</v>
      </c>
      <c r="J106" s="94"/>
      <c r="K106" s="94"/>
      <c r="L106" s="92"/>
      <c r="M106" s="85"/>
      <c r="N106" s="85"/>
      <c r="O106" s="85"/>
      <c r="P106" s="85"/>
      <c r="Q106" s="658"/>
      <c r="R106" s="658"/>
      <c r="S106" s="92"/>
      <c r="T106" s="85"/>
      <c r="U106" s="85"/>
      <c r="V106" s="85"/>
      <c r="W106" s="85"/>
      <c r="X106" s="94"/>
      <c r="Y106" s="94"/>
      <c r="Z106" s="94"/>
      <c r="AA106" s="94"/>
      <c r="AB106" s="94"/>
      <c r="AC106" s="95"/>
      <c r="AD106" s="95"/>
      <c r="AE106" s="95"/>
      <c r="AF106" s="84"/>
      <c r="AG106" s="84"/>
      <c r="AH106" s="84"/>
      <c r="AI106" s="84"/>
      <c r="AJ106" s="84"/>
      <c r="AK106" s="84"/>
      <c r="AL106" s="84"/>
      <c r="AM106" s="3350"/>
      <c r="AN106" s="3351">
        <f t="shared" si="34"/>
        <v>0</v>
      </c>
      <c r="AO106" s="3352">
        <f t="shared" si="35"/>
        <v>0</v>
      </c>
      <c r="AP106" s="634"/>
      <c r="AQ106" s="634"/>
      <c r="AR106" s="634"/>
      <c r="AS106" s="61"/>
      <c r="AT106" s="61"/>
      <c r="AU106" s="3358"/>
      <c r="AV106" s="3351">
        <f t="shared" si="36"/>
        <v>0</v>
      </c>
      <c r="AW106" s="3352">
        <f t="shared" si="37"/>
        <v>0</v>
      </c>
      <c r="AX106" s="634"/>
      <c r="AY106" s="634"/>
      <c r="AZ106" s="634"/>
      <c r="BA106" s="634"/>
      <c r="BB106" s="53">
        <f t="shared" si="24"/>
        <v>0</v>
      </c>
      <c r="BC106" s="46">
        <f t="shared" si="25"/>
        <v>0</v>
      </c>
    </row>
    <row r="107" spans="2:55" x14ac:dyDescent="0.3">
      <c r="B107" s="44">
        <v>99</v>
      </c>
      <c r="C107" s="49" t="s">
        <v>837</v>
      </c>
      <c r="D107" s="746" t="str">
        <f>IF(Input!$C$17="","0",Input!$C$17)</f>
        <v>0</v>
      </c>
      <c r="E107" s="49" t="s">
        <v>904</v>
      </c>
      <c r="F107" s="49">
        <v>2025</v>
      </c>
      <c r="G107" s="719" t="s">
        <v>932</v>
      </c>
      <c r="H107" s="719" t="s">
        <v>940</v>
      </c>
      <c r="I107" s="109" t="s">
        <v>940</v>
      </c>
      <c r="J107" s="94"/>
      <c r="K107" s="94"/>
      <c r="L107" s="92"/>
      <c r="M107" s="85"/>
      <c r="N107" s="85"/>
      <c r="O107" s="85"/>
      <c r="P107" s="85"/>
      <c r="Q107" s="658"/>
      <c r="R107" s="658"/>
      <c r="S107" s="92"/>
      <c r="T107" s="85"/>
      <c r="U107" s="85"/>
      <c r="V107" s="85"/>
      <c r="W107" s="85"/>
      <c r="X107" s="94"/>
      <c r="Y107" s="94"/>
      <c r="Z107" s="94"/>
      <c r="AA107" s="94"/>
      <c r="AB107" s="94"/>
      <c r="AC107" s="95"/>
      <c r="AD107" s="95"/>
      <c r="AE107" s="95"/>
      <c r="AF107" s="84"/>
      <c r="AG107" s="84"/>
      <c r="AH107" s="84"/>
      <c r="AI107" s="84"/>
      <c r="AJ107" s="84"/>
      <c r="AK107" s="84"/>
      <c r="AL107" s="84"/>
      <c r="AM107" s="3350"/>
      <c r="AN107" s="3351">
        <f t="shared" si="34"/>
        <v>0</v>
      </c>
      <c r="AO107" s="3352">
        <f t="shared" si="35"/>
        <v>0</v>
      </c>
      <c r="AP107" s="634"/>
      <c r="AQ107" s="634"/>
      <c r="AR107" s="634"/>
      <c r="AS107" s="61"/>
      <c r="AT107" s="61"/>
      <c r="AU107" s="3358"/>
      <c r="AV107" s="3351">
        <f t="shared" si="36"/>
        <v>0</v>
      </c>
      <c r="AW107" s="3352">
        <f t="shared" si="37"/>
        <v>0</v>
      </c>
      <c r="AX107" s="634"/>
      <c r="AY107" s="634"/>
      <c r="AZ107" s="634"/>
      <c r="BA107" s="634"/>
      <c r="BB107" s="53">
        <f t="shared" si="24"/>
        <v>0</v>
      </c>
      <c r="BC107" s="46">
        <f t="shared" si="25"/>
        <v>0</v>
      </c>
    </row>
    <row r="108" spans="2:55" x14ac:dyDescent="0.3">
      <c r="B108" s="44">
        <v>100</v>
      </c>
      <c r="C108" s="49" t="s">
        <v>837</v>
      </c>
      <c r="D108" s="746" t="str">
        <f>IF(Input!$C$17="","0",Input!$C$17)</f>
        <v>0</v>
      </c>
      <c r="E108" s="49" t="s">
        <v>904</v>
      </c>
      <c r="F108" s="49">
        <v>2025</v>
      </c>
      <c r="G108" s="719" t="s">
        <v>932</v>
      </c>
      <c r="H108" s="719" t="s">
        <v>941</v>
      </c>
      <c r="I108" s="109" t="s">
        <v>941</v>
      </c>
      <c r="J108" s="94"/>
      <c r="K108" s="94"/>
      <c r="L108" s="92"/>
      <c r="M108" s="85"/>
      <c r="N108" s="85"/>
      <c r="O108" s="85"/>
      <c r="P108" s="85"/>
      <c r="Q108" s="658"/>
      <c r="R108" s="658"/>
      <c r="S108" s="92"/>
      <c r="T108" s="85"/>
      <c r="U108" s="85"/>
      <c r="V108" s="85"/>
      <c r="W108" s="85"/>
      <c r="X108" s="94"/>
      <c r="Y108" s="94"/>
      <c r="Z108" s="94"/>
      <c r="AA108" s="94"/>
      <c r="AB108" s="94"/>
      <c r="AC108" s="95"/>
      <c r="AD108" s="95"/>
      <c r="AE108" s="95"/>
      <c r="AF108" s="84"/>
      <c r="AG108" s="84"/>
      <c r="AH108" s="84"/>
      <c r="AI108" s="84"/>
      <c r="AJ108" s="84"/>
      <c r="AK108" s="84"/>
      <c r="AL108" s="84"/>
      <c r="AM108" s="3350"/>
      <c r="AN108" s="3351">
        <f t="shared" si="34"/>
        <v>0</v>
      </c>
      <c r="AO108" s="3352">
        <f t="shared" si="35"/>
        <v>0</v>
      </c>
      <c r="AP108" s="634"/>
      <c r="AQ108" s="634"/>
      <c r="AR108" s="634"/>
      <c r="AS108" s="61"/>
      <c r="AT108" s="61"/>
      <c r="AU108" s="3358"/>
      <c r="AV108" s="3351">
        <f t="shared" si="36"/>
        <v>0</v>
      </c>
      <c r="AW108" s="3352">
        <f t="shared" si="37"/>
        <v>0</v>
      </c>
      <c r="AX108" s="634"/>
      <c r="AY108" s="634"/>
      <c r="AZ108" s="634"/>
      <c r="BA108" s="634"/>
      <c r="BB108" s="53">
        <f t="shared" si="24"/>
        <v>0</v>
      </c>
      <c r="BC108" s="46">
        <f t="shared" si="25"/>
        <v>0</v>
      </c>
    </row>
    <row r="109" spans="2:55" x14ac:dyDescent="0.3">
      <c r="B109" s="44">
        <v>101</v>
      </c>
      <c r="C109" s="49" t="s">
        <v>837</v>
      </c>
      <c r="D109" s="746" t="str">
        <f>IF(Input!$C$17="","0",Input!$C$17)</f>
        <v>0</v>
      </c>
      <c r="E109" s="49" t="s">
        <v>904</v>
      </c>
      <c r="F109" s="49">
        <v>2025</v>
      </c>
      <c r="G109" s="719" t="s">
        <v>932</v>
      </c>
      <c r="H109" s="719" t="s">
        <v>942</v>
      </c>
      <c r="I109" s="109" t="s">
        <v>942</v>
      </c>
      <c r="J109" s="94"/>
      <c r="K109" s="94"/>
      <c r="L109" s="92"/>
      <c r="M109" s="92"/>
      <c r="N109" s="92"/>
      <c r="O109" s="92"/>
      <c r="P109" s="92"/>
      <c r="Q109" s="658"/>
      <c r="R109" s="658"/>
      <c r="S109" s="92"/>
      <c r="T109" s="92"/>
      <c r="U109" s="92"/>
      <c r="V109" s="92"/>
      <c r="W109" s="92"/>
      <c r="X109" s="94"/>
      <c r="Y109" s="94"/>
      <c r="Z109" s="94"/>
      <c r="AA109" s="94"/>
      <c r="AB109" s="94"/>
      <c r="AC109" s="95"/>
      <c r="AD109" s="95"/>
      <c r="AE109" s="95"/>
      <c r="AF109" s="84"/>
      <c r="AG109" s="84"/>
      <c r="AH109" s="84"/>
      <c r="AI109" s="84"/>
      <c r="AJ109" s="84"/>
      <c r="AK109" s="84"/>
      <c r="AL109" s="84"/>
      <c r="AM109" s="3350"/>
      <c r="AN109" s="3351">
        <f t="shared" si="34"/>
        <v>0</v>
      </c>
      <c r="AO109" s="3352">
        <f t="shared" si="35"/>
        <v>0</v>
      </c>
      <c r="AP109" s="634"/>
      <c r="AQ109" s="634"/>
      <c r="AR109" s="634"/>
      <c r="AS109" s="61"/>
      <c r="AT109" s="61"/>
      <c r="AU109" s="3358"/>
      <c r="AV109" s="3351">
        <f t="shared" si="36"/>
        <v>0</v>
      </c>
      <c r="AW109" s="3352">
        <f t="shared" si="37"/>
        <v>0</v>
      </c>
      <c r="AX109" s="634"/>
      <c r="AY109" s="634"/>
      <c r="AZ109" s="634"/>
      <c r="BA109" s="634"/>
      <c r="BB109" s="53">
        <f t="shared" si="24"/>
        <v>0</v>
      </c>
      <c r="BC109" s="46">
        <f t="shared" si="25"/>
        <v>0</v>
      </c>
    </row>
    <row r="110" spans="2:55" x14ac:dyDescent="0.3">
      <c r="B110" s="44">
        <v>102</v>
      </c>
      <c r="C110" s="49" t="s">
        <v>837</v>
      </c>
      <c r="D110" s="746" t="str">
        <f>IF(Input!$C$17="","0",Input!$C$17)</f>
        <v>0</v>
      </c>
      <c r="E110" s="49" t="s">
        <v>904</v>
      </c>
      <c r="F110" s="49">
        <v>2025</v>
      </c>
      <c r="G110" s="719" t="s">
        <v>932</v>
      </c>
      <c r="H110" s="719" t="s">
        <v>943</v>
      </c>
      <c r="I110" s="109" t="s">
        <v>943</v>
      </c>
      <c r="J110" s="94"/>
      <c r="K110" s="94"/>
      <c r="L110" s="92"/>
      <c r="M110" s="85"/>
      <c r="N110" s="85"/>
      <c r="O110" s="85"/>
      <c r="P110" s="85"/>
      <c r="Q110" s="658"/>
      <c r="R110" s="658"/>
      <c r="S110" s="92"/>
      <c r="T110" s="85"/>
      <c r="U110" s="85"/>
      <c r="V110" s="85"/>
      <c r="W110" s="85"/>
      <c r="X110" s="94"/>
      <c r="Y110" s="94"/>
      <c r="Z110" s="94"/>
      <c r="AA110" s="94"/>
      <c r="AB110" s="94"/>
      <c r="AC110" s="95"/>
      <c r="AD110" s="95"/>
      <c r="AE110" s="95"/>
      <c r="AF110" s="84"/>
      <c r="AG110" s="84"/>
      <c r="AH110" s="84"/>
      <c r="AI110" s="84"/>
      <c r="AJ110" s="84"/>
      <c r="AK110" s="84"/>
      <c r="AL110" s="84"/>
      <c r="AM110" s="3350"/>
      <c r="AN110" s="3351">
        <f t="shared" si="34"/>
        <v>0</v>
      </c>
      <c r="AO110" s="3352">
        <f t="shared" si="35"/>
        <v>0</v>
      </c>
      <c r="AP110" s="634"/>
      <c r="AQ110" s="634"/>
      <c r="AR110" s="634"/>
      <c r="AS110" s="61"/>
      <c r="AT110" s="61"/>
      <c r="AU110" s="3358"/>
      <c r="AV110" s="3351">
        <f t="shared" si="36"/>
        <v>0</v>
      </c>
      <c r="AW110" s="3352">
        <f t="shared" si="37"/>
        <v>0</v>
      </c>
      <c r="AX110" s="634"/>
      <c r="AY110" s="634"/>
      <c r="AZ110" s="634"/>
      <c r="BA110" s="634"/>
      <c r="BB110" s="53">
        <f t="shared" si="24"/>
        <v>0</v>
      </c>
      <c r="BC110" s="46">
        <f t="shared" si="25"/>
        <v>0</v>
      </c>
    </row>
    <row r="111" spans="2:55" x14ac:dyDescent="0.3">
      <c r="B111" s="44">
        <v>103</v>
      </c>
      <c r="C111" s="49" t="s">
        <v>837</v>
      </c>
      <c r="D111" s="746" t="str">
        <f>IF(Input!$C$17="","0",Input!$C$17)</f>
        <v>0</v>
      </c>
      <c r="E111" s="49" t="s">
        <v>904</v>
      </c>
      <c r="F111" s="49">
        <v>2025</v>
      </c>
      <c r="G111" s="719" t="s">
        <v>932</v>
      </c>
      <c r="H111" s="719" t="s">
        <v>944</v>
      </c>
      <c r="I111" s="109" t="s">
        <v>944</v>
      </c>
      <c r="J111" s="94"/>
      <c r="K111" s="94"/>
      <c r="L111" s="92"/>
      <c r="M111" s="85"/>
      <c r="N111" s="85"/>
      <c r="O111" s="85"/>
      <c r="P111" s="85"/>
      <c r="Q111" s="658"/>
      <c r="R111" s="658"/>
      <c r="S111" s="92"/>
      <c r="T111" s="85"/>
      <c r="U111" s="85"/>
      <c r="V111" s="85"/>
      <c r="W111" s="85"/>
      <c r="X111" s="94"/>
      <c r="Y111" s="94"/>
      <c r="Z111" s="94"/>
      <c r="AA111" s="94"/>
      <c r="AB111" s="94"/>
      <c r="AC111" s="95"/>
      <c r="AD111" s="95"/>
      <c r="AE111" s="95"/>
      <c r="AF111" s="84"/>
      <c r="AG111" s="84"/>
      <c r="AH111" s="84"/>
      <c r="AI111" s="84"/>
      <c r="AJ111" s="84"/>
      <c r="AK111" s="84"/>
      <c r="AL111" s="84"/>
      <c r="AM111" s="3350"/>
      <c r="AN111" s="3351">
        <f t="shared" si="34"/>
        <v>0</v>
      </c>
      <c r="AO111" s="3352">
        <f t="shared" si="35"/>
        <v>0</v>
      </c>
      <c r="AP111" s="634"/>
      <c r="AQ111" s="634"/>
      <c r="AR111" s="634"/>
      <c r="AS111" s="61"/>
      <c r="AT111" s="61"/>
      <c r="AU111" s="3358"/>
      <c r="AV111" s="3351">
        <f t="shared" si="36"/>
        <v>0</v>
      </c>
      <c r="AW111" s="3352">
        <f t="shared" si="37"/>
        <v>0</v>
      </c>
      <c r="AX111" s="634"/>
      <c r="AY111" s="634"/>
      <c r="AZ111" s="634"/>
      <c r="BA111" s="634"/>
      <c r="BB111" s="53">
        <f t="shared" si="24"/>
        <v>0</v>
      </c>
      <c r="BC111" s="46">
        <f t="shared" si="25"/>
        <v>0</v>
      </c>
    </row>
    <row r="112" spans="2:55" x14ac:dyDescent="0.3">
      <c r="B112" s="44">
        <v>104</v>
      </c>
      <c r="C112" s="49" t="s">
        <v>837</v>
      </c>
      <c r="D112" s="746" t="str">
        <f>IF(Input!$C$17="","0",Input!$C$17)</f>
        <v>0</v>
      </c>
      <c r="E112" s="49" t="s">
        <v>904</v>
      </c>
      <c r="F112" s="49">
        <v>2025</v>
      </c>
      <c r="G112" s="719" t="s">
        <v>932</v>
      </c>
      <c r="H112" s="719" t="s">
        <v>945</v>
      </c>
      <c r="I112" s="109" t="s">
        <v>945</v>
      </c>
      <c r="J112" s="94"/>
      <c r="K112" s="94"/>
      <c r="L112" s="92"/>
      <c r="M112" s="85"/>
      <c r="N112" s="85"/>
      <c r="O112" s="85"/>
      <c r="P112" s="85"/>
      <c r="Q112" s="658"/>
      <c r="R112" s="658"/>
      <c r="S112" s="92"/>
      <c r="T112" s="85"/>
      <c r="U112" s="85"/>
      <c r="V112" s="85"/>
      <c r="W112" s="85"/>
      <c r="X112" s="94"/>
      <c r="Y112" s="94"/>
      <c r="Z112" s="94"/>
      <c r="AA112" s="94"/>
      <c r="AB112" s="94"/>
      <c r="AC112" s="95"/>
      <c r="AD112" s="95"/>
      <c r="AE112" s="95"/>
      <c r="AF112" s="84"/>
      <c r="AG112" s="84"/>
      <c r="AH112" s="84"/>
      <c r="AI112" s="84"/>
      <c r="AJ112" s="84"/>
      <c r="AK112" s="84"/>
      <c r="AL112" s="84"/>
      <c r="AM112" s="3350"/>
      <c r="AN112" s="3351">
        <f t="shared" si="34"/>
        <v>0</v>
      </c>
      <c r="AO112" s="3352">
        <f t="shared" si="35"/>
        <v>0</v>
      </c>
      <c r="AP112" s="634"/>
      <c r="AQ112" s="634"/>
      <c r="AR112" s="634"/>
      <c r="AS112" s="61"/>
      <c r="AT112" s="61"/>
      <c r="AU112" s="3358"/>
      <c r="AV112" s="3351">
        <f t="shared" si="36"/>
        <v>0</v>
      </c>
      <c r="AW112" s="3352">
        <f t="shared" si="37"/>
        <v>0</v>
      </c>
      <c r="AX112" s="634"/>
      <c r="AY112" s="634"/>
      <c r="AZ112" s="634"/>
      <c r="BA112" s="634"/>
      <c r="BB112" s="53">
        <f t="shared" si="24"/>
        <v>0</v>
      </c>
      <c r="BC112" s="46">
        <f t="shared" si="25"/>
        <v>0</v>
      </c>
    </row>
    <row r="113" spans="2:55" x14ac:dyDescent="0.3">
      <c r="B113" s="44">
        <v>105</v>
      </c>
      <c r="C113" s="49" t="s">
        <v>837</v>
      </c>
      <c r="D113" s="746" t="str">
        <f>IF(Input!$C$17="","0",Input!$C$17)</f>
        <v>0</v>
      </c>
      <c r="E113" s="49" t="s">
        <v>904</v>
      </c>
      <c r="F113" s="49">
        <v>2025</v>
      </c>
      <c r="G113" s="719" t="s">
        <v>932</v>
      </c>
      <c r="H113" s="719" t="s">
        <v>946</v>
      </c>
      <c r="I113" s="109" t="s">
        <v>946</v>
      </c>
      <c r="J113" s="94"/>
      <c r="K113" s="94"/>
      <c r="L113" s="92"/>
      <c r="M113" s="85"/>
      <c r="N113" s="85"/>
      <c r="O113" s="85"/>
      <c r="P113" s="85"/>
      <c r="Q113" s="658"/>
      <c r="R113" s="658"/>
      <c r="S113" s="92"/>
      <c r="T113" s="85"/>
      <c r="U113" s="85"/>
      <c r="V113" s="85"/>
      <c r="W113" s="85"/>
      <c r="X113" s="94"/>
      <c r="Y113" s="94"/>
      <c r="Z113" s="94"/>
      <c r="AA113" s="94"/>
      <c r="AB113" s="94"/>
      <c r="AC113" s="95"/>
      <c r="AD113" s="95"/>
      <c r="AE113" s="95"/>
      <c r="AF113" s="84"/>
      <c r="AG113" s="84"/>
      <c r="AH113" s="84"/>
      <c r="AI113" s="84"/>
      <c r="AJ113" s="84"/>
      <c r="AK113" s="84"/>
      <c r="AL113" s="84"/>
      <c r="AM113" s="3350"/>
      <c r="AN113" s="3351">
        <f t="shared" si="34"/>
        <v>0</v>
      </c>
      <c r="AO113" s="3352">
        <f t="shared" si="35"/>
        <v>0</v>
      </c>
      <c r="AP113" s="634"/>
      <c r="AQ113" s="634"/>
      <c r="AR113" s="634"/>
      <c r="AS113" s="61"/>
      <c r="AT113" s="61"/>
      <c r="AU113" s="3358"/>
      <c r="AV113" s="3351">
        <f t="shared" si="36"/>
        <v>0</v>
      </c>
      <c r="AW113" s="3352">
        <f t="shared" si="37"/>
        <v>0</v>
      </c>
      <c r="AX113" s="634"/>
      <c r="AY113" s="634"/>
      <c r="AZ113" s="634"/>
      <c r="BA113" s="634"/>
      <c r="BB113" s="53">
        <f t="shared" si="24"/>
        <v>0</v>
      </c>
      <c r="BC113" s="46">
        <f t="shared" si="25"/>
        <v>0</v>
      </c>
    </row>
    <row r="114" spans="2:55" x14ac:dyDescent="0.3">
      <c r="B114" s="44">
        <v>106</v>
      </c>
      <c r="C114" s="49" t="s">
        <v>837</v>
      </c>
      <c r="D114" s="746" t="str">
        <f>IF(Input!$C$17="","0",Input!$C$17)</f>
        <v>0</v>
      </c>
      <c r="E114" s="49" t="s">
        <v>904</v>
      </c>
      <c r="F114" s="49">
        <v>2025</v>
      </c>
      <c r="G114" s="719" t="s">
        <v>932</v>
      </c>
      <c r="H114" s="719" t="s">
        <v>947</v>
      </c>
      <c r="I114" s="109" t="s">
        <v>947</v>
      </c>
      <c r="J114" s="94"/>
      <c r="K114" s="94"/>
      <c r="L114" s="92"/>
      <c r="M114" s="85"/>
      <c r="N114" s="85"/>
      <c r="O114" s="85"/>
      <c r="P114" s="85"/>
      <c r="Q114" s="658"/>
      <c r="R114" s="658"/>
      <c r="S114" s="92"/>
      <c r="T114" s="85"/>
      <c r="U114" s="85"/>
      <c r="V114" s="85"/>
      <c r="W114" s="85"/>
      <c r="X114" s="94"/>
      <c r="Y114" s="94"/>
      <c r="Z114" s="94"/>
      <c r="AA114" s="94"/>
      <c r="AB114" s="94"/>
      <c r="AC114" s="95"/>
      <c r="AD114" s="95"/>
      <c r="AE114" s="95"/>
      <c r="AF114" s="84"/>
      <c r="AG114" s="84"/>
      <c r="AH114" s="84"/>
      <c r="AI114" s="84"/>
      <c r="AJ114" s="84"/>
      <c r="AK114" s="84"/>
      <c r="AL114" s="84"/>
      <c r="AM114" s="3350"/>
      <c r="AN114" s="3351">
        <f t="shared" si="34"/>
        <v>0</v>
      </c>
      <c r="AO114" s="3352">
        <f t="shared" si="35"/>
        <v>0</v>
      </c>
      <c r="AP114" s="634"/>
      <c r="AQ114" s="634"/>
      <c r="AR114" s="634"/>
      <c r="AS114" s="61"/>
      <c r="AT114" s="61"/>
      <c r="AU114" s="3358"/>
      <c r="AV114" s="3351">
        <f t="shared" si="36"/>
        <v>0</v>
      </c>
      <c r="AW114" s="3352">
        <f t="shared" si="37"/>
        <v>0</v>
      </c>
      <c r="AX114" s="634"/>
      <c r="AY114" s="634"/>
      <c r="AZ114" s="634"/>
      <c r="BA114" s="634"/>
      <c r="BB114" s="53">
        <f t="shared" si="24"/>
        <v>0</v>
      </c>
      <c r="BC114" s="46">
        <f t="shared" si="25"/>
        <v>0</v>
      </c>
    </row>
    <row r="115" spans="2:55" x14ac:dyDescent="0.3">
      <c r="B115" s="44">
        <v>107</v>
      </c>
      <c r="C115" s="49" t="s">
        <v>837</v>
      </c>
      <c r="D115" s="746" t="str">
        <f>IF(Input!$C$17="","0",Input!$C$17)</f>
        <v>0</v>
      </c>
      <c r="E115" s="49" t="s">
        <v>904</v>
      </c>
      <c r="F115" s="49">
        <v>2025</v>
      </c>
      <c r="G115" s="719" t="s">
        <v>932</v>
      </c>
      <c r="H115" s="719" t="s">
        <v>948</v>
      </c>
      <c r="I115" s="109" t="s">
        <v>948</v>
      </c>
      <c r="J115" s="94"/>
      <c r="K115" s="94"/>
      <c r="L115" s="92"/>
      <c r="M115" s="85"/>
      <c r="N115" s="85"/>
      <c r="O115" s="85"/>
      <c r="P115" s="85"/>
      <c r="Q115" s="658"/>
      <c r="R115" s="658"/>
      <c r="S115" s="92"/>
      <c r="T115" s="85"/>
      <c r="U115" s="85"/>
      <c r="V115" s="85"/>
      <c r="W115" s="85"/>
      <c r="X115" s="94"/>
      <c r="Y115" s="94"/>
      <c r="Z115" s="94"/>
      <c r="AA115" s="94"/>
      <c r="AB115" s="94"/>
      <c r="AC115" s="95"/>
      <c r="AD115" s="95"/>
      <c r="AE115" s="95"/>
      <c r="AF115" s="84"/>
      <c r="AG115" s="84"/>
      <c r="AH115" s="84"/>
      <c r="AI115" s="84"/>
      <c r="AJ115" s="84"/>
      <c r="AK115" s="84"/>
      <c r="AL115" s="84"/>
      <c r="AM115" s="3350"/>
      <c r="AN115" s="3351">
        <f t="shared" si="34"/>
        <v>0</v>
      </c>
      <c r="AO115" s="3352">
        <f t="shared" si="35"/>
        <v>0</v>
      </c>
      <c r="AP115" s="634"/>
      <c r="AQ115" s="634"/>
      <c r="AR115" s="634"/>
      <c r="AS115" s="61"/>
      <c r="AT115" s="61"/>
      <c r="AU115" s="3358"/>
      <c r="AV115" s="3351">
        <f t="shared" si="36"/>
        <v>0</v>
      </c>
      <c r="AW115" s="3352">
        <f t="shared" si="37"/>
        <v>0</v>
      </c>
      <c r="AX115" s="634"/>
      <c r="AY115" s="634"/>
      <c r="AZ115" s="634"/>
      <c r="BA115" s="634"/>
      <c r="BB115" s="53">
        <f t="shared" si="24"/>
        <v>0</v>
      </c>
      <c r="BC115" s="46">
        <f t="shared" si="25"/>
        <v>0</v>
      </c>
    </row>
    <row r="116" spans="2:55" x14ac:dyDescent="0.3">
      <c r="B116" s="44">
        <v>108</v>
      </c>
      <c r="C116" s="49" t="s">
        <v>837</v>
      </c>
      <c r="D116" s="746" t="str">
        <f>IF(Input!$C$17="","0",Input!$C$17)</f>
        <v>0</v>
      </c>
      <c r="E116" s="49" t="s">
        <v>904</v>
      </c>
      <c r="F116" s="49">
        <v>2025</v>
      </c>
      <c r="G116" s="719" t="s">
        <v>932</v>
      </c>
      <c r="H116" s="719" t="s">
        <v>949</v>
      </c>
      <c r="I116" s="109" t="s">
        <v>949</v>
      </c>
      <c r="J116" s="94"/>
      <c r="K116" s="94"/>
      <c r="L116" s="92"/>
      <c r="M116" s="85"/>
      <c r="N116" s="85"/>
      <c r="O116" s="85"/>
      <c r="P116" s="85"/>
      <c r="Q116" s="658"/>
      <c r="R116" s="658"/>
      <c r="S116" s="92"/>
      <c r="T116" s="85"/>
      <c r="U116" s="85"/>
      <c r="V116" s="85"/>
      <c r="W116" s="85"/>
      <c r="X116" s="94"/>
      <c r="Y116" s="94"/>
      <c r="Z116" s="94"/>
      <c r="AA116" s="94"/>
      <c r="AB116" s="94"/>
      <c r="AC116" s="95"/>
      <c r="AD116" s="95"/>
      <c r="AE116" s="95"/>
      <c r="AF116" s="84"/>
      <c r="AG116" s="84"/>
      <c r="AH116" s="84"/>
      <c r="AI116" s="84"/>
      <c r="AJ116" s="84"/>
      <c r="AK116" s="84"/>
      <c r="AL116" s="84"/>
      <c r="AM116" s="3350"/>
      <c r="AN116" s="3351">
        <f t="shared" si="34"/>
        <v>0</v>
      </c>
      <c r="AO116" s="3352">
        <f t="shared" si="35"/>
        <v>0</v>
      </c>
      <c r="AP116" s="634"/>
      <c r="AQ116" s="634"/>
      <c r="AR116" s="634"/>
      <c r="AS116" s="61"/>
      <c r="AT116" s="61"/>
      <c r="AU116" s="3358"/>
      <c r="AV116" s="3351">
        <f t="shared" si="36"/>
        <v>0</v>
      </c>
      <c r="AW116" s="3352">
        <f t="shared" si="37"/>
        <v>0</v>
      </c>
      <c r="AX116" s="634"/>
      <c r="AY116" s="634"/>
      <c r="AZ116" s="634"/>
      <c r="BA116" s="634"/>
      <c r="BB116" s="53">
        <f t="shared" si="24"/>
        <v>0</v>
      </c>
      <c r="BC116" s="46">
        <f t="shared" si="25"/>
        <v>0</v>
      </c>
    </row>
    <row r="117" spans="2:55" x14ac:dyDescent="0.3">
      <c r="B117" s="44">
        <v>109</v>
      </c>
      <c r="C117" s="49" t="s">
        <v>837</v>
      </c>
      <c r="D117" s="746" t="str">
        <f>IF(Input!$C$17="","0",Input!$C$17)</f>
        <v>0</v>
      </c>
      <c r="E117" s="49" t="s">
        <v>904</v>
      </c>
      <c r="F117" s="49">
        <v>2025</v>
      </c>
      <c r="G117" s="719" t="s">
        <v>932</v>
      </c>
      <c r="H117" s="719" t="s">
        <v>950</v>
      </c>
      <c r="I117" s="109" t="s">
        <v>950</v>
      </c>
      <c r="J117" s="94"/>
      <c r="K117" s="94"/>
      <c r="L117" s="92"/>
      <c r="M117" s="85"/>
      <c r="N117" s="85"/>
      <c r="O117" s="85"/>
      <c r="P117" s="85"/>
      <c r="Q117" s="658"/>
      <c r="R117" s="658"/>
      <c r="S117" s="92"/>
      <c r="T117" s="85"/>
      <c r="U117" s="85"/>
      <c r="V117" s="85"/>
      <c r="W117" s="85"/>
      <c r="X117" s="94"/>
      <c r="Y117" s="94"/>
      <c r="Z117" s="94"/>
      <c r="AA117" s="94"/>
      <c r="AB117" s="94"/>
      <c r="AC117" s="95"/>
      <c r="AD117" s="95"/>
      <c r="AE117" s="95"/>
      <c r="AF117" s="84"/>
      <c r="AG117" s="84"/>
      <c r="AH117" s="84"/>
      <c r="AI117" s="84"/>
      <c r="AJ117" s="84"/>
      <c r="AK117" s="84"/>
      <c r="AL117" s="84"/>
      <c r="AM117" s="3350"/>
      <c r="AN117" s="3351">
        <f t="shared" si="34"/>
        <v>0</v>
      </c>
      <c r="AO117" s="3352">
        <f t="shared" si="35"/>
        <v>0</v>
      </c>
      <c r="AP117" s="634"/>
      <c r="AQ117" s="634"/>
      <c r="AR117" s="634"/>
      <c r="AS117" s="61"/>
      <c r="AT117" s="61"/>
      <c r="AU117" s="3358"/>
      <c r="AV117" s="3351">
        <f t="shared" si="36"/>
        <v>0</v>
      </c>
      <c r="AW117" s="3352">
        <f t="shared" si="37"/>
        <v>0</v>
      </c>
      <c r="AX117" s="634"/>
      <c r="AY117" s="634"/>
      <c r="AZ117" s="634"/>
      <c r="BA117" s="634"/>
      <c r="BB117" s="53">
        <f t="shared" si="24"/>
        <v>0</v>
      </c>
      <c r="BC117" s="46">
        <f t="shared" si="25"/>
        <v>0</v>
      </c>
    </row>
    <row r="118" spans="2:55" x14ac:dyDescent="0.3">
      <c r="B118" s="44">
        <v>110</v>
      </c>
      <c r="C118" s="49" t="s">
        <v>837</v>
      </c>
      <c r="D118" s="746" t="str">
        <f>IF(Input!$C$17="","0",Input!$C$17)</f>
        <v>0</v>
      </c>
      <c r="E118" s="49" t="s">
        <v>904</v>
      </c>
      <c r="F118" s="49">
        <v>2025</v>
      </c>
      <c r="G118" s="719" t="s">
        <v>932</v>
      </c>
      <c r="H118" s="719" t="s">
        <v>951</v>
      </c>
      <c r="I118" s="109" t="s">
        <v>951</v>
      </c>
      <c r="J118" s="94"/>
      <c r="K118" s="94"/>
      <c r="L118" s="92"/>
      <c r="M118" s="85"/>
      <c r="N118" s="85"/>
      <c r="O118" s="85"/>
      <c r="P118" s="85"/>
      <c r="Q118" s="658"/>
      <c r="R118" s="658"/>
      <c r="S118" s="92"/>
      <c r="T118" s="85"/>
      <c r="U118" s="85"/>
      <c r="V118" s="85"/>
      <c r="W118" s="85"/>
      <c r="X118" s="94"/>
      <c r="Y118" s="94"/>
      <c r="Z118" s="94"/>
      <c r="AA118" s="94"/>
      <c r="AB118" s="94"/>
      <c r="AC118" s="95"/>
      <c r="AD118" s="95"/>
      <c r="AE118" s="95"/>
      <c r="AF118" s="84"/>
      <c r="AG118" s="84"/>
      <c r="AH118" s="84"/>
      <c r="AI118" s="84"/>
      <c r="AJ118" s="84"/>
      <c r="AK118" s="84"/>
      <c r="AL118" s="84"/>
      <c r="AM118" s="3350"/>
      <c r="AN118" s="3351">
        <f t="shared" si="34"/>
        <v>0</v>
      </c>
      <c r="AO118" s="3352">
        <f t="shared" si="35"/>
        <v>0</v>
      </c>
      <c r="AP118" s="634"/>
      <c r="AQ118" s="634"/>
      <c r="AR118" s="634"/>
      <c r="AS118" s="61"/>
      <c r="AT118" s="61"/>
      <c r="AU118" s="3358"/>
      <c r="AV118" s="3351">
        <f t="shared" si="36"/>
        <v>0</v>
      </c>
      <c r="AW118" s="3352">
        <f t="shared" si="37"/>
        <v>0</v>
      </c>
      <c r="AX118" s="634"/>
      <c r="AY118" s="634"/>
      <c r="AZ118" s="634"/>
      <c r="BA118" s="634"/>
      <c r="BB118" s="53">
        <f t="shared" si="24"/>
        <v>0</v>
      </c>
      <c r="BC118" s="46">
        <f t="shared" si="25"/>
        <v>0</v>
      </c>
    </row>
    <row r="119" spans="2:55" x14ac:dyDescent="0.3">
      <c r="B119" s="44">
        <v>111</v>
      </c>
      <c r="C119" s="49" t="s">
        <v>837</v>
      </c>
      <c r="D119" s="746" t="str">
        <f>IF(Input!$C$17="","0",Input!$C$17)</f>
        <v>0</v>
      </c>
      <c r="E119" s="49" t="s">
        <v>904</v>
      </c>
      <c r="F119" s="49">
        <v>2025</v>
      </c>
      <c r="G119" s="719" t="s">
        <v>932</v>
      </c>
      <c r="H119" s="740" t="s">
        <v>952</v>
      </c>
      <c r="I119" s="109" t="s">
        <v>952</v>
      </c>
      <c r="J119" s="94"/>
      <c r="K119" s="94"/>
      <c r="L119" s="92"/>
      <c r="M119" s="85"/>
      <c r="N119" s="85"/>
      <c r="O119" s="85"/>
      <c r="P119" s="85"/>
      <c r="Q119" s="658"/>
      <c r="R119" s="658"/>
      <c r="S119" s="92"/>
      <c r="T119" s="85"/>
      <c r="U119" s="85"/>
      <c r="V119" s="85"/>
      <c r="W119" s="85"/>
      <c r="X119" s="94"/>
      <c r="Y119" s="94"/>
      <c r="Z119" s="94"/>
      <c r="AA119" s="94"/>
      <c r="AB119" s="94"/>
      <c r="AC119" s="95"/>
      <c r="AD119" s="95"/>
      <c r="AE119" s="95"/>
      <c r="AF119" s="84"/>
      <c r="AG119" s="84"/>
      <c r="AH119" s="84"/>
      <c r="AI119" s="84"/>
      <c r="AJ119" s="84"/>
      <c r="AK119" s="84"/>
      <c r="AL119" s="84"/>
      <c r="AM119" s="3350"/>
      <c r="AN119" s="3351">
        <f t="shared" si="34"/>
        <v>0</v>
      </c>
      <c r="AO119" s="3352">
        <f t="shared" si="35"/>
        <v>0</v>
      </c>
      <c r="AP119" s="634"/>
      <c r="AQ119" s="634"/>
      <c r="AR119" s="634"/>
      <c r="AS119" s="61"/>
      <c r="AT119" s="61"/>
      <c r="AU119" s="3358"/>
      <c r="AV119" s="3351">
        <f t="shared" si="36"/>
        <v>0</v>
      </c>
      <c r="AW119" s="3352">
        <f t="shared" si="37"/>
        <v>0</v>
      </c>
      <c r="AX119" s="634"/>
      <c r="AY119" s="634"/>
      <c r="AZ119" s="634"/>
      <c r="BA119" s="634"/>
      <c r="BB119" s="53">
        <f t="shared" si="24"/>
        <v>0</v>
      </c>
      <c r="BC119" s="46">
        <f t="shared" si="25"/>
        <v>0</v>
      </c>
    </row>
    <row r="120" spans="2:55" x14ac:dyDescent="0.3">
      <c r="B120" s="44">
        <v>112</v>
      </c>
      <c r="C120" s="49" t="s">
        <v>837</v>
      </c>
      <c r="D120" s="746" t="str">
        <f>IF(Input!$C$17="","0",Input!$C$17)</f>
        <v>0</v>
      </c>
      <c r="E120" s="49" t="s">
        <v>904</v>
      </c>
      <c r="F120" s="49">
        <v>2025</v>
      </c>
      <c r="G120" s="719" t="s">
        <v>932</v>
      </c>
      <c r="H120" s="740" t="s">
        <v>953</v>
      </c>
      <c r="I120" s="109" t="s">
        <v>953</v>
      </c>
      <c r="J120" s="94"/>
      <c r="K120" s="94"/>
      <c r="L120" s="92"/>
      <c r="M120" s="85"/>
      <c r="N120" s="85"/>
      <c r="O120" s="85"/>
      <c r="P120" s="85"/>
      <c r="Q120" s="658"/>
      <c r="R120" s="658"/>
      <c r="S120" s="92"/>
      <c r="T120" s="85"/>
      <c r="U120" s="85"/>
      <c r="V120" s="85"/>
      <c r="W120" s="85"/>
      <c r="X120" s="94"/>
      <c r="Y120" s="94"/>
      <c r="Z120" s="94"/>
      <c r="AA120" s="94"/>
      <c r="AB120" s="94"/>
      <c r="AC120" s="95"/>
      <c r="AD120" s="95"/>
      <c r="AE120" s="95"/>
      <c r="AF120" s="84"/>
      <c r="AG120" s="84"/>
      <c r="AH120" s="84"/>
      <c r="AI120" s="84"/>
      <c r="AJ120" s="84"/>
      <c r="AK120" s="84"/>
      <c r="AL120" s="84"/>
      <c r="AM120" s="3350"/>
      <c r="AN120" s="3351">
        <f t="shared" si="34"/>
        <v>0</v>
      </c>
      <c r="AO120" s="3352">
        <f t="shared" si="35"/>
        <v>0</v>
      </c>
      <c r="AP120" s="669"/>
      <c r="AQ120" s="669"/>
      <c r="AR120" s="669"/>
      <c r="AS120" s="61"/>
      <c r="AT120" s="61"/>
      <c r="AU120" s="3359"/>
      <c r="AV120" s="3351">
        <f t="shared" si="36"/>
        <v>0</v>
      </c>
      <c r="AW120" s="3352">
        <f t="shared" si="37"/>
        <v>0</v>
      </c>
      <c r="AX120" s="669"/>
      <c r="AY120" s="669"/>
      <c r="AZ120" s="669"/>
      <c r="BA120" s="669"/>
      <c r="BB120" s="53">
        <f t="shared" si="24"/>
        <v>0</v>
      </c>
      <c r="BC120" s="46">
        <f t="shared" si="25"/>
        <v>0</v>
      </c>
    </row>
    <row r="121" spans="2:55" x14ac:dyDescent="0.3">
      <c r="B121" s="44">
        <v>113</v>
      </c>
      <c r="C121" s="49" t="s">
        <v>837</v>
      </c>
      <c r="D121" s="746" t="str">
        <f>IF(Input!$C$17="","0",Input!$C$17)</f>
        <v>0</v>
      </c>
      <c r="E121" s="49" t="s">
        <v>904</v>
      </c>
      <c r="F121" s="49">
        <v>2025</v>
      </c>
      <c r="G121" s="719" t="s">
        <v>932</v>
      </c>
      <c r="H121" s="740" t="s">
        <v>954</v>
      </c>
      <c r="I121" s="109" t="s">
        <v>954</v>
      </c>
      <c r="J121" s="94"/>
      <c r="K121" s="94"/>
      <c r="L121" s="92"/>
      <c r="M121" s="85"/>
      <c r="N121" s="85"/>
      <c r="O121" s="85"/>
      <c r="P121" s="85"/>
      <c r="Q121" s="658"/>
      <c r="R121" s="658"/>
      <c r="S121" s="92"/>
      <c r="T121" s="85"/>
      <c r="U121" s="85"/>
      <c r="V121" s="85"/>
      <c r="W121" s="85"/>
      <c r="X121" s="94"/>
      <c r="Y121" s="94"/>
      <c r="Z121" s="94"/>
      <c r="AA121" s="94"/>
      <c r="AB121" s="94"/>
      <c r="AC121" s="95"/>
      <c r="AD121" s="95"/>
      <c r="AE121" s="95"/>
      <c r="AF121" s="84"/>
      <c r="AG121" s="84"/>
      <c r="AH121" s="84"/>
      <c r="AI121" s="84"/>
      <c r="AJ121" s="84"/>
      <c r="AK121" s="84"/>
      <c r="AL121" s="84"/>
      <c r="AM121" s="3350"/>
      <c r="AN121" s="3351">
        <f t="shared" si="34"/>
        <v>0</v>
      </c>
      <c r="AO121" s="3352">
        <f t="shared" si="35"/>
        <v>0</v>
      </c>
      <c r="AP121" s="634"/>
      <c r="AQ121" s="634"/>
      <c r="AR121" s="634"/>
      <c r="AS121" s="61"/>
      <c r="AT121" s="61"/>
      <c r="AU121" s="3358"/>
      <c r="AV121" s="3351">
        <f t="shared" si="36"/>
        <v>0</v>
      </c>
      <c r="AW121" s="3352">
        <f t="shared" si="37"/>
        <v>0</v>
      </c>
      <c r="AX121" s="634"/>
      <c r="AY121" s="634"/>
      <c r="AZ121" s="634"/>
      <c r="BA121" s="634"/>
      <c r="BB121" s="53">
        <f t="shared" si="24"/>
        <v>0</v>
      </c>
      <c r="BC121" s="46">
        <f t="shared" si="25"/>
        <v>0</v>
      </c>
    </row>
    <row r="122" spans="2:55" x14ac:dyDescent="0.3">
      <c r="B122" s="44">
        <v>114</v>
      </c>
      <c r="C122" s="49" t="s">
        <v>837</v>
      </c>
      <c r="D122" s="746" t="str">
        <f>IF(Input!$C$17="","0",Input!$C$17)</f>
        <v>0</v>
      </c>
      <c r="E122" s="49" t="s">
        <v>904</v>
      </c>
      <c r="F122" s="49">
        <v>2025</v>
      </c>
      <c r="G122" s="719" t="s">
        <v>932</v>
      </c>
      <c r="H122" s="740" t="s">
        <v>955</v>
      </c>
      <c r="I122" s="109" t="s">
        <v>955</v>
      </c>
      <c r="J122" s="94"/>
      <c r="K122" s="94"/>
      <c r="L122" s="92"/>
      <c r="M122" s="85"/>
      <c r="N122" s="85"/>
      <c r="O122" s="85"/>
      <c r="P122" s="85"/>
      <c r="Q122" s="658"/>
      <c r="R122" s="658"/>
      <c r="S122" s="92"/>
      <c r="T122" s="85"/>
      <c r="U122" s="85"/>
      <c r="V122" s="85"/>
      <c r="W122" s="85"/>
      <c r="X122" s="94"/>
      <c r="Y122" s="94"/>
      <c r="Z122" s="94"/>
      <c r="AA122" s="94"/>
      <c r="AB122" s="94"/>
      <c r="AC122" s="95"/>
      <c r="AD122" s="95"/>
      <c r="AE122" s="95"/>
      <c r="AF122" s="84"/>
      <c r="AG122" s="84"/>
      <c r="AH122" s="84"/>
      <c r="AI122" s="84"/>
      <c r="AJ122" s="84"/>
      <c r="AK122" s="84"/>
      <c r="AL122" s="84"/>
      <c r="AM122" s="3350"/>
      <c r="AN122" s="3351">
        <f t="shared" si="34"/>
        <v>0</v>
      </c>
      <c r="AO122" s="3352">
        <f t="shared" si="35"/>
        <v>0</v>
      </c>
      <c r="AP122" s="634"/>
      <c r="AQ122" s="634"/>
      <c r="AR122" s="634"/>
      <c r="AS122" s="61"/>
      <c r="AT122" s="61"/>
      <c r="AU122" s="3358"/>
      <c r="AV122" s="3351">
        <f t="shared" si="36"/>
        <v>0</v>
      </c>
      <c r="AW122" s="3352">
        <f t="shared" si="37"/>
        <v>0</v>
      </c>
      <c r="AX122" s="634"/>
      <c r="AY122" s="634"/>
      <c r="AZ122" s="634"/>
      <c r="BA122" s="634"/>
      <c r="BB122" s="53">
        <f t="shared" si="24"/>
        <v>0</v>
      </c>
      <c r="BC122" s="46">
        <f t="shared" si="25"/>
        <v>0</v>
      </c>
    </row>
    <row r="123" spans="2:55" ht="15" thickBot="1" x14ac:dyDescent="0.35">
      <c r="B123" s="44">
        <v>115</v>
      </c>
      <c r="C123" s="74" t="s">
        <v>884</v>
      </c>
      <c r="D123" s="747" t="str">
        <f>IF(Input!$C$17="","0",Input!$C$17)</f>
        <v>0</v>
      </c>
      <c r="E123" s="74" t="s">
        <v>904</v>
      </c>
      <c r="F123" s="74">
        <v>2025</v>
      </c>
      <c r="G123" s="721" t="s">
        <v>932</v>
      </c>
      <c r="H123" s="721" t="s">
        <v>956</v>
      </c>
      <c r="I123" s="108" t="s">
        <v>956</v>
      </c>
      <c r="J123" s="662"/>
      <c r="K123" s="662"/>
      <c r="L123" s="663"/>
      <c r="M123" s="663"/>
      <c r="N123" s="663"/>
      <c r="O123" s="663"/>
      <c r="P123" s="663"/>
      <c r="Q123" s="664"/>
      <c r="R123" s="664"/>
      <c r="S123" s="663"/>
      <c r="T123" s="663"/>
      <c r="U123" s="663"/>
      <c r="V123" s="663"/>
      <c r="W123" s="663"/>
      <c r="X123" s="662"/>
      <c r="Y123" s="662"/>
      <c r="Z123" s="662"/>
      <c r="AA123" s="662"/>
      <c r="AB123" s="662"/>
      <c r="AC123" s="665"/>
      <c r="AD123" s="665"/>
      <c r="AE123" s="665"/>
      <c r="AF123" s="666"/>
      <c r="AG123" s="666"/>
      <c r="AH123" s="666"/>
      <c r="AI123" s="666"/>
      <c r="AJ123" s="666"/>
      <c r="AK123" s="666"/>
      <c r="AL123" s="666"/>
      <c r="AM123" s="3353"/>
      <c r="AN123" s="3354">
        <f>SUM(AN106:AN122,AN101:AN103)</f>
        <v>0</v>
      </c>
      <c r="AO123" s="3355">
        <f t="shared" ref="AO123:AR123" si="38">SUM(AO106:AO122,AO101:AO103)</f>
        <v>0</v>
      </c>
      <c r="AP123" s="635">
        <f t="shared" si="38"/>
        <v>0</v>
      </c>
      <c r="AQ123" s="635">
        <f t="shared" si="38"/>
        <v>0</v>
      </c>
      <c r="AR123" s="635">
        <f t="shared" si="38"/>
        <v>0</v>
      </c>
      <c r="AS123" s="649"/>
      <c r="AT123" s="649"/>
      <c r="AU123" s="646">
        <f t="shared" ref="AU123:BA123" si="39">SUM(AU106:AU122,AU101:AU103)</f>
        <v>0</v>
      </c>
      <c r="AV123" s="3354">
        <f t="shared" si="39"/>
        <v>0</v>
      </c>
      <c r="AW123" s="3355">
        <f t="shared" si="39"/>
        <v>0</v>
      </c>
      <c r="AX123" s="635">
        <f t="shared" si="39"/>
        <v>0</v>
      </c>
      <c r="AY123" s="635">
        <f t="shared" si="39"/>
        <v>0</v>
      </c>
      <c r="AZ123" s="635">
        <f t="shared" si="39"/>
        <v>0</v>
      </c>
      <c r="BA123" s="635">
        <f t="shared" si="39"/>
        <v>0</v>
      </c>
      <c r="BB123" s="56">
        <f t="shared" si="24"/>
        <v>0</v>
      </c>
      <c r="BC123" s="86">
        <f t="shared" si="25"/>
        <v>0</v>
      </c>
    </row>
    <row r="124" spans="2:55" x14ac:dyDescent="0.3">
      <c r="B124" s="44">
        <v>116</v>
      </c>
      <c r="C124" s="49" t="s">
        <v>837</v>
      </c>
      <c r="D124" s="746" t="str">
        <f>IF(Input!$C$18="","0",Input!$C$18)</f>
        <v>0</v>
      </c>
      <c r="E124" s="49" t="s">
        <v>904</v>
      </c>
      <c r="F124" s="49">
        <v>2025</v>
      </c>
      <c r="G124" s="719" t="s">
        <v>932</v>
      </c>
      <c r="H124" s="719" t="s">
        <v>933</v>
      </c>
      <c r="I124" s="109" t="s">
        <v>933</v>
      </c>
      <c r="J124" s="630"/>
      <c r="K124" s="630"/>
      <c r="L124" s="653"/>
      <c r="M124" s="653"/>
      <c r="N124" s="653"/>
      <c r="O124" s="653"/>
      <c r="P124" s="653"/>
      <c r="Q124" s="654"/>
      <c r="R124" s="654"/>
      <c r="S124" s="653"/>
      <c r="T124" s="653"/>
      <c r="U124" s="653"/>
      <c r="V124" s="653"/>
      <c r="W124" s="653"/>
      <c r="X124" s="630"/>
      <c r="Y124" s="630"/>
      <c r="Z124" s="630"/>
      <c r="AA124" s="630"/>
      <c r="AB124" s="630"/>
      <c r="AC124" s="655"/>
      <c r="AD124" s="655"/>
      <c r="AE124" s="655"/>
      <c r="AF124" s="656"/>
      <c r="AG124" s="656"/>
      <c r="AH124" s="656"/>
      <c r="AI124" s="656"/>
      <c r="AJ124" s="656"/>
      <c r="AK124" s="656"/>
      <c r="AL124" s="656"/>
      <c r="AM124" s="3346"/>
      <c r="AN124" s="3347">
        <f t="shared" ref="AN124:AN145" si="40">AO124+AR124+AU124</f>
        <v>0</v>
      </c>
      <c r="AO124" s="3348">
        <f t="shared" ref="AO124:AO145" si="41">AP124+AQ124</f>
        <v>0</v>
      </c>
      <c r="AP124" s="3356"/>
      <c r="AQ124" s="3356"/>
      <c r="AR124" s="3356"/>
      <c r="AS124" s="98"/>
      <c r="AT124" s="98"/>
      <c r="AU124" s="3357"/>
      <c r="AV124" s="3347">
        <f t="shared" ref="AV124:AV145" si="42">AW124+AZ124+BA124</f>
        <v>0</v>
      </c>
      <c r="AW124" s="3348">
        <f t="shared" ref="AW124:AW145" si="43">AX124+AY124</f>
        <v>0</v>
      </c>
      <c r="AX124" s="3356"/>
      <c r="AY124" s="3356"/>
      <c r="AZ124" s="3356"/>
      <c r="BA124" s="3356"/>
      <c r="BB124" s="45">
        <f t="shared" si="24"/>
        <v>0</v>
      </c>
      <c r="BC124" s="99">
        <f t="shared" si="25"/>
        <v>0</v>
      </c>
    </row>
    <row r="125" spans="2:55" x14ac:dyDescent="0.3">
      <c r="B125" s="44">
        <v>117</v>
      </c>
      <c r="C125" s="49" t="s">
        <v>837</v>
      </c>
      <c r="D125" s="746" t="str">
        <f>IF(Input!$C$18="","0",Input!$C$18)</f>
        <v>0</v>
      </c>
      <c r="E125" s="49" t="s">
        <v>904</v>
      </c>
      <c r="F125" s="49">
        <v>2025</v>
      </c>
      <c r="G125" s="719" t="s">
        <v>932</v>
      </c>
      <c r="H125" s="719" t="s">
        <v>934</v>
      </c>
      <c r="I125" s="109" t="s">
        <v>934</v>
      </c>
      <c r="J125" s="94"/>
      <c r="K125" s="94"/>
      <c r="L125" s="92"/>
      <c r="M125" s="85"/>
      <c r="N125" s="85"/>
      <c r="O125" s="85"/>
      <c r="P125" s="85"/>
      <c r="Q125" s="658"/>
      <c r="R125" s="658"/>
      <c r="S125" s="92"/>
      <c r="T125" s="85"/>
      <c r="U125" s="85"/>
      <c r="V125" s="85"/>
      <c r="W125" s="85"/>
      <c r="X125" s="94"/>
      <c r="Y125" s="94"/>
      <c r="Z125" s="94"/>
      <c r="AA125" s="94"/>
      <c r="AB125" s="94"/>
      <c r="AC125" s="95"/>
      <c r="AD125" s="95"/>
      <c r="AE125" s="95"/>
      <c r="AF125" s="84"/>
      <c r="AG125" s="84"/>
      <c r="AH125" s="84"/>
      <c r="AI125" s="84"/>
      <c r="AJ125" s="84"/>
      <c r="AK125" s="84"/>
      <c r="AL125" s="84"/>
      <c r="AM125" s="3350"/>
      <c r="AN125" s="3351">
        <f t="shared" si="40"/>
        <v>0</v>
      </c>
      <c r="AO125" s="3352">
        <f t="shared" si="41"/>
        <v>0</v>
      </c>
      <c r="AP125" s="3356"/>
      <c r="AQ125" s="3356"/>
      <c r="AR125" s="3356"/>
      <c r="AS125" s="61"/>
      <c r="AT125" s="61"/>
      <c r="AU125" s="3357"/>
      <c r="AV125" s="3351">
        <f t="shared" si="42"/>
        <v>0</v>
      </c>
      <c r="AW125" s="3352">
        <f t="shared" si="43"/>
        <v>0</v>
      </c>
      <c r="AX125" s="3356"/>
      <c r="AY125" s="3356"/>
      <c r="AZ125" s="3356"/>
      <c r="BA125" s="3356"/>
      <c r="BB125" s="53">
        <f t="shared" si="24"/>
        <v>0</v>
      </c>
      <c r="BC125" s="46">
        <f t="shared" si="25"/>
        <v>0</v>
      </c>
    </row>
    <row r="126" spans="2:55" x14ac:dyDescent="0.3">
      <c r="B126" s="44">
        <v>118</v>
      </c>
      <c r="C126" s="49" t="s">
        <v>837</v>
      </c>
      <c r="D126" s="746" t="str">
        <f>IF(Input!$C$18="","0",Input!$C$18)</f>
        <v>0</v>
      </c>
      <c r="E126" s="49" t="s">
        <v>904</v>
      </c>
      <c r="F126" s="49">
        <v>2025</v>
      </c>
      <c r="G126" s="719" t="s">
        <v>932</v>
      </c>
      <c r="H126" s="719" t="s">
        <v>935</v>
      </c>
      <c r="I126" s="109" t="s">
        <v>935</v>
      </c>
      <c r="J126" s="94"/>
      <c r="K126" s="94"/>
      <c r="L126" s="92"/>
      <c r="M126" s="85"/>
      <c r="N126" s="85"/>
      <c r="O126" s="85"/>
      <c r="P126" s="85"/>
      <c r="Q126" s="658"/>
      <c r="R126" s="658"/>
      <c r="S126" s="92"/>
      <c r="T126" s="85"/>
      <c r="U126" s="85"/>
      <c r="V126" s="85"/>
      <c r="W126" s="85"/>
      <c r="X126" s="94"/>
      <c r="Y126" s="94"/>
      <c r="Z126" s="94"/>
      <c r="AA126" s="94"/>
      <c r="AB126" s="94"/>
      <c r="AC126" s="95"/>
      <c r="AD126" s="95"/>
      <c r="AE126" s="95"/>
      <c r="AF126" s="84"/>
      <c r="AG126" s="84"/>
      <c r="AH126" s="84"/>
      <c r="AI126" s="84"/>
      <c r="AJ126" s="84"/>
      <c r="AK126" s="84"/>
      <c r="AL126" s="84"/>
      <c r="AM126" s="3350"/>
      <c r="AN126" s="3351">
        <f t="shared" si="40"/>
        <v>0</v>
      </c>
      <c r="AO126" s="3352">
        <f t="shared" si="41"/>
        <v>0</v>
      </c>
      <c r="AP126" s="634"/>
      <c r="AQ126" s="634"/>
      <c r="AR126" s="634"/>
      <c r="AS126" s="61"/>
      <c r="AT126" s="61"/>
      <c r="AU126" s="3358"/>
      <c r="AV126" s="3351">
        <f t="shared" si="42"/>
        <v>0</v>
      </c>
      <c r="AW126" s="3352">
        <f t="shared" si="43"/>
        <v>0</v>
      </c>
      <c r="AX126" s="634"/>
      <c r="AY126" s="634"/>
      <c r="AZ126" s="634"/>
      <c r="BA126" s="634"/>
      <c r="BB126" s="53">
        <f t="shared" si="24"/>
        <v>0</v>
      </c>
      <c r="BC126" s="46">
        <f t="shared" si="25"/>
        <v>0</v>
      </c>
    </row>
    <row r="127" spans="2:55" x14ac:dyDescent="0.3">
      <c r="B127" s="44">
        <v>119</v>
      </c>
      <c r="C127" s="745" t="s">
        <v>936</v>
      </c>
      <c r="D127" s="746" t="str">
        <f>IF(Input!$C$18="","0",Input!$C$18)</f>
        <v>0</v>
      </c>
      <c r="E127" s="49" t="s">
        <v>904</v>
      </c>
      <c r="F127" s="49">
        <v>2025</v>
      </c>
      <c r="G127" s="719" t="s">
        <v>932</v>
      </c>
      <c r="H127" s="719" t="s">
        <v>937</v>
      </c>
      <c r="I127" s="695" t="s">
        <v>937</v>
      </c>
      <c r="J127" s="94"/>
      <c r="K127" s="94"/>
      <c r="L127" s="92"/>
      <c r="M127" s="85"/>
      <c r="N127" s="85"/>
      <c r="O127" s="85"/>
      <c r="P127" s="85"/>
      <c r="Q127" s="658"/>
      <c r="R127" s="658"/>
      <c r="S127" s="92"/>
      <c r="T127" s="85"/>
      <c r="U127" s="85"/>
      <c r="V127" s="85"/>
      <c r="W127" s="85"/>
      <c r="X127" s="94"/>
      <c r="Y127" s="94"/>
      <c r="Z127" s="94"/>
      <c r="AA127" s="94"/>
      <c r="AB127" s="94"/>
      <c r="AC127" s="95"/>
      <c r="AD127" s="95"/>
      <c r="AE127" s="95"/>
      <c r="AF127" s="84"/>
      <c r="AG127" s="84"/>
      <c r="AH127" s="84"/>
      <c r="AI127" s="84"/>
      <c r="AJ127" s="84"/>
      <c r="AK127" s="84"/>
      <c r="AL127" s="84"/>
      <c r="AM127" s="3350"/>
      <c r="AN127" s="3351">
        <f t="shared" si="40"/>
        <v>0</v>
      </c>
      <c r="AO127" s="3352">
        <f t="shared" si="41"/>
        <v>0</v>
      </c>
      <c r="AP127" s="634"/>
      <c r="AQ127" s="634"/>
      <c r="AR127" s="634"/>
      <c r="AS127" s="61"/>
      <c r="AT127" s="61"/>
      <c r="AU127" s="3358"/>
      <c r="AV127" s="3351">
        <f t="shared" si="42"/>
        <v>0</v>
      </c>
      <c r="AW127" s="3352">
        <f t="shared" si="43"/>
        <v>0</v>
      </c>
      <c r="AX127" s="634"/>
      <c r="AY127" s="634"/>
      <c r="AZ127" s="634"/>
      <c r="BA127" s="634"/>
      <c r="BB127" s="53">
        <f t="shared" si="24"/>
        <v>0</v>
      </c>
      <c r="BC127" s="46">
        <f t="shared" si="25"/>
        <v>0</v>
      </c>
    </row>
    <row r="128" spans="2:55" x14ac:dyDescent="0.3">
      <c r="B128" s="44">
        <v>120</v>
      </c>
      <c r="C128" s="745" t="s">
        <v>936</v>
      </c>
      <c r="D128" s="746" t="str">
        <f>IF(Input!$C$18="","0",Input!$C$18)</f>
        <v>0</v>
      </c>
      <c r="E128" s="49" t="s">
        <v>904</v>
      </c>
      <c r="F128" s="49">
        <v>2025</v>
      </c>
      <c r="G128" s="719" t="s">
        <v>932</v>
      </c>
      <c r="H128" s="719" t="s">
        <v>938</v>
      </c>
      <c r="I128" s="695" t="s">
        <v>938</v>
      </c>
      <c r="J128" s="94"/>
      <c r="K128" s="94"/>
      <c r="L128" s="92"/>
      <c r="M128" s="85"/>
      <c r="N128" s="85"/>
      <c r="O128" s="85"/>
      <c r="P128" s="85"/>
      <c r="Q128" s="658"/>
      <c r="R128" s="658"/>
      <c r="S128" s="92"/>
      <c r="T128" s="85"/>
      <c r="U128" s="85"/>
      <c r="V128" s="85"/>
      <c r="W128" s="85"/>
      <c r="X128" s="94"/>
      <c r="Y128" s="94"/>
      <c r="Z128" s="94"/>
      <c r="AA128" s="94"/>
      <c r="AB128" s="94"/>
      <c r="AC128" s="95"/>
      <c r="AD128" s="95"/>
      <c r="AE128" s="95"/>
      <c r="AF128" s="84"/>
      <c r="AG128" s="84"/>
      <c r="AH128" s="84"/>
      <c r="AI128" s="84"/>
      <c r="AJ128" s="84"/>
      <c r="AK128" s="84"/>
      <c r="AL128" s="84"/>
      <c r="AM128" s="3350"/>
      <c r="AN128" s="3351">
        <f t="shared" si="40"/>
        <v>0</v>
      </c>
      <c r="AO128" s="3352">
        <f t="shared" si="41"/>
        <v>0</v>
      </c>
      <c r="AP128" s="634"/>
      <c r="AQ128" s="634"/>
      <c r="AR128" s="634"/>
      <c r="AS128" s="61"/>
      <c r="AT128" s="61"/>
      <c r="AU128" s="3358"/>
      <c r="AV128" s="3351">
        <f t="shared" si="42"/>
        <v>0</v>
      </c>
      <c r="AW128" s="3352">
        <f t="shared" si="43"/>
        <v>0</v>
      </c>
      <c r="AX128" s="634"/>
      <c r="AY128" s="634"/>
      <c r="AZ128" s="634"/>
      <c r="BA128" s="634"/>
      <c r="BB128" s="53">
        <f t="shared" si="24"/>
        <v>0</v>
      </c>
      <c r="BC128" s="46">
        <f t="shared" si="25"/>
        <v>0</v>
      </c>
    </row>
    <row r="129" spans="2:55" x14ac:dyDescent="0.3">
      <c r="B129" s="44">
        <v>121</v>
      </c>
      <c r="C129" s="49" t="s">
        <v>837</v>
      </c>
      <c r="D129" s="746" t="str">
        <f>IF(Input!$C$18="","0",Input!$C$18)</f>
        <v>0</v>
      </c>
      <c r="E129" s="49" t="s">
        <v>904</v>
      </c>
      <c r="F129" s="49">
        <v>2025</v>
      </c>
      <c r="G129" s="719" t="s">
        <v>932</v>
      </c>
      <c r="H129" s="719" t="s">
        <v>939</v>
      </c>
      <c r="I129" s="109" t="s">
        <v>939</v>
      </c>
      <c r="J129" s="94"/>
      <c r="K129" s="94"/>
      <c r="L129" s="92"/>
      <c r="M129" s="85"/>
      <c r="N129" s="85"/>
      <c r="O129" s="85"/>
      <c r="P129" s="85"/>
      <c r="Q129" s="658"/>
      <c r="R129" s="658"/>
      <c r="S129" s="92"/>
      <c r="T129" s="85"/>
      <c r="U129" s="85"/>
      <c r="V129" s="85"/>
      <c r="W129" s="85"/>
      <c r="X129" s="94"/>
      <c r="Y129" s="94"/>
      <c r="Z129" s="94"/>
      <c r="AA129" s="94"/>
      <c r="AB129" s="94"/>
      <c r="AC129" s="95"/>
      <c r="AD129" s="95"/>
      <c r="AE129" s="95"/>
      <c r="AF129" s="84"/>
      <c r="AG129" s="84"/>
      <c r="AH129" s="84"/>
      <c r="AI129" s="84"/>
      <c r="AJ129" s="84"/>
      <c r="AK129" s="84"/>
      <c r="AL129" s="84"/>
      <c r="AM129" s="3350"/>
      <c r="AN129" s="3351">
        <f t="shared" si="40"/>
        <v>0</v>
      </c>
      <c r="AO129" s="3352">
        <f t="shared" si="41"/>
        <v>0</v>
      </c>
      <c r="AP129" s="634"/>
      <c r="AQ129" s="634"/>
      <c r="AR129" s="634"/>
      <c r="AS129" s="61"/>
      <c r="AT129" s="61"/>
      <c r="AU129" s="3358"/>
      <c r="AV129" s="3351">
        <f t="shared" si="42"/>
        <v>0</v>
      </c>
      <c r="AW129" s="3352">
        <f t="shared" si="43"/>
        <v>0</v>
      </c>
      <c r="AX129" s="634"/>
      <c r="AY129" s="634"/>
      <c r="AZ129" s="634"/>
      <c r="BA129" s="634"/>
      <c r="BB129" s="53">
        <f t="shared" si="24"/>
        <v>0</v>
      </c>
      <c r="BC129" s="46">
        <f t="shared" si="25"/>
        <v>0</v>
      </c>
    </row>
    <row r="130" spans="2:55" x14ac:dyDescent="0.3">
      <c r="B130" s="44">
        <v>122</v>
      </c>
      <c r="C130" s="49" t="s">
        <v>837</v>
      </c>
      <c r="D130" s="746" t="str">
        <f>IF(Input!$C$18="","0",Input!$C$18)</f>
        <v>0</v>
      </c>
      <c r="E130" s="49" t="s">
        <v>904</v>
      </c>
      <c r="F130" s="49">
        <v>2025</v>
      </c>
      <c r="G130" s="719" t="s">
        <v>932</v>
      </c>
      <c r="H130" s="719" t="s">
        <v>940</v>
      </c>
      <c r="I130" s="109" t="s">
        <v>940</v>
      </c>
      <c r="J130" s="94"/>
      <c r="K130" s="94"/>
      <c r="L130" s="92"/>
      <c r="M130" s="85"/>
      <c r="N130" s="85"/>
      <c r="O130" s="85"/>
      <c r="P130" s="85"/>
      <c r="Q130" s="658"/>
      <c r="R130" s="658"/>
      <c r="S130" s="92"/>
      <c r="T130" s="85"/>
      <c r="U130" s="85"/>
      <c r="V130" s="85"/>
      <c r="W130" s="85"/>
      <c r="X130" s="94"/>
      <c r="Y130" s="94"/>
      <c r="Z130" s="94"/>
      <c r="AA130" s="94"/>
      <c r="AB130" s="94"/>
      <c r="AC130" s="95"/>
      <c r="AD130" s="95"/>
      <c r="AE130" s="95"/>
      <c r="AF130" s="84"/>
      <c r="AG130" s="84"/>
      <c r="AH130" s="84"/>
      <c r="AI130" s="84"/>
      <c r="AJ130" s="84"/>
      <c r="AK130" s="84"/>
      <c r="AL130" s="84"/>
      <c r="AM130" s="3350"/>
      <c r="AN130" s="3351">
        <f t="shared" si="40"/>
        <v>0</v>
      </c>
      <c r="AO130" s="3352">
        <f t="shared" si="41"/>
        <v>0</v>
      </c>
      <c r="AP130" s="634"/>
      <c r="AQ130" s="634"/>
      <c r="AR130" s="634"/>
      <c r="AS130" s="61"/>
      <c r="AT130" s="61"/>
      <c r="AU130" s="3358"/>
      <c r="AV130" s="3351">
        <f t="shared" si="42"/>
        <v>0</v>
      </c>
      <c r="AW130" s="3352">
        <f t="shared" si="43"/>
        <v>0</v>
      </c>
      <c r="AX130" s="634"/>
      <c r="AY130" s="634"/>
      <c r="AZ130" s="634"/>
      <c r="BA130" s="634"/>
      <c r="BB130" s="53">
        <f t="shared" si="24"/>
        <v>0</v>
      </c>
      <c r="BC130" s="46">
        <f t="shared" si="25"/>
        <v>0</v>
      </c>
    </row>
    <row r="131" spans="2:55" x14ac:dyDescent="0.3">
      <c r="B131" s="44">
        <v>123</v>
      </c>
      <c r="C131" s="49" t="s">
        <v>837</v>
      </c>
      <c r="D131" s="746" t="str">
        <f>IF(Input!$C$18="","0",Input!$C$18)</f>
        <v>0</v>
      </c>
      <c r="E131" s="49" t="s">
        <v>904</v>
      </c>
      <c r="F131" s="49">
        <v>2025</v>
      </c>
      <c r="G131" s="719" t="s">
        <v>932</v>
      </c>
      <c r="H131" s="719" t="s">
        <v>941</v>
      </c>
      <c r="I131" s="109" t="s">
        <v>941</v>
      </c>
      <c r="J131" s="94"/>
      <c r="K131" s="94"/>
      <c r="L131" s="92"/>
      <c r="M131" s="85"/>
      <c r="N131" s="85"/>
      <c r="O131" s="85"/>
      <c r="P131" s="85"/>
      <c r="Q131" s="658"/>
      <c r="R131" s="658"/>
      <c r="S131" s="92"/>
      <c r="T131" s="85"/>
      <c r="U131" s="85"/>
      <c r="V131" s="85"/>
      <c r="W131" s="85"/>
      <c r="X131" s="94"/>
      <c r="Y131" s="94"/>
      <c r="Z131" s="94"/>
      <c r="AA131" s="94"/>
      <c r="AB131" s="94"/>
      <c r="AC131" s="95"/>
      <c r="AD131" s="95"/>
      <c r="AE131" s="95"/>
      <c r="AF131" s="84"/>
      <c r="AG131" s="84"/>
      <c r="AH131" s="84"/>
      <c r="AI131" s="84"/>
      <c r="AJ131" s="84"/>
      <c r="AK131" s="84"/>
      <c r="AL131" s="84"/>
      <c r="AM131" s="3350"/>
      <c r="AN131" s="3351">
        <f t="shared" si="40"/>
        <v>0</v>
      </c>
      <c r="AO131" s="3352">
        <f t="shared" si="41"/>
        <v>0</v>
      </c>
      <c r="AP131" s="634"/>
      <c r="AQ131" s="634"/>
      <c r="AR131" s="634"/>
      <c r="AS131" s="61"/>
      <c r="AT131" s="61"/>
      <c r="AU131" s="3358"/>
      <c r="AV131" s="3351">
        <f t="shared" si="42"/>
        <v>0</v>
      </c>
      <c r="AW131" s="3352">
        <f t="shared" si="43"/>
        <v>0</v>
      </c>
      <c r="AX131" s="634"/>
      <c r="AY131" s="634"/>
      <c r="AZ131" s="634"/>
      <c r="BA131" s="634"/>
      <c r="BB131" s="53">
        <f t="shared" si="24"/>
        <v>0</v>
      </c>
      <c r="BC131" s="46">
        <f t="shared" si="25"/>
        <v>0</v>
      </c>
    </row>
    <row r="132" spans="2:55" x14ac:dyDescent="0.3">
      <c r="B132" s="44">
        <v>124</v>
      </c>
      <c r="C132" s="49" t="s">
        <v>837</v>
      </c>
      <c r="D132" s="746" t="str">
        <f>IF(Input!$C$18="","0",Input!$C$18)</f>
        <v>0</v>
      </c>
      <c r="E132" s="49" t="s">
        <v>904</v>
      </c>
      <c r="F132" s="49">
        <v>2025</v>
      </c>
      <c r="G132" s="719" t="s">
        <v>932</v>
      </c>
      <c r="H132" s="719" t="s">
        <v>942</v>
      </c>
      <c r="I132" s="109" t="s">
        <v>942</v>
      </c>
      <c r="J132" s="94"/>
      <c r="K132" s="94"/>
      <c r="L132" s="92"/>
      <c r="M132" s="92"/>
      <c r="N132" s="92"/>
      <c r="O132" s="92"/>
      <c r="P132" s="92"/>
      <c r="Q132" s="658"/>
      <c r="R132" s="658"/>
      <c r="S132" s="92"/>
      <c r="T132" s="92"/>
      <c r="U132" s="92"/>
      <c r="V132" s="92"/>
      <c r="W132" s="92"/>
      <c r="X132" s="94"/>
      <c r="Y132" s="94"/>
      <c r="Z132" s="94"/>
      <c r="AA132" s="94"/>
      <c r="AB132" s="94"/>
      <c r="AC132" s="95"/>
      <c r="AD132" s="95"/>
      <c r="AE132" s="95"/>
      <c r="AF132" s="84"/>
      <c r="AG132" s="84"/>
      <c r="AH132" s="84"/>
      <c r="AI132" s="84"/>
      <c r="AJ132" s="84"/>
      <c r="AK132" s="84"/>
      <c r="AL132" s="84"/>
      <c r="AM132" s="3350"/>
      <c r="AN132" s="3351">
        <f t="shared" si="40"/>
        <v>0</v>
      </c>
      <c r="AO132" s="3352">
        <f t="shared" si="41"/>
        <v>0</v>
      </c>
      <c r="AP132" s="634"/>
      <c r="AQ132" s="634"/>
      <c r="AR132" s="634"/>
      <c r="AS132" s="61"/>
      <c r="AT132" s="61"/>
      <c r="AU132" s="3358"/>
      <c r="AV132" s="3351">
        <f t="shared" si="42"/>
        <v>0</v>
      </c>
      <c r="AW132" s="3352">
        <f t="shared" si="43"/>
        <v>0</v>
      </c>
      <c r="AX132" s="634"/>
      <c r="AY132" s="634"/>
      <c r="AZ132" s="634"/>
      <c r="BA132" s="634"/>
      <c r="BB132" s="53">
        <f t="shared" si="24"/>
        <v>0</v>
      </c>
      <c r="BC132" s="46">
        <f t="shared" si="25"/>
        <v>0</v>
      </c>
    </row>
    <row r="133" spans="2:55" x14ac:dyDescent="0.3">
      <c r="B133" s="44">
        <v>125</v>
      </c>
      <c r="C133" s="49" t="s">
        <v>837</v>
      </c>
      <c r="D133" s="746" t="str">
        <f>IF(Input!$C$18="","0",Input!$C$18)</f>
        <v>0</v>
      </c>
      <c r="E133" s="49" t="s">
        <v>904</v>
      </c>
      <c r="F133" s="49">
        <v>2025</v>
      </c>
      <c r="G133" s="719" t="s">
        <v>932</v>
      </c>
      <c r="H133" s="719" t="s">
        <v>943</v>
      </c>
      <c r="I133" s="109" t="s">
        <v>943</v>
      </c>
      <c r="J133" s="94"/>
      <c r="K133" s="94"/>
      <c r="L133" s="92"/>
      <c r="M133" s="85"/>
      <c r="N133" s="85"/>
      <c r="O133" s="85"/>
      <c r="P133" s="85"/>
      <c r="Q133" s="658"/>
      <c r="R133" s="658"/>
      <c r="S133" s="92"/>
      <c r="T133" s="85"/>
      <c r="U133" s="85"/>
      <c r="V133" s="85"/>
      <c r="W133" s="85"/>
      <c r="X133" s="94"/>
      <c r="Y133" s="94"/>
      <c r="Z133" s="94"/>
      <c r="AA133" s="94"/>
      <c r="AB133" s="94"/>
      <c r="AC133" s="95"/>
      <c r="AD133" s="95"/>
      <c r="AE133" s="95"/>
      <c r="AF133" s="84"/>
      <c r="AG133" s="84"/>
      <c r="AH133" s="84"/>
      <c r="AI133" s="84"/>
      <c r="AJ133" s="84"/>
      <c r="AK133" s="84"/>
      <c r="AL133" s="84"/>
      <c r="AM133" s="3350"/>
      <c r="AN133" s="3351">
        <f t="shared" si="40"/>
        <v>0</v>
      </c>
      <c r="AO133" s="3352">
        <f t="shared" si="41"/>
        <v>0</v>
      </c>
      <c r="AP133" s="634"/>
      <c r="AQ133" s="634"/>
      <c r="AR133" s="634"/>
      <c r="AS133" s="61"/>
      <c r="AT133" s="61"/>
      <c r="AU133" s="3358"/>
      <c r="AV133" s="3351">
        <f t="shared" si="42"/>
        <v>0</v>
      </c>
      <c r="AW133" s="3352">
        <f t="shared" si="43"/>
        <v>0</v>
      </c>
      <c r="AX133" s="634"/>
      <c r="AY133" s="634"/>
      <c r="AZ133" s="634"/>
      <c r="BA133" s="634"/>
      <c r="BB133" s="53">
        <f t="shared" si="24"/>
        <v>0</v>
      </c>
      <c r="BC133" s="46">
        <f t="shared" si="25"/>
        <v>0</v>
      </c>
    </row>
    <row r="134" spans="2:55" x14ac:dyDescent="0.3">
      <c r="B134" s="44">
        <v>126</v>
      </c>
      <c r="C134" s="49" t="s">
        <v>837</v>
      </c>
      <c r="D134" s="746" t="str">
        <f>IF(Input!$C$18="","0",Input!$C$18)</f>
        <v>0</v>
      </c>
      <c r="E134" s="49" t="s">
        <v>904</v>
      </c>
      <c r="F134" s="49">
        <v>2025</v>
      </c>
      <c r="G134" s="719" t="s">
        <v>932</v>
      </c>
      <c r="H134" s="719" t="s">
        <v>944</v>
      </c>
      <c r="I134" s="109" t="s">
        <v>944</v>
      </c>
      <c r="J134" s="94"/>
      <c r="K134" s="94"/>
      <c r="L134" s="92"/>
      <c r="M134" s="85"/>
      <c r="N134" s="85"/>
      <c r="O134" s="85"/>
      <c r="P134" s="85"/>
      <c r="Q134" s="658"/>
      <c r="R134" s="658"/>
      <c r="S134" s="92"/>
      <c r="T134" s="85"/>
      <c r="U134" s="85"/>
      <c r="V134" s="85"/>
      <c r="W134" s="85"/>
      <c r="X134" s="94"/>
      <c r="Y134" s="94"/>
      <c r="Z134" s="94"/>
      <c r="AA134" s="94"/>
      <c r="AB134" s="94"/>
      <c r="AC134" s="95"/>
      <c r="AD134" s="95"/>
      <c r="AE134" s="95"/>
      <c r="AF134" s="84"/>
      <c r="AG134" s="84"/>
      <c r="AH134" s="84"/>
      <c r="AI134" s="84"/>
      <c r="AJ134" s="84"/>
      <c r="AK134" s="84"/>
      <c r="AL134" s="84"/>
      <c r="AM134" s="3350"/>
      <c r="AN134" s="3351">
        <f t="shared" si="40"/>
        <v>0</v>
      </c>
      <c r="AO134" s="3352">
        <f t="shared" si="41"/>
        <v>0</v>
      </c>
      <c r="AP134" s="634"/>
      <c r="AQ134" s="634"/>
      <c r="AR134" s="634"/>
      <c r="AS134" s="61"/>
      <c r="AT134" s="61"/>
      <c r="AU134" s="3358"/>
      <c r="AV134" s="3351">
        <f t="shared" si="42"/>
        <v>0</v>
      </c>
      <c r="AW134" s="3352">
        <f t="shared" si="43"/>
        <v>0</v>
      </c>
      <c r="AX134" s="634"/>
      <c r="AY134" s="634"/>
      <c r="AZ134" s="634"/>
      <c r="BA134" s="634"/>
      <c r="BB134" s="53">
        <f t="shared" si="24"/>
        <v>0</v>
      </c>
      <c r="BC134" s="46">
        <f t="shared" si="25"/>
        <v>0</v>
      </c>
    </row>
    <row r="135" spans="2:55" x14ac:dyDescent="0.3">
      <c r="B135" s="44">
        <v>127</v>
      </c>
      <c r="C135" s="49" t="s">
        <v>837</v>
      </c>
      <c r="D135" s="746" t="str">
        <f>IF(Input!$C$18="","0",Input!$C$18)</f>
        <v>0</v>
      </c>
      <c r="E135" s="49" t="s">
        <v>904</v>
      </c>
      <c r="F135" s="49">
        <v>2025</v>
      </c>
      <c r="G135" s="719" t="s">
        <v>932</v>
      </c>
      <c r="H135" s="719" t="s">
        <v>945</v>
      </c>
      <c r="I135" s="109" t="s">
        <v>945</v>
      </c>
      <c r="J135" s="94"/>
      <c r="K135" s="94"/>
      <c r="L135" s="92"/>
      <c r="M135" s="85"/>
      <c r="N135" s="85"/>
      <c r="O135" s="85"/>
      <c r="P135" s="85"/>
      <c r="Q135" s="658"/>
      <c r="R135" s="658"/>
      <c r="S135" s="92"/>
      <c r="T135" s="85"/>
      <c r="U135" s="85"/>
      <c r="V135" s="85"/>
      <c r="W135" s="85"/>
      <c r="X135" s="94"/>
      <c r="Y135" s="94"/>
      <c r="Z135" s="94"/>
      <c r="AA135" s="94"/>
      <c r="AB135" s="94"/>
      <c r="AC135" s="95"/>
      <c r="AD135" s="95"/>
      <c r="AE135" s="95"/>
      <c r="AF135" s="84"/>
      <c r="AG135" s="84"/>
      <c r="AH135" s="84"/>
      <c r="AI135" s="84"/>
      <c r="AJ135" s="84"/>
      <c r="AK135" s="84"/>
      <c r="AL135" s="84"/>
      <c r="AM135" s="3350"/>
      <c r="AN135" s="3351">
        <f t="shared" si="40"/>
        <v>0</v>
      </c>
      <c r="AO135" s="3352">
        <f t="shared" si="41"/>
        <v>0</v>
      </c>
      <c r="AP135" s="634"/>
      <c r="AQ135" s="634"/>
      <c r="AR135" s="634"/>
      <c r="AS135" s="61"/>
      <c r="AT135" s="61"/>
      <c r="AU135" s="3358"/>
      <c r="AV135" s="3351">
        <f t="shared" si="42"/>
        <v>0</v>
      </c>
      <c r="AW135" s="3352">
        <f t="shared" si="43"/>
        <v>0</v>
      </c>
      <c r="AX135" s="634"/>
      <c r="AY135" s="634"/>
      <c r="AZ135" s="634"/>
      <c r="BA135" s="634"/>
      <c r="BB135" s="53">
        <f t="shared" si="24"/>
        <v>0</v>
      </c>
      <c r="BC135" s="46">
        <f t="shared" si="25"/>
        <v>0</v>
      </c>
    </row>
    <row r="136" spans="2:55" x14ac:dyDescent="0.3">
      <c r="B136" s="44">
        <v>128</v>
      </c>
      <c r="C136" s="49" t="s">
        <v>837</v>
      </c>
      <c r="D136" s="746" t="str">
        <f>IF(Input!$C$18="","0",Input!$C$18)</f>
        <v>0</v>
      </c>
      <c r="E136" s="49" t="s">
        <v>904</v>
      </c>
      <c r="F136" s="49">
        <v>2025</v>
      </c>
      <c r="G136" s="719" t="s">
        <v>932</v>
      </c>
      <c r="H136" s="719" t="s">
        <v>946</v>
      </c>
      <c r="I136" s="109" t="s">
        <v>946</v>
      </c>
      <c r="J136" s="94"/>
      <c r="K136" s="94"/>
      <c r="L136" s="92"/>
      <c r="M136" s="85"/>
      <c r="N136" s="85"/>
      <c r="O136" s="85"/>
      <c r="P136" s="85"/>
      <c r="Q136" s="658"/>
      <c r="R136" s="658"/>
      <c r="S136" s="92"/>
      <c r="T136" s="85"/>
      <c r="U136" s="85"/>
      <c r="V136" s="85"/>
      <c r="W136" s="85"/>
      <c r="X136" s="94"/>
      <c r="Y136" s="94"/>
      <c r="Z136" s="94"/>
      <c r="AA136" s="94"/>
      <c r="AB136" s="94"/>
      <c r="AC136" s="95"/>
      <c r="AD136" s="95"/>
      <c r="AE136" s="95"/>
      <c r="AF136" s="84"/>
      <c r="AG136" s="84"/>
      <c r="AH136" s="84"/>
      <c r="AI136" s="84"/>
      <c r="AJ136" s="84"/>
      <c r="AK136" s="84"/>
      <c r="AL136" s="84"/>
      <c r="AM136" s="3350"/>
      <c r="AN136" s="3351">
        <f t="shared" si="40"/>
        <v>0</v>
      </c>
      <c r="AO136" s="3352">
        <f t="shared" si="41"/>
        <v>0</v>
      </c>
      <c r="AP136" s="634"/>
      <c r="AQ136" s="634"/>
      <c r="AR136" s="634"/>
      <c r="AS136" s="61"/>
      <c r="AT136" s="61"/>
      <c r="AU136" s="3358"/>
      <c r="AV136" s="3351">
        <f t="shared" si="42"/>
        <v>0</v>
      </c>
      <c r="AW136" s="3352">
        <f t="shared" si="43"/>
        <v>0</v>
      </c>
      <c r="AX136" s="634"/>
      <c r="AY136" s="634"/>
      <c r="AZ136" s="634"/>
      <c r="BA136" s="634"/>
      <c r="BB136" s="53">
        <f t="shared" si="24"/>
        <v>0</v>
      </c>
      <c r="BC136" s="46">
        <f t="shared" si="25"/>
        <v>0</v>
      </c>
    </row>
    <row r="137" spans="2:55" x14ac:dyDescent="0.3">
      <c r="B137" s="44">
        <v>129</v>
      </c>
      <c r="C137" s="49" t="s">
        <v>837</v>
      </c>
      <c r="D137" s="746" t="str">
        <f>IF(Input!$C$18="","0",Input!$C$18)</f>
        <v>0</v>
      </c>
      <c r="E137" s="49" t="s">
        <v>904</v>
      </c>
      <c r="F137" s="49">
        <v>2025</v>
      </c>
      <c r="G137" s="719" t="s">
        <v>932</v>
      </c>
      <c r="H137" s="719" t="s">
        <v>947</v>
      </c>
      <c r="I137" s="109" t="s">
        <v>947</v>
      </c>
      <c r="J137" s="94"/>
      <c r="K137" s="94"/>
      <c r="L137" s="92"/>
      <c r="M137" s="85"/>
      <c r="N137" s="85"/>
      <c r="O137" s="85"/>
      <c r="P137" s="85"/>
      <c r="Q137" s="658"/>
      <c r="R137" s="658"/>
      <c r="S137" s="92"/>
      <c r="T137" s="85"/>
      <c r="U137" s="85"/>
      <c r="V137" s="85"/>
      <c r="W137" s="85"/>
      <c r="X137" s="94"/>
      <c r="Y137" s="94"/>
      <c r="Z137" s="94"/>
      <c r="AA137" s="94"/>
      <c r="AB137" s="94"/>
      <c r="AC137" s="95"/>
      <c r="AD137" s="95"/>
      <c r="AE137" s="95"/>
      <c r="AF137" s="84"/>
      <c r="AG137" s="84"/>
      <c r="AH137" s="84"/>
      <c r="AI137" s="84"/>
      <c r="AJ137" s="84"/>
      <c r="AK137" s="84"/>
      <c r="AL137" s="84"/>
      <c r="AM137" s="3350"/>
      <c r="AN137" s="3351">
        <f t="shared" si="40"/>
        <v>0</v>
      </c>
      <c r="AO137" s="3352">
        <f t="shared" si="41"/>
        <v>0</v>
      </c>
      <c r="AP137" s="634"/>
      <c r="AQ137" s="634"/>
      <c r="AR137" s="634"/>
      <c r="AS137" s="61"/>
      <c r="AT137" s="61"/>
      <c r="AU137" s="3358"/>
      <c r="AV137" s="3351">
        <f t="shared" si="42"/>
        <v>0</v>
      </c>
      <c r="AW137" s="3352">
        <f t="shared" si="43"/>
        <v>0</v>
      </c>
      <c r="AX137" s="634"/>
      <c r="AY137" s="634"/>
      <c r="AZ137" s="634"/>
      <c r="BA137" s="634"/>
      <c r="BB137" s="53">
        <f t="shared" ref="BB137:BB200" si="44">IFERROR(AW137/AO137,0)</f>
        <v>0</v>
      </c>
      <c r="BC137" s="46">
        <f t="shared" ref="BC137:BC200" si="45">IFERROR(AZ137/AR137,0)</f>
        <v>0</v>
      </c>
    </row>
    <row r="138" spans="2:55" x14ac:dyDescent="0.3">
      <c r="B138" s="44">
        <v>130</v>
      </c>
      <c r="C138" s="49" t="s">
        <v>837</v>
      </c>
      <c r="D138" s="746" t="str">
        <f>IF(Input!$C$18="","0",Input!$C$18)</f>
        <v>0</v>
      </c>
      <c r="E138" s="49" t="s">
        <v>904</v>
      </c>
      <c r="F138" s="49">
        <v>2025</v>
      </c>
      <c r="G138" s="719" t="s">
        <v>932</v>
      </c>
      <c r="H138" s="719" t="s">
        <v>948</v>
      </c>
      <c r="I138" s="109" t="s">
        <v>948</v>
      </c>
      <c r="J138" s="94"/>
      <c r="K138" s="94"/>
      <c r="L138" s="92"/>
      <c r="M138" s="85"/>
      <c r="N138" s="85"/>
      <c r="O138" s="85"/>
      <c r="P138" s="85"/>
      <c r="Q138" s="658"/>
      <c r="R138" s="658"/>
      <c r="S138" s="92"/>
      <c r="T138" s="85"/>
      <c r="U138" s="85"/>
      <c r="V138" s="85"/>
      <c r="W138" s="85"/>
      <c r="X138" s="94"/>
      <c r="Y138" s="94"/>
      <c r="Z138" s="94"/>
      <c r="AA138" s="94"/>
      <c r="AB138" s="94"/>
      <c r="AC138" s="95"/>
      <c r="AD138" s="95"/>
      <c r="AE138" s="95"/>
      <c r="AF138" s="84"/>
      <c r="AG138" s="84"/>
      <c r="AH138" s="84"/>
      <c r="AI138" s="84"/>
      <c r="AJ138" s="84"/>
      <c r="AK138" s="84"/>
      <c r="AL138" s="84"/>
      <c r="AM138" s="3350"/>
      <c r="AN138" s="3351">
        <f t="shared" si="40"/>
        <v>0</v>
      </c>
      <c r="AO138" s="3352">
        <f t="shared" si="41"/>
        <v>0</v>
      </c>
      <c r="AP138" s="634"/>
      <c r="AQ138" s="634"/>
      <c r="AR138" s="634"/>
      <c r="AS138" s="61"/>
      <c r="AT138" s="61"/>
      <c r="AU138" s="3358"/>
      <c r="AV138" s="3351">
        <f t="shared" si="42"/>
        <v>0</v>
      </c>
      <c r="AW138" s="3352">
        <f t="shared" si="43"/>
        <v>0</v>
      </c>
      <c r="AX138" s="634"/>
      <c r="AY138" s="634"/>
      <c r="AZ138" s="634"/>
      <c r="BA138" s="634"/>
      <c r="BB138" s="53">
        <f t="shared" si="44"/>
        <v>0</v>
      </c>
      <c r="BC138" s="46">
        <f t="shared" si="45"/>
        <v>0</v>
      </c>
    </row>
    <row r="139" spans="2:55" x14ac:dyDescent="0.3">
      <c r="B139" s="44">
        <v>131</v>
      </c>
      <c r="C139" s="49" t="s">
        <v>837</v>
      </c>
      <c r="D139" s="746" t="str">
        <f>IF(Input!$C$18="","0",Input!$C$18)</f>
        <v>0</v>
      </c>
      <c r="E139" s="49" t="s">
        <v>904</v>
      </c>
      <c r="F139" s="49">
        <v>2025</v>
      </c>
      <c r="G139" s="719" t="s">
        <v>932</v>
      </c>
      <c r="H139" s="719" t="s">
        <v>949</v>
      </c>
      <c r="I139" s="109" t="s">
        <v>949</v>
      </c>
      <c r="J139" s="94"/>
      <c r="K139" s="94"/>
      <c r="L139" s="92"/>
      <c r="M139" s="85"/>
      <c r="N139" s="85"/>
      <c r="O139" s="85"/>
      <c r="P139" s="85"/>
      <c r="Q139" s="658"/>
      <c r="R139" s="658"/>
      <c r="S139" s="92"/>
      <c r="T139" s="85"/>
      <c r="U139" s="85"/>
      <c r="V139" s="85"/>
      <c r="W139" s="85"/>
      <c r="X139" s="94"/>
      <c r="Y139" s="94"/>
      <c r="Z139" s="94"/>
      <c r="AA139" s="94"/>
      <c r="AB139" s="94"/>
      <c r="AC139" s="95"/>
      <c r="AD139" s="95"/>
      <c r="AE139" s="95"/>
      <c r="AF139" s="84"/>
      <c r="AG139" s="84"/>
      <c r="AH139" s="84"/>
      <c r="AI139" s="84"/>
      <c r="AJ139" s="84"/>
      <c r="AK139" s="84"/>
      <c r="AL139" s="84"/>
      <c r="AM139" s="3350"/>
      <c r="AN139" s="3351">
        <f t="shared" si="40"/>
        <v>0</v>
      </c>
      <c r="AO139" s="3352">
        <f t="shared" si="41"/>
        <v>0</v>
      </c>
      <c r="AP139" s="634"/>
      <c r="AQ139" s="634"/>
      <c r="AR139" s="634"/>
      <c r="AS139" s="61"/>
      <c r="AT139" s="61"/>
      <c r="AU139" s="3358"/>
      <c r="AV139" s="3351">
        <f t="shared" si="42"/>
        <v>0</v>
      </c>
      <c r="AW139" s="3352">
        <f t="shared" si="43"/>
        <v>0</v>
      </c>
      <c r="AX139" s="634"/>
      <c r="AY139" s="634"/>
      <c r="AZ139" s="634"/>
      <c r="BA139" s="634"/>
      <c r="BB139" s="53">
        <f t="shared" si="44"/>
        <v>0</v>
      </c>
      <c r="BC139" s="46">
        <f t="shared" si="45"/>
        <v>0</v>
      </c>
    </row>
    <row r="140" spans="2:55" x14ac:dyDescent="0.3">
      <c r="B140" s="44">
        <v>132</v>
      </c>
      <c r="C140" s="49" t="s">
        <v>837</v>
      </c>
      <c r="D140" s="746" t="str">
        <f>IF(Input!$C$18="","0",Input!$C$18)</f>
        <v>0</v>
      </c>
      <c r="E140" s="49" t="s">
        <v>904</v>
      </c>
      <c r="F140" s="49">
        <v>2025</v>
      </c>
      <c r="G140" s="719" t="s">
        <v>932</v>
      </c>
      <c r="H140" s="719" t="s">
        <v>950</v>
      </c>
      <c r="I140" s="109" t="s">
        <v>950</v>
      </c>
      <c r="J140" s="94"/>
      <c r="K140" s="94"/>
      <c r="L140" s="92"/>
      <c r="M140" s="85"/>
      <c r="N140" s="85"/>
      <c r="O140" s="85"/>
      <c r="P140" s="85"/>
      <c r="Q140" s="658"/>
      <c r="R140" s="658"/>
      <c r="S140" s="92"/>
      <c r="T140" s="85"/>
      <c r="U140" s="85"/>
      <c r="V140" s="85"/>
      <c r="W140" s="85"/>
      <c r="X140" s="94"/>
      <c r="Y140" s="94"/>
      <c r="Z140" s="94"/>
      <c r="AA140" s="94"/>
      <c r="AB140" s="94"/>
      <c r="AC140" s="95"/>
      <c r="AD140" s="95"/>
      <c r="AE140" s="95"/>
      <c r="AF140" s="84"/>
      <c r="AG140" s="84"/>
      <c r="AH140" s="84"/>
      <c r="AI140" s="84"/>
      <c r="AJ140" s="84"/>
      <c r="AK140" s="84"/>
      <c r="AL140" s="84"/>
      <c r="AM140" s="3350"/>
      <c r="AN140" s="3351">
        <f t="shared" si="40"/>
        <v>0</v>
      </c>
      <c r="AO140" s="3352">
        <f t="shared" si="41"/>
        <v>0</v>
      </c>
      <c r="AP140" s="634"/>
      <c r="AQ140" s="634"/>
      <c r="AR140" s="634"/>
      <c r="AS140" s="61"/>
      <c r="AT140" s="61"/>
      <c r="AU140" s="3358"/>
      <c r="AV140" s="3351">
        <f t="shared" si="42"/>
        <v>0</v>
      </c>
      <c r="AW140" s="3352">
        <f t="shared" si="43"/>
        <v>0</v>
      </c>
      <c r="AX140" s="634"/>
      <c r="AY140" s="634"/>
      <c r="AZ140" s="634"/>
      <c r="BA140" s="634"/>
      <c r="BB140" s="53">
        <f t="shared" si="44"/>
        <v>0</v>
      </c>
      <c r="BC140" s="46">
        <f t="shared" si="45"/>
        <v>0</v>
      </c>
    </row>
    <row r="141" spans="2:55" x14ac:dyDescent="0.3">
      <c r="B141" s="44">
        <v>133</v>
      </c>
      <c r="C141" s="49" t="s">
        <v>837</v>
      </c>
      <c r="D141" s="746" t="str">
        <f>IF(Input!$C$18="","0",Input!$C$18)</f>
        <v>0</v>
      </c>
      <c r="E141" s="49" t="s">
        <v>904</v>
      </c>
      <c r="F141" s="49">
        <v>2025</v>
      </c>
      <c r="G141" s="719" t="s">
        <v>932</v>
      </c>
      <c r="H141" s="719" t="s">
        <v>951</v>
      </c>
      <c r="I141" s="109" t="s">
        <v>951</v>
      </c>
      <c r="J141" s="94"/>
      <c r="K141" s="94"/>
      <c r="L141" s="92"/>
      <c r="M141" s="85"/>
      <c r="N141" s="85"/>
      <c r="O141" s="85"/>
      <c r="P141" s="85"/>
      <c r="Q141" s="658"/>
      <c r="R141" s="658"/>
      <c r="S141" s="92"/>
      <c r="T141" s="85"/>
      <c r="U141" s="85"/>
      <c r="V141" s="85"/>
      <c r="W141" s="85"/>
      <c r="X141" s="94"/>
      <c r="Y141" s="94"/>
      <c r="Z141" s="94"/>
      <c r="AA141" s="94"/>
      <c r="AB141" s="94"/>
      <c r="AC141" s="95"/>
      <c r="AD141" s="95"/>
      <c r="AE141" s="95"/>
      <c r="AF141" s="84"/>
      <c r="AG141" s="84"/>
      <c r="AH141" s="84"/>
      <c r="AI141" s="84"/>
      <c r="AJ141" s="84"/>
      <c r="AK141" s="84"/>
      <c r="AL141" s="84"/>
      <c r="AM141" s="3350"/>
      <c r="AN141" s="3351">
        <f t="shared" si="40"/>
        <v>0</v>
      </c>
      <c r="AO141" s="3352">
        <f t="shared" si="41"/>
        <v>0</v>
      </c>
      <c r="AP141" s="634"/>
      <c r="AQ141" s="634"/>
      <c r="AR141" s="634"/>
      <c r="AS141" s="61"/>
      <c r="AT141" s="61"/>
      <c r="AU141" s="3358"/>
      <c r="AV141" s="3351">
        <f t="shared" si="42"/>
        <v>0</v>
      </c>
      <c r="AW141" s="3352">
        <f t="shared" si="43"/>
        <v>0</v>
      </c>
      <c r="AX141" s="634"/>
      <c r="AY141" s="634"/>
      <c r="AZ141" s="634"/>
      <c r="BA141" s="634"/>
      <c r="BB141" s="53">
        <f t="shared" si="44"/>
        <v>0</v>
      </c>
      <c r="BC141" s="46">
        <f t="shared" si="45"/>
        <v>0</v>
      </c>
    </row>
    <row r="142" spans="2:55" x14ac:dyDescent="0.3">
      <c r="B142" s="44">
        <v>134</v>
      </c>
      <c r="C142" s="49" t="s">
        <v>837</v>
      </c>
      <c r="D142" s="746" t="str">
        <f>IF(Input!$C$18="","0",Input!$C$18)</f>
        <v>0</v>
      </c>
      <c r="E142" s="49" t="s">
        <v>904</v>
      </c>
      <c r="F142" s="49">
        <v>2025</v>
      </c>
      <c r="G142" s="719" t="s">
        <v>932</v>
      </c>
      <c r="H142" s="740" t="s">
        <v>952</v>
      </c>
      <c r="I142" s="109" t="s">
        <v>952</v>
      </c>
      <c r="J142" s="94"/>
      <c r="K142" s="94"/>
      <c r="L142" s="92"/>
      <c r="M142" s="85"/>
      <c r="N142" s="85"/>
      <c r="O142" s="85"/>
      <c r="P142" s="85"/>
      <c r="Q142" s="658"/>
      <c r="R142" s="658"/>
      <c r="S142" s="92"/>
      <c r="T142" s="85"/>
      <c r="U142" s="85"/>
      <c r="V142" s="85"/>
      <c r="W142" s="85"/>
      <c r="X142" s="94"/>
      <c r="Y142" s="94"/>
      <c r="Z142" s="94"/>
      <c r="AA142" s="94"/>
      <c r="AB142" s="94"/>
      <c r="AC142" s="95"/>
      <c r="AD142" s="95"/>
      <c r="AE142" s="95"/>
      <c r="AF142" s="84"/>
      <c r="AG142" s="84"/>
      <c r="AH142" s="84"/>
      <c r="AI142" s="84"/>
      <c r="AJ142" s="84"/>
      <c r="AK142" s="84"/>
      <c r="AL142" s="84"/>
      <c r="AM142" s="3350"/>
      <c r="AN142" s="3351">
        <f t="shared" si="40"/>
        <v>0</v>
      </c>
      <c r="AO142" s="3352">
        <f t="shared" si="41"/>
        <v>0</v>
      </c>
      <c r="AP142" s="634"/>
      <c r="AQ142" s="634"/>
      <c r="AR142" s="634"/>
      <c r="AS142" s="61"/>
      <c r="AT142" s="61"/>
      <c r="AU142" s="3358"/>
      <c r="AV142" s="3351">
        <f t="shared" si="42"/>
        <v>0</v>
      </c>
      <c r="AW142" s="3352">
        <f t="shared" si="43"/>
        <v>0</v>
      </c>
      <c r="AX142" s="634"/>
      <c r="AY142" s="634"/>
      <c r="AZ142" s="634"/>
      <c r="BA142" s="634"/>
      <c r="BB142" s="53">
        <f t="shared" si="44"/>
        <v>0</v>
      </c>
      <c r="BC142" s="46">
        <f t="shared" si="45"/>
        <v>0</v>
      </c>
    </row>
    <row r="143" spans="2:55" x14ac:dyDescent="0.3">
      <c r="B143" s="44">
        <v>135</v>
      </c>
      <c r="C143" s="49" t="s">
        <v>837</v>
      </c>
      <c r="D143" s="746" t="str">
        <f>IF(Input!$C$18="","0",Input!$C$18)</f>
        <v>0</v>
      </c>
      <c r="E143" s="49" t="s">
        <v>904</v>
      </c>
      <c r="F143" s="49">
        <v>2025</v>
      </c>
      <c r="G143" s="719" t="s">
        <v>932</v>
      </c>
      <c r="H143" s="740" t="s">
        <v>953</v>
      </c>
      <c r="I143" s="109" t="s">
        <v>953</v>
      </c>
      <c r="J143" s="94"/>
      <c r="K143" s="94"/>
      <c r="L143" s="92"/>
      <c r="M143" s="85"/>
      <c r="N143" s="85"/>
      <c r="O143" s="85"/>
      <c r="P143" s="85"/>
      <c r="Q143" s="658"/>
      <c r="R143" s="658"/>
      <c r="S143" s="92"/>
      <c r="T143" s="85"/>
      <c r="U143" s="85"/>
      <c r="V143" s="85"/>
      <c r="W143" s="85"/>
      <c r="X143" s="94"/>
      <c r="Y143" s="94"/>
      <c r="Z143" s="94"/>
      <c r="AA143" s="94"/>
      <c r="AB143" s="94"/>
      <c r="AC143" s="95"/>
      <c r="AD143" s="95"/>
      <c r="AE143" s="95"/>
      <c r="AF143" s="84"/>
      <c r="AG143" s="84"/>
      <c r="AH143" s="84"/>
      <c r="AI143" s="84"/>
      <c r="AJ143" s="84"/>
      <c r="AK143" s="84"/>
      <c r="AL143" s="84"/>
      <c r="AM143" s="3350"/>
      <c r="AN143" s="3351">
        <f t="shared" si="40"/>
        <v>0</v>
      </c>
      <c r="AO143" s="3352">
        <f t="shared" si="41"/>
        <v>0</v>
      </c>
      <c r="AP143" s="669"/>
      <c r="AQ143" s="669"/>
      <c r="AR143" s="669"/>
      <c r="AS143" s="61"/>
      <c r="AT143" s="61"/>
      <c r="AU143" s="3359"/>
      <c r="AV143" s="3351">
        <f t="shared" si="42"/>
        <v>0</v>
      </c>
      <c r="AW143" s="3352">
        <f t="shared" si="43"/>
        <v>0</v>
      </c>
      <c r="AX143" s="669"/>
      <c r="AY143" s="669"/>
      <c r="AZ143" s="669"/>
      <c r="BA143" s="669"/>
      <c r="BB143" s="53">
        <f t="shared" si="44"/>
        <v>0</v>
      </c>
      <c r="BC143" s="46">
        <f t="shared" si="45"/>
        <v>0</v>
      </c>
    </row>
    <row r="144" spans="2:55" x14ac:dyDescent="0.3">
      <c r="B144" s="44">
        <v>136</v>
      </c>
      <c r="C144" s="49" t="s">
        <v>837</v>
      </c>
      <c r="D144" s="746" t="str">
        <f>IF(Input!$C$18="","0",Input!$C$18)</f>
        <v>0</v>
      </c>
      <c r="E144" s="49" t="s">
        <v>904</v>
      </c>
      <c r="F144" s="49">
        <v>2025</v>
      </c>
      <c r="G144" s="719" t="s">
        <v>932</v>
      </c>
      <c r="H144" s="740" t="s">
        <v>954</v>
      </c>
      <c r="I144" s="109" t="s">
        <v>954</v>
      </c>
      <c r="J144" s="94"/>
      <c r="K144" s="94"/>
      <c r="L144" s="92"/>
      <c r="M144" s="85"/>
      <c r="N144" s="85"/>
      <c r="O144" s="85"/>
      <c r="P144" s="85"/>
      <c r="Q144" s="658"/>
      <c r="R144" s="658"/>
      <c r="S144" s="92"/>
      <c r="T144" s="85"/>
      <c r="U144" s="85"/>
      <c r="V144" s="85"/>
      <c r="W144" s="85"/>
      <c r="X144" s="94"/>
      <c r="Y144" s="94"/>
      <c r="Z144" s="94"/>
      <c r="AA144" s="94"/>
      <c r="AB144" s="94"/>
      <c r="AC144" s="95"/>
      <c r="AD144" s="95"/>
      <c r="AE144" s="95"/>
      <c r="AF144" s="84"/>
      <c r="AG144" s="84"/>
      <c r="AH144" s="84"/>
      <c r="AI144" s="84"/>
      <c r="AJ144" s="84"/>
      <c r="AK144" s="84"/>
      <c r="AL144" s="84"/>
      <c r="AM144" s="3350"/>
      <c r="AN144" s="3351">
        <f t="shared" si="40"/>
        <v>0</v>
      </c>
      <c r="AO144" s="3352">
        <f t="shared" si="41"/>
        <v>0</v>
      </c>
      <c r="AP144" s="634"/>
      <c r="AQ144" s="634"/>
      <c r="AR144" s="634"/>
      <c r="AS144" s="61"/>
      <c r="AT144" s="61"/>
      <c r="AU144" s="3358"/>
      <c r="AV144" s="3351">
        <f t="shared" si="42"/>
        <v>0</v>
      </c>
      <c r="AW144" s="3352">
        <f t="shared" si="43"/>
        <v>0</v>
      </c>
      <c r="AX144" s="634"/>
      <c r="AY144" s="634"/>
      <c r="AZ144" s="634"/>
      <c r="BA144" s="634"/>
      <c r="BB144" s="53">
        <f t="shared" si="44"/>
        <v>0</v>
      </c>
      <c r="BC144" s="46">
        <f t="shared" si="45"/>
        <v>0</v>
      </c>
    </row>
    <row r="145" spans="2:55" x14ac:dyDescent="0.3">
      <c r="B145" s="44">
        <v>137</v>
      </c>
      <c r="C145" s="49" t="s">
        <v>837</v>
      </c>
      <c r="D145" s="746" t="str">
        <f>IF(Input!$C$18="","0",Input!$C$18)</f>
        <v>0</v>
      </c>
      <c r="E145" s="49" t="s">
        <v>904</v>
      </c>
      <c r="F145" s="49">
        <v>2025</v>
      </c>
      <c r="G145" s="719" t="s">
        <v>932</v>
      </c>
      <c r="H145" s="740" t="s">
        <v>955</v>
      </c>
      <c r="I145" s="109" t="s">
        <v>955</v>
      </c>
      <c r="J145" s="94"/>
      <c r="K145" s="94"/>
      <c r="L145" s="92"/>
      <c r="M145" s="85"/>
      <c r="N145" s="85"/>
      <c r="O145" s="85"/>
      <c r="P145" s="85"/>
      <c r="Q145" s="658"/>
      <c r="R145" s="658"/>
      <c r="S145" s="92"/>
      <c r="T145" s="85"/>
      <c r="U145" s="85"/>
      <c r="V145" s="85"/>
      <c r="W145" s="85"/>
      <c r="X145" s="94"/>
      <c r="Y145" s="94"/>
      <c r="Z145" s="94"/>
      <c r="AA145" s="94"/>
      <c r="AB145" s="94"/>
      <c r="AC145" s="95"/>
      <c r="AD145" s="95"/>
      <c r="AE145" s="95"/>
      <c r="AF145" s="84"/>
      <c r="AG145" s="84"/>
      <c r="AH145" s="84"/>
      <c r="AI145" s="84"/>
      <c r="AJ145" s="84"/>
      <c r="AK145" s="84"/>
      <c r="AL145" s="84"/>
      <c r="AM145" s="3350"/>
      <c r="AN145" s="3351">
        <f t="shared" si="40"/>
        <v>0</v>
      </c>
      <c r="AO145" s="3352">
        <f t="shared" si="41"/>
        <v>0</v>
      </c>
      <c r="AP145" s="634"/>
      <c r="AQ145" s="634"/>
      <c r="AR145" s="634"/>
      <c r="AS145" s="61"/>
      <c r="AT145" s="61"/>
      <c r="AU145" s="3358"/>
      <c r="AV145" s="3351">
        <f t="shared" si="42"/>
        <v>0</v>
      </c>
      <c r="AW145" s="3352">
        <f t="shared" si="43"/>
        <v>0</v>
      </c>
      <c r="AX145" s="634"/>
      <c r="AY145" s="634"/>
      <c r="AZ145" s="634"/>
      <c r="BA145" s="634"/>
      <c r="BB145" s="53">
        <f t="shared" si="44"/>
        <v>0</v>
      </c>
      <c r="BC145" s="46">
        <f t="shared" si="45"/>
        <v>0</v>
      </c>
    </row>
    <row r="146" spans="2:55" ht="15" thickBot="1" x14ac:dyDescent="0.35">
      <c r="B146" s="44">
        <v>138</v>
      </c>
      <c r="C146" s="74" t="s">
        <v>884</v>
      </c>
      <c r="D146" s="747" t="str">
        <f>IF(Input!$C$18="","0",Input!$C$18)</f>
        <v>0</v>
      </c>
      <c r="E146" s="74" t="s">
        <v>904</v>
      </c>
      <c r="F146" s="74">
        <v>2025</v>
      </c>
      <c r="G146" s="721" t="s">
        <v>932</v>
      </c>
      <c r="H146" s="721" t="s">
        <v>956</v>
      </c>
      <c r="I146" s="108" t="s">
        <v>956</v>
      </c>
      <c r="J146" s="662"/>
      <c r="K146" s="662"/>
      <c r="L146" s="663"/>
      <c r="M146" s="663"/>
      <c r="N146" s="663"/>
      <c r="O146" s="663"/>
      <c r="P146" s="663"/>
      <c r="Q146" s="664"/>
      <c r="R146" s="664"/>
      <c r="S146" s="663"/>
      <c r="T146" s="663"/>
      <c r="U146" s="663"/>
      <c r="V146" s="663"/>
      <c r="W146" s="663"/>
      <c r="X146" s="662"/>
      <c r="Y146" s="662"/>
      <c r="Z146" s="662"/>
      <c r="AA146" s="662"/>
      <c r="AB146" s="662"/>
      <c r="AC146" s="665"/>
      <c r="AD146" s="665"/>
      <c r="AE146" s="665"/>
      <c r="AF146" s="666"/>
      <c r="AG146" s="666"/>
      <c r="AH146" s="666"/>
      <c r="AI146" s="666"/>
      <c r="AJ146" s="666"/>
      <c r="AK146" s="666"/>
      <c r="AL146" s="666"/>
      <c r="AM146" s="3353"/>
      <c r="AN146" s="3354">
        <f>SUM(AN129:AN145,AN124:AN126)</f>
        <v>0</v>
      </c>
      <c r="AO146" s="3355">
        <f t="shared" ref="AO146:AR146" si="46">SUM(AO129:AO145,AO124:AO126)</f>
        <v>0</v>
      </c>
      <c r="AP146" s="635">
        <f t="shared" si="46"/>
        <v>0</v>
      </c>
      <c r="AQ146" s="635">
        <f t="shared" si="46"/>
        <v>0</v>
      </c>
      <c r="AR146" s="635">
        <f t="shared" si="46"/>
        <v>0</v>
      </c>
      <c r="AS146" s="649"/>
      <c r="AT146" s="649"/>
      <c r="AU146" s="646">
        <f t="shared" ref="AU146:BA146" si="47">SUM(AU129:AU145,AU124:AU126)</f>
        <v>0</v>
      </c>
      <c r="AV146" s="3354">
        <f t="shared" si="47"/>
        <v>0</v>
      </c>
      <c r="AW146" s="3355">
        <f t="shared" si="47"/>
        <v>0</v>
      </c>
      <c r="AX146" s="635">
        <f t="shared" si="47"/>
        <v>0</v>
      </c>
      <c r="AY146" s="635">
        <f t="shared" si="47"/>
        <v>0</v>
      </c>
      <c r="AZ146" s="635">
        <f t="shared" si="47"/>
        <v>0</v>
      </c>
      <c r="BA146" s="635">
        <f t="shared" si="47"/>
        <v>0</v>
      </c>
      <c r="BB146" s="56">
        <f t="shared" si="44"/>
        <v>0</v>
      </c>
      <c r="BC146" s="86">
        <f t="shared" si="45"/>
        <v>0</v>
      </c>
    </row>
    <row r="147" spans="2:55" x14ac:dyDescent="0.3">
      <c r="B147" s="44">
        <v>139</v>
      </c>
      <c r="C147" s="49" t="s">
        <v>837</v>
      </c>
      <c r="D147" s="746" t="str">
        <f>IF(Input!$C$19="","0",Input!$C$19)</f>
        <v>0</v>
      </c>
      <c r="E147" s="49" t="s">
        <v>904</v>
      </c>
      <c r="F147" s="49">
        <v>2025</v>
      </c>
      <c r="G147" s="719" t="s">
        <v>932</v>
      </c>
      <c r="H147" s="719" t="s">
        <v>933</v>
      </c>
      <c r="I147" s="109" t="s">
        <v>933</v>
      </c>
      <c r="J147" s="630"/>
      <c r="K147" s="630"/>
      <c r="L147" s="653"/>
      <c r="M147" s="653"/>
      <c r="N147" s="653"/>
      <c r="O147" s="653"/>
      <c r="P147" s="653"/>
      <c r="Q147" s="654"/>
      <c r="R147" s="654"/>
      <c r="S147" s="653"/>
      <c r="T147" s="653"/>
      <c r="U147" s="653"/>
      <c r="V147" s="653"/>
      <c r="W147" s="653"/>
      <c r="X147" s="630"/>
      <c r="Y147" s="630"/>
      <c r="Z147" s="630"/>
      <c r="AA147" s="630"/>
      <c r="AB147" s="630"/>
      <c r="AC147" s="655"/>
      <c r="AD147" s="655"/>
      <c r="AE147" s="655"/>
      <c r="AF147" s="656"/>
      <c r="AG147" s="656"/>
      <c r="AH147" s="656"/>
      <c r="AI147" s="656"/>
      <c r="AJ147" s="656"/>
      <c r="AK147" s="656"/>
      <c r="AL147" s="656"/>
      <c r="AM147" s="3346"/>
      <c r="AN147" s="3347">
        <f t="shared" ref="AN147:AN168" si="48">AO147+AR147+AU147</f>
        <v>0</v>
      </c>
      <c r="AO147" s="3348">
        <f t="shared" ref="AO147:AO168" si="49">AP147+AQ147</f>
        <v>0</v>
      </c>
      <c r="AP147" s="3356"/>
      <c r="AQ147" s="3356"/>
      <c r="AR147" s="3356"/>
      <c r="AS147" s="98"/>
      <c r="AT147" s="98"/>
      <c r="AU147" s="3360"/>
      <c r="AV147" s="3347">
        <f t="shared" ref="AV147:AV168" si="50">AW147+AZ147+BA147</f>
        <v>0</v>
      </c>
      <c r="AW147" s="3348">
        <f t="shared" ref="AW147:AW168" si="51">AX147+AY147</f>
        <v>0</v>
      </c>
      <c r="AX147" s="3361"/>
      <c r="AY147" s="3361"/>
      <c r="AZ147" s="3361"/>
      <c r="BA147" s="3361"/>
      <c r="BB147" s="45">
        <f t="shared" si="44"/>
        <v>0</v>
      </c>
      <c r="BC147" s="99">
        <f t="shared" si="45"/>
        <v>0</v>
      </c>
    </row>
    <row r="148" spans="2:55" x14ac:dyDescent="0.3">
      <c r="B148" s="44">
        <v>140</v>
      </c>
      <c r="C148" s="49" t="s">
        <v>837</v>
      </c>
      <c r="D148" s="746" t="str">
        <f>IF(Input!$C$19="","0",Input!$C$19)</f>
        <v>0</v>
      </c>
      <c r="E148" s="49" t="s">
        <v>904</v>
      </c>
      <c r="F148" s="49">
        <v>2025</v>
      </c>
      <c r="G148" s="719" t="s">
        <v>932</v>
      </c>
      <c r="H148" s="719" t="s">
        <v>934</v>
      </c>
      <c r="I148" s="109" t="s">
        <v>934</v>
      </c>
      <c r="J148" s="94"/>
      <c r="K148" s="94"/>
      <c r="L148" s="92"/>
      <c r="M148" s="85"/>
      <c r="N148" s="85"/>
      <c r="O148" s="85"/>
      <c r="P148" s="85"/>
      <c r="Q148" s="658"/>
      <c r="R148" s="658"/>
      <c r="S148" s="92"/>
      <c r="T148" s="85"/>
      <c r="U148" s="85"/>
      <c r="V148" s="85"/>
      <c r="W148" s="85"/>
      <c r="X148" s="94"/>
      <c r="Y148" s="94"/>
      <c r="Z148" s="94"/>
      <c r="AA148" s="94"/>
      <c r="AB148" s="94"/>
      <c r="AC148" s="95"/>
      <c r="AD148" s="95"/>
      <c r="AE148" s="95"/>
      <c r="AF148" s="84"/>
      <c r="AG148" s="84"/>
      <c r="AH148" s="84"/>
      <c r="AI148" s="84"/>
      <c r="AJ148" s="84"/>
      <c r="AK148" s="84"/>
      <c r="AL148" s="84"/>
      <c r="AM148" s="3350"/>
      <c r="AN148" s="3351">
        <f t="shared" si="48"/>
        <v>0</v>
      </c>
      <c r="AO148" s="3352">
        <f t="shared" si="49"/>
        <v>0</v>
      </c>
      <c r="AP148" s="3356"/>
      <c r="AQ148" s="3356"/>
      <c r="AR148" s="3356"/>
      <c r="AS148" s="61"/>
      <c r="AT148" s="61"/>
      <c r="AU148" s="3357"/>
      <c r="AV148" s="3351">
        <f t="shared" si="50"/>
        <v>0</v>
      </c>
      <c r="AW148" s="3352">
        <f t="shared" si="51"/>
        <v>0</v>
      </c>
      <c r="AX148" s="3356"/>
      <c r="AY148" s="3356"/>
      <c r="AZ148" s="3356"/>
      <c r="BA148" s="3356"/>
      <c r="BB148" s="53">
        <f t="shared" si="44"/>
        <v>0</v>
      </c>
      <c r="BC148" s="46">
        <f t="shared" si="45"/>
        <v>0</v>
      </c>
    </row>
    <row r="149" spans="2:55" x14ac:dyDescent="0.3">
      <c r="B149" s="44">
        <v>141</v>
      </c>
      <c r="C149" s="49" t="s">
        <v>837</v>
      </c>
      <c r="D149" s="746" t="str">
        <f>IF(Input!$C$19="","0",Input!$C$19)</f>
        <v>0</v>
      </c>
      <c r="E149" s="49" t="s">
        <v>904</v>
      </c>
      <c r="F149" s="49">
        <v>2025</v>
      </c>
      <c r="G149" s="719" t="s">
        <v>932</v>
      </c>
      <c r="H149" s="719" t="s">
        <v>935</v>
      </c>
      <c r="I149" s="109" t="s">
        <v>935</v>
      </c>
      <c r="J149" s="94"/>
      <c r="K149" s="94"/>
      <c r="L149" s="92"/>
      <c r="M149" s="85"/>
      <c r="N149" s="85"/>
      <c r="O149" s="85"/>
      <c r="P149" s="85"/>
      <c r="Q149" s="658"/>
      <c r="R149" s="658"/>
      <c r="S149" s="92"/>
      <c r="T149" s="85"/>
      <c r="U149" s="85"/>
      <c r="V149" s="85"/>
      <c r="W149" s="85"/>
      <c r="X149" s="94"/>
      <c r="Y149" s="94"/>
      <c r="Z149" s="94"/>
      <c r="AA149" s="94"/>
      <c r="AB149" s="94"/>
      <c r="AC149" s="95"/>
      <c r="AD149" s="95"/>
      <c r="AE149" s="95"/>
      <c r="AF149" s="84"/>
      <c r="AG149" s="84"/>
      <c r="AH149" s="84"/>
      <c r="AI149" s="84"/>
      <c r="AJ149" s="84"/>
      <c r="AK149" s="84"/>
      <c r="AL149" s="84"/>
      <c r="AM149" s="3350"/>
      <c r="AN149" s="3351">
        <f t="shared" si="48"/>
        <v>0</v>
      </c>
      <c r="AO149" s="3352">
        <f t="shared" si="49"/>
        <v>0</v>
      </c>
      <c r="AP149" s="634"/>
      <c r="AQ149" s="634"/>
      <c r="AR149" s="634"/>
      <c r="AS149" s="61"/>
      <c r="AT149" s="61"/>
      <c r="AU149" s="3358"/>
      <c r="AV149" s="3351">
        <f t="shared" si="50"/>
        <v>0</v>
      </c>
      <c r="AW149" s="3352">
        <f t="shared" si="51"/>
        <v>0</v>
      </c>
      <c r="AX149" s="634"/>
      <c r="AY149" s="634"/>
      <c r="AZ149" s="634"/>
      <c r="BA149" s="634"/>
      <c r="BB149" s="53">
        <f t="shared" si="44"/>
        <v>0</v>
      </c>
      <c r="BC149" s="46">
        <f t="shared" si="45"/>
        <v>0</v>
      </c>
    </row>
    <row r="150" spans="2:55" x14ac:dyDescent="0.3">
      <c r="B150" s="44">
        <v>142</v>
      </c>
      <c r="C150" s="745" t="s">
        <v>936</v>
      </c>
      <c r="D150" s="746" t="str">
        <f>IF(Input!$C$19="","0",Input!$C$19)</f>
        <v>0</v>
      </c>
      <c r="E150" s="49" t="s">
        <v>904</v>
      </c>
      <c r="F150" s="49">
        <v>2025</v>
      </c>
      <c r="G150" s="719" t="s">
        <v>932</v>
      </c>
      <c r="H150" s="719" t="s">
        <v>937</v>
      </c>
      <c r="I150" s="695" t="s">
        <v>937</v>
      </c>
      <c r="J150" s="94"/>
      <c r="K150" s="94"/>
      <c r="L150" s="92"/>
      <c r="M150" s="85"/>
      <c r="N150" s="85"/>
      <c r="O150" s="85"/>
      <c r="P150" s="85"/>
      <c r="Q150" s="658"/>
      <c r="R150" s="658"/>
      <c r="S150" s="92"/>
      <c r="T150" s="85"/>
      <c r="U150" s="85"/>
      <c r="V150" s="85"/>
      <c r="W150" s="85"/>
      <c r="X150" s="94"/>
      <c r="Y150" s="94"/>
      <c r="Z150" s="94"/>
      <c r="AA150" s="94"/>
      <c r="AB150" s="94"/>
      <c r="AC150" s="95"/>
      <c r="AD150" s="95"/>
      <c r="AE150" s="95"/>
      <c r="AF150" s="84"/>
      <c r="AG150" s="84"/>
      <c r="AH150" s="84"/>
      <c r="AI150" s="84"/>
      <c r="AJ150" s="84"/>
      <c r="AK150" s="84"/>
      <c r="AL150" s="84"/>
      <c r="AM150" s="3350"/>
      <c r="AN150" s="3351">
        <f t="shared" si="48"/>
        <v>0</v>
      </c>
      <c r="AO150" s="3352">
        <f t="shared" si="49"/>
        <v>0</v>
      </c>
      <c r="AP150" s="634"/>
      <c r="AQ150" s="634"/>
      <c r="AR150" s="634"/>
      <c r="AS150" s="61"/>
      <c r="AT150" s="61"/>
      <c r="AU150" s="3358"/>
      <c r="AV150" s="3351">
        <f t="shared" si="50"/>
        <v>0</v>
      </c>
      <c r="AW150" s="3352">
        <f t="shared" si="51"/>
        <v>0</v>
      </c>
      <c r="AX150" s="634"/>
      <c r="AY150" s="634"/>
      <c r="AZ150" s="634"/>
      <c r="BA150" s="634"/>
      <c r="BB150" s="53">
        <f t="shared" si="44"/>
        <v>0</v>
      </c>
      <c r="BC150" s="46">
        <f t="shared" si="45"/>
        <v>0</v>
      </c>
    </row>
    <row r="151" spans="2:55" x14ac:dyDescent="0.3">
      <c r="B151" s="44">
        <v>143</v>
      </c>
      <c r="C151" s="745" t="s">
        <v>936</v>
      </c>
      <c r="D151" s="746" t="str">
        <f>IF(Input!$C$19="","0",Input!$C$19)</f>
        <v>0</v>
      </c>
      <c r="E151" s="49" t="s">
        <v>904</v>
      </c>
      <c r="F151" s="49">
        <v>2025</v>
      </c>
      <c r="G151" s="719" t="s">
        <v>932</v>
      </c>
      <c r="H151" s="719" t="s">
        <v>938</v>
      </c>
      <c r="I151" s="695" t="s">
        <v>938</v>
      </c>
      <c r="J151" s="94"/>
      <c r="K151" s="94"/>
      <c r="L151" s="92"/>
      <c r="M151" s="85"/>
      <c r="N151" s="85"/>
      <c r="O151" s="85"/>
      <c r="P151" s="85"/>
      <c r="Q151" s="658"/>
      <c r="R151" s="658"/>
      <c r="S151" s="92"/>
      <c r="T151" s="85"/>
      <c r="U151" s="85"/>
      <c r="V151" s="85"/>
      <c r="W151" s="85"/>
      <c r="X151" s="94"/>
      <c r="Y151" s="94"/>
      <c r="Z151" s="94"/>
      <c r="AA151" s="94"/>
      <c r="AB151" s="94"/>
      <c r="AC151" s="95"/>
      <c r="AD151" s="95"/>
      <c r="AE151" s="95"/>
      <c r="AF151" s="84"/>
      <c r="AG151" s="84"/>
      <c r="AH151" s="84"/>
      <c r="AI151" s="84"/>
      <c r="AJ151" s="84"/>
      <c r="AK151" s="84"/>
      <c r="AL151" s="84"/>
      <c r="AM151" s="3350"/>
      <c r="AN151" s="3351">
        <f t="shared" si="48"/>
        <v>0</v>
      </c>
      <c r="AO151" s="3352">
        <f t="shared" si="49"/>
        <v>0</v>
      </c>
      <c r="AP151" s="634"/>
      <c r="AQ151" s="634"/>
      <c r="AR151" s="634"/>
      <c r="AS151" s="61"/>
      <c r="AT151" s="61"/>
      <c r="AU151" s="3358"/>
      <c r="AV151" s="3351">
        <f t="shared" si="50"/>
        <v>0</v>
      </c>
      <c r="AW151" s="3352">
        <f t="shared" si="51"/>
        <v>0</v>
      </c>
      <c r="AX151" s="634"/>
      <c r="AY151" s="634"/>
      <c r="AZ151" s="634"/>
      <c r="BA151" s="634"/>
      <c r="BB151" s="53">
        <f t="shared" si="44"/>
        <v>0</v>
      </c>
      <c r="BC151" s="46">
        <f t="shared" si="45"/>
        <v>0</v>
      </c>
    </row>
    <row r="152" spans="2:55" x14ac:dyDescent="0.3">
      <c r="B152" s="44">
        <v>144</v>
      </c>
      <c r="C152" s="49" t="s">
        <v>837</v>
      </c>
      <c r="D152" s="746" t="str">
        <f>IF(Input!$C$19="","0",Input!$C$19)</f>
        <v>0</v>
      </c>
      <c r="E152" s="49" t="s">
        <v>904</v>
      </c>
      <c r="F152" s="49">
        <v>2025</v>
      </c>
      <c r="G152" s="719" t="s">
        <v>932</v>
      </c>
      <c r="H152" s="719" t="s">
        <v>939</v>
      </c>
      <c r="I152" s="109" t="s">
        <v>939</v>
      </c>
      <c r="J152" s="94"/>
      <c r="K152" s="94"/>
      <c r="L152" s="92"/>
      <c r="M152" s="85"/>
      <c r="N152" s="85"/>
      <c r="O152" s="85"/>
      <c r="P152" s="85"/>
      <c r="Q152" s="658"/>
      <c r="R152" s="658"/>
      <c r="S152" s="92"/>
      <c r="T152" s="85"/>
      <c r="U152" s="85"/>
      <c r="V152" s="85"/>
      <c r="W152" s="85"/>
      <c r="X152" s="94"/>
      <c r="Y152" s="94"/>
      <c r="Z152" s="94"/>
      <c r="AA152" s="94"/>
      <c r="AB152" s="94"/>
      <c r="AC152" s="95"/>
      <c r="AD152" s="95"/>
      <c r="AE152" s="95"/>
      <c r="AF152" s="84"/>
      <c r="AG152" s="84"/>
      <c r="AH152" s="84"/>
      <c r="AI152" s="84"/>
      <c r="AJ152" s="84"/>
      <c r="AK152" s="84"/>
      <c r="AL152" s="84"/>
      <c r="AM152" s="3350"/>
      <c r="AN152" s="3351">
        <f t="shared" si="48"/>
        <v>0</v>
      </c>
      <c r="AO152" s="3352">
        <f t="shared" si="49"/>
        <v>0</v>
      </c>
      <c r="AP152" s="634"/>
      <c r="AQ152" s="634"/>
      <c r="AR152" s="634"/>
      <c r="AS152" s="61"/>
      <c r="AT152" s="61"/>
      <c r="AU152" s="3358"/>
      <c r="AV152" s="3351">
        <f t="shared" si="50"/>
        <v>0</v>
      </c>
      <c r="AW152" s="3352">
        <f t="shared" si="51"/>
        <v>0</v>
      </c>
      <c r="AX152" s="634"/>
      <c r="AY152" s="634"/>
      <c r="AZ152" s="634"/>
      <c r="BA152" s="634"/>
      <c r="BB152" s="53">
        <f t="shared" si="44"/>
        <v>0</v>
      </c>
      <c r="BC152" s="46">
        <f t="shared" si="45"/>
        <v>0</v>
      </c>
    </row>
    <row r="153" spans="2:55" x14ac:dyDescent="0.3">
      <c r="B153" s="44">
        <v>145</v>
      </c>
      <c r="C153" s="49" t="s">
        <v>837</v>
      </c>
      <c r="D153" s="746" t="str">
        <f>IF(Input!$C$19="","0",Input!$C$19)</f>
        <v>0</v>
      </c>
      <c r="E153" s="49" t="s">
        <v>904</v>
      </c>
      <c r="F153" s="49">
        <v>2025</v>
      </c>
      <c r="G153" s="719" t="s">
        <v>932</v>
      </c>
      <c r="H153" s="719" t="s">
        <v>940</v>
      </c>
      <c r="I153" s="109" t="s">
        <v>940</v>
      </c>
      <c r="J153" s="94"/>
      <c r="K153" s="94"/>
      <c r="L153" s="92"/>
      <c r="M153" s="85"/>
      <c r="N153" s="85"/>
      <c r="O153" s="85"/>
      <c r="P153" s="85"/>
      <c r="Q153" s="658"/>
      <c r="R153" s="658"/>
      <c r="S153" s="92"/>
      <c r="T153" s="85"/>
      <c r="U153" s="85"/>
      <c r="V153" s="85"/>
      <c r="W153" s="85"/>
      <c r="X153" s="94"/>
      <c r="Y153" s="94"/>
      <c r="Z153" s="94"/>
      <c r="AA153" s="94"/>
      <c r="AB153" s="94"/>
      <c r="AC153" s="95"/>
      <c r="AD153" s="95"/>
      <c r="AE153" s="95"/>
      <c r="AF153" s="84"/>
      <c r="AG153" s="84"/>
      <c r="AH153" s="84"/>
      <c r="AI153" s="84"/>
      <c r="AJ153" s="84"/>
      <c r="AK153" s="84"/>
      <c r="AL153" s="84"/>
      <c r="AM153" s="3350"/>
      <c r="AN153" s="3351">
        <f t="shared" si="48"/>
        <v>0</v>
      </c>
      <c r="AO153" s="3352">
        <f t="shared" si="49"/>
        <v>0</v>
      </c>
      <c r="AP153" s="634"/>
      <c r="AQ153" s="634"/>
      <c r="AR153" s="634"/>
      <c r="AS153" s="61"/>
      <c r="AT153" s="61"/>
      <c r="AU153" s="3358"/>
      <c r="AV153" s="3351">
        <f t="shared" si="50"/>
        <v>0</v>
      </c>
      <c r="AW153" s="3352">
        <f t="shared" si="51"/>
        <v>0</v>
      </c>
      <c r="AX153" s="634"/>
      <c r="AY153" s="634"/>
      <c r="AZ153" s="634"/>
      <c r="BA153" s="634"/>
      <c r="BB153" s="53">
        <f t="shared" si="44"/>
        <v>0</v>
      </c>
      <c r="BC153" s="46">
        <f t="shared" si="45"/>
        <v>0</v>
      </c>
    </row>
    <row r="154" spans="2:55" x14ac:dyDescent="0.3">
      <c r="B154" s="44">
        <v>146</v>
      </c>
      <c r="C154" s="49" t="s">
        <v>837</v>
      </c>
      <c r="D154" s="746" t="str">
        <f>IF(Input!$C$19="","0",Input!$C$19)</f>
        <v>0</v>
      </c>
      <c r="E154" s="49" t="s">
        <v>904</v>
      </c>
      <c r="F154" s="49">
        <v>2025</v>
      </c>
      <c r="G154" s="719" t="s">
        <v>932</v>
      </c>
      <c r="H154" s="719" t="s">
        <v>941</v>
      </c>
      <c r="I154" s="109" t="s">
        <v>941</v>
      </c>
      <c r="J154" s="94"/>
      <c r="K154" s="94"/>
      <c r="L154" s="92"/>
      <c r="M154" s="85"/>
      <c r="N154" s="85"/>
      <c r="O154" s="85"/>
      <c r="P154" s="85"/>
      <c r="Q154" s="658"/>
      <c r="R154" s="658"/>
      <c r="S154" s="92"/>
      <c r="T154" s="85"/>
      <c r="U154" s="85"/>
      <c r="V154" s="85"/>
      <c r="W154" s="85"/>
      <c r="X154" s="94"/>
      <c r="Y154" s="94"/>
      <c r="Z154" s="94"/>
      <c r="AA154" s="94"/>
      <c r="AB154" s="94"/>
      <c r="AC154" s="95"/>
      <c r="AD154" s="95"/>
      <c r="AE154" s="95"/>
      <c r="AF154" s="84"/>
      <c r="AG154" s="84"/>
      <c r="AH154" s="84"/>
      <c r="AI154" s="84"/>
      <c r="AJ154" s="84"/>
      <c r="AK154" s="84"/>
      <c r="AL154" s="84"/>
      <c r="AM154" s="3350"/>
      <c r="AN154" s="3351">
        <f t="shared" si="48"/>
        <v>0</v>
      </c>
      <c r="AO154" s="3352">
        <f t="shared" si="49"/>
        <v>0</v>
      </c>
      <c r="AP154" s="634"/>
      <c r="AQ154" s="634"/>
      <c r="AR154" s="634"/>
      <c r="AS154" s="61"/>
      <c r="AT154" s="61"/>
      <c r="AU154" s="3358"/>
      <c r="AV154" s="3351">
        <f t="shared" si="50"/>
        <v>0</v>
      </c>
      <c r="AW154" s="3352">
        <f t="shared" si="51"/>
        <v>0</v>
      </c>
      <c r="AX154" s="634"/>
      <c r="AY154" s="634"/>
      <c r="AZ154" s="634"/>
      <c r="BA154" s="634"/>
      <c r="BB154" s="53">
        <f t="shared" si="44"/>
        <v>0</v>
      </c>
      <c r="BC154" s="46">
        <f t="shared" si="45"/>
        <v>0</v>
      </c>
    </row>
    <row r="155" spans="2:55" x14ac:dyDescent="0.3">
      <c r="B155" s="44">
        <v>147</v>
      </c>
      <c r="C155" s="49" t="s">
        <v>837</v>
      </c>
      <c r="D155" s="746" t="str">
        <f>IF(Input!$C$19="","0",Input!$C$19)</f>
        <v>0</v>
      </c>
      <c r="E155" s="49" t="s">
        <v>904</v>
      </c>
      <c r="F155" s="49">
        <v>2025</v>
      </c>
      <c r="G155" s="719" t="s">
        <v>932</v>
      </c>
      <c r="H155" s="719" t="s">
        <v>942</v>
      </c>
      <c r="I155" s="109" t="s">
        <v>942</v>
      </c>
      <c r="J155" s="94"/>
      <c r="K155" s="94"/>
      <c r="L155" s="92"/>
      <c r="M155" s="92"/>
      <c r="N155" s="92"/>
      <c r="O155" s="92"/>
      <c r="P155" s="92"/>
      <c r="Q155" s="658"/>
      <c r="R155" s="658"/>
      <c r="S155" s="92"/>
      <c r="T155" s="92"/>
      <c r="U155" s="92"/>
      <c r="V155" s="92"/>
      <c r="W155" s="92"/>
      <c r="X155" s="94"/>
      <c r="Y155" s="94"/>
      <c r="Z155" s="94"/>
      <c r="AA155" s="94"/>
      <c r="AB155" s="94"/>
      <c r="AC155" s="95"/>
      <c r="AD155" s="95"/>
      <c r="AE155" s="95"/>
      <c r="AF155" s="84"/>
      <c r="AG155" s="84"/>
      <c r="AH155" s="84"/>
      <c r="AI155" s="84"/>
      <c r="AJ155" s="84"/>
      <c r="AK155" s="84"/>
      <c r="AL155" s="84"/>
      <c r="AM155" s="3350"/>
      <c r="AN155" s="3351">
        <f t="shared" si="48"/>
        <v>0</v>
      </c>
      <c r="AO155" s="3352">
        <f t="shared" si="49"/>
        <v>0</v>
      </c>
      <c r="AP155" s="634"/>
      <c r="AQ155" s="634"/>
      <c r="AR155" s="634"/>
      <c r="AS155" s="61"/>
      <c r="AT155" s="61"/>
      <c r="AU155" s="3358"/>
      <c r="AV155" s="3351">
        <f t="shared" si="50"/>
        <v>0</v>
      </c>
      <c r="AW155" s="3352">
        <f t="shared" si="51"/>
        <v>0</v>
      </c>
      <c r="AX155" s="634"/>
      <c r="AY155" s="634"/>
      <c r="AZ155" s="634"/>
      <c r="BA155" s="634"/>
      <c r="BB155" s="53">
        <f t="shared" si="44"/>
        <v>0</v>
      </c>
      <c r="BC155" s="46">
        <f t="shared" si="45"/>
        <v>0</v>
      </c>
    </row>
    <row r="156" spans="2:55" x14ac:dyDescent="0.3">
      <c r="B156" s="44">
        <v>148</v>
      </c>
      <c r="C156" s="49" t="s">
        <v>837</v>
      </c>
      <c r="D156" s="746" t="str">
        <f>IF(Input!$C$19="","0",Input!$C$19)</f>
        <v>0</v>
      </c>
      <c r="E156" s="49" t="s">
        <v>904</v>
      </c>
      <c r="F156" s="49">
        <v>2025</v>
      </c>
      <c r="G156" s="719" t="s">
        <v>932</v>
      </c>
      <c r="H156" s="719" t="s">
        <v>943</v>
      </c>
      <c r="I156" s="109" t="s">
        <v>943</v>
      </c>
      <c r="J156" s="94"/>
      <c r="K156" s="94"/>
      <c r="L156" s="92"/>
      <c r="M156" s="85"/>
      <c r="N156" s="85"/>
      <c r="O156" s="85"/>
      <c r="P156" s="85"/>
      <c r="Q156" s="658"/>
      <c r="R156" s="658"/>
      <c r="S156" s="92"/>
      <c r="T156" s="85"/>
      <c r="U156" s="85"/>
      <c r="V156" s="85"/>
      <c r="W156" s="85"/>
      <c r="X156" s="94"/>
      <c r="Y156" s="94"/>
      <c r="Z156" s="94"/>
      <c r="AA156" s="94"/>
      <c r="AB156" s="94"/>
      <c r="AC156" s="95"/>
      <c r="AD156" s="95"/>
      <c r="AE156" s="95"/>
      <c r="AF156" s="84"/>
      <c r="AG156" s="84"/>
      <c r="AH156" s="84"/>
      <c r="AI156" s="84"/>
      <c r="AJ156" s="84"/>
      <c r="AK156" s="84"/>
      <c r="AL156" s="84"/>
      <c r="AM156" s="3350"/>
      <c r="AN156" s="3351">
        <f t="shared" si="48"/>
        <v>0</v>
      </c>
      <c r="AO156" s="3352">
        <f t="shared" si="49"/>
        <v>0</v>
      </c>
      <c r="AP156" s="634"/>
      <c r="AQ156" s="634"/>
      <c r="AR156" s="634"/>
      <c r="AS156" s="61"/>
      <c r="AT156" s="61"/>
      <c r="AU156" s="3358"/>
      <c r="AV156" s="3351">
        <f t="shared" si="50"/>
        <v>0</v>
      </c>
      <c r="AW156" s="3352">
        <f t="shared" si="51"/>
        <v>0</v>
      </c>
      <c r="AX156" s="634"/>
      <c r="AY156" s="634"/>
      <c r="AZ156" s="634"/>
      <c r="BA156" s="634"/>
      <c r="BB156" s="53">
        <f t="shared" si="44"/>
        <v>0</v>
      </c>
      <c r="BC156" s="46">
        <f t="shared" si="45"/>
        <v>0</v>
      </c>
    </row>
    <row r="157" spans="2:55" x14ac:dyDescent="0.3">
      <c r="B157" s="44">
        <v>149</v>
      </c>
      <c r="C157" s="49" t="s">
        <v>837</v>
      </c>
      <c r="D157" s="746" t="str">
        <f>IF(Input!$C$19="","0",Input!$C$19)</f>
        <v>0</v>
      </c>
      <c r="E157" s="49" t="s">
        <v>904</v>
      </c>
      <c r="F157" s="49">
        <v>2025</v>
      </c>
      <c r="G157" s="719" t="s">
        <v>932</v>
      </c>
      <c r="H157" s="719" t="s">
        <v>944</v>
      </c>
      <c r="I157" s="109" t="s">
        <v>944</v>
      </c>
      <c r="J157" s="94"/>
      <c r="K157" s="94"/>
      <c r="L157" s="92"/>
      <c r="M157" s="85"/>
      <c r="N157" s="85"/>
      <c r="O157" s="85"/>
      <c r="P157" s="85"/>
      <c r="Q157" s="658"/>
      <c r="R157" s="658"/>
      <c r="S157" s="92"/>
      <c r="T157" s="85"/>
      <c r="U157" s="85"/>
      <c r="V157" s="85"/>
      <c r="W157" s="85"/>
      <c r="X157" s="94"/>
      <c r="Y157" s="94"/>
      <c r="Z157" s="94"/>
      <c r="AA157" s="94"/>
      <c r="AB157" s="94"/>
      <c r="AC157" s="95"/>
      <c r="AD157" s="95"/>
      <c r="AE157" s="95"/>
      <c r="AF157" s="84"/>
      <c r="AG157" s="84"/>
      <c r="AH157" s="84"/>
      <c r="AI157" s="84"/>
      <c r="AJ157" s="84"/>
      <c r="AK157" s="84"/>
      <c r="AL157" s="84"/>
      <c r="AM157" s="3350"/>
      <c r="AN157" s="3351">
        <f t="shared" si="48"/>
        <v>0</v>
      </c>
      <c r="AO157" s="3352">
        <f t="shared" si="49"/>
        <v>0</v>
      </c>
      <c r="AP157" s="634"/>
      <c r="AQ157" s="634"/>
      <c r="AR157" s="634"/>
      <c r="AS157" s="61"/>
      <c r="AT157" s="61"/>
      <c r="AU157" s="3358"/>
      <c r="AV157" s="3351">
        <f t="shared" si="50"/>
        <v>0</v>
      </c>
      <c r="AW157" s="3352">
        <f t="shared" si="51"/>
        <v>0</v>
      </c>
      <c r="AX157" s="634"/>
      <c r="AY157" s="634"/>
      <c r="AZ157" s="634"/>
      <c r="BA157" s="634"/>
      <c r="BB157" s="53">
        <f t="shared" si="44"/>
        <v>0</v>
      </c>
      <c r="BC157" s="46">
        <f t="shared" si="45"/>
        <v>0</v>
      </c>
    </row>
    <row r="158" spans="2:55" x14ac:dyDescent="0.3">
      <c r="B158" s="44">
        <v>150</v>
      </c>
      <c r="C158" s="49" t="s">
        <v>837</v>
      </c>
      <c r="D158" s="746" t="str">
        <f>IF(Input!$C$19="","0",Input!$C$19)</f>
        <v>0</v>
      </c>
      <c r="E158" s="49" t="s">
        <v>904</v>
      </c>
      <c r="F158" s="49">
        <v>2025</v>
      </c>
      <c r="G158" s="719" t="s">
        <v>932</v>
      </c>
      <c r="H158" s="719" t="s">
        <v>945</v>
      </c>
      <c r="I158" s="109" t="s">
        <v>945</v>
      </c>
      <c r="J158" s="94"/>
      <c r="K158" s="94"/>
      <c r="L158" s="92"/>
      <c r="M158" s="85"/>
      <c r="N158" s="85"/>
      <c r="O158" s="85"/>
      <c r="P158" s="85"/>
      <c r="Q158" s="658"/>
      <c r="R158" s="658"/>
      <c r="S158" s="92"/>
      <c r="T158" s="85"/>
      <c r="U158" s="85"/>
      <c r="V158" s="85"/>
      <c r="W158" s="85"/>
      <c r="X158" s="94"/>
      <c r="Y158" s="94"/>
      <c r="Z158" s="94"/>
      <c r="AA158" s="94"/>
      <c r="AB158" s="94"/>
      <c r="AC158" s="95"/>
      <c r="AD158" s="95"/>
      <c r="AE158" s="95"/>
      <c r="AF158" s="84"/>
      <c r="AG158" s="84"/>
      <c r="AH158" s="84"/>
      <c r="AI158" s="84"/>
      <c r="AJ158" s="84"/>
      <c r="AK158" s="84"/>
      <c r="AL158" s="84"/>
      <c r="AM158" s="3350"/>
      <c r="AN158" s="3351">
        <f t="shared" si="48"/>
        <v>0</v>
      </c>
      <c r="AO158" s="3352">
        <f t="shared" si="49"/>
        <v>0</v>
      </c>
      <c r="AP158" s="634"/>
      <c r="AQ158" s="634"/>
      <c r="AR158" s="634"/>
      <c r="AS158" s="61"/>
      <c r="AT158" s="61"/>
      <c r="AU158" s="3358"/>
      <c r="AV158" s="3351">
        <f t="shared" si="50"/>
        <v>0</v>
      </c>
      <c r="AW158" s="3352">
        <f t="shared" si="51"/>
        <v>0</v>
      </c>
      <c r="AX158" s="634"/>
      <c r="AY158" s="634"/>
      <c r="AZ158" s="634"/>
      <c r="BA158" s="634"/>
      <c r="BB158" s="53">
        <f t="shared" si="44"/>
        <v>0</v>
      </c>
      <c r="BC158" s="46">
        <f t="shared" si="45"/>
        <v>0</v>
      </c>
    </row>
    <row r="159" spans="2:55" x14ac:dyDescent="0.3">
      <c r="B159" s="44">
        <v>151</v>
      </c>
      <c r="C159" s="49" t="s">
        <v>837</v>
      </c>
      <c r="D159" s="746" t="str">
        <f>IF(Input!$C$19="","0",Input!$C$19)</f>
        <v>0</v>
      </c>
      <c r="E159" s="49" t="s">
        <v>904</v>
      </c>
      <c r="F159" s="49">
        <v>2025</v>
      </c>
      <c r="G159" s="719" t="s">
        <v>932</v>
      </c>
      <c r="H159" s="719" t="s">
        <v>946</v>
      </c>
      <c r="I159" s="109" t="s">
        <v>946</v>
      </c>
      <c r="J159" s="94"/>
      <c r="K159" s="94"/>
      <c r="L159" s="92"/>
      <c r="M159" s="85"/>
      <c r="N159" s="85"/>
      <c r="O159" s="85"/>
      <c r="P159" s="85"/>
      <c r="Q159" s="658"/>
      <c r="R159" s="658"/>
      <c r="S159" s="92"/>
      <c r="T159" s="85"/>
      <c r="U159" s="85"/>
      <c r="V159" s="85"/>
      <c r="W159" s="85"/>
      <c r="X159" s="94"/>
      <c r="Y159" s="94"/>
      <c r="Z159" s="94"/>
      <c r="AA159" s="94"/>
      <c r="AB159" s="94"/>
      <c r="AC159" s="95"/>
      <c r="AD159" s="95"/>
      <c r="AE159" s="95"/>
      <c r="AF159" s="84"/>
      <c r="AG159" s="84"/>
      <c r="AH159" s="84"/>
      <c r="AI159" s="84"/>
      <c r="AJ159" s="84"/>
      <c r="AK159" s="84"/>
      <c r="AL159" s="84"/>
      <c r="AM159" s="3350"/>
      <c r="AN159" s="3351">
        <f t="shared" si="48"/>
        <v>0</v>
      </c>
      <c r="AO159" s="3352">
        <f t="shared" si="49"/>
        <v>0</v>
      </c>
      <c r="AP159" s="634"/>
      <c r="AQ159" s="634"/>
      <c r="AR159" s="634"/>
      <c r="AS159" s="61"/>
      <c r="AT159" s="61"/>
      <c r="AU159" s="3358"/>
      <c r="AV159" s="3351">
        <f t="shared" si="50"/>
        <v>0</v>
      </c>
      <c r="AW159" s="3352">
        <f t="shared" si="51"/>
        <v>0</v>
      </c>
      <c r="AX159" s="634"/>
      <c r="AY159" s="634"/>
      <c r="AZ159" s="634"/>
      <c r="BA159" s="634"/>
      <c r="BB159" s="53">
        <f t="shared" si="44"/>
        <v>0</v>
      </c>
      <c r="BC159" s="46">
        <f t="shared" si="45"/>
        <v>0</v>
      </c>
    </row>
    <row r="160" spans="2:55" x14ac:dyDescent="0.3">
      <c r="B160" s="44">
        <v>152</v>
      </c>
      <c r="C160" s="49" t="s">
        <v>837</v>
      </c>
      <c r="D160" s="746" t="str">
        <f>IF(Input!$C$19="","0",Input!$C$19)</f>
        <v>0</v>
      </c>
      <c r="E160" s="49" t="s">
        <v>904</v>
      </c>
      <c r="F160" s="49">
        <v>2025</v>
      </c>
      <c r="G160" s="719" t="s">
        <v>932</v>
      </c>
      <c r="H160" s="719" t="s">
        <v>947</v>
      </c>
      <c r="I160" s="109" t="s">
        <v>947</v>
      </c>
      <c r="J160" s="94"/>
      <c r="K160" s="94"/>
      <c r="L160" s="92"/>
      <c r="M160" s="85"/>
      <c r="N160" s="85"/>
      <c r="O160" s="85"/>
      <c r="P160" s="85"/>
      <c r="Q160" s="658"/>
      <c r="R160" s="658"/>
      <c r="S160" s="92"/>
      <c r="T160" s="85"/>
      <c r="U160" s="85"/>
      <c r="V160" s="85"/>
      <c r="W160" s="85"/>
      <c r="X160" s="94"/>
      <c r="Y160" s="94"/>
      <c r="Z160" s="94"/>
      <c r="AA160" s="94"/>
      <c r="AB160" s="94"/>
      <c r="AC160" s="95"/>
      <c r="AD160" s="95"/>
      <c r="AE160" s="95"/>
      <c r="AF160" s="84"/>
      <c r="AG160" s="84"/>
      <c r="AH160" s="84"/>
      <c r="AI160" s="84"/>
      <c r="AJ160" s="84"/>
      <c r="AK160" s="84"/>
      <c r="AL160" s="84"/>
      <c r="AM160" s="3350"/>
      <c r="AN160" s="3351">
        <f t="shared" si="48"/>
        <v>0</v>
      </c>
      <c r="AO160" s="3352">
        <f t="shared" si="49"/>
        <v>0</v>
      </c>
      <c r="AP160" s="634"/>
      <c r="AQ160" s="634"/>
      <c r="AR160" s="634"/>
      <c r="AS160" s="61"/>
      <c r="AT160" s="61"/>
      <c r="AU160" s="3358"/>
      <c r="AV160" s="3351">
        <f t="shared" si="50"/>
        <v>0</v>
      </c>
      <c r="AW160" s="3352">
        <f t="shared" si="51"/>
        <v>0</v>
      </c>
      <c r="AX160" s="634"/>
      <c r="AY160" s="634"/>
      <c r="AZ160" s="634"/>
      <c r="BA160" s="634"/>
      <c r="BB160" s="53">
        <f t="shared" si="44"/>
        <v>0</v>
      </c>
      <c r="BC160" s="46">
        <f t="shared" si="45"/>
        <v>0</v>
      </c>
    </row>
    <row r="161" spans="2:55" x14ac:dyDescent="0.3">
      <c r="B161" s="44">
        <v>153</v>
      </c>
      <c r="C161" s="49" t="s">
        <v>837</v>
      </c>
      <c r="D161" s="746" t="str">
        <f>IF(Input!$C$19="","0",Input!$C$19)</f>
        <v>0</v>
      </c>
      <c r="E161" s="49" t="s">
        <v>904</v>
      </c>
      <c r="F161" s="49">
        <v>2025</v>
      </c>
      <c r="G161" s="719" t="s">
        <v>932</v>
      </c>
      <c r="H161" s="719" t="s">
        <v>948</v>
      </c>
      <c r="I161" s="109" t="s">
        <v>948</v>
      </c>
      <c r="J161" s="94"/>
      <c r="K161" s="94"/>
      <c r="L161" s="92"/>
      <c r="M161" s="85"/>
      <c r="N161" s="85"/>
      <c r="O161" s="85"/>
      <c r="P161" s="85"/>
      <c r="Q161" s="658"/>
      <c r="R161" s="658"/>
      <c r="S161" s="92"/>
      <c r="T161" s="85"/>
      <c r="U161" s="85"/>
      <c r="V161" s="85"/>
      <c r="W161" s="85"/>
      <c r="X161" s="94"/>
      <c r="Y161" s="94"/>
      <c r="Z161" s="94"/>
      <c r="AA161" s="94"/>
      <c r="AB161" s="94"/>
      <c r="AC161" s="95"/>
      <c r="AD161" s="95"/>
      <c r="AE161" s="95"/>
      <c r="AF161" s="84"/>
      <c r="AG161" s="84"/>
      <c r="AH161" s="84"/>
      <c r="AI161" s="84"/>
      <c r="AJ161" s="84"/>
      <c r="AK161" s="84"/>
      <c r="AL161" s="84"/>
      <c r="AM161" s="3350"/>
      <c r="AN161" s="3351">
        <f t="shared" si="48"/>
        <v>0</v>
      </c>
      <c r="AO161" s="3352">
        <f t="shared" si="49"/>
        <v>0</v>
      </c>
      <c r="AP161" s="634"/>
      <c r="AQ161" s="634"/>
      <c r="AR161" s="634"/>
      <c r="AS161" s="61"/>
      <c r="AT161" s="61"/>
      <c r="AU161" s="3358"/>
      <c r="AV161" s="3351">
        <f t="shared" si="50"/>
        <v>0</v>
      </c>
      <c r="AW161" s="3352">
        <f t="shared" si="51"/>
        <v>0</v>
      </c>
      <c r="AX161" s="634"/>
      <c r="AY161" s="634"/>
      <c r="AZ161" s="634"/>
      <c r="BA161" s="634"/>
      <c r="BB161" s="53">
        <f t="shared" si="44"/>
        <v>0</v>
      </c>
      <c r="BC161" s="46">
        <f t="shared" si="45"/>
        <v>0</v>
      </c>
    </row>
    <row r="162" spans="2:55" x14ac:dyDescent="0.3">
      <c r="B162" s="44">
        <v>154</v>
      </c>
      <c r="C162" s="49" t="s">
        <v>837</v>
      </c>
      <c r="D162" s="746" t="str">
        <f>IF(Input!$C$19="","0",Input!$C$19)</f>
        <v>0</v>
      </c>
      <c r="E162" s="49" t="s">
        <v>904</v>
      </c>
      <c r="F162" s="49">
        <v>2025</v>
      </c>
      <c r="G162" s="719" t="s">
        <v>932</v>
      </c>
      <c r="H162" s="719" t="s">
        <v>949</v>
      </c>
      <c r="I162" s="109" t="s">
        <v>949</v>
      </c>
      <c r="J162" s="94"/>
      <c r="K162" s="94"/>
      <c r="L162" s="92"/>
      <c r="M162" s="85"/>
      <c r="N162" s="85"/>
      <c r="O162" s="85"/>
      <c r="P162" s="85"/>
      <c r="Q162" s="658"/>
      <c r="R162" s="658"/>
      <c r="S162" s="92"/>
      <c r="T162" s="85"/>
      <c r="U162" s="85"/>
      <c r="V162" s="85"/>
      <c r="W162" s="85"/>
      <c r="X162" s="94"/>
      <c r="Y162" s="94"/>
      <c r="Z162" s="94"/>
      <c r="AA162" s="94"/>
      <c r="AB162" s="94"/>
      <c r="AC162" s="95"/>
      <c r="AD162" s="95"/>
      <c r="AE162" s="95"/>
      <c r="AF162" s="84"/>
      <c r="AG162" s="84"/>
      <c r="AH162" s="84"/>
      <c r="AI162" s="84"/>
      <c r="AJ162" s="84"/>
      <c r="AK162" s="84"/>
      <c r="AL162" s="84"/>
      <c r="AM162" s="3350"/>
      <c r="AN162" s="3351">
        <f t="shared" si="48"/>
        <v>0</v>
      </c>
      <c r="AO162" s="3352">
        <f t="shared" si="49"/>
        <v>0</v>
      </c>
      <c r="AP162" s="634"/>
      <c r="AQ162" s="634"/>
      <c r="AR162" s="634"/>
      <c r="AS162" s="61"/>
      <c r="AT162" s="61"/>
      <c r="AU162" s="3358"/>
      <c r="AV162" s="3351">
        <f t="shared" si="50"/>
        <v>0</v>
      </c>
      <c r="AW162" s="3352">
        <f t="shared" si="51"/>
        <v>0</v>
      </c>
      <c r="AX162" s="634"/>
      <c r="AY162" s="634"/>
      <c r="AZ162" s="634"/>
      <c r="BA162" s="634"/>
      <c r="BB162" s="53">
        <f t="shared" si="44"/>
        <v>0</v>
      </c>
      <c r="BC162" s="46">
        <f t="shared" si="45"/>
        <v>0</v>
      </c>
    </row>
    <row r="163" spans="2:55" x14ac:dyDescent="0.3">
      <c r="B163" s="44">
        <v>155</v>
      </c>
      <c r="C163" s="49" t="s">
        <v>837</v>
      </c>
      <c r="D163" s="746" t="str">
        <f>IF(Input!$C$19="","0",Input!$C$19)</f>
        <v>0</v>
      </c>
      <c r="E163" s="49" t="s">
        <v>904</v>
      </c>
      <c r="F163" s="49">
        <v>2025</v>
      </c>
      <c r="G163" s="719" t="s">
        <v>932</v>
      </c>
      <c r="H163" s="719" t="s">
        <v>950</v>
      </c>
      <c r="I163" s="109" t="s">
        <v>950</v>
      </c>
      <c r="J163" s="94"/>
      <c r="K163" s="94"/>
      <c r="L163" s="92"/>
      <c r="M163" s="85"/>
      <c r="N163" s="85"/>
      <c r="O163" s="85"/>
      <c r="P163" s="85"/>
      <c r="Q163" s="658"/>
      <c r="R163" s="658"/>
      <c r="S163" s="92"/>
      <c r="T163" s="85"/>
      <c r="U163" s="85"/>
      <c r="V163" s="85"/>
      <c r="W163" s="85"/>
      <c r="X163" s="94"/>
      <c r="Y163" s="94"/>
      <c r="Z163" s="94"/>
      <c r="AA163" s="94"/>
      <c r="AB163" s="94"/>
      <c r="AC163" s="95"/>
      <c r="AD163" s="95"/>
      <c r="AE163" s="95"/>
      <c r="AF163" s="84"/>
      <c r="AG163" s="84"/>
      <c r="AH163" s="84"/>
      <c r="AI163" s="84"/>
      <c r="AJ163" s="84"/>
      <c r="AK163" s="84"/>
      <c r="AL163" s="84"/>
      <c r="AM163" s="3350"/>
      <c r="AN163" s="3351">
        <f t="shared" si="48"/>
        <v>0</v>
      </c>
      <c r="AO163" s="3352">
        <f t="shared" si="49"/>
        <v>0</v>
      </c>
      <c r="AP163" s="634"/>
      <c r="AQ163" s="634"/>
      <c r="AR163" s="634"/>
      <c r="AS163" s="61"/>
      <c r="AT163" s="61"/>
      <c r="AU163" s="3358"/>
      <c r="AV163" s="3351">
        <f t="shared" si="50"/>
        <v>0</v>
      </c>
      <c r="AW163" s="3352">
        <f t="shared" si="51"/>
        <v>0</v>
      </c>
      <c r="AX163" s="634"/>
      <c r="AY163" s="634"/>
      <c r="AZ163" s="634"/>
      <c r="BA163" s="634"/>
      <c r="BB163" s="53">
        <f t="shared" si="44"/>
        <v>0</v>
      </c>
      <c r="BC163" s="46">
        <f t="shared" si="45"/>
        <v>0</v>
      </c>
    </row>
    <row r="164" spans="2:55" x14ac:dyDescent="0.3">
      <c r="B164" s="44">
        <v>156</v>
      </c>
      <c r="C164" s="49" t="s">
        <v>837</v>
      </c>
      <c r="D164" s="746" t="str">
        <f>IF(Input!$C$19="","0",Input!$C$19)</f>
        <v>0</v>
      </c>
      <c r="E164" s="49" t="s">
        <v>904</v>
      </c>
      <c r="F164" s="49">
        <v>2025</v>
      </c>
      <c r="G164" s="719" t="s">
        <v>932</v>
      </c>
      <c r="H164" s="719" t="s">
        <v>951</v>
      </c>
      <c r="I164" s="109" t="s">
        <v>951</v>
      </c>
      <c r="J164" s="94"/>
      <c r="K164" s="94"/>
      <c r="L164" s="92"/>
      <c r="M164" s="85"/>
      <c r="N164" s="85"/>
      <c r="O164" s="85"/>
      <c r="P164" s="85"/>
      <c r="Q164" s="658"/>
      <c r="R164" s="658"/>
      <c r="S164" s="92"/>
      <c r="T164" s="85"/>
      <c r="U164" s="85"/>
      <c r="V164" s="85"/>
      <c r="W164" s="85"/>
      <c r="X164" s="94"/>
      <c r="Y164" s="94"/>
      <c r="Z164" s="94"/>
      <c r="AA164" s="94"/>
      <c r="AB164" s="94"/>
      <c r="AC164" s="95"/>
      <c r="AD164" s="95"/>
      <c r="AE164" s="95"/>
      <c r="AF164" s="84"/>
      <c r="AG164" s="84"/>
      <c r="AH164" s="84"/>
      <c r="AI164" s="84"/>
      <c r="AJ164" s="84"/>
      <c r="AK164" s="84"/>
      <c r="AL164" s="84"/>
      <c r="AM164" s="3350"/>
      <c r="AN164" s="3351">
        <f t="shared" si="48"/>
        <v>0</v>
      </c>
      <c r="AO164" s="3352">
        <f t="shared" si="49"/>
        <v>0</v>
      </c>
      <c r="AP164" s="634"/>
      <c r="AQ164" s="634"/>
      <c r="AR164" s="634"/>
      <c r="AS164" s="61"/>
      <c r="AT164" s="61"/>
      <c r="AU164" s="3358"/>
      <c r="AV164" s="3351">
        <f t="shared" si="50"/>
        <v>0</v>
      </c>
      <c r="AW164" s="3352">
        <f t="shared" si="51"/>
        <v>0</v>
      </c>
      <c r="AX164" s="634"/>
      <c r="AY164" s="634"/>
      <c r="AZ164" s="634"/>
      <c r="BA164" s="634"/>
      <c r="BB164" s="53">
        <f t="shared" si="44"/>
        <v>0</v>
      </c>
      <c r="BC164" s="46">
        <f t="shared" si="45"/>
        <v>0</v>
      </c>
    </row>
    <row r="165" spans="2:55" x14ac:dyDescent="0.3">
      <c r="B165" s="44">
        <v>157</v>
      </c>
      <c r="C165" s="49" t="s">
        <v>837</v>
      </c>
      <c r="D165" s="746" t="str">
        <f>IF(Input!$C$19="","0",Input!$C$19)</f>
        <v>0</v>
      </c>
      <c r="E165" s="49" t="s">
        <v>904</v>
      </c>
      <c r="F165" s="49">
        <v>2025</v>
      </c>
      <c r="G165" s="719" t="s">
        <v>932</v>
      </c>
      <c r="H165" s="740" t="s">
        <v>952</v>
      </c>
      <c r="I165" s="109" t="s">
        <v>952</v>
      </c>
      <c r="J165" s="94"/>
      <c r="K165" s="94"/>
      <c r="L165" s="92"/>
      <c r="M165" s="85"/>
      <c r="N165" s="85"/>
      <c r="O165" s="85"/>
      <c r="P165" s="85"/>
      <c r="Q165" s="658"/>
      <c r="R165" s="658"/>
      <c r="S165" s="92"/>
      <c r="T165" s="85"/>
      <c r="U165" s="85"/>
      <c r="V165" s="85"/>
      <c r="W165" s="85"/>
      <c r="X165" s="94"/>
      <c r="Y165" s="94"/>
      <c r="Z165" s="94"/>
      <c r="AA165" s="94"/>
      <c r="AB165" s="94"/>
      <c r="AC165" s="95"/>
      <c r="AD165" s="95"/>
      <c r="AE165" s="95"/>
      <c r="AF165" s="84"/>
      <c r="AG165" s="84"/>
      <c r="AH165" s="84"/>
      <c r="AI165" s="84"/>
      <c r="AJ165" s="84"/>
      <c r="AK165" s="84"/>
      <c r="AL165" s="84"/>
      <c r="AM165" s="3350"/>
      <c r="AN165" s="3351">
        <f t="shared" si="48"/>
        <v>0</v>
      </c>
      <c r="AO165" s="3352">
        <f t="shared" si="49"/>
        <v>0</v>
      </c>
      <c r="AP165" s="634"/>
      <c r="AQ165" s="634"/>
      <c r="AR165" s="634"/>
      <c r="AS165" s="61"/>
      <c r="AT165" s="61"/>
      <c r="AU165" s="3358"/>
      <c r="AV165" s="3351">
        <f t="shared" si="50"/>
        <v>0</v>
      </c>
      <c r="AW165" s="3352">
        <f t="shared" si="51"/>
        <v>0</v>
      </c>
      <c r="AX165" s="634"/>
      <c r="AY165" s="634"/>
      <c r="AZ165" s="634"/>
      <c r="BA165" s="634"/>
      <c r="BB165" s="53">
        <f t="shared" si="44"/>
        <v>0</v>
      </c>
      <c r="BC165" s="46">
        <f t="shared" si="45"/>
        <v>0</v>
      </c>
    </row>
    <row r="166" spans="2:55" x14ac:dyDescent="0.3">
      <c r="B166" s="44">
        <v>158</v>
      </c>
      <c r="C166" s="49" t="s">
        <v>837</v>
      </c>
      <c r="D166" s="746" t="str">
        <f>IF(Input!$C$19="","0",Input!$C$19)</f>
        <v>0</v>
      </c>
      <c r="E166" s="49" t="s">
        <v>904</v>
      </c>
      <c r="F166" s="49">
        <v>2025</v>
      </c>
      <c r="G166" s="719" t="s">
        <v>932</v>
      </c>
      <c r="H166" s="740" t="s">
        <v>953</v>
      </c>
      <c r="I166" s="109" t="s">
        <v>953</v>
      </c>
      <c r="J166" s="94"/>
      <c r="K166" s="94"/>
      <c r="L166" s="92"/>
      <c r="M166" s="85"/>
      <c r="N166" s="85"/>
      <c r="O166" s="85"/>
      <c r="P166" s="85"/>
      <c r="Q166" s="658"/>
      <c r="R166" s="658"/>
      <c r="S166" s="92"/>
      <c r="T166" s="85"/>
      <c r="U166" s="85"/>
      <c r="V166" s="85"/>
      <c r="W166" s="85"/>
      <c r="X166" s="94"/>
      <c r="Y166" s="94"/>
      <c r="Z166" s="94"/>
      <c r="AA166" s="94"/>
      <c r="AB166" s="94"/>
      <c r="AC166" s="95"/>
      <c r="AD166" s="95"/>
      <c r="AE166" s="95"/>
      <c r="AF166" s="84"/>
      <c r="AG166" s="84"/>
      <c r="AH166" s="84"/>
      <c r="AI166" s="84"/>
      <c r="AJ166" s="84"/>
      <c r="AK166" s="84"/>
      <c r="AL166" s="84"/>
      <c r="AM166" s="3350"/>
      <c r="AN166" s="3351">
        <f t="shared" si="48"/>
        <v>0</v>
      </c>
      <c r="AO166" s="3352">
        <f t="shared" si="49"/>
        <v>0</v>
      </c>
      <c r="AP166" s="669"/>
      <c r="AQ166" s="669"/>
      <c r="AR166" s="669"/>
      <c r="AS166" s="61"/>
      <c r="AT166" s="61"/>
      <c r="AU166" s="3359"/>
      <c r="AV166" s="3351">
        <f t="shared" si="50"/>
        <v>0</v>
      </c>
      <c r="AW166" s="3352">
        <f t="shared" si="51"/>
        <v>0</v>
      </c>
      <c r="AX166" s="669"/>
      <c r="AY166" s="669"/>
      <c r="AZ166" s="669"/>
      <c r="BA166" s="669"/>
      <c r="BB166" s="53">
        <f t="shared" si="44"/>
        <v>0</v>
      </c>
      <c r="BC166" s="46">
        <f t="shared" si="45"/>
        <v>0</v>
      </c>
    </row>
    <row r="167" spans="2:55" x14ac:dyDescent="0.3">
      <c r="B167" s="44">
        <v>159</v>
      </c>
      <c r="C167" s="49" t="s">
        <v>837</v>
      </c>
      <c r="D167" s="746" t="str">
        <f>IF(Input!$C$19="","0",Input!$C$19)</f>
        <v>0</v>
      </c>
      <c r="E167" s="49" t="s">
        <v>904</v>
      </c>
      <c r="F167" s="49">
        <v>2025</v>
      </c>
      <c r="G167" s="719" t="s">
        <v>932</v>
      </c>
      <c r="H167" s="740" t="s">
        <v>954</v>
      </c>
      <c r="I167" s="109" t="s">
        <v>954</v>
      </c>
      <c r="J167" s="94"/>
      <c r="K167" s="94"/>
      <c r="L167" s="92"/>
      <c r="M167" s="85"/>
      <c r="N167" s="85"/>
      <c r="O167" s="85"/>
      <c r="P167" s="85"/>
      <c r="Q167" s="658"/>
      <c r="R167" s="658"/>
      <c r="S167" s="92"/>
      <c r="T167" s="85"/>
      <c r="U167" s="85"/>
      <c r="V167" s="85"/>
      <c r="W167" s="85"/>
      <c r="X167" s="94"/>
      <c r="Y167" s="94"/>
      <c r="Z167" s="94"/>
      <c r="AA167" s="94"/>
      <c r="AB167" s="94"/>
      <c r="AC167" s="95"/>
      <c r="AD167" s="95"/>
      <c r="AE167" s="95"/>
      <c r="AF167" s="84"/>
      <c r="AG167" s="84"/>
      <c r="AH167" s="84"/>
      <c r="AI167" s="84"/>
      <c r="AJ167" s="84"/>
      <c r="AK167" s="84"/>
      <c r="AL167" s="84"/>
      <c r="AM167" s="3350"/>
      <c r="AN167" s="3351">
        <f t="shared" si="48"/>
        <v>0</v>
      </c>
      <c r="AO167" s="3352">
        <f t="shared" si="49"/>
        <v>0</v>
      </c>
      <c r="AP167" s="634"/>
      <c r="AQ167" s="634"/>
      <c r="AR167" s="634"/>
      <c r="AS167" s="61"/>
      <c r="AT167" s="61"/>
      <c r="AU167" s="3358"/>
      <c r="AV167" s="3351">
        <f t="shared" si="50"/>
        <v>0</v>
      </c>
      <c r="AW167" s="3352">
        <f t="shared" si="51"/>
        <v>0</v>
      </c>
      <c r="AX167" s="634"/>
      <c r="AY167" s="634"/>
      <c r="AZ167" s="634"/>
      <c r="BA167" s="634"/>
      <c r="BB167" s="53">
        <f t="shared" si="44"/>
        <v>0</v>
      </c>
      <c r="BC167" s="46">
        <f t="shared" si="45"/>
        <v>0</v>
      </c>
    </row>
    <row r="168" spans="2:55" x14ac:dyDescent="0.3">
      <c r="B168" s="44">
        <v>160</v>
      </c>
      <c r="C168" s="49" t="s">
        <v>837</v>
      </c>
      <c r="D168" s="746" t="str">
        <f>IF(Input!$C$19="","0",Input!$C$19)</f>
        <v>0</v>
      </c>
      <c r="E168" s="49" t="s">
        <v>904</v>
      </c>
      <c r="F168" s="49">
        <v>2025</v>
      </c>
      <c r="G168" s="719" t="s">
        <v>932</v>
      </c>
      <c r="H168" s="740" t="s">
        <v>955</v>
      </c>
      <c r="I168" s="109" t="s">
        <v>955</v>
      </c>
      <c r="J168" s="94"/>
      <c r="K168" s="94"/>
      <c r="L168" s="92"/>
      <c r="M168" s="85"/>
      <c r="N168" s="85"/>
      <c r="O168" s="85"/>
      <c r="P168" s="85"/>
      <c r="Q168" s="658"/>
      <c r="R168" s="658"/>
      <c r="S168" s="92"/>
      <c r="T168" s="85"/>
      <c r="U168" s="85"/>
      <c r="V168" s="85"/>
      <c r="W168" s="85"/>
      <c r="X168" s="94"/>
      <c r="Y168" s="94"/>
      <c r="Z168" s="94"/>
      <c r="AA168" s="94"/>
      <c r="AB168" s="94"/>
      <c r="AC168" s="95"/>
      <c r="AD168" s="95"/>
      <c r="AE168" s="95"/>
      <c r="AF168" s="84"/>
      <c r="AG168" s="84"/>
      <c r="AH168" s="84"/>
      <c r="AI168" s="84"/>
      <c r="AJ168" s="84"/>
      <c r="AK168" s="84"/>
      <c r="AL168" s="84"/>
      <c r="AM168" s="3350"/>
      <c r="AN168" s="3351">
        <f t="shared" si="48"/>
        <v>0</v>
      </c>
      <c r="AO168" s="3352">
        <f t="shared" si="49"/>
        <v>0</v>
      </c>
      <c r="AP168" s="634"/>
      <c r="AQ168" s="634"/>
      <c r="AR168" s="634"/>
      <c r="AS168" s="61"/>
      <c r="AT168" s="61"/>
      <c r="AU168" s="3358"/>
      <c r="AV168" s="3351">
        <f t="shared" si="50"/>
        <v>0</v>
      </c>
      <c r="AW168" s="3352">
        <f t="shared" si="51"/>
        <v>0</v>
      </c>
      <c r="AX168" s="634"/>
      <c r="AY168" s="634"/>
      <c r="AZ168" s="634"/>
      <c r="BA168" s="634"/>
      <c r="BB168" s="53">
        <f t="shared" si="44"/>
        <v>0</v>
      </c>
      <c r="BC168" s="46">
        <f t="shared" si="45"/>
        <v>0</v>
      </c>
    </row>
    <row r="169" spans="2:55" ht="15" thickBot="1" x14ac:dyDescent="0.35">
      <c r="B169" s="44">
        <v>161</v>
      </c>
      <c r="C169" s="74" t="s">
        <v>884</v>
      </c>
      <c r="D169" s="747" t="str">
        <f>IF(Input!$C$19="","0",Input!$C$19)</f>
        <v>0</v>
      </c>
      <c r="E169" s="74" t="s">
        <v>904</v>
      </c>
      <c r="F169" s="74">
        <v>2025</v>
      </c>
      <c r="G169" s="721" t="s">
        <v>932</v>
      </c>
      <c r="H169" s="721" t="s">
        <v>956</v>
      </c>
      <c r="I169" s="108" t="s">
        <v>956</v>
      </c>
      <c r="J169" s="662"/>
      <c r="K169" s="662"/>
      <c r="L169" s="663"/>
      <c r="M169" s="663"/>
      <c r="N169" s="663"/>
      <c r="O169" s="663"/>
      <c r="P169" s="663"/>
      <c r="Q169" s="664"/>
      <c r="R169" s="664"/>
      <c r="S169" s="663"/>
      <c r="T169" s="663"/>
      <c r="U169" s="663"/>
      <c r="V169" s="663"/>
      <c r="W169" s="663"/>
      <c r="X169" s="662"/>
      <c r="Y169" s="662"/>
      <c r="Z169" s="662"/>
      <c r="AA169" s="662"/>
      <c r="AB169" s="662"/>
      <c r="AC169" s="665"/>
      <c r="AD169" s="665"/>
      <c r="AE169" s="665"/>
      <c r="AF169" s="666"/>
      <c r="AG169" s="666"/>
      <c r="AH169" s="666"/>
      <c r="AI169" s="666"/>
      <c r="AJ169" s="666"/>
      <c r="AK169" s="666"/>
      <c r="AL169" s="666"/>
      <c r="AM169" s="3353"/>
      <c r="AN169" s="3354">
        <f>SUM(AN152:AN168,AN147:AN149)</f>
        <v>0</v>
      </c>
      <c r="AO169" s="3355">
        <f t="shared" ref="AO169:AR169" si="52">SUM(AO152:AO168,AO147:AO149)</f>
        <v>0</v>
      </c>
      <c r="AP169" s="635">
        <f t="shared" si="52"/>
        <v>0</v>
      </c>
      <c r="AQ169" s="635">
        <f t="shared" si="52"/>
        <v>0</v>
      </c>
      <c r="AR169" s="635">
        <f t="shared" si="52"/>
        <v>0</v>
      </c>
      <c r="AS169" s="649"/>
      <c r="AT169" s="649"/>
      <c r="AU169" s="646">
        <f t="shared" ref="AU169:BA169" si="53">SUM(AU152:AU168,AU147:AU149)</f>
        <v>0</v>
      </c>
      <c r="AV169" s="3354">
        <f t="shared" si="53"/>
        <v>0</v>
      </c>
      <c r="AW169" s="3355">
        <f t="shared" si="53"/>
        <v>0</v>
      </c>
      <c r="AX169" s="635">
        <f t="shared" si="53"/>
        <v>0</v>
      </c>
      <c r="AY169" s="635">
        <f t="shared" si="53"/>
        <v>0</v>
      </c>
      <c r="AZ169" s="635">
        <f t="shared" si="53"/>
        <v>0</v>
      </c>
      <c r="BA169" s="635">
        <f t="shared" si="53"/>
        <v>0</v>
      </c>
      <c r="BB169" s="56">
        <f t="shared" si="44"/>
        <v>0</v>
      </c>
      <c r="BC169" s="86">
        <f t="shared" si="45"/>
        <v>0</v>
      </c>
    </row>
    <row r="170" spans="2:55" x14ac:dyDescent="0.3">
      <c r="B170" s="44">
        <v>162</v>
      </c>
      <c r="C170" s="49" t="s">
        <v>837</v>
      </c>
      <c r="D170" s="746" t="str">
        <f>IF(Input!$C$20="","0",Input!$C$20)</f>
        <v>0</v>
      </c>
      <c r="E170" s="49" t="s">
        <v>904</v>
      </c>
      <c r="F170" s="49">
        <v>2025</v>
      </c>
      <c r="G170" s="719" t="s">
        <v>932</v>
      </c>
      <c r="H170" s="719" t="s">
        <v>933</v>
      </c>
      <c r="I170" s="109" t="s">
        <v>933</v>
      </c>
      <c r="J170" s="630"/>
      <c r="K170" s="630"/>
      <c r="L170" s="653"/>
      <c r="M170" s="653"/>
      <c r="N170" s="653"/>
      <c r="O170" s="653"/>
      <c r="P170" s="653"/>
      <c r="Q170" s="654"/>
      <c r="R170" s="654"/>
      <c r="S170" s="653"/>
      <c r="T170" s="653"/>
      <c r="U170" s="653"/>
      <c r="V170" s="653"/>
      <c r="W170" s="653"/>
      <c r="X170" s="630"/>
      <c r="Y170" s="630"/>
      <c r="Z170" s="630"/>
      <c r="AA170" s="630"/>
      <c r="AB170" s="630"/>
      <c r="AC170" s="655"/>
      <c r="AD170" s="655"/>
      <c r="AE170" s="655"/>
      <c r="AF170" s="656"/>
      <c r="AG170" s="656"/>
      <c r="AH170" s="656"/>
      <c r="AI170" s="656"/>
      <c r="AJ170" s="656"/>
      <c r="AK170" s="656"/>
      <c r="AL170" s="656"/>
      <c r="AM170" s="3346"/>
      <c r="AN170" s="3347">
        <f t="shared" ref="AN170:AN191" si="54">AO170+AR170+AU170</f>
        <v>0</v>
      </c>
      <c r="AO170" s="3348">
        <f t="shared" ref="AO170:AO191" si="55">AP170+AQ170</f>
        <v>0</v>
      </c>
      <c r="AP170" s="3356"/>
      <c r="AQ170" s="3356"/>
      <c r="AR170" s="3356"/>
      <c r="AS170" s="98"/>
      <c r="AT170" s="98"/>
      <c r="AU170" s="3360"/>
      <c r="AV170" s="3347">
        <f t="shared" ref="AV170:AV191" si="56">AW170+AZ170+BA170</f>
        <v>0</v>
      </c>
      <c r="AW170" s="3348">
        <f t="shared" ref="AW170:AW191" si="57">AX170+AY170</f>
        <v>0</v>
      </c>
      <c r="AX170" s="3361"/>
      <c r="AY170" s="3361"/>
      <c r="AZ170" s="3361"/>
      <c r="BA170" s="3361"/>
      <c r="BB170" s="45">
        <f t="shared" si="44"/>
        <v>0</v>
      </c>
      <c r="BC170" s="99">
        <f t="shared" si="45"/>
        <v>0</v>
      </c>
    </row>
    <row r="171" spans="2:55" x14ac:dyDescent="0.3">
      <c r="B171" s="44">
        <v>163</v>
      </c>
      <c r="C171" s="49" t="s">
        <v>837</v>
      </c>
      <c r="D171" s="746" t="str">
        <f>IF(Input!$C$20="","0",Input!$C$20)</f>
        <v>0</v>
      </c>
      <c r="E171" s="49" t="s">
        <v>904</v>
      </c>
      <c r="F171" s="49">
        <v>2025</v>
      </c>
      <c r="G171" s="719" t="s">
        <v>932</v>
      </c>
      <c r="H171" s="719" t="s">
        <v>934</v>
      </c>
      <c r="I171" s="109" t="s">
        <v>934</v>
      </c>
      <c r="J171" s="94"/>
      <c r="K171" s="94"/>
      <c r="L171" s="92"/>
      <c r="M171" s="85"/>
      <c r="N171" s="85"/>
      <c r="O171" s="85"/>
      <c r="P171" s="85"/>
      <c r="Q171" s="658"/>
      <c r="R171" s="658"/>
      <c r="S171" s="92"/>
      <c r="T171" s="85"/>
      <c r="U171" s="85"/>
      <c r="V171" s="85"/>
      <c r="W171" s="85"/>
      <c r="X171" s="94"/>
      <c r="Y171" s="94"/>
      <c r="Z171" s="94"/>
      <c r="AA171" s="94"/>
      <c r="AB171" s="94"/>
      <c r="AC171" s="95"/>
      <c r="AD171" s="95"/>
      <c r="AE171" s="95"/>
      <c r="AF171" s="84"/>
      <c r="AG171" s="84"/>
      <c r="AH171" s="84"/>
      <c r="AI171" s="84"/>
      <c r="AJ171" s="84"/>
      <c r="AK171" s="84"/>
      <c r="AL171" s="84"/>
      <c r="AM171" s="3350"/>
      <c r="AN171" s="3351">
        <f t="shared" si="54"/>
        <v>0</v>
      </c>
      <c r="AO171" s="3352">
        <f t="shared" si="55"/>
        <v>0</v>
      </c>
      <c r="AP171" s="3356"/>
      <c r="AQ171" s="3356"/>
      <c r="AR171" s="3356"/>
      <c r="AS171" s="61"/>
      <c r="AT171" s="61"/>
      <c r="AU171" s="3357"/>
      <c r="AV171" s="3351">
        <f t="shared" si="56"/>
        <v>0</v>
      </c>
      <c r="AW171" s="3352">
        <f t="shared" si="57"/>
        <v>0</v>
      </c>
      <c r="AX171" s="3356"/>
      <c r="AY171" s="3356"/>
      <c r="AZ171" s="3356"/>
      <c r="BA171" s="3356"/>
      <c r="BB171" s="53">
        <f t="shared" si="44"/>
        <v>0</v>
      </c>
      <c r="BC171" s="46">
        <f t="shared" si="45"/>
        <v>0</v>
      </c>
    </row>
    <row r="172" spans="2:55" x14ac:dyDescent="0.3">
      <c r="B172" s="44">
        <v>164</v>
      </c>
      <c r="C172" s="49" t="s">
        <v>837</v>
      </c>
      <c r="D172" s="746" t="str">
        <f>IF(Input!$C$20="","0",Input!$C$20)</f>
        <v>0</v>
      </c>
      <c r="E172" s="49" t="s">
        <v>904</v>
      </c>
      <c r="F172" s="49">
        <v>2025</v>
      </c>
      <c r="G172" s="719" t="s">
        <v>932</v>
      </c>
      <c r="H172" s="719" t="s">
        <v>935</v>
      </c>
      <c r="I172" s="109" t="s">
        <v>935</v>
      </c>
      <c r="J172" s="94"/>
      <c r="K172" s="94"/>
      <c r="L172" s="92"/>
      <c r="M172" s="85"/>
      <c r="N172" s="85"/>
      <c r="O172" s="85"/>
      <c r="P172" s="85"/>
      <c r="Q172" s="658"/>
      <c r="R172" s="658"/>
      <c r="S172" s="92"/>
      <c r="T172" s="85"/>
      <c r="U172" s="85"/>
      <c r="V172" s="85"/>
      <c r="W172" s="85"/>
      <c r="X172" s="94"/>
      <c r="Y172" s="94"/>
      <c r="Z172" s="94"/>
      <c r="AA172" s="94"/>
      <c r="AB172" s="94"/>
      <c r="AC172" s="95"/>
      <c r="AD172" s="95"/>
      <c r="AE172" s="95"/>
      <c r="AF172" s="84"/>
      <c r="AG172" s="84"/>
      <c r="AH172" s="84"/>
      <c r="AI172" s="84"/>
      <c r="AJ172" s="84"/>
      <c r="AK172" s="84"/>
      <c r="AL172" s="84"/>
      <c r="AM172" s="3350"/>
      <c r="AN172" s="3351">
        <f t="shared" si="54"/>
        <v>0</v>
      </c>
      <c r="AO172" s="3352">
        <f t="shared" si="55"/>
        <v>0</v>
      </c>
      <c r="AP172" s="634"/>
      <c r="AQ172" s="634"/>
      <c r="AR172" s="634"/>
      <c r="AS172" s="61"/>
      <c r="AT172" s="61"/>
      <c r="AU172" s="3358"/>
      <c r="AV172" s="3351">
        <f t="shared" si="56"/>
        <v>0</v>
      </c>
      <c r="AW172" s="3352">
        <f t="shared" si="57"/>
        <v>0</v>
      </c>
      <c r="AX172" s="634"/>
      <c r="AY172" s="634"/>
      <c r="AZ172" s="634"/>
      <c r="BA172" s="634"/>
      <c r="BB172" s="53">
        <f t="shared" si="44"/>
        <v>0</v>
      </c>
      <c r="BC172" s="46">
        <f t="shared" si="45"/>
        <v>0</v>
      </c>
    </row>
    <row r="173" spans="2:55" x14ac:dyDescent="0.3">
      <c r="B173" s="44">
        <v>165</v>
      </c>
      <c r="C173" s="745" t="s">
        <v>936</v>
      </c>
      <c r="D173" s="746" t="str">
        <f>IF(Input!$C$20="","0",Input!$C$20)</f>
        <v>0</v>
      </c>
      <c r="E173" s="49" t="s">
        <v>904</v>
      </c>
      <c r="F173" s="49">
        <v>2025</v>
      </c>
      <c r="G173" s="719" t="s">
        <v>932</v>
      </c>
      <c r="H173" s="719" t="s">
        <v>937</v>
      </c>
      <c r="I173" s="695" t="s">
        <v>937</v>
      </c>
      <c r="J173" s="94"/>
      <c r="K173" s="94"/>
      <c r="L173" s="92"/>
      <c r="M173" s="85"/>
      <c r="N173" s="85"/>
      <c r="O173" s="85"/>
      <c r="P173" s="85"/>
      <c r="Q173" s="658"/>
      <c r="R173" s="658"/>
      <c r="S173" s="92"/>
      <c r="T173" s="85"/>
      <c r="U173" s="85"/>
      <c r="V173" s="85"/>
      <c r="W173" s="85"/>
      <c r="X173" s="94"/>
      <c r="Y173" s="94"/>
      <c r="Z173" s="94"/>
      <c r="AA173" s="94"/>
      <c r="AB173" s="94"/>
      <c r="AC173" s="95"/>
      <c r="AD173" s="95"/>
      <c r="AE173" s="95"/>
      <c r="AF173" s="84"/>
      <c r="AG173" s="84"/>
      <c r="AH173" s="84"/>
      <c r="AI173" s="84"/>
      <c r="AJ173" s="84"/>
      <c r="AK173" s="84"/>
      <c r="AL173" s="84"/>
      <c r="AM173" s="3350"/>
      <c r="AN173" s="3351">
        <f t="shared" si="54"/>
        <v>0</v>
      </c>
      <c r="AO173" s="3352">
        <f t="shared" si="55"/>
        <v>0</v>
      </c>
      <c r="AP173" s="634"/>
      <c r="AQ173" s="634"/>
      <c r="AR173" s="634"/>
      <c r="AS173" s="61"/>
      <c r="AT173" s="61"/>
      <c r="AU173" s="3358"/>
      <c r="AV173" s="3351">
        <f t="shared" si="56"/>
        <v>0</v>
      </c>
      <c r="AW173" s="3352">
        <f t="shared" si="57"/>
        <v>0</v>
      </c>
      <c r="AX173" s="634"/>
      <c r="AY173" s="634"/>
      <c r="AZ173" s="634"/>
      <c r="BA173" s="634"/>
      <c r="BB173" s="53">
        <f t="shared" si="44"/>
        <v>0</v>
      </c>
      <c r="BC173" s="46">
        <f t="shared" si="45"/>
        <v>0</v>
      </c>
    </row>
    <row r="174" spans="2:55" x14ac:dyDescent="0.3">
      <c r="B174" s="44">
        <v>166</v>
      </c>
      <c r="C174" s="745" t="s">
        <v>936</v>
      </c>
      <c r="D174" s="746" t="str">
        <f>IF(Input!$C$20="","0",Input!$C$20)</f>
        <v>0</v>
      </c>
      <c r="E174" s="49" t="s">
        <v>904</v>
      </c>
      <c r="F174" s="49">
        <v>2025</v>
      </c>
      <c r="G174" s="719" t="s">
        <v>932</v>
      </c>
      <c r="H174" s="719" t="s">
        <v>938</v>
      </c>
      <c r="I174" s="695" t="s">
        <v>938</v>
      </c>
      <c r="J174" s="94"/>
      <c r="K174" s="94"/>
      <c r="L174" s="92"/>
      <c r="M174" s="85"/>
      <c r="N174" s="85"/>
      <c r="O174" s="85"/>
      <c r="P174" s="85"/>
      <c r="Q174" s="658"/>
      <c r="R174" s="658"/>
      <c r="S174" s="92"/>
      <c r="T174" s="85"/>
      <c r="U174" s="85"/>
      <c r="V174" s="85"/>
      <c r="W174" s="85"/>
      <c r="X174" s="94"/>
      <c r="Y174" s="94"/>
      <c r="Z174" s="94"/>
      <c r="AA174" s="94"/>
      <c r="AB174" s="94"/>
      <c r="AC174" s="95"/>
      <c r="AD174" s="95"/>
      <c r="AE174" s="95"/>
      <c r="AF174" s="84"/>
      <c r="AG174" s="84"/>
      <c r="AH174" s="84"/>
      <c r="AI174" s="84"/>
      <c r="AJ174" s="84"/>
      <c r="AK174" s="84"/>
      <c r="AL174" s="84"/>
      <c r="AM174" s="3350"/>
      <c r="AN174" s="3351">
        <f t="shared" si="54"/>
        <v>0</v>
      </c>
      <c r="AO174" s="3352">
        <f t="shared" si="55"/>
        <v>0</v>
      </c>
      <c r="AP174" s="634"/>
      <c r="AQ174" s="634"/>
      <c r="AR174" s="634"/>
      <c r="AS174" s="61"/>
      <c r="AT174" s="61"/>
      <c r="AU174" s="3358"/>
      <c r="AV174" s="3351">
        <f t="shared" si="56"/>
        <v>0</v>
      </c>
      <c r="AW174" s="3352">
        <f t="shared" si="57"/>
        <v>0</v>
      </c>
      <c r="AX174" s="634"/>
      <c r="AY174" s="634"/>
      <c r="AZ174" s="634"/>
      <c r="BA174" s="634"/>
      <c r="BB174" s="53">
        <f t="shared" si="44"/>
        <v>0</v>
      </c>
      <c r="BC174" s="46">
        <f t="shared" si="45"/>
        <v>0</v>
      </c>
    </row>
    <row r="175" spans="2:55" x14ac:dyDescent="0.3">
      <c r="B175" s="44">
        <v>167</v>
      </c>
      <c r="C175" s="49" t="s">
        <v>837</v>
      </c>
      <c r="D175" s="746" t="str">
        <f>IF(Input!$C$20="","0",Input!$C$20)</f>
        <v>0</v>
      </c>
      <c r="E175" s="49" t="s">
        <v>904</v>
      </c>
      <c r="F175" s="49">
        <v>2025</v>
      </c>
      <c r="G175" s="719" t="s">
        <v>932</v>
      </c>
      <c r="H175" s="719" t="s">
        <v>939</v>
      </c>
      <c r="I175" s="109" t="s">
        <v>939</v>
      </c>
      <c r="J175" s="94"/>
      <c r="K175" s="94"/>
      <c r="L175" s="92"/>
      <c r="M175" s="85"/>
      <c r="N175" s="85"/>
      <c r="O175" s="85"/>
      <c r="P175" s="85"/>
      <c r="Q175" s="658"/>
      <c r="R175" s="658"/>
      <c r="S175" s="92"/>
      <c r="T175" s="85"/>
      <c r="U175" s="85"/>
      <c r="V175" s="85"/>
      <c r="W175" s="85"/>
      <c r="X175" s="94"/>
      <c r="Y175" s="94"/>
      <c r="Z175" s="94"/>
      <c r="AA175" s="94"/>
      <c r="AB175" s="94"/>
      <c r="AC175" s="95"/>
      <c r="AD175" s="95"/>
      <c r="AE175" s="95"/>
      <c r="AF175" s="84"/>
      <c r="AG175" s="84"/>
      <c r="AH175" s="84"/>
      <c r="AI175" s="84"/>
      <c r="AJ175" s="84"/>
      <c r="AK175" s="84"/>
      <c r="AL175" s="84"/>
      <c r="AM175" s="3350"/>
      <c r="AN175" s="3351">
        <f t="shared" si="54"/>
        <v>0</v>
      </c>
      <c r="AO175" s="3352">
        <f t="shared" si="55"/>
        <v>0</v>
      </c>
      <c r="AP175" s="634"/>
      <c r="AQ175" s="634"/>
      <c r="AR175" s="634"/>
      <c r="AS175" s="61"/>
      <c r="AT175" s="61"/>
      <c r="AU175" s="3358"/>
      <c r="AV175" s="3351">
        <f t="shared" si="56"/>
        <v>0</v>
      </c>
      <c r="AW175" s="3352">
        <f t="shared" si="57"/>
        <v>0</v>
      </c>
      <c r="AX175" s="634"/>
      <c r="AY175" s="634"/>
      <c r="AZ175" s="634"/>
      <c r="BA175" s="634"/>
      <c r="BB175" s="53">
        <f t="shared" si="44"/>
        <v>0</v>
      </c>
      <c r="BC175" s="46">
        <f t="shared" si="45"/>
        <v>0</v>
      </c>
    </row>
    <row r="176" spans="2:55" x14ac:dyDescent="0.3">
      <c r="B176" s="44">
        <v>168</v>
      </c>
      <c r="C176" s="49" t="s">
        <v>837</v>
      </c>
      <c r="D176" s="746" t="str">
        <f>IF(Input!$C$20="","0",Input!$C$20)</f>
        <v>0</v>
      </c>
      <c r="E176" s="49" t="s">
        <v>904</v>
      </c>
      <c r="F176" s="49">
        <v>2025</v>
      </c>
      <c r="G176" s="719" t="s">
        <v>932</v>
      </c>
      <c r="H176" s="719" t="s">
        <v>940</v>
      </c>
      <c r="I176" s="109" t="s">
        <v>940</v>
      </c>
      <c r="J176" s="94"/>
      <c r="K176" s="94"/>
      <c r="L176" s="92"/>
      <c r="M176" s="85"/>
      <c r="N176" s="85"/>
      <c r="O176" s="85"/>
      <c r="P176" s="85"/>
      <c r="Q176" s="658"/>
      <c r="R176" s="658"/>
      <c r="S176" s="92"/>
      <c r="T176" s="85"/>
      <c r="U176" s="85"/>
      <c r="V176" s="85"/>
      <c r="W176" s="85"/>
      <c r="X176" s="94"/>
      <c r="Y176" s="94"/>
      <c r="Z176" s="94"/>
      <c r="AA176" s="94"/>
      <c r="AB176" s="94"/>
      <c r="AC176" s="95"/>
      <c r="AD176" s="95"/>
      <c r="AE176" s="95"/>
      <c r="AF176" s="84"/>
      <c r="AG176" s="84"/>
      <c r="AH176" s="84"/>
      <c r="AI176" s="84"/>
      <c r="AJ176" s="84"/>
      <c r="AK176" s="84"/>
      <c r="AL176" s="84"/>
      <c r="AM176" s="3350"/>
      <c r="AN176" s="3351">
        <f t="shared" si="54"/>
        <v>0</v>
      </c>
      <c r="AO176" s="3352">
        <f t="shared" si="55"/>
        <v>0</v>
      </c>
      <c r="AP176" s="634"/>
      <c r="AQ176" s="634"/>
      <c r="AR176" s="634"/>
      <c r="AS176" s="61"/>
      <c r="AT176" s="61"/>
      <c r="AU176" s="3358"/>
      <c r="AV176" s="3351">
        <f t="shared" si="56"/>
        <v>0</v>
      </c>
      <c r="AW176" s="3352">
        <f t="shared" si="57"/>
        <v>0</v>
      </c>
      <c r="AX176" s="634"/>
      <c r="AY176" s="634"/>
      <c r="AZ176" s="634"/>
      <c r="BA176" s="634"/>
      <c r="BB176" s="53">
        <f t="shared" si="44"/>
        <v>0</v>
      </c>
      <c r="BC176" s="46">
        <f t="shared" si="45"/>
        <v>0</v>
      </c>
    </row>
    <row r="177" spans="2:55" x14ac:dyDescent="0.3">
      <c r="B177" s="44">
        <v>169</v>
      </c>
      <c r="C177" s="49" t="s">
        <v>837</v>
      </c>
      <c r="D177" s="746" t="str">
        <f>IF(Input!$C$20="","0",Input!$C$20)</f>
        <v>0</v>
      </c>
      <c r="E177" s="49" t="s">
        <v>904</v>
      </c>
      <c r="F177" s="49">
        <v>2025</v>
      </c>
      <c r="G177" s="719" t="s">
        <v>932</v>
      </c>
      <c r="H177" s="719" t="s">
        <v>941</v>
      </c>
      <c r="I177" s="109" t="s">
        <v>941</v>
      </c>
      <c r="J177" s="94"/>
      <c r="K177" s="94"/>
      <c r="L177" s="92"/>
      <c r="M177" s="85"/>
      <c r="N177" s="85"/>
      <c r="O177" s="85"/>
      <c r="P177" s="85"/>
      <c r="Q177" s="658"/>
      <c r="R177" s="658"/>
      <c r="S177" s="92"/>
      <c r="T177" s="85"/>
      <c r="U177" s="85"/>
      <c r="V177" s="85"/>
      <c r="W177" s="85"/>
      <c r="X177" s="94"/>
      <c r="Y177" s="94"/>
      <c r="Z177" s="94"/>
      <c r="AA177" s="94"/>
      <c r="AB177" s="94"/>
      <c r="AC177" s="95"/>
      <c r="AD177" s="95"/>
      <c r="AE177" s="95"/>
      <c r="AF177" s="84"/>
      <c r="AG177" s="84"/>
      <c r="AH177" s="84"/>
      <c r="AI177" s="84"/>
      <c r="AJ177" s="84"/>
      <c r="AK177" s="84"/>
      <c r="AL177" s="84"/>
      <c r="AM177" s="3350"/>
      <c r="AN177" s="3351">
        <f t="shared" si="54"/>
        <v>0</v>
      </c>
      <c r="AO177" s="3352">
        <f t="shared" si="55"/>
        <v>0</v>
      </c>
      <c r="AP177" s="634"/>
      <c r="AQ177" s="634"/>
      <c r="AR177" s="634"/>
      <c r="AS177" s="61"/>
      <c r="AT177" s="61"/>
      <c r="AU177" s="3358"/>
      <c r="AV177" s="3351">
        <f t="shared" si="56"/>
        <v>0</v>
      </c>
      <c r="AW177" s="3352">
        <f t="shared" si="57"/>
        <v>0</v>
      </c>
      <c r="AX177" s="634"/>
      <c r="AY177" s="634"/>
      <c r="AZ177" s="634"/>
      <c r="BA177" s="634"/>
      <c r="BB177" s="53">
        <f t="shared" si="44"/>
        <v>0</v>
      </c>
      <c r="BC177" s="46">
        <f t="shared" si="45"/>
        <v>0</v>
      </c>
    </row>
    <row r="178" spans="2:55" x14ac:dyDescent="0.3">
      <c r="B178" s="44">
        <v>170</v>
      </c>
      <c r="C178" s="49" t="s">
        <v>837</v>
      </c>
      <c r="D178" s="746" t="str">
        <f>IF(Input!$C$20="","0",Input!$C$20)</f>
        <v>0</v>
      </c>
      <c r="E178" s="49" t="s">
        <v>904</v>
      </c>
      <c r="F178" s="49">
        <v>2025</v>
      </c>
      <c r="G178" s="719" t="s">
        <v>932</v>
      </c>
      <c r="H178" s="719" t="s">
        <v>942</v>
      </c>
      <c r="I178" s="109" t="s">
        <v>942</v>
      </c>
      <c r="J178" s="94"/>
      <c r="K178" s="94"/>
      <c r="L178" s="92"/>
      <c r="M178" s="92"/>
      <c r="N178" s="92"/>
      <c r="O178" s="92"/>
      <c r="P178" s="92"/>
      <c r="Q178" s="658"/>
      <c r="R178" s="658"/>
      <c r="S178" s="92"/>
      <c r="T178" s="92"/>
      <c r="U178" s="92"/>
      <c r="V178" s="92"/>
      <c r="W178" s="92"/>
      <c r="X178" s="94"/>
      <c r="Y178" s="94"/>
      <c r="Z178" s="94"/>
      <c r="AA178" s="94"/>
      <c r="AB178" s="94"/>
      <c r="AC178" s="95"/>
      <c r="AD178" s="95"/>
      <c r="AE178" s="95"/>
      <c r="AF178" s="84"/>
      <c r="AG178" s="84"/>
      <c r="AH178" s="84"/>
      <c r="AI178" s="84"/>
      <c r="AJ178" s="84"/>
      <c r="AK178" s="84"/>
      <c r="AL178" s="84"/>
      <c r="AM178" s="3350"/>
      <c r="AN178" s="3351">
        <f t="shared" si="54"/>
        <v>0</v>
      </c>
      <c r="AO178" s="3352">
        <f t="shared" si="55"/>
        <v>0</v>
      </c>
      <c r="AP178" s="634"/>
      <c r="AQ178" s="634"/>
      <c r="AR178" s="634"/>
      <c r="AS178" s="61"/>
      <c r="AT178" s="61"/>
      <c r="AU178" s="3358"/>
      <c r="AV178" s="3351">
        <f t="shared" si="56"/>
        <v>0</v>
      </c>
      <c r="AW178" s="3352">
        <f t="shared" si="57"/>
        <v>0</v>
      </c>
      <c r="AX178" s="634"/>
      <c r="AY178" s="634"/>
      <c r="AZ178" s="634"/>
      <c r="BA178" s="634"/>
      <c r="BB178" s="53">
        <f t="shared" si="44"/>
        <v>0</v>
      </c>
      <c r="BC178" s="46">
        <f t="shared" si="45"/>
        <v>0</v>
      </c>
    </row>
    <row r="179" spans="2:55" x14ac:dyDescent="0.3">
      <c r="B179" s="44">
        <v>171</v>
      </c>
      <c r="C179" s="49" t="s">
        <v>837</v>
      </c>
      <c r="D179" s="746" t="str">
        <f>IF(Input!$C$20="","0",Input!$C$20)</f>
        <v>0</v>
      </c>
      <c r="E179" s="49" t="s">
        <v>904</v>
      </c>
      <c r="F179" s="49">
        <v>2025</v>
      </c>
      <c r="G179" s="719" t="s">
        <v>932</v>
      </c>
      <c r="H179" s="719" t="s">
        <v>943</v>
      </c>
      <c r="I179" s="109" t="s">
        <v>943</v>
      </c>
      <c r="J179" s="94"/>
      <c r="K179" s="94"/>
      <c r="L179" s="92"/>
      <c r="M179" s="85"/>
      <c r="N179" s="85"/>
      <c r="O179" s="85"/>
      <c r="P179" s="85"/>
      <c r="Q179" s="658"/>
      <c r="R179" s="658"/>
      <c r="S179" s="92"/>
      <c r="T179" s="85"/>
      <c r="U179" s="85"/>
      <c r="V179" s="85"/>
      <c r="W179" s="85"/>
      <c r="X179" s="94"/>
      <c r="Y179" s="94"/>
      <c r="Z179" s="94"/>
      <c r="AA179" s="94"/>
      <c r="AB179" s="94"/>
      <c r="AC179" s="95"/>
      <c r="AD179" s="95"/>
      <c r="AE179" s="95"/>
      <c r="AF179" s="84"/>
      <c r="AG179" s="84"/>
      <c r="AH179" s="84"/>
      <c r="AI179" s="84"/>
      <c r="AJ179" s="84"/>
      <c r="AK179" s="84"/>
      <c r="AL179" s="84"/>
      <c r="AM179" s="3350"/>
      <c r="AN179" s="3351">
        <f t="shared" si="54"/>
        <v>0</v>
      </c>
      <c r="AO179" s="3352">
        <f t="shared" si="55"/>
        <v>0</v>
      </c>
      <c r="AP179" s="634"/>
      <c r="AQ179" s="634"/>
      <c r="AR179" s="634"/>
      <c r="AS179" s="61"/>
      <c r="AT179" s="61"/>
      <c r="AU179" s="3358"/>
      <c r="AV179" s="3351">
        <f t="shared" si="56"/>
        <v>0</v>
      </c>
      <c r="AW179" s="3352">
        <f t="shared" si="57"/>
        <v>0</v>
      </c>
      <c r="AX179" s="634"/>
      <c r="AY179" s="634"/>
      <c r="AZ179" s="634"/>
      <c r="BA179" s="634"/>
      <c r="BB179" s="53">
        <f t="shared" si="44"/>
        <v>0</v>
      </c>
      <c r="BC179" s="46">
        <f t="shared" si="45"/>
        <v>0</v>
      </c>
    </row>
    <row r="180" spans="2:55" x14ac:dyDescent="0.3">
      <c r="B180" s="44">
        <v>172</v>
      </c>
      <c r="C180" s="49" t="s">
        <v>837</v>
      </c>
      <c r="D180" s="746" t="str">
        <f>IF(Input!$C$20="","0",Input!$C$20)</f>
        <v>0</v>
      </c>
      <c r="E180" s="49" t="s">
        <v>904</v>
      </c>
      <c r="F180" s="49">
        <v>2025</v>
      </c>
      <c r="G180" s="719" t="s">
        <v>932</v>
      </c>
      <c r="H180" s="719" t="s">
        <v>944</v>
      </c>
      <c r="I180" s="109" t="s">
        <v>944</v>
      </c>
      <c r="J180" s="94"/>
      <c r="K180" s="94"/>
      <c r="L180" s="92"/>
      <c r="M180" s="85"/>
      <c r="N180" s="85"/>
      <c r="O180" s="85"/>
      <c r="P180" s="85"/>
      <c r="Q180" s="658"/>
      <c r="R180" s="658"/>
      <c r="S180" s="92"/>
      <c r="T180" s="85"/>
      <c r="U180" s="85"/>
      <c r="V180" s="85"/>
      <c r="W180" s="85"/>
      <c r="X180" s="94"/>
      <c r="Y180" s="94"/>
      <c r="Z180" s="94"/>
      <c r="AA180" s="94"/>
      <c r="AB180" s="94"/>
      <c r="AC180" s="95"/>
      <c r="AD180" s="95"/>
      <c r="AE180" s="95"/>
      <c r="AF180" s="84"/>
      <c r="AG180" s="84"/>
      <c r="AH180" s="84"/>
      <c r="AI180" s="84"/>
      <c r="AJ180" s="84"/>
      <c r="AK180" s="84"/>
      <c r="AL180" s="84"/>
      <c r="AM180" s="3350"/>
      <c r="AN180" s="3351">
        <f t="shared" si="54"/>
        <v>0</v>
      </c>
      <c r="AO180" s="3352">
        <f t="shared" si="55"/>
        <v>0</v>
      </c>
      <c r="AP180" s="634"/>
      <c r="AQ180" s="634"/>
      <c r="AR180" s="634"/>
      <c r="AS180" s="61"/>
      <c r="AT180" s="61"/>
      <c r="AU180" s="3358"/>
      <c r="AV180" s="3351">
        <f t="shared" si="56"/>
        <v>0</v>
      </c>
      <c r="AW180" s="3352">
        <f t="shared" si="57"/>
        <v>0</v>
      </c>
      <c r="AX180" s="634"/>
      <c r="AY180" s="634"/>
      <c r="AZ180" s="634"/>
      <c r="BA180" s="634"/>
      <c r="BB180" s="53">
        <f t="shared" si="44"/>
        <v>0</v>
      </c>
      <c r="BC180" s="46">
        <f t="shared" si="45"/>
        <v>0</v>
      </c>
    </row>
    <row r="181" spans="2:55" x14ac:dyDescent="0.3">
      <c r="B181" s="44">
        <v>173</v>
      </c>
      <c r="C181" s="49" t="s">
        <v>837</v>
      </c>
      <c r="D181" s="746" t="str">
        <f>IF(Input!$C$20="","0",Input!$C$20)</f>
        <v>0</v>
      </c>
      <c r="E181" s="49" t="s">
        <v>904</v>
      </c>
      <c r="F181" s="49">
        <v>2025</v>
      </c>
      <c r="G181" s="719" t="s">
        <v>932</v>
      </c>
      <c r="H181" s="719" t="s">
        <v>945</v>
      </c>
      <c r="I181" s="109" t="s">
        <v>945</v>
      </c>
      <c r="J181" s="94"/>
      <c r="K181" s="94"/>
      <c r="L181" s="92"/>
      <c r="M181" s="85"/>
      <c r="N181" s="85"/>
      <c r="O181" s="85"/>
      <c r="P181" s="85"/>
      <c r="Q181" s="658"/>
      <c r="R181" s="658"/>
      <c r="S181" s="92"/>
      <c r="T181" s="85"/>
      <c r="U181" s="85"/>
      <c r="V181" s="85"/>
      <c r="W181" s="85"/>
      <c r="X181" s="94"/>
      <c r="Y181" s="94"/>
      <c r="Z181" s="94"/>
      <c r="AA181" s="94"/>
      <c r="AB181" s="94"/>
      <c r="AC181" s="95"/>
      <c r="AD181" s="95"/>
      <c r="AE181" s="95"/>
      <c r="AF181" s="84"/>
      <c r="AG181" s="84"/>
      <c r="AH181" s="84"/>
      <c r="AI181" s="84"/>
      <c r="AJ181" s="84"/>
      <c r="AK181" s="84"/>
      <c r="AL181" s="84"/>
      <c r="AM181" s="3350"/>
      <c r="AN181" s="3351">
        <f t="shared" si="54"/>
        <v>0</v>
      </c>
      <c r="AO181" s="3352">
        <f t="shared" si="55"/>
        <v>0</v>
      </c>
      <c r="AP181" s="634"/>
      <c r="AQ181" s="634"/>
      <c r="AR181" s="634"/>
      <c r="AS181" s="61"/>
      <c r="AT181" s="61"/>
      <c r="AU181" s="3358"/>
      <c r="AV181" s="3351">
        <f t="shared" si="56"/>
        <v>0</v>
      </c>
      <c r="AW181" s="3352">
        <f t="shared" si="57"/>
        <v>0</v>
      </c>
      <c r="AX181" s="634"/>
      <c r="AY181" s="634"/>
      <c r="AZ181" s="634"/>
      <c r="BA181" s="634"/>
      <c r="BB181" s="53">
        <f t="shared" si="44"/>
        <v>0</v>
      </c>
      <c r="BC181" s="46">
        <f t="shared" si="45"/>
        <v>0</v>
      </c>
    </row>
    <row r="182" spans="2:55" x14ac:dyDescent="0.3">
      <c r="B182" s="44">
        <v>174</v>
      </c>
      <c r="C182" s="49" t="s">
        <v>837</v>
      </c>
      <c r="D182" s="746" t="str">
        <f>IF(Input!$C$20="","0",Input!$C$20)</f>
        <v>0</v>
      </c>
      <c r="E182" s="49" t="s">
        <v>904</v>
      </c>
      <c r="F182" s="49">
        <v>2025</v>
      </c>
      <c r="G182" s="719" t="s">
        <v>932</v>
      </c>
      <c r="H182" s="719" t="s">
        <v>946</v>
      </c>
      <c r="I182" s="109" t="s">
        <v>946</v>
      </c>
      <c r="J182" s="94"/>
      <c r="K182" s="94"/>
      <c r="L182" s="92"/>
      <c r="M182" s="85"/>
      <c r="N182" s="85"/>
      <c r="O182" s="85"/>
      <c r="P182" s="85"/>
      <c r="Q182" s="658"/>
      <c r="R182" s="658"/>
      <c r="S182" s="92"/>
      <c r="T182" s="85"/>
      <c r="U182" s="85"/>
      <c r="V182" s="85"/>
      <c r="W182" s="85"/>
      <c r="X182" s="94"/>
      <c r="Y182" s="94"/>
      <c r="Z182" s="94"/>
      <c r="AA182" s="94"/>
      <c r="AB182" s="94"/>
      <c r="AC182" s="95"/>
      <c r="AD182" s="95"/>
      <c r="AE182" s="95"/>
      <c r="AF182" s="84"/>
      <c r="AG182" s="84"/>
      <c r="AH182" s="84"/>
      <c r="AI182" s="84"/>
      <c r="AJ182" s="84"/>
      <c r="AK182" s="84"/>
      <c r="AL182" s="84"/>
      <c r="AM182" s="3350"/>
      <c r="AN182" s="3351">
        <f t="shared" si="54"/>
        <v>0</v>
      </c>
      <c r="AO182" s="3352">
        <f t="shared" si="55"/>
        <v>0</v>
      </c>
      <c r="AP182" s="634"/>
      <c r="AQ182" s="634"/>
      <c r="AR182" s="634"/>
      <c r="AS182" s="61"/>
      <c r="AT182" s="61"/>
      <c r="AU182" s="3358"/>
      <c r="AV182" s="3351">
        <f t="shared" si="56"/>
        <v>0</v>
      </c>
      <c r="AW182" s="3352">
        <f t="shared" si="57"/>
        <v>0</v>
      </c>
      <c r="AX182" s="634"/>
      <c r="AY182" s="634"/>
      <c r="AZ182" s="634"/>
      <c r="BA182" s="634"/>
      <c r="BB182" s="53">
        <f t="shared" si="44"/>
        <v>0</v>
      </c>
      <c r="BC182" s="46">
        <f t="shared" si="45"/>
        <v>0</v>
      </c>
    </row>
    <row r="183" spans="2:55" x14ac:dyDescent="0.3">
      <c r="B183" s="44">
        <v>175</v>
      </c>
      <c r="C183" s="49" t="s">
        <v>837</v>
      </c>
      <c r="D183" s="746" t="str">
        <f>IF(Input!$C$20="","0",Input!$C$20)</f>
        <v>0</v>
      </c>
      <c r="E183" s="49" t="s">
        <v>904</v>
      </c>
      <c r="F183" s="49">
        <v>2025</v>
      </c>
      <c r="G183" s="719" t="s">
        <v>932</v>
      </c>
      <c r="H183" s="719" t="s">
        <v>947</v>
      </c>
      <c r="I183" s="109" t="s">
        <v>947</v>
      </c>
      <c r="J183" s="94"/>
      <c r="K183" s="94"/>
      <c r="L183" s="92"/>
      <c r="M183" s="85"/>
      <c r="N183" s="85"/>
      <c r="O183" s="85"/>
      <c r="P183" s="85"/>
      <c r="Q183" s="658"/>
      <c r="R183" s="658"/>
      <c r="S183" s="92"/>
      <c r="T183" s="85"/>
      <c r="U183" s="85"/>
      <c r="V183" s="85"/>
      <c r="W183" s="85"/>
      <c r="X183" s="94"/>
      <c r="Y183" s="94"/>
      <c r="Z183" s="94"/>
      <c r="AA183" s="94"/>
      <c r="AB183" s="94"/>
      <c r="AC183" s="95"/>
      <c r="AD183" s="95"/>
      <c r="AE183" s="95"/>
      <c r="AF183" s="84"/>
      <c r="AG183" s="84"/>
      <c r="AH183" s="84"/>
      <c r="AI183" s="84"/>
      <c r="AJ183" s="84"/>
      <c r="AK183" s="84"/>
      <c r="AL183" s="84"/>
      <c r="AM183" s="3350"/>
      <c r="AN183" s="3351">
        <f t="shared" si="54"/>
        <v>0</v>
      </c>
      <c r="AO183" s="3352">
        <f t="shared" si="55"/>
        <v>0</v>
      </c>
      <c r="AP183" s="634"/>
      <c r="AQ183" s="634"/>
      <c r="AR183" s="634"/>
      <c r="AS183" s="61"/>
      <c r="AT183" s="61"/>
      <c r="AU183" s="3358"/>
      <c r="AV183" s="3351">
        <f t="shared" si="56"/>
        <v>0</v>
      </c>
      <c r="AW183" s="3352">
        <f t="shared" si="57"/>
        <v>0</v>
      </c>
      <c r="AX183" s="634"/>
      <c r="AY183" s="634"/>
      <c r="AZ183" s="634"/>
      <c r="BA183" s="634"/>
      <c r="BB183" s="53">
        <f t="shared" si="44"/>
        <v>0</v>
      </c>
      <c r="BC183" s="46">
        <f t="shared" si="45"/>
        <v>0</v>
      </c>
    </row>
    <row r="184" spans="2:55" x14ac:dyDescent="0.3">
      <c r="B184" s="44">
        <v>176</v>
      </c>
      <c r="C184" s="49" t="s">
        <v>837</v>
      </c>
      <c r="D184" s="746" t="str">
        <f>IF(Input!$C$20="","0",Input!$C$20)</f>
        <v>0</v>
      </c>
      <c r="E184" s="49" t="s">
        <v>904</v>
      </c>
      <c r="F184" s="49">
        <v>2025</v>
      </c>
      <c r="G184" s="719" t="s">
        <v>932</v>
      </c>
      <c r="H184" s="719" t="s">
        <v>948</v>
      </c>
      <c r="I184" s="109" t="s">
        <v>948</v>
      </c>
      <c r="J184" s="94"/>
      <c r="K184" s="94"/>
      <c r="L184" s="92"/>
      <c r="M184" s="85"/>
      <c r="N184" s="85"/>
      <c r="O184" s="85"/>
      <c r="P184" s="85"/>
      <c r="Q184" s="658"/>
      <c r="R184" s="658"/>
      <c r="S184" s="92"/>
      <c r="T184" s="85"/>
      <c r="U184" s="85"/>
      <c r="V184" s="85"/>
      <c r="W184" s="85"/>
      <c r="X184" s="94"/>
      <c r="Y184" s="94"/>
      <c r="Z184" s="94"/>
      <c r="AA184" s="94"/>
      <c r="AB184" s="94"/>
      <c r="AC184" s="95"/>
      <c r="AD184" s="95"/>
      <c r="AE184" s="95"/>
      <c r="AF184" s="84"/>
      <c r="AG184" s="84"/>
      <c r="AH184" s="84"/>
      <c r="AI184" s="84"/>
      <c r="AJ184" s="84"/>
      <c r="AK184" s="84"/>
      <c r="AL184" s="84"/>
      <c r="AM184" s="3350"/>
      <c r="AN184" s="3351">
        <f t="shared" si="54"/>
        <v>0</v>
      </c>
      <c r="AO184" s="3352">
        <f t="shared" si="55"/>
        <v>0</v>
      </c>
      <c r="AP184" s="634"/>
      <c r="AQ184" s="634"/>
      <c r="AR184" s="634"/>
      <c r="AS184" s="61"/>
      <c r="AT184" s="61"/>
      <c r="AU184" s="3358"/>
      <c r="AV184" s="3351">
        <f t="shared" si="56"/>
        <v>0</v>
      </c>
      <c r="AW184" s="3352">
        <f t="shared" si="57"/>
        <v>0</v>
      </c>
      <c r="AX184" s="634"/>
      <c r="AY184" s="634"/>
      <c r="AZ184" s="634"/>
      <c r="BA184" s="634"/>
      <c r="BB184" s="53">
        <f t="shared" si="44"/>
        <v>0</v>
      </c>
      <c r="BC184" s="46">
        <f t="shared" si="45"/>
        <v>0</v>
      </c>
    </row>
    <row r="185" spans="2:55" x14ac:dyDescent="0.3">
      <c r="B185" s="44">
        <v>177</v>
      </c>
      <c r="C185" s="49" t="s">
        <v>837</v>
      </c>
      <c r="D185" s="746" t="str">
        <f>IF(Input!$C$20="","0",Input!$C$20)</f>
        <v>0</v>
      </c>
      <c r="E185" s="49" t="s">
        <v>904</v>
      </c>
      <c r="F185" s="49">
        <v>2025</v>
      </c>
      <c r="G185" s="719" t="s">
        <v>932</v>
      </c>
      <c r="H185" s="719" t="s">
        <v>949</v>
      </c>
      <c r="I185" s="109" t="s">
        <v>949</v>
      </c>
      <c r="J185" s="94"/>
      <c r="K185" s="94"/>
      <c r="L185" s="92"/>
      <c r="M185" s="85"/>
      <c r="N185" s="85"/>
      <c r="O185" s="85"/>
      <c r="P185" s="85"/>
      <c r="Q185" s="658"/>
      <c r="R185" s="658"/>
      <c r="S185" s="92"/>
      <c r="T185" s="85"/>
      <c r="U185" s="85"/>
      <c r="V185" s="85"/>
      <c r="W185" s="85"/>
      <c r="X185" s="94"/>
      <c r="Y185" s="94"/>
      <c r="Z185" s="94"/>
      <c r="AA185" s="94"/>
      <c r="AB185" s="94"/>
      <c r="AC185" s="95"/>
      <c r="AD185" s="95"/>
      <c r="AE185" s="95"/>
      <c r="AF185" s="84"/>
      <c r="AG185" s="84"/>
      <c r="AH185" s="84"/>
      <c r="AI185" s="84"/>
      <c r="AJ185" s="84"/>
      <c r="AK185" s="84"/>
      <c r="AL185" s="84"/>
      <c r="AM185" s="3350"/>
      <c r="AN185" s="3351">
        <f t="shared" si="54"/>
        <v>0</v>
      </c>
      <c r="AO185" s="3352">
        <f t="shared" si="55"/>
        <v>0</v>
      </c>
      <c r="AP185" s="634"/>
      <c r="AQ185" s="634"/>
      <c r="AR185" s="634"/>
      <c r="AS185" s="61"/>
      <c r="AT185" s="61"/>
      <c r="AU185" s="3358"/>
      <c r="AV185" s="3351">
        <f t="shared" si="56"/>
        <v>0</v>
      </c>
      <c r="AW185" s="3352">
        <f t="shared" si="57"/>
        <v>0</v>
      </c>
      <c r="AX185" s="634"/>
      <c r="AY185" s="634"/>
      <c r="AZ185" s="634"/>
      <c r="BA185" s="634"/>
      <c r="BB185" s="53">
        <f t="shared" si="44"/>
        <v>0</v>
      </c>
      <c r="BC185" s="46">
        <f t="shared" si="45"/>
        <v>0</v>
      </c>
    </row>
    <row r="186" spans="2:55" x14ac:dyDescent="0.3">
      <c r="B186" s="44">
        <v>178</v>
      </c>
      <c r="C186" s="49" t="s">
        <v>837</v>
      </c>
      <c r="D186" s="746" t="str">
        <f>IF(Input!$C$20="","0",Input!$C$20)</f>
        <v>0</v>
      </c>
      <c r="E186" s="49" t="s">
        <v>904</v>
      </c>
      <c r="F186" s="49">
        <v>2025</v>
      </c>
      <c r="G186" s="719" t="s">
        <v>932</v>
      </c>
      <c r="H186" s="719" t="s">
        <v>950</v>
      </c>
      <c r="I186" s="109" t="s">
        <v>950</v>
      </c>
      <c r="J186" s="94"/>
      <c r="K186" s="94"/>
      <c r="L186" s="92"/>
      <c r="M186" s="85"/>
      <c r="N186" s="85"/>
      <c r="O186" s="85"/>
      <c r="P186" s="85"/>
      <c r="Q186" s="658"/>
      <c r="R186" s="658"/>
      <c r="S186" s="92"/>
      <c r="T186" s="85"/>
      <c r="U186" s="85"/>
      <c r="V186" s="85"/>
      <c r="W186" s="85"/>
      <c r="X186" s="94"/>
      <c r="Y186" s="94"/>
      <c r="Z186" s="94"/>
      <c r="AA186" s="94"/>
      <c r="AB186" s="94"/>
      <c r="AC186" s="95"/>
      <c r="AD186" s="95"/>
      <c r="AE186" s="95"/>
      <c r="AF186" s="84"/>
      <c r="AG186" s="84"/>
      <c r="AH186" s="84"/>
      <c r="AI186" s="84"/>
      <c r="AJ186" s="84"/>
      <c r="AK186" s="84"/>
      <c r="AL186" s="84"/>
      <c r="AM186" s="3350"/>
      <c r="AN186" s="3351">
        <f t="shared" si="54"/>
        <v>0</v>
      </c>
      <c r="AO186" s="3352">
        <f t="shared" si="55"/>
        <v>0</v>
      </c>
      <c r="AP186" s="634"/>
      <c r="AQ186" s="634"/>
      <c r="AR186" s="634"/>
      <c r="AS186" s="61"/>
      <c r="AT186" s="61"/>
      <c r="AU186" s="3358"/>
      <c r="AV186" s="3351">
        <f t="shared" si="56"/>
        <v>0</v>
      </c>
      <c r="AW186" s="3352">
        <f t="shared" si="57"/>
        <v>0</v>
      </c>
      <c r="AX186" s="634"/>
      <c r="AY186" s="634"/>
      <c r="AZ186" s="634"/>
      <c r="BA186" s="634"/>
      <c r="BB186" s="53">
        <f t="shared" si="44"/>
        <v>0</v>
      </c>
      <c r="BC186" s="46">
        <f t="shared" si="45"/>
        <v>0</v>
      </c>
    </row>
    <row r="187" spans="2:55" x14ac:dyDescent="0.3">
      <c r="B187" s="44">
        <v>179</v>
      </c>
      <c r="C187" s="49" t="s">
        <v>837</v>
      </c>
      <c r="D187" s="746" t="str">
        <f>IF(Input!$C$20="","0",Input!$C$20)</f>
        <v>0</v>
      </c>
      <c r="E187" s="49" t="s">
        <v>904</v>
      </c>
      <c r="F187" s="49">
        <v>2025</v>
      </c>
      <c r="G187" s="719" t="s">
        <v>932</v>
      </c>
      <c r="H187" s="719" t="s">
        <v>951</v>
      </c>
      <c r="I187" s="109" t="s">
        <v>951</v>
      </c>
      <c r="J187" s="94"/>
      <c r="K187" s="94"/>
      <c r="L187" s="92"/>
      <c r="M187" s="85"/>
      <c r="N187" s="85"/>
      <c r="O187" s="85"/>
      <c r="P187" s="85"/>
      <c r="Q187" s="658"/>
      <c r="R187" s="658"/>
      <c r="S187" s="92"/>
      <c r="T187" s="85"/>
      <c r="U187" s="85"/>
      <c r="V187" s="85"/>
      <c r="W187" s="85"/>
      <c r="X187" s="94"/>
      <c r="Y187" s="94"/>
      <c r="Z187" s="94"/>
      <c r="AA187" s="94"/>
      <c r="AB187" s="94"/>
      <c r="AC187" s="95"/>
      <c r="AD187" s="95"/>
      <c r="AE187" s="95"/>
      <c r="AF187" s="84"/>
      <c r="AG187" s="84"/>
      <c r="AH187" s="84"/>
      <c r="AI187" s="84"/>
      <c r="AJ187" s="84"/>
      <c r="AK187" s="84"/>
      <c r="AL187" s="84"/>
      <c r="AM187" s="3350"/>
      <c r="AN187" s="3351">
        <f t="shared" si="54"/>
        <v>0</v>
      </c>
      <c r="AO187" s="3352">
        <f t="shared" si="55"/>
        <v>0</v>
      </c>
      <c r="AP187" s="634"/>
      <c r="AQ187" s="634"/>
      <c r="AR187" s="634"/>
      <c r="AS187" s="61"/>
      <c r="AT187" s="61"/>
      <c r="AU187" s="3358"/>
      <c r="AV187" s="3351">
        <f t="shared" si="56"/>
        <v>0</v>
      </c>
      <c r="AW187" s="3352">
        <f t="shared" si="57"/>
        <v>0</v>
      </c>
      <c r="AX187" s="634"/>
      <c r="AY187" s="634"/>
      <c r="AZ187" s="634"/>
      <c r="BA187" s="634"/>
      <c r="BB187" s="53">
        <f t="shared" si="44"/>
        <v>0</v>
      </c>
      <c r="BC187" s="46">
        <f t="shared" si="45"/>
        <v>0</v>
      </c>
    </row>
    <row r="188" spans="2:55" x14ac:dyDescent="0.3">
      <c r="B188" s="44">
        <v>180</v>
      </c>
      <c r="C188" s="49" t="s">
        <v>837</v>
      </c>
      <c r="D188" s="746" t="str">
        <f>IF(Input!$C$20="","0",Input!$C$20)</f>
        <v>0</v>
      </c>
      <c r="E188" s="49" t="s">
        <v>904</v>
      </c>
      <c r="F188" s="49">
        <v>2025</v>
      </c>
      <c r="G188" s="719" t="s">
        <v>932</v>
      </c>
      <c r="H188" s="740" t="s">
        <v>952</v>
      </c>
      <c r="I188" s="109" t="s">
        <v>952</v>
      </c>
      <c r="J188" s="94"/>
      <c r="K188" s="94"/>
      <c r="L188" s="92"/>
      <c r="M188" s="85"/>
      <c r="N188" s="85"/>
      <c r="O188" s="85"/>
      <c r="P188" s="85"/>
      <c r="Q188" s="658"/>
      <c r="R188" s="658"/>
      <c r="S188" s="92"/>
      <c r="T188" s="85"/>
      <c r="U188" s="85"/>
      <c r="V188" s="85"/>
      <c r="W188" s="85"/>
      <c r="X188" s="94"/>
      <c r="Y188" s="94"/>
      <c r="Z188" s="94"/>
      <c r="AA188" s="94"/>
      <c r="AB188" s="94"/>
      <c r="AC188" s="95"/>
      <c r="AD188" s="95"/>
      <c r="AE188" s="95"/>
      <c r="AF188" s="84"/>
      <c r="AG188" s="84"/>
      <c r="AH188" s="84"/>
      <c r="AI188" s="84"/>
      <c r="AJ188" s="84"/>
      <c r="AK188" s="84"/>
      <c r="AL188" s="84"/>
      <c r="AM188" s="3350"/>
      <c r="AN188" s="3351">
        <f t="shared" si="54"/>
        <v>0</v>
      </c>
      <c r="AO188" s="3352">
        <f t="shared" si="55"/>
        <v>0</v>
      </c>
      <c r="AP188" s="634"/>
      <c r="AQ188" s="634"/>
      <c r="AR188" s="634"/>
      <c r="AS188" s="61"/>
      <c r="AT188" s="61"/>
      <c r="AU188" s="3358"/>
      <c r="AV188" s="3351">
        <f t="shared" si="56"/>
        <v>0</v>
      </c>
      <c r="AW188" s="3352">
        <f t="shared" si="57"/>
        <v>0</v>
      </c>
      <c r="AX188" s="634"/>
      <c r="AY188" s="634"/>
      <c r="AZ188" s="634"/>
      <c r="BA188" s="634"/>
      <c r="BB188" s="53">
        <f t="shared" si="44"/>
        <v>0</v>
      </c>
      <c r="BC188" s="46">
        <f t="shared" si="45"/>
        <v>0</v>
      </c>
    </row>
    <row r="189" spans="2:55" x14ac:dyDescent="0.3">
      <c r="B189" s="44">
        <v>181</v>
      </c>
      <c r="C189" s="49" t="s">
        <v>837</v>
      </c>
      <c r="D189" s="746" t="str">
        <f>IF(Input!$C$20="","0",Input!$C$20)</f>
        <v>0</v>
      </c>
      <c r="E189" s="49" t="s">
        <v>904</v>
      </c>
      <c r="F189" s="49">
        <v>2025</v>
      </c>
      <c r="G189" s="719" t="s">
        <v>932</v>
      </c>
      <c r="H189" s="740" t="s">
        <v>953</v>
      </c>
      <c r="I189" s="109" t="s">
        <v>953</v>
      </c>
      <c r="J189" s="94"/>
      <c r="K189" s="94"/>
      <c r="L189" s="92"/>
      <c r="M189" s="85"/>
      <c r="N189" s="85"/>
      <c r="O189" s="85"/>
      <c r="P189" s="85"/>
      <c r="Q189" s="658"/>
      <c r="R189" s="658"/>
      <c r="S189" s="92"/>
      <c r="T189" s="85"/>
      <c r="U189" s="85"/>
      <c r="V189" s="85"/>
      <c r="W189" s="85"/>
      <c r="X189" s="94"/>
      <c r="Y189" s="94"/>
      <c r="Z189" s="94"/>
      <c r="AA189" s="94"/>
      <c r="AB189" s="94"/>
      <c r="AC189" s="95"/>
      <c r="AD189" s="95"/>
      <c r="AE189" s="95"/>
      <c r="AF189" s="84"/>
      <c r="AG189" s="84"/>
      <c r="AH189" s="84"/>
      <c r="AI189" s="84"/>
      <c r="AJ189" s="84"/>
      <c r="AK189" s="84"/>
      <c r="AL189" s="84"/>
      <c r="AM189" s="3350"/>
      <c r="AN189" s="3351">
        <f t="shared" si="54"/>
        <v>0</v>
      </c>
      <c r="AO189" s="3352">
        <f t="shared" si="55"/>
        <v>0</v>
      </c>
      <c r="AP189" s="669"/>
      <c r="AQ189" s="669"/>
      <c r="AR189" s="669"/>
      <c r="AS189" s="61"/>
      <c r="AT189" s="61"/>
      <c r="AU189" s="3359"/>
      <c r="AV189" s="3351">
        <f t="shared" si="56"/>
        <v>0</v>
      </c>
      <c r="AW189" s="3352">
        <f t="shared" si="57"/>
        <v>0</v>
      </c>
      <c r="AX189" s="669"/>
      <c r="AY189" s="669"/>
      <c r="AZ189" s="669"/>
      <c r="BA189" s="669"/>
      <c r="BB189" s="53">
        <f t="shared" si="44"/>
        <v>0</v>
      </c>
      <c r="BC189" s="46">
        <f t="shared" si="45"/>
        <v>0</v>
      </c>
    </row>
    <row r="190" spans="2:55" x14ac:dyDescent="0.3">
      <c r="B190" s="44">
        <v>182</v>
      </c>
      <c r="C190" s="49" t="s">
        <v>837</v>
      </c>
      <c r="D190" s="746" t="str">
        <f>IF(Input!$C$20="","0",Input!$C$20)</f>
        <v>0</v>
      </c>
      <c r="E190" s="49" t="s">
        <v>904</v>
      </c>
      <c r="F190" s="49">
        <v>2025</v>
      </c>
      <c r="G190" s="719" t="s">
        <v>932</v>
      </c>
      <c r="H190" s="740" t="s">
        <v>954</v>
      </c>
      <c r="I190" s="109" t="s">
        <v>954</v>
      </c>
      <c r="J190" s="94"/>
      <c r="K190" s="94"/>
      <c r="L190" s="92"/>
      <c r="M190" s="85"/>
      <c r="N190" s="85"/>
      <c r="O190" s="85"/>
      <c r="P190" s="85"/>
      <c r="Q190" s="658"/>
      <c r="R190" s="658"/>
      <c r="S190" s="92"/>
      <c r="T190" s="85"/>
      <c r="U190" s="85"/>
      <c r="V190" s="85"/>
      <c r="W190" s="85"/>
      <c r="X190" s="94"/>
      <c r="Y190" s="94"/>
      <c r="Z190" s="94"/>
      <c r="AA190" s="94"/>
      <c r="AB190" s="94"/>
      <c r="AC190" s="95"/>
      <c r="AD190" s="95"/>
      <c r="AE190" s="95"/>
      <c r="AF190" s="84"/>
      <c r="AG190" s="84"/>
      <c r="AH190" s="84"/>
      <c r="AI190" s="84"/>
      <c r="AJ190" s="84"/>
      <c r="AK190" s="84"/>
      <c r="AL190" s="84"/>
      <c r="AM190" s="3350"/>
      <c r="AN190" s="3351">
        <f t="shared" si="54"/>
        <v>0</v>
      </c>
      <c r="AO190" s="3352">
        <f t="shared" si="55"/>
        <v>0</v>
      </c>
      <c r="AP190" s="634"/>
      <c r="AQ190" s="634"/>
      <c r="AR190" s="634"/>
      <c r="AS190" s="61"/>
      <c r="AT190" s="61"/>
      <c r="AU190" s="3358"/>
      <c r="AV190" s="3351">
        <f t="shared" si="56"/>
        <v>0</v>
      </c>
      <c r="AW190" s="3352">
        <f t="shared" si="57"/>
        <v>0</v>
      </c>
      <c r="AX190" s="634"/>
      <c r="AY190" s="634"/>
      <c r="AZ190" s="634"/>
      <c r="BA190" s="634"/>
      <c r="BB190" s="53">
        <f t="shared" si="44"/>
        <v>0</v>
      </c>
      <c r="BC190" s="46">
        <f t="shared" si="45"/>
        <v>0</v>
      </c>
    </row>
    <row r="191" spans="2:55" x14ac:dyDescent="0.3">
      <c r="B191" s="44">
        <v>183</v>
      </c>
      <c r="C191" s="49" t="s">
        <v>837</v>
      </c>
      <c r="D191" s="746" t="str">
        <f>IF(Input!$C$20="","0",Input!$C$20)</f>
        <v>0</v>
      </c>
      <c r="E191" s="49" t="s">
        <v>904</v>
      </c>
      <c r="F191" s="49">
        <v>2025</v>
      </c>
      <c r="G191" s="719" t="s">
        <v>932</v>
      </c>
      <c r="H191" s="740" t="s">
        <v>955</v>
      </c>
      <c r="I191" s="109" t="s">
        <v>955</v>
      </c>
      <c r="J191" s="94"/>
      <c r="K191" s="94"/>
      <c r="L191" s="92"/>
      <c r="M191" s="85"/>
      <c r="N191" s="85"/>
      <c r="O191" s="85"/>
      <c r="P191" s="85"/>
      <c r="Q191" s="658"/>
      <c r="R191" s="658"/>
      <c r="S191" s="92"/>
      <c r="T191" s="85"/>
      <c r="U191" s="85"/>
      <c r="V191" s="85"/>
      <c r="W191" s="85"/>
      <c r="X191" s="94"/>
      <c r="Y191" s="94"/>
      <c r="Z191" s="94"/>
      <c r="AA191" s="94"/>
      <c r="AB191" s="94"/>
      <c r="AC191" s="95"/>
      <c r="AD191" s="95"/>
      <c r="AE191" s="95"/>
      <c r="AF191" s="84"/>
      <c r="AG191" s="84"/>
      <c r="AH191" s="84"/>
      <c r="AI191" s="84"/>
      <c r="AJ191" s="84"/>
      <c r="AK191" s="84"/>
      <c r="AL191" s="84"/>
      <c r="AM191" s="3350"/>
      <c r="AN191" s="3351">
        <f t="shared" si="54"/>
        <v>0</v>
      </c>
      <c r="AO191" s="3352">
        <f t="shared" si="55"/>
        <v>0</v>
      </c>
      <c r="AP191" s="634"/>
      <c r="AQ191" s="634"/>
      <c r="AR191" s="634"/>
      <c r="AS191" s="61"/>
      <c r="AT191" s="61"/>
      <c r="AU191" s="3358"/>
      <c r="AV191" s="3351">
        <f t="shared" si="56"/>
        <v>0</v>
      </c>
      <c r="AW191" s="3352">
        <f t="shared" si="57"/>
        <v>0</v>
      </c>
      <c r="AX191" s="634"/>
      <c r="AY191" s="634"/>
      <c r="AZ191" s="634"/>
      <c r="BA191" s="634"/>
      <c r="BB191" s="53">
        <f t="shared" si="44"/>
        <v>0</v>
      </c>
      <c r="BC191" s="46">
        <f t="shared" si="45"/>
        <v>0</v>
      </c>
    </row>
    <row r="192" spans="2:55" ht="15" thickBot="1" x14ac:dyDescent="0.35">
      <c r="B192" s="44">
        <v>184</v>
      </c>
      <c r="C192" s="74" t="s">
        <v>884</v>
      </c>
      <c r="D192" s="747" t="str">
        <f>IF(Input!$C$20="","0",Input!$C$20)</f>
        <v>0</v>
      </c>
      <c r="E192" s="74" t="s">
        <v>904</v>
      </c>
      <c r="F192" s="74">
        <v>2025</v>
      </c>
      <c r="G192" s="721" t="s">
        <v>932</v>
      </c>
      <c r="H192" s="721" t="s">
        <v>956</v>
      </c>
      <c r="I192" s="108" t="s">
        <v>956</v>
      </c>
      <c r="J192" s="662"/>
      <c r="K192" s="662"/>
      <c r="L192" s="663"/>
      <c r="M192" s="663"/>
      <c r="N192" s="663"/>
      <c r="O192" s="663"/>
      <c r="P192" s="663"/>
      <c r="Q192" s="664"/>
      <c r="R192" s="664"/>
      <c r="S192" s="663"/>
      <c r="T192" s="663"/>
      <c r="U192" s="663"/>
      <c r="V192" s="663"/>
      <c r="W192" s="663"/>
      <c r="X192" s="662"/>
      <c r="Y192" s="662"/>
      <c r="Z192" s="662"/>
      <c r="AA192" s="662"/>
      <c r="AB192" s="662"/>
      <c r="AC192" s="665"/>
      <c r="AD192" s="665"/>
      <c r="AE192" s="665"/>
      <c r="AF192" s="666"/>
      <c r="AG192" s="666"/>
      <c r="AH192" s="666"/>
      <c r="AI192" s="666"/>
      <c r="AJ192" s="666"/>
      <c r="AK192" s="666"/>
      <c r="AL192" s="666"/>
      <c r="AM192" s="3353"/>
      <c r="AN192" s="3354">
        <f>SUM(AN175:AN191,AN170:AN172)</f>
        <v>0</v>
      </c>
      <c r="AO192" s="3355">
        <f t="shared" ref="AO192:AR192" si="58">SUM(AO175:AO191,AO170:AO172)</f>
        <v>0</v>
      </c>
      <c r="AP192" s="635">
        <f t="shared" si="58"/>
        <v>0</v>
      </c>
      <c r="AQ192" s="635">
        <f t="shared" si="58"/>
        <v>0</v>
      </c>
      <c r="AR192" s="635">
        <f t="shared" si="58"/>
        <v>0</v>
      </c>
      <c r="AS192" s="649"/>
      <c r="AT192" s="649"/>
      <c r="AU192" s="646">
        <f t="shared" ref="AU192:BA192" si="59">SUM(AU175:AU191,AU170:AU172)</f>
        <v>0</v>
      </c>
      <c r="AV192" s="3354">
        <f t="shared" si="59"/>
        <v>0</v>
      </c>
      <c r="AW192" s="3355">
        <f t="shared" si="59"/>
        <v>0</v>
      </c>
      <c r="AX192" s="635">
        <f t="shared" si="59"/>
        <v>0</v>
      </c>
      <c r="AY192" s="635">
        <f t="shared" si="59"/>
        <v>0</v>
      </c>
      <c r="AZ192" s="635">
        <f t="shared" si="59"/>
        <v>0</v>
      </c>
      <c r="BA192" s="635">
        <f t="shared" si="59"/>
        <v>0</v>
      </c>
      <c r="BB192" s="56">
        <f t="shared" si="44"/>
        <v>0</v>
      </c>
      <c r="BC192" s="86">
        <f t="shared" si="45"/>
        <v>0</v>
      </c>
    </row>
    <row r="193" spans="2:55" x14ac:dyDescent="0.3">
      <c r="B193" s="44">
        <v>185</v>
      </c>
      <c r="C193" s="49" t="s">
        <v>837</v>
      </c>
      <c r="D193" s="746" t="str">
        <f>IF(Input!$C$21="","0",Input!$C$21)</f>
        <v>0</v>
      </c>
      <c r="E193" s="49" t="s">
        <v>904</v>
      </c>
      <c r="F193" s="49">
        <v>2025</v>
      </c>
      <c r="G193" s="719" t="s">
        <v>932</v>
      </c>
      <c r="H193" s="719" t="s">
        <v>933</v>
      </c>
      <c r="I193" s="109" t="s">
        <v>933</v>
      </c>
      <c r="J193" s="630"/>
      <c r="K193" s="630"/>
      <c r="L193" s="653"/>
      <c r="M193" s="653"/>
      <c r="N193" s="653"/>
      <c r="O193" s="653"/>
      <c r="P193" s="653"/>
      <c r="Q193" s="654"/>
      <c r="R193" s="654"/>
      <c r="S193" s="653"/>
      <c r="T193" s="653"/>
      <c r="U193" s="653"/>
      <c r="V193" s="653"/>
      <c r="W193" s="653"/>
      <c r="X193" s="630"/>
      <c r="Y193" s="630"/>
      <c r="Z193" s="630"/>
      <c r="AA193" s="630"/>
      <c r="AB193" s="630"/>
      <c r="AC193" s="655"/>
      <c r="AD193" s="655"/>
      <c r="AE193" s="655"/>
      <c r="AF193" s="656"/>
      <c r="AG193" s="656"/>
      <c r="AH193" s="656"/>
      <c r="AI193" s="656"/>
      <c r="AJ193" s="656"/>
      <c r="AK193" s="656"/>
      <c r="AL193" s="656"/>
      <c r="AM193" s="3346"/>
      <c r="AN193" s="3347">
        <f t="shared" ref="AN193:AN214" si="60">AO193+AR193+AU193</f>
        <v>0</v>
      </c>
      <c r="AO193" s="3348">
        <f t="shared" ref="AO193:AO214" si="61">AP193+AQ193</f>
        <v>0</v>
      </c>
      <c r="AP193" s="3356"/>
      <c r="AQ193" s="3356"/>
      <c r="AR193" s="3356"/>
      <c r="AS193" s="98"/>
      <c r="AT193" s="98"/>
      <c r="AU193" s="3360"/>
      <c r="AV193" s="3347">
        <f t="shared" ref="AV193:AV214" si="62">AW193+AZ193+BA193</f>
        <v>0</v>
      </c>
      <c r="AW193" s="3348">
        <f t="shared" ref="AW193:AW214" si="63">AX193+AY193</f>
        <v>0</v>
      </c>
      <c r="AX193" s="3361"/>
      <c r="AY193" s="3361"/>
      <c r="AZ193" s="3361"/>
      <c r="BA193" s="3361"/>
      <c r="BB193" s="45">
        <f t="shared" si="44"/>
        <v>0</v>
      </c>
      <c r="BC193" s="99">
        <f t="shared" si="45"/>
        <v>0</v>
      </c>
    </row>
    <row r="194" spans="2:55" x14ac:dyDescent="0.3">
      <c r="B194" s="44">
        <v>186</v>
      </c>
      <c r="C194" s="49" t="s">
        <v>837</v>
      </c>
      <c r="D194" s="746" t="str">
        <f>IF(Input!$C$21="","0",Input!$C$21)</f>
        <v>0</v>
      </c>
      <c r="E194" s="49" t="s">
        <v>904</v>
      </c>
      <c r="F194" s="49">
        <v>2025</v>
      </c>
      <c r="G194" s="719" t="s">
        <v>932</v>
      </c>
      <c r="H194" s="719" t="s">
        <v>934</v>
      </c>
      <c r="I194" s="109" t="s">
        <v>934</v>
      </c>
      <c r="J194" s="94"/>
      <c r="K194" s="94"/>
      <c r="L194" s="92"/>
      <c r="M194" s="85"/>
      <c r="N194" s="85"/>
      <c r="O194" s="85"/>
      <c r="P194" s="85"/>
      <c r="Q194" s="658"/>
      <c r="R194" s="658"/>
      <c r="S194" s="92"/>
      <c r="T194" s="85"/>
      <c r="U194" s="85"/>
      <c r="V194" s="85"/>
      <c r="W194" s="85"/>
      <c r="X194" s="94"/>
      <c r="Y194" s="94"/>
      <c r="Z194" s="94"/>
      <c r="AA194" s="94"/>
      <c r="AB194" s="94"/>
      <c r="AC194" s="95"/>
      <c r="AD194" s="95"/>
      <c r="AE194" s="95"/>
      <c r="AF194" s="84"/>
      <c r="AG194" s="84"/>
      <c r="AH194" s="84"/>
      <c r="AI194" s="84"/>
      <c r="AJ194" s="84"/>
      <c r="AK194" s="84"/>
      <c r="AL194" s="84"/>
      <c r="AM194" s="3350"/>
      <c r="AN194" s="3351">
        <f t="shared" si="60"/>
        <v>0</v>
      </c>
      <c r="AO194" s="3352">
        <f t="shared" si="61"/>
        <v>0</v>
      </c>
      <c r="AP194" s="3356"/>
      <c r="AQ194" s="3356"/>
      <c r="AR194" s="3356"/>
      <c r="AS194" s="61"/>
      <c r="AT194" s="61"/>
      <c r="AU194" s="3357"/>
      <c r="AV194" s="3351">
        <f t="shared" si="62"/>
        <v>0</v>
      </c>
      <c r="AW194" s="3352">
        <f t="shared" si="63"/>
        <v>0</v>
      </c>
      <c r="AX194" s="3356"/>
      <c r="AY194" s="3356"/>
      <c r="AZ194" s="3356"/>
      <c r="BA194" s="3356"/>
      <c r="BB194" s="53">
        <f t="shared" si="44"/>
        <v>0</v>
      </c>
      <c r="BC194" s="46">
        <f t="shared" si="45"/>
        <v>0</v>
      </c>
    </row>
    <row r="195" spans="2:55" x14ac:dyDescent="0.3">
      <c r="B195" s="44">
        <v>187</v>
      </c>
      <c r="C195" s="49" t="s">
        <v>837</v>
      </c>
      <c r="D195" s="746" t="str">
        <f>IF(Input!$C$21="","0",Input!$C$21)</f>
        <v>0</v>
      </c>
      <c r="E195" s="49" t="s">
        <v>904</v>
      </c>
      <c r="F195" s="49">
        <v>2025</v>
      </c>
      <c r="G195" s="719" t="s">
        <v>932</v>
      </c>
      <c r="H195" s="719" t="s">
        <v>935</v>
      </c>
      <c r="I195" s="109" t="s">
        <v>935</v>
      </c>
      <c r="J195" s="94"/>
      <c r="K195" s="94"/>
      <c r="L195" s="92"/>
      <c r="M195" s="85"/>
      <c r="N195" s="85"/>
      <c r="O195" s="85"/>
      <c r="P195" s="85"/>
      <c r="Q195" s="658"/>
      <c r="R195" s="658"/>
      <c r="S195" s="92"/>
      <c r="T195" s="85"/>
      <c r="U195" s="85"/>
      <c r="V195" s="85"/>
      <c r="W195" s="85"/>
      <c r="X195" s="94"/>
      <c r="Y195" s="94"/>
      <c r="Z195" s="94"/>
      <c r="AA195" s="94"/>
      <c r="AB195" s="94"/>
      <c r="AC195" s="95"/>
      <c r="AD195" s="95"/>
      <c r="AE195" s="95"/>
      <c r="AF195" s="84"/>
      <c r="AG195" s="84"/>
      <c r="AH195" s="84"/>
      <c r="AI195" s="84"/>
      <c r="AJ195" s="84"/>
      <c r="AK195" s="84"/>
      <c r="AL195" s="84"/>
      <c r="AM195" s="3350"/>
      <c r="AN195" s="3351">
        <f t="shared" si="60"/>
        <v>0</v>
      </c>
      <c r="AO195" s="3352">
        <f t="shared" si="61"/>
        <v>0</v>
      </c>
      <c r="AP195" s="634"/>
      <c r="AQ195" s="634"/>
      <c r="AR195" s="634"/>
      <c r="AS195" s="61"/>
      <c r="AT195" s="61"/>
      <c r="AU195" s="3358"/>
      <c r="AV195" s="3351">
        <f t="shared" si="62"/>
        <v>0</v>
      </c>
      <c r="AW195" s="3352">
        <f t="shared" si="63"/>
        <v>0</v>
      </c>
      <c r="AX195" s="634"/>
      <c r="AY195" s="634"/>
      <c r="AZ195" s="634"/>
      <c r="BA195" s="634"/>
      <c r="BB195" s="53">
        <f t="shared" si="44"/>
        <v>0</v>
      </c>
      <c r="BC195" s="46">
        <f t="shared" si="45"/>
        <v>0</v>
      </c>
    </row>
    <row r="196" spans="2:55" x14ac:dyDescent="0.3">
      <c r="B196" s="44">
        <v>188</v>
      </c>
      <c r="C196" s="745" t="s">
        <v>936</v>
      </c>
      <c r="D196" s="746" t="str">
        <f>IF(Input!$C$21="","0",Input!$C$21)</f>
        <v>0</v>
      </c>
      <c r="E196" s="49" t="s">
        <v>904</v>
      </c>
      <c r="F196" s="49">
        <v>2025</v>
      </c>
      <c r="G196" s="719" t="s">
        <v>932</v>
      </c>
      <c r="H196" s="719" t="s">
        <v>937</v>
      </c>
      <c r="I196" s="695" t="s">
        <v>937</v>
      </c>
      <c r="J196" s="94"/>
      <c r="K196" s="94"/>
      <c r="L196" s="92"/>
      <c r="M196" s="85"/>
      <c r="N196" s="85"/>
      <c r="O196" s="85"/>
      <c r="P196" s="85"/>
      <c r="Q196" s="658"/>
      <c r="R196" s="658"/>
      <c r="S196" s="92"/>
      <c r="T196" s="85"/>
      <c r="U196" s="85"/>
      <c r="V196" s="85"/>
      <c r="W196" s="85"/>
      <c r="X196" s="94"/>
      <c r="Y196" s="94"/>
      <c r="Z196" s="94"/>
      <c r="AA196" s="94"/>
      <c r="AB196" s="94"/>
      <c r="AC196" s="95"/>
      <c r="AD196" s="95"/>
      <c r="AE196" s="95"/>
      <c r="AF196" s="84"/>
      <c r="AG196" s="84"/>
      <c r="AH196" s="84"/>
      <c r="AI196" s="84"/>
      <c r="AJ196" s="84"/>
      <c r="AK196" s="84"/>
      <c r="AL196" s="84"/>
      <c r="AM196" s="3350"/>
      <c r="AN196" s="3351">
        <f t="shared" si="60"/>
        <v>0</v>
      </c>
      <c r="AO196" s="3352">
        <f t="shared" si="61"/>
        <v>0</v>
      </c>
      <c r="AP196" s="634"/>
      <c r="AQ196" s="634"/>
      <c r="AR196" s="634"/>
      <c r="AS196" s="61"/>
      <c r="AT196" s="61"/>
      <c r="AU196" s="3358"/>
      <c r="AV196" s="3351">
        <f t="shared" si="62"/>
        <v>0</v>
      </c>
      <c r="AW196" s="3352">
        <f t="shared" si="63"/>
        <v>0</v>
      </c>
      <c r="AX196" s="634"/>
      <c r="AY196" s="634"/>
      <c r="AZ196" s="634"/>
      <c r="BA196" s="634"/>
      <c r="BB196" s="53">
        <f t="shared" si="44"/>
        <v>0</v>
      </c>
      <c r="BC196" s="46">
        <f t="shared" si="45"/>
        <v>0</v>
      </c>
    </row>
    <row r="197" spans="2:55" x14ac:dyDescent="0.3">
      <c r="B197" s="44">
        <v>189</v>
      </c>
      <c r="C197" s="745" t="s">
        <v>936</v>
      </c>
      <c r="D197" s="746" t="str">
        <f>IF(Input!$C$21="","0",Input!$C$21)</f>
        <v>0</v>
      </c>
      <c r="E197" s="49" t="s">
        <v>904</v>
      </c>
      <c r="F197" s="49">
        <v>2025</v>
      </c>
      <c r="G197" s="719" t="s">
        <v>932</v>
      </c>
      <c r="H197" s="719" t="s">
        <v>938</v>
      </c>
      <c r="I197" s="695" t="s">
        <v>938</v>
      </c>
      <c r="J197" s="94"/>
      <c r="K197" s="94"/>
      <c r="L197" s="92"/>
      <c r="M197" s="85"/>
      <c r="N197" s="85"/>
      <c r="O197" s="85"/>
      <c r="P197" s="85"/>
      <c r="Q197" s="658"/>
      <c r="R197" s="658"/>
      <c r="S197" s="92"/>
      <c r="T197" s="85"/>
      <c r="U197" s="85"/>
      <c r="V197" s="85"/>
      <c r="W197" s="85"/>
      <c r="X197" s="94"/>
      <c r="Y197" s="94"/>
      <c r="Z197" s="94"/>
      <c r="AA197" s="94"/>
      <c r="AB197" s="94"/>
      <c r="AC197" s="95"/>
      <c r="AD197" s="95"/>
      <c r="AE197" s="95"/>
      <c r="AF197" s="84"/>
      <c r="AG197" s="84"/>
      <c r="AH197" s="84"/>
      <c r="AI197" s="84"/>
      <c r="AJ197" s="84"/>
      <c r="AK197" s="84"/>
      <c r="AL197" s="84"/>
      <c r="AM197" s="3350"/>
      <c r="AN197" s="3351">
        <f t="shared" si="60"/>
        <v>0</v>
      </c>
      <c r="AO197" s="3352">
        <f t="shared" si="61"/>
        <v>0</v>
      </c>
      <c r="AP197" s="634"/>
      <c r="AQ197" s="634"/>
      <c r="AR197" s="634"/>
      <c r="AS197" s="61"/>
      <c r="AT197" s="61"/>
      <c r="AU197" s="3358"/>
      <c r="AV197" s="3351">
        <f t="shared" si="62"/>
        <v>0</v>
      </c>
      <c r="AW197" s="3352">
        <f t="shared" si="63"/>
        <v>0</v>
      </c>
      <c r="AX197" s="634"/>
      <c r="AY197" s="634"/>
      <c r="AZ197" s="634"/>
      <c r="BA197" s="634"/>
      <c r="BB197" s="53">
        <f t="shared" si="44"/>
        <v>0</v>
      </c>
      <c r="BC197" s="46">
        <f t="shared" si="45"/>
        <v>0</v>
      </c>
    </row>
    <row r="198" spans="2:55" x14ac:dyDescent="0.3">
      <c r="B198" s="44">
        <v>190</v>
      </c>
      <c r="C198" s="49" t="s">
        <v>837</v>
      </c>
      <c r="D198" s="746" t="str">
        <f>IF(Input!$C$21="","0",Input!$C$21)</f>
        <v>0</v>
      </c>
      <c r="E198" s="49" t="s">
        <v>904</v>
      </c>
      <c r="F198" s="49">
        <v>2025</v>
      </c>
      <c r="G198" s="719" t="s">
        <v>932</v>
      </c>
      <c r="H198" s="719" t="s">
        <v>939</v>
      </c>
      <c r="I198" s="109" t="s">
        <v>939</v>
      </c>
      <c r="J198" s="94"/>
      <c r="K198" s="94"/>
      <c r="L198" s="92"/>
      <c r="M198" s="85"/>
      <c r="N198" s="85"/>
      <c r="O198" s="85"/>
      <c r="P198" s="85"/>
      <c r="Q198" s="658"/>
      <c r="R198" s="658"/>
      <c r="S198" s="92"/>
      <c r="T198" s="85"/>
      <c r="U198" s="85"/>
      <c r="V198" s="85"/>
      <c r="W198" s="85"/>
      <c r="X198" s="94"/>
      <c r="Y198" s="94"/>
      <c r="Z198" s="94"/>
      <c r="AA198" s="94"/>
      <c r="AB198" s="94"/>
      <c r="AC198" s="95"/>
      <c r="AD198" s="95"/>
      <c r="AE198" s="95"/>
      <c r="AF198" s="84"/>
      <c r="AG198" s="84"/>
      <c r="AH198" s="84"/>
      <c r="AI198" s="84"/>
      <c r="AJ198" s="84"/>
      <c r="AK198" s="84"/>
      <c r="AL198" s="84"/>
      <c r="AM198" s="3350"/>
      <c r="AN198" s="3351">
        <f t="shared" si="60"/>
        <v>0</v>
      </c>
      <c r="AO198" s="3352">
        <f t="shared" si="61"/>
        <v>0</v>
      </c>
      <c r="AP198" s="634"/>
      <c r="AQ198" s="634"/>
      <c r="AR198" s="634"/>
      <c r="AS198" s="61"/>
      <c r="AT198" s="61"/>
      <c r="AU198" s="3358"/>
      <c r="AV198" s="3351">
        <f t="shared" si="62"/>
        <v>0</v>
      </c>
      <c r="AW198" s="3352">
        <f t="shared" si="63"/>
        <v>0</v>
      </c>
      <c r="AX198" s="634"/>
      <c r="AY198" s="634"/>
      <c r="AZ198" s="634"/>
      <c r="BA198" s="634"/>
      <c r="BB198" s="53">
        <f t="shared" si="44"/>
        <v>0</v>
      </c>
      <c r="BC198" s="46">
        <f t="shared" si="45"/>
        <v>0</v>
      </c>
    </row>
    <row r="199" spans="2:55" x14ac:dyDescent="0.3">
      <c r="B199" s="44">
        <v>191</v>
      </c>
      <c r="C199" s="49" t="s">
        <v>837</v>
      </c>
      <c r="D199" s="746" t="str">
        <f>IF(Input!$C$21="","0",Input!$C$21)</f>
        <v>0</v>
      </c>
      <c r="E199" s="49" t="s">
        <v>904</v>
      </c>
      <c r="F199" s="49">
        <v>2025</v>
      </c>
      <c r="G199" s="719" t="s">
        <v>932</v>
      </c>
      <c r="H199" s="719" t="s">
        <v>940</v>
      </c>
      <c r="I199" s="109" t="s">
        <v>940</v>
      </c>
      <c r="J199" s="94"/>
      <c r="K199" s="94"/>
      <c r="L199" s="92"/>
      <c r="M199" s="85"/>
      <c r="N199" s="85"/>
      <c r="O199" s="85"/>
      <c r="P199" s="85"/>
      <c r="Q199" s="658"/>
      <c r="R199" s="658"/>
      <c r="S199" s="92"/>
      <c r="T199" s="85"/>
      <c r="U199" s="85"/>
      <c r="V199" s="85"/>
      <c r="W199" s="85"/>
      <c r="X199" s="94"/>
      <c r="Y199" s="94"/>
      <c r="Z199" s="94"/>
      <c r="AA199" s="94"/>
      <c r="AB199" s="94"/>
      <c r="AC199" s="95"/>
      <c r="AD199" s="95"/>
      <c r="AE199" s="95"/>
      <c r="AF199" s="84"/>
      <c r="AG199" s="84"/>
      <c r="AH199" s="84"/>
      <c r="AI199" s="84"/>
      <c r="AJ199" s="84"/>
      <c r="AK199" s="84"/>
      <c r="AL199" s="84"/>
      <c r="AM199" s="3350"/>
      <c r="AN199" s="3351">
        <f t="shared" si="60"/>
        <v>0</v>
      </c>
      <c r="AO199" s="3352">
        <f t="shared" si="61"/>
        <v>0</v>
      </c>
      <c r="AP199" s="634"/>
      <c r="AQ199" s="634"/>
      <c r="AR199" s="634"/>
      <c r="AS199" s="61"/>
      <c r="AT199" s="61"/>
      <c r="AU199" s="3358"/>
      <c r="AV199" s="3351">
        <f t="shared" si="62"/>
        <v>0</v>
      </c>
      <c r="AW199" s="3352">
        <f t="shared" si="63"/>
        <v>0</v>
      </c>
      <c r="AX199" s="634"/>
      <c r="AY199" s="634"/>
      <c r="AZ199" s="634"/>
      <c r="BA199" s="634"/>
      <c r="BB199" s="53">
        <f t="shared" si="44"/>
        <v>0</v>
      </c>
      <c r="BC199" s="46">
        <f t="shared" si="45"/>
        <v>0</v>
      </c>
    </row>
    <row r="200" spans="2:55" x14ac:dyDescent="0.3">
      <c r="B200" s="44">
        <v>192</v>
      </c>
      <c r="C200" s="49" t="s">
        <v>837</v>
      </c>
      <c r="D200" s="746" t="str">
        <f>IF(Input!$C$21="","0",Input!$C$21)</f>
        <v>0</v>
      </c>
      <c r="E200" s="49" t="s">
        <v>904</v>
      </c>
      <c r="F200" s="49">
        <v>2025</v>
      </c>
      <c r="G200" s="719" t="s">
        <v>932</v>
      </c>
      <c r="H200" s="719" t="s">
        <v>941</v>
      </c>
      <c r="I200" s="109" t="s">
        <v>941</v>
      </c>
      <c r="J200" s="94"/>
      <c r="K200" s="94"/>
      <c r="L200" s="92"/>
      <c r="M200" s="85"/>
      <c r="N200" s="85"/>
      <c r="O200" s="85"/>
      <c r="P200" s="85"/>
      <c r="Q200" s="658"/>
      <c r="R200" s="658"/>
      <c r="S200" s="92"/>
      <c r="T200" s="85"/>
      <c r="U200" s="85"/>
      <c r="V200" s="85"/>
      <c r="W200" s="85"/>
      <c r="X200" s="94"/>
      <c r="Y200" s="94"/>
      <c r="Z200" s="94"/>
      <c r="AA200" s="94"/>
      <c r="AB200" s="94"/>
      <c r="AC200" s="95"/>
      <c r="AD200" s="95"/>
      <c r="AE200" s="95"/>
      <c r="AF200" s="84"/>
      <c r="AG200" s="84"/>
      <c r="AH200" s="84"/>
      <c r="AI200" s="84"/>
      <c r="AJ200" s="84"/>
      <c r="AK200" s="84"/>
      <c r="AL200" s="84"/>
      <c r="AM200" s="3350"/>
      <c r="AN200" s="3351">
        <f t="shared" si="60"/>
        <v>0</v>
      </c>
      <c r="AO200" s="3352">
        <f t="shared" si="61"/>
        <v>0</v>
      </c>
      <c r="AP200" s="634"/>
      <c r="AQ200" s="634"/>
      <c r="AR200" s="634"/>
      <c r="AS200" s="61"/>
      <c r="AT200" s="61"/>
      <c r="AU200" s="3358"/>
      <c r="AV200" s="3351">
        <f t="shared" si="62"/>
        <v>0</v>
      </c>
      <c r="AW200" s="3352">
        <f t="shared" si="63"/>
        <v>0</v>
      </c>
      <c r="AX200" s="634"/>
      <c r="AY200" s="634"/>
      <c r="AZ200" s="634"/>
      <c r="BA200" s="634"/>
      <c r="BB200" s="53">
        <f t="shared" si="44"/>
        <v>0</v>
      </c>
      <c r="BC200" s="46">
        <f t="shared" si="45"/>
        <v>0</v>
      </c>
    </row>
    <row r="201" spans="2:55" x14ac:dyDescent="0.3">
      <c r="B201" s="44">
        <v>193</v>
      </c>
      <c r="C201" s="49" t="s">
        <v>837</v>
      </c>
      <c r="D201" s="746" t="str">
        <f>IF(Input!$C$21="","0",Input!$C$21)</f>
        <v>0</v>
      </c>
      <c r="E201" s="49" t="s">
        <v>904</v>
      </c>
      <c r="F201" s="49">
        <v>2025</v>
      </c>
      <c r="G201" s="719" t="s">
        <v>932</v>
      </c>
      <c r="H201" s="719" t="s">
        <v>942</v>
      </c>
      <c r="I201" s="109" t="s">
        <v>942</v>
      </c>
      <c r="J201" s="94"/>
      <c r="K201" s="94"/>
      <c r="L201" s="92"/>
      <c r="M201" s="92"/>
      <c r="N201" s="92"/>
      <c r="O201" s="92"/>
      <c r="P201" s="92"/>
      <c r="Q201" s="658"/>
      <c r="R201" s="658"/>
      <c r="S201" s="92"/>
      <c r="T201" s="92"/>
      <c r="U201" s="92"/>
      <c r="V201" s="92"/>
      <c r="W201" s="92"/>
      <c r="X201" s="94"/>
      <c r="Y201" s="94"/>
      <c r="Z201" s="94"/>
      <c r="AA201" s="94"/>
      <c r="AB201" s="94"/>
      <c r="AC201" s="95"/>
      <c r="AD201" s="95"/>
      <c r="AE201" s="95"/>
      <c r="AF201" s="84"/>
      <c r="AG201" s="84"/>
      <c r="AH201" s="84"/>
      <c r="AI201" s="84"/>
      <c r="AJ201" s="84"/>
      <c r="AK201" s="84"/>
      <c r="AL201" s="84"/>
      <c r="AM201" s="3350"/>
      <c r="AN201" s="3351">
        <f t="shared" si="60"/>
        <v>0</v>
      </c>
      <c r="AO201" s="3352">
        <f t="shared" si="61"/>
        <v>0</v>
      </c>
      <c r="AP201" s="634"/>
      <c r="AQ201" s="634"/>
      <c r="AR201" s="634"/>
      <c r="AS201" s="61"/>
      <c r="AT201" s="61"/>
      <c r="AU201" s="3358"/>
      <c r="AV201" s="3351">
        <f t="shared" si="62"/>
        <v>0</v>
      </c>
      <c r="AW201" s="3352">
        <f t="shared" si="63"/>
        <v>0</v>
      </c>
      <c r="AX201" s="634"/>
      <c r="AY201" s="634"/>
      <c r="AZ201" s="634"/>
      <c r="BA201" s="634"/>
      <c r="BB201" s="53">
        <f t="shared" ref="BB201:BB264" si="64">IFERROR(AW201/AO201,0)</f>
        <v>0</v>
      </c>
      <c r="BC201" s="46">
        <f t="shared" ref="BC201:BC264" si="65">IFERROR(AZ201/AR201,0)</f>
        <v>0</v>
      </c>
    </row>
    <row r="202" spans="2:55" x14ac:dyDescent="0.3">
      <c r="B202" s="44">
        <v>194</v>
      </c>
      <c r="C202" s="49" t="s">
        <v>837</v>
      </c>
      <c r="D202" s="746" t="str">
        <f>IF(Input!$C$21="","0",Input!$C$21)</f>
        <v>0</v>
      </c>
      <c r="E202" s="49" t="s">
        <v>904</v>
      </c>
      <c r="F202" s="49">
        <v>2025</v>
      </c>
      <c r="G202" s="719" t="s">
        <v>932</v>
      </c>
      <c r="H202" s="719" t="s">
        <v>943</v>
      </c>
      <c r="I202" s="109" t="s">
        <v>943</v>
      </c>
      <c r="J202" s="94"/>
      <c r="K202" s="94"/>
      <c r="L202" s="92"/>
      <c r="M202" s="85"/>
      <c r="N202" s="85"/>
      <c r="O202" s="85"/>
      <c r="P202" s="85"/>
      <c r="Q202" s="658"/>
      <c r="R202" s="658"/>
      <c r="S202" s="92"/>
      <c r="T202" s="85"/>
      <c r="U202" s="85"/>
      <c r="V202" s="85"/>
      <c r="W202" s="85"/>
      <c r="X202" s="94"/>
      <c r="Y202" s="94"/>
      <c r="Z202" s="94"/>
      <c r="AA202" s="94"/>
      <c r="AB202" s="94"/>
      <c r="AC202" s="95"/>
      <c r="AD202" s="95"/>
      <c r="AE202" s="95"/>
      <c r="AF202" s="84"/>
      <c r="AG202" s="84"/>
      <c r="AH202" s="84"/>
      <c r="AI202" s="84"/>
      <c r="AJ202" s="84"/>
      <c r="AK202" s="84"/>
      <c r="AL202" s="84"/>
      <c r="AM202" s="3350"/>
      <c r="AN202" s="3351">
        <f t="shared" si="60"/>
        <v>0</v>
      </c>
      <c r="AO202" s="3352">
        <f t="shared" si="61"/>
        <v>0</v>
      </c>
      <c r="AP202" s="634"/>
      <c r="AQ202" s="634"/>
      <c r="AR202" s="634"/>
      <c r="AS202" s="61"/>
      <c r="AT202" s="61"/>
      <c r="AU202" s="3358"/>
      <c r="AV202" s="3351">
        <f t="shared" si="62"/>
        <v>0</v>
      </c>
      <c r="AW202" s="3352">
        <f t="shared" si="63"/>
        <v>0</v>
      </c>
      <c r="AX202" s="634"/>
      <c r="AY202" s="634"/>
      <c r="AZ202" s="634"/>
      <c r="BA202" s="634"/>
      <c r="BB202" s="53">
        <f t="shared" si="64"/>
        <v>0</v>
      </c>
      <c r="BC202" s="46">
        <f t="shared" si="65"/>
        <v>0</v>
      </c>
    </row>
    <row r="203" spans="2:55" x14ac:dyDescent="0.3">
      <c r="B203" s="44">
        <v>195</v>
      </c>
      <c r="C203" s="49" t="s">
        <v>837</v>
      </c>
      <c r="D203" s="746" t="str">
        <f>IF(Input!$C$21="","0",Input!$C$21)</f>
        <v>0</v>
      </c>
      <c r="E203" s="49" t="s">
        <v>904</v>
      </c>
      <c r="F203" s="49">
        <v>2025</v>
      </c>
      <c r="G203" s="719" t="s">
        <v>932</v>
      </c>
      <c r="H203" s="719" t="s">
        <v>944</v>
      </c>
      <c r="I203" s="109" t="s">
        <v>944</v>
      </c>
      <c r="J203" s="94"/>
      <c r="K203" s="94"/>
      <c r="L203" s="92"/>
      <c r="M203" s="85"/>
      <c r="N203" s="85"/>
      <c r="O203" s="85"/>
      <c r="P203" s="85"/>
      <c r="Q203" s="658"/>
      <c r="R203" s="658"/>
      <c r="S203" s="92"/>
      <c r="T203" s="85"/>
      <c r="U203" s="85"/>
      <c r="V203" s="85"/>
      <c r="W203" s="85"/>
      <c r="X203" s="94"/>
      <c r="Y203" s="94"/>
      <c r="Z203" s="94"/>
      <c r="AA203" s="94"/>
      <c r="AB203" s="94"/>
      <c r="AC203" s="95"/>
      <c r="AD203" s="95"/>
      <c r="AE203" s="95"/>
      <c r="AF203" s="84"/>
      <c r="AG203" s="84"/>
      <c r="AH203" s="84"/>
      <c r="AI203" s="84"/>
      <c r="AJ203" s="84"/>
      <c r="AK203" s="84"/>
      <c r="AL203" s="84"/>
      <c r="AM203" s="3350"/>
      <c r="AN203" s="3351">
        <f t="shared" si="60"/>
        <v>0</v>
      </c>
      <c r="AO203" s="3352">
        <f t="shared" si="61"/>
        <v>0</v>
      </c>
      <c r="AP203" s="634"/>
      <c r="AQ203" s="634"/>
      <c r="AR203" s="634"/>
      <c r="AS203" s="61"/>
      <c r="AT203" s="61"/>
      <c r="AU203" s="3358"/>
      <c r="AV203" s="3351">
        <f t="shared" si="62"/>
        <v>0</v>
      </c>
      <c r="AW203" s="3352">
        <f t="shared" si="63"/>
        <v>0</v>
      </c>
      <c r="AX203" s="634"/>
      <c r="AY203" s="634"/>
      <c r="AZ203" s="634"/>
      <c r="BA203" s="634"/>
      <c r="BB203" s="53">
        <f t="shared" si="64"/>
        <v>0</v>
      </c>
      <c r="BC203" s="46">
        <f t="shared" si="65"/>
        <v>0</v>
      </c>
    </row>
    <row r="204" spans="2:55" x14ac:dyDescent="0.3">
      <c r="B204" s="44">
        <v>196</v>
      </c>
      <c r="C204" s="49" t="s">
        <v>837</v>
      </c>
      <c r="D204" s="746" t="str">
        <f>IF(Input!$C$21="","0",Input!$C$21)</f>
        <v>0</v>
      </c>
      <c r="E204" s="49" t="s">
        <v>904</v>
      </c>
      <c r="F204" s="49">
        <v>2025</v>
      </c>
      <c r="G204" s="719" t="s">
        <v>932</v>
      </c>
      <c r="H204" s="719" t="s">
        <v>945</v>
      </c>
      <c r="I204" s="109" t="s">
        <v>945</v>
      </c>
      <c r="J204" s="94"/>
      <c r="K204" s="94"/>
      <c r="L204" s="92"/>
      <c r="M204" s="85"/>
      <c r="N204" s="85"/>
      <c r="O204" s="85"/>
      <c r="P204" s="85"/>
      <c r="Q204" s="658"/>
      <c r="R204" s="658"/>
      <c r="S204" s="92"/>
      <c r="T204" s="85"/>
      <c r="U204" s="85"/>
      <c r="V204" s="85"/>
      <c r="W204" s="85"/>
      <c r="X204" s="94"/>
      <c r="Y204" s="94"/>
      <c r="Z204" s="94"/>
      <c r="AA204" s="94"/>
      <c r="AB204" s="94"/>
      <c r="AC204" s="95"/>
      <c r="AD204" s="95"/>
      <c r="AE204" s="95"/>
      <c r="AF204" s="84"/>
      <c r="AG204" s="84"/>
      <c r="AH204" s="84"/>
      <c r="AI204" s="84"/>
      <c r="AJ204" s="84"/>
      <c r="AK204" s="84"/>
      <c r="AL204" s="84"/>
      <c r="AM204" s="3350"/>
      <c r="AN204" s="3351">
        <f t="shared" si="60"/>
        <v>0</v>
      </c>
      <c r="AO204" s="3352">
        <f t="shared" si="61"/>
        <v>0</v>
      </c>
      <c r="AP204" s="634"/>
      <c r="AQ204" s="634"/>
      <c r="AR204" s="634"/>
      <c r="AS204" s="61"/>
      <c r="AT204" s="61"/>
      <c r="AU204" s="3358"/>
      <c r="AV204" s="3351">
        <f t="shared" si="62"/>
        <v>0</v>
      </c>
      <c r="AW204" s="3352">
        <f t="shared" si="63"/>
        <v>0</v>
      </c>
      <c r="AX204" s="634"/>
      <c r="AY204" s="634"/>
      <c r="AZ204" s="634"/>
      <c r="BA204" s="634"/>
      <c r="BB204" s="53">
        <f t="shared" si="64"/>
        <v>0</v>
      </c>
      <c r="BC204" s="46">
        <f t="shared" si="65"/>
        <v>0</v>
      </c>
    </row>
    <row r="205" spans="2:55" x14ac:dyDescent="0.3">
      <c r="B205" s="44">
        <v>197</v>
      </c>
      <c r="C205" s="49" t="s">
        <v>837</v>
      </c>
      <c r="D205" s="746" t="str">
        <f>IF(Input!$C$21="","0",Input!$C$21)</f>
        <v>0</v>
      </c>
      <c r="E205" s="49" t="s">
        <v>904</v>
      </c>
      <c r="F205" s="49">
        <v>2025</v>
      </c>
      <c r="G205" s="719" t="s">
        <v>932</v>
      </c>
      <c r="H205" s="719" t="s">
        <v>946</v>
      </c>
      <c r="I205" s="109" t="s">
        <v>946</v>
      </c>
      <c r="J205" s="94"/>
      <c r="K205" s="94"/>
      <c r="L205" s="92"/>
      <c r="M205" s="85"/>
      <c r="N205" s="85"/>
      <c r="O205" s="85"/>
      <c r="P205" s="85"/>
      <c r="Q205" s="658"/>
      <c r="R205" s="658"/>
      <c r="S205" s="92"/>
      <c r="T205" s="85"/>
      <c r="U205" s="85"/>
      <c r="V205" s="85"/>
      <c r="W205" s="85"/>
      <c r="X205" s="94"/>
      <c r="Y205" s="94"/>
      <c r="Z205" s="94"/>
      <c r="AA205" s="94"/>
      <c r="AB205" s="94"/>
      <c r="AC205" s="95"/>
      <c r="AD205" s="95"/>
      <c r="AE205" s="95"/>
      <c r="AF205" s="84"/>
      <c r="AG205" s="84"/>
      <c r="AH205" s="84"/>
      <c r="AI205" s="84"/>
      <c r="AJ205" s="84"/>
      <c r="AK205" s="84"/>
      <c r="AL205" s="84"/>
      <c r="AM205" s="3350"/>
      <c r="AN205" s="3351">
        <f t="shared" si="60"/>
        <v>0</v>
      </c>
      <c r="AO205" s="3352">
        <f t="shared" si="61"/>
        <v>0</v>
      </c>
      <c r="AP205" s="634"/>
      <c r="AQ205" s="634"/>
      <c r="AR205" s="634"/>
      <c r="AS205" s="61"/>
      <c r="AT205" s="61"/>
      <c r="AU205" s="3358"/>
      <c r="AV205" s="3351">
        <f t="shared" si="62"/>
        <v>0</v>
      </c>
      <c r="AW205" s="3352">
        <f t="shared" si="63"/>
        <v>0</v>
      </c>
      <c r="AX205" s="634"/>
      <c r="AY205" s="634"/>
      <c r="AZ205" s="634"/>
      <c r="BA205" s="634"/>
      <c r="BB205" s="53">
        <f t="shared" si="64"/>
        <v>0</v>
      </c>
      <c r="BC205" s="46">
        <f t="shared" si="65"/>
        <v>0</v>
      </c>
    </row>
    <row r="206" spans="2:55" x14ac:dyDescent="0.3">
      <c r="B206" s="44">
        <v>198</v>
      </c>
      <c r="C206" s="49" t="s">
        <v>837</v>
      </c>
      <c r="D206" s="746" t="str">
        <f>IF(Input!$C$21="","0",Input!$C$21)</f>
        <v>0</v>
      </c>
      <c r="E206" s="49" t="s">
        <v>904</v>
      </c>
      <c r="F206" s="49">
        <v>2025</v>
      </c>
      <c r="G206" s="719" t="s">
        <v>932</v>
      </c>
      <c r="H206" s="719" t="s">
        <v>947</v>
      </c>
      <c r="I206" s="109" t="s">
        <v>947</v>
      </c>
      <c r="J206" s="94"/>
      <c r="K206" s="94"/>
      <c r="L206" s="92"/>
      <c r="M206" s="85"/>
      <c r="N206" s="85"/>
      <c r="O206" s="85"/>
      <c r="P206" s="85"/>
      <c r="Q206" s="658"/>
      <c r="R206" s="658"/>
      <c r="S206" s="92"/>
      <c r="T206" s="85"/>
      <c r="U206" s="85"/>
      <c r="V206" s="85"/>
      <c r="W206" s="85"/>
      <c r="X206" s="94"/>
      <c r="Y206" s="94"/>
      <c r="Z206" s="94"/>
      <c r="AA206" s="94"/>
      <c r="AB206" s="94"/>
      <c r="AC206" s="95"/>
      <c r="AD206" s="95"/>
      <c r="AE206" s="95"/>
      <c r="AF206" s="84"/>
      <c r="AG206" s="84"/>
      <c r="AH206" s="84"/>
      <c r="AI206" s="84"/>
      <c r="AJ206" s="84"/>
      <c r="AK206" s="84"/>
      <c r="AL206" s="84"/>
      <c r="AM206" s="3350"/>
      <c r="AN206" s="3351">
        <f t="shared" si="60"/>
        <v>0</v>
      </c>
      <c r="AO206" s="3352">
        <f t="shared" si="61"/>
        <v>0</v>
      </c>
      <c r="AP206" s="634"/>
      <c r="AQ206" s="634"/>
      <c r="AR206" s="634"/>
      <c r="AS206" s="61"/>
      <c r="AT206" s="61"/>
      <c r="AU206" s="3358"/>
      <c r="AV206" s="3351">
        <f t="shared" si="62"/>
        <v>0</v>
      </c>
      <c r="AW206" s="3352">
        <f t="shared" si="63"/>
        <v>0</v>
      </c>
      <c r="AX206" s="634"/>
      <c r="AY206" s="634"/>
      <c r="AZ206" s="634"/>
      <c r="BA206" s="634"/>
      <c r="BB206" s="53">
        <f t="shared" si="64"/>
        <v>0</v>
      </c>
      <c r="BC206" s="46">
        <f t="shared" si="65"/>
        <v>0</v>
      </c>
    </row>
    <row r="207" spans="2:55" x14ac:dyDescent="0.3">
      <c r="B207" s="44">
        <v>199</v>
      </c>
      <c r="C207" s="49" t="s">
        <v>837</v>
      </c>
      <c r="D207" s="746" t="str">
        <f>IF(Input!$C$21="","0",Input!$C$21)</f>
        <v>0</v>
      </c>
      <c r="E207" s="49" t="s">
        <v>904</v>
      </c>
      <c r="F207" s="49">
        <v>2025</v>
      </c>
      <c r="G207" s="719" t="s">
        <v>932</v>
      </c>
      <c r="H207" s="719" t="s">
        <v>948</v>
      </c>
      <c r="I207" s="109" t="s">
        <v>948</v>
      </c>
      <c r="J207" s="94"/>
      <c r="K207" s="94"/>
      <c r="L207" s="92"/>
      <c r="M207" s="85"/>
      <c r="N207" s="85"/>
      <c r="O207" s="85"/>
      <c r="P207" s="85"/>
      <c r="Q207" s="658"/>
      <c r="R207" s="658"/>
      <c r="S207" s="92"/>
      <c r="T207" s="85"/>
      <c r="U207" s="85"/>
      <c r="V207" s="85"/>
      <c r="W207" s="85"/>
      <c r="X207" s="94"/>
      <c r="Y207" s="94"/>
      <c r="Z207" s="94"/>
      <c r="AA207" s="94"/>
      <c r="AB207" s="94"/>
      <c r="AC207" s="95"/>
      <c r="AD207" s="95"/>
      <c r="AE207" s="95"/>
      <c r="AF207" s="84"/>
      <c r="AG207" s="84"/>
      <c r="AH207" s="84"/>
      <c r="AI207" s="84"/>
      <c r="AJ207" s="84"/>
      <c r="AK207" s="84"/>
      <c r="AL207" s="84"/>
      <c r="AM207" s="3350"/>
      <c r="AN207" s="3351">
        <f t="shared" si="60"/>
        <v>0</v>
      </c>
      <c r="AO207" s="3352">
        <f t="shared" si="61"/>
        <v>0</v>
      </c>
      <c r="AP207" s="634"/>
      <c r="AQ207" s="634"/>
      <c r="AR207" s="634"/>
      <c r="AS207" s="61"/>
      <c r="AT207" s="61"/>
      <c r="AU207" s="3358"/>
      <c r="AV207" s="3351">
        <f t="shared" si="62"/>
        <v>0</v>
      </c>
      <c r="AW207" s="3352">
        <f t="shared" si="63"/>
        <v>0</v>
      </c>
      <c r="AX207" s="634"/>
      <c r="AY207" s="634"/>
      <c r="AZ207" s="634"/>
      <c r="BA207" s="634"/>
      <c r="BB207" s="53">
        <f t="shared" si="64"/>
        <v>0</v>
      </c>
      <c r="BC207" s="46">
        <f t="shared" si="65"/>
        <v>0</v>
      </c>
    </row>
    <row r="208" spans="2:55" x14ac:dyDescent="0.3">
      <c r="B208" s="44">
        <v>200</v>
      </c>
      <c r="C208" s="49" t="s">
        <v>837</v>
      </c>
      <c r="D208" s="746" t="str">
        <f>IF(Input!$C$21="","0",Input!$C$21)</f>
        <v>0</v>
      </c>
      <c r="E208" s="49" t="s">
        <v>904</v>
      </c>
      <c r="F208" s="49">
        <v>2025</v>
      </c>
      <c r="G208" s="719" t="s">
        <v>932</v>
      </c>
      <c r="H208" s="719" t="s">
        <v>949</v>
      </c>
      <c r="I208" s="109" t="s">
        <v>949</v>
      </c>
      <c r="J208" s="94"/>
      <c r="K208" s="94"/>
      <c r="L208" s="92"/>
      <c r="M208" s="85"/>
      <c r="N208" s="85"/>
      <c r="O208" s="85"/>
      <c r="P208" s="85"/>
      <c r="Q208" s="658"/>
      <c r="R208" s="658"/>
      <c r="S208" s="92"/>
      <c r="T208" s="85"/>
      <c r="U208" s="85"/>
      <c r="V208" s="85"/>
      <c r="W208" s="85"/>
      <c r="X208" s="94"/>
      <c r="Y208" s="94"/>
      <c r="Z208" s="94"/>
      <c r="AA208" s="94"/>
      <c r="AB208" s="94"/>
      <c r="AC208" s="95"/>
      <c r="AD208" s="95"/>
      <c r="AE208" s="95"/>
      <c r="AF208" s="84"/>
      <c r="AG208" s="84"/>
      <c r="AH208" s="84"/>
      <c r="AI208" s="84"/>
      <c r="AJ208" s="84"/>
      <c r="AK208" s="84"/>
      <c r="AL208" s="84"/>
      <c r="AM208" s="3350"/>
      <c r="AN208" s="3351">
        <f t="shared" si="60"/>
        <v>0</v>
      </c>
      <c r="AO208" s="3352">
        <f t="shared" si="61"/>
        <v>0</v>
      </c>
      <c r="AP208" s="634"/>
      <c r="AQ208" s="634"/>
      <c r="AR208" s="634"/>
      <c r="AS208" s="61"/>
      <c r="AT208" s="61"/>
      <c r="AU208" s="3358"/>
      <c r="AV208" s="3351">
        <f t="shared" si="62"/>
        <v>0</v>
      </c>
      <c r="AW208" s="3352">
        <f t="shared" si="63"/>
        <v>0</v>
      </c>
      <c r="AX208" s="634"/>
      <c r="AY208" s="634"/>
      <c r="AZ208" s="634"/>
      <c r="BA208" s="634"/>
      <c r="BB208" s="53">
        <f t="shared" si="64"/>
        <v>0</v>
      </c>
      <c r="BC208" s="46">
        <f t="shared" si="65"/>
        <v>0</v>
      </c>
    </row>
    <row r="209" spans="2:55" x14ac:dyDescent="0.3">
      <c r="B209" s="44">
        <v>201</v>
      </c>
      <c r="C209" s="49" t="s">
        <v>837</v>
      </c>
      <c r="D209" s="746" t="str">
        <f>IF(Input!$C$21="","0",Input!$C$21)</f>
        <v>0</v>
      </c>
      <c r="E209" s="49" t="s">
        <v>904</v>
      </c>
      <c r="F209" s="49">
        <v>2025</v>
      </c>
      <c r="G209" s="719" t="s">
        <v>932</v>
      </c>
      <c r="H209" s="719" t="s">
        <v>950</v>
      </c>
      <c r="I209" s="109" t="s">
        <v>950</v>
      </c>
      <c r="J209" s="94"/>
      <c r="K209" s="94"/>
      <c r="L209" s="92"/>
      <c r="M209" s="85"/>
      <c r="N209" s="85"/>
      <c r="O209" s="85"/>
      <c r="P209" s="85"/>
      <c r="Q209" s="658"/>
      <c r="R209" s="658"/>
      <c r="S209" s="92"/>
      <c r="T209" s="85"/>
      <c r="U209" s="85"/>
      <c r="V209" s="85"/>
      <c r="W209" s="85"/>
      <c r="X209" s="94"/>
      <c r="Y209" s="94"/>
      <c r="Z209" s="94"/>
      <c r="AA209" s="94"/>
      <c r="AB209" s="94"/>
      <c r="AC209" s="95"/>
      <c r="AD209" s="95"/>
      <c r="AE209" s="95"/>
      <c r="AF209" s="84"/>
      <c r="AG209" s="84"/>
      <c r="AH209" s="84"/>
      <c r="AI209" s="84"/>
      <c r="AJ209" s="84"/>
      <c r="AK209" s="84"/>
      <c r="AL209" s="84"/>
      <c r="AM209" s="3350"/>
      <c r="AN209" s="3351">
        <f t="shared" si="60"/>
        <v>0</v>
      </c>
      <c r="AO209" s="3352">
        <f t="shared" si="61"/>
        <v>0</v>
      </c>
      <c r="AP209" s="634"/>
      <c r="AQ209" s="634"/>
      <c r="AR209" s="634"/>
      <c r="AS209" s="61"/>
      <c r="AT209" s="61"/>
      <c r="AU209" s="3358"/>
      <c r="AV209" s="3351">
        <f t="shared" si="62"/>
        <v>0</v>
      </c>
      <c r="AW209" s="3352">
        <f t="shared" si="63"/>
        <v>0</v>
      </c>
      <c r="AX209" s="634"/>
      <c r="AY209" s="634"/>
      <c r="AZ209" s="634"/>
      <c r="BA209" s="634"/>
      <c r="BB209" s="53">
        <f t="shared" si="64"/>
        <v>0</v>
      </c>
      <c r="BC209" s="46">
        <f t="shared" si="65"/>
        <v>0</v>
      </c>
    </row>
    <row r="210" spans="2:55" x14ac:dyDescent="0.3">
      <c r="B210" s="44">
        <v>202</v>
      </c>
      <c r="C210" s="49" t="s">
        <v>837</v>
      </c>
      <c r="D210" s="746" t="str">
        <f>IF(Input!$C$21="","0",Input!$C$21)</f>
        <v>0</v>
      </c>
      <c r="E210" s="49" t="s">
        <v>904</v>
      </c>
      <c r="F210" s="49">
        <v>2025</v>
      </c>
      <c r="G210" s="719" t="s">
        <v>932</v>
      </c>
      <c r="H210" s="719" t="s">
        <v>951</v>
      </c>
      <c r="I210" s="109" t="s">
        <v>951</v>
      </c>
      <c r="J210" s="94"/>
      <c r="K210" s="94"/>
      <c r="L210" s="92"/>
      <c r="M210" s="85"/>
      <c r="N210" s="85"/>
      <c r="O210" s="85"/>
      <c r="P210" s="85"/>
      <c r="Q210" s="658"/>
      <c r="R210" s="658"/>
      <c r="S210" s="92"/>
      <c r="T210" s="85"/>
      <c r="U210" s="85"/>
      <c r="V210" s="85"/>
      <c r="W210" s="85"/>
      <c r="X210" s="94"/>
      <c r="Y210" s="94"/>
      <c r="Z210" s="94"/>
      <c r="AA210" s="94"/>
      <c r="AB210" s="94"/>
      <c r="AC210" s="95"/>
      <c r="AD210" s="95"/>
      <c r="AE210" s="95"/>
      <c r="AF210" s="84"/>
      <c r="AG210" s="84"/>
      <c r="AH210" s="84"/>
      <c r="AI210" s="84"/>
      <c r="AJ210" s="84"/>
      <c r="AK210" s="84"/>
      <c r="AL210" s="84"/>
      <c r="AM210" s="3350"/>
      <c r="AN210" s="3351">
        <f t="shared" si="60"/>
        <v>0</v>
      </c>
      <c r="AO210" s="3352">
        <f t="shared" si="61"/>
        <v>0</v>
      </c>
      <c r="AP210" s="634"/>
      <c r="AQ210" s="634"/>
      <c r="AR210" s="634"/>
      <c r="AS210" s="61"/>
      <c r="AT210" s="61"/>
      <c r="AU210" s="3358"/>
      <c r="AV210" s="3351">
        <f t="shared" si="62"/>
        <v>0</v>
      </c>
      <c r="AW210" s="3352">
        <f t="shared" si="63"/>
        <v>0</v>
      </c>
      <c r="AX210" s="634"/>
      <c r="AY210" s="634"/>
      <c r="AZ210" s="634"/>
      <c r="BA210" s="634"/>
      <c r="BB210" s="53">
        <f t="shared" si="64"/>
        <v>0</v>
      </c>
      <c r="BC210" s="46">
        <f t="shared" si="65"/>
        <v>0</v>
      </c>
    </row>
    <row r="211" spans="2:55" x14ac:dyDescent="0.3">
      <c r="B211" s="44">
        <v>203</v>
      </c>
      <c r="C211" s="49" t="s">
        <v>837</v>
      </c>
      <c r="D211" s="746" t="str">
        <f>IF(Input!$C$21="","0",Input!$C$21)</f>
        <v>0</v>
      </c>
      <c r="E211" s="49" t="s">
        <v>904</v>
      </c>
      <c r="F211" s="49">
        <v>2025</v>
      </c>
      <c r="G211" s="719" t="s">
        <v>932</v>
      </c>
      <c r="H211" s="740" t="s">
        <v>952</v>
      </c>
      <c r="I211" s="109" t="s">
        <v>952</v>
      </c>
      <c r="J211" s="94"/>
      <c r="K211" s="94"/>
      <c r="L211" s="92"/>
      <c r="M211" s="85"/>
      <c r="N211" s="85"/>
      <c r="O211" s="85"/>
      <c r="P211" s="85"/>
      <c r="Q211" s="658"/>
      <c r="R211" s="658"/>
      <c r="S211" s="92"/>
      <c r="T211" s="85"/>
      <c r="U211" s="85"/>
      <c r="V211" s="85"/>
      <c r="W211" s="85"/>
      <c r="X211" s="94"/>
      <c r="Y211" s="94"/>
      <c r="Z211" s="94"/>
      <c r="AA211" s="94"/>
      <c r="AB211" s="94"/>
      <c r="AC211" s="95"/>
      <c r="AD211" s="95"/>
      <c r="AE211" s="95"/>
      <c r="AF211" s="84"/>
      <c r="AG211" s="84"/>
      <c r="AH211" s="84"/>
      <c r="AI211" s="84"/>
      <c r="AJ211" s="84"/>
      <c r="AK211" s="84"/>
      <c r="AL211" s="84"/>
      <c r="AM211" s="3350"/>
      <c r="AN211" s="3351">
        <f t="shared" si="60"/>
        <v>0</v>
      </c>
      <c r="AO211" s="3352">
        <f t="shared" si="61"/>
        <v>0</v>
      </c>
      <c r="AP211" s="634"/>
      <c r="AQ211" s="634"/>
      <c r="AR211" s="634"/>
      <c r="AS211" s="61"/>
      <c r="AT211" s="61"/>
      <c r="AU211" s="3358"/>
      <c r="AV211" s="3351">
        <f t="shared" si="62"/>
        <v>0</v>
      </c>
      <c r="AW211" s="3352">
        <f t="shared" si="63"/>
        <v>0</v>
      </c>
      <c r="AX211" s="634"/>
      <c r="AY211" s="634"/>
      <c r="AZ211" s="634"/>
      <c r="BA211" s="634"/>
      <c r="BB211" s="53">
        <f t="shared" si="64"/>
        <v>0</v>
      </c>
      <c r="BC211" s="46">
        <f t="shared" si="65"/>
        <v>0</v>
      </c>
    </row>
    <row r="212" spans="2:55" x14ac:dyDescent="0.3">
      <c r="B212" s="44">
        <v>204</v>
      </c>
      <c r="C212" s="49" t="s">
        <v>837</v>
      </c>
      <c r="D212" s="746" t="str">
        <f>IF(Input!$C$21="","0",Input!$C$21)</f>
        <v>0</v>
      </c>
      <c r="E212" s="49" t="s">
        <v>904</v>
      </c>
      <c r="F212" s="49">
        <v>2025</v>
      </c>
      <c r="G212" s="719" t="s">
        <v>932</v>
      </c>
      <c r="H212" s="740" t="s">
        <v>953</v>
      </c>
      <c r="I212" s="109" t="s">
        <v>953</v>
      </c>
      <c r="J212" s="94"/>
      <c r="K212" s="94"/>
      <c r="L212" s="92"/>
      <c r="M212" s="85"/>
      <c r="N212" s="85"/>
      <c r="O212" s="85"/>
      <c r="P212" s="85"/>
      <c r="Q212" s="658"/>
      <c r="R212" s="658"/>
      <c r="S212" s="92"/>
      <c r="T212" s="85"/>
      <c r="U212" s="85"/>
      <c r="V212" s="85"/>
      <c r="W212" s="85"/>
      <c r="X212" s="94"/>
      <c r="Y212" s="94"/>
      <c r="Z212" s="94"/>
      <c r="AA212" s="94"/>
      <c r="AB212" s="94"/>
      <c r="AC212" s="95"/>
      <c r="AD212" s="95"/>
      <c r="AE212" s="95"/>
      <c r="AF212" s="84"/>
      <c r="AG212" s="84"/>
      <c r="AH212" s="84"/>
      <c r="AI212" s="84"/>
      <c r="AJ212" s="84"/>
      <c r="AK212" s="84"/>
      <c r="AL212" s="84"/>
      <c r="AM212" s="3350"/>
      <c r="AN212" s="3351">
        <f t="shared" si="60"/>
        <v>0</v>
      </c>
      <c r="AO212" s="3352">
        <f t="shared" si="61"/>
        <v>0</v>
      </c>
      <c r="AP212" s="669"/>
      <c r="AQ212" s="669"/>
      <c r="AR212" s="669"/>
      <c r="AS212" s="61"/>
      <c r="AT212" s="61"/>
      <c r="AU212" s="3359"/>
      <c r="AV212" s="3351">
        <f t="shared" si="62"/>
        <v>0</v>
      </c>
      <c r="AW212" s="3352">
        <f t="shared" si="63"/>
        <v>0</v>
      </c>
      <c r="AX212" s="669"/>
      <c r="AY212" s="669"/>
      <c r="AZ212" s="669"/>
      <c r="BA212" s="669"/>
      <c r="BB212" s="53">
        <f t="shared" si="64"/>
        <v>0</v>
      </c>
      <c r="BC212" s="46">
        <f t="shared" si="65"/>
        <v>0</v>
      </c>
    </row>
    <row r="213" spans="2:55" x14ac:dyDescent="0.3">
      <c r="B213" s="44">
        <v>205</v>
      </c>
      <c r="C213" s="49" t="s">
        <v>837</v>
      </c>
      <c r="D213" s="746" t="str">
        <f>IF(Input!$C$21="","0",Input!$C$21)</f>
        <v>0</v>
      </c>
      <c r="E213" s="49" t="s">
        <v>904</v>
      </c>
      <c r="F213" s="49">
        <v>2025</v>
      </c>
      <c r="G213" s="719" t="s">
        <v>932</v>
      </c>
      <c r="H213" s="740" t="s">
        <v>954</v>
      </c>
      <c r="I213" s="109" t="s">
        <v>954</v>
      </c>
      <c r="J213" s="94"/>
      <c r="K213" s="94"/>
      <c r="L213" s="92"/>
      <c r="M213" s="85"/>
      <c r="N213" s="85"/>
      <c r="O213" s="85"/>
      <c r="P213" s="85"/>
      <c r="Q213" s="658"/>
      <c r="R213" s="658"/>
      <c r="S213" s="92"/>
      <c r="T213" s="85"/>
      <c r="U213" s="85"/>
      <c r="V213" s="85"/>
      <c r="W213" s="85"/>
      <c r="X213" s="94"/>
      <c r="Y213" s="94"/>
      <c r="Z213" s="94"/>
      <c r="AA213" s="94"/>
      <c r="AB213" s="94"/>
      <c r="AC213" s="95"/>
      <c r="AD213" s="95"/>
      <c r="AE213" s="95"/>
      <c r="AF213" s="84"/>
      <c r="AG213" s="84"/>
      <c r="AH213" s="84"/>
      <c r="AI213" s="84"/>
      <c r="AJ213" s="84"/>
      <c r="AK213" s="84"/>
      <c r="AL213" s="84"/>
      <c r="AM213" s="3350"/>
      <c r="AN213" s="3351">
        <f t="shared" si="60"/>
        <v>0</v>
      </c>
      <c r="AO213" s="3352">
        <f t="shared" si="61"/>
        <v>0</v>
      </c>
      <c r="AP213" s="634"/>
      <c r="AQ213" s="634"/>
      <c r="AR213" s="634"/>
      <c r="AS213" s="61"/>
      <c r="AT213" s="61"/>
      <c r="AU213" s="3358"/>
      <c r="AV213" s="3351">
        <f t="shared" si="62"/>
        <v>0</v>
      </c>
      <c r="AW213" s="3352">
        <f t="shared" si="63"/>
        <v>0</v>
      </c>
      <c r="AX213" s="634"/>
      <c r="AY213" s="634"/>
      <c r="AZ213" s="634"/>
      <c r="BA213" s="634"/>
      <c r="BB213" s="53">
        <f t="shared" si="64"/>
        <v>0</v>
      </c>
      <c r="BC213" s="46">
        <f t="shared" si="65"/>
        <v>0</v>
      </c>
    </row>
    <row r="214" spans="2:55" x14ac:dyDescent="0.3">
      <c r="B214" s="44">
        <v>206</v>
      </c>
      <c r="C214" s="49" t="s">
        <v>837</v>
      </c>
      <c r="D214" s="746" t="str">
        <f>IF(Input!$C$21="","0",Input!$C$21)</f>
        <v>0</v>
      </c>
      <c r="E214" s="49" t="s">
        <v>904</v>
      </c>
      <c r="F214" s="49">
        <v>2025</v>
      </c>
      <c r="G214" s="719" t="s">
        <v>932</v>
      </c>
      <c r="H214" s="740" t="s">
        <v>955</v>
      </c>
      <c r="I214" s="109" t="s">
        <v>955</v>
      </c>
      <c r="J214" s="94"/>
      <c r="K214" s="94"/>
      <c r="L214" s="92"/>
      <c r="M214" s="85"/>
      <c r="N214" s="85"/>
      <c r="O214" s="85"/>
      <c r="P214" s="85"/>
      <c r="Q214" s="658"/>
      <c r="R214" s="658"/>
      <c r="S214" s="92"/>
      <c r="T214" s="85"/>
      <c r="U214" s="85"/>
      <c r="V214" s="85"/>
      <c r="W214" s="85"/>
      <c r="X214" s="94"/>
      <c r="Y214" s="94"/>
      <c r="Z214" s="94"/>
      <c r="AA214" s="94"/>
      <c r="AB214" s="94"/>
      <c r="AC214" s="95"/>
      <c r="AD214" s="95"/>
      <c r="AE214" s="95"/>
      <c r="AF214" s="84"/>
      <c r="AG214" s="84"/>
      <c r="AH214" s="84"/>
      <c r="AI214" s="84"/>
      <c r="AJ214" s="84"/>
      <c r="AK214" s="84"/>
      <c r="AL214" s="84"/>
      <c r="AM214" s="3350"/>
      <c r="AN214" s="3351">
        <f t="shared" si="60"/>
        <v>0</v>
      </c>
      <c r="AO214" s="3352">
        <f t="shared" si="61"/>
        <v>0</v>
      </c>
      <c r="AP214" s="634"/>
      <c r="AQ214" s="634"/>
      <c r="AR214" s="634"/>
      <c r="AS214" s="61"/>
      <c r="AT214" s="61"/>
      <c r="AU214" s="3358"/>
      <c r="AV214" s="3351">
        <f t="shared" si="62"/>
        <v>0</v>
      </c>
      <c r="AW214" s="3352">
        <f t="shared" si="63"/>
        <v>0</v>
      </c>
      <c r="AX214" s="634"/>
      <c r="AY214" s="634"/>
      <c r="AZ214" s="634"/>
      <c r="BA214" s="634"/>
      <c r="BB214" s="53">
        <f t="shared" si="64"/>
        <v>0</v>
      </c>
      <c r="BC214" s="46">
        <f t="shared" si="65"/>
        <v>0</v>
      </c>
    </row>
    <row r="215" spans="2:55" ht="15" thickBot="1" x14ac:dyDescent="0.35">
      <c r="B215" s="44">
        <v>207</v>
      </c>
      <c r="C215" s="74" t="s">
        <v>884</v>
      </c>
      <c r="D215" s="747" t="str">
        <f>IF(Input!$C$21="","0",Input!$C$21)</f>
        <v>0</v>
      </c>
      <c r="E215" s="74" t="s">
        <v>904</v>
      </c>
      <c r="F215" s="74">
        <v>2025</v>
      </c>
      <c r="G215" s="721" t="s">
        <v>932</v>
      </c>
      <c r="H215" s="721" t="s">
        <v>956</v>
      </c>
      <c r="I215" s="108" t="s">
        <v>956</v>
      </c>
      <c r="J215" s="662"/>
      <c r="K215" s="662"/>
      <c r="L215" s="663"/>
      <c r="M215" s="663"/>
      <c r="N215" s="663"/>
      <c r="O215" s="663"/>
      <c r="P215" s="663"/>
      <c r="Q215" s="664"/>
      <c r="R215" s="664"/>
      <c r="S215" s="663"/>
      <c r="T215" s="663"/>
      <c r="U215" s="663"/>
      <c r="V215" s="663"/>
      <c r="W215" s="663"/>
      <c r="X215" s="662"/>
      <c r="Y215" s="662"/>
      <c r="Z215" s="662"/>
      <c r="AA215" s="662"/>
      <c r="AB215" s="662"/>
      <c r="AC215" s="665"/>
      <c r="AD215" s="665"/>
      <c r="AE215" s="665"/>
      <c r="AF215" s="666"/>
      <c r="AG215" s="666"/>
      <c r="AH215" s="666"/>
      <c r="AI215" s="666"/>
      <c r="AJ215" s="666"/>
      <c r="AK215" s="666"/>
      <c r="AL215" s="666"/>
      <c r="AM215" s="3353"/>
      <c r="AN215" s="3354">
        <f>SUM(AN198:AN214,AN193:AN195)</f>
        <v>0</v>
      </c>
      <c r="AO215" s="3355">
        <f t="shared" ref="AO215:AR215" si="66">SUM(AO198:AO214,AO193:AO195)</f>
        <v>0</v>
      </c>
      <c r="AP215" s="635">
        <f t="shared" si="66"/>
        <v>0</v>
      </c>
      <c r="AQ215" s="635">
        <f t="shared" si="66"/>
        <v>0</v>
      </c>
      <c r="AR215" s="635">
        <f t="shared" si="66"/>
        <v>0</v>
      </c>
      <c r="AS215" s="649"/>
      <c r="AT215" s="649"/>
      <c r="AU215" s="646">
        <f t="shared" ref="AU215:BA215" si="67">SUM(AU198:AU214,AU193:AU195)</f>
        <v>0</v>
      </c>
      <c r="AV215" s="3354">
        <f t="shared" si="67"/>
        <v>0</v>
      </c>
      <c r="AW215" s="3355">
        <f t="shared" si="67"/>
        <v>0</v>
      </c>
      <c r="AX215" s="635">
        <f t="shared" si="67"/>
        <v>0</v>
      </c>
      <c r="AY215" s="635">
        <f t="shared" si="67"/>
        <v>0</v>
      </c>
      <c r="AZ215" s="635">
        <f t="shared" si="67"/>
        <v>0</v>
      </c>
      <c r="BA215" s="635">
        <f t="shared" si="67"/>
        <v>0</v>
      </c>
      <c r="BB215" s="56">
        <f t="shared" si="64"/>
        <v>0</v>
      </c>
      <c r="BC215" s="86">
        <f t="shared" si="65"/>
        <v>0</v>
      </c>
    </row>
    <row r="216" spans="2:55" x14ac:dyDescent="0.3">
      <c r="B216" s="44">
        <v>208</v>
      </c>
      <c r="C216" s="49" t="s">
        <v>837</v>
      </c>
      <c r="D216" s="746" t="str">
        <f>IF(Input!$C$22="","0",Input!$C$22)</f>
        <v>0</v>
      </c>
      <c r="E216" s="49" t="s">
        <v>904</v>
      </c>
      <c r="F216" s="49">
        <v>2025</v>
      </c>
      <c r="G216" s="719" t="s">
        <v>932</v>
      </c>
      <c r="H216" s="719" t="s">
        <v>933</v>
      </c>
      <c r="I216" s="109" t="s">
        <v>933</v>
      </c>
      <c r="J216" s="630"/>
      <c r="K216" s="630"/>
      <c r="L216" s="653"/>
      <c r="M216" s="653"/>
      <c r="N216" s="653"/>
      <c r="O216" s="653"/>
      <c r="P216" s="653"/>
      <c r="Q216" s="654"/>
      <c r="R216" s="654"/>
      <c r="S216" s="653"/>
      <c r="T216" s="653"/>
      <c r="U216" s="653"/>
      <c r="V216" s="653"/>
      <c r="W216" s="653"/>
      <c r="X216" s="630"/>
      <c r="Y216" s="630"/>
      <c r="Z216" s="630"/>
      <c r="AA216" s="630"/>
      <c r="AB216" s="630"/>
      <c r="AC216" s="655"/>
      <c r="AD216" s="655"/>
      <c r="AE216" s="655"/>
      <c r="AF216" s="656"/>
      <c r="AG216" s="656"/>
      <c r="AH216" s="656"/>
      <c r="AI216" s="656"/>
      <c r="AJ216" s="656"/>
      <c r="AK216" s="656"/>
      <c r="AL216" s="656"/>
      <c r="AM216" s="3346"/>
      <c r="AN216" s="3347">
        <f t="shared" ref="AN216:AN237" si="68">AO216+AR216+AU216</f>
        <v>0</v>
      </c>
      <c r="AO216" s="3348">
        <f t="shared" ref="AO216:AO237" si="69">AP216+AQ216</f>
        <v>0</v>
      </c>
      <c r="AP216" s="3356"/>
      <c r="AQ216" s="3356"/>
      <c r="AR216" s="3356"/>
      <c r="AS216" s="98"/>
      <c r="AT216" s="98"/>
      <c r="AU216" s="3360"/>
      <c r="AV216" s="3347">
        <f t="shared" ref="AV216:AV237" si="70">AW216+AZ216+BA216</f>
        <v>0</v>
      </c>
      <c r="AW216" s="3348">
        <f t="shared" ref="AW216:AW237" si="71">AX216+AY216</f>
        <v>0</v>
      </c>
      <c r="AX216" s="3361"/>
      <c r="AY216" s="3361"/>
      <c r="AZ216" s="3361"/>
      <c r="BA216" s="3361"/>
      <c r="BB216" s="45">
        <f t="shared" si="64"/>
        <v>0</v>
      </c>
      <c r="BC216" s="99">
        <f t="shared" si="65"/>
        <v>0</v>
      </c>
    </row>
    <row r="217" spans="2:55" x14ac:dyDescent="0.3">
      <c r="B217" s="44">
        <v>209</v>
      </c>
      <c r="C217" s="49" t="s">
        <v>837</v>
      </c>
      <c r="D217" s="746" t="str">
        <f>IF(Input!$C$22="","0",Input!$C$22)</f>
        <v>0</v>
      </c>
      <c r="E217" s="49" t="s">
        <v>904</v>
      </c>
      <c r="F217" s="49">
        <v>2025</v>
      </c>
      <c r="G217" s="719" t="s">
        <v>932</v>
      </c>
      <c r="H217" s="719" t="s">
        <v>934</v>
      </c>
      <c r="I217" s="109" t="s">
        <v>934</v>
      </c>
      <c r="J217" s="94"/>
      <c r="K217" s="94"/>
      <c r="L217" s="92"/>
      <c r="M217" s="85"/>
      <c r="N217" s="85"/>
      <c r="O217" s="85"/>
      <c r="P217" s="85"/>
      <c r="Q217" s="658"/>
      <c r="R217" s="658"/>
      <c r="S217" s="92"/>
      <c r="T217" s="85"/>
      <c r="U217" s="85"/>
      <c r="V217" s="85"/>
      <c r="W217" s="85"/>
      <c r="X217" s="94"/>
      <c r="Y217" s="94"/>
      <c r="Z217" s="94"/>
      <c r="AA217" s="94"/>
      <c r="AB217" s="94"/>
      <c r="AC217" s="95"/>
      <c r="AD217" s="95"/>
      <c r="AE217" s="95"/>
      <c r="AF217" s="84"/>
      <c r="AG217" s="84"/>
      <c r="AH217" s="84"/>
      <c r="AI217" s="84"/>
      <c r="AJ217" s="84"/>
      <c r="AK217" s="84"/>
      <c r="AL217" s="84"/>
      <c r="AM217" s="3350"/>
      <c r="AN217" s="3351">
        <f t="shared" si="68"/>
        <v>0</v>
      </c>
      <c r="AO217" s="3352">
        <f t="shared" si="69"/>
        <v>0</v>
      </c>
      <c r="AP217" s="3356"/>
      <c r="AQ217" s="3356"/>
      <c r="AR217" s="3356"/>
      <c r="AS217" s="61"/>
      <c r="AT217" s="61"/>
      <c r="AU217" s="3357"/>
      <c r="AV217" s="3351">
        <f t="shared" si="70"/>
        <v>0</v>
      </c>
      <c r="AW217" s="3352">
        <f t="shared" si="71"/>
        <v>0</v>
      </c>
      <c r="AX217" s="3356"/>
      <c r="AY217" s="3356"/>
      <c r="AZ217" s="3356"/>
      <c r="BA217" s="3356"/>
      <c r="BB217" s="53">
        <f t="shared" si="64"/>
        <v>0</v>
      </c>
      <c r="BC217" s="46">
        <f t="shared" si="65"/>
        <v>0</v>
      </c>
    </row>
    <row r="218" spans="2:55" x14ac:dyDescent="0.3">
      <c r="B218" s="44">
        <v>210</v>
      </c>
      <c r="C218" s="49" t="s">
        <v>837</v>
      </c>
      <c r="D218" s="746" t="str">
        <f>IF(Input!$C$22="","0",Input!$C$22)</f>
        <v>0</v>
      </c>
      <c r="E218" s="49" t="s">
        <v>904</v>
      </c>
      <c r="F218" s="49">
        <v>2025</v>
      </c>
      <c r="G218" s="719" t="s">
        <v>932</v>
      </c>
      <c r="H218" s="719" t="s">
        <v>935</v>
      </c>
      <c r="I218" s="109" t="s">
        <v>935</v>
      </c>
      <c r="J218" s="94"/>
      <c r="K218" s="94"/>
      <c r="L218" s="92"/>
      <c r="M218" s="85"/>
      <c r="N218" s="85"/>
      <c r="O218" s="85"/>
      <c r="P218" s="85"/>
      <c r="Q218" s="658"/>
      <c r="R218" s="658"/>
      <c r="S218" s="92"/>
      <c r="T218" s="85"/>
      <c r="U218" s="85"/>
      <c r="V218" s="85"/>
      <c r="W218" s="85"/>
      <c r="X218" s="94"/>
      <c r="Y218" s="94"/>
      <c r="Z218" s="94"/>
      <c r="AA218" s="94"/>
      <c r="AB218" s="94"/>
      <c r="AC218" s="95"/>
      <c r="AD218" s="95"/>
      <c r="AE218" s="95"/>
      <c r="AF218" s="84"/>
      <c r="AG218" s="84"/>
      <c r="AH218" s="84"/>
      <c r="AI218" s="84"/>
      <c r="AJ218" s="84"/>
      <c r="AK218" s="84"/>
      <c r="AL218" s="84"/>
      <c r="AM218" s="3350"/>
      <c r="AN218" s="3351">
        <f t="shared" si="68"/>
        <v>0</v>
      </c>
      <c r="AO218" s="3352">
        <f t="shared" si="69"/>
        <v>0</v>
      </c>
      <c r="AP218" s="634"/>
      <c r="AQ218" s="634"/>
      <c r="AR218" s="634"/>
      <c r="AS218" s="61"/>
      <c r="AT218" s="61"/>
      <c r="AU218" s="3358"/>
      <c r="AV218" s="3351">
        <f t="shared" si="70"/>
        <v>0</v>
      </c>
      <c r="AW218" s="3352">
        <f t="shared" si="71"/>
        <v>0</v>
      </c>
      <c r="AX218" s="634"/>
      <c r="AY218" s="634"/>
      <c r="AZ218" s="634"/>
      <c r="BA218" s="634"/>
      <c r="BB218" s="53">
        <f t="shared" si="64"/>
        <v>0</v>
      </c>
      <c r="BC218" s="46">
        <f t="shared" si="65"/>
        <v>0</v>
      </c>
    </row>
    <row r="219" spans="2:55" x14ac:dyDescent="0.3">
      <c r="B219" s="44">
        <v>211</v>
      </c>
      <c r="C219" s="745" t="s">
        <v>936</v>
      </c>
      <c r="D219" s="746" t="str">
        <f>IF(Input!$C$22="","0",Input!$C$22)</f>
        <v>0</v>
      </c>
      <c r="E219" s="49" t="s">
        <v>904</v>
      </c>
      <c r="F219" s="49">
        <v>2025</v>
      </c>
      <c r="G219" s="719" t="s">
        <v>932</v>
      </c>
      <c r="H219" s="719" t="s">
        <v>937</v>
      </c>
      <c r="I219" s="695" t="s">
        <v>937</v>
      </c>
      <c r="J219" s="94"/>
      <c r="K219" s="94"/>
      <c r="L219" s="92"/>
      <c r="M219" s="85"/>
      <c r="N219" s="85"/>
      <c r="O219" s="85"/>
      <c r="P219" s="85"/>
      <c r="Q219" s="658"/>
      <c r="R219" s="658"/>
      <c r="S219" s="92"/>
      <c r="T219" s="85"/>
      <c r="U219" s="85"/>
      <c r="V219" s="85"/>
      <c r="W219" s="85"/>
      <c r="X219" s="94"/>
      <c r="Y219" s="94"/>
      <c r="Z219" s="94"/>
      <c r="AA219" s="94"/>
      <c r="AB219" s="94"/>
      <c r="AC219" s="95"/>
      <c r="AD219" s="95"/>
      <c r="AE219" s="95"/>
      <c r="AF219" s="84"/>
      <c r="AG219" s="84"/>
      <c r="AH219" s="84"/>
      <c r="AI219" s="84"/>
      <c r="AJ219" s="84"/>
      <c r="AK219" s="84"/>
      <c r="AL219" s="84"/>
      <c r="AM219" s="3350"/>
      <c r="AN219" s="3351">
        <f t="shared" si="68"/>
        <v>0</v>
      </c>
      <c r="AO219" s="3352">
        <f t="shared" si="69"/>
        <v>0</v>
      </c>
      <c r="AP219" s="634"/>
      <c r="AQ219" s="634"/>
      <c r="AR219" s="634"/>
      <c r="AS219" s="61"/>
      <c r="AT219" s="61"/>
      <c r="AU219" s="3358"/>
      <c r="AV219" s="3351">
        <f t="shared" si="70"/>
        <v>0</v>
      </c>
      <c r="AW219" s="3352">
        <f t="shared" si="71"/>
        <v>0</v>
      </c>
      <c r="AX219" s="634"/>
      <c r="AY219" s="634"/>
      <c r="AZ219" s="634"/>
      <c r="BA219" s="634"/>
      <c r="BB219" s="53">
        <f t="shared" si="64"/>
        <v>0</v>
      </c>
      <c r="BC219" s="46">
        <f t="shared" si="65"/>
        <v>0</v>
      </c>
    </row>
    <row r="220" spans="2:55" x14ac:dyDescent="0.3">
      <c r="B220" s="44">
        <v>212</v>
      </c>
      <c r="C220" s="745" t="s">
        <v>936</v>
      </c>
      <c r="D220" s="746" t="str">
        <f>IF(Input!$C$22="","0",Input!$C$22)</f>
        <v>0</v>
      </c>
      <c r="E220" s="49" t="s">
        <v>904</v>
      </c>
      <c r="F220" s="49">
        <v>2025</v>
      </c>
      <c r="G220" s="719" t="s">
        <v>932</v>
      </c>
      <c r="H220" s="719" t="s">
        <v>938</v>
      </c>
      <c r="I220" s="695" t="s">
        <v>938</v>
      </c>
      <c r="J220" s="94"/>
      <c r="K220" s="94"/>
      <c r="L220" s="92"/>
      <c r="M220" s="85"/>
      <c r="N220" s="85"/>
      <c r="O220" s="85"/>
      <c r="P220" s="85"/>
      <c r="Q220" s="658"/>
      <c r="R220" s="658"/>
      <c r="S220" s="92"/>
      <c r="T220" s="85"/>
      <c r="U220" s="85"/>
      <c r="V220" s="85"/>
      <c r="W220" s="85"/>
      <c r="X220" s="94"/>
      <c r="Y220" s="94"/>
      <c r="Z220" s="94"/>
      <c r="AA220" s="94"/>
      <c r="AB220" s="94"/>
      <c r="AC220" s="95"/>
      <c r="AD220" s="95"/>
      <c r="AE220" s="95"/>
      <c r="AF220" s="84"/>
      <c r="AG220" s="84"/>
      <c r="AH220" s="84"/>
      <c r="AI220" s="84"/>
      <c r="AJ220" s="84"/>
      <c r="AK220" s="84"/>
      <c r="AL220" s="84"/>
      <c r="AM220" s="3350"/>
      <c r="AN220" s="3351">
        <f t="shared" si="68"/>
        <v>0</v>
      </c>
      <c r="AO220" s="3352">
        <f t="shared" si="69"/>
        <v>0</v>
      </c>
      <c r="AP220" s="634"/>
      <c r="AQ220" s="634"/>
      <c r="AR220" s="634"/>
      <c r="AS220" s="61"/>
      <c r="AT220" s="61"/>
      <c r="AU220" s="3358"/>
      <c r="AV220" s="3351">
        <f t="shared" si="70"/>
        <v>0</v>
      </c>
      <c r="AW220" s="3352">
        <f t="shared" si="71"/>
        <v>0</v>
      </c>
      <c r="AX220" s="634"/>
      <c r="AY220" s="634"/>
      <c r="AZ220" s="634"/>
      <c r="BA220" s="634"/>
      <c r="BB220" s="53">
        <f t="shared" si="64"/>
        <v>0</v>
      </c>
      <c r="BC220" s="46">
        <f t="shared" si="65"/>
        <v>0</v>
      </c>
    </row>
    <row r="221" spans="2:55" x14ac:dyDescent="0.3">
      <c r="B221" s="44">
        <v>213</v>
      </c>
      <c r="C221" s="49" t="s">
        <v>837</v>
      </c>
      <c r="D221" s="746" t="str">
        <f>IF(Input!$C$22="","0",Input!$C$22)</f>
        <v>0</v>
      </c>
      <c r="E221" s="49" t="s">
        <v>904</v>
      </c>
      <c r="F221" s="49">
        <v>2025</v>
      </c>
      <c r="G221" s="719" t="s">
        <v>932</v>
      </c>
      <c r="H221" s="719" t="s">
        <v>939</v>
      </c>
      <c r="I221" s="109" t="s">
        <v>939</v>
      </c>
      <c r="J221" s="94"/>
      <c r="K221" s="94"/>
      <c r="L221" s="92"/>
      <c r="M221" s="85"/>
      <c r="N221" s="85"/>
      <c r="O221" s="85"/>
      <c r="P221" s="85"/>
      <c r="Q221" s="658"/>
      <c r="R221" s="658"/>
      <c r="S221" s="92"/>
      <c r="T221" s="85"/>
      <c r="U221" s="85"/>
      <c r="V221" s="85"/>
      <c r="W221" s="85"/>
      <c r="X221" s="94"/>
      <c r="Y221" s="94"/>
      <c r="Z221" s="94"/>
      <c r="AA221" s="94"/>
      <c r="AB221" s="94"/>
      <c r="AC221" s="95"/>
      <c r="AD221" s="95"/>
      <c r="AE221" s="95"/>
      <c r="AF221" s="84"/>
      <c r="AG221" s="84"/>
      <c r="AH221" s="84"/>
      <c r="AI221" s="84"/>
      <c r="AJ221" s="84"/>
      <c r="AK221" s="84"/>
      <c r="AL221" s="84"/>
      <c r="AM221" s="3350"/>
      <c r="AN221" s="3351">
        <f t="shared" si="68"/>
        <v>0</v>
      </c>
      <c r="AO221" s="3352">
        <f t="shared" si="69"/>
        <v>0</v>
      </c>
      <c r="AP221" s="634"/>
      <c r="AQ221" s="634"/>
      <c r="AR221" s="634"/>
      <c r="AS221" s="61"/>
      <c r="AT221" s="61"/>
      <c r="AU221" s="3358"/>
      <c r="AV221" s="3351">
        <f t="shared" si="70"/>
        <v>0</v>
      </c>
      <c r="AW221" s="3352">
        <f t="shared" si="71"/>
        <v>0</v>
      </c>
      <c r="AX221" s="634"/>
      <c r="AY221" s="634"/>
      <c r="AZ221" s="634"/>
      <c r="BA221" s="634"/>
      <c r="BB221" s="53">
        <f t="shared" si="64"/>
        <v>0</v>
      </c>
      <c r="BC221" s="46">
        <f t="shared" si="65"/>
        <v>0</v>
      </c>
    </row>
    <row r="222" spans="2:55" x14ac:dyDescent="0.3">
      <c r="B222" s="44">
        <v>214</v>
      </c>
      <c r="C222" s="49" t="s">
        <v>837</v>
      </c>
      <c r="D222" s="746" t="str">
        <f>IF(Input!$C$22="","0",Input!$C$22)</f>
        <v>0</v>
      </c>
      <c r="E222" s="49" t="s">
        <v>904</v>
      </c>
      <c r="F222" s="49">
        <v>2025</v>
      </c>
      <c r="G222" s="719" t="s">
        <v>932</v>
      </c>
      <c r="H222" s="719" t="s">
        <v>940</v>
      </c>
      <c r="I222" s="109" t="s">
        <v>940</v>
      </c>
      <c r="J222" s="94"/>
      <c r="K222" s="94"/>
      <c r="L222" s="92"/>
      <c r="M222" s="85"/>
      <c r="N222" s="85"/>
      <c r="O222" s="85"/>
      <c r="P222" s="85"/>
      <c r="Q222" s="658"/>
      <c r="R222" s="658"/>
      <c r="S222" s="92"/>
      <c r="T222" s="85"/>
      <c r="U222" s="85"/>
      <c r="V222" s="85"/>
      <c r="W222" s="85"/>
      <c r="X222" s="94"/>
      <c r="Y222" s="94"/>
      <c r="Z222" s="94"/>
      <c r="AA222" s="94"/>
      <c r="AB222" s="94"/>
      <c r="AC222" s="95"/>
      <c r="AD222" s="95"/>
      <c r="AE222" s="95"/>
      <c r="AF222" s="84"/>
      <c r="AG222" s="84"/>
      <c r="AH222" s="84"/>
      <c r="AI222" s="84"/>
      <c r="AJ222" s="84"/>
      <c r="AK222" s="84"/>
      <c r="AL222" s="84"/>
      <c r="AM222" s="3350"/>
      <c r="AN222" s="3351">
        <f t="shared" si="68"/>
        <v>0</v>
      </c>
      <c r="AO222" s="3352">
        <f t="shared" si="69"/>
        <v>0</v>
      </c>
      <c r="AP222" s="634"/>
      <c r="AQ222" s="634"/>
      <c r="AR222" s="634"/>
      <c r="AS222" s="61"/>
      <c r="AT222" s="61"/>
      <c r="AU222" s="3358"/>
      <c r="AV222" s="3351">
        <f t="shared" si="70"/>
        <v>0</v>
      </c>
      <c r="AW222" s="3352">
        <f t="shared" si="71"/>
        <v>0</v>
      </c>
      <c r="AX222" s="634"/>
      <c r="AY222" s="634"/>
      <c r="AZ222" s="634"/>
      <c r="BA222" s="634"/>
      <c r="BB222" s="53">
        <f t="shared" si="64"/>
        <v>0</v>
      </c>
      <c r="BC222" s="46">
        <f t="shared" si="65"/>
        <v>0</v>
      </c>
    </row>
    <row r="223" spans="2:55" x14ac:dyDescent="0.3">
      <c r="B223" s="44">
        <v>215</v>
      </c>
      <c r="C223" s="49" t="s">
        <v>837</v>
      </c>
      <c r="D223" s="746" t="str">
        <f>IF(Input!$C$22="","0",Input!$C$22)</f>
        <v>0</v>
      </c>
      <c r="E223" s="49" t="s">
        <v>904</v>
      </c>
      <c r="F223" s="49">
        <v>2025</v>
      </c>
      <c r="G223" s="719" t="s">
        <v>932</v>
      </c>
      <c r="H223" s="719" t="s">
        <v>941</v>
      </c>
      <c r="I223" s="109" t="s">
        <v>941</v>
      </c>
      <c r="J223" s="94"/>
      <c r="K223" s="94"/>
      <c r="L223" s="92"/>
      <c r="M223" s="85"/>
      <c r="N223" s="85"/>
      <c r="O223" s="85"/>
      <c r="P223" s="85"/>
      <c r="Q223" s="658"/>
      <c r="R223" s="658"/>
      <c r="S223" s="92"/>
      <c r="T223" s="85"/>
      <c r="U223" s="85"/>
      <c r="V223" s="85"/>
      <c r="W223" s="85"/>
      <c r="X223" s="94"/>
      <c r="Y223" s="94"/>
      <c r="Z223" s="94"/>
      <c r="AA223" s="94"/>
      <c r="AB223" s="94"/>
      <c r="AC223" s="95"/>
      <c r="AD223" s="95"/>
      <c r="AE223" s="95"/>
      <c r="AF223" s="84"/>
      <c r="AG223" s="84"/>
      <c r="AH223" s="84"/>
      <c r="AI223" s="84"/>
      <c r="AJ223" s="84"/>
      <c r="AK223" s="84"/>
      <c r="AL223" s="84"/>
      <c r="AM223" s="3350"/>
      <c r="AN223" s="3351">
        <f t="shared" si="68"/>
        <v>0</v>
      </c>
      <c r="AO223" s="3352">
        <f t="shared" si="69"/>
        <v>0</v>
      </c>
      <c r="AP223" s="634"/>
      <c r="AQ223" s="634"/>
      <c r="AR223" s="634"/>
      <c r="AS223" s="61"/>
      <c r="AT223" s="61"/>
      <c r="AU223" s="3358"/>
      <c r="AV223" s="3351">
        <f t="shared" si="70"/>
        <v>0</v>
      </c>
      <c r="AW223" s="3352">
        <f t="shared" si="71"/>
        <v>0</v>
      </c>
      <c r="AX223" s="634"/>
      <c r="AY223" s="634"/>
      <c r="AZ223" s="634"/>
      <c r="BA223" s="634"/>
      <c r="BB223" s="53">
        <f t="shared" si="64"/>
        <v>0</v>
      </c>
      <c r="BC223" s="46">
        <f t="shared" si="65"/>
        <v>0</v>
      </c>
    </row>
    <row r="224" spans="2:55" x14ac:dyDescent="0.3">
      <c r="B224" s="44">
        <v>216</v>
      </c>
      <c r="C224" s="49" t="s">
        <v>837</v>
      </c>
      <c r="D224" s="746" t="str">
        <f>IF(Input!$C$22="","0",Input!$C$22)</f>
        <v>0</v>
      </c>
      <c r="E224" s="49" t="s">
        <v>904</v>
      </c>
      <c r="F224" s="49">
        <v>2025</v>
      </c>
      <c r="G224" s="719" t="s">
        <v>932</v>
      </c>
      <c r="H224" s="719" t="s">
        <v>942</v>
      </c>
      <c r="I224" s="109" t="s">
        <v>942</v>
      </c>
      <c r="J224" s="94"/>
      <c r="K224" s="94"/>
      <c r="L224" s="92"/>
      <c r="M224" s="92"/>
      <c r="N224" s="92"/>
      <c r="O224" s="92"/>
      <c r="P224" s="92"/>
      <c r="Q224" s="658"/>
      <c r="R224" s="658"/>
      <c r="S224" s="92"/>
      <c r="T224" s="92"/>
      <c r="U224" s="92"/>
      <c r="V224" s="92"/>
      <c r="W224" s="92"/>
      <c r="X224" s="94"/>
      <c r="Y224" s="94"/>
      <c r="Z224" s="94"/>
      <c r="AA224" s="94"/>
      <c r="AB224" s="94"/>
      <c r="AC224" s="95"/>
      <c r="AD224" s="95"/>
      <c r="AE224" s="95"/>
      <c r="AF224" s="84"/>
      <c r="AG224" s="84"/>
      <c r="AH224" s="84"/>
      <c r="AI224" s="84"/>
      <c r="AJ224" s="84"/>
      <c r="AK224" s="84"/>
      <c r="AL224" s="84"/>
      <c r="AM224" s="3350"/>
      <c r="AN224" s="3351">
        <f t="shared" si="68"/>
        <v>0</v>
      </c>
      <c r="AO224" s="3352">
        <f t="shared" si="69"/>
        <v>0</v>
      </c>
      <c r="AP224" s="634"/>
      <c r="AQ224" s="634"/>
      <c r="AR224" s="634"/>
      <c r="AS224" s="61"/>
      <c r="AT224" s="61"/>
      <c r="AU224" s="3358"/>
      <c r="AV224" s="3351">
        <f t="shared" si="70"/>
        <v>0</v>
      </c>
      <c r="AW224" s="3352">
        <f t="shared" si="71"/>
        <v>0</v>
      </c>
      <c r="AX224" s="634"/>
      <c r="AY224" s="634"/>
      <c r="AZ224" s="634"/>
      <c r="BA224" s="634"/>
      <c r="BB224" s="53">
        <f t="shared" si="64"/>
        <v>0</v>
      </c>
      <c r="BC224" s="46">
        <f t="shared" si="65"/>
        <v>0</v>
      </c>
    </row>
    <row r="225" spans="2:55" x14ac:dyDescent="0.3">
      <c r="B225" s="44">
        <v>217</v>
      </c>
      <c r="C225" s="49" t="s">
        <v>837</v>
      </c>
      <c r="D225" s="746" t="str">
        <f>IF(Input!$C$22="","0",Input!$C$22)</f>
        <v>0</v>
      </c>
      <c r="E225" s="49" t="s">
        <v>904</v>
      </c>
      <c r="F225" s="49">
        <v>2025</v>
      </c>
      <c r="G225" s="719" t="s">
        <v>932</v>
      </c>
      <c r="H225" s="719" t="s">
        <v>943</v>
      </c>
      <c r="I225" s="109" t="s">
        <v>943</v>
      </c>
      <c r="J225" s="94"/>
      <c r="K225" s="94"/>
      <c r="L225" s="92"/>
      <c r="M225" s="85"/>
      <c r="N225" s="85"/>
      <c r="O225" s="85"/>
      <c r="P225" s="85"/>
      <c r="Q225" s="658"/>
      <c r="R225" s="658"/>
      <c r="S225" s="92"/>
      <c r="T225" s="85"/>
      <c r="U225" s="85"/>
      <c r="V225" s="85"/>
      <c r="W225" s="85"/>
      <c r="X225" s="94"/>
      <c r="Y225" s="94"/>
      <c r="Z225" s="94"/>
      <c r="AA225" s="94"/>
      <c r="AB225" s="94"/>
      <c r="AC225" s="95"/>
      <c r="AD225" s="95"/>
      <c r="AE225" s="95"/>
      <c r="AF225" s="84"/>
      <c r="AG225" s="84"/>
      <c r="AH225" s="84"/>
      <c r="AI225" s="84"/>
      <c r="AJ225" s="84"/>
      <c r="AK225" s="84"/>
      <c r="AL225" s="84"/>
      <c r="AM225" s="3350"/>
      <c r="AN225" s="3351">
        <f t="shared" si="68"/>
        <v>0</v>
      </c>
      <c r="AO225" s="3352">
        <f t="shared" si="69"/>
        <v>0</v>
      </c>
      <c r="AP225" s="634"/>
      <c r="AQ225" s="634"/>
      <c r="AR225" s="634"/>
      <c r="AS225" s="61"/>
      <c r="AT225" s="61"/>
      <c r="AU225" s="3358"/>
      <c r="AV225" s="3351">
        <f t="shared" si="70"/>
        <v>0</v>
      </c>
      <c r="AW225" s="3352">
        <f t="shared" si="71"/>
        <v>0</v>
      </c>
      <c r="AX225" s="634"/>
      <c r="AY225" s="634"/>
      <c r="AZ225" s="634"/>
      <c r="BA225" s="634"/>
      <c r="BB225" s="53">
        <f t="shared" si="64"/>
        <v>0</v>
      </c>
      <c r="BC225" s="46">
        <f t="shared" si="65"/>
        <v>0</v>
      </c>
    </row>
    <row r="226" spans="2:55" x14ac:dyDescent="0.3">
      <c r="B226" s="44">
        <v>218</v>
      </c>
      <c r="C226" s="49" t="s">
        <v>837</v>
      </c>
      <c r="D226" s="746" t="str">
        <f>IF(Input!$C$22="","0",Input!$C$22)</f>
        <v>0</v>
      </c>
      <c r="E226" s="49" t="s">
        <v>904</v>
      </c>
      <c r="F226" s="49">
        <v>2025</v>
      </c>
      <c r="G226" s="719" t="s">
        <v>932</v>
      </c>
      <c r="H226" s="719" t="s">
        <v>944</v>
      </c>
      <c r="I226" s="109" t="s">
        <v>944</v>
      </c>
      <c r="J226" s="94"/>
      <c r="K226" s="94"/>
      <c r="L226" s="92"/>
      <c r="M226" s="85"/>
      <c r="N226" s="85"/>
      <c r="O226" s="85"/>
      <c r="P226" s="85"/>
      <c r="Q226" s="658"/>
      <c r="R226" s="658"/>
      <c r="S226" s="92"/>
      <c r="T226" s="85"/>
      <c r="U226" s="85"/>
      <c r="V226" s="85"/>
      <c r="W226" s="85"/>
      <c r="X226" s="94"/>
      <c r="Y226" s="94"/>
      <c r="Z226" s="94"/>
      <c r="AA226" s="94"/>
      <c r="AB226" s="94"/>
      <c r="AC226" s="95"/>
      <c r="AD226" s="95"/>
      <c r="AE226" s="95"/>
      <c r="AF226" s="84"/>
      <c r="AG226" s="84"/>
      <c r="AH226" s="84"/>
      <c r="AI226" s="84"/>
      <c r="AJ226" s="84"/>
      <c r="AK226" s="84"/>
      <c r="AL226" s="84"/>
      <c r="AM226" s="3350"/>
      <c r="AN226" s="3351">
        <f t="shared" si="68"/>
        <v>0</v>
      </c>
      <c r="AO226" s="3352">
        <f t="shared" si="69"/>
        <v>0</v>
      </c>
      <c r="AP226" s="634"/>
      <c r="AQ226" s="634"/>
      <c r="AR226" s="634"/>
      <c r="AS226" s="61"/>
      <c r="AT226" s="61"/>
      <c r="AU226" s="3358"/>
      <c r="AV226" s="3351">
        <f t="shared" si="70"/>
        <v>0</v>
      </c>
      <c r="AW226" s="3352">
        <f t="shared" si="71"/>
        <v>0</v>
      </c>
      <c r="AX226" s="634"/>
      <c r="AY226" s="634"/>
      <c r="AZ226" s="634"/>
      <c r="BA226" s="634"/>
      <c r="BB226" s="53">
        <f t="shared" si="64"/>
        <v>0</v>
      </c>
      <c r="BC226" s="46">
        <f t="shared" si="65"/>
        <v>0</v>
      </c>
    </row>
    <row r="227" spans="2:55" x14ac:dyDescent="0.3">
      <c r="B227" s="44">
        <v>219</v>
      </c>
      <c r="C227" s="49" t="s">
        <v>837</v>
      </c>
      <c r="D227" s="746" t="str">
        <f>IF(Input!$C$22="","0",Input!$C$22)</f>
        <v>0</v>
      </c>
      <c r="E227" s="49" t="s">
        <v>904</v>
      </c>
      <c r="F227" s="49">
        <v>2025</v>
      </c>
      <c r="G227" s="719" t="s">
        <v>932</v>
      </c>
      <c r="H227" s="719" t="s">
        <v>945</v>
      </c>
      <c r="I227" s="109" t="s">
        <v>945</v>
      </c>
      <c r="J227" s="94"/>
      <c r="K227" s="94"/>
      <c r="L227" s="92"/>
      <c r="M227" s="85"/>
      <c r="N227" s="85"/>
      <c r="O227" s="85"/>
      <c r="P227" s="85"/>
      <c r="Q227" s="658"/>
      <c r="R227" s="658"/>
      <c r="S227" s="92"/>
      <c r="T227" s="85"/>
      <c r="U227" s="85"/>
      <c r="V227" s="85"/>
      <c r="W227" s="85"/>
      <c r="X227" s="94"/>
      <c r="Y227" s="94"/>
      <c r="Z227" s="94"/>
      <c r="AA227" s="94"/>
      <c r="AB227" s="94"/>
      <c r="AC227" s="95"/>
      <c r="AD227" s="95"/>
      <c r="AE227" s="95"/>
      <c r="AF227" s="84"/>
      <c r="AG227" s="84"/>
      <c r="AH227" s="84"/>
      <c r="AI227" s="84"/>
      <c r="AJ227" s="84"/>
      <c r="AK227" s="84"/>
      <c r="AL227" s="84"/>
      <c r="AM227" s="3350"/>
      <c r="AN227" s="3351">
        <f t="shared" si="68"/>
        <v>0</v>
      </c>
      <c r="AO227" s="3352">
        <f t="shared" si="69"/>
        <v>0</v>
      </c>
      <c r="AP227" s="634"/>
      <c r="AQ227" s="634"/>
      <c r="AR227" s="634"/>
      <c r="AS227" s="61"/>
      <c r="AT227" s="61"/>
      <c r="AU227" s="3358"/>
      <c r="AV227" s="3351">
        <f t="shared" si="70"/>
        <v>0</v>
      </c>
      <c r="AW227" s="3352">
        <f t="shared" si="71"/>
        <v>0</v>
      </c>
      <c r="AX227" s="634"/>
      <c r="AY227" s="634"/>
      <c r="AZ227" s="634"/>
      <c r="BA227" s="634"/>
      <c r="BB227" s="53">
        <f t="shared" si="64"/>
        <v>0</v>
      </c>
      <c r="BC227" s="46">
        <f t="shared" si="65"/>
        <v>0</v>
      </c>
    </row>
    <row r="228" spans="2:55" x14ac:dyDescent="0.3">
      <c r="B228" s="44">
        <v>220</v>
      </c>
      <c r="C228" s="49" t="s">
        <v>837</v>
      </c>
      <c r="D228" s="746" t="str">
        <f>IF(Input!$C$22="","0",Input!$C$22)</f>
        <v>0</v>
      </c>
      <c r="E228" s="49" t="s">
        <v>904</v>
      </c>
      <c r="F228" s="49">
        <v>2025</v>
      </c>
      <c r="G228" s="719" t="s">
        <v>932</v>
      </c>
      <c r="H228" s="719" t="s">
        <v>946</v>
      </c>
      <c r="I228" s="109" t="s">
        <v>946</v>
      </c>
      <c r="J228" s="94"/>
      <c r="K228" s="94"/>
      <c r="L228" s="92"/>
      <c r="M228" s="85"/>
      <c r="N228" s="85"/>
      <c r="O228" s="85"/>
      <c r="P228" s="85"/>
      <c r="Q228" s="658"/>
      <c r="R228" s="658"/>
      <c r="S228" s="92"/>
      <c r="T228" s="85"/>
      <c r="U228" s="85"/>
      <c r="V228" s="85"/>
      <c r="W228" s="85"/>
      <c r="X228" s="94"/>
      <c r="Y228" s="94"/>
      <c r="Z228" s="94"/>
      <c r="AA228" s="94"/>
      <c r="AB228" s="94"/>
      <c r="AC228" s="95"/>
      <c r="AD228" s="95"/>
      <c r="AE228" s="95"/>
      <c r="AF228" s="84"/>
      <c r="AG228" s="84"/>
      <c r="AH228" s="84"/>
      <c r="AI228" s="84"/>
      <c r="AJ228" s="84"/>
      <c r="AK228" s="84"/>
      <c r="AL228" s="84"/>
      <c r="AM228" s="3350"/>
      <c r="AN228" s="3351">
        <f t="shared" si="68"/>
        <v>0</v>
      </c>
      <c r="AO228" s="3352">
        <f t="shared" si="69"/>
        <v>0</v>
      </c>
      <c r="AP228" s="634"/>
      <c r="AQ228" s="634"/>
      <c r="AR228" s="634"/>
      <c r="AS228" s="61"/>
      <c r="AT228" s="61"/>
      <c r="AU228" s="3358"/>
      <c r="AV228" s="3351">
        <f t="shared" si="70"/>
        <v>0</v>
      </c>
      <c r="AW228" s="3352">
        <f t="shared" si="71"/>
        <v>0</v>
      </c>
      <c r="AX228" s="634"/>
      <c r="AY228" s="634"/>
      <c r="AZ228" s="634"/>
      <c r="BA228" s="634"/>
      <c r="BB228" s="53">
        <f t="shared" si="64"/>
        <v>0</v>
      </c>
      <c r="BC228" s="46">
        <f t="shared" si="65"/>
        <v>0</v>
      </c>
    </row>
    <row r="229" spans="2:55" x14ac:dyDescent="0.3">
      <c r="B229" s="44">
        <v>221</v>
      </c>
      <c r="C229" s="49" t="s">
        <v>837</v>
      </c>
      <c r="D229" s="746" t="str">
        <f>IF(Input!$C$22="","0",Input!$C$22)</f>
        <v>0</v>
      </c>
      <c r="E229" s="49" t="s">
        <v>904</v>
      </c>
      <c r="F229" s="49">
        <v>2025</v>
      </c>
      <c r="G229" s="719" t="s">
        <v>932</v>
      </c>
      <c r="H229" s="719" t="s">
        <v>947</v>
      </c>
      <c r="I229" s="109" t="s">
        <v>947</v>
      </c>
      <c r="J229" s="94"/>
      <c r="K229" s="94"/>
      <c r="L229" s="92"/>
      <c r="M229" s="85"/>
      <c r="N229" s="85"/>
      <c r="O229" s="85"/>
      <c r="P229" s="85"/>
      <c r="Q229" s="658"/>
      <c r="R229" s="658"/>
      <c r="S229" s="92"/>
      <c r="T229" s="85"/>
      <c r="U229" s="85"/>
      <c r="V229" s="85"/>
      <c r="W229" s="85"/>
      <c r="X229" s="94"/>
      <c r="Y229" s="94"/>
      <c r="Z229" s="94"/>
      <c r="AA229" s="94"/>
      <c r="AB229" s="94"/>
      <c r="AC229" s="95"/>
      <c r="AD229" s="95"/>
      <c r="AE229" s="95"/>
      <c r="AF229" s="84"/>
      <c r="AG229" s="84"/>
      <c r="AH229" s="84"/>
      <c r="AI229" s="84"/>
      <c r="AJ229" s="84"/>
      <c r="AK229" s="84"/>
      <c r="AL229" s="84"/>
      <c r="AM229" s="3350"/>
      <c r="AN229" s="3351">
        <f t="shared" si="68"/>
        <v>0</v>
      </c>
      <c r="AO229" s="3352">
        <f t="shared" si="69"/>
        <v>0</v>
      </c>
      <c r="AP229" s="634"/>
      <c r="AQ229" s="634"/>
      <c r="AR229" s="634"/>
      <c r="AS229" s="61"/>
      <c r="AT229" s="61"/>
      <c r="AU229" s="3358"/>
      <c r="AV229" s="3351">
        <f t="shared" si="70"/>
        <v>0</v>
      </c>
      <c r="AW229" s="3352">
        <f t="shared" si="71"/>
        <v>0</v>
      </c>
      <c r="AX229" s="634"/>
      <c r="AY229" s="634"/>
      <c r="AZ229" s="634"/>
      <c r="BA229" s="634"/>
      <c r="BB229" s="53">
        <f t="shared" si="64"/>
        <v>0</v>
      </c>
      <c r="BC229" s="46">
        <f t="shared" si="65"/>
        <v>0</v>
      </c>
    </row>
    <row r="230" spans="2:55" x14ac:dyDescent="0.3">
      <c r="B230" s="44">
        <v>222</v>
      </c>
      <c r="C230" s="49" t="s">
        <v>837</v>
      </c>
      <c r="D230" s="746" t="str">
        <f>IF(Input!$C$22="","0",Input!$C$22)</f>
        <v>0</v>
      </c>
      <c r="E230" s="49" t="s">
        <v>904</v>
      </c>
      <c r="F230" s="49">
        <v>2025</v>
      </c>
      <c r="G230" s="719" t="s">
        <v>932</v>
      </c>
      <c r="H230" s="719" t="s">
        <v>948</v>
      </c>
      <c r="I230" s="109" t="s">
        <v>948</v>
      </c>
      <c r="J230" s="94"/>
      <c r="K230" s="94"/>
      <c r="L230" s="92"/>
      <c r="M230" s="85"/>
      <c r="N230" s="85"/>
      <c r="O230" s="85"/>
      <c r="P230" s="85"/>
      <c r="Q230" s="658"/>
      <c r="R230" s="658"/>
      <c r="S230" s="92"/>
      <c r="T230" s="85"/>
      <c r="U230" s="85"/>
      <c r="V230" s="85"/>
      <c r="W230" s="85"/>
      <c r="X230" s="94"/>
      <c r="Y230" s="94"/>
      <c r="Z230" s="94"/>
      <c r="AA230" s="94"/>
      <c r="AB230" s="94"/>
      <c r="AC230" s="95"/>
      <c r="AD230" s="95"/>
      <c r="AE230" s="95"/>
      <c r="AF230" s="84"/>
      <c r="AG230" s="84"/>
      <c r="AH230" s="84"/>
      <c r="AI230" s="84"/>
      <c r="AJ230" s="84"/>
      <c r="AK230" s="84"/>
      <c r="AL230" s="84"/>
      <c r="AM230" s="3350"/>
      <c r="AN230" s="3351">
        <f t="shared" si="68"/>
        <v>0</v>
      </c>
      <c r="AO230" s="3352">
        <f t="shared" si="69"/>
        <v>0</v>
      </c>
      <c r="AP230" s="634"/>
      <c r="AQ230" s="634"/>
      <c r="AR230" s="634"/>
      <c r="AS230" s="61"/>
      <c r="AT230" s="61"/>
      <c r="AU230" s="3358"/>
      <c r="AV230" s="3351">
        <f t="shared" si="70"/>
        <v>0</v>
      </c>
      <c r="AW230" s="3352">
        <f t="shared" si="71"/>
        <v>0</v>
      </c>
      <c r="AX230" s="634"/>
      <c r="AY230" s="634"/>
      <c r="AZ230" s="634"/>
      <c r="BA230" s="634"/>
      <c r="BB230" s="53">
        <f t="shared" si="64"/>
        <v>0</v>
      </c>
      <c r="BC230" s="46">
        <f t="shared" si="65"/>
        <v>0</v>
      </c>
    </row>
    <row r="231" spans="2:55" x14ac:dyDescent="0.3">
      <c r="B231" s="44">
        <v>223</v>
      </c>
      <c r="C231" s="49" t="s">
        <v>837</v>
      </c>
      <c r="D231" s="746" t="str">
        <f>IF(Input!$C$22="","0",Input!$C$22)</f>
        <v>0</v>
      </c>
      <c r="E231" s="49" t="s">
        <v>904</v>
      </c>
      <c r="F231" s="49">
        <v>2025</v>
      </c>
      <c r="G231" s="719" t="s">
        <v>932</v>
      </c>
      <c r="H231" s="719" t="s">
        <v>949</v>
      </c>
      <c r="I231" s="109" t="s">
        <v>949</v>
      </c>
      <c r="J231" s="94"/>
      <c r="K231" s="94"/>
      <c r="L231" s="92"/>
      <c r="M231" s="85"/>
      <c r="N231" s="85"/>
      <c r="O231" s="85"/>
      <c r="P231" s="85"/>
      <c r="Q231" s="658"/>
      <c r="R231" s="658"/>
      <c r="S231" s="92"/>
      <c r="T231" s="85"/>
      <c r="U231" s="85"/>
      <c r="V231" s="85"/>
      <c r="W231" s="85"/>
      <c r="X231" s="94"/>
      <c r="Y231" s="94"/>
      <c r="Z231" s="94"/>
      <c r="AA231" s="94"/>
      <c r="AB231" s="94"/>
      <c r="AC231" s="95"/>
      <c r="AD231" s="95"/>
      <c r="AE231" s="95"/>
      <c r="AF231" s="84"/>
      <c r="AG231" s="84"/>
      <c r="AH231" s="84"/>
      <c r="AI231" s="84"/>
      <c r="AJ231" s="84"/>
      <c r="AK231" s="84"/>
      <c r="AL231" s="84"/>
      <c r="AM231" s="3350"/>
      <c r="AN231" s="3351">
        <f t="shared" si="68"/>
        <v>0</v>
      </c>
      <c r="AO231" s="3352">
        <f t="shared" si="69"/>
        <v>0</v>
      </c>
      <c r="AP231" s="634"/>
      <c r="AQ231" s="634"/>
      <c r="AR231" s="634"/>
      <c r="AS231" s="61"/>
      <c r="AT231" s="61"/>
      <c r="AU231" s="3358"/>
      <c r="AV231" s="3351">
        <f t="shared" si="70"/>
        <v>0</v>
      </c>
      <c r="AW231" s="3352">
        <f t="shared" si="71"/>
        <v>0</v>
      </c>
      <c r="AX231" s="634"/>
      <c r="AY231" s="634"/>
      <c r="AZ231" s="634"/>
      <c r="BA231" s="634"/>
      <c r="BB231" s="53">
        <f t="shared" si="64"/>
        <v>0</v>
      </c>
      <c r="BC231" s="46">
        <f t="shared" si="65"/>
        <v>0</v>
      </c>
    </row>
    <row r="232" spans="2:55" x14ac:dyDescent="0.3">
      <c r="B232" s="44">
        <v>224</v>
      </c>
      <c r="C232" s="49" t="s">
        <v>837</v>
      </c>
      <c r="D232" s="746" t="str">
        <f>IF(Input!$C$22="","0",Input!$C$22)</f>
        <v>0</v>
      </c>
      <c r="E232" s="49" t="s">
        <v>904</v>
      </c>
      <c r="F232" s="49">
        <v>2025</v>
      </c>
      <c r="G232" s="719" t="s">
        <v>932</v>
      </c>
      <c r="H232" s="719" t="s">
        <v>950</v>
      </c>
      <c r="I232" s="109" t="s">
        <v>950</v>
      </c>
      <c r="J232" s="94"/>
      <c r="K232" s="94"/>
      <c r="L232" s="92"/>
      <c r="M232" s="85"/>
      <c r="N232" s="85"/>
      <c r="O232" s="85"/>
      <c r="P232" s="85"/>
      <c r="Q232" s="658"/>
      <c r="R232" s="658"/>
      <c r="S232" s="92"/>
      <c r="T232" s="85"/>
      <c r="U232" s="85"/>
      <c r="V232" s="85"/>
      <c r="W232" s="85"/>
      <c r="X232" s="94"/>
      <c r="Y232" s="94"/>
      <c r="Z232" s="94"/>
      <c r="AA232" s="94"/>
      <c r="AB232" s="94"/>
      <c r="AC232" s="95"/>
      <c r="AD232" s="95"/>
      <c r="AE232" s="95"/>
      <c r="AF232" s="84"/>
      <c r="AG232" s="84"/>
      <c r="AH232" s="84"/>
      <c r="AI232" s="84"/>
      <c r="AJ232" s="84"/>
      <c r="AK232" s="84"/>
      <c r="AL232" s="84"/>
      <c r="AM232" s="3350"/>
      <c r="AN232" s="3351">
        <f t="shared" si="68"/>
        <v>0</v>
      </c>
      <c r="AO232" s="3352">
        <f t="shared" si="69"/>
        <v>0</v>
      </c>
      <c r="AP232" s="634"/>
      <c r="AQ232" s="634"/>
      <c r="AR232" s="634"/>
      <c r="AS232" s="61"/>
      <c r="AT232" s="61"/>
      <c r="AU232" s="3358"/>
      <c r="AV232" s="3351">
        <f t="shared" si="70"/>
        <v>0</v>
      </c>
      <c r="AW232" s="3352">
        <f t="shared" si="71"/>
        <v>0</v>
      </c>
      <c r="AX232" s="634"/>
      <c r="AY232" s="634"/>
      <c r="AZ232" s="634"/>
      <c r="BA232" s="634"/>
      <c r="BB232" s="53">
        <f t="shared" si="64"/>
        <v>0</v>
      </c>
      <c r="BC232" s="46">
        <f t="shared" si="65"/>
        <v>0</v>
      </c>
    </row>
    <row r="233" spans="2:55" x14ac:dyDescent="0.3">
      <c r="B233" s="44">
        <v>225</v>
      </c>
      <c r="C233" s="49" t="s">
        <v>837</v>
      </c>
      <c r="D233" s="746" t="str">
        <f>IF(Input!$C$22="","0",Input!$C$22)</f>
        <v>0</v>
      </c>
      <c r="E233" s="49" t="s">
        <v>904</v>
      </c>
      <c r="F233" s="49">
        <v>2025</v>
      </c>
      <c r="G233" s="719" t="s">
        <v>932</v>
      </c>
      <c r="H233" s="719" t="s">
        <v>951</v>
      </c>
      <c r="I233" s="109" t="s">
        <v>951</v>
      </c>
      <c r="J233" s="94"/>
      <c r="K233" s="94"/>
      <c r="L233" s="92"/>
      <c r="M233" s="85"/>
      <c r="N233" s="85"/>
      <c r="O233" s="85"/>
      <c r="P233" s="85"/>
      <c r="Q233" s="658"/>
      <c r="R233" s="658"/>
      <c r="S233" s="92"/>
      <c r="T233" s="85"/>
      <c r="U233" s="85"/>
      <c r="V233" s="85"/>
      <c r="W233" s="85"/>
      <c r="X233" s="94"/>
      <c r="Y233" s="94"/>
      <c r="Z233" s="94"/>
      <c r="AA233" s="94"/>
      <c r="AB233" s="94"/>
      <c r="AC233" s="95"/>
      <c r="AD233" s="95"/>
      <c r="AE233" s="95"/>
      <c r="AF233" s="84"/>
      <c r="AG233" s="84"/>
      <c r="AH233" s="84"/>
      <c r="AI233" s="84"/>
      <c r="AJ233" s="84"/>
      <c r="AK233" s="84"/>
      <c r="AL233" s="84"/>
      <c r="AM233" s="3350"/>
      <c r="AN233" s="3351">
        <f t="shared" si="68"/>
        <v>0</v>
      </c>
      <c r="AO233" s="3352">
        <f t="shared" si="69"/>
        <v>0</v>
      </c>
      <c r="AP233" s="634"/>
      <c r="AQ233" s="634"/>
      <c r="AR233" s="634"/>
      <c r="AS233" s="61"/>
      <c r="AT233" s="61"/>
      <c r="AU233" s="3358"/>
      <c r="AV233" s="3351">
        <f t="shared" si="70"/>
        <v>0</v>
      </c>
      <c r="AW233" s="3352">
        <f t="shared" si="71"/>
        <v>0</v>
      </c>
      <c r="AX233" s="634"/>
      <c r="AY233" s="634"/>
      <c r="AZ233" s="634"/>
      <c r="BA233" s="634"/>
      <c r="BB233" s="53">
        <f t="shared" si="64"/>
        <v>0</v>
      </c>
      <c r="BC233" s="46">
        <f t="shared" si="65"/>
        <v>0</v>
      </c>
    </row>
    <row r="234" spans="2:55" x14ac:dyDescent="0.3">
      <c r="B234" s="44">
        <v>226</v>
      </c>
      <c r="C234" s="49" t="s">
        <v>837</v>
      </c>
      <c r="D234" s="746" t="str">
        <f>IF(Input!$C$22="","0",Input!$C$22)</f>
        <v>0</v>
      </c>
      <c r="E234" s="49" t="s">
        <v>904</v>
      </c>
      <c r="F234" s="49">
        <v>2025</v>
      </c>
      <c r="G234" s="719" t="s">
        <v>932</v>
      </c>
      <c r="H234" s="740" t="s">
        <v>952</v>
      </c>
      <c r="I234" s="109" t="s">
        <v>952</v>
      </c>
      <c r="J234" s="94"/>
      <c r="K234" s="94"/>
      <c r="L234" s="92"/>
      <c r="M234" s="85"/>
      <c r="N234" s="85"/>
      <c r="O234" s="85"/>
      <c r="P234" s="85"/>
      <c r="Q234" s="658"/>
      <c r="R234" s="658"/>
      <c r="S234" s="92"/>
      <c r="T234" s="85"/>
      <c r="U234" s="85"/>
      <c r="V234" s="85"/>
      <c r="W234" s="85"/>
      <c r="X234" s="94"/>
      <c r="Y234" s="94"/>
      <c r="Z234" s="94"/>
      <c r="AA234" s="94"/>
      <c r="AB234" s="94"/>
      <c r="AC234" s="95"/>
      <c r="AD234" s="95"/>
      <c r="AE234" s="95"/>
      <c r="AF234" s="84"/>
      <c r="AG234" s="84"/>
      <c r="AH234" s="84"/>
      <c r="AI234" s="84"/>
      <c r="AJ234" s="84"/>
      <c r="AK234" s="84"/>
      <c r="AL234" s="84"/>
      <c r="AM234" s="3350"/>
      <c r="AN234" s="3351">
        <f t="shared" si="68"/>
        <v>0</v>
      </c>
      <c r="AO234" s="3352">
        <f t="shared" si="69"/>
        <v>0</v>
      </c>
      <c r="AP234" s="634"/>
      <c r="AQ234" s="634"/>
      <c r="AR234" s="634"/>
      <c r="AS234" s="61"/>
      <c r="AT234" s="61"/>
      <c r="AU234" s="3358"/>
      <c r="AV234" s="3351">
        <f t="shared" si="70"/>
        <v>0</v>
      </c>
      <c r="AW234" s="3352">
        <f t="shared" si="71"/>
        <v>0</v>
      </c>
      <c r="AX234" s="634"/>
      <c r="AY234" s="634"/>
      <c r="AZ234" s="634"/>
      <c r="BA234" s="634"/>
      <c r="BB234" s="53">
        <f t="shared" si="64"/>
        <v>0</v>
      </c>
      <c r="BC234" s="46">
        <f t="shared" si="65"/>
        <v>0</v>
      </c>
    </row>
    <row r="235" spans="2:55" x14ac:dyDescent="0.3">
      <c r="B235" s="44">
        <v>227</v>
      </c>
      <c r="C235" s="49" t="s">
        <v>837</v>
      </c>
      <c r="D235" s="746" t="str">
        <f>IF(Input!$C$22="","0",Input!$C$22)</f>
        <v>0</v>
      </c>
      <c r="E235" s="49" t="s">
        <v>904</v>
      </c>
      <c r="F235" s="49">
        <v>2025</v>
      </c>
      <c r="G235" s="719" t="s">
        <v>932</v>
      </c>
      <c r="H235" s="740" t="s">
        <v>953</v>
      </c>
      <c r="I235" s="109" t="s">
        <v>953</v>
      </c>
      <c r="J235" s="94"/>
      <c r="K235" s="94"/>
      <c r="L235" s="92"/>
      <c r="M235" s="85"/>
      <c r="N235" s="85"/>
      <c r="O235" s="85"/>
      <c r="P235" s="85"/>
      <c r="Q235" s="658"/>
      <c r="R235" s="658"/>
      <c r="S235" s="92"/>
      <c r="T235" s="85"/>
      <c r="U235" s="85"/>
      <c r="V235" s="85"/>
      <c r="W235" s="85"/>
      <c r="X235" s="94"/>
      <c r="Y235" s="94"/>
      <c r="Z235" s="94"/>
      <c r="AA235" s="94"/>
      <c r="AB235" s="94"/>
      <c r="AC235" s="95"/>
      <c r="AD235" s="95"/>
      <c r="AE235" s="95"/>
      <c r="AF235" s="84"/>
      <c r="AG235" s="84"/>
      <c r="AH235" s="84"/>
      <c r="AI235" s="84"/>
      <c r="AJ235" s="84"/>
      <c r="AK235" s="84"/>
      <c r="AL235" s="84"/>
      <c r="AM235" s="3350"/>
      <c r="AN235" s="3351">
        <f t="shared" si="68"/>
        <v>0</v>
      </c>
      <c r="AO235" s="3352">
        <f t="shared" si="69"/>
        <v>0</v>
      </c>
      <c r="AP235" s="669"/>
      <c r="AQ235" s="669"/>
      <c r="AR235" s="669"/>
      <c r="AS235" s="61"/>
      <c r="AT235" s="61"/>
      <c r="AU235" s="3359"/>
      <c r="AV235" s="3351">
        <f t="shared" si="70"/>
        <v>0</v>
      </c>
      <c r="AW235" s="3352">
        <f t="shared" si="71"/>
        <v>0</v>
      </c>
      <c r="AX235" s="669"/>
      <c r="AY235" s="669"/>
      <c r="AZ235" s="669"/>
      <c r="BA235" s="669"/>
      <c r="BB235" s="53">
        <f t="shared" si="64"/>
        <v>0</v>
      </c>
      <c r="BC235" s="46">
        <f t="shared" si="65"/>
        <v>0</v>
      </c>
    </row>
    <row r="236" spans="2:55" x14ac:dyDescent="0.3">
      <c r="B236" s="44">
        <v>228</v>
      </c>
      <c r="C236" s="49" t="s">
        <v>837</v>
      </c>
      <c r="D236" s="746" t="str">
        <f>IF(Input!$C$22="","0",Input!$C$22)</f>
        <v>0</v>
      </c>
      <c r="E236" s="49" t="s">
        <v>904</v>
      </c>
      <c r="F236" s="49">
        <v>2025</v>
      </c>
      <c r="G236" s="719" t="s">
        <v>932</v>
      </c>
      <c r="H236" s="740" t="s">
        <v>954</v>
      </c>
      <c r="I236" s="109" t="s">
        <v>954</v>
      </c>
      <c r="J236" s="94"/>
      <c r="K236" s="94"/>
      <c r="L236" s="92"/>
      <c r="M236" s="85"/>
      <c r="N236" s="85"/>
      <c r="O236" s="85"/>
      <c r="P236" s="85"/>
      <c r="Q236" s="658"/>
      <c r="R236" s="658"/>
      <c r="S236" s="92"/>
      <c r="T236" s="85"/>
      <c r="U236" s="85"/>
      <c r="V236" s="85"/>
      <c r="W236" s="85"/>
      <c r="X236" s="94"/>
      <c r="Y236" s="94"/>
      <c r="Z236" s="94"/>
      <c r="AA236" s="94"/>
      <c r="AB236" s="94"/>
      <c r="AC236" s="95"/>
      <c r="AD236" s="95"/>
      <c r="AE236" s="95"/>
      <c r="AF236" s="84"/>
      <c r="AG236" s="84"/>
      <c r="AH236" s="84"/>
      <c r="AI236" s="84"/>
      <c r="AJ236" s="84"/>
      <c r="AK236" s="84"/>
      <c r="AL236" s="84"/>
      <c r="AM236" s="3350"/>
      <c r="AN236" s="3351">
        <f t="shared" si="68"/>
        <v>0</v>
      </c>
      <c r="AO236" s="3352">
        <f t="shared" si="69"/>
        <v>0</v>
      </c>
      <c r="AP236" s="634"/>
      <c r="AQ236" s="634"/>
      <c r="AR236" s="634"/>
      <c r="AS236" s="61"/>
      <c r="AT236" s="61"/>
      <c r="AU236" s="3358"/>
      <c r="AV236" s="3351">
        <f t="shared" si="70"/>
        <v>0</v>
      </c>
      <c r="AW236" s="3352">
        <f t="shared" si="71"/>
        <v>0</v>
      </c>
      <c r="AX236" s="634"/>
      <c r="AY236" s="634"/>
      <c r="AZ236" s="634"/>
      <c r="BA236" s="634"/>
      <c r="BB236" s="53">
        <f t="shared" si="64"/>
        <v>0</v>
      </c>
      <c r="BC236" s="46">
        <f t="shared" si="65"/>
        <v>0</v>
      </c>
    </row>
    <row r="237" spans="2:55" x14ac:dyDescent="0.3">
      <c r="B237" s="44">
        <v>229</v>
      </c>
      <c r="C237" s="49" t="s">
        <v>837</v>
      </c>
      <c r="D237" s="746" t="str">
        <f>IF(Input!$C$22="","0",Input!$C$22)</f>
        <v>0</v>
      </c>
      <c r="E237" s="49" t="s">
        <v>904</v>
      </c>
      <c r="F237" s="49">
        <v>2025</v>
      </c>
      <c r="G237" s="719" t="s">
        <v>932</v>
      </c>
      <c r="H237" s="740" t="s">
        <v>955</v>
      </c>
      <c r="I237" s="109" t="s">
        <v>955</v>
      </c>
      <c r="J237" s="94"/>
      <c r="K237" s="94"/>
      <c r="L237" s="92"/>
      <c r="M237" s="85"/>
      <c r="N237" s="85"/>
      <c r="O237" s="85"/>
      <c r="P237" s="85"/>
      <c r="Q237" s="658"/>
      <c r="R237" s="658"/>
      <c r="S237" s="92"/>
      <c r="T237" s="85"/>
      <c r="U237" s="85"/>
      <c r="V237" s="85"/>
      <c r="W237" s="85"/>
      <c r="X237" s="94"/>
      <c r="Y237" s="94"/>
      <c r="Z237" s="94"/>
      <c r="AA237" s="94"/>
      <c r="AB237" s="94"/>
      <c r="AC237" s="95"/>
      <c r="AD237" s="95"/>
      <c r="AE237" s="95"/>
      <c r="AF237" s="84"/>
      <c r="AG237" s="84"/>
      <c r="AH237" s="84"/>
      <c r="AI237" s="84"/>
      <c r="AJ237" s="84"/>
      <c r="AK237" s="84"/>
      <c r="AL237" s="84"/>
      <c r="AM237" s="3350"/>
      <c r="AN237" s="3351">
        <f t="shared" si="68"/>
        <v>0</v>
      </c>
      <c r="AO237" s="3352">
        <f t="shared" si="69"/>
        <v>0</v>
      </c>
      <c r="AP237" s="634"/>
      <c r="AQ237" s="634"/>
      <c r="AR237" s="634"/>
      <c r="AS237" s="61"/>
      <c r="AT237" s="61"/>
      <c r="AU237" s="3358"/>
      <c r="AV237" s="3351">
        <f t="shared" si="70"/>
        <v>0</v>
      </c>
      <c r="AW237" s="3352">
        <f t="shared" si="71"/>
        <v>0</v>
      </c>
      <c r="AX237" s="634"/>
      <c r="AY237" s="634"/>
      <c r="AZ237" s="634"/>
      <c r="BA237" s="634"/>
      <c r="BB237" s="53">
        <f t="shared" si="64"/>
        <v>0</v>
      </c>
      <c r="BC237" s="46">
        <f t="shared" si="65"/>
        <v>0</v>
      </c>
    </row>
    <row r="238" spans="2:55" ht="15" thickBot="1" x14ac:dyDescent="0.35">
      <c r="B238" s="44">
        <v>230</v>
      </c>
      <c r="C238" s="74" t="s">
        <v>884</v>
      </c>
      <c r="D238" s="747" t="str">
        <f>IF(Input!$C$22="","0",Input!$C$22)</f>
        <v>0</v>
      </c>
      <c r="E238" s="74" t="s">
        <v>904</v>
      </c>
      <c r="F238" s="74">
        <v>2025</v>
      </c>
      <c r="G238" s="721" t="s">
        <v>932</v>
      </c>
      <c r="H238" s="721" t="s">
        <v>956</v>
      </c>
      <c r="I238" s="108" t="s">
        <v>956</v>
      </c>
      <c r="J238" s="662"/>
      <c r="K238" s="662"/>
      <c r="L238" s="663"/>
      <c r="M238" s="663"/>
      <c r="N238" s="663"/>
      <c r="O238" s="663"/>
      <c r="P238" s="663"/>
      <c r="Q238" s="664"/>
      <c r="R238" s="664"/>
      <c r="S238" s="663"/>
      <c r="T238" s="663"/>
      <c r="U238" s="663"/>
      <c r="V238" s="663"/>
      <c r="W238" s="663"/>
      <c r="X238" s="662"/>
      <c r="Y238" s="662"/>
      <c r="Z238" s="662"/>
      <c r="AA238" s="662"/>
      <c r="AB238" s="662"/>
      <c r="AC238" s="665"/>
      <c r="AD238" s="665"/>
      <c r="AE238" s="665"/>
      <c r="AF238" s="666"/>
      <c r="AG238" s="666"/>
      <c r="AH238" s="666"/>
      <c r="AI238" s="666"/>
      <c r="AJ238" s="666"/>
      <c r="AK238" s="666"/>
      <c r="AL238" s="666"/>
      <c r="AM238" s="3353"/>
      <c r="AN238" s="3354">
        <f>SUM(AN221:AN237,AN216:AN218)</f>
        <v>0</v>
      </c>
      <c r="AO238" s="3355">
        <f t="shared" ref="AO238:AR238" si="72">SUM(AO221:AO237,AO216:AO218)</f>
        <v>0</v>
      </c>
      <c r="AP238" s="635">
        <f t="shared" si="72"/>
        <v>0</v>
      </c>
      <c r="AQ238" s="635">
        <f t="shared" si="72"/>
        <v>0</v>
      </c>
      <c r="AR238" s="635">
        <f t="shared" si="72"/>
        <v>0</v>
      </c>
      <c r="AS238" s="649"/>
      <c r="AT238" s="649"/>
      <c r="AU238" s="646">
        <f t="shared" ref="AU238:BA238" si="73">SUM(AU221:AU237,AU216:AU218)</f>
        <v>0</v>
      </c>
      <c r="AV238" s="3354">
        <f t="shared" si="73"/>
        <v>0</v>
      </c>
      <c r="AW238" s="3355">
        <f t="shared" si="73"/>
        <v>0</v>
      </c>
      <c r="AX238" s="635">
        <f t="shared" si="73"/>
        <v>0</v>
      </c>
      <c r="AY238" s="635">
        <f t="shared" si="73"/>
        <v>0</v>
      </c>
      <c r="AZ238" s="635">
        <f t="shared" si="73"/>
        <v>0</v>
      </c>
      <c r="BA238" s="635">
        <f t="shared" si="73"/>
        <v>0</v>
      </c>
      <c r="BB238" s="56">
        <f t="shared" si="64"/>
        <v>0</v>
      </c>
      <c r="BC238" s="86">
        <f t="shared" si="65"/>
        <v>0</v>
      </c>
    </row>
    <row r="239" spans="2:55" x14ac:dyDescent="0.3">
      <c r="B239" s="44">
        <v>231</v>
      </c>
      <c r="C239" s="49" t="s">
        <v>837</v>
      </c>
      <c r="D239" s="746" t="str">
        <f>IF(Input!$C$23="","0",Input!$C$23)</f>
        <v>0</v>
      </c>
      <c r="E239" s="49" t="s">
        <v>904</v>
      </c>
      <c r="F239" s="49">
        <v>2025</v>
      </c>
      <c r="G239" s="719" t="s">
        <v>932</v>
      </c>
      <c r="H239" s="719" t="s">
        <v>933</v>
      </c>
      <c r="I239" s="109" t="s">
        <v>933</v>
      </c>
      <c r="J239" s="630"/>
      <c r="K239" s="630"/>
      <c r="L239" s="653"/>
      <c r="M239" s="653"/>
      <c r="N239" s="653"/>
      <c r="O239" s="653"/>
      <c r="P239" s="653"/>
      <c r="Q239" s="654"/>
      <c r="R239" s="654"/>
      <c r="S239" s="653"/>
      <c r="T239" s="653"/>
      <c r="U239" s="653"/>
      <c r="V239" s="653"/>
      <c r="W239" s="653"/>
      <c r="X239" s="630"/>
      <c r="Y239" s="630"/>
      <c r="Z239" s="630"/>
      <c r="AA239" s="630"/>
      <c r="AB239" s="630"/>
      <c r="AC239" s="655"/>
      <c r="AD239" s="655"/>
      <c r="AE239" s="655"/>
      <c r="AF239" s="656"/>
      <c r="AG239" s="656"/>
      <c r="AH239" s="656"/>
      <c r="AI239" s="656"/>
      <c r="AJ239" s="656"/>
      <c r="AK239" s="656"/>
      <c r="AL239" s="656"/>
      <c r="AM239" s="3346"/>
      <c r="AN239" s="3347">
        <f t="shared" ref="AN239:AN260" si="74">AO239+AR239+AU239</f>
        <v>0</v>
      </c>
      <c r="AO239" s="3348">
        <f t="shared" ref="AO239:AO260" si="75">AP239+AQ239</f>
        <v>0</v>
      </c>
      <c r="AP239" s="3356"/>
      <c r="AQ239" s="3356"/>
      <c r="AR239" s="3356"/>
      <c r="AS239" s="98"/>
      <c r="AT239" s="98"/>
      <c r="AU239" s="3360"/>
      <c r="AV239" s="3347">
        <f t="shared" ref="AV239:AV260" si="76">AW239+AZ239+BA239</f>
        <v>0</v>
      </c>
      <c r="AW239" s="3348">
        <f t="shared" ref="AW239:AW260" si="77">AX239+AY239</f>
        <v>0</v>
      </c>
      <c r="AX239" s="3361"/>
      <c r="AY239" s="3361"/>
      <c r="AZ239" s="3361"/>
      <c r="BA239" s="3361"/>
      <c r="BB239" s="45">
        <f t="shared" si="64"/>
        <v>0</v>
      </c>
      <c r="BC239" s="99">
        <f t="shared" si="65"/>
        <v>0</v>
      </c>
    </row>
    <row r="240" spans="2:55" x14ac:dyDescent="0.3">
      <c r="B240" s="44">
        <v>232</v>
      </c>
      <c r="C240" s="49" t="s">
        <v>837</v>
      </c>
      <c r="D240" s="746" t="str">
        <f>IF(Input!$C$23="","0",Input!$C$23)</f>
        <v>0</v>
      </c>
      <c r="E240" s="49" t="s">
        <v>904</v>
      </c>
      <c r="F240" s="49">
        <v>2025</v>
      </c>
      <c r="G240" s="719" t="s">
        <v>932</v>
      </c>
      <c r="H240" s="719" t="s">
        <v>934</v>
      </c>
      <c r="I240" s="109" t="s">
        <v>934</v>
      </c>
      <c r="J240" s="94"/>
      <c r="K240" s="94"/>
      <c r="L240" s="92"/>
      <c r="M240" s="85"/>
      <c r="N240" s="85"/>
      <c r="O240" s="85"/>
      <c r="P240" s="85"/>
      <c r="Q240" s="658"/>
      <c r="R240" s="658"/>
      <c r="S240" s="92"/>
      <c r="T240" s="85"/>
      <c r="U240" s="85"/>
      <c r="V240" s="85"/>
      <c r="W240" s="85"/>
      <c r="X240" s="94"/>
      <c r="Y240" s="94"/>
      <c r="Z240" s="94"/>
      <c r="AA240" s="94"/>
      <c r="AB240" s="94"/>
      <c r="AC240" s="95"/>
      <c r="AD240" s="95"/>
      <c r="AE240" s="95"/>
      <c r="AF240" s="84"/>
      <c r="AG240" s="84"/>
      <c r="AH240" s="84"/>
      <c r="AI240" s="84"/>
      <c r="AJ240" s="84"/>
      <c r="AK240" s="84"/>
      <c r="AL240" s="84"/>
      <c r="AM240" s="3350"/>
      <c r="AN240" s="3351">
        <f t="shared" si="74"/>
        <v>0</v>
      </c>
      <c r="AO240" s="3352">
        <f t="shared" si="75"/>
        <v>0</v>
      </c>
      <c r="AP240" s="3356"/>
      <c r="AQ240" s="3356"/>
      <c r="AR240" s="3356"/>
      <c r="AS240" s="61"/>
      <c r="AT240" s="61"/>
      <c r="AU240" s="3357"/>
      <c r="AV240" s="3351">
        <f t="shared" si="76"/>
        <v>0</v>
      </c>
      <c r="AW240" s="3352">
        <f t="shared" si="77"/>
        <v>0</v>
      </c>
      <c r="AX240" s="3356"/>
      <c r="AY240" s="3356"/>
      <c r="AZ240" s="3356"/>
      <c r="BA240" s="3356"/>
      <c r="BB240" s="53">
        <f t="shared" si="64"/>
        <v>0</v>
      </c>
      <c r="BC240" s="46">
        <f t="shared" si="65"/>
        <v>0</v>
      </c>
    </row>
    <row r="241" spans="2:55" x14ac:dyDescent="0.3">
      <c r="B241" s="44">
        <v>233</v>
      </c>
      <c r="C241" s="49" t="s">
        <v>837</v>
      </c>
      <c r="D241" s="746" t="str">
        <f>IF(Input!$C$23="","0",Input!$C$23)</f>
        <v>0</v>
      </c>
      <c r="E241" s="49" t="s">
        <v>904</v>
      </c>
      <c r="F241" s="49">
        <v>2025</v>
      </c>
      <c r="G241" s="719" t="s">
        <v>932</v>
      </c>
      <c r="H241" s="719" t="s">
        <v>935</v>
      </c>
      <c r="I241" s="109" t="s">
        <v>935</v>
      </c>
      <c r="J241" s="94"/>
      <c r="K241" s="94"/>
      <c r="L241" s="92"/>
      <c r="M241" s="85"/>
      <c r="N241" s="85"/>
      <c r="O241" s="85"/>
      <c r="P241" s="85"/>
      <c r="Q241" s="658"/>
      <c r="R241" s="658"/>
      <c r="S241" s="92"/>
      <c r="T241" s="85"/>
      <c r="U241" s="85"/>
      <c r="V241" s="85"/>
      <c r="W241" s="85"/>
      <c r="X241" s="94"/>
      <c r="Y241" s="94"/>
      <c r="Z241" s="94"/>
      <c r="AA241" s="94"/>
      <c r="AB241" s="94"/>
      <c r="AC241" s="95"/>
      <c r="AD241" s="95"/>
      <c r="AE241" s="95"/>
      <c r="AF241" s="84"/>
      <c r="AG241" s="84"/>
      <c r="AH241" s="84"/>
      <c r="AI241" s="84"/>
      <c r="AJ241" s="84"/>
      <c r="AK241" s="84"/>
      <c r="AL241" s="84"/>
      <c r="AM241" s="3350"/>
      <c r="AN241" s="3351">
        <f t="shared" si="74"/>
        <v>0</v>
      </c>
      <c r="AO241" s="3352">
        <f t="shared" si="75"/>
        <v>0</v>
      </c>
      <c r="AP241" s="634"/>
      <c r="AQ241" s="634"/>
      <c r="AR241" s="634"/>
      <c r="AS241" s="61"/>
      <c r="AT241" s="61"/>
      <c r="AU241" s="3358"/>
      <c r="AV241" s="3351">
        <f t="shared" si="76"/>
        <v>0</v>
      </c>
      <c r="AW241" s="3352">
        <f t="shared" si="77"/>
        <v>0</v>
      </c>
      <c r="AX241" s="634"/>
      <c r="AY241" s="634"/>
      <c r="AZ241" s="634"/>
      <c r="BA241" s="634"/>
      <c r="BB241" s="53">
        <f t="shared" si="64"/>
        <v>0</v>
      </c>
      <c r="BC241" s="46">
        <f t="shared" si="65"/>
        <v>0</v>
      </c>
    </row>
    <row r="242" spans="2:55" x14ac:dyDescent="0.3">
      <c r="B242" s="44">
        <v>234</v>
      </c>
      <c r="C242" s="745" t="s">
        <v>936</v>
      </c>
      <c r="D242" s="746" t="str">
        <f>IF(Input!$C$23="","0",Input!$C$23)</f>
        <v>0</v>
      </c>
      <c r="E242" s="49" t="s">
        <v>904</v>
      </c>
      <c r="F242" s="49">
        <v>2025</v>
      </c>
      <c r="G242" s="719" t="s">
        <v>932</v>
      </c>
      <c r="H242" s="719" t="s">
        <v>937</v>
      </c>
      <c r="I242" s="695" t="s">
        <v>937</v>
      </c>
      <c r="J242" s="94"/>
      <c r="K242" s="94"/>
      <c r="L242" s="92"/>
      <c r="M242" s="85"/>
      <c r="N242" s="85"/>
      <c r="O242" s="85"/>
      <c r="P242" s="85"/>
      <c r="Q242" s="658"/>
      <c r="R242" s="658"/>
      <c r="S242" s="92"/>
      <c r="T242" s="85"/>
      <c r="U242" s="85"/>
      <c r="V242" s="85"/>
      <c r="W242" s="85"/>
      <c r="X242" s="94"/>
      <c r="Y242" s="94"/>
      <c r="Z242" s="94"/>
      <c r="AA242" s="94"/>
      <c r="AB242" s="94"/>
      <c r="AC242" s="95"/>
      <c r="AD242" s="95"/>
      <c r="AE242" s="95"/>
      <c r="AF242" s="84"/>
      <c r="AG242" s="84"/>
      <c r="AH242" s="84"/>
      <c r="AI242" s="84"/>
      <c r="AJ242" s="84"/>
      <c r="AK242" s="84"/>
      <c r="AL242" s="84"/>
      <c r="AM242" s="3350"/>
      <c r="AN242" s="3351">
        <f t="shared" si="74"/>
        <v>0</v>
      </c>
      <c r="AO242" s="3352">
        <f t="shared" si="75"/>
        <v>0</v>
      </c>
      <c r="AP242" s="634"/>
      <c r="AQ242" s="634"/>
      <c r="AR242" s="634"/>
      <c r="AS242" s="61"/>
      <c r="AT242" s="61"/>
      <c r="AU242" s="3358"/>
      <c r="AV242" s="3351">
        <f t="shared" si="76"/>
        <v>0</v>
      </c>
      <c r="AW242" s="3352">
        <f t="shared" si="77"/>
        <v>0</v>
      </c>
      <c r="AX242" s="634"/>
      <c r="AY242" s="634"/>
      <c r="AZ242" s="634"/>
      <c r="BA242" s="634"/>
      <c r="BB242" s="53">
        <f t="shared" si="64"/>
        <v>0</v>
      </c>
      <c r="BC242" s="46">
        <f t="shared" si="65"/>
        <v>0</v>
      </c>
    </row>
    <row r="243" spans="2:55" x14ac:dyDescent="0.3">
      <c r="B243" s="44">
        <v>235</v>
      </c>
      <c r="C243" s="745" t="s">
        <v>936</v>
      </c>
      <c r="D243" s="746" t="str">
        <f>IF(Input!$C$23="","0",Input!$C$23)</f>
        <v>0</v>
      </c>
      <c r="E243" s="49" t="s">
        <v>904</v>
      </c>
      <c r="F243" s="49">
        <v>2025</v>
      </c>
      <c r="G243" s="719" t="s">
        <v>932</v>
      </c>
      <c r="H243" s="719" t="s">
        <v>938</v>
      </c>
      <c r="I243" s="695" t="s">
        <v>938</v>
      </c>
      <c r="J243" s="94"/>
      <c r="K243" s="94"/>
      <c r="L243" s="92"/>
      <c r="M243" s="85"/>
      <c r="N243" s="85"/>
      <c r="O243" s="85"/>
      <c r="P243" s="85"/>
      <c r="Q243" s="658"/>
      <c r="R243" s="658"/>
      <c r="S243" s="92"/>
      <c r="T243" s="85"/>
      <c r="U243" s="85"/>
      <c r="V243" s="85"/>
      <c r="W243" s="85"/>
      <c r="X243" s="94"/>
      <c r="Y243" s="94"/>
      <c r="Z243" s="94"/>
      <c r="AA243" s="94"/>
      <c r="AB243" s="94"/>
      <c r="AC243" s="95"/>
      <c r="AD243" s="95"/>
      <c r="AE243" s="95"/>
      <c r="AF243" s="84"/>
      <c r="AG243" s="84"/>
      <c r="AH243" s="84"/>
      <c r="AI243" s="84"/>
      <c r="AJ243" s="84"/>
      <c r="AK243" s="84"/>
      <c r="AL243" s="84"/>
      <c r="AM243" s="3350"/>
      <c r="AN243" s="3351">
        <f t="shared" si="74"/>
        <v>0</v>
      </c>
      <c r="AO243" s="3352">
        <f t="shared" si="75"/>
        <v>0</v>
      </c>
      <c r="AP243" s="634"/>
      <c r="AQ243" s="634"/>
      <c r="AR243" s="634"/>
      <c r="AS243" s="61"/>
      <c r="AT243" s="61"/>
      <c r="AU243" s="3358"/>
      <c r="AV243" s="3351">
        <f t="shared" si="76"/>
        <v>0</v>
      </c>
      <c r="AW243" s="3352">
        <f t="shared" si="77"/>
        <v>0</v>
      </c>
      <c r="AX243" s="634"/>
      <c r="AY243" s="634"/>
      <c r="AZ243" s="634"/>
      <c r="BA243" s="634"/>
      <c r="BB243" s="53">
        <f t="shared" si="64"/>
        <v>0</v>
      </c>
      <c r="BC243" s="46">
        <f t="shared" si="65"/>
        <v>0</v>
      </c>
    </row>
    <row r="244" spans="2:55" x14ac:dyDescent="0.3">
      <c r="B244" s="44">
        <v>236</v>
      </c>
      <c r="C244" s="49" t="s">
        <v>837</v>
      </c>
      <c r="D244" s="746" t="str">
        <f>IF(Input!$C$23="","0",Input!$C$23)</f>
        <v>0</v>
      </c>
      <c r="E244" s="49" t="s">
        <v>904</v>
      </c>
      <c r="F244" s="49">
        <v>2025</v>
      </c>
      <c r="G244" s="719" t="s">
        <v>932</v>
      </c>
      <c r="H244" s="719" t="s">
        <v>939</v>
      </c>
      <c r="I244" s="109" t="s">
        <v>939</v>
      </c>
      <c r="J244" s="94"/>
      <c r="K244" s="94"/>
      <c r="L244" s="92"/>
      <c r="M244" s="85"/>
      <c r="N244" s="85"/>
      <c r="O244" s="85"/>
      <c r="P244" s="85"/>
      <c r="Q244" s="658"/>
      <c r="R244" s="658"/>
      <c r="S244" s="92"/>
      <c r="T244" s="85"/>
      <c r="U244" s="85"/>
      <c r="V244" s="85"/>
      <c r="W244" s="85"/>
      <c r="X244" s="94"/>
      <c r="Y244" s="94"/>
      <c r="Z244" s="94"/>
      <c r="AA244" s="94"/>
      <c r="AB244" s="94"/>
      <c r="AC244" s="95"/>
      <c r="AD244" s="95"/>
      <c r="AE244" s="95"/>
      <c r="AF244" s="84"/>
      <c r="AG244" s="84"/>
      <c r="AH244" s="84"/>
      <c r="AI244" s="84"/>
      <c r="AJ244" s="84"/>
      <c r="AK244" s="84"/>
      <c r="AL244" s="84"/>
      <c r="AM244" s="3350"/>
      <c r="AN244" s="3351">
        <f t="shared" si="74"/>
        <v>0</v>
      </c>
      <c r="AO244" s="3352">
        <f t="shared" si="75"/>
        <v>0</v>
      </c>
      <c r="AP244" s="634"/>
      <c r="AQ244" s="634"/>
      <c r="AR244" s="634"/>
      <c r="AS244" s="61"/>
      <c r="AT244" s="61"/>
      <c r="AU244" s="3358"/>
      <c r="AV244" s="3351">
        <f t="shared" si="76"/>
        <v>0</v>
      </c>
      <c r="AW244" s="3352">
        <f t="shared" si="77"/>
        <v>0</v>
      </c>
      <c r="AX244" s="634"/>
      <c r="AY244" s="634"/>
      <c r="AZ244" s="634"/>
      <c r="BA244" s="634"/>
      <c r="BB244" s="53">
        <f t="shared" si="64"/>
        <v>0</v>
      </c>
      <c r="BC244" s="46">
        <f t="shared" si="65"/>
        <v>0</v>
      </c>
    </row>
    <row r="245" spans="2:55" x14ac:dyDescent="0.3">
      <c r="B245" s="44">
        <v>237</v>
      </c>
      <c r="C245" s="49" t="s">
        <v>837</v>
      </c>
      <c r="D245" s="746" t="str">
        <f>IF(Input!$C$23="","0",Input!$C$23)</f>
        <v>0</v>
      </c>
      <c r="E245" s="49" t="s">
        <v>904</v>
      </c>
      <c r="F245" s="49">
        <v>2025</v>
      </c>
      <c r="G245" s="719" t="s">
        <v>932</v>
      </c>
      <c r="H245" s="719" t="s">
        <v>940</v>
      </c>
      <c r="I245" s="109" t="s">
        <v>940</v>
      </c>
      <c r="J245" s="94"/>
      <c r="K245" s="94"/>
      <c r="L245" s="92"/>
      <c r="M245" s="85"/>
      <c r="N245" s="85"/>
      <c r="O245" s="85"/>
      <c r="P245" s="85"/>
      <c r="Q245" s="658"/>
      <c r="R245" s="658"/>
      <c r="S245" s="92"/>
      <c r="T245" s="85"/>
      <c r="U245" s="85"/>
      <c r="V245" s="85"/>
      <c r="W245" s="85"/>
      <c r="X245" s="94"/>
      <c r="Y245" s="94"/>
      <c r="Z245" s="94"/>
      <c r="AA245" s="94"/>
      <c r="AB245" s="94"/>
      <c r="AC245" s="95"/>
      <c r="AD245" s="95"/>
      <c r="AE245" s="95"/>
      <c r="AF245" s="84"/>
      <c r="AG245" s="84"/>
      <c r="AH245" s="84"/>
      <c r="AI245" s="84"/>
      <c r="AJ245" s="84"/>
      <c r="AK245" s="84"/>
      <c r="AL245" s="84"/>
      <c r="AM245" s="3350"/>
      <c r="AN245" s="3351">
        <f t="shared" si="74"/>
        <v>0</v>
      </c>
      <c r="AO245" s="3352">
        <f t="shared" si="75"/>
        <v>0</v>
      </c>
      <c r="AP245" s="634"/>
      <c r="AQ245" s="634"/>
      <c r="AR245" s="634"/>
      <c r="AS245" s="61"/>
      <c r="AT245" s="61"/>
      <c r="AU245" s="3358"/>
      <c r="AV245" s="3351">
        <f t="shared" si="76"/>
        <v>0</v>
      </c>
      <c r="AW245" s="3352">
        <f t="shared" si="77"/>
        <v>0</v>
      </c>
      <c r="AX245" s="634"/>
      <c r="AY245" s="634"/>
      <c r="AZ245" s="634"/>
      <c r="BA245" s="634"/>
      <c r="BB245" s="53">
        <f t="shared" si="64"/>
        <v>0</v>
      </c>
      <c r="BC245" s="46">
        <f t="shared" si="65"/>
        <v>0</v>
      </c>
    </row>
    <row r="246" spans="2:55" x14ac:dyDescent="0.3">
      <c r="B246" s="44">
        <v>238</v>
      </c>
      <c r="C246" s="49" t="s">
        <v>837</v>
      </c>
      <c r="D246" s="746" t="str">
        <f>IF(Input!$C$23="","0",Input!$C$23)</f>
        <v>0</v>
      </c>
      <c r="E246" s="49" t="s">
        <v>904</v>
      </c>
      <c r="F246" s="49">
        <v>2025</v>
      </c>
      <c r="G246" s="719" t="s">
        <v>932</v>
      </c>
      <c r="H246" s="719" t="s">
        <v>941</v>
      </c>
      <c r="I246" s="109" t="s">
        <v>941</v>
      </c>
      <c r="J246" s="94"/>
      <c r="K246" s="94"/>
      <c r="L246" s="92"/>
      <c r="M246" s="85"/>
      <c r="N246" s="85"/>
      <c r="O246" s="85"/>
      <c r="P246" s="85"/>
      <c r="Q246" s="658"/>
      <c r="R246" s="658"/>
      <c r="S246" s="92"/>
      <c r="T246" s="85"/>
      <c r="U246" s="85"/>
      <c r="V246" s="85"/>
      <c r="W246" s="85"/>
      <c r="X246" s="94"/>
      <c r="Y246" s="94"/>
      <c r="Z246" s="94"/>
      <c r="AA246" s="94"/>
      <c r="AB246" s="94"/>
      <c r="AC246" s="95"/>
      <c r="AD246" s="95"/>
      <c r="AE246" s="95"/>
      <c r="AF246" s="84"/>
      <c r="AG246" s="84"/>
      <c r="AH246" s="84"/>
      <c r="AI246" s="84"/>
      <c r="AJ246" s="84"/>
      <c r="AK246" s="84"/>
      <c r="AL246" s="84"/>
      <c r="AM246" s="3350"/>
      <c r="AN246" s="3351">
        <f t="shared" si="74"/>
        <v>0</v>
      </c>
      <c r="AO246" s="3352">
        <f t="shared" si="75"/>
        <v>0</v>
      </c>
      <c r="AP246" s="634"/>
      <c r="AQ246" s="634"/>
      <c r="AR246" s="634"/>
      <c r="AS246" s="61"/>
      <c r="AT246" s="61"/>
      <c r="AU246" s="3358"/>
      <c r="AV246" s="3351">
        <f t="shared" si="76"/>
        <v>0</v>
      </c>
      <c r="AW246" s="3352">
        <f t="shared" si="77"/>
        <v>0</v>
      </c>
      <c r="AX246" s="634"/>
      <c r="AY246" s="634"/>
      <c r="AZ246" s="634"/>
      <c r="BA246" s="634"/>
      <c r="BB246" s="53">
        <f t="shared" si="64"/>
        <v>0</v>
      </c>
      <c r="BC246" s="46">
        <f t="shared" si="65"/>
        <v>0</v>
      </c>
    </row>
    <row r="247" spans="2:55" x14ac:dyDescent="0.3">
      <c r="B247" s="44">
        <v>239</v>
      </c>
      <c r="C247" s="49" t="s">
        <v>837</v>
      </c>
      <c r="D247" s="746" t="str">
        <f>IF(Input!$C$23="","0",Input!$C$23)</f>
        <v>0</v>
      </c>
      <c r="E247" s="49" t="s">
        <v>904</v>
      </c>
      <c r="F247" s="49">
        <v>2025</v>
      </c>
      <c r="G247" s="719" t="s">
        <v>932</v>
      </c>
      <c r="H247" s="719" t="s">
        <v>942</v>
      </c>
      <c r="I247" s="109" t="s">
        <v>942</v>
      </c>
      <c r="J247" s="94"/>
      <c r="K247" s="94"/>
      <c r="L247" s="92"/>
      <c r="M247" s="92"/>
      <c r="N247" s="92"/>
      <c r="O247" s="92"/>
      <c r="P247" s="92"/>
      <c r="Q247" s="658"/>
      <c r="R247" s="658"/>
      <c r="S247" s="92"/>
      <c r="T247" s="92"/>
      <c r="U247" s="92"/>
      <c r="V247" s="92"/>
      <c r="W247" s="92"/>
      <c r="X247" s="94"/>
      <c r="Y247" s="94"/>
      <c r="Z247" s="94"/>
      <c r="AA247" s="94"/>
      <c r="AB247" s="94"/>
      <c r="AC247" s="95"/>
      <c r="AD247" s="95"/>
      <c r="AE247" s="95"/>
      <c r="AF247" s="84"/>
      <c r="AG247" s="84"/>
      <c r="AH247" s="84"/>
      <c r="AI247" s="84"/>
      <c r="AJ247" s="84"/>
      <c r="AK247" s="84"/>
      <c r="AL247" s="84"/>
      <c r="AM247" s="3350"/>
      <c r="AN247" s="3351">
        <f t="shared" si="74"/>
        <v>0</v>
      </c>
      <c r="AO247" s="3352">
        <f t="shared" si="75"/>
        <v>0</v>
      </c>
      <c r="AP247" s="634"/>
      <c r="AQ247" s="634"/>
      <c r="AR247" s="634"/>
      <c r="AS247" s="61"/>
      <c r="AT247" s="61"/>
      <c r="AU247" s="3358"/>
      <c r="AV247" s="3351">
        <f t="shared" si="76"/>
        <v>0</v>
      </c>
      <c r="AW247" s="3352">
        <f t="shared" si="77"/>
        <v>0</v>
      </c>
      <c r="AX247" s="634"/>
      <c r="AY247" s="634"/>
      <c r="AZ247" s="634"/>
      <c r="BA247" s="634"/>
      <c r="BB247" s="53">
        <f t="shared" si="64"/>
        <v>0</v>
      </c>
      <c r="BC247" s="46">
        <f t="shared" si="65"/>
        <v>0</v>
      </c>
    </row>
    <row r="248" spans="2:55" x14ac:dyDescent="0.3">
      <c r="B248" s="44">
        <v>240</v>
      </c>
      <c r="C248" s="49" t="s">
        <v>837</v>
      </c>
      <c r="D248" s="746" t="str">
        <f>IF(Input!$C$23="","0",Input!$C$23)</f>
        <v>0</v>
      </c>
      <c r="E248" s="49" t="s">
        <v>904</v>
      </c>
      <c r="F248" s="49">
        <v>2025</v>
      </c>
      <c r="G248" s="719" t="s">
        <v>932</v>
      </c>
      <c r="H248" s="719" t="s">
        <v>943</v>
      </c>
      <c r="I248" s="109" t="s">
        <v>943</v>
      </c>
      <c r="J248" s="94"/>
      <c r="K248" s="94"/>
      <c r="L248" s="92"/>
      <c r="M248" s="85"/>
      <c r="N248" s="85"/>
      <c r="O248" s="85"/>
      <c r="P248" s="85"/>
      <c r="Q248" s="658"/>
      <c r="R248" s="658"/>
      <c r="S248" s="92"/>
      <c r="T248" s="85"/>
      <c r="U248" s="85"/>
      <c r="V248" s="85"/>
      <c r="W248" s="85"/>
      <c r="X248" s="94"/>
      <c r="Y248" s="94"/>
      <c r="Z248" s="94"/>
      <c r="AA248" s="94"/>
      <c r="AB248" s="94"/>
      <c r="AC248" s="95"/>
      <c r="AD248" s="95"/>
      <c r="AE248" s="95"/>
      <c r="AF248" s="84"/>
      <c r="AG248" s="84"/>
      <c r="AH248" s="84"/>
      <c r="AI248" s="84"/>
      <c r="AJ248" s="84"/>
      <c r="AK248" s="84"/>
      <c r="AL248" s="84"/>
      <c r="AM248" s="3350"/>
      <c r="AN248" s="3351">
        <f t="shared" si="74"/>
        <v>0</v>
      </c>
      <c r="AO248" s="3352">
        <f t="shared" si="75"/>
        <v>0</v>
      </c>
      <c r="AP248" s="634"/>
      <c r="AQ248" s="634"/>
      <c r="AR248" s="634"/>
      <c r="AS248" s="61"/>
      <c r="AT248" s="61"/>
      <c r="AU248" s="3358"/>
      <c r="AV248" s="3351">
        <f t="shared" si="76"/>
        <v>0</v>
      </c>
      <c r="AW248" s="3352">
        <f t="shared" si="77"/>
        <v>0</v>
      </c>
      <c r="AX248" s="634"/>
      <c r="AY248" s="634"/>
      <c r="AZ248" s="634"/>
      <c r="BA248" s="634"/>
      <c r="BB248" s="53">
        <f t="shared" si="64"/>
        <v>0</v>
      </c>
      <c r="BC248" s="46">
        <f t="shared" si="65"/>
        <v>0</v>
      </c>
    </row>
    <row r="249" spans="2:55" x14ac:dyDescent="0.3">
      <c r="B249" s="44">
        <v>241</v>
      </c>
      <c r="C249" s="49" t="s">
        <v>837</v>
      </c>
      <c r="D249" s="746" t="str">
        <f>IF(Input!$C$23="","0",Input!$C$23)</f>
        <v>0</v>
      </c>
      <c r="E249" s="49" t="s">
        <v>904</v>
      </c>
      <c r="F249" s="49">
        <v>2025</v>
      </c>
      <c r="G249" s="719" t="s">
        <v>932</v>
      </c>
      <c r="H249" s="719" t="s">
        <v>944</v>
      </c>
      <c r="I249" s="109" t="s">
        <v>944</v>
      </c>
      <c r="J249" s="94"/>
      <c r="K249" s="94"/>
      <c r="L249" s="92"/>
      <c r="M249" s="85"/>
      <c r="N249" s="85"/>
      <c r="O249" s="85"/>
      <c r="P249" s="85"/>
      <c r="Q249" s="658"/>
      <c r="R249" s="658"/>
      <c r="S249" s="92"/>
      <c r="T249" s="85"/>
      <c r="U249" s="85"/>
      <c r="V249" s="85"/>
      <c r="W249" s="85"/>
      <c r="X249" s="94"/>
      <c r="Y249" s="94"/>
      <c r="Z249" s="94"/>
      <c r="AA249" s="94"/>
      <c r="AB249" s="94"/>
      <c r="AC249" s="95"/>
      <c r="AD249" s="95"/>
      <c r="AE249" s="95"/>
      <c r="AF249" s="84"/>
      <c r="AG249" s="84"/>
      <c r="AH249" s="84"/>
      <c r="AI249" s="84"/>
      <c r="AJ249" s="84"/>
      <c r="AK249" s="84"/>
      <c r="AL249" s="84"/>
      <c r="AM249" s="3350"/>
      <c r="AN249" s="3351">
        <f t="shared" si="74"/>
        <v>0</v>
      </c>
      <c r="AO249" s="3352">
        <f t="shared" si="75"/>
        <v>0</v>
      </c>
      <c r="AP249" s="634"/>
      <c r="AQ249" s="634"/>
      <c r="AR249" s="634"/>
      <c r="AS249" s="61"/>
      <c r="AT249" s="61"/>
      <c r="AU249" s="3358"/>
      <c r="AV249" s="3351">
        <f t="shared" si="76"/>
        <v>0</v>
      </c>
      <c r="AW249" s="3352">
        <f t="shared" si="77"/>
        <v>0</v>
      </c>
      <c r="AX249" s="634"/>
      <c r="AY249" s="634"/>
      <c r="AZ249" s="634"/>
      <c r="BA249" s="634"/>
      <c r="BB249" s="53">
        <f t="shared" si="64"/>
        <v>0</v>
      </c>
      <c r="BC249" s="46">
        <f t="shared" si="65"/>
        <v>0</v>
      </c>
    </row>
    <row r="250" spans="2:55" x14ac:dyDescent="0.3">
      <c r="B250" s="44">
        <v>242</v>
      </c>
      <c r="C250" s="49" t="s">
        <v>837</v>
      </c>
      <c r="D250" s="746" t="str">
        <f>IF(Input!$C$23="","0",Input!$C$23)</f>
        <v>0</v>
      </c>
      <c r="E250" s="49" t="s">
        <v>904</v>
      </c>
      <c r="F250" s="49">
        <v>2025</v>
      </c>
      <c r="G250" s="719" t="s">
        <v>932</v>
      </c>
      <c r="H250" s="719" t="s">
        <v>945</v>
      </c>
      <c r="I250" s="109" t="s">
        <v>945</v>
      </c>
      <c r="J250" s="94"/>
      <c r="K250" s="94"/>
      <c r="L250" s="92"/>
      <c r="M250" s="85"/>
      <c r="N250" s="85"/>
      <c r="O250" s="85"/>
      <c r="P250" s="85"/>
      <c r="Q250" s="658"/>
      <c r="R250" s="658"/>
      <c r="S250" s="92"/>
      <c r="T250" s="85"/>
      <c r="U250" s="85"/>
      <c r="V250" s="85"/>
      <c r="W250" s="85"/>
      <c r="X250" s="94"/>
      <c r="Y250" s="94"/>
      <c r="Z250" s="94"/>
      <c r="AA250" s="94"/>
      <c r="AB250" s="94"/>
      <c r="AC250" s="95"/>
      <c r="AD250" s="95"/>
      <c r="AE250" s="95"/>
      <c r="AF250" s="84"/>
      <c r="AG250" s="84"/>
      <c r="AH250" s="84"/>
      <c r="AI250" s="84"/>
      <c r="AJ250" s="84"/>
      <c r="AK250" s="84"/>
      <c r="AL250" s="84"/>
      <c r="AM250" s="3350"/>
      <c r="AN250" s="3351">
        <f t="shared" si="74"/>
        <v>0</v>
      </c>
      <c r="AO250" s="3352">
        <f t="shared" si="75"/>
        <v>0</v>
      </c>
      <c r="AP250" s="634"/>
      <c r="AQ250" s="634"/>
      <c r="AR250" s="634"/>
      <c r="AS250" s="61"/>
      <c r="AT250" s="61"/>
      <c r="AU250" s="3358"/>
      <c r="AV250" s="3351">
        <f t="shared" si="76"/>
        <v>0</v>
      </c>
      <c r="AW250" s="3352">
        <f t="shared" si="77"/>
        <v>0</v>
      </c>
      <c r="AX250" s="634"/>
      <c r="AY250" s="634"/>
      <c r="AZ250" s="634"/>
      <c r="BA250" s="634"/>
      <c r="BB250" s="53">
        <f t="shared" si="64"/>
        <v>0</v>
      </c>
      <c r="BC250" s="46">
        <f t="shared" si="65"/>
        <v>0</v>
      </c>
    </row>
    <row r="251" spans="2:55" x14ac:dyDescent="0.3">
      <c r="B251" s="44">
        <v>243</v>
      </c>
      <c r="C251" s="49" t="s">
        <v>837</v>
      </c>
      <c r="D251" s="746" t="str">
        <f>IF(Input!$C$23="","0",Input!$C$23)</f>
        <v>0</v>
      </c>
      <c r="E251" s="49" t="s">
        <v>904</v>
      </c>
      <c r="F251" s="49">
        <v>2025</v>
      </c>
      <c r="G251" s="719" t="s">
        <v>932</v>
      </c>
      <c r="H251" s="719" t="s">
        <v>946</v>
      </c>
      <c r="I251" s="109" t="s">
        <v>946</v>
      </c>
      <c r="J251" s="94"/>
      <c r="K251" s="94"/>
      <c r="L251" s="92"/>
      <c r="M251" s="85"/>
      <c r="N251" s="85"/>
      <c r="O251" s="85"/>
      <c r="P251" s="85"/>
      <c r="Q251" s="658"/>
      <c r="R251" s="658"/>
      <c r="S251" s="92"/>
      <c r="T251" s="85"/>
      <c r="U251" s="85"/>
      <c r="V251" s="85"/>
      <c r="W251" s="85"/>
      <c r="X251" s="94"/>
      <c r="Y251" s="94"/>
      <c r="Z251" s="94"/>
      <c r="AA251" s="94"/>
      <c r="AB251" s="94"/>
      <c r="AC251" s="95"/>
      <c r="AD251" s="95"/>
      <c r="AE251" s="95"/>
      <c r="AF251" s="84"/>
      <c r="AG251" s="84"/>
      <c r="AH251" s="84"/>
      <c r="AI251" s="84"/>
      <c r="AJ251" s="84"/>
      <c r="AK251" s="84"/>
      <c r="AL251" s="84"/>
      <c r="AM251" s="3350"/>
      <c r="AN251" s="3351">
        <f t="shared" si="74"/>
        <v>0</v>
      </c>
      <c r="AO251" s="3352">
        <f t="shared" si="75"/>
        <v>0</v>
      </c>
      <c r="AP251" s="634"/>
      <c r="AQ251" s="634"/>
      <c r="AR251" s="634"/>
      <c r="AS251" s="61"/>
      <c r="AT251" s="61"/>
      <c r="AU251" s="3358"/>
      <c r="AV251" s="3351">
        <f t="shared" si="76"/>
        <v>0</v>
      </c>
      <c r="AW251" s="3352">
        <f t="shared" si="77"/>
        <v>0</v>
      </c>
      <c r="AX251" s="634"/>
      <c r="AY251" s="634"/>
      <c r="AZ251" s="634"/>
      <c r="BA251" s="634"/>
      <c r="BB251" s="53">
        <f t="shared" si="64"/>
        <v>0</v>
      </c>
      <c r="BC251" s="46">
        <f t="shared" si="65"/>
        <v>0</v>
      </c>
    </row>
    <row r="252" spans="2:55" x14ac:dyDescent="0.3">
      <c r="B252" s="44">
        <v>244</v>
      </c>
      <c r="C252" s="49" t="s">
        <v>837</v>
      </c>
      <c r="D252" s="746" t="str">
        <f>IF(Input!$C$23="","0",Input!$C$23)</f>
        <v>0</v>
      </c>
      <c r="E252" s="49" t="s">
        <v>904</v>
      </c>
      <c r="F252" s="49">
        <v>2025</v>
      </c>
      <c r="G252" s="719" t="s">
        <v>932</v>
      </c>
      <c r="H252" s="719" t="s">
        <v>947</v>
      </c>
      <c r="I252" s="109" t="s">
        <v>947</v>
      </c>
      <c r="J252" s="94"/>
      <c r="K252" s="94"/>
      <c r="L252" s="92"/>
      <c r="M252" s="85"/>
      <c r="N252" s="85"/>
      <c r="O252" s="85"/>
      <c r="P252" s="85"/>
      <c r="Q252" s="658"/>
      <c r="R252" s="658"/>
      <c r="S252" s="92"/>
      <c r="T252" s="85"/>
      <c r="U252" s="85"/>
      <c r="V252" s="85"/>
      <c r="W252" s="85"/>
      <c r="X252" s="94"/>
      <c r="Y252" s="94"/>
      <c r="Z252" s="94"/>
      <c r="AA252" s="94"/>
      <c r="AB252" s="94"/>
      <c r="AC252" s="95"/>
      <c r="AD252" s="95"/>
      <c r="AE252" s="95"/>
      <c r="AF252" s="84"/>
      <c r="AG252" s="84"/>
      <c r="AH252" s="84"/>
      <c r="AI252" s="84"/>
      <c r="AJ252" s="84"/>
      <c r="AK252" s="84"/>
      <c r="AL252" s="84"/>
      <c r="AM252" s="3350"/>
      <c r="AN252" s="3351">
        <f t="shared" si="74"/>
        <v>0</v>
      </c>
      <c r="AO252" s="3352">
        <f t="shared" si="75"/>
        <v>0</v>
      </c>
      <c r="AP252" s="634"/>
      <c r="AQ252" s="634"/>
      <c r="AR252" s="634"/>
      <c r="AS252" s="61"/>
      <c r="AT252" s="61"/>
      <c r="AU252" s="3358"/>
      <c r="AV252" s="3351">
        <f t="shared" si="76"/>
        <v>0</v>
      </c>
      <c r="AW252" s="3352">
        <f t="shared" si="77"/>
        <v>0</v>
      </c>
      <c r="AX252" s="634"/>
      <c r="AY252" s="634"/>
      <c r="AZ252" s="634"/>
      <c r="BA252" s="634"/>
      <c r="BB252" s="53">
        <f t="shared" si="64"/>
        <v>0</v>
      </c>
      <c r="BC252" s="46">
        <f t="shared" si="65"/>
        <v>0</v>
      </c>
    </row>
    <row r="253" spans="2:55" x14ac:dyDescent="0.3">
      <c r="B253" s="44">
        <v>245</v>
      </c>
      <c r="C253" s="49" t="s">
        <v>837</v>
      </c>
      <c r="D253" s="746" t="str">
        <f>IF(Input!$C$23="","0",Input!$C$23)</f>
        <v>0</v>
      </c>
      <c r="E253" s="49" t="s">
        <v>904</v>
      </c>
      <c r="F253" s="49">
        <v>2025</v>
      </c>
      <c r="G253" s="719" t="s">
        <v>932</v>
      </c>
      <c r="H253" s="719" t="s">
        <v>948</v>
      </c>
      <c r="I253" s="109" t="s">
        <v>948</v>
      </c>
      <c r="J253" s="94"/>
      <c r="K253" s="94"/>
      <c r="L253" s="92"/>
      <c r="M253" s="85"/>
      <c r="N253" s="85"/>
      <c r="O253" s="85"/>
      <c r="P253" s="85"/>
      <c r="Q253" s="658"/>
      <c r="R253" s="658"/>
      <c r="S253" s="92"/>
      <c r="T253" s="85"/>
      <c r="U253" s="85"/>
      <c r="V253" s="85"/>
      <c r="W253" s="85"/>
      <c r="X253" s="94"/>
      <c r="Y253" s="94"/>
      <c r="Z253" s="94"/>
      <c r="AA253" s="94"/>
      <c r="AB253" s="94"/>
      <c r="AC253" s="95"/>
      <c r="AD253" s="95"/>
      <c r="AE253" s="95"/>
      <c r="AF253" s="84"/>
      <c r="AG253" s="84"/>
      <c r="AH253" s="84"/>
      <c r="AI253" s="84"/>
      <c r="AJ253" s="84"/>
      <c r="AK253" s="84"/>
      <c r="AL253" s="84"/>
      <c r="AM253" s="3350"/>
      <c r="AN253" s="3351">
        <f t="shared" si="74"/>
        <v>0</v>
      </c>
      <c r="AO253" s="3352">
        <f t="shared" si="75"/>
        <v>0</v>
      </c>
      <c r="AP253" s="634"/>
      <c r="AQ253" s="634"/>
      <c r="AR253" s="634"/>
      <c r="AS253" s="61"/>
      <c r="AT253" s="61"/>
      <c r="AU253" s="3358"/>
      <c r="AV253" s="3351">
        <f t="shared" si="76"/>
        <v>0</v>
      </c>
      <c r="AW253" s="3352">
        <f t="shared" si="77"/>
        <v>0</v>
      </c>
      <c r="AX253" s="634"/>
      <c r="AY253" s="634"/>
      <c r="AZ253" s="634"/>
      <c r="BA253" s="634"/>
      <c r="BB253" s="53">
        <f t="shared" si="64"/>
        <v>0</v>
      </c>
      <c r="BC253" s="46">
        <f t="shared" si="65"/>
        <v>0</v>
      </c>
    </row>
    <row r="254" spans="2:55" x14ac:dyDescent="0.3">
      <c r="B254" s="44">
        <v>246</v>
      </c>
      <c r="C254" s="49" t="s">
        <v>837</v>
      </c>
      <c r="D254" s="746" t="str">
        <f>IF(Input!$C$23="","0",Input!$C$23)</f>
        <v>0</v>
      </c>
      <c r="E254" s="49" t="s">
        <v>904</v>
      </c>
      <c r="F254" s="49">
        <v>2025</v>
      </c>
      <c r="G254" s="719" t="s">
        <v>932</v>
      </c>
      <c r="H254" s="719" t="s">
        <v>949</v>
      </c>
      <c r="I254" s="109" t="s">
        <v>949</v>
      </c>
      <c r="J254" s="94"/>
      <c r="K254" s="94"/>
      <c r="L254" s="92"/>
      <c r="M254" s="85"/>
      <c r="N254" s="85"/>
      <c r="O254" s="85"/>
      <c r="P254" s="85"/>
      <c r="Q254" s="658"/>
      <c r="R254" s="658"/>
      <c r="S254" s="92"/>
      <c r="T254" s="85"/>
      <c r="U254" s="85"/>
      <c r="V254" s="85"/>
      <c r="W254" s="85"/>
      <c r="X254" s="94"/>
      <c r="Y254" s="94"/>
      <c r="Z254" s="94"/>
      <c r="AA254" s="94"/>
      <c r="AB254" s="94"/>
      <c r="AC254" s="95"/>
      <c r="AD254" s="95"/>
      <c r="AE254" s="95"/>
      <c r="AF254" s="84"/>
      <c r="AG254" s="84"/>
      <c r="AH254" s="84"/>
      <c r="AI254" s="84"/>
      <c r="AJ254" s="84"/>
      <c r="AK254" s="84"/>
      <c r="AL254" s="84"/>
      <c r="AM254" s="3350"/>
      <c r="AN254" s="3351">
        <f t="shared" si="74"/>
        <v>0</v>
      </c>
      <c r="AO254" s="3352">
        <f t="shared" si="75"/>
        <v>0</v>
      </c>
      <c r="AP254" s="634"/>
      <c r="AQ254" s="634"/>
      <c r="AR254" s="634"/>
      <c r="AS254" s="61"/>
      <c r="AT254" s="61"/>
      <c r="AU254" s="3358"/>
      <c r="AV254" s="3351">
        <f t="shared" si="76"/>
        <v>0</v>
      </c>
      <c r="AW254" s="3352">
        <f t="shared" si="77"/>
        <v>0</v>
      </c>
      <c r="AX254" s="634"/>
      <c r="AY254" s="634"/>
      <c r="AZ254" s="634"/>
      <c r="BA254" s="634"/>
      <c r="BB254" s="53">
        <f t="shared" si="64"/>
        <v>0</v>
      </c>
      <c r="BC254" s="46">
        <f t="shared" si="65"/>
        <v>0</v>
      </c>
    </row>
    <row r="255" spans="2:55" x14ac:dyDescent="0.3">
      <c r="B255" s="44">
        <v>247</v>
      </c>
      <c r="C255" s="49" t="s">
        <v>837</v>
      </c>
      <c r="D255" s="746" t="str">
        <f>IF(Input!$C$23="","0",Input!$C$23)</f>
        <v>0</v>
      </c>
      <c r="E255" s="49" t="s">
        <v>904</v>
      </c>
      <c r="F255" s="49">
        <v>2025</v>
      </c>
      <c r="G255" s="719" t="s">
        <v>932</v>
      </c>
      <c r="H255" s="719" t="s">
        <v>950</v>
      </c>
      <c r="I255" s="109" t="s">
        <v>950</v>
      </c>
      <c r="J255" s="94"/>
      <c r="K255" s="94"/>
      <c r="L255" s="92"/>
      <c r="M255" s="85"/>
      <c r="N255" s="85"/>
      <c r="O255" s="85"/>
      <c r="P255" s="85"/>
      <c r="Q255" s="658"/>
      <c r="R255" s="658"/>
      <c r="S255" s="92"/>
      <c r="T255" s="85"/>
      <c r="U255" s="85"/>
      <c r="V255" s="85"/>
      <c r="W255" s="85"/>
      <c r="X255" s="94"/>
      <c r="Y255" s="94"/>
      <c r="Z255" s="94"/>
      <c r="AA255" s="94"/>
      <c r="AB255" s="94"/>
      <c r="AC255" s="95"/>
      <c r="AD255" s="95"/>
      <c r="AE255" s="95"/>
      <c r="AF255" s="84"/>
      <c r="AG255" s="84"/>
      <c r="AH255" s="84"/>
      <c r="AI255" s="84"/>
      <c r="AJ255" s="84"/>
      <c r="AK255" s="84"/>
      <c r="AL255" s="84"/>
      <c r="AM255" s="3350"/>
      <c r="AN255" s="3351">
        <f t="shared" si="74"/>
        <v>0</v>
      </c>
      <c r="AO255" s="3352">
        <f t="shared" si="75"/>
        <v>0</v>
      </c>
      <c r="AP255" s="634"/>
      <c r="AQ255" s="634"/>
      <c r="AR255" s="634"/>
      <c r="AS255" s="61"/>
      <c r="AT255" s="61"/>
      <c r="AU255" s="3358"/>
      <c r="AV255" s="3351">
        <f t="shared" si="76"/>
        <v>0</v>
      </c>
      <c r="AW255" s="3352">
        <f t="shared" si="77"/>
        <v>0</v>
      </c>
      <c r="AX255" s="634"/>
      <c r="AY255" s="634"/>
      <c r="AZ255" s="634"/>
      <c r="BA255" s="634"/>
      <c r="BB255" s="53">
        <f t="shared" si="64"/>
        <v>0</v>
      </c>
      <c r="BC255" s="46">
        <f t="shared" si="65"/>
        <v>0</v>
      </c>
    </row>
    <row r="256" spans="2:55" x14ac:dyDescent="0.3">
      <c r="B256" s="44">
        <v>248</v>
      </c>
      <c r="C256" s="49" t="s">
        <v>837</v>
      </c>
      <c r="D256" s="746" t="str">
        <f>IF(Input!$C$23="","0",Input!$C$23)</f>
        <v>0</v>
      </c>
      <c r="E256" s="49" t="s">
        <v>904</v>
      </c>
      <c r="F256" s="49">
        <v>2025</v>
      </c>
      <c r="G256" s="719" t="s">
        <v>932</v>
      </c>
      <c r="H256" s="719" t="s">
        <v>951</v>
      </c>
      <c r="I256" s="109" t="s">
        <v>951</v>
      </c>
      <c r="J256" s="94"/>
      <c r="K256" s="94"/>
      <c r="L256" s="92"/>
      <c r="M256" s="85"/>
      <c r="N256" s="85"/>
      <c r="O256" s="85"/>
      <c r="P256" s="85"/>
      <c r="Q256" s="658"/>
      <c r="R256" s="658"/>
      <c r="S256" s="92"/>
      <c r="T256" s="85"/>
      <c r="U256" s="85"/>
      <c r="V256" s="85"/>
      <c r="W256" s="85"/>
      <c r="X256" s="94"/>
      <c r="Y256" s="94"/>
      <c r="Z256" s="94"/>
      <c r="AA256" s="94"/>
      <c r="AB256" s="94"/>
      <c r="AC256" s="95"/>
      <c r="AD256" s="95"/>
      <c r="AE256" s="95"/>
      <c r="AF256" s="84"/>
      <c r="AG256" s="84"/>
      <c r="AH256" s="84"/>
      <c r="AI256" s="84"/>
      <c r="AJ256" s="84"/>
      <c r="AK256" s="84"/>
      <c r="AL256" s="84"/>
      <c r="AM256" s="3350"/>
      <c r="AN256" s="3351">
        <f t="shared" si="74"/>
        <v>0</v>
      </c>
      <c r="AO256" s="3352">
        <f t="shared" si="75"/>
        <v>0</v>
      </c>
      <c r="AP256" s="634"/>
      <c r="AQ256" s="634"/>
      <c r="AR256" s="634"/>
      <c r="AS256" s="61"/>
      <c r="AT256" s="61"/>
      <c r="AU256" s="3358"/>
      <c r="AV256" s="3351">
        <f t="shared" si="76"/>
        <v>0</v>
      </c>
      <c r="AW256" s="3352">
        <f t="shared" si="77"/>
        <v>0</v>
      </c>
      <c r="AX256" s="634"/>
      <c r="AY256" s="634"/>
      <c r="AZ256" s="634"/>
      <c r="BA256" s="634"/>
      <c r="BB256" s="53">
        <f t="shared" si="64"/>
        <v>0</v>
      </c>
      <c r="BC256" s="46">
        <f t="shared" si="65"/>
        <v>0</v>
      </c>
    </row>
    <row r="257" spans="2:55" x14ac:dyDescent="0.3">
      <c r="B257" s="44">
        <v>249</v>
      </c>
      <c r="C257" s="49" t="s">
        <v>837</v>
      </c>
      <c r="D257" s="746" t="str">
        <f>IF(Input!$C$23="","0",Input!$C$23)</f>
        <v>0</v>
      </c>
      <c r="E257" s="49" t="s">
        <v>904</v>
      </c>
      <c r="F257" s="49">
        <v>2025</v>
      </c>
      <c r="G257" s="719" t="s">
        <v>932</v>
      </c>
      <c r="H257" s="740" t="s">
        <v>952</v>
      </c>
      <c r="I257" s="109" t="s">
        <v>952</v>
      </c>
      <c r="J257" s="94"/>
      <c r="K257" s="94"/>
      <c r="L257" s="92"/>
      <c r="M257" s="85"/>
      <c r="N257" s="85"/>
      <c r="O257" s="85"/>
      <c r="P257" s="85"/>
      <c r="Q257" s="658"/>
      <c r="R257" s="658"/>
      <c r="S257" s="92"/>
      <c r="T257" s="85"/>
      <c r="U257" s="85"/>
      <c r="V257" s="85"/>
      <c r="W257" s="85"/>
      <c r="X257" s="94"/>
      <c r="Y257" s="94"/>
      <c r="Z257" s="94"/>
      <c r="AA257" s="94"/>
      <c r="AB257" s="94"/>
      <c r="AC257" s="95"/>
      <c r="AD257" s="95"/>
      <c r="AE257" s="95"/>
      <c r="AF257" s="84"/>
      <c r="AG257" s="84"/>
      <c r="AH257" s="84"/>
      <c r="AI257" s="84"/>
      <c r="AJ257" s="84"/>
      <c r="AK257" s="84"/>
      <c r="AL257" s="84"/>
      <c r="AM257" s="3350"/>
      <c r="AN257" s="3351">
        <f t="shared" si="74"/>
        <v>0</v>
      </c>
      <c r="AO257" s="3352">
        <f t="shared" si="75"/>
        <v>0</v>
      </c>
      <c r="AP257" s="634"/>
      <c r="AQ257" s="634"/>
      <c r="AR257" s="634"/>
      <c r="AS257" s="61"/>
      <c r="AT257" s="61"/>
      <c r="AU257" s="3358"/>
      <c r="AV257" s="3351">
        <f t="shared" si="76"/>
        <v>0</v>
      </c>
      <c r="AW257" s="3352">
        <f t="shared" si="77"/>
        <v>0</v>
      </c>
      <c r="AX257" s="634"/>
      <c r="AY257" s="634"/>
      <c r="AZ257" s="634"/>
      <c r="BA257" s="634"/>
      <c r="BB257" s="53">
        <f t="shared" si="64"/>
        <v>0</v>
      </c>
      <c r="BC257" s="46">
        <f t="shared" si="65"/>
        <v>0</v>
      </c>
    </row>
    <row r="258" spans="2:55" x14ac:dyDescent="0.3">
      <c r="B258" s="44">
        <v>250</v>
      </c>
      <c r="C258" s="49" t="s">
        <v>837</v>
      </c>
      <c r="D258" s="746" t="str">
        <f>IF(Input!$C$23="","0",Input!$C$23)</f>
        <v>0</v>
      </c>
      <c r="E258" s="49" t="s">
        <v>904</v>
      </c>
      <c r="F258" s="49">
        <v>2025</v>
      </c>
      <c r="G258" s="719" t="s">
        <v>932</v>
      </c>
      <c r="H258" s="740" t="s">
        <v>953</v>
      </c>
      <c r="I258" s="109" t="s">
        <v>953</v>
      </c>
      <c r="J258" s="94"/>
      <c r="K258" s="94"/>
      <c r="L258" s="92"/>
      <c r="M258" s="85"/>
      <c r="N258" s="85"/>
      <c r="O258" s="85"/>
      <c r="P258" s="85"/>
      <c r="Q258" s="658"/>
      <c r="R258" s="658"/>
      <c r="S258" s="92"/>
      <c r="T258" s="85"/>
      <c r="U258" s="85"/>
      <c r="V258" s="85"/>
      <c r="W258" s="85"/>
      <c r="X258" s="94"/>
      <c r="Y258" s="94"/>
      <c r="Z258" s="94"/>
      <c r="AA258" s="94"/>
      <c r="AB258" s="94"/>
      <c r="AC258" s="95"/>
      <c r="AD258" s="95"/>
      <c r="AE258" s="95"/>
      <c r="AF258" s="84"/>
      <c r="AG258" s="84"/>
      <c r="AH258" s="84"/>
      <c r="AI258" s="84"/>
      <c r="AJ258" s="84"/>
      <c r="AK258" s="84"/>
      <c r="AL258" s="84"/>
      <c r="AM258" s="3350"/>
      <c r="AN258" s="3351">
        <f t="shared" si="74"/>
        <v>0</v>
      </c>
      <c r="AO258" s="3352">
        <f t="shared" si="75"/>
        <v>0</v>
      </c>
      <c r="AP258" s="669"/>
      <c r="AQ258" s="669"/>
      <c r="AR258" s="669"/>
      <c r="AS258" s="61"/>
      <c r="AT258" s="61"/>
      <c r="AU258" s="3359"/>
      <c r="AV258" s="3351">
        <f t="shared" si="76"/>
        <v>0</v>
      </c>
      <c r="AW258" s="3352">
        <f t="shared" si="77"/>
        <v>0</v>
      </c>
      <c r="AX258" s="669"/>
      <c r="AY258" s="669"/>
      <c r="AZ258" s="669"/>
      <c r="BA258" s="669"/>
      <c r="BB258" s="53">
        <f t="shared" si="64"/>
        <v>0</v>
      </c>
      <c r="BC258" s="46">
        <f t="shared" si="65"/>
        <v>0</v>
      </c>
    </row>
    <row r="259" spans="2:55" x14ac:dyDescent="0.3">
      <c r="B259" s="44">
        <v>251</v>
      </c>
      <c r="C259" s="49" t="s">
        <v>837</v>
      </c>
      <c r="D259" s="746" t="str">
        <f>IF(Input!$C$23="","0",Input!$C$23)</f>
        <v>0</v>
      </c>
      <c r="E259" s="49" t="s">
        <v>904</v>
      </c>
      <c r="F259" s="49">
        <v>2025</v>
      </c>
      <c r="G259" s="719" t="s">
        <v>932</v>
      </c>
      <c r="H259" s="740" t="s">
        <v>954</v>
      </c>
      <c r="I259" s="109" t="s">
        <v>954</v>
      </c>
      <c r="J259" s="94"/>
      <c r="K259" s="94"/>
      <c r="L259" s="92"/>
      <c r="M259" s="85"/>
      <c r="N259" s="85"/>
      <c r="O259" s="85"/>
      <c r="P259" s="85"/>
      <c r="Q259" s="658"/>
      <c r="R259" s="658"/>
      <c r="S259" s="92"/>
      <c r="T259" s="85"/>
      <c r="U259" s="85"/>
      <c r="V259" s="85"/>
      <c r="W259" s="85"/>
      <c r="X259" s="94"/>
      <c r="Y259" s="94"/>
      <c r="Z259" s="94"/>
      <c r="AA259" s="94"/>
      <c r="AB259" s="94"/>
      <c r="AC259" s="95"/>
      <c r="AD259" s="95"/>
      <c r="AE259" s="95"/>
      <c r="AF259" s="84"/>
      <c r="AG259" s="84"/>
      <c r="AH259" s="84"/>
      <c r="AI259" s="84"/>
      <c r="AJ259" s="84"/>
      <c r="AK259" s="84"/>
      <c r="AL259" s="84"/>
      <c r="AM259" s="3350"/>
      <c r="AN259" s="3351">
        <f t="shared" si="74"/>
        <v>0</v>
      </c>
      <c r="AO259" s="3352">
        <f t="shared" si="75"/>
        <v>0</v>
      </c>
      <c r="AP259" s="634"/>
      <c r="AQ259" s="634"/>
      <c r="AR259" s="634"/>
      <c r="AS259" s="61"/>
      <c r="AT259" s="61"/>
      <c r="AU259" s="3358"/>
      <c r="AV259" s="3351">
        <f t="shared" si="76"/>
        <v>0</v>
      </c>
      <c r="AW259" s="3352">
        <f t="shared" si="77"/>
        <v>0</v>
      </c>
      <c r="AX259" s="634"/>
      <c r="AY259" s="634"/>
      <c r="AZ259" s="634"/>
      <c r="BA259" s="634"/>
      <c r="BB259" s="53">
        <f t="shared" si="64"/>
        <v>0</v>
      </c>
      <c r="BC259" s="46">
        <f t="shared" si="65"/>
        <v>0</v>
      </c>
    </row>
    <row r="260" spans="2:55" x14ac:dyDescent="0.3">
      <c r="B260" s="44">
        <v>252</v>
      </c>
      <c r="C260" s="49" t="s">
        <v>837</v>
      </c>
      <c r="D260" s="746" t="str">
        <f>IF(Input!$C$23="","0",Input!$C$23)</f>
        <v>0</v>
      </c>
      <c r="E260" s="49" t="s">
        <v>904</v>
      </c>
      <c r="F260" s="49">
        <v>2025</v>
      </c>
      <c r="G260" s="719" t="s">
        <v>932</v>
      </c>
      <c r="H260" s="740" t="s">
        <v>955</v>
      </c>
      <c r="I260" s="109" t="s">
        <v>955</v>
      </c>
      <c r="J260" s="94"/>
      <c r="K260" s="94"/>
      <c r="L260" s="92"/>
      <c r="M260" s="85"/>
      <c r="N260" s="85"/>
      <c r="O260" s="85"/>
      <c r="P260" s="85"/>
      <c r="Q260" s="658"/>
      <c r="R260" s="658"/>
      <c r="S260" s="92"/>
      <c r="T260" s="85"/>
      <c r="U260" s="85"/>
      <c r="V260" s="85"/>
      <c r="W260" s="85"/>
      <c r="X260" s="94"/>
      <c r="Y260" s="94"/>
      <c r="Z260" s="94"/>
      <c r="AA260" s="94"/>
      <c r="AB260" s="94"/>
      <c r="AC260" s="95"/>
      <c r="AD260" s="95"/>
      <c r="AE260" s="95"/>
      <c r="AF260" s="84"/>
      <c r="AG260" s="84"/>
      <c r="AH260" s="84"/>
      <c r="AI260" s="84"/>
      <c r="AJ260" s="84"/>
      <c r="AK260" s="84"/>
      <c r="AL260" s="84"/>
      <c r="AM260" s="3350"/>
      <c r="AN260" s="3351">
        <f t="shared" si="74"/>
        <v>0</v>
      </c>
      <c r="AO260" s="3352">
        <f t="shared" si="75"/>
        <v>0</v>
      </c>
      <c r="AP260" s="634"/>
      <c r="AQ260" s="634"/>
      <c r="AR260" s="634"/>
      <c r="AS260" s="61"/>
      <c r="AT260" s="61"/>
      <c r="AU260" s="3358"/>
      <c r="AV260" s="3351">
        <f t="shared" si="76"/>
        <v>0</v>
      </c>
      <c r="AW260" s="3352">
        <f t="shared" si="77"/>
        <v>0</v>
      </c>
      <c r="AX260" s="634"/>
      <c r="AY260" s="634"/>
      <c r="AZ260" s="634"/>
      <c r="BA260" s="634"/>
      <c r="BB260" s="53">
        <f t="shared" si="64"/>
        <v>0</v>
      </c>
      <c r="BC260" s="46">
        <f t="shared" si="65"/>
        <v>0</v>
      </c>
    </row>
    <row r="261" spans="2:55" ht="15" thickBot="1" x14ac:dyDescent="0.35">
      <c r="B261" s="44">
        <v>253</v>
      </c>
      <c r="C261" s="74" t="s">
        <v>884</v>
      </c>
      <c r="D261" s="747" t="str">
        <f>IF(Input!$C$23="","0",Input!$C$23)</f>
        <v>0</v>
      </c>
      <c r="E261" s="74" t="s">
        <v>904</v>
      </c>
      <c r="F261" s="74">
        <v>2025</v>
      </c>
      <c r="G261" s="721" t="s">
        <v>932</v>
      </c>
      <c r="H261" s="721" t="s">
        <v>956</v>
      </c>
      <c r="I261" s="108" t="s">
        <v>956</v>
      </c>
      <c r="J261" s="662"/>
      <c r="K261" s="662"/>
      <c r="L261" s="663"/>
      <c r="M261" s="663"/>
      <c r="N261" s="663"/>
      <c r="O261" s="663"/>
      <c r="P261" s="663"/>
      <c r="Q261" s="664"/>
      <c r="R261" s="664"/>
      <c r="S261" s="663"/>
      <c r="T261" s="663"/>
      <c r="U261" s="663"/>
      <c r="V261" s="663"/>
      <c r="W261" s="663"/>
      <c r="X261" s="662"/>
      <c r="Y261" s="662"/>
      <c r="Z261" s="662"/>
      <c r="AA261" s="662"/>
      <c r="AB261" s="662"/>
      <c r="AC261" s="665"/>
      <c r="AD261" s="665"/>
      <c r="AE261" s="665"/>
      <c r="AF261" s="666"/>
      <c r="AG261" s="666"/>
      <c r="AH261" s="666"/>
      <c r="AI261" s="666"/>
      <c r="AJ261" s="666"/>
      <c r="AK261" s="666"/>
      <c r="AL261" s="666"/>
      <c r="AM261" s="3353"/>
      <c r="AN261" s="3354">
        <f>SUM(AN244:AN260,AN239:AN241)</f>
        <v>0</v>
      </c>
      <c r="AO261" s="3355">
        <f t="shared" ref="AO261:AR261" si="78">SUM(AO244:AO260,AO239:AO241)</f>
        <v>0</v>
      </c>
      <c r="AP261" s="635">
        <f t="shared" si="78"/>
        <v>0</v>
      </c>
      <c r="AQ261" s="635">
        <f t="shared" si="78"/>
        <v>0</v>
      </c>
      <c r="AR261" s="635">
        <f t="shared" si="78"/>
        <v>0</v>
      </c>
      <c r="AS261" s="649"/>
      <c r="AT261" s="649"/>
      <c r="AU261" s="646">
        <f t="shared" ref="AU261:BA261" si="79">SUM(AU244:AU260,AU239:AU241)</f>
        <v>0</v>
      </c>
      <c r="AV261" s="3354">
        <f t="shared" si="79"/>
        <v>0</v>
      </c>
      <c r="AW261" s="3355">
        <f t="shared" si="79"/>
        <v>0</v>
      </c>
      <c r="AX261" s="635">
        <f t="shared" si="79"/>
        <v>0</v>
      </c>
      <c r="AY261" s="635">
        <f t="shared" si="79"/>
        <v>0</v>
      </c>
      <c r="AZ261" s="635">
        <f t="shared" si="79"/>
        <v>0</v>
      </c>
      <c r="BA261" s="635">
        <f t="shared" si="79"/>
        <v>0</v>
      </c>
      <c r="BB261" s="56">
        <f t="shared" si="64"/>
        <v>0</v>
      </c>
      <c r="BC261" s="86">
        <f t="shared" si="65"/>
        <v>0</v>
      </c>
    </row>
    <row r="262" spans="2:55" x14ac:dyDescent="0.3">
      <c r="B262" s="44">
        <v>254</v>
      </c>
      <c r="C262" s="49" t="s">
        <v>837</v>
      </c>
      <c r="D262" s="49" t="s">
        <v>202</v>
      </c>
      <c r="E262" s="49" t="s">
        <v>904</v>
      </c>
      <c r="F262" s="49">
        <v>2025</v>
      </c>
      <c r="G262" s="719" t="s">
        <v>932</v>
      </c>
      <c r="H262" s="719" t="s">
        <v>933</v>
      </c>
      <c r="I262" s="109" t="s">
        <v>933</v>
      </c>
      <c r="J262" s="630"/>
      <c r="K262" s="630"/>
      <c r="L262" s="653"/>
      <c r="M262" s="653"/>
      <c r="N262" s="653"/>
      <c r="O262" s="653"/>
      <c r="P262" s="653"/>
      <c r="Q262" s="654"/>
      <c r="R262" s="654"/>
      <c r="S262" s="653"/>
      <c r="T262" s="653"/>
      <c r="U262" s="653"/>
      <c r="V262" s="653"/>
      <c r="W262" s="653"/>
      <c r="X262" s="630"/>
      <c r="Y262" s="630"/>
      <c r="Z262" s="630"/>
      <c r="AA262" s="630"/>
      <c r="AB262" s="630"/>
      <c r="AC262" s="655"/>
      <c r="AD262" s="655"/>
      <c r="AE262" s="655"/>
      <c r="AF262" s="656"/>
      <c r="AG262" s="656"/>
      <c r="AH262" s="656"/>
      <c r="AI262" s="656"/>
      <c r="AJ262" s="656"/>
      <c r="AK262" s="656"/>
      <c r="AL262" s="656"/>
      <c r="AM262" s="3346"/>
      <c r="AN262" s="3347">
        <f t="shared" ref="AN262:AN283" si="80">AO262+AR262+AU262</f>
        <v>0</v>
      </c>
      <c r="AO262" s="3348">
        <f t="shared" ref="AO262:AO283" si="81">AP262+AQ262</f>
        <v>0</v>
      </c>
      <c r="AP262" s="3356"/>
      <c r="AQ262" s="3356"/>
      <c r="AR262" s="3356"/>
      <c r="AS262" s="98"/>
      <c r="AT262" s="98"/>
      <c r="AU262" s="3360"/>
      <c r="AV262" s="3347">
        <f t="shared" ref="AV262:AV283" si="82">AW262+AZ262+BA262</f>
        <v>0</v>
      </c>
      <c r="AW262" s="3348">
        <f t="shared" ref="AW262:AW283" si="83">AX262+AY262</f>
        <v>0</v>
      </c>
      <c r="AX262" s="3361"/>
      <c r="AY262" s="3361"/>
      <c r="AZ262" s="3361"/>
      <c r="BA262" s="3361"/>
      <c r="BB262" s="45">
        <f t="shared" si="64"/>
        <v>0</v>
      </c>
      <c r="BC262" s="99">
        <f t="shared" si="65"/>
        <v>0</v>
      </c>
    </row>
    <row r="263" spans="2:55" x14ac:dyDescent="0.3">
      <c r="B263" s="44">
        <v>255</v>
      </c>
      <c r="C263" s="49" t="s">
        <v>837</v>
      </c>
      <c r="D263" s="49" t="s">
        <v>202</v>
      </c>
      <c r="E263" s="49" t="s">
        <v>904</v>
      </c>
      <c r="F263" s="49">
        <v>2025</v>
      </c>
      <c r="G263" s="719" t="s">
        <v>932</v>
      </c>
      <c r="H263" s="719" t="s">
        <v>934</v>
      </c>
      <c r="I263" s="109" t="s">
        <v>934</v>
      </c>
      <c r="J263" s="94"/>
      <c r="K263" s="94"/>
      <c r="L263" s="92"/>
      <c r="M263" s="85"/>
      <c r="N263" s="85"/>
      <c r="O263" s="85"/>
      <c r="P263" s="85"/>
      <c r="Q263" s="658"/>
      <c r="R263" s="658"/>
      <c r="S263" s="92"/>
      <c r="T263" s="85"/>
      <c r="U263" s="85"/>
      <c r="V263" s="85"/>
      <c r="W263" s="85"/>
      <c r="X263" s="94"/>
      <c r="Y263" s="94"/>
      <c r="Z263" s="94"/>
      <c r="AA263" s="94"/>
      <c r="AB263" s="94"/>
      <c r="AC263" s="95"/>
      <c r="AD263" s="95"/>
      <c r="AE263" s="95"/>
      <c r="AF263" s="84"/>
      <c r="AG263" s="84"/>
      <c r="AH263" s="84"/>
      <c r="AI263" s="84"/>
      <c r="AJ263" s="84"/>
      <c r="AK263" s="84"/>
      <c r="AL263" s="84"/>
      <c r="AM263" s="3350"/>
      <c r="AN263" s="3351">
        <f t="shared" si="80"/>
        <v>0</v>
      </c>
      <c r="AO263" s="3352">
        <f t="shared" si="81"/>
        <v>0</v>
      </c>
      <c r="AP263" s="3356"/>
      <c r="AQ263" s="3356"/>
      <c r="AR263" s="3356"/>
      <c r="AS263" s="61"/>
      <c r="AT263" s="61"/>
      <c r="AU263" s="3357"/>
      <c r="AV263" s="3351">
        <f t="shared" si="82"/>
        <v>0</v>
      </c>
      <c r="AW263" s="3352">
        <f t="shared" si="83"/>
        <v>0</v>
      </c>
      <c r="AX263" s="3356"/>
      <c r="AY263" s="3356"/>
      <c r="AZ263" s="3356"/>
      <c r="BA263" s="3356"/>
      <c r="BB263" s="53">
        <f t="shared" si="64"/>
        <v>0</v>
      </c>
      <c r="BC263" s="46">
        <f t="shared" si="65"/>
        <v>0</v>
      </c>
    </row>
    <row r="264" spans="2:55" x14ac:dyDescent="0.3">
      <c r="B264" s="44">
        <v>256</v>
      </c>
      <c r="C264" s="49" t="s">
        <v>837</v>
      </c>
      <c r="D264" s="49" t="s">
        <v>202</v>
      </c>
      <c r="E264" s="49" t="s">
        <v>904</v>
      </c>
      <c r="F264" s="49">
        <v>2025</v>
      </c>
      <c r="G264" s="719" t="s">
        <v>932</v>
      </c>
      <c r="H264" s="719" t="s">
        <v>935</v>
      </c>
      <c r="I264" s="109" t="s">
        <v>935</v>
      </c>
      <c r="J264" s="94"/>
      <c r="K264" s="94"/>
      <c r="L264" s="92"/>
      <c r="M264" s="85"/>
      <c r="N264" s="85"/>
      <c r="O264" s="85"/>
      <c r="P264" s="85"/>
      <c r="Q264" s="658"/>
      <c r="R264" s="658"/>
      <c r="S264" s="92"/>
      <c r="T264" s="85"/>
      <c r="U264" s="85"/>
      <c r="V264" s="85"/>
      <c r="W264" s="85"/>
      <c r="X264" s="94"/>
      <c r="Y264" s="94"/>
      <c r="Z264" s="94"/>
      <c r="AA264" s="94"/>
      <c r="AB264" s="94"/>
      <c r="AC264" s="95"/>
      <c r="AD264" s="95"/>
      <c r="AE264" s="95"/>
      <c r="AF264" s="84"/>
      <c r="AG264" s="84"/>
      <c r="AH264" s="84"/>
      <c r="AI264" s="84"/>
      <c r="AJ264" s="84"/>
      <c r="AK264" s="84"/>
      <c r="AL264" s="84"/>
      <c r="AM264" s="3350"/>
      <c r="AN264" s="3351">
        <f t="shared" si="80"/>
        <v>0</v>
      </c>
      <c r="AO264" s="3352">
        <f t="shared" si="81"/>
        <v>0</v>
      </c>
      <c r="AP264" s="634"/>
      <c r="AQ264" s="634"/>
      <c r="AR264" s="634"/>
      <c r="AS264" s="61"/>
      <c r="AT264" s="61"/>
      <c r="AU264" s="3358"/>
      <c r="AV264" s="3351">
        <f t="shared" si="82"/>
        <v>0</v>
      </c>
      <c r="AW264" s="3352">
        <f t="shared" si="83"/>
        <v>0</v>
      </c>
      <c r="AX264" s="634"/>
      <c r="AY264" s="634"/>
      <c r="AZ264" s="634"/>
      <c r="BA264" s="634"/>
      <c r="BB264" s="53">
        <f t="shared" si="64"/>
        <v>0</v>
      </c>
      <c r="BC264" s="46">
        <f t="shared" si="65"/>
        <v>0</v>
      </c>
    </row>
    <row r="265" spans="2:55" x14ac:dyDescent="0.3">
      <c r="B265" s="44">
        <v>257</v>
      </c>
      <c r="C265" s="745" t="s">
        <v>936</v>
      </c>
      <c r="D265" s="49" t="s">
        <v>202</v>
      </c>
      <c r="E265" s="49" t="s">
        <v>904</v>
      </c>
      <c r="F265" s="49">
        <v>2025</v>
      </c>
      <c r="G265" s="719" t="s">
        <v>932</v>
      </c>
      <c r="H265" s="719" t="s">
        <v>937</v>
      </c>
      <c r="I265" s="695" t="s">
        <v>937</v>
      </c>
      <c r="J265" s="94"/>
      <c r="K265" s="94"/>
      <c r="L265" s="92"/>
      <c r="M265" s="85"/>
      <c r="N265" s="85"/>
      <c r="O265" s="85"/>
      <c r="P265" s="85"/>
      <c r="Q265" s="658"/>
      <c r="R265" s="658"/>
      <c r="S265" s="92"/>
      <c r="T265" s="85"/>
      <c r="U265" s="85"/>
      <c r="V265" s="85"/>
      <c r="W265" s="85"/>
      <c r="X265" s="94"/>
      <c r="Y265" s="94"/>
      <c r="Z265" s="94"/>
      <c r="AA265" s="94"/>
      <c r="AB265" s="94"/>
      <c r="AC265" s="95"/>
      <c r="AD265" s="95"/>
      <c r="AE265" s="95"/>
      <c r="AF265" s="84"/>
      <c r="AG265" s="84"/>
      <c r="AH265" s="84"/>
      <c r="AI265" s="84"/>
      <c r="AJ265" s="84"/>
      <c r="AK265" s="84"/>
      <c r="AL265" s="84"/>
      <c r="AM265" s="3350"/>
      <c r="AN265" s="3351">
        <f t="shared" si="80"/>
        <v>0</v>
      </c>
      <c r="AO265" s="3352">
        <f t="shared" si="81"/>
        <v>0</v>
      </c>
      <c r="AP265" s="634"/>
      <c r="AQ265" s="634"/>
      <c r="AR265" s="634"/>
      <c r="AS265" s="61"/>
      <c r="AT265" s="61"/>
      <c r="AU265" s="3358"/>
      <c r="AV265" s="3351">
        <f t="shared" si="82"/>
        <v>0</v>
      </c>
      <c r="AW265" s="3352">
        <f t="shared" si="83"/>
        <v>0</v>
      </c>
      <c r="AX265" s="634"/>
      <c r="AY265" s="634"/>
      <c r="AZ265" s="634"/>
      <c r="BA265" s="634"/>
      <c r="BB265" s="53">
        <f t="shared" ref="BB265:BB328" si="84">IFERROR(AW265/AO265,0)</f>
        <v>0</v>
      </c>
      <c r="BC265" s="46">
        <f t="shared" ref="BC265:BC328" si="85">IFERROR(AZ265/AR265,0)</f>
        <v>0</v>
      </c>
    </row>
    <row r="266" spans="2:55" x14ac:dyDescent="0.3">
      <c r="B266" s="44">
        <v>258</v>
      </c>
      <c r="C266" s="745" t="s">
        <v>936</v>
      </c>
      <c r="D266" s="49" t="s">
        <v>202</v>
      </c>
      <c r="E266" s="49" t="s">
        <v>904</v>
      </c>
      <c r="F266" s="49">
        <v>2025</v>
      </c>
      <c r="G266" s="719" t="s">
        <v>932</v>
      </c>
      <c r="H266" s="719" t="s">
        <v>938</v>
      </c>
      <c r="I266" s="695" t="s">
        <v>938</v>
      </c>
      <c r="J266" s="94"/>
      <c r="K266" s="94"/>
      <c r="L266" s="92"/>
      <c r="M266" s="85"/>
      <c r="N266" s="85"/>
      <c r="O266" s="85"/>
      <c r="P266" s="85"/>
      <c r="Q266" s="658"/>
      <c r="R266" s="658"/>
      <c r="S266" s="92"/>
      <c r="T266" s="85"/>
      <c r="U266" s="85"/>
      <c r="V266" s="85"/>
      <c r="W266" s="85"/>
      <c r="X266" s="94"/>
      <c r="Y266" s="94"/>
      <c r="Z266" s="94"/>
      <c r="AA266" s="94"/>
      <c r="AB266" s="94"/>
      <c r="AC266" s="95"/>
      <c r="AD266" s="95"/>
      <c r="AE266" s="95"/>
      <c r="AF266" s="84"/>
      <c r="AG266" s="84"/>
      <c r="AH266" s="84"/>
      <c r="AI266" s="84"/>
      <c r="AJ266" s="84"/>
      <c r="AK266" s="84"/>
      <c r="AL266" s="84"/>
      <c r="AM266" s="3350"/>
      <c r="AN266" s="3351">
        <f t="shared" si="80"/>
        <v>0</v>
      </c>
      <c r="AO266" s="3352">
        <f t="shared" si="81"/>
        <v>0</v>
      </c>
      <c r="AP266" s="634"/>
      <c r="AQ266" s="634"/>
      <c r="AR266" s="634"/>
      <c r="AS266" s="61"/>
      <c r="AT266" s="61"/>
      <c r="AU266" s="3358"/>
      <c r="AV266" s="3351">
        <f t="shared" si="82"/>
        <v>0</v>
      </c>
      <c r="AW266" s="3352">
        <f t="shared" si="83"/>
        <v>0</v>
      </c>
      <c r="AX266" s="634"/>
      <c r="AY266" s="634"/>
      <c r="AZ266" s="634"/>
      <c r="BA266" s="634"/>
      <c r="BB266" s="53">
        <f t="shared" si="84"/>
        <v>0</v>
      </c>
      <c r="BC266" s="46">
        <f t="shared" si="85"/>
        <v>0</v>
      </c>
    </row>
    <row r="267" spans="2:55" x14ac:dyDescent="0.3">
      <c r="B267" s="44">
        <v>259</v>
      </c>
      <c r="C267" s="49" t="s">
        <v>837</v>
      </c>
      <c r="D267" s="49" t="s">
        <v>202</v>
      </c>
      <c r="E267" s="49" t="s">
        <v>904</v>
      </c>
      <c r="F267" s="49">
        <v>2025</v>
      </c>
      <c r="G267" s="719" t="s">
        <v>932</v>
      </c>
      <c r="H267" s="719" t="s">
        <v>939</v>
      </c>
      <c r="I267" s="109" t="s">
        <v>939</v>
      </c>
      <c r="J267" s="94"/>
      <c r="K267" s="94"/>
      <c r="L267" s="92"/>
      <c r="M267" s="85"/>
      <c r="N267" s="85"/>
      <c r="O267" s="85"/>
      <c r="P267" s="85"/>
      <c r="Q267" s="658"/>
      <c r="R267" s="658"/>
      <c r="S267" s="92"/>
      <c r="T267" s="85"/>
      <c r="U267" s="85"/>
      <c r="V267" s="85"/>
      <c r="W267" s="85"/>
      <c r="X267" s="94"/>
      <c r="Y267" s="94"/>
      <c r="Z267" s="94"/>
      <c r="AA267" s="94"/>
      <c r="AB267" s="94"/>
      <c r="AC267" s="95"/>
      <c r="AD267" s="95"/>
      <c r="AE267" s="95"/>
      <c r="AF267" s="84"/>
      <c r="AG267" s="84"/>
      <c r="AH267" s="84"/>
      <c r="AI267" s="84"/>
      <c r="AJ267" s="84"/>
      <c r="AK267" s="84"/>
      <c r="AL267" s="84"/>
      <c r="AM267" s="3350"/>
      <c r="AN267" s="3351">
        <f t="shared" si="80"/>
        <v>0</v>
      </c>
      <c r="AO267" s="3352">
        <f t="shared" si="81"/>
        <v>0</v>
      </c>
      <c r="AP267" s="634"/>
      <c r="AQ267" s="634"/>
      <c r="AR267" s="634"/>
      <c r="AS267" s="61"/>
      <c r="AT267" s="61"/>
      <c r="AU267" s="3358"/>
      <c r="AV267" s="3351">
        <f t="shared" si="82"/>
        <v>0</v>
      </c>
      <c r="AW267" s="3352">
        <f t="shared" si="83"/>
        <v>0</v>
      </c>
      <c r="AX267" s="634"/>
      <c r="AY267" s="634"/>
      <c r="AZ267" s="634"/>
      <c r="BA267" s="634"/>
      <c r="BB267" s="53">
        <f t="shared" si="84"/>
        <v>0</v>
      </c>
      <c r="BC267" s="46">
        <f t="shared" si="85"/>
        <v>0</v>
      </c>
    </row>
    <row r="268" spans="2:55" x14ac:dyDescent="0.3">
      <c r="B268" s="44">
        <v>260</v>
      </c>
      <c r="C268" s="49" t="s">
        <v>837</v>
      </c>
      <c r="D268" s="49" t="s">
        <v>202</v>
      </c>
      <c r="E268" s="49" t="s">
        <v>904</v>
      </c>
      <c r="F268" s="49">
        <v>2025</v>
      </c>
      <c r="G268" s="719" t="s">
        <v>932</v>
      </c>
      <c r="H268" s="719" t="s">
        <v>940</v>
      </c>
      <c r="I268" s="109" t="s">
        <v>940</v>
      </c>
      <c r="J268" s="94"/>
      <c r="K268" s="94"/>
      <c r="L268" s="92"/>
      <c r="M268" s="85"/>
      <c r="N268" s="85"/>
      <c r="O268" s="85"/>
      <c r="P268" s="85"/>
      <c r="Q268" s="658"/>
      <c r="R268" s="658"/>
      <c r="S268" s="92"/>
      <c r="T268" s="85"/>
      <c r="U268" s="85"/>
      <c r="V268" s="85"/>
      <c r="W268" s="85"/>
      <c r="X268" s="94"/>
      <c r="Y268" s="94"/>
      <c r="Z268" s="94"/>
      <c r="AA268" s="94"/>
      <c r="AB268" s="94"/>
      <c r="AC268" s="95"/>
      <c r="AD268" s="95"/>
      <c r="AE268" s="95"/>
      <c r="AF268" s="84"/>
      <c r="AG268" s="84"/>
      <c r="AH268" s="84"/>
      <c r="AI268" s="84"/>
      <c r="AJ268" s="84"/>
      <c r="AK268" s="84"/>
      <c r="AL268" s="84"/>
      <c r="AM268" s="3350"/>
      <c r="AN268" s="3351">
        <f t="shared" si="80"/>
        <v>0</v>
      </c>
      <c r="AO268" s="3352">
        <f t="shared" si="81"/>
        <v>0</v>
      </c>
      <c r="AP268" s="634"/>
      <c r="AQ268" s="634"/>
      <c r="AR268" s="634"/>
      <c r="AS268" s="61"/>
      <c r="AT268" s="61"/>
      <c r="AU268" s="3358"/>
      <c r="AV268" s="3351">
        <f t="shared" si="82"/>
        <v>0</v>
      </c>
      <c r="AW268" s="3352">
        <f t="shared" si="83"/>
        <v>0</v>
      </c>
      <c r="AX268" s="634"/>
      <c r="AY268" s="634"/>
      <c r="AZ268" s="634"/>
      <c r="BA268" s="634"/>
      <c r="BB268" s="53">
        <f t="shared" si="84"/>
        <v>0</v>
      </c>
      <c r="BC268" s="46">
        <f t="shared" si="85"/>
        <v>0</v>
      </c>
    </row>
    <row r="269" spans="2:55" x14ac:dyDescent="0.3">
      <c r="B269" s="44">
        <v>261</v>
      </c>
      <c r="C269" s="49" t="s">
        <v>837</v>
      </c>
      <c r="D269" s="49" t="s">
        <v>202</v>
      </c>
      <c r="E269" s="49" t="s">
        <v>904</v>
      </c>
      <c r="F269" s="49">
        <v>2025</v>
      </c>
      <c r="G269" s="719" t="s">
        <v>932</v>
      </c>
      <c r="H269" s="719" t="s">
        <v>941</v>
      </c>
      <c r="I269" s="109" t="s">
        <v>941</v>
      </c>
      <c r="J269" s="94"/>
      <c r="K269" s="94"/>
      <c r="L269" s="92"/>
      <c r="M269" s="85"/>
      <c r="N269" s="85"/>
      <c r="O269" s="85"/>
      <c r="P269" s="85"/>
      <c r="Q269" s="658"/>
      <c r="R269" s="658"/>
      <c r="S269" s="92"/>
      <c r="T269" s="85"/>
      <c r="U269" s="85"/>
      <c r="V269" s="85"/>
      <c r="W269" s="85"/>
      <c r="X269" s="94"/>
      <c r="Y269" s="94"/>
      <c r="Z269" s="94"/>
      <c r="AA269" s="94"/>
      <c r="AB269" s="94"/>
      <c r="AC269" s="95"/>
      <c r="AD269" s="95"/>
      <c r="AE269" s="95"/>
      <c r="AF269" s="84"/>
      <c r="AG269" s="84"/>
      <c r="AH269" s="84"/>
      <c r="AI269" s="84"/>
      <c r="AJ269" s="84"/>
      <c r="AK269" s="84"/>
      <c r="AL269" s="84"/>
      <c r="AM269" s="3350"/>
      <c r="AN269" s="3351">
        <f t="shared" si="80"/>
        <v>0</v>
      </c>
      <c r="AO269" s="3352">
        <f t="shared" si="81"/>
        <v>0</v>
      </c>
      <c r="AP269" s="634"/>
      <c r="AQ269" s="634"/>
      <c r="AR269" s="634"/>
      <c r="AS269" s="61"/>
      <c r="AT269" s="61"/>
      <c r="AU269" s="3358"/>
      <c r="AV269" s="3351">
        <f t="shared" si="82"/>
        <v>0</v>
      </c>
      <c r="AW269" s="3352">
        <f t="shared" si="83"/>
        <v>0</v>
      </c>
      <c r="AX269" s="634"/>
      <c r="AY269" s="634"/>
      <c r="AZ269" s="634"/>
      <c r="BA269" s="634"/>
      <c r="BB269" s="53">
        <f t="shared" si="84"/>
        <v>0</v>
      </c>
      <c r="BC269" s="46">
        <f t="shared" si="85"/>
        <v>0</v>
      </c>
    </row>
    <row r="270" spans="2:55" x14ac:dyDescent="0.3">
      <c r="B270" s="44">
        <v>262</v>
      </c>
      <c r="C270" s="49" t="s">
        <v>837</v>
      </c>
      <c r="D270" s="49" t="s">
        <v>202</v>
      </c>
      <c r="E270" s="49" t="s">
        <v>904</v>
      </c>
      <c r="F270" s="49">
        <v>2025</v>
      </c>
      <c r="G270" s="719" t="s">
        <v>932</v>
      </c>
      <c r="H270" s="719" t="s">
        <v>942</v>
      </c>
      <c r="I270" s="109" t="s">
        <v>942</v>
      </c>
      <c r="J270" s="94"/>
      <c r="K270" s="94"/>
      <c r="L270" s="92"/>
      <c r="M270" s="92"/>
      <c r="N270" s="92"/>
      <c r="O270" s="92"/>
      <c r="P270" s="92"/>
      <c r="Q270" s="658"/>
      <c r="R270" s="658"/>
      <c r="S270" s="92"/>
      <c r="T270" s="92"/>
      <c r="U270" s="92"/>
      <c r="V270" s="92"/>
      <c r="W270" s="92"/>
      <c r="X270" s="94"/>
      <c r="Y270" s="94"/>
      <c r="Z270" s="94"/>
      <c r="AA270" s="94"/>
      <c r="AB270" s="94"/>
      <c r="AC270" s="95"/>
      <c r="AD270" s="95"/>
      <c r="AE270" s="95"/>
      <c r="AF270" s="84"/>
      <c r="AG270" s="84"/>
      <c r="AH270" s="84"/>
      <c r="AI270" s="84"/>
      <c r="AJ270" s="84"/>
      <c r="AK270" s="84"/>
      <c r="AL270" s="84"/>
      <c r="AM270" s="3350"/>
      <c r="AN270" s="3351">
        <f t="shared" si="80"/>
        <v>0</v>
      </c>
      <c r="AO270" s="3352">
        <f t="shared" si="81"/>
        <v>0</v>
      </c>
      <c r="AP270" s="634"/>
      <c r="AQ270" s="634"/>
      <c r="AR270" s="634"/>
      <c r="AS270" s="61"/>
      <c r="AT270" s="61"/>
      <c r="AU270" s="3358"/>
      <c r="AV270" s="3351">
        <f t="shared" si="82"/>
        <v>0</v>
      </c>
      <c r="AW270" s="3352">
        <f t="shared" si="83"/>
        <v>0</v>
      </c>
      <c r="AX270" s="634"/>
      <c r="AY270" s="634"/>
      <c r="AZ270" s="634"/>
      <c r="BA270" s="634"/>
      <c r="BB270" s="53">
        <f t="shared" si="84"/>
        <v>0</v>
      </c>
      <c r="BC270" s="46">
        <f t="shared" si="85"/>
        <v>0</v>
      </c>
    </row>
    <row r="271" spans="2:55" x14ac:dyDescent="0.3">
      <c r="B271" s="44">
        <v>263</v>
      </c>
      <c r="C271" s="49" t="s">
        <v>837</v>
      </c>
      <c r="D271" s="49" t="s">
        <v>202</v>
      </c>
      <c r="E271" s="49" t="s">
        <v>904</v>
      </c>
      <c r="F271" s="49">
        <v>2025</v>
      </c>
      <c r="G271" s="719" t="s">
        <v>932</v>
      </c>
      <c r="H271" s="719" t="s">
        <v>943</v>
      </c>
      <c r="I271" s="109" t="s">
        <v>943</v>
      </c>
      <c r="J271" s="94"/>
      <c r="K271" s="94"/>
      <c r="L271" s="92"/>
      <c r="M271" s="85"/>
      <c r="N271" s="85"/>
      <c r="O271" s="85"/>
      <c r="P271" s="85"/>
      <c r="Q271" s="658"/>
      <c r="R271" s="658"/>
      <c r="S271" s="92"/>
      <c r="T271" s="85"/>
      <c r="U271" s="85"/>
      <c r="V271" s="85"/>
      <c r="W271" s="85"/>
      <c r="X271" s="94"/>
      <c r="Y271" s="94"/>
      <c r="Z271" s="94"/>
      <c r="AA271" s="94"/>
      <c r="AB271" s="94"/>
      <c r="AC271" s="95"/>
      <c r="AD271" s="95"/>
      <c r="AE271" s="95"/>
      <c r="AF271" s="84"/>
      <c r="AG271" s="84"/>
      <c r="AH271" s="84"/>
      <c r="AI271" s="84"/>
      <c r="AJ271" s="84"/>
      <c r="AK271" s="84"/>
      <c r="AL271" s="84"/>
      <c r="AM271" s="3350"/>
      <c r="AN271" s="3351">
        <f t="shared" si="80"/>
        <v>0</v>
      </c>
      <c r="AO271" s="3352">
        <f t="shared" si="81"/>
        <v>0</v>
      </c>
      <c r="AP271" s="634"/>
      <c r="AQ271" s="634"/>
      <c r="AR271" s="634"/>
      <c r="AS271" s="61"/>
      <c r="AT271" s="61"/>
      <c r="AU271" s="3358"/>
      <c r="AV271" s="3351">
        <f t="shared" si="82"/>
        <v>0</v>
      </c>
      <c r="AW271" s="3352">
        <f t="shared" si="83"/>
        <v>0</v>
      </c>
      <c r="AX271" s="634"/>
      <c r="AY271" s="634"/>
      <c r="AZ271" s="634"/>
      <c r="BA271" s="634"/>
      <c r="BB271" s="53">
        <f t="shared" si="84"/>
        <v>0</v>
      </c>
      <c r="BC271" s="46">
        <f t="shared" si="85"/>
        <v>0</v>
      </c>
    </row>
    <row r="272" spans="2:55" x14ac:dyDescent="0.3">
      <c r="B272" s="44">
        <v>264</v>
      </c>
      <c r="C272" s="49" t="s">
        <v>837</v>
      </c>
      <c r="D272" s="49" t="s">
        <v>202</v>
      </c>
      <c r="E272" s="49" t="s">
        <v>904</v>
      </c>
      <c r="F272" s="49">
        <v>2025</v>
      </c>
      <c r="G272" s="719" t="s">
        <v>932</v>
      </c>
      <c r="H272" s="719" t="s">
        <v>944</v>
      </c>
      <c r="I272" s="109" t="s">
        <v>944</v>
      </c>
      <c r="J272" s="94"/>
      <c r="K272" s="94"/>
      <c r="L272" s="92"/>
      <c r="M272" s="85"/>
      <c r="N272" s="85"/>
      <c r="O272" s="85"/>
      <c r="P272" s="85"/>
      <c r="Q272" s="658"/>
      <c r="R272" s="658"/>
      <c r="S272" s="92"/>
      <c r="T272" s="85"/>
      <c r="U272" s="85"/>
      <c r="V272" s="85"/>
      <c r="W272" s="85"/>
      <c r="X272" s="94"/>
      <c r="Y272" s="94"/>
      <c r="Z272" s="94"/>
      <c r="AA272" s="94"/>
      <c r="AB272" s="94"/>
      <c r="AC272" s="95"/>
      <c r="AD272" s="95"/>
      <c r="AE272" s="95"/>
      <c r="AF272" s="84"/>
      <c r="AG272" s="84"/>
      <c r="AH272" s="84"/>
      <c r="AI272" s="84"/>
      <c r="AJ272" s="84"/>
      <c r="AK272" s="84"/>
      <c r="AL272" s="84"/>
      <c r="AM272" s="3350"/>
      <c r="AN272" s="3351">
        <f t="shared" si="80"/>
        <v>0</v>
      </c>
      <c r="AO272" s="3352">
        <f t="shared" si="81"/>
        <v>0</v>
      </c>
      <c r="AP272" s="634"/>
      <c r="AQ272" s="634"/>
      <c r="AR272" s="634"/>
      <c r="AS272" s="61"/>
      <c r="AT272" s="61"/>
      <c r="AU272" s="3358"/>
      <c r="AV272" s="3351">
        <f t="shared" si="82"/>
        <v>0</v>
      </c>
      <c r="AW272" s="3352">
        <f t="shared" si="83"/>
        <v>0</v>
      </c>
      <c r="AX272" s="634"/>
      <c r="AY272" s="634"/>
      <c r="AZ272" s="634"/>
      <c r="BA272" s="634"/>
      <c r="BB272" s="53">
        <f t="shared" si="84"/>
        <v>0</v>
      </c>
      <c r="BC272" s="46">
        <f t="shared" si="85"/>
        <v>0</v>
      </c>
    </row>
    <row r="273" spans="2:55" x14ac:dyDescent="0.3">
      <c r="B273" s="44">
        <v>265</v>
      </c>
      <c r="C273" s="49" t="s">
        <v>837</v>
      </c>
      <c r="D273" s="49" t="s">
        <v>202</v>
      </c>
      <c r="E273" s="49" t="s">
        <v>904</v>
      </c>
      <c r="F273" s="49">
        <v>2025</v>
      </c>
      <c r="G273" s="719" t="s">
        <v>932</v>
      </c>
      <c r="H273" s="719" t="s">
        <v>945</v>
      </c>
      <c r="I273" s="109" t="s">
        <v>945</v>
      </c>
      <c r="J273" s="94"/>
      <c r="K273" s="94"/>
      <c r="L273" s="92"/>
      <c r="M273" s="85"/>
      <c r="N273" s="85"/>
      <c r="O273" s="85"/>
      <c r="P273" s="85"/>
      <c r="Q273" s="658"/>
      <c r="R273" s="658"/>
      <c r="S273" s="92"/>
      <c r="T273" s="85"/>
      <c r="U273" s="85"/>
      <c r="V273" s="85"/>
      <c r="W273" s="85"/>
      <c r="X273" s="94"/>
      <c r="Y273" s="94"/>
      <c r="Z273" s="94"/>
      <c r="AA273" s="94"/>
      <c r="AB273" s="94"/>
      <c r="AC273" s="95"/>
      <c r="AD273" s="95"/>
      <c r="AE273" s="95"/>
      <c r="AF273" s="84"/>
      <c r="AG273" s="84"/>
      <c r="AH273" s="84"/>
      <c r="AI273" s="84"/>
      <c r="AJ273" s="84"/>
      <c r="AK273" s="84"/>
      <c r="AL273" s="84"/>
      <c r="AM273" s="3350"/>
      <c r="AN273" s="3351">
        <f t="shared" si="80"/>
        <v>0</v>
      </c>
      <c r="AO273" s="3352">
        <f t="shared" si="81"/>
        <v>0</v>
      </c>
      <c r="AP273" s="634"/>
      <c r="AQ273" s="634"/>
      <c r="AR273" s="634"/>
      <c r="AS273" s="61"/>
      <c r="AT273" s="61"/>
      <c r="AU273" s="3358"/>
      <c r="AV273" s="3351">
        <f t="shared" si="82"/>
        <v>0</v>
      </c>
      <c r="AW273" s="3352">
        <f t="shared" si="83"/>
        <v>0</v>
      </c>
      <c r="AX273" s="634"/>
      <c r="AY273" s="634"/>
      <c r="AZ273" s="634"/>
      <c r="BA273" s="634"/>
      <c r="BB273" s="53">
        <f t="shared" si="84"/>
        <v>0</v>
      </c>
      <c r="BC273" s="46">
        <f t="shared" si="85"/>
        <v>0</v>
      </c>
    </row>
    <row r="274" spans="2:55" x14ac:dyDescent="0.3">
      <c r="B274" s="44">
        <v>266</v>
      </c>
      <c r="C274" s="49" t="s">
        <v>837</v>
      </c>
      <c r="D274" s="49" t="s">
        <v>202</v>
      </c>
      <c r="E274" s="49" t="s">
        <v>904</v>
      </c>
      <c r="F274" s="49">
        <v>2025</v>
      </c>
      <c r="G274" s="719" t="s">
        <v>932</v>
      </c>
      <c r="H274" s="719" t="s">
        <v>946</v>
      </c>
      <c r="I274" s="109" t="s">
        <v>946</v>
      </c>
      <c r="J274" s="94"/>
      <c r="K274" s="94"/>
      <c r="L274" s="92"/>
      <c r="M274" s="85"/>
      <c r="N274" s="85"/>
      <c r="O274" s="85"/>
      <c r="P274" s="85"/>
      <c r="Q274" s="658"/>
      <c r="R274" s="658"/>
      <c r="S274" s="92"/>
      <c r="T274" s="85"/>
      <c r="U274" s="85"/>
      <c r="V274" s="85"/>
      <c r="W274" s="85"/>
      <c r="X274" s="94"/>
      <c r="Y274" s="94"/>
      <c r="Z274" s="94"/>
      <c r="AA274" s="94"/>
      <c r="AB274" s="94"/>
      <c r="AC274" s="95"/>
      <c r="AD274" s="95"/>
      <c r="AE274" s="95"/>
      <c r="AF274" s="84"/>
      <c r="AG274" s="84"/>
      <c r="AH274" s="84"/>
      <c r="AI274" s="84"/>
      <c r="AJ274" s="84"/>
      <c r="AK274" s="84"/>
      <c r="AL274" s="84"/>
      <c r="AM274" s="3350"/>
      <c r="AN274" s="3351">
        <f t="shared" si="80"/>
        <v>0</v>
      </c>
      <c r="AO274" s="3352">
        <f t="shared" si="81"/>
        <v>0</v>
      </c>
      <c r="AP274" s="634"/>
      <c r="AQ274" s="634"/>
      <c r="AR274" s="634"/>
      <c r="AS274" s="61"/>
      <c r="AT274" s="61"/>
      <c r="AU274" s="3358"/>
      <c r="AV274" s="3351">
        <f t="shared" si="82"/>
        <v>0</v>
      </c>
      <c r="AW274" s="3352">
        <f t="shared" si="83"/>
        <v>0</v>
      </c>
      <c r="AX274" s="634"/>
      <c r="AY274" s="634"/>
      <c r="AZ274" s="634"/>
      <c r="BA274" s="634"/>
      <c r="BB274" s="53">
        <f t="shared" si="84"/>
        <v>0</v>
      </c>
      <c r="BC274" s="46">
        <f t="shared" si="85"/>
        <v>0</v>
      </c>
    </row>
    <row r="275" spans="2:55" x14ac:dyDescent="0.3">
      <c r="B275" s="44">
        <v>267</v>
      </c>
      <c r="C275" s="49" t="s">
        <v>837</v>
      </c>
      <c r="D275" s="49" t="s">
        <v>202</v>
      </c>
      <c r="E275" s="49" t="s">
        <v>904</v>
      </c>
      <c r="F275" s="49">
        <v>2025</v>
      </c>
      <c r="G275" s="719" t="s">
        <v>932</v>
      </c>
      <c r="H275" s="719" t="s">
        <v>947</v>
      </c>
      <c r="I275" s="109" t="s">
        <v>947</v>
      </c>
      <c r="J275" s="94"/>
      <c r="K275" s="94"/>
      <c r="L275" s="92"/>
      <c r="M275" s="85"/>
      <c r="N275" s="85"/>
      <c r="O275" s="85"/>
      <c r="P275" s="85"/>
      <c r="Q275" s="658"/>
      <c r="R275" s="658"/>
      <c r="S275" s="92"/>
      <c r="T275" s="85"/>
      <c r="U275" s="85"/>
      <c r="V275" s="85"/>
      <c r="W275" s="85"/>
      <c r="X275" s="94"/>
      <c r="Y275" s="94"/>
      <c r="Z275" s="94"/>
      <c r="AA275" s="94"/>
      <c r="AB275" s="94"/>
      <c r="AC275" s="95"/>
      <c r="AD275" s="95"/>
      <c r="AE275" s="95"/>
      <c r="AF275" s="84"/>
      <c r="AG275" s="84"/>
      <c r="AH275" s="84"/>
      <c r="AI275" s="84"/>
      <c r="AJ275" s="84"/>
      <c r="AK275" s="84"/>
      <c r="AL275" s="84"/>
      <c r="AM275" s="3350"/>
      <c r="AN275" s="3351">
        <f t="shared" si="80"/>
        <v>0</v>
      </c>
      <c r="AO275" s="3352">
        <f t="shared" si="81"/>
        <v>0</v>
      </c>
      <c r="AP275" s="634"/>
      <c r="AQ275" s="634"/>
      <c r="AR275" s="634"/>
      <c r="AS275" s="61"/>
      <c r="AT275" s="61"/>
      <c r="AU275" s="3358"/>
      <c r="AV275" s="3351">
        <f t="shared" si="82"/>
        <v>0</v>
      </c>
      <c r="AW275" s="3352">
        <f t="shared" si="83"/>
        <v>0</v>
      </c>
      <c r="AX275" s="634"/>
      <c r="AY275" s="634"/>
      <c r="AZ275" s="634"/>
      <c r="BA275" s="634"/>
      <c r="BB275" s="53">
        <f t="shared" si="84"/>
        <v>0</v>
      </c>
      <c r="BC275" s="46">
        <f t="shared" si="85"/>
        <v>0</v>
      </c>
    </row>
    <row r="276" spans="2:55" x14ac:dyDescent="0.3">
      <c r="B276" s="44">
        <v>268</v>
      </c>
      <c r="C276" s="49" t="s">
        <v>837</v>
      </c>
      <c r="D276" s="49" t="s">
        <v>202</v>
      </c>
      <c r="E276" s="49" t="s">
        <v>904</v>
      </c>
      <c r="F276" s="49">
        <v>2025</v>
      </c>
      <c r="G276" s="719" t="s">
        <v>932</v>
      </c>
      <c r="H276" s="719" t="s">
        <v>948</v>
      </c>
      <c r="I276" s="109" t="s">
        <v>948</v>
      </c>
      <c r="J276" s="94"/>
      <c r="K276" s="94"/>
      <c r="L276" s="92"/>
      <c r="M276" s="85"/>
      <c r="N276" s="85"/>
      <c r="O276" s="85"/>
      <c r="P276" s="85"/>
      <c r="Q276" s="658"/>
      <c r="R276" s="658"/>
      <c r="S276" s="92"/>
      <c r="T276" s="85"/>
      <c r="U276" s="85"/>
      <c r="V276" s="85"/>
      <c r="W276" s="85"/>
      <c r="X276" s="94"/>
      <c r="Y276" s="94"/>
      <c r="Z276" s="94"/>
      <c r="AA276" s="94"/>
      <c r="AB276" s="94"/>
      <c r="AC276" s="95"/>
      <c r="AD276" s="95"/>
      <c r="AE276" s="95"/>
      <c r="AF276" s="84"/>
      <c r="AG276" s="84"/>
      <c r="AH276" s="84"/>
      <c r="AI276" s="84"/>
      <c r="AJ276" s="84"/>
      <c r="AK276" s="84"/>
      <c r="AL276" s="84"/>
      <c r="AM276" s="3350"/>
      <c r="AN276" s="3351">
        <f t="shared" si="80"/>
        <v>0</v>
      </c>
      <c r="AO276" s="3352">
        <f t="shared" si="81"/>
        <v>0</v>
      </c>
      <c r="AP276" s="634"/>
      <c r="AQ276" s="634"/>
      <c r="AR276" s="634"/>
      <c r="AS276" s="61"/>
      <c r="AT276" s="61"/>
      <c r="AU276" s="3358"/>
      <c r="AV276" s="3351">
        <f t="shared" si="82"/>
        <v>0</v>
      </c>
      <c r="AW276" s="3352">
        <f t="shared" si="83"/>
        <v>0</v>
      </c>
      <c r="AX276" s="634"/>
      <c r="AY276" s="634"/>
      <c r="AZ276" s="634"/>
      <c r="BA276" s="634"/>
      <c r="BB276" s="53">
        <f t="shared" si="84"/>
        <v>0</v>
      </c>
      <c r="BC276" s="46">
        <f t="shared" si="85"/>
        <v>0</v>
      </c>
    </row>
    <row r="277" spans="2:55" x14ac:dyDescent="0.3">
      <c r="B277" s="44">
        <v>269</v>
      </c>
      <c r="C277" s="49" t="s">
        <v>837</v>
      </c>
      <c r="D277" s="49" t="s">
        <v>202</v>
      </c>
      <c r="E277" s="49" t="s">
        <v>904</v>
      </c>
      <c r="F277" s="49">
        <v>2025</v>
      </c>
      <c r="G277" s="719" t="s">
        <v>932</v>
      </c>
      <c r="H277" s="719" t="s">
        <v>949</v>
      </c>
      <c r="I277" s="109" t="s">
        <v>949</v>
      </c>
      <c r="J277" s="94"/>
      <c r="K277" s="94"/>
      <c r="L277" s="92"/>
      <c r="M277" s="85"/>
      <c r="N277" s="85"/>
      <c r="O277" s="85"/>
      <c r="P277" s="85"/>
      <c r="Q277" s="658"/>
      <c r="R277" s="658"/>
      <c r="S277" s="92"/>
      <c r="T277" s="85"/>
      <c r="U277" s="85"/>
      <c r="V277" s="85"/>
      <c r="W277" s="85"/>
      <c r="X277" s="94"/>
      <c r="Y277" s="94"/>
      <c r="Z277" s="94"/>
      <c r="AA277" s="94"/>
      <c r="AB277" s="94"/>
      <c r="AC277" s="95"/>
      <c r="AD277" s="95"/>
      <c r="AE277" s="95"/>
      <c r="AF277" s="84"/>
      <c r="AG277" s="84"/>
      <c r="AH277" s="84"/>
      <c r="AI277" s="84"/>
      <c r="AJ277" s="84"/>
      <c r="AK277" s="84"/>
      <c r="AL277" s="84"/>
      <c r="AM277" s="3350"/>
      <c r="AN277" s="3351">
        <f t="shared" si="80"/>
        <v>0</v>
      </c>
      <c r="AO277" s="3352">
        <f t="shared" si="81"/>
        <v>0</v>
      </c>
      <c r="AP277" s="634"/>
      <c r="AQ277" s="634"/>
      <c r="AR277" s="634"/>
      <c r="AS277" s="61"/>
      <c r="AT277" s="61"/>
      <c r="AU277" s="3358"/>
      <c r="AV277" s="3351">
        <f t="shared" si="82"/>
        <v>0</v>
      </c>
      <c r="AW277" s="3352">
        <f t="shared" si="83"/>
        <v>0</v>
      </c>
      <c r="AX277" s="634"/>
      <c r="AY277" s="634"/>
      <c r="AZ277" s="634"/>
      <c r="BA277" s="634"/>
      <c r="BB277" s="53">
        <f t="shared" si="84"/>
        <v>0</v>
      </c>
      <c r="BC277" s="46">
        <f t="shared" si="85"/>
        <v>0</v>
      </c>
    </row>
    <row r="278" spans="2:55" x14ac:dyDescent="0.3">
      <c r="B278" s="44">
        <v>270</v>
      </c>
      <c r="C278" s="49" t="s">
        <v>837</v>
      </c>
      <c r="D278" s="49" t="s">
        <v>202</v>
      </c>
      <c r="E278" s="49" t="s">
        <v>904</v>
      </c>
      <c r="F278" s="49">
        <v>2025</v>
      </c>
      <c r="G278" s="719" t="s">
        <v>932</v>
      </c>
      <c r="H278" s="719" t="s">
        <v>950</v>
      </c>
      <c r="I278" s="109" t="s">
        <v>950</v>
      </c>
      <c r="J278" s="94"/>
      <c r="K278" s="94"/>
      <c r="L278" s="92"/>
      <c r="M278" s="85"/>
      <c r="N278" s="85"/>
      <c r="O278" s="85"/>
      <c r="P278" s="85"/>
      <c r="Q278" s="658"/>
      <c r="R278" s="658"/>
      <c r="S278" s="92"/>
      <c r="T278" s="85"/>
      <c r="U278" s="85"/>
      <c r="V278" s="85"/>
      <c r="W278" s="85"/>
      <c r="X278" s="94"/>
      <c r="Y278" s="94"/>
      <c r="Z278" s="94"/>
      <c r="AA278" s="94"/>
      <c r="AB278" s="94"/>
      <c r="AC278" s="95"/>
      <c r="AD278" s="95"/>
      <c r="AE278" s="95"/>
      <c r="AF278" s="84"/>
      <c r="AG278" s="84"/>
      <c r="AH278" s="84"/>
      <c r="AI278" s="84"/>
      <c r="AJ278" s="84"/>
      <c r="AK278" s="84"/>
      <c r="AL278" s="84"/>
      <c r="AM278" s="3350"/>
      <c r="AN278" s="3351">
        <f t="shared" si="80"/>
        <v>0</v>
      </c>
      <c r="AO278" s="3352">
        <f t="shared" si="81"/>
        <v>0</v>
      </c>
      <c r="AP278" s="634"/>
      <c r="AQ278" s="634"/>
      <c r="AR278" s="634"/>
      <c r="AS278" s="61"/>
      <c r="AT278" s="61"/>
      <c r="AU278" s="3358"/>
      <c r="AV278" s="3351">
        <f t="shared" si="82"/>
        <v>0</v>
      </c>
      <c r="AW278" s="3352">
        <f t="shared" si="83"/>
        <v>0</v>
      </c>
      <c r="AX278" s="634"/>
      <c r="AY278" s="634"/>
      <c r="AZ278" s="634"/>
      <c r="BA278" s="634"/>
      <c r="BB278" s="53">
        <f t="shared" si="84"/>
        <v>0</v>
      </c>
      <c r="BC278" s="46">
        <f t="shared" si="85"/>
        <v>0</v>
      </c>
    </row>
    <row r="279" spans="2:55" x14ac:dyDescent="0.3">
      <c r="B279" s="44">
        <v>271</v>
      </c>
      <c r="C279" s="49" t="s">
        <v>837</v>
      </c>
      <c r="D279" s="49" t="s">
        <v>202</v>
      </c>
      <c r="E279" s="49" t="s">
        <v>904</v>
      </c>
      <c r="F279" s="49">
        <v>2025</v>
      </c>
      <c r="G279" s="719" t="s">
        <v>932</v>
      </c>
      <c r="H279" s="719" t="s">
        <v>951</v>
      </c>
      <c r="I279" s="109" t="s">
        <v>951</v>
      </c>
      <c r="J279" s="94"/>
      <c r="K279" s="94"/>
      <c r="L279" s="92"/>
      <c r="M279" s="85"/>
      <c r="N279" s="85"/>
      <c r="O279" s="85"/>
      <c r="P279" s="85"/>
      <c r="Q279" s="658"/>
      <c r="R279" s="658"/>
      <c r="S279" s="92"/>
      <c r="T279" s="85"/>
      <c r="U279" s="85"/>
      <c r="V279" s="85"/>
      <c r="W279" s="85"/>
      <c r="X279" s="94"/>
      <c r="Y279" s="94"/>
      <c r="Z279" s="94"/>
      <c r="AA279" s="94"/>
      <c r="AB279" s="94"/>
      <c r="AC279" s="95"/>
      <c r="AD279" s="95"/>
      <c r="AE279" s="95"/>
      <c r="AF279" s="84"/>
      <c r="AG279" s="84"/>
      <c r="AH279" s="84"/>
      <c r="AI279" s="84"/>
      <c r="AJ279" s="84"/>
      <c r="AK279" s="84"/>
      <c r="AL279" s="84"/>
      <c r="AM279" s="3350"/>
      <c r="AN279" s="3351">
        <f t="shared" si="80"/>
        <v>0</v>
      </c>
      <c r="AO279" s="3352">
        <f t="shared" si="81"/>
        <v>0</v>
      </c>
      <c r="AP279" s="634"/>
      <c r="AQ279" s="634"/>
      <c r="AR279" s="634"/>
      <c r="AS279" s="61"/>
      <c r="AT279" s="61"/>
      <c r="AU279" s="3358"/>
      <c r="AV279" s="3351">
        <f t="shared" si="82"/>
        <v>0</v>
      </c>
      <c r="AW279" s="3352">
        <f t="shared" si="83"/>
        <v>0</v>
      </c>
      <c r="AX279" s="634"/>
      <c r="AY279" s="634"/>
      <c r="AZ279" s="634"/>
      <c r="BA279" s="634"/>
      <c r="BB279" s="53">
        <f t="shared" si="84"/>
        <v>0</v>
      </c>
      <c r="BC279" s="46">
        <f t="shared" si="85"/>
        <v>0</v>
      </c>
    </row>
    <row r="280" spans="2:55" x14ac:dyDescent="0.3">
      <c r="B280" s="44">
        <v>272</v>
      </c>
      <c r="C280" s="49" t="s">
        <v>837</v>
      </c>
      <c r="D280" s="49" t="s">
        <v>202</v>
      </c>
      <c r="E280" s="49" t="s">
        <v>904</v>
      </c>
      <c r="F280" s="49">
        <v>2025</v>
      </c>
      <c r="G280" s="719" t="s">
        <v>932</v>
      </c>
      <c r="H280" s="740" t="s">
        <v>952</v>
      </c>
      <c r="I280" s="109" t="s">
        <v>952</v>
      </c>
      <c r="J280" s="94"/>
      <c r="K280" s="94"/>
      <c r="L280" s="92"/>
      <c r="M280" s="85"/>
      <c r="N280" s="85"/>
      <c r="O280" s="85"/>
      <c r="P280" s="85"/>
      <c r="Q280" s="658"/>
      <c r="R280" s="658"/>
      <c r="S280" s="92"/>
      <c r="T280" s="85"/>
      <c r="U280" s="85"/>
      <c r="V280" s="85"/>
      <c r="W280" s="85"/>
      <c r="X280" s="94"/>
      <c r="Y280" s="94"/>
      <c r="Z280" s="94"/>
      <c r="AA280" s="94"/>
      <c r="AB280" s="94"/>
      <c r="AC280" s="95"/>
      <c r="AD280" s="95"/>
      <c r="AE280" s="95"/>
      <c r="AF280" s="84"/>
      <c r="AG280" s="84"/>
      <c r="AH280" s="84"/>
      <c r="AI280" s="84"/>
      <c r="AJ280" s="84"/>
      <c r="AK280" s="84"/>
      <c r="AL280" s="84"/>
      <c r="AM280" s="3350"/>
      <c r="AN280" s="3351">
        <f t="shared" si="80"/>
        <v>0</v>
      </c>
      <c r="AO280" s="3352">
        <f t="shared" si="81"/>
        <v>0</v>
      </c>
      <c r="AP280" s="634"/>
      <c r="AQ280" s="634"/>
      <c r="AR280" s="634"/>
      <c r="AS280" s="61"/>
      <c r="AT280" s="61"/>
      <c r="AU280" s="3358"/>
      <c r="AV280" s="3351">
        <f t="shared" si="82"/>
        <v>0</v>
      </c>
      <c r="AW280" s="3352">
        <f t="shared" si="83"/>
        <v>0</v>
      </c>
      <c r="AX280" s="634"/>
      <c r="AY280" s="634"/>
      <c r="AZ280" s="634"/>
      <c r="BA280" s="634"/>
      <c r="BB280" s="53">
        <f t="shared" si="84"/>
        <v>0</v>
      </c>
      <c r="BC280" s="46">
        <f t="shared" si="85"/>
        <v>0</v>
      </c>
    </row>
    <row r="281" spans="2:55" x14ac:dyDescent="0.3">
      <c r="B281" s="44">
        <v>273</v>
      </c>
      <c r="C281" s="49" t="s">
        <v>837</v>
      </c>
      <c r="D281" s="49" t="s">
        <v>202</v>
      </c>
      <c r="E281" s="49" t="s">
        <v>904</v>
      </c>
      <c r="F281" s="49">
        <v>2025</v>
      </c>
      <c r="G281" s="719" t="s">
        <v>932</v>
      </c>
      <c r="H281" s="740" t="s">
        <v>953</v>
      </c>
      <c r="I281" s="109" t="s">
        <v>953</v>
      </c>
      <c r="J281" s="94"/>
      <c r="K281" s="94"/>
      <c r="L281" s="92"/>
      <c r="M281" s="85"/>
      <c r="N281" s="85"/>
      <c r="O281" s="85"/>
      <c r="P281" s="85"/>
      <c r="Q281" s="658"/>
      <c r="R281" s="658"/>
      <c r="S281" s="92"/>
      <c r="T281" s="85"/>
      <c r="U281" s="85"/>
      <c r="V281" s="85"/>
      <c r="W281" s="85"/>
      <c r="X281" s="94"/>
      <c r="Y281" s="94"/>
      <c r="Z281" s="94"/>
      <c r="AA281" s="94"/>
      <c r="AB281" s="94"/>
      <c r="AC281" s="95"/>
      <c r="AD281" s="95"/>
      <c r="AE281" s="95"/>
      <c r="AF281" s="84"/>
      <c r="AG281" s="84"/>
      <c r="AH281" s="84"/>
      <c r="AI281" s="84"/>
      <c r="AJ281" s="84"/>
      <c r="AK281" s="84"/>
      <c r="AL281" s="84"/>
      <c r="AM281" s="3350"/>
      <c r="AN281" s="3351">
        <f t="shared" si="80"/>
        <v>0</v>
      </c>
      <c r="AO281" s="3352">
        <f t="shared" si="81"/>
        <v>0</v>
      </c>
      <c r="AP281" s="669"/>
      <c r="AQ281" s="669"/>
      <c r="AR281" s="669"/>
      <c r="AS281" s="61"/>
      <c r="AT281" s="61"/>
      <c r="AU281" s="3359"/>
      <c r="AV281" s="3351">
        <f t="shared" si="82"/>
        <v>0</v>
      </c>
      <c r="AW281" s="3352">
        <f t="shared" si="83"/>
        <v>0</v>
      </c>
      <c r="AX281" s="669"/>
      <c r="AY281" s="669"/>
      <c r="AZ281" s="669"/>
      <c r="BA281" s="669"/>
      <c r="BB281" s="53">
        <f t="shared" si="84"/>
        <v>0</v>
      </c>
      <c r="BC281" s="46">
        <f t="shared" si="85"/>
        <v>0</v>
      </c>
    </row>
    <row r="282" spans="2:55" x14ac:dyDescent="0.3">
      <c r="B282" s="44">
        <v>274</v>
      </c>
      <c r="C282" s="49" t="s">
        <v>837</v>
      </c>
      <c r="D282" s="49" t="s">
        <v>202</v>
      </c>
      <c r="E282" s="49" t="s">
        <v>904</v>
      </c>
      <c r="F282" s="49">
        <v>2025</v>
      </c>
      <c r="G282" s="719" t="s">
        <v>932</v>
      </c>
      <c r="H282" s="740" t="s">
        <v>954</v>
      </c>
      <c r="I282" s="109" t="s">
        <v>954</v>
      </c>
      <c r="J282" s="94"/>
      <c r="K282" s="94"/>
      <c r="L282" s="92"/>
      <c r="M282" s="85"/>
      <c r="N282" s="85"/>
      <c r="O282" s="85"/>
      <c r="P282" s="85"/>
      <c r="Q282" s="658"/>
      <c r="R282" s="658"/>
      <c r="S282" s="92"/>
      <c r="T282" s="85"/>
      <c r="U282" s="85"/>
      <c r="V282" s="85"/>
      <c r="W282" s="85"/>
      <c r="X282" s="94"/>
      <c r="Y282" s="94"/>
      <c r="Z282" s="94"/>
      <c r="AA282" s="94"/>
      <c r="AB282" s="94"/>
      <c r="AC282" s="95"/>
      <c r="AD282" s="95"/>
      <c r="AE282" s="95"/>
      <c r="AF282" s="84"/>
      <c r="AG282" s="84"/>
      <c r="AH282" s="84"/>
      <c r="AI282" s="84"/>
      <c r="AJ282" s="84"/>
      <c r="AK282" s="84"/>
      <c r="AL282" s="84"/>
      <c r="AM282" s="3350"/>
      <c r="AN282" s="3351">
        <f t="shared" si="80"/>
        <v>0</v>
      </c>
      <c r="AO282" s="3352">
        <f t="shared" si="81"/>
        <v>0</v>
      </c>
      <c r="AP282" s="634"/>
      <c r="AQ282" s="634"/>
      <c r="AR282" s="634"/>
      <c r="AS282" s="61"/>
      <c r="AT282" s="61"/>
      <c r="AU282" s="3358"/>
      <c r="AV282" s="3351">
        <f t="shared" si="82"/>
        <v>0</v>
      </c>
      <c r="AW282" s="3352">
        <f t="shared" si="83"/>
        <v>0</v>
      </c>
      <c r="AX282" s="634"/>
      <c r="AY282" s="634"/>
      <c r="AZ282" s="634"/>
      <c r="BA282" s="634"/>
      <c r="BB282" s="53">
        <f t="shared" si="84"/>
        <v>0</v>
      </c>
      <c r="BC282" s="46">
        <f t="shared" si="85"/>
        <v>0</v>
      </c>
    </row>
    <row r="283" spans="2:55" x14ac:dyDescent="0.3">
      <c r="B283" s="44">
        <v>275</v>
      </c>
      <c r="C283" s="49" t="s">
        <v>837</v>
      </c>
      <c r="D283" s="49" t="s">
        <v>202</v>
      </c>
      <c r="E283" s="49" t="s">
        <v>904</v>
      </c>
      <c r="F283" s="49">
        <v>2025</v>
      </c>
      <c r="G283" s="719" t="s">
        <v>932</v>
      </c>
      <c r="H283" s="740" t="s">
        <v>955</v>
      </c>
      <c r="I283" s="109" t="s">
        <v>955</v>
      </c>
      <c r="J283" s="94"/>
      <c r="K283" s="94"/>
      <c r="L283" s="92"/>
      <c r="M283" s="85"/>
      <c r="N283" s="85"/>
      <c r="O283" s="85"/>
      <c r="P283" s="85"/>
      <c r="Q283" s="658"/>
      <c r="R283" s="658"/>
      <c r="S283" s="92"/>
      <c r="T283" s="85"/>
      <c r="U283" s="85"/>
      <c r="V283" s="85"/>
      <c r="W283" s="85"/>
      <c r="X283" s="94"/>
      <c r="Y283" s="94"/>
      <c r="Z283" s="94"/>
      <c r="AA283" s="94"/>
      <c r="AB283" s="94"/>
      <c r="AC283" s="95"/>
      <c r="AD283" s="95"/>
      <c r="AE283" s="95"/>
      <c r="AF283" s="84"/>
      <c r="AG283" s="84"/>
      <c r="AH283" s="84"/>
      <c r="AI283" s="84"/>
      <c r="AJ283" s="84"/>
      <c r="AK283" s="84"/>
      <c r="AL283" s="84"/>
      <c r="AM283" s="3350"/>
      <c r="AN283" s="3351">
        <f t="shared" si="80"/>
        <v>0</v>
      </c>
      <c r="AO283" s="3352">
        <f t="shared" si="81"/>
        <v>0</v>
      </c>
      <c r="AP283" s="634"/>
      <c r="AQ283" s="634"/>
      <c r="AR283" s="634"/>
      <c r="AS283" s="61"/>
      <c r="AT283" s="61"/>
      <c r="AU283" s="3358"/>
      <c r="AV283" s="3351">
        <f t="shared" si="82"/>
        <v>0</v>
      </c>
      <c r="AW283" s="3352">
        <f t="shared" si="83"/>
        <v>0</v>
      </c>
      <c r="AX283" s="634"/>
      <c r="AY283" s="634"/>
      <c r="AZ283" s="634"/>
      <c r="BA283" s="634"/>
      <c r="BB283" s="53">
        <f t="shared" si="84"/>
        <v>0</v>
      </c>
      <c r="BC283" s="46">
        <f t="shared" si="85"/>
        <v>0</v>
      </c>
    </row>
    <row r="284" spans="2:55" ht="15" thickBot="1" x14ac:dyDescent="0.35">
      <c r="B284" s="44">
        <v>276</v>
      </c>
      <c r="C284" s="74" t="s">
        <v>884</v>
      </c>
      <c r="D284" s="74" t="s">
        <v>202</v>
      </c>
      <c r="E284" s="74" t="s">
        <v>904</v>
      </c>
      <c r="F284" s="74">
        <v>2025</v>
      </c>
      <c r="G284" s="721" t="s">
        <v>932</v>
      </c>
      <c r="H284" s="721" t="s">
        <v>956</v>
      </c>
      <c r="I284" s="108" t="s">
        <v>956</v>
      </c>
      <c r="J284" s="662"/>
      <c r="K284" s="662"/>
      <c r="L284" s="663"/>
      <c r="M284" s="663"/>
      <c r="N284" s="663"/>
      <c r="O284" s="663"/>
      <c r="P284" s="663"/>
      <c r="Q284" s="664"/>
      <c r="R284" s="664"/>
      <c r="S284" s="663"/>
      <c r="T284" s="663"/>
      <c r="U284" s="663"/>
      <c r="V284" s="663"/>
      <c r="W284" s="663"/>
      <c r="X284" s="662"/>
      <c r="Y284" s="662"/>
      <c r="Z284" s="662"/>
      <c r="AA284" s="662"/>
      <c r="AB284" s="662"/>
      <c r="AC284" s="665"/>
      <c r="AD284" s="665"/>
      <c r="AE284" s="665"/>
      <c r="AF284" s="666"/>
      <c r="AG284" s="666"/>
      <c r="AH284" s="666"/>
      <c r="AI284" s="666"/>
      <c r="AJ284" s="666"/>
      <c r="AK284" s="666"/>
      <c r="AL284" s="666"/>
      <c r="AM284" s="3353"/>
      <c r="AN284" s="3354">
        <f>SUM(AN267:AN283,AN262:AN264)</f>
        <v>0</v>
      </c>
      <c r="AO284" s="3355">
        <f t="shared" ref="AO284:AR284" si="86">SUM(AO267:AO283,AO262:AO264)</f>
        <v>0</v>
      </c>
      <c r="AP284" s="635">
        <f t="shared" si="86"/>
        <v>0</v>
      </c>
      <c r="AQ284" s="635">
        <f t="shared" si="86"/>
        <v>0</v>
      </c>
      <c r="AR284" s="635">
        <f t="shared" si="86"/>
        <v>0</v>
      </c>
      <c r="AS284" s="649"/>
      <c r="AT284" s="649"/>
      <c r="AU284" s="646">
        <f t="shared" ref="AU284:BA284" si="87">SUM(AU267:AU283,AU262:AU264)</f>
        <v>0</v>
      </c>
      <c r="AV284" s="3354">
        <f t="shared" si="87"/>
        <v>0</v>
      </c>
      <c r="AW284" s="3355">
        <f t="shared" si="87"/>
        <v>0</v>
      </c>
      <c r="AX284" s="635">
        <f t="shared" si="87"/>
        <v>0</v>
      </c>
      <c r="AY284" s="635">
        <f t="shared" si="87"/>
        <v>0</v>
      </c>
      <c r="AZ284" s="635">
        <f t="shared" si="87"/>
        <v>0</v>
      </c>
      <c r="BA284" s="635">
        <f t="shared" si="87"/>
        <v>0</v>
      </c>
      <c r="BB284" s="56">
        <f t="shared" si="84"/>
        <v>0</v>
      </c>
      <c r="BC284" s="86">
        <f t="shared" si="85"/>
        <v>0</v>
      </c>
    </row>
    <row r="285" spans="2:55" x14ac:dyDescent="0.3">
      <c r="B285" s="44">
        <v>277</v>
      </c>
      <c r="C285" s="49" t="s">
        <v>837</v>
      </c>
      <c r="D285" s="47" t="s">
        <v>885</v>
      </c>
      <c r="E285" s="47" t="s">
        <v>904</v>
      </c>
      <c r="F285" s="47">
        <v>2026</v>
      </c>
      <c r="G285" s="719" t="s">
        <v>932</v>
      </c>
      <c r="H285" s="719" t="s">
        <v>933</v>
      </c>
      <c r="I285" s="109" t="s">
        <v>933</v>
      </c>
      <c r="J285" s="630"/>
      <c r="K285" s="630"/>
      <c r="L285" s="45">
        <f t="shared" ref="L285:L348" si="88">IF(AO9=0,0,(M285*AP9+AQ9*O285)/(AP9+AQ9))</f>
        <v>0</v>
      </c>
      <c r="M285" s="83">
        <f>IFERROR((M308*AP32+M331*AP55+M354*AP78+M377*AP101+M400*AP124+M423*AP147+M446*AP170+M469*AP193+M492*AP216+M515*AP239+M538*AP262)/(AP32+AP55+AP78+AP101+AP124+AP147+AP170+AP193+AP216+AP239+AP262),0)</f>
        <v>0</v>
      </c>
      <c r="N285" s="83">
        <f>IFERROR((N308*AP32+N331*AP55+N354*AP78+N377*AP101+N400*AP124+N423*AP147+N446*AP170+N469*AP193+N492*AP216+N515*AP239+N538*AP262)/(AP32+AP55+AP78+AP101+AP124+AP147+AP170+AP193+AP216+AP239+AP262),0)</f>
        <v>0</v>
      </c>
      <c r="O285" s="83">
        <f>IFERROR((O308*AQ32+O331*AQ55+O354*AQ78+O377*AQ101+O400*AQ124+O423*AQ147+O446*AQ170+O469*AQ193+O492*AQ216+O515*AQ239+O538*AQ262)/(AQ32+AQ55+AQ78+AQ101+AQ124+AQ147+AQ170+AQ193+AQ216+AQ239+AQ262),0)</f>
        <v>0</v>
      </c>
      <c r="P285" s="83">
        <f>IFERROR((P308*AQ32+P331*AQ55+P354*AQ78+P377*AQ101+P400*AQ124+P423*AQ147+P446*AQ170+P469*AQ193+P492*AQ216+P515*AQ239+P538*AQ262)/(AQ32+AQ55+AQ78+AQ101+AQ124+AQ147+AQ170+AQ193+AQ216+AQ239+AQ262),0)</f>
        <v>0</v>
      </c>
      <c r="Q285" s="83">
        <f>IFERROR((Q308*AR32+Q331*AR55+Q354*AR78+Q377*AR101+Q400*AR124+Q423*AR147+Q446*AR170+Q469*AR193+Q492*AR216+Q515*AR239+Q538*AR262)/(AR32+AR55+AR78+AR101+AR124+AR147+AR170+AR193+AR216+AR239+AR262),0)</f>
        <v>0</v>
      </c>
      <c r="R285" s="83">
        <f>IFERROR((R308*AR32+R331*AR55+R354*AR78+R377*AR101+R400*AR124+R423*AR147+R446*AR170+R469*AR193+R492*AR216+R515*AR239+R538*AR262)/(AR32+AR55+AR78+AR101+AR124+AR147+AR170+AR193+AR216+AR239+AR262),0)</f>
        <v>0</v>
      </c>
      <c r="S285" s="653"/>
      <c r="T285" s="85"/>
      <c r="U285" s="85"/>
      <c r="V285" s="85"/>
      <c r="W285" s="85"/>
      <c r="X285" s="96"/>
      <c r="Y285" s="96"/>
      <c r="Z285" s="96"/>
      <c r="AA285" s="96"/>
      <c r="AB285" s="96"/>
      <c r="AC285" s="97"/>
      <c r="AD285" s="97"/>
      <c r="AE285" s="97"/>
      <c r="AF285" s="98"/>
      <c r="AG285" s="98"/>
      <c r="AH285" s="98"/>
      <c r="AI285" s="98"/>
      <c r="AJ285" s="98"/>
      <c r="AK285" s="98"/>
      <c r="AL285" s="98"/>
      <c r="AM285" s="3362"/>
      <c r="AN285" s="3347">
        <f t="shared" ref="AN285:AN306" si="89">AO285+AR285+AU285</f>
        <v>0</v>
      </c>
      <c r="AO285" s="3348">
        <f t="shared" ref="AO285:AO306" si="90">AP285+AQ285</f>
        <v>0</v>
      </c>
      <c r="AP285" s="659">
        <f>AP308+AP331+AP354+AP377+AP400+AP423+AP446+AP469+AP492+AP515+AP538</f>
        <v>0</v>
      </c>
      <c r="AQ285" s="659">
        <f t="shared" ref="AQ285:AR285" si="91">AQ308+AQ331+AQ354+AQ377+AQ400+AQ423+AQ446+AQ469+AQ492+AQ515+AQ538</f>
        <v>0</v>
      </c>
      <c r="AR285" s="659">
        <f t="shared" si="91"/>
        <v>0</v>
      </c>
      <c r="AS285" s="98"/>
      <c r="AT285" s="98"/>
      <c r="AU285" s="3349">
        <f t="shared" ref="AU285:AU306" si="92">AU308+AU331+AU354+AU377+AU400+AU423+AU446+AU469+AU492+AU515+AU538</f>
        <v>0</v>
      </c>
      <c r="AV285" s="3347">
        <f t="shared" ref="AV285:AV306" si="93">AW285+AZ285+BA285</f>
        <v>0</v>
      </c>
      <c r="AW285" s="3348">
        <f t="shared" ref="AW285:AW306" si="94">AX285+AY285</f>
        <v>0</v>
      </c>
      <c r="AX285" s="659">
        <f t="shared" ref="AX285:BA300" si="95">AX308+AX331+AX354+AX377+AX400+AX423+AX446+AX469+AX492+AX515+AX538</f>
        <v>0</v>
      </c>
      <c r="AY285" s="659">
        <f t="shared" si="95"/>
        <v>0</v>
      </c>
      <c r="AZ285" s="659">
        <f t="shared" si="95"/>
        <v>0</v>
      </c>
      <c r="BA285" s="659">
        <f t="shared" si="95"/>
        <v>0</v>
      </c>
      <c r="BB285" s="99">
        <f t="shared" si="84"/>
        <v>0</v>
      </c>
      <c r="BC285" s="99">
        <f t="shared" si="85"/>
        <v>0</v>
      </c>
    </row>
    <row r="286" spans="2:55" x14ac:dyDescent="0.3">
      <c r="B286" s="44">
        <v>278</v>
      </c>
      <c r="C286" s="49" t="s">
        <v>837</v>
      </c>
      <c r="D286" s="49" t="s">
        <v>885</v>
      </c>
      <c r="E286" s="49" t="s">
        <v>904</v>
      </c>
      <c r="F286" s="49">
        <v>2026</v>
      </c>
      <c r="G286" s="719" t="s">
        <v>932</v>
      </c>
      <c r="H286" s="719" t="s">
        <v>934</v>
      </c>
      <c r="I286" s="109" t="s">
        <v>934</v>
      </c>
      <c r="J286" s="94"/>
      <c r="K286" s="94"/>
      <c r="L286" s="53">
        <f t="shared" si="88"/>
        <v>0</v>
      </c>
      <c r="M286" s="83">
        <f t="shared" ref="M286:M306" si="96">IFERROR((M309*AP33+M332*AP56+M355*AP79+M378*AP102+M401*AP125+M424*AP148+M447*AP171+M470*AP194+M493*AP217+M516*AP240+M539*AP263)/(AP33+AP56+AP79+AP102+AP125+AP148+AP171+AP194+AP217+AP240+AP263),0)</f>
        <v>0</v>
      </c>
      <c r="N286" s="83">
        <f t="shared" ref="N286:O301" si="97">IFERROR((N309*AP33+N332*AP56+N355*AP79+N378*AP102+N401*AP125+N424*AP148+N447*AP171+N470*AP194+N493*AP217+N516*AP240+N539*AP263)/(AP33+AP56+AP79+AP102+AP125+AP148+AP171+AP194+AP217+AP240+AP263),0)</f>
        <v>0</v>
      </c>
      <c r="O286" s="83">
        <f t="shared" si="97"/>
        <v>0</v>
      </c>
      <c r="P286" s="83">
        <f t="shared" ref="P286:Q301" si="98">IFERROR((P309*AQ33+P332*AQ56+P355*AQ79+P378*AQ102+P401*AQ125+P424*AQ148+P447*AQ171+P470*AQ194+P493*AQ217+P516*AQ240+P539*AQ263)/(AQ33+AQ56+AQ79+AQ102+AQ125+AQ148+AQ171+AQ194+AQ217+AQ240+AQ263),0)</f>
        <v>0</v>
      </c>
      <c r="Q286" s="83">
        <f t="shared" si="98"/>
        <v>0</v>
      </c>
      <c r="R286" s="83">
        <f t="shared" ref="R286:R306" si="99">IFERROR((R309*AR33+R332*AR56+R355*AR79+R378*AR102+R401*AR125+R424*AR148+R447*AR171+R470*AR194+R493*AR217+R516*AR240+R539*AR263)/(AR33+AR56+AR79+AR102+AR125+AR148+AR171+AR194+AR217+AR240+AR263),0)</f>
        <v>0</v>
      </c>
      <c r="S286" s="92"/>
      <c r="T286" s="85"/>
      <c r="U286" s="85"/>
      <c r="V286" s="85"/>
      <c r="W286" s="85"/>
      <c r="X286" s="60"/>
      <c r="Y286" s="60"/>
      <c r="Z286" s="60"/>
      <c r="AA286" s="60"/>
      <c r="AB286" s="60"/>
      <c r="AC286" s="62"/>
      <c r="AD286" s="62"/>
      <c r="AE286" s="62"/>
      <c r="AF286" s="61"/>
      <c r="AG286" s="61"/>
      <c r="AH286" s="61"/>
      <c r="AI286" s="61"/>
      <c r="AJ286" s="61"/>
      <c r="AK286" s="61"/>
      <c r="AL286" s="61"/>
      <c r="AM286" s="3363"/>
      <c r="AN286" s="3351">
        <f t="shared" si="89"/>
        <v>0</v>
      </c>
      <c r="AO286" s="3352">
        <f t="shared" si="90"/>
        <v>0</v>
      </c>
      <c r="AP286" s="659">
        <f t="shared" ref="AP286:AR301" si="100">AP309+AP332+AP355+AP378+AP401+AP424+AP447+AP470+AP493+AP516+AP539</f>
        <v>0</v>
      </c>
      <c r="AQ286" s="659">
        <f t="shared" si="100"/>
        <v>0</v>
      </c>
      <c r="AR286" s="659">
        <f t="shared" si="100"/>
        <v>0</v>
      </c>
      <c r="AS286" s="61"/>
      <c r="AT286" s="61"/>
      <c r="AU286" s="3349">
        <f t="shared" si="92"/>
        <v>0</v>
      </c>
      <c r="AV286" s="3364">
        <f t="shared" si="93"/>
        <v>0</v>
      </c>
      <c r="AW286" s="3365">
        <f t="shared" si="94"/>
        <v>0</v>
      </c>
      <c r="AX286" s="659">
        <f t="shared" si="95"/>
        <v>0</v>
      </c>
      <c r="AY286" s="659">
        <f t="shared" si="95"/>
        <v>0</v>
      </c>
      <c r="AZ286" s="659">
        <f t="shared" si="95"/>
        <v>0</v>
      </c>
      <c r="BA286" s="659">
        <f t="shared" si="95"/>
        <v>0</v>
      </c>
      <c r="BB286" s="99">
        <f t="shared" si="84"/>
        <v>0</v>
      </c>
      <c r="BC286" s="99">
        <f t="shared" si="85"/>
        <v>0</v>
      </c>
    </row>
    <row r="287" spans="2:55" x14ac:dyDescent="0.3">
      <c r="B287" s="44">
        <v>279</v>
      </c>
      <c r="C287" s="49" t="s">
        <v>837</v>
      </c>
      <c r="D287" s="49" t="s">
        <v>885</v>
      </c>
      <c r="E287" s="49" t="s">
        <v>904</v>
      </c>
      <c r="F287" s="49">
        <v>2026</v>
      </c>
      <c r="G287" s="719" t="s">
        <v>932</v>
      </c>
      <c r="H287" s="719" t="s">
        <v>935</v>
      </c>
      <c r="I287" s="109" t="s">
        <v>935</v>
      </c>
      <c r="J287" s="94"/>
      <c r="K287" s="94"/>
      <c r="L287" s="53">
        <f t="shared" si="88"/>
        <v>0</v>
      </c>
      <c r="M287" s="83">
        <f t="shared" si="96"/>
        <v>0</v>
      </c>
      <c r="N287" s="83">
        <f t="shared" si="97"/>
        <v>0</v>
      </c>
      <c r="O287" s="83">
        <f t="shared" si="97"/>
        <v>0</v>
      </c>
      <c r="P287" s="83">
        <f t="shared" si="98"/>
        <v>0</v>
      </c>
      <c r="Q287" s="83">
        <f t="shared" si="98"/>
        <v>0</v>
      </c>
      <c r="R287" s="83">
        <f t="shared" si="99"/>
        <v>0</v>
      </c>
      <c r="S287" s="92"/>
      <c r="T287" s="85"/>
      <c r="U287" s="85"/>
      <c r="V287" s="85"/>
      <c r="W287" s="85"/>
      <c r="X287" s="60"/>
      <c r="Y287" s="60"/>
      <c r="Z287" s="60"/>
      <c r="AA287" s="60"/>
      <c r="AB287" s="60"/>
      <c r="AC287" s="62"/>
      <c r="AD287" s="62"/>
      <c r="AE287" s="62"/>
      <c r="AF287" s="61"/>
      <c r="AG287" s="61"/>
      <c r="AH287" s="61"/>
      <c r="AI287" s="61"/>
      <c r="AJ287" s="61"/>
      <c r="AK287" s="61"/>
      <c r="AL287" s="61"/>
      <c r="AM287" s="3363"/>
      <c r="AN287" s="3351">
        <f t="shared" si="89"/>
        <v>0</v>
      </c>
      <c r="AO287" s="3352">
        <f t="shared" si="90"/>
        <v>0</v>
      </c>
      <c r="AP287" s="659">
        <f t="shared" si="100"/>
        <v>0</v>
      </c>
      <c r="AQ287" s="659">
        <f t="shared" si="100"/>
        <v>0</v>
      </c>
      <c r="AR287" s="659">
        <f t="shared" si="100"/>
        <v>0</v>
      </c>
      <c r="AS287" s="61"/>
      <c r="AT287" s="61"/>
      <c r="AU287" s="3349">
        <f t="shared" si="92"/>
        <v>0</v>
      </c>
      <c r="AV287" s="3364">
        <f t="shared" si="93"/>
        <v>0</v>
      </c>
      <c r="AW287" s="3365">
        <f t="shared" si="94"/>
        <v>0</v>
      </c>
      <c r="AX287" s="659">
        <f t="shared" si="95"/>
        <v>0</v>
      </c>
      <c r="AY287" s="659">
        <f t="shared" si="95"/>
        <v>0</v>
      </c>
      <c r="AZ287" s="659">
        <f t="shared" si="95"/>
        <v>0</v>
      </c>
      <c r="BA287" s="659">
        <f t="shared" si="95"/>
        <v>0</v>
      </c>
      <c r="BB287" s="99">
        <f t="shared" si="84"/>
        <v>0</v>
      </c>
      <c r="BC287" s="99">
        <f t="shared" si="85"/>
        <v>0</v>
      </c>
    </row>
    <row r="288" spans="2:55" x14ac:dyDescent="0.3">
      <c r="B288" s="44">
        <v>280</v>
      </c>
      <c r="C288" s="745" t="s">
        <v>936</v>
      </c>
      <c r="D288" s="49" t="s">
        <v>885</v>
      </c>
      <c r="E288" s="49" t="s">
        <v>904</v>
      </c>
      <c r="F288" s="49">
        <v>2026</v>
      </c>
      <c r="G288" s="719" t="s">
        <v>932</v>
      </c>
      <c r="H288" s="719" t="s">
        <v>937</v>
      </c>
      <c r="I288" s="695" t="s">
        <v>937</v>
      </c>
      <c r="J288" s="94"/>
      <c r="K288" s="94"/>
      <c r="L288" s="53">
        <f t="shared" si="88"/>
        <v>0</v>
      </c>
      <c r="M288" s="83">
        <f t="shared" si="96"/>
        <v>0</v>
      </c>
      <c r="N288" s="83">
        <f t="shared" si="97"/>
        <v>0</v>
      </c>
      <c r="O288" s="83">
        <f t="shared" si="97"/>
        <v>0</v>
      </c>
      <c r="P288" s="83">
        <f t="shared" si="98"/>
        <v>0</v>
      </c>
      <c r="Q288" s="83">
        <f t="shared" si="98"/>
        <v>0</v>
      </c>
      <c r="R288" s="83">
        <f t="shared" si="99"/>
        <v>0</v>
      </c>
      <c r="S288" s="92"/>
      <c r="T288" s="85"/>
      <c r="U288" s="85"/>
      <c r="V288" s="85"/>
      <c r="W288" s="85"/>
      <c r="X288" s="60"/>
      <c r="Y288" s="60"/>
      <c r="Z288" s="60"/>
      <c r="AA288" s="60"/>
      <c r="AB288" s="60"/>
      <c r="AC288" s="62"/>
      <c r="AD288" s="62"/>
      <c r="AE288" s="62"/>
      <c r="AF288" s="61"/>
      <c r="AG288" s="61"/>
      <c r="AH288" s="61"/>
      <c r="AI288" s="61"/>
      <c r="AJ288" s="61"/>
      <c r="AK288" s="61"/>
      <c r="AL288" s="61"/>
      <c r="AM288" s="3363"/>
      <c r="AN288" s="3351">
        <f t="shared" si="89"/>
        <v>0</v>
      </c>
      <c r="AO288" s="3352">
        <f t="shared" si="90"/>
        <v>0</v>
      </c>
      <c r="AP288" s="659">
        <f t="shared" si="100"/>
        <v>0</v>
      </c>
      <c r="AQ288" s="659">
        <f t="shared" si="100"/>
        <v>0</v>
      </c>
      <c r="AR288" s="659">
        <f t="shared" si="100"/>
        <v>0</v>
      </c>
      <c r="AS288" s="61"/>
      <c r="AT288" s="61"/>
      <c r="AU288" s="3349">
        <f t="shared" si="92"/>
        <v>0</v>
      </c>
      <c r="AV288" s="3364">
        <f t="shared" si="93"/>
        <v>0</v>
      </c>
      <c r="AW288" s="3365">
        <f t="shared" si="94"/>
        <v>0</v>
      </c>
      <c r="AX288" s="659">
        <f t="shared" si="95"/>
        <v>0</v>
      </c>
      <c r="AY288" s="659">
        <f t="shared" si="95"/>
        <v>0</v>
      </c>
      <c r="AZ288" s="659">
        <f t="shared" si="95"/>
        <v>0</v>
      </c>
      <c r="BA288" s="659">
        <f t="shared" si="95"/>
        <v>0</v>
      </c>
      <c r="BB288" s="99">
        <f t="shared" si="84"/>
        <v>0</v>
      </c>
      <c r="BC288" s="99">
        <f t="shared" si="85"/>
        <v>0</v>
      </c>
    </row>
    <row r="289" spans="2:55" x14ac:dyDescent="0.3">
      <c r="B289" s="44">
        <v>281</v>
      </c>
      <c r="C289" s="745" t="s">
        <v>936</v>
      </c>
      <c r="D289" s="49" t="s">
        <v>885</v>
      </c>
      <c r="E289" s="49" t="s">
        <v>904</v>
      </c>
      <c r="F289" s="49">
        <v>2026</v>
      </c>
      <c r="G289" s="719" t="s">
        <v>932</v>
      </c>
      <c r="H289" s="719" t="s">
        <v>938</v>
      </c>
      <c r="I289" s="695" t="s">
        <v>938</v>
      </c>
      <c r="J289" s="94"/>
      <c r="K289" s="94"/>
      <c r="L289" s="53">
        <f t="shared" si="88"/>
        <v>0</v>
      </c>
      <c r="M289" s="83">
        <f t="shared" si="96"/>
        <v>0</v>
      </c>
      <c r="N289" s="83">
        <f t="shared" si="97"/>
        <v>0</v>
      </c>
      <c r="O289" s="83">
        <f t="shared" si="97"/>
        <v>0</v>
      </c>
      <c r="P289" s="83">
        <f t="shared" si="98"/>
        <v>0</v>
      </c>
      <c r="Q289" s="83">
        <f t="shared" si="98"/>
        <v>0</v>
      </c>
      <c r="R289" s="83">
        <f t="shared" si="99"/>
        <v>0</v>
      </c>
      <c r="S289" s="92"/>
      <c r="T289" s="85"/>
      <c r="U289" s="85"/>
      <c r="V289" s="85"/>
      <c r="W289" s="85"/>
      <c r="X289" s="60"/>
      <c r="Y289" s="60"/>
      <c r="Z289" s="60"/>
      <c r="AA289" s="60"/>
      <c r="AB289" s="60"/>
      <c r="AC289" s="62"/>
      <c r="AD289" s="62"/>
      <c r="AE289" s="62"/>
      <c r="AF289" s="61"/>
      <c r="AG289" s="61"/>
      <c r="AH289" s="61"/>
      <c r="AI289" s="61"/>
      <c r="AJ289" s="61"/>
      <c r="AK289" s="61"/>
      <c r="AL289" s="61"/>
      <c r="AM289" s="3363"/>
      <c r="AN289" s="3351">
        <f t="shared" si="89"/>
        <v>0</v>
      </c>
      <c r="AO289" s="3352">
        <f t="shared" si="90"/>
        <v>0</v>
      </c>
      <c r="AP289" s="659">
        <f t="shared" si="100"/>
        <v>0</v>
      </c>
      <c r="AQ289" s="659">
        <f t="shared" si="100"/>
        <v>0</v>
      </c>
      <c r="AR289" s="659">
        <f t="shared" si="100"/>
        <v>0</v>
      </c>
      <c r="AS289" s="61"/>
      <c r="AT289" s="61"/>
      <c r="AU289" s="3349">
        <f t="shared" si="92"/>
        <v>0</v>
      </c>
      <c r="AV289" s="3364">
        <f t="shared" si="93"/>
        <v>0</v>
      </c>
      <c r="AW289" s="3365">
        <f t="shared" si="94"/>
        <v>0</v>
      </c>
      <c r="AX289" s="659">
        <f t="shared" si="95"/>
        <v>0</v>
      </c>
      <c r="AY289" s="659">
        <f t="shared" si="95"/>
        <v>0</v>
      </c>
      <c r="AZ289" s="659">
        <f t="shared" si="95"/>
        <v>0</v>
      </c>
      <c r="BA289" s="659">
        <f t="shared" si="95"/>
        <v>0</v>
      </c>
      <c r="BB289" s="99">
        <f t="shared" si="84"/>
        <v>0</v>
      </c>
      <c r="BC289" s="99">
        <f t="shared" si="85"/>
        <v>0</v>
      </c>
    </row>
    <row r="290" spans="2:55" x14ac:dyDescent="0.3">
      <c r="B290" s="44">
        <v>282</v>
      </c>
      <c r="C290" s="49" t="s">
        <v>837</v>
      </c>
      <c r="D290" s="49" t="s">
        <v>885</v>
      </c>
      <c r="E290" s="49" t="s">
        <v>904</v>
      </c>
      <c r="F290" s="49">
        <v>2026</v>
      </c>
      <c r="G290" s="719" t="s">
        <v>932</v>
      </c>
      <c r="H290" s="719" t="s">
        <v>939</v>
      </c>
      <c r="I290" s="109" t="s">
        <v>939</v>
      </c>
      <c r="J290" s="94"/>
      <c r="K290" s="94"/>
      <c r="L290" s="53">
        <f t="shared" si="88"/>
        <v>0</v>
      </c>
      <c r="M290" s="83">
        <f t="shared" si="96"/>
        <v>0</v>
      </c>
      <c r="N290" s="83">
        <f t="shared" si="97"/>
        <v>0</v>
      </c>
      <c r="O290" s="83">
        <f t="shared" si="97"/>
        <v>0</v>
      </c>
      <c r="P290" s="83">
        <f t="shared" si="98"/>
        <v>0</v>
      </c>
      <c r="Q290" s="83">
        <f t="shared" si="98"/>
        <v>0</v>
      </c>
      <c r="R290" s="83">
        <f t="shared" si="99"/>
        <v>0</v>
      </c>
      <c r="S290" s="92"/>
      <c r="T290" s="85"/>
      <c r="U290" s="85"/>
      <c r="V290" s="85"/>
      <c r="W290" s="85"/>
      <c r="X290" s="60"/>
      <c r="Y290" s="60"/>
      <c r="Z290" s="60"/>
      <c r="AA290" s="60"/>
      <c r="AB290" s="60"/>
      <c r="AC290" s="62"/>
      <c r="AD290" s="62"/>
      <c r="AE290" s="62"/>
      <c r="AF290" s="61"/>
      <c r="AG290" s="61"/>
      <c r="AH290" s="61"/>
      <c r="AI290" s="61"/>
      <c r="AJ290" s="61"/>
      <c r="AK290" s="61"/>
      <c r="AL290" s="61"/>
      <c r="AM290" s="3363"/>
      <c r="AN290" s="3351">
        <f t="shared" si="89"/>
        <v>0</v>
      </c>
      <c r="AO290" s="3352">
        <f t="shared" si="90"/>
        <v>0</v>
      </c>
      <c r="AP290" s="659">
        <f t="shared" si="100"/>
        <v>0</v>
      </c>
      <c r="AQ290" s="659">
        <f t="shared" si="100"/>
        <v>0</v>
      </c>
      <c r="AR290" s="659">
        <f t="shared" si="100"/>
        <v>0</v>
      </c>
      <c r="AS290" s="61"/>
      <c r="AT290" s="61"/>
      <c r="AU290" s="3349">
        <f t="shared" si="92"/>
        <v>0</v>
      </c>
      <c r="AV290" s="3364">
        <f t="shared" si="93"/>
        <v>0</v>
      </c>
      <c r="AW290" s="3365">
        <f t="shared" si="94"/>
        <v>0</v>
      </c>
      <c r="AX290" s="659">
        <f t="shared" si="95"/>
        <v>0</v>
      </c>
      <c r="AY290" s="659">
        <f t="shared" si="95"/>
        <v>0</v>
      </c>
      <c r="AZ290" s="659">
        <f t="shared" si="95"/>
        <v>0</v>
      </c>
      <c r="BA290" s="659">
        <f t="shared" si="95"/>
        <v>0</v>
      </c>
      <c r="BB290" s="99">
        <f t="shared" si="84"/>
        <v>0</v>
      </c>
      <c r="BC290" s="99">
        <f t="shared" si="85"/>
        <v>0</v>
      </c>
    </row>
    <row r="291" spans="2:55" x14ac:dyDescent="0.3">
      <c r="B291" s="44">
        <v>283</v>
      </c>
      <c r="C291" s="49" t="s">
        <v>837</v>
      </c>
      <c r="D291" s="49" t="s">
        <v>885</v>
      </c>
      <c r="E291" s="49" t="s">
        <v>904</v>
      </c>
      <c r="F291" s="49">
        <v>2026</v>
      </c>
      <c r="G291" s="719" t="s">
        <v>932</v>
      </c>
      <c r="H291" s="719" t="s">
        <v>940</v>
      </c>
      <c r="I291" s="109" t="s">
        <v>940</v>
      </c>
      <c r="J291" s="94"/>
      <c r="K291" s="94"/>
      <c r="L291" s="53">
        <f t="shared" si="88"/>
        <v>0</v>
      </c>
      <c r="M291" s="83">
        <f t="shared" si="96"/>
        <v>0</v>
      </c>
      <c r="N291" s="83">
        <f t="shared" si="97"/>
        <v>0</v>
      </c>
      <c r="O291" s="83">
        <f t="shared" si="97"/>
        <v>0</v>
      </c>
      <c r="P291" s="83">
        <f t="shared" si="98"/>
        <v>0</v>
      </c>
      <c r="Q291" s="83">
        <f t="shared" si="98"/>
        <v>0</v>
      </c>
      <c r="R291" s="83">
        <f t="shared" si="99"/>
        <v>0</v>
      </c>
      <c r="S291" s="92"/>
      <c r="T291" s="85"/>
      <c r="U291" s="85"/>
      <c r="V291" s="85"/>
      <c r="W291" s="85"/>
      <c r="X291" s="60"/>
      <c r="Y291" s="60"/>
      <c r="Z291" s="60"/>
      <c r="AA291" s="60"/>
      <c r="AB291" s="60"/>
      <c r="AC291" s="62"/>
      <c r="AD291" s="62"/>
      <c r="AE291" s="62"/>
      <c r="AF291" s="61"/>
      <c r="AG291" s="61"/>
      <c r="AH291" s="61"/>
      <c r="AI291" s="61"/>
      <c r="AJ291" s="61"/>
      <c r="AK291" s="61"/>
      <c r="AL291" s="61"/>
      <c r="AM291" s="3363"/>
      <c r="AN291" s="3351">
        <f t="shared" si="89"/>
        <v>0</v>
      </c>
      <c r="AO291" s="3352">
        <f t="shared" si="90"/>
        <v>0</v>
      </c>
      <c r="AP291" s="659">
        <f t="shared" si="100"/>
        <v>0</v>
      </c>
      <c r="AQ291" s="659">
        <f t="shared" si="100"/>
        <v>0</v>
      </c>
      <c r="AR291" s="659">
        <f t="shared" si="100"/>
        <v>0</v>
      </c>
      <c r="AS291" s="61"/>
      <c r="AT291" s="61"/>
      <c r="AU291" s="3349">
        <f t="shared" si="92"/>
        <v>0</v>
      </c>
      <c r="AV291" s="3364">
        <f t="shared" si="93"/>
        <v>0</v>
      </c>
      <c r="AW291" s="3365">
        <f t="shared" si="94"/>
        <v>0</v>
      </c>
      <c r="AX291" s="659">
        <f t="shared" si="95"/>
        <v>0</v>
      </c>
      <c r="AY291" s="659">
        <f t="shared" si="95"/>
        <v>0</v>
      </c>
      <c r="AZ291" s="659">
        <f t="shared" si="95"/>
        <v>0</v>
      </c>
      <c r="BA291" s="659">
        <f t="shared" si="95"/>
        <v>0</v>
      </c>
      <c r="BB291" s="99">
        <f t="shared" si="84"/>
        <v>0</v>
      </c>
      <c r="BC291" s="99">
        <f t="shared" si="85"/>
        <v>0</v>
      </c>
    </row>
    <row r="292" spans="2:55" x14ac:dyDescent="0.3">
      <c r="B292" s="44">
        <v>284</v>
      </c>
      <c r="C292" s="49" t="s">
        <v>837</v>
      </c>
      <c r="D292" s="49" t="s">
        <v>885</v>
      </c>
      <c r="E292" s="49" t="s">
        <v>904</v>
      </c>
      <c r="F292" s="49">
        <v>2026</v>
      </c>
      <c r="G292" s="719" t="s">
        <v>932</v>
      </c>
      <c r="H292" s="719" t="s">
        <v>941</v>
      </c>
      <c r="I292" s="109" t="s">
        <v>941</v>
      </c>
      <c r="J292" s="94"/>
      <c r="K292" s="94"/>
      <c r="L292" s="53">
        <f t="shared" si="88"/>
        <v>0</v>
      </c>
      <c r="M292" s="83">
        <f t="shared" si="96"/>
        <v>0</v>
      </c>
      <c r="N292" s="83">
        <f t="shared" si="97"/>
        <v>0</v>
      </c>
      <c r="O292" s="83">
        <f t="shared" si="97"/>
        <v>0</v>
      </c>
      <c r="P292" s="83">
        <f t="shared" si="98"/>
        <v>0</v>
      </c>
      <c r="Q292" s="83">
        <f t="shared" si="98"/>
        <v>0</v>
      </c>
      <c r="R292" s="83">
        <f t="shared" si="99"/>
        <v>0</v>
      </c>
      <c r="S292" s="92"/>
      <c r="T292" s="85"/>
      <c r="U292" s="85"/>
      <c r="V292" s="85"/>
      <c r="W292" s="85"/>
      <c r="X292" s="60"/>
      <c r="Y292" s="60"/>
      <c r="Z292" s="60"/>
      <c r="AA292" s="60"/>
      <c r="AB292" s="60"/>
      <c r="AC292" s="62"/>
      <c r="AD292" s="62"/>
      <c r="AE292" s="62"/>
      <c r="AF292" s="61"/>
      <c r="AG292" s="61"/>
      <c r="AH292" s="61"/>
      <c r="AI292" s="61"/>
      <c r="AJ292" s="61"/>
      <c r="AK292" s="61"/>
      <c r="AL292" s="61"/>
      <c r="AM292" s="3363"/>
      <c r="AN292" s="3351">
        <f t="shared" si="89"/>
        <v>0</v>
      </c>
      <c r="AO292" s="3352">
        <f t="shared" si="90"/>
        <v>0</v>
      </c>
      <c r="AP292" s="659">
        <f t="shared" si="100"/>
        <v>0</v>
      </c>
      <c r="AQ292" s="659">
        <f t="shared" si="100"/>
        <v>0</v>
      </c>
      <c r="AR292" s="659">
        <f t="shared" si="100"/>
        <v>0</v>
      </c>
      <c r="AS292" s="61"/>
      <c r="AT292" s="61"/>
      <c r="AU292" s="3349">
        <f t="shared" si="92"/>
        <v>0</v>
      </c>
      <c r="AV292" s="3364">
        <f t="shared" si="93"/>
        <v>0</v>
      </c>
      <c r="AW292" s="3365">
        <f t="shared" si="94"/>
        <v>0</v>
      </c>
      <c r="AX292" s="659">
        <f t="shared" si="95"/>
        <v>0</v>
      </c>
      <c r="AY292" s="659">
        <f t="shared" si="95"/>
        <v>0</v>
      </c>
      <c r="AZ292" s="659">
        <f t="shared" si="95"/>
        <v>0</v>
      </c>
      <c r="BA292" s="659">
        <f t="shared" si="95"/>
        <v>0</v>
      </c>
      <c r="BB292" s="99">
        <f t="shared" si="84"/>
        <v>0</v>
      </c>
      <c r="BC292" s="99">
        <f t="shared" si="85"/>
        <v>0</v>
      </c>
    </row>
    <row r="293" spans="2:55" x14ac:dyDescent="0.3">
      <c r="B293" s="44">
        <v>285</v>
      </c>
      <c r="C293" s="49" t="s">
        <v>837</v>
      </c>
      <c r="D293" s="49" t="s">
        <v>885</v>
      </c>
      <c r="E293" s="49" t="s">
        <v>904</v>
      </c>
      <c r="F293" s="49">
        <v>2026</v>
      </c>
      <c r="G293" s="719" t="s">
        <v>932</v>
      </c>
      <c r="H293" s="719" t="s">
        <v>942</v>
      </c>
      <c r="I293" s="109" t="s">
        <v>942</v>
      </c>
      <c r="J293" s="94"/>
      <c r="K293" s="94"/>
      <c r="L293" s="53">
        <f t="shared" si="88"/>
        <v>0</v>
      </c>
      <c r="M293" s="83">
        <f t="shared" si="96"/>
        <v>0</v>
      </c>
      <c r="N293" s="83">
        <f t="shared" si="97"/>
        <v>0</v>
      </c>
      <c r="O293" s="83">
        <f t="shared" si="97"/>
        <v>0</v>
      </c>
      <c r="P293" s="83">
        <f t="shared" si="98"/>
        <v>0</v>
      </c>
      <c r="Q293" s="83">
        <f t="shared" si="98"/>
        <v>0</v>
      </c>
      <c r="R293" s="83">
        <f t="shared" si="99"/>
        <v>0</v>
      </c>
      <c r="S293" s="92"/>
      <c r="T293" s="85"/>
      <c r="U293" s="85"/>
      <c r="V293" s="85"/>
      <c r="W293" s="85"/>
      <c r="X293" s="60"/>
      <c r="Y293" s="60"/>
      <c r="Z293" s="60"/>
      <c r="AA293" s="60"/>
      <c r="AB293" s="60"/>
      <c r="AC293" s="62"/>
      <c r="AD293" s="62"/>
      <c r="AE293" s="62"/>
      <c r="AF293" s="61"/>
      <c r="AG293" s="61"/>
      <c r="AH293" s="61"/>
      <c r="AI293" s="61"/>
      <c r="AJ293" s="61"/>
      <c r="AK293" s="61"/>
      <c r="AL293" s="61"/>
      <c r="AM293" s="3363"/>
      <c r="AN293" s="3351">
        <f t="shared" si="89"/>
        <v>0</v>
      </c>
      <c r="AO293" s="3352">
        <f t="shared" si="90"/>
        <v>0</v>
      </c>
      <c r="AP293" s="659">
        <f t="shared" si="100"/>
        <v>0</v>
      </c>
      <c r="AQ293" s="659">
        <f t="shared" si="100"/>
        <v>0</v>
      </c>
      <c r="AR293" s="659">
        <f t="shared" si="100"/>
        <v>0</v>
      </c>
      <c r="AS293" s="61"/>
      <c r="AT293" s="61"/>
      <c r="AU293" s="3349">
        <f t="shared" si="92"/>
        <v>0</v>
      </c>
      <c r="AV293" s="3364">
        <f t="shared" si="93"/>
        <v>0</v>
      </c>
      <c r="AW293" s="3365">
        <f t="shared" si="94"/>
        <v>0</v>
      </c>
      <c r="AX293" s="659">
        <f t="shared" si="95"/>
        <v>0</v>
      </c>
      <c r="AY293" s="659">
        <f t="shared" si="95"/>
        <v>0</v>
      </c>
      <c r="AZ293" s="659">
        <f t="shared" si="95"/>
        <v>0</v>
      </c>
      <c r="BA293" s="659">
        <f t="shared" si="95"/>
        <v>0</v>
      </c>
      <c r="BB293" s="99">
        <f t="shared" si="84"/>
        <v>0</v>
      </c>
      <c r="BC293" s="99">
        <f t="shared" si="85"/>
        <v>0</v>
      </c>
    </row>
    <row r="294" spans="2:55" x14ac:dyDescent="0.3">
      <c r="B294" s="44">
        <v>286</v>
      </c>
      <c r="C294" s="49" t="s">
        <v>837</v>
      </c>
      <c r="D294" s="49" t="s">
        <v>885</v>
      </c>
      <c r="E294" s="49" t="s">
        <v>904</v>
      </c>
      <c r="F294" s="49">
        <v>2026</v>
      </c>
      <c r="G294" s="719" t="s">
        <v>932</v>
      </c>
      <c r="H294" s="719" t="s">
        <v>943</v>
      </c>
      <c r="I294" s="109" t="s">
        <v>943</v>
      </c>
      <c r="J294" s="94"/>
      <c r="K294" s="94"/>
      <c r="L294" s="53">
        <f t="shared" si="88"/>
        <v>0</v>
      </c>
      <c r="M294" s="83">
        <f t="shared" si="96"/>
        <v>0</v>
      </c>
      <c r="N294" s="83">
        <f t="shared" si="97"/>
        <v>0</v>
      </c>
      <c r="O294" s="83">
        <f t="shared" si="97"/>
        <v>0</v>
      </c>
      <c r="P294" s="83">
        <f t="shared" si="98"/>
        <v>0</v>
      </c>
      <c r="Q294" s="83">
        <f t="shared" si="98"/>
        <v>0</v>
      </c>
      <c r="R294" s="83">
        <f t="shared" si="99"/>
        <v>0</v>
      </c>
      <c r="S294" s="92"/>
      <c r="T294" s="85"/>
      <c r="U294" s="85"/>
      <c r="V294" s="85"/>
      <c r="W294" s="85"/>
      <c r="X294" s="60"/>
      <c r="Y294" s="60"/>
      <c r="Z294" s="60"/>
      <c r="AA294" s="60"/>
      <c r="AB294" s="60"/>
      <c r="AC294" s="62"/>
      <c r="AD294" s="62"/>
      <c r="AE294" s="62"/>
      <c r="AF294" s="61"/>
      <c r="AG294" s="61"/>
      <c r="AH294" s="61"/>
      <c r="AI294" s="61"/>
      <c r="AJ294" s="61"/>
      <c r="AK294" s="61"/>
      <c r="AL294" s="61"/>
      <c r="AM294" s="3363"/>
      <c r="AN294" s="3351">
        <f t="shared" si="89"/>
        <v>0</v>
      </c>
      <c r="AO294" s="3352">
        <f t="shared" si="90"/>
        <v>0</v>
      </c>
      <c r="AP294" s="659">
        <f t="shared" si="100"/>
        <v>0</v>
      </c>
      <c r="AQ294" s="659">
        <f t="shared" si="100"/>
        <v>0</v>
      </c>
      <c r="AR294" s="659">
        <f t="shared" si="100"/>
        <v>0</v>
      </c>
      <c r="AS294" s="61"/>
      <c r="AT294" s="61"/>
      <c r="AU294" s="3349">
        <f t="shared" si="92"/>
        <v>0</v>
      </c>
      <c r="AV294" s="3364">
        <f t="shared" si="93"/>
        <v>0</v>
      </c>
      <c r="AW294" s="3365">
        <f t="shared" si="94"/>
        <v>0</v>
      </c>
      <c r="AX294" s="659">
        <f t="shared" si="95"/>
        <v>0</v>
      </c>
      <c r="AY294" s="659">
        <f t="shared" si="95"/>
        <v>0</v>
      </c>
      <c r="AZ294" s="659">
        <f t="shared" si="95"/>
        <v>0</v>
      </c>
      <c r="BA294" s="659">
        <f t="shared" si="95"/>
        <v>0</v>
      </c>
      <c r="BB294" s="99">
        <f t="shared" si="84"/>
        <v>0</v>
      </c>
      <c r="BC294" s="99">
        <f t="shared" si="85"/>
        <v>0</v>
      </c>
    </row>
    <row r="295" spans="2:55" x14ac:dyDescent="0.3">
      <c r="B295" s="44">
        <v>287</v>
      </c>
      <c r="C295" s="49" t="s">
        <v>837</v>
      </c>
      <c r="D295" s="49" t="s">
        <v>885</v>
      </c>
      <c r="E295" s="49" t="s">
        <v>904</v>
      </c>
      <c r="F295" s="49">
        <v>2026</v>
      </c>
      <c r="G295" s="719" t="s">
        <v>932</v>
      </c>
      <c r="H295" s="719" t="s">
        <v>944</v>
      </c>
      <c r="I295" s="109" t="s">
        <v>944</v>
      </c>
      <c r="J295" s="94"/>
      <c r="K295" s="94"/>
      <c r="L295" s="53">
        <f t="shared" si="88"/>
        <v>0</v>
      </c>
      <c r="M295" s="83">
        <f t="shared" si="96"/>
        <v>0</v>
      </c>
      <c r="N295" s="83">
        <f t="shared" si="97"/>
        <v>0</v>
      </c>
      <c r="O295" s="83">
        <f t="shared" si="97"/>
        <v>0</v>
      </c>
      <c r="P295" s="83">
        <f t="shared" si="98"/>
        <v>0</v>
      </c>
      <c r="Q295" s="83">
        <f t="shared" si="98"/>
        <v>0</v>
      </c>
      <c r="R295" s="83">
        <f t="shared" si="99"/>
        <v>0</v>
      </c>
      <c r="S295" s="92"/>
      <c r="T295" s="85"/>
      <c r="U295" s="85"/>
      <c r="V295" s="85"/>
      <c r="W295" s="85"/>
      <c r="X295" s="60"/>
      <c r="Y295" s="60"/>
      <c r="Z295" s="60"/>
      <c r="AA295" s="60"/>
      <c r="AB295" s="60"/>
      <c r="AC295" s="62"/>
      <c r="AD295" s="62"/>
      <c r="AE295" s="62"/>
      <c r="AF295" s="61"/>
      <c r="AG295" s="61"/>
      <c r="AH295" s="61"/>
      <c r="AI295" s="61"/>
      <c r="AJ295" s="61"/>
      <c r="AK295" s="61"/>
      <c r="AL295" s="61"/>
      <c r="AM295" s="3363"/>
      <c r="AN295" s="3351">
        <f t="shared" si="89"/>
        <v>0</v>
      </c>
      <c r="AO295" s="3352">
        <f t="shared" si="90"/>
        <v>0</v>
      </c>
      <c r="AP295" s="659">
        <f t="shared" si="100"/>
        <v>0</v>
      </c>
      <c r="AQ295" s="659">
        <f t="shared" si="100"/>
        <v>0</v>
      </c>
      <c r="AR295" s="659">
        <f t="shared" si="100"/>
        <v>0</v>
      </c>
      <c r="AS295" s="61"/>
      <c r="AT295" s="61"/>
      <c r="AU295" s="3349">
        <f t="shared" si="92"/>
        <v>0</v>
      </c>
      <c r="AV295" s="3364">
        <f t="shared" si="93"/>
        <v>0</v>
      </c>
      <c r="AW295" s="3365">
        <f t="shared" si="94"/>
        <v>0</v>
      </c>
      <c r="AX295" s="659">
        <f t="shared" si="95"/>
        <v>0</v>
      </c>
      <c r="AY295" s="659">
        <f t="shared" si="95"/>
        <v>0</v>
      </c>
      <c r="AZ295" s="659">
        <f t="shared" si="95"/>
        <v>0</v>
      </c>
      <c r="BA295" s="659">
        <f t="shared" si="95"/>
        <v>0</v>
      </c>
      <c r="BB295" s="99">
        <f t="shared" si="84"/>
        <v>0</v>
      </c>
      <c r="BC295" s="99">
        <f t="shared" si="85"/>
        <v>0</v>
      </c>
    </row>
    <row r="296" spans="2:55" x14ac:dyDescent="0.3">
      <c r="B296" s="44">
        <v>288</v>
      </c>
      <c r="C296" s="49" t="s">
        <v>837</v>
      </c>
      <c r="D296" s="49" t="s">
        <v>885</v>
      </c>
      <c r="E296" s="49" t="s">
        <v>904</v>
      </c>
      <c r="F296" s="49">
        <v>2026</v>
      </c>
      <c r="G296" s="719" t="s">
        <v>932</v>
      </c>
      <c r="H296" s="719" t="s">
        <v>945</v>
      </c>
      <c r="I296" s="109" t="s">
        <v>945</v>
      </c>
      <c r="J296" s="94"/>
      <c r="K296" s="94"/>
      <c r="L296" s="53">
        <f t="shared" si="88"/>
        <v>0</v>
      </c>
      <c r="M296" s="83">
        <f t="shared" si="96"/>
        <v>0</v>
      </c>
      <c r="N296" s="83">
        <f t="shared" si="97"/>
        <v>0</v>
      </c>
      <c r="O296" s="83">
        <f t="shared" si="97"/>
        <v>0</v>
      </c>
      <c r="P296" s="83">
        <f t="shared" si="98"/>
        <v>0</v>
      </c>
      <c r="Q296" s="83">
        <f t="shared" si="98"/>
        <v>0</v>
      </c>
      <c r="R296" s="83">
        <f t="shared" si="99"/>
        <v>0</v>
      </c>
      <c r="S296" s="92"/>
      <c r="T296" s="85"/>
      <c r="U296" s="85"/>
      <c r="V296" s="85"/>
      <c r="W296" s="85"/>
      <c r="X296" s="60"/>
      <c r="Y296" s="60"/>
      <c r="Z296" s="60"/>
      <c r="AA296" s="60"/>
      <c r="AB296" s="60"/>
      <c r="AC296" s="62"/>
      <c r="AD296" s="62"/>
      <c r="AE296" s="62"/>
      <c r="AF296" s="61"/>
      <c r="AG296" s="61"/>
      <c r="AH296" s="61"/>
      <c r="AI296" s="61"/>
      <c r="AJ296" s="61"/>
      <c r="AK296" s="61"/>
      <c r="AL296" s="61"/>
      <c r="AM296" s="3363"/>
      <c r="AN296" s="3351">
        <f t="shared" si="89"/>
        <v>0</v>
      </c>
      <c r="AO296" s="3352">
        <f t="shared" si="90"/>
        <v>0</v>
      </c>
      <c r="AP296" s="659">
        <f t="shared" si="100"/>
        <v>0</v>
      </c>
      <c r="AQ296" s="659">
        <f t="shared" si="100"/>
        <v>0</v>
      </c>
      <c r="AR296" s="659">
        <f t="shared" si="100"/>
        <v>0</v>
      </c>
      <c r="AS296" s="61"/>
      <c r="AT296" s="61"/>
      <c r="AU296" s="3349">
        <f t="shared" si="92"/>
        <v>0</v>
      </c>
      <c r="AV296" s="3364">
        <f t="shared" si="93"/>
        <v>0</v>
      </c>
      <c r="AW296" s="3365">
        <f t="shared" si="94"/>
        <v>0</v>
      </c>
      <c r="AX296" s="659">
        <f t="shared" si="95"/>
        <v>0</v>
      </c>
      <c r="AY296" s="659">
        <f t="shared" si="95"/>
        <v>0</v>
      </c>
      <c r="AZ296" s="659">
        <f t="shared" si="95"/>
        <v>0</v>
      </c>
      <c r="BA296" s="659">
        <f t="shared" si="95"/>
        <v>0</v>
      </c>
      <c r="BB296" s="99">
        <f t="shared" si="84"/>
        <v>0</v>
      </c>
      <c r="BC296" s="99">
        <f t="shared" si="85"/>
        <v>0</v>
      </c>
    </row>
    <row r="297" spans="2:55" x14ac:dyDescent="0.3">
      <c r="B297" s="44">
        <v>289</v>
      </c>
      <c r="C297" s="49" t="s">
        <v>837</v>
      </c>
      <c r="D297" s="49" t="s">
        <v>885</v>
      </c>
      <c r="E297" s="49" t="s">
        <v>904</v>
      </c>
      <c r="F297" s="49">
        <v>2026</v>
      </c>
      <c r="G297" s="719" t="s">
        <v>932</v>
      </c>
      <c r="H297" s="719" t="s">
        <v>946</v>
      </c>
      <c r="I297" s="109" t="s">
        <v>946</v>
      </c>
      <c r="J297" s="94"/>
      <c r="K297" s="94"/>
      <c r="L297" s="53">
        <f t="shared" si="88"/>
        <v>0</v>
      </c>
      <c r="M297" s="83">
        <f t="shared" si="96"/>
        <v>0</v>
      </c>
      <c r="N297" s="83">
        <f t="shared" si="97"/>
        <v>0</v>
      </c>
      <c r="O297" s="83">
        <f t="shared" si="97"/>
        <v>0</v>
      </c>
      <c r="P297" s="83">
        <f t="shared" si="98"/>
        <v>0</v>
      </c>
      <c r="Q297" s="83">
        <f t="shared" si="98"/>
        <v>0</v>
      </c>
      <c r="R297" s="83">
        <f t="shared" si="99"/>
        <v>0</v>
      </c>
      <c r="S297" s="92"/>
      <c r="T297" s="85"/>
      <c r="U297" s="85"/>
      <c r="V297" s="85"/>
      <c r="W297" s="85"/>
      <c r="X297" s="60"/>
      <c r="Y297" s="60"/>
      <c r="Z297" s="60"/>
      <c r="AA297" s="60"/>
      <c r="AB297" s="60"/>
      <c r="AC297" s="62"/>
      <c r="AD297" s="62"/>
      <c r="AE297" s="62"/>
      <c r="AF297" s="61"/>
      <c r="AG297" s="61"/>
      <c r="AH297" s="61"/>
      <c r="AI297" s="61"/>
      <c r="AJ297" s="61"/>
      <c r="AK297" s="61"/>
      <c r="AL297" s="61"/>
      <c r="AM297" s="3363"/>
      <c r="AN297" s="3351">
        <f t="shared" si="89"/>
        <v>0</v>
      </c>
      <c r="AO297" s="3352">
        <f t="shared" si="90"/>
        <v>0</v>
      </c>
      <c r="AP297" s="659">
        <f t="shared" si="100"/>
        <v>0</v>
      </c>
      <c r="AQ297" s="659">
        <f t="shared" si="100"/>
        <v>0</v>
      </c>
      <c r="AR297" s="659">
        <f t="shared" si="100"/>
        <v>0</v>
      </c>
      <c r="AS297" s="61"/>
      <c r="AT297" s="61"/>
      <c r="AU297" s="3349">
        <f t="shared" si="92"/>
        <v>0</v>
      </c>
      <c r="AV297" s="3364">
        <f t="shared" si="93"/>
        <v>0</v>
      </c>
      <c r="AW297" s="3365">
        <f t="shared" si="94"/>
        <v>0</v>
      </c>
      <c r="AX297" s="659">
        <f t="shared" si="95"/>
        <v>0</v>
      </c>
      <c r="AY297" s="659">
        <f t="shared" si="95"/>
        <v>0</v>
      </c>
      <c r="AZ297" s="659">
        <f t="shared" si="95"/>
        <v>0</v>
      </c>
      <c r="BA297" s="659">
        <f t="shared" si="95"/>
        <v>0</v>
      </c>
      <c r="BB297" s="99">
        <f t="shared" si="84"/>
        <v>0</v>
      </c>
      <c r="BC297" s="99">
        <f t="shared" si="85"/>
        <v>0</v>
      </c>
    </row>
    <row r="298" spans="2:55" x14ac:dyDescent="0.3">
      <c r="B298" s="44">
        <v>290</v>
      </c>
      <c r="C298" s="49" t="s">
        <v>837</v>
      </c>
      <c r="D298" s="49" t="s">
        <v>885</v>
      </c>
      <c r="E298" s="49" t="s">
        <v>904</v>
      </c>
      <c r="F298" s="49">
        <v>2026</v>
      </c>
      <c r="G298" s="719" t="s">
        <v>932</v>
      </c>
      <c r="H298" s="719" t="s">
        <v>947</v>
      </c>
      <c r="I298" s="109" t="s">
        <v>947</v>
      </c>
      <c r="J298" s="94"/>
      <c r="K298" s="94"/>
      <c r="L298" s="53">
        <f t="shared" si="88"/>
        <v>0</v>
      </c>
      <c r="M298" s="83">
        <f t="shared" si="96"/>
        <v>0</v>
      </c>
      <c r="N298" s="83">
        <f t="shared" si="97"/>
        <v>0</v>
      </c>
      <c r="O298" s="83">
        <f t="shared" si="97"/>
        <v>0</v>
      </c>
      <c r="P298" s="83">
        <f t="shared" si="98"/>
        <v>0</v>
      </c>
      <c r="Q298" s="83">
        <f t="shared" si="98"/>
        <v>0</v>
      </c>
      <c r="R298" s="83">
        <f t="shared" si="99"/>
        <v>0</v>
      </c>
      <c r="S298" s="92"/>
      <c r="T298" s="85"/>
      <c r="U298" s="85"/>
      <c r="V298" s="85"/>
      <c r="W298" s="85"/>
      <c r="X298" s="60"/>
      <c r="Y298" s="60"/>
      <c r="Z298" s="60"/>
      <c r="AA298" s="60"/>
      <c r="AB298" s="60"/>
      <c r="AC298" s="62"/>
      <c r="AD298" s="62"/>
      <c r="AE298" s="62"/>
      <c r="AF298" s="61"/>
      <c r="AG298" s="61"/>
      <c r="AH298" s="61"/>
      <c r="AI298" s="61"/>
      <c r="AJ298" s="61"/>
      <c r="AK298" s="61"/>
      <c r="AL298" s="61"/>
      <c r="AM298" s="3363"/>
      <c r="AN298" s="3351">
        <f t="shared" si="89"/>
        <v>0</v>
      </c>
      <c r="AO298" s="3352">
        <f t="shared" si="90"/>
        <v>0</v>
      </c>
      <c r="AP298" s="659">
        <f t="shared" si="100"/>
        <v>0</v>
      </c>
      <c r="AQ298" s="659">
        <f t="shared" si="100"/>
        <v>0</v>
      </c>
      <c r="AR298" s="659">
        <f t="shared" si="100"/>
        <v>0</v>
      </c>
      <c r="AS298" s="61"/>
      <c r="AT298" s="61"/>
      <c r="AU298" s="3349">
        <f t="shared" si="92"/>
        <v>0</v>
      </c>
      <c r="AV298" s="3364">
        <f t="shared" si="93"/>
        <v>0</v>
      </c>
      <c r="AW298" s="3365">
        <f t="shared" si="94"/>
        <v>0</v>
      </c>
      <c r="AX298" s="659">
        <f t="shared" si="95"/>
        <v>0</v>
      </c>
      <c r="AY298" s="659">
        <f t="shared" si="95"/>
        <v>0</v>
      </c>
      <c r="AZ298" s="659">
        <f t="shared" si="95"/>
        <v>0</v>
      </c>
      <c r="BA298" s="659">
        <f t="shared" si="95"/>
        <v>0</v>
      </c>
      <c r="BB298" s="99">
        <f t="shared" si="84"/>
        <v>0</v>
      </c>
      <c r="BC298" s="99">
        <f t="shared" si="85"/>
        <v>0</v>
      </c>
    </row>
    <row r="299" spans="2:55" x14ac:dyDescent="0.3">
      <c r="B299" s="44">
        <v>291</v>
      </c>
      <c r="C299" s="49" t="s">
        <v>837</v>
      </c>
      <c r="D299" s="49" t="s">
        <v>885</v>
      </c>
      <c r="E299" s="49" t="s">
        <v>904</v>
      </c>
      <c r="F299" s="49">
        <v>2026</v>
      </c>
      <c r="G299" s="719" t="s">
        <v>932</v>
      </c>
      <c r="H299" s="719" t="s">
        <v>948</v>
      </c>
      <c r="I299" s="109" t="s">
        <v>948</v>
      </c>
      <c r="J299" s="94"/>
      <c r="K299" s="94"/>
      <c r="L299" s="53">
        <f t="shared" si="88"/>
        <v>0</v>
      </c>
      <c r="M299" s="83">
        <f t="shared" si="96"/>
        <v>0</v>
      </c>
      <c r="N299" s="83">
        <f t="shared" si="97"/>
        <v>0</v>
      </c>
      <c r="O299" s="83">
        <f t="shared" si="97"/>
        <v>0</v>
      </c>
      <c r="P299" s="83">
        <f t="shared" si="98"/>
        <v>0</v>
      </c>
      <c r="Q299" s="83">
        <f t="shared" si="98"/>
        <v>0</v>
      </c>
      <c r="R299" s="83">
        <f t="shared" si="99"/>
        <v>0</v>
      </c>
      <c r="S299" s="92"/>
      <c r="T299" s="85"/>
      <c r="U299" s="85"/>
      <c r="V299" s="85"/>
      <c r="W299" s="85"/>
      <c r="X299" s="60"/>
      <c r="Y299" s="60"/>
      <c r="Z299" s="60"/>
      <c r="AA299" s="60"/>
      <c r="AB299" s="60"/>
      <c r="AC299" s="62"/>
      <c r="AD299" s="62"/>
      <c r="AE299" s="62"/>
      <c r="AF299" s="61"/>
      <c r="AG299" s="61"/>
      <c r="AH299" s="61"/>
      <c r="AI299" s="61"/>
      <c r="AJ299" s="61"/>
      <c r="AK299" s="61"/>
      <c r="AL299" s="61"/>
      <c r="AM299" s="3363"/>
      <c r="AN299" s="3351">
        <f t="shared" si="89"/>
        <v>0</v>
      </c>
      <c r="AO299" s="3352">
        <f t="shared" si="90"/>
        <v>0</v>
      </c>
      <c r="AP299" s="659">
        <f t="shared" si="100"/>
        <v>0</v>
      </c>
      <c r="AQ299" s="659">
        <f t="shared" si="100"/>
        <v>0</v>
      </c>
      <c r="AR299" s="659">
        <f t="shared" si="100"/>
        <v>0</v>
      </c>
      <c r="AS299" s="61"/>
      <c r="AT299" s="61"/>
      <c r="AU299" s="3349">
        <f t="shared" si="92"/>
        <v>0</v>
      </c>
      <c r="AV299" s="3364">
        <f t="shared" si="93"/>
        <v>0</v>
      </c>
      <c r="AW299" s="3365">
        <f t="shared" si="94"/>
        <v>0</v>
      </c>
      <c r="AX299" s="659">
        <f t="shared" si="95"/>
        <v>0</v>
      </c>
      <c r="AY299" s="659">
        <f t="shared" si="95"/>
        <v>0</v>
      </c>
      <c r="AZ299" s="659">
        <f t="shared" si="95"/>
        <v>0</v>
      </c>
      <c r="BA299" s="659">
        <f t="shared" si="95"/>
        <v>0</v>
      </c>
      <c r="BB299" s="99">
        <f t="shared" si="84"/>
        <v>0</v>
      </c>
      <c r="BC299" s="99">
        <f t="shared" si="85"/>
        <v>0</v>
      </c>
    </row>
    <row r="300" spans="2:55" x14ac:dyDescent="0.3">
      <c r="B300" s="44">
        <v>292</v>
      </c>
      <c r="C300" s="49" t="s">
        <v>837</v>
      </c>
      <c r="D300" s="49" t="s">
        <v>885</v>
      </c>
      <c r="E300" s="49" t="s">
        <v>904</v>
      </c>
      <c r="F300" s="49">
        <v>2026</v>
      </c>
      <c r="G300" s="719" t="s">
        <v>932</v>
      </c>
      <c r="H300" s="719" t="s">
        <v>949</v>
      </c>
      <c r="I300" s="109" t="s">
        <v>949</v>
      </c>
      <c r="J300" s="94"/>
      <c r="K300" s="94"/>
      <c r="L300" s="53">
        <f t="shared" si="88"/>
        <v>0</v>
      </c>
      <c r="M300" s="83">
        <f t="shared" si="96"/>
        <v>0</v>
      </c>
      <c r="N300" s="83">
        <f t="shared" si="97"/>
        <v>0</v>
      </c>
      <c r="O300" s="83">
        <f t="shared" si="97"/>
        <v>0</v>
      </c>
      <c r="P300" s="83">
        <f t="shared" si="98"/>
        <v>0</v>
      </c>
      <c r="Q300" s="83">
        <f t="shared" si="98"/>
        <v>0</v>
      </c>
      <c r="R300" s="83">
        <f t="shared" si="99"/>
        <v>0</v>
      </c>
      <c r="S300" s="92"/>
      <c r="T300" s="85"/>
      <c r="U300" s="85"/>
      <c r="V300" s="85"/>
      <c r="W300" s="85"/>
      <c r="X300" s="60"/>
      <c r="Y300" s="60"/>
      <c r="Z300" s="60"/>
      <c r="AA300" s="60"/>
      <c r="AB300" s="60"/>
      <c r="AC300" s="62"/>
      <c r="AD300" s="62"/>
      <c r="AE300" s="62"/>
      <c r="AF300" s="61"/>
      <c r="AG300" s="61"/>
      <c r="AH300" s="61"/>
      <c r="AI300" s="61"/>
      <c r="AJ300" s="61"/>
      <c r="AK300" s="61"/>
      <c r="AL300" s="61"/>
      <c r="AM300" s="3363"/>
      <c r="AN300" s="3351">
        <f t="shared" si="89"/>
        <v>0</v>
      </c>
      <c r="AO300" s="3352">
        <f t="shared" si="90"/>
        <v>0</v>
      </c>
      <c r="AP300" s="659">
        <f t="shared" si="100"/>
        <v>0</v>
      </c>
      <c r="AQ300" s="659">
        <f t="shared" si="100"/>
        <v>0</v>
      </c>
      <c r="AR300" s="659">
        <f t="shared" si="100"/>
        <v>0</v>
      </c>
      <c r="AS300" s="61"/>
      <c r="AT300" s="61"/>
      <c r="AU300" s="3349">
        <f t="shared" si="92"/>
        <v>0</v>
      </c>
      <c r="AV300" s="3364">
        <f t="shared" si="93"/>
        <v>0</v>
      </c>
      <c r="AW300" s="3365">
        <f t="shared" si="94"/>
        <v>0</v>
      </c>
      <c r="AX300" s="659">
        <f t="shared" si="95"/>
        <v>0</v>
      </c>
      <c r="AY300" s="659">
        <f t="shared" si="95"/>
        <v>0</v>
      </c>
      <c r="AZ300" s="659">
        <f t="shared" si="95"/>
        <v>0</v>
      </c>
      <c r="BA300" s="659">
        <f t="shared" si="95"/>
        <v>0</v>
      </c>
      <c r="BB300" s="99">
        <f t="shared" si="84"/>
        <v>0</v>
      </c>
      <c r="BC300" s="99">
        <f t="shared" si="85"/>
        <v>0</v>
      </c>
    </row>
    <row r="301" spans="2:55" x14ac:dyDescent="0.3">
      <c r="B301" s="44">
        <v>293</v>
      </c>
      <c r="C301" s="49" t="s">
        <v>837</v>
      </c>
      <c r="D301" s="49" t="s">
        <v>885</v>
      </c>
      <c r="E301" s="49" t="s">
        <v>904</v>
      </c>
      <c r="F301" s="49">
        <v>2026</v>
      </c>
      <c r="G301" s="719" t="s">
        <v>932</v>
      </c>
      <c r="H301" s="719" t="s">
        <v>950</v>
      </c>
      <c r="I301" s="109" t="s">
        <v>950</v>
      </c>
      <c r="J301" s="94"/>
      <c r="K301" s="94"/>
      <c r="L301" s="53">
        <f t="shared" si="88"/>
        <v>0</v>
      </c>
      <c r="M301" s="83">
        <f t="shared" si="96"/>
        <v>0</v>
      </c>
      <c r="N301" s="83">
        <f t="shared" si="97"/>
        <v>0</v>
      </c>
      <c r="O301" s="83">
        <f t="shared" si="97"/>
        <v>0</v>
      </c>
      <c r="P301" s="83">
        <f t="shared" si="98"/>
        <v>0</v>
      </c>
      <c r="Q301" s="83">
        <f t="shared" si="98"/>
        <v>0</v>
      </c>
      <c r="R301" s="83">
        <f t="shared" si="99"/>
        <v>0</v>
      </c>
      <c r="S301" s="92"/>
      <c r="T301" s="85"/>
      <c r="U301" s="85"/>
      <c r="V301" s="85"/>
      <c r="W301" s="85"/>
      <c r="X301" s="60"/>
      <c r="Y301" s="60"/>
      <c r="Z301" s="60"/>
      <c r="AA301" s="60"/>
      <c r="AB301" s="60"/>
      <c r="AC301" s="62"/>
      <c r="AD301" s="62"/>
      <c r="AE301" s="62"/>
      <c r="AF301" s="61"/>
      <c r="AG301" s="61"/>
      <c r="AH301" s="61"/>
      <c r="AI301" s="61"/>
      <c r="AJ301" s="61"/>
      <c r="AK301" s="61"/>
      <c r="AL301" s="61"/>
      <c r="AM301" s="3363"/>
      <c r="AN301" s="3351">
        <f t="shared" si="89"/>
        <v>0</v>
      </c>
      <c r="AO301" s="3352">
        <f t="shared" si="90"/>
        <v>0</v>
      </c>
      <c r="AP301" s="659">
        <f t="shared" si="100"/>
        <v>0</v>
      </c>
      <c r="AQ301" s="659">
        <f t="shared" si="100"/>
        <v>0</v>
      </c>
      <c r="AR301" s="659">
        <f t="shared" si="100"/>
        <v>0</v>
      </c>
      <c r="AS301" s="61"/>
      <c r="AT301" s="61"/>
      <c r="AU301" s="3349">
        <f t="shared" si="92"/>
        <v>0</v>
      </c>
      <c r="AV301" s="3364">
        <f t="shared" si="93"/>
        <v>0</v>
      </c>
      <c r="AW301" s="3365">
        <f t="shared" si="94"/>
        <v>0</v>
      </c>
      <c r="AX301" s="659">
        <f t="shared" ref="AX301:BA306" si="101">AX324+AX347+AX370+AX393+AX416+AX439+AX462+AX485+AX508+AX531+AX554</f>
        <v>0</v>
      </c>
      <c r="AY301" s="659">
        <f t="shared" si="101"/>
        <v>0</v>
      </c>
      <c r="AZ301" s="659">
        <f t="shared" si="101"/>
        <v>0</v>
      </c>
      <c r="BA301" s="659">
        <f t="shared" si="101"/>
        <v>0</v>
      </c>
      <c r="BB301" s="99">
        <f t="shared" si="84"/>
        <v>0</v>
      </c>
      <c r="BC301" s="99">
        <f t="shared" si="85"/>
        <v>0</v>
      </c>
    </row>
    <row r="302" spans="2:55" x14ac:dyDescent="0.3">
      <c r="B302" s="44">
        <v>294</v>
      </c>
      <c r="C302" s="49" t="s">
        <v>837</v>
      </c>
      <c r="D302" s="47" t="s">
        <v>885</v>
      </c>
      <c r="E302" s="47" t="s">
        <v>904</v>
      </c>
      <c r="F302" s="47">
        <v>2026</v>
      </c>
      <c r="G302" s="719" t="s">
        <v>932</v>
      </c>
      <c r="H302" s="719" t="s">
        <v>951</v>
      </c>
      <c r="I302" s="109" t="s">
        <v>951</v>
      </c>
      <c r="J302" s="94"/>
      <c r="K302" s="94"/>
      <c r="L302" s="53">
        <f t="shared" si="88"/>
        <v>0</v>
      </c>
      <c r="M302" s="83">
        <f t="shared" si="96"/>
        <v>0</v>
      </c>
      <c r="N302" s="83">
        <f t="shared" ref="N302:O306" si="102">IFERROR((N325*AP49+N348*AP72+N371*AP95+N394*AP118+N417*AP141+N440*AP164+N463*AP187+N486*AP210+N509*AP233+N532*AP256+N555*AP279)/(AP49+AP72+AP95+AP118+AP141+AP164+AP187+AP210+AP233+AP256+AP279),0)</f>
        <v>0</v>
      </c>
      <c r="O302" s="83">
        <f t="shared" si="102"/>
        <v>0</v>
      </c>
      <c r="P302" s="83">
        <f t="shared" ref="P302:Q306" si="103">IFERROR((P325*AQ49+P348*AQ72+P371*AQ95+P394*AQ118+P417*AQ141+P440*AQ164+P463*AQ187+P486*AQ210+P509*AQ233+P532*AQ256+P555*AQ279)/(AQ49+AQ72+AQ95+AQ118+AQ141+AQ164+AQ187+AQ210+AQ233+AQ256+AQ279),0)</f>
        <v>0</v>
      </c>
      <c r="Q302" s="83">
        <f t="shared" si="103"/>
        <v>0</v>
      </c>
      <c r="R302" s="83">
        <f t="shared" si="99"/>
        <v>0</v>
      </c>
      <c r="S302" s="92"/>
      <c r="T302" s="85"/>
      <c r="U302" s="85"/>
      <c r="V302" s="85"/>
      <c r="W302" s="85"/>
      <c r="X302" s="60"/>
      <c r="Y302" s="60"/>
      <c r="Z302" s="60"/>
      <c r="AA302" s="60"/>
      <c r="AB302" s="60"/>
      <c r="AC302" s="62"/>
      <c r="AD302" s="62"/>
      <c r="AE302" s="62"/>
      <c r="AF302" s="61"/>
      <c r="AG302" s="61"/>
      <c r="AH302" s="61"/>
      <c r="AI302" s="61"/>
      <c r="AJ302" s="61"/>
      <c r="AK302" s="61"/>
      <c r="AL302" s="61"/>
      <c r="AM302" s="3363"/>
      <c r="AN302" s="3351">
        <f t="shared" si="89"/>
        <v>0</v>
      </c>
      <c r="AO302" s="3352">
        <f t="shared" si="90"/>
        <v>0</v>
      </c>
      <c r="AP302" s="659">
        <f t="shared" ref="AP302:AR306" si="104">AP325+AP348+AP371+AP394+AP417+AP440+AP463+AP486+AP509+AP532+AP555</f>
        <v>0</v>
      </c>
      <c r="AQ302" s="659">
        <f t="shared" si="104"/>
        <v>0</v>
      </c>
      <c r="AR302" s="659">
        <f t="shared" si="104"/>
        <v>0</v>
      </c>
      <c r="AS302" s="61"/>
      <c r="AT302" s="61"/>
      <c r="AU302" s="3349">
        <f t="shared" si="92"/>
        <v>0</v>
      </c>
      <c r="AV302" s="3364">
        <f t="shared" si="93"/>
        <v>0</v>
      </c>
      <c r="AW302" s="3365">
        <f t="shared" si="94"/>
        <v>0</v>
      </c>
      <c r="AX302" s="659">
        <f t="shared" si="101"/>
        <v>0</v>
      </c>
      <c r="AY302" s="659">
        <f t="shared" si="101"/>
        <v>0</v>
      </c>
      <c r="AZ302" s="659">
        <f t="shared" si="101"/>
        <v>0</v>
      </c>
      <c r="BA302" s="659">
        <f t="shared" si="101"/>
        <v>0</v>
      </c>
      <c r="BB302" s="99">
        <f t="shared" si="84"/>
        <v>0</v>
      </c>
      <c r="BC302" s="99">
        <f t="shared" si="85"/>
        <v>0</v>
      </c>
    </row>
    <row r="303" spans="2:55" x14ac:dyDescent="0.3">
      <c r="B303" s="44">
        <v>295</v>
      </c>
      <c r="C303" s="49" t="s">
        <v>837</v>
      </c>
      <c r="D303" s="49" t="s">
        <v>885</v>
      </c>
      <c r="E303" s="49" t="s">
        <v>904</v>
      </c>
      <c r="F303" s="49">
        <v>2026</v>
      </c>
      <c r="G303" s="719" t="s">
        <v>932</v>
      </c>
      <c r="H303" s="740" t="s">
        <v>952</v>
      </c>
      <c r="I303" s="109" t="s">
        <v>952</v>
      </c>
      <c r="J303" s="94"/>
      <c r="K303" s="94"/>
      <c r="L303" s="53">
        <f t="shared" si="88"/>
        <v>0</v>
      </c>
      <c r="M303" s="83">
        <f t="shared" si="96"/>
        <v>0</v>
      </c>
      <c r="N303" s="83">
        <f t="shared" si="102"/>
        <v>0</v>
      </c>
      <c r="O303" s="83">
        <f t="shared" si="102"/>
        <v>0</v>
      </c>
      <c r="P303" s="83">
        <f t="shared" si="103"/>
        <v>0</v>
      </c>
      <c r="Q303" s="83">
        <f t="shared" si="103"/>
        <v>0</v>
      </c>
      <c r="R303" s="83">
        <f t="shared" si="99"/>
        <v>0</v>
      </c>
      <c r="S303" s="92"/>
      <c r="T303" s="85"/>
      <c r="U303" s="85"/>
      <c r="V303" s="85"/>
      <c r="W303" s="85"/>
      <c r="X303" s="60"/>
      <c r="Y303" s="60"/>
      <c r="Z303" s="60"/>
      <c r="AA303" s="60"/>
      <c r="AB303" s="60"/>
      <c r="AC303" s="62"/>
      <c r="AD303" s="62"/>
      <c r="AE303" s="62"/>
      <c r="AF303" s="61"/>
      <c r="AG303" s="61"/>
      <c r="AH303" s="61"/>
      <c r="AI303" s="61"/>
      <c r="AJ303" s="61"/>
      <c r="AK303" s="61"/>
      <c r="AL303" s="61"/>
      <c r="AM303" s="3363"/>
      <c r="AN303" s="3351">
        <f t="shared" si="89"/>
        <v>0</v>
      </c>
      <c r="AO303" s="3352">
        <f t="shared" si="90"/>
        <v>0</v>
      </c>
      <c r="AP303" s="659">
        <f t="shared" si="104"/>
        <v>0</v>
      </c>
      <c r="AQ303" s="659">
        <f t="shared" si="104"/>
        <v>0</v>
      </c>
      <c r="AR303" s="659">
        <f t="shared" si="104"/>
        <v>0</v>
      </c>
      <c r="AS303" s="61"/>
      <c r="AT303" s="61"/>
      <c r="AU303" s="3349">
        <f t="shared" si="92"/>
        <v>0</v>
      </c>
      <c r="AV303" s="3364">
        <f t="shared" si="93"/>
        <v>0</v>
      </c>
      <c r="AW303" s="3365">
        <f t="shared" si="94"/>
        <v>0</v>
      </c>
      <c r="AX303" s="659">
        <f t="shared" si="101"/>
        <v>0</v>
      </c>
      <c r="AY303" s="659">
        <f t="shared" si="101"/>
        <v>0</v>
      </c>
      <c r="AZ303" s="659">
        <f t="shared" si="101"/>
        <v>0</v>
      </c>
      <c r="BA303" s="659">
        <f t="shared" si="101"/>
        <v>0</v>
      </c>
      <c r="BB303" s="99">
        <f t="shared" si="84"/>
        <v>0</v>
      </c>
      <c r="BC303" s="99">
        <f t="shared" si="85"/>
        <v>0</v>
      </c>
    </row>
    <row r="304" spans="2:55" x14ac:dyDescent="0.3">
      <c r="B304" s="44">
        <v>296</v>
      </c>
      <c r="C304" s="49" t="s">
        <v>837</v>
      </c>
      <c r="D304" s="49" t="s">
        <v>885</v>
      </c>
      <c r="E304" s="49" t="s">
        <v>904</v>
      </c>
      <c r="F304" s="49">
        <v>2026</v>
      </c>
      <c r="G304" s="719" t="s">
        <v>932</v>
      </c>
      <c r="H304" s="740" t="s">
        <v>953</v>
      </c>
      <c r="I304" s="109" t="s">
        <v>953</v>
      </c>
      <c r="J304" s="94"/>
      <c r="K304" s="94"/>
      <c r="L304" s="53">
        <f t="shared" si="88"/>
        <v>0</v>
      </c>
      <c r="M304" s="83">
        <f t="shared" si="96"/>
        <v>0</v>
      </c>
      <c r="N304" s="83">
        <f t="shared" si="102"/>
        <v>0</v>
      </c>
      <c r="O304" s="83">
        <f t="shared" si="102"/>
        <v>0</v>
      </c>
      <c r="P304" s="83">
        <f t="shared" si="103"/>
        <v>0</v>
      </c>
      <c r="Q304" s="83">
        <f t="shared" si="103"/>
        <v>0</v>
      </c>
      <c r="R304" s="83">
        <f t="shared" si="99"/>
        <v>0</v>
      </c>
      <c r="S304" s="92"/>
      <c r="T304" s="85"/>
      <c r="U304" s="85"/>
      <c r="V304" s="85"/>
      <c r="W304" s="85"/>
      <c r="X304" s="60"/>
      <c r="Y304" s="60"/>
      <c r="Z304" s="60"/>
      <c r="AA304" s="60"/>
      <c r="AB304" s="60"/>
      <c r="AC304" s="62"/>
      <c r="AD304" s="62"/>
      <c r="AE304" s="62"/>
      <c r="AF304" s="61"/>
      <c r="AG304" s="61"/>
      <c r="AH304" s="61"/>
      <c r="AI304" s="61"/>
      <c r="AJ304" s="61"/>
      <c r="AK304" s="61"/>
      <c r="AL304" s="61"/>
      <c r="AM304" s="3363"/>
      <c r="AN304" s="3351">
        <f t="shared" si="89"/>
        <v>0</v>
      </c>
      <c r="AO304" s="3352">
        <f t="shared" si="90"/>
        <v>0</v>
      </c>
      <c r="AP304" s="659">
        <f t="shared" si="104"/>
        <v>0</v>
      </c>
      <c r="AQ304" s="659">
        <f t="shared" si="104"/>
        <v>0</v>
      </c>
      <c r="AR304" s="659">
        <f t="shared" si="104"/>
        <v>0</v>
      </c>
      <c r="AS304" s="61"/>
      <c r="AT304" s="61"/>
      <c r="AU304" s="3349">
        <f t="shared" si="92"/>
        <v>0</v>
      </c>
      <c r="AV304" s="3364">
        <f t="shared" si="93"/>
        <v>0</v>
      </c>
      <c r="AW304" s="3365">
        <f t="shared" si="94"/>
        <v>0</v>
      </c>
      <c r="AX304" s="659">
        <f t="shared" si="101"/>
        <v>0</v>
      </c>
      <c r="AY304" s="659">
        <f t="shared" si="101"/>
        <v>0</v>
      </c>
      <c r="AZ304" s="659">
        <f t="shared" si="101"/>
        <v>0</v>
      </c>
      <c r="BA304" s="659">
        <f t="shared" si="101"/>
        <v>0</v>
      </c>
      <c r="BB304" s="99">
        <f t="shared" si="84"/>
        <v>0</v>
      </c>
      <c r="BC304" s="99">
        <f t="shared" si="85"/>
        <v>0</v>
      </c>
    </row>
    <row r="305" spans="2:55" x14ac:dyDescent="0.3">
      <c r="B305" s="44">
        <v>297</v>
      </c>
      <c r="C305" s="49" t="s">
        <v>837</v>
      </c>
      <c r="D305" s="49" t="s">
        <v>885</v>
      </c>
      <c r="E305" s="49" t="s">
        <v>904</v>
      </c>
      <c r="F305" s="49">
        <v>2026</v>
      </c>
      <c r="G305" s="719" t="s">
        <v>932</v>
      </c>
      <c r="H305" s="740" t="s">
        <v>954</v>
      </c>
      <c r="I305" s="109" t="s">
        <v>954</v>
      </c>
      <c r="J305" s="94"/>
      <c r="K305" s="94"/>
      <c r="L305" s="53">
        <f t="shared" si="88"/>
        <v>0</v>
      </c>
      <c r="M305" s="83">
        <f t="shared" si="96"/>
        <v>0</v>
      </c>
      <c r="N305" s="83">
        <f t="shared" si="102"/>
        <v>0</v>
      </c>
      <c r="O305" s="83">
        <f t="shared" si="102"/>
        <v>0</v>
      </c>
      <c r="P305" s="83">
        <f t="shared" si="103"/>
        <v>0</v>
      </c>
      <c r="Q305" s="83">
        <f t="shared" si="103"/>
        <v>0</v>
      </c>
      <c r="R305" s="83">
        <f t="shared" si="99"/>
        <v>0</v>
      </c>
      <c r="S305" s="92"/>
      <c r="T305" s="85"/>
      <c r="U305" s="85"/>
      <c r="V305" s="85"/>
      <c r="W305" s="85"/>
      <c r="X305" s="60"/>
      <c r="Y305" s="60"/>
      <c r="Z305" s="60"/>
      <c r="AA305" s="60"/>
      <c r="AB305" s="60"/>
      <c r="AC305" s="62"/>
      <c r="AD305" s="62"/>
      <c r="AE305" s="62"/>
      <c r="AF305" s="61"/>
      <c r="AG305" s="61"/>
      <c r="AH305" s="61"/>
      <c r="AI305" s="61"/>
      <c r="AJ305" s="61"/>
      <c r="AK305" s="61"/>
      <c r="AL305" s="61"/>
      <c r="AM305" s="3363"/>
      <c r="AN305" s="3351">
        <f t="shared" si="89"/>
        <v>0</v>
      </c>
      <c r="AO305" s="3352">
        <f t="shared" si="90"/>
        <v>0</v>
      </c>
      <c r="AP305" s="659">
        <f t="shared" si="104"/>
        <v>0</v>
      </c>
      <c r="AQ305" s="659">
        <f t="shared" si="104"/>
        <v>0</v>
      </c>
      <c r="AR305" s="659">
        <f t="shared" si="104"/>
        <v>0</v>
      </c>
      <c r="AS305" s="61"/>
      <c r="AT305" s="61"/>
      <c r="AU305" s="3349">
        <f t="shared" si="92"/>
        <v>0</v>
      </c>
      <c r="AV305" s="3364">
        <f t="shared" si="93"/>
        <v>0</v>
      </c>
      <c r="AW305" s="3365">
        <f t="shared" si="94"/>
        <v>0</v>
      </c>
      <c r="AX305" s="659">
        <f t="shared" si="101"/>
        <v>0</v>
      </c>
      <c r="AY305" s="659">
        <f t="shared" si="101"/>
        <v>0</v>
      </c>
      <c r="AZ305" s="659">
        <f t="shared" si="101"/>
        <v>0</v>
      </c>
      <c r="BA305" s="659">
        <f t="shared" si="101"/>
        <v>0</v>
      </c>
      <c r="BB305" s="99">
        <f t="shared" si="84"/>
        <v>0</v>
      </c>
      <c r="BC305" s="99">
        <f t="shared" si="85"/>
        <v>0</v>
      </c>
    </row>
    <row r="306" spans="2:55" x14ac:dyDescent="0.3">
      <c r="B306" s="44">
        <v>298</v>
      </c>
      <c r="C306" s="49" t="s">
        <v>837</v>
      </c>
      <c r="D306" s="49" t="s">
        <v>885</v>
      </c>
      <c r="E306" s="49" t="s">
        <v>904</v>
      </c>
      <c r="F306" s="49">
        <v>2026</v>
      </c>
      <c r="G306" s="719" t="s">
        <v>932</v>
      </c>
      <c r="H306" s="740" t="s">
        <v>955</v>
      </c>
      <c r="I306" s="109" t="s">
        <v>955</v>
      </c>
      <c r="J306" s="94"/>
      <c r="K306" s="94"/>
      <c r="L306" s="53">
        <f t="shared" si="88"/>
        <v>0</v>
      </c>
      <c r="M306" s="83">
        <f t="shared" si="96"/>
        <v>0</v>
      </c>
      <c r="N306" s="83">
        <f t="shared" si="102"/>
        <v>0</v>
      </c>
      <c r="O306" s="83">
        <f t="shared" si="102"/>
        <v>0</v>
      </c>
      <c r="P306" s="83">
        <f t="shared" si="103"/>
        <v>0</v>
      </c>
      <c r="Q306" s="83">
        <f t="shared" si="103"/>
        <v>0</v>
      </c>
      <c r="R306" s="83">
        <f t="shared" si="99"/>
        <v>0</v>
      </c>
      <c r="S306" s="92"/>
      <c r="T306" s="85"/>
      <c r="U306" s="85"/>
      <c r="V306" s="85"/>
      <c r="W306" s="85"/>
      <c r="X306" s="60"/>
      <c r="Y306" s="60"/>
      <c r="Z306" s="60"/>
      <c r="AA306" s="60"/>
      <c r="AB306" s="60"/>
      <c r="AC306" s="62"/>
      <c r="AD306" s="62"/>
      <c r="AE306" s="62"/>
      <c r="AF306" s="61"/>
      <c r="AG306" s="61"/>
      <c r="AH306" s="61"/>
      <c r="AI306" s="61"/>
      <c r="AJ306" s="61"/>
      <c r="AK306" s="61"/>
      <c r="AL306" s="61"/>
      <c r="AM306" s="3363"/>
      <c r="AN306" s="3351">
        <f t="shared" si="89"/>
        <v>0</v>
      </c>
      <c r="AO306" s="3352">
        <f t="shared" si="90"/>
        <v>0</v>
      </c>
      <c r="AP306" s="659">
        <f t="shared" si="104"/>
        <v>0</v>
      </c>
      <c r="AQ306" s="659">
        <f t="shared" si="104"/>
        <v>0</v>
      </c>
      <c r="AR306" s="659">
        <f t="shared" si="104"/>
        <v>0</v>
      </c>
      <c r="AS306" s="61"/>
      <c r="AT306" s="61"/>
      <c r="AU306" s="3349">
        <f t="shared" si="92"/>
        <v>0</v>
      </c>
      <c r="AV306" s="3364">
        <f t="shared" si="93"/>
        <v>0</v>
      </c>
      <c r="AW306" s="3365">
        <f t="shared" si="94"/>
        <v>0</v>
      </c>
      <c r="AX306" s="659">
        <f t="shared" si="101"/>
        <v>0</v>
      </c>
      <c r="AY306" s="659">
        <f t="shared" si="101"/>
        <v>0</v>
      </c>
      <c r="AZ306" s="659">
        <f t="shared" si="101"/>
        <v>0</v>
      </c>
      <c r="BA306" s="659">
        <f t="shared" si="101"/>
        <v>0</v>
      </c>
      <c r="BB306" s="99">
        <f t="shared" si="84"/>
        <v>0</v>
      </c>
      <c r="BC306" s="99">
        <f t="shared" si="85"/>
        <v>0</v>
      </c>
    </row>
    <row r="307" spans="2:55" ht="15" thickBot="1" x14ac:dyDescent="0.35">
      <c r="B307" s="44">
        <v>299</v>
      </c>
      <c r="C307" s="74" t="s">
        <v>884</v>
      </c>
      <c r="D307" s="74" t="s">
        <v>885</v>
      </c>
      <c r="E307" s="74" t="s">
        <v>904</v>
      </c>
      <c r="F307" s="74">
        <v>2026</v>
      </c>
      <c r="G307" s="721" t="s">
        <v>932</v>
      </c>
      <c r="H307" s="721" t="s">
        <v>956</v>
      </c>
      <c r="I307" s="108" t="s">
        <v>956</v>
      </c>
      <c r="J307" s="662"/>
      <c r="K307" s="662"/>
      <c r="L307" s="56">
        <f t="shared" si="88"/>
        <v>0</v>
      </c>
      <c r="M307" s="56">
        <f>IFERROR((M285*AP9+M286*AP10+M287*AP11+M290*AP14+M291*AP15+M292*AP16+M293*AP17+M294*AP18+M295*AP19+M296*AP20+M297*AP21+M298*AP22+M299*AP23+M300*AP24+M301*AP25+M302*AP26+M303*AP27+M304*AP28+M305*AP29+M306*AP30)/(AP9+AP10+AP11+AP14+AP15+AP16+AP17+AP18+AP19+AP20+AP21+AP22+AP23+AP24+AP25+AP26+AP27+AP28+AP29+AP30),0)</f>
        <v>0</v>
      </c>
      <c r="N307" s="56">
        <f>IFERROR((N285*AP9+N286*AP10+N287*AP11+N290*AP14+N291*AP15+N292*AP16+N293*AP17+N294*AP18+N295*AP19+N296*AP20+N297*AP21+N298*AP22+N299*AP23+N300*AP24+N301*AP25+N302*AP26+N303*AP27+N304*AP28+N305*AP29+N306*AP30)/(AP9+AP10+AP11+AP14+AP15+AP16+AP17+AP18+AP19+AP20+AP21+AP22+AP23+AP24+AP25+AP26+AP27+AP28+AP29+AP30),0)</f>
        <v>0</v>
      </c>
      <c r="O307" s="56">
        <f>IFERROR((O285*AQ9+O286*AQ10+O287*AQ11+O290*AQ14+O291*AQ15+O292*AQ16+O293*AQ17+O294*AQ18+O295*AQ19+O296*AQ20+O297*AQ21+O298*AQ22+O299*AQ23+O300*AQ24+O301*AQ25+O302*AQ26+O303*AQ27+O304*AQ28+O305*AQ29+O306*AQ30)/(AQ9+AQ10+AQ11+AQ14+AQ15+AQ16+AQ17+AQ18+AQ19+AQ20+AQ21+AQ22+AQ23+AQ24+AQ25+AQ26+AQ27+AQ28+AQ29+AQ30),0)</f>
        <v>0</v>
      </c>
      <c r="P307" s="56">
        <f>IFERROR((P285*AQ9+P286*AQ10+P287*AQ11+P290*AQ14+P291*AQ15+P292*AQ16+P293*AQ17+P294*AQ18+P295*AQ19+P296*AQ20+P297*AQ21+P298*AQ22+P299*AQ23+P300*AQ24+P301*AQ25+P302*AQ26+P303*AQ27+P304*AQ28+P305*AQ29+P306*AQ30)/(AQ9+AQ10+AQ11+AQ14+AQ15+AQ16+AQ17+AQ18+AQ19+AQ20+AQ21+AQ22+AQ23+AQ24+AQ25+AQ26+AQ27+AQ28+AQ29+AQ30),0)</f>
        <v>0</v>
      </c>
      <c r="Q307" s="56">
        <f>IFERROR((Q285*AR9+Q286*AR10+Q287*AR11+Q290*AR14+Q291*AR15+Q292*AR16+Q293*AR17+Q294*AR18+Q295*AR19+Q296*AR20+Q297*AR21+Q298*AR22+Q299*AR23+Q300*AR24+Q301*AR25+Q302*AR26+Q303*AR27+Q304*AR28+Q305*AR29+Q306*AR30)/(AR9+AR10+AR11+AR14+AR15+AR16+AR17+AR18+AR19+AR20+AR21+AR22+AR23+AR24+AR25+AR26+AR27+AR28+AR29+AR30),0)</f>
        <v>0</v>
      </c>
      <c r="R307" s="56">
        <f>IFERROR((R285*AR9+R286*AR10+R287*AR11+R290*AR14+R291*AR15+R292*AR16+R293*AR17+R294*AR18+R295*AR19+R296*AR20+R297*AR21+R298*AR22+R299*AR23+R300*AR24+R301*AR25+R302*AR26+R303*AR27+R304*AR28+R305*AR29+R306*AR30)/(AR9+AR10+AR11+AR14+AR15+AR16+AR17+AR18+AR19+AR20+AR21+AR22+AR23+AR24+AR25+AR26+AR27+AR28+AR29+AR30),0)</f>
        <v>0</v>
      </c>
      <c r="S307" s="663"/>
      <c r="T307" s="663"/>
      <c r="U307" s="663"/>
      <c r="V307" s="663"/>
      <c r="W307" s="663"/>
      <c r="X307" s="662"/>
      <c r="Y307" s="662"/>
      <c r="Z307" s="662"/>
      <c r="AA307" s="662"/>
      <c r="AB307" s="662"/>
      <c r="AC307" s="665"/>
      <c r="AD307" s="665"/>
      <c r="AE307" s="665"/>
      <c r="AF307" s="666"/>
      <c r="AG307" s="666"/>
      <c r="AH307" s="666"/>
      <c r="AI307" s="666"/>
      <c r="AJ307" s="666"/>
      <c r="AK307" s="666"/>
      <c r="AL307" s="666"/>
      <c r="AM307" s="3353"/>
      <c r="AN307" s="3354">
        <f>SUM(AN290:AN306,AN285:AN287)</f>
        <v>0</v>
      </c>
      <c r="AO307" s="3355">
        <f>SUM(AO290:AO306,AO285:AO287)</f>
        <v>0</v>
      </c>
      <c r="AP307" s="635">
        <f>SUM(AP290:AP306,AP285:AP287)</f>
        <v>0</v>
      </c>
      <c r="AQ307" s="635">
        <f>SUM(AQ290:AQ306,AQ285:AQ287)</f>
        <v>0</v>
      </c>
      <c r="AR307" s="635">
        <f>SUM(AR290:AR306,AR285:AR287)</f>
        <v>0</v>
      </c>
      <c r="AS307" s="666"/>
      <c r="AT307" s="666"/>
      <c r="AU307" s="646">
        <f>SUM(AU290:AU306,AU285:AU287)</f>
        <v>0</v>
      </c>
      <c r="AV307" s="3366">
        <f t="shared" ref="AV307:BA307" si="105">SUM(AV290:AV306,AV285:AV287)</f>
        <v>0</v>
      </c>
      <c r="AW307" s="3367">
        <f t="shared" si="105"/>
        <v>0</v>
      </c>
      <c r="AX307" s="635">
        <f t="shared" si="105"/>
        <v>0</v>
      </c>
      <c r="AY307" s="635">
        <f t="shared" si="105"/>
        <v>0</v>
      </c>
      <c r="AZ307" s="635">
        <f t="shared" si="105"/>
        <v>0</v>
      </c>
      <c r="BA307" s="635">
        <f t="shared" si="105"/>
        <v>0</v>
      </c>
      <c r="BB307" s="86">
        <f t="shared" si="84"/>
        <v>0</v>
      </c>
      <c r="BC307" s="86">
        <f t="shared" si="85"/>
        <v>0</v>
      </c>
    </row>
    <row r="308" spans="2:55" x14ac:dyDescent="0.3">
      <c r="B308" s="44">
        <v>300</v>
      </c>
      <c r="C308" s="49" t="s">
        <v>837</v>
      </c>
      <c r="D308" s="748" t="str">
        <f>IF(Input!$C$14="","0",Input!$C$14)</f>
        <v>0</v>
      </c>
      <c r="E308" s="47" t="s">
        <v>904</v>
      </c>
      <c r="F308" s="47">
        <v>2026</v>
      </c>
      <c r="G308" s="719" t="s">
        <v>932</v>
      </c>
      <c r="H308" s="719" t="s">
        <v>933</v>
      </c>
      <c r="I308" s="109" t="s">
        <v>933</v>
      </c>
      <c r="J308" s="630"/>
      <c r="K308" s="630"/>
      <c r="L308" s="45">
        <f t="shared" si="88"/>
        <v>0</v>
      </c>
      <c r="M308" s="59"/>
      <c r="N308" s="59"/>
      <c r="O308" s="59"/>
      <c r="P308" s="59"/>
      <c r="Q308" s="59"/>
      <c r="R308" s="59"/>
      <c r="S308" s="653"/>
      <c r="T308" s="59"/>
      <c r="U308" s="59"/>
      <c r="V308" s="59"/>
      <c r="W308" s="59"/>
      <c r="X308" s="96"/>
      <c r="Y308" s="96"/>
      <c r="Z308" s="96"/>
      <c r="AA308" s="96"/>
      <c r="AB308" s="96"/>
      <c r="AC308" s="97"/>
      <c r="AD308" s="97"/>
      <c r="AE308" s="97"/>
      <c r="AF308" s="98"/>
      <c r="AG308" s="98"/>
      <c r="AH308" s="98"/>
      <c r="AI308" s="98"/>
      <c r="AJ308" s="98"/>
      <c r="AK308" s="98"/>
      <c r="AL308" s="98"/>
      <c r="AM308" s="3362"/>
      <c r="AN308" s="3347">
        <f t="shared" ref="AN308:AN329" si="106">AO308+AR308+AU308</f>
        <v>0</v>
      </c>
      <c r="AO308" s="3348">
        <f t="shared" ref="AO308:AO329" si="107">AP308+AQ308</f>
        <v>0</v>
      </c>
      <c r="AP308" s="3356"/>
      <c r="AQ308" s="3356"/>
      <c r="AR308" s="3356"/>
      <c r="AS308" s="98"/>
      <c r="AT308" s="98"/>
      <c r="AU308" s="3357"/>
      <c r="AV308" s="3347">
        <f t="shared" ref="AV308:AV329" si="108">AW308+AZ308+BA308</f>
        <v>0</v>
      </c>
      <c r="AW308" s="3348">
        <f t="shared" ref="AW308:AW329" si="109">AX308+AY308</f>
        <v>0</v>
      </c>
      <c r="AX308" s="3356"/>
      <c r="AY308" s="3356"/>
      <c r="AZ308" s="3356"/>
      <c r="BA308" s="3356"/>
      <c r="BB308" s="99">
        <f t="shared" si="84"/>
        <v>0</v>
      </c>
      <c r="BC308" s="99">
        <f t="shared" si="85"/>
        <v>0</v>
      </c>
    </row>
    <row r="309" spans="2:55" x14ac:dyDescent="0.3">
      <c r="B309" s="44">
        <v>301</v>
      </c>
      <c r="C309" s="49" t="s">
        <v>837</v>
      </c>
      <c r="D309" s="746" t="str">
        <f>IF(Input!$C$14="","0",Input!$C$14)</f>
        <v>0</v>
      </c>
      <c r="E309" s="49" t="s">
        <v>904</v>
      </c>
      <c r="F309" s="49">
        <v>2026</v>
      </c>
      <c r="G309" s="719" t="s">
        <v>932</v>
      </c>
      <c r="H309" s="719" t="s">
        <v>934</v>
      </c>
      <c r="I309" s="109" t="s">
        <v>934</v>
      </c>
      <c r="J309" s="94"/>
      <c r="K309" s="94"/>
      <c r="L309" s="53">
        <f t="shared" si="88"/>
        <v>0</v>
      </c>
      <c r="M309" s="59"/>
      <c r="N309" s="59"/>
      <c r="O309" s="59"/>
      <c r="P309" s="59"/>
      <c r="Q309" s="59"/>
      <c r="R309" s="59"/>
      <c r="S309" s="92"/>
      <c r="T309" s="59"/>
      <c r="U309" s="59"/>
      <c r="V309" s="59"/>
      <c r="W309" s="59"/>
      <c r="X309" s="60"/>
      <c r="Y309" s="60"/>
      <c r="Z309" s="60"/>
      <c r="AA309" s="60"/>
      <c r="AB309" s="60"/>
      <c r="AC309" s="62"/>
      <c r="AD309" s="62"/>
      <c r="AE309" s="62"/>
      <c r="AF309" s="61"/>
      <c r="AG309" s="61"/>
      <c r="AH309" s="61"/>
      <c r="AI309" s="61"/>
      <c r="AJ309" s="61"/>
      <c r="AK309" s="61"/>
      <c r="AL309" s="61"/>
      <c r="AM309" s="3363"/>
      <c r="AN309" s="3351">
        <f t="shared" si="106"/>
        <v>0</v>
      </c>
      <c r="AO309" s="3352">
        <f t="shared" si="107"/>
        <v>0</v>
      </c>
      <c r="AP309" s="3356"/>
      <c r="AQ309" s="3356"/>
      <c r="AR309" s="3356"/>
      <c r="AS309" s="61"/>
      <c r="AT309" s="61"/>
      <c r="AU309" s="3357"/>
      <c r="AV309" s="3364">
        <f t="shared" si="108"/>
        <v>0</v>
      </c>
      <c r="AW309" s="3365">
        <f t="shared" si="109"/>
        <v>0</v>
      </c>
      <c r="AX309" s="3356"/>
      <c r="AY309" s="3356"/>
      <c r="AZ309" s="3356"/>
      <c r="BA309" s="3356"/>
      <c r="BB309" s="99">
        <f t="shared" si="84"/>
        <v>0</v>
      </c>
      <c r="BC309" s="99">
        <f t="shared" si="85"/>
        <v>0</v>
      </c>
    </row>
    <row r="310" spans="2:55" x14ac:dyDescent="0.3">
      <c r="B310" s="44">
        <v>302</v>
      </c>
      <c r="C310" s="49" t="s">
        <v>837</v>
      </c>
      <c r="D310" s="746" t="str">
        <f>IF(Input!$C$14="","0",Input!$C$14)</f>
        <v>0</v>
      </c>
      <c r="E310" s="49" t="s">
        <v>904</v>
      </c>
      <c r="F310" s="49">
        <v>2026</v>
      </c>
      <c r="G310" s="719" t="s">
        <v>932</v>
      </c>
      <c r="H310" s="719" t="s">
        <v>935</v>
      </c>
      <c r="I310" s="109" t="s">
        <v>935</v>
      </c>
      <c r="J310" s="94"/>
      <c r="K310" s="94"/>
      <c r="L310" s="53">
        <f t="shared" si="88"/>
        <v>0</v>
      </c>
      <c r="M310" s="59"/>
      <c r="N310" s="59"/>
      <c r="O310" s="59"/>
      <c r="P310" s="59"/>
      <c r="Q310" s="59"/>
      <c r="R310" s="59"/>
      <c r="S310" s="92"/>
      <c r="T310" s="59"/>
      <c r="U310" s="59"/>
      <c r="V310" s="59"/>
      <c r="W310" s="59"/>
      <c r="X310" s="60"/>
      <c r="Y310" s="60"/>
      <c r="Z310" s="60"/>
      <c r="AA310" s="60"/>
      <c r="AB310" s="60"/>
      <c r="AC310" s="62"/>
      <c r="AD310" s="62"/>
      <c r="AE310" s="62"/>
      <c r="AF310" s="61"/>
      <c r="AG310" s="61"/>
      <c r="AH310" s="61"/>
      <c r="AI310" s="61"/>
      <c r="AJ310" s="61"/>
      <c r="AK310" s="61"/>
      <c r="AL310" s="61"/>
      <c r="AM310" s="3363"/>
      <c r="AN310" s="3351">
        <f t="shared" si="106"/>
        <v>0</v>
      </c>
      <c r="AO310" s="3352">
        <f t="shared" si="107"/>
        <v>0</v>
      </c>
      <c r="AP310" s="634"/>
      <c r="AQ310" s="634"/>
      <c r="AR310" s="634"/>
      <c r="AS310" s="61"/>
      <c r="AT310" s="61"/>
      <c r="AU310" s="3358"/>
      <c r="AV310" s="3364">
        <f t="shared" si="108"/>
        <v>0</v>
      </c>
      <c r="AW310" s="3365">
        <f t="shared" si="109"/>
        <v>0</v>
      </c>
      <c r="AX310" s="634"/>
      <c r="AY310" s="634"/>
      <c r="AZ310" s="634"/>
      <c r="BA310" s="634"/>
      <c r="BB310" s="99">
        <f t="shared" si="84"/>
        <v>0</v>
      </c>
      <c r="BC310" s="99">
        <f t="shared" si="85"/>
        <v>0</v>
      </c>
    </row>
    <row r="311" spans="2:55" x14ac:dyDescent="0.3">
      <c r="B311" s="44">
        <v>303</v>
      </c>
      <c r="C311" s="745" t="s">
        <v>936</v>
      </c>
      <c r="D311" s="746" t="str">
        <f>IF(Input!$C$14="","0",Input!$C$14)</f>
        <v>0</v>
      </c>
      <c r="E311" s="49" t="s">
        <v>904</v>
      </c>
      <c r="F311" s="49">
        <v>2026</v>
      </c>
      <c r="G311" s="719" t="s">
        <v>932</v>
      </c>
      <c r="H311" s="719" t="s">
        <v>937</v>
      </c>
      <c r="I311" s="695" t="s">
        <v>937</v>
      </c>
      <c r="J311" s="94"/>
      <c r="K311" s="94"/>
      <c r="L311" s="53">
        <f t="shared" si="88"/>
        <v>0</v>
      </c>
      <c r="M311" s="59"/>
      <c r="N311" s="59"/>
      <c r="O311" s="59"/>
      <c r="P311" s="59"/>
      <c r="Q311" s="59"/>
      <c r="R311" s="59"/>
      <c r="S311" s="92"/>
      <c r="T311" s="59"/>
      <c r="U311" s="59"/>
      <c r="V311" s="59"/>
      <c r="W311" s="59"/>
      <c r="X311" s="60"/>
      <c r="Y311" s="60"/>
      <c r="Z311" s="60"/>
      <c r="AA311" s="60"/>
      <c r="AB311" s="60"/>
      <c r="AC311" s="62"/>
      <c r="AD311" s="62"/>
      <c r="AE311" s="62"/>
      <c r="AF311" s="61"/>
      <c r="AG311" s="61"/>
      <c r="AH311" s="61"/>
      <c r="AI311" s="61"/>
      <c r="AJ311" s="61"/>
      <c r="AK311" s="61"/>
      <c r="AL311" s="61"/>
      <c r="AM311" s="3363"/>
      <c r="AN311" s="3351">
        <f t="shared" si="106"/>
        <v>0</v>
      </c>
      <c r="AO311" s="3352">
        <f t="shared" si="107"/>
        <v>0</v>
      </c>
      <c r="AP311" s="634"/>
      <c r="AQ311" s="634"/>
      <c r="AR311" s="634"/>
      <c r="AS311" s="61"/>
      <c r="AT311" s="61"/>
      <c r="AU311" s="3358"/>
      <c r="AV311" s="3364">
        <f t="shared" si="108"/>
        <v>0</v>
      </c>
      <c r="AW311" s="3365">
        <f t="shared" si="109"/>
        <v>0</v>
      </c>
      <c r="AX311" s="634"/>
      <c r="AY311" s="634"/>
      <c r="AZ311" s="634"/>
      <c r="BA311" s="634"/>
      <c r="BB311" s="99">
        <f t="shared" si="84"/>
        <v>0</v>
      </c>
      <c r="BC311" s="99">
        <f t="shared" si="85"/>
        <v>0</v>
      </c>
    </row>
    <row r="312" spans="2:55" x14ac:dyDescent="0.3">
      <c r="B312" s="44">
        <v>304</v>
      </c>
      <c r="C312" s="745" t="s">
        <v>936</v>
      </c>
      <c r="D312" s="746" t="str">
        <f>IF(Input!$C$14="","0",Input!$C$14)</f>
        <v>0</v>
      </c>
      <c r="E312" s="49" t="s">
        <v>904</v>
      </c>
      <c r="F312" s="49">
        <v>2026</v>
      </c>
      <c r="G312" s="719" t="s">
        <v>932</v>
      </c>
      <c r="H312" s="719" t="s">
        <v>938</v>
      </c>
      <c r="I312" s="695" t="s">
        <v>938</v>
      </c>
      <c r="J312" s="94"/>
      <c r="K312" s="94"/>
      <c r="L312" s="53">
        <f t="shared" si="88"/>
        <v>0</v>
      </c>
      <c r="M312" s="59"/>
      <c r="N312" s="59"/>
      <c r="O312" s="59"/>
      <c r="P312" s="59"/>
      <c r="Q312" s="59"/>
      <c r="R312" s="59"/>
      <c r="S312" s="92"/>
      <c r="T312" s="59"/>
      <c r="U312" s="59"/>
      <c r="V312" s="59"/>
      <c r="W312" s="59"/>
      <c r="X312" s="60"/>
      <c r="Y312" s="60"/>
      <c r="Z312" s="60"/>
      <c r="AA312" s="60"/>
      <c r="AB312" s="60"/>
      <c r="AC312" s="62"/>
      <c r="AD312" s="62"/>
      <c r="AE312" s="62"/>
      <c r="AF312" s="61"/>
      <c r="AG312" s="61"/>
      <c r="AH312" s="61"/>
      <c r="AI312" s="61"/>
      <c r="AJ312" s="61"/>
      <c r="AK312" s="61"/>
      <c r="AL312" s="61"/>
      <c r="AM312" s="3363"/>
      <c r="AN312" s="3351">
        <f t="shared" si="106"/>
        <v>0</v>
      </c>
      <c r="AO312" s="3352">
        <f t="shared" si="107"/>
        <v>0</v>
      </c>
      <c r="AP312" s="634"/>
      <c r="AQ312" s="634"/>
      <c r="AR312" s="634"/>
      <c r="AS312" s="61"/>
      <c r="AT312" s="61"/>
      <c r="AU312" s="3358"/>
      <c r="AV312" s="3364">
        <f t="shared" si="108"/>
        <v>0</v>
      </c>
      <c r="AW312" s="3365">
        <f t="shared" si="109"/>
        <v>0</v>
      </c>
      <c r="AX312" s="634"/>
      <c r="AY312" s="634"/>
      <c r="AZ312" s="634"/>
      <c r="BA312" s="634"/>
      <c r="BB312" s="99">
        <f t="shared" si="84"/>
        <v>0</v>
      </c>
      <c r="BC312" s="99">
        <f t="shared" si="85"/>
        <v>0</v>
      </c>
    </row>
    <row r="313" spans="2:55" x14ac:dyDescent="0.3">
      <c r="B313" s="44">
        <v>305</v>
      </c>
      <c r="C313" s="49" t="s">
        <v>837</v>
      </c>
      <c r="D313" s="746" t="str">
        <f>IF(Input!$C$14="","0",Input!$C$14)</f>
        <v>0</v>
      </c>
      <c r="E313" s="49" t="s">
        <v>904</v>
      </c>
      <c r="F313" s="49">
        <v>2026</v>
      </c>
      <c r="G313" s="719" t="s">
        <v>932</v>
      </c>
      <c r="H313" s="719" t="s">
        <v>939</v>
      </c>
      <c r="I313" s="109" t="s">
        <v>939</v>
      </c>
      <c r="J313" s="94"/>
      <c r="K313" s="94"/>
      <c r="L313" s="53">
        <f t="shared" si="88"/>
        <v>0</v>
      </c>
      <c r="M313" s="59"/>
      <c r="N313" s="59"/>
      <c r="O313" s="59"/>
      <c r="P313" s="59"/>
      <c r="Q313" s="59"/>
      <c r="R313" s="59"/>
      <c r="S313" s="92"/>
      <c r="T313" s="59"/>
      <c r="U313" s="59"/>
      <c r="V313" s="59"/>
      <c r="W313" s="59"/>
      <c r="X313" s="60"/>
      <c r="Y313" s="60"/>
      <c r="Z313" s="60"/>
      <c r="AA313" s="60"/>
      <c r="AB313" s="60"/>
      <c r="AC313" s="62"/>
      <c r="AD313" s="62"/>
      <c r="AE313" s="62"/>
      <c r="AF313" s="61"/>
      <c r="AG313" s="61"/>
      <c r="AH313" s="61"/>
      <c r="AI313" s="61"/>
      <c r="AJ313" s="61"/>
      <c r="AK313" s="61"/>
      <c r="AL313" s="61"/>
      <c r="AM313" s="3363"/>
      <c r="AN313" s="3351">
        <f t="shared" si="106"/>
        <v>0</v>
      </c>
      <c r="AO313" s="3352">
        <f t="shared" si="107"/>
        <v>0</v>
      </c>
      <c r="AP313" s="634"/>
      <c r="AQ313" s="634"/>
      <c r="AR313" s="634"/>
      <c r="AS313" s="61"/>
      <c r="AT313" s="61"/>
      <c r="AU313" s="3358"/>
      <c r="AV313" s="3364">
        <f t="shared" si="108"/>
        <v>0</v>
      </c>
      <c r="AW313" s="3365">
        <f t="shared" si="109"/>
        <v>0</v>
      </c>
      <c r="AX313" s="634"/>
      <c r="AY313" s="634"/>
      <c r="AZ313" s="634"/>
      <c r="BA313" s="634"/>
      <c r="BB313" s="99">
        <f t="shared" si="84"/>
        <v>0</v>
      </c>
      <c r="BC313" s="99">
        <f t="shared" si="85"/>
        <v>0</v>
      </c>
    </row>
    <row r="314" spans="2:55" x14ac:dyDescent="0.3">
      <c r="B314" s="44">
        <v>306</v>
      </c>
      <c r="C314" s="49" t="s">
        <v>837</v>
      </c>
      <c r="D314" s="746" t="str">
        <f>IF(Input!$C$14="","0",Input!$C$14)</f>
        <v>0</v>
      </c>
      <c r="E314" s="49" t="s">
        <v>904</v>
      </c>
      <c r="F314" s="49">
        <v>2026</v>
      </c>
      <c r="G314" s="719" t="s">
        <v>932</v>
      </c>
      <c r="H314" s="719" t="s">
        <v>940</v>
      </c>
      <c r="I314" s="109" t="s">
        <v>940</v>
      </c>
      <c r="J314" s="94"/>
      <c r="K314" s="94"/>
      <c r="L314" s="53">
        <f t="shared" si="88"/>
        <v>0</v>
      </c>
      <c r="M314" s="59"/>
      <c r="N314" s="59"/>
      <c r="O314" s="59"/>
      <c r="P314" s="59"/>
      <c r="Q314" s="59"/>
      <c r="R314" s="59"/>
      <c r="S314" s="92"/>
      <c r="T314" s="59"/>
      <c r="U314" s="59"/>
      <c r="V314" s="59"/>
      <c r="W314" s="59"/>
      <c r="X314" s="60"/>
      <c r="Y314" s="60"/>
      <c r="Z314" s="60"/>
      <c r="AA314" s="60"/>
      <c r="AB314" s="60"/>
      <c r="AC314" s="62"/>
      <c r="AD314" s="62"/>
      <c r="AE314" s="62"/>
      <c r="AF314" s="61"/>
      <c r="AG314" s="61"/>
      <c r="AH314" s="61"/>
      <c r="AI314" s="61"/>
      <c r="AJ314" s="61"/>
      <c r="AK314" s="61"/>
      <c r="AL314" s="61"/>
      <c r="AM314" s="3363"/>
      <c r="AN314" s="3351">
        <f t="shared" si="106"/>
        <v>0</v>
      </c>
      <c r="AO314" s="3352">
        <f t="shared" si="107"/>
        <v>0</v>
      </c>
      <c r="AP314" s="634"/>
      <c r="AQ314" s="634"/>
      <c r="AR314" s="634"/>
      <c r="AS314" s="61"/>
      <c r="AT314" s="61"/>
      <c r="AU314" s="3358"/>
      <c r="AV314" s="3364">
        <f t="shared" si="108"/>
        <v>0</v>
      </c>
      <c r="AW314" s="3365">
        <f t="shared" si="109"/>
        <v>0</v>
      </c>
      <c r="AX314" s="634"/>
      <c r="AY314" s="634"/>
      <c r="AZ314" s="634"/>
      <c r="BA314" s="634"/>
      <c r="BB314" s="99">
        <f t="shared" si="84"/>
        <v>0</v>
      </c>
      <c r="BC314" s="99">
        <f t="shared" si="85"/>
        <v>0</v>
      </c>
    </row>
    <row r="315" spans="2:55" x14ac:dyDescent="0.3">
      <c r="B315" s="44">
        <v>307</v>
      </c>
      <c r="C315" s="49" t="s">
        <v>837</v>
      </c>
      <c r="D315" s="746" t="str">
        <f>IF(Input!$C$14="","0",Input!$C$14)</f>
        <v>0</v>
      </c>
      <c r="E315" s="49" t="s">
        <v>904</v>
      </c>
      <c r="F315" s="49">
        <v>2026</v>
      </c>
      <c r="G315" s="719" t="s">
        <v>932</v>
      </c>
      <c r="H315" s="719" t="s">
        <v>941</v>
      </c>
      <c r="I315" s="109" t="s">
        <v>941</v>
      </c>
      <c r="J315" s="94"/>
      <c r="K315" s="94"/>
      <c r="L315" s="53">
        <f t="shared" si="88"/>
        <v>0</v>
      </c>
      <c r="M315" s="59"/>
      <c r="N315" s="59"/>
      <c r="O315" s="59"/>
      <c r="P315" s="59"/>
      <c r="Q315" s="59"/>
      <c r="R315" s="59"/>
      <c r="S315" s="92"/>
      <c r="T315" s="59"/>
      <c r="U315" s="59"/>
      <c r="V315" s="59"/>
      <c r="W315" s="59"/>
      <c r="X315" s="60"/>
      <c r="Y315" s="60"/>
      <c r="Z315" s="60"/>
      <c r="AA315" s="60"/>
      <c r="AB315" s="60"/>
      <c r="AC315" s="62"/>
      <c r="AD315" s="62"/>
      <c r="AE315" s="62"/>
      <c r="AF315" s="61"/>
      <c r="AG315" s="61"/>
      <c r="AH315" s="61"/>
      <c r="AI315" s="61"/>
      <c r="AJ315" s="61"/>
      <c r="AK315" s="61"/>
      <c r="AL315" s="61"/>
      <c r="AM315" s="3363"/>
      <c r="AN315" s="3351">
        <f t="shared" si="106"/>
        <v>0</v>
      </c>
      <c r="AO315" s="3352">
        <f t="shared" si="107"/>
        <v>0</v>
      </c>
      <c r="AP315" s="634"/>
      <c r="AQ315" s="634"/>
      <c r="AR315" s="634"/>
      <c r="AS315" s="61"/>
      <c r="AT315" s="61"/>
      <c r="AU315" s="3358"/>
      <c r="AV315" s="3364">
        <f t="shared" si="108"/>
        <v>0</v>
      </c>
      <c r="AW315" s="3365">
        <f t="shared" si="109"/>
        <v>0</v>
      </c>
      <c r="AX315" s="634"/>
      <c r="AY315" s="634"/>
      <c r="AZ315" s="634"/>
      <c r="BA315" s="634"/>
      <c r="BB315" s="99">
        <f t="shared" si="84"/>
        <v>0</v>
      </c>
      <c r="BC315" s="99">
        <f t="shared" si="85"/>
        <v>0</v>
      </c>
    </row>
    <row r="316" spans="2:55" x14ac:dyDescent="0.3">
      <c r="B316" s="44">
        <v>308</v>
      </c>
      <c r="C316" s="49" t="s">
        <v>837</v>
      </c>
      <c r="D316" s="746" t="str">
        <f>IF(Input!$C$14="","0",Input!$C$14)</f>
        <v>0</v>
      </c>
      <c r="E316" s="49" t="s">
        <v>904</v>
      </c>
      <c r="F316" s="49">
        <v>2026</v>
      </c>
      <c r="G316" s="719" t="s">
        <v>932</v>
      </c>
      <c r="H316" s="719" t="s">
        <v>942</v>
      </c>
      <c r="I316" s="109" t="s">
        <v>942</v>
      </c>
      <c r="J316" s="94"/>
      <c r="K316" s="94"/>
      <c r="L316" s="53">
        <f t="shared" si="88"/>
        <v>0</v>
      </c>
      <c r="M316" s="59"/>
      <c r="N316" s="59"/>
      <c r="O316" s="59"/>
      <c r="P316" s="59"/>
      <c r="Q316" s="59"/>
      <c r="R316" s="59"/>
      <c r="S316" s="92"/>
      <c r="T316" s="59"/>
      <c r="U316" s="59"/>
      <c r="V316" s="59"/>
      <c r="W316" s="59"/>
      <c r="X316" s="60"/>
      <c r="Y316" s="60"/>
      <c r="Z316" s="60"/>
      <c r="AA316" s="60"/>
      <c r="AB316" s="60"/>
      <c r="AC316" s="62"/>
      <c r="AD316" s="62"/>
      <c r="AE316" s="62"/>
      <c r="AF316" s="61"/>
      <c r="AG316" s="61"/>
      <c r="AH316" s="61"/>
      <c r="AI316" s="61"/>
      <c r="AJ316" s="61"/>
      <c r="AK316" s="61"/>
      <c r="AL316" s="61"/>
      <c r="AM316" s="3363"/>
      <c r="AN316" s="3351">
        <f t="shared" si="106"/>
        <v>0</v>
      </c>
      <c r="AO316" s="3352">
        <f t="shared" si="107"/>
        <v>0</v>
      </c>
      <c r="AP316" s="634"/>
      <c r="AQ316" s="634"/>
      <c r="AR316" s="634"/>
      <c r="AS316" s="61"/>
      <c r="AT316" s="61"/>
      <c r="AU316" s="3358"/>
      <c r="AV316" s="3364">
        <f t="shared" si="108"/>
        <v>0</v>
      </c>
      <c r="AW316" s="3365">
        <f t="shared" si="109"/>
        <v>0</v>
      </c>
      <c r="AX316" s="634"/>
      <c r="AY316" s="634"/>
      <c r="AZ316" s="634"/>
      <c r="BA316" s="634"/>
      <c r="BB316" s="99">
        <f t="shared" si="84"/>
        <v>0</v>
      </c>
      <c r="BC316" s="99">
        <f t="shared" si="85"/>
        <v>0</v>
      </c>
    </row>
    <row r="317" spans="2:55" x14ac:dyDescent="0.3">
      <c r="B317" s="44">
        <v>309</v>
      </c>
      <c r="C317" s="49" t="s">
        <v>837</v>
      </c>
      <c r="D317" s="746" t="str">
        <f>IF(Input!$C$14="","0",Input!$C$14)</f>
        <v>0</v>
      </c>
      <c r="E317" s="49" t="s">
        <v>904</v>
      </c>
      <c r="F317" s="49">
        <v>2026</v>
      </c>
      <c r="G317" s="719" t="s">
        <v>932</v>
      </c>
      <c r="H317" s="719" t="s">
        <v>943</v>
      </c>
      <c r="I317" s="109" t="s">
        <v>943</v>
      </c>
      <c r="J317" s="94"/>
      <c r="K317" s="94"/>
      <c r="L317" s="53">
        <f t="shared" si="88"/>
        <v>0</v>
      </c>
      <c r="M317" s="59"/>
      <c r="N317" s="59"/>
      <c r="O317" s="59"/>
      <c r="P317" s="59"/>
      <c r="Q317" s="59"/>
      <c r="R317" s="59"/>
      <c r="S317" s="92"/>
      <c r="T317" s="59"/>
      <c r="U317" s="59"/>
      <c r="V317" s="59"/>
      <c r="W317" s="59"/>
      <c r="X317" s="60"/>
      <c r="Y317" s="60"/>
      <c r="Z317" s="60"/>
      <c r="AA317" s="60"/>
      <c r="AB317" s="60"/>
      <c r="AC317" s="62"/>
      <c r="AD317" s="62"/>
      <c r="AE317" s="62"/>
      <c r="AF317" s="61"/>
      <c r="AG317" s="61"/>
      <c r="AH317" s="61"/>
      <c r="AI317" s="61"/>
      <c r="AJ317" s="61"/>
      <c r="AK317" s="61"/>
      <c r="AL317" s="61"/>
      <c r="AM317" s="3363"/>
      <c r="AN317" s="3351">
        <f t="shared" si="106"/>
        <v>0</v>
      </c>
      <c r="AO317" s="3352">
        <f t="shared" si="107"/>
        <v>0</v>
      </c>
      <c r="AP317" s="634"/>
      <c r="AQ317" s="634"/>
      <c r="AR317" s="634"/>
      <c r="AS317" s="61"/>
      <c r="AT317" s="61"/>
      <c r="AU317" s="3358"/>
      <c r="AV317" s="3364">
        <f t="shared" si="108"/>
        <v>0</v>
      </c>
      <c r="AW317" s="3365">
        <f t="shared" si="109"/>
        <v>0</v>
      </c>
      <c r="AX317" s="634"/>
      <c r="AY317" s="634"/>
      <c r="AZ317" s="634"/>
      <c r="BA317" s="634"/>
      <c r="BB317" s="99">
        <f t="shared" si="84"/>
        <v>0</v>
      </c>
      <c r="BC317" s="99">
        <f t="shared" si="85"/>
        <v>0</v>
      </c>
    </row>
    <row r="318" spans="2:55" x14ac:dyDescent="0.3">
      <c r="B318" s="44">
        <v>310</v>
      </c>
      <c r="C318" s="49" t="s">
        <v>837</v>
      </c>
      <c r="D318" s="746" t="str">
        <f>IF(Input!$C$14="","0",Input!$C$14)</f>
        <v>0</v>
      </c>
      <c r="E318" s="49" t="s">
        <v>904</v>
      </c>
      <c r="F318" s="49">
        <v>2026</v>
      </c>
      <c r="G318" s="719" t="s">
        <v>932</v>
      </c>
      <c r="H318" s="719" t="s">
        <v>944</v>
      </c>
      <c r="I318" s="109" t="s">
        <v>944</v>
      </c>
      <c r="J318" s="94"/>
      <c r="K318" s="94"/>
      <c r="L318" s="53">
        <f t="shared" si="88"/>
        <v>0</v>
      </c>
      <c r="M318" s="59"/>
      <c r="N318" s="59"/>
      <c r="O318" s="59"/>
      <c r="P318" s="59"/>
      <c r="Q318" s="59"/>
      <c r="R318" s="59"/>
      <c r="S318" s="92"/>
      <c r="T318" s="59"/>
      <c r="U318" s="59"/>
      <c r="V318" s="59"/>
      <c r="W318" s="59"/>
      <c r="X318" s="60"/>
      <c r="Y318" s="60"/>
      <c r="Z318" s="60"/>
      <c r="AA318" s="60"/>
      <c r="AB318" s="60"/>
      <c r="AC318" s="62"/>
      <c r="AD318" s="62"/>
      <c r="AE318" s="62"/>
      <c r="AF318" s="61"/>
      <c r="AG318" s="61"/>
      <c r="AH318" s="61"/>
      <c r="AI318" s="61"/>
      <c r="AJ318" s="61"/>
      <c r="AK318" s="61"/>
      <c r="AL318" s="61"/>
      <c r="AM318" s="3363"/>
      <c r="AN318" s="3351">
        <f t="shared" si="106"/>
        <v>0</v>
      </c>
      <c r="AO318" s="3352">
        <f t="shared" si="107"/>
        <v>0</v>
      </c>
      <c r="AP318" s="634"/>
      <c r="AQ318" s="634"/>
      <c r="AR318" s="634"/>
      <c r="AS318" s="61"/>
      <c r="AT318" s="61"/>
      <c r="AU318" s="3358"/>
      <c r="AV318" s="3364">
        <f t="shared" si="108"/>
        <v>0</v>
      </c>
      <c r="AW318" s="3365">
        <f t="shared" si="109"/>
        <v>0</v>
      </c>
      <c r="AX318" s="634"/>
      <c r="AY318" s="634"/>
      <c r="AZ318" s="634"/>
      <c r="BA318" s="634"/>
      <c r="BB318" s="99">
        <f t="shared" si="84"/>
        <v>0</v>
      </c>
      <c r="BC318" s="99">
        <f t="shared" si="85"/>
        <v>0</v>
      </c>
    </row>
    <row r="319" spans="2:55" x14ac:dyDescent="0.3">
      <c r="B319" s="44">
        <v>311</v>
      </c>
      <c r="C319" s="49" t="s">
        <v>837</v>
      </c>
      <c r="D319" s="746" t="str">
        <f>IF(Input!$C$14="","0",Input!$C$14)</f>
        <v>0</v>
      </c>
      <c r="E319" s="49" t="s">
        <v>904</v>
      </c>
      <c r="F319" s="49">
        <v>2026</v>
      </c>
      <c r="G319" s="719" t="s">
        <v>932</v>
      </c>
      <c r="H319" s="719" t="s">
        <v>945</v>
      </c>
      <c r="I319" s="109" t="s">
        <v>945</v>
      </c>
      <c r="J319" s="94"/>
      <c r="K319" s="94"/>
      <c r="L319" s="53">
        <f t="shared" si="88"/>
        <v>0</v>
      </c>
      <c r="M319" s="59"/>
      <c r="N319" s="59"/>
      <c r="O319" s="59"/>
      <c r="P319" s="59"/>
      <c r="Q319" s="59"/>
      <c r="R319" s="59"/>
      <c r="S319" s="92"/>
      <c r="T319" s="59"/>
      <c r="U319" s="59"/>
      <c r="V319" s="59"/>
      <c r="W319" s="59"/>
      <c r="X319" s="60"/>
      <c r="Y319" s="60"/>
      <c r="Z319" s="60"/>
      <c r="AA319" s="60"/>
      <c r="AB319" s="60"/>
      <c r="AC319" s="62"/>
      <c r="AD319" s="62"/>
      <c r="AE319" s="62"/>
      <c r="AF319" s="61"/>
      <c r="AG319" s="61"/>
      <c r="AH319" s="61"/>
      <c r="AI319" s="61"/>
      <c r="AJ319" s="61"/>
      <c r="AK319" s="61"/>
      <c r="AL319" s="61"/>
      <c r="AM319" s="3363"/>
      <c r="AN319" s="3351">
        <f t="shared" si="106"/>
        <v>0</v>
      </c>
      <c r="AO319" s="3352">
        <f t="shared" si="107"/>
        <v>0</v>
      </c>
      <c r="AP319" s="634"/>
      <c r="AQ319" s="634"/>
      <c r="AR319" s="634"/>
      <c r="AS319" s="61"/>
      <c r="AT319" s="61"/>
      <c r="AU319" s="3358"/>
      <c r="AV319" s="3364">
        <f t="shared" si="108"/>
        <v>0</v>
      </c>
      <c r="AW319" s="3365">
        <f t="shared" si="109"/>
        <v>0</v>
      </c>
      <c r="AX319" s="634"/>
      <c r="AY319" s="634"/>
      <c r="AZ319" s="634"/>
      <c r="BA319" s="634"/>
      <c r="BB319" s="99">
        <f t="shared" si="84"/>
        <v>0</v>
      </c>
      <c r="BC319" s="99">
        <f t="shared" si="85"/>
        <v>0</v>
      </c>
    </row>
    <row r="320" spans="2:55" x14ac:dyDescent="0.3">
      <c r="B320" s="44">
        <v>312</v>
      </c>
      <c r="C320" s="49" t="s">
        <v>837</v>
      </c>
      <c r="D320" s="746" t="str">
        <f>IF(Input!$C$14="","0",Input!$C$14)</f>
        <v>0</v>
      </c>
      <c r="E320" s="49" t="s">
        <v>904</v>
      </c>
      <c r="F320" s="49">
        <v>2026</v>
      </c>
      <c r="G320" s="719" t="s">
        <v>932</v>
      </c>
      <c r="H320" s="719" t="s">
        <v>946</v>
      </c>
      <c r="I320" s="109" t="s">
        <v>946</v>
      </c>
      <c r="J320" s="94"/>
      <c r="K320" s="94"/>
      <c r="L320" s="53">
        <f t="shared" si="88"/>
        <v>0</v>
      </c>
      <c r="M320" s="59"/>
      <c r="N320" s="59"/>
      <c r="O320" s="59"/>
      <c r="P320" s="59"/>
      <c r="Q320" s="59"/>
      <c r="R320" s="59"/>
      <c r="S320" s="92"/>
      <c r="T320" s="59"/>
      <c r="U320" s="59"/>
      <c r="V320" s="59"/>
      <c r="W320" s="59"/>
      <c r="X320" s="60"/>
      <c r="Y320" s="60"/>
      <c r="Z320" s="60"/>
      <c r="AA320" s="60"/>
      <c r="AB320" s="60"/>
      <c r="AC320" s="62"/>
      <c r="AD320" s="62"/>
      <c r="AE320" s="62"/>
      <c r="AF320" s="61"/>
      <c r="AG320" s="61"/>
      <c r="AH320" s="61"/>
      <c r="AI320" s="61"/>
      <c r="AJ320" s="61"/>
      <c r="AK320" s="61"/>
      <c r="AL320" s="61"/>
      <c r="AM320" s="3363"/>
      <c r="AN320" s="3351">
        <f t="shared" si="106"/>
        <v>0</v>
      </c>
      <c r="AO320" s="3352">
        <f t="shared" si="107"/>
        <v>0</v>
      </c>
      <c r="AP320" s="634"/>
      <c r="AQ320" s="634"/>
      <c r="AR320" s="634"/>
      <c r="AS320" s="61"/>
      <c r="AT320" s="61"/>
      <c r="AU320" s="3358"/>
      <c r="AV320" s="3364">
        <f t="shared" si="108"/>
        <v>0</v>
      </c>
      <c r="AW320" s="3365">
        <f t="shared" si="109"/>
        <v>0</v>
      </c>
      <c r="AX320" s="634"/>
      <c r="AY320" s="634"/>
      <c r="AZ320" s="634"/>
      <c r="BA320" s="634"/>
      <c r="BB320" s="99">
        <f t="shared" si="84"/>
        <v>0</v>
      </c>
      <c r="BC320" s="99">
        <f t="shared" si="85"/>
        <v>0</v>
      </c>
    </row>
    <row r="321" spans="2:55" x14ac:dyDescent="0.3">
      <c r="B321" s="44">
        <v>313</v>
      </c>
      <c r="C321" s="49" t="s">
        <v>837</v>
      </c>
      <c r="D321" s="746" t="str">
        <f>IF(Input!$C$14="","0",Input!$C$14)</f>
        <v>0</v>
      </c>
      <c r="E321" s="49" t="s">
        <v>904</v>
      </c>
      <c r="F321" s="49">
        <v>2026</v>
      </c>
      <c r="G321" s="719" t="s">
        <v>932</v>
      </c>
      <c r="H321" s="719" t="s">
        <v>947</v>
      </c>
      <c r="I321" s="109" t="s">
        <v>947</v>
      </c>
      <c r="J321" s="94"/>
      <c r="K321" s="94"/>
      <c r="L321" s="53">
        <f t="shared" si="88"/>
        <v>0</v>
      </c>
      <c r="M321" s="59"/>
      <c r="N321" s="59"/>
      <c r="O321" s="59"/>
      <c r="P321" s="59"/>
      <c r="Q321" s="59"/>
      <c r="R321" s="59"/>
      <c r="S321" s="92"/>
      <c r="T321" s="59"/>
      <c r="U321" s="59"/>
      <c r="V321" s="59"/>
      <c r="W321" s="59"/>
      <c r="X321" s="60"/>
      <c r="Y321" s="60"/>
      <c r="Z321" s="60"/>
      <c r="AA321" s="60"/>
      <c r="AB321" s="60"/>
      <c r="AC321" s="62"/>
      <c r="AD321" s="62"/>
      <c r="AE321" s="62"/>
      <c r="AF321" s="61"/>
      <c r="AG321" s="61"/>
      <c r="AH321" s="61"/>
      <c r="AI321" s="61"/>
      <c r="AJ321" s="61"/>
      <c r="AK321" s="61"/>
      <c r="AL321" s="61"/>
      <c r="AM321" s="3363"/>
      <c r="AN321" s="3351">
        <f t="shared" si="106"/>
        <v>0</v>
      </c>
      <c r="AO321" s="3352">
        <f t="shared" si="107"/>
        <v>0</v>
      </c>
      <c r="AP321" s="634"/>
      <c r="AQ321" s="634"/>
      <c r="AR321" s="634"/>
      <c r="AS321" s="61"/>
      <c r="AT321" s="61"/>
      <c r="AU321" s="3358"/>
      <c r="AV321" s="3364">
        <f t="shared" si="108"/>
        <v>0</v>
      </c>
      <c r="AW321" s="3365">
        <f t="shared" si="109"/>
        <v>0</v>
      </c>
      <c r="AX321" s="634"/>
      <c r="AY321" s="634"/>
      <c r="AZ321" s="634"/>
      <c r="BA321" s="634"/>
      <c r="BB321" s="99">
        <f t="shared" si="84"/>
        <v>0</v>
      </c>
      <c r="BC321" s="99">
        <f t="shared" si="85"/>
        <v>0</v>
      </c>
    </row>
    <row r="322" spans="2:55" x14ac:dyDescent="0.3">
      <c r="B322" s="44">
        <v>314</v>
      </c>
      <c r="C322" s="49" t="s">
        <v>837</v>
      </c>
      <c r="D322" s="746" t="str">
        <f>IF(Input!$C$14="","0",Input!$C$14)</f>
        <v>0</v>
      </c>
      <c r="E322" s="49" t="s">
        <v>904</v>
      </c>
      <c r="F322" s="49">
        <v>2026</v>
      </c>
      <c r="G322" s="719" t="s">
        <v>932</v>
      </c>
      <c r="H322" s="719" t="s">
        <v>948</v>
      </c>
      <c r="I322" s="109" t="s">
        <v>948</v>
      </c>
      <c r="J322" s="94"/>
      <c r="K322" s="94"/>
      <c r="L322" s="53">
        <f t="shared" si="88"/>
        <v>0</v>
      </c>
      <c r="M322" s="59"/>
      <c r="N322" s="59"/>
      <c r="O322" s="59"/>
      <c r="P322" s="59"/>
      <c r="Q322" s="59"/>
      <c r="R322" s="59"/>
      <c r="S322" s="92"/>
      <c r="T322" s="59"/>
      <c r="U322" s="59"/>
      <c r="V322" s="59"/>
      <c r="W322" s="59"/>
      <c r="X322" s="60"/>
      <c r="Y322" s="60"/>
      <c r="Z322" s="60"/>
      <c r="AA322" s="60"/>
      <c r="AB322" s="60"/>
      <c r="AC322" s="62"/>
      <c r="AD322" s="62"/>
      <c r="AE322" s="62"/>
      <c r="AF322" s="61"/>
      <c r="AG322" s="61"/>
      <c r="AH322" s="61"/>
      <c r="AI322" s="61"/>
      <c r="AJ322" s="61"/>
      <c r="AK322" s="61"/>
      <c r="AL322" s="61"/>
      <c r="AM322" s="3363"/>
      <c r="AN322" s="3351">
        <f t="shared" si="106"/>
        <v>0</v>
      </c>
      <c r="AO322" s="3352">
        <f t="shared" si="107"/>
        <v>0</v>
      </c>
      <c r="AP322" s="634"/>
      <c r="AQ322" s="634"/>
      <c r="AR322" s="634"/>
      <c r="AS322" s="61"/>
      <c r="AT322" s="61"/>
      <c r="AU322" s="3358"/>
      <c r="AV322" s="3364">
        <f t="shared" si="108"/>
        <v>0</v>
      </c>
      <c r="AW322" s="3365">
        <f t="shared" si="109"/>
        <v>0</v>
      </c>
      <c r="AX322" s="634"/>
      <c r="AY322" s="634"/>
      <c r="AZ322" s="634"/>
      <c r="BA322" s="634"/>
      <c r="BB322" s="99">
        <f t="shared" si="84"/>
        <v>0</v>
      </c>
      <c r="BC322" s="99">
        <f t="shared" si="85"/>
        <v>0</v>
      </c>
    </row>
    <row r="323" spans="2:55" x14ac:dyDescent="0.3">
      <c r="B323" s="44">
        <v>315</v>
      </c>
      <c r="C323" s="49" t="s">
        <v>837</v>
      </c>
      <c r="D323" s="746" t="str">
        <f>IF(Input!$C$14="","0",Input!$C$14)</f>
        <v>0</v>
      </c>
      <c r="E323" s="49" t="s">
        <v>904</v>
      </c>
      <c r="F323" s="49">
        <v>2026</v>
      </c>
      <c r="G323" s="719" t="s">
        <v>932</v>
      </c>
      <c r="H323" s="719" t="s">
        <v>949</v>
      </c>
      <c r="I323" s="109" t="s">
        <v>949</v>
      </c>
      <c r="J323" s="94"/>
      <c r="K323" s="94"/>
      <c r="L323" s="53">
        <f t="shared" si="88"/>
        <v>0</v>
      </c>
      <c r="M323" s="59"/>
      <c r="N323" s="59"/>
      <c r="O323" s="59"/>
      <c r="P323" s="59"/>
      <c r="Q323" s="59"/>
      <c r="R323" s="59"/>
      <c r="S323" s="92"/>
      <c r="T323" s="59"/>
      <c r="U323" s="59"/>
      <c r="V323" s="59"/>
      <c r="W323" s="59"/>
      <c r="X323" s="60"/>
      <c r="Y323" s="60"/>
      <c r="Z323" s="60"/>
      <c r="AA323" s="60"/>
      <c r="AB323" s="60"/>
      <c r="AC323" s="62"/>
      <c r="AD323" s="62"/>
      <c r="AE323" s="62"/>
      <c r="AF323" s="61"/>
      <c r="AG323" s="61"/>
      <c r="AH323" s="61"/>
      <c r="AI323" s="61"/>
      <c r="AJ323" s="61"/>
      <c r="AK323" s="61"/>
      <c r="AL323" s="61"/>
      <c r="AM323" s="3363"/>
      <c r="AN323" s="3351">
        <f t="shared" si="106"/>
        <v>0</v>
      </c>
      <c r="AO323" s="3352">
        <f t="shared" si="107"/>
        <v>0</v>
      </c>
      <c r="AP323" s="634"/>
      <c r="AQ323" s="634"/>
      <c r="AR323" s="634"/>
      <c r="AS323" s="61"/>
      <c r="AT323" s="61"/>
      <c r="AU323" s="3358"/>
      <c r="AV323" s="3364">
        <f t="shared" si="108"/>
        <v>0</v>
      </c>
      <c r="AW323" s="3365">
        <f t="shared" si="109"/>
        <v>0</v>
      </c>
      <c r="AX323" s="634"/>
      <c r="AY323" s="634"/>
      <c r="AZ323" s="634"/>
      <c r="BA323" s="634"/>
      <c r="BB323" s="99">
        <f t="shared" si="84"/>
        <v>0</v>
      </c>
      <c r="BC323" s="99">
        <f t="shared" si="85"/>
        <v>0</v>
      </c>
    </row>
    <row r="324" spans="2:55" x14ac:dyDescent="0.3">
      <c r="B324" s="44">
        <v>316</v>
      </c>
      <c r="C324" s="49" t="s">
        <v>837</v>
      </c>
      <c r="D324" s="746" t="str">
        <f>IF(Input!$C$14="","0",Input!$C$14)</f>
        <v>0</v>
      </c>
      <c r="E324" s="49" t="s">
        <v>904</v>
      </c>
      <c r="F324" s="49">
        <v>2026</v>
      </c>
      <c r="G324" s="719" t="s">
        <v>932</v>
      </c>
      <c r="H324" s="719" t="s">
        <v>950</v>
      </c>
      <c r="I324" s="109" t="s">
        <v>950</v>
      </c>
      <c r="J324" s="94"/>
      <c r="K324" s="94"/>
      <c r="L324" s="53">
        <f t="shared" si="88"/>
        <v>0</v>
      </c>
      <c r="M324" s="59"/>
      <c r="N324" s="59"/>
      <c r="O324" s="59"/>
      <c r="P324" s="59"/>
      <c r="Q324" s="59"/>
      <c r="R324" s="59"/>
      <c r="S324" s="92"/>
      <c r="T324" s="59"/>
      <c r="U324" s="59"/>
      <c r="V324" s="59"/>
      <c r="W324" s="59"/>
      <c r="X324" s="60"/>
      <c r="Y324" s="60"/>
      <c r="Z324" s="60"/>
      <c r="AA324" s="60"/>
      <c r="AB324" s="60"/>
      <c r="AC324" s="62"/>
      <c r="AD324" s="62"/>
      <c r="AE324" s="62"/>
      <c r="AF324" s="61"/>
      <c r="AG324" s="61"/>
      <c r="AH324" s="61"/>
      <c r="AI324" s="61"/>
      <c r="AJ324" s="61"/>
      <c r="AK324" s="61"/>
      <c r="AL324" s="61"/>
      <c r="AM324" s="3363"/>
      <c r="AN324" s="3351">
        <f t="shared" si="106"/>
        <v>0</v>
      </c>
      <c r="AO324" s="3352">
        <f t="shared" si="107"/>
        <v>0</v>
      </c>
      <c r="AP324" s="634"/>
      <c r="AQ324" s="634"/>
      <c r="AR324" s="634"/>
      <c r="AS324" s="61"/>
      <c r="AT324" s="61"/>
      <c r="AU324" s="3358"/>
      <c r="AV324" s="3364">
        <f t="shared" si="108"/>
        <v>0</v>
      </c>
      <c r="AW324" s="3365">
        <f t="shared" si="109"/>
        <v>0</v>
      </c>
      <c r="AX324" s="634"/>
      <c r="AY324" s="634"/>
      <c r="AZ324" s="634"/>
      <c r="BA324" s="634"/>
      <c r="BB324" s="99">
        <f t="shared" si="84"/>
        <v>0</v>
      </c>
      <c r="BC324" s="99">
        <f t="shared" si="85"/>
        <v>0</v>
      </c>
    </row>
    <row r="325" spans="2:55" x14ac:dyDescent="0.3">
      <c r="B325" s="44">
        <v>317</v>
      </c>
      <c r="C325" s="49" t="s">
        <v>837</v>
      </c>
      <c r="D325" s="748" t="str">
        <f>IF(Input!$C$14="","0",Input!$C$14)</f>
        <v>0</v>
      </c>
      <c r="E325" s="47" t="s">
        <v>904</v>
      </c>
      <c r="F325" s="47">
        <v>2026</v>
      </c>
      <c r="G325" s="719" t="s">
        <v>932</v>
      </c>
      <c r="H325" s="719" t="s">
        <v>951</v>
      </c>
      <c r="I325" s="109" t="s">
        <v>951</v>
      </c>
      <c r="J325" s="94"/>
      <c r="K325" s="94"/>
      <c r="L325" s="53">
        <f t="shared" si="88"/>
        <v>0</v>
      </c>
      <c r="M325" s="59"/>
      <c r="N325" s="59"/>
      <c r="O325" s="59"/>
      <c r="P325" s="59"/>
      <c r="Q325" s="59"/>
      <c r="R325" s="59"/>
      <c r="S325" s="92"/>
      <c r="T325" s="59"/>
      <c r="U325" s="59"/>
      <c r="V325" s="59"/>
      <c r="W325" s="59"/>
      <c r="X325" s="60"/>
      <c r="Y325" s="60"/>
      <c r="Z325" s="60"/>
      <c r="AA325" s="60"/>
      <c r="AB325" s="60"/>
      <c r="AC325" s="62"/>
      <c r="AD325" s="62"/>
      <c r="AE325" s="62"/>
      <c r="AF325" s="61"/>
      <c r="AG325" s="61"/>
      <c r="AH325" s="61"/>
      <c r="AI325" s="61"/>
      <c r="AJ325" s="61"/>
      <c r="AK325" s="61"/>
      <c r="AL325" s="61"/>
      <c r="AM325" s="3363"/>
      <c r="AN325" s="3351">
        <f t="shared" si="106"/>
        <v>0</v>
      </c>
      <c r="AO325" s="3352">
        <f t="shared" si="107"/>
        <v>0</v>
      </c>
      <c r="AP325" s="634"/>
      <c r="AQ325" s="634"/>
      <c r="AR325" s="634"/>
      <c r="AS325" s="61"/>
      <c r="AT325" s="61"/>
      <c r="AU325" s="3358"/>
      <c r="AV325" s="3364">
        <f t="shared" si="108"/>
        <v>0</v>
      </c>
      <c r="AW325" s="3365">
        <f t="shared" si="109"/>
        <v>0</v>
      </c>
      <c r="AX325" s="634"/>
      <c r="AY325" s="634"/>
      <c r="AZ325" s="634"/>
      <c r="BA325" s="634"/>
      <c r="BB325" s="99">
        <f t="shared" si="84"/>
        <v>0</v>
      </c>
      <c r="BC325" s="99">
        <f t="shared" si="85"/>
        <v>0</v>
      </c>
    </row>
    <row r="326" spans="2:55" x14ac:dyDescent="0.3">
      <c r="B326" s="44">
        <v>318</v>
      </c>
      <c r="C326" s="49" t="s">
        <v>837</v>
      </c>
      <c r="D326" s="746" t="str">
        <f>IF(Input!$C$14="","0",Input!$C$14)</f>
        <v>0</v>
      </c>
      <c r="E326" s="49" t="s">
        <v>904</v>
      </c>
      <c r="F326" s="49">
        <v>2026</v>
      </c>
      <c r="G326" s="719" t="s">
        <v>932</v>
      </c>
      <c r="H326" s="740" t="s">
        <v>952</v>
      </c>
      <c r="I326" s="109" t="s">
        <v>952</v>
      </c>
      <c r="J326" s="94"/>
      <c r="K326" s="94"/>
      <c r="L326" s="53">
        <f t="shared" si="88"/>
        <v>0</v>
      </c>
      <c r="M326" s="59"/>
      <c r="N326" s="59"/>
      <c r="O326" s="59"/>
      <c r="P326" s="59"/>
      <c r="Q326" s="59"/>
      <c r="R326" s="59"/>
      <c r="S326" s="92"/>
      <c r="T326" s="59"/>
      <c r="U326" s="59"/>
      <c r="V326" s="59"/>
      <c r="W326" s="59"/>
      <c r="X326" s="60"/>
      <c r="Y326" s="60"/>
      <c r="Z326" s="60"/>
      <c r="AA326" s="60"/>
      <c r="AB326" s="60"/>
      <c r="AC326" s="62"/>
      <c r="AD326" s="62"/>
      <c r="AE326" s="62"/>
      <c r="AF326" s="61"/>
      <c r="AG326" s="61"/>
      <c r="AH326" s="61"/>
      <c r="AI326" s="61"/>
      <c r="AJ326" s="61"/>
      <c r="AK326" s="61"/>
      <c r="AL326" s="61"/>
      <c r="AM326" s="3363"/>
      <c r="AN326" s="3351">
        <f t="shared" si="106"/>
        <v>0</v>
      </c>
      <c r="AO326" s="3352">
        <f t="shared" si="107"/>
        <v>0</v>
      </c>
      <c r="AP326" s="634"/>
      <c r="AQ326" s="634"/>
      <c r="AR326" s="634"/>
      <c r="AS326" s="61"/>
      <c r="AT326" s="61"/>
      <c r="AU326" s="3358"/>
      <c r="AV326" s="3364">
        <f t="shared" si="108"/>
        <v>0</v>
      </c>
      <c r="AW326" s="3365">
        <f t="shared" si="109"/>
        <v>0</v>
      </c>
      <c r="AX326" s="634"/>
      <c r="AY326" s="634"/>
      <c r="AZ326" s="634"/>
      <c r="BA326" s="634"/>
      <c r="BB326" s="99">
        <f t="shared" si="84"/>
        <v>0</v>
      </c>
      <c r="BC326" s="99">
        <f t="shared" si="85"/>
        <v>0</v>
      </c>
    </row>
    <row r="327" spans="2:55" x14ac:dyDescent="0.3">
      <c r="B327" s="44">
        <v>319</v>
      </c>
      <c r="C327" s="49" t="s">
        <v>837</v>
      </c>
      <c r="D327" s="746" t="str">
        <f>IF(Input!$C$14="","0",Input!$C$14)</f>
        <v>0</v>
      </c>
      <c r="E327" s="49" t="s">
        <v>904</v>
      </c>
      <c r="F327" s="49">
        <v>2026</v>
      </c>
      <c r="G327" s="719" t="s">
        <v>932</v>
      </c>
      <c r="H327" s="740" t="s">
        <v>953</v>
      </c>
      <c r="I327" s="109" t="s">
        <v>953</v>
      </c>
      <c r="J327" s="94"/>
      <c r="K327" s="94"/>
      <c r="L327" s="53">
        <f t="shared" si="88"/>
        <v>0</v>
      </c>
      <c r="M327" s="59"/>
      <c r="N327" s="59"/>
      <c r="O327" s="59"/>
      <c r="P327" s="59"/>
      <c r="Q327" s="59"/>
      <c r="R327" s="59"/>
      <c r="S327" s="92"/>
      <c r="T327" s="59"/>
      <c r="U327" s="59"/>
      <c r="V327" s="59"/>
      <c r="W327" s="59"/>
      <c r="X327" s="60"/>
      <c r="Y327" s="60"/>
      <c r="Z327" s="60"/>
      <c r="AA327" s="60"/>
      <c r="AB327" s="60"/>
      <c r="AC327" s="62"/>
      <c r="AD327" s="62"/>
      <c r="AE327" s="62"/>
      <c r="AF327" s="61"/>
      <c r="AG327" s="61"/>
      <c r="AH327" s="61"/>
      <c r="AI327" s="61"/>
      <c r="AJ327" s="61"/>
      <c r="AK327" s="61"/>
      <c r="AL327" s="61"/>
      <c r="AM327" s="3363"/>
      <c r="AN327" s="3351">
        <f t="shared" si="106"/>
        <v>0</v>
      </c>
      <c r="AO327" s="3352">
        <f t="shared" si="107"/>
        <v>0</v>
      </c>
      <c r="AP327" s="669"/>
      <c r="AQ327" s="669"/>
      <c r="AR327" s="669"/>
      <c r="AS327" s="61"/>
      <c r="AT327" s="61"/>
      <c r="AU327" s="3359"/>
      <c r="AV327" s="3364">
        <f t="shared" si="108"/>
        <v>0</v>
      </c>
      <c r="AW327" s="3365">
        <f t="shared" si="109"/>
        <v>0</v>
      </c>
      <c r="AX327" s="669"/>
      <c r="AY327" s="669"/>
      <c r="AZ327" s="669"/>
      <c r="BA327" s="669"/>
      <c r="BB327" s="99">
        <f t="shared" si="84"/>
        <v>0</v>
      </c>
      <c r="BC327" s="99">
        <f t="shared" si="85"/>
        <v>0</v>
      </c>
    </row>
    <row r="328" spans="2:55" x14ac:dyDescent="0.3">
      <c r="B328" s="44">
        <v>320</v>
      </c>
      <c r="C328" s="49" t="s">
        <v>837</v>
      </c>
      <c r="D328" s="746" t="str">
        <f>IF(Input!$C$14="","0",Input!$C$14)</f>
        <v>0</v>
      </c>
      <c r="E328" s="49" t="s">
        <v>904</v>
      </c>
      <c r="F328" s="49">
        <v>2026</v>
      </c>
      <c r="G328" s="719" t="s">
        <v>932</v>
      </c>
      <c r="H328" s="740" t="s">
        <v>954</v>
      </c>
      <c r="I328" s="109" t="s">
        <v>954</v>
      </c>
      <c r="J328" s="94"/>
      <c r="K328" s="94"/>
      <c r="L328" s="53">
        <f t="shared" si="88"/>
        <v>0</v>
      </c>
      <c r="M328" s="59"/>
      <c r="N328" s="59"/>
      <c r="O328" s="59"/>
      <c r="P328" s="59"/>
      <c r="Q328" s="59"/>
      <c r="R328" s="59"/>
      <c r="S328" s="92"/>
      <c r="T328" s="59"/>
      <c r="U328" s="59"/>
      <c r="V328" s="59"/>
      <c r="W328" s="59"/>
      <c r="X328" s="60"/>
      <c r="Y328" s="60"/>
      <c r="Z328" s="60"/>
      <c r="AA328" s="60"/>
      <c r="AB328" s="60"/>
      <c r="AC328" s="62"/>
      <c r="AD328" s="62"/>
      <c r="AE328" s="62"/>
      <c r="AF328" s="61"/>
      <c r="AG328" s="61"/>
      <c r="AH328" s="61"/>
      <c r="AI328" s="61"/>
      <c r="AJ328" s="61"/>
      <c r="AK328" s="61"/>
      <c r="AL328" s="61"/>
      <c r="AM328" s="3363"/>
      <c r="AN328" s="3351">
        <f t="shared" si="106"/>
        <v>0</v>
      </c>
      <c r="AO328" s="3352">
        <f t="shared" si="107"/>
        <v>0</v>
      </c>
      <c r="AP328" s="634"/>
      <c r="AQ328" s="634"/>
      <c r="AR328" s="634"/>
      <c r="AS328" s="61"/>
      <c r="AT328" s="61"/>
      <c r="AU328" s="3358"/>
      <c r="AV328" s="3364">
        <f t="shared" si="108"/>
        <v>0</v>
      </c>
      <c r="AW328" s="3365">
        <f t="shared" si="109"/>
        <v>0</v>
      </c>
      <c r="AX328" s="634"/>
      <c r="AY328" s="634"/>
      <c r="AZ328" s="634"/>
      <c r="BA328" s="634"/>
      <c r="BB328" s="99">
        <f t="shared" si="84"/>
        <v>0</v>
      </c>
      <c r="BC328" s="99">
        <f t="shared" si="85"/>
        <v>0</v>
      </c>
    </row>
    <row r="329" spans="2:55" x14ac:dyDescent="0.3">
      <c r="B329" s="44">
        <v>321</v>
      </c>
      <c r="C329" s="49" t="s">
        <v>837</v>
      </c>
      <c r="D329" s="746" t="str">
        <f>IF(Input!$C$14="","0",Input!$C$14)</f>
        <v>0</v>
      </c>
      <c r="E329" s="49" t="s">
        <v>904</v>
      </c>
      <c r="F329" s="49">
        <v>2026</v>
      </c>
      <c r="G329" s="719" t="s">
        <v>932</v>
      </c>
      <c r="H329" s="740" t="s">
        <v>955</v>
      </c>
      <c r="I329" s="109" t="s">
        <v>955</v>
      </c>
      <c r="J329" s="94"/>
      <c r="K329" s="94"/>
      <c r="L329" s="53">
        <f t="shared" si="88"/>
        <v>0</v>
      </c>
      <c r="M329" s="59"/>
      <c r="N329" s="59"/>
      <c r="O329" s="59"/>
      <c r="P329" s="59"/>
      <c r="Q329" s="59"/>
      <c r="R329" s="59"/>
      <c r="S329" s="92"/>
      <c r="T329" s="59"/>
      <c r="U329" s="59"/>
      <c r="V329" s="59"/>
      <c r="W329" s="59"/>
      <c r="X329" s="60"/>
      <c r="Y329" s="60"/>
      <c r="Z329" s="60"/>
      <c r="AA329" s="60"/>
      <c r="AB329" s="60"/>
      <c r="AC329" s="62"/>
      <c r="AD329" s="62"/>
      <c r="AE329" s="62"/>
      <c r="AF329" s="61"/>
      <c r="AG329" s="61"/>
      <c r="AH329" s="61"/>
      <c r="AI329" s="61"/>
      <c r="AJ329" s="61"/>
      <c r="AK329" s="61"/>
      <c r="AL329" s="61"/>
      <c r="AM329" s="3363"/>
      <c r="AN329" s="3351">
        <f t="shared" si="106"/>
        <v>0</v>
      </c>
      <c r="AO329" s="3352">
        <f t="shared" si="107"/>
        <v>0</v>
      </c>
      <c r="AP329" s="634"/>
      <c r="AQ329" s="634"/>
      <c r="AR329" s="634"/>
      <c r="AS329" s="61"/>
      <c r="AT329" s="61"/>
      <c r="AU329" s="3358"/>
      <c r="AV329" s="3364">
        <f t="shared" si="108"/>
        <v>0</v>
      </c>
      <c r="AW329" s="3365">
        <f t="shared" si="109"/>
        <v>0</v>
      </c>
      <c r="AX329" s="634"/>
      <c r="AY329" s="634"/>
      <c r="AZ329" s="634"/>
      <c r="BA329" s="634"/>
      <c r="BB329" s="99">
        <f t="shared" ref="BB329:BB583" si="110">IFERROR(AW329/AO329,0)</f>
        <v>0</v>
      </c>
      <c r="BC329" s="99">
        <f t="shared" ref="BC329:BC583" si="111">IFERROR(AZ329/AR329,0)</f>
        <v>0</v>
      </c>
    </row>
    <row r="330" spans="2:55" ht="15" thickBot="1" x14ac:dyDescent="0.35">
      <c r="B330" s="44">
        <v>322</v>
      </c>
      <c r="C330" s="74" t="s">
        <v>884</v>
      </c>
      <c r="D330" s="747" t="str">
        <f>IF(Input!$C$14="","0",Input!$C$14)</f>
        <v>0</v>
      </c>
      <c r="E330" s="74" t="s">
        <v>904</v>
      </c>
      <c r="F330" s="74">
        <v>2026</v>
      </c>
      <c r="G330" s="721" t="s">
        <v>932</v>
      </c>
      <c r="H330" s="721" t="s">
        <v>956</v>
      </c>
      <c r="I330" s="108" t="s">
        <v>956</v>
      </c>
      <c r="J330" s="662"/>
      <c r="K330" s="662"/>
      <c r="L330" s="56">
        <f t="shared" si="88"/>
        <v>0</v>
      </c>
      <c r="M330" s="56">
        <f>IFERROR((M308*AP32+M309*AP33+M310*AP34+M313*AP37+M314*AP38+M315*AP39+M316*AP40+M317*AP41+M318*AP42+M319*AP43+M320*AP44+M321*AP45+M322*AP46+M323*AP47+M324*AP48+M325*AP49+M326*AP50+M327*AP51+M328*AP52+M329*AP53)/(AP32+AP33+AP34+AP37+AP38+AP39+AP40+AP41+AP42+AP43+AP44+AP45+AP46+AP47+AP48+AP49+AP50+AP51+AP52+AP53),0)</f>
        <v>0</v>
      </c>
      <c r="N330" s="56">
        <f>IFERROR((N308*AP32+N309*AP33+N310*AP34+N313*AP37+N314*AP38+N315*AP39+N316*AP40+N317*AP41+N318*AP42+N319*AP43+N320*AP44+N321*AP45+N322*AP46+N323*AP47+N324*AP48+N325*AP49+N326*AP50+N327*AP51+N328*AP52+N329*AP53)/(AP32+AP33+AP34+AP37+AP38+AP39+AP40+AP41+AP42+AP43+AP44+AP45+AP46+AP47+AP48+AP49+AP50+AP51+AP52+AP53),0)</f>
        <v>0</v>
      </c>
      <c r="O330" s="56">
        <f>IFERROR((O308*AQ32+O309*AQ33+O310*AQ34+O313*AQ37+O314*AQ38+O315*AQ39+O316*AQ40+O317*AQ41+O318*AQ42+O319*AQ43+O320*AQ44+O321*AQ45+O322*AQ46+O323*AQ47+O324*AQ48+O325*AQ49+O326*AQ50+O327*AQ51+O328*AQ52+O329*AQ53)/(AQ32+AQ33+AQ34+AQ37+AQ38+AQ39+AQ40+AQ41+AQ42+AQ43+AQ44+AQ45+AQ46+AQ47+AQ48+AQ49+AQ50+AQ51+AQ52+AQ53),0)</f>
        <v>0</v>
      </c>
      <c r="P330" s="56">
        <f>IFERROR((P308*AQ32+P309*AQ33+P310*AQ34+P313*AQ37+P314*AQ38+P315*AQ39+P316*AQ40+P317*AQ41+P318*AQ42+P319*AQ43+P320*AQ44+P321*AQ45+P322*AQ46+P323*AQ47+P324*AQ48+P325*AQ49+P326*AQ50+P327*AQ51+P328*AQ52+P329*AQ53)/(AQ32+AQ33+AQ34+AQ37+AQ38+AQ39+AQ40+AQ41+AQ42+AQ43+AQ44+AQ45+AQ46+AQ47+AQ48+AQ49+AQ50+AQ51+AQ52+AQ53),0)</f>
        <v>0</v>
      </c>
      <c r="Q330" s="56">
        <f>IFERROR((Q308*AR32+Q309*AR33+Q310*AR34+Q313*AR37+Q314*AR38+Q315*AR39+Q316*AR40+Q317*AR41+Q318*AR42+Q319*AR43+Q320*AR44+Q321*AR45+Q322*AR46+Q323*AR47+Q324*AR48+Q325*AR49+Q326*AR50+Q327*AR51+Q328*AR52+Q329*AR53)/(AR32+AR33+AR34+AR37+AR38+AR39+AR40+AR41+AR42+AR43+AR44+AR45+AR46+AR47+AR48+AR49+AR50+AR51+AR52+AR53),0)</f>
        <v>0</v>
      </c>
      <c r="R330" s="56">
        <f>IFERROR((R308*AR32+R309*AR33+R310*AR34+R313*AR37+R314*AR38+R315*AR39+R316*AR40+R317*AR41+R318*AR42+R319*AR43+R320*AR44+R321*AR45+R322*AR46+R323*AR47+R324*AR48+R325*AR49+R326*AR50+R327*AR51+R328*AR52+R329*AR53)/(AR32+AR33+AR34+AR37+AR38+AR39+AR40+AR41+AR42+AR43+AR44+AR45+AR46+AR47+AR48+AR49+AR50+AR51+AR52+AR53),0)</f>
        <v>0</v>
      </c>
      <c r="S330" s="663"/>
      <c r="T330" s="663"/>
      <c r="U330" s="663"/>
      <c r="V330" s="663"/>
      <c r="W330" s="663"/>
      <c r="X330" s="662"/>
      <c r="Y330" s="662"/>
      <c r="Z330" s="662"/>
      <c r="AA330" s="662"/>
      <c r="AB330" s="662"/>
      <c r="AC330" s="665"/>
      <c r="AD330" s="665"/>
      <c r="AE330" s="665"/>
      <c r="AF330" s="666"/>
      <c r="AG330" s="666"/>
      <c r="AH330" s="666"/>
      <c r="AI330" s="666"/>
      <c r="AJ330" s="666"/>
      <c r="AK330" s="666"/>
      <c r="AL330" s="666"/>
      <c r="AM330" s="3353"/>
      <c r="AN330" s="3354">
        <f>SUM(AN313:AN329,AN308:AN310)</f>
        <v>0</v>
      </c>
      <c r="AO330" s="3355">
        <f>SUM(AO313:AO329,AO308:AO310)</f>
        <v>0</v>
      </c>
      <c r="AP330" s="635">
        <f>SUM(AP313:AP329,AP308:AP310)</f>
        <v>0</v>
      </c>
      <c r="AQ330" s="635">
        <f>SUM(AQ313:AQ329,AQ308:AQ310)</f>
        <v>0</v>
      </c>
      <c r="AR330" s="635">
        <f>SUM(AR313:AR329,AR308:AR310)</f>
        <v>0</v>
      </c>
      <c r="AS330" s="666"/>
      <c r="AT330" s="666"/>
      <c r="AU330" s="646">
        <f>SUM(AU313:AU329,AU308:AU310)</f>
        <v>0</v>
      </c>
      <c r="AV330" s="3366">
        <f t="shared" ref="AV330:BA330" si="112">SUM(AV313:AV329,AV308:AV310)</f>
        <v>0</v>
      </c>
      <c r="AW330" s="3367">
        <f t="shared" si="112"/>
        <v>0</v>
      </c>
      <c r="AX330" s="635">
        <f t="shared" si="112"/>
        <v>0</v>
      </c>
      <c r="AY330" s="635">
        <f t="shared" si="112"/>
        <v>0</v>
      </c>
      <c r="AZ330" s="635">
        <f t="shared" si="112"/>
        <v>0</v>
      </c>
      <c r="BA330" s="635">
        <f t="shared" si="112"/>
        <v>0</v>
      </c>
      <c r="BB330" s="86">
        <f t="shared" si="110"/>
        <v>0</v>
      </c>
      <c r="BC330" s="86">
        <f t="shared" si="111"/>
        <v>0</v>
      </c>
    </row>
    <row r="331" spans="2:55" x14ac:dyDescent="0.3">
      <c r="B331" s="44">
        <v>323</v>
      </c>
      <c r="C331" s="49" t="s">
        <v>837</v>
      </c>
      <c r="D331" s="748" t="str">
        <f>IF(Input!$C$15="","0",Input!$C$15)</f>
        <v>0</v>
      </c>
      <c r="E331" s="47" t="s">
        <v>904</v>
      </c>
      <c r="F331" s="47">
        <v>2026</v>
      </c>
      <c r="G331" s="719" t="s">
        <v>932</v>
      </c>
      <c r="H331" s="719" t="s">
        <v>933</v>
      </c>
      <c r="I331" s="109" t="s">
        <v>933</v>
      </c>
      <c r="J331" s="630"/>
      <c r="K331" s="630"/>
      <c r="L331" s="45">
        <f t="shared" si="88"/>
        <v>0</v>
      </c>
      <c r="M331" s="59"/>
      <c r="N331" s="59"/>
      <c r="O331" s="59"/>
      <c r="P331" s="59"/>
      <c r="Q331" s="59"/>
      <c r="R331" s="59"/>
      <c r="S331" s="653"/>
      <c r="T331" s="59"/>
      <c r="U331" s="59"/>
      <c r="V331" s="59"/>
      <c r="W331" s="59"/>
      <c r="X331" s="96"/>
      <c r="Y331" s="96"/>
      <c r="Z331" s="96"/>
      <c r="AA331" s="96"/>
      <c r="AB331" s="96"/>
      <c r="AC331" s="97"/>
      <c r="AD331" s="97"/>
      <c r="AE331" s="97"/>
      <c r="AF331" s="98"/>
      <c r="AG331" s="98"/>
      <c r="AH331" s="98"/>
      <c r="AI331" s="98"/>
      <c r="AJ331" s="98"/>
      <c r="AK331" s="98"/>
      <c r="AL331" s="98"/>
      <c r="AM331" s="3362"/>
      <c r="AN331" s="3347">
        <f t="shared" ref="AN331:AN352" si="113">AO331+AR331+AU331</f>
        <v>0</v>
      </c>
      <c r="AO331" s="3348">
        <f t="shared" ref="AO331:AO352" si="114">AP331+AQ331</f>
        <v>0</v>
      </c>
      <c r="AP331" s="3356"/>
      <c r="AQ331" s="3356"/>
      <c r="AR331" s="3356"/>
      <c r="AS331" s="98"/>
      <c r="AT331" s="98"/>
      <c r="AU331" s="3357"/>
      <c r="AV331" s="3347">
        <f t="shared" ref="AV331:AV352" si="115">AW331+AZ331+BA331</f>
        <v>0</v>
      </c>
      <c r="AW331" s="3348">
        <f t="shared" ref="AW331:AW352" si="116">AX331+AY331</f>
        <v>0</v>
      </c>
      <c r="AX331" s="3356"/>
      <c r="AY331" s="3356"/>
      <c r="AZ331" s="3356"/>
      <c r="BA331" s="3356"/>
      <c r="BB331" s="99">
        <f t="shared" si="110"/>
        <v>0</v>
      </c>
      <c r="BC331" s="99">
        <f t="shared" si="111"/>
        <v>0</v>
      </c>
    </row>
    <row r="332" spans="2:55" x14ac:dyDescent="0.3">
      <c r="B332" s="44">
        <v>324</v>
      </c>
      <c r="C332" s="49" t="s">
        <v>837</v>
      </c>
      <c r="D332" s="746" t="str">
        <f>IF(Input!$C$15="","0",Input!$C$15)</f>
        <v>0</v>
      </c>
      <c r="E332" s="49" t="s">
        <v>904</v>
      </c>
      <c r="F332" s="49">
        <v>2026</v>
      </c>
      <c r="G332" s="719" t="s">
        <v>932</v>
      </c>
      <c r="H332" s="719" t="s">
        <v>934</v>
      </c>
      <c r="I332" s="109" t="s">
        <v>934</v>
      </c>
      <c r="J332" s="94"/>
      <c r="K332" s="94"/>
      <c r="L332" s="53">
        <f t="shared" si="88"/>
        <v>0</v>
      </c>
      <c r="M332" s="59"/>
      <c r="N332" s="59"/>
      <c r="O332" s="59"/>
      <c r="P332" s="59"/>
      <c r="Q332" s="59"/>
      <c r="R332" s="59"/>
      <c r="S332" s="92"/>
      <c r="T332" s="59"/>
      <c r="U332" s="59"/>
      <c r="V332" s="59"/>
      <c r="W332" s="59"/>
      <c r="X332" s="60"/>
      <c r="Y332" s="60"/>
      <c r="Z332" s="60"/>
      <c r="AA332" s="60"/>
      <c r="AB332" s="60"/>
      <c r="AC332" s="62"/>
      <c r="AD332" s="62"/>
      <c r="AE332" s="62"/>
      <c r="AF332" s="61"/>
      <c r="AG332" s="61"/>
      <c r="AH332" s="61"/>
      <c r="AI332" s="61"/>
      <c r="AJ332" s="61"/>
      <c r="AK332" s="61"/>
      <c r="AL332" s="61"/>
      <c r="AM332" s="3363"/>
      <c r="AN332" s="3351">
        <f t="shared" si="113"/>
        <v>0</v>
      </c>
      <c r="AO332" s="3352">
        <f t="shared" si="114"/>
        <v>0</v>
      </c>
      <c r="AP332" s="3356"/>
      <c r="AQ332" s="3356"/>
      <c r="AR332" s="3356"/>
      <c r="AS332" s="61"/>
      <c r="AT332" s="61"/>
      <c r="AU332" s="3357"/>
      <c r="AV332" s="3364">
        <f t="shared" si="115"/>
        <v>0</v>
      </c>
      <c r="AW332" s="3365">
        <f t="shared" si="116"/>
        <v>0</v>
      </c>
      <c r="AX332" s="3356"/>
      <c r="AY332" s="3356"/>
      <c r="AZ332" s="3356"/>
      <c r="BA332" s="3356"/>
      <c r="BB332" s="99">
        <f t="shared" si="110"/>
        <v>0</v>
      </c>
      <c r="BC332" s="99">
        <f t="shared" si="111"/>
        <v>0</v>
      </c>
    </row>
    <row r="333" spans="2:55" x14ac:dyDescent="0.3">
      <c r="B333" s="44">
        <v>325</v>
      </c>
      <c r="C333" s="49" t="s">
        <v>837</v>
      </c>
      <c r="D333" s="746" t="str">
        <f>IF(Input!$C$15="","0",Input!$C$15)</f>
        <v>0</v>
      </c>
      <c r="E333" s="49" t="s">
        <v>904</v>
      </c>
      <c r="F333" s="49">
        <v>2026</v>
      </c>
      <c r="G333" s="719" t="s">
        <v>932</v>
      </c>
      <c r="H333" s="719" t="s">
        <v>935</v>
      </c>
      <c r="I333" s="109" t="s">
        <v>935</v>
      </c>
      <c r="J333" s="94"/>
      <c r="K333" s="94"/>
      <c r="L333" s="53">
        <f t="shared" si="88"/>
        <v>0</v>
      </c>
      <c r="M333" s="59"/>
      <c r="N333" s="59"/>
      <c r="O333" s="59"/>
      <c r="P333" s="59"/>
      <c r="Q333" s="59"/>
      <c r="R333" s="59"/>
      <c r="S333" s="92"/>
      <c r="T333" s="59"/>
      <c r="U333" s="59"/>
      <c r="V333" s="59"/>
      <c r="W333" s="59"/>
      <c r="X333" s="60"/>
      <c r="Y333" s="60"/>
      <c r="Z333" s="60"/>
      <c r="AA333" s="60"/>
      <c r="AB333" s="60"/>
      <c r="AC333" s="62"/>
      <c r="AD333" s="62"/>
      <c r="AE333" s="62"/>
      <c r="AF333" s="61"/>
      <c r="AG333" s="61"/>
      <c r="AH333" s="61"/>
      <c r="AI333" s="61"/>
      <c r="AJ333" s="61"/>
      <c r="AK333" s="61"/>
      <c r="AL333" s="61"/>
      <c r="AM333" s="3363"/>
      <c r="AN333" s="3351">
        <f t="shared" si="113"/>
        <v>0</v>
      </c>
      <c r="AO333" s="3352">
        <f t="shared" si="114"/>
        <v>0</v>
      </c>
      <c r="AP333" s="634"/>
      <c r="AQ333" s="634"/>
      <c r="AR333" s="634"/>
      <c r="AS333" s="61"/>
      <c r="AT333" s="61"/>
      <c r="AU333" s="3358"/>
      <c r="AV333" s="3364">
        <f t="shared" si="115"/>
        <v>0</v>
      </c>
      <c r="AW333" s="3365">
        <f t="shared" si="116"/>
        <v>0</v>
      </c>
      <c r="AX333" s="634"/>
      <c r="AY333" s="634"/>
      <c r="AZ333" s="634"/>
      <c r="BA333" s="634"/>
      <c r="BB333" s="99">
        <f t="shared" si="110"/>
        <v>0</v>
      </c>
      <c r="BC333" s="99">
        <f t="shared" si="111"/>
        <v>0</v>
      </c>
    </row>
    <row r="334" spans="2:55" x14ac:dyDescent="0.3">
      <c r="B334" s="44">
        <v>326</v>
      </c>
      <c r="C334" s="745" t="s">
        <v>936</v>
      </c>
      <c r="D334" s="746" t="str">
        <f>IF(Input!$C$15="","0",Input!$C$15)</f>
        <v>0</v>
      </c>
      <c r="E334" s="49" t="s">
        <v>904</v>
      </c>
      <c r="F334" s="49">
        <v>2026</v>
      </c>
      <c r="G334" s="719" t="s">
        <v>932</v>
      </c>
      <c r="H334" s="719" t="s">
        <v>937</v>
      </c>
      <c r="I334" s="695" t="s">
        <v>937</v>
      </c>
      <c r="J334" s="94"/>
      <c r="K334" s="94"/>
      <c r="L334" s="53">
        <f t="shared" si="88"/>
        <v>0</v>
      </c>
      <c r="M334" s="59"/>
      <c r="N334" s="59"/>
      <c r="O334" s="59"/>
      <c r="P334" s="59"/>
      <c r="Q334" s="59"/>
      <c r="R334" s="59"/>
      <c r="S334" s="92"/>
      <c r="T334" s="59"/>
      <c r="U334" s="59"/>
      <c r="V334" s="59"/>
      <c r="W334" s="59"/>
      <c r="X334" s="60"/>
      <c r="Y334" s="60"/>
      <c r="Z334" s="60"/>
      <c r="AA334" s="60"/>
      <c r="AB334" s="60"/>
      <c r="AC334" s="62"/>
      <c r="AD334" s="62"/>
      <c r="AE334" s="62"/>
      <c r="AF334" s="61"/>
      <c r="AG334" s="61"/>
      <c r="AH334" s="61"/>
      <c r="AI334" s="61"/>
      <c r="AJ334" s="61"/>
      <c r="AK334" s="61"/>
      <c r="AL334" s="61"/>
      <c r="AM334" s="3363"/>
      <c r="AN334" s="3351">
        <f t="shared" si="113"/>
        <v>0</v>
      </c>
      <c r="AO334" s="3352">
        <f t="shared" si="114"/>
        <v>0</v>
      </c>
      <c r="AP334" s="634"/>
      <c r="AQ334" s="634"/>
      <c r="AR334" s="634"/>
      <c r="AS334" s="61"/>
      <c r="AT334" s="61"/>
      <c r="AU334" s="3358"/>
      <c r="AV334" s="3364">
        <f t="shared" si="115"/>
        <v>0</v>
      </c>
      <c r="AW334" s="3365">
        <f t="shared" si="116"/>
        <v>0</v>
      </c>
      <c r="AX334" s="634"/>
      <c r="AY334" s="634"/>
      <c r="AZ334" s="634"/>
      <c r="BA334" s="634"/>
      <c r="BB334" s="99">
        <f t="shared" si="110"/>
        <v>0</v>
      </c>
      <c r="BC334" s="99">
        <f t="shared" si="111"/>
        <v>0</v>
      </c>
    </row>
    <row r="335" spans="2:55" x14ac:dyDescent="0.3">
      <c r="B335" s="44">
        <v>327</v>
      </c>
      <c r="C335" s="745" t="s">
        <v>936</v>
      </c>
      <c r="D335" s="746" t="str">
        <f>IF(Input!$C$15="","0",Input!$C$15)</f>
        <v>0</v>
      </c>
      <c r="E335" s="49" t="s">
        <v>904</v>
      </c>
      <c r="F335" s="49">
        <v>2026</v>
      </c>
      <c r="G335" s="719" t="s">
        <v>932</v>
      </c>
      <c r="H335" s="719" t="s">
        <v>938</v>
      </c>
      <c r="I335" s="695" t="s">
        <v>938</v>
      </c>
      <c r="J335" s="94"/>
      <c r="K335" s="94"/>
      <c r="L335" s="53">
        <f t="shared" si="88"/>
        <v>0</v>
      </c>
      <c r="M335" s="59"/>
      <c r="N335" s="59"/>
      <c r="O335" s="59"/>
      <c r="P335" s="59"/>
      <c r="Q335" s="59"/>
      <c r="R335" s="59"/>
      <c r="S335" s="92"/>
      <c r="T335" s="59"/>
      <c r="U335" s="59"/>
      <c r="V335" s="59"/>
      <c r="W335" s="59"/>
      <c r="X335" s="60"/>
      <c r="Y335" s="60"/>
      <c r="Z335" s="60"/>
      <c r="AA335" s="60"/>
      <c r="AB335" s="60"/>
      <c r="AC335" s="62"/>
      <c r="AD335" s="62"/>
      <c r="AE335" s="62"/>
      <c r="AF335" s="61"/>
      <c r="AG335" s="61"/>
      <c r="AH335" s="61"/>
      <c r="AI335" s="61"/>
      <c r="AJ335" s="61"/>
      <c r="AK335" s="61"/>
      <c r="AL335" s="61"/>
      <c r="AM335" s="3363"/>
      <c r="AN335" s="3351">
        <f t="shared" si="113"/>
        <v>0</v>
      </c>
      <c r="AO335" s="3352">
        <f t="shared" si="114"/>
        <v>0</v>
      </c>
      <c r="AP335" s="634"/>
      <c r="AQ335" s="634"/>
      <c r="AR335" s="634"/>
      <c r="AS335" s="61"/>
      <c r="AT335" s="61"/>
      <c r="AU335" s="3358"/>
      <c r="AV335" s="3364">
        <f t="shared" si="115"/>
        <v>0</v>
      </c>
      <c r="AW335" s="3365">
        <f t="shared" si="116"/>
        <v>0</v>
      </c>
      <c r="AX335" s="634"/>
      <c r="AY335" s="634"/>
      <c r="AZ335" s="634"/>
      <c r="BA335" s="634"/>
      <c r="BB335" s="99">
        <f t="shared" si="110"/>
        <v>0</v>
      </c>
      <c r="BC335" s="99">
        <f t="shared" si="111"/>
        <v>0</v>
      </c>
    </row>
    <row r="336" spans="2:55" x14ac:dyDescent="0.3">
      <c r="B336" s="44">
        <v>328</v>
      </c>
      <c r="C336" s="49" t="s">
        <v>837</v>
      </c>
      <c r="D336" s="746" t="str">
        <f>IF(Input!$C$15="","0",Input!$C$15)</f>
        <v>0</v>
      </c>
      <c r="E336" s="49" t="s">
        <v>904</v>
      </c>
      <c r="F336" s="49">
        <v>2026</v>
      </c>
      <c r="G336" s="719" t="s">
        <v>932</v>
      </c>
      <c r="H336" s="719" t="s">
        <v>939</v>
      </c>
      <c r="I336" s="109" t="s">
        <v>939</v>
      </c>
      <c r="J336" s="94"/>
      <c r="K336" s="94"/>
      <c r="L336" s="53">
        <f t="shared" si="88"/>
        <v>0</v>
      </c>
      <c r="M336" s="59"/>
      <c r="N336" s="59"/>
      <c r="O336" s="59"/>
      <c r="P336" s="59"/>
      <c r="Q336" s="59"/>
      <c r="R336" s="59"/>
      <c r="S336" s="92"/>
      <c r="T336" s="59"/>
      <c r="U336" s="59"/>
      <c r="V336" s="59"/>
      <c r="W336" s="59"/>
      <c r="X336" s="60"/>
      <c r="Y336" s="60"/>
      <c r="Z336" s="60"/>
      <c r="AA336" s="60"/>
      <c r="AB336" s="60"/>
      <c r="AC336" s="62"/>
      <c r="AD336" s="62"/>
      <c r="AE336" s="62"/>
      <c r="AF336" s="61"/>
      <c r="AG336" s="61"/>
      <c r="AH336" s="61"/>
      <c r="AI336" s="61"/>
      <c r="AJ336" s="61"/>
      <c r="AK336" s="61"/>
      <c r="AL336" s="61"/>
      <c r="AM336" s="3363"/>
      <c r="AN336" s="3351">
        <f t="shared" si="113"/>
        <v>0</v>
      </c>
      <c r="AO336" s="3352">
        <f t="shared" si="114"/>
        <v>0</v>
      </c>
      <c r="AP336" s="634"/>
      <c r="AQ336" s="634"/>
      <c r="AR336" s="634"/>
      <c r="AS336" s="61"/>
      <c r="AT336" s="61"/>
      <c r="AU336" s="3358"/>
      <c r="AV336" s="3364">
        <f t="shared" si="115"/>
        <v>0</v>
      </c>
      <c r="AW336" s="3365">
        <f t="shared" si="116"/>
        <v>0</v>
      </c>
      <c r="AX336" s="634"/>
      <c r="AY336" s="634"/>
      <c r="AZ336" s="634"/>
      <c r="BA336" s="634"/>
      <c r="BB336" s="99">
        <f t="shared" si="110"/>
        <v>0</v>
      </c>
      <c r="BC336" s="99">
        <f t="shared" si="111"/>
        <v>0</v>
      </c>
    </row>
    <row r="337" spans="2:55" x14ac:dyDescent="0.3">
      <c r="B337" s="44">
        <v>329</v>
      </c>
      <c r="C337" s="49" t="s">
        <v>837</v>
      </c>
      <c r="D337" s="746" t="str">
        <f>IF(Input!$C$15="","0",Input!$C$15)</f>
        <v>0</v>
      </c>
      <c r="E337" s="49" t="s">
        <v>904</v>
      </c>
      <c r="F337" s="49">
        <v>2026</v>
      </c>
      <c r="G337" s="719" t="s">
        <v>932</v>
      </c>
      <c r="H337" s="719" t="s">
        <v>940</v>
      </c>
      <c r="I337" s="109" t="s">
        <v>940</v>
      </c>
      <c r="J337" s="94"/>
      <c r="K337" s="94"/>
      <c r="L337" s="53">
        <f t="shared" si="88"/>
        <v>0</v>
      </c>
      <c r="M337" s="59"/>
      <c r="N337" s="59"/>
      <c r="O337" s="59"/>
      <c r="P337" s="59"/>
      <c r="Q337" s="59"/>
      <c r="R337" s="59"/>
      <c r="S337" s="92"/>
      <c r="T337" s="59"/>
      <c r="U337" s="59"/>
      <c r="V337" s="59"/>
      <c r="W337" s="59"/>
      <c r="X337" s="60"/>
      <c r="Y337" s="60"/>
      <c r="Z337" s="60"/>
      <c r="AA337" s="60"/>
      <c r="AB337" s="60"/>
      <c r="AC337" s="62"/>
      <c r="AD337" s="62"/>
      <c r="AE337" s="62"/>
      <c r="AF337" s="61"/>
      <c r="AG337" s="61"/>
      <c r="AH337" s="61"/>
      <c r="AI337" s="61"/>
      <c r="AJ337" s="61"/>
      <c r="AK337" s="61"/>
      <c r="AL337" s="61"/>
      <c r="AM337" s="3363"/>
      <c r="AN337" s="3351">
        <f t="shared" si="113"/>
        <v>0</v>
      </c>
      <c r="AO337" s="3352">
        <f t="shared" si="114"/>
        <v>0</v>
      </c>
      <c r="AP337" s="634"/>
      <c r="AQ337" s="634"/>
      <c r="AR337" s="634"/>
      <c r="AS337" s="61"/>
      <c r="AT337" s="61"/>
      <c r="AU337" s="3358"/>
      <c r="AV337" s="3364">
        <f t="shared" si="115"/>
        <v>0</v>
      </c>
      <c r="AW337" s="3365">
        <f t="shared" si="116"/>
        <v>0</v>
      </c>
      <c r="AX337" s="634"/>
      <c r="AY337" s="634"/>
      <c r="AZ337" s="634"/>
      <c r="BA337" s="634"/>
      <c r="BB337" s="99">
        <f t="shared" si="110"/>
        <v>0</v>
      </c>
      <c r="BC337" s="99">
        <f t="shared" si="111"/>
        <v>0</v>
      </c>
    </row>
    <row r="338" spans="2:55" x14ac:dyDescent="0.3">
      <c r="B338" s="44">
        <v>330</v>
      </c>
      <c r="C338" s="49" t="s">
        <v>837</v>
      </c>
      <c r="D338" s="746" t="str">
        <f>IF(Input!$C$15="","0",Input!$C$15)</f>
        <v>0</v>
      </c>
      <c r="E338" s="49" t="s">
        <v>904</v>
      </c>
      <c r="F338" s="49">
        <v>2026</v>
      </c>
      <c r="G338" s="719" t="s">
        <v>932</v>
      </c>
      <c r="H338" s="719" t="s">
        <v>941</v>
      </c>
      <c r="I338" s="109" t="s">
        <v>941</v>
      </c>
      <c r="J338" s="94"/>
      <c r="K338" s="94"/>
      <c r="L338" s="53">
        <f t="shared" si="88"/>
        <v>0</v>
      </c>
      <c r="M338" s="59"/>
      <c r="N338" s="59"/>
      <c r="O338" s="59"/>
      <c r="P338" s="59"/>
      <c r="Q338" s="59"/>
      <c r="R338" s="59"/>
      <c r="S338" s="92"/>
      <c r="T338" s="59"/>
      <c r="U338" s="59"/>
      <c r="V338" s="59"/>
      <c r="W338" s="59"/>
      <c r="X338" s="60"/>
      <c r="Y338" s="60"/>
      <c r="Z338" s="60"/>
      <c r="AA338" s="60"/>
      <c r="AB338" s="60"/>
      <c r="AC338" s="62"/>
      <c r="AD338" s="62"/>
      <c r="AE338" s="62"/>
      <c r="AF338" s="61"/>
      <c r="AG338" s="61"/>
      <c r="AH338" s="61"/>
      <c r="AI338" s="61"/>
      <c r="AJ338" s="61"/>
      <c r="AK338" s="61"/>
      <c r="AL338" s="61"/>
      <c r="AM338" s="3363"/>
      <c r="AN338" s="3351">
        <f t="shared" si="113"/>
        <v>0</v>
      </c>
      <c r="AO338" s="3352">
        <f t="shared" si="114"/>
        <v>0</v>
      </c>
      <c r="AP338" s="634"/>
      <c r="AQ338" s="634"/>
      <c r="AR338" s="634"/>
      <c r="AS338" s="61"/>
      <c r="AT338" s="61"/>
      <c r="AU338" s="3358"/>
      <c r="AV338" s="3364">
        <f t="shared" si="115"/>
        <v>0</v>
      </c>
      <c r="AW338" s="3365">
        <f t="shared" si="116"/>
        <v>0</v>
      </c>
      <c r="AX338" s="634"/>
      <c r="AY338" s="634"/>
      <c r="AZ338" s="634"/>
      <c r="BA338" s="634"/>
      <c r="BB338" s="99">
        <f t="shared" si="110"/>
        <v>0</v>
      </c>
      <c r="BC338" s="99">
        <f t="shared" si="111"/>
        <v>0</v>
      </c>
    </row>
    <row r="339" spans="2:55" x14ac:dyDescent="0.3">
      <c r="B339" s="44">
        <v>331</v>
      </c>
      <c r="C339" s="49" t="s">
        <v>837</v>
      </c>
      <c r="D339" s="746" t="str">
        <f>IF(Input!$C$15="","0",Input!$C$15)</f>
        <v>0</v>
      </c>
      <c r="E339" s="49" t="s">
        <v>904</v>
      </c>
      <c r="F339" s="49">
        <v>2026</v>
      </c>
      <c r="G339" s="719" t="s">
        <v>932</v>
      </c>
      <c r="H339" s="719" t="s">
        <v>942</v>
      </c>
      <c r="I339" s="109" t="s">
        <v>942</v>
      </c>
      <c r="J339" s="94"/>
      <c r="K339" s="94"/>
      <c r="L339" s="53">
        <f t="shared" si="88"/>
        <v>0</v>
      </c>
      <c r="M339" s="59"/>
      <c r="N339" s="59"/>
      <c r="O339" s="59"/>
      <c r="P339" s="59"/>
      <c r="Q339" s="59"/>
      <c r="R339" s="59"/>
      <c r="S339" s="92"/>
      <c r="T339" s="59"/>
      <c r="U339" s="59"/>
      <c r="V339" s="59"/>
      <c r="W339" s="59"/>
      <c r="X339" s="60"/>
      <c r="Y339" s="60"/>
      <c r="Z339" s="60"/>
      <c r="AA339" s="60"/>
      <c r="AB339" s="60"/>
      <c r="AC339" s="62"/>
      <c r="AD339" s="62"/>
      <c r="AE339" s="62"/>
      <c r="AF339" s="61"/>
      <c r="AG339" s="61"/>
      <c r="AH339" s="61"/>
      <c r="AI339" s="61"/>
      <c r="AJ339" s="61"/>
      <c r="AK339" s="61"/>
      <c r="AL339" s="61"/>
      <c r="AM339" s="3363"/>
      <c r="AN339" s="3351">
        <f t="shared" si="113"/>
        <v>0</v>
      </c>
      <c r="AO339" s="3352">
        <f t="shared" si="114"/>
        <v>0</v>
      </c>
      <c r="AP339" s="634"/>
      <c r="AQ339" s="634"/>
      <c r="AR339" s="634"/>
      <c r="AS339" s="61"/>
      <c r="AT339" s="61"/>
      <c r="AU339" s="3358"/>
      <c r="AV339" s="3364">
        <f t="shared" si="115"/>
        <v>0</v>
      </c>
      <c r="AW339" s="3365">
        <f t="shared" si="116"/>
        <v>0</v>
      </c>
      <c r="AX339" s="634"/>
      <c r="AY339" s="634"/>
      <c r="AZ339" s="634"/>
      <c r="BA339" s="634"/>
      <c r="BB339" s="99">
        <f t="shared" si="110"/>
        <v>0</v>
      </c>
      <c r="BC339" s="99">
        <f t="shared" si="111"/>
        <v>0</v>
      </c>
    </row>
    <row r="340" spans="2:55" x14ac:dyDescent="0.3">
      <c r="B340" s="44">
        <v>332</v>
      </c>
      <c r="C340" s="49" t="s">
        <v>837</v>
      </c>
      <c r="D340" s="746" t="str">
        <f>IF(Input!$C$15="","0",Input!$C$15)</f>
        <v>0</v>
      </c>
      <c r="E340" s="49" t="s">
        <v>904</v>
      </c>
      <c r="F340" s="49">
        <v>2026</v>
      </c>
      <c r="G340" s="719" t="s">
        <v>932</v>
      </c>
      <c r="H340" s="719" t="s">
        <v>943</v>
      </c>
      <c r="I340" s="109" t="s">
        <v>943</v>
      </c>
      <c r="J340" s="94"/>
      <c r="K340" s="94"/>
      <c r="L340" s="53">
        <f t="shared" si="88"/>
        <v>0</v>
      </c>
      <c r="M340" s="59"/>
      <c r="N340" s="59"/>
      <c r="O340" s="59"/>
      <c r="P340" s="59"/>
      <c r="Q340" s="59"/>
      <c r="R340" s="59"/>
      <c r="S340" s="92"/>
      <c r="T340" s="59"/>
      <c r="U340" s="59"/>
      <c r="V340" s="59"/>
      <c r="W340" s="59"/>
      <c r="X340" s="60"/>
      <c r="Y340" s="60"/>
      <c r="Z340" s="60"/>
      <c r="AA340" s="60"/>
      <c r="AB340" s="60"/>
      <c r="AC340" s="62"/>
      <c r="AD340" s="62"/>
      <c r="AE340" s="62"/>
      <c r="AF340" s="61"/>
      <c r="AG340" s="61"/>
      <c r="AH340" s="61"/>
      <c r="AI340" s="61"/>
      <c r="AJ340" s="61"/>
      <c r="AK340" s="61"/>
      <c r="AL340" s="61"/>
      <c r="AM340" s="3363"/>
      <c r="AN340" s="3351">
        <f t="shared" si="113"/>
        <v>0</v>
      </c>
      <c r="AO340" s="3352">
        <f t="shared" si="114"/>
        <v>0</v>
      </c>
      <c r="AP340" s="634"/>
      <c r="AQ340" s="634"/>
      <c r="AR340" s="634"/>
      <c r="AS340" s="61"/>
      <c r="AT340" s="61"/>
      <c r="AU340" s="3358"/>
      <c r="AV340" s="3364">
        <f t="shared" si="115"/>
        <v>0</v>
      </c>
      <c r="AW340" s="3365">
        <f t="shared" si="116"/>
        <v>0</v>
      </c>
      <c r="AX340" s="634"/>
      <c r="AY340" s="634"/>
      <c r="AZ340" s="634"/>
      <c r="BA340" s="634"/>
      <c r="BB340" s="99">
        <f t="shared" si="110"/>
        <v>0</v>
      </c>
      <c r="BC340" s="99">
        <f t="shared" si="111"/>
        <v>0</v>
      </c>
    </row>
    <row r="341" spans="2:55" x14ac:dyDescent="0.3">
      <c r="B341" s="44">
        <v>333</v>
      </c>
      <c r="C341" s="49" t="s">
        <v>837</v>
      </c>
      <c r="D341" s="746" t="str">
        <f>IF(Input!$C$15="","0",Input!$C$15)</f>
        <v>0</v>
      </c>
      <c r="E341" s="49" t="s">
        <v>904</v>
      </c>
      <c r="F341" s="49">
        <v>2026</v>
      </c>
      <c r="G341" s="719" t="s">
        <v>932</v>
      </c>
      <c r="H341" s="719" t="s">
        <v>944</v>
      </c>
      <c r="I341" s="109" t="s">
        <v>944</v>
      </c>
      <c r="J341" s="94"/>
      <c r="K341" s="94"/>
      <c r="L341" s="53">
        <f t="shared" si="88"/>
        <v>0</v>
      </c>
      <c r="M341" s="59"/>
      <c r="N341" s="59"/>
      <c r="O341" s="59"/>
      <c r="P341" s="59"/>
      <c r="Q341" s="59"/>
      <c r="R341" s="59"/>
      <c r="S341" s="92"/>
      <c r="T341" s="59"/>
      <c r="U341" s="59"/>
      <c r="V341" s="59"/>
      <c r="W341" s="59"/>
      <c r="X341" s="60"/>
      <c r="Y341" s="60"/>
      <c r="Z341" s="60"/>
      <c r="AA341" s="60"/>
      <c r="AB341" s="60"/>
      <c r="AC341" s="62"/>
      <c r="AD341" s="62"/>
      <c r="AE341" s="62"/>
      <c r="AF341" s="61"/>
      <c r="AG341" s="61"/>
      <c r="AH341" s="61"/>
      <c r="AI341" s="61"/>
      <c r="AJ341" s="61"/>
      <c r="AK341" s="61"/>
      <c r="AL341" s="61"/>
      <c r="AM341" s="3363"/>
      <c r="AN341" s="3351">
        <f t="shared" si="113"/>
        <v>0</v>
      </c>
      <c r="AO341" s="3352">
        <f t="shared" si="114"/>
        <v>0</v>
      </c>
      <c r="AP341" s="634"/>
      <c r="AQ341" s="634"/>
      <c r="AR341" s="634"/>
      <c r="AS341" s="61"/>
      <c r="AT341" s="61"/>
      <c r="AU341" s="3358"/>
      <c r="AV341" s="3364">
        <f t="shared" si="115"/>
        <v>0</v>
      </c>
      <c r="AW341" s="3365">
        <f t="shared" si="116"/>
        <v>0</v>
      </c>
      <c r="AX341" s="634"/>
      <c r="AY341" s="634"/>
      <c r="AZ341" s="634"/>
      <c r="BA341" s="634"/>
      <c r="BB341" s="99">
        <f t="shared" si="110"/>
        <v>0</v>
      </c>
      <c r="BC341" s="99">
        <f t="shared" si="111"/>
        <v>0</v>
      </c>
    </row>
    <row r="342" spans="2:55" x14ac:dyDescent="0.3">
      <c r="B342" s="44">
        <v>334</v>
      </c>
      <c r="C342" s="49" t="s">
        <v>837</v>
      </c>
      <c r="D342" s="746" t="str">
        <f>IF(Input!$C$15="","0",Input!$C$15)</f>
        <v>0</v>
      </c>
      <c r="E342" s="49" t="s">
        <v>904</v>
      </c>
      <c r="F342" s="49">
        <v>2026</v>
      </c>
      <c r="G342" s="719" t="s">
        <v>932</v>
      </c>
      <c r="H342" s="719" t="s">
        <v>945</v>
      </c>
      <c r="I342" s="109" t="s">
        <v>945</v>
      </c>
      <c r="J342" s="94"/>
      <c r="K342" s="94"/>
      <c r="L342" s="53">
        <f t="shared" si="88"/>
        <v>0</v>
      </c>
      <c r="M342" s="59"/>
      <c r="N342" s="59"/>
      <c r="O342" s="59"/>
      <c r="P342" s="59"/>
      <c r="Q342" s="59"/>
      <c r="R342" s="59"/>
      <c r="S342" s="92"/>
      <c r="T342" s="59"/>
      <c r="U342" s="59"/>
      <c r="V342" s="59"/>
      <c r="W342" s="59"/>
      <c r="X342" s="60"/>
      <c r="Y342" s="60"/>
      <c r="Z342" s="60"/>
      <c r="AA342" s="60"/>
      <c r="AB342" s="60"/>
      <c r="AC342" s="62"/>
      <c r="AD342" s="62"/>
      <c r="AE342" s="62"/>
      <c r="AF342" s="61"/>
      <c r="AG342" s="61"/>
      <c r="AH342" s="61"/>
      <c r="AI342" s="61"/>
      <c r="AJ342" s="61"/>
      <c r="AK342" s="61"/>
      <c r="AL342" s="61"/>
      <c r="AM342" s="3363"/>
      <c r="AN342" s="3351">
        <f t="shared" si="113"/>
        <v>0</v>
      </c>
      <c r="AO342" s="3352">
        <f t="shared" si="114"/>
        <v>0</v>
      </c>
      <c r="AP342" s="634"/>
      <c r="AQ342" s="634"/>
      <c r="AR342" s="634"/>
      <c r="AS342" s="61"/>
      <c r="AT342" s="61"/>
      <c r="AU342" s="3358"/>
      <c r="AV342" s="3364">
        <f t="shared" si="115"/>
        <v>0</v>
      </c>
      <c r="AW342" s="3365">
        <f t="shared" si="116"/>
        <v>0</v>
      </c>
      <c r="AX342" s="634"/>
      <c r="AY342" s="634"/>
      <c r="AZ342" s="634"/>
      <c r="BA342" s="634"/>
      <c r="BB342" s="99">
        <f t="shared" si="110"/>
        <v>0</v>
      </c>
      <c r="BC342" s="99">
        <f t="shared" si="111"/>
        <v>0</v>
      </c>
    </row>
    <row r="343" spans="2:55" x14ac:dyDescent="0.3">
      <c r="B343" s="44">
        <v>335</v>
      </c>
      <c r="C343" s="49" t="s">
        <v>837</v>
      </c>
      <c r="D343" s="746" t="str">
        <f>IF(Input!$C$15="","0",Input!$C$15)</f>
        <v>0</v>
      </c>
      <c r="E343" s="49" t="s">
        <v>904</v>
      </c>
      <c r="F343" s="49">
        <v>2026</v>
      </c>
      <c r="G343" s="719" t="s">
        <v>932</v>
      </c>
      <c r="H343" s="719" t="s">
        <v>946</v>
      </c>
      <c r="I343" s="109" t="s">
        <v>946</v>
      </c>
      <c r="J343" s="94"/>
      <c r="K343" s="94"/>
      <c r="L343" s="53">
        <f t="shared" si="88"/>
        <v>0</v>
      </c>
      <c r="M343" s="59"/>
      <c r="N343" s="59"/>
      <c r="O343" s="59"/>
      <c r="P343" s="59"/>
      <c r="Q343" s="59"/>
      <c r="R343" s="59"/>
      <c r="S343" s="92"/>
      <c r="T343" s="59"/>
      <c r="U343" s="59"/>
      <c r="V343" s="59"/>
      <c r="W343" s="59"/>
      <c r="X343" s="60"/>
      <c r="Y343" s="60"/>
      <c r="Z343" s="60"/>
      <c r="AA343" s="60"/>
      <c r="AB343" s="60"/>
      <c r="AC343" s="62"/>
      <c r="AD343" s="62"/>
      <c r="AE343" s="62"/>
      <c r="AF343" s="61"/>
      <c r="AG343" s="61"/>
      <c r="AH343" s="61"/>
      <c r="AI343" s="61"/>
      <c r="AJ343" s="61"/>
      <c r="AK343" s="61"/>
      <c r="AL343" s="61"/>
      <c r="AM343" s="3363"/>
      <c r="AN343" s="3351">
        <f t="shared" si="113"/>
        <v>0</v>
      </c>
      <c r="AO343" s="3352">
        <f t="shared" si="114"/>
        <v>0</v>
      </c>
      <c r="AP343" s="634"/>
      <c r="AQ343" s="634"/>
      <c r="AR343" s="634"/>
      <c r="AS343" s="61"/>
      <c r="AT343" s="61"/>
      <c r="AU343" s="3358"/>
      <c r="AV343" s="3364">
        <f t="shared" si="115"/>
        <v>0</v>
      </c>
      <c r="AW343" s="3365">
        <f t="shared" si="116"/>
        <v>0</v>
      </c>
      <c r="AX343" s="634"/>
      <c r="AY343" s="634"/>
      <c r="AZ343" s="634"/>
      <c r="BA343" s="634"/>
      <c r="BB343" s="99">
        <f t="shared" si="110"/>
        <v>0</v>
      </c>
      <c r="BC343" s="99">
        <f t="shared" si="111"/>
        <v>0</v>
      </c>
    </row>
    <row r="344" spans="2:55" x14ac:dyDescent="0.3">
      <c r="B344" s="44">
        <v>336</v>
      </c>
      <c r="C344" s="49" t="s">
        <v>837</v>
      </c>
      <c r="D344" s="746" t="str">
        <f>IF(Input!$C$15="","0",Input!$C$15)</f>
        <v>0</v>
      </c>
      <c r="E344" s="49" t="s">
        <v>904</v>
      </c>
      <c r="F344" s="49">
        <v>2026</v>
      </c>
      <c r="G344" s="719" t="s">
        <v>932</v>
      </c>
      <c r="H344" s="719" t="s">
        <v>947</v>
      </c>
      <c r="I344" s="109" t="s">
        <v>947</v>
      </c>
      <c r="J344" s="94"/>
      <c r="K344" s="94"/>
      <c r="L344" s="53">
        <f t="shared" si="88"/>
        <v>0</v>
      </c>
      <c r="M344" s="59"/>
      <c r="N344" s="59"/>
      <c r="O344" s="59"/>
      <c r="P344" s="59"/>
      <c r="Q344" s="59"/>
      <c r="R344" s="59"/>
      <c r="S344" s="92"/>
      <c r="T344" s="59"/>
      <c r="U344" s="59"/>
      <c r="V344" s="59"/>
      <c r="W344" s="59"/>
      <c r="X344" s="60"/>
      <c r="Y344" s="60"/>
      <c r="Z344" s="60"/>
      <c r="AA344" s="60"/>
      <c r="AB344" s="60"/>
      <c r="AC344" s="62"/>
      <c r="AD344" s="62"/>
      <c r="AE344" s="62"/>
      <c r="AF344" s="61"/>
      <c r="AG344" s="61"/>
      <c r="AH344" s="61"/>
      <c r="AI344" s="61"/>
      <c r="AJ344" s="61"/>
      <c r="AK344" s="61"/>
      <c r="AL344" s="61"/>
      <c r="AM344" s="3363"/>
      <c r="AN344" s="3351">
        <f t="shared" si="113"/>
        <v>0</v>
      </c>
      <c r="AO344" s="3352">
        <f t="shared" si="114"/>
        <v>0</v>
      </c>
      <c r="AP344" s="634"/>
      <c r="AQ344" s="634"/>
      <c r="AR344" s="634"/>
      <c r="AS344" s="61"/>
      <c r="AT344" s="61"/>
      <c r="AU344" s="3358"/>
      <c r="AV344" s="3364">
        <f t="shared" si="115"/>
        <v>0</v>
      </c>
      <c r="AW344" s="3365">
        <f t="shared" si="116"/>
        <v>0</v>
      </c>
      <c r="AX344" s="634"/>
      <c r="AY344" s="634"/>
      <c r="AZ344" s="634"/>
      <c r="BA344" s="634"/>
      <c r="BB344" s="99">
        <f t="shared" si="110"/>
        <v>0</v>
      </c>
      <c r="BC344" s="99">
        <f t="shared" si="111"/>
        <v>0</v>
      </c>
    </row>
    <row r="345" spans="2:55" x14ac:dyDescent="0.3">
      <c r="B345" s="44">
        <v>337</v>
      </c>
      <c r="C345" s="49" t="s">
        <v>837</v>
      </c>
      <c r="D345" s="746" t="str">
        <f>IF(Input!$C$15="","0",Input!$C$15)</f>
        <v>0</v>
      </c>
      <c r="E345" s="49" t="s">
        <v>904</v>
      </c>
      <c r="F345" s="49">
        <v>2026</v>
      </c>
      <c r="G345" s="719" t="s">
        <v>932</v>
      </c>
      <c r="H345" s="719" t="s">
        <v>948</v>
      </c>
      <c r="I345" s="109" t="s">
        <v>948</v>
      </c>
      <c r="J345" s="94"/>
      <c r="K345" s="94"/>
      <c r="L345" s="53">
        <f t="shared" si="88"/>
        <v>0</v>
      </c>
      <c r="M345" s="59"/>
      <c r="N345" s="59"/>
      <c r="O345" s="59"/>
      <c r="P345" s="59"/>
      <c r="Q345" s="59"/>
      <c r="R345" s="59"/>
      <c r="S345" s="92"/>
      <c r="T345" s="59"/>
      <c r="U345" s="59"/>
      <c r="V345" s="59"/>
      <c r="W345" s="59"/>
      <c r="X345" s="60"/>
      <c r="Y345" s="60"/>
      <c r="Z345" s="60"/>
      <c r="AA345" s="60"/>
      <c r="AB345" s="60"/>
      <c r="AC345" s="62"/>
      <c r="AD345" s="62"/>
      <c r="AE345" s="62"/>
      <c r="AF345" s="61"/>
      <c r="AG345" s="61"/>
      <c r="AH345" s="61"/>
      <c r="AI345" s="61"/>
      <c r="AJ345" s="61"/>
      <c r="AK345" s="61"/>
      <c r="AL345" s="61"/>
      <c r="AM345" s="3363"/>
      <c r="AN345" s="3351">
        <f t="shared" si="113"/>
        <v>0</v>
      </c>
      <c r="AO345" s="3352">
        <f t="shared" si="114"/>
        <v>0</v>
      </c>
      <c r="AP345" s="634"/>
      <c r="AQ345" s="634"/>
      <c r="AR345" s="634"/>
      <c r="AS345" s="61"/>
      <c r="AT345" s="61"/>
      <c r="AU345" s="3358"/>
      <c r="AV345" s="3364">
        <f t="shared" si="115"/>
        <v>0</v>
      </c>
      <c r="AW345" s="3365">
        <f t="shared" si="116"/>
        <v>0</v>
      </c>
      <c r="AX345" s="634"/>
      <c r="AY345" s="634"/>
      <c r="AZ345" s="634"/>
      <c r="BA345" s="634"/>
      <c r="BB345" s="99">
        <f t="shared" si="110"/>
        <v>0</v>
      </c>
      <c r="BC345" s="99">
        <f t="shared" si="111"/>
        <v>0</v>
      </c>
    </row>
    <row r="346" spans="2:55" x14ac:dyDescent="0.3">
      <c r="B346" s="44">
        <v>338</v>
      </c>
      <c r="C346" s="49" t="s">
        <v>837</v>
      </c>
      <c r="D346" s="746" t="str">
        <f>IF(Input!$C$15="","0",Input!$C$15)</f>
        <v>0</v>
      </c>
      <c r="E346" s="49" t="s">
        <v>904</v>
      </c>
      <c r="F346" s="49">
        <v>2026</v>
      </c>
      <c r="G346" s="719" t="s">
        <v>932</v>
      </c>
      <c r="H346" s="719" t="s">
        <v>949</v>
      </c>
      <c r="I346" s="109" t="s">
        <v>949</v>
      </c>
      <c r="J346" s="94"/>
      <c r="K346" s="94"/>
      <c r="L346" s="53">
        <f t="shared" si="88"/>
        <v>0</v>
      </c>
      <c r="M346" s="59"/>
      <c r="N346" s="59"/>
      <c r="O346" s="59"/>
      <c r="P346" s="59"/>
      <c r="Q346" s="59"/>
      <c r="R346" s="59"/>
      <c r="S346" s="92"/>
      <c r="T346" s="59"/>
      <c r="U346" s="59"/>
      <c r="V346" s="59"/>
      <c r="W346" s="59"/>
      <c r="X346" s="60"/>
      <c r="Y346" s="60"/>
      <c r="Z346" s="60"/>
      <c r="AA346" s="60"/>
      <c r="AB346" s="60"/>
      <c r="AC346" s="62"/>
      <c r="AD346" s="62"/>
      <c r="AE346" s="62"/>
      <c r="AF346" s="61"/>
      <c r="AG346" s="61"/>
      <c r="AH346" s="61"/>
      <c r="AI346" s="61"/>
      <c r="AJ346" s="61"/>
      <c r="AK346" s="61"/>
      <c r="AL346" s="61"/>
      <c r="AM346" s="3363"/>
      <c r="AN346" s="3351">
        <f t="shared" si="113"/>
        <v>0</v>
      </c>
      <c r="AO346" s="3352">
        <f t="shared" si="114"/>
        <v>0</v>
      </c>
      <c r="AP346" s="634"/>
      <c r="AQ346" s="634"/>
      <c r="AR346" s="634"/>
      <c r="AS346" s="61"/>
      <c r="AT346" s="61"/>
      <c r="AU346" s="3358"/>
      <c r="AV346" s="3364">
        <f t="shared" si="115"/>
        <v>0</v>
      </c>
      <c r="AW346" s="3365">
        <f t="shared" si="116"/>
        <v>0</v>
      </c>
      <c r="AX346" s="634"/>
      <c r="AY346" s="634"/>
      <c r="AZ346" s="634"/>
      <c r="BA346" s="634"/>
      <c r="BB346" s="99">
        <f t="shared" si="110"/>
        <v>0</v>
      </c>
      <c r="BC346" s="99">
        <f t="shared" si="111"/>
        <v>0</v>
      </c>
    </row>
    <row r="347" spans="2:55" x14ac:dyDescent="0.3">
      <c r="B347" s="44">
        <v>339</v>
      </c>
      <c r="C347" s="49" t="s">
        <v>837</v>
      </c>
      <c r="D347" s="746" t="str">
        <f>IF(Input!$C$15="","0",Input!$C$15)</f>
        <v>0</v>
      </c>
      <c r="E347" s="49" t="s">
        <v>904</v>
      </c>
      <c r="F347" s="49">
        <v>2026</v>
      </c>
      <c r="G347" s="719" t="s">
        <v>932</v>
      </c>
      <c r="H347" s="719" t="s">
        <v>950</v>
      </c>
      <c r="I347" s="109" t="s">
        <v>950</v>
      </c>
      <c r="J347" s="94"/>
      <c r="K347" s="94"/>
      <c r="L347" s="53">
        <f t="shared" si="88"/>
        <v>0</v>
      </c>
      <c r="M347" s="59"/>
      <c r="N347" s="59"/>
      <c r="O347" s="59"/>
      <c r="P347" s="59"/>
      <c r="Q347" s="59"/>
      <c r="R347" s="59"/>
      <c r="S347" s="92"/>
      <c r="T347" s="59"/>
      <c r="U347" s="59"/>
      <c r="V347" s="59"/>
      <c r="W347" s="59"/>
      <c r="X347" s="60"/>
      <c r="Y347" s="60"/>
      <c r="Z347" s="60"/>
      <c r="AA347" s="60"/>
      <c r="AB347" s="60"/>
      <c r="AC347" s="62"/>
      <c r="AD347" s="62"/>
      <c r="AE347" s="62"/>
      <c r="AF347" s="61"/>
      <c r="AG347" s="61"/>
      <c r="AH347" s="61"/>
      <c r="AI347" s="61"/>
      <c r="AJ347" s="61"/>
      <c r="AK347" s="61"/>
      <c r="AL347" s="61"/>
      <c r="AM347" s="3363"/>
      <c r="AN347" s="3351">
        <f t="shared" si="113"/>
        <v>0</v>
      </c>
      <c r="AO347" s="3352">
        <f t="shared" si="114"/>
        <v>0</v>
      </c>
      <c r="AP347" s="634"/>
      <c r="AQ347" s="634"/>
      <c r="AR347" s="634"/>
      <c r="AS347" s="61"/>
      <c r="AT347" s="61"/>
      <c r="AU347" s="3358"/>
      <c r="AV347" s="3364">
        <f t="shared" si="115"/>
        <v>0</v>
      </c>
      <c r="AW347" s="3365">
        <f t="shared" si="116"/>
        <v>0</v>
      </c>
      <c r="AX347" s="634"/>
      <c r="AY347" s="634"/>
      <c r="AZ347" s="634"/>
      <c r="BA347" s="634"/>
      <c r="BB347" s="99">
        <f t="shared" si="110"/>
        <v>0</v>
      </c>
      <c r="BC347" s="99">
        <f t="shared" si="111"/>
        <v>0</v>
      </c>
    </row>
    <row r="348" spans="2:55" x14ac:dyDescent="0.3">
      <c r="B348" s="44">
        <v>340</v>
      </c>
      <c r="C348" s="49" t="s">
        <v>837</v>
      </c>
      <c r="D348" s="748" t="str">
        <f>IF(Input!$C$15="","0",Input!$C$15)</f>
        <v>0</v>
      </c>
      <c r="E348" s="47" t="s">
        <v>904</v>
      </c>
      <c r="F348" s="47">
        <v>2026</v>
      </c>
      <c r="G348" s="719" t="s">
        <v>932</v>
      </c>
      <c r="H348" s="719" t="s">
        <v>951</v>
      </c>
      <c r="I348" s="109" t="s">
        <v>951</v>
      </c>
      <c r="J348" s="94"/>
      <c r="K348" s="94"/>
      <c r="L348" s="53">
        <f t="shared" si="88"/>
        <v>0</v>
      </c>
      <c r="M348" s="59"/>
      <c r="N348" s="59"/>
      <c r="O348" s="59"/>
      <c r="P348" s="59"/>
      <c r="Q348" s="59"/>
      <c r="R348" s="59"/>
      <c r="S348" s="92"/>
      <c r="T348" s="59"/>
      <c r="U348" s="59"/>
      <c r="V348" s="59"/>
      <c r="W348" s="59"/>
      <c r="X348" s="60"/>
      <c r="Y348" s="60"/>
      <c r="Z348" s="60"/>
      <c r="AA348" s="60"/>
      <c r="AB348" s="60"/>
      <c r="AC348" s="62"/>
      <c r="AD348" s="62"/>
      <c r="AE348" s="62"/>
      <c r="AF348" s="61"/>
      <c r="AG348" s="61"/>
      <c r="AH348" s="61"/>
      <c r="AI348" s="61"/>
      <c r="AJ348" s="61"/>
      <c r="AK348" s="61"/>
      <c r="AL348" s="61"/>
      <c r="AM348" s="3363"/>
      <c r="AN348" s="3351">
        <f t="shared" si="113"/>
        <v>0</v>
      </c>
      <c r="AO348" s="3352">
        <f t="shared" si="114"/>
        <v>0</v>
      </c>
      <c r="AP348" s="634"/>
      <c r="AQ348" s="634"/>
      <c r="AR348" s="634"/>
      <c r="AS348" s="61"/>
      <c r="AT348" s="61"/>
      <c r="AU348" s="3358"/>
      <c r="AV348" s="3364">
        <f t="shared" si="115"/>
        <v>0</v>
      </c>
      <c r="AW348" s="3365">
        <f t="shared" si="116"/>
        <v>0</v>
      </c>
      <c r="AX348" s="634"/>
      <c r="AY348" s="634"/>
      <c r="AZ348" s="634"/>
      <c r="BA348" s="634"/>
      <c r="BB348" s="99">
        <f t="shared" si="110"/>
        <v>0</v>
      </c>
      <c r="BC348" s="99">
        <f t="shared" si="111"/>
        <v>0</v>
      </c>
    </row>
    <row r="349" spans="2:55" x14ac:dyDescent="0.3">
      <c r="B349" s="44">
        <v>341</v>
      </c>
      <c r="C349" s="49" t="s">
        <v>837</v>
      </c>
      <c r="D349" s="746" t="str">
        <f>IF(Input!$C$15="","0",Input!$C$15)</f>
        <v>0</v>
      </c>
      <c r="E349" s="49" t="s">
        <v>904</v>
      </c>
      <c r="F349" s="49">
        <v>2026</v>
      </c>
      <c r="G349" s="719" t="s">
        <v>932</v>
      </c>
      <c r="H349" s="740" t="s">
        <v>952</v>
      </c>
      <c r="I349" s="109" t="s">
        <v>952</v>
      </c>
      <c r="J349" s="94"/>
      <c r="K349" s="94"/>
      <c r="L349" s="53">
        <f t="shared" ref="L349:L412" si="117">IF(AO73=0,0,(M349*AP73+AQ73*O349)/(AP73+AQ73))</f>
        <v>0</v>
      </c>
      <c r="M349" s="59"/>
      <c r="N349" s="59"/>
      <c r="O349" s="59"/>
      <c r="P349" s="59"/>
      <c r="Q349" s="59"/>
      <c r="R349" s="59"/>
      <c r="S349" s="92"/>
      <c r="T349" s="59"/>
      <c r="U349" s="59"/>
      <c r="V349" s="59"/>
      <c r="W349" s="59"/>
      <c r="X349" s="60"/>
      <c r="Y349" s="60"/>
      <c r="Z349" s="60"/>
      <c r="AA349" s="60"/>
      <c r="AB349" s="60"/>
      <c r="AC349" s="62"/>
      <c r="AD349" s="62"/>
      <c r="AE349" s="62"/>
      <c r="AF349" s="61"/>
      <c r="AG349" s="61"/>
      <c r="AH349" s="61"/>
      <c r="AI349" s="61"/>
      <c r="AJ349" s="61"/>
      <c r="AK349" s="61"/>
      <c r="AL349" s="61"/>
      <c r="AM349" s="3363"/>
      <c r="AN349" s="3351">
        <f t="shared" si="113"/>
        <v>0</v>
      </c>
      <c r="AO349" s="3352">
        <f t="shared" si="114"/>
        <v>0</v>
      </c>
      <c r="AP349" s="634"/>
      <c r="AQ349" s="634"/>
      <c r="AR349" s="634"/>
      <c r="AS349" s="61"/>
      <c r="AT349" s="61"/>
      <c r="AU349" s="3358"/>
      <c r="AV349" s="3364">
        <f t="shared" si="115"/>
        <v>0</v>
      </c>
      <c r="AW349" s="3365">
        <f t="shared" si="116"/>
        <v>0</v>
      </c>
      <c r="AX349" s="634"/>
      <c r="AY349" s="634"/>
      <c r="AZ349" s="634"/>
      <c r="BA349" s="634"/>
      <c r="BB349" s="99">
        <f t="shared" si="110"/>
        <v>0</v>
      </c>
      <c r="BC349" s="99">
        <f t="shared" si="111"/>
        <v>0</v>
      </c>
    </row>
    <row r="350" spans="2:55" x14ac:dyDescent="0.3">
      <c r="B350" s="44">
        <v>342</v>
      </c>
      <c r="C350" s="49" t="s">
        <v>837</v>
      </c>
      <c r="D350" s="746" t="str">
        <f>IF(Input!$C$15="","0",Input!$C$15)</f>
        <v>0</v>
      </c>
      <c r="E350" s="49" t="s">
        <v>904</v>
      </c>
      <c r="F350" s="49">
        <v>2026</v>
      </c>
      <c r="G350" s="719" t="s">
        <v>932</v>
      </c>
      <c r="H350" s="740" t="s">
        <v>953</v>
      </c>
      <c r="I350" s="109" t="s">
        <v>953</v>
      </c>
      <c r="J350" s="94"/>
      <c r="K350" s="94"/>
      <c r="L350" s="53">
        <f t="shared" si="117"/>
        <v>0</v>
      </c>
      <c r="M350" s="59"/>
      <c r="N350" s="59"/>
      <c r="O350" s="59"/>
      <c r="P350" s="59"/>
      <c r="Q350" s="59"/>
      <c r="R350" s="59"/>
      <c r="S350" s="92"/>
      <c r="T350" s="59"/>
      <c r="U350" s="59"/>
      <c r="V350" s="59"/>
      <c r="W350" s="59"/>
      <c r="X350" s="60"/>
      <c r="Y350" s="60"/>
      <c r="Z350" s="60"/>
      <c r="AA350" s="60"/>
      <c r="AB350" s="60"/>
      <c r="AC350" s="62"/>
      <c r="AD350" s="62"/>
      <c r="AE350" s="62"/>
      <c r="AF350" s="61"/>
      <c r="AG350" s="61"/>
      <c r="AH350" s="61"/>
      <c r="AI350" s="61"/>
      <c r="AJ350" s="61"/>
      <c r="AK350" s="61"/>
      <c r="AL350" s="61"/>
      <c r="AM350" s="3363"/>
      <c r="AN350" s="3351">
        <f t="shared" si="113"/>
        <v>0</v>
      </c>
      <c r="AO350" s="3352">
        <f t="shared" si="114"/>
        <v>0</v>
      </c>
      <c r="AP350" s="669"/>
      <c r="AQ350" s="669"/>
      <c r="AR350" s="669"/>
      <c r="AS350" s="61"/>
      <c r="AT350" s="61"/>
      <c r="AU350" s="3359"/>
      <c r="AV350" s="3364">
        <f t="shared" si="115"/>
        <v>0</v>
      </c>
      <c r="AW350" s="3365">
        <f t="shared" si="116"/>
        <v>0</v>
      </c>
      <c r="AX350" s="669"/>
      <c r="AY350" s="669"/>
      <c r="AZ350" s="669"/>
      <c r="BA350" s="669"/>
      <c r="BB350" s="99">
        <f t="shared" si="110"/>
        <v>0</v>
      </c>
      <c r="BC350" s="99">
        <f t="shared" si="111"/>
        <v>0</v>
      </c>
    </row>
    <row r="351" spans="2:55" x14ac:dyDescent="0.3">
      <c r="B351" s="44">
        <v>343</v>
      </c>
      <c r="C351" s="49" t="s">
        <v>837</v>
      </c>
      <c r="D351" s="746" t="str">
        <f>IF(Input!$C$15="","0",Input!$C$15)</f>
        <v>0</v>
      </c>
      <c r="E351" s="49" t="s">
        <v>904</v>
      </c>
      <c r="F351" s="49">
        <v>2026</v>
      </c>
      <c r="G351" s="719" t="s">
        <v>932</v>
      </c>
      <c r="H351" s="740" t="s">
        <v>954</v>
      </c>
      <c r="I351" s="109" t="s">
        <v>954</v>
      </c>
      <c r="J351" s="94"/>
      <c r="K351" s="94"/>
      <c r="L351" s="53">
        <f t="shared" si="117"/>
        <v>0</v>
      </c>
      <c r="M351" s="59"/>
      <c r="N351" s="59"/>
      <c r="O351" s="59"/>
      <c r="P351" s="59"/>
      <c r="Q351" s="59"/>
      <c r="R351" s="59"/>
      <c r="S351" s="92"/>
      <c r="T351" s="59"/>
      <c r="U351" s="59"/>
      <c r="V351" s="59"/>
      <c r="W351" s="59"/>
      <c r="X351" s="60"/>
      <c r="Y351" s="60"/>
      <c r="Z351" s="60"/>
      <c r="AA351" s="60"/>
      <c r="AB351" s="60"/>
      <c r="AC351" s="62"/>
      <c r="AD351" s="62"/>
      <c r="AE351" s="62"/>
      <c r="AF351" s="61"/>
      <c r="AG351" s="61"/>
      <c r="AH351" s="61"/>
      <c r="AI351" s="61"/>
      <c r="AJ351" s="61"/>
      <c r="AK351" s="61"/>
      <c r="AL351" s="61"/>
      <c r="AM351" s="3363"/>
      <c r="AN351" s="3351">
        <f t="shared" si="113"/>
        <v>0</v>
      </c>
      <c r="AO351" s="3352">
        <f t="shared" si="114"/>
        <v>0</v>
      </c>
      <c r="AP351" s="634"/>
      <c r="AQ351" s="634"/>
      <c r="AR351" s="634"/>
      <c r="AS351" s="61"/>
      <c r="AT351" s="61"/>
      <c r="AU351" s="3358"/>
      <c r="AV351" s="3364">
        <f t="shared" si="115"/>
        <v>0</v>
      </c>
      <c r="AW351" s="3365">
        <f t="shared" si="116"/>
        <v>0</v>
      </c>
      <c r="AX351" s="634"/>
      <c r="AY351" s="634"/>
      <c r="AZ351" s="634"/>
      <c r="BA351" s="634"/>
      <c r="BB351" s="99">
        <f t="shared" si="110"/>
        <v>0</v>
      </c>
      <c r="BC351" s="99">
        <f t="shared" si="111"/>
        <v>0</v>
      </c>
    </row>
    <row r="352" spans="2:55" x14ac:dyDescent="0.3">
      <c r="B352" s="44">
        <v>344</v>
      </c>
      <c r="C352" s="49" t="s">
        <v>837</v>
      </c>
      <c r="D352" s="746" t="str">
        <f>IF(Input!$C$15="","0",Input!$C$15)</f>
        <v>0</v>
      </c>
      <c r="E352" s="49" t="s">
        <v>904</v>
      </c>
      <c r="F352" s="49">
        <v>2026</v>
      </c>
      <c r="G352" s="719" t="s">
        <v>932</v>
      </c>
      <c r="H352" s="740" t="s">
        <v>955</v>
      </c>
      <c r="I352" s="109" t="s">
        <v>955</v>
      </c>
      <c r="J352" s="94"/>
      <c r="K352" s="94"/>
      <c r="L352" s="53">
        <f t="shared" si="117"/>
        <v>0</v>
      </c>
      <c r="M352" s="59"/>
      <c r="N352" s="59"/>
      <c r="O352" s="59"/>
      <c r="P352" s="59"/>
      <c r="Q352" s="59"/>
      <c r="R352" s="59"/>
      <c r="S352" s="92"/>
      <c r="T352" s="59"/>
      <c r="U352" s="59"/>
      <c r="V352" s="59"/>
      <c r="W352" s="59"/>
      <c r="X352" s="60"/>
      <c r="Y352" s="60"/>
      <c r="Z352" s="60"/>
      <c r="AA352" s="60"/>
      <c r="AB352" s="60"/>
      <c r="AC352" s="62"/>
      <c r="AD352" s="62"/>
      <c r="AE352" s="62"/>
      <c r="AF352" s="61"/>
      <c r="AG352" s="61"/>
      <c r="AH352" s="61"/>
      <c r="AI352" s="61"/>
      <c r="AJ352" s="61"/>
      <c r="AK352" s="61"/>
      <c r="AL352" s="61"/>
      <c r="AM352" s="3363"/>
      <c r="AN352" s="3351">
        <f t="shared" si="113"/>
        <v>0</v>
      </c>
      <c r="AO352" s="3352">
        <f t="shared" si="114"/>
        <v>0</v>
      </c>
      <c r="AP352" s="634"/>
      <c r="AQ352" s="634"/>
      <c r="AR352" s="634"/>
      <c r="AS352" s="61"/>
      <c r="AT352" s="61"/>
      <c r="AU352" s="3358"/>
      <c r="AV352" s="3364">
        <f t="shared" si="115"/>
        <v>0</v>
      </c>
      <c r="AW352" s="3365">
        <f t="shared" si="116"/>
        <v>0</v>
      </c>
      <c r="AX352" s="634"/>
      <c r="AY352" s="634"/>
      <c r="AZ352" s="634"/>
      <c r="BA352" s="634"/>
      <c r="BB352" s="99">
        <f t="shared" si="110"/>
        <v>0</v>
      </c>
      <c r="BC352" s="99">
        <f t="shared" si="111"/>
        <v>0</v>
      </c>
    </row>
    <row r="353" spans="2:55" ht="15" thickBot="1" x14ac:dyDescent="0.35">
      <c r="B353" s="44">
        <v>345</v>
      </c>
      <c r="C353" s="74" t="s">
        <v>884</v>
      </c>
      <c r="D353" s="747" t="str">
        <f>IF(Input!$C$15="","0",Input!$C$15)</f>
        <v>0</v>
      </c>
      <c r="E353" s="74" t="s">
        <v>904</v>
      </c>
      <c r="F353" s="74">
        <v>2026</v>
      </c>
      <c r="G353" s="721" t="s">
        <v>932</v>
      </c>
      <c r="H353" s="721" t="s">
        <v>956</v>
      </c>
      <c r="I353" s="108" t="s">
        <v>956</v>
      </c>
      <c r="J353" s="662"/>
      <c r="K353" s="662"/>
      <c r="L353" s="56">
        <f t="shared" si="117"/>
        <v>0</v>
      </c>
      <c r="M353" s="56">
        <f>IFERROR((M331*AP55+M332*AP56+M333*AP57+M336*AP60+M337*AP61+M338*AP62+M339*AP63+M340*AP64+M341*AP65+M342*AP66+M343*AP67+M344*AP68+M345*AP69+M346*AP70+M347*AP71+M348*AP72+M349*AP73+M350*AP74+M351*AP75+M352*AP76)/(AP55+AP56+AP57+AP60+AP61+AP62+AP63+AP64+AP65+AP66+AP67+AP68+AP69+AP70+AP71+AP72+AP73+AP74+AP75+AP76),0)</f>
        <v>0</v>
      </c>
      <c r="N353" s="56">
        <f>IFERROR((N331*AP55+N332*AP56+N333*AP57+N336*AP60+N337*AP61+N338*AP62+N339*AP63+N340*AP64+N341*AP65+N342*AP66+N343*AP67+N344*AP68+N345*AP69+N346*AP70+N347*AP71+N348*AP72+N349*AP73+N350*AP74+N351*AP75+N352*AP76)/(AP55+AP56+AP57+AP60+AP61+AP62+AP63+AP64+AP65+AP66+AP67+AP68+AP69+AP70+AP71+AP72+AP73+AP74+AP75+AP76),0)</f>
        <v>0</v>
      </c>
      <c r="O353" s="56">
        <f>IFERROR((O331*AQ55+O332*AQ56+O333*AQ57+O336*AQ60+O337*AQ61+O338*AQ62+O339*AQ63+O340*AQ64+O341*AQ65+O342*AQ66+O343*AQ67+O344*AQ68+O345*AQ69+O346*AQ70+O347*AQ71+O348*AQ72+O349*AQ73+O350*AQ74+O351*AQ75+O352*AQ76)/(AQ55+AQ56+AQ57+AQ60+AQ61+AQ62+AQ63+AQ64+AQ65+AQ66+AQ67+AQ68+AQ69+AQ70+AQ71+AQ72+AQ73+AQ74+AQ75+AQ76),0)</f>
        <v>0</v>
      </c>
      <c r="P353" s="56">
        <f>IFERROR((P331*AQ55+P332*AQ56+P333*AQ57+P336*AQ60+P337*AQ61+P338*AQ62+P339*AQ63+P340*AQ64+P341*AQ65+P342*AQ66+P343*AQ67+P344*AQ68+P345*AQ69+P346*AQ70+P347*AQ71+P348*AQ72+P349*AQ73+P350*AQ74+P351*AQ75+P352*AQ76)/(AQ55+AQ56+AQ57+AQ60+AQ61+AQ62+AQ63+AQ64+AQ65+AQ66+AQ67+AQ68+AQ69+AQ70+AQ71+AQ72+AQ73+AQ74+AQ75+AQ76),0)</f>
        <v>0</v>
      </c>
      <c r="Q353" s="56">
        <f>IFERROR((Q331*AR55+Q332*AR56+Q333*AR57+Q336*AR60+Q337*AR61+Q338*AR62+Q339*AR63+Q340*AR64+Q341*AR65+Q342*AR66+Q343*AR67+Q344*AR68+Q345*AR69+Q346*AR70+Q347*AR71+Q348*AR72+Q349*AR73+Q350*AR74+Q351*AR75+Q352*AR76)/(AR55+AR56+AR57+AR60+AR61+AR62+AR63+AR64+AR65+AR66+AR67+AR68+AR69+AR70+AR71+AR72+AR73+AR74+AR75+AR76),0)</f>
        <v>0</v>
      </c>
      <c r="R353" s="56">
        <f>IFERROR((R331*AR55+R332*AR56+R333*AR57+R336*AR60+R337*AR61+R338*AR62+R339*AR63+R340*AR64+R341*AR65+R342*AR66+R343*AR67+R344*AR68+R345*AR69+R346*AR70+R347*AR71+R348*AR72+R349*AR73+R350*AR74+R351*AR75+R352*AR76)/(AR55+AR56+AR57+AR60+AR61+AR62+AR63+AR64+AR65+AR66+AR67+AR68+AR69+AR70+AR71+AR72+AR73+AR74+AR75+AR76),0)</f>
        <v>0</v>
      </c>
      <c r="S353" s="663"/>
      <c r="T353" s="663"/>
      <c r="U353" s="663"/>
      <c r="V353" s="663"/>
      <c r="W353" s="663"/>
      <c r="X353" s="662"/>
      <c r="Y353" s="662"/>
      <c r="Z353" s="662"/>
      <c r="AA353" s="662"/>
      <c r="AB353" s="662"/>
      <c r="AC353" s="665"/>
      <c r="AD353" s="665"/>
      <c r="AE353" s="665"/>
      <c r="AF353" s="666"/>
      <c r="AG353" s="666"/>
      <c r="AH353" s="666"/>
      <c r="AI353" s="666"/>
      <c r="AJ353" s="666"/>
      <c r="AK353" s="666"/>
      <c r="AL353" s="666"/>
      <c r="AM353" s="3353"/>
      <c r="AN353" s="3354">
        <f>SUM(AN336:AN352,AN331:AN333)</f>
        <v>0</v>
      </c>
      <c r="AO353" s="3355">
        <f>SUM(AO336:AO352,AO331:AO333)</f>
        <v>0</v>
      </c>
      <c r="AP353" s="635">
        <f>SUM(AP336:AP352,AP331:AP333)</f>
        <v>0</v>
      </c>
      <c r="AQ353" s="635">
        <f>SUM(AQ336:AQ352,AQ331:AQ333)</f>
        <v>0</v>
      </c>
      <c r="AR353" s="635">
        <f>SUM(AR336:AR352,AR331:AR333)</f>
        <v>0</v>
      </c>
      <c r="AS353" s="666"/>
      <c r="AT353" s="666"/>
      <c r="AU353" s="646">
        <f>SUM(AU336:AU352,AU331:AU333)</f>
        <v>0</v>
      </c>
      <c r="AV353" s="3366">
        <f t="shared" ref="AV353:BA353" si="118">SUM(AV336:AV352,AV331:AV333)</f>
        <v>0</v>
      </c>
      <c r="AW353" s="3367">
        <f t="shared" si="118"/>
        <v>0</v>
      </c>
      <c r="AX353" s="635">
        <f t="shared" si="118"/>
        <v>0</v>
      </c>
      <c r="AY353" s="635">
        <f t="shared" si="118"/>
        <v>0</v>
      </c>
      <c r="AZ353" s="635">
        <f t="shared" si="118"/>
        <v>0</v>
      </c>
      <c r="BA353" s="635">
        <f t="shared" si="118"/>
        <v>0</v>
      </c>
      <c r="BB353" s="86">
        <f t="shared" si="110"/>
        <v>0</v>
      </c>
      <c r="BC353" s="86">
        <f t="shared" si="111"/>
        <v>0</v>
      </c>
    </row>
    <row r="354" spans="2:55" x14ac:dyDescent="0.3">
      <c r="B354" s="44">
        <v>346</v>
      </c>
      <c r="C354" s="49" t="s">
        <v>837</v>
      </c>
      <c r="D354" s="748" t="str">
        <f>IF(Input!$C$16="","0",Input!$C$16)</f>
        <v>0</v>
      </c>
      <c r="E354" s="47" t="s">
        <v>904</v>
      </c>
      <c r="F354" s="47">
        <v>2026</v>
      </c>
      <c r="G354" s="719" t="s">
        <v>932</v>
      </c>
      <c r="H354" s="719" t="s">
        <v>933</v>
      </c>
      <c r="I354" s="109" t="s">
        <v>933</v>
      </c>
      <c r="J354" s="630"/>
      <c r="K354" s="630"/>
      <c r="L354" s="45">
        <f t="shared" si="117"/>
        <v>0</v>
      </c>
      <c r="M354" s="59"/>
      <c r="N354" s="59"/>
      <c r="O354" s="59"/>
      <c r="P354" s="59"/>
      <c r="Q354" s="59"/>
      <c r="R354" s="59"/>
      <c r="S354" s="653"/>
      <c r="T354" s="59"/>
      <c r="U354" s="59"/>
      <c r="V354" s="59"/>
      <c r="W354" s="59"/>
      <c r="X354" s="96"/>
      <c r="Y354" s="96"/>
      <c r="Z354" s="96"/>
      <c r="AA354" s="96"/>
      <c r="AB354" s="96"/>
      <c r="AC354" s="97"/>
      <c r="AD354" s="97"/>
      <c r="AE354" s="97"/>
      <c r="AF354" s="98"/>
      <c r="AG354" s="98"/>
      <c r="AH354" s="98"/>
      <c r="AI354" s="98"/>
      <c r="AJ354" s="98"/>
      <c r="AK354" s="98"/>
      <c r="AL354" s="98"/>
      <c r="AM354" s="3362"/>
      <c r="AN354" s="3347">
        <f t="shared" ref="AN354:AN375" si="119">AO354+AR354+AU354</f>
        <v>0</v>
      </c>
      <c r="AO354" s="3348">
        <f t="shared" ref="AO354:AO375" si="120">AP354+AQ354</f>
        <v>0</v>
      </c>
      <c r="AP354" s="3356"/>
      <c r="AQ354" s="3356"/>
      <c r="AR354" s="3356"/>
      <c r="AS354" s="98"/>
      <c r="AT354" s="98"/>
      <c r="AU354" s="3357"/>
      <c r="AV354" s="3347">
        <f t="shared" ref="AV354:AV375" si="121">AW354+AZ354+BA354</f>
        <v>0</v>
      </c>
      <c r="AW354" s="3348">
        <f t="shared" ref="AW354:AW375" si="122">AX354+AY354</f>
        <v>0</v>
      </c>
      <c r="AX354" s="3356"/>
      <c r="AY354" s="3356"/>
      <c r="AZ354" s="3356"/>
      <c r="BA354" s="3356"/>
      <c r="BB354" s="99">
        <f t="shared" si="110"/>
        <v>0</v>
      </c>
      <c r="BC354" s="99">
        <f t="shared" si="111"/>
        <v>0</v>
      </c>
    </row>
    <row r="355" spans="2:55" x14ac:dyDescent="0.3">
      <c r="B355" s="44">
        <v>347</v>
      </c>
      <c r="C355" s="49" t="s">
        <v>837</v>
      </c>
      <c r="D355" s="746" t="str">
        <f>IF(Input!$C$16="","0",Input!$C$16)</f>
        <v>0</v>
      </c>
      <c r="E355" s="49" t="s">
        <v>904</v>
      </c>
      <c r="F355" s="49">
        <v>2026</v>
      </c>
      <c r="G355" s="719" t="s">
        <v>932</v>
      </c>
      <c r="H355" s="719" t="s">
        <v>934</v>
      </c>
      <c r="I355" s="109" t="s">
        <v>934</v>
      </c>
      <c r="J355" s="94"/>
      <c r="K355" s="94"/>
      <c r="L355" s="53">
        <f t="shared" si="117"/>
        <v>0</v>
      </c>
      <c r="M355" s="59"/>
      <c r="N355" s="59"/>
      <c r="O355" s="59"/>
      <c r="P355" s="59"/>
      <c r="Q355" s="59"/>
      <c r="R355" s="59"/>
      <c r="S355" s="92"/>
      <c r="T355" s="59"/>
      <c r="U355" s="59"/>
      <c r="V355" s="59"/>
      <c r="W355" s="59"/>
      <c r="X355" s="60"/>
      <c r="Y355" s="60"/>
      <c r="Z355" s="60"/>
      <c r="AA355" s="60"/>
      <c r="AB355" s="60"/>
      <c r="AC355" s="62"/>
      <c r="AD355" s="62"/>
      <c r="AE355" s="62"/>
      <c r="AF355" s="61"/>
      <c r="AG355" s="61"/>
      <c r="AH355" s="61"/>
      <c r="AI355" s="61"/>
      <c r="AJ355" s="61"/>
      <c r="AK355" s="61"/>
      <c r="AL355" s="61"/>
      <c r="AM355" s="3363"/>
      <c r="AN355" s="3351">
        <f t="shared" si="119"/>
        <v>0</v>
      </c>
      <c r="AO355" s="3352">
        <f t="shared" si="120"/>
        <v>0</v>
      </c>
      <c r="AP355" s="3356"/>
      <c r="AQ355" s="3356"/>
      <c r="AR355" s="3356"/>
      <c r="AS355" s="61"/>
      <c r="AT355" s="61"/>
      <c r="AU355" s="3357"/>
      <c r="AV355" s="3364">
        <f t="shared" si="121"/>
        <v>0</v>
      </c>
      <c r="AW355" s="3365">
        <f t="shared" si="122"/>
        <v>0</v>
      </c>
      <c r="AX355" s="3356"/>
      <c r="AY355" s="3356"/>
      <c r="AZ355" s="3356"/>
      <c r="BA355" s="3356"/>
      <c r="BB355" s="99">
        <f t="shared" si="110"/>
        <v>0</v>
      </c>
      <c r="BC355" s="99">
        <f t="shared" si="111"/>
        <v>0</v>
      </c>
    </row>
    <row r="356" spans="2:55" x14ac:dyDescent="0.3">
      <c r="B356" s="44">
        <v>348</v>
      </c>
      <c r="C356" s="49" t="s">
        <v>837</v>
      </c>
      <c r="D356" s="746" t="str">
        <f>IF(Input!$C$16="","0",Input!$C$16)</f>
        <v>0</v>
      </c>
      <c r="E356" s="49" t="s">
        <v>904</v>
      </c>
      <c r="F356" s="49">
        <v>2026</v>
      </c>
      <c r="G356" s="719" t="s">
        <v>932</v>
      </c>
      <c r="H356" s="719" t="s">
        <v>935</v>
      </c>
      <c r="I356" s="109" t="s">
        <v>935</v>
      </c>
      <c r="J356" s="94"/>
      <c r="K356" s="94"/>
      <c r="L356" s="53">
        <f t="shared" si="117"/>
        <v>0</v>
      </c>
      <c r="M356" s="59"/>
      <c r="N356" s="59"/>
      <c r="O356" s="59"/>
      <c r="P356" s="59"/>
      <c r="Q356" s="59"/>
      <c r="R356" s="59"/>
      <c r="S356" s="92"/>
      <c r="T356" s="59"/>
      <c r="U356" s="59"/>
      <c r="V356" s="59"/>
      <c r="W356" s="59"/>
      <c r="X356" s="60"/>
      <c r="Y356" s="60"/>
      <c r="Z356" s="60"/>
      <c r="AA356" s="60"/>
      <c r="AB356" s="60"/>
      <c r="AC356" s="62"/>
      <c r="AD356" s="62"/>
      <c r="AE356" s="62"/>
      <c r="AF356" s="61"/>
      <c r="AG356" s="61"/>
      <c r="AH356" s="61"/>
      <c r="AI356" s="61"/>
      <c r="AJ356" s="61"/>
      <c r="AK356" s="61"/>
      <c r="AL356" s="61"/>
      <c r="AM356" s="3363"/>
      <c r="AN356" s="3351">
        <f t="shared" si="119"/>
        <v>0</v>
      </c>
      <c r="AO356" s="3352">
        <f t="shared" si="120"/>
        <v>0</v>
      </c>
      <c r="AP356" s="634"/>
      <c r="AQ356" s="634"/>
      <c r="AR356" s="634"/>
      <c r="AS356" s="61"/>
      <c r="AT356" s="61"/>
      <c r="AU356" s="3358"/>
      <c r="AV356" s="3364">
        <f t="shared" si="121"/>
        <v>0</v>
      </c>
      <c r="AW356" s="3365">
        <f t="shared" si="122"/>
        <v>0</v>
      </c>
      <c r="AX356" s="634"/>
      <c r="AY356" s="634"/>
      <c r="AZ356" s="634"/>
      <c r="BA356" s="634"/>
      <c r="BB356" s="99">
        <f t="shared" si="110"/>
        <v>0</v>
      </c>
      <c r="BC356" s="99">
        <f t="shared" si="111"/>
        <v>0</v>
      </c>
    </row>
    <row r="357" spans="2:55" x14ac:dyDescent="0.3">
      <c r="B357" s="44">
        <v>349</v>
      </c>
      <c r="C357" s="745" t="s">
        <v>936</v>
      </c>
      <c r="D357" s="746" t="str">
        <f>IF(Input!$C$16="","0",Input!$C$16)</f>
        <v>0</v>
      </c>
      <c r="E357" s="49" t="s">
        <v>904</v>
      </c>
      <c r="F357" s="49">
        <v>2026</v>
      </c>
      <c r="G357" s="719" t="s">
        <v>932</v>
      </c>
      <c r="H357" s="719" t="s">
        <v>937</v>
      </c>
      <c r="I357" s="695" t="s">
        <v>937</v>
      </c>
      <c r="J357" s="94"/>
      <c r="K357" s="94"/>
      <c r="L357" s="53">
        <f t="shared" si="117"/>
        <v>0</v>
      </c>
      <c r="M357" s="59"/>
      <c r="N357" s="59"/>
      <c r="O357" s="59"/>
      <c r="P357" s="59"/>
      <c r="Q357" s="59"/>
      <c r="R357" s="59"/>
      <c r="S357" s="92"/>
      <c r="T357" s="59"/>
      <c r="U357" s="59"/>
      <c r="V357" s="59"/>
      <c r="W357" s="59"/>
      <c r="X357" s="60"/>
      <c r="Y357" s="60"/>
      <c r="Z357" s="60"/>
      <c r="AA357" s="60"/>
      <c r="AB357" s="60"/>
      <c r="AC357" s="62"/>
      <c r="AD357" s="62"/>
      <c r="AE357" s="62"/>
      <c r="AF357" s="61"/>
      <c r="AG357" s="61"/>
      <c r="AH357" s="61"/>
      <c r="AI357" s="61"/>
      <c r="AJ357" s="61"/>
      <c r="AK357" s="61"/>
      <c r="AL357" s="61"/>
      <c r="AM357" s="3363"/>
      <c r="AN357" s="3351">
        <f t="shared" si="119"/>
        <v>0</v>
      </c>
      <c r="AO357" s="3352">
        <f t="shared" si="120"/>
        <v>0</v>
      </c>
      <c r="AP357" s="634"/>
      <c r="AQ357" s="634"/>
      <c r="AR357" s="634"/>
      <c r="AS357" s="61"/>
      <c r="AT357" s="61"/>
      <c r="AU357" s="3358"/>
      <c r="AV357" s="3364">
        <f t="shared" si="121"/>
        <v>0</v>
      </c>
      <c r="AW357" s="3365">
        <f t="shared" si="122"/>
        <v>0</v>
      </c>
      <c r="AX357" s="634"/>
      <c r="AY357" s="634"/>
      <c r="AZ357" s="634"/>
      <c r="BA357" s="634"/>
      <c r="BB357" s="99">
        <f t="shared" si="110"/>
        <v>0</v>
      </c>
      <c r="BC357" s="99">
        <f t="shared" si="111"/>
        <v>0</v>
      </c>
    </row>
    <row r="358" spans="2:55" x14ac:dyDescent="0.3">
      <c r="B358" s="44">
        <v>350</v>
      </c>
      <c r="C358" s="745" t="s">
        <v>936</v>
      </c>
      <c r="D358" s="746" t="str">
        <f>IF(Input!$C$16="","0",Input!$C$16)</f>
        <v>0</v>
      </c>
      <c r="E358" s="49" t="s">
        <v>904</v>
      </c>
      <c r="F358" s="49">
        <v>2026</v>
      </c>
      <c r="G358" s="719" t="s">
        <v>932</v>
      </c>
      <c r="H358" s="719" t="s">
        <v>938</v>
      </c>
      <c r="I358" s="695" t="s">
        <v>938</v>
      </c>
      <c r="J358" s="94"/>
      <c r="K358" s="94"/>
      <c r="L358" s="53">
        <f t="shared" si="117"/>
        <v>0</v>
      </c>
      <c r="M358" s="59"/>
      <c r="N358" s="59"/>
      <c r="O358" s="59"/>
      <c r="P358" s="59"/>
      <c r="Q358" s="59"/>
      <c r="R358" s="59"/>
      <c r="S358" s="92"/>
      <c r="T358" s="59"/>
      <c r="U358" s="59"/>
      <c r="V358" s="59"/>
      <c r="W358" s="59"/>
      <c r="X358" s="60"/>
      <c r="Y358" s="60"/>
      <c r="Z358" s="60"/>
      <c r="AA358" s="60"/>
      <c r="AB358" s="60"/>
      <c r="AC358" s="62"/>
      <c r="AD358" s="62"/>
      <c r="AE358" s="62"/>
      <c r="AF358" s="61"/>
      <c r="AG358" s="61"/>
      <c r="AH358" s="61"/>
      <c r="AI358" s="61"/>
      <c r="AJ358" s="61"/>
      <c r="AK358" s="61"/>
      <c r="AL358" s="61"/>
      <c r="AM358" s="3363"/>
      <c r="AN358" s="3351">
        <f t="shared" si="119"/>
        <v>0</v>
      </c>
      <c r="AO358" s="3352">
        <f t="shared" si="120"/>
        <v>0</v>
      </c>
      <c r="AP358" s="634"/>
      <c r="AQ358" s="634"/>
      <c r="AR358" s="634"/>
      <c r="AS358" s="61"/>
      <c r="AT358" s="61"/>
      <c r="AU358" s="3358"/>
      <c r="AV358" s="3364">
        <f t="shared" si="121"/>
        <v>0</v>
      </c>
      <c r="AW358" s="3365">
        <f t="shared" si="122"/>
        <v>0</v>
      </c>
      <c r="AX358" s="634"/>
      <c r="AY358" s="634"/>
      <c r="AZ358" s="634"/>
      <c r="BA358" s="634"/>
      <c r="BB358" s="99">
        <f t="shared" si="110"/>
        <v>0</v>
      </c>
      <c r="BC358" s="99">
        <f t="shared" si="111"/>
        <v>0</v>
      </c>
    </row>
    <row r="359" spans="2:55" x14ac:dyDescent="0.3">
      <c r="B359" s="44">
        <v>351</v>
      </c>
      <c r="C359" s="49" t="s">
        <v>837</v>
      </c>
      <c r="D359" s="746" t="str">
        <f>IF(Input!$C$16="","0",Input!$C$16)</f>
        <v>0</v>
      </c>
      <c r="E359" s="49" t="s">
        <v>904</v>
      </c>
      <c r="F359" s="49">
        <v>2026</v>
      </c>
      <c r="G359" s="719" t="s">
        <v>932</v>
      </c>
      <c r="H359" s="719" t="s">
        <v>939</v>
      </c>
      <c r="I359" s="109" t="s">
        <v>939</v>
      </c>
      <c r="J359" s="94"/>
      <c r="K359" s="94"/>
      <c r="L359" s="53">
        <f t="shared" si="117"/>
        <v>0</v>
      </c>
      <c r="M359" s="59"/>
      <c r="N359" s="59"/>
      <c r="O359" s="59"/>
      <c r="P359" s="59"/>
      <c r="Q359" s="59"/>
      <c r="R359" s="59"/>
      <c r="S359" s="92"/>
      <c r="T359" s="59"/>
      <c r="U359" s="59"/>
      <c r="V359" s="59"/>
      <c r="W359" s="59"/>
      <c r="X359" s="60"/>
      <c r="Y359" s="60"/>
      <c r="Z359" s="60"/>
      <c r="AA359" s="60"/>
      <c r="AB359" s="60"/>
      <c r="AC359" s="62"/>
      <c r="AD359" s="62"/>
      <c r="AE359" s="62"/>
      <c r="AF359" s="61"/>
      <c r="AG359" s="61"/>
      <c r="AH359" s="61"/>
      <c r="AI359" s="61"/>
      <c r="AJ359" s="61"/>
      <c r="AK359" s="61"/>
      <c r="AL359" s="61"/>
      <c r="AM359" s="3363"/>
      <c r="AN359" s="3351">
        <f t="shared" si="119"/>
        <v>0</v>
      </c>
      <c r="AO359" s="3352">
        <f t="shared" si="120"/>
        <v>0</v>
      </c>
      <c r="AP359" s="634"/>
      <c r="AQ359" s="634"/>
      <c r="AR359" s="634"/>
      <c r="AS359" s="61"/>
      <c r="AT359" s="61"/>
      <c r="AU359" s="3358"/>
      <c r="AV359" s="3364">
        <f t="shared" si="121"/>
        <v>0</v>
      </c>
      <c r="AW359" s="3365">
        <f t="shared" si="122"/>
        <v>0</v>
      </c>
      <c r="AX359" s="634"/>
      <c r="AY359" s="634"/>
      <c r="AZ359" s="634"/>
      <c r="BA359" s="634"/>
      <c r="BB359" s="99">
        <f t="shared" si="110"/>
        <v>0</v>
      </c>
      <c r="BC359" s="99">
        <f t="shared" si="111"/>
        <v>0</v>
      </c>
    </row>
    <row r="360" spans="2:55" x14ac:dyDescent="0.3">
      <c r="B360" s="44">
        <v>352</v>
      </c>
      <c r="C360" s="49" t="s">
        <v>837</v>
      </c>
      <c r="D360" s="746" t="str">
        <f>IF(Input!$C$16="","0",Input!$C$16)</f>
        <v>0</v>
      </c>
      <c r="E360" s="49" t="s">
        <v>904</v>
      </c>
      <c r="F360" s="49">
        <v>2026</v>
      </c>
      <c r="G360" s="719" t="s">
        <v>932</v>
      </c>
      <c r="H360" s="719" t="s">
        <v>940</v>
      </c>
      <c r="I360" s="109" t="s">
        <v>940</v>
      </c>
      <c r="J360" s="94"/>
      <c r="K360" s="94"/>
      <c r="L360" s="53">
        <f t="shared" si="117"/>
        <v>0</v>
      </c>
      <c r="M360" s="59"/>
      <c r="N360" s="59"/>
      <c r="O360" s="59"/>
      <c r="P360" s="59"/>
      <c r="Q360" s="59"/>
      <c r="R360" s="59"/>
      <c r="S360" s="92"/>
      <c r="T360" s="59"/>
      <c r="U360" s="59"/>
      <c r="V360" s="59"/>
      <c r="W360" s="59"/>
      <c r="X360" s="60"/>
      <c r="Y360" s="60"/>
      <c r="Z360" s="60"/>
      <c r="AA360" s="60"/>
      <c r="AB360" s="60"/>
      <c r="AC360" s="62"/>
      <c r="AD360" s="62"/>
      <c r="AE360" s="62"/>
      <c r="AF360" s="61"/>
      <c r="AG360" s="61"/>
      <c r="AH360" s="61"/>
      <c r="AI360" s="61"/>
      <c r="AJ360" s="61"/>
      <c r="AK360" s="61"/>
      <c r="AL360" s="61"/>
      <c r="AM360" s="3363"/>
      <c r="AN360" s="3351">
        <f t="shared" si="119"/>
        <v>0</v>
      </c>
      <c r="AO360" s="3352">
        <f t="shared" si="120"/>
        <v>0</v>
      </c>
      <c r="AP360" s="634"/>
      <c r="AQ360" s="634"/>
      <c r="AR360" s="634"/>
      <c r="AS360" s="61"/>
      <c r="AT360" s="61"/>
      <c r="AU360" s="3358"/>
      <c r="AV360" s="3364">
        <f t="shared" si="121"/>
        <v>0</v>
      </c>
      <c r="AW360" s="3365">
        <f t="shared" si="122"/>
        <v>0</v>
      </c>
      <c r="AX360" s="634"/>
      <c r="AY360" s="634"/>
      <c r="AZ360" s="634"/>
      <c r="BA360" s="634"/>
      <c r="BB360" s="99">
        <f t="shared" si="110"/>
        <v>0</v>
      </c>
      <c r="BC360" s="99">
        <f t="shared" si="111"/>
        <v>0</v>
      </c>
    </row>
    <row r="361" spans="2:55" x14ac:dyDescent="0.3">
      <c r="B361" s="44">
        <v>353</v>
      </c>
      <c r="C361" s="49" t="s">
        <v>837</v>
      </c>
      <c r="D361" s="746" t="str">
        <f>IF(Input!$C$16="","0",Input!$C$16)</f>
        <v>0</v>
      </c>
      <c r="E361" s="49" t="s">
        <v>904</v>
      </c>
      <c r="F361" s="49">
        <v>2026</v>
      </c>
      <c r="G361" s="719" t="s">
        <v>932</v>
      </c>
      <c r="H361" s="719" t="s">
        <v>941</v>
      </c>
      <c r="I361" s="109" t="s">
        <v>941</v>
      </c>
      <c r="J361" s="94"/>
      <c r="K361" s="94"/>
      <c r="L361" s="53">
        <f t="shared" si="117"/>
        <v>0</v>
      </c>
      <c r="M361" s="59"/>
      <c r="N361" s="59"/>
      <c r="O361" s="59"/>
      <c r="P361" s="59"/>
      <c r="Q361" s="59"/>
      <c r="R361" s="59"/>
      <c r="S361" s="92"/>
      <c r="T361" s="59"/>
      <c r="U361" s="59"/>
      <c r="V361" s="59"/>
      <c r="W361" s="59"/>
      <c r="X361" s="60"/>
      <c r="Y361" s="60"/>
      <c r="Z361" s="60"/>
      <c r="AA361" s="60"/>
      <c r="AB361" s="60"/>
      <c r="AC361" s="62"/>
      <c r="AD361" s="62"/>
      <c r="AE361" s="62"/>
      <c r="AF361" s="61"/>
      <c r="AG361" s="61"/>
      <c r="AH361" s="61"/>
      <c r="AI361" s="61"/>
      <c r="AJ361" s="61"/>
      <c r="AK361" s="61"/>
      <c r="AL361" s="61"/>
      <c r="AM361" s="3363"/>
      <c r="AN361" s="3351">
        <f t="shared" si="119"/>
        <v>0</v>
      </c>
      <c r="AO361" s="3352">
        <f t="shared" si="120"/>
        <v>0</v>
      </c>
      <c r="AP361" s="634"/>
      <c r="AQ361" s="634"/>
      <c r="AR361" s="634"/>
      <c r="AS361" s="61"/>
      <c r="AT361" s="61"/>
      <c r="AU361" s="3358"/>
      <c r="AV361" s="3364">
        <f t="shared" si="121"/>
        <v>0</v>
      </c>
      <c r="AW361" s="3365">
        <f t="shared" si="122"/>
        <v>0</v>
      </c>
      <c r="AX361" s="634"/>
      <c r="AY361" s="634"/>
      <c r="AZ361" s="634"/>
      <c r="BA361" s="634"/>
      <c r="BB361" s="99">
        <f t="shared" si="110"/>
        <v>0</v>
      </c>
      <c r="BC361" s="99">
        <f t="shared" si="111"/>
        <v>0</v>
      </c>
    </row>
    <row r="362" spans="2:55" x14ac:dyDescent="0.3">
      <c r="B362" s="44">
        <v>354</v>
      </c>
      <c r="C362" s="49" t="s">
        <v>837</v>
      </c>
      <c r="D362" s="746" t="str">
        <f>IF(Input!$C$16="","0",Input!$C$16)</f>
        <v>0</v>
      </c>
      <c r="E362" s="49" t="s">
        <v>904</v>
      </c>
      <c r="F362" s="49">
        <v>2026</v>
      </c>
      <c r="G362" s="719" t="s">
        <v>932</v>
      </c>
      <c r="H362" s="719" t="s">
        <v>942</v>
      </c>
      <c r="I362" s="109" t="s">
        <v>942</v>
      </c>
      <c r="J362" s="94"/>
      <c r="K362" s="94"/>
      <c r="L362" s="53">
        <f t="shared" si="117"/>
        <v>0</v>
      </c>
      <c r="M362" s="59"/>
      <c r="N362" s="59"/>
      <c r="O362" s="59"/>
      <c r="P362" s="59"/>
      <c r="Q362" s="59"/>
      <c r="R362" s="59"/>
      <c r="S362" s="92"/>
      <c r="T362" s="59"/>
      <c r="U362" s="59"/>
      <c r="V362" s="59"/>
      <c r="W362" s="59"/>
      <c r="X362" s="60"/>
      <c r="Y362" s="60"/>
      <c r="Z362" s="60"/>
      <c r="AA362" s="60"/>
      <c r="AB362" s="60"/>
      <c r="AC362" s="62"/>
      <c r="AD362" s="62"/>
      <c r="AE362" s="62"/>
      <c r="AF362" s="61"/>
      <c r="AG362" s="61"/>
      <c r="AH362" s="61"/>
      <c r="AI362" s="61"/>
      <c r="AJ362" s="61"/>
      <c r="AK362" s="61"/>
      <c r="AL362" s="61"/>
      <c r="AM362" s="3363"/>
      <c r="AN362" s="3351">
        <f t="shared" si="119"/>
        <v>0</v>
      </c>
      <c r="AO362" s="3352">
        <f t="shared" si="120"/>
        <v>0</v>
      </c>
      <c r="AP362" s="634"/>
      <c r="AQ362" s="634"/>
      <c r="AR362" s="634"/>
      <c r="AS362" s="61"/>
      <c r="AT362" s="61"/>
      <c r="AU362" s="3358"/>
      <c r="AV362" s="3364">
        <f t="shared" si="121"/>
        <v>0</v>
      </c>
      <c r="AW362" s="3365">
        <f t="shared" si="122"/>
        <v>0</v>
      </c>
      <c r="AX362" s="634"/>
      <c r="AY362" s="634"/>
      <c r="AZ362" s="634"/>
      <c r="BA362" s="634"/>
      <c r="BB362" s="99">
        <f t="shared" si="110"/>
        <v>0</v>
      </c>
      <c r="BC362" s="99">
        <f t="shared" si="111"/>
        <v>0</v>
      </c>
    </row>
    <row r="363" spans="2:55" x14ac:dyDescent="0.3">
      <c r="B363" s="44">
        <v>355</v>
      </c>
      <c r="C363" s="49" t="s">
        <v>837</v>
      </c>
      <c r="D363" s="746" t="str">
        <f>IF(Input!$C$16="","0",Input!$C$16)</f>
        <v>0</v>
      </c>
      <c r="E363" s="49" t="s">
        <v>904</v>
      </c>
      <c r="F363" s="49">
        <v>2026</v>
      </c>
      <c r="G363" s="719" t="s">
        <v>932</v>
      </c>
      <c r="H363" s="719" t="s">
        <v>943</v>
      </c>
      <c r="I363" s="109" t="s">
        <v>943</v>
      </c>
      <c r="J363" s="94"/>
      <c r="K363" s="94"/>
      <c r="L363" s="53">
        <f t="shared" si="117"/>
        <v>0</v>
      </c>
      <c r="M363" s="59"/>
      <c r="N363" s="59"/>
      <c r="O363" s="59"/>
      <c r="P363" s="59"/>
      <c r="Q363" s="59"/>
      <c r="R363" s="59"/>
      <c r="S363" s="92"/>
      <c r="T363" s="59"/>
      <c r="U363" s="59"/>
      <c r="V363" s="59"/>
      <c r="W363" s="59"/>
      <c r="X363" s="60"/>
      <c r="Y363" s="60"/>
      <c r="Z363" s="60"/>
      <c r="AA363" s="60"/>
      <c r="AB363" s="60"/>
      <c r="AC363" s="62"/>
      <c r="AD363" s="62"/>
      <c r="AE363" s="62"/>
      <c r="AF363" s="61"/>
      <c r="AG363" s="61"/>
      <c r="AH363" s="61"/>
      <c r="AI363" s="61"/>
      <c r="AJ363" s="61"/>
      <c r="AK363" s="61"/>
      <c r="AL363" s="61"/>
      <c r="AM363" s="3363"/>
      <c r="AN363" s="3351">
        <f t="shared" si="119"/>
        <v>0</v>
      </c>
      <c r="AO363" s="3352">
        <f t="shared" si="120"/>
        <v>0</v>
      </c>
      <c r="AP363" s="634"/>
      <c r="AQ363" s="634"/>
      <c r="AR363" s="634"/>
      <c r="AS363" s="61"/>
      <c r="AT363" s="61"/>
      <c r="AU363" s="3358"/>
      <c r="AV363" s="3364">
        <f t="shared" si="121"/>
        <v>0</v>
      </c>
      <c r="AW363" s="3365">
        <f t="shared" si="122"/>
        <v>0</v>
      </c>
      <c r="AX363" s="634"/>
      <c r="AY363" s="634"/>
      <c r="AZ363" s="634"/>
      <c r="BA363" s="634"/>
      <c r="BB363" s="99">
        <f t="shared" si="110"/>
        <v>0</v>
      </c>
      <c r="BC363" s="99">
        <f t="shared" si="111"/>
        <v>0</v>
      </c>
    </row>
    <row r="364" spans="2:55" x14ac:dyDescent="0.3">
      <c r="B364" s="44">
        <v>356</v>
      </c>
      <c r="C364" s="49" t="s">
        <v>837</v>
      </c>
      <c r="D364" s="746" t="str">
        <f>IF(Input!$C$16="","0",Input!$C$16)</f>
        <v>0</v>
      </c>
      <c r="E364" s="49" t="s">
        <v>904</v>
      </c>
      <c r="F364" s="49">
        <v>2026</v>
      </c>
      <c r="G364" s="719" t="s">
        <v>932</v>
      </c>
      <c r="H364" s="719" t="s">
        <v>944</v>
      </c>
      <c r="I364" s="109" t="s">
        <v>944</v>
      </c>
      <c r="J364" s="94"/>
      <c r="K364" s="94"/>
      <c r="L364" s="53">
        <f t="shared" si="117"/>
        <v>0</v>
      </c>
      <c r="M364" s="59"/>
      <c r="N364" s="59"/>
      <c r="O364" s="59"/>
      <c r="P364" s="59"/>
      <c r="Q364" s="59"/>
      <c r="R364" s="59"/>
      <c r="S364" s="92"/>
      <c r="T364" s="59"/>
      <c r="U364" s="59"/>
      <c r="V364" s="59"/>
      <c r="W364" s="59"/>
      <c r="X364" s="60"/>
      <c r="Y364" s="60"/>
      <c r="Z364" s="60"/>
      <c r="AA364" s="60"/>
      <c r="AB364" s="60"/>
      <c r="AC364" s="62"/>
      <c r="AD364" s="62"/>
      <c r="AE364" s="62"/>
      <c r="AF364" s="61"/>
      <c r="AG364" s="61"/>
      <c r="AH364" s="61"/>
      <c r="AI364" s="61"/>
      <c r="AJ364" s="61"/>
      <c r="AK364" s="61"/>
      <c r="AL364" s="61"/>
      <c r="AM364" s="3363"/>
      <c r="AN364" s="3351">
        <f t="shared" si="119"/>
        <v>0</v>
      </c>
      <c r="AO364" s="3352">
        <f t="shared" si="120"/>
        <v>0</v>
      </c>
      <c r="AP364" s="634"/>
      <c r="AQ364" s="634"/>
      <c r="AR364" s="634"/>
      <c r="AS364" s="61"/>
      <c r="AT364" s="61"/>
      <c r="AU364" s="3358"/>
      <c r="AV364" s="3364">
        <f t="shared" si="121"/>
        <v>0</v>
      </c>
      <c r="AW364" s="3365">
        <f t="shared" si="122"/>
        <v>0</v>
      </c>
      <c r="AX364" s="634"/>
      <c r="AY364" s="634"/>
      <c r="AZ364" s="634"/>
      <c r="BA364" s="634"/>
      <c r="BB364" s="99">
        <f t="shared" si="110"/>
        <v>0</v>
      </c>
      <c r="BC364" s="99">
        <f t="shared" si="111"/>
        <v>0</v>
      </c>
    </row>
    <row r="365" spans="2:55" x14ac:dyDescent="0.3">
      <c r="B365" s="44">
        <v>357</v>
      </c>
      <c r="C365" s="49" t="s">
        <v>837</v>
      </c>
      <c r="D365" s="746" t="str">
        <f>IF(Input!$C$16="","0",Input!$C$16)</f>
        <v>0</v>
      </c>
      <c r="E365" s="49" t="s">
        <v>904</v>
      </c>
      <c r="F365" s="49">
        <v>2026</v>
      </c>
      <c r="G365" s="719" t="s">
        <v>932</v>
      </c>
      <c r="H365" s="719" t="s">
        <v>945</v>
      </c>
      <c r="I365" s="109" t="s">
        <v>945</v>
      </c>
      <c r="J365" s="94"/>
      <c r="K365" s="94"/>
      <c r="L365" s="53">
        <f t="shared" si="117"/>
        <v>0</v>
      </c>
      <c r="M365" s="59"/>
      <c r="N365" s="59"/>
      <c r="O365" s="59"/>
      <c r="P365" s="59"/>
      <c r="Q365" s="59"/>
      <c r="R365" s="59"/>
      <c r="S365" s="92"/>
      <c r="T365" s="59"/>
      <c r="U365" s="59"/>
      <c r="V365" s="59"/>
      <c r="W365" s="59"/>
      <c r="X365" s="60"/>
      <c r="Y365" s="60"/>
      <c r="Z365" s="60"/>
      <c r="AA365" s="60"/>
      <c r="AB365" s="60"/>
      <c r="AC365" s="62"/>
      <c r="AD365" s="62"/>
      <c r="AE365" s="62"/>
      <c r="AF365" s="61"/>
      <c r="AG365" s="61"/>
      <c r="AH365" s="61"/>
      <c r="AI365" s="61"/>
      <c r="AJ365" s="61"/>
      <c r="AK365" s="61"/>
      <c r="AL365" s="61"/>
      <c r="AM365" s="3363"/>
      <c r="AN365" s="3351">
        <f t="shared" si="119"/>
        <v>0</v>
      </c>
      <c r="AO365" s="3352">
        <f t="shared" si="120"/>
        <v>0</v>
      </c>
      <c r="AP365" s="634"/>
      <c r="AQ365" s="634"/>
      <c r="AR365" s="634"/>
      <c r="AS365" s="61"/>
      <c r="AT365" s="61"/>
      <c r="AU365" s="3358"/>
      <c r="AV365" s="3364">
        <f t="shared" si="121"/>
        <v>0</v>
      </c>
      <c r="AW365" s="3365">
        <f t="shared" si="122"/>
        <v>0</v>
      </c>
      <c r="AX365" s="634"/>
      <c r="AY365" s="634"/>
      <c r="AZ365" s="634"/>
      <c r="BA365" s="634"/>
      <c r="BB365" s="99">
        <f t="shared" si="110"/>
        <v>0</v>
      </c>
      <c r="BC365" s="99">
        <f t="shared" si="111"/>
        <v>0</v>
      </c>
    </row>
    <row r="366" spans="2:55" x14ac:dyDescent="0.3">
      <c r="B366" s="44">
        <v>358</v>
      </c>
      <c r="C366" s="49" t="s">
        <v>837</v>
      </c>
      <c r="D366" s="746" t="str">
        <f>IF(Input!$C$16="","0",Input!$C$16)</f>
        <v>0</v>
      </c>
      <c r="E366" s="49" t="s">
        <v>904</v>
      </c>
      <c r="F366" s="49">
        <v>2026</v>
      </c>
      <c r="G366" s="719" t="s">
        <v>932</v>
      </c>
      <c r="H366" s="719" t="s">
        <v>946</v>
      </c>
      <c r="I366" s="109" t="s">
        <v>946</v>
      </c>
      <c r="J366" s="94"/>
      <c r="K366" s="94"/>
      <c r="L366" s="53">
        <f t="shared" si="117"/>
        <v>0</v>
      </c>
      <c r="M366" s="59"/>
      <c r="N366" s="59"/>
      <c r="O366" s="59"/>
      <c r="P366" s="59"/>
      <c r="Q366" s="59"/>
      <c r="R366" s="59"/>
      <c r="S366" s="92"/>
      <c r="T366" s="59"/>
      <c r="U366" s="59"/>
      <c r="V366" s="59"/>
      <c r="W366" s="59"/>
      <c r="X366" s="60"/>
      <c r="Y366" s="60"/>
      <c r="Z366" s="60"/>
      <c r="AA366" s="60"/>
      <c r="AB366" s="60"/>
      <c r="AC366" s="62"/>
      <c r="AD366" s="62"/>
      <c r="AE366" s="62"/>
      <c r="AF366" s="61"/>
      <c r="AG366" s="61"/>
      <c r="AH366" s="61"/>
      <c r="AI366" s="61"/>
      <c r="AJ366" s="61"/>
      <c r="AK366" s="61"/>
      <c r="AL366" s="61"/>
      <c r="AM366" s="3363"/>
      <c r="AN366" s="3351">
        <f t="shared" si="119"/>
        <v>0</v>
      </c>
      <c r="AO366" s="3352">
        <f t="shared" si="120"/>
        <v>0</v>
      </c>
      <c r="AP366" s="634"/>
      <c r="AQ366" s="634"/>
      <c r="AR366" s="634"/>
      <c r="AS366" s="61"/>
      <c r="AT366" s="61"/>
      <c r="AU366" s="3358"/>
      <c r="AV366" s="3364">
        <f t="shared" si="121"/>
        <v>0</v>
      </c>
      <c r="AW366" s="3365">
        <f t="shared" si="122"/>
        <v>0</v>
      </c>
      <c r="AX366" s="634"/>
      <c r="AY366" s="634"/>
      <c r="AZ366" s="634"/>
      <c r="BA366" s="634"/>
      <c r="BB366" s="99">
        <f t="shared" si="110"/>
        <v>0</v>
      </c>
      <c r="BC366" s="99">
        <f t="shared" si="111"/>
        <v>0</v>
      </c>
    </row>
    <row r="367" spans="2:55" x14ac:dyDescent="0.3">
      <c r="B367" s="44">
        <v>359</v>
      </c>
      <c r="C367" s="49" t="s">
        <v>837</v>
      </c>
      <c r="D367" s="746" t="str">
        <f>IF(Input!$C$16="","0",Input!$C$16)</f>
        <v>0</v>
      </c>
      <c r="E367" s="49" t="s">
        <v>904</v>
      </c>
      <c r="F367" s="49">
        <v>2026</v>
      </c>
      <c r="G367" s="719" t="s">
        <v>932</v>
      </c>
      <c r="H367" s="719" t="s">
        <v>947</v>
      </c>
      <c r="I367" s="109" t="s">
        <v>947</v>
      </c>
      <c r="J367" s="94"/>
      <c r="K367" s="94"/>
      <c r="L367" s="53">
        <f t="shared" si="117"/>
        <v>0</v>
      </c>
      <c r="M367" s="59"/>
      <c r="N367" s="59"/>
      <c r="O367" s="59"/>
      <c r="P367" s="59"/>
      <c r="Q367" s="59"/>
      <c r="R367" s="59"/>
      <c r="S367" s="92"/>
      <c r="T367" s="59"/>
      <c r="U367" s="59"/>
      <c r="V367" s="59"/>
      <c r="W367" s="59"/>
      <c r="X367" s="60"/>
      <c r="Y367" s="60"/>
      <c r="Z367" s="60"/>
      <c r="AA367" s="60"/>
      <c r="AB367" s="60"/>
      <c r="AC367" s="62"/>
      <c r="AD367" s="62"/>
      <c r="AE367" s="62"/>
      <c r="AF367" s="61"/>
      <c r="AG367" s="61"/>
      <c r="AH367" s="61"/>
      <c r="AI367" s="61"/>
      <c r="AJ367" s="61"/>
      <c r="AK367" s="61"/>
      <c r="AL367" s="61"/>
      <c r="AM367" s="3363"/>
      <c r="AN367" s="3351">
        <f t="shared" si="119"/>
        <v>0</v>
      </c>
      <c r="AO367" s="3352">
        <f t="shared" si="120"/>
        <v>0</v>
      </c>
      <c r="AP367" s="634"/>
      <c r="AQ367" s="634"/>
      <c r="AR367" s="634"/>
      <c r="AS367" s="61"/>
      <c r="AT367" s="61"/>
      <c r="AU367" s="3358"/>
      <c r="AV367" s="3364">
        <f t="shared" si="121"/>
        <v>0</v>
      </c>
      <c r="AW367" s="3365">
        <f t="shared" si="122"/>
        <v>0</v>
      </c>
      <c r="AX367" s="634"/>
      <c r="AY367" s="634"/>
      <c r="AZ367" s="634"/>
      <c r="BA367" s="634"/>
      <c r="BB367" s="99">
        <f t="shared" si="110"/>
        <v>0</v>
      </c>
      <c r="BC367" s="99">
        <f t="shared" si="111"/>
        <v>0</v>
      </c>
    </row>
    <row r="368" spans="2:55" x14ac:dyDescent="0.3">
      <c r="B368" s="44">
        <v>360</v>
      </c>
      <c r="C368" s="49" t="s">
        <v>837</v>
      </c>
      <c r="D368" s="746" t="str">
        <f>IF(Input!$C$16="","0",Input!$C$16)</f>
        <v>0</v>
      </c>
      <c r="E368" s="49" t="s">
        <v>904</v>
      </c>
      <c r="F368" s="49">
        <v>2026</v>
      </c>
      <c r="G368" s="719" t="s">
        <v>932</v>
      </c>
      <c r="H368" s="719" t="s">
        <v>948</v>
      </c>
      <c r="I368" s="109" t="s">
        <v>948</v>
      </c>
      <c r="J368" s="94"/>
      <c r="K368" s="94"/>
      <c r="L368" s="53">
        <f t="shared" si="117"/>
        <v>0</v>
      </c>
      <c r="M368" s="59"/>
      <c r="N368" s="59"/>
      <c r="O368" s="59"/>
      <c r="P368" s="59"/>
      <c r="Q368" s="59"/>
      <c r="R368" s="59"/>
      <c r="S368" s="92"/>
      <c r="T368" s="59"/>
      <c r="U368" s="59"/>
      <c r="V368" s="59"/>
      <c r="W368" s="59"/>
      <c r="X368" s="60"/>
      <c r="Y368" s="60"/>
      <c r="Z368" s="60"/>
      <c r="AA368" s="60"/>
      <c r="AB368" s="60"/>
      <c r="AC368" s="62"/>
      <c r="AD368" s="62"/>
      <c r="AE368" s="62"/>
      <c r="AF368" s="61"/>
      <c r="AG368" s="61"/>
      <c r="AH368" s="61"/>
      <c r="AI368" s="61"/>
      <c r="AJ368" s="61"/>
      <c r="AK368" s="61"/>
      <c r="AL368" s="61"/>
      <c r="AM368" s="3363"/>
      <c r="AN368" s="3351">
        <f t="shared" si="119"/>
        <v>0</v>
      </c>
      <c r="AO368" s="3352">
        <f t="shared" si="120"/>
        <v>0</v>
      </c>
      <c r="AP368" s="634"/>
      <c r="AQ368" s="634"/>
      <c r="AR368" s="634"/>
      <c r="AS368" s="61"/>
      <c r="AT368" s="61"/>
      <c r="AU368" s="3358"/>
      <c r="AV368" s="3364">
        <f t="shared" si="121"/>
        <v>0</v>
      </c>
      <c r="AW368" s="3365">
        <f t="shared" si="122"/>
        <v>0</v>
      </c>
      <c r="AX368" s="634"/>
      <c r="AY368" s="634"/>
      <c r="AZ368" s="634"/>
      <c r="BA368" s="634"/>
      <c r="BB368" s="99">
        <f t="shared" si="110"/>
        <v>0</v>
      </c>
      <c r="BC368" s="99">
        <f t="shared" si="111"/>
        <v>0</v>
      </c>
    </row>
    <row r="369" spans="2:55" x14ac:dyDescent="0.3">
      <c r="B369" s="44">
        <v>361</v>
      </c>
      <c r="C369" s="49" t="s">
        <v>837</v>
      </c>
      <c r="D369" s="746" t="str">
        <f>IF(Input!$C$16="","0",Input!$C$16)</f>
        <v>0</v>
      </c>
      <c r="E369" s="49" t="s">
        <v>904</v>
      </c>
      <c r="F369" s="49">
        <v>2026</v>
      </c>
      <c r="G369" s="719" t="s">
        <v>932</v>
      </c>
      <c r="H369" s="719" t="s">
        <v>949</v>
      </c>
      <c r="I369" s="109" t="s">
        <v>949</v>
      </c>
      <c r="J369" s="94"/>
      <c r="K369" s="94"/>
      <c r="L369" s="53">
        <f t="shared" si="117"/>
        <v>0</v>
      </c>
      <c r="M369" s="59"/>
      <c r="N369" s="59"/>
      <c r="O369" s="59"/>
      <c r="P369" s="59"/>
      <c r="Q369" s="59"/>
      <c r="R369" s="59"/>
      <c r="S369" s="92"/>
      <c r="T369" s="59"/>
      <c r="U369" s="59"/>
      <c r="V369" s="59"/>
      <c r="W369" s="59"/>
      <c r="X369" s="60"/>
      <c r="Y369" s="60"/>
      <c r="Z369" s="60"/>
      <c r="AA369" s="60"/>
      <c r="AB369" s="60"/>
      <c r="AC369" s="62"/>
      <c r="AD369" s="62"/>
      <c r="AE369" s="62"/>
      <c r="AF369" s="61"/>
      <c r="AG369" s="61"/>
      <c r="AH369" s="61"/>
      <c r="AI369" s="61"/>
      <c r="AJ369" s="61"/>
      <c r="AK369" s="61"/>
      <c r="AL369" s="61"/>
      <c r="AM369" s="3363"/>
      <c r="AN369" s="3351">
        <f t="shared" si="119"/>
        <v>0</v>
      </c>
      <c r="AO369" s="3352">
        <f t="shared" si="120"/>
        <v>0</v>
      </c>
      <c r="AP369" s="634"/>
      <c r="AQ369" s="634"/>
      <c r="AR369" s="634"/>
      <c r="AS369" s="61"/>
      <c r="AT369" s="61"/>
      <c r="AU369" s="3358"/>
      <c r="AV369" s="3364">
        <f t="shared" si="121"/>
        <v>0</v>
      </c>
      <c r="AW369" s="3365">
        <f t="shared" si="122"/>
        <v>0</v>
      </c>
      <c r="AX369" s="634"/>
      <c r="AY369" s="634"/>
      <c r="AZ369" s="634"/>
      <c r="BA369" s="634"/>
      <c r="BB369" s="99">
        <f t="shared" si="110"/>
        <v>0</v>
      </c>
      <c r="BC369" s="99">
        <f t="shared" si="111"/>
        <v>0</v>
      </c>
    </row>
    <row r="370" spans="2:55" x14ac:dyDescent="0.3">
      <c r="B370" s="44">
        <v>362</v>
      </c>
      <c r="C370" s="49" t="s">
        <v>837</v>
      </c>
      <c r="D370" s="746" t="str">
        <f>IF(Input!$C$16="","0",Input!$C$16)</f>
        <v>0</v>
      </c>
      <c r="E370" s="49" t="s">
        <v>904</v>
      </c>
      <c r="F370" s="49">
        <v>2026</v>
      </c>
      <c r="G370" s="719" t="s">
        <v>932</v>
      </c>
      <c r="H370" s="719" t="s">
        <v>950</v>
      </c>
      <c r="I370" s="109" t="s">
        <v>950</v>
      </c>
      <c r="J370" s="94"/>
      <c r="K370" s="94"/>
      <c r="L370" s="53">
        <f t="shared" si="117"/>
        <v>0</v>
      </c>
      <c r="M370" s="59"/>
      <c r="N370" s="59"/>
      <c r="O370" s="59"/>
      <c r="P370" s="59"/>
      <c r="Q370" s="59"/>
      <c r="R370" s="59"/>
      <c r="S370" s="92"/>
      <c r="T370" s="59"/>
      <c r="U370" s="59"/>
      <c r="V370" s="59"/>
      <c r="W370" s="59"/>
      <c r="X370" s="60"/>
      <c r="Y370" s="60"/>
      <c r="Z370" s="60"/>
      <c r="AA370" s="60"/>
      <c r="AB370" s="60"/>
      <c r="AC370" s="62"/>
      <c r="AD370" s="62"/>
      <c r="AE370" s="62"/>
      <c r="AF370" s="61"/>
      <c r="AG370" s="61"/>
      <c r="AH370" s="61"/>
      <c r="AI370" s="61"/>
      <c r="AJ370" s="61"/>
      <c r="AK370" s="61"/>
      <c r="AL370" s="61"/>
      <c r="AM370" s="3363"/>
      <c r="AN370" s="3351">
        <f t="shared" si="119"/>
        <v>0</v>
      </c>
      <c r="AO370" s="3352">
        <f t="shared" si="120"/>
        <v>0</v>
      </c>
      <c r="AP370" s="634"/>
      <c r="AQ370" s="634"/>
      <c r="AR370" s="634"/>
      <c r="AS370" s="61"/>
      <c r="AT370" s="61"/>
      <c r="AU370" s="3358"/>
      <c r="AV370" s="3364">
        <f t="shared" si="121"/>
        <v>0</v>
      </c>
      <c r="AW370" s="3365">
        <f t="shared" si="122"/>
        <v>0</v>
      </c>
      <c r="AX370" s="634"/>
      <c r="AY370" s="634"/>
      <c r="AZ370" s="634"/>
      <c r="BA370" s="634"/>
      <c r="BB370" s="99">
        <f t="shared" si="110"/>
        <v>0</v>
      </c>
      <c r="BC370" s="99">
        <f t="shared" si="111"/>
        <v>0</v>
      </c>
    </row>
    <row r="371" spans="2:55" x14ac:dyDescent="0.3">
      <c r="B371" s="44">
        <v>363</v>
      </c>
      <c r="C371" s="49" t="s">
        <v>837</v>
      </c>
      <c r="D371" s="748" t="str">
        <f>IF(Input!$C$16="","0",Input!$C$16)</f>
        <v>0</v>
      </c>
      <c r="E371" s="47" t="s">
        <v>904</v>
      </c>
      <c r="F371" s="47">
        <v>2026</v>
      </c>
      <c r="G371" s="719" t="s">
        <v>932</v>
      </c>
      <c r="H371" s="719" t="s">
        <v>951</v>
      </c>
      <c r="I371" s="109" t="s">
        <v>951</v>
      </c>
      <c r="J371" s="94"/>
      <c r="K371" s="94"/>
      <c r="L371" s="53">
        <f t="shared" si="117"/>
        <v>0</v>
      </c>
      <c r="M371" s="59"/>
      <c r="N371" s="59"/>
      <c r="O371" s="59"/>
      <c r="P371" s="59"/>
      <c r="Q371" s="59"/>
      <c r="R371" s="59"/>
      <c r="S371" s="92"/>
      <c r="T371" s="59"/>
      <c r="U371" s="59"/>
      <c r="V371" s="59"/>
      <c r="W371" s="59"/>
      <c r="X371" s="60"/>
      <c r="Y371" s="60"/>
      <c r="Z371" s="60"/>
      <c r="AA371" s="60"/>
      <c r="AB371" s="60"/>
      <c r="AC371" s="62"/>
      <c r="AD371" s="62"/>
      <c r="AE371" s="62"/>
      <c r="AF371" s="61"/>
      <c r="AG371" s="61"/>
      <c r="AH371" s="61"/>
      <c r="AI371" s="61"/>
      <c r="AJ371" s="61"/>
      <c r="AK371" s="61"/>
      <c r="AL371" s="61"/>
      <c r="AM371" s="3363"/>
      <c r="AN371" s="3351">
        <f t="shared" si="119"/>
        <v>0</v>
      </c>
      <c r="AO371" s="3352">
        <f t="shared" si="120"/>
        <v>0</v>
      </c>
      <c r="AP371" s="634"/>
      <c r="AQ371" s="634"/>
      <c r="AR371" s="634"/>
      <c r="AS371" s="61"/>
      <c r="AT371" s="61"/>
      <c r="AU371" s="3358"/>
      <c r="AV371" s="3364">
        <f t="shared" si="121"/>
        <v>0</v>
      </c>
      <c r="AW371" s="3365">
        <f t="shared" si="122"/>
        <v>0</v>
      </c>
      <c r="AX371" s="634"/>
      <c r="AY371" s="634"/>
      <c r="AZ371" s="634"/>
      <c r="BA371" s="634"/>
      <c r="BB371" s="99">
        <f t="shared" si="110"/>
        <v>0</v>
      </c>
      <c r="BC371" s="99">
        <f t="shared" si="111"/>
        <v>0</v>
      </c>
    </row>
    <row r="372" spans="2:55" x14ac:dyDescent="0.3">
      <c r="B372" s="44">
        <v>364</v>
      </c>
      <c r="C372" s="49" t="s">
        <v>837</v>
      </c>
      <c r="D372" s="746" t="str">
        <f>IF(Input!$C$16="","0",Input!$C$16)</f>
        <v>0</v>
      </c>
      <c r="E372" s="49" t="s">
        <v>904</v>
      </c>
      <c r="F372" s="49">
        <v>2026</v>
      </c>
      <c r="G372" s="719" t="s">
        <v>932</v>
      </c>
      <c r="H372" s="740" t="s">
        <v>952</v>
      </c>
      <c r="I372" s="109" t="s">
        <v>952</v>
      </c>
      <c r="J372" s="94"/>
      <c r="K372" s="94"/>
      <c r="L372" s="53">
        <f t="shared" si="117"/>
        <v>0</v>
      </c>
      <c r="M372" s="59"/>
      <c r="N372" s="59"/>
      <c r="O372" s="59"/>
      <c r="P372" s="59"/>
      <c r="Q372" s="59"/>
      <c r="R372" s="59"/>
      <c r="S372" s="92"/>
      <c r="T372" s="59"/>
      <c r="U372" s="59"/>
      <c r="V372" s="59"/>
      <c r="W372" s="59"/>
      <c r="X372" s="60"/>
      <c r="Y372" s="60"/>
      <c r="Z372" s="60"/>
      <c r="AA372" s="60"/>
      <c r="AB372" s="60"/>
      <c r="AC372" s="62"/>
      <c r="AD372" s="62"/>
      <c r="AE372" s="62"/>
      <c r="AF372" s="61"/>
      <c r="AG372" s="61"/>
      <c r="AH372" s="61"/>
      <c r="AI372" s="61"/>
      <c r="AJ372" s="61"/>
      <c r="AK372" s="61"/>
      <c r="AL372" s="61"/>
      <c r="AM372" s="3363"/>
      <c r="AN372" s="3351">
        <f t="shared" si="119"/>
        <v>0</v>
      </c>
      <c r="AO372" s="3352">
        <f t="shared" si="120"/>
        <v>0</v>
      </c>
      <c r="AP372" s="634"/>
      <c r="AQ372" s="634"/>
      <c r="AR372" s="634"/>
      <c r="AS372" s="61"/>
      <c r="AT372" s="61"/>
      <c r="AU372" s="3358"/>
      <c r="AV372" s="3364">
        <f t="shared" si="121"/>
        <v>0</v>
      </c>
      <c r="AW372" s="3365">
        <f t="shared" si="122"/>
        <v>0</v>
      </c>
      <c r="AX372" s="634"/>
      <c r="AY372" s="634"/>
      <c r="AZ372" s="634"/>
      <c r="BA372" s="634"/>
      <c r="BB372" s="99">
        <f t="shared" si="110"/>
        <v>0</v>
      </c>
      <c r="BC372" s="99">
        <f t="shared" si="111"/>
        <v>0</v>
      </c>
    </row>
    <row r="373" spans="2:55" x14ac:dyDescent="0.3">
      <c r="B373" s="44">
        <v>365</v>
      </c>
      <c r="C373" s="49" t="s">
        <v>837</v>
      </c>
      <c r="D373" s="746" t="str">
        <f>IF(Input!$C$16="","0",Input!$C$16)</f>
        <v>0</v>
      </c>
      <c r="E373" s="49" t="s">
        <v>904</v>
      </c>
      <c r="F373" s="49">
        <v>2026</v>
      </c>
      <c r="G373" s="719" t="s">
        <v>932</v>
      </c>
      <c r="H373" s="740" t="s">
        <v>953</v>
      </c>
      <c r="I373" s="109" t="s">
        <v>953</v>
      </c>
      <c r="J373" s="94"/>
      <c r="K373" s="94"/>
      <c r="L373" s="53">
        <f t="shared" si="117"/>
        <v>0</v>
      </c>
      <c r="M373" s="59"/>
      <c r="N373" s="59"/>
      <c r="O373" s="59"/>
      <c r="P373" s="59"/>
      <c r="Q373" s="59"/>
      <c r="R373" s="59"/>
      <c r="S373" s="92"/>
      <c r="T373" s="59"/>
      <c r="U373" s="59"/>
      <c r="V373" s="59"/>
      <c r="W373" s="59"/>
      <c r="X373" s="60"/>
      <c r="Y373" s="60"/>
      <c r="Z373" s="60"/>
      <c r="AA373" s="60"/>
      <c r="AB373" s="60"/>
      <c r="AC373" s="62"/>
      <c r="AD373" s="62"/>
      <c r="AE373" s="62"/>
      <c r="AF373" s="61"/>
      <c r="AG373" s="61"/>
      <c r="AH373" s="61"/>
      <c r="AI373" s="61"/>
      <c r="AJ373" s="61"/>
      <c r="AK373" s="61"/>
      <c r="AL373" s="61"/>
      <c r="AM373" s="3363"/>
      <c r="AN373" s="3351">
        <f t="shared" si="119"/>
        <v>0</v>
      </c>
      <c r="AO373" s="3352">
        <f t="shared" si="120"/>
        <v>0</v>
      </c>
      <c r="AP373" s="669"/>
      <c r="AQ373" s="669"/>
      <c r="AR373" s="669"/>
      <c r="AS373" s="61"/>
      <c r="AT373" s="61"/>
      <c r="AU373" s="3359"/>
      <c r="AV373" s="3364">
        <f t="shared" si="121"/>
        <v>0</v>
      </c>
      <c r="AW373" s="3365">
        <f t="shared" si="122"/>
        <v>0</v>
      </c>
      <c r="AX373" s="669"/>
      <c r="AY373" s="669"/>
      <c r="AZ373" s="669"/>
      <c r="BA373" s="669"/>
      <c r="BB373" s="99">
        <f t="shared" si="110"/>
        <v>0</v>
      </c>
      <c r="BC373" s="99">
        <f t="shared" si="111"/>
        <v>0</v>
      </c>
    </row>
    <row r="374" spans="2:55" x14ac:dyDescent="0.3">
      <c r="B374" s="44">
        <v>366</v>
      </c>
      <c r="C374" s="49" t="s">
        <v>837</v>
      </c>
      <c r="D374" s="746" t="str">
        <f>IF(Input!$C$16="","0",Input!$C$16)</f>
        <v>0</v>
      </c>
      <c r="E374" s="49" t="s">
        <v>904</v>
      </c>
      <c r="F374" s="49">
        <v>2026</v>
      </c>
      <c r="G374" s="719" t="s">
        <v>932</v>
      </c>
      <c r="H374" s="740" t="s">
        <v>954</v>
      </c>
      <c r="I374" s="109" t="s">
        <v>954</v>
      </c>
      <c r="J374" s="94"/>
      <c r="K374" s="94"/>
      <c r="L374" s="53">
        <f t="shared" si="117"/>
        <v>0</v>
      </c>
      <c r="M374" s="59"/>
      <c r="N374" s="59"/>
      <c r="O374" s="59"/>
      <c r="P374" s="59"/>
      <c r="Q374" s="59"/>
      <c r="R374" s="59"/>
      <c r="S374" s="92"/>
      <c r="T374" s="59"/>
      <c r="U374" s="59"/>
      <c r="V374" s="59"/>
      <c r="W374" s="59"/>
      <c r="X374" s="60"/>
      <c r="Y374" s="60"/>
      <c r="Z374" s="60"/>
      <c r="AA374" s="60"/>
      <c r="AB374" s="60"/>
      <c r="AC374" s="62"/>
      <c r="AD374" s="62"/>
      <c r="AE374" s="62"/>
      <c r="AF374" s="61"/>
      <c r="AG374" s="61"/>
      <c r="AH374" s="61"/>
      <c r="AI374" s="61"/>
      <c r="AJ374" s="61"/>
      <c r="AK374" s="61"/>
      <c r="AL374" s="61"/>
      <c r="AM374" s="3363"/>
      <c r="AN374" s="3351">
        <f t="shared" si="119"/>
        <v>0</v>
      </c>
      <c r="AO374" s="3352">
        <f t="shared" si="120"/>
        <v>0</v>
      </c>
      <c r="AP374" s="634"/>
      <c r="AQ374" s="634"/>
      <c r="AR374" s="634"/>
      <c r="AS374" s="61"/>
      <c r="AT374" s="61"/>
      <c r="AU374" s="3358"/>
      <c r="AV374" s="3364">
        <f t="shared" si="121"/>
        <v>0</v>
      </c>
      <c r="AW374" s="3365">
        <f t="shared" si="122"/>
        <v>0</v>
      </c>
      <c r="AX374" s="634"/>
      <c r="AY374" s="634"/>
      <c r="AZ374" s="634"/>
      <c r="BA374" s="634"/>
      <c r="BB374" s="99">
        <f t="shared" si="110"/>
        <v>0</v>
      </c>
      <c r="BC374" s="99">
        <f t="shared" si="111"/>
        <v>0</v>
      </c>
    </row>
    <row r="375" spans="2:55" x14ac:dyDescent="0.3">
      <c r="B375" s="44">
        <v>367</v>
      </c>
      <c r="C375" s="49" t="s">
        <v>837</v>
      </c>
      <c r="D375" s="746" t="str">
        <f>IF(Input!$C$16="","0",Input!$C$16)</f>
        <v>0</v>
      </c>
      <c r="E375" s="49" t="s">
        <v>904</v>
      </c>
      <c r="F375" s="49">
        <v>2026</v>
      </c>
      <c r="G375" s="719" t="s">
        <v>932</v>
      </c>
      <c r="H375" s="740" t="s">
        <v>955</v>
      </c>
      <c r="I375" s="109" t="s">
        <v>955</v>
      </c>
      <c r="J375" s="94"/>
      <c r="K375" s="94"/>
      <c r="L375" s="53">
        <f t="shared" si="117"/>
        <v>0</v>
      </c>
      <c r="M375" s="59"/>
      <c r="N375" s="59"/>
      <c r="O375" s="59"/>
      <c r="P375" s="59"/>
      <c r="Q375" s="59"/>
      <c r="R375" s="59"/>
      <c r="S375" s="92"/>
      <c r="T375" s="59"/>
      <c r="U375" s="59"/>
      <c r="V375" s="59"/>
      <c r="W375" s="59"/>
      <c r="X375" s="60"/>
      <c r="Y375" s="60"/>
      <c r="Z375" s="60"/>
      <c r="AA375" s="60"/>
      <c r="AB375" s="60"/>
      <c r="AC375" s="62"/>
      <c r="AD375" s="62"/>
      <c r="AE375" s="62"/>
      <c r="AF375" s="61"/>
      <c r="AG375" s="61"/>
      <c r="AH375" s="61"/>
      <c r="AI375" s="61"/>
      <c r="AJ375" s="61"/>
      <c r="AK375" s="61"/>
      <c r="AL375" s="61"/>
      <c r="AM375" s="3363"/>
      <c r="AN375" s="3351">
        <f t="shared" si="119"/>
        <v>0</v>
      </c>
      <c r="AO375" s="3352">
        <f t="shared" si="120"/>
        <v>0</v>
      </c>
      <c r="AP375" s="634"/>
      <c r="AQ375" s="634"/>
      <c r="AR375" s="634"/>
      <c r="AS375" s="61"/>
      <c r="AT375" s="61"/>
      <c r="AU375" s="3358"/>
      <c r="AV375" s="3364">
        <f t="shared" si="121"/>
        <v>0</v>
      </c>
      <c r="AW375" s="3365">
        <f t="shared" si="122"/>
        <v>0</v>
      </c>
      <c r="AX375" s="634"/>
      <c r="AY375" s="634"/>
      <c r="AZ375" s="634"/>
      <c r="BA375" s="634"/>
      <c r="BB375" s="99">
        <f t="shared" si="110"/>
        <v>0</v>
      </c>
      <c r="BC375" s="99">
        <f t="shared" si="111"/>
        <v>0</v>
      </c>
    </row>
    <row r="376" spans="2:55" ht="15" thickBot="1" x14ac:dyDescent="0.35">
      <c r="B376" s="44">
        <v>368</v>
      </c>
      <c r="C376" s="74" t="s">
        <v>884</v>
      </c>
      <c r="D376" s="747" t="str">
        <f>IF(Input!$C$16="","0",Input!$C$16)</f>
        <v>0</v>
      </c>
      <c r="E376" s="74" t="s">
        <v>904</v>
      </c>
      <c r="F376" s="74">
        <v>2026</v>
      </c>
      <c r="G376" s="721" t="s">
        <v>932</v>
      </c>
      <c r="H376" s="721" t="s">
        <v>956</v>
      </c>
      <c r="I376" s="108" t="s">
        <v>956</v>
      </c>
      <c r="J376" s="662"/>
      <c r="K376" s="662"/>
      <c r="L376" s="56">
        <f t="shared" si="117"/>
        <v>0</v>
      </c>
      <c r="M376" s="56">
        <f>IFERROR((M354*AP78+M355*AP79+M356*AP80+M359*AP83+M360*AP84+M361*AP85+M362*AP86+M363*AP87+M364*AP88+M365*AP89+M366*AP90+M367*AP91+M368*AP92+M369*AP93+M370*AP94+M371*AP95+M372*AP96+M373*AP97+M374*AP98+M375*AP99)/(AP78+AP79+AP80+AP83+AP84+AP85+AP86+AP87+AP88+AP89+AP90+AP91+AP92+AP93+AP94+AP95+AP96+AP97+AP98+AP99),0)</f>
        <v>0</v>
      </c>
      <c r="N376" s="56">
        <f>IFERROR((N354*AP78+N355*AP79+N356*AP80+N359*AP83+N360*AP84+N361*AP85+N362*AP86+N363*AP87+N364*AP88+N365*AP89+N366*AP90+N367*AP91+N368*AP92+N369*AP93+N370*AP94+N371*AP95+N372*AP96+N373*AP97+N374*AP98+N375*AP99)/(AP78+AP79+AP80+AP83+AP84+AP85+AP86+AP87+AP88+AP89+AP90+AP91+AP92+AP93+AP94+AP95+AP96+AP97+AP98+AP99),0)</f>
        <v>0</v>
      </c>
      <c r="O376" s="56">
        <f>IFERROR((O354*AQ78+O355*AQ79+O356*AQ80+O359*AQ83+O360*AQ84+O361*AQ85+O362*AQ86+O363*AQ87+O364*AQ88+O365*AQ89+O366*AQ90+O367*AQ91+O368*AQ92+O369*AQ93+O370*AQ94+O371*AQ95+O372*AQ96+O373*AQ97+O374*AQ98+O375*AQ99)/(AQ78+AQ79+AQ80+AQ83+AQ84+AQ85+AQ86+AQ87+AQ88+AQ89+AQ90+AQ91+AQ92+AQ93+AQ94+AQ95+AQ96+AQ97+AQ98+AQ99),0)</f>
        <v>0</v>
      </c>
      <c r="P376" s="56">
        <f>IFERROR((P354*AQ78+P355*AQ79+P356*AQ80+P359*AQ83+P360*AQ84+P361*AQ85+P362*AQ86+P363*AQ87+P364*AQ88+P365*AQ89+P366*AQ90+P367*AQ91+P368*AQ92+P369*AQ93+P370*AQ94+P371*AQ95+P372*AQ96+P373*AQ97+P374*AQ98+P375*AQ99)/(AQ78+AQ79+AQ80+AQ83+AQ84+AQ85+AQ86+AQ87+AQ88+AQ89+AQ90+AQ91+AQ92+AQ93+AQ94+AQ95+AQ96+AQ97+AQ98+AQ99),0)</f>
        <v>0</v>
      </c>
      <c r="Q376" s="56">
        <f>IFERROR((Q354*AR78+Q355*AR79+Q356*AR80+Q359*AR83+Q360*AR84+Q361*AR85+Q362*AR86+Q363*AR87+Q364*AR88+Q365*AR89+Q366*AR90+Q367*AR91+Q368*AR92+Q369*AR93+Q370*AR94+Q371*AR95+Q372*AR96+Q373*AR97+Q374*AR98+Q375*AR99)/(AR78+AR79+AR80+AR83+AR84+AR85+AR86+AR87+AR88+AR89+AR90+AR91+AR92+AR93+AR94+AR95+AR96+AR97+AR98+AR99),0)</f>
        <v>0</v>
      </c>
      <c r="R376" s="56">
        <f>IFERROR((R354*AR78+R355*AR79+R356*AR80+R359*AR83+R360*AR84+R361*AR85+R362*AR86+R363*AR87+R364*AR88+R365*AR89+R366*AR90+R367*AR91+R368*AR92+R369*AR93+R370*AR94+R371*AR95+R372*AR96+R373*AR97+R374*AR98+R375*AR99)/(AR78+AR79+AR80+AR83+AR84+AR85+AR86+AR87+AR88+AR89+AR90+AR91+AR92+AR93+AR94+AR95+AR96+AR97+AR98+AR99),0)</f>
        <v>0</v>
      </c>
      <c r="S376" s="663"/>
      <c r="T376" s="663"/>
      <c r="U376" s="663"/>
      <c r="V376" s="663"/>
      <c r="W376" s="663"/>
      <c r="X376" s="662"/>
      <c r="Y376" s="662"/>
      <c r="Z376" s="662"/>
      <c r="AA376" s="662"/>
      <c r="AB376" s="662"/>
      <c r="AC376" s="665"/>
      <c r="AD376" s="665"/>
      <c r="AE376" s="665"/>
      <c r="AF376" s="666"/>
      <c r="AG376" s="666"/>
      <c r="AH376" s="666"/>
      <c r="AI376" s="666"/>
      <c r="AJ376" s="666"/>
      <c r="AK376" s="666"/>
      <c r="AL376" s="666"/>
      <c r="AM376" s="3353"/>
      <c r="AN376" s="3354">
        <f>SUM(AN359:AN375,AN354:AN356)</f>
        <v>0</v>
      </c>
      <c r="AO376" s="3355">
        <f>SUM(AO359:AO375,AO354:AO356)</f>
        <v>0</v>
      </c>
      <c r="AP376" s="635">
        <f>SUM(AP359:AP375,AP354:AP356)</f>
        <v>0</v>
      </c>
      <c r="AQ376" s="635">
        <f>SUM(AQ359:AQ375,AQ354:AQ356)</f>
        <v>0</v>
      </c>
      <c r="AR376" s="635">
        <f>SUM(AR359:AR375,AR354:AR356)</f>
        <v>0</v>
      </c>
      <c r="AS376" s="666"/>
      <c r="AT376" s="666"/>
      <c r="AU376" s="646">
        <f>SUM(AU359:AU375,AU354:AU356)</f>
        <v>0</v>
      </c>
      <c r="AV376" s="3366">
        <f t="shared" ref="AV376:BA376" si="123">SUM(AV359:AV375,AV354:AV356)</f>
        <v>0</v>
      </c>
      <c r="AW376" s="3367">
        <f t="shared" si="123"/>
        <v>0</v>
      </c>
      <c r="AX376" s="635">
        <f t="shared" si="123"/>
        <v>0</v>
      </c>
      <c r="AY376" s="635">
        <f t="shared" si="123"/>
        <v>0</v>
      </c>
      <c r="AZ376" s="635">
        <f t="shared" si="123"/>
        <v>0</v>
      </c>
      <c r="BA376" s="635">
        <f t="shared" si="123"/>
        <v>0</v>
      </c>
      <c r="BB376" s="86">
        <f t="shared" si="110"/>
        <v>0</v>
      </c>
      <c r="BC376" s="86">
        <f t="shared" si="111"/>
        <v>0</v>
      </c>
    </row>
    <row r="377" spans="2:55" x14ac:dyDescent="0.3">
      <c r="B377" s="44">
        <v>369</v>
      </c>
      <c r="C377" s="49" t="s">
        <v>837</v>
      </c>
      <c r="D377" s="748" t="str">
        <f>IF(Input!$C$17="","0",Input!$C$17)</f>
        <v>0</v>
      </c>
      <c r="E377" s="47" t="s">
        <v>904</v>
      </c>
      <c r="F377" s="47">
        <v>2026</v>
      </c>
      <c r="G377" s="719" t="s">
        <v>932</v>
      </c>
      <c r="H377" s="719" t="s">
        <v>933</v>
      </c>
      <c r="I377" s="109" t="s">
        <v>933</v>
      </c>
      <c r="J377" s="630"/>
      <c r="K377" s="630"/>
      <c r="L377" s="45">
        <f t="shared" si="117"/>
        <v>0</v>
      </c>
      <c r="M377" s="59"/>
      <c r="N377" s="59"/>
      <c r="O377" s="59"/>
      <c r="P377" s="59"/>
      <c r="Q377" s="59"/>
      <c r="R377" s="59"/>
      <c r="S377" s="653"/>
      <c r="T377" s="59"/>
      <c r="U377" s="59"/>
      <c r="V377" s="59"/>
      <c r="W377" s="59"/>
      <c r="X377" s="96"/>
      <c r="Y377" s="96"/>
      <c r="Z377" s="96"/>
      <c r="AA377" s="96"/>
      <c r="AB377" s="96"/>
      <c r="AC377" s="97"/>
      <c r="AD377" s="97"/>
      <c r="AE377" s="97"/>
      <c r="AF377" s="98"/>
      <c r="AG377" s="98"/>
      <c r="AH377" s="98"/>
      <c r="AI377" s="98"/>
      <c r="AJ377" s="98"/>
      <c r="AK377" s="98"/>
      <c r="AL377" s="98"/>
      <c r="AM377" s="3362"/>
      <c r="AN377" s="3347">
        <f t="shared" ref="AN377:AN398" si="124">AO377+AR377+AU377</f>
        <v>0</v>
      </c>
      <c r="AO377" s="3348">
        <f t="shared" ref="AO377:AO398" si="125">AP377+AQ377</f>
        <v>0</v>
      </c>
      <c r="AP377" s="3356"/>
      <c r="AQ377" s="3356"/>
      <c r="AR377" s="3356"/>
      <c r="AS377" s="98"/>
      <c r="AT377" s="98"/>
      <c r="AU377" s="3357"/>
      <c r="AV377" s="3347">
        <f t="shared" ref="AV377:AV398" si="126">AW377+AZ377+BA377</f>
        <v>0</v>
      </c>
      <c r="AW377" s="3348">
        <f t="shared" ref="AW377:AW398" si="127">AX377+AY377</f>
        <v>0</v>
      </c>
      <c r="AX377" s="3356"/>
      <c r="AY377" s="3356"/>
      <c r="AZ377" s="3356"/>
      <c r="BA377" s="3356"/>
      <c r="BB377" s="99">
        <f t="shared" si="110"/>
        <v>0</v>
      </c>
      <c r="BC377" s="99">
        <f t="shared" si="111"/>
        <v>0</v>
      </c>
    </row>
    <row r="378" spans="2:55" x14ac:dyDescent="0.3">
      <c r="B378" s="44">
        <v>370</v>
      </c>
      <c r="C378" s="49" t="s">
        <v>837</v>
      </c>
      <c r="D378" s="746" t="str">
        <f>IF(Input!$C$17="","0",Input!$C$17)</f>
        <v>0</v>
      </c>
      <c r="E378" s="49" t="s">
        <v>904</v>
      </c>
      <c r="F378" s="49">
        <v>2026</v>
      </c>
      <c r="G378" s="719" t="s">
        <v>932</v>
      </c>
      <c r="H378" s="719" t="s">
        <v>934</v>
      </c>
      <c r="I378" s="109" t="s">
        <v>934</v>
      </c>
      <c r="J378" s="94"/>
      <c r="K378" s="94"/>
      <c r="L378" s="53">
        <f t="shared" si="117"/>
        <v>0</v>
      </c>
      <c r="M378" s="59"/>
      <c r="N378" s="59"/>
      <c r="O378" s="59"/>
      <c r="P378" s="59"/>
      <c r="Q378" s="59"/>
      <c r="R378" s="59"/>
      <c r="S378" s="92"/>
      <c r="T378" s="59"/>
      <c r="U378" s="59"/>
      <c r="V378" s="59"/>
      <c r="W378" s="59"/>
      <c r="X378" s="60"/>
      <c r="Y378" s="60"/>
      <c r="Z378" s="60"/>
      <c r="AA378" s="60"/>
      <c r="AB378" s="60"/>
      <c r="AC378" s="62"/>
      <c r="AD378" s="62"/>
      <c r="AE378" s="62"/>
      <c r="AF378" s="61"/>
      <c r="AG378" s="61"/>
      <c r="AH378" s="61"/>
      <c r="AI378" s="61"/>
      <c r="AJ378" s="61"/>
      <c r="AK378" s="61"/>
      <c r="AL378" s="61"/>
      <c r="AM378" s="3363"/>
      <c r="AN378" s="3351">
        <f t="shared" si="124"/>
        <v>0</v>
      </c>
      <c r="AO378" s="3352">
        <f t="shared" si="125"/>
        <v>0</v>
      </c>
      <c r="AP378" s="3356"/>
      <c r="AQ378" s="3356"/>
      <c r="AR378" s="3356"/>
      <c r="AS378" s="61"/>
      <c r="AT378" s="61"/>
      <c r="AU378" s="3357"/>
      <c r="AV378" s="3364">
        <f t="shared" si="126"/>
        <v>0</v>
      </c>
      <c r="AW378" s="3365">
        <f t="shared" si="127"/>
        <v>0</v>
      </c>
      <c r="AX378" s="3356"/>
      <c r="AY378" s="3356"/>
      <c r="AZ378" s="3356"/>
      <c r="BA378" s="3356"/>
      <c r="BB378" s="99">
        <f t="shared" si="110"/>
        <v>0</v>
      </c>
      <c r="BC378" s="99">
        <f t="shared" si="111"/>
        <v>0</v>
      </c>
    </row>
    <row r="379" spans="2:55" x14ac:dyDescent="0.3">
      <c r="B379" s="44">
        <v>371</v>
      </c>
      <c r="C379" s="49" t="s">
        <v>837</v>
      </c>
      <c r="D379" s="746" t="str">
        <f>IF(Input!$C$17="","0",Input!$C$17)</f>
        <v>0</v>
      </c>
      <c r="E379" s="49" t="s">
        <v>904</v>
      </c>
      <c r="F379" s="49">
        <v>2026</v>
      </c>
      <c r="G379" s="719" t="s">
        <v>932</v>
      </c>
      <c r="H379" s="719" t="s">
        <v>935</v>
      </c>
      <c r="I379" s="109" t="s">
        <v>935</v>
      </c>
      <c r="J379" s="94"/>
      <c r="K379" s="94"/>
      <c r="L379" s="53">
        <f t="shared" si="117"/>
        <v>0</v>
      </c>
      <c r="M379" s="59"/>
      <c r="N379" s="59"/>
      <c r="O379" s="59"/>
      <c r="P379" s="59"/>
      <c r="Q379" s="59"/>
      <c r="R379" s="59"/>
      <c r="S379" s="92"/>
      <c r="T379" s="59"/>
      <c r="U379" s="59"/>
      <c r="V379" s="59"/>
      <c r="W379" s="59"/>
      <c r="X379" s="60"/>
      <c r="Y379" s="60"/>
      <c r="Z379" s="60"/>
      <c r="AA379" s="60"/>
      <c r="AB379" s="60"/>
      <c r="AC379" s="62"/>
      <c r="AD379" s="62"/>
      <c r="AE379" s="62"/>
      <c r="AF379" s="61"/>
      <c r="AG379" s="61"/>
      <c r="AH379" s="61"/>
      <c r="AI379" s="61"/>
      <c r="AJ379" s="61"/>
      <c r="AK379" s="61"/>
      <c r="AL379" s="61"/>
      <c r="AM379" s="3363"/>
      <c r="AN379" s="3351">
        <f t="shared" si="124"/>
        <v>0</v>
      </c>
      <c r="AO379" s="3352">
        <f t="shared" si="125"/>
        <v>0</v>
      </c>
      <c r="AP379" s="634"/>
      <c r="AQ379" s="634"/>
      <c r="AR379" s="634"/>
      <c r="AS379" s="61"/>
      <c r="AT379" s="61"/>
      <c r="AU379" s="3358"/>
      <c r="AV379" s="3364">
        <f t="shared" si="126"/>
        <v>0</v>
      </c>
      <c r="AW379" s="3365">
        <f t="shared" si="127"/>
        <v>0</v>
      </c>
      <c r="AX379" s="634"/>
      <c r="AY379" s="634"/>
      <c r="AZ379" s="634"/>
      <c r="BA379" s="634"/>
      <c r="BB379" s="99">
        <f t="shared" si="110"/>
        <v>0</v>
      </c>
      <c r="BC379" s="99">
        <f t="shared" si="111"/>
        <v>0</v>
      </c>
    </row>
    <row r="380" spans="2:55" x14ac:dyDescent="0.3">
      <c r="B380" s="44">
        <v>372</v>
      </c>
      <c r="C380" s="745" t="s">
        <v>936</v>
      </c>
      <c r="D380" s="746" t="str">
        <f>IF(Input!$C$17="","0",Input!$C$17)</f>
        <v>0</v>
      </c>
      <c r="E380" s="49" t="s">
        <v>904</v>
      </c>
      <c r="F380" s="49">
        <v>2026</v>
      </c>
      <c r="G380" s="719" t="s">
        <v>932</v>
      </c>
      <c r="H380" s="719" t="s">
        <v>937</v>
      </c>
      <c r="I380" s="695" t="s">
        <v>937</v>
      </c>
      <c r="J380" s="94"/>
      <c r="K380" s="94"/>
      <c r="L380" s="53">
        <f t="shared" si="117"/>
        <v>0</v>
      </c>
      <c r="M380" s="59"/>
      <c r="N380" s="59"/>
      <c r="O380" s="59"/>
      <c r="P380" s="59"/>
      <c r="Q380" s="59"/>
      <c r="R380" s="59"/>
      <c r="S380" s="92"/>
      <c r="T380" s="59"/>
      <c r="U380" s="59"/>
      <c r="V380" s="59"/>
      <c r="W380" s="59"/>
      <c r="X380" s="60"/>
      <c r="Y380" s="60"/>
      <c r="Z380" s="60"/>
      <c r="AA380" s="60"/>
      <c r="AB380" s="60"/>
      <c r="AC380" s="62"/>
      <c r="AD380" s="62"/>
      <c r="AE380" s="62"/>
      <c r="AF380" s="61"/>
      <c r="AG380" s="61"/>
      <c r="AH380" s="61"/>
      <c r="AI380" s="61"/>
      <c r="AJ380" s="61"/>
      <c r="AK380" s="61"/>
      <c r="AL380" s="61"/>
      <c r="AM380" s="3363"/>
      <c r="AN380" s="3351">
        <f t="shared" si="124"/>
        <v>0</v>
      </c>
      <c r="AO380" s="3352">
        <f t="shared" si="125"/>
        <v>0</v>
      </c>
      <c r="AP380" s="634"/>
      <c r="AQ380" s="634"/>
      <c r="AR380" s="634"/>
      <c r="AS380" s="61"/>
      <c r="AT380" s="61"/>
      <c r="AU380" s="3358"/>
      <c r="AV380" s="3364">
        <f t="shared" si="126"/>
        <v>0</v>
      </c>
      <c r="AW380" s="3365">
        <f t="shared" si="127"/>
        <v>0</v>
      </c>
      <c r="AX380" s="634"/>
      <c r="AY380" s="634"/>
      <c r="AZ380" s="634"/>
      <c r="BA380" s="634"/>
      <c r="BB380" s="99">
        <f t="shared" si="110"/>
        <v>0</v>
      </c>
      <c r="BC380" s="99">
        <f t="shared" si="111"/>
        <v>0</v>
      </c>
    </row>
    <row r="381" spans="2:55" x14ac:dyDescent="0.3">
      <c r="B381" s="44">
        <v>373</v>
      </c>
      <c r="C381" s="745" t="s">
        <v>936</v>
      </c>
      <c r="D381" s="746" t="str">
        <f>IF(Input!$C$17="","0",Input!$C$17)</f>
        <v>0</v>
      </c>
      <c r="E381" s="49" t="s">
        <v>904</v>
      </c>
      <c r="F381" s="49">
        <v>2026</v>
      </c>
      <c r="G381" s="719" t="s">
        <v>932</v>
      </c>
      <c r="H381" s="719" t="s">
        <v>938</v>
      </c>
      <c r="I381" s="695" t="s">
        <v>938</v>
      </c>
      <c r="J381" s="94"/>
      <c r="K381" s="94"/>
      <c r="L381" s="53">
        <f t="shared" si="117"/>
        <v>0</v>
      </c>
      <c r="M381" s="59"/>
      <c r="N381" s="59"/>
      <c r="O381" s="59"/>
      <c r="P381" s="59"/>
      <c r="Q381" s="59"/>
      <c r="R381" s="59"/>
      <c r="S381" s="92"/>
      <c r="T381" s="59"/>
      <c r="U381" s="59"/>
      <c r="V381" s="59"/>
      <c r="W381" s="59"/>
      <c r="X381" s="60"/>
      <c r="Y381" s="60"/>
      <c r="Z381" s="60"/>
      <c r="AA381" s="60"/>
      <c r="AB381" s="60"/>
      <c r="AC381" s="62"/>
      <c r="AD381" s="62"/>
      <c r="AE381" s="62"/>
      <c r="AF381" s="61"/>
      <c r="AG381" s="61"/>
      <c r="AH381" s="61"/>
      <c r="AI381" s="61"/>
      <c r="AJ381" s="61"/>
      <c r="AK381" s="61"/>
      <c r="AL381" s="61"/>
      <c r="AM381" s="3363"/>
      <c r="AN381" s="3351">
        <f t="shared" si="124"/>
        <v>0</v>
      </c>
      <c r="AO381" s="3352">
        <f t="shared" si="125"/>
        <v>0</v>
      </c>
      <c r="AP381" s="634"/>
      <c r="AQ381" s="634"/>
      <c r="AR381" s="634"/>
      <c r="AS381" s="61"/>
      <c r="AT381" s="61"/>
      <c r="AU381" s="3358"/>
      <c r="AV381" s="3364">
        <f t="shared" si="126"/>
        <v>0</v>
      </c>
      <c r="AW381" s="3365">
        <f t="shared" si="127"/>
        <v>0</v>
      </c>
      <c r="AX381" s="634"/>
      <c r="AY381" s="634"/>
      <c r="AZ381" s="634"/>
      <c r="BA381" s="634"/>
      <c r="BB381" s="99">
        <f t="shared" si="110"/>
        <v>0</v>
      </c>
      <c r="BC381" s="99">
        <f t="shared" si="111"/>
        <v>0</v>
      </c>
    </row>
    <row r="382" spans="2:55" x14ac:dyDescent="0.3">
      <c r="B382" s="44">
        <v>374</v>
      </c>
      <c r="C382" s="49" t="s">
        <v>837</v>
      </c>
      <c r="D382" s="746" t="str">
        <f>IF(Input!$C$17="","0",Input!$C$17)</f>
        <v>0</v>
      </c>
      <c r="E382" s="49" t="s">
        <v>904</v>
      </c>
      <c r="F382" s="49">
        <v>2026</v>
      </c>
      <c r="G382" s="719" t="s">
        <v>932</v>
      </c>
      <c r="H382" s="719" t="s">
        <v>939</v>
      </c>
      <c r="I382" s="109" t="s">
        <v>939</v>
      </c>
      <c r="J382" s="94"/>
      <c r="K382" s="94"/>
      <c r="L382" s="53">
        <f t="shared" si="117"/>
        <v>0</v>
      </c>
      <c r="M382" s="59"/>
      <c r="N382" s="59"/>
      <c r="O382" s="59"/>
      <c r="P382" s="59"/>
      <c r="Q382" s="59"/>
      <c r="R382" s="59"/>
      <c r="S382" s="92"/>
      <c r="T382" s="59"/>
      <c r="U382" s="59"/>
      <c r="V382" s="59"/>
      <c r="W382" s="59"/>
      <c r="X382" s="60"/>
      <c r="Y382" s="60"/>
      <c r="Z382" s="60"/>
      <c r="AA382" s="60"/>
      <c r="AB382" s="60"/>
      <c r="AC382" s="62"/>
      <c r="AD382" s="62"/>
      <c r="AE382" s="62"/>
      <c r="AF382" s="61"/>
      <c r="AG382" s="61"/>
      <c r="AH382" s="61"/>
      <c r="AI382" s="61"/>
      <c r="AJ382" s="61"/>
      <c r="AK382" s="61"/>
      <c r="AL382" s="61"/>
      <c r="AM382" s="3363"/>
      <c r="AN382" s="3351">
        <f t="shared" si="124"/>
        <v>0</v>
      </c>
      <c r="AO382" s="3352">
        <f t="shared" si="125"/>
        <v>0</v>
      </c>
      <c r="AP382" s="634"/>
      <c r="AQ382" s="634"/>
      <c r="AR382" s="634"/>
      <c r="AS382" s="61"/>
      <c r="AT382" s="61"/>
      <c r="AU382" s="3358"/>
      <c r="AV382" s="3364">
        <f t="shared" si="126"/>
        <v>0</v>
      </c>
      <c r="AW382" s="3365">
        <f t="shared" si="127"/>
        <v>0</v>
      </c>
      <c r="AX382" s="634"/>
      <c r="AY382" s="634"/>
      <c r="AZ382" s="634"/>
      <c r="BA382" s="634"/>
      <c r="BB382" s="99">
        <f t="shared" si="110"/>
        <v>0</v>
      </c>
      <c r="BC382" s="99">
        <f t="shared" si="111"/>
        <v>0</v>
      </c>
    </row>
    <row r="383" spans="2:55" x14ac:dyDescent="0.3">
      <c r="B383" s="44">
        <v>375</v>
      </c>
      <c r="C383" s="49" t="s">
        <v>837</v>
      </c>
      <c r="D383" s="746" t="str">
        <f>IF(Input!$C$17="","0",Input!$C$17)</f>
        <v>0</v>
      </c>
      <c r="E383" s="49" t="s">
        <v>904</v>
      </c>
      <c r="F383" s="49">
        <v>2026</v>
      </c>
      <c r="G383" s="719" t="s">
        <v>932</v>
      </c>
      <c r="H383" s="719" t="s">
        <v>940</v>
      </c>
      <c r="I383" s="109" t="s">
        <v>940</v>
      </c>
      <c r="J383" s="94"/>
      <c r="K383" s="94"/>
      <c r="L383" s="53">
        <f t="shared" si="117"/>
        <v>0</v>
      </c>
      <c r="M383" s="59"/>
      <c r="N383" s="59"/>
      <c r="O383" s="59"/>
      <c r="P383" s="59"/>
      <c r="Q383" s="59"/>
      <c r="R383" s="59"/>
      <c r="S383" s="92"/>
      <c r="T383" s="59"/>
      <c r="U383" s="59"/>
      <c r="V383" s="59"/>
      <c r="W383" s="59"/>
      <c r="X383" s="60"/>
      <c r="Y383" s="60"/>
      <c r="Z383" s="60"/>
      <c r="AA383" s="60"/>
      <c r="AB383" s="60"/>
      <c r="AC383" s="62"/>
      <c r="AD383" s="62"/>
      <c r="AE383" s="62"/>
      <c r="AF383" s="61"/>
      <c r="AG383" s="61"/>
      <c r="AH383" s="61"/>
      <c r="AI383" s="61"/>
      <c r="AJ383" s="61"/>
      <c r="AK383" s="61"/>
      <c r="AL383" s="61"/>
      <c r="AM383" s="3363"/>
      <c r="AN383" s="3351">
        <f t="shared" si="124"/>
        <v>0</v>
      </c>
      <c r="AO383" s="3352">
        <f t="shared" si="125"/>
        <v>0</v>
      </c>
      <c r="AP383" s="634"/>
      <c r="AQ383" s="634"/>
      <c r="AR383" s="634"/>
      <c r="AS383" s="61"/>
      <c r="AT383" s="61"/>
      <c r="AU383" s="3358"/>
      <c r="AV383" s="3364">
        <f t="shared" si="126"/>
        <v>0</v>
      </c>
      <c r="AW383" s="3365">
        <f t="shared" si="127"/>
        <v>0</v>
      </c>
      <c r="AX383" s="634"/>
      <c r="AY383" s="634"/>
      <c r="AZ383" s="634"/>
      <c r="BA383" s="634"/>
      <c r="BB383" s="99">
        <f t="shared" si="110"/>
        <v>0</v>
      </c>
      <c r="BC383" s="99">
        <f t="shared" si="111"/>
        <v>0</v>
      </c>
    </row>
    <row r="384" spans="2:55" x14ac:dyDescent="0.3">
      <c r="B384" s="44">
        <v>376</v>
      </c>
      <c r="C384" s="49" t="s">
        <v>837</v>
      </c>
      <c r="D384" s="746" t="str">
        <f>IF(Input!$C$17="","0",Input!$C$17)</f>
        <v>0</v>
      </c>
      <c r="E384" s="49" t="s">
        <v>904</v>
      </c>
      <c r="F384" s="49">
        <v>2026</v>
      </c>
      <c r="G384" s="719" t="s">
        <v>932</v>
      </c>
      <c r="H384" s="719" t="s">
        <v>941</v>
      </c>
      <c r="I384" s="109" t="s">
        <v>941</v>
      </c>
      <c r="J384" s="94"/>
      <c r="K384" s="94"/>
      <c r="L384" s="53">
        <f t="shared" si="117"/>
        <v>0</v>
      </c>
      <c r="M384" s="59"/>
      <c r="N384" s="59"/>
      <c r="O384" s="59"/>
      <c r="P384" s="59"/>
      <c r="Q384" s="59"/>
      <c r="R384" s="59"/>
      <c r="S384" s="92"/>
      <c r="T384" s="59"/>
      <c r="U384" s="59"/>
      <c r="V384" s="59"/>
      <c r="W384" s="59"/>
      <c r="X384" s="60"/>
      <c r="Y384" s="60"/>
      <c r="Z384" s="60"/>
      <c r="AA384" s="60"/>
      <c r="AB384" s="60"/>
      <c r="AC384" s="62"/>
      <c r="AD384" s="62"/>
      <c r="AE384" s="62"/>
      <c r="AF384" s="61"/>
      <c r="AG384" s="61"/>
      <c r="AH384" s="61"/>
      <c r="AI384" s="61"/>
      <c r="AJ384" s="61"/>
      <c r="AK384" s="61"/>
      <c r="AL384" s="61"/>
      <c r="AM384" s="3363"/>
      <c r="AN384" s="3351">
        <f t="shared" si="124"/>
        <v>0</v>
      </c>
      <c r="AO384" s="3352">
        <f t="shared" si="125"/>
        <v>0</v>
      </c>
      <c r="AP384" s="634"/>
      <c r="AQ384" s="634"/>
      <c r="AR384" s="634"/>
      <c r="AS384" s="61"/>
      <c r="AT384" s="61"/>
      <c r="AU384" s="3358"/>
      <c r="AV384" s="3364">
        <f t="shared" si="126"/>
        <v>0</v>
      </c>
      <c r="AW384" s="3365">
        <f t="shared" si="127"/>
        <v>0</v>
      </c>
      <c r="AX384" s="634"/>
      <c r="AY384" s="634"/>
      <c r="AZ384" s="634"/>
      <c r="BA384" s="634"/>
      <c r="BB384" s="99">
        <f t="shared" si="110"/>
        <v>0</v>
      </c>
      <c r="BC384" s="99">
        <f t="shared" si="111"/>
        <v>0</v>
      </c>
    </row>
    <row r="385" spans="2:55" x14ac:dyDescent="0.3">
      <c r="B385" s="44">
        <v>377</v>
      </c>
      <c r="C385" s="49" t="s">
        <v>837</v>
      </c>
      <c r="D385" s="746" t="str">
        <f>IF(Input!$C$17="","0",Input!$C$17)</f>
        <v>0</v>
      </c>
      <c r="E385" s="49" t="s">
        <v>904</v>
      </c>
      <c r="F385" s="49">
        <v>2026</v>
      </c>
      <c r="G385" s="719" t="s">
        <v>932</v>
      </c>
      <c r="H385" s="719" t="s">
        <v>942</v>
      </c>
      <c r="I385" s="109" t="s">
        <v>942</v>
      </c>
      <c r="J385" s="94"/>
      <c r="K385" s="94"/>
      <c r="L385" s="53">
        <f t="shared" si="117"/>
        <v>0</v>
      </c>
      <c r="M385" s="59"/>
      <c r="N385" s="59"/>
      <c r="O385" s="59"/>
      <c r="P385" s="59"/>
      <c r="Q385" s="59"/>
      <c r="R385" s="59"/>
      <c r="S385" s="92"/>
      <c r="T385" s="59"/>
      <c r="U385" s="59"/>
      <c r="V385" s="59"/>
      <c r="W385" s="59"/>
      <c r="X385" s="60"/>
      <c r="Y385" s="60"/>
      <c r="Z385" s="60"/>
      <c r="AA385" s="60"/>
      <c r="AB385" s="60"/>
      <c r="AC385" s="62"/>
      <c r="AD385" s="62"/>
      <c r="AE385" s="62"/>
      <c r="AF385" s="61"/>
      <c r="AG385" s="61"/>
      <c r="AH385" s="61"/>
      <c r="AI385" s="61"/>
      <c r="AJ385" s="61"/>
      <c r="AK385" s="61"/>
      <c r="AL385" s="61"/>
      <c r="AM385" s="3363"/>
      <c r="AN385" s="3351">
        <f t="shared" si="124"/>
        <v>0</v>
      </c>
      <c r="AO385" s="3352">
        <f t="shared" si="125"/>
        <v>0</v>
      </c>
      <c r="AP385" s="634"/>
      <c r="AQ385" s="634"/>
      <c r="AR385" s="634"/>
      <c r="AS385" s="61"/>
      <c r="AT385" s="61"/>
      <c r="AU385" s="3358"/>
      <c r="AV385" s="3364">
        <f t="shared" si="126"/>
        <v>0</v>
      </c>
      <c r="AW385" s="3365">
        <f t="shared" si="127"/>
        <v>0</v>
      </c>
      <c r="AX385" s="634"/>
      <c r="AY385" s="634"/>
      <c r="AZ385" s="634"/>
      <c r="BA385" s="634"/>
      <c r="BB385" s="99">
        <f t="shared" si="110"/>
        <v>0</v>
      </c>
      <c r="BC385" s="99">
        <f t="shared" si="111"/>
        <v>0</v>
      </c>
    </row>
    <row r="386" spans="2:55" x14ac:dyDescent="0.3">
      <c r="B386" s="44">
        <v>378</v>
      </c>
      <c r="C386" s="49" t="s">
        <v>837</v>
      </c>
      <c r="D386" s="746" t="str">
        <f>IF(Input!$C$17="","0",Input!$C$17)</f>
        <v>0</v>
      </c>
      <c r="E386" s="49" t="s">
        <v>904</v>
      </c>
      <c r="F386" s="49">
        <v>2026</v>
      </c>
      <c r="G386" s="719" t="s">
        <v>932</v>
      </c>
      <c r="H386" s="719" t="s">
        <v>943</v>
      </c>
      <c r="I386" s="109" t="s">
        <v>943</v>
      </c>
      <c r="J386" s="94"/>
      <c r="K386" s="94"/>
      <c r="L386" s="53">
        <f t="shared" si="117"/>
        <v>0</v>
      </c>
      <c r="M386" s="59"/>
      <c r="N386" s="59"/>
      <c r="O386" s="59"/>
      <c r="P386" s="59"/>
      <c r="Q386" s="59"/>
      <c r="R386" s="59"/>
      <c r="S386" s="92"/>
      <c r="T386" s="59"/>
      <c r="U386" s="59"/>
      <c r="V386" s="59"/>
      <c r="W386" s="59"/>
      <c r="X386" s="60"/>
      <c r="Y386" s="60"/>
      <c r="Z386" s="60"/>
      <c r="AA386" s="60"/>
      <c r="AB386" s="60"/>
      <c r="AC386" s="62"/>
      <c r="AD386" s="62"/>
      <c r="AE386" s="62"/>
      <c r="AF386" s="61"/>
      <c r="AG386" s="61"/>
      <c r="AH386" s="61"/>
      <c r="AI386" s="61"/>
      <c r="AJ386" s="61"/>
      <c r="AK386" s="61"/>
      <c r="AL386" s="61"/>
      <c r="AM386" s="3363"/>
      <c r="AN386" s="3351">
        <f t="shared" si="124"/>
        <v>0</v>
      </c>
      <c r="AO386" s="3352">
        <f t="shared" si="125"/>
        <v>0</v>
      </c>
      <c r="AP386" s="634"/>
      <c r="AQ386" s="634"/>
      <c r="AR386" s="634"/>
      <c r="AS386" s="61"/>
      <c r="AT386" s="61"/>
      <c r="AU386" s="3358"/>
      <c r="AV386" s="3364">
        <f t="shared" si="126"/>
        <v>0</v>
      </c>
      <c r="AW386" s="3365">
        <f t="shared" si="127"/>
        <v>0</v>
      </c>
      <c r="AX386" s="634"/>
      <c r="AY386" s="634"/>
      <c r="AZ386" s="634"/>
      <c r="BA386" s="634"/>
      <c r="BB386" s="99">
        <f t="shared" si="110"/>
        <v>0</v>
      </c>
      <c r="BC386" s="99">
        <f t="shared" si="111"/>
        <v>0</v>
      </c>
    </row>
    <row r="387" spans="2:55" x14ac:dyDescent="0.3">
      <c r="B387" s="44">
        <v>379</v>
      </c>
      <c r="C387" s="49" t="s">
        <v>837</v>
      </c>
      <c r="D387" s="746" t="str">
        <f>IF(Input!$C$17="","0",Input!$C$17)</f>
        <v>0</v>
      </c>
      <c r="E387" s="49" t="s">
        <v>904</v>
      </c>
      <c r="F387" s="49">
        <v>2026</v>
      </c>
      <c r="G387" s="719" t="s">
        <v>932</v>
      </c>
      <c r="H387" s="719" t="s">
        <v>944</v>
      </c>
      <c r="I387" s="109" t="s">
        <v>944</v>
      </c>
      <c r="J387" s="94"/>
      <c r="K387" s="94"/>
      <c r="L387" s="53">
        <f t="shared" si="117"/>
        <v>0</v>
      </c>
      <c r="M387" s="59"/>
      <c r="N387" s="59"/>
      <c r="O387" s="59"/>
      <c r="P387" s="59"/>
      <c r="Q387" s="59"/>
      <c r="R387" s="59"/>
      <c r="S387" s="92"/>
      <c r="T387" s="59"/>
      <c r="U387" s="59"/>
      <c r="V387" s="59"/>
      <c r="W387" s="59"/>
      <c r="X387" s="60"/>
      <c r="Y387" s="60"/>
      <c r="Z387" s="60"/>
      <c r="AA387" s="60"/>
      <c r="AB387" s="60"/>
      <c r="AC387" s="62"/>
      <c r="AD387" s="62"/>
      <c r="AE387" s="62"/>
      <c r="AF387" s="61"/>
      <c r="AG387" s="61"/>
      <c r="AH387" s="61"/>
      <c r="AI387" s="61"/>
      <c r="AJ387" s="61"/>
      <c r="AK387" s="61"/>
      <c r="AL387" s="61"/>
      <c r="AM387" s="3363"/>
      <c r="AN387" s="3351">
        <f t="shared" si="124"/>
        <v>0</v>
      </c>
      <c r="AO387" s="3352">
        <f t="shared" si="125"/>
        <v>0</v>
      </c>
      <c r="AP387" s="634"/>
      <c r="AQ387" s="634"/>
      <c r="AR387" s="634"/>
      <c r="AS387" s="61"/>
      <c r="AT387" s="61"/>
      <c r="AU387" s="3358"/>
      <c r="AV387" s="3364">
        <f t="shared" si="126"/>
        <v>0</v>
      </c>
      <c r="AW387" s="3365">
        <f t="shared" si="127"/>
        <v>0</v>
      </c>
      <c r="AX387" s="634"/>
      <c r="AY387" s="634"/>
      <c r="AZ387" s="634"/>
      <c r="BA387" s="634"/>
      <c r="BB387" s="99">
        <f t="shared" si="110"/>
        <v>0</v>
      </c>
      <c r="BC387" s="99">
        <f t="shared" si="111"/>
        <v>0</v>
      </c>
    </row>
    <row r="388" spans="2:55" x14ac:dyDescent="0.3">
      <c r="B388" s="44">
        <v>380</v>
      </c>
      <c r="C388" s="49" t="s">
        <v>837</v>
      </c>
      <c r="D388" s="746" t="str">
        <f>IF(Input!$C$17="","0",Input!$C$17)</f>
        <v>0</v>
      </c>
      <c r="E388" s="49" t="s">
        <v>904</v>
      </c>
      <c r="F388" s="49">
        <v>2026</v>
      </c>
      <c r="G388" s="719" t="s">
        <v>932</v>
      </c>
      <c r="H388" s="719" t="s">
        <v>945</v>
      </c>
      <c r="I388" s="109" t="s">
        <v>945</v>
      </c>
      <c r="J388" s="94"/>
      <c r="K388" s="94"/>
      <c r="L388" s="53">
        <f t="shared" si="117"/>
        <v>0</v>
      </c>
      <c r="M388" s="59"/>
      <c r="N388" s="59"/>
      <c r="O388" s="59"/>
      <c r="P388" s="59"/>
      <c r="Q388" s="59"/>
      <c r="R388" s="59"/>
      <c r="S388" s="92"/>
      <c r="T388" s="59"/>
      <c r="U388" s="59"/>
      <c r="V388" s="59"/>
      <c r="W388" s="59"/>
      <c r="X388" s="60"/>
      <c r="Y388" s="60"/>
      <c r="Z388" s="60"/>
      <c r="AA388" s="60"/>
      <c r="AB388" s="60"/>
      <c r="AC388" s="62"/>
      <c r="AD388" s="62"/>
      <c r="AE388" s="62"/>
      <c r="AF388" s="61"/>
      <c r="AG388" s="61"/>
      <c r="AH388" s="61"/>
      <c r="AI388" s="61"/>
      <c r="AJ388" s="61"/>
      <c r="AK388" s="61"/>
      <c r="AL388" s="61"/>
      <c r="AM388" s="3363"/>
      <c r="AN388" s="3351">
        <f t="shared" si="124"/>
        <v>0</v>
      </c>
      <c r="AO388" s="3352">
        <f t="shared" si="125"/>
        <v>0</v>
      </c>
      <c r="AP388" s="634"/>
      <c r="AQ388" s="634"/>
      <c r="AR388" s="634"/>
      <c r="AS388" s="61"/>
      <c r="AT388" s="61"/>
      <c r="AU388" s="3358"/>
      <c r="AV388" s="3364">
        <f t="shared" si="126"/>
        <v>0</v>
      </c>
      <c r="AW388" s="3365">
        <f t="shared" si="127"/>
        <v>0</v>
      </c>
      <c r="AX388" s="634"/>
      <c r="AY388" s="634"/>
      <c r="AZ388" s="634"/>
      <c r="BA388" s="634"/>
      <c r="BB388" s="99">
        <f t="shared" si="110"/>
        <v>0</v>
      </c>
      <c r="BC388" s="99">
        <f t="shared" si="111"/>
        <v>0</v>
      </c>
    </row>
    <row r="389" spans="2:55" x14ac:dyDescent="0.3">
      <c r="B389" s="44">
        <v>381</v>
      </c>
      <c r="C389" s="49" t="s">
        <v>837</v>
      </c>
      <c r="D389" s="746" t="str">
        <f>IF(Input!$C$17="","0",Input!$C$17)</f>
        <v>0</v>
      </c>
      <c r="E389" s="49" t="s">
        <v>904</v>
      </c>
      <c r="F389" s="49">
        <v>2026</v>
      </c>
      <c r="G389" s="719" t="s">
        <v>932</v>
      </c>
      <c r="H389" s="719" t="s">
        <v>946</v>
      </c>
      <c r="I389" s="109" t="s">
        <v>946</v>
      </c>
      <c r="J389" s="94"/>
      <c r="K389" s="94"/>
      <c r="L389" s="53">
        <f t="shared" si="117"/>
        <v>0</v>
      </c>
      <c r="M389" s="59"/>
      <c r="N389" s="59"/>
      <c r="O389" s="59"/>
      <c r="P389" s="59"/>
      <c r="Q389" s="59"/>
      <c r="R389" s="59"/>
      <c r="S389" s="92"/>
      <c r="T389" s="59"/>
      <c r="U389" s="59"/>
      <c r="V389" s="59"/>
      <c r="W389" s="59"/>
      <c r="X389" s="60"/>
      <c r="Y389" s="60"/>
      <c r="Z389" s="60"/>
      <c r="AA389" s="60"/>
      <c r="AB389" s="60"/>
      <c r="AC389" s="62"/>
      <c r="AD389" s="62"/>
      <c r="AE389" s="62"/>
      <c r="AF389" s="61"/>
      <c r="AG389" s="61"/>
      <c r="AH389" s="61"/>
      <c r="AI389" s="61"/>
      <c r="AJ389" s="61"/>
      <c r="AK389" s="61"/>
      <c r="AL389" s="61"/>
      <c r="AM389" s="3363"/>
      <c r="AN389" s="3351">
        <f t="shared" si="124"/>
        <v>0</v>
      </c>
      <c r="AO389" s="3352">
        <f t="shared" si="125"/>
        <v>0</v>
      </c>
      <c r="AP389" s="634"/>
      <c r="AQ389" s="634"/>
      <c r="AR389" s="634"/>
      <c r="AS389" s="61"/>
      <c r="AT389" s="61"/>
      <c r="AU389" s="3358"/>
      <c r="AV389" s="3364">
        <f t="shared" si="126"/>
        <v>0</v>
      </c>
      <c r="AW389" s="3365">
        <f t="shared" si="127"/>
        <v>0</v>
      </c>
      <c r="AX389" s="634"/>
      <c r="AY389" s="634"/>
      <c r="AZ389" s="634"/>
      <c r="BA389" s="634"/>
      <c r="BB389" s="99">
        <f t="shared" si="110"/>
        <v>0</v>
      </c>
      <c r="BC389" s="99">
        <f t="shared" si="111"/>
        <v>0</v>
      </c>
    </row>
    <row r="390" spans="2:55" x14ac:dyDescent="0.3">
      <c r="B390" s="44">
        <v>382</v>
      </c>
      <c r="C390" s="49" t="s">
        <v>837</v>
      </c>
      <c r="D390" s="746" t="str">
        <f>IF(Input!$C$17="","0",Input!$C$17)</f>
        <v>0</v>
      </c>
      <c r="E390" s="49" t="s">
        <v>904</v>
      </c>
      <c r="F390" s="49">
        <v>2026</v>
      </c>
      <c r="G390" s="719" t="s">
        <v>932</v>
      </c>
      <c r="H390" s="719" t="s">
        <v>947</v>
      </c>
      <c r="I390" s="109" t="s">
        <v>947</v>
      </c>
      <c r="J390" s="94"/>
      <c r="K390" s="94"/>
      <c r="L390" s="53">
        <f t="shared" si="117"/>
        <v>0</v>
      </c>
      <c r="M390" s="59"/>
      <c r="N390" s="59"/>
      <c r="O390" s="59"/>
      <c r="P390" s="59"/>
      <c r="Q390" s="59"/>
      <c r="R390" s="59"/>
      <c r="S390" s="92"/>
      <c r="T390" s="59"/>
      <c r="U390" s="59"/>
      <c r="V390" s="59"/>
      <c r="W390" s="59"/>
      <c r="X390" s="60"/>
      <c r="Y390" s="60"/>
      <c r="Z390" s="60"/>
      <c r="AA390" s="60"/>
      <c r="AB390" s="60"/>
      <c r="AC390" s="62"/>
      <c r="AD390" s="62"/>
      <c r="AE390" s="62"/>
      <c r="AF390" s="61"/>
      <c r="AG390" s="61"/>
      <c r="AH390" s="61"/>
      <c r="AI390" s="61"/>
      <c r="AJ390" s="61"/>
      <c r="AK390" s="61"/>
      <c r="AL390" s="61"/>
      <c r="AM390" s="3363"/>
      <c r="AN390" s="3351">
        <f t="shared" si="124"/>
        <v>0</v>
      </c>
      <c r="AO390" s="3352">
        <f t="shared" si="125"/>
        <v>0</v>
      </c>
      <c r="AP390" s="634"/>
      <c r="AQ390" s="634"/>
      <c r="AR390" s="634"/>
      <c r="AS390" s="61"/>
      <c r="AT390" s="61"/>
      <c r="AU390" s="3358"/>
      <c r="AV390" s="3364">
        <f t="shared" si="126"/>
        <v>0</v>
      </c>
      <c r="AW390" s="3365">
        <f t="shared" si="127"/>
        <v>0</v>
      </c>
      <c r="AX390" s="634"/>
      <c r="AY390" s="634"/>
      <c r="AZ390" s="634"/>
      <c r="BA390" s="634"/>
      <c r="BB390" s="99">
        <f t="shared" si="110"/>
        <v>0</v>
      </c>
      <c r="BC390" s="99">
        <f t="shared" si="111"/>
        <v>0</v>
      </c>
    </row>
    <row r="391" spans="2:55" x14ac:dyDescent="0.3">
      <c r="B391" s="44">
        <v>383</v>
      </c>
      <c r="C391" s="49" t="s">
        <v>837</v>
      </c>
      <c r="D391" s="746" t="str">
        <f>IF(Input!$C$17="","0",Input!$C$17)</f>
        <v>0</v>
      </c>
      <c r="E391" s="49" t="s">
        <v>904</v>
      </c>
      <c r="F391" s="49">
        <v>2026</v>
      </c>
      <c r="G391" s="719" t="s">
        <v>932</v>
      </c>
      <c r="H391" s="719" t="s">
        <v>948</v>
      </c>
      <c r="I391" s="109" t="s">
        <v>948</v>
      </c>
      <c r="J391" s="94"/>
      <c r="K391" s="94"/>
      <c r="L391" s="53">
        <f t="shared" si="117"/>
        <v>0</v>
      </c>
      <c r="M391" s="59"/>
      <c r="N391" s="59"/>
      <c r="O391" s="59"/>
      <c r="P391" s="59"/>
      <c r="Q391" s="59"/>
      <c r="R391" s="59"/>
      <c r="S391" s="92"/>
      <c r="T391" s="59"/>
      <c r="U391" s="59"/>
      <c r="V391" s="59"/>
      <c r="W391" s="59"/>
      <c r="X391" s="60"/>
      <c r="Y391" s="60"/>
      <c r="Z391" s="60"/>
      <c r="AA391" s="60"/>
      <c r="AB391" s="60"/>
      <c r="AC391" s="62"/>
      <c r="AD391" s="62"/>
      <c r="AE391" s="62"/>
      <c r="AF391" s="61"/>
      <c r="AG391" s="61"/>
      <c r="AH391" s="61"/>
      <c r="AI391" s="61"/>
      <c r="AJ391" s="61"/>
      <c r="AK391" s="61"/>
      <c r="AL391" s="61"/>
      <c r="AM391" s="3363"/>
      <c r="AN391" s="3351">
        <f t="shared" si="124"/>
        <v>0</v>
      </c>
      <c r="AO391" s="3352">
        <f t="shared" si="125"/>
        <v>0</v>
      </c>
      <c r="AP391" s="634"/>
      <c r="AQ391" s="634"/>
      <c r="AR391" s="634"/>
      <c r="AS391" s="61"/>
      <c r="AT391" s="61"/>
      <c r="AU391" s="3358"/>
      <c r="AV391" s="3364">
        <f t="shared" si="126"/>
        <v>0</v>
      </c>
      <c r="AW391" s="3365">
        <f t="shared" si="127"/>
        <v>0</v>
      </c>
      <c r="AX391" s="634"/>
      <c r="AY391" s="634"/>
      <c r="AZ391" s="634"/>
      <c r="BA391" s="634"/>
      <c r="BB391" s="99">
        <f t="shared" si="110"/>
        <v>0</v>
      </c>
      <c r="BC391" s="99">
        <f t="shared" si="111"/>
        <v>0</v>
      </c>
    </row>
    <row r="392" spans="2:55" x14ac:dyDescent="0.3">
      <c r="B392" s="44">
        <v>384</v>
      </c>
      <c r="C392" s="49" t="s">
        <v>837</v>
      </c>
      <c r="D392" s="746" t="str">
        <f>IF(Input!$C$17="","0",Input!$C$17)</f>
        <v>0</v>
      </c>
      <c r="E392" s="49" t="s">
        <v>904</v>
      </c>
      <c r="F392" s="49">
        <v>2026</v>
      </c>
      <c r="G392" s="719" t="s">
        <v>932</v>
      </c>
      <c r="H392" s="719" t="s">
        <v>949</v>
      </c>
      <c r="I392" s="109" t="s">
        <v>949</v>
      </c>
      <c r="J392" s="94"/>
      <c r="K392" s="94"/>
      <c r="L392" s="53">
        <f t="shared" si="117"/>
        <v>0</v>
      </c>
      <c r="M392" s="59"/>
      <c r="N392" s="59"/>
      <c r="O392" s="59"/>
      <c r="P392" s="59"/>
      <c r="Q392" s="59"/>
      <c r="R392" s="59"/>
      <c r="S392" s="92"/>
      <c r="T392" s="59"/>
      <c r="U392" s="59"/>
      <c r="V392" s="59"/>
      <c r="W392" s="59"/>
      <c r="X392" s="60"/>
      <c r="Y392" s="60"/>
      <c r="Z392" s="60"/>
      <c r="AA392" s="60"/>
      <c r="AB392" s="60"/>
      <c r="AC392" s="62"/>
      <c r="AD392" s="62"/>
      <c r="AE392" s="62"/>
      <c r="AF392" s="61"/>
      <c r="AG392" s="61"/>
      <c r="AH392" s="61"/>
      <c r="AI392" s="61"/>
      <c r="AJ392" s="61"/>
      <c r="AK392" s="61"/>
      <c r="AL392" s="61"/>
      <c r="AM392" s="3363"/>
      <c r="AN392" s="3351">
        <f t="shared" si="124"/>
        <v>0</v>
      </c>
      <c r="AO392" s="3352">
        <f t="shared" si="125"/>
        <v>0</v>
      </c>
      <c r="AP392" s="634"/>
      <c r="AQ392" s="634"/>
      <c r="AR392" s="634"/>
      <c r="AS392" s="61"/>
      <c r="AT392" s="61"/>
      <c r="AU392" s="3358"/>
      <c r="AV392" s="3364">
        <f t="shared" si="126"/>
        <v>0</v>
      </c>
      <c r="AW392" s="3365">
        <f t="shared" si="127"/>
        <v>0</v>
      </c>
      <c r="AX392" s="634"/>
      <c r="AY392" s="634"/>
      <c r="AZ392" s="634"/>
      <c r="BA392" s="634"/>
      <c r="BB392" s="99">
        <f t="shared" si="110"/>
        <v>0</v>
      </c>
      <c r="BC392" s="99">
        <f t="shared" si="111"/>
        <v>0</v>
      </c>
    </row>
    <row r="393" spans="2:55" x14ac:dyDescent="0.3">
      <c r="B393" s="44">
        <v>385</v>
      </c>
      <c r="C393" s="49" t="s">
        <v>837</v>
      </c>
      <c r="D393" s="746" t="str">
        <f>IF(Input!$C$17="","0",Input!$C$17)</f>
        <v>0</v>
      </c>
      <c r="E393" s="49" t="s">
        <v>904</v>
      </c>
      <c r="F393" s="49">
        <v>2026</v>
      </c>
      <c r="G393" s="719" t="s">
        <v>932</v>
      </c>
      <c r="H393" s="719" t="s">
        <v>950</v>
      </c>
      <c r="I393" s="109" t="s">
        <v>950</v>
      </c>
      <c r="J393" s="94"/>
      <c r="K393" s="94"/>
      <c r="L393" s="53">
        <f t="shared" si="117"/>
        <v>0</v>
      </c>
      <c r="M393" s="59"/>
      <c r="N393" s="59"/>
      <c r="O393" s="59"/>
      <c r="P393" s="59"/>
      <c r="Q393" s="59"/>
      <c r="R393" s="59"/>
      <c r="S393" s="92"/>
      <c r="T393" s="59"/>
      <c r="U393" s="59"/>
      <c r="V393" s="59"/>
      <c r="W393" s="59"/>
      <c r="X393" s="60"/>
      <c r="Y393" s="60"/>
      <c r="Z393" s="60"/>
      <c r="AA393" s="60"/>
      <c r="AB393" s="60"/>
      <c r="AC393" s="62"/>
      <c r="AD393" s="62"/>
      <c r="AE393" s="62"/>
      <c r="AF393" s="61"/>
      <c r="AG393" s="61"/>
      <c r="AH393" s="61"/>
      <c r="AI393" s="61"/>
      <c r="AJ393" s="61"/>
      <c r="AK393" s="61"/>
      <c r="AL393" s="61"/>
      <c r="AM393" s="3363"/>
      <c r="AN393" s="3351">
        <f t="shared" si="124"/>
        <v>0</v>
      </c>
      <c r="AO393" s="3352">
        <f t="shared" si="125"/>
        <v>0</v>
      </c>
      <c r="AP393" s="634"/>
      <c r="AQ393" s="634"/>
      <c r="AR393" s="634"/>
      <c r="AS393" s="61"/>
      <c r="AT393" s="61"/>
      <c r="AU393" s="3358"/>
      <c r="AV393" s="3364">
        <f t="shared" si="126"/>
        <v>0</v>
      </c>
      <c r="AW393" s="3365">
        <f t="shared" si="127"/>
        <v>0</v>
      </c>
      <c r="AX393" s="634"/>
      <c r="AY393" s="634"/>
      <c r="AZ393" s="634"/>
      <c r="BA393" s="634"/>
      <c r="BB393" s="99">
        <f t="shared" si="110"/>
        <v>0</v>
      </c>
      <c r="BC393" s="99">
        <f t="shared" si="111"/>
        <v>0</v>
      </c>
    </row>
    <row r="394" spans="2:55" x14ac:dyDescent="0.3">
      <c r="B394" s="44">
        <v>386</v>
      </c>
      <c r="C394" s="49" t="s">
        <v>837</v>
      </c>
      <c r="D394" s="748" t="str">
        <f>IF(Input!$C$17="","0",Input!$C$17)</f>
        <v>0</v>
      </c>
      <c r="E394" s="47" t="s">
        <v>904</v>
      </c>
      <c r="F394" s="47">
        <v>2026</v>
      </c>
      <c r="G394" s="719" t="s">
        <v>932</v>
      </c>
      <c r="H394" s="719" t="s">
        <v>951</v>
      </c>
      <c r="I394" s="109" t="s">
        <v>951</v>
      </c>
      <c r="J394" s="94"/>
      <c r="K394" s="94"/>
      <c r="L394" s="53">
        <f t="shared" si="117"/>
        <v>0</v>
      </c>
      <c r="M394" s="59"/>
      <c r="N394" s="59"/>
      <c r="O394" s="59"/>
      <c r="P394" s="59"/>
      <c r="Q394" s="59"/>
      <c r="R394" s="59"/>
      <c r="S394" s="92"/>
      <c r="T394" s="59"/>
      <c r="U394" s="59"/>
      <c r="V394" s="59"/>
      <c r="W394" s="59"/>
      <c r="X394" s="60"/>
      <c r="Y394" s="60"/>
      <c r="Z394" s="60"/>
      <c r="AA394" s="60"/>
      <c r="AB394" s="60"/>
      <c r="AC394" s="62"/>
      <c r="AD394" s="62"/>
      <c r="AE394" s="62"/>
      <c r="AF394" s="61"/>
      <c r="AG394" s="61"/>
      <c r="AH394" s="61"/>
      <c r="AI394" s="61"/>
      <c r="AJ394" s="61"/>
      <c r="AK394" s="61"/>
      <c r="AL394" s="61"/>
      <c r="AM394" s="3363"/>
      <c r="AN394" s="3351">
        <f t="shared" si="124"/>
        <v>0</v>
      </c>
      <c r="AO394" s="3352">
        <f t="shared" si="125"/>
        <v>0</v>
      </c>
      <c r="AP394" s="634"/>
      <c r="AQ394" s="634"/>
      <c r="AR394" s="634"/>
      <c r="AS394" s="61"/>
      <c r="AT394" s="61"/>
      <c r="AU394" s="3358"/>
      <c r="AV394" s="3364">
        <f t="shared" si="126"/>
        <v>0</v>
      </c>
      <c r="AW394" s="3365">
        <f t="shared" si="127"/>
        <v>0</v>
      </c>
      <c r="AX394" s="634"/>
      <c r="AY394" s="634"/>
      <c r="AZ394" s="634"/>
      <c r="BA394" s="634"/>
      <c r="BB394" s="99">
        <f t="shared" si="110"/>
        <v>0</v>
      </c>
      <c r="BC394" s="99">
        <f t="shared" si="111"/>
        <v>0</v>
      </c>
    </row>
    <row r="395" spans="2:55" x14ac:dyDescent="0.3">
      <c r="B395" s="44">
        <v>387</v>
      </c>
      <c r="C395" s="49" t="s">
        <v>837</v>
      </c>
      <c r="D395" s="746" t="str">
        <f>IF(Input!$C$17="","0",Input!$C$17)</f>
        <v>0</v>
      </c>
      <c r="E395" s="49" t="s">
        <v>904</v>
      </c>
      <c r="F395" s="49">
        <v>2026</v>
      </c>
      <c r="G395" s="719" t="s">
        <v>932</v>
      </c>
      <c r="H395" s="740" t="s">
        <v>952</v>
      </c>
      <c r="I395" s="109" t="s">
        <v>952</v>
      </c>
      <c r="J395" s="94"/>
      <c r="K395" s="94"/>
      <c r="L395" s="53">
        <f t="shared" si="117"/>
        <v>0</v>
      </c>
      <c r="M395" s="59"/>
      <c r="N395" s="59"/>
      <c r="O395" s="59"/>
      <c r="P395" s="59"/>
      <c r="Q395" s="59"/>
      <c r="R395" s="59"/>
      <c r="S395" s="92"/>
      <c r="T395" s="59"/>
      <c r="U395" s="59"/>
      <c r="V395" s="59"/>
      <c r="W395" s="59"/>
      <c r="X395" s="60"/>
      <c r="Y395" s="60"/>
      <c r="Z395" s="60"/>
      <c r="AA395" s="60"/>
      <c r="AB395" s="60"/>
      <c r="AC395" s="62"/>
      <c r="AD395" s="62"/>
      <c r="AE395" s="62"/>
      <c r="AF395" s="61"/>
      <c r="AG395" s="61"/>
      <c r="AH395" s="61"/>
      <c r="AI395" s="61"/>
      <c r="AJ395" s="61"/>
      <c r="AK395" s="61"/>
      <c r="AL395" s="61"/>
      <c r="AM395" s="3363"/>
      <c r="AN395" s="3351">
        <f t="shared" si="124"/>
        <v>0</v>
      </c>
      <c r="AO395" s="3352">
        <f t="shared" si="125"/>
        <v>0</v>
      </c>
      <c r="AP395" s="634"/>
      <c r="AQ395" s="634"/>
      <c r="AR395" s="634"/>
      <c r="AS395" s="61"/>
      <c r="AT395" s="61"/>
      <c r="AU395" s="3358"/>
      <c r="AV395" s="3364">
        <f t="shared" si="126"/>
        <v>0</v>
      </c>
      <c r="AW395" s="3365">
        <f t="shared" si="127"/>
        <v>0</v>
      </c>
      <c r="AX395" s="634"/>
      <c r="AY395" s="634"/>
      <c r="AZ395" s="634"/>
      <c r="BA395" s="634"/>
      <c r="BB395" s="99">
        <f t="shared" si="110"/>
        <v>0</v>
      </c>
      <c r="BC395" s="99">
        <f t="shared" si="111"/>
        <v>0</v>
      </c>
    </row>
    <row r="396" spans="2:55" x14ac:dyDescent="0.3">
      <c r="B396" s="44">
        <v>388</v>
      </c>
      <c r="C396" s="49" t="s">
        <v>837</v>
      </c>
      <c r="D396" s="746" t="str">
        <f>IF(Input!$C$17="","0",Input!$C$17)</f>
        <v>0</v>
      </c>
      <c r="E396" s="49" t="s">
        <v>904</v>
      </c>
      <c r="F396" s="49">
        <v>2026</v>
      </c>
      <c r="G396" s="719" t="s">
        <v>932</v>
      </c>
      <c r="H396" s="740" t="s">
        <v>953</v>
      </c>
      <c r="I396" s="109" t="s">
        <v>953</v>
      </c>
      <c r="J396" s="94"/>
      <c r="K396" s="94"/>
      <c r="L396" s="53">
        <f t="shared" si="117"/>
        <v>0</v>
      </c>
      <c r="M396" s="59"/>
      <c r="N396" s="59"/>
      <c r="O396" s="59"/>
      <c r="P396" s="59"/>
      <c r="Q396" s="59"/>
      <c r="R396" s="59"/>
      <c r="S396" s="92"/>
      <c r="T396" s="59"/>
      <c r="U396" s="59"/>
      <c r="V396" s="59"/>
      <c r="W396" s="59"/>
      <c r="X396" s="60"/>
      <c r="Y396" s="60"/>
      <c r="Z396" s="60"/>
      <c r="AA396" s="60"/>
      <c r="AB396" s="60"/>
      <c r="AC396" s="62"/>
      <c r="AD396" s="62"/>
      <c r="AE396" s="62"/>
      <c r="AF396" s="61"/>
      <c r="AG396" s="61"/>
      <c r="AH396" s="61"/>
      <c r="AI396" s="61"/>
      <c r="AJ396" s="61"/>
      <c r="AK396" s="61"/>
      <c r="AL396" s="61"/>
      <c r="AM396" s="3363"/>
      <c r="AN396" s="3351">
        <f t="shared" si="124"/>
        <v>0</v>
      </c>
      <c r="AO396" s="3352">
        <f t="shared" si="125"/>
        <v>0</v>
      </c>
      <c r="AP396" s="669"/>
      <c r="AQ396" s="669"/>
      <c r="AR396" s="669"/>
      <c r="AS396" s="61"/>
      <c r="AT396" s="61"/>
      <c r="AU396" s="3359"/>
      <c r="AV396" s="3364">
        <f t="shared" si="126"/>
        <v>0</v>
      </c>
      <c r="AW396" s="3365">
        <f t="shared" si="127"/>
        <v>0</v>
      </c>
      <c r="AX396" s="669"/>
      <c r="AY396" s="669"/>
      <c r="AZ396" s="669"/>
      <c r="BA396" s="669"/>
      <c r="BB396" s="99">
        <f t="shared" si="110"/>
        <v>0</v>
      </c>
      <c r="BC396" s="99">
        <f t="shared" si="111"/>
        <v>0</v>
      </c>
    </row>
    <row r="397" spans="2:55" x14ac:dyDescent="0.3">
      <c r="B397" s="44">
        <v>389</v>
      </c>
      <c r="C397" s="49" t="s">
        <v>837</v>
      </c>
      <c r="D397" s="746" t="str">
        <f>IF(Input!$C$17="","0",Input!$C$17)</f>
        <v>0</v>
      </c>
      <c r="E397" s="49" t="s">
        <v>904</v>
      </c>
      <c r="F397" s="49">
        <v>2026</v>
      </c>
      <c r="G397" s="719" t="s">
        <v>932</v>
      </c>
      <c r="H397" s="740" t="s">
        <v>954</v>
      </c>
      <c r="I397" s="109" t="s">
        <v>954</v>
      </c>
      <c r="J397" s="94"/>
      <c r="K397" s="94"/>
      <c r="L397" s="53">
        <f t="shared" si="117"/>
        <v>0</v>
      </c>
      <c r="M397" s="59"/>
      <c r="N397" s="59"/>
      <c r="O397" s="59"/>
      <c r="P397" s="59"/>
      <c r="Q397" s="59"/>
      <c r="R397" s="59"/>
      <c r="S397" s="92"/>
      <c r="T397" s="59"/>
      <c r="U397" s="59"/>
      <c r="V397" s="59"/>
      <c r="W397" s="59"/>
      <c r="X397" s="60"/>
      <c r="Y397" s="60"/>
      <c r="Z397" s="60"/>
      <c r="AA397" s="60"/>
      <c r="AB397" s="60"/>
      <c r="AC397" s="62"/>
      <c r="AD397" s="62"/>
      <c r="AE397" s="62"/>
      <c r="AF397" s="61"/>
      <c r="AG397" s="61"/>
      <c r="AH397" s="61"/>
      <c r="AI397" s="61"/>
      <c r="AJ397" s="61"/>
      <c r="AK397" s="61"/>
      <c r="AL397" s="61"/>
      <c r="AM397" s="3363"/>
      <c r="AN397" s="3351">
        <f t="shared" si="124"/>
        <v>0</v>
      </c>
      <c r="AO397" s="3352">
        <f t="shared" si="125"/>
        <v>0</v>
      </c>
      <c r="AP397" s="634"/>
      <c r="AQ397" s="634"/>
      <c r="AR397" s="634"/>
      <c r="AS397" s="61"/>
      <c r="AT397" s="61"/>
      <c r="AU397" s="3358"/>
      <c r="AV397" s="3364">
        <f t="shared" si="126"/>
        <v>0</v>
      </c>
      <c r="AW397" s="3365">
        <f t="shared" si="127"/>
        <v>0</v>
      </c>
      <c r="AX397" s="634"/>
      <c r="AY397" s="634"/>
      <c r="AZ397" s="634"/>
      <c r="BA397" s="634"/>
      <c r="BB397" s="99">
        <f t="shared" si="110"/>
        <v>0</v>
      </c>
      <c r="BC397" s="99">
        <f t="shared" si="111"/>
        <v>0</v>
      </c>
    </row>
    <row r="398" spans="2:55" x14ac:dyDescent="0.3">
      <c r="B398" s="44">
        <v>390</v>
      </c>
      <c r="C398" s="49" t="s">
        <v>837</v>
      </c>
      <c r="D398" s="746" t="str">
        <f>IF(Input!$C$17="","0",Input!$C$17)</f>
        <v>0</v>
      </c>
      <c r="E398" s="49" t="s">
        <v>904</v>
      </c>
      <c r="F398" s="49">
        <v>2026</v>
      </c>
      <c r="G398" s="719" t="s">
        <v>932</v>
      </c>
      <c r="H398" s="740" t="s">
        <v>955</v>
      </c>
      <c r="I398" s="109" t="s">
        <v>955</v>
      </c>
      <c r="J398" s="94"/>
      <c r="K398" s="94"/>
      <c r="L398" s="53">
        <f t="shared" si="117"/>
        <v>0</v>
      </c>
      <c r="M398" s="59"/>
      <c r="N398" s="59"/>
      <c r="O398" s="59"/>
      <c r="P398" s="59"/>
      <c r="Q398" s="59"/>
      <c r="R398" s="59"/>
      <c r="S398" s="92"/>
      <c r="T398" s="59"/>
      <c r="U398" s="59"/>
      <c r="V398" s="59"/>
      <c r="W398" s="59"/>
      <c r="X398" s="60"/>
      <c r="Y398" s="60"/>
      <c r="Z398" s="60"/>
      <c r="AA398" s="60"/>
      <c r="AB398" s="60"/>
      <c r="AC398" s="62"/>
      <c r="AD398" s="62"/>
      <c r="AE398" s="62"/>
      <c r="AF398" s="61"/>
      <c r="AG398" s="61"/>
      <c r="AH398" s="61"/>
      <c r="AI398" s="61"/>
      <c r="AJ398" s="61"/>
      <c r="AK398" s="61"/>
      <c r="AL398" s="61"/>
      <c r="AM398" s="3363"/>
      <c r="AN398" s="3351">
        <f t="shared" si="124"/>
        <v>0</v>
      </c>
      <c r="AO398" s="3352">
        <f t="shared" si="125"/>
        <v>0</v>
      </c>
      <c r="AP398" s="634"/>
      <c r="AQ398" s="634"/>
      <c r="AR398" s="634"/>
      <c r="AS398" s="61"/>
      <c r="AT398" s="61"/>
      <c r="AU398" s="3358"/>
      <c r="AV398" s="3364">
        <f t="shared" si="126"/>
        <v>0</v>
      </c>
      <c r="AW398" s="3365">
        <f t="shared" si="127"/>
        <v>0</v>
      </c>
      <c r="AX398" s="634"/>
      <c r="AY398" s="634"/>
      <c r="AZ398" s="634"/>
      <c r="BA398" s="634"/>
      <c r="BB398" s="99">
        <f t="shared" si="110"/>
        <v>0</v>
      </c>
      <c r="BC398" s="99">
        <f t="shared" si="111"/>
        <v>0</v>
      </c>
    </row>
    <row r="399" spans="2:55" ht="15" thickBot="1" x14ac:dyDescent="0.35">
      <c r="B399" s="44">
        <v>391</v>
      </c>
      <c r="C399" s="74" t="s">
        <v>884</v>
      </c>
      <c r="D399" s="747" t="str">
        <f>IF(Input!$C$17="","0",Input!$C$17)</f>
        <v>0</v>
      </c>
      <c r="E399" s="74" t="s">
        <v>904</v>
      </c>
      <c r="F399" s="74">
        <v>2026</v>
      </c>
      <c r="G399" s="721" t="s">
        <v>932</v>
      </c>
      <c r="H399" s="721" t="s">
        <v>956</v>
      </c>
      <c r="I399" s="108" t="s">
        <v>956</v>
      </c>
      <c r="J399" s="662"/>
      <c r="K399" s="662"/>
      <c r="L399" s="56">
        <f t="shared" si="117"/>
        <v>0</v>
      </c>
      <c r="M399" s="56">
        <f>IFERROR((M377*AP101+M378*AP102+M379*AP103+M382*AP106+M383*AP107+M384*AP108+M385*AP109+M386*AP110+M387*AP111+M388*AP112+M389*AP113+M390*AP114+M391*AP115+M392*AP116+M393*AP117+M394*AP118+M395*AP119+M396*AP120+M397*AP121+M398*AP122)/(AP101+AP102+AP103+AP106+AP107+AP108+AP109+AP110+AP111+AP112+AP113+AP114+AP115+AP116+AP117+AP118+AP119+AP120+AP121+AP122),0)</f>
        <v>0</v>
      </c>
      <c r="N399" s="56">
        <f>IFERROR((N377*AP101+N378*AP102+N379*AP103+N382*AP106+N383*AP107+N384*AP108+N385*AP109+N386*AP110+N387*AP111+N388*AP112+N389*AP113+N390*AP114+N391*AP115+N392*AP116+N393*AP117+N394*AP118+N395*AP119+N396*AP120+N397*AP121+N398*AP122)/(AP101+AP102+AP103+AP106+AP107+AP108+AP109+AP110+AP111+AP112+AP113+AP114+AP115+AP116+AP117+AP118+AP119+AP120+AP121+AP122),0)</f>
        <v>0</v>
      </c>
      <c r="O399" s="56">
        <f>IFERROR((O377*AQ101+O378*AQ102+O379*AQ103+O382*AQ106+O383*AQ107+O384*AQ108+O385*AQ109+O386*AQ110+O387*AQ111+O388*AQ112+O389*AQ113+O390*AQ114+O391*AQ115+O392*AQ116+O393*AQ117+O394*AQ118+O395*AQ119+O396*AQ120+O397*AQ121+O398*AQ122)/(AQ101+AQ102+AQ103+AQ106+AQ107+AQ108+AQ109+AQ110+AQ111+AQ112+AQ113+AQ114+AQ115+AQ116+AQ117+AQ118+AQ119+AQ120+AQ121+AQ122),0)</f>
        <v>0</v>
      </c>
      <c r="P399" s="56">
        <f>IFERROR((P377*AQ101+P378*AQ102+P379*AQ103+P382*AQ106+P383*AQ107+P384*AQ108+P385*AQ109+P386*AQ110+P387*AQ111+P388*AQ112+P389*AQ113+P390*AQ114+P391*AQ115+P392*AQ116+P393*AQ117+P394*AQ118+P395*AQ119+P396*AQ120+P397*AQ121+P398*AQ122)/(AQ101+AQ102+AQ103+AQ106+AQ107+AQ108+AQ109+AQ110+AQ111+AQ112+AQ113+AQ114+AQ115+AQ116+AQ117+AQ118+AQ119+AQ120+AQ121+AQ122),0)</f>
        <v>0</v>
      </c>
      <c r="Q399" s="56">
        <f>IFERROR((Q377*AR101+Q378*AR102+Q379*AR103+Q382*AR106+Q383*AR107+Q384*AR108+Q385*AR109+Q386*AR110+Q387*AR111+Q388*AR112+Q389*AR113+Q390*AR114+Q391*AR115+Q392*AR116+Q393*AR117+Q394*AR118+Q395*AR119+Q396*AR120+Q397*AR121+Q398*AR122)/(AR101+AR102+AR103+AR106+AR107+AR108+AR109+AR110+AR111+AR112+AR113+AR114+AR115+AR116+AR117+AR118+AR119+AR120+AR121+AR122),0)</f>
        <v>0</v>
      </c>
      <c r="R399" s="56">
        <f>IFERROR((R377*AR101+R378*AR102+R379*AR103+R382*AR106+R383*AR107+R384*AR108+R385*AR109+R386*AR110+R387*AR111+R388*AR112+R389*AR113+R390*AR114+R391*AR115+R392*AR116+R393*AR117+R394*AR118+R395*AR119+R396*AR120+R397*AR121+R398*AR122)/(AR101+AR102+AR103+AR106+AR107+AR108+AR109+AR110+AR111+AR112+AR113+AR114+AR115+AR116+AR117+AR118+AR119+AR120+AR121+AR122),0)</f>
        <v>0</v>
      </c>
      <c r="S399" s="663"/>
      <c r="T399" s="663"/>
      <c r="U399" s="663"/>
      <c r="V399" s="663"/>
      <c r="W399" s="663"/>
      <c r="X399" s="662"/>
      <c r="Y399" s="662"/>
      <c r="Z399" s="662"/>
      <c r="AA399" s="662"/>
      <c r="AB399" s="662"/>
      <c r="AC399" s="665"/>
      <c r="AD399" s="665"/>
      <c r="AE399" s="665"/>
      <c r="AF399" s="666"/>
      <c r="AG399" s="666"/>
      <c r="AH399" s="666"/>
      <c r="AI399" s="666"/>
      <c r="AJ399" s="666"/>
      <c r="AK399" s="666"/>
      <c r="AL399" s="666"/>
      <c r="AM399" s="3353"/>
      <c r="AN399" s="3354">
        <f>SUM(AN382:AN398,AN377:AN379)</f>
        <v>0</v>
      </c>
      <c r="AO399" s="3355">
        <f>SUM(AO382:AO398,AO377:AO379)</f>
        <v>0</v>
      </c>
      <c r="AP399" s="635">
        <f>SUM(AP382:AP398,AP377:AP379)</f>
        <v>0</v>
      </c>
      <c r="AQ399" s="635">
        <f>SUM(AQ382:AQ398,AQ377:AQ379)</f>
        <v>0</v>
      </c>
      <c r="AR399" s="635">
        <f>SUM(AR382:AR398,AR377:AR379)</f>
        <v>0</v>
      </c>
      <c r="AS399" s="666"/>
      <c r="AT399" s="666"/>
      <c r="AU399" s="646">
        <f>SUM(AU382:AU398,AU377:AU379)</f>
        <v>0</v>
      </c>
      <c r="AV399" s="3366">
        <f t="shared" ref="AV399:BA399" si="128">SUM(AV382:AV398,AV377:AV379)</f>
        <v>0</v>
      </c>
      <c r="AW399" s="3367">
        <f t="shared" si="128"/>
        <v>0</v>
      </c>
      <c r="AX399" s="635">
        <f t="shared" si="128"/>
        <v>0</v>
      </c>
      <c r="AY399" s="635">
        <f t="shared" si="128"/>
        <v>0</v>
      </c>
      <c r="AZ399" s="635">
        <f t="shared" si="128"/>
        <v>0</v>
      </c>
      <c r="BA399" s="635">
        <f t="shared" si="128"/>
        <v>0</v>
      </c>
      <c r="BB399" s="86">
        <f t="shared" si="110"/>
        <v>0</v>
      </c>
      <c r="BC399" s="86">
        <f t="shared" si="111"/>
        <v>0</v>
      </c>
    </row>
    <row r="400" spans="2:55" x14ac:dyDescent="0.3">
      <c r="B400" s="44">
        <v>392</v>
      </c>
      <c r="C400" s="49" t="s">
        <v>837</v>
      </c>
      <c r="D400" s="748" t="str">
        <f>IF(Input!$C$18="","0",Input!$C$18)</f>
        <v>0</v>
      </c>
      <c r="E400" s="47" t="s">
        <v>904</v>
      </c>
      <c r="F400" s="47">
        <v>2026</v>
      </c>
      <c r="G400" s="719" t="s">
        <v>932</v>
      </c>
      <c r="H400" s="719" t="s">
        <v>933</v>
      </c>
      <c r="I400" s="109" t="s">
        <v>933</v>
      </c>
      <c r="J400" s="630"/>
      <c r="K400" s="630"/>
      <c r="L400" s="45">
        <f t="shared" si="117"/>
        <v>0</v>
      </c>
      <c r="M400" s="59"/>
      <c r="N400" s="59"/>
      <c r="O400" s="59"/>
      <c r="P400" s="59"/>
      <c r="Q400" s="59"/>
      <c r="R400" s="59"/>
      <c r="S400" s="653"/>
      <c r="T400" s="59"/>
      <c r="U400" s="59"/>
      <c r="V400" s="59"/>
      <c r="W400" s="59"/>
      <c r="X400" s="96"/>
      <c r="Y400" s="96"/>
      <c r="Z400" s="96"/>
      <c r="AA400" s="96"/>
      <c r="AB400" s="96"/>
      <c r="AC400" s="97"/>
      <c r="AD400" s="97"/>
      <c r="AE400" s="97"/>
      <c r="AF400" s="98"/>
      <c r="AG400" s="98"/>
      <c r="AH400" s="98"/>
      <c r="AI400" s="98"/>
      <c r="AJ400" s="98"/>
      <c r="AK400" s="98"/>
      <c r="AL400" s="98"/>
      <c r="AM400" s="3362"/>
      <c r="AN400" s="3347">
        <f t="shared" ref="AN400:AN421" si="129">AO400+AR400+AU400</f>
        <v>0</v>
      </c>
      <c r="AO400" s="3348">
        <f t="shared" ref="AO400:AO421" si="130">AP400+AQ400</f>
        <v>0</v>
      </c>
      <c r="AP400" s="3356"/>
      <c r="AQ400" s="3356"/>
      <c r="AR400" s="3356"/>
      <c r="AS400" s="98"/>
      <c r="AT400" s="98"/>
      <c r="AU400" s="3357"/>
      <c r="AV400" s="3347">
        <f t="shared" ref="AV400:AV421" si="131">AW400+AZ400+BA400</f>
        <v>0</v>
      </c>
      <c r="AW400" s="3348">
        <f t="shared" ref="AW400:AW421" si="132">AX400+AY400</f>
        <v>0</v>
      </c>
      <c r="AX400" s="3356"/>
      <c r="AY400" s="3356"/>
      <c r="AZ400" s="3356"/>
      <c r="BA400" s="3356"/>
      <c r="BB400" s="99">
        <f t="shared" si="110"/>
        <v>0</v>
      </c>
      <c r="BC400" s="99">
        <f t="shared" si="111"/>
        <v>0</v>
      </c>
    </row>
    <row r="401" spans="2:55" x14ac:dyDescent="0.3">
      <c r="B401" s="44">
        <v>393</v>
      </c>
      <c r="C401" s="49" t="s">
        <v>837</v>
      </c>
      <c r="D401" s="746" t="str">
        <f>IF(Input!$C$18="","0",Input!$C$18)</f>
        <v>0</v>
      </c>
      <c r="E401" s="49" t="s">
        <v>904</v>
      </c>
      <c r="F401" s="49">
        <v>2026</v>
      </c>
      <c r="G401" s="719" t="s">
        <v>932</v>
      </c>
      <c r="H401" s="719" t="s">
        <v>934</v>
      </c>
      <c r="I401" s="109" t="s">
        <v>934</v>
      </c>
      <c r="J401" s="94"/>
      <c r="K401" s="94"/>
      <c r="L401" s="53">
        <f t="shared" si="117"/>
        <v>0</v>
      </c>
      <c r="M401" s="59"/>
      <c r="N401" s="59"/>
      <c r="O401" s="59"/>
      <c r="P401" s="59"/>
      <c r="Q401" s="59"/>
      <c r="R401" s="59"/>
      <c r="S401" s="92"/>
      <c r="T401" s="59"/>
      <c r="U401" s="59"/>
      <c r="V401" s="59"/>
      <c r="W401" s="59"/>
      <c r="X401" s="60"/>
      <c r="Y401" s="60"/>
      <c r="Z401" s="60"/>
      <c r="AA401" s="60"/>
      <c r="AB401" s="60"/>
      <c r="AC401" s="62"/>
      <c r="AD401" s="62"/>
      <c r="AE401" s="62"/>
      <c r="AF401" s="61"/>
      <c r="AG401" s="61"/>
      <c r="AH401" s="61"/>
      <c r="AI401" s="61"/>
      <c r="AJ401" s="61"/>
      <c r="AK401" s="61"/>
      <c r="AL401" s="61"/>
      <c r="AM401" s="3363"/>
      <c r="AN401" s="3351">
        <f t="shared" si="129"/>
        <v>0</v>
      </c>
      <c r="AO401" s="3352">
        <f t="shared" si="130"/>
        <v>0</v>
      </c>
      <c r="AP401" s="3356"/>
      <c r="AQ401" s="3356"/>
      <c r="AR401" s="3356"/>
      <c r="AS401" s="61"/>
      <c r="AT401" s="61"/>
      <c r="AU401" s="3357"/>
      <c r="AV401" s="3364">
        <f t="shared" si="131"/>
        <v>0</v>
      </c>
      <c r="AW401" s="3365">
        <f t="shared" si="132"/>
        <v>0</v>
      </c>
      <c r="AX401" s="3356"/>
      <c r="AY401" s="3356"/>
      <c r="AZ401" s="3356"/>
      <c r="BA401" s="3356"/>
      <c r="BB401" s="99">
        <f t="shared" si="110"/>
        <v>0</v>
      </c>
      <c r="BC401" s="99">
        <f t="shared" si="111"/>
        <v>0</v>
      </c>
    </row>
    <row r="402" spans="2:55" x14ac:dyDescent="0.3">
      <c r="B402" s="44">
        <v>394</v>
      </c>
      <c r="C402" s="49" t="s">
        <v>837</v>
      </c>
      <c r="D402" s="746" t="str">
        <f>IF(Input!$C$18="","0",Input!$C$18)</f>
        <v>0</v>
      </c>
      <c r="E402" s="49" t="s">
        <v>904</v>
      </c>
      <c r="F402" s="49">
        <v>2026</v>
      </c>
      <c r="G402" s="719" t="s">
        <v>932</v>
      </c>
      <c r="H402" s="719" t="s">
        <v>935</v>
      </c>
      <c r="I402" s="109" t="s">
        <v>935</v>
      </c>
      <c r="J402" s="94"/>
      <c r="K402" s="94"/>
      <c r="L402" s="53">
        <f t="shared" si="117"/>
        <v>0</v>
      </c>
      <c r="M402" s="59"/>
      <c r="N402" s="59"/>
      <c r="O402" s="59"/>
      <c r="P402" s="59"/>
      <c r="Q402" s="59"/>
      <c r="R402" s="59"/>
      <c r="S402" s="92"/>
      <c r="T402" s="59"/>
      <c r="U402" s="59"/>
      <c r="V402" s="59"/>
      <c r="W402" s="59"/>
      <c r="X402" s="60"/>
      <c r="Y402" s="60"/>
      <c r="Z402" s="60"/>
      <c r="AA402" s="60"/>
      <c r="AB402" s="60"/>
      <c r="AC402" s="62"/>
      <c r="AD402" s="62"/>
      <c r="AE402" s="62"/>
      <c r="AF402" s="61"/>
      <c r="AG402" s="61"/>
      <c r="AH402" s="61"/>
      <c r="AI402" s="61"/>
      <c r="AJ402" s="61"/>
      <c r="AK402" s="61"/>
      <c r="AL402" s="61"/>
      <c r="AM402" s="3363"/>
      <c r="AN402" s="3351">
        <f t="shared" si="129"/>
        <v>0</v>
      </c>
      <c r="AO402" s="3352">
        <f t="shared" si="130"/>
        <v>0</v>
      </c>
      <c r="AP402" s="634"/>
      <c r="AQ402" s="634"/>
      <c r="AR402" s="634"/>
      <c r="AS402" s="61"/>
      <c r="AT402" s="61"/>
      <c r="AU402" s="3358"/>
      <c r="AV402" s="3364">
        <f t="shared" si="131"/>
        <v>0</v>
      </c>
      <c r="AW402" s="3365">
        <f t="shared" si="132"/>
        <v>0</v>
      </c>
      <c r="AX402" s="634"/>
      <c r="AY402" s="634"/>
      <c r="AZ402" s="634"/>
      <c r="BA402" s="634"/>
      <c r="BB402" s="99">
        <f t="shared" si="110"/>
        <v>0</v>
      </c>
      <c r="BC402" s="99">
        <f t="shared" si="111"/>
        <v>0</v>
      </c>
    </row>
    <row r="403" spans="2:55" x14ac:dyDescent="0.3">
      <c r="B403" s="44">
        <v>395</v>
      </c>
      <c r="C403" s="745" t="s">
        <v>936</v>
      </c>
      <c r="D403" s="746" t="str">
        <f>IF(Input!$C$18="","0",Input!$C$18)</f>
        <v>0</v>
      </c>
      <c r="E403" s="49" t="s">
        <v>904</v>
      </c>
      <c r="F403" s="49">
        <v>2026</v>
      </c>
      <c r="G403" s="719" t="s">
        <v>932</v>
      </c>
      <c r="H403" s="719" t="s">
        <v>937</v>
      </c>
      <c r="I403" s="695" t="s">
        <v>937</v>
      </c>
      <c r="J403" s="94"/>
      <c r="K403" s="94"/>
      <c r="L403" s="53">
        <f t="shared" si="117"/>
        <v>0</v>
      </c>
      <c r="M403" s="59"/>
      <c r="N403" s="59"/>
      <c r="O403" s="59"/>
      <c r="P403" s="59"/>
      <c r="Q403" s="59"/>
      <c r="R403" s="59"/>
      <c r="S403" s="92"/>
      <c r="T403" s="59"/>
      <c r="U403" s="59"/>
      <c r="V403" s="59"/>
      <c r="W403" s="59"/>
      <c r="X403" s="60"/>
      <c r="Y403" s="60"/>
      <c r="Z403" s="60"/>
      <c r="AA403" s="60"/>
      <c r="AB403" s="60"/>
      <c r="AC403" s="62"/>
      <c r="AD403" s="62"/>
      <c r="AE403" s="62"/>
      <c r="AF403" s="61"/>
      <c r="AG403" s="61"/>
      <c r="AH403" s="61"/>
      <c r="AI403" s="61"/>
      <c r="AJ403" s="61"/>
      <c r="AK403" s="61"/>
      <c r="AL403" s="61"/>
      <c r="AM403" s="3363"/>
      <c r="AN403" s="3351">
        <f t="shared" si="129"/>
        <v>0</v>
      </c>
      <c r="AO403" s="3352">
        <f t="shared" si="130"/>
        <v>0</v>
      </c>
      <c r="AP403" s="634"/>
      <c r="AQ403" s="634"/>
      <c r="AR403" s="634"/>
      <c r="AS403" s="61"/>
      <c r="AT403" s="61"/>
      <c r="AU403" s="3358"/>
      <c r="AV403" s="3364">
        <f t="shared" si="131"/>
        <v>0</v>
      </c>
      <c r="AW403" s="3365">
        <f t="shared" si="132"/>
        <v>0</v>
      </c>
      <c r="AX403" s="634"/>
      <c r="AY403" s="634"/>
      <c r="AZ403" s="634"/>
      <c r="BA403" s="634"/>
      <c r="BB403" s="99">
        <f t="shared" si="110"/>
        <v>0</v>
      </c>
      <c r="BC403" s="99">
        <f t="shared" si="111"/>
        <v>0</v>
      </c>
    </row>
    <row r="404" spans="2:55" x14ac:dyDescent="0.3">
      <c r="B404" s="44">
        <v>396</v>
      </c>
      <c r="C404" s="745" t="s">
        <v>936</v>
      </c>
      <c r="D404" s="746" t="str">
        <f>IF(Input!$C$18="","0",Input!$C$18)</f>
        <v>0</v>
      </c>
      <c r="E404" s="49" t="s">
        <v>904</v>
      </c>
      <c r="F404" s="49">
        <v>2026</v>
      </c>
      <c r="G404" s="719" t="s">
        <v>932</v>
      </c>
      <c r="H404" s="719" t="s">
        <v>938</v>
      </c>
      <c r="I404" s="695" t="s">
        <v>938</v>
      </c>
      <c r="J404" s="94"/>
      <c r="K404" s="94"/>
      <c r="L404" s="53">
        <f t="shared" si="117"/>
        <v>0</v>
      </c>
      <c r="M404" s="59"/>
      <c r="N404" s="59"/>
      <c r="O404" s="59"/>
      <c r="P404" s="59"/>
      <c r="Q404" s="59"/>
      <c r="R404" s="59"/>
      <c r="S404" s="92"/>
      <c r="T404" s="59"/>
      <c r="U404" s="59"/>
      <c r="V404" s="59"/>
      <c r="W404" s="59"/>
      <c r="X404" s="60"/>
      <c r="Y404" s="60"/>
      <c r="Z404" s="60"/>
      <c r="AA404" s="60"/>
      <c r="AB404" s="60"/>
      <c r="AC404" s="62"/>
      <c r="AD404" s="62"/>
      <c r="AE404" s="62"/>
      <c r="AF404" s="61"/>
      <c r="AG404" s="61"/>
      <c r="AH404" s="61"/>
      <c r="AI404" s="61"/>
      <c r="AJ404" s="61"/>
      <c r="AK404" s="61"/>
      <c r="AL404" s="61"/>
      <c r="AM404" s="3363"/>
      <c r="AN404" s="3351">
        <f t="shared" si="129"/>
        <v>0</v>
      </c>
      <c r="AO404" s="3352">
        <f t="shared" si="130"/>
        <v>0</v>
      </c>
      <c r="AP404" s="634"/>
      <c r="AQ404" s="634"/>
      <c r="AR404" s="634"/>
      <c r="AS404" s="61"/>
      <c r="AT404" s="61"/>
      <c r="AU404" s="3358"/>
      <c r="AV404" s="3364">
        <f t="shared" si="131"/>
        <v>0</v>
      </c>
      <c r="AW404" s="3365">
        <f t="shared" si="132"/>
        <v>0</v>
      </c>
      <c r="AX404" s="634"/>
      <c r="AY404" s="634"/>
      <c r="AZ404" s="634"/>
      <c r="BA404" s="634"/>
      <c r="BB404" s="99">
        <f t="shared" si="110"/>
        <v>0</v>
      </c>
      <c r="BC404" s="99">
        <f t="shared" si="111"/>
        <v>0</v>
      </c>
    </row>
    <row r="405" spans="2:55" x14ac:dyDescent="0.3">
      <c r="B405" s="44">
        <v>397</v>
      </c>
      <c r="C405" s="49" t="s">
        <v>837</v>
      </c>
      <c r="D405" s="746" t="str">
        <f>IF(Input!$C$18="","0",Input!$C$18)</f>
        <v>0</v>
      </c>
      <c r="E405" s="49" t="s">
        <v>904</v>
      </c>
      <c r="F405" s="49">
        <v>2026</v>
      </c>
      <c r="G405" s="719" t="s">
        <v>932</v>
      </c>
      <c r="H405" s="719" t="s">
        <v>939</v>
      </c>
      <c r="I405" s="109" t="s">
        <v>939</v>
      </c>
      <c r="J405" s="94"/>
      <c r="K405" s="94"/>
      <c r="L405" s="53">
        <f t="shared" si="117"/>
        <v>0</v>
      </c>
      <c r="M405" s="59"/>
      <c r="N405" s="59"/>
      <c r="O405" s="59"/>
      <c r="P405" s="59"/>
      <c r="Q405" s="59"/>
      <c r="R405" s="59"/>
      <c r="S405" s="92"/>
      <c r="T405" s="59"/>
      <c r="U405" s="59"/>
      <c r="V405" s="59"/>
      <c r="W405" s="59"/>
      <c r="X405" s="60"/>
      <c r="Y405" s="60"/>
      <c r="Z405" s="60"/>
      <c r="AA405" s="60"/>
      <c r="AB405" s="60"/>
      <c r="AC405" s="62"/>
      <c r="AD405" s="62"/>
      <c r="AE405" s="62"/>
      <c r="AF405" s="61"/>
      <c r="AG405" s="61"/>
      <c r="AH405" s="61"/>
      <c r="AI405" s="61"/>
      <c r="AJ405" s="61"/>
      <c r="AK405" s="61"/>
      <c r="AL405" s="61"/>
      <c r="AM405" s="3363"/>
      <c r="AN405" s="3351">
        <f t="shared" si="129"/>
        <v>0</v>
      </c>
      <c r="AO405" s="3352">
        <f t="shared" si="130"/>
        <v>0</v>
      </c>
      <c r="AP405" s="634"/>
      <c r="AQ405" s="634"/>
      <c r="AR405" s="634"/>
      <c r="AS405" s="61"/>
      <c r="AT405" s="61"/>
      <c r="AU405" s="3358"/>
      <c r="AV405" s="3364">
        <f t="shared" si="131"/>
        <v>0</v>
      </c>
      <c r="AW405" s="3365">
        <f t="shared" si="132"/>
        <v>0</v>
      </c>
      <c r="AX405" s="634"/>
      <c r="AY405" s="634"/>
      <c r="AZ405" s="634"/>
      <c r="BA405" s="634"/>
      <c r="BB405" s="99">
        <f t="shared" si="110"/>
        <v>0</v>
      </c>
      <c r="BC405" s="99">
        <f t="shared" si="111"/>
        <v>0</v>
      </c>
    </row>
    <row r="406" spans="2:55" x14ac:dyDescent="0.3">
      <c r="B406" s="44">
        <v>398</v>
      </c>
      <c r="C406" s="49" t="s">
        <v>837</v>
      </c>
      <c r="D406" s="746" t="str">
        <f>IF(Input!$C$18="","0",Input!$C$18)</f>
        <v>0</v>
      </c>
      <c r="E406" s="49" t="s">
        <v>904</v>
      </c>
      <c r="F406" s="49">
        <v>2026</v>
      </c>
      <c r="G406" s="719" t="s">
        <v>932</v>
      </c>
      <c r="H406" s="719" t="s">
        <v>940</v>
      </c>
      <c r="I406" s="109" t="s">
        <v>940</v>
      </c>
      <c r="J406" s="94"/>
      <c r="K406" s="94"/>
      <c r="L406" s="53">
        <f t="shared" si="117"/>
        <v>0</v>
      </c>
      <c r="M406" s="59"/>
      <c r="N406" s="59"/>
      <c r="O406" s="59"/>
      <c r="P406" s="59"/>
      <c r="Q406" s="59"/>
      <c r="R406" s="59"/>
      <c r="S406" s="92"/>
      <c r="T406" s="59"/>
      <c r="U406" s="59"/>
      <c r="V406" s="59"/>
      <c r="W406" s="59"/>
      <c r="X406" s="60"/>
      <c r="Y406" s="60"/>
      <c r="Z406" s="60"/>
      <c r="AA406" s="60"/>
      <c r="AB406" s="60"/>
      <c r="AC406" s="62"/>
      <c r="AD406" s="62"/>
      <c r="AE406" s="62"/>
      <c r="AF406" s="61"/>
      <c r="AG406" s="61"/>
      <c r="AH406" s="61"/>
      <c r="AI406" s="61"/>
      <c r="AJ406" s="61"/>
      <c r="AK406" s="61"/>
      <c r="AL406" s="61"/>
      <c r="AM406" s="3363"/>
      <c r="AN406" s="3351">
        <f t="shared" si="129"/>
        <v>0</v>
      </c>
      <c r="AO406" s="3352">
        <f t="shared" si="130"/>
        <v>0</v>
      </c>
      <c r="AP406" s="634"/>
      <c r="AQ406" s="634"/>
      <c r="AR406" s="634"/>
      <c r="AS406" s="61"/>
      <c r="AT406" s="61"/>
      <c r="AU406" s="3358"/>
      <c r="AV406" s="3364">
        <f t="shared" si="131"/>
        <v>0</v>
      </c>
      <c r="AW406" s="3365">
        <f t="shared" si="132"/>
        <v>0</v>
      </c>
      <c r="AX406" s="634"/>
      <c r="AY406" s="634"/>
      <c r="AZ406" s="634"/>
      <c r="BA406" s="634"/>
      <c r="BB406" s="99">
        <f t="shared" si="110"/>
        <v>0</v>
      </c>
      <c r="BC406" s="99">
        <f t="shared" si="111"/>
        <v>0</v>
      </c>
    </row>
    <row r="407" spans="2:55" x14ac:dyDescent="0.3">
      <c r="B407" s="44">
        <v>399</v>
      </c>
      <c r="C407" s="49" t="s">
        <v>837</v>
      </c>
      <c r="D407" s="746" t="str">
        <f>IF(Input!$C$18="","0",Input!$C$18)</f>
        <v>0</v>
      </c>
      <c r="E407" s="49" t="s">
        <v>904</v>
      </c>
      <c r="F407" s="49">
        <v>2026</v>
      </c>
      <c r="G407" s="719" t="s">
        <v>932</v>
      </c>
      <c r="H407" s="719" t="s">
        <v>941</v>
      </c>
      <c r="I407" s="109" t="s">
        <v>941</v>
      </c>
      <c r="J407" s="94"/>
      <c r="K407" s="94"/>
      <c r="L407" s="53">
        <f t="shared" si="117"/>
        <v>0</v>
      </c>
      <c r="M407" s="59"/>
      <c r="N407" s="59"/>
      <c r="O407" s="59"/>
      <c r="P407" s="59"/>
      <c r="Q407" s="59"/>
      <c r="R407" s="59"/>
      <c r="S407" s="92"/>
      <c r="T407" s="59"/>
      <c r="U407" s="59"/>
      <c r="V407" s="59"/>
      <c r="W407" s="59"/>
      <c r="X407" s="60"/>
      <c r="Y407" s="60"/>
      <c r="Z407" s="60"/>
      <c r="AA407" s="60"/>
      <c r="AB407" s="60"/>
      <c r="AC407" s="62"/>
      <c r="AD407" s="62"/>
      <c r="AE407" s="62"/>
      <c r="AF407" s="61"/>
      <c r="AG407" s="61"/>
      <c r="AH407" s="61"/>
      <c r="AI407" s="61"/>
      <c r="AJ407" s="61"/>
      <c r="AK407" s="61"/>
      <c r="AL407" s="61"/>
      <c r="AM407" s="3363"/>
      <c r="AN407" s="3351">
        <f t="shared" si="129"/>
        <v>0</v>
      </c>
      <c r="AO407" s="3352">
        <f t="shared" si="130"/>
        <v>0</v>
      </c>
      <c r="AP407" s="634"/>
      <c r="AQ407" s="634"/>
      <c r="AR407" s="634"/>
      <c r="AS407" s="61"/>
      <c r="AT407" s="61"/>
      <c r="AU407" s="3358"/>
      <c r="AV407" s="3364">
        <f t="shared" si="131"/>
        <v>0</v>
      </c>
      <c r="AW407" s="3365">
        <f t="shared" si="132"/>
        <v>0</v>
      </c>
      <c r="AX407" s="634"/>
      <c r="AY407" s="634"/>
      <c r="AZ407" s="634"/>
      <c r="BA407" s="634"/>
      <c r="BB407" s="99">
        <f t="shared" si="110"/>
        <v>0</v>
      </c>
      <c r="BC407" s="99">
        <f t="shared" si="111"/>
        <v>0</v>
      </c>
    </row>
    <row r="408" spans="2:55" x14ac:dyDescent="0.3">
      <c r="B408" s="44">
        <v>400</v>
      </c>
      <c r="C408" s="49" t="s">
        <v>837</v>
      </c>
      <c r="D408" s="746" t="str">
        <f>IF(Input!$C$18="","0",Input!$C$18)</f>
        <v>0</v>
      </c>
      <c r="E408" s="49" t="s">
        <v>904</v>
      </c>
      <c r="F408" s="49">
        <v>2026</v>
      </c>
      <c r="G408" s="719" t="s">
        <v>932</v>
      </c>
      <c r="H408" s="719" t="s">
        <v>942</v>
      </c>
      <c r="I408" s="109" t="s">
        <v>942</v>
      </c>
      <c r="J408" s="94"/>
      <c r="K408" s="94"/>
      <c r="L408" s="53">
        <f t="shared" si="117"/>
        <v>0</v>
      </c>
      <c r="M408" s="59"/>
      <c r="N408" s="59"/>
      <c r="O408" s="59"/>
      <c r="P408" s="59"/>
      <c r="Q408" s="59"/>
      <c r="R408" s="59"/>
      <c r="S408" s="92"/>
      <c r="T408" s="59"/>
      <c r="U408" s="59"/>
      <c r="V408" s="59"/>
      <c r="W408" s="59"/>
      <c r="X408" s="60"/>
      <c r="Y408" s="60"/>
      <c r="Z408" s="60"/>
      <c r="AA408" s="60"/>
      <c r="AB408" s="60"/>
      <c r="AC408" s="62"/>
      <c r="AD408" s="62"/>
      <c r="AE408" s="62"/>
      <c r="AF408" s="61"/>
      <c r="AG408" s="61"/>
      <c r="AH408" s="61"/>
      <c r="AI408" s="61"/>
      <c r="AJ408" s="61"/>
      <c r="AK408" s="61"/>
      <c r="AL408" s="61"/>
      <c r="AM408" s="3363"/>
      <c r="AN408" s="3351">
        <f t="shared" si="129"/>
        <v>0</v>
      </c>
      <c r="AO408" s="3352">
        <f t="shared" si="130"/>
        <v>0</v>
      </c>
      <c r="AP408" s="634"/>
      <c r="AQ408" s="634"/>
      <c r="AR408" s="634"/>
      <c r="AS408" s="61"/>
      <c r="AT408" s="61"/>
      <c r="AU408" s="3358"/>
      <c r="AV408" s="3364">
        <f t="shared" si="131"/>
        <v>0</v>
      </c>
      <c r="AW408" s="3365">
        <f t="shared" si="132"/>
        <v>0</v>
      </c>
      <c r="AX408" s="634"/>
      <c r="AY408" s="634"/>
      <c r="AZ408" s="634"/>
      <c r="BA408" s="634"/>
      <c r="BB408" s="99">
        <f t="shared" si="110"/>
        <v>0</v>
      </c>
      <c r="BC408" s="99">
        <f t="shared" si="111"/>
        <v>0</v>
      </c>
    </row>
    <row r="409" spans="2:55" x14ac:dyDescent="0.3">
      <c r="B409" s="44">
        <v>401</v>
      </c>
      <c r="C409" s="49" t="s">
        <v>837</v>
      </c>
      <c r="D409" s="746" t="str">
        <f>IF(Input!$C$18="","0",Input!$C$18)</f>
        <v>0</v>
      </c>
      <c r="E409" s="49" t="s">
        <v>904</v>
      </c>
      <c r="F409" s="49">
        <v>2026</v>
      </c>
      <c r="G409" s="719" t="s">
        <v>932</v>
      </c>
      <c r="H409" s="719" t="s">
        <v>943</v>
      </c>
      <c r="I409" s="109" t="s">
        <v>943</v>
      </c>
      <c r="J409" s="94"/>
      <c r="K409" s="94"/>
      <c r="L409" s="53">
        <f t="shared" si="117"/>
        <v>0</v>
      </c>
      <c r="M409" s="59"/>
      <c r="N409" s="59"/>
      <c r="O409" s="59"/>
      <c r="P409" s="59"/>
      <c r="Q409" s="59"/>
      <c r="R409" s="59"/>
      <c r="S409" s="92"/>
      <c r="T409" s="59"/>
      <c r="U409" s="59"/>
      <c r="V409" s="59"/>
      <c r="W409" s="59"/>
      <c r="X409" s="60"/>
      <c r="Y409" s="60"/>
      <c r="Z409" s="60"/>
      <c r="AA409" s="60"/>
      <c r="AB409" s="60"/>
      <c r="AC409" s="62"/>
      <c r="AD409" s="62"/>
      <c r="AE409" s="62"/>
      <c r="AF409" s="61"/>
      <c r="AG409" s="61"/>
      <c r="AH409" s="61"/>
      <c r="AI409" s="61"/>
      <c r="AJ409" s="61"/>
      <c r="AK409" s="61"/>
      <c r="AL409" s="61"/>
      <c r="AM409" s="3363"/>
      <c r="AN409" s="3351">
        <f t="shared" si="129"/>
        <v>0</v>
      </c>
      <c r="AO409" s="3352">
        <f t="shared" si="130"/>
        <v>0</v>
      </c>
      <c r="AP409" s="634"/>
      <c r="AQ409" s="634"/>
      <c r="AR409" s="634"/>
      <c r="AS409" s="61"/>
      <c r="AT409" s="61"/>
      <c r="AU409" s="3358"/>
      <c r="AV409" s="3364">
        <f t="shared" si="131"/>
        <v>0</v>
      </c>
      <c r="AW409" s="3365">
        <f t="shared" si="132"/>
        <v>0</v>
      </c>
      <c r="AX409" s="634"/>
      <c r="AY409" s="634"/>
      <c r="AZ409" s="634"/>
      <c r="BA409" s="634"/>
      <c r="BB409" s="99">
        <f t="shared" si="110"/>
        <v>0</v>
      </c>
      <c r="BC409" s="99">
        <f t="shared" si="111"/>
        <v>0</v>
      </c>
    </row>
    <row r="410" spans="2:55" x14ac:dyDescent="0.3">
      <c r="B410" s="44">
        <v>402</v>
      </c>
      <c r="C410" s="49" t="s">
        <v>837</v>
      </c>
      <c r="D410" s="746" t="str">
        <f>IF(Input!$C$18="","0",Input!$C$18)</f>
        <v>0</v>
      </c>
      <c r="E410" s="49" t="s">
        <v>904</v>
      </c>
      <c r="F410" s="49">
        <v>2026</v>
      </c>
      <c r="G410" s="719" t="s">
        <v>932</v>
      </c>
      <c r="H410" s="719" t="s">
        <v>944</v>
      </c>
      <c r="I410" s="109" t="s">
        <v>944</v>
      </c>
      <c r="J410" s="94"/>
      <c r="K410" s="94"/>
      <c r="L410" s="53">
        <f t="shared" si="117"/>
        <v>0</v>
      </c>
      <c r="M410" s="59"/>
      <c r="N410" s="59"/>
      <c r="O410" s="59"/>
      <c r="P410" s="59"/>
      <c r="Q410" s="59"/>
      <c r="R410" s="59"/>
      <c r="S410" s="92"/>
      <c r="T410" s="59"/>
      <c r="U410" s="59"/>
      <c r="V410" s="59"/>
      <c r="W410" s="59"/>
      <c r="X410" s="60"/>
      <c r="Y410" s="60"/>
      <c r="Z410" s="60"/>
      <c r="AA410" s="60"/>
      <c r="AB410" s="60"/>
      <c r="AC410" s="62"/>
      <c r="AD410" s="62"/>
      <c r="AE410" s="62"/>
      <c r="AF410" s="61"/>
      <c r="AG410" s="61"/>
      <c r="AH410" s="61"/>
      <c r="AI410" s="61"/>
      <c r="AJ410" s="61"/>
      <c r="AK410" s="61"/>
      <c r="AL410" s="61"/>
      <c r="AM410" s="3363"/>
      <c r="AN410" s="3351">
        <f t="shared" si="129"/>
        <v>0</v>
      </c>
      <c r="AO410" s="3352">
        <f t="shared" si="130"/>
        <v>0</v>
      </c>
      <c r="AP410" s="634"/>
      <c r="AQ410" s="634"/>
      <c r="AR410" s="634"/>
      <c r="AS410" s="61"/>
      <c r="AT410" s="61"/>
      <c r="AU410" s="3358"/>
      <c r="AV410" s="3364">
        <f t="shared" si="131"/>
        <v>0</v>
      </c>
      <c r="AW410" s="3365">
        <f t="shared" si="132"/>
        <v>0</v>
      </c>
      <c r="AX410" s="634"/>
      <c r="AY410" s="634"/>
      <c r="AZ410" s="634"/>
      <c r="BA410" s="634"/>
      <c r="BB410" s="99">
        <f t="shared" si="110"/>
        <v>0</v>
      </c>
      <c r="BC410" s="99">
        <f t="shared" si="111"/>
        <v>0</v>
      </c>
    </row>
    <row r="411" spans="2:55" x14ac:dyDescent="0.3">
      <c r="B411" s="44">
        <v>403</v>
      </c>
      <c r="C411" s="49" t="s">
        <v>837</v>
      </c>
      <c r="D411" s="746" t="str">
        <f>IF(Input!$C$18="","0",Input!$C$18)</f>
        <v>0</v>
      </c>
      <c r="E411" s="49" t="s">
        <v>904</v>
      </c>
      <c r="F411" s="49">
        <v>2026</v>
      </c>
      <c r="G411" s="719" t="s">
        <v>932</v>
      </c>
      <c r="H411" s="719" t="s">
        <v>945</v>
      </c>
      <c r="I411" s="109" t="s">
        <v>945</v>
      </c>
      <c r="J411" s="94"/>
      <c r="K411" s="94"/>
      <c r="L411" s="53">
        <f t="shared" si="117"/>
        <v>0</v>
      </c>
      <c r="M411" s="59"/>
      <c r="N411" s="59"/>
      <c r="O411" s="59"/>
      <c r="P411" s="59"/>
      <c r="Q411" s="59"/>
      <c r="R411" s="59"/>
      <c r="S411" s="92"/>
      <c r="T411" s="59"/>
      <c r="U411" s="59"/>
      <c r="V411" s="59"/>
      <c r="W411" s="59"/>
      <c r="X411" s="60"/>
      <c r="Y411" s="60"/>
      <c r="Z411" s="60"/>
      <c r="AA411" s="60"/>
      <c r="AB411" s="60"/>
      <c r="AC411" s="62"/>
      <c r="AD411" s="62"/>
      <c r="AE411" s="62"/>
      <c r="AF411" s="61"/>
      <c r="AG411" s="61"/>
      <c r="AH411" s="61"/>
      <c r="AI411" s="61"/>
      <c r="AJ411" s="61"/>
      <c r="AK411" s="61"/>
      <c r="AL411" s="61"/>
      <c r="AM411" s="3363"/>
      <c r="AN411" s="3351">
        <f t="shared" si="129"/>
        <v>0</v>
      </c>
      <c r="AO411" s="3352">
        <f t="shared" si="130"/>
        <v>0</v>
      </c>
      <c r="AP411" s="634"/>
      <c r="AQ411" s="634"/>
      <c r="AR411" s="634"/>
      <c r="AS411" s="61"/>
      <c r="AT411" s="61"/>
      <c r="AU411" s="3358"/>
      <c r="AV411" s="3364">
        <f t="shared" si="131"/>
        <v>0</v>
      </c>
      <c r="AW411" s="3365">
        <f t="shared" si="132"/>
        <v>0</v>
      </c>
      <c r="AX411" s="634"/>
      <c r="AY411" s="634"/>
      <c r="AZ411" s="634"/>
      <c r="BA411" s="634"/>
      <c r="BB411" s="99">
        <f t="shared" si="110"/>
        <v>0</v>
      </c>
      <c r="BC411" s="99">
        <f t="shared" si="111"/>
        <v>0</v>
      </c>
    </row>
    <row r="412" spans="2:55" x14ac:dyDescent="0.3">
      <c r="B412" s="44">
        <v>404</v>
      </c>
      <c r="C412" s="49" t="s">
        <v>837</v>
      </c>
      <c r="D412" s="746" t="str">
        <f>IF(Input!$C$18="","0",Input!$C$18)</f>
        <v>0</v>
      </c>
      <c r="E412" s="49" t="s">
        <v>904</v>
      </c>
      <c r="F412" s="49">
        <v>2026</v>
      </c>
      <c r="G412" s="719" t="s">
        <v>932</v>
      </c>
      <c r="H412" s="719" t="s">
        <v>946</v>
      </c>
      <c r="I412" s="109" t="s">
        <v>946</v>
      </c>
      <c r="J412" s="94"/>
      <c r="K412" s="94"/>
      <c r="L412" s="53">
        <f t="shared" si="117"/>
        <v>0</v>
      </c>
      <c r="M412" s="59"/>
      <c r="N412" s="59"/>
      <c r="O412" s="59"/>
      <c r="P412" s="59"/>
      <c r="Q412" s="59"/>
      <c r="R412" s="59"/>
      <c r="S412" s="92"/>
      <c r="T412" s="59"/>
      <c r="U412" s="59"/>
      <c r="V412" s="59"/>
      <c r="W412" s="59"/>
      <c r="X412" s="60"/>
      <c r="Y412" s="60"/>
      <c r="Z412" s="60"/>
      <c r="AA412" s="60"/>
      <c r="AB412" s="60"/>
      <c r="AC412" s="62"/>
      <c r="AD412" s="62"/>
      <c r="AE412" s="62"/>
      <c r="AF412" s="61"/>
      <c r="AG412" s="61"/>
      <c r="AH412" s="61"/>
      <c r="AI412" s="61"/>
      <c r="AJ412" s="61"/>
      <c r="AK412" s="61"/>
      <c r="AL412" s="61"/>
      <c r="AM412" s="3363"/>
      <c r="AN412" s="3351">
        <f t="shared" si="129"/>
        <v>0</v>
      </c>
      <c r="AO412" s="3352">
        <f t="shared" si="130"/>
        <v>0</v>
      </c>
      <c r="AP412" s="634"/>
      <c r="AQ412" s="634"/>
      <c r="AR412" s="634"/>
      <c r="AS412" s="61"/>
      <c r="AT412" s="61"/>
      <c r="AU412" s="3358"/>
      <c r="AV412" s="3364">
        <f t="shared" si="131"/>
        <v>0</v>
      </c>
      <c r="AW412" s="3365">
        <f t="shared" si="132"/>
        <v>0</v>
      </c>
      <c r="AX412" s="634"/>
      <c r="AY412" s="634"/>
      <c r="AZ412" s="634"/>
      <c r="BA412" s="634"/>
      <c r="BB412" s="99">
        <f t="shared" si="110"/>
        <v>0</v>
      </c>
      <c r="BC412" s="99">
        <f t="shared" si="111"/>
        <v>0</v>
      </c>
    </row>
    <row r="413" spans="2:55" x14ac:dyDescent="0.3">
      <c r="B413" s="44">
        <v>405</v>
      </c>
      <c r="C413" s="49" t="s">
        <v>837</v>
      </c>
      <c r="D413" s="746" t="str">
        <f>IF(Input!$C$18="","0",Input!$C$18)</f>
        <v>0</v>
      </c>
      <c r="E413" s="49" t="s">
        <v>904</v>
      </c>
      <c r="F413" s="49">
        <v>2026</v>
      </c>
      <c r="G413" s="719" t="s">
        <v>932</v>
      </c>
      <c r="H413" s="719" t="s">
        <v>947</v>
      </c>
      <c r="I413" s="109" t="s">
        <v>947</v>
      </c>
      <c r="J413" s="94"/>
      <c r="K413" s="94"/>
      <c r="L413" s="53">
        <f t="shared" ref="L413:L476" si="133">IF(AO137=0,0,(M413*AP137+AQ137*O413)/(AP137+AQ137))</f>
        <v>0</v>
      </c>
      <c r="M413" s="59"/>
      <c r="N413" s="59"/>
      <c r="O413" s="59"/>
      <c r="P413" s="59"/>
      <c r="Q413" s="59"/>
      <c r="R413" s="59"/>
      <c r="S413" s="92"/>
      <c r="T413" s="59"/>
      <c r="U413" s="59"/>
      <c r="V413" s="59"/>
      <c r="W413" s="59"/>
      <c r="X413" s="60"/>
      <c r="Y413" s="60"/>
      <c r="Z413" s="60"/>
      <c r="AA413" s="60"/>
      <c r="AB413" s="60"/>
      <c r="AC413" s="62"/>
      <c r="AD413" s="62"/>
      <c r="AE413" s="62"/>
      <c r="AF413" s="61"/>
      <c r="AG413" s="61"/>
      <c r="AH413" s="61"/>
      <c r="AI413" s="61"/>
      <c r="AJ413" s="61"/>
      <c r="AK413" s="61"/>
      <c r="AL413" s="61"/>
      <c r="AM413" s="3363"/>
      <c r="AN413" s="3351">
        <f t="shared" si="129"/>
        <v>0</v>
      </c>
      <c r="AO413" s="3352">
        <f t="shared" si="130"/>
        <v>0</v>
      </c>
      <c r="AP413" s="634"/>
      <c r="AQ413" s="634"/>
      <c r="AR413" s="634"/>
      <c r="AS413" s="61"/>
      <c r="AT413" s="61"/>
      <c r="AU413" s="3358"/>
      <c r="AV413" s="3364">
        <f t="shared" si="131"/>
        <v>0</v>
      </c>
      <c r="AW413" s="3365">
        <f t="shared" si="132"/>
        <v>0</v>
      </c>
      <c r="AX413" s="634"/>
      <c r="AY413" s="634"/>
      <c r="AZ413" s="634"/>
      <c r="BA413" s="634"/>
      <c r="BB413" s="99">
        <f t="shared" si="110"/>
        <v>0</v>
      </c>
      <c r="BC413" s="99">
        <f t="shared" si="111"/>
        <v>0</v>
      </c>
    </row>
    <row r="414" spans="2:55" x14ac:dyDescent="0.3">
      <c r="B414" s="44">
        <v>406</v>
      </c>
      <c r="C414" s="49" t="s">
        <v>837</v>
      </c>
      <c r="D414" s="746" t="str">
        <f>IF(Input!$C$18="","0",Input!$C$18)</f>
        <v>0</v>
      </c>
      <c r="E414" s="49" t="s">
        <v>904</v>
      </c>
      <c r="F414" s="49">
        <v>2026</v>
      </c>
      <c r="G414" s="719" t="s">
        <v>932</v>
      </c>
      <c r="H414" s="719" t="s">
        <v>948</v>
      </c>
      <c r="I414" s="109" t="s">
        <v>948</v>
      </c>
      <c r="J414" s="94"/>
      <c r="K414" s="94"/>
      <c r="L414" s="53">
        <f t="shared" si="133"/>
        <v>0</v>
      </c>
      <c r="M414" s="59"/>
      <c r="N414" s="59"/>
      <c r="O414" s="59"/>
      <c r="P414" s="59"/>
      <c r="Q414" s="59"/>
      <c r="R414" s="59"/>
      <c r="S414" s="92"/>
      <c r="T414" s="59"/>
      <c r="U414" s="59"/>
      <c r="V414" s="59"/>
      <c r="W414" s="59"/>
      <c r="X414" s="60"/>
      <c r="Y414" s="60"/>
      <c r="Z414" s="60"/>
      <c r="AA414" s="60"/>
      <c r="AB414" s="60"/>
      <c r="AC414" s="62"/>
      <c r="AD414" s="62"/>
      <c r="AE414" s="62"/>
      <c r="AF414" s="61"/>
      <c r="AG414" s="61"/>
      <c r="AH414" s="61"/>
      <c r="AI414" s="61"/>
      <c r="AJ414" s="61"/>
      <c r="AK414" s="61"/>
      <c r="AL414" s="61"/>
      <c r="AM414" s="3363"/>
      <c r="AN414" s="3351">
        <f t="shared" si="129"/>
        <v>0</v>
      </c>
      <c r="AO414" s="3352">
        <f t="shared" si="130"/>
        <v>0</v>
      </c>
      <c r="AP414" s="634"/>
      <c r="AQ414" s="634"/>
      <c r="AR414" s="634"/>
      <c r="AS414" s="61"/>
      <c r="AT414" s="61"/>
      <c r="AU414" s="3358"/>
      <c r="AV414" s="3364">
        <f t="shared" si="131"/>
        <v>0</v>
      </c>
      <c r="AW414" s="3365">
        <f t="shared" si="132"/>
        <v>0</v>
      </c>
      <c r="AX414" s="634"/>
      <c r="AY414" s="634"/>
      <c r="AZ414" s="634"/>
      <c r="BA414" s="634"/>
      <c r="BB414" s="99">
        <f t="shared" si="110"/>
        <v>0</v>
      </c>
      <c r="BC414" s="99">
        <f t="shared" si="111"/>
        <v>0</v>
      </c>
    </row>
    <row r="415" spans="2:55" x14ac:dyDescent="0.3">
      <c r="B415" s="44">
        <v>407</v>
      </c>
      <c r="C415" s="49" t="s">
        <v>837</v>
      </c>
      <c r="D415" s="746" t="str">
        <f>IF(Input!$C$18="","0",Input!$C$18)</f>
        <v>0</v>
      </c>
      <c r="E415" s="49" t="s">
        <v>904</v>
      </c>
      <c r="F415" s="49">
        <v>2026</v>
      </c>
      <c r="G415" s="719" t="s">
        <v>932</v>
      </c>
      <c r="H415" s="719" t="s">
        <v>949</v>
      </c>
      <c r="I415" s="109" t="s">
        <v>949</v>
      </c>
      <c r="J415" s="94"/>
      <c r="K415" s="94"/>
      <c r="L415" s="53">
        <f t="shared" si="133"/>
        <v>0</v>
      </c>
      <c r="M415" s="59"/>
      <c r="N415" s="59"/>
      <c r="O415" s="59"/>
      <c r="P415" s="59"/>
      <c r="Q415" s="59"/>
      <c r="R415" s="59"/>
      <c r="S415" s="92"/>
      <c r="T415" s="59"/>
      <c r="U415" s="59"/>
      <c r="V415" s="59"/>
      <c r="W415" s="59"/>
      <c r="X415" s="60"/>
      <c r="Y415" s="60"/>
      <c r="Z415" s="60"/>
      <c r="AA415" s="60"/>
      <c r="AB415" s="60"/>
      <c r="AC415" s="62"/>
      <c r="AD415" s="62"/>
      <c r="AE415" s="62"/>
      <c r="AF415" s="61"/>
      <c r="AG415" s="61"/>
      <c r="AH415" s="61"/>
      <c r="AI415" s="61"/>
      <c r="AJ415" s="61"/>
      <c r="AK415" s="61"/>
      <c r="AL415" s="61"/>
      <c r="AM415" s="3363"/>
      <c r="AN415" s="3351">
        <f t="shared" si="129"/>
        <v>0</v>
      </c>
      <c r="AO415" s="3352">
        <f t="shared" si="130"/>
        <v>0</v>
      </c>
      <c r="AP415" s="634"/>
      <c r="AQ415" s="634"/>
      <c r="AR415" s="634"/>
      <c r="AS415" s="61"/>
      <c r="AT415" s="61"/>
      <c r="AU415" s="3358"/>
      <c r="AV415" s="3364">
        <f t="shared" si="131"/>
        <v>0</v>
      </c>
      <c r="AW415" s="3365">
        <f t="shared" si="132"/>
        <v>0</v>
      </c>
      <c r="AX415" s="634"/>
      <c r="AY415" s="634"/>
      <c r="AZ415" s="634"/>
      <c r="BA415" s="634"/>
      <c r="BB415" s="99">
        <f t="shared" si="110"/>
        <v>0</v>
      </c>
      <c r="BC415" s="99">
        <f t="shared" si="111"/>
        <v>0</v>
      </c>
    </row>
    <row r="416" spans="2:55" x14ac:dyDescent="0.3">
      <c r="B416" s="44">
        <v>408</v>
      </c>
      <c r="C416" s="49" t="s">
        <v>837</v>
      </c>
      <c r="D416" s="746" t="str">
        <f>IF(Input!$C$18="","0",Input!$C$18)</f>
        <v>0</v>
      </c>
      <c r="E416" s="49" t="s">
        <v>904</v>
      </c>
      <c r="F416" s="49">
        <v>2026</v>
      </c>
      <c r="G416" s="719" t="s">
        <v>932</v>
      </c>
      <c r="H416" s="719" t="s">
        <v>950</v>
      </c>
      <c r="I416" s="109" t="s">
        <v>950</v>
      </c>
      <c r="J416" s="94"/>
      <c r="K416" s="94"/>
      <c r="L416" s="53">
        <f t="shared" si="133"/>
        <v>0</v>
      </c>
      <c r="M416" s="59"/>
      <c r="N416" s="59"/>
      <c r="O416" s="59"/>
      <c r="P416" s="59"/>
      <c r="Q416" s="59"/>
      <c r="R416" s="59"/>
      <c r="S416" s="92"/>
      <c r="T416" s="59"/>
      <c r="U416" s="59"/>
      <c r="V416" s="59"/>
      <c r="W416" s="59"/>
      <c r="X416" s="60"/>
      <c r="Y416" s="60"/>
      <c r="Z416" s="60"/>
      <c r="AA416" s="60"/>
      <c r="AB416" s="60"/>
      <c r="AC416" s="62"/>
      <c r="AD416" s="62"/>
      <c r="AE416" s="62"/>
      <c r="AF416" s="61"/>
      <c r="AG416" s="61"/>
      <c r="AH416" s="61"/>
      <c r="AI416" s="61"/>
      <c r="AJ416" s="61"/>
      <c r="AK416" s="61"/>
      <c r="AL416" s="61"/>
      <c r="AM416" s="3363"/>
      <c r="AN416" s="3351">
        <f t="shared" si="129"/>
        <v>0</v>
      </c>
      <c r="AO416" s="3352">
        <f t="shared" si="130"/>
        <v>0</v>
      </c>
      <c r="AP416" s="634"/>
      <c r="AQ416" s="634"/>
      <c r="AR416" s="634"/>
      <c r="AS416" s="61"/>
      <c r="AT416" s="61"/>
      <c r="AU416" s="3358"/>
      <c r="AV416" s="3364">
        <f t="shared" si="131"/>
        <v>0</v>
      </c>
      <c r="AW416" s="3365">
        <f t="shared" si="132"/>
        <v>0</v>
      </c>
      <c r="AX416" s="634"/>
      <c r="AY416" s="634"/>
      <c r="AZ416" s="634"/>
      <c r="BA416" s="634"/>
      <c r="BB416" s="99">
        <f t="shared" si="110"/>
        <v>0</v>
      </c>
      <c r="BC416" s="99">
        <f t="shared" si="111"/>
        <v>0</v>
      </c>
    </row>
    <row r="417" spans="2:55" x14ac:dyDescent="0.3">
      <c r="B417" s="44">
        <v>409</v>
      </c>
      <c r="C417" s="49" t="s">
        <v>837</v>
      </c>
      <c r="D417" s="748" t="str">
        <f>IF(Input!$C$18="","0",Input!$C$18)</f>
        <v>0</v>
      </c>
      <c r="E417" s="47" t="s">
        <v>904</v>
      </c>
      <c r="F417" s="47">
        <v>2026</v>
      </c>
      <c r="G417" s="719" t="s">
        <v>932</v>
      </c>
      <c r="H417" s="719" t="s">
        <v>951</v>
      </c>
      <c r="I417" s="109" t="s">
        <v>951</v>
      </c>
      <c r="J417" s="94"/>
      <c r="K417" s="94"/>
      <c r="L417" s="53">
        <f t="shared" si="133"/>
        <v>0</v>
      </c>
      <c r="M417" s="59"/>
      <c r="N417" s="59"/>
      <c r="O417" s="59"/>
      <c r="P417" s="59"/>
      <c r="Q417" s="59"/>
      <c r="R417" s="59"/>
      <c r="S417" s="92"/>
      <c r="T417" s="59"/>
      <c r="U417" s="59"/>
      <c r="V417" s="59"/>
      <c r="W417" s="59"/>
      <c r="X417" s="60"/>
      <c r="Y417" s="60"/>
      <c r="Z417" s="60"/>
      <c r="AA417" s="60"/>
      <c r="AB417" s="60"/>
      <c r="AC417" s="62"/>
      <c r="AD417" s="62"/>
      <c r="AE417" s="62"/>
      <c r="AF417" s="61"/>
      <c r="AG417" s="61"/>
      <c r="AH417" s="61"/>
      <c r="AI417" s="61"/>
      <c r="AJ417" s="61"/>
      <c r="AK417" s="61"/>
      <c r="AL417" s="61"/>
      <c r="AM417" s="3363"/>
      <c r="AN417" s="3351">
        <f t="shared" si="129"/>
        <v>0</v>
      </c>
      <c r="AO417" s="3352">
        <f t="shared" si="130"/>
        <v>0</v>
      </c>
      <c r="AP417" s="634"/>
      <c r="AQ417" s="634"/>
      <c r="AR417" s="634"/>
      <c r="AS417" s="61"/>
      <c r="AT417" s="61"/>
      <c r="AU417" s="3358"/>
      <c r="AV417" s="3364">
        <f t="shared" si="131"/>
        <v>0</v>
      </c>
      <c r="AW417" s="3365">
        <f t="shared" si="132"/>
        <v>0</v>
      </c>
      <c r="AX417" s="634"/>
      <c r="AY417" s="634"/>
      <c r="AZ417" s="634"/>
      <c r="BA417" s="634"/>
      <c r="BB417" s="99">
        <f t="shared" si="110"/>
        <v>0</v>
      </c>
      <c r="BC417" s="99">
        <f t="shared" si="111"/>
        <v>0</v>
      </c>
    </row>
    <row r="418" spans="2:55" x14ac:dyDescent="0.3">
      <c r="B418" s="44">
        <v>410</v>
      </c>
      <c r="C418" s="49" t="s">
        <v>837</v>
      </c>
      <c r="D418" s="746" t="str">
        <f>IF(Input!$C$18="","0",Input!$C$18)</f>
        <v>0</v>
      </c>
      <c r="E418" s="49" t="s">
        <v>904</v>
      </c>
      <c r="F418" s="49">
        <v>2026</v>
      </c>
      <c r="G418" s="719" t="s">
        <v>932</v>
      </c>
      <c r="H418" s="740" t="s">
        <v>952</v>
      </c>
      <c r="I418" s="109" t="s">
        <v>952</v>
      </c>
      <c r="J418" s="94"/>
      <c r="K418" s="94"/>
      <c r="L418" s="53">
        <f t="shared" si="133"/>
        <v>0</v>
      </c>
      <c r="M418" s="59"/>
      <c r="N418" s="59"/>
      <c r="O418" s="59"/>
      <c r="P418" s="59"/>
      <c r="Q418" s="59"/>
      <c r="R418" s="59"/>
      <c r="S418" s="92"/>
      <c r="T418" s="59"/>
      <c r="U418" s="59"/>
      <c r="V418" s="59"/>
      <c r="W418" s="59"/>
      <c r="X418" s="60"/>
      <c r="Y418" s="60"/>
      <c r="Z418" s="60"/>
      <c r="AA418" s="60"/>
      <c r="AB418" s="60"/>
      <c r="AC418" s="62"/>
      <c r="AD418" s="62"/>
      <c r="AE418" s="62"/>
      <c r="AF418" s="61"/>
      <c r="AG418" s="61"/>
      <c r="AH418" s="61"/>
      <c r="AI418" s="61"/>
      <c r="AJ418" s="61"/>
      <c r="AK418" s="61"/>
      <c r="AL418" s="61"/>
      <c r="AM418" s="3363"/>
      <c r="AN418" s="3351">
        <f t="shared" si="129"/>
        <v>0</v>
      </c>
      <c r="AO418" s="3352">
        <f t="shared" si="130"/>
        <v>0</v>
      </c>
      <c r="AP418" s="634"/>
      <c r="AQ418" s="634"/>
      <c r="AR418" s="634"/>
      <c r="AS418" s="61"/>
      <c r="AT418" s="61"/>
      <c r="AU418" s="3358"/>
      <c r="AV418" s="3364">
        <f t="shared" si="131"/>
        <v>0</v>
      </c>
      <c r="AW418" s="3365">
        <f t="shared" si="132"/>
        <v>0</v>
      </c>
      <c r="AX418" s="634"/>
      <c r="AY418" s="634"/>
      <c r="AZ418" s="634"/>
      <c r="BA418" s="634"/>
      <c r="BB418" s="99">
        <f t="shared" si="110"/>
        <v>0</v>
      </c>
      <c r="BC418" s="99">
        <f t="shared" si="111"/>
        <v>0</v>
      </c>
    </row>
    <row r="419" spans="2:55" x14ac:dyDescent="0.3">
      <c r="B419" s="44">
        <v>411</v>
      </c>
      <c r="C419" s="49" t="s">
        <v>837</v>
      </c>
      <c r="D419" s="746" t="str">
        <f>IF(Input!$C$18="","0",Input!$C$18)</f>
        <v>0</v>
      </c>
      <c r="E419" s="49" t="s">
        <v>904</v>
      </c>
      <c r="F419" s="49">
        <v>2026</v>
      </c>
      <c r="G419" s="719" t="s">
        <v>932</v>
      </c>
      <c r="H419" s="740" t="s">
        <v>953</v>
      </c>
      <c r="I419" s="109" t="s">
        <v>953</v>
      </c>
      <c r="J419" s="94"/>
      <c r="K419" s="94"/>
      <c r="L419" s="53">
        <f t="shared" si="133"/>
        <v>0</v>
      </c>
      <c r="M419" s="59"/>
      <c r="N419" s="59"/>
      <c r="O419" s="59"/>
      <c r="P419" s="59"/>
      <c r="Q419" s="59"/>
      <c r="R419" s="59"/>
      <c r="S419" s="92"/>
      <c r="T419" s="59"/>
      <c r="U419" s="59"/>
      <c r="V419" s="59"/>
      <c r="W419" s="59"/>
      <c r="X419" s="60"/>
      <c r="Y419" s="60"/>
      <c r="Z419" s="60"/>
      <c r="AA419" s="60"/>
      <c r="AB419" s="60"/>
      <c r="AC419" s="62"/>
      <c r="AD419" s="62"/>
      <c r="AE419" s="62"/>
      <c r="AF419" s="61"/>
      <c r="AG419" s="61"/>
      <c r="AH419" s="61"/>
      <c r="AI419" s="61"/>
      <c r="AJ419" s="61"/>
      <c r="AK419" s="61"/>
      <c r="AL419" s="61"/>
      <c r="AM419" s="3363"/>
      <c r="AN419" s="3351">
        <f t="shared" si="129"/>
        <v>0</v>
      </c>
      <c r="AO419" s="3352">
        <f t="shared" si="130"/>
        <v>0</v>
      </c>
      <c r="AP419" s="669"/>
      <c r="AQ419" s="669"/>
      <c r="AR419" s="669"/>
      <c r="AS419" s="61"/>
      <c r="AT419" s="61"/>
      <c r="AU419" s="3359"/>
      <c r="AV419" s="3364">
        <f t="shared" si="131"/>
        <v>0</v>
      </c>
      <c r="AW419" s="3365">
        <f t="shared" si="132"/>
        <v>0</v>
      </c>
      <c r="AX419" s="669"/>
      <c r="AY419" s="669"/>
      <c r="AZ419" s="669"/>
      <c r="BA419" s="669"/>
      <c r="BB419" s="99">
        <f t="shared" si="110"/>
        <v>0</v>
      </c>
      <c r="BC419" s="99">
        <f t="shared" si="111"/>
        <v>0</v>
      </c>
    </row>
    <row r="420" spans="2:55" x14ac:dyDescent="0.3">
      <c r="B420" s="44">
        <v>412</v>
      </c>
      <c r="C420" s="49" t="s">
        <v>837</v>
      </c>
      <c r="D420" s="746" t="str">
        <f>IF(Input!$C$18="","0",Input!$C$18)</f>
        <v>0</v>
      </c>
      <c r="E420" s="49" t="s">
        <v>904</v>
      </c>
      <c r="F420" s="49">
        <v>2026</v>
      </c>
      <c r="G420" s="719" t="s">
        <v>932</v>
      </c>
      <c r="H420" s="740" t="s">
        <v>954</v>
      </c>
      <c r="I420" s="109" t="s">
        <v>954</v>
      </c>
      <c r="J420" s="94"/>
      <c r="K420" s="94"/>
      <c r="L420" s="53">
        <f t="shared" si="133"/>
        <v>0</v>
      </c>
      <c r="M420" s="59"/>
      <c r="N420" s="59"/>
      <c r="O420" s="59"/>
      <c r="P420" s="59"/>
      <c r="Q420" s="59"/>
      <c r="R420" s="59"/>
      <c r="S420" s="92"/>
      <c r="T420" s="59"/>
      <c r="U420" s="59"/>
      <c r="V420" s="59"/>
      <c r="W420" s="59"/>
      <c r="X420" s="60"/>
      <c r="Y420" s="60"/>
      <c r="Z420" s="60"/>
      <c r="AA420" s="60"/>
      <c r="AB420" s="60"/>
      <c r="AC420" s="62"/>
      <c r="AD420" s="62"/>
      <c r="AE420" s="62"/>
      <c r="AF420" s="61"/>
      <c r="AG420" s="61"/>
      <c r="AH420" s="61"/>
      <c r="AI420" s="61"/>
      <c r="AJ420" s="61"/>
      <c r="AK420" s="61"/>
      <c r="AL420" s="61"/>
      <c r="AM420" s="3363"/>
      <c r="AN420" s="3351">
        <f t="shared" si="129"/>
        <v>0</v>
      </c>
      <c r="AO420" s="3352">
        <f t="shared" si="130"/>
        <v>0</v>
      </c>
      <c r="AP420" s="634"/>
      <c r="AQ420" s="634"/>
      <c r="AR420" s="634"/>
      <c r="AS420" s="61"/>
      <c r="AT420" s="61"/>
      <c r="AU420" s="3358"/>
      <c r="AV420" s="3364">
        <f t="shared" si="131"/>
        <v>0</v>
      </c>
      <c r="AW420" s="3365">
        <f t="shared" si="132"/>
        <v>0</v>
      </c>
      <c r="AX420" s="634"/>
      <c r="AY420" s="634"/>
      <c r="AZ420" s="634"/>
      <c r="BA420" s="634"/>
      <c r="BB420" s="99">
        <f t="shared" si="110"/>
        <v>0</v>
      </c>
      <c r="BC420" s="99">
        <f t="shared" si="111"/>
        <v>0</v>
      </c>
    </row>
    <row r="421" spans="2:55" x14ac:dyDescent="0.3">
      <c r="B421" s="44">
        <v>413</v>
      </c>
      <c r="C421" s="49" t="s">
        <v>837</v>
      </c>
      <c r="D421" s="746" t="str">
        <f>IF(Input!$C$18="","0",Input!$C$18)</f>
        <v>0</v>
      </c>
      <c r="E421" s="49" t="s">
        <v>904</v>
      </c>
      <c r="F421" s="49">
        <v>2026</v>
      </c>
      <c r="G421" s="719" t="s">
        <v>932</v>
      </c>
      <c r="H421" s="740" t="s">
        <v>955</v>
      </c>
      <c r="I421" s="109" t="s">
        <v>955</v>
      </c>
      <c r="J421" s="94"/>
      <c r="K421" s="94"/>
      <c r="L421" s="53">
        <f t="shared" si="133"/>
        <v>0</v>
      </c>
      <c r="M421" s="59"/>
      <c r="N421" s="59"/>
      <c r="O421" s="59"/>
      <c r="P421" s="59"/>
      <c r="Q421" s="59"/>
      <c r="R421" s="59"/>
      <c r="S421" s="92"/>
      <c r="T421" s="59"/>
      <c r="U421" s="59"/>
      <c r="V421" s="59"/>
      <c r="W421" s="59"/>
      <c r="X421" s="60"/>
      <c r="Y421" s="60"/>
      <c r="Z421" s="60"/>
      <c r="AA421" s="60"/>
      <c r="AB421" s="60"/>
      <c r="AC421" s="62"/>
      <c r="AD421" s="62"/>
      <c r="AE421" s="62"/>
      <c r="AF421" s="61"/>
      <c r="AG421" s="61"/>
      <c r="AH421" s="61"/>
      <c r="AI421" s="61"/>
      <c r="AJ421" s="61"/>
      <c r="AK421" s="61"/>
      <c r="AL421" s="61"/>
      <c r="AM421" s="3363"/>
      <c r="AN421" s="3351">
        <f t="shared" si="129"/>
        <v>0</v>
      </c>
      <c r="AO421" s="3352">
        <f t="shared" si="130"/>
        <v>0</v>
      </c>
      <c r="AP421" s="634"/>
      <c r="AQ421" s="634"/>
      <c r="AR421" s="634"/>
      <c r="AS421" s="61"/>
      <c r="AT421" s="61"/>
      <c r="AU421" s="3358"/>
      <c r="AV421" s="3364">
        <f t="shared" si="131"/>
        <v>0</v>
      </c>
      <c r="AW421" s="3365">
        <f t="shared" si="132"/>
        <v>0</v>
      </c>
      <c r="AX421" s="634"/>
      <c r="AY421" s="634"/>
      <c r="AZ421" s="634"/>
      <c r="BA421" s="634"/>
      <c r="BB421" s="99">
        <f t="shared" si="110"/>
        <v>0</v>
      </c>
      <c r="BC421" s="99">
        <f t="shared" si="111"/>
        <v>0</v>
      </c>
    </row>
    <row r="422" spans="2:55" ht="15" thickBot="1" x14ac:dyDescent="0.35">
      <c r="B422" s="44">
        <v>414</v>
      </c>
      <c r="C422" s="74" t="s">
        <v>884</v>
      </c>
      <c r="D422" s="747" t="str">
        <f>IF(Input!$C$18="","0",Input!$C$18)</f>
        <v>0</v>
      </c>
      <c r="E422" s="74" t="s">
        <v>904</v>
      </c>
      <c r="F422" s="74">
        <v>2026</v>
      </c>
      <c r="G422" s="721" t="s">
        <v>932</v>
      </c>
      <c r="H422" s="721" t="s">
        <v>956</v>
      </c>
      <c r="I422" s="108" t="s">
        <v>956</v>
      </c>
      <c r="J422" s="662"/>
      <c r="K422" s="662"/>
      <c r="L422" s="56">
        <f t="shared" si="133"/>
        <v>0</v>
      </c>
      <c r="M422" s="56">
        <f>IFERROR((M400*AP124+M401*AP125+M402*AP126+M405*AP129+M406*AP130+M407*AP131+M408*AP132+M409*AP133+M410*AP134+M411*AP135+M412*AP136+M413*AP137+M414*AP138+M415*AP139+M416*AP140+M417*AP141+M418*AP142+M419*AP143+M420*AP144+M421*AP145)/(AP124+AP125+AP126+AP129+AP130+AP131+AP132+AP133+AP134+AP135+AP136+AP137+AP138+AP139+AP140+AP141+AP142+AP143+AP144+AP145),0)</f>
        <v>0</v>
      </c>
      <c r="N422" s="56">
        <f>IFERROR((N400*AP124+N401*AP125+N402*AP126+N405*AP129+N406*AP130+N407*AP131+N408*AP132+N409*AP133+N410*AP134+N411*AP135+N412*AP136+N413*AP137+N414*AP138+N415*AP139+N416*AP140+N417*AP141+N418*AP142+N419*AP143+N420*AP144+N421*AP145)/(AP124+AP125+AP126+AP129+AP130+AP131+AP132+AP133+AP134+AP135+AP136+AP137+AP138+AP139+AP140+AP141+AP142+AP143+AP144+AP145),0)</f>
        <v>0</v>
      </c>
      <c r="O422" s="56">
        <f>IFERROR((O400*AQ124+O401*AQ125+O402*AQ126+O405*AQ129+O406*AQ130+O407*AQ131+O408*AQ132+O409*AQ133+O410*AQ134+O411*AQ135+O412*AQ136+O413*AQ137+O414*AQ138+O415*AQ139+O416*AQ140+O417*AQ141+O418*AQ142+O419*AQ143+O420*AQ144+O421*AQ145)/(AQ124+AQ125+AQ126+AQ129+AQ130+AQ131+AQ132+AQ133+AQ134+AQ135+AQ136+AQ137+AQ138+AQ139+AQ140+AQ141+AQ142+AQ143+AQ144+AQ145),0)</f>
        <v>0</v>
      </c>
      <c r="P422" s="56">
        <f>IFERROR((P400*AQ124+P401*AQ125+P402*AQ126+P405*AQ129+P406*AQ130+P407*AQ131+P408*AQ132+P409*AQ133+P410*AQ134+P411*AQ135+P412*AQ136+P413*AQ137+P414*AQ138+P415*AQ139+P416*AQ140+P417*AQ141+P418*AQ142+P419*AQ143+P420*AQ144+P421*AQ145)/(AQ124+AQ125+AQ126+AQ129+AQ130+AQ131+AQ132+AQ133+AQ134+AQ135+AQ136+AQ137+AQ138+AQ139+AQ140+AQ141+AQ142+AQ143+AQ144+AQ145),0)</f>
        <v>0</v>
      </c>
      <c r="Q422" s="56">
        <f>IFERROR((Q400*AR124+Q401*AR125+Q402*AR126+Q405*AR129+Q406*AR130+Q407*AR131+Q408*AR132+Q409*AR133+Q410*AR134+Q411*AR135+Q412*AR136+Q413*AR137+Q414*AR138+Q415*AR139+Q416*AR140+Q417*AR141+Q418*AR142+Q419*AR143+Q420*AR144+Q421*AR145)/(AR124+AR125+AR126+AR129+AR130+AR131+AR132+AR133+AR134+AR135+AR136+AR137+AR138+AR139+AR140+AR141+AR142+AR143+AR144+AR145),0)</f>
        <v>0</v>
      </c>
      <c r="R422" s="56">
        <f>IFERROR((R400*AR124+R401*AR125+R402*AR126+R405*AR129+R406*AR130+R407*AR131+R408*AR132+R409*AR133+R410*AR134+R411*AR135+R412*AR136+R413*AR137+R414*AR138+R415*AR139+R416*AR140+R417*AR141+R418*AR142+R419*AR143+R420*AR144+R421*AR145)/(AR124+AR125+AR126+AR129+AR130+AR131+AR132+AR133+AR134+AR135+AR136+AR137+AR138+AR139+AR140+AR141+AR142+AR143+AR144+AR145),0)</f>
        <v>0</v>
      </c>
      <c r="S422" s="663"/>
      <c r="T422" s="663"/>
      <c r="U422" s="663"/>
      <c r="V422" s="663"/>
      <c r="W422" s="663"/>
      <c r="X422" s="662"/>
      <c r="Y422" s="662"/>
      <c r="Z422" s="662"/>
      <c r="AA422" s="662"/>
      <c r="AB422" s="662"/>
      <c r="AC422" s="665"/>
      <c r="AD422" s="665"/>
      <c r="AE422" s="665"/>
      <c r="AF422" s="666"/>
      <c r="AG422" s="666"/>
      <c r="AH422" s="666"/>
      <c r="AI422" s="666"/>
      <c r="AJ422" s="666"/>
      <c r="AK422" s="666"/>
      <c r="AL422" s="666"/>
      <c r="AM422" s="3353"/>
      <c r="AN422" s="3354">
        <f>SUM(AN405:AN421,AN400:AN402)</f>
        <v>0</v>
      </c>
      <c r="AO422" s="3355">
        <f>SUM(AO405:AO421,AO400:AO402)</f>
        <v>0</v>
      </c>
      <c r="AP422" s="635">
        <f>SUM(AP405:AP421,AP400:AP402)</f>
        <v>0</v>
      </c>
      <c r="AQ422" s="635">
        <f>SUM(AQ405:AQ421,AQ400:AQ402)</f>
        <v>0</v>
      </c>
      <c r="AR422" s="635">
        <f>SUM(AR405:AR421,AR400:AR402)</f>
        <v>0</v>
      </c>
      <c r="AS422" s="666"/>
      <c r="AT422" s="666"/>
      <c r="AU422" s="646">
        <f>SUM(AU405:AU421,AU400:AU402)</f>
        <v>0</v>
      </c>
      <c r="AV422" s="3366">
        <f t="shared" ref="AV422:AW422" si="134">SUM(AV405:AV421,AV400:AV402)</f>
        <v>0</v>
      </c>
      <c r="AW422" s="3367">
        <f t="shared" si="134"/>
        <v>0</v>
      </c>
      <c r="AX422" s="635">
        <f>SUM(AX405:AX421,AX400:AX402)</f>
        <v>0</v>
      </c>
      <c r="AY422" s="635">
        <f>SUM(AY405:AY421,AY400:AY402)</f>
        <v>0</v>
      </c>
      <c r="AZ422" s="635">
        <f>SUM(AZ405:AZ421,AZ400:AZ402)</f>
        <v>0</v>
      </c>
      <c r="BA422" s="635">
        <f>SUM(BA405:BA421,BA400:BA402)</f>
        <v>0</v>
      </c>
      <c r="BB422" s="86">
        <f t="shared" si="110"/>
        <v>0</v>
      </c>
      <c r="BC422" s="86">
        <f t="shared" si="111"/>
        <v>0</v>
      </c>
    </row>
    <row r="423" spans="2:55" x14ac:dyDescent="0.3">
      <c r="B423" s="44">
        <v>415</v>
      </c>
      <c r="C423" s="49" t="s">
        <v>837</v>
      </c>
      <c r="D423" s="748" t="str">
        <f>IF(Input!$C$19="","0",Input!$C$19)</f>
        <v>0</v>
      </c>
      <c r="E423" s="47" t="s">
        <v>904</v>
      </c>
      <c r="F423" s="47">
        <v>2026</v>
      </c>
      <c r="G423" s="719" t="s">
        <v>932</v>
      </c>
      <c r="H423" s="719" t="s">
        <v>933</v>
      </c>
      <c r="I423" s="109" t="s">
        <v>933</v>
      </c>
      <c r="J423" s="630"/>
      <c r="K423" s="630"/>
      <c r="L423" s="45">
        <f t="shared" si="133"/>
        <v>0</v>
      </c>
      <c r="M423" s="59"/>
      <c r="N423" s="59"/>
      <c r="O423" s="59"/>
      <c r="P423" s="59"/>
      <c r="Q423" s="59"/>
      <c r="R423" s="59"/>
      <c r="S423" s="653"/>
      <c r="T423" s="59"/>
      <c r="U423" s="59"/>
      <c r="V423" s="59"/>
      <c r="W423" s="59"/>
      <c r="X423" s="96"/>
      <c r="Y423" s="96"/>
      <c r="Z423" s="96"/>
      <c r="AA423" s="96"/>
      <c r="AB423" s="96"/>
      <c r="AC423" s="97"/>
      <c r="AD423" s="97"/>
      <c r="AE423" s="97"/>
      <c r="AF423" s="98"/>
      <c r="AG423" s="98"/>
      <c r="AH423" s="98"/>
      <c r="AI423" s="98"/>
      <c r="AJ423" s="98"/>
      <c r="AK423" s="98"/>
      <c r="AL423" s="98"/>
      <c r="AM423" s="3362"/>
      <c r="AN423" s="3347">
        <f t="shared" ref="AN423:AN444" si="135">AO423+AR423+AU423</f>
        <v>0</v>
      </c>
      <c r="AO423" s="3348">
        <f t="shared" ref="AO423:AO444" si="136">AP423+AQ423</f>
        <v>0</v>
      </c>
      <c r="AP423" s="3356"/>
      <c r="AQ423" s="3356"/>
      <c r="AR423" s="3356"/>
      <c r="AS423" s="98"/>
      <c r="AT423" s="98"/>
      <c r="AU423" s="3357"/>
      <c r="AV423" s="3347">
        <f t="shared" ref="AV423:AV444" si="137">AW423+AZ423+BA423</f>
        <v>0</v>
      </c>
      <c r="AW423" s="3348">
        <f t="shared" ref="AW423:AW444" si="138">AX423+AY423</f>
        <v>0</v>
      </c>
      <c r="AX423" s="3356"/>
      <c r="AY423" s="3356"/>
      <c r="AZ423" s="3356"/>
      <c r="BA423" s="3356"/>
      <c r="BB423" s="99">
        <f t="shared" si="110"/>
        <v>0</v>
      </c>
      <c r="BC423" s="99">
        <f t="shared" si="111"/>
        <v>0</v>
      </c>
    </row>
    <row r="424" spans="2:55" x14ac:dyDescent="0.3">
      <c r="B424" s="44">
        <v>416</v>
      </c>
      <c r="C424" s="49" t="s">
        <v>837</v>
      </c>
      <c r="D424" s="746" t="str">
        <f>IF(Input!$C$19="","0",Input!$C$19)</f>
        <v>0</v>
      </c>
      <c r="E424" s="49" t="s">
        <v>904</v>
      </c>
      <c r="F424" s="49">
        <v>2026</v>
      </c>
      <c r="G424" s="719" t="s">
        <v>932</v>
      </c>
      <c r="H424" s="719" t="s">
        <v>934</v>
      </c>
      <c r="I424" s="109" t="s">
        <v>934</v>
      </c>
      <c r="J424" s="94"/>
      <c r="K424" s="94"/>
      <c r="L424" s="53">
        <f t="shared" si="133"/>
        <v>0</v>
      </c>
      <c r="M424" s="59"/>
      <c r="N424" s="59"/>
      <c r="O424" s="59"/>
      <c r="P424" s="59"/>
      <c r="Q424" s="59"/>
      <c r="R424" s="59"/>
      <c r="S424" s="92"/>
      <c r="T424" s="59"/>
      <c r="U424" s="59"/>
      <c r="V424" s="59"/>
      <c r="W424" s="59"/>
      <c r="X424" s="60"/>
      <c r="Y424" s="60"/>
      <c r="Z424" s="60"/>
      <c r="AA424" s="60"/>
      <c r="AB424" s="60"/>
      <c r="AC424" s="62"/>
      <c r="AD424" s="62"/>
      <c r="AE424" s="62"/>
      <c r="AF424" s="61"/>
      <c r="AG424" s="61"/>
      <c r="AH424" s="61"/>
      <c r="AI424" s="61"/>
      <c r="AJ424" s="61"/>
      <c r="AK424" s="61"/>
      <c r="AL424" s="61"/>
      <c r="AM424" s="3363"/>
      <c r="AN424" s="3351">
        <f t="shared" si="135"/>
        <v>0</v>
      </c>
      <c r="AO424" s="3352">
        <f t="shared" si="136"/>
        <v>0</v>
      </c>
      <c r="AP424" s="3356"/>
      <c r="AQ424" s="3356"/>
      <c r="AR424" s="3356"/>
      <c r="AS424" s="61"/>
      <c r="AT424" s="61"/>
      <c r="AU424" s="3357"/>
      <c r="AV424" s="3364">
        <f t="shared" si="137"/>
        <v>0</v>
      </c>
      <c r="AW424" s="3365">
        <f t="shared" si="138"/>
        <v>0</v>
      </c>
      <c r="AX424" s="3356"/>
      <c r="AY424" s="3356"/>
      <c r="AZ424" s="3356"/>
      <c r="BA424" s="3356"/>
      <c r="BB424" s="99">
        <f t="shared" si="110"/>
        <v>0</v>
      </c>
      <c r="BC424" s="99">
        <f t="shared" si="111"/>
        <v>0</v>
      </c>
    </row>
    <row r="425" spans="2:55" x14ac:dyDescent="0.3">
      <c r="B425" s="44">
        <v>417</v>
      </c>
      <c r="C425" s="49" t="s">
        <v>837</v>
      </c>
      <c r="D425" s="746" t="str">
        <f>IF(Input!$C$19="","0",Input!$C$19)</f>
        <v>0</v>
      </c>
      <c r="E425" s="49" t="s">
        <v>904</v>
      </c>
      <c r="F425" s="49">
        <v>2026</v>
      </c>
      <c r="G425" s="719" t="s">
        <v>932</v>
      </c>
      <c r="H425" s="719" t="s">
        <v>935</v>
      </c>
      <c r="I425" s="109" t="s">
        <v>935</v>
      </c>
      <c r="J425" s="94"/>
      <c r="K425" s="94"/>
      <c r="L425" s="53">
        <f t="shared" si="133"/>
        <v>0</v>
      </c>
      <c r="M425" s="59"/>
      <c r="N425" s="59"/>
      <c r="O425" s="59"/>
      <c r="P425" s="59"/>
      <c r="Q425" s="59"/>
      <c r="R425" s="59"/>
      <c r="S425" s="92"/>
      <c r="T425" s="59"/>
      <c r="U425" s="59"/>
      <c r="V425" s="59"/>
      <c r="W425" s="59"/>
      <c r="X425" s="60"/>
      <c r="Y425" s="60"/>
      <c r="Z425" s="60"/>
      <c r="AA425" s="60"/>
      <c r="AB425" s="60"/>
      <c r="AC425" s="62"/>
      <c r="AD425" s="62"/>
      <c r="AE425" s="62"/>
      <c r="AF425" s="61"/>
      <c r="AG425" s="61"/>
      <c r="AH425" s="61"/>
      <c r="AI425" s="61"/>
      <c r="AJ425" s="61"/>
      <c r="AK425" s="61"/>
      <c r="AL425" s="61"/>
      <c r="AM425" s="3363"/>
      <c r="AN425" s="3351">
        <f t="shared" si="135"/>
        <v>0</v>
      </c>
      <c r="AO425" s="3352">
        <f t="shared" si="136"/>
        <v>0</v>
      </c>
      <c r="AP425" s="634"/>
      <c r="AQ425" s="634"/>
      <c r="AR425" s="634"/>
      <c r="AS425" s="61"/>
      <c r="AT425" s="61"/>
      <c r="AU425" s="3358"/>
      <c r="AV425" s="3364">
        <f t="shared" si="137"/>
        <v>0</v>
      </c>
      <c r="AW425" s="3365">
        <f t="shared" si="138"/>
        <v>0</v>
      </c>
      <c r="AX425" s="634"/>
      <c r="AY425" s="634"/>
      <c r="AZ425" s="634"/>
      <c r="BA425" s="634"/>
      <c r="BB425" s="99">
        <f t="shared" si="110"/>
        <v>0</v>
      </c>
      <c r="BC425" s="99">
        <f t="shared" si="111"/>
        <v>0</v>
      </c>
    </row>
    <row r="426" spans="2:55" x14ac:dyDescent="0.3">
      <c r="B426" s="44">
        <v>418</v>
      </c>
      <c r="C426" s="745" t="s">
        <v>936</v>
      </c>
      <c r="D426" s="746" t="str">
        <f>IF(Input!$C$19="","0",Input!$C$19)</f>
        <v>0</v>
      </c>
      <c r="E426" s="49" t="s">
        <v>904</v>
      </c>
      <c r="F426" s="49">
        <v>2026</v>
      </c>
      <c r="G426" s="719" t="s">
        <v>932</v>
      </c>
      <c r="H426" s="719" t="s">
        <v>937</v>
      </c>
      <c r="I426" s="695" t="s">
        <v>937</v>
      </c>
      <c r="J426" s="94"/>
      <c r="K426" s="94"/>
      <c r="L426" s="53">
        <f t="shared" si="133"/>
        <v>0</v>
      </c>
      <c r="M426" s="59"/>
      <c r="N426" s="59"/>
      <c r="O426" s="59"/>
      <c r="P426" s="59"/>
      <c r="Q426" s="59"/>
      <c r="R426" s="59"/>
      <c r="S426" s="92"/>
      <c r="T426" s="59"/>
      <c r="U426" s="59"/>
      <c r="V426" s="59"/>
      <c r="W426" s="59"/>
      <c r="X426" s="60"/>
      <c r="Y426" s="60"/>
      <c r="Z426" s="60"/>
      <c r="AA426" s="60"/>
      <c r="AB426" s="60"/>
      <c r="AC426" s="62"/>
      <c r="AD426" s="62"/>
      <c r="AE426" s="62"/>
      <c r="AF426" s="61"/>
      <c r="AG426" s="61"/>
      <c r="AH426" s="61"/>
      <c r="AI426" s="61"/>
      <c r="AJ426" s="61"/>
      <c r="AK426" s="61"/>
      <c r="AL426" s="61"/>
      <c r="AM426" s="3363"/>
      <c r="AN426" s="3351">
        <f t="shared" si="135"/>
        <v>0</v>
      </c>
      <c r="AO426" s="3352">
        <f t="shared" si="136"/>
        <v>0</v>
      </c>
      <c r="AP426" s="634"/>
      <c r="AQ426" s="634"/>
      <c r="AR426" s="634"/>
      <c r="AS426" s="61"/>
      <c r="AT426" s="61"/>
      <c r="AU426" s="3358"/>
      <c r="AV426" s="3364">
        <f t="shared" si="137"/>
        <v>0</v>
      </c>
      <c r="AW426" s="3365">
        <f t="shared" si="138"/>
        <v>0</v>
      </c>
      <c r="AX426" s="634"/>
      <c r="AY426" s="634"/>
      <c r="AZ426" s="634"/>
      <c r="BA426" s="634"/>
      <c r="BB426" s="99">
        <f t="shared" si="110"/>
        <v>0</v>
      </c>
      <c r="BC426" s="99">
        <f t="shared" si="111"/>
        <v>0</v>
      </c>
    </row>
    <row r="427" spans="2:55" x14ac:dyDescent="0.3">
      <c r="B427" s="44">
        <v>419</v>
      </c>
      <c r="C427" s="745" t="s">
        <v>936</v>
      </c>
      <c r="D427" s="746" t="str">
        <f>IF(Input!$C$19="","0",Input!$C$19)</f>
        <v>0</v>
      </c>
      <c r="E427" s="49" t="s">
        <v>904</v>
      </c>
      <c r="F427" s="49">
        <v>2026</v>
      </c>
      <c r="G427" s="719" t="s">
        <v>932</v>
      </c>
      <c r="H427" s="719" t="s">
        <v>938</v>
      </c>
      <c r="I427" s="695" t="s">
        <v>938</v>
      </c>
      <c r="J427" s="94"/>
      <c r="K427" s="94"/>
      <c r="L427" s="53">
        <f t="shared" si="133"/>
        <v>0</v>
      </c>
      <c r="M427" s="59"/>
      <c r="N427" s="59"/>
      <c r="O427" s="59"/>
      <c r="P427" s="59"/>
      <c r="Q427" s="59"/>
      <c r="R427" s="59"/>
      <c r="S427" s="92"/>
      <c r="T427" s="59"/>
      <c r="U427" s="59"/>
      <c r="V427" s="59"/>
      <c r="W427" s="59"/>
      <c r="X427" s="60"/>
      <c r="Y427" s="60"/>
      <c r="Z427" s="60"/>
      <c r="AA427" s="60"/>
      <c r="AB427" s="60"/>
      <c r="AC427" s="62"/>
      <c r="AD427" s="62"/>
      <c r="AE427" s="62"/>
      <c r="AF427" s="61"/>
      <c r="AG427" s="61"/>
      <c r="AH427" s="61"/>
      <c r="AI427" s="61"/>
      <c r="AJ427" s="61"/>
      <c r="AK427" s="61"/>
      <c r="AL427" s="61"/>
      <c r="AM427" s="3363"/>
      <c r="AN427" s="3351">
        <f t="shared" si="135"/>
        <v>0</v>
      </c>
      <c r="AO427" s="3352">
        <f t="shared" si="136"/>
        <v>0</v>
      </c>
      <c r="AP427" s="634"/>
      <c r="AQ427" s="634"/>
      <c r="AR427" s="634"/>
      <c r="AS427" s="61"/>
      <c r="AT427" s="61"/>
      <c r="AU427" s="3358"/>
      <c r="AV427" s="3364">
        <f t="shared" si="137"/>
        <v>0</v>
      </c>
      <c r="AW427" s="3365">
        <f t="shared" si="138"/>
        <v>0</v>
      </c>
      <c r="AX427" s="634"/>
      <c r="AY427" s="634"/>
      <c r="AZ427" s="634"/>
      <c r="BA427" s="634"/>
      <c r="BB427" s="99">
        <f t="shared" si="110"/>
        <v>0</v>
      </c>
      <c r="BC427" s="99">
        <f t="shared" si="111"/>
        <v>0</v>
      </c>
    </row>
    <row r="428" spans="2:55" x14ac:dyDescent="0.3">
      <c r="B428" s="44">
        <v>420</v>
      </c>
      <c r="C428" s="49" t="s">
        <v>837</v>
      </c>
      <c r="D428" s="746" t="str">
        <f>IF(Input!$C$19="","0",Input!$C$19)</f>
        <v>0</v>
      </c>
      <c r="E428" s="49" t="s">
        <v>904</v>
      </c>
      <c r="F428" s="49">
        <v>2026</v>
      </c>
      <c r="G428" s="719" t="s">
        <v>932</v>
      </c>
      <c r="H428" s="719" t="s">
        <v>939</v>
      </c>
      <c r="I428" s="109" t="s">
        <v>939</v>
      </c>
      <c r="J428" s="94"/>
      <c r="K428" s="94"/>
      <c r="L428" s="53">
        <f t="shared" si="133"/>
        <v>0</v>
      </c>
      <c r="M428" s="59"/>
      <c r="N428" s="59"/>
      <c r="O428" s="59"/>
      <c r="P428" s="59"/>
      <c r="Q428" s="59"/>
      <c r="R428" s="59"/>
      <c r="S428" s="92"/>
      <c r="T428" s="59"/>
      <c r="U428" s="59"/>
      <c r="V428" s="59"/>
      <c r="W428" s="59"/>
      <c r="X428" s="60"/>
      <c r="Y428" s="60"/>
      <c r="Z428" s="60"/>
      <c r="AA428" s="60"/>
      <c r="AB428" s="60"/>
      <c r="AC428" s="62"/>
      <c r="AD428" s="62"/>
      <c r="AE428" s="62"/>
      <c r="AF428" s="61"/>
      <c r="AG428" s="61"/>
      <c r="AH428" s="61"/>
      <c r="AI428" s="61"/>
      <c r="AJ428" s="61"/>
      <c r="AK428" s="61"/>
      <c r="AL428" s="61"/>
      <c r="AM428" s="3363"/>
      <c r="AN428" s="3351">
        <f t="shared" si="135"/>
        <v>0</v>
      </c>
      <c r="AO428" s="3352">
        <f t="shared" si="136"/>
        <v>0</v>
      </c>
      <c r="AP428" s="634"/>
      <c r="AQ428" s="634"/>
      <c r="AR428" s="634"/>
      <c r="AS428" s="61"/>
      <c r="AT428" s="61"/>
      <c r="AU428" s="3358"/>
      <c r="AV428" s="3364">
        <f t="shared" si="137"/>
        <v>0</v>
      </c>
      <c r="AW428" s="3365">
        <f t="shared" si="138"/>
        <v>0</v>
      </c>
      <c r="AX428" s="634"/>
      <c r="AY428" s="634"/>
      <c r="AZ428" s="634"/>
      <c r="BA428" s="634"/>
      <c r="BB428" s="99">
        <f t="shared" si="110"/>
        <v>0</v>
      </c>
      <c r="BC428" s="99">
        <f t="shared" si="111"/>
        <v>0</v>
      </c>
    </row>
    <row r="429" spans="2:55" x14ac:dyDescent="0.3">
      <c r="B429" s="44">
        <v>421</v>
      </c>
      <c r="C429" s="49" t="s">
        <v>837</v>
      </c>
      <c r="D429" s="746" t="str">
        <f>IF(Input!$C$19="","0",Input!$C$19)</f>
        <v>0</v>
      </c>
      <c r="E429" s="49" t="s">
        <v>904</v>
      </c>
      <c r="F429" s="49">
        <v>2026</v>
      </c>
      <c r="G429" s="719" t="s">
        <v>932</v>
      </c>
      <c r="H429" s="719" t="s">
        <v>940</v>
      </c>
      <c r="I429" s="109" t="s">
        <v>940</v>
      </c>
      <c r="J429" s="94"/>
      <c r="K429" s="94"/>
      <c r="L429" s="53">
        <f t="shared" si="133"/>
        <v>0</v>
      </c>
      <c r="M429" s="59"/>
      <c r="N429" s="59"/>
      <c r="O429" s="59"/>
      <c r="P429" s="59"/>
      <c r="Q429" s="59"/>
      <c r="R429" s="59"/>
      <c r="S429" s="92"/>
      <c r="T429" s="59"/>
      <c r="U429" s="59"/>
      <c r="V429" s="59"/>
      <c r="W429" s="59"/>
      <c r="X429" s="60"/>
      <c r="Y429" s="60"/>
      <c r="Z429" s="60"/>
      <c r="AA429" s="60"/>
      <c r="AB429" s="60"/>
      <c r="AC429" s="62"/>
      <c r="AD429" s="62"/>
      <c r="AE429" s="62"/>
      <c r="AF429" s="61"/>
      <c r="AG429" s="61"/>
      <c r="AH429" s="61"/>
      <c r="AI429" s="61"/>
      <c r="AJ429" s="61"/>
      <c r="AK429" s="61"/>
      <c r="AL429" s="61"/>
      <c r="AM429" s="3363"/>
      <c r="AN429" s="3351">
        <f t="shared" si="135"/>
        <v>0</v>
      </c>
      <c r="AO429" s="3352">
        <f t="shared" si="136"/>
        <v>0</v>
      </c>
      <c r="AP429" s="634"/>
      <c r="AQ429" s="634"/>
      <c r="AR429" s="634"/>
      <c r="AS429" s="61"/>
      <c r="AT429" s="61"/>
      <c r="AU429" s="3358"/>
      <c r="AV429" s="3364">
        <f t="shared" si="137"/>
        <v>0</v>
      </c>
      <c r="AW429" s="3365">
        <f t="shared" si="138"/>
        <v>0</v>
      </c>
      <c r="AX429" s="634"/>
      <c r="AY429" s="634"/>
      <c r="AZ429" s="634"/>
      <c r="BA429" s="634"/>
      <c r="BB429" s="99">
        <f t="shared" si="110"/>
        <v>0</v>
      </c>
      <c r="BC429" s="99">
        <f t="shared" si="111"/>
        <v>0</v>
      </c>
    </row>
    <row r="430" spans="2:55" x14ac:dyDescent="0.3">
      <c r="B430" s="44">
        <v>422</v>
      </c>
      <c r="C430" s="49" t="s">
        <v>837</v>
      </c>
      <c r="D430" s="746" t="str">
        <f>IF(Input!$C$19="","0",Input!$C$19)</f>
        <v>0</v>
      </c>
      <c r="E430" s="49" t="s">
        <v>904</v>
      </c>
      <c r="F430" s="49">
        <v>2026</v>
      </c>
      <c r="G430" s="719" t="s">
        <v>932</v>
      </c>
      <c r="H430" s="719" t="s">
        <v>941</v>
      </c>
      <c r="I430" s="109" t="s">
        <v>941</v>
      </c>
      <c r="J430" s="94"/>
      <c r="K430" s="94"/>
      <c r="L430" s="53">
        <f t="shared" si="133"/>
        <v>0</v>
      </c>
      <c r="M430" s="59"/>
      <c r="N430" s="59"/>
      <c r="O430" s="59"/>
      <c r="P430" s="59"/>
      <c r="Q430" s="59"/>
      <c r="R430" s="59"/>
      <c r="S430" s="92"/>
      <c r="T430" s="59"/>
      <c r="U430" s="59"/>
      <c r="V430" s="59"/>
      <c r="W430" s="59"/>
      <c r="X430" s="60"/>
      <c r="Y430" s="60"/>
      <c r="Z430" s="60"/>
      <c r="AA430" s="60"/>
      <c r="AB430" s="60"/>
      <c r="AC430" s="62"/>
      <c r="AD430" s="62"/>
      <c r="AE430" s="62"/>
      <c r="AF430" s="61"/>
      <c r="AG430" s="61"/>
      <c r="AH430" s="61"/>
      <c r="AI430" s="61"/>
      <c r="AJ430" s="61"/>
      <c r="AK430" s="61"/>
      <c r="AL430" s="61"/>
      <c r="AM430" s="3363"/>
      <c r="AN430" s="3351">
        <f t="shared" si="135"/>
        <v>0</v>
      </c>
      <c r="AO430" s="3352">
        <f t="shared" si="136"/>
        <v>0</v>
      </c>
      <c r="AP430" s="634"/>
      <c r="AQ430" s="634"/>
      <c r="AR430" s="634"/>
      <c r="AS430" s="61"/>
      <c r="AT430" s="61"/>
      <c r="AU430" s="3358"/>
      <c r="AV430" s="3364">
        <f t="shared" si="137"/>
        <v>0</v>
      </c>
      <c r="AW430" s="3365">
        <f t="shared" si="138"/>
        <v>0</v>
      </c>
      <c r="AX430" s="634"/>
      <c r="AY430" s="634"/>
      <c r="AZ430" s="634"/>
      <c r="BA430" s="634"/>
      <c r="BB430" s="99">
        <f t="shared" si="110"/>
        <v>0</v>
      </c>
      <c r="BC430" s="99">
        <f t="shared" si="111"/>
        <v>0</v>
      </c>
    </row>
    <row r="431" spans="2:55" x14ac:dyDescent="0.3">
      <c r="B431" s="44">
        <v>423</v>
      </c>
      <c r="C431" s="49" t="s">
        <v>837</v>
      </c>
      <c r="D431" s="746" t="str">
        <f>IF(Input!$C$19="","0",Input!$C$19)</f>
        <v>0</v>
      </c>
      <c r="E431" s="49" t="s">
        <v>904</v>
      </c>
      <c r="F431" s="49">
        <v>2026</v>
      </c>
      <c r="G431" s="719" t="s">
        <v>932</v>
      </c>
      <c r="H431" s="719" t="s">
        <v>942</v>
      </c>
      <c r="I431" s="109" t="s">
        <v>942</v>
      </c>
      <c r="J431" s="94"/>
      <c r="K431" s="94"/>
      <c r="L431" s="53">
        <f t="shared" si="133"/>
        <v>0</v>
      </c>
      <c r="M431" s="59"/>
      <c r="N431" s="59"/>
      <c r="O431" s="59"/>
      <c r="P431" s="59"/>
      <c r="Q431" s="59"/>
      <c r="R431" s="59"/>
      <c r="S431" s="92"/>
      <c r="T431" s="59"/>
      <c r="U431" s="59"/>
      <c r="V431" s="59"/>
      <c r="W431" s="59"/>
      <c r="X431" s="60"/>
      <c r="Y431" s="60"/>
      <c r="Z431" s="60"/>
      <c r="AA431" s="60"/>
      <c r="AB431" s="60"/>
      <c r="AC431" s="62"/>
      <c r="AD431" s="62"/>
      <c r="AE431" s="62"/>
      <c r="AF431" s="61"/>
      <c r="AG431" s="61"/>
      <c r="AH431" s="61"/>
      <c r="AI431" s="61"/>
      <c r="AJ431" s="61"/>
      <c r="AK431" s="61"/>
      <c r="AL431" s="61"/>
      <c r="AM431" s="3363"/>
      <c r="AN431" s="3351">
        <f t="shared" si="135"/>
        <v>0</v>
      </c>
      <c r="AO431" s="3352">
        <f t="shared" si="136"/>
        <v>0</v>
      </c>
      <c r="AP431" s="634"/>
      <c r="AQ431" s="634"/>
      <c r="AR431" s="634"/>
      <c r="AS431" s="61"/>
      <c r="AT431" s="61"/>
      <c r="AU431" s="3358"/>
      <c r="AV431" s="3364">
        <f t="shared" si="137"/>
        <v>0</v>
      </c>
      <c r="AW431" s="3365">
        <f t="shared" si="138"/>
        <v>0</v>
      </c>
      <c r="AX431" s="634"/>
      <c r="AY431" s="634"/>
      <c r="AZ431" s="634"/>
      <c r="BA431" s="634"/>
      <c r="BB431" s="99">
        <f t="shared" si="110"/>
        <v>0</v>
      </c>
      <c r="BC431" s="99">
        <f t="shared" si="111"/>
        <v>0</v>
      </c>
    </row>
    <row r="432" spans="2:55" x14ac:dyDescent="0.3">
      <c r="B432" s="44">
        <v>424</v>
      </c>
      <c r="C432" s="49" t="s">
        <v>837</v>
      </c>
      <c r="D432" s="746" t="str">
        <f>IF(Input!$C$19="","0",Input!$C$19)</f>
        <v>0</v>
      </c>
      <c r="E432" s="49" t="s">
        <v>904</v>
      </c>
      <c r="F432" s="49">
        <v>2026</v>
      </c>
      <c r="G432" s="719" t="s">
        <v>932</v>
      </c>
      <c r="H432" s="719" t="s">
        <v>943</v>
      </c>
      <c r="I432" s="109" t="s">
        <v>943</v>
      </c>
      <c r="J432" s="94"/>
      <c r="K432" s="94"/>
      <c r="L432" s="53">
        <f t="shared" si="133"/>
        <v>0</v>
      </c>
      <c r="M432" s="59"/>
      <c r="N432" s="59"/>
      <c r="O432" s="59"/>
      <c r="P432" s="59"/>
      <c r="Q432" s="59"/>
      <c r="R432" s="59"/>
      <c r="S432" s="92"/>
      <c r="T432" s="59"/>
      <c r="U432" s="59"/>
      <c r="V432" s="59"/>
      <c r="W432" s="59"/>
      <c r="X432" s="60"/>
      <c r="Y432" s="60"/>
      <c r="Z432" s="60"/>
      <c r="AA432" s="60"/>
      <c r="AB432" s="60"/>
      <c r="AC432" s="62"/>
      <c r="AD432" s="62"/>
      <c r="AE432" s="62"/>
      <c r="AF432" s="61"/>
      <c r="AG432" s="61"/>
      <c r="AH432" s="61"/>
      <c r="AI432" s="61"/>
      <c r="AJ432" s="61"/>
      <c r="AK432" s="61"/>
      <c r="AL432" s="61"/>
      <c r="AM432" s="3363"/>
      <c r="AN432" s="3351">
        <f t="shared" si="135"/>
        <v>0</v>
      </c>
      <c r="AO432" s="3352">
        <f t="shared" si="136"/>
        <v>0</v>
      </c>
      <c r="AP432" s="634"/>
      <c r="AQ432" s="634"/>
      <c r="AR432" s="634"/>
      <c r="AS432" s="61"/>
      <c r="AT432" s="61"/>
      <c r="AU432" s="3358"/>
      <c r="AV432" s="3364">
        <f t="shared" si="137"/>
        <v>0</v>
      </c>
      <c r="AW432" s="3365">
        <f t="shared" si="138"/>
        <v>0</v>
      </c>
      <c r="AX432" s="634"/>
      <c r="AY432" s="634"/>
      <c r="AZ432" s="634"/>
      <c r="BA432" s="634"/>
      <c r="BB432" s="99">
        <f t="shared" si="110"/>
        <v>0</v>
      </c>
      <c r="BC432" s="99">
        <f t="shared" si="111"/>
        <v>0</v>
      </c>
    </row>
    <row r="433" spans="2:55" x14ac:dyDescent="0.3">
      <c r="B433" s="44">
        <v>425</v>
      </c>
      <c r="C433" s="49" t="s">
        <v>837</v>
      </c>
      <c r="D433" s="746" t="str">
        <f>IF(Input!$C$19="","0",Input!$C$19)</f>
        <v>0</v>
      </c>
      <c r="E433" s="49" t="s">
        <v>904</v>
      </c>
      <c r="F433" s="49">
        <v>2026</v>
      </c>
      <c r="G433" s="719" t="s">
        <v>932</v>
      </c>
      <c r="H433" s="719" t="s">
        <v>944</v>
      </c>
      <c r="I433" s="109" t="s">
        <v>944</v>
      </c>
      <c r="J433" s="94"/>
      <c r="K433" s="94"/>
      <c r="L433" s="53">
        <f t="shared" si="133"/>
        <v>0</v>
      </c>
      <c r="M433" s="59"/>
      <c r="N433" s="59"/>
      <c r="O433" s="59"/>
      <c r="P433" s="59"/>
      <c r="Q433" s="59"/>
      <c r="R433" s="59"/>
      <c r="S433" s="92"/>
      <c r="T433" s="59"/>
      <c r="U433" s="59"/>
      <c r="V433" s="59"/>
      <c r="W433" s="59"/>
      <c r="X433" s="60"/>
      <c r="Y433" s="60"/>
      <c r="Z433" s="60"/>
      <c r="AA433" s="60"/>
      <c r="AB433" s="60"/>
      <c r="AC433" s="62"/>
      <c r="AD433" s="62"/>
      <c r="AE433" s="62"/>
      <c r="AF433" s="61"/>
      <c r="AG433" s="61"/>
      <c r="AH433" s="61"/>
      <c r="AI433" s="61"/>
      <c r="AJ433" s="61"/>
      <c r="AK433" s="61"/>
      <c r="AL433" s="61"/>
      <c r="AM433" s="3363"/>
      <c r="AN433" s="3351">
        <f t="shared" si="135"/>
        <v>0</v>
      </c>
      <c r="AO433" s="3352">
        <f t="shared" si="136"/>
        <v>0</v>
      </c>
      <c r="AP433" s="634"/>
      <c r="AQ433" s="634"/>
      <c r="AR433" s="634"/>
      <c r="AS433" s="61"/>
      <c r="AT433" s="61"/>
      <c r="AU433" s="3358"/>
      <c r="AV433" s="3364">
        <f t="shared" si="137"/>
        <v>0</v>
      </c>
      <c r="AW433" s="3365">
        <f t="shared" si="138"/>
        <v>0</v>
      </c>
      <c r="AX433" s="634"/>
      <c r="AY433" s="634"/>
      <c r="AZ433" s="634"/>
      <c r="BA433" s="634"/>
      <c r="BB433" s="99">
        <f t="shared" si="110"/>
        <v>0</v>
      </c>
      <c r="BC433" s="99">
        <f t="shared" si="111"/>
        <v>0</v>
      </c>
    </row>
    <row r="434" spans="2:55" x14ac:dyDescent="0.3">
      <c r="B434" s="44">
        <v>426</v>
      </c>
      <c r="C434" s="49" t="s">
        <v>837</v>
      </c>
      <c r="D434" s="746" t="str">
        <f>IF(Input!$C$19="","0",Input!$C$19)</f>
        <v>0</v>
      </c>
      <c r="E434" s="49" t="s">
        <v>904</v>
      </c>
      <c r="F434" s="49">
        <v>2026</v>
      </c>
      <c r="G434" s="719" t="s">
        <v>932</v>
      </c>
      <c r="H434" s="719" t="s">
        <v>945</v>
      </c>
      <c r="I434" s="109" t="s">
        <v>945</v>
      </c>
      <c r="J434" s="94"/>
      <c r="K434" s="94"/>
      <c r="L434" s="53">
        <f t="shared" si="133"/>
        <v>0</v>
      </c>
      <c r="M434" s="59"/>
      <c r="N434" s="59"/>
      <c r="O434" s="59"/>
      <c r="P434" s="59"/>
      <c r="Q434" s="59"/>
      <c r="R434" s="59"/>
      <c r="S434" s="92"/>
      <c r="T434" s="59"/>
      <c r="U434" s="59"/>
      <c r="V434" s="59"/>
      <c r="W434" s="59"/>
      <c r="X434" s="60"/>
      <c r="Y434" s="60"/>
      <c r="Z434" s="60"/>
      <c r="AA434" s="60"/>
      <c r="AB434" s="60"/>
      <c r="AC434" s="62"/>
      <c r="AD434" s="62"/>
      <c r="AE434" s="62"/>
      <c r="AF434" s="61"/>
      <c r="AG434" s="61"/>
      <c r="AH434" s="61"/>
      <c r="AI434" s="61"/>
      <c r="AJ434" s="61"/>
      <c r="AK434" s="61"/>
      <c r="AL434" s="61"/>
      <c r="AM434" s="3363"/>
      <c r="AN434" s="3351">
        <f t="shared" si="135"/>
        <v>0</v>
      </c>
      <c r="AO434" s="3352">
        <f t="shared" si="136"/>
        <v>0</v>
      </c>
      <c r="AP434" s="634"/>
      <c r="AQ434" s="634"/>
      <c r="AR434" s="634"/>
      <c r="AS434" s="61"/>
      <c r="AT434" s="61"/>
      <c r="AU434" s="3358"/>
      <c r="AV434" s="3364">
        <f t="shared" si="137"/>
        <v>0</v>
      </c>
      <c r="AW434" s="3365">
        <f t="shared" si="138"/>
        <v>0</v>
      </c>
      <c r="AX434" s="634"/>
      <c r="AY434" s="634"/>
      <c r="AZ434" s="634"/>
      <c r="BA434" s="634"/>
      <c r="BB434" s="99">
        <f t="shared" si="110"/>
        <v>0</v>
      </c>
      <c r="BC434" s="99">
        <f t="shared" si="111"/>
        <v>0</v>
      </c>
    </row>
    <row r="435" spans="2:55" x14ac:dyDescent="0.3">
      <c r="B435" s="44">
        <v>427</v>
      </c>
      <c r="C435" s="49" t="s">
        <v>837</v>
      </c>
      <c r="D435" s="746" t="str">
        <f>IF(Input!$C$19="","0",Input!$C$19)</f>
        <v>0</v>
      </c>
      <c r="E435" s="49" t="s">
        <v>904</v>
      </c>
      <c r="F435" s="49">
        <v>2026</v>
      </c>
      <c r="G435" s="719" t="s">
        <v>932</v>
      </c>
      <c r="H435" s="719" t="s">
        <v>946</v>
      </c>
      <c r="I435" s="109" t="s">
        <v>946</v>
      </c>
      <c r="J435" s="94"/>
      <c r="K435" s="94"/>
      <c r="L435" s="53">
        <f t="shared" si="133"/>
        <v>0</v>
      </c>
      <c r="M435" s="59"/>
      <c r="N435" s="59"/>
      <c r="O435" s="59"/>
      <c r="P435" s="59"/>
      <c r="Q435" s="59"/>
      <c r="R435" s="59"/>
      <c r="S435" s="92"/>
      <c r="T435" s="59"/>
      <c r="U435" s="59"/>
      <c r="V435" s="59"/>
      <c r="W435" s="59"/>
      <c r="X435" s="60"/>
      <c r="Y435" s="60"/>
      <c r="Z435" s="60"/>
      <c r="AA435" s="60"/>
      <c r="AB435" s="60"/>
      <c r="AC435" s="62"/>
      <c r="AD435" s="62"/>
      <c r="AE435" s="62"/>
      <c r="AF435" s="61"/>
      <c r="AG435" s="61"/>
      <c r="AH435" s="61"/>
      <c r="AI435" s="61"/>
      <c r="AJ435" s="61"/>
      <c r="AK435" s="61"/>
      <c r="AL435" s="61"/>
      <c r="AM435" s="3363"/>
      <c r="AN435" s="3351">
        <f t="shared" si="135"/>
        <v>0</v>
      </c>
      <c r="AO435" s="3352">
        <f t="shared" si="136"/>
        <v>0</v>
      </c>
      <c r="AP435" s="634"/>
      <c r="AQ435" s="634"/>
      <c r="AR435" s="634"/>
      <c r="AS435" s="61"/>
      <c r="AT435" s="61"/>
      <c r="AU435" s="3358"/>
      <c r="AV435" s="3364">
        <f t="shared" si="137"/>
        <v>0</v>
      </c>
      <c r="AW435" s="3365">
        <f t="shared" si="138"/>
        <v>0</v>
      </c>
      <c r="AX435" s="634"/>
      <c r="AY435" s="634"/>
      <c r="AZ435" s="634"/>
      <c r="BA435" s="634"/>
      <c r="BB435" s="99">
        <f t="shared" si="110"/>
        <v>0</v>
      </c>
      <c r="BC435" s="99">
        <f t="shared" si="111"/>
        <v>0</v>
      </c>
    </row>
    <row r="436" spans="2:55" x14ac:dyDescent="0.3">
      <c r="B436" s="44">
        <v>428</v>
      </c>
      <c r="C436" s="49" t="s">
        <v>837</v>
      </c>
      <c r="D436" s="746" t="str">
        <f>IF(Input!$C$19="","0",Input!$C$19)</f>
        <v>0</v>
      </c>
      <c r="E436" s="49" t="s">
        <v>904</v>
      </c>
      <c r="F436" s="49">
        <v>2026</v>
      </c>
      <c r="G436" s="719" t="s">
        <v>932</v>
      </c>
      <c r="H436" s="719" t="s">
        <v>947</v>
      </c>
      <c r="I436" s="109" t="s">
        <v>947</v>
      </c>
      <c r="J436" s="94"/>
      <c r="K436" s="94"/>
      <c r="L436" s="53">
        <f t="shared" si="133"/>
        <v>0</v>
      </c>
      <c r="M436" s="59"/>
      <c r="N436" s="59"/>
      <c r="O436" s="59"/>
      <c r="P436" s="59"/>
      <c r="Q436" s="59"/>
      <c r="R436" s="59"/>
      <c r="S436" s="92"/>
      <c r="T436" s="59"/>
      <c r="U436" s="59"/>
      <c r="V436" s="59"/>
      <c r="W436" s="59"/>
      <c r="X436" s="60"/>
      <c r="Y436" s="60"/>
      <c r="Z436" s="60"/>
      <c r="AA436" s="60"/>
      <c r="AB436" s="60"/>
      <c r="AC436" s="62"/>
      <c r="AD436" s="62"/>
      <c r="AE436" s="62"/>
      <c r="AF436" s="61"/>
      <c r="AG436" s="61"/>
      <c r="AH436" s="61"/>
      <c r="AI436" s="61"/>
      <c r="AJ436" s="61"/>
      <c r="AK436" s="61"/>
      <c r="AL436" s="61"/>
      <c r="AM436" s="3363"/>
      <c r="AN436" s="3351">
        <f t="shared" si="135"/>
        <v>0</v>
      </c>
      <c r="AO436" s="3352">
        <f t="shared" si="136"/>
        <v>0</v>
      </c>
      <c r="AP436" s="634"/>
      <c r="AQ436" s="634"/>
      <c r="AR436" s="634"/>
      <c r="AS436" s="61"/>
      <c r="AT436" s="61"/>
      <c r="AU436" s="3358"/>
      <c r="AV436" s="3364">
        <f t="shared" si="137"/>
        <v>0</v>
      </c>
      <c r="AW436" s="3365">
        <f t="shared" si="138"/>
        <v>0</v>
      </c>
      <c r="AX436" s="634"/>
      <c r="AY436" s="634"/>
      <c r="AZ436" s="634"/>
      <c r="BA436" s="634"/>
      <c r="BB436" s="99">
        <f t="shared" si="110"/>
        <v>0</v>
      </c>
      <c r="BC436" s="99">
        <f t="shared" si="111"/>
        <v>0</v>
      </c>
    </row>
    <row r="437" spans="2:55" x14ac:dyDescent="0.3">
      <c r="B437" s="44">
        <v>429</v>
      </c>
      <c r="C437" s="49" t="s">
        <v>837</v>
      </c>
      <c r="D437" s="746" t="str">
        <f>IF(Input!$C$19="","0",Input!$C$19)</f>
        <v>0</v>
      </c>
      <c r="E437" s="49" t="s">
        <v>904</v>
      </c>
      <c r="F437" s="49">
        <v>2026</v>
      </c>
      <c r="G437" s="719" t="s">
        <v>932</v>
      </c>
      <c r="H437" s="719" t="s">
        <v>948</v>
      </c>
      <c r="I437" s="109" t="s">
        <v>948</v>
      </c>
      <c r="J437" s="94"/>
      <c r="K437" s="94"/>
      <c r="L437" s="53">
        <f t="shared" si="133"/>
        <v>0</v>
      </c>
      <c r="M437" s="59"/>
      <c r="N437" s="59"/>
      <c r="O437" s="59"/>
      <c r="P437" s="59"/>
      <c r="Q437" s="59"/>
      <c r="R437" s="59"/>
      <c r="S437" s="92"/>
      <c r="T437" s="59"/>
      <c r="U437" s="59"/>
      <c r="V437" s="59"/>
      <c r="W437" s="59"/>
      <c r="X437" s="60"/>
      <c r="Y437" s="60"/>
      <c r="Z437" s="60"/>
      <c r="AA437" s="60"/>
      <c r="AB437" s="60"/>
      <c r="AC437" s="62"/>
      <c r="AD437" s="62"/>
      <c r="AE437" s="62"/>
      <c r="AF437" s="61"/>
      <c r="AG437" s="61"/>
      <c r="AH437" s="61"/>
      <c r="AI437" s="61"/>
      <c r="AJ437" s="61"/>
      <c r="AK437" s="61"/>
      <c r="AL437" s="61"/>
      <c r="AM437" s="3363"/>
      <c r="AN437" s="3351">
        <f t="shared" si="135"/>
        <v>0</v>
      </c>
      <c r="AO437" s="3352">
        <f t="shared" si="136"/>
        <v>0</v>
      </c>
      <c r="AP437" s="634"/>
      <c r="AQ437" s="634"/>
      <c r="AR437" s="634"/>
      <c r="AS437" s="61"/>
      <c r="AT437" s="61"/>
      <c r="AU437" s="3358"/>
      <c r="AV437" s="3364">
        <f t="shared" si="137"/>
        <v>0</v>
      </c>
      <c r="AW437" s="3365">
        <f t="shared" si="138"/>
        <v>0</v>
      </c>
      <c r="AX437" s="634"/>
      <c r="AY437" s="634"/>
      <c r="AZ437" s="634"/>
      <c r="BA437" s="634"/>
      <c r="BB437" s="99">
        <f t="shared" si="110"/>
        <v>0</v>
      </c>
      <c r="BC437" s="99">
        <f t="shared" si="111"/>
        <v>0</v>
      </c>
    </row>
    <row r="438" spans="2:55" x14ac:dyDescent="0.3">
      <c r="B438" s="44">
        <v>430</v>
      </c>
      <c r="C438" s="49" t="s">
        <v>837</v>
      </c>
      <c r="D438" s="746" t="str">
        <f>IF(Input!$C$19="","0",Input!$C$19)</f>
        <v>0</v>
      </c>
      <c r="E438" s="49" t="s">
        <v>904</v>
      </c>
      <c r="F438" s="49">
        <v>2026</v>
      </c>
      <c r="G438" s="719" t="s">
        <v>932</v>
      </c>
      <c r="H438" s="719" t="s">
        <v>949</v>
      </c>
      <c r="I438" s="109" t="s">
        <v>949</v>
      </c>
      <c r="J438" s="94"/>
      <c r="K438" s="94"/>
      <c r="L438" s="53">
        <f t="shared" si="133"/>
        <v>0</v>
      </c>
      <c r="M438" s="59"/>
      <c r="N438" s="59"/>
      <c r="O438" s="59"/>
      <c r="P438" s="59"/>
      <c r="Q438" s="59"/>
      <c r="R438" s="59"/>
      <c r="S438" s="92"/>
      <c r="T438" s="59"/>
      <c r="U438" s="59"/>
      <c r="V438" s="59"/>
      <c r="W438" s="59"/>
      <c r="X438" s="60"/>
      <c r="Y438" s="60"/>
      <c r="Z438" s="60"/>
      <c r="AA438" s="60"/>
      <c r="AB438" s="60"/>
      <c r="AC438" s="62"/>
      <c r="AD438" s="62"/>
      <c r="AE438" s="62"/>
      <c r="AF438" s="61"/>
      <c r="AG438" s="61"/>
      <c r="AH438" s="61"/>
      <c r="AI438" s="61"/>
      <c r="AJ438" s="61"/>
      <c r="AK438" s="61"/>
      <c r="AL438" s="61"/>
      <c r="AM438" s="3363"/>
      <c r="AN438" s="3351">
        <f t="shared" si="135"/>
        <v>0</v>
      </c>
      <c r="AO438" s="3352">
        <f t="shared" si="136"/>
        <v>0</v>
      </c>
      <c r="AP438" s="634"/>
      <c r="AQ438" s="634"/>
      <c r="AR438" s="634"/>
      <c r="AS438" s="61"/>
      <c r="AT438" s="61"/>
      <c r="AU438" s="3358"/>
      <c r="AV438" s="3364">
        <f t="shared" si="137"/>
        <v>0</v>
      </c>
      <c r="AW438" s="3365">
        <f t="shared" si="138"/>
        <v>0</v>
      </c>
      <c r="AX438" s="634"/>
      <c r="AY438" s="634"/>
      <c r="AZ438" s="634"/>
      <c r="BA438" s="634"/>
      <c r="BB438" s="99">
        <f t="shared" si="110"/>
        <v>0</v>
      </c>
      <c r="BC438" s="99">
        <f t="shared" si="111"/>
        <v>0</v>
      </c>
    </row>
    <row r="439" spans="2:55" x14ac:dyDescent="0.3">
      <c r="B439" s="44">
        <v>431</v>
      </c>
      <c r="C439" s="49" t="s">
        <v>837</v>
      </c>
      <c r="D439" s="746" t="str">
        <f>IF(Input!$C$19="","0",Input!$C$19)</f>
        <v>0</v>
      </c>
      <c r="E439" s="49" t="s">
        <v>904</v>
      </c>
      <c r="F439" s="49">
        <v>2026</v>
      </c>
      <c r="G439" s="719" t="s">
        <v>932</v>
      </c>
      <c r="H439" s="719" t="s">
        <v>950</v>
      </c>
      <c r="I439" s="109" t="s">
        <v>950</v>
      </c>
      <c r="J439" s="94"/>
      <c r="K439" s="94"/>
      <c r="L439" s="53">
        <f t="shared" si="133"/>
        <v>0</v>
      </c>
      <c r="M439" s="59"/>
      <c r="N439" s="59"/>
      <c r="O439" s="59"/>
      <c r="P439" s="59"/>
      <c r="Q439" s="59"/>
      <c r="R439" s="59"/>
      <c r="S439" s="92"/>
      <c r="T439" s="59"/>
      <c r="U439" s="59"/>
      <c r="V439" s="59"/>
      <c r="W439" s="59"/>
      <c r="X439" s="60"/>
      <c r="Y439" s="60"/>
      <c r="Z439" s="60"/>
      <c r="AA439" s="60"/>
      <c r="AB439" s="60"/>
      <c r="AC439" s="62"/>
      <c r="AD439" s="62"/>
      <c r="AE439" s="62"/>
      <c r="AF439" s="61"/>
      <c r="AG439" s="61"/>
      <c r="AH439" s="61"/>
      <c r="AI439" s="61"/>
      <c r="AJ439" s="61"/>
      <c r="AK439" s="61"/>
      <c r="AL439" s="61"/>
      <c r="AM439" s="3363"/>
      <c r="AN439" s="3351">
        <f t="shared" si="135"/>
        <v>0</v>
      </c>
      <c r="AO439" s="3352">
        <f t="shared" si="136"/>
        <v>0</v>
      </c>
      <c r="AP439" s="634"/>
      <c r="AQ439" s="634"/>
      <c r="AR439" s="634"/>
      <c r="AS439" s="61"/>
      <c r="AT439" s="61"/>
      <c r="AU439" s="3358"/>
      <c r="AV439" s="3364">
        <f t="shared" si="137"/>
        <v>0</v>
      </c>
      <c r="AW439" s="3365">
        <f t="shared" si="138"/>
        <v>0</v>
      </c>
      <c r="AX439" s="634"/>
      <c r="AY439" s="634"/>
      <c r="AZ439" s="634"/>
      <c r="BA439" s="634"/>
      <c r="BB439" s="99">
        <f t="shared" si="110"/>
        <v>0</v>
      </c>
      <c r="BC439" s="99">
        <f t="shared" si="111"/>
        <v>0</v>
      </c>
    </row>
    <row r="440" spans="2:55" x14ac:dyDescent="0.3">
      <c r="B440" s="44">
        <v>432</v>
      </c>
      <c r="C440" s="49" t="s">
        <v>837</v>
      </c>
      <c r="D440" s="748" t="str">
        <f>IF(Input!$C$19="","0",Input!$C$19)</f>
        <v>0</v>
      </c>
      <c r="E440" s="47" t="s">
        <v>904</v>
      </c>
      <c r="F440" s="47">
        <v>2026</v>
      </c>
      <c r="G440" s="719" t="s">
        <v>932</v>
      </c>
      <c r="H440" s="719" t="s">
        <v>951</v>
      </c>
      <c r="I440" s="109" t="s">
        <v>951</v>
      </c>
      <c r="J440" s="94"/>
      <c r="K440" s="94"/>
      <c r="L440" s="53">
        <f t="shared" si="133"/>
        <v>0</v>
      </c>
      <c r="M440" s="59"/>
      <c r="N440" s="59"/>
      <c r="O440" s="59"/>
      <c r="P440" s="59"/>
      <c r="Q440" s="59"/>
      <c r="R440" s="59"/>
      <c r="S440" s="92"/>
      <c r="T440" s="59"/>
      <c r="U440" s="59"/>
      <c r="V440" s="59"/>
      <c r="W440" s="59"/>
      <c r="X440" s="60"/>
      <c r="Y440" s="60"/>
      <c r="Z440" s="60"/>
      <c r="AA440" s="60"/>
      <c r="AB440" s="60"/>
      <c r="AC440" s="62"/>
      <c r="AD440" s="62"/>
      <c r="AE440" s="62"/>
      <c r="AF440" s="61"/>
      <c r="AG440" s="61"/>
      <c r="AH440" s="61"/>
      <c r="AI440" s="61"/>
      <c r="AJ440" s="61"/>
      <c r="AK440" s="61"/>
      <c r="AL440" s="61"/>
      <c r="AM440" s="3363"/>
      <c r="AN440" s="3351">
        <f t="shared" si="135"/>
        <v>0</v>
      </c>
      <c r="AO440" s="3352">
        <f t="shared" si="136"/>
        <v>0</v>
      </c>
      <c r="AP440" s="634"/>
      <c r="AQ440" s="634"/>
      <c r="AR440" s="634"/>
      <c r="AS440" s="61"/>
      <c r="AT440" s="61"/>
      <c r="AU440" s="3358"/>
      <c r="AV440" s="3364">
        <f t="shared" si="137"/>
        <v>0</v>
      </c>
      <c r="AW440" s="3365">
        <f t="shared" si="138"/>
        <v>0</v>
      </c>
      <c r="AX440" s="634"/>
      <c r="AY440" s="634"/>
      <c r="AZ440" s="634"/>
      <c r="BA440" s="634"/>
      <c r="BB440" s="99">
        <f t="shared" si="110"/>
        <v>0</v>
      </c>
      <c r="BC440" s="99">
        <f t="shared" si="111"/>
        <v>0</v>
      </c>
    </row>
    <row r="441" spans="2:55" x14ac:dyDescent="0.3">
      <c r="B441" s="44">
        <v>433</v>
      </c>
      <c r="C441" s="49" t="s">
        <v>837</v>
      </c>
      <c r="D441" s="746" t="str">
        <f>IF(Input!$C$19="","0",Input!$C$19)</f>
        <v>0</v>
      </c>
      <c r="E441" s="49" t="s">
        <v>904</v>
      </c>
      <c r="F441" s="49">
        <v>2026</v>
      </c>
      <c r="G441" s="719" t="s">
        <v>932</v>
      </c>
      <c r="H441" s="740" t="s">
        <v>952</v>
      </c>
      <c r="I441" s="109" t="s">
        <v>952</v>
      </c>
      <c r="J441" s="94"/>
      <c r="K441" s="94"/>
      <c r="L441" s="53">
        <f t="shared" si="133"/>
        <v>0</v>
      </c>
      <c r="M441" s="59"/>
      <c r="N441" s="59"/>
      <c r="O441" s="59"/>
      <c r="P441" s="59"/>
      <c r="Q441" s="59"/>
      <c r="R441" s="59"/>
      <c r="S441" s="92"/>
      <c r="T441" s="59"/>
      <c r="U441" s="59"/>
      <c r="V441" s="59"/>
      <c r="W441" s="59"/>
      <c r="X441" s="60"/>
      <c r="Y441" s="60"/>
      <c r="Z441" s="60"/>
      <c r="AA441" s="60"/>
      <c r="AB441" s="60"/>
      <c r="AC441" s="62"/>
      <c r="AD441" s="62"/>
      <c r="AE441" s="62"/>
      <c r="AF441" s="61"/>
      <c r="AG441" s="61"/>
      <c r="AH441" s="61"/>
      <c r="AI441" s="61"/>
      <c r="AJ441" s="61"/>
      <c r="AK441" s="61"/>
      <c r="AL441" s="61"/>
      <c r="AM441" s="3363"/>
      <c r="AN441" s="3351">
        <f t="shared" si="135"/>
        <v>0</v>
      </c>
      <c r="AO441" s="3352">
        <f t="shared" si="136"/>
        <v>0</v>
      </c>
      <c r="AP441" s="634"/>
      <c r="AQ441" s="634"/>
      <c r="AR441" s="634"/>
      <c r="AS441" s="61"/>
      <c r="AT441" s="61"/>
      <c r="AU441" s="3358"/>
      <c r="AV441" s="3364">
        <f t="shared" si="137"/>
        <v>0</v>
      </c>
      <c r="AW441" s="3365">
        <f t="shared" si="138"/>
        <v>0</v>
      </c>
      <c r="AX441" s="634"/>
      <c r="AY441" s="634"/>
      <c r="AZ441" s="634"/>
      <c r="BA441" s="634"/>
      <c r="BB441" s="99">
        <f t="shared" si="110"/>
        <v>0</v>
      </c>
      <c r="BC441" s="99">
        <f t="shared" si="111"/>
        <v>0</v>
      </c>
    </row>
    <row r="442" spans="2:55" x14ac:dyDescent="0.3">
      <c r="B442" s="44">
        <v>434</v>
      </c>
      <c r="C442" s="49" t="s">
        <v>837</v>
      </c>
      <c r="D442" s="746" t="str">
        <f>IF(Input!$C$19="","0",Input!$C$19)</f>
        <v>0</v>
      </c>
      <c r="E442" s="49" t="s">
        <v>904</v>
      </c>
      <c r="F442" s="49">
        <v>2026</v>
      </c>
      <c r="G442" s="719" t="s">
        <v>932</v>
      </c>
      <c r="H442" s="740" t="s">
        <v>953</v>
      </c>
      <c r="I442" s="109" t="s">
        <v>953</v>
      </c>
      <c r="J442" s="94"/>
      <c r="K442" s="94"/>
      <c r="L442" s="53">
        <f t="shared" si="133"/>
        <v>0</v>
      </c>
      <c r="M442" s="59"/>
      <c r="N442" s="59"/>
      <c r="O442" s="59"/>
      <c r="P442" s="59"/>
      <c r="Q442" s="59"/>
      <c r="R442" s="59"/>
      <c r="S442" s="92"/>
      <c r="T442" s="59"/>
      <c r="U442" s="59"/>
      <c r="V442" s="59"/>
      <c r="W442" s="59"/>
      <c r="X442" s="60"/>
      <c r="Y442" s="60"/>
      <c r="Z442" s="60"/>
      <c r="AA442" s="60"/>
      <c r="AB442" s="60"/>
      <c r="AC442" s="62"/>
      <c r="AD442" s="62"/>
      <c r="AE442" s="62"/>
      <c r="AF442" s="61"/>
      <c r="AG442" s="61"/>
      <c r="AH442" s="61"/>
      <c r="AI442" s="61"/>
      <c r="AJ442" s="61"/>
      <c r="AK442" s="61"/>
      <c r="AL442" s="61"/>
      <c r="AM442" s="3363"/>
      <c r="AN442" s="3351">
        <f t="shared" si="135"/>
        <v>0</v>
      </c>
      <c r="AO442" s="3352">
        <f t="shared" si="136"/>
        <v>0</v>
      </c>
      <c r="AP442" s="669"/>
      <c r="AQ442" s="669"/>
      <c r="AR442" s="669"/>
      <c r="AS442" s="61"/>
      <c r="AT442" s="61"/>
      <c r="AU442" s="3359"/>
      <c r="AV442" s="3364">
        <f t="shared" si="137"/>
        <v>0</v>
      </c>
      <c r="AW442" s="3365">
        <f t="shared" si="138"/>
        <v>0</v>
      </c>
      <c r="AX442" s="669"/>
      <c r="AY442" s="669"/>
      <c r="AZ442" s="669"/>
      <c r="BA442" s="669"/>
      <c r="BB442" s="99">
        <f t="shared" si="110"/>
        <v>0</v>
      </c>
      <c r="BC442" s="99">
        <f t="shared" si="111"/>
        <v>0</v>
      </c>
    </row>
    <row r="443" spans="2:55" x14ac:dyDescent="0.3">
      <c r="B443" s="44">
        <v>435</v>
      </c>
      <c r="C443" s="49" t="s">
        <v>837</v>
      </c>
      <c r="D443" s="746" t="str">
        <f>IF(Input!$C$19="","0",Input!$C$19)</f>
        <v>0</v>
      </c>
      <c r="E443" s="49" t="s">
        <v>904</v>
      </c>
      <c r="F443" s="49">
        <v>2026</v>
      </c>
      <c r="G443" s="719" t="s">
        <v>932</v>
      </c>
      <c r="H443" s="740" t="s">
        <v>954</v>
      </c>
      <c r="I443" s="109" t="s">
        <v>954</v>
      </c>
      <c r="J443" s="94"/>
      <c r="K443" s="94"/>
      <c r="L443" s="53">
        <f t="shared" si="133"/>
        <v>0</v>
      </c>
      <c r="M443" s="59"/>
      <c r="N443" s="59"/>
      <c r="O443" s="59"/>
      <c r="P443" s="59"/>
      <c r="Q443" s="59"/>
      <c r="R443" s="59"/>
      <c r="S443" s="92"/>
      <c r="T443" s="59"/>
      <c r="U443" s="59"/>
      <c r="V443" s="59"/>
      <c r="W443" s="59"/>
      <c r="X443" s="60"/>
      <c r="Y443" s="60"/>
      <c r="Z443" s="60"/>
      <c r="AA443" s="60"/>
      <c r="AB443" s="60"/>
      <c r="AC443" s="62"/>
      <c r="AD443" s="62"/>
      <c r="AE443" s="62"/>
      <c r="AF443" s="61"/>
      <c r="AG443" s="61"/>
      <c r="AH443" s="61"/>
      <c r="AI443" s="61"/>
      <c r="AJ443" s="61"/>
      <c r="AK443" s="61"/>
      <c r="AL443" s="61"/>
      <c r="AM443" s="3363"/>
      <c r="AN443" s="3351">
        <f t="shared" si="135"/>
        <v>0</v>
      </c>
      <c r="AO443" s="3352">
        <f t="shared" si="136"/>
        <v>0</v>
      </c>
      <c r="AP443" s="634"/>
      <c r="AQ443" s="634"/>
      <c r="AR443" s="634"/>
      <c r="AS443" s="61"/>
      <c r="AT443" s="61"/>
      <c r="AU443" s="3358"/>
      <c r="AV443" s="3364">
        <f t="shared" si="137"/>
        <v>0</v>
      </c>
      <c r="AW443" s="3365">
        <f t="shared" si="138"/>
        <v>0</v>
      </c>
      <c r="AX443" s="634"/>
      <c r="AY443" s="634"/>
      <c r="AZ443" s="634"/>
      <c r="BA443" s="634"/>
      <c r="BB443" s="99">
        <f t="shared" si="110"/>
        <v>0</v>
      </c>
      <c r="BC443" s="99">
        <f t="shared" si="111"/>
        <v>0</v>
      </c>
    </row>
    <row r="444" spans="2:55" x14ac:dyDescent="0.3">
      <c r="B444" s="44">
        <v>436</v>
      </c>
      <c r="C444" s="49" t="s">
        <v>837</v>
      </c>
      <c r="D444" s="746" t="str">
        <f>IF(Input!$C$19="","0",Input!$C$19)</f>
        <v>0</v>
      </c>
      <c r="E444" s="49" t="s">
        <v>904</v>
      </c>
      <c r="F444" s="49">
        <v>2026</v>
      </c>
      <c r="G444" s="719" t="s">
        <v>932</v>
      </c>
      <c r="H444" s="740" t="s">
        <v>955</v>
      </c>
      <c r="I444" s="109" t="s">
        <v>955</v>
      </c>
      <c r="J444" s="94"/>
      <c r="K444" s="94"/>
      <c r="L444" s="53">
        <f t="shared" si="133"/>
        <v>0</v>
      </c>
      <c r="M444" s="59"/>
      <c r="N444" s="59"/>
      <c r="O444" s="59"/>
      <c r="P444" s="59"/>
      <c r="Q444" s="59"/>
      <c r="R444" s="59"/>
      <c r="S444" s="92"/>
      <c r="T444" s="59"/>
      <c r="U444" s="59"/>
      <c r="V444" s="59"/>
      <c r="W444" s="59"/>
      <c r="X444" s="60"/>
      <c r="Y444" s="60"/>
      <c r="Z444" s="60"/>
      <c r="AA444" s="60"/>
      <c r="AB444" s="60"/>
      <c r="AC444" s="62"/>
      <c r="AD444" s="62"/>
      <c r="AE444" s="62"/>
      <c r="AF444" s="61"/>
      <c r="AG444" s="61"/>
      <c r="AH444" s="61"/>
      <c r="AI444" s="61"/>
      <c r="AJ444" s="61"/>
      <c r="AK444" s="61"/>
      <c r="AL444" s="61"/>
      <c r="AM444" s="3363"/>
      <c r="AN444" s="3351">
        <f t="shared" si="135"/>
        <v>0</v>
      </c>
      <c r="AO444" s="3352">
        <f t="shared" si="136"/>
        <v>0</v>
      </c>
      <c r="AP444" s="634"/>
      <c r="AQ444" s="634"/>
      <c r="AR444" s="634"/>
      <c r="AS444" s="61"/>
      <c r="AT444" s="61"/>
      <c r="AU444" s="3358"/>
      <c r="AV444" s="3364">
        <f t="shared" si="137"/>
        <v>0</v>
      </c>
      <c r="AW444" s="3365">
        <f t="shared" si="138"/>
        <v>0</v>
      </c>
      <c r="AX444" s="634"/>
      <c r="AY444" s="634"/>
      <c r="AZ444" s="634"/>
      <c r="BA444" s="634"/>
      <c r="BB444" s="99">
        <f t="shared" si="110"/>
        <v>0</v>
      </c>
      <c r="BC444" s="99">
        <f t="shared" si="111"/>
        <v>0</v>
      </c>
    </row>
    <row r="445" spans="2:55" ht="15" thickBot="1" x14ac:dyDescent="0.35">
      <c r="B445" s="44">
        <v>437</v>
      </c>
      <c r="C445" s="74" t="s">
        <v>884</v>
      </c>
      <c r="D445" s="747" t="str">
        <f>IF(Input!$C$19="","0",Input!$C$19)</f>
        <v>0</v>
      </c>
      <c r="E445" s="74" t="s">
        <v>904</v>
      </c>
      <c r="F445" s="74">
        <v>2026</v>
      </c>
      <c r="G445" s="721" t="s">
        <v>932</v>
      </c>
      <c r="H445" s="721" t="s">
        <v>956</v>
      </c>
      <c r="I445" s="108" t="s">
        <v>956</v>
      </c>
      <c r="J445" s="662"/>
      <c r="K445" s="662"/>
      <c r="L445" s="56">
        <f t="shared" si="133"/>
        <v>0</v>
      </c>
      <c r="M445" s="56">
        <f>IFERROR((M423*AP147+M424*AP148+M425*AP149+M428*AP152+M429*AP153+M430*AP154+M431*AP155+M432*AP156+M433*AP157+M434*AP158+M435*AP159+M436*AP160+M437*AP161+M438*AP162+M439*AP163+M440*AP164+M441*AP165+M442*AP166+M443*AP167+M444*AP168)/(AP147+AP148+AP149+AP152+AP153+AP154+AP155+AP156+AP157+AP158+AP159+AP160+AP161+AP162+AP163+AP164+AP165+AP166+AP167+AP168),0)</f>
        <v>0</v>
      </c>
      <c r="N445" s="56">
        <f>IFERROR((N423*AP147+N424*AP148+N425*AP149+N428*AP152+N429*AP153+N430*AP154+N431*AP155+N432*AP156+N433*AP157+N434*AP158+N435*AP159+N436*AP160+N437*AP161+N438*AP162+N439*AP163+N440*AP164+N441*AP165+N442*AP166+N443*AP167+N444*AP168)/(AP147+AP148+AP149+AP152+AP153+AP154+AP155+AP156+AP157+AP158+AP159+AP160+AP161+AP162+AP163+AP164+AP165+AP166+AP167+AP168),0)</f>
        <v>0</v>
      </c>
      <c r="O445" s="56">
        <f>IFERROR((O423*AQ147+O424*AQ148+O425*AQ149+O428*AQ152+O429*AQ153+O430*AQ154+O431*AQ155+O432*AQ156+O433*AQ157+O434*AQ158+O435*AQ159+O436*AQ160+O437*AQ161+O438*AQ162+O439*AQ163+O440*AQ164+O441*AQ165+O442*AQ166+O443*AQ167+O444*AQ168)/(AQ147+AQ148+AQ149+AQ152+AQ153+AQ154+AQ155+AQ156+AQ157+AQ158+AQ159+AQ160+AQ161+AQ162+AQ163+AQ164+AQ165+AQ166+AQ167+AQ168),0)</f>
        <v>0</v>
      </c>
      <c r="P445" s="56">
        <f>IFERROR((P423*AQ147+P424*AQ148+P425*AQ149+P428*AQ152+P429*AQ153+P430*AQ154+P431*AQ155+P432*AQ156+P433*AQ157+P434*AQ158+P435*AQ159+P436*AQ160+P437*AQ161+P438*AQ162+P439*AQ163+P440*AQ164+P441*AQ165+P442*AQ166+P443*AQ167+P444*AQ168)/(AQ147+AQ148+AQ149+AQ152+AQ153+AQ154+AQ155+AQ156+AQ157+AQ158+AQ159+AQ160+AQ161+AQ162+AQ163+AQ164+AQ165+AQ166+AQ167+AQ168),0)</f>
        <v>0</v>
      </c>
      <c r="Q445" s="56">
        <f>IFERROR((Q423*AR147+Q424*AR148+Q425*AR149+Q428*AR152+Q429*AR153+Q430*AR154+Q431*AR155+Q432*AR156+Q433*AR157+Q434*AR158+Q435*AR159+Q436*AR160+Q437*AR161+Q438*AR162+Q439*AR163+Q440*AR164+Q441*AR165+Q442*AR166+Q443*AR167+Q444*AR168)/(AR147+AR148+AR149+AR152+AR153+AR154+AR155+AR156+AR157+AR158+AR159+AR160+AR161+AR162+AR163+AR164+AR165+AR166+AR167+AR168),0)</f>
        <v>0</v>
      </c>
      <c r="R445" s="56">
        <f>IFERROR((R423*AR147+R424*AR148+R425*AR149+R428*AR152+R429*AR153+R430*AR154+R431*AR155+R432*AR156+R433*AR157+R434*AR158+R435*AR159+R436*AR160+R437*AR161+R438*AR162+R439*AR163+R440*AR164+R441*AR165+R442*AR166+R443*AR167+R444*AR168)/(AR147+AR148+AR149+AR152+AR153+AR154+AR155+AR156+AR157+AR158+AR159+AR160+AR161+AR162+AR163+AR164+AR165+AR166+AR167+AR168),0)</f>
        <v>0</v>
      </c>
      <c r="S445" s="663"/>
      <c r="T445" s="663"/>
      <c r="U445" s="663"/>
      <c r="V445" s="663"/>
      <c r="W445" s="663"/>
      <c r="X445" s="662"/>
      <c r="Y445" s="662"/>
      <c r="Z445" s="662"/>
      <c r="AA445" s="662"/>
      <c r="AB445" s="662"/>
      <c r="AC445" s="665"/>
      <c r="AD445" s="665"/>
      <c r="AE445" s="665"/>
      <c r="AF445" s="666"/>
      <c r="AG445" s="666"/>
      <c r="AH445" s="666"/>
      <c r="AI445" s="666"/>
      <c r="AJ445" s="666"/>
      <c r="AK445" s="666"/>
      <c r="AL445" s="666"/>
      <c r="AM445" s="3353"/>
      <c r="AN445" s="3354">
        <f>SUM(AN428:AN444,AN423:AN425)</f>
        <v>0</v>
      </c>
      <c r="AO445" s="3355">
        <f>SUM(AO428:AO444,AO423:AO425)</f>
        <v>0</v>
      </c>
      <c r="AP445" s="635">
        <f>SUM(AP428:AP444,AP423:AP425)</f>
        <v>0</v>
      </c>
      <c r="AQ445" s="635">
        <f>SUM(AQ428:AQ444,AQ423:AQ425)</f>
        <v>0</v>
      </c>
      <c r="AR445" s="635">
        <f>SUM(AR428:AR444,AR423:AR425)</f>
        <v>0</v>
      </c>
      <c r="AS445" s="666"/>
      <c r="AT445" s="666"/>
      <c r="AU445" s="646">
        <f>SUM(AU428:AU444,AU423:AU425)</f>
        <v>0</v>
      </c>
      <c r="AV445" s="3366">
        <f t="shared" ref="AV445:AW445" si="139">SUM(AV428:AV444,AV423:AV425)</f>
        <v>0</v>
      </c>
      <c r="AW445" s="3367">
        <f t="shared" si="139"/>
        <v>0</v>
      </c>
      <c r="AX445" s="635">
        <f>SUM(AX428:AX444,AX423:AX425)</f>
        <v>0</v>
      </c>
      <c r="AY445" s="635">
        <f>SUM(AY428:AY444,AY423:AY425)</f>
        <v>0</v>
      </c>
      <c r="AZ445" s="635">
        <f>SUM(AZ428:AZ444,AZ423:AZ425)</f>
        <v>0</v>
      </c>
      <c r="BA445" s="635">
        <f>SUM(BA428:BA444,BA423:BA425)</f>
        <v>0</v>
      </c>
      <c r="BB445" s="86">
        <f t="shared" si="110"/>
        <v>0</v>
      </c>
      <c r="BC445" s="86">
        <f t="shared" si="111"/>
        <v>0</v>
      </c>
    </row>
    <row r="446" spans="2:55" x14ac:dyDescent="0.3">
      <c r="B446" s="44">
        <v>438</v>
      </c>
      <c r="C446" s="49" t="s">
        <v>837</v>
      </c>
      <c r="D446" s="748" t="str">
        <f>IF(Input!$C$20="","0",Input!$C$20)</f>
        <v>0</v>
      </c>
      <c r="E446" s="47" t="s">
        <v>904</v>
      </c>
      <c r="F446" s="47">
        <v>2026</v>
      </c>
      <c r="G446" s="719" t="s">
        <v>932</v>
      </c>
      <c r="H446" s="719" t="s">
        <v>933</v>
      </c>
      <c r="I446" s="109" t="s">
        <v>933</v>
      </c>
      <c r="J446" s="630"/>
      <c r="K446" s="630"/>
      <c r="L446" s="45">
        <f t="shared" si="133"/>
        <v>0</v>
      </c>
      <c r="M446" s="59"/>
      <c r="N446" s="59"/>
      <c r="O446" s="59"/>
      <c r="P446" s="59"/>
      <c r="Q446" s="59"/>
      <c r="R446" s="59"/>
      <c r="S446" s="653"/>
      <c r="T446" s="59"/>
      <c r="U446" s="59"/>
      <c r="V446" s="59"/>
      <c r="W446" s="59"/>
      <c r="X446" s="96"/>
      <c r="Y446" s="96"/>
      <c r="Z446" s="96"/>
      <c r="AA446" s="96"/>
      <c r="AB446" s="96"/>
      <c r="AC446" s="97"/>
      <c r="AD446" s="97"/>
      <c r="AE446" s="97"/>
      <c r="AF446" s="98"/>
      <c r="AG446" s="98"/>
      <c r="AH446" s="98"/>
      <c r="AI446" s="98"/>
      <c r="AJ446" s="98"/>
      <c r="AK446" s="98"/>
      <c r="AL446" s="98"/>
      <c r="AM446" s="3362"/>
      <c r="AN446" s="3347">
        <f t="shared" ref="AN446:AN467" si="140">AO446+AR446+AU446</f>
        <v>0</v>
      </c>
      <c r="AO446" s="3348">
        <f t="shared" ref="AO446:AO467" si="141">AP446+AQ446</f>
        <v>0</v>
      </c>
      <c r="AP446" s="3356"/>
      <c r="AQ446" s="3356"/>
      <c r="AR446" s="3356"/>
      <c r="AS446" s="98"/>
      <c r="AT446" s="98"/>
      <c r="AU446" s="3357"/>
      <c r="AV446" s="3347">
        <f t="shared" ref="AV446:AV467" si="142">AW446+AZ446+BA446</f>
        <v>0</v>
      </c>
      <c r="AW446" s="3348">
        <f t="shared" ref="AW446:AW467" si="143">AX446+AY446</f>
        <v>0</v>
      </c>
      <c r="AX446" s="3356"/>
      <c r="AY446" s="3356"/>
      <c r="AZ446" s="3356"/>
      <c r="BA446" s="3356"/>
      <c r="BB446" s="99">
        <f t="shared" si="110"/>
        <v>0</v>
      </c>
      <c r="BC446" s="99">
        <f t="shared" si="111"/>
        <v>0</v>
      </c>
    </row>
    <row r="447" spans="2:55" x14ac:dyDescent="0.3">
      <c r="B447" s="44">
        <v>439</v>
      </c>
      <c r="C447" s="49" t="s">
        <v>837</v>
      </c>
      <c r="D447" s="746" t="str">
        <f>IF(Input!$C$20="","0",Input!$C$20)</f>
        <v>0</v>
      </c>
      <c r="E447" s="49" t="s">
        <v>904</v>
      </c>
      <c r="F447" s="49">
        <v>2026</v>
      </c>
      <c r="G447" s="719" t="s">
        <v>932</v>
      </c>
      <c r="H447" s="719" t="s">
        <v>934</v>
      </c>
      <c r="I447" s="109" t="s">
        <v>934</v>
      </c>
      <c r="J447" s="94"/>
      <c r="K447" s="94"/>
      <c r="L447" s="53">
        <f t="shared" si="133"/>
        <v>0</v>
      </c>
      <c r="M447" s="59"/>
      <c r="N447" s="59"/>
      <c r="O447" s="59"/>
      <c r="P447" s="59"/>
      <c r="Q447" s="59"/>
      <c r="R447" s="59"/>
      <c r="S447" s="92"/>
      <c r="T447" s="59"/>
      <c r="U447" s="59"/>
      <c r="V447" s="59"/>
      <c r="W447" s="59"/>
      <c r="X447" s="60"/>
      <c r="Y447" s="60"/>
      <c r="Z447" s="60"/>
      <c r="AA447" s="60"/>
      <c r="AB447" s="60"/>
      <c r="AC447" s="62"/>
      <c r="AD447" s="62"/>
      <c r="AE447" s="62"/>
      <c r="AF447" s="61"/>
      <c r="AG447" s="61"/>
      <c r="AH447" s="61"/>
      <c r="AI447" s="61"/>
      <c r="AJ447" s="61"/>
      <c r="AK447" s="61"/>
      <c r="AL447" s="61"/>
      <c r="AM447" s="3363"/>
      <c r="AN447" s="3351">
        <f t="shared" si="140"/>
        <v>0</v>
      </c>
      <c r="AO447" s="3352">
        <f t="shared" si="141"/>
        <v>0</v>
      </c>
      <c r="AP447" s="3356"/>
      <c r="AQ447" s="3356"/>
      <c r="AR447" s="3356"/>
      <c r="AS447" s="61"/>
      <c r="AT447" s="61"/>
      <c r="AU447" s="3357"/>
      <c r="AV447" s="3364">
        <f t="shared" si="142"/>
        <v>0</v>
      </c>
      <c r="AW447" s="3365">
        <f t="shared" si="143"/>
        <v>0</v>
      </c>
      <c r="AX447" s="3356"/>
      <c r="AY447" s="3356"/>
      <c r="AZ447" s="3356"/>
      <c r="BA447" s="3356"/>
      <c r="BB447" s="99">
        <f t="shared" si="110"/>
        <v>0</v>
      </c>
      <c r="BC447" s="99">
        <f t="shared" si="111"/>
        <v>0</v>
      </c>
    </row>
    <row r="448" spans="2:55" x14ac:dyDescent="0.3">
      <c r="B448" s="44">
        <v>440</v>
      </c>
      <c r="C448" s="49" t="s">
        <v>837</v>
      </c>
      <c r="D448" s="746" t="str">
        <f>IF(Input!$C$20="","0",Input!$C$20)</f>
        <v>0</v>
      </c>
      <c r="E448" s="49" t="s">
        <v>904</v>
      </c>
      <c r="F448" s="49">
        <v>2026</v>
      </c>
      <c r="G448" s="719" t="s">
        <v>932</v>
      </c>
      <c r="H448" s="719" t="s">
        <v>935</v>
      </c>
      <c r="I448" s="109" t="s">
        <v>935</v>
      </c>
      <c r="J448" s="94"/>
      <c r="K448" s="94"/>
      <c r="L448" s="53">
        <f t="shared" si="133"/>
        <v>0</v>
      </c>
      <c r="M448" s="59"/>
      <c r="N448" s="59"/>
      <c r="O448" s="59"/>
      <c r="P448" s="59"/>
      <c r="Q448" s="59"/>
      <c r="R448" s="59"/>
      <c r="S448" s="92"/>
      <c r="T448" s="59"/>
      <c r="U448" s="59"/>
      <c r="V448" s="59"/>
      <c r="W448" s="59"/>
      <c r="X448" s="60"/>
      <c r="Y448" s="60"/>
      <c r="Z448" s="60"/>
      <c r="AA448" s="60"/>
      <c r="AB448" s="60"/>
      <c r="AC448" s="62"/>
      <c r="AD448" s="62"/>
      <c r="AE448" s="62"/>
      <c r="AF448" s="61"/>
      <c r="AG448" s="61"/>
      <c r="AH448" s="61"/>
      <c r="AI448" s="61"/>
      <c r="AJ448" s="61"/>
      <c r="AK448" s="61"/>
      <c r="AL448" s="61"/>
      <c r="AM448" s="3363"/>
      <c r="AN448" s="3351">
        <f t="shared" si="140"/>
        <v>0</v>
      </c>
      <c r="AO448" s="3352">
        <f t="shared" si="141"/>
        <v>0</v>
      </c>
      <c r="AP448" s="634"/>
      <c r="AQ448" s="634"/>
      <c r="AR448" s="634"/>
      <c r="AS448" s="61"/>
      <c r="AT448" s="61"/>
      <c r="AU448" s="3358"/>
      <c r="AV448" s="3364">
        <f t="shared" si="142"/>
        <v>0</v>
      </c>
      <c r="AW448" s="3365">
        <f t="shared" si="143"/>
        <v>0</v>
      </c>
      <c r="AX448" s="634"/>
      <c r="AY448" s="634"/>
      <c r="AZ448" s="634"/>
      <c r="BA448" s="634"/>
      <c r="BB448" s="99">
        <f t="shared" si="110"/>
        <v>0</v>
      </c>
      <c r="BC448" s="99">
        <f t="shared" si="111"/>
        <v>0</v>
      </c>
    </row>
    <row r="449" spans="2:55" x14ac:dyDescent="0.3">
      <c r="B449" s="44">
        <v>441</v>
      </c>
      <c r="C449" s="745" t="s">
        <v>936</v>
      </c>
      <c r="D449" s="746" t="str">
        <f>IF(Input!$C$20="","0",Input!$C$20)</f>
        <v>0</v>
      </c>
      <c r="E449" s="49" t="s">
        <v>904</v>
      </c>
      <c r="F449" s="49">
        <v>2026</v>
      </c>
      <c r="G449" s="719" t="s">
        <v>932</v>
      </c>
      <c r="H449" s="719" t="s">
        <v>937</v>
      </c>
      <c r="I449" s="695" t="s">
        <v>937</v>
      </c>
      <c r="J449" s="94"/>
      <c r="K449" s="94"/>
      <c r="L449" s="53">
        <f t="shared" si="133"/>
        <v>0</v>
      </c>
      <c r="M449" s="59"/>
      <c r="N449" s="59"/>
      <c r="O449" s="59"/>
      <c r="P449" s="59"/>
      <c r="Q449" s="59"/>
      <c r="R449" s="59"/>
      <c r="S449" s="92"/>
      <c r="T449" s="59"/>
      <c r="U449" s="59"/>
      <c r="V449" s="59"/>
      <c r="W449" s="59"/>
      <c r="X449" s="60"/>
      <c r="Y449" s="60"/>
      <c r="Z449" s="60"/>
      <c r="AA449" s="60"/>
      <c r="AB449" s="60"/>
      <c r="AC449" s="62"/>
      <c r="AD449" s="62"/>
      <c r="AE449" s="62"/>
      <c r="AF449" s="61"/>
      <c r="AG449" s="61"/>
      <c r="AH449" s="61"/>
      <c r="AI449" s="61"/>
      <c r="AJ449" s="61"/>
      <c r="AK449" s="61"/>
      <c r="AL449" s="61"/>
      <c r="AM449" s="3363"/>
      <c r="AN449" s="3351">
        <f t="shared" si="140"/>
        <v>0</v>
      </c>
      <c r="AO449" s="3352">
        <f t="shared" si="141"/>
        <v>0</v>
      </c>
      <c r="AP449" s="634"/>
      <c r="AQ449" s="634"/>
      <c r="AR449" s="634"/>
      <c r="AS449" s="61"/>
      <c r="AT449" s="61"/>
      <c r="AU449" s="3358"/>
      <c r="AV449" s="3364">
        <f t="shared" si="142"/>
        <v>0</v>
      </c>
      <c r="AW449" s="3365">
        <f t="shared" si="143"/>
        <v>0</v>
      </c>
      <c r="AX449" s="634"/>
      <c r="AY449" s="634"/>
      <c r="AZ449" s="634"/>
      <c r="BA449" s="634"/>
      <c r="BB449" s="99">
        <f t="shared" si="110"/>
        <v>0</v>
      </c>
      <c r="BC449" s="99">
        <f t="shared" si="111"/>
        <v>0</v>
      </c>
    </row>
    <row r="450" spans="2:55" x14ac:dyDescent="0.3">
      <c r="B450" s="44">
        <v>442</v>
      </c>
      <c r="C450" s="745" t="s">
        <v>936</v>
      </c>
      <c r="D450" s="746" t="str">
        <f>IF(Input!$C$20="","0",Input!$C$20)</f>
        <v>0</v>
      </c>
      <c r="E450" s="49" t="s">
        <v>904</v>
      </c>
      <c r="F450" s="49">
        <v>2026</v>
      </c>
      <c r="G450" s="719" t="s">
        <v>932</v>
      </c>
      <c r="H450" s="719" t="s">
        <v>938</v>
      </c>
      <c r="I450" s="695" t="s">
        <v>938</v>
      </c>
      <c r="J450" s="94"/>
      <c r="K450" s="94"/>
      <c r="L450" s="53">
        <f t="shared" si="133"/>
        <v>0</v>
      </c>
      <c r="M450" s="59"/>
      <c r="N450" s="59"/>
      <c r="O450" s="59"/>
      <c r="P450" s="59"/>
      <c r="Q450" s="59"/>
      <c r="R450" s="59"/>
      <c r="S450" s="92"/>
      <c r="T450" s="59"/>
      <c r="U450" s="59"/>
      <c r="V450" s="59"/>
      <c r="W450" s="59"/>
      <c r="X450" s="60"/>
      <c r="Y450" s="60"/>
      <c r="Z450" s="60"/>
      <c r="AA450" s="60"/>
      <c r="AB450" s="60"/>
      <c r="AC450" s="62"/>
      <c r="AD450" s="62"/>
      <c r="AE450" s="62"/>
      <c r="AF450" s="61"/>
      <c r="AG450" s="61"/>
      <c r="AH450" s="61"/>
      <c r="AI450" s="61"/>
      <c r="AJ450" s="61"/>
      <c r="AK450" s="61"/>
      <c r="AL450" s="61"/>
      <c r="AM450" s="3363"/>
      <c r="AN450" s="3351">
        <f t="shared" si="140"/>
        <v>0</v>
      </c>
      <c r="AO450" s="3352">
        <f t="shared" si="141"/>
        <v>0</v>
      </c>
      <c r="AP450" s="634"/>
      <c r="AQ450" s="634"/>
      <c r="AR450" s="634"/>
      <c r="AS450" s="61"/>
      <c r="AT450" s="61"/>
      <c r="AU450" s="3358"/>
      <c r="AV450" s="3364">
        <f t="shared" si="142"/>
        <v>0</v>
      </c>
      <c r="AW450" s="3365">
        <f t="shared" si="143"/>
        <v>0</v>
      </c>
      <c r="AX450" s="634"/>
      <c r="AY450" s="634"/>
      <c r="AZ450" s="634"/>
      <c r="BA450" s="634"/>
      <c r="BB450" s="99">
        <f t="shared" si="110"/>
        <v>0</v>
      </c>
      <c r="BC450" s="99">
        <f t="shared" si="111"/>
        <v>0</v>
      </c>
    </row>
    <row r="451" spans="2:55" x14ac:dyDescent="0.3">
      <c r="B451" s="44">
        <v>443</v>
      </c>
      <c r="C451" s="49" t="s">
        <v>837</v>
      </c>
      <c r="D451" s="746" t="str">
        <f>IF(Input!$C$20="","0",Input!$C$20)</f>
        <v>0</v>
      </c>
      <c r="E451" s="49" t="s">
        <v>904</v>
      </c>
      <c r="F451" s="49">
        <v>2026</v>
      </c>
      <c r="G451" s="719" t="s">
        <v>932</v>
      </c>
      <c r="H451" s="719" t="s">
        <v>939</v>
      </c>
      <c r="I451" s="109" t="s">
        <v>939</v>
      </c>
      <c r="J451" s="94"/>
      <c r="K451" s="94"/>
      <c r="L451" s="53">
        <f t="shared" si="133"/>
        <v>0</v>
      </c>
      <c r="M451" s="59"/>
      <c r="N451" s="59"/>
      <c r="O451" s="59"/>
      <c r="P451" s="59"/>
      <c r="Q451" s="59"/>
      <c r="R451" s="59"/>
      <c r="S451" s="92"/>
      <c r="T451" s="59"/>
      <c r="U451" s="59"/>
      <c r="V451" s="59"/>
      <c r="W451" s="59"/>
      <c r="X451" s="60"/>
      <c r="Y451" s="60"/>
      <c r="Z451" s="60"/>
      <c r="AA451" s="60"/>
      <c r="AB451" s="60"/>
      <c r="AC451" s="62"/>
      <c r="AD451" s="62"/>
      <c r="AE451" s="62"/>
      <c r="AF451" s="61"/>
      <c r="AG451" s="61"/>
      <c r="AH451" s="61"/>
      <c r="AI451" s="61"/>
      <c r="AJ451" s="61"/>
      <c r="AK451" s="61"/>
      <c r="AL451" s="61"/>
      <c r="AM451" s="3363"/>
      <c r="AN451" s="3351">
        <f t="shared" si="140"/>
        <v>0</v>
      </c>
      <c r="AO451" s="3352">
        <f t="shared" si="141"/>
        <v>0</v>
      </c>
      <c r="AP451" s="634"/>
      <c r="AQ451" s="634"/>
      <c r="AR451" s="634"/>
      <c r="AS451" s="61"/>
      <c r="AT451" s="61"/>
      <c r="AU451" s="3358"/>
      <c r="AV451" s="3364">
        <f t="shared" si="142"/>
        <v>0</v>
      </c>
      <c r="AW451" s="3365">
        <f t="shared" si="143"/>
        <v>0</v>
      </c>
      <c r="AX451" s="634"/>
      <c r="AY451" s="634"/>
      <c r="AZ451" s="634"/>
      <c r="BA451" s="634"/>
      <c r="BB451" s="99">
        <f t="shared" si="110"/>
        <v>0</v>
      </c>
      <c r="BC451" s="99">
        <f t="shared" si="111"/>
        <v>0</v>
      </c>
    </row>
    <row r="452" spans="2:55" x14ac:dyDescent="0.3">
      <c r="B452" s="44">
        <v>444</v>
      </c>
      <c r="C452" s="49" t="s">
        <v>837</v>
      </c>
      <c r="D452" s="746" t="str">
        <f>IF(Input!$C$20="","0",Input!$C$20)</f>
        <v>0</v>
      </c>
      <c r="E452" s="49" t="s">
        <v>904</v>
      </c>
      <c r="F452" s="49">
        <v>2026</v>
      </c>
      <c r="G452" s="719" t="s">
        <v>932</v>
      </c>
      <c r="H452" s="719" t="s">
        <v>940</v>
      </c>
      <c r="I452" s="109" t="s">
        <v>940</v>
      </c>
      <c r="J452" s="94"/>
      <c r="K452" s="94"/>
      <c r="L452" s="53">
        <f t="shared" si="133"/>
        <v>0</v>
      </c>
      <c r="M452" s="59"/>
      <c r="N452" s="59"/>
      <c r="O452" s="59"/>
      <c r="P452" s="59"/>
      <c r="Q452" s="59"/>
      <c r="R452" s="59"/>
      <c r="S452" s="92"/>
      <c r="T452" s="59"/>
      <c r="U452" s="59"/>
      <c r="V452" s="59"/>
      <c r="W452" s="59"/>
      <c r="X452" s="60"/>
      <c r="Y452" s="60"/>
      <c r="Z452" s="60"/>
      <c r="AA452" s="60"/>
      <c r="AB452" s="60"/>
      <c r="AC452" s="62"/>
      <c r="AD452" s="62"/>
      <c r="AE452" s="62"/>
      <c r="AF452" s="61"/>
      <c r="AG452" s="61"/>
      <c r="AH452" s="61"/>
      <c r="AI452" s="61"/>
      <c r="AJ452" s="61"/>
      <c r="AK452" s="61"/>
      <c r="AL452" s="61"/>
      <c r="AM452" s="3363"/>
      <c r="AN452" s="3351">
        <f t="shared" si="140"/>
        <v>0</v>
      </c>
      <c r="AO452" s="3352">
        <f t="shared" si="141"/>
        <v>0</v>
      </c>
      <c r="AP452" s="634"/>
      <c r="AQ452" s="634"/>
      <c r="AR452" s="634"/>
      <c r="AS452" s="61"/>
      <c r="AT452" s="61"/>
      <c r="AU452" s="3358"/>
      <c r="AV452" s="3364">
        <f t="shared" si="142"/>
        <v>0</v>
      </c>
      <c r="AW452" s="3365">
        <f t="shared" si="143"/>
        <v>0</v>
      </c>
      <c r="AX452" s="634"/>
      <c r="AY452" s="634"/>
      <c r="AZ452" s="634"/>
      <c r="BA452" s="634"/>
      <c r="BB452" s="99">
        <f t="shared" si="110"/>
        <v>0</v>
      </c>
      <c r="BC452" s="99">
        <f t="shared" si="111"/>
        <v>0</v>
      </c>
    </row>
    <row r="453" spans="2:55" x14ac:dyDescent="0.3">
      <c r="B453" s="44">
        <v>445</v>
      </c>
      <c r="C453" s="49" t="s">
        <v>837</v>
      </c>
      <c r="D453" s="746" t="str">
        <f>IF(Input!$C$20="","0",Input!$C$20)</f>
        <v>0</v>
      </c>
      <c r="E453" s="49" t="s">
        <v>904</v>
      </c>
      <c r="F453" s="49">
        <v>2026</v>
      </c>
      <c r="G453" s="719" t="s">
        <v>932</v>
      </c>
      <c r="H453" s="719" t="s">
        <v>941</v>
      </c>
      <c r="I453" s="109" t="s">
        <v>941</v>
      </c>
      <c r="J453" s="94"/>
      <c r="K453" s="94"/>
      <c r="L453" s="53">
        <f t="shared" si="133"/>
        <v>0</v>
      </c>
      <c r="M453" s="59"/>
      <c r="N453" s="59"/>
      <c r="O453" s="59"/>
      <c r="P453" s="59"/>
      <c r="Q453" s="59"/>
      <c r="R453" s="59"/>
      <c r="S453" s="92"/>
      <c r="T453" s="59"/>
      <c r="U453" s="59"/>
      <c r="V453" s="59"/>
      <c r="W453" s="59"/>
      <c r="X453" s="60"/>
      <c r="Y453" s="60"/>
      <c r="Z453" s="60"/>
      <c r="AA453" s="60"/>
      <c r="AB453" s="60"/>
      <c r="AC453" s="62"/>
      <c r="AD453" s="62"/>
      <c r="AE453" s="62"/>
      <c r="AF453" s="61"/>
      <c r="AG453" s="61"/>
      <c r="AH453" s="61"/>
      <c r="AI453" s="61"/>
      <c r="AJ453" s="61"/>
      <c r="AK453" s="61"/>
      <c r="AL453" s="61"/>
      <c r="AM453" s="3363"/>
      <c r="AN453" s="3351">
        <f t="shared" si="140"/>
        <v>0</v>
      </c>
      <c r="AO453" s="3352">
        <f t="shared" si="141"/>
        <v>0</v>
      </c>
      <c r="AP453" s="634"/>
      <c r="AQ453" s="634"/>
      <c r="AR453" s="634"/>
      <c r="AS453" s="61"/>
      <c r="AT453" s="61"/>
      <c r="AU453" s="3358"/>
      <c r="AV453" s="3364">
        <f t="shared" si="142"/>
        <v>0</v>
      </c>
      <c r="AW453" s="3365">
        <f t="shared" si="143"/>
        <v>0</v>
      </c>
      <c r="AX453" s="634"/>
      <c r="AY453" s="634"/>
      <c r="AZ453" s="634"/>
      <c r="BA453" s="634"/>
      <c r="BB453" s="99">
        <f t="shared" si="110"/>
        <v>0</v>
      </c>
      <c r="BC453" s="99">
        <f t="shared" si="111"/>
        <v>0</v>
      </c>
    </row>
    <row r="454" spans="2:55" x14ac:dyDescent="0.3">
      <c r="B454" s="44">
        <v>446</v>
      </c>
      <c r="C454" s="49" t="s">
        <v>837</v>
      </c>
      <c r="D454" s="746" t="str">
        <f>IF(Input!$C$20="","0",Input!$C$20)</f>
        <v>0</v>
      </c>
      <c r="E454" s="49" t="s">
        <v>904</v>
      </c>
      <c r="F454" s="49">
        <v>2026</v>
      </c>
      <c r="G454" s="719" t="s">
        <v>932</v>
      </c>
      <c r="H454" s="719" t="s">
        <v>942</v>
      </c>
      <c r="I454" s="109" t="s">
        <v>942</v>
      </c>
      <c r="J454" s="94"/>
      <c r="K454" s="94"/>
      <c r="L454" s="53">
        <f t="shared" si="133"/>
        <v>0</v>
      </c>
      <c r="M454" s="59"/>
      <c r="N454" s="59"/>
      <c r="O454" s="59"/>
      <c r="P454" s="59"/>
      <c r="Q454" s="59"/>
      <c r="R454" s="59"/>
      <c r="S454" s="92"/>
      <c r="T454" s="59"/>
      <c r="U454" s="59"/>
      <c r="V454" s="59"/>
      <c r="W454" s="59"/>
      <c r="X454" s="60"/>
      <c r="Y454" s="60"/>
      <c r="Z454" s="60"/>
      <c r="AA454" s="60"/>
      <c r="AB454" s="60"/>
      <c r="AC454" s="62"/>
      <c r="AD454" s="62"/>
      <c r="AE454" s="62"/>
      <c r="AF454" s="61"/>
      <c r="AG454" s="61"/>
      <c r="AH454" s="61"/>
      <c r="AI454" s="61"/>
      <c r="AJ454" s="61"/>
      <c r="AK454" s="61"/>
      <c r="AL454" s="61"/>
      <c r="AM454" s="3363"/>
      <c r="AN454" s="3351">
        <f t="shared" si="140"/>
        <v>0</v>
      </c>
      <c r="AO454" s="3352">
        <f t="shared" si="141"/>
        <v>0</v>
      </c>
      <c r="AP454" s="634"/>
      <c r="AQ454" s="634"/>
      <c r="AR454" s="634"/>
      <c r="AS454" s="61"/>
      <c r="AT454" s="61"/>
      <c r="AU454" s="3358"/>
      <c r="AV454" s="3364">
        <f t="shared" si="142"/>
        <v>0</v>
      </c>
      <c r="AW454" s="3365">
        <f t="shared" si="143"/>
        <v>0</v>
      </c>
      <c r="AX454" s="634"/>
      <c r="AY454" s="634"/>
      <c r="AZ454" s="634"/>
      <c r="BA454" s="634"/>
      <c r="BB454" s="99">
        <f t="shared" si="110"/>
        <v>0</v>
      </c>
      <c r="BC454" s="99">
        <f t="shared" si="111"/>
        <v>0</v>
      </c>
    </row>
    <row r="455" spans="2:55" x14ac:dyDescent="0.3">
      <c r="B455" s="44">
        <v>447</v>
      </c>
      <c r="C455" s="49" t="s">
        <v>837</v>
      </c>
      <c r="D455" s="746" t="str">
        <f>IF(Input!$C$20="","0",Input!$C$20)</f>
        <v>0</v>
      </c>
      <c r="E455" s="49" t="s">
        <v>904</v>
      </c>
      <c r="F455" s="49">
        <v>2026</v>
      </c>
      <c r="G455" s="719" t="s">
        <v>932</v>
      </c>
      <c r="H455" s="719" t="s">
        <v>943</v>
      </c>
      <c r="I455" s="109" t="s">
        <v>943</v>
      </c>
      <c r="J455" s="94"/>
      <c r="K455" s="94"/>
      <c r="L455" s="53">
        <f t="shared" si="133"/>
        <v>0</v>
      </c>
      <c r="M455" s="59"/>
      <c r="N455" s="59"/>
      <c r="O455" s="59"/>
      <c r="P455" s="59"/>
      <c r="Q455" s="59"/>
      <c r="R455" s="59"/>
      <c r="S455" s="92"/>
      <c r="T455" s="59"/>
      <c r="U455" s="59"/>
      <c r="V455" s="59"/>
      <c r="W455" s="59"/>
      <c r="X455" s="60"/>
      <c r="Y455" s="60"/>
      <c r="Z455" s="60"/>
      <c r="AA455" s="60"/>
      <c r="AB455" s="60"/>
      <c r="AC455" s="62"/>
      <c r="AD455" s="62"/>
      <c r="AE455" s="62"/>
      <c r="AF455" s="61"/>
      <c r="AG455" s="61"/>
      <c r="AH455" s="61"/>
      <c r="AI455" s="61"/>
      <c r="AJ455" s="61"/>
      <c r="AK455" s="61"/>
      <c r="AL455" s="61"/>
      <c r="AM455" s="3363"/>
      <c r="AN455" s="3351">
        <f t="shared" si="140"/>
        <v>0</v>
      </c>
      <c r="AO455" s="3352">
        <f t="shared" si="141"/>
        <v>0</v>
      </c>
      <c r="AP455" s="634"/>
      <c r="AQ455" s="634"/>
      <c r="AR455" s="634"/>
      <c r="AS455" s="61"/>
      <c r="AT455" s="61"/>
      <c r="AU455" s="3358"/>
      <c r="AV455" s="3364">
        <f t="shared" si="142"/>
        <v>0</v>
      </c>
      <c r="AW455" s="3365">
        <f t="shared" si="143"/>
        <v>0</v>
      </c>
      <c r="AX455" s="634"/>
      <c r="AY455" s="634"/>
      <c r="AZ455" s="634"/>
      <c r="BA455" s="634"/>
      <c r="BB455" s="99">
        <f t="shared" si="110"/>
        <v>0</v>
      </c>
      <c r="BC455" s="99">
        <f t="shared" si="111"/>
        <v>0</v>
      </c>
    </row>
    <row r="456" spans="2:55" x14ac:dyDescent="0.3">
      <c r="B456" s="44">
        <v>448</v>
      </c>
      <c r="C456" s="49" t="s">
        <v>837</v>
      </c>
      <c r="D456" s="746" t="str">
        <f>IF(Input!$C$20="","0",Input!$C$20)</f>
        <v>0</v>
      </c>
      <c r="E456" s="49" t="s">
        <v>904</v>
      </c>
      <c r="F456" s="49">
        <v>2026</v>
      </c>
      <c r="G456" s="719" t="s">
        <v>932</v>
      </c>
      <c r="H456" s="719" t="s">
        <v>944</v>
      </c>
      <c r="I456" s="109" t="s">
        <v>944</v>
      </c>
      <c r="J456" s="94"/>
      <c r="K456" s="94"/>
      <c r="L456" s="53">
        <f t="shared" si="133"/>
        <v>0</v>
      </c>
      <c r="M456" s="59"/>
      <c r="N456" s="59"/>
      <c r="O456" s="59"/>
      <c r="P456" s="59"/>
      <c r="Q456" s="59"/>
      <c r="R456" s="59"/>
      <c r="S456" s="92"/>
      <c r="T456" s="59"/>
      <c r="U456" s="59"/>
      <c r="V456" s="59"/>
      <c r="W456" s="59"/>
      <c r="X456" s="60"/>
      <c r="Y456" s="60"/>
      <c r="Z456" s="60"/>
      <c r="AA456" s="60"/>
      <c r="AB456" s="60"/>
      <c r="AC456" s="62"/>
      <c r="AD456" s="62"/>
      <c r="AE456" s="62"/>
      <c r="AF456" s="61"/>
      <c r="AG456" s="61"/>
      <c r="AH456" s="61"/>
      <c r="AI456" s="61"/>
      <c r="AJ456" s="61"/>
      <c r="AK456" s="61"/>
      <c r="AL456" s="61"/>
      <c r="AM456" s="3363"/>
      <c r="AN456" s="3351">
        <f t="shared" si="140"/>
        <v>0</v>
      </c>
      <c r="AO456" s="3352">
        <f t="shared" si="141"/>
        <v>0</v>
      </c>
      <c r="AP456" s="634"/>
      <c r="AQ456" s="634"/>
      <c r="AR456" s="634"/>
      <c r="AS456" s="61"/>
      <c r="AT456" s="61"/>
      <c r="AU456" s="3358"/>
      <c r="AV456" s="3364">
        <f t="shared" si="142"/>
        <v>0</v>
      </c>
      <c r="AW456" s="3365">
        <f t="shared" si="143"/>
        <v>0</v>
      </c>
      <c r="AX456" s="634"/>
      <c r="AY456" s="634"/>
      <c r="AZ456" s="634"/>
      <c r="BA456" s="634"/>
      <c r="BB456" s="99">
        <f t="shared" si="110"/>
        <v>0</v>
      </c>
      <c r="BC456" s="99">
        <f t="shared" si="111"/>
        <v>0</v>
      </c>
    </row>
    <row r="457" spans="2:55" x14ac:dyDescent="0.3">
      <c r="B457" s="44">
        <v>449</v>
      </c>
      <c r="C457" s="49" t="s">
        <v>837</v>
      </c>
      <c r="D457" s="746" t="str">
        <f>IF(Input!$C$20="","0",Input!$C$20)</f>
        <v>0</v>
      </c>
      <c r="E457" s="49" t="s">
        <v>904</v>
      </c>
      <c r="F457" s="49">
        <v>2026</v>
      </c>
      <c r="G457" s="719" t="s">
        <v>932</v>
      </c>
      <c r="H457" s="719" t="s">
        <v>945</v>
      </c>
      <c r="I457" s="109" t="s">
        <v>945</v>
      </c>
      <c r="J457" s="94"/>
      <c r="K457" s="94"/>
      <c r="L457" s="53">
        <f t="shared" si="133"/>
        <v>0</v>
      </c>
      <c r="M457" s="59"/>
      <c r="N457" s="59"/>
      <c r="O457" s="59"/>
      <c r="P457" s="59"/>
      <c r="Q457" s="59"/>
      <c r="R457" s="59"/>
      <c r="S457" s="92"/>
      <c r="T457" s="59"/>
      <c r="U457" s="59"/>
      <c r="V457" s="59"/>
      <c r="W457" s="59"/>
      <c r="X457" s="60"/>
      <c r="Y457" s="60"/>
      <c r="Z457" s="60"/>
      <c r="AA457" s="60"/>
      <c r="AB457" s="60"/>
      <c r="AC457" s="62"/>
      <c r="AD457" s="62"/>
      <c r="AE457" s="62"/>
      <c r="AF457" s="61"/>
      <c r="AG457" s="61"/>
      <c r="AH457" s="61"/>
      <c r="AI457" s="61"/>
      <c r="AJ457" s="61"/>
      <c r="AK457" s="61"/>
      <c r="AL457" s="61"/>
      <c r="AM457" s="3363"/>
      <c r="AN457" s="3351">
        <f t="shared" si="140"/>
        <v>0</v>
      </c>
      <c r="AO457" s="3352">
        <f t="shared" si="141"/>
        <v>0</v>
      </c>
      <c r="AP457" s="634"/>
      <c r="AQ457" s="634"/>
      <c r="AR457" s="634"/>
      <c r="AS457" s="61"/>
      <c r="AT457" s="61"/>
      <c r="AU457" s="3358"/>
      <c r="AV457" s="3364">
        <f t="shared" si="142"/>
        <v>0</v>
      </c>
      <c r="AW457" s="3365">
        <f t="shared" si="143"/>
        <v>0</v>
      </c>
      <c r="AX457" s="634"/>
      <c r="AY457" s="634"/>
      <c r="AZ457" s="634"/>
      <c r="BA457" s="634"/>
      <c r="BB457" s="99">
        <f t="shared" si="110"/>
        <v>0</v>
      </c>
      <c r="BC457" s="99">
        <f t="shared" si="111"/>
        <v>0</v>
      </c>
    </row>
    <row r="458" spans="2:55" x14ac:dyDescent="0.3">
      <c r="B458" s="44">
        <v>450</v>
      </c>
      <c r="C458" s="49" t="s">
        <v>837</v>
      </c>
      <c r="D458" s="746" t="str">
        <f>IF(Input!$C$20="","0",Input!$C$20)</f>
        <v>0</v>
      </c>
      <c r="E458" s="49" t="s">
        <v>904</v>
      </c>
      <c r="F458" s="49">
        <v>2026</v>
      </c>
      <c r="G458" s="719" t="s">
        <v>932</v>
      </c>
      <c r="H458" s="719" t="s">
        <v>946</v>
      </c>
      <c r="I458" s="109" t="s">
        <v>946</v>
      </c>
      <c r="J458" s="94"/>
      <c r="K458" s="94"/>
      <c r="L458" s="53">
        <f t="shared" si="133"/>
        <v>0</v>
      </c>
      <c r="M458" s="59"/>
      <c r="N458" s="59"/>
      <c r="O458" s="59"/>
      <c r="P458" s="59"/>
      <c r="Q458" s="59"/>
      <c r="R458" s="59"/>
      <c r="S458" s="92"/>
      <c r="T458" s="59"/>
      <c r="U458" s="59"/>
      <c r="V458" s="59"/>
      <c r="W458" s="59"/>
      <c r="X458" s="60"/>
      <c r="Y458" s="60"/>
      <c r="Z458" s="60"/>
      <c r="AA458" s="60"/>
      <c r="AB458" s="60"/>
      <c r="AC458" s="62"/>
      <c r="AD458" s="62"/>
      <c r="AE458" s="62"/>
      <c r="AF458" s="61"/>
      <c r="AG458" s="61"/>
      <c r="AH458" s="61"/>
      <c r="AI458" s="61"/>
      <c r="AJ458" s="61"/>
      <c r="AK458" s="61"/>
      <c r="AL458" s="61"/>
      <c r="AM458" s="3363"/>
      <c r="AN458" s="3351">
        <f t="shared" si="140"/>
        <v>0</v>
      </c>
      <c r="AO458" s="3352">
        <f t="shared" si="141"/>
        <v>0</v>
      </c>
      <c r="AP458" s="634"/>
      <c r="AQ458" s="634"/>
      <c r="AR458" s="634"/>
      <c r="AS458" s="61"/>
      <c r="AT458" s="61"/>
      <c r="AU458" s="3358"/>
      <c r="AV458" s="3364">
        <f t="shared" si="142"/>
        <v>0</v>
      </c>
      <c r="AW458" s="3365">
        <f t="shared" si="143"/>
        <v>0</v>
      </c>
      <c r="AX458" s="634"/>
      <c r="AY458" s="634"/>
      <c r="AZ458" s="634"/>
      <c r="BA458" s="634"/>
      <c r="BB458" s="99">
        <f t="shared" si="110"/>
        <v>0</v>
      </c>
      <c r="BC458" s="99">
        <f t="shared" si="111"/>
        <v>0</v>
      </c>
    </row>
    <row r="459" spans="2:55" x14ac:dyDescent="0.3">
      <c r="B459" s="44">
        <v>451</v>
      </c>
      <c r="C459" s="49" t="s">
        <v>837</v>
      </c>
      <c r="D459" s="746" t="str">
        <f>IF(Input!$C$20="","0",Input!$C$20)</f>
        <v>0</v>
      </c>
      <c r="E459" s="49" t="s">
        <v>904</v>
      </c>
      <c r="F459" s="49">
        <v>2026</v>
      </c>
      <c r="G459" s="719" t="s">
        <v>932</v>
      </c>
      <c r="H459" s="719" t="s">
        <v>947</v>
      </c>
      <c r="I459" s="109" t="s">
        <v>947</v>
      </c>
      <c r="J459" s="94"/>
      <c r="K459" s="94"/>
      <c r="L459" s="53">
        <f t="shared" si="133"/>
        <v>0</v>
      </c>
      <c r="M459" s="59"/>
      <c r="N459" s="59"/>
      <c r="O459" s="59"/>
      <c r="P459" s="59"/>
      <c r="Q459" s="59"/>
      <c r="R459" s="59"/>
      <c r="S459" s="92"/>
      <c r="T459" s="59"/>
      <c r="U459" s="59"/>
      <c r="V459" s="59"/>
      <c r="W459" s="59"/>
      <c r="X459" s="60"/>
      <c r="Y459" s="60"/>
      <c r="Z459" s="60"/>
      <c r="AA459" s="60"/>
      <c r="AB459" s="60"/>
      <c r="AC459" s="62"/>
      <c r="AD459" s="62"/>
      <c r="AE459" s="62"/>
      <c r="AF459" s="61"/>
      <c r="AG459" s="61"/>
      <c r="AH459" s="61"/>
      <c r="AI459" s="61"/>
      <c r="AJ459" s="61"/>
      <c r="AK459" s="61"/>
      <c r="AL459" s="61"/>
      <c r="AM459" s="3363"/>
      <c r="AN459" s="3351">
        <f t="shared" si="140"/>
        <v>0</v>
      </c>
      <c r="AO459" s="3352">
        <f t="shared" si="141"/>
        <v>0</v>
      </c>
      <c r="AP459" s="634"/>
      <c r="AQ459" s="634"/>
      <c r="AR459" s="634"/>
      <c r="AS459" s="61"/>
      <c r="AT459" s="61"/>
      <c r="AU459" s="3358"/>
      <c r="AV459" s="3364">
        <f t="shared" si="142"/>
        <v>0</v>
      </c>
      <c r="AW459" s="3365">
        <f t="shared" si="143"/>
        <v>0</v>
      </c>
      <c r="AX459" s="634"/>
      <c r="AY459" s="634"/>
      <c r="AZ459" s="634"/>
      <c r="BA459" s="634"/>
      <c r="BB459" s="99">
        <f t="shared" si="110"/>
        <v>0</v>
      </c>
      <c r="BC459" s="99">
        <f t="shared" si="111"/>
        <v>0</v>
      </c>
    </row>
    <row r="460" spans="2:55" x14ac:dyDescent="0.3">
      <c r="B460" s="44">
        <v>452</v>
      </c>
      <c r="C460" s="49" t="s">
        <v>837</v>
      </c>
      <c r="D460" s="746" t="str">
        <f>IF(Input!$C$20="","0",Input!$C$20)</f>
        <v>0</v>
      </c>
      <c r="E460" s="49" t="s">
        <v>904</v>
      </c>
      <c r="F460" s="49">
        <v>2026</v>
      </c>
      <c r="G460" s="719" t="s">
        <v>932</v>
      </c>
      <c r="H460" s="719" t="s">
        <v>948</v>
      </c>
      <c r="I460" s="109" t="s">
        <v>948</v>
      </c>
      <c r="J460" s="94"/>
      <c r="K460" s="94"/>
      <c r="L460" s="53">
        <f t="shared" si="133"/>
        <v>0</v>
      </c>
      <c r="M460" s="59"/>
      <c r="N460" s="59"/>
      <c r="O460" s="59"/>
      <c r="P460" s="59"/>
      <c r="Q460" s="59"/>
      <c r="R460" s="59"/>
      <c r="S460" s="92"/>
      <c r="T460" s="59"/>
      <c r="U460" s="59"/>
      <c r="V460" s="59"/>
      <c r="W460" s="59"/>
      <c r="X460" s="60"/>
      <c r="Y460" s="60"/>
      <c r="Z460" s="60"/>
      <c r="AA460" s="60"/>
      <c r="AB460" s="60"/>
      <c r="AC460" s="62"/>
      <c r="AD460" s="62"/>
      <c r="AE460" s="62"/>
      <c r="AF460" s="61"/>
      <c r="AG460" s="61"/>
      <c r="AH460" s="61"/>
      <c r="AI460" s="61"/>
      <c r="AJ460" s="61"/>
      <c r="AK460" s="61"/>
      <c r="AL460" s="61"/>
      <c r="AM460" s="3363"/>
      <c r="AN460" s="3351">
        <f t="shared" si="140"/>
        <v>0</v>
      </c>
      <c r="AO460" s="3352">
        <f t="shared" si="141"/>
        <v>0</v>
      </c>
      <c r="AP460" s="634"/>
      <c r="AQ460" s="634"/>
      <c r="AR460" s="634"/>
      <c r="AS460" s="61"/>
      <c r="AT460" s="61"/>
      <c r="AU460" s="3358"/>
      <c r="AV460" s="3364">
        <f t="shared" si="142"/>
        <v>0</v>
      </c>
      <c r="AW460" s="3365">
        <f t="shared" si="143"/>
        <v>0</v>
      </c>
      <c r="AX460" s="634"/>
      <c r="AY460" s="634"/>
      <c r="AZ460" s="634"/>
      <c r="BA460" s="634"/>
      <c r="BB460" s="99">
        <f t="shared" si="110"/>
        <v>0</v>
      </c>
      <c r="BC460" s="99">
        <f t="shared" si="111"/>
        <v>0</v>
      </c>
    </row>
    <row r="461" spans="2:55" x14ac:dyDescent="0.3">
      <c r="B461" s="44">
        <v>453</v>
      </c>
      <c r="C461" s="49" t="s">
        <v>837</v>
      </c>
      <c r="D461" s="746" t="str">
        <f>IF(Input!$C$20="","0",Input!$C$20)</f>
        <v>0</v>
      </c>
      <c r="E461" s="49" t="s">
        <v>904</v>
      </c>
      <c r="F461" s="49">
        <v>2026</v>
      </c>
      <c r="G461" s="719" t="s">
        <v>932</v>
      </c>
      <c r="H461" s="719" t="s">
        <v>949</v>
      </c>
      <c r="I461" s="109" t="s">
        <v>949</v>
      </c>
      <c r="J461" s="94"/>
      <c r="K461" s="94"/>
      <c r="L461" s="53">
        <f t="shared" si="133"/>
        <v>0</v>
      </c>
      <c r="M461" s="59"/>
      <c r="N461" s="59"/>
      <c r="O461" s="59"/>
      <c r="P461" s="59"/>
      <c r="Q461" s="59"/>
      <c r="R461" s="59"/>
      <c r="S461" s="92"/>
      <c r="T461" s="59"/>
      <c r="U461" s="59"/>
      <c r="V461" s="59"/>
      <c r="W461" s="59"/>
      <c r="X461" s="60"/>
      <c r="Y461" s="60"/>
      <c r="Z461" s="60"/>
      <c r="AA461" s="60"/>
      <c r="AB461" s="60"/>
      <c r="AC461" s="62"/>
      <c r="AD461" s="62"/>
      <c r="AE461" s="62"/>
      <c r="AF461" s="61"/>
      <c r="AG461" s="61"/>
      <c r="AH461" s="61"/>
      <c r="AI461" s="61"/>
      <c r="AJ461" s="61"/>
      <c r="AK461" s="61"/>
      <c r="AL461" s="61"/>
      <c r="AM461" s="3363"/>
      <c r="AN461" s="3351">
        <f t="shared" si="140"/>
        <v>0</v>
      </c>
      <c r="AO461" s="3352">
        <f t="shared" si="141"/>
        <v>0</v>
      </c>
      <c r="AP461" s="634"/>
      <c r="AQ461" s="634"/>
      <c r="AR461" s="634"/>
      <c r="AS461" s="61"/>
      <c r="AT461" s="61"/>
      <c r="AU461" s="3358"/>
      <c r="AV461" s="3364">
        <f t="shared" si="142"/>
        <v>0</v>
      </c>
      <c r="AW461" s="3365">
        <f t="shared" si="143"/>
        <v>0</v>
      </c>
      <c r="AX461" s="634"/>
      <c r="AY461" s="634"/>
      <c r="AZ461" s="634"/>
      <c r="BA461" s="634"/>
      <c r="BB461" s="99">
        <f t="shared" si="110"/>
        <v>0</v>
      </c>
      <c r="BC461" s="99">
        <f t="shared" si="111"/>
        <v>0</v>
      </c>
    </row>
    <row r="462" spans="2:55" x14ac:dyDescent="0.3">
      <c r="B462" s="44">
        <v>454</v>
      </c>
      <c r="C462" s="49" t="s">
        <v>837</v>
      </c>
      <c r="D462" s="746" t="str">
        <f>IF(Input!$C$20="","0",Input!$C$20)</f>
        <v>0</v>
      </c>
      <c r="E462" s="49" t="s">
        <v>904</v>
      </c>
      <c r="F462" s="49">
        <v>2026</v>
      </c>
      <c r="G462" s="719" t="s">
        <v>932</v>
      </c>
      <c r="H462" s="719" t="s">
        <v>950</v>
      </c>
      <c r="I462" s="109" t="s">
        <v>950</v>
      </c>
      <c r="J462" s="94"/>
      <c r="K462" s="94"/>
      <c r="L462" s="53">
        <f t="shared" si="133"/>
        <v>0</v>
      </c>
      <c r="M462" s="59"/>
      <c r="N462" s="59"/>
      <c r="O462" s="59"/>
      <c r="P462" s="59"/>
      <c r="Q462" s="59"/>
      <c r="R462" s="59"/>
      <c r="S462" s="92"/>
      <c r="T462" s="59"/>
      <c r="U462" s="59"/>
      <c r="V462" s="59"/>
      <c r="W462" s="59"/>
      <c r="X462" s="60"/>
      <c r="Y462" s="60"/>
      <c r="Z462" s="60"/>
      <c r="AA462" s="60"/>
      <c r="AB462" s="60"/>
      <c r="AC462" s="62"/>
      <c r="AD462" s="62"/>
      <c r="AE462" s="62"/>
      <c r="AF462" s="61"/>
      <c r="AG462" s="61"/>
      <c r="AH462" s="61"/>
      <c r="AI462" s="61"/>
      <c r="AJ462" s="61"/>
      <c r="AK462" s="61"/>
      <c r="AL462" s="61"/>
      <c r="AM462" s="3363"/>
      <c r="AN462" s="3351">
        <f t="shared" si="140"/>
        <v>0</v>
      </c>
      <c r="AO462" s="3352">
        <f t="shared" si="141"/>
        <v>0</v>
      </c>
      <c r="AP462" s="634"/>
      <c r="AQ462" s="634"/>
      <c r="AR462" s="634"/>
      <c r="AS462" s="61"/>
      <c r="AT462" s="61"/>
      <c r="AU462" s="3358"/>
      <c r="AV462" s="3364">
        <f t="shared" si="142"/>
        <v>0</v>
      </c>
      <c r="AW462" s="3365">
        <f t="shared" si="143"/>
        <v>0</v>
      </c>
      <c r="AX462" s="634"/>
      <c r="AY462" s="634"/>
      <c r="AZ462" s="634"/>
      <c r="BA462" s="634"/>
      <c r="BB462" s="99">
        <f t="shared" si="110"/>
        <v>0</v>
      </c>
      <c r="BC462" s="99">
        <f t="shared" si="111"/>
        <v>0</v>
      </c>
    </row>
    <row r="463" spans="2:55" x14ac:dyDescent="0.3">
      <c r="B463" s="44">
        <v>455</v>
      </c>
      <c r="C463" s="49" t="s">
        <v>837</v>
      </c>
      <c r="D463" s="748" t="str">
        <f>IF(Input!$C$20="","0",Input!$C$20)</f>
        <v>0</v>
      </c>
      <c r="E463" s="47" t="s">
        <v>904</v>
      </c>
      <c r="F463" s="47">
        <v>2026</v>
      </c>
      <c r="G463" s="719" t="s">
        <v>932</v>
      </c>
      <c r="H463" s="719" t="s">
        <v>951</v>
      </c>
      <c r="I463" s="109" t="s">
        <v>951</v>
      </c>
      <c r="J463" s="94"/>
      <c r="K463" s="94"/>
      <c r="L463" s="53">
        <f t="shared" si="133"/>
        <v>0</v>
      </c>
      <c r="M463" s="59"/>
      <c r="N463" s="59"/>
      <c r="O463" s="59"/>
      <c r="P463" s="59"/>
      <c r="Q463" s="59"/>
      <c r="R463" s="59"/>
      <c r="S463" s="92"/>
      <c r="T463" s="59"/>
      <c r="U463" s="59"/>
      <c r="V463" s="59"/>
      <c r="W463" s="59"/>
      <c r="X463" s="60"/>
      <c r="Y463" s="60"/>
      <c r="Z463" s="60"/>
      <c r="AA463" s="60"/>
      <c r="AB463" s="60"/>
      <c r="AC463" s="62"/>
      <c r="AD463" s="62"/>
      <c r="AE463" s="62"/>
      <c r="AF463" s="61"/>
      <c r="AG463" s="61"/>
      <c r="AH463" s="61"/>
      <c r="AI463" s="61"/>
      <c r="AJ463" s="61"/>
      <c r="AK463" s="61"/>
      <c r="AL463" s="61"/>
      <c r="AM463" s="3363"/>
      <c r="AN463" s="3351">
        <f t="shared" si="140"/>
        <v>0</v>
      </c>
      <c r="AO463" s="3352">
        <f t="shared" si="141"/>
        <v>0</v>
      </c>
      <c r="AP463" s="634"/>
      <c r="AQ463" s="634"/>
      <c r="AR463" s="634"/>
      <c r="AS463" s="61"/>
      <c r="AT463" s="61"/>
      <c r="AU463" s="3358"/>
      <c r="AV463" s="3364">
        <f t="shared" si="142"/>
        <v>0</v>
      </c>
      <c r="AW463" s="3365">
        <f t="shared" si="143"/>
        <v>0</v>
      </c>
      <c r="AX463" s="634"/>
      <c r="AY463" s="634"/>
      <c r="AZ463" s="634"/>
      <c r="BA463" s="634"/>
      <c r="BB463" s="99">
        <f t="shared" si="110"/>
        <v>0</v>
      </c>
      <c r="BC463" s="99">
        <f t="shared" si="111"/>
        <v>0</v>
      </c>
    </row>
    <row r="464" spans="2:55" x14ac:dyDescent="0.3">
      <c r="B464" s="44">
        <v>456</v>
      </c>
      <c r="C464" s="49" t="s">
        <v>837</v>
      </c>
      <c r="D464" s="746" t="str">
        <f>IF(Input!$C$20="","0",Input!$C$20)</f>
        <v>0</v>
      </c>
      <c r="E464" s="49" t="s">
        <v>904</v>
      </c>
      <c r="F464" s="49">
        <v>2026</v>
      </c>
      <c r="G464" s="719" t="s">
        <v>932</v>
      </c>
      <c r="H464" s="740" t="s">
        <v>952</v>
      </c>
      <c r="I464" s="109" t="s">
        <v>952</v>
      </c>
      <c r="J464" s="94"/>
      <c r="K464" s="94"/>
      <c r="L464" s="53">
        <f t="shared" si="133"/>
        <v>0</v>
      </c>
      <c r="M464" s="59"/>
      <c r="N464" s="59"/>
      <c r="O464" s="59"/>
      <c r="P464" s="59"/>
      <c r="Q464" s="59"/>
      <c r="R464" s="59"/>
      <c r="S464" s="92"/>
      <c r="T464" s="59"/>
      <c r="U464" s="59"/>
      <c r="V464" s="59"/>
      <c r="W464" s="59"/>
      <c r="X464" s="60"/>
      <c r="Y464" s="60"/>
      <c r="Z464" s="60"/>
      <c r="AA464" s="60"/>
      <c r="AB464" s="60"/>
      <c r="AC464" s="62"/>
      <c r="AD464" s="62"/>
      <c r="AE464" s="62"/>
      <c r="AF464" s="61"/>
      <c r="AG464" s="61"/>
      <c r="AH464" s="61"/>
      <c r="AI464" s="61"/>
      <c r="AJ464" s="61"/>
      <c r="AK464" s="61"/>
      <c r="AL464" s="61"/>
      <c r="AM464" s="3363"/>
      <c r="AN464" s="3351">
        <f t="shared" si="140"/>
        <v>0</v>
      </c>
      <c r="AO464" s="3352">
        <f t="shared" si="141"/>
        <v>0</v>
      </c>
      <c r="AP464" s="634"/>
      <c r="AQ464" s="634"/>
      <c r="AR464" s="634"/>
      <c r="AS464" s="61"/>
      <c r="AT464" s="61"/>
      <c r="AU464" s="3358"/>
      <c r="AV464" s="3364">
        <f t="shared" si="142"/>
        <v>0</v>
      </c>
      <c r="AW464" s="3365">
        <f t="shared" si="143"/>
        <v>0</v>
      </c>
      <c r="AX464" s="634"/>
      <c r="AY464" s="634"/>
      <c r="AZ464" s="634"/>
      <c r="BA464" s="634"/>
      <c r="BB464" s="99">
        <f t="shared" si="110"/>
        <v>0</v>
      </c>
      <c r="BC464" s="99">
        <f t="shared" si="111"/>
        <v>0</v>
      </c>
    </row>
    <row r="465" spans="2:55" x14ac:dyDescent="0.3">
      <c r="B465" s="44">
        <v>457</v>
      </c>
      <c r="C465" s="49" t="s">
        <v>837</v>
      </c>
      <c r="D465" s="746" t="str">
        <f>IF(Input!$C$20="","0",Input!$C$20)</f>
        <v>0</v>
      </c>
      <c r="E465" s="49" t="s">
        <v>904</v>
      </c>
      <c r="F465" s="49">
        <v>2026</v>
      </c>
      <c r="G465" s="719" t="s">
        <v>932</v>
      </c>
      <c r="H465" s="740" t="s">
        <v>953</v>
      </c>
      <c r="I465" s="109" t="s">
        <v>953</v>
      </c>
      <c r="J465" s="94"/>
      <c r="K465" s="94"/>
      <c r="L465" s="53">
        <f t="shared" si="133"/>
        <v>0</v>
      </c>
      <c r="M465" s="59"/>
      <c r="N465" s="59"/>
      <c r="O465" s="59"/>
      <c r="P465" s="59"/>
      <c r="Q465" s="59"/>
      <c r="R465" s="59"/>
      <c r="S465" s="92"/>
      <c r="T465" s="59"/>
      <c r="U465" s="59"/>
      <c r="V465" s="59"/>
      <c r="W465" s="59"/>
      <c r="X465" s="60"/>
      <c r="Y465" s="60"/>
      <c r="Z465" s="60"/>
      <c r="AA465" s="60"/>
      <c r="AB465" s="60"/>
      <c r="AC465" s="62"/>
      <c r="AD465" s="62"/>
      <c r="AE465" s="62"/>
      <c r="AF465" s="61"/>
      <c r="AG465" s="61"/>
      <c r="AH465" s="61"/>
      <c r="AI465" s="61"/>
      <c r="AJ465" s="61"/>
      <c r="AK465" s="61"/>
      <c r="AL465" s="61"/>
      <c r="AM465" s="3363"/>
      <c r="AN465" s="3351">
        <f t="shared" si="140"/>
        <v>0</v>
      </c>
      <c r="AO465" s="3352">
        <f t="shared" si="141"/>
        <v>0</v>
      </c>
      <c r="AP465" s="669"/>
      <c r="AQ465" s="669"/>
      <c r="AR465" s="669"/>
      <c r="AS465" s="61"/>
      <c r="AT465" s="61"/>
      <c r="AU465" s="3359"/>
      <c r="AV465" s="3364">
        <f t="shared" si="142"/>
        <v>0</v>
      </c>
      <c r="AW465" s="3365">
        <f t="shared" si="143"/>
        <v>0</v>
      </c>
      <c r="AX465" s="669"/>
      <c r="AY465" s="669"/>
      <c r="AZ465" s="669"/>
      <c r="BA465" s="669"/>
      <c r="BB465" s="99">
        <f t="shared" si="110"/>
        <v>0</v>
      </c>
      <c r="BC465" s="99">
        <f t="shared" si="111"/>
        <v>0</v>
      </c>
    </row>
    <row r="466" spans="2:55" x14ac:dyDescent="0.3">
      <c r="B466" s="44">
        <v>458</v>
      </c>
      <c r="C466" s="49" t="s">
        <v>837</v>
      </c>
      <c r="D466" s="746" t="str">
        <f>IF(Input!$C$20="","0",Input!$C$20)</f>
        <v>0</v>
      </c>
      <c r="E466" s="49" t="s">
        <v>904</v>
      </c>
      <c r="F466" s="49">
        <v>2026</v>
      </c>
      <c r="G466" s="719" t="s">
        <v>932</v>
      </c>
      <c r="H466" s="740" t="s">
        <v>954</v>
      </c>
      <c r="I466" s="109" t="s">
        <v>954</v>
      </c>
      <c r="J466" s="94"/>
      <c r="K466" s="94"/>
      <c r="L466" s="53">
        <f t="shared" si="133"/>
        <v>0</v>
      </c>
      <c r="M466" s="59"/>
      <c r="N466" s="59"/>
      <c r="O466" s="59"/>
      <c r="P466" s="59"/>
      <c r="Q466" s="59"/>
      <c r="R466" s="59"/>
      <c r="S466" s="92"/>
      <c r="T466" s="59"/>
      <c r="U466" s="59"/>
      <c r="V466" s="59"/>
      <c r="W466" s="59"/>
      <c r="X466" s="60"/>
      <c r="Y466" s="60"/>
      <c r="Z466" s="60"/>
      <c r="AA466" s="60"/>
      <c r="AB466" s="60"/>
      <c r="AC466" s="62"/>
      <c r="AD466" s="62"/>
      <c r="AE466" s="62"/>
      <c r="AF466" s="61"/>
      <c r="AG466" s="61"/>
      <c r="AH466" s="61"/>
      <c r="AI466" s="61"/>
      <c r="AJ466" s="61"/>
      <c r="AK466" s="61"/>
      <c r="AL466" s="61"/>
      <c r="AM466" s="3363"/>
      <c r="AN466" s="3351">
        <f t="shared" si="140"/>
        <v>0</v>
      </c>
      <c r="AO466" s="3352">
        <f t="shared" si="141"/>
        <v>0</v>
      </c>
      <c r="AP466" s="634"/>
      <c r="AQ466" s="634"/>
      <c r="AR466" s="634"/>
      <c r="AS466" s="61"/>
      <c r="AT466" s="61"/>
      <c r="AU466" s="3358"/>
      <c r="AV466" s="3364">
        <f t="shared" si="142"/>
        <v>0</v>
      </c>
      <c r="AW466" s="3365">
        <f t="shared" si="143"/>
        <v>0</v>
      </c>
      <c r="AX466" s="634"/>
      <c r="AY466" s="634"/>
      <c r="AZ466" s="634"/>
      <c r="BA466" s="634"/>
      <c r="BB466" s="99">
        <f t="shared" si="110"/>
        <v>0</v>
      </c>
      <c r="BC466" s="99">
        <f t="shared" si="111"/>
        <v>0</v>
      </c>
    </row>
    <row r="467" spans="2:55" x14ac:dyDescent="0.3">
      <c r="B467" s="44">
        <v>459</v>
      </c>
      <c r="C467" s="49" t="s">
        <v>837</v>
      </c>
      <c r="D467" s="746" t="str">
        <f>IF(Input!$C$20="","0",Input!$C$20)</f>
        <v>0</v>
      </c>
      <c r="E467" s="49" t="s">
        <v>904</v>
      </c>
      <c r="F467" s="49">
        <v>2026</v>
      </c>
      <c r="G467" s="719" t="s">
        <v>932</v>
      </c>
      <c r="H467" s="740" t="s">
        <v>955</v>
      </c>
      <c r="I467" s="109" t="s">
        <v>955</v>
      </c>
      <c r="J467" s="94"/>
      <c r="K467" s="94"/>
      <c r="L467" s="53">
        <f t="shared" si="133"/>
        <v>0</v>
      </c>
      <c r="M467" s="59"/>
      <c r="N467" s="59"/>
      <c r="O467" s="59"/>
      <c r="P467" s="59"/>
      <c r="Q467" s="59"/>
      <c r="R467" s="59"/>
      <c r="S467" s="92"/>
      <c r="T467" s="59"/>
      <c r="U467" s="59"/>
      <c r="V467" s="59"/>
      <c r="W467" s="59"/>
      <c r="X467" s="60"/>
      <c r="Y467" s="60"/>
      <c r="Z467" s="60"/>
      <c r="AA467" s="60"/>
      <c r="AB467" s="60"/>
      <c r="AC467" s="62"/>
      <c r="AD467" s="62"/>
      <c r="AE467" s="62"/>
      <c r="AF467" s="61"/>
      <c r="AG467" s="61"/>
      <c r="AH467" s="61"/>
      <c r="AI467" s="61"/>
      <c r="AJ467" s="61"/>
      <c r="AK467" s="61"/>
      <c r="AL467" s="61"/>
      <c r="AM467" s="3363"/>
      <c r="AN467" s="3351">
        <f t="shared" si="140"/>
        <v>0</v>
      </c>
      <c r="AO467" s="3352">
        <f t="shared" si="141"/>
        <v>0</v>
      </c>
      <c r="AP467" s="634"/>
      <c r="AQ467" s="634"/>
      <c r="AR467" s="634"/>
      <c r="AS467" s="61"/>
      <c r="AT467" s="61"/>
      <c r="AU467" s="3358"/>
      <c r="AV467" s="3364">
        <f t="shared" si="142"/>
        <v>0</v>
      </c>
      <c r="AW467" s="3365">
        <f t="shared" si="143"/>
        <v>0</v>
      </c>
      <c r="AX467" s="634"/>
      <c r="AY467" s="634"/>
      <c r="AZ467" s="634"/>
      <c r="BA467" s="634"/>
      <c r="BB467" s="99">
        <f t="shared" si="110"/>
        <v>0</v>
      </c>
      <c r="BC467" s="99">
        <f t="shared" si="111"/>
        <v>0</v>
      </c>
    </row>
    <row r="468" spans="2:55" ht="15" thickBot="1" x14ac:dyDescent="0.35">
      <c r="B468" s="44">
        <v>460</v>
      </c>
      <c r="C468" s="74" t="s">
        <v>884</v>
      </c>
      <c r="D468" s="747" t="str">
        <f>IF(Input!$C$20="","0",Input!$C$20)</f>
        <v>0</v>
      </c>
      <c r="E468" s="74" t="s">
        <v>904</v>
      </c>
      <c r="F468" s="74">
        <v>2026</v>
      </c>
      <c r="G468" s="721" t="s">
        <v>932</v>
      </c>
      <c r="H468" s="721" t="s">
        <v>956</v>
      </c>
      <c r="I468" s="108" t="s">
        <v>956</v>
      </c>
      <c r="J468" s="662"/>
      <c r="K468" s="662"/>
      <c r="L468" s="56">
        <f t="shared" si="133"/>
        <v>0</v>
      </c>
      <c r="M468" s="56">
        <f>IFERROR((M446*AP170+M447*AP171+M448*AP172+M451*AP175+M452*AP176+M453*AP177+M454*AP178+M455*AP179+M456*AP180+M457*AP181+M458*AP182+M459*AP183+M460*AP184+M461*AP185+M462*AP186+M463*AP187+M464*AP188+M465*AP189+M466*AP190+M467*AP191)/(AP170+AP171+AP172+AP175+AP176+AP177+AP178+AP179+AP180+AP181+AP182+AP183+AP184+AP185+AP186+AP187+AP188+AP189+AP190+AP191),0)</f>
        <v>0</v>
      </c>
      <c r="N468" s="56">
        <f>IFERROR((N446*AP170+N447*AP171+N448*AP172+N451*AP175+N452*AP176+N453*AP177+N454*AP178+N455*AP179+N456*AP180+N457*AP181+N458*AP182+N459*AP183+N460*AP184+N461*AP185+N462*AP186+N463*AP187+N464*AP188+N465*AP189+N466*AP190+N467*AP191)/(AP170+AP171+AP172+AP175+AP176+AP177+AP178+AP179+AP180+AP181+AP182+AP183+AP184+AP185+AP186+AP187+AP188+AP189+AP190+AP191),0)</f>
        <v>0</v>
      </c>
      <c r="O468" s="56">
        <f>IFERROR((O446*AQ170+O447*AQ171+O448*AQ172+O451*AQ175+O452*AQ176+O453*AQ177+O454*AQ178+O455*AQ179+O456*AQ180+O457*AQ181+O458*AQ182+O459*AQ183+O460*AQ184+O461*AQ185+O462*AQ186+O463*AQ187+O464*AQ188+O465*AQ189+O466*AQ190+O467*AQ191)/(AQ170+AQ171+AQ172+AQ175+AQ176+AQ177+AQ178+AQ179+AQ180+AQ181+AQ182+AQ183+AQ184+AQ185+AQ186+AQ187+AQ188+AQ189+AQ190+AQ191),0)</f>
        <v>0</v>
      </c>
      <c r="P468" s="56">
        <f>IFERROR((P446*AQ170+P447*AQ171+P448*AQ172+P451*AQ175+P452*AQ176+P453*AQ177+P454*AQ178+P455*AQ179+P456*AQ180+P457*AQ181+P458*AQ182+P459*AQ183+P460*AQ184+P461*AQ185+P462*AQ186+P463*AQ187+P464*AQ188+P465*AQ189+P466*AQ190+P467*AQ191)/(AQ170+AQ171+AQ172+AQ175+AQ176+AQ177+AQ178+AQ179+AQ180+AQ181+AQ182+AQ183+AQ184+AQ185+AQ186+AQ187+AQ188+AQ189+AQ190+AQ191),0)</f>
        <v>0</v>
      </c>
      <c r="Q468" s="56">
        <f>IFERROR((Q446*AR170+Q447*AR171+Q448*AR172+Q451*AR175+Q452*AR176+Q453*AR177+Q454*AR178+Q455*AR179+Q456*AR180+Q457*AR181+Q458*AR182+Q459*AR183+Q460*AR184+Q461*AR185+Q462*AR186+Q463*AR187+Q464*AR188+Q465*AR189+Q466*AR190+Q467*AR191)/(AR170+AR171+AR172+AR175+AR176+AR177+AR178+AR179+AR180+AR181+AR182+AR183+AR184+AR185+AR186+AR187+AR188+AR189+AR190+AR191),0)</f>
        <v>0</v>
      </c>
      <c r="R468" s="56">
        <f>IFERROR((R446*AR170+R447*AR171+R448*AR172+R451*AR175+R452*AR176+R453*AR177+R454*AR178+R455*AR179+R456*AR180+R457*AR181+R458*AR182+R459*AR183+R460*AR184+R461*AR185+R462*AR186+R463*AR187+R464*AR188+R465*AR189+R466*AR190+R467*AR191)/(AR170+AR171+AR172+AR175+AR176+AR177+AR178+AR179+AR180+AR181+AR182+AR183+AR184+AR185+AR186+AR187+AR188+AR189+AR190+AR191),0)</f>
        <v>0</v>
      </c>
      <c r="S468" s="663"/>
      <c r="T468" s="663"/>
      <c r="U468" s="663"/>
      <c r="V468" s="663"/>
      <c r="W468" s="663"/>
      <c r="X468" s="662"/>
      <c r="Y468" s="662"/>
      <c r="Z468" s="662"/>
      <c r="AA468" s="662"/>
      <c r="AB468" s="662"/>
      <c r="AC468" s="665"/>
      <c r="AD468" s="665"/>
      <c r="AE468" s="665"/>
      <c r="AF468" s="666"/>
      <c r="AG468" s="666"/>
      <c r="AH468" s="666"/>
      <c r="AI468" s="666"/>
      <c r="AJ468" s="666"/>
      <c r="AK468" s="666"/>
      <c r="AL468" s="666"/>
      <c r="AM468" s="3353"/>
      <c r="AN468" s="3354">
        <f>SUM(AN451:AN467,AN446:AN448)</f>
        <v>0</v>
      </c>
      <c r="AO468" s="3355">
        <f>SUM(AO451:AO467,AO446:AO448)</f>
        <v>0</v>
      </c>
      <c r="AP468" s="635">
        <f>SUM(AP451:AP467,AP446:AP448)</f>
        <v>0</v>
      </c>
      <c r="AQ468" s="635">
        <f>SUM(AQ451:AQ467,AQ446:AQ448)</f>
        <v>0</v>
      </c>
      <c r="AR468" s="635">
        <f>SUM(AR451:AR467,AR446:AR448)</f>
        <v>0</v>
      </c>
      <c r="AS468" s="666"/>
      <c r="AT468" s="666"/>
      <c r="AU468" s="646">
        <f>SUM(AU451:AU467,AU446:AU448)</f>
        <v>0</v>
      </c>
      <c r="AV468" s="3366">
        <f t="shared" ref="AV468:AW468" si="144">SUM(AV451:AV467,AV446:AV448)</f>
        <v>0</v>
      </c>
      <c r="AW468" s="3367">
        <f t="shared" si="144"/>
        <v>0</v>
      </c>
      <c r="AX468" s="635">
        <f>SUM(AX451:AX467,AX446:AX448)</f>
        <v>0</v>
      </c>
      <c r="AY468" s="635">
        <f>SUM(AY451:AY467,AY446:AY448)</f>
        <v>0</v>
      </c>
      <c r="AZ468" s="635">
        <f>SUM(AZ451:AZ467,AZ446:AZ448)</f>
        <v>0</v>
      </c>
      <c r="BA468" s="635">
        <f>SUM(BA451:BA467,BA446:BA448)</f>
        <v>0</v>
      </c>
      <c r="BB468" s="86">
        <f t="shared" si="110"/>
        <v>0</v>
      </c>
      <c r="BC468" s="86">
        <f t="shared" si="111"/>
        <v>0</v>
      </c>
    </row>
    <row r="469" spans="2:55" x14ac:dyDescent="0.3">
      <c r="B469" s="44">
        <v>461</v>
      </c>
      <c r="C469" s="49" t="s">
        <v>837</v>
      </c>
      <c r="D469" s="748" t="str">
        <f>IF(Input!$C$21="","0",Input!$C$21)</f>
        <v>0</v>
      </c>
      <c r="E469" s="47" t="s">
        <v>904</v>
      </c>
      <c r="F469" s="47">
        <v>2026</v>
      </c>
      <c r="G469" s="719" t="s">
        <v>932</v>
      </c>
      <c r="H469" s="719" t="s">
        <v>933</v>
      </c>
      <c r="I469" s="109" t="s">
        <v>933</v>
      </c>
      <c r="J469" s="630"/>
      <c r="K469" s="630"/>
      <c r="L469" s="45">
        <f t="shared" si="133"/>
        <v>0</v>
      </c>
      <c r="M469" s="59"/>
      <c r="N469" s="59"/>
      <c r="O469" s="59"/>
      <c r="P469" s="59"/>
      <c r="Q469" s="59"/>
      <c r="R469" s="59"/>
      <c r="S469" s="653"/>
      <c r="T469" s="59"/>
      <c r="U469" s="59"/>
      <c r="V469" s="59"/>
      <c r="W469" s="59"/>
      <c r="X469" s="96"/>
      <c r="Y469" s="96"/>
      <c r="Z469" s="96"/>
      <c r="AA469" s="96"/>
      <c r="AB469" s="96"/>
      <c r="AC469" s="97"/>
      <c r="AD469" s="97"/>
      <c r="AE469" s="97"/>
      <c r="AF469" s="98"/>
      <c r="AG469" s="98"/>
      <c r="AH469" s="98"/>
      <c r="AI469" s="98"/>
      <c r="AJ469" s="98"/>
      <c r="AK469" s="98"/>
      <c r="AL469" s="98"/>
      <c r="AM469" s="3362"/>
      <c r="AN469" s="3347">
        <f t="shared" ref="AN469:AN490" si="145">AO469+AR469+AU469</f>
        <v>0</v>
      </c>
      <c r="AO469" s="3348">
        <f t="shared" ref="AO469:AO490" si="146">AP469+AQ469</f>
        <v>0</v>
      </c>
      <c r="AP469" s="3356"/>
      <c r="AQ469" s="3356"/>
      <c r="AR469" s="3356"/>
      <c r="AS469" s="98"/>
      <c r="AT469" s="98"/>
      <c r="AU469" s="3357"/>
      <c r="AV469" s="3347">
        <f t="shared" ref="AV469:AV490" si="147">AW469+AZ469+BA469</f>
        <v>0</v>
      </c>
      <c r="AW469" s="3348">
        <f t="shared" ref="AW469:AW490" si="148">AX469+AY469</f>
        <v>0</v>
      </c>
      <c r="AX469" s="3356"/>
      <c r="AY469" s="3356"/>
      <c r="AZ469" s="3356"/>
      <c r="BA469" s="3356"/>
      <c r="BB469" s="99">
        <f t="shared" si="110"/>
        <v>0</v>
      </c>
      <c r="BC469" s="99">
        <f t="shared" si="111"/>
        <v>0</v>
      </c>
    </row>
    <row r="470" spans="2:55" x14ac:dyDescent="0.3">
      <c r="B470" s="44">
        <v>462</v>
      </c>
      <c r="C470" s="49" t="s">
        <v>837</v>
      </c>
      <c r="D470" s="746" t="str">
        <f>IF(Input!$C$21="","0",Input!$C$21)</f>
        <v>0</v>
      </c>
      <c r="E470" s="49" t="s">
        <v>904</v>
      </c>
      <c r="F470" s="49">
        <v>2026</v>
      </c>
      <c r="G470" s="719" t="s">
        <v>932</v>
      </c>
      <c r="H470" s="719" t="s">
        <v>934</v>
      </c>
      <c r="I470" s="109" t="s">
        <v>934</v>
      </c>
      <c r="J470" s="94"/>
      <c r="K470" s="94"/>
      <c r="L470" s="53">
        <f t="shared" si="133"/>
        <v>0</v>
      </c>
      <c r="M470" s="59"/>
      <c r="N470" s="59"/>
      <c r="O470" s="59"/>
      <c r="P470" s="59"/>
      <c r="Q470" s="59"/>
      <c r="R470" s="59"/>
      <c r="S470" s="92"/>
      <c r="T470" s="59"/>
      <c r="U470" s="59"/>
      <c r="V470" s="59"/>
      <c r="W470" s="59"/>
      <c r="X470" s="60"/>
      <c r="Y470" s="60"/>
      <c r="Z470" s="60"/>
      <c r="AA470" s="60"/>
      <c r="AB470" s="60"/>
      <c r="AC470" s="62"/>
      <c r="AD470" s="62"/>
      <c r="AE470" s="62"/>
      <c r="AF470" s="61"/>
      <c r="AG470" s="61"/>
      <c r="AH470" s="61"/>
      <c r="AI470" s="61"/>
      <c r="AJ470" s="61"/>
      <c r="AK470" s="61"/>
      <c r="AL470" s="61"/>
      <c r="AM470" s="3363"/>
      <c r="AN470" s="3351">
        <f t="shared" si="145"/>
        <v>0</v>
      </c>
      <c r="AO470" s="3352">
        <f t="shared" si="146"/>
        <v>0</v>
      </c>
      <c r="AP470" s="3356"/>
      <c r="AQ470" s="3356"/>
      <c r="AR470" s="3356"/>
      <c r="AS470" s="61"/>
      <c r="AT470" s="61"/>
      <c r="AU470" s="3357"/>
      <c r="AV470" s="3364">
        <f t="shared" si="147"/>
        <v>0</v>
      </c>
      <c r="AW470" s="3365">
        <f t="shared" si="148"/>
        <v>0</v>
      </c>
      <c r="AX470" s="3356"/>
      <c r="AY470" s="3356"/>
      <c r="AZ470" s="3356"/>
      <c r="BA470" s="3356"/>
      <c r="BB470" s="99">
        <f t="shared" si="110"/>
        <v>0</v>
      </c>
      <c r="BC470" s="99">
        <f t="shared" si="111"/>
        <v>0</v>
      </c>
    </row>
    <row r="471" spans="2:55" x14ac:dyDescent="0.3">
      <c r="B471" s="44">
        <v>463</v>
      </c>
      <c r="C471" s="49" t="s">
        <v>837</v>
      </c>
      <c r="D471" s="746" t="str">
        <f>IF(Input!$C$21="","0",Input!$C$21)</f>
        <v>0</v>
      </c>
      <c r="E471" s="49" t="s">
        <v>904</v>
      </c>
      <c r="F471" s="49">
        <v>2026</v>
      </c>
      <c r="G471" s="719" t="s">
        <v>932</v>
      </c>
      <c r="H471" s="719" t="s">
        <v>935</v>
      </c>
      <c r="I471" s="109" t="s">
        <v>935</v>
      </c>
      <c r="J471" s="94"/>
      <c r="K471" s="94"/>
      <c r="L471" s="53">
        <f t="shared" si="133"/>
        <v>0</v>
      </c>
      <c r="M471" s="59"/>
      <c r="N471" s="59"/>
      <c r="O471" s="59"/>
      <c r="P471" s="59"/>
      <c r="Q471" s="59"/>
      <c r="R471" s="59"/>
      <c r="S471" s="92"/>
      <c r="T471" s="59"/>
      <c r="U471" s="59"/>
      <c r="V471" s="59"/>
      <c r="W471" s="59"/>
      <c r="X471" s="60"/>
      <c r="Y471" s="60"/>
      <c r="Z471" s="60"/>
      <c r="AA471" s="60"/>
      <c r="AB471" s="60"/>
      <c r="AC471" s="62"/>
      <c r="AD471" s="62"/>
      <c r="AE471" s="62"/>
      <c r="AF471" s="61"/>
      <c r="AG471" s="61"/>
      <c r="AH471" s="61"/>
      <c r="AI471" s="61"/>
      <c r="AJ471" s="61"/>
      <c r="AK471" s="61"/>
      <c r="AL471" s="61"/>
      <c r="AM471" s="3363"/>
      <c r="AN471" s="3351">
        <f t="shared" si="145"/>
        <v>0</v>
      </c>
      <c r="AO471" s="3352">
        <f t="shared" si="146"/>
        <v>0</v>
      </c>
      <c r="AP471" s="634"/>
      <c r="AQ471" s="634"/>
      <c r="AR471" s="634"/>
      <c r="AS471" s="61"/>
      <c r="AT471" s="61"/>
      <c r="AU471" s="3358"/>
      <c r="AV471" s="3364">
        <f t="shared" si="147"/>
        <v>0</v>
      </c>
      <c r="AW471" s="3365">
        <f t="shared" si="148"/>
        <v>0</v>
      </c>
      <c r="AX471" s="634"/>
      <c r="AY471" s="634"/>
      <c r="AZ471" s="634"/>
      <c r="BA471" s="634"/>
      <c r="BB471" s="99">
        <f t="shared" si="110"/>
        <v>0</v>
      </c>
      <c r="BC471" s="99">
        <f t="shared" si="111"/>
        <v>0</v>
      </c>
    </row>
    <row r="472" spans="2:55" x14ac:dyDescent="0.3">
      <c r="B472" s="44">
        <v>464</v>
      </c>
      <c r="C472" s="745" t="s">
        <v>936</v>
      </c>
      <c r="D472" s="746" t="str">
        <f>IF(Input!$C$21="","0",Input!$C$21)</f>
        <v>0</v>
      </c>
      <c r="E472" s="49" t="s">
        <v>904</v>
      </c>
      <c r="F472" s="49">
        <v>2026</v>
      </c>
      <c r="G472" s="719" t="s">
        <v>932</v>
      </c>
      <c r="H472" s="719" t="s">
        <v>937</v>
      </c>
      <c r="I472" s="695" t="s">
        <v>937</v>
      </c>
      <c r="J472" s="94"/>
      <c r="K472" s="94"/>
      <c r="L472" s="53">
        <f t="shared" si="133"/>
        <v>0</v>
      </c>
      <c r="M472" s="59"/>
      <c r="N472" s="59"/>
      <c r="O472" s="59"/>
      <c r="P472" s="59"/>
      <c r="Q472" s="59"/>
      <c r="R472" s="59"/>
      <c r="S472" s="92"/>
      <c r="T472" s="59"/>
      <c r="U472" s="59"/>
      <c r="V472" s="59"/>
      <c r="W472" s="59"/>
      <c r="X472" s="60"/>
      <c r="Y472" s="60"/>
      <c r="Z472" s="60"/>
      <c r="AA472" s="60"/>
      <c r="AB472" s="60"/>
      <c r="AC472" s="62"/>
      <c r="AD472" s="62"/>
      <c r="AE472" s="62"/>
      <c r="AF472" s="61"/>
      <c r="AG472" s="61"/>
      <c r="AH472" s="61"/>
      <c r="AI472" s="61"/>
      <c r="AJ472" s="61"/>
      <c r="AK472" s="61"/>
      <c r="AL472" s="61"/>
      <c r="AM472" s="3363"/>
      <c r="AN472" s="3351">
        <f t="shared" si="145"/>
        <v>0</v>
      </c>
      <c r="AO472" s="3352">
        <f t="shared" si="146"/>
        <v>0</v>
      </c>
      <c r="AP472" s="634"/>
      <c r="AQ472" s="634"/>
      <c r="AR472" s="634"/>
      <c r="AS472" s="61"/>
      <c r="AT472" s="61"/>
      <c r="AU472" s="3358"/>
      <c r="AV472" s="3364">
        <f t="shared" si="147"/>
        <v>0</v>
      </c>
      <c r="AW472" s="3365">
        <f t="shared" si="148"/>
        <v>0</v>
      </c>
      <c r="AX472" s="634"/>
      <c r="AY472" s="634"/>
      <c r="AZ472" s="634"/>
      <c r="BA472" s="634"/>
      <c r="BB472" s="99">
        <f t="shared" si="110"/>
        <v>0</v>
      </c>
      <c r="BC472" s="99">
        <f t="shared" si="111"/>
        <v>0</v>
      </c>
    </row>
    <row r="473" spans="2:55" x14ac:dyDescent="0.3">
      <c r="B473" s="44">
        <v>465</v>
      </c>
      <c r="C473" s="745" t="s">
        <v>936</v>
      </c>
      <c r="D473" s="746" t="str">
        <f>IF(Input!$C$21="","0",Input!$C$21)</f>
        <v>0</v>
      </c>
      <c r="E473" s="49" t="s">
        <v>904</v>
      </c>
      <c r="F473" s="49">
        <v>2026</v>
      </c>
      <c r="G473" s="719" t="s">
        <v>932</v>
      </c>
      <c r="H473" s="719" t="s">
        <v>938</v>
      </c>
      <c r="I473" s="695" t="s">
        <v>938</v>
      </c>
      <c r="J473" s="94"/>
      <c r="K473" s="94"/>
      <c r="L473" s="53">
        <f t="shared" si="133"/>
        <v>0</v>
      </c>
      <c r="M473" s="59"/>
      <c r="N473" s="59"/>
      <c r="O473" s="59"/>
      <c r="P473" s="59"/>
      <c r="Q473" s="59"/>
      <c r="R473" s="59"/>
      <c r="S473" s="92"/>
      <c r="T473" s="59"/>
      <c r="U473" s="59"/>
      <c r="V473" s="59"/>
      <c r="W473" s="59"/>
      <c r="X473" s="60"/>
      <c r="Y473" s="60"/>
      <c r="Z473" s="60"/>
      <c r="AA473" s="60"/>
      <c r="AB473" s="60"/>
      <c r="AC473" s="62"/>
      <c r="AD473" s="62"/>
      <c r="AE473" s="62"/>
      <c r="AF473" s="61"/>
      <c r="AG473" s="61"/>
      <c r="AH473" s="61"/>
      <c r="AI473" s="61"/>
      <c r="AJ473" s="61"/>
      <c r="AK473" s="61"/>
      <c r="AL473" s="61"/>
      <c r="AM473" s="3363"/>
      <c r="AN473" s="3351">
        <f t="shared" si="145"/>
        <v>0</v>
      </c>
      <c r="AO473" s="3352">
        <f t="shared" si="146"/>
        <v>0</v>
      </c>
      <c r="AP473" s="634"/>
      <c r="AQ473" s="634"/>
      <c r="AR473" s="634"/>
      <c r="AS473" s="61"/>
      <c r="AT473" s="61"/>
      <c r="AU473" s="3358"/>
      <c r="AV473" s="3364">
        <f t="shared" si="147"/>
        <v>0</v>
      </c>
      <c r="AW473" s="3365">
        <f t="shared" si="148"/>
        <v>0</v>
      </c>
      <c r="AX473" s="634"/>
      <c r="AY473" s="634"/>
      <c r="AZ473" s="634"/>
      <c r="BA473" s="634"/>
      <c r="BB473" s="99">
        <f t="shared" si="110"/>
        <v>0</v>
      </c>
      <c r="BC473" s="99">
        <f t="shared" si="111"/>
        <v>0</v>
      </c>
    </row>
    <row r="474" spans="2:55" x14ac:dyDescent="0.3">
      <c r="B474" s="44">
        <v>466</v>
      </c>
      <c r="C474" s="49" t="s">
        <v>837</v>
      </c>
      <c r="D474" s="746" t="str">
        <f>IF(Input!$C$21="","0",Input!$C$21)</f>
        <v>0</v>
      </c>
      <c r="E474" s="49" t="s">
        <v>904</v>
      </c>
      <c r="F474" s="49">
        <v>2026</v>
      </c>
      <c r="G474" s="719" t="s">
        <v>932</v>
      </c>
      <c r="H474" s="719" t="s">
        <v>939</v>
      </c>
      <c r="I474" s="109" t="s">
        <v>939</v>
      </c>
      <c r="J474" s="94"/>
      <c r="K474" s="94"/>
      <c r="L474" s="53">
        <f t="shared" si="133"/>
        <v>0</v>
      </c>
      <c r="M474" s="59"/>
      <c r="N474" s="59"/>
      <c r="O474" s="59"/>
      <c r="P474" s="59"/>
      <c r="Q474" s="59"/>
      <c r="R474" s="59"/>
      <c r="S474" s="92"/>
      <c r="T474" s="59"/>
      <c r="U474" s="59"/>
      <c r="V474" s="59"/>
      <c r="W474" s="59"/>
      <c r="X474" s="60"/>
      <c r="Y474" s="60"/>
      <c r="Z474" s="60"/>
      <c r="AA474" s="60"/>
      <c r="AB474" s="60"/>
      <c r="AC474" s="62"/>
      <c r="AD474" s="62"/>
      <c r="AE474" s="62"/>
      <c r="AF474" s="61"/>
      <c r="AG474" s="61"/>
      <c r="AH474" s="61"/>
      <c r="AI474" s="61"/>
      <c r="AJ474" s="61"/>
      <c r="AK474" s="61"/>
      <c r="AL474" s="61"/>
      <c r="AM474" s="3363"/>
      <c r="AN474" s="3351">
        <f t="shared" si="145"/>
        <v>0</v>
      </c>
      <c r="AO474" s="3352">
        <f t="shared" si="146"/>
        <v>0</v>
      </c>
      <c r="AP474" s="634"/>
      <c r="AQ474" s="634"/>
      <c r="AR474" s="634"/>
      <c r="AS474" s="61"/>
      <c r="AT474" s="61"/>
      <c r="AU474" s="3358"/>
      <c r="AV474" s="3364">
        <f t="shared" si="147"/>
        <v>0</v>
      </c>
      <c r="AW474" s="3365">
        <f t="shared" si="148"/>
        <v>0</v>
      </c>
      <c r="AX474" s="634"/>
      <c r="AY474" s="634"/>
      <c r="AZ474" s="634"/>
      <c r="BA474" s="634"/>
      <c r="BB474" s="99">
        <f t="shared" si="110"/>
        <v>0</v>
      </c>
      <c r="BC474" s="99">
        <f t="shared" si="111"/>
        <v>0</v>
      </c>
    </row>
    <row r="475" spans="2:55" x14ac:dyDescent="0.3">
      <c r="B475" s="44">
        <v>467</v>
      </c>
      <c r="C475" s="49" t="s">
        <v>837</v>
      </c>
      <c r="D475" s="746" t="str">
        <f>IF(Input!$C$21="","0",Input!$C$21)</f>
        <v>0</v>
      </c>
      <c r="E475" s="49" t="s">
        <v>904</v>
      </c>
      <c r="F475" s="49">
        <v>2026</v>
      </c>
      <c r="G475" s="719" t="s">
        <v>932</v>
      </c>
      <c r="H475" s="719" t="s">
        <v>940</v>
      </c>
      <c r="I475" s="109" t="s">
        <v>940</v>
      </c>
      <c r="J475" s="94"/>
      <c r="K475" s="94"/>
      <c r="L475" s="53">
        <f t="shared" si="133"/>
        <v>0</v>
      </c>
      <c r="M475" s="59"/>
      <c r="N475" s="59"/>
      <c r="O475" s="59"/>
      <c r="P475" s="59"/>
      <c r="Q475" s="59"/>
      <c r="R475" s="59"/>
      <c r="S475" s="92"/>
      <c r="T475" s="59"/>
      <c r="U475" s="59"/>
      <c r="V475" s="59"/>
      <c r="W475" s="59"/>
      <c r="X475" s="60"/>
      <c r="Y475" s="60"/>
      <c r="Z475" s="60"/>
      <c r="AA475" s="60"/>
      <c r="AB475" s="60"/>
      <c r="AC475" s="62"/>
      <c r="AD475" s="62"/>
      <c r="AE475" s="62"/>
      <c r="AF475" s="61"/>
      <c r="AG475" s="61"/>
      <c r="AH475" s="61"/>
      <c r="AI475" s="61"/>
      <c r="AJ475" s="61"/>
      <c r="AK475" s="61"/>
      <c r="AL475" s="61"/>
      <c r="AM475" s="3363"/>
      <c r="AN475" s="3351">
        <f t="shared" si="145"/>
        <v>0</v>
      </c>
      <c r="AO475" s="3352">
        <f t="shared" si="146"/>
        <v>0</v>
      </c>
      <c r="AP475" s="634"/>
      <c r="AQ475" s="634"/>
      <c r="AR475" s="634"/>
      <c r="AS475" s="61"/>
      <c r="AT475" s="61"/>
      <c r="AU475" s="3358"/>
      <c r="AV475" s="3364">
        <f t="shared" si="147"/>
        <v>0</v>
      </c>
      <c r="AW475" s="3365">
        <f t="shared" si="148"/>
        <v>0</v>
      </c>
      <c r="AX475" s="634"/>
      <c r="AY475" s="634"/>
      <c r="AZ475" s="634"/>
      <c r="BA475" s="634"/>
      <c r="BB475" s="99">
        <f t="shared" si="110"/>
        <v>0</v>
      </c>
      <c r="BC475" s="99">
        <f t="shared" si="111"/>
        <v>0</v>
      </c>
    </row>
    <row r="476" spans="2:55" x14ac:dyDescent="0.3">
      <c r="B476" s="44">
        <v>468</v>
      </c>
      <c r="C476" s="49" t="s">
        <v>837</v>
      </c>
      <c r="D476" s="746" t="str">
        <f>IF(Input!$C$21="","0",Input!$C$21)</f>
        <v>0</v>
      </c>
      <c r="E476" s="49" t="s">
        <v>904</v>
      </c>
      <c r="F476" s="49">
        <v>2026</v>
      </c>
      <c r="G476" s="719" t="s">
        <v>932</v>
      </c>
      <c r="H476" s="719" t="s">
        <v>941</v>
      </c>
      <c r="I476" s="109" t="s">
        <v>941</v>
      </c>
      <c r="J476" s="94"/>
      <c r="K476" s="94"/>
      <c r="L476" s="53">
        <f t="shared" si="133"/>
        <v>0</v>
      </c>
      <c r="M476" s="59"/>
      <c r="N476" s="59"/>
      <c r="O476" s="59"/>
      <c r="P476" s="59"/>
      <c r="Q476" s="59"/>
      <c r="R476" s="59"/>
      <c r="S476" s="92"/>
      <c r="T476" s="59"/>
      <c r="U476" s="59"/>
      <c r="V476" s="59"/>
      <c r="W476" s="59"/>
      <c r="X476" s="60"/>
      <c r="Y476" s="60"/>
      <c r="Z476" s="60"/>
      <c r="AA476" s="60"/>
      <c r="AB476" s="60"/>
      <c r="AC476" s="62"/>
      <c r="AD476" s="62"/>
      <c r="AE476" s="62"/>
      <c r="AF476" s="61"/>
      <c r="AG476" s="61"/>
      <c r="AH476" s="61"/>
      <c r="AI476" s="61"/>
      <c r="AJ476" s="61"/>
      <c r="AK476" s="61"/>
      <c r="AL476" s="61"/>
      <c r="AM476" s="3363"/>
      <c r="AN476" s="3351">
        <f t="shared" si="145"/>
        <v>0</v>
      </c>
      <c r="AO476" s="3352">
        <f t="shared" si="146"/>
        <v>0</v>
      </c>
      <c r="AP476" s="634"/>
      <c r="AQ476" s="634"/>
      <c r="AR476" s="634"/>
      <c r="AS476" s="61"/>
      <c r="AT476" s="61"/>
      <c r="AU476" s="3358"/>
      <c r="AV476" s="3364">
        <f t="shared" si="147"/>
        <v>0</v>
      </c>
      <c r="AW476" s="3365">
        <f t="shared" si="148"/>
        <v>0</v>
      </c>
      <c r="AX476" s="634"/>
      <c r="AY476" s="634"/>
      <c r="AZ476" s="634"/>
      <c r="BA476" s="634"/>
      <c r="BB476" s="99">
        <f t="shared" si="110"/>
        <v>0</v>
      </c>
      <c r="BC476" s="99">
        <f t="shared" si="111"/>
        <v>0</v>
      </c>
    </row>
    <row r="477" spans="2:55" x14ac:dyDescent="0.3">
      <c r="B477" s="44">
        <v>469</v>
      </c>
      <c r="C477" s="49" t="s">
        <v>837</v>
      </c>
      <c r="D477" s="746" t="str">
        <f>IF(Input!$C$21="","0",Input!$C$21)</f>
        <v>0</v>
      </c>
      <c r="E477" s="49" t="s">
        <v>904</v>
      </c>
      <c r="F477" s="49">
        <v>2026</v>
      </c>
      <c r="G477" s="719" t="s">
        <v>932</v>
      </c>
      <c r="H477" s="719" t="s">
        <v>942</v>
      </c>
      <c r="I477" s="109" t="s">
        <v>942</v>
      </c>
      <c r="J477" s="94"/>
      <c r="K477" s="94"/>
      <c r="L477" s="53">
        <f t="shared" ref="L477:L540" si="149">IF(AO201=0,0,(M477*AP201+AQ201*O477)/(AP201+AQ201))</f>
        <v>0</v>
      </c>
      <c r="M477" s="59"/>
      <c r="N477" s="59"/>
      <c r="O477" s="59"/>
      <c r="P477" s="59"/>
      <c r="Q477" s="59"/>
      <c r="R477" s="59"/>
      <c r="S477" s="92"/>
      <c r="T477" s="59"/>
      <c r="U477" s="59"/>
      <c r="V477" s="59"/>
      <c r="W477" s="59"/>
      <c r="X477" s="60"/>
      <c r="Y477" s="60"/>
      <c r="Z477" s="60"/>
      <c r="AA477" s="60"/>
      <c r="AB477" s="60"/>
      <c r="AC477" s="62"/>
      <c r="AD477" s="62"/>
      <c r="AE477" s="62"/>
      <c r="AF477" s="61"/>
      <c r="AG477" s="61"/>
      <c r="AH477" s="61"/>
      <c r="AI477" s="61"/>
      <c r="AJ477" s="61"/>
      <c r="AK477" s="61"/>
      <c r="AL477" s="61"/>
      <c r="AM477" s="3363"/>
      <c r="AN477" s="3351">
        <f t="shared" si="145"/>
        <v>0</v>
      </c>
      <c r="AO477" s="3352">
        <f t="shared" si="146"/>
        <v>0</v>
      </c>
      <c r="AP477" s="634"/>
      <c r="AQ477" s="634"/>
      <c r="AR477" s="634"/>
      <c r="AS477" s="61"/>
      <c r="AT477" s="61"/>
      <c r="AU477" s="3358"/>
      <c r="AV477" s="3364">
        <f t="shared" si="147"/>
        <v>0</v>
      </c>
      <c r="AW477" s="3365">
        <f t="shared" si="148"/>
        <v>0</v>
      </c>
      <c r="AX477" s="634"/>
      <c r="AY477" s="634"/>
      <c r="AZ477" s="634"/>
      <c r="BA477" s="634"/>
      <c r="BB477" s="99">
        <f t="shared" si="110"/>
        <v>0</v>
      </c>
      <c r="BC477" s="99">
        <f t="shared" si="111"/>
        <v>0</v>
      </c>
    </row>
    <row r="478" spans="2:55" x14ac:dyDescent="0.3">
      <c r="B478" s="44">
        <v>470</v>
      </c>
      <c r="C478" s="49" t="s">
        <v>837</v>
      </c>
      <c r="D478" s="746" t="str">
        <f>IF(Input!$C$21="","0",Input!$C$21)</f>
        <v>0</v>
      </c>
      <c r="E478" s="49" t="s">
        <v>904</v>
      </c>
      <c r="F478" s="49">
        <v>2026</v>
      </c>
      <c r="G478" s="719" t="s">
        <v>932</v>
      </c>
      <c r="H478" s="719" t="s">
        <v>943</v>
      </c>
      <c r="I478" s="109" t="s">
        <v>943</v>
      </c>
      <c r="J478" s="94"/>
      <c r="K478" s="94"/>
      <c r="L478" s="53">
        <f t="shared" si="149"/>
        <v>0</v>
      </c>
      <c r="M478" s="59"/>
      <c r="N478" s="59"/>
      <c r="O478" s="59"/>
      <c r="P478" s="59"/>
      <c r="Q478" s="59"/>
      <c r="R478" s="59"/>
      <c r="S478" s="92"/>
      <c r="T478" s="59"/>
      <c r="U478" s="59"/>
      <c r="V478" s="59"/>
      <c r="W478" s="59"/>
      <c r="X478" s="60"/>
      <c r="Y478" s="60"/>
      <c r="Z478" s="60"/>
      <c r="AA478" s="60"/>
      <c r="AB478" s="60"/>
      <c r="AC478" s="62"/>
      <c r="AD478" s="62"/>
      <c r="AE478" s="62"/>
      <c r="AF478" s="61"/>
      <c r="AG478" s="61"/>
      <c r="AH478" s="61"/>
      <c r="AI478" s="61"/>
      <c r="AJ478" s="61"/>
      <c r="AK478" s="61"/>
      <c r="AL478" s="61"/>
      <c r="AM478" s="3363"/>
      <c r="AN478" s="3351">
        <f t="shared" si="145"/>
        <v>0</v>
      </c>
      <c r="AO478" s="3352">
        <f t="shared" si="146"/>
        <v>0</v>
      </c>
      <c r="AP478" s="634"/>
      <c r="AQ478" s="634"/>
      <c r="AR478" s="634"/>
      <c r="AS478" s="61"/>
      <c r="AT478" s="61"/>
      <c r="AU478" s="3358"/>
      <c r="AV478" s="3364">
        <f t="shared" si="147"/>
        <v>0</v>
      </c>
      <c r="AW478" s="3365">
        <f t="shared" si="148"/>
        <v>0</v>
      </c>
      <c r="AX478" s="634"/>
      <c r="AY478" s="634"/>
      <c r="AZ478" s="634"/>
      <c r="BA478" s="634"/>
      <c r="BB478" s="99">
        <f t="shared" si="110"/>
        <v>0</v>
      </c>
      <c r="BC478" s="99">
        <f t="shared" si="111"/>
        <v>0</v>
      </c>
    </row>
    <row r="479" spans="2:55" x14ac:dyDescent="0.3">
      <c r="B479" s="44">
        <v>471</v>
      </c>
      <c r="C479" s="49" t="s">
        <v>837</v>
      </c>
      <c r="D479" s="746" t="str">
        <f>IF(Input!$C$21="","0",Input!$C$21)</f>
        <v>0</v>
      </c>
      <c r="E479" s="49" t="s">
        <v>904</v>
      </c>
      <c r="F479" s="49">
        <v>2026</v>
      </c>
      <c r="G479" s="719" t="s">
        <v>932</v>
      </c>
      <c r="H479" s="719" t="s">
        <v>944</v>
      </c>
      <c r="I479" s="109" t="s">
        <v>944</v>
      </c>
      <c r="J479" s="94"/>
      <c r="K479" s="94"/>
      <c r="L479" s="53">
        <f t="shared" si="149"/>
        <v>0</v>
      </c>
      <c r="M479" s="59"/>
      <c r="N479" s="59"/>
      <c r="O479" s="59"/>
      <c r="P479" s="59"/>
      <c r="Q479" s="59"/>
      <c r="R479" s="59"/>
      <c r="S479" s="92"/>
      <c r="T479" s="59"/>
      <c r="U479" s="59"/>
      <c r="V479" s="59"/>
      <c r="W479" s="59"/>
      <c r="X479" s="60"/>
      <c r="Y479" s="60"/>
      <c r="Z479" s="60"/>
      <c r="AA479" s="60"/>
      <c r="AB479" s="60"/>
      <c r="AC479" s="62"/>
      <c r="AD479" s="62"/>
      <c r="AE479" s="62"/>
      <c r="AF479" s="61"/>
      <c r="AG479" s="61"/>
      <c r="AH479" s="61"/>
      <c r="AI479" s="61"/>
      <c r="AJ479" s="61"/>
      <c r="AK479" s="61"/>
      <c r="AL479" s="61"/>
      <c r="AM479" s="3363"/>
      <c r="AN479" s="3351">
        <f t="shared" si="145"/>
        <v>0</v>
      </c>
      <c r="AO479" s="3352">
        <f t="shared" si="146"/>
        <v>0</v>
      </c>
      <c r="AP479" s="634"/>
      <c r="AQ479" s="634"/>
      <c r="AR479" s="634"/>
      <c r="AS479" s="61"/>
      <c r="AT479" s="61"/>
      <c r="AU479" s="3358"/>
      <c r="AV479" s="3364">
        <f t="shared" si="147"/>
        <v>0</v>
      </c>
      <c r="AW479" s="3365">
        <f t="shared" si="148"/>
        <v>0</v>
      </c>
      <c r="AX479" s="634"/>
      <c r="AY479" s="634"/>
      <c r="AZ479" s="634"/>
      <c r="BA479" s="634"/>
      <c r="BB479" s="99">
        <f t="shared" si="110"/>
        <v>0</v>
      </c>
      <c r="BC479" s="99">
        <f t="shared" si="111"/>
        <v>0</v>
      </c>
    </row>
    <row r="480" spans="2:55" x14ac:dyDescent="0.3">
      <c r="B480" s="44">
        <v>472</v>
      </c>
      <c r="C480" s="49" t="s">
        <v>837</v>
      </c>
      <c r="D480" s="746" t="str">
        <f>IF(Input!$C$21="","0",Input!$C$21)</f>
        <v>0</v>
      </c>
      <c r="E480" s="49" t="s">
        <v>904</v>
      </c>
      <c r="F480" s="49">
        <v>2026</v>
      </c>
      <c r="G480" s="719" t="s">
        <v>932</v>
      </c>
      <c r="H480" s="719" t="s">
        <v>945</v>
      </c>
      <c r="I480" s="109" t="s">
        <v>945</v>
      </c>
      <c r="J480" s="94"/>
      <c r="K480" s="94"/>
      <c r="L480" s="53">
        <f t="shared" si="149"/>
        <v>0</v>
      </c>
      <c r="M480" s="59"/>
      <c r="N480" s="59"/>
      <c r="O480" s="59"/>
      <c r="P480" s="59"/>
      <c r="Q480" s="59"/>
      <c r="R480" s="59"/>
      <c r="S480" s="92"/>
      <c r="T480" s="59"/>
      <c r="U480" s="59"/>
      <c r="V480" s="59"/>
      <c r="W480" s="59"/>
      <c r="X480" s="60"/>
      <c r="Y480" s="60"/>
      <c r="Z480" s="60"/>
      <c r="AA480" s="60"/>
      <c r="AB480" s="60"/>
      <c r="AC480" s="62"/>
      <c r="AD480" s="62"/>
      <c r="AE480" s="62"/>
      <c r="AF480" s="61"/>
      <c r="AG480" s="61"/>
      <c r="AH480" s="61"/>
      <c r="AI480" s="61"/>
      <c r="AJ480" s="61"/>
      <c r="AK480" s="61"/>
      <c r="AL480" s="61"/>
      <c r="AM480" s="3363"/>
      <c r="AN480" s="3351">
        <f t="shared" si="145"/>
        <v>0</v>
      </c>
      <c r="AO480" s="3352">
        <f t="shared" si="146"/>
        <v>0</v>
      </c>
      <c r="AP480" s="634"/>
      <c r="AQ480" s="634"/>
      <c r="AR480" s="634"/>
      <c r="AS480" s="61"/>
      <c r="AT480" s="61"/>
      <c r="AU480" s="3358"/>
      <c r="AV480" s="3364">
        <f t="shared" si="147"/>
        <v>0</v>
      </c>
      <c r="AW480" s="3365">
        <f t="shared" si="148"/>
        <v>0</v>
      </c>
      <c r="AX480" s="634"/>
      <c r="AY480" s="634"/>
      <c r="AZ480" s="634"/>
      <c r="BA480" s="634"/>
      <c r="BB480" s="99">
        <f t="shared" si="110"/>
        <v>0</v>
      </c>
      <c r="BC480" s="99">
        <f t="shared" si="111"/>
        <v>0</v>
      </c>
    </row>
    <row r="481" spans="2:55" x14ac:dyDescent="0.3">
      <c r="B481" s="44">
        <v>473</v>
      </c>
      <c r="C481" s="49" t="s">
        <v>837</v>
      </c>
      <c r="D481" s="746" t="str">
        <f>IF(Input!$C$21="","0",Input!$C$21)</f>
        <v>0</v>
      </c>
      <c r="E481" s="49" t="s">
        <v>904</v>
      </c>
      <c r="F481" s="49">
        <v>2026</v>
      </c>
      <c r="G481" s="719" t="s">
        <v>932</v>
      </c>
      <c r="H481" s="719" t="s">
        <v>946</v>
      </c>
      <c r="I481" s="109" t="s">
        <v>946</v>
      </c>
      <c r="J481" s="94"/>
      <c r="K481" s="94"/>
      <c r="L481" s="53">
        <f t="shared" si="149"/>
        <v>0</v>
      </c>
      <c r="M481" s="59"/>
      <c r="N481" s="59"/>
      <c r="O481" s="59"/>
      <c r="P481" s="59"/>
      <c r="Q481" s="59"/>
      <c r="R481" s="59"/>
      <c r="S481" s="92"/>
      <c r="T481" s="59"/>
      <c r="U481" s="59"/>
      <c r="V481" s="59"/>
      <c r="W481" s="59"/>
      <c r="X481" s="60"/>
      <c r="Y481" s="60"/>
      <c r="Z481" s="60"/>
      <c r="AA481" s="60"/>
      <c r="AB481" s="60"/>
      <c r="AC481" s="62"/>
      <c r="AD481" s="62"/>
      <c r="AE481" s="62"/>
      <c r="AF481" s="61"/>
      <c r="AG481" s="61"/>
      <c r="AH481" s="61"/>
      <c r="AI481" s="61"/>
      <c r="AJ481" s="61"/>
      <c r="AK481" s="61"/>
      <c r="AL481" s="61"/>
      <c r="AM481" s="3363"/>
      <c r="AN481" s="3351">
        <f t="shared" si="145"/>
        <v>0</v>
      </c>
      <c r="AO481" s="3352">
        <f t="shared" si="146"/>
        <v>0</v>
      </c>
      <c r="AP481" s="634"/>
      <c r="AQ481" s="634"/>
      <c r="AR481" s="634"/>
      <c r="AS481" s="61"/>
      <c r="AT481" s="61"/>
      <c r="AU481" s="3358"/>
      <c r="AV481" s="3364">
        <f t="shared" si="147"/>
        <v>0</v>
      </c>
      <c r="AW481" s="3365">
        <f t="shared" si="148"/>
        <v>0</v>
      </c>
      <c r="AX481" s="634"/>
      <c r="AY481" s="634"/>
      <c r="AZ481" s="634"/>
      <c r="BA481" s="634"/>
      <c r="BB481" s="99">
        <f t="shared" si="110"/>
        <v>0</v>
      </c>
      <c r="BC481" s="99">
        <f t="shared" si="111"/>
        <v>0</v>
      </c>
    </row>
    <row r="482" spans="2:55" x14ac:dyDescent="0.3">
      <c r="B482" s="44">
        <v>474</v>
      </c>
      <c r="C482" s="49" t="s">
        <v>837</v>
      </c>
      <c r="D482" s="746" t="str">
        <f>IF(Input!$C$21="","0",Input!$C$21)</f>
        <v>0</v>
      </c>
      <c r="E482" s="49" t="s">
        <v>904</v>
      </c>
      <c r="F482" s="49">
        <v>2026</v>
      </c>
      <c r="G482" s="719" t="s">
        <v>932</v>
      </c>
      <c r="H482" s="719" t="s">
        <v>947</v>
      </c>
      <c r="I482" s="109" t="s">
        <v>947</v>
      </c>
      <c r="J482" s="94"/>
      <c r="K482" s="94"/>
      <c r="L482" s="53">
        <f t="shared" si="149"/>
        <v>0</v>
      </c>
      <c r="M482" s="59"/>
      <c r="N482" s="59"/>
      <c r="O482" s="59"/>
      <c r="P482" s="59"/>
      <c r="Q482" s="59"/>
      <c r="R482" s="59"/>
      <c r="S482" s="92"/>
      <c r="T482" s="59"/>
      <c r="U482" s="59"/>
      <c r="V482" s="59"/>
      <c r="W482" s="59"/>
      <c r="X482" s="60"/>
      <c r="Y482" s="60"/>
      <c r="Z482" s="60"/>
      <c r="AA482" s="60"/>
      <c r="AB482" s="60"/>
      <c r="AC482" s="62"/>
      <c r="AD482" s="62"/>
      <c r="AE482" s="62"/>
      <c r="AF482" s="61"/>
      <c r="AG482" s="61"/>
      <c r="AH482" s="61"/>
      <c r="AI482" s="61"/>
      <c r="AJ482" s="61"/>
      <c r="AK482" s="61"/>
      <c r="AL482" s="61"/>
      <c r="AM482" s="3363"/>
      <c r="AN482" s="3351">
        <f t="shared" si="145"/>
        <v>0</v>
      </c>
      <c r="AO482" s="3352">
        <f t="shared" si="146"/>
        <v>0</v>
      </c>
      <c r="AP482" s="634"/>
      <c r="AQ482" s="634"/>
      <c r="AR482" s="634"/>
      <c r="AS482" s="61"/>
      <c r="AT482" s="61"/>
      <c r="AU482" s="3358"/>
      <c r="AV482" s="3364">
        <f t="shared" si="147"/>
        <v>0</v>
      </c>
      <c r="AW482" s="3365">
        <f t="shared" si="148"/>
        <v>0</v>
      </c>
      <c r="AX482" s="634"/>
      <c r="AY482" s="634"/>
      <c r="AZ482" s="634"/>
      <c r="BA482" s="634"/>
      <c r="BB482" s="99">
        <f t="shared" si="110"/>
        <v>0</v>
      </c>
      <c r="BC482" s="99">
        <f t="shared" si="111"/>
        <v>0</v>
      </c>
    </row>
    <row r="483" spans="2:55" x14ac:dyDescent="0.3">
      <c r="B483" s="44">
        <v>475</v>
      </c>
      <c r="C483" s="49" t="s">
        <v>837</v>
      </c>
      <c r="D483" s="746" t="str">
        <f>IF(Input!$C$21="","0",Input!$C$21)</f>
        <v>0</v>
      </c>
      <c r="E483" s="49" t="s">
        <v>904</v>
      </c>
      <c r="F483" s="49">
        <v>2026</v>
      </c>
      <c r="G483" s="719" t="s">
        <v>932</v>
      </c>
      <c r="H483" s="719" t="s">
        <v>948</v>
      </c>
      <c r="I483" s="109" t="s">
        <v>948</v>
      </c>
      <c r="J483" s="94"/>
      <c r="K483" s="94"/>
      <c r="L483" s="53">
        <f t="shared" si="149"/>
        <v>0</v>
      </c>
      <c r="M483" s="59"/>
      <c r="N483" s="59"/>
      <c r="O483" s="59"/>
      <c r="P483" s="59"/>
      <c r="Q483" s="59"/>
      <c r="R483" s="59"/>
      <c r="S483" s="92"/>
      <c r="T483" s="59"/>
      <c r="U483" s="59"/>
      <c r="V483" s="59"/>
      <c r="W483" s="59"/>
      <c r="X483" s="60"/>
      <c r="Y483" s="60"/>
      <c r="Z483" s="60"/>
      <c r="AA483" s="60"/>
      <c r="AB483" s="60"/>
      <c r="AC483" s="62"/>
      <c r="AD483" s="62"/>
      <c r="AE483" s="62"/>
      <c r="AF483" s="61"/>
      <c r="AG483" s="61"/>
      <c r="AH483" s="61"/>
      <c r="AI483" s="61"/>
      <c r="AJ483" s="61"/>
      <c r="AK483" s="61"/>
      <c r="AL483" s="61"/>
      <c r="AM483" s="3363"/>
      <c r="AN483" s="3351">
        <f t="shared" si="145"/>
        <v>0</v>
      </c>
      <c r="AO483" s="3352">
        <f t="shared" si="146"/>
        <v>0</v>
      </c>
      <c r="AP483" s="634"/>
      <c r="AQ483" s="634"/>
      <c r="AR483" s="634"/>
      <c r="AS483" s="61"/>
      <c r="AT483" s="61"/>
      <c r="AU483" s="3358"/>
      <c r="AV483" s="3364">
        <f t="shared" si="147"/>
        <v>0</v>
      </c>
      <c r="AW483" s="3365">
        <f t="shared" si="148"/>
        <v>0</v>
      </c>
      <c r="AX483" s="634"/>
      <c r="AY483" s="634"/>
      <c r="AZ483" s="634"/>
      <c r="BA483" s="634"/>
      <c r="BB483" s="99">
        <f t="shared" si="110"/>
        <v>0</v>
      </c>
      <c r="BC483" s="99">
        <f t="shared" si="111"/>
        <v>0</v>
      </c>
    </row>
    <row r="484" spans="2:55" x14ac:dyDescent="0.3">
      <c r="B484" s="44">
        <v>476</v>
      </c>
      <c r="C484" s="49" t="s">
        <v>837</v>
      </c>
      <c r="D484" s="746" t="str">
        <f>IF(Input!$C$21="","0",Input!$C$21)</f>
        <v>0</v>
      </c>
      <c r="E484" s="49" t="s">
        <v>904</v>
      </c>
      <c r="F484" s="49">
        <v>2026</v>
      </c>
      <c r="G484" s="719" t="s">
        <v>932</v>
      </c>
      <c r="H484" s="719" t="s">
        <v>949</v>
      </c>
      <c r="I484" s="109" t="s">
        <v>949</v>
      </c>
      <c r="J484" s="94"/>
      <c r="K484" s="94"/>
      <c r="L484" s="53">
        <f t="shared" si="149"/>
        <v>0</v>
      </c>
      <c r="M484" s="59"/>
      <c r="N484" s="59"/>
      <c r="O484" s="59"/>
      <c r="P484" s="59"/>
      <c r="Q484" s="59"/>
      <c r="R484" s="59"/>
      <c r="S484" s="92"/>
      <c r="T484" s="59"/>
      <c r="U484" s="59"/>
      <c r="V484" s="59"/>
      <c r="W484" s="59"/>
      <c r="X484" s="60"/>
      <c r="Y484" s="60"/>
      <c r="Z484" s="60"/>
      <c r="AA484" s="60"/>
      <c r="AB484" s="60"/>
      <c r="AC484" s="62"/>
      <c r="AD484" s="62"/>
      <c r="AE484" s="62"/>
      <c r="AF484" s="61"/>
      <c r="AG484" s="61"/>
      <c r="AH484" s="61"/>
      <c r="AI484" s="61"/>
      <c r="AJ484" s="61"/>
      <c r="AK484" s="61"/>
      <c r="AL484" s="61"/>
      <c r="AM484" s="3363"/>
      <c r="AN484" s="3351">
        <f t="shared" si="145"/>
        <v>0</v>
      </c>
      <c r="AO484" s="3352">
        <f t="shared" si="146"/>
        <v>0</v>
      </c>
      <c r="AP484" s="634"/>
      <c r="AQ484" s="634"/>
      <c r="AR484" s="634"/>
      <c r="AS484" s="61"/>
      <c r="AT484" s="61"/>
      <c r="AU484" s="3358"/>
      <c r="AV484" s="3364">
        <f t="shared" si="147"/>
        <v>0</v>
      </c>
      <c r="AW484" s="3365">
        <f t="shared" si="148"/>
        <v>0</v>
      </c>
      <c r="AX484" s="634"/>
      <c r="AY484" s="634"/>
      <c r="AZ484" s="634"/>
      <c r="BA484" s="634"/>
      <c r="BB484" s="99">
        <f t="shared" si="110"/>
        <v>0</v>
      </c>
      <c r="BC484" s="99">
        <f t="shared" si="111"/>
        <v>0</v>
      </c>
    </row>
    <row r="485" spans="2:55" x14ac:dyDescent="0.3">
      <c r="B485" s="44">
        <v>477</v>
      </c>
      <c r="C485" s="49" t="s">
        <v>837</v>
      </c>
      <c r="D485" s="746" t="str">
        <f>IF(Input!$C$21="","0",Input!$C$21)</f>
        <v>0</v>
      </c>
      <c r="E485" s="49" t="s">
        <v>904</v>
      </c>
      <c r="F485" s="49">
        <v>2026</v>
      </c>
      <c r="G485" s="719" t="s">
        <v>932</v>
      </c>
      <c r="H485" s="719" t="s">
        <v>950</v>
      </c>
      <c r="I485" s="109" t="s">
        <v>950</v>
      </c>
      <c r="J485" s="94"/>
      <c r="K485" s="94"/>
      <c r="L485" s="53">
        <f t="shared" si="149"/>
        <v>0</v>
      </c>
      <c r="M485" s="59"/>
      <c r="N485" s="59"/>
      <c r="O485" s="59"/>
      <c r="P485" s="59"/>
      <c r="Q485" s="59"/>
      <c r="R485" s="59"/>
      <c r="S485" s="92"/>
      <c r="T485" s="59"/>
      <c r="U485" s="59"/>
      <c r="V485" s="59"/>
      <c r="W485" s="59"/>
      <c r="X485" s="60"/>
      <c r="Y485" s="60"/>
      <c r="Z485" s="60"/>
      <c r="AA485" s="60"/>
      <c r="AB485" s="60"/>
      <c r="AC485" s="62"/>
      <c r="AD485" s="62"/>
      <c r="AE485" s="62"/>
      <c r="AF485" s="61"/>
      <c r="AG485" s="61"/>
      <c r="AH485" s="61"/>
      <c r="AI485" s="61"/>
      <c r="AJ485" s="61"/>
      <c r="AK485" s="61"/>
      <c r="AL485" s="61"/>
      <c r="AM485" s="3363"/>
      <c r="AN485" s="3351">
        <f t="shared" si="145"/>
        <v>0</v>
      </c>
      <c r="AO485" s="3352">
        <f t="shared" si="146"/>
        <v>0</v>
      </c>
      <c r="AP485" s="634"/>
      <c r="AQ485" s="634"/>
      <c r="AR485" s="634"/>
      <c r="AS485" s="61"/>
      <c r="AT485" s="61"/>
      <c r="AU485" s="3358"/>
      <c r="AV485" s="3364">
        <f t="shared" si="147"/>
        <v>0</v>
      </c>
      <c r="AW485" s="3365">
        <f t="shared" si="148"/>
        <v>0</v>
      </c>
      <c r="AX485" s="634"/>
      <c r="AY485" s="634"/>
      <c r="AZ485" s="634"/>
      <c r="BA485" s="634"/>
      <c r="BB485" s="99">
        <f t="shared" si="110"/>
        <v>0</v>
      </c>
      <c r="BC485" s="99">
        <f t="shared" si="111"/>
        <v>0</v>
      </c>
    </row>
    <row r="486" spans="2:55" x14ac:dyDescent="0.3">
      <c r="B486" s="44">
        <v>478</v>
      </c>
      <c r="C486" s="49" t="s">
        <v>837</v>
      </c>
      <c r="D486" s="748" t="str">
        <f>IF(Input!$C$21="","0",Input!$C$21)</f>
        <v>0</v>
      </c>
      <c r="E486" s="47" t="s">
        <v>904</v>
      </c>
      <c r="F486" s="47">
        <v>2026</v>
      </c>
      <c r="G486" s="719" t="s">
        <v>932</v>
      </c>
      <c r="H486" s="719" t="s">
        <v>951</v>
      </c>
      <c r="I486" s="109" t="s">
        <v>951</v>
      </c>
      <c r="J486" s="94"/>
      <c r="K486" s="94"/>
      <c r="L486" s="53">
        <f t="shared" si="149"/>
        <v>0</v>
      </c>
      <c r="M486" s="59"/>
      <c r="N486" s="59"/>
      <c r="O486" s="59"/>
      <c r="P486" s="59"/>
      <c r="Q486" s="59"/>
      <c r="R486" s="59"/>
      <c r="S486" s="92"/>
      <c r="T486" s="59"/>
      <c r="U486" s="59"/>
      <c r="V486" s="59"/>
      <c r="W486" s="59"/>
      <c r="X486" s="60"/>
      <c r="Y486" s="60"/>
      <c r="Z486" s="60"/>
      <c r="AA486" s="60"/>
      <c r="AB486" s="60"/>
      <c r="AC486" s="62"/>
      <c r="AD486" s="62"/>
      <c r="AE486" s="62"/>
      <c r="AF486" s="61"/>
      <c r="AG486" s="61"/>
      <c r="AH486" s="61"/>
      <c r="AI486" s="61"/>
      <c r="AJ486" s="61"/>
      <c r="AK486" s="61"/>
      <c r="AL486" s="61"/>
      <c r="AM486" s="3363"/>
      <c r="AN486" s="3351">
        <f t="shared" si="145"/>
        <v>0</v>
      </c>
      <c r="AO486" s="3352">
        <f t="shared" si="146"/>
        <v>0</v>
      </c>
      <c r="AP486" s="634"/>
      <c r="AQ486" s="634"/>
      <c r="AR486" s="634"/>
      <c r="AS486" s="61"/>
      <c r="AT486" s="61"/>
      <c r="AU486" s="3358"/>
      <c r="AV486" s="3364">
        <f t="shared" si="147"/>
        <v>0</v>
      </c>
      <c r="AW486" s="3365">
        <f t="shared" si="148"/>
        <v>0</v>
      </c>
      <c r="AX486" s="634"/>
      <c r="AY486" s="634"/>
      <c r="AZ486" s="634"/>
      <c r="BA486" s="634"/>
      <c r="BB486" s="99">
        <f t="shared" si="110"/>
        <v>0</v>
      </c>
      <c r="BC486" s="99">
        <f t="shared" si="111"/>
        <v>0</v>
      </c>
    </row>
    <row r="487" spans="2:55" x14ac:dyDescent="0.3">
      <c r="B487" s="44">
        <v>479</v>
      </c>
      <c r="C487" s="49" t="s">
        <v>837</v>
      </c>
      <c r="D487" s="746" t="str">
        <f>IF(Input!$C$21="","0",Input!$C$21)</f>
        <v>0</v>
      </c>
      <c r="E487" s="49" t="s">
        <v>904</v>
      </c>
      <c r="F487" s="49">
        <v>2026</v>
      </c>
      <c r="G487" s="719" t="s">
        <v>932</v>
      </c>
      <c r="H487" s="740" t="s">
        <v>952</v>
      </c>
      <c r="I487" s="109" t="s">
        <v>952</v>
      </c>
      <c r="J487" s="94"/>
      <c r="K487" s="94"/>
      <c r="L487" s="53">
        <f t="shared" si="149"/>
        <v>0</v>
      </c>
      <c r="M487" s="59"/>
      <c r="N487" s="59"/>
      <c r="O487" s="59"/>
      <c r="P487" s="59"/>
      <c r="Q487" s="59"/>
      <c r="R487" s="59"/>
      <c r="S487" s="92"/>
      <c r="T487" s="59"/>
      <c r="U487" s="59"/>
      <c r="V487" s="59"/>
      <c r="W487" s="59"/>
      <c r="X487" s="60"/>
      <c r="Y487" s="60"/>
      <c r="Z487" s="60"/>
      <c r="AA487" s="60"/>
      <c r="AB487" s="60"/>
      <c r="AC487" s="62"/>
      <c r="AD487" s="62"/>
      <c r="AE487" s="62"/>
      <c r="AF487" s="61"/>
      <c r="AG487" s="61"/>
      <c r="AH487" s="61"/>
      <c r="AI487" s="61"/>
      <c r="AJ487" s="61"/>
      <c r="AK487" s="61"/>
      <c r="AL487" s="61"/>
      <c r="AM487" s="3363"/>
      <c r="AN487" s="3351">
        <f t="shared" si="145"/>
        <v>0</v>
      </c>
      <c r="AO487" s="3352">
        <f t="shared" si="146"/>
        <v>0</v>
      </c>
      <c r="AP487" s="634"/>
      <c r="AQ487" s="634"/>
      <c r="AR487" s="634"/>
      <c r="AS487" s="61"/>
      <c r="AT487" s="61"/>
      <c r="AU487" s="3358"/>
      <c r="AV487" s="3364">
        <f t="shared" si="147"/>
        <v>0</v>
      </c>
      <c r="AW487" s="3365">
        <f t="shared" si="148"/>
        <v>0</v>
      </c>
      <c r="AX487" s="634"/>
      <c r="AY487" s="634"/>
      <c r="AZ487" s="634"/>
      <c r="BA487" s="634"/>
      <c r="BB487" s="99">
        <f t="shared" si="110"/>
        <v>0</v>
      </c>
      <c r="BC487" s="99">
        <f t="shared" si="111"/>
        <v>0</v>
      </c>
    </row>
    <row r="488" spans="2:55" x14ac:dyDescent="0.3">
      <c r="B488" s="44">
        <v>480</v>
      </c>
      <c r="C488" s="49" t="s">
        <v>837</v>
      </c>
      <c r="D488" s="746" t="str">
        <f>IF(Input!$C$21="","0",Input!$C$21)</f>
        <v>0</v>
      </c>
      <c r="E488" s="49" t="s">
        <v>904</v>
      </c>
      <c r="F488" s="49">
        <v>2026</v>
      </c>
      <c r="G488" s="719" t="s">
        <v>932</v>
      </c>
      <c r="H488" s="740" t="s">
        <v>953</v>
      </c>
      <c r="I488" s="109" t="s">
        <v>953</v>
      </c>
      <c r="J488" s="94"/>
      <c r="K488" s="94"/>
      <c r="L488" s="53">
        <f t="shared" si="149"/>
        <v>0</v>
      </c>
      <c r="M488" s="59"/>
      <c r="N488" s="59"/>
      <c r="O488" s="59"/>
      <c r="P488" s="59"/>
      <c r="Q488" s="59"/>
      <c r="R488" s="59"/>
      <c r="S488" s="92"/>
      <c r="T488" s="59"/>
      <c r="U488" s="59"/>
      <c r="V488" s="59"/>
      <c r="W488" s="59"/>
      <c r="X488" s="60"/>
      <c r="Y488" s="60"/>
      <c r="Z488" s="60"/>
      <c r="AA488" s="60"/>
      <c r="AB488" s="60"/>
      <c r="AC488" s="62"/>
      <c r="AD488" s="62"/>
      <c r="AE488" s="62"/>
      <c r="AF488" s="61"/>
      <c r="AG488" s="61"/>
      <c r="AH488" s="61"/>
      <c r="AI488" s="61"/>
      <c r="AJ488" s="61"/>
      <c r="AK488" s="61"/>
      <c r="AL488" s="61"/>
      <c r="AM488" s="3363"/>
      <c r="AN488" s="3351">
        <f t="shared" si="145"/>
        <v>0</v>
      </c>
      <c r="AO488" s="3352">
        <f t="shared" si="146"/>
        <v>0</v>
      </c>
      <c r="AP488" s="669"/>
      <c r="AQ488" s="669"/>
      <c r="AR488" s="669"/>
      <c r="AS488" s="61"/>
      <c r="AT488" s="61"/>
      <c r="AU488" s="3359"/>
      <c r="AV488" s="3364">
        <f t="shared" si="147"/>
        <v>0</v>
      </c>
      <c r="AW488" s="3365">
        <f t="shared" si="148"/>
        <v>0</v>
      </c>
      <c r="AX488" s="669"/>
      <c r="AY488" s="669"/>
      <c r="AZ488" s="669"/>
      <c r="BA488" s="669"/>
      <c r="BB488" s="99">
        <f t="shared" si="110"/>
        <v>0</v>
      </c>
      <c r="BC488" s="99">
        <f t="shared" si="111"/>
        <v>0</v>
      </c>
    </row>
    <row r="489" spans="2:55" x14ac:dyDescent="0.3">
      <c r="B489" s="44">
        <v>481</v>
      </c>
      <c r="C489" s="49" t="s">
        <v>837</v>
      </c>
      <c r="D489" s="746" t="str">
        <f>IF(Input!$C$21="","0",Input!$C$21)</f>
        <v>0</v>
      </c>
      <c r="E489" s="49" t="s">
        <v>904</v>
      </c>
      <c r="F489" s="49">
        <v>2026</v>
      </c>
      <c r="G489" s="719" t="s">
        <v>932</v>
      </c>
      <c r="H489" s="740" t="s">
        <v>954</v>
      </c>
      <c r="I489" s="109" t="s">
        <v>954</v>
      </c>
      <c r="J489" s="94"/>
      <c r="K489" s="94"/>
      <c r="L489" s="53">
        <f t="shared" si="149"/>
        <v>0</v>
      </c>
      <c r="M489" s="59"/>
      <c r="N489" s="59"/>
      <c r="O489" s="59"/>
      <c r="P489" s="59"/>
      <c r="Q489" s="59"/>
      <c r="R489" s="59"/>
      <c r="S489" s="92"/>
      <c r="T489" s="59"/>
      <c r="U489" s="59"/>
      <c r="V489" s="59"/>
      <c r="W489" s="59"/>
      <c r="X489" s="60"/>
      <c r="Y489" s="60"/>
      <c r="Z489" s="60"/>
      <c r="AA489" s="60"/>
      <c r="AB489" s="60"/>
      <c r="AC489" s="62"/>
      <c r="AD489" s="62"/>
      <c r="AE489" s="62"/>
      <c r="AF489" s="61"/>
      <c r="AG489" s="61"/>
      <c r="AH489" s="61"/>
      <c r="AI489" s="61"/>
      <c r="AJ489" s="61"/>
      <c r="AK489" s="61"/>
      <c r="AL489" s="61"/>
      <c r="AM489" s="3363"/>
      <c r="AN489" s="3351">
        <f t="shared" si="145"/>
        <v>0</v>
      </c>
      <c r="AO489" s="3352">
        <f t="shared" si="146"/>
        <v>0</v>
      </c>
      <c r="AP489" s="634"/>
      <c r="AQ489" s="634"/>
      <c r="AR489" s="634"/>
      <c r="AS489" s="61"/>
      <c r="AT489" s="61"/>
      <c r="AU489" s="3358"/>
      <c r="AV489" s="3364">
        <f t="shared" si="147"/>
        <v>0</v>
      </c>
      <c r="AW489" s="3365">
        <f t="shared" si="148"/>
        <v>0</v>
      </c>
      <c r="AX489" s="634"/>
      <c r="AY489" s="634"/>
      <c r="AZ489" s="634"/>
      <c r="BA489" s="634"/>
      <c r="BB489" s="99">
        <f t="shared" si="110"/>
        <v>0</v>
      </c>
      <c r="BC489" s="99">
        <f t="shared" si="111"/>
        <v>0</v>
      </c>
    </row>
    <row r="490" spans="2:55" x14ac:dyDescent="0.3">
      <c r="B490" s="44">
        <v>482</v>
      </c>
      <c r="C490" s="49" t="s">
        <v>837</v>
      </c>
      <c r="D490" s="746" t="str">
        <f>IF(Input!$C$21="","0",Input!$C$21)</f>
        <v>0</v>
      </c>
      <c r="E490" s="49" t="s">
        <v>904</v>
      </c>
      <c r="F490" s="49">
        <v>2026</v>
      </c>
      <c r="G490" s="719" t="s">
        <v>932</v>
      </c>
      <c r="H490" s="740" t="s">
        <v>955</v>
      </c>
      <c r="I490" s="109" t="s">
        <v>955</v>
      </c>
      <c r="J490" s="94"/>
      <c r="K490" s="94"/>
      <c r="L490" s="53">
        <f t="shared" si="149"/>
        <v>0</v>
      </c>
      <c r="M490" s="59"/>
      <c r="N490" s="59"/>
      <c r="O490" s="59"/>
      <c r="P490" s="59"/>
      <c r="Q490" s="59"/>
      <c r="R490" s="59"/>
      <c r="S490" s="92"/>
      <c r="T490" s="59"/>
      <c r="U490" s="59"/>
      <c r="V490" s="59"/>
      <c r="W490" s="59"/>
      <c r="X490" s="60"/>
      <c r="Y490" s="60"/>
      <c r="Z490" s="60"/>
      <c r="AA490" s="60"/>
      <c r="AB490" s="60"/>
      <c r="AC490" s="62"/>
      <c r="AD490" s="62"/>
      <c r="AE490" s="62"/>
      <c r="AF490" s="61"/>
      <c r="AG490" s="61"/>
      <c r="AH490" s="61"/>
      <c r="AI490" s="61"/>
      <c r="AJ490" s="61"/>
      <c r="AK490" s="61"/>
      <c r="AL490" s="61"/>
      <c r="AM490" s="3363"/>
      <c r="AN490" s="3351">
        <f t="shared" si="145"/>
        <v>0</v>
      </c>
      <c r="AO490" s="3352">
        <f t="shared" si="146"/>
        <v>0</v>
      </c>
      <c r="AP490" s="634"/>
      <c r="AQ490" s="634"/>
      <c r="AR490" s="634"/>
      <c r="AS490" s="61"/>
      <c r="AT490" s="61"/>
      <c r="AU490" s="3358"/>
      <c r="AV490" s="3364">
        <f t="shared" si="147"/>
        <v>0</v>
      </c>
      <c r="AW490" s="3365">
        <f t="shared" si="148"/>
        <v>0</v>
      </c>
      <c r="AX490" s="634"/>
      <c r="AY490" s="634"/>
      <c r="AZ490" s="634"/>
      <c r="BA490" s="634"/>
      <c r="BB490" s="99">
        <f t="shared" si="110"/>
        <v>0</v>
      </c>
      <c r="BC490" s="99">
        <f t="shared" si="111"/>
        <v>0</v>
      </c>
    </row>
    <row r="491" spans="2:55" ht="15" thickBot="1" x14ac:dyDescent="0.35">
      <c r="B491" s="44">
        <v>483</v>
      </c>
      <c r="C491" s="74" t="s">
        <v>884</v>
      </c>
      <c r="D491" s="747" t="str">
        <f>IF(Input!$C$21="","0",Input!$C$21)</f>
        <v>0</v>
      </c>
      <c r="E491" s="74" t="s">
        <v>904</v>
      </c>
      <c r="F491" s="74">
        <v>2026</v>
      </c>
      <c r="G491" s="721" t="s">
        <v>932</v>
      </c>
      <c r="H491" s="721" t="s">
        <v>956</v>
      </c>
      <c r="I491" s="108" t="s">
        <v>956</v>
      </c>
      <c r="J491" s="662"/>
      <c r="K491" s="662"/>
      <c r="L491" s="56">
        <f t="shared" si="149"/>
        <v>0</v>
      </c>
      <c r="M491" s="56">
        <f>IFERROR((M469*AP193+M470*AP194+M471*AP195+M474*AP198+M475*AP199+M476*AP200+M477*AP201+M478*AP202+M479*AP203+M480*AP204+M481*AP205+M482*AP206+M483*AP207+M484*AP208+M485*AP209+M486*AP210+M487*AP211+M488*AP212+M489*AP213+M490*AP214)/(AP193+AP194+AP195+AP198+AP199+AP200+AP201+AP202+AP203+AP204+AP205+AP206+AP207+AP208+AP209+AP210+AP211+AP212+AP213+AP214),0)</f>
        <v>0</v>
      </c>
      <c r="N491" s="56">
        <f>IFERROR((N469*AP193+N470*AP194+N471*AP195+N474*AP198+N475*AP199+N476*AP200+N477*AP201+N478*AP202+N479*AP203+N480*AP204+N481*AP205+N482*AP206+N483*AP207+N484*AP208+N485*AP209+N486*AP210+N487*AP211+N488*AP212+N489*AP213+N490*AP214)/(AP193+AP194+AP195+AP198+AP199+AP200+AP201+AP202+AP203+AP204+AP205+AP206+AP207+AP208+AP209+AP210+AP211+AP212+AP213+AP214),0)</f>
        <v>0</v>
      </c>
      <c r="O491" s="56">
        <f>IFERROR((O469*AQ193+O470*AQ194+O471*AQ195+O474*AQ198+O475*AQ199+O476*AQ200+O477*AQ201+O478*AQ202+O479*AQ203+O480*AQ204+O481*AQ205+O482*AQ206+O483*AQ207+O484*AQ208+O485*AQ209+O486*AQ210+O487*AQ211+O488*AQ212+O489*AQ213+O490*AQ214)/(AQ193+AQ194+AQ195+AQ198+AQ199+AQ200+AQ201+AQ202+AQ203+AQ204+AQ205+AQ206+AQ207+AQ208+AQ209+AQ210+AQ211+AQ212+AQ213+AQ214),0)</f>
        <v>0</v>
      </c>
      <c r="P491" s="56">
        <f>IFERROR((P469*AQ193+P470*AQ194+P471*AQ195+P474*AQ198+P475*AQ199+P476*AQ200+P477*AQ201+P478*AQ202+P479*AQ203+P480*AQ204+P481*AQ205+P482*AQ206+P483*AQ207+P484*AQ208+P485*AQ209+P486*AQ210+P487*AQ211+P488*AQ212+P489*AQ213+P490*AQ214)/(AQ193+AQ194+AQ195+AQ198+AQ199+AQ200+AQ201+AQ202+AQ203+AQ204+AQ205+AQ206+AQ207+AQ208+AQ209+AQ210+AQ211+AQ212+AQ213+AQ214),0)</f>
        <v>0</v>
      </c>
      <c r="Q491" s="56">
        <f>IFERROR((Q469*AR193+Q470*AR194+Q471*AR195+Q474*AR198+Q475*AR199+Q476*AR200+Q477*AR201+Q478*AR202+Q479*AR203+Q480*AR204+Q481*AR205+Q482*AR206+Q483*AR207+Q484*AR208+Q485*AR209+Q486*AR210+Q487*AR211+Q488*AR212+Q489*AR213+Q490*AR214)/(AR193+AR194+AR195+AR198+AR199+AR200+AR201+AR202+AR203+AR204+AR205+AR206+AR207+AR208+AR209+AR210+AR211+AR212+AR213+AR214),0)</f>
        <v>0</v>
      </c>
      <c r="R491" s="56">
        <f>IFERROR((R469*AR193+R470*AR194+R471*AR195+R474*AR198+R475*AR199+R476*AR200+R477*AR201+R478*AR202+R479*AR203+R480*AR204+R481*AR205+R482*AR206+R483*AR207+R484*AR208+R485*AR209+R486*AR210+R487*AR211+R488*AR212+R489*AR213+R490*AR214)/(AR193+AR194+AR195+AR198+AR199+AR200+AR201+AR202+AR203+AR204+AR205+AR206+AR207+AR208+AR209+AR210+AR211+AR212+AR213+AR214),0)</f>
        <v>0</v>
      </c>
      <c r="S491" s="663"/>
      <c r="T491" s="663"/>
      <c r="U491" s="663"/>
      <c r="V491" s="663"/>
      <c r="W491" s="663"/>
      <c r="X491" s="662"/>
      <c r="Y491" s="662"/>
      <c r="Z491" s="662"/>
      <c r="AA491" s="662"/>
      <c r="AB491" s="662"/>
      <c r="AC491" s="665"/>
      <c r="AD491" s="665"/>
      <c r="AE491" s="665"/>
      <c r="AF491" s="666"/>
      <c r="AG491" s="666"/>
      <c r="AH491" s="666"/>
      <c r="AI491" s="666"/>
      <c r="AJ491" s="666"/>
      <c r="AK491" s="666"/>
      <c r="AL491" s="666"/>
      <c r="AM491" s="3353"/>
      <c r="AN491" s="3354">
        <f>SUM(AN474:AN490,AN469:AN471)</f>
        <v>0</v>
      </c>
      <c r="AO491" s="3355">
        <f>SUM(AO474:AO490,AO469:AO471)</f>
        <v>0</v>
      </c>
      <c r="AP491" s="635">
        <f>SUM(AP474:AP490,AP469:AP471)</f>
        <v>0</v>
      </c>
      <c r="AQ491" s="635">
        <f>SUM(AQ474:AQ490,AQ469:AQ471)</f>
        <v>0</v>
      </c>
      <c r="AR491" s="635">
        <f>SUM(AR474:AR490,AR469:AR471)</f>
        <v>0</v>
      </c>
      <c r="AS491" s="666"/>
      <c r="AT491" s="666"/>
      <c r="AU491" s="646">
        <f>SUM(AU474:AU490,AU469:AU471)</f>
        <v>0</v>
      </c>
      <c r="AV491" s="3366">
        <f t="shared" ref="AV491:AW491" si="150">SUM(AV474:AV490,AV469:AV471)</f>
        <v>0</v>
      </c>
      <c r="AW491" s="3367">
        <f t="shared" si="150"/>
        <v>0</v>
      </c>
      <c r="AX491" s="635">
        <f>SUM(AX474:AX490,AX469:AX471)</f>
        <v>0</v>
      </c>
      <c r="AY491" s="635">
        <f>SUM(AY474:AY490,AY469:AY471)</f>
        <v>0</v>
      </c>
      <c r="AZ491" s="635">
        <f>SUM(AZ474:AZ490,AZ469:AZ471)</f>
        <v>0</v>
      </c>
      <c r="BA491" s="635">
        <f>SUM(BA474:BA490,BA469:BA471)</f>
        <v>0</v>
      </c>
      <c r="BB491" s="86">
        <f t="shared" si="110"/>
        <v>0</v>
      </c>
      <c r="BC491" s="86">
        <f t="shared" si="111"/>
        <v>0</v>
      </c>
    </row>
    <row r="492" spans="2:55" x14ac:dyDescent="0.3">
      <c r="B492" s="44">
        <v>484</v>
      </c>
      <c r="C492" s="49" t="s">
        <v>837</v>
      </c>
      <c r="D492" s="748" t="str">
        <f>IF(Input!$C$22="","0",Input!$C$22)</f>
        <v>0</v>
      </c>
      <c r="E492" s="47" t="s">
        <v>904</v>
      </c>
      <c r="F492" s="47">
        <v>2026</v>
      </c>
      <c r="G492" s="719" t="s">
        <v>932</v>
      </c>
      <c r="H492" s="719" t="s">
        <v>933</v>
      </c>
      <c r="I492" s="109" t="s">
        <v>933</v>
      </c>
      <c r="J492" s="630"/>
      <c r="K492" s="630"/>
      <c r="L492" s="45">
        <f t="shared" si="149"/>
        <v>0</v>
      </c>
      <c r="M492" s="59"/>
      <c r="N492" s="59"/>
      <c r="O492" s="59"/>
      <c r="P492" s="59"/>
      <c r="Q492" s="59"/>
      <c r="R492" s="59"/>
      <c r="S492" s="653"/>
      <c r="T492" s="59"/>
      <c r="U492" s="59"/>
      <c r="V492" s="59"/>
      <c r="W492" s="59"/>
      <c r="X492" s="96"/>
      <c r="Y492" s="96"/>
      <c r="Z492" s="96"/>
      <c r="AA492" s="96"/>
      <c r="AB492" s="96"/>
      <c r="AC492" s="97"/>
      <c r="AD492" s="97"/>
      <c r="AE492" s="97"/>
      <c r="AF492" s="98"/>
      <c r="AG492" s="98"/>
      <c r="AH492" s="98"/>
      <c r="AI492" s="98"/>
      <c r="AJ492" s="98"/>
      <c r="AK492" s="98"/>
      <c r="AL492" s="98"/>
      <c r="AM492" s="3362"/>
      <c r="AN492" s="3347">
        <f t="shared" ref="AN492:AN513" si="151">AO492+AR492+AU492</f>
        <v>0</v>
      </c>
      <c r="AO492" s="3348">
        <f t="shared" ref="AO492:AO513" si="152">AP492+AQ492</f>
        <v>0</v>
      </c>
      <c r="AP492" s="3356"/>
      <c r="AQ492" s="3356"/>
      <c r="AR492" s="3356"/>
      <c r="AS492" s="98"/>
      <c r="AT492" s="98"/>
      <c r="AU492" s="3357"/>
      <c r="AV492" s="3347">
        <f t="shared" ref="AV492:AV513" si="153">AW492+AZ492+BA492</f>
        <v>0</v>
      </c>
      <c r="AW492" s="3348">
        <f t="shared" ref="AW492:AW513" si="154">AX492+AY492</f>
        <v>0</v>
      </c>
      <c r="AX492" s="3356"/>
      <c r="AY492" s="3356"/>
      <c r="AZ492" s="3356"/>
      <c r="BA492" s="3356"/>
      <c r="BB492" s="99">
        <f t="shared" si="110"/>
        <v>0</v>
      </c>
      <c r="BC492" s="99">
        <f t="shared" si="111"/>
        <v>0</v>
      </c>
    </row>
    <row r="493" spans="2:55" x14ac:dyDescent="0.3">
      <c r="B493" s="44">
        <v>485</v>
      </c>
      <c r="C493" s="49" t="s">
        <v>837</v>
      </c>
      <c r="D493" s="746" t="str">
        <f>IF(Input!$C$22="","0",Input!$C$22)</f>
        <v>0</v>
      </c>
      <c r="E493" s="49" t="s">
        <v>904</v>
      </c>
      <c r="F493" s="49">
        <v>2026</v>
      </c>
      <c r="G493" s="719" t="s">
        <v>932</v>
      </c>
      <c r="H493" s="719" t="s">
        <v>934</v>
      </c>
      <c r="I493" s="109" t="s">
        <v>934</v>
      </c>
      <c r="J493" s="94"/>
      <c r="K493" s="94"/>
      <c r="L493" s="53">
        <f t="shared" si="149"/>
        <v>0</v>
      </c>
      <c r="M493" s="59"/>
      <c r="N493" s="59"/>
      <c r="O493" s="59"/>
      <c r="P493" s="59"/>
      <c r="Q493" s="59"/>
      <c r="R493" s="59"/>
      <c r="S493" s="92"/>
      <c r="T493" s="59"/>
      <c r="U493" s="59"/>
      <c r="V493" s="59"/>
      <c r="W493" s="59"/>
      <c r="X493" s="60"/>
      <c r="Y493" s="60"/>
      <c r="Z493" s="60"/>
      <c r="AA493" s="60"/>
      <c r="AB493" s="60"/>
      <c r="AC493" s="62"/>
      <c r="AD493" s="62"/>
      <c r="AE493" s="62"/>
      <c r="AF493" s="61"/>
      <c r="AG493" s="61"/>
      <c r="AH493" s="61"/>
      <c r="AI493" s="61"/>
      <c r="AJ493" s="61"/>
      <c r="AK493" s="61"/>
      <c r="AL493" s="61"/>
      <c r="AM493" s="3363"/>
      <c r="AN493" s="3351">
        <f t="shared" si="151"/>
        <v>0</v>
      </c>
      <c r="AO493" s="3352">
        <f t="shared" si="152"/>
        <v>0</v>
      </c>
      <c r="AP493" s="3356"/>
      <c r="AQ493" s="3356"/>
      <c r="AR493" s="3356"/>
      <c r="AS493" s="61"/>
      <c r="AT493" s="61"/>
      <c r="AU493" s="3357"/>
      <c r="AV493" s="3364">
        <f t="shared" si="153"/>
        <v>0</v>
      </c>
      <c r="AW493" s="3365">
        <f t="shared" si="154"/>
        <v>0</v>
      </c>
      <c r="AX493" s="3356"/>
      <c r="AY493" s="3356"/>
      <c r="AZ493" s="3356"/>
      <c r="BA493" s="3356"/>
      <c r="BB493" s="99">
        <f t="shared" si="110"/>
        <v>0</v>
      </c>
      <c r="BC493" s="99">
        <f t="shared" si="111"/>
        <v>0</v>
      </c>
    </row>
    <row r="494" spans="2:55" x14ac:dyDescent="0.3">
      <c r="B494" s="44">
        <v>486</v>
      </c>
      <c r="C494" s="49" t="s">
        <v>837</v>
      </c>
      <c r="D494" s="746" t="str">
        <f>IF(Input!$C$22="","0",Input!$C$22)</f>
        <v>0</v>
      </c>
      <c r="E494" s="49" t="s">
        <v>904</v>
      </c>
      <c r="F494" s="49">
        <v>2026</v>
      </c>
      <c r="G494" s="719" t="s">
        <v>932</v>
      </c>
      <c r="H494" s="719" t="s">
        <v>935</v>
      </c>
      <c r="I494" s="109" t="s">
        <v>935</v>
      </c>
      <c r="J494" s="94"/>
      <c r="K494" s="94"/>
      <c r="L494" s="53">
        <f t="shared" si="149"/>
        <v>0</v>
      </c>
      <c r="M494" s="59"/>
      <c r="N494" s="59"/>
      <c r="O494" s="59"/>
      <c r="P494" s="59"/>
      <c r="Q494" s="59"/>
      <c r="R494" s="59"/>
      <c r="S494" s="92"/>
      <c r="T494" s="59"/>
      <c r="U494" s="59"/>
      <c r="V494" s="59"/>
      <c r="W494" s="59"/>
      <c r="X494" s="60"/>
      <c r="Y494" s="60"/>
      <c r="Z494" s="60"/>
      <c r="AA494" s="60"/>
      <c r="AB494" s="60"/>
      <c r="AC494" s="62"/>
      <c r="AD494" s="62"/>
      <c r="AE494" s="62"/>
      <c r="AF494" s="61"/>
      <c r="AG494" s="61"/>
      <c r="AH494" s="61"/>
      <c r="AI494" s="61"/>
      <c r="AJ494" s="61"/>
      <c r="AK494" s="61"/>
      <c r="AL494" s="61"/>
      <c r="AM494" s="3363"/>
      <c r="AN494" s="3351">
        <f t="shared" si="151"/>
        <v>0</v>
      </c>
      <c r="AO494" s="3352">
        <f t="shared" si="152"/>
        <v>0</v>
      </c>
      <c r="AP494" s="634"/>
      <c r="AQ494" s="634"/>
      <c r="AR494" s="634"/>
      <c r="AS494" s="61"/>
      <c r="AT494" s="61"/>
      <c r="AU494" s="3358"/>
      <c r="AV494" s="3364">
        <f t="shared" si="153"/>
        <v>0</v>
      </c>
      <c r="AW494" s="3365">
        <f t="shared" si="154"/>
        <v>0</v>
      </c>
      <c r="AX494" s="634"/>
      <c r="AY494" s="634"/>
      <c r="AZ494" s="634"/>
      <c r="BA494" s="634"/>
      <c r="BB494" s="99">
        <f t="shared" si="110"/>
        <v>0</v>
      </c>
      <c r="BC494" s="99">
        <f t="shared" si="111"/>
        <v>0</v>
      </c>
    </row>
    <row r="495" spans="2:55" x14ac:dyDescent="0.3">
      <c r="B495" s="44">
        <v>487</v>
      </c>
      <c r="C495" s="745" t="s">
        <v>936</v>
      </c>
      <c r="D495" s="746" t="str">
        <f>IF(Input!$C$22="","0",Input!$C$22)</f>
        <v>0</v>
      </c>
      <c r="E495" s="49" t="s">
        <v>904</v>
      </c>
      <c r="F495" s="49">
        <v>2026</v>
      </c>
      <c r="G495" s="719" t="s">
        <v>932</v>
      </c>
      <c r="H495" s="719" t="s">
        <v>937</v>
      </c>
      <c r="I495" s="695" t="s">
        <v>937</v>
      </c>
      <c r="J495" s="94"/>
      <c r="K495" s="94"/>
      <c r="L495" s="53">
        <f t="shared" si="149"/>
        <v>0</v>
      </c>
      <c r="M495" s="59"/>
      <c r="N495" s="59"/>
      <c r="O495" s="59"/>
      <c r="P495" s="59"/>
      <c r="Q495" s="59"/>
      <c r="R495" s="59"/>
      <c r="S495" s="92"/>
      <c r="T495" s="59"/>
      <c r="U495" s="59"/>
      <c r="V495" s="59"/>
      <c r="W495" s="59"/>
      <c r="X495" s="60"/>
      <c r="Y495" s="60"/>
      <c r="Z495" s="60"/>
      <c r="AA495" s="60"/>
      <c r="AB495" s="60"/>
      <c r="AC495" s="62"/>
      <c r="AD495" s="62"/>
      <c r="AE495" s="62"/>
      <c r="AF495" s="61"/>
      <c r="AG495" s="61"/>
      <c r="AH495" s="61"/>
      <c r="AI495" s="61"/>
      <c r="AJ495" s="61"/>
      <c r="AK495" s="61"/>
      <c r="AL495" s="61"/>
      <c r="AM495" s="3363"/>
      <c r="AN495" s="3351">
        <f t="shared" si="151"/>
        <v>0</v>
      </c>
      <c r="AO495" s="3352">
        <f t="shared" si="152"/>
        <v>0</v>
      </c>
      <c r="AP495" s="634"/>
      <c r="AQ495" s="634"/>
      <c r="AR495" s="634"/>
      <c r="AS495" s="61"/>
      <c r="AT495" s="61"/>
      <c r="AU495" s="3358"/>
      <c r="AV495" s="3364">
        <f t="shared" si="153"/>
        <v>0</v>
      </c>
      <c r="AW495" s="3365">
        <f t="shared" si="154"/>
        <v>0</v>
      </c>
      <c r="AX495" s="634"/>
      <c r="AY495" s="634"/>
      <c r="AZ495" s="634"/>
      <c r="BA495" s="634"/>
      <c r="BB495" s="99">
        <f t="shared" si="110"/>
        <v>0</v>
      </c>
      <c r="BC495" s="99">
        <f t="shared" si="111"/>
        <v>0</v>
      </c>
    </row>
    <row r="496" spans="2:55" x14ac:dyDescent="0.3">
      <c r="B496" s="44">
        <v>488</v>
      </c>
      <c r="C496" s="745" t="s">
        <v>936</v>
      </c>
      <c r="D496" s="746" t="str">
        <f>IF(Input!$C$22="","0",Input!$C$22)</f>
        <v>0</v>
      </c>
      <c r="E496" s="49" t="s">
        <v>904</v>
      </c>
      <c r="F496" s="49">
        <v>2026</v>
      </c>
      <c r="G496" s="719" t="s">
        <v>932</v>
      </c>
      <c r="H496" s="719" t="s">
        <v>938</v>
      </c>
      <c r="I496" s="695" t="s">
        <v>938</v>
      </c>
      <c r="J496" s="94"/>
      <c r="K496" s="94"/>
      <c r="L496" s="53">
        <f t="shared" si="149"/>
        <v>0</v>
      </c>
      <c r="M496" s="59"/>
      <c r="N496" s="59"/>
      <c r="O496" s="59"/>
      <c r="P496" s="59"/>
      <c r="Q496" s="59"/>
      <c r="R496" s="59"/>
      <c r="S496" s="92"/>
      <c r="T496" s="59"/>
      <c r="U496" s="59"/>
      <c r="V496" s="59"/>
      <c r="W496" s="59"/>
      <c r="X496" s="60"/>
      <c r="Y496" s="60"/>
      <c r="Z496" s="60"/>
      <c r="AA496" s="60"/>
      <c r="AB496" s="60"/>
      <c r="AC496" s="62"/>
      <c r="AD496" s="62"/>
      <c r="AE496" s="62"/>
      <c r="AF496" s="61"/>
      <c r="AG496" s="61"/>
      <c r="AH496" s="61"/>
      <c r="AI496" s="61"/>
      <c r="AJ496" s="61"/>
      <c r="AK496" s="61"/>
      <c r="AL496" s="61"/>
      <c r="AM496" s="3363"/>
      <c r="AN496" s="3351">
        <f t="shared" si="151"/>
        <v>0</v>
      </c>
      <c r="AO496" s="3352">
        <f t="shared" si="152"/>
        <v>0</v>
      </c>
      <c r="AP496" s="634"/>
      <c r="AQ496" s="634"/>
      <c r="AR496" s="634"/>
      <c r="AS496" s="61"/>
      <c r="AT496" s="61"/>
      <c r="AU496" s="3358"/>
      <c r="AV496" s="3364">
        <f t="shared" si="153"/>
        <v>0</v>
      </c>
      <c r="AW496" s="3365">
        <f t="shared" si="154"/>
        <v>0</v>
      </c>
      <c r="AX496" s="634"/>
      <c r="AY496" s="634"/>
      <c r="AZ496" s="634"/>
      <c r="BA496" s="634"/>
      <c r="BB496" s="99">
        <f t="shared" si="110"/>
        <v>0</v>
      </c>
      <c r="BC496" s="99">
        <f t="shared" si="111"/>
        <v>0</v>
      </c>
    </row>
    <row r="497" spans="2:55" x14ac:dyDescent="0.3">
      <c r="B497" s="44">
        <v>489</v>
      </c>
      <c r="C497" s="49" t="s">
        <v>837</v>
      </c>
      <c r="D497" s="746" t="str">
        <f>IF(Input!$C$22="","0",Input!$C$22)</f>
        <v>0</v>
      </c>
      <c r="E497" s="49" t="s">
        <v>904</v>
      </c>
      <c r="F497" s="49">
        <v>2026</v>
      </c>
      <c r="G497" s="719" t="s">
        <v>932</v>
      </c>
      <c r="H497" s="719" t="s">
        <v>939</v>
      </c>
      <c r="I497" s="109" t="s">
        <v>939</v>
      </c>
      <c r="J497" s="94"/>
      <c r="K497" s="94"/>
      <c r="L497" s="53">
        <f t="shared" si="149"/>
        <v>0</v>
      </c>
      <c r="M497" s="59"/>
      <c r="N497" s="59"/>
      <c r="O497" s="59"/>
      <c r="P497" s="59"/>
      <c r="Q497" s="59"/>
      <c r="R497" s="59"/>
      <c r="S497" s="92"/>
      <c r="T497" s="59"/>
      <c r="U497" s="59"/>
      <c r="V497" s="59"/>
      <c r="W497" s="59"/>
      <c r="X497" s="60"/>
      <c r="Y497" s="60"/>
      <c r="Z497" s="60"/>
      <c r="AA497" s="60"/>
      <c r="AB497" s="60"/>
      <c r="AC497" s="62"/>
      <c r="AD497" s="62"/>
      <c r="AE497" s="62"/>
      <c r="AF497" s="61"/>
      <c r="AG497" s="61"/>
      <c r="AH497" s="61"/>
      <c r="AI497" s="61"/>
      <c r="AJ497" s="61"/>
      <c r="AK497" s="61"/>
      <c r="AL497" s="61"/>
      <c r="AM497" s="3363"/>
      <c r="AN497" s="3351">
        <f t="shared" si="151"/>
        <v>0</v>
      </c>
      <c r="AO497" s="3352">
        <f t="shared" si="152"/>
        <v>0</v>
      </c>
      <c r="AP497" s="634"/>
      <c r="AQ497" s="634"/>
      <c r="AR497" s="634"/>
      <c r="AS497" s="61"/>
      <c r="AT497" s="61"/>
      <c r="AU497" s="3358"/>
      <c r="AV497" s="3364">
        <f t="shared" si="153"/>
        <v>0</v>
      </c>
      <c r="AW497" s="3365">
        <f t="shared" si="154"/>
        <v>0</v>
      </c>
      <c r="AX497" s="634"/>
      <c r="AY497" s="634"/>
      <c r="AZ497" s="634"/>
      <c r="BA497" s="634"/>
      <c r="BB497" s="99">
        <f t="shared" si="110"/>
        <v>0</v>
      </c>
      <c r="BC497" s="99">
        <f t="shared" si="111"/>
        <v>0</v>
      </c>
    </row>
    <row r="498" spans="2:55" x14ac:dyDescent="0.3">
      <c r="B498" s="44">
        <v>490</v>
      </c>
      <c r="C498" s="49" t="s">
        <v>837</v>
      </c>
      <c r="D498" s="746" t="str">
        <f>IF(Input!$C$22="","0",Input!$C$22)</f>
        <v>0</v>
      </c>
      <c r="E498" s="49" t="s">
        <v>904</v>
      </c>
      <c r="F498" s="49">
        <v>2026</v>
      </c>
      <c r="G498" s="719" t="s">
        <v>932</v>
      </c>
      <c r="H498" s="719" t="s">
        <v>940</v>
      </c>
      <c r="I498" s="109" t="s">
        <v>940</v>
      </c>
      <c r="J498" s="94"/>
      <c r="K498" s="94"/>
      <c r="L498" s="53">
        <f t="shared" si="149"/>
        <v>0</v>
      </c>
      <c r="M498" s="59"/>
      <c r="N498" s="59"/>
      <c r="O498" s="59"/>
      <c r="P498" s="59"/>
      <c r="Q498" s="59"/>
      <c r="R498" s="59"/>
      <c r="S498" s="92"/>
      <c r="T498" s="59"/>
      <c r="U498" s="59"/>
      <c r="V498" s="59"/>
      <c r="W498" s="59"/>
      <c r="X498" s="60"/>
      <c r="Y498" s="60"/>
      <c r="Z498" s="60"/>
      <c r="AA498" s="60"/>
      <c r="AB498" s="60"/>
      <c r="AC498" s="62"/>
      <c r="AD498" s="62"/>
      <c r="AE498" s="62"/>
      <c r="AF498" s="61"/>
      <c r="AG498" s="61"/>
      <c r="AH498" s="61"/>
      <c r="AI498" s="61"/>
      <c r="AJ498" s="61"/>
      <c r="AK498" s="61"/>
      <c r="AL498" s="61"/>
      <c r="AM498" s="3363"/>
      <c r="AN498" s="3351">
        <f t="shared" si="151"/>
        <v>0</v>
      </c>
      <c r="AO498" s="3352">
        <f t="shared" si="152"/>
        <v>0</v>
      </c>
      <c r="AP498" s="634"/>
      <c r="AQ498" s="634"/>
      <c r="AR498" s="634"/>
      <c r="AS498" s="61"/>
      <c r="AT498" s="61"/>
      <c r="AU498" s="3358"/>
      <c r="AV498" s="3364">
        <f t="shared" si="153"/>
        <v>0</v>
      </c>
      <c r="AW498" s="3365">
        <f t="shared" si="154"/>
        <v>0</v>
      </c>
      <c r="AX498" s="634"/>
      <c r="AY498" s="634"/>
      <c r="AZ498" s="634"/>
      <c r="BA498" s="634"/>
      <c r="BB498" s="99">
        <f t="shared" si="110"/>
        <v>0</v>
      </c>
      <c r="BC498" s="99">
        <f t="shared" si="111"/>
        <v>0</v>
      </c>
    </row>
    <row r="499" spans="2:55" x14ac:dyDescent="0.3">
      <c r="B499" s="44">
        <v>491</v>
      </c>
      <c r="C499" s="49" t="s">
        <v>837</v>
      </c>
      <c r="D499" s="746" t="str">
        <f>IF(Input!$C$22="","0",Input!$C$22)</f>
        <v>0</v>
      </c>
      <c r="E499" s="49" t="s">
        <v>904</v>
      </c>
      <c r="F499" s="49">
        <v>2026</v>
      </c>
      <c r="G499" s="719" t="s">
        <v>932</v>
      </c>
      <c r="H499" s="719" t="s">
        <v>941</v>
      </c>
      <c r="I499" s="109" t="s">
        <v>941</v>
      </c>
      <c r="J499" s="94"/>
      <c r="K499" s="94"/>
      <c r="L499" s="53">
        <f t="shared" si="149"/>
        <v>0</v>
      </c>
      <c r="M499" s="59"/>
      <c r="N499" s="59"/>
      <c r="O499" s="59"/>
      <c r="P499" s="59"/>
      <c r="Q499" s="59"/>
      <c r="R499" s="59"/>
      <c r="S499" s="92"/>
      <c r="T499" s="59"/>
      <c r="U499" s="59"/>
      <c r="V499" s="59"/>
      <c r="W499" s="59"/>
      <c r="X499" s="60"/>
      <c r="Y499" s="60"/>
      <c r="Z499" s="60"/>
      <c r="AA499" s="60"/>
      <c r="AB499" s="60"/>
      <c r="AC499" s="62"/>
      <c r="AD499" s="62"/>
      <c r="AE499" s="62"/>
      <c r="AF499" s="61"/>
      <c r="AG499" s="61"/>
      <c r="AH499" s="61"/>
      <c r="AI499" s="61"/>
      <c r="AJ499" s="61"/>
      <c r="AK499" s="61"/>
      <c r="AL499" s="61"/>
      <c r="AM499" s="3363"/>
      <c r="AN499" s="3351">
        <f t="shared" si="151"/>
        <v>0</v>
      </c>
      <c r="AO499" s="3352">
        <f t="shared" si="152"/>
        <v>0</v>
      </c>
      <c r="AP499" s="634"/>
      <c r="AQ499" s="634"/>
      <c r="AR499" s="634"/>
      <c r="AS499" s="61"/>
      <c r="AT499" s="61"/>
      <c r="AU499" s="3358"/>
      <c r="AV499" s="3364">
        <f t="shared" si="153"/>
        <v>0</v>
      </c>
      <c r="AW499" s="3365">
        <f t="shared" si="154"/>
        <v>0</v>
      </c>
      <c r="AX499" s="634"/>
      <c r="AY499" s="634"/>
      <c r="AZ499" s="634"/>
      <c r="BA499" s="634"/>
      <c r="BB499" s="99">
        <f t="shared" si="110"/>
        <v>0</v>
      </c>
      <c r="BC499" s="99">
        <f t="shared" si="111"/>
        <v>0</v>
      </c>
    </row>
    <row r="500" spans="2:55" x14ac:dyDescent="0.3">
      <c r="B500" s="44">
        <v>492</v>
      </c>
      <c r="C500" s="49" t="s">
        <v>837</v>
      </c>
      <c r="D500" s="746" t="str">
        <f>IF(Input!$C$22="","0",Input!$C$22)</f>
        <v>0</v>
      </c>
      <c r="E500" s="49" t="s">
        <v>904</v>
      </c>
      <c r="F500" s="49">
        <v>2026</v>
      </c>
      <c r="G500" s="719" t="s">
        <v>932</v>
      </c>
      <c r="H500" s="719" t="s">
        <v>942</v>
      </c>
      <c r="I500" s="109" t="s">
        <v>942</v>
      </c>
      <c r="J500" s="94"/>
      <c r="K500" s="94"/>
      <c r="L500" s="53">
        <f t="shared" si="149"/>
        <v>0</v>
      </c>
      <c r="M500" s="59"/>
      <c r="N500" s="59"/>
      <c r="O500" s="59"/>
      <c r="P500" s="59"/>
      <c r="Q500" s="59"/>
      <c r="R500" s="59"/>
      <c r="S500" s="92"/>
      <c r="T500" s="59"/>
      <c r="U500" s="59"/>
      <c r="V500" s="59"/>
      <c r="W500" s="59"/>
      <c r="X500" s="60"/>
      <c r="Y500" s="60"/>
      <c r="Z500" s="60"/>
      <c r="AA500" s="60"/>
      <c r="AB500" s="60"/>
      <c r="AC500" s="62"/>
      <c r="AD500" s="62"/>
      <c r="AE500" s="62"/>
      <c r="AF500" s="61"/>
      <c r="AG500" s="61"/>
      <c r="AH500" s="61"/>
      <c r="AI500" s="61"/>
      <c r="AJ500" s="61"/>
      <c r="AK500" s="61"/>
      <c r="AL500" s="61"/>
      <c r="AM500" s="3363"/>
      <c r="AN500" s="3351">
        <f t="shared" si="151"/>
        <v>0</v>
      </c>
      <c r="AO500" s="3352">
        <f t="shared" si="152"/>
        <v>0</v>
      </c>
      <c r="AP500" s="634"/>
      <c r="AQ500" s="634"/>
      <c r="AR500" s="634"/>
      <c r="AS500" s="61"/>
      <c r="AT500" s="61"/>
      <c r="AU500" s="3358"/>
      <c r="AV500" s="3364">
        <f t="shared" si="153"/>
        <v>0</v>
      </c>
      <c r="AW500" s="3365">
        <f t="shared" si="154"/>
        <v>0</v>
      </c>
      <c r="AX500" s="634"/>
      <c r="AY500" s="634"/>
      <c r="AZ500" s="634"/>
      <c r="BA500" s="634"/>
      <c r="BB500" s="99">
        <f t="shared" si="110"/>
        <v>0</v>
      </c>
      <c r="BC500" s="99">
        <f t="shared" si="111"/>
        <v>0</v>
      </c>
    </row>
    <row r="501" spans="2:55" x14ac:dyDescent="0.3">
      <c r="B501" s="44">
        <v>493</v>
      </c>
      <c r="C501" s="49" t="s">
        <v>837</v>
      </c>
      <c r="D501" s="746" t="str">
        <f>IF(Input!$C$22="","0",Input!$C$22)</f>
        <v>0</v>
      </c>
      <c r="E501" s="49" t="s">
        <v>904</v>
      </c>
      <c r="F501" s="49">
        <v>2026</v>
      </c>
      <c r="G501" s="719" t="s">
        <v>932</v>
      </c>
      <c r="H501" s="719" t="s">
        <v>943</v>
      </c>
      <c r="I501" s="109" t="s">
        <v>943</v>
      </c>
      <c r="J501" s="94"/>
      <c r="K501" s="94"/>
      <c r="L501" s="53">
        <f t="shared" si="149"/>
        <v>0</v>
      </c>
      <c r="M501" s="59"/>
      <c r="N501" s="59"/>
      <c r="O501" s="59"/>
      <c r="P501" s="59"/>
      <c r="Q501" s="59"/>
      <c r="R501" s="59"/>
      <c r="S501" s="92"/>
      <c r="T501" s="59"/>
      <c r="U501" s="59"/>
      <c r="V501" s="59"/>
      <c r="W501" s="59"/>
      <c r="X501" s="60"/>
      <c r="Y501" s="60"/>
      <c r="Z501" s="60"/>
      <c r="AA501" s="60"/>
      <c r="AB501" s="60"/>
      <c r="AC501" s="62"/>
      <c r="AD501" s="62"/>
      <c r="AE501" s="62"/>
      <c r="AF501" s="61"/>
      <c r="AG501" s="61"/>
      <c r="AH501" s="61"/>
      <c r="AI501" s="61"/>
      <c r="AJ501" s="61"/>
      <c r="AK501" s="61"/>
      <c r="AL501" s="61"/>
      <c r="AM501" s="3363"/>
      <c r="AN501" s="3351">
        <f t="shared" si="151"/>
        <v>0</v>
      </c>
      <c r="AO501" s="3352">
        <f t="shared" si="152"/>
        <v>0</v>
      </c>
      <c r="AP501" s="634"/>
      <c r="AQ501" s="634"/>
      <c r="AR501" s="634"/>
      <c r="AS501" s="61"/>
      <c r="AT501" s="61"/>
      <c r="AU501" s="3358"/>
      <c r="AV501" s="3364">
        <f t="shared" si="153"/>
        <v>0</v>
      </c>
      <c r="AW501" s="3365">
        <f t="shared" si="154"/>
        <v>0</v>
      </c>
      <c r="AX501" s="634"/>
      <c r="AY501" s="634"/>
      <c r="AZ501" s="634"/>
      <c r="BA501" s="634"/>
      <c r="BB501" s="99">
        <f t="shared" si="110"/>
        <v>0</v>
      </c>
      <c r="BC501" s="99">
        <f t="shared" si="111"/>
        <v>0</v>
      </c>
    </row>
    <row r="502" spans="2:55" x14ac:dyDescent="0.3">
      <c r="B502" s="44">
        <v>494</v>
      </c>
      <c r="C502" s="49" t="s">
        <v>837</v>
      </c>
      <c r="D502" s="746" t="str">
        <f>IF(Input!$C$22="","0",Input!$C$22)</f>
        <v>0</v>
      </c>
      <c r="E502" s="49" t="s">
        <v>904</v>
      </c>
      <c r="F502" s="49">
        <v>2026</v>
      </c>
      <c r="G502" s="719" t="s">
        <v>932</v>
      </c>
      <c r="H502" s="719" t="s">
        <v>944</v>
      </c>
      <c r="I502" s="109" t="s">
        <v>944</v>
      </c>
      <c r="J502" s="94"/>
      <c r="K502" s="94"/>
      <c r="L502" s="53">
        <f t="shared" si="149"/>
        <v>0</v>
      </c>
      <c r="M502" s="59"/>
      <c r="N502" s="59"/>
      <c r="O502" s="59"/>
      <c r="P502" s="59"/>
      <c r="Q502" s="59"/>
      <c r="R502" s="59"/>
      <c r="S502" s="92"/>
      <c r="T502" s="59"/>
      <c r="U502" s="59"/>
      <c r="V502" s="59"/>
      <c r="W502" s="59"/>
      <c r="X502" s="60"/>
      <c r="Y502" s="60"/>
      <c r="Z502" s="60"/>
      <c r="AA502" s="60"/>
      <c r="AB502" s="60"/>
      <c r="AC502" s="62"/>
      <c r="AD502" s="62"/>
      <c r="AE502" s="62"/>
      <c r="AF502" s="61"/>
      <c r="AG502" s="61"/>
      <c r="AH502" s="61"/>
      <c r="AI502" s="61"/>
      <c r="AJ502" s="61"/>
      <c r="AK502" s="61"/>
      <c r="AL502" s="61"/>
      <c r="AM502" s="3363"/>
      <c r="AN502" s="3351">
        <f t="shared" si="151"/>
        <v>0</v>
      </c>
      <c r="AO502" s="3352">
        <f t="shared" si="152"/>
        <v>0</v>
      </c>
      <c r="AP502" s="634"/>
      <c r="AQ502" s="634"/>
      <c r="AR502" s="634"/>
      <c r="AS502" s="61"/>
      <c r="AT502" s="61"/>
      <c r="AU502" s="3358"/>
      <c r="AV502" s="3364">
        <f t="shared" si="153"/>
        <v>0</v>
      </c>
      <c r="AW502" s="3365">
        <f t="shared" si="154"/>
        <v>0</v>
      </c>
      <c r="AX502" s="634"/>
      <c r="AY502" s="634"/>
      <c r="AZ502" s="634"/>
      <c r="BA502" s="634"/>
      <c r="BB502" s="99">
        <f t="shared" si="110"/>
        <v>0</v>
      </c>
      <c r="BC502" s="99">
        <f t="shared" si="111"/>
        <v>0</v>
      </c>
    </row>
    <row r="503" spans="2:55" x14ac:dyDescent="0.3">
      <c r="B503" s="44">
        <v>495</v>
      </c>
      <c r="C503" s="49" t="s">
        <v>837</v>
      </c>
      <c r="D503" s="746" t="str">
        <f>IF(Input!$C$22="","0",Input!$C$22)</f>
        <v>0</v>
      </c>
      <c r="E503" s="49" t="s">
        <v>904</v>
      </c>
      <c r="F503" s="49">
        <v>2026</v>
      </c>
      <c r="G503" s="719" t="s">
        <v>932</v>
      </c>
      <c r="H503" s="719" t="s">
        <v>945</v>
      </c>
      <c r="I503" s="109" t="s">
        <v>945</v>
      </c>
      <c r="J503" s="94"/>
      <c r="K503" s="94"/>
      <c r="L503" s="53">
        <f t="shared" si="149"/>
        <v>0</v>
      </c>
      <c r="M503" s="59"/>
      <c r="N503" s="59"/>
      <c r="O503" s="59"/>
      <c r="P503" s="59"/>
      <c r="Q503" s="59"/>
      <c r="R503" s="59"/>
      <c r="S503" s="92"/>
      <c r="T503" s="59"/>
      <c r="U503" s="59"/>
      <c r="V503" s="59"/>
      <c r="W503" s="59"/>
      <c r="X503" s="60"/>
      <c r="Y503" s="60"/>
      <c r="Z503" s="60"/>
      <c r="AA503" s="60"/>
      <c r="AB503" s="60"/>
      <c r="AC503" s="62"/>
      <c r="AD503" s="62"/>
      <c r="AE503" s="62"/>
      <c r="AF503" s="61"/>
      <c r="AG503" s="61"/>
      <c r="AH503" s="61"/>
      <c r="AI503" s="61"/>
      <c r="AJ503" s="61"/>
      <c r="AK503" s="61"/>
      <c r="AL503" s="61"/>
      <c r="AM503" s="3363"/>
      <c r="AN503" s="3351">
        <f t="shared" si="151"/>
        <v>0</v>
      </c>
      <c r="AO503" s="3352">
        <f t="shared" si="152"/>
        <v>0</v>
      </c>
      <c r="AP503" s="634"/>
      <c r="AQ503" s="634"/>
      <c r="AR503" s="634"/>
      <c r="AS503" s="61"/>
      <c r="AT503" s="61"/>
      <c r="AU503" s="3358"/>
      <c r="AV503" s="3364">
        <f t="shared" si="153"/>
        <v>0</v>
      </c>
      <c r="AW503" s="3365">
        <f t="shared" si="154"/>
        <v>0</v>
      </c>
      <c r="AX503" s="634"/>
      <c r="AY503" s="634"/>
      <c r="AZ503" s="634"/>
      <c r="BA503" s="634"/>
      <c r="BB503" s="99">
        <f t="shared" si="110"/>
        <v>0</v>
      </c>
      <c r="BC503" s="99">
        <f t="shared" si="111"/>
        <v>0</v>
      </c>
    </row>
    <row r="504" spans="2:55" x14ac:dyDescent="0.3">
      <c r="B504" s="44">
        <v>496</v>
      </c>
      <c r="C504" s="49" t="s">
        <v>837</v>
      </c>
      <c r="D504" s="746" t="str">
        <f>IF(Input!$C$22="","0",Input!$C$22)</f>
        <v>0</v>
      </c>
      <c r="E504" s="49" t="s">
        <v>904</v>
      </c>
      <c r="F504" s="49">
        <v>2026</v>
      </c>
      <c r="G504" s="719" t="s">
        <v>932</v>
      </c>
      <c r="H504" s="719" t="s">
        <v>946</v>
      </c>
      <c r="I504" s="109" t="s">
        <v>946</v>
      </c>
      <c r="J504" s="94"/>
      <c r="K504" s="94"/>
      <c r="L504" s="53">
        <f t="shared" si="149"/>
        <v>0</v>
      </c>
      <c r="M504" s="59"/>
      <c r="N504" s="59"/>
      <c r="O504" s="59"/>
      <c r="P504" s="59"/>
      <c r="Q504" s="59"/>
      <c r="R504" s="59"/>
      <c r="S504" s="92"/>
      <c r="T504" s="59"/>
      <c r="U504" s="59"/>
      <c r="V504" s="59"/>
      <c r="W504" s="59"/>
      <c r="X504" s="60"/>
      <c r="Y504" s="60"/>
      <c r="Z504" s="60"/>
      <c r="AA504" s="60"/>
      <c r="AB504" s="60"/>
      <c r="AC504" s="62"/>
      <c r="AD504" s="62"/>
      <c r="AE504" s="62"/>
      <c r="AF504" s="61"/>
      <c r="AG504" s="61"/>
      <c r="AH504" s="61"/>
      <c r="AI504" s="61"/>
      <c r="AJ504" s="61"/>
      <c r="AK504" s="61"/>
      <c r="AL504" s="61"/>
      <c r="AM504" s="3363"/>
      <c r="AN504" s="3351">
        <f t="shared" si="151"/>
        <v>0</v>
      </c>
      <c r="AO504" s="3352">
        <f t="shared" si="152"/>
        <v>0</v>
      </c>
      <c r="AP504" s="634"/>
      <c r="AQ504" s="634"/>
      <c r="AR504" s="634"/>
      <c r="AS504" s="61"/>
      <c r="AT504" s="61"/>
      <c r="AU504" s="3358"/>
      <c r="AV504" s="3364">
        <f t="shared" si="153"/>
        <v>0</v>
      </c>
      <c r="AW504" s="3365">
        <f t="shared" si="154"/>
        <v>0</v>
      </c>
      <c r="AX504" s="634"/>
      <c r="AY504" s="634"/>
      <c r="AZ504" s="634"/>
      <c r="BA504" s="634"/>
      <c r="BB504" s="99">
        <f t="shared" si="110"/>
        <v>0</v>
      </c>
      <c r="BC504" s="99">
        <f t="shared" si="111"/>
        <v>0</v>
      </c>
    </row>
    <row r="505" spans="2:55" x14ac:dyDescent="0.3">
      <c r="B505" s="44">
        <v>497</v>
      </c>
      <c r="C505" s="49" t="s">
        <v>837</v>
      </c>
      <c r="D505" s="746" t="str">
        <f>IF(Input!$C$22="","0",Input!$C$22)</f>
        <v>0</v>
      </c>
      <c r="E505" s="49" t="s">
        <v>904</v>
      </c>
      <c r="F505" s="49">
        <v>2026</v>
      </c>
      <c r="G505" s="719" t="s">
        <v>932</v>
      </c>
      <c r="H505" s="719" t="s">
        <v>947</v>
      </c>
      <c r="I505" s="109" t="s">
        <v>947</v>
      </c>
      <c r="J505" s="94"/>
      <c r="K505" s="94"/>
      <c r="L505" s="53">
        <f t="shared" si="149"/>
        <v>0</v>
      </c>
      <c r="M505" s="59"/>
      <c r="N505" s="59"/>
      <c r="O505" s="59"/>
      <c r="P505" s="59"/>
      <c r="Q505" s="59"/>
      <c r="R505" s="59"/>
      <c r="S505" s="92"/>
      <c r="T505" s="59"/>
      <c r="U505" s="59"/>
      <c r="V505" s="59"/>
      <c r="W505" s="59"/>
      <c r="X505" s="60"/>
      <c r="Y505" s="60"/>
      <c r="Z505" s="60"/>
      <c r="AA505" s="60"/>
      <c r="AB505" s="60"/>
      <c r="AC505" s="62"/>
      <c r="AD505" s="62"/>
      <c r="AE505" s="62"/>
      <c r="AF505" s="61"/>
      <c r="AG505" s="61"/>
      <c r="AH505" s="61"/>
      <c r="AI505" s="61"/>
      <c r="AJ505" s="61"/>
      <c r="AK505" s="61"/>
      <c r="AL505" s="61"/>
      <c r="AM505" s="3363"/>
      <c r="AN505" s="3351">
        <f t="shared" si="151"/>
        <v>0</v>
      </c>
      <c r="AO505" s="3352">
        <f t="shared" si="152"/>
        <v>0</v>
      </c>
      <c r="AP505" s="634"/>
      <c r="AQ505" s="634"/>
      <c r="AR505" s="634"/>
      <c r="AS505" s="61"/>
      <c r="AT505" s="61"/>
      <c r="AU505" s="3358"/>
      <c r="AV505" s="3364">
        <f t="shared" si="153"/>
        <v>0</v>
      </c>
      <c r="AW505" s="3365">
        <f t="shared" si="154"/>
        <v>0</v>
      </c>
      <c r="AX505" s="634"/>
      <c r="AY505" s="634"/>
      <c r="AZ505" s="634"/>
      <c r="BA505" s="634"/>
      <c r="BB505" s="99">
        <f t="shared" si="110"/>
        <v>0</v>
      </c>
      <c r="BC505" s="99">
        <f t="shared" si="111"/>
        <v>0</v>
      </c>
    </row>
    <row r="506" spans="2:55" x14ac:dyDescent="0.3">
      <c r="B506" s="44">
        <v>498</v>
      </c>
      <c r="C506" s="49" t="s">
        <v>837</v>
      </c>
      <c r="D506" s="746" t="str">
        <f>IF(Input!$C$22="","0",Input!$C$22)</f>
        <v>0</v>
      </c>
      <c r="E506" s="49" t="s">
        <v>904</v>
      </c>
      <c r="F506" s="49">
        <v>2026</v>
      </c>
      <c r="G506" s="719" t="s">
        <v>932</v>
      </c>
      <c r="H506" s="719" t="s">
        <v>948</v>
      </c>
      <c r="I506" s="109" t="s">
        <v>948</v>
      </c>
      <c r="J506" s="94"/>
      <c r="K506" s="94"/>
      <c r="L506" s="53">
        <f t="shared" si="149"/>
        <v>0</v>
      </c>
      <c r="M506" s="59"/>
      <c r="N506" s="59"/>
      <c r="O506" s="59"/>
      <c r="P506" s="59"/>
      <c r="Q506" s="59"/>
      <c r="R506" s="59"/>
      <c r="S506" s="92"/>
      <c r="T506" s="59"/>
      <c r="U506" s="59"/>
      <c r="V506" s="59"/>
      <c r="W506" s="59"/>
      <c r="X506" s="60"/>
      <c r="Y506" s="60"/>
      <c r="Z506" s="60"/>
      <c r="AA506" s="60"/>
      <c r="AB506" s="60"/>
      <c r="AC506" s="62"/>
      <c r="AD506" s="62"/>
      <c r="AE506" s="62"/>
      <c r="AF506" s="61"/>
      <c r="AG506" s="61"/>
      <c r="AH506" s="61"/>
      <c r="AI506" s="61"/>
      <c r="AJ506" s="61"/>
      <c r="AK506" s="61"/>
      <c r="AL506" s="61"/>
      <c r="AM506" s="3363"/>
      <c r="AN506" s="3351">
        <f t="shared" si="151"/>
        <v>0</v>
      </c>
      <c r="AO506" s="3352">
        <f t="shared" si="152"/>
        <v>0</v>
      </c>
      <c r="AP506" s="634"/>
      <c r="AQ506" s="634"/>
      <c r="AR506" s="634"/>
      <c r="AS506" s="61"/>
      <c r="AT506" s="61"/>
      <c r="AU506" s="3358"/>
      <c r="AV506" s="3364">
        <f t="shared" si="153"/>
        <v>0</v>
      </c>
      <c r="AW506" s="3365">
        <f t="shared" si="154"/>
        <v>0</v>
      </c>
      <c r="AX506" s="634"/>
      <c r="AY506" s="634"/>
      <c r="AZ506" s="634"/>
      <c r="BA506" s="634"/>
      <c r="BB506" s="99">
        <f t="shared" si="110"/>
        <v>0</v>
      </c>
      <c r="BC506" s="99">
        <f t="shared" si="111"/>
        <v>0</v>
      </c>
    </row>
    <row r="507" spans="2:55" x14ac:dyDescent="0.3">
      <c r="B507" s="44">
        <v>499</v>
      </c>
      <c r="C507" s="49" t="s">
        <v>837</v>
      </c>
      <c r="D507" s="746" t="str">
        <f>IF(Input!$C$22="","0",Input!$C$22)</f>
        <v>0</v>
      </c>
      <c r="E507" s="49" t="s">
        <v>904</v>
      </c>
      <c r="F507" s="49">
        <v>2026</v>
      </c>
      <c r="G507" s="719" t="s">
        <v>932</v>
      </c>
      <c r="H507" s="719" t="s">
        <v>949</v>
      </c>
      <c r="I507" s="109" t="s">
        <v>949</v>
      </c>
      <c r="J507" s="94"/>
      <c r="K507" s="94"/>
      <c r="L507" s="53">
        <f t="shared" si="149"/>
        <v>0</v>
      </c>
      <c r="M507" s="59"/>
      <c r="N507" s="59"/>
      <c r="O507" s="59"/>
      <c r="P507" s="59"/>
      <c r="Q507" s="59"/>
      <c r="R507" s="59"/>
      <c r="S507" s="92"/>
      <c r="T507" s="59"/>
      <c r="U507" s="59"/>
      <c r="V507" s="59"/>
      <c r="W507" s="59"/>
      <c r="X507" s="60"/>
      <c r="Y507" s="60"/>
      <c r="Z507" s="60"/>
      <c r="AA507" s="60"/>
      <c r="AB507" s="60"/>
      <c r="AC507" s="62"/>
      <c r="AD507" s="62"/>
      <c r="AE507" s="62"/>
      <c r="AF507" s="61"/>
      <c r="AG507" s="61"/>
      <c r="AH507" s="61"/>
      <c r="AI507" s="61"/>
      <c r="AJ507" s="61"/>
      <c r="AK507" s="61"/>
      <c r="AL507" s="61"/>
      <c r="AM507" s="3363"/>
      <c r="AN507" s="3351">
        <f t="shared" si="151"/>
        <v>0</v>
      </c>
      <c r="AO507" s="3352">
        <f t="shared" si="152"/>
        <v>0</v>
      </c>
      <c r="AP507" s="634"/>
      <c r="AQ507" s="634"/>
      <c r="AR507" s="634"/>
      <c r="AS507" s="61"/>
      <c r="AT507" s="61"/>
      <c r="AU507" s="3358"/>
      <c r="AV507" s="3364">
        <f t="shared" si="153"/>
        <v>0</v>
      </c>
      <c r="AW507" s="3365">
        <f t="shared" si="154"/>
        <v>0</v>
      </c>
      <c r="AX507" s="634"/>
      <c r="AY507" s="634"/>
      <c r="AZ507" s="634"/>
      <c r="BA507" s="634"/>
      <c r="BB507" s="99">
        <f t="shared" si="110"/>
        <v>0</v>
      </c>
      <c r="BC507" s="99">
        <f t="shared" si="111"/>
        <v>0</v>
      </c>
    </row>
    <row r="508" spans="2:55" x14ac:dyDescent="0.3">
      <c r="B508" s="44">
        <v>500</v>
      </c>
      <c r="C508" s="49" t="s">
        <v>837</v>
      </c>
      <c r="D508" s="746" t="str">
        <f>IF(Input!$C$22="","0",Input!$C$22)</f>
        <v>0</v>
      </c>
      <c r="E508" s="49" t="s">
        <v>904</v>
      </c>
      <c r="F508" s="49">
        <v>2026</v>
      </c>
      <c r="G508" s="719" t="s">
        <v>932</v>
      </c>
      <c r="H508" s="719" t="s">
        <v>950</v>
      </c>
      <c r="I508" s="109" t="s">
        <v>950</v>
      </c>
      <c r="J508" s="94"/>
      <c r="K508" s="94"/>
      <c r="L508" s="53">
        <f t="shared" si="149"/>
        <v>0</v>
      </c>
      <c r="M508" s="59"/>
      <c r="N508" s="59"/>
      <c r="O508" s="59"/>
      <c r="P508" s="59"/>
      <c r="Q508" s="59"/>
      <c r="R508" s="59"/>
      <c r="S508" s="92"/>
      <c r="T508" s="59"/>
      <c r="U508" s="59"/>
      <c r="V508" s="59"/>
      <c r="W508" s="59"/>
      <c r="X508" s="60"/>
      <c r="Y508" s="60"/>
      <c r="Z508" s="60"/>
      <c r="AA508" s="60"/>
      <c r="AB508" s="60"/>
      <c r="AC508" s="62"/>
      <c r="AD508" s="62"/>
      <c r="AE508" s="62"/>
      <c r="AF508" s="61"/>
      <c r="AG508" s="61"/>
      <c r="AH508" s="61"/>
      <c r="AI508" s="61"/>
      <c r="AJ508" s="61"/>
      <c r="AK508" s="61"/>
      <c r="AL508" s="61"/>
      <c r="AM508" s="3363"/>
      <c r="AN508" s="3351">
        <f t="shared" si="151"/>
        <v>0</v>
      </c>
      <c r="AO508" s="3352">
        <f t="shared" si="152"/>
        <v>0</v>
      </c>
      <c r="AP508" s="634"/>
      <c r="AQ508" s="634"/>
      <c r="AR508" s="634"/>
      <c r="AS508" s="61"/>
      <c r="AT508" s="61"/>
      <c r="AU508" s="3358"/>
      <c r="AV508" s="3364">
        <f t="shared" si="153"/>
        <v>0</v>
      </c>
      <c r="AW508" s="3365">
        <f t="shared" si="154"/>
        <v>0</v>
      </c>
      <c r="AX508" s="634"/>
      <c r="AY508" s="634"/>
      <c r="AZ508" s="634"/>
      <c r="BA508" s="634"/>
      <c r="BB508" s="99">
        <f t="shared" si="110"/>
        <v>0</v>
      </c>
      <c r="BC508" s="99">
        <f t="shared" si="111"/>
        <v>0</v>
      </c>
    </row>
    <row r="509" spans="2:55" x14ac:dyDescent="0.3">
      <c r="B509" s="44">
        <v>501</v>
      </c>
      <c r="C509" s="49" t="s">
        <v>837</v>
      </c>
      <c r="D509" s="748" t="str">
        <f>IF(Input!$C$22="","0",Input!$C$22)</f>
        <v>0</v>
      </c>
      <c r="E509" s="47" t="s">
        <v>904</v>
      </c>
      <c r="F509" s="47">
        <v>2026</v>
      </c>
      <c r="G509" s="719" t="s">
        <v>932</v>
      </c>
      <c r="H509" s="719" t="s">
        <v>951</v>
      </c>
      <c r="I509" s="109" t="s">
        <v>951</v>
      </c>
      <c r="J509" s="94"/>
      <c r="K509" s="94"/>
      <c r="L509" s="53">
        <f t="shared" si="149"/>
        <v>0</v>
      </c>
      <c r="M509" s="59"/>
      <c r="N509" s="59"/>
      <c r="O509" s="59"/>
      <c r="P509" s="59"/>
      <c r="Q509" s="59"/>
      <c r="R509" s="59"/>
      <c r="S509" s="92"/>
      <c r="T509" s="59"/>
      <c r="U509" s="59"/>
      <c r="V509" s="59"/>
      <c r="W509" s="59"/>
      <c r="X509" s="60"/>
      <c r="Y509" s="60"/>
      <c r="Z509" s="60"/>
      <c r="AA509" s="60"/>
      <c r="AB509" s="60"/>
      <c r="AC509" s="62"/>
      <c r="AD509" s="62"/>
      <c r="AE509" s="62"/>
      <c r="AF509" s="61"/>
      <c r="AG509" s="61"/>
      <c r="AH509" s="61"/>
      <c r="AI509" s="61"/>
      <c r="AJ509" s="61"/>
      <c r="AK509" s="61"/>
      <c r="AL509" s="61"/>
      <c r="AM509" s="3363"/>
      <c r="AN509" s="3351">
        <f t="shared" si="151"/>
        <v>0</v>
      </c>
      <c r="AO509" s="3352">
        <f t="shared" si="152"/>
        <v>0</v>
      </c>
      <c r="AP509" s="634"/>
      <c r="AQ509" s="634"/>
      <c r="AR509" s="634"/>
      <c r="AS509" s="61"/>
      <c r="AT509" s="61"/>
      <c r="AU509" s="3358"/>
      <c r="AV509" s="3364">
        <f t="shared" si="153"/>
        <v>0</v>
      </c>
      <c r="AW509" s="3365">
        <f t="shared" si="154"/>
        <v>0</v>
      </c>
      <c r="AX509" s="634"/>
      <c r="AY509" s="634"/>
      <c r="AZ509" s="634"/>
      <c r="BA509" s="634"/>
      <c r="BB509" s="99">
        <f t="shared" si="110"/>
        <v>0</v>
      </c>
      <c r="BC509" s="99">
        <f t="shared" si="111"/>
        <v>0</v>
      </c>
    </row>
    <row r="510" spans="2:55" x14ac:dyDescent="0.3">
      <c r="B510" s="44">
        <v>502</v>
      </c>
      <c r="C510" s="49" t="s">
        <v>837</v>
      </c>
      <c r="D510" s="746" t="str">
        <f>IF(Input!$C$22="","0",Input!$C$22)</f>
        <v>0</v>
      </c>
      <c r="E510" s="49" t="s">
        <v>904</v>
      </c>
      <c r="F510" s="49">
        <v>2026</v>
      </c>
      <c r="G510" s="719" t="s">
        <v>932</v>
      </c>
      <c r="H510" s="740" t="s">
        <v>952</v>
      </c>
      <c r="I510" s="109" t="s">
        <v>952</v>
      </c>
      <c r="J510" s="94"/>
      <c r="K510" s="94"/>
      <c r="L510" s="53">
        <f t="shared" si="149"/>
        <v>0</v>
      </c>
      <c r="M510" s="59"/>
      <c r="N510" s="59"/>
      <c r="O510" s="59"/>
      <c r="P510" s="59"/>
      <c r="Q510" s="59"/>
      <c r="R510" s="59"/>
      <c r="S510" s="92"/>
      <c r="T510" s="59"/>
      <c r="U510" s="59"/>
      <c r="V510" s="59"/>
      <c r="W510" s="59"/>
      <c r="X510" s="60"/>
      <c r="Y510" s="60"/>
      <c r="Z510" s="60"/>
      <c r="AA510" s="60"/>
      <c r="AB510" s="60"/>
      <c r="AC510" s="62"/>
      <c r="AD510" s="62"/>
      <c r="AE510" s="62"/>
      <c r="AF510" s="61"/>
      <c r="AG510" s="61"/>
      <c r="AH510" s="61"/>
      <c r="AI510" s="61"/>
      <c r="AJ510" s="61"/>
      <c r="AK510" s="61"/>
      <c r="AL510" s="61"/>
      <c r="AM510" s="3363"/>
      <c r="AN510" s="3351">
        <f t="shared" si="151"/>
        <v>0</v>
      </c>
      <c r="AO510" s="3352">
        <f t="shared" si="152"/>
        <v>0</v>
      </c>
      <c r="AP510" s="634"/>
      <c r="AQ510" s="634"/>
      <c r="AR510" s="634"/>
      <c r="AS510" s="61"/>
      <c r="AT510" s="61"/>
      <c r="AU510" s="3358"/>
      <c r="AV510" s="3364">
        <f t="shared" si="153"/>
        <v>0</v>
      </c>
      <c r="AW510" s="3365">
        <f t="shared" si="154"/>
        <v>0</v>
      </c>
      <c r="AX510" s="634"/>
      <c r="AY510" s="634"/>
      <c r="AZ510" s="634"/>
      <c r="BA510" s="634"/>
      <c r="BB510" s="99">
        <f t="shared" si="110"/>
        <v>0</v>
      </c>
      <c r="BC510" s="99">
        <f t="shared" si="111"/>
        <v>0</v>
      </c>
    </row>
    <row r="511" spans="2:55" x14ac:dyDescent="0.3">
      <c r="B511" s="44">
        <v>503</v>
      </c>
      <c r="C511" s="49" t="s">
        <v>837</v>
      </c>
      <c r="D511" s="746" t="str">
        <f>IF(Input!$C$22="","0",Input!$C$22)</f>
        <v>0</v>
      </c>
      <c r="E511" s="49" t="s">
        <v>904</v>
      </c>
      <c r="F511" s="49">
        <v>2026</v>
      </c>
      <c r="G511" s="719" t="s">
        <v>932</v>
      </c>
      <c r="H511" s="740" t="s">
        <v>953</v>
      </c>
      <c r="I511" s="109" t="s">
        <v>953</v>
      </c>
      <c r="J511" s="94"/>
      <c r="K511" s="94"/>
      <c r="L511" s="53">
        <f t="shared" si="149"/>
        <v>0</v>
      </c>
      <c r="M511" s="59"/>
      <c r="N511" s="59"/>
      <c r="O511" s="59"/>
      <c r="P511" s="59"/>
      <c r="Q511" s="59"/>
      <c r="R511" s="59"/>
      <c r="S511" s="92"/>
      <c r="T511" s="59"/>
      <c r="U511" s="59"/>
      <c r="V511" s="59"/>
      <c r="W511" s="59"/>
      <c r="X511" s="60"/>
      <c r="Y511" s="60"/>
      <c r="Z511" s="60"/>
      <c r="AA511" s="60"/>
      <c r="AB511" s="60"/>
      <c r="AC511" s="62"/>
      <c r="AD511" s="62"/>
      <c r="AE511" s="62"/>
      <c r="AF511" s="61"/>
      <c r="AG511" s="61"/>
      <c r="AH511" s="61"/>
      <c r="AI511" s="61"/>
      <c r="AJ511" s="61"/>
      <c r="AK511" s="61"/>
      <c r="AL511" s="61"/>
      <c r="AM511" s="3363"/>
      <c r="AN511" s="3351">
        <f t="shared" si="151"/>
        <v>0</v>
      </c>
      <c r="AO511" s="3352">
        <f t="shared" si="152"/>
        <v>0</v>
      </c>
      <c r="AP511" s="669"/>
      <c r="AQ511" s="669"/>
      <c r="AR511" s="669"/>
      <c r="AS511" s="61"/>
      <c r="AT511" s="61"/>
      <c r="AU511" s="3359"/>
      <c r="AV511" s="3364">
        <f t="shared" si="153"/>
        <v>0</v>
      </c>
      <c r="AW511" s="3365">
        <f t="shared" si="154"/>
        <v>0</v>
      </c>
      <c r="AX511" s="669"/>
      <c r="AY511" s="669"/>
      <c r="AZ511" s="669"/>
      <c r="BA511" s="669"/>
      <c r="BB511" s="99">
        <f t="shared" si="110"/>
        <v>0</v>
      </c>
      <c r="BC511" s="99">
        <f t="shared" si="111"/>
        <v>0</v>
      </c>
    </row>
    <row r="512" spans="2:55" x14ac:dyDescent="0.3">
      <c r="B512" s="44">
        <v>504</v>
      </c>
      <c r="C512" s="49" t="s">
        <v>837</v>
      </c>
      <c r="D512" s="746" t="str">
        <f>IF(Input!$C$22="","0",Input!$C$22)</f>
        <v>0</v>
      </c>
      <c r="E512" s="49" t="s">
        <v>904</v>
      </c>
      <c r="F512" s="49">
        <v>2026</v>
      </c>
      <c r="G512" s="719" t="s">
        <v>932</v>
      </c>
      <c r="H512" s="740" t="s">
        <v>954</v>
      </c>
      <c r="I512" s="109" t="s">
        <v>954</v>
      </c>
      <c r="J512" s="94"/>
      <c r="K512" s="94"/>
      <c r="L512" s="53">
        <f t="shared" si="149"/>
        <v>0</v>
      </c>
      <c r="M512" s="59"/>
      <c r="N512" s="59"/>
      <c r="O512" s="59"/>
      <c r="P512" s="59"/>
      <c r="Q512" s="59"/>
      <c r="R512" s="59"/>
      <c r="S512" s="92"/>
      <c r="T512" s="59"/>
      <c r="U512" s="59"/>
      <c r="V512" s="59"/>
      <c r="W512" s="59"/>
      <c r="X512" s="60"/>
      <c r="Y512" s="60"/>
      <c r="Z512" s="60"/>
      <c r="AA512" s="60"/>
      <c r="AB512" s="60"/>
      <c r="AC512" s="62"/>
      <c r="AD512" s="62"/>
      <c r="AE512" s="62"/>
      <c r="AF512" s="61"/>
      <c r="AG512" s="61"/>
      <c r="AH512" s="61"/>
      <c r="AI512" s="61"/>
      <c r="AJ512" s="61"/>
      <c r="AK512" s="61"/>
      <c r="AL512" s="61"/>
      <c r="AM512" s="3363"/>
      <c r="AN512" s="3351">
        <f t="shared" si="151"/>
        <v>0</v>
      </c>
      <c r="AO512" s="3352">
        <f t="shared" si="152"/>
        <v>0</v>
      </c>
      <c r="AP512" s="634"/>
      <c r="AQ512" s="634"/>
      <c r="AR512" s="634"/>
      <c r="AS512" s="61"/>
      <c r="AT512" s="61"/>
      <c r="AU512" s="3358"/>
      <c r="AV512" s="3364">
        <f t="shared" si="153"/>
        <v>0</v>
      </c>
      <c r="AW512" s="3365">
        <f t="shared" si="154"/>
        <v>0</v>
      </c>
      <c r="AX512" s="634"/>
      <c r="AY512" s="634"/>
      <c r="AZ512" s="634"/>
      <c r="BA512" s="634"/>
      <c r="BB512" s="99">
        <f t="shared" si="110"/>
        <v>0</v>
      </c>
      <c r="BC512" s="99">
        <f t="shared" si="111"/>
        <v>0</v>
      </c>
    </row>
    <row r="513" spans="2:55" x14ac:dyDescent="0.3">
      <c r="B513" s="44">
        <v>505</v>
      </c>
      <c r="C513" s="49" t="s">
        <v>837</v>
      </c>
      <c r="D513" s="746" t="str">
        <f>IF(Input!$C$22="","0",Input!$C$22)</f>
        <v>0</v>
      </c>
      <c r="E513" s="49" t="s">
        <v>904</v>
      </c>
      <c r="F513" s="49">
        <v>2026</v>
      </c>
      <c r="G513" s="719" t="s">
        <v>932</v>
      </c>
      <c r="H513" s="740" t="s">
        <v>955</v>
      </c>
      <c r="I513" s="109" t="s">
        <v>955</v>
      </c>
      <c r="J513" s="94"/>
      <c r="K513" s="94"/>
      <c r="L513" s="53">
        <f t="shared" si="149"/>
        <v>0</v>
      </c>
      <c r="M513" s="59"/>
      <c r="N513" s="59"/>
      <c r="O513" s="59"/>
      <c r="P513" s="59"/>
      <c r="Q513" s="59"/>
      <c r="R513" s="59"/>
      <c r="S513" s="92"/>
      <c r="T513" s="59"/>
      <c r="U513" s="59"/>
      <c r="V513" s="59"/>
      <c r="W513" s="59"/>
      <c r="X513" s="60"/>
      <c r="Y513" s="60"/>
      <c r="Z513" s="60"/>
      <c r="AA513" s="60"/>
      <c r="AB513" s="60"/>
      <c r="AC513" s="62"/>
      <c r="AD513" s="62"/>
      <c r="AE513" s="62"/>
      <c r="AF513" s="61"/>
      <c r="AG513" s="61"/>
      <c r="AH513" s="61"/>
      <c r="AI513" s="61"/>
      <c r="AJ513" s="61"/>
      <c r="AK513" s="61"/>
      <c r="AL513" s="61"/>
      <c r="AM513" s="3363"/>
      <c r="AN513" s="3351">
        <f t="shared" si="151"/>
        <v>0</v>
      </c>
      <c r="AO513" s="3352">
        <f t="shared" si="152"/>
        <v>0</v>
      </c>
      <c r="AP513" s="634"/>
      <c r="AQ513" s="634"/>
      <c r="AR513" s="634"/>
      <c r="AS513" s="61"/>
      <c r="AT513" s="61"/>
      <c r="AU513" s="3358"/>
      <c r="AV513" s="3364">
        <f t="shared" si="153"/>
        <v>0</v>
      </c>
      <c r="AW513" s="3365">
        <f t="shared" si="154"/>
        <v>0</v>
      </c>
      <c r="AX513" s="634"/>
      <c r="AY513" s="634"/>
      <c r="AZ513" s="634"/>
      <c r="BA513" s="634"/>
      <c r="BB513" s="99">
        <f t="shared" si="110"/>
        <v>0</v>
      </c>
      <c r="BC513" s="99">
        <f t="shared" si="111"/>
        <v>0</v>
      </c>
    </row>
    <row r="514" spans="2:55" ht="15" thickBot="1" x14ac:dyDescent="0.35">
      <c r="B514" s="44">
        <v>506</v>
      </c>
      <c r="C514" s="74" t="s">
        <v>884</v>
      </c>
      <c r="D514" s="747" t="str">
        <f>IF(Input!$C$22="","0",Input!$C$22)</f>
        <v>0</v>
      </c>
      <c r="E514" s="74" t="s">
        <v>904</v>
      </c>
      <c r="F514" s="74">
        <v>2026</v>
      </c>
      <c r="G514" s="721" t="s">
        <v>932</v>
      </c>
      <c r="H514" s="721" t="s">
        <v>956</v>
      </c>
      <c r="I514" s="108" t="s">
        <v>956</v>
      </c>
      <c r="J514" s="662"/>
      <c r="K514" s="662"/>
      <c r="L514" s="56">
        <f t="shared" si="149"/>
        <v>0</v>
      </c>
      <c r="M514" s="56">
        <f>IFERROR((M492*AP216+M493*AP217+M494*AP218+M497*AP221+M498*AP222+M499*AP223+M500*AP224+M501*AP225+M502*AP226+M503*AP227+M504*AP228+M505*AP229+M506*AP230+M507*AP231+M508*AP232+M509*AP233+M510*AP234+M511*AP235+M512*AP236+M513*AP237)/(AP216+AP217+AP218+AP221+AP222+AP223+AP224+AP225+AP226+AP227+AP228+AP229+AP230+AP231+AP232+AP233+AP234+AP235+AP236+AP237),0)</f>
        <v>0</v>
      </c>
      <c r="N514" s="56">
        <f>IFERROR((N492*AP216+N493*AP217+N494*AP218+N497*AP221+N498*AP222+N499*AP223+N500*AP224+N501*AP225+N502*AP226+N503*AP227+N504*AP228+N505*AP229+N506*AP230+N507*AP231+N508*AP232+N509*AP233+N510*AP234+N511*AP235+N512*AP236+N513*AP237)/(AP216+AP217+AP218+AP221+AP222+AP223+AP224+AP225+AP226+AP227+AP228+AP229+AP230+AP231+AP232+AP233+AP234+AP235+AP236+AP237),0)</f>
        <v>0</v>
      </c>
      <c r="O514" s="56">
        <f>IFERROR((O492*AQ216+O493*AQ217+O494*AQ218+O497*AQ221+O498*AQ222+O499*AQ223+O500*AQ224+O501*AQ225+O502*AQ226+O503*AQ227+O504*AQ228+O505*AQ229+O506*AQ230+O507*AQ231+O508*AQ232+O509*AQ233+O510*AQ234+O511*AQ235+O512*AQ236+O513*AQ237)/(AQ216+AQ217+AQ218+AQ221+AQ222+AQ223+AQ224+AQ225+AQ226+AQ227+AQ228+AQ229+AQ230+AQ231+AQ232+AQ233+AQ234+AQ235+AQ236+AQ237),0)</f>
        <v>0</v>
      </c>
      <c r="P514" s="56">
        <f>IFERROR((P492*AQ216+P493*AQ217+P494*AQ218+P497*AQ221+P498*AQ222+P499*AQ223+P500*AQ224+P501*AQ225+P502*AQ226+P503*AQ227+P504*AQ228+P505*AQ229+P506*AQ230+P507*AQ231+P508*AQ232+P509*AQ233+P510*AQ234+P511*AQ235+P512*AQ236+P513*AQ237)/(AQ216+AQ217+AQ218+AQ221+AQ222+AQ223+AQ224+AQ225+AQ226+AQ227+AQ228+AQ229+AQ230+AQ231+AQ232+AQ233+AQ234+AQ235+AQ236+AQ237),0)</f>
        <v>0</v>
      </c>
      <c r="Q514" s="56">
        <f>IFERROR((Q492*AR216+Q493*AR217+Q494*AR218+Q497*AR221+Q498*AR222+Q499*AR223+Q500*AR224+Q501*AR225+Q502*AR226+Q503*AR227+Q504*AR228+Q505*AR229+Q506*AR230+Q507*AR231+Q508*AR232+Q509*AR233+Q510*AR234+Q511*AR235+Q512*AR236+Q513*AR237)/(AR216+AR217+AR218+AR221+AR222+AR223+AR224+AR225+AR226+AR227+AR228+AR229+AR230+AR231+AR232+AR233+AR234+AR235+AR236+AR237),0)</f>
        <v>0</v>
      </c>
      <c r="R514" s="56">
        <f>IFERROR((R492*AR216+R493*AR217+R494*AR218+R497*AR221+R498*AR222+R499*AR223+R500*AR224+R501*AR225+R502*AR226+R503*AR227+R504*AR228+R505*AR229+R506*AR230+R507*AR231+R508*AR232+R509*AR233+R510*AR234+R511*AR235+R512*AR236+R513*AR237)/(AR216+AR217+AR218+AR221+AR222+AR223+AR224+AR225+AR226+AR227+AR228+AR229+AR230+AR231+AR232+AR233+AR234+AR235+AR236+AR237),0)</f>
        <v>0</v>
      </c>
      <c r="S514" s="663"/>
      <c r="T514" s="663"/>
      <c r="U514" s="663"/>
      <c r="V514" s="663"/>
      <c r="W514" s="663"/>
      <c r="X514" s="662"/>
      <c r="Y514" s="662"/>
      <c r="Z514" s="662"/>
      <c r="AA514" s="662"/>
      <c r="AB514" s="662"/>
      <c r="AC514" s="665"/>
      <c r="AD514" s="665"/>
      <c r="AE514" s="665"/>
      <c r="AF514" s="666"/>
      <c r="AG514" s="666"/>
      <c r="AH514" s="666"/>
      <c r="AI514" s="666"/>
      <c r="AJ514" s="666"/>
      <c r="AK514" s="666"/>
      <c r="AL514" s="666"/>
      <c r="AM514" s="3353"/>
      <c r="AN514" s="3354">
        <f>SUM(AN497:AN513,AN492:AN494)</f>
        <v>0</v>
      </c>
      <c r="AO514" s="3355">
        <f>SUM(AO497:AO513,AO492:AO494)</f>
        <v>0</v>
      </c>
      <c r="AP514" s="635">
        <f>SUM(AP497:AP513,AP492:AP494)</f>
        <v>0</v>
      </c>
      <c r="AQ514" s="635">
        <f>SUM(AQ497:AQ513,AQ492:AQ494)</f>
        <v>0</v>
      </c>
      <c r="AR514" s="635">
        <f>SUM(AR497:AR513,AR492:AR494)</f>
        <v>0</v>
      </c>
      <c r="AS514" s="666"/>
      <c r="AT514" s="666"/>
      <c r="AU514" s="646">
        <f>SUM(AU497:AU513,AU492:AU494)</f>
        <v>0</v>
      </c>
      <c r="AV514" s="3366">
        <f t="shared" ref="AV514:AW514" si="155">SUM(AV497:AV513,AV492:AV494)</f>
        <v>0</v>
      </c>
      <c r="AW514" s="3367">
        <f t="shared" si="155"/>
        <v>0</v>
      </c>
      <c r="AX514" s="635">
        <f>SUM(AX497:AX513,AX492:AX494)</f>
        <v>0</v>
      </c>
      <c r="AY514" s="635">
        <f>SUM(AY497:AY513,AY492:AY494)</f>
        <v>0</v>
      </c>
      <c r="AZ514" s="635">
        <f>SUM(AZ497:AZ513,AZ492:AZ494)</f>
        <v>0</v>
      </c>
      <c r="BA514" s="635">
        <f>SUM(BA497:BA513,BA492:BA494)</f>
        <v>0</v>
      </c>
      <c r="BB514" s="86">
        <f t="shared" si="110"/>
        <v>0</v>
      </c>
      <c r="BC514" s="86">
        <f t="shared" si="111"/>
        <v>0</v>
      </c>
    </row>
    <row r="515" spans="2:55" x14ac:dyDescent="0.3">
      <c r="B515" s="44">
        <v>507</v>
      </c>
      <c r="C515" s="49" t="s">
        <v>837</v>
      </c>
      <c r="D515" s="748" t="str">
        <f>IF(Input!$C$23="","0",Input!$C$23)</f>
        <v>0</v>
      </c>
      <c r="E515" s="47" t="s">
        <v>904</v>
      </c>
      <c r="F515" s="47">
        <v>2026</v>
      </c>
      <c r="G515" s="719" t="s">
        <v>932</v>
      </c>
      <c r="H515" s="719" t="s">
        <v>933</v>
      </c>
      <c r="I515" s="109" t="s">
        <v>933</v>
      </c>
      <c r="J515" s="630"/>
      <c r="K515" s="630"/>
      <c r="L515" s="45">
        <f t="shared" si="149"/>
        <v>0</v>
      </c>
      <c r="M515" s="59"/>
      <c r="N515" s="59"/>
      <c r="O515" s="59"/>
      <c r="P515" s="59"/>
      <c r="Q515" s="59"/>
      <c r="R515" s="59"/>
      <c r="S515" s="653"/>
      <c r="T515" s="59"/>
      <c r="U515" s="59"/>
      <c r="V515" s="59"/>
      <c r="W515" s="59"/>
      <c r="X515" s="96"/>
      <c r="Y515" s="96"/>
      <c r="Z515" s="96"/>
      <c r="AA515" s="96"/>
      <c r="AB515" s="96"/>
      <c r="AC515" s="97"/>
      <c r="AD515" s="97"/>
      <c r="AE515" s="97"/>
      <c r="AF515" s="98"/>
      <c r="AG515" s="98"/>
      <c r="AH515" s="98"/>
      <c r="AI515" s="98"/>
      <c r="AJ515" s="98"/>
      <c r="AK515" s="98"/>
      <c r="AL515" s="98"/>
      <c r="AM515" s="3362"/>
      <c r="AN515" s="3347">
        <f t="shared" ref="AN515:AN536" si="156">AO515+AR515+AU515</f>
        <v>0</v>
      </c>
      <c r="AO515" s="3348">
        <f t="shared" ref="AO515:AO536" si="157">AP515+AQ515</f>
        <v>0</v>
      </c>
      <c r="AP515" s="3356"/>
      <c r="AQ515" s="3356"/>
      <c r="AR515" s="3356"/>
      <c r="AS515" s="98"/>
      <c r="AT515" s="98"/>
      <c r="AU515" s="3357"/>
      <c r="AV515" s="3347">
        <f t="shared" ref="AV515:AV536" si="158">AW515+AZ515+BA515</f>
        <v>0</v>
      </c>
      <c r="AW515" s="3348">
        <f t="shared" ref="AW515:AW536" si="159">AX515+AY515</f>
        <v>0</v>
      </c>
      <c r="AX515" s="3356"/>
      <c r="AY515" s="3356"/>
      <c r="AZ515" s="3356"/>
      <c r="BA515" s="3356"/>
      <c r="BB515" s="99">
        <f t="shared" si="110"/>
        <v>0</v>
      </c>
      <c r="BC515" s="99">
        <f t="shared" si="111"/>
        <v>0</v>
      </c>
    </row>
    <row r="516" spans="2:55" x14ac:dyDescent="0.3">
      <c r="B516" s="44">
        <v>508</v>
      </c>
      <c r="C516" s="49" t="s">
        <v>837</v>
      </c>
      <c r="D516" s="746" t="str">
        <f>IF(Input!$C$23="","0",Input!$C$23)</f>
        <v>0</v>
      </c>
      <c r="E516" s="49" t="s">
        <v>904</v>
      </c>
      <c r="F516" s="49">
        <v>2026</v>
      </c>
      <c r="G516" s="719" t="s">
        <v>932</v>
      </c>
      <c r="H516" s="719" t="s">
        <v>934</v>
      </c>
      <c r="I516" s="109" t="s">
        <v>934</v>
      </c>
      <c r="J516" s="94"/>
      <c r="K516" s="94"/>
      <c r="L516" s="53">
        <f t="shared" si="149"/>
        <v>0</v>
      </c>
      <c r="M516" s="59"/>
      <c r="N516" s="59"/>
      <c r="O516" s="59"/>
      <c r="P516" s="59"/>
      <c r="Q516" s="59"/>
      <c r="R516" s="59"/>
      <c r="S516" s="92"/>
      <c r="T516" s="59"/>
      <c r="U516" s="59"/>
      <c r="V516" s="59"/>
      <c r="W516" s="59"/>
      <c r="X516" s="60"/>
      <c r="Y516" s="60"/>
      <c r="Z516" s="60"/>
      <c r="AA516" s="60"/>
      <c r="AB516" s="60"/>
      <c r="AC516" s="62"/>
      <c r="AD516" s="62"/>
      <c r="AE516" s="62"/>
      <c r="AF516" s="61"/>
      <c r="AG516" s="61"/>
      <c r="AH516" s="61"/>
      <c r="AI516" s="61"/>
      <c r="AJ516" s="61"/>
      <c r="AK516" s="61"/>
      <c r="AL516" s="61"/>
      <c r="AM516" s="3363"/>
      <c r="AN516" s="3351">
        <f t="shared" si="156"/>
        <v>0</v>
      </c>
      <c r="AO516" s="3352">
        <f t="shared" si="157"/>
        <v>0</v>
      </c>
      <c r="AP516" s="3356"/>
      <c r="AQ516" s="3356"/>
      <c r="AR516" s="3356"/>
      <c r="AS516" s="61"/>
      <c r="AT516" s="61"/>
      <c r="AU516" s="3357"/>
      <c r="AV516" s="3364">
        <f t="shared" si="158"/>
        <v>0</v>
      </c>
      <c r="AW516" s="3365">
        <f t="shared" si="159"/>
        <v>0</v>
      </c>
      <c r="AX516" s="3356"/>
      <c r="AY516" s="3356"/>
      <c r="AZ516" s="3356"/>
      <c r="BA516" s="3356"/>
      <c r="BB516" s="99">
        <f t="shared" si="110"/>
        <v>0</v>
      </c>
      <c r="BC516" s="99">
        <f t="shared" si="111"/>
        <v>0</v>
      </c>
    </row>
    <row r="517" spans="2:55" x14ac:dyDescent="0.3">
      <c r="B517" s="44">
        <v>509</v>
      </c>
      <c r="C517" s="49" t="s">
        <v>837</v>
      </c>
      <c r="D517" s="746" t="str">
        <f>IF(Input!$C$23="","0",Input!$C$23)</f>
        <v>0</v>
      </c>
      <c r="E517" s="49" t="s">
        <v>904</v>
      </c>
      <c r="F517" s="49">
        <v>2026</v>
      </c>
      <c r="G517" s="719" t="s">
        <v>932</v>
      </c>
      <c r="H517" s="719" t="s">
        <v>935</v>
      </c>
      <c r="I517" s="109" t="s">
        <v>935</v>
      </c>
      <c r="J517" s="94"/>
      <c r="K517" s="94"/>
      <c r="L517" s="53">
        <f t="shared" si="149"/>
        <v>0</v>
      </c>
      <c r="M517" s="59"/>
      <c r="N517" s="59"/>
      <c r="O517" s="59"/>
      <c r="P517" s="59"/>
      <c r="Q517" s="59"/>
      <c r="R517" s="59"/>
      <c r="S517" s="92"/>
      <c r="T517" s="59"/>
      <c r="U517" s="59"/>
      <c r="V517" s="59"/>
      <c r="W517" s="59"/>
      <c r="X517" s="60"/>
      <c r="Y517" s="60"/>
      <c r="Z517" s="60"/>
      <c r="AA517" s="60"/>
      <c r="AB517" s="60"/>
      <c r="AC517" s="62"/>
      <c r="AD517" s="62"/>
      <c r="AE517" s="62"/>
      <c r="AF517" s="61"/>
      <c r="AG517" s="61"/>
      <c r="AH517" s="61"/>
      <c r="AI517" s="61"/>
      <c r="AJ517" s="61"/>
      <c r="AK517" s="61"/>
      <c r="AL517" s="61"/>
      <c r="AM517" s="3363"/>
      <c r="AN517" s="3351">
        <f t="shared" si="156"/>
        <v>0</v>
      </c>
      <c r="AO517" s="3352">
        <f t="shared" si="157"/>
        <v>0</v>
      </c>
      <c r="AP517" s="634"/>
      <c r="AQ517" s="634"/>
      <c r="AR517" s="634"/>
      <c r="AS517" s="61"/>
      <c r="AT517" s="61"/>
      <c r="AU517" s="3358"/>
      <c r="AV517" s="3364">
        <f t="shared" si="158"/>
        <v>0</v>
      </c>
      <c r="AW517" s="3365">
        <f t="shared" si="159"/>
        <v>0</v>
      </c>
      <c r="AX517" s="634"/>
      <c r="AY517" s="634"/>
      <c r="AZ517" s="634"/>
      <c r="BA517" s="634"/>
      <c r="BB517" s="99">
        <f t="shared" si="110"/>
        <v>0</v>
      </c>
      <c r="BC517" s="99">
        <f t="shared" si="111"/>
        <v>0</v>
      </c>
    </row>
    <row r="518" spans="2:55" x14ac:dyDescent="0.3">
      <c r="B518" s="44">
        <v>510</v>
      </c>
      <c r="C518" s="745" t="s">
        <v>936</v>
      </c>
      <c r="D518" s="746" t="str">
        <f>IF(Input!$C$23="","0",Input!$C$23)</f>
        <v>0</v>
      </c>
      <c r="E518" s="49" t="s">
        <v>904</v>
      </c>
      <c r="F518" s="49">
        <v>2026</v>
      </c>
      <c r="G518" s="719" t="s">
        <v>932</v>
      </c>
      <c r="H518" s="719" t="s">
        <v>937</v>
      </c>
      <c r="I518" s="695" t="s">
        <v>937</v>
      </c>
      <c r="J518" s="94"/>
      <c r="K518" s="94"/>
      <c r="L518" s="53">
        <f t="shared" si="149"/>
        <v>0</v>
      </c>
      <c r="M518" s="59"/>
      <c r="N518" s="59"/>
      <c r="O518" s="59"/>
      <c r="P518" s="59"/>
      <c r="Q518" s="59"/>
      <c r="R518" s="59"/>
      <c r="S518" s="92"/>
      <c r="T518" s="59"/>
      <c r="U518" s="59"/>
      <c r="V518" s="59"/>
      <c r="W518" s="59"/>
      <c r="X518" s="60"/>
      <c r="Y518" s="60"/>
      <c r="Z518" s="60"/>
      <c r="AA518" s="60"/>
      <c r="AB518" s="60"/>
      <c r="AC518" s="62"/>
      <c r="AD518" s="62"/>
      <c r="AE518" s="62"/>
      <c r="AF518" s="61"/>
      <c r="AG518" s="61"/>
      <c r="AH518" s="61"/>
      <c r="AI518" s="61"/>
      <c r="AJ518" s="61"/>
      <c r="AK518" s="61"/>
      <c r="AL518" s="61"/>
      <c r="AM518" s="3363"/>
      <c r="AN518" s="3351">
        <f t="shared" si="156"/>
        <v>0</v>
      </c>
      <c r="AO518" s="3352">
        <f t="shared" si="157"/>
        <v>0</v>
      </c>
      <c r="AP518" s="634"/>
      <c r="AQ518" s="634"/>
      <c r="AR518" s="634"/>
      <c r="AS518" s="61"/>
      <c r="AT518" s="61"/>
      <c r="AU518" s="3358"/>
      <c r="AV518" s="3364">
        <f t="shared" si="158"/>
        <v>0</v>
      </c>
      <c r="AW518" s="3365">
        <f t="shared" si="159"/>
        <v>0</v>
      </c>
      <c r="AX518" s="634"/>
      <c r="AY518" s="634"/>
      <c r="AZ518" s="634"/>
      <c r="BA518" s="634"/>
      <c r="BB518" s="99">
        <f t="shared" si="110"/>
        <v>0</v>
      </c>
      <c r="BC518" s="99">
        <f t="shared" si="111"/>
        <v>0</v>
      </c>
    </row>
    <row r="519" spans="2:55" x14ac:dyDescent="0.3">
      <c r="B519" s="44">
        <v>511</v>
      </c>
      <c r="C519" s="745" t="s">
        <v>936</v>
      </c>
      <c r="D519" s="746" t="str">
        <f>IF(Input!$C$23="","0",Input!$C$23)</f>
        <v>0</v>
      </c>
      <c r="E519" s="49" t="s">
        <v>904</v>
      </c>
      <c r="F519" s="49">
        <v>2026</v>
      </c>
      <c r="G519" s="719" t="s">
        <v>932</v>
      </c>
      <c r="H519" s="719" t="s">
        <v>938</v>
      </c>
      <c r="I519" s="695" t="s">
        <v>938</v>
      </c>
      <c r="J519" s="94"/>
      <c r="K519" s="94"/>
      <c r="L519" s="53">
        <f t="shared" si="149"/>
        <v>0</v>
      </c>
      <c r="M519" s="59"/>
      <c r="N519" s="59"/>
      <c r="O519" s="59"/>
      <c r="P519" s="59"/>
      <c r="Q519" s="59"/>
      <c r="R519" s="59"/>
      <c r="S519" s="92"/>
      <c r="T519" s="59"/>
      <c r="U519" s="59"/>
      <c r="V519" s="59"/>
      <c r="W519" s="59"/>
      <c r="X519" s="60"/>
      <c r="Y519" s="60"/>
      <c r="Z519" s="60"/>
      <c r="AA519" s="60"/>
      <c r="AB519" s="60"/>
      <c r="AC519" s="62"/>
      <c r="AD519" s="62"/>
      <c r="AE519" s="62"/>
      <c r="AF519" s="61"/>
      <c r="AG519" s="61"/>
      <c r="AH519" s="61"/>
      <c r="AI519" s="61"/>
      <c r="AJ519" s="61"/>
      <c r="AK519" s="61"/>
      <c r="AL519" s="61"/>
      <c r="AM519" s="3363"/>
      <c r="AN519" s="3351">
        <f t="shared" si="156"/>
        <v>0</v>
      </c>
      <c r="AO519" s="3352">
        <f t="shared" si="157"/>
        <v>0</v>
      </c>
      <c r="AP519" s="634"/>
      <c r="AQ519" s="634"/>
      <c r="AR519" s="634"/>
      <c r="AS519" s="61"/>
      <c r="AT519" s="61"/>
      <c r="AU519" s="3358"/>
      <c r="AV519" s="3364">
        <f t="shared" si="158"/>
        <v>0</v>
      </c>
      <c r="AW519" s="3365">
        <f t="shared" si="159"/>
        <v>0</v>
      </c>
      <c r="AX519" s="634"/>
      <c r="AY519" s="634"/>
      <c r="AZ519" s="634"/>
      <c r="BA519" s="634"/>
      <c r="BB519" s="99">
        <f t="shared" si="110"/>
        <v>0</v>
      </c>
      <c r="BC519" s="99">
        <f t="shared" si="111"/>
        <v>0</v>
      </c>
    </row>
    <row r="520" spans="2:55" x14ac:dyDescent="0.3">
      <c r="B520" s="44">
        <v>512</v>
      </c>
      <c r="C520" s="49" t="s">
        <v>837</v>
      </c>
      <c r="D520" s="746" t="str">
        <f>IF(Input!$C$23="","0",Input!$C$23)</f>
        <v>0</v>
      </c>
      <c r="E520" s="49" t="s">
        <v>904</v>
      </c>
      <c r="F520" s="49">
        <v>2026</v>
      </c>
      <c r="G520" s="719" t="s">
        <v>932</v>
      </c>
      <c r="H520" s="719" t="s">
        <v>939</v>
      </c>
      <c r="I520" s="109" t="s">
        <v>939</v>
      </c>
      <c r="J520" s="94"/>
      <c r="K520" s="94"/>
      <c r="L520" s="53">
        <f t="shared" si="149"/>
        <v>0</v>
      </c>
      <c r="M520" s="59"/>
      <c r="N520" s="59"/>
      <c r="O520" s="59"/>
      <c r="P520" s="59"/>
      <c r="Q520" s="59"/>
      <c r="R520" s="59"/>
      <c r="S520" s="92"/>
      <c r="T520" s="59"/>
      <c r="U520" s="59"/>
      <c r="V520" s="59"/>
      <c r="W520" s="59"/>
      <c r="X520" s="60"/>
      <c r="Y520" s="60"/>
      <c r="Z520" s="60"/>
      <c r="AA520" s="60"/>
      <c r="AB520" s="60"/>
      <c r="AC520" s="62"/>
      <c r="AD520" s="62"/>
      <c r="AE520" s="62"/>
      <c r="AF520" s="61"/>
      <c r="AG520" s="61"/>
      <c r="AH520" s="61"/>
      <c r="AI520" s="61"/>
      <c r="AJ520" s="61"/>
      <c r="AK520" s="61"/>
      <c r="AL520" s="61"/>
      <c r="AM520" s="3363"/>
      <c r="AN520" s="3351">
        <f t="shared" si="156"/>
        <v>0</v>
      </c>
      <c r="AO520" s="3352">
        <f t="shared" si="157"/>
        <v>0</v>
      </c>
      <c r="AP520" s="634"/>
      <c r="AQ520" s="634"/>
      <c r="AR520" s="634"/>
      <c r="AS520" s="61"/>
      <c r="AT520" s="61"/>
      <c r="AU520" s="3358"/>
      <c r="AV520" s="3364">
        <f t="shared" si="158"/>
        <v>0</v>
      </c>
      <c r="AW520" s="3365">
        <f t="shared" si="159"/>
        <v>0</v>
      </c>
      <c r="AX520" s="634"/>
      <c r="AY520" s="634"/>
      <c r="AZ520" s="634"/>
      <c r="BA520" s="634"/>
      <c r="BB520" s="99">
        <f t="shared" si="110"/>
        <v>0</v>
      </c>
      <c r="BC520" s="99">
        <f t="shared" si="111"/>
        <v>0</v>
      </c>
    </row>
    <row r="521" spans="2:55" x14ac:dyDescent="0.3">
      <c r="B521" s="44">
        <v>513</v>
      </c>
      <c r="C521" s="49" t="s">
        <v>837</v>
      </c>
      <c r="D521" s="746" t="str">
        <f>IF(Input!$C$23="","0",Input!$C$23)</f>
        <v>0</v>
      </c>
      <c r="E521" s="49" t="s">
        <v>904</v>
      </c>
      <c r="F521" s="49">
        <v>2026</v>
      </c>
      <c r="G521" s="719" t="s">
        <v>932</v>
      </c>
      <c r="H521" s="719" t="s">
        <v>940</v>
      </c>
      <c r="I521" s="109" t="s">
        <v>940</v>
      </c>
      <c r="J521" s="94"/>
      <c r="K521" s="94"/>
      <c r="L521" s="53">
        <f t="shared" si="149"/>
        <v>0</v>
      </c>
      <c r="M521" s="59"/>
      <c r="N521" s="59"/>
      <c r="O521" s="59"/>
      <c r="P521" s="59"/>
      <c r="Q521" s="59"/>
      <c r="R521" s="59"/>
      <c r="S521" s="92"/>
      <c r="T521" s="59"/>
      <c r="U521" s="59"/>
      <c r="V521" s="59"/>
      <c r="W521" s="59"/>
      <c r="X521" s="60"/>
      <c r="Y521" s="60"/>
      <c r="Z521" s="60"/>
      <c r="AA521" s="60"/>
      <c r="AB521" s="60"/>
      <c r="AC521" s="62"/>
      <c r="AD521" s="62"/>
      <c r="AE521" s="62"/>
      <c r="AF521" s="61"/>
      <c r="AG521" s="61"/>
      <c r="AH521" s="61"/>
      <c r="AI521" s="61"/>
      <c r="AJ521" s="61"/>
      <c r="AK521" s="61"/>
      <c r="AL521" s="61"/>
      <c r="AM521" s="3363"/>
      <c r="AN521" s="3351">
        <f t="shared" si="156"/>
        <v>0</v>
      </c>
      <c r="AO521" s="3352">
        <f t="shared" si="157"/>
        <v>0</v>
      </c>
      <c r="AP521" s="634"/>
      <c r="AQ521" s="634"/>
      <c r="AR521" s="634"/>
      <c r="AS521" s="61"/>
      <c r="AT521" s="61"/>
      <c r="AU521" s="3358"/>
      <c r="AV521" s="3364">
        <f t="shared" si="158"/>
        <v>0</v>
      </c>
      <c r="AW521" s="3365">
        <f t="shared" si="159"/>
        <v>0</v>
      </c>
      <c r="AX521" s="634"/>
      <c r="AY521" s="634"/>
      <c r="AZ521" s="634"/>
      <c r="BA521" s="634"/>
      <c r="BB521" s="99">
        <f t="shared" si="110"/>
        <v>0</v>
      </c>
      <c r="BC521" s="99">
        <f t="shared" si="111"/>
        <v>0</v>
      </c>
    </row>
    <row r="522" spans="2:55" x14ac:dyDescent="0.3">
      <c r="B522" s="44">
        <v>514</v>
      </c>
      <c r="C522" s="49" t="s">
        <v>837</v>
      </c>
      <c r="D522" s="746" t="str">
        <f>IF(Input!$C$23="","0",Input!$C$23)</f>
        <v>0</v>
      </c>
      <c r="E522" s="49" t="s">
        <v>904</v>
      </c>
      <c r="F522" s="49">
        <v>2026</v>
      </c>
      <c r="G522" s="719" t="s">
        <v>932</v>
      </c>
      <c r="H522" s="719" t="s">
        <v>941</v>
      </c>
      <c r="I522" s="109" t="s">
        <v>941</v>
      </c>
      <c r="J522" s="94"/>
      <c r="K522" s="94"/>
      <c r="L522" s="53">
        <f t="shared" si="149"/>
        <v>0</v>
      </c>
      <c r="M522" s="59"/>
      <c r="N522" s="59"/>
      <c r="O522" s="59"/>
      <c r="P522" s="59"/>
      <c r="Q522" s="59"/>
      <c r="R522" s="59"/>
      <c r="S522" s="92"/>
      <c r="T522" s="59"/>
      <c r="U522" s="59"/>
      <c r="V522" s="59"/>
      <c r="W522" s="59"/>
      <c r="X522" s="60"/>
      <c r="Y522" s="60"/>
      <c r="Z522" s="60"/>
      <c r="AA522" s="60"/>
      <c r="AB522" s="60"/>
      <c r="AC522" s="62"/>
      <c r="AD522" s="62"/>
      <c r="AE522" s="62"/>
      <c r="AF522" s="61"/>
      <c r="AG522" s="61"/>
      <c r="AH522" s="61"/>
      <c r="AI522" s="61"/>
      <c r="AJ522" s="61"/>
      <c r="AK522" s="61"/>
      <c r="AL522" s="61"/>
      <c r="AM522" s="3363"/>
      <c r="AN522" s="3351">
        <f t="shared" si="156"/>
        <v>0</v>
      </c>
      <c r="AO522" s="3352">
        <f t="shared" si="157"/>
        <v>0</v>
      </c>
      <c r="AP522" s="634"/>
      <c r="AQ522" s="634"/>
      <c r="AR522" s="634"/>
      <c r="AS522" s="61"/>
      <c r="AT522" s="61"/>
      <c r="AU522" s="3358"/>
      <c r="AV522" s="3364">
        <f t="shared" si="158"/>
        <v>0</v>
      </c>
      <c r="AW522" s="3365">
        <f t="shared" si="159"/>
        <v>0</v>
      </c>
      <c r="AX522" s="634"/>
      <c r="AY522" s="634"/>
      <c r="AZ522" s="634"/>
      <c r="BA522" s="634"/>
      <c r="BB522" s="99">
        <f t="shared" si="110"/>
        <v>0</v>
      </c>
      <c r="BC522" s="99">
        <f t="shared" si="111"/>
        <v>0</v>
      </c>
    </row>
    <row r="523" spans="2:55" x14ac:dyDescent="0.3">
      <c r="B523" s="44">
        <v>515</v>
      </c>
      <c r="C523" s="49" t="s">
        <v>837</v>
      </c>
      <c r="D523" s="746" t="str">
        <f>IF(Input!$C$23="","0",Input!$C$23)</f>
        <v>0</v>
      </c>
      <c r="E523" s="49" t="s">
        <v>904</v>
      </c>
      <c r="F523" s="49">
        <v>2026</v>
      </c>
      <c r="G523" s="719" t="s">
        <v>932</v>
      </c>
      <c r="H523" s="719" t="s">
        <v>942</v>
      </c>
      <c r="I523" s="109" t="s">
        <v>942</v>
      </c>
      <c r="J523" s="94"/>
      <c r="K523" s="94"/>
      <c r="L523" s="53">
        <f t="shared" si="149"/>
        <v>0</v>
      </c>
      <c r="M523" s="59"/>
      <c r="N523" s="59"/>
      <c r="O523" s="59"/>
      <c r="P523" s="59"/>
      <c r="Q523" s="59"/>
      <c r="R523" s="59"/>
      <c r="S523" s="92"/>
      <c r="T523" s="59"/>
      <c r="U523" s="59"/>
      <c r="V523" s="59"/>
      <c r="W523" s="59"/>
      <c r="X523" s="60"/>
      <c r="Y523" s="60"/>
      <c r="Z523" s="60"/>
      <c r="AA523" s="60"/>
      <c r="AB523" s="60"/>
      <c r="AC523" s="62"/>
      <c r="AD523" s="62"/>
      <c r="AE523" s="62"/>
      <c r="AF523" s="61"/>
      <c r="AG523" s="61"/>
      <c r="AH523" s="61"/>
      <c r="AI523" s="61"/>
      <c r="AJ523" s="61"/>
      <c r="AK523" s="61"/>
      <c r="AL523" s="61"/>
      <c r="AM523" s="3363"/>
      <c r="AN523" s="3351">
        <f t="shared" si="156"/>
        <v>0</v>
      </c>
      <c r="AO523" s="3352">
        <f t="shared" si="157"/>
        <v>0</v>
      </c>
      <c r="AP523" s="634"/>
      <c r="AQ523" s="634"/>
      <c r="AR523" s="634"/>
      <c r="AS523" s="61"/>
      <c r="AT523" s="61"/>
      <c r="AU523" s="3358"/>
      <c r="AV523" s="3364">
        <f t="shared" si="158"/>
        <v>0</v>
      </c>
      <c r="AW523" s="3365">
        <f t="shared" si="159"/>
        <v>0</v>
      </c>
      <c r="AX523" s="634"/>
      <c r="AY523" s="634"/>
      <c r="AZ523" s="634"/>
      <c r="BA523" s="634"/>
      <c r="BB523" s="99">
        <f t="shared" si="110"/>
        <v>0</v>
      </c>
      <c r="BC523" s="99">
        <f t="shared" si="111"/>
        <v>0</v>
      </c>
    </row>
    <row r="524" spans="2:55" x14ac:dyDescent="0.3">
      <c r="B524" s="44">
        <v>516</v>
      </c>
      <c r="C524" s="49" t="s">
        <v>837</v>
      </c>
      <c r="D524" s="746" t="str">
        <f>IF(Input!$C$23="","0",Input!$C$23)</f>
        <v>0</v>
      </c>
      <c r="E524" s="49" t="s">
        <v>904</v>
      </c>
      <c r="F524" s="49">
        <v>2026</v>
      </c>
      <c r="G524" s="719" t="s">
        <v>932</v>
      </c>
      <c r="H524" s="719" t="s">
        <v>943</v>
      </c>
      <c r="I524" s="109" t="s">
        <v>943</v>
      </c>
      <c r="J524" s="94"/>
      <c r="K524" s="94"/>
      <c r="L524" s="53">
        <f t="shared" si="149"/>
        <v>0</v>
      </c>
      <c r="M524" s="59"/>
      <c r="N524" s="59"/>
      <c r="O524" s="59"/>
      <c r="P524" s="59"/>
      <c r="Q524" s="59"/>
      <c r="R524" s="59"/>
      <c r="S524" s="92"/>
      <c r="T524" s="59"/>
      <c r="U524" s="59"/>
      <c r="V524" s="59"/>
      <c r="W524" s="59"/>
      <c r="X524" s="60"/>
      <c r="Y524" s="60"/>
      <c r="Z524" s="60"/>
      <c r="AA524" s="60"/>
      <c r="AB524" s="60"/>
      <c r="AC524" s="62"/>
      <c r="AD524" s="62"/>
      <c r="AE524" s="62"/>
      <c r="AF524" s="61"/>
      <c r="AG524" s="61"/>
      <c r="AH524" s="61"/>
      <c r="AI524" s="61"/>
      <c r="AJ524" s="61"/>
      <c r="AK524" s="61"/>
      <c r="AL524" s="61"/>
      <c r="AM524" s="3363"/>
      <c r="AN524" s="3351">
        <f t="shared" si="156"/>
        <v>0</v>
      </c>
      <c r="AO524" s="3352">
        <f t="shared" si="157"/>
        <v>0</v>
      </c>
      <c r="AP524" s="634"/>
      <c r="AQ524" s="634"/>
      <c r="AR524" s="634"/>
      <c r="AS524" s="61"/>
      <c r="AT524" s="61"/>
      <c r="AU524" s="3358"/>
      <c r="AV524" s="3364">
        <f t="shared" si="158"/>
        <v>0</v>
      </c>
      <c r="AW524" s="3365">
        <f t="shared" si="159"/>
        <v>0</v>
      </c>
      <c r="AX524" s="634"/>
      <c r="AY524" s="634"/>
      <c r="AZ524" s="634"/>
      <c r="BA524" s="634"/>
      <c r="BB524" s="99">
        <f t="shared" si="110"/>
        <v>0</v>
      </c>
      <c r="BC524" s="99">
        <f t="shared" si="111"/>
        <v>0</v>
      </c>
    </row>
    <row r="525" spans="2:55" x14ac:dyDescent="0.3">
      <c r="B525" s="44">
        <v>517</v>
      </c>
      <c r="C525" s="49" t="s">
        <v>837</v>
      </c>
      <c r="D525" s="746" t="str">
        <f>IF(Input!$C$23="","0",Input!$C$23)</f>
        <v>0</v>
      </c>
      <c r="E525" s="49" t="s">
        <v>904</v>
      </c>
      <c r="F525" s="49">
        <v>2026</v>
      </c>
      <c r="G525" s="719" t="s">
        <v>932</v>
      </c>
      <c r="H525" s="719" t="s">
        <v>944</v>
      </c>
      <c r="I525" s="109" t="s">
        <v>944</v>
      </c>
      <c r="J525" s="94"/>
      <c r="K525" s="94"/>
      <c r="L525" s="53">
        <f t="shared" si="149"/>
        <v>0</v>
      </c>
      <c r="M525" s="59"/>
      <c r="N525" s="59"/>
      <c r="O525" s="59"/>
      <c r="P525" s="59"/>
      <c r="Q525" s="59"/>
      <c r="R525" s="59"/>
      <c r="S525" s="92"/>
      <c r="T525" s="59"/>
      <c r="U525" s="59"/>
      <c r="V525" s="59"/>
      <c r="W525" s="59"/>
      <c r="X525" s="60"/>
      <c r="Y525" s="60"/>
      <c r="Z525" s="60"/>
      <c r="AA525" s="60"/>
      <c r="AB525" s="60"/>
      <c r="AC525" s="62"/>
      <c r="AD525" s="62"/>
      <c r="AE525" s="62"/>
      <c r="AF525" s="61"/>
      <c r="AG525" s="61"/>
      <c r="AH525" s="61"/>
      <c r="AI525" s="61"/>
      <c r="AJ525" s="61"/>
      <c r="AK525" s="61"/>
      <c r="AL525" s="61"/>
      <c r="AM525" s="3363"/>
      <c r="AN525" s="3351">
        <f t="shared" si="156"/>
        <v>0</v>
      </c>
      <c r="AO525" s="3352">
        <f t="shared" si="157"/>
        <v>0</v>
      </c>
      <c r="AP525" s="634"/>
      <c r="AQ525" s="634"/>
      <c r="AR525" s="634"/>
      <c r="AS525" s="61"/>
      <c r="AT525" s="61"/>
      <c r="AU525" s="3358"/>
      <c r="AV525" s="3364">
        <f t="shared" si="158"/>
        <v>0</v>
      </c>
      <c r="AW525" s="3365">
        <f t="shared" si="159"/>
        <v>0</v>
      </c>
      <c r="AX525" s="634"/>
      <c r="AY525" s="634"/>
      <c r="AZ525" s="634"/>
      <c r="BA525" s="634"/>
      <c r="BB525" s="99">
        <f t="shared" si="110"/>
        <v>0</v>
      </c>
      <c r="BC525" s="99">
        <f t="shared" si="111"/>
        <v>0</v>
      </c>
    </row>
    <row r="526" spans="2:55" x14ac:dyDescent="0.3">
      <c r="B526" s="44">
        <v>518</v>
      </c>
      <c r="C526" s="49" t="s">
        <v>837</v>
      </c>
      <c r="D526" s="746" t="str">
        <f>IF(Input!$C$23="","0",Input!$C$23)</f>
        <v>0</v>
      </c>
      <c r="E526" s="49" t="s">
        <v>904</v>
      </c>
      <c r="F526" s="49">
        <v>2026</v>
      </c>
      <c r="G526" s="719" t="s">
        <v>932</v>
      </c>
      <c r="H526" s="719" t="s">
        <v>945</v>
      </c>
      <c r="I526" s="109" t="s">
        <v>945</v>
      </c>
      <c r="J526" s="94"/>
      <c r="K526" s="94"/>
      <c r="L526" s="53">
        <f t="shared" si="149"/>
        <v>0</v>
      </c>
      <c r="M526" s="59"/>
      <c r="N526" s="59"/>
      <c r="O526" s="59"/>
      <c r="P526" s="59"/>
      <c r="Q526" s="59"/>
      <c r="R526" s="59"/>
      <c r="S526" s="92"/>
      <c r="T526" s="59"/>
      <c r="U526" s="59"/>
      <c r="V526" s="59"/>
      <c r="W526" s="59"/>
      <c r="X526" s="60"/>
      <c r="Y526" s="60"/>
      <c r="Z526" s="60"/>
      <c r="AA526" s="60"/>
      <c r="AB526" s="60"/>
      <c r="AC526" s="62"/>
      <c r="AD526" s="62"/>
      <c r="AE526" s="62"/>
      <c r="AF526" s="61"/>
      <c r="AG526" s="61"/>
      <c r="AH526" s="61"/>
      <c r="AI526" s="61"/>
      <c r="AJ526" s="61"/>
      <c r="AK526" s="61"/>
      <c r="AL526" s="61"/>
      <c r="AM526" s="3363"/>
      <c r="AN526" s="3351">
        <f t="shared" si="156"/>
        <v>0</v>
      </c>
      <c r="AO526" s="3352">
        <f t="shared" si="157"/>
        <v>0</v>
      </c>
      <c r="AP526" s="634"/>
      <c r="AQ526" s="634"/>
      <c r="AR526" s="634"/>
      <c r="AS526" s="61"/>
      <c r="AT526" s="61"/>
      <c r="AU526" s="3358"/>
      <c r="AV526" s="3364">
        <f t="shared" si="158"/>
        <v>0</v>
      </c>
      <c r="AW526" s="3365">
        <f t="shared" si="159"/>
        <v>0</v>
      </c>
      <c r="AX526" s="634"/>
      <c r="AY526" s="634"/>
      <c r="AZ526" s="634"/>
      <c r="BA526" s="634"/>
      <c r="BB526" s="99">
        <f t="shared" si="110"/>
        <v>0</v>
      </c>
      <c r="BC526" s="99">
        <f t="shared" si="111"/>
        <v>0</v>
      </c>
    </row>
    <row r="527" spans="2:55" x14ac:dyDescent="0.3">
      <c r="B527" s="44">
        <v>519</v>
      </c>
      <c r="C527" s="49" t="s">
        <v>837</v>
      </c>
      <c r="D527" s="746" t="str">
        <f>IF(Input!$C$23="","0",Input!$C$23)</f>
        <v>0</v>
      </c>
      <c r="E527" s="49" t="s">
        <v>904</v>
      </c>
      <c r="F527" s="49">
        <v>2026</v>
      </c>
      <c r="G527" s="719" t="s">
        <v>932</v>
      </c>
      <c r="H527" s="719" t="s">
        <v>946</v>
      </c>
      <c r="I527" s="109" t="s">
        <v>946</v>
      </c>
      <c r="J527" s="94"/>
      <c r="K527" s="94"/>
      <c r="L527" s="53">
        <f t="shared" si="149"/>
        <v>0</v>
      </c>
      <c r="M527" s="59"/>
      <c r="N527" s="59"/>
      <c r="O527" s="59"/>
      <c r="P527" s="59"/>
      <c r="Q527" s="59"/>
      <c r="R527" s="59"/>
      <c r="S527" s="92"/>
      <c r="T527" s="59"/>
      <c r="U527" s="59"/>
      <c r="V527" s="59"/>
      <c r="W527" s="59"/>
      <c r="X527" s="60"/>
      <c r="Y527" s="60"/>
      <c r="Z527" s="60"/>
      <c r="AA527" s="60"/>
      <c r="AB527" s="60"/>
      <c r="AC527" s="62"/>
      <c r="AD527" s="62"/>
      <c r="AE527" s="62"/>
      <c r="AF527" s="61"/>
      <c r="AG527" s="61"/>
      <c r="AH527" s="61"/>
      <c r="AI527" s="61"/>
      <c r="AJ527" s="61"/>
      <c r="AK527" s="61"/>
      <c r="AL527" s="61"/>
      <c r="AM527" s="3363"/>
      <c r="AN527" s="3351">
        <f t="shared" si="156"/>
        <v>0</v>
      </c>
      <c r="AO527" s="3352">
        <f t="shared" si="157"/>
        <v>0</v>
      </c>
      <c r="AP527" s="634"/>
      <c r="AQ527" s="634"/>
      <c r="AR527" s="634"/>
      <c r="AS527" s="61"/>
      <c r="AT527" s="61"/>
      <c r="AU527" s="3358"/>
      <c r="AV527" s="3364">
        <f t="shared" si="158"/>
        <v>0</v>
      </c>
      <c r="AW527" s="3365">
        <f t="shared" si="159"/>
        <v>0</v>
      </c>
      <c r="AX527" s="634"/>
      <c r="AY527" s="634"/>
      <c r="AZ527" s="634"/>
      <c r="BA527" s="634"/>
      <c r="BB527" s="99">
        <f t="shared" si="110"/>
        <v>0</v>
      </c>
      <c r="BC527" s="99">
        <f t="shared" si="111"/>
        <v>0</v>
      </c>
    </row>
    <row r="528" spans="2:55" x14ac:dyDescent="0.3">
      <c r="B528" s="44">
        <v>520</v>
      </c>
      <c r="C528" s="49" t="s">
        <v>837</v>
      </c>
      <c r="D528" s="746" t="str">
        <f>IF(Input!$C$23="","0",Input!$C$23)</f>
        <v>0</v>
      </c>
      <c r="E528" s="49" t="s">
        <v>904</v>
      </c>
      <c r="F528" s="49">
        <v>2026</v>
      </c>
      <c r="G528" s="719" t="s">
        <v>932</v>
      </c>
      <c r="H528" s="719" t="s">
        <v>947</v>
      </c>
      <c r="I528" s="109" t="s">
        <v>947</v>
      </c>
      <c r="J528" s="94"/>
      <c r="K528" s="94"/>
      <c r="L528" s="53">
        <f t="shared" si="149"/>
        <v>0</v>
      </c>
      <c r="M528" s="59"/>
      <c r="N528" s="59"/>
      <c r="O528" s="59"/>
      <c r="P528" s="59"/>
      <c r="Q528" s="59"/>
      <c r="R528" s="59"/>
      <c r="S528" s="92"/>
      <c r="T528" s="59"/>
      <c r="U528" s="59"/>
      <c r="V528" s="59"/>
      <c r="W528" s="59"/>
      <c r="X528" s="60"/>
      <c r="Y528" s="60"/>
      <c r="Z528" s="60"/>
      <c r="AA528" s="60"/>
      <c r="AB528" s="60"/>
      <c r="AC528" s="62"/>
      <c r="AD528" s="62"/>
      <c r="AE528" s="62"/>
      <c r="AF528" s="61"/>
      <c r="AG528" s="61"/>
      <c r="AH528" s="61"/>
      <c r="AI528" s="61"/>
      <c r="AJ528" s="61"/>
      <c r="AK528" s="61"/>
      <c r="AL528" s="61"/>
      <c r="AM528" s="3363"/>
      <c r="AN528" s="3351">
        <f t="shared" si="156"/>
        <v>0</v>
      </c>
      <c r="AO528" s="3352">
        <f t="shared" si="157"/>
        <v>0</v>
      </c>
      <c r="AP528" s="634"/>
      <c r="AQ528" s="634"/>
      <c r="AR528" s="634"/>
      <c r="AS528" s="61"/>
      <c r="AT528" s="61"/>
      <c r="AU528" s="3358"/>
      <c r="AV528" s="3364">
        <f t="shared" si="158"/>
        <v>0</v>
      </c>
      <c r="AW528" s="3365">
        <f t="shared" si="159"/>
        <v>0</v>
      </c>
      <c r="AX528" s="634"/>
      <c r="AY528" s="634"/>
      <c r="AZ528" s="634"/>
      <c r="BA528" s="634"/>
      <c r="BB528" s="99">
        <f t="shared" si="110"/>
        <v>0</v>
      </c>
      <c r="BC528" s="99">
        <f t="shared" si="111"/>
        <v>0</v>
      </c>
    </row>
    <row r="529" spans="2:55" x14ac:dyDescent="0.3">
      <c r="B529" s="44">
        <v>521</v>
      </c>
      <c r="C529" s="49" t="s">
        <v>837</v>
      </c>
      <c r="D529" s="746" t="str">
        <f>IF(Input!$C$23="","0",Input!$C$23)</f>
        <v>0</v>
      </c>
      <c r="E529" s="49" t="s">
        <v>904</v>
      </c>
      <c r="F529" s="49">
        <v>2026</v>
      </c>
      <c r="G529" s="719" t="s">
        <v>932</v>
      </c>
      <c r="H529" s="719" t="s">
        <v>948</v>
      </c>
      <c r="I529" s="109" t="s">
        <v>948</v>
      </c>
      <c r="J529" s="94"/>
      <c r="K529" s="94"/>
      <c r="L529" s="53">
        <f t="shared" si="149"/>
        <v>0</v>
      </c>
      <c r="M529" s="59"/>
      <c r="N529" s="59"/>
      <c r="O529" s="59"/>
      <c r="P529" s="59"/>
      <c r="Q529" s="59"/>
      <c r="R529" s="59"/>
      <c r="S529" s="92"/>
      <c r="T529" s="59"/>
      <c r="U529" s="59"/>
      <c r="V529" s="59"/>
      <c r="W529" s="59"/>
      <c r="X529" s="60"/>
      <c r="Y529" s="60"/>
      <c r="Z529" s="60"/>
      <c r="AA529" s="60"/>
      <c r="AB529" s="60"/>
      <c r="AC529" s="62"/>
      <c r="AD529" s="62"/>
      <c r="AE529" s="62"/>
      <c r="AF529" s="61"/>
      <c r="AG529" s="61"/>
      <c r="AH529" s="61"/>
      <c r="AI529" s="61"/>
      <c r="AJ529" s="61"/>
      <c r="AK529" s="61"/>
      <c r="AL529" s="61"/>
      <c r="AM529" s="3363"/>
      <c r="AN529" s="3351">
        <f t="shared" si="156"/>
        <v>0</v>
      </c>
      <c r="AO529" s="3352">
        <f t="shared" si="157"/>
        <v>0</v>
      </c>
      <c r="AP529" s="634"/>
      <c r="AQ529" s="634"/>
      <c r="AR529" s="634"/>
      <c r="AS529" s="61"/>
      <c r="AT529" s="61"/>
      <c r="AU529" s="3358"/>
      <c r="AV529" s="3364">
        <f t="shared" si="158"/>
        <v>0</v>
      </c>
      <c r="AW529" s="3365">
        <f t="shared" si="159"/>
        <v>0</v>
      </c>
      <c r="AX529" s="634"/>
      <c r="AY529" s="634"/>
      <c r="AZ529" s="634"/>
      <c r="BA529" s="634"/>
      <c r="BB529" s="99">
        <f t="shared" si="110"/>
        <v>0</v>
      </c>
      <c r="BC529" s="99">
        <f t="shared" si="111"/>
        <v>0</v>
      </c>
    </row>
    <row r="530" spans="2:55" x14ac:dyDescent="0.3">
      <c r="B530" s="44">
        <v>522</v>
      </c>
      <c r="C530" s="49" t="s">
        <v>837</v>
      </c>
      <c r="D530" s="746" t="str">
        <f>IF(Input!$C$23="","0",Input!$C$23)</f>
        <v>0</v>
      </c>
      <c r="E530" s="49" t="s">
        <v>904</v>
      </c>
      <c r="F530" s="49">
        <v>2026</v>
      </c>
      <c r="G530" s="719" t="s">
        <v>932</v>
      </c>
      <c r="H530" s="719" t="s">
        <v>949</v>
      </c>
      <c r="I530" s="109" t="s">
        <v>949</v>
      </c>
      <c r="J530" s="94"/>
      <c r="K530" s="94"/>
      <c r="L530" s="53">
        <f t="shared" si="149"/>
        <v>0</v>
      </c>
      <c r="M530" s="59"/>
      <c r="N530" s="59"/>
      <c r="O530" s="59"/>
      <c r="P530" s="59"/>
      <c r="Q530" s="59"/>
      <c r="R530" s="59"/>
      <c r="S530" s="92"/>
      <c r="T530" s="59"/>
      <c r="U530" s="59"/>
      <c r="V530" s="59"/>
      <c r="W530" s="59"/>
      <c r="X530" s="60"/>
      <c r="Y530" s="60"/>
      <c r="Z530" s="60"/>
      <c r="AA530" s="60"/>
      <c r="AB530" s="60"/>
      <c r="AC530" s="62"/>
      <c r="AD530" s="62"/>
      <c r="AE530" s="62"/>
      <c r="AF530" s="61"/>
      <c r="AG530" s="61"/>
      <c r="AH530" s="61"/>
      <c r="AI530" s="61"/>
      <c r="AJ530" s="61"/>
      <c r="AK530" s="61"/>
      <c r="AL530" s="61"/>
      <c r="AM530" s="3363"/>
      <c r="AN530" s="3351">
        <f t="shared" si="156"/>
        <v>0</v>
      </c>
      <c r="AO530" s="3352">
        <f t="shared" si="157"/>
        <v>0</v>
      </c>
      <c r="AP530" s="634"/>
      <c r="AQ530" s="634"/>
      <c r="AR530" s="634"/>
      <c r="AS530" s="61"/>
      <c r="AT530" s="61"/>
      <c r="AU530" s="3358"/>
      <c r="AV530" s="3364">
        <f t="shared" si="158"/>
        <v>0</v>
      </c>
      <c r="AW530" s="3365">
        <f t="shared" si="159"/>
        <v>0</v>
      </c>
      <c r="AX530" s="634"/>
      <c r="AY530" s="634"/>
      <c r="AZ530" s="634"/>
      <c r="BA530" s="634"/>
      <c r="BB530" s="99">
        <f t="shared" si="110"/>
        <v>0</v>
      </c>
      <c r="BC530" s="99">
        <f t="shared" si="111"/>
        <v>0</v>
      </c>
    </row>
    <row r="531" spans="2:55" x14ac:dyDescent="0.3">
      <c r="B531" s="44">
        <v>523</v>
      </c>
      <c r="C531" s="49" t="s">
        <v>837</v>
      </c>
      <c r="D531" s="746" t="str">
        <f>IF(Input!$C$23="","0",Input!$C$23)</f>
        <v>0</v>
      </c>
      <c r="E531" s="49" t="s">
        <v>904</v>
      </c>
      <c r="F531" s="49">
        <v>2026</v>
      </c>
      <c r="G531" s="719" t="s">
        <v>932</v>
      </c>
      <c r="H531" s="719" t="s">
        <v>950</v>
      </c>
      <c r="I531" s="109" t="s">
        <v>950</v>
      </c>
      <c r="J531" s="94"/>
      <c r="K531" s="94"/>
      <c r="L531" s="53">
        <f t="shared" si="149"/>
        <v>0</v>
      </c>
      <c r="M531" s="59"/>
      <c r="N531" s="59"/>
      <c r="O531" s="59"/>
      <c r="P531" s="59"/>
      <c r="Q531" s="59"/>
      <c r="R531" s="59"/>
      <c r="S531" s="92"/>
      <c r="T531" s="59"/>
      <c r="U531" s="59"/>
      <c r="V531" s="59"/>
      <c r="W531" s="59"/>
      <c r="X531" s="60"/>
      <c r="Y531" s="60"/>
      <c r="Z531" s="60"/>
      <c r="AA531" s="60"/>
      <c r="AB531" s="60"/>
      <c r="AC531" s="62"/>
      <c r="AD531" s="62"/>
      <c r="AE531" s="62"/>
      <c r="AF531" s="61"/>
      <c r="AG531" s="61"/>
      <c r="AH531" s="61"/>
      <c r="AI531" s="61"/>
      <c r="AJ531" s="61"/>
      <c r="AK531" s="61"/>
      <c r="AL531" s="61"/>
      <c r="AM531" s="3363"/>
      <c r="AN531" s="3351">
        <f t="shared" si="156"/>
        <v>0</v>
      </c>
      <c r="AO531" s="3352">
        <f t="shared" si="157"/>
        <v>0</v>
      </c>
      <c r="AP531" s="634"/>
      <c r="AQ531" s="634"/>
      <c r="AR531" s="634"/>
      <c r="AS531" s="61"/>
      <c r="AT531" s="61"/>
      <c r="AU531" s="3358"/>
      <c r="AV531" s="3364">
        <f t="shared" si="158"/>
        <v>0</v>
      </c>
      <c r="AW531" s="3365">
        <f t="shared" si="159"/>
        <v>0</v>
      </c>
      <c r="AX531" s="634"/>
      <c r="AY531" s="634"/>
      <c r="AZ531" s="634"/>
      <c r="BA531" s="634"/>
      <c r="BB531" s="99">
        <f t="shared" si="110"/>
        <v>0</v>
      </c>
      <c r="BC531" s="99">
        <f t="shared" si="111"/>
        <v>0</v>
      </c>
    </row>
    <row r="532" spans="2:55" x14ac:dyDescent="0.3">
      <c r="B532" s="44">
        <v>524</v>
      </c>
      <c r="C532" s="49" t="s">
        <v>837</v>
      </c>
      <c r="D532" s="748" t="str">
        <f>IF(Input!$C$23="","0",Input!$C$23)</f>
        <v>0</v>
      </c>
      <c r="E532" s="47" t="s">
        <v>904</v>
      </c>
      <c r="F532" s="47">
        <v>2026</v>
      </c>
      <c r="G532" s="719" t="s">
        <v>932</v>
      </c>
      <c r="H532" s="719" t="s">
        <v>951</v>
      </c>
      <c r="I532" s="109" t="s">
        <v>951</v>
      </c>
      <c r="J532" s="94"/>
      <c r="K532" s="94"/>
      <c r="L532" s="53">
        <f t="shared" si="149"/>
        <v>0</v>
      </c>
      <c r="M532" s="59"/>
      <c r="N532" s="59"/>
      <c r="O532" s="59"/>
      <c r="P532" s="59"/>
      <c r="Q532" s="59"/>
      <c r="R532" s="59"/>
      <c r="S532" s="92"/>
      <c r="T532" s="59"/>
      <c r="U532" s="59"/>
      <c r="V532" s="59"/>
      <c r="W532" s="59"/>
      <c r="X532" s="60"/>
      <c r="Y532" s="60"/>
      <c r="Z532" s="60"/>
      <c r="AA532" s="60"/>
      <c r="AB532" s="60"/>
      <c r="AC532" s="62"/>
      <c r="AD532" s="62"/>
      <c r="AE532" s="62"/>
      <c r="AF532" s="61"/>
      <c r="AG532" s="61"/>
      <c r="AH532" s="61"/>
      <c r="AI532" s="61"/>
      <c r="AJ532" s="61"/>
      <c r="AK532" s="61"/>
      <c r="AL532" s="61"/>
      <c r="AM532" s="3363"/>
      <c r="AN532" s="3351">
        <f t="shared" si="156"/>
        <v>0</v>
      </c>
      <c r="AO532" s="3352">
        <f t="shared" si="157"/>
        <v>0</v>
      </c>
      <c r="AP532" s="634"/>
      <c r="AQ532" s="634"/>
      <c r="AR532" s="634"/>
      <c r="AS532" s="61"/>
      <c r="AT532" s="61"/>
      <c r="AU532" s="3358"/>
      <c r="AV532" s="3364">
        <f t="shared" si="158"/>
        <v>0</v>
      </c>
      <c r="AW532" s="3365">
        <f t="shared" si="159"/>
        <v>0</v>
      </c>
      <c r="AX532" s="634"/>
      <c r="AY532" s="634"/>
      <c r="AZ532" s="634"/>
      <c r="BA532" s="634"/>
      <c r="BB532" s="99">
        <f t="shared" si="110"/>
        <v>0</v>
      </c>
      <c r="BC532" s="99">
        <f t="shared" si="111"/>
        <v>0</v>
      </c>
    </row>
    <row r="533" spans="2:55" x14ac:dyDescent="0.3">
      <c r="B533" s="44">
        <v>525</v>
      </c>
      <c r="C533" s="49" t="s">
        <v>837</v>
      </c>
      <c r="D533" s="746" t="str">
        <f>IF(Input!$C$23="","0",Input!$C$23)</f>
        <v>0</v>
      </c>
      <c r="E533" s="49" t="s">
        <v>904</v>
      </c>
      <c r="F533" s="49">
        <v>2026</v>
      </c>
      <c r="G533" s="719" t="s">
        <v>932</v>
      </c>
      <c r="H533" s="740" t="s">
        <v>952</v>
      </c>
      <c r="I533" s="109" t="s">
        <v>952</v>
      </c>
      <c r="J533" s="94"/>
      <c r="K533" s="94"/>
      <c r="L533" s="53">
        <f t="shared" si="149"/>
        <v>0</v>
      </c>
      <c r="M533" s="59"/>
      <c r="N533" s="59"/>
      <c r="O533" s="59"/>
      <c r="P533" s="59"/>
      <c r="Q533" s="59"/>
      <c r="R533" s="59"/>
      <c r="S533" s="92"/>
      <c r="T533" s="59"/>
      <c r="U533" s="59"/>
      <c r="V533" s="59"/>
      <c r="W533" s="59"/>
      <c r="X533" s="60"/>
      <c r="Y533" s="60"/>
      <c r="Z533" s="60"/>
      <c r="AA533" s="60"/>
      <c r="AB533" s="60"/>
      <c r="AC533" s="62"/>
      <c r="AD533" s="62"/>
      <c r="AE533" s="62"/>
      <c r="AF533" s="61"/>
      <c r="AG533" s="61"/>
      <c r="AH533" s="61"/>
      <c r="AI533" s="61"/>
      <c r="AJ533" s="61"/>
      <c r="AK533" s="61"/>
      <c r="AL533" s="61"/>
      <c r="AM533" s="3363"/>
      <c r="AN533" s="3351">
        <f t="shared" si="156"/>
        <v>0</v>
      </c>
      <c r="AO533" s="3352">
        <f t="shared" si="157"/>
        <v>0</v>
      </c>
      <c r="AP533" s="634"/>
      <c r="AQ533" s="634"/>
      <c r="AR533" s="634"/>
      <c r="AS533" s="61"/>
      <c r="AT533" s="61"/>
      <c r="AU533" s="3358"/>
      <c r="AV533" s="3364">
        <f t="shared" si="158"/>
        <v>0</v>
      </c>
      <c r="AW533" s="3365">
        <f t="shared" si="159"/>
        <v>0</v>
      </c>
      <c r="AX533" s="634"/>
      <c r="AY533" s="634"/>
      <c r="AZ533" s="634"/>
      <c r="BA533" s="634"/>
      <c r="BB533" s="99">
        <f t="shared" si="110"/>
        <v>0</v>
      </c>
      <c r="BC533" s="99">
        <f t="shared" si="111"/>
        <v>0</v>
      </c>
    </row>
    <row r="534" spans="2:55" x14ac:dyDescent="0.3">
      <c r="B534" s="44">
        <v>526</v>
      </c>
      <c r="C534" s="49" t="s">
        <v>837</v>
      </c>
      <c r="D534" s="746" t="str">
        <f>IF(Input!$C$23="","0",Input!$C$23)</f>
        <v>0</v>
      </c>
      <c r="E534" s="49" t="s">
        <v>904</v>
      </c>
      <c r="F534" s="49">
        <v>2026</v>
      </c>
      <c r="G534" s="719" t="s">
        <v>932</v>
      </c>
      <c r="H534" s="740" t="s">
        <v>953</v>
      </c>
      <c r="I534" s="109" t="s">
        <v>953</v>
      </c>
      <c r="J534" s="94"/>
      <c r="K534" s="94"/>
      <c r="L534" s="53">
        <f t="shared" si="149"/>
        <v>0</v>
      </c>
      <c r="M534" s="59"/>
      <c r="N534" s="59"/>
      <c r="O534" s="59"/>
      <c r="P534" s="59"/>
      <c r="Q534" s="59"/>
      <c r="R534" s="59"/>
      <c r="S534" s="92"/>
      <c r="T534" s="59"/>
      <c r="U534" s="59"/>
      <c r="V534" s="59"/>
      <c r="W534" s="59"/>
      <c r="X534" s="60"/>
      <c r="Y534" s="60"/>
      <c r="Z534" s="60"/>
      <c r="AA534" s="60"/>
      <c r="AB534" s="60"/>
      <c r="AC534" s="62"/>
      <c r="AD534" s="62"/>
      <c r="AE534" s="62"/>
      <c r="AF534" s="61"/>
      <c r="AG534" s="61"/>
      <c r="AH534" s="61"/>
      <c r="AI534" s="61"/>
      <c r="AJ534" s="61"/>
      <c r="AK534" s="61"/>
      <c r="AL534" s="61"/>
      <c r="AM534" s="3363"/>
      <c r="AN534" s="3351">
        <f t="shared" si="156"/>
        <v>0</v>
      </c>
      <c r="AO534" s="3352">
        <f t="shared" si="157"/>
        <v>0</v>
      </c>
      <c r="AP534" s="669"/>
      <c r="AQ534" s="669"/>
      <c r="AR534" s="669"/>
      <c r="AS534" s="61"/>
      <c r="AT534" s="61"/>
      <c r="AU534" s="3359"/>
      <c r="AV534" s="3364">
        <f t="shared" si="158"/>
        <v>0</v>
      </c>
      <c r="AW534" s="3365">
        <f t="shared" si="159"/>
        <v>0</v>
      </c>
      <c r="AX534" s="669"/>
      <c r="AY534" s="669"/>
      <c r="AZ534" s="669"/>
      <c r="BA534" s="669"/>
      <c r="BB534" s="99">
        <f t="shared" si="110"/>
        <v>0</v>
      </c>
      <c r="BC534" s="99">
        <f t="shared" si="111"/>
        <v>0</v>
      </c>
    </row>
    <row r="535" spans="2:55" x14ac:dyDescent="0.3">
      <c r="B535" s="44">
        <v>527</v>
      </c>
      <c r="C535" s="49" t="s">
        <v>837</v>
      </c>
      <c r="D535" s="746" t="str">
        <f>IF(Input!$C$23="","0",Input!$C$23)</f>
        <v>0</v>
      </c>
      <c r="E535" s="49" t="s">
        <v>904</v>
      </c>
      <c r="F535" s="49">
        <v>2026</v>
      </c>
      <c r="G535" s="719" t="s">
        <v>932</v>
      </c>
      <c r="H535" s="740" t="s">
        <v>954</v>
      </c>
      <c r="I535" s="109" t="s">
        <v>954</v>
      </c>
      <c r="J535" s="94"/>
      <c r="K535" s="94"/>
      <c r="L535" s="53">
        <f t="shared" si="149"/>
        <v>0</v>
      </c>
      <c r="M535" s="59"/>
      <c r="N535" s="59"/>
      <c r="O535" s="59"/>
      <c r="P535" s="59"/>
      <c r="Q535" s="59"/>
      <c r="R535" s="59"/>
      <c r="S535" s="92"/>
      <c r="T535" s="59"/>
      <c r="U535" s="59"/>
      <c r="V535" s="59"/>
      <c r="W535" s="59"/>
      <c r="X535" s="60"/>
      <c r="Y535" s="60"/>
      <c r="Z535" s="60"/>
      <c r="AA535" s="60"/>
      <c r="AB535" s="60"/>
      <c r="AC535" s="62"/>
      <c r="AD535" s="62"/>
      <c r="AE535" s="62"/>
      <c r="AF535" s="61"/>
      <c r="AG535" s="61"/>
      <c r="AH535" s="61"/>
      <c r="AI535" s="61"/>
      <c r="AJ535" s="61"/>
      <c r="AK535" s="61"/>
      <c r="AL535" s="61"/>
      <c r="AM535" s="3363"/>
      <c r="AN535" s="3351">
        <f t="shared" si="156"/>
        <v>0</v>
      </c>
      <c r="AO535" s="3352">
        <f t="shared" si="157"/>
        <v>0</v>
      </c>
      <c r="AP535" s="634"/>
      <c r="AQ535" s="634"/>
      <c r="AR535" s="634"/>
      <c r="AS535" s="61"/>
      <c r="AT535" s="61"/>
      <c r="AU535" s="3358"/>
      <c r="AV535" s="3364">
        <f t="shared" si="158"/>
        <v>0</v>
      </c>
      <c r="AW535" s="3365">
        <f t="shared" si="159"/>
        <v>0</v>
      </c>
      <c r="AX535" s="634"/>
      <c r="AY535" s="634"/>
      <c r="AZ535" s="634"/>
      <c r="BA535" s="634"/>
      <c r="BB535" s="99">
        <f t="shared" si="110"/>
        <v>0</v>
      </c>
      <c r="BC535" s="99">
        <f t="shared" si="111"/>
        <v>0</v>
      </c>
    </row>
    <row r="536" spans="2:55" x14ac:dyDescent="0.3">
      <c r="B536" s="44">
        <v>528</v>
      </c>
      <c r="C536" s="49" t="s">
        <v>837</v>
      </c>
      <c r="D536" s="746" t="str">
        <f>IF(Input!$C$23="","0",Input!$C$23)</f>
        <v>0</v>
      </c>
      <c r="E536" s="49" t="s">
        <v>904</v>
      </c>
      <c r="F536" s="49">
        <v>2026</v>
      </c>
      <c r="G536" s="719" t="s">
        <v>932</v>
      </c>
      <c r="H536" s="740" t="s">
        <v>955</v>
      </c>
      <c r="I536" s="109" t="s">
        <v>955</v>
      </c>
      <c r="J536" s="94"/>
      <c r="K536" s="94"/>
      <c r="L536" s="53">
        <f t="shared" si="149"/>
        <v>0</v>
      </c>
      <c r="M536" s="59"/>
      <c r="N536" s="59"/>
      <c r="O536" s="59"/>
      <c r="P536" s="59"/>
      <c r="Q536" s="59"/>
      <c r="R536" s="59"/>
      <c r="S536" s="92"/>
      <c r="T536" s="59"/>
      <c r="U536" s="59"/>
      <c r="V536" s="59"/>
      <c r="W536" s="59"/>
      <c r="X536" s="60"/>
      <c r="Y536" s="60"/>
      <c r="Z536" s="60"/>
      <c r="AA536" s="60"/>
      <c r="AB536" s="60"/>
      <c r="AC536" s="62"/>
      <c r="AD536" s="62"/>
      <c r="AE536" s="62"/>
      <c r="AF536" s="61"/>
      <c r="AG536" s="61"/>
      <c r="AH536" s="61"/>
      <c r="AI536" s="61"/>
      <c r="AJ536" s="61"/>
      <c r="AK536" s="61"/>
      <c r="AL536" s="61"/>
      <c r="AM536" s="3363"/>
      <c r="AN536" s="3351">
        <f t="shared" si="156"/>
        <v>0</v>
      </c>
      <c r="AO536" s="3352">
        <f t="shared" si="157"/>
        <v>0</v>
      </c>
      <c r="AP536" s="634"/>
      <c r="AQ536" s="634"/>
      <c r="AR536" s="634"/>
      <c r="AS536" s="61"/>
      <c r="AT536" s="61"/>
      <c r="AU536" s="3358"/>
      <c r="AV536" s="3364">
        <f t="shared" si="158"/>
        <v>0</v>
      </c>
      <c r="AW536" s="3365">
        <f t="shared" si="159"/>
        <v>0</v>
      </c>
      <c r="AX536" s="634"/>
      <c r="AY536" s="634"/>
      <c r="AZ536" s="634"/>
      <c r="BA536" s="634"/>
      <c r="BB536" s="99">
        <f t="shared" si="110"/>
        <v>0</v>
      </c>
      <c r="BC536" s="99">
        <f t="shared" si="111"/>
        <v>0</v>
      </c>
    </row>
    <row r="537" spans="2:55" ht="15" thickBot="1" x14ac:dyDescent="0.35">
      <c r="B537" s="44">
        <v>529</v>
      </c>
      <c r="C537" s="74" t="s">
        <v>884</v>
      </c>
      <c r="D537" s="747" t="str">
        <f>IF(Input!$C$23="","0",Input!$C$23)</f>
        <v>0</v>
      </c>
      <c r="E537" s="74" t="s">
        <v>904</v>
      </c>
      <c r="F537" s="74">
        <v>2026</v>
      </c>
      <c r="G537" s="721" t="s">
        <v>932</v>
      </c>
      <c r="H537" s="721" t="s">
        <v>956</v>
      </c>
      <c r="I537" s="108" t="s">
        <v>956</v>
      </c>
      <c r="J537" s="662"/>
      <c r="K537" s="662"/>
      <c r="L537" s="56">
        <f t="shared" si="149"/>
        <v>0</v>
      </c>
      <c r="M537" s="56">
        <f>IFERROR((M515*AP239+M516*AP240+M517*AP241+M520*AP244+M521*AP245+M522*AP246+M523*AP247+M524*AP248+M525*AP249+M526*AP250+M527*AP251+M528*AP252+M529*AP253+M530*AP254+M531*AP255+M532*AP256+M533*AP257+M534*AP258+M535*AP259+M536*AP260)/(AP239+AP240+AP241+AP244+AP245+AP246+AP247+AP248+AP249+AP250+AP251+AP252+AP253+AP254+AP255+AP256+AP257+AP258+AP259+AP260),0)</f>
        <v>0</v>
      </c>
      <c r="N537" s="56">
        <f>IFERROR((N515*AP239+N516*AP240+N517*AP241+N520*AP244+N521*AP245+N522*AP246+N523*AP247+N524*AP248+N525*AP249+N526*AP250+N527*AP251+N528*AP252+N529*AP253+N530*AP254+N531*AP255+N532*AP256+N533*AP257+N534*AP258+N535*AP259+N536*AP260)/(AP239+AP240+AP241+AP244+AP245+AP246+AP247+AP248+AP249+AP250+AP251+AP252+AP253+AP254+AP255+AP256+AP257+AP258+AP259+AP260),0)</f>
        <v>0</v>
      </c>
      <c r="O537" s="56">
        <f>IFERROR((O515*AQ239+O516*AQ240+O517*AQ241+O520*AQ244+O521*AQ245+O522*AQ246+O523*AQ247+O524*AQ248+O525*AQ249+O526*AQ250+O527*AQ251+O528*AQ252+O529*AQ253+O530*AQ254+O531*AQ255+O532*AQ256+O533*AQ257+O534*AQ258+O535*AQ259+O536*AQ260)/(AQ239+AQ240+AQ241+AQ244+AQ245+AQ246+AQ247+AQ248+AQ249+AQ250+AQ251+AQ252+AQ253+AQ254+AQ255+AQ256+AQ257+AQ258+AQ259+AQ260),0)</f>
        <v>0</v>
      </c>
      <c r="P537" s="56">
        <f>IFERROR((P515*AQ239+P516*AQ240+P517*AQ241+P520*AQ244+P521*AQ245+P522*AQ246+P523*AQ247+P524*AQ248+P525*AQ249+P526*AQ250+P527*AQ251+P528*AQ252+P529*AQ253+P530*AQ254+P531*AQ255+P532*AQ256+P533*AQ257+P534*AQ258+P535*AQ259+P536*AQ260)/(AQ239+AQ240+AQ241+AQ244+AQ245+AQ246+AQ247+AQ248+AQ249+AQ250+AQ251+AQ252+AQ253+AQ254+AQ255+AQ256+AQ257+AQ258+AQ259+AQ260),0)</f>
        <v>0</v>
      </c>
      <c r="Q537" s="56">
        <f>IFERROR((Q515*AR239+Q516*AR240+Q517*AR241+Q520*AR244+Q521*AR245+Q522*AR246+Q523*AR247+Q524*AR248+Q525*AR249+Q526*AR250+Q527*AR251+Q528*AR252+Q529*AR253+Q530*AR254+Q531*AR255+Q532*AR256+Q533*AR257+Q534*AR258+Q535*AR259+Q536*AR260)/(AR239+AR240+AR241+AR244+AR245+AR246+AR247+AR248+AR249+AR250+AR251+AR252+AR253+AR254+AR255+AR256+AR257+AR258+AR259+AR260),0)</f>
        <v>0</v>
      </c>
      <c r="R537" s="56">
        <f>IFERROR((R515*AR239+R516*AR240+R517*AR241+R520*AR244+R521*AR245+R522*AR246+R523*AR247+R524*AR248+R525*AR249+R526*AR250+R527*AR251+R528*AR252+R529*AR253+R530*AR254+R531*AR255+R532*AR256+R533*AR257+R534*AR258+R535*AR259+R536*AR260)/(AR239+AR240+AR241+AR244+AR245+AR246+AR247+AR248+AR249+AR250+AR251+AR252+AR253+AR254+AR255+AR256+AR257+AR258+AR259+AR260),0)</f>
        <v>0</v>
      </c>
      <c r="S537" s="663"/>
      <c r="T537" s="663"/>
      <c r="U537" s="663"/>
      <c r="V537" s="663"/>
      <c r="W537" s="663"/>
      <c r="X537" s="662"/>
      <c r="Y537" s="662"/>
      <c r="Z537" s="662"/>
      <c r="AA537" s="662"/>
      <c r="AB537" s="662"/>
      <c r="AC537" s="665"/>
      <c r="AD537" s="665"/>
      <c r="AE537" s="665"/>
      <c r="AF537" s="666"/>
      <c r="AG537" s="666"/>
      <c r="AH537" s="666"/>
      <c r="AI537" s="666"/>
      <c r="AJ537" s="666"/>
      <c r="AK537" s="666"/>
      <c r="AL537" s="666"/>
      <c r="AM537" s="3353"/>
      <c r="AN537" s="3354">
        <f>SUM(AN520:AN536,AN515:AN517)</f>
        <v>0</v>
      </c>
      <c r="AO537" s="3355">
        <f>SUM(AO520:AO536,AO515:AO517)</f>
        <v>0</v>
      </c>
      <c r="AP537" s="635">
        <f>SUM(AP520:AP536,AP515:AP517)</f>
        <v>0</v>
      </c>
      <c r="AQ537" s="635">
        <f>SUM(AQ520:AQ536,AQ515:AQ517)</f>
        <v>0</v>
      </c>
      <c r="AR537" s="635">
        <f>SUM(AR520:AR536,AR515:AR517)</f>
        <v>0</v>
      </c>
      <c r="AS537" s="666"/>
      <c r="AT537" s="666"/>
      <c r="AU537" s="646">
        <f>SUM(AU520:AU536,AU515:AU517)</f>
        <v>0</v>
      </c>
      <c r="AV537" s="3366">
        <f t="shared" ref="AV537:AW537" si="160">SUM(AV520:AV536,AV515:AV517)</f>
        <v>0</v>
      </c>
      <c r="AW537" s="3367">
        <f t="shared" si="160"/>
        <v>0</v>
      </c>
      <c r="AX537" s="635">
        <f>SUM(AX520:AX536,AX515:AX517)</f>
        <v>0</v>
      </c>
      <c r="AY537" s="635">
        <f>SUM(AY520:AY536,AY515:AY517)</f>
        <v>0</v>
      </c>
      <c r="AZ537" s="635">
        <f>SUM(AZ520:AZ536,AZ515:AZ517)</f>
        <v>0</v>
      </c>
      <c r="BA537" s="635">
        <f>SUM(BA520:BA536,BA515:BA517)</f>
        <v>0</v>
      </c>
      <c r="BB537" s="86">
        <f t="shared" si="110"/>
        <v>0</v>
      </c>
      <c r="BC537" s="86">
        <f t="shared" si="111"/>
        <v>0</v>
      </c>
    </row>
    <row r="538" spans="2:55" x14ac:dyDescent="0.3">
      <c r="B538" s="44">
        <v>530</v>
      </c>
      <c r="C538" s="49" t="s">
        <v>837</v>
      </c>
      <c r="D538" s="47" t="s">
        <v>202</v>
      </c>
      <c r="E538" s="47" t="s">
        <v>904</v>
      </c>
      <c r="F538" s="47">
        <v>2026</v>
      </c>
      <c r="G538" s="719" t="s">
        <v>932</v>
      </c>
      <c r="H538" s="719" t="s">
        <v>933</v>
      </c>
      <c r="I538" s="109" t="s">
        <v>933</v>
      </c>
      <c r="J538" s="630"/>
      <c r="K538" s="630"/>
      <c r="L538" s="45">
        <f t="shared" si="149"/>
        <v>0</v>
      </c>
      <c r="M538" s="59"/>
      <c r="N538" s="59"/>
      <c r="O538" s="59"/>
      <c r="P538" s="59"/>
      <c r="Q538" s="59"/>
      <c r="R538" s="59"/>
      <c r="S538" s="653"/>
      <c r="T538" s="59"/>
      <c r="U538" s="59"/>
      <c r="V538" s="59"/>
      <c r="W538" s="59"/>
      <c r="X538" s="96"/>
      <c r="Y538" s="96"/>
      <c r="Z538" s="96"/>
      <c r="AA538" s="96"/>
      <c r="AB538" s="96"/>
      <c r="AC538" s="97"/>
      <c r="AD538" s="97"/>
      <c r="AE538" s="97"/>
      <c r="AF538" s="98"/>
      <c r="AG538" s="98"/>
      <c r="AH538" s="98"/>
      <c r="AI538" s="98"/>
      <c r="AJ538" s="98"/>
      <c r="AK538" s="98"/>
      <c r="AL538" s="98"/>
      <c r="AM538" s="3362"/>
      <c r="AN538" s="3347">
        <f t="shared" ref="AN538:AN559" si="161">AO538+AR538+AU538</f>
        <v>0</v>
      </c>
      <c r="AO538" s="3348">
        <f t="shared" ref="AO538:AO559" si="162">AP538+AQ538</f>
        <v>0</v>
      </c>
      <c r="AP538" s="3356"/>
      <c r="AQ538" s="3356"/>
      <c r="AR538" s="3356"/>
      <c r="AS538" s="98"/>
      <c r="AT538" s="98"/>
      <c r="AU538" s="3357"/>
      <c r="AV538" s="3347">
        <f t="shared" ref="AV538:AV559" si="163">AW538+AZ538+BA538</f>
        <v>0</v>
      </c>
      <c r="AW538" s="3348">
        <f t="shared" ref="AW538:AW559" si="164">AX538+AY538</f>
        <v>0</v>
      </c>
      <c r="AX538" s="3356"/>
      <c r="AY538" s="3356"/>
      <c r="AZ538" s="3356"/>
      <c r="BA538" s="3356"/>
      <c r="BB538" s="99">
        <f t="shared" si="110"/>
        <v>0</v>
      </c>
      <c r="BC538" s="99">
        <f t="shared" si="111"/>
        <v>0</v>
      </c>
    </row>
    <row r="539" spans="2:55" x14ac:dyDescent="0.3">
      <c r="B539" s="44">
        <v>531</v>
      </c>
      <c r="C539" s="49" t="s">
        <v>837</v>
      </c>
      <c r="D539" s="49" t="s">
        <v>202</v>
      </c>
      <c r="E539" s="49" t="s">
        <v>904</v>
      </c>
      <c r="F539" s="49">
        <v>2026</v>
      </c>
      <c r="G539" s="719" t="s">
        <v>932</v>
      </c>
      <c r="H539" s="719" t="s">
        <v>934</v>
      </c>
      <c r="I539" s="109" t="s">
        <v>934</v>
      </c>
      <c r="J539" s="94"/>
      <c r="K539" s="94"/>
      <c r="L539" s="53">
        <f t="shared" si="149"/>
        <v>0</v>
      </c>
      <c r="M539" s="59"/>
      <c r="N539" s="59"/>
      <c r="O539" s="59"/>
      <c r="P539" s="59"/>
      <c r="Q539" s="59"/>
      <c r="R539" s="59"/>
      <c r="S539" s="92"/>
      <c r="T539" s="59"/>
      <c r="U539" s="59"/>
      <c r="V539" s="59"/>
      <c r="W539" s="59"/>
      <c r="X539" s="60"/>
      <c r="Y539" s="60"/>
      <c r="Z539" s="60"/>
      <c r="AA539" s="60"/>
      <c r="AB539" s="60"/>
      <c r="AC539" s="62"/>
      <c r="AD539" s="62"/>
      <c r="AE539" s="62"/>
      <c r="AF539" s="61"/>
      <c r="AG539" s="61"/>
      <c r="AH539" s="61"/>
      <c r="AI539" s="61"/>
      <c r="AJ539" s="61"/>
      <c r="AK539" s="61"/>
      <c r="AL539" s="61"/>
      <c r="AM539" s="3363"/>
      <c r="AN539" s="3351">
        <f t="shared" si="161"/>
        <v>0</v>
      </c>
      <c r="AO539" s="3352">
        <f t="shared" si="162"/>
        <v>0</v>
      </c>
      <c r="AP539" s="3356"/>
      <c r="AQ539" s="3356"/>
      <c r="AR539" s="3356"/>
      <c r="AS539" s="61"/>
      <c r="AT539" s="61"/>
      <c r="AU539" s="3357"/>
      <c r="AV539" s="3364">
        <f t="shared" si="163"/>
        <v>0</v>
      </c>
      <c r="AW539" s="3365">
        <f t="shared" si="164"/>
        <v>0</v>
      </c>
      <c r="AX539" s="3356"/>
      <c r="AY539" s="3356"/>
      <c r="AZ539" s="3356"/>
      <c r="BA539" s="3356"/>
      <c r="BB539" s="99">
        <f t="shared" si="110"/>
        <v>0</v>
      </c>
      <c r="BC539" s="99">
        <f t="shared" si="111"/>
        <v>0</v>
      </c>
    </row>
    <row r="540" spans="2:55" x14ac:dyDescent="0.3">
      <c r="B540" s="44">
        <v>532</v>
      </c>
      <c r="C540" s="49" t="s">
        <v>837</v>
      </c>
      <c r="D540" s="49" t="s">
        <v>202</v>
      </c>
      <c r="E540" s="49" t="s">
        <v>904</v>
      </c>
      <c r="F540" s="49">
        <v>2026</v>
      </c>
      <c r="G540" s="719" t="s">
        <v>932</v>
      </c>
      <c r="H540" s="719" t="s">
        <v>935</v>
      </c>
      <c r="I540" s="109" t="s">
        <v>935</v>
      </c>
      <c r="J540" s="94"/>
      <c r="K540" s="94"/>
      <c r="L540" s="53">
        <f t="shared" si="149"/>
        <v>0</v>
      </c>
      <c r="M540" s="59"/>
      <c r="N540" s="59"/>
      <c r="O540" s="59"/>
      <c r="P540" s="59"/>
      <c r="Q540" s="59"/>
      <c r="R540" s="59"/>
      <c r="S540" s="92"/>
      <c r="T540" s="59"/>
      <c r="U540" s="59"/>
      <c r="V540" s="59"/>
      <c r="W540" s="59"/>
      <c r="X540" s="60"/>
      <c r="Y540" s="60"/>
      <c r="Z540" s="60"/>
      <c r="AA540" s="60"/>
      <c r="AB540" s="60"/>
      <c r="AC540" s="62"/>
      <c r="AD540" s="62"/>
      <c r="AE540" s="62"/>
      <c r="AF540" s="61"/>
      <c r="AG540" s="61"/>
      <c r="AH540" s="61"/>
      <c r="AI540" s="61"/>
      <c r="AJ540" s="61"/>
      <c r="AK540" s="61"/>
      <c r="AL540" s="61"/>
      <c r="AM540" s="3363"/>
      <c r="AN540" s="3351">
        <f t="shared" si="161"/>
        <v>0</v>
      </c>
      <c r="AO540" s="3352">
        <f t="shared" si="162"/>
        <v>0</v>
      </c>
      <c r="AP540" s="634"/>
      <c r="AQ540" s="634"/>
      <c r="AR540" s="634"/>
      <c r="AS540" s="61"/>
      <c r="AT540" s="61"/>
      <c r="AU540" s="3358"/>
      <c r="AV540" s="3364">
        <f t="shared" si="163"/>
        <v>0</v>
      </c>
      <c r="AW540" s="3365">
        <f t="shared" si="164"/>
        <v>0</v>
      </c>
      <c r="AX540" s="634"/>
      <c r="AY540" s="634"/>
      <c r="AZ540" s="634"/>
      <c r="BA540" s="634"/>
      <c r="BB540" s="99">
        <f t="shared" si="110"/>
        <v>0</v>
      </c>
      <c r="BC540" s="99">
        <f t="shared" si="111"/>
        <v>0</v>
      </c>
    </row>
    <row r="541" spans="2:55" x14ac:dyDescent="0.3">
      <c r="B541" s="44">
        <v>533</v>
      </c>
      <c r="C541" s="745" t="s">
        <v>936</v>
      </c>
      <c r="D541" s="49" t="s">
        <v>202</v>
      </c>
      <c r="E541" s="49" t="s">
        <v>904</v>
      </c>
      <c r="F541" s="49">
        <v>2026</v>
      </c>
      <c r="G541" s="719" t="s">
        <v>932</v>
      </c>
      <c r="H541" s="719" t="s">
        <v>937</v>
      </c>
      <c r="I541" s="695" t="s">
        <v>937</v>
      </c>
      <c r="J541" s="94"/>
      <c r="K541" s="94"/>
      <c r="L541" s="53">
        <f t="shared" ref="L541:L604" si="165">IF(AO265=0,0,(M541*AP265+AQ265*O541)/(AP265+AQ265))</f>
        <v>0</v>
      </c>
      <c r="M541" s="59"/>
      <c r="N541" s="59"/>
      <c r="O541" s="59"/>
      <c r="P541" s="59"/>
      <c r="Q541" s="59"/>
      <c r="R541" s="59"/>
      <c r="S541" s="92"/>
      <c r="T541" s="59"/>
      <c r="U541" s="59"/>
      <c r="V541" s="59"/>
      <c r="W541" s="59"/>
      <c r="X541" s="60"/>
      <c r="Y541" s="60"/>
      <c r="Z541" s="60"/>
      <c r="AA541" s="60"/>
      <c r="AB541" s="60"/>
      <c r="AC541" s="62"/>
      <c r="AD541" s="62"/>
      <c r="AE541" s="62"/>
      <c r="AF541" s="61"/>
      <c r="AG541" s="61"/>
      <c r="AH541" s="61"/>
      <c r="AI541" s="61"/>
      <c r="AJ541" s="61"/>
      <c r="AK541" s="61"/>
      <c r="AL541" s="61"/>
      <c r="AM541" s="3363"/>
      <c r="AN541" s="3351">
        <f t="shared" si="161"/>
        <v>0</v>
      </c>
      <c r="AO541" s="3352">
        <f t="shared" si="162"/>
        <v>0</v>
      </c>
      <c r="AP541" s="634"/>
      <c r="AQ541" s="634"/>
      <c r="AR541" s="634"/>
      <c r="AS541" s="61"/>
      <c r="AT541" s="61"/>
      <c r="AU541" s="3358"/>
      <c r="AV541" s="3364">
        <f t="shared" si="163"/>
        <v>0</v>
      </c>
      <c r="AW541" s="3365">
        <f t="shared" si="164"/>
        <v>0</v>
      </c>
      <c r="AX541" s="634"/>
      <c r="AY541" s="634"/>
      <c r="AZ541" s="634"/>
      <c r="BA541" s="634"/>
      <c r="BB541" s="99">
        <f t="shared" si="110"/>
        <v>0</v>
      </c>
      <c r="BC541" s="99">
        <f t="shared" si="111"/>
        <v>0</v>
      </c>
    </row>
    <row r="542" spans="2:55" x14ac:dyDescent="0.3">
      <c r="B542" s="44">
        <v>534</v>
      </c>
      <c r="C542" s="745" t="s">
        <v>936</v>
      </c>
      <c r="D542" s="49" t="s">
        <v>202</v>
      </c>
      <c r="E542" s="49" t="s">
        <v>904</v>
      </c>
      <c r="F542" s="49">
        <v>2026</v>
      </c>
      <c r="G542" s="719" t="s">
        <v>932</v>
      </c>
      <c r="H542" s="719" t="s">
        <v>938</v>
      </c>
      <c r="I542" s="695" t="s">
        <v>938</v>
      </c>
      <c r="J542" s="94"/>
      <c r="K542" s="94"/>
      <c r="L542" s="53">
        <f t="shared" si="165"/>
        <v>0</v>
      </c>
      <c r="M542" s="59"/>
      <c r="N542" s="59"/>
      <c r="O542" s="59"/>
      <c r="P542" s="59"/>
      <c r="Q542" s="59"/>
      <c r="R542" s="59"/>
      <c r="S542" s="92"/>
      <c r="T542" s="59"/>
      <c r="U542" s="59"/>
      <c r="V542" s="59"/>
      <c r="W542" s="59"/>
      <c r="X542" s="60"/>
      <c r="Y542" s="60"/>
      <c r="Z542" s="60"/>
      <c r="AA542" s="60"/>
      <c r="AB542" s="60"/>
      <c r="AC542" s="62"/>
      <c r="AD542" s="62"/>
      <c r="AE542" s="62"/>
      <c r="AF542" s="61"/>
      <c r="AG542" s="61"/>
      <c r="AH542" s="61"/>
      <c r="AI542" s="61"/>
      <c r="AJ542" s="61"/>
      <c r="AK542" s="61"/>
      <c r="AL542" s="61"/>
      <c r="AM542" s="3363"/>
      <c r="AN542" s="3351">
        <f t="shared" si="161"/>
        <v>0</v>
      </c>
      <c r="AO542" s="3352">
        <f t="shared" si="162"/>
        <v>0</v>
      </c>
      <c r="AP542" s="634"/>
      <c r="AQ542" s="634"/>
      <c r="AR542" s="634"/>
      <c r="AS542" s="61"/>
      <c r="AT542" s="61"/>
      <c r="AU542" s="3358"/>
      <c r="AV542" s="3364">
        <f t="shared" si="163"/>
        <v>0</v>
      </c>
      <c r="AW542" s="3365">
        <f t="shared" si="164"/>
        <v>0</v>
      </c>
      <c r="AX542" s="634"/>
      <c r="AY542" s="634"/>
      <c r="AZ542" s="634"/>
      <c r="BA542" s="634"/>
      <c r="BB542" s="99">
        <f t="shared" si="110"/>
        <v>0</v>
      </c>
      <c r="BC542" s="99">
        <f t="shared" si="111"/>
        <v>0</v>
      </c>
    </row>
    <row r="543" spans="2:55" x14ac:dyDescent="0.3">
      <c r="B543" s="44">
        <v>535</v>
      </c>
      <c r="C543" s="49" t="s">
        <v>837</v>
      </c>
      <c r="D543" s="49" t="s">
        <v>202</v>
      </c>
      <c r="E543" s="49" t="s">
        <v>904</v>
      </c>
      <c r="F543" s="49">
        <v>2026</v>
      </c>
      <c r="G543" s="719" t="s">
        <v>932</v>
      </c>
      <c r="H543" s="719" t="s">
        <v>939</v>
      </c>
      <c r="I543" s="109" t="s">
        <v>939</v>
      </c>
      <c r="J543" s="94"/>
      <c r="K543" s="94"/>
      <c r="L543" s="53">
        <f t="shared" si="165"/>
        <v>0</v>
      </c>
      <c r="M543" s="59"/>
      <c r="N543" s="59"/>
      <c r="O543" s="59"/>
      <c r="P543" s="59"/>
      <c r="Q543" s="59"/>
      <c r="R543" s="59"/>
      <c r="S543" s="92"/>
      <c r="T543" s="59"/>
      <c r="U543" s="59"/>
      <c r="V543" s="59"/>
      <c r="W543" s="59"/>
      <c r="X543" s="60"/>
      <c r="Y543" s="60"/>
      <c r="Z543" s="60"/>
      <c r="AA543" s="60"/>
      <c r="AB543" s="60"/>
      <c r="AC543" s="62"/>
      <c r="AD543" s="62"/>
      <c r="AE543" s="62"/>
      <c r="AF543" s="61"/>
      <c r="AG543" s="61"/>
      <c r="AH543" s="61"/>
      <c r="AI543" s="61"/>
      <c r="AJ543" s="61"/>
      <c r="AK543" s="61"/>
      <c r="AL543" s="61"/>
      <c r="AM543" s="3363"/>
      <c r="AN543" s="3351">
        <f t="shared" si="161"/>
        <v>0</v>
      </c>
      <c r="AO543" s="3352">
        <f t="shared" si="162"/>
        <v>0</v>
      </c>
      <c r="AP543" s="634"/>
      <c r="AQ543" s="634"/>
      <c r="AR543" s="634"/>
      <c r="AS543" s="61"/>
      <c r="AT543" s="61"/>
      <c r="AU543" s="3358"/>
      <c r="AV543" s="3364">
        <f t="shared" si="163"/>
        <v>0</v>
      </c>
      <c r="AW543" s="3365">
        <f t="shared" si="164"/>
        <v>0</v>
      </c>
      <c r="AX543" s="634"/>
      <c r="AY543" s="634"/>
      <c r="AZ543" s="634"/>
      <c r="BA543" s="634"/>
      <c r="BB543" s="99">
        <f t="shared" si="110"/>
        <v>0</v>
      </c>
      <c r="BC543" s="99">
        <f t="shared" si="111"/>
        <v>0</v>
      </c>
    </row>
    <row r="544" spans="2:55" x14ac:dyDescent="0.3">
      <c r="B544" s="44">
        <v>536</v>
      </c>
      <c r="C544" s="49" t="s">
        <v>837</v>
      </c>
      <c r="D544" s="49" t="s">
        <v>202</v>
      </c>
      <c r="E544" s="49" t="s">
        <v>904</v>
      </c>
      <c r="F544" s="49">
        <v>2026</v>
      </c>
      <c r="G544" s="719" t="s">
        <v>932</v>
      </c>
      <c r="H544" s="719" t="s">
        <v>940</v>
      </c>
      <c r="I544" s="109" t="s">
        <v>940</v>
      </c>
      <c r="J544" s="94"/>
      <c r="K544" s="94"/>
      <c r="L544" s="53">
        <f t="shared" si="165"/>
        <v>0</v>
      </c>
      <c r="M544" s="59"/>
      <c r="N544" s="59"/>
      <c r="O544" s="59"/>
      <c r="P544" s="59"/>
      <c r="Q544" s="59"/>
      <c r="R544" s="59"/>
      <c r="S544" s="92"/>
      <c r="T544" s="59"/>
      <c r="U544" s="59"/>
      <c r="V544" s="59"/>
      <c r="W544" s="59"/>
      <c r="X544" s="60"/>
      <c r="Y544" s="60"/>
      <c r="Z544" s="60"/>
      <c r="AA544" s="60"/>
      <c r="AB544" s="60"/>
      <c r="AC544" s="62"/>
      <c r="AD544" s="62"/>
      <c r="AE544" s="62"/>
      <c r="AF544" s="61"/>
      <c r="AG544" s="61"/>
      <c r="AH544" s="61"/>
      <c r="AI544" s="61"/>
      <c r="AJ544" s="61"/>
      <c r="AK544" s="61"/>
      <c r="AL544" s="61"/>
      <c r="AM544" s="3363"/>
      <c r="AN544" s="3351">
        <f t="shared" si="161"/>
        <v>0</v>
      </c>
      <c r="AO544" s="3352">
        <f t="shared" si="162"/>
        <v>0</v>
      </c>
      <c r="AP544" s="634"/>
      <c r="AQ544" s="634"/>
      <c r="AR544" s="634"/>
      <c r="AS544" s="61"/>
      <c r="AT544" s="61"/>
      <c r="AU544" s="3358"/>
      <c r="AV544" s="3364">
        <f t="shared" si="163"/>
        <v>0</v>
      </c>
      <c r="AW544" s="3365">
        <f t="shared" si="164"/>
        <v>0</v>
      </c>
      <c r="AX544" s="634"/>
      <c r="AY544" s="634"/>
      <c r="AZ544" s="634"/>
      <c r="BA544" s="634"/>
      <c r="BB544" s="99">
        <f t="shared" si="110"/>
        <v>0</v>
      </c>
      <c r="BC544" s="99">
        <f t="shared" si="111"/>
        <v>0</v>
      </c>
    </row>
    <row r="545" spans="2:55" x14ac:dyDescent="0.3">
      <c r="B545" s="44">
        <v>537</v>
      </c>
      <c r="C545" s="49" t="s">
        <v>837</v>
      </c>
      <c r="D545" s="49" t="s">
        <v>202</v>
      </c>
      <c r="E545" s="49" t="s">
        <v>904</v>
      </c>
      <c r="F545" s="49">
        <v>2026</v>
      </c>
      <c r="G545" s="719" t="s">
        <v>932</v>
      </c>
      <c r="H545" s="719" t="s">
        <v>941</v>
      </c>
      <c r="I545" s="109" t="s">
        <v>941</v>
      </c>
      <c r="J545" s="94"/>
      <c r="K545" s="94"/>
      <c r="L545" s="53">
        <f t="shared" si="165"/>
        <v>0</v>
      </c>
      <c r="M545" s="59"/>
      <c r="N545" s="59"/>
      <c r="O545" s="59"/>
      <c r="P545" s="59"/>
      <c r="Q545" s="59"/>
      <c r="R545" s="59"/>
      <c r="S545" s="92"/>
      <c r="T545" s="59"/>
      <c r="U545" s="59"/>
      <c r="V545" s="59"/>
      <c r="W545" s="59"/>
      <c r="X545" s="60"/>
      <c r="Y545" s="60"/>
      <c r="Z545" s="60"/>
      <c r="AA545" s="60"/>
      <c r="AB545" s="60"/>
      <c r="AC545" s="62"/>
      <c r="AD545" s="62"/>
      <c r="AE545" s="62"/>
      <c r="AF545" s="61"/>
      <c r="AG545" s="61"/>
      <c r="AH545" s="61"/>
      <c r="AI545" s="61"/>
      <c r="AJ545" s="61"/>
      <c r="AK545" s="61"/>
      <c r="AL545" s="61"/>
      <c r="AM545" s="3363"/>
      <c r="AN545" s="3351">
        <f t="shared" si="161"/>
        <v>0</v>
      </c>
      <c r="AO545" s="3352">
        <f t="shared" si="162"/>
        <v>0</v>
      </c>
      <c r="AP545" s="634"/>
      <c r="AQ545" s="634"/>
      <c r="AR545" s="634"/>
      <c r="AS545" s="61"/>
      <c r="AT545" s="61"/>
      <c r="AU545" s="3358"/>
      <c r="AV545" s="3364">
        <f t="shared" si="163"/>
        <v>0</v>
      </c>
      <c r="AW545" s="3365">
        <f t="shared" si="164"/>
        <v>0</v>
      </c>
      <c r="AX545" s="634"/>
      <c r="AY545" s="634"/>
      <c r="AZ545" s="634"/>
      <c r="BA545" s="634"/>
      <c r="BB545" s="99">
        <f t="shared" si="110"/>
        <v>0</v>
      </c>
      <c r="BC545" s="99">
        <f t="shared" si="111"/>
        <v>0</v>
      </c>
    </row>
    <row r="546" spans="2:55" x14ac:dyDescent="0.3">
      <c r="B546" s="44">
        <v>538</v>
      </c>
      <c r="C546" s="49" t="s">
        <v>837</v>
      </c>
      <c r="D546" s="49" t="s">
        <v>202</v>
      </c>
      <c r="E546" s="49" t="s">
        <v>904</v>
      </c>
      <c r="F546" s="49">
        <v>2026</v>
      </c>
      <c r="G546" s="719" t="s">
        <v>932</v>
      </c>
      <c r="H546" s="719" t="s">
        <v>942</v>
      </c>
      <c r="I546" s="109" t="s">
        <v>942</v>
      </c>
      <c r="J546" s="94"/>
      <c r="K546" s="94"/>
      <c r="L546" s="53">
        <f t="shared" si="165"/>
        <v>0</v>
      </c>
      <c r="M546" s="59"/>
      <c r="N546" s="59"/>
      <c r="O546" s="59"/>
      <c r="P546" s="59"/>
      <c r="Q546" s="59"/>
      <c r="R546" s="59"/>
      <c r="S546" s="92"/>
      <c r="T546" s="59"/>
      <c r="U546" s="59"/>
      <c r="V546" s="59"/>
      <c r="W546" s="59"/>
      <c r="X546" s="60"/>
      <c r="Y546" s="60"/>
      <c r="Z546" s="60"/>
      <c r="AA546" s="60"/>
      <c r="AB546" s="60"/>
      <c r="AC546" s="62"/>
      <c r="AD546" s="62"/>
      <c r="AE546" s="62"/>
      <c r="AF546" s="61"/>
      <c r="AG546" s="61"/>
      <c r="AH546" s="61"/>
      <c r="AI546" s="61"/>
      <c r="AJ546" s="61"/>
      <c r="AK546" s="61"/>
      <c r="AL546" s="61"/>
      <c r="AM546" s="3363"/>
      <c r="AN546" s="3351">
        <f t="shared" si="161"/>
        <v>0</v>
      </c>
      <c r="AO546" s="3352">
        <f t="shared" si="162"/>
        <v>0</v>
      </c>
      <c r="AP546" s="634"/>
      <c r="AQ546" s="634"/>
      <c r="AR546" s="634"/>
      <c r="AS546" s="61"/>
      <c r="AT546" s="61"/>
      <c r="AU546" s="3358"/>
      <c r="AV546" s="3364">
        <f t="shared" si="163"/>
        <v>0</v>
      </c>
      <c r="AW546" s="3365">
        <f t="shared" si="164"/>
        <v>0</v>
      </c>
      <c r="AX546" s="634"/>
      <c r="AY546" s="634"/>
      <c r="AZ546" s="634"/>
      <c r="BA546" s="634"/>
      <c r="BB546" s="99">
        <f t="shared" si="110"/>
        <v>0</v>
      </c>
      <c r="BC546" s="99">
        <f t="shared" si="111"/>
        <v>0</v>
      </c>
    </row>
    <row r="547" spans="2:55" x14ac:dyDescent="0.3">
      <c r="B547" s="44">
        <v>539</v>
      </c>
      <c r="C547" s="49" t="s">
        <v>837</v>
      </c>
      <c r="D547" s="49" t="s">
        <v>202</v>
      </c>
      <c r="E547" s="49" t="s">
        <v>904</v>
      </c>
      <c r="F547" s="49">
        <v>2026</v>
      </c>
      <c r="G547" s="719" t="s">
        <v>932</v>
      </c>
      <c r="H547" s="719" t="s">
        <v>943</v>
      </c>
      <c r="I547" s="109" t="s">
        <v>943</v>
      </c>
      <c r="J547" s="94"/>
      <c r="K547" s="94"/>
      <c r="L547" s="53">
        <f t="shared" si="165"/>
        <v>0</v>
      </c>
      <c r="M547" s="59"/>
      <c r="N547" s="59"/>
      <c r="O547" s="59"/>
      <c r="P547" s="59"/>
      <c r="Q547" s="59"/>
      <c r="R547" s="59"/>
      <c r="S547" s="92"/>
      <c r="T547" s="59"/>
      <c r="U547" s="59"/>
      <c r="V547" s="59"/>
      <c r="W547" s="59"/>
      <c r="X547" s="60"/>
      <c r="Y547" s="60"/>
      <c r="Z547" s="60"/>
      <c r="AA547" s="60"/>
      <c r="AB547" s="60"/>
      <c r="AC547" s="62"/>
      <c r="AD547" s="62"/>
      <c r="AE547" s="62"/>
      <c r="AF547" s="61"/>
      <c r="AG547" s="61"/>
      <c r="AH547" s="61"/>
      <c r="AI547" s="61"/>
      <c r="AJ547" s="61"/>
      <c r="AK547" s="61"/>
      <c r="AL547" s="61"/>
      <c r="AM547" s="3363"/>
      <c r="AN547" s="3351">
        <f t="shared" si="161"/>
        <v>0</v>
      </c>
      <c r="AO547" s="3352">
        <f t="shared" si="162"/>
        <v>0</v>
      </c>
      <c r="AP547" s="634"/>
      <c r="AQ547" s="634"/>
      <c r="AR547" s="634"/>
      <c r="AS547" s="61"/>
      <c r="AT547" s="61"/>
      <c r="AU547" s="3358"/>
      <c r="AV547" s="3364">
        <f t="shared" si="163"/>
        <v>0</v>
      </c>
      <c r="AW547" s="3365">
        <f t="shared" si="164"/>
        <v>0</v>
      </c>
      <c r="AX547" s="634"/>
      <c r="AY547" s="634"/>
      <c r="AZ547" s="634"/>
      <c r="BA547" s="634"/>
      <c r="BB547" s="99">
        <f t="shared" si="110"/>
        <v>0</v>
      </c>
      <c r="BC547" s="99">
        <f t="shared" si="111"/>
        <v>0</v>
      </c>
    </row>
    <row r="548" spans="2:55" x14ac:dyDescent="0.3">
      <c r="B548" s="44">
        <v>540</v>
      </c>
      <c r="C548" s="49" t="s">
        <v>837</v>
      </c>
      <c r="D548" s="49" t="s">
        <v>202</v>
      </c>
      <c r="E548" s="49" t="s">
        <v>904</v>
      </c>
      <c r="F548" s="49">
        <v>2026</v>
      </c>
      <c r="G548" s="719" t="s">
        <v>932</v>
      </c>
      <c r="H548" s="719" t="s">
        <v>944</v>
      </c>
      <c r="I548" s="109" t="s">
        <v>944</v>
      </c>
      <c r="J548" s="94"/>
      <c r="K548" s="94"/>
      <c r="L548" s="53">
        <f t="shared" si="165"/>
        <v>0</v>
      </c>
      <c r="M548" s="59"/>
      <c r="N548" s="59"/>
      <c r="O548" s="59"/>
      <c r="P548" s="59"/>
      <c r="Q548" s="59"/>
      <c r="R548" s="59"/>
      <c r="S548" s="92"/>
      <c r="T548" s="59"/>
      <c r="U548" s="59"/>
      <c r="V548" s="59"/>
      <c r="W548" s="59"/>
      <c r="X548" s="60"/>
      <c r="Y548" s="60"/>
      <c r="Z548" s="60"/>
      <c r="AA548" s="60"/>
      <c r="AB548" s="60"/>
      <c r="AC548" s="62"/>
      <c r="AD548" s="62"/>
      <c r="AE548" s="62"/>
      <c r="AF548" s="61"/>
      <c r="AG548" s="61"/>
      <c r="AH548" s="61"/>
      <c r="AI548" s="61"/>
      <c r="AJ548" s="61"/>
      <c r="AK548" s="61"/>
      <c r="AL548" s="61"/>
      <c r="AM548" s="3363"/>
      <c r="AN548" s="3351">
        <f t="shared" si="161"/>
        <v>0</v>
      </c>
      <c r="AO548" s="3352">
        <f t="shared" si="162"/>
        <v>0</v>
      </c>
      <c r="AP548" s="634"/>
      <c r="AQ548" s="634"/>
      <c r="AR548" s="634"/>
      <c r="AS548" s="61"/>
      <c r="AT548" s="61"/>
      <c r="AU548" s="3358"/>
      <c r="AV548" s="3364">
        <f t="shared" si="163"/>
        <v>0</v>
      </c>
      <c r="AW548" s="3365">
        <f t="shared" si="164"/>
        <v>0</v>
      </c>
      <c r="AX548" s="634"/>
      <c r="AY548" s="634"/>
      <c r="AZ548" s="634"/>
      <c r="BA548" s="634"/>
      <c r="BB548" s="99">
        <f t="shared" si="110"/>
        <v>0</v>
      </c>
      <c r="BC548" s="99">
        <f t="shared" si="111"/>
        <v>0</v>
      </c>
    </row>
    <row r="549" spans="2:55" x14ac:dyDescent="0.3">
      <c r="B549" s="44">
        <v>541</v>
      </c>
      <c r="C549" s="49" t="s">
        <v>837</v>
      </c>
      <c r="D549" s="49" t="s">
        <v>202</v>
      </c>
      <c r="E549" s="49" t="s">
        <v>904</v>
      </c>
      <c r="F549" s="49">
        <v>2026</v>
      </c>
      <c r="G549" s="719" t="s">
        <v>932</v>
      </c>
      <c r="H549" s="719" t="s">
        <v>945</v>
      </c>
      <c r="I549" s="109" t="s">
        <v>945</v>
      </c>
      <c r="J549" s="94"/>
      <c r="K549" s="94"/>
      <c r="L549" s="53">
        <f t="shared" si="165"/>
        <v>0</v>
      </c>
      <c r="M549" s="59"/>
      <c r="N549" s="59"/>
      <c r="O549" s="59"/>
      <c r="P549" s="59"/>
      <c r="Q549" s="59"/>
      <c r="R549" s="59"/>
      <c r="S549" s="92"/>
      <c r="T549" s="59"/>
      <c r="U549" s="59"/>
      <c r="V549" s="59"/>
      <c r="W549" s="59"/>
      <c r="X549" s="60"/>
      <c r="Y549" s="60"/>
      <c r="Z549" s="60"/>
      <c r="AA549" s="60"/>
      <c r="AB549" s="60"/>
      <c r="AC549" s="62"/>
      <c r="AD549" s="62"/>
      <c r="AE549" s="62"/>
      <c r="AF549" s="61"/>
      <c r="AG549" s="61"/>
      <c r="AH549" s="61"/>
      <c r="AI549" s="61"/>
      <c r="AJ549" s="61"/>
      <c r="AK549" s="61"/>
      <c r="AL549" s="61"/>
      <c r="AM549" s="3363"/>
      <c r="AN549" s="3351">
        <f t="shared" si="161"/>
        <v>0</v>
      </c>
      <c r="AO549" s="3352">
        <f t="shared" si="162"/>
        <v>0</v>
      </c>
      <c r="AP549" s="634"/>
      <c r="AQ549" s="634"/>
      <c r="AR549" s="634"/>
      <c r="AS549" s="61"/>
      <c r="AT549" s="61"/>
      <c r="AU549" s="3358"/>
      <c r="AV549" s="3364">
        <f t="shared" si="163"/>
        <v>0</v>
      </c>
      <c r="AW549" s="3365">
        <f t="shared" si="164"/>
        <v>0</v>
      </c>
      <c r="AX549" s="634"/>
      <c r="AY549" s="634"/>
      <c r="AZ549" s="634"/>
      <c r="BA549" s="634"/>
      <c r="BB549" s="99">
        <f t="shared" si="110"/>
        <v>0</v>
      </c>
      <c r="BC549" s="99">
        <f t="shared" si="111"/>
        <v>0</v>
      </c>
    </row>
    <row r="550" spans="2:55" x14ac:dyDescent="0.3">
      <c r="B550" s="44">
        <v>542</v>
      </c>
      <c r="C550" s="49" t="s">
        <v>837</v>
      </c>
      <c r="D550" s="49" t="s">
        <v>202</v>
      </c>
      <c r="E550" s="49" t="s">
        <v>904</v>
      </c>
      <c r="F550" s="49">
        <v>2026</v>
      </c>
      <c r="G550" s="719" t="s">
        <v>932</v>
      </c>
      <c r="H550" s="719" t="s">
        <v>946</v>
      </c>
      <c r="I550" s="109" t="s">
        <v>946</v>
      </c>
      <c r="J550" s="94"/>
      <c r="K550" s="94"/>
      <c r="L550" s="53">
        <f t="shared" si="165"/>
        <v>0</v>
      </c>
      <c r="M550" s="59"/>
      <c r="N550" s="59"/>
      <c r="O550" s="59"/>
      <c r="P550" s="59"/>
      <c r="Q550" s="59"/>
      <c r="R550" s="59"/>
      <c r="S550" s="92"/>
      <c r="T550" s="59"/>
      <c r="U550" s="59"/>
      <c r="V550" s="59"/>
      <c r="W550" s="59"/>
      <c r="X550" s="60"/>
      <c r="Y550" s="60"/>
      <c r="Z550" s="60"/>
      <c r="AA550" s="60"/>
      <c r="AB550" s="60"/>
      <c r="AC550" s="62"/>
      <c r="AD550" s="62"/>
      <c r="AE550" s="62"/>
      <c r="AF550" s="61"/>
      <c r="AG550" s="61"/>
      <c r="AH550" s="61"/>
      <c r="AI550" s="61"/>
      <c r="AJ550" s="61"/>
      <c r="AK550" s="61"/>
      <c r="AL550" s="61"/>
      <c r="AM550" s="3363"/>
      <c r="AN550" s="3351">
        <f t="shared" si="161"/>
        <v>0</v>
      </c>
      <c r="AO550" s="3352">
        <f t="shared" si="162"/>
        <v>0</v>
      </c>
      <c r="AP550" s="634"/>
      <c r="AQ550" s="634"/>
      <c r="AR550" s="634"/>
      <c r="AS550" s="61"/>
      <c r="AT550" s="61"/>
      <c r="AU550" s="3358"/>
      <c r="AV550" s="3364">
        <f t="shared" si="163"/>
        <v>0</v>
      </c>
      <c r="AW550" s="3365">
        <f t="shared" si="164"/>
        <v>0</v>
      </c>
      <c r="AX550" s="634"/>
      <c r="AY550" s="634"/>
      <c r="AZ550" s="634"/>
      <c r="BA550" s="634"/>
      <c r="BB550" s="99">
        <f t="shared" si="110"/>
        <v>0</v>
      </c>
      <c r="BC550" s="99">
        <f t="shared" si="111"/>
        <v>0</v>
      </c>
    </row>
    <row r="551" spans="2:55" x14ac:dyDescent="0.3">
      <c r="B551" s="44">
        <v>543</v>
      </c>
      <c r="C551" s="49" t="s">
        <v>837</v>
      </c>
      <c r="D551" s="49" t="s">
        <v>202</v>
      </c>
      <c r="E551" s="49" t="s">
        <v>904</v>
      </c>
      <c r="F551" s="49">
        <v>2026</v>
      </c>
      <c r="G551" s="719" t="s">
        <v>932</v>
      </c>
      <c r="H551" s="719" t="s">
        <v>947</v>
      </c>
      <c r="I551" s="109" t="s">
        <v>947</v>
      </c>
      <c r="J551" s="94"/>
      <c r="K551" s="94"/>
      <c r="L551" s="53">
        <f t="shared" si="165"/>
        <v>0</v>
      </c>
      <c r="M551" s="59"/>
      <c r="N551" s="59"/>
      <c r="O551" s="59"/>
      <c r="P551" s="59"/>
      <c r="Q551" s="59"/>
      <c r="R551" s="59"/>
      <c r="S551" s="92"/>
      <c r="T551" s="59"/>
      <c r="U551" s="59"/>
      <c r="V551" s="59"/>
      <c r="W551" s="59"/>
      <c r="X551" s="60"/>
      <c r="Y551" s="60"/>
      <c r="Z551" s="60"/>
      <c r="AA551" s="60"/>
      <c r="AB551" s="60"/>
      <c r="AC551" s="62"/>
      <c r="AD551" s="62"/>
      <c r="AE551" s="62"/>
      <c r="AF551" s="61"/>
      <c r="AG551" s="61"/>
      <c r="AH551" s="61"/>
      <c r="AI551" s="61"/>
      <c r="AJ551" s="61"/>
      <c r="AK551" s="61"/>
      <c r="AL551" s="61"/>
      <c r="AM551" s="3363"/>
      <c r="AN551" s="3351">
        <f t="shared" si="161"/>
        <v>0</v>
      </c>
      <c r="AO551" s="3352">
        <f t="shared" si="162"/>
        <v>0</v>
      </c>
      <c r="AP551" s="634"/>
      <c r="AQ551" s="634"/>
      <c r="AR551" s="634"/>
      <c r="AS551" s="61"/>
      <c r="AT551" s="61"/>
      <c r="AU551" s="3358"/>
      <c r="AV551" s="3364">
        <f t="shared" si="163"/>
        <v>0</v>
      </c>
      <c r="AW551" s="3365">
        <f t="shared" si="164"/>
        <v>0</v>
      </c>
      <c r="AX551" s="634"/>
      <c r="AY551" s="634"/>
      <c r="AZ551" s="634"/>
      <c r="BA551" s="634"/>
      <c r="BB551" s="99">
        <f t="shared" si="110"/>
        <v>0</v>
      </c>
      <c r="BC551" s="99">
        <f t="shared" si="111"/>
        <v>0</v>
      </c>
    </row>
    <row r="552" spans="2:55" x14ac:dyDescent="0.3">
      <c r="B552" s="44">
        <v>544</v>
      </c>
      <c r="C552" s="49" t="s">
        <v>837</v>
      </c>
      <c r="D552" s="49" t="s">
        <v>202</v>
      </c>
      <c r="E552" s="49" t="s">
        <v>904</v>
      </c>
      <c r="F552" s="49">
        <v>2026</v>
      </c>
      <c r="G552" s="719" t="s">
        <v>932</v>
      </c>
      <c r="H552" s="719" t="s">
        <v>948</v>
      </c>
      <c r="I552" s="109" t="s">
        <v>948</v>
      </c>
      <c r="J552" s="94"/>
      <c r="K552" s="94"/>
      <c r="L552" s="53">
        <f t="shared" si="165"/>
        <v>0</v>
      </c>
      <c r="M552" s="59"/>
      <c r="N552" s="59"/>
      <c r="O552" s="59"/>
      <c r="P552" s="59"/>
      <c r="Q552" s="59"/>
      <c r="R552" s="59"/>
      <c r="S552" s="92"/>
      <c r="T552" s="59"/>
      <c r="U552" s="59"/>
      <c r="V552" s="59"/>
      <c r="W552" s="59"/>
      <c r="X552" s="60"/>
      <c r="Y552" s="60"/>
      <c r="Z552" s="60"/>
      <c r="AA552" s="60"/>
      <c r="AB552" s="60"/>
      <c r="AC552" s="62"/>
      <c r="AD552" s="62"/>
      <c r="AE552" s="62"/>
      <c r="AF552" s="61"/>
      <c r="AG552" s="61"/>
      <c r="AH552" s="61"/>
      <c r="AI552" s="61"/>
      <c r="AJ552" s="61"/>
      <c r="AK552" s="61"/>
      <c r="AL552" s="61"/>
      <c r="AM552" s="3363"/>
      <c r="AN552" s="3351">
        <f t="shared" si="161"/>
        <v>0</v>
      </c>
      <c r="AO552" s="3352">
        <f t="shared" si="162"/>
        <v>0</v>
      </c>
      <c r="AP552" s="634"/>
      <c r="AQ552" s="634"/>
      <c r="AR552" s="634"/>
      <c r="AS552" s="61"/>
      <c r="AT552" s="61"/>
      <c r="AU552" s="3358"/>
      <c r="AV552" s="3364">
        <f t="shared" si="163"/>
        <v>0</v>
      </c>
      <c r="AW552" s="3365">
        <f t="shared" si="164"/>
        <v>0</v>
      </c>
      <c r="AX552" s="634"/>
      <c r="AY552" s="634"/>
      <c r="AZ552" s="634"/>
      <c r="BA552" s="634"/>
      <c r="BB552" s="99">
        <f t="shared" si="110"/>
        <v>0</v>
      </c>
      <c r="BC552" s="99">
        <f t="shared" si="111"/>
        <v>0</v>
      </c>
    </row>
    <row r="553" spans="2:55" x14ac:dyDescent="0.3">
      <c r="B553" s="44">
        <v>545</v>
      </c>
      <c r="C553" s="49" t="s">
        <v>837</v>
      </c>
      <c r="D553" s="49" t="s">
        <v>202</v>
      </c>
      <c r="E553" s="49" t="s">
        <v>904</v>
      </c>
      <c r="F553" s="49">
        <v>2026</v>
      </c>
      <c r="G553" s="719" t="s">
        <v>932</v>
      </c>
      <c r="H553" s="719" t="s">
        <v>949</v>
      </c>
      <c r="I553" s="109" t="s">
        <v>949</v>
      </c>
      <c r="J553" s="94"/>
      <c r="K553" s="94"/>
      <c r="L553" s="53">
        <f t="shared" si="165"/>
        <v>0</v>
      </c>
      <c r="M553" s="59"/>
      <c r="N553" s="59"/>
      <c r="O553" s="59"/>
      <c r="P553" s="59"/>
      <c r="Q553" s="59"/>
      <c r="R553" s="59"/>
      <c r="S553" s="92"/>
      <c r="T553" s="59"/>
      <c r="U553" s="59"/>
      <c r="V553" s="59"/>
      <c r="W553" s="59"/>
      <c r="X553" s="60"/>
      <c r="Y553" s="60"/>
      <c r="Z553" s="60"/>
      <c r="AA553" s="60"/>
      <c r="AB553" s="60"/>
      <c r="AC553" s="62"/>
      <c r="AD553" s="62"/>
      <c r="AE553" s="62"/>
      <c r="AF553" s="61"/>
      <c r="AG553" s="61"/>
      <c r="AH553" s="61"/>
      <c r="AI553" s="61"/>
      <c r="AJ553" s="61"/>
      <c r="AK553" s="61"/>
      <c r="AL553" s="61"/>
      <c r="AM553" s="3363"/>
      <c r="AN553" s="3351">
        <f t="shared" si="161"/>
        <v>0</v>
      </c>
      <c r="AO553" s="3352">
        <f t="shared" si="162"/>
        <v>0</v>
      </c>
      <c r="AP553" s="634"/>
      <c r="AQ553" s="634"/>
      <c r="AR553" s="634"/>
      <c r="AS553" s="61"/>
      <c r="AT553" s="61"/>
      <c r="AU553" s="3358"/>
      <c r="AV553" s="3364">
        <f t="shared" si="163"/>
        <v>0</v>
      </c>
      <c r="AW553" s="3365">
        <f t="shared" si="164"/>
        <v>0</v>
      </c>
      <c r="AX553" s="634"/>
      <c r="AY553" s="634"/>
      <c r="AZ553" s="634"/>
      <c r="BA553" s="634"/>
      <c r="BB553" s="99">
        <f t="shared" si="110"/>
        <v>0</v>
      </c>
      <c r="BC553" s="99">
        <f t="shared" si="111"/>
        <v>0</v>
      </c>
    </row>
    <row r="554" spans="2:55" x14ac:dyDescent="0.3">
      <c r="B554" s="44">
        <v>546</v>
      </c>
      <c r="C554" s="49" t="s">
        <v>837</v>
      </c>
      <c r="D554" s="49" t="s">
        <v>202</v>
      </c>
      <c r="E554" s="49" t="s">
        <v>904</v>
      </c>
      <c r="F554" s="49">
        <v>2026</v>
      </c>
      <c r="G554" s="719" t="s">
        <v>932</v>
      </c>
      <c r="H554" s="719" t="s">
        <v>950</v>
      </c>
      <c r="I554" s="109" t="s">
        <v>950</v>
      </c>
      <c r="J554" s="94"/>
      <c r="K554" s="94"/>
      <c r="L554" s="53">
        <f t="shared" si="165"/>
        <v>0</v>
      </c>
      <c r="M554" s="59"/>
      <c r="N554" s="59"/>
      <c r="O554" s="59"/>
      <c r="P554" s="59"/>
      <c r="Q554" s="59"/>
      <c r="R554" s="59"/>
      <c r="S554" s="92"/>
      <c r="T554" s="59"/>
      <c r="U554" s="59"/>
      <c r="V554" s="59"/>
      <c r="W554" s="59"/>
      <c r="X554" s="60"/>
      <c r="Y554" s="60"/>
      <c r="Z554" s="60"/>
      <c r="AA554" s="60"/>
      <c r="AB554" s="60"/>
      <c r="AC554" s="62"/>
      <c r="AD554" s="62"/>
      <c r="AE554" s="62"/>
      <c r="AF554" s="61"/>
      <c r="AG554" s="61"/>
      <c r="AH554" s="61"/>
      <c r="AI554" s="61"/>
      <c r="AJ554" s="61"/>
      <c r="AK554" s="61"/>
      <c r="AL554" s="61"/>
      <c r="AM554" s="3363"/>
      <c r="AN554" s="3351">
        <f t="shared" si="161"/>
        <v>0</v>
      </c>
      <c r="AO554" s="3352">
        <f t="shared" si="162"/>
        <v>0</v>
      </c>
      <c r="AP554" s="634"/>
      <c r="AQ554" s="634"/>
      <c r="AR554" s="634"/>
      <c r="AS554" s="61"/>
      <c r="AT554" s="61"/>
      <c r="AU554" s="3358"/>
      <c r="AV554" s="3364">
        <f t="shared" si="163"/>
        <v>0</v>
      </c>
      <c r="AW554" s="3365">
        <f t="shared" si="164"/>
        <v>0</v>
      </c>
      <c r="AX554" s="634"/>
      <c r="AY554" s="634"/>
      <c r="AZ554" s="634"/>
      <c r="BA554" s="634"/>
      <c r="BB554" s="99">
        <f t="shared" si="110"/>
        <v>0</v>
      </c>
      <c r="BC554" s="99">
        <f t="shared" si="111"/>
        <v>0</v>
      </c>
    </row>
    <row r="555" spans="2:55" x14ac:dyDescent="0.3">
      <c r="B555" s="44">
        <v>547</v>
      </c>
      <c r="C555" s="49" t="s">
        <v>837</v>
      </c>
      <c r="D555" s="47" t="s">
        <v>202</v>
      </c>
      <c r="E555" s="47" t="s">
        <v>904</v>
      </c>
      <c r="F555" s="47">
        <v>2026</v>
      </c>
      <c r="G555" s="719" t="s">
        <v>932</v>
      </c>
      <c r="H555" s="719" t="s">
        <v>951</v>
      </c>
      <c r="I555" s="109" t="s">
        <v>951</v>
      </c>
      <c r="J555" s="94"/>
      <c r="K555" s="94"/>
      <c r="L555" s="53">
        <f t="shared" si="165"/>
        <v>0</v>
      </c>
      <c r="M555" s="59"/>
      <c r="N555" s="59"/>
      <c r="O555" s="59"/>
      <c r="P555" s="59"/>
      <c r="Q555" s="59"/>
      <c r="R555" s="59"/>
      <c r="S555" s="92"/>
      <c r="T555" s="59"/>
      <c r="U555" s="59"/>
      <c r="V555" s="59"/>
      <c r="W555" s="59"/>
      <c r="X555" s="60"/>
      <c r="Y555" s="60"/>
      <c r="Z555" s="60"/>
      <c r="AA555" s="60"/>
      <c r="AB555" s="60"/>
      <c r="AC555" s="62"/>
      <c r="AD555" s="62"/>
      <c r="AE555" s="62"/>
      <c r="AF555" s="61"/>
      <c r="AG555" s="61"/>
      <c r="AH555" s="61"/>
      <c r="AI555" s="61"/>
      <c r="AJ555" s="61"/>
      <c r="AK555" s="61"/>
      <c r="AL555" s="61"/>
      <c r="AM555" s="3363"/>
      <c r="AN555" s="3351">
        <f t="shared" si="161"/>
        <v>0</v>
      </c>
      <c r="AO555" s="3352">
        <f t="shared" si="162"/>
        <v>0</v>
      </c>
      <c r="AP555" s="634"/>
      <c r="AQ555" s="634"/>
      <c r="AR555" s="634"/>
      <c r="AS555" s="61"/>
      <c r="AT555" s="61"/>
      <c r="AU555" s="3358"/>
      <c r="AV555" s="3364">
        <f t="shared" si="163"/>
        <v>0</v>
      </c>
      <c r="AW555" s="3365">
        <f t="shared" si="164"/>
        <v>0</v>
      </c>
      <c r="AX555" s="634"/>
      <c r="AY555" s="634"/>
      <c r="AZ555" s="634"/>
      <c r="BA555" s="634"/>
      <c r="BB555" s="99">
        <f t="shared" si="110"/>
        <v>0</v>
      </c>
      <c r="BC555" s="99">
        <f t="shared" si="111"/>
        <v>0</v>
      </c>
    </row>
    <row r="556" spans="2:55" x14ac:dyDescent="0.3">
      <c r="B556" s="44">
        <v>548</v>
      </c>
      <c r="C556" s="49" t="s">
        <v>837</v>
      </c>
      <c r="D556" s="49" t="s">
        <v>202</v>
      </c>
      <c r="E556" s="49" t="s">
        <v>904</v>
      </c>
      <c r="F556" s="49">
        <v>2026</v>
      </c>
      <c r="G556" s="719" t="s">
        <v>932</v>
      </c>
      <c r="H556" s="740" t="s">
        <v>952</v>
      </c>
      <c r="I556" s="109" t="s">
        <v>952</v>
      </c>
      <c r="J556" s="94"/>
      <c r="K556" s="94"/>
      <c r="L556" s="53">
        <f t="shared" si="165"/>
        <v>0</v>
      </c>
      <c r="M556" s="59"/>
      <c r="N556" s="59"/>
      <c r="O556" s="59"/>
      <c r="P556" s="59"/>
      <c r="Q556" s="59"/>
      <c r="R556" s="59"/>
      <c r="S556" s="92"/>
      <c r="T556" s="59"/>
      <c r="U556" s="59"/>
      <c r="V556" s="59"/>
      <c r="W556" s="59"/>
      <c r="X556" s="60"/>
      <c r="Y556" s="60"/>
      <c r="Z556" s="60"/>
      <c r="AA556" s="60"/>
      <c r="AB556" s="60"/>
      <c r="AC556" s="62"/>
      <c r="AD556" s="62"/>
      <c r="AE556" s="62"/>
      <c r="AF556" s="61"/>
      <c r="AG556" s="61"/>
      <c r="AH556" s="61"/>
      <c r="AI556" s="61"/>
      <c r="AJ556" s="61"/>
      <c r="AK556" s="61"/>
      <c r="AL556" s="61"/>
      <c r="AM556" s="3363"/>
      <c r="AN556" s="3351">
        <f t="shared" si="161"/>
        <v>0</v>
      </c>
      <c r="AO556" s="3352">
        <f t="shared" si="162"/>
        <v>0</v>
      </c>
      <c r="AP556" s="634"/>
      <c r="AQ556" s="634"/>
      <c r="AR556" s="634"/>
      <c r="AS556" s="61"/>
      <c r="AT556" s="61"/>
      <c r="AU556" s="3358"/>
      <c r="AV556" s="3364">
        <f t="shared" si="163"/>
        <v>0</v>
      </c>
      <c r="AW556" s="3365">
        <f t="shared" si="164"/>
        <v>0</v>
      </c>
      <c r="AX556" s="634"/>
      <c r="AY556" s="634"/>
      <c r="AZ556" s="634"/>
      <c r="BA556" s="634"/>
      <c r="BB556" s="99">
        <f t="shared" si="110"/>
        <v>0</v>
      </c>
      <c r="BC556" s="99">
        <f t="shared" si="111"/>
        <v>0</v>
      </c>
    </row>
    <row r="557" spans="2:55" x14ac:dyDescent="0.3">
      <c r="B557" s="44">
        <v>549</v>
      </c>
      <c r="C557" s="49" t="s">
        <v>837</v>
      </c>
      <c r="D557" s="49" t="s">
        <v>202</v>
      </c>
      <c r="E557" s="49" t="s">
        <v>904</v>
      </c>
      <c r="F557" s="49">
        <v>2026</v>
      </c>
      <c r="G557" s="719" t="s">
        <v>932</v>
      </c>
      <c r="H557" s="740" t="s">
        <v>953</v>
      </c>
      <c r="I557" s="109" t="s">
        <v>953</v>
      </c>
      <c r="J557" s="94"/>
      <c r="K557" s="94"/>
      <c r="L557" s="53">
        <f t="shared" si="165"/>
        <v>0</v>
      </c>
      <c r="M557" s="59"/>
      <c r="N557" s="59"/>
      <c r="O557" s="59"/>
      <c r="P557" s="59"/>
      <c r="Q557" s="59"/>
      <c r="R557" s="59"/>
      <c r="S557" s="92"/>
      <c r="T557" s="59"/>
      <c r="U557" s="59"/>
      <c r="V557" s="59"/>
      <c r="W557" s="59"/>
      <c r="X557" s="60"/>
      <c r="Y557" s="60"/>
      <c r="Z557" s="60"/>
      <c r="AA557" s="60"/>
      <c r="AB557" s="60"/>
      <c r="AC557" s="62"/>
      <c r="AD557" s="62"/>
      <c r="AE557" s="62"/>
      <c r="AF557" s="61"/>
      <c r="AG557" s="61"/>
      <c r="AH557" s="61"/>
      <c r="AI557" s="61"/>
      <c r="AJ557" s="61"/>
      <c r="AK557" s="61"/>
      <c r="AL557" s="61"/>
      <c r="AM557" s="3363"/>
      <c r="AN557" s="3351">
        <f t="shared" si="161"/>
        <v>0</v>
      </c>
      <c r="AO557" s="3352">
        <f t="shared" si="162"/>
        <v>0</v>
      </c>
      <c r="AP557" s="669"/>
      <c r="AQ557" s="669"/>
      <c r="AR557" s="669"/>
      <c r="AS557" s="61"/>
      <c r="AT557" s="61"/>
      <c r="AU557" s="3359"/>
      <c r="AV557" s="3364">
        <f t="shared" si="163"/>
        <v>0</v>
      </c>
      <c r="AW557" s="3365">
        <f t="shared" si="164"/>
        <v>0</v>
      </c>
      <c r="AX557" s="669"/>
      <c r="AY557" s="669"/>
      <c r="AZ557" s="669"/>
      <c r="BA557" s="669"/>
      <c r="BB557" s="99">
        <f t="shared" si="110"/>
        <v>0</v>
      </c>
      <c r="BC557" s="99">
        <f t="shared" si="111"/>
        <v>0</v>
      </c>
    </row>
    <row r="558" spans="2:55" x14ac:dyDescent="0.3">
      <c r="B558" s="44">
        <v>550</v>
      </c>
      <c r="C558" s="49" t="s">
        <v>837</v>
      </c>
      <c r="D558" s="49" t="s">
        <v>202</v>
      </c>
      <c r="E558" s="49" t="s">
        <v>904</v>
      </c>
      <c r="F558" s="49">
        <v>2026</v>
      </c>
      <c r="G558" s="719" t="s">
        <v>932</v>
      </c>
      <c r="H558" s="740" t="s">
        <v>954</v>
      </c>
      <c r="I558" s="109" t="s">
        <v>954</v>
      </c>
      <c r="J558" s="94"/>
      <c r="K558" s="94"/>
      <c r="L558" s="53">
        <f t="shared" si="165"/>
        <v>0</v>
      </c>
      <c r="M558" s="59"/>
      <c r="N558" s="59"/>
      <c r="O558" s="59"/>
      <c r="P558" s="59"/>
      <c r="Q558" s="59"/>
      <c r="R558" s="59"/>
      <c r="S558" s="92"/>
      <c r="T558" s="59"/>
      <c r="U558" s="59"/>
      <c r="V558" s="59"/>
      <c r="W558" s="59"/>
      <c r="X558" s="60"/>
      <c r="Y558" s="60"/>
      <c r="Z558" s="60"/>
      <c r="AA558" s="60"/>
      <c r="AB558" s="60"/>
      <c r="AC558" s="62"/>
      <c r="AD558" s="62"/>
      <c r="AE558" s="62"/>
      <c r="AF558" s="61"/>
      <c r="AG558" s="61"/>
      <c r="AH558" s="61"/>
      <c r="AI558" s="61"/>
      <c r="AJ558" s="61"/>
      <c r="AK558" s="61"/>
      <c r="AL558" s="61"/>
      <c r="AM558" s="3363"/>
      <c r="AN558" s="3351">
        <f t="shared" si="161"/>
        <v>0</v>
      </c>
      <c r="AO558" s="3352">
        <f t="shared" si="162"/>
        <v>0</v>
      </c>
      <c r="AP558" s="634"/>
      <c r="AQ558" s="634"/>
      <c r="AR558" s="634"/>
      <c r="AS558" s="61"/>
      <c r="AT558" s="61"/>
      <c r="AU558" s="3358"/>
      <c r="AV558" s="3364">
        <f t="shared" si="163"/>
        <v>0</v>
      </c>
      <c r="AW558" s="3365">
        <f t="shared" si="164"/>
        <v>0</v>
      </c>
      <c r="AX558" s="634"/>
      <c r="AY558" s="634"/>
      <c r="AZ558" s="634"/>
      <c r="BA558" s="634"/>
      <c r="BB558" s="99">
        <f t="shared" si="110"/>
        <v>0</v>
      </c>
      <c r="BC558" s="99">
        <f t="shared" si="111"/>
        <v>0</v>
      </c>
    </row>
    <row r="559" spans="2:55" x14ac:dyDescent="0.3">
      <c r="B559" s="44">
        <v>551</v>
      </c>
      <c r="C559" s="49" t="s">
        <v>837</v>
      </c>
      <c r="D559" s="49" t="s">
        <v>202</v>
      </c>
      <c r="E559" s="49" t="s">
        <v>904</v>
      </c>
      <c r="F559" s="49">
        <v>2026</v>
      </c>
      <c r="G559" s="719" t="s">
        <v>932</v>
      </c>
      <c r="H559" s="740" t="s">
        <v>955</v>
      </c>
      <c r="I559" s="109" t="s">
        <v>955</v>
      </c>
      <c r="J559" s="94"/>
      <c r="K559" s="94"/>
      <c r="L559" s="53">
        <f t="shared" si="165"/>
        <v>0</v>
      </c>
      <c r="M559" s="59"/>
      <c r="N559" s="59"/>
      <c r="O559" s="59"/>
      <c r="P559" s="59"/>
      <c r="Q559" s="59"/>
      <c r="R559" s="59"/>
      <c r="S559" s="92"/>
      <c r="T559" s="59"/>
      <c r="U559" s="59"/>
      <c r="V559" s="59"/>
      <c r="W559" s="59"/>
      <c r="X559" s="60"/>
      <c r="Y559" s="60"/>
      <c r="Z559" s="60"/>
      <c r="AA559" s="60"/>
      <c r="AB559" s="60"/>
      <c r="AC559" s="62"/>
      <c r="AD559" s="62"/>
      <c r="AE559" s="62"/>
      <c r="AF559" s="61"/>
      <c r="AG559" s="61"/>
      <c r="AH559" s="61"/>
      <c r="AI559" s="61"/>
      <c r="AJ559" s="61"/>
      <c r="AK559" s="61"/>
      <c r="AL559" s="61"/>
      <c r="AM559" s="3363"/>
      <c r="AN559" s="3351">
        <f t="shared" si="161"/>
        <v>0</v>
      </c>
      <c r="AO559" s="3352">
        <f t="shared" si="162"/>
        <v>0</v>
      </c>
      <c r="AP559" s="634"/>
      <c r="AQ559" s="634"/>
      <c r="AR559" s="634"/>
      <c r="AS559" s="61"/>
      <c r="AT559" s="61"/>
      <c r="AU559" s="3358"/>
      <c r="AV559" s="3364">
        <f t="shared" si="163"/>
        <v>0</v>
      </c>
      <c r="AW559" s="3365">
        <f t="shared" si="164"/>
        <v>0</v>
      </c>
      <c r="AX559" s="634"/>
      <c r="AY559" s="634"/>
      <c r="AZ559" s="634"/>
      <c r="BA559" s="634"/>
      <c r="BB559" s="99">
        <f t="shared" si="110"/>
        <v>0</v>
      </c>
      <c r="BC559" s="99">
        <f t="shared" si="111"/>
        <v>0</v>
      </c>
    </row>
    <row r="560" spans="2:55" ht="15" thickBot="1" x14ac:dyDescent="0.35">
      <c r="B560" s="44">
        <v>552</v>
      </c>
      <c r="C560" s="74" t="s">
        <v>884</v>
      </c>
      <c r="D560" s="74" t="s">
        <v>202</v>
      </c>
      <c r="E560" s="74" t="s">
        <v>904</v>
      </c>
      <c r="F560" s="74">
        <v>2026</v>
      </c>
      <c r="G560" s="721" t="s">
        <v>932</v>
      </c>
      <c r="H560" s="721" t="s">
        <v>956</v>
      </c>
      <c r="I560" s="108" t="s">
        <v>956</v>
      </c>
      <c r="J560" s="662"/>
      <c r="K560" s="662"/>
      <c r="L560" s="56">
        <f t="shared" si="165"/>
        <v>0</v>
      </c>
      <c r="M560" s="56">
        <f>IFERROR((M538*AP262+M539*AP263+M540*AP264+M543*AP267+M544*AP268+M545*AP269+M546*AP270+M547*AP271+M548*AP272+M549*AP273+M550*AP274+M551*AP275+M552*AP276+M553*AP277+M554*AP278+M555*AP279+M556*AP280+M557*AP281+M558*AP282+M559*AP283)/(AP262+AP263+AP264+AP267+AP268+AP269+AP270+AP271+AP272+AP273+AP274+AP275+AP276+AP277+AP278+AP279+AP280+AP281+AP282+AP283),0)</f>
        <v>0</v>
      </c>
      <c r="N560" s="56">
        <f>IFERROR((N538*AP262+N539*AP263+N540*AP264+N543*AP267+N544*AP268+N545*AP269+N546*AP270+N547*AP271+N548*AP272+N549*AP273+N550*AP274+N551*AP275+N552*AP276+N553*AP277+N554*AP278+N555*AP279+N556*AP280+N557*AP281+N558*AP282+N559*AP283)/(AP262+AP263+AP264+AP267+AP268+AP269+AP270+AP271+AP272+AP273+AP274+AP275+AP276+AP277+AP278+AP279+AP280+AP281+AP282+AP283),0)</f>
        <v>0</v>
      </c>
      <c r="O560" s="56">
        <f>IFERROR((O538*AQ262+O539*AQ263+O540*AQ264+O543*AQ267+O544*AQ268+O545*AQ269+O546*AQ270+O547*AQ271+O548*AQ272+O549*AQ273+O550*AQ274+O551*AQ275+O552*AQ276+O553*AQ277+O554*AQ278+O555*AQ279+O556*AQ280+O557*AQ281+O558*AQ282+O559*AQ283)/(AQ262+AQ263+AQ264+AQ267+AQ268+AQ269+AQ270+AQ271+AQ272+AQ273+AQ274+AQ275+AQ276+AQ277+AQ278+AQ279+AQ280+AQ281+AQ282+AQ283),0)</f>
        <v>0</v>
      </c>
      <c r="P560" s="56">
        <f>IFERROR((P538*AQ262+P539*AQ263+P540*AQ264+P543*AQ267+P544*AQ268+P545*AQ269+P546*AQ270+P547*AQ271+P548*AQ272+P549*AQ273+P550*AQ274+P551*AQ275+P552*AQ276+P553*AQ277+P554*AQ278+P555*AQ279+P556*AQ280+P557*AQ281+P558*AQ282+P559*AQ283)/(AQ262+AQ263+AQ264+AQ267+AQ268+AQ269+AQ270+AQ271+AQ272+AQ273+AQ274+AQ275+AQ276+AQ277+AQ278+AQ279+AQ280+AQ281+AQ282+AQ283),0)</f>
        <v>0</v>
      </c>
      <c r="Q560" s="56">
        <f>IFERROR((Q538*AR262+Q539*AR263+Q540*AR264+Q543*AR267+Q544*AR268+Q545*AR269+Q546*AR270+Q547*AR271+Q548*AR272+Q549*AR273+Q550*AR274+Q551*AR275+Q552*AR276+Q553*AR277+Q554*AR278+Q555*AR279+Q556*AR280+Q557*AR281+Q558*AR282+Q559*AR283)/(AR262+AR263+AR264+AR267+AR268+AR269+AR270+AR271+AR272+AR273+AR274+AR275+AR276+AR277+AR278+AR279+AR280+AR281+AR282+AR283),0)</f>
        <v>0</v>
      </c>
      <c r="R560" s="56">
        <f>IFERROR((R538*AR262+R539*AR263+R540*AR264+R543*AR267+R544*AR268+R545*AR269+R546*AR270+R547*AR271+R548*AR272+R549*AR273+R550*AR274+R551*AR275+R552*AR276+R553*AR277+R554*AR278+R555*AR279+R556*AR280+R557*AR281+R558*AR282+R559*AR283)/(AR262+AR263+AR264+AR267+AR268+AR269+AR270+AR271+AR272+AR273+AR274+AR275+AR276+AR277+AR278+AR279+AR280+AR281+AR282+AR283),0)</f>
        <v>0</v>
      </c>
      <c r="S560" s="663"/>
      <c r="T560" s="663"/>
      <c r="U560" s="663"/>
      <c r="V560" s="663"/>
      <c r="W560" s="663"/>
      <c r="X560" s="662"/>
      <c r="Y560" s="662"/>
      <c r="Z560" s="662"/>
      <c r="AA560" s="662"/>
      <c r="AB560" s="662"/>
      <c r="AC560" s="665"/>
      <c r="AD560" s="665"/>
      <c r="AE560" s="665"/>
      <c r="AF560" s="666"/>
      <c r="AG560" s="666"/>
      <c r="AH560" s="666"/>
      <c r="AI560" s="666"/>
      <c r="AJ560" s="666"/>
      <c r="AK560" s="666"/>
      <c r="AL560" s="666"/>
      <c r="AM560" s="3353"/>
      <c r="AN560" s="3354">
        <f>SUM(AN543:AN559,AN538:AN540)</f>
        <v>0</v>
      </c>
      <c r="AO560" s="3355">
        <f>SUM(AO543:AO559,AO538:AO540)</f>
        <v>0</v>
      </c>
      <c r="AP560" s="635">
        <f>SUM(AP543:AP559,AP538:AP540)</f>
        <v>0</v>
      </c>
      <c r="AQ560" s="635">
        <f>SUM(AQ543:AQ559,AQ538:AQ540)</f>
        <v>0</v>
      </c>
      <c r="AR560" s="635">
        <f>SUM(AR543:AR559,AR538:AR540)</f>
        <v>0</v>
      </c>
      <c r="AS560" s="666"/>
      <c r="AT560" s="666"/>
      <c r="AU560" s="646">
        <f>SUM(AU543:AU559,AU538:AU540)</f>
        <v>0</v>
      </c>
      <c r="AV560" s="3366">
        <f t="shared" ref="AV560:AW560" si="166">SUM(AV543:AV559,AV538:AV540)</f>
        <v>0</v>
      </c>
      <c r="AW560" s="3367">
        <f t="shared" si="166"/>
        <v>0</v>
      </c>
      <c r="AX560" s="635">
        <f>SUM(AX543:AX559,AX538:AX540)</f>
        <v>0</v>
      </c>
      <c r="AY560" s="635">
        <f>SUM(AY543:AY559,AY538:AY540)</f>
        <v>0</v>
      </c>
      <c r="AZ560" s="635">
        <f>SUM(AZ543:AZ559,AZ538:AZ540)</f>
        <v>0</v>
      </c>
      <c r="BA560" s="635">
        <f>SUM(BA543:BA559,BA538:BA540)</f>
        <v>0</v>
      </c>
      <c r="BB560" s="86">
        <f t="shared" si="110"/>
        <v>0</v>
      </c>
      <c r="BC560" s="86">
        <f t="shared" si="111"/>
        <v>0</v>
      </c>
    </row>
    <row r="561" spans="2:55" x14ac:dyDescent="0.3">
      <c r="B561" s="44">
        <v>553</v>
      </c>
      <c r="C561" s="49" t="s">
        <v>837</v>
      </c>
      <c r="D561" s="49" t="s">
        <v>885</v>
      </c>
      <c r="E561" s="49" t="s">
        <v>507</v>
      </c>
      <c r="F561" s="49">
        <v>2027</v>
      </c>
      <c r="G561" s="719" t="s">
        <v>932</v>
      </c>
      <c r="H561" s="719" t="s">
        <v>933</v>
      </c>
      <c r="I561" s="109" t="s">
        <v>933</v>
      </c>
      <c r="J561" s="683"/>
      <c r="K561" s="683"/>
      <c r="L561" s="53">
        <f t="shared" si="165"/>
        <v>0</v>
      </c>
      <c r="M561" s="631">
        <f t="shared" ref="M561:M582" si="167">IFERROR(AA561/AP285,0)</f>
        <v>0</v>
      </c>
      <c r="N561" s="631">
        <f t="shared" ref="N561:N582" si="168">IFERROR(Y561/AP285,0)</f>
        <v>0</v>
      </c>
      <c r="O561" s="631">
        <f t="shared" ref="O561:O582" si="169">IFERROR(AB561/AQ285,0)</f>
        <v>0</v>
      </c>
      <c r="P561" s="631">
        <f t="shared" ref="P561:P582" si="170">IFERROR(X561/AQ285,0)</f>
        <v>0</v>
      </c>
      <c r="Q561" s="673"/>
      <c r="R561" s="673"/>
      <c r="S561" s="53">
        <f t="shared" ref="S561:S624" si="171">IF(L561*AO285=0,0,(T561*AA561+U561*AB561)/(AA561+AB561))</f>
        <v>0</v>
      </c>
      <c r="T561" s="631">
        <f t="shared" ref="T561:T582" si="172">IFERROR(AF561/(AP285*M561),0)</f>
        <v>0</v>
      </c>
      <c r="U561" s="631">
        <f t="shared" ref="U561:U582" si="173">IFERROR(AG561/(AQ285*O561),0)</f>
        <v>0</v>
      </c>
      <c r="V561" s="631">
        <f>IFERROR(AC561/Y561,0)</f>
        <v>0</v>
      </c>
      <c r="W561" s="631">
        <f t="shared" ref="W561:W582" si="174">IFERROR(AM561/AR285,0)</f>
        <v>0</v>
      </c>
      <c r="X561" s="659">
        <f>X584+X607+X630+X653+X676+X699+X722+X745+X768+X791+X814</f>
        <v>0</v>
      </c>
      <c r="Y561" s="659">
        <f>Y584+Y607+Y630+Y653+Y676+Y699+Y722+Y745+Y768+Y791+Y814</f>
        <v>0</v>
      </c>
      <c r="Z561" s="52">
        <f>AA561+AB561</f>
        <v>0</v>
      </c>
      <c r="AA561" s="659">
        <f>AA584+AA607+AA630+AA653+AA676+AA699+AA722+AA745+AA768+AA791+AA814</f>
        <v>0</v>
      </c>
      <c r="AB561" s="659">
        <f>AB584+AB607+AB630+AB653+AB676+AB699+AB722+AB745+AB768+AB791+AB814</f>
        <v>0</v>
      </c>
      <c r="AC561" s="659">
        <f>AC584+AC607+AC630+AC653+AC676+AC699+AC722+AC745+AC768+AC791+AC814</f>
        <v>0</v>
      </c>
      <c r="AD561" s="659">
        <f>AD584+AD607+AD630+AD653+AD676+AD699+AD722+AD745+AD768+AD791+AD814</f>
        <v>0</v>
      </c>
      <c r="AE561" s="79">
        <f>AF561+AG561</f>
        <v>0</v>
      </c>
      <c r="AF561" s="659">
        <f>AF584+AF607+AF630+AF653+AF676+AF699+AF722+AF745+AF768+AF791+AF814</f>
        <v>0</v>
      </c>
      <c r="AG561" s="659">
        <f>AG584+AG607+AG630+AG653+AG676+AG699+AG722+AG745+AG768+AG791+AG814</f>
        <v>0</v>
      </c>
      <c r="AH561" s="79">
        <f>AI561+AJ561</f>
        <v>0</v>
      </c>
      <c r="AI561" s="659">
        <f>AI584+AI607+AI630+AI653+AI676+AI699+AI722+AI745+AI768+AI791+AI814</f>
        <v>0</v>
      </c>
      <c r="AJ561" s="659">
        <f>AJ584+AJ607+AJ630+AJ653+AJ676+AJ699+AJ722+AJ745+AJ768+AJ791+AJ814</f>
        <v>0</v>
      </c>
      <c r="AK561" s="659">
        <f>AK584+AK607+AK630+AK653+AK676+AK699+AK722+AK745+AK768+AK791+AK814</f>
        <v>0</v>
      </c>
      <c r="AL561" s="659">
        <f>AL584+AL607+AL630+AL653+AL676+AL699+AL722+AL745+AL768+AL791+AL814</f>
        <v>0</v>
      </c>
      <c r="AM561" s="3349">
        <f>AM584+AM607+AM630+AM653+AM676+AM699+AM722+AM745+AM768+AM791+AM814</f>
        <v>0</v>
      </c>
      <c r="AN561" s="3364">
        <f>AO561+AR561+AU561</f>
        <v>0</v>
      </c>
      <c r="AO561" s="3365">
        <f t="shared" ref="AO561:AO582" si="175">SUM(AP561:AQ561)</f>
        <v>0</v>
      </c>
      <c r="AP561" s="659">
        <f t="shared" ref="AP561:AU576" si="176">AP584+AP607+AP630+AP653+AP676+AP699+AP722+AP745+AP768+AP791+AP814</f>
        <v>0</v>
      </c>
      <c r="AQ561" s="659">
        <f t="shared" si="176"/>
        <v>0</v>
      </c>
      <c r="AR561" s="659">
        <f t="shared" si="176"/>
        <v>0</v>
      </c>
      <c r="AS561" s="659">
        <f t="shared" si="176"/>
        <v>0</v>
      </c>
      <c r="AT561" s="659">
        <f t="shared" si="176"/>
        <v>0</v>
      </c>
      <c r="AU561" s="3349">
        <f t="shared" si="176"/>
        <v>0</v>
      </c>
      <c r="AV561" s="3364">
        <f t="shared" ref="AV561:AV582" si="177">SUM(AW561,AZ561,BA561)</f>
        <v>0</v>
      </c>
      <c r="AW561" s="3365">
        <f t="shared" ref="AW561:AW582" si="178">SUM(AX561,AY561)</f>
        <v>0</v>
      </c>
      <c r="AX561" s="659">
        <f>AX584+AX607+AX630+AX653+AX676+AX699+AX722+AX745+AX768+AX791+AX814</f>
        <v>0</v>
      </c>
      <c r="AY561" s="659">
        <f>AY584+AY607+AY630+AY653+AY676+AY699+AY722+AY745+AY768+AY791+AY814</f>
        <v>0</v>
      </c>
      <c r="AZ561" s="659">
        <f>AZ584+AZ607+AZ630+AZ653+AZ676+AZ699+AZ722+AZ745+AZ768+AZ791+AZ814</f>
        <v>0</v>
      </c>
      <c r="BA561" s="659" t="s">
        <v>132</v>
      </c>
      <c r="BB561" s="46">
        <f t="shared" si="110"/>
        <v>0</v>
      </c>
      <c r="BC561" s="46">
        <f t="shared" si="111"/>
        <v>0</v>
      </c>
    </row>
    <row r="562" spans="2:55" x14ac:dyDescent="0.3">
      <c r="B562" s="44">
        <v>554</v>
      </c>
      <c r="C562" s="49" t="s">
        <v>837</v>
      </c>
      <c r="D562" s="49" t="s">
        <v>885</v>
      </c>
      <c r="E562" s="49" t="s">
        <v>507</v>
      </c>
      <c r="F562" s="49">
        <v>2027</v>
      </c>
      <c r="G562" s="719" t="s">
        <v>932</v>
      </c>
      <c r="H562" s="719" t="s">
        <v>934</v>
      </c>
      <c r="I562" s="109" t="s">
        <v>934</v>
      </c>
      <c r="J562" s="683"/>
      <c r="K562" s="683"/>
      <c r="L562" s="53">
        <f t="shared" si="165"/>
        <v>0</v>
      </c>
      <c r="M562" s="631">
        <f t="shared" si="167"/>
        <v>0</v>
      </c>
      <c r="N562" s="631">
        <f t="shared" si="168"/>
        <v>0</v>
      </c>
      <c r="O562" s="631">
        <f t="shared" si="169"/>
        <v>0</v>
      </c>
      <c r="P562" s="631">
        <f t="shared" si="170"/>
        <v>0</v>
      </c>
      <c r="Q562" s="673"/>
      <c r="R562" s="673"/>
      <c r="S562" s="53">
        <f t="shared" si="171"/>
        <v>0</v>
      </c>
      <c r="T562" s="631">
        <f t="shared" si="172"/>
        <v>0</v>
      </c>
      <c r="U562" s="631">
        <f t="shared" si="173"/>
        <v>0</v>
      </c>
      <c r="V562" s="631">
        <f t="shared" ref="V562:V582" si="179">IFERROR(AC562/Y562,0)</f>
        <v>0</v>
      </c>
      <c r="W562" s="631">
        <f t="shared" si="174"/>
        <v>0</v>
      </c>
      <c r="X562" s="659">
        <f t="shared" ref="X562:Y577" si="180">X585+X608+X631+X654+X677+X700+X723+X746+X769+X792+X815</f>
        <v>0</v>
      </c>
      <c r="Y562" s="659">
        <f t="shared" si="180"/>
        <v>0</v>
      </c>
      <c r="Z562" s="52">
        <f t="shared" ref="Z562:Z582" si="181">AA562+AB562</f>
        <v>0</v>
      </c>
      <c r="AA562" s="659">
        <f t="shared" ref="AA562:AD577" si="182">AA585+AA608+AA631+AA654+AA677+AA700+AA723+AA746+AA769+AA792+AA815</f>
        <v>0</v>
      </c>
      <c r="AB562" s="659">
        <f t="shared" si="182"/>
        <v>0</v>
      </c>
      <c r="AC562" s="659">
        <f t="shared" si="182"/>
        <v>0</v>
      </c>
      <c r="AD562" s="659">
        <f t="shared" si="182"/>
        <v>0</v>
      </c>
      <c r="AE562" s="79">
        <f t="shared" ref="AE562:AE582" si="183">AF562+AG562</f>
        <v>0</v>
      </c>
      <c r="AF562" s="659">
        <f t="shared" ref="AF562:AG577" si="184">AF585+AF608+AF631+AF654+AF677+AF700+AF723+AF746+AF769+AF792+AF815</f>
        <v>0</v>
      </c>
      <c r="AG562" s="659">
        <f t="shared" si="184"/>
        <v>0</v>
      </c>
      <c r="AH562" s="79">
        <f t="shared" ref="AH562:AH582" si="185">AI562+AJ562</f>
        <v>0</v>
      </c>
      <c r="AI562" s="659">
        <f t="shared" ref="AI562:AM577" si="186">AI585+AI608+AI631+AI654+AI677+AI700+AI723+AI746+AI769+AI792+AI815</f>
        <v>0</v>
      </c>
      <c r="AJ562" s="659">
        <f t="shared" si="186"/>
        <v>0</v>
      </c>
      <c r="AK562" s="659">
        <f t="shared" si="186"/>
        <v>0</v>
      </c>
      <c r="AL562" s="659">
        <f t="shared" si="186"/>
        <v>0</v>
      </c>
      <c r="AM562" s="3349">
        <f t="shared" si="186"/>
        <v>0</v>
      </c>
      <c r="AN562" s="3364">
        <f t="shared" ref="AN562:AN582" si="187">AO562+AR562+AU562</f>
        <v>0</v>
      </c>
      <c r="AO562" s="3365">
        <f t="shared" si="175"/>
        <v>0</v>
      </c>
      <c r="AP562" s="659">
        <f t="shared" si="176"/>
        <v>0</v>
      </c>
      <c r="AQ562" s="659">
        <f t="shared" si="176"/>
        <v>0</v>
      </c>
      <c r="AR562" s="659">
        <f t="shared" si="176"/>
        <v>0</v>
      </c>
      <c r="AS562" s="659">
        <f t="shared" si="176"/>
        <v>0</v>
      </c>
      <c r="AT562" s="659">
        <f t="shared" si="176"/>
        <v>0</v>
      </c>
      <c r="AU562" s="3349">
        <f t="shared" si="176"/>
        <v>0</v>
      </c>
      <c r="AV562" s="3364">
        <f t="shared" si="177"/>
        <v>0</v>
      </c>
      <c r="AW562" s="3365">
        <f t="shared" si="178"/>
        <v>0</v>
      </c>
      <c r="AX562" s="659">
        <f t="shared" ref="AX562:BA577" si="188">AX585+AX608+AX631+AX654+AX677+AX700+AX723+AX746+AX769+AX792+AX815</f>
        <v>0</v>
      </c>
      <c r="AY562" s="659">
        <f t="shared" si="188"/>
        <v>0</v>
      </c>
      <c r="AZ562" s="659">
        <f t="shared" si="188"/>
        <v>0</v>
      </c>
      <c r="BA562" s="659">
        <f t="shared" si="188"/>
        <v>0</v>
      </c>
      <c r="BB562" s="46">
        <f t="shared" si="110"/>
        <v>0</v>
      </c>
      <c r="BC562" s="46">
        <f t="shared" si="111"/>
        <v>0</v>
      </c>
    </row>
    <row r="563" spans="2:55" x14ac:dyDescent="0.3">
      <c r="B563" s="44">
        <v>555</v>
      </c>
      <c r="C563" s="49" t="s">
        <v>837</v>
      </c>
      <c r="D563" s="49" t="s">
        <v>885</v>
      </c>
      <c r="E563" s="49" t="s">
        <v>507</v>
      </c>
      <c r="F563" s="49">
        <v>2027</v>
      </c>
      <c r="G563" s="719" t="s">
        <v>932</v>
      </c>
      <c r="H563" s="719" t="s">
        <v>935</v>
      </c>
      <c r="I563" s="109" t="s">
        <v>935</v>
      </c>
      <c r="J563" s="683"/>
      <c r="K563" s="683"/>
      <c r="L563" s="53">
        <f t="shared" si="165"/>
        <v>0</v>
      </c>
      <c r="M563" s="631">
        <f t="shared" si="167"/>
        <v>0</v>
      </c>
      <c r="N563" s="631">
        <f t="shared" si="168"/>
        <v>0</v>
      </c>
      <c r="O563" s="631">
        <f t="shared" si="169"/>
        <v>0</v>
      </c>
      <c r="P563" s="631">
        <f t="shared" si="170"/>
        <v>0</v>
      </c>
      <c r="Q563" s="673"/>
      <c r="R563" s="673"/>
      <c r="S563" s="53">
        <f t="shared" si="171"/>
        <v>0</v>
      </c>
      <c r="T563" s="631">
        <f t="shared" si="172"/>
        <v>0</v>
      </c>
      <c r="U563" s="631">
        <f t="shared" si="173"/>
        <v>0</v>
      </c>
      <c r="V563" s="631">
        <f t="shared" si="179"/>
        <v>0</v>
      </c>
      <c r="W563" s="631">
        <f t="shared" si="174"/>
        <v>0</v>
      </c>
      <c r="X563" s="659">
        <f t="shared" si="180"/>
        <v>0</v>
      </c>
      <c r="Y563" s="659">
        <f t="shared" si="180"/>
        <v>0</v>
      </c>
      <c r="Z563" s="52">
        <f t="shared" si="181"/>
        <v>0</v>
      </c>
      <c r="AA563" s="659">
        <f t="shared" si="182"/>
        <v>0</v>
      </c>
      <c r="AB563" s="659">
        <f t="shared" si="182"/>
        <v>0</v>
      </c>
      <c r="AC563" s="659">
        <f t="shared" si="182"/>
        <v>0</v>
      </c>
      <c r="AD563" s="659">
        <f t="shared" si="182"/>
        <v>0</v>
      </c>
      <c r="AE563" s="79">
        <f t="shared" si="183"/>
        <v>0</v>
      </c>
      <c r="AF563" s="659">
        <f t="shared" si="184"/>
        <v>0</v>
      </c>
      <c r="AG563" s="659">
        <f t="shared" si="184"/>
        <v>0</v>
      </c>
      <c r="AH563" s="79">
        <f t="shared" si="185"/>
        <v>0</v>
      </c>
      <c r="AI563" s="659">
        <f t="shared" si="186"/>
        <v>0</v>
      </c>
      <c r="AJ563" s="659">
        <f t="shared" si="186"/>
        <v>0</v>
      </c>
      <c r="AK563" s="659">
        <f t="shared" si="186"/>
        <v>0</v>
      </c>
      <c r="AL563" s="659">
        <f t="shared" si="186"/>
        <v>0</v>
      </c>
      <c r="AM563" s="3349">
        <f t="shared" si="186"/>
        <v>0</v>
      </c>
      <c r="AN563" s="3364">
        <f t="shared" si="187"/>
        <v>0</v>
      </c>
      <c r="AO563" s="3365">
        <f t="shared" si="175"/>
        <v>0</v>
      </c>
      <c r="AP563" s="659">
        <f t="shared" si="176"/>
        <v>0</v>
      </c>
      <c r="AQ563" s="659">
        <f t="shared" si="176"/>
        <v>0</v>
      </c>
      <c r="AR563" s="659">
        <f t="shared" si="176"/>
        <v>0</v>
      </c>
      <c r="AS563" s="659">
        <f t="shared" si="176"/>
        <v>0</v>
      </c>
      <c r="AT563" s="659">
        <f t="shared" si="176"/>
        <v>0</v>
      </c>
      <c r="AU563" s="3349">
        <f t="shared" si="176"/>
        <v>0</v>
      </c>
      <c r="AV563" s="3364">
        <f t="shared" si="177"/>
        <v>0</v>
      </c>
      <c r="AW563" s="3365">
        <f t="shared" si="178"/>
        <v>0</v>
      </c>
      <c r="AX563" s="659">
        <f t="shared" si="188"/>
        <v>0</v>
      </c>
      <c r="AY563" s="659">
        <f t="shared" si="188"/>
        <v>0</v>
      </c>
      <c r="AZ563" s="659">
        <f t="shared" si="188"/>
        <v>0</v>
      </c>
      <c r="BA563" s="659">
        <f t="shared" si="188"/>
        <v>0</v>
      </c>
      <c r="BB563" s="46">
        <f t="shared" si="110"/>
        <v>0</v>
      </c>
      <c r="BC563" s="46">
        <f t="shared" si="111"/>
        <v>0</v>
      </c>
    </row>
    <row r="564" spans="2:55" x14ac:dyDescent="0.3">
      <c r="B564" s="44">
        <v>556</v>
      </c>
      <c r="C564" s="745" t="s">
        <v>936</v>
      </c>
      <c r="D564" s="49" t="s">
        <v>885</v>
      </c>
      <c r="E564" s="49" t="s">
        <v>507</v>
      </c>
      <c r="F564" s="49">
        <v>2027</v>
      </c>
      <c r="G564" s="719" t="s">
        <v>932</v>
      </c>
      <c r="H564" s="719" t="s">
        <v>937</v>
      </c>
      <c r="I564" s="695" t="s">
        <v>937</v>
      </c>
      <c r="J564" s="630"/>
      <c r="K564" s="630"/>
      <c r="L564" s="53">
        <f t="shared" si="165"/>
        <v>0</v>
      </c>
      <c r="M564" s="631">
        <f t="shared" si="167"/>
        <v>0</v>
      </c>
      <c r="N564" s="631">
        <f t="shared" si="168"/>
        <v>0</v>
      </c>
      <c r="O564" s="631">
        <f t="shared" si="169"/>
        <v>0</v>
      </c>
      <c r="P564" s="631">
        <f t="shared" si="170"/>
        <v>0</v>
      </c>
      <c r="Q564" s="673"/>
      <c r="R564" s="673"/>
      <c r="S564" s="53">
        <f t="shared" si="171"/>
        <v>0</v>
      </c>
      <c r="T564" s="631">
        <f t="shared" si="172"/>
        <v>0</v>
      </c>
      <c r="U564" s="631">
        <f t="shared" si="173"/>
        <v>0</v>
      </c>
      <c r="V564" s="631">
        <f t="shared" si="179"/>
        <v>0</v>
      </c>
      <c r="W564" s="631">
        <f t="shared" si="174"/>
        <v>0</v>
      </c>
      <c r="X564" s="659">
        <f t="shared" si="180"/>
        <v>0</v>
      </c>
      <c r="Y564" s="659">
        <f t="shared" si="180"/>
        <v>0</v>
      </c>
      <c r="Z564" s="52">
        <f t="shared" si="181"/>
        <v>0</v>
      </c>
      <c r="AA564" s="659">
        <f t="shared" si="182"/>
        <v>0</v>
      </c>
      <c r="AB564" s="659">
        <f t="shared" si="182"/>
        <v>0</v>
      </c>
      <c r="AC564" s="659">
        <f t="shared" si="182"/>
        <v>0</v>
      </c>
      <c r="AD564" s="659">
        <f t="shared" si="182"/>
        <v>0</v>
      </c>
      <c r="AE564" s="79">
        <f t="shared" si="183"/>
        <v>0</v>
      </c>
      <c r="AF564" s="659">
        <f t="shared" si="184"/>
        <v>0</v>
      </c>
      <c r="AG564" s="659">
        <f t="shared" si="184"/>
        <v>0</v>
      </c>
      <c r="AH564" s="79">
        <f t="shared" si="185"/>
        <v>0</v>
      </c>
      <c r="AI564" s="659">
        <f t="shared" si="186"/>
        <v>0</v>
      </c>
      <c r="AJ564" s="659">
        <f t="shared" si="186"/>
        <v>0</v>
      </c>
      <c r="AK564" s="659">
        <f t="shared" si="186"/>
        <v>0</v>
      </c>
      <c r="AL564" s="659">
        <f t="shared" si="186"/>
        <v>0</v>
      </c>
      <c r="AM564" s="3349">
        <f t="shared" si="186"/>
        <v>0</v>
      </c>
      <c r="AN564" s="3364">
        <f t="shared" si="187"/>
        <v>0</v>
      </c>
      <c r="AO564" s="3365">
        <f t="shared" si="175"/>
        <v>0</v>
      </c>
      <c r="AP564" s="659">
        <f t="shared" si="176"/>
        <v>0</v>
      </c>
      <c r="AQ564" s="659">
        <f t="shared" si="176"/>
        <v>0</v>
      </c>
      <c r="AR564" s="659">
        <f t="shared" si="176"/>
        <v>0</v>
      </c>
      <c r="AS564" s="659">
        <f t="shared" si="176"/>
        <v>0</v>
      </c>
      <c r="AT564" s="659">
        <f t="shared" si="176"/>
        <v>0</v>
      </c>
      <c r="AU564" s="3349">
        <f t="shared" si="176"/>
        <v>0</v>
      </c>
      <c r="AV564" s="3364">
        <f t="shared" si="177"/>
        <v>0</v>
      </c>
      <c r="AW564" s="3365">
        <f t="shared" si="178"/>
        <v>0</v>
      </c>
      <c r="AX564" s="659">
        <f t="shared" si="188"/>
        <v>0</v>
      </c>
      <c r="AY564" s="659">
        <f t="shared" si="188"/>
        <v>0</v>
      </c>
      <c r="AZ564" s="659">
        <f t="shared" si="188"/>
        <v>0</v>
      </c>
      <c r="BA564" s="659">
        <f t="shared" si="188"/>
        <v>0</v>
      </c>
      <c r="BB564" s="46">
        <f t="shared" si="110"/>
        <v>0</v>
      </c>
      <c r="BC564" s="46">
        <f t="shared" si="111"/>
        <v>0</v>
      </c>
    </row>
    <row r="565" spans="2:55" x14ac:dyDescent="0.3">
      <c r="B565" s="44">
        <v>557</v>
      </c>
      <c r="C565" s="745" t="s">
        <v>936</v>
      </c>
      <c r="D565" s="49" t="s">
        <v>885</v>
      </c>
      <c r="E565" s="49" t="s">
        <v>507</v>
      </c>
      <c r="F565" s="49">
        <v>2027</v>
      </c>
      <c r="G565" s="719" t="s">
        <v>932</v>
      </c>
      <c r="H565" s="719" t="s">
        <v>938</v>
      </c>
      <c r="I565" s="695" t="s">
        <v>938</v>
      </c>
      <c r="J565" s="630"/>
      <c r="K565" s="630"/>
      <c r="L565" s="53">
        <f t="shared" si="165"/>
        <v>0</v>
      </c>
      <c r="M565" s="631">
        <f t="shared" si="167"/>
        <v>0</v>
      </c>
      <c r="N565" s="631">
        <f t="shared" si="168"/>
        <v>0</v>
      </c>
      <c r="O565" s="631">
        <f t="shared" si="169"/>
        <v>0</v>
      </c>
      <c r="P565" s="631">
        <f t="shared" si="170"/>
        <v>0</v>
      </c>
      <c r="Q565" s="673"/>
      <c r="R565" s="673"/>
      <c r="S565" s="53">
        <f t="shared" si="171"/>
        <v>0</v>
      </c>
      <c r="T565" s="631">
        <f t="shared" si="172"/>
        <v>0</v>
      </c>
      <c r="U565" s="631">
        <f t="shared" si="173"/>
        <v>0</v>
      </c>
      <c r="V565" s="631">
        <f t="shared" si="179"/>
        <v>0</v>
      </c>
      <c r="W565" s="631">
        <f t="shared" si="174"/>
        <v>0</v>
      </c>
      <c r="X565" s="659">
        <f t="shared" si="180"/>
        <v>0</v>
      </c>
      <c r="Y565" s="659">
        <f t="shared" si="180"/>
        <v>0</v>
      </c>
      <c r="Z565" s="52">
        <f t="shared" si="181"/>
        <v>0</v>
      </c>
      <c r="AA565" s="659">
        <f t="shared" si="182"/>
        <v>0</v>
      </c>
      <c r="AB565" s="659">
        <f t="shared" si="182"/>
        <v>0</v>
      </c>
      <c r="AC565" s="659">
        <f t="shared" si="182"/>
        <v>0</v>
      </c>
      <c r="AD565" s="659">
        <f t="shared" si="182"/>
        <v>0</v>
      </c>
      <c r="AE565" s="79">
        <f t="shared" si="183"/>
        <v>0</v>
      </c>
      <c r="AF565" s="659">
        <f t="shared" si="184"/>
        <v>0</v>
      </c>
      <c r="AG565" s="659">
        <f t="shared" si="184"/>
        <v>0</v>
      </c>
      <c r="AH565" s="79">
        <f t="shared" si="185"/>
        <v>0</v>
      </c>
      <c r="AI565" s="659">
        <f t="shared" si="186"/>
        <v>0</v>
      </c>
      <c r="AJ565" s="659">
        <f t="shared" si="186"/>
        <v>0</v>
      </c>
      <c r="AK565" s="659">
        <f t="shared" si="186"/>
        <v>0</v>
      </c>
      <c r="AL565" s="659">
        <f t="shared" si="186"/>
        <v>0</v>
      </c>
      <c r="AM565" s="3349">
        <f t="shared" si="186"/>
        <v>0</v>
      </c>
      <c r="AN565" s="3364">
        <f t="shared" si="187"/>
        <v>0</v>
      </c>
      <c r="AO565" s="3365">
        <f t="shared" si="175"/>
        <v>0</v>
      </c>
      <c r="AP565" s="659">
        <f t="shared" si="176"/>
        <v>0</v>
      </c>
      <c r="AQ565" s="659">
        <f t="shared" si="176"/>
        <v>0</v>
      </c>
      <c r="AR565" s="659">
        <f t="shared" si="176"/>
        <v>0</v>
      </c>
      <c r="AS565" s="659">
        <f t="shared" si="176"/>
        <v>0</v>
      </c>
      <c r="AT565" s="659">
        <f t="shared" si="176"/>
        <v>0</v>
      </c>
      <c r="AU565" s="3349">
        <f t="shared" si="176"/>
        <v>0</v>
      </c>
      <c r="AV565" s="3364">
        <f t="shared" si="177"/>
        <v>0</v>
      </c>
      <c r="AW565" s="3365">
        <f t="shared" si="178"/>
        <v>0</v>
      </c>
      <c r="AX565" s="659">
        <f t="shared" si="188"/>
        <v>0</v>
      </c>
      <c r="AY565" s="659">
        <f t="shared" si="188"/>
        <v>0</v>
      </c>
      <c r="AZ565" s="659">
        <f t="shared" si="188"/>
        <v>0</v>
      </c>
      <c r="BA565" s="659">
        <f t="shared" si="188"/>
        <v>0</v>
      </c>
      <c r="BB565" s="46">
        <f t="shared" si="110"/>
        <v>0</v>
      </c>
      <c r="BC565" s="46">
        <f t="shared" si="111"/>
        <v>0</v>
      </c>
    </row>
    <row r="566" spans="2:55" x14ac:dyDescent="0.3">
      <c r="B566" s="44">
        <v>558</v>
      </c>
      <c r="C566" s="49" t="s">
        <v>837</v>
      </c>
      <c r="D566" s="49" t="s">
        <v>885</v>
      </c>
      <c r="E566" s="49" t="s">
        <v>507</v>
      </c>
      <c r="F566" s="49">
        <v>2027</v>
      </c>
      <c r="G566" s="719" t="s">
        <v>932</v>
      </c>
      <c r="H566" s="719" t="s">
        <v>939</v>
      </c>
      <c r="I566" s="109" t="s">
        <v>939</v>
      </c>
      <c r="J566" s="94"/>
      <c r="K566" s="94"/>
      <c r="L566" s="53">
        <f t="shared" si="165"/>
        <v>0</v>
      </c>
      <c r="M566" s="631">
        <f t="shared" si="167"/>
        <v>0</v>
      </c>
      <c r="N566" s="631">
        <f t="shared" si="168"/>
        <v>0</v>
      </c>
      <c r="O566" s="631">
        <f t="shared" si="169"/>
        <v>0</v>
      </c>
      <c r="P566" s="631">
        <f t="shared" si="170"/>
        <v>0</v>
      </c>
      <c r="Q566" s="673"/>
      <c r="R566" s="673"/>
      <c r="S566" s="53">
        <f t="shared" si="171"/>
        <v>0</v>
      </c>
      <c r="T566" s="631">
        <f t="shared" si="172"/>
        <v>0</v>
      </c>
      <c r="U566" s="631">
        <f t="shared" si="173"/>
        <v>0</v>
      </c>
      <c r="V566" s="631">
        <f t="shared" si="179"/>
        <v>0</v>
      </c>
      <c r="W566" s="631">
        <f t="shared" si="174"/>
        <v>0</v>
      </c>
      <c r="X566" s="659">
        <f t="shared" si="180"/>
        <v>0</v>
      </c>
      <c r="Y566" s="659">
        <f t="shared" si="180"/>
        <v>0</v>
      </c>
      <c r="Z566" s="52">
        <f t="shared" si="181"/>
        <v>0</v>
      </c>
      <c r="AA566" s="659">
        <f t="shared" si="182"/>
        <v>0</v>
      </c>
      <c r="AB566" s="659">
        <f t="shared" si="182"/>
        <v>0</v>
      </c>
      <c r="AC566" s="659">
        <f t="shared" si="182"/>
        <v>0</v>
      </c>
      <c r="AD566" s="659">
        <f t="shared" si="182"/>
        <v>0</v>
      </c>
      <c r="AE566" s="79">
        <f t="shared" si="183"/>
        <v>0</v>
      </c>
      <c r="AF566" s="659">
        <f t="shared" si="184"/>
        <v>0</v>
      </c>
      <c r="AG566" s="659">
        <f t="shared" si="184"/>
        <v>0</v>
      </c>
      <c r="AH566" s="79">
        <f t="shared" si="185"/>
        <v>0</v>
      </c>
      <c r="AI566" s="659">
        <f t="shared" si="186"/>
        <v>0</v>
      </c>
      <c r="AJ566" s="659">
        <f t="shared" si="186"/>
        <v>0</v>
      </c>
      <c r="AK566" s="659">
        <f t="shared" si="186"/>
        <v>0</v>
      </c>
      <c r="AL566" s="659">
        <f t="shared" si="186"/>
        <v>0</v>
      </c>
      <c r="AM566" s="3349">
        <f t="shared" si="186"/>
        <v>0</v>
      </c>
      <c r="AN566" s="3364">
        <f t="shared" si="187"/>
        <v>0</v>
      </c>
      <c r="AO566" s="3365">
        <f t="shared" si="175"/>
        <v>0</v>
      </c>
      <c r="AP566" s="659">
        <f t="shared" si="176"/>
        <v>0</v>
      </c>
      <c r="AQ566" s="659">
        <f t="shared" si="176"/>
        <v>0</v>
      </c>
      <c r="AR566" s="659">
        <f t="shared" si="176"/>
        <v>0</v>
      </c>
      <c r="AS566" s="659">
        <f t="shared" si="176"/>
        <v>0</v>
      </c>
      <c r="AT566" s="659">
        <f t="shared" si="176"/>
        <v>0</v>
      </c>
      <c r="AU566" s="3349">
        <f t="shared" si="176"/>
        <v>0</v>
      </c>
      <c r="AV566" s="3364">
        <f t="shared" si="177"/>
        <v>0</v>
      </c>
      <c r="AW566" s="3365">
        <f t="shared" si="178"/>
        <v>0</v>
      </c>
      <c r="AX566" s="659">
        <f t="shared" si="188"/>
        <v>0</v>
      </c>
      <c r="AY566" s="659">
        <f t="shared" si="188"/>
        <v>0</v>
      </c>
      <c r="AZ566" s="659">
        <f t="shared" si="188"/>
        <v>0</v>
      </c>
      <c r="BA566" s="659">
        <f t="shared" si="188"/>
        <v>0</v>
      </c>
      <c r="BB566" s="46">
        <f t="shared" si="110"/>
        <v>0</v>
      </c>
      <c r="BC566" s="46">
        <f t="shared" si="111"/>
        <v>0</v>
      </c>
    </row>
    <row r="567" spans="2:55" x14ac:dyDescent="0.3">
      <c r="B567" s="44">
        <v>559</v>
      </c>
      <c r="C567" s="49" t="s">
        <v>837</v>
      </c>
      <c r="D567" s="49" t="s">
        <v>885</v>
      </c>
      <c r="E567" s="49" t="s">
        <v>507</v>
      </c>
      <c r="F567" s="49">
        <v>2027</v>
      </c>
      <c r="G567" s="719" t="s">
        <v>932</v>
      </c>
      <c r="H567" s="719" t="s">
        <v>940</v>
      </c>
      <c r="I567" s="109" t="s">
        <v>940</v>
      </c>
      <c r="J567" s="94"/>
      <c r="K567" s="94"/>
      <c r="L567" s="53">
        <f t="shared" si="165"/>
        <v>0</v>
      </c>
      <c r="M567" s="631">
        <f t="shared" si="167"/>
        <v>0</v>
      </c>
      <c r="N567" s="631">
        <f t="shared" si="168"/>
        <v>0</v>
      </c>
      <c r="O567" s="631">
        <f t="shared" si="169"/>
        <v>0</v>
      </c>
      <c r="P567" s="631">
        <f t="shared" si="170"/>
        <v>0</v>
      </c>
      <c r="Q567" s="673"/>
      <c r="R567" s="673"/>
      <c r="S567" s="53">
        <f t="shared" si="171"/>
        <v>0</v>
      </c>
      <c r="T567" s="631">
        <f t="shared" si="172"/>
        <v>0</v>
      </c>
      <c r="U567" s="631">
        <f t="shared" si="173"/>
        <v>0</v>
      </c>
      <c r="V567" s="631">
        <f t="shared" si="179"/>
        <v>0</v>
      </c>
      <c r="W567" s="631">
        <f t="shared" si="174"/>
        <v>0</v>
      </c>
      <c r="X567" s="659">
        <f t="shared" si="180"/>
        <v>0</v>
      </c>
      <c r="Y567" s="659">
        <f t="shared" si="180"/>
        <v>0</v>
      </c>
      <c r="Z567" s="52">
        <f t="shared" si="181"/>
        <v>0</v>
      </c>
      <c r="AA567" s="659">
        <f t="shared" si="182"/>
        <v>0</v>
      </c>
      <c r="AB567" s="659">
        <f t="shared" si="182"/>
        <v>0</v>
      </c>
      <c r="AC567" s="659">
        <f t="shared" si="182"/>
        <v>0</v>
      </c>
      <c r="AD567" s="659">
        <f t="shared" si="182"/>
        <v>0</v>
      </c>
      <c r="AE567" s="79">
        <f t="shared" si="183"/>
        <v>0</v>
      </c>
      <c r="AF567" s="659">
        <f t="shared" si="184"/>
        <v>0</v>
      </c>
      <c r="AG567" s="659">
        <f t="shared" si="184"/>
        <v>0</v>
      </c>
      <c r="AH567" s="79">
        <f t="shared" si="185"/>
        <v>0</v>
      </c>
      <c r="AI567" s="659">
        <f t="shared" si="186"/>
        <v>0</v>
      </c>
      <c r="AJ567" s="659">
        <f t="shared" si="186"/>
        <v>0</v>
      </c>
      <c r="AK567" s="659">
        <f t="shared" si="186"/>
        <v>0</v>
      </c>
      <c r="AL567" s="659">
        <f t="shared" si="186"/>
        <v>0</v>
      </c>
      <c r="AM567" s="3349">
        <f t="shared" si="186"/>
        <v>0</v>
      </c>
      <c r="AN567" s="3364">
        <f t="shared" si="187"/>
        <v>0</v>
      </c>
      <c r="AO567" s="3365">
        <f t="shared" si="175"/>
        <v>0</v>
      </c>
      <c r="AP567" s="659">
        <f t="shared" si="176"/>
        <v>0</v>
      </c>
      <c r="AQ567" s="659">
        <f t="shared" si="176"/>
        <v>0</v>
      </c>
      <c r="AR567" s="659">
        <f t="shared" si="176"/>
        <v>0</v>
      </c>
      <c r="AS567" s="659">
        <f t="shared" si="176"/>
        <v>0</v>
      </c>
      <c r="AT567" s="659">
        <f t="shared" si="176"/>
        <v>0</v>
      </c>
      <c r="AU567" s="3349">
        <f t="shared" si="176"/>
        <v>0</v>
      </c>
      <c r="AV567" s="3364">
        <f t="shared" si="177"/>
        <v>0</v>
      </c>
      <c r="AW567" s="3365">
        <f t="shared" si="178"/>
        <v>0</v>
      </c>
      <c r="AX567" s="659">
        <f t="shared" si="188"/>
        <v>0</v>
      </c>
      <c r="AY567" s="659">
        <f t="shared" si="188"/>
        <v>0</v>
      </c>
      <c r="AZ567" s="659">
        <f t="shared" si="188"/>
        <v>0</v>
      </c>
      <c r="BA567" s="659">
        <f t="shared" si="188"/>
        <v>0</v>
      </c>
      <c r="BB567" s="46">
        <f t="shared" si="110"/>
        <v>0</v>
      </c>
      <c r="BC567" s="46">
        <f t="shared" si="111"/>
        <v>0</v>
      </c>
    </row>
    <row r="568" spans="2:55" x14ac:dyDescent="0.3">
      <c r="B568" s="44">
        <v>560</v>
      </c>
      <c r="C568" s="49" t="s">
        <v>837</v>
      </c>
      <c r="D568" s="49" t="s">
        <v>885</v>
      </c>
      <c r="E568" s="49" t="s">
        <v>507</v>
      </c>
      <c r="F568" s="49">
        <v>2027</v>
      </c>
      <c r="G568" s="719" t="s">
        <v>932</v>
      </c>
      <c r="H568" s="719" t="s">
        <v>941</v>
      </c>
      <c r="I568" s="109" t="s">
        <v>941</v>
      </c>
      <c r="J568" s="94"/>
      <c r="K568" s="94"/>
      <c r="L568" s="53">
        <f t="shared" si="165"/>
        <v>0</v>
      </c>
      <c r="M568" s="631">
        <f t="shared" si="167"/>
        <v>0</v>
      </c>
      <c r="N568" s="631">
        <f t="shared" si="168"/>
        <v>0</v>
      </c>
      <c r="O568" s="631">
        <f t="shared" si="169"/>
        <v>0</v>
      </c>
      <c r="P568" s="631">
        <f t="shared" si="170"/>
        <v>0</v>
      </c>
      <c r="Q568" s="673"/>
      <c r="R568" s="673"/>
      <c r="S568" s="53">
        <f t="shared" si="171"/>
        <v>0</v>
      </c>
      <c r="T568" s="631">
        <f t="shared" si="172"/>
        <v>0</v>
      </c>
      <c r="U568" s="631">
        <f t="shared" si="173"/>
        <v>0</v>
      </c>
      <c r="V568" s="631">
        <f t="shared" si="179"/>
        <v>0</v>
      </c>
      <c r="W568" s="631">
        <f t="shared" si="174"/>
        <v>0</v>
      </c>
      <c r="X568" s="659">
        <f t="shared" si="180"/>
        <v>0</v>
      </c>
      <c r="Y568" s="659">
        <f t="shared" si="180"/>
        <v>0</v>
      </c>
      <c r="Z568" s="52">
        <f t="shared" si="181"/>
        <v>0</v>
      </c>
      <c r="AA568" s="659">
        <f t="shared" si="182"/>
        <v>0</v>
      </c>
      <c r="AB568" s="659">
        <f t="shared" si="182"/>
        <v>0</v>
      </c>
      <c r="AC568" s="659">
        <f t="shared" si="182"/>
        <v>0</v>
      </c>
      <c r="AD568" s="659">
        <f t="shared" si="182"/>
        <v>0</v>
      </c>
      <c r="AE568" s="79">
        <f t="shared" si="183"/>
        <v>0</v>
      </c>
      <c r="AF568" s="659">
        <f t="shared" si="184"/>
        <v>0</v>
      </c>
      <c r="AG568" s="659">
        <f t="shared" si="184"/>
        <v>0</v>
      </c>
      <c r="AH568" s="79">
        <f t="shared" si="185"/>
        <v>0</v>
      </c>
      <c r="AI568" s="659">
        <f t="shared" si="186"/>
        <v>0</v>
      </c>
      <c r="AJ568" s="659">
        <f t="shared" si="186"/>
        <v>0</v>
      </c>
      <c r="AK568" s="659">
        <f t="shared" si="186"/>
        <v>0</v>
      </c>
      <c r="AL568" s="659">
        <f t="shared" si="186"/>
        <v>0</v>
      </c>
      <c r="AM568" s="3349">
        <f t="shared" si="186"/>
        <v>0</v>
      </c>
      <c r="AN568" s="3364">
        <f t="shared" si="187"/>
        <v>0</v>
      </c>
      <c r="AO568" s="3365">
        <f t="shared" si="175"/>
        <v>0</v>
      </c>
      <c r="AP568" s="659">
        <f t="shared" si="176"/>
        <v>0</v>
      </c>
      <c r="AQ568" s="659">
        <f t="shared" si="176"/>
        <v>0</v>
      </c>
      <c r="AR568" s="659">
        <f t="shared" si="176"/>
        <v>0</v>
      </c>
      <c r="AS568" s="659">
        <f t="shared" si="176"/>
        <v>0</v>
      </c>
      <c r="AT568" s="659">
        <f t="shared" si="176"/>
        <v>0</v>
      </c>
      <c r="AU568" s="3349">
        <f t="shared" si="176"/>
        <v>0</v>
      </c>
      <c r="AV568" s="3364">
        <f t="shared" si="177"/>
        <v>0</v>
      </c>
      <c r="AW568" s="3365">
        <f t="shared" si="178"/>
        <v>0</v>
      </c>
      <c r="AX568" s="659">
        <f t="shared" si="188"/>
        <v>0</v>
      </c>
      <c r="AY568" s="659">
        <f t="shared" si="188"/>
        <v>0</v>
      </c>
      <c r="AZ568" s="659">
        <f t="shared" si="188"/>
        <v>0</v>
      </c>
      <c r="BA568" s="659">
        <f t="shared" si="188"/>
        <v>0</v>
      </c>
      <c r="BB568" s="46">
        <f t="shared" si="110"/>
        <v>0</v>
      </c>
      <c r="BC568" s="46">
        <f t="shared" si="111"/>
        <v>0</v>
      </c>
    </row>
    <row r="569" spans="2:55" x14ac:dyDescent="0.3">
      <c r="B569" s="44">
        <v>561</v>
      </c>
      <c r="C569" s="49" t="s">
        <v>837</v>
      </c>
      <c r="D569" s="49" t="s">
        <v>885</v>
      </c>
      <c r="E569" s="49" t="s">
        <v>507</v>
      </c>
      <c r="F569" s="49">
        <v>2027</v>
      </c>
      <c r="G569" s="719" t="s">
        <v>932</v>
      </c>
      <c r="H569" s="719" t="s">
        <v>942</v>
      </c>
      <c r="I569" s="109" t="s">
        <v>942</v>
      </c>
      <c r="J569" s="94"/>
      <c r="K569" s="94"/>
      <c r="L569" s="53">
        <f t="shared" si="165"/>
        <v>0</v>
      </c>
      <c r="M569" s="631">
        <f t="shared" si="167"/>
        <v>0</v>
      </c>
      <c r="N569" s="631">
        <f t="shared" si="168"/>
        <v>0</v>
      </c>
      <c r="O569" s="631">
        <f t="shared" si="169"/>
        <v>0</v>
      </c>
      <c r="P569" s="631">
        <f t="shared" si="170"/>
        <v>0</v>
      </c>
      <c r="Q569" s="673"/>
      <c r="R569" s="673"/>
      <c r="S569" s="53">
        <f t="shared" si="171"/>
        <v>0</v>
      </c>
      <c r="T569" s="631">
        <f t="shared" si="172"/>
        <v>0</v>
      </c>
      <c r="U569" s="631">
        <f t="shared" si="173"/>
        <v>0</v>
      </c>
      <c r="V569" s="631">
        <f t="shared" si="179"/>
        <v>0</v>
      </c>
      <c r="W569" s="631">
        <f t="shared" si="174"/>
        <v>0</v>
      </c>
      <c r="X569" s="659">
        <f t="shared" si="180"/>
        <v>0</v>
      </c>
      <c r="Y569" s="659">
        <f t="shared" si="180"/>
        <v>0</v>
      </c>
      <c r="Z569" s="52">
        <f t="shared" si="181"/>
        <v>0</v>
      </c>
      <c r="AA569" s="659">
        <f t="shared" si="182"/>
        <v>0</v>
      </c>
      <c r="AB569" s="659">
        <f t="shared" si="182"/>
        <v>0</v>
      </c>
      <c r="AC569" s="659">
        <f t="shared" si="182"/>
        <v>0</v>
      </c>
      <c r="AD569" s="659">
        <f t="shared" si="182"/>
        <v>0</v>
      </c>
      <c r="AE569" s="79">
        <f t="shared" si="183"/>
        <v>0</v>
      </c>
      <c r="AF569" s="659">
        <f t="shared" si="184"/>
        <v>0</v>
      </c>
      <c r="AG569" s="659">
        <f t="shared" si="184"/>
        <v>0</v>
      </c>
      <c r="AH569" s="79">
        <f t="shared" si="185"/>
        <v>0</v>
      </c>
      <c r="AI569" s="659">
        <f t="shared" si="186"/>
        <v>0</v>
      </c>
      <c r="AJ569" s="659">
        <f t="shared" si="186"/>
        <v>0</v>
      </c>
      <c r="AK569" s="659">
        <f t="shared" si="186"/>
        <v>0</v>
      </c>
      <c r="AL569" s="659">
        <f t="shared" si="186"/>
        <v>0</v>
      </c>
      <c r="AM569" s="3349">
        <f t="shared" si="186"/>
        <v>0</v>
      </c>
      <c r="AN569" s="3364">
        <f t="shared" si="187"/>
        <v>0</v>
      </c>
      <c r="AO569" s="3365">
        <f t="shared" si="175"/>
        <v>0</v>
      </c>
      <c r="AP569" s="659">
        <f t="shared" si="176"/>
        <v>0</v>
      </c>
      <c r="AQ569" s="659">
        <f t="shared" si="176"/>
        <v>0</v>
      </c>
      <c r="AR569" s="659">
        <f t="shared" si="176"/>
        <v>0</v>
      </c>
      <c r="AS569" s="659">
        <f t="shared" si="176"/>
        <v>0</v>
      </c>
      <c r="AT569" s="659">
        <f t="shared" si="176"/>
        <v>0</v>
      </c>
      <c r="AU569" s="3349">
        <f t="shared" si="176"/>
        <v>0</v>
      </c>
      <c r="AV569" s="3364">
        <f t="shared" si="177"/>
        <v>0</v>
      </c>
      <c r="AW569" s="3365">
        <f t="shared" si="178"/>
        <v>0</v>
      </c>
      <c r="AX569" s="659">
        <f t="shared" si="188"/>
        <v>0</v>
      </c>
      <c r="AY569" s="659">
        <f t="shared" si="188"/>
        <v>0</v>
      </c>
      <c r="AZ569" s="659">
        <f t="shared" si="188"/>
        <v>0</v>
      </c>
      <c r="BA569" s="659">
        <f t="shared" si="188"/>
        <v>0</v>
      </c>
      <c r="BB569" s="46">
        <f t="shared" si="110"/>
        <v>0</v>
      </c>
      <c r="BC569" s="46">
        <f t="shared" si="111"/>
        <v>0</v>
      </c>
    </row>
    <row r="570" spans="2:55" x14ac:dyDescent="0.3">
      <c r="B570" s="44">
        <v>562</v>
      </c>
      <c r="C570" s="49" t="s">
        <v>837</v>
      </c>
      <c r="D570" s="49" t="s">
        <v>885</v>
      </c>
      <c r="E570" s="49" t="s">
        <v>507</v>
      </c>
      <c r="F570" s="49">
        <v>2027</v>
      </c>
      <c r="G570" s="719" t="s">
        <v>932</v>
      </c>
      <c r="H570" s="719" t="s">
        <v>943</v>
      </c>
      <c r="I570" s="109" t="s">
        <v>943</v>
      </c>
      <c r="J570" s="94"/>
      <c r="K570" s="94"/>
      <c r="L570" s="53">
        <f t="shared" si="165"/>
        <v>0</v>
      </c>
      <c r="M570" s="631">
        <f t="shared" si="167"/>
        <v>0</v>
      </c>
      <c r="N570" s="631">
        <f t="shared" si="168"/>
        <v>0</v>
      </c>
      <c r="O570" s="631">
        <f t="shared" si="169"/>
        <v>0</v>
      </c>
      <c r="P570" s="631">
        <f t="shared" si="170"/>
        <v>0</v>
      </c>
      <c r="Q570" s="673"/>
      <c r="R570" s="673"/>
      <c r="S570" s="53">
        <f t="shared" si="171"/>
        <v>0</v>
      </c>
      <c r="T570" s="631">
        <f t="shared" si="172"/>
        <v>0</v>
      </c>
      <c r="U570" s="631">
        <f t="shared" si="173"/>
        <v>0</v>
      </c>
      <c r="V570" s="631">
        <f t="shared" si="179"/>
        <v>0</v>
      </c>
      <c r="W570" s="631">
        <f t="shared" si="174"/>
        <v>0</v>
      </c>
      <c r="X570" s="659">
        <f t="shared" si="180"/>
        <v>0</v>
      </c>
      <c r="Y570" s="659">
        <f t="shared" si="180"/>
        <v>0</v>
      </c>
      <c r="Z570" s="52">
        <f t="shared" si="181"/>
        <v>0</v>
      </c>
      <c r="AA570" s="659">
        <f t="shared" si="182"/>
        <v>0</v>
      </c>
      <c r="AB570" s="659">
        <f t="shared" si="182"/>
        <v>0</v>
      </c>
      <c r="AC570" s="659">
        <f t="shared" si="182"/>
        <v>0</v>
      </c>
      <c r="AD570" s="659">
        <f t="shared" si="182"/>
        <v>0</v>
      </c>
      <c r="AE570" s="79">
        <f t="shared" si="183"/>
        <v>0</v>
      </c>
      <c r="AF570" s="659">
        <f t="shared" si="184"/>
        <v>0</v>
      </c>
      <c r="AG570" s="659">
        <f t="shared" si="184"/>
        <v>0</v>
      </c>
      <c r="AH570" s="79">
        <f t="shared" si="185"/>
        <v>0</v>
      </c>
      <c r="AI570" s="659">
        <f t="shared" si="186"/>
        <v>0</v>
      </c>
      <c r="AJ570" s="659">
        <f t="shared" si="186"/>
        <v>0</v>
      </c>
      <c r="AK570" s="659">
        <f t="shared" si="186"/>
        <v>0</v>
      </c>
      <c r="AL570" s="659">
        <f t="shared" si="186"/>
        <v>0</v>
      </c>
      <c r="AM570" s="3349">
        <f t="shared" si="186"/>
        <v>0</v>
      </c>
      <c r="AN570" s="3364">
        <f t="shared" si="187"/>
        <v>0</v>
      </c>
      <c r="AO570" s="3365">
        <f t="shared" si="175"/>
        <v>0</v>
      </c>
      <c r="AP570" s="659">
        <f t="shared" si="176"/>
        <v>0</v>
      </c>
      <c r="AQ570" s="659">
        <f t="shared" si="176"/>
        <v>0</v>
      </c>
      <c r="AR570" s="659">
        <f t="shared" si="176"/>
        <v>0</v>
      </c>
      <c r="AS570" s="659">
        <f t="shared" si="176"/>
        <v>0</v>
      </c>
      <c r="AT570" s="659">
        <f t="shared" si="176"/>
        <v>0</v>
      </c>
      <c r="AU570" s="3349">
        <f t="shared" si="176"/>
        <v>0</v>
      </c>
      <c r="AV570" s="3364">
        <f t="shared" si="177"/>
        <v>0</v>
      </c>
      <c r="AW570" s="3365">
        <f t="shared" si="178"/>
        <v>0</v>
      </c>
      <c r="AX570" s="659">
        <f t="shared" si="188"/>
        <v>0</v>
      </c>
      <c r="AY570" s="659">
        <f t="shared" si="188"/>
        <v>0</v>
      </c>
      <c r="AZ570" s="659">
        <f t="shared" si="188"/>
        <v>0</v>
      </c>
      <c r="BA570" s="659">
        <f t="shared" si="188"/>
        <v>0</v>
      </c>
      <c r="BB570" s="46">
        <f t="shared" si="110"/>
        <v>0</v>
      </c>
      <c r="BC570" s="46">
        <f t="shared" si="111"/>
        <v>0</v>
      </c>
    </row>
    <row r="571" spans="2:55" x14ac:dyDescent="0.3">
      <c r="B571" s="44">
        <v>563</v>
      </c>
      <c r="C571" s="49" t="s">
        <v>837</v>
      </c>
      <c r="D571" s="49" t="s">
        <v>885</v>
      </c>
      <c r="E571" s="49" t="s">
        <v>507</v>
      </c>
      <c r="F571" s="49">
        <v>2027</v>
      </c>
      <c r="G571" s="719" t="s">
        <v>932</v>
      </c>
      <c r="H571" s="719" t="s">
        <v>944</v>
      </c>
      <c r="I571" s="109" t="s">
        <v>944</v>
      </c>
      <c r="J571" s="94"/>
      <c r="K571" s="94"/>
      <c r="L571" s="53">
        <f t="shared" si="165"/>
        <v>0</v>
      </c>
      <c r="M571" s="631">
        <f t="shared" si="167"/>
        <v>0</v>
      </c>
      <c r="N571" s="631">
        <f t="shared" si="168"/>
        <v>0</v>
      </c>
      <c r="O571" s="631">
        <f t="shared" si="169"/>
        <v>0</v>
      </c>
      <c r="P571" s="631">
        <f t="shared" si="170"/>
        <v>0</v>
      </c>
      <c r="Q571" s="673"/>
      <c r="R571" s="673"/>
      <c r="S571" s="53">
        <f t="shared" si="171"/>
        <v>0</v>
      </c>
      <c r="T571" s="631">
        <f t="shared" si="172"/>
        <v>0</v>
      </c>
      <c r="U571" s="631">
        <f t="shared" si="173"/>
        <v>0</v>
      </c>
      <c r="V571" s="631">
        <f t="shared" si="179"/>
        <v>0</v>
      </c>
      <c r="W571" s="631">
        <f t="shared" si="174"/>
        <v>0</v>
      </c>
      <c r="X571" s="659">
        <f t="shared" si="180"/>
        <v>0</v>
      </c>
      <c r="Y571" s="659">
        <f t="shared" si="180"/>
        <v>0</v>
      </c>
      <c r="Z571" s="52">
        <f t="shared" si="181"/>
        <v>0</v>
      </c>
      <c r="AA571" s="659">
        <f t="shared" si="182"/>
        <v>0</v>
      </c>
      <c r="AB571" s="659">
        <f t="shared" si="182"/>
        <v>0</v>
      </c>
      <c r="AC571" s="659">
        <f t="shared" si="182"/>
        <v>0</v>
      </c>
      <c r="AD571" s="659">
        <f t="shared" si="182"/>
        <v>0</v>
      </c>
      <c r="AE571" s="79">
        <f t="shared" si="183"/>
        <v>0</v>
      </c>
      <c r="AF571" s="659">
        <f t="shared" si="184"/>
        <v>0</v>
      </c>
      <c r="AG571" s="659">
        <f t="shared" si="184"/>
        <v>0</v>
      </c>
      <c r="AH571" s="79">
        <f t="shared" si="185"/>
        <v>0</v>
      </c>
      <c r="AI571" s="659">
        <f t="shared" si="186"/>
        <v>0</v>
      </c>
      <c r="AJ571" s="659">
        <f t="shared" si="186"/>
        <v>0</v>
      </c>
      <c r="AK571" s="659">
        <f t="shared" si="186"/>
        <v>0</v>
      </c>
      <c r="AL571" s="659">
        <f t="shared" si="186"/>
        <v>0</v>
      </c>
      <c r="AM571" s="3349">
        <f t="shared" si="186"/>
        <v>0</v>
      </c>
      <c r="AN571" s="3364">
        <f t="shared" si="187"/>
        <v>0</v>
      </c>
      <c r="AO571" s="3365">
        <f t="shared" si="175"/>
        <v>0</v>
      </c>
      <c r="AP571" s="659">
        <f t="shared" si="176"/>
        <v>0</v>
      </c>
      <c r="AQ571" s="659">
        <f t="shared" si="176"/>
        <v>0</v>
      </c>
      <c r="AR571" s="659">
        <f t="shared" si="176"/>
        <v>0</v>
      </c>
      <c r="AS571" s="659">
        <f t="shared" si="176"/>
        <v>0</v>
      </c>
      <c r="AT571" s="659">
        <f t="shared" si="176"/>
        <v>0</v>
      </c>
      <c r="AU571" s="3349">
        <f t="shared" si="176"/>
        <v>0</v>
      </c>
      <c r="AV571" s="3364">
        <f t="shared" si="177"/>
        <v>0</v>
      </c>
      <c r="AW571" s="3365">
        <f t="shared" si="178"/>
        <v>0</v>
      </c>
      <c r="AX571" s="659">
        <f t="shared" si="188"/>
        <v>0</v>
      </c>
      <c r="AY571" s="659">
        <f t="shared" si="188"/>
        <v>0</v>
      </c>
      <c r="AZ571" s="659">
        <f t="shared" si="188"/>
        <v>0</v>
      </c>
      <c r="BA571" s="659">
        <f t="shared" si="188"/>
        <v>0</v>
      </c>
      <c r="BB571" s="46">
        <f t="shared" si="110"/>
        <v>0</v>
      </c>
      <c r="BC571" s="46">
        <f t="shared" si="111"/>
        <v>0</v>
      </c>
    </row>
    <row r="572" spans="2:55" x14ac:dyDescent="0.3">
      <c r="B572" s="44">
        <v>564</v>
      </c>
      <c r="C572" s="49" t="s">
        <v>837</v>
      </c>
      <c r="D572" s="49" t="s">
        <v>885</v>
      </c>
      <c r="E572" s="49" t="s">
        <v>507</v>
      </c>
      <c r="F572" s="49">
        <v>2027</v>
      </c>
      <c r="G572" s="719" t="s">
        <v>932</v>
      </c>
      <c r="H572" s="719" t="s">
        <v>945</v>
      </c>
      <c r="I572" s="109" t="s">
        <v>945</v>
      </c>
      <c r="J572" s="94"/>
      <c r="K572" s="94"/>
      <c r="L572" s="53">
        <f t="shared" si="165"/>
        <v>0</v>
      </c>
      <c r="M572" s="631">
        <f t="shared" si="167"/>
        <v>0</v>
      </c>
      <c r="N572" s="631">
        <f t="shared" si="168"/>
        <v>0</v>
      </c>
      <c r="O572" s="631">
        <f t="shared" si="169"/>
        <v>0</v>
      </c>
      <c r="P572" s="631">
        <f t="shared" si="170"/>
        <v>0</v>
      </c>
      <c r="Q572" s="673"/>
      <c r="R572" s="673"/>
      <c r="S572" s="53">
        <f t="shared" si="171"/>
        <v>0</v>
      </c>
      <c r="T572" s="631">
        <f t="shared" si="172"/>
        <v>0</v>
      </c>
      <c r="U572" s="631">
        <f t="shared" si="173"/>
        <v>0</v>
      </c>
      <c r="V572" s="631">
        <f t="shared" si="179"/>
        <v>0</v>
      </c>
      <c r="W572" s="631">
        <f t="shared" si="174"/>
        <v>0</v>
      </c>
      <c r="X572" s="659">
        <f t="shared" si="180"/>
        <v>0</v>
      </c>
      <c r="Y572" s="659">
        <f t="shared" si="180"/>
        <v>0</v>
      </c>
      <c r="Z572" s="52">
        <f t="shared" si="181"/>
        <v>0</v>
      </c>
      <c r="AA572" s="659">
        <f t="shared" si="182"/>
        <v>0</v>
      </c>
      <c r="AB572" s="659">
        <f t="shared" si="182"/>
        <v>0</v>
      </c>
      <c r="AC572" s="659">
        <f t="shared" si="182"/>
        <v>0</v>
      </c>
      <c r="AD572" s="659">
        <f t="shared" si="182"/>
        <v>0</v>
      </c>
      <c r="AE572" s="79">
        <f t="shared" si="183"/>
        <v>0</v>
      </c>
      <c r="AF572" s="659">
        <f t="shared" si="184"/>
        <v>0</v>
      </c>
      <c r="AG572" s="659">
        <f t="shared" si="184"/>
        <v>0</v>
      </c>
      <c r="AH572" s="79">
        <f t="shared" si="185"/>
        <v>0</v>
      </c>
      <c r="AI572" s="659">
        <f t="shared" si="186"/>
        <v>0</v>
      </c>
      <c r="AJ572" s="659">
        <f t="shared" si="186"/>
        <v>0</v>
      </c>
      <c r="AK572" s="659">
        <f t="shared" si="186"/>
        <v>0</v>
      </c>
      <c r="AL572" s="659">
        <f t="shared" si="186"/>
        <v>0</v>
      </c>
      <c r="AM572" s="3349">
        <f t="shared" si="186"/>
        <v>0</v>
      </c>
      <c r="AN572" s="3364">
        <f t="shared" si="187"/>
        <v>0</v>
      </c>
      <c r="AO572" s="3365">
        <f t="shared" si="175"/>
        <v>0</v>
      </c>
      <c r="AP572" s="659">
        <f t="shared" si="176"/>
        <v>0</v>
      </c>
      <c r="AQ572" s="659">
        <f t="shared" si="176"/>
        <v>0</v>
      </c>
      <c r="AR572" s="659">
        <f t="shared" si="176"/>
        <v>0</v>
      </c>
      <c r="AS572" s="659">
        <f t="shared" si="176"/>
        <v>0</v>
      </c>
      <c r="AT572" s="659">
        <f t="shared" si="176"/>
        <v>0</v>
      </c>
      <c r="AU572" s="3349">
        <f t="shared" si="176"/>
        <v>0</v>
      </c>
      <c r="AV572" s="3364">
        <f t="shared" si="177"/>
        <v>0</v>
      </c>
      <c r="AW572" s="3365">
        <f t="shared" si="178"/>
        <v>0</v>
      </c>
      <c r="AX572" s="659">
        <f t="shared" si="188"/>
        <v>0</v>
      </c>
      <c r="AY572" s="659">
        <f t="shared" si="188"/>
        <v>0</v>
      </c>
      <c r="AZ572" s="659">
        <f t="shared" si="188"/>
        <v>0</v>
      </c>
      <c r="BA572" s="659">
        <f t="shared" si="188"/>
        <v>0</v>
      </c>
      <c r="BB572" s="46">
        <f t="shared" si="110"/>
        <v>0</v>
      </c>
      <c r="BC572" s="46">
        <f t="shared" si="111"/>
        <v>0</v>
      </c>
    </row>
    <row r="573" spans="2:55" x14ac:dyDescent="0.3">
      <c r="B573" s="44">
        <v>565</v>
      </c>
      <c r="C573" s="49" t="s">
        <v>837</v>
      </c>
      <c r="D573" s="49" t="s">
        <v>885</v>
      </c>
      <c r="E573" s="49" t="s">
        <v>507</v>
      </c>
      <c r="F573" s="49">
        <v>2027</v>
      </c>
      <c r="G573" s="719" t="s">
        <v>932</v>
      </c>
      <c r="H573" s="719" t="s">
        <v>946</v>
      </c>
      <c r="I573" s="109" t="s">
        <v>946</v>
      </c>
      <c r="J573" s="94"/>
      <c r="K573" s="94"/>
      <c r="L573" s="53">
        <f t="shared" si="165"/>
        <v>0</v>
      </c>
      <c r="M573" s="631">
        <f t="shared" si="167"/>
        <v>0</v>
      </c>
      <c r="N573" s="631">
        <f t="shared" si="168"/>
        <v>0</v>
      </c>
      <c r="O573" s="631">
        <f t="shared" si="169"/>
        <v>0</v>
      </c>
      <c r="P573" s="631">
        <f t="shared" si="170"/>
        <v>0</v>
      </c>
      <c r="Q573" s="673"/>
      <c r="R573" s="673"/>
      <c r="S573" s="53">
        <f t="shared" si="171"/>
        <v>0</v>
      </c>
      <c r="T573" s="631">
        <f t="shared" si="172"/>
        <v>0</v>
      </c>
      <c r="U573" s="631">
        <f t="shared" si="173"/>
        <v>0</v>
      </c>
      <c r="V573" s="631">
        <f t="shared" si="179"/>
        <v>0</v>
      </c>
      <c r="W573" s="631">
        <f t="shared" si="174"/>
        <v>0</v>
      </c>
      <c r="X573" s="659">
        <f t="shared" si="180"/>
        <v>0</v>
      </c>
      <c r="Y573" s="659">
        <f t="shared" si="180"/>
        <v>0</v>
      </c>
      <c r="Z573" s="52">
        <f t="shared" si="181"/>
        <v>0</v>
      </c>
      <c r="AA573" s="659">
        <f t="shared" si="182"/>
        <v>0</v>
      </c>
      <c r="AB573" s="659">
        <f t="shared" si="182"/>
        <v>0</v>
      </c>
      <c r="AC573" s="659">
        <f t="shared" si="182"/>
        <v>0</v>
      </c>
      <c r="AD573" s="659">
        <f t="shared" si="182"/>
        <v>0</v>
      </c>
      <c r="AE573" s="79">
        <f t="shared" si="183"/>
        <v>0</v>
      </c>
      <c r="AF573" s="659">
        <f t="shared" si="184"/>
        <v>0</v>
      </c>
      <c r="AG573" s="659">
        <f t="shared" si="184"/>
        <v>0</v>
      </c>
      <c r="AH573" s="79">
        <f t="shared" si="185"/>
        <v>0</v>
      </c>
      <c r="AI573" s="659">
        <f t="shared" si="186"/>
        <v>0</v>
      </c>
      <c r="AJ573" s="659">
        <f t="shared" si="186"/>
        <v>0</v>
      </c>
      <c r="AK573" s="659">
        <f t="shared" si="186"/>
        <v>0</v>
      </c>
      <c r="AL573" s="659">
        <f t="shared" si="186"/>
        <v>0</v>
      </c>
      <c r="AM573" s="3349">
        <f t="shared" si="186"/>
        <v>0</v>
      </c>
      <c r="AN573" s="3364">
        <f t="shared" si="187"/>
        <v>0</v>
      </c>
      <c r="AO573" s="3365">
        <f t="shared" si="175"/>
        <v>0</v>
      </c>
      <c r="AP573" s="659">
        <f t="shared" si="176"/>
        <v>0</v>
      </c>
      <c r="AQ573" s="659">
        <f t="shared" si="176"/>
        <v>0</v>
      </c>
      <c r="AR573" s="659">
        <f t="shared" si="176"/>
        <v>0</v>
      </c>
      <c r="AS573" s="659">
        <f t="shared" si="176"/>
        <v>0</v>
      </c>
      <c r="AT573" s="659">
        <f t="shared" si="176"/>
        <v>0</v>
      </c>
      <c r="AU573" s="3349">
        <f t="shared" si="176"/>
        <v>0</v>
      </c>
      <c r="AV573" s="3364">
        <f t="shared" si="177"/>
        <v>0</v>
      </c>
      <c r="AW573" s="3365">
        <f t="shared" si="178"/>
        <v>0</v>
      </c>
      <c r="AX573" s="659">
        <f t="shared" si="188"/>
        <v>0</v>
      </c>
      <c r="AY573" s="659">
        <f t="shared" si="188"/>
        <v>0</v>
      </c>
      <c r="AZ573" s="659">
        <f t="shared" si="188"/>
        <v>0</v>
      </c>
      <c r="BA573" s="659">
        <f t="shared" si="188"/>
        <v>0</v>
      </c>
      <c r="BB573" s="46">
        <f t="shared" si="110"/>
        <v>0</v>
      </c>
      <c r="BC573" s="46">
        <f t="shared" si="111"/>
        <v>0</v>
      </c>
    </row>
    <row r="574" spans="2:55" x14ac:dyDescent="0.3">
      <c r="B574" s="44">
        <v>566</v>
      </c>
      <c r="C574" s="49" t="s">
        <v>837</v>
      </c>
      <c r="D574" s="49" t="s">
        <v>885</v>
      </c>
      <c r="E574" s="49" t="s">
        <v>507</v>
      </c>
      <c r="F574" s="49">
        <v>2027</v>
      </c>
      <c r="G574" s="719" t="s">
        <v>932</v>
      </c>
      <c r="H574" s="719" t="s">
        <v>947</v>
      </c>
      <c r="I574" s="109" t="s">
        <v>947</v>
      </c>
      <c r="J574" s="94"/>
      <c r="K574" s="94"/>
      <c r="L574" s="53">
        <f t="shared" si="165"/>
        <v>0</v>
      </c>
      <c r="M574" s="631">
        <f t="shared" si="167"/>
        <v>0</v>
      </c>
      <c r="N574" s="631">
        <f t="shared" si="168"/>
        <v>0</v>
      </c>
      <c r="O574" s="631">
        <f t="shared" si="169"/>
        <v>0</v>
      </c>
      <c r="P574" s="631">
        <f t="shared" si="170"/>
        <v>0</v>
      </c>
      <c r="Q574" s="673"/>
      <c r="R574" s="673"/>
      <c r="S574" s="53">
        <f t="shared" si="171"/>
        <v>0</v>
      </c>
      <c r="T574" s="631">
        <f t="shared" si="172"/>
        <v>0</v>
      </c>
      <c r="U574" s="631">
        <f t="shared" si="173"/>
        <v>0</v>
      </c>
      <c r="V574" s="631">
        <f t="shared" si="179"/>
        <v>0</v>
      </c>
      <c r="W574" s="631">
        <f t="shared" si="174"/>
        <v>0</v>
      </c>
      <c r="X574" s="659">
        <f t="shared" si="180"/>
        <v>0</v>
      </c>
      <c r="Y574" s="659">
        <f t="shared" si="180"/>
        <v>0</v>
      </c>
      <c r="Z574" s="52">
        <f t="shared" si="181"/>
        <v>0</v>
      </c>
      <c r="AA574" s="659">
        <f t="shared" si="182"/>
        <v>0</v>
      </c>
      <c r="AB574" s="659">
        <f t="shared" si="182"/>
        <v>0</v>
      </c>
      <c r="AC574" s="659">
        <f t="shared" si="182"/>
        <v>0</v>
      </c>
      <c r="AD574" s="659">
        <f t="shared" si="182"/>
        <v>0</v>
      </c>
      <c r="AE574" s="79">
        <f t="shared" si="183"/>
        <v>0</v>
      </c>
      <c r="AF574" s="659">
        <f t="shared" si="184"/>
        <v>0</v>
      </c>
      <c r="AG574" s="659">
        <f t="shared" si="184"/>
        <v>0</v>
      </c>
      <c r="AH574" s="79">
        <f t="shared" si="185"/>
        <v>0</v>
      </c>
      <c r="AI574" s="659">
        <f t="shared" si="186"/>
        <v>0</v>
      </c>
      <c r="AJ574" s="659">
        <f t="shared" si="186"/>
        <v>0</v>
      </c>
      <c r="AK574" s="659">
        <f t="shared" si="186"/>
        <v>0</v>
      </c>
      <c r="AL574" s="659">
        <f t="shared" si="186"/>
        <v>0</v>
      </c>
      <c r="AM574" s="3349">
        <f t="shared" si="186"/>
        <v>0</v>
      </c>
      <c r="AN574" s="3364">
        <f t="shared" si="187"/>
        <v>0</v>
      </c>
      <c r="AO574" s="3365">
        <f t="shared" si="175"/>
        <v>0</v>
      </c>
      <c r="AP574" s="659">
        <f t="shared" si="176"/>
        <v>0</v>
      </c>
      <c r="AQ574" s="659">
        <f t="shared" si="176"/>
        <v>0</v>
      </c>
      <c r="AR574" s="659">
        <f t="shared" si="176"/>
        <v>0</v>
      </c>
      <c r="AS574" s="659">
        <f t="shared" si="176"/>
        <v>0</v>
      </c>
      <c r="AT574" s="659">
        <f t="shared" si="176"/>
        <v>0</v>
      </c>
      <c r="AU574" s="3349">
        <f t="shared" si="176"/>
        <v>0</v>
      </c>
      <c r="AV574" s="3364">
        <f t="shared" si="177"/>
        <v>0</v>
      </c>
      <c r="AW574" s="3365">
        <f t="shared" si="178"/>
        <v>0</v>
      </c>
      <c r="AX574" s="659">
        <f t="shared" si="188"/>
        <v>0</v>
      </c>
      <c r="AY574" s="659">
        <f t="shared" si="188"/>
        <v>0</v>
      </c>
      <c r="AZ574" s="659">
        <f t="shared" si="188"/>
        <v>0</v>
      </c>
      <c r="BA574" s="659">
        <f t="shared" si="188"/>
        <v>0</v>
      </c>
      <c r="BB574" s="46">
        <f t="shared" si="110"/>
        <v>0</v>
      </c>
      <c r="BC574" s="46">
        <f t="shared" si="111"/>
        <v>0</v>
      </c>
    </row>
    <row r="575" spans="2:55" x14ac:dyDescent="0.3">
      <c r="B575" s="44">
        <v>567</v>
      </c>
      <c r="C575" s="49" t="s">
        <v>837</v>
      </c>
      <c r="D575" s="49" t="s">
        <v>885</v>
      </c>
      <c r="E575" s="49" t="s">
        <v>507</v>
      </c>
      <c r="F575" s="49">
        <v>2027</v>
      </c>
      <c r="G575" s="719" t="s">
        <v>932</v>
      </c>
      <c r="H575" s="719" t="s">
        <v>948</v>
      </c>
      <c r="I575" s="109" t="s">
        <v>948</v>
      </c>
      <c r="J575" s="94"/>
      <c r="K575" s="94"/>
      <c r="L575" s="53">
        <f t="shared" si="165"/>
        <v>0</v>
      </c>
      <c r="M575" s="631">
        <f t="shared" si="167"/>
        <v>0</v>
      </c>
      <c r="N575" s="631">
        <f t="shared" si="168"/>
        <v>0</v>
      </c>
      <c r="O575" s="631">
        <f t="shared" si="169"/>
        <v>0</v>
      </c>
      <c r="P575" s="631">
        <f t="shared" si="170"/>
        <v>0</v>
      </c>
      <c r="Q575" s="673"/>
      <c r="R575" s="673"/>
      <c r="S575" s="53">
        <f t="shared" si="171"/>
        <v>0</v>
      </c>
      <c r="T575" s="631">
        <f t="shared" si="172"/>
        <v>0</v>
      </c>
      <c r="U575" s="631">
        <f t="shared" si="173"/>
        <v>0</v>
      </c>
      <c r="V575" s="631">
        <f t="shared" si="179"/>
        <v>0</v>
      </c>
      <c r="W575" s="631">
        <f t="shared" si="174"/>
        <v>0</v>
      </c>
      <c r="X575" s="659">
        <f t="shared" si="180"/>
        <v>0</v>
      </c>
      <c r="Y575" s="659">
        <f t="shared" si="180"/>
        <v>0</v>
      </c>
      <c r="Z575" s="52">
        <f t="shared" si="181"/>
        <v>0</v>
      </c>
      <c r="AA575" s="659">
        <f t="shared" si="182"/>
        <v>0</v>
      </c>
      <c r="AB575" s="659">
        <f t="shared" si="182"/>
        <v>0</v>
      </c>
      <c r="AC575" s="659">
        <f t="shared" si="182"/>
        <v>0</v>
      </c>
      <c r="AD575" s="659">
        <f t="shared" si="182"/>
        <v>0</v>
      </c>
      <c r="AE575" s="79">
        <f t="shared" si="183"/>
        <v>0</v>
      </c>
      <c r="AF575" s="659">
        <f t="shared" si="184"/>
        <v>0</v>
      </c>
      <c r="AG575" s="659">
        <f t="shared" si="184"/>
        <v>0</v>
      </c>
      <c r="AH575" s="79">
        <f t="shared" si="185"/>
        <v>0</v>
      </c>
      <c r="AI575" s="659">
        <f t="shared" si="186"/>
        <v>0</v>
      </c>
      <c r="AJ575" s="659">
        <f t="shared" si="186"/>
        <v>0</v>
      </c>
      <c r="AK575" s="659">
        <f t="shared" si="186"/>
        <v>0</v>
      </c>
      <c r="AL575" s="659">
        <f t="shared" si="186"/>
        <v>0</v>
      </c>
      <c r="AM575" s="3349">
        <f t="shared" si="186"/>
        <v>0</v>
      </c>
      <c r="AN575" s="3364">
        <f t="shared" si="187"/>
        <v>0</v>
      </c>
      <c r="AO575" s="3365">
        <f t="shared" si="175"/>
        <v>0</v>
      </c>
      <c r="AP575" s="659">
        <f t="shared" si="176"/>
        <v>0</v>
      </c>
      <c r="AQ575" s="659">
        <f t="shared" si="176"/>
        <v>0</v>
      </c>
      <c r="AR575" s="659">
        <f t="shared" si="176"/>
        <v>0</v>
      </c>
      <c r="AS575" s="659">
        <f t="shared" si="176"/>
        <v>0</v>
      </c>
      <c r="AT575" s="659">
        <f t="shared" si="176"/>
        <v>0</v>
      </c>
      <c r="AU575" s="3349">
        <f t="shared" si="176"/>
        <v>0</v>
      </c>
      <c r="AV575" s="3364">
        <f t="shared" si="177"/>
        <v>0</v>
      </c>
      <c r="AW575" s="3365">
        <f t="shared" si="178"/>
        <v>0</v>
      </c>
      <c r="AX575" s="659">
        <f t="shared" si="188"/>
        <v>0</v>
      </c>
      <c r="AY575" s="659">
        <f t="shared" si="188"/>
        <v>0</v>
      </c>
      <c r="AZ575" s="659">
        <f t="shared" si="188"/>
        <v>0</v>
      </c>
      <c r="BA575" s="659">
        <f t="shared" si="188"/>
        <v>0</v>
      </c>
      <c r="BB575" s="46">
        <f t="shared" si="110"/>
        <v>0</v>
      </c>
      <c r="BC575" s="46">
        <f t="shared" si="111"/>
        <v>0</v>
      </c>
    </row>
    <row r="576" spans="2:55" x14ac:dyDescent="0.3">
      <c r="B576" s="44">
        <v>568</v>
      </c>
      <c r="C576" s="49" t="s">
        <v>837</v>
      </c>
      <c r="D576" s="49" t="s">
        <v>885</v>
      </c>
      <c r="E576" s="49" t="s">
        <v>507</v>
      </c>
      <c r="F576" s="49">
        <v>2027</v>
      </c>
      <c r="G576" s="719" t="s">
        <v>932</v>
      </c>
      <c r="H576" s="719" t="s">
        <v>949</v>
      </c>
      <c r="I576" s="109" t="s">
        <v>949</v>
      </c>
      <c r="J576" s="94"/>
      <c r="K576" s="94"/>
      <c r="L576" s="53">
        <f t="shared" si="165"/>
        <v>0</v>
      </c>
      <c r="M576" s="631">
        <f t="shared" si="167"/>
        <v>0</v>
      </c>
      <c r="N576" s="631">
        <f t="shared" si="168"/>
        <v>0</v>
      </c>
      <c r="O576" s="631">
        <f t="shared" si="169"/>
        <v>0</v>
      </c>
      <c r="P576" s="631">
        <f t="shared" si="170"/>
        <v>0</v>
      </c>
      <c r="Q576" s="673"/>
      <c r="R576" s="673"/>
      <c r="S576" s="53">
        <f t="shared" si="171"/>
        <v>0</v>
      </c>
      <c r="T576" s="631">
        <f t="shared" si="172"/>
        <v>0</v>
      </c>
      <c r="U576" s="631">
        <f t="shared" si="173"/>
        <v>0</v>
      </c>
      <c r="V576" s="631">
        <f t="shared" si="179"/>
        <v>0</v>
      </c>
      <c r="W576" s="631">
        <f t="shared" si="174"/>
        <v>0</v>
      </c>
      <c r="X576" s="659">
        <f t="shared" si="180"/>
        <v>0</v>
      </c>
      <c r="Y576" s="659">
        <f t="shared" si="180"/>
        <v>0</v>
      </c>
      <c r="Z576" s="52">
        <f t="shared" si="181"/>
        <v>0</v>
      </c>
      <c r="AA576" s="659">
        <f t="shared" si="182"/>
        <v>0</v>
      </c>
      <c r="AB576" s="659">
        <f t="shared" si="182"/>
        <v>0</v>
      </c>
      <c r="AC576" s="659">
        <f t="shared" si="182"/>
        <v>0</v>
      </c>
      <c r="AD576" s="659">
        <f t="shared" si="182"/>
        <v>0</v>
      </c>
      <c r="AE576" s="79">
        <f t="shared" si="183"/>
        <v>0</v>
      </c>
      <c r="AF576" s="659">
        <f t="shared" si="184"/>
        <v>0</v>
      </c>
      <c r="AG576" s="659">
        <f t="shared" si="184"/>
        <v>0</v>
      </c>
      <c r="AH576" s="79">
        <f t="shared" si="185"/>
        <v>0</v>
      </c>
      <c r="AI576" s="659">
        <f t="shared" si="186"/>
        <v>0</v>
      </c>
      <c r="AJ576" s="659">
        <f t="shared" si="186"/>
        <v>0</v>
      </c>
      <c r="AK576" s="659">
        <f t="shared" si="186"/>
        <v>0</v>
      </c>
      <c r="AL576" s="659">
        <f t="shared" si="186"/>
        <v>0</v>
      </c>
      <c r="AM576" s="3349">
        <f t="shared" si="186"/>
        <v>0</v>
      </c>
      <c r="AN576" s="3364">
        <f t="shared" si="187"/>
        <v>0</v>
      </c>
      <c r="AO576" s="3365">
        <f t="shared" si="175"/>
        <v>0</v>
      </c>
      <c r="AP576" s="659">
        <f t="shared" si="176"/>
        <v>0</v>
      </c>
      <c r="AQ576" s="659">
        <f t="shared" si="176"/>
        <v>0</v>
      </c>
      <c r="AR576" s="659">
        <f t="shared" si="176"/>
        <v>0</v>
      </c>
      <c r="AS576" s="659">
        <f t="shared" si="176"/>
        <v>0</v>
      </c>
      <c r="AT576" s="659">
        <f t="shared" si="176"/>
        <v>0</v>
      </c>
      <c r="AU576" s="3349">
        <f t="shared" si="176"/>
        <v>0</v>
      </c>
      <c r="AV576" s="3364">
        <f t="shared" si="177"/>
        <v>0</v>
      </c>
      <c r="AW576" s="3365">
        <f t="shared" si="178"/>
        <v>0</v>
      </c>
      <c r="AX576" s="659">
        <f t="shared" si="188"/>
        <v>0</v>
      </c>
      <c r="AY576" s="659">
        <f t="shared" si="188"/>
        <v>0</v>
      </c>
      <c r="AZ576" s="659">
        <f t="shared" si="188"/>
        <v>0</v>
      </c>
      <c r="BA576" s="659">
        <f t="shared" si="188"/>
        <v>0</v>
      </c>
      <c r="BB576" s="46">
        <f t="shared" si="110"/>
        <v>0</v>
      </c>
      <c r="BC576" s="46">
        <f t="shared" si="111"/>
        <v>0</v>
      </c>
    </row>
    <row r="577" spans="2:55" x14ac:dyDescent="0.3">
      <c r="B577" s="44">
        <v>569</v>
      </c>
      <c r="C577" s="49" t="s">
        <v>837</v>
      </c>
      <c r="D577" s="49" t="s">
        <v>885</v>
      </c>
      <c r="E577" s="49" t="s">
        <v>507</v>
      </c>
      <c r="F577" s="49">
        <v>2027</v>
      </c>
      <c r="G577" s="719" t="s">
        <v>932</v>
      </c>
      <c r="H577" s="719" t="s">
        <v>950</v>
      </c>
      <c r="I577" s="109" t="s">
        <v>950</v>
      </c>
      <c r="J577" s="94"/>
      <c r="K577" s="94"/>
      <c r="L577" s="53">
        <f t="shared" si="165"/>
        <v>0</v>
      </c>
      <c r="M577" s="631">
        <f t="shared" si="167"/>
        <v>0</v>
      </c>
      <c r="N577" s="631">
        <f t="shared" si="168"/>
        <v>0</v>
      </c>
      <c r="O577" s="631">
        <f t="shared" si="169"/>
        <v>0</v>
      </c>
      <c r="P577" s="631">
        <f t="shared" si="170"/>
        <v>0</v>
      </c>
      <c r="Q577" s="673"/>
      <c r="R577" s="673"/>
      <c r="S577" s="53">
        <f t="shared" si="171"/>
        <v>0</v>
      </c>
      <c r="T577" s="631">
        <f t="shared" si="172"/>
        <v>0</v>
      </c>
      <c r="U577" s="631">
        <f t="shared" si="173"/>
        <v>0</v>
      </c>
      <c r="V577" s="631">
        <f t="shared" si="179"/>
        <v>0</v>
      </c>
      <c r="W577" s="631">
        <f t="shared" si="174"/>
        <v>0</v>
      </c>
      <c r="X577" s="659">
        <f t="shared" si="180"/>
        <v>0</v>
      </c>
      <c r="Y577" s="659">
        <f t="shared" si="180"/>
        <v>0</v>
      </c>
      <c r="Z577" s="52">
        <f t="shared" si="181"/>
        <v>0</v>
      </c>
      <c r="AA577" s="659">
        <f t="shared" si="182"/>
        <v>0</v>
      </c>
      <c r="AB577" s="659">
        <f t="shared" si="182"/>
        <v>0</v>
      </c>
      <c r="AC577" s="659">
        <f t="shared" si="182"/>
        <v>0</v>
      </c>
      <c r="AD577" s="659">
        <f t="shared" si="182"/>
        <v>0</v>
      </c>
      <c r="AE577" s="79">
        <f t="shared" si="183"/>
        <v>0</v>
      </c>
      <c r="AF577" s="659">
        <f t="shared" si="184"/>
        <v>0</v>
      </c>
      <c r="AG577" s="659">
        <f t="shared" si="184"/>
        <v>0</v>
      </c>
      <c r="AH577" s="79">
        <f t="shared" si="185"/>
        <v>0</v>
      </c>
      <c r="AI577" s="659">
        <f t="shared" si="186"/>
        <v>0</v>
      </c>
      <c r="AJ577" s="659">
        <f t="shared" si="186"/>
        <v>0</v>
      </c>
      <c r="AK577" s="659">
        <f t="shared" si="186"/>
        <v>0</v>
      </c>
      <c r="AL577" s="659">
        <f t="shared" si="186"/>
        <v>0</v>
      </c>
      <c r="AM577" s="3349">
        <f t="shared" si="186"/>
        <v>0</v>
      </c>
      <c r="AN577" s="3364">
        <f t="shared" si="187"/>
        <v>0</v>
      </c>
      <c r="AO577" s="3365">
        <f t="shared" si="175"/>
        <v>0</v>
      </c>
      <c r="AP577" s="659">
        <f t="shared" ref="AP577:AU582" si="189">AP600+AP623+AP646+AP669+AP692+AP715+AP738+AP761+AP784+AP807+AP830</f>
        <v>0</v>
      </c>
      <c r="AQ577" s="659">
        <f t="shared" si="189"/>
        <v>0</v>
      </c>
      <c r="AR577" s="659">
        <f t="shared" si="189"/>
        <v>0</v>
      </c>
      <c r="AS577" s="659">
        <f t="shared" si="189"/>
        <v>0</v>
      </c>
      <c r="AT577" s="659">
        <f t="shared" si="189"/>
        <v>0</v>
      </c>
      <c r="AU577" s="3349">
        <f t="shared" si="189"/>
        <v>0</v>
      </c>
      <c r="AV577" s="3364">
        <f t="shared" si="177"/>
        <v>0</v>
      </c>
      <c r="AW577" s="3365">
        <f t="shared" si="178"/>
        <v>0</v>
      </c>
      <c r="AX577" s="659">
        <f t="shared" si="188"/>
        <v>0</v>
      </c>
      <c r="AY577" s="659">
        <f t="shared" si="188"/>
        <v>0</v>
      </c>
      <c r="AZ577" s="659">
        <f t="shared" si="188"/>
        <v>0</v>
      </c>
      <c r="BA577" s="659">
        <f t="shared" si="188"/>
        <v>0</v>
      </c>
      <c r="BB577" s="46">
        <f t="shared" si="110"/>
        <v>0</v>
      </c>
      <c r="BC577" s="46">
        <f t="shared" si="111"/>
        <v>0</v>
      </c>
    </row>
    <row r="578" spans="2:55" x14ac:dyDescent="0.3">
      <c r="B578" s="44">
        <v>570</v>
      </c>
      <c r="C578" s="49" t="s">
        <v>837</v>
      </c>
      <c r="D578" s="49" t="s">
        <v>885</v>
      </c>
      <c r="E578" s="49" t="s">
        <v>507</v>
      </c>
      <c r="F578" s="49">
        <v>2027</v>
      </c>
      <c r="G578" s="719" t="s">
        <v>932</v>
      </c>
      <c r="H578" s="719" t="s">
        <v>951</v>
      </c>
      <c r="I578" s="109" t="s">
        <v>951</v>
      </c>
      <c r="J578" s="94"/>
      <c r="K578" s="94"/>
      <c r="L578" s="53">
        <f t="shared" si="165"/>
        <v>0</v>
      </c>
      <c r="M578" s="631">
        <f t="shared" si="167"/>
        <v>0</v>
      </c>
      <c r="N578" s="631">
        <f t="shared" si="168"/>
        <v>0</v>
      </c>
      <c r="O578" s="631">
        <f t="shared" si="169"/>
        <v>0</v>
      </c>
      <c r="P578" s="631">
        <f t="shared" si="170"/>
        <v>0</v>
      </c>
      <c r="Q578" s="673"/>
      <c r="R578" s="673"/>
      <c r="S578" s="53">
        <f t="shared" si="171"/>
        <v>0</v>
      </c>
      <c r="T578" s="631">
        <f t="shared" si="172"/>
        <v>0</v>
      </c>
      <c r="U578" s="631">
        <f t="shared" si="173"/>
        <v>0</v>
      </c>
      <c r="V578" s="631">
        <f t="shared" si="179"/>
        <v>0</v>
      </c>
      <c r="W578" s="631">
        <f t="shared" si="174"/>
        <v>0</v>
      </c>
      <c r="X578" s="659">
        <f t="shared" ref="X578:Y582" si="190">X601+X624+X647+X670+X693+X716+X739+X762+X785+X808+X831</f>
        <v>0</v>
      </c>
      <c r="Y578" s="659">
        <f t="shared" si="190"/>
        <v>0</v>
      </c>
      <c r="Z578" s="52">
        <f t="shared" si="181"/>
        <v>0</v>
      </c>
      <c r="AA578" s="659">
        <f t="shared" ref="AA578:AD582" si="191">AA601+AA624+AA647+AA670+AA693+AA716+AA739+AA762+AA785+AA808+AA831</f>
        <v>0</v>
      </c>
      <c r="AB578" s="659">
        <f t="shared" si="191"/>
        <v>0</v>
      </c>
      <c r="AC578" s="659">
        <f t="shared" si="191"/>
        <v>0</v>
      </c>
      <c r="AD578" s="659">
        <f t="shared" si="191"/>
        <v>0</v>
      </c>
      <c r="AE578" s="79">
        <f t="shared" si="183"/>
        <v>0</v>
      </c>
      <c r="AF578" s="659">
        <f t="shared" ref="AF578:AG582" si="192">AF601+AF624+AF647+AF670+AF693+AF716+AF739+AF762+AF785+AF808+AF831</f>
        <v>0</v>
      </c>
      <c r="AG578" s="659">
        <f t="shared" si="192"/>
        <v>0</v>
      </c>
      <c r="AH578" s="79">
        <f t="shared" si="185"/>
        <v>0</v>
      </c>
      <c r="AI578" s="659">
        <f t="shared" ref="AI578:AM582" si="193">AI601+AI624+AI647+AI670+AI693+AI716+AI739+AI762+AI785+AI808+AI831</f>
        <v>0</v>
      </c>
      <c r="AJ578" s="659">
        <f t="shared" si="193"/>
        <v>0</v>
      </c>
      <c r="AK578" s="659">
        <f t="shared" si="193"/>
        <v>0</v>
      </c>
      <c r="AL578" s="659">
        <f t="shared" si="193"/>
        <v>0</v>
      </c>
      <c r="AM578" s="3349">
        <f t="shared" si="193"/>
        <v>0</v>
      </c>
      <c r="AN578" s="3364">
        <f t="shared" si="187"/>
        <v>0</v>
      </c>
      <c r="AO578" s="3365">
        <f t="shared" si="175"/>
        <v>0</v>
      </c>
      <c r="AP578" s="659">
        <f t="shared" si="189"/>
        <v>0</v>
      </c>
      <c r="AQ578" s="659">
        <f t="shared" si="189"/>
        <v>0</v>
      </c>
      <c r="AR578" s="659">
        <f t="shared" si="189"/>
        <v>0</v>
      </c>
      <c r="AS578" s="659">
        <f t="shared" si="189"/>
        <v>0</v>
      </c>
      <c r="AT578" s="659">
        <f t="shared" si="189"/>
        <v>0</v>
      </c>
      <c r="AU578" s="3349">
        <f t="shared" si="189"/>
        <v>0</v>
      </c>
      <c r="AV578" s="3364">
        <f t="shared" si="177"/>
        <v>0</v>
      </c>
      <c r="AW578" s="3365">
        <f t="shared" si="178"/>
        <v>0</v>
      </c>
      <c r="AX578" s="659">
        <f t="shared" ref="AX578:BA582" si="194">AX601+AX624+AX647+AX670+AX693+AX716+AX739+AX762+AX785+AX808+AX831</f>
        <v>0</v>
      </c>
      <c r="AY578" s="659">
        <f t="shared" si="194"/>
        <v>0</v>
      </c>
      <c r="AZ578" s="659">
        <f t="shared" si="194"/>
        <v>0</v>
      </c>
      <c r="BA578" s="659">
        <f t="shared" si="194"/>
        <v>0</v>
      </c>
      <c r="BB578" s="46">
        <f t="shared" si="110"/>
        <v>0</v>
      </c>
      <c r="BC578" s="46">
        <f t="shared" si="111"/>
        <v>0</v>
      </c>
    </row>
    <row r="579" spans="2:55" x14ac:dyDescent="0.3">
      <c r="B579" s="44">
        <v>571</v>
      </c>
      <c r="C579" s="49" t="s">
        <v>837</v>
      </c>
      <c r="D579" s="49" t="s">
        <v>885</v>
      </c>
      <c r="E579" s="49" t="s">
        <v>507</v>
      </c>
      <c r="F579" s="49">
        <v>2027</v>
      </c>
      <c r="G579" s="719" t="s">
        <v>932</v>
      </c>
      <c r="H579" s="740" t="s">
        <v>952</v>
      </c>
      <c r="I579" s="109" t="s">
        <v>952</v>
      </c>
      <c r="J579" s="94"/>
      <c r="K579" s="94"/>
      <c r="L579" s="53">
        <f t="shared" si="165"/>
        <v>0</v>
      </c>
      <c r="M579" s="631">
        <f t="shared" si="167"/>
        <v>0</v>
      </c>
      <c r="N579" s="631">
        <f t="shared" si="168"/>
        <v>0</v>
      </c>
      <c r="O579" s="631">
        <f t="shared" si="169"/>
        <v>0</v>
      </c>
      <c r="P579" s="631">
        <f t="shared" si="170"/>
        <v>0</v>
      </c>
      <c r="Q579" s="673"/>
      <c r="R579" s="673"/>
      <c r="S579" s="53">
        <f t="shared" si="171"/>
        <v>0</v>
      </c>
      <c r="T579" s="631">
        <f t="shared" si="172"/>
        <v>0</v>
      </c>
      <c r="U579" s="631">
        <f t="shared" si="173"/>
        <v>0</v>
      </c>
      <c r="V579" s="631">
        <f t="shared" si="179"/>
        <v>0</v>
      </c>
      <c r="W579" s="631">
        <f t="shared" si="174"/>
        <v>0</v>
      </c>
      <c r="X579" s="659">
        <f t="shared" si="190"/>
        <v>0</v>
      </c>
      <c r="Y579" s="659">
        <f t="shared" si="190"/>
        <v>0</v>
      </c>
      <c r="Z579" s="52">
        <f t="shared" si="181"/>
        <v>0</v>
      </c>
      <c r="AA579" s="659">
        <f t="shared" si="191"/>
        <v>0</v>
      </c>
      <c r="AB579" s="659">
        <f t="shared" si="191"/>
        <v>0</v>
      </c>
      <c r="AC579" s="659">
        <f t="shared" si="191"/>
        <v>0</v>
      </c>
      <c r="AD579" s="659">
        <f t="shared" si="191"/>
        <v>0</v>
      </c>
      <c r="AE579" s="79">
        <f t="shared" si="183"/>
        <v>0</v>
      </c>
      <c r="AF579" s="659">
        <f t="shared" si="192"/>
        <v>0</v>
      </c>
      <c r="AG579" s="659">
        <f t="shared" si="192"/>
        <v>0</v>
      </c>
      <c r="AH579" s="79">
        <f t="shared" si="185"/>
        <v>0</v>
      </c>
      <c r="AI579" s="659">
        <f t="shared" si="193"/>
        <v>0</v>
      </c>
      <c r="AJ579" s="659">
        <f t="shared" si="193"/>
        <v>0</v>
      </c>
      <c r="AK579" s="659">
        <f t="shared" si="193"/>
        <v>0</v>
      </c>
      <c r="AL579" s="659">
        <f t="shared" si="193"/>
        <v>0</v>
      </c>
      <c r="AM579" s="3349">
        <f t="shared" si="193"/>
        <v>0</v>
      </c>
      <c r="AN579" s="3364">
        <f t="shared" si="187"/>
        <v>0</v>
      </c>
      <c r="AO579" s="3365">
        <f t="shared" si="175"/>
        <v>0</v>
      </c>
      <c r="AP579" s="659">
        <f t="shared" si="189"/>
        <v>0</v>
      </c>
      <c r="AQ579" s="659">
        <f t="shared" si="189"/>
        <v>0</v>
      </c>
      <c r="AR579" s="659">
        <f t="shared" si="189"/>
        <v>0</v>
      </c>
      <c r="AS579" s="659">
        <f t="shared" si="189"/>
        <v>0</v>
      </c>
      <c r="AT579" s="659">
        <f t="shared" si="189"/>
        <v>0</v>
      </c>
      <c r="AU579" s="3349">
        <f t="shared" si="189"/>
        <v>0</v>
      </c>
      <c r="AV579" s="3364">
        <f t="shared" si="177"/>
        <v>0</v>
      </c>
      <c r="AW579" s="3365">
        <f t="shared" si="178"/>
        <v>0</v>
      </c>
      <c r="AX579" s="659">
        <f t="shared" si="194"/>
        <v>0</v>
      </c>
      <c r="AY579" s="659">
        <f t="shared" si="194"/>
        <v>0</v>
      </c>
      <c r="AZ579" s="659">
        <f t="shared" si="194"/>
        <v>0</v>
      </c>
      <c r="BA579" s="659">
        <f t="shared" si="194"/>
        <v>0</v>
      </c>
      <c r="BB579" s="46">
        <f t="shared" si="110"/>
        <v>0</v>
      </c>
      <c r="BC579" s="46">
        <f t="shared" si="111"/>
        <v>0</v>
      </c>
    </row>
    <row r="580" spans="2:55" x14ac:dyDescent="0.3">
      <c r="B580" s="44">
        <v>572</v>
      </c>
      <c r="C580" s="49" t="s">
        <v>837</v>
      </c>
      <c r="D580" s="49" t="s">
        <v>885</v>
      </c>
      <c r="E580" s="49" t="s">
        <v>507</v>
      </c>
      <c r="F580" s="49">
        <v>2027</v>
      </c>
      <c r="G580" s="719" t="s">
        <v>932</v>
      </c>
      <c r="H580" s="740" t="s">
        <v>953</v>
      </c>
      <c r="I580" s="109" t="s">
        <v>953</v>
      </c>
      <c r="J580" s="94"/>
      <c r="K580" s="94"/>
      <c r="L580" s="53">
        <f t="shared" si="165"/>
        <v>0</v>
      </c>
      <c r="M580" s="631">
        <f t="shared" si="167"/>
        <v>0</v>
      </c>
      <c r="N580" s="631">
        <f t="shared" si="168"/>
        <v>0</v>
      </c>
      <c r="O580" s="631">
        <f t="shared" si="169"/>
        <v>0</v>
      </c>
      <c r="P580" s="631">
        <f t="shared" si="170"/>
        <v>0</v>
      </c>
      <c r="Q580" s="673"/>
      <c r="R580" s="673"/>
      <c r="S580" s="53">
        <f t="shared" si="171"/>
        <v>0</v>
      </c>
      <c r="T580" s="631">
        <f t="shared" si="172"/>
        <v>0</v>
      </c>
      <c r="U580" s="631">
        <f t="shared" si="173"/>
        <v>0</v>
      </c>
      <c r="V580" s="631">
        <f t="shared" si="179"/>
        <v>0</v>
      </c>
      <c r="W580" s="631">
        <f t="shared" si="174"/>
        <v>0</v>
      </c>
      <c r="X580" s="659">
        <f t="shared" si="190"/>
        <v>0</v>
      </c>
      <c r="Y580" s="659">
        <f t="shared" si="190"/>
        <v>0</v>
      </c>
      <c r="Z580" s="52">
        <f t="shared" si="181"/>
        <v>0</v>
      </c>
      <c r="AA580" s="659">
        <f t="shared" si="191"/>
        <v>0</v>
      </c>
      <c r="AB580" s="659">
        <f t="shared" si="191"/>
        <v>0</v>
      </c>
      <c r="AC580" s="659">
        <f t="shared" si="191"/>
        <v>0</v>
      </c>
      <c r="AD580" s="659">
        <f t="shared" si="191"/>
        <v>0</v>
      </c>
      <c r="AE580" s="79">
        <f t="shared" si="183"/>
        <v>0</v>
      </c>
      <c r="AF580" s="659">
        <f t="shared" si="192"/>
        <v>0</v>
      </c>
      <c r="AG580" s="659">
        <f t="shared" si="192"/>
        <v>0</v>
      </c>
      <c r="AH580" s="79">
        <f t="shared" si="185"/>
        <v>0</v>
      </c>
      <c r="AI580" s="659">
        <f t="shared" si="193"/>
        <v>0</v>
      </c>
      <c r="AJ580" s="659">
        <f t="shared" si="193"/>
        <v>0</v>
      </c>
      <c r="AK580" s="659">
        <f t="shared" si="193"/>
        <v>0</v>
      </c>
      <c r="AL580" s="659">
        <f t="shared" si="193"/>
        <v>0</v>
      </c>
      <c r="AM580" s="3349">
        <f t="shared" si="193"/>
        <v>0</v>
      </c>
      <c r="AN580" s="3364">
        <f t="shared" si="187"/>
        <v>0</v>
      </c>
      <c r="AO580" s="3365">
        <f t="shared" si="175"/>
        <v>0</v>
      </c>
      <c r="AP580" s="659">
        <f t="shared" si="189"/>
        <v>0</v>
      </c>
      <c r="AQ580" s="659">
        <f t="shared" si="189"/>
        <v>0</v>
      </c>
      <c r="AR580" s="659">
        <f t="shared" si="189"/>
        <v>0</v>
      </c>
      <c r="AS580" s="659">
        <f t="shared" si="189"/>
        <v>0</v>
      </c>
      <c r="AT580" s="659">
        <f t="shared" si="189"/>
        <v>0</v>
      </c>
      <c r="AU580" s="3349">
        <f t="shared" si="189"/>
        <v>0</v>
      </c>
      <c r="AV580" s="3364">
        <f t="shared" si="177"/>
        <v>0</v>
      </c>
      <c r="AW580" s="3365">
        <f t="shared" si="178"/>
        <v>0</v>
      </c>
      <c r="AX580" s="659">
        <f t="shared" si="194"/>
        <v>0</v>
      </c>
      <c r="AY580" s="659">
        <f t="shared" si="194"/>
        <v>0</v>
      </c>
      <c r="AZ580" s="659">
        <f t="shared" si="194"/>
        <v>0</v>
      </c>
      <c r="BA580" s="659">
        <f t="shared" si="194"/>
        <v>0</v>
      </c>
      <c r="BB580" s="46">
        <f t="shared" si="110"/>
        <v>0</v>
      </c>
      <c r="BC580" s="46">
        <f t="shared" si="111"/>
        <v>0</v>
      </c>
    </row>
    <row r="581" spans="2:55" x14ac:dyDescent="0.3">
      <c r="B581" s="44">
        <v>573</v>
      </c>
      <c r="C581" s="49" t="s">
        <v>837</v>
      </c>
      <c r="D581" s="49" t="s">
        <v>885</v>
      </c>
      <c r="E581" s="49" t="s">
        <v>507</v>
      </c>
      <c r="F581" s="49">
        <v>2027</v>
      </c>
      <c r="G581" s="719" t="s">
        <v>932</v>
      </c>
      <c r="H581" s="740" t="s">
        <v>954</v>
      </c>
      <c r="I581" s="109" t="s">
        <v>954</v>
      </c>
      <c r="J581" s="94"/>
      <c r="K581" s="94"/>
      <c r="L581" s="53">
        <f t="shared" si="165"/>
        <v>0</v>
      </c>
      <c r="M581" s="631">
        <f t="shared" si="167"/>
        <v>0</v>
      </c>
      <c r="N581" s="631">
        <f t="shared" si="168"/>
        <v>0</v>
      </c>
      <c r="O581" s="631">
        <f t="shared" si="169"/>
        <v>0</v>
      </c>
      <c r="P581" s="631">
        <f t="shared" si="170"/>
        <v>0</v>
      </c>
      <c r="Q581" s="673"/>
      <c r="R581" s="673"/>
      <c r="S581" s="53">
        <f t="shared" si="171"/>
        <v>0</v>
      </c>
      <c r="T581" s="631">
        <f t="shared" si="172"/>
        <v>0</v>
      </c>
      <c r="U581" s="631">
        <f t="shared" si="173"/>
        <v>0</v>
      </c>
      <c r="V581" s="631">
        <f t="shared" si="179"/>
        <v>0</v>
      </c>
      <c r="W581" s="631">
        <f t="shared" si="174"/>
        <v>0</v>
      </c>
      <c r="X581" s="659">
        <f t="shared" si="190"/>
        <v>0</v>
      </c>
      <c r="Y581" s="659">
        <f t="shared" si="190"/>
        <v>0</v>
      </c>
      <c r="Z581" s="52">
        <f t="shared" si="181"/>
        <v>0</v>
      </c>
      <c r="AA581" s="659">
        <f t="shared" si="191"/>
        <v>0</v>
      </c>
      <c r="AB581" s="659">
        <f t="shared" si="191"/>
        <v>0</v>
      </c>
      <c r="AC581" s="659">
        <f t="shared" si="191"/>
        <v>0</v>
      </c>
      <c r="AD581" s="659">
        <f t="shared" si="191"/>
        <v>0</v>
      </c>
      <c r="AE581" s="79">
        <f t="shared" si="183"/>
        <v>0</v>
      </c>
      <c r="AF581" s="659">
        <f t="shared" si="192"/>
        <v>0</v>
      </c>
      <c r="AG581" s="659">
        <f t="shared" si="192"/>
        <v>0</v>
      </c>
      <c r="AH581" s="79">
        <f t="shared" si="185"/>
        <v>0</v>
      </c>
      <c r="AI581" s="659">
        <f t="shared" si="193"/>
        <v>0</v>
      </c>
      <c r="AJ581" s="659">
        <f t="shared" si="193"/>
        <v>0</v>
      </c>
      <c r="AK581" s="659">
        <f t="shared" si="193"/>
        <v>0</v>
      </c>
      <c r="AL581" s="659">
        <f t="shared" si="193"/>
        <v>0</v>
      </c>
      <c r="AM581" s="3349">
        <f t="shared" si="193"/>
        <v>0</v>
      </c>
      <c r="AN581" s="3364">
        <f t="shared" si="187"/>
        <v>0</v>
      </c>
      <c r="AO581" s="3365">
        <f t="shared" si="175"/>
        <v>0</v>
      </c>
      <c r="AP581" s="659">
        <f t="shared" si="189"/>
        <v>0</v>
      </c>
      <c r="AQ581" s="659">
        <f t="shared" si="189"/>
        <v>0</v>
      </c>
      <c r="AR581" s="659">
        <f t="shared" si="189"/>
        <v>0</v>
      </c>
      <c r="AS581" s="659">
        <f t="shared" si="189"/>
        <v>0</v>
      </c>
      <c r="AT581" s="659">
        <f t="shared" si="189"/>
        <v>0</v>
      </c>
      <c r="AU581" s="3349">
        <f t="shared" si="189"/>
        <v>0</v>
      </c>
      <c r="AV581" s="3364">
        <f t="shared" si="177"/>
        <v>0</v>
      </c>
      <c r="AW581" s="3365">
        <f t="shared" si="178"/>
        <v>0</v>
      </c>
      <c r="AX581" s="659">
        <f t="shared" si="194"/>
        <v>0</v>
      </c>
      <c r="AY581" s="659">
        <f t="shared" si="194"/>
        <v>0</v>
      </c>
      <c r="AZ581" s="659">
        <f t="shared" si="194"/>
        <v>0</v>
      </c>
      <c r="BA581" s="659">
        <f t="shared" si="194"/>
        <v>0</v>
      </c>
      <c r="BB581" s="46">
        <f t="shared" si="110"/>
        <v>0</v>
      </c>
      <c r="BC581" s="46">
        <f t="shared" si="111"/>
        <v>0</v>
      </c>
    </row>
    <row r="582" spans="2:55" x14ac:dyDescent="0.3">
      <c r="B582" s="44">
        <v>574</v>
      </c>
      <c r="C582" s="49" t="s">
        <v>837</v>
      </c>
      <c r="D582" s="49" t="s">
        <v>885</v>
      </c>
      <c r="E582" s="49" t="s">
        <v>507</v>
      </c>
      <c r="F582" s="49">
        <v>2027</v>
      </c>
      <c r="G582" s="719" t="s">
        <v>932</v>
      </c>
      <c r="H582" s="740" t="s">
        <v>955</v>
      </c>
      <c r="I582" s="109" t="s">
        <v>955</v>
      </c>
      <c r="J582" s="94"/>
      <c r="K582" s="94"/>
      <c r="L582" s="53">
        <f t="shared" si="165"/>
        <v>0</v>
      </c>
      <c r="M582" s="631">
        <f t="shared" si="167"/>
        <v>0</v>
      </c>
      <c r="N582" s="631">
        <f t="shared" si="168"/>
        <v>0</v>
      </c>
      <c r="O582" s="631">
        <f t="shared" si="169"/>
        <v>0</v>
      </c>
      <c r="P582" s="631">
        <f t="shared" si="170"/>
        <v>0</v>
      </c>
      <c r="Q582" s="673"/>
      <c r="R582" s="673"/>
      <c r="S582" s="53">
        <f t="shared" si="171"/>
        <v>0</v>
      </c>
      <c r="T582" s="631">
        <f t="shared" si="172"/>
        <v>0</v>
      </c>
      <c r="U582" s="631">
        <f t="shared" si="173"/>
        <v>0</v>
      </c>
      <c r="V582" s="631">
        <f t="shared" si="179"/>
        <v>0</v>
      </c>
      <c r="W582" s="631">
        <f t="shared" si="174"/>
        <v>0</v>
      </c>
      <c r="X582" s="659">
        <f t="shared" si="190"/>
        <v>0</v>
      </c>
      <c r="Y582" s="659">
        <f t="shared" si="190"/>
        <v>0</v>
      </c>
      <c r="Z582" s="52">
        <f t="shared" si="181"/>
        <v>0</v>
      </c>
      <c r="AA582" s="659">
        <f t="shared" si="191"/>
        <v>0</v>
      </c>
      <c r="AB582" s="659">
        <f t="shared" si="191"/>
        <v>0</v>
      </c>
      <c r="AC582" s="659">
        <f t="shared" si="191"/>
        <v>0</v>
      </c>
      <c r="AD582" s="659">
        <f t="shared" si="191"/>
        <v>0</v>
      </c>
      <c r="AE582" s="79">
        <f t="shared" si="183"/>
        <v>0</v>
      </c>
      <c r="AF582" s="659">
        <f t="shared" si="192"/>
        <v>0</v>
      </c>
      <c r="AG582" s="659">
        <f t="shared" si="192"/>
        <v>0</v>
      </c>
      <c r="AH582" s="79">
        <f t="shared" si="185"/>
        <v>0</v>
      </c>
      <c r="AI582" s="659">
        <f t="shared" si="193"/>
        <v>0</v>
      </c>
      <c r="AJ582" s="659">
        <f t="shared" si="193"/>
        <v>0</v>
      </c>
      <c r="AK582" s="659">
        <f t="shared" si="193"/>
        <v>0</v>
      </c>
      <c r="AL582" s="659">
        <f t="shared" si="193"/>
        <v>0</v>
      </c>
      <c r="AM582" s="3349">
        <f t="shared" si="193"/>
        <v>0</v>
      </c>
      <c r="AN582" s="3364">
        <f t="shared" si="187"/>
        <v>0</v>
      </c>
      <c r="AO582" s="3365">
        <f t="shared" si="175"/>
        <v>0</v>
      </c>
      <c r="AP582" s="659">
        <f t="shared" si="189"/>
        <v>0</v>
      </c>
      <c r="AQ582" s="659">
        <f t="shared" si="189"/>
        <v>0</v>
      </c>
      <c r="AR582" s="659">
        <f t="shared" si="189"/>
        <v>0</v>
      </c>
      <c r="AS582" s="659">
        <f t="shared" si="189"/>
        <v>0</v>
      </c>
      <c r="AT582" s="659">
        <f t="shared" si="189"/>
        <v>0</v>
      </c>
      <c r="AU582" s="3349">
        <f t="shared" si="189"/>
        <v>0</v>
      </c>
      <c r="AV582" s="3364">
        <f t="shared" si="177"/>
        <v>0</v>
      </c>
      <c r="AW582" s="3365">
        <f t="shared" si="178"/>
        <v>0</v>
      </c>
      <c r="AX582" s="659">
        <f t="shared" si="194"/>
        <v>0</v>
      </c>
      <c r="AY582" s="659">
        <f t="shared" si="194"/>
        <v>0</v>
      </c>
      <c r="AZ582" s="659">
        <f t="shared" si="194"/>
        <v>0</v>
      </c>
      <c r="BA582" s="659">
        <f t="shared" si="194"/>
        <v>0</v>
      </c>
      <c r="BB582" s="46">
        <f t="shared" si="110"/>
        <v>0</v>
      </c>
      <c r="BC582" s="46">
        <f t="shared" si="111"/>
        <v>0</v>
      </c>
    </row>
    <row r="583" spans="2:55" ht="15" thickBot="1" x14ac:dyDescent="0.35">
      <c r="B583" s="44">
        <v>575</v>
      </c>
      <c r="C583" s="74" t="s">
        <v>884</v>
      </c>
      <c r="D583" s="74" t="s">
        <v>885</v>
      </c>
      <c r="E583" s="74" t="s">
        <v>507</v>
      </c>
      <c r="F583" s="74">
        <v>2027</v>
      </c>
      <c r="G583" s="721" t="s">
        <v>932</v>
      </c>
      <c r="H583" s="721" t="s">
        <v>956</v>
      </c>
      <c r="I583" s="108" t="s">
        <v>956</v>
      </c>
      <c r="J583" s="662"/>
      <c r="K583" s="662"/>
      <c r="L583" s="56">
        <f t="shared" si="165"/>
        <v>0</v>
      </c>
      <c r="M583" s="56">
        <f>IFERROR((M561*AP285+M562*AP286+M563*AP287+M566*AP290+M567*AP291+M568*AP292+M569*AP293+M570*AP294+M571*AP295+M572*AP296+M573*AP297+M574*AP298+M575*AP299+M576*AP300+M577*AP301+M578*AP302+M579*AP303+M580*AP304+M581*AP305+M582*AP306)/(AP285+AP286+AP287+AP290+AP291+AP292+AP293+AP294+AP295+AP296+AP297+AP298+AP299+AP300+AP301+AP302+AP303+AP304+AP305+AP306),0)</f>
        <v>0</v>
      </c>
      <c r="N583" s="56">
        <f>IFERROR((N561*AP285+N562*AP286+N563*AP287+N566*AP290+N567*AP291+N568*AP292+N569*AP293+N570*AP294+N571*AP295+N572*AP296+N573*AP297+N574*AP298+N575*AP299+N576*AP300+N577*AP301+N578*AP302+N579*AP303+N580*AP304+N581*AP305+N582*AP306)/(AP285+AP286+AP287+AP290+AP291+AP292+AP293+AP294+AP295+AP296+AP297+AP298+AP299+AP300+AP301+AP302+AP303+AP304+AP305+AP306),0)</f>
        <v>0</v>
      </c>
      <c r="O583" s="56">
        <f>IFERROR((O561*AQ285+O562*AQ286+O563*AQ287+O566*AQ290+O567*AQ291+O568*AQ292+O569*AQ293+O570*AQ294+O571*AQ295+O572*AQ296+O573*AQ297+O574*AQ298+O575*AQ299+O576*AQ300+O577*AQ301+O578*AQ302+O579*AQ303+O580*AQ304+O581*AQ305+O582*AQ306)/(AQ285+AQ286+AQ287+AQ290+AQ291+AQ292+AQ293+AQ294+AQ295+AQ296+AQ297+AQ298+AQ299+AQ300+AQ301+AQ302+AQ303+AQ304+AQ305+AQ306),0)</f>
        <v>0</v>
      </c>
      <c r="P583" s="56">
        <f>IFERROR((P561*AQ285+P562*AQ286+P563*AQ287+P566*AQ290+P567*AQ291+P568*AQ292+P569*AQ293+P570*AQ294+P571*AQ295+P572*AQ296+P573*AQ297+P574*AQ298+P575*AQ299+P576*AQ300+P577*AQ301+P578*AQ302+P579*AQ303+P580*AQ304+P581*AQ305+P582*AQ306)/(AQ285+AQ286+AQ287+AQ290+AQ291+AQ292+AQ293+AQ294+AQ295+AQ296+AQ297+AQ298+AQ299+AQ300+AQ301+AQ302+AQ303+AQ304+AQ305+AQ306),0)</f>
        <v>0</v>
      </c>
      <c r="Q583" s="697"/>
      <c r="R583" s="697"/>
      <c r="S583" s="56">
        <f t="shared" si="171"/>
        <v>0</v>
      </c>
      <c r="T583" s="56">
        <f>IFERROR((T561*AA561+T562*AA562+T563*AA563+T566*AA566+T567*AA567+T568*AA568+T569*AA569+T570*AA570+T571*AA571+T572*AA572+T573*AA573+T574*AA574+T575*AA575+T576*AA576+T577*AA577+T578*AA578+T579*AA579+T580*AA580+T581*AA581+T582*AA582)/(AA561+AA562+AA563+AA566+AA567+AA568+AA569+AA570+AA571+AA572+AA573+AA574+AA575+AA576+AA577+AA578+AA579+AA580+AA581+AA582),0)</f>
        <v>0</v>
      </c>
      <c r="U583" s="56">
        <f>IFERROR((U561*AB561+U562*AB562+U563*AB563+U566*AB566+U567*AB567+U568*AB568+U569*AB569+U570*AB570+U571*AB571+U572*AB572+U573*AB573+U574*AB574+U575*AB575+U576*AB576+U577*AB577+U578*AB578+U579*AB579+U580*AB580+U581*AB581+U582*AB582)/(AB561+AB562+AB563+AB566+AB567+AB568+AB569+AB570+AB571+AB572+AB573+AB574+AB575+AB576+AB577+AB578+AB579+AB580+AB581+AB582),0)</f>
        <v>0</v>
      </c>
      <c r="V583" s="56">
        <f>IFERROR((V561*AQ561+V562*AQ562+V563*AQ563+V566*AQ566+V567*AQ567+V568*AQ568+V569*AQ569+V570*AQ570+V571*AQ571+V572*AQ572+V573*AQ573+V574*AQ574+V575*AQ575+V576*AQ576+V577*AQ577+V578*AQ578+V579*AQ579+V580*AQ580+V581*AQ581+V582*AQ582)/(AQ561+AQ562+AQ563+AQ566+AQ567+AQ568+AQ569+AQ570+AQ571+AQ572+AQ573+AQ574+AQ575+AQ576+AQ577+AQ578+AQ579+AQ580+AQ581+AQ582),0)</f>
        <v>0</v>
      </c>
      <c r="W583" s="56">
        <f>IFERROR((W561*AS561+W562*AS562+W563*AS563+W566*AS566+W567*AS567+W568*AS568+W569*AS569+W570*AS570+W571*AS571+W572*AS572+W573*AS573+W574*AS574+W575*AS575+W576*AS576+W577*AS577+W578*AS578+W579*AS579+W580*AS580+W581*AS581+W582*AS582)/(AS561+AS562+AS563+AS566+AS567+AS568+AS569+AS570+AS571+AS572+AS573+AS574+AS575+AS576+AS577+AS578+AS579+AS580+AS581+AS582),0)</f>
        <v>0</v>
      </c>
      <c r="X583" s="635">
        <f t="shared" ref="X583:BA583" si="195">SUM(X566:X582,X561:X563)</f>
        <v>0</v>
      </c>
      <c r="Y583" s="635">
        <f t="shared" si="195"/>
        <v>0</v>
      </c>
      <c r="Z583" s="635">
        <f t="shared" si="195"/>
        <v>0</v>
      </c>
      <c r="AA583" s="635">
        <f t="shared" si="195"/>
        <v>0</v>
      </c>
      <c r="AB583" s="635">
        <f t="shared" si="195"/>
        <v>0</v>
      </c>
      <c r="AC583" s="635">
        <f t="shared" si="195"/>
        <v>0</v>
      </c>
      <c r="AD583" s="635">
        <f t="shared" si="195"/>
        <v>0</v>
      </c>
      <c r="AE583" s="635">
        <f t="shared" si="195"/>
        <v>0</v>
      </c>
      <c r="AF583" s="635">
        <f t="shared" si="195"/>
        <v>0</v>
      </c>
      <c r="AG583" s="635">
        <f t="shared" si="195"/>
        <v>0</v>
      </c>
      <c r="AH583" s="635">
        <f t="shared" si="195"/>
        <v>0</v>
      </c>
      <c r="AI583" s="635">
        <f t="shared" si="195"/>
        <v>0</v>
      </c>
      <c r="AJ583" s="635">
        <f t="shared" si="195"/>
        <v>0</v>
      </c>
      <c r="AK583" s="635">
        <f t="shared" si="195"/>
        <v>0</v>
      </c>
      <c r="AL583" s="635">
        <f t="shared" si="195"/>
        <v>0</v>
      </c>
      <c r="AM583" s="646">
        <f t="shared" si="195"/>
        <v>0</v>
      </c>
      <c r="AN583" s="3354">
        <f t="shared" si="195"/>
        <v>0</v>
      </c>
      <c r="AO583" s="3355">
        <f t="shared" si="195"/>
        <v>0</v>
      </c>
      <c r="AP583" s="635">
        <f t="shared" si="195"/>
        <v>0</v>
      </c>
      <c r="AQ583" s="635">
        <f t="shared" si="195"/>
        <v>0</v>
      </c>
      <c r="AR583" s="635">
        <f t="shared" si="195"/>
        <v>0</v>
      </c>
      <c r="AS583" s="635">
        <f t="shared" si="195"/>
        <v>0</v>
      </c>
      <c r="AT583" s="635">
        <f t="shared" si="195"/>
        <v>0</v>
      </c>
      <c r="AU583" s="646">
        <f t="shared" si="195"/>
        <v>0</v>
      </c>
      <c r="AV583" s="3354">
        <f t="shared" si="195"/>
        <v>0</v>
      </c>
      <c r="AW583" s="3355">
        <f t="shared" si="195"/>
        <v>0</v>
      </c>
      <c r="AX583" s="635">
        <f t="shared" si="195"/>
        <v>0</v>
      </c>
      <c r="AY583" s="635">
        <f t="shared" si="195"/>
        <v>0</v>
      </c>
      <c r="AZ583" s="635">
        <f t="shared" si="195"/>
        <v>0</v>
      </c>
      <c r="BA583" s="635">
        <f t="shared" si="195"/>
        <v>0</v>
      </c>
      <c r="BB583" s="86">
        <f t="shared" si="110"/>
        <v>0</v>
      </c>
      <c r="BC583" s="86">
        <f t="shared" si="111"/>
        <v>0</v>
      </c>
    </row>
    <row r="584" spans="2:55" x14ac:dyDescent="0.3">
      <c r="B584" s="44">
        <v>576</v>
      </c>
      <c r="C584" s="49" t="s">
        <v>837</v>
      </c>
      <c r="D584" s="746" t="str">
        <f>IF(Input!$C$14="","0",Input!$C$14)</f>
        <v>0</v>
      </c>
      <c r="E584" s="49" t="s">
        <v>507</v>
      </c>
      <c r="F584" s="49">
        <v>2027</v>
      </c>
      <c r="G584" s="719" t="s">
        <v>932</v>
      </c>
      <c r="H584" s="719" t="s">
        <v>933</v>
      </c>
      <c r="I584" s="109" t="s">
        <v>933</v>
      </c>
      <c r="J584" s="684"/>
      <c r="K584" s="684"/>
      <c r="L584" s="53">
        <f t="shared" si="165"/>
        <v>0</v>
      </c>
      <c r="M584" s="685"/>
      <c r="N584" s="685"/>
      <c r="O584" s="685"/>
      <c r="P584" s="685"/>
      <c r="Q584" s="654"/>
      <c r="R584" s="654"/>
      <c r="S584" s="53">
        <f t="shared" si="171"/>
        <v>0</v>
      </c>
      <c r="T584" s="685"/>
      <c r="U584" s="685"/>
      <c r="V584" s="685"/>
      <c r="W584" s="685"/>
      <c r="X584" s="52">
        <f t="shared" ref="X584:X605" si="196">P584*AQ308</f>
        <v>0</v>
      </c>
      <c r="Y584" s="52">
        <f t="shared" ref="Y584:Y605" si="197">N584*AP308</f>
        <v>0</v>
      </c>
      <c r="Z584" s="52">
        <f>AA584+AB584</f>
        <v>0</v>
      </c>
      <c r="AA584" s="52">
        <f t="shared" ref="AA584:AA605" si="198">M584*AP308</f>
        <v>0</v>
      </c>
      <c r="AB584" s="52">
        <f t="shared" ref="AB584:AB605" si="199">O584*AQ308</f>
        <v>0</v>
      </c>
      <c r="AC584" s="78">
        <f>Y584*V584</f>
        <v>0</v>
      </c>
      <c r="AD584" s="78">
        <f t="shared" ref="AD584:AD605" si="200">(1-O584-P584)*AQ308*V584</f>
        <v>0</v>
      </c>
      <c r="AE584" s="79">
        <f>AF584+AG584</f>
        <v>0</v>
      </c>
      <c r="AF584" s="79">
        <f t="shared" ref="AF584:AF605" si="201">T584*AP308*M584</f>
        <v>0</v>
      </c>
      <c r="AG584" s="79">
        <f t="shared" ref="AG584:AG605" si="202">U584*AQ308*O584</f>
        <v>0</v>
      </c>
      <c r="AH584" s="79">
        <f>AI584+AJ584</f>
        <v>0</v>
      </c>
      <c r="AI584" s="79">
        <f>AF584</f>
        <v>0</v>
      </c>
      <c r="AJ584" s="79">
        <f>AG584</f>
        <v>0</v>
      </c>
      <c r="AK584" s="79">
        <f t="shared" ref="AK584:AK605" si="203">AP308*(1-N584-M584)*M1136*T1136</f>
        <v>0</v>
      </c>
      <c r="AL584" s="79">
        <f t="shared" ref="AL584:AL605" si="204">X584*M1136*T1136</f>
        <v>0</v>
      </c>
      <c r="AM584" s="3368">
        <f t="shared" ref="AM584:AM605" si="205">MAX(W584*AR308,AZ308)</f>
        <v>0</v>
      </c>
      <c r="AN584" s="3364">
        <f>AO584+AR584+AU584</f>
        <v>0</v>
      </c>
      <c r="AO584" s="3365">
        <f t="shared" ref="AO584:AO605" si="206">SUM(AP584:AQ584)</f>
        <v>0</v>
      </c>
      <c r="AP584" s="659">
        <f t="shared" ref="AP584:AP605" si="207">AP308+X584-Y584-AA584</f>
        <v>0</v>
      </c>
      <c r="AQ584" s="659">
        <f t="shared" ref="AQ584:AQ605" si="208">AQ308+Y584-X584-AB584</f>
        <v>0</v>
      </c>
      <c r="AR584" s="659">
        <f>AT584+AS584</f>
        <v>0</v>
      </c>
      <c r="AS584" s="659">
        <f t="shared" ref="AS584:AS605" si="209">AR308</f>
        <v>0</v>
      </c>
      <c r="AT584" s="79">
        <f>Z584</f>
        <v>0</v>
      </c>
      <c r="AU584" s="3368">
        <f>AU308</f>
        <v>0</v>
      </c>
      <c r="AV584" s="3364">
        <f t="shared" ref="AV584:AV605" si="210">SUM(AW584,AZ584,BA584)</f>
        <v>0</v>
      </c>
      <c r="AW584" s="3365">
        <f t="shared" ref="AW584:AW605" si="211">SUM(AX584,AY584)</f>
        <v>0</v>
      </c>
      <c r="AX584" s="52">
        <f>AL584+AK584</f>
        <v>0</v>
      </c>
      <c r="AY584" s="52">
        <f t="shared" ref="AY584:AY605" si="212">AC584+AD584</f>
        <v>0</v>
      </c>
      <c r="AZ584" s="52">
        <f t="shared" ref="AZ584:AZ605" si="213">AH584+AM584</f>
        <v>0</v>
      </c>
      <c r="BA584" s="686"/>
      <c r="BB584" s="46">
        <f t="shared" ref="BB584:BB838" si="214">IFERROR(AW584/AO584,0)</f>
        <v>0</v>
      </c>
      <c r="BC584" s="46">
        <f t="shared" ref="BC584:BC838" si="215">IFERROR(AZ584/AR584,0)</f>
        <v>0</v>
      </c>
    </row>
    <row r="585" spans="2:55" x14ac:dyDescent="0.3">
      <c r="B585" s="44">
        <v>577</v>
      </c>
      <c r="C585" s="49" t="s">
        <v>837</v>
      </c>
      <c r="D585" s="746" t="str">
        <f>IF(Input!$C$14="","0",Input!$C$14)</f>
        <v>0</v>
      </c>
      <c r="E585" s="49" t="s">
        <v>507</v>
      </c>
      <c r="F585" s="49">
        <v>2027</v>
      </c>
      <c r="G585" s="719" t="s">
        <v>932</v>
      </c>
      <c r="H585" s="719" t="s">
        <v>934</v>
      </c>
      <c r="I585" s="109" t="s">
        <v>934</v>
      </c>
      <c r="J585" s="684"/>
      <c r="K585" s="684"/>
      <c r="L585" s="53">
        <f t="shared" si="165"/>
        <v>0</v>
      </c>
      <c r="M585" s="685"/>
      <c r="N585" s="685"/>
      <c r="O585" s="685"/>
      <c r="P585" s="685"/>
      <c r="Q585" s="673"/>
      <c r="R585" s="673"/>
      <c r="S585" s="53">
        <f t="shared" si="171"/>
        <v>0</v>
      </c>
      <c r="T585" s="685"/>
      <c r="U585" s="685"/>
      <c r="V585" s="685"/>
      <c r="W585" s="685"/>
      <c r="X585" s="52">
        <f t="shared" si="196"/>
        <v>0</v>
      </c>
      <c r="Y585" s="52">
        <f t="shared" si="197"/>
        <v>0</v>
      </c>
      <c r="Z585" s="52">
        <f>AA585+AB585</f>
        <v>0</v>
      </c>
      <c r="AA585" s="52">
        <f t="shared" si="198"/>
        <v>0</v>
      </c>
      <c r="AB585" s="52">
        <f t="shared" si="199"/>
        <v>0</v>
      </c>
      <c r="AC585" s="78">
        <f>Y585*V585</f>
        <v>0</v>
      </c>
      <c r="AD585" s="78">
        <f t="shared" si="200"/>
        <v>0</v>
      </c>
      <c r="AE585" s="79">
        <f>AF585+AG585</f>
        <v>0</v>
      </c>
      <c r="AF585" s="79">
        <f t="shared" si="201"/>
        <v>0</v>
      </c>
      <c r="AG585" s="79">
        <f t="shared" si="202"/>
        <v>0</v>
      </c>
      <c r="AH585" s="79">
        <f>AI585+AJ585</f>
        <v>0</v>
      </c>
      <c r="AI585" s="79">
        <f>AF585</f>
        <v>0</v>
      </c>
      <c r="AJ585" s="79">
        <f>AG585</f>
        <v>0</v>
      </c>
      <c r="AK585" s="79">
        <f t="shared" si="203"/>
        <v>0</v>
      </c>
      <c r="AL585" s="79">
        <f t="shared" si="204"/>
        <v>0</v>
      </c>
      <c r="AM585" s="3368">
        <f t="shared" si="205"/>
        <v>0</v>
      </c>
      <c r="AN585" s="3364">
        <f>AO585+AR585+AU585</f>
        <v>0</v>
      </c>
      <c r="AO585" s="3365">
        <f t="shared" si="206"/>
        <v>0</v>
      </c>
      <c r="AP585" s="659">
        <f t="shared" si="207"/>
        <v>0</v>
      </c>
      <c r="AQ585" s="659">
        <f t="shared" si="208"/>
        <v>0</v>
      </c>
      <c r="AR585" s="659">
        <f>AT585+AS585</f>
        <v>0</v>
      </c>
      <c r="AS585" s="659">
        <f t="shared" si="209"/>
        <v>0</v>
      </c>
      <c r="AT585" s="79">
        <f>Z585</f>
        <v>0</v>
      </c>
      <c r="AU585" s="3368">
        <f t="shared" ref="AU585:AU605" si="216">AU309</f>
        <v>0</v>
      </c>
      <c r="AV585" s="3364">
        <f t="shared" si="210"/>
        <v>0</v>
      </c>
      <c r="AW585" s="3365">
        <f t="shared" si="211"/>
        <v>0</v>
      </c>
      <c r="AX585" s="52">
        <f>AL585+AK585</f>
        <v>0</v>
      </c>
      <c r="AY585" s="52">
        <f t="shared" si="212"/>
        <v>0</v>
      </c>
      <c r="AZ585" s="52">
        <f t="shared" si="213"/>
        <v>0</v>
      </c>
      <c r="BA585" s="686"/>
      <c r="BB585" s="46">
        <f t="shared" si="214"/>
        <v>0</v>
      </c>
      <c r="BC585" s="46">
        <f t="shared" si="215"/>
        <v>0</v>
      </c>
    </row>
    <row r="586" spans="2:55" x14ac:dyDescent="0.3">
      <c r="B586" s="44">
        <v>578</v>
      </c>
      <c r="C586" s="49" t="s">
        <v>837</v>
      </c>
      <c r="D586" s="746" t="str">
        <f>IF(Input!$C$14="","0",Input!$C$14)</f>
        <v>0</v>
      </c>
      <c r="E586" s="49" t="s">
        <v>507</v>
      </c>
      <c r="F586" s="49">
        <v>2027</v>
      </c>
      <c r="G586" s="719" t="s">
        <v>932</v>
      </c>
      <c r="H586" s="719" t="s">
        <v>935</v>
      </c>
      <c r="I586" s="109" t="s">
        <v>935</v>
      </c>
      <c r="J586" s="684"/>
      <c r="K586" s="684"/>
      <c r="L586" s="53">
        <f t="shared" si="165"/>
        <v>0</v>
      </c>
      <c r="M586" s="685"/>
      <c r="N586" s="685"/>
      <c r="O586" s="685"/>
      <c r="P586" s="685"/>
      <c r="Q586" s="673"/>
      <c r="R586" s="673"/>
      <c r="S586" s="53">
        <f t="shared" si="171"/>
        <v>0</v>
      </c>
      <c r="T586" s="685"/>
      <c r="U586" s="685"/>
      <c r="V586" s="685"/>
      <c r="W586" s="685"/>
      <c r="X586" s="52">
        <f t="shared" si="196"/>
        <v>0</v>
      </c>
      <c r="Y586" s="52">
        <f t="shared" si="197"/>
        <v>0</v>
      </c>
      <c r="Z586" s="52">
        <f t="shared" ref="Z586:Z605" si="217">AA586+AB586</f>
        <v>0</v>
      </c>
      <c r="AA586" s="52">
        <f t="shared" si="198"/>
        <v>0</v>
      </c>
      <c r="AB586" s="52">
        <f t="shared" si="199"/>
        <v>0</v>
      </c>
      <c r="AC586" s="78">
        <f t="shared" ref="AC586:AC605" si="218">Y586*V586</f>
        <v>0</v>
      </c>
      <c r="AD586" s="78">
        <f t="shared" si="200"/>
        <v>0</v>
      </c>
      <c r="AE586" s="79">
        <f t="shared" ref="AE586:AE605" si="219">AF586+AG586</f>
        <v>0</v>
      </c>
      <c r="AF586" s="79">
        <f t="shared" si="201"/>
        <v>0</v>
      </c>
      <c r="AG586" s="79">
        <f t="shared" si="202"/>
        <v>0</v>
      </c>
      <c r="AH586" s="79">
        <f t="shared" ref="AH586:AH605" si="220">AI586+AJ586</f>
        <v>0</v>
      </c>
      <c r="AI586" s="79">
        <f t="shared" ref="AI586:AJ605" si="221">AF586</f>
        <v>0</v>
      </c>
      <c r="AJ586" s="79">
        <f t="shared" si="221"/>
        <v>0</v>
      </c>
      <c r="AK586" s="79">
        <f t="shared" si="203"/>
        <v>0</v>
      </c>
      <c r="AL586" s="79">
        <f t="shared" si="204"/>
        <v>0</v>
      </c>
      <c r="AM586" s="3368">
        <f t="shared" si="205"/>
        <v>0</v>
      </c>
      <c r="AN586" s="3364">
        <f t="shared" ref="AN586:AN605" si="222">AO586+AR586+AU586</f>
        <v>0</v>
      </c>
      <c r="AO586" s="3365">
        <f t="shared" si="206"/>
        <v>0</v>
      </c>
      <c r="AP586" s="659">
        <f t="shared" si="207"/>
        <v>0</v>
      </c>
      <c r="AQ586" s="659">
        <f t="shared" si="208"/>
        <v>0</v>
      </c>
      <c r="AR586" s="659">
        <f t="shared" ref="AR586:AR605" si="223">AT586+AS586</f>
        <v>0</v>
      </c>
      <c r="AS586" s="659">
        <f t="shared" si="209"/>
        <v>0</v>
      </c>
      <c r="AT586" s="79">
        <f t="shared" ref="AT586:AT605" si="224">Z586</f>
        <v>0</v>
      </c>
      <c r="AU586" s="3368">
        <f t="shared" si="216"/>
        <v>0</v>
      </c>
      <c r="AV586" s="3364">
        <f t="shared" si="210"/>
        <v>0</v>
      </c>
      <c r="AW586" s="3365">
        <f t="shared" si="211"/>
        <v>0</v>
      </c>
      <c r="AX586" s="52">
        <f t="shared" ref="AX586:AX605" si="225">AL586+AK586</f>
        <v>0</v>
      </c>
      <c r="AY586" s="52">
        <f t="shared" si="212"/>
        <v>0</v>
      </c>
      <c r="AZ586" s="52">
        <f t="shared" si="213"/>
        <v>0</v>
      </c>
      <c r="BA586" s="686"/>
      <c r="BB586" s="46">
        <f t="shared" si="214"/>
        <v>0</v>
      </c>
      <c r="BC586" s="46">
        <f t="shared" si="215"/>
        <v>0</v>
      </c>
    </row>
    <row r="587" spans="2:55" x14ac:dyDescent="0.3">
      <c r="B587" s="44">
        <v>579</v>
      </c>
      <c r="C587" s="745" t="s">
        <v>936</v>
      </c>
      <c r="D587" s="746" t="str">
        <f>IF(Input!$C$14="","0",Input!$C$14)</f>
        <v>0</v>
      </c>
      <c r="E587" s="49" t="s">
        <v>507</v>
      </c>
      <c r="F587" s="49">
        <v>2027</v>
      </c>
      <c r="G587" s="719" t="s">
        <v>932</v>
      </c>
      <c r="H587" s="719" t="s">
        <v>937</v>
      </c>
      <c r="I587" s="695" t="s">
        <v>937</v>
      </c>
      <c r="J587" s="630"/>
      <c r="K587" s="630"/>
      <c r="L587" s="53">
        <f t="shared" si="165"/>
        <v>0</v>
      </c>
      <c r="M587" s="685"/>
      <c r="N587" s="685"/>
      <c r="O587" s="685"/>
      <c r="P587" s="685"/>
      <c r="Q587" s="658"/>
      <c r="R587" s="658"/>
      <c r="S587" s="53">
        <f t="shared" si="171"/>
        <v>0</v>
      </c>
      <c r="T587" s="685"/>
      <c r="U587" s="685"/>
      <c r="V587" s="685"/>
      <c r="W587" s="685"/>
      <c r="X587" s="52">
        <f t="shared" si="196"/>
        <v>0</v>
      </c>
      <c r="Y587" s="52">
        <f t="shared" si="197"/>
        <v>0</v>
      </c>
      <c r="Z587" s="52">
        <f t="shared" si="217"/>
        <v>0</v>
      </c>
      <c r="AA587" s="52">
        <f t="shared" si="198"/>
        <v>0</v>
      </c>
      <c r="AB587" s="52">
        <f t="shared" si="199"/>
        <v>0</v>
      </c>
      <c r="AC587" s="78">
        <f t="shared" si="218"/>
        <v>0</v>
      </c>
      <c r="AD587" s="78">
        <f t="shared" si="200"/>
        <v>0</v>
      </c>
      <c r="AE587" s="79">
        <f t="shared" si="219"/>
        <v>0</v>
      </c>
      <c r="AF587" s="79">
        <f t="shared" si="201"/>
        <v>0</v>
      </c>
      <c r="AG587" s="79">
        <f t="shared" si="202"/>
        <v>0</v>
      </c>
      <c r="AH587" s="79">
        <f t="shared" si="220"/>
        <v>0</v>
      </c>
      <c r="AI587" s="79">
        <f t="shared" si="221"/>
        <v>0</v>
      </c>
      <c r="AJ587" s="79">
        <f t="shared" si="221"/>
        <v>0</v>
      </c>
      <c r="AK587" s="79">
        <f t="shared" si="203"/>
        <v>0</v>
      </c>
      <c r="AL587" s="79">
        <f t="shared" si="204"/>
        <v>0</v>
      </c>
      <c r="AM587" s="3368">
        <f t="shared" si="205"/>
        <v>0</v>
      </c>
      <c r="AN587" s="3364">
        <f t="shared" si="222"/>
        <v>0</v>
      </c>
      <c r="AO587" s="3365">
        <f t="shared" si="206"/>
        <v>0</v>
      </c>
      <c r="AP587" s="659">
        <f t="shared" si="207"/>
        <v>0</v>
      </c>
      <c r="AQ587" s="659">
        <f t="shared" si="208"/>
        <v>0</v>
      </c>
      <c r="AR587" s="659">
        <f t="shared" si="223"/>
        <v>0</v>
      </c>
      <c r="AS587" s="659">
        <f t="shared" si="209"/>
        <v>0</v>
      </c>
      <c r="AT587" s="79">
        <f t="shared" si="224"/>
        <v>0</v>
      </c>
      <c r="AU587" s="3368">
        <f t="shared" si="216"/>
        <v>0</v>
      </c>
      <c r="AV587" s="3364">
        <f t="shared" si="210"/>
        <v>0</v>
      </c>
      <c r="AW587" s="3365">
        <f t="shared" si="211"/>
        <v>0</v>
      </c>
      <c r="AX587" s="52">
        <f t="shared" si="225"/>
        <v>0</v>
      </c>
      <c r="AY587" s="52">
        <f t="shared" si="212"/>
        <v>0</v>
      </c>
      <c r="AZ587" s="52">
        <f t="shared" si="213"/>
        <v>0</v>
      </c>
      <c r="BA587" s="686"/>
      <c r="BB587" s="46">
        <f t="shared" si="214"/>
        <v>0</v>
      </c>
      <c r="BC587" s="46">
        <f t="shared" si="215"/>
        <v>0</v>
      </c>
    </row>
    <row r="588" spans="2:55" x14ac:dyDescent="0.3">
      <c r="B588" s="44">
        <v>580</v>
      </c>
      <c r="C588" s="745" t="s">
        <v>936</v>
      </c>
      <c r="D588" s="746" t="str">
        <f>IF(Input!$C$14="","0",Input!$C$14)</f>
        <v>0</v>
      </c>
      <c r="E588" s="49" t="s">
        <v>507</v>
      </c>
      <c r="F588" s="49">
        <v>2027</v>
      </c>
      <c r="G588" s="719" t="s">
        <v>932</v>
      </c>
      <c r="H588" s="719" t="s">
        <v>938</v>
      </c>
      <c r="I588" s="695" t="s">
        <v>938</v>
      </c>
      <c r="J588" s="630"/>
      <c r="K588" s="630"/>
      <c r="L588" s="53">
        <f t="shared" si="165"/>
        <v>0</v>
      </c>
      <c r="M588" s="685"/>
      <c r="N588" s="685"/>
      <c r="O588" s="685"/>
      <c r="P588" s="685"/>
      <c r="Q588" s="658"/>
      <c r="R588" s="658"/>
      <c r="S588" s="53">
        <f t="shared" si="171"/>
        <v>0</v>
      </c>
      <c r="T588" s="685"/>
      <c r="U588" s="685"/>
      <c r="V588" s="685"/>
      <c r="W588" s="685"/>
      <c r="X588" s="52">
        <f t="shared" si="196"/>
        <v>0</v>
      </c>
      <c r="Y588" s="52">
        <f t="shared" si="197"/>
        <v>0</v>
      </c>
      <c r="Z588" s="52">
        <f t="shared" si="217"/>
        <v>0</v>
      </c>
      <c r="AA588" s="52">
        <f t="shared" si="198"/>
        <v>0</v>
      </c>
      <c r="AB588" s="52">
        <f t="shared" si="199"/>
        <v>0</v>
      </c>
      <c r="AC588" s="78">
        <f t="shared" si="218"/>
        <v>0</v>
      </c>
      <c r="AD588" s="78">
        <f t="shared" si="200"/>
        <v>0</v>
      </c>
      <c r="AE588" s="79">
        <f t="shared" si="219"/>
        <v>0</v>
      </c>
      <c r="AF588" s="79">
        <f t="shared" si="201"/>
        <v>0</v>
      </c>
      <c r="AG588" s="79">
        <f t="shared" si="202"/>
        <v>0</v>
      </c>
      <c r="AH588" s="79">
        <f t="shared" si="220"/>
        <v>0</v>
      </c>
      <c r="AI588" s="79">
        <f t="shared" si="221"/>
        <v>0</v>
      </c>
      <c r="AJ588" s="79">
        <f t="shared" si="221"/>
        <v>0</v>
      </c>
      <c r="AK588" s="79">
        <f t="shared" si="203"/>
        <v>0</v>
      </c>
      <c r="AL588" s="79">
        <f t="shared" si="204"/>
        <v>0</v>
      </c>
      <c r="AM588" s="3368">
        <f t="shared" si="205"/>
        <v>0</v>
      </c>
      <c r="AN588" s="3364">
        <f t="shared" si="222"/>
        <v>0</v>
      </c>
      <c r="AO588" s="3365">
        <f t="shared" si="206"/>
        <v>0</v>
      </c>
      <c r="AP588" s="659">
        <f t="shared" si="207"/>
        <v>0</v>
      </c>
      <c r="AQ588" s="659">
        <f t="shared" si="208"/>
        <v>0</v>
      </c>
      <c r="AR588" s="659">
        <f t="shared" si="223"/>
        <v>0</v>
      </c>
      <c r="AS588" s="659">
        <f t="shared" si="209"/>
        <v>0</v>
      </c>
      <c r="AT588" s="79">
        <f t="shared" si="224"/>
        <v>0</v>
      </c>
      <c r="AU588" s="3368">
        <f t="shared" si="216"/>
        <v>0</v>
      </c>
      <c r="AV588" s="3364">
        <f t="shared" si="210"/>
        <v>0</v>
      </c>
      <c r="AW588" s="3365">
        <f t="shared" si="211"/>
        <v>0</v>
      </c>
      <c r="AX588" s="52">
        <f t="shared" si="225"/>
        <v>0</v>
      </c>
      <c r="AY588" s="52">
        <f t="shared" si="212"/>
        <v>0</v>
      </c>
      <c r="AZ588" s="52">
        <f t="shared" si="213"/>
        <v>0</v>
      </c>
      <c r="BA588" s="686"/>
      <c r="BB588" s="46">
        <f t="shared" si="214"/>
        <v>0</v>
      </c>
      <c r="BC588" s="46">
        <f t="shared" si="215"/>
        <v>0</v>
      </c>
    </row>
    <row r="589" spans="2:55" x14ac:dyDescent="0.3">
      <c r="B589" s="44">
        <v>581</v>
      </c>
      <c r="C589" s="49" t="s">
        <v>837</v>
      </c>
      <c r="D589" s="746" t="str">
        <f>IF(Input!$C$14="","0",Input!$C$14)</f>
        <v>0</v>
      </c>
      <c r="E589" s="49" t="s">
        <v>507</v>
      </c>
      <c r="F589" s="49">
        <v>2027</v>
      </c>
      <c r="G589" s="719" t="s">
        <v>932</v>
      </c>
      <c r="H589" s="719" t="s">
        <v>939</v>
      </c>
      <c r="I589" s="109" t="s">
        <v>939</v>
      </c>
      <c r="J589" s="687"/>
      <c r="K589" s="687"/>
      <c r="L589" s="53">
        <f t="shared" si="165"/>
        <v>0</v>
      </c>
      <c r="M589" s="685"/>
      <c r="N589" s="685"/>
      <c r="O589" s="685"/>
      <c r="P589" s="685"/>
      <c r="Q589" s="658"/>
      <c r="R589" s="658"/>
      <c r="S589" s="53">
        <f t="shared" si="171"/>
        <v>0</v>
      </c>
      <c r="T589" s="685"/>
      <c r="U589" s="685"/>
      <c r="V589" s="685"/>
      <c r="W589" s="685"/>
      <c r="X589" s="52">
        <f t="shared" si="196"/>
        <v>0</v>
      </c>
      <c r="Y589" s="52">
        <f t="shared" si="197"/>
        <v>0</v>
      </c>
      <c r="Z589" s="52">
        <f t="shared" si="217"/>
        <v>0</v>
      </c>
      <c r="AA589" s="52">
        <f t="shared" si="198"/>
        <v>0</v>
      </c>
      <c r="AB589" s="52">
        <f t="shared" si="199"/>
        <v>0</v>
      </c>
      <c r="AC589" s="78">
        <f t="shared" si="218"/>
        <v>0</v>
      </c>
      <c r="AD589" s="78">
        <f t="shared" si="200"/>
        <v>0</v>
      </c>
      <c r="AE589" s="79">
        <f t="shared" si="219"/>
        <v>0</v>
      </c>
      <c r="AF589" s="79">
        <f t="shared" si="201"/>
        <v>0</v>
      </c>
      <c r="AG589" s="79">
        <f t="shared" si="202"/>
        <v>0</v>
      </c>
      <c r="AH589" s="79">
        <f t="shared" si="220"/>
        <v>0</v>
      </c>
      <c r="AI589" s="79">
        <f t="shared" si="221"/>
        <v>0</v>
      </c>
      <c r="AJ589" s="79">
        <f t="shared" si="221"/>
        <v>0</v>
      </c>
      <c r="AK589" s="79">
        <f t="shared" si="203"/>
        <v>0</v>
      </c>
      <c r="AL589" s="79">
        <f t="shared" si="204"/>
        <v>0</v>
      </c>
      <c r="AM589" s="3368">
        <f t="shared" si="205"/>
        <v>0</v>
      </c>
      <c r="AN589" s="3364">
        <f t="shared" si="222"/>
        <v>0</v>
      </c>
      <c r="AO589" s="3365">
        <f t="shared" si="206"/>
        <v>0</v>
      </c>
      <c r="AP589" s="659">
        <f t="shared" si="207"/>
        <v>0</v>
      </c>
      <c r="AQ589" s="659">
        <f t="shared" si="208"/>
        <v>0</v>
      </c>
      <c r="AR589" s="659">
        <f t="shared" si="223"/>
        <v>0</v>
      </c>
      <c r="AS589" s="659">
        <f t="shared" si="209"/>
        <v>0</v>
      </c>
      <c r="AT589" s="79">
        <f t="shared" si="224"/>
        <v>0</v>
      </c>
      <c r="AU589" s="3368">
        <f t="shared" si="216"/>
        <v>0</v>
      </c>
      <c r="AV589" s="3364">
        <f t="shared" si="210"/>
        <v>0</v>
      </c>
      <c r="AW589" s="3365">
        <f t="shared" si="211"/>
        <v>0</v>
      </c>
      <c r="AX589" s="52">
        <f t="shared" si="225"/>
        <v>0</v>
      </c>
      <c r="AY589" s="52">
        <f t="shared" si="212"/>
        <v>0</v>
      </c>
      <c r="AZ589" s="52">
        <f t="shared" si="213"/>
        <v>0</v>
      </c>
      <c r="BA589" s="686"/>
      <c r="BB589" s="46">
        <f t="shared" si="214"/>
        <v>0</v>
      </c>
      <c r="BC589" s="46">
        <f t="shared" si="215"/>
        <v>0</v>
      </c>
    </row>
    <row r="590" spans="2:55" x14ac:dyDescent="0.3">
      <c r="B590" s="44">
        <v>582</v>
      </c>
      <c r="C590" s="49" t="s">
        <v>837</v>
      </c>
      <c r="D590" s="746" t="str">
        <f>IF(Input!$C$14="","0",Input!$C$14)</f>
        <v>0</v>
      </c>
      <c r="E590" s="49" t="s">
        <v>507</v>
      </c>
      <c r="F590" s="49">
        <v>2027</v>
      </c>
      <c r="G590" s="719" t="s">
        <v>932</v>
      </c>
      <c r="H590" s="719" t="s">
        <v>940</v>
      </c>
      <c r="I590" s="109" t="s">
        <v>940</v>
      </c>
      <c r="J590" s="687"/>
      <c r="K590" s="687"/>
      <c r="L590" s="53">
        <f t="shared" si="165"/>
        <v>0</v>
      </c>
      <c r="M590" s="685"/>
      <c r="N590" s="685"/>
      <c r="O590" s="685"/>
      <c r="P590" s="685"/>
      <c r="Q590" s="658"/>
      <c r="R590" s="658"/>
      <c r="S590" s="53">
        <f t="shared" si="171"/>
        <v>0</v>
      </c>
      <c r="T590" s="685"/>
      <c r="U590" s="685"/>
      <c r="V590" s="685"/>
      <c r="W590" s="685"/>
      <c r="X590" s="52">
        <f t="shared" si="196"/>
        <v>0</v>
      </c>
      <c r="Y590" s="52">
        <f t="shared" si="197"/>
        <v>0</v>
      </c>
      <c r="Z590" s="52">
        <f t="shared" si="217"/>
        <v>0</v>
      </c>
      <c r="AA590" s="52">
        <f t="shared" si="198"/>
        <v>0</v>
      </c>
      <c r="AB590" s="52">
        <f t="shared" si="199"/>
        <v>0</v>
      </c>
      <c r="AC590" s="78">
        <f t="shared" si="218"/>
        <v>0</v>
      </c>
      <c r="AD590" s="78">
        <f t="shared" si="200"/>
        <v>0</v>
      </c>
      <c r="AE590" s="79">
        <f t="shared" si="219"/>
        <v>0</v>
      </c>
      <c r="AF590" s="79">
        <f t="shared" si="201"/>
        <v>0</v>
      </c>
      <c r="AG590" s="79">
        <f t="shared" si="202"/>
        <v>0</v>
      </c>
      <c r="AH590" s="79">
        <f t="shared" si="220"/>
        <v>0</v>
      </c>
      <c r="AI590" s="79">
        <f t="shared" si="221"/>
        <v>0</v>
      </c>
      <c r="AJ590" s="79">
        <f t="shared" si="221"/>
        <v>0</v>
      </c>
      <c r="AK590" s="79">
        <f t="shared" si="203"/>
        <v>0</v>
      </c>
      <c r="AL590" s="79">
        <f t="shared" si="204"/>
        <v>0</v>
      </c>
      <c r="AM590" s="3368">
        <f t="shared" si="205"/>
        <v>0</v>
      </c>
      <c r="AN590" s="3364">
        <f t="shared" si="222"/>
        <v>0</v>
      </c>
      <c r="AO590" s="3365">
        <f t="shared" si="206"/>
        <v>0</v>
      </c>
      <c r="AP590" s="659">
        <f t="shared" si="207"/>
        <v>0</v>
      </c>
      <c r="AQ590" s="659">
        <f t="shared" si="208"/>
        <v>0</v>
      </c>
      <c r="AR590" s="659">
        <f t="shared" si="223"/>
        <v>0</v>
      </c>
      <c r="AS590" s="659">
        <f t="shared" si="209"/>
        <v>0</v>
      </c>
      <c r="AT590" s="79">
        <f t="shared" si="224"/>
        <v>0</v>
      </c>
      <c r="AU590" s="3368">
        <f t="shared" si="216"/>
        <v>0</v>
      </c>
      <c r="AV590" s="3364">
        <f t="shared" si="210"/>
        <v>0</v>
      </c>
      <c r="AW590" s="3365">
        <f t="shared" si="211"/>
        <v>0</v>
      </c>
      <c r="AX590" s="52">
        <f t="shared" si="225"/>
        <v>0</v>
      </c>
      <c r="AY590" s="52">
        <f t="shared" si="212"/>
        <v>0</v>
      </c>
      <c r="AZ590" s="52">
        <f t="shared" si="213"/>
        <v>0</v>
      </c>
      <c r="BA590" s="686"/>
      <c r="BB590" s="46">
        <f t="shared" si="214"/>
        <v>0</v>
      </c>
      <c r="BC590" s="46">
        <f t="shared" si="215"/>
        <v>0</v>
      </c>
    </row>
    <row r="591" spans="2:55" x14ac:dyDescent="0.3">
      <c r="B591" s="44">
        <v>583</v>
      </c>
      <c r="C591" s="49" t="s">
        <v>837</v>
      </c>
      <c r="D591" s="746" t="str">
        <f>IF(Input!$C$14="","0",Input!$C$14)</f>
        <v>0</v>
      </c>
      <c r="E591" s="49" t="s">
        <v>507</v>
      </c>
      <c r="F591" s="49">
        <v>2027</v>
      </c>
      <c r="G591" s="719" t="s">
        <v>932</v>
      </c>
      <c r="H591" s="719" t="s">
        <v>941</v>
      </c>
      <c r="I591" s="109" t="s">
        <v>941</v>
      </c>
      <c r="J591" s="687"/>
      <c r="K591" s="687"/>
      <c r="L591" s="53">
        <f t="shared" si="165"/>
        <v>0</v>
      </c>
      <c r="M591" s="685"/>
      <c r="N591" s="685"/>
      <c r="O591" s="685"/>
      <c r="P591" s="685"/>
      <c r="Q591" s="658"/>
      <c r="R591" s="658"/>
      <c r="S591" s="53">
        <f t="shared" si="171"/>
        <v>0</v>
      </c>
      <c r="T591" s="685"/>
      <c r="U591" s="685"/>
      <c r="V591" s="685"/>
      <c r="W591" s="685"/>
      <c r="X591" s="52">
        <f t="shared" si="196"/>
        <v>0</v>
      </c>
      <c r="Y591" s="52">
        <f t="shared" si="197"/>
        <v>0</v>
      </c>
      <c r="Z591" s="52">
        <f t="shared" si="217"/>
        <v>0</v>
      </c>
      <c r="AA591" s="52">
        <f t="shared" si="198"/>
        <v>0</v>
      </c>
      <c r="AB591" s="52">
        <f t="shared" si="199"/>
        <v>0</v>
      </c>
      <c r="AC591" s="78">
        <f t="shared" si="218"/>
        <v>0</v>
      </c>
      <c r="AD591" s="78">
        <f t="shared" si="200"/>
        <v>0</v>
      </c>
      <c r="AE591" s="79">
        <f t="shared" si="219"/>
        <v>0</v>
      </c>
      <c r="AF591" s="79">
        <f t="shared" si="201"/>
        <v>0</v>
      </c>
      <c r="AG591" s="79">
        <f t="shared" si="202"/>
        <v>0</v>
      </c>
      <c r="AH591" s="79">
        <f t="shared" si="220"/>
        <v>0</v>
      </c>
      <c r="AI591" s="79">
        <f t="shared" si="221"/>
        <v>0</v>
      </c>
      <c r="AJ591" s="79">
        <f t="shared" si="221"/>
        <v>0</v>
      </c>
      <c r="AK591" s="79">
        <f t="shared" si="203"/>
        <v>0</v>
      </c>
      <c r="AL591" s="79">
        <f t="shared" si="204"/>
        <v>0</v>
      </c>
      <c r="AM591" s="3368">
        <f t="shared" si="205"/>
        <v>0</v>
      </c>
      <c r="AN591" s="3364">
        <f t="shared" si="222"/>
        <v>0</v>
      </c>
      <c r="AO591" s="3365">
        <f t="shared" si="206"/>
        <v>0</v>
      </c>
      <c r="AP591" s="659">
        <f t="shared" si="207"/>
        <v>0</v>
      </c>
      <c r="AQ591" s="659">
        <f t="shared" si="208"/>
        <v>0</v>
      </c>
      <c r="AR591" s="659">
        <f t="shared" si="223"/>
        <v>0</v>
      </c>
      <c r="AS591" s="659">
        <f t="shared" si="209"/>
        <v>0</v>
      </c>
      <c r="AT591" s="79">
        <f t="shared" si="224"/>
        <v>0</v>
      </c>
      <c r="AU591" s="3368">
        <f t="shared" si="216"/>
        <v>0</v>
      </c>
      <c r="AV591" s="3364">
        <f t="shared" si="210"/>
        <v>0</v>
      </c>
      <c r="AW591" s="3365">
        <f t="shared" si="211"/>
        <v>0</v>
      </c>
      <c r="AX591" s="52">
        <f t="shared" si="225"/>
        <v>0</v>
      </c>
      <c r="AY591" s="52">
        <f t="shared" si="212"/>
        <v>0</v>
      </c>
      <c r="AZ591" s="52">
        <f t="shared" si="213"/>
        <v>0</v>
      </c>
      <c r="BA591" s="686"/>
      <c r="BB591" s="46">
        <f t="shared" si="214"/>
        <v>0</v>
      </c>
      <c r="BC591" s="46">
        <f t="shared" si="215"/>
        <v>0</v>
      </c>
    </row>
    <row r="592" spans="2:55" x14ac:dyDescent="0.3">
      <c r="B592" s="44">
        <v>584</v>
      </c>
      <c r="C592" s="49" t="s">
        <v>837</v>
      </c>
      <c r="D592" s="746" t="str">
        <f>IF(Input!$C$14="","0",Input!$C$14)</f>
        <v>0</v>
      </c>
      <c r="E592" s="49" t="s">
        <v>507</v>
      </c>
      <c r="F592" s="49">
        <v>2027</v>
      </c>
      <c r="G592" s="719" t="s">
        <v>932</v>
      </c>
      <c r="H592" s="719" t="s">
        <v>942</v>
      </c>
      <c r="I592" s="109" t="s">
        <v>942</v>
      </c>
      <c r="J592" s="687"/>
      <c r="K592" s="687"/>
      <c r="L592" s="53">
        <f t="shared" si="165"/>
        <v>0</v>
      </c>
      <c r="M592" s="685"/>
      <c r="N592" s="685"/>
      <c r="O592" s="685"/>
      <c r="P592" s="685"/>
      <c r="Q592" s="673"/>
      <c r="R592" s="673"/>
      <c r="S592" s="53">
        <f t="shared" si="171"/>
        <v>0</v>
      </c>
      <c r="T592" s="685"/>
      <c r="U592" s="685"/>
      <c r="V592" s="685"/>
      <c r="W592" s="685"/>
      <c r="X592" s="52">
        <f t="shared" si="196"/>
        <v>0</v>
      </c>
      <c r="Y592" s="52">
        <f t="shared" si="197"/>
        <v>0</v>
      </c>
      <c r="Z592" s="52">
        <f t="shared" si="217"/>
        <v>0</v>
      </c>
      <c r="AA592" s="52">
        <f t="shared" si="198"/>
        <v>0</v>
      </c>
      <c r="AB592" s="52">
        <f t="shared" si="199"/>
        <v>0</v>
      </c>
      <c r="AC592" s="78">
        <f t="shared" si="218"/>
        <v>0</v>
      </c>
      <c r="AD592" s="78">
        <f t="shared" si="200"/>
        <v>0</v>
      </c>
      <c r="AE592" s="79">
        <f t="shared" si="219"/>
        <v>0</v>
      </c>
      <c r="AF592" s="79">
        <f t="shared" si="201"/>
        <v>0</v>
      </c>
      <c r="AG592" s="79">
        <f t="shared" si="202"/>
        <v>0</v>
      </c>
      <c r="AH592" s="79">
        <f t="shared" si="220"/>
        <v>0</v>
      </c>
      <c r="AI592" s="79">
        <f t="shared" si="221"/>
        <v>0</v>
      </c>
      <c r="AJ592" s="79">
        <f t="shared" si="221"/>
        <v>0</v>
      </c>
      <c r="AK592" s="79">
        <f t="shared" si="203"/>
        <v>0</v>
      </c>
      <c r="AL592" s="79">
        <f t="shared" si="204"/>
        <v>0</v>
      </c>
      <c r="AM592" s="3368">
        <f t="shared" si="205"/>
        <v>0</v>
      </c>
      <c r="AN592" s="3364">
        <f t="shared" si="222"/>
        <v>0</v>
      </c>
      <c r="AO592" s="3365">
        <f t="shared" si="206"/>
        <v>0</v>
      </c>
      <c r="AP592" s="659">
        <f t="shared" si="207"/>
        <v>0</v>
      </c>
      <c r="AQ592" s="659">
        <f t="shared" si="208"/>
        <v>0</v>
      </c>
      <c r="AR592" s="659">
        <f t="shared" si="223"/>
        <v>0</v>
      </c>
      <c r="AS592" s="659">
        <f t="shared" si="209"/>
        <v>0</v>
      </c>
      <c r="AT592" s="79">
        <f t="shared" si="224"/>
        <v>0</v>
      </c>
      <c r="AU592" s="3368">
        <f t="shared" si="216"/>
        <v>0</v>
      </c>
      <c r="AV592" s="3364">
        <f t="shared" si="210"/>
        <v>0</v>
      </c>
      <c r="AW592" s="3365">
        <f t="shared" si="211"/>
        <v>0</v>
      </c>
      <c r="AX592" s="52">
        <f t="shared" si="225"/>
        <v>0</v>
      </c>
      <c r="AY592" s="52">
        <f t="shared" si="212"/>
        <v>0</v>
      </c>
      <c r="AZ592" s="52">
        <f t="shared" si="213"/>
        <v>0</v>
      </c>
      <c r="BA592" s="686"/>
      <c r="BB592" s="46">
        <f t="shared" si="214"/>
        <v>0</v>
      </c>
      <c r="BC592" s="46">
        <f t="shared" si="215"/>
        <v>0</v>
      </c>
    </row>
    <row r="593" spans="2:55" x14ac:dyDescent="0.3">
      <c r="B593" s="44">
        <v>585</v>
      </c>
      <c r="C593" s="49" t="s">
        <v>837</v>
      </c>
      <c r="D593" s="746" t="str">
        <f>IF(Input!$C$14="","0",Input!$C$14)</f>
        <v>0</v>
      </c>
      <c r="E593" s="49" t="s">
        <v>507</v>
      </c>
      <c r="F593" s="49">
        <v>2027</v>
      </c>
      <c r="G593" s="719" t="s">
        <v>932</v>
      </c>
      <c r="H593" s="719" t="s">
        <v>943</v>
      </c>
      <c r="I593" s="109" t="s">
        <v>943</v>
      </c>
      <c r="J593" s="687"/>
      <c r="K593" s="687"/>
      <c r="L593" s="53">
        <f t="shared" si="165"/>
        <v>0</v>
      </c>
      <c r="M593" s="685"/>
      <c r="N593" s="685"/>
      <c r="O593" s="685"/>
      <c r="P593" s="685"/>
      <c r="Q593" s="658"/>
      <c r="R593" s="658"/>
      <c r="S593" s="53">
        <f t="shared" si="171"/>
        <v>0</v>
      </c>
      <c r="T593" s="685"/>
      <c r="U593" s="685"/>
      <c r="V593" s="685"/>
      <c r="W593" s="685"/>
      <c r="X593" s="52">
        <f t="shared" si="196"/>
        <v>0</v>
      </c>
      <c r="Y593" s="52">
        <f t="shared" si="197"/>
        <v>0</v>
      </c>
      <c r="Z593" s="52">
        <f t="shared" si="217"/>
        <v>0</v>
      </c>
      <c r="AA593" s="52">
        <f t="shared" si="198"/>
        <v>0</v>
      </c>
      <c r="AB593" s="52">
        <f t="shared" si="199"/>
        <v>0</v>
      </c>
      <c r="AC593" s="78">
        <f t="shared" si="218"/>
        <v>0</v>
      </c>
      <c r="AD593" s="78">
        <f t="shared" si="200"/>
        <v>0</v>
      </c>
      <c r="AE593" s="79">
        <f t="shared" si="219"/>
        <v>0</v>
      </c>
      <c r="AF593" s="79">
        <f t="shared" si="201"/>
        <v>0</v>
      </c>
      <c r="AG593" s="79">
        <f t="shared" si="202"/>
        <v>0</v>
      </c>
      <c r="AH593" s="79">
        <f t="shared" si="220"/>
        <v>0</v>
      </c>
      <c r="AI593" s="79">
        <f t="shared" si="221"/>
        <v>0</v>
      </c>
      <c r="AJ593" s="79">
        <f t="shared" si="221"/>
        <v>0</v>
      </c>
      <c r="AK593" s="79">
        <f t="shared" si="203"/>
        <v>0</v>
      </c>
      <c r="AL593" s="79">
        <f t="shared" si="204"/>
        <v>0</v>
      </c>
      <c r="AM593" s="3368">
        <f t="shared" si="205"/>
        <v>0</v>
      </c>
      <c r="AN593" s="3364">
        <f t="shared" si="222"/>
        <v>0</v>
      </c>
      <c r="AO593" s="3365">
        <f t="shared" si="206"/>
        <v>0</v>
      </c>
      <c r="AP593" s="659">
        <f t="shared" si="207"/>
        <v>0</v>
      </c>
      <c r="AQ593" s="659">
        <f t="shared" si="208"/>
        <v>0</v>
      </c>
      <c r="AR593" s="659">
        <f t="shared" si="223"/>
        <v>0</v>
      </c>
      <c r="AS593" s="659">
        <f t="shared" si="209"/>
        <v>0</v>
      </c>
      <c r="AT593" s="79">
        <f t="shared" si="224"/>
        <v>0</v>
      </c>
      <c r="AU593" s="3368">
        <f t="shared" si="216"/>
        <v>0</v>
      </c>
      <c r="AV593" s="3364">
        <f t="shared" si="210"/>
        <v>0</v>
      </c>
      <c r="AW593" s="3365">
        <f t="shared" si="211"/>
        <v>0</v>
      </c>
      <c r="AX593" s="52">
        <f t="shared" si="225"/>
        <v>0</v>
      </c>
      <c r="AY593" s="52">
        <f t="shared" si="212"/>
        <v>0</v>
      </c>
      <c r="AZ593" s="52">
        <f t="shared" si="213"/>
        <v>0</v>
      </c>
      <c r="BA593" s="686"/>
      <c r="BB593" s="46">
        <f t="shared" si="214"/>
        <v>0</v>
      </c>
      <c r="BC593" s="46">
        <f t="shared" si="215"/>
        <v>0</v>
      </c>
    </row>
    <row r="594" spans="2:55" x14ac:dyDescent="0.3">
      <c r="B594" s="44">
        <v>586</v>
      </c>
      <c r="C594" s="49" t="s">
        <v>837</v>
      </c>
      <c r="D594" s="746" t="str">
        <f>IF(Input!$C$14="","0",Input!$C$14)</f>
        <v>0</v>
      </c>
      <c r="E594" s="49" t="s">
        <v>507</v>
      </c>
      <c r="F594" s="49">
        <v>2027</v>
      </c>
      <c r="G594" s="719" t="s">
        <v>932</v>
      </c>
      <c r="H594" s="719" t="s">
        <v>944</v>
      </c>
      <c r="I594" s="109" t="s">
        <v>944</v>
      </c>
      <c r="J594" s="687"/>
      <c r="K594" s="687"/>
      <c r="L594" s="53">
        <f t="shared" si="165"/>
        <v>0</v>
      </c>
      <c r="M594" s="685"/>
      <c r="N594" s="685"/>
      <c r="O594" s="685"/>
      <c r="P594" s="685"/>
      <c r="Q594" s="673"/>
      <c r="R594" s="673"/>
      <c r="S594" s="53">
        <f t="shared" si="171"/>
        <v>0</v>
      </c>
      <c r="T594" s="685"/>
      <c r="U594" s="685"/>
      <c r="V594" s="685"/>
      <c r="W594" s="685"/>
      <c r="X594" s="52">
        <f t="shared" si="196"/>
        <v>0</v>
      </c>
      <c r="Y594" s="52">
        <f t="shared" si="197"/>
        <v>0</v>
      </c>
      <c r="Z594" s="52">
        <f t="shared" si="217"/>
        <v>0</v>
      </c>
      <c r="AA594" s="52">
        <f t="shared" si="198"/>
        <v>0</v>
      </c>
      <c r="AB594" s="52">
        <f t="shared" si="199"/>
        <v>0</v>
      </c>
      <c r="AC594" s="78">
        <f t="shared" si="218"/>
        <v>0</v>
      </c>
      <c r="AD594" s="78">
        <f t="shared" si="200"/>
        <v>0</v>
      </c>
      <c r="AE594" s="79">
        <f t="shared" si="219"/>
        <v>0</v>
      </c>
      <c r="AF594" s="79">
        <f t="shared" si="201"/>
        <v>0</v>
      </c>
      <c r="AG594" s="79">
        <f t="shared" si="202"/>
        <v>0</v>
      </c>
      <c r="AH594" s="79">
        <f t="shared" si="220"/>
        <v>0</v>
      </c>
      <c r="AI594" s="79">
        <f t="shared" si="221"/>
        <v>0</v>
      </c>
      <c r="AJ594" s="79">
        <f t="shared" si="221"/>
        <v>0</v>
      </c>
      <c r="AK594" s="79">
        <f t="shared" si="203"/>
        <v>0</v>
      </c>
      <c r="AL594" s="79">
        <f t="shared" si="204"/>
        <v>0</v>
      </c>
      <c r="AM594" s="3368">
        <f t="shared" si="205"/>
        <v>0</v>
      </c>
      <c r="AN594" s="3364">
        <f t="shared" si="222"/>
        <v>0</v>
      </c>
      <c r="AO594" s="3365">
        <f t="shared" si="206"/>
        <v>0</v>
      </c>
      <c r="AP594" s="659">
        <f t="shared" si="207"/>
        <v>0</v>
      </c>
      <c r="AQ594" s="659">
        <f t="shared" si="208"/>
        <v>0</v>
      </c>
      <c r="AR594" s="659">
        <f t="shared" si="223"/>
        <v>0</v>
      </c>
      <c r="AS594" s="659">
        <f t="shared" si="209"/>
        <v>0</v>
      </c>
      <c r="AT594" s="79">
        <f t="shared" si="224"/>
        <v>0</v>
      </c>
      <c r="AU594" s="3368">
        <f t="shared" si="216"/>
        <v>0</v>
      </c>
      <c r="AV594" s="3364">
        <f t="shared" si="210"/>
        <v>0</v>
      </c>
      <c r="AW594" s="3365">
        <f t="shared" si="211"/>
        <v>0</v>
      </c>
      <c r="AX594" s="52">
        <f t="shared" si="225"/>
        <v>0</v>
      </c>
      <c r="AY594" s="52">
        <f t="shared" si="212"/>
        <v>0</v>
      </c>
      <c r="AZ594" s="52">
        <f t="shared" si="213"/>
        <v>0</v>
      </c>
      <c r="BA594" s="686"/>
      <c r="BB594" s="46">
        <f t="shared" si="214"/>
        <v>0</v>
      </c>
      <c r="BC594" s="46">
        <f t="shared" si="215"/>
        <v>0</v>
      </c>
    </row>
    <row r="595" spans="2:55" x14ac:dyDescent="0.3">
      <c r="B595" s="44">
        <v>587</v>
      </c>
      <c r="C595" s="49" t="s">
        <v>837</v>
      </c>
      <c r="D595" s="746" t="str">
        <f>IF(Input!$C$14="","0",Input!$C$14)</f>
        <v>0</v>
      </c>
      <c r="E595" s="49" t="s">
        <v>507</v>
      </c>
      <c r="F595" s="49">
        <v>2027</v>
      </c>
      <c r="G595" s="719" t="s">
        <v>932</v>
      </c>
      <c r="H595" s="719" t="s">
        <v>945</v>
      </c>
      <c r="I595" s="109" t="s">
        <v>945</v>
      </c>
      <c r="J595" s="687"/>
      <c r="K595" s="687"/>
      <c r="L595" s="53">
        <f t="shared" si="165"/>
        <v>0</v>
      </c>
      <c r="M595" s="685"/>
      <c r="N595" s="685"/>
      <c r="O595" s="685"/>
      <c r="P595" s="685"/>
      <c r="Q595" s="658"/>
      <c r="R595" s="658"/>
      <c r="S595" s="53">
        <f t="shared" si="171"/>
        <v>0</v>
      </c>
      <c r="T595" s="685"/>
      <c r="U595" s="685"/>
      <c r="V595" s="685"/>
      <c r="W595" s="685"/>
      <c r="X595" s="52">
        <f t="shared" si="196"/>
        <v>0</v>
      </c>
      <c r="Y595" s="52">
        <f t="shared" si="197"/>
        <v>0</v>
      </c>
      <c r="Z595" s="52">
        <f t="shared" si="217"/>
        <v>0</v>
      </c>
      <c r="AA595" s="52">
        <f t="shared" si="198"/>
        <v>0</v>
      </c>
      <c r="AB595" s="52">
        <f t="shared" si="199"/>
        <v>0</v>
      </c>
      <c r="AC595" s="78">
        <f t="shared" si="218"/>
        <v>0</v>
      </c>
      <c r="AD595" s="78">
        <f t="shared" si="200"/>
        <v>0</v>
      </c>
      <c r="AE595" s="79">
        <f t="shared" si="219"/>
        <v>0</v>
      </c>
      <c r="AF595" s="79">
        <f t="shared" si="201"/>
        <v>0</v>
      </c>
      <c r="AG595" s="79">
        <f t="shared" si="202"/>
        <v>0</v>
      </c>
      <c r="AH595" s="79">
        <f t="shared" si="220"/>
        <v>0</v>
      </c>
      <c r="AI595" s="79">
        <f t="shared" si="221"/>
        <v>0</v>
      </c>
      <c r="AJ595" s="79">
        <f t="shared" si="221"/>
        <v>0</v>
      </c>
      <c r="AK595" s="79">
        <f t="shared" si="203"/>
        <v>0</v>
      </c>
      <c r="AL595" s="79">
        <f t="shared" si="204"/>
        <v>0</v>
      </c>
      <c r="AM595" s="3368">
        <f t="shared" si="205"/>
        <v>0</v>
      </c>
      <c r="AN595" s="3364">
        <f t="shared" si="222"/>
        <v>0</v>
      </c>
      <c r="AO595" s="3365">
        <f t="shared" si="206"/>
        <v>0</v>
      </c>
      <c r="AP595" s="659">
        <f t="shared" si="207"/>
        <v>0</v>
      </c>
      <c r="AQ595" s="659">
        <f t="shared" si="208"/>
        <v>0</v>
      </c>
      <c r="AR595" s="659">
        <f t="shared" si="223"/>
        <v>0</v>
      </c>
      <c r="AS595" s="659">
        <f t="shared" si="209"/>
        <v>0</v>
      </c>
      <c r="AT595" s="79">
        <f t="shared" si="224"/>
        <v>0</v>
      </c>
      <c r="AU595" s="3368">
        <f t="shared" si="216"/>
        <v>0</v>
      </c>
      <c r="AV595" s="3364">
        <f t="shared" si="210"/>
        <v>0</v>
      </c>
      <c r="AW595" s="3365">
        <f t="shared" si="211"/>
        <v>0</v>
      </c>
      <c r="AX595" s="52">
        <f t="shared" si="225"/>
        <v>0</v>
      </c>
      <c r="AY595" s="52">
        <f t="shared" si="212"/>
        <v>0</v>
      </c>
      <c r="AZ595" s="52">
        <f t="shared" si="213"/>
        <v>0</v>
      </c>
      <c r="BA595" s="686"/>
      <c r="BB595" s="46">
        <f t="shared" si="214"/>
        <v>0</v>
      </c>
      <c r="BC595" s="46">
        <f t="shared" si="215"/>
        <v>0</v>
      </c>
    </row>
    <row r="596" spans="2:55" x14ac:dyDescent="0.3">
      <c r="B596" s="44">
        <v>588</v>
      </c>
      <c r="C596" s="49" t="s">
        <v>837</v>
      </c>
      <c r="D596" s="746" t="str">
        <f>IF(Input!$C$14="","0",Input!$C$14)</f>
        <v>0</v>
      </c>
      <c r="E596" s="49" t="s">
        <v>507</v>
      </c>
      <c r="F596" s="49">
        <v>2027</v>
      </c>
      <c r="G596" s="719" t="s">
        <v>932</v>
      </c>
      <c r="H596" s="719" t="s">
        <v>946</v>
      </c>
      <c r="I596" s="109" t="s">
        <v>946</v>
      </c>
      <c r="J596" s="687"/>
      <c r="K596" s="687"/>
      <c r="L596" s="53">
        <f t="shared" si="165"/>
        <v>0</v>
      </c>
      <c r="M596" s="685"/>
      <c r="N596" s="685"/>
      <c r="O596" s="685"/>
      <c r="P596" s="685"/>
      <c r="Q596" s="658"/>
      <c r="R596" s="658"/>
      <c r="S596" s="53">
        <f t="shared" si="171"/>
        <v>0</v>
      </c>
      <c r="T596" s="685"/>
      <c r="U596" s="685"/>
      <c r="V596" s="685"/>
      <c r="W596" s="685"/>
      <c r="X596" s="52">
        <f t="shared" si="196"/>
        <v>0</v>
      </c>
      <c r="Y596" s="52">
        <f t="shared" si="197"/>
        <v>0</v>
      </c>
      <c r="Z596" s="52">
        <f t="shared" si="217"/>
        <v>0</v>
      </c>
      <c r="AA596" s="52">
        <f t="shared" si="198"/>
        <v>0</v>
      </c>
      <c r="AB596" s="52">
        <f t="shared" si="199"/>
        <v>0</v>
      </c>
      <c r="AC596" s="78">
        <f t="shared" si="218"/>
        <v>0</v>
      </c>
      <c r="AD596" s="78">
        <f t="shared" si="200"/>
        <v>0</v>
      </c>
      <c r="AE596" s="79">
        <f t="shared" si="219"/>
        <v>0</v>
      </c>
      <c r="AF596" s="79">
        <f t="shared" si="201"/>
        <v>0</v>
      </c>
      <c r="AG596" s="79">
        <f t="shared" si="202"/>
        <v>0</v>
      </c>
      <c r="AH596" s="79">
        <f t="shared" si="220"/>
        <v>0</v>
      </c>
      <c r="AI596" s="79">
        <f t="shared" si="221"/>
        <v>0</v>
      </c>
      <c r="AJ596" s="79">
        <f t="shared" si="221"/>
        <v>0</v>
      </c>
      <c r="AK596" s="79">
        <f t="shared" si="203"/>
        <v>0</v>
      </c>
      <c r="AL596" s="79">
        <f t="shared" si="204"/>
        <v>0</v>
      </c>
      <c r="AM596" s="3368">
        <f t="shared" si="205"/>
        <v>0</v>
      </c>
      <c r="AN596" s="3364">
        <f t="shared" si="222"/>
        <v>0</v>
      </c>
      <c r="AO596" s="3365">
        <f t="shared" si="206"/>
        <v>0</v>
      </c>
      <c r="AP596" s="659">
        <f t="shared" si="207"/>
        <v>0</v>
      </c>
      <c r="AQ596" s="659">
        <f t="shared" si="208"/>
        <v>0</v>
      </c>
      <c r="AR596" s="659">
        <f t="shared" si="223"/>
        <v>0</v>
      </c>
      <c r="AS596" s="659">
        <f t="shared" si="209"/>
        <v>0</v>
      </c>
      <c r="AT596" s="79">
        <f t="shared" si="224"/>
        <v>0</v>
      </c>
      <c r="AU596" s="3368">
        <f t="shared" si="216"/>
        <v>0</v>
      </c>
      <c r="AV596" s="3364">
        <f t="shared" si="210"/>
        <v>0</v>
      </c>
      <c r="AW596" s="3365">
        <f t="shared" si="211"/>
        <v>0</v>
      </c>
      <c r="AX596" s="52">
        <f t="shared" si="225"/>
        <v>0</v>
      </c>
      <c r="AY596" s="52">
        <f t="shared" si="212"/>
        <v>0</v>
      </c>
      <c r="AZ596" s="52">
        <f t="shared" si="213"/>
        <v>0</v>
      </c>
      <c r="BA596" s="686"/>
      <c r="BB596" s="46">
        <f t="shared" si="214"/>
        <v>0</v>
      </c>
      <c r="BC596" s="46">
        <f t="shared" si="215"/>
        <v>0</v>
      </c>
    </row>
    <row r="597" spans="2:55" x14ac:dyDescent="0.3">
      <c r="B597" s="44">
        <v>589</v>
      </c>
      <c r="C597" s="49" t="s">
        <v>837</v>
      </c>
      <c r="D597" s="746" t="str">
        <f>IF(Input!$C$14="","0",Input!$C$14)</f>
        <v>0</v>
      </c>
      <c r="E597" s="49" t="s">
        <v>507</v>
      </c>
      <c r="F597" s="49">
        <v>2027</v>
      </c>
      <c r="G597" s="719" t="s">
        <v>932</v>
      </c>
      <c r="H597" s="719" t="s">
        <v>947</v>
      </c>
      <c r="I597" s="109" t="s">
        <v>947</v>
      </c>
      <c r="J597" s="687"/>
      <c r="K597" s="687"/>
      <c r="L597" s="53">
        <f t="shared" si="165"/>
        <v>0</v>
      </c>
      <c r="M597" s="685"/>
      <c r="N597" s="685"/>
      <c r="O597" s="685"/>
      <c r="P597" s="685"/>
      <c r="Q597" s="658"/>
      <c r="R597" s="658"/>
      <c r="S597" s="53">
        <f t="shared" si="171"/>
        <v>0</v>
      </c>
      <c r="T597" s="685"/>
      <c r="U597" s="685"/>
      <c r="V597" s="685"/>
      <c r="W597" s="685"/>
      <c r="X597" s="52">
        <f t="shared" si="196"/>
        <v>0</v>
      </c>
      <c r="Y597" s="52">
        <f t="shared" si="197"/>
        <v>0</v>
      </c>
      <c r="Z597" s="52">
        <f t="shared" si="217"/>
        <v>0</v>
      </c>
      <c r="AA597" s="52">
        <f t="shared" si="198"/>
        <v>0</v>
      </c>
      <c r="AB597" s="52">
        <f t="shared" si="199"/>
        <v>0</v>
      </c>
      <c r="AC597" s="78">
        <f t="shared" si="218"/>
        <v>0</v>
      </c>
      <c r="AD597" s="78">
        <f t="shared" si="200"/>
        <v>0</v>
      </c>
      <c r="AE597" s="79">
        <f t="shared" si="219"/>
        <v>0</v>
      </c>
      <c r="AF597" s="79">
        <f t="shared" si="201"/>
        <v>0</v>
      </c>
      <c r="AG597" s="79">
        <f t="shared" si="202"/>
        <v>0</v>
      </c>
      <c r="AH597" s="79">
        <f t="shared" si="220"/>
        <v>0</v>
      </c>
      <c r="AI597" s="79">
        <f t="shared" si="221"/>
        <v>0</v>
      </c>
      <c r="AJ597" s="79">
        <f t="shared" si="221"/>
        <v>0</v>
      </c>
      <c r="AK597" s="79">
        <f t="shared" si="203"/>
        <v>0</v>
      </c>
      <c r="AL597" s="79">
        <f t="shared" si="204"/>
        <v>0</v>
      </c>
      <c r="AM597" s="3368">
        <f t="shared" si="205"/>
        <v>0</v>
      </c>
      <c r="AN597" s="3364">
        <f t="shared" si="222"/>
        <v>0</v>
      </c>
      <c r="AO597" s="3365">
        <f t="shared" si="206"/>
        <v>0</v>
      </c>
      <c r="AP597" s="659">
        <f t="shared" si="207"/>
        <v>0</v>
      </c>
      <c r="AQ597" s="659">
        <f t="shared" si="208"/>
        <v>0</v>
      </c>
      <c r="AR597" s="659">
        <f t="shared" si="223"/>
        <v>0</v>
      </c>
      <c r="AS597" s="659">
        <f t="shared" si="209"/>
        <v>0</v>
      </c>
      <c r="AT597" s="79">
        <f t="shared" si="224"/>
        <v>0</v>
      </c>
      <c r="AU597" s="3368">
        <f t="shared" si="216"/>
        <v>0</v>
      </c>
      <c r="AV597" s="3364">
        <f t="shared" si="210"/>
        <v>0</v>
      </c>
      <c r="AW597" s="3365">
        <f t="shared" si="211"/>
        <v>0</v>
      </c>
      <c r="AX597" s="52">
        <f t="shared" si="225"/>
        <v>0</v>
      </c>
      <c r="AY597" s="52">
        <f t="shared" si="212"/>
        <v>0</v>
      </c>
      <c r="AZ597" s="52">
        <f t="shared" si="213"/>
        <v>0</v>
      </c>
      <c r="BA597" s="686"/>
      <c r="BB597" s="46">
        <f t="shared" si="214"/>
        <v>0</v>
      </c>
      <c r="BC597" s="46">
        <f t="shared" si="215"/>
        <v>0</v>
      </c>
    </row>
    <row r="598" spans="2:55" x14ac:dyDescent="0.3">
      <c r="B598" s="44">
        <v>590</v>
      </c>
      <c r="C598" s="49" t="s">
        <v>837</v>
      </c>
      <c r="D598" s="746" t="str">
        <f>IF(Input!$C$14="","0",Input!$C$14)</f>
        <v>0</v>
      </c>
      <c r="E598" s="49" t="s">
        <v>507</v>
      </c>
      <c r="F598" s="49">
        <v>2027</v>
      </c>
      <c r="G598" s="719" t="s">
        <v>932</v>
      </c>
      <c r="H598" s="719" t="s">
        <v>948</v>
      </c>
      <c r="I598" s="109" t="s">
        <v>948</v>
      </c>
      <c r="J598" s="687"/>
      <c r="K598" s="687"/>
      <c r="L598" s="53">
        <f t="shared" si="165"/>
        <v>0</v>
      </c>
      <c r="M598" s="685"/>
      <c r="N598" s="685"/>
      <c r="O598" s="685"/>
      <c r="P598" s="685"/>
      <c r="Q598" s="658"/>
      <c r="R598" s="658"/>
      <c r="S598" s="53">
        <f t="shared" si="171"/>
        <v>0</v>
      </c>
      <c r="T598" s="685"/>
      <c r="U598" s="685"/>
      <c r="V598" s="685"/>
      <c r="W598" s="685"/>
      <c r="X598" s="52">
        <f t="shared" si="196"/>
        <v>0</v>
      </c>
      <c r="Y598" s="52">
        <f t="shared" si="197"/>
        <v>0</v>
      </c>
      <c r="Z598" s="52">
        <f t="shared" si="217"/>
        <v>0</v>
      </c>
      <c r="AA598" s="52">
        <f t="shared" si="198"/>
        <v>0</v>
      </c>
      <c r="AB598" s="52">
        <f t="shared" si="199"/>
        <v>0</v>
      </c>
      <c r="AC598" s="78">
        <f t="shared" si="218"/>
        <v>0</v>
      </c>
      <c r="AD598" s="78">
        <f t="shared" si="200"/>
        <v>0</v>
      </c>
      <c r="AE598" s="79">
        <f t="shared" si="219"/>
        <v>0</v>
      </c>
      <c r="AF598" s="79">
        <f t="shared" si="201"/>
        <v>0</v>
      </c>
      <c r="AG598" s="79">
        <f t="shared" si="202"/>
        <v>0</v>
      </c>
      <c r="AH598" s="79">
        <f t="shared" si="220"/>
        <v>0</v>
      </c>
      <c r="AI598" s="79">
        <f t="shared" si="221"/>
        <v>0</v>
      </c>
      <c r="AJ598" s="79">
        <f t="shared" si="221"/>
        <v>0</v>
      </c>
      <c r="AK598" s="79">
        <f t="shared" si="203"/>
        <v>0</v>
      </c>
      <c r="AL598" s="79">
        <f t="shared" si="204"/>
        <v>0</v>
      </c>
      <c r="AM598" s="3368">
        <f t="shared" si="205"/>
        <v>0</v>
      </c>
      <c r="AN598" s="3364">
        <f t="shared" si="222"/>
        <v>0</v>
      </c>
      <c r="AO598" s="3365">
        <f t="shared" si="206"/>
        <v>0</v>
      </c>
      <c r="AP598" s="659">
        <f t="shared" si="207"/>
        <v>0</v>
      </c>
      <c r="AQ598" s="659">
        <f t="shared" si="208"/>
        <v>0</v>
      </c>
      <c r="AR598" s="659">
        <f t="shared" si="223"/>
        <v>0</v>
      </c>
      <c r="AS598" s="659">
        <f t="shared" si="209"/>
        <v>0</v>
      </c>
      <c r="AT598" s="79">
        <f t="shared" si="224"/>
        <v>0</v>
      </c>
      <c r="AU598" s="3368">
        <f t="shared" si="216"/>
        <v>0</v>
      </c>
      <c r="AV598" s="3364">
        <f t="shared" si="210"/>
        <v>0</v>
      </c>
      <c r="AW598" s="3365">
        <f t="shared" si="211"/>
        <v>0</v>
      </c>
      <c r="AX598" s="52">
        <f t="shared" si="225"/>
        <v>0</v>
      </c>
      <c r="AY598" s="52">
        <f t="shared" si="212"/>
        <v>0</v>
      </c>
      <c r="AZ598" s="52">
        <f t="shared" si="213"/>
        <v>0</v>
      </c>
      <c r="BA598" s="686"/>
      <c r="BB598" s="46">
        <f t="shared" si="214"/>
        <v>0</v>
      </c>
      <c r="BC598" s="46">
        <f t="shared" si="215"/>
        <v>0</v>
      </c>
    </row>
    <row r="599" spans="2:55" x14ac:dyDescent="0.3">
      <c r="B599" s="44">
        <v>591</v>
      </c>
      <c r="C599" s="49" t="s">
        <v>837</v>
      </c>
      <c r="D599" s="746" t="str">
        <f>IF(Input!$C$14="","0",Input!$C$14)</f>
        <v>0</v>
      </c>
      <c r="E599" s="49" t="s">
        <v>507</v>
      </c>
      <c r="F599" s="49">
        <v>2027</v>
      </c>
      <c r="G599" s="719" t="s">
        <v>932</v>
      </c>
      <c r="H599" s="719" t="s">
        <v>949</v>
      </c>
      <c r="I599" s="109" t="s">
        <v>949</v>
      </c>
      <c r="J599" s="687"/>
      <c r="K599" s="687"/>
      <c r="L599" s="53">
        <f t="shared" si="165"/>
        <v>0</v>
      </c>
      <c r="M599" s="685"/>
      <c r="N599" s="685"/>
      <c r="O599" s="685"/>
      <c r="P599" s="685"/>
      <c r="Q599" s="673"/>
      <c r="R599" s="673"/>
      <c r="S599" s="53">
        <f t="shared" si="171"/>
        <v>0</v>
      </c>
      <c r="T599" s="685"/>
      <c r="U599" s="685"/>
      <c r="V599" s="685"/>
      <c r="W599" s="685"/>
      <c r="X599" s="52">
        <f t="shared" si="196"/>
        <v>0</v>
      </c>
      <c r="Y599" s="52">
        <f t="shared" si="197"/>
        <v>0</v>
      </c>
      <c r="Z599" s="52">
        <f t="shared" si="217"/>
        <v>0</v>
      </c>
      <c r="AA599" s="52">
        <f t="shared" si="198"/>
        <v>0</v>
      </c>
      <c r="AB599" s="52">
        <f t="shared" si="199"/>
        <v>0</v>
      </c>
      <c r="AC599" s="78">
        <f t="shared" si="218"/>
        <v>0</v>
      </c>
      <c r="AD599" s="78">
        <f t="shared" si="200"/>
        <v>0</v>
      </c>
      <c r="AE599" s="79">
        <f t="shared" si="219"/>
        <v>0</v>
      </c>
      <c r="AF599" s="79">
        <f t="shared" si="201"/>
        <v>0</v>
      </c>
      <c r="AG599" s="79">
        <f t="shared" si="202"/>
        <v>0</v>
      </c>
      <c r="AH599" s="79">
        <f t="shared" si="220"/>
        <v>0</v>
      </c>
      <c r="AI599" s="79">
        <f t="shared" si="221"/>
        <v>0</v>
      </c>
      <c r="AJ599" s="79">
        <f t="shared" si="221"/>
        <v>0</v>
      </c>
      <c r="AK599" s="79">
        <f t="shared" si="203"/>
        <v>0</v>
      </c>
      <c r="AL599" s="79">
        <f t="shared" si="204"/>
        <v>0</v>
      </c>
      <c r="AM599" s="3368">
        <f t="shared" si="205"/>
        <v>0</v>
      </c>
      <c r="AN599" s="3364">
        <f t="shared" si="222"/>
        <v>0</v>
      </c>
      <c r="AO599" s="3365">
        <f t="shared" si="206"/>
        <v>0</v>
      </c>
      <c r="AP599" s="659">
        <f t="shared" si="207"/>
        <v>0</v>
      </c>
      <c r="AQ599" s="659">
        <f t="shared" si="208"/>
        <v>0</v>
      </c>
      <c r="AR599" s="659">
        <f t="shared" si="223"/>
        <v>0</v>
      </c>
      <c r="AS599" s="659">
        <f t="shared" si="209"/>
        <v>0</v>
      </c>
      <c r="AT599" s="79">
        <f t="shared" si="224"/>
        <v>0</v>
      </c>
      <c r="AU599" s="3368">
        <f t="shared" si="216"/>
        <v>0</v>
      </c>
      <c r="AV599" s="3364">
        <f t="shared" si="210"/>
        <v>0</v>
      </c>
      <c r="AW599" s="3365">
        <f t="shared" si="211"/>
        <v>0</v>
      </c>
      <c r="AX599" s="52">
        <f t="shared" si="225"/>
        <v>0</v>
      </c>
      <c r="AY599" s="52">
        <f t="shared" si="212"/>
        <v>0</v>
      </c>
      <c r="AZ599" s="52">
        <f t="shared" si="213"/>
        <v>0</v>
      </c>
      <c r="BA599" s="686"/>
      <c r="BB599" s="46">
        <f t="shared" si="214"/>
        <v>0</v>
      </c>
      <c r="BC599" s="46">
        <f t="shared" si="215"/>
        <v>0</v>
      </c>
    </row>
    <row r="600" spans="2:55" x14ac:dyDescent="0.3">
      <c r="B600" s="44">
        <v>592</v>
      </c>
      <c r="C600" s="49" t="s">
        <v>837</v>
      </c>
      <c r="D600" s="746" t="str">
        <f>IF(Input!$C$14="","0",Input!$C$14)</f>
        <v>0</v>
      </c>
      <c r="E600" s="49" t="s">
        <v>507</v>
      </c>
      <c r="F600" s="49">
        <v>2027</v>
      </c>
      <c r="G600" s="719" t="s">
        <v>932</v>
      </c>
      <c r="H600" s="719" t="s">
        <v>950</v>
      </c>
      <c r="I600" s="109" t="s">
        <v>950</v>
      </c>
      <c r="J600" s="687"/>
      <c r="K600" s="687"/>
      <c r="L600" s="53">
        <f t="shared" si="165"/>
        <v>0</v>
      </c>
      <c r="M600" s="685"/>
      <c r="N600" s="685"/>
      <c r="O600" s="685"/>
      <c r="P600" s="685"/>
      <c r="Q600" s="674"/>
      <c r="R600" s="674"/>
      <c r="S600" s="53">
        <f t="shared" si="171"/>
        <v>0</v>
      </c>
      <c r="T600" s="685"/>
      <c r="U600" s="685"/>
      <c r="V600" s="685"/>
      <c r="W600" s="685"/>
      <c r="X600" s="52">
        <f t="shared" si="196"/>
        <v>0</v>
      </c>
      <c r="Y600" s="52">
        <f t="shared" si="197"/>
        <v>0</v>
      </c>
      <c r="Z600" s="52">
        <f t="shared" si="217"/>
        <v>0</v>
      </c>
      <c r="AA600" s="52">
        <f t="shared" si="198"/>
        <v>0</v>
      </c>
      <c r="AB600" s="52">
        <f t="shared" si="199"/>
        <v>0</v>
      </c>
      <c r="AC600" s="78">
        <f t="shared" si="218"/>
        <v>0</v>
      </c>
      <c r="AD600" s="78">
        <f t="shared" si="200"/>
        <v>0</v>
      </c>
      <c r="AE600" s="79">
        <f t="shared" si="219"/>
        <v>0</v>
      </c>
      <c r="AF600" s="79">
        <f t="shared" si="201"/>
        <v>0</v>
      </c>
      <c r="AG600" s="79">
        <f t="shared" si="202"/>
        <v>0</v>
      </c>
      <c r="AH600" s="79">
        <f t="shared" si="220"/>
        <v>0</v>
      </c>
      <c r="AI600" s="79">
        <f t="shared" si="221"/>
        <v>0</v>
      </c>
      <c r="AJ600" s="79">
        <f t="shared" si="221"/>
        <v>0</v>
      </c>
      <c r="AK600" s="79">
        <f t="shared" si="203"/>
        <v>0</v>
      </c>
      <c r="AL600" s="79">
        <f t="shared" si="204"/>
        <v>0</v>
      </c>
      <c r="AM600" s="3368">
        <f t="shared" si="205"/>
        <v>0</v>
      </c>
      <c r="AN600" s="3364">
        <f t="shared" si="222"/>
        <v>0</v>
      </c>
      <c r="AO600" s="3365">
        <f t="shared" si="206"/>
        <v>0</v>
      </c>
      <c r="AP600" s="659">
        <f t="shared" si="207"/>
        <v>0</v>
      </c>
      <c r="AQ600" s="659">
        <f t="shared" si="208"/>
        <v>0</v>
      </c>
      <c r="AR600" s="659">
        <f t="shared" si="223"/>
        <v>0</v>
      </c>
      <c r="AS600" s="659">
        <f t="shared" si="209"/>
        <v>0</v>
      </c>
      <c r="AT600" s="79">
        <f t="shared" si="224"/>
        <v>0</v>
      </c>
      <c r="AU600" s="3368">
        <f t="shared" si="216"/>
        <v>0</v>
      </c>
      <c r="AV600" s="3364">
        <f t="shared" si="210"/>
        <v>0</v>
      </c>
      <c r="AW600" s="3365">
        <f t="shared" si="211"/>
        <v>0</v>
      </c>
      <c r="AX600" s="52">
        <f t="shared" si="225"/>
        <v>0</v>
      </c>
      <c r="AY600" s="52">
        <f t="shared" si="212"/>
        <v>0</v>
      </c>
      <c r="AZ600" s="52">
        <f t="shared" si="213"/>
        <v>0</v>
      </c>
      <c r="BA600" s="686"/>
      <c r="BB600" s="46">
        <f t="shared" si="214"/>
        <v>0</v>
      </c>
      <c r="BC600" s="46">
        <f t="shared" si="215"/>
        <v>0</v>
      </c>
    </row>
    <row r="601" spans="2:55" x14ac:dyDescent="0.3">
      <c r="B601" s="44">
        <v>593</v>
      </c>
      <c r="C601" s="49" t="s">
        <v>837</v>
      </c>
      <c r="D601" s="746" t="str">
        <f>IF(Input!$C$14="","0",Input!$C$14)</f>
        <v>0</v>
      </c>
      <c r="E601" s="49" t="s">
        <v>507</v>
      </c>
      <c r="F601" s="49">
        <v>2027</v>
      </c>
      <c r="G601" s="719" t="s">
        <v>932</v>
      </c>
      <c r="H601" s="719" t="s">
        <v>951</v>
      </c>
      <c r="I601" s="109" t="s">
        <v>951</v>
      </c>
      <c r="J601" s="687"/>
      <c r="K601" s="687"/>
      <c r="L601" s="53">
        <f t="shared" si="165"/>
        <v>0</v>
      </c>
      <c r="M601" s="685"/>
      <c r="N601" s="685"/>
      <c r="O601" s="685"/>
      <c r="P601" s="685"/>
      <c r="Q601" s="658"/>
      <c r="R601" s="658"/>
      <c r="S601" s="53">
        <f t="shared" si="171"/>
        <v>0</v>
      </c>
      <c r="T601" s="685"/>
      <c r="U601" s="685"/>
      <c r="V601" s="685"/>
      <c r="W601" s="685"/>
      <c r="X601" s="52">
        <f t="shared" si="196"/>
        <v>0</v>
      </c>
      <c r="Y601" s="52">
        <f t="shared" si="197"/>
        <v>0</v>
      </c>
      <c r="Z601" s="52">
        <f t="shared" si="217"/>
        <v>0</v>
      </c>
      <c r="AA601" s="52">
        <f t="shared" si="198"/>
        <v>0</v>
      </c>
      <c r="AB601" s="52">
        <f t="shared" si="199"/>
        <v>0</v>
      </c>
      <c r="AC601" s="78">
        <f t="shared" si="218"/>
        <v>0</v>
      </c>
      <c r="AD601" s="78">
        <f t="shared" si="200"/>
        <v>0</v>
      </c>
      <c r="AE601" s="79">
        <f t="shared" si="219"/>
        <v>0</v>
      </c>
      <c r="AF601" s="79">
        <f t="shared" si="201"/>
        <v>0</v>
      </c>
      <c r="AG601" s="79">
        <f t="shared" si="202"/>
        <v>0</v>
      </c>
      <c r="AH601" s="79">
        <f t="shared" si="220"/>
        <v>0</v>
      </c>
      <c r="AI601" s="79">
        <f t="shared" si="221"/>
        <v>0</v>
      </c>
      <c r="AJ601" s="79">
        <f t="shared" si="221"/>
        <v>0</v>
      </c>
      <c r="AK601" s="79">
        <f t="shared" si="203"/>
        <v>0</v>
      </c>
      <c r="AL601" s="79">
        <f t="shared" si="204"/>
        <v>0</v>
      </c>
      <c r="AM601" s="3368">
        <f t="shared" si="205"/>
        <v>0</v>
      </c>
      <c r="AN601" s="3364">
        <f t="shared" si="222"/>
        <v>0</v>
      </c>
      <c r="AO601" s="3365">
        <f t="shared" si="206"/>
        <v>0</v>
      </c>
      <c r="AP601" s="659">
        <f t="shared" si="207"/>
        <v>0</v>
      </c>
      <c r="AQ601" s="659">
        <f t="shared" si="208"/>
        <v>0</v>
      </c>
      <c r="AR601" s="659">
        <f t="shared" si="223"/>
        <v>0</v>
      </c>
      <c r="AS601" s="659">
        <f t="shared" si="209"/>
        <v>0</v>
      </c>
      <c r="AT601" s="79">
        <f t="shared" si="224"/>
        <v>0</v>
      </c>
      <c r="AU601" s="3368">
        <f t="shared" si="216"/>
        <v>0</v>
      </c>
      <c r="AV601" s="3364">
        <f t="shared" si="210"/>
        <v>0</v>
      </c>
      <c r="AW601" s="3365">
        <f t="shared" si="211"/>
        <v>0</v>
      </c>
      <c r="AX601" s="52">
        <f t="shared" si="225"/>
        <v>0</v>
      </c>
      <c r="AY601" s="52">
        <f t="shared" si="212"/>
        <v>0</v>
      </c>
      <c r="AZ601" s="52">
        <f t="shared" si="213"/>
        <v>0</v>
      </c>
      <c r="BA601" s="686"/>
      <c r="BB601" s="46">
        <f t="shared" si="214"/>
        <v>0</v>
      </c>
      <c r="BC601" s="46">
        <f t="shared" si="215"/>
        <v>0</v>
      </c>
    </row>
    <row r="602" spans="2:55" x14ac:dyDescent="0.3">
      <c r="B602" s="44">
        <v>594</v>
      </c>
      <c r="C602" s="49" t="s">
        <v>837</v>
      </c>
      <c r="D602" s="746" t="str">
        <f>IF(Input!$C$14="","0",Input!$C$14)</f>
        <v>0</v>
      </c>
      <c r="E602" s="49" t="s">
        <v>507</v>
      </c>
      <c r="F602" s="49">
        <v>2027</v>
      </c>
      <c r="G602" s="719" t="s">
        <v>932</v>
      </c>
      <c r="H602" s="740" t="s">
        <v>952</v>
      </c>
      <c r="I602" s="109" t="s">
        <v>952</v>
      </c>
      <c r="J602" s="687"/>
      <c r="K602" s="687"/>
      <c r="L602" s="53">
        <f t="shared" si="165"/>
        <v>0</v>
      </c>
      <c r="M602" s="685"/>
      <c r="N602" s="685"/>
      <c r="O602" s="685"/>
      <c r="P602" s="685"/>
      <c r="Q602" s="658"/>
      <c r="R602" s="658"/>
      <c r="S602" s="53">
        <f t="shared" si="171"/>
        <v>0</v>
      </c>
      <c r="T602" s="685"/>
      <c r="U602" s="685"/>
      <c r="V602" s="685"/>
      <c r="W602" s="685"/>
      <c r="X602" s="52">
        <f t="shared" si="196"/>
        <v>0</v>
      </c>
      <c r="Y602" s="52">
        <f t="shared" si="197"/>
        <v>0</v>
      </c>
      <c r="Z602" s="52">
        <f t="shared" si="217"/>
        <v>0</v>
      </c>
      <c r="AA602" s="52">
        <f t="shared" si="198"/>
        <v>0</v>
      </c>
      <c r="AB602" s="52">
        <f t="shared" si="199"/>
        <v>0</v>
      </c>
      <c r="AC602" s="78">
        <f t="shared" si="218"/>
        <v>0</v>
      </c>
      <c r="AD602" s="78">
        <f t="shared" si="200"/>
        <v>0</v>
      </c>
      <c r="AE602" s="79">
        <f t="shared" si="219"/>
        <v>0</v>
      </c>
      <c r="AF602" s="79">
        <f t="shared" si="201"/>
        <v>0</v>
      </c>
      <c r="AG602" s="79">
        <f t="shared" si="202"/>
        <v>0</v>
      </c>
      <c r="AH602" s="79">
        <f t="shared" si="220"/>
        <v>0</v>
      </c>
      <c r="AI602" s="79">
        <f t="shared" si="221"/>
        <v>0</v>
      </c>
      <c r="AJ602" s="79">
        <f t="shared" si="221"/>
        <v>0</v>
      </c>
      <c r="AK602" s="79">
        <f t="shared" si="203"/>
        <v>0</v>
      </c>
      <c r="AL602" s="79">
        <f t="shared" si="204"/>
        <v>0</v>
      </c>
      <c r="AM602" s="3368">
        <f t="shared" si="205"/>
        <v>0</v>
      </c>
      <c r="AN602" s="3364">
        <f t="shared" si="222"/>
        <v>0</v>
      </c>
      <c r="AO602" s="3365">
        <f t="shared" si="206"/>
        <v>0</v>
      </c>
      <c r="AP602" s="659">
        <f t="shared" si="207"/>
        <v>0</v>
      </c>
      <c r="AQ602" s="659">
        <f t="shared" si="208"/>
        <v>0</v>
      </c>
      <c r="AR602" s="659">
        <f t="shared" si="223"/>
        <v>0</v>
      </c>
      <c r="AS602" s="659">
        <f t="shared" si="209"/>
        <v>0</v>
      </c>
      <c r="AT602" s="79">
        <f t="shared" si="224"/>
        <v>0</v>
      </c>
      <c r="AU602" s="3368">
        <f t="shared" si="216"/>
        <v>0</v>
      </c>
      <c r="AV602" s="3364">
        <f t="shared" si="210"/>
        <v>0</v>
      </c>
      <c r="AW602" s="3365">
        <f t="shared" si="211"/>
        <v>0</v>
      </c>
      <c r="AX602" s="52">
        <f t="shared" si="225"/>
        <v>0</v>
      </c>
      <c r="AY602" s="52">
        <f t="shared" si="212"/>
        <v>0</v>
      </c>
      <c r="AZ602" s="52">
        <f t="shared" si="213"/>
        <v>0</v>
      </c>
      <c r="BA602" s="686"/>
      <c r="BB602" s="46">
        <f t="shared" si="214"/>
        <v>0</v>
      </c>
      <c r="BC602" s="46">
        <f t="shared" si="215"/>
        <v>0</v>
      </c>
    </row>
    <row r="603" spans="2:55" x14ac:dyDescent="0.3">
      <c r="B603" s="44">
        <v>595</v>
      </c>
      <c r="C603" s="49" t="s">
        <v>837</v>
      </c>
      <c r="D603" s="746" t="str">
        <f>IF(Input!$C$14="","0",Input!$C$14)</f>
        <v>0</v>
      </c>
      <c r="E603" s="49" t="s">
        <v>507</v>
      </c>
      <c r="F603" s="49">
        <v>2027</v>
      </c>
      <c r="G603" s="719" t="s">
        <v>932</v>
      </c>
      <c r="H603" s="740" t="s">
        <v>953</v>
      </c>
      <c r="I603" s="109" t="s">
        <v>953</v>
      </c>
      <c r="J603" s="687"/>
      <c r="K603" s="687"/>
      <c r="L603" s="53">
        <f t="shared" si="165"/>
        <v>0</v>
      </c>
      <c r="M603" s="685"/>
      <c r="N603" s="685"/>
      <c r="O603" s="685"/>
      <c r="P603" s="685"/>
      <c r="Q603" s="658"/>
      <c r="R603" s="658"/>
      <c r="S603" s="53">
        <f t="shared" si="171"/>
        <v>0</v>
      </c>
      <c r="T603" s="685"/>
      <c r="U603" s="685"/>
      <c r="V603" s="685"/>
      <c r="W603" s="685"/>
      <c r="X603" s="52">
        <f t="shared" si="196"/>
        <v>0</v>
      </c>
      <c r="Y603" s="52">
        <f t="shared" si="197"/>
        <v>0</v>
      </c>
      <c r="Z603" s="52">
        <f t="shared" si="217"/>
        <v>0</v>
      </c>
      <c r="AA603" s="52">
        <f t="shared" si="198"/>
        <v>0</v>
      </c>
      <c r="AB603" s="52">
        <f t="shared" si="199"/>
        <v>0</v>
      </c>
      <c r="AC603" s="78">
        <f t="shared" si="218"/>
        <v>0</v>
      </c>
      <c r="AD603" s="78">
        <f t="shared" si="200"/>
        <v>0</v>
      </c>
      <c r="AE603" s="79">
        <f t="shared" si="219"/>
        <v>0</v>
      </c>
      <c r="AF603" s="79">
        <f t="shared" si="201"/>
        <v>0</v>
      </c>
      <c r="AG603" s="79">
        <f t="shared" si="202"/>
        <v>0</v>
      </c>
      <c r="AH603" s="79">
        <f t="shared" si="220"/>
        <v>0</v>
      </c>
      <c r="AI603" s="79">
        <f t="shared" si="221"/>
        <v>0</v>
      </c>
      <c r="AJ603" s="79">
        <f t="shared" si="221"/>
        <v>0</v>
      </c>
      <c r="AK603" s="79">
        <f t="shared" si="203"/>
        <v>0</v>
      </c>
      <c r="AL603" s="79">
        <f t="shared" si="204"/>
        <v>0</v>
      </c>
      <c r="AM603" s="3368">
        <f t="shared" si="205"/>
        <v>0</v>
      </c>
      <c r="AN603" s="3364">
        <f t="shared" si="222"/>
        <v>0</v>
      </c>
      <c r="AO603" s="3365">
        <f t="shared" si="206"/>
        <v>0</v>
      </c>
      <c r="AP603" s="659">
        <f t="shared" si="207"/>
        <v>0</v>
      </c>
      <c r="AQ603" s="659">
        <f t="shared" si="208"/>
        <v>0</v>
      </c>
      <c r="AR603" s="659">
        <f t="shared" si="223"/>
        <v>0</v>
      </c>
      <c r="AS603" s="659">
        <f t="shared" si="209"/>
        <v>0</v>
      </c>
      <c r="AT603" s="79">
        <f t="shared" si="224"/>
        <v>0</v>
      </c>
      <c r="AU603" s="3368">
        <f t="shared" si="216"/>
        <v>0</v>
      </c>
      <c r="AV603" s="3364">
        <f t="shared" si="210"/>
        <v>0</v>
      </c>
      <c r="AW603" s="3365">
        <f t="shared" si="211"/>
        <v>0</v>
      </c>
      <c r="AX603" s="52">
        <f t="shared" si="225"/>
        <v>0</v>
      </c>
      <c r="AY603" s="52">
        <f t="shared" si="212"/>
        <v>0</v>
      </c>
      <c r="AZ603" s="52">
        <f t="shared" si="213"/>
        <v>0</v>
      </c>
      <c r="BA603" s="686"/>
      <c r="BB603" s="46">
        <f t="shared" si="214"/>
        <v>0</v>
      </c>
      <c r="BC603" s="46">
        <f t="shared" si="215"/>
        <v>0</v>
      </c>
    </row>
    <row r="604" spans="2:55" x14ac:dyDescent="0.3">
      <c r="B604" s="44">
        <v>596</v>
      </c>
      <c r="C604" s="49" t="s">
        <v>837</v>
      </c>
      <c r="D604" s="746" t="str">
        <f>IF(Input!$C$14="","0",Input!$C$14)</f>
        <v>0</v>
      </c>
      <c r="E604" s="49" t="s">
        <v>507</v>
      </c>
      <c r="F604" s="49">
        <v>2027</v>
      </c>
      <c r="G604" s="719" t="s">
        <v>932</v>
      </c>
      <c r="H604" s="740" t="s">
        <v>954</v>
      </c>
      <c r="I604" s="109" t="s">
        <v>954</v>
      </c>
      <c r="J604" s="687"/>
      <c r="K604" s="687"/>
      <c r="L604" s="53">
        <f t="shared" si="165"/>
        <v>0</v>
      </c>
      <c r="M604" s="685"/>
      <c r="N604" s="685"/>
      <c r="O604" s="685"/>
      <c r="P604" s="685"/>
      <c r="Q604" s="658"/>
      <c r="R604" s="658"/>
      <c r="S604" s="53">
        <f t="shared" si="171"/>
        <v>0</v>
      </c>
      <c r="T604" s="685"/>
      <c r="U604" s="685"/>
      <c r="V604" s="685"/>
      <c r="W604" s="685"/>
      <c r="X604" s="52">
        <f t="shared" si="196"/>
        <v>0</v>
      </c>
      <c r="Y604" s="52">
        <f t="shared" si="197"/>
        <v>0</v>
      </c>
      <c r="Z604" s="52">
        <f t="shared" si="217"/>
        <v>0</v>
      </c>
      <c r="AA604" s="52">
        <f t="shared" si="198"/>
        <v>0</v>
      </c>
      <c r="AB604" s="52">
        <f t="shared" si="199"/>
        <v>0</v>
      </c>
      <c r="AC604" s="78">
        <f t="shared" si="218"/>
        <v>0</v>
      </c>
      <c r="AD604" s="78">
        <f t="shared" si="200"/>
        <v>0</v>
      </c>
      <c r="AE604" s="79">
        <f t="shared" si="219"/>
        <v>0</v>
      </c>
      <c r="AF604" s="79">
        <f t="shared" si="201"/>
        <v>0</v>
      </c>
      <c r="AG604" s="79">
        <f t="shared" si="202"/>
        <v>0</v>
      </c>
      <c r="AH604" s="79">
        <f t="shared" si="220"/>
        <v>0</v>
      </c>
      <c r="AI604" s="79">
        <f t="shared" si="221"/>
        <v>0</v>
      </c>
      <c r="AJ604" s="79">
        <f t="shared" si="221"/>
        <v>0</v>
      </c>
      <c r="AK604" s="79">
        <f t="shared" si="203"/>
        <v>0</v>
      </c>
      <c r="AL604" s="79">
        <f t="shared" si="204"/>
        <v>0</v>
      </c>
      <c r="AM604" s="3368">
        <f t="shared" si="205"/>
        <v>0</v>
      </c>
      <c r="AN604" s="3364">
        <f t="shared" si="222"/>
        <v>0</v>
      </c>
      <c r="AO604" s="3365">
        <f t="shared" si="206"/>
        <v>0</v>
      </c>
      <c r="AP604" s="659">
        <f t="shared" si="207"/>
        <v>0</v>
      </c>
      <c r="AQ604" s="659">
        <f t="shared" si="208"/>
        <v>0</v>
      </c>
      <c r="AR604" s="659">
        <f t="shared" si="223"/>
        <v>0</v>
      </c>
      <c r="AS604" s="659">
        <f t="shared" si="209"/>
        <v>0</v>
      </c>
      <c r="AT604" s="79">
        <f t="shared" si="224"/>
        <v>0</v>
      </c>
      <c r="AU604" s="3368">
        <f t="shared" si="216"/>
        <v>0</v>
      </c>
      <c r="AV604" s="3364">
        <f t="shared" si="210"/>
        <v>0</v>
      </c>
      <c r="AW604" s="3365">
        <f t="shared" si="211"/>
        <v>0</v>
      </c>
      <c r="AX604" s="52">
        <f t="shared" si="225"/>
        <v>0</v>
      </c>
      <c r="AY604" s="52">
        <f t="shared" si="212"/>
        <v>0</v>
      </c>
      <c r="AZ604" s="52">
        <f t="shared" si="213"/>
        <v>0</v>
      </c>
      <c r="BA604" s="686"/>
      <c r="BB604